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Joe Childers\Childers &amp; Baxter Dropbox\CLIENTS\Sierra Club\LG&amp;E\2022-402 CPCN Case\"/>
    </mc:Choice>
  </mc:AlternateContent>
  <xr:revisionPtr revIDLastSave="0" documentId="8_{261BA2C2-17F5-4879-880C-461A242C8D24}" xr6:coauthVersionLast="47" xr6:coauthVersionMax="47" xr10:uidLastSave="{00000000-0000-0000-0000-000000000000}"/>
  <bookViews>
    <workbookView xWindow="-120" yWindow="-120" windowWidth="29040" windowHeight="17640" tabRatio="789" activeTab="5" xr2:uid="{00000000-000D-0000-FFFF-FFFF00000000}"/>
  </bookViews>
  <sheets>
    <sheet name="Published Hourly Data" sheetId="1" r:id="rId1"/>
    <sheet name="Sorted top demand hours" sheetId="27" r:id="rId2"/>
    <sheet name="top 40 hours" sheetId="25" r:id="rId3"/>
    <sheet name="chart data" sheetId="23" r:id="rId4"/>
    <sheet name="Max imports table" sheetId="28" r:id="rId5"/>
    <sheet name="EPA CEMS hourly gen data" sheetId="29" r:id="rId6"/>
    <sheet name="BA Full Names" sheetId="22" state="hidden" r:id="rId7"/>
  </sheets>
  <definedNames>
    <definedName name="_AMO_UniqueIdentifier">"'fd9e3251-97bd-4b33-9b42-e77b49b59129'"</definedName>
    <definedName name="_xlnm._FilterDatabase" localSheetId="0" hidden="1">'Published Hourly Data'!$A$1:$BM$1</definedName>
    <definedName name="_xlnm._FilterDatabase" localSheetId="1" hidden="1">'Sorted top demand hours'!$A$1:$BP$70225</definedName>
    <definedName name="Imabalance_Threshold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3" i="29" l="1"/>
  <c r="AF3" i="29"/>
  <c r="A5" i="29"/>
  <c r="E5" i="29"/>
  <c r="I5" i="29" s="1"/>
  <c r="G5" i="29"/>
  <c r="A6" i="29"/>
  <c r="E6" i="29"/>
  <c r="I6" i="29" s="1"/>
  <c r="G6" i="29"/>
  <c r="A7" i="29"/>
  <c r="E7" i="29"/>
  <c r="G7" i="29"/>
  <c r="I7" i="29" s="1"/>
  <c r="A8" i="29"/>
  <c r="E8" i="29"/>
  <c r="G8" i="29"/>
  <c r="I8" i="29"/>
  <c r="A9" i="29"/>
  <c r="E9" i="29"/>
  <c r="I9" i="29" s="1"/>
  <c r="G9" i="29"/>
  <c r="A10" i="29"/>
  <c r="E10" i="29"/>
  <c r="I10" i="29" s="1"/>
  <c r="G10" i="29"/>
  <c r="A11" i="29"/>
  <c r="E11" i="29"/>
  <c r="G11" i="29"/>
  <c r="I11" i="29"/>
  <c r="A12" i="29"/>
  <c r="E12" i="29"/>
  <c r="G12" i="29"/>
  <c r="I12" i="29"/>
  <c r="A13" i="29"/>
  <c r="E13" i="29"/>
  <c r="I13" i="29" s="1"/>
  <c r="G13" i="29"/>
  <c r="A14" i="29"/>
  <c r="E14" i="29"/>
  <c r="I14" i="29" s="1"/>
  <c r="G14" i="29"/>
  <c r="A15" i="29"/>
  <c r="E15" i="29"/>
  <c r="G15" i="29"/>
  <c r="A16" i="29"/>
  <c r="E16" i="29"/>
  <c r="G16" i="29"/>
  <c r="I16" i="29"/>
  <c r="A17" i="29"/>
  <c r="E17" i="29"/>
  <c r="I17" i="29" s="1"/>
  <c r="G17" i="29"/>
  <c r="A18" i="29"/>
  <c r="E18" i="29"/>
  <c r="G18" i="29"/>
  <c r="A19" i="29"/>
  <c r="E19" i="29"/>
  <c r="G19" i="29"/>
  <c r="I19" i="29"/>
  <c r="A20" i="29"/>
  <c r="E20" i="29"/>
  <c r="G20" i="29"/>
  <c r="I20" i="29"/>
  <c r="A21" i="29"/>
  <c r="E21" i="29"/>
  <c r="I21" i="29" s="1"/>
  <c r="G21" i="29"/>
  <c r="A22" i="29"/>
  <c r="E22" i="29"/>
  <c r="I22" i="29" s="1"/>
  <c r="G22" i="29"/>
  <c r="A23" i="29"/>
  <c r="E23" i="29"/>
  <c r="G23" i="29"/>
  <c r="I23" i="29" s="1"/>
  <c r="A24" i="29"/>
  <c r="E24" i="29"/>
  <c r="G24" i="29"/>
  <c r="I24" i="29"/>
  <c r="A25" i="29"/>
  <c r="E25" i="29"/>
  <c r="I25" i="29" s="1"/>
  <c r="G25" i="29"/>
  <c r="A26" i="29"/>
  <c r="E26" i="29"/>
  <c r="G26" i="29"/>
  <c r="A27" i="29"/>
  <c r="E27" i="29"/>
  <c r="G27" i="29"/>
  <c r="I27" i="29"/>
  <c r="A28" i="29"/>
  <c r="E28" i="29"/>
  <c r="G28" i="29"/>
  <c r="I28" i="29"/>
  <c r="A29" i="29"/>
  <c r="E29" i="29"/>
  <c r="I29" i="29" s="1"/>
  <c r="G29" i="29"/>
  <c r="A30" i="29"/>
  <c r="E30" i="29"/>
  <c r="I30" i="29" s="1"/>
  <c r="G30" i="29"/>
  <c r="A31" i="29"/>
  <c r="E31" i="29"/>
  <c r="G31" i="29"/>
  <c r="I31" i="29" s="1"/>
  <c r="A32" i="29"/>
  <c r="E32" i="29"/>
  <c r="G32" i="29"/>
  <c r="I32" i="29"/>
  <c r="A33" i="29"/>
  <c r="E33" i="29"/>
  <c r="I33" i="29" s="1"/>
  <c r="G33" i="29"/>
  <c r="A34" i="29"/>
  <c r="E34" i="29"/>
  <c r="G34" i="29"/>
  <c r="A35" i="29"/>
  <c r="E35" i="29"/>
  <c r="G35" i="29"/>
  <c r="I35" i="29"/>
  <c r="A36" i="29"/>
  <c r="E36" i="29"/>
  <c r="G36" i="29"/>
  <c r="I36" i="29"/>
  <c r="A37" i="29"/>
  <c r="E37" i="29"/>
  <c r="I37" i="29" s="1"/>
  <c r="G37" i="29"/>
  <c r="A38" i="29"/>
  <c r="E38" i="29"/>
  <c r="I38" i="29" s="1"/>
  <c r="G38" i="29"/>
  <c r="A39" i="29"/>
  <c r="E39" i="29"/>
  <c r="G39" i="29"/>
  <c r="I39" i="29" s="1"/>
  <c r="A40" i="29"/>
  <c r="E40" i="29"/>
  <c r="G40" i="29"/>
  <c r="I40" i="29"/>
  <c r="A41" i="29"/>
  <c r="E41" i="29"/>
  <c r="I41" i="29" s="1"/>
  <c r="G41" i="29"/>
  <c r="A42" i="29"/>
  <c r="E42" i="29"/>
  <c r="I42" i="29" s="1"/>
  <c r="G42" i="29"/>
  <c r="A43" i="29"/>
  <c r="E43" i="29"/>
  <c r="G43" i="29"/>
  <c r="I43" i="29"/>
  <c r="A44" i="29"/>
  <c r="E44" i="29"/>
  <c r="G44" i="29"/>
  <c r="I44" i="29"/>
  <c r="A45" i="29"/>
  <c r="E45" i="29"/>
  <c r="I45" i="29" s="1"/>
  <c r="G45" i="29"/>
  <c r="A46" i="29"/>
  <c r="E46" i="29"/>
  <c r="I46" i="29" s="1"/>
  <c r="G46" i="29"/>
  <c r="A47" i="29"/>
  <c r="E47" i="29"/>
  <c r="G47" i="29"/>
  <c r="A48" i="29"/>
  <c r="E48" i="29"/>
  <c r="G48" i="29"/>
  <c r="I48" i="29"/>
  <c r="A49" i="29"/>
  <c r="E49" i="29"/>
  <c r="I49" i="29" s="1"/>
  <c r="G49" i="29"/>
  <c r="A50" i="29"/>
  <c r="E50" i="29"/>
  <c r="G50" i="29"/>
  <c r="A51" i="29"/>
  <c r="E51" i="29"/>
  <c r="G51" i="29"/>
  <c r="I51" i="29"/>
  <c r="A52" i="29"/>
  <c r="E52" i="29"/>
  <c r="G52" i="29"/>
  <c r="I52" i="29"/>
  <c r="A53" i="29"/>
  <c r="E53" i="29"/>
  <c r="I53" i="29" s="1"/>
  <c r="G53" i="29"/>
  <c r="A54" i="29"/>
  <c r="E54" i="29"/>
  <c r="I54" i="29" s="1"/>
  <c r="G54" i="29"/>
  <c r="A55" i="29"/>
  <c r="E55" i="29"/>
  <c r="G55" i="29"/>
  <c r="I55" i="29" s="1"/>
  <c r="A56" i="29"/>
  <c r="E56" i="29"/>
  <c r="G56" i="29"/>
  <c r="I56" i="29"/>
  <c r="A57" i="29"/>
  <c r="E57" i="29"/>
  <c r="I57" i="29" s="1"/>
  <c r="G57" i="29"/>
  <c r="A58" i="29"/>
  <c r="E58" i="29"/>
  <c r="G58" i="29"/>
  <c r="A59" i="29"/>
  <c r="E59" i="29"/>
  <c r="G59" i="29"/>
  <c r="I59" i="29"/>
  <c r="A60" i="29"/>
  <c r="E60" i="29"/>
  <c r="G60" i="29"/>
  <c r="I60" i="29"/>
  <c r="A61" i="29"/>
  <c r="E61" i="29"/>
  <c r="I61" i="29" s="1"/>
  <c r="G61" i="29"/>
  <c r="A62" i="29"/>
  <c r="E62" i="29"/>
  <c r="I62" i="29" s="1"/>
  <c r="G62" i="29"/>
  <c r="A63" i="29"/>
  <c r="E63" i="29"/>
  <c r="G63" i="29"/>
  <c r="I63" i="29" s="1"/>
  <c r="A64" i="29"/>
  <c r="E64" i="29"/>
  <c r="G64" i="29"/>
  <c r="I64" i="29"/>
  <c r="A65" i="29"/>
  <c r="E65" i="29"/>
  <c r="I65" i="29" s="1"/>
  <c r="G65" i="29"/>
  <c r="A66" i="29"/>
  <c r="E66" i="29"/>
  <c r="G66" i="29"/>
  <c r="A67" i="29"/>
  <c r="E67" i="29"/>
  <c r="G67" i="29"/>
  <c r="I67" i="29"/>
  <c r="A68" i="29"/>
  <c r="E68" i="29"/>
  <c r="G68" i="29"/>
  <c r="I68" i="29"/>
  <c r="A69" i="29"/>
  <c r="E69" i="29"/>
  <c r="I69" i="29" s="1"/>
  <c r="G69" i="29"/>
  <c r="A70" i="29"/>
  <c r="E70" i="29"/>
  <c r="I70" i="29" s="1"/>
  <c r="G70" i="29"/>
  <c r="A71" i="29"/>
  <c r="E71" i="29"/>
  <c r="G71" i="29"/>
  <c r="I71" i="29" s="1"/>
  <c r="A72" i="29"/>
  <c r="E72" i="29"/>
  <c r="G72" i="29"/>
  <c r="I72" i="29"/>
  <c r="A73" i="29"/>
  <c r="E73" i="29"/>
  <c r="I73" i="29" s="1"/>
  <c r="G73" i="29"/>
  <c r="A74" i="29"/>
  <c r="E74" i="29"/>
  <c r="I74" i="29" s="1"/>
  <c r="G74" i="29"/>
  <c r="A75" i="29"/>
  <c r="E75" i="29"/>
  <c r="G75" i="29"/>
  <c r="I75" i="29"/>
  <c r="A76" i="29"/>
  <c r="E76" i="29"/>
  <c r="G76" i="29"/>
  <c r="I76" i="29"/>
  <c r="A77" i="29"/>
  <c r="E77" i="29"/>
  <c r="I77" i="29" s="1"/>
  <c r="G77" i="29"/>
  <c r="A78" i="29"/>
  <c r="E78" i="29"/>
  <c r="I78" i="29" s="1"/>
  <c r="G78" i="29"/>
  <c r="A79" i="29"/>
  <c r="E79" i="29"/>
  <c r="G79" i="29"/>
  <c r="A80" i="29"/>
  <c r="E80" i="29"/>
  <c r="G80" i="29"/>
  <c r="I80" i="29"/>
  <c r="A81" i="29"/>
  <c r="E81" i="29"/>
  <c r="I81" i="29" s="1"/>
  <c r="G81" i="29"/>
  <c r="A82" i="29"/>
  <c r="E82" i="29"/>
  <c r="G82" i="29"/>
  <c r="A83" i="29"/>
  <c r="E83" i="29"/>
  <c r="G83" i="29"/>
  <c r="I83" i="29"/>
  <c r="A84" i="29"/>
  <c r="E84" i="29"/>
  <c r="G84" i="29"/>
  <c r="I84" i="29"/>
  <c r="A85" i="29"/>
  <c r="E85" i="29"/>
  <c r="I85" i="29" s="1"/>
  <c r="G85" i="29"/>
  <c r="A86" i="29"/>
  <c r="E86" i="29"/>
  <c r="I86" i="29" s="1"/>
  <c r="G86" i="29"/>
  <c r="A87" i="29"/>
  <c r="E87" i="29"/>
  <c r="G87" i="29"/>
  <c r="I87" i="29" s="1"/>
  <c r="A88" i="29"/>
  <c r="E88" i="29"/>
  <c r="G88" i="29"/>
  <c r="I88" i="29"/>
  <c r="A89" i="29"/>
  <c r="E89" i="29"/>
  <c r="I89" i="29" s="1"/>
  <c r="G89" i="29"/>
  <c r="A90" i="29"/>
  <c r="E90" i="29"/>
  <c r="G90" i="29"/>
  <c r="A91" i="29"/>
  <c r="E91" i="29"/>
  <c r="G91" i="29"/>
  <c r="I91" i="29"/>
  <c r="A92" i="29"/>
  <c r="E92" i="29"/>
  <c r="G92" i="29"/>
  <c r="I92" i="29"/>
  <c r="A93" i="29"/>
  <c r="E93" i="29"/>
  <c r="I93" i="29" s="1"/>
  <c r="G93" i="29"/>
  <c r="A94" i="29"/>
  <c r="E94" i="29"/>
  <c r="I94" i="29" s="1"/>
  <c r="G94" i="29"/>
  <c r="A95" i="29"/>
  <c r="E95" i="29"/>
  <c r="G95" i="29"/>
  <c r="I95" i="29" s="1"/>
  <c r="A96" i="29"/>
  <c r="E96" i="29"/>
  <c r="G96" i="29"/>
  <c r="I96" i="29"/>
  <c r="A97" i="29"/>
  <c r="E97" i="29"/>
  <c r="I97" i="29" s="1"/>
  <c r="G97" i="29"/>
  <c r="A98" i="29"/>
  <c r="E98" i="29"/>
  <c r="G98" i="29"/>
  <c r="A99" i="29"/>
  <c r="E99" i="29"/>
  <c r="G99" i="29"/>
  <c r="I99" i="29"/>
  <c r="A100" i="29"/>
  <c r="E100" i="29"/>
  <c r="G100" i="29"/>
  <c r="I100" i="29"/>
  <c r="A101" i="29"/>
  <c r="E101" i="29"/>
  <c r="I101" i="29" s="1"/>
  <c r="G101" i="29"/>
  <c r="A102" i="29"/>
  <c r="E102" i="29"/>
  <c r="I102" i="29" s="1"/>
  <c r="G102" i="29"/>
  <c r="A103" i="29"/>
  <c r="E103" i="29"/>
  <c r="G103" i="29"/>
  <c r="I103" i="29" s="1"/>
  <c r="A104" i="29"/>
  <c r="E104" i="29"/>
  <c r="G104" i="29"/>
  <c r="I104" i="29"/>
  <c r="A105" i="29"/>
  <c r="E105" i="29"/>
  <c r="I105" i="29" s="1"/>
  <c r="G105" i="29"/>
  <c r="A106" i="29"/>
  <c r="E106" i="29"/>
  <c r="I106" i="29" s="1"/>
  <c r="G106" i="29"/>
  <c r="A107" i="29"/>
  <c r="E107" i="29"/>
  <c r="G107" i="29"/>
  <c r="I107" i="29"/>
  <c r="A108" i="29"/>
  <c r="E108" i="29"/>
  <c r="G108" i="29"/>
  <c r="I108" i="29"/>
  <c r="A109" i="29"/>
  <c r="E109" i="29"/>
  <c r="I109" i="29" s="1"/>
  <c r="G109" i="29"/>
  <c r="A110" i="29"/>
  <c r="E110" i="29"/>
  <c r="I110" i="29" s="1"/>
  <c r="G110" i="29"/>
  <c r="A111" i="29"/>
  <c r="E111" i="29"/>
  <c r="G111" i="29"/>
  <c r="A112" i="29"/>
  <c r="E112" i="29"/>
  <c r="G112" i="29"/>
  <c r="I112" i="29"/>
  <c r="A113" i="29"/>
  <c r="E113" i="29"/>
  <c r="I113" i="29" s="1"/>
  <c r="G113" i="29"/>
  <c r="A114" i="29"/>
  <c r="E114" i="29"/>
  <c r="G114" i="29"/>
  <c r="A115" i="29"/>
  <c r="E115" i="29"/>
  <c r="G115" i="29"/>
  <c r="I115" i="29"/>
  <c r="A116" i="29"/>
  <c r="E116" i="29"/>
  <c r="G116" i="29"/>
  <c r="I116" i="29"/>
  <c r="A117" i="29"/>
  <c r="E117" i="29"/>
  <c r="I117" i="29" s="1"/>
  <c r="G117" i="29"/>
  <c r="A118" i="29"/>
  <c r="E118" i="29"/>
  <c r="I118" i="29" s="1"/>
  <c r="G118" i="29"/>
  <c r="A119" i="29"/>
  <c r="E119" i="29"/>
  <c r="G119" i="29"/>
  <c r="I119" i="29" s="1"/>
  <c r="A120" i="29"/>
  <c r="E120" i="29"/>
  <c r="G120" i="29"/>
  <c r="I120" i="29"/>
  <c r="A121" i="29"/>
  <c r="E121" i="29"/>
  <c r="I121" i="29" s="1"/>
  <c r="G121" i="29"/>
  <c r="A122" i="29"/>
  <c r="E122" i="29"/>
  <c r="G122" i="29"/>
  <c r="A123" i="29"/>
  <c r="E123" i="29"/>
  <c r="G123" i="29"/>
  <c r="I123" i="29"/>
  <c r="A124" i="29"/>
  <c r="E124" i="29"/>
  <c r="G124" i="29"/>
  <c r="I124" i="29"/>
  <c r="A125" i="29"/>
  <c r="E125" i="29"/>
  <c r="G125" i="29"/>
  <c r="I125" i="29"/>
  <c r="A126" i="29"/>
  <c r="E126" i="29"/>
  <c r="I126" i="29" s="1"/>
  <c r="G126" i="29"/>
  <c r="A127" i="29"/>
  <c r="E127" i="29"/>
  <c r="G127" i="29"/>
  <c r="A128" i="29"/>
  <c r="E128" i="29"/>
  <c r="G128" i="29"/>
  <c r="A129" i="29"/>
  <c r="E129" i="29"/>
  <c r="G129" i="29"/>
  <c r="I129" i="29"/>
  <c r="A130" i="29"/>
  <c r="E130" i="29"/>
  <c r="I130" i="29" s="1"/>
  <c r="G130" i="29"/>
  <c r="A131" i="29"/>
  <c r="E131" i="29"/>
  <c r="G131" i="29"/>
  <c r="I131" i="29"/>
  <c r="A132" i="29"/>
  <c r="E132" i="29"/>
  <c r="G132" i="29"/>
  <c r="I132" i="29"/>
  <c r="A133" i="29"/>
  <c r="E133" i="29"/>
  <c r="I133" i="29" s="1"/>
  <c r="G133" i="29"/>
  <c r="A134" i="29"/>
  <c r="E134" i="29"/>
  <c r="G134" i="29"/>
  <c r="A135" i="29"/>
  <c r="E135" i="29"/>
  <c r="I135" i="29" s="1"/>
  <c r="G135" i="29"/>
  <c r="A136" i="29"/>
  <c r="E136" i="29"/>
  <c r="G136" i="29"/>
  <c r="A137" i="29"/>
  <c r="E137" i="29"/>
  <c r="G137" i="29"/>
  <c r="I137" i="29"/>
  <c r="A138" i="29"/>
  <c r="E138" i="29"/>
  <c r="I138" i="29" s="1"/>
  <c r="G138" i="29"/>
  <c r="A139" i="29"/>
  <c r="E139" i="29"/>
  <c r="I139" i="29" s="1"/>
  <c r="G139" i="29"/>
  <c r="A140" i="29"/>
  <c r="E140" i="29"/>
  <c r="G140" i="29"/>
  <c r="I140" i="29"/>
  <c r="A141" i="29"/>
  <c r="E141" i="29"/>
  <c r="I141" i="29" s="1"/>
  <c r="G141" i="29"/>
  <c r="A142" i="29"/>
  <c r="E142" i="29"/>
  <c r="G142" i="29"/>
  <c r="A143" i="29"/>
  <c r="E143" i="29"/>
  <c r="G143" i="29"/>
  <c r="I143" i="29"/>
  <c r="A144" i="29"/>
  <c r="E144" i="29"/>
  <c r="G144" i="29"/>
  <c r="I144" i="29" s="1"/>
  <c r="A145" i="29"/>
  <c r="E145" i="29"/>
  <c r="G145" i="29"/>
  <c r="I145" i="29"/>
  <c r="A146" i="29"/>
  <c r="E146" i="29"/>
  <c r="G146" i="29"/>
  <c r="A147" i="29"/>
  <c r="E147" i="29"/>
  <c r="I147" i="29" s="1"/>
  <c r="G147" i="29"/>
  <c r="A148" i="29"/>
  <c r="E148" i="29"/>
  <c r="G148" i="29"/>
  <c r="A149" i="29"/>
  <c r="E149" i="29"/>
  <c r="G149" i="29"/>
  <c r="I149" i="29"/>
  <c r="A150" i="29"/>
  <c r="E150" i="29"/>
  <c r="I150" i="29" s="1"/>
  <c r="G150" i="29"/>
  <c r="A151" i="29"/>
  <c r="E151" i="29"/>
  <c r="G151" i="29"/>
  <c r="I151" i="29"/>
  <c r="A152" i="29"/>
  <c r="E152" i="29"/>
  <c r="G152" i="29"/>
  <c r="I152" i="29"/>
  <c r="A153" i="29"/>
  <c r="E153" i="29"/>
  <c r="I153" i="29" s="1"/>
  <c r="G153" i="29"/>
  <c r="A154" i="29"/>
  <c r="E154" i="29"/>
  <c r="G154" i="29"/>
  <c r="A155" i="29"/>
  <c r="E155" i="29"/>
  <c r="G155" i="29"/>
  <c r="I155" i="29"/>
  <c r="A156" i="29"/>
  <c r="E156" i="29"/>
  <c r="G156" i="29"/>
  <c r="A157" i="29"/>
  <c r="E157" i="29"/>
  <c r="I157" i="29" s="1"/>
  <c r="G157" i="29"/>
  <c r="A158" i="29"/>
  <c r="E158" i="29"/>
  <c r="I158" i="29" s="1"/>
  <c r="G158" i="29"/>
  <c r="A159" i="29"/>
  <c r="E159" i="29"/>
  <c r="I159" i="29" s="1"/>
  <c r="G159" i="29"/>
  <c r="A160" i="29"/>
  <c r="E160" i="29"/>
  <c r="G160" i="29"/>
  <c r="I160" i="29"/>
  <c r="A161" i="29"/>
  <c r="E161" i="29"/>
  <c r="G161" i="29"/>
  <c r="I161" i="29"/>
  <c r="A162" i="29"/>
  <c r="E162" i="29"/>
  <c r="G162" i="29"/>
  <c r="A163" i="29"/>
  <c r="E163" i="29"/>
  <c r="G163" i="29"/>
  <c r="I163" i="29"/>
  <c r="A164" i="29"/>
  <c r="E164" i="29"/>
  <c r="G164" i="29"/>
  <c r="I164" i="29"/>
  <c r="A165" i="29"/>
  <c r="E165" i="29"/>
  <c r="I165" i="29" s="1"/>
  <c r="G165" i="29"/>
  <c r="A166" i="29"/>
  <c r="E166" i="29"/>
  <c r="G166" i="29"/>
  <c r="A167" i="29"/>
  <c r="E167" i="29"/>
  <c r="G167" i="29"/>
  <c r="I167" i="29"/>
  <c r="A168" i="29"/>
  <c r="E168" i="29"/>
  <c r="G168" i="29"/>
  <c r="A169" i="29"/>
  <c r="E169" i="29"/>
  <c r="G169" i="29"/>
  <c r="I169" i="29"/>
  <c r="A170" i="29"/>
  <c r="E170" i="29"/>
  <c r="I170" i="29" s="1"/>
  <c r="G170" i="29"/>
  <c r="A171" i="29"/>
  <c r="E171" i="29"/>
  <c r="G171" i="29"/>
  <c r="A172" i="29"/>
  <c r="E172" i="29"/>
  <c r="G172" i="29"/>
  <c r="I172" i="29"/>
  <c r="A173" i="29"/>
  <c r="E173" i="29"/>
  <c r="G173" i="29"/>
  <c r="I173" i="29"/>
  <c r="A174" i="29"/>
  <c r="E174" i="29"/>
  <c r="G174" i="29"/>
  <c r="A175" i="29"/>
  <c r="E175" i="29"/>
  <c r="G175" i="29"/>
  <c r="I175" i="29" s="1"/>
  <c r="A176" i="29"/>
  <c r="E176" i="29"/>
  <c r="G176" i="29"/>
  <c r="I176" i="29"/>
  <c r="A177" i="29"/>
  <c r="E177" i="29"/>
  <c r="I177" i="29" s="1"/>
  <c r="G177" i="29"/>
  <c r="A178" i="29"/>
  <c r="E178" i="29"/>
  <c r="G178" i="29"/>
  <c r="A179" i="29"/>
  <c r="E179" i="29"/>
  <c r="G179" i="29"/>
  <c r="I179" i="29"/>
  <c r="A180" i="29"/>
  <c r="E180" i="29"/>
  <c r="G180" i="29"/>
  <c r="I180" i="29"/>
  <c r="A181" i="29"/>
  <c r="E181" i="29"/>
  <c r="I181" i="29" s="1"/>
  <c r="G181" i="29"/>
  <c r="A182" i="29"/>
  <c r="E182" i="29"/>
  <c r="I182" i="29" s="1"/>
  <c r="G182" i="29"/>
  <c r="A183" i="29"/>
  <c r="E183" i="29"/>
  <c r="G183" i="29"/>
  <c r="I183" i="29"/>
  <c r="A184" i="29"/>
  <c r="E184" i="29"/>
  <c r="G184" i="29"/>
  <c r="I184" i="29" s="1"/>
  <c r="A185" i="29"/>
  <c r="E185" i="29"/>
  <c r="I185" i="29" s="1"/>
  <c r="G185" i="29"/>
  <c r="A186" i="29"/>
  <c r="E186" i="29"/>
  <c r="G186" i="29"/>
  <c r="A187" i="29"/>
  <c r="E187" i="29"/>
  <c r="I187" i="29" s="1"/>
  <c r="G187" i="29"/>
  <c r="A188" i="29"/>
  <c r="E188" i="29"/>
  <c r="G188" i="29"/>
  <c r="I188" i="29" s="1"/>
  <c r="A189" i="29"/>
  <c r="E189" i="29"/>
  <c r="I189" i="29" s="1"/>
  <c r="G189" i="29"/>
  <c r="A190" i="29"/>
  <c r="E190" i="29"/>
  <c r="G190" i="29"/>
  <c r="A191" i="29"/>
  <c r="E191" i="29"/>
  <c r="I191" i="29" s="1"/>
  <c r="G191" i="29"/>
  <c r="A192" i="29"/>
  <c r="E192" i="29"/>
  <c r="G192" i="29"/>
  <c r="A193" i="29"/>
  <c r="E193" i="29"/>
  <c r="G193" i="29"/>
  <c r="I193" i="29"/>
  <c r="A194" i="29"/>
  <c r="E194" i="29"/>
  <c r="I194" i="29" s="1"/>
  <c r="G194" i="29"/>
  <c r="A195" i="29"/>
  <c r="E195" i="29"/>
  <c r="G195" i="29"/>
  <c r="A196" i="29"/>
  <c r="E196" i="29"/>
  <c r="G196" i="29"/>
  <c r="I196" i="29"/>
  <c r="A197" i="29"/>
  <c r="E197" i="29"/>
  <c r="G197" i="29"/>
  <c r="I197" i="29"/>
  <c r="A198" i="29"/>
  <c r="E198" i="29"/>
  <c r="I198" i="29" s="1"/>
  <c r="G198" i="29"/>
  <c r="A199" i="29"/>
  <c r="E199" i="29"/>
  <c r="I199" i="29" s="1"/>
  <c r="G199" i="29"/>
  <c r="A200" i="29"/>
  <c r="E200" i="29"/>
  <c r="G200" i="29"/>
  <c r="I200" i="29" s="1"/>
  <c r="A201" i="29"/>
  <c r="E201" i="29"/>
  <c r="G201" i="29"/>
  <c r="I201" i="29"/>
  <c r="A202" i="29"/>
  <c r="E202" i="29"/>
  <c r="I202" i="29" s="1"/>
  <c r="G202" i="29"/>
  <c r="A203" i="29"/>
  <c r="E203" i="29"/>
  <c r="G203" i="29"/>
  <c r="A204" i="29"/>
  <c r="E204" i="29"/>
  <c r="G204" i="29"/>
  <c r="I204" i="29"/>
  <c r="A205" i="29"/>
  <c r="E205" i="29"/>
  <c r="I205" i="29" s="1"/>
  <c r="G205" i="29"/>
  <c r="A206" i="29"/>
  <c r="E206" i="29"/>
  <c r="G206" i="29"/>
  <c r="A207" i="29"/>
  <c r="E207" i="29"/>
  <c r="G207" i="29"/>
  <c r="I207" i="29"/>
  <c r="A208" i="29"/>
  <c r="E208" i="29"/>
  <c r="G208" i="29"/>
  <c r="I208" i="29"/>
  <c r="A209" i="29"/>
  <c r="E209" i="29"/>
  <c r="I209" i="29" s="1"/>
  <c r="G209" i="29"/>
  <c r="A210" i="29"/>
  <c r="E210" i="29"/>
  <c r="I210" i="29" s="1"/>
  <c r="G210" i="29"/>
  <c r="A211" i="29"/>
  <c r="E211" i="29"/>
  <c r="G211" i="29"/>
  <c r="A212" i="29"/>
  <c r="E212" i="29"/>
  <c r="G212" i="29"/>
  <c r="I212" i="29"/>
  <c r="A213" i="29"/>
  <c r="E213" i="29"/>
  <c r="I213" i="29" s="1"/>
  <c r="G213" i="29"/>
  <c r="A214" i="29"/>
  <c r="E214" i="29"/>
  <c r="G214" i="29"/>
  <c r="A215" i="29"/>
  <c r="E215" i="29"/>
  <c r="G215" i="29"/>
  <c r="I215" i="29"/>
  <c r="A216" i="29"/>
  <c r="E216" i="29"/>
  <c r="G216" i="29"/>
  <c r="I216" i="29" s="1"/>
  <c r="A217" i="29"/>
  <c r="E217" i="29"/>
  <c r="G217" i="29"/>
  <c r="I217" i="29"/>
  <c r="A218" i="29"/>
  <c r="E218" i="29"/>
  <c r="G218" i="29"/>
  <c r="A219" i="29"/>
  <c r="E219" i="29"/>
  <c r="I219" i="29" s="1"/>
  <c r="G219" i="29"/>
  <c r="A220" i="29"/>
  <c r="E220" i="29"/>
  <c r="G220" i="29"/>
  <c r="I220" i="29" s="1"/>
  <c r="A221" i="29"/>
  <c r="E221" i="29"/>
  <c r="I221" i="29" s="1"/>
  <c r="G221" i="29"/>
  <c r="A222" i="29"/>
  <c r="E222" i="29"/>
  <c r="G222" i="29"/>
  <c r="A223" i="29"/>
  <c r="E223" i="29"/>
  <c r="G223" i="29"/>
  <c r="A224" i="29"/>
  <c r="E224" i="29"/>
  <c r="G224" i="29"/>
  <c r="I224" i="29" s="1"/>
  <c r="A225" i="29"/>
  <c r="E225" i="29"/>
  <c r="G225" i="29"/>
  <c r="I225" i="29"/>
  <c r="A226" i="29"/>
  <c r="E226" i="29"/>
  <c r="I226" i="29" s="1"/>
  <c r="G226" i="29"/>
  <c r="A227" i="29"/>
  <c r="E227" i="29"/>
  <c r="I227" i="29" s="1"/>
  <c r="G227" i="29"/>
  <c r="A228" i="29"/>
  <c r="E228" i="29"/>
  <c r="G228" i="29"/>
  <c r="I228" i="29"/>
  <c r="A229" i="29"/>
  <c r="E229" i="29"/>
  <c r="G229" i="29"/>
  <c r="I229" i="29"/>
  <c r="A230" i="29"/>
  <c r="E230" i="29"/>
  <c r="I230" i="29" s="1"/>
  <c r="G230" i="29"/>
  <c r="A231" i="29"/>
  <c r="E231" i="29"/>
  <c r="G231" i="29"/>
  <c r="I231" i="29"/>
  <c r="A232" i="29"/>
  <c r="E232" i="29"/>
  <c r="G232" i="29"/>
  <c r="I232" i="29"/>
  <c r="A233" i="29"/>
  <c r="E233" i="29"/>
  <c r="I233" i="29" s="1"/>
  <c r="G233" i="29"/>
  <c r="A234" i="29"/>
  <c r="E234" i="29"/>
  <c r="G234" i="29"/>
  <c r="A235" i="29"/>
  <c r="E235" i="29"/>
  <c r="I235" i="29" s="1"/>
  <c r="G235" i="29"/>
  <c r="A236" i="29"/>
  <c r="E236" i="29"/>
  <c r="G236" i="29"/>
  <c r="I236" i="29"/>
  <c r="A237" i="29"/>
  <c r="E237" i="29"/>
  <c r="G237" i="29"/>
  <c r="I237" i="29"/>
  <c r="A238" i="29"/>
  <c r="E238" i="29"/>
  <c r="I238" i="29" s="1"/>
  <c r="G238" i="29"/>
  <c r="A239" i="29"/>
  <c r="E239" i="29"/>
  <c r="G239" i="29"/>
  <c r="I239" i="29" s="1"/>
  <c r="A240" i="29"/>
  <c r="E240" i="29"/>
  <c r="G240" i="29"/>
  <c r="I240" i="29"/>
  <c r="A241" i="29"/>
  <c r="E241" i="29"/>
  <c r="I241" i="29" s="1"/>
  <c r="G241" i="29"/>
  <c r="A242" i="29"/>
  <c r="E242" i="29"/>
  <c r="G242" i="29"/>
  <c r="A243" i="29"/>
  <c r="E243" i="29"/>
  <c r="G243" i="29"/>
  <c r="I243" i="29" s="1"/>
  <c r="A244" i="29"/>
  <c r="E244" i="29"/>
  <c r="G244" i="29"/>
  <c r="I244" i="29"/>
  <c r="A245" i="29"/>
  <c r="E245" i="29"/>
  <c r="I245" i="29" s="1"/>
  <c r="G245" i="29"/>
  <c r="A246" i="29"/>
  <c r="E246" i="29"/>
  <c r="I246" i="29" s="1"/>
  <c r="G246" i="29"/>
  <c r="A247" i="29"/>
  <c r="E247" i="29"/>
  <c r="G247" i="29"/>
  <c r="I247" i="29"/>
  <c r="A248" i="29"/>
  <c r="E248" i="29"/>
  <c r="G248" i="29"/>
  <c r="I248" i="29" s="1"/>
  <c r="A249" i="29"/>
  <c r="E249" i="29"/>
  <c r="I249" i="29" s="1"/>
  <c r="G249" i="29"/>
  <c r="A250" i="29"/>
  <c r="E250" i="29"/>
  <c r="G250" i="29"/>
  <c r="A251" i="29"/>
  <c r="E251" i="29"/>
  <c r="I251" i="29" s="1"/>
  <c r="G251" i="29"/>
  <c r="A252" i="29"/>
  <c r="E252" i="29"/>
  <c r="G252" i="29"/>
  <c r="I252" i="29" s="1"/>
  <c r="A253" i="29"/>
  <c r="E253" i="29"/>
  <c r="G253" i="29"/>
  <c r="I253" i="29"/>
  <c r="A254" i="29"/>
  <c r="E254" i="29"/>
  <c r="G254" i="29"/>
  <c r="A255" i="29"/>
  <c r="E255" i="29"/>
  <c r="G255" i="29"/>
  <c r="A256" i="29"/>
  <c r="E256" i="29"/>
  <c r="G256" i="29"/>
  <c r="I256" i="29"/>
  <c r="A257" i="29"/>
  <c r="E257" i="29"/>
  <c r="G257" i="29"/>
  <c r="I257" i="29"/>
  <c r="A258" i="29"/>
  <c r="E258" i="29"/>
  <c r="I258" i="29" s="1"/>
  <c r="G258" i="29"/>
  <c r="A259" i="29"/>
  <c r="E259" i="29"/>
  <c r="I259" i="29" s="1"/>
  <c r="G259" i="29"/>
  <c r="A260" i="29"/>
  <c r="E260" i="29"/>
  <c r="G260" i="29"/>
  <c r="I260" i="29" s="1"/>
  <c r="A261" i="29"/>
  <c r="E261" i="29"/>
  <c r="G261" i="29"/>
  <c r="I261" i="29"/>
  <c r="A262" i="29"/>
  <c r="E262" i="29"/>
  <c r="I262" i="29" s="1"/>
  <c r="G262" i="29"/>
  <c r="A263" i="29"/>
  <c r="E263" i="29"/>
  <c r="G263" i="29"/>
  <c r="A264" i="29"/>
  <c r="E264" i="29"/>
  <c r="G264" i="29"/>
  <c r="I264" i="29"/>
  <c r="A265" i="29"/>
  <c r="E265" i="29"/>
  <c r="I265" i="29" s="1"/>
  <c r="G265" i="29"/>
  <c r="A266" i="29"/>
  <c r="E266" i="29"/>
  <c r="G266" i="29"/>
  <c r="A267" i="29"/>
  <c r="E267" i="29"/>
  <c r="G267" i="29"/>
  <c r="I267" i="29"/>
  <c r="A268" i="29"/>
  <c r="E268" i="29"/>
  <c r="G268" i="29"/>
  <c r="A269" i="29"/>
  <c r="E269" i="29"/>
  <c r="G269" i="29"/>
  <c r="I269" i="29"/>
  <c r="A270" i="29"/>
  <c r="E270" i="29"/>
  <c r="I270" i="29" s="1"/>
  <c r="G270" i="29"/>
  <c r="A271" i="29"/>
  <c r="E271" i="29"/>
  <c r="G271" i="29"/>
  <c r="I271" i="29" s="1"/>
  <c r="A272" i="29"/>
  <c r="E272" i="29"/>
  <c r="G272" i="29"/>
  <c r="I272" i="29"/>
  <c r="A273" i="29"/>
  <c r="E273" i="29"/>
  <c r="I273" i="29" s="1"/>
  <c r="G273" i="29"/>
  <c r="A274" i="29"/>
  <c r="E274" i="29"/>
  <c r="G274" i="29"/>
  <c r="A275" i="29"/>
  <c r="E275" i="29"/>
  <c r="G275" i="29"/>
  <c r="I275" i="29"/>
  <c r="A276" i="29"/>
  <c r="E276" i="29"/>
  <c r="G276" i="29"/>
  <c r="I276" i="29"/>
  <c r="A277" i="29"/>
  <c r="E277" i="29"/>
  <c r="I277" i="29" s="1"/>
  <c r="G277" i="29"/>
  <c r="A278" i="29"/>
  <c r="E278" i="29"/>
  <c r="G278" i="29"/>
  <c r="A279" i="29"/>
  <c r="E279" i="29"/>
  <c r="G279" i="29"/>
  <c r="I279" i="29"/>
  <c r="A280" i="29"/>
  <c r="E280" i="29"/>
  <c r="G280" i="29"/>
  <c r="I280" i="29" s="1"/>
  <c r="A281" i="29"/>
  <c r="E281" i="29"/>
  <c r="I281" i="29" s="1"/>
  <c r="G281" i="29"/>
  <c r="A282" i="29"/>
  <c r="E282" i="29"/>
  <c r="G282" i="29"/>
  <c r="A283" i="29"/>
  <c r="E283" i="29"/>
  <c r="I283" i="29" s="1"/>
  <c r="G283" i="29"/>
  <c r="A284" i="29"/>
  <c r="E284" i="29"/>
  <c r="G284" i="29"/>
  <c r="I284" i="29" s="1"/>
  <c r="A285" i="29"/>
  <c r="E285" i="29"/>
  <c r="G285" i="29"/>
  <c r="I285" i="29"/>
  <c r="A286" i="29"/>
  <c r="E286" i="29"/>
  <c r="G286" i="29"/>
  <c r="A287" i="29"/>
  <c r="E287" i="29"/>
  <c r="I287" i="29" s="1"/>
  <c r="G287" i="29"/>
  <c r="A288" i="29"/>
  <c r="E288" i="29"/>
  <c r="G288" i="29"/>
  <c r="I288" i="29" s="1"/>
  <c r="A289" i="29"/>
  <c r="E289" i="29"/>
  <c r="G289" i="29"/>
  <c r="I289" i="29"/>
  <c r="A290" i="29"/>
  <c r="E290" i="29"/>
  <c r="I290" i="29" s="1"/>
  <c r="G290" i="29"/>
  <c r="A291" i="29"/>
  <c r="E291" i="29"/>
  <c r="I291" i="29" s="1"/>
  <c r="G291" i="29"/>
  <c r="A292" i="29"/>
  <c r="E292" i="29"/>
  <c r="G292" i="29"/>
  <c r="I292" i="29"/>
  <c r="L295" i="29"/>
  <c r="M295" i="29"/>
  <c r="N295" i="29"/>
  <c r="O295" i="29"/>
  <c r="P295" i="29"/>
  <c r="Q295" i="29"/>
  <c r="R295" i="29"/>
  <c r="S295" i="29"/>
  <c r="T295" i="29"/>
  <c r="U295" i="29"/>
  <c r="V295" i="29"/>
  <c r="W295" i="29"/>
  <c r="X295" i="29"/>
  <c r="Y295" i="29"/>
  <c r="Z295" i="29"/>
  <c r="AA295" i="29"/>
  <c r="AB295" i="29"/>
  <c r="AC295" i="29"/>
  <c r="AD295" i="29"/>
  <c r="AF295" i="29"/>
  <c r="AG295" i="29"/>
  <c r="AH295" i="29"/>
  <c r="AI295" i="29"/>
  <c r="AJ295" i="29"/>
  <c r="AK295" i="29"/>
  <c r="AL295" i="29"/>
  <c r="L296" i="29"/>
  <c r="M296" i="29"/>
  <c r="N296" i="29"/>
  <c r="O296" i="29"/>
  <c r="P296" i="29"/>
  <c r="Q296" i="29"/>
  <c r="R296" i="29"/>
  <c r="S296" i="29"/>
  <c r="T296" i="29"/>
  <c r="U296" i="29"/>
  <c r="V296" i="29"/>
  <c r="W296" i="29"/>
  <c r="X296" i="29"/>
  <c r="Y296" i="29"/>
  <c r="Z296" i="29"/>
  <c r="AA296" i="29"/>
  <c r="AB296" i="29"/>
  <c r="AC296" i="29"/>
  <c r="AD296" i="29"/>
  <c r="AE296" i="29"/>
  <c r="AF296" i="29"/>
  <c r="AG296" i="29"/>
  <c r="AH296" i="29"/>
  <c r="AI296" i="29"/>
  <c r="AJ296" i="29"/>
  <c r="AK296" i="29"/>
  <c r="AL296" i="29"/>
  <c r="L297" i="29"/>
  <c r="M297" i="29"/>
  <c r="N297" i="29"/>
  <c r="O297" i="29"/>
  <c r="P297" i="29"/>
  <c r="Q297" i="29"/>
  <c r="R297" i="29"/>
  <c r="S297" i="29"/>
  <c r="T297" i="29"/>
  <c r="U297" i="29"/>
  <c r="V297" i="29"/>
  <c r="W297" i="29"/>
  <c r="X297" i="29"/>
  <c r="Y297" i="29"/>
  <c r="Z297" i="29"/>
  <c r="AA297" i="29"/>
  <c r="AB297" i="29"/>
  <c r="AC297" i="29"/>
  <c r="AD297" i="29"/>
  <c r="AE297" i="29"/>
  <c r="AF297" i="29"/>
  <c r="AG297" i="29"/>
  <c r="AH297" i="29"/>
  <c r="AI297" i="29"/>
  <c r="AJ297" i="29"/>
  <c r="AK297" i="29"/>
  <c r="AL297" i="29"/>
  <c r="L298" i="29"/>
  <c r="M298" i="29"/>
  <c r="N298" i="29"/>
  <c r="O298" i="29"/>
  <c r="P298" i="29"/>
  <c r="Q298" i="29"/>
  <c r="R298" i="29"/>
  <c r="S298" i="29"/>
  <c r="T298" i="29"/>
  <c r="U298" i="29"/>
  <c r="V298" i="29"/>
  <c r="W298" i="29"/>
  <c r="X298" i="29"/>
  <c r="Y298" i="29"/>
  <c r="Z298" i="29"/>
  <c r="AA298" i="29"/>
  <c r="AB298" i="29"/>
  <c r="AC298" i="29"/>
  <c r="AD298" i="29"/>
  <c r="AE298" i="29"/>
  <c r="AF298" i="29"/>
  <c r="AG298" i="29"/>
  <c r="AH298" i="29"/>
  <c r="AI298" i="29"/>
  <c r="AJ298" i="29"/>
  <c r="AK298" i="29"/>
  <c r="AL298" i="29"/>
  <c r="L299" i="29"/>
  <c r="M299" i="29"/>
  <c r="N299" i="29"/>
  <c r="O299" i="29"/>
  <c r="P299" i="29"/>
  <c r="Q299" i="29"/>
  <c r="R299" i="29"/>
  <c r="S299" i="29"/>
  <c r="T299" i="29"/>
  <c r="U299" i="29"/>
  <c r="V299" i="29"/>
  <c r="W299" i="29"/>
  <c r="X299" i="29"/>
  <c r="Y299" i="29"/>
  <c r="Z299" i="29"/>
  <c r="AA299" i="29"/>
  <c r="AB299" i="29"/>
  <c r="AC299" i="29"/>
  <c r="AD299" i="29"/>
  <c r="AE299" i="29"/>
  <c r="AF299" i="29"/>
  <c r="AG299" i="29"/>
  <c r="AH299" i="29"/>
  <c r="AI299" i="29"/>
  <c r="AJ299" i="29"/>
  <c r="AK299" i="29"/>
  <c r="AL299" i="29"/>
  <c r="L300" i="29"/>
  <c r="M300" i="29"/>
  <c r="N300" i="29"/>
  <c r="O300" i="29"/>
  <c r="P300" i="29"/>
  <c r="Q300" i="29"/>
  <c r="R300" i="29"/>
  <c r="S300" i="29"/>
  <c r="T300" i="29"/>
  <c r="U300" i="29"/>
  <c r="V300" i="29"/>
  <c r="W300" i="29"/>
  <c r="X300" i="29"/>
  <c r="Y300" i="29"/>
  <c r="Z300" i="29"/>
  <c r="AA300" i="29"/>
  <c r="AB300" i="29"/>
  <c r="AC300" i="29"/>
  <c r="AD300" i="29"/>
  <c r="AE300" i="29"/>
  <c r="AG300" i="29"/>
  <c r="AH300" i="29"/>
  <c r="AI300" i="29"/>
  <c r="AJ300" i="29"/>
  <c r="AK300" i="29"/>
  <c r="AL300" i="29"/>
  <c r="L301" i="29"/>
  <c r="M301" i="29"/>
  <c r="N301" i="29"/>
  <c r="O301" i="29"/>
  <c r="P301" i="29"/>
  <c r="Q301" i="29"/>
  <c r="R301" i="29"/>
  <c r="S301" i="29"/>
  <c r="T301" i="29"/>
  <c r="U301" i="29"/>
  <c r="V301" i="29"/>
  <c r="W301" i="29"/>
  <c r="X301" i="29"/>
  <c r="Y301" i="29"/>
  <c r="Z301" i="29"/>
  <c r="AA301" i="29"/>
  <c r="AB301" i="29"/>
  <c r="AC301" i="29"/>
  <c r="AD301" i="29"/>
  <c r="AE301" i="29"/>
  <c r="AF301" i="29"/>
  <c r="AG301" i="29"/>
  <c r="AH301" i="29"/>
  <c r="AI301" i="29"/>
  <c r="AJ301" i="29"/>
  <c r="AK301" i="29"/>
  <c r="AL301" i="29"/>
  <c r="L302" i="29"/>
  <c r="M302" i="29"/>
  <c r="N302" i="29"/>
  <c r="O302" i="29"/>
  <c r="P302" i="29"/>
  <c r="Q302" i="29"/>
  <c r="R302" i="29"/>
  <c r="S302" i="29"/>
  <c r="T302" i="29"/>
  <c r="U302" i="29"/>
  <c r="V302" i="29"/>
  <c r="W302" i="29"/>
  <c r="X302" i="29"/>
  <c r="Y302" i="29"/>
  <c r="Z302" i="29"/>
  <c r="AA302" i="29"/>
  <c r="AB302" i="29"/>
  <c r="AC302" i="29"/>
  <c r="AD302" i="29"/>
  <c r="AE302" i="29"/>
  <c r="AF302" i="29"/>
  <c r="AG302" i="29"/>
  <c r="AH302" i="29"/>
  <c r="AI302" i="29"/>
  <c r="AJ302" i="29"/>
  <c r="AK302" i="29"/>
  <c r="AL302" i="29"/>
  <c r="L303" i="29"/>
  <c r="M303" i="29"/>
  <c r="N303" i="29"/>
  <c r="O303" i="29"/>
  <c r="P303" i="29"/>
  <c r="Q303" i="29"/>
  <c r="R303" i="29"/>
  <c r="S303" i="29"/>
  <c r="T303" i="29"/>
  <c r="U303" i="29"/>
  <c r="V303" i="29"/>
  <c r="W303" i="29"/>
  <c r="X303" i="29"/>
  <c r="Y303" i="29"/>
  <c r="Z303" i="29"/>
  <c r="AA303" i="29"/>
  <c r="AB303" i="29"/>
  <c r="AC303" i="29"/>
  <c r="AD303" i="29"/>
  <c r="AF303" i="29"/>
  <c r="AG303" i="29"/>
  <c r="AH303" i="29"/>
  <c r="AI303" i="29"/>
  <c r="AJ303" i="29"/>
  <c r="AK303" i="29"/>
  <c r="AL303" i="29"/>
  <c r="L304" i="29"/>
  <c r="M304" i="29"/>
  <c r="N304" i="29"/>
  <c r="O304" i="29"/>
  <c r="P304" i="29"/>
  <c r="Q304" i="29"/>
  <c r="R304" i="29"/>
  <c r="S304" i="29"/>
  <c r="T304" i="29"/>
  <c r="U304" i="29"/>
  <c r="V304" i="29"/>
  <c r="W304" i="29"/>
  <c r="X304" i="29"/>
  <c r="Y304" i="29"/>
  <c r="Z304" i="29"/>
  <c r="AA304" i="29"/>
  <c r="AB304" i="29"/>
  <c r="AC304" i="29"/>
  <c r="AD304" i="29"/>
  <c r="AE304" i="29"/>
  <c r="AF304" i="29"/>
  <c r="AG304" i="29"/>
  <c r="AH304" i="29"/>
  <c r="AI304" i="29"/>
  <c r="AJ304" i="29"/>
  <c r="AK304" i="29"/>
  <c r="AL304" i="29"/>
  <c r="L305" i="29"/>
  <c r="M305" i="29"/>
  <c r="N305" i="29"/>
  <c r="O305" i="29"/>
  <c r="P305" i="29"/>
  <c r="Q305" i="29"/>
  <c r="R305" i="29"/>
  <c r="S305" i="29"/>
  <c r="T305" i="29"/>
  <c r="U305" i="29"/>
  <c r="V305" i="29"/>
  <c r="W305" i="29"/>
  <c r="X305" i="29"/>
  <c r="Y305" i="29"/>
  <c r="Z305" i="29"/>
  <c r="AA305" i="29"/>
  <c r="AB305" i="29"/>
  <c r="AC305" i="29"/>
  <c r="AD305" i="29"/>
  <c r="AE305" i="29"/>
  <c r="AF305" i="29"/>
  <c r="AG305" i="29"/>
  <c r="AH305" i="29"/>
  <c r="AI305" i="29"/>
  <c r="AJ305" i="29"/>
  <c r="AK305" i="29"/>
  <c r="AL305" i="29"/>
  <c r="L306" i="29"/>
  <c r="M306" i="29"/>
  <c r="N306" i="29"/>
  <c r="O306" i="29"/>
  <c r="P306" i="29"/>
  <c r="Q306" i="29"/>
  <c r="R306" i="29"/>
  <c r="S306" i="29"/>
  <c r="T306" i="29"/>
  <c r="U306" i="29"/>
  <c r="V306" i="29"/>
  <c r="W306" i="29"/>
  <c r="X306" i="29"/>
  <c r="Y306" i="29"/>
  <c r="Z306" i="29"/>
  <c r="AA306" i="29"/>
  <c r="AB306" i="29"/>
  <c r="AC306" i="29"/>
  <c r="AD306" i="29"/>
  <c r="AE306" i="29"/>
  <c r="AF306" i="29"/>
  <c r="AG306" i="29"/>
  <c r="AH306" i="29"/>
  <c r="AI306" i="29"/>
  <c r="AJ306" i="29"/>
  <c r="AK306" i="29"/>
  <c r="AL306" i="29"/>
  <c r="L307" i="29"/>
  <c r="M307" i="29"/>
  <c r="N307" i="29"/>
  <c r="O307" i="29"/>
  <c r="P307" i="29"/>
  <c r="Q307" i="29"/>
  <c r="R307" i="29"/>
  <c r="S307" i="29"/>
  <c r="T307" i="29"/>
  <c r="U307" i="29"/>
  <c r="V307" i="29"/>
  <c r="W307" i="29"/>
  <c r="X307" i="29"/>
  <c r="Y307" i="29"/>
  <c r="Z307" i="29"/>
  <c r="AA307" i="29"/>
  <c r="AB307" i="29"/>
  <c r="AC307" i="29"/>
  <c r="AD307" i="29"/>
  <c r="AE307" i="29"/>
  <c r="AF307" i="29"/>
  <c r="AG307" i="29"/>
  <c r="AH307" i="29"/>
  <c r="AI307" i="29"/>
  <c r="AJ307" i="29"/>
  <c r="AK307" i="29"/>
  <c r="AL307" i="29"/>
  <c r="L308" i="29"/>
  <c r="M308" i="29"/>
  <c r="N308" i="29"/>
  <c r="O308" i="29"/>
  <c r="P308" i="29"/>
  <c r="Q308" i="29"/>
  <c r="R308" i="29"/>
  <c r="S308" i="29"/>
  <c r="T308" i="29"/>
  <c r="U308" i="29"/>
  <c r="V308" i="29"/>
  <c r="W308" i="29"/>
  <c r="X308" i="29"/>
  <c r="Y308" i="29"/>
  <c r="Z308" i="29"/>
  <c r="AA308" i="29"/>
  <c r="AB308" i="29"/>
  <c r="AC308" i="29"/>
  <c r="AD308" i="29"/>
  <c r="AE308" i="29"/>
  <c r="AG308" i="29"/>
  <c r="AH308" i="29"/>
  <c r="AI308" i="29"/>
  <c r="AJ308" i="29"/>
  <c r="AK308" i="29"/>
  <c r="AL308" i="29"/>
  <c r="L309" i="29"/>
  <c r="M309" i="29"/>
  <c r="N309" i="29"/>
  <c r="O309" i="29"/>
  <c r="P309" i="29"/>
  <c r="Q309" i="29"/>
  <c r="R309" i="29"/>
  <c r="S309" i="29"/>
  <c r="T309" i="29"/>
  <c r="U309" i="29"/>
  <c r="V309" i="29"/>
  <c r="W309" i="29"/>
  <c r="X309" i="29"/>
  <c r="Y309" i="29"/>
  <c r="Z309" i="29"/>
  <c r="AA309" i="29"/>
  <c r="AB309" i="29"/>
  <c r="AC309" i="29"/>
  <c r="AD309" i="29"/>
  <c r="AE309" i="29"/>
  <c r="AF309" i="29"/>
  <c r="AG309" i="29"/>
  <c r="AH309" i="29"/>
  <c r="AI309" i="29"/>
  <c r="AJ309" i="29"/>
  <c r="AK309" i="29"/>
  <c r="AL309" i="29"/>
  <c r="L310" i="29"/>
  <c r="M310" i="29"/>
  <c r="N310" i="29"/>
  <c r="O310" i="29"/>
  <c r="P310" i="29"/>
  <c r="Q310" i="29"/>
  <c r="R310" i="29"/>
  <c r="S310" i="29"/>
  <c r="T310" i="29"/>
  <c r="U310" i="29"/>
  <c r="V310" i="29"/>
  <c r="W310" i="29"/>
  <c r="X310" i="29"/>
  <c r="Y310" i="29"/>
  <c r="Z310" i="29"/>
  <c r="AA310" i="29"/>
  <c r="AB310" i="29"/>
  <c r="AC310" i="29"/>
  <c r="AD310" i="29"/>
  <c r="AE310" i="29"/>
  <c r="AF310" i="29"/>
  <c r="AG310" i="29"/>
  <c r="AH310" i="29"/>
  <c r="AI310" i="29"/>
  <c r="AJ310" i="29"/>
  <c r="AK310" i="29"/>
  <c r="AL310" i="29"/>
  <c r="L311" i="29"/>
  <c r="M311" i="29"/>
  <c r="N311" i="29"/>
  <c r="O311" i="29"/>
  <c r="P311" i="29"/>
  <c r="Q311" i="29"/>
  <c r="R311" i="29"/>
  <c r="S311" i="29"/>
  <c r="T311" i="29"/>
  <c r="U311" i="29"/>
  <c r="V311" i="29"/>
  <c r="W311" i="29"/>
  <c r="X311" i="29"/>
  <c r="Y311" i="29"/>
  <c r="Z311" i="29"/>
  <c r="AA311" i="29"/>
  <c r="AB311" i="29"/>
  <c r="AC311" i="29"/>
  <c r="AD311" i="29"/>
  <c r="AF311" i="29"/>
  <c r="AG311" i="29"/>
  <c r="AH311" i="29"/>
  <c r="AI311" i="29"/>
  <c r="AJ311" i="29"/>
  <c r="AK311" i="29"/>
  <c r="AL311" i="29"/>
  <c r="L312" i="29"/>
  <c r="M312" i="29"/>
  <c r="N312" i="29"/>
  <c r="O312" i="29"/>
  <c r="P312" i="29"/>
  <c r="Q312" i="29"/>
  <c r="R312" i="29"/>
  <c r="S312" i="29"/>
  <c r="T312" i="29"/>
  <c r="U312" i="29"/>
  <c r="V312" i="29"/>
  <c r="W312" i="29"/>
  <c r="X312" i="29"/>
  <c r="Y312" i="29"/>
  <c r="Z312" i="29"/>
  <c r="AA312" i="29"/>
  <c r="AB312" i="29"/>
  <c r="AC312" i="29"/>
  <c r="AD312" i="29"/>
  <c r="AE312" i="29"/>
  <c r="AF312" i="29"/>
  <c r="AG312" i="29"/>
  <c r="AH312" i="29"/>
  <c r="AI312" i="29"/>
  <c r="AJ312" i="29"/>
  <c r="AK312" i="29"/>
  <c r="AL312" i="29"/>
  <c r="L313" i="29"/>
  <c r="M313" i="29"/>
  <c r="N313" i="29"/>
  <c r="O313" i="29"/>
  <c r="P313" i="29"/>
  <c r="Q313" i="29"/>
  <c r="R313" i="29"/>
  <c r="S313" i="29"/>
  <c r="T313" i="29"/>
  <c r="U313" i="29"/>
  <c r="V313" i="29"/>
  <c r="W313" i="29"/>
  <c r="X313" i="29"/>
  <c r="Y313" i="29"/>
  <c r="Z313" i="29"/>
  <c r="AA313" i="29"/>
  <c r="AB313" i="29"/>
  <c r="AC313" i="29"/>
  <c r="AD313" i="29"/>
  <c r="AE313" i="29"/>
  <c r="AF313" i="29"/>
  <c r="AG313" i="29"/>
  <c r="AH313" i="29"/>
  <c r="AI313" i="29"/>
  <c r="AJ313" i="29"/>
  <c r="AK313" i="29"/>
  <c r="AL313" i="29"/>
  <c r="L314" i="29"/>
  <c r="M314" i="29"/>
  <c r="N314" i="29"/>
  <c r="O314" i="29"/>
  <c r="P314" i="29"/>
  <c r="Q314" i="29"/>
  <c r="R314" i="29"/>
  <c r="S314" i="29"/>
  <c r="T314" i="29"/>
  <c r="U314" i="29"/>
  <c r="V314" i="29"/>
  <c r="W314" i="29"/>
  <c r="X314" i="29"/>
  <c r="Y314" i="29"/>
  <c r="Z314" i="29"/>
  <c r="AA314" i="29"/>
  <c r="AB314" i="29"/>
  <c r="AC314" i="29"/>
  <c r="AD314" i="29"/>
  <c r="AE314" i="29"/>
  <c r="AF314" i="29"/>
  <c r="AG314" i="29"/>
  <c r="AH314" i="29"/>
  <c r="AI314" i="29"/>
  <c r="AJ314" i="29"/>
  <c r="AK314" i="29"/>
  <c r="AL314" i="29"/>
  <c r="L315" i="29"/>
  <c r="M315" i="29"/>
  <c r="N315" i="29"/>
  <c r="O315" i="29"/>
  <c r="P315" i="29"/>
  <c r="Q315" i="29"/>
  <c r="R315" i="29"/>
  <c r="S315" i="29"/>
  <c r="T315" i="29"/>
  <c r="U315" i="29"/>
  <c r="V315" i="29"/>
  <c r="W315" i="29"/>
  <c r="X315" i="29"/>
  <c r="Y315" i="29"/>
  <c r="Z315" i="29"/>
  <c r="AA315" i="29"/>
  <c r="AB315" i="29"/>
  <c r="AC315" i="29"/>
  <c r="AD315" i="29"/>
  <c r="AE315" i="29"/>
  <c r="AF315" i="29"/>
  <c r="AG315" i="29"/>
  <c r="AH315" i="29"/>
  <c r="AI315" i="29"/>
  <c r="AJ315" i="29"/>
  <c r="AK315" i="29"/>
  <c r="AL315" i="29"/>
  <c r="L316" i="29"/>
  <c r="M316" i="29"/>
  <c r="N316" i="29"/>
  <c r="O316" i="29"/>
  <c r="P316" i="29"/>
  <c r="Q316" i="29"/>
  <c r="R316" i="29"/>
  <c r="S316" i="29"/>
  <c r="T316" i="29"/>
  <c r="U316" i="29"/>
  <c r="V316" i="29"/>
  <c r="W316" i="29"/>
  <c r="X316" i="29"/>
  <c r="Y316" i="29"/>
  <c r="Z316" i="29"/>
  <c r="AA316" i="29"/>
  <c r="AB316" i="29"/>
  <c r="AC316" i="29"/>
  <c r="AD316" i="29"/>
  <c r="AE316" i="29"/>
  <c r="AG316" i="29"/>
  <c r="AH316" i="29"/>
  <c r="AI316" i="29"/>
  <c r="AJ316" i="29"/>
  <c r="AK316" i="29"/>
  <c r="AL316" i="29"/>
  <c r="L317" i="29"/>
  <c r="M317" i="29"/>
  <c r="N317" i="29"/>
  <c r="O317" i="29"/>
  <c r="P317" i="29"/>
  <c r="Q317" i="29"/>
  <c r="R317" i="29"/>
  <c r="S317" i="29"/>
  <c r="T317" i="29"/>
  <c r="U317" i="29"/>
  <c r="V317" i="29"/>
  <c r="W317" i="29"/>
  <c r="X317" i="29"/>
  <c r="Y317" i="29"/>
  <c r="Z317" i="29"/>
  <c r="AA317" i="29"/>
  <c r="AB317" i="29"/>
  <c r="AC317" i="29"/>
  <c r="AD317" i="29"/>
  <c r="AE317" i="29"/>
  <c r="AF317" i="29"/>
  <c r="AG317" i="29"/>
  <c r="AH317" i="29"/>
  <c r="AI317" i="29"/>
  <c r="AJ317" i="29"/>
  <c r="AK317" i="29"/>
  <c r="AL317" i="29"/>
  <c r="L318" i="29"/>
  <c r="M318" i="29"/>
  <c r="N318" i="29"/>
  <c r="O318" i="29"/>
  <c r="P318" i="29"/>
  <c r="Q318" i="29"/>
  <c r="R318" i="29"/>
  <c r="S318" i="29"/>
  <c r="T318" i="29"/>
  <c r="U318" i="29"/>
  <c r="V318" i="29"/>
  <c r="W318" i="29"/>
  <c r="X318" i="29"/>
  <c r="Y318" i="29"/>
  <c r="Z318" i="29"/>
  <c r="AA318" i="29"/>
  <c r="AB318" i="29"/>
  <c r="AC318" i="29"/>
  <c r="AD318" i="29"/>
  <c r="AE318" i="29"/>
  <c r="AF318" i="29"/>
  <c r="AG318" i="29"/>
  <c r="AH318" i="29"/>
  <c r="AI318" i="29"/>
  <c r="AJ318" i="29"/>
  <c r="AK318" i="29"/>
  <c r="AL318" i="29"/>
  <c r="L319" i="29"/>
  <c r="M319" i="29"/>
  <c r="N319" i="29"/>
  <c r="O319" i="29"/>
  <c r="P319" i="29"/>
  <c r="Q319" i="29"/>
  <c r="R319" i="29"/>
  <c r="S319" i="29"/>
  <c r="T319" i="29"/>
  <c r="U319" i="29"/>
  <c r="V319" i="29"/>
  <c r="W319" i="29"/>
  <c r="X319" i="29"/>
  <c r="Y319" i="29"/>
  <c r="Z319" i="29"/>
  <c r="AA319" i="29"/>
  <c r="AB319" i="29"/>
  <c r="AC319" i="29"/>
  <c r="AD319" i="29"/>
  <c r="AF319" i="29"/>
  <c r="AG319" i="29"/>
  <c r="AH319" i="29"/>
  <c r="AI319" i="29"/>
  <c r="AJ319" i="29"/>
  <c r="AK319" i="29"/>
  <c r="AL319" i="29"/>
  <c r="L320" i="29"/>
  <c r="M320" i="29"/>
  <c r="N320" i="29"/>
  <c r="O320" i="29"/>
  <c r="P320" i="29"/>
  <c r="Q320" i="29"/>
  <c r="R320" i="29"/>
  <c r="S320" i="29"/>
  <c r="T320" i="29"/>
  <c r="U320" i="29"/>
  <c r="V320" i="29"/>
  <c r="W320" i="29"/>
  <c r="X320" i="29"/>
  <c r="Y320" i="29"/>
  <c r="Z320" i="29"/>
  <c r="AA320" i="29"/>
  <c r="AB320" i="29"/>
  <c r="AC320" i="29"/>
  <c r="AD320" i="29"/>
  <c r="AE320" i="29"/>
  <c r="AF320" i="29"/>
  <c r="AG320" i="29"/>
  <c r="AH320" i="29"/>
  <c r="AI320" i="29"/>
  <c r="AJ320" i="29"/>
  <c r="AK320" i="29"/>
  <c r="AL320" i="29"/>
  <c r="L321" i="29"/>
  <c r="M321" i="29"/>
  <c r="N321" i="29"/>
  <c r="O321" i="29"/>
  <c r="P321" i="29"/>
  <c r="Q321" i="29"/>
  <c r="R321" i="29"/>
  <c r="S321" i="29"/>
  <c r="T321" i="29"/>
  <c r="U321" i="29"/>
  <c r="V321" i="29"/>
  <c r="W321" i="29"/>
  <c r="X321" i="29"/>
  <c r="Y321" i="29"/>
  <c r="Z321" i="29"/>
  <c r="AA321" i="29"/>
  <c r="AB321" i="29"/>
  <c r="AC321" i="29"/>
  <c r="AD321" i="29"/>
  <c r="AE321" i="29"/>
  <c r="AF321" i="29"/>
  <c r="AG321" i="29"/>
  <c r="AH321" i="29"/>
  <c r="AI321" i="29"/>
  <c r="AJ321" i="29"/>
  <c r="AK321" i="29"/>
  <c r="AL321" i="29"/>
  <c r="L322" i="29"/>
  <c r="M322" i="29"/>
  <c r="N322" i="29"/>
  <c r="O322" i="29"/>
  <c r="P322" i="29"/>
  <c r="Q322" i="29"/>
  <c r="R322" i="29"/>
  <c r="S322" i="29"/>
  <c r="T322" i="29"/>
  <c r="U322" i="29"/>
  <c r="V322" i="29"/>
  <c r="W322" i="29"/>
  <c r="X322" i="29"/>
  <c r="Y322" i="29"/>
  <c r="Z322" i="29"/>
  <c r="AA322" i="29"/>
  <c r="AB322" i="29"/>
  <c r="AC322" i="29"/>
  <c r="AD322" i="29"/>
  <c r="AE322" i="29"/>
  <c r="AF322" i="29"/>
  <c r="AG322" i="29"/>
  <c r="AH322" i="29"/>
  <c r="AI322" i="29"/>
  <c r="AJ322" i="29"/>
  <c r="AK322" i="29"/>
  <c r="AL322" i="29"/>
  <c r="L323" i="29"/>
  <c r="M323" i="29"/>
  <c r="N323" i="29"/>
  <c r="O323" i="29"/>
  <c r="P323" i="29"/>
  <c r="Q323" i="29"/>
  <c r="R323" i="29"/>
  <c r="S323" i="29"/>
  <c r="T323" i="29"/>
  <c r="U323" i="29"/>
  <c r="V323" i="29"/>
  <c r="W323" i="29"/>
  <c r="X323" i="29"/>
  <c r="Y323" i="29"/>
  <c r="Z323" i="29"/>
  <c r="AA323" i="29"/>
  <c r="AB323" i="29"/>
  <c r="AC323" i="29"/>
  <c r="AD323" i="29"/>
  <c r="AE323" i="29"/>
  <c r="AF323" i="29"/>
  <c r="AG323" i="29"/>
  <c r="AH323" i="29"/>
  <c r="AI323" i="29"/>
  <c r="AJ323" i="29"/>
  <c r="AK323" i="29"/>
  <c r="AL323" i="29"/>
  <c r="L324" i="29"/>
  <c r="M324" i="29"/>
  <c r="N324" i="29"/>
  <c r="O324" i="29"/>
  <c r="P324" i="29"/>
  <c r="Q324" i="29"/>
  <c r="R324" i="29"/>
  <c r="S324" i="29"/>
  <c r="T324" i="29"/>
  <c r="U324" i="29"/>
  <c r="V324" i="29"/>
  <c r="W324" i="29"/>
  <c r="X324" i="29"/>
  <c r="Y324" i="29"/>
  <c r="Z324" i="29"/>
  <c r="AA324" i="29"/>
  <c r="AB324" i="29"/>
  <c r="AC324" i="29"/>
  <c r="AD324" i="29"/>
  <c r="AE324" i="29"/>
  <c r="AG324" i="29"/>
  <c r="AH324" i="29"/>
  <c r="AI324" i="29"/>
  <c r="AJ324" i="29"/>
  <c r="AK324" i="29"/>
  <c r="AL324" i="29"/>
  <c r="L325" i="29"/>
  <c r="M325" i="29"/>
  <c r="N325" i="29"/>
  <c r="O325" i="29"/>
  <c r="P325" i="29"/>
  <c r="Q325" i="29"/>
  <c r="R325" i="29"/>
  <c r="S325" i="29"/>
  <c r="T325" i="29"/>
  <c r="U325" i="29"/>
  <c r="V325" i="29"/>
  <c r="W325" i="29"/>
  <c r="X325" i="29"/>
  <c r="Y325" i="29"/>
  <c r="Z325" i="29"/>
  <c r="AA325" i="29"/>
  <c r="AB325" i="29"/>
  <c r="AC325" i="29"/>
  <c r="AD325" i="29"/>
  <c r="AE325" i="29"/>
  <c r="AF325" i="29"/>
  <c r="AG325" i="29"/>
  <c r="AH325" i="29"/>
  <c r="AI325" i="29"/>
  <c r="AJ325" i="29"/>
  <c r="AK325" i="29"/>
  <c r="AL325" i="29"/>
  <c r="L326" i="29"/>
  <c r="M326" i="29"/>
  <c r="N326" i="29"/>
  <c r="O326" i="29"/>
  <c r="P326" i="29"/>
  <c r="Q326" i="29"/>
  <c r="R326" i="29"/>
  <c r="S326" i="29"/>
  <c r="T326" i="29"/>
  <c r="U326" i="29"/>
  <c r="V326" i="29"/>
  <c r="W326" i="29"/>
  <c r="X326" i="29"/>
  <c r="Y326" i="29"/>
  <c r="Z326" i="29"/>
  <c r="AA326" i="29"/>
  <c r="AB326" i="29"/>
  <c r="AC326" i="29"/>
  <c r="AD326" i="29"/>
  <c r="AE326" i="29"/>
  <c r="AF326" i="29"/>
  <c r="AG326" i="29"/>
  <c r="AH326" i="29"/>
  <c r="AI326" i="29"/>
  <c r="AJ326" i="29"/>
  <c r="AK326" i="29"/>
  <c r="AL326" i="29"/>
  <c r="L327" i="29"/>
  <c r="M327" i="29"/>
  <c r="N327" i="29"/>
  <c r="O327" i="29"/>
  <c r="P327" i="29"/>
  <c r="Q327" i="29"/>
  <c r="R327" i="29"/>
  <c r="S327" i="29"/>
  <c r="T327" i="29"/>
  <c r="U327" i="29"/>
  <c r="V327" i="29"/>
  <c r="W327" i="29"/>
  <c r="X327" i="29"/>
  <c r="Y327" i="29"/>
  <c r="Z327" i="29"/>
  <c r="AA327" i="29"/>
  <c r="AB327" i="29"/>
  <c r="AC327" i="29"/>
  <c r="AD327" i="29"/>
  <c r="AF327" i="29"/>
  <c r="AG327" i="29"/>
  <c r="AH327" i="29"/>
  <c r="AI327" i="29"/>
  <c r="AJ327" i="29"/>
  <c r="AK327" i="29"/>
  <c r="AL327" i="29"/>
  <c r="L328" i="29"/>
  <c r="M328" i="29"/>
  <c r="N328" i="29"/>
  <c r="O328" i="29"/>
  <c r="P328" i="29"/>
  <c r="Q328" i="29"/>
  <c r="R328" i="29"/>
  <c r="S328" i="29"/>
  <c r="T328" i="29"/>
  <c r="U328" i="29"/>
  <c r="V328" i="29"/>
  <c r="W328" i="29"/>
  <c r="X328" i="29"/>
  <c r="Y328" i="29"/>
  <c r="Z328" i="29"/>
  <c r="AA328" i="29"/>
  <c r="AB328" i="29"/>
  <c r="AC328" i="29"/>
  <c r="AD328" i="29"/>
  <c r="AE328" i="29"/>
  <c r="AF328" i="29"/>
  <c r="AG328" i="29"/>
  <c r="AH328" i="29"/>
  <c r="AI328" i="29"/>
  <c r="AJ328" i="29"/>
  <c r="AK328" i="29"/>
  <c r="AL328" i="29"/>
  <c r="L329" i="29"/>
  <c r="M329" i="29"/>
  <c r="N329" i="29"/>
  <c r="O329" i="29"/>
  <c r="P329" i="29"/>
  <c r="Q329" i="29"/>
  <c r="R329" i="29"/>
  <c r="S329" i="29"/>
  <c r="T329" i="29"/>
  <c r="U329" i="29"/>
  <c r="V329" i="29"/>
  <c r="W329" i="29"/>
  <c r="X329" i="29"/>
  <c r="Y329" i="29"/>
  <c r="Z329" i="29"/>
  <c r="AA329" i="29"/>
  <c r="AB329" i="29"/>
  <c r="AC329" i="29"/>
  <c r="AD329" i="29"/>
  <c r="AE329" i="29"/>
  <c r="AF329" i="29"/>
  <c r="AG329" i="29"/>
  <c r="AH329" i="29"/>
  <c r="AI329" i="29"/>
  <c r="AJ329" i="29"/>
  <c r="AK329" i="29"/>
  <c r="AL329" i="29"/>
  <c r="L330" i="29"/>
  <c r="M330" i="29"/>
  <c r="N330" i="29"/>
  <c r="O330" i="29"/>
  <c r="P330" i="29"/>
  <c r="Q330" i="29"/>
  <c r="R330" i="29"/>
  <c r="S330" i="29"/>
  <c r="T330" i="29"/>
  <c r="U330" i="29"/>
  <c r="V330" i="29"/>
  <c r="W330" i="29"/>
  <c r="X330" i="29"/>
  <c r="Y330" i="29"/>
  <c r="Z330" i="29"/>
  <c r="AA330" i="29"/>
  <c r="AB330" i="29"/>
  <c r="AC330" i="29"/>
  <c r="AD330" i="29"/>
  <c r="AE330" i="29"/>
  <c r="AF330" i="29"/>
  <c r="AG330" i="29"/>
  <c r="AH330" i="29"/>
  <c r="AI330" i="29"/>
  <c r="AJ330" i="29"/>
  <c r="AK330" i="29"/>
  <c r="AL330" i="29"/>
  <c r="L331" i="29"/>
  <c r="M331" i="29"/>
  <c r="N331" i="29"/>
  <c r="O331" i="29"/>
  <c r="P331" i="29"/>
  <c r="Q331" i="29"/>
  <c r="R331" i="29"/>
  <c r="S331" i="29"/>
  <c r="T331" i="29"/>
  <c r="U331" i="29"/>
  <c r="V331" i="29"/>
  <c r="W331" i="29"/>
  <c r="X331" i="29"/>
  <c r="Y331" i="29"/>
  <c r="Z331" i="29"/>
  <c r="AA331" i="29"/>
  <c r="AB331" i="29"/>
  <c r="AC331" i="29"/>
  <c r="AD331" i="29"/>
  <c r="AE331" i="29"/>
  <c r="AF331" i="29"/>
  <c r="AG331" i="29"/>
  <c r="AH331" i="29"/>
  <c r="AI331" i="29"/>
  <c r="AJ331" i="29"/>
  <c r="AK331" i="29"/>
  <c r="AL331" i="29"/>
  <c r="L332" i="29"/>
  <c r="M332" i="29"/>
  <c r="N332" i="29"/>
  <c r="O332" i="29"/>
  <c r="P332" i="29"/>
  <c r="Q332" i="29"/>
  <c r="R332" i="29"/>
  <c r="S332" i="29"/>
  <c r="T332" i="29"/>
  <c r="U332" i="29"/>
  <c r="V332" i="29"/>
  <c r="W332" i="29"/>
  <c r="X332" i="29"/>
  <c r="Y332" i="29"/>
  <c r="Z332" i="29"/>
  <c r="AA332" i="29"/>
  <c r="AB332" i="29"/>
  <c r="AC332" i="29"/>
  <c r="AD332" i="29"/>
  <c r="AE332" i="29"/>
  <c r="AF332" i="29"/>
  <c r="AG332" i="29"/>
  <c r="AH332" i="29"/>
  <c r="AI332" i="29"/>
  <c r="AJ332" i="29"/>
  <c r="AK332" i="29"/>
  <c r="AL332" i="29"/>
  <c r="L333" i="29"/>
  <c r="M333" i="29"/>
  <c r="N333" i="29"/>
  <c r="O333" i="29"/>
  <c r="P333" i="29"/>
  <c r="Q333" i="29"/>
  <c r="R333" i="29"/>
  <c r="S333" i="29"/>
  <c r="T333" i="29"/>
  <c r="U333" i="29"/>
  <c r="V333" i="29"/>
  <c r="W333" i="29"/>
  <c r="X333" i="29"/>
  <c r="Y333" i="29"/>
  <c r="Z333" i="29"/>
  <c r="AA333" i="29"/>
  <c r="AB333" i="29"/>
  <c r="AC333" i="29"/>
  <c r="AD333" i="29"/>
  <c r="AE333" i="29"/>
  <c r="AF333" i="29"/>
  <c r="AG333" i="29"/>
  <c r="AH333" i="29"/>
  <c r="AI333" i="29"/>
  <c r="AJ333" i="29"/>
  <c r="AK333" i="29"/>
  <c r="AL333" i="29"/>
  <c r="L334" i="29"/>
  <c r="M334" i="29"/>
  <c r="N334" i="29"/>
  <c r="O334" i="29"/>
  <c r="P334" i="29"/>
  <c r="Q334" i="29"/>
  <c r="R334" i="29"/>
  <c r="S334" i="29"/>
  <c r="T334" i="29"/>
  <c r="U334" i="29"/>
  <c r="V334" i="29"/>
  <c r="W334" i="29"/>
  <c r="X334" i="29"/>
  <c r="Y334" i="29"/>
  <c r="Z334" i="29"/>
  <c r="AA334" i="29"/>
  <c r="AB334" i="29"/>
  <c r="AC334" i="29"/>
  <c r="AD334" i="29"/>
  <c r="AE334" i="29"/>
  <c r="AF334" i="29"/>
  <c r="AG334" i="29"/>
  <c r="AH334" i="29"/>
  <c r="AI334" i="29"/>
  <c r="AJ334" i="29"/>
  <c r="AK334" i="29"/>
  <c r="AL334" i="29"/>
  <c r="L335" i="29"/>
  <c r="M335" i="29"/>
  <c r="N335" i="29"/>
  <c r="O335" i="29"/>
  <c r="P335" i="29"/>
  <c r="Q335" i="29"/>
  <c r="R335" i="29"/>
  <c r="S335" i="29"/>
  <c r="T335" i="29"/>
  <c r="U335" i="29"/>
  <c r="V335" i="29"/>
  <c r="W335" i="29"/>
  <c r="X335" i="29"/>
  <c r="Y335" i="29"/>
  <c r="Z335" i="29"/>
  <c r="AA335" i="29"/>
  <c r="AB335" i="29"/>
  <c r="AC335" i="29"/>
  <c r="AD335" i="29"/>
  <c r="AE335" i="29"/>
  <c r="AF335" i="29"/>
  <c r="AG335" i="29"/>
  <c r="AH335" i="29"/>
  <c r="AI335" i="29"/>
  <c r="AJ335" i="29"/>
  <c r="AK335" i="29"/>
  <c r="AL335" i="29"/>
  <c r="L336" i="29"/>
  <c r="M336" i="29"/>
  <c r="N336" i="29"/>
  <c r="O336" i="29"/>
  <c r="P336" i="29"/>
  <c r="Q336" i="29"/>
  <c r="R336" i="29"/>
  <c r="S336" i="29"/>
  <c r="T336" i="29"/>
  <c r="U336" i="29"/>
  <c r="V336" i="29"/>
  <c r="W336" i="29"/>
  <c r="X336" i="29"/>
  <c r="Y336" i="29"/>
  <c r="Z336" i="29"/>
  <c r="AA336" i="29"/>
  <c r="AB336" i="29"/>
  <c r="AC336" i="29"/>
  <c r="AD336" i="29"/>
  <c r="AE336" i="29"/>
  <c r="AF336" i="29"/>
  <c r="AG336" i="29"/>
  <c r="AH336" i="29"/>
  <c r="AI336" i="29"/>
  <c r="AJ336" i="29"/>
  <c r="AK336" i="29"/>
  <c r="AL336" i="29"/>
  <c r="L337" i="29"/>
  <c r="M337" i="29"/>
  <c r="N337" i="29"/>
  <c r="O337" i="29"/>
  <c r="P337" i="29"/>
  <c r="Q337" i="29"/>
  <c r="R337" i="29"/>
  <c r="S337" i="29"/>
  <c r="T337" i="29"/>
  <c r="U337" i="29"/>
  <c r="V337" i="29"/>
  <c r="W337" i="29"/>
  <c r="X337" i="29"/>
  <c r="Y337" i="29"/>
  <c r="Z337" i="29"/>
  <c r="AA337" i="29"/>
  <c r="AB337" i="29"/>
  <c r="AC337" i="29"/>
  <c r="AD337" i="29"/>
  <c r="AE337" i="29"/>
  <c r="AF337" i="29"/>
  <c r="AG337" i="29"/>
  <c r="AH337" i="29"/>
  <c r="AI337" i="29"/>
  <c r="AJ337" i="29"/>
  <c r="AK337" i="29"/>
  <c r="AL337" i="29"/>
  <c r="L338" i="29"/>
  <c r="M338" i="29"/>
  <c r="N338" i="29"/>
  <c r="O338" i="29"/>
  <c r="P338" i="29"/>
  <c r="Q338" i="29"/>
  <c r="R338" i="29"/>
  <c r="S338" i="29"/>
  <c r="T338" i="29"/>
  <c r="U338" i="29"/>
  <c r="V338" i="29"/>
  <c r="W338" i="29"/>
  <c r="X338" i="29"/>
  <c r="Y338" i="29"/>
  <c r="Z338" i="29"/>
  <c r="AA338" i="29"/>
  <c r="AB338" i="29"/>
  <c r="AC338" i="29"/>
  <c r="AD338" i="29"/>
  <c r="AE338" i="29"/>
  <c r="AF338" i="29"/>
  <c r="AG338" i="29"/>
  <c r="AH338" i="29"/>
  <c r="AI338" i="29"/>
  <c r="AJ338" i="29"/>
  <c r="AK338" i="29"/>
  <c r="AL338" i="29"/>
  <c r="L339" i="29"/>
  <c r="M339" i="29"/>
  <c r="N339" i="29"/>
  <c r="O339" i="29"/>
  <c r="P339" i="29"/>
  <c r="Q339" i="29"/>
  <c r="R339" i="29"/>
  <c r="S339" i="29"/>
  <c r="T339" i="29"/>
  <c r="U339" i="29"/>
  <c r="V339" i="29"/>
  <c r="W339" i="29"/>
  <c r="X339" i="29"/>
  <c r="Y339" i="29"/>
  <c r="Z339" i="29"/>
  <c r="AA339" i="29"/>
  <c r="AB339" i="29"/>
  <c r="AC339" i="29"/>
  <c r="AD339" i="29"/>
  <c r="AE339" i="29"/>
  <c r="AF339" i="29"/>
  <c r="AG339" i="29"/>
  <c r="AH339" i="29"/>
  <c r="AI339" i="29"/>
  <c r="AJ339" i="29"/>
  <c r="AK339" i="29"/>
  <c r="AL339" i="29"/>
  <c r="L340" i="29"/>
  <c r="M340" i="29"/>
  <c r="N340" i="29"/>
  <c r="O340" i="29"/>
  <c r="P340" i="29"/>
  <c r="Q340" i="29"/>
  <c r="R340" i="29"/>
  <c r="S340" i="29"/>
  <c r="T340" i="29"/>
  <c r="U340" i="29"/>
  <c r="V340" i="29"/>
  <c r="W340" i="29"/>
  <c r="X340" i="29"/>
  <c r="Y340" i="29"/>
  <c r="Z340" i="29"/>
  <c r="AA340" i="29"/>
  <c r="AB340" i="29"/>
  <c r="AC340" i="29"/>
  <c r="AD340" i="29"/>
  <c r="AE340" i="29"/>
  <c r="AF340" i="29"/>
  <c r="AG340" i="29"/>
  <c r="AH340" i="29"/>
  <c r="AI340" i="29"/>
  <c r="AJ340" i="29"/>
  <c r="AK340" i="29"/>
  <c r="AL340" i="29"/>
  <c r="L341" i="29"/>
  <c r="M341" i="29"/>
  <c r="N341" i="29"/>
  <c r="O341" i="29"/>
  <c r="P341" i="29"/>
  <c r="Q341" i="29"/>
  <c r="R341" i="29"/>
  <c r="S341" i="29"/>
  <c r="T341" i="29"/>
  <c r="U341" i="29"/>
  <c r="V341" i="29"/>
  <c r="W341" i="29"/>
  <c r="X341" i="29"/>
  <c r="Y341" i="29"/>
  <c r="Z341" i="29"/>
  <c r="AA341" i="29"/>
  <c r="AB341" i="29"/>
  <c r="AC341" i="29"/>
  <c r="AD341" i="29"/>
  <c r="AE341" i="29"/>
  <c r="AF341" i="29"/>
  <c r="AG341" i="29"/>
  <c r="AH341" i="29"/>
  <c r="AI341" i="29"/>
  <c r="AJ341" i="29"/>
  <c r="AK341" i="29"/>
  <c r="AL341" i="29"/>
  <c r="L342" i="29"/>
  <c r="M342" i="29"/>
  <c r="N342" i="29"/>
  <c r="O342" i="29"/>
  <c r="P342" i="29"/>
  <c r="Q342" i="29"/>
  <c r="R342" i="29"/>
  <c r="S342" i="29"/>
  <c r="T342" i="29"/>
  <c r="U342" i="29"/>
  <c r="V342" i="29"/>
  <c r="W342" i="29"/>
  <c r="X342" i="29"/>
  <c r="Y342" i="29"/>
  <c r="Z342" i="29"/>
  <c r="AA342" i="29"/>
  <c r="AB342" i="29"/>
  <c r="AC342" i="29"/>
  <c r="AD342" i="29"/>
  <c r="AE342" i="29"/>
  <c r="AF342" i="29"/>
  <c r="AG342" i="29"/>
  <c r="AH342" i="29"/>
  <c r="AI342" i="29"/>
  <c r="AJ342" i="29"/>
  <c r="AK342" i="29"/>
  <c r="AL342" i="29"/>
  <c r="L343" i="29"/>
  <c r="M343" i="29"/>
  <c r="N343" i="29"/>
  <c r="O343" i="29"/>
  <c r="P343" i="29"/>
  <c r="Q343" i="29"/>
  <c r="R343" i="29"/>
  <c r="S343" i="29"/>
  <c r="T343" i="29"/>
  <c r="U343" i="29"/>
  <c r="V343" i="29"/>
  <c r="W343" i="29"/>
  <c r="X343" i="29"/>
  <c r="Y343" i="29"/>
  <c r="Z343" i="29"/>
  <c r="AA343" i="29"/>
  <c r="AB343" i="29"/>
  <c r="AC343" i="29"/>
  <c r="AD343" i="29"/>
  <c r="AE343" i="29"/>
  <c r="AF343" i="29"/>
  <c r="AG343" i="29"/>
  <c r="AH343" i="29"/>
  <c r="AI343" i="29"/>
  <c r="AJ343" i="29"/>
  <c r="AK343" i="29"/>
  <c r="AL343" i="29"/>
  <c r="L344" i="29"/>
  <c r="M344" i="29"/>
  <c r="N344" i="29"/>
  <c r="O344" i="29"/>
  <c r="P344" i="29"/>
  <c r="Q344" i="29"/>
  <c r="R344" i="29"/>
  <c r="S344" i="29"/>
  <c r="T344" i="29"/>
  <c r="U344" i="29"/>
  <c r="V344" i="29"/>
  <c r="W344" i="29"/>
  <c r="X344" i="29"/>
  <c r="Y344" i="29"/>
  <c r="Z344" i="29"/>
  <c r="AA344" i="29"/>
  <c r="AB344" i="29"/>
  <c r="AC344" i="29"/>
  <c r="AD344" i="29"/>
  <c r="AE344" i="29"/>
  <c r="AF344" i="29"/>
  <c r="AG344" i="29"/>
  <c r="AH344" i="29"/>
  <c r="AI344" i="29"/>
  <c r="AJ344" i="29"/>
  <c r="AK344" i="29"/>
  <c r="AL344" i="29"/>
  <c r="L345" i="29"/>
  <c r="M345" i="29"/>
  <c r="N345" i="29"/>
  <c r="O345" i="29"/>
  <c r="P345" i="29"/>
  <c r="Q345" i="29"/>
  <c r="R345" i="29"/>
  <c r="S345" i="29"/>
  <c r="T345" i="29"/>
  <c r="U345" i="29"/>
  <c r="V345" i="29"/>
  <c r="W345" i="29"/>
  <c r="X345" i="29"/>
  <c r="Y345" i="29"/>
  <c r="Z345" i="29"/>
  <c r="AA345" i="29"/>
  <c r="AB345" i="29"/>
  <c r="AC345" i="29"/>
  <c r="AD345" i="29"/>
  <c r="AE345" i="29"/>
  <c r="AF345" i="29"/>
  <c r="AG345" i="29"/>
  <c r="AH345" i="29"/>
  <c r="AI345" i="29"/>
  <c r="AJ345" i="29"/>
  <c r="AK345" i="29"/>
  <c r="AL345" i="29"/>
  <c r="L346" i="29"/>
  <c r="M346" i="29"/>
  <c r="N346" i="29"/>
  <c r="O346" i="29"/>
  <c r="P346" i="29"/>
  <c r="Q346" i="29"/>
  <c r="R346" i="29"/>
  <c r="S346" i="29"/>
  <c r="T346" i="29"/>
  <c r="U346" i="29"/>
  <c r="V346" i="29"/>
  <c r="W346" i="29"/>
  <c r="X346" i="29"/>
  <c r="Y346" i="29"/>
  <c r="Z346" i="29"/>
  <c r="AA346" i="29"/>
  <c r="AB346" i="29"/>
  <c r="AC346" i="29"/>
  <c r="AD346" i="29"/>
  <c r="AE346" i="29"/>
  <c r="AF346" i="29"/>
  <c r="AG346" i="29"/>
  <c r="AH346" i="29"/>
  <c r="AI346" i="29"/>
  <c r="AJ346" i="29"/>
  <c r="AK346" i="29"/>
  <c r="AL346" i="29"/>
  <c r="L347" i="29"/>
  <c r="M347" i="29"/>
  <c r="N347" i="29"/>
  <c r="O347" i="29"/>
  <c r="P347" i="29"/>
  <c r="Q347" i="29"/>
  <c r="R347" i="29"/>
  <c r="S347" i="29"/>
  <c r="T347" i="29"/>
  <c r="U347" i="29"/>
  <c r="V347" i="29"/>
  <c r="W347" i="29"/>
  <c r="X347" i="29"/>
  <c r="Y347" i="29"/>
  <c r="Z347" i="29"/>
  <c r="AA347" i="29"/>
  <c r="AB347" i="29"/>
  <c r="AC347" i="29"/>
  <c r="AD347" i="29"/>
  <c r="AE347" i="29"/>
  <c r="AF347" i="29"/>
  <c r="AG347" i="29"/>
  <c r="AH347" i="29"/>
  <c r="AI347" i="29"/>
  <c r="AJ347" i="29"/>
  <c r="AK347" i="29"/>
  <c r="AL347" i="29"/>
  <c r="L348" i="29"/>
  <c r="M348" i="29"/>
  <c r="N348" i="29"/>
  <c r="O348" i="29"/>
  <c r="P348" i="29"/>
  <c r="Q348" i="29"/>
  <c r="R348" i="29"/>
  <c r="S348" i="29"/>
  <c r="T348" i="29"/>
  <c r="U348" i="29"/>
  <c r="V348" i="29"/>
  <c r="W348" i="29"/>
  <c r="X348" i="29"/>
  <c r="Y348" i="29"/>
  <c r="Z348" i="29"/>
  <c r="AA348" i="29"/>
  <c r="AB348" i="29"/>
  <c r="AC348" i="29"/>
  <c r="AD348" i="29"/>
  <c r="AE348" i="29"/>
  <c r="AF348" i="29"/>
  <c r="AG348" i="29"/>
  <c r="AH348" i="29"/>
  <c r="AI348" i="29"/>
  <c r="AJ348" i="29"/>
  <c r="AK348" i="29"/>
  <c r="AL348" i="29"/>
  <c r="L349" i="29"/>
  <c r="M349" i="29"/>
  <c r="N349" i="29"/>
  <c r="O349" i="29"/>
  <c r="P349" i="29"/>
  <c r="Q349" i="29"/>
  <c r="R349" i="29"/>
  <c r="S349" i="29"/>
  <c r="T349" i="29"/>
  <c r="U349" i="29"/>
  <c r="V349" i="29"/>
  <c r="W349" i="29"/>
  <c r="X349" i="29"/>
  <c r="Y349" i="29"/>
  <c r="Z349" i="29"/>
  <c r="AA349" i="29"/>
  <c r="AB349" i="29"/>
  <c r="AC349" i="29"/>
  <c r="AD349" i="29"/>
  <c r="AE349" i="29"/>
  <c r="AF349" i="29"/>
  <c r="AG349" i="29"/>
  <c r="AH349" i="29"/>
  <c r="AI349" i="29"/>
  <c r="AJ349" i="29"/>
  <c r="AK349" i="29"/>
  <c r="AL349" i="29"/>
  <c r="L350" i="29"/>
  <c r="M350" i="29"/>
  <c r="N350" i="29"/>
  <c r="O350" i="29"/>
  <c r="P350" i="29"/>
  <c r="Q350" i="29"/>
  <c r="R350" i="29"/>
  <c r="S350" i="29"/>
  <c r="T350" i="29"/>
  <c r="U350" i="29"/>
  <c r="V350" i="29"/>
  <c r="W350" i="29"/>
  <c r="X350" i="29"/>
  <c r="Y350" i="29"/>
  <c r="Z350" i="29"/>
  <c r="AA350" i="29"/>
  <c r="AB350" i="29"/>
  <c r="AC350" i="29"/>
  <c r="AD350" i="29"/>
  <c r="AE350" i="29"/>
  <c r="AF350" i="29"/>
  <c r="AG350" i="29"/>
  <c r="AH350" i="29"/>
  <c r="AI350" i="29"/>
  <c r="AJ350" i="29"/>
  <c r="AK350" i="29"/>
  <c r="AL350" i="29"/>
  <c r="L351" i="29"/>
  <c r="M351" i="29"/>
  <c r="N351" i="29"/>
  <c r="O351" i="29"/>
  <c r="P351" i="29"/>
  <c r="Q351" i="29"/>
  <c r="R351" i="29"/>
  <c r="S351" i="29"/>
  <c r="T351" i="29"/>
  <c r="U351" i="29"/>
  <c r="V351" i="29"/>
  <c r="W351" i="29"/>
  <c r="X351" i="29"/>
  <c r="Y351" i="29"/>
  <c r="Z351" i="29"/>
  <c r="AA351" i="29"/>
  <c r="AB351" i="29"/>
  <c r="AC351" i="29"/>
  <c r="AD351" i="29"/>
  <c r="AE351" i="29"/>
  <c r="AF351" i="29"/>
  <c r="AG351" i="29"/>
  <c r="AH351" i="29"/>
  <c r="AI351" i="29"/>
  <c r="AJ351" i="29"/>
  <c r="AK351" i="29"/>
  <c r="AL351" i="29"/>
  <c r="L352" i="29"/>
  <c r="M352" i="29"/>
  <c r="N352" i="29"/>
  <c r="O352" i="29"/>
  <c r="P352" i="29"/>
  <c r="Q352" i="29"/>
  <c r="R352" i="29"/>
  <c r="S352" i="29"/>
  <c r="T352" i="29"/>
  <c r="U352" i="29"/>
  <c r="V352" i="29"/>
  <c r="W352" i="29"/>
  <c r="X352" i="29"/>
  <c r="Y352" i="29"/>
  <c r="Z352" i="29"/>
  <c r="AA352" i="29"/>
  <c r="AB352" i="29"/>
  <c r="AC352" i="29"/>
  <c r="AD352" i="29"/>
  <c r="AE352" i="29"/>
  <c r="AF352" i="29"/>
  <c r="AG352" i="29"/>
  <c r="AH352" i="29"/>
  <c r="AI352" i="29"/>
  <c r="AJ352" i="29"/>
  <c r="AK352" i="29"/>
  <c r="AL352" i="29"/>
  <c r="L353" i="29"/>
  <c r="M353" i="29"/>
  <c r="N353" i="29"/>
  <c r="O353" i="29"/>
  <c r="P353" i="29"/>
  <c r="Q353" i="29"/>
  <c r="R353" i="29"/>
  <c r="S353" i="29"/>
  <c r="T353" i="29"/>
  <c r="U353" i="29"/>
  <c r="V353" i="29"/>
  <c r="W353" i="29"/>
  <c r="X353" i="29"/>
  <c r="Y353" i="29"/>
  <c r="Z353" i="29"/>
  <c r="AA353" i="29"/>
  <c r="AB353" i="29"/>
  <c r="AC353" i="29"/>
  <c r="AD353" i="29"/>
  <c r="AE353" i="29"/>
  <c r="AF353" i="29"/>
  <c r="AG353" i="29"/>
  <c r="AH353" i="29"/>
  <c r="AI353" i="29"/>
  <c r="AJ353" i="29"/>
  <c r="AK353" i="29"/>
  <c r="AL353" i="29"/>
  <c r="L354" i="29"/>
  <c r="M354" i="29"/>
  <c r="N354" i="29"/>
  <c r="O354" i="29"/>
  <c r="P354" i="29"/>
  <c r="Q354" i="29"/>
  <c r="R354" i="29"/>
  <c r="S354" i="29"/>
  <c r="T354" i="29"/>
  <c r="U354" i="29"/>
  <c r="V354" i="29"/>
  <c r="W354" i="29"/>
  <c r="X354" i="29"/>
  <c r="Y354" i="29"/>
  <c r="Z354" i="29"/>
  <c r="AA354" i="29"/>
  <c r="AB354" i="29"/>
  <c r="AC354" i="29"/>
  <c r="AD354" i="29"/>
  <c r="AE354" i="29"/>
  <c r="AF354" i="29"/>
  <c r="AG354" i="29"/>
  <c r="AH354" i="29"/>
  <c r="AI354" i="29"/>
  <c r="AJ354" i="29"/>
  <c r="AK354" i="29"/>
  <c r="AL354" i="29"/>
  <c r="L355" i="29"/>
  <c r="M355" i="29"/>
  <c r="N355" i="29"/>
  <c r="O355" i="29"/>
  <c r="P355" i="29"/>
  <c r="Q355" i="29"/>
  <c r="R355" i="29"/>
  <c r="S355" i="29"/>
  <c r="T355" i="29"/>
  <c r="U355" i="29"/>
  <c r="V355" i="29"/>
  <c r="W355" i="29"/>
  <c r="X355" i="29"/>
  <c r="Y355" i="29"/>
  <c r="Z355" i="29"/>
  <c r="AA355" i="29"/>
  <c r="AB355" i="29"/>
  <c r="AC355" i="29"/>
  <c r="AD355" i="29"/>
  <c r="AE355" i="29"/>
  <c r="AF355" i="29"/>
  <c r="AG355" i="29"/>
  <c r="AH355" i="29"/>
  <c r="AI355" i="29"/>
  <c r="AJ355" i="29"/>
  <c r="AK355" i="29"/>
  <c r="AL355" i="29"/>
  <c r="L356" i="29"/>
  <c r="M356" i="29"/>
  <c r="N356" i="29"/>
  <c r="O356" i="29"/>
  <c r="P356" i="29"/>
  <c r="Q356" i="29"/>
  <c r="R356" i="29"/>
  <c r="S356" i="29"/>
  <c r="T356" i="29"/>
  <c r="U356" i="29"/>
  <c r="V356" i="29"/>
  <c r="W356" i="29"/>
  <c r="X356" i="29"/>
  <c r="Y356" i="29"/>
  <c r="Z356" i="29"/>
  <c r="AA356" i="29"/>
  <c r="AB356" i="29"/>
  <c r="AC356" i="29"/>
  <c r="AD356" i="29"/>
  <c r="AE356" i="29"/>
  <c r="AF356" i="29"/>
  <c r="AG356" i="29"/>
  <c r="AH356" i="29"/>
  <c r="AI356" i="29"/>
  <c r="AJ356" i="29"/>
  <c r="AK356" i="29"/>
  <c r="AL356" i="29"/>
  <c r="L357" i="29"/>
  <c r="M357" i="29"/>
  <c r="N357" i="29"/>
  <c r="O357" i="29"/>
  <c r="P357" i="29"/>
  <c r="Q357" i="29"/>
  <c r="R357" i="29"/>
  <c r="S357" i="29"/>
  <c r="T357" i="29"/>
  <c r="U357" i="29"/>
  <c r="V357" i="29"/>
  <c r="W357" i="29"/>
  <c r="X357" i="29"/>
  <c r="Y357" i="29"/>
  <c r="Z357" i="29"/>
  <c r="AA357" i="29"/>
  <c r="AB357" i="29"/>
  <c r="AC357" i="29"/>
  <c r="AD357" i="29"/>
  <c r="AE357" i="29"/>
  <c r="AF357" i="29"/>
  <c r="AG357" i="29"/>
  <c r="AH357" i="29"/>
  <c r="AI357" i="29"/>
  <c r="AJ357" i="29"/>
  <c r="AK357" i="29"/>
  <c r="AL357" i="29"/>
  <c r="L358" i="29"/>
  <c r="M358" i="29"/>
  <c r="N358" i="29"/>
  <c r="O358" i="29"/>
  <c r="P358" i="29"/>
  <c r="Q358" i="29"/>
  <c r="R358" i="29"/>
  <c r="S358" i="29"/>
  <c r="T358" i="29"/>
  <c r="U358" i="29"/>
  <c r="V358" i="29"/>
  <c r="W358" i="29"/>
  <c r="X358" i="29"/>
  <c r="Y358" i="29"/>
  <c r="Z358" i="29"/>
  <c r="AA358" i="29"/>
  <c r="AB358" i="29"/>
  <c r="AC358" i="29"/>
  <c r="AD358" i="29"/>
  <c r="AE358" i="29"/>
  <c r="AF358" i="29"/>
  <c r="AG358" i="29"/>
  <c r="AH358" i="29"/>
  <c r="AI358" i="29"/>
  <c r="AJ358" i="29"/>
  <c r="AK358" i="29"/>
  <c r="AL358" i="29"/>
  <c r="L359" i="29"/>
  <c r="M359" i="29"/>
  <c r="N359" i="29"/>
  <c r="O359" i="29"/>
  <c r="P359" i="29"/>
  <c r="Q359" i="29"/>
  <c r="R359" i="29"/>
  <c r="S359" i="29"/>
  <c r="T359" i="29"/>
  <c r="U359" i="29"/>
  <c r="V359" i="29"/>
  <c r="W359" i="29"/>
  <c r="X359" i="29"/>
  <c r="Y359" i="29"/>
  <c r="Z359" i="29"/>
  <c r="AA359" i="29"/>
  <c r="AB359" i="29"/>
  <c r="AC359" i="29"/>
  <c r="AD359" i="29"/>
  <c r="AE359" i="29"/>
  <c r="AF359" i="29"/>
  <c r="AG359" i="29"/>
  <c r="AH359" i="29"/>
  <c r="AI359" i="29"/>
  <c r="AJ359" i="29"/>
  <c r="AK359" i="29"/>
  <c r="AL359" i="29"/>
  <c r="L360" i="29"/>
  <c r="M360" i="29"/>
  <c r="N360" i="29"/>
  <c r="O360" i="29"/>
  <c r="P360" i="29"/>
  <c r="Q360" i="29"/>
  <c r="R360" i="29"/>
  <c r="S360" i="29"/>
  <c r="T360" i="29"/>
  <c r="U360" i="29"/>
  <c r="V360" i="29"/>
  <c r="W360" i="29"/>
  <c r="X360" i="29"/>
  <c r="Y360" i="29"/>
  <c r="Z360" i="29"/>
  <c r="AA360" i="29"/>
  <c r="AB360" i="29"/>
  <c r="AC360" i="29"/>
  <c r="AD360" i="29"/>
  <c r="AE360" i="29"/>
  <c r="AF360" i="29"/>
  <c r="AG360" i="29"/>
  <c r="AH360" i="29"/>
  <c r="AI360" i="29"/>
  <c r="AJ360" i="29"/>
  <c r="AK360" i="29"/>
  <c r="AL360" i="29"/>
  <c r="L361" i="29"/>
  <c r="M361" i="29"/>
  <c r="N361" i="29"/>
  <c r="O361" i="29"/>
  <c r="P361" i="29"/>
  <c r="Q361" i="29"/>
  <c r="R361" i="29"/>
  <c r="S361" i="29"/>
  <c r="T361" i="29"/>
  <c r="U361" i="29"/>
  <c r="V361" i="29"/>
  <c r="W361" i="29"/>
  <c r="X361" i="29"/>
  <c r="Y361" i="29"/>
  <c r="Z361" i="29"/>
  <c r="AA361" i="29"/>
  <c r="AB361" i="29"/>
  <c r="AC361" i="29"/>
  <c r="AD361" i="29"/>
  <c r="AE361" i="29"/>
  <c r="AF361" i="29"/>
  <c r="AG361" i="29"/>
  <c r="AH361" i="29"/>
  <c r="AI361" i="29"/>
  <c r="AJ361" i="29"/>
  <c r="AK361" i="29"/>
  <c r="AL361" i="29"/>
  <c r="L362" i="29"/>
  <c r="M362" i="29"/>
  <c r="N362" i="29"/>
  <c r="O362" i="29"/>
  <c r="P362" i="29"/>
  <c r="Q362" i="29"/>
  <c r="R362" i="29"/>
  <c r="S362" i="29"/>
  <c r="T362" i="29"/>
  <c r="U362" i="29"/>
  <c r="V362" i="29"/>
  <c r="W362" i="29"/>
  <c r="X362" i="29"/>
  <c r="Y362" i="29"/>
  <c r="Z362" i="29"/>
  <c r="AA362" i="29"/>
  <c r="AB362" i="29"/>
  <c r="AC362" i="29"/>
  <c r="AD362" i="29"/>
  <c r="AE362" i="29"/>
  <c r="AF362" i="29"/>
  <c r="AG362" i="29"/>
  <c r="AH362" i="29"/>
  <c r="AI362" i="29"/>
  <c r="AJ362" i="29"/>
  <c r="AK362" i="29"/>
  <c r="AL362" i="29"/>
  <c r="L363" i="29"/>
  <c r="M363" i="29"/>
  <c r="N363" i="29"/>
  <c r="O363" i="29"/>
  <c r="P363" i="29"/>
  <c r="Q363" i="29"/>
  <c r="R363" i="29"/>
  <c r="S363" i="29"/>
  <c r="T363" i="29"/>
  <c r="U363" i="29"/>
  <c r="V363" i="29"/>
  <c r="W363" i="29"/>
  <c r="X363" i="29"/>
  <c r="Y363" i="29"/>
  <c r="Z363" i="29"/>
  <c r="AA363" i="29"/>
  <c r="AB363" i="29"/>
  <c r="AC363" i="29"/>
  <c r="AD363" i="29"/>
  <c r="AE363" i="29"/>
  <c r="AF363" i="29"/>
  <c r="AG363" i="29"/>
  <c r="AH363" i="29"/>
  <c r="AI363" i="29"/>
  <c r="AJ363" i="29"/>
  <c r="AK363" i="29"/>
  <c r="AL363" i="29"/>
  <c r="L364" i="29"/>
  <c r="M364" i="29"/>
  <c r="N364" i="29"/>
  <c r="O364" i="29"/>
  <c r="P364" i="29"/>
  <c r="Q364" i="29"/>
  <c r="R364" i="29"/>
  <c r="S364" i="29"/>
  <c r="T364" i="29"/>
  <c r="U364" i="29"/>
  <c r="V364" i="29"/>
  <c r="W364" i="29"/>
  <c r="X364" i="29"/>
  <c r="Y364" i="29"/>
  <c r="Z364" i="29"/>
  <c r="AA364" i="29"/>
  <c r="AB364" i="29"/>
  <c r="AC364" i="29"/>
  <c r="AD364" i="29"/>
  <c r="AE364" i="29"/>
  <c r="AF364" i="29"/>
  <c r="AG364" i="29"/>
  <c r="AH364" i="29"/>
  <c r="AI364" i="29"/>
  <c r="AJ364" i="29"/>
  <c r="AK364" i="29"/>
  <c r="AL364" i="29"/>
  <c r="L365" i="29"/>
  <c r="M365" i="29"/>
  <c r="N365" i="29"/>
  <c r="O365" i="29"/>
  <c r="P365" i="29"/>
  <c r="Q365" i="29"/>
  <c r="R365" i="29"/>
  <c r="S365" i="29"/>
  <c r="T365" i="29"/>
  <c r="U365" i="29"/>
  <c r="V365" i="29"/>
  <c r="W365" i="29"/>
  <c r="X365" i="29"/>
  <c r="Y365" i="29"/>
  <c r="Z365" i="29"/>
  <c r="AA365" i="29"/>
  <c r="AB365" i="29"/>
  <c r="AC365" i="29"/>
  <c r="AD365" i="29"/>
  <c r="AE365" i="29"/>
  <c r="AF365" i="29"/>
  <c r="AG365" i="29"/>
  <c r="AH365" i="29"/>
  <c r="AI365" i="29"/>
  <c r="AJ365" i="29"/>
  <c r="AK365" i="29"/>
  <c r="AL365" i="29"/>
  <c r="L366" i="29"/>
  <c r="M366" i="29"/>
  <c r="N366" i="29"/>
  <c r="O366" i="29"/>
  <c r="P366" i="29"/>
  <c r="Q366" i="29"/>
  <c r="R366" i="29"/>
  <c r="S366" i="29"/>
  <c r="T366" i="29"/>
  <c r="U366" i="29"/>
  <c r="V366" i="29"/>
  <c r="W366" i="29"/>
  <c r="X366" i="29"/>
  <c r="Y366" i="29"/>
  <c r="Z366" i="29"/>
  <c r="AA366" i="29"/>
  <c r="AB366" i="29"/>
  <c r="AC366" i="29"/>
  <c r="AD366" i="29"/>
  <c r="AE366" i="29"/>
  <c r="AF366" i="29"/>
  <c r="AG366" i="29"/>
  <c r="AH366" i="29"/>
  <c r="AI366" i="29"/>
  <c r="AJ366" i="29"/>
  <c r="AK366" i="29"/>
  <c r="AL366" i="29"/>
  <c r="L367" i="29"/>
  <c r="M367" i="29"/>
  <c r="N367" i="29"/>
  <c r="O367" i="29"/>
  <c r="P367" i="29"/>
  <c r="Q367" i="29"/>
  <c r="R367" i="29"/>
  <c r="S367" i="29"/>
  <c r="T367" i="29"/>
  <c r="U367" i="29"/>
  <c r="V367" i="29"/>
  <c r="W367" i="29"/>
  <c r="X367" i="29"/>
  <c r="Y367" i="29"/>
  <c r="Z367" i="29"/>
  <c r="AA367" i="29"/>
  <c r="AB367" i="29"/>
  <c r="AC367" i="29"/>
  <c r="AD367" i="29"/>
  <c r="AE367" i="29"/>
  <c r="AF367" i="29"/>
  <c r="AG367" i="29"/>
  <c r="AH367" i="29"/>
  <c r="AI367" i="29"/>
  <c r="AJ367" i="29"/>
  <c r="AK367" i="29"/>
  <c r="AL367" i="29"/>
  <c r="L368" i="29"/>
  <c r="M368" i="29"/>
  <c r="N368" i="29"/>
  <c r="O368" i="29"/>
  <c r="P368" i="29"/>
  <c r="Q368" i="29"/>
  <c r="R368" i="29"/>
  <c r="S368" i="29"/>
  <c r="T368" i="29"/>
  <c r="U368" i="29"/>
  <c r="V368" i="29"/>
  <c r="W368" i="29"/>
  <c r="X368" i="29"/>
  <c r="Y368" i="29"/>
  <c r="Z368" i="29"/>
  <c r="AA368" i="29"/>
  <c r="AB368" i="29"/>
  <c r="AC368" i="29"/>
  <c r="AD368" i="29"/>
  <c r="AE368" i="29"/>
  <c r="AF368" i="29"/>
  <c r="AG368" i="29"/>
  <c r="AH368" i="29"/>
  <c r="AI368" i="29"/>
  <c r="AJ368" i="29"/>
  <c r="AK368" i="29"/>
  <c r="AL368" i="29"/>
  <c r="L369" i="29"/>
  <c r="M369" i="29"/>
  <c r="N369" i="29"/>
  <c r="O369" i="29"/>
  <c r="P369" i="29"/>
  <c r="Q369" i="29"/>
  <c r="R369" i="29"/>
  <c r="S369" i="29"/>
  <c r="T369" i="29"/>
  <c r="U369" i="29"/>
  <c r="V369" i="29"/>
  <c r="W369" i="29"/>
  <c r="X369" i="29"/>
  <c r="Y369" i="29"/>
  <c r="Z369" i="29"/>
  <c r="AA369" i="29"/>
  <c r="AB369" i="29"/>
  <c r="AC369" i="29"/>
  <c r="AD369" i="29"/>
  <c r="AE369" i="29"/>
  <c r="AF369" i="29"/>
  <c r="AG369" i="29"/>
  <c r="AH369" i="29"/>
  <c r="AI369" i="29"/>
  <c r="AJ369" i="29"/>
  <c r="AK369" i="29"/>
  <c r="AL369" i="29"/>
  <c r="L370" i="29"/>
  <c r="M370" i="29"/>
  <c r="N370" i="29"/>
  <c r="O370" i="29"/>
  <c r="P370" i="29"/>
  <c r="Q370" i="29"/>
  <c r="R370" i="29"/>
  <c r="S370" i="29"/>
  <c r="T370" i="29"/>
  <c r="U370" i="29"/>
  <c r="V370" i="29"/>
  <c r="W370" i="29"/>
  <c r="X370" i="29"/>
  <c r="Y370" i="29"/>
  <c r="Z370" i="29"/>
  <c r="AA370" i="29"/>
  <c r="AB370" i="29"/>
  <c r="AC370" i="29"/>
  <c r="AD370" i="29"/>
  <c r="AE370" i="29"/>
  <c r="AF370" i="29"/>
  <c r="AG370" i="29"/>
  <c r="AH370" i="29"/>
  <c r="AI370" i="29"/>
  <c r="AJ370" i="29"/>
  <c r="AK370" i="29"/>
  <c r="AL370" i="29"/>
  <c r="L371" i="29"/>
  <c r="M371" i="29"/>
  <c r="N371" i="29"/>
  <c r="O371" i="29"/>
  <c r="P371" i="29"/>
  <c r="Q371" i="29"/>
  <c r="R371" i="29"/>
  <c r="S371" i="29"/>
  <c r="T371" i="29"/>
  <c r="U371" i="29"/>
  <c r="V371" i="29"/>
  <c r="W371" i="29"/>
  <c r="X371" i="29"/>
  <c r="Y371" i="29"/>
  <c r="Z371" i="29"/>
  <c r="AA371" i="29"/>
  <c r="AB371" i="29"/>
  <c r="AC371" i="29"/>
  <c r="AD371" i="29"/>
  <c r="AE371" i="29"/>
  <c r="AF371" i="29"/>
  <c r="AG371" i="29"/>
  <c r="AH371" i="29"/>
  <c r="AI371" i="29"/>
  <c r="AJ371" i="29"/>
  <c r="AK371" i="29"/>
  <c r="AL371" i="29"/>
  <c r="L372" i="29"/>
  <c r="M372" i="29"/>
  <c r="N372" i="29"/>
  <c r="O372" i="29"/>
  <c r="P372" i="29"/>
  <c r="Q372" i="29"/>
  <c r="R372" i="29"/>
  <c r="S372" i="29"/>
  <c r="T372" i="29"/>
  <c r="U372" i="29"/>
  <c r="V372" i="29"/>
  <c r="W372" i="29"/>
  <c r="X372" i="29"/>
  <c r="Y372" i="29"/>
  <c r="Z372" i="29"/>
  <c r="AA372" i="29"/>
  <c r="AB372" i="29"/>
  <c r="AC372" i="29"/>
  <c r="AD372" i="29"/>
  <c r="AE372" i="29"/>
  <c r="AF372" i="29"/>
  <c r="AG372" i="29"/>
  <c r="AH372" i="29"/>
  <c r="AI372" i="29"/>
  <c r="AJ372" i="29"/>
  <c r="AK372" i="29"/>
  <c r="AL372" i="29"/>
  <c r="L373" i="29"/>
  <c r="M373" i="29"/>
  <c r="N373" i="29"/>
  <c r="O373" i="29"/>
  <c r="P373" i="29"/>
  <c r="Q373" i="29"/>
  <c r="R373" i="29"/>
  <c r="S373" i="29"/>
  <c r="T373" i="29"/>
  <c r="U373" i="29"/>
  <c r="V373" i="29"/>
  <c r="W373" i="29"/>
  <c r="X373" i="29"/>
  <c r="Y373" i="29"/>
  <c r="Z373" i="29"/>
  <c r="AA373" i="29"/>
  <c r="AB373" i="29"/>
  <c r="AC373" i="29"/>
  <c r="AD373" i="29"/>
  <c r="AE373" i="29"/>
  <c r="AF373" i="29"/>
  <c r="AG373" i="29"/>
  <c r="AH373" i="29"/>
  <c r="AI373" i="29"/>
  <c r="AJ373" i="29"/>
  <c r="AK373" i="29"/>
  <c r="AL373" i="29"/>
  <c r="L374" i="29"/>
  <c r="M374" i="29"/>
  <c r="N374" i="29"/>
  <c r="O374" i="29"/>
  <c r="P374" i="29"/>
  <c r="Q374" i="29"/>
  <c r="R374" i="29"/>
  <c r="S374" i="29"/>
  <c r="T374" i="29"/>
  <c r="U374" i="29"/>
  <c r="V374" i="29"/>
  <c r="W374" i="29"/>
  <c r="X374" i="29"/>
  <c r="Y374" i="29"/>
  <c r="Z374" i="29"/>
  <c r="AA374" i="29"/>
  <c r="AB374" i="29"/>
  <c r="AC374" i="29"/>
  <c r="AD374" i="29"/>
  <c r="AE374" i="29"/>
  <c r="AF374" i="29"/>
  <c r="AG374" i="29"/>
  <c r="AH374" i="29"/>
  <c r="AI374" i="29"/>
  <c r="AJ374" i="29"/>
  <c r="AK374" i="29"/>
  <c r="AL374" i="29"/>
  <c r="L375" i="29"/>
  <c r="M375" i="29"/>
  <c r="N375" i="29"/>
  <c r="O375" i="29"/>
  <c r="P375" i="29"/>
  <c r="Q375" i="29"/>
  <c r="R375" i="29"/>
  <c r="S375" i="29"/>
  <c r="T375" i="29"/>
  <c r="U375" i="29"/>
  <c r="V375" i="29"/>
  <c r="W375" i="29"/>
  <c r="X375" i="29"/>
  <c r="Y375" i="29"/>
  <c r="Z375" i="29"/>
  <c r="AA375" i="29"/>
  <c r="AB375" i="29"/>
  <c r="AC375" i="29"/>
  <c r="AD375" i="29"/>
  <c r="AE375" i="29"/>
  <c r="AF375" i="29"/>
  <c r="AG375" i="29"/>
  <c r="AH375" i="29"/>
  <c r="AI375" i="29"/>
  <c r="AJ375" i="29"/>
  <c r="AK375" i="29"/>
  <c r="AL375" i="29"/>
  <c r="L376" i="29"/>
  <c r="M376" i="29"/>
  <c r="N376" i="29"/>
  <c r="O376" i="29"/>
  <c r="P376" i="29"/>
  <c r="Q376" i="29"/>
  <c r="R376" i="29"/>
  <c r="S376" i="29"/>
  <c r="T376" i="29"/>
  <c r="U376" i="29"/>
  <c r="V376" i="29"/>
  <c r="W376" i="29"/>
  <c r="X376" i="29"/>
  <c r="Y376" i="29"/>
  <c r="Z376" i="29"/>
  <c r="AA376" i="29"/>
  <c r="AB376" i="29"/>
  <c r="AC376" i="29"/>
  <c r="AD376" i="29"/>
  <c r="AE376" i="29"/>
  <c r="AF376" i="29"/>
  <c r="AG376" i="29"/>
  <c r="AH376" i="29"/>
  <c r="AI376" i="29"/>
  <c r="AJ376" i="29"/>
  <c r="AK376" i="29"/>
  <c r="AL376" i="29"/>
  <c r="L377" i="29"/>
  <c r="M377" i="29"/>
  <c r="N377" i="29"/>
  <c r="O377" i="29"/>
  <c r="P377" i="29"/>
  <c r="Q377" i="29"/>
  <c r="R377" i="29"/>
  <c r="S377" i="29"/>
  <c r="T377" i="29"/>
  <c r="U377" i="29"/>
  <c r="V377" i="29"/>
  <c r="W377" i="29"/>
  <c r="X377" i="29"/>
  <c r="Y377" i="29"/>
  <c r="Z377" i="29"/>
  <c r="AA377" i="29"/>
  <c r="AB377" i="29"/>
  <c r="AC377" i="29"/>
  <c r="AD377" i="29"/>
  <c r="AE377" i="29"/>
  <c r="AF377" i="29"/>
  <c r="AG377" i="29"/>
  <c r="AH377" i="29"/>
  <c r="AI377" i="29"/>
  <c r="AJ377" i="29"/>
  <c r="AK377" i="29"/>
  <c r="AL377" i="29"/>
  <c r="L378" i="29"/>
  <c r="M378" i="29"/>
  <c r="N378" i="29"/>
  <c r="O378" i="29"/>
  <c r="P378" i="29"/>
  <c r="Q378" i="29"/>
  <c r="R378" i="29"/>
  <c r="S378" i="29"/>
  <c r="T378" i="29"/>
  <c r="U378" i="29"/>
  <c r="V378" i="29"/>
  <c r="W378" i="29"/>
  <c r="X378" i="29"/>
  <c r="Y378" i="29"/>
  <c r="Z378" i="29"/>
  <c r="AA378" i="29"/>
  <c r="AB378" i="29"/>
  <c r="AC378" i="29"/>
  <c r="AD378" i="29"/>
  <c r="AE378" i="29"/>
  <c r="AF378" i="29"/>
  <c r="AG378" i="29"/>
  <c r="AH378" i="29"/>
  <c r="AI378" i="29"/>
  <c r="AJ378" i="29"/>
  <c r="AK378" i="29"/>
  <c r="AL378" i="29"/>
  <c r="L379" i="29"/>
  <c r="M379" i="29"/>
  <c r="N379" i="29"/>
  <c r="O379" i="29"/>
  <c r="P379" i="29"/>
  <c r="Q379" i="29"/>
  <c r="R379" i="29"/>
  <c r="S379" i="29"/>
  <c r="T379" i="29"/>
  <c r="U379" i="29"/>
  <c r="V379" i="29"/>
  <c r="W379" i="29"/>
  <c r="X379" i="29"/>
  <c r="Y379" i="29"/>
  <c r="Z379" i="29"/>
  <c r="AA379" i="29"/>
  <c r="AB379" i="29"/>
  <c r="AC379" i="29"/>
  <c r="AD379" i="29"/>
  <c r="AE379" i="29"/>
  <c r="AF379" i="29"/>
  <c r="AG379" i="29"/>
  <c r="AH379" i="29"/>
  <c r="AI379" i="29"/>
  <c r="AJ379" i="29"/>
  <c r="AK379" i="29"/>
  <c r="AL379" i="29"/>
  <c r="L380" i="29"/>
  <c r="M380" i="29"/>
  <c r="N380" i="29"/>
  <c r="O380" i="29"/>
  <c r="P380" i="29"/>
  <c r="Q380" i="29"/>
  <c r="R380" i="29"/>
  <c r="S380" i="29"/>
  <c r="T380" i="29"/>
  <c r="U380" i="29"/>
  <c r="V380" i="29"/>
  <c r="W380" i="29"/>
  <c r="X380" i="29"/>
  <c r="Y380" i="29"/>
  <c r="Z380" i="29"/>
  <c r="AA380" i="29"/>
  <c r="AB380" i="29"/>
  <c r="AC380" i="29"/>
  <c r="AD380" i="29"/>
  <c r="AE380" i="29"/>
  <c r="AF380" i="29"/>
  <c r="AG380" i="29"/>
  <c r="AH380" i="29"/>
  <c r="AI380" i="29"/>
  <c r="AJ380" i="29"/>
  <c r="AK380" i="29"/>
  <c r="AL380" i="29"/>
  <c r="L381" i="29"/>
  <c r="M381" i="29"/>
  <c r="N381" i="29"/>
  <c r="O381" i="29"/>
  <c r="P381" i="29"/>
  <c r="Q381" i="29"/>
  <c r="R381" i="29"/>
  <c r="S381" i="29"/>
  <c r="T381" i="29"/>
  <c r="U381" i="29"/>
  <c r="V381" i="29"/>
  <c r="W381" i="29"/>
  <c r="X381" i="29"/>
  <c r="Y381" i="29"/>
  <c r="Z381" i="29"/>
  <c r="AA381" i="29"/>
  <c r="AB381" i="29"/>
  <c r="AC381" i="29"/>
  <c r="AD381" i="29"/>
  <c r="AE381" i="29"/>
  <c r="AF381" i="29"/>
  <c r="AG381" i="29"/>
  <c r="AH381" i="29"/>
  <c r="AI381" i="29"/>
  <c r="AJ381" i="29"/>
  <c r="AK381" i="29"/>
  <c r="AL381" i="29"/>
  <c r="L382" i="29"/>
  <c r="M382" i="29"/>
  <c r="N382" i="29"/>
  <c r="O382" i="29"/>
  <c r="P382" i="29"/>
  <c r="Q382" i="29"/>
  <c r="R382" i="29"/>
  <c r="S382" i="29"/>
  <c r="T382" i="29"/>
  <c r="U382" i="29"/>
  <c r="V382" i="29"/>
  <c r="W382" i="29"/>
  <c r="X382" i="29"/>
  <c r="Y382" i="29"/>
  <c r="Z382" i="29"/>
  <c r="AA382" i="29"/>
  <c r="AB382" i="29"/>
  <c r="AC382" i="29"/>
  <c r="AD382" i="29"/>
  <c r="AE382" i="29"/>
  <c r="AF382" i="29"/>
  <c r="AG382" i="29"/>
  <c r="AH382" i="29"/>
  <c r="AI382" i="29"/>
  <c r="AJ382" i="29"/>
  <c r="AK382" i="29"/>
  <c r="AL382" i="29"/>
  <c r="L383" i="29"/>
  <c r="M383" i="29"/>
  <c r="N383" i="29"/>
  <c r="O383" i="29"/>
  <c r="P383" i="29"/>
  <c r="Q383" i="29"/>
  <c r="R383" i="29"/>
  <c r="S383" i="29"/>
  <c r="T383" i="29"/>
  <c r="U383" i="29"/>
  <c r="V383" i="29"/>
  <c r="W383" i="29"/>
  <c r="X383" i="29"/>
  <c r="Y383" i="29"/>
  <c r="Z383" i="29"/>
  <c r="AA383" i="29"/>
  <c r="AB383" i="29"/>
  <c r="AC383" i="29"/>
  <c r="AD383" i="29"/>
  <c r="AE383" i="29"/>
  <c r="AF383" i="29"/>
  <c r="AG383" i="29"/>
  <c r="AH383" i="29"/>
  <c r="AI383" i="29"/>
  <c r="AJ383" i="29"/>
  <c r="AK383" i="29"/>
  <c r="AL383" i="29"/>
  <c r="L384" i="29"/>
  <c r="M384" i="29"/>
  <c r="N384" i="29"/>
  <c r="O384" i="29"/>
  <c r="P384" i="29"/>
  <c r="Q384" i="29"/>
  <c r="R384" i="29"/>
  <c r="S384" i="29"/>
  <c r="T384" i="29"/>
  <c r="U384" i="29"/>
  <c r="V384" i="29"/>
  <c r="W384" i="29"/>
  <c r="X384" i="29"/>
  <c r="Y384" i="29"/>
  <c r="Z384" i="29"/>
  <c r="AA384" i="29"/>
  <c r="AB384" i="29"/>
  <c r="AC384" i="29"/>
  <c r="AD384" i="29"/>
  <c r="AE384" i="29"/>
  <c r="AF384" i="29"/>
  <c r="AG384" i="29"/>
  <c r="AH384" i="29"/>
  <c r="AI384" i="29"/>
  <c r="AJ384" i="29"/>
  <c r="AK384" i="29"/>
  <c r="AL384" i="29"/>
  <c r="L385" i="29"/>
  <c r="M385" i="29"/>
  <c r="N385" i="29"/>
  <c r="O385" i="29"/>
  <c r="P385" i="29"/>
  <c r="Q385" i="29"/>
  <c r="R385" i="29"/>
  <c r="S385" i="29"/>
  <c r="T385" i="29"/>
  <c r="U385" i="29"/>
  <c r="V385" i="29"/>
  <c r="W385" i="29"/>
  <c r="X385" i="29"/>
  <c r="Y385" i="29"/>
  <c r="Z385" i="29"/>
  <c r="AA385" i="29"/>
  <c r="AB385" i="29"/>
  <c r="AC385" i="29"/>
  <c r="AD385" i="29"/>
  <c r="AE385" i="29"/>
  <c r="AF385" i="29"/>
  <c r="AG385" i="29"/>
  <c r="AH385" i="29"/>
  <c r="AI385" i="29"/>
  <c r="AJ385" i="29"/>
  <c r="AK385" i="29"/>
  <c r="AL385" i="29"/>
  <c r="L386" i="29"/>
  <c r="M386" i="29"/>
  <c r="N386" i="29"/>
  <c r="O386" i="29"/>
  <c r="P386" i="29"/>
  <c r="Q386" i="29"/>
  <c r="R386" i="29"/>
  <c r="S386" i="29"/>
  <c r="T386" i="29"/>
  <c r="U386" i="29"/>
  <c r="V386" i="29"/>
  <c r="W386" i="29"/>
  <c r="X386" i="29"/>
  <c r="Y386" i="29"/>
  <c r="Z386" i="29"/>
  <c r="AA386" i="29"/>
  <c r="AB386" i="29"/>
  <c r="AC386" i="29"/>
  <c r="AD386" i="29"/>
  <c r="AE386" i="29"/>
  <c r="AF386" i="29"/>
  <c r="AG386" i="29"/>
  <c r="AH386" i="29"/>
  <c r="AI386" i="29"/>
  <c r="AJ386" i="29"/>
  <c r="AK386" i="29"/>
  <c r="AL386" i="29"/>
  <c r="L387" i="29"/>
  <c r="M387" i="29"/>
  <c r="N387" i="29"/>
  <c r="O387" i="29"/>
  <c r="P387" i="29"/>
  <c r="Q387" i="29"/>
  <c r="R387" i="29"/>
  <c r="S387" i="29"/>
  <c r="T387" i="29"/>
  <c r="U387" i="29"/>
  <c r="V387" i="29"/>
  <c r="W387" i="29"/>
  <c r="X387" i="29"/>
  <c r="Y387" i="29"/>
  <c r="Z387" i="29"/>
  <c r="AA387" i="29"/>
  <c r="AB387" i="29"/>
  <c r="AC387" i="29"/>
  <c r="AD387" i="29"/>
  <c r="AE387" i="29"/>
  <c r="AF387" i="29"/>
  <c r="AG387" i="29"/>
  <c r="AH387" i="29"/>
  <c r="AI387" i="29"/>
  <c r="AJ387" i="29"/>
  <c r="AK387" i="29"/>
  <c r="AL387" i="29"/>
  <c r="L388" i="29"/>
  <c r="M388" i="29"/>
  <c r="N388" i="29"/>
  <c r="O388" i="29"/>
  <c r="P388" i="29"/>
  <c r="Q388" i="29"/>
  <c r="R388" i="29"/>
  <c r="S388" i="29"/>
  <c r="T388" i="29"/>
  <c r="U388" i="29"/>
  <c r="V388" i="29"/>
  <c r="W388" i="29"/>
  <c r="X388" i="29"/>
  <c r="Y388" i="29"/>
  <c r="Z388" i="29"/>
  <c r="AA388" i="29"/>
  <c r="AB388" i="29"/>
  <c r="AC388" i="29"/>
  <c r="AD388" i="29"/>
  <c r="AE388" i="29"/>
  <c r="AF388" i="29"/>
  <c r="AG388" i="29"/>
  <c r="AH388" i="29"/>
  <c r="AI388" i="29"/>
  <c r="AJ388" i="29"/>
  <c r="AK388" i="29"/>
  <c r="AL388" i="29"/>
  <c r="L389" i="29"/>
  <c r="M389" i="29"/>
  <c r="N389" i="29"/>
  <c r="O389" i="29"/>
  <c r="P389" i="29"/>
  <c r="Q389" i="29"/>
  <c r="R389" i="29"/>
  <c r="S389" i="29"/>
  <c r="T389" i="29"/>
  <c r="U389" i="29"/>
  <c r="V389" i="29"/>
  <c r="W389" i="29"/>
  <c r="X389" i="29"/>
  <c r="Y389" i="29"/>
  <c r="Z389" i="29"/>
  <c r="AA389" i="29"/>
  <c r="AB389" i="29"/>
  <c r="AC389" i="29"/>
  <c r="AD389" i="29"/>
  <c r="AE389" i="29"/>
  <c r="AF389" i="29"/>
  <c r="AG389" i="29"/>
  <c r="AH389" i="29"/>
  <c r="AI389" i="29"/>
  <c r="AJ389" i="29"/>
  <c r="AK389" i="29"/>
  <c r="AL389" i="29"/>
  <c r="L390" i="29"/>
  <c r="M390" i="29"/>
  <c r="N390" i="29"/>
  <c r="O390" i="29"/>
  <c r="P390" i="29"/>
  <c r="Q390" i="29"/>
  <c r="R390" i="29"/>
  <c r="S390" i="29"/>
  <c r="T390" i="29"/>
  <c r="U390" i="29"/>
  <c r="V390" i="29"/>
  <c r="W390" i="29"/>
  <c r="X390" i="29"/>
  <c r="Y390" i="29"/>
  <c r="Z390" i="29"/>
  <c r="AA390" i="29"/>
  <c r="AB390" i="29"/>
  <c r="AC390" i="29"/>
  <c r="AD390" i="29"/>
  <c r="AE390" i="29"/>
  <c r="AF390" i="29"/>
  <c r="AG390" i="29"/>
  <c r="AH390" i="29"/>
  <c r="AI390" i="29"/>
  <c r="AJ390" i="29"/>
  <c r="AK390" i="29"/>
  <c r="AL390" i="29"/>
  <c r="L391" i="29"/>
  <c r="M391" i="29"/>
  <c r="N391" i="29"/>
  <c r="O391" i="29"/>
  <c r="P391" i="29"/>
  <c r="Q391" i="29"/>
  <c r="R391" i="29"/>
  <c r="S391" i="29"/>
  <c r="T391" i="29"/>
  <c r="U391" i="29"/>
  <c r="V391" i="29"/>
  <c r="W391" i="29"/>
  <c r="X391" i="29"/>
  <c r="Y391" i="29"/>
  <c r="Z391" i="29"/>
  <c r="AA391" i="29"/>
  <c r="AB391" i="29"/>
  <c r="AC391" i="29"/>
  <c r="AD391" i="29"/>
  <c r="AE391" i="29"/>
  <c r="AF391" i="29"/>
  <c r="AG391" i="29"/>
  <c r="AH391" i="29"/>
  <c r="AI391" i="29"/>
  <c r="AJ391" i="29"/>
  <c r="AK391" i="29"/>
  <c r="AL391" i="29"/>
  <c r="L392" i="29"/>
  <c r="M392" i="29"/>
  <c r="N392" i="29"/>
  <c r="O392" i="29"/>
  <c r="P392" i="29"/>
  <c r="Q392" i="29"/>
  <c r="R392" i="29"/>
  <c r="S392" i="29"/>
  <c r="T392" i="29"/>
  <c r="U392" i="29"/>
  <c r="V392" i="29"/>
  <c r="W392" i="29"/>
  <c r="X392" i="29"/>
  <c r="Y392" i="29"/>
  <c r="Z392" i="29"/>
  <c r="AA392" i="29"/>
  <c r="AB392" i="29"/>
  <c r="AC392" i="29"/>
  <c r="AD392" i="29"/>
  <c r="AE392" i="29"/>
  <c r="AF392" i="29"/>
  <c r="AG392" i="29"/>
  <c r="AH392" i="29"/>
  <c r="AI392" i="29"/>
  <c r="AJ392" i="29"/>
  <c r="AK392" i="29"/>
  <c r="AL392" i="29"/>
  <c r="L393" i="29"/>
  <c r="M393" i="29"/>
  <c r="N393" i="29"/>
  <c r="O393" i="29"/>
  <c r="P393" i="29"/>
  <c r="Q393" i="29"/>
  <c r="R393" i="29"/>
  <c r="S393" i="29"/>
  <c r="T393" i="29"/>
  <c r="U393" i="29"/>
  <c r="V393" i="29"/>
  <c r="W393" i="29"/>
  <c r="X393" i="29"/>
  <c r="Y393" i="29"/>
  <c r="Z393" i="29"/>
  <c r="AA393" i="29"/>
  <c r="AB393" i="29"/>
  <c r="AC393" i="29"/>
  <c r="AD393" i="29"/>
  <c r="AE393" i="29"/>
  <c r="AF393" i="29"/>
  <c r="AG393" i="29"/>
  <c r="AH393" i="29"/>
  <c r="AI393" i="29"/>
  <c r="AJ393" i="29"/>
  <c r="AK393" i="29"/>
  <c r="AL393" i="29"/>
  <c r="L394" i="29"/>
  <c r="M394" i="29"/>
  <c r="N394" i="29"/>
  <c r="O394" i="29"/>
  <c r="P394" i="29"/>
  <c r="Q394" i="29"/>
  <c r="R394" i="29"/>
  <c r="S394" i="29"/>
  <c r="T394" i="29"/>
  <c r="U394" i="29"/>
  <c r="V394" i="29"/>
  <c r="W394" i="29"/>
  <c r="X394" i="29"/>
  <c r="Y394" i="29"/>
  <c r="Z394" i="29"/>
  <c r="AA394" i="29"/>
  <c r="AB394" i="29"/>
  <c r="AC394" i="29"/>
  <c r="AD394" i="29"/>
  <c r="AE394" i="29"/>
  <c r="AF394" i="29"/>
  <c r="AG394" i="29"/>
  <c r="AH394" i="29"/>
  <c r="AI394" i="29"/>
  <c r="AJ394" i="29"/>
  <c r="AK394" i="29"/>
  <c r="AL394" i="29"/>
  <c r="L395" i="29"/>
  <c r="M395" i="29"/>
  <c r="N395" i="29"/>
  <c r="O395" i="29"/>
  <c r="P395" i="29"/>
  <c r="Q395" i="29"/>
  <c r="R395" i="29"/>
  <c r="S395" i="29"/>
  <c r="T395" i="29"/>
  <c r="U395" i="29"/>
  <c r="V395" i="29"/>
  <c r="W395" i="29"/>
  <c r="X395" i="29"/>
  <c r="Y395" i="29"/>
  <c r="Z395" i="29"/>
  <c r="AA395" i="29"/>
  <c r="AB395" i="29"/>
  <c r="AC395" i="29"/>
  <c r="AD395" i="29"/>
  <c r="AE395" i="29"/>
  <c r="AF395" i="29"/>
  <c r="AG395" i="29"/>
  <c r="AH395" i="29"/>
  <c r="AI395" i="29"/>
  <c r="AJ395" i="29"/>
  <c r="AK395" i="29"/>
  <c r="AL395" i="29"/>
  <c r="L396" i="29"/>
  <c r="M396" i="29"/>
  <c r="N396" i="29"/>
  <c r="O396" i="29"/>
  <c r="P396" i="29"/>
  <c r="Q396" i="29"/>
  <c r="R396" i="29"/>
  <c r="S396" i="29"/>
  <c r="T396" i="29"/>
  <c r="U396" i="29"/>
  <c r="V396" i="29"/>
  <c r="W396" i="29"/>
  <c r="X396" i="29"/>
  <c r="Y396" i="29"/>
  <c r="Z396" i="29"/>
  <c r="AA396" i="29"/>
  <c r="AB396" i="29"/>
  <c r="AC396" i="29"/>
  <c r="AD396" i="29"/>
  <c r="AE396" i="29"/>
  <c r="AF396" i="29"/>
  <c r="AG396" i="29"/>
  <c r="AH396" i="29"/>
  <c r="AI396" i="29"/>
  <c r="AJ396" i="29"/>
  <c r="AK396" i="29"/>
  <c r="AL396" i="29"/>
  <c r="L397" i="29"/>
  <c r="M397" i="29"/>
  <c r="N397" i="29"/>
  <c r="O397" i="29"/>
  <c r="P397" i="29"/>
  <c r="Q397" i="29"/>
  <c r="R397" i="29"/>
  <c r="S397" i="29"/>
  <c r="T397" i="29"/>
  <c r="U397" i="29"/>
  <c r="V397" i="29"/>
  <c r="W397" i="29"/>
  <c r="X397" i="29"/>
  <c r="Y397" i="29"/>
  <c r="Z397" i="29"/>
  <c r="AA397" i="29"/>
  <c r="AB397" i="29"/>
  <c r="AC397" i="29"/>
  <c r="AD397" i="29"/>
  <c r="AE397" i="29"/>
  <c r="AF397" i="29"/>
  <c r="AG397" i="29"/>
  <c r="AH397" i="29"/>
  <c r="AI397" i="29"/>
  <c r="AJ397" i="29"/>
  <c r="AK397" i="29"/>
  <c r="AL397" i="29"/>
  <c r="L398" i="29"/>
  <c r="M398" i="29"/>
  <c r="N398" i="29"/>
  <c r="O398" i="29"/>
  <c r="P398" i="29"/>
  <c r="Q398" i="29"/>
  <c r="R398" i="29"/>
  <c r="S398" i="29"/>
  <c r="T398" i="29"/>
  <c r="U398" i="29"/>
  <c r="V398" i="29"/>
  <c r="W398" i="29"/>
  <c r="X398" i="29"/>
  <c r="Y398" i="29"/>
  <c r="Z398" i="29"/>
  <c r="AA398" i="29"/>
  <c r="AB398" i="29"/>
  <c r="AC398" i="29"/>
  <c r="AD398" i="29"/>
  <c r="AE398" i="29"/>
  <c r="AF398" i="29"/>
  <c r="AG398" i="29"/>
  <c r="AH398" i="29"/>
  <c r="AI398" i="29"/>
  <c r="AJ398" i="29"/>
  <c r="AK398" i="29"/>
  <c r="AL398" i="29"/>
  <c r="L399" i="29"/>
  <c r="M399" i="29"/>
  <c r="N399" i="29"/>
  <c r="O399" i="29"/>
  <c r="P399" i="29"/>
  <c r="Q399" i="29"/>
  <c r="R399" i="29"/>
  <c r="S399" i="29"/>
  <c r="T399" i="29"/>
  <c r="U399" i="29"/>
  <c r="V399" i="29"/>
  <c r="W399" i="29"/>
  <c r="X399" i="29"/>
  <c r="Y399" i="29"/>
  <c r="Z399" i="29"/>
  <c r="AA399" i="29"/>
  <c r="AB399" i="29"/>
  <c r="AC399" i="29"/>
  <c r="AD399" i="29"/>
  <c r="AE399" i="29"/>
  <c r="AF399" i="29"/>
  <c r="AG399" i="29"/>
  <c r="AH399" i="29"/>
  <c r="AI399" i="29"/>
  <c r="AJ399" i="29"/>
  <c r="AK399" i="29"/>
  <c r="AL399" i="29"/>
  <c r="L400" i="29"/>
  <c r="M400" i="29"/>
  <c r="N400" i="29"/>
  <c r="O400" i="29"/>
  <c r="P400" i="29"/>
  <c r="Q400" i="29"/>
  <c r="R400" i="29"/>
  <c r="S400" i="29"/>
  <c r="T400" i="29"/>
  <c r="U400" i="29"/>
  <c r="V400" i="29"/>
  <c r="W400" i="29"/>
  <c r="X400" i="29"/>
  <c r="Y400" i="29"/>
  <c r="Z400" i="29"/>
  <c r="AA400" i="29"/>
  <c r="AB400" i="29"/>
  <c r="AC400" i="29"/>
  <c r="AD400" i="29"/>
  <c r="AE400" i="29"/>
  <c r="AF400" i="29"/>
  <c r="AG400" i="29"/>
  <c r="AH400" i="29"/>
  <c r="AI400" i="29"/>
  <c r="AJ400" i="29"/>
  <c r="AK400" i="29"/>
  <c r="AL400" i="29"/>
  <c r="L401" i="29"/>
  <c r="M401" i="29"/>
  <c r="N401" i="29"/>
  <c r="O401" i="29"/>
  <c r="P401" i="29"/>
  <c r="Q401" i="29"/>
  <c r="R401" i="29"/>
  <c r="S401" i="29"/>
  <c r="T401" i="29"/>
  <c r="U401" i="29"/>
  <c r="V401" i="29"/>
  <c r="W401" i="29"/>
  <c r="X401" i="29"/>
  <c r="Y401" i="29"/>
  <c r="Z401" i="29"/>
  <c r="AA401" i="29"/>
  <c r="AB401" i="29"/>
  <c r="AC401" i="29"/>
  <c r="AD401" i="29"/>
  <c r="AE401" i="29"/>
  <c r="AF401" i="29"/>
  <c r="AG401" i="29"/>
  <c r="AH401" i="29"/>
  <c r="AI401" i="29"/>
  <c r="AJ401" i="29"/>
  <c r="AK401" i="29"/>
  <c r="AL401" i="29"/>
  <c r="L402" i="29"/>
  <c r="M402" i="29"/>
  <c r="N402" i="29"/>
  <c r="O402" i="29"/>
  <c r="P402" i="29"/>
  <c r="Q402" i="29"/>
  <c r="R402" i="29"/>
  <c r="S402" i="29"/>
  <c r="T402" i="29"/>
  <c r="U402" i="29"/>
  <c r="V402" i="29"/>
  <c r="W402" i="29"/>
  <c r="X402" i="29"/>
  <c r="Y402" i="29"/>
  <c r="Z402" i="29"/>
  <c r="AA402" i="29"/>
  <c r="AB402" i="29"/>
  <c r="AC402" i="29"/>
  <c r="AD402" i="29"/>
  <c r="AE402" i="29"/>
  <c r="AF402" i="29"/>
  <c r="AG402" i="29"/>
  <c r="AH402" i="29"/>
  <c r="AI402" i="29"/>
  <c r="AJ402" i="29"/>
  <c r="AK402" i="29"/>
  <c r="AL402" i="29"/>
  <c r="L403" i="29"/>
  <c r="M403" i="29"/>
  <c r="N403" i="29"/>
  <c r="O403" i="29"/>
  <c r="P403" i="29"/>
  <c r="Q403" i="29"/>
  <c r="R403" i="29"/>
  <c r="S403" i="29"/>
  <c r="T403" i="29"/>
  <c r="U403" i="29"/>
  <c r="V403" i="29"/>
  <c r="W403" i="29"/>
  <c r="X403" i="29"/>
  <c r="Y403" i="29"/>
  <c r="Z403" i="29"/>
  <c r="AA403" i="29"/>
  <c r="AB403" i="29"/>
  <c r="AC403" i="29"/>
  <c r="AD403" i="29"/>
  <c r="AE403" i="29"/>
  <c r="AF403" i="29"/>
  <c r="AG403" i="29"/>
  <c r="AH403" i="29"/>
  <c r="AI403" i="29"/>
  <c r="AJ403" i="29"/>
  <c r="AK403" i="29"/>
  <c r="AL403" i="29"/>
  <c r="L404" i="29"/>
  <c r="M404" i="29"/>
  <c r="N404" i="29"/>
  <c r="O404" i="29"/>
  <c r="P404" i="29"/>
  <c r="Q404" i="29"/>
  <c r="R404" i="29"/>
  <c r="S404" i="29"/>
  <c r="T404" i="29"/>
  <c r="U404" i="29"/>
  <c r="V404" i="29"/>
  <c r="W404" i="29"/>
  <c r="X404" i="29"/>
  <c r="Y404" i="29"/>
  <c r="Z404" i="29"/>
  <c r="AA404" i="29"/>
  <c r="AB404" i="29"/>
  <c r="AC404" i="29"/>
  <c r="AD404" i="29"/>
  <c r="AE404" i="29"/>
  <c r="AF404" i="29"/>
  <c r="AG404" i="29"/>
  <c r="AH404" i="29"/>
  <c r="AI404" i="29"/>
  <c r="AJ404" i="29"/>
  <c r="AK404" i="29"/>
  <c r="AL404" i="29"/>
  <c r="L405" i="29"/>
  <c r="M405" i="29"/>
  <c r="N405" i="29"/>
  <c r="O405" i="29"/>
  <c r="P405" i="29"/>
  <c r="Q405" i="29"/>
  <c r="R405" i="29"/>
  <c r="S405" i="29"/>
  <c r="T405" i="29"/>
  <c r="U405" i="29"/>
  <c r="V405" i="29"/>
  <c r="W405" i="29"/>
  <c r="X405" i="29"/>
  <c r="Y405" i="29"/>
  <c r="Z405" i="29"/>
  <c r="AA405" i="29"/>
  <c r="AB405" i="29"/>
  <c r="AC405" i="29"/>
  <c r="AD405" i="29"/>
  <c r="AE405" i="29"/>
  <c r="AF405" i="29"/>
  <c r="AG405" i="29"/>
  <c r="AH405" i="29"/>
  <c r="AI405" i="29"/>
  <c r="AJ405" i="29"/>
  <c r="AK405" i="29"/>
  <c r="AL405" i="29"/>
  <c r="L406" i="29"/>
  <c r="M406" i="29"/>
  <c r="N406" i="29"/>
  <c r="O406" i="29"/>
  <c r="P406" i="29"/>
  <c r="Q406" i="29"/>
  <c r="R406" i="29"/>
  <c r="S406" i="29"/>
  <c r="T406" i="29"/>
  <c r="U406" i="29"/>
  <c r="V406" i="29"/>
  <c r="W406" i="29"/>
  <c r="X406" i="29"/>
  <c r="Y406" i="29"/>
  <c r="Z406" i="29"/>
  <c r="AA406" i="29"/>
  <c r="AB406" i="29"/>
  <c r="AC406" i="29"/>
  <c r="AD406" i="29"/>
  <c r="AE406" i="29"/>
  <c r="AF406" i="29"/>
  <c r="AG406" i="29"/>
  <c r="AH406" i="29"/>
  <c r="AI406" i="29"/>
  <c r="AJ406" i="29"/>
  <c r="AK406" i="29"/>
  <c r="AL406" i="29"/>
  <c r="L407" i="29"/>
  <c r="M407" i="29"/>
  <c r="N407" i="29"/>
  <c r="O407" i="29"/>
  <c r="P407" i="29"/>
  <c r="Q407" i="29"/>
  <c r="R407" i="29"/>
  <c r="S407" i="29"/>
  <c r="T407" i="29"/>
  <c r="U407" i="29"/>
  <c r="V407" i="29"/>
  <c r="W407" i="29"/>
  <c r="X407" i="29"/>
  <c r="Y407" i="29"/>
  <c r="Z407" i="29"/>
  <c r="AA407" i="29"/>
  <c r="AB407" i="29"/>
  <c r="AC407" i="29"/>
  <c r="AD407" i="29"/>
  <c r="AE407" i="29"/>
  <c r="AF407" i="29"/>
  <c r="AG407" i="29"/>
  <c r="AH407" i="29"/>
  <c r="AI407" i="29"/>
  <c r="AJ407" i="29"/>
  <c r="AK407" i="29"/>
  <c r="AL407" i="29"/>
  <c r="L408" i="29"/>
  <c r="M408" i="29"/>
  <c r="N408" i="29"/>
  <c r="O408" i="29"/>
  <c r="P408" i="29"/>
  <c r="Q408" i="29"/>
  <c r="R408" i="29"/>
  <c r="S408" i="29"/>
  <c r="T408" i="29"/>
  <c r="U408" i="29"/>
  <c r="V408" i="29"/>
  <c r="W408" i="29"/>
  <c r="X408" i="29"/>
  <c r="Y408" i="29"/>
  <c r="Z408" i="29"/>
  <c r="AA408" i="29"/>
  <c r="AB408" i="29"/>
  <c r="AC408" i="29"/>
  <c r="AD408" i="29"/>
  <c r="AE408" i="29"/>
  <c r="AF408" i="29"/>
  <c r="AG408" i="29"/>
  <c r="AH408" i="29"/>
  <c r="AI408" i="29"/>
  <c r="AJ408" i="29"/>
  <c r="AK408" i="29"/>
  <c r="AL408" i="29"/>
  <c r="L409" i="29"/>
  <c r="M409" i="29"/>
  <c r="N409" i="29"/>
  <c r="O409" i="29"/>
  <c r="P409" i="29"/>
  <c r="Q409" i="29"/>
  <c r="R409" i="29"/>
  <c r="S409" i="29"/>
  <c r="T409" i="29"/>
  <c r="U409" i="29"/>
  <c r="V409" i="29"/>
  <c r="W409" i="29"/>
  <c r="X409" i="29"/>
  <c r="Y409" i="29"/>
  <c r="Z409" i="29"/>
  <c r="AA409" i="29"/>
  <c r="AB409" i="29"/>
  <c r="AC409" i="29"/>
  <c r="AD409" i="29"/>
  <c r="AE409" i="29"/>
  <c r="AF409" i="29"/>
  <c r="AG409" i="29"/>
  <c r="AH409" i="29"/>
  <c r="AI409" i="29"/>
  <c r="AJ409" i="29"/>
  <c r="AK409" i="29"/>
  <c r="AL409" i="29"/>
  <c r="L410" i="29"/>
  <c r="M410" i="29"/>
  <c r="N410" i="29"/>
  <c r="O410" i="29"/>
  <c r="P410" i="29"/>
  <c r="Q410" i="29"/>
  <c r="R410" i="29"/>
  <c r="S410" i="29"/>
  <c r="T410" i="29"/>
  <c r="U410" i="29"/>
  <c r="V410" i="29"/>
  <c r="W410" i="29"/>
  <c r="X410" i="29"/>
  <c r="Y410" i="29"/>
  <c r="Z410" i="29"/>
  <c r="AA410" i="29"/>
  <c r="AB410" i="29"/>
  <c r="AC410" i="29"/>
  <c r="AD410" i="29"/>
  <c r="AE410" i="29"/>
  <c r="AF410" i="29"/>
  <c r="AG410" i="29"/>
  <c r="AH410" i="29"/>
  <c r="AI410" i="29"/>
  <c r="AJ410" i="29"/>
  <c r="AK410" i="29"/>
  <c r="AL410" i="29"/>
  <c r="L411" i="29"/>
  <c r="M411" i="29"/>
  <c r="N411" i="29"/>
  <c r="O411" i="29"/>
  <c r="P411" i="29"/>
  <c r="Q411" i="29"/>
  <c r="R411" i="29"/>
  <c r="S411" i="29"/>
  <c r="T411" i="29"/>
  <c r="U411" i="29"/>
  <c r="V411" i="29"/>
  <c r="W411" i="29"/>
  <c r="X411" i="29"/>
  <c r="Y411" i="29"/>
  <c r="Z411" i="29"/>
  <c r="AA411" i="29"/>
  <c r="AB411" i="29"/>
  <c r="AC411" i="29"/>
  <c r="AD411" i="29"/>
  <c r="AE411" i="29"/>
  <c r="AF411" i="29"/>
  <c r="AG411" i="29"/>
  <c r="AH411" i="29"/>
  <c r="AI411" i="29"/>
  <c r="AJ411" i="29"/>
  <c r="AK411" i="29"/>
  <c r="AL411" i="29"/>
  <c r="L412" i="29"/>
  <c r="M412" i="29"/>
  <c r="N412" i="29"/>
  <c r="O412" i="29"/>
  <c r="P412" i="29"/>
  <c r="Q412" i="29"/>
  <c r="R412" i="29"/>
  <c r="S412" i="29"/>
  <c r="T412" i="29"/>
  <c r="U412" i="29"/>
  <c r="V412" i="29"/>
  <c r="W412" i="29"/>
  <c r="X412" i="29"/>
  <c r="Y412" i="29"/>
  <c r="Z412" i="29"/>
  <c r="AA412" i="29"/>
  <c r="AB412" i="29"/>
  <c r="AC412" i="29"/>
  <c r="AD412" i="29"/>
  <c r="AE412" i="29"/>
  <c r="AF412" i="29"/>
  <c r="AG412" i="29"/>
  <c r="AH412" i="29"/>
  <c r="AI412" i="29"/>
  <c r="AJ412" i="29"/>
  <c r="AK412" i="29"/>
  <c r="AL412" i="29"/>
  <c r="L413" i="29"/>
  <c r="M413" i="29"/>
  <c r="N413" i="29"/>
  <c r="O413" i="29"/>
  <c r="P413" i="29"/>
  <c r="Q413" i="29"/>
  <c r="R413" i="29"/>
  <c r="S413" i="29"/>
  <c r="T413" i="29"/>
  <c r="U413" i="29"/>
  <c r="V413" i="29"/>
  <c r="W413" i="29"/>
  <c r="X413" i="29"/>
  <c r="Y413" i="29"/>
  <c r="Z413" i="29"/>
  <c r="AA413" i="29"/>
  <c r="AB413" i="29"/>
  <c r="AC413" i="29"/>
  <c r="AD413" i="29"/>
  <c r="AE413" i="29"/>
  <c r="AF413" i="29"/>
  <c r="AG413" i="29"/>
  <c r="AH413" i="29"/>
  <c r="AI413" i="29"/>
  <c r="AJ413" i="29"/>
  <c r="AK413" i="29"/>
  <c r="AL413" i="29"/>
  <c r="L414" i="29"/>
  <c r="M414" i="29"/>
  <c r="N414" i="29"/>
  <c r="O414" i="29"/>
  <c r="P414" i="29"/>
  <c r="Q414" i="29"/>
  <c r="R414" i="29"/>
  <c r="S414" i="29"/>
  <c r="T414" i="29"/>
  <c r="U414" i="29"/>
  <c r="V414" i="29"/>
  <c r="W414" i="29"/>
  <c r="X414" i="29"/>
  <c r="Y414" i="29"/>
  <c r="Z414" i="29"/>
  <c r="AA414" i="29"/>
  <c r="AB414" i="29"/>
  <c r="AC414" i="29"/>
  <c r="AD414" i="29"/>
  <c r="AE414" i="29"/>
  <c r="AF414" i="29"/>
  <c r="AG414" i="29"/>
  <c r="AH414" i="29"/>
  <c r="AI414" i="29"/>
  <c r="AJ414" i="29"/>
  <c r="AK414" i="29"/>
  <c r="AL414" i="29"/>
  <c r="L415" i="29"/>
  <c r="M415" i="29"/>
  <c r="N415" i="29"/>
  <c r="O415" i="29"/>
  <c r="P415" i="29"/>
  <c r="Q415" i="29"/>
  <c r="R415" i="29"/>
  <c r="S415" i="29"/>
  <c r="T415" i="29"/>
  <c r="U415" i="29"/>
  <c r="V415" i="29"/>
  <c r="W415" i="29"/>
  <c r="X415" i="29"/>
  <c r="Y415" i="29"/>
  <c r="Z415" i="29"/>
  <c r="AA415" i="29"/>
  <c r="AB415" i="29"/>
  <c r="AC415" i="29"/>
  <c r="AD415" i="29"/>
  <c r="AE415" i="29"/>
  <c r="AF415" i="29"/>
  <c r="AG415" i="29"/>
  <c r="AH415" i="29"/>
  <c r="AI415" i="29"/>
  <c r="AJ415" i="29"/>
  <c r="AK415" i="29"/>
  <c r="AL415" i="29"/>
  <c r="L416" i="29"/>
  <c r="M416" i="29"/>
  <c r="N416" i="29"/>
  <c r="O416" i="29"/>
  <c r="P416" i="29"/>
  <c r="Q416" i="29"/>
  <c r="R416" i="29"/>
  <c r="S416" i="29"/>
  <c r="T416" i="29"/>
  <c r="U416" i="29"/>
  <c r="V416" i="29"/>
  <c r="W416" i="29"/>
  <c r="X416" i="29"/>
  <c r="Y416" i="29"/>
  <c r="Z416" i="29"/>
  <c r="AA416" i="29"/>
  <c r="AB416" i="29"/>
  <c r="AC416" i="29"/>
  <c r="AD416" i="29"/>
  <c r="AE416" i="29"/>
  <c r="AF416" i="29"/>
  <c r="AG416" i="29"/>
  <c r="AH416" i="29"/>
  <c r="AI416" i="29"/>
  <c r="AJ416" i="29"/>
  <c r="AK416" i="29"/>
  <c r="AL416" i="29"/>
  <c r="L417" i="29"/>
  <c r="M417" i="29"/>
  <c r="N417" i="29"/>
  <c r="O417" i="29"/>
  <c r="P417" i="29"/>
  <c r="Q417" i="29"/>
  <c r="R417" i="29"/>
  <c r="S417" i="29"/>
  <c r="T417" i="29"/>
  <c r="U417" i="29"/>
  <c r="V417" i="29"/>
  <c r="W417" i="29"/>
  <c r="X417" i="29"/>
  <c r="Y417" i="29"/>
  <c r="Z417" i="29"/>
  <c r="AA417" i="29"/>
  <c r="AB417" i="29"/>
  <c r="AC417" i="29"/>
  <c r="AD417" i="29"/>
  <c r="AE417" i="29"/>
  <c r="AF417" i="29"/>
  <c r="AG417" i="29"/>
  <c r="AH417" i="29"/>
  <c r="AI417" i="29"/>
  <c r="AJ417" i="29"/>
  <c r="AK417" i="29"/>
  <c r="AL417" i="29"/>
  <c r="L418" i="29"/>
  <c r="M418" i="29"/>
  <c r="N418" i="29"/>
  <c r="O418" i="29"/>
  <c r="P418" i="29"/>
  <c r="Q418" i="29"/>
  <c r="R418" i="29"/>
  <c r="S418" i="29"/>
  <c r="T418" i="29"/>
  <c r="U418" i="29"/>
  <c r="V418" i="29"/>
  <c r="W418" i="29"/>
  <c r="X418" i="29"/>
  <c r="Y418" i="29"/>
  <c r="Z418" i="29"/>
  <c r="AA418" i="29"/>
  <c r="AB418" i="29"/>
  <c r="AC418" i="29"/>
  <c r="AD418" i="29"/>
  <c r="AE418" i="29"/>
  <c r="AF418" i="29"/>
  <c r="AG418" i="29"/>
  <c r="AH418" i="29"/>
  <c r="AI418" i="29"/>
  <c r="AJ418" i="29"/>
  <c r="AK418" i="29"/>
  <c r="AL418" i="29"/>
  <c r="L419" i="29"/>
  <c r="M419" i="29"/>
  <c r="N419" i="29"/>
  <c r="O419" i="29"/>
  <c r="P419" i="29"/>
  <c r="Q419" i="29"/>
  <c r="R419" i="29"/>
  <c r="S419" i="29"/>
  <c r="T419" i="29"/>
  <c r="U419" i="29"/>
  <c r="V419" i="29"/>
  <c r="W419" i="29"/>
  <c r="X419" i="29"/>
  <c r="Y419" i="29"/>
  <c r="Z419" i="29"/>
  <c r="AA419" i="29"/>
  <c r="AB419" i="29"/>
  <c r="AC419" i="29"/>
  <c r="AD419" i="29"/>
  <c r="AE419" i="29"/>
  <c r="AF419" i="29"/>
  <c r="AG419" i="29"/>
  <c r="AH419" i="29"/>
  <c r="AI419" i="29"/>
  <c r="AJ419" i="29"/>
  <c r="AK419" i="29"/>
  <c r="AL419" i="29"/>
  <c r="L420" i="29"/>
  <c r="M420" i="29"/>
  <c r="N420" i="29"/>
  <c r="O420" i="29"/>
  <c r="P420" i="29"/>
  <c r="Q420" i="29"/>
  <c r="R420" i="29"/>
  <c r="S420" i="29"/>
  <c r="T420" i="29"/>
  <c r="U420" i="29"/>
  <c r="V420" i="29"/>
  <c r="W420" i="29"/>
  <c r="X420" i="29"/>
  <c r="Y420" i="29"/>
  <c r="Z420" i="29"/>
  <c r="AA420" i="29"/>
  <c r="AB420" i="29"/>
  <c r="AC420" i="29"/>
  <c r="AD420" i="29"/>
  <c r="AE420" i="29"/>
  <c r="AF420" i="29"/>
  <c r="AG420" i="29"/>
  <c r="AH420" i="29"/>
  <c r="AI420" i="29"/>
  <c r="AJ420" i="29"/>
  <c r="AK420" i="29"/>
  <c r="AL420" i="29"/>
  <c r="L421" i="29"/>
  <c r="M421" i="29"/>
  <c r="N421" i="29"/>
  <c r="O421" i="29"/>
  <c r="P421" i="29"/>
  <c r="Q421" i="29"/>
  <c r="R421" i="29"/>
  <c r="S421" i="29"/>
  <c r="T421" i="29"/>
  <c r="U421" i="29"/>
  <c r="V421" i="29"/>
  <c r="W421" i="29"/>
  <c r="X421" i="29"/>
  <c r="Y421" i="29"/>
  <c r="Z421" i="29"/>
  <c r="AA421" i="29"/>
  <c r="AB421" i="29"/>
  <c r="AC421" i="29"/>
  <c r="AD421" i="29"/>
  <c r="AE421" i="29"/>
  <c r="AF421" i="29"/>
  <c r="AG421" i="29"/>
  <c r="AH421" i="29"/>
  <c r="AI421" i="29"/>
  <c r="AJ421" i="29"/>
  <c r="AK421" i="29"/>
  <c r="AL421" i="29"/>
  <c r="L422" i="29"/>
  <c r="M422" i="29"/>
  <c r="N422" i="29"/>
  <c r="O422" i="29"/>
  <c r="P422" i="29"/>
  <c r="Q422" i="29"/>
  <c r="R422" i="29"/>
  <c r="S422" i="29"/>
  <c r="T422" i="29"/>
  <c r="U422" i="29"/>
  <c r="V422" i="29"/>
  <c r="W422" i="29"/>
  <c r="X422" i="29"/>
  <c r="Y422" i="29"/>
  <c r="Z422" i="29"/>
  <c r="AA422" i="29"/>
  <c r="AB422" i="29"/>
  <c r="AC422" i="29"/>
  <c r="AD422" i="29"/>
  <c r="AE422" i="29"/>
  <c r="AF422" i="29"/>
  <c r="AG422" i="29"/>
  <c r="AH422" i="29"/>
  <c r="AI422" i="29"/>
  <c r="AJ422" i="29"/>
  <c r="AK422" i="29"/>
  <c r="AL422" i="29"/>
  <c r="L423" i="29"/>
  <c r="M423" i="29"/>
  <c r="N423" i="29"/>
  <c r="O423" i="29"/>
  <c r="P423" i="29"/>
  <c r="Q423" i="29"/>
  <c r="R423" i="29"/>
  <c r="S423" i="29"/>
  <c r="T423" i="29"/>
  <c r="U423" i="29"/>
  <c r="V423" i="29"/>
  <c r="W423" i="29"/>
  <c r="X423" i="29"/>
  <c r="Y423" i="29"/>
  <c r="Z423" i="29"/>
  <c r="AA423" i="29"/>
  <c r="AB423" i="29"/>
  <c r="AC423" i="29"/>
  <c r="AD423" i="29"/>
  <c r="AE423" i="29"/>
  <c r="AF423" i="29"/>
  <c r="AG423" i="29"/>
  <c r="AH423" i="29"/>
  <c r="AI423" i="29"/>
  <c r="AJ423" i="29"/>
  <c r="AK423" i="29"/>
  <c r="AL423" i="29"/>
  <c r="L424" i="29"/>
  <c r="M424" i="29"/>
  <c r="N424" i="29"/>
  <c r="O424" i="29"/>
  <c r="P424" i="29"/>
  <c r="Q424" i="29"/>
  <c r="R424" i="29"/>
  <c r="S424" i="29"/>
  <c r="T424" i="29"/>
  <c r="U424" i="29"/>
  <c r="V424" i="29"/>
  <c r="W424" i="29"/>
  <c r="X424" i="29"/>
  <c r="Y424" i="29"/>
  <c r="Z424" i="29"/>
  <c r="AA424" i="29"/>
  <c r="AB424" i="29"/>
  <c r="AC424" i="29"/>
  <c r="AD424" i="29"/>
  <c r="AE424" i="29"/>
  <c r="AF424" i="29"/>
  <c r="AG424" i="29"/>
  <c r="AH424" i="29"/>
  <c r="AI424" i="29"/>
  <c r="AJ424" i="29"/>
  <c r="AK424" i="29"/>
  <c r="AL424" i="29"/>
  <c r="L425" i="29"/>
  <c r="M425" i="29"/>
  <c r="N425" i="29"/>
  <c r="O425" i="29"/>
  <c r="P425" i="29"/>
  <c r="Q425" i="29"/>
  <c r="R425" i="29"/>
  <c r="S425" i="29"/>
  <c r="T425" i="29"/>
  <c r="U425" i="29"/>
  <c r="V425" i="29"/>
  <c r="W425" i="29"/>
  <c r="X425" i="29"/>
  <c r="Y425" i="29"/>
  <c r="Z425" i="29"/>
  <c r="AA425" i="29"/>
  <c r="AB425" i="29"/>
  <c r="AC425" i="29"/>
  <c r="AD425" i="29"/>
  <c r="AE425" i="29"/>
  <c r="AF425" i="29"/>
  <c r="AG425" i="29"/>
  <c r="AH425" i="29"/>
  <c r="AI425" i="29"/>
  <c r="AJ425" i="29"/>
  <c r="AK425" i="29"/>
  <c r="AL425" i="29"/>
  <c r="L426" i="29"/>
  <c r="M426" i="29"/>
  <c r="N426" i="29"/>
  <c r="O426" i="29"/>
  <c r="P426" i="29"/>
  <c r="Q426" i="29"/>
  <c r="R426" i="29"/>
  <c r="S426" i="29"/>
  <c r="T426" i="29"/>
  <c r="U426" i="29"/>
  <c r="V426" i="29"/>
  <c r="W426" i="29"/>
  <c r="X426" i="29"/>
  <c r="Y426" i="29"/>
  <c r="Z426" i="29"/>
  <c r="AA426" i="29"/>
  <c r="AB426" i="29"/>
  <c r="AC426" i="29"/>
  <c r="AD426" i="29"/>
  <c r="AE426" i="29"/>
  <c r="AF426" i="29"/>
  <c r="AG426" i="29"/>
  <c r="AH426" i="29"/>
  <c r="AI426" i="29"/>
  <c r="AJ426" i="29"/>
  <c r="AK426" i="29"/>
  <c r="AL426" i="29"/>
  <c r="L427" i="29"/>
  <c r="M427" i="29"/>
  <c r="N427" i="29"/>
  <c r="O427" i="29"/>
  <c r="P427" i="29"/>
  <c r="Q427" i="29"/>
  <c r="R427" i="29"/>
  <c r="S427" i="29"/>
  <c r="T427" i="29"/>
  <c r="U427" i="29"/>
  <c r="V427" i="29"/>
  <c r="W427" i="29"/>
  <c r="X427" i="29"/>
  <c r="Y427" i="29"/>
  <c r="Z427" i="29"/>
  <c r="AA427" i="29"/>
  <c r="AB427" i="29"/>
  <c r="AC427" i="29"/>
  <c r="AD427" i="29"/>
  <c r="AE427" i="29"/>
  <c r="AF427" i="29"/>
  <c r="AG427" i="29"/>
  <c r="AH427" i="29"/>
  <c r="AI427" i="29"/>
  <c r="AJ427" i="29"/>
  <c r="AK427" i="29"/>
  <c r="AL427" i="29"/>
  <c r="L428" i="29"/>
  <c r="M428" i="29"/>
  <c r="N428" i="29"/>
  <c r="O428" i="29"/>
  <c r="P428" i="29"/>
  <c r="Q428" i="29"/>
  <c r="R428" i="29"/>
  <c r="S428" i="29"/>
  <c r="T428" i="29"/>
  <c r="U428" i="29"/>
  <c r="V428" i="29"/>
  <c r="W428" i="29"/>
  <c r="X428" i="29"/>
  <c r="Y428" i="29"/>
  <c r="Z428" i="29"/>
  <c r="AA428" i="29"/>
  <c r="AB428" i="29"/>
  <c r="AC428" i="29"/>
  <c r="AD428" i="29"/>
  <c r="AE428" i="29"/>
  <c r="AF428" i="29"/>
  <c r="AG428" i="29"/>
  <c r="AH428" i="29"/>
  <c r="AI428" i="29"/>
  <c r="AJ428" i="29"/>
  <c r="AK428" i="29"/>
  <c r="AL428" i="29"/>
  <c r="L429" i="29"/>
  <c r="M429" i="29"/>
  <c r="N429" i="29"/>
  <c r="O429" i="29"/>
  <c r="P429" i="29"/>
  <c r="Q429" i="29"/>
  <c r="R429" i="29"/>
  <c r="S429" i="29"/>
  <c r="T429" i="29"/>
  <c r="U429" i="29"/>
  <c r="V429" i="29"/>
  <c r="W429" i="29"/>
  <c r="X429" i="29"/>
  <c r="Y429" i="29"/>
  <c r="Z429" i="29"/>
  <c r="AA429" i="29"/>
  <c r="AB429" i="29"/>
  <c r="AC429" i="29"/>
  <c r="AD429" i="29"/>
  <c r="AE429" i="29"/>
  <c r="AF429" i="29"/>
  <c r="AG429" i="29"/>
  <c r="AH429" i="29"/>
  <c r="AI429" i="29"/>
  <c r="AJ429" i="29"/>
  <c r="AK429" i="29"/>
  <c r="AL429" i="29"/>
  <c r="L430" i="29"/>
  <c r="M430" i="29"/>
  <c r="N430" i="29"/>
  <c r="O430" i="29"/>
  <c r="P430" i="29"/>
  <c r="Q430" i="29"/>
  <c r="R430" i="29"/>
  <c r="S430" i="29"/>
  <c r="T430" i="29"/>
  <c r="U430" i="29"/>
  <c r="V430" i="29"/>
  <c r="W430" i="29"/>
  <c r="X430" i="29"/>
  <c r="Y430" i="29"/>
  <c r="Z430" i="29"/>
  <c r="AA430" i="29"/>
  <c r="AB430" i="29"/>
  <c r="AC430" i="29"/>
  <c r="AD430" i="29"/>
  <c r="AE430" i="29"/>
  <c r="AF430" i="29"/>
  <c r="AG430" i="29"/>
  <c r="AH430" i="29"/>
  <c r="AI430" i="29"/>
  <c r="AJ430" i="29"/>
  <c r="AK430" i="29"/>
  <c r="AL430" i="29"/>
  <c r="L431" i="29"/>
  <c r="M431" i="29"/>
  <c r="N431" i="29"/>
  <c r="O431" i="29"/>
  <c r="P431" i="29"/>
  <c r="Q431" i="29"/>
  <c r="R431" i="29"/>
  <c r="S431" i="29"/>
  <c r="T431" i="29"/>
  <c r="U431" i="29"/>
  <c r="V431" i="29"/>
  <c r="W431" i="29"/>
  <c r="X431" i="29"/>
  <c r="Y431" i="29"/>
  <c r="Z431" i="29"/>
  <c r="AA431" i="29"/>
  <c r="AB431" i="29"/>
  <c r="AC431" i="29"/>
  <c r="AD431" i="29"/>
  <c r="AE431" i="29"/>
  <c r="AF431" i="29"/>
  <c r="AG431" i="29"/>
  <c r="AH431" i="29"/>
  <c r="AI431" i="29"/>
  <c r="AJ431" i="29"/>
  <c r="AK431" i="29"/>
  <c r="AL431" i="29"/>
  <c r="L432" i="29"/>
  <c r="M432" i="29"/>
  <c r="N432" i="29"/>
  <c r="O432" i="29"/>
  <c r="P432" i="29"/>
  <c r="Q432" i="29"/>
  <c r="R432" i="29"/>
  <c r="S432" i="29"/>
  <c r="T432" i="29"/>
  <c r="U432" i="29"/>
  <c r="V432" i="29"/>
  <c r="W432" i="29"/>
  <c r="X432" i="29"/>
  <c r="Y432" i="29"/>
  <c r="Z432" i="29"/>
  <c r="AA432" i="29"/>
  <c r="AB432" i="29"/>
  <c r="AC432" i="29"/>
  <c r="AD432" i="29"/>
  <c r="AE432" i="29"/>
  <c r="AF432" i="29"/>
  <c r="AG432" i="29"/>
  <c r="AH432" i="29"/>
  <c r="AI432" i="29"/>
  <c r="AJ432" i="29"/>
  <c r="AK432" i="29"/>
  <c r="AL432" i="29"/>
  <c r="L433" i="29"/>
  <c r="M433" i="29"/>
  <c r="N433" i="29"/>
  <c r="O433" i="29"/>
  <c r="P433" i="29"/>
  <c r="Q433" i="29"/>
  <c r="R433" i="29"/>
  <c r="S433" i="29"/>
  <c r="T433" i="29"/>
  <c r="U433" i="29"/>
  <c r="V433" i="29"/>
  <c r="W433" i="29"/>
  <c r="X433" i="29"/>
  <c r="Y433" i="29"/>
  <c r="Z433" i="29"/>
  <c r="AA433" i="29"/>
  <c r="AB433" i="29"/>
  <c r="AC433" i="29"/>
  <c r="AD433" i="29"/>
  <c r="AE433" i="29"/>
  <c r="AF433" i="29"/>
  <c r="AG433" i="29"/>
  <c r="AH433" i="29"/>
  <c r="AI433" i="29"/>
  <c r="AJ433" i="29"/>
  <c r="AK433" i="29"/>
  <c r="AL433" i="29"/>
  <c r="L434" i="29"/>
  <c r="M434" i="29"/>
  <c r="N434" i="29"/>
  <c r="O434" i="29"/>
  <c r="P434" i="29"/>
  <c r="Q434" i="29"/>
  <c r="R434" i="29"/>
  <c r="S434" i="29"/>
  <c r="T434" i="29"/>
  <c r="U434" i="29"/>
  <c r="V434" i="29"/>
  <c r="W434" i="29"/>
  <c r="X434" i="29"/>
  <c r="Y434" i="29"/>
  <c r="Z434" i="29"/>
  <c r="AA434" i="29"/>
  <c r="AB434" i="29"/>
  <c r="AC434" i="29"/>
  <c r="AD434" i="29"/>
  <c r="AE434" i="29"/>
  <c r="AF434" i="29"/>
  <c r="AG434" i="29"/>
  <c r="AH434" i="29"/>
  <c r="AI434" i="29"/>
  <c r="AJ434" i="29"/>
  <c r="AK434" i="29"/>
  <c r="AL434" i="29"/>
  <c r="L435" i="29"/>
  <c r="M435" i="29"/>
  <c r="N435" i="29"/>
  <c r="O435" i="29"/>
  <c r="P435" i="29"/>
  <c r="Q435" i="29"/>
  <c r="R435" i="29"/>
  <c r="S435" i="29"/>
  <c r="T435" i="29"/>
  <c r="U435" i="29"/>
  <c r="V435" i="29"/>
  <c r="W435" i="29"/>
  <c r="X435" i="29"/>
  <c r="Y435" i="29"/>
  <c r="Z435" i="29"/>
  <c r="AA435" i="29"/>
  <c r="AB435" i="29"/>
  <c r="AC435" i="29"/>
  <c r="AD435" i="29"/>
  <c r="AE435" i="29"/>
  <c r="AF435" i="29"/>
  <c r="AG435" i="29"/>
  <c r="AH435" i="29"/>
  <c r="AI435" i="29"/>
  <c r="AJ435" i="29"/>
  <c r="AK435" i="29"/>
  <c r="AL435" i="29"/>
  <c r="L436" i="29"/>
  <c r="M436" i="29"/>
  <c r="N436" i="29"/>
  <c r="O436" i="29"/>
  <c r="P436" i="29"/>
  <c r="Q436" i="29"/>
  <c r="R436" i="29"/>
  <c r="S436" i="29"/>
  <c r="T436" i="29"/>
  <c r="U436" i="29"/>
  <c r="V436" i="29"/>
  <c r="W436" i="29"/>
  <c r="X436" i="29"/>
  <c r="Y436" i="29"/>
  <c r="Z436" i="29"/>
  <c r="AA436" i="29"/>
  <c r="AB436" i="29"/>
  <c r="AC436" i="29"/>
  <c r="AD436" i="29"/>
  <c r="AE436" i="29"/>
  <c r="AF436" i="29"/>
  <c r="AG436" i="29"/>
  <c r="AH436" i="29"/>
  <c r="AI436" i="29"/>
  <c r="AJ436" i="29"/>
  <c r="AK436" i="29"/>
  <c r="AL436" i="29"/>
  <c r="L437" i="29"/>
  <c r="M437" i="29"/>
  <c r="N437" i="29"/>
  <c r="O437" i="29"/>
  <c r="P437" i="29"/>
  <c r="Q437" i="29"/>
  <c r="R437" i="29"/>
  <c r="S437" i="29"/>
  <c r="T437" i="29"/>
  <c r="U437" i="29"/>
  <c r="V437" i="29"/>
  <c r="W437" i="29"/>
  <c r="X437" i="29"/>
  <c r="Y437" i="29"/>
  <c r="Z437" i="29"/>
  <c r="AA437" i="29"/>
  <c r="AB437" i="29"/>
  <c r="AC437" i="29"/>
  <c r="AD437" i="29"/>
  <c r="AE437" i="29"/>
  <c r="AF437" i="29"/>
  <c r="AG437" i="29"/>
  <c r="AH437" i="29"/>
  <c r="AI437" i="29"/>
  <c r="AJ437" i="29"/>
  <c r="AK437" i="29"/>
  <c r="AL437" i="29"/>
  <c r="L438" i="29"/>
  <c r="M438" i="29"/>
  <c r="N438" i="29"/>
  <c r="O438" i="29"/>
  <c r="P438" i="29"/>
  <c r="Q438" i="29"/>
  <c r="R438" i="29"/>
  <c r="S438" i="29"/>
  <c r="T438" i="29"/>
  <c r="U438" i="29"/>
  <c r="V438" i="29"/>
  <c r="W438" i="29"/>
  <c r="X438" i="29"/>
  <c r="Y438" i="29"/>
  <c r="Z438" i="29"/>
  <c r="AA438" i="29"/>
  <c r="AB438" i="29"/>
  <c r="AC438" i="29"/>
  <c r="AD438" i="29"/>
  <c r="AE438" i="29"/>
  <c r="AF438" i="29"/>
  <c r="AG438" i="29"/>
  <c r="AH438" i="29"/>
  <c r="AI438" i="29"/>
  <c r="AJ438" i="29"/>
  <c r="AK438" i="29"/>
  <c r="AL438" i="29"/>
  <c r="L439" i="29"/>
  <c r="M439" i="29"/>
  <c r="N439" i="29"/>
  <c r="O439" i="29"/>
  <c r="P439" i="29"/>
  <c r="Q439" i="29"/>
  <c r="R439" i="29"/>
  <c r="S439" i="29"/>
  <c r="T439" i="29"/>
  <c r="U439" i="29"/>
  <c r="V439" i="29"/>
  <c r="W439" i="29"/>
  <c r="X439" i="29"/>
  <c r="Y439" i="29"/>
  <c r="Z439" i="29"/>
  <c r="AA439" i="29"/>
  <c r="AB439" i="29"/>
  <c r="AC439" i="29"/>
  <c r="AD439" i="29"/>
  <c r="AE439" i="29"/>
  <c r="AF439" i="29"/>
  <c r="AG439" i="29"/>
  <c r="AH439" i="29"/>
  <c r="AI439" i="29"/>
  <c r="AJ439" i="29"/>
  <c r="AK439" i="29"/>
  <c r="AL439" i="29"/>
  <c r="L440" i="29"/>
  <c r="M440" i="29"/>
  <c r="N440" i="29"/>
  <c r="O440" i="29"/>
  <c r="P440" i="29"/>
  <c r="Q440" i="29"/>
  <c r="R440" i="29"/>
  <c r="S440" i="29"/>
  <c r="T440" i="29"/>
  <c r="U440" i="29"/>
  <c r="V440" i="29"/>
  <c r="W440" i="29"/>
  <c r="X440" i="29"/>
  <c r="Y440" i="29"/>
  <c r="Z440" i="29"/>
  <c r="AA440" i="29"/>
  <c r="AB440" i="29"/>
  <c r="AC440" i="29"/>
  <c r="AD440" i="29"/>
  <c r="AE440" i="29"/>
  <c r="AF440" i="29"/>
  <c r="AG440" i="29"/>
  <c r="AH440" i="29"/>
  <c r="AI440" i="29"/>
  <c r="AJ440" i="29"/>
  <c r="AK440" i="29"/>
  <c r="AL440" i="29"/>
  <c r="L441" i="29"/>
  <c r="M441" i="29"/>
  <c r="N441" i="29"/>
  <c r="O441" i="29"/>
  <c r="P441" i="29"/>
  <c r="Q441" i="29"/>
  <c r="R441" i="29"/>
  <c r="S441" i="29"/>
  <c r="T441" i="29"/>
  <c r="U441" i="29"/>
  <c r="V441" i="29"/>
  <c r="W441" i="29"/>
  <c r="X441" i="29"/>
  <c r="Y441" i="29"/>
  <c r="Z441" i="29"/>
  <c r="AA441" i="29"/>
  <c r="AB441" i="29"/>
  <c r="AC441" i="29"/>
  <c r="AD441" i="29"/>
  <c r="AE441" i="29"/>
  <c r="AF441" i="29"/>
  <c r="AG441" i="29"/>
  <c r="AH441" i="29"/>
  <c r="AI441" i="29"/>
  <c r="AJ441" i="29"/>
  <c r="AK441" i="29"/>
  <c r="AL441" i="29"/>
  <c r="L442" i="29"/>
  <c r="M442" i="29"/>
  <c r="N442" i="29"/>
  <c r="O442" i="29"/>
  <c r="P442" i="29"/>
  <c r="Q442" i="29"/>
  <c r="R442" i="29"/>
  <c r="S442" i="29"/>
  <c r="T442" i="29"/>
  <c r="U442" i="29"/>
  <c r="V442" i="29"/>
  <c r="W442" i="29"/>
  <c r="X442" i="29"/>
  <c r="Y442" i="29"/>
  <c r="Z442" i="29"/>
  <c r="AA442" i="29"/>
  <c r="AB442" i="29"/>
  <c r="AC442" i="29"/>
  <c r="AD442" i="29"/>
  <c r="AE442" i="29"/>
  <c r="AF442" i="29"/>
  <c r="AG442" i="29"/>
  <c r="AH442" i="29"/>
  <c r="AI442" i="29"/>
  <c r="AJ442" i="29"/>
  <c r="AK442" i="29"/>
  <c r="AL442" i="29"/>
  <c r="L443" i="29"/>
  <c r="M443" i="29"/>
  <c r="N443" i="29"/>
  <c r="O443" i="29"/>
  <c r="P443" i="29"/>
  <c r="Q443" i="29"/>
  <c r="R443" i="29"/>
  <c r="S443" i="29"/>
  <c r="T443" i="29"/>
  <c r="U443" i="29"/>
  <c r="V443" i="29"/>
  <c r="W443" i="29"/>
  <c r="X443" i="29"/>
  <c r="Y443" i="29"/>
  <c r="Z443" i="29"/>
  <c r="AA443" i="29"/>
  <c r="AB443" i="29"/>
  <c r="AC443" i="29"/>
  <c r="AD443" i="29"/>
  <c r="AE443" i="29"/>
  <c r="AF443" i="29"/>
  <c r="AG443" i="29"/>
  <c r="AH443" i="29"/>
  <c r="AI443" i="29"/>
  <c r="AJ443" i="29"/>
  <c r="AK443" i="29"/>
  <c r="AL443" i="29"/>
  <c r="L444" i="29"/>
  <c r="M444" i="29"/>
  <c r="N444" i="29"/>
  <c r="O444" i="29"/>
  <c r="P444" i="29"/>
  <c r="Q444" i="29"/>
  <c r="R444" i="29"/>
  <c r="S444" i="29"/>
  <c r="T444" i="29"/>
  <c r="U444" i="29"/>
  <c r="V444" i="29"/>
  <c r="W444" i="29"/>
  <c r="X444" i="29"/>
  <c r="Y444" i="29"/>
  <c r="Z444" i="29"/>
  <c r="AA444" i="29"/>
  <c r="AB444" i="29"/>
  <c r="AC444" i="29"/>
  <c r="AD444" i="29"/>
  <c r="AE444" i="29"/>
  <c r="AF444" i="29"/>
  <c r="AG444" i="29"/>
  <c r="AH444" i="29"/>
  <c r="AI444" i="29"/>
  <c r="AJ444" i="29"/>
  <c r="AK444" i="29"/>
  <c r="AL444" i="29"/>
  <c r="L445" i="29"/>
  <c r="M445" i="29"/>
  <c r="N445" i="29"/>
  <c r="O445" i="29"/>
  <c r="P445" i="29"/>
  <c r="Q445" i="29"/>
  <c r="R445" i="29"/>
  <c r="S445" i="29"/>
  <c r="T445" i="29"/>
  <c r="U445" i="29"/>
  <c r="V445" i="29"/>
  <c r="W445" i="29"/>
  <c r="X445" i="29"/>
  <c r="Y445" i="29"/>
  <c r="Z445" i="29"/>
  <c r="AA445" i="29"/>
  <c r="AB445" i="29"/>
  <c r="AC445" i="29"/>
  <c r="AD445" i="29"/>
  <c r="AE445" i="29"/>
  <c r="AF445" i="29"/>
  <c r="AG445" i="29"/>
  <c r="AH445" i="29"/>
  <c r="AI445" i="29"/>
  <c r="AJ445" i="29"/>
  <c r="AK445" i="29"/>
  <c r="AL445" i="29"/>
  <c r="L446" i="29"/>
  <c r="M446" i="29"/>
  <c r="N446" i="29"/>
  <c r="O446" i="29"/>
  <c r="P446" i="29"/>
  <c r="Q446" i="29"/>
  <c r="R446" i="29"/>
  <c r="S446" i="29"/>
  <c r="T446" i="29"/>
  <c r="U446" i="29"/>
  <c r="V446" i="29"/>
  <c r="W446" i="29"/>
  <c r="X446" i="29"/>
  <c r="Y446" i="29"/>
  <c r="Z446" i="29"/>
  <c r="AA446" i="29"/>
  <c r="AB446" i="29"/>
  <c r="AC446" i="29"/>
  <c r="AD446" i="29"/>
  <c r="AE446" i="29"/>
  <c r="AF446" i="29"/>
  <c r="AG446" i="29"/>
  <c r="AH446" i="29"/>
  <c r="AI446" i="29"/>
  <c r="AJ446" i="29"/>
  <c r="AK446" i="29"/>
  <c r="AL446" i="29"/>
  <c r="L447" i="29"/>
  <c r="M447" i="29"/>
  <c r="N447" i="29"/>
  <c r="O447" i="29"/>
  <c r="P447" i="29"/>
  <c r="Q447" i="29"/>
  <c r="R447" i="29"/>
  <c r="S447" i="29"/>
  <c r="T447" i="29"/>
  <c r="U447" i="29"/>
  <c r="V447" i="29"/>
  <c r="W447" i="29"/>
  <c r="X447" i="29"/>
  <c r="Y447" i="29"/>
  <c r="Z447" i="29"/>
  <c r="AA447" i="29"/>
  <c r="AB447" i="29"/>
  <c r="AC447" i="29"/>
  <c r="AD447" i="29"/>
  <c r="AE447" i="29"/>
  <c r="AF447" i="29"/>
  <c r="AG447" i="29"/>
  <c r="AH447" i="29"/>
  <c r="AI447" i="29"/>
  <c r="AJ447" i="29"/>
  <c r="AK447" i="29"/>
  <c r="AL447" i="29"/>
  <c r="L448" i="29"/>
  <c r="M448" i="29"/>
  <c r="N448" i="29"/>
  <c r="O448" i="29"/>
  <c r="P448" i="29"/>
  <c r="Q448" i="29"/>
  <c r="R448" i="29"/>
  <c r="S448" i="29"/>
  <c r="T448" i="29"/>
  <c r="U448" i="29"/>
  <c r="V448" i="29"/>
  <c r="W448" i="29"/>
  <c r="X448" i="29"/>
  <c r="Y448" i="29"/>
  <c r="Z448" i="29"/>
  <c r="AA448" i="29"/>
  <c r="AB448" i="29"/>
  <c r="AC448" i="29"/>
  <c r="AD448" i="29"/>
  <c r="AE448" i="29"/>
  <c r="AF448" i="29"/>
  <c r="AG448" i="29"/>
  <c r="AH448" i="29"/>
  <c r="AI448" i="29"/>
  <c r="AJ448" i="29"/>
  <c r="AK448" i="29"/>
  <c r="AL448" i="29"/>
  <c r="L449" i="29"/>
  <c r="M449" i="29"/>
  <c r="N449" i="29"/>
  <c r="O449" i="29"/>
  <c r="P449" i="29"/>
  <c r="Q449" i="29"/>
  <c r="R449" i="29"/>
  <c r="S449" i="29"/>
  <c r="T449" i="29"/>
  <c r="U449" i="29"/>
  <c r="V449" i="29"/>
  <c r="W449" i="29"/>
  <c r="X449" i="29"/>
  <c r="Y449" i="29"/>
  <c r="Z449" i="29"/>
  <c r="AA449" i="29"/>
  <c r="AB449" i="29"/>
  <c r="AC449" i="29"/>
  <c r="AD449" i="29"/>
  <c r="AE449" i="29"/>
  <c r="AF449" i="29"/>
  <c r="AG449" i="29"/>
  <c r="AH449" i="29"/>
  <c r="AI449" i="29"/>
  <c r="AJ449" i="29"/>
  <c r="AK449" i="29"/>
  <c r="AL449" i="29"/>
  <c r="L450" i="29"/>
  <c r="M450" i="29"/>
  <c r="N450" i="29"/>
  <c r="O450" i="29"/>
  <c r="P450" i="29"/>
  <c r="Q450" i="29"/>
  <c r="R450" i="29"/>
  <c r="S450" i="29"/>
  <c r="T450" i="29"/>
  <c r="U450" i="29"/>
  <c r="V450" i="29"/>
  <c r="W450" i="29"/>
  <c r="X450" i="29"/>
  <c r="Y450" i="29"/>
  <c r="Z450" i="29"/>
  <c r="AA450" i="29"/>
  <c r="AB450" i="29"/>
  <c r="AC450" i="29"/>
  <c r="AD450" i="29"/>
  <c r="AE450" i="29"/>
  <c r="AF450" i="29"/>
  <c r="AG450" i="29"/>
  <c r="AH450" i="29"/>
  <c r="AI450" i="29"/>
  <c r="AJ450" i="29"/>
  <c r="AK450" i="29"/>
  <c r="AL450" i="29"/>
  <c r="L451" i="29"/>
  <c r="M451" i="29"/>
  <c r="N451" i="29"/>
  <c r="O451" i="29"/>
  <c r="P451" i="29"/>
  <c r="Q451" i="29"/>
  <c r="R451" i="29"/>
  <c r="S451" i="29"/>
  <c r="T451" i="29"/>
  <c r="U451" i="29"/>
  <c r="V451" i="29"/>
  <c r="W451" i="29"/>
  <c r="X451" i="29"/>
  <c r="Y451" i="29"/>
  <c r="Z451" i="29"/>
  <c r="AA451" i="29"/>
  <c r="AB451" i="29"/>
  <c r="AC451" i="29"/>
  <c r="AD451" i="29"/>
  <c r="AE451" i="29"/>
  <c r="AF451" i="29"/>
  <c r="AG451" i="29"/>
  <c r="AH451" i="29"/>
  <c r="AI451" i="29"/>
  <c r="AJ451" i="29"/>
  <c r="AK451" i="29"/>
  <c r="AL451" i="29"/>
  <c r="L452" i="29"/>
  <c r="M452" i="29"/>
  <c r="N452" i="29"/>
  <c r="O452" i="29"/>
  <c r="P452" i="29"/>
  <c r="Q452" i="29"/>
  <c r="R452" i="29"/>
  <c r="S452" i="29"/>
  <c r="T452" i="29"/>
  <c r="U452" i="29"/>
  <c r="V452" i="29"/>
  <c r="W452" i="29"/>
  <c r="X452" i="29"/>
  <c r="Y452" i="29"/>
  <c r="Z452" i="29"/>
  <c r="AA452" i="29"/>
  <c r="AB452" i="29"/>
  <c r="AC452" i="29"/>
  <c r="AD452" i="29"/>
  <c r="AE452" i="29"/>
  <c r="AF452" i="29"/>
  <c r="AG452" i="29"/>
  <c r="AH452" i="29"/>
  <c r="AI452" i="29"/>
  <c r="AJ452" i="29"/>
  <c r="AK452" i="29"/>
  <c r="AL452" i="29"/>
  <c r="L453" i="29"/>
  <c r="M453" i="29"/>
  <c r="N453" i="29"/>
  <c r="O453" i="29"/>
  <c r="P453" i="29"/>
  <c r="Q453" i="29"/>
  <c r="R453" i="29"/>
  <c r="S453" i="29"/>
  <c r="T453" i="29"/>
  <c r="U453" i="29"/>
  <c r="V453" i="29"/>
  <c r="W453" i="29"/>
  <c r="X453" i="29"/>
  <c r="Y453" i="29"/>
  <c r="Z453" i="29"/>
  <c r="AA453" i="29"/>
  <c r="AB453" i="29"/>
  <c r="AC453" i="29"/>
  <c r="AD453" i="29"/>
  <c r="AE453" i="29"/>
  <c r="AF453" i="29"/>
  <c r="AG453" i="29"/>
  <c r="AH453" i="29"/>
  <c r="AI453" i="29"/>
  <c r="AJ453" i="29"/>
  <c r="AK453" i="29"/>
  <c r="AL453" i="29"/>
  <c r="L454" i="29"/>
  <c r="M454" i="29"/>
  <c r="N454" i="29"/>
  <c r="O454" i="29"/>
  <c r="P454" i="29"/>
  <c r="Q454" i="29"/>
  <c r="R454" i="29"/>
  <c r="S454" i="29"/>
  <c r="T454" i="29"/>
  <c r="U454" i="29"/>
  <c r="V454" i="29"/>
  <c r="W454" i="29"/>
  <c r="X454" i="29"/>
  <c r="Y454" i="29"/>
  <c r="Z454" i="29"/>
  <c r="AA454" i="29"/>
  <c r="AB454" i="29"/>
  <c r="AC454" i="29"/>
  <c r="AD454" i="29"/>
  <c r="AE454" i="29"/>
  <c r="AF454" i="29"/>
  <c r="AG454" i="29"/>
  <c r="AH454" i="29"/>
  <c r="AI454" i="29"/>
  <c r="AJ454" i="29"/>
  <c r="AK454" i="29"/>
  <c r="AL454" i="29"/>
  <c r="L455" i="29"/>
  <c r="M455" i="29"/>
  <c r="N455" i="29"/>
  <c r="O455" i="29"/>
  <c r="P455" i="29"/>
  <c r="Q455" i="29"/>
  <c r="R455" i="29"/>
  <c r="S455" i="29"/>
  <c r="T455" i="29"/>
  <c r="U455" i="29"/>
  <c r="V455" i="29"/>
  <c r="W455" i="29"/>
  <c r="X455" i="29"/>
  <c r="Y455" i="29"/>
  <c r="Z455" i="29"/>
  <c r="AA455" i="29"/>
  <c r="AB455" i="29"/>
  <c r="AC455" i="29"/>
  <c r="AD455" i="29"/>
  <c r="AE455" i="29"/>
  <c r="AF455" i="29"/>
  <c r="AG455" i="29"/>
  <c r="AH455" i="29"/>
  <c r="AI455" i="29"/>
  <c r="AJ455" i="29"/>
  <c r="AK455" i="29"/>
  <c r="AL455" i="29"/>
  <c r="L456" i="29"/>
  <c r="M456" i="29"/>
  <c r="N456" i="29"/>
  <c r="O456" i="29"/>
  <c r="P456" i="29"/>
  <c r="Q456" i="29"/>
  <c r="R456" i="29"/>
  <c r="S456" i="29"/>
  <c r="T456" i="29"/>
  <c r="U456" i="29"/>
  <c r="V456" i="29"/>
  <c r="W456" i="29"/>
  <c r="X456" i="29"/>
  <c r="Y456" i="29"/>
  <c r="Z456" i="29"/>
  <c r="AA456" i="29"/>
  <c r="AB456" i="29"/>
  <c r="AC456" i="29"/>
  <c r="AD456" i="29"/>
  <c r="AE456" i="29"/>
  <c r="AF456" i="29"/>
  <c r="AG456" i="29"/>
  <c r="AH456" i="29"/>
  <c r="AI456" i="29"/>
  <c r="AJ456" i="29"/>
  <c r="AK456" i="29"/>
  <c r="AL456" i="29"/>
  <c r="L457" i="29"/>
  <c r="M457" i="29"/>
  <c r="N457" i="29"/>
  <c r="O457" i="29"/>
  <c r="P457" i="29"/>
  <c r="Q457" i="29"/>
  <c r="R457" i="29"/>
  <c r="S457" i="29"/>
  <c r="T457" i="29"/>
  <c r="U457" i="29"/>
  <c r="V457" i="29"/>
  <c r="W457" i="29"/>
  <c r="X457" i="29"/>
  <c r="Y457" i="29"/>
  <c r="Z457" i="29"/>
  <c r="AA457" i="29"/>
  <c r="AB457" i="29"/>
  <c r="AC457" i="29"/>
  <c r="AD457" i="29"/>
  <c r="AE457" i="29"/>
  <c r="AF457" i="29"/>
  <c r="AG457" i="29"/>
  <c r="AH457" i="29"/>
  <c r="AI457" i="29"/>
  <c r="AJ457" i="29"/>
  <c r="AK457" i="29"/>
  <c r="AL457" i="29"/>
  <c r="L458" i="29"/>
  <c r="M458" i="29"/>
  <c r="N458" i="29"/>
  <c r="O458" i="29"/>
  <c r="P458" i="29"/>
  <c r="Q458" i="29"/>
  <c r="R458" i="29"/>
  <c r="S458" i="29"/>
  <c r="T458" i="29"/>
  <c r="U458" i="29"/>
  <c r="V458" i="29"/>
  <c r="W458" i="29"/>
  <c r="X458" i="29"/>
  <c r="Y458" i="29"/>
  <c r="Z458" i="29"/>
  <c r="AA458" i="29"/>
  <c r="AB458" i="29"/>
  <c r="AC458" i="29"/>
  <c r="AD458" i="29"/>
  <c r="AE458" i="29"/>
  <c r="AF458" i="29"/>
  <c r="AG458" i="29"/>
  <c r="AH458" i="29"/>
  <c r="AI458" i="29"/>
  <c r="AJ458" i="29"/>
  <c r="AK458" i="29"/>
  <c r="AL458" i="29"/>
  <c r="L459" i="29"/>
  <c r="M459" i="29"/>
  <c r="N459" i="29"/>
  <c r="O459" i="29"/>
  <c r="P459" i="29"/>
  <c r="Q459" i="29"/>
  <c r="R459" i="29"/>
  <c r="S459" i="29"/>
  <c r="T459" i="29"/>
  <c r="U459" i="29"/>
  <c r="V459" i="29"/>
  <c r="W459" i="29"/>
  <c r="X459" i="29"/>
  <c r="Y459" i="29"/>
  <c r="Z459" i="29"/>
  <c r="AA459" i="29"/>
  <c r="AB459" i="29"/>
  <c r="AC459" i="29"/>
  <c r="AD459" i="29"/>
  <c r="AE459" i="29"/>
  <c r="AF459" i="29"/>
  <c r="AG459" i="29"/>
  <c r="AH459" i="29"/>
  <c r="AI459" i="29"/>
  <c r="AJ459" i="29"/>
  <c r="AK459" i="29"/>
  <c r="AL459" i="29"/>
  <c r="L460" i="29"/>
  <c r="M460" i="29"/>
  <c r="N460" i="29"/>
  <c r="O460" i="29"/>
  <c r="P460" i="29"/>
  <c r="Q460" i="29"/>
  <c r="R460" i="29"/>
  <c r="S460" i="29"/>
  <c r="T460" i="29"/>
  <c r="U460" i="29"/>
  <c r="V460" i="29"/>
  <c r="W460" i="29"/>
  <c r="X460" i="29"/>
  <c r="Y460" i="29"/>
  <c r="Z460" i="29"/>
  <c r="AA460" i="29"/>
  <c r="AB460" i="29"/>
  <c r="AC460" i="29"/>
  <c r="AD460" i="29"/>
  <c r="AE460" i="29"/>
  <c r="AF460" i="29"/>
  <c r="AG460" i="29"/>
  <c r="AH460" i="29"/>
  <c r="AI460" i="29"/>
  <c r="AJ460" i="29"/>
  <c r="AK460" i="29"/>
  <c r="AL460" i="29"/>
  <c r="L461" i="29"/>
  <c r="M461" i="29"/>
  <c r="N461" i="29"/>
  <c r="O461" i="29"/>
  <c r="P461" i="29"/>
  <c r="Q461" i="29"/>
  <c r="R461" i="29"/>
  <c r="S461" i="29"/>
  <c r="T461" i="29"/>
  <c r="U461" i="29"/>
  <c r="V461" i="29"/>
  <c r="W461" i="29"/>
  <c r="X461" i="29"/>
  <c r="Y461" i="29"/>
  <c r="Z461" i="29"/>
  <c r="AA461" i="29"/>
  <c r="AB461" i="29"/>
  <c r="AC461" i="29"/>
  <c r="AD461" i="29"/>
  <c r="AE461" i="29"/>
  <c r="AF461" i="29"/>
  <c r="AG461" i="29"/>
  <c r="AH461" i="29"/>
  <c r="AI461" i="29"/>
  <c r="AJ461" i="29"/>
  <c r="AK461" i="29"/>
  <c r="AL461" i="29"/>
  <c r="L462" i="29"/>
  <c r="M462" i="29"/>
  <c r="N462" i="29"/>
  <c r="O462" i="29"/>
  <c r="P462" i="29"/>
  <c r="Q462" i="29"/>
  <c r="R462" i="29"/>
  <c r="S462" i="29"/>
  <c r="T462" i="29"/>
  <c r="U462" i="29"/>
  <c r="V462" i="29"/>
  <c r="W462" i="29"/>
  <c r="X462" i="29"/>
  <c r="Y462" i="29"/>
  <c r="Z462" i="29"/>
  <c r="AA462" i="29"/>
  <c r="AB462" i="29"/>
  <c r="AC462" i="29"/>
  <c r="AD462" i="29"/>
  <c r="AE462" i="29"/>
  <c r="AF462" i="29"/>
  <c r="AG462" i="29"/>
  <c r="AH462" i="29"/>
  <c r="AI462" i="29"/>
  <c r="AJ462" i="29"/>
  <c r="AK462" i="29"/>
  <c r="AL462" i="29"/>
  <c r="L463" i="29"/>
  <c r="M463" i="29"/>
  <c r="N463" i="29"/>
  <c r="O463" i="29"/>
  <c r="P463" i="29"/>
  <c r="Q463" i="29"/>
  <c r="R463" i="29"/>
  <c r="S463" i="29"/>
  <c r="T463" i="29"/>
  <c r="U463" i="29"/>
  <c r="V463" i="29"/>
  <c r="W463" i="29"/>
  <c r="X463" i="29"/>
  <c r="Y463" i="29"/>
  <c r="Z463" i="29"/>
  <c r="AA463" i="29"/>
  <c r="AB463" i="29"/>
  <c r="AC463" i="29"/>
  <c r="AD463" i="29"/>
  <c r="AE463" i="29"/>
  <c r="AF463" i="29"/>
  <c r="AG463" i="29"/>
  <c r="AH463" i="29"/>
  <c r="AI463" i="29"/>
  <c r="AJ463" i="29"/>
  <c r="AK463" i="29"/>
  <c r="AL463" i="29"/>
  <c r="L464" i="29"/>
  <c r="M464" i="29"/>
  <c r="N464" i="29"/>
  <c r="O464" i="29"/>
  <c r="P464" i="29"/>
  <c r="Q464" i="29"/>
  <c r="R464" i="29"/>
  <c r="S464" i="29"/>
  <c r="T464" i="29"/>
  <c r="U464" i="29"/>
  <c r="V464" i="29"/>
  <c r="W464" i="29"/>
  <c r="X464" i="29"/>
  <c r="Y464" i="29"/>
  <c r="Z464" i="29"/>
  <c r="AA464" i="29"/>
  <c r="AB464" i="29"/>
  <c r="AC464" i="29"/>
  <c r="AD464" i="29"/>
  <c r="AE464" i="29"/>
  <c r="AF464" i="29"/>
  <c r="AG464" i="29"/>
  <c r="AH464" i="29"/>
  <c r="AI464" i="29"/>
  <c r="AJ464" i="29"/>
  <c r="AK464" i="29"/>
  <c r="AL464" i="29"/>
  <c r="L465" i="29"/>
  <c r="M465" i="29"/>
  <c r="N465" i="29"/>
  <c r="O465" i="29"/>
  <c r="P465" i="29"/>
  <c r="Q465" i="29"/>
  <c r="R465" i="29"/>
  <c r="S465" i="29"/>
  <c r="T465" i="29"/>
  <c r="U465" i="29"/>
  <c r="V465" i="29"/>
  <c r="W465" i="29"/>
  <c r="X465" i="29"/>
  <c r="Y465" i="29"/>
  <c r="Z465" i="29"/>
  <c r="AA465" i="29"/>
  <c r="AB465" i="29"/>
  <c r="AC465" i="29"/>
  <c r="AD465" i="29"/>
  <c r="AE465" i="29"/>
  <c r="AF465" i="29"/>
  <c r="AG465" i="29"/>
  <c r="AH465" i="29"/>
  <c r="AI465" i="29"/>
  <c r="AJ465" i="29"/>
  <c r="AK465" i="29"/>
  <c r="AL465" i="29"/>
  <c r="L466" i="29"/>
  <c r="M466" i="29"/>
  <c r="N466" i="29"/>
  <c r="O466" i="29"/>
  <c r="P466" i="29"/>
  <c r="Q466" i="29"/>
  <c r="R466" i="29"/>
  <c r="S466" i="29"/>
  <c r="T466" i="29"/>
  <c r="U466" i="29"/>
  <c r="V466" i="29"/>
  <c r="W466" i="29"/>
  <c r="X466" i="29"/>
  <c r="Y466" i="29"/>
  <c r="Z466" i="29"/>
  <c r="AA466" i="29"/>
  <c r="AB466" i="29"/>
  <c r="AC466" i="29"/>
  <c r="AD466" i="29"/>
  <c r="AE466" i="29"/>
  <c r="AF466" i="29"/>
  <c r="AG466" i="29"/>
  <c r="AH466" i="29"/>
  <c r="AI466" i="29"/>
  <c r="AJ466" i="29"/>
  <c r="AK466" i="29"/>
  <c r="AL466" i="29"/>
  <c r="L467" i="29"/>
  <c r="M467" i="29"/>
  <c r="N467" i="29"/>
  <c r="O467" i="29"/>
  <c r="P467" i="29"/>
  <c r="Q467" i="29"/>
  <c r="R467" i="29"/>
  <c r="S467" i="29"/>
  <c r="T467" i="29"/>
  <c r="U467" i="29"/>
  <c r="V467" i="29"/>
  <c r="W467" i="29"/>
  <c r="X467" i="29"/>
  <c r="Y467" i="29"/>
  <c r="Z467" i="29"/>
  <c r="AA467" i="29"/>
  <c r="AB467" i="29"/>
  <c r="AC467" i="29"/>
  <c r="AD467" i="29"/>
  <c r="AE467" i="29"/>
  <c r="AF467" i="29"/>
  <c r="AG467" i="29"/>
  <c r="AH467" i="29"/>
  <c r="AI467" i="29"/>
  <c r="AJ467" i="29"/>
  <c r="AK467" i="29"/>
  <c r="AL467" i="29"/>
  <c r="L468" i="29"/>
  <c r="M468" i="29"/>
  <c r="N468" i="29"/>
  <c r="O468" i="29"/>
  <c r="P468" i="29"/>
  <c r="Q468" i="29"/>
  <c r="R468" i="29"/>
  <c r="S468" i="29"/>
  <c r="T468" i="29"/>
  <c r="U468" i="29"/>
  <c r="V468" i="29"/>
  <c r="W468" i="29"/>
  <c r="X468" i="29"/>
  <c r="Y468" i="29"/>
  <c r="Z468" i="29"/>
  <c r="AA468" i="29"/>
  <c r="AB468" i="29"/>
  <c r="AC468" i="29"/>
  <c r="AD468" i="29"/>
  <c r="AE468" i="29"/>
  <c r="AF468" i="29"/>
  <c r="AG468" i="29"/>
  <c r="AH468" i="29"/>
  <c r="AI468" i="29"/>
  <c r="AJ468" i="29"/>
  <c r="AK468" i="29"/>
  <c r="AL468" i="29"/>
  <c r="L469" i="29"/>
  <c r="M469" i="29"/>
  <c r="N469" i="29"/>
  <c r="O469" i="29"/>
  <c r="P469" i="29"/>
  <c r="Q469" i="29"/>
  <c r="R469" i="29"/>
  <c r="S469" i="29"/>
  <c r="T469" i="29"/>
  <c r="U469" i="29"/>
  <c r="V469" i="29"/>
  <c r="W469" i="29"/>
  <c r="X469" i="29"/>
  <c r="Y469" i="29"/>
  <c r="Z469" i="29"/>
  <c r="AA469" i="29"/>
  <c r="AB469" i="29"/>
  <c r="AC469" i="29"/>
  <c r="AD469" i="29"/>
  <c r="AE469" i="29"/>
  <c r="AF469" i="29"/>
  <c r="AG469" i="29"/>
  <c r="AH469" i="29"/>
  <c r="AI469" i="29"/>
  <c r="AJ469" i="29"/>
  <c r="AK469" i="29"/>
  <c r="AL469" i="29"/>
  <c r="L470" i="29"/>
  <c r="M470" i="29"/>
  <c r="N470" i="29"/>
  <c r="O470" i="29"/>
  <c r="P470" i="29"/>
  <c r="Q470" i="29"/>
  <c r="R470" i="29"/>
  <c r="S470" i="29"/>
  <c r="T470" i="29"/>
  <c r="U470" i="29"/>
  <c r="V470" i="29"/>
  <c r="W470" i="29"/>
  <c r="X470" i="29"/>
  <c r="Y470" i="29"/>
  <c r="Z470" i="29"/>
  <c r="AA470" i="29"/>
  <c r="AB470" i="29"/>
  <c r="AC470" i="29"/>
  <c r="AD470" i="29"/>
  <c r="AE470" i="29"/>
  <c r="AF470" i="29"/>
  <c r="AG470" i="29"/>
  <c r="AH470" i="29"/>
  <c r="AI470" i="29"/>
  <c r="AJ470" i="29"/>
  <c r="AK470" i="29"/>
  <c r="AL470" i="29"/>
  <c r="L471" i="29"/>
  <c r="M471" i="29"/>
  <c r="N471" i="29"/>
  <c r="O471" i="29"/>
  <c r="P471" i="29"/>
  <c r="Q471" i="29"/>
  <c r="R471" i="29"/>
  <c r="S471" i="29"/>
  <c r="T471" i="29"/>
  <c r="U471" i="29"/>
  <c r="V471" i="29"/>
  <c r="W471" i="29"/>
  <c r="X471" i="29"/>
  <c r="Y471" i="29"/>
  <c r="Z471" i="29"/>
  <c r="AA471" i="29"/>
  <c r="AB471" i="29"/>
  <c r="AC471" i="29"/>
  <c r="AD471" i="29"/>
  <c r="AE471" i="29"/>
  <c r="AF471" i="29"/>
  <c r="AG471" i="29"/>
  <c r="AH471" i="29"/>
  <c r="AI471" i="29"/>
  <c r="AJ471" i="29"/>
  <c r="AK471" i="29"/>
  <c r="AL471" i="29"/>
  <c r="L472" i="29"/>
  <c r="M472" i="29"/>
  <c r="N472" i="29"/>
  <c r="O472" i="29"/>
  <c r="P472" i="29"/>
  <c r="Q472" i="29"/>
  <c r="R472" i="29"/>
  <c r="S472" i="29"/>
  <c r="T472" i="29"/>
  <c r="U472" i="29"/>
  <c r="V472" i="29"/>
  <c r="W472" i="29"/>
  <c r="X472" i="29"/>
  <c r="Y472" i="29"/>
  <c r="Z472" i="29"/>
  <c r="AA472" i="29"/>
  <c r="AB472" i="29"/>
  <c r="AC472" i="29"/>
  <c r="AD472" i="29"/>
  <c r="AE472" i="29"/>
  <c r="AF472" i="29"/>
  <c r="AG472" i="29"/>
  <c r="AH472" i="29"/>
  <c r="AI472" i="29"/>
  <c r="AJ472" i="29"/>
  <c r="AK472" i="29"/>
  <c r="AL472" i="29"/>
  <c r="L473" i="29"/>
  <c r="M473" i="29"/>
  <c r="N473" i="29"/>
  <c r="O473" i="29"/>
  <c r="P473" i="29"/>
  <c r="Q473" i="29"/>
  <c r="R473" i="29"/>
  <c r="S473" i="29"/>
  <c r="T473" i="29"/>
  <c r="U473" i="29"/>
  <c r="V473" i="29"/>
  <c r="W473" i="29"/>
  <c r="X473" i="29"/>
  <c r="Y473" i="29"/>
  <c r="Z473" i="29"/>
  <c r="AA473" i="29"/>
  <c r="AB473" i="29"/>
  <c r="AC473" i="29"/>
  <c r="AD473" i="29"/>
  <c r="AE473" i="29"/>
  <c r="AF473" i="29"/>
  <c r="AG473" i="29"/>
  <c r="AH473" i="29"/>
  <c r="AI473" i="29"/>
  <c r="AJ473" i="29"/>
  <c r="AK473" i="29"/>
  <c r="AL473" i="29"/>
  <c r="L474" i="29"/>
  <c r="M474" i="29"/>
  <c r="N474" i="29"/>
  <c r="O474" i="29"/>
  <c r="P474" i="29"/>
  <c r="Q474" i="29"/>
  <c r="R474" i="29"/>
  <c r="S474" i="29"/>
  <c r="T474" i="29"/>
  <c r="U474" i="29"/>
  <c r="V474" i="29"/>
  <c r="W474" i="29"/>
  <c r="X474" i="29"/>
  <c r="Y474" i="29"/>
  <c r="Z474" i="29"/>
  <c r="AA474" i="29"/>
  <c r="AB474" i="29"/>
  <c r="AC474" i="29"/>
  <c r="AD474" i="29"/>
  <c r="AE474" i="29"/>
  <c r="AF474" i="29"/>
  <c r="AG474" i="29"/>
  <c r="AH474" i="29"/>
  <c r="AI474" i="29"/>
  <c r="AJ474" i="29"/>
  <c r="AK474" i="29"/>
  <c r="AL474" i="29"/>
  <c r="L475" i="29"/>
  <c r="M475" i="29"/>
  <c r="N475" i="29"/>
  <c r="O475" i="29"/>
  <c r="P475" i="29"/>
  <c r="Q475" i="29"/>
  <c r="R475" i="29"/>
  <c r="S475" i="29"/>
  <c r="T475" i="29"/>
  <c r="U475" i="29"/>
  <c r="V475" i="29"/>
  <c r="W475" i="29"/>
  <c r="X475" i="29"/>
  <c r="Y475" i="29"/>
  <c r="Z475" i="29"/>
  <c r="AA475" i="29"/>
  <c r="AB475" i="29"/>
  <c r="AC475" i="29"/>
  <c r="AD475" i="29"/>
  <c r="AE475" i="29"/>
  <c r="AF475" i="29"/>
  <c r="AG475" i="29"/>
  <c r="AH475" i="29"/>
  <c r="AI475" i="29"/>
  <c r="AJ475" i="29"/>
  <c r="AK475" i="29"/>
  <c r="AL475" i="29"/>
  <c r="L476" i="29"/>
  <c r="M476" i="29"/>
  <c r="N476" i="29"/>
  <c r="O476" i="29"/>
  <c r="P476" i="29"/>
  <c r="Q476" i="29"/>
  <c r="R476" i="29"/>
  <c r="S476" i="29"/>
  <c r="T476" i="29"/>
  <c r="U476" i="29"/>
  <c r="V476" i="29"/>
  <c r="W476" i="29"/>
  <c r="X476" i="29"/>
  <c r="Y476" i="29"/>
  <c r="Z476" i="29"/>
  <c r="AA476" i="29"/>
  <c r="AB476" i="29"/>
  <c r="AC476" i="29"/>
  <c r="AD476" i="29"/>
  <c r="AE476" i="29"/>
  <c r="AF476" i="29"/>
  <c r="AG476" i="29"/>
  <c r="AH476" i="29"/>
  <c r="AI476" i="29"/>
  <c r="AJ476" i="29"/>
  <c r="AK476" i="29"/>
  <c r="AL476" i="29"/>
  <c r="L477" i="29"/>
  <c r="M477" i="29"/>
  <c r="N477" i="29"/>
  <c r="O477" i="29"/>
  <c r="P477" i="29"/>
  <c r="Q477" i="29"/>
  <c r="R477" i="29"/>
  <c r="S477" i="29"/>
  <c r="T477" i="29"/>
  <c r="U477" i="29"/>
  <c r="V477" i="29"/>
  <c r="W477" i="29"/>
  <c r="X477" i="29"/>
  <c r="Y477" i="29"/>
  <c r="Z477" i="29"/>
  <c r="AA477" i="29"/>
  <c r="AB477" i="29"/>
  <c r="AC477" i="29"/>
  <c r="AD477" i="29"/>
  <c r="AE477" i="29"/>
  <c r="AF477" i="29"/>
  <c r="AG477" i="29"/>
  <c r="AH477" i="29"/>
  <c r="AI477" i="29"/>
  <c r="AJ477" i="29"/>
  <c r="AK477" i="29"/>
  <c r="AL477" i="29"/>
  <c r="L478" i="29"/>
  <c r="M478" i="29"/>
  <c r="N478" i="29"/>
  <c r="O478" i="29"/>
  <c r="P478" i="29"/>
  <c r="Q478" i="29"/>
  <c r="R478" i="29"/>
  <c r="S478" i="29"/>
  <c r="T478" i="29"/>
  <c r="U478" i="29"/>
  <c r="V478" i="29"/>
  <c r="W478" i="29"/>
  <c r="X478" i="29"/>
  <c r="Y478" i="29"/>
  <c r="Z478" i="29"/>
  <c r="AA478" i="29"/>
  <c r="AB478" i="29"/>
  <c r="AC478" i="29"/>
  <c r="AD478" i="29"/>
  <c r="AE478" i="29"/>
  <c r="AF478" i="29"/>
  <c r="AG478" i="29"/>
  <c r="AH478" i="29"/>
  <c r="AI478" i="29"/>
  <c r="AJ478" i="29"/>
  <c r="AK478" i="29"/>
  <c r="AL478" i="29"/>
  <c r="L479" i="29"/>
  <c r="M479" i="29"/>
  <c r="N479" i="29"/>
  <c r="O479" i="29"/>
  <c r="P479" i="29"/>
  <c r="Q479" i="29"/>
  <c r="R479" i="29"/>
  <c r="S479" i="29"/>
  <c r="T479" i="29"/>
  <c r="U479" i="29"/>
  <c r="V479" i="29"/>
  <c r="W479" i="29"/>
  <c r="X479" i="29"/>
  <c r="Y479" i="29"/>
  <c r="Z479" i="29"/>
  <c r="AA479" i="29"/>
  <c r="AB479" i="29"/>
  <c r="AC479" i="29"/>
  <c r="AD479" i="29"/>
  <c r="AE479" i="29"/>
  <c r="AF479" i="29"/>
  <c r="AG479" i="29"/>
  <c r="AH479" i="29"/>
  <c r="AI479" i="29"/>
  <c r="AJ479" i="29"/>
  <c r="AK479" i="29"/>
  <c r="AL479" i="29"/>
  <c r="L480" i="29"/>
  <c r="M480" i="29"/>
  <c r="N480" i="29"/>
  <c r="O480" i="29"/>
  <c r="P480" i="29"/>
  <c r="Q480" i="29"/>
  <c r="R480" i="29"/>
  <c r="S480" i="29"/>
  <c r="T480" i="29"/>
  <c r="U480" i="29"/>
  <c r="V480" i="29"/>
  <c r="W480" i="29"/>
  <c r="X480" i="29"/>
  <c r="Y480" i="29"/>
  <c r="Z480" i="29"/>
  <c r="AA480" i="29"/>
  <c r="AB480" i="29"/>
  <c r="AC480" i="29"/>
  <c r="AD480" i="29"/>
  <c r="AE480" i="29"/>
  <c r="AF480" i="29"/>
  <c r="AG480" i="29"/>
  <c r="AH480" i="29"/>
  <c r="AI480" i="29"/>
  <c r="AJ480" i="29"/>
  <c r="AK480" i="29"/>
  <c r="AL480" i="29"/>
  <c r="L481" i="29"/>
  <c r="M481" i="29"/>
  <c r="N481" i="29"/>
  <c r="O481" i="29"/>
  <c r="P481" i="29"/>
  <c r="Q481" i="29"/>
  <c r="R481" i="29"/>
  <c r="S481" i="29"/>
  <c r="T481" i="29"/>
  <c r="U481" i="29"/>
  <c r="V481" i="29"/>
  <c r="W481" i="29"/>
  <c r="X481" i="29"/>
  <c r="Y481" i="29"/>
  <c r="Z481" i="29"/>
  <c r="AA481" i="29"/>
  <c r="AB481" i="29"/>
  <c r="AC481" i="29"/>
  <c r="AD481" i="29"/>
  <c r="AE481" i="29"/>
  <c r="AF481" i="29"/>
  <c r="AG481" i="29"/>
  <c r="AH481" i="29"/>
  <c r="AI481" i="29"/>
  <c r="AJ481" i="29"/>
  <c r="AK481" i="29"/>
  <c r="AL481" i="29"/>
  <c r="L482" i="29"/>
  <c r="M482" i="29"/>
  <c r="N482" i="29"/>
  <c r="O482" i="29"/>
  <c r="P482" i="29"/>
  <c r="Q482" i="29"/>
  <c r="R482" i="29"/>
  <c r="S482" i="29"/>
  <c r="T482" i="29"/>
  <c r="U482" i="29"/>
  <c r="V482" i="29"/>
  <c r="W482" i="29"/>
  <c r="X482" i="29"/>
  <c r="Y482" i="29"/>
  <c r="Z482" i="29"/>
  <c r="AA482" i="29"/>
  <c r="AB482" i="29"/>
  <c r="AC482" i="29"/>
  <c r="AD482" i="29"/>
  <c r="AE482" i="29"/>
  <c r="AF482" i="29"/>
  <c r="AG482" i="29"/>
  <c r="AH482" i="29"/>
  <c r="AI482" i="29"/>
  <c r="AJ482" i="29"/>
  <c r="AK482" i="29"/>
  <c r="AL482" i="29"/>
  <c r="L483" i="29"/>
  <c r="M483" i="29"/>
  <c r="N483" i="29"/>
  <c r="O483" i="29"/>
  <c r="P483" i="29"/>
  <c r="Q483" i="29"/>
  <c r="R483" i="29"/>
  <c r="S483" i="29"/>
  <c r="T483" i="29"/>
  <c r="U483" i="29"/>
  <c r="V483" i="29"/>
  <c r="W483" i="29"/>
  <c r="X483" i="29"/>
  <c r="Y483" i="29"/>
  <c r="Z483" i="29"/>
  <c r="AA483" i="29"/>
  <c r="AB483" i="29"/>
  <c r="AC483" i="29"/>
  <c r="AD483" i="29"/>
  <c r="AE483" i="29"/>
  <c r="AF483" i="29"/>
  <c r="AG483" i="29"/>
  <c r="AH483" i="29"/>
  <c r="AI483" i="29"/>
  <c r="AJ483" i="29"/>
  <c r="AK483" i="29"/>
  <c r="AL483" i="29"/>
  <c r="L484" i="29"/>
  <c r="M484" i="29"/>
  <c r="N484" i="29"/>
  <c r="O484" i="29"/>
  <c r="P484" i="29"/>
  <c r="Q484" i="29"/>
  <c r="R484" i="29"/>
  <c r="S484" i="29"/>
  <c r="T484" i="29"/>
  <c r="U484" i="29"/>
  <c r="V484" i="29"/>
  <c r="W484" i="29"/>
  <c r="X484" i="29"/>
  <c r="Y484" i="29"/>
  <c r="Z484" i="29"/>
  <c r="AA484" i="29"/>
  <c r="AB484" i="29"/>
  <c r="AC484" i="29"/>
  <c r="AD484" i="29"/>
  <c r="AE484" i="29"/>
  <c r="AF484" i="29"/>
  <c r="AG484" i="29"/>
  <c r="AH484" i="29"/>
  <c r="AI484" i="29"/>
  <c r="AJ484" i="29"/>
  <c r="AK484" i="29"/>
  <c r="AL484" i="29"/>
  <c r="L485" i="29"/>
  <c r="M485" i="29"/>
  <c r="N485" i="29"/>
  <c r="O485" i="29"/>
  <c r="P485" i="29"/>
  <c r="Q485" i="29"/>
  <c r="R485" i="29"/>
  <c r="S485" i="29"/>
  <c r="T485" i="29"/>
  <c r="U485" i="29"/>
  <c r="V485" i="29"/>
  <c r="W485" i="29"/>
  <c r="X485" i="29"/>
  <c r="Y485" i="29"/>
  <c r="Z485" i="29"/>
  <c r="AA485" i="29"/>
  <c r="AB485" i="29"/>
  <c r="AC485" i="29"/>
  <c r="AD485" i="29"/>
  <c r="AE485" i="29"/>
  <c r="AF485" i="29"/>
  <c r="AG485" i="29"/>
  <c r="AH485" i="29"/>
  <c r="AI485" i="29"/>
  <c r="AJ485" i="29"/>
  <c r="AK485" i="29"/>
  <c r="AL485" i="29"/>
  <c r="L486" i="29"/>
  <c r="M486" i="29"/>
  <c r="N486" i="29"/>
  <c r="O486" i="29"/>
  <c r="P486" i="29"/>
  <c r="Q486" i="29"/>
  <c r="R486" i="29"/>
  <c r="S486" i="29"/>
  <c r="T486" i="29"/>
  <c r="U486" i="29"/>
  <c r="V486" i="29"/>
  <c r="W486" i="29"/>
  <c r="X486" i="29"/>
  <c r="Y486" i="29"/>
  <c r="Z486" i="29"/>
  <c r="AA486" i="29"/>
  <c r="AB486" i="29"/>
  <c r="AC486" i="29"/>
  <c r="AD486" i="29"/>
  <c r="AE486" i="29"/>
  <c r="AF486" i="29"/>
  <c r="AG486" i="29"/>
  <c r="AH486" i="29"/>
  <c r="AI486" i="29"/>
  <c r="AJ486" i="29"/>
  <c r="AK486" i="29"/>
  <c r="AL486" i="29"/>
  <c r="L487" i="29"/>
  <c r="M487" i="29"/>
  <c r="N487" i="29"/>
  <c r="O487" i="29"/>
  <c r="P487" i="29"/>
  <c r="Q487" i="29"/>
  <c r="R487" i="29"/>
  <c r="S487" i="29"/>
  <c r="T487" i="29"/>
  <c r="U487" i="29"/>
  <c r="V487" i="29"/>
  <c r="W487" i="29"/>
  <c r="X487" i="29"/>
  <c r="Y487" i="29"/>
  <c r="Z487" i="29"/>
  <c r="AA487" i="29"/>
  <c r="AB487" i="29"/>
  <c r="AC487" i="29"/>
  <c r="AD487" i="29"/>
  <c r="AE487" i="29"/>
  <c r="AF487" i="29"/>
  <c r="AG487" i="29"/>
  <c r="AH487" i="29"/>
  <c r="AI487" i="29"/>
  <c r="AJ487" i="29"/>
  <c r="AK487" i="29"/>
  <c r="AL487" i="29"/>
  <c r="L488" i="29"/>
  <c r="M488" i="29"/>
  <c r="N488" i="29"/>
  <c r="O488" i="29"/>
  <c r="P488" i="29"/>
  <c r="Q488" i="29"/>
  <c r="R488" i="29"/>
  <c r="S488" i="29"/>
  <c r="T488" i="29"/>
  <c r="U488" i="29"/>
  <c r="V488" i="29"/>
  <c r="W488" i="29"/>
  <c r="X488" i="29"/>
  <c r="Y488" i="29"/>
  <c r="Z488" i="29"/>
  <c r="AA488" i="29"/>
  <c r="AB488" i="29"/>
  <c r="AC488" i="29"/>
  <c r="AD488" i="29"/>
  <c r="AE488" i="29"/>
  <c r="AF488" i="29"/>
  <c r="AG488" i="29"/>
  <c r="AH488" i="29"/>
  <c r="AI488" i="29"/>
  <c r="AJ488" i="29"/>
  <c r="AK488" i="29"/>
  <c r="AL488" i="29"/>
  <c r="L489" i="29"/>
  <c r="M489" i="29"/>
  <c r="N489" i="29"/>
  <c r="O489" i="29"/>
  <c r="P489" i="29"/>
  <c r="Q489" i="29"/>
  <c r="R489" i="29"/>
  <c r="S489" i="29"/>
  <c r="T489" i="29"/>
  <c r="U489" i="29"/>
  <c r="V489" i="29"/>
  <c r="W489" i="29"/>
  <c r="X489" i="29"/>
  <c r="Y489" i="29"/>
  <c r="Z489" i="29"/>
  <c r="AA489" i="29"/>
  <c r="AB489" i="29"/>
  <c r="AC489" i="29"/>
  <c r="AD489" i="29"/>
  <c r="AE489" i="29"/>
  <c r="AF489" i="29"/>
  <c r="AG489" i="29"/>
  <c r="AH489" i="29"/>
  <c r="AI489" i="29"/>
  <c r="AJ489" i="29"/>
  <c r="AK489" i="29"/>
  <c r="AL489" i="29"/>
  <c r="L490" i="29"/>
  <c r="M490" i="29"/>
  <c r="N490" i="29"/>
  <c r="O490" i="29"/>
  <c r="P490" i="29"/>
  <c r="Q490" i="29"/>
  <c r="R490" i="29"/>
  <c r="S490" i="29"/>
  <c r="T490" i="29"/>
  <c r="U490" i="29"/>
  <c r="V490" i="29"/>
  <c r="W490" i="29"/>
  <c r="X490" i="29"/>
  <c r="Y490" i="29"/>
  <c r="Z490" i="29"/>
  <c r="AA490" i="29"/>
  <c r="AB490" i="29"/>
  <c r="AC490" i="29"/>
  <c r="AD490" i="29"/>
  <c r="AE490" i="29"/>
  <c r="AF490" i="29"/>
  <c r="AG490" i="29"/>
  <c r="AH490" i="29"/>
  <c r="AI490" i="29"/>
  <c r="AJ490" i="29"/>
  <c r="AK490" i="29"/>
  <c r="AL490" i="29"/>
  <c r="L491" i="29"/>
  <c r="M491" i="29"/>
  <c r="N491" i="29"/>
  <c r="O491" i="29"/>
  <c r="P491" i="29"/>
  <c r="Q491" i="29"/>
  <c r="R491" i="29"/>
  <c r="S491" i="29"/>
  <c r="T491" i="29"/>
  <c r="U491" i="29"/>
  <c r="V491" i="29"/>
  <c r="W491" i="29"/>
  <c r="X491" i="29"/>
  <c r="Y491" i="29"/>
  <c r="Z491" i="29"/>
  <c r="AA491" i="29"/>
  <c r="AB491" i="29"/>
  <c r="AC491" i="29"/>
  <c r="AD491" i="29"/>
  <c r="AE491" i="29"/>
  <c r="AF491" i="29"/>
  <c r="AG491" i="29"/>
  <c r="AH491" i="29"/>
  <c r="AI491" i="29"/>
  <c r="AJ491" i="29"/>
  <c r="AK491" i="29"/>
  <c r="AL491" i="29"/>
  <c r="L492" i="29"/>
  <c r="M492" i="29"/>
  <c r="N492" i="29"/>
  <c r="O492" i="29"/>
  <c r="P492" i="29"/>
  <c r="Q492" i="29"/>
  <c r="R492" i="29"/>
  <c r="S492" i="29"/>
  <c r="T492" i="29"/>
  <c r="U492" i="29"/>
  <c r="V492" i="29"/>
  <c r="W492" i="29"/>
  <c r="X492" i="29"/>
  <c r="Y492" i="29"/>
  <c r="Z492" i="29"/>
  <c r="AA492" i="29"/>
  <c r="AB492" i="29"/>
  <c r="AC492" i="29"/>
  <c r="AD492" i="29"/>
  <c r="AE492" i="29"/>
  <c r="AF492" i="29"/>
  <c r="AG492" i="29"/>
  <c r="AH492" i="29"/>
  <c r="AI492" i="29"/>
  <c r="AJ492" i="29"/>
  <c r="AK492" i="29"/>
  <c r="AL492" i="29"/>
  <c r="L493" i="29"/>
  <c r="M493" i="29"/>
  <c r="N493" i="29"/>
  <c r="O493" i="29"/>
  <c r="P493" i="29"/>
  <c r="Q493" i="29"/>
  <c r="R493" i="29"/>
  <c r="S493" i="29"/>
  <c r="T493" i="29"/>
  <c r="U493" i="29"/>
  <c r="V493" i="29"/>
  <c r="W493" i="29"/>
  <c r="X493" i="29"/>
  <c r="Y493" i="29"/>
  <c r="Z493" i="29"/>
  <c r="AA493" i="29"/>
  <c r="AB493" i="29"/>
  <c r="AC493" i="29"/>
  <c r="AD493" i="29"/>
  <c r="AE493" i="29"/>
  <c r="AF493" i="29"/>
  <c r="AG493" i="29"/>
  <c r="AH493" i="29"/>
  <c r="AI493" i="29"/>
  <c r="AJ493" i="29"/>
  <c r="AK493" i="29"/>
  <c r="AL493" i="29"/>
  <c r="L494" i="29"/>
  <c r="M494" i="29"/>
  <c r="N494" i="29"/>
  <c r="O494" i="29"/>
  <c r="P494" i="29"/>
  <c r="Q494" i="29"/>
  <c r="R494" i="29"/>
  <c r="S494" i="29"/>
  <c r="T494" i="29"/>
  <c r="U494" i="29"/>
  <c r="V494" i="29"/>
  <c r="W494" i="29"/>
  <c r="X494" i="29"/>
  <c r="Y494" i="29"/>
  <c r="Z494" i="29"/>
  <c r="AA494" i="29"/>
  <c r="AB494" i="29"/>
  <c r="AC494" i="29"/>
  <c r="AD494" i="29"/>
  <c r="AE494" i="29"/>
  <c r="AF494" i="29"/>
  <c r="AG494" i="29"/>
  <c r="AH494" i="29"/>
  <c r="AI494" i="29"/>
  <c r="AJ494" i="29"/>
  <c r="AK494" i="29"/>
  <c r="AL494" i="29"/>
  <c r="L495" i="29"/>
  <c r="M495" i="29"/>
  <c r="N495" i="29"/>
  <c r="O495" i="29"/>
  <c r="P495" i="29"/>
  <c r="Q495" i="29"/>
  <c r="R495" i="29"/>
  <c r="S495" i="29"/>
  <c r="T495" i="29"/>
  <c r="U495" i="29"/>
  <c r="V495" i="29"/>
  <c r="W495" i="29"/>
  <c r="X495" i="29"/>
  <c r="Y495" i="29"/>
  <c r="Z495" i="29"/>
  <c r="AA495" i="29"/>
  <c r="AB495" i="29"/>
  <c r="AC495" i="29"/>
  <c r="AD495" i="29"/>
  <c r="AE495" i="29"/>
  <c r="AF495" i="29"/>
  <c r="AG495" i="29"/>
  <c r="AH495" i="29"/>
  <c r="AI495" i="29"/>
  <c r="AJ495" i="29"/>
  <c r="AK495" i="29"/>
  <c r="AL495" i="29"/>
  <c r="L496" i="29"/>
  <c r="M496" i="29"/>
  <c r="N496" i="29"/>
  <c r="O496" i="29"/>
  <c r="P496" i="29"/>
  <c r="Q496" i="29"/>
  <c r="R496" i="29"/>
  <c r="S496" i="29"/>
  <c r="T496" i="29"/>
  <c r="U496" i="29"/>
  <c r="V496" i="29"/>
  <c r="W496" i="29"/>
  <c r="X496" i="29"/>
  <c r="Y496" i="29"/>
  <c r="Z496" i="29"/>
  <c r="AA496" i="29"/>
  <c r="AB496" i="29"/>
  <c r="AC496" i="29"/>
  <c r="AD496" i="29"/>
  <c r="AE496" i="29"/>
  <c r="AF496" i="29"/>
  <c r="AG496" i="29"/>
  <c r="AH496" i="29"/>
  <c r="AI496" i="29"/>
  <c r="AJ496" i="29"/>
  <c r="AK496" i="29"/>
  <c r="AL496" i="29"/>
  <c r="L497" i="29"/>
  <c r="M497" i="29"/>
  <c r="N497" i="29"/>
  <c r="O497" i="29"/>
  <c r="P497" i="29"/>
  <c r="Q497" i="29"/>
  <c r="R497" i="29"/>
  <c r="S497" i="29"/>
  <c r="T497" i="29"/>
  <c r="U497" i="29"/>
  <c r="V497" i="29"/>
  <c r="W497" i="29"/>
  <c r="X497" i="29"/>
  <c r="Y497" i="29"/>
  <c r="Z497" i="29"/>
  <c r="AA497" i="29"/>
  <c r="AB497" i="29"/>
  <c r="AC497" i="29"/>
  <c r="AD497" i="29"/>
  <c r="AE497" i="29"/>
  <c r="AF497" i="29"/>
  <c r="AG497" i="29"/>
  <c r="AH497" i="29"/>
  <c r="AI497" i="29"/>
  <c r="AJ497" i="29"/>
  <c r="AK497" i="29"/>
  <c r="AL497" i="29"/>
  <c r="L498" i="29"/>
  <c r="M498" i="29"/>
  <c r="N498" i="29"/>
  <c r="O498" i="29"/>
  <c r="P498" i="29"/>
  <c r="Q498" i="29"/>
  <c r="R498" i="29"/>
  <c r="S498" i="29"/>
  <c r="T498" i="29"/>
  <c r="U498" i="29"/>
  <c r="V498" i="29"/>
  <c r="W498" i="29"/>
  <c r="X498" i="29"/>
  <c r="Y498" i="29"/>
  <c r="Z498" i="29"/>
  <c r="AA498" i="29"/>
  <c r="AB498" i="29"/>
  <c r="AC498" i="29"/>
  <c r="AD498" i="29"/>
  <c r="AE498" i="29"/>
  <c r="AF498" i="29"/>
  <c r="AG498" i="29"/>
  <c r="AH498" i="29"/>
  <c r="AI498" i="29"/>
  <c r="AJ498" i="29"/>
  <c r="AK498" i="29"/>
  <c r="AL498" i="29"/>
  <c r="L499" i="29"/>
  <c r="M499" i="29"/>
  <c r="N499" i="29"/>
  <c r="O499" i="29"/>
  <c r="P499" i="29"/>
  <c r="Q499" i="29"/>
  <c r="R499" i="29"/>
  <c r="S499" i="29"/>
  <c r="T499" i="29"/>
  <c r="U499" i="29"/>
  <c r="V499" i="29"/>
  <c r="W499" i="29"/>
  <c r="X499" i="29"/>
  <c r="Y499" i="29"/>
  <c r="Z499" i="29"/>
  <c r="AA499" i="29"/>
  <c r="AB499" i="29"/>
  <c r="AC499" i="29"/>
  <c r="AD499" i="29"/>
  <c r="AE499" i="29"/>
  <c r="AF499" i="29"/>
  <c r="AG499" i="29"/>
  <c r="AH499" i="29"/>
  <c r="AI499" i="29"/>
  <c r="AJ499" i="29"/>
  <c r="AK499" i="29"/>
  <c r="AL499" i="29"/>
  <c r="L500" i="29"/>
  <c r="M500" i="29"/>
  <c r="N500" i="29"/>
  <c r="O500" i="29"/>
  <c r="P500" i="29"/>
  <c r="Q500" i="29"/>
  <c r="R500" i="29"/>
  <c r="S500" i="29"/>
  <c r="T500" i="29"/>
  <c r="U500" i="29"/>
  <c r="V500" i="29"/>
  <c r="W500" i="29"/>
  <c r="X500" i="29"/>
  <c r="Y500" i="29"/>
  <c r="Z500" i="29"/>
  <c r="AA500" i="29"/>
  <c r="AB500" i="29"/>
  <c r="AC500" i="29"/>
  <c r="AD500" i="29"/>
  <c r="AE500" i="29"/>
  <c r="AF500" i="29"/>
  <c r="AG500" i="29"/>
  <c r="AH500" i="29"/>
  <c r="AI500" i="29"/>
  <c r="AJ500" i="29"/>
  <c r="AK500" i="29"/>
  <c r="AL500" i="29"/>
  <c r="L501" i="29"/>
  <c r="M501" i="29"/>
  <c r="N501" i="29"/>
  <c r="O501" i="29"/>
  <c r="P501" i="29"/>
  <c r="Q501" i="29"/>
  <c r="R501" i="29"/>
  <c r="S501" i="29"/>
  <c r="T501" i="29"/>
  <c r="U501" i="29"/>
  <c r="V501" i="29"/>
  <c r="W501" i="29"/>
  <c r="X501" i="29"/>
  <c r="Y501" i="29"/>
  <c r="Z501" i="29"/>
  <c r="AA501" i="29"/>
  <c r="AB501" i="29"/>
  <c r="AC501" i="29"/>
  <c r="AD501" i="29"/>
  <c r="AE501" i="29"/>
  <c r="AF501" i="29"/>
  <c r="AG501" i="29"/>
  <c r="AH501" i="29"/>
  <c r="AI501" i="29"/>
  <c r="AJ501" i="29"/>
  <c r="AK501" i="29"/>
  <c r="AL501" i="29"/>
  <c r="L502" i="29"/>
  <c r="M502" i="29"/>
  <c r="N502" i="29"/>
  <c r="O502" i="29"/>
  <c r="P502" i="29"/>
  <c r="Q502" i="29"/>
  <c r="R502" i="29"/>
  <c r="S502" i="29"/>
  <c r="T502" i="29"/>
  <c r="U502" i="29"/>
  <c r="V502" i="29"/>
  <c r="W502" i="29"/>
  <c r="X502" i="29"/>
  <c r="Y502" i="29"/>
  <c r="Z502" i="29"/>
  <c r="AA502" i="29"/>
  <c r="AB502" i="29"/>
  <c r="AC502" i="29"/>
  <c r="AD502" i="29"/>
  <c r="AE502" i="29"/>
  <c r="AF502" i="29"/>
  <c r="AG502" i="29"/>
  <c r="AH502" i="29"/>
  <c r="AI502" i="29"/>
  <c r="AJ502" i="29"/>
  <c r="AK502" i="29"/>
  <c r="AL502" i="29"/>
  <c r="L503" i="29"/>
  <c r="M503" i="29"/>
  <c r="N503" i="29"/>
  <c r="O503" i="29"/>
  <c r="P503" i="29"/>
  <c r="Q503" i="29"/>
  <c r="R503" i="29"/>
  <c r="S503" i="29"/>
  <c r="T503" i="29"/>
  <c r="U503" i="29"/>
  <c r="V503" i="29"/>
  <c r="W503" i="29"/>
  <c r="X503" i="29"/>
  <c r="Y503" i="29"/>
  <c r="Z503" i="29"/>
  <c r="AA503" i="29"/>
  <c r="AB503" i="29"/>
  <c r="AC503" i="29"/>
  <c r="AD503" i="29"/>
  <c r="AE503" i="29"/>
  <c r="AF503" i="29"/>
  <c r="AG503" i="29"/>
  <c r="AH503" i="29"/>
  <c r="AI503" i="29"/>
  <c r="AJ503" i="29"/>
  <c r="AK503" i="29"/>
  <c r="AL503" i="29"/>
  <c r="L504" i="29"/>
  <c r="M504" i="29"/>
  <c r="N504" i="29"/>
  <c r="O504" i="29"/>
  <c r="P504" i="29"/>
  <c r="Q504" i="29"/>
  <c r="R504" i="29"/>
  <c r="S504" i="29"/>
  <c r="T504" i="29"/>
  <c r="U504" i="29"/>
  <c r="V504" i="29"/>
  <c r="W504" i="29"/>
  <c r="X504" i="29"/>
  <c r="Y504" i="29"/>
  <c r="Z504" i="29"/>
  <c r="AA504" i="29"/>
  <c r="AB504" i="29"/>
  <c r="AC504" i="29"/>
  <c r="AD504" i="29"/>
  <c r="AE504" i="29"/>
  <c r="AF504" i="29"/>
  <c r="AG504" i="29"/>
  <c r="AH504" i="29"/>
  <c r="AI504" i="29"/>
  <c r="AJ504" i="29"/>
  <c r="AK504" i="29"/>
  <c r="AL504" i="29"/>
  <c r="L505" i="29"/>
  <c r="M505" i="29"/>
  <c r="N505" i="29"/>
  <c r="O505" i="29"/>
  <c r="P505" i="29"/>
  <c r="Q505" i="29"/>
  <c r="R505" i="29"/>
  <c r="S505" i="29"/>
  <c r="T505" i="29"/>
  <c r="U505" i="29"/>
  <c r="V505" i="29"/>
  <c r="W505" i="29"/>
  <c r="X505" i="29"/>
  <c r="Y505" i="29"/>
  <c r="Z505" i="29"/>
  <c r="AA505" i="29"/>
  <c r="AB505" i="29"/>
  <c r="AC505" i="29"/>
  <c r="AD505" i="29"/>
  <c r="AE505" i="29"/>
  <c r="AF505" i="29"/>
  <c r="AG505" i="29"/>
  <c r="AH505" i="29"/>
  <c r="AI505" i="29"/>
  <c r="AJ505" i="29"/>
  <c r="AK505" i="29"/>
  <c r="AL505" i="29"/>
  <c r="L506" i="29"/>
  <c r="M506" i="29"/>
  <c r="N506" i="29"/>
  <c r="O506" i="29"/>
  <c r="P506" i="29"/>
  <c r="Q506" i="29"/>
  <c r="R506" i="29"/>
  <c r="S506" i="29"/>
  <c r="T506" i="29"/>
  <c r="U506" i="29"/>
  <c r="V506" i="29"/>
  <c r="W506" i="29"/>
  <c r="X506" i="29"/>
  <c r="Y506" i="29"/>
  <c r="Z506" i="29"/>
  <c r="AA506" i="29"/>
  <c r="AB506" i="29"/>
  <c r="AC506" i="29"/>
  <c r="AD506" i="29"/>
  <c r="AE506" i="29"/>
  <c r="AF506" i="29"/>
  <c r="AG506" i="29"/>
  <c r="AH506" i="29"/>
  <c r="AI506" i="29"/>
  <c r="AJ506" i="29"/>
  <c r="AK506" i="29"/>
  <c r="AL506" i="29"/>
  <c r="L507" i="29"/>
  <c r="M507" i="29"/>
  <c r="N507" i="29"/>
  <c r="O507" i="29"/>
  <c r="P507" i="29"/>
  <c r="Q507" i="29"/>
  <c r="R507" i="29"/>
  <c r="S507" i="29"/>
  <c r="T507" i="29"/>
  <c r="U507" i="29"/>
  <c r="V507" i="29"/>
  <c r="W507" i="29"/>
  <c r="X507" i="29"/>
  <c r="Y507" i="29"/>
  <c r="Z507" i="29"/>
  <c r="AA507" i="29"/>
  <c r="AB507" i="29"/>
  <c r="AC507" i="29"/>
  <c r="AD507" i="29"/>
  <c r="AE507" i="29"/>
  <c r="AF507" i="29"/>
  <c r="AG507" i="29"/>
  <c r="AH507" i="29"/>
  <c r="AI507" i="29"/>
  <c r="AJ507" i="29"/>
  <c r="AK507" i="29"/>
  <c r="AL507" i="29"/>
  <c r="L508" i="29"/>
  <c r="M508" i="29"/>
  <c r="N508" i="29"/>
  <c r="O508" i="29"/>
  <c r="P508" i="29"/>
  <c r="Q508" i="29"/>
  <c r="R508" i="29"/>
  <c r="S508" i="29"/>
  <c r="T508" i="29"/>
  <c r="U508" i="29"/>
  <c r="V508" i="29"/>
  <c r="W508" i="29"/>
  <c r="X508" i="29"/>
  <c r="Y508" i="29"/>
  <c r="Z508" i="29"/>
  <c r="AA508" i="29"/>
  <c r="AB508" i="29"/>
  <c r="AC508" i="29"/>
  <c r="AD508" i="29"/>
  <c r="AE508" i="29"/>
  <c r="AF508" i="29"/>
  <c r="AG508" i="29"/>
  <c r="AH508" i="29"/>
  <c r="AI508" i="29"/>
  <c r="AJ508" i="29"/>
  <c r="AK508" i="29"/>
  <c r="AL508" i="29"/>
  <c r="L509" i="29"/>
  <c r="M509" i="29"/>
  <c r="N509" i="29"/>
  <c r="O509" i="29"/>
  <c r="P509" i="29"/>
  <c r="Q509" i="29"/>
  <c r="R509" i="29"/>
  <c r="S509" i="29"/>
  <c r="T509" i="29"/>
  <c r="U509" i="29"/>
  <c r="V509" i="29"/>
  <c r="W509" i="29"/>
  <c r="X509" i="29"/>
  <c r="Y509" i="29"/>
  <c r="Z509" i="29"/>
  <c r="AA509" i="29"/>
  <c r="AB509" i="29"/>
  <c r="AC509" i="29"/>
  <c r="AD509" i="29"/>
  <c r="AE509" i="29"/>
  <c r="AF509" i="29"/>
  <c r="AG509" i="29"/>
  <c r="AH509" i="29"/>
  <c r="AI509" i="29"/>
  <c r="AJ509" i="29"/>
  <c r="AK509" i="29"/>
  <c r="AL509" i="29"/>
  <c r="L510" i="29"/>
  <c r="M510" i="29"/>
  <c r="N510" i="29"/>
  <c r="O510" i="29"/>
  <c r="P510" i="29"/>
  <c r="Q510" i="29"/>
  <c r="R510" i="29"/>
  <c r="S510" i="29"/>
  <c r="T510" i="29"/>
  <c r="U510" i="29"/>
  <c r="V510" i="29"/>
  <c r="W510" i="29"/>
  <c r="X510" i="29"/>
  <c r="Y510" i="29"/>
  <c r="Z510" i="29"/>
  <c r="AA510" i="29"/>
  <c r="AB510" i="29"/>
  <c r="AC510" i="29"/>
  <c r="AD510" i="29"/>
  <c r="AE510" i="29"/>
  <c r="AF510" i="29"/>
  <c r="AG510" i="29"/>
  <c r="AH510" i="29"/>
  <c r="AI510" i="29"/>
  <c r="AJ510" i="29"/>
  <c r="AK510" i="29"/>
  <c r="AL510" i="29"/>
  <c r="L511" i="29"/>
  <c r="M511" i="29"/>
  <c r="N511" i="29"/>
  <c r="O511" i="29"/>
  <c r="P511" i="29"/>
  <c r="Q511" i="29"/>
  <c r="R511" i="29"/>
  <c r="S511" i="29"/>
  <c r="T511" i="29"/>
  <c r="U511" i="29"/>
  <c r="V511" i="29"/>
  <c r="W511" i="29"/>
  <c r="X511" i="29"/>
  <c r="Y511" i="29"/>
  <c r="Z511" i="29"/>
  <c r="AA511" i="29"/>
  <c r="AB511" i="29"/>
  <c r="AC511" i="29"/>
  <c r="AD511" i="29"/>
  <c r="AE511" i="29"/>
  <c r="AF511" i="29"/>
  <c r="AG511" i="29"/>
  <c r="AH511" i="29"/>
  <c r="AI511" i="29"/>
  <c r="AJ511" i="29"/>
  <c r="AK511" i="29"/>
  <c r="AL511" i="29"/>
  <c r="L512" i="29"/>
  <c r="M512" i="29"/>
  <c r="N512" i="29"/>
  <c r="O512" i="29"/>
  <c r="P512" i="29"/>
  <c r="Q512" i="29"/>
  <c r="R512" i="29"/>
  <c r="S512" i="29"/>
  <c r="T512" i="29"/>
  <c r="U512" i="29"/>
  <c r="V512" i="29"/>
  <c r="W512" i="29"/>
  <c r="X512" i="29"/>
  <c r="Y512" i="29"/>
  <c r="Z512" i="29"/>
  <c r="AA512" i="29"/>
  <c r="AB512" i="29"/>
  <c r="AC512" i="29"/>
  <c r="AD512" i="29"/>
  <c r="AE512" i="29"/>
  <c r="AF512" i="29"/>
  <c r="AG512" i="29"/>
  <c r="AH512" i="29"/>
  <c r="AI512" i="29"/>
  <c r="AJ512" i="29"/>
  <c r="AK512" i="29"/>
  <c r="AL512" i="29"/>
  <c r="L513" i="29"/>
  <c r="M513" i="29"/>
  <c r="N513" i="29"/>
  <c r="O513" i="29"/>
  <c r="P513" i="29"/>
  <c r="Q513" i="29"/>
  <c r="R513" i="29"/>
  <c r="S513" i="29"/>
  <c r="T513" i="29"/>
  <c r="U513" i="29"/>
  <c r="V513" i="29"/>
  <c r="W513" i="29"/>
  <c r="X513" i="29"/>
  <c r="Y513" i="29"/>
  <c r="Z513" i="29"/>
  <c r="AA513" i="29"/>
  <c r="AB513" i="29"/>
  <c r="AC513" i="29"/>
  <c r="AD513" i="29"/>
  <c r="AE513" i="29"/>
  <c r="AF513" i="29"/>
  <c r="AG513" i="29"/>
  <c r="AH513" i="29"/>
  <c r="AI513" i="29"/>
  <c r="AJ513" i="29"/>
  <c r="AK513" i="29"/>
  <c r="AL513" i="29"/>
  <c r="L514" i="29"/>
  <c r="M514" i="29"/>
  <c r="N514" i="29"/>
  <c r="O514" i="29"/>
  <c r="P514" i="29"/>
  <c r="Q514" i="29"/>
  <c r="R514" i="29"/>
  <c r="S514" i="29"/>
  <c r="T514" i="29"/>
  <c r="U514" i="29"/>
  <c r="V514" i="29"/>
  <c r="W514" i="29"/>
  <c r="X514" i="29"/>
  <c r="Y514" i="29"/>
  <c r="Z514" i="29"/>
  <c r="AA514" i="29"/>
  <c r="AB514" i="29"/>
  <c r="AC514" i="29"/>
  <c r="AD514" i="29"/>
  <c r="AE514" i="29"/>
  <c r="AF514" i="29"/>
  <c r="AG514" i="29"/>
  <c r="AH514" i="29"/>
  <c r="AI514" i="29"/>
  <c r="AJ514" i="29"/>
  <c r="AK514" i="29"/>
  <c r="AL514" i="29"/>
  <c r="L515" i="29"/>
  <c r="M515" i="29"/>
  <c r="N515" i="29"/>
  <c r="O515" i="29"/>
  <c r="P515" i="29"/>
  <c r="Q515" i="29"/>
  <c r="R515" i="29"/>
  <c r="S515" i="29"/>
  <c r="T515" i="29"/>
  <c r="U515" i="29"/>
  <c r="V515" i="29"/>
  <c r="W515" i="29"/>
  <c r="X515" i="29"/>
  <c r="Y515" i="29"/>
  <c r="Z515" i="29"/>
  <c r="AA515" i="29"/>
  <c r="AB515" i="29"/>
  <c r="AC515" i="29"/>
  <c r="AD515" i="29"/>
  <c r="AE515" i="29"/>
  <c r="AF515" i="29"/>
  <c r="AG515" i="29"/>
  <c r="AH515" i="29"/>
  <c r="AI515" i="29"/>
  <c r="AJ515" i="29"/>
  <c r="AK515" i="29"/>
  <c r="AL515" i="29"/>
  <c r="L516" i="29"/>
  <c r="M516" i="29"/>
  <c r="N516" i="29"/>
  <c r="O516" i="29"/>
  <c r="P516" i="29"/>
  <c r="Q516" i="29"/>
  <c r="R516" i="29"/>
  <c r="S516" i="29"/>
  <c r="T516" i="29"/>
  <c r="U516" i="29"/>
  <c r="V516" i="29"/>
  <c r="W516" i="29"/>
  <c r="X516" i="29"/>
  <c r="Y516" i="29"/>
  <c r="Z516" i="29"/>
  <c r="AA516" i="29"/>
  <c r="AB516" i="29"/>
  <c r="AC516" i="29"/>
  <c r="AD516" i="29"/>
  <c r="AE516" i="29"/>
  <c r="AF516" i="29"/>
  <c r="AG516" i="29"/>
  <c r="AH516" i="29"/>
  <c r="AI516" i="29"/>
  <c r="AJ516" i="29"/>
  <c r="AK516" i="29"/>
  <c r="AL516" i="29"/>
  <c r="L517" i="29"/>
  <c r="M517" i="29"/>
  <c r="N517" i="29"/>
  <c r="O517" i="29"/>
  <c r="P517" i="29"/>
  <c r="Q517" i="29"/>
  <c r="R517" i="29"/>
  <c r="S517" i="29"/>
  <c r="T517" i="29"/>
  <c r="U517" i="29"/>
  <c r="V517" i="29"/>
  <c r="W517" i="29"/>
  <c r="X517" i="29"/>
  <c r="Y517" i="29"/>
  <c r="Z517" i="29"/>
  <c r="AA517" i="29"/>
  <c r="AB517" i="29"/>
  <c r="AC517" i="29"/>
  <c r="AD517" i="29"/>
  <c r="AE517" i="29"/>
  <c r="AF517" i="29"/>
  <c r="AG517" i="29"/>
  <c r="AH517" i="29"/>
  <c r="AI517" i="29"/>
  <c r="AJ517" i="29"/>
  <c r="AK517" i="29"/>
  <c r="AL517" i="29"/>
  <c r="L518" i="29"/>
  <c r="M518" i="29"/>
  <c r="N518" i="29"/>
  <c r="O518" i="29"/>
  <c r="P518" i="29"/>
  <c r="Q518" i="29"/>
  <c r="R518" i="29"/>
  <c r="S518" i="29"/>
  <c r="T518" i="29"/>
  <c r="U518" i="29"/>
  <c r="V518" i="29"/>
  <c r="W518" i="29"/>
  <c r="X518" i="29"/>
  <c r="Y518" i="29"/>
  <c r="Z518" i="29"/>
  <c r="AA518" i="29"/>
  <c r="AB518" i="29"/>
  <c r="AC518" i="29"/>
  <c r="AD518" i="29"/>
  <c r="AE518" i="29"/>
  <c r="AF518" i="29"/>
  <c r="AG518" i="29"/>
  <c r="AH518" i="29"/>
  <c r="AI518" i="29"/>
  <c r="AJ518" i="29"/>
  <c r="AK518" i="29"/>
  <c r="AL518" i="29"/>
  <c r="L519" i="29"/>
  <c r="M519" i="29"/>
  <c r="N519" i="29"/>
  <c r="O519" i="29"/>
  <c r="P519" i="29"/>
  <c r="Q519" i="29"/>
  <c r="R519" i="29"/>
  <c r="S519" i="29"/>
  <c r="T519" i="29"/>
  <c r="U519" i="29"/>
  <c r="V519" i="29"/>
  <c r="W519" i="29"/>
  <c r="X519" i="29"/>
  <c r="Y519" i="29"/>
  <c r="Z519" i="29"/>
  <c r="AA519" i="29"/>
  <c r="AB519" i="29"/>
  <c r="AC519" i="29"/>
  <c r="AD519" i="29"/>
  <c r="AE519" i="29"/>
  <c r="AF519" i="29"/>
  <c r="AG519" i="29"/>
  <c r="AH519" i="29"/>
  <c r="AI519" i="29"/>
  <c r="AJ519" i="29"/>
  <c r="AK519" i="29"/>
  <c r="AL519" i="29"/>
  <c r="L520" i="29"/>
  <c r="M520" i="29"/>
  <c r="N520" i="29"/>
  <c r="O520" i="29"/>
  <c r="P520" i="29"/>
  <c r="Q520" i="29"/>
  <c r="R520" i="29"/>
  <c r="S520" i="29"/>
  <c r="T520" i="29"/>
  <c r="U520" i="29"/>
  <c r="V520" i="29"/>
  <c r="W520" i="29"/>
  <c r="X520" i="29"/>
  <c r="Y520" i="29"/>
  <c r="Z520" i="29"/>
  <c r="AA520" i="29"/>
  <c r="AB520" i="29"/>
  <c r="AC520" i="29"/>
  <c r="AD520" i="29"/>
  <c r="AE520" i="29"/>
  <c r="AF520" i="29"/>
  <c r="AG520" i="29"/>
  <c r="AH520" i="29"/>
  <c r="AI520" i="29"/>
  <c r="AJ520" i="29"/>
  <c r="AK520" i="29"/>
  <c r="AL520" i="29"/>
  <c r="L521" i="29"/>
  <c r="M521" i="29"/>
  <c r="N521" i="29"/>
  <c r="O521" i="29"/>
  <c r="P521" i="29"/>
  <c r="Q521" i="29"/>
  <c r="R521" i="29"/>
  <c r="S521" i="29"/>
  <c r="T521" i="29"/>
  <c r="U521" i="29"/>
  <c r="V521" i="29"/>
  <c r="W521" i="29"/>
  <c r="X521" i="29"/>
  <c r="Y521" i="29"/>
  <c r="Z521" i="29"/>
  <c r="AA521" i="29"/>
  <c r="AB521" i="29"/>
  <c r="AC521" i="29"/>
  <c r="AD521" i="29"/>
  <c r="AE521" i="29"/>
  <c r="AF521" i="29"/>
  <c r="AG521" i="29"/>
  <c r="AH521" i="29"/>
  <c r="AI521" i="29"/>
  <c r="AJ521" i="29"/>
  <c r="AK521" i="29"/>
  <c r="AL521" i="29"/>
  <c r="L522" i="29"/>
  <c r="M522" i="29"/>
  <c r="N522" i="29"/>
  <c r="O522" i="29"/>
  <c r="P522" i="29"/>
  <c r="Q522" i="29"/>
  <c r="R522" i="29"/>
  <c r="S522" i="29"/>
  <c r="T522" i="29"/>
  <c r="U522" i="29"/>
  <c r="V522" i="29"/>
  <c r="W522" i="29"/>
  <c r="X522" i="29"/>
  <c r="Y522" i="29"/>
  <c r="Z522" i="29"/>
  <c r="AA522" i="29"/>
  <c r="AB522" i="29"/>
  <c r="AC522" i="29"/>
  <c r="AD522" i="29"/>
  <c r="AE522" i="29"/>
  <c r="AF522" i="29"/>
  <c r="AG522" i="29"/>
  <c r="AH522" i="29"/>
  <c r="AI522" i="29"/>
  <c r="AJ522" i="29"/>
  <c r="AK522" i="29"/>
  <c r="AL522" i="29"/>
  <c r="L523" i="29"/>
  <c r="M523" i="29"/>
  <c r="N523" i="29"/>
  <c r="O523" i="29"/>
  <c r="P523" i="29"/>
  <c r="Q523" i="29"/>
  <c r="R523" i="29"/>
  <c r="S523" i="29"/>
  <c r="T523" i="29"/>
  <c r="U523" i="29"/>
  <c r="V523" i="29"/>
  <c r="W523" i="29"/>
  <c r="X523" i="29"/>
  <c r="Y523" i="29"/>
  <c r="Z523" i="29"/>
  <c r="AA523" i="29"/>
  <c r="AB523" i="29"/>
  <c r="AC523" i="29"/>
  <c r="AD523" i="29"/>
  <c r="AE523" i="29"/>
  <c r="AF523" i="29"/>
  <c r="AG523" i="29"/>
  <c r="AH523" i="29"/>
  <c r="AI523" i="29"/>
  <c r="AJ523" i="29"/>
  <c r="AK523" i="29"/>
  <c r="AL523" i="29"/>
  <c r="L524" i="29"/>
  <c r="M524" i="29"/>
  <c r="N524" i="29"/>
  <c r="O524" i="29"/>
  <c r="P524" i="29"/>
  <c r="Q524" i="29"/>
  <c r="R524" i="29"/>
  <c r="S524" i="29"/>
  <c r="T524" i="29"/>
  <c r="U524" i="29"/>
  <c r="V524" i="29"/>
  <c r="W524" i="29"/>
  <c r="X524" i="29"/>
  <c r="Y524" i="29"/>
  <c r="Z524" i="29"/>
  <c r="AA524" i="29"/>
  <c r="AB524" i="29"/>
  <c r="AC524" i="29"/>
  <c r="AD524" i="29"/>
  <c r="AE524" i="29"/>
  <c r="AF524" i="29"/>
  <c r="AG524" i="29"/>
  <c r="AH524" i="29"/>
  <c r="AI524" i="29"/>
  <c r="AJ524" i="29"/>
  <c r="AK524" i="29"/>
  <c r="AL524" i="29"/>
  <c r="L525" i="29"/>
  <c r="M525" i="29"/>
  <c r="N525" i="29"/>
  <c r="O525" i="29"/>
  <c r="P525" i="29"/>
  <c r="Q525" i="29"/>
  <c r="R525" i="29"/>
  <c r="S525" i="29"/>
  <c r="T525" i="29"/>
  <c r="U525" i="29"/>
  <c r="V525" i="29"/>
  <c r="W525" i="29"/>
  <c r="X525" i="29"/>
  <c r="Y525" i="29"/>
  <c r="Z525" i="29"/>
  <c r="AA525" i="29"/>
  <c r="AB525" i="29"/>
  <c r="AC525" i="29"/>
  <c r="AD525" i="29"/>
  <c r="AE525" i="29"/>
  <c r="AF525" i="29"/>
  <c r="AG525" i="29"/>
  <c r="AH525" i="29"/>
  <c r="AI525" i="29"/>
  <c r="AJ525" i="29"/>
  <c r="AK525" i="29"/>
  <c r="AL525" i="29"/>
  <c r="L526" i="29"/>
  <c r="M526" i="29"/>
  <c r="N526" i="29"/>
  <c r="O526" i="29"/>
  <c r="P526" i="29"/>
  <c r="Q526" i="29"/>
  <c r="R526" i="29"/>
  <c r="S526" i="29"/>
  <c r="T526" i="29"/>
  <c r="U526" i="29"/>
  <c r="V526" i="29"/>
  <c r="W526" i="29"/>
  <c r="X526" i="29"/>
  <c r="Y526" i="29"/>
  <c r="Z526" i="29"/>
  <c r="AA526" i="29"/>
  <c r="AB526" i="29"/>
  <c r="AC526" i="29"/>
  <c r="AD526" i="29"/>
  <c r="AE526" i="29"/>
  <c r="AF526" i="29"/>
  <c r="AG526" i="29"/>
  <c r="AH526" i="29"/>
  <c r="AI526" i="29"/>
  <c r="AJ526" i="29"/>
  <c r="AK526" i="29"/>
  <c r="AL526" i="29"/>
  <c r="L527" i="29"/>
  <c r="M527" i="29"/>
  <c r="N527" i="29"/>
  <c r="O527" i="29"/>
  <c r="P527" i="29"/>
  <c r="Q527" i="29"/>
  <c r="R527" i="29"/>
  <c r="S527" i="29"/>
  <c r="T527" i="29"/>
  <c r="U527" i="29"/>
  <c r="V527" i="29"/>
  <c r="W527" i="29"/>
  <c r="X527" i="29"/>
  <c r="Y527" i="29"/>
  <c r="Z527" i="29"/>
  <c r="AA527" i="29"/>
  <c r="AB527" i="29"/>
  <c r="AC527" i="29"/>
  <c r="AD527" i="29"/>
  <c r="AE527" i="29"/>
  <c r="AF527" i="29"/>
  <c r="AG527" i="29"/>
  <c r="AH527" i="29"/>
  <c r="AI527" i="29"/>
  <c r="AJ527" i="29"/>
  <c r="AK527" i="29"/>
  <c r="AL527" i="29"/>
  <c r="L528" i="29"/>
  <c r="M528" i="29"/>
  <c r="N528" i="29"/>
  <c r="O528" i="29"/>
  <c r="P528" i="29"/>
  <c r="Q528" i="29"/>
  <c r="R528" i="29"/>
  <c r="S528" i="29"/>
  <c r="T528" i="29"/>
  <c r="U528" i="29"/>
  <c r="V528" i="29"/>
  <c r="W528" i="29"/>
  <c r="X528" i="29"/>
  <c r="Y528" i="29"/>
  <c r="Z528" i="29"/>
  <c r="AA528" i="29"/>
  <c r="AB528" i="29"/>
  <c r="AC528" i="29"/>
  <c r="AD528" i="29"/>
  <c r="AE528" i="29"/>
  <c r="AF528" i="29"/>
  <c r="AG528" i="29"/>
  <c r="AH528" i="29"/>
  <c r="AI528" i="29"/>
  <c r="AJ528" i="29"/>
  <c r="AK528" i="29"/>
  <c r="AL528" i="29"/>
  <c r="L529" i="29"/>
  <c r="M529" i="29"/>
  <c r="N529" i="29"/>
  <c r="O529" i="29"/>
  <c r="P529" i="29"/>
  <c r="Q529" i="29"/>
  <c r="R529" i="29"/>
  <c r="S529" i="29"/>
  <c r="T529" i="29"/>
  <c r="U529" i="29"/>
  <c r="V529" i="29"/>
  <c r="W529" i="29"/>
  <c r="X529" i="29"/>
  <c r="Y529" i="29"/>
  <c r="Z529" i="29"/>
  <c r="AA529" i="29"/>
  <c r="AB529" i="29"/>
  <c r="AC529" i="29"/>
  <c r="AD529" i="29"/>
  <c r="AE529" i="29"/>
  <c r="AF529" i="29"/>
  <c r="AG529" i="29"/>
  <c r="AH529" i="29"/>
  <c r="AI529" i="29"/>
  <c r="AJ529" i="29"/>
  <c r="AK529" i="29"/>
  <c r="AL529" i="29"/>
  <c r="L530" i="29"/>
  <c r="M530" i="29"/>
  <c r="N530" i="29"/>
  <c r="O530" i="29"/>
  <c r="P530" i="29"/>
  <c r="Q530" i="29"/>
  <c r="R530" i="29"/>
  <c r="S530" i="29"/>
  <c r="T530" i="29"/>
  <c r="U530" i="29"/>
  <c r="V530" i="29"/>
  <c r="W530" i="29"/>
  <c r="X530" i="29"/>
  <c r="Y530" i="29"/>
  <c r="Z530" i="29"/>
  <c r="AA530" i="29"/>
  <c r="AB530" i="29"/>
  <c r="AC530" i="29"/>
  <c r="AD530" i="29"/>
  <c r="AE530" i="29"/>
  <c r="AF530" i="29"/>
  <c r="AG530" i="29"/>
  <c r="AH530" i="29"/>
  <c r="AI530" i="29"/>
  <c r="AJ530" i="29"/>
  <c r="AK530" i="29"/>
  <c r="AL530" i="29"/>
  <c r="L531" i="29"/>
  <c r="M531" i="29"/>
  <c r="N531" i="29"/>
  <c r="O531" i="29"/>
  <c r="P531" i="29"/>
  <c r="Q531" i="29"/>
  <c r="R531" i="29"/>
  <c r="S531" i="29"/>
  <c r="T531" i="29"/>
  <c r="U531" i="29"/>
  <c r="V531" i="29"/>
  <c r="W531" i="29"/>
  <c r="X531" i="29"/>
  <c r="Y531" i="29"/>
  <c r="Z531" i="29"/>
  <c r="AA531" i="29"/>
  <c r="AB531" i="29"/>
  <c r="AC531" i="29"/>
  <c r="AD531" i="29"/>
  <c r="AE531" i="29"/>
  <c r="AF531" i="29"/>
  <c r="AG531" i="29"/>
  <c r="AH531" i="29"/>
  <c r="AI531" i="29"/>
  <c r="AJ531" i="29"/>
  <c r="AK531" i="29"/>
  <c r="AL531" i="29"/>
  <c r="L532" i="29"/>
  <c r="M532" i="29"/>
  <c r="N532" i="29"/>
  <c r="O532" i="29"/>
  <c r="P532" i="29"/>
  <c r="Q532" i="29"/>
  <c r="R532" i="29"/>
  <c r="S532" i="29"/>
  <c r="T532" i="29"/>
  <c r="U532" i="29"/>
  <c r="V532" i="29"/>
  <c r="W532" i="29"/>
  <c r="X532" i="29"/>
  <c r="Y532" i="29"/>
  <c r="Z532" i="29"/>
  <c r="AA532" i="29"/>
  <c r="AB532" i="29"/>
  <c r="AC532" i="29"/>
  <c r="AD532" i="29"/>
  <c r="AE532" i="29"/>
  <c r="AF532" i="29"/>
  <c r="AG532" i="29"/>
  <c r="AH532" i="29"/>
  <c r="AI532" i="29"/>
  <c r="AJ532" i="29"/>
  <c r="AK532" i="29"/>
  <c r="AL532" i="29"/>
  <c r="L533" i="29"/>
  <c r="M533" i="29"/>
  <c r="N533" i="29"/>
  <c r="O533" i="29"/>
  <c r="P533" i="29"/>
  <c r="Q533" i="29"/>
  <c r="R533" i="29"/>
  <c r="S533" i="29"/>
  <c r="T533" i="29"/>
  <c r="U533" i="29"/>
  <c r="V533" i="29"/>
  <c r="W533" i="29"/>
  <c r="X533" i="29"/>
  <c r="Y533" i="29"/>
  <c r="Z533" i="29"/>
  <c r="AA533" i="29"/>
  <c r="AB533" i="29"/>
  <c r="AC533" i="29"/>
  <c r="AD533" i="29"/>
  <c r="AE533" i="29"/>
  <c r="AF533" i="29"/>
  <c r="AG533" i="29"/>
  <c r="AH533" i="29"/>
  <c r="AI533" i="29"/>
  <c r="AJ533" i="29"/>
  <c r="AK533" i="29"/>
  <c r="AL533" i="29"/>
  <c r="L534" i="29"/>
  <c r="M534" i="29"/>
  <c r="N534" i="29"/>
  <c r="O534" i="29"/>
  <c r="P534" i="29"/>
  <c r="Q534" i="29"/>
  <c r="R534" i="29"/>
  <c r="S534" i="29"/>
  <c r="T534" i="29"/>
  <c r="U534" i="29"/>
  <c r="V534" i="29"/>
  <c r="W534" i="29"/>
  <c r="X534" i="29"/>
  <c r="Y534" i="29"/>
  <c r="Z534" i="29"/>
  <c r="AA534" i="29"/>
  <c r="AB534" i="29"/>
  <c r="AC534" i="29"/>
  <c r="AD534" i="29"/>
  <c r="AE534" i="29"/>
  <c r="AF534" i="29"/>
  <c r="AG534" i="29"/>
  <c r="AH534" i="29"/>
  <c r="AI534" i="29"/>
  <c r="AJ534" i="29"/>
  <c r="AK534" i="29"/>
  <c r="AL534" i="29"/>
  <c r="L535" i="29"/>
  <c r="M535" i="29"/>
  <c r="N535" i="29"/>
  <c r="O535" i="29"/>
  <c r="P535" i="29"/>
  <c r="Q535" i="29"/>
  <c r="R535" i="29"/>
  <c r="S535" i="29"/>
  <c r="T535" i="29"/>
  <c r="U535" i="29"/>
  <c r="V535" i="29"/>
  <c r="W535" i="29"/>
  <c r="X535" i="29"/>
  <c r="Y535" i="29"/>
  <c r="Z535" i="29"/>
  <c r="AA535" i="29"/>
  <c r="AB535" i="29"/>
  <c r="AC535" i="29"/>
  <c r="AD535" i="29"/>
  <c r="AE535" i="29"/>
  <c r="AF535" i="29"/>
  <c r="AG535" i="29"/>
  <c r="AH535" i="29"/>
  <c r="AI535" i="29"/>
  <c r="AJ535" i="29"/>
  <c r="AK535" i="29"/>
  <c r="AL535" i="29"/>
  <c r="L536" i="29"/>
  <c r="M536" i="29"/>
  <c r="N536" i="29"/>
  <c r="O536" i="29"/>
  <c r="P536" i="29"/>
  <c r="Q536" i="29"/>
  <c r="R536" i="29"/>
  <c r="S536" i="29"/>
  <c r="T536" i="29"/>
  <c r="U536" i="29"/>
  <c r="V536" i="29"/>
  <c r="W536" i="29"/>
  <c r="X536" i="29"/>
  <c r="Y536" i="29"/>
  <c r="Z536" i="29"/>
  <c r="AA536" i="29"/>
  <c r="AB536" i="29"/>
  <c r="AC536" i="29"/>
  <c r="AD536" i="29"/>
  <c r="AE536" i="29"/>
  <c r="AF536" i="29"/>
  <c r="AG536" i="29"/>
  <c r="AH536" i="29"/>
  <c r="AI536" i="29"/>
  <c r="AJ536" i="29"/>
  <c r="AK536" i="29"/>
  <c r="AL536" i="29"/>
  <c r="L537" i="29"/>
  <c r="M537" i="29"/>
  <c r="N537" i="29"/>
  <c r="O537" i="29"/>
  <c r="P537" i="29"/>
  <c r="Q537" i="29"/>
  <c r="R537" i="29"/>
  <c r="S537" i="29"/>
  <c r="T537" i="29"/>
  <c r="U537" i="29"/>
  <c r="V537" i="29"/>
  <c r="W537" i="29"/>
  <c r="X537" i="29"/>
  <c r="Y537" i="29"/>
  <c r="Z537" i="29"/>
  <c r="AA537" i="29"/>
  <c r="AB537" i="29"/>
  <c r="AC537" i="29"/>
  <c r="AD537" i="29"/>
  <c r="AE537" i="29"/>
  <c r="AF537" i="29"/>
  <c r="AG537" i="29"/>
  <c r="AH537" i="29"/>
  <c r="AI537" i="29"/>
  <c r="AJ537" i="29"/>
  <c r="AK537" i="29"/>
  <c r="AL537" i="29"/>
  <c r="L538" i="29"/>
  <c r="M538" i="29"/>
  <c r="N538" i="29"/>
  <c r="O538" i="29"/>
  <c r="P538" i="29"/>
  <c r="Q538" i="29"/>
  <c r="R538" i="29"/>
  <c r="S538" i="29"/>
  <c r="T538" i="29"/>
  <c r="U538" i="29"/>
  <c r="V538" i="29"/>
  <c r="W538" i="29"/>
  <c r="X538" i="29"/>
  <c r="Y538" i="29"/>
  <c r="Z538" i="29"/>
  <c r="AA538" i="29"/>
  <c r="AB538" i="29"/>
  <c r="AC538" i="29"/>
  <c r="AD538" i="29"/>
  <c r="AE538" i="29"/>
  <c r="AF538" i="29"/>
  <c r="AG538" i="29"/>
  <c r="AH538" i="29"/>
  <c r="AI538" i="29"/>
  <c r="AJ538" i="29"/>
  <c r="AK538" i="29"/>
  <c r="AL538" i="29"/>
  <c r="L539" i="29"/>
  <c r="M539" i="29"/>
  <c r="N539" i="29"/>
  <c r="O539" i="29"/>
  <c r="P539" i="29"/>
  <c r="Q539" i="29"/>
  <c r="R539" i="29"/>
  <c r="S539" i="29"/>
  <c r="T539" i="29"/>
  <c r="U539" i="29"/>
  <c r="V539" i="29"/>
  <c r="W539" i="29"/>
  <c r="X539" i="29"/>
  <c r="Y539" i="29"/>
  <c r="Z539" i="29"/>
  <c r="AA539" i="29"/>
  <c r="AB539" i="29"/>
  <c r="AC539" i="29"/>
  <c r="AD539" i="29"/>
  <c r="AE539" i="29"/>
  <c r="AF539" i="29"/>
  <c r="AG539" i="29"/>
  <c r="AH539" i="29"/>
  <c r="AI539" i="29"/>
  <c r="AJ539" i="29"/>
  <c r="AK539" i="29"/>
  <c r="AL539" i="29"/>
  <c r="L540" i="29"/>
  <c r="M540" i="29"/>
  <c r="N540" i="29"/>
  <c r="O540" i="29"/>
  <c r="P540" i="29"/>
  <c r="Q540" i="29"/>
  <c r="R540" i="29"/>
  <c r="S540" i="29"/>
  <c r="T540" i="29"/>
  <c r="U540" i="29"/>
  <c r="V540" i="29"/>
  <c r="W540" i="29"/>
  <c r="X540" i="29"/>
  <c r="Y540" i="29"/>
  <c r="Z540" i="29"/>
  <c r="AA540" i="29"/>
  <c r="AB540" i="29"/>
  <c r="AC540" i="29"/>
  <c r="AD540" i="29"/>
  <c r="AE540" i="29"/>
  <c r="AF540" i="29"/>
  <c r="AG540" i="29"/>
  <c r="AH540" i="29"/>
  <c r="AI540" i="29"/>
  <c r="AJ540" i="29"/>
  <c r="AK540" i="29"/>
  <c r="AL540" i="29"/>
  <c r="L541" i="29"/>
  <c r="M541" i="29"/>
  <c r="N541" i="29"/>
  <c r="O541" i="29"/>
  <c r="P541" i="29"/>
  <c r="Q541" i="29"/>
  <c r="R541" i="29"/>
  <c r="S541" i="29"/>
  <c r="T541" i="29"/>
  <c r="U541" i="29"/>
  <c r="V541" i="29"/>
  <c r="W541" i="29"/>
  <c r="X541" i="29"/>
  <c r="Y541" i="29"/>
  <c r="Z541" i="29"/>
  <c r="AA541" i="29"/>
  <c r="AB541" i="29"/>
  <c r="AC541" i="29"/>
  <c r="AD541" i="29"/>
  <c r="AE541" i="29"/>
  <c r="AF541" i="29"/>
  <c r="AG541" i="29"/>
  <c r="AH541" i="29"/>
  <c r="AI541" i="29"/>
  <c r="AJ541" i="29"/>
  <c r="AK541" i="29"/>
  <c r="AL541" i="29"/>
  <c r="L542" i="29"/>
  <c r="M542" i="29"/>
  <c r="N542" i="29"/>
  <c r="O542" i="29"/>
  <c r="P542" i="29"/>
  <c r="Q542" i="29"/>
  <c r="R542" i="29"/>
  <c r="S542" i="29"/>
  <c r="T542" i="29"/>
  <c r="U542" i="29"/>
  <c r="V542" i="29"/>
  <c r="W542" i="29"/>
  <c r="X542" i="29"/>
  <c r="Y542" i="29"/>
  <c r="Z542" i="29"/>
  <c r="AA542" i="29"/>
  <c r="AB542" i="29"/>
  <c r="AC542" i="29"/>
  <c r="AD542" i="29"/>
  <c r="AE542" i="29"/>
  <c r="AF542" i="29"/>
  <c r="AG542" i="29"/>
  <c r="AH542" i="29"/>
  <c r="AI542" i="29"/>
  <c r="AJ542" i="29"/>
  <c r="AK542" i="29"/>
  <c r="AL542" i="29"/>
  <c r="L543" i="29"/>
  <c r="M543" i="29"/>
  <c r="N543" i="29"/>
  <c r="O543" i="29"/>
  <c r="P543" i="29"/>
  <c r="Q543" i="29"/>
  <c r="R543" i="29"/>
  <c r="S543" i="29"/>
  <c r="T543" i="29"/>
  <c r="U543" i="29"/>
  <c r="V543" i="29"/>
  <c r="W543" i="29"/>
  <c r="X543" i="29"/>
  <c r="Y543" i="29"/>
  <c r="Z543" i="29"/>
  <c r="AA543" i="29"/>
  <c r="AB543" i="29"/>
  <c r="AC543" i="29"/>
  <c r="AD543" i="29"/>
  <c r="AE543" i="29"/>
  <c r="AF543" i="29"/>
  <c r="AG543" i="29"/>
  <c r="AH543" i="29"/>
  <c r="AI543" i="29"/>
  <c r="AJ543" i="29"/>
  <c r="AK543" i="29"/>
  <c r="AL543" i="29"/>
  <c r="L544" i="29"/>
  <c r="M544" i="29"/>
  <c r="N544" i="29"/>
  <c r="O544" i="29"/>
  <c r="P544" i="29"/>
  <c r="Q544" i="29"/>
  <c r="R544" i="29"/>
  <c r="S544" i="29"/>
  <c r="T544" i="29"/>
  <c r="U544" i="29"/>
  <c r="V544" i="29"/>
  <c r="W544" i="29"/>
  <c r="X544" i="29"/>
  <c r="Y544" i="29"/>
  <c r="Z544" i="29"/>
  <c r="AA544" i="29"/>
  <c r="AB544" i="29"/>
  <c r="AC544" i="29"/>
  <c r="AD544" i="29"/>
  <c r="AE544" i="29"/>
  <c r="AF544" i="29"/>
  <c r="AG544" i="29"/>
  <c r="AH544" i="29"/>
  <c r="AI544" i="29"/>
  <c r="AJ544" i="29"/>
  <c r="AK544" i="29"/>
  <c r="AL544" i="29"/>
  <c r="L545" i="29"/>
  <c r="M545" i="29"/>
  <c r="N545" i="29"/>
  <c r="O545" i="29"/>
  <c r="P545" i="29"/>
  <c r="Q545" i="29"/>
  <c r="R545" i="29"/>
  <c r="S545" i="29"/>
  <c r="T545" i="29"/>
  <c r="U545" i="29"/>
  <c r="V545" i="29"/>
  <c r="W545" i="29"/>
  <c r="X545" i="29"/>
  <c r="Y545" i="29"/>
  <c r="Z545" i="29"/>
  <c r="AA545" i="29"/>
  <c r="AB545" i="29"/>
  <c r="AC545" i="29"/>
  <c r="AD545" i="29"/>
  <c r="AE545" i="29"/>
  <c r="AF545" i="29"/>
  <c r="AG545" i="29"/>
  <c r="AH545" i="29"/>
  <c r="AI545" i="29"/>
  <c r="AJ545" i="29"/>
  <c r="AK545" i="29"/>
  <c r="AL545" i="29"/>
  <c r="L546" i="29"/>
  <c r="M546" i="29"/>
  <c r="N546" i="29"/>
  <c r="O546" i="29"/>
  <c r="P546" i="29"/>
  <c r="Q546" i="29"/>
  <c r="R546" i="29"/>
  <c r="S546" i="29"/>
  <c r="T546" i="29"/>
  <c r="U546" i="29"/>
  <c r="V546" i="29"/>
  <c r="W546" i="29"/>
  <c r="X546" i="29"/>
  <c r="Y546" i="29"/>
  <c r="Z546" i="29"/>
  <c r="AA546" i="29"/>
  <c r="AB546" i="29"/>
  <c r="AC546" i="29"/>
  <c r="AD546" i="29"/>
  <c r="AE546" i="29"/>
  <c r="AF546" i="29"/>
  <c r="AG546" i="29"/>
  <c r="AH546" i="29"/>
  <c r="AI546" i="29"/>
  <c r="AJ546" i="29"/>
  <c r="AK546" i="29"/>
  <c r="AL546" i="29"/>
  <c r="L547" i="29"/>
  <c r="M547" i="29"/>
  <c r="N547" i="29"/>
  <c r="O547" i="29"/>
  <c r="P547" i="29"/>
  <c r="Q547" i="29"/>
  <c r="R547" i="29"/>
  <c r="S547" i="29"/>
  <c r="T547" i="29"/>
  <c r="U547" i="29"/>
  <c r="V547" i="29"/>
  <c r="W547" i="29"/>
  <c r="X547" i="29"/>
  <c r="Y547" i="29"/>
  <c r="Z547" i="29"/>
  <c r="AA547" i="29"/>
  <c r="AB547" i="29"/>
  <c r="AC547" i="29"/>
  <c r="AD547" i="29"/>
  <c r="AE547" i="29"/>
  <c r="AF547" i="29"/>
  <c r="AG547" i="29"/>
  <c r="AH547" i="29"/>
  <c r="AI547" i="29"/>
  <c r="AJ547" i="29"/>
  <c r="AK547" i="29"/>
  <c r="AL547" i="29"/>
  <c r="L548" i="29"/>
  <c r="M548" i="29"/>
  <c r="N548" i="29"/>
  <c r="O548" i="29"/>
  <c r="P548" i="29"/>
  <c r="Q548" i="29"/>
  <c r="R548" i="29"/>
  <c r="S548" i="29"/>
  <c r="T548" i="29"/>
  <c r="U548" i="29"/>
  <c r="V548" i="29"/>
  <c r="W548" i="29"/>
  <c r="X548" i="29"/>
  <c r="Y548" i="29"/>
  <c r="Z548" i="29"/>
  <c r="AA548" i="29"/>
  <c r="AB548" i="29"/>
  <c r="AC548" i="29"/>
  <c r="AD548" i="29"/>
  <c r="AE548" i="29"/>
  <c r="AF548" i="29"/>
  <c r="AG548" i="29"/>
  <c r="AH548" i="29"/>
  <c r="AI548" i="29"/>
  <c r="AJ548" i="29"/>
  <c r="AK548" i="29"/>
  <c r="AL548" i="29"/>
  <c r="L549" i="29"/>
  <c r="M549" i="29"/>
  <c r="N549" i="29"/>
  <c r="O549" i="29"/>
  <c r="P549" i="29"/>
  <c r="Q549" i="29"/>
  <c r="R549" i="29"/>
  <c r="S549" i="29"/>
  <c r="T549" i="29"/>
  <c r="U549" i="29"/>
  <c r="V549" i="29"/>
  <c r="W549" i="29"/>
  <c r="X549" i="29"/>
  <c r="Y549" i="29"/>
  <c r="Z549" i="29"/>
  <c r="AA549" i="29"/>
  <c r="AB549" i="29"/>
  <c r="AC549" i="29"/>
  <c r="AD549" i="29"/>
  <c r="AE549" i="29"/>
  <c r="AF549" i="29"/>
  <c r="AG549" i="29"/>
  <c r="AH549" i="29"/>
  <c r="AI549" i="29"/>
  <c r="AJ549" i="29"/>
  <c r="AK549" i="29"/>
  <c r="AL549" i="29"/>
  <c r="L550" i="29"/>
  <c r="M550" i="29"/>
  <c r="N550" i="29"/>
  <c r="O550" i="29"/>
  <c r="P550" i="29"/>
  <c r="Q550" i="29"/>
  <c r="R550" i="29"/>
  <c r="S550" i="29"/>
  <c r="T550" i="29"/>
  <c r="U550" i="29"/>
  <c r="V550" i="29"/>
  <c r="W550" i="29"/>
  <c r="X550" i="29"/>
  <c r="Y550" i="29"/>
  <c r="Z550" i="29"/>
  <c r="AA550" i="29"/>
  <c r="AB550" i="29"/>
  <c r="AC550" i="29"/>
  <c r="AD550" i="29"/>
  <c r="AE550" i="29"/>
  <c r="AF550" i="29"/>
  <c r="AG550" i="29"/>
  <c r="AH550" i="29"/>
  <c r="AI550" i="29"/>
  <c r="AJ550" i="29"/>
  <c r="AK550" i="29"/>
  <c r="AL550" i="29"/>
  <c r="L551" i="29"/>
  <c r="M551" i="29"/>
  <c r="N551" i="29"/>
  <c r="O551" i="29"/>
  <c r="P551" i="29"/>
  <c r="Q551" i="29"/>
  <c r="R551" i="29"/>
  <c r="S551" i="29"/>
  <c r="T551" i="29"/>
  <c r="U551" i="29"/>
  <c r="V551" i="29"/>
  <c r="W551" i="29"/>
  <c r="X551" i="29"/>
  <c r="Y551" i="29"/>
  <c r="Z551" i="29"/>
  <c r="AA551" i="29"/>
  <c r="AB551" i="29"/>
  <c r="AC551" i="29"/>
  <c r="AD551" i="29"/>
  <c r="AE551" i="29"/>
  <c r="AF551" i="29"/>
  <c r="AG551" i="29"/>
  <c r="AH551" i="29"/>
  <c r="AI551" i="29"/>
  <c r="AJ551" i="29"/>
  <c r="AK551" i="29"/>
  <c r="AL551" i="29"/>
  <c r="L552" i="29"/>
  <c r="M552" i="29"/>
  <c r="N552" i="29"/>
  <c r="O552" i="29"/>
  <c r="P552" i="29"/>
  <c r="Q552" i="29"/>
  <c r="R552" i="29"/>
  <c r="S552" i="29"/>
  <c r="T552" i="29"/>
  <c r="U552" i="29"/>
  <c r="V552" i="29"/>
  <c r="W552" i="29"/>
  <c r="X552" i="29"/>
  <c r="Y552" i="29"/>
  <c r="Z552" i="29"/>
  <c r="AA552" i="29"/>
  <c r="AB552" i="29"/>
  <c r="AC552" i="29"/>
  <c r="AD552" i="29"/>
  <c r="AE552" i="29"/>
  <c r="AF552" i="29"/>
  <c r="AG552" i="29"/>
  <c r="AH552" i="29"/>
  <c r="AI552" i="29"/>
  <c r="AJ552" i="29"/>
  <c r="AK552" i="29"/>
  <c r="AL552" i="29"/>
  <c r="L553" i="29"/>
  <c r="M553" i="29"/>
  <c r="N553" i="29"/>
  <c r="O553" i="29"/>
  <c r="P553" i="29"/>
  <c r="Q553" i="29"/>
  <c r="R553" i="29"/>
  <c r="S553" i="29"/>
  <c r="T553" i="29"/>
  <c r="U553" i="29"/>
  <c r="V553" i="29"/>
  <c r="W553" i="29"/>
  <c r="X553" i="29"/>
  <c r="Y553" i="29"/>
  <c r="Z553" i="29"/>
  <c r="AA553" i="29"/>
  <c r="AB553" i="29"/>
  <c r="AC553" i="29"/>
  <c r="AD553" i="29"/>
  <c r="AE553" i="29"/>
  <c r="AF553" i="29"/>
  <c r="AG553" i="29"/>
  <c r="AH553" i="29"/>
  <c r="AI553" i="29"/>
  <c r="AJ553" i="29"/>
  <c r="AK553" i="29"/>
  <c r="AL553" i="29"/>
  <c r="L554" i="29"/>
  <c r="M554" i="29"/>
  <c r="N554" i="29"/>
  <c r="O554" i="29"/>
  <c r="P554" i="29"/>
  <c r="Q554" i="29"/>
  <c r="R554" i="29"/>
  <c r="S554" i="29"/>
  <c r="T554" i="29"/>
  <c r="U554" i="29"/>
  <c r="V554" i="29"/>
  <c r="W554" i="29"/>
  <c r="X554" i="29"/>
  <c r="Y554" i="29"/>
  <c r="Z554" i="29"/>
  <c r="AA554" i="29"/>
  <c r="AB554" i="29"/>
  <c r="AC554" i="29"/>
  <c r="AD554" i="29"/>
  <c r="AE554" i="29"/>
  <c r="AF554" i="29"/>
  <c r="AG554" i="29"/>
  <c r="AH554" i="29"/>
  <c r="AI554" i="29"/>
  <c r="AJ554" i="29"/>
  <c r="AK554" i="29"/>
  <c r="AL554" i="29"/>
  <c r="L555" i="29"/>
  <c r="M555" i="29"/>
  <c r="N555" i="29"/>
  <c r="O555" i="29"/>
  <c r="P555" i="29"/>
  <c r="Q555" i="29"/>
  <c r="R555" i="29"/>
  <c r="S555" i="29"/>
  <c r="T555" i="29"/>
  <c r="U555" i="29"/>
  <c r="V555" i="29"/>
  <c r="W555" i="29"/>
  <c r="X555" i="29"/>
  <c r="Y555" i="29"/>
  <c r="Z555" i="29"/>
  <c r="AA555" i="29"/>
  <c r="AB555" i="29"/>
  <c r="AC555" i="29"/>
  <c r="AD555" i="29"/>
  <c r="AE555" i="29"/>
  <c r="AF555" i="29"/>
  <c r="AG555" i="29"/>
  <c r="AH555" i="29"/>
  <c r="AI555" i="29"/>
  <c r="AJ555" i="29"/>
  <c r="AK555" i="29"/>
  <c r="AL555" i="29"/>
  <c r="L556" i="29"/>
  <c r="M556" i="29"/>
  <c r="N556" i="29"/>
  <c r="O556" i="29"/>
  <c r="P556" i="29"/>
  <c r="Q556" i="29"/>
  <c r="R556" i="29"/>
  <c r="S556" i="29"/>
  <c r="T556" i="29"/>
  <c r="U556" i="29"/>
  <c r="V556" i="29"/>
  <c r="W556" i="29"/>
  <c r="X556" i="29"/>
  <c r="Y556" i="29"/>
  <c r="Z556" i="29"/>
  <c r="AA556" i="29"/>
  <c r="AB556" i="29"/>
  <c r="AC556" i="29"/>
  <c r="AD556" i="29"/>
  <c r="AE556" i="29"/>
  <c r="AF556" i="29"/>
  <c r="AG556" i="29"/>
  <c r="AH556" i="29"/>
  <c r="AI556" i="29"/>
  <c r="AJ556" i="29"/>
  <c r="AK556" i="29"/>
  <c r="AL556" i="29"/>
  <c r="L557" i="29"/>
  <c r="M557" i="29"/>
  <c r="N557" i="29"/>
  <c r="O557" i="29"/>
  <c r="P557" i="29"/>
  <c r="Q557" i="29"/>
  <c r="R557" i="29"/>
  <c r="S557" i="29"/>
  <c r="T557" i="29"/>
  <c r="U557" i="29"/>
  <c r="V557" i="29"/>
  <c r="W557" i="29"/>
  <c r="X557" i="29"/>
  <c r="Y557" i="29"/>
  <c r="Z557" i="29"/>
  <c r="AA557" i="29"/>
  <c r="AB557" i="29"/>
  <c r="AC557" i="29"/>
  <c r="AD557" i="29"/>
  <c r="AE557" i="29"/>
  <c r="AF557" i="29"/>
  <c r="AG557" i="29"/>
  <c r="AH557" i="29"/>
  <c r="AI557" i="29"/>
  <c r="AJ557" i="29"/>
  <c r="AK557" i="29"/>
  <c r="AL557" i="29"/>
  <c r="L558" i="29"/>
  <c r="M558" i="29"/>
  <c r="N558" i="29"/>
  <c r="O558" i="29"/>
  <c r="P558" i="29"/>
  <c r="Q558" i="29"/>
  <c r="R558" i="29"/>
  <c r="S558" i="29"/>
  <c r="T558" i="29"/>
  <c r="U558" i="29"/>
  <c r="V558" i="29"/>
  <c r="W558" i="29"/>
  <c r="X558" i="29"/>
  <c r="Y558" i="29"/>
  <c r="Z558" i="29"/>
  <c r="AA558" i="29"/>
  <c r="AB558" i="29"/>
  <c r="AC558" i="29"/>
  <c r="AD558" i="29"/>
  <c r="AE558" i="29"/>
  <c r="AF558" i="29"/>
  <c r="AG558" i="29"/>
  <c r="AH558" i="29"/>
  <c r="AI558" i="29"/>
  <c r="AJ558" i="29"/>
  <c r="AK558" i="29"/>
  <c r="AL558" i="29"/>
  <c r="L559" i="29"/>
  <c r="M559" i="29"/>
  <c r="N559" i="29"/>
  <c r="O559" i="29"/>
  <c r="P559" i="29"/>
  <c r="Q559" i="29"/>
  <c r="R559" i="29"/>
  <c r="S559" i="29"/>
  <c r="T559" i="29"/>
  <c r="U559" i="29"/>
  <c r="V559" i="29"/>
  <c r="W559" i="29"/>
  <c r="X559" i="29"/>
  <c r="Y559" i="29"/>
  <c r="Z559" i="29"/>
  <c r="AA559" i="29"/>
  <c r="AB559" i="29"/>
  <c r="AC559" i="29"/>
  <c r="AD559" i="29"/>
  <c r="AE559" i="29"/>
  <c r="AF559" i="29"/>
  <c r="AG559" i="29"/>
  <c r="AH559" i="29"/>
  <c r="AI559" i="29"/>
  <c r="AJ559" i="29"/>
  <c r="AK559" i="29"/>
  <c r="AL559" i="29"/>
  <c r="L560" i="29"/>
  <c r="M560" i="29"/>
  <c r="N560" i="29"/>
  <c r="O560" i="29"/>
  <c r="P560" i="29"/>
  <c r="Q560" i="29"/>
  <c r="R560" i="29"/>
  <c r="S560" i="29"/>
  <c r="T560" i="29"/>
  <c r="U560" i="29"/>
  <c r="V560" i="29"/>
  <c r="W560" i="29"/>
  <c r="X560" i="29"/>
  <c r="Y560" i="29"/>
  <c r="Z560" i="29"/>
  <c r="AA560" i="29"/>
  <c r="AB560" i="29"/>
  <c r="AC560" i="29"/>
  <c r="AD560" i="29"/>
  <c r="AE560" i="29"/>
  <c r="AF560" i="29"/>
  <c r="AG560" i="29"/>
  <c r="AH560" i="29"/>
  <c r="AI560" i="29"/>
  <c r="AJ560" i="29"/>
  <c r="AK560" i="29"/>
  <c r="AL560" i="29"/>
  <c r="L561" i="29"/>
  <c r="M561" i="29"/>
  <c r="N561" i="29"/>
  <c r="O561" i="29"/>
  <c r="P561" i="29"/>
  <c r="Q561" i="29"/>
  <c r="R561" i="29"/>
  <c r="S561" i="29"/>
  <c r="T561" i="29"/>
  <c r="U561" i="29"/>
  <c r="V561" i="29"/>
  <c r="W561" i="29"/>
  <c r="X561" i="29"/>
  <c r="Y561" i="29"/>
  <c r="Z561" i="29"/>
  <c r="AA561" i="29"/>
  <c r="AB561" i="29"/>
  <c r="AC561" i="29"/>
  <c r="AD561" i="29"/>
  <c r="AE561" i="29"/>
  <c r="AF561" i="29"/>
  <c r="AG561" i="29"/>
  <c r="AH561" i="29"/>
  <c r="AI561" i="29"/>
  <c r="AJ561" i="29"/>
  <c r="AK561" i="29"/>
  <c r="AL561" i="29"/>
  <c r="L562" i="29"/>
  <c r="M562" i="29"/>
  <c r="N562" i="29"/>
  <c r="O562" i="29"/>
  <c r="P562" i="29"/>
  <c r="Q562" i="29"/>
  <c r="R562" i="29"/>
  <c r="S562" i="29"/>
  <c r="T562" i="29"/>
  <c r="U562" i="29"/>
  <c r="V562" i="29"/>
  <c r="W562" i="29"/>
  <c r="X562" i="29"/>
  <c r="Y562" i="29"/>
  <c r="Z562" i="29"/>
  <c r="AA562" i="29"/>
  <c r="AB562" i="29"/>
  <c r="AC562" i="29"/>
  <c r="AD562" i="29"/>
  <c r="AE562" i="29"/>
  <c r="AF562" i="29"/>
  <c r="AG562" i="29"/>
  <c r="AH562" i="29"/>
  <c r="AI562" i="29"/>
  <c r="AJ562" i="29"/>
  <c r="AK562" i="29"/>
  <c r="AL562" i="29"/>
  <c r="L563" i="29"/>
  <c r="M563" i="29"/>
  <c r="N563" i="29"/>
  <c r="O563" i="29"/>
  <c r="P563" i="29"/>
  <c r="Q563" i="29"/>
  <c r="R563" i="29"/>
  <c r="S563" i="29"/>
  <c r="T563" i="29"/>
  <c r="U563" i="29"/>
  <c r="V563" i="29"/>
  <c r="W563" i="29"/>
  <c r="X563" i="29"/>
  <c r="Y563" i="29"/>
  <c r="Z563" i="29"/>
  <c r="AA563" i="29"/>
  <c r="AB563" i="29"/>
  <c r="AC563" i="29"/>
  <c r="AD563" i="29"/>
  <c r="AE563" i="29"/>
  <c r="AF563" i="29"/>
  <c r="AG563" i="29"/>
  <c r="AH563" i="29"/>
  <c r="AI563" i="29"/>
  <c r="AJ563" i="29"/>
  <c r="AK563" i="29"/>
  <c r="AL563" i="29"/>
  <c r="L564" i="29"/>
  <c r="M564" i="29"/>
  <c r="N564" i="29"/>
  <c r="O564" i="29"/>
  <c r="P564" i="29"/>
  <c r="Q564" i="29"/>
  <c r="R564" i="29"/>
  <c r="S564" i="29"/>
  <c r="T564" i="29"/>
  <c r="U564" i="29"/>
  <c r="V564" i="29"/>
  <c r="W564" i="29"/>
  <c r="X564" i="29"/>
  <c r="Y564" i="29"/>
  <c r="Z564" i="29"/>
  <c r="AA564" i="29"/>
  <c r="AB564" i="29"/>
  <c r="AC564" i="29"/>
  <c r="AD564" i="29"/>
  <c r="AE564" i="29"/>
  <c r="AF564" i="29"/>
  <c r="AG564" i="29"/>
  <c r="AH564" i="29"/>
  <c r="AI564" i="29"/>
  <c r="AJ564" i="29"/>
  <c r="AK564" i="29"/>
  <c r="AL564" i="29"/>
  <c r="L565" i="29"/>
  <c r="M565" i="29"/>
  <c r="N565" i="29"/>
  <c r="O565" i="29"/>
  <c r="P565" i="29"/>
  <c r="Q565" i="29"/>
  <c r="R565" i="29"/>
  <c r="S565" i="29"/>
  <c r="T565" i="29"/>
  <c r="U565" i="29"/>
  <c r="V565" i="29"/>
  <c r="W565" i="29"/>
  <c r="X565" i="29"/>
  <c r="Y565" i="29"/>
  <c r="Z565" i="29"/>
  <c r="AA565" i="29"/>
  <c r="AB565" i="29"/>
  <c r="AC565" i="29"/>
  <c r="AD565" i="29"/>
  <c r="AE565" i="29"/>
  <c r="AF565" i="29"/>
  <c r="AG565" i="29"/>
  <c r="AH565" i="29"/>
  <c r="AI565" i="29"/>
  <c r="AJ565" i="29"/>
  <c r="AK565" i="29"/>
  <c r="AL565" i="29"/>
  <c r="L566" i="29"/>
  <c r="M566" i="29"/>
  <c r="N566" i="29"/>
  <c r="O566" i="29"/>
  <c r="P566" i="29"/>
  <c r="Q566" i="29"/>
  <c r="R566" i="29"/>
  <c r="S566" i="29"/>
  <c r="T566" i="29"/>
  <c r="U566" i="29"/>
  <c r="V566" i="29"/>
  <c r="W566" i="29"/>
  <c r="X566" i="29"/>
  <c r="Y566" i="29"/>
  <c r="Z566" i="29"/>
  <c r="AA566" i="29"/>
  <c r="AB566" i="29"/>
  <c r="AC566" i="29"/>
  <c r="AD566" i="29"/>
  <c r="AE566" i="29"/>
  <c r="AF566" i="29"/>
  <c r="AG566" i="29"/>
  <c r="AH566" i="29"/>
  <c r="AI566" i="29"/>
  <c r="AJ566" i="29"/>
  <c r="AK566" i="29"/>
  <c r="AL566" i="29"/>
  <c r="L567" i="29"/>
  <c r="M567" i="29"/>
  <c r="N567" i="29"/>
  <c r="O567" i="29"/>
  <c r="P567" i="29"/>
  <c r="Q567" i="29"/>
  <c r="R567" i="29"/>
  <c r="S567" i="29"/>
  <c r="T567" i="29"/>
  <c r="U567" i="29"/>
  <c r="V567" i="29"/>
  <c r="W567" i="29"/>
  <c r="X567" i="29"/>
  <c r="Y567" i="29"/>
  <c r="Z567" i="29"/>
  <c r="AA567" i="29"/>
  <c r="AB567" i="29"/>
  <c r="AC567" i="29"/>
  <c r="AD567" i="29"/>
  <c r="AE567" i="29"/>
  <c r="AF567" i="29"/>
  <c r="AG567" i="29"/>
  <c r="AH567" i="29"/>
  <c r="AI567" i="29"/>
  <c r="AJ567" i="29"/>
  <c r="AK567" i="29"/>
  <c r="AL567" i="29"/>
  <c r="L568" i="29"/>
  <c r="M568" i="29"/>
  <c r="N568" i="29"/>
  <c r="O568" i="29"/>
  <c r="P568" i="29"/>
  <c r="Q568" i="29"/>
  <c r="R568" i="29"/>
  <c r="S568" i="29"/>
  <c r="T568" i="29"/>
  <c r="U568" i="29"/>
  <c r="V568" i="29"/>
  <c r="W568" i="29"/>
  <c r="X568" i="29"/>
  <c r="Y568" i="29"/>
  <c r="Z568" i="29"/>
  <c r="AA568" i="29"/>
  <c r="AB568" i="29"/>
  <c r="AC568" i="29"/>
  <c r="AD568" i="29"/>
  <c r="AE568" i="29"/>
  <c r="AF568" i="29"/>
  <c r="AG568" i="29"/>
  <c r="AH568" i="29"/>
  <c r="AI568" i="29"/>
  <c r="AJ568" i="29"/>
  <c r="AK568" i="29"/>
  <c r="AL568" i="29"/>
  <c r="L569" i="29"/>
  <c r="M569" i="29"/>
  <c r="N569" i="29"/>
  <c r="O569" i="29"/>
  <c r="P569" i="29"/>
  <c r="Q569" i="29"/>
  <c r="R569" i="29"/>
  <c r="S569" i="29"/>
  <c r="T569" i="29"/>
  <c r="U569" i="29"/>
  <c r="V569" i="29"/>
  <c r="W569" i="29"/>
  <c r="X569" i="29"/>
  <c r="Y569" i="29"/>
  <c r="Z569" i="29"/>
  <c r="AA569" i="29"/>
  <c r="AB569" i="29"/>
  <c r="AC569" i="29"/>
  <c r="AD569" i="29"/>
  <c r="AE569" i="29"/>
  <c r="AF569" i="29"/>
  <c r="AG569" i="29"/>
  <c r="AH569" i="29"/>
  <c r="AI569" i="29"/>
  <c r="AJ569" i="29"/>
  <c r="AK569" i="29"/>
  <c r="AL569" i="29"/>
  <c r="L570" i="29"/>
  <c r="M570" i="29"/>
  <c r="N570" i="29"/>
  <c r="O570" i="29"/>
  <c r="P570" i="29"/>
  <c r="Q570" i="29"/>
  <c r="R570" i="29"/>
  <c r="S570" i="29"/>
  <c r="T570" i="29"/>
  <c r="U570" i="29"/>
  <c r="V570" i="29"/>
  <c r="W570" i="29"/>
  <c r="X570" i="29"/>
  <c r="Y570" i="29"/>
  <c r="Z570" i="29"/>
  <c r="AA570" i="29"/>
  <c r="AB570" i="29"/>
  <c r="AC570" i="29"/>
  <c r="AD570" i="29"/>
  <c r="AE570" i="29"/>
  <c r="AF570" i="29"/>
  <c r="AG570" i="29"/>
  <c r="AH570" i="29"/>
  <c r="AI570" i="29"/>
  <c r="AJ570" i="29"/>
  <c r="AK570" i="29"/>
  <c r="AL570" i="29"/>
  <c r="L571" i="29"/>
  <c r="M571" i="29"/>
  <c r="N571" i="29"/>
  <c r="O571" i="29"/>
  <c r="P571" i="29"/>
  <c r="Q571" i="29"/>
  <c r="R571" i="29"/>
  <c r="S571" i="29"/>
  <c r="T571" i="29"/>
  <c r="U571" i="29"/>
  <c r="V571" i="29"/>
  <c r="W571" i="29"/>
  <c r="X571" i="29"/>
  <c r="Y571" i="29"/>
  <c r="Z571" i="29"/>
  <c r="AA571" i="29"/>
  <c r="AB571" i="29"/>
  <c r="AC571" i="29"/>
  <c r="AD571" i="29"/>
  <c r="AE571" i="29"/>
  <c r="AF571" i="29"/>
  <c r="AG571" i="29"/>
  <c r="AH571" i="29"/>
  <c r="AI571" i="29"/>
  <c r="AJ571" i="29"/>
  <c r="AK571" i="29"/>
  <c r="AL571" i="29"/>
  <c r="L572" i="29"/>
  <c r="M572" i="29"/>
  <c r="N572" i="29"/>
  <c r="O572" i="29"/>
  <c r="P572" i="29"/>
  <c r="Q572" i="29"/>
  <c r="R572" i="29"/>
  <c r="S572" i="29"/>
  <c r="T572" i="29"/>
  <c r="U572" i="29"/>
  <c r="V572" i="29"/>
  <c r="W572" i="29"/>
  <c r="X572" i="29"/>
  <c r="Y572" i="29"/>
  <c r="Z572" i="29"/>
  <c r="AA572" i="29"/>
  <c r="AB572" i="29"/>
  <c r="AC572" i="29"/>
  <c r="AD572" i="29"/>
  <c r="AE572" i="29"/>
  <c r="AF572" i="29"/>
  <c r="AG572" i="29"/>
  <c r="AH572" i="29"/>
  <c r="AI572" i="29"/>
  <c r="AJ572" i="29"/>
  <c r="AK572" i="29"/>
  <c r="AL572" i="29"/>
  <c r="L573" i="29"/>
  <c r="M573" i="29"/>
  <c r="N573" i="29"/>
  <c r="O573" i="29"/>
  <c r="P573" i="29"/>
  <c r="Q573" i="29"/>
  <c r="R573" i="29"/>
  <c r="S573" i="29"/>
  <c r="T573" i="29"/>
  <c r="U573" i="29"/>
  <c r="V573" i="29"/>
  <c r="W573" i="29"/>
  <c r="X573" i="29"/>
  <c r="Y573" i="29"/>
  <c r="Z573" i="29"/>
  <c r="AA573" i="29"/>
  <c r="AB573" i="29"/>
  <c r="AC573" i="29"/>
  <c r="AD573" i="29"/>
  <c r="AE573" i="29"/>
  <c r="AF573" i="29"/>
  <c r="AG573" i="29"/>
  <c r="AH573" i="29"/>
  <c r="AI573" i="29"/>
  <c r="AJ573" i="29"/>
  <c r="AK573" i="29"/>
  <c r="AL573" i="29"/>
  <c r="L574" i="29"/>
  <c r="M574" i="29"/>
  <c r="N574" i="29"/>
  <c r="O574" i="29"/>
  <c r="P574" i="29"/>
  <c r="Q574" i="29"/>
  <c r="R574" i="29"/>
  <c r="S574" i="29"/>
  <c r="T574" i="29"/>
  <c r="U574" i="29"/>
  <c r="V574" i="29"/>
  <c r="W574" i="29"/>
  <c r="X574" i="29"/>
  <c r="Y574" i="29"/>
  <c r="Z574" i="29"/>
  <c r="AA574" i="29"/>
  <c r="AB574" i="29"/>
  <c r="AC574" i="29"/>
  <c r="AD574" i="29"/>
  <c r="AE574" i="29"/>
  <c r="AF574" i="29"/>
  <c r="AG574" i="29"/>
  <c r="AH574" i="29"/>
  <c r="AI574" i="29"/>
  <c r="AJ574" i="29"/>
  <c r="AK574" i="29"/>
  <c r="AL574" i="29"/>
  <c r="L575" i="29"/>
  <c r="M575" i="29"/>
  <c r="N575" i="29"/>
  <c r="O575" i="29"/>
  <c r="P575" i="29"/>
  <c r="Q575" i="29"/>
  <c r="R575" i="29"/>
  <c r="S575" i="29"/>
  <c r="T575" i="29"/>
  <c r="U575" i="29"/>
  <c r="V575" i="29"/>
  <c r="W575" i="29"/>
  <c r="X575" i="29"/>
  <c r="Y575" i="29"/>
  <c r="Z575" i="29"/>
  <c r="AA575" i="29"/>
  <c r="AB575" i="29"/>
  <c r="AC575" i="29"/>
  <c r="AD575" i="29"/>
  <c r="AE575" i="29"/>
  <c r="AF575" i="29"/>
  <c r="AG575" i="29"/>
  <c r="AH575" i="29"/>
  <c r="AI575" i="29"/>
  <c r="AJ575" i="29"/>
  <c r="AK575" i="29"/>
  <c r="AL575" i="29"/>
  <c r="L576" i="29"/>
  <c r="M576" i="29"/>
  <c r="N576" i="29"/>
  <c r="O576" i="29"/>
  <c r="P576" i="29"/>
  <c r="Q576" i="29"/>
  <c r="R576" i="29"/>
  <c r="S576" i="29"/>
  <c r="T576" i="29"/>
  <c r="U576" i="29"/>
  <c r="V576" i="29"/>
  <c r="W576" i="29"/>
  <c r="X576" i="29"/>
  <c r="Y576" i="29"/>
  <c r="Z576" i="29"/>
  <c r="AA576" i="29"/>
  <c r="AB576" i="29"/>
  <c r="AC576" i="29"/>
  <c r="AD576" i="29"/>
  <c r="AE576" i="29"/>
  <c r="AF576" i="29"/>
  <c r="AG576" i="29"/>
  <c r="AH576" i="29"/>
  <c r="AI576" i="29"/>
  <c r="AJ576" i="29"/>
  <c r="AK576" i="29"/>
  <c r="AL576" i="29"/>
  <c r="L577" i="29"/>
  <c r="M577" i="29"/>
  <c r="N577" i="29"/>
  <c r="O577" i="29"/>
  <c r="P577" i="29"/>
  <c r="Q577" i="29"/>
  <c r="R577" i="29"/>
  <c r="S577" i="29"/>
  <c r="T577" i="29"/>
  <c r="U577" i="29"/>
  <c r="V577" i="29"/>
  <c r="W577" i="29"/>
  <c r="X577" i="29"/>
  <c r="Y577" i="29"/>
  <c r="Z577" i="29"/>
  <c r="AA577" i="29"/>
  <c r="AB577" i="29"/>
  <c r="AC577" i="29"/>
  <c r="AD577" i="29"/>
  <c r="AE577" i="29"/>
  <c r="AF577" i="29"/>
  <c r="AG577" i="29"/>
  <c r="AH577" i="29"/>
  <c r="AI577" i="29"/>
  <c r="AJ577" i="29"/>
  <c r="AK577" i="29"/>
  <c r="AL577" i="29"/>
  <c r="L578" i="29"/>
  <c r="M578" i="29"/>
  <c r="N578" i="29"/>
  <c r="O578" i="29"/>
  <c r="P578" i="29"/>
  <c r="Q578" i="29"/>
  <c r="R578" i="29"/>
  <c r="S578" i="29"/>
  <c r="T578" i="29"/>
  <c r="U578" i="29"/>
  <c r="V578" i="29"/>
  <c r="W578" i="29"/>
  <c r="X578" i="29"/>
  <c r="Y578" i="29"/>
  <c r="Z578" i="29"/>
  <c r="AA578" i="29"/>
  <c r="AB578" i="29"/>
  <c r="AC578" i="29"/>
  <c r="AD578" i="29"/>
  <c r="AE578" i="29"/>
  <c r="AF578" i="29"/>
  <c r="AG578" i="29"/>
  <c r="AH578" i="29"/>
  <c r="AI578" i="29"/>
  <c r="AJ578" i="29"/>
  <c r="AK578" i="29"/>
  <c r="AL578" i="29"/>
  <c r="L579" i="29"/>
  <c r="M579" i="29"/>
  <c r="N579" i="29"/>
  <c r="O579" i="29"/>
  <c r="P579" i="29"/>
  <c r="Q579" i="29"/>
  <c r="R579" i="29"/>
  <c r="S579" i="29"/>
  <c r="T579" i="29"/>
  <c r="U579" i="29"/>
  <c r="V579" i="29"/>
  <c r="W579" i="29"/>
  <c r="X579" i="29"/>
  <c r="Y579" i="29"/>
  <c r="Z579" i="29"/>
  <c r="AA579" i="29"/>
  <c r="AB579" i="29"/>
  <c r="AC579" i="29"/>
  <c r="AD579" i="29"/>
  <c r="AE579" i="29"/>
  <c r="AF579" i="29"/>
  <c r="AG579" i="29"/>
  <c r="AH579" i="29"/>
  <c r="AI579" i="29"/>
  <c r="AJ579" i="29"/>
  <c r="AK579" i="29"/>
  <c r="AL579" i="29"/>
  <c r="L580" i="29"/>
  <c r="M580" i="29"/>
  <c r="N580" i="29"/>
  <c r="O580" i="29"/>
  <c r="P580" i="29"/>
  <c r="Q580" i="29"/>
  <c r="R580" i="29"/>
  <c r="S580" i="29"/>
  <c r="T580" i="29"/>
  <c r="U580" i="29"/>
  <c r="V580" i="29"/>
  <c r="W580" i="29"/>
  <c r="X580" i="29"/>
  <c r="Y580" i="29"/>
  <c r="Z580" i="29"/>
  <c r="AA580" i="29"/>
  <c r="AB580" i="29"/>
  <c r="AC580" i="29"/>
  <c r="AD580" i="29"/>
  <c r="AE580" i="29"/>
  <c r="AF580" i="29"/>
  <c r="AG580" i="29"/>
  <c r="AH580" i="29"/>
  <c r="AI580" i="29"/>
  <c r="AJ580" i="29"/>
  <c r="AK580" i="29"/>
  <c r="AL580" i="29"/>
  <c r="L581" i="29"/>
  <c r="M581" i="29"/>
  <c r="N581" i="29"/>
  <c r="O581" i="29"/>
  <c r="P581" i="29"/>
  <c r="Q581" i="29"/>
  <c r="R581" i="29"/>
  <c r="S581" i="29"/>
  <c r="T581" i="29"/>
  <c r="U581" i="29"/>
  <c r="V581" i="29"/>
  <c r="W581" i="29"/>
  <c r="X581" i="29"/>
  <c r="Y581" i="29"/>
  <c r="Z581" i="29"/>
  <c r="AA581" i="29"/>
  <c r="AB581" i="29"/>
  <c r="AC581" i="29"/>
  <c r="AD581" i="29"/>
  <c r="AE581" i="29"/>
  <c r="AF581" i="29"/>
  <c r="AG581" i="29"/>
  <c r="AH581" i="29"/>
  <c r="AI581" i="29"/>
  <c r="AJ581" i="29"/>
  <c r="AK581" i="29"/>
  <c r="AL581" i="29"/>
  <c r="L582" i="29"/>
  <c r="M582" i="29"/>
  <c r="N582" i="29"/>
  <c r="O582" i="29"/>
  <c r="P582" i="29"/>
  <c r="Q582" i="29"/>
  <c r="R582" i="29"/>
  <c r="S582" i="29"/>
  <c r="T582" i="29"/>
  <c r="U582" i="29"/>
  <c r="V582" i="29"/>
  <c r="W582" i="29"/>
  <c r="X582" i="29"/>
  <c r="Y582" i="29"/>
  <c r="Z582" i="29"/>
  <c r="AA582" i="29"/>
  <c r="AB582" i="29"/>
  <c r="AC582" i="29"/>
  <c r="AD582" i="29"/>
  <c r="AE582" i="29"/>
  <c r="AF582" i="29"/>
  <c r="AG582" i="29"/>
  <c r="AH582" i="29"/>
  <c r="AI582" i="29"/>
  <c r="AJ582" i="29"/>
  <c r="AK582" i="29"/>
  <c r="AL582" i="29"/>
  <c r="F12" i="28"/>
  <c r="F13" i="28"/>
  <c r="F14" i="28"/>
  <c r="F15" i="28"/>
  <c r="F16" i="28"/>
  <c r="B28" i="28"/>
  <c r="F271" i="29" l="1"/>
  <c r="F92" i="29"/>
  <c r="F90" i="29"/>
  <c r="I211" i="29"/>
  <c r="H173" i="29"/>
  <c r="H276" i="29"/>
  <c r="I268" i="29"/>
  <c r="F236" i="29"/>
  <c r="I47" i="29"/>
  <c r="F47" i="29"/>
  <c r="F195" i="29"/>
  <c r="F175" i="29"/>
  <c r="F58" i="29"/>
  <c r="I128" i="29"/>
  <c r="I263" i="29"/>
  <c r="H229" i="29"/>
  <c r="I192" i="29"/>
  <c r="F192" i="29"/>
  <c r="F174" i="29"/>
  <c r="I148" i="29"/>
  <c r="F26" i="29"/>
  <c r="I203" i="29"/>
  <c r="I79" i="29"/>
  <c r="F79" i="29"/>
  <c r="F19" i="29"/>
  <c r="F264" i="29"/>
  <c r="F200" i="29"/>
  <c r="F142" i="29"/>
  <c r="I111" i="29"/>
  <c r="H111" i="29" s="1"/>
  <c r="F255" i="29"/>
  <c r="H251" i="29"/>
  <c r="F159" i="29"/>
  <c r="F122" i="29"/>
  <c r="I15" i="29"/>
  <c r="H133" i="29"/>
  <c r="I274" i="29"/>
  <c r="I266" i="29"/>
  <c r="I214" i="29"/>
  <c r="I206" i="29"/>
  <c r="I178" i="29"/>
  <c r="I162" i="29"/>
  <c r="F160" i="29"/>
  <c r="F158" i="29"/>
  <c r="I156" i="29"/>
  <c r="F116" i="29"/>
  <c r="F24" i="29"/>
  <c r="F20" i="29"/>
  <c r="I66" i="29"/>
  <c r="F43" i="29"/>
  <c r="I34" i="29"/>
  <c r="H34" i="29" s="1"/>
  <c r="I278" i="29"/>
  <c r="I255" i="29"/>
  <c r="I195" i="29"/>
  <c r="I171" i="29"/>
  <c r="I142" i="29"/>
  <c r="I136" i="29"/>
  <c r="I122" i="29"/>
  <c r="H101" i="29"/>
  <c r="I90" i="29"/>
  <c r="I58" i="29"/>
  <c r="I26" i="29"/>
  <c r="I98" i="29"/>
  <c r="F11" i="29"/>
  <c r="H22" i="29"/>
  <c r="I282" i="29"/>
  <c r="I242" i="29"/>
  <c r="I234" i="29"/>
  <c r="F215" i="29"/>
  <c r="I127" i="29"/>
  <c r="F108" i="29"/>
  <c r="H97" i="29"/>
  <c r="F16" i="29"/>
  <c r="F12" i="29"/>
  <c r="I286" i="29"/>
  <c r="I223" i="29"/>
  <c r="I174" i="29"/>
  <c r="I154" i="29"/>
  <c r="F143" i="29"/>
  <c r="H137" i="29"/>
  <c r="I114" i="29"/>
  <c r="I82" i="29"/>
  <c r="I50" i="29"/>
  <c r="I18" i="29"/>
  <c r="F243" i="29"/>
  <c r="H216" i="29"/>
  <c r="F168" i="29"/>
  <c r="I168" i="29"/>
  <c r="F72" i="29"/>
  <c r="I250" i="29"/>
  <c r="I218" i="29"/>
  <c r="I186" i="29"/>
  <c r="I166" i="29"/>
  <c r="I134" i="29"/>
  <c r="I254" i="29"/>
  <c r="I222" i="29"/>
  <c r="I190" i="29"/>
  <c r="F164" i="29"/>
  <c r="I146" i="29"/>
  <c r="AF300" i="29"/>
  <c r="AF308" i="29"/>
  <c r="AF316" i="29"/>
  <c r="AF324" i="29"/>
  <c r="F144" i="29"/>
  <c r="E3" i="29"/>
  <c r="I3" i="29" s="1"/>
  <c r="H205" i="29" s="1"/>
  <c r="AE295" i="29"/>
  <c r="AE303" i="29"/>
  <c r="AE311" i="29"/>
  <c r="AE319" i="29"/>
  <c r="AE327" i="29"/>
  <c r="G3" i="29"/>
  <c r="F134" i="29" s="1"/>
  <c r="AR1" i="27"/>
  <c r="AS1" i="27"/>
  <c r="AT1" i="27"/>
  <c r="AU1" i="27"/>
  <c r="AV1" i="27"/>
  <c r="O2" i="27"/>
  <c r="W2" i="27"/>
  <c r="W7" i="27" s="1"/>
  <c r="AR2" i="27"/>
  <c r="U2" i="27" s="1"/>
  <c r="AS2" i="27"/>
  <c r="AT2" i="27"/>
  <c r="AU2" i="27"/>
  <c r="AV2" i="27"/>
  <c r="O3" i="27"/>
  <c r="AR3" i="27"/>
  <c r="U3" i="27" s="1"/>
  <c r="AS3" i="27"/>
  <c r="AT3" i="27"/>
  <c r="AU3" i="27"/>
  <c r="AV3" i="27"/>
  <c r="O4" i="27"/>
  <c r="AR4" i="27"/>
  <c r="U4" i="27" s="1"/>
  <c r="AS4" i="27"/>
  <c r="AT4" i="27"/>
  <c r="AU4" i="27"/>
  <c r="AV4" i="27"/>
  <c r="O5" i="27"/>
  <c r="AR5" i="27"/>
  <c r="U5" i="27" s="1"/>
  <c r="AS5" i="27"/>
  <c r="AT5" i="27"/>
  <c r="AU5" i="27"/>
  <c r="AV5" i="27"/>
  <c r="O6" i="27"/>
  <c r="W4" i="27" s="1"/>
  <c r="W3" i="27" s="1"/>
  <c r="AR6" i="27"/>
  <c r="U6" i="27" s="1"/>
  <c r="AS6" i="27"/>
  <c r="AT6" i="27"/>
  <c r="AU6" i="27"/>
  <c r="AV6" i="27"/>
  <c r="O7" i="27"/>
  <c r="AR7" i="27"/>
  <c r="U7" i="27" s="1"/>
  <c r="AS7" i="27"/>
  <c r="AT7" i="27"/>
  <c r="AU7" i="27"/>
  <c r="AV7" i="27"/>
  <c r="O8" i="27"/>
  <c r="AR8" i="27"/>
  <c r="U8" i="27" s="1"/>
  <c r="AS8" i="27"/>
  <c r="AT8" i="27"/>
  <c r="AU8" i="27"/>
  <c r="AV8" i="27"/>
  <c r="O9" i="27"/>
  <c r="AR9" i="27"/>
  <c r="AS9" i="27"/>
  <c r="U9" i="27" s="1"/>
  <c r="AT9" i="27"/>
  <c r="AU9" i="27"/>
  <c r="AV9" i="27"/>
  <c r="O10" i="27"/>
  <c r="U10" i="27"/>
  <c r="AR10" i="27"/>
  <c r="AS10" i="27"/>
  <c r="AT10" i="27"/>
  <c r="AU10" i="27"/>
  <c r="AV10" i="27"/>
  <c r="O11" i="27"/>
  <c r="AR11" i="27"/>
  <c r="U11" i="27" s="1"/>
  <c r="AS11" i="27"/>
  <c r="AT11" i="27"/>
  <c r="AU11" i="27"/>
  <c r="AV11" i="27"/>
  <c r="O12" i="27"/>
  <c r="AR12" i="27"/>
  <c r="U12" i="27" s="1"/>
  <c r="AS12" i="27"/>
  <c r="AT12" i="27"/>
  <c r="AU12" i="27"/>
  <c r="AV12" i="27"/>
  <c r="O13" i="27"/>
  <c r="AR13" i="27"/>
  <c r="U13" i="27" s="1"/>
  <c r="AS13" i="27"/>
  <c r="AT13" i="27"/>
  <c r="AU13" i="27"/>
  <c r="AV13" i="27"/>
  <c r="O14" i="27"/>
  <c r="AR14" i="27"/>
  <c r="U14" i="27" s="1"/>
  <c r="AS14" i="27"/>
  <c r="AT14" i="27"/>
  <c r="AU14" i="27"/>
  <c r="AV14" i="27"/>
  <c r="O15" i="27"/>
  <c r="AR15" i="27"/>
  <c r="U15" i="27" s="1"/>
  <c r="AS15" i="27"/>
  <c r="AT15" i="27"/>
  <c r="AU15" i="27"/>
  <c r="AV15" i="27"/>
  <c r="O16" i="27"/>
  <c r="AR16" i="27"/>
  <c r="U16" i="27" s="1"/>
  <c r="AS16" i="27"/>
  <c r="AT16" i="27"/>
  <c r="AU16" i="27"/>
  <c r="AV16" i="27"/>
  <c r="O17" i="27"/>
  <c r="AR17" i="27"/>
  <c r="AS17" i="27"/>
  <c r="AT17" i="27"/>
  <c r="U17" i="27" s="1"/>
  <c r="AU17" i="27"/>
  <c r="AV17" i="27"/>
  <c r="O18" i="27"/>
  <c r="U18" i="27"/>
  <c r="AR18" i="27"/>
  <c r="AS18" i="27"/>
  <c r="AT18" i="27"/>
  <c r="AU18" i="27"/>
  <c r="AV18" i="27"/>
  <c r="O19" i="27"/>
  <c r="AR19" i="27"/>
  <c r="U19" i="27" s="1"/>
  <c r="AS19" i="27"/>
  <c r="AT19" i="27"/>
  <c r="AU19" i="27"/>
  <c r="AV19" i="27"/>
  <c r="O20" i="27"/>
  <c r="AR20" i="27"/>
  <c r="U20" i="27" s="1"/>
  <c r="AS20" i="27"/>
  <c r="AT20" i="27"/>
  <c r="AU20" i="27"/>
  <c r="AV20" i="27"/>
  <c r="O21" i="27"/>
  <c r="AR21" i="27"/>
  <c r="U21" i="27" s="1"/>
  <c r="AS21" i="27"/>
  <c r="AT21" i="27"/>
  <c r="AU21" i="27"/>
  <c r="AV21" i="27"/>
  <c r="O22" i="27"/>
  <c r="AR22" i="27"/>
  <c r="U22" i="27" s="1"/>
  <c r="AS22" i="27"/>
  <c r="AT22" i="27"/>
  <c r="AU22" i="27"/>
  <c r="AV22" i="27"/>
  <c r="O23" i="27"/>
  <c r="AR23" i="27"/>
  <c r="U23" i="27" s="1"/>
  <c r="AS23" i="27"/>
  <c r="AT23" i="27"/>
  <c r="AU23" i="27"/>
  <c r="AV23" i="27"/>
  <c r="O24" i="27"/>
  <c r="AR24" i="27"/>
  <c r="U24" i="27" s="1"/>
  <c r="AS24" i="27"/>
  <c r="AT24" i="27"/>
  <c r="AU24" i="27"/>
  <c r="AV24" i="27"/>
  <c r="O25" i="27"/>
  <c r="AR25" i="27"/>
  <c r="AS25" i="27"/>
  <c r="AT25" i="27"/>
  <c r="U25" i="27" s="1"/>
  <c r="AU25" i="27"/>
  <c r="AV25" i="27"/>
  <c r="O26" i="27"/>
  <c r="U26" i="27"/>
  <c r="AR26" i="27"/>
  <c r="AS26" i="27"/>
  <c r="AT26" i="27"/>
  <c r="AU26" i="27"/>
  <c r="AV26" i="27"/>
  <c r="O27" i="27"/>
  <c r="AR27" i="27"/>
  <c r="U27" i="27" s="1"/>
  <c r="AS27" i="27"/>
  <c r="AT27" i="27"/>
  <c r="AU27" i="27"/>
  <c r="AV27" i="27"/>
  <c r="O28" i="27"/>
  <c r="AR28" i="27"/>
  <c r="U28" i="27" s="1"/>
  <c r="AS28" i="27"/>
  <c r="AT28" i="27"/>
  <c r="AU28" i="27"/>
  <c r="AV28" i="27"/>
  <c r="O29" i="27"/>
  <c r="AR29" i="27"/>
  <c r="U29" i="27" s="1"/>
  <c r="AS29" i="27"/>
  <c r="AT29" i="27"/>
  <c r="AU29" i="27"/>
  <c r="AV29" i="27"/>
  <c r="O30" i="27"/>
  <c r="AR30" i="27"/>
  <c r="U30" i="27" s="1"/>
  <c r="AS30" i="27"/>
  <c r="AT30" i="27"/>
  <c r="AU30" i="27"/>
  <c r="AV30" i="27"/>
  <c r="O31" i="27"/>
  <c r="AR31" i="27"/>
  <c r="U31" i="27" s="1"/>
  <c r="AS31" i="27"/>
  <c r="AT31" i="27"/>
  <c r="AU31" i="27"/>
  <c r="AV31" i="27"/>
  <c r="O32" i="27"/>
  <c r="AR32" i="27"/>
  <c r="U32" i="27" s="1"/>
  <c r="AS32" i="27"/>
  <c r="AT32" i="27"/>
  <c r="AU32" i="27"/>
  <c r="AV32" i="27"/>
  <c r="O33" i="27"/>
  <c r="AR33" i="27"/>
  <c r="AS33" i="27"/>
  <c r="AT33" i="27"/>
  <c r="U33" i="27" s="1"/>
  <c r="AU33" i="27"/>
  <c r="AV33" i="27"/>
  <c r="O34" i="27"/>
  <c r="U34" i="27"/>
  <c r="AR34" i="27"/>
  <c r="AS34" i="27"/>
  <c r="AT34" i="27"/>
  <c r="AU34" i="27"/>
  <c r="AV34" i="27"/>
  <c r="O35" i="27"/>
  <c r="AR35" i="27"/>
  <c r="U35" i="27" s="1"/>
  <c r="AS35" i="27"/>
  <c r="AT35" i="27"/>
  <c r="AU35" i="27"/>
  <c r="AV35" i="27"/>
  <c r="O36" i="27"/>
  <c r="AR36" i="27"/>
  <c r="U36" i="27" s="1"/>
  <c r="AS36" i="27"/>
  <c r="AT36" i="27"/>
  <c r="AU36" i="27"/>
  <c r="AV36" i="27"/>
  <c r="O37" i="27"/>
  <c r="AR37" i="27"/>
  <c r="U37" i="27" s="1"/>
  <c r="AS37" i="27"/>
  <c r="AT37" i="27"/>
  <c r="AU37" i="27"/>
  <c r="AV37" i="27"/>
  <c r="O38" i="27"/>
  <c r="AR38" i="27"/>
  <c r="U38" i="27" s="1"/>
  <c r="AS38" i="27"/>
  <c r="AT38" i="27"/>
  <c r="AU38" i="27"/>
  <c r="AV38" i="27"/>
  <c r="O39" i="27"/>
  <c r="AR39" i="27"/>
  <c r="U39" i="27" s="1"/>
  <c r="AS39" i="27"/>
  <c r="AT39" i="27"/>
  <c r="AU39" i="27"/>
  <c r="AV39" i="27"/>
  <c r="O40" i="27"/>
  <c r="AR40" i="27"/>
  <c r="U40" i="27" s="1"/>
  <c r="AS40" i="27"/>
  <c r="AT40" i="27"/>
  <c r="AU40" i="27"/>
  <c r="AV40" i="27"/>
  <c r="O41" i="27"/>
  <c r="AR41" i="27"/>
  <c r="AS41" i="27"/>
  <c r="AT41" i="27"/>
  <c r="U41" i="27" s="1"/>
  <c r="AU41" i="27"/>
  <c r="AV41" i="27"/>
  <c r="O42" i="27"/>
  <c r="U42" i="27"/>
  <c r="AR42" i="27"/>
  <c r="AS42" i="27"/>
  <c r="AT42" i="27"/>
  <c r="AU42" i="27"/>
  <c r="AV42" i="27"/>
  <c r="O43" i="27"/>
  <c r="AR43" i="27"/>
  <c r="U43" i="27" s="1"/>
  <c r="AS43" i="27"/>
  <c r="AT43" i="27"/>
  <c r="AU43" i="27"/>
  <c r="AV43" i="27"/>
  <c r="O44" i="27"/>
  <c r="AR44" i="27"/>
  <c r="U44" i="27" s="1"/>
  <c r="AS44" i="27"/>
  <c r="AT44" i="27"/>
  <c r="AU44" i="27"/>
  <c r="AV44" i="27"/>
  <c r="O45" i="27"/>
  <c r="AR45" i="27"/>
  <c r="U45" i="27" s="1"/>
  <c r="AS45" i="27"/>
  <c r="AT45" i="27"/>
  <c r="AU45" i="27"/>
  <c r="AV45" i="27"/>
  <c r="AR46" i="27"/>
  <c r="AS46" i="27"/>
  <c r="AT46" i="27"/>
  <c r="AU46" i="27"/>
  <c r="AV46" i="27"/>
  <c r="AR47" i="27"/>
  <c r="AS47" i="27"/>
  <c r="AT47" i="27"/>
  <c r="AU47" i="27"/>
  <c r="AV47" i="27"/>
  <c r="AR48" i="27"/>
  <c r="AS48" i="27"/>
  <c r="AT48" i="27"/>
  <c r="AU48" i="27"/>
  <c r="AV48" i="27"/>
  <c r="AR49" i="27"/>
  <c r="AS49" i="27"/>
  <c r="AT49" i="27"/>
  <c r="AU49" i="27"/>
  <c r="AV49" i="27"/>
  <c r="AR50" i="27"/>
  <c r="AS50" i="27"/>
  <c r="AT50" i="27"/>
  <c r="AU50" i="27"/>
  <c r="AV50" i="27"/>
  <c r="AR51" i="27"/>
  <c r="AS51" i="27"/>
  <c r="AT51" i="27"/>
  <c r="AU51" i="27"/>
  <c r="AV51" i="27"/>
  <c r="AR52" i="27"/>
  <c r="AS52" i="27"/>
  <c r="AT52" i="27"/>
  <c r="AU52" i="27"/>
  <c r="AV52" i="27"/>
  <c r="AR53" i="27"/>
  <c r="AS53" i="27"/>
  <c r="AT53" i="27"/>
  <c r="AU53" i="27"/>
  <c r="AV53" i="27"/>
  <c r="AR54" i="27"/>
  <c r="AS54" i="27"/>
  <c r="AT54" i="27"/>
  <c r="AU54" i="27"/>
  <c r="AV54" i="27"/>
  <c r="AR55" i="27"/>
  <c r="AS55" i="27"/>
  <c r="AT55" i="27"/>
  <c r="AU55" i="27"/>
  <c r="AV55" i="27"/>
  <c r="AR56" i="27"/>
  <c r="AS56" i="27"/>
  <c r="AT56" i="27"/>
  <c r="AU56" i="27"/>
  <c r="AV56" i="27"/>
  <c r="AR57" i="27"/>
  <c r="AS57" i="27"/>
  <c r="AT57" i="27"/>
  <c r="AU57" i="27"/>
  <c r="AV57" i="27"/>
  <c r="AR58" i="27"/>
  <c r="AS58" i="27"/>
  <c r="AT58" i="27"/>
  <c r="AU58" i="27"/>
  <c r="AV58" i="27"/>
  <c r="AR59" i="27"/>
  <c r="AS59" i="27"/>
  <c r="AT59" i="27"/>
  <c r="AU59" i="27"/>
  <c r="AV59" i="27"/>
  <c r="AR60" i="27"/>
  <c r="AS60" i="27"/>
  <c r="AT60" i="27"/>
  <c r="AU60" i="27"/>
  <c r="AV60" i="27"/>
  <c r="AR61" i="27"/>
  <c r="AS61" i="27"/>
  <c r="AT61" i="27"/>
  <c r="AU61" i="27"/>
  <c r="AV61" i="27"/>
  <c r="AR62" i="27"/>
  <c r="AS62" i="27"/>
  <c r="AT62" i="27"/>
  <c r="AU62" i="27"/>
  <c r="AV62" i="27"/>
  <c r="AR63" i="27"/>
  <c r="AS63" i="27"/>
  <c r="AT63" i="27"/>
  <c r="AU63" i="27"/>
  <c r="AV63" i="27"/>
  <c r="AR64" i="27"/>
  <c r="AS64" i="27"/>
  <c r="AT64" i="27"/>
  <c r="AU64" i="27"/>
  <c r="AV64" i="27"/>
  <c r="AR65" i="27"/>
  <c r="AS65" i="27"/>
  <c r="AT65" i="27"/>
  <c r="AU65" i="27"/>
  <c r="AV65" i="27"/>
  <c r="AR66" i="27"/>
  <c r="AS66" i="27"/>
  <c r="AT66" i="27"/>
  <c r="AU66" i="27"/>
  <c r="AV66" i="27"/>
  <c r="AR67" i="27"/>
  <c r="AS67" i="27"/>
  <c r="AT67" i="27"/>
  <c r="AU67" i="27"/>
  <c r="AV67" i="27"/>
  <c r="H261" i="29" l="1"/>
  <c r="H19" i="29"/>
  <c r="H212" i="29"/>
  <c r="H218" i="29"/>
  <c r="H184" i="29"/>
  <c r="H145" i="29"/>
  <c r="H115" i="29"/>
  <c r="H193" i="29"/>
  <c r="H194" i="29"/>
  <c r="H175" i="29"/>
  <c r="H37" i="29"/>
  <c r="H135" i="29"/>
  <c r="H12" i="29"/>
  <c r="H20" i="29"/>
  <c r="H28" i="29"/>
  <c r="H36" i="29"/>
  <c r="H44" i="29"/>
  <c r="H52" i="29"/>
  <c r="H60" i="29"/>
  <c r="H68" i="29"/>
  <c r="H76" i="29"/>
  <c r="H84" i="29"/>
  <c r="H92" i="29"/>
  <c r="H100" i="29"/>
  <c r="H108" i="29"/>
  <c r="H116" i="29"/>
  <c r="H124" i="29"/>
  <c r="H126" i="29"/>
  <c r="H290" i="29"/>
  <c r="H71" i="29"/>
  <c r="H103" i="29"/>
  <c r="H220" i="29"/>
  <c r="H8" i="29"/>
  <c r="H23" i="29"/>
  <c r="H40" i="29"/>
  <c r="H55" i="29"/>
  <c r="H72" i="29"/>
  <c r="H87" i="29"/>
  <c r="H104" i="29"/>
  <c r="H119" i="29"/>
  <c r="H208" i="29"/>
  <c r="H279" i="29"/>
  <c r="H16" i="29"/>
  <c r="H31" i="29"/>
  <c r="H48" i="29"/>
  <c r="H63" i="29"/>
  <c r="H80" i="29"/>
  <c r="H95" i="29"/>
  <c r="H112" i="29"/>
  <c r="H163" i="29"/>
  <c r="H179" i="29"/>
  <c r="H196" i="29"/>
  <c r="H210" i="29"/>
  <c r="H215" i="29"/>
  <c r="H226" i="29"/>
  <c r="H240" i="29"/>
  <c r="H267" i="29"/>
  <c r="H270" i="29"/>
  <c r="H39" i="29"/>
  <c r="H245" i="29"/>
  <c r="H158" i="29"/>
  <c r="H64" i="29"/>
  <c r="H185" i="29"/>
  <c r="H11" i="29"/>
  <c r="H131" i="29"/>
  <c r="H247" i="29"/>
  <c r="H32" i="29"/>
  <c r="H258" i="29"/>
  <c r="H260" i="29"/>
  <c r="H285" i="29"/>
  <c r="H252" i="29"/>
  <c r="H75" i="29"/>
  <c r="H7" i="29"/>
  <c r="H96" i="29"/>
  <c r="H288" i="29"/>
  <c r="H289" i="29"/>
  <c r="H291" i="29"/>
  <c r="H200" i="29"/>
  <c r="H83" i="29"/>
  <c r="H160" i="29"/>
  <c r="H230" i="29"/>
  <c r="H49" i="29"/>
  <c r="H269" i="29"/>
  <c r="H283" i="29"/>
  <c r="H277" i="29"/>
  <c r="H256" i="29"/>
  <c r="H151" i="29"/>
  <c r="H231" i="29"/>
  <c r="H241" i="29"/>
  <c r="H157" i="29"/>
  <c r="H113" i="29"/>
  <c r="H109" i="29"/>
  <c r="H9" i="29"/>
  <c r="H13" i="29"/>
  <c r="H181" i="29"/>
  <c r="H129" i="29"/>
  <c r="H143" i="29"/>
  <c r="H198" i="29"/>
  <c r="H273" i="29"/>
  <c r="H123" i="29"/>
  <c r="H257" i="29"/>
  <c r="H106" i="29"/>
  <c r="H237" i="29"/>
  <c r="H41" i="29"/>
  <c r="H147" i="29"/>
  <c r="H287" i="29"/>
  <c r="H159" i="29"/>
  <c r="H27" i="29"/>
  <c r="H54" i="29"/>
  <c r="H89" i="29"/>
  <c r="H236" i="29"/>
  <c r="H272" i="29"/>
  <c r="H227" i="29"/>
  <c r="H70" i="29"/>
  <c r="H120" i="29"/>
  <c r="H38" i="29"/>
  <c r="H99" i="29"/>
  <c r="H265" i="29"/>
  <c r="H264" i="29"/>
  <c r="H130" i="29"/>
  <c r="H219" i="29"/>
  <c r="H152" i="29"/>
  <c r="H102" i="29"/>
  <c r="H188" i="29"/>
  <c r="H138" i="29"/>
  <c r="H248" i="29"/>
  <c r="H202" i="29"/>
  <c r="H164" i="29"/>
  <c r="H57" i="29"/>
  <c r="H249" i="29"/>
  <c r="H189" i="29"/>
  <c r="H253" i="29"/>
  <c r="H74" i="29"/>
  <c r="H17" i="29"/>
  <c r="H207" i="29"/>
  <c r="H42" i="29"/>
  <c r="H139" i="29"/>
  <c r="H56" i="29"/>
  <c r="H24" i="29"/>
  <c r="H132" i="29"/>
  <c r="H239" i="29"/>
  <c r="H284" i="29"/>
  <c r="H271" i="29"/>
  <c r="H199" i="29"/>
  <c r="H62" i="29"/>
  <c r="H33" i="29"/>
  <c r="H233" i="29"/>
  <c r="H182" i="29"/>
  <c r="H244" i="29"/>
  <c r="H243" i="29"/>
  <c r="H172" i="29"/>
  <c r="H167" i="29"/>
  <c r="H118" i="29"/>
  <c r="H14" i="29"/>
  <c r="H169" i="29"/>
  <c r="H21" i="29"/>
  <c r="H10" i="29"/>
  <c r="H262" i="29"/>
  <c r="H213" i="29"/>
  <c r="H155" i="29"/>
  <c r="H275" i="29"/>
  <c r="H259" i="29"/>
  <c r="H235" i="29"/>
  <c r="H232" i="29"/>
  <c r="H201" i="29"/>
  <c r="H53" i="29"/>
  <c r="H149" i="29"/>
  <c r="H73" i="29"/>
  <c r="H153" i="29"/>
  <c r="H86" i="29"/>
  <c r="H5" i="29"/>
  <c r="H165" i="29"/>
  <c r="H65" i="29"/>
  <c r="H110" i="29"/>
  <c r="H46" i="29"/>
  <c r="H45" i="29"/>
  <c r="H141" i="29"/>
  <c r="H117" i="29"/>
  <c r="H125" i="29"/>
  <c r="H25" i="29"/>
  <c r="H281" i="29"/>
  <c r="H78" i="29"/>
  <c r="H170" i="29"/>
  <c r="H107" i="29"/>
  <c r="H292" i="29"/>
  <c r="H150" i="29"/>
  <c r="H197" i="29"/>
  <c r="H140" i="29"/>
  <c r="H91" i="29"/>
  <c r="H59" i="29"/>
  <c r="H88" i="29"/>
  <c r="H187" i="29"/>
  <c r="H67" i="29"/>
  <c r="H35" i="29"/>
  <c r="H69" i="29"/>
  <c r="H161" i="29"/>
  <c r="H93" i="29"/>
  <c r="H29" i="29"/>
  <c r="H30" i="29"/>
  <c r="H191" i="29"/>
  <c r="H121" i="29"/>
  <c r="H43" i="29"/>
  <c r="H224" i="29"/>
  <c r="H85" i="29"/>
  <c r="H217" i="29"/>
  <c r="H183" i="29"/>
  <c r="H221" i="29"/>
  <c r="H94" i="29"/>
  <c r="H77" i="29"/>
  <c r="H180" i="29"/>
  <c r="H6" i="29"/>
  <c r="H246" i="29"/>
  <c r="H176" i="29"/>
  <c r="H204" i="29"/>
  <c r="H144" i="29"/>
  <c r="H177" i="29"/>
  <c r="H225" i="29"/>
  <c r="H280" i="29"/>
  <c r="H238" i="29"/>
  <c r="H81" i="29"/>
  <c r="H61" i="29"/>
  <c r="H105" i="29"/>
  <c r="H209" i="29"/>
  <c r="H51" i="29"/>
  <c r="H228" i="29"/>
  <c r="H190" i="29"/>
  <c r="H171" i="29"/>
  <c r="H214" i="29"/>
  <c r="H47" i="29"/>
  <c r="H222" i="29"/>
  <c r="H82" i="29"/>
  <c r="F226" i="29"/>
  <c r="H195" i="29"/>
  <c r="H162" i="29"/>
  <c r="F124" i="29"/>
  <c r="F28" i="29"/>
  <c r="F74" i="29"/>
  <c r="F211" i="29"/>
  <c r="H254" i="29"/>
  <c r="F91" i="29"/>
  <c r="H127" i="29"/>
  <c r="F176" i="29"/>
  <c r="F247" i="29"/>
  <c r="H263" i="29"/>
  <c r="F203" i="29"/>
  <c r="F256" i="29"/>
  <c r="H134" i="29"/>
  <c r="F36" i="29"/>
  <c r="F172" i="29"/>
  <c r="F48" i="29"/>
  <c r="F240" i="29"/>
  <c r="H98" i="29"/>
  <c r="H136" i="29"/>
  <c r="F204" i="29"/>
  <c r="F107" i="29"/>
  <c r="F56" i="29"/>
  <c r="F140" i="29"/>
  <c r="H178" i="29"/>
  <c r="F258" i="29"/>
  <c r="F42" i="29"/>
  <c r="F131" i="29"/>
  <c r="F223" i="29"/>
  <c r="F199" i="29"/>
  <c r="F222" i="29"/>
  <c r="H203" i="29"/>
  <c r="F214" i="29"/>
  <c r="F50" i="29"/>
  <c r="F263" i="29"/>
  <c r="F278" i="29"/>
  <c r="F260" i="29"/>
  <c r="F292" i="29"/>
  <c r="F10" i="29"/>
  <c r="F6" i="29"/>
  <c r="F9" i="29"/>
  <c r="F14" i="29"/>
  <c r="F17" i="29"/>
  <c r="F22" i="29"/>
  <c r="F25" i="29"/>
  <c r="F30" i="29"/>
  <c r="F33" i="29"/>
  <c r="F38" i="29"/>
  <c r="F41" i="29"/>
  <c r="F46" i="29"/>
  <c r="F49" i="29"/>
  <c r="F54" i="29"/>
  <c r="F57" i="29"/>
  <c r="F62" i="29"/>
  <c r="F65" i="29"/>
  <c r="F70" i="29"/>
  <c r="F73" i="29"/>
  <c r="F78" i="29"/>
  <c r="F81" i="29"/>
  <c r="F86" i="29"/>
  <c r="F89" i="29"/>
  <c r="F94" i="29"/>
  <c r="F97" i="29"/>
  <c r="F102" i="29"/>
  <c r="F105" i="29"/>
  <c r="F110" i="29"/>
  <c r="F113" i="29"/>
  <c r="F118" i="29"/>
  <c r="F121" i="29"/>
  <c r="F135" i="29"/>
  <c r="F138" i="29"/>
  <c r="F141" i="29"/>
  <c r="F167" i="29"/>
  <c r="F170" i="29"/>
  <c r="F173" i="29"/>
  <c r="F180" i="29"/>
  <c r="F187" i="29"/>
  <c r="F129" i="29"/>
  <c r="F161" i="29"/>
  <c r="F201" i="29"/>
  <c r="F233" i="29"/>
  <c r="F265" i="29"/>
  <c r="F272" i="29"/>
  <c r="F149" i="29"/>
  <c r="F197" i="29"/>
  <c r="F229" i="29"/>
  <c r="F261" i="29"/>
  <c r="F21" i="29"/>
  <c r="F53" i="29"/>
  <c r="F85" i="29"/>
  <c r="F117" i="29"/>
  <c r="F205" i="29"/>
  <c r="F213" i="29"/>
  <c r="F221" i="29"/>
  <c r="F251" i="29"/>
  <c r="F262" i="29"/>
  <c r="F276" i="29"/>
  <c r="F283" i="29"/>
  <c r="F31" i="29"/>
  <c r="F63" i="29"/>
  <c r="F95" i="29"/>
  <c r="F145" i="29"/>
  <c r="F163" i="29"/>
  <c r="F177" i="29"/>
  <c r="F184" i="29"/>
  <c r="F191" i="29"/>
  <c r="F196" i="29"/>
  <c r="F202" i="29"/>
  <c r="F210" i="29"/>
  <c r="F218" i="29"/>
  <c r="F248" i="29"/>
  <c r="F267" i="29"/>
  <c r="F270" i="29"/>
  <c r="F273" i="29"/>
  <c r="F279" i="29"/>
  <c r="F290" i="29"/>
  <c r="F29" i="29"/>
  <c r="F61" i="29"/>
  <c r="F93" i="29"/>
  <c r="F125" i="29"/>
  <c r="F147" i="29"/>
  <c r="F193" i="29"/>
  <c r="F237" i="29"/>
  <c r="F245" i="29"/>
  <c r="F253" i="29"/>
  <c r="F7" i="29"/>
  <c r="F39" i="29"/>
  <c r="F71" i="29"/>
  <c r="F103" i="29"/>
  <c r="F127" i="29"/>
  <c r="F151" i="29"/>
  <c r="F165" i="29"/>
  <c r="F181" i="29"/>
  <c r="F188" i="29"/>
  <c r="F212" i="29"/>
  <c r="F217" i="29"/>
  <c r="F220" i="29"/>
  <c r="F228" i="29"/>
  <c r="F234" i="29"/>
  <c r="F242" i="29"/>
  <c r="F250" i="29"/>
  <c r="F282" i="29"/>
  <c r="F289" i="29"/>
  <c r="F185" i="29"/>
  <c r="F209" i="29"/>
  <c r="F5" i="29"/>
  <c r="F37" i="29"/>
  <c r="F69" i="29"/>
  <c r="F101" i="29"/>
  <c r="F169" i="29"/>
  <c r="F198" i="29"/>
  <c r="F225" i="29"/>
  <c r="F269" i="29"/>
  <c r="F285" i="29"/>
  <c r="F249" i="29"/>
  <c r="F13" i="29"/>
  <c r="F133" i="29"/>
  <c r="F157" i="29"/>
  <c r="F166" i="29"/>
  <c r="F241" i="29"/>
  <c r="F274" i="29"/>
  <c r="F23" i="29"/>
  <c r="F45" i="29"/>
  <c r="F182" i="29"/>
  <c r="F189" i="29"/>
  <c r="F230" i="29"/>
  <c r="F244" i="29"/>
  <c r="F139" i="29"/>
  <c r="F281" i="29"/>
  <c r="F77" i="29"/>
  <c r="F55" i="29"/>
  <c r="F66" i="29"/>
  <c r="F150" i="29"/>
  <c r="F216" i="29"/>
  <c r="F227" i="29"/>
  <c r="F235" i="29"/>
  <c r="F257" i="29"/>
  <c r="F87" i="29"/>
  <c r="F109" i="29"/>
  <c r="F219" i="29"/>
  <c r="F280" i="29"/>
  <c r="F153" i="29"/>
  <c r="F238" i="29"/>
  <c r="F246" i="29"/>
  <c r="F119" i="29"/>
  <c r="F277" i="29"/>
  <c r="F137" i="29"/>
  <c r="F287" i="29"/>
  <c r="F291" i="29"/>
  <c r="F100" i="29"/>
  <c r="F254" i="29"/>
  <c r="F112" i="29"/>
  <c r="H122" i="29"/>
  <c r="F15" i="29"/>
  <c r="H79" i="29"/>
  <c r="H154" i="29"/>
  <c r="F44" i="29"/>
  <c r="F67" i="29"/>
  <c r="F126" i="29"/>
  <c r="F130" i="29"/>
  <c r="F152" i="29"/>
  <c r="F40" i="29"/>
  <c r="F194" i="29"/>
  <c r="H174" i="29"/>
  <c r="H242" i="29"/>
  <c r="F136" i="29"/>
  <c r="H255" i="29"/>
  <c r="F183" i="29"/>
  <c r="H266" i="29"/>
  <c r="F146" i="29"/>
  <c r="F231" i="29"/>
  <c r="F51" i="29"/>
  <c r="F114" i="29"/>
  <c r="F232" i="29"/>
  <c r="H148" i="29"/>
  <c r="F106" i="29"/>
  <c r="F64" i="29"/>
  <c r="F96" i="29"/>
  <c r="F284" i="29"/>
  <c r="F207" i="29"/>
  <c r="F34" i="29"/>
  <c r="F98" i="29"/>
  <c r="H250" i="29"/>
  <c r="H211" i="29"/>
  <c r="F8" i="29"/>
  <c r="H18" i="29"/>
  <c r="H66" i="29"/>
  <c r="F120" i="29"/>
  <c r="F32" i="29"/>
  <c r="H192" i="29"/>
  <c r="F60" i="29"/>
  <c r="F186" i="29"/>
  <c r="F104" i="29"/>
  <c r="F27" i="29"/>
  <c r="H234" i="29"/>
  <c r="F52" i="29"/>
  <c r="H15" i="29"/>
  <c r="F286" i="29"/>
  <c r="F132" i="29"/>
  <c r="H166" i="29"/>
  <c r="F75" i="29"/>
  <c r="H50" i="29"/>
  <c r="H114" i="29"/>
  <c r="H223" i="29"/>
  <c r="F76" i="29"/>
  <c r="F179" i="29"/>
  <c r="H26" i="29"/>
  <c r="H90" i="29"/>
  <c r="H278" i="29"/>
  <c r="F190" i="29"/>
  <c r="F84" i="29"/>
  <c r="H156" i="29"/>
  <c r="H274" i="29"/>
  <c r="F239" i="29"/>
  <c r="F82" i="29"/>
  <c r="F252" i="29"/>
  <c r="F275" i="29"/>
  <c r="F148" i="29"/>
  <c r="H128" i="29"/>
  <c r="F288" i="29"/>
  <c r="F162" i="29"/>
  <c r="F224" i="29"/>
  <c r="H268" i="29"/>
  <c r="F83" i="29"/>
  <c r="F178" i="29"/>
  <c r="H58" i="29"/>
  <c r="F259" i="29"/>
  <c r="F206" i="29"/>
  <c r="H146" i="29"/>
  <c r="H186" i="29"/>
  <c r="F68" i="29"/>
  <c r="H168" i="29"/>
  <c r="F208" i="29"/>
  <c r="F59" i="29"/>
  <c r="F123" i="29"/>
  <c r="H286" i="29"/>
  <c r="F80" i="29"/>
  <c r="H282" i="29"/>
  <c r="F35" i="29"/>
  <c r="F99" i="29"/>
  <c r="H142" i="29"/>
  <c r="F88" i="29"/>
  <c r="F156" i="29"/>
  <c r="H206" i="29"/>
  <c r="F111" i="29"/>
  <c r="F154" i="29"/>
  <c r="F128" i="29"/>
  <c r="F115" i="29"/>
  <c r="F155" i="29"/>
  <c r="F18" i="29"/>
  <c r="F171" i="29"/>
  <c r="F268" i="29"/>
  <c r="F266" i="29"/>
  <c r="W6" i="27"/>
  <c r="W8" i="27" s="1"/>
  <c r="F29" i="23" l="1"/>
  <c r="M11" i="23"/>
  <c r="D3" i="23"/>
  <c r="J49" i="23"/>
  <c r="J48" i="23"/>
  <c r="J47" i="23"/>
  <c r="J46" i="23"/>
  <c r="J45" i="23"/>
  <c r="J44" i="23"/>
  <c r="J43" i="23"/>
  <c r="J42" i="23"/>
  <c r="J41" i="23"/>
  <c r="J40" i="23"/>
  <c r="J39" i="23"/>
  <c r="J38" i="23"/>
  <c r="J37" i="23"/>
  <c r="J36" i="23"/>
  <c r="J35" i="23"/>
  <c r="J34" i="23"/>
  <c r="J33" i="23"/>
  <c r="J32" i="23"/>
  <c r="J31" i="23"/>
  <c r="J30" i="23"/>
  <c r="J29" i="23"/>
  <c r="J28" i="23"/>
  <c r="J27" i="23"/>
  <c r="J26" i="23"/>
  <c r="J25" i="23"/>
  <c r="J24" i="23"/>
  <c r="J23" i="23"/>
  <c r="J22" i="23"/>
  <c r="J21" i="23"/>
  <c r="J20" i="23"/>
  <c r="J19" i="23"/>
  <c r="J18" i="23"/>
  <c r="J17" i="23"/>
  <c r="J16" i="23"/>
  <c r="J15" i="23"/>
  <c r="J14" i="23"/>
  <c r="J13" i="23"/>
  <c r="J12" i="23"/>
  <c r="J11" i="23"/>
  <c r="J10" i="23"/>
  <c r="AZ26306" i="1"/>
  <c r="BA26306" i="1"/>
  <c r="BB26306" i="1"/>
  <c r="BC26306" i="1"/>
  <c r="BD26306" i="1"/>
  <c r="BE26306" i="1"/>
  <c r="AZ26307" i="1"/>
  <c r="AY26307" i="1" s="1"/>
  <c r="BA26307" i="1"/>
  <c r="BB26307" i="1"/>
  <c r="BC26307" i="1"/>
  <c r="BD26307" i="1"/>
  <c r="BE26307" i="1"/>
  <c r="AZ26308" i="1"/>
  <c r="BA26308" i="1"/>
  <c r="BB26308" i="1"/>
  <c r="BC26308" i="1"/>
  <c r="BD26308" i="1"/>
  <c r="BE26308" i="1"/>
  <c r="AZ26309" i="1"/>
  <c r="BA26309" i="1"/>
  <c r="BB26309" i="1"/>
  <c r="BC26309" i="1"/>
  <c r="BD26309" i="1"/>
  <c r="BE26309" i="1"/>
  <c r="AZ26310" i="1"/>
  <c r="BA26310" i="1"/>
  <c r="BB26310" i="1"/>
  <c r="BC26310" i="1"/>
  <c r="BD26310" i="1"/>
  <c r="BE26310" i="1"/>
  <c r="AZ26311" i="1"/>
  <c r="BA26311" i="1"/>
  <c r="BB26311" i="1"/>
  <c r="BC26311" i="1"/>
  <c r="BD26311" i="1"/>
  <c r="BE26311" i="1"/>
  <c r="AZ26312" i="1"/>
  <c r="BA26312" i="1"/>
  <c r="BB26312" i="1"/>
  <c r="BC26312" i="1"/>
  <c r="BD26312" i="1"/>
  <c r="BE26312" i="1"/>
  <c r="AZ26313" i="1"/>
  <c r="BA26313" i="1"/>
  <c r="BB26313" i="1"/>
  <c r="BC26313" i="1"/>
  <c r="BD26313" i="1"/>
  <c r="BE26313" i="1"/>
  <c r="AZ26314" i="1"/>
  <c r="BA26314" i="1"/>
  <c r="BB26314" i="1"/>
  <c r="BC26314" i="1"/>
  <c r="BD26314" i="1"/>
  <c r="BE26314" i="1"/>
  <c r="AZ26315" i="1"/>
  <c r="BA26315" i="1"/>
  <c r="BB26315" i="1"/>
  <c r="BC26315" i="1"/>
  <c r="BD26315" i="1"/>
  <c r="BE26315" i="1"/>
  <c r="AZ26316" i="1"/>
  <c r="AY26316" i="1" s="1"/>
  <c r="BA26316" i="1"/>
  <c r="BB26316" i="1"/>
  <c r="BC26316" i="1"/>
  <c r="BD26316" i="1"/>
  <c r="BE26316" i="1"/>
  <c r="AZ26317" i="1"/>
  <c r="BA26317" i="1"/>
  <c r="BB26317" i="1"/>
  <c r="BC26317" i="1"/>
  <c r="BD26317" i="1"/>
  <c r="BE26317" i="1"/>
  <c r="AZ26318" i="1"/>
  <c r="BA26318" i="1"/>
  <c r="BB26318" i="1"/>
  <c r="BC26318" i="1"/>
  <c r="BD26318" i="1"/>
  <c r="BE26318" i="1"/>
  <c r="AZ26319" i="1"/>
  <c r="BA26319" i="1"/>
  <c r="BB26319" i="1"/>
  <c r="BC26319" i="1"/>
  <c r="BD26319" i="1"/>
  <c r="BE26319" i="1"/>
  <c r="AZ26320" i="1"/>
  <c r="BA26320" i="1"/>
  <c r="BB26320" i="1"/>
  <c r="BC26320" i="1"/>
  <c r="BD26320" i="1"/>
  <c r="BE26320" i="1"/>
  <c r="AZ26321" i="1"/>
  <c r="BA26321" i="1"/>
  <c r="BB26321" i="1"/>
  <c r="BC26321" i="1"/>
  <c r="BD26321" i="1"/>
  <c r="BE26321" i="1"/>
  <c r="AZ26322" i="1"/>
  <c r="BA26322" i="1"/>
  <c r="BB26322" i="1"/>
  <c r="BC26322" i="1"/>
  <c r="BD26322" i="1"/>
  <c r="BE26322" i="1"/>
  <c r="AZ26323" i="1"/>
  <c r="BA26323" i="1"/>
  <c r="BB26323" i="1"/>
  <c r="BC26323" i="1"/>
  <c r="BD26323" i="1"/>
  <c r="BE26323" i="1"/>
  <c r="AZ26324" i="1"/>
  <c r="BA26324" i="1"/>
  <c r="BB26324" i="1"/>
  <c r="BC26324" i="1"/>
  <c r="BD26324" i="1"/>
  <c r="BE26324" i="1"/>
  <c r="AZ26325" i="1"/>
  <c r="BA26325" i="1"/>
  <c r="BB26325" i="1"/>
  <c r="BC26325" i="1"/>
  <c r="BD26325" i="1"/>
  <c r="BE26325" i="1"/>
  <c r="AZ26326" i="1"/>
  <c r="BA26326" i="1"/>
  <c r="BB26326" i="1"/>
  <c r="BC26326" i="1"/>
  <c r="BD26326" i="1"/>
  <c r="BE26326" i="1"/>
  <c r="AZ26327" i="1"/>
  <c r="BA26327" i="1"/>
  <c r="BB26327" i="1"/>
  <c r="BC26327" i="1"/>
  <c r="BD26327" i="1"/>
  <c r="BE26327" i="1"/>
  <c r="AZ26328" i="1"/>
  <c r="BA26328" i="1"/>
  <c r="BB26328" i="1"/>
  <c r="BC26328" i="1"/>
  <c r="BD26328" i="1"/>
  <c r="BE26328" i="1"/>
  <c r="AZ26329" i="1"/>
  <c r="BA26329" i="1"/>
  <c r="BB26329" i="1"/>
  <c r="BC26329" i="1"/>
  <c r="BD26329" i="1"/>
  <c r="BE26329" i="1"/>
  <c r="AZ26330" i="1"/>
  <c r="BA26330" i="1"/>
  <c r="BB26330" i="1"/>
  <c r="BC26330" i="1"/>
  <c r="BD26330" i="1"/>
  <c r="BE26330" i="1"/>
  <c r="AZ26331" i="1"/>
  <c r="BA26331" i="1"/>
  <c r="BB26331" i="1"/>
  <c r="BC26331" i="1"/>
  <c r="BD26331" i="1"/>
  <c r="BE26331" i="1"/>
  <c r="AZ26332" i="1"/>
  <c r="BA26332" i="1"/>
  <c r="BB26332" i="1"/>
  <c r="BC26332" i="1"/>
  <c r="BD26332" i="1"/>
  <c r="BE26332" i="1"/>
  <c r="AZ26333" i="1"/>
  <c r="BA26333" i="1"/>
  <c r="BB26333" i="1"/>
  <c r="BC26333" i="1"/>
  <c r="BD26333" i="1"/>
  <c r="BE26333" i="1"/>
  <c r="AZ26334" i="1"/>
  <c r="BA26334" i="1"/>
  <c r="BB26334" i="1"/>
  <c r="BC26334" i="1"/>
  <c r="BD26334" i="1"/>
  <c r="BE26334" i="1"/>
  <c r="AZ26335" i="1"/>
  <c r="BA26335" i="1"/>
  <c r="BB26335" i="1"/>
  <c r="BC26335" i="1"/>
  <c r="BD26335" i="1"/>
  <c r="BE26335" i="1"/>
  <c r="AZ26336" i="1"/>
  <c r="BA26336" i="1"/>
  <c r="BB26336" i="1"/>
  <c r="BC26336" i="1"/>
  <c r="BD26336" i="1"/>
  <c r="BE26336" i="1"/>
  <c r="AZ26337" i="1"/>
  <c r="BA26337" i="1"/>
  <c r="BB26337" i="1"/>
  <c r="BC26337" i="1"/>
  <c r="BD26337" i="1"/>
  <c r="BE26337" i="1"/>
  <c r="AZ26338" i="1"/>
  <c r="BA26338" i="1"/>
  <c r="BB26338" i="1"/>
  <c r="BC26338" i="1"/>
  <c r="BD26338" i="1"/>
  <c r="BE26338" i="1"/>
  <c r="AZ26339" i="1"/>
  <c r="BA26339" i="1"/>
  <c r="BB26339" i="1"/>
  <c r="BC26339" i="1"/>
  <c r="BD26339" i="1"/>
  <c r="BE26339" i="1"/>
  <c r="AZ26340" i="1"/>
  <c r="BA26340" i="1"/>
  <c r="BB26340" i="1"/>
  <c r="BC26340" i="1"/>
  <c r="BD26340" i="1"/>
  <c r="BE26340" i="1"/>
  <c r="AZ26341" i="1"/>
  <c r="BA26341" i="1"/>
  <c r="BB26341" i="1"/>
  <c r="BC26341" i="1"/>
  <c r="BD26341" i="1"/>
  <c r="BE26341" i="1"/>
  <c r="AZ26342" i="1"/>
  <c r="BA26342" i="1"/>
  <c r="BB26342" i="1"/>
  <c r="BC26342" i="1"/>
  <c r="BD26342" i="1"/>
  <c r="BE26342" i="1"/>
  <c r="AZ26343" i="1"/>
  <c r="BA26343" i="1"/>
  <c r="BB26343" i="1"/>
  <c r="BC26343" i="1"/>
  <c r="BD26343" i="1"/>
  <c r="BE26343" i="1"/>
  <c r="AZ26344" i="1"/>
  <c r="BA26344" i="1"/>
  <c r="BB26344" i="1"/>
  <c r="BC26344" i="1"/>
  <c r="BD26344" i="1"/>
  <c r="BE26344" i="1"/>
  <c r="AZ26345" i="1"/>
  <c r="BA26345" i="1"/>
  <c r="BB26345" i="1"/>
  <c r="BC26345" i="1"/>
  <c r="BD26345" i="1"/>
  <c r="BE26345" i="1"/>
  <c r="AZ26346" i="1"/>
  <c r="BA26346" i="1"/>
  <c r="BB26346" i="1"/>
  <c r="BC26346" i="1"/>
  <c r="BD26346" i="1"/>
  <c r="BE26346" i="1"/>
  <c r="AZ26347" i="1"/>
  <c r="BA26347" i="1"/>
  <c r="BB26347" i="1"/>
  <c r="BC26347" i="1"/>
  <c r="BD26347" i="1"/>
  <c r="BE26347" i="1"/>
  <c r="AZ26348" i="1"/>
  <c r="BA26348" i="1"/>
  <c r="BB26348" i="1"/>
  <c r="BC26348" i="1"/>
  <c r="BD26348" i="1"/>
  <c r="BE26348" i="1"/>
  <c r="AZ26349" i="1"/>
  <c r="BA26349" i="1"/>
  <c r="BB26349" i="1"/>
  <c r="BC26349" i="1"/>
  <c r="BD26349" i="1"/>
  <c r="BE26349" i="1"/>
  <c r="AZ26350" i="1"/>
  <c r="BA26350" i="1"/>
  <c r="BB26350" i="1"/>
  <c r="BC26350" i="1"/>
  <c r="BD26350" i="1"/>
  <c r="BE26350" i="1"/>
  <c r="AZ26351" i="1"/>
  <c r="BA26351" i="1"/>
  <c r="BB26351" i="1"/>
  <c r="BC26351" i="1"/>
  <c r="BD26351" i="1"/>
  <c r="BE26351" i="1"/>
  <c r="AZ26352" i="1"/>
  <c r="BA26352" i="1"/>
  <c r="BB26352" i="1"/>
  <c r="BC26352" i="1"/>
  <c r="BD26352" i="1"/>
  <c r="BE26352" i="1"/>
  <c r="AZ26353" i="1"/>
  <c r="BA26353" i="1"/>
  <c r="BB26353" i="1"/>
  <c r="BC26353" i="1"/>
  <c r="BD26353" i="1"/>
  <c r="BE26353" i="1"/>
  <c r="AZ26354" i="1"/>
  <c r="BA26354" i="1"/>
  <c r="BB26354" i="1"/>
  <c r="BC26354" i="1"/>
  <c r="BD26354" i="1"/>
  <c r="BE26354" i="1"/>
  <c r="AZ26355" i="1"/>
  <c r="BA26355" i="1"/>
  <c r="BB26355" i="1"/>
  <c r="BC26355" i="1"/>
  <c r="BD26355" i="1"/>
  <c r="BE26355" i="1"/>
  <c r="AZ26356" i="1"/>
  <c r="BA26356" i="1"/>
  <c r="BB26356" i="1"/>
  <c r="BC26356" i="1"/>
  <c r="BD26356" i="1"/>
  <c r="BE26356" i="1"/>
  <c r="AZ26357" i="1"/>
  <c r="BA26357" i="1"/>
  <c r="BB26357" i="1"/>
  <c r="BC26357" i="1"/>
  <c r="BD26357" i="1"/>
  <c r="BE26357" i="1"/>
  <c r="AZ26358" i="1"/>
  <c r="BA26358" i="1"/>
  <c r="BB26358" i="1"/>
  <c r="BC26358" i="1"/>
  <c r="BD26358" i="1"/>
  <c r="BE26358" i="1"/>
  <c r="AZ26359" i="1"/>
  <c r="BA26359" i="1"/>
  <c r="BB26359" i="1"/>
  <c r="BC26359" i="1"/>
  <c r="BD26359" i="1"/>
  <c r="BE26359" i="1"/>
  <c r="AZ26360" i="1"/>
  <c r="BA26360" i="1"/>
  <c r="BB26360" i="1"/>
  <c r="BC26360" i="1"/>
  <c r="BD26360" i="1"/>
  <c r="BE26360" i="1"/>
  <c r="AZ26361" i="1"/>
  <c r="BA26361" i="1"/>
  <c r="BB26361" i="1"/>
  <c r="BC26361" i="1"/>
  <c r="BD26361" i="1"/>
  <c r="BE26361" i="1"/>
  <c r="AZ26362" i="1"/>
  <c r="BA26362" i="1"/>
  <c r="BB26362" i="1"/>
  <c r="BC26362" i="1"/>
  <c r="BD26362" i="1"/>
  <c r="BE26362" i="1"/>
  <c r="AZ26363" i="1"/>
  <c r="BA26363" i="1"/>
  <c r="BB26363" i="1"/>
  <c r="BC26363" i="1"/>
  <c r="BD26363" i="1"/>
  <c r="BE26363" i="1"/>
  <c r="AZ26364" i="1"/>
  <c r="BA26364" i="1"/>
  <c r="BB26364" i="1"/>
  <c r="BC26364" i="1"/>
  <c r="BD26364" i="1"/>
  <c r="BE26364" i="1"/>
  <c r="AZ26365" i="1"/>
  <c r="BA26365" i="1"/>
  <c r="BB26365" i="1"/>
  <c r="BC26365" i="1"/>
  <c r="BD26365" i="1"/>
  <c r="BE26365" i="1"/>
  <c r="AZ26366" i="1"/>
  <c r="BA26366" i="1"/>
  <c r="BB26366" i="1"/>
  <c r="BC26366" i="1"/>
  <c r="BD26366" i="1"/>
  <c r="BE26366" i="1"/>
  <c r="AZ26367" i="1"/>
  <c r="BA26367" i="1"/>
  <c r="BB26367" i="1"/>
  <c r="BC26367" i="1"/>
  <c r="BD26367" i="1"/>
  <c r="BE26367" i="1"/>
  <c r="AZ26368" i="1"/>
  <c r="BA26368" i="1"/>
  <c r="BB26368" i="1"/>
  <c r="BC26368" i="1"/>
  <c r="BD26368" i="1"/>
  <c r="BE26368" i="1"/>
  <c r="AZ26369" i="1"/>
  <c r="BA26369" i="1"/>
  <c r="BB26369" i="1"/>
  <c r="BC26369" i="1"/>
  <c r="BD26369" i="1"/>
  <c r="BE26369" i="1"/>
  <c r="AZ26370" i="1"/>
  <c r="BA26370" i="1"/>
  <c r="BB26370" i="1"/>
  <c r="BC26370" i="1"/>
  <c r="BD26370" i="1"/>
  <c r="BE26370" i="1"/>
  <c r="AZ26371" i="1"/>
  <c r="BA26371" i="1"/>
  <c r="BB26371" i="1"/>
  <c r="BC26371" i="1"/>
  <c r="BD26371" i="1"/>
  <c r="BE26371" i="1"/>
  <c r="AZ26372" i="1"/>
  <c r="BA26372" i="1"/>
  <c r="BB26372" i="1"/>
  <c r="BC26372" i="1"/>
  <c r="BD26372" i="1"/>
  <c r="BE26372" i="1"/>
  <c r="AZ26373" i="1"/>
  <c r="BA26373" i="1"/>
  <c r="BB26373" i="1"/>
  <c r="BC26373" i="1"/>
  <c r="BD26373" i="1"/>
  <c r="BE26373" i="1"/>
  <c r="AZ26374" i="1"/>
  <c r="BA26374" i="1"/>
  <c r="BB26374" i="1"/>
  <c r="BC26374" i="1"/>
  <c r="BD26374" i="1"/>
  <c r="BE26374" i="1"/>
  <c r="AZ26375" i="1"/>
  <c r="BA26375" i="1"/>
  <c r="BB26375" i="1"/>
  <c r="BC26375" i="1"/>
  <c r="BD26375" i="1"/>
  <c r="BE26375" i="1"/>
  <c r="AZ26376" i="1"/>
  <c r="BA26376" i="1"/>
  <c r="BB26376" i="1"/>
  <c r="BC26376" i="1"/>
  <c r="BD26376" i="1"/>
  <c r="BE26376" i="1"/>
  <c r="AZ26377" i="1"/>
  <c r="BA26377" i="1"/>
  <c r="BB26377" i="1"/>
  <c r="BC26377" i="1"/>
  <c r="BD26377" i="1"/>
  <c r="BE26377" i="1"/>
  <c r="AZ26378" i="1"/>
  <c r="BA26378" i="1"/>
  <c r="BB26378" i="1"/>
  <c r="BC26378" i="1"/>
  <c r="BD26378" i="1"/>
  <c r="BE26378" i="1"/>
  <c r="AZ26379" i="1"/>
  <c r="BA26379" i="1"/>
  <c r="BB26379" i="1"/>
  <c r="BC26379" i="1"/>
  <c r="BD26379" i="1"/>
  <c r="BE26379" i="1"/>
  <c r="AZ26380" i="1"/>
  <c r="BA26380" i="1"/>
  <c r="BB26380" i="1"/>
  <c r="BC26380" i="1"/>
  <c r="BD26380" i="1"/>
  <c r="BE26380" i="1"/>
  <c r="AZ26381" i="1"/>
  <c r="BA26381" i="1"/>
  <c r="BB26381" i="1"/>
  <c r="BC26381" i="1"/>
  <c r="BD26381" i="1"/>
  <c r="BE26381" i="1"/>
  <c r="AZ26382" i="1"/>
  <c r="BA26382" i="1"/>
  <c r="BB26382" i="1"/>
  <c r="BC26382" i="1"/>
  <c r="BD26382" i="1"/>
  <c r="BE26382" i="1"/>
  <c r="AZ26383" i="1"/>
  <c r="BA26383" i="1"/>
  <c r="BB26383" i="1"/>
  <c r="BC26383" i="1"/>
  <c r="BD26383" i="1"/>
  <c r="BE26383" i="1"/>
  <c r="AZ26384" i="1"/>
  <c r="BA26384" i="1"/>
  <c r="BB26384" i="1"/>
  <c r="BC26384" i="1"/>
  <c r="BD26384" i="1"/>
  <c r="BE26384" i="1"/>
  <c r="AZ26385" i="1"/>
  <c r="BA26385" i="1"/>
  <c r="BB26385" i="1"/>
  <c r="BC26385" i="1"/>
  <c r="BD26385" i="1"/>
  <c r="BE26385" i="1"/>
  <c r="AZ26386" i="1"/>
  <c r="BA26386" i="1"/>
  <c r="BB26386" i="1"/>
  <c r="BC26386" i="1"/>
  <c r="BD26386" i="1"/>
  <c r="BE26386" i="1"/>
  <c r="AZ26387" i="1"/>
  <c r="AY26387" i="1" s="1"/>
  <c r="BA26387" i="1"/>
  <c r="BB26387" i="1"/>
  <c r="BC26387" i="1"/>
  <c r="BD26387" i="1"/>
  <c r="BE26387" i="1"/>
  <c r="AZ26388" i="1"/>
  <c r="BA26388" i="1"/>
  <c r="BB26388" i="1"/>
  <c r="BC26388" i="1"/>
  <c r="BD26388" i="1"/>
  <c r="BE26388" i="1"/>
  <c r="AZ26389" i="1"/>
  <c r="BA26389" i="1"/>
  <c r="BB26389" i="1"/>
  <c r="BC26389" i="1"/>
  <c r="BD26389" i="1"/>
  <c r="BE26389" i="1"/>
  <c r="AZ26390" i="1"/>
  <c r="BA26390" i="1"/>
  <c r="BB26390" i="1"/>
  <c r="BC26390" i="1"/>
  <c r="BD26390" i="1"/>
  <c r="BE26390" i="1"/>
  <c r="AZ26391" i="1"/>
  <c r="BA26391" i="1"/>
  <c r="BB26391" i="1"/>
  <c r="BC26391" i="1"/>
  <c r="BD26391" i="1"/>
  <c r="BE26391" i="1"/>
  <c r="AZ26392" i="1"/>
  <c r="BA26392" i="1"/>
  <c r="BB26392" i="1"/>
  <c r="BC26392" i="1"/>
  <c r="BD26392" i="1"/>
  <c r="BE26392" i="1"/>
  <c r="AZ26393" i="1"/>
  <c r="BA26393" i="1"/>
  <c r="BB26393" i="1"/>
  <c r="BC26393" i="1"/>
  <c r="BD26393" i="1"/>
  <c r="BE26393" i="1"/>
  <c r="AZ26394" i="1"/>
  <c r="BA26394" i="1"/>
  <c r="BB26394" i="1"/>
  <c r="BC26394" i="1"/>
  <c r="BD26394" i="1"/>
  <c r="BE26394" i="1"/>
  <c r="AZ26395" i="1"/>
  <c r="AY26395" i="1" s="1"/>
  <c r="BA26395" i="1"/>
  <c r="BB26395" i="1"/>
  <c r="BC26395" i="1"/>
  <c r="BD26395" i="1"/>
  <c r="BE26395" i="1"/>
  <c r="AZ26396" i="1"/>
  <c r="BA26396" i="1"/>
  <c r="AY26396" i="1" s="1"/>
  <c r="BB26396" i="1"/>
  <c r="BC26396" i="1"/>
  <c r="BD26396" i="1"/>
  <c r="BE26396" i="1"/>
  <c r="AZ26397" i="1"/>
  <c r="BA26397" i="1"/>
  <c r="BB26397" i="1"/>
  <c r="BC26397" i="1"/>
  <c r="BD26397" i="1"/>
  <c r="BE26397" i="1"/>
  <c r="AZ26398" i="1"/>
  <c r="BA26398" i="1"/>
  <c r="BB26398" i="1"/>
  <c r="BC26398" i="1"/>
  <c r="BD26398" i="1"/>
  <c r="BE26398" i="1"/>
  <c r="AZ26399" i="1"/>
  <c r="BA26399" i="1"/>
  <c r="BB26399" i="1"/>
  <c r="BC26399" i="1"/>
  <c r="BD26399" i="1"/>
  <c r="BE26399" i="1"/>
  <c r="AZ26400" i="1"/>
  <c r="BA26400" i="1"/>
  <c r="BB26400" i="1"/>
  <c r="BC26400" i="1"/>
  <c r="BD26400" i="1"/>
  <c r="BE26400" i="1"/>
  <c r="AZ26401" i="1"/>
  <c r="BA26401" i="1"/>
  <c r="BB26401" i="1"/>
  <c r="BC26401" i="1"/>
  <c r="BD26401" i="1"/>
  <c r="BE26401" i="1"/>
  <c r="AZ26402" i="1"/>
  <c r="BA26402" i="1"/>
  <c r="BB26402" i="1"/>
  <c r="BC26402" i="1"/>
  <c r="BD26402" i="1"/>
  <c r="BE26402" i="1"/>
  <c r="AZ26403" i="1"/>
  <c r="BA26403" i="1"/>
  <c r="BB26403" i="1"/>
  <c r="BC26403" i="1"/>
  <c r="BD26403" i="1"/>
  <c r="BE26403" i="1"/>
  <c r="AZ26404" i="1"/>
  <c r="BA26404" i="1"/>
  <c r="BB26404" i="1"/>
  <c r="BC26404" i="1"/>
  <c r="BD26404" i="1"/>
  <c r="BE26404" i="1"/>
  <c r="AZ26405" i="1"/>
  <c r="BA26405" i="1"/>
  <c r="BB26405" i="1"/>
  <c r="BC26405" i="1"/>
  <c r="BD26405" i="1"/>
  <c r="BE26405" i="1"/>
  <c r="AZ26406" i="1"/>
  <c r="BA26406" i="1"/>
  <c r="BB26406" i="1"/>
  <c r="BC26406" i="1"/>
  <c r="BD26406" i="1"/>
  <c r="BE26406" i="1"/>
  <c r="AZ26407" i="1"/>
  <c r="BA26407" i="1"/>
  <c r="BB26407" i="1"/>
  <c r="BC26407" i="1"/>
  <c r="BD26407" i="1"/>
  <c r="BE26407" i="1"/>
  <c r="AZ26408" i="1"/>
  <c r="BA26408" i="1"/>
  <c r="BB26408" i="1"/>
  <c r="BC26408" i="1"/>
  <c r="BD26408" i="1"/>
  <c r="BE26408" i="1"/>
  <c r="AZ26409" i="1"/>
  <c r="BA26409" i="1"/>
  <c r="BB26409" i="1"/>
  <c r="BC26409" i="1"/>
  <c r="BD26409" i="1"/>
  <c r="BE26409" i="1"/>
  <c r="AZ26410" i="1"/>
  <c r="BA26410" i="1"/>
  <c r="BB26410" i="1"/>
  <c r="BC26410" i="1"/>
  <c r="BD26410" i="1"/>
  <c r="BE26410" i="1"/>
  <c r="AZ26411" i="1"/>
  <c r="BA26411" i="1"/>
  <c r="BB26411" i="1"/>
  <c r="BC26411" i="1"/>
  <c r="BD26411" i="1"/>
  <c r="BE26411" i="1"/>
  <c r="AZ26412" i="1"/>
  <c r="BA26412" i="1"/>
  <c r="BB26412" i="1"/>
  <c r="BC26412" i="1"/>
  <c r="BD26412" i="1"/>
  <c r="BE26412" i="1"/>
  <c r="AZ26413" i="1"/>
  <c r="BA26413" i="1"/>
  <c r="BB26413" i="1"/>
  <c r="BC26413" i="1"/>
  <c r="BD26413" i="1"/>
  <c r="BE26413" i="1"/>
  <c r="AZ26414" i="1"/>
  <c r="BA26414" i="1"/>
  <c r="BB26414" i="1"/>
  <c r="BC26414" i="1"/>
  <c r="BD26414" i="1"/>
  <c r="BE26414" i="1"/>
  <c r="AZ26415" i="1"/>
  <c r="BA26415" i="1"/>
  <c r="BB26415" i="1"/>
  <c r="BC26415" i="1"/>
  <c r="BD26415" i="1"/>
  <c r="BE26415" i="1"/>
  <c r="AZ26416" i="1"/>
  <c r="BA26416" i="1"/>
  <c r="BB26416" i="1"/>
  <c r="BC26416" i="1"/>
  <c r="BD26416" i="1"/>
  <c r="BE26416" i="1"/>
  <c r="AZ26417" i="1"/>
  <c r="BA26417" i="1"/>
  <c r="BB26417" i="1"/>
  <c r="BC26417" i="1"/>
  <c r="BD26417" i="1"/>
  <c r="BE26417" i="1"/>
  <c r="AZ26418" i="1"/>
  <c r="BA26418" i="1"/>
  <c r="BB26418" i="1"/>
  <c r="BC26418" i="1"/>
  <c r="BD26418" i="1"/>
  <c r="BE26418" i="1"/>
  <c r="AZ26419" i="1"/>
  <c r="BA26419" i="1"/>
  <c r="BB26419" i="1"/>
  <c r="BC26419" i="1"/>
  <c r="BD26419" i="1"/>
  <c r="BE26419" i="1"/>
  <c r="AZ26420" i="1"/>
  <c r="BA26420" i="1"/>
  <c r="BB26420" i="1"/>
  <c r="BC26420" i="1"/>
  <c r="BD26420" i="1"/>
  <c r="BE26420" i="1"/>
  <c r="AZ26421" i="1"/>
  <c r="BA26421" i="1"/>
  <c r="BB26421" i="1"/>
  <c r="BC26421" i="1"/>
  <c r="BD26421" i="1"/>
  <c r="BE26421" i="1"/>
  <c r="AZ26422" i="1"/>
  <c r="BA26422" i="1"/>
  <c r="BB26422" i="1"/>
  <c r="BC26422" i="1"/>
  <c r="BD26422" i="1"/>
  <c r="BE26422" i="1"/>
  <c r="AZ26423" i="1"/>
  <c r="BA26423" i="1"/>
  <c r="BB26423" i="1"/>
  <c r="BC26423" i="1"/>
  <c r="BD26423" i="1"/>
  <c r="BE26423" i="1"/>
  <c r="AZ26424" i="1"/>
  <c r="BA26424" i="1"/>
  <c r="BB26424" i="1"/>
  <c r="BC26424" i="1"/>
  <c r="BD26424" i="1"/>
  <c r="BE26424" i="1"/>
  <c r="AZ26425" i="1"/>
  <c r="BA26425" i="1"/>
  <c r="BB26425" i="1"/>
  <c r="BC26425" i="1"/>
  <c r="BD26425" i="1"/>
  <c r="BE26425" i="1"/>
  <c r="AZ26426" i="1"/>
  <c r="BA26426" i="1"/>
  <c r="BB26426" i="1"/>
  <c r="BC26426" i="1"/>
  <c r="BD26426" i="1"/>
  <c r="BE26426" i="1"/>
  <c r="AZ26427" i="1"/>
  <c r="BA26427" i="1"/>
  <c r="BB26427" i="1"/>
  <c r="BC26427" i="1"/>
  <c r="BD26427" i="1"/>
  <c r="BE26427" i="1"/>
  <c r="AZ26428" i="1"/>
  <c r="BA26428" i="1"/>
  <c r="BB26428" i="1"/>
  <c r="BC26428" i="1"/>
  <c r="BD26428" i="1"/>
  <c r="BE26428" i="1"/>
  <c r="AZ26429" i="1"/>
  <c r="BA26429" i="1"/>
  <c r="BB26429" i="1"/>
  <c r="BC26429" i="1"/>
  <c r="BD26429" i="1"/>
  <c r="BE26429" i="1"/>
  <c r="AZ26430" i="1"/>
  <c r="BA26430" i="1"/>
  <c r="BB26430" i="1"/>
  <c r="BC26430" i="1"/>
  <c r="BD26430" i="1"/>
  <c r="BE26430" i="1"/>
  <c r="AZ26431" i="1"/>
  <c r="BA26431" i="1"/>
  <c r="BB26431" i="1"/>
  <c r="BC26431" i="1"/>
  <c r="BD26431" i="1"/>
  <c r="BE26431" i="1"/>
  <c r="AZ26432" i="1"/>
  <c r="BA26432" i="1"/>
  <c r="BB26432" i="1"/>
  <c r="BC26432" i="1"/>
  <c r="BD26432" i="1"/>
  <c r="BE26432" i="1"/>
  <c r="AZ26433" i="1"/>
  <c r="BA26433" i="1"/>
  <c r="BB26433" i="1"/>
  <c r="BC26433" i="1"/>
  <c r="BD26433" i="1"/>
  <c r="BE26433" i="1"/>
  <c r="AZ26434" i="1"/>
  <c r="BA26434" i="1"/>
  <c r="BB26434" i="1"/>
  <c r="BC26434" i="1"/>
  <c r="BD26434" i="1"/>
  <c r="BE26434" i="1"/>
  <c r="AZ26435" i="1"/>
  <c r="BA26435" i="1"/>
  <c r="BB26435" i="1"/>
  <c r="BC26435" i="1"/>
  <c r="BD26435" i="1"/>
  <c r="BE26435" i="1"/>
  <c r="AZ26436" i="1"/>
  <c r="BA26436" i="1"/>
  <c r="BB26436" i="1"/>
  <c r="BC26436" i="1"/>
  <c r="BD26436" i="1"/>
  <c r="BE26436" i="1"/>
  <c r="AZ26437" i="1"/>
  <c r="BA26437" i="1"/>
  <c r="BB26437" i="1"/>
  <c r="BC26437" i="1"/>
  <c r="BD26437" i="1"/>
  <c r="BE26437" i="1"/>
  <c r="AZ26438" i="1"/>
  <c r="BA26438" i="1"/>
  <c r="BB26438" i="1"/>
  <c r="BC26438" i="1"/>
  <c r="BD26438" i="1"/>
  <c r="BE26438" i="1"/>
  <c r="AZ26439" i="1"/>
  <c r="BA26439" i="1"/>
  <c r="BB26439" i="1"/>
  <c r="BC26439" i="1"/>
  <c r="BD26439" i="1"/>
  <c r="BE26439" i="1"/>
  <c r="AZ26440" i="1"/>
  <c r="BA26440" i="1"/>
  <c r="BB26440" i="1"/>
  <c r="BC26440" i="1"/>
  <c r="BD26440" i="1"/>
  <c r="BE26440" i="1"/>
  <c r="AZ26441" i="1"/>
  <c r="BA26441" i="1"/>
  <c r="BB26441" i="1"/>
  <c r="BC26441" i="1"/>
  <c r="BD26441" i="1"/>
  <c r="BE26441" i="1"/>
  <c r="AZ26442" i="1"/>
  <c r="BA26442" i="1"/>
  <c r="BB26442" i="1"/>
  <c r="BC26442" i="1"/>
  <c r="BD26442" i="1"/>
  <c r="BE26442" i="1"/>
  <c r="AZ26443" i="1"/>
  <c r="BA26443" i="1"/>
  <c r="BB26443" i="1"/>
  <c r="BC26443" i="1"/>
  <c r="BD26443" i="1"/>
  <c r="BE26443" i="1"/>
  <c r="AZ26444" i="1"/>
  <c r="BA26444" i="1"/>
  <c r="BB26444" i="1"/>
  <c r="BC26444" i="1"/>
  <c r="BD26444" i="1"/>
  <c r="BE26444" i="1"/>
  <c r="AZ26445" i="1"/>
  <c r="BA26445" i="1"/>
  <c r="BB26445" i="1"/>
  <c r="BC26445" i="1"/>
  <c r="BD26445" i="1"/>
  <c r="BE26445" i="1"/>
  <c r="AZ26446" i="1"/>
  <c r="BA26446" i="1"/>
  <c r="BB26446" i="1"/>
  <c r="BC26446" i="1"/>
  <c r="BD26446" i="1"/>
  <c r="BE26446" i="1"/>
  <c r="AZ26447" i="1"/>
  <c r="BA26447" i="1"/>
  <c r="BB26447" i="1"/>
  <c r="BC26447" i="1"/>
  <c r="BD26447" i="1"/>
  <c r="BE26447" i="1"/>
  <c r="AZ26448" i="1"/>
  <c r="BA26448" i="1"/>
  <c r="BB26448" i="1"/>
  <c r="BC26448" i="1"/>
  <c r="BD26448" i="1"/>
  <c r="BE26448" i="1"/>
  <c r="AZ26449" i="1"/>
  <c r="BA26449" i="1"/>
  <c r="BB26449" i="1"/>
  <c r="BC26449" i="1"/>
  <c r="BD26449" i="1"/>
  <c r="BE26449" i="1"/>
  <c r="AZ26450" i="1"/>
  <c r="BA26450" i="1"/>
  <c r="BB26450" i="1"/>
  <c r="BC26450" i="1"/>
  <c r="BD26450" i="1"/>
  <c r="BE26450" i="1"/>
  <c r="AZ26451" i="1"/>
  <c r="BA26451" i="1"/>
  <c r="BB26451" i="1"/>
  <c r="BC26451" i="1"/>
  <c r="BD26451" i="1"/>
  <c r="BE26451" i="1"/>
  <c r="AZ26452" i="1"/>
  <c r="BA26452" i="1"/>
  <c r="BB26452" i="1"/>
  <c r="BC26452" i="1"/>
  <c r="BD26452" i="1"/>
  <c r="BE26452" i="1"/>
  <c r="AZ26453" i="1"/>
  <c r="BA26453" i="1"/>
  <c r="BB26453" i="1"/>
  <c r="BC26453" i="1"/>
  <c r="BD26453" i="1"/>
  <c r="BE26453" i="1"/>
  <c r="AZ26454" i="1"/>
  <c r="BA26454" i="1"/>
  <c r="BB26454" i="1"/>
  <c r="BC26454" i="1"/>
  <c r="BD26454" i="1"/>
  <c r="BE26454" i="1"/>
  <c r="AZ26455" i="1"/>
  <c r="BA26455" i="1"/>
  <c r="BB26455" i="1"/>
  <c r="BC26455" i="1"/>
  <c r="BD26455" i="1"/>
  <c r="BE26455" i="1"/>
  <c r="AZ26456" i="1"/>
  <c r="BA26456" i="1"/>
  <c r="BB26456" i="1"/>
  <c r="BC26456" i="1"/>
  <c r="BD26456" i="1"/>
  <c r="BE26456" i="1"/>
  <c r="AZ26457" i="1"/>
  <c r="BA26457" i="1"/>
  <c r="BB26457" i="1"/>
  <c r="BC26457" i="1"/>
  <c r="BD26457" i="1"/>
  <c r="BE26457" i="1"/>
  <c r="AZ26458" i="1"/>
  <c r="BA26458" i="1"/>
  <c r="BB26458" i="1"/>
  <c r="BC26458" i="1"/>
  <c r="BD26458" i="1"/>
  <c r="BE26458" i="1"/>
  <c r="AZ26459" i="1"/>
  <c r="BA26459" i="1"/>
  <c r="BB26459" i="1"/>
  <c r="BC26459" i="1"/>
  <c r="BD26459" i="1"/>
  <c r="BE26459" i="1"/>
  <c r="AZ26460" i="1"/>
  <c r="BA26460" i="1"/>
  <c r="BB26460" i="1"/>
  <c r="BC26460" i="1"/>
  <c r="BD26460" i="1"/>
  <c r="BE26460" i="1"/>
  <c r="AZ26461" i="1"/>
  <c r="BA26461" i="1"/>
  <c r="BB26461" i="1"/>
  <c r="BC26461" i="1"/>
  <c r="BD26461" i="1"/>
  <c r="BE26461" i="1"/>
  <c r="AZ26462" i="1"/>
  <c r="BA26462" i="1"/>
  <c r="BB26462" i="1"/>
  <c r="BC26462" i="1"/>
  <c r="BD26462" i="1"/>
  <c r="BE26462" i="1"/>
  <c r="AZ26463" i="1"/>
  <c r="BA26463" i="1"/>
  <c r="BB26463" i="1"/>
  <c r="BC26463" i="1"/>
  <c r="BD26463" i="1"/>
  <c r="BE26463" i="1"/>
  <c r="AZ26464" i="1"/>
  <c r="BA26464" i="1"/>
  <c r="BB26464" i="1"/>
  <c r="BC26464" i="1"/>
  <c r="BD26464" i="1"/>
  <c r="BE26464" i="1"/>
  <c r="AZ26465" i="1"/>
  <c r="BA26465" i="1"/>
  <c r="BB26465" i="1"/>
  <c r="BC26465" i="1"/>
  <c r="BD26465" i="1"/>
  <c r="BE26465" i="1"/>
  <c r="AZ26466" i="1"/>
  <c r="BA26466" i="1"/>
  <c r="BB26466" i="1"/>
  <c r="BC26466" i="1"/>
  <c r="BD26466" i="1"/>
  <c r="BE26466" i="1"/>
  <c r="AZ26467" i="1"/>
  <c r="BA26467" i="1"/>
  <c r="BB26467" i="1"/>
  <c r="BC26467" i="1"/>
  <c r="BD26467" i="1"/>
  <c r="BE26467" i="1"/>
  <c r="AZ26468" i="1"/>
  <c r="BA26468" i="1"/>
  <c r="BB26468" i="1"/>
  <c r="BC26468" i="1"/>
  <c r="BD26468" i="1"/>
  <c r="BE26468" i="1"/>
  <c r="AZ26469" i="1"/>
  <c r="BA26469" i="1"/>
  <c r="BB26469" i="1"/>
  <c r="BC26469" i="1"/>
  <c r="BD26469" i="1"/>
  <c r="BE26469" i="1"/>
  <c r="AZ26470" i="1"/>
  <c r="BA26470" i="1"/>
  <c r="BB26470" i="1"/>
  <c r="BC26470" i="1"/>
  <c r="BD26470" i="1"/>
  <c r="BE26470" i="1"/>
  <c r="AZ26471" i="1"/>
  <c r="BA26471" i="1"/>
  <c r="BB26471" i="1"/>
  <c r="BC26471" i="1"/>
  <c r="BD26471" i="1"/>
  <c r="BE26471" i="1"/>
  <c r="AZ26472" i="1"/>
  <c r="BA26472" i="1"/>
  <c r="BB26472" i="1"/>
  <c r="BC26472" i="1"/>
  <c r="BD26472" i="1"/>
  <c r="BE26472" i="1"/>
  <c r="AZ26473" i="1"/>
  <c r="BA26473" i="1"/>
  <c r="BB26473" i="1"/>
  <c r="BC26473" i="1"/>
  <c r="BD26473" i="1"/>
  <c r="BE26473" i="1"/>
  <c r="AZ26474" i="1"/>
  <c r="BA26474" i="1"/>
  <c r="BB26474" i="1"/>
  <c r="BC26474" i="1"/>
  <c r="BD26474" i="1"/>
  <c r="BE26474" i="1"/>
  <c r="AZ26475" i="1"/>
  <c r="AY26475" i="1" s="1"/>
  <c r="BA26475" i="1"/>
  <c r="BB26475" i="1"/>
  <c r="BC26475" i="1"/>
  <c r="BD26475" i="1"/>
  <c r="BE26475" i="1"/>
  <c r="AZ26476" i="1"/>
  <c r="AY26476" i="1" s="1"/>
  <c r="BA26476" i="1"/>
  <c r="BB26476" i="1"/>
  <c r="BC26476" i="1"/>
  <c r="BD26476" i="1"/>
  <c r="BE26476" i="1"/>
  <c r="AZ26477" i="1"/>
  <c r="BA26477" i="1"/>
  <c r="BB26477" i="1"/>
  <c r="BC26477" i="1"/>
  <c r="BD26477" i="1"/>
  <c r="BE26477" i="1"/>
  <c r="AZ26478" i="1"/>
  <c r="BA26478" i="1"/>
  <c r="BB26478" i="1"/>
  <c r="BC26478" i="1"/>
  <c r="BD26478" i="1"/>
  <c r="BE26478" i="1"/>
  <c r="AZ26479" i="1"/>
  <c r="BA26479" i="1"/>
  <c r="BB26479" i="1"/>
  <c r="BC26479" i="1"/>
  <c r="BD26479" i="1"/>
  <c r="BE26479" i="1"/>
  <c r="AZ26480" i="1"/>
  <c r="BA26480" i="1"/>
  <c r="BB26480" i="1"/>
  <c r="BC26480" i="1"/>
  <c r="BD26480" i="1"/>
  <c r="BE26480" i="1"/>
  <c r="AZ26481" i="1"/>
  <c r="BA26481" i="1"/>
  <c r="BB26481" i="1"/>
  <c r="BC26481" i="1"/>
  <c r="BD26481" i="1"/>
  <c r="BE26481" i="1"/>
  <c r="AZ26482" i="1"/>
  <c r="BA26482" i="1"/>
  <c r="BB26482" i="1"/>
  <c r="BC26482" i="1"/>
  <c r="BD26482" i="1"/>
  <c r="BE26482" i="1"/>
  <c r="AZ26483" i="1"/>
  <c r="BA26483" i="1"/>
  <c r="BB26483" i="1"/>
  <c r="BC26483" i="1"/>
  <c r="BD26483" i="1"/>
  <c r="BE26483" i="1"/>
  <c r="AZ26484" i="1"/>
  <c r="BA26484" i="1"/>
  <c r="BB26484" i="1"/>
  <c r="BC26484" i="1"/>
  <c r="BD26484" i="1"/>
  <c r="BE26484" i="1"/>
  <c r="AY26484" i="1" s="1"/>
  <c r="AZ26485" i="1"/>
  <c r="BA26485" i="1"/>
  <c r="BB26485" i="1"/>
  <c r="BC26485" i="1"/>
  <c r="BD26485" i="1"/>
  <c r="BE26485" i="1"/>
  <c r="AZ26486" i="1"/>
  <c r="BA26486" i="1"/>
  <c r="BB26486" i="1"/>
  <c r="BC26486" i="1"/>
  <c r="BD26486" i="1"/>
  <c r="BE26486" i="1"/>
  <c r="AZ26487" i="1"/>
  <c r="BA26487" i="1"/>
  <c r="BB26487" i="1"/>
  <c r="BC26487" i="1"/>
  <c r="BD26487" i="1"/>
  <c r="BE26487" i="1"/>
  <c r="AZ26488" i="1"/>
  <c r="BA26488" i="1"/>
  <c r="BB26488" i="1"/>
  <c r="BC26488" i="1"/>
  <c r="BD26488" i="1"/>
  <c r="BE26488" i="1"/>
  <c r="AZ26489" i="1"/>
  <c r="BA26489" i="1"/>
  <c r="BB26489" i="1"/>
  <c r="BC26489" i="1"/>
  <c r="BD26489" i="1"/>
  <c r="BE26489" i="1"/>
  <c r="AZ26490" i="1"/>
  <c r="BA26490" i="1"/>
  <c r="BB26490" i="1"/>
  <c r="BC26490" i="1"/>
  <c r="BD26490" i="1"/>
  <c r="BE26490" i="1"/>
  <c r="AZ26491" i="1"/>
  <c r="BA26491" i="1"/>
  <c r="BB26491" i="1"/>
  <c r="BC26491" i="1"/>
  <c r="BD26491" i="1"/>
  <c r="BE26491" i="1"/>
  <c r="AZ26492" i="1"/>
  <c r="BA26492" i="1"/>
  <c r="BB26492" i="1"/>
  <c r="BC26492" i="1"/>
  <c r="BD26492" i="1"/>
  <c r="BE26492" i="1"/>
  <c r="AZ26493" i="1"/>
  <c r="BA26493" i="1"/>
  <c r="BB26493" i="1"/>
  <c r="BC26493" i="1"/>
  <c r="BD26493" i="1"/>
  <c r="BE26493" i="1"/>
  <c r="AZ26494" i="1"/>
  <c r="BA26494" i="1"/>
  <c r="BB26494" i="1"/>
  <c r="BC26494" i="1"/>
  <c r="BD26494" i="1"/>
  <c r="BE26494" i="1"/>
  <c r="AZ26495" i="1"/>
  <c r="BA26495" i="1"/>
  <c r="BB26495" i="1"/>
  <c r="BC26495" i="1"/>
  <c r="BD26495" i="1"/>
  <c r="BE26495" i="1"/>
  <c r="AZ26496" i="1"/>
  <c r="BA26496" i="1"/>
  <c r="BB26496" i="1"/>
  <c r="BC26496" i="1"/>
  <c r="BD26496" i="1"/>
  <c r="BE26496" i="1"/>
  <c r="AZ26497" i="1"/>
  <c r="BA26497" i="1"/>
  <c r="BB26497" i="1"/>
  <c r="BC26497" i="1"/>
  <c r="BD26497" i="1"/>
  <c r="BE26497" i="1"/>
  <c r="AZ26498" i="1"/>
  <c r="BA26498" i="1"/>
  <c r="BB26498" i="1"/>
  <c r="BC26498" i="1"/>
  <c r="BD26498" i="1"/>
  <c r="BE26498" i="1"/>
  <c r="AZ26499" i="1"/>
  <c r="BA26499" i="1"/>
  <c r="BB26499" i="1"/>
  <c r="BC26499" i="1"/>
  <c r="BD26499" i="1"/>
  <c r="BE26499" i="1"/>
  <c r="AZ26500" i="1"/>
  <c r="BA26500" i="1"/>
  <c r="BB26500" i="1"/>
  <c r="BC26500" i="1"/>
  <c r="BD26500" i="1"/>
  <c r="BE26500" i="1"/>
  <c r="AZ26501" i="1"/>
  <c r="BA26501" i="1"/>
  <c r="BB26501" i="1"/>
  <c r="BC26501" i="1"/>
  <c r="BD26501" i="1"/>
  <c r="BE26501" i="1"/>
  <c r="AZ26502" i="1"/>
  <c r="BA26502" i="1"/>
  <c r="BB26502" i="1"/>
  <c r="BC26502" i="1"/>
  <c r="BD26502" i="1"/>
  <c r="BE26502" i="1"/>
  <c r="AZ26503" i="1"/>
  <c r="BA26503" i="1"/>
  <c r="BB26503" i="1"/>
  <c r="BC26503" i="1"/>
  <c r="BD26503" i="1"/>
  <c r="BE26503" i="1"/>
  <c r="AZ26504" i="1"/>
  <c r="BA26504" i="1"/>
  <c r="BB26504" i="1"/>
  <c r="BC26504" i="1"/>
  <c r="BD26504" i="1"/>
  <c r="BE26504" i="1"/>
  <c r="AZ26505" i="1"/>
  <c r="BA26505" i="1"/>
  <c r="BB26505" i="1"/>
  <c r="BC26505" i="1"/>
  <c r="BD26505" i="1"/>
  <c r="BE26505" i="1"/>
  <c r="AZ26506" i="1"/>
  <c r="BA26506" i="1"/>
  <c r="BB26506" i="1"/>
  <c r="BC26506" i="1"/>
  <c r="BD26506" i="1"/>
  <c r="BE26506" i="1"/>
  <c r="AZ26507" i="1"/>
  <c r="BA26507" i="1"/>
  <c r="BB26507" i="1"/>
  <c r="BC26507" i="1"/>
  <c r="BD26507" i="1"/>
  <c r="BE26507" i="1"/>
  <c r="AZ26508" i="1"/>
  <c r="BA26508" i="1"/>
  <c r="BB26508" i="1"/>
  <c r="BC26508" i="1"/>
  <c r="BD26508" i="1"/>
  <c r="BE26508" i="1"/>
  <c r="AZ26509" i="1"/>
  <c r="BA26509" i="1"/>
  <c r="BB26509" i="1"/>
  <c r="BC26509" i="1"/>
  <c r="BD26509" i="1"/>
  <c r="BE26509" i="1"/>
  <c r="AZ26510" i="1"/>
  <c r="BA26510" i="1"/>
  <c r="BB26510" i="1"/>
  <c r="BC26510" i="1"/>
  <c r="BD26510" i="1"/>
  <c r="BE26510" i="1"/>
  <c r="AZ26511" i="1"/>
  <c r="BA26511" i="1"/>
  <c r="BB26511" i="1"/>
  <c r="BC26511" i="1"/>
  <c r="BD26511" i="1"/>
  <c r="BE26511" i="1"/>
  <c r="AZ26512" i="1"/>
  <c r="BA26512" i="1"/>
  <c r="BB26512" i="1"/>
  <c r="BC26512" i="1"/>
  <c r="BD26512" i="1"/>
  <c r="BE26512" i="1"/>
  <c r="AZ26513" i="1"/>
  <c r="BA26513" i="1"/>
  <c r="BB26513" i="1"/>
  <c r="BC26513" i="1"/>
  <c r="BD26513" i="1"/>
  <c r="BE26513" i="1"/>
  <c r="AZ26514" i="1"/>
  <c r="BA26514" i="1"/>
  <c r="BB26514" i="1"/>
  <c r="BC26514" i="1"/>
  <c r="BD26514" i="1"/>
  <c r="BE26514" i="1"/>
  <c r="AZ26515" i="1"/>
  <c r="BA26515" i="1"/>
  <c r="BB26515" i="1"/>
  <c r="BC26515" i="1"/>
  <c r="BD26515" i="1"/>
  <c r="BE26515" i="1"/>
  <c r="AZ26516" i="1"/>
  <c r="AY26516" i="1" s="1"/>
  <c r="BA26516" i="1"/>
  <c r="BB26516" i="1"/>
  <c r="BC26516" i="1"/>
  <c r="BD26516" i="1"/>
  <c r="BE26516" i="1"/>
  <c r="AZ26517" i="1"/>
  <c r="BA26517" i="1"/>
  <c r="BB26517" i="1"/>
  <c r="BC26517" i="1"/>
  <c r="BD26517" i="1"/>
  <c r="BE26517" i="1"/>
  <c r="AZ26518" i="1"/>
  <c r="BA26518" i="1"/>
  <c r="BB26518" i="1"/>
  <c r="BC26518" i="1"/>
  <c r="BD26518" i="1"/>
  <c r="BE26518" i="1"/>
  <c r="AZ26519" i="1"/>
  <c r="BA26519" i="1"/>
  <c r="BB26519" i="1"/>
  <c r="BC26519" i="1"/>
  <c r="BD26519" i="1"/>
  <c r="BE26519" i="1"/>
  <c r="AZ26520" i="1"/>
  <c r="BA26520" i="1"/>
  <c r="BB26520" i="1"/>
  <c r="BC26520" i="1"/>
  <c r="BD26520" i="1"/>
  <c r="BE26520" i="1"/>
  <c r="AZ26521" i="1"/>
  <c r="BA26521" i="1"/>
  <c r="BB26521" i="1"/>
  <c r="BC26521" i="1"/>
  <c r="BD26521" i="1"/>
  <c r="BE26521" i="1"/>
  <c r="AZ26522" i="1"/>
  <c r="BA26522" i="1"/>
  <c r="BB26522" i="1"/>
  <c r="BC26522" i="1"/>
  <c r="BD26522" i="1"/>
  <c r="BE26522" i="1"/>
  <c r="AZ26523" i="1"/>
  <c r="BA26523" i="1"/>
  <c r="BB26523" i="1"/>
  <c r="BC26523" i="1"/>
  <c r="BD26523" i="1"/>
  <c r="BE26523" i="1"/>
  <c r="AZ26524" i="1"/>
  <c r="BA26524" i="1"/>
  <c r="BB26524" i="1"/>
  <c r="BC26524" i="1"/>
  <c r="BD26524" i="1"/>
  <c r="BE26524" i="1"/>
  <c r="AZ26525" i="1"/>
  <c r="BA26525" i="1"/>
  <c r="BB26525" i="1"/>
  <c r="BC26525" i="1"/>
  <c r="BD26525" i="1"/>
  <c r="BE26525" i="1"/>
  <c r="AZ26526" i="1"/>
  <c r="BA26526" i="1"/>
  <c r="BB26526" i="1"/>
  <c r="BC26526" i="1"/>
  <c r="BD26526" i="1"/>
  <c r="BE26526" i="1"/>
  <c r="AZ26527" i="1"/>
  <c r="BA26527" i="1"/>
  <c r="BB26527" i="1"/>
  <c r="BC26527" i="1"/>
  <c r="BD26527" i="1"/>
  <c r="BE26527" i="1"/>
  <c r="AZ26528" i="1"/>
  <c r="BA26528" i="1"/>
  <c r="BB26528" i="1"/>
  <c r="BC26528" i="1"/>
  <c r="BD26528" i="1"/>
  <c r="BE26528" i="1"/>
  <c r="AZ26529" i="1"/>
  <c r="BA26529" i="1"/>
  <c r="BB26529" i="1"/>
  <c r="BC26529" i="1"/>
  <c r="BD26529" i="1"/>
  <c r="BE26529" i="1"/>
  <c r="AZ26530" i="1"/>
  <c r="BA26530" i="1"/>
  <c r="BB26530" i="1"/>
  <c r="BC26530" i="1"/>
  <c r="BD26530" i="1"/>
  <c r="BE26530" i="1"/>
  <c r="AZ26531" i="1"/>
  <c r="BA26531" i="1"/>
  <c r="BB26531" i="1"/>
  <c r="BC26531" i="1"/>
  <c r="BD26531" i="1"/>
  <c r="BE26531" i="1"/>
  <c r="AZ26532" i="1"/>
  <c r="BA26532" i="1"/>
  <c r="BB26532" i="1"/>
  <c r="BC26532" i="1"/>
  <c r="BD26532" i="1"/>
  <c r="BE26532" i="1"/>
  <c r="AZ26533" i="1"/>
  <c r="BA26533" i="1"/>
  <c r="BB26533" i="1"/>
  <c r="BC26533" i="1"/>
  <c r="BD26533" i="1"/>
  <c r="BE26533" i="1"/>
  <c r="AZ26534" i="1"/>
  <c r="BA26534" i="1"/>
  <c r="BB26534" i="1"/>
  <c r="BC26534" i="1"/>
  <c r="BD26534" i="1"/>
  <c r="BE26534" i="1"/>
  <c r="AZ26535" i="1"/>
  <c r="BA26535" i="1"/>
  <c r="BB26535" i="1"/>
  <c r="BC26535" i="1"/>
  <c r="BD26535" i="1"/>
  <c r="BE26535" i="1"/>
  <c r="AZ26536" i="1"/>
  <c r="BA26536" i="1"/>
  <c r="BB26536" i="1"/>
  <c r="BC26536" i="1"/>
  <c r="BD26536" i="1"/>
  <c r="BE26536" i="1"/>
  <c r="AZ26537" i="1"/>
  <c r="BA26537" i="1"/>
  <c r="BB26537" i="1"/>
  <c r="BC26537" i="1"/>
  <c r="BD26537" i="1"/>
  <c r="BE26537" i="1"/>
  <c r="AZ26538" i="1"/>
  <c r="BA26538" i="1"/>
  <c r="BB26538" i="1"/>
  <c r="BC26538" i="1"/>
  <c r="BD26538" i="1"/>
  <c r="BE26538" i="1"/>
  <c r="AZ26539" i="1"/>
  <c r="BA26539" i="1"/>
  <c r="BB26539" i="1"/>
  <c r="BC26539" i="1"/>
  <c r="BD26539" i="1"/>
  <c r="BE26539" i="1"/>
  <c r="AZ26540" i="1"/>
  <c r="BA26540" i="1"/>
  <c r="BB26540" i="1"/>
  <c r="BC26540" i="1"/>
  <c r="BD26540" i="1"/>
  <c r="BE26540" i="1"/>
  <c r="AZ26541" i="1"/>
  <c r="BA26541" i="1"/>
  <c r="BB26541" i="1"/>
  <c r="BC26541" i="1"/>
  <c r="BD26541" i="1"/>
  <c r="BE26541" i="1"/>
  <c r="AZ26542" i="1"/>
  <c r="BA26542" i="1"/>
  <c r="BB26542" i="1"/>
  <c r="BC26542" i="1"/>
  <c r="BD26542" i="1"/>
  <c r="BE26542" i="1"/>
  <c r="AZ26543" i="1"/>
  <c r="BA26543" i="1"/>
  <c r="BB26543" i="1"/>
  <c r="BC26543" i="1"/>
  <c r="BD26543" i="1"/>
  <c r="BE26543" i="1"/>
  <c r="AZ26544" i="1"/>
  <c r="BA26544" i="1"/>
  <c r="BB26544" i="1"/>
  <c r="BC26544" i="1"/>
  <c r="BD26544" i="1"/>
  <c r="BE26544" i="1"/>
  <c r="AZ26545" i="1"/>
  <c r="BA26545" i="1"/>
  <c r="BB26545" i="1"/>
  <c r="BC26545" i="1"/>
  <c r="BD26545" i="1"/>
  <c r="BE26545" i="1"/>
  <c r="AZ26546" i="1"/>
  <c r="BA26546" i="1"/>
  <c r="BB26546" i="1"/>
  <c r="BC26546" i="1"/>
  <c r="BD26546" i="1"/>
  <c r="BE26546" i="1"/>
  <c r="AZ26547" i="1"/>
  <c r="AY26547" i="1" s="1"/>
  <c r="BA26547" i="1"/>
  <c r="BB26547" i="1"/>
  <c r="BC26547" i="1"/>
  <c r="BD26547" i="1"/>
  <c r="BE26547" i="1"/>
  <c r="AZ26548" i="1"/>
  <c r="BA26548" i="1"/>
  <c r="BB26548" i="1"/>
  <c r="BC26548" i="1"/>
  <c r="BD26548" i="1"/>
  <c r="BE26548" i="1"/>
  <c r="AZ26549" i="1"/>
  <c r="BA26549" i="1"/>
  <c r="BB26549" i="1"/>
  <c r="BC26549" i="1"/>
  <c r="BD26549" i="1"/>
  <c r="BE26549" i="1"/>
  <c r="AZ26550" i="1"/>
  <c r="BA26550" i="1"/>
  <c r="BB26550" i="1"/>
  <c r="BC26550" i="1"/>
  <c r="BD26550" i="1"/>
  <c r="BE26550" i="1"/>
  <c r="AZ26551" i="1"/>
  <c r="BA26551" i="1"/>
  <c r="BB26551" i="1"/>
  <c r="BC26551" i="1"/>
  <c r="BD26551" i="1"/>
  <c r="BE26551" i="1"/>
  <c r="AZ26552" i="1"/>
  <c r="BA26552" i="1"/>
  <c r="BB26552" i="1"/>
  <c r="BC26552" i="1"/>
  <c r="BD26552" i="1"/>
  <c r="BE26552" i="1"/>
  <c r="AZ26553" i="1"/>
  <c r="BA26553" i="1"/>
  <c r="BB26553" i="1"/>
  <c r="BC26553" i="1"/>
  <c r="BD26553" i="1"/>
  <c r="BE26553" i="1"/>
  <c r="AZ26554" i="1"/>
  <c r="BA26554" i="1"/>
  <c r="BB26554" i="1"/>
  <c r="BC26554" i="1"/>
  <c r="BD26554" i="1"/>
  <c r="BE26554" i="1"/>
  <c r="AZ26555" i="1"/>
  <c r="BA26555" i="1"/>
  <c r="BB26555" i="1"/>
  <c r="BC26555" i="1"/>
  <c r="BD26555" i="1"/>
  <c r="BE26555" i="1"/>
  <c r="AZ26556" i="1"/>
  <c r="BA26556" i="1"/>
  <c r="BB26556" i="1"/>
  <c r="BC26556" i="1"/>
  <c r="BD26556" i="1"/>
  <c r="BE26556" i="1"/>
  <c r="AZ26557" i="1"/>
  <c r="BA26557" i="1"/>
  <c r="BB26557" i="1"/>
  <c r="BC26557" i="1"/>
  <c r="BD26557" i="1"/>
  <c r="BE26557" i="1"/>
  <c r="AZ26558" i="1"/>
  <c r="BA26558" i="1"/>
  <c r="BB26558" i="1"/>
  <c r="BC26558" i="1"/>
  <c r="BD26558" i="1"/>
  <c r="BE26558" i="1"/>
  <c r="AZ26559" i="1"/>
  <c r="BA26559" i="1"/>
  <c r="BB26559" i="1"/>
  <c r="BC26559" i="1"/>
  <c r="BD26559" i="1"/>
  <c r="BE26559" i="1"/>
  <c r="AZ26560" i="1"/>
  <c r="BA26560" i="1"/>
  <c r="BB26560" i="1"/>
  <c r="BC26560" i="1"/>
  <c r="BD26560" i="1"/>
  <c r="BE26560" i="1"/>
  <c r="AZ26561" i="1"/>
  <c r="BA26561" i="1"/>
  <c r="BB26561" i="1"/>
  <c r="BC26561" i="1"/>
  <c r="BD26561" i="1"/>
  <c r="BE26561" i="1"/>
  <c r="AZ26562" i="1"/>
  <c r="BA26562" i="1"/>
  <c r="BB26562" i="1"/>
  <c r="BC26562" i="1"/>
  <c r="BD26562" i="1"/>
  <c r="BE26562" i="1"/>
  <c r="AZ26563" i="1"/>
  <c r="BA26563" i="1"/>
  <c r="BB26563" i="1"/>
  <c r="BC26563" i="1"/>
  <c r="BD26563" i="1"/>
  <c r="BE26563" i="1"/>
  <c r="AZ26564" i="1"/>
  <c r="BA26564" i="1"/>
  <c r="BB26564" i="1"/>
  <c r="BC26564" i="1"/>
  <c r="BD26564" i="1"/>
  <c r="BE26564" i="1"/>
  <c r="AZ26565" i="1"/>
  <c r="BA26565" i="1"/>
  <c r="BB26565" i="1"/>
  <c r="BC26565" i="1"/>
  <c r="BD26565" i="1"/>
  <c r="BE26565" i="1"/>
  <c r="AZ26566" i="1"/>
  <c r="BA26566" i="1"/>
  <c r="BB26566" i="1"/>
  <c r="BC26566" i="1"/>
  <c r="BD26566" i="1"/>
  <c r="BE26566" i="1"/>
  <c r="AZ26567" i="1"/>
  <c r="BA26567" i="1"/>
  <c r="BB26567" i="1"/>
  <c r="BC26567" i="1"/>
  <c r="BD26567" i="1"/>
  <c r="BE26567" i="1"/>
  <c r="AZ26568" i="1"/>
  <c r="BA26568" i="1"/>
  <c r="BB26568" i="1"/>
  <c r="BC26568" i="1"/>
  <c r="BD26568" i="1"/>
  <c r="BE26568" i="1"/>
  <c r="AZ26569" i="1"/>
  <c r="BA26569" i="1"/>
  <c r="BB26569" i="1"/>
  <c r="BC26569" i="1"/>
  <c r="BD26569" i="1"/>
  <c r="BE26569" i="1"/>
  <c r="AZ26570" i="1"/>
  <c r="BA26570" i="1"/>
  <c r="BB26570" i="1"/>
  <c r="BC26570" i="1"/>
  <c r="BD26570" i="1"/>
  <c r="BE26570" i="1"/>
  <c r="AZ26571" i="1"/>
  <c r="BA26571" i="1"/>
  <c r="BB26571" i="1"/>
  <c r="BC26571" i="1"/>
  <c r="BD26571" i="1"/>
  <c r="BE26571" i="1"/>
  <c r="AZ26572" i="1"/>
  <c r="BA26572" i="1"/>
  <c r="BB26572" i="1"/>
  <c r="BC26572" i="1"/>
  <c r="BD26572" i="1"/>
  <c r="BE26572" i="1"/>
  <c r="AZ26573" i="1"/>
  <c r="BA26573" i="1"/>
  <c r="BB26573" i="1"/>
  <c r="BC26573" i="1"/>
  <c r="BD26573" i="1"/>
  <c r="BE26573" i="1"/>
  <c r="AZ26574" i="1"/>
  <c r="BA26574" i="1"/>
  <c r="BB26574" i="1"/>
  <c r="BC26574" i="1"/>
  <c r="BD26574" i="1"/>
  <c r="BE26574" i="1"/>
  <c r="AZ26575" i="1"/>
  <c r="BA26575" i="1"/>
  <c r="BB26575" i="1"/>
  <c r="BC26575" i="1"/>
  <c r="BD26575" i="1"/>
  <c r="BE26575" i="1"/>
  <c r="AZ26576" i="1"/>
  <c r="BA26576" i="1"/>
  <c r="BB26576" i="1"/>
  <c r="BC26576" i="1"/>
  <c r="AY26576" i="1" s="1"/>
  <c r="BD26576" i="1"/>
  <c r="BE26576" i="1"/>
  <c r="AZ26577" i="1"/>
  <c r="BA26577" i="1"/>
  <c r="BB26577" i="1"/>
  <c r="BC26577" i="1"/>
  <c r="BD26577" i="1"/>
  <c r="BE26577" i="1"/>
  <c r="AZ26578" i="1"/>
  <c r="BA26578" i="1"/>
  <c r="BB26578" i="1"/>
  <c r="BC26578" i="1"/>
  <c r="BD26578" i="1"/>
  <c r="BE26578" i="1"/>
  <c r="AZ26579" i="1"/>
  <c r="BA26579" i="1"/>
  <c r="BB26579" i="1"/>
  <c r="BC26579" i="1"/>
  <c r="BD26579" i="1"/>
  <c r="BE26579" i="1"/>
  <c r="AZ26580" i="1"/>
  <c r="BA26580" i="1"/>
  <c r="BB26580" i="1"/>
  <c r="BC26580" i="1"/>
  <c r="BD26580" i="1"/>
  <c r="BE26580" i="1"/>
  <c r="AZ26581" i="1"/>
  <c r="BA26581" i="1"/>
  <c r="BB26581" i="1"/>
  <c r="BC26581" i="1"/>
  <c r="BD26581" i="1"/>
  <c r="BE26581" i="1"/>
  <c r="AZ26582" i="1"/>
  <c r="BA26582" i="1"/>
  <c r="BB26582" i="1"/>
  <c r="BC26582" i="1"/>
  <c r="BD26582" i="1"/>
  <c r="BE26582" i="1"/>
  <c r="AZ26583" i="1"/>
  <c r="BA26583" i="1"/>
  <c r="BB26583" i="1"/>
  <c r="BC26583" i="1"/>
  <c r="BD26583" i="1"/>
  <c r="BE26583" i="1"/>
  <c r="AZ26584" i="1"/>
  <c r="BA26584" i="1"/>
  <c r="BB26584" i="1"/>
  <c r="BC26584" i="1"/>
  <c r="BD26584" i="1"/>
  <c r="BE26584" i="1"/>
  <c r="AZ26585" i="1"/>
  <c r="BA26585" i="1"/>
  <c r="BB26585" i="1"/>
  <c r="BC26585" i="1"/>
  <c r="BD26585" i="1"/>
  <c r="BE26585" i="1"/>
  <c r="AZ26586" i="1"/>
  <c r="BA26586" i="1"/>
  <c r="BB26586" i="1"/>
  <c r="BC26586" i="1"/>
  <c r="BD26586" i="1"/>
  <c r="BE26586" i="1"/>
  <c r="AZ26587" i="1"/>
  <c r="AY26587" i="1" s="1"/>
  <c r="BA26587" i="1"/>
  <c r="BB26587" i="1"/>
  <c r="BC26587" i="1"/>
  <c r="BD26587" i="1"/>
  <c r="BE26587" i="1"/>
  <c r="AZ26588" i="1"/>
  <c r="BA26588" i="1"/>
  <c r="BB26588" i="1"/>
  <c r="BC26588" i="1"/>
  <c r="BD26588" i="1"/>
  <c r="BE26588" i="1"/>
  <c r="AZ26589" i="1"/>
  <c r="BA26589" i="1"/>
  <c r="BB26589" i="1"/>
  <c r="BC26589" i="1"/>
  <c r="BD26589" i="1"/>
  <c r="BE26589" i="1"/>
  <c r="AZ26590" i="1"/>
  <c r="BA26590" i="1"/>
  <c r="BB26590" i="1"/>
  <c r="BC26590" i="1"/>
  <c r="BD26590" i="1"/>
  <c r="BE26590" i="1"/>
  <c r="AZ26591" i="1"/>
  <c r="BA26591" i="1"/>
  <c r="BB26591" i="1"/>
  <c r="BC26591" i="1"/>
  <c r="BD26591" i="1"/>
  <c r="BE26591" i="1"/>
  <c r="AZ26592" i="1"/>
  <c r="BA26592" i="1"/>
  <c r="BB26592" i="1"/>
  <c r="BC26592" i="1"/>
  <c r="BD26592" i="1"/>
  <c r="BE26592" i="1"/>
  <c r="AZ26593" i="1"/>
  <c r="BA26593" i="1"/>
  <c r="BB26593" i="1"/>
  <c r="BC26593" i="1"/>
  <c r="BD26593" i="1"/>
  <c r="BE26593" i="1"/>
  <c r="AZ26594" i="1"/>
  <c r="BA26594" i="1"/>
  <c r="BB26594" i="1"/>
  <c r="BC26594" i="1"/>
  <c r="BD26594" i="1"/>
  <c r="BE26594" i="1"/>
  <c r="AZ26595" i="1"/>
  <c r="BA26595" i="1"/>
  <c r="BB26595" i="1"/>
  <c r="BC26595" i="1"/>
  <c r="BD26595" i="1"/>
  <c r="BE26595" i="1"/>
  <c r="AZ26596" i="1"/>
  <c r="BA26596" i="1"/>
  <c r="BB26596" i="1"/>
  <c r="BC26596" i="1"/>
  <c r="BD26596" i="1"/>
  <c r="BE26596" i="1"/>
  <c r="AZ26597" i="1"/>
  <c r="BA26597" i="1"/>
  <c r="BB26597" i="1"/>
  <c r="BC26597" i="1"/>
  <c r="BD26597" i="1"/>
  <c r="BE26597" i="1"/>
  <c r="AZ26598" i="1"/>
  <c r="BA26598" i="1"/>
  <c r="BB26598" i="1"/>
  <c r="BC26598" i="1"/>
  <c r="BD26598" i="1"/>
  <c r="BE26598" i="1"/>
  <c r="AZ26599" i="1"/>
  <c r="BA26599" i="1"/>
  <c r="BB26599" i="1"/>
  <c r="BC26599" i="1"/>
  <c r="BD26599" i="1"/>
  <c r="BE26599" i="1"/>
  <c r="AZ26600" i="1"/>
  <c r="BA26600" i="1"/>
  <c r="BB26600" i="1"/>
  <c r="BC26600" i="1"/>
  <c r="BD26600" i="1"/>
  <c r="BE26600" i="1"/>
  <c r="AZ26601" i="1"/>
  <c r="BA26601" i="1"/>
  <c r="BB26601" i="1"/>
  <c r="BC26601" i="1"/>
  <c r="BD26601" i="1"/>
  <c r="BE26601" i="1"/>
  <c r="AZ26602" i="1"/>
  <c r="BA26602" i="1"/>
  <c r="BB26602" i="1"/>
  <c r="BC26602" i="1"/>
  <c r="BD26602" i="1"/>
  <c r="BE26602" i="1"/>
  <c r="AZ26603" i="1"/>
  <c r="AY26603" i="1" s="1"/>
  <c r="BA26603" i="1"/>
  <c r="BB26603" i="1"/>
  <c r="BC26603" i="1"/>
  <c r="BD26603" i="1"/>
  <c r="BE26603" i="1"/>
  <c r="AZ26604" i="1"/>
  <c r="BA26604" i="1"/>
  <c r="BB26604" i="1"/>
  <c r="BC26604" i="1"/>
  <c r="BD26604" i="1"/>
  <c r="BE26604" i="1"/>
  <c r="AZ26605" i="1"/>
  <c r="BA26605" i="1"/>
  <c r="BB26605" i="1"/>
  <c r="BC26605" i="1"/>
  <c r="BD26605" i="1"/>
  <c r="BE26605" i="1"/>
  <c r="AZ26606" i="1"/>
  <c r="BA26606" i="1"/>
  <c r="BB26606" i="1"/>
  <c r="BC26606" i="1"/>
  <c r="BD26606" i="1"/>
  <c r="BE26606" i="1"/>
  <c r="AZ26607" i="1"/>
  <c r="BA26607" i="1"/>
  <c r="BB26607" i="1"/>
  <c r="BC26607" i="1"/>
  <c r="BD26607" i="1"/>
  <c r="BE26607" i="1"/>
  <c r="AZ26608" i="1"/>
  <c r="BA26608" i="1"/>
  <c r="BB26608" i="1"/>
  <c r="BC26608" i="1"/>
  <c r="BD26608" i="1"/>
  <c r="BE26608" i="1"/>
  <c r="AZ26609" i="1"/>
  <c r="BA26609" i="1"/>
  <c r="BB26609" i="1"/>
  <c r="BC26609" i="1"/>
  <c r="BD26609" i="1"/>
  <c r="BE26609" i="1"/>
  <c r="AZ26610" i="1"/>
  <c r="BA26610" i="1"/>
  <c r="BB26610" i="1"/>
  <c r="BC26610" i="1"/>
  <c r="BD26610" i="1"/>
  <c r="BE26610" i="1"/>
  <c r="AZ26611" i="1"/>
  <c r="BA26611" i="1"/>
  <c r="BB26611" i="1"/>
  <c r="BC26611" i="1"/>
  <c r="BD26611" i="1"/>
  <c r="BE26611" i="1"/>
  <c r="AZ26612" i="1"/>
  <c r="BA26612" i="1"/>
  <c r="BB26612" i="1"/>
  <c r="BC26612" i="1"/>
  <c r="BD26612" i="1"/>
  <c r="BE26612" i="1"/>
  <c r="AZ26613" i="1"/>
  <c r="BA26613" i="1"/>
  <c r="BB26613" i="1"/>
  <c r="BC26613" i="1"/>
  <c r="BD26613" i="1"/>
  <c r="BE26613" i="1"/>
  <c r="AZ26614" i="1"/>
  <c r="BA26614" i="1"/>
  <c r="BB26614" i="1"/>
  <c r="BC26614" i="1"/>
  <c r="BD26614" i="1"/>
  <c r="BE26614" i="1"/>
  <c r="AZ26615" i="1"/>
  <c r="BA26615" i="1"/>
  <c r="BB26615" i="1"/>
  <c r="BC26615" i="1"/>
  <c r="BD26615" i="1"/>
  <c r="BE26615" i="1"/>
  <c r="AZ26616" i="1"/>
  <c r="BA26616" i="1"/>
  <c r="BB26616" i="1"/>
  <c r="BC26616" i="1"/>
  <c r="BD26616" i="1"/>
  <c r="BE26616" i="1"/>
  <c r="AZ26617" i="1"/>
  <c r="BA26617" i="1"/>
  <c r="BB26617" i="1"/>
  <c r="BC26617" i="1"/>
  <c r="BD26617" i="1"/>
  <c r="BE26617" i="1"/>
  <c r="AZ26618" i="1"/>
  <c r="BA26618" i="1"/>
  <c r="BB26618" i="1"/>
  <c r="BC26618" i="1"/>
  <c r="BD26618" i="1"/>
  <c r="BE26618" i="1"/>
  <c r="AZ26619" i="1"/>
  <c r="BA26619" i="1"/>
  <c r="AY26619" i="1" s="1"/>
  <c r="BB26619" i="1"/>
  <c r="BC26619" i="1"/>
  <c r="BD26619" i="1"/>
  <c r="BE26619" i="1"/>
  <c r="AZ26620" i="1"/>
  <c r="BA26620" i="1"/>
  <c r="BB26620" i="1"/>
  <c r="BC26620" i="1"/>
  <c r="BD26620" i="1"/>
  <c r="BE26620" i="1"/>
  <c r="AZ26621" i="1"/>
  <c r="BA26621" i="1"/>
  <c r="BB26621" i="1"/>
  <c r="BC26621" i="1"/>
  <c r="BD26621" i="1"/>
  <c r="BE26621" i="1"/>
  <c r="AZ26622" i="1"/>
  <c r="BA26622" i="1"/>
  <c r="BB26622" i="1"/>
  <c r="BC26622" i="1"/>
  <c r="BD26622" i="1"/>
  <c r="BE26622" i="1"/>
  <c r="AZ26623" i="1"/>
  <c r="BA26623" i="1"/>
  <c r="BB26623" i="1"/>
  <c r="BC26623" i="1"/>
  <c r="BD26623" i="1"/>
  <c r="BE26623" i="1"/>
  <c r="AZ26624" i="1"/>
  <c r="BA26624" i="1"/>
  <c r="BB26624" i="1"/>
  <c r="BC26624" i="1"/>
  <c r="BD26624" i="1"/>
  <c r="BE26624" i="1"/>
  <c r="AZ26625" i="1"/>
  <c r="BA26625" i="1"/>
  <c r="BB26625" i="1"/>
  <c r="BC26625" i="1"/>
  <c r="BD26625" i="1"/>
  <c r="BE26625" i="1"/>
  <c r="AZ26626" i="1"/>
  <c r="BA26626" i="1"/>
  <c r="BB26626" i="1"/>
  <c r="BC26626" i="1"/>
  <c r="BD26626" i="1"/>
  <c r="BE26626" i="1"/>
  <c r="AZ26627" i="1"/>
  <c r="BA26627" i="1"/>
  <c r="BB26627" i="1"/>
  <c r="BC26627" i="1"/>
  <c r="BD26627" i="1"/>
  <c r="BE26627" i="1"/>
  <c r="AZ26628" i="1"/>
  <c r="BA26628" i="1"/>
  <c r="BB26628" i="1"/>
  <c r="BC26628" i="1"/>
  <c r="BD26628" i="1"/>
  <c r="BE26628" i="1"/>
  <c r="AZ26629" i="1"/>
  <c r="BA26629" i="1"/>
  <c r="BB26629" i="1"/>
  <c r="BC26629" i="1"/>
  <c r="BD26629" i="1"/>
  <c r="BE26629" i="1"/>
  <c r="AZ26630" i="1"/>
  <c r="BA26630" i="1"/>
  <c r="BB26630" i="1"/>
  <c r="BC26630" i="1"/>
  <c r="BD26630" i="1"/>
  <c r="BE26630" i="1"/>
  <c r="AZ26631" i="1"/>
  <c r="BA26631" i="1"/>
  <c r="BB26631" i="1"/>
  <c r="BC26631" i="1"/>
  <c r="BD26631" i="1"/>
  <c r="BE26631" i="1"/>
  <c r="AZ26632" i="1"/>
  <c r="BA26632" i="1"/>
  <c r="BB26632" i="1"/>
  <c r="BC26632" i="1"/>
  <c r="AY26632" i="1" s="1"/>
  <c r="BD26632" i="1"/>
  <c r="BE26632" i="1"/>
  <c r="AZ26633" i="1"/>
  <c r="BA26633" i="1"/>
  <c r="BB26633" i="1"/>
  <c r="BC26633" i="1"/>
  <c r="BD26633" i="1"/>
  <c r="BE26633" i="1"/>
  <c r="AZ26634" i="1"/>
  <c r="BA26634" i="1"/>
  <c r="BB26634" i="1"/>
  <c r="BC26634" i="1"/>
  <c r="BD26634" i="1"/>
  <c r="BE26634" i="1"/>
  <c r="AZ26635" i="1"/>
  <c r="BA26635" i="1"/>
  <c r="BB26635" i="1"/>
  <c r="BC26635" i="1"/>
  <c r="BD26635" i="1"/>
  <c r="BE26635" i="1"/>
  <c r="AZ26636" i="1"/>
  <c r="BA26636" i="1"/>
  <c r="BB26636" i="1"/>
  <c r="BC26636" i="1"/>
  <c r="BD26636" i="1"/>
  <c r="BE26636" i="1"/>
  <c r="AZ26637" i="1"/>
  <c r="BA26637" i="1"/>
  <c r="BB26637" i="1"/>
  <c r="BC26637" i="1"/>
  <c r="BD26637" i="1"/>
  <c r="BE26637" i="1"/>
  <c r="AZ26638" i="1"/>
  <c r="BA26638" i="1"/>
  <c r="BB26638" i="1"/>
  <c r="BC26638" i="1"/>
  <c r="BD26638" i="1"/>
  <c r="BE26638" i="1"/>
  <c r="AZ26639" i="1"/>
  <c r="BA26639" i="1"/>
  <c r="BB26639" i="1"/>
  <c r="BC26639" i="1"/>
  <c r="BD26639" i="1"/>
  <c r="BE26639" i="1"/>
  <c r="AZ26640" i="1"/>
  <c r="BA26640" i="1"/>
  <c r="BB26640" i="1"/>
  <c r="BC26640" i="1"/>
  <c r="BD26640" i="1"/>
  <c r="BE26640" i="1"/>
  <c r="AZ26641" i="1"/>
  <c r="BA26641" i="1"/>
  <c r="BB26641" i="1"/>
  <c r="BC26641" i="1"/>
  <c r="BD26641" i="1"/>
  <c r="BE26641" i="1"/>
  <c r="AZ26642" i="1"/>
  <c r="BA26642" i="1"/>
  <c r="BB26642" i="1"/>
  <c r="BC26642" i="1"/>
  <c r="BD26642" i="1"/>
  <c r="BE26642" i="1"/>
  <c r="AZ26643" i="1"/>
  <c r="BA26643" i="1"/>
  <c r="BB26643" i="1"/>
  <c r="BC26643" i="1"/>
  <c r="BD26643" i="1"/>
  <c r="BE26643" i="1"/>
  <c r="AZ26644" i="1"/>
  <c r="BA26644" i="1"/>
  <c r="BB26644" i="1"/>
  <c r="BC26644" i="1"/>
  <c r="BD26644" i="1"/>
  <c r="BE26644" i="1"/>
  <c r="AZ26645" i="1"/>
  <c r="BA26645" i="1"/>
  <c r="BB26645" i="1"/>
  <c r="BC26645" i="1"/>
  <c r="BD26645" i="1"/>
  <c r="BE26645" i="1"/>
  <c r="AZ26646" i="1"/>
  <c r="BA26646" i="1"/>
  <c r="BB26646" i="1"/>
  <c r="BC26646" i="1"/>
  <c r="BD26646" i="1"/>
  <c r="BE26646" i="1"/>
  <c r="AZ26647" i="1"/>
  <c r="BA26647" i="1"/>
  <c r="BB26647" i="1"/>
  <c r="BC26647" i="1"/>
  <c r="BD26647" i="1"/>
  <c r="BE26647" i="1"/>
  <c r="AZ26648" i="1"/>
  <c r="BA26648" i="1"/>
  <c r="BB26648" i="1"/>
  <c r="BC26648" i="1"/>
  <c r="BD26648" i="1"/>
  <c r="BE26648" i="1"/>
  <c r="AZ26649" i="1"/>
  <c r="BA26649" i="1"/>
  <c r="BB26649" i="1"/>
  <c r="BC26649" i="1"/>
  <c r="BD26649" i="1"/>
  <c r="BE26649" i="1"/>
  <c r="AZ26650" i="1"/>
  <c r="BA26650" i="1"/>
  <c r="BB26650" i="1"/>
  <c r="BC26650" i="1"/>
  <c r="BD26650" i="1"/>
  <c r="BE26650" i="1"/>
  <c r="AZ26651" i="1"/>
  <c r="BA26651" i="1"/>
  <c r="BB26651" i="1"/>
  <c r="BC26651" i="1"/>
  <c r="BD26651" i="1"/>
  <c r="BE26651" i="1"/>
  <c r="AZ26652" i="1"/>
  <c r="BA26652" i="1"/>
  <c r="BB26652" i="1"/>
  <c r="BC26652" i="1"/>
  <c r="BD26652" i="1"/>
  <c r="BE26652" i="1"/>
  <c r="AZ26653" i="1"/>
  <c r="BA26653" i="1"/>
  <c r="BB26653" i="1"/>
  <c r="BC26653" i="1"/>
  <c r="BD26653" i="1"/>
  <c r="BE26653" i="1"/>
  <c r="AZ26654" i="1"/>
  <c r="BA26654" i="1"/>
  <c r="BB26654" i="1"/>
  <c r="BC26654" i="1"/>
  <c r="BD26654" i="1"/>
  <c r="BE26654" i="1"/>
  <c r="AZ26655" i="1"/>
  <c r="BA26655" i="1"/>
  <c r="BB26655" i="1"/>
  <c r="BC26655" i="1"/>
  <c r="BD26655" i="1"/>
  <c r="BE26655" i="1"/>
  <c r="AZ26656" i="1"/>
  <c r="BA26656" i="1"/>
  <c r="BB26656" i="1"/>
  <c r="BC26656" i="1"/>
  <c r="BD26656" i="1"/>
  <c r="BE26656" i="1"/>
  <c r="AZ26657" i="1"/>
  <c r="BA26657" i="1"/>
  <c r="BB26657" i="1"/>
  <c r="BC26657" i="1"/>
  <c r="BD26657" i="1"/>
  <c r="BE26657" i="1"/>
  <c r="AZ26658" i="1"/>
  <c r="BA26658" i="1"/>
  <c r="BB26658" i="1"/>
  <c r="BC26658" i="1"/>
  <c r="BD26658" i="1"/>
  <c r="BE26658" i="1"/>
  <c r="AZ26659" i="1"/>
  <c r="BA26659" i="1"/>
  <c r="BB26659" i="1"/>
  <c r="BC26659" i="1"/>
  <c r="BD26659" i="1"/>
  <c r="BE26659" i="1"/>
  <c r="AZ26660" i="1"/>
  <c r="BA26660" i="1"/>
  <c r="BB26660" i="1"/>
  <c r="BC26660" i="1"/>
  <c r="BD26660" i="1"/>
  <c r="BE26660" i="1"/>
  <c r="AZ26661" i="1"/>
  <c r="BA26661" i="1"/>
  <c r="BB26661" i="1"/>
  <c r="BC26661" i="1"/>
  <c r="BD26661" i="1"/>
  <c r="BE26661" i="1"/>
  <c r="AZ26662" i="1"/>
  <c r="BA26662" i="1"/>
  <c r="BB26662" i="1"/>
  <c r="BC26662" i="1"/>
  <c r="BD26662" i="1"/>
  <c r="BE26662" i="1"/>
  <c r="AZ26663" i="1"/>
  <c r="BA26663" i="1"/>
  <c r="BB26663" i="1"/>
  <c r="BC26663" i="1"/>
  <c r="BD26663" i="1"/>
  <c r="BE26663" i="1"/>
  <c r="AZ26664" i="1"/>
  <c r="BA26664" i="1"/>
  <c r="BB26664" i="1"/>
  <c r="BC26664" i="1"/>
  <c r="BD26664" i="1"/>
  <c r="BE26664" i="1"/>
  <c r="AZ26665" i="1"/>
  <c r="BA26665" i="1"/>
  <c r="BB26665" i="1"/>
  <c r="BC26665" i="1"/>
  <c r="BD26665" i="1"/>
  <c r="BE26665" i="1"/>
  <c r="AZ26666" i="1"/>
  <c r="BA26666" i="1"/>
  <c r="BB26666" i="1"/>
  <c r="BC26666" i="1"/>
  <c r="BD26666" i="1"/>
  <c r="BE26666" i="1"/>
  <c r="AZ26667" i="1"/>
  <c r="AY26667" i="1" s="1"/>
  <c r="BA26667" i="1"/>
  <c r="BB26667" i="1"/>
  <c r="BC26667" i="1"/>
  <c r="BD26667" i="1"/>
  <c r="BE26667" i="1"/>
  <c r="AZ26668" i="1"/>
  <c r="AY26668" i="1" s="1"/>
  <c r="BA26668" i="1"/>
  <c r="BB26668" i="1"/>
  <c r="BC26668" i="1"/>
  <c r="BD26668" i="1"/>
  <c r="BE26668" i="1"/>
  <c r="AZ26669" i="1"/>
  <c r="BA26669" i="1"/>
  <c r="BB26669" i="1"/>
  <c r="BC26669" i="1"/>
  <c r="BD26669" i="1"/>
  <c r="BE26669" i="1"/>
  <c r="AZ26670" i="1"/>
  <c r="BA26670" i="1"/>
  <c r="BB26670" i="1"/>
  <c r="BC26670" i="1"/>
  <c r="BD26670" i="1"/>
  <c r="BE26670" i="1"/>
  <c r="AZ26671" i="1"/>
  <c r="BA26671" i="1"/>
  <c r="BB26671" i="1"/>
  <c r="BC26671" i="1"/>
  <c r="BD26671" i="1"/>
  <c r="BE26671" i="1"/>
  <c r="AZ26672" i="1"/>
  <c r="BA26672" i="1"/>
  <c r="BB26672" i="1"/>
  <c r="BC26672" i="1"/>
  <c r="BD26672" i="1"/>
  <c r="BE26672" i="1"/>
  <c r="AZ26673" i="1"/>
  <c r="BA26673" i="1"/>
  <c r="BB26673" i="1"/>
  <c r="BC26673" i="1"/>
  <c r="BD26673" i="1"/>
  <c r="BE26673" i="1"/>
  <c r="AZ26674" i="1"/>
  <c r="BA26674" i="1"/>
  <c r="BB26674" i="1"/>
  <c r="BC26674" i="1"/>
  <c r="BD26674" i="1"/>
  <c r="BE26674" i="1"/>
  <c r="AZ26675" i="1"/>
  <c r="BA26675" i="1"/>
  <c r="BB26675" i="1"/>
  <c r="BC26675" i="1"/>
  <c r="BD26675" i="1"/>
  <c r="BE26675" i="1"/>
  <c r="AZ26676" i="1"/>
  <c r="BA26676" i="1"/>
  <c r="BB26676" i="1"/>
  <c r="BC26676" i="1"/>
  <c r="BD26676" i="1"/>
  <c r="BE26676" i="1"/>
  <c r="AZ26677" i="1"/>
  <c r="BA26677" i="1"/>
  <c r="BB26677" i="1"/>
  <c r="BC26677" i="1"/>
  <c r="BD26677" i="1"/>
  <c r="BE26677" i="1"/>
  <c r="AZ26678" i="1"/>
  <c r="BA26678" i="1"/>
  <c r="BB26678" i="1"/>
  <c r="BC26678" i="1"/>
  <c r="BD26678" i="1"/>
  <c r="BE26678" i="1"/>
  <c r="AZ26679" i="1"/>
  <c r="BA26679" i="1"/>
  <c r="BB26679" i="1"/>
  <c r="BC26679" i="1"/>
  <c r="BD26679" i="1"/>
  <c r="BE26679" i="1"/>
  <c r="AZ26680" i="1"/>
  <c r="BA26680" i="1"/>
  <c r="BB26680" i="1"/>
  <c r="BC26680" i="1"/>
  <c r="BD26680" i="1"/>
  <c r="BE26680" i="1"/>
  <c r="AZ26681" i="1"/>
  <c r="BA26681" i="1"/>
  <c r="BB26681" i="1"/>
  <c r="BC26681" i="1"/>
  <c r="BD26681" i="1"/>
  <c r="BE26681" i="1"/>
  <c r="AZ26682" i="1"/>
  <c r="BA26682" i="1"/>
  <c r="BB26682" i="1"/>
  <c r="BC26682" i="1"/>
  <c r="BD26682" i="1"/>
  <c r="BE26682" i="1"/>
  <c r="AZ26683" i="1"/>
  <c r="BA26683" i="1"/>
  <c r="BB26683" i="1"/>
  <c r="BC26683" i="1"/>
  <c r="BD26683" i="1"/>
  <c r="BE26683" i="1"/>
  <c r="AZ26684" i="1"/>
  <c r="BA26684" i="1"/>
  <c r="BB26684" i="1"/>
  <c r="BC26684" i="1"/>
  <c r="BD26684" i="1"/>
  <c r="BE26684" i="1"/>
  <c r="AZ26685" i="1"/>
  <c r="BA26685" i="1"/>
  <c r="BB26685" i="1"/>
  <c r="BC26685" i="1"/>
  <c r="BD26685" i="1"/>
  <c r="BE26685" i="1"/>
  <c r="AZ26686" i="1"/>
  <c r="BA26686" i="1"/>
  <c r="BB26686" i="1"/>
  <c r="BC26686" i="1"/>
  <c r="BD26686" i="1"/>
  <c r="BE26686" i="1"/>
  <c r="AZ26687" i="1"/>
  <c r="BA26687" i="1"/>
  <c r="BB26687" i="1"/>
  <c r="BC26687" i="1"/>
  <c r="BD26687" i="1"/>
  <c r="BE26687" i="1"/>
  <c r="AZ26688" i="1"/>
  <c r="BA26688" i="1"/>
  <c r="BB26688" i="1"/>
  <c r="BC26688" i="1"/>
  <c r="BD26688" i="1"/>
  <c r="BE26688" i="1"/>
  <c r="AZ26689" i="1"/>
  <c r="BA26689" i="1"/>
  <c r="BB26689" i="1"/>
  <c r="BC26689" i="1"/>
  <c r="BD26689" i="1"/>
  <c r="BE26689" i="1"/>
  <c r="AZ26690" i="1"/>
  <c r="BA26690" i="1"/>
  <c r="BB26690" i="1"/>
  <c r="BC26690" i="1"/>
  <c r="BD26690" i="1"/>
  <c r="BE26690" i="1"/>
  <c r="AZ26691" i="1"/>
  <c r="BA26691" i="1"/>
  <c r="BB26691" i="1"/>
  <c r="BC26691" i="1"/>
  <c r="BD26691" i="1"/>
  <c r="BE26691" i="1"/>
  <c r="AZ26692" i="1"/>
  <c r="BA26692" i="1"/>
  <c r="BB26692" i="1"/>
  <c r="BC26692" i="1"/>
  <c r="BD26692" i="1"/>
  <c r="BE26692" i="1"/>
  <c r="AZ26693" i="1"/>
  <c r="BA26693" i="1"/>
  <c r="BB26693" i="1"/>
  <c r="BC26693" i="1"/>
  <c r="BD26693" i="1"/>
  <c r="BE26693" i="1"/>
  <c r="AZ26694" i="1"/>
  <c r="BA26694" i="1"/>
  <c r="BB26694" i="1"/>
  <c r="BC26694" i="1"/>
  <c r="BD26694" i="1"/>
  <c r="BE26694" i="1"/>
  <c r="AZ26695" i="1"/>
  <c r="BA26695" i="1"/>
  <c r="BB26695" i="1"/>
  <c r="BC26695" i="1"/>
  <c r="BD26695" i="1"/>
  <c r="BE26695" i="1"/>
  <c r="AZ26696" i="1"/>
  <c r="BA26696" i="1"/>
  <c r="BB26696" i="1"/>
  <c r="BC26696" i="1"/>
  <c r="BD26696" i="1"/>
  <c r="BE26696" i="1"/>
  <c r="AZ26697" i="1"/>
  <c r="BA26697" i="1"/>
  <c r="BB26697" i="1"/>
  <c r="BC26697" i="1"/>
  <c r="BD26697" i="1"/>
  <c r="AY26697" i="1" s="1"/>
  <c r="BE26697" i="1"/>
  <c r="AZ26698" i="1"/>
  <c r="BA26698" i="1"/>
  <c r="BB26698" i="1"/>
  <c r="BC26698" i="1"/>
  <c r="BD26698" i="1"/>
  <c r="BE26698" i="1"/>
  <c r="AZ26699" i="1"/>
  <c r="BA26699" i="1"/>
  <c r="BB26699" i="1"/>
  <c r="BC26699" i="1"/>
  <c r="BD26699" i="1"/>
  <c r="BE26699" i="1"/>
  <c r="AZ26700" i="1"/>
  <c r="BA26700" i="1"/>
  <c r="BB26700" i="1"/>
  <c r="BC26700" i="1"/>
  <c r="BD26700" i="1"/>
  <c r="BE26700" i="1"/>
  <c r="AZ26701" i="1"/>
  <c r="BA26701" i="1"/>
  <c r="BB26701" i="1"/>
  <c r="BC26701" i="1"/>
  <c r="BD26701" i="1"/>
  <c r="BE26701" i="1"/>
  <c r="AZ26702" i="1"/>
  <c r="BA26702" i="1"/>
  <c r="BB26702" i="1"/>
  <c r="BC26702" i="1"/>
  <c r="BD26702" i="1"/>
  <c r="BE26702" i="1"/>
  <c r="AZ26703" i="1"/>
  <c r="BA26703" i="1"/>
  <c r="BB26703" i="1"/>
  <c r="BC26703" i="1"/>
  <c r="BD26703" i="1"/>
  <c r="BE26703" i="1"/>
  <c r="AZ26704" i="1"/>
  <c r="BA26704" i="1"/>
  <c r="BB26704" i="1"/>
  <c r="BC26704" i="1"/>
  <c r="BD26704" i="1"/>
  <c r="BE26704" i="1"/>
  <c r="AZ26705" i="1"/>
  <c r="BA26705" i="1"/>
  <c r="BB26705" i="1"/>
  <c r="BC26705" i="1"/>
  <c r="BD26705" i="1"/>
  <c r="BE26705" i="1"/>
  <c r="AZ26706" i="1"/>
  <c r="BA26706" i="1"/>
  <c r="BB26706" i="1"/>
  <c r="BC26706" i="1"/>
  <c r="BD26706" i="1"/>
  <c r="BE26706" i="1"/>
  <c r="AZ26707" i="1"/>
  <c r="BA26707" i="1"/>
  <c r="BB26707" i="1"/>
  <c r="BC26707" i="1"/>
  <c r="BD26707" i="1"/>
  <c r="BE26707" i="1"/>
  <c r="AZ26708" i="1"/>
  <c r="BA26708" i="1"/>
  <c r="BB26708" i="1"/>
  <c r="BC26708" i="1"/>
  <c r="BD26708" i="1"/>
  <c r="BE26708" i="1"/>
  <c r="AZ26709" i="1"/>
  <c r="BA26709" i="1"/>
  <c r="BB26709" i="1"/>
  <c r="BC26709" i="1"/>
  <c r="BD26709" i="1"/>
  <c r="BE26709" i="1"/>
  <c r="AZ26710" i="1"/>
  <c r="BA26710" i="1"/>
  <c r="BB26710" i="1"/>
  <c r="BC26710" i="1"/>
  <c r="BD26710" i="1"/>
  <c r="BE26710" i="1"/>
  <c r="AZ26711" i="1"/>
  <c r="BA26711" i="1"/>
  <c r="BB26711" i="1"/>
  <c r="BC26711" i="1"/>
  <c r="BD26711" i="1"/>
  <c r="BE26711" i="1"/>
  <c r="AZ26712" i="1"/>
  <c r="BA26712" i="1"/>
  <c r="BB26712" i="1"/>
  <c r="BC26712" i="1"/>
  <c r="BD26712" i="1"/>
  <c r="BE26712" i="1"/>
  <c r="AZ26713" i="1"/>
  <c r="BA26713" i="1"/>
  <c r="BB26713" i="1"/>
  <c r="BC26713" i="1"/>
  <c r="BD26713" i="1"/>
  <c r="BE26713" i="1"/>
  <c r="AZ26714" i="1"/>
  <c r="BA26714" i="1"/>
  <c r="BB26714" i="1"/>
  <c r="BC26714" i="1"/>
  <c r="BD26714" i="1"/>
  <c r="BE26714" i="1"/>
  <c r="AZ26715" i="1"/>
  <c r="AY26715" i="1" s="1"/>
  <c r="BA26715" i="1"/>
  <c r="BB26715" i="1"/>
  <c r="BC26715" i="1"/>
  <c r="BD26715" i="1"/>
  <c r="BE26715" i="1"/>
  <c r="AZ26716" i="1"/>
  <c r="BA26716" i="1"/>
  <c r="BB26716" i="1"/>
  <c r="BC26716" i="1"/>
  <c r="BD26716" i="1"/>
  <c r="BE26716" i="1"/>
  <c r="AZ26717" i="1"/>
  <c r="BA26717" i="1"/>
  <c r="BB26717" i="1"/>
  <c r="BC26717" i="1"/>
  <c r="BD26717" i="1"/>
  <c r="BE26717" i="1"/>
  <c r="AZ26718" i="1"/>
  <c r="BA26718" i="1"/>
  <c r="BB26718" i="1"/>
  <c r="BC26718" i="1"/>
  <c r="BD26718" i="1"/>
  <c r="BE26718" i="1"/>
  <c r="AZ26719" i="1"/>
  <c r="BA26719" i="1"/>
  <c r="BB26719" i="1"/>
  <c r="BC26719" i="1"/>
  <c r="BD26719" i="1"/>
  <c r="BE26719" i="1"/>
  <c r="AZ26720" i="1"/>
  <c r="BA26720" i="1"/>
  <c r="BB26720" i="1"/>
  <c r="BC26720" i="1"/>
  <c r="BD26720" i="1"/>
  <c r="BE26720" i="1"/>
  <c r="AZ26721" i="1"/>
  <c r="BA26721" i="1"/>
  <c r="BB26721" i="1"/>
  <c r="BC26721" i="1"/>
  <c r="BD26721" i="1"/>
  <c r="BE26721" i="1"/>
  <c r="AZ26722" i="1"/>
  <c r="BA26722" i="1"/>
  <c r="BB26722" i="1"/>
  <c r="BC26722" i="1"/>
  <c r="BD26722" i="1"/>
  <c r="BE26722" i="1"/>
  <c r="AZ26723" i="1"/>
  <c r="BA26723" i="1"/>
  <c r="BB26723" i="1"/>
  <c r="BC26723" i="1"/>
  <c r="BD26723" i="1"/>
  <c r="BE26723" i="1"/>
  <c r="AZ26724" i="1"/>
  <c r="BA26724" i="1"/>
  <c r="BB26724" i="1"/>
  <c r="BC26724" i="1"/>
  <c r="BD26724" i="1"/>
  <c r="BE26724" i="1"/>
  <c r="AZ26725" i="1"/>
  <c r="BA26725" i="1"/>
  <c r="BB26725" i="1"/>
  <c r="BC26725" i="1"/>
  <c r="BD26725" i="1"/>
  <c r="BE26725" i="1"/>
  <c r="AZ26726" i="1"/>
  <c r="BA26726" i="1"/>
  <c r="BB26726" i="1"/>
  <c r="BC26726" i="1"/>
  <c r="BD26726" i="1"/>
  <c r="BE26726" i="1"/>
  <c r="AZ26727" i="1"/>
  <c r="BA26727" i="1"/>
  <c r="BB26727" i="1"/>
  <c r="BC26727" i="1"/>
  <c r="BD26727" i="1"/>
  <c r="BE26727" i="1"/>
  <c r="AZ26728" i="1"/>
  <c r="BA26728" i="1"/>
  <c r="BB26728" i="1"/>
  <c r="BC26728" i="1"/>
  <c r="BD26728" i="1"/>
  <c r="BE26728" i="1"/>
  <c r="AZ26729" i="1"/>
  <c r="BA26729" i="1"/>
  <c r="BB26729" i="1"/>
  <c r="BC26729" i="1"/>
  <c r="BD26729" i="1"/>
  <c r="BE26729" i="1"/>
  <c r="AZ26730" i="1"/>
  <c r="BA26730" i="1"/>
  <c r="BB26730" i="1"/>
  <c r="BC26730" i="1"/>
  <c r="BD26730" i="1"/>
  <c r="BE26730" i="1"/>
  <c r="AZ26731" i="1"/>
  <c r="BA26731" i="1"/>
  <c r="BB26731" i="1"/>
  <c r="BC26731" i="1"/>
  <c r="BD26731" i="1"/>
  <c r="BE26731" i="1"/>
  <c r="AZ26732" i="1"/>
  <c r="AY26732" i="1" s="1"/>
  <c r="BA26732" i="1"/>
  <c r="BB26732" i="1"/>
  <c r="BC26732" i="1"/>
  <c r="BD26732" i="1"/>
  <c r="BE26732" i="1"/>
  <c r="AZ26733" i="1"/>
  <c r="BA26733" i="1"/>
  <c r="BB26733" i="1"/>
  <c r="BC26733" i="1"/>
  <c r="BD26733" i="1"/>
  <c r="BE26733" i="1"/>
  <c r="AZ26734" i="1"/>
  <c r="BA26734" i="1"/>
  <c r="BB26734" i="1"/>
  <c r="BC26734" i="1"/>
  <c r="BD26734" i="1"/>
  <c r="BE26734" i="1"/>
  <c r="AZ26735" i="1"/>
  <c r="BA26735" i="1"/>
  <c r="BB26735" i="1"/>
  <c r="BC26735" i="1"/>
  <c r="BD26735" i="1"/>
  <c r="BE26735" i="1"/>
  <c r="AZ26736" i="1"/>
  <c r="BA26736" i="1"/>
  <c r="BB26736" i="1"/>
  <c r="BC26736" i="1"/>
  <c r="BD26736" i="1"/>
  <c r="BE26736" i="1"/>
  <c r="AZ26737" i="1"/>
  <c r="AY26737" i="1" s="1"/>
  <c r="BA26737" i="1"/>
  <c r="BB26737" i="1"/>
  <c r="BC26737" i="1"/>
  <c r="BD26737" i="1"/>
  <c r="BE26737" i="1"/>
  <c r="AZ26738" i="1"/>
  <c r="BA26738" i="1"/>
  <c r="BB26738" i="1"/>
  <c r="BC26738" i="1"/>
  <c r="BD26738" i="1"/>
  <c r="BE26738" i="1"/>
  <c r="AZ26739" i="1"/>
  <c r="BA26739" i="1"/>
  <c r="BB26739" i="1"/>
  <c r="BC26739" i="1"/>
  <c r="BD26739" i="1"/>
  <c r="BE26739" i="1"/>
  <c r="AZ26740" i="1"/>
  <c r="BA26740" i="1"/>
  <c r="BB26740" i="1"/>
  <c r="BC26740" i="1"/>
  <c r="BD26740" i="1"/>
  <c r="BE26740" i="1"/>
  <c r="AZ26741" i="1"/>
  <c r="BA26741" i="1"/>
  <c r="BB26741" i="1"/>
  <c r="BC26741" i="1"/>
  <c r="BD26741" i="1"/>
  <c r="BE26741" i="1"/>
  <c r="AZ26742" i="1"/>
  <c r="BA26742" i="1"/>
  <c r="BB26742" i="1"/>
  <c r="BC26742" i="1"/>
  <c r="BD26742" i="1"/>
  <c r="BE26742" i="1"/>
  <c r="AZ26743" i="1"/>
  <c r="BA26743" i="1"/>
  <c r="BB26743" i="1"/>
  <c r="BC26743" i="1"/>
  <c r="BD26743" i="1"/>
  <c r="BE26743" i="1"/>
  <c r="AZ26744" i="1"/>
  <c r="BA26744" i="1"/>
  <c r="BB26744" i="1"/>
  <c r="BC26744" i="1"/>
  <c r="BD26744" i="1"/>
  <c r="BE26744" i="1"/>
  <c r="AZ26745" i="1"/>
  <c r="BA26745" i="1"/>
  <c r="BB26745" i="1"/>
  <c r="BC26745" i="1"/>
  <c r="BD26745" i="1"/>
  <c r="BE26745" i="1"/>
  <c r="AZ26746" i="1"/>
  <c r="BA26746" i="1"/>
  <c r="BB26746" i="1"/>
  <c r="BC26746" i="1"/>
  <c r="BD26746" i="1"/>
  <c r="BE26746" i="1"/>
  <c r="AZ26747" i="1"/>
  <c r="BA26747" i="1"/>
  <c r="BB26747" i="1"/>
  <c r="BC26747" i="1"/>
  <c r="BD26747" i="1"/>
  <c r="BE26747" i="1"/>
  <c r="AZ26748" i="1"/>
  <c r="BA26748" i="1"/>
  <c r="BB26748" i="1"/>
  <c r="BC26748" i="1"/>
  <c r="BD26748" i="1"/>
  <c r="BE26748" i="1"/>
  <c r="AZ26749" i="1"/>
  <c r="BA26749" i="1"/>
  <c r="BB26749" i="1"/>
  <c r="BC26749" i="1"/>
  <c r="BD26749" i="1"/>
  <c r="BE26749" i="1"/>
  <c r="AZ26750" i="1"/>
  <c r="BA26750" i="1"/>
  <c r="BB26750" i="1"/>
  <c r="BC26750" i="1"/>
  <c r="BD26750" i="1"/>
  <c r="BE26750" i="1"/>
  <c r="AZ26751" i="1"/>
  <c r="BA26751" i="1"/>
  <c r="BB26751" i="1"/>
  <c r="BC26751" i="1"/>
  <c r="BD26751" i="1"/>
  <c r="BE26751" i="1"/>
  <c r="AZ26752" i="1"/>
  <c r="BA26752" i="1"/>
  <c r="BB26752" i="1"/>
  <c r="BC26752" i="1"/>
  <c r="BD26752" i="1"/>
  <c r="BE26752" i="1"/>
  <c r="AZ26753" i="1"/>
  <c r="BA26753" i="1"/>
  <c r="BB26753" i="1"/>
  <c r="BC26753" i="1"/>
  <c r="BD26753" i="1"/>
  <c r="BE26753" i="1"/>
  <c r="AZ26754" i="1"/>
  <c r="BA26754" i="1"/>
  <c r="BB26754" i="1"/>
  <c r="BC26754" i="1"/>
  <c r="BD26754" i="1"/>
  <c r="BE26754" i="1"/>
  <c r="AZ26755" i="1"/>
  <c r="BA26755" i="1"/>
  <c r="BB26755" i="1"/>
  <c r="BC26755" i="1"/>
  <c r="BD26755" i="1"/>
  <c r="BE26755" i="1"/>
  <c r="AZ26756" i="1"/>
  <c r="BA26756" i="1"/>
  <c r="BB26756" i="1"/>
  <c r="BC26756" i="1"/>
  <c r="BD26756" i="1"/>
  <c r="BE26756" i="1"/>
  <c r="AZ26757" i="1"/>
  <c r="BA26757" i="1"/>
  <c r="BB26757" i="1"/>
  <c r="BC26757" i="1"/>
  <c r="BD26757" i="1"/>
  <c r="BE26757" i="1"/>
  <c r="AZ26758" i="1"/>
  <c r="BA26758" i="1"/>
  <c r="BB26758" i="1"/>
  <c r="BC26758" i="1"/>
  <c r="BD26758" i="1"/>
  <c r="BE26758" i="1"/>
  <c r="AZ26759" i="1"/>
  <c r="BA26759" i="1"/>
  <c r="BB26759" i="1"/>
  <c r="BC26759" i="1"/>
  <c r="BD26759" i="1"/>
  <c r="BE26759" i="1"/>
  <c r="AZ26760" i="1"/>
  <c r="BA26760" i="1"/>
  <c r="BB26760" i="1"/>
  <c r="BC26760" i="1"/>
  <c r="BD26760" i="1"/>
  <c r="BE26760" i="1"/>
  <c r="AZ26761" i="1"/>
  <c r="BA26761" i="1"/>
  <c r="BB26761" i="1"/>
  <c r="BC26761" i="1"/>
  <c r="BD26761" i="1"/>
  <c r="BE26761" i="1"/>
  <c r="AZ26762" i="1"/>
  <c r="BA26762" i="1"/>
  <c r="BB26762" i="1"/>
  <c r="BC26762" i="1"/>
  <c r="BD26762" i="1"/>
  <c r="BE26762" i="1"/>
  <c r="AZ26763" i="1"/>
  <c r="AY26763" i="1" s="1"/>
  <c r="BA26763" i="1"/>
  <c r="BB26763" i="1"/>
  <c r="BC26763" i="1"/>
  <c r="BD26763" i="1"/>
  <c r="BE26763" i="1"/>
  <c r="AZ26764" i="1"/>
  <c r="AY26764" i="1" s="1"/>
  <c r="BA26764" i="1"/>
  <c r="BB26764" i="1"/>
  <c r="BC26764" i="1"/>
  <c r="BD26764" i="1"/>
  <c r="BE26764" i="1"/>
  <c r="AZ26765" i="1"/>
  <c r="BA26765" i="1"/>
  <c r="BB26765" i="1"/>
  <c r="BC26765" i="1"/>
  <c r="BD26765" i="1"/>
  <c r="BE26765" i="1"/>
  <c r="AZ26766" i="1"/>
  <c r="BA26766" i="1"/>
  <c r="BB26766" i="1"/>
  <c r="BC26766" i="1"/>
  <c r="BD26766" i="1"/>
  <c r="BE26766" i="1"/>
  <c r="AZ26767" i="1"/>
  <c r="BA26767" i="1"/>
  <c r="BB26767" i="1"/>
  <c r="BC26767" i="1"/>
  <c r="BD26767" i="1"/>
  <c r="BE26767" i="1"/>
  <c r="AZ26768" i="1"/>
  <c r="BA26768" i="1"/>
  <c r="BB26768" i="1"/>
  <c r="BC26768" i="1"/>
  <c r="BD26768" i="1"/>
  <c r="BE26768" i="1"/>
  <c r="AZ26769" i="1"/>
  <c r="BA26769" i="1"/>
  <c r="BB26769" i="1"/>
  <c r="BC26769" i="1"/>
  <c r="BD26769" i="1"/>
  <c r="BE26769" i="1"/>
  <c r="AZ26770" i="1"/>
  <c r="BA26770" i="1"/>
  <c r="BB26770" i="1"/>
  <c r="BC26770" i="1"/>
  <c r="BD26770" i="1"/>
  <c r="BE26770" i="1"/>
  <c r="AZ26771" i="1"/>
  <c r="BA26771" i="1"/>
  <c r="BB26771" i="1"/>
  <c r="BC26771" i="1"/>
  <c r="BD26771" i="1"/>
  <c r="BE26771" i="1"/>
  <c r="AZ26772" i="1"/>
  <c r="BA26772" i="1"/>
  <c r="BB26772" i="1"/>
  <c r="BC26772" i="1"/>
  <c r="BD26772" i="1"/>
  <c r="BE26772" i="1"/>
  <c r="AZ26773" i="1"/>
  <c r="BA26773" i="1"/>
  <c r="BB26773" i="1"/>
  <c r="BC26773" i="1"/>
  <c r="BD26773" i="1"/>
  <c r="BE26773" i="1"/>
  <c r="AZ26774" i="1"/>
  <c r="BA26774" i="1"/>
  <c r="BB26774" i="1"/>
  <c r="BC26774" i="1"/>
  <c r="BD26774" i="1"/>
  <c r="BE26774" i="1"/>
  <c r="AZ26775" i="1"/>
  <c r="BA26775" i="1"/>
  <c r="BB26775" i="1"/>
  <c r="BC26775" i="1"/>
  <c r="BD26775" i="1"/>
  <c r="BE26775" i="1"/>
  <c r="AZ26776" i="1"/>
  <c r="BA26776" i="1"/>
  <c r="BB26776" i="1"/>
  <c r="BC26776" i="1"/>
  <c r="BD26776" i="1"/>
  <c r="BE26776" i="1"/>
  <c r="AZ26777" i="1"/>
  <c r="BA26777" i="1"/>
  <c r="BB26777" i="1"/>
  <c r="BC26777" i="1"/>
  <c r="BD26777" i="1"/>
  <c r="BE26777" i="1"/>
  <c r="AZ26778" i="1"/>
  <c r="BA26778" i="1"/>
  <c r="BB26778" i="1"/>
  <c r="BC26778" i="1"/>
  <c r="BD26778" i="1"/>
  <c r="BE26778" i="1"/>
  <c r="AZ26779" i="1"/>
  <c r="BA26779" i="1"/>
  <c r="BB26779" i="1"/>
  <c r="BC26779" i="1"/>
  <c r="BD26779" i="1"/>
  <c r="BE26779" i="1"/>
  <c r="AZ26780" i="1"/>
  <c r="AY26780" i="1" s="1"/>
  <c r="BA26780" i="1"/>
  <c r="BB26780" i="1"/>
  <c r="BC26780" i="1"/>
  <c r="BD26780" i="1"/>
  <c r="BE26780" i="1"/>
  <c r="AZ26781" i="1"/>
  <c r="AY26781" i="1" s="1"/>
  <c r="BA26781" i="1"/>
  <c r="BB26781" i="1"/>
  <c r="BC26781" i="1"/>
  <c r="BD26781" i="1"/>
  <c r="BE26781" i="1"/>
  <c r="AZ26782" i="1"/>
  <c r="BA26782" i="1"/>
  <c r="BB26782" i="1"/>
  <c r="BC26782" i="1"/>
  <c r="BD26782" i="1"/>
  <c r="BE26782" i="1"/>
  <c r="AZ26783" i="1"/>
  <c r="BA26783" i="1"/>
  <c r="BB26783" i="1"/>
  <c r="BC26783" i="1"/>
  <c r="BD26783" i="1"/>
  <c r="BE26783" i="1"/>
  <c r="AZ26784" i="1"/>
  <c r="BA26784" i="1"/>
  <c r="BB26784" i="1"/>
  <c r="BC26784" i="1"/>
  <c r="BD26784" i="1"/>
  <c r="BE26784" i="1"/>
  <c r="AZ26785" i="1"/>
  <c r="BA26785" i="1"/>
  <c r="BB26785" i="1"/>
  <c r="BC26785" i="1"/>
  <c r="BD26785" i="1"/>
  <c r="BE26785" i="1"/>
  <c r="AZ26786" i="1"/>
  <c r="BA26786" i="1"/>
  <c r="BB26786" i="1"/>
  <c r="BC26786" i="1"/>
  <c r="BD26786" i="1"/>
  <c r="BE26786" i="1"/>
  <c r="AZ26787" i="1"/>
  <c r="BA26787" i="1"/>
  <c r="BB26787" i="1"/>
  <c r="BC26787" i="1"/>
  <c r="BD26787" i="1"/>
  <c r="BE26787" i="1"/>
  <c r="AZ26788" i="1"/>
  <c r="BA26788" i="1"/>
  <c r="BB26788" i="1"/>
  <c r="BC26788" i="1"/>
  <c r="BD26788" i="1"/>
  <c r="BE26788" i="1"/>
  <c r="AZ26789" i="1"/>
  <c r="BA26789" i="1"/>
  <c r="BB26789" i="1"/>
  <c r="BC26789" i="1"/>
  <c r="BD26789" i="1"/>
  <c r="BE26789" i="1"/>
  <c r="AZ26790" i="1"/>
  <c r="BA26790" i="1"/>
  <c r="BB26790" i="1"/>
  <c r="BC26790" i="1"/>
  <c r="BD26790" i="1"/>
  <c r="BE26790" i="1"/>
  <c r="AZ26791" i="1"/>
  <c r="BA26791" i="1"/>
  <c r="BB26791" i="1"/>
  <c r="BC26791" i="1"/>
  <c r="BD26791" i="1"/>
  <c r="BE26791" i="1"/>
  <c r="AZ26792" i="1"/>
  <c r="BA26792" i="1"/>
  <c r="BB26792" i="1"/>
  <c r="BC26792" i="1"/>
  <c r="BD26792" i="1"/>
  <c r="BE26792" i="1"/>
  <c r="AZ26793" i="1"/>
  <c r="BA26793" i="1"/>
  <c r="BB26793" i="1"/>
  <c r="BC26793" i="1"/>
  <c r="BD26793" i="1"/>
  <c r="BE26793" i="1"/>
  <c r="AZ26794" i="1"/>
  <c r="BA26794" i="1"/>
  <c r="BB26794" i="1"/>
  <c r="BC26794" i="1"/>
  <c r="BD26794" i="1"/>
  <c r="BE26794" i="1"/>
  <c r="AZ26795" i="1"/>
  <c r="BA26795" i="1"/>
  <c r="BB26795" i="1"/>
  <c r="BC26795" i="1"/>
  <c r="BD26795" i="1"/>
  <c r="BE26795" i="1"/>
  <c r="AZ26796" i="1"/>
  <c r="AY26796" i="1" s="1"/>
  <c r="BA26796" i="1"/>
  <c r="BB26796" i="1"/>
  <c r="BC26796" i="1"/>
  <c r="BD26796" i="1"/>
  <c r="BE26796" i="1"/>
  <c r="AZ26797" i="1"/>
  <c r="BA26797" i="1"/>
  <c r="BB26797" i="1"/>
  <c r="BC26797" i="1"/>
  <c r="BD26797" i="1"/>
  <c r="BE26797" i="1"/>
  <c r="AZ26798" i="1"/>
  <c r="BA26798" i="1"/>
  <c r="BB26798" i="1"/>
  <c r="BC26798" i="1"/>
  <c r="BD26798" i="1"/>
  <c r="BE26798" i="1"/>
  <c r="AZ26799" i="1"/>
  <c r="BA26799" i="1"/>
  <c r="BB26799" i="1"/>
  <c r="BC26799" i="1"/>
  <c r="BD26799" i="1"/>
  <c r="BE26799" i="1"/>
  <c r="AZ26800" i="1"/>
  <c r="BA26800" i="1"/>
  <c r="BB26800" i="1"/>
  <c r="BC26800" i="1"/>
  <c r="BD26800" i="1"/>
  <c r="BE26800" i="1"/>
  <c r="AZ26801" i="1"/>
  <c r="BA26801" i="1"/>
  <c r="BB26801" i="1"/>
  <c r="BC26801" i="1"/>
  <c r="BD26801" i="1"/>
  <c r="BE26801" i="1"/>
  <c r="AZ26802" i="1"/>
  <c r="BA26802" i="1"/>
  <c r="BB26802" i="1"/>
  <c r="BC26802" i="1"/>
  <c r="BD26802" i="1"/>
  <c r="BE26802" i="1"/>
  <c r="AZ26803" i="1"/>
  <c r="BA26803" i="1"/>
  <c r="BB26803" i="1"/>
  <c r="BC26803" i="1"/>
  <c r="BD26803" i="1"/>
  <c r="BE26803" i="1"/>
  <c r="AZ26804" i="1"/>
  <c r="BA26804" i="1"/>
  <c r="BB26804" i="1"/>
  <c r="BC26804" i="1"/>
  <c r="BD26804" i="1"/>
  <c r="BE26804" i="1"/>
  <c r="AZ26805" i="1"/>
  <c r="BA26805" i="1"/>
  <c r="BB26805" i="1"/>
  <c r="BC26805" i="1"/>
  <c r="BD26805" i="1"/>
  <c r="BE26805" i="1"/>
  <c r="AZ26806" i="1"/>
  <c r="BA26806" i="1"/>
  <c r="BB26806" i="1"/>
  <c r="BC26806" i="1"/>
  <c r="BD26806" i="1"/>
  <c r="BE26806" i="1"/>
  <c r="AZ26807" i="1"/>
  <c r="BA26807" i="1"/>
  <c r="BB26807" i="1"/>
  <c r="BC26807" i="1"/>
  <c r="BD26807" i="1"/>
  <c r="BE26807" i="1"/>
  <c r="AZ26808" i="1"/>
  <c r="BA26808" i="1"/>
  <c r="BB26808" i="1"/>
  <c r="BC26808" i="1"/>
  <c r="BD26808" i="1"/>
  <c r="BE26808" i="1"/>
  <c r="AZ26809" i="1"/>
  <c r="BA26809" i="1"/>
  <c r="BB26809" i="1"/>
  <c r="BC26809" i="1"/>
  <c r="BD26809" i="1"/>
  <c r="BE26809" i="1"/>
  <c r="AZ26810" i="1"/>
  <c r="BA26810" i="1"/>
  <c r="BB26810" i="1"/>
  <c r="BC26810" i="1"/>
  <c r="BD26810" i="1"/>
  <c r="BE26810" i="1"/>
  <c r="AZ26811" i="1"/>
  <c r="BA26811" i="1"/>
  <c r="BB26811" i="1"/>
  <c r="BC26811" i="1"/>
  <c r="BD26811" i="1"/>
  <c r="BE26811" i="1"/>
  <c r="AZ26812" i="1"/>
  <c r="BA26812" i="1"/>
  <c r="BB26812" i="1"/>
  <c r="BC26812" i="1"/>
  <c r="BD26812" i="1"/>
  <c r="BE26812" i="1"/>
  <c r="AZ26813" i="1"/>
  <c r="BA26813" i="1"/>
  <c r="BB26813" i="1"/>
  <c r="BC26813" i="1"/>
  <c r="BD26813" i="1"/>
  <c r="BE26813" i="1"/>
  <c r="AZ26814" i="1"/>
  <c r="BA26814" i="1"/>
  <c r="BB26814" i="1"/>
  <c r="BC26814" i="1"/>
  <c r="BD26814" i="1"/>
  <c r="BE26814" i="1"/>
  <c r="AZ26815" i="1"/>
  <c r="BA26815" i="1"/>
  <c r="BB26815" i="1"/>
  <c r="BC26815" i="1"/>
  <c r="BD26815" i="1"/>
  <c r="BE26815" i="1"/>
  <c r="AZ26816" i="1"/>
  <c r="BA26816" i="1"/>
  <c r="BB26816" i="1"/>
  <c r="BC26816" i="1"/>
  <c r="BD26816" i="1"/>
  <c r="BE26816" i="1"/>
  <c r="AZ26817" i="1"/>
  <c r="BA26817" i="1"/>
  <c r="BB26817" i="1"/>
  <c r="BC26817" i="1"/>
  <c r="BD26817" i="1"/>
  <c r="BE26817" i="1"/>
  <c r="AZ26818" i="1"/>
  <c r="BA26818" i="1"/>
  <c r="BB26818" i="1"/>
  <c r="BC26818" i="1"/>
  <c r="BD26818" i="1"/>
  <c r="BE26818" i="1"/>
  <c r="AZ26819" i="1"/>
  <c r="BA26819" i="1"/>
  <c r="BB26819" i="1"/>
  <c r="BC26819" i="1"/>
  <c r="BD26819" i="1"/>
  <c r="BE26819" i="1"/>
  <c r="AZ26820" i="1"/>
  <c r="BA26820" i="1"/>
  <c r="BB26820" i="1"/>
  <c r="BC26820" i="1"/>
  <c r="BD26820" i="1"/>
  <c r="BE26820" i="1"/>
  <c r="AZ26821" i="1"/>
  <c r="BA26821" i="1"/>
  <c r="BB26821" i="1"/>
  <c r="BC26821" i="1"/>
  <c r="BD26821" i="1"/>
  <c r="BE26821" i="1"/>
  <c r="AZ26822" i="1"/>
  <c r="BA26822" i="1"/>
  <c r="BB26822" i="1"/>
  <c r="BC26822" i="1"/>
  <c r="BD26822" i="1"/>
  <c r="BE26822" i="1"/>
  <c r="AZ26823" i="1"/>
  <c r="BA26823" i="1"/>
  <c r="BB26823" i="1"/>
  <c r="BC26823" i="1"/>
  <c r="BD26823" i="1"/>
  <c r="BE26823" i="1"/>
  <c r="AZ26824" i="1"/>
  <c r="BA26824" i="1"/>
  <c r="BB26824" i="1"/>
  <c r="BC26824" i="1"/>
  <c r="BD26824" i="1"/>
  <c r="BE26824" i="1"/>
  <c r="AZ26825" i="1"/>
  <c r="BA26825" i="1"/>
  <c r="BB26825" i="1"/>
  <c r="BC26825" i="1"/>
  <c r="BD26825" i="1"/>
  <c r="BE26825" i="1"/>
  <c r="AZ26826" i="1"/>
  <c r="BA26826" i="1"/>
  <c r="BB26826" i="1"/>
  <c r="BC26826" i="1"/>
  <c r="BD26826" i="1"/>
  <c r="BE26826" i="1"/>
  <c r="AZ26827" i="1"/>
  <c r="BA26827" i="1"/>
  <c r="BB26827" i="1"/>
  <c r="BC26827" i="1"/>
  <c r="BD26827" i="1"/>
  <c r="BE26827" i="1"/>
  <c r="AZ26828" i="1"/>
  <c r="BA26828" i="1"/>
  <c r="BB26828" i="1"/>
  <c r="BC26828" i="1"/>
  <c r="BD26828" i="1"/>
  <c r="BE26828" i="1"/>
  <c r="AY26828" i="1" s="1"/>
  <c r="AZ26829" i="1"/>
  <c r="BA26829" i="1"/>
  <c r="BB26829" i="1"/>
  <c r="BC26829" i="1"/>
  <c r="BD26829" i="1"/>
  <c r="BE26829" i="1"/>
  <c r="AZ26830" i="1"/>
  <c r="BA26830" i="1"/>
  <c r="BB26830" i="1"/>
  <c r="BC26830" i="1"/>
  <c r="BD26830" i="1"/>
  <c r="BE26830" i="1"/>
  <c r="AZ26831" i="1"/>
  <c r="BA26831" i="1"/>
  <c r="BB26831" i="1"/>
  <c r="BC26831" i="1"/>
  <c r="BD26831" i="1"/>
  <c r="BE26831" i="1"/>
  <c r="AZ26832" i="1"/>
  <c r="BA26832" i="1"/>
  <c r="BB26832" i="1"/>
  <c r="BC26832" i="1"/>
  <c r="BD26832" i="1"/>
  <c r="BE26832" i="1"/>
  <c r="AZ26833" i="1"/>
  <c r="BA26833" i="1"/>
  <c r="BB26833" i="1"/>
  <c r="BC26833" i="1"/>
  <c r="BD26833" i="1"/>
  <c r="BE26833" i="1"/>
  <c r="AZ26834" i="1"/>
  <c r="BA26834" i="1"/>
  <c r="BB26834" i="1"/>
  <c r="BC26834" i="1"/>
  <c r="BD26834" i="1"/>
  <c r="BE26834" i="1"/>
  <c r="AZ26835" i="1"/>
  <c r="BA26835" i="1"/>
  <c r="BB26835" i="1"/>
  <c r="BC26835" i="1"/>
  <c r="BD26835" i="1"/>
  <c r="BE26835" i="1"/>
  <c r="AZ26836" i="1"/>
  <c r="BA26836" i="1"/>
  <c r="BB26836" i="1"/>
  <c r="BC26836" i="1"/>
  <c r="BD26836" i="1"/>
  <c r="BE26836" i="1"/>
  <c r="AZ26837" i="1"/>
  <c r="BA26837" i="1"/>
  <c r="BB26837" i="1"/>
  <c r="BC26837" i="1"/>
  <c r="BD26837" i="1"/>
  <c r="BE26837" i="1"/>
  <c r="AZ26838" i="1"/>
  <c r="BA26838" i="1"/>
  <c r="BB26838" i="1"/>
  <c r="BC26838" i="1"/>
  <c r="BD26838" i="1"/>
  <c r="BE26838" i="1"/>
  <c r="AZ26839" i="1"/>
  <c r="BA26839" i="1"/>
  <c r="BB26839" i="1"/>
  <c r="BC26839" i="1"/>
  <c r="BD26839" i="1"/>
  <c r="BE26839" i="1"/>
  <c r="AZ26840" i="1"/>
  <c r="BA26840" i="1"/>
  <c r="BB26840" i="1"/>
  <c r="BC26840" i="1"/>
  <c r="BD26840" i="1"/>
  <c r="BE26840" i="1"/>
  <c r="AZ26841" i="1"/>
  <c r="BA26841" i="1"/>
  <c r="BB26841" i="1"/>
  <c r="BC26841" i="1"/>
  <c r="BD26841" i="1"/>
  <c r="BE26841" i="1"/>
  <c r="AZ26842" i="1"/>
  <c r="BA26842" i="1"/>
  <c r="BB26842" i="1"/>
  <c r="BC26842" i="1"/>
  <c r="BD26842" i="1"/>
  <c r="BE26842" i="1"/>
  <c r="AZ26843" i="1"/>
  <c r="BA26843" i="1"/>
  <c r="BB26843" i="1"/>
  <c r="BC26843" i="1"/>
  <c r="AY26843" i="1" s="1"/>
  <c r="BD26843" i="1"/>
  <c r="BE26843" i="1"/>
  <c r="AZ26844" i="1"/>
  <c r="BA26844" i="1"/>
  <c r="BB26844" i="1"/>
  <c r="BC26844" i="1"/>
  <c r="BD26844" i="1"/>
  <c r="BE26844" i="1"/>
  <c r="AZ26845" i="1"/>
  <c r="BA26845" i="1"/>
  <c r="BB26845" i="1"/>
  <c r="BC26845" i="1"/>
  <c r="BD26845" i="1"/>
  <c r="BE26845" i="1"/>
  <c r="AZ26846" i="1"/>
  <c r="BA26846" i="1"/>
  <c r="BB26846" i="1"/>
  <c r="BC26846" i="1"/>
  <c r="BD26846" i="1"/>
  <c r="BE26846" i="1"/>
  <c r="AZ26847" i="1"/>
  <c r="BA26847" i="1"/>
  <c r="BB26847" i="1"/>
  <c r="BC26847" i="1"/>
  <c r="BD26847" i="1"/>
  <c r="BE26847" i="1"/>
  <c r="AZ26848" i="1"/>
  <c r="BA26848" i="1"/>
  <c r="BB26848" i="1"/>
  <c r="BC26848" i="1"/>
  <c r="BD26848" i="1"/>
  <c r="BE26848" i="1"/>
  <c r="AZ26849" i="1"/>
  <c r="BA26849" i="1"/>
  <c r="BB26849" i="1"/>
  <c r="BC26849" i="1"/>
  <c r="BD26849" i="1"/>
  <c r="BE26849" i="1"/>
  <c r="AZ26850" i="1"/>
  <c r="BA26850" i="1"/>
  <c r="BB26850" i="1"/>
  <c r="BC26850" i="1"/>
  <c r="BD26850" i="1"/>
  <c r="BE26850" i="1"/>
  <c r="AZ26851" i="1"/>
  <c r="BA26851" i="1"/>
  <c r="BB26851" i="1"/>
  <c r="BC26851" i="1"/>
  <c r="BD26851" i="1"/>
  <c r="BE26851" i="1"/>
  <c r="AZ26852" i="1"/>
  <c r="BA26852" i="1"/>
  <c r="BB26852" i="1"/>
  <c r="BC26852" i="1"/>
  <c r="BD26852" i="1"/>
  <c r="BE26852" i="1"/>
  <c r="AZ26853" i="1"/>
  <c r="BA26853" i="1"/>
  <c r="BB26853" i="1"/>
  <c r="BC26853" i="1"/>
  <c r="BD26853" i="1"/>
  <c r="BE26853" i="1"/>
  <c r="AZ26854" i="1"/>
  <c r="BA26854" i="1"/>
  <c r="BB26854" i="1"/>
  <c r="BC26854" i="1"/>
  <c r="BD26854" i="1"/>
  <c r="BE26854" i="1"/>
  <c r="AZ26855" i="1"/>
  <c r="BA26855" i="1"/>
  <c r="BB26855" i="1"/>
  <c r="BC26855" i="1"/>
  <c r="BD26855" i="1"/>
  <c r="BE26855" i="1"/>
  <c r="AZ26856" i="1"/>
  <c r="BA26856" i="1"/>
  <c r="BB26856" i="1"/>
  <c r="BC26856" i="1"/>
  <c r="BD26856" i="1"/>
  <c r="BE26856" i="1"/>
  <c r="AZ26857" i="1"/>
  <c r="BA26857" i="1"/>
  <c r="BB26857" i="1"/>
  <c r="BC26857" i="1"/>
  <c r="BD26857" i="1"/>
  <c r="BE26857" i="1"/>
  <c r="AZ26858" i="1"/>
  <c r="BA26858" i="1"/>
  <c r="BB26858" i="1"/>
  <c r="BC26858" i="1"/>
  <c r="BD26858" i="1"/>
  <c r="BE26858" i="1"/>
  <c r="AZ26859" i="1"/>
  <c r="BA26859" i="1"/>
  <c r="BB26859" i="1"/>
  <c r="BC26859" i="1"/>
  <c r="BD26859" i="1"/>
  <c r="BE26859" i="1"/>
  <c r="AZ26860" i="1"/>
  <c r="BA26860" i="1"/>
  <c r="BB26860" i="1"/>
  <c r="BC26860" i="1"/>
  <c r="BD26860" i="1"/>
  <c r="BE26860" i="1"/>
  <c r="AZ26861" i="1"/>
  <c r="BA26861" i="1"/>
  <c r="BB26861" i="1"/>
  <c r="BC26861" i="1"/>
  <c r="BD26861" i="1"/>
  <c r="BE26861" i="1"/>
  <c r="AZ26862" i="1"/>
  <c r="BA26862" i="1"/>
  <c r="BB26862" i="1"/>
  <c r="BC26862" i="1"/>
  <c r="BD26862" i="1"/>
  <c r="BE26862" i="1"/>
  <c r="AZ26863" i="1"/>
  <c r="BA26863" i="1"/>
  <c r="BB26863" i="1"/>
  <c r="BC26863" i="1"/>
  <c r="BD26863" i="1"/>
  <c r="BE26863" i="1"/>
  <c r="AZ26864" i="1"/>
  <c r="BA26864" i="1"/>
  <c r="BB26864" i="1"/>
  <c r="BC26864" i="1"/>
  <c r="BD26864" i="1"/>
  <c r="BE26864" i="1"/>
  <c r="AZ26865" i="1"/>
  <c r="BA26865" i="1"/>
  <c r="BB26865" i="1"/>
  <c r="BC26865" i="1"/>
  <c r="BD26865" i="1"/>
  <c r="BE26865" i="1"/>
  <c r="AZ26866" i="1"/>
  <c r="BA26866" i="1"/>
  <c r="BB26866" i="1"/>
  <c r="BC26866" i="1"/>
  <c r="BD26866" i="1"/>
  <c r="BE26866" i="1"/>
  <c r="AZ26867" i="1"/>
  <c r="BA26867" i="1"/>
  <c r="BB26867" i="1"/>
  <c r="BC26867" i="1"/>
  <c r="BD26867" i="1"/>
  <c r="BE26867" i="1"/>
  <c r="AZ26868" i="1"/>
  <c r="BA26868" i="1"/>
  <c r="BB26868" i="1"/>
  <c r="BC26868" i="1"/>
  <c r="BD26868" i="1"/>
  <c r="BE26868" i="1"/>
  <c r="AZ26869" i="1"/>
  <c r="BA26869" i="1"/>
  <c r="BB26869" i="1"/>
  <c r="BC26869" i="1"/>
  <c r="BD26869" i="1"/>
  <c r="BE26869" i="1"/>
  <c r="AZ26870" i="1"/>
  <c r="BA26870" i="1"/>
  <c r="BB26870" i="1"/>
  <c r="BC26870" i="1"/>
  <c r="BD26870" i="1"/>
  <c r="BE26870" i="1"/>
  <c r="AZ26871" i="1"/>
  <c r="BA26871" i="1"/>
  <c r="BB26871" i="1"/>
  <c r="BC26871" i="1"/>
  <c r="BD26871" i="1"/>
  <c r="BE26871" i="1"/>
  <c r="AZ26872" i="1"/>
  <c r="BA26872" i="1"/>
  <c r="BB26872" i="1"/>
  <c r="BC26872" i="1"/>
  <c r="BD26872" i="1"/>
  <c r="BE26872" i="1"/>
  <c r="AZ26873" i="1"/>
  <c r="BA26873" i="1"/>
  <c r="BB26873" i="1"/>
  <c r="BC26873" i="1"/>
  <c r="BD26873" i="1"/>
  <c r="BE26873" i="1"/>
  <c r="AZ26874" i="1"/>
  <c r="BA26874" i="1"/>
  <c r="BB26874" i="1"/>
  <c r="BC26874" i="1"/>
  <c r="BD26874" i="1"/>
  <c r="BE26874" i="1"/>
  <c r="AZ26875" i="1"/>
  <c r="BA26875" i="1"/>
  <c r="BB26875" i="1"/>
  <c r="BC26875" i="1"/>
  <c r="BD26875" i="1"/>
  <c r="BE26875" i="1"/>
  <c r="AZ26876" i="1"/>
  <c r="BA26876" i="1"/>
  <c r="BB26876" i="1"/>
  <c r="BC26876" i="1"/>
  <c r="BD26876" i="1"/>
  <c r="BE26876" i="1"/>
  <c r="AZ26877" i="1"/>
  <c r="BA26877" i="1"/>
  <c r="BB26877" i="1"/>
  <c r="BC26877" i="1"/>
  <c r="BD26877" i="1"/>
  <c r="BE26877" i="1"/>
  <c r="AZ26878" i="1"/>
  <c r="BA26878" i="1"/>
  <c r="BB26878" i="1"/>
  <c r="BC26878" i="1"/>
  <c r="BD26878" i="1"/>
  <c r="BE26878" i="1"/>
  <c r="AZ26879" i="1"/>
  <c r="BA26879" i="1"/>
  <c r="BB26879" i="1"/>
  <c r="BC26879" i="1"/>
  <c r="BD26879" i="1"/>
  <c r="BE26879" i="1"/>
  <c r="AZ26880" i="1"/>
  <c r="BA26880" i="1"/>
  <c r="BB26880" i="1"/>
  <c r="BC26880" i="1"/>
  <c r="BD26880" i="1"/>
  <c r="BE26880" i="1"/>
  <c r="AZ26881" i="1"/>
  <c r="BA26881" i="1"/>
  <c r="BB26881" i="1"/>
  <c r="BC26881" i="1"/>
  <c r="BD26881" i="1"/>
  <c r="BE26881" i="1"/>
  <c r="AZ26882" i="1"/>
  <c r="BA26882" i="1"/>
  <c r="BB26882" i="1"/>
  <c r="BC26882" i="1"/>
  <c r="BD26882" i="1"/>
  <c r="BE26882" i="1"/>
  <c r="AZ26883" i="1"/>
  <c r="BA26883" i="1"/>
  <c r="BB26883" i="1"/>
  <c r="BC26883" i="1"/>
  <c r="BD26883" i="1"/>
  <c r="BE26883" i="1"/>
  <c r="AZ26884" i="1"/>
  <c r="BA26884" i="1"/>
  <c r="BB26884" i="1"/>
  <c r="BC26884" i="1"/>
  <c r="BD26884" i="1"/>
  <c r="BE26884" i="1"/>
  <c r="AZ26885" i="1"/>
  <c r="BA26885" i="1"/>
  <c r="BB26885" i="1"/>
  <c r="BC26885" i="1"/>
  <c r="BD26885" i="1"/>
  <c r="BE26885" i="1"/>
  <c r="AZ26886" i="1"/>
  <c r="BA26886" i="1"/>
  <c r="BB26886" i="1"/>
  <c r="BC26886" i="1"/>
  <c r="BD26886" i="1"/>
  <c r="BE26886" i="1"/>
  <c r="AZ26887" i="1"/>
  <c r="BA26887" i="1"/>
  <c r="BB26887" i="1"/>
  <c r="BC26887" i="1"/>
  <c r="BD26887" i="1"/>
  <c r="BE26887" i="1"/>
  <c r="AZ26888" i="1"/>
  <c r="BA26888" i="1"/>
  <c r="BB26888" i="1"/>
  <c r="BC26888" i="1"/>
  <c r="BD26888" i="1"/>
  <c r="BE26888" i="1"/>
  <c r="AZ26889" i="1"/>
  <c r="BA26889" i="1"/>
  <c r="BB26889" i="1"/>
  <c r="BC26889" i="1"/>
  <c r="BD26889" i="1"/>
  <c r="BE26889" i="1"/>
  <c r="AZ26890" i="1"/>
  <c r="BA26890" i="1"/>
  <c r="BB26890" i="1"/>
  <c r="BC26890" i="1"/>
  <c r="BD26890" i="1"/>
  <c r="BE26890" i="1"/>
  <c r="AZ26891" i="1"/>
  <c r="BA26891" i="1"/>
  <c r="BB26891" i="1"/>
  <c r="BC26891" i="1"/>
  <c r="BD26891" i="1"/>
  <c r="BE26891" i="1"/>
  <c r="AZ26892" i="1"/>
  <c r="BA26892" i="1"/>
  <c r="BB26892" i="1"/>
  <c r="BC26892" i="1"/>
  <c r="BD26892" i="1"/>
  <c r="BE26892" i="1"/>
  <c r="AZ26893" i="1"/>
  <c r="BA26893" i="1"/>
  <c r="BB26893" i="1"/>
  <c r="BC26893" i="1"/>
  <c r="BD26893" i="1"/>
  <c r="BE26893" i="1"/>
  <c r="AZ26894" i="1"/>
  <c r="BA26894" i="1"/>
  <c r="BB26894" i="1"/>
  <c r="BC26894" i="1"/>
  <c r="BD26894" i="1"/>
  <c r="BE26894" i="1"/>
  <c r="AZ26895" i="1"/>
  <c r="BA26895" i="1"/>
  <c r="BB26895" i="1"/>
  <c r="BC26895" i="1"/>
  <c r="BD26895" i="1"/>
  <c r="BE26895" i="1"/>
  <c r="AZ26896" i="1"/>
  <c r="AY26896" i="1" s="1"/>
  <c r="BA26896" i="1"/>
  <c r="BB26896" i="1"/>
  <c r="BC26896" i="1"/>
  <c r="BD26896" i="1"/>
  <c r="BE26896" i="1"/>
  <c r="AZ26897" i="1"/>
  <c r="BA26897" i="1"/>
  <c r="BB26897" i="1"/>
  <c r="BC26897" i="1"/>
  <c r="BD26897" i="1"/>
  <c r="BE26897" i="1"/>
  <c r="AZ26898" i="1"/>
  <c r="BA26898" i="1"/>
  <c r="BB26898" i="1"/>
  <c r="BC26898" i="1"/>
  <c r="BD26898" i="1"/>
  <c r="BE26898" i="1"/>
  <c r="AZ26899" i="1"/>
  <c r="BA26899" i="1"/>
  <c r="BB26899" i="1"/>
  <c r="BC26899" i="1"/>
  <c r="BD26899" i="1"/>
  <c r="BE26899" i="1"/>
  <c r="AZ26900" i="1"/>
  <c r="BA26900" i="1"/>
  <c r="BB26900" i="1"/>
  <c r="BC26900" i="1"/>
  <c r="BD26900" i="1"/>
  <c r="BE26900" i="1"/>
  <c r="AZ26901" i="1"/>
  <c r="AY26901" i="1" s="1"/>
  <c r="BA26901" i="1"/>
  <c r="BB26901" i="1"/>
  <c r="BC26901" i="1"/>
  <c r="BD26901" i="1"/>
  <c r="BE26901" i="1"/>
  <c r="AZ26902" i="1"/>
  <c r="BA26902" i="1"/>
  <c r="BB26902" i="1"/>
  <c r="BC26902" i="1"/>
  <c r="BD26902" i="1"/>
  <c r="BE26902" i="1"/>
  <c r="AZ26903" i="1"/>
  <c r="BA26903" i="1"/>
  <c r="BB26903" i="1"/>
  <c r="BC26903" i="1"/>
  <c r="BD26903" i="1"/>
  <c r="BE26903" i="1"/>
  <c r="AZ26904" i="1"/>
  <c r="BA26904" i="1"/>
  <c r="BB26904" i="1"/>
  <c r="BC26904" i="1"/>
  <c r="BD26904" i="1"/>
  <c r="BE26904" i="1"/>
  <c r="AZ26905" i="1"/>
  <c r="BA26905" i="1"/>
  <c r="BB26905" i="1"/>
  <c r="BC26905" i="1"/>
  <c r="BD26905" i="1"/>
  <c r="BE26905" i="1"/>
  <c r="AZ26906" i="1"/>
  <c r="BA26906" i="1"/>
  <c r="BB26906" i="1"/>
  <c r="BC26906" i="1"/>
  <c r="BD26906" i="1"/>
  <c r="BE26906" i="1"/>
  <c r="AZ26907" i="1"/>
  <c r="BA26907" i="1"/>
  <c r="BB26907" i="1"/>
  <c r="BC26907" i="1"/>
  <c r="BD26907" i="1"/>
  <c r="BE26907" i="1"/>
  <c r="AZ26908" i="1"/>
  <c r="BA26908" i="1"/>
  <c r="BB26908" i="1"/>
  <c r="BC26908" i="1"/>
  <c r="BD26908" i="1"/>
  <c r="BE26908" i="1"/>
  <c r="AZ26909" i="1"/>
  <c r="BA26909" i="1"/>
  <c r="BB26909" i="1"/>
  <c r="BC26909" i="1"/>
  <c r="BD26909" i="1"/>
  <c r="BE26909" i="1"/>
  <c r="AZ26910" i="1"/>
  <c r="BA26910" i="1"/>
  <c r="BB26910" i="1"/>
  <c r="BC26910" i="1"/>
  <c r="BD26910" i="1"/>
  <c r="BE26910" i="1"/>
  <c r="AZ26911" i="1"/>
  <c r="BA26911" i="1"/>
  <c r="BB26911" i="1"/>
  <c r="BC26911" i="1"/>
  <c r="BD26911" i="1"/>
  <c r="BE26911" i="1"/>
  <c r="AZ26912" i="1"/>
  <c r="BA26912" i="1"/>
  <c r="BB26912" i="1"/>
  <c r="BC26912" i="1"/>
  <c r="BD26912" i="1"/>
  <c r="BE26912" i="1"/>
  <c r="AZ26913" i="1"/>
  <c r="BA26913" i="1"/>
  <c r="BB26913" i="1"/>
  <c r="BC26913" i="1"/>
  <c r="BD26913" i="1"/>
  <c r="BE26913" i="1"/>
  <c r="AZ26914" i="1"/>
  <c r="BA26914" i="1"/>
  <c r="BB26914" i="1"/>
  <c r="BC26914" i="1"/>
  <c r="BD26914" i="1"/>
  <c r="BE26914" i="1"/>
  <c r="AZ26915" i="1"/>
  <c r="BA26915" i="1"/>
  <c r="BB26915" i="1"/>
  <c r="BC26915" i="1"/>
  <c r="BD26915" i="1"/>
  <c r="BE26915" i="1"/>
  <c r="AZ26916" i="1"/>
  <c r="BA26916" i="1"/>
  <c r="BB26916" i="1"/>
  <c r="BC26916" i="1"/>
  <c r="BD26916" i="1"/>
  <c r="BE26916" i="1"/>
  <c r="AZ26917" i="1"/>
  <c r="BA26917" i="1"/>
  <c r="BB26917" i="1"/>
  <c r="BC26917" i="1"/>
  <c r="BD26917" i="1"/>
  <c r="BE26917" i="1"/>
  <c r="AZ26918" i="1"/>
  <c r="BA26918" i="1"/>
  <c r="BB26918" i="1"/>
  <c r="BC26918" i="1"/>
  <c r="BD26918" i="1"/>
  <c r="BE26918" i="1"/>
  <c r="AZ26919" i="1"/>
  <c r="BA26919" i="1"/>
  <c r="BB26919" i="1"/>
  <c r="BC26919" i="1"/>
  <c r="BD26919" i="1"/>
  <c r="BE26919" i="1"/>
  <c r="AZ26920" i="1"/>
  <c r="BA26920" i="1"/>
  <c r="BB26920" i="1"/>
  <c r="BC26920" i="1"/>
  <c r="BD26920" i="1"/>
  <c r="BE26920" i="1"/>
  <c r="AZ26921" i="1"/>
  <c r="BA26921" i="1"/>
  <c r="BB26921" i="1"/>
  <c r="BC26921" i="1"/>
  <c r="BD26921" i="1"/>
  <c r="BE26921" i="1"/>
  <c r="AZ26922" i="1"/>
  <c r="BA26922" i="1"/>
  <c r="BB26922" i="1"/>
  <c r="BC26922" i="1"/>
  <c r="BD26922" i="1"/>
  <c r="BE26922" i="1"/>
  <c r="AZ26923" i="1"/>
  <c r="BA26923" i="1"/>
  <c r="BB26923" i="1"/>
  <c r="BC26923" i="1"/>
  <c r="BD26923" i="1"/>
  <c r="BE26923" i="1"/>
  <c r="AZ26924" i="1"/>
  <c r="BA26924" i="1"/>
  <c r="BB26924" i="1"/>
  <c r="BC26924" i="1"/>
  <c r="BD26924" i="1"/>
  <c r="BE26924" i="1"/>
  <c r="AZ26925" i="1"/>
  <c r="BA26925" i="1"/>
  <c r="BB26925" i="1"/>
  <c r="BC26925" i="1"/>
  <c r="BD26925" i="1"/>
  <c r="BE26925" i="1"/>
  <c r="AZ26926" i="1"/>
  <c r="BA26926" i="1"/>
  <c r="BB26926" i="1"/>
  <c r="BC26926" i="1"/>
  <c r="BD26926" i="1"/>
  <c r="BE26926" i="1"/>
  <c r="AZ26927" i="1"/>
  <c r="BA26927" i="1"/>
  <c r="BB26927" i="1"/>
  <c r="BC26927" i="1"/>
  <c r="BD26927" i="1"/>
  <c r="BE26927" i="1"/>
  <c r="AZ26928" i="1"/>
  <c r="BA26928" i="1"/>
  <c r="BB26928" i="1"/>
  <c r="BC26928" i="1"/>
  <c r="BD26928" i="1"/>
  <c r="BE26928" i="1"/>
  <c r="AZ26929" i="1"/>
  <c r="BA26929" i="1"/>
  <c r="BB26929" i="1"/>
  <c r="BC26929" i="1"/>
  <c r="BD26929" i="1"/>
  <c r="BE26929" i="1"/>
  <c r="AZ26930" i="1"/>
  <c r="BA26930" i="1"/>
  <c r="BB26930" i="1"/>
  <c r="BC26930" i="1"/>
  <c r="BD26930" i="1"/>
  <c r="BE26930" i="1"/>
  <c r="AZ26931" i="1"/>
  <c r="BA26931" i="1"/>
  <c r="BB26931" i="1"/>
  <c r="BC26931" i="1"/>
  <c r="BD26931" i="1"/>
  <c r="BE26931" i="1"/>
  <c r="AZ26932" i="1"/>
  <c r="BA26932" i="1"/>
  <c r="BB26932" i="1"/>
  <c r="BC26932" i="1"/>
  <c r="BD26932" i="1"/>
  <c r="BE26932" i="1"/>
  <c r="AZ26933" i="1"/>
  <c r="BA26933" i="1"/>
  <c r="BB26933" i="1"/>
  <c r="BC26933" i="1"/>
  <c r="BD26933" i="1"/>
  <c r="BE26933" i="1"/>
  <c r="AZ26934" i="1"/>
  <c r="BA26934" i="1"/>
  <c r="BB26934" i="1"/>
  <c r="BC26934" i="1"/>
  <c r="BD26934" i="1"/>
  <c r="BE26934" i="1"/>
  <c r="AZ26935" i="1"/>
  <c r="BA26935" i="1"/>
  <c r="BB26935" i="1"/>
  <c r="BC26935" i="1"/>
  <c r="BD26935" i="1"/>
  <c r="BE26935" i="1"/>
  <c r="AZ26936" i="1"/>
  <c r="BA26936" i="1"/>
  <c r="BB26936" i="1"/>
  <c r="BC26936" i="1"/>
  <c r="BD26936" i="1"/>
  <c r="BE26936" i="1"/>
  <c r="AZ26937" i="1"/>
  <c r="BA26937" i="1"/>
  <c r="BB26937" i="1"/>
  <c r="BC26937" i="1"/>
  <c r="BD26937" i="1"/>
  <c r="BE26937" i="1"/>
  <c r="AZ26938" i="1"/>
  <c r="BA26938" i="1"/>
  <c r="BB26938" i="1"/>
  <c r="BC26938" i="1"/>
  <c r="BD26938" i="1"/>
  <c r="BE26938" i="1"/>
  <c r="AZ26939" i="1"/>
  <c r="BA26939" i="1"/>
  <c r="BB26939" i="1"/>
  <c r="BC26939" i="1"/>
  <c r="BD26939" i="1"/>
  <c r="BE26939" i="1"/>
  <c r="AZ26940" i="1"/>
  <c r="BA26940" i="1"/>
  <c r="BB26940" i="1"/>
  <c r="BC26940" i="1"/>
  <c r="BD26940" i="1"/>
  <c r="BE26940" i="1"/>
  <c r="AZ26941" i="1"/>
  <c r="BA26941" i="1"/>
  <c r="BB26941" i="1"/>
  <c r="BC26941" i="1"/>
  <c r="BD26941" i="1"/>
  <c r="BE26941" i="1"/>
  <c r="AZ26942" i="1"/>
  <c r="BA26942" i="1"/>
  <c r="BB26942" i="1"/>
  <c r="BC26942" i="1"/>
  <c r="BD26942" i="1"/>
  <c r="BE26942" i="1"/>
  <c r="AZ26943" i="1"/>
  <c r="BA26943" i="1"/>
  <c r="BB26943" i="1"/>
  <c r="BC26943" i="1"/>
  <c r="BD26943" i="1"/>
  <c r="BE26943" i="1"/>
  <c r="AZ26944" i="1"/>
  <c r="BA26944" i="1"/>
  <c r="BB26944" i="1"/>
  <c r="BC26944" i="1"/>
  <c r="BD26944" i="1"/>
  <c r="BE26944" i="1"/>
  <c r="AZ26945" i="1"/>
  <c r="BA26945" i="1"/>
  <c r="BB26945" i="1"/>
  <c r="BC26945" i="1"/>
  <c r="BD26945" i="1"/>
  <c r="BE26945" i="1"/>
  <c r="AZ26946" i="1"/>
  <c r="BA26946" i="1"/>
  <c r="BB26946" i="1"/>
  <c r="BC26946" i="1"/>
  <c r="BD26946" i="1"/>
  <c r="BE26946" i="1"/>
  <c r="AZ26947" i="1"/>
  <c r="BA26947" i="1"/>
  <c r="BB26947" i="1"/>
  <c r="BC26947" i="1"/>
  <c r="BD26947" i="1"/>
  <c r="BE26947" i="1"/>
  <c r="AZ26948" i="1"/>
  <c r="BA26948" i="1"/>
  <c r="BB26948" i="1"/>
  <c r="BC26948" i="1"/>
  <c r="BD26948" i="1"/>
  <c r="BE26948" i="1"/>
  <c r="AZ26949" i="1"/>
  <c r="BA26949" i="1"/>
  <c r="BB26949" i="1"/>
  <c r="BC26949" i="1"/>
  <c r="BD26949" i="1"/>
  <c r="BE26949" i="1"/>
  <c r="AZ26950" i="1"/>
  <c r="BA26950" i="1"/>
  <c r="BB26950" i="1"/>
  <c r="BC26950" i="1"/>
  <c r="BD26950" i="1"/>
  <c r="BE26950" i="1"/>
  <c r="AZ26951" i="1"/>
  <c r="BA26951" i="1"/>
  <c r="BB26951" i="1"/>
  <c r="BC26951" i="1"/>
  <c r="BD26951" i="1"/>
  <c r="BE26951" i="1"/>
  <c r="AZ26952" i="1"/>
  <c r="BA26952" i="1"/>
  <c r="BB26952" i="1"/>
  <c r="BC26952" i="1"/>
  <c r="BD26952" i="1"/>
  <c r="BE26952" i="1"/>
  <c r="AZ26953" i="1"/>
  <c r="BA26953" i="1"/>
  <c r="BB26953" i="1"/>
  <c r="BC26953" i="1"/>
  <c r="BD26953" i="1"/>
  <c r="BE26953" i="1"/>
  <c r="AZ26954" i="1"/>
  <c r="BA26954" i="1"/>
  <c r="BB26954" i="1"/>
  <c r="BC26954" i="1"/>
  <c r="BD26954" i="1"/>
  <c r="BE26954" i="1"/>
  <c r="AZ26955" i="1"/>
  <c r="BA26955" i="1"/>
  <c r="BB26955" i="1"/>
  <c r="BC26955" i="1"/>
  <c r="BD26955" i="1"/>
  <c r="BE26955" i="1"/>
  <c r="AZ26956" i="1"/>
  <c r="BA26956" i="1"/>
  <c r="BB26956" i="1"/>
  <c r="BC26956" i="1"/>
  <c r="BD26956" i="1"/>
  <c r="BE26956" i="1"/>
  <c r="AZ26957" i="1"/>
  <c r="BA26957" i="1"/>
  <c r="BB26957" i="1"/>
  <c r="BC26957" i="1"/>
  <c r="BD26957" i="1"/>
  <c r="BE26957" i="1"/>
  <c r="AZ26958" i="1"/>
  <c r="BA26958" i="1"/>
  <c r="BB26958" i="1"/>
  <c r="BC26958" i="1"/>
  <c r="BD26958" i="1"/>
  <c r="BE26958" i="1"/>
  <c r="AZ26959" i="1"/>
  <c r="BA26959" i="1"/>
  <c r="BB26959" i="1"/>
  <c r="BC26959" i="1"/>
  <c r="BD26959" i="1"/>
  <c r="BE26959" i="1"/>
  <c r="AZ26960" i="1"/>
  <c r="BA26960" i="1"/>
  <c r="BB26960" i="1"/>
  <c r="BC26960" i="1"/>
  <c r="BD26960" i="1"/>
  <c r="BE26960" i="1"/>
  <c r="AZ26961" i="1"/>
  <c r="AY26961" i="1" s="1"/>
  <c r="BA26961" i="1"/>
  <c r="BB26961" i="1"/>
  <c r="BC26961" i="1"/>
  <c r="BD26961" i="1"/>
  <c r="BE26961" i="1"/>
  <c r="AZ26962" i="1"/>
  <c r="BA26962" i="1"/>
  <c r="BB26962" i="1"/>
  <c r="BC26962" i="1"/>
  <c r="BD26962" i="1"/>
  <c r="BE26962" i="1"/>
  <c r="AZ26963" i="1"/>
  <c r="BA26963" i="1"/>
  <c r="BB26963" i="1"/>
  <c r="BC26963" i="1"/>
  <c r="BD26963" i="1"/>
  <c r="BE26963" i="1"/>
  <c r="AZ26964" i="1"/>
  <c r="BA26964" i="1"/>
  <c r="BB26964" i="1"/>
  <c r="BC26964" i="1"/>
  <c r="BD26964" i="1"/>
  <c r="BE26964" i="1"/>
  <c r="AZ26965" i="1"/>
  <c r="BA26965" i="1"/>
  <c r="BB26965" i="1"/>
  <c r="BC26965" i="1"/>
  <c r="BD26965" i="1"/>
  <c r="BE26965" i="1"/>
  <c r="AZ26966" i="1"/>
  <c r="BA26966" i="1"/>
  <c r="BB26966" i="1"/>
  <c r="BC26966" i="1"/>
  <c r="BD26966" i="1"/>
  <c r="BE26966" i="1"/>
  <c r="AZ26967" i="1"/>
  <c r="BA26967" i="1"/>
  <c r="BB26967" i="1"/>
  <c r="BC26967" i="1"/>
  <c r="BD26967" i="1"/>
  <c r="BE26967" i="1"/>
  <c r="AZ26968" i="1"/>
  <c r="BA26968" i="1"/>
  <c r="BB26968" i="1"/>
  <c r="BC26968" i="1"/>
  <c r="BD26968" i="1"/>
  <c r="BE26968" i="1"/>
  <c r="AZ26969" i="1"/>
  <c r="BA26969" i="1"/>
  <c r="BB26969" i="1"/>
  <c r="BC26969" i="1"/>
  <c r="BD26969" i="1"/>
  <c r="BE26969" i="1"/>
  <c r="AZ26970" i="1"/>
  <c r="BA26970" i="1"/>
  <c r="BB26970" i="1"/>
  <c r="BC26970" i="1"/>
  <c r="BD26970" i="1"/>
  <c r="BE26970" i="1"/>
  <c r="AZ26971" i="1"/>
  <c r="BA26971" i="1"/>
  <c r="BB26971" i="1"/>
  <c r="BC26971" i="1"/>
  <c r="BD26971" i="1"/>
  <c r="BE26971" i="1"/>
  <c r="AZ26972" i="1"/>
  <c r="BA26972" i="1"/>
  <c r="BB26972" i="1"/>
  <c r="BC26972" i="1"/>
  <c r="BD26972" i="1"/>
  <c r="BE26972" i="1"/>
  <c r="AZ26973" i="1"/>
  <c r="BA26973" i="1"/>
  <c r="BB26973" i="1"/>
  <c r="BC26973" i="1"/>
  <c r="BD26973" i="1"/>
  <c r="BE26973" i="1"/>
  <c r="AZ26974" i="1"/>
  <c r="BA26974" i="1"/>
  <c r="BB26974" i="1"/>
  <c r="BC26974" i="1"/>
  <c r="BD26974" i="1"/>
  <c r="BE26974" i="1"/>
  <c r="AZ26975" i="1"/>
  <c r="BA26975" i="1"/>
  <c r="BB26975" i="1"/>
  <c r="BC26975" i="1"/>
  <c r="BD26975" i="1"/>
  <c r="BE26975" i="1"/>
  <c r="AZ26976" i="1"/>
  <c r="BA26976" i="1"/>
  <c r="BB26976" i="1"/>
  <c r="BC26976" i="1"/>
  <c r="BD26976" i="1"/>
  <c r="BE26976" i="1"/>
  <c r="AZ26977" i="1"/>
  <c r="BA26977" i="1"/>
  <c r="BB26977" i="1"/>
  <c r="BC26977" i="1"/>
  <c r="BD26977" i="1"/>
  <c r="BE26977" i="1"/>
  <c r="AZ26978" i="1"/>
  <c r="BA26978" i="1"/>
  <c r="BB26978" i="1"/>
  <c r="BC26978" i="1"/>
  <c r="BD26978" i="1"/>
  <c r="BE26978" i="1"/>
  <c r="AZ26979" i="1"/>
  <c r="BA26979" i="1"/>
  <c r="BB26979" i="1"/>
  <c r="BC26979" i="1"/>
  <c r="BD26979" i="1"/>
  <c r="BE26979" i="1"/>
  <c r="AZ26980" i="1"/>
  <c r="BA26980" i="1"/>
  <c r="BB26980" i="1"/>
  <c r="BC26980" i="1"/>
  <c r="BD26980" i="1"/>
  <c r="BE26980" i="1"/>
  <c r="AZ26981" i="1"/>
  <c r="BA26981" i="1"/>
  <c r="BB26981" i="1"/>
  <c r="BC26981" i="1"/>
  <c r="BD26981" i="1"/>
  <c r="BE26981" i="1"/>
  <c r="AZ26982" i="1"/>
  <c r="BA26982" i="1"/>
  <c r="BB26982" i="1"/>
  <c r="BC26982" i="1"/>
  <c r="BD26982" i="1"/>
  <c r="BE26982" i="1"/>
  <c r="AZ26983" i="1"/>
  <c r="BA26983" i="1"/>
  <c r="BB26983" i="1"/>
  <c r="BC26983" i="1"/>
  <c r="BD26983" i="1"/>
  <c r="BE26983" i="1"/>
  <c r="AZ26984" i="1"/>
  <c r="BA26984" i="1"/>
  <c r="BB26984" i="1"/>
  <c r="BC26984" i="1"/>
  <c r="BD26984" i="1"/>
  <c r="BE26984" i="1"/>
  <c r="AZ26985" i="1"/>
  <c r="BA26985" i="1"/>
  <c r="BB26985" i="1"/>
  <c r="BC26985" i="1"/>
  <c r="BD26985" i="1"/>
  <c r="BE26985" i="1"/>
  <c r="AZ26986" i="1"/>
  <c r="BA26986" i="1"/>
  <c r="BB26986" i="1"/>
  <c r="BC26986" i="1"/>
  <c r="BD26986" i="1"/>
  <c r="BE26986" i="1"/>
  <c r="AZ26987" i="1"/>
  <c r="BA26987" i="1"/>
  <c r="BB26987" i="1"/>
  <c r="BC26987" i="1"/>
  <c r="BD26987" i="1"/>
  <c r="BE26987" i="1"/>
  <c r="AZ26988" i="1"/>
  <c r="BA26988" i="1"/>
  <c r="BB26988" i="1"/>
  <c r="BC26988" i="1"/>
  <c r="BD26988" i="1"/>
  <c r="BE26988" i="1"/>
  <c r="AZ26989" i="1"/>
  <c r="BA26989" i="1"/>
  <c r="BB26989" i="1"/>
  <c r="BC26989" i="1"/>
  <c r="BD26989" i="1"/>
  <c r="BE26989" i="1"/>
  <c r="AZ26990" i="1"/>
  <c r="BA26990" i="1"/>
  <c r="BB26990" i="1"/>
  <c r="BC26990" i="1"/>
  <c r="BD26990" i="1"/>
  <c r="BE26990" i="1"/>
  <c r="AZ26991" i="1"/>
  <c r="BA26991" i="1"/>
  <c r="BB26991" i="1"/>
  <c r="BC26991" i="1"/>
  <c r="BD26991" i="1"/>
  <c r="BE26991" i="1"/>
  <c r="AZ26992" i="1"/>
  <c r="BA26992" i="1"/>
  <c r="BB26992" i="1"/>
  <c r="BC26992" i="1"/>
  <c r="BD26992" i="1"/>
  <c r="BE26992" i="1"/>
  <c r="AZ26993" i="1"/>
  <c r="BA26993" i="1"/>
  <c r="BB26993" i="1"/>
  <c r="BC26993" i="1"/>
  <c r="BD26993" i="1"/>
  <c r="BE26993" i="1"/>
  <c r="AZ26994" i="1"/>
  <c r="BA26994" i="1"/>
  <c r="BB26994" i="1"/>
  <c r="BC26994" i="1"/>
  <c r="BD26994" i="1"/>
  <c r="BE26994" i="1"/>
  <c r="AZ26995" i="1"/>
  <c r="BA26995" i="1"/>
  <c r="BB26995" i="1"/>
  <c r="BC26995" i="1"/>
  <c r="BD26995" i="1"/>
  <c r="BE26995" i="1"/>
  <c r="AZ26996" i="1"/>
  <c r="BA26996" i="1"/>
  <c r="BB26996" i="1"/>
  <c r="BC26996" i="1"/>
  <c r="BD26996" i="1"/>
  <c r="BE26996" i="1"/>
  <c r="AZ26997" i="1"/>
  <c r="BA26997" i="1"/>
  <c r="BB26997" i="1"/>
  <c r="BC26997" i="1"/>
  <c r="BD26997" i="1"/>
  <c r="BE26997" i="1"/>
  <c r="AZ26998" i="1"/>
  <c r="BA26998" i="1"/>
  <c r="BB26998" i="1"/>
  <c r="BC26998" i="1"/>
  <c r="BD26998" i="1"/>
  <c r="BE26998" i="1"/>
  <c r="AZ26999" i="1"/>
  <c r="BA26999" i="1"/>
  <c r="BB26999" i="1"/>
  <c r="BC26999" i="1"/>
  <c r="BD26999" i="1"/>
  <c r="BE26999" i="1"/>
  <c r="AZ27000" i="1"/>
  <c r="BA27000" i="1"/>
  <c r="BB27000" i="1"/>
  <c r="BC27000" i="1"/>
  <c r="BD27000" i="1"/>
  <c r="BE27000" i="1"/>
  <c r="AZ27001" i="1"/>
  <c r="BA27001" i="1"/>
  <c r="BB27001" i="1"/>
  <c r="BC27001" i="1"/>
  <c r="BD27001" i="1"/>
  <c r="BE27001" i="1"/>
  <c r="AZ27002" i="1"/>
  <c r="BA27002" i="1"/>
  <c r="BB27002" i="1"/>
  <c r="BC27002" i="1"/>
  <c r="BD27002" i="1"/>
  <c r="BE27002" i="1"/>
  <c r="AZ27003" i="1"/>
  <c r="BA27003" i="1"/>
  <c r="BB27003" i="1"/>
  <c r="BC27003" i="1"/>
  <c r="BD27003" i="1"/>
  <c r="BE27003" i="1"/>
  <c r="AZ27004" i="1"/>
  <c r="BA27004" i="1"/>
  <c r="BB27004" i="1"/>
  <c r="BC27004" i="1"/>
  <c r="BD27004" i="1"/>
  <c r="BE27004" i="1"/>
  <c r="AZ27005" i="1"/>
  <c r="BA27005" i="1"/>
  <c r="BB27005" i="1"/>
  <c r="BC27005" i="1"/>
  <c r="BD27005" i="1"/>
  <c r="BE27005" i="1"/>
  <c r="AZ27006" i="1"/>
  <c r="BA27006" i="1"/>
  <c r="BB27006" i="1"/>
  <c r="BC27006" i="1"/>
  <c r="BD27006" i="1"/>
  <c r="BE27006" i="1"/>
  <c r="AZ27007" i="1"/>
  <c r="BA27007" i="1"/>
  <c r="BB27007" i="1"/>
  <c r="BC27007" i="1"/>
  <c r="BD27007" i="1"/>
  <c r="BE27007" i="1"/>
  <c r="AZ27008" i="1"/>
  <c r="BA27008" i="1"/>
  <c r="BB27008" i="1"/>
  <c r="BC27008" i="1"/>
  <c r="BD27008" i="1"/>
  <c r="BE27008" i="1"/>
  <c r="AZ27009" i="1"/>
  <c r="BA27009" i="1"/>
  <c r="BB27009" i="1"/>
  <c r="BC27009" i="1"/>
  <c r="BD27009" i="1"/>
  <c r="BE27009" i="1"/>
  <c r="AZ27010" i="1"/>
  <c r="BA27010" i="1"/>
  <c r="BB27010" i="1"/>
  <c r="BC27010" i="1"/>
  <c r="BD27010" i="1"/>
  <c r="BE27010" i="1"/>
  <c r="AZ27011" i="1"/>
  <c r="BA27011" i="1"/>
  <c r="BB27011" i="1"/>
  <c r="BC27011" i="1"/>
  <c r="BD27011" i="1"/>
  <c r="BE27011" i="1"/>
  <c r="AZ27012" i="1"/>
  <c r="BA27012" i="1"/>
  <c r="BB27012" i="1"/>
  <c r="BC27012" i="1"/>
  <c r="BD27012" i="1"/>
  <c r="BE27012" i="1"/>
  <c r="AZ27013" i="1"/>
  <c r="BA27013" i="1"/>
  <c r="BB27013" i="1"/>
  <c r="BC27013" i="1"/>
  <c r="BD27013" i="1"/>
  <c r="BE27013" i="1"/>
  <c r="AZ27014" i="1"/>
  <c r="BA27014" i="1"/>
  <c r="BB27014" i="1"/>
  <c r="BC27014" i="1"/>
  <c r="BD27014" i="1"/>
  <c r="BE27014" i="1"/>
  <c r="AZ27015" i="1"/>
  <c r="BA27015" i="1"/>
  <c r="BB27015" i="1"/>
  <c r="BC27015" i="1"/>
  <c r="BD27015" i="1"/>
  <c r="BE27015" i="1"/>
  <c r="AZ27016" i="1"/>
  <c r="BA27016" i="1"/>
  <c r="BB27016" i="1"/>
  <c r="BC27016" i="1"/>
  <c r="BD27016" i="1"/>
  <c r="BE27016" i="1"/>
  <c r="AZ27017" i="1"/>
  <c r="BA27017" i="1"/>
  <c r="BB27017" i="1"/>
  <c r="BC27017" i="1"/>
  <c r="BD27017" i="1"/>
  <c r="BE27017" i="1"/>
  <c r="AZ27018" i="1"/>
  <c r="BA27018" i="1"/>
  <c r="BB27018" i="1"/>
  <c r="BC27018" i="1"/>
  <c r="BD27018" i="1"/>
  <c r="BE27018" i="1"/>
  <c r="AZ27019" i="1"/>
  <c r="BA27019" i="1"/>
  <c r="BB27019" i="1"/>
  <c r="BC27019" i="1"/>
  <c r="BD27019" i="1"/>
  <c r="BE27019" i="1"/>
  <c r="AZ27020" i="1"/>
  <c r="BA27020" i="1"/>
  <c r="BB27020" i="1"/>
  <c r="BC27020" i="1"/>
  <c r="BD27020" i="1"/>
  <c r="BE27020" i="1"/>
  <c r="AZ27021" i="1"/>
  <c r="AY27021" i="1" s="1"/>
  <c r="BA27021" i="1"/>
  <c r="BB27021" i="1"/>
  <c r="BC27021" i="1"/>
  <c r="BD27021" i="1"/>
  <c r="BE27021" i="1"/>
  <c r="AZ27022" i="1"/>
  <c r="BA27022" i="1"/>
  <c r="BB27022" i="1"/>
  <c r="BC27022" i="1"/>
  <c r="BD27022" i="1"/>
  <c r="BE27022" i="1"/>
  <c r="AZ27023" i="1"/>
  <c r="BA27023" i="1"/>
  <c r="BB27023" i="1"/>
  <c r="BC27023" i="1"/>
  <c r="BD27023" i="1"/>
  <c r="BE27023" i="1"/>
  <c r="AZ27024" i="1"/>
  <c r="BA27024" i="1"/>
  <c r="BB27024" i="1"/>
  <c r="BC27024" i="1"/>
  <c r="BD27024" i="1"/>
  <c r="BE27024" i="1"/>
  <c r="AZ27025" i="1"/>
  <c r="BA27025" i="1"/>
  <c r="BB27025" i="1"/>
  <c r="BC27025" i="1"/>
  <c r="BD27025" i="1"/>
  <c r="BE27025" i="1"/>
  <c r="AZ27026" i="1"/>
  <c r="BA27026" i="1"/>
  <c r="BB27026" i="1"/>
  <c r="BC27026" i="1"/>
  <c r="BD27026" i="1"/>
  <c r="BE27026" i="1"/>
  <c r="AZ27027" i="1"/>
  <c r="BA27027" i="1"/>
  <c r="BB27027" i="1"/>
  <c r="BC27027" i="1"/>
  <c r="BD27027" i="1"/>
  <c r="BE27027" i="1"/>
  <c r="AZ27028" i="1"/>
  <c r="BA27028" i="1"/>
  <c r="BB27028" i="1"/>
  <c r="BC27028" i="1"/>
  <c r="BD27028" i="1"/>
  <c r="BE27028" i="1"/>
  <c r="AZ27029" i="1"/>
  <c r="BA27029" i="1"/>
  <c r="BB27029" i="1"/>
  <c r="BC27029" i="1"/>
  <c r="BD27029" i="1"/>
  <c r="BE27029" i="1"/>
  <c r="AZ27030" i="1"/>
  <c r="BA27030" i="1"/>
  <c r="BB27030" i="1"/>
  <c r="BC27030" i="1"/>
  <c r="BD27030" i="1"/>
  <c r="BE27030" i="1"/>
  <c r="AZ27031" i="1"/>
  <c r="BA27031" i="1"/>
  <c r="BB27031" i="1"/>
  <c r="BC27031" i="1"/>
  <c r="BD27031" i="1"/>
  <c r="BE27031" i="1"/>
  <c r="AZ27032" i="1"/>
  <c r="BA27032" i="1"/>
  <c r="BB27032" i="1"/>
  <c r="BC27032" i="1"/>
  <c r="BD27032" i="1"/>
  <c r="BE27032" i="1"/>
  <c r="AZ27033" i="1"/>
  <c r="BA27033" i="1"/>
  <c r="BB27033" i="1"/>
  <c r="BC27033" i="1"/>
  <c r="BD27033" i="1"/>
  <c r="BE27033" i="1"/>
  <c r="AZ27034" i="1"/>
  <c r="BA27034" i="1"/>
  <c r="BB27034" i="1"/>
  <c r="BC27034" i="1"/>
  <c r="BD27034" i="1"/>
  <c r="BE27034" i="1"/>
  <c r="AZ27035" i="1"/>
  <c r="BA27035" i="1"/>
  <c r="BB27035" i="1"/>
  <c r="BC27035" i="1"/>
  <c r="BD27035" i="1"/>
  <c r="BE27035" i="1"/>
  <c r="AZ27036" i="1"/>
  <c r="BA27036" i="1"/>
  <c r="BB27036" i="1"/>
  <c r="BC27036" i="1"/>
  <c r="BD27036" i="1"/>
  <c r="BE27036" i="1"/>
  <c r="AZ27037" i="1"/>
  <c r="BA27037" i="1"/>
  <c r="BB27037" i="1"/>
  <c r="BC27037" i="1"/>
  <c r="BD27037" i="1"/>
  <c r="BE27037" i="1"/>
  <c r="AZ27038" i="1"/>
  <c r="BA27038" i="1"/>
  <c r="BB27038" i="1"/>
  <c r="BC27038" i="1"/>
  <c r="BD27038" i="1"/>
  <c r="BE27038" i="1"/>
  <c r="AZ27039" i="1"/>
  <c r="BA27039" i="1"/>
  <c r="BB27039" i="1"/>
  <c r="BC27039" i="1"/>
  <c r="BD27039" i="1"/>
  <c r="BE27039" i="1"/>
  <c r="AZ27040" i="1"/>
  <c r="BA27040" i="1"/>
  <c r="BB27040" i="1"/>
  <c r="BC27040" i="1"/>
  <c r="BD27040" i="1"/>
  <c r="BE27040" i="1"/>
  <c r="AZ27041" i="1"/>
  <c r="BA27041" i="1"/>
  <c r="BB27041" i="1"/>
  <c r="BC27041" i="1"/>
  <c r="BD27041" i="1"/>
  <c r="BE27041" i="1"/>
  <c r="AZ27042" i="1"/>
  <c r="BA27042" i="1"/>
  <c r="BB27042" i="1"/>
  <c r="BC27042" i="1"/>
  <c r="BD27042" i="1"/>
  <c r="BE27042" i="1"/>
  <c r="AZ27043" i="1"/>
  <c r="BA27043" i="1"/>
  <c r="BB27043" i="1"/>
  <c r="BC27043" i="1"/>
  <c r="BD27043" i="1"/>
  <c r="BE27043" i="1"/>
  <c r="AZ27044" i="1"/>
  <c r="BA27044" i="1"/>
  <c r="BB27044" i="1"/>
  <c r="BC27044" i="1"/>
  <c r="BD27044" i="1"/>
  <c r="BE27044" i="1"/>
  <c r="AZ27045" i="1"/>
  <c r="BA27045" i="1"/>
  <c r="BB27045" i="1"/>
  <c r="BC27045" i="1"/>
  <c r="BD27045" i="1"/>
  <c r="BE27045" i="1"/>
  <c r="AZ27046" i="1"/>
  <c r="BA27046" i="1"/>
  <c r="BB27046" i="1"/>
  <c r="BC27046" i="1"/>
  <c r="BD27046" i="1"/>
  <c r="BE27046" i="1"/>
  <c r="AZ27047" i="1"/>
  <c r="BA27047" i="1"/>
  <c r="BB27047" i="1"/>
  <c r="BC27047" i="1"/>
  <c r="BD27047" i="1"/>
  <c r="BE27047" i="1"/>
  <c r="AZ27048" i="1"/>
  <c r="BA27048" i="1"/>
  <c r="BB27048" i="1"/>
  <c r="BC27048" i="1"/>
  <c r="BD27048" i="1"/>
  <c r="BE27048" i="1"/>
  <c r="AZ27049" i="1"/>
  <c r="BA27049" i="1"/>
  <c r="BB27049" i="1"/>
  <c r="BC27049" i="1"/>
  <c r="BD27049" i="1"/>
  <c r="BE27049" i="1"/>
  <c r="AZ27050" i="1"/>
  <c r="BA27050" i="1"/>
  <c r="BB27050" i="1"/>
  <c r="BC27050" i="1"/>
  <c r="BD27050" i="1"/>
  <c r="BE27050" i="1"/>
  <c r="AZ27051" i="1"/>
  <c r="BA27051" i="1"/>
  <c r="BB27051" i="1"/>
  <c r="BC27051" i="1"/>
  <c r="BD27051" i="1"/>
  <c r="BE27051" i="1"/>
  <c r="AZ27052" i="1"/>
  <c r="BA27052" i="1"/>
  <c r="BB27052" i="1"/>
  <c r="BC27052" i="1"/>
  <c r="BD27052" i="1"/>
  <c r="BE27052" i="1"/>
  <c r="AZ27053" i="1"/>
  <c r="BA27053" i="1"/>
  <c r="BB27053" i="1"/>
  <c r="BC27053" i="1"/>
  <c r="BD27053" i="1"/>
  <c r="BE27053" i="1"/>
  <c r="AZ27054" i="1"/>
  <c r="BA27054" i="1"/>
  <c r="BB27054" i="1"/>
  <c r="AY27054" i="1" s="1"/>
  <c r="BC27054" i="1"/>
  <c r="BD27054" i="1"/>
  <c r="BE27054" i="1"/>
  <c r="AZ27055" i="1"/>
  <c r="BA27055" i="1"/>
  <c r="BB27055" i="1"/>
  <c r="BC27055" i="1"/>
  <c r="BD27055" i="1"/>
  <c r="BE27055" i="1"/>
  <c r="AZ27056" i="1"/>
  <c r="BA27056" i="1"/>
  <c r="BB27056" i="1"/>
  <c r="BC27056" i="1"/>
  <c r="BD27056" i="1"/>
  <c r="BE27056" i="1"/>
  <c r="AZ27057" i="1"/>
  <c r="BA27057" i="1"/>
  <c r="BB27057" i="1"/>
  <c r="BC27057" i="1"/>
  <c r="BD27057" i="1"/>
  <c r="BE27057" i="1"/>
  <c r="AZ27058" i="1"/>
  <c r="BA27058" i="1"/>
  <c r="BB27058" i="1"/>
  <c r="BC27058" i="1"/>
  <c r="BD27058" i="1"/>
  <c r="BE27058" i="1"/>
  <c r="AZ27059" i="1"/>
  <c r="BA27059" i="1"/>
  <c r="BB27059" i="1"/>
  <c r="BC27059" i="1"/>
  <c r="BD27059" i="1"/>
  <c r="BE27059" i="1"/>
  <c r="AZ27060" i="1"/>
  <c r="BA27060" i="1"/>
  <c r="BB27060" i="1"/>
  <c r="BC27060" i="1"/>
  <c r="BD27060" i="1"/>
  <c r="BE27060" i="1"/>
  <c r="AZ27061" i="1"/>
  <c r="BA27061" i="1"/>
  <c r="BB27061" i="1"/>
  <c r="BC27061" i="1"/>
  <c r="BD27061" i="1"/>
  <c r="BE27061" i="1"/>
  <c r="AZ27062" i="1"/>
  <c r="BA27062" i="1"/>
  <c r="BB27062" i="1"/>
  <c r="BC27062" i="1"/>
  <c r="BD27062" i="1"/>
  <c r="BE27062" i="1"/>
  <c r="AZ27063" i="1"/>
  <c r="BA27063" i="1"/>
  <c r="BB27063" i="1"/>
  <c r="BC27063" i="1"/>
  <c r="BD27063" i="1"/>
  <c r="BE27063" i="1"/>
  <c r="AZ27064" i="1"/>
  <c r="BA27064" i="1"/>
  <c r="BB27064" i="1"/>
  <c r="BC27064" i="1"/>
  <c r="BD27064" i="1"/>
  <c r="BE27064" i="1"/>
  <c r="AZ27065" i="1"/>
  <c r="BA27065" i="1"/>
  <c r="BB27065" i="1"/>
  <c r="BC27065" i="1"/>
  <c r="BD27065" i="1"/>
  <c r="BE27065" i="1"/>
  <c r="AZ27066" i="1"/>
  <c r="BA27066" i="1"/>
  <c r="BB27066" i="1"/>
  <c r="BC27066" i="1"/>
  <c r="BD27066" i="1"/>
  <c r="BE27066" i="1"/>
  <c r="AZ27067" i="1"/>
  <c r="BA27067" i="1"/>
  <c r="BB27067" i="1"/>
  <c r="BC27067" i="1"/>
  <c r="BD27067" i="1"/>
  <c r="BE27067" i="1"/>
  <c r="AZ27068" i="1"/>
  <c r="BA27068" i="1"/>
  <c r="BB27068" i="1"/>
  <c r="BC27068" i="1"/>
  <c r="BD27068" i="1"/>
  <c r="BE27068" i="1"/>
  <c r="AZ27069" i="1"/>
  <c r="BA27069" i="1"/>
  <c r="BB27069" i="1"/>
  <c r="BC27069" i="1"/>
  <c r="BD27069" i="1"/>
  <c r="BE27069" i="1"/>
  <c r="AZ27070" i="1"/>
  <c r="BA27070" i="1"/>
  <c r="BB27070" i="1"/>
  <c r="BC27070" i="1"/>
  <c r="BD27070" i="1"/>
  <c r="BE27070" i="1"/>
  <c r="AZ27071" i="1"/>
  <c r="BA27071" i="1"/>
  <c r="BB27071" i="1"/>
  <c r="BC27071" i="1"/>
  <c r="BD27071" i="1"/>
  <c r="BE27071" i="1"/>
  <c r="AZ27072" i="1"/>
  <c r="BA27072" i="1"/>
  <c r="BB27072" i="1"/>
  <c r="BC27072" i="1"/>
  <c r="BD27072" i="1"/>
  <c r="BE27072" i="1"/>
  <c r="AZ27073" i="1"/>
  <c r="BA27073" i="1"/>
  <c r="BB27073" i="1"/>
  <c r="BC27073" i="1"/>
  <c r="BD27073" i="1"/>
  <c r="BE27073" i="1"/>
  <c r="AZ27074" i="1"/>
  <c r="BA27074" i="1"/>
  <c r="BB27074" i="1"/>
  <c r="BC27074" i="1"/>
  <c r="BD27074" i="1"/>
  <c r="BE27074" i="1"/>
  <c r="AZ27075" i="1"/>
  <c r="BA27075" i="1"/>
  <c r="BB27075" i="1"/>
  <c r="BC27075" i="1"/>
  <c r="BD27075" i="1"/>
  <c r="BE27075" i="1"/>
  <c r="AZ27076" i="1"/>
  <c r="BA27076" i="1"/>
  <c r="BB27076" i="1"/>
  <c r="BC27076" i="1"/>
  <c r="BD27076" i="1"/>
  <c r="BE27076" i="1"/>
  <c r="AY27077" i="1"/>
  <c r="AZ27077" i="1"/>
  <c r="BA27077" i="1"/>
  <c r="BB27077" i="1"/>
  <c r="BC27077" i="1"/>
  <c r="BD27077" i="1"/>
  <c r="BE27077" i="1"/>
  <c r="AZ27078" i="1"/>
  <c r="BA27078" i="1"/>
  <c r="BB27078" i="1"/>
  <c r="BC27078" i="1"/>
  <c r="BD27078" i="1"/>
  <c r="BE27078" i="1"/>
  <c r="AZ27079" i="1"/>
  <c r="BA27079" i="1"/>
  <c r="BB27079" i="1"/>
  <c r="BC27079" i="1"/>
  <c r="BD27079" i="1"/>
  <c r="BE27079" i="1"/>
  <c r="AZ27080" i="1"/>
  <c r="BA27080" i="1"/>
  <c r="BB27080" i="1"/>
  <c r="BC27080" i="1"/>
  <c r="BD27080" i="1"/>
  <c r="BE27080" i="1"/>
  <c r="AZ27081" i="1"/>
  <c r="BA27081" i="1"/>
  <c r="BB27081" i="1"/>
  <c r="BC27081" i="1"/>
  <c r="BD27081" i="1"/>
  <c r="BE27081" i="1"/>
  <c r="AZ27082" i="1"/>
  <c r="BA27082" i="1"/>
  <c r="BB27082" i="1"/>
  <c r="BC27082" i="1"/>
  <c r="BD27082" i="1"/>
  <c r="BE27082" i="1"/>
  <c r="AZ27083" i="1"/>
  <c r="BA27083" i="1"/>
  <c r="BB27083" i="1"/>
  <c r="BC27083" i="1"/>
  <c r="BD27083" i="1"/>
  <c r="BE27083" i="1"/>
  <c r="AZ27084" i="1"/>
  <c r="BA27084" i="1"/>
  <c r="BB27084" i="1"/>
  <c r="BC27084" i="1"/>
  <c r="BD27084" i="1"/>
  <c r="BE27084" i="1"/>
  <c r="AZ27085" i="1"/>
  <c r="BA27085" i="1"/>
  <c r="BB27085" i="1"/>
  <c r="BC27085" i="1"/>
  <c r="BD27085" i="1"/>
  <c r="BE27085" i="1"/>
  <c r="AZ27086" i="1"/>
  <c r="BA27086" i="1"/>
  <c r="BB27086" i="1"/>
  <c r="BC27086" i="1"/>
  <c r="BD27086" i="1"/>
  <c r="BE27086" i="1"/>
  <c r="AZ27087" i="1"/>
  <c r="BA27087" i="1"/>
  <c r="BB27087" i="1"/>
  <c r="BC27087" i="1"/>
  <c r="BD27087" i="1"/>
  <c r="BE27087" i="1"/>
  <c r="AZ27088" i="1"/>
  <c r="BA27088" i="1"/>
  <c r="BB27088" i="1"/>
  <c r="BC27088" i="1"/>
  <c r="BD27088" i="1"/>
  <c r="BE27088" i="1"/>
  <c r="AZ27089" i="1"/>
  <c r="BA27089" i="1"/>
  <c r="BB27089" i="1"/>
  <c r="BC27089" i="1"/>
  <c r="BD27089" i="1"/>
  <c r="BE27089" i="1"/>
  <c r="AZ27090" i="1"/>
  <c r="BA27090" i="1"/>
  <c r="BB27090" i="1"/>
  <c r="BC27090" i="1"/>
  <c r="BD27090" i="1"/>
  <c r="BE27090" i="1"/>
  <c r="AZ27091" i="1"/>
  <c r="BA27091" i="1"/>
  <c r="BB27091" i="1"/>
  <c r="BC27091" i="1"/>
  <c r="BD27091" i="1"/>
  <c r="BE27091" i="1"/>
  <c r="AZ27092" i="1"/>
  <c r="BA27092" i="1"/>
  <c r="BB27092" i="1"/>
  <c r="BC27092" i="1"/>
  <c r="BD27092" i="1"/>
  <c r="BE27092" i="1"/>
  <c r="AZ27093" i="1"/>
  <c r="BA27093" i="1"/>
  <c r="BB27093" i="1"/>
  <c r="BC27093" i="1"/>
  <c r="BD27093" i="1"/>
  <c r="BE27093" i="1"/>
  <c r="AZ27094" i="1"/>
  <c r="BA27094" i="1"/>
  <c r="BB27094" i="1"/>
  <c r="BC27094" i="1"/>
  <c r="BD27094" i="1"/>
  <c r="BE27094" i="1"/>
  <c r="AZ27095" i="1"/>
  <c r="BA27095" i="1"/>
  <c r="BB27095" i="1"/>
  <c r="BC27095" i="1"/>
  <c r="BD27095" i="1"/>
  <c r="BE27095" i="1"/>
  <c r="AZ27096" i="1"/>
  <c r="BA27096" i="1"/>
  <c r="BB27096" i="1"/>
  <c r="BC27096" i="1"/>
  <c r="BD27096" i="1"/>
  <c r="BE27096" i="1"/>
  <c r="AZ27097" i="1"/>
  <c r="BA27097" i="1"/>
  <c r="BB27097" i="1"/>
  <c r="BC27097" i="1"/>
  <c r="BD27097" i="1"/>
  <c r="BE27097" i="1"/>
  <c r="AZ27098" i="1"/>
  <c r="BA27098" i="1"/>
  <c r="BB27098" i="1"/>
  <c r="BC27098" i="1"/>
  <c r="BD27098" i="1"/>
  <c r="BE27098" i="1"/>
  <c r="AZ27099" i="1"/>
  <c r="BA27099" i="1"/>
  <c r="BB27099" i="1"/>
  <c r="BC27099" i="1"/>
  <c r="BD27099" i="1"/>
  <c r="BE27099" i="1"/>
  <c r="AZ27100" i="1"/>
  <c r="BA27100" i="1"/>
  <c r="BB27100" i="1"/>
  <c r="BC27100" i="1"/>
  <c r="BD27100" i="1"/>
  <c r="BE27100" i="1"/>
  <c r="AZ27101" i="1"/>
  <c r="BA27101" i="1"/>
  <c r="BB27101" i="1"/>
  <c r="BC27101" i="1"/>
  <c r="BD27101" i="1"/>
  <c r="BE27101" i="1"/>
  <c r="AZ27102" i="1"/>
  <c r="BA27102" i="1"/>
  <c r="BB27102" i="1"/>
  <c r="BC27102" i="1"/>
  <c r="BD27102" i="1"/>
  <c r="BE27102" i="1"/>
  <c r="AZ27103" i="1"/>
  <c r="BA27103" i="1"/>
  <c r="BB27103" i="1"/>
  <c r="BC27103" i="1"/>
  <c r="BD27103" i="1"/>
  <c r="BE27103" i="1"/>
  <c r="AZ27104" i="1"/>
  <c r="BA27104" i="1"/>
  <c r="BB27104" i="1"/>
  <c r="BC27104" i="1"/>
  <c r="BD27104" i="1"/>
  <c r="BE27104" i="1"/>
  <c r="AZ27105" i="1"/>
  <c r="BA27105" i="1"/>
  <c r="BB27105" i="1"/>
  <c r="BC27105" i="1"/>
  <c r="BD27105" i="1"/>
  <c r="BE27105" i="1"/>
  <c r="AZ27106" i="1"/>
  <c r="BA27106" i="1"/>
  <c r="BB27106" i="1"/>
  <c r="BC27106" i="1"/>
  <c r="BD27106" i="1"/>
  <c r="BE27106" i="1"/>
  <c r="AZ27107" i="1"/>
  <c r="BA27107" i="1"/>
  <c r="BB27107" i="1"/>
  <c r="BC27107" i="1"/>
  <c r="BD27107" i="1"/>
  <c r="BE27107" i="1"/>
  <c r="AZ27108" i="1"/>
  <c r="BA27108" i="1"/>
  <c r="BB27108" i="1"/>
  <c r="BC27108" i="1"/>
  <c r="BD27108" i="1"/>
  <c r="BE27108" i="1"/>
  <c r="AZ27109" i="1"/>
  <c r="BA27109" i="1"/>
  <c r="BB27109" i="1"/>
  <c r="BC27109" i="1"/>
  <c r="BD27109" i="1"/>
  <c r="BE27109" i="1"/>
  <c r="AZ27110" i="1"/>
  <c r="BA27110" i="1"/>
  <c r="BB27110" i="1"/>
  <c r="BC27110" i="1"/>
  <c r="BD27110" i="1"/>
  <c r="BE27110" i="1"/>
  <c r="AZ27111" i="1"/>
  <c r="BA27111" i="1"/>
  <c r="BB27111" i="1"/>
  <c r="BC27111" i="1"/>
  <c r="BD27111" i="1"/>
  <c r="BE27111" i="1"/>
  <c r="AZ27112" i="1"/>
  <c r="BA27112" i="1"/>
  <c r="BB27112" i="1"/>
  <c r="BC27112" i="1"/>
  <c r="BD27112" i="1"/>
  <c r="BE27112" i="1"/>
  <c r="AZ27113" i="1"/>
  <c r="BA27113" i="1"/>
  <c r="BB27113" i="1"/>
  <c r="BC27113" i="1"/>
  <c r="BD27113" i="1"/>
  <c r="BE27113" i="1"/>
  <c r="AZ27114" i="1"/>
  <c r="BA27114" i="1"/>
  <c r="BB27114" i="1"/>
  <c r="BC27114" i="1"/>
  <c r="BD27114" i="1"/>
  <c r="BE27114" i="1"/>
  <c r="AZ27115" i="1"/>
  <c r="BA27115" i="1"/>
  <c r="BB27115" i="1"/>
  <c r="BC27115" i="1"/>
  <c r="BD27115" i="1"/>
  <c r="BE27115" i="1"/>
  <c r="AZ27116" i="1"/>
  <c r="BA27116" i="1"/>
  <c r="BB27116" i="1"/>
  <c r="BC27116" i="1"/>
  <c r="BD27116" i="1"/>
  <c r="BE27116" i="1"/>
  <c r="AZ27117" i="1"/>
  <c r="BA27117" i="1"/>
  <c r="AY27117" i="1" s="1"/>
  <c r="BB27117" i="1"/>
  <c r="BC27117" i="1"/>
  <c r="BD27117" i="1"/>
  <c r="BE27117" i="1"/>
  <c r="AZ27118" i="1"/>
  <c r="BA27118" i="1"/>
  <c r="BB27118" i="1"/>
  <c r="BC27118" i="1"/>
  <c r="BD27118" i="1"/>
  <c r="BE27118" i="1"/>
  <c r="AZ27119" i="1"/>
  <c r="BA27119" i="1"/>
  <c r="BB27119" i="1"/>
  <c r="BC27119" i="1"/>
  <c r="BD27119" i="1"/>
  <c r="BE27119" i="1"/>
  <c r="AZ27120" i="1"/>
  <c r="BA27120" i="1"/>
  <c r="BB27120" i="1"/>
  <c r="BC27120" i="1"/>
  <c r="BD27120" i="1"/>
  <c r="BE27120" i="1"/>
  <c r="AZ27121" i="1"/>
  <c r="BA27121" i="1"/>
  <c r="BB27121" i="1"/>
  <c r="BC27121" i="1"/>
  <c r="BD27121" i="1"/>
  <c r="BE27121" i="1"/>
  <c r="AZ27122" i="1"/>
  <c r="BA27122" i="1"/>
  <c r="BB27122" i="1"/>
  <c r="BC27122" i="1"/>
  <c r="BD27122" i="1"/>
  <c r="BE27122" i="1"/>
  <c r="AZ27123" i="1"/>
  <c r="BA27123" i="1"/>
  <c r="BB27123" i="1"/>
  <c r="BC27123" i="1"/>
  <c r="BD27123" i="1"/>
  <c r="BE27123" i="1"/>
  <c r="AZ27124" i="1"/>
  <c r="BA27124" i="1"/>
  <c r="BB27124" i="1"/>
  <c r="BC27124" i="1"/>
  <c r="BD27124" i="1"/>
  <c r="BE27124" i="1"/>
  <c r="AZ27125" i="1"/>
  <c r="BA27125" i="1"/>
  <c r="BB27125" i="1"/>
  <c r="BC27125" i="1"/>
  <c r="BD27125" i="1"/>
  <c r="BE27125" i="1"/>
  <c r="AZ27126" i="1"/>
  <c r="BA27126" i="1"/>
  <c r="BB27126" i="1"/>
  <c r="BC27126" i="1"/>
  <c r="BD27126" i="1"/>
  <c r="BE27126" i="1"/>
  <c r="AZ27127" i="1"/>
  <c r="BA27127" i="1"/>
  <c r="BB27127" i="1"/>
  <c r="BC27127" i="1"/>
  <c r="BD27127" i="1"/>
  <c r="BE27127" i="1"/>
  <c r="AZ27128" i="1"/>
  <c r="BA27128" i="1"/>
  <c r="BB27128" i="1"/>
  <c r="BC27128" i="1"/>
  <c r="BD27128" i="1"/>
  <c r="BE27128" i="1"/>
  <c r="AZ27129" i="1"/>
  <c r="BA27129" i="1"/>
  <c r="BB27129" i="1"/>
  <c r="BC27129" i="1"/>
  <c r="BD27129" i="1"/>
  <c r="BE27129" i="1"/>
  <c r="AZ27130" i="1"/>
  <c r="BA27130" i="1"/>
  <c r="BB27130" i="1"/>
  <c r="BC27130" i="1"/>
  <c r="BD27130" i="1"/>
  <c r="BE27130" i="1"/>
  <c r="AZ27131" i="1"/>
  <c r="BA27131" i="1"/>
  <c r="BB27131" i="1"/>
  <c r="BC27131" i="1"/>
  <c r="BD27131" i="1"/>
  <c r="BE27131" i="1"/>
  <c r="AZ27132" i="1"/>
  <c r="BA27132" i="1"/>
  <c r="BB27132" i="1"/>
  <c r="BC27132" i="1"/>
  <c r="BD27132" i="1"/>
  <c r="BE27132" i="1"/>
  <c r="AZ27133" i="1"/>
  <c r="BA27133" i="1"/>
  <c r="BB27133" i="1"/>
  <c r="BC27133" i="1"/>
  <c r="BD27133" i="1"/>
  <c r="BE27133" i="1"/>
  <c r="AZ27134" i="1"/>
  <c r="AY27134" i="1" s="1"/>
  <c r="BA27134" i="1"/>
  <c r="BB27134" i="1"/>
  <c r="BC27134" i="1"/>
  <c r="BD27134" i="1"/>
  <c r="BE27134" i="1"/>
  <c r="AZ27135" i="1"/>
  <c r="BA27135" i="1"/>
  <c r="AY27135" i="1" s="1"/>
  <c r="BB27135" i="1"/>
  <c r="BC27135" i="1"/>
  <c r="BD27135" i="1"/>
  <c r="BE27135" i="1"/>
  <c r="AZ27136" i="1"/>
  <c r="BA27136" i="1"/>
  <c r="BB27136" i="1"/>
  <c r="BC27136" i="1"/>
  <c r="BD27136" i="1"/>
  <c r="BE27136" i="1"/>
  <c r="AZ27137" i="1"/>
  <c r="BA27137" i="1"/>
  <c r="BB27137" i="1"/>
  <c r="BC27137" i="1"/>
  <c r="BD27137" i="1"/>
  <c r="BE27137" i="1"/>
  <c r="AZ27138" i="1"/>
  <c r="BA27138" i="1"/>
  <c r="BB27138" i="1"/>
  <c r="BC27138" i="1"/>
  <c r="BD27138" i="1"/>
  <c r="BE27138" i="1"/>
  <c r="AZ27139" i="1"/>
  <c r="BA27139" i="1"/>
  <c r="BB27139" i="1"/>
  <c r="BC27139" i="1"/>
  <c r="BD27139" i="1"/>
  <c r="BE27139" i="1"/>
  <c r="AZ27140" i="1"/>
  <c r="BA27140" i="1"/>
  <c r="BB27140" i="1"/>
  <c r="BC27140" i="1"/>
  <c r="BD27140" i="1"/>
  <c r="BE27140" i="1"/>
  <c r="AZ27141" i="1"/>
  <c r="BA27141" i="1"/>
  <c r="BB27141" i="1"/>
  <c r="BC27141" i="1"/>
  <c r="BD27141" i="1"/>
  <c r="BE27141" i="1"/>
  <c r="AZ27142" i="1"/>
  <c r="BA27142" i="1"/>
  <c r="BB27142" i="1"/>
  <c r="BC27142" i="1"/>
  <c r="BD27142" i="1"/>
  <c r="BE27142" i="1"/>
  <c r="AZ27143" i="1"/>
  <c r="BA27143" i="1"/>
  <c r="BB27143" i="1"/>
  <c r="BC27143" i="1"/>
  <c r="BD27143" i="1"/>
  <c r="BE27143" i="1"/>
  <c r="AZ27144" i="1"/>
  <c r="BA27144" i="1"/>
  <c r="BB27144" i="1"/>
  <c r="BC27144" i="1"/>
  <c r="BD27144" i="1"/>
  <c r="BE27144" i="1"/>
  <c r="AZ27145" i="1"/>
  <c r="BA27145" i="1"/>
  <c r="BB27145" i="1"/>
  <c r="BC27145" i="1"/>
  <c r="BD27145" i="1"/>
  <c r="BE27145" i="1"/>
  <c r="AZ27146" i="1"/>
  <c r="BA27146" i="1"/>
  <c r="BB27146" i="1"/>
  <c r="BC27146" i="1"/>
  <c r="BD27146" i="1"/>
  <c r="BE27146" i="1"/>
  <c r="AZ27147" i="1"/>
  <c r="BA27147" i="1"/>
  <c r="BB27147" i="1"/>
  <c r="BC27147" i="1"/>
  <c r="BD27147" i="1"/>
  <c r="BE27147" i="1"/>
  <c r="AZ27148" i="1"/>
  <c r="BA27148" i="1"/>
  <c r="BB27148" i="1"/>
  <c r="BC27148" i="1"/>
  <c r="BD27148" i="1"/>
  <c r="BE27148" i="1"/>
  <c r="AZ27149" i="1"/>
  <c r="BA27149" i="1"/>
  <c r="BB27149" i="1"/>
  <c r="BC27149" i="1"/>
  <c r="BD27149" i="1"/>
  <c r="BE27149" i="1"/>
  <c r="AZ27150" i="1"/>
  <c r="BA27150" i="1"/>
  <c r="BB27150" i="1"/>
  <c r="BC27150" i="1"/>
  <c r="BD27150" i="1"/>
  <c r="BE27150" i="1"/>
  <c r="AZ27151" i="1"/>
  <c r="BA27151" i="1"/>
  <c r="BB27151" i="1"/>
  <c r="BC27151" i="1"/>
  <c r="BD27151" i="1"/>
  <c r="BE27151" i="1"/>
  <c r="AZ27152" i="1"/>
  <c r="BA27152" i="1"/>
  <c r="BB27152" i="1"/>
  <c r="BC27152" i="1"/>
  <c r="BD27152" i="1"/>
  <c r="BE27152" i="1"/>
  <c r="AZ27153" i="1"/>
  <c r="BA27153" i="1"/>
  <c r="BB27153" i="1"/>
  <c r="BC27153" i="1"/>
  <c r="BD27153" i="1"/>
  <c r="BE27153" i="1"/>
  <c r="AZ27154" i="1"/>
  <c r="BA27154" i="1"/>
  <c r="BB27154" i="1"/>
  <c r="BC27154" i="1"/>
  <c r="BD27154" i="1"/>
  <c r="BE27154" i="1"/>
  <c r="AZ27155" i="1"/>
  <c r="BA27155" i="1"/>
  <c r="BB27155" i="1"/>
  <c r="BC27155" i="1"/>
  <c r="BD27155" i="1"/>
  <c r="BE27155" i="1"/>
  <c r="AZ27156" i="1"/>
  <c r="BA27156" i="1"/>
  <c r="BB27156" i="1"/>
  <c r="BC27156" i="1"/>
  <c r="BD27156" i="1"/>
  <c r="BE27156" i="1"/>
  <c r="AZ27157" i="1"/>
  <c r="BA27157" i="1"/>
  <c r="BB27157" i="1"/>
  <c r="BC27157" i="1"/>
  <c r="BD27157" i="1"/>
  <c r="BE27157" i="1"/>
  <c r="AZ27158" i="1"/>
  <c r="BA27158" i="1"/>
  <c r="BB27158" i="1"/>
  <c r="BC27158" i="1"/>
  <c r="BD27158" i="1"/>
  <c r="BE27158" i="1"/>
  <c r="AZ27159" i="1"/>
  <c r="BA27159" i="1"/>
  <c r="BB27159" i="1"/>
  <c r="BC27159" i="1"/>
  <c r="BD27159" i="1"/>
  <c r="BE27159" i="1"/>
  <c r="AZ27160" i="1"/>
  <c r="BA27160" i="1"/>
  <c r="BB27160" i="1"/>
  <c r="BC27160" i="1"/>
  <c r="BD27160" i="1"/>
  <c r="BE27160" i="1"/>
  <c r="AZ27161" i="1"/>
  <c r="BA27161" i="1"/>
  <c r="BB27161" i="1"/>
  <c r="BC27161" i="1"/>
  <c r="BD27161" i="1"/>
  <c r="BE27161" i="1"/>
  <c r="AZ27162" i="1"/>
  <c r="BA27162" i="1"/>
  <c r="BB27162" i="1"/>
  <c r="BC27162" i="1"/>
  <c r="BD27162" i="1"/>
  <c r="BE27162" i="1"/>
  <c r="AZ27163" i="1"/>
  <c r="BA27163" i="1"/>
  <c r="BB27163" i="1"/>
  <c r="BC27163" i="1"/>
  <c r="BD27163" i="1"/>
  <c r="BE27163" i="1"/>
  <c r="AZ27164" i="1"/>
  <c r="BA27164" i="1"/>
  <c r="BB27164" i="1"/>
  <c r="BC27164" i="1"/>
  <c r="BD27164" i="1"/>
  <c r="BE27164" i="1"/>
  <c r="AZ27165" i="1"/>
  <c r="BA27165" i="1"/>
  <c r="BB27165" i="1"/>
  <c r="BC27165" i="1"/>
  <c r="BD27165" i="1"/>
  <c r="BE27165" i="1"/>
  <c r="AZ27166" i="1"/>
  <c r="BA27166" i="1"/>
  <c r="BB27166" i="1"/>
  <c r="BC27166" i="1"/>
  <c r="BD27166" i="1"/>
  <c r="BE27166" i="1"/>
  <c r="AZ27167" i="1"/>
  <c r="BA27167" i="1"/>
  <c r="BB27167" i="1"/>
  <c r="BC27167" i="1"/>
  <c r="BD27167" i="1"/>
  <c r="BE27167" i="1"/>
  <c r="AZ27168" i="1"/>
  <c r="BA27168" i="1"/>
  <c r="BB27168" i="1"/>
  <c r="BC27168" i="1"/>
  <c r="BD27168" i="1"/>
  <c r="BE27168" i="1"/>
  <c r="AZ27169" i="1"/>
  <c r="BA27169" i="1"/>
  <c r="BB27169" i="1"/>
  <c r="BC27169" i="1"/>
  <c r="BD27169" i="1"/>
  <c r="BE27169" i="1"/>
  <c r="AZ27170" i="1"/>
  <c r="BA27170" i="1"/>
  <c r="BB27170" i="1"/>
  <c r="BC27170" i="1"/>
  <c r="BD27170" i="1"/>
  <c r="BE27170" i="1"/>
  <c r="AZ27171" i="1"/>
  <c r="BA27171" i="1"/>
  <c r="BB27171" i="1"/>
  <c r="BC27171" i="1"/>
  <c r="BD27171" i="1"/>
  <c r="BE27171" i="1"/>
  <c r="AZ27172" i="1"/>
  <c r="BA27172" i="1"/>
  <c r="BB27172" i="1"/>
  <c r="BC27172" i="1"/>
  <c r="BD27172" i="1"/>
  <c r="BE27172" i="1"/>
  <c r="AZ27173" i="1"/>
  <c r="BA27173" i="1"/>
  <c r="BB27173" i="1"/>
  <c r="BC27173" i="1"/>
  <c r="BD27173" i="1"/>
  <c r="BE27173" i="1"/>
  <c r="AZ27174" i="1"/>
  <c r="BA27174" i="1"/>
  <c r="BB27174" i="1"/>
  <c r="BC27174" i="1"/>
  <c r="BD27174" i="1"/>
  <c r="BE27174" i="1"/>
  <c r="AZ27175" i="1"/>
  <c r="BA27175" i="1"/>
  <c r="BB27175" i="1"/>
  <c r="BC27175" i="1"/>
  <c r="BD27175" i="1"/>
  <c r="BE27175" i="1"/>
  <c r="AZ27176" i="1"/>
  <c r="BA27176" i="1"/>
  <c r="BB27176" i="1"/>
  <c r="BC27176" i="1"/>
  <c r="BD27176" i="1"/>
  <c r="BE27176" i="1"/>
  <c r="AZ27177" i="1"/>
  <c r="BA27177" i="1"/>
  <c r="BB27177" i="1"/>
  <c r="BC27177" i="1"/>
  <c r="BD27177" i="1"/>
  <c r="BE27177" i="1"/>
  <c r="AZ27178" i="1"/>
  <c r="BA27178" i="1"/>
  <c r="BB27178" i="1"/>
  <c r="BC27178" i="1"/>
  <c r="BD27178" i="1"/>
  <c r="BE27178" i="1"/>
  <c r="AZ27179" i="1"/>
  <c r="BA27179" i="1"/>
  <c r="BB27179" i="1"/>
  <c r="BC27179" i="1"/>
  <c r="BD27179" i="1"/>
  <c r="BE27179" i="1"/>
  <c r="AZ27180" i="1"/>
  <c r="BA27180" i="1"/>
  <c r="BB27180" i="1"/>
  <c r="BC27180" i="1"/>
  <c r="BD27180" i="1"/>
  <c r="BE27180" i="1"/>
  <c r="AZ27181" i="1"/>
  <c r="BA27181" i="1"/>
  <c r="BB27181" i="1"/>
  <c r="BC27181" i="1"/>
  <c r="BD27181" i="1"/>
  <c r="BE27181" i="1"/>
  <c r="AZ27182" i="1"/>
  <c r="BA27182" i="1"/>
  <c r="BB27182" i="1"/>
  <c r="BC27182" i="1"/>
  <c r="BD27182" i="1"/>
  <c r="BE27182" i="1"/>
  <c r="AZ27183" i="1"/>
  <c r="BA27183" i="1"/>
  <c r="BB27183" i="1"/>
  <c r="BC27183" i="1"/>
  <c r="BD27183" i="1"/>
  <c r="BE27183" i="1"/>
  <c r="AZ27184" i="1"/>
  <c r="BA27184" i="1"/>
  <c r="BB27184" i="1"/>
  <c r="BC27184" i="1"/>
  <c r="BD27184" i="1"/>
  <c r="BE27184" i="1"/>
  <c r="AZ27185" i="1"/>
  <c r="BA27185" i="1"/>
  <c r="BB27185" i="1"/>
  <c r="BC27185" i="1"/>
  <c r="BD27185" i="1"/>
  <c r="BE27185" i="1"/>
  <c r="AZ27186" i="1"/>
  <c r="BA27186" i="1"/>
  <c r="BB27186" i="1"/>
  <c r="BC27186" i="1"/>
  <c r="BD27186" i="1"/>
  <c r="BE27186" i="1"/>
  <c r="AZ27187" i="1"/>
  <c r="BA27187" i="1"/>
  <c r="BB27187" i="1"/>
  <c r="BC27187" i="1"/>
  <c r="BD27187" i="1"/>
  <c r="BE27187" i="1"/>
  <c r="AZ27188" i="1"/>
  <c r="BA27188" i="1"/>
  <c r="BB27188" i="1"/>
  <c r="BC27188" i="1"/>
  <c r="BD27188" i="1"/>
  <c r="BE27188" i="1"/>
  <c r="AZ27189" i="1"/>
  <c r="BA27189" i="1"/>
  <c r="BB27189" i="1"/>
  <c r="BC27189" i="1"/>
  <c r="BD27189" i="1"/>
  <c r="BE27189" i="1"/>
  <c r="AZ27190" i="1"/>
  <c r="BA27190" i="1"/>
  <c r="BB27190" i="1"/>
  <c r="BC27190" i="1"/>
  <c r="BD27190" i="1"/>
  <c r="BE27190" i="1"/>
  <c r="AZ27191" i="1"/>
  <c r="BA27191" i="1"/>
  <c r="BB27191" i="1"/>
  <c r="BC27191" i="1"/>
  <c r="BD27191" i="1"/>
  <c r="BE27191" i="1"/>
  <c r="AZ27192" i="1"/>
  <c r="BA27192" i="1"/>
  <c r="BB27192" i="1"/>
  <c r="BC27192" i="1"/>
  <c r="BD27192" i="1"/>
  <c r="BE27192" i="1"/>
  <c r="AZ27193" i="1"/>
  <c r="BA27193" i="1"/>
  <c r="BB27193" i="1"/>
  <c r="BC27193" i="1"/>
  <c r="BD27193" i="1"/>
  <c r="BE27193" i="1"/>
  <c r="AZ27194" i="1"/>
  <c r="BA27194" i="1"/>
  <c r="BB27194" i="1"/>
  <c r="BC27194" i="1"/>
  <c r="BD27194" i="1"/>
  <c r="BE27194" i="1"/>
  <c r="AZ27195" i="1"/>
  <c r="BA27195" i="1"/>
  <c r="BB27195" i="1"/>
  <c r="BC27195" i="1"/>
  <c r="BD27195" i="1"/>
  <c r="BE27195" i="1"/>
  <c r="AZ27196" i="1"/>
  <c r="BA27196" i="1"/>
  <c r="BB27196" i="1"/>
  <c r="BC27196" i="1"/>
  <c r="BD27196" i="1"/>
  <c r="BE27196" i="1"/>
  <c r="AZ27197" i="1"/>
  <c r="BA27197" i="1"/>
  <c r="BB27197" i="1"/>
  <c r="BC27197" i="1"/>
  <c r="BD27197" i="1"/>
  <c r="BE27197" i="1"/>
  <c r="AZ27198" i="1"/>
  <c r="BA27198" i="1"/>
  <c r="BB27198" i="1"/>
  <c r="BC27198" i="1"/>
  <c r="BD27198" i="1"/>
  <c r="BE27198" i="1"/>
  <c r="AZ27199" i="1"/>
  <c r="BA27199" i="1"/>
  <c r="BB27199" i="1"/>
  <c r="BC27199" i="1"/>
  <c r="BD27199" i="1"/>
  <c r="BE27199" i="1"/>
  <c r="AZ27200" i="1"/>
  <c r="BA27200" i="1"/>
  <c r="BB27200" i="1"/>
  <c r="BC27200" i="1"/>
  <c r="BD27200" i="1"/>
  <c r="BE27200" i="1"/>
  <c r="AZ27201" i="1"/>
  <c r="BA27201" i="1"/>
  <c r="BB27201" i="1"/>
  <c r="BC27201" i="1"/>
  <c r="BD27201" i="1"/>
  <c r="BE27201" i="1"/>
  <c r="AZ27202" i="1"/>
  <c r="BA27202" i="1"/>
  <c r="BB27202" i="1"/>
  <c r="BC27202" i="1"/>
  <c r="BD27202" i="1"/>
  <c r="BE27202" i="1"/>
  <c r="AZ27203" i="1"/>
  <c r="BA27203" i="1"/>
  <c r="BB27203" i="1"/>
  <c r="BC27203" i="1"/>
  <c r="BD27203" i="1"/>
  <c r="BE27203" i="1"/>
  <c r="AZ27204" i="1"/>
  <c r="BA27204" i="1"/>
  <c r="BB27204" i="1"/>
  <c r="BC27204" i="1"/>
  <c r="BD27204" i="1"/>
  <c r="BE27204" i="1"/>
  <c r="AZ27205" i="1"/>
  <c r="BA27205" i="1"/>
  <c r="BB27205" i="1"/>
  <c r="BC27205" i="1"/>
  <c r="BD27205" i="1"/>
  <c r="BE27205" i="1"/>
  <c r="AZ27206" i="1"/>
  <c r="BA27206" i="1"/>
  <c r="BB27206" i="1"/>
  <c r="BC27206" i="1"/>
  <c r="BD27206" i="1"/>
  <c r="BE27206" i="1"/>
  <c r="AZ27207" i="1"/>
  <c r="BA27207" i="1"/>
  <c r="BB27207" i="1"/>
  <c r="BC27207" i="1"/>
  <c r="BD27207" i="1"/>
  <c r="BE27207" i="1"/>
  <c r="AZ27208" i="1"/>
  <c r="BA27208" i="1"/>
  <c r="BB27208" i="1"/>
  <c r="BC27208" i="1"/>
  <c r="BD27208" i="1"/>
  <c r="BE27208" i="1"/>
  <c r="AZ27209" i="1"/>
  <c r="BA27209" i="1"/>
  <c r="BB27209" i="1"/>
  <c r="BC27209" i="1"/>
  <c r="BD27209" i="1"/>
  <c r="BE27209" i="1"/>
  <c r="AZ27210" i="1"/>
  <c r="BA27210" i="1"/>
  <c r="BB27210" i="1"/>
  <c r="BC27210" i="1"/>
  <c r="BD27210" i="1"/>
  <c r="BE27210" i="1"/>
  <c r="AZ27211" i="1"/>
  <c r="BA27211" i="1"/>
  <c r="BB27211" i="1"/>
  <c r="BC27211" i="1"/>
  <c r="BD27211" i="1"/>
  <c r="BE27211" i="1"/>
  <c r="AZ27212" i="1"/>
  <c r="BA27212" i="1"/>
  <c r="BB27212" i="1"/>
  <c r="BC27212" i="1"/>
  <c r="BD27212" i="1"/>
  <c r="BE27212" i="1"/>
  <c r="AZ27213" i="1"/>
  <c r="BA27213" i="1"/>
  <c r="BB27213" i="1"/>
  <c r="BC27213" i="1"/>
  <c r="BD27213" i="1"/>
  <c r="BE27213" i="1"/>
  <c r="AZ27214" i="1"/>
  <c r="BA27214" i="1"/>
  <c r="BB27214" i="1"/>
  <c r="BC27214" i="1"/>
  <c r="BD27214" i="1"/>
  <c r="BE27214" i="1"/>
  <c r="AZ27215" i="1"/>
  <c r="BA27215" i="1"/>
  <c r="BB27215" i="1"/>
  <c r="BC27215" i="1"/>
  <c r="BD27215" i="1"/>
  <c r="BE27215" i="1"/>
  <c r="AZ27216" i="1"/>
  <c r="BA27216" i="1"/>
  <c r="BB27216" i="1"/>
  <c r="BC27216" i="1"/>
  <c r="BD27216" i="1"/>
  <c r="BE27216" i="1"/>
  <c r="AZ27217" i="1"/>
  <c r="BA27217" i="1"/>
  <c r="BB27217" i="1"/>
  <c r="BC27217" i="1"/>
  <c r="BD27217" i="1"/>
  <c r="BE27217" i="1"/>
  <c r="AZ27218" i="1"/>
  <c r="BA27218" i="1"/>
  <c r="BB27218" i="1"/>
  <c r="BC27218" i="1"/>
  <c r="BD27218" i="1"/>
  <c r="BE27218" i="1"/>
  <c r="AZ27219" i="1"/>
  <c r="BA27219" i="1"/>
  <c r="BB27219" i="1"/>
  <c r="BC27219" i="1"/>
  <c r="BD27219" i="1"/>
  <c r="BE27219" i="1"/>
  <c r="AZ27220" i="1"/>
  <c r="BA27220" i="1"/>
  <c r="BB27220" i="1"/>
  <c r="BC27220" i="1"/>
  <c r="BD27220" i="1"/>
  <c r="BE27220" i="1"/>
  <c r="AZ27221" i="1"/>
  <c r="BA27221" i="1"/>
  <c r="BB27221" i="1"/>
  <c r="BC27221" i="1"/>
  <c r="BD27221" i="1"/>
  <c r="BE27221" i="1"/>
  <c r="AZ27222" i="1"/>
  <c r="BA27222" i="1"/>
  <c r="BB27222" i="1"/>
  <c r="BC27222" i="1"/>
  <c r="BD27222" i="1"/>
  <c r="BE27222" i="1"/>
  <c r="AZ27223" i="1"/>
  <c r="BA27223" i="1"/>
  <c r="BB27223" i="1"/>
  <c r="BC27223" i="1"/>
  <c r="BD27223" i="1"/>
  <c r="BE27223" i="1"/>
  <c r="AZ27224" i="1"/>
  <c r="BA27224" i="1"/>
  <c r="BB27224" i="1"/>
  <c r="BC27224" i="1"/>
  <c r="BD27224" i="1"/>
  <c r="BE27224" i="1"/>
  <c r="AZ27225" i="1"/>
  <c r="BA27225" i="1"/>
  <c r="BB27225" i="1"/>
  <c r="BC27225" i="1"/>
  <c r="BD27225" i="1"/>
  <c r="BE27225" i="1"/>
  <c r="AZ27226" i="1"/>
  <c r="BA27226" i="1"/>
  <c r="BB27226" i="1"/>
  <c r="BC27226" i="1"/>
  <c r="BD27226" i="1"/>
  <c r="BE27226" i="1"/>
  <c r="AZ27227" i="1"/>
  <c r="BA27227" i="1"/>
  <c r="BB27227" i="1"/>
  <c r="BC27227" i="1"/>
  <c r="BD27227" i="1"/>
  <c r="BE27227" i="1"/>
  <c r="AZ27228" i="1"/>
  <c r="BA27228" i="1"/>
  <c r="BB27228" i="1"/>
  <c r="BC27228" i="1"/>
  <c r="BD27228" i="1"/>
  <c r="BE27228" i="1"/>
  <c r="AZ27229" i="1"/>
  <c r="BA27229" i="1"/>
  <c r="AY27229" i="1" s="1"/>
  <c r="BB27229" i="1"/>
  <c r="BC27229" i="1"/>
  <c r="BD27229" i="1"/>
  <c r="BE27229" i="1"/>
  <c r="AZ27230" i="1"/>
  <c r="BA27230" i="1"/>
  <c r="BB27230" i="1"/>
  <c r="BC27230" i="1"/>
  <c r="BD27230" i="1"/>
  <c r="BE27230" i="1"/>
  <c r="AZ27231" i="1"/>
  <c r="BA27231" i="1"/>
  <c r="BB27231" i="1"/>
  <c r="BC27231" i="1"/>
  <c r="BD27231" i="1"/>
  <c r="BE27231" i="1"/>
  <c r="AZ27232" i="1"/>
  <c r="BA27232" i="1"/>
  <c r="BB27232" i="1"/>
  <c r="BC27232" i="1"/>
  <c r="BD27232" i="1"/>
  <c r="BE27232" i="1"/>
  <c r="AZ27233" i="1"/>
  <c r="BA27233" i="1"/>
  <c r="BB27233" i="1"/>
  <c r="BC27233" i="1"/>
  <c r="BD27233" i="1"/>
  <c r="BE27233" i="1"/>
  <c r="AZ27234" i="1"/>
  <c r="BA27234" i="1"/>
  <c r="BB27234" i="1"/>
  <c r="BC27234" i="1"/>
  <c r="BD27234" i="1"/>
  <c r="BE27234" i="1"/>
  <c r="AZ27235" i="1"/>
  <c r="BA27235" i="1"/>
  <c r="BB27235" i="1"/>
  <c r="BC27235" i="1"/>
  <c r="BD27235" i="1"/>
  <c r="BE27235" i="1"/>
  <c r="AZ27236" i="1"/>
  <c r="BA27236" i="1"/>
  <c r="BB27236" i="1"/>
  <c r="BC27236" i="1"/>
  <c r="BD27236" i="1"/>
  <c r="BE27236" i="1"/>
  <c r="AZ27237" i="1"/>
  <c r="BA27237" i="1"/>
  <c r="BB27237" i="1"/>
  <c r="BC27237" i="1"/>
  <c r="BD27237" i="1"/>
  <c r="BE27237" i="1"/>
  <c r="AZ27238" i="1"/>
  <c r="BA27238" i="1"/>
  <c r="BB27238" i="1"/>
  <c r="BC27238" i="1"/>
  <c r="BD27238" i="1"/>
  <c r="BE27238" i="1"/>
  <c r="AZ27239" i="1"/>
  <c r="BA27239" i="1"/>
  <c r="BB27239" i="1"/>
  <c r="BC27239" i="1"/>
  <c r="BD27239" i="1"/>
  <c r="BE27239" i="1"/>
  <c r="AZ27240" i="1"/>
  <c r="BA27240" i="1"/>
  <c r="BB27240" i="1"/>
  <c r="BC27240" i="1"/>
  <c r="BD27240" i="1"/>
  <c r="BE27240" i="1"/>
  <c r="AZ27241" i="1"/>
  <c r="BA27241" i="1"/>
  <c r="BB27241" i="1"/>
  <c r="BC27241" i="1"/>
  <c r="BD27241" i="1"/>
  <c r="BE27241" i="1"/>
  <c r="AZ27242" i="1"/>
  <c r="BA27242" i="1"/>
  <c r="BB27242" i="1"/>
  <c r="BC27242" i="1"/>
  <c r="BD27242" i="1"/>
  <c r="BE27242" i="1"/>
  <c r="AZ27243" i="1"/>
  <c r="BA27243" i="1"/>
  <c r="BB27243" i="1"/>
  <c r="BC27243" i="1"/>
  <c r="BD27243" i="1"/>
  <c r="BE27243" i="1"/>
  <c r="AZ27244" i="1"/>
  <c r="BA27244" i="1"/>
  <c r="BB27244" i="1"/>
  <c r="BC27244" i="1"/>
  <c r="BD27244" i="1"/>
  <c r="BE27244" i="1"/>
  <c r="AZ27245" i="1"/>
  <c r="BA27245" i="1"/>
  <c r="BB27245" i="1"/>
  <c r="BC27245" i="1"/>
  <c r="BD27245" i="1"/>
  <c r="BE27245" i="1"/>
  <c r="AZ27246" i="1"/>
  <c r="BA27246" i="1"/>
  <c r="BB27246" i="1"/>
  <c r="BC27246" i="1"/>
  <c r="BD27246" i="1"/>
  <c r="BE27246" i="1"/>
  <c r="AZ27247" i="1"/>
  <c r="BA27247" i="1"/>
  <c r="BB27247" i="1"/>
  <c r="BC27247" i="1"/>
  <c r="BD27247" i="1"/>
  <c r="BE27247" i="1"/>
  <c r="AZ27248" i="1"/>
  <c r="BA27248" i="1"/>
  <c r="BB27248" i="1"/>
  <c r="BC27248" i="1"/>
  <c r="BD27248" i="1"/>
  <c r="BE27248" i="1"/>
  <c r="AZ27249" i="1"/>
  <c r="BA27249" i="1"/>
  <c r="BB27249" i="1"/>
  <c r="BC27249" i="1"/>
  <c r="BD27249" i="1"/>
  <c r="BE27249" i="1"/>
  <c r="AZ27250" i="1"/>
  <c r="BA27250" i="1"/>
  <c r="BB27250" i="1"/>
  <c r="BC27250" i="1"/>
  <c r="BD27250" i="1"/>
  <c r="BE27250" i="1"/>
  <c r="AZ27251" i="1"/>
  <c r="BA27251" i="1"/>
  <c r="BB27251" i="1"/>
  <c r="BC27251" i="1"/>
  <c r="BD27251" i="1"/>
  <c r="BE27251" i="1"/>
  <c r="AZ27252" i="1"/>
  <c r="BA27252" i="1"/>
  <c r="BB27252" i="1"/>
  <c r="BC27252" i="1"/>
  <c r="BD27252" i="1"/>
  <c r="BE27252" i="1"/>
  <c r="AZ27253" i="1"/>
  <c r="BA27253" i="1"/>
  <c r="BB27253" i="1"/>
  <c r="BC27253" i="1"/>
  <c r="BD27253" i="1"/>
  <c r="BE27253" i="1"/>
  <c r="AZ27254" i="1"/>
  <c r="BA27254" i="1"/>
  <c r="BB27254" i="1"/>
  <c r="BC27254" i="1"/>
  <c r="BD27254" i="1"/>
  <c r="BE27254" i="1"/>
  <c r="AZ27255" i="1"/>
  <c r="BA27255" i="1"/>
  <c r="BB27255" i="1"/>
  <c r="BC27255" i="1"/>
  <c r="BD27255" i="1"/>
  <c r="BE27255" i="1"/>
  <c r="AZ27256" i="1"/>
  <c r="BA27256" i="1"/>
  <c r="BB27256" i="1"/>
  <c r="BC27256" i="1"/>
  <c r="BD27256" i="1"/>
  <c r="BE27256" i="1"/>
  <c r="AZ27257" i="1"/>
  <c r="BA27257" i="1"/>
  <c r="BB27257" i="1"/>
  <c r="BC27257" i="1"/>
  <c r="BD27257" i="1"/>
  <c r="BE27257" i="1"/>
  <c r="AZ27258" i="1"/>
  <c r="BA27258" i="1"/>
  <c r="BB27258" i="1"/>
  <c r="BC27258" i="1"/>
  <c r="BD27258" i="1"/>
  <c r="BE27258" i="1"/>
  <c r="AZ27259" i="1"/>
  <c r="BA27259" i="1"/>
  <c r="BB27259" i="1"/>
  <c r="BC27259" i="1"/>
  <c r="BD27259" i="1"/>
  <c r="BE27259" i="1"/>
  <c r="AZ27260" i="1"/>
  <c r="BA27260" i="1"/>
  <c r="BB27260" i="1"/>
  <c r="BC27260" i="1"/>
  <c r="BD27260" i="1"/>
  <c r="BE27260" i="1"/>
  <c r="AZ27261" i="1"/>
  <c r="BA27261" i="1"/>
  <c r="BB27261" i="1"/>
  <c r="BC27261" i="1"/>
  <c r="BD27261" i="1"/>
  <c r="BE27261" i="1"/>
  <c r="AZ27262" i="1"/>
  <c r="BA27262" i="1"/>
  <c r="BB27262" i="1"/>
  <c r="BC27262" i="1"/>
  <c r="BD27262" i="1"/>
  <c r="BE27262" i="1"/>
  <c r="AZ27263" i="1"/>
  <c r="BA27263" i="1"/>
  <c r="BB27263" i="1"/>
  <c r="BC27263" i="1"/>
  <c r="BD27263" i="1"/>
  <c r="BE27263" i="1"/>
  <c r="AZ27264" i="1"/>
  <c r="BA27264" i="1"/>
  <c r="BB27264" i="1"/>
  <c r="BC27264" i="1"/>
  <c r="BD27264" i="1"/>
  <c r="BE27264" i="1"/>
  <c r="AZ27265" i="1"/>
  <c r="BA27265" i="1"/>
  <c r="BB27265" i="1"/>
  <c r="BC27265" i="1"/>
  <c r="BD27265" i="1"/>
  <c r="BE27265" i="1"/>
  <c r="AZ27266" i="1"/>
  <c r="BA27266" i="1"/>
  <c r="BB27266" i="1"/>
  <c r="BC27266" i="1"/>
  <c r="BD27266" i="1"/>
  <c r="BE27266" i="1"/>
  <c r="AZ27267" i="1"/>
  <c r="BA27267" i="1"/>
  <c r="BB27267" i="1"/>
  <c r="BC27267" i="1"/>
  <c r="BD27267" i="1"/>
  <c r="BE27267" i="1"/>
  <c r="AZ27268" i="1"/>
  <c r="BA27268" i="1"/>
  <c r="BB27268" i="1"/>
  <c r="BC27268" i="1"/>
  <c r="BD27268" i="1"/>
  <c r="BE27268" i="1"/>
  <c r="AZ27269" i="1"/>
  <c r="BA27269" i="1"/>
  <c r="BB27269" i="1"/>
  <c r="BC27269" i="1"/>
  <c r="BD27269" i="1"/>
  <c r="BE27269" i="1"/>
  <c r="AZ27270" i="1"/>
  <c r="BA27270" i="1"/>
  <c r="BB27270" i="1"/>
  <c r="BC27270" i="1"/>
  <c r="BD27270" i="1"/>
  <c r="BE27270" i="1"/>
  <c r="AZ27271" i="1"/>
  <c r="BA27271" i="1"/>
  <c r="BB27271" i="1"/>
  <c r="BC27271" i="1"/>
  <c r="BD27271" i="1"/>
  <c r="BE27271" i="1"/>
  <c r="AZ27272" i="1"/>
  <c r="BA27272" i="1"/>
  <c r="BB27272" i="1"/>
  <c r="BC27272" i="1"/>
  <c r="BD27272" i="1"/>
  <c r="BE27272" i="1"/>
  <c r="AZ27273" i="1"/>
  <c r="BA27273" i="1"/>
  <c r="BB27273" i="1"/>
  <c r="BC27273" i="1"/>
  <c r="BD27273" i="1"/>
  <c r="BE27273" i="1"/>
  <c r="AZ27274" i="1"/>
  <c r="BA27274" i="1"/>
  <c r="BB27274" i="1"/>
  <c r="BC27274" i="1"/>
  <c r="BD27274" i="1"/>
  <c r="BE27274" i="1"/>
  <c r="AZ27275" i="1"/>
  <c r="BA27275" i="1"/>
  <c r="BB27275" i="1"/>
  <c r="BC27275" i="1"/>
  <c r="BD27275" i="1"/>
  <c r="BE27275" i="1"/>
  <c r="AZ27276" i="1"/>
  <c r="BA27276" i="1"/>
  <c r="BB27276" i="1"/>
  <c r="BC27276" i="1"/>
  <c r="BD27276" i="1"/>
  <c r="BE27276" i="1"/>
  <c r="AZ27277" i="1"/>
  <c r="AY27277" i="1" s="1"/>
  <c r="BA27277" i="1"/>
  <c r="BB27277" i="1"/>
  <c r="BC27277" i="1"/>
  <c r="BD27277" i="1"/>
  <c r="BE27277" i="1"/>
  <c r="AZ27278" i="1"/>
  <c r="BA27278" i="1"/>
  <c r="BB27278" i="1"/>
  <c r="BC27278" i="1"/>
  <c r="BD27278" i="1"/>
  <c r="BE27278" i="1"/>
  <c r="AZ27279" i="1"/>
  <c r="BA27279" i="1"/>
  <c r="BB27279" i="1"/>
  <c r="BC27279" i="1"/>
  <c r="BD27279" i="1"/>
  <c r="BE27279" i="1"/>
  <c r="AZ27280" i="1"/>
  <c r="BA27280" i="1"/>
  <c r="BB27280" i="1"/>
  <c r="BC27280" i="1"/>
  <c r="BD27280" i="1"/>
  <c r="BE27280" i="1"/>
  <c r="AZ27281" i="1"/>
  <c r="BA27281" i="1"/>
  <c r="BB27281" i="1"/>
  <c r="BC27281" i="1"/>
  <c r="BD27281" i="1"/>
  <c r="BE27281" i="1"/>
  <c r="AZ27282" i="1"/>
  <c r="BA27282" i="1"/>
  <c r="BB27282" i="1"/>
  <c r="BC27282" i="1"/>
  <c r="BD27282" i="1"/>
  <c r="BE27282" i="1"/>
  <c r="AZ27283" i="1"/>
  <c r="BA27283" i="1"/>
  <c r="BB27283" i="1"/>
  <c r="BC27283" i="1"/>
  <c r="BD27283" i="1"/>
  <c r="BE27283" i="1"/>
  <c r="AZ27284" i="1"/>
  <c r="BA27284" i="1"/>
  <c r="BB27284" i="1"/>
  <c r="BC27284" i="1"/>
  <c r="BD27284" i="1"/>
  <c r="BE27284" i="1"/>
  <c r="AZ27285" i="1"/>
  <c r="BA27285" i="1"/>
  <c r="BB27285" i="1"/>
  <c r="BC27285" i="1"/>
  <c r="BD27285" i="1"/>
  <c r="BE27285" i="1"/>
  <c r="AZ27286" i="1"/>
  <c r="BA27286" i="1"/>
  <c r="BB27286" i="1"/>
  <c r="BC27286" i="1"/>
  <c r="BD27286" i="1"/>
  <c r="BE27286" i="1"/>
  <c r="AZ27287" i="1"/>
  <c r="BA27287" i="1"/>
  <c r="BB27287" i="1"/>
  <c r="BC27287" i="1"/>
  <c r="BD27287" i="1"/>
  <c r="BE27287" i="1"/>
  <c r="AZ27288" i="1"/>
  <c r="BA27288" i="1"/>
  <c r="BB27288" i="1"/>
  <c r="BC27288" i="1"/>
  <c r="BD27288" i="1"/>
  <c r="BE27288" i="1"/>
  <c r="AZ27289" i="1"/>
  <c r="BA27289" i="1"/>
  <c r="BB27289" i="1"/>
  <c r="BC27289" i="1"/>
  <c r="BD27289" i="1"/>
  <c r="BE27289" i="1"/>
  <c r="AZ27290" i="1"/>
  <c r="BA27290" i="1"/>
  <c r="BB27290" i="1"/>
  <c r="BC27290" i="1"/>
  <c r="BD27290" i="1"/>
  <c r="BE27290" i="1"/>
  <c r="AZ27291" i="1"/>
  <c r="BA27291" i="1"/>
  <c r="BB27291" i="1"/>
  <c r="BC27291" i="1"/>
  <c r="BD27291" i="1"/>
  <c r="BE27291" i="1"/>
  <c r="AZ27292" i="1"/>
  <c r="BA27292" i="1"/>
  <c r="BB27292" i="1"/>
  <c r="BC27292" i="1"/>
  <c r="BD27292" i="1"/>
  <c r="BE27292" i="1"/>
  <c r="AZ27293" i="1"/>
  <c r="BA27293" i="1"/>
  <c r="BB27293" i="1"/>
  <c r="BC27293" i="1"/>
  <c r="BD27293" i="1"/>
  <c r="BE27293" i="1"/>
  <c r="AZ27294" i="1"/>
  <c r="BA27294" i="1"/>
  <c r="BB27294" i="1"/>
  <c r="BC27294" i="1"/>
  <c r="BD27294" i="1"/>
  <c r="BE27294" i="1"/>
  <c r="AZ27295" i="1"/>
  <c r="BA27295" i="1"/>
  <c r="BB27295" i="1"/>
  <c r="BC27295" i="1"/>
  <c r="BD27295" i="1"/>
  <c r="BE27295" i="1"/>
  <c r="AZ27296" i="1"/>
  <c r="BA27296" i="1"/>
  <c r="BB27296" i="1"/>
  <c r="BC27296" i="1"/>
  <c r="BD27296" i="1"/>
  <c r="BE27296" i="1"/>
  <c r="AZ27297" i="1"/>
  <c r="BA27297" i="1"/>
  <c r="BB27297" i="1"/>
  <c r="BC27297" i="1"/>
  <c r="BD27297" i="1"/>
  <c r="BE27297" i="1"/>
  <c r="AZ27298" i="1"/>
  <c r="BA27298" i="1"/>
  <c r="BB27298" i="1"/>
  <c r="BC27298" i="1"/>
  <c r="BD27298" i="1"/>
  <c r="BE27298" i="1"/>
  <c r="AZ27299" i="1"/>
  <c r="BA27299" i="1"/>
  <c r="BB27299" i="1"/>
  <c r="BC27299" i="1"/>
  <c r="BD27299" i="1"/>
  <c r="BE27299" i="1"/>
  <c r="AZ27300" i="1"/>
  <c r="BA27300" i="1"/>
  <c r="BB27300" i="1"/>
  <c r="BC27300" i="1"/>
  <c r="BD27300" i="1"/>
  <c r="BE27300" i="1"/>
  <c r="AZ27301" i="1"/>
  <c r="BA27301" i="1"/>
  <c r="BB27301" i="1"/>
  <c r="BC27301" i="1"/>
  <c r="BD27301" i="1"/>
  <c r="BE27301" i="1"/>
  <c r="AZ27302" i="1"/>
  <c r="BA27302" i="1"/>
  <c r="BB27302" i="1"/>
  <c r="BC27302" i="1"/>
  <c r="BD27302" i="1"/>
  <c r="BE27302" i="1"/>
  <c r="AZ27303" i="1"/>
  <c r="BA27303" i="1"/>
  <c r="BB27303" i="1"/>
  <c r="BC27303" i="1"/>
  <c r="BD27303" i="1"/>
  <c r="BE27303" i="1"/>
  <c r="AZ27304" i="1"/>
  <c r="BA27304" i="1"/>
  <c r="BB27304" i="1"/>
  <c r="BC27304" i="1"/>
  <c r="BD27304" i="1"/>
  <c r="BE27304" i="1"/>
  <c r="AZ27305" i="1"/>
  <c r="BA27305" i="1"/>
  <c r="BB27305" i="1"/>
  <c r="BC27305" i="1"/>
  <c r="BD27305" i="1"/>
  <c r="BE27305" i="1"/>
  <c r="AZ27306" i="1"/>
  <c r="BA27306" i="1"/>
  <c r="BB27306" i="1"/>
  <c r="BC27306" i="1"/>
  <c r="BD27306" i="1"/>
  <c r="BE27306" i="1"/>
  <c r="AZ27307" i="1"/>
  <c r="BA27307" i="1"/>
  <c r="BB27307" i="1"/>
  <c r="BC27307" i="1"/>
  <c r="BD27307" i="1"/>
  <c r="BE27307" i="1"/>
  <c r="AZ27308" i="1"/>
  <c r="BA27308" i="1"/>
  <c r="BB27308" i="1"/>
  <c r="BC27308" i="1"/>
  <c r="BD27308" i="1"/>
  <c r="BE27308" i="1"/>
  <c r="AY27309" i="1"/>
  <c r="AZ27309" i="1"/>
  <c r="BA27309" i="1"/>
  <c r="BB27309" i="1"/>
  <c r="BC27309" i="1"/>
  <c r="BD27309" i="1"/>
  <c r="BE27309" i="1"/>
  <c r="AZ27310" i="1"/>
  <c r="BA27310" i="1"/>
  <c r="BB27310" i="1"/>
  <c r="BC27310" i="1"/>
  <c r="BD27310" i="1"/>
  <c r="BE27310" i="1"/>
  <c r="AZ27311" i="1"/>
  <c r="BA27311" i="1"/>
  <c r="BB27311" i="1"/>
  <c r="BC27311" i="1"/>
  <c r="BD27311" i="1"/>
  <c r="BE27311" i="1"/>
  <c r="AZ27312" i="1"/>
  <c r="BA27312" i="1"/>
  <c r="BB27312" i="1"/>
  <c r="BC27312" i="1"/>
  <c r="BD27312" i="1"/>
  <c r="BE27312" i="1"/>
  <c r="AZ27313" i="1"/>
  <c r="BA27313" i="1"/>
  <c r="BB27313" i="1"/>
  <c r="BC27313" i="1"/>
  <c r="BD27313" i="1"/>
  <c r="BE27313" i="1"/>
  <c r="AZ27314" i="1"/>
  <c r="BA27314" i="1"/>
  <c r="BB27314" i="1"/>
  <c r="BC27314" i="1"/>
  <c r="BD27314" i="1"/>
  <c r="BE27314" i="1"/>
  <c r="AZ27315" i="1"/>
  <c r="BA27315" i="1"/>
  <c r="BB27315" i="1"/>
  <c r="BC27315" i="1"/>
  <c r="BD27315" i="1"/>
  <c r="BE27315" i="1"/>
  <c r="AZ27316" i="1"/>
  <c r="BA27316" i="1"/>
  <c r="BB27316" i="1"/>
  <c r="BC27316" i="1"/>
  <c r="BD27316" i="1"/>
  <c r="BE27316" i="1"/>
  <c r="AZ27317" i="1"/>
  <c r="BA27317" i="1"/>
  <c r="BB27317" i="1"/>
  <c r="BC27317" i="1"/>
  <c r="BD27317" i="1"/>
  <c r="BE27317" i="1"/>
  <c r="AZ27318" i="1"/>
  <c r="BA27318" i="1"/>
  <c r="BB27318" i="1"/>
  <c r="BC27318" i="1"/>
  <c r="BD27318" i="1"/>
  <c r="BE27318" i="1"/>
  <c r="AZ27319" i="1"/>
  <c r="BA27319" i="1"/>
  <c r="BB27319" i="1"/>
  <c r="BC27319" i="1"/>
  <c r="BD27319" i="1"/>
  <c r="BE27319" i="1"/>
  <c r="AZ27320" i="1"/>
  <c r="BA27320" i="1"/>
  <c r="BB27320" i="1"/>
  <c r="BC27320" i="1"/>
  <c r="BD27320" i="1"/>
  <c r="BE27320" i="1"/>
  <c r="AZ27321" i="1"/>
  <c r="BA27321" i="1"/>
  <c r="BB27321" i="1"/>
  <c r="BC27321" i="1"/>
  <c r="BD27321" i="1"/>
  <c r="BE27321" i="1"/>
  <c r="AZ27322" i="1"/>
  <c r="BA27322" i="1"/>
  <c r="BB27322" i="1"/>
  <c r="BC27322" i="1"/>
  <c r="BD27322" i="1"/>
  <c r="BE27322" i="1"/>
  <c r="AZ27323" i="1"/>
  <c r="BA27323" i="1"/>
  <c r="BB27323" i="1"/>
  <c r="BC27323" i="1"/>
  <c r="BD27323" i="1"/>
  <c r="BE27323" i="1"/>
  <c r="AZ27324" i="1"/>
  <c r="BA27324" i="1"/>
  <c r="BB27324" i="1"/>
  <c r="BC27324" i="1"/>
  <c r="BD27324" i="1"/>
  <c r="BE27324" i="1"/>
  <c r="AZ27325" i="1"/>
  <c r="BA27325" i="1"/>
  <c r="BB27325" i="1"/>
  <c r="BC27325" i="1"/>
  <c r="BD27325" i="1"/>
  <c r="BE27325" i="1"/>
  <c r="AY27325" i="1" s="1"/>
  <c r="AZ27326" i="1"/>
  <c r="BA27326" i="1"/>
  <c r="BB27326" i="1"/>
  <c r="BC27326" i="1"/>
  <c r="BD27326" i="1"/>
  <c r="BE27326" i="1"/>
  <c r="AZ27327" i="1"/>
  <c r="BA27327" i="1"/>
  <c r="BB27327" i="1"/>
  <c r="BC27327" i="1"/>
  <c r="BD27327" i="1"/>
  <c r="BE27327" i="1"/>
  <c r="AZ27328" i="1"/>
  <c r="BA27328" i="1"/>
  <c r="BB27328" i="1"/>
  <c r="BC27328" i="1"/>
  <c r="BD27328" i="1"/>
  <c r="BE27328" i="1"/>
  <c r="AZ27329" i="1"/>
  <c r="BA27329" i="1"/>
  <c r="BB27329" i="1"/>
  <c r="BC27329" i="1"/>
  <c r="BD27329" i="1"/>
  <c r="BE27329" i="1"/>
  <c r="AZ27330" i="1"/>
  <c r="BA27330" i="1"/>
  <c r="BB27330" i="1"/>
  <c r="BC27330" i="1"/>
  <c r="BD27330" i="1"/>
  <c r="BE27330" i="1"/>
  <c r="AZ27331" i="1"/>
  <c r="BA27331" i="1"/>
  <c r="BB27331" i="1"/>
  <c r="BC27331" i="1"/>
  <c r="BD27331" i="1"/>
  <c r="BE27331" i="1"/>
  <c r="AZ27332" i="1"/>
  <c r="BA27332" i="1"/>
  <c r="BB27332" i="1"/>
  <c r="BC27332" i="1"/>
  <c r="BD27332" i="1"/>
  <c r="BE27332" i="1"/>
  <c r="AZ27333" i="1"/>
  <c r="BA27333" i="1"/>
  <c r="BB27333" i="1"/>
  <c r="BC27333" i="1"/>
  <c r="BD27333" i="1"/>
  <c r="BE27333" i="1"/>
  <c r="AZ27334" i="1"/>
  <c r="BA27334" i="1"/>
  <c r="BB27334" i="1"/>
  <c r="BC27334" i="1"/>
  <c r="BD27334" i="1"/>
  <c r="BE27334" i="1"/>
  <c r="AZ27335" i="1"/>
  <c r="BA27335" i="1"/>
  <c r="BB27335" i="1"/>
  <c r="BC27335" i="1"/>
  <c r="BD27335" i="1"/>
  <c r="BE27335" i="1"/>
  <c r="AZ27336" i="1"/>
  <c r="BA27336" i="1"/>
  <c r="BB27336" i="1"/>
  <c r="BC27336" i="1"/>
  <c r="BD27336" i="1"/>
  <c r="BE27336" i="1"/>
  <c r="AZ27337" i="1"/>
  <c r="BA27337" i="1"/>
  <c r="BB27337" i="1"/>
  <c r="BC27337" i="1"/>
  <c r="BD27337" i="1"/>
  <c r="BE27337" i="1"/>
  <c r="AZ27338" i="1"/>
  <c r="BA27338" i="1"/>
  <c r="BB27338" i="1"/>
  <c r="BC27338" i="1"/>
  <c r="BD27338" i="1"/>
  <c r="BE27338" i="1"/>
  <c r="AZ27339" i="1"/>
  <c r="BA27339" i="1"/>
  <c r="BB27339" i="1"/>
  <c r="BC27339" i="1"/>
  <c r="BD27339" i="1"/>
  <c r="BE27339" i="1"/>
  <c r="AZ27340" i="1"/>
  <c r="BA27340" i="1"/>
  <c r="BB27340" i="1"/>
  <c r="BC27340" i="1"/>
  <c r="BD27340" i="1"/>
  <c r="BE27340" i="1"/>
  <c r="AZ27341" i="1"/>
  <c r="BA27341" i="1"/>
  <c r="BB27341" i="1"/>
  <c r="BC27341" i="1"/>
  <c r="BD27341" i="1"/>
  <c r="BE27341" i="1"/>
  <c r="AZ27342" i="1"/>
  <c r="BA27342" i="1"/>
  <c r="BB27342" i="1"/>
  <c r="BC27342" i="1"/>
  <c r="BD27342" i="1"/>
  <c r="BE27342" i="1"/>
  <c r="AZ27343" i="1"/>
  <c r="BA27343" i="1"/>
  <c r="BB27343" i="1"/>
  <c r="BC27343" i="1"/>
  <c r="BD27343" i="1"/>
  <c r="BE27343" i="1"/>
  <c r="AZ27344" i="1"/>
  <c r="BA27344" i="1"/>
  <c r="BB27344" i="1"/>
  <c r="BC27344" i="1"/>
  <c r="BD27344" i="1"/>
  <c r="BE27344" i="1"/>
  <c r="AZ27345" i="1"/>
  <c r="BA27345" i="1"/>
  <c r="BB27345" i="1"/>
  <c r="BC27345" i="1"/>
  <c r="BD27345" i="1"/>
  <c r="BE27345" i="1"/>
  <c r="AZ27346" i="1"/>
  <c r="BA27346" i="1"/>
  <c r="BB27346" i="1"/>
  <c r="BC27346" i="1"/>
  <c r="BD27346" i="1"/>
  <c r="BE27346" i="1"/>
  <c r="AZ27347" i="1"/>
  <c r="BA27347" i="1"/>
  <c r="BB27347" i="1"/>
  <c r="BC27347" i="1"/>
  <c r="BD27347" i="1"/>
  <c r="BE27347" i="1"/>
  <c r="AZ27348" i="1"/>
  <c r="BA27348" i="1"/>
  <c r="BB27348" i="1"/>
  <c r="BC27348" i="1"/>
  <c r="BD27348" i="1"/>
  <c r="BE27348" i="1"/>
  <c r="AZ27349" i="1"/>
  <c r="BA27349" i="1"/>
  <c r="BB27349" i="1"/>
  <c r="BC27349" i="1"/>
  <c r="BD27349" i="1"/>
  <c r="BE27349" i="1"/>
  <c r="AZ27350" i="1"/>
  <c r="BA27350" i="1"/>
  <c r="BB27350" i="1"/>
  <c r="BC27350" i="1"/>
  <c r="BD27350" i="1"/>
  <c r="BE27350" i="1"/>
  <c r="AZ27351" i="1"/>
  <c r="BA27351" i="1"/>
  <c r="BB27351" i="1"/>
  <c r="BC27351" i="1"/>
  <c r="BD27351" i="1"/>
  <c r="BE27351" i="1"/>
  <c r="AZ27352" i="1"/>
  <c r="BA27352" i="1"/>
  <c r="BB27352" i="1"/>
  <c r="BC27352" i="1"/>
  <c r="BD27352" i="1"/>
  <c r="BE27352" i="1"/>
  <c r="AZ27353" i="1"/>
  <c r="BA27353" i="1"/>
  <c r="BB27353" i="1"/>
  <c r="BC27353" i="1"/>
  <c r="BD27353" i="1"/>
  <c r="BE27353" i="1"/>
  <c r="AZ27354" i="1"/>
  <c r="BA27354" i="1"/>
  <c r="BB27354" i="1"/>
  <c r="BC27354" i="1"/>
  <c r="BD27354" i="1"/>
  <c r="BE27354" i="1"/>
  <c r="AZ27355" i="1"/>
  <c r="BA27355" i="1"/>
  <c r="BB27355" i="1"/>
  <c r="BC27355" i="1"/>
  <c r="BD27355" i="1"/>
  <c r="BE27355" i="1"/>
  <c r="AZ27356" i="1"/>
  <c r="BA27356" i="1"/>
  <c r="BB27356" i="1"/>
  <c r="BC27356" i="1"/>
  <c r="BD27356" i="1"/>
  <c r="BE27356" i="1"/>
  <c r="AZ27357" i="1"/>
  <c r="BA27357" i="1"/>
  <c r="BB27357" i="1"/>
  <c r="BC27357" i="1"/>
  <c r="BD27357" i="1"/>
  <c r="BE27357" i="1"/>
  <c r="AY27357" i="1" s="1"/>
  <c r="AZ27358" i="1"/>
  <c r="BA27358" i="1"/>
  <c r="BB27358" i="1"/>
  <c r="BC27358" i="1"/>
  <c r="BD27358" i="1"/>
  <c r="BE27358" i="1"/>
  <c r="AZ27359" i="1"/>
  <c r="BA27359" i="1"/>
  <c r="BB27359" i="1"/>
  <c r="BC27359" i="1"/>
  <c r="BD27359" i="1"/>
  <c r="BE27359" i="1"/>
  <c r="AZ27360" i="1"/>
  <c r="BA27360" i="1"/>
  <c r="BB27360" i="1"/>
  <c r="BC27360" i="1"/>
  <c r="BD27360" i="1"/>
  <c r="BE27360" i="1"/>
  <c r="AZ27361" i="1"/>
  <c r="BA27361" i="1"/>
  <c r="BB27361" i="1"/>
  <c r="BC27361" i="1"/>
  <c r="BD27361" i="1"/>
  <c r="BE27361" i="1"/>
  <c r="AZ27362" i="1"/>
  <c r="BA27362" i="1"/>
  <c r="BB27362" i="1"/>
  <c r="BC27362" i="1"/>
  <c r="BD27362" i="1"/>
  <c r="BE27362" i="1"/>
  <c r="AZ27363" i="1"/>
  <c r="BA27363" i="1"/>
  <c r="BB27363" i="1"/>
  <c r="BC27363" i="1"/>
  <c r="BD27363" i="1"/>
  <c r="BE27363" i="1"/>
  <c r="AZ27364" i="1"/>
  <c r="BA27364" i="1"/>
  <c r="BB27364" i="1"/>
  <c r="BC27364" i="1"/>
  <c r="BD27364" i="1"/>
  <c r="BE27364" i="1"/>
  <c r="AZ27365" i="1"/>
  <c r="BA27365" i="1"/>
  <c r="BB27365" i="1"/>
  <c r="BC27365" i="1"/>
  <c r="BD27365" i="1"/>
  <c r="BE27365" i="1"/>
  <c r="AZ27366" i="1"/>
  <c r="AY27366" i="1" s="1"/>
  <c r="BA27366" i="1"/>
  <c r="BB27366" i="1"/>
  <c r="BC27366" i="1"/>
  <c r="BD27366" i="1"/>
  <c r="BE27366" i="1"/>
  <c r="AZ27367" i="1"/>
  <c r="BA27367" i="1"/>
  <c r="BB27367" i="1"/>
  <c r="BC27367" i="1"/>
  <c r="BD27367" i="1"/>
  <c r="BE27367" i="1"/>
  <c r="AZ27368" i="1"/>
  <c r="BA27368" i="1"/>
  <c r="BB27368" i="1"/>
  <c r="BC27368" i="1"/>
  <c r="BD27368" i="1"/>
  <c r="BE27368" i="1"/>
  <c r="AZ27369" i="1"/>
  <c r="BA27369" i="1"/>
  <c r="BB27369" i="1"/>
  <c r="BC27369" i="1"/>
  <c r="BD27369" i="1"/>
  <c r="BE27369" i="1"/>
  <c r="AZ27370" i="1"/>
  <c r="BA27370" i="1"/>
  <c r="BB27370" i="1"/>
  <c r="BC27370" i="1"/>
  <c r="BD27370" i="1"/>
  <c r="BE27370" i="1"/>
  <c r="AZ27371" i="1"/>
  <c r="BA27371" i="1"/>
  <c r="BB27371" i="1"/>
  <c r="BC27371" i="1"/>
  <c r="BD27371" i="1"/>
  <c r="BE27371" i="1"/>
  <c r="AZ27372" i="1"/>
  <c r="BA27372" i="1"/>
  <c r="BB27372" i="1"/>
  <c r="BC27372" i="1"/>
  <c r="BD27372" i="1"/>
  <c r="BE27372" i="1"/>
  <c r="AZ27373" i="1"/>
  <c r="BA27373" i="1"/>
  <c r="BB27373" i="1"/>
  <c r="BC27373" i="1"/>
  <c r="BD27373" i="1"/>
  <c r="BE27373" i="1"/>
  <c r="AZ27374" i="1"/>
  <c r="BA27374" i="1"/>
  <c r="BB27374" i="1"/>
  <c r="BC27374" i="1"/>
  <c r="BD27374" i="1"/>
  <c r="BE27374" i="1"/>
  <c r="AZ27375" i="1"/>
  <c r="BA27375" i="1"/>
  <c r="BB27375" i="1"/>
  <c r="BC27375" i="1"/>
  <c r="BD27375" i="1"/>
  <c r="BE27375" i="1"/>
  <c r="AZ27376" i="1"/>
  <c r="BA27376" i="1"/>
  <c r="BB27376" i="1"/>
  <c r="BC27376" i="1"/>
  <c r="BD27376" i="1"/>
  <c r="BE27376" i="1"/>
  <c r="AZ27377" i="1"/>
  <c r="BA27377" i="1"/>
  <c r="BB27377" i="1"/>
  <c r="BC27377" i="1"/>
  <c r="BD27377" i="1"/>
  <c r="BE27377" i="1"/>
  <c r="AZ27378" i="1"/>
  <c r="BA27378" i="1"/>
  <c r="BB27378" i="1"/>
  <c r="BC27378" i="1"/>
  <c r="BD27378" i="1"/>
  <c r="BE27378" i="1"/>
  <c r="AZ27379" i="1"/>
  <c r="BA27379" i="1"/>
  <c r="BB27379" i="1"/>
  <c r="BC27379" i="1"/>
  <c r="BD27379" i="1"/>
  <c r="BE27379" i="1"/>
  <c r="AZ27380" i="1"/>
  <c r="BA27380" i="1"/>
  <c r="BB27380" i="1"/>
  <c r="BC27380" i="1"/>
  <c r="BD27380" i="1"/>
  <c r="BE27380" i="1"/>
  <c r="AZ27381" i="1"/>
  <c r="BA27381" i="1"/>
  <c r="BB27381" i="1"/>
  <c r="BC27381" i="1"/>
  <c r="BD27381" i="1"/>
  <c r="BE27381" i="1"/>
  <c r="AZ27382" i="1"/>
  <c r="BA27382" i="1"/>
  <c r="BB27382" i="1"/>
  <c r="BC27382" i="1"/>
  <c r="BD27382" i="1"/>
  <c r="BE27382" i="1"/>
  <c r="AZ27383" i="1"/>
  <c r="BA27383" i="1"/>
  <c r="BB27383" i="1"/>
  <c r="BC27383" i="1"/>
  <c r="BD27383" i="1"/>
  <c r="BE27383" i="1"/>
  <c r="AZ27384" i="1"/>
  <c r="BA27384" i="1"/>
  <c r="BB27384" i="1"/>
  <c r="BC27384" i="1"/>
  <c r="BD27384" i="1"/>
  <c r="BE27384" i="1"/>
  <c r="AZ27385" i="1"/>
  <c r="BA27385" i="1"/>
  <c r="BB27385" i="1"/>
  <c r="BC27385" i="1"/>
  <c r="BD27385" i="1"/>
  <c r="BE27385" i="1"/>
  <c r="AZ27386" i="1"/>
  <c r="BA27386" i="1"/>
  <c r="BB27386" i="1"/>
  <c r="BC27386" i="1"/>
  <c r="BD27386" i="1"/>
  <c r="BE27386" i="1"/>
  <c r="AZ27387" i="1"/>
  <c r="BA27387" i="1"/>
  <c r="BB27387" i="1"/>
  <c r="BC27387" i="1"/>
  <c r="BD27387" i="1"/>
  <c r="BE27387" i="1"/>
  <c r="AZ27388" i="1"/>
  <c r="BA27388" i="1"/>
  <c r="BB27388" i="1"/>
  <c r="BC27388" i="1"/>
  <c r="BD27388" i="1"/>
  <c r="BE27388" i="1"/>
  <c r="AZ27389" i="1"/>
  <c r="BA27389" i="1"/>
  <c r="BB27389" i="1"/>
  <c r="BC27389" i="1"/>
  <c r="BD27389" i="1"/>
  <c r="BE27389" i="1"/>
  <c r="AZ27390" i="1"/>
  <c r="BA27390" i="1"/>
  <c r="BB27390" i="1"/>
  <c r="BC27390" i="1"/>
  <c r="BD27390" i="1"/>
  <c r="BE27390" i="1"/>
  <c r="AZ27391" i="1"/>
  <c r="BA27391" i="1"/>
  <c r="BB27391" i="1"/>
  <c r="BC27391" i="1"/>
  <c r="BD27391" i="1"/>
  <c r="BE27391" i="1"/>
  <c r="AZ27392" i="1"/>
  <c r="BA27392" i="1"/>
  <c r="BB27392" i="1"/>
  <c r="BC27392" i="1"/>
  <c r="BD27392" i="1"/>
  <c r="BE27392" i="1"/>
  <c r="AZ27393" i="1"/>
  <c r="BA27393" i="1"/>
  <c r="BB27393" i="1"/>
  <c r="BC27393" i="1"/>
  <c r="BD27393" i="1"/>
  <c r="BE27393" i="1"/>
  <c r="AZ27394" i="1"/>
  <c r="BA27394" i="1"/>
  <c r="BB27394" i="1"/>
  <c r="BC27394" i="1"/>
  <c r="BD27394" i="1"/>
  <c r="BE27394" i="1"/>
  <c r="AZ27395" i="1"/>
  <c r="BA27395" i="1"/>
  <c r="BB27395" i="1"/>
  <c r="BC27395" i="1"/>
  <c r="BD27395" i="1"/>
  <c r="BE27395" i="1"/>
  <c r="AZ27396" i="1"/>
  <c r="BA27396" i="1"/>
  <c r="BB27396" i="1"/>
  <c r="BC27396" i="1"/>
  <c r="BD27396" i="1"/>
  <c r="BE27396" i="1"/>
  <c r="AZ27397" i="1"/>
  <c r="BA27397" i="1"/>
  <c r="BB27397" i="1"/>
  <c r="BC27397" i="1"/>
  <c r="BD27397" i="1"/>
  <c r="BE27397" i="1"/>
  <c r="AZ27398" i="1"/>
  <c r="BA27398" i="1"/>
  <c r="BB27398" i="1"/>
  <c r="BC27398" i="1"/>
  <c r="BD27398" i="1"/>
  <c r="BE27398" i="1"/>
  <c r="AZ27399" i="1"/>
  <c r="BA27399" i="1"/>
  <c r="BB27399" i="1"/>
  <c r="BC27399" i="1"/>
  <c r="BD27399" i="1"/>
  <c r="BE27399" i="1"/>
  <c r="AZ27400" i="1"/>
  <c r="BA27400" i="1"/>
  <c r="BB27400" i="1"/>
  <c r="BC27400" i="1"/>
  <c r="BD27400" i="1"/>
  <c r="BE27400" i="1"/>
  <c r="AZ27401" i="1"/>
  <c r="BA27401" i="1"/>
  <c r="BB27401" i="1"/>
  <c r="BC27401" i="1"/>
  <c r="BD27401" i="1"/>
  <c r="BE27401" i="1"/>
  <c r="AZ27402" i="1"/>
  <c r="BA27402" i="1"/>
  <c r="BB27402" i="1"/>
  <c r="BC27402" i="1"/>
  <c r="BD27402" i="1"/>
  <c r="BE27402" i="1"/>
  <c r="AZ27403" i="1"/>
  <c r="BA27403" i="1"/>
  <c r="BB27403" i="1"/>
  <c r="BC27403" i="1"/>
  <c r="BD27403" i="1"/>
  <c r="BE27403" i="1"/>
  <c r="AZ27404" i="1"/>
  <c r="BA27404" i="1"/>
  <c r="BB27404" i="1"/>
  <c r="BC27404" i="1"/>
  <c r="BD27404" i="1"/>
  <c r="BE27404" i="1"/>
  <c r="AZ27405" i="1"/>
  <c r="BA27405" i="1"/>
  <c r="BB27405" i="1"/>
  <c r="BC27405" i="1"/>
  <c r="BD27405" i="1"/>
  <c r="BE27405" i="1"/>
  <c r="AZ27406" i="1"/>
  <c r="BA27406" i="1"/>
  <c r="BB27406" i="1"/>
  <c r="BC27406" i="1"/>
  <c r="BD27406" i="1"/>
  <c r="BE27406" i="1"/>
  <c r="AZ27407" i="1"/>
  <c r="BA27407" i="1"/>
  <c r="BB27407" i="1"/>
  <c r="BC27407" i="1"/>
  <c r="BD27407" i="1"/>
  <c r="BE27407" i="1"/>
  <c r="AZ27408" i="1"/>
  <c r="BA27408" i="1"/>
  <c r="BB27408" i="1"/>
  <c r="BC27408" i="1"/>
  <c r="BD27408" i="1"/>
  <c r="BE27408" i="1"/>
  <c r="AZ27409" i="1"/>
  <c r="BA27409" i="1"/>
  <c r="BB27409" i="1"/>
  <c r="BC27409" i="1"/>
  <c r="BD27409" i="1"/>
  <c r="BE27409" i="1"/>
  <c r="AZ27410" i="1"/>
  <c r="BA27410" i="1"/>
  <c r="BB27410" i="1"/>
  <c r="BC27410" i="1"/>
  <c r="BD27410" i="1"/>
  <c r="BE27410" i="1"/>
  <c r="AZ27411" i="1"/>
  <c r="BA27411" i="1"/>
  <c r="BB27411" i="1"/>
  <c r="BC27411" i="1"/>
  <c r="BD27411" i="1"/>
  <c r="BE27411" i="1"/>
  <c r="AZ27412" i="1"/>
  <c r="BA27412" i="1"/>
  <c r="BB27412" i="1"/>
  <c r="BC27412" i="1"/>
  <c r="BD27412" i="1"/>
  <c r="BE27412" i="1"/>
  <c r="AZ27413" i="1"/>
  <c r="BA27413" i="1"/>
  <c r="BB27413" i="1"/>
  <c r="BC27413" i="1"/>
  <c r="BD27413" i="1"/>
  <c r="BE27413" i="1"/>
  <c r="AZ27414" i="1"/>
  <c r="AY27414" i="1" s="1"/>
  <c r="BA27414" i="1"/>
  <c r="BB27414" i="1"/>
  <c r="BC27414" i="1"/>
  <c r="BD27414" i="1"/>
  <c r="BE27414" i="1"/>
  <c r="AZ27415" i="1"/>
  <c r="BA27415" i="1"/>
  <c r="BB27415" i="1"/>
  <c r="BC27415" i="1"/>
  <c r="BD27415" i="1"/>
  <c r="BE27415" i="1"/>
  <c r="AZ27416" i="1"/>
  <c r="BA27416" i="1"/>
  <c r="BB27416" i="1"/>
  <c r="BC27416" i="1"/>
  <c r="BD27416" i="1"/>
  <c r="BE27416" i="1"/>
  <c r="AZ27417" i="1"/>
  <c r="BA27417" i="1"/>
  <c r="BB27417" i="1"/>
  <c r="BC27417" i="1"/>
  <c r="BD27417" i="1"/>
  <c r="BE27417" i="1"/>
  <c r="AZ27418" i="1"/>
  <c r="BA27418" i="1"/>
  <c r="BB27418" i="1"/>
  <c r="BC27418" i="1"/>
  <c r="BD27418" i="1"/>
  <c r="BE27418" i="1"/>
  <c r="AZ27419" i="1"/>
  <c r="BA27419" i="1"/>
  <c r="BB27419" i="1"/>
  <c r="BC27419" i="1"/>
  <c r="BD27419" i="1"/>
  <c r="BE27419" i="1"/>
  <c r="AZ27420" i="1"/>
  <c r="BA27420" i="1"/>
  <c r="BB27420" i="1"/>
  <c r="BC27420" i="1"/>
  <c r="BD27420" i="1"/>
  <c r="BE27420" i="1"/>
  <c r="AZ27421" i="1"/>
  <c r="BA27421" i="1"/>
  <c r="BB27421" i="1"/>
  <c r="BC27421" i="1"/>
  <c r="BD27421" i="1"/>
  <c r="BE27421" i="1"/>
  <c r="AZ27422" i="1"/>
  <c r="BA27422" i="1"/>
  <c r="BB27422" i="1"/>
  <c r="BC27422" i="1"/>
  <c r="BD27422" i="1"/>
  <c r="BE27422" i="1"/>
  <c r="AZ27423" i="1"/>
  <c r="BA27423" i="1"/>
  <c r="BB27423" i="1"/>
  <c r="BC27423" i="1"/>
  <c r="BD27423" i="1"/>
  <c r="BE27423" i="1"/>
  <c r="AZ27424" i="1"/>
  <c r="BA27424" i="1"/>
  <c r="BB27424" i="1"/>
  <c r="BC27424" i="1"/>
  <c r="BD27424" i="1"/>
  <c r="BE27424" i="1"/>
  <c r="AZ27425" i="1"/>
  <c r="BA27425" i="1"/>
  <c r="BB27425" i="1"/>
  <c r="BC27425" i="1"/>
  <c r="BD27425" i="1"/>
  <c r="BE27425" i="1"/>
  <c r="AZ27426" i="1"/>
  <c r="BA27426" i="1"/>
  <c r="BB27426" i="1"/>
  <c r="BC27426" i="1"/>
  <c r="BD27426" i="1"/>
  <c r="BE27426" i="1"/>
  <c r="AZ27427" i="1"/>
  <c r="BA27427" i="1"/>
  <c r="BB27427" i="1"/>
  <c r="BC27427" i="1"/>
  <c r="BD27427" i="1"/>
  <c r="BE27427" i="1"/>
  <c r="AZ27428" i="1"/>
  <c r="BA27428" i="1"/>
  <c r="BB27428" i="1"/>
  <c r="BC27428" i="1"/>
  <c r="BD27428" i="1"/>
  <c r="BE27428" i="1"/>
  <c r="AZ27429" i="1"/>
  <c r="BA27429" i="1"/>
  <c r="BB27429" i="1"/>
  <c r="BC27429" i="1"/>
  <c r="BD27429" i="1"/>
  <c r="BE27429" i="1"/>
  <c r="AZ27430" i="1"/>
  <c r="BA27430" i="1"/>
  <c r="BB27430" i="1"/>
  <c r="BC27430" i="1"/>
  <c r="BD27430" i="1"/>
  <c r="BE27430" i="1"/>
  <c r="AZ27431" i="1"/>
  <c r="BA27431" i="1"/>
  <c r="BB27431" i="1"/>
  <c r="BC27431" i="1"/>
  <c r="BD27431" i="1"/>
  <c r="BE27431" i="1"/>
  <c r="AZ27432" i="1"/>
  <c r="BA27432" i="1"/>
  <c r="BB27432" i="1"/>
  <c r="BC27432" i="1"/>
  <c r="BD27432" i="1"/>
  <c r="BE27432" i="1"/>
  <c r="AZ27433" i="1"/>
  <c r="BA27433" i="1"/>
  <c r="BB27433" i="1"/>
  <c r="BC27433" i="1"/>
  <c r="BD27433" i="1"/>
  <c r="BE27433" i="1"/>
  <c r="AZ27434" i="1"/>
  <c r="BA27434" i="1"/>
  <c r="BB27434" i="1"/>
  <c r="BC27434" i="1"/>
  <c r="BD27434" i="1"/>
  <c r="BE27434" i="1"/>
  <c r="AZ27435" i="1"/>
  <c r="BA27435" i="1"/>
  <c r="BB27435" i="1"/>
  <c r="BC27435" i="1"/>
  <c r="BD27435" i="1"/>
  <c r="BE27435" i="1"/>
  <c r="AZ27436" i="1"/>
  <c r="BA27436" i="1"/>
  <c r="BB27436" i="1"/>
  <c r="BC27436" i="1"/>
  <c r="BD27436" i="1"/>
  <c r="BE27436" i="1"/>
  <c r="AZ27437" i="1"/>
  <c r="BA27437" i="1"/>
  <c r="BB27437" i="1"/>
  <c r="BC27437" i="1"/>
  <c r="BD27437" i="1"/>
  <c r="BE27437" i="1"/>
  <c r="AZ27438" i="1"/>
  <c r="BA27438" i="1"/>
  <c r="BB27438" i="1"/>
  <c r="BC27438" i="1"/>
  <c r="BD27438" i="1"/>
  <c r="BE27438" i="1"/>
  <c r="AZ27439" i="1"/>
  <c r="BA27439" i="1"/>
  <c r="BB27439" i="1"/>
  <c r="BC27439" i="1"/>
  <c r="BD27439" i="1"/>
  <c r="BE27439" i="1"/>
  <c r="AZ27440" i="1"/>
  <c r="BA27440" i="1"/>
  <c r="BB27440" i="1"/>
  <c r="BC27440" i="1"/>
  <c r="BD27440" i="1"/>
  <c r="BE27440" i="1"/>
  <c r="AZ27441" i="1"/>
  <c r="BA27441" i="1"/>
  <c r="BB27441" i="1"/>
  <c r="BC27441" i="1"/>
  <c r="BD27441" i="1"/>
  <c r="BE27441" i="1"/>
  <c r="AZ27442" i="1"/>
  <c r="BA27442" i="1"/>
  <c r="BB27442" i="1"/>
  <c r="BC27442" i="1"/>
  <c r="BD27442" i="1"/>
  <c r="BE27442" i="1"/>
  <c r="AZ27443" i="1"/>
  <c r="BA27443" i="1"/>
  <c r="BB27443" i="1"/>
  <c r="BC27443" i="1"/>
  <c r="BD27443" i="1"/>
  <c r="BE27443" i="1"/>
  <c r="AZ27444" i="1"/>
  <c r="BA27444" i="1"/>
  <c r="BB27444" i="1"/>
  <c r="BC27444" i="1"/>
  <c r="BD27444" i="1"/>
  <c r="BE27444" i="1"/>
  <c r="AZ27445" i="1"/>
  <c r="BA27445" i="1"/>
  <c r="BB27445" i="1"/>
  <c r="BC27445" i="1"/>
  <c r="BD27445" i="1"/>
  <c r="BE27445" i="1"/>
  <c r="AZ27446" i="1"/>
  <c r="BA27446" i="1"/>
  <c r="BB27446" i="1"/>
  <c r="BC27446" i="1"/>
  <c r="BD27446" i="1"/>
  <c r="BE27446" i="1"/>
  <c r="AZ27447" i="1"/>
  <c r="BA27447" i="1"/>
  <c r="BB27447" i="1"/>
  <c r="BC27447" i="1"/>
  <c r="BD27447" i="1"/>
  <c r="BE27447" i="1"/>
  <c r="AZ27448" i="1"/>
  <c r="BA27448" i="1"/>
  <c r="BB27448" i="1"/>
  <c r="BC27448" i="1"/>
  <c r="BD27448" i="1"/>
  <c r="BE27448" i="1"/>
  <c r="AZ27449" i="1"/>
  <c r="BA27449" i="1"/>
  <c r="BB27449" i="1"/>
  <c r="BC27449" i="1"/>
  <c r="BD27449" i="1"/>
  <c r="BE27449" i="1"/>
  <c r="AZ27450" i="1"/>
  <c r="BA27450" i="1"/>
  <c r="AY27450" i="1" s="1"/>
  <c r="BB27450" i="1"/>
  <c r="BC27450" i="1"/>
  <c r="BD27450" i="1"/>
  <c r="BE27450" i="1"/>
  <c r="AZ27451" i="1"/>
  <c r="BA27451" i="1"/>
  <c r="BB27451" i="1"/>
  <c r="BC27451" i="1"/>
  <c r="BD27451" i="1"/>
  <c r="BE27451" i="1"/>
  <c r="AZ27452" i="1"/>
  <c r="BA27452" i="1"/>
  <c r="BB27452" i="1"/>
  <c r="BC27452" i="1"/>
  <c r="BD27452" i="1"/>
  <c r="BE27452" i="1"/>
  <c r="AZ27453" i="1"/>
  <c r="BA27453" i="1"/>
  <c r="BB27453" i="1"/>
  <c r="BC27453" i="1"/>
  <c r="BD27453" i="1"/>
  <c r="BE27453" i="1"/>
  <c r="AZ27454" i="1"/>
  <c r="BA27454" i="1"/>
  <c r="BB27454" i="1"/>
  <c r="BC27454" i="1"/>
  <c r="BD27454" i="1"/>
  <c r="BE27454" i="1"/>
  <c r="AZ27455" i="1"/>
  <c r="AY27455" i="1" s="1"/>
  <c r="BA27455" i="1"/>
  <c r="BB27455" i="1"/>
  <c r="BC27455" i="1"/>
  <c r="BD27455" i="1"/>
  <c r="BE27455" i="1"/>
  <c r="AZ27456" i="1"/>
  <c r="BA27456" i="1"/>
  <c r="BB27456" i="1"/>
  <c r="BC27456" i="1"/>
  <c r="BD27456" i="1"/>
  <c r="BE27456" i="1"/>
  <c r="AZ27457" i="1"/>
  <c r="BA27457" i="1"/>
  <c r="BB27457" i="1"/>
  <c r="BC27457" i="1"/>
  <c r="BD27457" i="1"/>
  <c r="BE27457" i="1"/>
  <c r="AZ27458" i="1"/>
  <c r="BA27458" i="1"/>
  <c r="BB27458" i="1"/>
  <c r="BC27458" i="1"/>
  <c r="BD27458" i="1"/>
  <c r="BE27458" i="1"/>
  <c r="AZ27459" i="1"/>
  <c r="BA27459" i="1"/>
  <c r="BB27459" i="1"/>
  <c r="BC27459" i="1"/>
  <c r="BD27459" i="1"/>
  <c r="BE27459" i="1"/>
  <c r="AZ27460" i="1"/>
  <c r="BA27460" i="1"/>
  <c r="BB27460" i="1"/>
  <c r="BC27460" i="1"/>
  <c r="BD27460" i="1"/>
  <c r="BE27460" i="1"/>
  <c r="AZ27461" i="1"/>
  <c r="BA27461" i="1"/>
  <c r="BB27461" i="1"/>
  <c r="BC27461" i="1"/>
  <c r="BD27461" i="1"/>
  <c r="BE27461" i="1"/>
  <c r="AZ27462" i="1"/>
  <c r="BA27462" i="1"/>
  <c r="BB27462" i="1"/>
  <c r="BC27462" i="1"/>
  <c r="BD27462" i="1"/>
  <c r="BE27462" i="1"/>
  <c r="AZ27463" i="1"/>
  <c r="BA27463" i="1"/>
  <c r="BB27463" i="1"/>
  <c r="BC27463" i="1"/>
  <c r="BD27463" i="1"/>
  <c r="BE27463" i="1"/>
  <c r="AZ27464" i="1"/>
  <c r="BA27464" i="1"/>
  <c r="BB27464" i="1"/>
  <c r="BC27464" i="1"/>
  <c r="BD27464" i="1"/>
  <c r="BE27464" i="1"/>
  <c r="AZ27465" i="1"/>
  <c r="BA27465" i="1"/>
  <c r="BB27465" i="1"/>
  <c r="BC27465" i="1"/>
  <c r="BD27465" i="1"/>
  <c r="BE27465" i="1"/>
  <c r="AZ27466" i="1"/>
  <c r="BA27466" i="1"/>
  <c r="BB27466" i="1"/>
  <c r="BC27466" i="1"/>
  <c r="BD27466" i="1"/>
  <c r="BE27466" i="1"/>
  <c r="AZ27467" i="1"/>
  <c r="BA27467" i="1"/>
  <c r="BB27467" i="1"/>
  <c r="BC27467" i="1"/>
  <c r="BD27467" i="1"/>
  <c r="BE27467" i="1"/>
  <c r="AZ27468" i="1"/>
  <c r="BA27468" i="1"/>
  <c r="BB27468" i="1"/>
  <c r="BC27468" i="1"/>
  <c r="BD27468" i="1"/>
  <c r="BE27468" i="1"/>
  <c r="AZ27469" i="1"/>
  <c r="BA27469" i="1"/>
  <c r="BB27469" i="1"/>
  <c r="BC27469" i="1"/>
  <c r="BD27469" i="1"/>
  <c r="BE27469" i="1"/>
  <c r="AZ27470" i="1"/>
  <c r="BA27470" i="1"/>
  <c r="BB27470" i="1"/>
  <c r="BC27470" i="1"/>
  <c r="BD27470" i="1"/>
  <c r="BE27470" i="1"/>
  <c r="AZ27471" i="1"/>
  <c r="BA27471" i="1"/>
  <c r="BB27471" i="1"/>
  <c r="BC27471" i="1"/>
  <c r="BD27471" i="1"/>
  <c r="BE27471" i="1"/>
  <c r="AZ27472" i="1"/>
  <c r="BA27472" i="1"/>
  <c r="BB27472" i="1"/>
  <c r="BC27472" i="1"/>
  <c r="BD27472" i="1"/>
  <c r="BE27472" i="1"/>
  <c r="AZ27473" i="1"/>
  <c r="BA27473" i="1"/>
  <c r="BB27473" i="1"/>
  <c r="BC27473" i="1"/>
  <c r="BD27473" i="1"/>
  <c r="BE27473" i="1"/>
  <c r="AZ27474" i="1"/>
  <c r="BA27474" i="1"/>
  <c r="BB27474" i="1"/>
  <c r="BC27474" i="1"/>
  <c r="BD27474" i="1"/>
  <c r="BE27474" i="1"/>
  <c r="AZ27475" i="1"/>
  <c r="BA27475" i="1"/>
  <c r="BB27475" i="1"/>
  <c r="BC27475" i="1"/>
  <c r="BD27475" i="1"/>
  <c r="BE27475" i="1"/>
  <c r="AZ27476" i="1"/>
  <c r="BA27476" i="1"/>
  <c r="BB27476" i="1"/>
  <c r="BC27476" i="1"/>
  <c r="BD27476" i="1"/>
  <c r="BE27476" i="1"/>
  <c r="AZ27477" i="1"/>
  <c r="BA27477" i="1"/>
  <c r="BB27477" i="1"/>
  <c r="BC27477" i="1"/>
  <c r="BD27477" i="1"/>
  <c r="BE27477" i="1"/>
  <c r="AZ27478" i="1"/>
  <c r="BA27478" i="1"/>
  <c r="BB27478" i="1"/>
  <c r="BC27478" i="1"/>
  <c r="BD27478" i="1"/>
  <c r="BE27478" i="1"/>
  <c r="AZ27479" i="1"/>
  <c r="AY27479" i="1" s="1"/>
  <c r="BA27479" i="1"/>
  <c r="BB27479" i="1"/>
  <c r="BC27479" i="1"/>
  <c r="BD27479" i="1"/>
  <c r="BE27479" i="1"/>
  <c r="AZ27480" i="1"/>
  <c r="BA27480" i="1"/>
  <c r="BB27480" i="1"/>
  <c r="BC27480" i="1"/>
  <c r="BD27480" i="1"/>
  <c r="BE27480" i="1"/>
  <c r="AZ27481" i="1"/>
  <c r="BA27481" i="1"/>
  <c r="BB27481" i="1"/>
  <c r="BC27481" i="1"/>
  <c r="BD27481" i="1"/>
  <c r="BE27481" i="1"/>
  <c r="AZ27482" i="1"/>
  <c r="BA27482" i="1"/>
  <c r="BB27482" i="1"/>
  <c r="BC27482" i="1"/>
  <c r="BD27482" i="1"/>
  <c r="BE27482" i="1"/>
  <c r="AY27483" i="1"/>
  <c r="AZ27483" i="1"/>
  <c r="BA27483" i="1"/>
  <c r="BB27483" i="1"/>
  <c r="BC27483" i="1"/>
  <c r="BD27483" i="1"/>
  <c r="BE27483" i="1"/>
  <c r="AZ27484" i="1"/>
  <c r="BA27484" i="1"/>
  <c r="BB27484" i="1"/>
  <c r="BC27484" i="1"/>
  <c r="BD27484" i="1"/>
  <c r="BE27484" i="1"/>
  <c r="AZ27485" i="1"/>
  <c r="BA27485" i="1"/>
  <c r="BB27485" i="1"/>
  <c r="BC27485" i="1"/>
  <c r="BD27485" i="1"/>
  <c r="BE27485" i="1"/>
  <c r="AZ27486" i="1"/>
  <c r="BA27486" i="1"/>
  <c r="BB27486" i="1"/>
  <c r="BC27486" i="1"/>
  <c r="BD27486" i="1"/>
  <c r="BE27486" i="1"/>
  <c r="AZ27487" i="1"/>
  <c r="BA27487" i="1"/>
  <c r="BB27487" i="1"/>
  <c r="BC27487" i="1"/>
  <c r="BD27487" i="1"/>
  <c r="BE27487" i="1"/>
  <c r="AZ27488" i="1"/>
  <c r="BA27488" i="1"/>
  <c r="BB27488" i="1"/>
  <c r="BC27488" i="1"/>
  <c r="BD27488" i="1"/>
  <c r="BE27488" i="1"/>
  <c r="AZ27489" i="1"/>
  <c r="BA27489" i="1"/>
  <c r="BB27489" i="1"/>
  <c r="BC27489" i="1"/>
  <c r="BD27489" i="1"/>
  <c r="BE27489" i="1"/>
  <c r="AZ27490" i="1"/>
  <c r="BA27490" i="1"/>
  <c r="BB27490" i="1"/>
  <c r="BC27490" i="1"/>
  <c r="BD27490" i="1"/>
  <c r="BE27490" i="1"/>
  <c r="AZ27491" i="1"/>
  <c r="BA27491" i="1"/>
  <c r="BB27491" i="1"/>
  <c r="BC27491" i="1"/>
  <c r="BD27491" i="1"/>
  <c r="BE27491" i="1"/>
  <c r="AZ27492" i="1"/>
  <c r="BA27492" i="1"/>
  <c r="BB27492" i="1"/>
  <c r="BC27492" i="1"/>
  <c r="BD27492" i="1"/>
  <c r="BE27492" i="1"/>
  <c r="AZ27493" i="1"/>
  <c r="BA27493" i="1"/>
  <c r="BB27493" i="1"/>
  <c r="BC27493" i="1"/>
  <c r="BD27493" i="1"/>
  <c r="BE27493" i="1"/>
  <c r="AZ27494" i="1"/>
  <c r="BA27494" i="1"/>
  <c r="BB27494" i="1"/>
  <c r="BC27494" i="1"/>
  <c r="BD27494" i="1"/>
  <c r="BE27494" i="1"/>
  <c r="AZ27495" i="1"/>
  <c r="BA27495" i="1"/>
  <c r="BB27495" i="1"/>
  <c r="BC27495" i="1"/>
  <c r="BD27495" i="1"/>
  <c r="BE27495" i="1"/>
  <c r="AZ27496" i="1"/>
  <c r="BA27496" i="1"/>
  <c r="BB27496" i="1"/>
  <c r="BC27496" i="1"/>
  <c r="BD27496" i="1"/>
  <c r="BE27496" i="1"/>
  <c r="AZ27497" i="1"/>
  <c r="BA27497" i="1"/>
  <c r="BB27497" i="1"/>
  <c r="BC27497" i="1"/>
  <c r="BD27497" i="1"/>
  <c r="BE27497" i="1"/>
  <c r="AZ27498" i="1"/>
  <c r="BA27498" i="1"/>
  <c r="BB27498" i="1"/>
  <c r="BC27498" i="1"/>
  <c r="BD27498" i="1"/>
  <c r="BE27498" i="1"/>
  <c r="AZ27499" i="1"/>
  <c r="BA27499" i="1"/>
  <c r="BB27499" i="1"/>
  <c r="BC27499" i="1"/>
  <c r="BD27499" i="1"/>
  <c r="BE27499" i="1"/>
  <c r="AZ27500" i="1"/>
  <c r="BA27500" i="1"/>
  <c r="BB27500" i="1"/>
  <c r="BC27500" i="1"/>
  <c r="BD27500" i="1"/>
  <c r="BE27500" i="1"/>
  <c r="AZ27501" i="1"/>
  <c r="BA27501" i="1"/>
  <c r="BB27501" i="1"/>
  <c r="BC27501" i="1"/>
  <c r="BD27501" i="1"/>
  <c r="BE27501" i="1"/>
  <c r="AZ27502" i="1"/>
  <c r="BA27502" i="1"/>
  <c r="BB27502" i="1"/>
  <c r="BC27502" i="1"/>
  <c r="BD27502" i="1"/>
  <c r="BE27502" i="1"/>
  <c r="AZ27503" i="1"/>
  <c r="BA27503" i="1"/>
  <c r="BB27503" i="1"/>
  <c r="BC27503" i="1"/>
  <c r="BD27503" i="1"/>
  <c r="BE27503" i="1"/>
  <c r="AZ27504" i="1"/>
  <c r="BA27504" i="1"/>
  <c r="BB27504" i="1"/>
  <c r="BC27504" i="1"/>
  <c r="BD27504" i="1"/>
  <c r="BE27504" i="1"/>
  <c r="AZ27505" i="1"/>
  <c r="BA27505" i="1"/>
  <c r="BB27505" i="1"/>
  <c r="BC27505" i="1"/>
  <c r="BD27505" i="1"/>
  <c r="BE27505" i="1"/>
  <c r="AZ27506" i="1"/>
  <c r="BA27506" i="1"/>
  <c r="BB27506" i="1"/>
  <c r="BC27506" i="1"/>
  <c r="BD27506" i="1"/>
  <c r="BE27506" i="1"/>
  <c r="AZ27507" i="1"/>
  <c r="BA27507" i="1"/>
  <c r="BB27507" i="1"/>
  <c r="BC27507" i="1"/>
  <c r="BD27507" i="1"/>
  <c r="BE27507" i="1"/>
  <c r="AZ27508" i="1"/>
  <c r="BA27508" i="1"/>
  <c r="BB27508" i="1"/>
  <c r="BC27508" i="1"/>
  <c r="BD27508" i="1"/>
  <c r="BE27508" i="1"/>
  <c r="AZ27509" i="1"/>
  <c r="BA27509" i="1"/>
  <c r="BB27509" i="1"/>
  <c r="BC27509" i="1"/>
  <c r="BD27509" i="1"/>
  <c r="BE27509" i="1"/>
  <c r="AZ27510" i="1"/>
  <c r="BA27510" i="1"/>
  <c r="BB27510" i="1"/>
  <c r="BC27510" i="1"/>
  <c r="BD27510" i="1"/>
  <c r="BE27510" i="1"/>
  <c r="AZ27511" i="1"/>
  <c r="BA27511" i="1"/>
  <c r="BB27511" i="1"/>
  <c r="BC27511" i="1"/>
  <c r="BD27511" i="1"/>
  <c r="BE27511" i="1"/>
  <c r="AZ27512" i="1"/>
  <c r="BA27512" i="1"/>
  <c r="BB27512" i="1"/>
  <c r="BC27512" i="1"/>
  <c r="BD27512" i="1"/>
  <c r="BE27512" i="1"/>
  <c r="AZ27513" i="1"/>
  <c r="BA27513" i="1"/>
  <c r="BB27513" i="1"/>
  <c r="BC27513" i="1"/>
  <c r="BD27513" i="1"/>
  <c r="BE27513" i="1"/>
  <c r="AZ27514" i="1"/>
  <c r="BA27514" i="1"/>
  <c r="BB27514" i="1"/>
  <c r="BC27514" i="1"/>
  <c r="BD27514" i="1"/>
  <c r="BE27514" i="1"/>
  <c r="AZ27515" i="1"/>
  <c r="BA27515" i="1"/>
  <c r="BB27515" i="1"/>
  <c r="BC27515" i="1"/>
  <c r="BD27515" i="1"/>
  <c r="BE27515" i="1"/>
  <c r="AZ27516" i="1"/>
  <c r="BA27516" i="1"/>
  <c r="BB27516" i="1"/>
  <c r="BC27516" i="1"/>
  <c r="BD27516" i="1"/>
  <c r="BE27516" i="1"/>
  <c r="AZ27517" i="1"/>
  <c r="BA27517" i="1"/>
  <c r="BB27517" i="1"/>
  <c r="BC27517" i="1"/>
  <c r="BD27517" i="1"/>
  <c r="BE27517" i="1"/>
  <c r="AZ27518" i="1"/>
  <c r="BA27518" i="1"/>
  <c r="BB27518" i="1"/>
  <c r="BC27518" i="1"/>
  <c r="BD27518" i="1"/>
  <c r="BE27518" i="1"/>
  <c r="AZ27519" i="1"/>
  <c r="BA27519" i="1"/>
  <c r="BB27519" i="1"/>
  <c r="BC27519" i="1"/>
  <c r="BD27519" i="1"/>
  <c r="BE27519" i="1"/>
  <c r="AZ27520" i="1"/>
  <c r="BA27520" i="1"/>
  <c r="BB27520" i="1"/>
  <c r="BC27520" i="1"/>
  <c r="BD27520" i="1"/>
  <c r="BE27520" i="1"/>
  <c r="AZ27521" i="1"/>
  <c r="BA27521" i="1"/>
  <c r="BB27521" i="1"/>
  <c r="BC27521" i="1"/>
  <c r="BD27521" i="1"/>
  <c r="BE27521" i="1"/>
  <c r="AZ27522" i="1"/>
  <c r="BA27522" i="1"/>
  <c r="BB27522" i="1"/>
  <c r="BC27522" i="1"/>
  <c r="BD27522" i="1"/>
  <c r="BE27522" i="1"/>
  <c r="AZ27523" i="1"/>
  <c r="BA27523" i="1"/>
  <c r="BB27523" i="1"/>
  <c r="BC27523" i="1"/>
  <c r="BD27523" i="1"/>
  <c r="BE27523" i="1"/>
  <c r="AZ27524" i="1"/>
  <c r="BA27524" i="1"/>
  <c r="BB27524" i="1"/>
  <c r="BC27524" i="1"/>
  <c r="BD27524" i="1"/>
  <c r="BE27524" i="1"/>
  <c r="AZ27525" i="1"/>
  <c r="BA27525" i="1"/>
  <c r="BB27525" i="1"/>
  <c r="BC27525" i="1"/>
  <c r="BD27525" i="1"/>
  <c r="BE27525" i="1"/>
  <c r="AZ27526" i="1"/>
  <c r="BA27526" i="1"/>
  <c r="BB27526" i="1"/>
  <c r="BC27526" i="1"/>
  <c r="BD27526" i="1"/>
  <c r="BE27526" i="1"/>
  <c r="AZ27527" i="1"/>
  <c r="BA27527" i="1"/>
  <c r="BB27527" i="1"/>
  <c r="BC27527" i="1"/>
  <c r="BD27527" i="1"/>
  <c r="BE27527" i="1"/>
  <c r="AZ27528" i="1"/>
  <c r="BA27528" i="1"/>
  <c r="BB27528" i="1"/>
  <c r="BC27528" i="1"/>
  <c r="BD27528" i="1"/>
  <c r="BE27528" i="1"/>
  <c r="AZ27529" i="1"/>
  <c r="BA27529" i="1"/>
  <c r="BB27529" i="1"/>
  <c r="BC27529" i="1"/>
  <c r="BD27529" i="1"/>
  <c r="BE27529" i="1"/>
  <c r="AZ27530" i="1"/>
  <c r="BA27530" i="1"/>
  <c r="BB27530" i="1"/>
  <c r="BC27530" i="1"/>
  <c r="BD27530" i="1"/>
  <c r="BE27530" i="1"/>
  <c r="AZ27531" i="1"/>
  <c r="BA27531" i="1"/>
  <c r="BB27531" i="1"/>
  <c r="BC27531" i="1"/>
  <c r="BD27531" i="1"/>
  <c r="BE27531" i="1"/>
  <c r="AZ27532" i="1"/>
  <c r="BA27532" i="1"/>
  <c r="BB27532" i="1"/>
  <c r="BC27532" i="1"/>
  <c r="BD27532" i="1"/>
  <c r="BE27532" i="1"/>
  <c r="AZ27533" i="1"/>
  <c r="BA27533" i="1"/>
  <c r="BB27533" i="1"/>
  <c r="BC27533" i="1"/>
  <c r="BD27533" i="1"/>
  <c r="BE27533" i="1"/>
  <c r="AZ27534" i="1"/>
  <c r="BA27534" i="1"/>
  <c r="BB27534" i="1"/>
  <c r="BC27534" i="1"/>
  <c r="BD27534" i="1"/>
  <c r="BE27534" i="1"/>
  <c r="AZ27535" i="1"/>
  <c r="BA27535" i="1"/>
  <c r="BB27535" i="1"/>
  <c r="BC27535" i="1"/>
  <c r="BD27535" i="1"/>
  <c r="BE27535" i="1"/>
  <c r="AZ27536" i="1"/>
  <c r="BA27536" i="1"/>
  <c r="BB27536" i="1"/>
  <c r="BC27536" i="1"/>
  <c r="BD27536" i="1"/>
  <c r="BE27536" i="1"/>
  <c r="AZ27537" i="1"/>
  <c r="BA27537" i="1"/>
  <c r="BB27537" i="1"/>
  <c r="BC27537" i="1"/>
  <c r="BD27537" i="1"/>
  <c r="BE27537" i="1"/>
  <c r="AZ27538" i="1"/>
  <c r="BA27538" i="1"/>
  <c r="BB27538" i="1"/>
  <c r="BC27538" i="1"/>
  <c r="BD27538" i="1"/>
  <c r="BE27538" i="1"/>
  <c r="AZ27539" i="1"/>
  <c r="BA27539" i="1"/>
  <c r="BB27539" i="1"/>
  <c r="BC27539" i="1"/>
  <c r="BD27539" i="1"/>
  <c r="BE27539" i="1"/>
  <c r="AZ27540" i="1"/>
  <c r="BA27540" i="1"/>
  <c r="BB27540" i="1"/>
  <c r="BC27540" i="1"/>
  <c r="BD27540" i="1"/>
  <c r="BE27540" i="1"/>
  <c r="AZ27541" i="1"/>
  <c r="BA27541" i="1"/>
  <c r="BB27541" i="1"/>
  <c r="BC27541" i="1"/>
  <c r="BD27541" i="1"/>
  <c r="BE27541" i="1"/>
  <c r="AZ27542" i="1"/>
  <c r="BA27542" i="1"/>
  <c r="BB27542" i="1"/>
  <c r="BC27542" i="1"/>
  <c r="BD27542" i="1"/>
  <c r="BE27542" i="1"/>
  <c r="AZ27543" i="1"/>
  <c r="BA27543" i="1"/>
  <c r="BB27543" i="1"/>
  <c r="BC27543" i="1"/>
  <c r="BD27543" i="1"/>
  <c r="BE27543" i="1"/>
  <c r="AZ27544" i="1"/>
  <c r="BA27544" i="1"/>
  <c r="BB27544" i="1"/>
  <c r="BC27544" i="1"/>
  <c r="BD27544" i="1"/>
  <c r="BE27544" i="1"/>
  <c r="AZ27545" i="1"/>
  <c r="BA27545" i="1"/>
  <c r="BB27545" i="1"/>
  <c r="BC27545" i="1"/>
  <c r="BD27545" i="1"/>
  <c r="BE27545" i="1"/>
  <c r="AZ27546" i="1"/>
  <c r="BA27546" i="1"/>
  <c r="BB27546" i="1"/>
  <c r="BC27546" i="1"/>
  <c r="BD27546" i="1"/>
  <c r="BE27546" i="1"/>
  <c r="AZ27547" i="1"/>
  <c r="BA27547" i="1"/>
  <c r="BB27547" i="1"/>
  <c r="BC27547" i="1"/>
  <c r="BD27547" i="1"/>
  <c r="BE27547" i="1"/>
  <c r="AZ27548" i="1"/>
  <c r="BA27548" i="1"/>
  <c r="BB27548" i="1"/>
  <c r="BC27548" i="1"/>
  <c r="BD27548" i="1"/>
  <c r="BE27548" i="1"/>
  <c r="AZ27549" i="1"/>
  <c r="BA27549" i="1"/>
  <c r="BB27549" i="1"/>
  <c r="BC27549" i="1"/>
  <c r="BD27549" i="1"/>
  <c r="BE27549" i="1"/>
  <c r="AZ27550" i="1"/>
  <c r="BA27550" i="1"/>
  <c r="BB27550" i="1"/>
  <c r="BC27550" i="1"/>
  <c r="BD27550" i="1"/>
  <c r="BE27550" i="1"/>
  <c r="AZ27551" i="1"/>
  <c r="BA27551" i="1"/>
  <c r="BB27551" i="1"/>
  <c r="BC27551" i="1"/>
  <c r="BD27551" i="1"/>
  <c r="BE27551" i="1"/>
  <c r="AZ27552" i="1"/>
  <c r="BA27552" i="1"/>
  <c r="BB27552" i="1"/>
  <c r="BC27552" i="1"/>
  <c r="BD27552" i="1"/>
  <c r="BE27552" i="1"/>
  <c r="AZ27553" i="1"/>
  <c r="BA27553" i="1"/>
  <c r="BB27553" i="1"/>
  <c r="BC27553" i="1"/>
  <c r="BD27553" i="1"/>
  <c r="BE27553" i="1"/>
  <c r="AZ27554" i="1"/>
  <c r="BA27554" i="1"/>
  <c r="BB27554" i="1"/>
  <c r="BC27554" i="1"/>
  <c r="BD27554" i="1"/>
  <c r="BE27554" i="1"/>
  <c r="AZ27555" i="1"/>
  <c r="BA27555" i="1"/>
  <c r="BB27555" i="1"/>
  <c r="BC27555" i="1"/>
  <c r="BD27555" i="1"/>
  <c r="BE27555" i="1"/>
  <c r="AZ27556" i="1"/>
  <c r="BA27556" i="1"/>
  <c r="BB27556" i="1"/>
  <c r="BC27556" i="1"/>
  <c r="BD27556" i="1"/>
  <c r="BE27556" i="1"/>
  <c r="AZ27557" i="1"/>
  <c r="BA27557" i="1"/>
  <c r="BB27557" i="1"/>
  <c r="BC27557" i="1"/>
  <c r="BD27557" i="1"/>
  <c r="BE27557" i="1"/>
  <c r="AZ27558" i="1"/>
  <c r="BA27558" i="1"/>
  <c r="BB27558" i="1"/>
  <c r="BC27558" i="1"/>
  <c r="BD27558" i="1"/>
  <c r="BE27558" i="1"/>
  <c r="AZ27559" i="1"/>
  <c r="BA27559" i="1"/>
  <c r="BB27559" i="1"/>
  <c r="BC27559" i="1"/>
  <c r="BD27559" i="1"/>
  <c r="BE27559" i="1"/>
  <c r="AZ27560" i="1"/>
  <c r="BA27560" i="1"/>
  <c r="BB27560" i="1"/>
  <c r="BC27560" i="1"/>
  <c r="BD27560" i="1"/>
  <c r="BE27560" i="1"/>
  <c r="AZ27561" i="1"/>
  <c r="BA27561" i="1"/>
  <c r="BB27561" i="1"/>
  <c r="BC27561" i="1"/>
  <c r="BD27561" i="1"/>
  <c r="BE27561" i="1"/>
  <c r="AZ27562" i="1"/>
  <c r="BA27562" i="1"/>
  <c r="BB27562" i="1"/>
  <c r="BC27562" i="1"/>
  <c r="BD27562" i="1"/>
  <c r="BE27562" i="1"/>
  <c r="AZ27563" i="1"/>
  <c r="BA27563" i="1"/>
  <c r="BB27563" i="1"/>
  <c r="BC27563" i="1"/>
  <c r="BD27563" i="1"/>
  <c r="BE27563" i="1"/>
  <c r="AZ27564" i="1"/>
  <c r="BA27564" i="1"/>
  <c r="BB27564" i="1"/>
  <c r="BC27564" i="1"/>
  <c r="BD27564" i="1"/>
  <c r="BE27564" i="1"/>
  <c r="AZ27565" i="1"/>
  <c r="BA27565" i="1"/>
  <c r="BB27565" i="1"/>
  <c r="BC27565" i="1"/>
  <c r="BD27565" i="1"/>
  <c r="BE27565" i="1"/>
  <c r="AZ27566" i="1"/>
  <c r="BA27566" i="1"/>
  <c r="BB27566" i="1"/>
  <c r="BC27566" i="1"/>
  <c r="BD27566" i="1"/>
  <c r="BE27566" i="1"/>
  <c r="AZ27567" i="1"/>
  <c r="BA27567" i="1"/>
  <c r="BB27567" i="1"/>
  <c r="BC27567" i="1"/>
  <c r="BD27567" i="1"/>
  <c r="BE27567" i="1"/>
  <c r="AZ27568" i="1"/>
  <c r="BA27568" i="1"/>
  <c r="BB27568" i="1"/>
  <c r="BC27568" i="1"/>
  <c r="BD27568" i="1"/>
  <c r="BE27568" i="1"/>
  <c r="AZ27569" i="1"/>
  <c r="BA27569" i="1"/>
  <c r="BB27569" i="1"/>
  <c r="BC27569" i="1"/>
  <c r="BD27569" i="1"/>
  <c r="BE27569" i="1"/>
  <c r="AZ27570" i="1"/>
  <c r="BA27570" i="1"/>
  <c r="BB27570" i="1"/>
  <c r="BC27570" i="1"/>
  <c r="BD27570" i="1"/>
  <c r="BE27570" i="1"/>
  <c r="AZ27571" i="1"/>
  <c r="BA27571" i="1"/>
  <c r="BB27571" i="1"/>
  <c r="BC27571" i="1"/>
  <c r="BD27571" i="1"/>
  <c r="BE27571" i="1"/>
  <c r="AZ27572" i="1"/>
  <c r="BA27572" i="1"/>
  <c r="BB27572" i="1"/>
  <c r="BC27572" i="1"/>
  <c r="BD27572" i="1"/>
  <c r="BE27572" i="1"/>
  <c r="AZ27573" i="1"/>
  <c r="BA27573" i="1"/>
  <c r="BB27573" i="1"/>
  <c r="BC27573" i="1"/>
  <c r="BD27573" i="1"/>
  <c r="BE27573" i="1"/>
  <c r="AZ27574" i="1"/>
  <c r="BA27574" i="1"/>
  <c r="BB27574" i="1"/>
  <c r="BC27574" i="1"/>
  <c r="BD27574" i="1"/>
  <c r="BE27574" i="1"/>
  <c r="AZ27575" i="1"/>
  <c r="BA27575" i="1"/>
  <c r="BB27575" i="1"/>
  <c r="BC27575" i="1"/>
  <c r="BD27575" i="1"/>
  <c r="BE27575" i="1"/>
  <c r="AZ27576" i="1"/>
  <c r="BA27576" i="1"/>
  <c r="BB27576" i="1"/>
  <c r="BC27576" i="1"/>
  <c r="BD27576" i="1"/>
  <c r="BE27576" i="1"/>
  <c r="AZ27577" i="1"/>
  <c r="BA27577" i="1"/>
  <c r="BB27577" i="1"/>
  <c r="BC27577" i="1"/>
  <c r="BD27577" i="1"/>
  <c r="BE27577" i="1"/>
  <c r="AZ27578" i="1"/>
  <c r="BA27578" i="1"/>
  <c r="BB27578" i="1"/>
  <c r="BC27578" i="1"/>
  <c r="BD27578" i="1"/>
  <c r="BE27578" i="1"/>
  <c r="AZ27579" i="1"/>
  <c r="BA27579" i="1"/>
  <c r="BB27579" i="1"/>
  <c r="BC27579" i="1"/>
  <c r="BD27579" i="1"/>
  <c r="BE27579" i="1"/>
  <c r="AZ27580" i="1"/>
  <c r="BA27580" i="1"/>
  <c r="BB27580" i="1"/>
  <c r="BC27580" i="1"/>
  <c r="BD27580" i="1"/>
  <c r="BE27580" i="1"/>
  <c r="AZ27581" i="1"/>
  <c r="BA27581" i="1"/>
  <c r="BB27581" i="1"/>
  <c r="BC27581" i="1"/>
  <c r="BD27581" i="1"/>
  <c r="BE27581" i="1"/>
  <c r="AZ27582" i="1"/>
  <c r="BA27582" i="1"/>
  <c r="BB27582" i="1"/>
  <c r="BC27582" i="1"/>
  <c r="BD27582" i="1"/>
  <c r="BE27582" i="1"/>
  <c r="AZ27583" i="1"/>
  <c r="BA27583" i="1"/>
  <c r="BB27583" i="1"/>
  <c r="BC27583" i="1"/>
  <c r="BD27583" i="1"/>
  <c r="BE27583" i="1"/>
  <c r="AZ27584" i="1"/>
  <c r="BA27584" i="1"/>
  <c r="BB27584" i="1"/>
  <c r="BC27584" i="1"/>
  <c r="BD27584" i="1"/>
  <c r="BE27584" i="1"/>
  <c r="AZ27585" i="1"/>
  <c r="BA27585" i="1"/>
  <c r="BB27585" i="1"/>
  <c r="BC27585" i="1"/>
  <c r="BD27585" i="1"/>
  <c r="BE27585" i="1"/>
  <c r="AZ27586" i="1"/>
  <c r="BA27586" i="1"/>
  <c r="BB27586" i="1"/>
  <c r="BC27586" i="1"/>
  <c r="BD27586" i="1"/>
  <c r="BE27586" i="1"/>
  <c r="AZ27587" i="1"/>
  <c r="BA27587" i="1"/>
  <c r="BB27587" i="1"/>
  <c r="BC27587" i="1"/>
  <c r="BD27587" i="1"/>
  <c r="BE27587" i="1"/>
  <c r="AZ27588" i="1"/>
  <c r="BA27588" i="1"/>
  <c r="BB27588" i="1"/>
  <c r="BC27588" i="1"/>
  <c r="BD27588" i="1"/>
  <c r="BE27588" i="1"/>
  <c r="AZ27589" i="1"/>
  <c r="BA27589" i="1"/>
  <c r="BB27589" i="1"/>
  <c r="BC27589" i="1"/>
  <c r="BD27589" i="1"/>
  <c r="BE27589" i="1"/>
  <c r="AZ27590" i="1"/>
  <c r="BA27590" i="1"/>
  <c r="BB27590" i="1"/>
  <c r="BC27590" i="1"/>
  <c r="BD27590" i="1"/>
  <c r="BE27590" i="1"/>
  <c r="AZ27591" i="1"/>
  <c r="BA27591" i="1"/>
  <c r="BB27591" i="1"/>
  <c r="BC27591" i="1"/>
  <c r="BD27591" i="1"/>
  <c r="BE27591" i="1"/>
  <c r="AZ27592" i="1"/>
  <c r="BA27592" i="1"/>
  <c r="BB27592" i="1"/>
  <c r="BC27592" i="1"/>
  <c r="BD27592" i="1"/>
  <c r="BE27592" i="1"/>
  <c r="AZ27593" i="1"/>
  <c r="BA27593" i="1"/>
  <c r="BB27593" i="1"/>
  <c r="BC27593" i="1"/>
  <c r="BD27593" i="1"/>
  <c r="BE27593" i="1"/>
  <c r="AZ27594" i="1"/>
  <c r="BA27594" i="1"/>
  <c r="BB27594" i="1"/>
  <c r="BC27594" i="1"/>
  <c r="BD27594" i="1"/>
  <c r="BE27594" i="1"/>
  <c r="AZ27595" i="1"/>
  <c r="BA27595" i="1"/>
  <c r="BB27595" i="1"/>
  <c r="BC27595" i="1"/>
  <c r="BD27595" i="1"/>
  <c r="BE27595" i="1"/>
  <c r="AZ27596" i="1"/>
  <c r="BA27596" i="1"/>
  <c r="BB27596" i="1"/>
  <c r="BC27596" i="1"/>
  <c r="BD27596" i="1"/>
  <c r="BE27596" i="1"/>
  <c r="AZ27597" i="1"/>
  <c r="BA27597" i="1"/>
  <c r="BB27597" i="1"/>
  <c r="BC27597" i="1"/>
  <c r="BD27597" i="1"/>
  <c r="BE27597" i="1"/>
  <c r="AZ27598" i="1"/>
  <c r="BA27598" i="1"/>
  <c r="BB27598" i="1"/>
  <c r="BC27598" i="1"/>
  <c r="BD27598" i="1"/>
  <c r="BE27598" i="1"/>
  <c r="AZ27599" i="1"/>
  <c r="BA27599" i="1"/>
  <c r="BB27599" i="1"/>
  <c r="BC27599" i="1"/>
  <c r="BD27599" i="1"/>
  <c r="BE27599" i="1"/>
  <c r="AZ27600" i="1"/>
  <c r="BA27600" i="1"/>
  <c r="BB27600" i="1"/>
  <c r="BC27600" i="1"/>
  <c r="BD27600" i="1"/>
  <c r="BE27600" i="1"/>
  <c r="AZ27601" i="1"/>
  <c r="BA27601" i="1"/>
  <c r="BB27601" i="1"/>
  <c r="BC27601" i="1"/>
  <c r="BD27601" i="1"/>
  <c r="BE27601" i="1"/>
  <c r="AZ27602" i="1"/>
  <c r="BA27602" i="1"/>
  <c r="BB27602" i="1"/>
  <c r="BC27602" i="1"/>
  <c r="BD27602" i="1"/>
  <c r="BE27602" i="1"/>
  <c r="AZ27603" i="1"/>
  <c r="BA27603" i="1"/>
  <c r="BB27603" i="1"/>
  <c r="BC27603" i="1"/>
  <c r="BD27603" i="1"/>
  <c r="BE27603" i="1"/>
  <c r="AZ27604" i="1"/>
  <c r="BA27604" i="1"/>
  <c r="BB27604" i="1"/>
  <c r="BC27604" i="1"/>
  <c r="BD27604" i="1"/>
  <c r="BE27604" i="1"/>
  <c r="AZ27605" i="1"/>
  <c r="BA27605" i="1"/>
  <c r="BB27605" i="1"/>
  <c r="BC27605" i="1"/>
  <c r="BD27605" i="1"/>
  <c r="BE27605" i="1"/>
  <c r="AZ27606" i="1"/>
  <c r="BA27606" i="1"/>
  <c r="BB27606" i="1"/>
  <c r="BC27606" i="1"/>
  <c r="BD27606" i="1"/>
  <c r="BE27606" i="1"/>
  <c r="AZ27607" i="1"/>
  <c r="BA27607" i="1"/>
  <c r="BB27607" i="1"/>
  <c r="BC27607" i="1"/>
  <c r="BD27607" i="1"/>
  <c r="BE27607" i="1"/>
  <c r="AZ27608" i="1"/>
  <c r="BA27608" i="1"/>
  <c r="BB27608" i="1"/>
  <c r="BC27608" i="1"/>
  <c r="BD27608" i="1"/>
  <c r="BE27608" i="1"/>
  <c r="AZ27609" i="1"/>
  <c r="BA27609" i="1"/>
  <c r="BB27609" i="1"/>
  <c r="BC27609" i="1"/>
  <c r="BD27609" i="1"/>
  <c r="BE27609" i="1"/>
  <c r="AZ27610" i="1"/>
  <c r="BA27610" i="1"/>
  <c r="BB27610" i="1"/>
  <c r="BC27610" i="1"/>
  <c r="BD27610" i="1"/>
  <c r="BE27610" i="1"/>
  <c r="AZ27611" i="1"/>
  <c r="BA27611" i="1"/>
  <c r="BB27611" i="1"/>
  <c r="BC27611" i="1"/>
  <c r="BD27611" i="1"/>
  <c r="BE27611" i="1"/>
  <c r="AZ27612" i="1"/>
  <c r="BA27612" i="1"/>
  <c r="BB27612" i="1"/>
  <c r="BC27612" i="1"/>
  <c r="BD27612" i="1"/>
  <c r="BE27612" i="1"/>
  <c r="AZ27613" i="1"/>
  <c r="BA27613" i="1"/>
  <c r="BB27613" i="1"/>
  <c r="BC27613" i="1"/>
  <c r="BD27613" i="1"/>
  <c r="BE27613" i="1"/>
  <c r="AZ27614" i="1"/>
  <c r="BA27614" i="1"/>
  <c r="BB27614" i="1"/>
  <c r="BC27614" i="1"/>
  <c r="BD27614" i="1"/>
  <c r="BE27614" i="1"/>
  <c r="AZ27615" i="1"/>
  <c r="BA27615" i="1"/>
  <c r="BB27615" i="1"/>
  <c r="BC27615" i="1"/>
  <c r="BD27615" i="1"/>
  <c r="BE27615" i="1"/>
  <c r="AZ27616" i="1"/>
  <c r="BA27616" i="1"/>
  <c r="BB27616" i="1"/>
  <c r="BC27616" i="1"/>
  <c r="BD27616" i="1"/>
  <c r="BE27616" i="1"/>
  <c r="AZ27617" i="1"/>
  <c r="BA27617" i="1"/>
  <c r="BB27617" i="1"/>
  <c r="BC27617" i="1"/>
  <c r="BD27617" i="1"/>
  <c r="BE27617" i="1"/>
  <c r="AZ27618" i="1"/>
  <c r="BA27618" i="1"/>
  <c r="BB27618" i="1"/>
  <c r="BC27618" i="1"/>
  <c r="BD27618" i="1"/>
  <c r="BE27618" i="1"/>
  <c r="AZ27619" i="1"/>
  <c r="BA27619" i="1"/>
  <c r="BB27619" i="1"/>
  <c r="BC27619" i="1"/>
  <c r="BD27619" i="1"/>
  <c r="BE27619" i="1"/>
  <c r="AZ27620" i="1"/>
  <c r="BA27620" i="1"/>
  <c r="BB27620" i="1"/>
  <c r="BC27620" i="1"/>
  <c r="BD27620" i="1"/>
  <c r="BE27620" i="1"/>
  <c r="AZ27621" i="1"/>
  <c r="BA27621" i="1"/>
  <c r="BB27621" i="1"/>
  <c r="BC27621" i="1"/>
  <c r="BD27621" i="1"/>
  <c r="BE27621" i="1"/>
  <c r="AZ27622" i="1"/>
  <c r="BA27622" i="1"/>
  <c r="BB27622" i="1"/>
  <c r="BC27622" i="1"/>
  <c r="BD27622" i="1"/>
  <c r="BE27622" i="1"/>
  <c r="AZ27623" i="1"/>
  <c r="BA27623" i="1"/>
  <c r="BB27623" i="1"/>
  <c r="BC27623" i="1"/>
  <c r="BD27623" i="1"/>
  <c r="BE27623" i="1"/>
  <c r="AZ27624" i="1"/>
  <c r="BA27624" i="1"/>
  <c r="BB27624" i="1"/>
  <c r="BC27624" i="1"/>
  <c r="BD27624" i="1"/>
  <c r="BE27624" i="1"/>
  <c r="AZ27625" i="1"/>
  <c r="BA27625" i="1"/>
  <c r="BB27625" i="1"/>
  <c r="BC27625" i="1"/>
  <c r="BD27625" i="1"/>
  <c r="BE27625" i="1"/>
  <c r="AZ27626" i="1"/>
  <c r="BA27626" i="1"/>
  <c r="BB27626" i="1"/>
  <c r="BC27626" i="1"/>
  <c r="BD27626" i="1"/>
  <c r="BE27626" i="1"/>
  <c r="AZ27627" i="1"/>
  <c r="BA27627" i="1"/>
  <c r="BB27627" i="1"/>
  <c r="BC27627" i="1"/>
  <c r="BD27627" i="1"/>
  <c r="BE27627" i="1"/>
  <c r="AZ27628" i="1"/>
  <c r="BA27628" i="1"/>
  <c r="BB27628" i="1"/>
  <c r="BC27628" i="1"/>
  <c r="BD27628" i="1"/>
  <c r="BE27628" i="1"/>
  <c r="AZ27629" i="1"/>
  <c r="BA27629" i="1"/>
  <c r="BB27629" i="1"/>
  <c r="BC27629" i="1"/>
  <c r="BD27629" i="1"/>
  <c r="BE27629" i="1"/>
  <c r="AZ27630" i="1"/>
  <c r="BA27630" i="1"/>
  <c r="BB27630" i="1"/>
  <c r="BC27630" i="1"/>
  <c r="BD27630" i="1"/>
  <c r="BE27630" i="1"/>
  <c r="AZ27631" i="1"/>
  <c r="BA27631" i="1"/>
  <c r="BB27631" i="1"/>
  <c r="BC27631" i="1"/>
  <c r="BD27631" i="1"/>
  <c r="BE27631" i="1"/>
  <c r="AZ27632" i="1"/>
  <c r="BA27632" i="1"/>
  <c r="BB27632" i="1"/>
  <c r="BC27632" i="1"/>
  <c r="BD27632" i="1"/>
  <c r="BE27632" i="1"/>
  <c r="AZ27633" i="1"/>
  <c r="BA27633" i="1"/>
  <c r="BB27633" i="1"/>
  <c r="BC27633" i="1"/>
  <c r="BD27633" i="1"/>
  <c r="BE27633" i="1"/>
  <c r="AZ27634" i="1"/>
  <c r="BA27634" i="1"/>
  <c r="BB27634" i="1"/>
  <c r="BC27634" i="1"/>
  <c r="BD27634" i="1"/>
  <c r="BE27634" i="1"/>
  <c r="AZ27635" i="1"/>
  <c r="BA27635" i="1"/>
  <c r="BB27635" i="1"/>
  <c r="BC27635" i="1"/>
  <c r="BD27635" i="1"/>
  <c r="BE27635" i="1"/>
  <c r="AZ27636" i="1"/>
  <c r="BA27636" i="1"/>
  <c r="BB27636" i="1"/>
  <c r="BC27636" i="1"/>
  <c r="BD27636" i="1"/>
  <c r="BE27636" i="1"/>
  <c r="AZ27637" i="1"/>
  <c r="BA27637" i="1"/>
  <c r="BB27637" i="1"/>
  <c r="BC27637" i="1"/>
  <c r="BD27637" i="1"/>
  <c r="BE27637" i="1"/>
  <c r="AZ27638" i="1"/>
  <c r="BA27638" i="1"/>
  <c r="BB27638" i="1"/>
  <c r="BC27638" i="1"/>
  <c r="BD27638" i="1"/>
  <c r="BE27638" i="1"/>
  <c r="AZ27639" i="1"/>
  <c r="BA27639" i="1"/>
  <c r="BB27639" i="1"/>
  <c r="BC27639" i="1"/>
  <c r="BD27639" i="1"/>
  <c r="BE27639" i="1"/>
  <c r="AZ27640" i="1"/>
  <c r="AY27640" i="1" s="1"/>
  <c r="BA27640" i="1"/>
  <c r="BB27640" i="1"/>
  <c r="BC27640" i="1"/>
  <c r="BD27640" i="1"/>
  <c r="BE27640" i="1"/>
  <c r="AZ27641" i="1"/>
  <c r="BA27641" i="1"/>
  <c r="BB27641" i="1"/>
  <c r="BC27641" i="1"/>
  <c r="BD27641" i="1"/>
  <c r="BE27641" i="1"/>
  <c r="AZ27642" i="1"/>
  <c r="BA27642" i="1"/>
  <c r="BB27642" i="1"/>
  <c r="BC27642" i="1"/>
  <c r="BD27642" i="1"/>
  <c r="BE27642" i="1"/>
  <c r="AZ27643" i="1"/>
  <c r="BA27643" i="1"/>
  <c r="BB27643" i="1"/>
  <c r="BC27643" i="1"/>
  <c r="BD27643" i="1"/>
  <c r="BE27643" i="1"/>
  <c r="AZ27644" i="1"/>
  <c r="BA27644" i="1"/>
  <c r="BB27644" i="1"/>
  <c r="BC27644" i="1"/>
  <c r="BD27644" i="1"/>
  <c r="BE27644" i="1"/>
  <c r="AZ27645" i="1"/>
  <c r="BA27645" i="1"/>
  <c r="BB27645" i="1"/>
  <c r="BC27645" i="1"/>
  <c r="BD27645" i="1"/>
  <c r="BE27645" i="1"/>
  <c r="AZ27646" i="1"/>
  <c r="BA27646" i="1"/>
  <c r="BB27646" i="1"/>
  <c r="BC27646" i="1"/>
  <c r="BD27646" i="1"/>
  <c r="BE27646" i="1"/>
  <c r="AZ27647" i="1"/>
  <c r="BA27647" i="1"/>
  <c r="BB27647" i="1"/>
  <c r="BC27647" i="1"/>
  <c r="BD27647" i="1"/>
  <c r="BE27647" i="1"/>
  <c r="AZ27648" i="1"/>
  <c r="BA27648" i="1"/>
  <c r="BB27648" i="1"/>
  <c r="BC27648" i="1"/>
  <c r="BD27648" i="1"/>
  <c r="BE27648" i="1"/>
  <c r="AZ27649" i="1"/>
  <c r="BA27649" i="1"/>
  <c r="BB27649" i="1"/>
  <c r="BC27649" i="1"/>
  <c r="BD27649" i="1"/>
  <c r="BE27649" i="1"/>
  <c r="AZ27650" i="1"/>
  <c r="BA27650" i="1"/>
  <c r="BB27650" i="1"/>
  <c r="BC27650" i="1"/>
  <c r="BD27650" i="1"/>
  <c r="BE27650" i="1"/>
  <c r="AZ27651" i="1"/>
  <c r="BA27651" i="1"/>
  <c r="BB27651" i="1"/>
  <c r="BC27651" i="1"/>
  <c r="BD27651" i="1"/>
  <c r="BE27651" i="1"/>
  <c r="AZ27652" i="1"/>
  <c r="BA27652" i="1"/>
  <c r="BB27652" i="1"/>
  <c r="BC27652" i="1"/>
  <c r="BD27652" i="1"/>
  <c r="BE27652" i="1"/>
  <c r="AZ27653" i="1"/>
  <c r="BA27653" i="1"/>
  <c r="BB27653" i="1"/>
  <c r="BC27653" i="1"/>
  <c r="BD27653" i="1"/>
  <c r="BE27653" i="1"/>
  <c r="AZ27654" i="1"/>
  <c r="BA27654" i="1"/>
  <c r="BB27654" i="1"/>
  <c r="BC27654" i="1"/>
  <c r="BD27654" i="1"/>
  <c r="BE27654" i="1"/>
  <c r="AZ27655" i="1"/>
  <c r="BA27655" i="1"/>
  <c r="BB27655" i="1"/>
  <c r="BC27655" i="1"/>
  <c r="BD27655" i="1"/>
  <c r="BE27655" i="1"/>
  <c r="AZ27656" i="1"/>
  <c r="BA27656" i="1"/>
  <c r="BB27656" i="1"/>
  <c r="BC27656" i="1"/>
  <c r="BD27656" i="1"/>
  <c r="BE27656" i="1"/>
  <c r="AZ27657" i="1"/>
  <c r="BA27657" i="1"/>
  <c r="BB27657" i="1"/>
  <c r="BC27657" i="1"/>
  <c r="BD27657" i="1"/>
  <c r="BE27657" i="1"/>
  <c r="AZ27658" i="1"/>
  <c r="BA27658" i="1"/>
  <c r="BB27658" i="1"/>
  <c r="BC27658" i="1"/>
  <c r="BD27658" i="1"/>
  <c r="BE27658" i="1"/>
  <c r="AZ27659" i="1"/>
  <c r="BA27659" i="1"/>
  <c r="BB27659" i="1"/>
  <c r="BC27659" i="1"/>
  <c r="BD27659" i="1"/>
  <c r="BE27659" i="1"/>
  <c r="AZ27660" i="1"/>
  <c r="BA27660" i="1"/>
  <c r="BB27660" i="1"/>
  <c r="BC27660" i="1"/>
  <c r="BD27660" i="1"/>
  <c r="BE27660" i="1"/>
  <c r="AZ27661" i="1"/>
  <c r="BA27661" i="1"/>
  <c r="BB27661" i="1"/>
  <c r="BC27661" i="1"/>
  <c r="BD27661" i="1"/>
  <c r="BE27661" i="1"/>
  <c r="AZ27662" i="1"/>
  <c r="BA27662" i="1"/>
  <c r="BB27662" i="1"/>
  <c r="BC27662" i="1"/>
  <c r="BD27662" i="1"/>
  <c r="BE27662" i="1"/>
  <c r="AZ27663" i="1"/>
  <c r="BA27663" i="1"/>
  <c r="BB27663" i="1"/>
  <c r="BC27663" i="1"/>
  <c r="BD27663" i="1"/>
  <c r="BE27663" i="1"/>
  <c r="AZ27664" i="1"/>
  <c r="BA27664" i="1"/>
  <c r="BB27664" i="1"/>
  <c r="BC27664" i="1"/>
  <c r="BD27664" i="1"/>
  <c r="BE27664" i="1"/>
  <c r="AZ27665" i="1"/>
  <c r="BA27665" i="1"/>
  <c r="BB27665" i="1"/>
  <c r="BC27665" i="1"/>
  <c r="BD27665" i="1"/>
  <c r="BE27665" i="1"/>
  <c r="AZ27666" i="1"/>
  <c r="BA27666" i="1"/>
  <c r="BB27666" i="1"/>
  <c r="BC27666" i="1"/>
  <c r="BD27666" i="1"/>
  <c r="BE27666" i="1"/>
  <c r="AZ27667" i="1"/>
  <c r="BA27667" i="1"/>
  <c r="BB27667" i="1"/>
  <c r="BC27667" i="1"/>
  <c r="BD27667" i="1"/>
  <c r="BE27667" i="1"/>
  <c r="AZ27668" i="1"/>
  <c r="BA27668" i="1"/>
  <c r="BB27668" i="1"/>
  <c r="BC27668" i="1"/>
  <c r="BD27668" i="1"/>
  <c r="BE27668" i="1"/>
  <c r="AZ27669" i="1"/>
  <c r="BA27669" i="1"/>
  <c r="BB27669" i="1"/>
  <c r="BC27669" i="1"/>
  <c r="BD27669" i="1"/>
  <c r="BE27669" i="1"/>
  <c r="AZ27670" i="1"/>
  <c r="BA27670" i="1"/>
  <c r="BB27670" i="1"/>
  <c r="BC27670" i="1"/>
  <c r="BD27670" i="1"/>
  <c r="BE27670" i="1"/>
  <c r="AZ27671" i="1"/>
  <c r="BA27671" i="1"/>
  <c r="BB27671" i="1"/>
  <c r="BC27671" i="1"/>
  <c r="BD27671" i="1"/>
  <c r="BE27671" i="1"/>
  <c r="AZ27672" i="1"/>
  <c r="BA27672" i="1"/>
  <c r="BB27672" i="1"/>
  <c r="BC27672" i="1"/>
  <c r="BD27672" i="1"/>
  <c r="BE27672" i="1"/>
  <c r="AZ27673" i="1"/>
  <c r="BA27673" i="1"/>
  <c r="BB27673" i="1"/>
  <c r="BC27673" i="1"/>
  <c r="BD27673" i="1"/>
  <c r="BE27673" i="1"/>
  <c r="AZ27674" i="1"/>
  <c r="BA27674" i="1"/>
  <c r="BB27674" i="1"/>
  <c r="BC27674" i="1"/>
  <c r="BD27674" i="1"/>
  <c r="BE27674" i="1"/>
  <c r="AZ27675" i="1"/>
  <c r="BA27675" i="1"/>
  <c r="BB27675" i="1"/>
  <c r="BC27675" i="1"/>
  <c r="BD27675" i="1"/>
  <c r="BE27675" i="1"/>
  <c r="AZ27676" i="1"/>
  <c r="BA27676" i="1"/>
  <c r="BB27676" i="1"/>
  <c r="BC27676" i="1"/>
  <c r="BD27676" i="1"/>
  <c r="BE27676" i="1"/>
  <c r="AZ27677" i="1"/>
  <c r="BA27677" i="1"/>
  <c r="BB27677" i="1"/>
  <c r="BC27677" i="1"/>
  <c r="BD27677" i="1"/>
  <c r="BE27677" i="1"/>
  <c r="AZ27678" i="1"/>
  <c r="BA27678" i="1"/>
  <c r="BB27678" i="1"/>
  <c r="BC27678" i="1"/>
  <c r="BD27678" i="1"/>
  <c r="BE27678" i="1"/>
  <c r="AZ27679" i="1"/>
  <c r="BA27679" i="1"/>
  <c r="BB27679" i="1"/>
  <c r="BC27679" i="1"/>
  <c r="BD27679" i="1"/>
  <c r="BE27679" i="1"/>
  <c r="AZ27680" i="1"/>
  <c r="BA27680" i="1"/>
  <c r="BB27680" i="1"/>
  <c r="BC27680" i="1"/>
  <c r="BD27680" i="1"/>
  <c r="BE27680" i="1"/>
  <c r="AZ27681" i="1"/>
  <c r="BA27681" i="1"/>
  <c r="BB27681" i="1"/>
  <c r="BC27681" i="1"/>
  <c r="BD27681" i="1"/>
  <c r="BE27681" i="1"/>
  <c r="AZ27682" i="1"/>
  <c r="BA27682" i="1"/>
  <c r="BB27682" i="1"/>
  <c r="BC27682" i="1"/>
  <c r="BD27682" i="1"/>
  <c r="BE27682" i="1"/>
  <c r="AZ27683" i="1"/>
  <c r="BA27683" i="1"/>
  <c r="BB27683" i="1"/>
  <c r="BC27683" i="1"/>
  <c r="BD27683" i="1"/>
  <c r="BE27683" i="1"/>
  <c r="AZ27684" i="1"/>
  <c r="BA27684" i="1"/>
  <c r="BB27684" i="1"/>
  <c r="BC27684" i="1"/>
  <c r="BD27684" i="1"/>
  <c r="BE27684" i="1"/>
  <c r="AZ27685" i="1"/>
  <c r="BA27685" i="1"/>
  <c r="BB27685" i="1"/>
  <c r="BC27685" i="1"/>
  <c r="BD27685" i="1"/>
  <c r="BE27685" i="1"/>
  <c r="AZ27686" i="1"/>
  <c r="BA27686" i="1"/>
  <c r="BB27686" i="1"/>
  <c r="BC27686" i="1"/>
  <c r="BD27686" i="1"/>
  <c r="BE27686" i="1"/>
  <c r="AZ27687" i="1"/>
  <c r="BA27687" i="1"/>
  <c r="BB27687" i="1"/>
  <c r="BC27687" i="1"/>
  <c r="BD27687" i="1"/>
  <c r="BE27687" i="1"/>
  <c r="AZ27688" i="1"/>
  <c r="BA27688" i="1"/>
  <c r="BB27688" i="1"/>
  <c r="BC27688" i="1"/>
  <c r="BD27688" i="1"/>
  <c r="BE27688" i="1"/>
  <c r="AZ27689" i="1"/>
  <c r="BA27689" i="1"/>
  <c r="BB27689" i="1"/>
  <c r="BC27689" i="1"/>
  <c r="BD27689" i="1"/>
  <c r="BE27689" i="1"/>
  <c r="AZ27690" i="1"/>
  <c r="BA27690" i="1"/>
  <c r="BB27690" i="1"/>
  <c r="BC27690" i="1"/>
  <c r="BD27690" i="1"/>
  <c r="BE27690" i="1"/>
  <c r="AZ27691" i="1"/>
  <c r="BA27691" i="1"/>
  <c r="BB27691" i="1"/>
  <c r="BC27691" i="1"/>
  <c r="BD27691" i="1"/>
  <c r="BE27691" i="1"/>
  <c r="AZ27692" i="1"/>
  <c r="BA27692" i="1"/>
  <c r="BB27692" i="1"/>
  <c r="BC27692" i="1"/>
  <c r="BD27692" i="1"/>
  <c r="BE27692" i="1"/>
  <c r="AZ27693" i="1"/>
  <c r="BA27693" i="1"/>
  <c r="BB27693" i="1"/>
  <c r="BC27693" i="1"/>
  <c r="BD27693" i="1"/>
  <c r="BE27693" i="1"/>
  <c r="AZ27694" i="1"/>
  <c r="BA27694" i="1"/>
  <c r="BB27694" i="1"/>
  <c r="BC27694" i="1"/>
  <c r="BD27694" i="1"/>
  <c r="BE27694" i="1"/>
  <c r="AZ27695" i="1"/>
  <c r="BA27695" i="1"/>
  <c r="BB27695" i="1"/>
  <c r="BC27695" i="1"/>
  <c r="BD27695" i="1"/>
  <c r="BE27695" i="1"/>
  <c r="AZ27696" i="1"/>
  <c r="BA27696" i="1"/>
  <c r="BB27696" i="1"/>
  <c r="BC27696" i="1"/>
  <c r="BD27696" i="1"/>
  <c r="BE27696" i="1"/>
  <c r="AZ27697" i="1"/>
  <c r="BA27697" i="1"/>
  <c r="BB27697" i="1"/>
  <c r="BC27697" i="1"/>
  <c r="BD27697" i="1"/>
  <c r="BE27697" i="1"/>
  <c r="AZ27698" i="1"/>
  <c r="BA27698" i="1"/>
  <c r="BB27698" i="1"/>
  <c r="BC27698" i="1"/>
  <c r="BD27698" i="1"/>
  <c r="BE27698" i="1"/>
  <c r="AZ27699" i="1"/>
  <c r="BA27699" i="1"/>
  <c r="BB27699" i="1"/>
  <c r="BC27699" i="1"/>
  <c r="BD27699" i="1"/>
  <c r="BE27699" i="1"/>
  <c r="AZ27700" i="1"/>
  <c r="BA27700" i="1"/>
  <c r="BB27700" i="1"/>
  <c r="BC27700" i="1"/>
  <c r="BD27700" i="1"/>
  <c r="BE27700" i="1"/>
  <c r="AZ27701" i="1"/>
  <c r="BA27701" i="1"/>
  <c r="BB27701" i="1"/>
  <c r="BC27701" i="1"/>
  <c r="BD27701" i="1"/>
  <c r="BE27701" i="1"/>
  <c r="AZ27702" i="1"/>
  <c r="BA27702" i="1"/>
  <c r="BB27702" i="1"/>
  <c r="BC27702" i="1"/>
  <c r="BD27702" i="1"/>
  <c r="BE27702" i="1"/>
  <c r="AZ27703" i="1"/>
  <c r="BA27703" i="1"/>
  <c r="BB27703" i="1"/>
  <c r="BC27703" i="1"/>
  <c r="BD27703" i="1"/>
  <c r="BE27703" i="1"/>
  <c r="AZ27704" i="1"/>
  <c r="BA27704" i="1"/>
  <c r="BB27704" i="1"/>
  <c r="BC27704" i="1"/>
  <c r="BD27704" i="1"/>
  <c r="BE27704" i="1"/>
  <c r="AZ27705" i="1"/>
  <c r="BA27705" i="1"/>
  <c r="AY27705" i="1" s="1"/>
  <c r="BB27705" i="1"/>
  <c r="BC27705" i="1"/>
  <c r="BD27705" i="1"/>
  <c r="BE27705" i="1"/>
  <c r="AZ27706" i="1"/>
  <c r="BA27706" i="1"/>
  <c r="BB27706" i="1"/>
  <c r="BC27706" i="1"/>
  <c r="BD27706" i="1"/>
  <c r="BE27706" i="1"/>
  <c r="AZ27707" i="1"/>
  <c r="BA27707" i="1"/>
  <c r="BB27707" i="1"/>
  <c r="BC27707" i="1"/>
  <c r="BD27707" i="1"/>
  <c r="BE27707" i="1"/>
  <c r="AZ27708" i="1"/>
  <c r="BA27708" i="1"/>
  <c r="BB27708" i="1"/>
  <c r="BC27708" i="1"/>
  <c r="BD27708" i="1"/>
  <c r="BE27708" i="1"/>
  <c r="AZ27709" i="1"/>
  <c r="BA27709" i="1"/>
  <c r="BB27709" i="1"/>
  <c r="BC27709" i="1"/>
  <c r="BD27709" i="1"/>
  <c r="BE27709" i="1"/>
  <c r="AZ27710" i="1"/>
  <c r="BA27710" i="1"/>
  <c r="BB27710" i="1"/>
  <c r="BC27710" i="1"/>
  <c r="BD27710" i="1"/>
  <c r="BE27710" i="1"/>
  <c r="AZ27711" i="1"/>
  <c r="BA27711" i="1"/>
  <c r="BB27711" i="1"/>
  <c r="BC27711" i="1"/>
  <c r="BD27711" i="1"/>
  <c r="BE27711" i="1"/>
  <c r="AZ27712" i="1"/>
  <c r="BA27712" i="1"/>
  <c r="BB27712" i="1"/>
  <c r="BC27712" i="1"/>
  <c r="BD27712" i="1"/>
  <c r="BE27712" i="1"/>
  <c r="AZ27713" i="1"/>
  <c r="BA27713" i="1"/>
  <c r="BB27713" i="1"/>
  <c r="BC27713" i="1"/>
  <c r="BD27713" i="1"/>
  <c r="BE27713" i="1"/>
  <c r="AZ27714" i="1"/>
  <c r="BA27714" i="1"/>
  <c r="BB27714" i="1"/>
  <c r="BC27714" i="1"/>
  <c r="BD27714" i="1"/>
  <c r="BE27714" i="1"/>
  <c r="AZ27715" i="1"/>
  <c r="BA27715" i="1"/>
  <c r="BB27715" i="1"/>
  <c r="BC27715" i="1"/>
  <c r="BD27715" i="1"/>
  <c r="BE27715" i="1"/>
  <c r="AZ27716" i="1"/>
  <c r="BA27716" i="1"/>
  <c r="BB27716" i="1"/>
  <c r="BC27716" i="1"/>
  <c r="BD27716" i="1"/>
  <c r="BE27716" i="1"/>
  <c r="AZ27717" i="1"/>
  <c r="BA27717" i="1"/>
  <c r="BB27717" i="1"/>
  <c r="BC27717" i="1"/>
  <c r="BD27717" i="1"/>
  <c r="BE27717" i="1"/>
  <c r="AZ27718" i="1"/>
  <c r="BA27718" i="1"/>
  <c r="BB27718" i="1"/>
  <c r="BC27718" i="1"/>
  <c r="BD27718" i="1"/>
  <c r="BE27718" i="1"/>
  <c r="AZ27719" i="1"/>
  <c r="BA27719" i="1"/>
  <c r="BB27719" i="1"/>
  <c r="BC27719" i="1"/>
  <c r="BD27719" i="1"/>
  <c r="BE27719" i="1"/>
  <c r="AZ27720" i="1"/>
  <c r="BA27720" i="1"/>
  <c r="BB27720" i="1"/>
  <c r="BC27720" i="1"/>
  <c r="BD27720" i="1"/>
  <c r="BE27720" i="1"/>
  <c r="AZ27721" i="1"/>
  <c r="BA27721" i="1"/>
  <c r="BB27721" i="1"/>
  <c r="BC27721" i="1"/>
  <c r="BD27721" i="1"/>
  <c r="BE27721" i="1"/>
  <c r="AZ27722" i="1"/>
  <c r="BA27722" i="1"/>
  <c r="BB27722" i="1"/>
  <c r="BC27722" i="1"/>
  <c r="BD27722" i="1"/>
  <c r="BE27722" i="1"/>
  <c r="AZ27723" i="1"/>
  <c r="BA27723" i="1"/>
  <c r="BB27723" i="1"/>
  <c r="BC27723" i="1"/>
  <c r="BD27723" i="1"/>
  <c r="BE27723" i="1"/>
  <c r="AZ27724" i="1"/>
  <c r="BA27724" i="1"/>
  <c r="BB27724" i="1"/>
  <c r="BC27724" i="1"/>
  <c r="BD27724" i="1"/>
  <c r="BE27724" i="1"/>
  <c r="AZ27725" i="1"/>
  <c r="BA27725" i="1"/>
  <c r="BB27725" i="1"/>
  <c r="BC27725" i="1"/>
  <c r="BD27725" i="1"/>
  <c r="BE27725" i="1"/>
  <c r="AZ27726" i="1"/>
  <c r="BA27726" i="1"/>
  <c r="BB27726" i="1"/>
  <c r="BC27726" i="1"/>
  <c r="BD27726" i="1"/>
  <c r="BE27726" i="1"/>
  <c r="AZ27727" i="1"/>
  <c r="BA27727" i="1"/>
  <c r="BB27727" i="1"/>
  <c r="BC27727" i="1"/>
  <c r="BD27727" i="1"/>
  <c r="BE27727" i="1"/>
  <c r="AZ27728" i="1"/>
  <c r="BA27728" i="1"/>
  <c r="BB27728" i="1"/>
  <c r="BC27728" i="1"/>
  <c r="BD27728" i="1"/>
  <c r="BE27728" i="1"/>
  <c r="AZ27729" i="1"/>
  <c r="BA27729" i="1"/>
  <c r="BB27729" i="1"/>
  <c r="BC27729" i="1"/>
  <c r="BD27729" i="1"/>
  <c r="BE27729" i="1"/>
  <c r="AZ27730" i="1"/>
  <c r="BA27730" i="1"/>
  <c r="BB27730" i="1"/>
  <c r="BC27730" i="1"/>
  <c r="BD27730" i="1"/>
  <c r="BE27730" i="1"/>
  <c r="AZ27731" i="1"/>
  <c r="BA27731" i="1"/>
  <c r="BB27731" i="1"/>
  <c r="BC27731" i="1"/>
  <c r="BD27731" i="1"/>
  <c r="BE27731" i="1"/>
  <c r="AZ27732" i="1"/>
  <c r="BA27732" i="1"/>
  <c r="BB27732" i="1"/>
  <c r="BC27732" i="1"/>
  <c r="BD27732" i="1"/>
  <c r="BE27732" i="1"/>
  <c r="AZ27733" i="1"/>
  <c r="BA27733" i="1"/>
  <c r="BB27733" i="1"/>
  <c r="BC27733" i="1"/>
  <c r="BD27733" i="1"/>
  <c r="BE27733" i="1"/>
  <c r="AZ27734" i="1"/>
  <c r="BA27734" i="1"/>
  <c r="BB27734" i="1"/>
  <c r="BC27734" i="1"/>
  <c r="BD27734" i="1"/>
  <c r="BE27734" i="1"/>
  <c r="AZ27735" i="1"/>
  <c r="BA27735" i="1"/>
  <c r="BB27735" i="1"/>
  <c r="BC27735" i="1"/>
  <c r="BD27735" i="1"/>
  <c r="BE27735" i="1"/>
  <c r="AZ27736" i="1"/>
  <c r="BA27736" i="1"/>
  <c r="BB27736" i="1"/>
  <c r="BC27736" i="1"/>
  <c r="BD27736" i="1"/>
  <c r="BE27736" i="1"/>
  <c r="AZ27737" i="1"/>
  <c r="BA27737" i="1"/>
  <c r="BB27737" i="1"/>
  <c r="BC27737" i="1"/>
  <c r="BD27737" i="1"/>
  <c r="BE27737" i="1"/>
  <c r="AZ27738" i="1"/>
  <c r="BA27738" i="1"/>
  <c r="BB27738" i="1"/>
  <c r="BC27738" i="1"/>
  <c r="BD27738" i="1"/>
  <c r="BE27738" i="1"/>
  <c r="AZ27739" i="1"/>
  <c r="BA27739" i="1"/>
  <c r="BB27739" i="1"/>
  <c r="BC27739" i="1"/>
  <c r="BD27739" i="1"/>
  <c r="BE27739" i="1"/>
  <c r="AZ27740" i="1"/>
  <c r="BA27740" i="1"/>
  <c r="BB27740" i="1"/>
  <c r="BC27740" i="1"/>
  <c r="BD27740" i="1"/>
  <c r="BE27740" i="1"/>
  <c r="AZ27741" i="1"/>
  <c r="BA27741" i="1"/>
  <c r="BB27741" i="1"/>
  <c r="BC27741" i="1"/>
  <c r="BD27741" i="1"/>
  <c r="BE27741" i="1"/>
  <c r="AZ27742" i="1"/>
  <c r="BA27742" i="1"/>
  <c r="BB27742" i="1"/>
  <c r="BC27742" i="1"/>
  <c r="BD27742" i="1"/>
  <c r="BE27742" i="1"/>
  <c r="AZ27743" i="1"/>
  <c r="BA27743" i="1"/>
  <c r="BB27743" i="1"/>
  <c r="BC27743" i="1"/>
  <c r="BD27743" i="1"/>
  <c r="BE27743" i="1"/>
  <c r="AZ27744" i="1"/>
  <c r="BA27744" i="1"/>
  <c r="BB27744" i="1"/>
  <c r="BC27744" i="1"/>
  <c r="BD27744" i="1"/>
  <c r="BE27744" i="1"/>
  <c r="AZ27745" i="1"/>
  <c r="BA27745" i="1"/>
  <c r="BB27745" i="1"/>
  <c r="BC27745" i="1"/>
  <c r="BD27745" i="1"/>
  <c r="BE27745" i="1"/>
  <c r="AZ27746" i="1"/>
  <c r="BA27746" i="1"/>
  <c r="BB27746" i="1"/>
  <c r="BC27746" i="1"/>
  <c r="BD27746" i="1"/>
  <c r="BE27746" i="1"/>
  <c r="AZ27747" i="1"/>
  <c r="BA27747" i="1"/>
  <c r="BB27747" i="1"/>
  <c r="BC27747" i="1"/>
  <c r="BD27747" i="1"/>
  <c r="BE27747" i="1"/>
  <c r="AZ27748" i="1"/>
  <c r="BA27748" i="1"/>
  <c r="BB27748" i="1"/>
  <c r="BC27748" i="1"/>
  <c r="BD27748" i="1"/>
  <c r="BE27748" i="1"/>
  <c r="AZ27749" i="1"/>
  <c r="BA27749" i="1"/>
  <c r="BB27749" i="1"/>
  <c r="BC27749" i="1"/>
  <c r="BD27749" i="1"/>
  <c r="BE27749" i="1"/>
  <c r="AZ27750" i="1"/>
  <c r="BA27750" i="1"/>
  <c r="BB27750" i="1"/>
  <c r="BC27750" i="1"/>
  <c r="BD27750" i="1"/>
  <c r="BE27750" i="1"/>
  <c r="AZ27751" i="1"/>
  <c r="BA27751" i="1"/>
  <c r="BB27751" i="1"/>
  <c r="BC27751" i="1"/>
  <c r="BD27751" i="1"/>
  <c r="BE27751" i="1"/>
  <c r="AZ27752" i="1"/>
  <c r="BA27752" i="1"/>
  <c r="BB27752" i="1"/>
  <c r="BC27752" i="1"/>
  <c r="BD27752" i="1"/>
  <c r="BE27752" i="1"/>
  <c r="AZ27753" i="1"/>
  <c r="BA27753" i="1"/>
  <c r="BB27753" i="1"/>
  <c r="BC27753" i="1"/>
  <c r="BD27753" i="1"/>
  <c r="BE27753" i="1"/>
  <c r="AZ27754" i="1"/>
  <c r="BA27754" i="1"/>
  <c r="BB27754" i="1"/>
  <c r="BC27754" i="1"/>
  <c r="BD27754" i="1"/>
  <c r="BE27754" i="1"/>
  <c r="AZ27755" i="1"/>
  <c r="BA27755" i="1"/>
  <c r="BB27755" i="1"/>
  <c r="BC27755" i="1"/>
  <c r="BD27755" i="1"/>
  <c r="BE27755" i="1"/>
  <c r="AZ27756" i="1"/>
  <c r="BA27756" i="1"/>
  <c r="BB27756" i="1"/>
  <c r="BC27756" i="1"/>
  <c r="BD27756" i="1"/>
  <c r="BE27756" i="1"/>
  <c r="AZ27757" i="1"/>
  <c r="BA27757" i="1"/>
  <c r="BB27757" i="1"/>
  <c r="BC27757" i="1"/>
  <c r="BD27757" i="1"/>
  <c r="BE27757" i="1"/>
  <c r="AZ27758" i="1"/>
  <c r="BA27758" i="1"/>
  <c r="BB27758" i="1"/>
  <c r="BC27758" i="1"/>
  <c r="BD27758" i="1"/>
  <c r="BE27758" i="1"/>
  <c r="AZ27759" i="1"/>
  <c r="BA27759" i="1"/>
  <c r="BB27759" i="1"/>
  <c r="BC27759" i="1"/>
  <c r="BD27759" i="1"/>
  <c r="BE27759" i="1"/>
  <c r="AZ27760" i="1"/>
  <c r="BA27760" i="1"/>
  <c r="BB27760" i="1"/>
  <c r="BC27760" i="1"/>
  <c r="BD27760" i="1"/>
  <c r="BE27760" i="1"/>
  <c r="AZ27761" i="1"/>
  <c r="BA27761" i="1"/>
  <c r="BB27761" i="1"/>
  <c r="BC27761" i="1"/>
  <c r="BD27761" i="1"/>
  <c r="BE27761" i="1"/>
  <c r="AZ27762" i="1"/>
  <c r="BA27762" i="1"/>
  <c r="BB27762" i="1"/>
  <c r="BC27762" i="1"/>
  <c r="BD27762" i="1"/>
  <c r="BE27762" i="1"/>
  <c r="AZ27763" i="1"/>
  <c r="BA27763" i="1"/>
  <c r="BB27763" i="1"/>
  <c r="BC27763" i="1"/>
  <c r="BD27763" i="1"/>
  <c r="BE27763" i="1"/>
  <c r="AZ27764" i="1"/>
  <c r="BA27764" i="1"/>
  <c r="BB27764" i="1"/>
  <c r="BC27764" i="1"/>
  <c r="BD27764" i="1"/>
  <c r="BE27764" i="1"/>
  <c r="AZ27765" i="1"/>
  <c r="BA27765" i="1"/>
  <c r="BB27765" i="1"/>
  <c r="BC27765" i="1"/>
  <c r="BD27765" i="1"/>
  <c r="BE27765" i="1"/>
  <c r="AZ27766" i="1"/>
  <c r="BA27766" i="1"/>
  <c r="BB27766" i="1"/>
  <c r="BC27766" i="1"/>
  <c r="BD27766" i="1"/>
  <c r="BE27766" i="1"/>
  <c r="AZ27767" i="1"/>
  <c r="BA27767" i="1"/>
  <c r="BB27767" i="1"/>
  <c r="BC27767" i="1"/>
  <c r="BD27767" i="1"/>
  <c r="BE27767" i="1"/>
  <c r="AZ27768" i="1"/>
  <c r="BA27768" i="1"/>
  <c r="BB27768" i="1"/>
  <c r="BC27768" i="1"/>
  <c r="BD27768" i="1"/>
  <c r="BE27768" i="1"/>
  <c r="AZ27769" i="1"/>
  <c r="BA27769" i="1"/>
  <c r="BB27769" i="1"/>
  <c r="BC27769" i="1"/>
  <c r="BD27769" i="1"/>
  <c r="BE27769" i="1"/>
  <c r="AZ27770" i="1"/>
  <c r="BA27770" i="1"/>
  <c r="BB27770" i="1"/>
  <c r="BC27770" i="1"/>
  <c r="BD27770" i="1"/>
  <c r="BE27770" i="1"/>
  <c r="AZ27771" i="1"/>
  <c r="BA27771" i="1"/>
  <c r="BB27771" i="1"/>
  <c r="BC27771" i="1"/>
  <c r="BD27771" i="1"/>
  <c r="BE27771" i="1"/>
  <c r="AZ27772" i="1"/>
  <c r="BA27772" i="1"/>
  <c r="BB27772" i="1"/>
  <c r="BC27772" i="1"/>
  <c r="BD27772" i="1"/>
  <c r="BE27772" i="1"/>
  <c r="AZ27773" i="1"/>
  <c r="BA27773" i="1"/>
  <c r="BB27773" i="1"/>
  <c r="BC27773" i="1"/>
  <c r="BD27773" i="1"/>
  <c r="BE27773" i="1"/>
  <c r="AZ27774" i="1"/>
  <c r="BA27774" i="1"/>
  <c r="BB27774" i="1"/>
  <c r="BC27774" i="1"/>
  <c r="BD27774" i="1"/>
  <c r="BE27774" i="1"/>
  <c r="AZ27775" i="1"/>
  <c r="BA27775" i="1"/>
  <c r="BB27775" i="1"/>
  <c r="BC27775" i="1"/>
  <c r="BD27775" i="1"/>
  <c r="BE27775" i="1"/>
  <c r="AZ27776" i="1"/>
  <c r="BA27776" i="1"/>
  <c r="BB27776" i="1"/>
  <c r="BC27776" i="1"/>
  <c r="BD27776" i="1"/>
  <c r="BE27776" i="1"/>
  <c r="AZ27777" i="1"/>
  <c r="BA27777" i="1"/>
  <c r="BB27777" i="1"/>
  <c r="BC27777" i="1"/>
  <c r="BD27777" i="1"/>
  <c r="BE27777" i="1"/>
  <c r="AZ27778" i="1"/>
  <c r="BA27778" i="1"/>
  <c r="BB27778" i="1"/>
  <c r="BC27778" i="1"/>
  <c r="BD27778" i="1"/>
  <c r="BE27778" i="1"/>
  <c r="AZ27779" i="1"/>
  <c r="BA27779" i="1"/>
  <c r="BB27779" i="1"/>
  <c r="BC27779" i="1"/>
  <c r="BD27779" i="1"/>
  <c r="BE27779" i="1"/>
  <c r="AZ27780" i="1"/>
  <c r="BA27780" i="1"/>
  <c r="BB27780" i="1"/>
  <c r="BC27780" i="1"/>
  <c r="BD27780" i="1"/>
  <c r="BE27780" i="1"/>
  <c r="AZ27781" i="1"/>
  <c r="BA27781" i="1"/>
  <c r="BB27781" i="1"/>
  <c r="BC27781" i="1"/>
  <c r="BD27781" i="1"/>
  <c r="BE27781" i="1"/>
  <c r="AZ27782" i="1"/>
  <c r="BA27782" i="1"/>
  <c r="BB27782" i="1"/>
  <c r="BC27782" i="1"/>
  <c r="BD27782" i="1"/>
  <c r="BE27782" i="1"/>
  <c r="AZ27783" i="1"/>
  <c r="BA27783" i="1"/>
  <c r="BB27783" i="1"/>
  <c r="BC27783" i="1"/>
  <c r="BD27783" i="1"/>
  <c r="BE27783" i="1"/>
  <c r="AZ27784" i="1"/>
  <c r="BA27784" i="1"/>
  <c r="BB27784" i="1"/>
  <c r="BC27784" i="1"/>
  <c r="BD27784" i="1"/>
  <c r="BE27784" i="1"/>
  <c r="AZ27785" i="1"/>
  <c r="BA27785" i="1"/>
  <c r="BB27785" i="1"/>
  <c r="BC27785" i="1"/>
  <c r="BD27785" i="1"/>
  <c r="BE27785" i="1"/>
  <c r="AZ27786" i="1"/>
  <c r="BA27786" i="1"/>
  <c r="BB27786" i="1"/>
  <c r="BC27786" i="1"/>
  <c r="BD27786" i="1"/>
  <c r="BE27786" i="1"/>
  <c r="AZ27787" i="1"/>
  <c r="BA27787" i="1"/>
  <c r="BB27787" i="1"/>
  <c r="BC27787" i="1"/>
  <c r="BD27787" i="1"/>
  <c r="BE27787" i="1"/>
  <c r="AZ27788" i="1"/>
  <c r="BA27788" i="1"/>
  <c r="BB27788" i="1"/>
  <c r="BC27788" i="1"/>
  <c r="BD27788" i="1"/>
  <c r="BE27788" i="1"/>
  <c r="AZ27789" i="1"/>
  <c r="BA27789" i="1"/>
  <c r="BB27789" i="1"/>
  <c r="BC27789" i="1"/>
  <c r="BD27789" i="1"/>
  <c r="BE27789" i="1"/>
  <c r="AZ27790" i="1"/>
  <c r="BA27790" i="1"/>
  <c r="BB27790" i="1"/>
  <c r="BC27790" i="1"/>
  <c r="BD27790" i="1"/>
  <c r="BE27790" i="1"/>
  <c r="AZ27791" i="1"/>
  <c r="BA27791" i="1"/>
  <c r="BB27791" i="1"/>
  <c r="BC27791" i="1"/>
  <c r="BD27791" i="1"/>
  <c r="BE27791" i="1"/>
  <c r="AZ27792" i="1"/>
  <c r="BA27792" i="1"/>
  <c r="BB27792" i="1"/>
  <c r="BC27792" i="1"/>
  <c r="BD27792" i="1"/>
  <c r="BE27792" i="1"/>
  <c r="AZ27793" i="1"/>
  <c r="BA27793" i="1"/>
  <c r="BB27793" i="1"/>
  <c r="BC27793" i="1"/>
  <c r="BD27793" i="1"/>
  <c r="BE27793" i="1"/>
  <c r="AZ27794" i="1"/>
  <c r="BA27794" i="1"/>
  <c r="BB27794" i="1"/>
  <c r="BC27794" i="1"/>
  <c r="BD27794" i="1"/>
  <c r="BE27794" i="1"/>
  <c r="AZ27795" i="1"/>
  <c r="BA27795" i="1"/>
  <c r="BB27795" i="1"/>
  <c r="BC27795" i="1"/>
  <c r="BD27795" i="1"/>
  <c r="BE27795" i="1"/>
  <c r="AZ27796" i="1"/>
  <c r="BA27796" i="1"/>
  <c r="BB27796" i="1"/>
  <c r="BC27796" i="1"/>
  <c r="BD27796" i="1"/>
  <c r="BE27796" i="1"/>
  <c r="AZ27797" i="1"/>
  <c r="BA27797" i="1"/>
  <c r="BB27797" i="1"/>
  <c r="BC27797" i="1"/>
  <c r="BD27797" i="1"/>
  <c r="BE27797" i="1"/>
  <c r="AZ27798" i="1"/>
  <c r="BA27798" i="1"/>
  <c r="BB27798" i="1"/>
  <c r="BC27798" i="1"/>
  <c r="BD27798" i="1"/>
  <c r="BE27798" i="1"/>
  <c r="AZ27799" i="1"/>
  <c r="BA27799" i="1"/>
  <c r="BB27799" i="1"/>
  <c r="BC27799" i="1"/>
  <c r="BD27799" i="1"/>
  <c r="BE27799" i="1"/>
  <c r="AZ27800" i="1"/>
  <c r="BA27800" i="1"/>
  <c r="BB27800" i="1"/>
  <c r="BC27800" i="1"/>
  <c r="BD27800" i="1"/>
  <c r="BE27800" i="1"/>
  <c r="AZ27801" i="1"/>
  <c r="BA27801" i="1"/>
  <c r="BB27801" i="1"/>
  <c r="BC27801" i="1"/>
  <c r="BD27801" i="1"/>
  <c r="BE27801" i="1"/>
  <c r="AZ27802" i="1"/>
  <c r="BA27802" i="1"/>
  <c r="BB27802" i="1"/>
  <c r="BC27802" i="1"/>
  <c r="BD27802" i="1"/>
  <c r="BE27802" i="1"/>
  <c r="AZ27803" i="1"/>
  <c r="BA27803" i="1"/>
  <c r="BB27803" i="1"/>
  <c r="BC27803" i="1"/>
  <c r="BD27803" i="1"/>
  <c r="BE27803" i="1"/>
  <c r="AZ27804" i="1"/>
  <c r="BA27804" i="1"/>
  <c r="BB27804" i="1"/>
  <c r="BC27804" i="1"/>
  <c r="BD27804" i="1"/>
  <c r="BE27804" i="1"/>
  <c r="AZ27805" i="1"/>
  <c r="BA27805" i="1"/>
  <c r="BB27805" i="1"/>
  <c r="BC27805" i="1"/>
  <c r="BD27805" i="1"/>
  <c r="BE27805" i="1"/>
  <c r="AZ27806" i="1"/>
  <c r="BA27806" i="1"/>
  <c r="BB27806" i="1"/>
  <c r="BC27806" i="1"/>
  <c r="BD27806" i="1"/>
  <c r="BE27806" i="1"/>
  <c r="AZ27807" i="1"/>
  <c r="BA27807" i="1"/>
  <c r="BB27807" i="1"/>
  <c r="BC27807" i="1"/>
  <c r="BD27807" i="1"/>
  <c r="BE27807" i="1"/>
  <c r="AZ27808" i="1"/>
  <c r="BA27808" i="1"/>
  <c r="BB27808" i="1"/>
  <c r="BC27808" i="1"/>
  <c r="BD27808" i="1"/>
  <c r="BE27808" i="1"/>
  <c r="AZ27809" i="1"/>
  <c r="BA27809" i="1"/>
  <c r="BB27809" i="1"/>
  <c r="BC27809" i="1"/>
  <c r="BD27809" i="1"/>
  <c r="BE27809" i="1"/>
  <c r="AZ27810" i="1"/>
  <c r="BA27810" i="1"/>
  <c r="BB27810" i="1"/>
  <c r="BC27810" i="1"/>
  <c r="BD27810" i="1"/>
  <c r="BE27810" i="1"/>
  <c r="AZ27811" i="1"/>
  <c r="BA27811" i="1"/>
  <c r="BB27811" i="1"/>
  <c r="BC27811" i="1"/>
  <c r="BD27811" i="1"/>
  <c r="BE27811" i="1"/>
  <c r="AZ27812" i="1"/>
  <c r="BA27812" i="1"/>
  <c r="BB27812" i="1"/>
  <c r="BC27812" i="1"/>
  <c r="BD27812" i="1"/>
  <c r="BE27812" i="1"/>
  <c r="AZ27813" i="1"/>
  <c r="AY27813" i="1" s="1"/>
  <c r="BA27813" i="1"/>
  <c r="BB27813" i="1"/>
  <c r="BC27813" i="1"/>
  <c r="BD27813" i="1"/>
  <c r="BE27813" i="1"/>
  <c r="AZ27814" i="1"/>
  <c r="BA27814" i="1"/>
  <c r="BB27814" i="1"/>
  <c r="BC27814" i="1"/>
  <c r="BD27814" i="1"/>
  <c r="BE27814" i="1"/>
  <c r="AZ27815" i="1"/>
  <c r="BA27815" i="1"/>
  <c r="BB27815" i="1"/>
  <c r="BC27815" i="1"/>
  <c r="BD27815" i="1"/>
  <c r="BE27815" i="1"/>
  <c r="AZ27816" i="1"/>
  <c r="BA27816" i="1"/>
  <c r="BB27816" i="1"/>
  <c r="BC27816" i="1"/>
  <c r="BD27816" i="1"/>
  <c r="BE27816" i="1"/>
  <c r="AZ27817" i="1"/>
  <c r="AY27817" i="1" s="1"/>
  <c r="BA27817" i="1"/>
  <c r="BB27817" i="1"/>
  <c r="BC27817" i="1"/>
  <c r="BD27817" i="1"/>
  <c r="BE27817" i="1"/>
  <c r="AZ27818" i="1"/>
  <c r="BA27818" i="1"/>
  <c r="BB27818" i="1"/>
  <c r="BC27818" i="1"/>
  <c r="BD27818" i="1"/>
  <c r="BE27818" i="1"/>
  <c r="AZ27819" i="1"/>
  <c r="BA27819" i="1"/>
  <c r="BB27819" i="1"/>
  <c r="BC27819" i="1"/>
  <c r="BD27819" i="1"/>
  <c r="BE27819" i="1"/>
  <c r="AZ27820" i="1"/>
  <c r="BA27820" i="1"/>
  <c r="BB27820" i="1"/>
  <c r="BC27820" i="1"/>
  <c r="BD27820" i="1"/>
  <c r="BE27820" i="1"/>
  <c r="AZ27821" i="1"/>
  <c r="BA27821" i="1"/>
  <c r="BB27821" i="1"/>
  <c r="BC27821" i="1"/>
  <c r="BD27821" i="1"/>
  <c r="BE27821" i="1"/>
  <c r="AZ27822" i="1"/>
  <c r="BA27822" i="1"/>
  <c r="BB27822" i="1"/>
  <c r="BC27822" i="1"/>
  <c r="BD27822" i="1"/>
  <c r="BE27822" i="1"/>
  <c r="AZ27823" i="1"/>
  <c r="BA27823" i="1"/>
  <c r="BB27823" i="1"/>
  <c r="BC27823" i="1"/>
  <c r="BD27823" i="1"/>
  <c r="BE27823" i="1"/>
  <c r="AZ27824" i="1"/>
  <c r="BA27824" i="1"/>
  <c r="BB27824" i="1"/>
  <c r="BC27824" i="1"/>
  <c r="BD27824" i="1"/>
  <c r="BE27824" i="1"/>
  <c r="AZ27825" i="1"/>
  <c r="BA27825" i="1"/>
  <c r="BB27825" i="1"/>
  <c r="BC27825" i="1"/>
  <c r="BD27825" i="1"/>
  <c r="BE27825" i="1"/>
  <c r="AZ27826" i="1"/>
  <c r="BA27826" i="1"/>
  <c r="BB27826" i="1"/>
  <c r="BC27826" i="1"/>
  <c r="BD27826" i="1"/>
  <c r="BE27826" i="1"/>
  <c r="AZ27827" i="1"/>
  <c r="BA27827" i="1"/>
  <c r="BB27827" i="1"/>
  <c r="BC27827" i="1"/>
  <c r="BD27827" i="1"/>
  <c r="BE27827" i="1"/>
  <c r="AZ27828" i="1"/>
  <c r="BA27828" i="1"/>
  <c r="BB27828" i="1"/>
  <c r="BC27828" i="1"/>
  <c r="BD27828" i="1"/>
  <c r="BE27828" i="1"/>
  <c r="AZ27829" i="1"/>
  <c r="BA27829" i="1"/>
  <c r="BB27829" i="1"/>
  <c r="BC27829" i="1"/>
  <c r="BD27829" i="1"/>
  <c r="BE27829" i="1"/>
  <c r="AZ27830" i="1"/>
  <c r="BA27830" i="1"/>
  <c r="BB27830" i="1"/>
  <c r="BC27830" i="1"/>
  <c r="BD27830" i="1"/>
  <c r="BE27830" i="1"/>
  <c r="AZ27831" i="1"/>
  <c r="BA27831" i="1"/>
  <c r="BB27831" i="1"/>
  <c r="BC27831" i="1"/>
  <c r="BD27831" i="1"/>
  <c r="BE27831" i="1"/>
  <c r="AZ27832" i="1"/>
  <c r="BA27832" i="1"/>
  <c r="BB27832" i="1"/>
  <c r="BC27832" i="1"/>
  <c r="BD27832" i="1"/>
  <c r="BE27832" i="1"/>
  <c r="AZ27833" i="1"/>
  <c r="BA27833" i="1"/>
  <c r="BB27833" i="1"/>
  <c r="BC27833" i="1"/>
  <c r="BD27833" i="1"/>
  <c r="BE27833" i="1"/>
  <c r="AZ27834" i="1"/>
  <c r="BA27834" i="1"/>
  <c r="BB27834" i="1"/>
  <c r="BC27834" i="1"/>
  <c r="BD27834" i="1"/>
  <c r="BE27834" i="1"/>
  <c r="AZ27835" i="1"/>
  <c r="BA27835" i="1"/>
  <c r="BB27835" i="1"/>
  <c r="BC27835" i="1"/>
  <c r="BD27835" i="1"/>
  <c r="BE27835" i="1"/>
  <c r="AZ27836" i="1"/>
  <c r="BA27836" i="1"/>
  <c r="BB27836" i="1"/>
  <c r="BC27836" i="1"/>
  <c r="BD27836" i="1"/>
  <c r="BE27836" i="1"/>
  <c r="AZ27837" i="1"/>
  <c r="BA27837" i="1"/>
  <c r="BB27837" i="1"/>
  <c r="BC27837" i="1"/>
  <c r="BD27837" i="1"/>
  <c r="BE27837" i="1"/>
  <c r="AZ27838" i="1"/>
  <c r="BA27838" i="1"/>
  <c r="BB27838" i="1"/>
  <c r="BC27838" i="1"/>
  <c r="BD27838" i="1"/>
  <c r="BE27838" i="1"/>
  <c r="AZ27839" i="1"/>
  <c r="BA27839" i="1"/>
  <c r="BB27839" i="1"/>
  <c r="BC27839" i="1"/>
  <c r="BD27839" i="1"/>
  <c r="BE27839" i="1"/>
  <c r="AZ27840" i="1"/>
  <c r="BA27840" i="1"/>
  <c r="BB27840" i="1"/>
  <c r="BC27840" i="1"/>
  <c r="BD27840" i="1"/>
  <c r="BE27840" i="1"/>
  <c r="AZ27841" i="1"/>
  <c r="AY27841" i="1" s="1"/>
  <c r="BA27841" i="1"/>
  <c r="BB27841" i="1"/>
  <c r="BC27841" i="1"/>
  <c r="BD27841" i="1"/>
  <c r="BE27841" i="1"/>
  <c r="AZ27842" i="1"/>
  <c r="BA27842" i="1"/>
  <c r="BB27842" i="1"/>
  <c r="BC27842" i="1"/>
  <c r="BD27842" i="1"/>
  <c r="BE27842" i="1"/>
  <c r="AZ27843" i="1"/>
  <c r="BA27843" i="1"/>
  <c r="BB27843" i="1"/>
  <c r="BC27843" i="1"/>
  <c r="BD27843" i="1"/>
  <c r="BE27843" i="1"/>
  <c r="AZ27844" i="1"/>
  <c r="BA27844" i="1"/>
  <c r="BB27844" i="1"/>
  <c r="BC27844" i="1"/>
  <c r="BD27844" i="1"/>
  <c r="BE27844" i="1"/>
  <c r="AZ27845" i="1"/>
  <c r="BA27845" i="1"/>
  <c r="BB27845" i="1"/>
  <c r="BC27845" i="1"/>
  <c r="BD27845" i="1"/>
  <c r="BE27845" i="1"/>
  <c r="AZ27846" i="1"/>
  <c r="BA27846" i="1"/>
  <c r="BB27846" i="1"/>
  <c r="BC27846" i="1"/>
  <c r="BD27846" i="1"/>
  <c r="BE27846" i="1"/>
  <c r="AZ27847" i="1"/>
  <c r="BA27847" i="1"/>
  <c r="BB27847" i="1"/>
  <c r="BC27847" i="1"/>
  <c r="BD27847" i="1"/>
  <c r="BE27847" i="1"/>
  <c r="AZ27848" i="1"/>
  <c r="BA27848" i="1"/>
  <c r="BB27848" i="1"/>
  <c r="BC27848" i="1"/>
  <c r="BD27848" i="1"/>
  <c r="BE27848" i="1"/>
  <c r="AZ27849" i="1"/>
  <c r="BA27849" i="1"/>
  <c r="BB27849" i="1"/>
  <c r="BC27849" i="1"/>
  <c r="BD27849" i="1"/>
  <c r="BE27849" i="1"/>
  <c r="AZ27850" i="1"/>
  <c r="BA27850" i="1"/>
  <c r="BB27850" i="1"/>
  <c r="BC27850" i="1"/>
  <c r="BD27850" i="1"/>
  <c r="BE27850" i="1"/>
  <c r="AZ27851" i="1"/>
  <c r="BA27851" i="1"/>
  <c r="BB27851" i="1"/>
  <c r="BC27851" i="1"/>
  <c r="BD27851" i="1"/>
  <c r="BE27851" i="1"/>
  <c r="AZ27852" i="1"/>
  <c r="BA27852" i="1"/>
  <c r="BB27852" i="1"/>
  <c r="BC27852" i="1"/>
  <c r="BD27852" i="1"/>
  <c r="BE27852" i="1"/>
  <c r="AZ27853" i="1"/>
  <c r="BA27853" i="1"/>
  <c r="BB27853" i="1"/>
  <c r="BC27853" i="1"/>
  <c r="BD27853" i="1"/>
  <c r="BE27853" i="1"/>
  <c r="AZ27854" i="1"/>
  <c r="BA27854" i="1"/>
  <c r="BB27854" i="1"/>
  <c r="BC27854" i="1"/>
  <c r="BD27854" i="1"/>
  <c r="BE27854" i="1"/>
  <c r="AZ27855" i="1"/>
  <c r="BA27855" i="1"/>
  <c r="BB27855" i="1"/>
  <c r="BC27855" i="1"/>
  <c r="BD27855" i="1"/>
  <c r="BE27855" i="1"/>
  <c r="AZ27856" i="1"/>
  <c r="BA27856" i="1"/>
  <c r="BB27856" i="1"/>
  <c r="BC27856" i="1"/>
  <c r="BD27856" i="1"/>
  <c r="BE27856" i="1"/>
  <c r="AZ27857" i="1"/>
  <c r="BA27857" i="1"/>
  <c r="BB27857" i="1"/>
  <c r="BC27857" i="1"/>
  <c r="BD27857" i="1"/>
  <c r="BE27857" i="1"/>
  <c r="AZ27858" i="1"/>
  <c r="BA27858" i="1"/>
  <c r="BB27858" i="1"/>
  <c r="BC27858" i="1"/>
  <c r="BD27858" i="1"/>
  <c r="BE27858" i="1"/>
  <c r="AZ27859" i="1"/>
  <c r="BA27859" i="1"/>
  <c r="BB27859" i="1"/>
  <c r="BC27859" i="1"/>
  <c r="BD27859" i="1"/>
  <c r="BE27859" i="1"/>
  <c r="AZ27860" i="1"/>
  <c r="BA27860" i="1"/>
  <c r="BB27860" i="1"/>
  <c r="BC27860" i="1"/>
  <c r="BD27860" i="1"/>
  <c r="BE27860" i="1"/>
  <c r="AZ27861" i="1"/>
  <c r="BA27861" i="1"/>
  <c r="BB27861" i="1"/>
  <c r="BC27861" i="1"/>
  <c r="BD27861" i="1"/>
  <c r="BE27861" i="1"/>
  <c r="AZ27862" i="1"/>
  <c r="BA27862" i="1"/>
  <c r="BB27862" i="1"/>
  <c r="BC27862" i="1"/>
  <c r="BD27862" i="1"/>
  <c r="BE27862" i="1"/>
  <c r="AZ27863" i="1"/>
  <c r="BA27863" i="1"/>
  <c r="BB27863" i="1"/>
  <c r="BC27863" i="1"/>
  <c r="BD27863" i="1"/>
  <c r="BE27863" i="1"/>
  <c r="AZ27864" i="1"/>
  <c r="BA27864" i="1"/>
  <c r="BB27864" i="1"/>
  <c r="BC27864" i="1"/>
  <c r="BD27864" i="1"/>
  <c r="BE27864" i="1"/>
  <c r="AZ27865" i="1"/>
  <c r="BA27865" i="1"/>
  <c r="BB27865" i="1"/>
  <c r="BC27865" i="1"/>
  <c r="BD27865" i="1"/>
  <c r="BE27865" i="1"/>
  <c r="AZ27866" i="1"/>
  <c r="BA27866" i="1"/>
  <c r="BB27866" i="1"/>
  <c r="BC27866" i="1"/>
  <c r="BD27866" i="1"/>
  <c r="BE27866" i="1"/>
  <c r="AZ27867" i="1"/>
  <c r="BA27867" i="1"/>
  <c r="BB27867" i="1"/>
  <c r="BC27867" i="1"/>
  <c r="BD27867" i="1"/>
  <c r="BE27867" i="1"/>
  <c r="AZ27868" i="1"/>
  <c r="BA27868" i="1"/>
  <c r="BB27868" i="1"/>
  <c r="BC27868" i="1"/>
  <c r="BD27868" i="1"/>
  <c r="BE27868" i="1"/>
  <c r="AZ27869" i="1"/>
  <c r="BA27869" i="1"/>
  <c r="BB27869" i="1"/>
  <c r="BC27869" i="1"/>
  <c r="BD27869" i="1"/>
  <c r="BE27869" i="1"/>
  <c r="AZ27870" i="1"/>
  <c r="BA27870" i="1"/>
  <c r="BB27870" i="1"/>
  <c r="BC27870" i="1"/>
  <c r="BD27870" i="1"/>
  <c r="BE27870" i="1"/>
  <c r="AZ27871" i="1"/>
  <c r="BA27871" i="1"/>
  <c r="BB27871" i="1"/>
  <c r="BC27871" i="1"/>
  <c r="BD27871" i="1"/>
  <c r="BE27871" i="1"/>
  <c r="AZ27872" i="1"/>
  <c r="BA27872" i="1"/>
  <c r="BB27872" i="1"/>
  <c r="BC27872" i="1"/>
  <c r="BD27872" i="1"/>
  <c r="BE27872" i="1"/>
  <c r="AZ27873" i="1"/>
  <c r="BA27873" i="1"/>
  <c r="BB27873" i="1"/>
  <c r="BC27873" i="1"/>
  <c r="BD27873" i="1"/>
  <c r="BE27873" i="1"/>
  <c r="AZ27874" i="1"/>
  <c r="BA27874" i="1"/>
  <c r="BB27874" i="1"/>
  <c r="BC27874" i="1"/>
  <c r="BD27874" i="1"/>
  <c r="BE27874" i="1"/>
  <c r="AZ27875" i="1"/>
  <c r="BA27875" i="1"/>
  <c r="BB27875" i="1"/>
  <c r="BC27875" i="1"/>
  <c r="BD27875" i="1"/>
  <c r="BE27875" i="1"/>
  <c r="AZ27876" i="1"/>
  <c r="BA27876" i="1"/>
  <c r="BB27876" i="1"/>
  <c r="BC27876" i="1"/>
  <c r="BD27876" i="1"/>
  <c r="BE27876" i="1"/>
  <c r="AZ27877" i="1"/>
  <c r="BA27877" i="1"/>
  <c r="BB27877" i="1"/>
  <c r="BC27877" i="1"/>
  <c r="BD27877" i="1"/>
  <c r="BE27877" i="1"/>
  <c r="AZ27878" i="1"/>
  <c r="BA27878" i="1"/>
  <c r="BB27878" i="1"/>
  <c r="BC27878" i="1"/>
  <c r="BD27878" i="1"/>
  <c r="BE27878" i="1"/>
  <c r="AZ27879" i="1"/>
  <c r="BA27879" i="1"/>
  <c r="BB27879" i="1"/>
  <c r="BC27879" i="1"/>
  <c r="BD27879" i="1"/>
  <c r="BE27879" i="1"/>
  <c r="AZ27880" i="1"/>
  <c r="BA27880" i="1"/>
  <c r="BB27880" i="1"/>
  <c r="BC27880" i="1"/>
  <c r="BD27880" i="1"/>
  <c r="BE27880" i="1"/>
  <c r="AZ27881" i="1"/>
  <c r="BA27881" i="1"/>
  <c r="BB27881" i="1"/>
  <c r="BC27881" i="1"/>
  <c r="BD27881" i="1"/>
  <c r="BE27881" i="1"/>
  <c r="AZ27882" i="1"/>
  <c r="BA27882" i="1"/>
  <c r="BB27882" i="1"/>
  <c r="BC27882" i="1"/>
  <c r="BD27882" i="1"/>
  <c r="BE27882" i="1"/>
  <c r="AZ27883" i="1"/>
  <c r="BA27883" i="1"/>
  <c r="BB27883" i="1"/>
  <c r="BC27883" i="1"/>
  <c r="BD27883" i="1"/>
  <c r="BE27883" i="1"/>
  <c r="AZ27884" i="1"/>
  <c r="BA27884" i="1"/>
  <c r="BB27884" i="1"/>
  <c r="BC27884" i="1"/>
  <c r="BD27884" i="1"/>
  <c r="BE27884" i="1"/>
  <c r="AZ27885" i="1"/>
  <c r="BA27885" i="1"/>
  <c r="BB27885" i="1"/>
  <c r="BC27885" i="1"/>
  <c r="BD27885" i="1"/>
  <c r="BE27885" i="1"/>
  <c r="AZ27886" i="1"/>
  <c r="BA27886" i="1"/>
  <c r="BB27886" i="1"/>
  <c r="BC27886" i="1"/>
  <c r="BD27886" i="1"/>
  <c r="BE27886" i="1"/>
  <c r="AZ27887" i="1"/>
  <c r="BA27887" i="1"/>
  <c r="BB27887" i="1"/>
  <c r="BC27887" i="1"/>
  <c r="BD27887" i="1"/>
  <c r="BE27887" i="1"/>
  <c r="AZ27888" i="1"/>
  <c r="BA27888" i="1"/>
  <c r="BB27888" i="1"/>
  <c r="BC27888" i="1"/>
  <c r="BD27888" i="1"/>
  <c r="BE27888" i="1"/>
  <c r="AZ27889" i="1"/>
  <c r="AY27889" i="1" s="1"/>
  <c r="BA27889" i="1"/>
  <c r="BB27889" i="1"/>
  <c r="BC27889" i="1"/>
  <c r="BD27889" i="1"/>
  <c r="BE27889" i="1"/>
  <c r="AZ27890" i="1"/>
  <c r="BA27890" i="1"/>
  <c r="BB27890" i="1"/>
  <c r="BC27890" i="1"/>
  <c r="BD27890" i="1"/>
  <c r="BE27890" i="1"/>
  <c r="AZ27891" i="1"/>
  <c r="BA27891" i="1"/>
  <c r="BB27891" i="1"/>
  <c r="BC27891" i="1"/>
  <c r="BD27891" i="1"/>
  <c r="BE27891" i="1"/>
  <c r="AZ27892" i="1"/>
  <c r="BA27892" i="1"/>
  <c r="BB27892" i="1"/>
  <c r="BC27892" i="1"/>
  <c r="BD27892" i="1"/>
  <c r="BE27892" i="1"/>
  <c r="AZ27893" i="1"/>
  <c r="BA27893" i="1"/>
  <c r="BB27893" i="1"/>
  <c r="BC27893" i="1"/>
  <c r="BD27893" i="1"/>
  <c r="BE27893" i="1"/>
  <c r="AZ27894" i="1"/>
  <c r="BA27894" i="1"/>
  <c r="BB27894" i="1"/>
  <c r="BC27894" i="1"/>
  <c r="BD27894" i="1"/>
  <c r="BE27894" i="1"/>
  <c r="AZ27895" i="1"/>
  <c r="BA27895" i="1"/>
  <c r="BB27895" i="1"/>
  <c r="BC27895" i="1"/>
  <c r="BD27895" i="1"/>
  <c r="BE27895" i="1"/>
  <c r="AZ27896" i="1"/>
  <c r="BA27896" i="1"/>
  <c r="BB27896" i="1"/>
  <c r="BC27896" i="1"/>
  <c r="BD27896" i="1"/>
  <c r="BE27896" i="1"/>
  <c r="AZ27897" i="1"/>
  <c r="BA27897" i="1"/>
  <c r="BB27897" i="1"/>
  <c r="BC27897" i="1"/>
  <c r="BD27897" i="1"/>
  <c r="BE27897" i="1"/>
  <c r="AZ27898" i="1"/>
  <c r="BA27898" i="1"/>
  <c r="BB27898" i="1"/>
  <c r="BC27898" i="1"/>
  <c r="BD27898" i="1"/>
  <c r="BE27898" i="1"/>
  <c r="AZ27899" i="1"/>
  <c r="BA27899" i="1"/>
  <c r="BB27899" i="1"/>
  <c r="BC27899" i="1"/>
  <c r="BD27899" i="1"/>
  <c r="BE27899" i="1"/>
  <c r="AZ27900" i="1"/>
  <c r="BA27900" i="1"/>
  <c r="BB27900" i="1"/>
  <c r="BC27900" i="1"/>
  <c r="BD27900" i="1"/>
  <c r="BE27900" i="1"/>
  <c r="AZ27901" i="1"/>
  <c r="BA27901" i="1"/>
  <c r="BB27901" i="1"/>
  <c r="BC27901" i="1"/>
  <c r="BD27901" i="1"/>
  <c r="BE27901" i="1"/>
  <c r="AZ27902" i="1"/>
  <c r="BA27902" i="1"/>
  <c r="BB27902" i="1"/>
  <c r="BC27902" i="1"/>
  <c r="BD27902" i="1"/>
  <c r="BE27902" i="1"/>
  <c r="AZ27903" i="1"/>
  <c r="BA27903" i="1"/>
  <c r="BB27903" i="1"/>
  <c r="BC27903" i="1"/>
  <c r="BD27903" i="1"/>
  <c r="BE27903" i="1"/>
  <c r="AZ27904" i="1"/>
  <c r="BA27904" i="1"/>
  <c r="BB27904" i="1"/>
  <c r="BC27904" i="1"/>
  <c r="BD27904" i="1"/>
  <c r="BE27904" i="1"/>
  <c r="AZ27905" i="1"/>
  <c r="BA27905" i="1"/>
  <c r="BB27905" i="1"/>
  <c r="BC27905" i="1"/>
  <c r="BD27905" i="1"/>
  <c r="BE27905" i="1"/>
  <c r="AZ27906" i="1"/>
  <c r="BA27906" i="1"/>
  <c r="BB27906" i="1"/>
  <c r="BC27906" i="1"/>
  <c r="BD27906" i="1"/>
  <c r="BE27906" i="1"/>
  <c r="AZ27907" i="1"/>
  <c r="BA27907" i="1"/>
  <c r="BB27907" i="1"/>
  <c r="BC27907" i="1"/>
  <c r="BD27907" i="1"/>
  <c r="BE27907" i="1"/>
  <c r="AZ27908" i="1"/>
  <c r="BA27908" i="1"/>
  <c r="BB27908" i="1"/>
  <c r="BC27908" i="1"/>
  <c r="BD27908" i="1"/>
  <c r="BE27908" i="1"/>
  <c r="AZ27909" i="1"/>
  <c r="BA27909" i="1"/>
  <c r="BB27909" i="1"/>
  <c r="BC27909" i="1"/>
  <c r="BD27909" i="1"/>
  <c r="BE27909" i="1"/>
  <c r="AZ27910" i="1"/>
  <c r="BA27910" i="1"/>
  <c r="BB27910" i="1"/>
  <c r="BC27910" i="1"/>
  <c r="BD27910" i="1"/>
  <c r="BE27910" i="1"/>
  <c r="AZ27911" i="1"/>
  <c r="BA27911" i="1"/>
  <c r="BB27911" i="1"/>
  <c r="BC27911" i="1"/>
  <c r="BD27911" i="1"/>
  <c r="BE27911" i="1"/>
  <c r="AZ27912" i="1"/>
  <c r="BA27912" i="1"/>
  <c r="BB27912" i="1"/>
  <c r="BC27912" i="1"/>
  <c r="BD27912" i="1"/>
  <c r="BE27912" i="1"/>
  <c r="AZ27913" i="1"/>
  <c r="BA27913" i="1"/>
  <c r="BB27913" i="1"/>
  <c r="BC27913" i="1"/>
  <c r="BD27913" i="1"/>
  <c r="BE27913" i="1"/>
  <c r="AZ27914" i="1"/>
  <c r="BA27914" i="1"/>
  <c r="BB27914" i="1"/>
  <c r="BC27914" i="1"/>
  <c r="BD27914" i="1"/>
  <c r="BE27914" i="1"/>
  <c r="AZ27915" i="1"/>
  <c r="BA27915" i="1"/>
  <c r="BB27915" i="1"/>
  <c r="BC27915" i="1"/>
  <c r="BD27915" i="1"/>
  <c r="BE27915" i="1"/>
  <c r="AZ27916" i="1"/>
  <c r="BA27916" i="1"/>
  <c r="BB27916" i="1"/>
  <c r="BC27916" i="1"/>
  <c r="BD27916" i="1"/>
  <c r="BE27916" i="1"/>
  <c r="AZ27917" i="1"/>
  <c r="BA27917" i="1"/>
  <c r="BB27917" i="1"/>
  <c r="BC27917" i="1"/>
  <c r="BD27917" i="1"/>
  <c r="BE27917" i="1"/>
  <c r="AZ27918" i="1"/>
  <c r="BA27918" i="1"/>
  <c r="BB27918" i="1"/>
  <c r="BC27918" i="1"/>
  <c r="BD27918" i="1"/>
  <c r="BE27918" i="1"/>
  <c r="AZ27919" i="1"/>
  <c r="BA27919" i="1"/>
  <c r="BB27919" i="1"/>
  <c r="BC27919" i="1"/>
  <c r="BD27919" i="1"/>
  <c r="BE27919" i="1"/>
  <c r="AZ27920" i="1"/>
  <c r="BA27920" i="1"/>
  <c r="BB27920" i="1"/>
  <c r="BC27920" i="1"/>
  <c r="BD27920" i="1"/>
  <c r="BE27920" i="1"/>
  <c r="AZ27921" i="1"/>
  <c r="BA27921" i="1"/>
  <c r="BB27921" i="1"/>
  <c r="BC27921" i="1"/>
  <c r="BD27921" i="1"/>
  <c r="BE27921" i="1"/>
  <c r="AZ27922" i="1"/>
  <c r="BA27922" i="1"/>
  <c r="BB27922" i="1"/>
  <c r="BC27922" i="1"/>
  <c r="BD27922" i="1"/>
  <c r="BE27922" i="1"/>
  <c r="AZ27923" i="1"/>
  <c r="BA27923" i="1"/>
  <c r="BB27923" i="1"/>
  <c r="BC27923" i="1"/>
  <c r="BD27923" i="1"/>
  <c r="BE27923" i="1"/>
  <c r="AZ27924" i="1"/>
  <c r="BA27924" i="1"/>
  <c r="BB27924" i="1"/>
  <c r="BC27924" i="1"/>
  <c r="BD27924" i="1"/>
  <c r="BE27924" i="1"/>
  <c r="AZ27925" i="1"/>
  <c r="BA27925" i="1"/>
  <c r="BB27925" i="1"/>
  <c r="BC27925" i="1"/>
  <c r="BD27925" i="1"/>
  <c r="BE27925" i="1"/>
  <c r="AZ27926" i="1"/>
  <c r="BA27926" i="1"/>
  <c r="BB27926" i="1"/>
  <c r="BC27926" i="1"/>
  <c r="BD27926" i="1"/>
  <c r="BE27926" i="1"/>
  <c r="AZ27927" i="1"/>
  <c r="BA27927" i="1"/>
  <c r="BB27927" i="1"/>
  <c r="BC27927" i="1"/>
  <c r="BD27927" i="1"/>
  <c r="BE27927" i="1"/>
  <c r="AZ27928" i="1"/>
  <c r="BA27928" i="1"/>
  <c r="BB27928" i="1"/>
  <c r="BC27928" i="1"/>
  <c r="BD27928" i="1"/>
  <c r="BE27928" i="1"/>
  <c r="AZ27929" i="1"/>
  <c r="BA27929" i="1"/>
  <c r="BB27929" i="1"/>
  <c r="BC27929" i="1"/>
  <c r="BD27929" i="1"/>
  <c r="BE27929" i="1"/>
  <c r="AZ27930" i="1"/>
  <c r="BA27930" i="1"/>
  <c r="BB27930" i="1"/>
  <c r="BC27930" i="1"/>
  <c r="BD27930" i="1"/>
  <c r="BE27930" i="1"/>
  <c r="AZ27931" i="1"/>
  <c r="BA27931" i="1"/>
  <c r="BB27931" i="1"/>
  <c r="BC27931" i="1"/>
  <c r="BD27931" i="1"/>
  <c r="BE27931" i="1"/>
  <c r="AZ27932" i="1"/>
  <c r="BA27932" i="1"/>
  <c r="BB27932" i="1"/>
  <c r="BC27932" i="1"/>
  <c r="BD27932" i="1"/>
  <c r="BE27932" i="1"/>
  <c r="AZ27933" i="1"/>
  <c r="BA27933" i="1"/>
  <c r="BB27933" i="1"/>
  <c r="BC27933" i="1"/>
  <c r="BD27933" i="1"/>
  <c r="BE27933" i="1"/>
  <c r="AZ27934" i="1"/>
  <c r="BA27934" i="1"/>
  <c r="BB27934" i="1"/>
  <c r="BC27934" i="1"/>
  <c r="BD27934" i="1"/>
  <c r="BE27934" i="1"/>
  <c r="AZ27935" i="1"/>
  <c r="BA27935" i="1"/>
  <c r="BB27935" i="1"/>
  <c r="BC27935" i="1"/>
  <c r="BD27935" i="1"/>
  <c r="BE27935" i="1"/>
  <c r="AZ27936" i="1"/>
  <c r="BA27936" i="1"/>
  <c r="BB27936" i="1"/>
  <c r="BC27936" i="1"/>
  <c r="BD27936" i="1"/>
  <c r="BE27936" i="1"/>
  <c r="AZ27937" i="1"/>
  <c r="BA27937" i="1"/>
  <c r="BB27937" i="1"/>
  <c r="BC27937" i="1"/>
  <c r="BD27937" i="1"/>
  <c r="BE27937" i="1"/>
  <c r="AZ27938" i="1"/>
  <c r="BA27938" i="1"/>
  <c r="BB27938" i="1"/>
  <c r="BC27938" i="1"/>
  <c r="BD27938" i="1"/>
  <c r="BE27938" i="1"/>
  <c r="AZ27939" i="1"/>
  <c r="BA27939" i="1"/>
  <c r="BB27939" i="1"/>
  <c r="BC27939" i="1"/>
  <c r="BD27939" i="1"/>
  <c r="BE27939" i="1"/>
  <c r="AZ27940" i="1"/>
  <c r="BA27940" i="1"/>
  <c r="BB27940" i="1"/>
  <c r="BC27940" i="1"/>
  <c r="BD27940" i="1"/>
  <c r="BE27940" i="1"/>
  <c r="AZ27941" i="1"/>
  <c r="BA27941" i="1"/>
  <c r="BB27941" i="1"/>
  <c r="BC27941" i="1"/>
  <c r="BD27941" i="1"/>
  <c r="BE27941" i="1"/>
  <c r="AZ27942" i="1"/>
  <c r="BA27942" i="1"/>
  <c r="BB27942" i="1"/>
  <c r="BC27942" i="1"/>
  <c r="BD27942" i="1"/>
  <c r="BE27942" i="1"/>
  <c r="AZ27943" i="1"/>
  <c r="BA27943" i="1"/>
  <c r="BB27943" i="1"/>
  <c r="BC27943" i="1"/>
  <c r="BD27943" i="1"/>
  <c r="BE27943" i="1"/>
  <c r="AZ27944" i="1"/>
  <c r="BA27944" i="1"/>
  <c r="BB27944" i="1"/>
  <c r="BC27944" i="1"/>
  <c r="BD27944" i="1"/>
  <c r="BE27944" i="1"/>
  <c r="AZ27945" i="1"/>
  <c r="BA27945" i="1"/>
  <c r="BB27945" i="1"/>
  <c r="BC27945" i="1"/>
  <c r="BD27945" i="1"/>
  <c r="BE27945" i="1"/>
  <c r="AZ27946" i="1"/>
  <c r="AY27946" i="1" s="1"/>
  <c r="BA27946" i="1"/>
  <c r="BB27946" i="1"/>
  <c r="BC27946" i="1"/>
  <c r="BD27946" i="1"/>
  <c r="BE27946" i="1"/>
  <c r="AZ27947" i="1"/>
  <c r="BA27947" i="1"/>
  <c r="BB27947" i="1"/>
  <c r="BC27947" i="1"/>
  <c r="BD27947" i="1"/>
  <c r="BE27947" i="1"/>
  <c r="AZ27948" i="1"/>
  <c r="BA27948" i="1"/>
  <c r="BB27948" i="1"/>
  <c r="BC27948" i="1"/>
  <c r="BD27948" i="1"/>
  <c r="BE27948" i="1"/>
  <c r="AZ27949" i="1"/>
  <c r="BA27949" i="1"/>
  <c r="BB27949" i="1"/>
  <c r="BC27949" i="1"/>
  <c r="BD27949" i="1"/>
  <c r="BE27949" i="1"/>
  <c r="AZ27950" i="1"/>
  <c r="BA27950" i="1"/>
  <c r="BB27950" i="1"/>
  <c r="BC27950" i="1"/>
  <c r="BD27950" i="1"/>
  <c r="BE27950" i="1"/>
  <c r="AZ27951" i="1"/>
  <c r="BA27951" i="1"/>
  <c r="BB27951" i="1"/>
  <c r="BC27951" i="1"/>
  <c r="BD27951" i="1"/>
  <c r="BE27951" i="1"/>
  <c r="AZ27952" i="1"/>
  <c r="BA27952" i="1"/>
  <c r="BB27952" i="1"/>
  <c r="BC27952" i="1"/>
  <c r="BD27952" i="1"/>
  <c r="BE27952" i="1"/>
  <c r="AZ27953" i="1"/>
  <c r="BA27953" i="1"/>
  <c r="BB27953" i="1"/>
  <c r="BC27953" i="1"/>
  <c r="BD27953" i="1"/>
  <c r="BE27953" i="1"/>
  <c r="AZ27954" i="1"/>
  <c r="AY27954" i="1" s="1"/>
  <c r="BA27954" i="1"/>
  <c r="BB27954" i="1"/>
  <c r="BC27954" i="1"/>
  <c r="BD27954" i="1"/>
  <c r="BE27954" i="1"/>
  <c r="AZ27955" i="1"/>
  <c r="BA27955" i="1"/>
  <c r="BB27955" i="1"/>
  <c r="BC27955" i="1"/>
  <c r="BD27955" i="1"/>
  <c r="BE27955" i="1"/>
  <c r="AZ27956" i="1"/>
  <c r="BA27956" i="1"/>
  <c r="BB27956" i="1"/>
  <c r="BC27956" i="1"/>
  <c r="BD27956" i="1"/>
  <c r="BE27956" i="1"/>
  <c r="AZ27957" i="1"/>
  <c r="BA27957" i="1"/>
  <c r="BB27957" i="1"/>
  <c r="BC27957" i="1"/>
  <c r="BD27957" i="1"/>
  <c r="BE27957" i="1"/>
  <c r="AZ27958" i="1"/>
  <c r="BA27958" i="1"/>
  <c r="BB27958" i="1"/>
  <c r="BC27958" i="1"/>
  <c r="BD27958" i="1"/>
  <c r="BE27958" i="1"/>
  <c r="AZ27959" i="1"/>
  <c r="BA27959" i="1"/>
  <c r="BB27959" i="1"/>
  <c r="BC27959" i="1"/>
  <c r="BD27959" i="1"/>
  <c r="BE27959" i="1"/>
  <c r="AZ27960" i="1"/>
  <c r="BA27960" i="1"/>
  <c r="BB27960" i="1"/>
  <c r="BC27960" i="1"/>
  <c r="BD27960" i="1"/>
  <c r="BE27960" i="1"/>
  <c r="AZ27961" i="1"/>
  <c r="BA27961" i="1"/>
  <c r="BB27961" i="1"/>
  <c r="BC27961" i="1"/>
  <c r="BD27961" i="1"/>
  <c r="BE27961" i="1"/>
  <c r="AY27961" i="1" s="1"/>
  <c r="AZ27962" i="1"/>
  <c r="BA27962" i="1"/>
  <c r="BB27962" i="1"/>
  <c r="BC27962" i="1"/>
  <c r="BD27962" i="1"/>
  <c r="BE27962" i="1"/>
  <c r="AZ27963" i="1"/>
  <c r="BA27963" i="1"/>
  <c r="BB27963" i="1"/>
  <c r="BC27963" i="1"/>
  <c r="BD27963" i="1"/>
  <c r="BE27963" i="1"/>
  <c r="AZ27964" i="1"/>
  <c r="BA27964" i="1"/>
  <c r="BB27964" i="1"/>
  <c r="BC27964" i="1"/>
  <c r="BD27964" i="1"/>
  <c r="BE27964" i="1"/>
  <c r="AZ27965" i="1"/>
  <c r="BA27965" i="1"/>
  <c r="BB27965" i="1"/>
  <c r="BC27965" i="1"/>
  <c r="BD27965" i="1"/>
  <c r="BE27965" i="1"/>
  <c r="AZ27966" i="1"/>
  <c r="BA27966" i="1"/>
  <c r="BB27966" i="1"/>
  <c r="BC27966" i="1"/>
  <c r="BD27966" i="1"/>
  <c r="BE27966" i="1"/>
  <c r="AZ27967" i="1"/>
  <c r="BA27967" i="1"/>
  <c r="BB27967" i="1"/>
  <c r="BC27967" i="1"/>
  <c r="BD27967" i="1"/>
  <c r="BE27967" i="1"/>
  <c r="AZ27968" i="1"/>
  <c r="BA27968" i="1"/>
  <c r="BB27968" i="1"/>
  <c r="BC27968" i="1"/>
  <c r="BD27968" i="1"/>
  <c r="BE27968" i="1"/>
  <c r="AZ27969" i="1"/>
  <c r="BA27969" i="1"/>
  <c r="BB27969" i="1"/>
  <c r="BC27969" i="1"/>
  <c r="BD27969" i="1"/>
  <c r="BE27969" i="1"/>
  <c r="AZ27970" i="1"/>
  <c r="BA27970" i="1"/>
  <c r="BB27970" i="1"/>
  <c r="BC27970" i="1"/>
  <c r="BD27970" i="1"/>
  <c r="BE27970" i="1"/>
  <c r="AZ27971" i="1"/>
  <c r="BA27971" i="1"/>
  <c r="BB27971" i="1"/>
  <c r="BC27971" i="1"/>
  <c r="BD27971" i="1"/>
  <c r="BE27971" i="1"/>
  <c r="AZ27972" i="1"/>
  <c r="BA27972" i="1"/>
  <c r="BB27972" i="1"/>
  <c r="BC27972" i="1"/>
  <c r="BD27972" i="1"/>
  <c r="BE27972" i="1"/>
  <c r="AZ27973" i="1"/>
  <c r="BA27973" i="1"/>
  <c r="BB27973" i="1"/>
  <c r="BC27973" i="1"/>
  <c r="BD27973" i="1"/>
  <c r="BE27973" i="1"/>
  <c r="AZ27974" i="1"/>
  <c r="BA27974" i="1"/>
  <c r="BB27974" i="1"/>
  <c r="BC27974" i="1"/>
  <c r="BD27974" i="1"/>
  <c r="BE27974" i="1"/>
  <c r="AZ27975" i="1"/>
  <c r="BA27975" i="1"/>
  <c r="BB27975" i="1"/>
  <c r="BC27975" i="1"/>
  <c r="BD27975" i="1"/>
  <c r="BE27975" i="1"/>
  <c r="AZ27976" i="1"/>
  <c r="BA27976" i="1"/>
  <c r="BB27976" i="1"/>
  <c r="BC27976" i="1"/>
  <c r="BD27976" i="1"/>
  <c r="BE27976" i="1"/>
  <c r="AZ27977" i="1"/>
  <c r="BA27977" i="1"/>
  <c r="BB27977" i="1"/>
  <c r="BC27977" i="1"/>
  <c r="BD27977" i="1"/>
  <c r="BE27977" i="1"/>
  <c r="AZ27978" i="1"/>
  <c r="AY27978" i="1" s="1"/>
  <c r="BA27978" i="1"/>
  <c r="BB27978" i="1"/>
  <c r="BC27978" i="1"/>
  <c r="BD27978" i="1"/>
  <c r="BE27978" i="1"/>
  <c r="AZ27979" i="1"/>
  <c r="BA27979" i="1"/>
  <c r="BB27979" i="1"/>
  <c r="BC27979" i="1"/>
  <c r="BD27979" i="1"/>
  <c r="BE27979" i="1"/>
  <c r="AZ27980" i="1"/>
  <c r="BA27980" i="1"/>
  <c r="BB27980" i="1"/>
  <c r="BC27980" i="1"/>
  <c r="BD27980" i="1"/>
  <c r="BE27980" i="1"/>
  <c r="AZ27981" i="1"/>
  <c r="BA27981" i="1"/>
  <c r="BB27981" i="1"/>
  <c r="BC27981" i="1"/>
  <c r="BD27981" i="1"/>
  <c r="BE27981" i="1"/>
  <c r="AZ27982" i="1"/>
  <c r="BA27982" i="1"/>
  <c r="BB27982" i="1"/>
  <c r="BC27982" i="1"/>
  <c r="BD27982" i="1"/>
  <c r="BE27982" i="1"/>
  <c r="AZ27983" i="1"/>
  <c r="BA27983" i="1"/>
  <c r="BB27983" i="1"/>
  <c r="BC27983" i="1"/>
  <c r="BD27983" i="1"/>
  <c r="BE27983" i="1"/>
  <c r="AZ27984" i="1"/>
  <c r="BA27984" i="1"/>
  <c r="BB27984" i="1"/>
  <c r="BC27984" i="1"/>
  <c r="BD27984" i="1"/>
  <c r="BE27984" i="1"/>
  <c r="AZ27985" i="1"/>
  <c r="BA27985" i="1"/>
  <c r="BB27985" i="1"/>
  <c r="BC27985" i="1"/>
  <c r="BD27985" i="1"/>
  <c r="BE27985" i="1"/>
  <c r="AZ27986" i="1"/>
  <c r="AY27986" i="1" s="1"/>
  <c r="BA27986" i="1"/>
  <c r="BB27986" i="1"/>
  <c r="BC27986" i="1"/>
  <c r="BD27986" i="1"/>
  <c r="BE27986" i="1"/>
  <c r="AZ27987" i="1"/>
  <c r="BA27987" i="1"/>
  <c r="BB27987" i="1"/>
  <c r="BC27987" i="1"/>
  <c r="BD27987" i="1"/>
  <c r="BE27987" i="1"/>
  <c r="AZ27988" i="1"/>
  <c r="BA27988" i="1"/>
  <c r="BB27988" i="1"/>
  <c r="BC27988" i="1"/>
  <c r="BD27988" i="1"/>
  <c r="BE27988" i="1"/>
  <c r="AZ27989" i="1"/>
  <c r="BA27989" i="1"/>
  <c r="BB27989" i="1"/>
  <c r="BC27989" i="1"/>
  <c r="BD27989" i="1"/>
  <c r="BE27989" i="1"/>
  <c r="AZ27990" i="1"/>
  <c r="BA27990" i="1"/>
  <c r="BB27990" i="1"/>
  <c r="BC27990" i="1"/>
  <c r="BD27990" i="1"/>
  <c r="BE27990" i="1"/>
  <c r="AZ27991" i="1"/>
  <c r="BA27991" i="1"/>
  <c r="BB27991" i="1"/>
  <c r="BC27991" i="1"/>
  <c r="BD27991" i="1"/>
  <c r="BE27991" i="1"/>
  <c r="AZ27992" i="1"/>
  <c r="BA27992" i="1"/>
  <c r="BB27992" i="1"/>
  <c r="BC27992" i="1"/>
  <c r="BD27992" i="1"/>
  <c r="BE27992" i="1"/>
  <c r="AZ27993" i="1"/>
  <c r="BA27993" i="1"/>
  <c r="BB27993" i="1"/>
  <c r="BC27993" i="1"/>
  <c r="BD27993" i="1"/>
  <c r="BE27993" i="1"/>
  <c r="AY27993" i="1" s="1"/>
  <c r="AZ27994" i="1"/>
  <c r="BA27994" i="1"/>
  <c r="BB27994" i="1"/>
  <c r="BC27994" i="1"/>
  <c r="BD27994" i="1"/>
  <c r="BE27994" i="1"/>
  <c r="AZ27995" i="1"/>
  <c r="BA27995" i="1"/>
  <c r="BB27995" i="1"/>
  <c r="BC27995" i="1"/>
  <c r="BD27995" i="1"/>
  <c r="BE27995" i="1"/>
  <c r="AZ27996" i="1"/>
  <c r="BA27996" i="1"/>
  <c r="BB27996" i="1"/>
  <c r="BC27996" i="1"/>
  <c r="BD27996" i="1"/>
  <c r="BE27996" i="1"/>
  <c r="AZ27997" i="1"/>
  <c r="BA27997" i="1"/>
  <c r="BB27997" i="1"/>
  <c r="BC27997" i="1"/>
  <c r="BD27997" i="1"/>
  <c r="BE27997" i="1"/>
  <c r="AZ27998" i="1"/>
  <c r="BA27998" i="1"/>
  <c r="BB27998" i="1"/>
  <c r="BC27998" i="1"/>
  <c r="BD27998" i="1"/>
  <c r="BE27998" i="1"/>
  <c r="AZ27999" i="1"/>
  <c r="BA27999" i="1"/>
  <c r="BB27999" i="1"/>
  <c r="BC27999" i="1"/>
  <c r="BD27999" i="1"/>
  <c r="BE27999" i="1"/>
  <c r="AZ28000" i="1"/>
  <c r="BA28000" i="1"/>
  <c r="BB28000" i="1"/>
  <c r="BC28000" i="1"/>
  <c r="BD28000" i="1"/>
  <c r="BE28000" i="1"/>
  <c r="AZ28001" i="1"/>
  <c r="BA28001" i="1"/>
  <c r="BB28001" i="1"/>
  <c r="BC28001" i="1"/>
  <c r="BD28001" i="1"/>
  <c r="BE28001" i="1"/>
  <c r="AY28001" i="1" s="1"/>
  <c r="AZ28002" i="1"/>
  <c r="AY28002" i="1" s="1"/>
  <c r="BA28002" i="1"/>
  <c r="BB28002" i="1"/>
  <c r="BC28002" i="1"/>
  <c r="BD28002" i="1"/>
  <c r="BE28002" i="1"/>
  <c r="AZ28003" i="1"/>
  <c r="BA28003" i="1"/>
  <c r="BB28003" i="1"/>
  <c r="BC28003" i="1"/>
  <c r="BD28003" i="1"/>
  <c r="BE28003" i="1"/>
  <c r="AZ28004" i="1"/>
  <c r="BA28004" i="1"/>
  <c r="BB28004" i="1"/>
  <c r="BC28004" i="1"/>
  <c r="BD28004" i="1"/>
  <c r="BE28004" i="1"/>
  <c r="AZ28005" i="1"/>
  <c r="BA28005" i="1"/>
  <c r="BB28005" i="1"/>
  <c r="BC28005" i="1"/>
  <c r="BD28005" i="1"/>
  <c r="BE28005" i="1"/>
  <c r="AZ28006" i="1"/>
  <c r="BA28006" i="1"/>
  <c r="BB28006" i="1"/>
  <c r="BC28006" i="1"/>
  <c r="BD28006" i="1"/>
  <c r="BE28006" i="1"/>
  <c r="AZ28007" i="1"/>
  <c r="BA28007" i="1"/>
  <c r="BB28007" i="1"/>
  <c r="BC28007" i="1"/>
  <c r="BD28007" i="1"/>
  <c r="BE28007" i="1"/>
  <c r="AZ28008" i="1"/>
  <c r="BA28008" i="1"/>
  <c r="BB28008" i="1"/>
  <c r="BC28008" i="1"/>
  <c r="BD28008" i="1"/>
  <c r="BE28008" i="1"/>
  <c r="AZ28009" i="1"/>
  <c r="BA28009" i="1"/>
  <c r="BB28009" i="1"/>
  <c r="BC28009" i="1"/>
  <c r="BD28009" i="1"/>
  <c r="BE28009" i="1"/>
  <c r="AZ28010" i="1"/>
  <c r="AY28010" i="1" s="1"/>
  <c r="BA28010" i="1"/>
  <c r="BB28010" i="1"/>
  <c r="BC28010" i="1"/>
  <c r="BD28010" i="1"/>
  <c r="BE28010" i="1"/>
  <c r="AZ28011" i="1"/>
  <c r="AY28011" i="1" s="1"/>
  <c r="BA28011" i="1"/>
  <c r="BB28011" i="1"/>
  <c r="BC28011" i="1"/>
  <c r="BD28011" i="1"/>
  <c r="BE28011" i="1"/>
  <c r="AZ28012" i="1"/>
  <c r="BA28012" i="1"/>
  <c r="BB28012" i="1"/>
  <c r="BC28012" i="1"/>
  <c r="BD28012" i="1"/>
  <c r="BE28012" i="1"/>
  <c r="AZ28013" i="1"/>
  <c r="BA28013" i="1"/>
  <c r="BB28013" i="1"/>
  <c r="BC28013" i="1"/>
  <c r="BD28013" i="1"/>
  <c r="BE28013" i="1"/>
  <c r="AZ28014" i="1"/>
  <c r="BA28014" i="1"/>
  <c r="BB28014" i="1"/>
  <c r="BC28014" i="1"/>
  <c r="BD28014" i="1"/>
  <c r="BE28014" i="1"/>
  <c r="AZ28015" i="1"/>
  <c r="BA28015" i="1"/>
  <c r="BB28015" i="1"/>
  <c r="BC28015" i="1"/>
  <c r="BD28015" i="1"/>
  <c r="BE28015" i="1"/>
  <c r="AZ28016" i="1"/>
  <c r="BA28016" i="1"/>
  <c r="BB28016" i="1"/>
  <c r="BC28016" i="1"/>
  <c r="BD28016" i="1"/>
  <c r="BE28016" i="1"/>
  <c r="AZ28017" i="1"/>
  <c r="BA28017" i="1"/>
  <c r="BB28017" i="1"/>
  <c r="BC28017" i="1"/>
  <c r="BD28017" i="1"/>
  <c r="BE28017" i="1"/>
  <c r="AZ28018" i="1"/>
  <c r="BA28018" i="1"/>
  <c r="BB28018" i="1"/>
  <c r="BC28018" i="1"/>
  <c r="BD28018" i="1"/>
  <c r="BE28018" i="1"/>
  <c r="AZ28019" i="1"/>
  <c r="BA28019" i="1"/>
  <c r="BB28019" i="1"/>
  <c r="BC28019" i="1"/>
  <c r="BD28019" i="1"/>
  <c r="BE28019" i="1"/>
  <c r="AZ28020" i="1"/>
  <c r="BA28020" i="1"/>
  <c r="BB28020" i="1"/>
  <c r="BC28020" i="1"/>
  <c r="BD28020" i="1"/>
  <c r="BE28020" i="1"/>
  <c r="AZ28021" i="1"/>
  <c r="BA28021" i="1"/>
  <c r="BB28021" i="1"/>
  <c r="BC28021" i="1"/>
  <c r="BD28021" i="1"/>
  <c r="BE28021" i="1"/>
  <c r="AZ28022" i="1"/>
  <c r="BA28022" i="1"/>
  <c r="BB28022" i="1"/>
  <c r="BC28022" i="1"/>
  <c r="BD28022" i="1"/>
  <c r="BE28022" i="1"/>
  <c r="AZ28023" i="1"/>
  <c r="BA28023" i="1"/>
  <c r="BB28023" i="1"/>
  <c r="BC28023" i="1"/>
  <c r="BD28023" i="1"/>
  <c r="BE28023" i="1"/>
  <c r="AZ28024" i="1"/>
  <c r="BA28024" i="1"/>
  <c r="BB28024" i="1"/>
  <c r="BC28024" i="1"/>
  <c r="BD28024" i="1"/>
  <c r="BE28024" i="1"/>
  <c r="AZ28025" i="1"/>
  <c r="BA28025" i="1"/>
  <c r="BB28025" i="1"/>
  <c r="BC28025" i="1"/>
  <c r="BD28025" i="1"/>
  <c r="BE28025" i="1"/>
  <c r="AZ28026" i="1"/>
  <c r="BA28026" i="1"/>
  <c r="BB28026" i="1"/>
  <c r="BC28026" i="1"/>
  <c r="BD28026" i="1"/>
  <c r="BE28026" i="1"/>
  <c r="AZ28027" i="1"/>
  <c r="AY28027" i="1" s="1"/>
  <c r="BA28027" i="1"/>
  <c r="BB28027" i="1"/>
  <c r="BC28027" i="1"/>
  <c r="BD28027" i="1"/>
  <c r="BE28027" i="1"/>
  <c r="AZ28028" i="1"/>
  <c r="BA28028" i="1"/>
  <c r="BB28028" i="1"/>
  <c r="BC28028" i="1"/>
  <c r="BD28028" i="1"/>
  <c r="BE28028" i="1"/>
  <c r="AZ28029" i="1"/>
  <c r="BA28029" i="1"/>
  <c r="BB28029" i="1"/>
  <c r="BC28029" i="1"/>
  <c r="BD28029" i="1"/>
  <c r="BE28029" i="1"/>
  <c r="AZ28030" i="1"/>
  <c r="BA28030" i="1"/>
  <c r="BB28030" i="1"/>
  <c r="BC28030" i="1"/>
  <c r="BD28030" i="1"/>
  <c r="BE28030" i="1"/>
  <c r="AZ28031" i="1"/>
  <c r="BA28031" i="1"/>
  <c r="BB28031" i="1"/>
  <c r="BC28031" i="1"/>
  <c r="BD28031" i="1"/>
  <c r="BE28031" i="1"/>
  <c r="AZ28032" i="1"/>
  <c r="BA28032" i="1"/>
  <c r="BB28032" i="1"/>
  <c r="BC28032" i="1"/>
  <c r="BD28032" i="1"/>
  <c r="BE28032" i="1"/>
  <c r="AZ28033" i="1"/>
  <c r="BA28033" i="1"/>
  <c r="BB28033" i="1"/>
  <c r="BC28033" i="1"/>
  <c r="BD28033" i="1"/>
  <c r="BE28033" i="1"/>
  <c r="AZ28034" i="1"/>
  <c r="BA28034" i="1"/>
  <c r="BB28034" i="1"/>
  <c r="BC28034" i="1"/>
  <c r="BD28034" i="1"/>
  <c r="BE28034" i="1"/>
  <c r="AZ28035" i="1"/>
  <c r="BA28035" i="1"/>
  <c r="BB28035" i="1"/>
  <c r="BC28035" i="1"/>
  <c r="BD28035" i="1"/>
  <c r="BE28035" i="1"/>
  <c r="AZ28036" i="1"/>
  <c r="BA28036" i="1"/>
  <c r="BB28036" i="1"/>
  <c r="BC28036" i="1"/>
  <c r="BD28036" i="1"/>
  <c r="BE28036" i="1"/>
  <c r="AZ28037" i="1"/>
  <c r="BA28037" i="1"/>
  <c r="BB28037" i="1"/>
  <c r="BC28037" i="1"/>
  <c r="BD28037" i="1"/>
  <c r="BE28037" i="1"/>
  <c r="AZ28038" i="1"/>
  <c r="BA28038" i="1"/>
  <c r="BB28038" i="1"/>
  <c r="BC28038" i="1"/>
  <c r="BD28038" i="1"/>
  <c r="BE28038" i="1"/>
  <c r="AZ28039" i="1"/>
  <c r="BA28039" i="1"/>
  <c r="BB28039" i="1"/>
  <c r="BC28039" i="1"/>
  <c r="BD28039" i="1"/>
  <c r="BE28039" i="1"/>
  <c r="AZ28040" i="1"/>
  <c r="BA28040" i="1"/>
  <c r="BB28040" i="1"/>
  <c r="BC28040" i="1"/>
  <c r="BD28040" i="1"/>
  <c r="BE28040" i="1"/>
  <c r="AZ28041" i="1"/>
  <c r="BA28041" i="1"/>
  <c r="BB28041" i="1"/>
  <c r="BC28041" i="1"/>
  <c r="BD28041" i="1"/>
  <c r="BE28041" i="1"/>
  <c r="AZ28042" i="1"/>
  <c r="BA28042" i="1"/>
  <c r="BB28042" i="1"/>
  <c r="BC28042" i="1"/>
  <c r="BD28042" i="1"/>
  <c r="BE28042" i="1"/>
  <c r="AZ28043" i="1"/>
  <c r="BA28043" i="1"/>
  <c r="BB28043" i="1"/>
  <c r="BC28043" i="1"/>
  <c r="BD28043" i="1"/>
  <c r="BE28043" i="1"/>
  <c r="AZ28044" i="1"/>
  <c r="BA28044" i="1"/>
  <c r="BB28044" i="1"/>
  <c r="BC28044" i="1"/>
  <c r="BD28044" i="1"/>
  <c r="BE28044" i="1"/>
  <c r="AZ28045" i="1"/>
  <c r="BA28045" i="1"/>
  <c r="BB28045" i="1"/>
  <c r="BC28045" i="1"/>
  <c r="BD28045" i="1"/>
  <c r="BE28045" i="1"/>
  <c r="AZ28046" i="1"/>
  <c r="BA28046" i="1"/>
  <c r="BB28046" i="1"/>
  <c r="BC28046" i="1"/>
  <c r="BD28046" i="1"/>
  <c r="BE28046" i="1"/>
  <c r="AZ28047" i="1"/>
  <c r="BA28047" i="1"/>
  <c r="BB28047" i="1"/>
  <c r="BC28047" i="1"/>
  <c r="BD28047" i="1"/>
  <c r="BE28047" i="1"/>
  <c r="AZ28048" i="1"/>
  <c r="BA28048" i="1"/>
  <c r="BB28048" i="1"/>
  <c r="BC28048" i="1"/>
  <c r="BD28048" i="1"/>
  <c r="BE28048" i="1"/>
  <c r="AZ28049" i="1"/>
  <c r="BA28049" i="1"/>
  <c r="BB28049" i="1"/>
  <c r="BC28049" i="1"/>
  <c r="BD28049" i="1"/>
  <c r="BE28049" i="1"/>
  <c r="AZ28050" i="1"/>
  <c r="BA28050" i="1"/>
  <c r="BB28050" i="1"/>
  <c r="BC28050" i="1"/>
  <c r="BD28050" i="1"/>
  <c r="BE28050" i="1"/>
  <c r="AZ28051" i="1"/>
  <c r="BA28051" i="1"/>
  <c r="BB28051" i="1"/>
  <c r="BC28051" i="1"/>
  <c r="BD28051" i="1"/>
  <c r="BE28051" i="1"/>
  <c r="AZ28052" i="1"/>
  <c r="BA28052" i="1"/>
  <c r="BB28052" i="1"/>
  <c r="BC28052" i="1"/>
  <c r="BD28052" i="1"/>
  <c r="BE28052" i="1"/>
  <c r="AZ28053" i="1"/>
  <c r="BA28053" i="1"/>
  <c r="BB28053" i="1"/>
  <c r="BC28053" i="1"/>
  <c r="BD28053" i="1"/>
  <c r="BE28053" i="1"/>
  <c r="AZ28054" i="1"/>
  <c r="BA28054" i="1"/>
  <c r="BB28054" i="1"/>
  <c r="BC28054" i="1"/>
  <c r="BD28054" i="1"/>
  <c r="BE28054" i="1"/>
  <c r="AZ28055" i="1"/>
  <c r="BA28055" i="1"/>
  <c r="BB28055" i="1"/>
  <c r="BC28055" i="1"/>
  <c r="BD28055" i="1"/>
  <c r="BE28055" i="1"/>
  <c r="AZ28056" i="1"/>
  <c r="BA28056" i="1"/>
  <c r="BB28056" i="1"/>
  <c r="BC28056" i="1"/>
  <c r="BD28056" i="1"/>
  <c r="BE28056" i="1"/>
  <c r="AZ28057" i="1"/>
  <c r="BA28057" i="1"/>
  <c r="BB28057" i="1"/>
  <c r="BC28057" i="1"/>
  <c r="BD28057" i="1"/>
  <c r="BE28057" i="1"/>
  <c r="AZ28058" i="1"/>
  <c r="BA28058" i="1"/>
  <c r="BB28058" i="1"/>
  <c r="BC28058" i="1"/>
  <c r="BD28058" i="1"/>
  <c r="BE28058" i="1"/>
  <c r="AZ28059" i="1"/>
  <c r="BA28059" i="1"/>
  <c r="BB28059" i="1"/>
  <c r="BC28059" i="1"/>
  <c r="BD28059" i="1"/>
  <c r="BE28059" i="1"/>
  <c r="AZ28060" i="1"/>
  <c r="BA28060" i="1"/>
  <c r="BB28060" i="1"/>
  <c r="BC28060" i="1"/>
  <c r="BD28060" i="1"/>
  <c r="BE28060" i="1"/>
  <c r="AZ28061" i="1"/>
  <c r="BA28061" i="1"/>
  <c r="BB28061" i="1"/>
  <c r="BC28061" i="1"/>
  <c r="BD28061" i="1"/>
  <c r="BE28061" i="1"/>
  <c r="AZ28062" i="1"/>
  <c r="BA28062" i="1"/>
  <c r="BB28062" i="1"/>
  <c r="BC28062" i="1"/>
  <c r="BD28062" i="1"/>
  <c r="BE28062" i="1"/>
  <c r="AZ28063" i="1"/>
  <c r="BA28063" i="1"/>
  <c r="BB28063" i="1"/>
  <c r="BC28063" i="1"/>
  <c r="BD28063" i="1"/>
  <c r="BE28063" i="1"/>
  <c r="AZ28064" i="1"/>
  <c r="BA28064" i="1"/>
  <c r="BB28064" i="1"/>
  <c r="BC28064" i="1"/>
  <c r="BD28064" i="1"/>
  <c r="BE28064" i="1"/>
  <c r="AZ28065" i="1"/>
  <c r="BA28065" i="1"/>
  <c r="BB28065" i="1"/>
  <c r="BC28065" i="1"/>
  <c r="BD28065" i="1"/>
  <c r="BE28065" i="1"/>
  <c r="AZ28066" i="1"/>
  <c r="BA28066" i="1"/>
  <c r="BB28066" i="1"/>
  <c r="BC28066" i="1"/>
  <c r="BD28066" i="1"/>
  <c r="BE28066" i="1"/>
  <c r="AZ28067" i="1"/>
  <c r="AY28067" i="1" s="1"/>
  <c r="BA28067" i="1"/>
  <c r="BB28067" i="1"/>
  <c r="BC28067" i="1"/>
  <c r="BD28067" i="1"/>
  <c r="BE28067" i="1"/>
  <c r="AZ28068" i="1"/>
  <c r="BA28068" i="1"/>
  <c r="BB28068" i="1"/>
  <c r="BC28068" i="1"/>
  <c r="BD28068" i="1"/>
  <c r="BE28068" i="1"/>
  <c r="AZ28069" i="1"/>
  <c r="BA28069" i="1"/>
  <c r="BB28069" i="1"/>
  <c r="BC28069" i="1"/>
  <c r="BD28069" i="1"/>
  <c r="BE28069" i="1"/>
  <c r="AZ28070" i="1"/>
  <c r="BA28070" i="1"/>
  <c r="BB28070" i="1"/>
  <c r="BC28070" i="1"/>
  <c r="BD28070" i="1"/>
  <c r="BE28070" i="1"/>
  <c r="AZ28071" i="1"/>
  <c r="BA28071" i="1"/>
  <c r="BB28071" i="1"/>
  <c r="BC28071" i="1"/>
  <c r="BD28071" i="1"/>
  <c r="BE28071" i="1"/>
  <c r="AZ28072" i="1"/>
  <c r="BA28072" i="1"/>
  <c r="BB28072" i="1"/>
  <c r="BC28072" i="1"/>
  <c r="BD28072" i="1"/>
  <c r="BE28072" i="1"/>
  <c r="AZ28073" i="1"/>
  <c r="BA28073" i="1"/>
  <c r="BB28073" i="1"/>
  <c r="BC28073" i="1"/>
  <c r="BD28073" i="1"/>
  <c r="BE28073" i="1"/>
  <c r="AZ28074" i="1"/>
  <c r="BA28074" i="1"/>
  <c r="BB28074" i="1"/>
  <c r="BC28074" i="1"/>
  <c r="BD28074" i="1"/>
  <c r="BE28074" i="1"/>
  <c r="AZ28075" i="1"/>
  <c r="BA28075" i="1"/>
  <c r="BB28075" i="1"/>
  <c r="BC28075" i="1"/>
  <c r="BD28075" i="1"/>
  <c r="BE28075" i="1"/>
  <c r="AZ28076" i="1"/>
  <c r="BA28076" i="1"/>
  <c r="BB28076" i="1"/>
  <c r="BC28076" i="1"/>
  <c r="BD28076" i="1"/>
  <c r="BE28076" i="1"/>
  <c r="AZ28077" i="1"/>
  <c r="BA28077" i="1"/>
  <c r="BB28077" i="1"/>
  <c r="BC28077" i="1"/>
  <c r="BD28077" i="1"/>
  <c r="BE28077" i="1"/>
  <c r="AZ28078" i="1"/>
  <c r="BA28078" i="1"/>
  <c r="BB28078" i="1"/>
  <c r="BC28078" i="1"/>
  <c r="BD28078" i="1"/>
  <c r="BE28078" i="1"/>
  <c r="AZ28079" i="1"/>
  <c r="BA28079" i="1"/>
  <c r="BB28079" i="1"/>
  <c r="BC28079" i="1"/>
  <c r="BD28079" i="1"/>
  <c r="BE28079" i="1"/>
  <c r="AZ28080" i="1"/>
  <c r="BA28080" i="1"/>
  <c r="BB28080" i="1"/>
  <c r="BC28080" i="1"/>
  <c r="BD28080" i="1"/>
  <c r="BE28080" i="1"/>
  <c r="AZ28081" i="1"/>
  <c r="BA28081" i="1"/>
  <c r="BB28081" i="1"/>
  <c r="BC28081" i="1"/>
  <c r="BD28081" i="1"/>
  <c r="BE28081" i="1"/>
  <c r="AZ28082" i="1"/>
  <c r="BA28082" i="1"/>
  <c r="BB28082" i="1"/>
  <c r="BC28082" i="1"/>
  <c r="BD28082" i="1"/>
  <c r="BE28082" i="1"/>
  <c r="AZ28083" i="1"/>
  <c r="BA28083" i="1"/>
  <c r="BB28083" i="1"/>
  <c r="BC28083" i="1"/>
  <c r="BD28083" i="1"/>
  <c r="BE28083" i="1"/>
  <c r="AZ28084" i="1"/>
  <c r="BA28084" i="1"/>
  <c r="BB28084" i="1"/>
  <c r="BC28084" i="1"/>
  <c r="BD28084" i="1"/>
  <c r="BE28084" i="1"/>
  <c r="AZ28085" i="1"/>
  <c r="BA28085" i="1"/>
  <c r="BB28085" i="1"/>
  <c r="BC28085" i="1"/>
  <c r="BD28085" i="1"/>
  <c r="BE28085" i="1"/>
  <c r="AZ28086" i="1"/>
  <c r="BA28086" i="1"/>
  <c r="BB28086" i="1"/>
  <c r="BC28086" i="1"/>
  <c r="BD28086" i="1"/>
  <c r="BE28086" i="1"/>
  <c r="AZ28087" i="1"/>
  <c r="BA28087" i="1"/>
  <c r="BB28087" i="1"/>
  <c r="BC28087" i="1"/>
  <c r="BD28087" i="1"/>
  <c r="BE28087" i="1"/>
  <c r="AZ28088" i="1"/>
  <c r="BA28088" i="1"/>
  <c r="BB28088" i="1"/>
  <c r="BC28088" i="1"/>
  <c r="BD28088" i="1"/>
  <c r="BE28088" i="1"/>
  <c r="AZ28089" i="1"/>
  <c r="BA28089" i="1"/>
  <c r="BB28089" i="1"/>
  <c r="BC28089" i="1"/>
  <c r="BD28089" i="1"/>
  <c r="BE28089" i="1"/>
  <c r="AZ28090" i="1"/>
  <c r="BA28090" i="1"/>
  <c r="BB28090" i="1"/>
  <c r="BC28090" i="1"/>
  <c r="BD28090" i="1"/>
  <c r="BE28090" i="1"/>
  <c r="AZ28091" i="1"/>
  <c r="BA28091" i="1"/>
  <c r="BB28091" i="1"/>
  <c r="BC28091" i="1"/>
  <c r="BD28091" i="1"/>
  <c r="BE28091" i="1"/>
  <c r="AZ28092" i="1"/>
  <c r="BA28092" i="1"/>
  <c r="BB28092" i="1"/>
  <c r="BC28092" i="1"/>
  <c r="BD28092" i="1"/>
  <c r="BE28092" i="1"/>
  <c r="AZ28093" i="1"/>
  <c r="BA28093" i="1"/>
  <c r="BB28093" i="1"/>
  <c r="BC28093" i="1"/>
  <c r="BD28093" i="1"/>
  <c r="BE28093" i="1"/>
  <c r="AZ28094" i="1"/>
  <c r="BA28094" i="1"/>
  <c r="BB28094" i="1"/>
  <c r="BC28094" i="1"/>
  <c r="BD28094" i="1"/>
  <c r="BE28094" i="1"/>
  <c r="AZ28095" i="1"/>
  <c r="BA28095" i="1"/>
  <c r="BB28095" i="1"/>
  <c r="BC28095" i="1"/>
  <c r="BD28095" i="1"/>
  <c r="BE28095" i="1"/>
  <c r="AZ28096" i="1"/>
  <c r="BA28096" i="1"/>
  <c r="BB28096" i="1"/>
  <c r="BC28096" i="1"/>
  <c r="BD28096" i="1"/>
  <c r="BE28096" i="1"/>
  <c r="AZ28097" i="1"/>
  <c r="BA28097" i="1"/>
  <c r="BB28097" i="1"/>
  <c r="BC28097" i="1"/>
  <c r="BD28097" i="1"/>
  <c r="BE28097" i="1"/>
  <c r="AZ28098" i="1"/>
  <c r="BA28098" i="1"/>
  <c r="BB28098" i="1"/>
  <c r="BC28098" i="1"/>
  <c r="BD28098" i="1"/>
  <c r="BE28098" i="1"/>
  <c r="AZ28099" i="1"/>
  <c r="BA28099" i="1"/>
  <c r="BB28099" i="1"/>
  <c r="BC28099" i="1"/>
  <c r="BD28099" i="1"/>
  <c r="BE28099" i="1"/>
  <c r="AZ28100" i="1"/>
  <c r="BA28100" i="1"/>
  <c r="BB28100" i="1"/>
  <c r="BC28100" i="1"/>
  <c r="BD28100" i="1"/>
  <c r="BE28100" i="1"/>
  <c r="AZ28101" i="1"/>
  <c r="BA28101" i="1"/>
  <c r="BB28101" i="1"/>
  <c r="BC28101" i="1"/>
  <c r="BD28101" i="1"/>
  <c r="BE28101" i="1"/>
  <c r="AZ28102" i="1"/>
  <c r="BA28102" i="1"/>
  <c r="BB28102" i="1"/>
  <c r="BC28102" i="1"/>
  <c r="BD28102" i="1"/>
  <c r="BE28102" i="1"/>
  <c r="AZ28103" i="1"/>
  <c r="BA28103" i="1"/>
  <c r="BB28103" i="1"/>
  <c r="BC28103" i="1"/>
  <c r="BD28103" i="1"/>
  <c r="BE28103" i="1"/>
  <c r="AZ28104" i="1"/>
  <c r="BA28104" i="1"/>
  <c r="BB28104" i="1"/>
  <c r="BC28104" i="1"/>
  <c r="BD28104" i="1"/>
  <c r="BE28104" i="1"/>
  <c r="AZ28105" i="1"/>
  <c r="BA28105" i="1"/>
  <c r="BB28105" i="1"/>
  <c r="BC28105" i="1"/>
  <c r="BD28105" i="1"/>
  <c r="BE28105" i="1"/>
  <c r="AZ28106" i="1"/>
  <c r="BA28106" i="1"/>
  <c r="BB28106" i="1"/>
  <c r="BC28106" i="1"/>
  <c r="BD28106" i="1"/>
  <c r="BE28106" i="1"/>
  <c r="AZ28107" i="1"/>
  <c r="BA28107" i="1"/>
  <c r="BB28107" i="1"/>
  <c r="BC28107" i="1"/>
  <c r="BD28107" i="1"/>
  <c r="BE28107" i="1"/>
  <c r="AZ28108" i="1"/>
  <c r="BA28108" i="1"/>
  <c r="BB28108" i="1"/>
  <c r="BC28108" i="1"/>
  <c r="BD28108" i="1"/>
  <c r="BE28108" i="1"/>
  <c r="AZ28109" i="1"/>
  <c r="BA28109" i="1"/>
  <c r="BB28109" i="1"/>
  <c r="BC28109" i="1"/>
  <c r="BD28109" i="1"/>
  <c r="BE28109" i="1"/>
  <c r="AZ28110" i="1"/>
  <c r="BA28110" i="1"/>
  <c r="BB28110" i="1"/>
  <c r="BC28110" i="1"/>
  <c r="BD28110" i="1"/>
  <c r="BE28110" i="1"/>
  <c r="AZ28111" i="1"/>
  <c r="BA28111" i="1"/>
  <c r="BB28111" i="1"/>
  <c r="BC28111" i="1"/>
  <c r="BD28111" i="1"/>
  <c r="BE28111" i="1"/>
  <c r="AZ28112" i="1"/>
  <c r="BA28112" i="1"/>
  <c r="BB28112" i="1"/>
  <c r="BC28112" i="1"/>
  <c r="BD28112" i="1"/>
  <c r="BE28112" i="1"/>
  <c r="AZ28113" i="1"/>
  <c r="BA28113" i="1"/>
  <c r="BB28113" i="1"/>
  <c r="BC28113" i="1"/>
  <c r="BD28113" i="1"/>
  <c r="BE28113" i="1"/>
  <c r="AZ28114" i="1"/>
  <c r="BA28114" i="1"/>
  <c r="BB28114" i="1"/>
  <c r="BC28114" i="1"/>
  <c r="BD28114" i="1"/>
  <c r="BE28114" i="1"/>
  <c r="AZ28115" i="1"/>
  <c r="BA28115" i="1"/>
  <c r="BB28115" i="1"/>
  <c r="BC28115" i="1"/>
  <c r="BD28115" i="1"/>
  <c r="BE28115" i="1"/>
  <c r="AZ28116" i="1"/>
  <c r="BA28116" i="1"/>
  <c r="BB28116" i="1"/>
  <c r="BC28116" i="1"/>
  <c r="BD28116" i="1"/>
  <c r="BE28116" i="1"/>
  <c r="AZ28117" i="1"/>
  <c r="BA28117" i="1"/>
  <c r="BB28117" i="1"/>
  <c r="BC28117" i="1"/>
  <c r="BD28117" i="1"/>
  <c r="BE28117" i="1"/>
  <c r="AZ28118" i="1"/>
  <c r="BA28118" i="1"/>
  <c r="BB28118" i="1"/>
  <c r="BC28118" i="1"/>
  <c r="BD28118" i="1"/>
  <c r="BE28118" i="1"/>
  <c r="AZ28119" i="1"/>
  <c r="BA28119" i="1"/>
  <c r="BB28119" i="1"/>
  <c r="BC28119" i="1"/>
  <c r="BD28119" i="1"/>
  <c r="BE28119" i="1"/>
  <c r="AZ28120" i="1"/>
  <c r="BA28120" i="1"/>
  <c r="BB28120" i="1"/>
  <c r="BC28120" i="1"/>
  <c r="BD28120" i="1"/>
  <c r="BE28120" i="1"/>
  <c r="AZ28121" i="1"/>
  <c r="BA28121" i="1"/>
  <c r="BB28121" i="1"/>
  <c r="BC28121" i="1"/>
  <c r="BD28121" i="1"/>
  <c r="BE28121" i="1"/>
  <c r="AZ28122" i="1"/>
  <c r="BA28122" i="1"/>
  <c r="BB28122" i="1"/>
  <c r="BC28122" i="1"/>
  <c r="BD28122" i="1"/>
  <c r="BE28122" i="1"/>
  <c r="AZ28123" i="1"/>
  <c r="BA28123" i="1"/>
  <c r="BB28123" i="1"/>
  <c r="BC28123" i="1"/>
  <c r="BD28123" i="1"/>
  <c r="BE28123" i="1"/>
  <c r="AZ28124" i="1"/>
  <c r="BA28124" i="1"/>
  <c r="BB28124" i="1"/>
  <c r="BC28124" i="1"/>
  <c r="BD28124" i="1"/>
  <c r="BE28124" i="1"/>
  <c r="AZ28125" i="1"/>
  <c r="BA28125" i="1"/>
  <c r="BB28125" i="1"/>
  <c r="BC28125" i="1"/>
  <c r="BD28125" i="1"/>
  <c r="BE28125" i="1"/>
  <c r="AZ28126" i="1"/>
  <c r="BA28126" i="1"/>
  <c r="BB28126" i="1"/>
  <c r="BC28126" i="1"/>
  <c r="BD28126" i="1"/>
  <c r="BE28126" i="1"/>
  <c r="AZ28127" i="1"/>
  <c r="BA28127" i="1"/>
  <c r="BB28127" i="1"/>
  <c r="BC28127" i="1"/>
  <c r="BD28127" i="1"/>
  <c r="BE28127" i="1"/>
  <c r="AZ28128" i="1"/>
  <c r="BA28128" i="1"/>
  <c r="BB28128" i="1"/>
  <c r="BC28128" i="1"/>
  <c r="BD28128" i="1"/>
  <c r="BE28128" i="1"/>
  <c r="AZ28129" i="1"/>
  <c r="BA28129" i="1"/>
  <c r="BB28129" i="1"/>
  <c r="BC28129" i="1"/>
  <c r="BD28129" i="1"/>
  <c r="BE28129" i="1"/>
  <c r="AZ28130" i="1"/>
  <c r="BA28130" i="1"/>
  <c r="BB28130" i="1"/>
  <c r="BC28130" i="1"/>
  <c r="BD28130" i="1"/>
  <c r="BE28130" i="1"/>
  <c r="AZ28131" i="1"/>
  <c r="AY28131" i="1" s="1"/>
  <c r="BA28131" i="1"/>
  <c r="BB28131" i="1"/>
  <c r="BC28131" i="1"/>
  <c r="BD28131" i="1"/>
  <c r="BE28131" i="1"/>
  <c r="AZ28132" i="1"/>
  <c r="BA28132" i="1"/>
  <c r="BB28132" i="1"/>
  <c r="BC28132" i="1"/>
  <c r="BD28132" i="1"/>
  <c r="BE28132" i="1"/>
  <c r="AZ28133" i="1"/>
  <c r="BA28133" i="1"/>
  <c r="BB28133" i="1"/>
  <c r="BC28133" i="1"/>
  <c r="BD28133" i="1"/>
  <c r="BE28133" i="1"/>
  <c r="AZ28134" i="1"/>
  <c r="BA28134" i="1"/>
  <c r="BB28134" i="1"/>
  <c r="BC28134" i="1"/>
  <c r="BD28134" i="1"/>
  <c r="BE28134" i="1"/>
  <c r="AZ28135" i="1"/>
  <c r="BA28135" i="1"/>
  <c r="BB28135" i="1"/>
  <c r="BC28135" i="1"/>
  <c r="BD28135" i="1"/>
  <c r="BE28135" i="1"/>
  <c r="AZ28136" i="1"/>
  <c r="BA28136" i="1"/>
  <c r="BB28136" i="1"/>
  <c r="BC28136" i="1"/>
  <c r="BD28136" i="1"/>
  <c r="BE28136" i="1"/>
  <c r="AZ28137" i="1"/>
  <c r="BA28137" i="1"/>
  <c r="BB28137" i="1"/>
  <c r="BC28137" i="1"/>
  <c r="BD28137" i="1"/>
  <c r="BE28137" i="1"/>
  <c r="AZ28138" i="1"/>
  <c r="BA28138" i="1"/>
  <c r="BB28138" i="1"/>
  <c r="BC28138" i="1"/>
  <c r="BD28138" i="1"/>
  <c r="BE28138" i="1"/>
  <c r="AZ28139" i="1"/>
  <c r="BA28139" i="1"/>
  <c r="BB28139" i="1"/>
  <c r="BC28139" i="1"/>
  <c r="BD28139" i="1"/>
  <c r="BE28139" i="1"/>
  <c r="AZ28140" i="1"/>
  <c r="BA28140" i="1"/>
  <c r="BB28140" i="1"/>
  <c r="BC28140" i="1"/>
  <c r="BD28140" i="1"/>
  <c r="BE28140" i="1"/>
  <c r="AZ28141" i="1"/>
  <c r="BA28141" i="1"/>
  <c r="BB28141" i="1"/>
  <c r="BC28141" i="1"/>
  <c r="BD28141" i="1"/>
  <c r="BE28141" i="1"/>
  <c r="AZ28142" i="1"/>
  <c r="BA28142" i="1"/>
  <c r="BB28142" i="1"/>
  <c r="BC28142" i="1"/>
  <c r="BD28142" i="1"/>
  <c r="BE28142" i="1"/>
  <c r="AZ28143" i="1"/>
  <c r="BA28143" i="1"/>
  <c r="BB28143" i="1"/>
  <c r="BC28143" i="1"/>
  <c r="BD28143" i="1"/>
  <c r="BE28143" i="1"/>
  <c r="AZ28144" i="1"/>
  <c r="BA28144" i="1"/>
  <c r="BB28144" i="1"/>
  <c r="BC28144" i="1"/>
  <c r="BD28144" i="1"/>
  <c r="BE28144" i="1"/>
  <c r="AZ28145" i="1"/>
  <c r="BA28145" i="1"/>
  <c r="BB28145" i="1"/>
  <c r="BC28145" i="1"/>
  <c r="BD28145" i="1"/>
  <c r="BE28145" i="1"/>
  <c r="AZ28146" i="1"/>
  <c r="BA28146" i="1"/>
  <c r="BB28146" i="1"/>
  <c r="BC28146" i="1"/>
  <c r="BD28146" i="1"/>
  <c r="BE28146" i="1"/>
  <c r="AZ28147" i="1"/>
  <c r="AY28147" i="1" s="1"/>
  <c r="BA28147" i="1"/>
  <c r="BB28147" i="1"/>
  <c r="BC28147" i="1"/>
  <c r="BD28147" i="1"/>
  <c r="BE28147" i="1"/>
  <c r="AZ28148" i="1"/>
  <c r="BA28148" i="1"/>
  <c r="BB28148" i="1"/>
  <c r="BC28148" i="1"/>
  <c r="BD28148" i="1"/>
  <c r="BE28148" i="1"/>
  <c r="AZ28149" i="1"/>
  <c r="BA28149" i="1"/>
  <c r="BB28149" i="1"/>
  <c r="BC28149" i="1"/>
  <c r="BD28149" i="1"/>
  <c r="BE28149" i="1"/>
  <c r="AZ28150" i="1"/>
  <c r="BA28150" i="1"/>
  <c r="BB28150" i="1"/>
  <c r="BC28150" i="1"/>
  <c r="BD28150" i="1"/>
  <c r="BE28150" i="1"/>
  <c r="AZ28151" i="1"/>
  <c r="AY28151" i="1" s="1"/>
  <c r="BA28151" i="1"/>
  <c r="BB28151" i="1"/>
  <c r="BC28151" i="1"/>
  <c r="BD28151" i="1"/>
  <c r="BE28151" i="1"/>
  <c r="AZ28152" i="1"/>
  <c r="BA28152" i="1"/>
  <c r="BB28152" i="1"/>
  <c r="BC28152" i="1"/>
  <c r="BD28152" i="1"/>
  <c r="BE28152" i="1"/>
  <c r="AZ28153" i="1"/>
  <c r="BA28153" i="1"/>
  <c r="BB28153" i="1"/>
  <c r="BC28153" i="1"/>
  <c r="BD28153" i="1"/>
  <c r="BE28153" i="1"/>
  <c r="AZ28154" i="1"/>
  <c r="BA28154" i="1"/>
  <c r="BB28154" i="1"/>
  <c r="BC28154" i="1"/>
  <c r="BD28154" i="1"/>
  <c r="BE28154" i="1"/>
  <c r="AY28155" i="1"/>
  <c r="AZ28155" i="1"/>
  <c r="BA28155" i="1"/>
  <c r="BB28155" i="1"/>
  <c r="BC28155" i="1"/>
  <c r="BD28155" i="1"/>
  <c r="BE28155" i="1"/>
  <c r="AZ28156" i="1"/>
  <c r="BA28156" i="1"/>
  <c r="BB28156" i="1"/>
  <c r="BC28156" i="1"/>
  <c r="BD28156" i="1"/>
  <c r="BE28156" i="1"/>
  <c r="AZ28157" i="1"/>
  <c r="BA28157" i="1"/>
  <c r="BB28157" i="1"/>
  <c r="BC28157" i="1"/>
  <c r="BD28157" i="1"/>
  <c r="BE28157" i="1"/>
  <c r="AZ28158" i="1"/>
  <c r="BA28158" i="1"/>
  <c r="BB28158" i="1"/>
  <c r="BC28158" i="1"/>
  <c r="BD28158" i="1"/>
  <c r="BE28158" i="1"/>
  <c r="AZ28159" i="1"/>
  <c r="BA28159" i="1"/>
  <c r="BB28159" i="1"/>
  <c r="BC28159" i="1"/>
  <c r="BD28159" i="1"/>
  <c r="BE28159" i="1"/>
  <c r="AZ28160" i="1"/>
  <c r="BA28160" i="1"/>
  <c r="BB28160" i="1"/>
  <c r="BC28160" i="1"/>
  <c r="BD28160" i="1"/>
  <c r="BE28160" i="1"/>
  <c r="AZ28161" i="1"/>
  <c r="BA28161" i="1"/>
  <c r="BB28161" i="1"/>
  <c r="BC28161" i="1"/>
  <c r="BD28161" i="1"/>
  <c r="BE28161" i="1"/>
  <c r="AZ28162" i="1"/>
  <c r="BA28162" i="1"/>
  <c r="BB28162" i="1"/>
  <c r="BC28162" i="1"/>
  <c r="BD28162" i="1"/>
  <c r="BE28162" i="1"/>
  <c r="AZ28163" i="1"/>
  <c r="BA28163" i="1"/>
  <c r="BB28163" i="1"/>
  <c r="BC28163" i="1"/>
  <c r="BD28163" i="1"/>
  <c r="BE28163" i="1"/>
  <c r="AZ28164" i="1"/>
  <c r="BA28164" i="1"/>
  <c r="BB28164" i="1"/>
  <c r="BC28164" i="1"/>
  <c r="BD28164" i="1"/>
  <c r="BE28164" i="1"/>
  <c r="AZ28165" i="1"/>
  <c r="BA28165" i="1"/>
  <c r="BB28165" i="1"/>
  <c r="BC28165" i="1"/>
  <c r="BD28165" i="1"/>
  <c r="BE28165" i="1"/>
  <c r="AZ28166" i="1"/>
  <c r="BA28166" i="1"/>
  <c r="BB28166" i="1"/>
  <c r="BC28166" i="1"/>
  <c r="BD28166" i="1"/>
  <c r="BE28166" i="1"/>
  <c r="AZ28167" i="1"/>
  <c r="BA28167" i="1"/>
  <c r="BB28167" i="1"/>
  <c r="BC28167" i="1"/>
  <c r="BD28167" i="1"/>
  <c r="BE28167" i="1"/>
  <c r="AZ28168" i="1"/>
  <c r="BA28168" i="1"/>
  <c r="BB28168" i="1"/>
  <c r="BC28168" i="1"/>
  <c r="BD28168" i="1"/>
  <c r="BE28168" i="1"/>
  <c r="AZ28169" i="1"/>
  <c r="BA28169" i="1"/>
  <c r="BB28169" i="1"/>
  <c r="BC28169" i="1"/>
  <c r="BD28169" i="1"/>
  <c r="BE28169" i="1"/>
  <c r="AZ28170" i="1"/>
  <c r="BA28170" i="1"/>
  <c r="BB28170" i="1"/>
  <c r="BC28170" i="1"/>
  <c r="BD28170" i="1"/>
  <c r="BE28170" i="1"/>
  <c r="AZ28171" i="1"/>
  <c r="BA28171" i="1"/>
  <c r="BB28171" i="1"/>
  <c r="BC28171" i="1"/>
  <c r="BD28171" i="1"/>
  <c r="BE28171" i="1"/>
  <c r="AZ28172" i="1"/>
  <c r="BA28172" i="1"/>
  <c r="BB28172" i="1"/>
  <c r="BC28172" i="1"/>
  <c r="BD28172" i="1"/>
  <c r="BE28172" i="1"/>
  <c r="AZ28173" i="1"/>
  <c r="BA28173" i="1"/>
  <c r="BB28173" i="1"/>
  <c r="BC28173" i="1"/>
  <c r="BD28173" i="1"/>
  <c r="BE28173" i="1"/>
  <c r="AZ28174" i="1"/>
  <c r="BA28174" i="1"/>
  <c r="BB28174" i="1"/>
  <c r="BC28174" i="1"/>
  <c r="BD28174" i="1"/>
  <c r="BE28174" i="1"/>
  <c r="AZ28175" i="1"/>
  <c r="BA28175" i="1"/>
  <c r="BB28175" i="1"/>
  <c r="BC28175" i="1"/>
  <c r="BD28175" i="1"/>
  <c r="BE28175" i="1"/>
  <c r="AZ28176" i="1"/>
  <c r="BA28176" i="1"/>
  <c r="BB28176" i="1"/>
  <c r="BC28176" i="1"/>
  <c r="BD28176" i="1"/>
  <c r="BE28176" i="1"/>
  <c r="AZ28177" i="1"/>
  <c r="BA28177" i="1"/>
  <c r="BB28177" i="1"/>
  <c r="BC28177" i="1"/>
  <c r="BD28177" i="1"/>
  <c r="BE28177" i="1"/>
  <c r="AZ28178" i="1"/>
  <c r="BA28178" i="1"/>
  <c r="BB28178" i="1"/>
  <c r="BC28178" i="1"/>
  <c r="BD28178" i="1"/>
  <c r="BE28178" i="1"/>
  <c r="AZ28179" i="1"/>
  <c r="BA28179" i="1"/>
  <c r="BB28179" i="1"/>
  <c r="BC28179" i="1"/>
  <c r="BD28179" i="1"/>
  <c r="BE28179" i="1"/>
  <c r="AZ28180" i="1"/>
  <c r="AY28180" i="1" s="1"/>
  <c r="BA28180" i="1"/>
  <c r="BB28180" i="1"/>
  <c r="BC28180" i="1"/>
  <c r="BD28180" i="1"/>
  <c r="BE28180" i="1"/>
  <c r="AZ28181" i="1"/>
  <c r="BA28181" i="1"/>
  <c r="BB28181" i="1"/>
  <c r="BC28181" i="1"/>
  <c r="BD28181" i="1"/>
  <c r="BE28181" i="1"/>
  <c r="AZ28182" i="1"/>
  <c r="BA28182" i="1"/>
  <c r="BB28182" i="1"/>
  <c r="BC28182" i="1"/>
  <c r="BD28182" i="1"/>
  <c r="BE28182" i="1"/>
  <c r="AZ28183" i="1"/>
  <c r="BA28183" i="1"/>
  <c r="BB28183" i="1"/>
  <c r="BC28183" i="1"/>
  <c r="BD28183" i="1"/>
  <c r="BE28183" i="1"/>
  <c r="AZ28184" i="1"/>
  <c r="AY28184" i="1" s="1"/>
  <c r="BA28184" i="1"/>
  <c r="BB28184" i="1"/>
  <c r="BC28184" i="1"/>
  <c r="BD28184" i="1"/>
  <c r="BE28184" i="1"/>
  <c r="AZ28185" i="1"/>
  <c r="BA28185" i="1"/>
  <c r="BB28185" i="1"/>
  <c r="BC28185" i="1"/>
  <c r="BD28185" i="1"/>
  <c r="BE28185" i="1"/>
  <c r="AZ28186" i="1"/>
  <c r="BA28186" i="1"/>
  <c r="BB28186" i="1"/>
  <c r="BC28186" i="1"/>
  <c r="BD28186" i="1"/>
  <c r="BE28186" i="1"/>
  <c r="AZ28187" i="1"/>
  <c r="BA28187" i="1"/>
  <c r="BB28187" i="1"/>
  <c r="BC28187" i="1"/>
  <c r="BD28187" i="1"/>
  <c r="BE28187" i="1"/>
  <c r="AZ28188" i="1"/>
  <c r="BA28188" i="1"/>
  <c r="BB28188" i="1"/>
  <c r="BC28188" i="1"/>
  <c r="BD28188" i="1"/>
  <c r="BE28188" i="1"/>
  <c r="AZ28189" i="1"/>
  <c r="BA28189" i="1"/>
  <c r="BB28189" i="1"/>
  <c r="BC28189" i="1"/>
  <c r="BD28189" i="1"/>
  <c r="BE28189" i="1"/>
  <c r="AZ28190" i="1"/>
  <c r="BA28190" i="1"/>
  <c r="BB28190" i="1"/>
  <c r="BC28190" i="1"/>
  <c r="BD28190" i="1"/>
  <c r="BE28190" i="1"/>
  <c r="AZ28191" i="1"/>
  <c r="BA28191" i="1"/>
  <c r="BB28191" i="1"/>
  <c r="BC28191" i="1"/>
  <c r="BD28191" i="1"/>
  <c r="BE28191" i="1"/>
  <c r="AZ28192" i="1"/>
  <c r="BA28192" i="1"/>
  <c r="BB28192" i="1"/>
  <c r="BC28192" i="1"/>
  <c r="BD28192" i="1"/>
  <c r="BE28192" i="1"/>
  <c r="AZ28193" i="1"/>
  <c r="BA28193" i="1"/>
  <c r="BB28193" i="1"/>
  <c r="BC28193" i="1"/>
  <c r="BD28193" i="1"/>
  <c r="BE28193" i="1"/>
  <c r="AZ28194" i="1"/>
  <c r="BA28194" i="1"/>
  <c r="BB28194" i="1"/>
  <c r="BC28194" i="1"/>
  <c r="BD28194" i="1"/>
  <c r="BE28194" i="1"/>
  <c r="AZ28195" i="1"/>
  <c r="BA28195" i="1"/>
  <c r="BB28195" i="1"/>
  <c r="BC28195" i="1"/>
  <c r="BD28195" i="1"/>
  <c r="BE28195" i="1"/>
  <c r="AZ28196" i="1"/>
  <c r="BA28196" i="1"/>
  <c r="BB28196" i="1"/>
  <c r="BC28196" i="1"/>
  <c r="BD28196" i="1"/>
  <c r="BE28196" i="1"/>
  <c r="AZ28197" i="1"/>
  <c r="BA28197" i="1"/>
  <c r="BB28197" i="1"/>
  <c r="BC28197" i="1"/>
  <c r="BD28197" i="1"/>
  <c r="BE28197" i="1"/>
  <c r="AZ28198" i="1"/>
  <c r="BA28198" i="1"/>
  <c r="BB28198" i="1"/>
  <c r="BC28198" i="1"/>
  <c r="BD28198" i="1"/>
  <c r="BE28198" i="1"/>
  <c r="AZ28199" i="1"/>
  <c r="BA28199" i="1"/>
  <c r="BB28199" i="1"/>
  <c r="BC28199" i="1"/>
  <c r="BD28199" i="1"/>
  <c r="BE28199" i="1"/>
  <c r="AZ28200" i="1"/>
  <c r="BA28200" i="1"/>
  <c r="BB28200" i="1"/>
  <c r="BC28200" i="1"/>
  <c r="BD28200" i="1"/>
  <c r="BE28200" i="1"/>
  <c r="AZ28201" i="1"/>
  <c r="BA28201" i="1"/>
  <c r="BB28201" i="1"/>
  <c r="BC28201" i="1"/>
  <c r="BD28201" i="1"/>
  <c r="BE28201" i="1"/>
  <c r="AZ28202" i="1"/>
  <c r="BA28202" i="1"/>
  <c r="BB28202" i="1"/>
  <c r="BC28202" i="1"/>
  <c r="BD28202" i="1"/>
  <c r="BE28202" i="1"/>
  <c r="AZ28203" i="1"/>
  <c r="BA28203" i="1"/>
  <c r="BB28203" i="1"/>
  <c r="BC28203" i="1"/>
  <c r="BD28203" i="1"/>
  <c r="BE28203" i="1"/>
  <c r="AZ28204" i="1"/>
  <c r="BA28204" i="1"/>
  <c r="BB28204" i="1"/>
  <c r="BC28204" i="1"/>
  <c r="BD28204" i="1"/>
  <c r="BE28204" i="1"/>
  <c r="AZ28205" i="1"/>
  <c r="BA28205" i="1"/>
  <c r="BB28205" i="1"/>
  <c r="BC28205" i="1"/>
  <c r="BD28205" i="1"/>
  <c r="BE28205" i="1"/>
  <c r="AZ28206" i="1"/>
  <c r="BA28206" i="1"/>
  <c r="BB28206" i="1"/>
  <c r="BC28206" i="1"/>
  <c r="BD28206" i="1"/>
  <c r="BE28206" i="1"/>
  <c r="AZ28207" i="1"/>
  <c r="BA28207" i="1"/>
  <c r="BB28207" i="1"/>
  <c r="BC28207" i="1"/>
  <c r="BD28207" i="1"/>
  <c r="BE28207" i="1"/>
  <c r="AZ28208" i="1"/>
  <c r="BA28208" i="1"/>
  <c r="BB28208" i="1"/>
  <c r="BC28208" i="1"/>
  <c r="BD28208" i="1"/>
  <c r="BE28208" i="1"/>
  <c r="AZ28209" i="1"/>
  <c r="BA28209" i="1"/>
  <c r="BB28209" i="1"/>
  <c r="BC28209" i="1"/>
  <c r="BD28209" i="1"/>
  <c r="BE28209" i="1"/>
  <c r="AZ28210" i="1"/>
  <c r="BA28210" i="1"/>
  <c r="BB28210" i="1"/>
  <c r="BC28210" i="1"/>
  <c r="BD28210" i="1"/>
  <c r="BE28210" i="1"/>
  <c r="AZ28211" i="1"/>
  <c r="BA28211" i="1"/>
  <c r="BB28211" i="1"/>
  <c r="BC28211" i="1"/>
  <c r="BD28211" i="1"/>
  <c r="BE28211" i="1"/>
  <c r="AZ28212" i="1"/>
  <c r="BA28212" i="1"/>
  <c r="BB28212" i="1"/>
  <c r="BC28212" i="1"/>
  <c r="BD28212" i="1"/>
  <c r="BE28212" i="1"/>
  <c r="AZ28213" i="1"/>
  <c r="BA28213" i="1"/>
  <c r="BB28213" i="1"/>
  <c r="BC28213" i="1"/>
  <c r="BD28213" i="1"/>
  <c r="BE28213" i="1"/>
  <c r="AZ28214" i="1"/>
  <c r="BA28214" i="1"/>
  <c r="BB28214" i="1"/>
  <c r="BC28214" i="1"/>
  <c r="BD28214" i="1"/>
  <c r="BE28214" i="1"/>
  <c r="AZ28215" i="1"/>
  <c r="BA28215" i="1"/>
  <c r="BB28215" i="1"/>
  <c r="BC28215" i="1"/>
  <c r="BD28215" i="1"/>
  <c r="BE28215" i="1"/>
  <c r="AZ28216" i="1"/>
  <c r="BA28216" i="1"/>
  <c r="BB28216" i="1"/>
  <c r="BC28216" i="1"/>
  <c r="BD28216" i="1"/>
  <c r="BE28216" i="1"/>
  <c r="AZ28217" i="1"/>
  <c r="BA28217" i="1"/>
  <c r="BB28217" i="1"/>
  <c r="BC28217" i="1"/>
  <c r="BD28217" i="1"/>
  <c r="BE28217" i="1"/>
  <c r="AZ28218" i="1"/>
  <c r="BA28218" i="1"/>
  <c r="BB28218" i="1"/>
  <c r="BC28218" i="1"/>
  <c r="BD28218" i="1"/>
  <c r="BE28218" i="1"/>
  <c r="AZ28219" i="1"/>
  <c r="BA28219" i="1"/>
  <c r="BB28219" i="1"/>
  <c r="BC28219" i="1"/>
  <c r="BD28219" i="1"/>
  <c r="BE28219" i="1"/>
  <c r="AZ28220" i="1"/>
  <c r="BA28220" i="1"/>
  <c r="BB28220" i="1"/>
  <c r="BC28220" i="1"/>
  <c r="BD28220" i="1"/>
  <c r="BE28220" i="1"/>
  <c r="AZ28221" i="1"/>
  <c r="BA28221" i="1"/>
  <c r="BB28221" i="1"/>
  <c r="BC28221" i="1"/>
  <c r="BD28221" i="1"/>
  <c r="BE28221" i="1"/>
  <c r="AZ28222" i="1"/>
  <c r="BA28222" i="1"/>
  <c r="BB28222" i="1"/>
  <c r="BC28222" i="1"/>
  <c r="BD28222" i="1"/>
  <c r="BE28222" i="1"/>
  <c r="AZ28223" i="1"/>
  <c r="BA28223" i="1"/>
  <c r="BB28223" i="1"/>
  <c r="BC28223" i="1"/>
  <c r="BD28223" i="1"/>
  <c r="BE28223" i="1"/>
  <c r="AZ28224" i="1"/>
  <c r="AY28224" i="1" s="1"/>
  <c r="BA28224" i="1"/>
  <c r="BB28224" i="1"/>
  <c r="BC28224" i="1"/>
  <c r="BD28224" i="1"/>
  <c r="BE28224" i="1"/>
  <c r="AZ28225" i="1"/>
  <c r="BA28225" i="1"/>
  <c r="BB28225" i="1"/>
  <c r="BC28225" i="1"/>
  <c r="BD28225" i="1"/>
  <c r="BE28225" i="1"/>
  <c r="AZ28226" i="1"/>
  <c r="BA28226" i="1"/>
  <c r="BB28226" i="1"/>
  <c r="BC28226" i="1"/>
  <c r="BD28226" i="1"/>
  <c r="BE28226" i="1"/>
  <c r="AZ28227" i="1"/>
  <c r="BA28227" i="1"/>
  <c r="BB28227" i="1"/>
  <c r="BC28227" i="1"/>
  <c r="BD28227" i="1"/>
  <c r="BE28227" i="1"/>
  <c r="AZ28228" i="1"/>
  <c r="BA28228" i="1"/>
  <c r="BB28228" i="1"/>
  <c r="BC28228" i="1"/>
  <c r="BD28228" i="1"/>
  <c r="BE28228" i="1"/>
  <c r="AZ28229" i="1"/>
  <c r="BA28229" i="1"/>
  <c r="BB28229" i="1"/>
  <c r="BC28229" i="1"/>
  <c r="BD28229" i="1"/>
  <c r="BE28229" i="1"/>
  <c r="AZ28230" i="1"/>
  <c r="BA28230" i="1"/>
  <c r="BB28230" i="1"/>
  <c r="BC28230" i="1"/>
  <c r="BD28230" i="1"/>
  <c r="BE28230" i="1"/>
  <c r="AZ28231" i="1"/>
  <c r="BA28231" i="1"/>
  <c r="BB28231" i="1"/>
  <c r="BC28231" i="1"/>
  <c r="BD28231" i="1"/>
  <c r="BE28231" i="1"/>
  <c r="AZ28232" i="1"/>
  <c r="BA28232" i="1"/>
  <c r="BB28232" i="1"/>
  <c r="BC28232" i="1"/>
  <c r="BD28232" i="1"/>
  <c r="BE28232" i="1"/>
  <c r="AZ28233" i="1"/>
  <c r="BA28233" i="1"/>
  <c r="BB28233" i="1"/>
  <c r="BC28233" i="1"/>
  <c r="BD28233" i="1"/>
  <c r="BE28233" i="1"/>
  <c r="AZ28234" i="1"/>
  <c r="BA28234" i="1"/>
  <c r="BB28234" i="1"/>
  <c r="BC28234" i="1"/>
  <c r="BD28234" i="1"/>
  <c r="BE28234" i="1"/>
  <c r="AZ28235" i="1"/>
  <c r="BA28235" i="1"/>
  <c r="BB28235" i="1"/>
  <c r="BC28235" i="1"/>
  <c r="BD28235" i="1"/>
  <c r="BE28235" i="1"/>
  <c r="AZ28236" i="1"/>
  <c r="BA28236" i="1"/>
  <c r="BB28236" i="1"/>
  <c r="BC28236" i="1"/>
  <c r="BD28236" i="1"/>
  <c r="BE28236" i="1"/>
  <c r="AZ28237" i="1"/>
  <c r="BA28237" i="1"/>
  <c r="BB28237" i="1"/>
  <c r="BC28237" i="1"/>
  <c r="BD28237" i="1"/>
  <c r="BE28237" i="1"/>
  <c r="AZ28238" i="1"/>
  <c r="BA28238" i="1"/>
  <c r="BB28238" i="1"/>
  <c r="BC28238" i="1"/>
  <c r="BD28238" i="1"/>
  <c r="BE28238" i="1"/>
  <c r="AZ28239" i="1"/>
  <c r="BA28239" i="1"/>
  <c r="BB28239" i="1"/>
  <c r="BC28239" i="1"/>
  <c r="BD28239" i="1"/>
  <c r="BE28239" i="1"/>
  <c r="AZ28240" i="1"/>
  <c r="BA28240" i="1"/>
  <c r="BB28240" i="1"/>
  <c r="BC28240" i="1"/>
  <c r="BD28240" i="1"/>
  <c r="BE28240" i="1"/>
  <c r="AZ28241" i="1"/>
  <c r="BA28241" i="1"/>
  <c r="BB28241" i="1"/>
  <c r="BC28241" i="1"/>
  <c r="BD28241" i="1"/>
  <c r="BE28241" i="1"/>
  <c r="AZ28242" i="1"/>
  <c r="BA28242" i="1"/>
  <c r="BB28242" i="1"/>
  <c r="BC28242" i="1"/>
  <c r="BD28242" i="1"/>
  <c r="BE28242" i="1"/>
  <c r="AZ28243" i="1"/>
  <c r="BA28243" i="1"/>
  <c r="BB28243" i="1"/>
  <c r="BC28243" i="1"/>
  <c r="BD28243" i="1"/>
  <c r="BE28243" i="1"/>
  <c r="AZ28244" i="1"/>
  <c r="BA28244" i="1"/>
  <c r="BB28244" i="1"/>
  <c r="BC28244" i="1"/>
  <c r="BD28244" i="1"/>
  <c r="BE28244" i="1"/>
  <c r="AZ28245" i="1"/>
  <c r="BA28245" i="1"/>
  <c r="BB28245" i="1"/>
  <c r="BC28245" i="1"/>
  <c r="BD28245" i="1"/>
  <c r="BE28245" i="1"/>
  <c r="AZ28246" i="1"/>
  <c r="BA28246" i="1"/>
  <c r="BB28246" i="1"/>
  <c r="BC28246" i="1"/>
  <c r="BD28246" i="1"/>
  <c r="BE28246" i="1"/>
  <c r="AZ28247" i="1"/>
  <c r="BA28247" i="1"/>
  <c r="BB28247" i="1"/>
  <c r="BC28247" i="1"/>
  <c r="BD28247" i="1"/>
  <c r="BE28247" i="1"/>
  <c r="AZ28248" i="1"/>
  <c r="BA28248" i="1"/>
  <c r="BB28248" i="1"/>
  <c r="BC28248" i="1"/>
  <c r="BD28248" i="1"/>
  <c r="BE28248" i="1"/>
  <c r="AZ28249" i="1"/>
  <c r="BA28249" i="1"/>
  <c r="BB28249" i="1"/>
  <c r="BC28249" i="1"/>
  <c r="BD28249" i="1"/>
  <c r="BE28249" i="1"/>
  <c r="AZ28250" i="1"/>
  <c r="BA28250" i="1"/>
  <c r="BB28250" i="1"/>
  <c r="BC28250" i="1"/>
  <c r="BD28250" i="1"/>
  <c r="BE28250" i="1"/>
  <c r="AZ28251" i="1"/>
  <c r="BA28251" i="1"/>
  <c r="BB28251" i="1"/>
  <c r="BC28251" i="1"/>
  <c r="BD28251" i="1"/>
  <c r="BE28251" i="1"/>
  <c r="AZ28252" i="1"/>
  <c r="BA28252" i="1"/>
  <c r="BB28252" i="1"/>
  <c r="BC28252" i="1"/>
  <c r="BD28252" i="1"/>
  <c r="BE28252" i="1"/>
  <c r="AZ28253" i="1"/>
  <c r="BA28253" i="1"/>
  <c r="BB28253" i="1"/>
  <c r="BC28253" i="1"/>
  <c r="BD28253" i="1"/>
  <c r="BE28253" i="1"/>
  <c r="AZ28254" i="1"/>
  <c r="BA28254" i="1"/>
  <c r="BB28254" i="1"/>
  <c r="BC28254" i="1"/>
  <c r="BD28254" i="1"/>
  <c r="BE28254" i="1"/>
  <c r="AZ28255" i="1"/>
  <c r="BA28255" i="1"/>
  <c r="BB28255" i="1"/>
  <c r="BC28255" i="1"/>
  <c r="BD28255" i="1"/>
  <c r="BE28255" i="1"/>
  <c r="AZ28256" i="1"/>
  <c r="BA28256" i="1"/>
  <c r="BB28256" i="1"/>
  <c r="BC28256" i="1"/>
  <c r="BD28256" i="1"/>
  <c r="BE28256" i="1"/>
  <c r="AZ28257" i="1"/>
  <c r="BA28257" i="1"/>
  <c r="BB28257" i="1"/>
  <c r="BC28257" i="1"/>
  <c r="BD28257" i="1"/>
  <c r="BE28257" i="1"/>
  <c r="AZ28258" i="1"/>
  <c r="BA28258" i="1"/>
  <c r="BB28258" i="1"/>
  <c r="BC28258" i="1"/>
  <c r="BD28258" i="1"/>
  <c r="BE28258" i="1"/>
  <c r="AZ28259" i="1"/>
  <c r="BA28259" i="1"/>
  <c r="BB28259" i="1"/>
  <c r="BC28259" i="1"/>
  <c r="BD28259" i="1"/>
  <c r="BE28259" i="1"/>
  <c r="AZ28260" i="1"/>
  <c r="BA28260" i="1"/>
  <c r="BB28260" i="1"/>
  <c r="BC28260" i="1"/>
  <c r="BD28260" i="1"/>
  <c r="BE28260" i="1"/>
  <c r="AZ28261" i="1"/>
  <c r="BA28261" i="1"/>
  <c r="BB28261" i="1"/>
  <c r="BC28261" i="1"/>
  <c r="BD28261" i="1"/>
  <c r="BE28261" i="1"/>
  <c r="AZ28262" i="1"/>
  <c r="BA28262" i="1"/>
  <c r="BB28262" i="1"/>
  <c r="BC28262" i="1"/>
  <c r="BD28262" i="1"/>
  <c r="BE28262" i="1"/>
  <c r="AZ28263" i="1"/>
  <c r="BA28263" i="1"/>
  <c r="BB28263" i="1"/>
  <c r="BC28263" i="1"/>
  <c r="BD28263" i="1"/>
  <c r="BE28263" i="1"/>
  <c r="AZ28264" i="1"/>
  <c r="BA28264" i="1"/>
  <c r="BB28264" i="1"/>
  <c r="BC28264" i="1"/>
  <c r="BD28264" i="1"/>
  <c r="BE28264" i="1"/>
  <c r="AZ28265" i="1"/>
  <c r="BA28265" i="1"/>
  <c r="BB28265" i="1"/>
  <c r="BC28265" i="1"/>
  <c r="BD28265" i="1"/>
  <c r="BE28265" i="1"/>
  <c r="AZ28266" i="1"/>
  <c r="BA28266" i="1"/>
  <c r="BB28266" i="1"/>
  <c r="BC28266" i="1"/>
  <c r="BD28266" i="1"/>
  <c r="BE28266" i="1"/>
  <c r="AZ28267" i="1"/>
  <c r="BA28267" i="1"/>
  <c r="BB28267" i="1"/>
  <c r="BC28267" i="1"/>
  <c r="BD28267" i="1"/>
  <c r="BE28267" i="1"/>
  <c r="AZ28268" i="1"/>
  <c r="BA28268" i="1"/>
  <c r="BB28268" i="1"/>
  <c r="BC28268" i="1"/>
  <c r="BD28268" i="1"/>
  <c r="BE28268" i="1"/>
  <c r="AZ28269" i="1"/>
  <c r="BA28269" i="1"/>
  <c r="BB28269" i="1"/>
  <c r="BC28269" i="1"/>
  <c r="BD28269" i="1"/>
  <c r="BE28269" i="1"/>
  <c r="AZ28270" i="1"/>
  <c r="BA28270" i="1"/>
  <c r="BB28270" i="1"/>
  <c r="BC28270" i="1"/>
  <c r="BD28270" i="1"/>
  <c r="BE28270" i="1"/>
  <c r="AZ28271" i="1"/>
  <c r="BA28271" i="1"/>
  <c r="BB28271" i="1"/>
  <c r="BC28271" i="1"/>
  <c r="BD28271" i="1"/>
  <c r="BE28271" i="1"/>
  <c r="AZ28272" i="1"/>
  <c r="BA28272" i="1"/>
  <c r="BB28272" i="1"/>
  <c r="BC28272" i="1"/>
  <c r="BD28272" i="1"/>
  <c r="BE28272" i="1"/>
  <c r="AZ28273" i="1"/>
  <c r="BA28273" i="1"/>
  <c r="BB28273" i="1"/>
  <c r="BC28273" i="1"/>
  <c r="BD28273" i="1"/>
  <c r="BE28273" i="1"/>
  <c r="AZ28274" i="1"/>
  <c r="BA28274" i="1"/>
  <c r="BB28274" i="1"/>
  <c r="BC28274" i="1"/>
  <c r="BD28274" i="1"/>
  <c r="BE28274" i="1"/>
  <c r="AZ28275" i="1"/>
  <c r="BA28275" i="1"/>
  <c r="BB28275" i="1"/>
  <c r="BC28275" i="1"/>
  <c r="BD28275" i="1"/>
  <c r="BE28275" i="1"/>
  <c r="AZ28276" i="1"/>
  <c r="BA28276" i="1"/>
  <c r="BB28276" i="1"/>
  <c r="BC28276" i="1"/>
  <c r="BD28276" i="1"/>
  <c r="BE28276" i="1"/>
  <c r="AZ28277" i="1"/>
  <c r="BA28277" i="1"/>
  <c r="BB28277" i="1"/>
  <c r="BC28277" i="1"/>
  <c r="BD28277" i="1"/>
  <c r="BE28277" i="1"/>
  <c r="AZ28278" i="1"/>
  <c r="BA28278" i="1"/>
  <c r="BB28278" i="1"/>
  <c r="BC28278" i="1"/>
  <c r="BD28278" i="1"/>
  <c r="BE28278" i="1"/>
  <c r="AZ28279" i="1"/>
  <c r="BA28279" i="1"/>
  <c r="BB28279" i="1"/>
  <c r="BC28279" i="1"/>
  <c r="BD28279" i="1"/>
  <c r="BE28279" i="1"/>
  <c r="AZ28280" i="1"/>
  <c r="BA28280" i="1"/>
  <c r="BB28280" i="1"/>
  <c r="BC28280" i="1"/>
  <c r="BD28280" i="1"/>
  <c r="BE28280" i="1"/>
  <c r="AZ28281" i="1"/>
  <c r="BA28281" i="1"/>
  <c r="BB28281" i="1"/>
  <c r="BC28281" i="1"/>
  <c r="BD28281" i="1"/>
  <c r="BE28281" i="1"/>
  <c r="AZ28282" i="1"/>
  <c r="BA28282" i="1"/>
  <c r="BB28282" i="1"/>
  <c r="BC28282" i="1"/>
  <c r="BD28282" i="1"/>
  <c r="BE28282" i="1"/>
  <c r="AZ28283" i="1"/>
  <c r="BA28283" i="1"/>
  <c r="BB28283" i="1"/>
  <c r="BC28283" i="1"/>
  <c r="BD28283" i="1"/>
  <c r="BE28283" i="1"/>
  <c r="AY28283" i="1" s="1"/>
  <c r="AZ28284" i="1"/>
  <c r="BA28284" i="1"/>
  <c r="BB28284" i="1"/>
  <c r="BC28284" i="1"/>
  <c r="BD28284" i="1"/>
  <c r="BE28284" i="1"/>
  <c r="AZ28285" i="1"/>
  <c r="BA28285" i="1"/>
  <c r="BB28285" i="1"/>
  <c r="BC28285" i="1"/>
  <c r="BD28285" i="1"/>
  <c r="BE28285" i="1"/>
  <c r="AZ28286" i="1"/>
  <c r="BA28286" i="1"/>
  <c r="BB28286" i="1"/>
  <c r="BC28286" i="1"/>
  <c r="BD28286" i="1"/>
  <c r="BE28286" i="1"/>
  <c r="AZ28287" i="1"/>
  <c r="BA28287" i="1"/>
  <c r="BB28287" i="1"/>
  <c r="BC28287" i="1"/>
  <c r="BD28287" i="1"/>
  <c r="BE28287" i="1"/>
  <c r="AZ28288" i="1"/>
  <c r="BA28288" i="1"/>
  <c r="BB28288" i="1"/>
  <c r="BC28288" i="1"/>
  <c r="BD28288" i="1"/>
  <c r="BE28288" i="1"/>
  <c r="AZ28289" i="1"/>
  <c r="BA28289" i="1"/>
  <c r="BB28289" i="1"/>
  <c r="BC28289" i="1"/>
  <c r="BD28289" i="1"/>
  <c r="BE28289" i="1"/>
  <c r="AZ28290" i="1"/>
  <c r="BA28290" i="1"/>
  <c r="BB28290" i="1"/>
  <c r="BC28290" i="1"/>
  <c r="BD28290" i="1"/>
  <c r="BE28290" i="1"/>
  <c r="AZ28291" i="1"/>
  <c r="BA28291" i="1"/>
  <c r="BB28291" i="1"/>
  <c r="BC28291" i="1"/>
  <c r="BD28291" i="1"/>
  <c r="BE28291" i="1"/>
  <c r="AZ28292" i="1"/>
  <c r="AY28292" i="1" s="1"/>
  <c r="BA28292" i="1"/>
  <c r="BB28292" i="1"/>
  <c r="BC28292" i="1"/>
  <c r="BD28292" i="1"/>
  <c r="BE28292" i="1"/>
  <c r="AZ28293" i="1"/>
  <c r="BA28293" i="1"/>
  <c r="BB28293" i="1"/>
  <c r="BC28293" i="1"/>
  <c r="BD28293" i="1"/>
  <c r="BE28293" i="1"/>
  <c r="AZ28294" i="1"/>
  <c r="BA28294" i="1"/>
  <c r="BB28294" i="1"/>
  <c r="BC28294" i="1"/>
  <c r="BD28294" i="1"/>
  <c r="BE28294" i="1"/>
  <c r="AZ28295" i="1"/>
  <c r="BA28295" i="1"/>
  <c r="BB28295" i="1"/>
  <c r="BC28295" i="1"/>
  <c r="BD28295" i="1"/>
  <c r="BE28295" i="1"/>
  <c r="AZ28296" i="1"/>
  <c r="BA28296" i="1"/>
  <c r="BB28296" i="1"/>
  <c r="BC28296" i="1"/>
  <c r="BD28296" i="1"/>
  <c r="BE28296" i="1"/>
  <c r="AZ28297" i="1"/>
  <c r="BA28297" i="1"/>
  <c r="BB28297" i="1"/>
  <c r="BC28297" i="1"/>
  <c r="BD28297" i="1"/>
  <c r="BE28297" i="1"/>
  <c r="AZ28298" i="1"/>
  <c r="BA28298" i="1"/>
  <c r="BB28298" i="1"/>
  <c r="BC28298" i="1"/>
  <c r="BD28298" i="1"/>
  <c r="BE28298" i="1"/>
  <c r="AZ28299" i="1"/>
  <c r="BA28299" i="1"/>
  <c r="BB28299" i="1"/>
  <c r="BC28299" i="1"/>
  <c r="BD28299" i="1"/>
  <c r="BE28299" i="1"/>
  <c r="AZ28300" i="1"/>
  <c r="BA28300" i="1"/>
  <c r="BB28300" i="1"/>
  <c r="BC28300" i="1"/>
  <c r="BD28300" i="1"/>
  <c r="BE28300" i="1"/>
  <c r="AZ28301" i="1"/>
  <c r="BA28301" i="1"/>
  <c r="BB28301" i="1"/>
  <c r="BC28301" i="1"/>
  <c r="BD28301" i="1"/>
  <c r="BE28301" i="1"/>
  <c r="AZ28302" i="1"/>
  <c r="BA28302" i="1"/>
  <c r="BB28302" i="1"/>
  <c r="BC28302" i="1"/>
  <c r="BD28302" i="1"/>
  <c r="BE28302" i="1"/>
  <c r="AZ28303" i="1"/>
  <c r="BA28303" i="1"/>
  <c r="BB28303" i="1"/>
  <c r="BC28303" i="1"/>
  <c r="BD28303" i="1"/>
  <c r="BE28303" i="1"/>
  <c r="AZ28304" i="1"/>
  <c r="BA28304" i="1"/>
  <c r="BB28304" i="1"/>
  <c r="BC28304" i="1"/>
  <c r="BD28304" i="1"/>
  <c r="BE28304" i="1"/>
  <c r="AZ28305" i="1"/>
  <c r="BA28305" i="1"/>
  <c r="BB28305" i="1"/>
  <c r="BC28305" i="1"/>
  <c r="BD28305" i="1"/>
  <c r="BE28305" i="1"/>
  <c r="AZ28306" i="1"/>
  <c r="BA28306" i="1"/>
  <c r="BB28306" i="1"/>
  <c r="BC28306" i="1"/>
  <c r="BD28306" i="1"/>
  <c r="BE28306" i="1"/>
  <c r="AZ28307" i="1"/>
  <c r="BA28307" i="1"/>
  <c r="BB28307" i="1"/>
  <c r="BC28307" i="1"/>
  <c r="BD28307" i="1"/>
  <c r="BE28307" i="1"/>
  <c r="AZ28308" i="1"/>
  <c r="BA28308" i="1"/>
  <c r="BB28308" i="1"/>
  <c r="BC28308" i="1"/>
  <c r="BD28308" i="1"/>
  <c r="BE28308" i="1"/>
  <c r="AZ28309" i="1"/>
  <c r="BA28309" i="1"/>
  <c r="BB28309" i="1"/>
  <c r="BC28309" i="1"/>
  <c r="BD28309" i="1"/>
  <c r="BE28309" i="1"/>
  <c r="AZ28310" i="1"/>
  <c r="BA28310" i="1"/>
  <c r="BB28310" i="1"/>
  <c r="BC28310" i="1"/>
  <c r="BD28310" i="1"/>
  <c r="BE28310" i="1"/>
  <c r="AZ28311" i="1"/>
  <c r="BA28311" i="1"/>
  <c r="BB28311" i="1"/>
  <c r="BC28311" i="1"/>
  <c r="BD28311" i="1"/>
  <c r="BE28311" i="1"/>
  <c r="AZ28312" i="1"/>
  <c r="BA28312" i="1"/>
  <c r="BB28312" i="1"/>
  <c r="BC28312" i="1"/>
  <c r="BD28312" i="1"/>
  <c r="BE28312" i="1"/>
  <c r="AZ28313" i="1"/>
  <c r="BA28313" i="1"/>
  <c r="BB28313" i="1"/>
  <c r="BC28313" i="1"/>
  <c r="BD28313" i="1"/>
  <c r="BE28313" i="1"/>
  <c r="AZ28314" i="1"/>
  <c r="BA28314" i="1"/>
  <c r="BB28314" i="1"/>
  <c r="BC28314" i="1"/>
  <c r="BD28314" i="1"/>
  <c r="BE28314" i="1"/>
  <c r="AZ28315" i="1"/>
  <c r="BA28315" i="1"/>
  <c r="BB28315" i="1"/>
  <c r="BC28315" i="1"/>
  <c r="BD28315" i="1"/>
  <c r="BE28315" i="1"/>
  <c r="AZ28316" i="1"/>
  <c r="BA28316" i="1"/>
  <c r="BB28316" i="1"/>
  <c r="BC28316" i="1"/>
  <c r="BD28316" i="1"/>
  <c r="BE28316" i="1"/>
  <c r="AZ28317" i="1"/>
  <c r="BA28317" i="1"/>
  <c r="BB28317" i="1"/>
  <c r="BC28317" i="1"/>
  <c r="BD28317" i="1"/>
  <c r="BE28317" i="1"/>
  <c r="AZ28318" i="1"/>
  <c r="BA28318" i="1"/>
  <c r="BB28318" i="1"/>
  <c r="BC28318" i="1"/>
  <c r="BD28318" i="1"/>
  <c r="BE28318" i="1"/>
  <c r="AZ28319" i="1"/>
  <c r="BA28319" i="1"/>
  <c r="BB28319" i="1"/>
  <c r="BC28319" i="1"/>
  <c r="BD28319" i="1"/>
  <c r="BE28319" i="1"/>
  <c r="AZ28320" i="1"/>
  <c r="BA28320" i="1"/>
  <c r="BB28320" i="1"/>
  <c r="BC28320" i="1"/>
  <c r="BD28320" i="1"/>
  <c r="BE28320" i="1"/>
  <c r="AZ28321" i="1"/>
  <c r="BA28321" i="1"/>
  <c r="BB28321" i="1"/>
  <c r="BC28321" i="1"/>
  <c r="BD28321" i="1"/>
  <c r="BE28321" i="1"/>
  <c r="AZ28322" i="1"/>
  <c r="BA28322" i="1"/>
  <c r="BB28322" i="1"/>
  <c r="BC28322" i="1"/>
  <c r="BD28322" i="1"/>
  <c r="BE28322" i="1"/>
  <c r="AZ28323" i="1"/>
  <c r="BA28323" i="1"/>
  <c r="BB28323" i="1"/>
  <c r="BC28323" i="1"/>
  <c r="BD28323" i="1"/>
  <c r="BE28323" i="1"/>
  <c r="AZ28324" i="1"/>
  <c r="BA28324" i="1"/>
  <c r="BB28324" i="1"/>
  <c r="BC28324" i="1"/>
  <c r="BD28324" i="1"/>
  <c r="BE28324" i="1"/>
  <c r="AZ28325" i="1"/>
  <c r="BA28325" i="1"/>
  <c r="BB28325" i="1"/>
  <c r="BC28325" i="1"/>
  <c r="BD28325" i="1"/>
  <c r="BE28325" i="1"/>
  <c r="AZ28326" i="1"/>
  <c r="BA28326" i="1"/>
  <c r="BB28326" i="1"/>
  <c r="BC28326" i="1"/>
  <c r="BD28326" i="1"/>
  <c r="BE28326" i="1"/>
  <c r="AZ28327" i="1"/>
  <c r="BA28327" i="1"/>
  <c r="BB28327" i="1"/>
  <c r="BC28327" i="1"/>
  <c r="BD28327" i="1"/>
  <c r="BE28327" i="1"/>
  <c r="AZ28328" i="1"/>
  <c r="BA28328" i="1"/>
  <c r="BB28328" i="1"/>
  <c r="BC28328" i="1"/>
  <c r="BD28328" i="1"/>
  <c r="BE28328" i="1"/>
  <c r="AZ28329" i="1"/>
  <c r="BA28329" i="1"/>
  <c r="BB28329" i="1"/>
  <c r="BC28329" i="1"/>
  <c r="BD28329" i="1"/>
  <c r="BE28329" i="1"/>
  <c r="AZ28330" i="1"/>
  <c r="BA28330" i="1"/>
  <c r="BB28330" i="1"/>
  <c r="BC28330" i="1"/>
  <c r="BD28330" i="1"/>
  <c r="BE28330" i="1"/>
  <c r="AZ28331" i="1"/>
  <c r="BA28331" i="1"/>
  <c r="BB28331" i="1"/>
  <c r="BC28331" i="1"/>
  <c r="BD28331" i="1"/>
  <c r="BE28331" i="1"/>
  <c r="AZ28332" i="1"/>
  <c r="BA28332" i="1"/>
  <c r="BB28332" i="1"/>
  <c r="BC28332" i="1"/>
  <c r="BD28332" i="1"/>
  <c r="BE28332" i="1"/>
  <c r="AZ28333" i="1"/>
  <c r="BA28333" i="1"/>
  <c r="BB28333" i="1"/>
  <c r="BC28333" i="1"/>
  <c r="BD28333" i="1"/>
  <c r="BE28333" i="1"/>
  <c r="AZ28334" i="1"/>
  <c r="BA28334" i="1"/>
  <c r="BB28334" i="1"/>
  <c r="BC28334" i="1"/>
  <c r="BD28334" i="1"/>
  <c r="BE28334" i="1"/>
  <c r="AZ28335" i="1"/>
  <c r="BA28335" i="1"/>
  <c r="BB28335" i="1"/>
  <c r="BC28335" i="1"/>
  <c r="BD28335" i="1"/>
  <c r="BE28335" i="1"/>
  <c r="AZ28336" i="1"/>
  <c r="BA28336" i="1"/>
  <c r="BB28336" i="1"/>
  <c r="BC28336" i="1"/>
  <c r="BD28336" i="1"/>
  <c r="BE28336" i="1"/>
  <c r="AZ28337" i="1"/>
  <c r="BA28337" i="1"/>
  <c r="BB28337" i="1"/>
  <c r="BC28337" i="1"/>
  <c r="BD28337" i="1"/>
  <c r="BE28337" i="1"/>
  <c r="AZ28338" i="1"/>
  <c r="BA28338" i="1"/>
  <c r="BB28338" i="1"/>
  <c r="BC28338" i="1"/>
  <c r="BD28338" i="1"/>
  <c r="BE28338" i="1"/>
  <c r="AZ28339" i="1"/>
  <c r="BA28339" i="1"/>
  <c r="BB28339" i="1"/>
  <c r="BC28339" i="1"/>
  <c r="BD28339" i="1"/>
  <c r="BE28339" i="1"/>
  <c r="AZ28340" i="1"/>
  <c r="BA28340" i="1"/>
  <c r="BB28340" i="1"/>
  <c r="BC28340" i="1"/>
  <c r="BD28340" i="1"/>
  <c r="BE28340" i="1"/>
  <c r="AZ28341" i="1"/>
  <c r="BA28341" i="1"/>
  <c r="BB28341" i="1"/>
  <c r="BC28341" i="1"/>
  <c r="BD28341" i="1"/>
  <c r="BE28341" i="1"/>
  <c r="AZ28342" i="1"/>
  <c r="BA28342" i="1"/>
  <c r="BB28342" i="1"/>
  <c r="BC28342" i="1"/>
  <c r="BD28342" i="1"/>
  <c r="BE28342" i="1"/>
  <c r="AZ28343" i="1"/>
  <c r="BA28343" i="1"/>
  <c r="BB28343" i="1"/>
  <c r="BC28343" i="1"/>
  <c r="BD28343" i="1"/>
  <c r="BE28343" i="1"/>
  <c r="AZ28344" i="1"/>
  <c r="BA28344" i="1"/>
  <c r="BB28344" i="1"/>
  <c r="BC28344" i="1"/>
  <c r="BD28344" i="1"/>
  <c r="BE28344" i="1"/>
  <c r="AZ28345" i="1"/>
  <c r="BA28345" i="1"/>
  <c r="BB28345" i="1"/>
  <c r="BC28345" i="1"/>
  <c r="BD28345" i="1"/>
  <c r="BE28345" i="1"/>
  <c r="AZ28346" i="1"/>
  <c r="BA28346" i="1"/>
  <c r="BB28346" i="1"/>
  <c r="BC28346" i="1"/>
  <c r="BD28346" i="1"/>
  <c r="BE28346" i="1"/>
  <c r="AZ28347" i="1"/>
  <c r="BA28347" i="1"/>
  <c r="BB28347" i="1"/>
  <c r="BC28347" i="1"/>
  <c r="BD28347" i="1"/>
  <c r="BE28347" i="1"/>
  <c r="AZ28348" i="1"/>
  <c r="BA28348" i="1"/>
  <c r="BB28348" i="1"/>
  <c r="BC28348" i="1"/>
  <c r="BD28348" i="1"/>
  <c r="BE28348" i="1"/>
  <c r="AZ28349" i="1"/>
  <c r="BA28349" i="1"/>
  <c r="BB28349" i="1"/>
  <c r="BC28349" i="1"/>
  <c r="BD28349" i="1"/>
  <c r="BE28349" i="1"/>
  <c r="AZ28350" i="1"/>
  <c r="BA28350" i="1"/>
  <c r="BB28350" i="1"/>
  <c r="BC28350" i="1"/>
  <c r="BD28350" i="1"/>
  <c r="BE28350" i="1"/>
  <c r="AZ28351" i="1"/>
  <c r="BA28351" i="1"/>
  <c r="BB28351" i="1"/>
  <c r="BC28351" i="1"/>
  <c r="BD28351" i="1"/>
  <c r="BE28351" i="1"/>
  <c r="AZ28352" i="1"/>
  <c r="BA28352" i="1"/>
  <c r="BB28352" i="1"/>
  <c r="BC28352" i="1"/>
  <c r="BD28352" i="1"/>
  <c r="BE28352" i="1"/>
  <c r="AZ28353" i="1"/>
  <c r="AY28353" i="1" s="1"/>
  <c r="BA28353" i="1"/>
  <c r="BB28353" i="1"/>
  <c r="BC28353" i="1"/>
  <c r="BD28353" i="1"/>
  <c r="BE28353" i="1"/>
  <c r="AZ28354" i="1"/>
  <c r="BA28354" i="1"/>
  <c r="BB28354" i="1"/>
  <c r="BC28354" i="1"/>
  <c r="BD28354" i="1"/>
  <c r="BE28354" i="1"/>
  <c r="AZ28355" i="1"/>
  <c r="BA28355" i="1"/>
  <c r="BB28355" i="1"/>
  <c r="BC28355" i="1"/>
  <c r="BD28355" i="1"/>
  <c r="BE28355" i="1"/>
  <c r="AZ28356" i="1"/>
  <c r="BA28356" i="1"/>
  <c r="BB28356" i="1"/>
  <c r="BC28356" i="1"/>
  <c r="BD28356" i="1"/>
  <c r="BE28356" i="1"/>
  <c r="AZ28357" i="1"/>
  <c r="BA28357" i="1"/>
  <c r="BB28357" i="1"/>
  <c r="BC28357" i="1"/>
  <c r="BD28357" i="1"/>
  <c r="BE28357" i="1"/>
  <c r="AZ28358" i="1"/>
  <c r="BA28358" i="1"/>
  <c r="BB28358" i="1"/>
  <c r="BC28358" i="1"/>
  <c r="BD28358" i="1"/>
  <c r="BE28358" i="1"/>
  <c r="AZ28359" i="1"/>
  <c r="BA28359" i="1"/>
  <c r="BB28359" i="1"/>
  <c r="BC28359" i="1"/>
  <c r="BD28359" i="1"/>
  <c r="BE28359" i="1"/>
  <c r="AZ28360" i="1"/>
  <c r="BA28360" i="1"/>
  <c r="BB28360" i="1"/>
  <c r="BC28360" i="1"/>
  <c r="BD28360" i="1"/>
  <c r="BE28360" i="1"/>
  <c r="AZ28361" i="1"/>
  <c r="BA28361" i="1"/>
  <c r="BB28361" i="1"/>
  <c r="BC28361" i="1"/>
  <c r="BD28361" i="1"/>
  <c r="BE28361" i="1"/>
  <c r="AZ28362" i="1"/>
  <c r="BA28362" i="1"/>
  <c r="BB28362" i="1"/>
  <c r="BC28362" i="1"/>
  <c r="BD28362" i="1"/>
  <c r="BE28362" i="1"/>
  <c r="AZ28363" i="1"/>
  <c r="BA28363" i="1"/>
  <c r="BB28363" i="1"/>
  <c r="BC28363" i="1"/>
  <c r="BD28363" i="1"/>
  <c r="BE28363" i="1"/>
  <c r="AZ28364" i="1"/>
  <c r="BA28364" i="1"/>
  <c r="BB28364" i="1"/>
  <c r="BC28364" i="1"/>
  <c r="BD28364" i="1"/>
  <c r="BE28364" i="1"/>
  <c r="AZ28365" i="1"/>
  <c r="BA28365" i="1"/>
  <c r="BB28365" i="1"/>
  <c r="BC28365" i="1"/>
  <c r="BD28365" i="1"/>
  <c r="BE28365" i="1"/>
  <c r="AZ28366" i="1"/>
  <c r="BA28366" i="1"/>
  <c r="BB28366" i="1"/>
  <c r="BC28366" i="1"/>
  <c r="BD28366" i="1"/>
  <c r="BE28366" i="1"/>
  <c r="AZ28367" i="1"/>
  <c r="BA28367" i="1"/>
  <c r="BB28367" i="1"/>
  <c r="BC28367" i="1"/>
  <c r="BD28367" i="1"/>
  <c r="BE28367" i="1"/>
  <c r="AZ28368" i="1"/>
  <c r="BA28368" i="1"/>
  <c r="BB28368" i="1"/>
  <c r="BC28368" i="1"/>
  <c r="BD28368" i="1"/>
  <c r="BE28368" i="1"/>
  <c r="AZ28369" i="1"/>
  <c r="BA28369" i="1"/>
  <c r="BB28369" i="1"/>
  <c r="BC28369" i="1"/>
  <c r="BD28369" i="1"/>
  <c r="BE28369" i="1"/>
  <c r="AZ28370" i="1"/>
  <c r="BA28370" i="1"/>
  <c r="BB28370" i="1"/>
  <c r="BC28370" i="1"/>
  <c r="BD28370" i="1"/>
  <c r="BE28370" i="1"/>
  <c r="AZ28371" i="1"/>
  <c r="BA28371" i="1"/>
  <c r="BB28371" i="1"/>
  <c r="BC28371" i="1"/>
  <c r="BD28371" i="1"/>
  <c r="BE28371" i="1"/>
  <c r="AZ28372" i="1"/>
  <c r="BA28372" i="1"/>
  <c r="BB28372" i="1"/>
  <c r="BC28372" i="1"/>
  <c r="BD28372" i="1"/>
  <c r="BE28372" i="1"/>
  <c r="AZ28373" i="1"/>
  <c r="BA28373" i="1"/>
  <c r="BB28373" i="1"/>
  <c r="BC28373" i="1"/>
  <c r="BD28373" i="1"/>
  <c r="BE28373" i="1"/>
  <c r="AZ28374" i="1"/>
  <c r="BA28374" i="1"/>
  <c r="BB28374" i="1"/>
  <c r="BC28374" i="1"/>
  <c r="BD28374" i="1"/>
  <c r="BE28374" i="1"/>
  <c r="AZ28375" i="1"/>
  <c r="BA28375" i="1"/>
  <c r="BB28375" i="1"/>
  <c r="BC28375" i="1"/>
  <c r="BD28375" i="1"/>
  <c r="BE28375" i="1"/>
  <c r="AZ28376" i="1"/>
  <c r="BA28376" i="1"/>
  <c r="BB28376" i="1"/>
  <c r="BC28376" i="1"/>
  <c r="BD28376" i="1"/>
  <c r="BE28376" i="1"/>
  <c r="AZ28377" i="1"/>
  <c r="BA28377" i="1"/>
  <c r="BB28377" i="1"/>
  <c r="BC28377" i="1"/>
  <c r="BD28377" i="1"/>
  <c r="BE28377" i="1"/>
  <c r="AZ28378" i="1"/>
  <c r="BA28378" i="1"/>
  <c r="BB28378" i="1"/>
  <c r="BC28378" i="1"/>
  <c r="BD28378" i="1"/>
  <c r="BE28378" i="1"/>
  <c r="AZ28379" i="1"/>
  <c r="BA28379" i="1"/>
  <c r="BB28379" i="1"/>
  <c r="BC28379" i="1"/>
  <c r="BD28379" i="1"/>
  <c r="BE28379" i="1"/>
  <c r="AZ28380" i="1"/>
  <c r="BA28380" i="1"/>
  <c r="BB28380" i="1"/>
  <c r="BC28380" i="1"/>
  <c r="BD28380" i="1"/>
  <c r="BE28380" i="1"/>
  <c r="AZ28381" i="1"/>
  <c r="BA28381" i="1"/>
  <c r="BB28381" i="1"/>
  <c r="BC28381" i="1"/>
  <c r="BD28381" i="1"/>
  <c r="BE28381" i="1"/>
  <c r="AZ28382" i="1"/>
  <c r="BA28382" i="1"/>
  <c r="BB28382" i="1"/>
  <c r="BC28382" i="1"/>
  <c r="BD28382" i="1"/>
  <c r="BE28382" i="1"/>
  <c r="AZ28383" i="1"/>
  <c r="BA28383" i="1"/>
  <c r="BB28383" i="1"/>
  <c r="BC28383" i="1"/>
  <c r="BD28383" i="1"/>
  <c r="BE28383" i="1"/>
  <c r="AZ28384" i="1"/>
  <c r="BA28384" i="1"/>
  <c r="BB28384" i="1"/>
  <c r="BC28384" i="1"/>
  <c r="BD28384" i="1"/>
  <c r="BE28384" i="1"/>
  <c r="AZ28385" i="1"/>
  <c r="BA28385" i="1"/>
  <c r="BB28385" i="1"/>
  <c r="BC28385" i="1"/>
  <c r="BD28385" i="1"/>
  <c r="BE28385" i="1"/>
  <c r="AZ28386" i="1"/>
  <c r="BA28386" i="1"/>
  <c r="BB28386" i="1"/>
  <c r="BC28386" i="1"/>
  <c r="BD28386" i="1"/>
  <c r="BE28386" i="1"/>
  <c r="AZ28387" i="1"/>
  <c r="BA28387" i="1"/>
  <c r="BB28387" i="1"/>
  <c r="BC28387" i="1"/>
  <c r="BD28387" i="1"/>
  <c r="BE28387" i="1"/>
  <c r="AZ28388" i="1"/>
  <c r="BA28388" i="1"/>
  <c r="BB28388" i="1"/>
  <c r="BC28388" i="1"/>
  <c r="BD28388" i="1"/>
  <c r="BE28388" i="1"/>
  <c r="AZ28389" i="1"/>
  <c r="BA28389" i="1"/>
  <c r="BB28389" i="1"/>
  <c r="BC28389" i="1"/>
  <c r="BD28389" i="1"/>
  <c r="BE28389" i="1"/>
  <c r="AZ28390" i="1"/>
  <c r="BA28390" i="1"/>
  <c r="BB28390" i="1"/>
  <c r="BC28390" i="1"/>
  <c r="BD28390" i="1"/>
  <c r="BE28390" i="1"/>
  <c r="AZ28391" i="1"/>
  <c r="BA28391" i="1"/>
  <c r="BB28391" i="1"/>
  <c r="BC28391" i="1"/>
  <c r="BD28391" i="1"/>
  <c r="BE28391" i="1"/>
  <c r="AZ28392" i="1"/>
  <c r="BA28392" i="1"/>
  <c r="BB28392" i="1"/>
  <c r="BC28392" i="1"/>
  <c r="BD28392" i="1"/>
  <c r="BE28392" i="1"/>
  <c r="AZ28393" i="1"/>
  <c r="BA28393" i="1"/>
  <c r="BB28393" i="1"/>
  <c r="BC28393" i="1"/>
  <c r="BD28393" i="1"/>
  <c r="BE28393" i="1"/>
  <c r="AZ28394" i="1"/>
  <c r="BA28394" i="1"/>
  <c r="BB28394" i="1"/>
  <c r="BC28394" i="1"/>
  <c r="BD28394" i="1"/>
  <c r="BE28394" i="1"/>
  <c r="AZ28395" i="1"/>
  <c r="BA28395" i="1"/>
  <c r="BB28395" i="1"/>
  <c r="BC28395" i="1"/>
  <c r="BD28395" i="1"/>
  <c r="BE28395" i="1"/>
  <c r="AZ28396" i="1"/>
  <c r="BA28396" i="1"/>
  <c r="BB28396" i="1"/>
  <c r="BC28396" i="1"/>
  <c r="BD28396" i="1"/>
  <c r="BE28396" i="1"/>
  <c r="AZ28397" i="1"/>
  <c r="BA28397" i="1"/>
  <c r="BB28397" i="1"/>
  <c r="BC28397" i="1"/>
  <c r="BD28397" i="1"/>
  <c r="BE28397" i="1"/>
  <c r="AZ28398" i="1"/>
  <c r="BA28398" i="1"/>
  <c r="BB28398" i="1"/>
  <c r="BC28398" i="1"/>
  <c r="BD28398" i="1"/>
  <c r="BE28398" i="1"/>
  <c r="AZ28399" i="1"/>
  <c r="BA28399" i="1"/>
  <c r="BB28399" i="1"/>
  <c r="BC28399" i="1"/>
  <c r="BD28399" i="1"/>
  <c r="BE28399" i="1"/>
  <c r="AZ28400" i="1"/>
  <c r="BA28400" i="1"/>
  <c r="BB28400" i="1"/>
  <c r="BC28400" i="1"/>
  <c r="BD28400" i="1"/>
  <c r="BE28400" i="1"/>
  <c r="AZ28401" i="1"/>
  <c r="BA28401" i="1"/>
  <c r="BB28401" i="1"/>
  <c r="BC28401" i="1"/>
  <c r="BD28401" i="1"/>
  <c r="BE28401" i="1"/>
  <c r="AZ28402" i="1"/>
  <c r="BA28402" i="1"/>
  <c r="BB28402" i="1"/>
  <c r="BC28402" i="1"/>
  <c r="BD28402" i="1"/>
  <c r="BE28402" i="1"/>
  <c r="AZ28403" i="1"/>
  <c r="BA28403" i="1"/>
  <c r="BB28403" i="1"/>
  <c r="BC28403" i="1"/>
  <c r="BD28403" i="1"/>
  <c r="BE28403" i="1"/>
  <c r="AZ28404" i="1"/>
  <c r="BA28404" i="1"/>
  <c r="BB28404" i="1"/>
  <c r="BC28404" i="1"/>
  <c r="BD28404" i="1"/>
  <c r="BE28404" i="1"/>
  <c r="AZ28405" i="1"/>
  <c r="BA28405" i="1"/>
  <c r="BB28405" i="1"/>
  <c r="BC28405" i="1"/>
  <c r="BD28405" i="1"/>
  <c r="BE28405" i="1"/>
  <c r="AZ28406" i="1"/>
  <c r="BA28406" i="1"/>
  <c r="BB28406" i="1"/>
  <c r="BC28406" i="1"/>
  <c r="BD28406" i="1"/>
  <c r="BE28406" i="1"/>
  <c r="AZ28407" i="1"/>
  <c r="BA28407" i="1"/>
  <c r="BB28407" i="1"/>
  <c r="BC28407" i="1"/>
  <c r="BD28407" i="1"/>
  <c r="BE28407" i="1"/>
  <c r="AZ28408" i="1"/>
  <c r="BA28408" i="1"/>
  <c r="BB28408" i="1"/>
  <c r="BC28408" i="1"/>
  <c r="BD28408" i="1"/>
  <c r="BE28408" i="1"/>
  <c r="AZ28409" i="1"/>
  <c r="BA28409" i="1"/>
  <c r="BB28409" i="1"/>
  <c r="BC28409" i="1"/>
  <c r="BD28409" i="1"/>
  <c r="BE28409" i="1"/>
  <c r="AZ28410" i="1"/>
  <c r="BA28410" i="1"/>
  <c r="BB28410" i="1"/>
  <c r="BC28410" i="1"/>
  <c r="BD28410" i="1"/>
  <c r="BE28410" i="1"/>
  <c r="AZ28411" i="1"/>
  <c r="BA28411" i="1"/>
  <c r="BB28411" i="1"/>
  <c r="BC28411" i="1"/>
  <c r="BD28411" i="1"/>
  <c r="BE28411" i="1"/>
  <c r="AZ28412" i="1"/>
  <c r="BA28412" i="1"/>
  <c r="BB28412" i="1"/>
  <c r="BC28412" i="1"/>
  <c r="BD28412" i="1"/>
  <c r="BE28412" i="1"/>
  <c r="AZ28413" i="1"/>
  <c r="BA28413" i="1"/>
  <c r="BB28413" i="1"/>
  <c r="BC28413" i="1"/>
  <c r="BD28413" i="1"/>
  <c r="BE28413" i="1"/>
  <c r="AZ28414" i="1"/>
  <c r="BA28414" i="1"/>
  <c r="BB28414" i="1"/>
  <c r="BC28414" i="1"/>
  <c r="BD28414" i="1"/>
  <c r="BE28414" i="1"/>
  <c r="AZ28415" i="1"/>
  <c r="BA28415" i="1"/>
  <c r="BB28415" i="1"/>
  <c r="BC28415" i="1"/>
  <c r="BD28415" i="1"/>
  <c r="BE28415" i="1"/>
  <c r="AZ28416" i="1"/>
  <c r="BA28416" i="1"/>
  <c r="BB28416" i="1"/>
  <c r="BC28416" i="1"/>
  <c r="BD28416" i="1"/>
  <c r="BE28416" i="1"/>
  <c r="AZ28417" i="1"/>
  <c r="BA28417" i="1"/>
  <c r="BB28417" i="1"/>
  <c r="BC28417" i="1"/>
  <c r="BD28417" i="1"/>
  <c r="BE28417" i="1"/>
  <c r="AZ28418" i="1"/>
  <c r="BA28418" i="1"/>
  <c r="BB28418" i="1"/>
  <c r="BC28418" i="1"/>
  <c r="BD28418" i="1"/>
  <c r="BE28418" i="1"/>
  <c r="AZ28419" i="1"/>
  <c r="BA28419" i="1"/>
  <c r="BB28419" i="1"/>
  <c r="BC28419" i="1"/>
  <c r="BD28419" i="1"/>
  <c r="BE28419" i="1"/>
  <c r="AZ28420" i="1"/>
  <c r="BA28420" i="1"/>
  <c r="BB28420" i="1"/>
  <c r="BC28420" i="1"/>
  <c r="BD28420" i="1"/>
  <c r="BE28420" i="1"/>
  <c r="AZ28421" i="1"/>
  <c r="BA28421" i="1"/>
  <c r="BB28421" i="1"/>
  <c r="BC28421" i="1"/>
  <c r="BD28421" i="1"/>
  <c r="BE28421" i="1"/>
  <c r="AZ28422" i="1"/>
  <c r="BA28422" i="1"/>
  <c r="BB28422" i="1"/>
  <c r="BC28422" i="1"/>
  <c r="BD28422" i="1"/>
  <c r="BE28422" i="1"/>
  <c r="AZ28423" i="1"/>
  <c r="BA28423" i="1"/>
  <c r="BB28423" i="1"/>
  <c r="BC28423" i="1"/>
  <c r="BD28423" i="1"/>
  <c r="BE28423" i="1"/>
  <c r="AZ28424" i="1"/>
  <c r="BA28424" i="1"/>
  <c r="BB28424" i="1"/>
  <c r="BC28424" i="1"/>
  <c r="BD28424" i="1"/>
  <c r="BE28424" i="1"/>
  <c r="AZ28425" i="1"/>
  <c r="BA28425" i="1"/>
  <c r="BB28425" i="1"/>
  <c r="BC28425" i="1"/>
  <c r="BD28425" i="1"/>
  <c r="BE28425" i="1"/>
  <c r="AZ28426" i="1"/>
  <c r="BA28426" i="1"/>
  <c r="BB28426" i="1"/>
  <c r="BC28426" i="1"/>
  <c r="BD28426" i="1"/>
  <c r="BE28426" i="1"/>
  <c r="AZ28427" i="1"/>
  <c r="BA28427" i="1"/>
  <c r="BB28427" i="1"/>
  <c r="BC28427" i="1"/>
  <c r="BD28427" i="1"/>
  <c r="AY28427" i="1" s="1"/>
  <c r="BE28427" i="1"/>
  <c r="AZ28428" i="1"/>
  <c r="BA28428" i="1"/>
  <c r="BB28428" i="1"/>
  <c r="BC28428" i="1"/>
  <c r="BD28428" i="1"/>
  <c r="BE28428" i="1"/>
  <c r="AZ28429" i="1"/>
  <c r="BA28429" i="1"/>
  <c r="BB28429" i="1"/>
  <c r="BC28429" i="1"/>
  <c r="BD28429" i="1"/>
  <c r="BE28429" i="1"/>
  <c r="AZ28430" i="1"/>
  <c r="BA28430" i="1"/>
  <c r="BB28430" i="1"/>
  <c r="BC28430" i="1"/>
  <c r="BD28430" i="1"/>
  <c r="BE28430" i="1"/>
  <c r="AZ28431" i="1"/>
  <c r="BA28431" i="1"/>
  <c r="BB28431" i="1"/>
  <c r="BC28431" i="1"/>
  <c r="BD28431" i="1"/>
  <c r="BE28431" i="1"/>
  <c r="AZ28432" i="1"/>
  <c r="BA28432" i="1"/>
  <c r="BB28432" i="1"/>
  <c r="BC28432" i="1"/>
  <c r="BD28432" i="1"/>
  <c r="BE28432" i="1"/>
  <c r="AZ28433" i="1"/>
  <c r="BA28433" i="1"/>
  <c r="BB28433" i="1"/>
  <c r="BC28433" i="1"/>
  <c r="BD28433" i="1"/>
  <c r="BE28433" i="1"/>
  <c r="AZ28434" i="1"/>
  <c r="BA28434" i="1"/>
  <c r="BB28434" i="1"/>
  <c r="BC28434" i="1"/>
  <c r="BD28434" i="1"/>
  <c r="BE28434" i="1"/>
  <c r="AZ28435" i="1"/>
  <c r="BA28435" i="1"/>
  <c r="BB28435" i="1"/>
  <c r="BC28435" i="1"/>
  <c r="BD28435" i="1"/>
  <c r="BE28435" i="1"/>
  <c r="AZ28436" i="1"/>
  <c r="BA28436" i="1"/>
  <c r="BB28436" i="1"/>
  <c r="BC28436" i="1"/>
  <c r="BD28436" i="1"/>
  <c r="BE28436" i="1"/>
  <c r="AZ28437" i="1"/>
  <c r="BA28437" i="1"/>
  <c r="BB28437" i="1"/>
  <c r="BC28437" i="1"/>
  <c r="BD28437" i="1"/>
  <c r="BE28437" i="1"/>
  <c r="AZ28438" i="1"/>
  <c r="BA28438" i="1"/>
  <c r="BB28438" i="1"/>
  <c r="BC28438" i="1"/>
  <c r="BD28438" i="1"/>
  <c r="BE28438" i="1"/>
  <c r="AZ28439" i="1"/>
  <c r="BA28439" i="1"/>
  <c r="BB28439" i="1"/>
  <c r="BC28439" i="1"/>
  <c r="BD28439" i="1"/>
  <c r="BE28439" i="1"/>
  <c r="AZ28440" i="1"/>
  <c r="BA28440" i="1"/>
  <c r="BB28440" i="1"/>
  <c r="BC28440" i="1"/>
  <c r="BD28440" i="1"/>
  <c r="BE28440" i="1"/>
  <c r="AZ28441" i="1"/>
  <c r="BA28441" i="1"/>
  <c r="BB28441" i="1"/>
  <c r="BC28441" i="1"/>
  <c r="BD28441" i="1"/>
  <c r="BE28441" i="1"/>
  <c r="AZ28442" i="1"/>
  <c r="BA28442" i="1"/>
  <c r="BB28442" i="1"/>
  <c r="BC28442" i="1"/>
  <c r="BD28442" i="1"/>
  <c r="BE28442" i="1"/>
  <c r="AZ28443" i="1"/>
  <c r="BA28443" i="1"/>
  <c r="BB28443" i="1"/>
  <c r="BC28443" i="1"/>
  <c r="BD28443" i="1"/>
  <c r="BE28443" i="1"/>
  <c r="AZ28444" i="1"/>
  <c r="BA28444" i="1"/>
  <c r="BB28444" i="1"/>
  <c r="BC28444" i="1"/>
  <c r="BD28444" i="1"/>
  <c r="BE28444" i="1"/>
  <c r="AZ28445" i="1"/>
  <c r="BA28445" i="1"/>
  <c r="BB28445" i="1"/>
  <c r="BC28445" i="1"/>
  <c r="BD28445" i="1"/>
  <c r="BE28445" i="1"/>
  <c r="AZ28446" i="1"/>
  <c r="BA28446" i="1"/>
  <c r="BB28446" i="1"/>
  <c r="BC28446" i="1"/>
  <c r="BD28446" i="1"/>
  <c r="BE28446" i="1"/>
  <c r="AZ28447" i="1"/>
  <c r="BA28447" i="1"/>
  <c r="BB28447" i="1"/>
  <c r="BC28447" i="1"/>
  <c r="BD28447" i="1"/>
  <c r="BE28447" i="1"/>
  <c r="AZ28448" i="1"/>
  <c r="BA28448" i="1"/>
  <c r="BB28448" i="1"/>
  <c r="BC28448" i="1"/>
  <c r="BD28448" i="1"/>
  <c r="BE28448" i="1"/>
  <c r="AZ28449" i="1"/>
  <c r="BA28449" i="1"/>
  <c r="BB28449" i="1"/>
  <c r="BC28449" i="1"/>
  <c r="BD28449" i="1"/>
  <c r="BE28449" i="1"/>
  <c r="AZ28450" i="1"/>
  <c r="BA28450" i="1"/>
  <c r="BB28450" i="1"/>
  <c r="BC28450" i="1"/>
  <c r="BD28450" i="1"/>
  <c r="BE28450" i="1"/>
  <c r="AZ28451" i="1"/>
  <c r="BA28451" i="1"/>
  <c r="BB28451" i="1"/>
  <c r="BC28451" i="1"/>
  <c r="BD28451" i="1"/>
  <c r="BE28451" i="1"/>
  <c r="AZ28452" i="1"/>
  <c r="BA28452" i="1"/>
  <c r="BB28452" i="1"/>
  <c r="BC28452" i="1"/>
  <c r="BD28452" i="1"/>
  <c r="BE28452" i="1"/>
  <c r="AZ28453" i="1"/>
  <c r="BA28453" i="1"/>
  <c r="BB28453" i="1"/>
  <c r="BC28453" i="1"/>
  <c r="BD28453" i="1"/>
  <c r="BE28453" i="1"/>
  <c r="AZ28454" i="1"/>
  <c r="BA28454" i="1"/>
  <c r="BB28454" i="1"/>
  <c r="BC28454" i="1"/>
  <c r="BD28454" i="1"/>
  <c r="BE28454" i="1"/>
  <c r="AZ28455" i="1"/>
  <c r="BA28455" i="1"/>
  <c r="BB28455" i="1"/>
  <c r="BC28455" i="1"/>
  <c r="BD28455" i="1"/>
  <c r="BE28455" i="1"/>
  <c r="AZ28456" i="1"/>
  <c r="BA28456" i="1"/>
  <c r="BB28456" i="1"/>
  <c r="BC28456" i="1"/>
  <c r="BD28456" i="1"/>
  <c r="BE28456" i="1"/>
  <c r="AZ28457" i="1"/>
  <c r="BA28457" i="1"/>
  <c r="BB28457" i="1"/>
  <c r="BC28457" i="1"/>
  <c r="BD28457" i="1"/>
  <c r="BE28457" i="1"/>
  <c r="AZ28458" i="1"/>
  <c r="BA28458" i="1"/>
  <c r="BB28458" i="1"/>
  <c r="BC28458" i="1"/>
  <c r="BD28458" i="1"/>
  <c r="BE28458" i="1"/>
  <c r="AZ28459" i="1"/>
  <c r="BA28459" i="1"/>
  <c r="BB28459" i="1"/>
  <c r="BC28459" i="1"/>
  <c r="BD28459" i="1"/>
  <c r="BE28459" i="1"/>
  <c r="AZ28460" i="1"/>
  <c r="BA28460" i="1"/>
  <c r="BB28460" i="1"/>
  <c r="BC28460" i="1"/>
  <c r="BD28460" i="1"/>
  <c r="BE28460" i="1"/>
  <c r="AZ28461" i="1"/>
  <c r="BA28461" i="1"/>
  <c r="BB28461" i="1"/>
  <c r="BC28461" i="1"/>
  <c r="BD28461" i="1"/>
  <c r="BE28461" i="1"/>
  <c r="AZ28462" i="1"/>
  <c r="BA28462" i="1"/>
  <c r="BB28462" i="1"/>
  <c r="BC28462" i="1"/>
  <c r="BD28462" i="1"/>
  <c r="BE28462" i="1"/>
  <c r="AZ28463" i="1"/>
  <c r="BA28463" i="1"/>
  <c r="BB28463" i="1"/>
  <c r="BC28463" i="1"/>
  <c r="BD28463" i="1"/>
  <c r="BE28463" i="1"/>
  <c r="AZ28464" i="1"/>
  <c r="BA28464" i="1"/>
  <c r="BB28464" i="1"/>
  <c r="BC28464" i="1"/>
  <c r="BD28464" i="1"/>
  <c r="BE28464" i="1"/>
  <c r="AZ28465" i="1"/>
  <c r="AY28465" i="1" s="1"/>
  <c r="BA28465" i="1"/>
  <c r="BB28465" i="1"/>
  <c r="BC28465" i="1"/>
  <c r="BD28465" i="1"/>
  <c r="BE28465" i="1"/>
  <c r="AZ28466" i="1"/>
  <c r="BA28466" i="1"/>
  <c r="BB28466" i="1"/>
  <c r="BC28466" i="1"/>
  <c r="BD28466" i="1"/>
  <c r="BE28466" i="1"/>
  <c r="AZ28467" i="1"/>
  <c r="BA28467" i="1"/>
  <c r="BB28467" i="1"/>
  <c r="BC28467" i="1"/>
  <c r="BD28467" i="1"/>
  <c r="BE28467" i="1"/>
  <c r="AZ28468" i="1"/>
  <c r="BA28468" i="1"/>
  <c r="BB28468" i="1"/>
  <c r="BC28468" i="1"/>
  <c r="BD28468" i="1"/>
  <c r="BE28468" i="1"/>
  <c r="AZ28469" i="1"/>
  <c r="BA28469" i="1"/>
  <c r="BB28469" i="1"/>
  <c r="BC28469" i="1"/>
  <c r="BD28469" i="1"/>
  <c r="BE28469" i="1"/>
  <c r="AZ28470" i="1"/>
  <c r="BA28470" i="1"/>
  <c r="BB28470" i="1"/>
  <c r="BC28470" i="1"/>
  <c r="BD28470" i="1"/>
  <c r="BE28470" i="1"/>
  <c r="AZ28471" i="1"/>
  <c r="BA28471" i="1"/>
  <c r="BB28471" i="1"/>
  <c r="BC28471" i="1"/>
  <c r="BD28471" i="1"/>
  <c r="BE28471" i="1"/>
  <c r="AZ28472" i="1"/>
  <c r="BA28472" i="1"/>
  <c r="BB28472" i="1"/>
  <c r="BC28472" i="1"/>
  <c r="BD28472" i="1"/>
  <c r="BE28472" i="1"/>
  <c r="AZ28473" i="1"/>
  <c r="BA28473" i="1"/>
  <c r="BB28473" i="1"/>
  <c r="BC28473" i="1"/>
  <c r="BD28473" i="1"/>
  <c r="BE28473" i="1"/>
  <c r="AZ28474" i="1"/>
  <c r="BA28474" i="1"/>
  <c r="BB28474" i="1"/>
  <c r="BC28474" i="1"/>
  <c r="BD28474" i="1"/>
  <c r="BE28474" i="1"/>
  <c r="AZ28475" i="1"/>
  <c r="BA28475" i="1"/>
  <c r="BB28475" i="1"/>
  <c r="BC28475" i="1"/>
  <c r="BD28475" i="1"/>
  <c r="BE28475" i="1"/>
  <c r="AZ28476" i="1"/>
  <c r="BA28476" i="1"/>
  <c r="BB28476" i="1"/>
  <c r="BC28476" i="1"/>
  <c r="BD28476" i="1"/>
  <c r="BE28476" i="1"/>
  <c r="AZ28477" i="1"/>
  <c r="BA28477" i="1"/>
  <c r="BB28477" i="1"/>
  <c r="BC28477" i="1"/>
  <c r="BD28477" i="1"/>
  <c r="BE28477" i="1"/>
  <c r="AZ28478" i="1"/>
  <c r="BA28478" i="1"/>
  <c r="BB28478" i="1"/>
  <c r="BC28478" i="1"/>
  <c r="BD28478" i="1"/>
  <c r="BE28478" i="1"/>
  <c r="AZ28479" i="1"/>
  <c r="BA28479" i="1"/>
  <c r="BB28479" i="1"/>
  <c r="BC28479" i="1"/>
  <c r="BD28479" i="1"/>
  <c r="BE28479" i="1"/>
  <c r="AZ28480" i="1"/>
  <c r="BA28480" i="1"/>
  <c r="BB28480" i="1"/>
  <c r="BC28480" i="1"/>
  <c r="BD28480" i="1"/>
  <c r="BE28480" i="1"/>
  <c r="AZ28481" i="1"/>
  <c r="BA28481" i="1"/>
  <c r="BB28481" i="1"/>
  <c r="BC28481" i="1"/>
  <c r="BD28481" i="1"/>
  <c r="BE28481" i="1"/>
  <c r="AZ28482" i="1"/>
  <c r="BA28482" i="1"/>
  <c r="BB28482" i="1"/>
  <c r="BC28482" i="1"/>
  <c r="BD28482" i="1"/>
  <c r="BE28482" i="1"/>
  <c r="AZ28483" i="1"/>
  <c r="BA28483" i="1"/>
  <c r="BB28483" i="1"/>
  <c r="BC28483" i="1"/>
  <c r="BD28483" i="1"/>
  <c r="BE28483" i="1"/>
  <c r="AZ28484" i="1"/>
  <c r="BA28484" i="1"/>
  <c r="BB28484" i="1"/>
  <c r="BC28484" i="1"/>
  <c r="BD28484" i="1"/>
  <c r="BE28484" i="1"/>
  <c r="AZ28485" i="1"/>
  <c r="BA28485" i="1"/>
  <c r="BB28485" i="1"/>
  <c r="BC28485" i="1"/>
  <c r="BD28485" i="1"/>
  <c r="BE28485" i="1"/>
  <c r="AZ28486" i="1"/>
  <c r="BA28486" i="1"/>
  <c r="AY28486" i="1" s="1"/>
  <c r="BB28486" i="1"/>
  <c r="BC28486" i="1"/>
  <c r="BD28486" i="1"/>
  <c r="BE28486" i="1"/>
  <c r="AZ28487" i="1"/>
  <c r="BA28487" i="1"/>
  <c r="BB28487" i="1"/>
  <c r="BC28487" i="1"/>
  <c r="BD28487" i="1"/>
  <c r="BE28487" i="1"/>
  <c r="AZ28488" i="1"/>
  <c r="BA28488" i="1"/>
  <c r="BB28488" i="1"/>
  <c r="BC28488" i="1"/>
  <c r="BD28488" i="1"/>
  <c r="BE28488" i="1"/>
  <c r="AZ28489" i="1"/>
  <c r="BA28489" i="1"/>
  <c r="BB28489" i="1"/>
  <c r="BC28489" i="1"/>
  <c r="BD28489" i="1"/>
  <c r="BE28489" i="1"/>
  <c r="AZ28490" i="1"/>
  <c r="BA28490" i="1"/>
  <c r="BB28490" i="1"/>
  <c r="BC28490" i="1"/>
  <c r="BD28490" i="1"/>
  <c r="BE28490" i="1"/>
  <c r="AZ28491" i="1"/>
  <c r="BA28491" i="1"/>
  <c r="BB28491" i="1"/>
  <c r="BC28491" i="1"/>
  <c r="BD28491" i="1"/>
  <c r="BE28491" i="1"/>
  <c r="AZ28492" i="1"/>
  <c r="BA28492" i="1"/>
  <c r="BB28492" i="1"/>
  <c r="BC28492" i="1"/>
  <c r="BD28492" i="1"/>
  <c r="BE28492" i="1"/>
  <c r="AZ28493" i="1"/>
  <c r="BA28493" i="1"/>
  <c r="BB28493" i="1"/>
  <c r="BC28493" i="1"/>
  <c r="BD28493" i="1"/>
  <c r="BE28493" i="1"/>
  <c r="AZ28494" i="1"/>
  <c r="BA28494" i="1"/>
  <c r="BB28494" i="1"/>
  <c r="BC28494" i="1"/>
  <c r="BD28494" i="1"/>
  <c r="BE28494" i="1"/>
  <c r="AZ28495" i="1"/>
  <c r="BA28495" i="1"/>
  <c r="BB28495" i="1"/>
  <c r="BC28495" i="1"/>
  <c r="BD28495" i="1"/>
  <c r="BE28495" i="1"/>
  <c r="AZ28496" i="1"/>
  <c r="BA28496" i="1"/>
  <c r="BB28496" i="1"/>
  <c r="BC28496" i="1"/>
  <c r="BD28496" i="1"/>
  <c r="BE28496" i="1"/>
  <c r="AZ28497" i="1"/>
  <c r="BA28497" i="1"/>
  <c r="BB28497" i="1"/>
  <c r="BC28497" i="1"/>
  <c r="BD28497" i="1"/>
  <c r="BE28497" i="1"/>
  <c r="AZ28498" i="1"/>
  <c r="BA28498" i="1"/>
  <c r="BB28498" i="1"/>
  <c r="BC28498" i="1"/>
  <c r="BD28498" i="1"/>
  <c r="BE28498" i="1"/>
  <c r="AZ28499" i="1"/>
  <c r="BA28499" i="1"/>
  <c r="BB28499" i="1"/>
  <c r="BC28499" i="1"/>
  <c r="BD28499" i="1"/>
  <c r="BE28499" i="1"/>
  <c r="AZ28500" i="1"/>
  <c r="BA28500" i="1"/>
  <c r="BB28500" i="1"/>
  <c r="BC28500" i="1"/>
  <c r="BD28500" i="1"/>
  <c r="BE28500" i="1"/>
  <c r="AZ28501" i="1"/>
  <c r="BA28501" i="1"/>
  <c r="BB28501" i="1"/>
  <c r="BC28501" i="1"/>
  <c r="BD28501" i="1"/>
  <c r="BE28501" i="1"/>
  <c r="AZ28502" i="1"/>
  <c r="BA28502" i="1"/>
  <c r="BB28502" i="1"/>
  <c r="BC28502" i="1"/>
  <c r="BD28502" i="1"/>
  <c r="BE28502" i="1"/>
  <c r="AZ28503" i="1"/>
  <c r="BA28503" i="1"/>
  <c r="BB28503" i="1"/>
  <c r="BC28503" i="1"/>
  <c r="BD28503" i="1"/>
  <c r="BE28503" i="1"/>
  <c r="AZ28504" i="1"/>
  <c r="BA28504" i="1"/>
  <c r="BB28504" i="1"/>
  <c r="BC28504" i="1"/>
  <c r="BD28504" i="1"/>
  <c r="BE28504" i="1"/>
  <c r="AZ28505" i="1"/>
  <c r="BA28505" i="1"/>
  <c r="BB28505" i="1"/>
  <c r="BC28505" i="1"/>
  <c r="BD28505" i="1"/>
  <c r="BE28505" i="1"/>
  <c r="AZ28506" i="1"/>
  <c r="BA28506" i="1"/>
  <c r="BB28506" i="1"/>
  <c r="BC28506" i="1"/>
  <c r="BD28506" i="1"/>
  <c r="BE28506" i="1"/>
  <c r="AZ28507" i="1"/>
  <c r="BA28507" i="1"/>
  <c r="BB28507" i="1"/>
  <c r="BC28507" i="1"/>
  <c r="BD28507" i="1"/>
  <c r="BE28507" i="1"/>
  <c r="AZ28508" i="1"/>
  <c r="BA28508" i="1"/>
  <c r="BB28508" i="1"/>
  <c r="BC28508" i="1"/>
  <c r="BD28508" i="1"/>
  <c r="BE28508" i="1"/>
  <c r="AZ28509" i="1"/>
  <c r="BA28509" i="1"/>
  <c r="BB28509" i="1"/>
  <c r="BC28509" i="1"/>
  <c r="BD28509" i="1"/>
  <c r="BE28509" i="1"/>
  <c r="AZ28510" i="1"/>
  <c r="BA28510" i="1"/>
  <c r="AY28510" i="1" s="1"/>
  <c r="BB28510" i="1"/>
  <c r="BC28510" i="1"/>
  <c r="BD28510" i="1"/>
  <c r="BE28510" i="1"/>
  <c r="AZ28511" i="1"/>
  <c r="BA28511" i="1"/>
  <c r="BB28511" i="1"/>
  <c r="BC28511" i="1"/>
  <c r="BD28511" i="1"/>
  <c r="BE28511" i="1"/>
  <c r="AZ28512" i="1"/>
  <c r="BA28512" i="1"/>
  <c r="BB28512" i="1"/>
  <c r="BC28512" i="1"/>
  <c r="BD28512" i="1"/>
  <c r="BE28512" i="1"/>
  <c r="AZ28513" i="1"/>
  <c r="BA28513" i="1"/>
  <c r="BB28513" i="1"/>
  <c r="BC28513" i="1"/>
  <c r="BD28513" i="1"/>
  <c r="BE28513" i="1"/>
  <c r="AZ28514" i="1"/>
  <c r="BA28514" i="1"/>
  <c r="BB28514" i="1"/>
  <c r="BC28514" i="1"/>
  <c r="BD28514" i="1"/>
  <c r="BE28514" i="1"/>
  <c r="AZ28515" i="1"/>
  <c r="BA28515" i="1"/>
  <c r="BB28515" i="1"/>
  <c r="BC28515" i="1"/>
  <c r="BD28515" i="1"/>
  <c r="BE28515" i="1"/>
  <c r="AZ28516" i="1"/>
  <c r="BA28516" i="1"/>
  <c r="BB28516" i="1"/>
  <c r="BC28516" i="1"/>
  <c r="BD28516" i="1"/>
  <c r="BE28516" i="1"/>
  <c r="AZ28517" i="1"/>
  <c r="BA28517" i="1"/>
  <c r="BB28517" i="1"/>
  <c r="BC28517" i="1"/>
  <c r="BD28517" i="1"/>
  <c r="BE28517" i="1"/>
  <c r="AZ28518" i="1"/>
  <c r="BA28518" i="1"/>
  <c r="BB28518" i="1"/>
  <c r="BC28518" i="1"/>
  <c r="BD28518" i="1"/>
  <c r="BE28518" i="1"/>
  <c r="AZ28519" i="1"/>
  <c r="BA28519" i="1"/>
  <c r="BB28519" i="1"/>
  <c r="BC28519" i="1"/>
  <c r="BD28519" i="1"/>
  <c r="BE28519" i="1"/>
  <c r="AZ28520" i="1"/>
  <c r="BA28520" i="1"/>
  <c r="BB28520" i="1"/>
  <c r="BC28520" i="1"/>
  <c r="BD28520" i="1"/>
  <c r="BE28520" i="1"/>
  <c r="AZ28521" i="1"/>
  <c r="BA28521" i="1"/>
  <c r="BB28521" i="1"/>
  <c r="BC28521" i="1"/>
  <c r="BD28521" i="1"/>
  <c r="BE28521" i="1"/>
  <c r="AZ28522" i="1"/>
  <c r="BA28522" i="1"/>
  <c r="BB28522" i="1"/>
  <c r="BC28522" i="1"/>
  <c r="BD28522" i="1"/>
  <c r="BE28522" i="1"/>
  <c r="AZ28523" i="1"/>
  <c r="BA28523" i="1"/>
  <c r="BB28523" i="1"/>
  <c r="BC28523" i="1"/>
  <c r="BD28523" i="1"/>
  <c r="BE28523" i="1"/>
  <c r="AZ28524" i="1"/>
  <c r="BA28524" i="1"/>
  <c r="BB28524" i="1"/>
  <c r="BC28524" i="1"/>
  <c r="BD28524" i="1"/>
  <c r="BE28524" i="1"/>
  <c r="AZ28525" i="1"/>
  <c r="BA28525" i="1"/>
  <c r="BB28525" i="1"/>
  <c r="BC28525" i="1"/>
  <c r="BD28525" i="1"/>
  <c r="BE28525" i="1"/>
  <c r="AZ28526" i="1"/>
  <c r="BA28526" i="1"/>
  <c r="BB28526" i="1"/>
  <c r="BC28526" i="1"/>
  <c r="BD28526" i="1"/>
  <c r="BE28526" i="1"/>
  <c r="AZ28527" i="1"/>
  <c r="BA28527" i="1"/>
  <c r="BB28527" i="1"/>
  <c r="BC28527" i="1"/>
  <c r="BD28527" i="1"/>
  <c r="BE28527" i="1"/>
  <c r="AZ28528" i="1"/>
  <c r="BA28528" i="1"/>
  <c r="BB28528" i="1"/>
  <c r="BC28528" i="1"/>
  <c r="BD28528" i="1"/>
  <c r="BE28528" i="1"/>
  <c r="AZ28529" i="1"/>
  <c r="BA28529" i="1"/>
  <c r="BB28529" i="1"/>
  <c r="BC28529" i="1"/>
  <c r="BD28529" i="1"/>
  <c r="BE28529" i="1"/>
  <c r="AZ28530" i="1"/>
  <c r="BA28530" i="1"/>
  <c r="BB28530" i="1"/>
  <c r="BC28530" i="1"/>
  <c r="BD28530" i="1"/>
  <c r="BE28530" i="1"/>
  <c r="AZ28531" i="1"/>
  <c r="BA28531" i="1"/>
  <c r="BB28531" i="1"/>
  <c r="BC28531" i="1"/>
  <c r="BD28531" i="1"/>
  <c r="BE28531" i="1"/>
  <c r="AZ28532" i="1"/>
  <c r="BA28532" i="1"/>
  <c r="BB28532" i="1"/>
  <c r="BC28532" i="1"/>
  <c r="BD28532" i="1"/>
  <c r="BE28532" i="1"/>
  <c r="AZ28533" i="1"/>
  <c r="BA28533" i="1"/>
  <c r="BB28533" i="1"/>
  <c r="BC28533" i="1"/>
  <c r="BD28533" i="1"/>
  <c r="BE28533" i="1"/>
  <c r="AZ28534" i="1"/>
  <c r="BA28534" i="1"/>
  <c r="BB28534" i="1"/>
  <c r="BC28534" i="1"/>
  <c r="BD28534" i="1"/>
  <c r="BE28534" i="1"/>
  <c r="AZ28535" i="1"/>
  <c r="BA28535" i="1"/>
  <c r="BB28535" i="1"/>
  <c r="BC28535" i="1"/>
  <c r="BD28535" i="1"/>
  <c r="BE28535" i="1"/>
  <c r="AZ28536" i="1"/>
  <c r="BA28536" i="1"/>
  <c r="BB28536" i="1"/>
  <c r="BC28536" i="1"/>
  <c r="BD28536" i="1"/>
  <c r="BE28536" i="1"/>
  <c r="AZ28537" i="1"/>
  <c r="BA28537" i="1"/>
  <c r="BB28537" i="1"/>
  <c r="BC28537" i="1"/>
  <c r="BD28537" i="1"/>
  <c r="BE28537" i="1"/>
  <c r="AZ28538" i="1"/>
  <c r="BA28538" i="1"/>
  <c r="BB28538" i="1"/>
  <c r="BC28538" i="1"/>
  <c r="BD28538" i="1"/>
  <c r="BE28538" i="1"/>
  <c r="AZ28539" i="1"/>
  <c r="BA28539" i="1"/>
  <c r="BB28539" i="1"/>
  <c r="BC28539" i="1"/>
  <c r="BD28539" i="1"/>
  <c r="BE28539" i="1"/>
  <c r="AZ28540" i="1"/>
  <c r="BA28540" i="1"/>
  <c r="BB28540" i="1"/>
  <c r="BC28540" i="1"/>
  <c r="BD28540" i="1"/>
  <c r="BE28540" i="1"/>
  <c r="AZ28541" i="1"/>
  <c r="BA28541" i="1"/>
  <c r="BB28541" i="1"/>
  <c r="BC28541" i="1"/>
  <c r="BD28541" i="1"/>
  <c r="BE28541" i="1"/>
  <c r="AZ28542" i="1"/>
  <c r="BA28542" i="1"/>
  <c r="BB28542" i="1"/>
  <c r="BC28542" i="1"/>
  <c r="BD28542" i="1"/>
  <c r="BE28542" i="1"/>
  <c r="AZ28543" i="1"/>
  <c r="BA28543" i="1"/>
  <c r="BB28543" i="1"/>
  <c r="BC28543" i="1"/>
  <c r="BD28543" i="1"/>
  <c r="BE28543" i="1"/>
  <c r="AZ28544" i="1"/>
  <c r="BA28544" i="1"/>
  <c r="BB28544" i="1"/>
  <c r="BC28544" i="1"/>
  <c r="BD28544" i="1"/>
  <c r="BE28544" i="1"/>
  <c r="AZ28545" i="1"/>
  <c r="BA28545" i="1"/>
  <c r="BB28545" i="1"/>
  <c r="BC28545" i="1"/>
  <c r="BD28545" i="1"/>
  <c r="BE28545" i="1"/>
  <c r="AZ28546" i="1"/>
  <c r="BA28546" i="1"/>
  <c r="BB28546" i="1"/>
  <c r="BC28546" i="1"/>
  <c r="BD28546" i="1"/>
  <c r="BE28546" i="1"/>
  <c r="AZ28547" i="1"/>
  <c r="BA28547" i="1"/>
  <c r="BB28547" i="1"/>
  <c r="BC28547" i="1"/>
  <c r="BD28547" i="1"/>
  <c r="BE28547" i="1"/>
  <c r="AZ28548" i="1"/>
  <c r="BA28548" i="1"/>
  <c r="BB28548" i="1"/>
  <c r="BC28548" i="1"/>
  <c r="BD28548" i="1"/>
  <c r="BE28548" i="1"/>
  <c r="AZ28549" i="1"/>
  <c r="BA28549" i="1"/>
  <c r="BB28549" i="1"/>
  <c r="BC28549" i="1"/>
  <c r="BD28549" i="1"/>
  <c r="BE28549" i="1"/>
  <c r="AZ28550" i="1"/>
  <c r="BA28550" i="1"/>
  <c r="BB28550" i="1"/>
  <c r="BC28550" i="1"/>
  <c r="BD28550" i="1"/>
  <c r="BE28550" i="1"/>
  <c r="AZ28551" i="1"/>
  <c r="BA28551" i="1"/>
  <c r="BB28551" i="1"/>
  <c r="BC28551" i="1"/>
  <c r="BD28551" i="1"/>
  <c r="BE28551" i="1"/>
  <c r="AZ28552" i="1"/>
  <c r="BA28552" i="1"/>
  <c r="BB28552" i="1"/>
  <c r="BC28552" i="1"/>
  <c r="BD28552" i="1"/>
  <c r="BE28552" i="1"/>
  <c r="AZ28553" i="1"/>
  <c r="BA28553" i="1"/>
  <c r="BB28553" i="1"/>
  <c r="BC28553" i="1"/>
  <c r="BD28553" i="1"/>
  <c r="BE28553" i="1"/>
  <c r="AZ28554" i="1"/>
  <c r="BA28554" i="1"/>
  <c r="BB28554" i="1"/>
  <c r="BC28554" i="1"/>
  <c r="BD28554" i="1"/>
  <c r="BE28554" i="1"/>
  <c r="AZ28555" i="1"/>
  <c r="BA28555" i="1"/>
  <c r="BB28555" i="1"/>
  <c r="BC28555" i="1"/>
  <c r="BD28555" i="1"/>
  <c r="BE28555" i="1"/>
  <c r="AZ28556" i="1"/>
  <c r="BA28556" i="1"/>
  <c r="BB28556" i="1"/>
  <c r="BC28556" i="1"/>
  <c r="BD28556" i="1"/>
  <c r="BE28556" i="1"/>
  <c r="AZ28557" i="1"/>
  <c r="BA28557" i="1"/>
  <c r="BB28557" i="1"/>
  <c r="BC28557" i="1"/>
  <c r="BD28557" i="1"/>
  <c r="BE28557" i="1"/>
  <c r="AZ28558" i="1"/>
  <c r="BA28558" i="1"/>
  <c r="BB28558" i="1"/>
  <c r="BC28558" i="1"/>
  <c r="BD28558" i="1"/>
  <c r="BE28558" i="1"/>
  <c r="AZ28559" i="1"/>
  <c r="BA28559" i="1"/>
  <c r="BB28559" i="1"/>
  <c r="BC28559" i="1"/>
  <c r="BD28559" i="1"/>
  <c r="BE28559" i="1"/>
  <c r="AZ28560" i="1"/>
  <c r="BA28560" i="1"/>
  <c r="BB28560" i="1"/>
  <c r="BC28560" i="1"/>
  <c r="BD28560" i="1"/>
  <c r="BE28560" i="1"/>
  <c r="AZ28561" i="1"/>
  <c r="AY28561" i="1" s="1"/>
  <c r="BA28561" i="1"/>
  <c r="BB28561" i="1"/>
  <c r="BC28561" i="1"/>
  <c r="BD28561" i="1"/>
  <c r="BE28561" i="1"/>
  <c r="AZ28562" i="1"/>
  <c r="AY28562" i="1" s="1"/>
  <c r="BA28562" i="1"/>
  <c r="BB28562" i="1"/>
  <c r="BC28562" i="1"/>
  <c r="BD28562" i="1"/>
  <c r="BE28562" i="1"/>
  <c r="AZ28563" i="1"/>
  <c r="BA28563" i="1"/>
  <c r="BB28563" i="1"/>
  <c r="BC28563" i="1"/>
  <c r="BD28563" i="1"/>
  <c r="BE28563" i="1"/>
  <c r="AZ28564" i="1"/>
  <c r="BA28564" i="1"/>
  <c r="BB28564" i="1"/>
  <c r="BC28564" i="1"/>
  <c r="BD28564" i="1"/>
  <c r="BE28564" i="1"/>
  <c r="AZ28565" i="1"/>
  <c r="BA28565" i="1"/>
  <c r="BB28565" i="1"/>
  <c r="BC28565" i="1"/>
  <c r="BD28565" i="1"/>
  <c r="BE28565" i="1"/>
  <c r="AZ28566" i="1"/>
  <c r="BA28566" i="1"/>
  <c r="BB28566" i="1"/>
  <c r="BC28566" i="1"/>
  <c r="BD28566" i="1"/>
  <c r="BE28566" i="1"/>
  <c r="AZ28567" i="1"/>
  <c r="BA28567" i="1"/>
  <c r="BB28567" i="1"/>
  <c r="BC28567" i="1"/>
  <c r="BD28567" i="1"/>
  <c r="BE28567" i="1"/>
  <c r="AZ28568" i="1"/>
  <c r="BA28568" i="1"/>
  <c r="BB28568" i="1"/>
  <c r="BC28568" i="1"/>
  <c r="BD28568" i="1"/>
  <c r="BE28568" i="1"/>
  <c r="AZ28569" i="1"/>
  <c r="BA28569" i="1"/>
  <c r="BB28569" i="1"/>
  <c r="BC28569" i="1"/>
  <c r="BD28569" i="1"/>
  <c r="BE28569" i="1"/>
  <c r="AZ28570" i="1"/>
  <c r="BA28570" i="1"/>
  <c r="BB28570" i="1"/>
  <c r="BC28570" i="1"/>
  <c r="BD28570" i="1"/>
  <c r="BE28570" i="1"/>
  <c r="AZ28571" i="1"/>
  <c r="BA28571" i="1"/>
  <c r="BB28571" i="1"/>
  <c r="BC28571" i="1"/>
  <c r="BD28571" i="1"/>
  <c r="BE28571" i="1"/>
  <c r="AZ28572" i="1"/>
  <c r="BA28572" i="1"/>
  <c r="BB28572" i="1"/>
  <c r="BC28572" i="1"/>
  <c r="BD28572" i="1"/>
  <c r="BE28572" i="1"/>
  <c r="AZ28573" i="1"/>
  <c r="BA28573" i="1"/>
  <c r="BB28573" i="1"/>
  <c r="BC28573" i="1"/>
  <c r="BD28573" i="1"/>
  <c r="BE28573" i="1"/>
  <c r="AZ28574" i="1"/>
  <c r="AY28574" i="1" s="1"/>
  <c r="BA28574" i="1"/>
  <c r="BB28574" i="1"/>
  <c r="BC28574" i="1"/>
  <c r="BD28574" i="1"/>
  <c r="BE28574" i="1"/>
  <c r="AZ28575" i="1"/>
  <c r="BA28575" i="1"/>
  <c r="BB28575" i="1"/>
  <c r="BC28575" i="1"/>
  <c r="BD28575" i="1"/>
  <c r="BE28575" i="1"/>
  <c r="AZ28576" i="1"/>
  <c r="BA28576" i="1"/>
  <c r="BB28576" i="1"/>
  <c r="BC28576" i="1"/>
  <c r="BD28576" i="1"/>
  <c r="BE28576" i="1"/>
  <c r="AZ28577" i="1"/>
  <c r="BA28577" i="1"/>
  <c r="BB28577" i="1"/>
  <c r="BC28577" i="1"/>
  <c r="BD28577" i="1"/>
  <c r="BE28577" i="1"/>
  <c r="AZ28578" i="1"/>
  <c r="BA28578" i="1"/>
  <c r="BB28578" i="1"/>
  <c r="BC28578" i="1"/>
  <c r="BD28578" i="1"/>
  <c r="BE28578" i="1"/>
  <c r="AZ28579" i="1"/>
  <c r="BA28579" i="1"/>
  <c r="BB28579" i="1"/>
  <c r="BC28579" i="1"/>
  <c r="BD28579" i="1"/>
  <c r="BE28579" i="1"/>
  <c r="AZ28580" i="1"/>
  <c r="BA28580" i="1"/>
  <c r="BB28580" i="1"/>
  <c r="BC28580" i="1"/>
  <c r="BD28580" i="1"/>
  <c r="BE28580" i="1"/>
  <c r="AZ28581" i="1"/>
  <c r="BA28581" i="1"/>
  <c r="BB28581" i="1"/>
  <c r="BC28581" i="1"/>
  <c r="BD28581" i="1"/>
  <c r="BE28581" i="1"/>
  <c r="AZ28582" i="1"/>
  <c r="BA28582" i="1"/>
  <c r="BB28582" i="1"/>
  <c r="BC28582" i="1"/>
  <c r="BD28582" i="1"/>
  <c r="BE28582" i="1"/>
  <c r="AZ28583" i="1"/>
  <c r="BA28583" i="1"/>
  <c r="BB28583" i="1"/>
  <c r="BC28583" i="1"/>
  <c r="BD28583" i="1"/>
  <c r="BE28583" i="1"/>
  <c r="AZ28584" i="1"/>
  <c r="BA28584" i="1"/>
  <c r="BB28584" i="1"/>
  <c r="BC28584" i="1"/>
  <c r="BD28584" i="1"/>
  <c r="BE28584" i="1"/>
  <c r="AZ28585" i="1"/>
  <c r="BA28585" i="1"/>
  <c r="BB28585" i="1"/>
  <c r="BC28585" i="1"/>
  <c r="BD28585" i="1"/>
  <c r="BE28585" i="1"/>
  <c r="AZ28586" i="1"/>
  <c r="BA28586" i="1"/>
  <c r="BB28586" i="1"/>
  <c r="BC28586" i="1"/>
  <c r="BD28586" i="1"/>
  <c r="BE28586" i="1"/>
  <c r="AZ28587" i="1"/>
  <c r="BA28587" i="1"/>
  <c r="BB28587" i="1"/>
  <c r="BC28587" i="1"/>
  <c r="BD28587" i="1"/>
  <c r="BE28587" i="1"/>
  <c r="AZ28588" i="1"/>
  <c r="BA28588" i="1"/>
  <c r="BB28588" i="1"/>
  <c r="BC28588" i="1"/>
  <c r="BD28588" i="1"/>
  <c r="BE28588" i="1"/>
  <c r="AZ28589" i="1"/>
  <c r="BA28589" i="1"/>
  <c r="BB28589" i="1"/>
  <c r="BC28589" i="1"/>
  <c r="BD28589" i="1"/>
  <c r="BE28589" i="1"/>
  <c r="AZ28590" i="1"/>
  <c r="BA28590" i="1"/>
  <c r="BB28590" i="1"/>
  <c r="BC28590" i="1"/>
  <c r="BD28590" i="1"/>
  <c r="BE28590" i="1"/>
  <c r="AZ28591" i="1"/>
  <c r="BA28591" i="1"/>
  <c r="BB28591" i="1"/>
  <c r="BC28591" i="1"/>
  <c r="BD28591" i="1"/>
  <c r="BE28591" i="1"/>
  <c r="AZ28592" i="1"/>
  <c r="BA28592" i="1"/>
  <c r="BB28592" i="1"/>
  <c r="BC28592" i="1"/>
  <c r="BD28592" i="1"/>
  <c r="BE28592" i="1"/>
  <c r="AZ28593" i="1"/>
  <c r="BA28593" i="1"/>
  <c r="BB28593" i="1"/>
  <c r="BC28593" i="1"/>
  <c r="BD28593" i="1"/>
  <c r="BE28593" i="1"/>
  <c r="AZ28594" i="1"/>
  <c r="BA28594" i="1"/>
  <c r="BB28594" i="1"/>
  <c r="BC28594" i="1"/>
  <c r="BD28594" i="1"/>
  <c r="BE28594" i="1"/>
  <c r="AZ28595" i="1"/>
  <c r="BA28595" i="1"/>
  <c r="BB28595" i="1"/>
  <c r="BC28595" i="1"/>
  <c r="BD28595" i="1"/>
  <c r="BE28595" i="1"/>
  <c r="AZ28596" i="1"/>
  <c r="BA28596" i="1"/>
  <c r="BB28596" i="1"/>
  <c r="BC28596" i="1"/>
  <c r="BD28596" i="1"/>
  <c r="BE28596" i="1"/>
  <c r="AZ28597" i="1"/>
  <c r="BA28597" i="1"/>
  <c r="BB28597" i="1"/>
  <c r="BC28597" i="1"/>
  <c r="BD28597" i="1"/>
  <c r="BE28597" i="1"/>
  <c r="AZ28598" i="1"/>
  <c r="BA28598" i="1"/>
  <c r="BB28598" i="1"/>
  <c r="BC28598" i="1"/>
  <c r="BD28598" i="1"/>
  <c r="BE28598" i="1"/>
  <c r="AZ28599" i="1"/>
  <c r="BA28599" i="1"/>
  <c r="BB28599" i="1"/>
  <c r="BC28599" i="1"/>
  <c r="BD28599" i="1"/>
  <c r="BE28599" i="1"/>
  <c r="AZ28600" i="1"/>
  <c r="BA28600" i="1"/>
  <c r="BB28600" i="1"/>
  <c r="BC28600" i="1"/>
  <c r="BD28600" i="1"/>
  <c r="BE28600" i="1"/>
  <c r="AZ28601" i="1"/>
  <c r="BA28601" i="1"/>
  <c r="BB28601" i="1"/>
  <c r="BC28601" i="1"/>
  <c r="BD28601" i="1"/>
  <c r="BE28601" i="1"/>
  <c r="AZ28602" i="1"/>
  <c r="BA28602" i="1"/>
  <c r="BB28602" i="1"/>
  <c r="BC28602" i="1"/>
  <c r="BD28602" i="1"/>
  <c r="BE28602" i="1"/>
  <c r="AZ28603" i="1"/>
  <c r="BA28603" i="1"/>
  <c r="BB28603" i="1"/>
  <c r="BC28603" i="1"/>
  <c r="BD28603" i="1"/>
  <c r="BE28603" i="1"/>
  <c r="AZ28604" i="1"/>
  <c r="BA28604" i="1"/>
  <c r="BB28604" i="1"/>
  <c r="BC28604" i="1"/>
  <c r="BD28604" i="1"/>
  <c r="BE28604" i="1"/>
  <c r="AZ28605" i="1"/>
  <c r="BA28605" i="1"/>
  <c r="BB28605" i="1"/>
  <c r="BC28605" i="1"/>
  <c r="BD28605" i="1"/>
  <c r="BE28605" i="1"/>
  <c r="AZ28606" i="1"/>
  <c r="BA28606" i="1"/>
  <c r="BB28606" i="1"/>
  <c r="BC28606" i="1"/>
  <c r="BD28606" i="1"/>
  <c r="AY28606" i="1" s="1"/>
  <c r="BE28606" i="1"/>
  <c r="AZ28607" i="1"/>
  <c r="BA28607" i="1"/>
  <c r="BB28607" i="1"/>
  <c r="BC28607" i="1"/>
  <c r="BD28607" i="1"/>
  <c r="BE28607" i="1"/>
  <c r="AZ28608" i="1"/>
  <c r="BA28608" i="1"/>
  <c r="BB28608" i="1"/>
  <c r="BC28608" i="1"/>
  <c r="BD28608" i="1"/>
  <c r="BE28608" i="1"/>
  <c r="AZ28609" i="1"/>
  <c r="BA28609" i="1"/>
  <c r="BB28609" i="1"/>
  <c r="BC28609" i="1"/>
  <c r="BD28609" i="1"/>
  <c r="BE28609" i="1"/>
  <c r="AZ28610" i="1"/>
  <c r="BA28610" i="1"/>
  <c r="BB28610" i="1"/>
  <c r="BC28610" i="1"/>
  <c r="BD28610" i="1"/>
  <c r="BE28610" i="1"/>
  <c r="AZ28611" i="1"/>
  <c r="BA28611" i="1"/>
  <c r="BB28611" i="1"/>
  <c r="BC28611" i="1"/>
  <c r="BD28611" i="1"/>
  <c r="BE28611" i="1"/>
  <c r="AZ28612" i="1"/>
  <c r="BA28612" i="1"/>
  <c r="BB28612" i="1"/>
  <c r="BC28612" i="1"/>
  <c r="BD28612" i="1"/>
  <c r="BE28612" i="1"/>
  <c r="AZ28613" i="1"/>
  <c r="BA28613" i="1"/>
  <c r="BB28613" i="1"/>
  <c r="BC28613" i="1"/>
  <c r="BD28613" i="1"/>
  <c r="BE28613" i="1"/>
  <c r="AZ28614" i="1"/>
  <c r="BA28614" i="1"/>
  <c r="BB28614" i="1"/>
  <c r="BC28614" i="1"/>
  <c r="BD28614" i="1"/>
  <c r="BE28614" i="1"/>
  <c r="AZ28615" i="1"/>
  <c r="BA28615" i="1"/>
  <c r="BB28615" i="1"/>
  <c r="BC28615" i="1"/>
  <c r="BD28615" i="1"/>
  <c r="BE28615" i="1"/>
  <c r="AZ28616" i="1"/>
  <c r="BA28616" i="1"/>
  <c r="BB28616" i="1"/>
  <c r="BC28616" i="1"/>
  <c r="BD28616" i="1"/>
  <c r="BE28616" i="1"/>
  <c r="AZ28617" i="1"/>
  <c r="BA28617" i="1"/>
  <c r="BB28617" i="1"/>
  <c r="BC28617" i="1"/>
  <c r="BD28617" i="1"/>
  <c r="BE28617" i="1"/>
  <c r="AZ28618" i="1"/>
  <c r="BA28618" i="1"/>
  <c r="BB28618" i="1"/>
  <c r="BC28618" i="1"/>
  <c r="BD28618" i="1"/>
  <c r="BE28618" i="1"/>
  <c r="AZ28619" i="1"/>
  <c r="BA28619" i="1"/>
  <c r="BB28619" i="1"/>
  <c r="BC28619" i="1"/>
  <c r="BD28619" i="1"/>
  <c r="BE28619" i="1"/>
  <c r="AZ28620" i="1"/>
  <c r="BA28620" i="1"/>
  <c r="BB28620" i="1"/>
  <c r="BC28620" i="1"/>
  <c r="BD28620" i="1"/>
  <c r="BE28620" i="1"/>
  <c r="AZ28621" i="1"/>
  <c r="BA28621" i="1"/>
  <c r="BB28621" i="1"/>
  <c r="BC28621" i="1"/>
  <c r="BD28621" i="1"/>
  <c r="BE28621" i="1"/>
  <c r="AZ28622" i="1"/>
  <c r="BA28622" i="1"/>
  <c r="BB28622" i="1"/>
  <c r="BC28622" i="1"/>
  <c r="BD28622" i="1"/>
  <c r="BE28622" i="1"/>
  <c r="AZ28623" i="1"/>
  <c r="BA28623" i="1"/>
  <c r="BB28623" i="1"/>
  <c r="BC28623" i="1"/>
  <c r="BD28623" i="1"/>
  <c r="BE28623" i="1"/>
  <c r="AZ28624" i="1"/>
  <c r="BA28624" i="1"/>
  <c r="BB28624" i="1"/>
  <c r="BC28624" i="1"/>
  <c r="BD28624" i="1"/>
  <c r="BE28624" i="1"/>
  <c r="AZ28625" i="1"/>
  <c r="BA28625" i="1"/>
  <c r="BB28625" i="1"/>
  <c r="BC28625" i="1"/>
  <c r="BD28625" i="1"/>
  <c r="BE28625" i="1"/>
  <c r="AZ28626" i="1"/>
  <c r="BA28626" i="1"/>
  <c r="BB28626" i="1"/>
  <c r="BC28626" i="1"/>
  <c r="BD28626" i="1"/>
  <c r="BE28626" i="1"/>
  <c r="AZ28627" i="1"/>
  <c r="BA28627" i="1"/>
  <c r="BB28627" i="1"/>
  <c r="BC28627" i="1"/>
  <c r="BD28627" i="1"/>
  <c r="BE28627" i="1"/>
  <c r="AZ28628" i="1"/>
  <c r="BA28628" i="1"/>
  <c r="BB28628" i="1"/>
  <c r="BC28628" i="1"/>
  <c r="BD28628" i="1"/>
  <c r="BE28628" i="1"/>
  <c r="AZ28629" i="1"/>
  <c r="BA28629" i="1"/>
  <c r="BB28629" i="1"/>
  <c r="BC28629" i="1"/>
  <c r="BD28629" i="1"/>
  <c r="BE28629" i="1"/>
  <c r="AZ28630" i="1"/>
  <c r="BA28630" i="1"/>
  <c r="BB28630" i="1"/>
  <c r="BC28630" i="1"/>
  <c r="BD28630" i="1"/>
  <c r="BE28630" i="1"/>
  <c r="AZ28631" i="1"/>
  <c r="BA28631" i="1"/>
  <c r="BB28631" i="1"/>
  <c r="BC28631" i="1"/>
  <c r="BD28631" i="1"/>
  <c r="BE28631" i="1"/>
  <c r="AZ28632" i="1"/>
  <c r="AY28632" i="1" s="1"/>
  <c r="BA28632" i="1"/>
  <c r="BB28632" i="1"/>
  <c r="BC28632" i="1"/>
  <c r="BD28632" i="1"/>
  <c r="BE28632" i="1"/>
  <c r="AZ28633" i="1"/>
  <c r="BA28633" i="1"/>
  <c r="BB28633" i="1"/>
  <c r="BC28633" i="1"/>
  <c r="BD28633" i="1"/>
  <c r="BE28633" i="1"/>
  <c r="AZ28634" i="1"/>
  <c r="BA28634" i="1"/>
  <c r="BB28634" i="1"/>
  <c r="BC28634" i="1"/>
  <c r="BD28634" i="1"/>
  <c r="BE28634" i="1"/>
  <c r="AZ28635" i="1"/>
  <c r="BA28635" i="1"/>
  <c r="BB28635" i="1"/>
  <c r="BC28635" i="1"/>
  <c r="BD28635" i="1"/>
  <c r="BE28635" i="1"/>
  <c r="AZ28636" i="1"/>
  <c r="BA28636" i="1"/>
  <c r="BB28636" i="1"/>
  <c r="BC28636" i="1"/>
  <c r="BD28636" i="1"/>
  <c r="BE28636" i="1"/>
  <c r="AZ28637" i="1"/>
  <c r="BA28637" i="1"/>
  <c r="BB28637" i="1"/>
  <c r="BC28637" i="1"/>
  <c r="BD28637" i="1"/>
  <c r="BE28637" i="1"/>
  <c r="AZ28638" i="1"/>
  <c r="BA28638" i="1"/>
  <c r="BB28638" i="1"/>
  <c r="BC28638" i="1"/>
  <c r="BD28638" i="1"/>
  <c r="BE28638" i="1"/>
  <c r="AZ28639" i="1"/>
  <c r="BA28639" i="1"/>
  <c r="BB28639" i="1"/>
  <c r="BC28639" i="1"/>
  <c r="BD28639" i="1"/>
  <c r="BE28639" i="1"/>
  <c r="AZ28640" i="1"/>
  <c r="BA28640" i="1"/>
  <c r="BB28640" i="1"/>
  <c r="BC28640" i="1"/>
  <c r="BD28640" i="1"/>
  <c r="BE28640" i="1"/>
  <c r="AZ28641" i="1"/>
  <c r="BA28641" i="1"/>
  <c r="BB28641" i="1"/>
  <c r="BC28641" i="1"/>
  <c r="BD28641" i="1"/>
  <c r="BE28641" i="1"/>
  <c r="AZ28642" i="1"/>
  <c r="BA28642" i="1"/>
  <c r="BB28642" i="1"/>
  <c r="BC28642" i="1"/>
  <c r="BD28642" i="1"/>
  <c r="BE28642" i="1"/>
  <c r="AZ28643" i="1"/>
  <c r="BA28643" i="1"/>
  <c r="BB28643" i="1"/>
  <c r="BC28643" i="1"/>
  <c r="BD28643" i="1"/>
  <c r="BE28643" i="1"/>
  <c r="AZ28644" i="1"/>
  <c r="BA28644" i="1"/>
  <c r="BB28644" i="1"/>
  <c r="BC28644" i="1"/>
  <c r="BD28644" i="1"/>
  <c r="BE28644" i="1"/>
  <c r="AZ28645" i="1"/>
  <c r="BA28645" i="1"/>
  <c r="BB28645" i="1"/>
  <c r="BC28645" i="1"/>
  <c r="BD28645" i="1"/>
  <c r="BE28645" i="1"/>
  <c r="AZ28646" i="1"/>
  <c r="BA28646" i="1"/>
  <c r="BB28646" i="1"/>
  <c r="BC28646" i="1"/>
  <c r="BD28646" i="1"/>
  <c r="BE28646" i="1"/>
  <c r="AZ28647" i="1"/>
  <c r="BA28647" i="1"/>
  <c r="BB28647" i="1"/>
  <c r="BC28647" i="1"/>
  <c r="BD28647" i="1"/>
  <c r="BE28647" i="1"/>
  <c r="AZ28648" i="1"/>
  <c r="BA28648" i="1"/>
  <c r="BB28648" i="1"/>
  <c r="BC28648" i="1"/>
  <c r="BD28648" i="1"/>
  <c r="BE28648" i="1"/>
  <c r="AZ28649" i="1"/>
  <c r="BA28649" i="1"/>
  <c r="BB28649" i="1"/>
  <c r="BC28649" i="1"/>
  <c r="BD28649" i="1"/>
  <c r="BE28649" i="1"/>
  <c r="AZ28650" i="1"/>
  <c r="BA28650" i="1"/>
  <c r="BB28650" i="1"/>
  <c r="BC28650" i="1"/>
  <c r="BD28650" i="1"/>
  <c r="BE28650" i="1"/>
  <c r="AZ28651" i="1"/>
  <c r="BA28651" i="1"/>
  <c r="BB28651" i="1"/>
  <c r="BC28651" i="1"/>
  <c r="BD28651" i="1"/>
  <c r="BE28651" i="1"/>
  <c r="AZ28652" i="1"/>
  <c r="BA28652" i="1"/>
  <c r="BB28652" i="1"/>
  <c r="BC28652" i="1"/>
  <c r="BD28652" i="1"/>
  <c r="BE28652" i="1"/>
  <c r="AZ28653" i="1"/>
  <c r="BA28653" i="1"/>
  <c r="BB28653" i="1"/>
  <c r="BC28653" i="1"/>
  <c r="BD28653" i="1"/>
  <c r="BE28653" i="1"/>
  <c r="AZ28654" i="1"/>
  <c r="BA28654" i="1"/>
  <c r="BB28654" i="1"/>
  <c r="BC28654" i="1"/>
  <c r="BD28654" i="1"/>
  <c r="BE28654" i="1"/>
  <c r="AZ28655" i="1"/>
  <c r="BA28655" i="1"/>
  <c r="BB28655" i="1"/>
  <c r="BC28655" i="1"/>
  <c r="BD28655" i="1"/>
  <c r="BE28655" i="1"/>
  <c r="AZ28656" i="1"/>
  <c r="BA28656" i="1"/>
  <c r="BB28656" i="1"/>
  <c r="BC28656" i="1"/>
  <c r="BD28656" i="1"/>
  <c r="BE28656" i="1"/>
  <c r="AZ28657" i="1"/>
  <c r="BA28657" i="1"/>
  <c r="BB28657" i="1"/>
  <c r="BC28657" i="1"/>
  <c r="BD28657" i="1"/>
  <c r="BE28657" i="1"/>
  <c r="AZ28658" i="1"/>
  <c r="AY28658" i="1" s="1"/>
  <c r="BA28658" i="1"/>
  <c r="BB28658" i="1"/>
  <c r="BC28658" i="1"/>
  <c r="BD28658" i="1"/>
  <c r="BE28658" i="1"/>
  <c r="AZ28659" i="1"/>
  <c r="BA28659" i="1"/>
  <c r="BB28659" i="1"/>
  <c r="BC28659" i="1"/>
  <c r="BD28659" i="1"/>
  <c r="BE28659" i="1"/>
  <c r="AZ28660" i="1"/>
  <c r="BA28660" i="1"/>
  <c r="BB28660" i="1"/>
  <c r="BC28660" i="1"/>
  <c r="BD28660" i="1"/>
  <c r="BE28660" i="1"/>
  <c r="AZ28661" i="1"/>
  <c r="BA28661" i="1"/>
  <c r="BB28661" i="1"/>
  <c r="BC28661" i="1"/>
  <c r="BD28661" i="1"/>
  <c r="BE28661" i="1"/>
  <c r="AZ28662" i="1"/>
  <c r="BA28662" i="1"/>
  <c r="BB28662" i="1"/>
  <c r="BC28662" i="1"/>
  <c r="BD28662" i="1"/>
  <c r="BE28662" i="1"/>
  <c r="AZ28663" i="1"/>
  <c r="BA28663" i="1"/>
  <c r="BB28663" i="1"/>
  <c r="BC28663" i="1"/>
  <c r="BD28663" i="1"/>
  <c r="BE28663" i="1"/>
  <c r="AZ28664" i="1"/>
  <c r="BA28664" i="1"/>
  <c r="BB28664" i="1"/>
  <c r="BC28664" i="1"/>
  <c r="BD28664" i="1"/>
  <c r="BE28664" i="1"/>
  <c r="AZ28665" i="1"/>
  <c r="BA28665" i="1"/>
  <c r="BB28665" i="1"/>
  <c r="BC28665" i="1"/>
  <c r="BD28665" i="1"/>
  <c r="BE28665" i="1"/>
  <c r="AZ28666" i="1"/>
  <c r="BA28666" i="1"/>
  <c r="BB28666" i="1"/>
  <c r="BC28666" i="1"/>
  <c r="BD28666" i="1"/>
  <c r="BE28666" i="1"/>
  <c r="AZ28667" i="1"/>
  <c r="BA28667" i="1"/>
  <c r="BB28667" i="1"/>
  <c r="BC28667" i="1"/>
  <c r="BD28667" i="1"/>
  <c r="BE28667" i="1"/>
  <c r="AZ28668" i="1"/>
  <c r="BA28668" i="1"/>
  <c r="BB28668" i="1"/>
  <c r="BC28668" i="1"/>
  <c r="BD28668" i="1"/>
  <c r="BE28668" i="1"/>
  <c r="AZ28669" i="1"/>
  <c r="BA28669" i="1"/>
  <c r="BB28669" i="1"/>
  <c r="BC28669" i="1"/>
  <c r="BD28669" i="1"/>
  <c r="BE28669" i="1"/>
  <c r="AZ28670" i="1"/>
  <c r="BA28670" i="1"/>
  <c r="BB28670" i="1"/>
  <c r="BC28670" i="1"/>
  <c r="BD28670" i="1"/>
  <c r="BE28670" i="1"/>
  <c r="AZ28671" i="1"/>
  <c r="AY28671" i="1" s="1"/>
  <c r="BA28671" i="1"/>
  <c r="BB28671" i="1"/>
  <c r="BC28671" i="1"/>
  <c r="BD28671" i="1"/>
  <c r="BE28671" i="1"/>
  <c r="AZ28672" i="1"/>
  <c r="BA28672" i="1"/>
  <c r="BB28672" i="1"/>
  <c r="BC28672" i="1"/>
  <c r="BD28672" i="1"/>
  <c r="BE28672" i="1"/>
  <c r="AZ28673" i="1"/>
  <c r="BA28673" i="1"/>
  <c r="BB28673" i="1"/>
  <c r="BC28673" i="1"/>
  <c r="BD28673" i="1"/>
  <c r="BE28673" i="1"/>
  <c r="AZ28674" i="1"/>
  <c r="BA28674" i="1"/>
  <c r="BB28674" i="1"/>
  <c r="BC28674" i="1"/>
  <c r="BD28674" i="1"/>
  <c r="BE28674" i="1"/>
  <c r="AZ28675" i="1"/>
  <c r="BA28675" i="1"/>
  <c r="BB28675" i="1"/>
  <c r="BC28675" i="1"/>
  <c r="BD28675" i="1"/>
  <c r="BE28675" i="1"/>
  <c r="AZ28676" i="1"/>
  <c r="BA28676" i="1"/>
  <c r="BB28676" i="1"/>
  <c r="BC28676" i="1"/>
  <c r="BD28676" i="1"/>
  <c r="BE28676" i="1"/>
  <c r="AZ28677" i="1"/>
  <c r="BA28677" i="1"/>
  <c r="BB28677" i="1"/>
  <c r="BC28677" i="1"/>
  <c r="BD28677" i="1"/>
  <c r="BE28677" i="1"/>
  <c r="AZ28678" i="1"/>
  <c r="BA28678" i="1"/>
  <c r="BB28678" i="1"/>
  <c r="BC28678" i="1"/>
  <c r="BD28678" i="1"/>
  <c r="BE28678" i="1"/>
  <c r="AZ28679" i="1"/>
  <c r="BA28679" i="1"/>
  <c r="BB28679" i="1"/>
  <c r="BC28679" i="1"/>
  <c r="BD28679" i="1"/>
  <c r="BE28679" i="1"/>
  <c r="AZ28680" i="1"/>
  <c r="BA28680" i="1"/>
  <c r="BB28680" i="1"/>
  <c r="BC28680" i="1"/>
  <c r="BD28680" i="1"/>
  <c r="BE28680" i="1"/>
  <c r="AZ28681" i="1"/>
  <c r="BA28681" i="1"/>
  <c r="BB28681" i="1"/>
  <c r="BC28681" i="1"/>
  <c r="BD28681" i="1"/>
  <c r="BE28681" i="1"/>
  <c r="AZ28682" i="1"/>
  <c r="BA28682" i="1"/>
  <c r="BB28682" i="1"/>
  <c r="BC28682" i="1"/>
  <c r="BD28682" i="1"/>
  <c r="BE28682" i="1"/>
  <c r="AZ28683" i="1"/>
  <c r="BA28683" i="1"/>
  <c r="BB28683" i="1"/>
  <c r="BC28683" i="1"/>
  <c r="BD28683" i="1"/>
  <c r="BE28683" i="1"/>
  <c r="AZ28684" i="1"/>
  <c r="BA28684" i="1"/>
  <c r="BB28684" i="1"/>
  <c r="BC28684" i="1"/>
  <c r="BD28684" i="1"/>
  <c r="BE28684" i="1"/>
  <c r="AZ28685" i="1"/>
  <c r="BA28685" i="1"/>
  <c r="BB28685" i="1"/>
  <c r="BC28685" i="1"/>
  <c r="BD28685" i="1"/>
  <c r="BE28685" i="1"/>
  <c r="AZ28686" i="1"/>
  <c r="BA28686" i="1"/>
  <c r="BB28686" i="1"/>
  <c r="BC28686" i="1"/>
  <c r="BD28686" i="1"/>
  <c r="BE28686" i="1"/>
  <c r="AZ28687" i="1"/>
  <c r="BA28687" i="1"/>
  <c r="BB28687" i="1"/>
  <c r="BC28687" i="1"/>
  <c r="BD28687" i="1"/>
  <c r="BE28687" i="1"/>
  <c r="AZ28688" i="1"/>
  <c r="BA28688" i="1"/>
  <c r="BB28688" i="1"/>
  <c r="BC28688" i="1"/>
  <c r="BD28688" i="1"/>
  <c r="BE28688" i="1"/>
  <c r="AZ28689" i="1"/>
  <c r="BA28689" i="1"/>
  <c r="BB28689" i="1"/>
  <c r="BC28689" i="1"/>
  <c r="BD28689" i="1"/>
  <c r="BE28689" i="1"/>
  <c r="AZ28690" i="1"/>
  <c r="BA28690" i="1"/>
  <c r="BB28690" i="1"/>
  <c r="BC28690" i="1"/>
  <c r="BD28690" i="1"/>
  <c r="BE28690" i="1"/>
  <c r="AZ28691" i="1"/>
  <c r="BA28691" i="1"/>
  <c r="BB28691" i="1"/>
  <c r="BC28691" i="1"/>
  <c r="BD28691" i="1"/>
  <c r="BE28691" i="1"/>
  <c r="AZ28692" i="1"/>
  <c r="BA28692" i="1"/>
  <c r="BB28692" i="1"/>
  <c r="BC28692" i="1"/>
  <c r="BD28692" i="1"/>
  <c r="BE28692" i="1"/>
  <c r="AZ28693" i="1"/>
  <c r="BA28693" i="1"/>
  <c r="BB28693" i="1"/>
  <c r="BC28693" i="1"/>
  <c r="BD28693" i="1"/>
  <c r="BE28693" i="1"/>
  <c r="AZ28694" i="1"/>
  <c r="BA28694" i="1"/>
  <c r="BB28694" i="1"/>
  <c r="BC28694" i="1"/>
  <c r="BD28694" i="1"/>
  <c r="BE28694" i="1"/>
  <c r="AZ28695" i="1"/>
  <c r="BA28695" i="1"/>
  <c r="BB28695" i="1"/>
  <c r="BC28695" i="1"/>
  <c r="BD28695" i="1"/>
  <c r="BE28695" i="1"/>
  <c r="AZ28696" i="1"/>
  <c r="BA28696" i="1"/>
  <c r="BB28696" i="1"/>
  <c r="BC28696" i="1"/>
  <c r="BD28696" i="1"/>
  <c r="BE28696" i="1"/>
  <c r="AZ28697" i="1"/>
  <c r="BA28697" i="1"/>
  <c r="BB28697" i="1"/>
  <c r="BC28697" i="1"/>
  <c r="BD28697" i="1"/>
  <c r="BE28697" i="1"/>
  <c r="AZ28698" i="1"/>
  <c r="BA28698" i="1"/>
  <c r="BB28698" i="1"/>
  <c r="BC28698" i="1"/>
  <c r="BD28698" i="1"/>
  <c r="BE28698" i="1"/>
  <c r="AZ28699" i="1"/>
  <c r="BA28699" i="1"/>
  <c r="BB28699" i="1"/>
  <c r="BC28699" i="1"/>
  <c r="BD28699" i="1"/>
  <c r="BE28699" i="1"/>
  <c r="AZ28700" i="1"/>
  <c r="BA28700" i="1"/>
  <c r="BB28700" i="1"/>
  <c r="BC28700" i="1"/>
  <c r="BD28700" i="1"/>
  <c r="BE28700" i="1"/>
  <c r="AZ28701" i="1"/>
  <c r="BA28701" i="1"/>
  <c r="BB28701" i="1"/>
  <c r="BC28701" i="1"/>
  <c r="BD28701" i="1"/>
  <c r="BE28701" i="1"/>
  <c r="AZ28702" i="1"/>
  <c r="BA28702" i="1"/>
  <c r="BB28702" i="1"/>
  <c r="BC28702" i="1"/>
  <c r="BD28702" i="1"/>
  <c r="BE28702" i="1"/>
  <c r="AZ28703" i="1"/>
  <c r="BA28703" i="1"/>
  <c r="BB28703" i="1"/>
  <c r="BC28703" i="1"/>
  <c r="BD28703" i="1"/>
  <c r="BE28703" i="1"/>
  <c r="AZ28704" i="1"/>
  <c r="BA28704" i="1"/>
  <c r="BB28704" i="1"/>
  <c r="BC28704" i="1"/>
  <c r="BD28704" i="1"/>
  <c r="BE28704" i="1"/>
  <c r="AZ28705" i="1"/>
  <c r="BA28705" i="1"/>
  <c r="BB28705" i="1"/>
  <c r="BC28705" i="1"/>
  <c r="BD28705" i="1"/>
  <c r="BE28705" i="1"/>
  <c r="AZ28706" i="1"/>
  <c r="BA28706" i="1"/>
  <c r="BB28706" i="1"/>
  <c r="BC28706" i="1"/>
  <c r="BD28706" i="1"/>
  <c r="BE28706" i="1"/>
  <c r="AZ28707" i="1"/>
  <c r="BA28707" i="1"/>
  <c r="BB28707" i="1"/>
  <c r="BC28707" i="1"/>
  <c r="BD28707" i="1"/>
  <c r="BE28707" i="1"/>
  <c r="AZ28708" i="1"/>
  <c r="BA28708" i="1"/>
  <c r="BB28708" i="1"/>
  <c r="BC28708" i="1"/>
  <c r="BD28708" i="1"/>
  <c r="BE28708" i="1"/>
  <c r="AZ28709" i="1"/>
  <c r="BA28709" i="1"/>
  <c r="BB28709" i="1"/>
  <c r="BC28709" i="1"/>
  <c r="BD28709" i="1"/>
  <c r="BE28709" i="1"/>
  <c r="AZ28710" i="1"/>
  <c r="BA28710" i="1"/>
  <c r="BB28710" i="1"/>
  <c r="BC28710" i="1"/>
  <c r="BD28710" i="1"/>
  <c r="BE28710" i="1"/>
  <c r="AZ28711" i="1"/>
  <c r="AY28711" i="1" s="1"/>
  <c r="BA28711" i="1"/>
  <c r="BB28711" i="1"/>
  <c r="BC28711" i="1"/>
  <c r="BD28711" i="1"/>
  <c r="BE28711" i="1"/>
  <c r="AZ28712" i="1"/>
  <c r="BA28712" i="1"/>
  <c r="BB28712" i="1"/>
  <c r="BC28712" i="1"/>
  <c r="BD28712" i="1"/>
  <c r="BE28712" i="1"/>
  <c r="AZ28713" i="1"/>
  <c r="BA28713" i="1"/>
  <c r="BB28713" i="1"/>
  <c r="BC28713" i="1"/>
  <c r="BD28713" i="1"/>
  <c r="BE28713" i="1"/>
  <c r="AZ28714" i="1"/>
  <c r="BA28714" i="1"/>
  <c r="BB28714" i="1"/>
  <c r="BC28714" i="1"/>
  <c r="BD28714" i="1"/>
  <c r="BE28714" i="1"/>
  <c r="AZ28715" i="1"/>
  <c r="BA28715" i="1"/>
  <c r="BB28715" i="1"/>
  <c r="BC28715" i="1"/>
  <c r="BD28715" i="1"/>
  <c r="BE28715" i="1"/>
  <c r="AZ28716" i="1"/>
  <c r="BA28716" i="1"/>
  <c r="BB28716" i="1"/>
  <c r="BC28716" i="1"/>
  <c r="BD28716" i="1"/>
  <c r="BE28716" i="1"/>
  <c r="AZ28717" i="1"/>
  <c r="BA28717" i="1"/>
  <c r="BB28717" i="1"/>
  <c r="BC28717" i="1"/>
  <c r="BD28717" i="1"/>
  <c r="BE28717" i="1"/>
  <c r="AZ28718" i="1"/>
  <c r="BA28718" i="1"/>
  <c r="BB28718" i="1"/>
  <c r="BC28718" i="1"/>
  <c r="BD28718" i="1"/>
  <c r="BE28718" i="1"/>
  <c r="AZ28719" i="1"/>
  <c r="BA28719" i="1"/>
  <c r="BB28719" i="1"/>
  <c r="BC28719" i="1"/>
  <c r="BD28719" i="1"/>
  <c r="BE28719" i="1"/>
  <c r="AZ28720" i="1"/>
  <c r="BA28720" i="1"/>
  <c r="BB28720" i="1"/>
  <c r="BC28720" i="1"/>
  <c r="BD28720" i="1"/>
  <c r="BE28720" i="1"/>
  <c r="AZ28721" i="1"/>
  <c r="BA28721" i="1"/>
  <c r="BB28721" i="1"/>
  <c r="BC28721" i="1"/>
  <c r="BD28721" i="1"/>
  <c r="BE28721" i="1"/>
  <c r="AZ28722" i="1"/>
  <c r="BA28722" i="1"/>
  <c r="BB28722" i="1"/>
  <c r="BC28722" i="1"/>
  <c r="BD28722" i="1"/>
  <c r="BE28722" i="1"/>
  <c r="AZ28723" i="1"/>
  <c r="BA28723" i="1"/>
  <c r="BB28723" i="1"/>
  <c r="BC28723" i="1"/>
  <c r="BD28723" i="1"/>
  <c r="BE28723" i="1"/>
  <c r="AZ28724" i="1"/>
  <c r="BA28724" i="1"/>
  <c r="BB28724" i="1"/>
  <c r="BC28724" i="1"/>
  <c r="BD28724" i="1"/>
  <c r="BE28724" i="1"/>
  <c r="AZ28725" i="1"/>
  <c r="BA28725" i="1"/>
  <c r="BB28725" i="1"/>
  <c r="BC28725" i="1"/>
  <c r="BD28725" i="1"/>
  <c r="BE28725" i="1"/>
  <c r="AZ28726" i="1"/>
  <c r="BA28726" i="1"/>
  <c r="BB28726" i="1"/>
  <c r="BC28726" i="1"/>
  <c r="BD28726" i="1"/>
  <c r="BE28726" i="1"/>
  <c r="AZ28727" i="1"/>
  <c r="AY28727" i="1" s="1"/>
  <c r="BA28727" i="1"/>
  <c r="BB28727" i="1"/>
  <c r="BC28727" i="1"/>
  <c r="BD28727" i="1"/>
  <c r="BE28727" i="1"/>
  <c r="AZ28728" i="1"/>
  <c r="BA28728" i="1"/>
  <c r="BB28728" i="1"/>
  <c r="BC28728" i="1"/>
  <c r="BD28728" i="1"/>
  <c r="BE28728" i="1"/>
  <c r="AZ28729" i="1"/>
  <c r="BA28729" i="1"/>
  <c r="BB28729" i="1"/>
  <c r="BC28729" i="1"/>
  <c r="BD28729" i="1"/>
  <c r="BE28729" i="1"/>
  <c r="AZ28730" i="1"/>
  <c r="BA28730" i="1"/>
  <c r="BB28730" i="1"/>
  <c r="BC28730" i="1"/>
  <c r="BD28730" i="1"/>
  <c r="BE28730" i="1"/>
  <c r="AZ28731" i="1"/>
  <c r="BA28731" i="1"/>
  <c r="BB28731" i="1"/>
  <c r="BC28731" i="1"/>
  <c r="BD28731" i="1"/>
  <c r="BE28731" i="1"/>
  <c r="AZ28732" i="1"/>
  <c r="BA28732" i="1"/>
  <c r="BB28732" i="1"/>
  <c r="BC28732" i="1"/>
  <c r="BD28732" i="1"/>
  <c r="BE28732" i="1"/>
  <c r="AZ28733" i="1"/>
  <c r="BA28733" i="1"/>
  <c r="BB28733" i="1"/>
  <c r="BC28733" i="1"/>
  <c r="BD28733" i="1"/>
  <c r="BE28733" i="1"/>
  <c r="AZ28734" i="1"/>
  <c r="BA28734" i="1"/>
  <c r="BB28734" i="1"/>
  <c r="BC28734" i="1"/>
  <c r="BD28734" i="1"/>
  <c r="BE28734" i="1"/>
  <c r="AY28735" i="1"/>
  <c r="AZ28735" i="1"/>
  <c r="BA28735" i="1"/>
  <c r="BB28735" i="1"/>
  <c r="BC28735" i="1"/>
  <c r="BD28735" i="1"/>
  <c r="BE28735" i="1"/>
  <c r="AZ28736" i="1"/>
  <c r="BA28736" i="1"/>
  <c r="BB28736" i="1"/>
  <c r="BC28736" i="1"/>
  <c r="BD28736" i="1"/>
  <c r="BE28736" i="1"/>
  <c r="AZ28737" i="1"/>
  <c r="BA28737" i="1"/>
  <c r="BB28737" i="1"/>
  <c r="BC28737" i="1"/>
  <c r="BD28737" i="1"/>
  <c r="BE28737" i="1"/>
  <c r="AZ28738" i="1"/>
  <c r="BA28738" i="1"/>
  <c r="BB28738" i="1"/>
  <c r="BC28738" i="1"/>
  <c r="BD28738" i="1"/>
  <c r="BE28738" i="1"/>
  <c r="AZ28739" i="1"/>
  <c r="BA28739" i="1"/>
  <c r="BB28739" i="1"/>
  <c r="BC28739" i="1"/>
  <c r="BD28739" i="1"/>
  <c r="BE28739" i="1"/>
  <c r="AZ28740" i="1"/>
  <c r="BA28740" i="1"/>
  <c r="BB28740" i="1"/>
  <c r="BC28740" i="1"/>
  <c r="BD28740" i="1"/>
  <c r="BE28740" i="1"/>
  <c r="AZ28741" i="1"/>
  <c r="BA28741" i="1"/>
  <c r="BB28741" i="1"/>
  <c r="BC28741" i="1"/>
  <c r="BD28741" i="1"/>
  <c r="BE28741" i="1"/>
  <c r="AZ28742" i="1"/>
  <c r="BA28742" i="1"/>
  <c r="BB28742" i="1"/>
  <c r="BC28742" i="1"/>
  <c r="BD28742" i="1"/>
  <c r="BE28742" i="1"/>
  <c r="AZ28743" i="1"/>
  <c r="BA28743" i="1"/>
  <c r="BB28743" i="1"/>
  <c r="BC28743" i="1"/>
  <c r="BD28743" i="1"/>
  <c r="BE28743" i="1"/>
  <c r="AZ28744" i="1"/>
  <c r="BA28744" i="1"/>
  <c r="BB28744" i="1"/>
  <c r="BC28744" i="1"/>
  <c r="BD28744" i="1"/>
  <c r="BE28744" i="1"/>
  <c r="AZ28745" i="1"/>
  <c r="BA28745" i="1"/>
  <c r="BB28745" i="1"/>
  <c r="BC28745" i="1"/>
  <c r="BD28745" i="1"/>
  <c r="BE28745" i="1"/>
  <c r="AZ28746" i="1"/>
  <c r="BA28746" i="1"/>
  <c r="BB28746" i="1"/>
  <c r="BC28746" i="1"/>
  <c r="BD28746" i="1"/>
  <c r="BE28746" i="1"/>
  <c r="AZ28747" i="1"/>
  <c r="BA28747" i="1"/>
  <c r="BB28747" i="1"/>
  <c r="BC28747" i="1"/>
  <c r="BD28747" i="1"/>
  <c r="BE28747" i="1"/>
  <c r="AZ28748" i="1"/>
  <c r="BA28748" i="1"/>
  <c r="BB28748" i="1"/>
  <c r="BC28748" i="1"/>
  <c r="BD28748" i="1"/>
  <c r="BE28748" i="1"/>
  <c r="AZ28749" i="1"/>
  <c r="BA28749" i="1"/>
  <c r="BB28749" i="1"/>
  <c r="BC28749" i="1"/>
  <c r="BD28749" i="1"/>
  <c r="BE28749" i="1"/>
  <c r="AZ28750" i="1"/>
  <c r="BA28750" i="1"/>
  <c r="BB28750" i="1"/>
  <c r="BC28750" i="1"/>
  <c r="BD28750" i="1"/>
  <c r="BE28750" i="1"/>
  <c r="AZ28751" i="1"/>
  <c r="BA28751" i="1"/>
  <c r="BB28751" i="1"/>
  <c r="BC28751" i="1"/>
  <c r="BD28751" i="1"/>
  <c r="BE28751" i="1"/>
  <c r="AZ28752" i="1"/>
  <c r="BA28752" i="1"/>
  <c r="BB28752" i="1"/>
  <c r="BC28752" i="1"/>
  <c r="BD28752" i="1"/>
  <c r="BE28752" i="1"/>
  <c r="AZ28753" i="1"/>
  <c r="BA28753" i="1"/>
  <c r="BB28753" i="1"/>
  <c r="BC28753" i="1"/>
  <c r="BD28753" i="1"/>
  <c r="BE28753" i="1"/>
  <c r="AZ28754" i="1"/>
  <c r="BA28754" i="1"/>
  <c r="BB28754" i="1"/>
  <c r="BC28754" i="1"/>
  <c r="BD28754" i="1"/>
  <c r="BE28754" i="1"/>
  <c r="AZ28755" i="1"/>
  <c r="BA28755" i="1"/>
  <c r="BB28755" i="1"/>
  <c r="BC28755" i="1"/>
  <c r="BD28755" i="1"/>
  <c r="BE28755" i="1"/>
  <c r="AZ28756" i="1"/>
  <c r="BA28756" i="1"/>
  <c r="BB28756" i="1"/>
  <c r="BC28756" i="1"/>
  <c r="BD28756" i="1"/>
  <c r="BE28756" i="1"/>
  <c r="AZ28757" i="1"/>
  <c r="BA28757" i="1"/>
  <c r="BB28757" i="1"/>
  <c r="BC28757" i="1"/>
  <c r="BD28757" i="1"/>
  <c r="BE28757" i="1"/>
  <c r="AZ28758" i="1"/>
  <c r="BA28758" i="1"/>
  <c r="BB28758" i="1"/>
  <c r="BC28758" i="1"/>
  <c r="BD28758" i="1"/>
  <c r="BE28758" i="1"/>
  <c r="AZ28759" i="1"/>
  <c r="BA28759" i="1"/>
  <c r="BB28759" i="1"/>
  <c r="BC28759" i="1"/>
  <c r="BD28759" i="1"/>
  <c r="BE28759" i="1"/>
  <c r="AZ28760" i="1"/>
  <c r="BA28760" i="1"/>
  <c r="BB28760" i="1"/>
  <c r="BC28760" i="1"/>
  <c r="BD28760" i="1"/>
  <c r="BE28760" i="1"/>
  <c r="AZ28761" i="1"/>
  <c r="BA28761" i="1"/>
  <c r="BB28761" i="1"/>
  <c r="BC28761" i="1"/>
  <c r="BD28761" i="1"/>
  <c r="BE28761" i="1"/>
  <c r="AZ28762" i="1"/>
  <c r="BA28762" i="1"/>
  <c r="BB28762" i="1"/>
  <c r="BC28762" i="1"/>
  <c r="BD28762" i="1"/>
  <c r="BE28762" i="1"/>
  <c r="AZ28763" i="1"/>
  <c r="BA28763" i="1"/>
  <c r="BB28763" i="1"/>
  <c r="BC28763" i="1"/>
  <c r="BD28763" i="1"/>
  <c r="BE28763" i="1"/>
  <c r="AZ28764" i="1"/>
  <c r="BA28764" i="1"/>
  <c r="BB28764" i="1"/>
  <c r="BC28764" i="1"/>
  <c r="BD28764" i="1"/>
  <c r="BE28764" i="1"/>
  <c r="AZ28765" i="1"/>
  <c r="BA28765" i="1"/>
  <c r="BB28765" i="1"/>
  <c r="BC28765" i="1"/>
  <c r="BD28765" i="1"/>
  <c r="BE28765" i="1"/>
  <c r="AZ28766" i="1"/>
  <c r="BA28766" i="1"/>
  <c r="BB28766" i="1"/>
  <c r="BC28766" i="1"/>
  <c r="BD28766" i="1"/>
  <c r="BE28766" i="1"/>
  <c r="AZ28767" i="1"/>
  <c r="BA28767" i="1"/>
  <c r="BB28767" i="1"/>
  <c r="BC28767" i="1"/>
  <c r="BD28767" i="1"/>
  <c r="BE28767" i="1"/>
  <c r="AZ28768" i="1"/>
  <c r="BA28768" i="1"/>
  <c r="BB28768" i="1"/>
  <c r="BC28768" i="1"/>
  <c r="BD28768" i="1"/>
  <c r="BE28768" i="1"/>
  <c r="AZ28769" i="1"/>
  <c r="BA28769" i="1"/>
  <c r="BB28769" i="1"/>
  <c r="BC28769" i="1"/>
  <c r="BD28769" i="1"/>
  <c r="BE28769" i="1"/>
  <c r="AZ28770" i="1"/>
  <c r="BA28770" i="1"/>
  <c r="BB28770" i="1"/>
  <c r="BC28770" i="1"/>
  <c r="BD28770" i="1"/>
  <c r="BE28770" i="1"/>
  <c r="AZ28771" i="1"/>
  <c r="BA28771" i="1"/>
  <c r="BB28771" i="1"/>
  <c r="BC28771" i="1"/>
  <c r="BD28771" i="1"/>
  <c r="BE28771" i="1"/>
  <c r="AZ28772" i="1"/>
  <c r="BA28772" i="1"/>
  <c r="BB28772" i="1"/>
  <c r="BC28772" i="1"/>
  <c r="BD28772" i="1"/>
  <c r="BE28772" i="1"/>
  <c r="AZ28773" i="1"/>
  <c r="BA28773" i="1"/>
  <c r="BB28773" i="1"/>
  <c r="BC28773" i="1"/>
  <c r="BD28773" i="1"/>
  <c r="BE28773" i="1"/>
  <c r="AZ28774" i="1"/>
  <c r="BA28774" i="1"/>
  <c r="BB28774" i="1"/>
  <c r="BC28774" i="1"/>
  <c r="BD28774" i="1"/>
  <c r="BE28774" i="1"/>
  <c r="AY28774" i="1" s="1"/>
  <c r="AZ28775" i="1"/>
  <c r="BA28775" i="1"/>
  <c r="BB28775" i="1"/>
  <c r="BC28775" i="1"/>
  <c r="BD28775" i="1"/>
  <c r="BE28775" i="1"/>
  <c r="AZ28776" i="1"/>
  <c r="BA28776" i="1"/>
  <c r="BB28776" i="1"/>
  <c r="BC28776" i="1"/>
  <c r="BD28776" i="1"/>
  <c r="BE28776" i="1"/>
  <c r="AZ28777" i="1"/>
  <c r="BA28777" i="1"/>
  <c r="BB28777" i="1"/>
  <c r="BC28777" i="1"/>
  <c r="BD28777" i="1"/>
  <c r="BE28777" i="1"/>
  <c r="AZ28778" i="1"/>
  <c r="BA28778" i="1"/>
  <c r="BB28778" i="1"/>
  <c r="BC28778" i="1"/>
  <c r="BD28778" i="1"/>
  <c r="BE28778" i="1"/>
  <c r="AZ28779" i="1"/>
  <c r="BA28779" i="1"/>
  <c r="BB28779" i="1"/>
  <c r="BC28779" i="1"/>
  <c r="BD28779" i="1"/>
  <c r="BE28779" i="1"/>
  <c r="AZ28780" i="1"/>
  <c r="BA28780" i="1"/>
  <c r="BB28780" i="1"/>
  <c r="BC28780" i="1"/>
  <c r="BD28780" i="1"/>
  <c r="BE28780" i="1"/>
  <c r="AZ28781" i="1"/>
  <c r="BA28781" i="1"/>
  <c r="BB28781" i="1"/>
  <c r="BC28781" i="1"/>
  <c r="BD28781" i="1"/>
  <c r="BE28781" i="1"/>
  <c r="AZ28782" i="1"/>
  <c r="BA28782" i="1"/>
  <c r="BB28782" i="1"/>
  <c r="BC28782" i="1"/>
  <c r="BD28782" i="1"/>
  <c r="BE28782" i="1"/>
  <c r="AZ28783" i="1"/>
  <c r="BA28783" i="1"/>
  <c r="BB28783" i="1"/>
  <c r="BC28783" i="1"/>
  <c r="BD28783" i="1"/>
  <c r="BE28783" i="1"/>
  <c r="AZ28784" i="1"/>
  <c r="BA28784" i="1"/>
  <c r="BB28784" i="1"/>
  <c r="BC28784" i="1"/>
  <c r="BD28784" i="1"/>
  <c r="BE28784" i="1"/>
  <c r="AZ28785" i="1"/>
  <c r="BA28785" i="1"/>
  <c r="BB28785" i="1"/>
  <c r="BC28785" i="1"/>
  <c r="BD28785" i="1"/>
  <c r="BE28785" i="1"/>
  <c r="AZ28786" i="1"/>
  <c r="BA28786" i="1"/>
  <c r="BB28786" i="1"/>
  <c r="BC28786" i="1"/>
  <c r="BD28786" i="1"/>
  <c r="BE28786" i="1"/>
  <c r="AZ28787" i="1"/>
  <c r="BA28787" i="1"/>
  <c r="BB28787" i="1"/>
  <c r="BC28787" i="1"/>
  <c r="BD28787" i="1"/>
  <c r="BE28787" i="1"/>
  <c r="AZ28788" i="1"/>
  <c r="BA28788" i="1"/>
  <c r="BB28788" i="1"/>
  <c r="BC28788" i="1"/>
  <c r="BD28788" i="1"/>
  <c r="BE28788" i="1"/>
  <c r="AZ28789" i="1"/>
  <c r="BA28789" i="1"/>
  <c r="BB28789" i="1"/>
  <c r="BC28789" i="1"/>
  <c r="BD28789" i="1"/>
  <c r="BE28789" i="1"/>
  <c r="AZ28790" i="1"/>
  <c r="BA28790" i="1"/>
  <c r="BB28790" i="1"/>
  <c r="BC28790" i="1"/>
  <c r="BD28790" i="1"/>
  <c r="BE28790" i="1"/>
  <c r="AZ28791" i="1"/>
  <c r="BA28791" i="1"/>
  <c r="BB28791" i="1"/>
  <c r="BC28791" i="1"/>
  <c r="BD28791" i="1"/>
  <c r="BE28791" i="1"/>
  <c r="AZ28792" i="1"/>
  <c r="BA28792" i="1"/>
  <c r="BB28792" i="1"/>
  <c r="BC28792" i="1"/>
  <c r="BD28792" i="1"/>
  <c r="BE28792" i="1"/>
  <c r="AZ28793" i="1"/>
  <c r="BA28793" i="1"/>
  <c r="BB28793" i="1"/>
  <c r="BC28793" i="1"/>
  <c r="BD28793" i="1"/>
  <c r="BE28793" i="1"/>
  <c r="AZ28794" i="1"/>
  <c r="BA28794" i="1"/>
  <c r="BB28794" i="1"/>
  <c r="BC28794" i="1"/>
  <c r="BD28794" i="1"/>
  <c r="BE28794" i="1"/>
  <c r="AZ28795" i="1"/>
  <c r="BA28795" i="1"/>
  <c r="BB28795" i="1"/>
  <c r="BC28795" i="1"/>
  <c r="BD28795" i="1"/>
  <c r="BE28795" i="1"/>
  <c r="AZ28796" i="1"/>
  <c r="BA28796" i="1"/>
  <c r="BB28796" i="1"/>
  <c r="BC28796" i="1"/>
  <c r="BD28796" i="1"/>
  <c r="BE28796" i="1"/>
  <c r="AZ28797" i="1"/>
  <c r="BA28797" i="1"/>
  <c r="BB28797" i="1"/>
  <c r="BC28797" i="1"/>
  <c r="BD28797" i="1"/>
  <c r="BE28797" i="1"/>
  <c r="AZ28798" i="1"/>
  <c r="BA28798" i="1"/>
  <c r="BB28798" i="1"/>
  <c r="BC28798" i="1"/>
  <c r="BD28798" i="1"/>
  <c r="BE28798" i="1"/>
  <c r="AZ28799" i="1"/>
  <c r="BA28799" i="1"/>
  <c r="BB28799" i="1"/>
  <c r="BC28799" i="1"/>
  <c r="BD28799" i="1"/>
  <c r="BE28799" i="1"/>
  <c r="AZ28800" i="1"/>
  <c r="BA28800" i="1"/>
  <c r="BB28800" i="1"/>
  <c r="BC28800" i="1"/>
  <c r="BD28800" i="1"/>
  <c r="BE28800" i="1"/>
  <c r="AZ28801" i="1"/>
  <c r="BA28801" i="1"/>
  <c r="BB28801" i="1"/>
  <c r="BC28801" i="1"/>
  <c r="BD28801" i="1"/>
  <c r="BE28801" i="1"/>
  <c r="AZ28802" i="1"/>
  <c r="BA28802" i="1"/>
  <c r="BB28802" i="1"/>
  <c r="BC28802" i="1"/>
  <c r="BD28802" i="1"/>
  <c r="BE28802" i="1"/>
  <c r="AZ28803" i="1"/>
  <c r="BA28803" i="1"/>
  <c r="BB28803" i="1"/>
  <c r="BC28803" i="1"/>
  <c r="BD28803" i="1"/>
  <c r="BE28803" i="1"/>
  <c r="AZ28804" i="1"/>
  <c r="BA28804" i="1"/>
  <c r="BB28804" i="1"/>
  <c r="BC28804" i="1"/>
  <c r="BD28804" i="1"/>
  <c r="BE28804" i="1"/>
  <c r="AZ28805" i="1"/>
  <c r="BA28805" i="1"/>
  <c r="BB28805" i="1"/>
  <c r="BC28805" i="1"/>
  <c r="BD28805" i="1"/>
  <c r="BE28805" i="1"/>
  <c r="AZ28806" i="1"/>
  <c r="BA28806" i="1"/>
  <c r="BB28806" i="1"/>
  <c r="BC28806" i="1"/>
  <c r="BD28806" i="1"/>
  <c r="BE28806" i="1"/>
  <c r="AZ28807" i="1"/>
  <c r="BA28807" i="1"/>
  <c r="BB28807" i="1"/>
  <c r="BC28807" i="1"/>
  <c r="BD28807" i="1"/>
  <c r="BE28807" i="1"/>
  <c r="AZ28808" i="1"/>
  <c r="BA28808" i="1"/>
  <c r="BB28808" i="1"/>
  <c r="BC28808" i="1"/>
  <c r="BD28808" i="1"/>
  <c r="BE28808" i="1"/>
  <c r="AZ28809" i="1"/>
  <c r="BA28809" i="1"/>
  <c r="BB28809" i="1"/>
  <c r="BC28809" i="1"/>
  <c r="BD28809" i="1"/>
  <c r="BE28809" i="1"/>
  <c r="AZ28810" i="1"/>
  <c r="BA28810" i="1"/>
  <c r="BB28810" i="1"/>
  <c r="BC28810" i="1"/>
  <c r="BD28810" i="1"/>
  <c r="BE28810" i="1"/>
  <c r="AZ28811" i="1"/>
  <c r="BA28811" i="1"/>
  <c r="BB28811" i="1"/>
  <c r="BC28811" i="1"/>
  <c r="BD28811" i="1"/>
  <c r="BE28811" i="1"/>
  <c r="AZ28812" i="1"/>
  <c r="BA28812" i="1"/>
  <c r="BB28812" i="1"/>
  <c r="BC28812" i="1"/>
  <c r="BD28812" i="1"/>
  <c r="BE28812" i="1"/>
  <c r="AZ28813" i="1"/>
  <c r="BA28813" i="1"/>
  <c r="BB28813" i="1"/>
  <c r="BC28813" i="1"/>
  <c r="BD28813" i="1"/>
  <c r="BE28813" i="1"/>
  <c r="AZ28814" i="1"/>
  <c r="BA28814" i="1"/>
  <c r="BB28814" i="1"/>
  <c r="BC28814" i="1"/>
  <c r="BD28814" i="1"/>
  <c r="BE28814" i="1"/>
  <c r="AZ28815" i="1"/>
  <c r="BA28815" i="1"/>
  <c r="BB28815" i="1"/>
  <c r="BC28815" i="1"/>
  <c r="BD28815" i="1"/>
  <c r="BE28815" i="1"/>
  <c r="AZ28816" i="1"/>
  <c r="BA28816" i="1"/>
  <c r="BB28816" i="1"/>
  <c r="BC28816" i="1"/>
  <c r="BD28816" i="1"/>
  <c r="BE28816" i="1"/>
  <c r="AZ28817" i="1"/>
  <c r="BA28817" i="1"/>
  <c r="BB28817" i="1"/>
  <c r="BC28817" i="1"/>
  <c r="BD28817" i="1"/>
  <c r="BE28817" i="1"/>
  <c r="AZ28818" i="1"/>
  <c r="BA28818" i="1"/>
  <c r="BB28818" i="1"/>
  <c r="BC28818" i="1"/>
  <c r="BD28818" i="1"/>
  <c r="BE28818" i="1"/>
  <c r="AZ28819" i="1"/>
  <c r="BA28819" i="1"/>
  <c r="BB28819" i="1"/>
  <c r="BC28819" i="1"/>
  <c r="BD28819" i="1"/>
  <c r="BE28819" i="1"/>
  <c r="AZ28820" i="1"/>
  <c r="BA28820" i="1"/>
  <c r="BB28820" i="1"/>
  <c r="BC28820" i="1"/>
  <c r="BD28820" i="1"/>
  <c r="BE28820" i="1"/>
  <c r="AZ28821" i="1"/>
  <c r="BA28821" i="1"/>
  <c r="BB28821" i="1"/>
  <c r="BC28821" i="1"/>
  <c r="BD28821" i="1"/>
  <c r="BE28821" i="1"/>
  <c r="AZ28822" i="1"/>
  <c r="BA28822" i="1"/>
  <c r="BB28822" i="1"/>
  <c r="BC28822" i="1"/>
  <c r="BD28822" i="1"/>
  <c r="BE28822" i="1"/>
  <c r="AZ28823" i="1"/>
  <c r="BA28823" i="1"/>
  <c r="BB28823" i="1"/>
  <c r="BC28823" i="1"/>
  <c r="BD28823" i="1"/>
  <c r="BE28823" i="1"/>
  <c r="AZ28824" i="1"/>
  <c r="BA28824" i="1"/>
  <c r="BB28824" i="1"/>
  <c r="BC28824" i="1"/>
  <c r="BD28824" i="1"/>
  <c r="BE28824" i="1"/>
  <c r="AZ28825" i="1"/>
  <c r="BA28825" i="1"/>
  <c r="BB28825" i="1"/>
  <c r="BC28825" i="1"/>
  <c r="BD28825" i="1"/>
  <c r="BE28825" i="1"/>
  <c r="AZ28826" i="1"/>
  <c r="BA28826" i="1"/>
  <c r="BB28826" i="1"/>
  <c r="BC28826" i="1"/>
  <c r="BD28826" i="1"/>
  <c r="BE28826" i="1"/>
  <c r="AZ28827" i="1"/>
  <c r="BA28827" i="1"/>
  <c r="BB28827" i="1"/>
  <c r="BC28827" i="1"/>
  <c r="BD28827" i="1"/>
  <c r="BE28827" i="1"/>
  <c r="AZ28828" i="1"/>
  <c r="BA28828" i="1"/>
  <c r="BB28828" i="1"/>
  <c r="BC28828" i="1"/>
  <c r="BD28828" i="1"/>
  <c r="BE28828" i="1"/>
  <c r="AZ28829" i="1"/>
  <c r="BA28829" i="1"/>
  <c r="BB28829" i="1"/>
  <c r="BC28829" i="1"/>
  <c r="AY28829" i="1" s="1"/>
  <c r="BD28829" i="1"/>
  <c r="BE28829" i="1"/>
  <c r="AZ28830" i="1"/>
  <c r="BA28830" i="1"/>
  <c r="BB28830" i="1"/>
  <c r="BC28830" i="1"/>
  <c r="BD28830" i="1"/>
  <c r="BE28830" i="1"/>
  <c r="AZ28831" i="1"/>
  <c r="BA28831" i="1"/>
  <c r="BB28831" i="1"/>
  <c r="BC28831" i="1"/>
  <c r="BD28831" i="1"/>
  <c r="BE28831" i="1"/>
  <c r="AZ28832" i="1"/>
  <c r="BA28832" i="1"/>
  <c r="BB28832" i="1"/>
  <c r="BC28832" i="1"/>
  <c r="BD28832" i="1"/>
  <c r="BE28832" i="1"/>
  <c r="AZ28833" i="1"/>
  <c r="BA28833" i="1"/>
  <c r="BB28833" i="1"/>
  <c r="BC28833" i="1"/>
  <c r="BD28833" i="1"/>
  <c r="BE28833" i="1"/>
  <c r="AZ28834" i="1"/>
  <c r="BA28834" i="1"/>
  <c r="BB28834" i="1"/>
  <c r="BC28834" i="1"/>
  <c r="BD28834" i="1"/>
  <c r="BE28834" i="1"/>
  <c r="AZ28835" i="1"/>
  <c r="BA28835" i="1"/>
  <c r="BB28835" i="1"/>
  <c r="BC28835" i="1"/>
  <c r="BD28835" i="1"/>
  <c r="BE28835" i="1"/>
  <c r="AZ28836" i="1"/>
  <c r="BA28836" i="1"/>
  <c r="BB28836" i="1"/>
  <c r="BC28836" i="1"/>
  <c r="BD28836" i="1"/>
  <c r="BE28836" i="1"/>
  <c r="AZ28837" i="1"/>
  <c r="BA28837" i="1"/>
  <c r="BB28837" i="1"/>
  <c r="BC28837" i="1"/>
  <c r="BD28837" i="1"/>
  <c r="BE28837" i="1"/>
  <c r="AZ28838" i="1"/>
  <c r="BA28838" i="1"/>
  <c r="BB28838" i="1"/>
  <c r="BC28838" i="1"/>
  <c r="BD28838" i="1"/>
  <c r="BE28838" i="1"/>
  <c r="AZ28839" i="1"/>
  <c r="BA28839" i="1"/>
  <c r="BB28839" i="1"/>
  <c r="BC28839" i="1"/>
  <c r="BD28839" i="1"/>
  <c r="BE28839" i="1"/>
  <c r="AZ28840" i="1"/>
  <c r="AY28840" i="1" s="1"/>
  <c r="BA28840" i="1"/>
  <c r="BB28840" i="1"/>
  <c r="BC28840" i="1"/>
  <c r="BD28840" i="1"/>
  <c r="BE28840" i="1"/>
  <c r="AZ28841" i="1"/>
  <c r="BA28841" i="1"/>
  <c r="BB28841" i="1"/>
  <c r="BC28841" i="1"/>
  <c r="BD28841" i="1"/>
  <c r="BE28841" i="1"/>
  <c r="AZ28842" i="1"/>
  <c r="BA28842" i="1"/>
  <c r="BB28842" i="1"/>
  <c r="BC28842" i="1"/>
  <c r="BD28842" i="1"/>
  <c r="BE28842" i="1"/>
  <c r="AZ28843" i="1"/>
  <c r="BA28843" i="1"/>
  <c r="BB28843" i="1"/>
  <c r="BC28843" i="1"/>
  <c r="BD28843" i="1"/>
  <c r="BE28843" i="1"/>
  <c r="AZ28844" i="1"/>
  <c r="AY28844" i="1" s="1"/>
  <c r="BA28844" i="1"/>
  <c r="BB28844" i="1"/>
  <c r="BC28844" i="1"/>
  <c r="BD28844" i="1"/>
  <c r="BE28844" i="1"/>
  <c r="AZ28845" i="1"/>
  <c r="BA28845" i="1"/>
  <c r="BB28845" i="1"/>
  <c r="BC28845" i="1"/>
  <c r="BD28845" i="1"/>
  <c r="BE28845" i="1"/>
  <c r="AZ28846" i="1"/>
  <c r="BA28846" i="1"/>
  <c r="BB28846" i="1"/>
  <c r="BC28846" i="1"/>
  <c r="BD28846" i="1"/>
  <c r="BE28846" i="1"/>
  <c r="AZ28847" i="1"/>
  <c r="BA28847" i="1"/>
  <c r="BB28847" i="1"/>
  <c r="BC28847" i="1"/>
  <c r="BD28847" i="1"/>
  <c r="BE28847" i="1"/>
  <c r="AZ28848" i="1"/>
  <c r="BA28848" i="1"/>
  <c r="BB28848" i="1"/>
  <c r="BC28848" i="1"/>
  <c r="BD28848" i="1"/>
  <c r="BE28848" i="1"/>
  <c r="AZ28849" i="1"/>
  <c r="BA28849" i="1"/>
  <c r="BB28849" i="1"/>
  <c r="BC28849" i="1"/>
  <c r="BD28849" i="1"/>
  <c r="BE28849" i="1"/>
  <c r="AZ28850" i="1"/>
  <c r="BA28850" i="1"/>
  <c r="BB28850" i="1"/>
  <c r="BC28850" i="1"/>
  <c r="BD28850" i="1"/>
  <c r="BE28850" i="1"/>
  <c r="AZ28851" i="1"/>
  <c r="BA28851" i="1"/>
  <c r="BB28851" i="1"/>
  <c r="BC28851" i="1"/>
  <c r="BD28851" i="1"/>
  <c r="BE28851" i="1"/>
  <c r="AZ28852" i="1"/>
  <c r="BA28852" i="1"/>
  <c r="BB28852" i="1"/>
  <c r="BC28852" i="1"/>
  <c r="BD28852" i="1"/>
  <c r="BE28852" i="1"/>
  <c r="AZ28853" i="1"/>
  <c r="BA28853" i="1"/>
  <c r="BB28853" i="1"/>
  <c r="BC28853" i="1"/>
  <c r="BD28853" i="1"/>
  <c r="BE28853" i="1"/>
  <c r="AZ28854" i="1"/>
  <c r="BA28854" i="1"/>
  <c r="BB28854" i="1"/>
  <c r="BC28854" i="1"/>
  <c r="BD28854" i="1"/>
  <c r="BE28854" i="1"/>
  <c r="AZ28855" i="1"/>
  <c r="BA28855" i="1"/>
  <c r="BB28855" i="1"/>
  <c r="BC28855" i="1"/>
  <c r="BD28855" i="1"/>
  <c r="BE28855" i="1"/>
  <c r="AZ28856" i="1"/>
  <c r="BA28856" i="1"/>
  <c r="BB28856" i="1"/>
  <c r="BC28856" i="1"/>
  <c r="BD28856" i="1"/>
  <c r="BE28856" i="1"/>
  <c r="AZ28857" i="1"/>
  <c r="BA28857" i="1"/>
  <c r="BB28857" i="1"/>
  <c r="BC28857" i="1"/>
  <c r="BD28857" i="1"/>
  <c r="BE28857" i="1"/>
  <c r="AZ28858" i="1"/>
  <c r="BA28858" i="1"/>
  <c r="BB28858" i="1"/>
  <c r="BC28858" i="1"/>
  <c r="BD28858" i="1"/>
  <c r="BE28858" i="1"/>
  <c r="AZ28859" i="1"/>
  <c r="BA28859" i="1"/>
  <c r="BB28859" i="1"/>
  <c r="BC28859" i="1"/>
  <c r="BD28859" i="1"/>
  <c r="BE28859" i="1"/>
  <c r="AZ28860" i="1"/>
  <c r="BA28860" i="1"/>
  <c r="BB28860" i="1"/>
  <c r="BC28860" i="1"/>
  <c r="BD28860" i="1"/>
  <c r="BE28860" i="1"/>
  <c r="AZ28861" i="1"/>
  <c r="BA28861" i="1"/>
  <c r="BB28861" i="1"/>
  <c r="BC28861" i="1"/>
  <c r="BD28861" i="1"/>
  <c r="BE28861" i="1"/>
  <c r="AZ28862" i="1"/>
  <c r="BA28862" i="1"/>
  <c r="BB28862" i="1"/>
  <c r="BC28862" i="1"/>
  <c r="BD28862" i="1"/>
  <c r="BE28862" i="1"/>
  <c r="AZ28863" i="1"/>
  <c r="BA28863" i="1"/>
  <c r="BB28863" i="1"/>
  <c r="BC28863" i="1"/>
  <c r="BD28863" i="1"/>
  <c r="BE28863" i="1"/>
  <c r="AZ28864" i="1"/>
  <c r="BA28864" i="1"/>
  <c r="BB28864" i="1"/>
  <c r="BC28864" i="1"/>
  <c r="BD28864" i="1"/>
  <c r="BE28864" i="1"/>
  <c r="AZ28865" i="1"/>
  <c r="BA28865" i="1"/>
  <c r="BB28865" i="1"/>
  <c r="BC28865" i="1"/>
  <c r="BD28865" i="1"/>
  <c r="BE28865" i="1"/>
  <c r="AZ28866" i="1"/>
  <c r="BA28866" i="1"/>
  <c r="BB28866" i="1"/>
  <c r="BC28866" i="1"/>
  <c r="BD28866" i="1"/>
  <c r="BE28866" i="1"/>
  <c r="AZ28867" i="1"/>
  <c r="BA28867" i="1"/>
  <c r="BB28867" i="1"/>
  <c r="BC28867" i="1"/>
  <c r="BD28867" i="1"/>
  <c r="BE28867" i="1"/>
  <c r="AZ28868" i="1"/>
  <c r="BA28868" i="1"/>
  <c r="BB28868" i="1"/>
  <c r="BC28868" i="1"/>
  <c r="BD28868" i="1"/>
  <c r="BE28868" i="1"/>
  <c r="AZ28869" i="1"/>
  <c r="BA28869" i="1"/>
  <c r="BB28869" i="1"/>
  <c r="BC28869" i="1"/>
  <c r="BD28869" i="1"/>
  <c r="BE28869" i="1"/>
  <c r="AZ28870" i="1"/>
  <c r="BA28870" i="1"/>
  <c r="BB28870" i="1"/>
  <c r="BC28870" i="1"/>
  <c r="BD28870" i="1"/>
  <c r="BE28870" i="1"/>
  <c r="AZ28871" i="1"/>
  <c r="BA28871" i="1"/>
  <c r="BB28871" i="1"/>
  <c r="BC28871" i="1"/>
  <c r="BD28871" i="1"/>
  <c r="BE28871" i="1"/>
  <c r="AZ28872" i="1"/>
  <c r="BA28872" i="1"/>
  <c r="BB28872" i="1"/>
  <c r="BC28872" i="1"/>
  <c r="BD28872" i="1"/>
  <c r="BE28872" i="1"/>
  <c r="AZ28873" i="1"/>
  <c r="BA28873" i="1"/>
  <c r="BB28873" i="1"/>
  <c r="BC28873" i="1"/>
  <c r="BD28873" i="1"/>
  <c r="BE28873" i="1"/>
  <c r="AZ28874" i="1"/>
  <c r="BA28874" i="1"/>
  <c r="BB28874" i="1"/>
  <c r="BC28874" i="1"/>
  <c r="BD28874" i="1"/>
  <c r="BE28874" i="1"/>
  <c r="AZ28875" i="1"/>
  <c r="BA28875" i="1"/>
  <c r="BB28875" i="1"/>
  <c r="BC28875" i="1"/>
  <c r="BD28875" i="1"/>
  <c r="BE28875" i="1"/>
  <c r="AZ28876" i="1"/>
  <c r="BA28876" i="1"/>
  <c r="BB28876" i="1"/>
  <c r="BC28876" i="1"/>
  <c r="BD28876" i="1"/>
  <c r="BE28876" i="1"/>
  <c r="AZ28877" i="1"/>
  <c r="BA28877" i="1"/>
  <c r="BB28877" i="1"/>
  <c r="BC28877" i="1"/>
  <c r="BD28877" i="1"/>
  <c r="BE28877" i="1"/>
  <c r="AZ28878" i="1"/>
  <c r="BA28878" i="1"/>
  <c r="BB28878" i="1"/>
  <c r="BC28878" i="1"/>
  <c r="BD28878" i="1"/>
  <c r="BE28878" i="1"/>
  <c r="AZ28879" i="1"/>
  <c r="BA28879" i="1"/>
  <c r="BB28879" i="1"/>
  <c r="BC28879" i="1"/>
  <c r="BD28879" i="1"/>
  <c r="BE28879" i="1"/>
  <c r="AZ28880" i="1"/>
  <c r="BA28880" i="1"/>
  <c r="BB28880" i="1"/>
  <c r="BC28880" i="1"/>
  <c r="BD28880" i="1"/>
  <c r="BE28880" i="1"/>
  <c r="AZ28881" i="1"/>
  <c r="BA28881" i="1"/>
  <c r="BB28881" i="1"/>
  <c r="BC28881" i="1"/>
  <c r="BD28881" i="1"/>
  <c r="BE28881" i="1"/>
  <c r="AZ28882" i="1"/>
  <c r="BA28882" i="1"/>
  <c r="BB28882" i="1"/>
  <c r="BC28882" i="1"/>
  <c r="BD28882" i="1"/>
  <c r="BE28882" i="1"/>
  <c r="AZ28883" i="1"/>
  <c r="BA28883" i="1"/>
  <c r="BB28883" i="1"/>
  <c r="BC28883" i="1"/>
  <c r="BD28883" i="1"/>
  <c r="BE28883" i="1"/>
  <c r="AZ28884" i="1"/>
  <c r="BA28884" i="1"/>
  <c r="BB28884" i="1"/>
  <c r="BC28884" i="1"/>
  <c r="BD28884" i="1"/>
  <c r="BE28884" i="1"/>
  <c r="AZ28885" i="1"/>
  <c r="BA28885" i="1"/>
  <c r="AY28885" i="1" s="1"/>
  <c r="BB28885" i="1"/>
  <c r="BC28885" i="1"/>
  <c r="BD28885" i="1"/>
  <c r="BE28885" i="1"/>
  <c r="AZ28886" i="1"/>
  <c r="BA28886" i="1"/>
  <c r="BB28886" i="1"/>
  <c r="BC28886" i="1"/>
  <c r="BD28886" i="1"/>
  <c r="BE28886" i="1"/>
  <c r="AZ28887" i="1"/>
  <c r="BA28887" i="1"/>
  <c r="BB28887" i="1"/>
  <c r="BC28887" i="1"/>
  <c r="BD28887" i="1"/>
  <c r="BE28887" i="1"/>
  <c r="AZ28888" i="1"/>
  <c r="BA28888" i="1"/>
  <c r="BB28888" i="1"/>
  <c r="BC28888" i="1"/>
  <c r="BD28888" i="1"/>
  <c r="BE28888" i="1"/>
  <c r="AZ28889" i="1"/>
  <c r="BA28889" i="1"/>
  <c r="BB28889" i="1"/>
  <c r="BC28889" i="1"/>
  <c r="BD28889" i="1"/>
  <c r="BE28889" i="1"/>
  <c r="AZ28890" i="1"/>
  <c r="BA28890" i="1"/>
  <c r="BB28890" i="1"/>
  <c r="BC28890" i="1"/>
  <c r="BD28890" i="1"/>
  <c r="BE28890" i="1"/>
  <c r="AZ28891" i="1"/>
  <c r="BA28891" i="1"/>
  <c r="BB28891" i="1"/>
  <c r="BC28891" i="1"/>
  <c r="BD28891" i="1"/>
  <c r="BE28891" i="1"/>
  <c r="AZ28892" i="1"/>
  <c r="BA28892" i="1"/>
  <c r="BB28892" i="1"/>
  <c r="BC28892" i="1"/>
  <c r="BD28892" i="1"/>
  <c r="BE28892" i="1"/>
  <c r="AZ28893" i="1"/>
  <c r="BA28893" i="1"/>
  <c r="BB28893" i="1"/>
  <c r="BC28893" i="1"/>
  <c r="BD28893" i="1"/>
  <c r="BE28893" i="1"/>
  <c r="AZ28894" i="1"/>
  <c r="BA28894" i="1"/>
  <c r="BB28894" i="1"/>
  <c r="BC28894" i="1"/>
  <c r="BD28894" i="1"/>
  <c r="BE28894" i="1"/>
  <c r="AZ28895" i="1"/>
  <c r="BA28895" i="1"/>
  <c r="BB28895" i="1"/>
  <c r="BC28895" i="1"/>
  <c r="BD28895" i="1"/>
  <c r="BE28895" i="1"/>
  <c r="AZ28896" i="1"/>
  <c r="BA28896" i="1"/>
  <c r="BB28896" i="1"/>
  <c r="BC28896" i="1"/>
  <c r="BD28896" i="1"/>
  <c r="BE28896" i="1"/>
  <c r="AZ28897" i="1"/>
  <c r="BA28897" i="1"/>
  <c r="BB28897" i="1"/>
  <c r="BC28897" i="1"/>
  <c r="BD28897" i="1"/>
  <c r="BE28897" i="1"/>
  <c r="AZ28898" i="1"/>
  <c r="BA28898" i="1"/>
  <c r="BB28898" i="1"/>
  <c r="BC28898" i="1"/>
  <c r="BD28898" i="1"/>
  <c r="BE28898" i="1"/>
  <c r="AZ28899" i="1"/>
  <c r="BA28899" i="1"/>
  <c r="BB28899" i="1"/>
  <c r="BC28899" i="1"/>
  <c r="BD28899" i="1"/>
  <c r="BE28899" i="1"/>
  <c r="AZ28900" i="1"/>
  <c r="BA28900" i="1"/>
  <c r="BB28900" i="1"/>
  <c r="BC28900" i="1"/>
  <c r="BD28900" i="1"/>
  <c r="BE28900" i="1"/>
  <c r="AZ28901" i="1"/>
  <c r="BA28901" i="1"/>
  <c r="BB28901" i="1"/>
  <c r="BC28901" i="1"/>
  <c r="BD28901" i="1"/>
  <c r="BE28901" i="1"/>
  <c r="AZ28902" i="1"/>
  <c r="BA28902" i="1"/>
  <c r="BB28902" i="1"/>
  <c r="BC28902" i="1"/>
  <c r="BD28902" i="1"/>
  <c r="BE28902" i="1"/>
  <c r="AZ28903" i="1"/>
  <c r="BA28903" i="1"/>
  <c r="BB28903" i="1"/>
  <c r="BC28903" i="1"/>
  <c r="BD28903" i="1"/>
  <c r="BE28903" i="1"/>
  <c r="AZ28904" i="1"/>
  <c r="BA28904" i="1"/>
  <c r="BB28904" i="1"/>
  <c r="BC28904" i="1"/>
  <c r="BD28904" i="1"/>
  <c r="BE28904" i="1"/>
  <c r="AZ28905" i="1"/>
  <c r="BA28905" i="1"/>
  <c r="BB28905" i="1"/>
  <c r="BC28905" i="1"/>
  <c r="BD28905" i="1"/>
  <c r="BE28905" i="1"/>
  <c r="AZ28906" i="1"/>
  <c r="BA28906" i="1"/>
  <c r="BB28906" i="1"/>
  <c r="BC28906" i="1"/>
  <c r="BD28906" i="1"/>
  <c r="BE28906" i="1"/>
  <c r="AZ28907" i="1"/>
  <c r="BA28907" i="1"/>
  <c r="BB28907" i="1"/>
  <c r="BC28907" i="1"/>
  <c r="BD28907" i="1"/>
  <c r="BE28907" i="1"/>
  <c r="AZ28908" i="1"/>
  <c r="AY28908" i="1" s="1"/>
  <c r="BA28908" i="1"/>
  <c r="BB28908" i="1"/>
  <c r="BC28908" i="1"/>
  <c r="BD28908" i="1"/>
  <c r="BE28908" i="1"/>
  <c r="AZ28909" i="1"/>
  <c r="BA28909" i="1"/>
  <c r="BB28909" i="1"/>
  <c r="BC28909" i="1"/>
  <c r="BD28909" i="1"/>
  <c r="BE28909" i="1"/>
  <c r="AZ28910" i="1"/>
  <c r="BA28910" i="1"/>
  <c r="BB28910" i="1"/>
  <c r="BC28910" i="1"/>
  <c r="BD28910" i="1"/>
  <c r="BE28910" i="1"/>
  <c r="AZ28911" i="1"/>
  <c r="BA28911" i="1"/>
  <c r="BB28911" i="1"/>
  <c r="BC28911" i="1"/>
  <c r="BD28911" i="1"/>
  <c r="BE28911" i="1"/>
  <c r="AZ28912" i="1"/>
  <c r="BA28912" i="1"/>
  <c r="BB28912" i="1"/>
  <c r="BC28912" i="1"/>
  <c r="BD28912" i="1"/>
  <c r="BE28912" i="1"/>
  <c r="AZ28913" i="1"/>
  <c r="BA28913" i="1"/>
  <c r="BB28913" i="1"/>
  <c r="BC28913" i="1"/>
  <c r="BD28913" i="1"/>
  <c r="BE28913" i="1"/>
  <c r="AZ28914" i="1"/>
  <c r="BA28914" i="1"/>
  <c r="BB28914" i="1"/>
  <c r="BC28914" i="1"/>
  <c r="BD28914" i="1"/>
  <c r="BE28914" i="1"/>
  <c r="AZ28915" i="1"/>
  <c r="BA28915" i="1"/>
  <c r="BB28915" i="1"/>
  <c r="BC28915" i="1"/>
  <c r="BD28915" i="1"/>
  <c r="BE28915" i="1"/>
  <c r="AZ28916" i="1"/>
  <c r="BA28916" i="1"/>
  <c r="BB28916" i="1"/>
  <c r="BC28916" i="1"/>
  <c r="BD28916" i="1"/>
  <c r="BE28916" i="1"/>
  <c r="AZ28917" i="1"/>
  <c r="BA28917" i="1"/>
  <c r="AY28917" i="1" s="1"/>
  <c r="BB28917" i="1"/>
  <c r="BC28917" i="1"/>
  <c r="BD28917" i="1"/>
  <c r="BE28917" i="1"/>
  <c r="AZ28918" i="1"/>
  <c r="BA28918" i="1"/>
  <c r="BB28918" i="1"/>
  <c r="BC28918" i="1"/>
  <c r="BD28918" i="1"/>
  <c r="BE28918" i="1"/>
  <c r="AZ28919" i="1"/>
  <c r="BA28919" i="1"/>
  <c r="BB28919" i="1"/>
  <c r="BC28919" i="1"/>
  <c r="BD28919" i="1"/>
  <c r="BE28919" i="1"/>
  <c r="AZ28920" i="1"/>
  <c r="BA28920" i="1"/>
  <c r="BB28920" i="1"/>
  <c r="BC28920" i="1"/>
  <c r="BD28920" i="1"/>
  <c r="BE28920" i="1"/>
  <c r="AZ28921" i="1"/>
  <c r="BA28921" i="1"/>
  <c r="BB28921" i="1"/>
  <c r="BC28921" i="1"/>
  <c r="BD28921" i="1"/>
  <c r="BE28921" i="1"/>
  <c r="AZ28922" i="1"/>
  <c r="BA28922" i="1"/>
  <c r="BB28922" i="1"/>
  <c r="BC28922" i="1"/>
  <c r="BD28922" i="1"/>
  <c r="BE28922" i="1"/>
  <c r="AZ28923" i="1"/>
  <c r="BA28923" i="1"/>
  <c r="BB28923" i="1"/>
  <c r="BC28923" i="1"/>
  <c r="BD28923" i="1"/>
  <c r="BE28923" i="1"/>
  <c r="AZ28924" i="1"/>
  <c r="BA28924" i="1"/>
  <c r="BB28924" i="1"/>
  <c r="BC28924" i="1"/>
  <c r="BD28924" i="1"/>
  <c r="BE28924" i="1"/>
  <c r="AZ28925" i="1"/>
  <c r="BA28925" i="1"/>
  <c r="BB28925" i="1"/>
  <c r="BC28925" i="1"/>
  <c r="BD28925" i="1"/>
  <c r="BE28925" i="1"/>
  <c r="AZ28926" i="1"/>
  <c r="BA28926" i="1"/>
  <c r="BB28926" i="1"/>
  <c r="BC28926" i="1"/>
  <c r="BD28926" i="1"/>
  <c r="BE28926" i="1"/>
  <c r="AZ28927" i="1"/>
  <c r="BA28927" i="1"/>
  <c r="BB28927" i="1"/>
  <c r="BC28927" i="1"/>
  <c r="BD28927" i="1"/>
  <c r="BE28927" i="1"/>
  <c r="AZ28928" i="1"/>
  <c r="BA28928" i="1"/>
  <c r="BB28928" i="1"/>
  <c r="BC28928" i="1"/>
  <c r="BD28928" i="1"/>
  <c r="BE28928" i="1"/>
  <c r="AZ28929" i="1"/>
  <c r="BA28929" i="1"/>
  <c r="BB28929" i="1"/>
  <c r="BC28929" i="1"/>
  <c r="BD28929" i="1"/>
  <c r="BE28929" i="1"/>
  <c r="AZ28930" i="1"/>
  <c r="BA28930" i="1"/>
  <c r="BB28930" i="1"/>
  <c r="BC28930" i="1"/>
  <c r="BD28930" i="1"/>
  <c r="BE28930" i="1"/>
  <c r="AZ28931" i="1"/>
  <c r="BA28931" i="1"/>
  <c r="BB28931" i="1"/>
  <c r="BC28931" i="1"/>
  <c r="BD28931" i="1"/>
  <c r="BE28931" i="1"/>
  <c r="AZ28932" i="1"/>
  <c r="BA28932" i="1"/>
  <c r="BB28932" i="1"/>
  <c r="BC28932" i="1"/>
  <c r="BD28932" i="1"/>
  <c r="BE28932" i="1"/>
  <c r="AZ28933" i="1"/>
  <c r="BA28933" i="1"/>
  <c r="BB28933" i="1"/>
  <c r="BC28933" i="1"/>
  <c r="BD28933" i="1"/>
  <c r="BE28933" i="1"/>
  <c r="AZ28934" i="1"/>
  <c r="BA28934" i="1"/>
  <c r="BB28934" i="1"/>
  <c r="BC28934" i="1"/>
  <c r="BD28934" i="1"/>
  <c r="BE28934" i="1"/>
  <c r="AZ28935" i="1"/>
  <c r="BA28935" i="1"/>
  <c r="BB28935" i="1"/>
  <c r="BC28935" i="1"/>
  <c r="BD28935" i="1"/>
  <c r="BE28935" i="1"/>
  <c r="AZ28936" i="1"/>
  <c r="BA28936" i="1"/>
  <c r="BB28936" i="1"/>
  <c r="BC28936" i="1"/>
  <c r="BD28936" i="1"/>
  <c r="BE28936" i="1"/>
  <c r="AZ28937" i="1"/>
  <c r="BA28937" i="1"/>
  <c r="BB28937" i="1"/>
  <c r="BC28937" i="1"/>
  <c r="BD28937" i="1"/>
  <c r="BE28937" i="1"/>
  <c r="AZ28938" i="1"/>
  <c r="BA28938" i="1"/>
  <c r="BB28938" i="1"/>
  <c r="BC28938" i="1"/>
  <c r="BD28938" i="1"/>
  <c r="BE28938" i="1"/>
  <c r="AZ28939" i="1"/>
  <c r="BA28939" i="1"/>
  <c r="BB28939" i="1"/>
  <c r="BC28939" i="1"/>
  <c r="BD28939" i="1"/>
  <c r="BE28939" i="1"/>
  <c r="AZ28940" i="1"/>
  <c r="BA28940" i="1"/>
  <c r="BB28940" i="1"/>
  <c r="BC28940" i="1"/>
  <c r="BD28940" i="1"/>
  <c r="BE28940" i="1"/>
  <c r="AZ28941" i="1"/>
  <c r="BA28941" i="1"/>
  <c r="BB28941" i="1"/>
  <c r="BC28941" i="1"/>
  <c r="BD28941" i="1"/>
  <c r="BE28941" i="1"/>
  <c r="AZ28942" i="1"/>
  <c r="BA28942" i="1"/>
  <c r="BB28942" i="1"/>
  <c r="BC28942" i="1"/>
  <c r="BD28942" i="1"/>
  <c r="BE28942" i="1"/>
  <c r="AZ28943" i="1"/>
  <c r="BA28943" i="1"/>
  <c r="BB28943" i="1"/>
  <c r="BC28943" i="1"/>
  <c r="BD28943" i="1"/>
  <c r="BE28943" i="1"/>
  <c r="AZ28944" i="1"/>
  <c r="BA28944" i="1"/>
  <c r="BB28944" i="1"/>
  <c r="BC28944" i="1"/>
  <c r="BD28944" i="1"/>
  <c r="BE28944" i="1"/>
  <c r="AZ28945" i="1"/>
  <c r="BA28945" i="1"/>
  <c r="BB28945" i="1"/>
  <c r="BC28945" i="1"/>
  <c r="BD28945" i="1"/>
  <c r="BE28945" i="1"/>
  <c r="AZ28946" i="1"/>
  <c r="BA28946" i="1"/>
  <c r="BB28946" i="1"/>
  <c r="BC28946" i="1"/>
  <c r="BD28946" i="1"/>
  <c r="BE28946" i="1"/>
  <c r="AZ28947" i="1"/>
  <c r="BA28947" i="1"/>
  <c r="BB28947" i="1"/>
  <c r="BC28947" i="1"/>
  <c r="BD28947" i="1"/>
  <c r="BE28947" i="1"/>
  <c r="AZ28948" i="1"/>
  <c r="BA28948" i="1"/>
  <c r="BB28948" i="1"/>
  <c r="BC28948" i="1"/>
  <c r="BD28948" i="1"/>
  <c r="BE28948" i="1"/>
  <c r="AZ28949" i="1"/>
  <c r="BA28949" i="1"/>
  <c r="BB28949" i="1"/>
  <c r="BC28949" i="1"/>
  <c r="BD28949" i="1"/>
  <c r="BE28949" i="1"/>
  <c r="AZ28950" i="1"/>
  <c r="BA28950" i="1"/>
  <c r="BB28950" i="1"/>
  <c r="BC28950" i="1"/>
  <c r="BD28950" i="1"/>
  <c r="BE28950" i="1"/>
  <c r="AZ28951" i="1"/>
  <c r="BA28951" i="1"/>
  <c r="BB28951" i="1"/>
  <c r="BC28951" i="1"/>
  <c r="BD28951" i="1"/>
  <c r="BE28951" i="1"/>
  <c r="AZ28952" i="1"/>
  <c r="BA28952" i="1"/>
  <c r="BB28952" i="1"/>
  <c r="BC28952" i="1"/>
  <c r="BD28952" i="1"/>
  <c r="BE28952" i="1"/>
  <c r="AZ28953" i="1"/>
  <c r="BA28953" i="1"/>
  <c r="BB28953" i="1"/>
  <c r="BC28953" i="1"/>
  <c r="BD28953" i="1"/>
  <c r="BE28953" i="1"/>
  <c r="AZ28954" i="1"/>
  <c r="BA28954" i="1"/>
  <c r="BB28954" i="1"/>
  <c r="BC28954" i="1"/>
  <c r="BD28954" i="1"/>
  <c r="BE28954" i="1"/>
  <c r="AZ28955" i="1"/>
  <c r="BA28955" i="1"/>
  <c r="BB28955" i="1"/>
  <c r="BC28955" i="1"/>
  <c r="BD28955" i="1"/>
  <c r="BE28955" i="1"/>
  <c r="AZ28956" i="1"/>
  <c r="BA28956" i="1"/>
  <c r="BB28956" i="1"/>
  <c r="BC28956" i="1"/>
  <c r="BD28956" i="1"/>
  <c r="BE28956" i="1"/>
  <c r="AZ28957" i="1"/>
  <c r="BA28957" i="1"/>
  <c r="BB28957" i="1"/>
  <c r="BC28957" i="1"/>
  <c r="BD28957" i="1"/>
  <c r="BE28957" i="1"/>
  <c r="AZ28958" i="1"/>
  <c r="BA28958" i="1"/>
  <c r="BB28958" i="1"/>
  <c r="BC28958" i="1"/>
  <c r="BD28958" i="1"/>
  <c r="BE28958" i="1"/>
  <c r="AZ28959" i="1"/>
  <c r="BA28959" i="1"/>
  <c r="BB28959" i="1"/>
  <c r="BC28959" i="1"/>
  <c r="BD28959" i="1"/>
  <c r="BE28959" i="1"/>
  <c r="AZ28960" i="1"/>
  <c r="BA28960" i="1"/>
  <c r="BB28960" i="1"/>
  <c r="BC28960" i="1"/>
  <c r="BD28960" i="1"/>
  <c r="BE28960" i="1"/>
  <c r="AZ28961" i="1"/>
  <c r="BA28961" i="1"/>
  <c r="BB28961" i="1"/>
  <c r="BC28961" i="1"/>
  <c r="BD28961" i="1"/>
  <c r="BE28961" i="1"/>
  <c r="AZ28962" i="1"/>
  <c r="BA28962" i="1"/>
  <c r="BB28962" i="1"/>
  <c r="BC28962" i="1"/>
  <c r="BD28962" i="1"/>
  <c r="BE28962" i="1"/>
  <c r="AZ28963" i="1"/>
  <c r="BA28963" i="1"/>
  <c r="BB28963" i="1"/>
  <c r="BC28963" i="1"/>
  <c r="BD28963" i="1"/>
  <c r="BE28963" i="1"/>
  <c r="AZ28964" i="1"/>
  <c r="BA28964" i="1"/>
  <c r="BB28964" i="1"/>
  <c r="BC28964" i="1"/>
  <c r="BD28964" i="1"/>
  <c r="BE28964" i="1"/>
  <c r="AZ28965" i="1"/>
  <c r="BA28965" i="1"/>
  <c r="BB28965" i="1"/>
  <c r="BC28965" i="1"/>
  <c r="BD28965" i="1"/>
  <c r="BE28965" i="1"/>
  <c r="AZ28966" i="1"/>
  <c r="BA28966" i="1"/>
  <c r="BB28966" i="1"/>
  <c r="BC28966" i="1"/>
  <c r="BD28966" i="1"/>
  <c r="BE28966" i="1"/>
  <c r="AZ28967" i="1"/>
  <c r="BA28967" i="1"/>
  <c r="BB28967" i="1"/>
  <c r="BC28967" i="1"/>
  <c r="BD28967" i="1"/>
  <c r="BE28967" i="1"/>
  <c r="AZ28968" i="1"/>
  <c r="BA28968" i="1"/>
  <c r="BB28968" i="1"/>
  <c r="BC28968" i="1"/>
  <c r="BD28968" i="1"/>
  <c r="BE28968" i="1"/>
  <c r="AZ28969" i="1"/>
  <c r="BA28969" i="1"/>
  <c r="BB28969" i="1"/>
  <c r="BC28969" i="1"/>
  <c r="BD28969" i="1"/>
  <c r="BE28969" i="1"/>
  <c r="AZ28970" i="1"/>
  <c r="BA28970" i="1"/>
  <c r="BB28970" i="1"/>
  <c r="BC28970" i="1"/>
  <c r="BD28970" i="1"/>
  <c r="BE28970" i="1"/>
  <c r="AZ28971" i="1"/>
  <c r="BA28971" i="1"/>
  <c r="BB28971" i="1"/>
  <c r="BC28971" i="1"/>
  <c r="BD28971" i="1"/>
  <c r="BE28971" i="1"/>
  <c r="AZ28972" i="1"/>
  <c r="BA28972" i="1"/>
  <c r="BB28972" i="1"/>
  <c r="BC28972" i="1"/>
  <c r="BD28972" i="1"/>
  <c r="BE28972" i="1"/>
  <c r="AZ28973" i="1"/>
  <c r="BA28973" i="1"/>
  <c r="BB28973" i="1"/>
  <c r="BC28973" i="1"/>
  <c r="BD28973" i="1"/>
  <c r="BE28973" i="1"/>
  <c r="AZ28974" i="1"/>
  <c r="BA28974" i="1"/>
  <c r="BB28974" i="1"/>
  <c r="BC28974" i="1"/>
  <c r="BD28974" i="1"/>
  <c r="BE28974" i="1"/>
  <c r="AZ28975" i="1"/>
  <c r="BA28975" i="1"/>
  <c r="BB28975" i="1"/>
  <c r="BC28975" i="1"/>
  <c r="BD28975" i="1"/>
  <c r="BE28975" i="1"/>
  <c r="AZ28976" i="1"/>
  <c r="BA28976" i="1"/>
  <c r="BB28976" i="1"/>
  <c r="BC28976" i="1"/>
  <c r="BD28976" i="1"/>
  <c r="BE28976" i="1"/>
  <c r="AZ28977" i="1"/>
  <c r="BA28977" i="1"/>
  <c r="BB28977" i="1"/>
  <c r="BC28977" i="1"/>
  <c r="BD28977" i="1"/>
  <c r="BE28977" i="1"/>
  <c r="AZ28978" i="1"/>
  <c r="BA28978" i="1"/>
  <c r="BB28978" i="1"/>
  <c r="BC28978" i="1"/>
  <c r="BD28978" i="1"/>
  <c r="BE28978" i="1"/>
  <c r="AZ28979" i="1"/>
  <c r="BA28979" i="1"/>
  <c r="BB28979" i="1"/>
  <c r="BC28979" i="1"/>
  <c r="BD28979" i="1"/>
  <c r="BE28979" i="1"/>
  <c r="AZ28980" i="1"/>
  <c r="BA28980" i="1"/>
  <c r="BB28980" i="1"/>
  <c r="BC28980" i="1"/>
  <c r="BD28980" i="1"/>
  <c r="BE28980" i="1"/>
  <c r="AZ28981" i="1"/>
  <c r="BA28981" i="1"/>
  <c r="BB28981" i="1"/>
  <c r="BC28981" i="1"/>
  <c r="BD28981" i="1"/>
  <c r="BE28981" i="1"/>
  <c r="AZ28982" i="1"/>
  <c r="BA28982" i="1"/>
  <c r="BB28982" i="1"/>
  <c r="BC28982" i="1"/>
  <c r="BD28982" i="1"/>
  <c r="BE28982" i="1"/>
  <c r="AZ28983" i="1"/>
  <c r="BA28983" i="1"/>
  <c r="BB28983" i="1"/>
  <c r="BC28983" i="1"/>
  <c r="BD28983" i="1"/>
  <c r="BE28983" i="1"/>
  <c r="AZ28984" i="1"/>
  <c r="BA28984" i="1"/>
  <c r="BB28984" i="1"/>
  <c r="BC28984" i="1"/>
  <c r="BD28984" i="1"/>
  <c r="BE28984" i="1"/>
  <c r="AZ28985" i="1"/>
  <c r="BA28985" i="1"/>
  <c r="BB28985" i="1"/>
  <c r="BC28985" i="1"/>
  <c r="BD28985" i="1"/>
  <c r="BE28985" i="1"/>
  <c r="AZ28986" i="1"/>
  <c r="BA28986" i="1"/>
  <c r="BB28986" i="1"/>
  <c r="BC28986" i="1"/>
  <c r="BD28986" i="1"/>
  <c r="BE28986" i="1"/>
  <c r="AZ28987" i="1"/>
  <c r="BA28987" i="1"/>
  <c r="BB28987" i="1"/>
  <c r="BC28987" i="1"/>
  <c r="BD28987" i="1"/>
  <c r="BE28987" i="1"/>
  <c r="AZ28988" i="1"/>
  <c r="BA28988" i="1"/>
  <c r="BB28988" i="1"/>
  <c r="BC28988" i="1"/>
  <c r="BD28988" i="1"/>
  <c r="BE28988" i="1"/>
  <c r="AZ28989" i="1"/>
  <c r="BA28989" i="1"/>
  <c r="BB28989" i="1"/>
  <c r="BC28989" i="1"/>
  <c r="BD28989" i="1"/>
  <c r="BE28989" i="1"/>
  <c r="AZ28990" i="1"/>
  <c r="BA28990" i="1"/>
  <c r="BB28990" i="1"/>
  <c r="BC28990" i="1"/>
  <c r="BD28990" i="1"/>
  <c r="BE28990" i="1"/>
  <c r="AZ28991" i="1"/>
  <c r="BA28991" i="1"/>
  <c r="BB28991" i="1"/>
  <c r="BC28991" i="1"/>
  <c r="BD28991" i="1"/>
  <c r="BE28991" i="1"/>
  <c r="AZ28992" i="1"/>
  <c r="BA28992" i="1"/>
  <c r="BB28992" i="1"/>
  <c r="BC28992" i="1"/>
  <c r="BD28992" i="1"/>
  <c r="BE28992" i="1"/>
  <c r="AZ28993" i="1"/>
  <c r="BA28993" i="1"/>
  <c r="BB28993" i="1"/>
  <c r="BC28993" i="1"/>
  <c r="BD28993" i="1"/>
  <c r="BE28993" i="1"/>
  <c r="AZ28994" i="1"/>
  <c r="BA28994" i="1"/>
  <c r="BB28994" i="1"/>
  <c r="BC28994" i="1"/>
  <c r="BD28994" i="1"/>
  <c r="BE28994" i="1"/>
  <c r="AZ28995" i="1"/>
  <c r="BA28995" i="1"/>
  <c r="BB28995" i="1"/>
  <c r="BC28995" i="1"/>
  <c r="BD28995" i="1"/>
  <c r="BE28995" i="1"/>
  <c r="AZ28996" i="1"/>
  <c r="BA28996" i="1"/>
  <c r="BB28996" i="1"/>
  <c r="BC28996" i="1"/>
  <c r="BD28996" i="1"/>
  <c r="BE28996" i="1"/>
  <c r="AZ28997" i="1"/>
  <c r="BA28997" i="1"/>
  <c r="BB28997" i="1"/>
  <c r="BC28997" i="1"/>
  <c r="BD28997" i="1"/>
  <c r="BE28997" i="1"/>
  <c r="AZ28998" i="1"/>
  <c r="BA28998" i="1"/>
  <c r="BB28998" i="1"/>
  <c r="BC28998" i="1"/>
  <c r="BD28998" i="1"/>
  <c r="BE28998" i="1"/>
  <c r="AZ28999" i="1"/>
  <c r="BA28999" i="1"/>
  <c r="BB28999" i="1"/>
  <c r="BC28999" i="1"/>
  <c r="BD28999" i="1"/>
  <c r="BE28999" i="1"/>
  <c r="AZ29000" i="1"/>
  <c r="BA29000" i="1"/>
  <c r="BB29000" i="1"/>
  <c r="BC29000" i="1"/>
  <c r="BD29000" i="1"/>
  <c r="BE29000" i="1"/>
  <c r="AZ29001" i="1"/>
  <c r="BA29001" i="1"/>
  <c r="BB29001" i="1"/>
  <c r="BC29001" i="1"/>
  <c r="BD29001" i="1"/>
  <c r="BE29001" i="1"/>
  <c r="AZ29002" i="1"/>
  <c r="BA29002" i="1"/>
  <c r="BB29002" i="1"/>
  <c r="BC29002" i="1"/>
  <c r="BD29002" i="1"/>
  <c r="BE29002" i="1"/>
  <c r="AZ29003" i="1"/>
  <c r="BA29003" i="1"/>
  <c r="BB29003" i="1"/>
  <c r="BC29003" i="1"/>
  <c r="BD29003" i="1"/>
  <c r="BE29003" i="1"/>
  <c r="AZ29004" i="1"/>
  <c r="BA29004" i="1"/>
  <c r="BB29004" i="1"/>
  <c r="BC29004" i="1"/>
  <c r="BD29004" i="1"/>
  <c r="BE29004" i="1"/>
  <c r="AZ29005" i="1"/>
  <c r="BA29005" i="1"/>
  <c r="BB29005" i="1"/>
  <c r="BC29005" i="1"/>
  <c r="BD29005" i="1"/>
  <c r="BE29005" i="1"/>
  <c r="AZ29006" i="1"/>
  <c r="BA29006" i="1"/>
  <c r="BB29006" i="1"/>
  <c r="BC29006" i="1"/>
  <c r="BD29006" i="1"/>
  <c r="BE29006" i="1"/>
  <c r="AZ29007" i="1"/>
  <c r="BA29007" i="1"/>
  <c r="BB29007" i="1"/>
  <c r="BC29007" i="1"/>
  <c r="BD29007" i="1"/>
  <c r="BE29007" i="1"/>
  <c r="AZ29008" i="1"/>
  <c r="BA29008" i="1"/>
  <c r="BB29008" i="1"/>
  <c r="BC29008" i="1"/>
  <c r="BD29008" i="1"/>
  <c r="BE29008" i="1"/>
  <c r="AZ29009" i="1"/>
  <c r="BA29009" i="1"/>
  <c r="BB29009" i="1"/>
  <c r="BC29009" i="1"/>
  <c r="BD29009" i="1"/>
  <c r="BE29009" i="1"/>
  <c r="AZ29010" i="1"/>
  <c r="BA29010" i="1"/>
  <c r="BB29010" i="1"/>
  <c r="BC29010" i="1"/>
  <c r="BD29010" i="1"/>
  <c r="BE29010" i="1"/>
  <c r="AZ29011" i="1"/>
  <c r="BA29011" i="1"/>
  <c r="BB29011" i="1"/>
  <c r="BC29011" i="1"/>
  <c r="BD29011" i="1"/>
  <c r="BE29011" i="1"/>
  <c r="AZ29012" i="1"/>
  <c r="BA29012" i="1"/>
  <c r="BB29012" i="1"/>
  <c r="BC29012" i="1"/>
  <c r="BD29012" i="1"/>
  <c r="BE29012" i="1"/>
  <c r="AZ29013" i="1"/>
  <c r="BA29013" i="1"/>
  <c r="BB29013" i="1"/>
  <c r="BC29013" i="1"/>
  <c r="BD29013" i="1"/>
  <c r="BE29013" i="1"/>
  <c r="AZ29014" i="1"/>
  <c r="BA29014" i="1"/>
  <c r="BB29014" i="1"/>
  <c r="BC29014" i="1"/>
  <c r="BD29014" i="1"/>
  <c r="BE29014" i="1"/>
  <c r="AZ29015" i="1"/>
  <c r="BA29015" i="1"/>
  <c r="BB29015" i="1"/>
  <c r="BC29015" i="1"/>
  <c r="BD29015" i="1"/>
  <c r="BE29015" i="1"/>
  <c r="AZ29016" i="1"/>
  <c r="BA29016" i="1"/>
  <c r="BB29016" i="1"/>
  <c r="BC29016" i="1"/>
  <c r="BD29016" i="1"/>
  <c r="BE29016" i="1"/>
  <c r="AZ29017" i="1"/>
  <c r="BA29017" i="1"/>
  <c r="BB29017" i="1"/>
  <c r="BC29017" i="1"/>
  <c r="BD29017" i="1"/>
  <c r="BE29017" i="1"/>
  <c r="AZ29018" i="1"/>
  <c r="BA29018" i="1"/>
  <c r="BB29018" i="1"/>
  <c r="BC29018" i="1"/>
  <c r="BD29018" i="1"/>
  <c r="BE29018" i="1"/>
  <c r="AZ29019" i="1"/>
  <c r="BA29019" i="1"/>
  <c r="BB29019" i="1"/>
  <c r="BC29019" i="1"/>
  <c r="BD29019" i="1"/>
  <c r="BE29019" i="1"/>
  <c r="AZ29020" i="1"/>
  <c r="BA29020" i="1"/>
  <c r="BB29020" i="1"/>
  <c r="BC29020" i="1"/>
  <c r="BD29020" i="1"/>
  <c r="BE29020" i="1"/>
  <c r="AZ29021" i="1"/>
  <c r="BA29021" i="1"/>
  <c r="BB29021" i="1"/>
  <c r="BC29021" i="1"/>
  <c r="BD29021" i="1"/>
  <c r="BE29021" i="1"/>
  <c r="AZ29022" i="1"/>
  <c r="BA29022" i="1"/>
  <c r="BB29022" i="1"/>
  <c r="BC29022" i="1"/>
  <c r="BD29022" i="1"/>
  <c r="BE29022" i="1"/>
  <c r="AZ29023" i="1"/>
  <c r="BA29023" i="1"/>
  <c r="BB29023" i="1"/>
  <c r="BC29023" i="1"/>
  <c r="BD29023" i="1"/>
  <c r="BE29023" i="1"/>
  <c r="AZ29024" i="1"/>
  <c r="BA29024" i="1"/>
  <c r="BB29024" i="1"/>
  <c r="BC29024" i="1"/>
  <c r="BD29024" i="1"/>
  <c r="BE29024" i="1"/>
  <c r="AZ29025" i="1"/>
  <c r="BA29025" i="1"/>
  <c r="BB29025" i="1"/>
  <c r="BC29025" i="1"/>
  <c r="BD29025" i="1"/>
  <c r="BE29025" i="1"/>
  <c r="AZ29026" i="1"/>
  <c r="BA29026" i="1"/>
  <c r="BB29026" i="1"/>
  <c r="BC29026" i="1"/>
  <c r="BD29026" i="1"/>
  <c r="BE29026" i="1"/>
  <c r="AZ29027" i="1"/>
  <c r="BA29027" i="1"/>
  <c r="BB29027" i="1"/>
  <c r="BC29027" i="1"/>
  <c r="BD29027" i="1"/>
  <c r="BE29027" i="1"/>
  <c r="AZ29028" i="1"/>
  <c r="BA29028" i="1"/>
  <c r="BB29028" i="1"/>
  <c r="BC29028" i="1"/>
  <c r="BD29028" i="1"/>
  <c r="BE29028" i="1"/>
  <c r="AZ29029" i="1"/>
  <c r="BA29029" i="1"/>
  <c r="BB29029" i="1"/>
  <c r="BC29029" i="1"/>
  <c r="BD29029" i="1"/>
  <c r="BE29029" i="1"/>
  <c r="AZ29030" i="1"/>
  <c r="BA29030" i="1"/>
  <c r="BB29030" i="1"/>
  <c r="BC29030" i="1"/>
  <c r="BD29030" i="1"/>
  <c r="BE29030" i="1"/>
  <c r="AZ29031" i="1"/>
  <c r="BA29031" i="1"/>
  <c r="BB29031" i="1"/>
  <c r="BC29031" i="1"/>
  <c r="BD29031" i="1"/>
  <c r="BE29031" i="1"/>
  <c r="AZ29032" i="1"/>
  <c r="BA29032" i="1"/>
  <c r="BB29032" i="1"/>
  <c r="BC29032" i="1"/>
  <c r="BD29032" i="1"/>
  <c r="BE29032" i="1"/>
  <c r="AZ29033" i="1"/>
  <c r="BA29033" i="1"/>
  <c r="BB29033" i="1"/>
  <c r="BC29033" i="1"/>
  <c r="BD29033" i="1"/>
  <c r="BE29033" i="1"/>
  <c r="AZ29034" i="1"/>
  <c r="BA29034" i="1"/>
  <c r="AY29034" i="1" s="1"/>
  <c r="BB29034" i="1"/>
  <c r="BC29034" i="1"/>
  <c r="BD29034" i="1"/>
  <c r="BE29034" i="1"/>
  <c r="AZ29035" i="1"/>
  <c r="BA29035" i="1"/>
  <c r="BB29035" i="1"/>
  <c r="BC29035" i="1"/>
  <c r="BD29035" i="1"/>
  <c r="BE29035" i="1"/>
  <c r="AZ29036" i="1"/>
  <c r="BA29036" i="1"/>
  <c r="BB29036" i="1"/>
  <c r="BC29036" i="1"/>
  <c r="BD29036" i="1"/>
  <c r="BE29036" i="1"/>
  <c r="AZ29037" i="1"/>
  <c r="BA29037" i="1"/>
  <c r="BB29037" i="1"/>
  <c r="BC29037" i="1"/>
  <c r="BD29037" i="1"/>
  <c r="BE29037" i="1"/>
  <c r="AZ29038" i="1"/>
  <c r="BA29038" i="1"/>
  <c r="BB29038" i="1"/>
  <c r="BC29038" i="1"/>
  <c r="BD29038" i="1"/>
  <c r="BE29038" i="1"/>
  <c r="AZ29039" i="1"/>
  <c r="BA29039" i="1"/>
  <c r="BB29039" i="1"/>
  <c r="BC29039" i="1"/>
  <c r="BD29039" i="1"/>
  <c r="BE29039" i="1"/>
  <c r="AZ29040" i="1"/>
  <c r="BA29040" i="1"/>
  <c r="BB29040" i="1"/>
  <c r="BC29040" i="1"/>
  <c r="BD29040" i="1"/>
  <c r="BE29040" i="1"/>
  <c r="AZ29041" i="1"/>
  <c r="BA29041" i="1"/>
  <c r="BB29041" i="1"/>
  <c r="BC29041" i="1"/>
  <c r="BD29041" i="1"/>
  <c r="BE29041" i="1"/>
  <c r="AZ29042" i="1"/>
  <c r="BA29042" i="1"/>
  <c r="BB29042" i="1"/>
  <c r="BC29042" i="1"/>
  <c r="BD29042" i="1"/>
  <c r="BE29042" i="1"/>
  <c r="AZ29043" i="1"/>
  <c r="BA29043" i="1"/>
  <c r="BB29043" i="1"/>
  <c r="BC29043" i="1"/>
  <c r="BD29043" i="1"/>
  <c r="BE29043" i="1"/>
  <c r="AZ29044" i="1"/>
  <c r="BA29044" i="1"/>
  <c r="BB29044" i="1"/>
  <c r="BC29044" i="1"/>
  <c r="BD29044" i="1"/>
  <c r="BE29044" i="1"/>
  <c r="AZ29045" i="1"/>
  <c r="BA29045" i="1"/>
  <c r="BB29045" i="1"/>
  <c r="BC29045" i="1"/>
  <c r="BD29045" i="1"/>
  <c r="BE29045" i="1"/>
  <c r="AZ29046" i="1"/>
  <c r="BA29046" i="1"/>
  <c r="BB29046" i="1"/>
  <c r="BC29046" i="1"/>
  <c r="BD29046" i="1"/>
  <c r="BE29046" i="1"/>
  <c r="AZ29047" i="1"/>
  <c r="BA29047" i="1"/>
  <c r="BB29047" i="1"/>
  <c r="BC29047" i="1"/>
  <c r="BD29047" i="1"/>
  <c r="BE29047" i="1"/>
  <c r="AZ29048" i="1"/>
  <c r="BA29048" i="1"/>
  <c r="BB29048" i="1"/>
  <c r="BC29048" i="1"/>
  <c r="BD29048" i="1"/>
  <c r="BE29048" i="1"/>
  <c r="AZ29049" i="1"/>
  <c r="BA29049" i="1"/>
  <c r="BB29049" i="1"/>
  <c r="BC29049" i="1"/>
  <c r="BD29049" i="1"/>
  <c r="BE29049" i="1"/>
  <c r="AZ29050" i="1"/>
  <c r="BA29050" i="1"/>
  <c r="BB29050" i="1"/>
  <c r="BC29050" i="1"/>
  <c r="BD29050" i="1"/>
  <c r="BE29050" i="1"/>
  <c r="AZ29051" i="1"/>
  <c r="BA29051" i="1"/>
  <c r="BB29051" i="1"/>
  <c r="BC29051" i="1"/>
  <c r="BD29051" i="1"/>
  <c r="BE29051" i="1"/>
  <c r="AZ29052" i="1"/>
  <c r="BA29052" i="1"/>
  <c r="BB29052" i="1"/>
  <c r="BC29052" i="1"/>
  <c r="BD29052" i="1"/>
  <c r="BE29052" i="1"/>
  <c r="AZ29053" i="1"/>
  <c r="BA29053" i="1"/>
  <c r="BB29053" i="1"/>
  <c r="BC29053" i="1"/>
  <c r="BD29053" i="1"/>
  <c r="BE29053" i="1"/>
  <c r="AZ29054" i="1"/>
  <c r="BA29054" i="1"/>
  <c r="BB29054" i="1"/>
  <c r="BC29054" i="1"/>
  <c r="BD29054" i="1"/>
  <c r="BE29054" i="1"/>
  <c r="AZ29055" i="1"/>
  <c r="BA29055" i="1"/>
  <c r="BB29055" i="1"/>
  <c r="BC29055" i="1"/>
  <c r="BD29055" i="1"/>
  <c r="BE29055" i="1"/>
  <c r="AZ29056" i="1"/>
  <c r="BA29056" i="1"/>
  <c r="BB29056" i="1"/>
  <c r="BC29056" i="1"/>
  <c r="BD29056" i="1"/>
  <c r="BE29056" i="1"/>
  <c r="AZ29057" i="1"/>
  <c r="BA29057" i="1"/>
  <c r="BB29057" i="1"/>
  <c r="BC29057" i="1"/>
  <c r="BD29057" i="1"/>
  <c r="BE29057" i="1"/>
  <c r="AZ29058" i="1"/>
  <c r="BA29058" i="1"/>
  <c r="BB29058" i="1"/>
  <c r="BC29058" i="1"/>
  <c r="BD29058" i="1"/>
  <c r="BE29058" i="1"/>
  <c r="AZ29059" i="1"/>
  <c r="BA29059" i="1"/>
  <c r="BB29059" i="1"/>
  <c r="BC29059" i="1"/>
  <c r="BD29059" i="1"/>
  <c r="BE29059" i="1"/>
  <c r="AZ29060" i="1"/>
  <c r="BA29060" i="1"/>
  <c r="BB29060" i="1"/>
  <c r="BC29060" i="1"/>
  <c r="BD29060" i="1"/>
  <c r="BE29060" i="1"/>
  <c r="AZ29061" i="1"/>
  <c r="BA29061" i="1"/>
  <c r="BB29061" i="1"/>
  <c r="BC29061" i="1"/>
  <c r="BD29061" i="1"/>
  <c r="BE29061" i="1"/>
  <c r="AZ29062" i="1"/>
  <c r="BA29062" i="1"/>
  <c r="BB29062" i="1"/>
  <c r="BC29062" i="1"/>
  <c r="BD29062" i="1"/>
  <c r="BE29062" i="1"/>
  <c r="AZ29063" i="1"/>
  <c r="BA29063" i="1"/>
  <c r="BB29063" i="1"/>
  <c r="BC29063" i="1"/>
  <c r="BD29063" i="1"/>
  <c r="BE29063" i="1"/>
  <c r="AZ29064" i="1"/>
  <c r="BA29064" i="1"/>
  <c r="BB29064" i="1"/>
  <c r="BC29064" i="1"/>
  <c r="BD29064" i="1"/>
  <c r="BE29064" i="1"/>
  <c r="AZ29065" i="1"/>
  <c r="BA29065" i="1"/>
  <c r="BB29065" i="1"/>
  <c r="BC29065" i="1"/>
  <c r="BD29065" i="1"/>
  <c r="BE29065" i="1"/>
  <c r="AZ29066" i="1"/>
  <c r="BA29066" i="1"/>
  <c r="BB29066" i="1"/>
  <c r="BC29066" i="1"/>
  <c r="BD29066" i="1"/>
  <c r="BE29066" i="1"/>
  <c r="AZ29067" i="1"/>
  <c r="BA29067" i="1"/>
  <c r="BB29067" i="1"/>
  <c r="BC29067" i="1"/>
  <c r="BD29067" i="1"/>
  <c r="BE29067" i="1"/>
  <c r="AZ29068" i="1"/>
  <c r="BA29068" i="1"/>
  <c r="BB29068" i="1"/>
  <c r="BC29068" i="1"/>
  <c r="BD29068" i="1"/>
  <c r="BE29068" i="1"/>
  <c r="AZ29069" i="1"/>
  <c r="BA29069" i="1"/>
  <c r="BB29069" i="1"/>
  <c r="BC29069" i="1"/>
  <c r="BD29069" i="1"/>
  <c r="BE29069" i="1"/>
  <c r="AZ29070" i="1"/>
  <c r="BA29070" i="1"/>
  <c r="BB29070" i="1"/>
  <c r="BC29070" i="1"/>
  <c r="BD29070" i="1"/>
  <c r="BE29070" i="1"/>
  <c r="AZ29071" i="1"/>
  <c r="BA29071" i="1"/>
  <c r="BB29071" i="1"/>
  <c r="BC29071" i="1"/>
  <c r="BD29071" i="1"/>
  <c r="BE29071" i="1"/>
  <c r="AZ29072" i="1"/>
  <c r="BA29072" i="1"/>
  <c r="BB29072" i="1"/>
  <c r="BC29072" i="1"/>
  <c r="BD29072" i="1"/>
  <c r="BE29072" i="1"/>
  <c r="AZ29073" i="1"/>
  <c r="BA29073" i="1"/>
  <c r="BB29073" i="1"/>
  <c r="BC29073" i="1"/>
  <c r="BD29073" i="1"/>
  <c r="BE29073" i="1"/>
  <c r="AZ29074" i="1"/>
  <c r="BA29074" i="1"/>
  <c r="BB29074" i="1"/>
  <c r="BC29074" i="1"/>
  <c r="BD29074" i="1"/>
  <c r="BE29074" i="1"/>
  <c r="AZ29075" i="1"/>
  <c r="BA29075" i="1"/>
  <c r="BB29075" i="1"/>
  <c r="BC29075" i="1"/>
  <c r="BD29075" i="1"/>
  <c r="BE29075" i="1"/>
  <c r="AZ29076" i="1"/>
  <c r="BA29076" i="1"/>
  <c r="BB29076" i="1"/>
  <c r="BC29076" i="1"/>
  <c r="BD29076" i="1"/>
  <c r="BE29076" i="1"/>
  <c r="AZ29077" i="1"/>
  <c r="BA29077" i="1"/>
  <c r="BB29077" i="1"/>
  <c r="BC29077" i="1"/>
  <c r="BD29077" i="1"/>
  <c r="BE29077" i="1"/>
  <c r="AZ29078" i="1"/>
  <c r="BA29078" i="1"/>
  <c r="BB29078" i="1"/>
  <c r="BC29078" i="1"/>
  <c r="BD29078" i="1"/>
  <c r="BE29078" i="1"/>
  <c r="AZ29079" i="1"/>
  <c r="BA29079" i="1"/>
  <c r="BB29079" i="1"/>
  <c r="BC29079" i="1"/>
  <c r="BD29079" i="1"/>
  <c r="BE29079" i="1"/>
  <c r="AZ29080" i="1"/>
  <c r="BA29080" i="1"/>
  <c r="BB29080" i="1"/>
  <c r="BC29080" i="1"/>
  <c r="BD29080" i="1"/>
  <c r="BE29080" i="1"/>
  <c r="AZ29081" i="1"/>
  <c r="BA29081" i="1"/>
  <c r="BB29081" i="1"/>
  <c r="BC29081" i="1"/>
  <c r="BD29081" i="1"/>
  <c r="BE29081" i="1"/>
  <c r="AZ29082" i="1"/>
  <c r="BA29082" i="1"/>
  <c r="AY29082" i="1" s="1"/>
  <c r="BB29082" i="1"/>
  <c r="BC29082" i="1"/>
  <c r="BD29082" i="1"/>
  <c r="BE29082" i="1"/>
  <c r="AZ29083" i="1"/>
  <c r="BA29083" i="1"/>
  <c r="BB29083" i="1"/>
  <c r="BC29083" i="1"/>
  <c r="BD29083" i="1"/>
  <c r="BE29083" i="1"/>
  <c r="AZ29084" i="1"/>
  <c r="BA29084" i="1"/>
  <c r="BB29084" i="1"/>
  <c r="BC29084" i="1"/>
  <c r="BD29084" i="1"/>
  <c r="BE29084" i="1"/>
  <c r="AZ29085" i="1"/>
  <c r="BA29085" i="1"/>
  <c r="BB29085" i="1"/>
  <c r="BC29085" i="1"/>
  <c r="BD29085" i="1"/>
  <c r="BE29085" i="1"/>
  <c r="AZ29086" i="1"/>
  <c r="BA29086" i="1"/>
  <c r="BB29086" i="1"/>
  <c r="BC29086" i="1"/>
  <c r="BD29086" i="1"/>
  <c r="BE29086" i="1"/>
  <c r="AZ29087" i="1"/>
  <c r="BA29087" i="1"/>
  <c r="BB29087" i="1"/>
  <c r="BC29087" i="1"/>
  <c r="BD29087" i="1"/>
  <c r="BE29087" i="1"/>
  <c r="AZ29088" i="1"/>
  <c r="BA29088" i="1"/>
  <c r="BB29088" i="1"/>
  <c r="BC29088" i="1"/>
  <c r="BD29088" i="1"/>
  <c r="BE29088" i="1"/>
  <c r="AZ29089" i="1"/>
  <c r="BA29089" i="1"/>
  <c r="BB29089" i="1"/>
  <c r="BC29089" i="1"/>
  <c r="BD29089" i="1"/>
  <c r="BE29089" i="1"/>
  <c r="AZ29090" i="1"/>
  <c r="BA29090" i="1"/>
  <c r="BB29090" i="1"/>
  <c r="BC29090" i="1"/>
  <c r="BD29090" i="1"/>
  <c r="BE29090" i="1"/>
  <c r="AZ29091" i="1"/>
  <c r="BA29091" i="1"/>
  <c r="BB29091" i="1"/>
  <c r="BC29091" i="1"/>
  <c r="BD29091" i="1"/>
  <c r="BE29091" i="1"/>
  <c r="AZ29092" i="1"/>
  <c r="BA29092" i="1"/>
  <c r="BB29092" i="1"/>
  <c r="BC29092" i="1"/>
  <c r="BD29092" i="1"/>
  <c r="BE29092" i="1"/>
  <c r="AZ29093" i="1"/>
  <c r="BA29093" i="1"/>
  <c r="BB29093" i="1"/>
  <c r="BC29093" i="1"/>
  <c r="BD29093" i="1"/>
  <c r="BE29093" i="1"/>
  <c r="AZ29094" i="1"/>
  <c r="BA29094" i="1"/>
  <c r="BB29094" i="1"/>
  <c r="BC29094" i="1"/>
  <c r="BD29094" i="1"/>
  <c r="BE29094" i="1"/>
  <c r="AZ29095" i="1"/>
  <c r="BA29095" i="1"/>
  <c r="BB29095" i="1"/>
  <c r="BC29095" i="1"/>
  <c r="BD29095" i="1"/>
  <c r="BE29095" i="1"/>
  <c r="AZ29096" i="1"/>
  <c r="BA29096" i="1"/>
  <c r="BB29096" i="1"/>
  <c r="BC29096" i="1"/>
  <c r="BD29096" i="1"/>
  <c r="BE29096" i="1"/>
  <c r="AZ29097" i="1"/>
  <c r="BA29097" i="1"/>
  <c r="BB29097" i="1"/>
  <c r="BC29097" i="1"/>
  <c r="BD29097" i="1"/>
  <c r="BE29097" i="1"/>
  <c r="AZ29098" i="1"/>
  <c r="BA29098" i="1"/>
  <c r="BB29098" i="1"/>
  <c r="BC29098" i="1"/>
  <c r="BD29098" i="1"/>
  <c r="BE29098" i="1"/>
  <c r="AZ29099" i="1"/>
  <c r="BA29099" i="1"/>
  <c r="BB29099" i="1"/>
  <c r="BC29099" i="1"/>
  <c r="BD29099" i="1"/>
  <c r="BE29099" i="1"/>
  <c r="AZ29100" i="1"/>
  <c r="BA29100" i="1"/>
  <c r="BB29100" i="1"/>
  <c r="BC29100" i="1"/>
  <c r="BD29100" i="1"/>
  <c r="BE29100" i="1"/>
  <c r="AZ29101" i="1"/>
  <c r="BA29101" i="1"/>
  <c r="BB29101" i="1"/>
  <c r="BC29101" i="1"/>
  <c r="BD29101" i="1"/>
  <c r="BE29101" i="1"/>
  <c r="AZ29102" i="1"/>
  <c r="BA29102" i="1"/>
  <c r="BB29102" i="1"/>
  <c r="BC29102" i="1"/>
  <c r="BD29102" i="1"/>
  <c r="BE29102" i="1"/>
  <c r="AZ29103" i="1"/>
  <c r="BA29103" i="1"/>
  <c r="BB29103" i="1"/>
  <c r="BC29103" i="1"/>
  <c r="BD29103" i="1"/>
  <c r="BE29103" i="1"/>
  <c r="AZ29104" i="1"/>
  <c r="BA29104" i="1"/>
  <c r="BB29104" i="1"/>
  <c r="BC29104" i="1"/>
  <c r="BD29104" i="1"/>
  <c r="BE29104" i="1"/>
  <c r="AZ29105" i="1"/>
  <c r="BA29105" i="1"/>
  <c r="BB29105" i="1"/>
  <c r="BC29105" i="1"/>
  <c r="BD29105" i="1"/>
  <c r="BE29105" i="1"/>
  <c r="AZ29106" i="1"/>
  <c r="BA29106" i="1"/>
  <c r="BB29106" i="1"/>
  <c r="BC29106" i="1"/>
  <c r="BD29106" i="1"/>
  <c r="BE29106" i="1"/>
  <c r="AZ29107" i="1"/>
  <c r="BA29107" i="1"/>
  <c r="BB29107" i="1"/>
  <c r="BC29107" i="1"/>
  <c r="BD29107" i="1"/>
  <c r="BE29107" i="1"/>
  <c r="AZ29108" i="1"/>
  <c r="BA29108" i="1"/>
  <c r="BB29108" i="1"/>
  <c r="BC29108" i="1"/>
  <c r="BD29108" i="1"/>
  <c r="BE29108" i="1"/>
  <c r="AZ29109" i="1"/>
  <c r="BA29109" i="1"/>
  <c r="BB29109" i="1"/>
  <c r="BC29109" i="1"/>
  <c r="BD29109" i="1"/>
  <c r="BE29109" i="1"/>
  <c r="AZ29110" i="1"/>
  <c r="BA29110" i="1"/>
  <c r="BB29110" i="1"/>
  <c r="BC29110" i="1"/>
  <c r="BD29110" i="1"/>
  <c r="BE29110" i="1"/>
  <c r="AZ29111" i="1"/>
  <c r="BA29111" i="1"/>
  <c r="BB29111" i="1"/>
  <c r="BC29111" i="1"/>
  <c r="BD29111" i="1"/>
  <c r="BE29111" i="1"/>
  <c r="AZ29112" i="1"/>
  <c r="BA29112" i="1"/>
  <c r="BB29112" i="1"/>
  <c r="BC29112" i="1"/>
  <c r="BD29112" i="1"/>
  <c r="BE29112" i="1"/>
  <c r="AZ29113" i="1"/>
  <c r="BA29113" i="1"/>
  <c r="BB29113" i="1"/>
  <c r="BC29113" i="1"/>
  <c r="BD29113" i="1"/>
  <c r="BE29113" i="1"/>
  <c r="AZ29114" i="1"/>
  <c r="BA29114" i="1"/>
  <c r="BB29114" i="1"/>
  <c r="BC29114" i="1"/>
  <c r="BD29114" i="1"/>
  <c r="BE29114" i="1"/>
  <c r="AZ29115" i="1"/>
  <c r="BA29115" i="1"/>
  <c r="BB29115" i="1"/>
  <c r="BC29115" i="1"/>
  <c r="BD29115" i="1"/>
  <c r="BE29115" i="1"/>
  <c r="AZ29116" i="1"/>
  <c r="BA29116" i="1"/>
  <c r="BB29116" i="1"/>
  <c r="BC29116" i="1"/>
  <c r="BD29116" i="1"/>
  <c r="BE29116" i="1"/>
  <c r="AZ29117" i="1"/>
  <c r="BA29117" i="1"/>
  <c r="BB29117" i="1"/>
  <c r="BC29117" i="1"/>
  <c r="BD29117" i="1"/>
  <c r="BE29117" i="1"/>
  <c r="AZ29118" i="1"/>
  <c r="BA29118" i="1"/>
  <c r="AY29118" i="1" s="1"/>
  <c r="BB29118" i="1"/>
  <c r="BC29118" i="1"/>
  <c r="BD29118" i="1"/>
  <c r="BE29118" i="1"/>
  <c r="AZ29119" i="1"/>
  <c r="BA29119" i="1"/>
  <c r="BB29119" i="1"/>
  <c r="BC29119" i="1"/>
  <c r="BD29119" i="1"/>
  <c r="BE29119" i="1"/>
  <c r="AZ29120" i="1"/>
  <c r="BA29120" i="1"/>
  <c r="BB29120" i="1"/>
  <c r="BC29120" i="1"/>
  <c r="BD29120" i="1"/>
  <c r="BE29120" i="1"/>
  <c r="AZ29121" i="1"/>
  <c r="BA29121" i="1"/>
  <c r="BB29121" i="1"/>
  <c r="BC29121" i="1"/>
  <c r="BD29121" i="1"/>
  <c r="BE29121" i="1"/>
  <c r="AZ29122" i="1"/>
  <c r="BA29122" i="1"/>
  <c r="BB29122" i="1"/>
  <c r="BC29122" i="1"/>
  <c r="BD29122" i="1"/>
  <c r="BE29122" i="1"/>
  <c r="AZ29123" i="1"/>
  <c r="BA29123" i="1"/>
  <c r="BB29123" i="1"/>
  <c r="BC29123" i="1"/>
  <c r="AY29123" i="1" s="1"/>
  <c r="BD29123" i="1"/>
  <c r="BE29123" i="1"/>
  <c r="AZ29124" i="1"/>
  <c r="BA29124" i="1"/>
  <c r="BB29124" i="1"/>
  <c r="BC29124" i="1"/>
  <c r="BD29124" i="1"/>
  <c r="BE29124" i="1"/>
  <c r="AZ29125" i="1"/>
  <c r="BA29125" i="1"/>
  <c r="BB29125" i="1"/>
  <c r="BC29125" i="1"/>
  <c r="BD29125" i="1"/>
  <c r="BE29125" i="1"/>
  <c r="AZ29126" i="1"/>
  <c r="BA29126" i="1"/>
  <c r="AY29126" i="1" s="1"/>
  <c r="BB29126" i="1"/>
  <c r="BC29126" i="1"/>
  <c r="BD29126" i="1"/>
  <c r="BE29126" i="1"/>
  <c r="AZ29127" i="1"/>
  <c r="BA29127" i="1"/>
  <c r="BB29127" i="1"/>
  <c r="BC29127" i="1"/>
  <c r="BD29127" i="1"/>
  <c r="BE29127" i="1"/>
  <c r="AZ29128" i="1"/>
  <c r="BA29128" i="1"/>
  <c r="BB29128" i="1"/>
  <c r="BC29128" i="1"/>
  <c r="BD29128" i="1"/>
  <c r="BE29128" i="1"/>
  <c r="AZ29129" i="1"/>
  <c r="BA29129" i="1"/>
  <c r="BB29129" i="1"/>
  <c r="BC29129" i="1"/>
  <c r="BD29129" i="1"/>
  <c r="BE29129" i="1"/>
  <c r="AZ29130" i="1"/>
  <c r="BA29130" i="1"/>
  <c r="BB29130" i="1"/>
  <c r="BC29130" i="1"/>
  <c r="BD29130" i="1"/>
  <c r="BE29130" i="1"/>
  <c r="AZ29131" i="1"/>
  <c r="BA29131" i="1"/>
  <c r="BB29131" i="1"/>
  <c r="BC29131" i="1"/>
  <c r="BD29131" i="1"/>
  <c r="BE29131" i="1"/>
  <c r="AZ29132" i="1"/>
  <c r="BA29132" i="1"/>
  <c r="BB29132" i="1"/>
  <c r="BC29132" i="1"/>
  <c r="BD29132" i="1"/>
  <c r="BE29132" i="1"/>
  <c r="AZ29133" i="1"/>
  <c r="BA29133" i="1"/>
  <c r="BB29133" i="1"/>
  <c r="BC29133" i="1"/>
  <c r="BD29133" i="1"/>
  <c r="BE29133" i="1"/>
  <c r="AZ29134" i="1"/>
  <c r="BA29134" i="1"/>
  <c r="BB29134" i="1"/>
  <c r="BC29134" i="1"/>
  <c r="BD29134" i="1"/>
  <c r="BE29134" i="1"/>
  <c r="AZ29135" i="1"/>
  <c r="BA29135" i="1"/>
  <c r="BB29135" i="1"/>
  <c r="BC29135" i="1"/>
  <c r="BD29135" i="1"/>
  <c r="BE29135" i="1"/>
  <c r="AZ29136" i="1"/>
  <c r="BA29136" i="1"/>
  <c r="BB29136" i="1"/>
  <c r="BC29136" i="1"/>
  <c r="BD29136" i="1"/>
  <c r="BE29136" i="1"/>
  <c r="AZ29137" i="1"/>
  <c r="BA29137" i="1"/>
  <c r="BB29137" i="1"/>
  <c r="BC29137" i="1"/>
  <c r="BD29137" i="1"/>
  <c r="BE29137" i="1"/>
  <c r="AZ29138" i="1"/>
  <c r="BA29138" i="1"/>
  <c r="BB29138" i="1"/>
  <c r="BC29138" i="1"/>
  <c r="BD29138" i="1"/>
  <c r="BE29138" i="1"/>
  <c r="AZ29139" i="1"/>
  <c r="BA29139" i="1"/>
  <c r="BB29139" i="1"/>
  <c r="BC29139" i="1"/>
  <c r="BD29139" i="1"/>
  <c r="BE29139" i="1"/>
  <c r="AZ29140" i="1"/>
  <c r="BA29140" i="1"/>
  <c r="BB29140" i="1"/>
  <c r="BC29140" i="1"/>
  <c r="BD29140" i="1"/>
  <c r="BE29140" i="1"/>
  <c r="AZ29141" i="1"/>
  <c r="BA29141" i="1"/>
  <c r="BB29141" i="1"/>
  <c r="BC29141" i="1"/>
  <c r="BD29141" i="1"/>
  <c r="BE29141" i="1"/>
  <c r="AZ29142" i="1"/>
  <c r="BA29142" i="1"/>
  <c r="BB29142" i="1"/>
  <c r="BC29142" i="1"/>
  <c r="BD29142" i="1"/>
  <c r="BE29142" i="1"/>
  <c r="AZ29143" i="1"/>
  <c r="BA29143" i="1"/>
  <c r="BB29143" i="1"/>
  <c r="BC29143" i="1"/>
  <c r="BD29143" i="1"/>
  <c r="BE29143" i="1"/>
  <c r="AZ29144" i="1"/>
  <c r="BA29144" i="1"/>
  <c r="BB29144" i="1"/>
  <c r="BC29144" i="1"/>
  <c r="BD29144" i="1"/>
  <c r="BE29144" i="1"/>
  <c r="AZ29145" i="1"/>
  <c r="BA29145" i="1"/>
  <c r="BB29145" i="1"/>
  <c r="BC29145" i="1"/>
  <c r="BD29145" i="1"/>
  <c r="BE29145" i="1"/>
  <c r="AZ29146" i="1"/>
  <c r="BA29146" i="1"/>
  <c r="BB29146" i="1"/>
  <c r="BC29146" i="1"/>
  <c r="BD29146" i="1"/>
  <c r="BE29146" i="1"/>
  <c r="AZ29147" i="1"/>
  <c r="BA29147" i="1"/>
  <c r="BB29147" i="1"/>
  <c r="BC29147" i="1"/>
  <c r="AY29147" i="1" s="1"/>
  <c r="BD29147" i="1"/>
  <c r="BE29147" i="1"/>
  <c r="AZ29148" i="1"/>
  <c r="BA29148" i="1"/>
  <c r="BB29148" i="1"/>
  <c r="BC29148" i="1"/>
  <c r="BD29148" i="1"/>
  <c r="BE29148" i="1"/>
  <c r="AZ29149" i="1"/>
  <c r="BA29149" i="1"/>
  <c r="BB29149" i="1"/>
  <c r="BC29149" i="1"/>
  <c r="BD29149" i="1"/>
  <c r="BE29149" i="1"/>
  <c r="AZ29150" i="1"/>
  <c r="BA29150" i="1"/>
  <c r="BB29150" i="1"/>
  <c r="BC29150" i="1"/>
  <c r="BD29150" i="1"/>
  <c r="BE29150" i="1"/>
  <c r="AZ29151" i="1"/>
  <c r="BA29151" i="1"/>
  <c r="BB29151" i="1"/>
  <c r="BC29151" i="1"/>
  <c r="BD29151" i="1"/>
  <c r="BE29151" i="1"/>
  <c r="AZ29152" i="1"/>
  <c r="BA29152" i="1"/>
  <c r="BB29152" i="1"/>
  <c r="BC29152" i="1"/>
  <c r="BD29152" i="1"/>
  <c r="BE29152" i="1"/>
  <c r="AZ29153" i="1"/>
  <c r="BA29153" i="1"/>
  <c r="BB29153" i="1"/>
  <c r="BC29153" i="1"/>
  <c r="BD29153" i="1"/>
  <c r="BE29153" i="1"/>
  <c r="AZ29154" i="1"/>
  <c r="BA29154" i="1"/>
  <c r="AY29154" i="1" s="1"/>
  <c r="BB29154" i="1"/>
  <c r="BC29154" i="1"/>
  <c r="BD29154" i="1"/>
  <c r="BE29154" i="1"/>
  <c r="AZ29155" i="1"/>
  <c r="BA29155" i="1"/>
  <c r="BB29155" i="1"/>
  <c r="BC29155" i="1"/>
  <c r="BD29155" i="1"/>
  <c r="BE29155" i="1"/>
  <c r="AZ29156" i="1"/>
  <c r="BA29156" i="1"/>
  <c r="BB29156" i="1"/>
  <c r="BC29156" i="1"/>
  <c r="BD29156" i="1"/>
  <c r="BE29156" i="1"/>
  <c r="AZ29157" i="1"/>
  <c r="BA29157" i="1"/>
  <c r="BB29157" i="1"/>
  <c r="BC29157" i="1"/>
  <c r="BD29157" i="1"/>
  <c r="BE29157" i="1"/>
  <c r="AZ29158" i="1"/>
  <c r="BA29158" i="1"/>
  <c r="BB29158" i="1"/>
  <c r="BC29158" i="1"/>
  <c r="BD29158" i="1"/>
  <c r="BE29158" i="1"/>
  <c r="AZ29159" i="1"/>
  <c r="BA29159" i="1"/>
  <c r="BB29159" i="1"/>
  <c r="BC29159" i="1"/>
  <c r="BD29159" i="1"/>
  <c r="BE29159" i="1"/>
  <c r="AZ29160" i="1"/>
  <c r="BA29160" i="1"/>
  <c r="BB29160" i="1"/>
  <c r="BC29160" i="1"/>
  <c r="BD29160" i="1"/>
  <c r="BE29160" i="1"/>
  <c r="AZ29161" i="1"/>
  <c r="BA29161" i="1"/>
  <c r="BB29161" i="1"/>
  <c r="BC29161" i="1"/>
  <c r="BD29161" i="1"/>
  <c r="BE29161" i="1"/>
  <c r="AZ29162" i="1"/>
  <c r="BA29162" i="1"/>
  <c r="BB29162" i="1"/>
  <c r="BC29162" i="1"/>
  <c r="BD29162" i="1"/>
  <c r="BE29162" i="1"/>
  <c r="AZ29163" i="1"/>
  <c r="BA29163" i="1"/>
  <c r="BB29163" i="1"/>
  <c r="BC29163" i="1"/>
  <c r="BD29163" i="1"/>
  <c r="BE29163" i="1"/>
  <c r="AZ29164" i="1"/>
  <c r="BA29164" i="1"/>
  <c r="BB29164" i="1"/>
  <c r="BC29164" i="1"/>
  <c r="BD29164" i="1"/>
  <c r="BE29164" i="1"/>
  <c r="AZ29165" i="1"/>
  <c r="BA29165" i="1"/>
  <c r="BB29165" i="1"/>
  <c r="BC29165" i="1"/>
  <c r="BD29165" i="1"/>
  <c r="BE29165" i="1"/>
  <c r="AZ29166" i="1"/>
  <c r="BA29166" i="1"/>
  <c r="BB29166" i="1"/>
  <c r="BC29166" i="1"/>
  <c r="BD29166" i="1"/>
  <c r="BE29166" i="1"/>
  <c r="AZ29167" i="1"/>
  <c r="BA29167" i="1"/>
  <c r="BB29167" i="1"/>
  <c r="BC29167" i="1"/>
  <c r="BD29167" i="1"/>
  <c r="BE29167" i="1"/>
  <c r="AZ29168" i="1"/>
  <c r="BA29168" i="1"/>
  <c r="BB29168" i="1"/>
  <c r="BC29168" i="1"/>
  <c r="BD29168" i="1"/>
  <c r="BE29168" i="1"/>
  <c r="AZ29169" i="1"/>
  <c r="BA29169" i="1"/>
  <c r="BB29169" i="1"/>
  <c r="BC29169" i="1"/>
  <c r="BD29169" i="1"/>
  <c r="BE29169" i="1"/>
  <c r="AZ29170" i="1"/>
  <c r="BA29170" i="1"/>
  <c r="BB29170" i="1"/>
  <c r="BC29170" i="1"/>
  <c r="BD29170" i="1"/>
  <c r="BE29170" i="1"/>
  <c r="AZ29171" i="1"/>
  <c r="BA29171" i="1"/>
  <c r="BB29171" i="1"/>
  <c r="BC29171" i="1"/>
  <c r="BD29171" i="1"/>
  <c r="BE29171" i="1"/>
  <c r="AZ29172" i="1"/>
  <c r="BA29172" i="1"/>
  <c r="BB29172" i="1"/>
  <c r="BC29172" i="1"/>
  <c r="BD29172" i="1"/>
  <c r="BE29172" i="1"/>
  <c r="AZ29173" i="1"/>
  <c r="BA29173" i="1"/>
  <c r="BB29173" i="1"/>
  <c r="BC29173" i="1"/>
  <c r="BD29173" i="1"/>
  <c r="BE29173" i="1"/>
  <c r="AZ29174" i="1"/>
  <c r="BA29174" i="1"/>
  <c r="BB29174" i="1"/>
  <c r="BC29174" i="1"/>
  <c r="BD29174" i="1"/>
  <c r="BE29174" i="1"/>
  <c r="AZ29175" i="1"/>
  <c r="BA29175" i="1"/>
  <c r="BB29175" i="1"/>
  <c r="BC29175" i="1"/>
  <c r="BD29175" i="1"/>
  <c r="BE29175" i="1"/>
  <c r="AZ29176" i="1"/>
  <c r="BA29176" i="1"/>
  <c r="BB29176" i="1"/>
  <c r="BC29176" i="1"/>
  <c r="BD29176" i="1"/>
  <c r="BE29176" i="1"/>
  <c r="AZ29177" i="1"/>
  <c r="BA29177" i="1"/>
  <c r="BB29177" i="1"/>
  <c r="BC29177" i="1"/>
  <c r="BD29177" i="1"/>
  <c r="BE29177" i="1"/>
  <c r="AZ29178" i="1"/>
  <c r="BA29178" i="1"/>
  <c r="BB29178" i="1"/>
  <c r="BC29178" i="1"/>
  <c r="BD29178" i="1"/>
  <c r="BE29178" i="1"/>
  <c r="AZ29179" i="1"/>
  <c r="BA29179" i="1"/>
  <c r="BB29179" i="1"/>
  <c r="BC29179" i="1"/>
  <c r="BD29179" i="1"/>
  <c r="BE29179" i="1"/>
  <c r="AZ29180" i="1"/>
  <c r="BA29180" i="1"/>
  <c r="BB29180" i="1"/>
  <c r="BC29180" i="1"/>
  <c r="BD29180" i="1"/>
  <c r="BE29180" i="1"/>
  <c r="AZ29181" i="1"/>
  <c r="BA29181" i="1"/>
  <c r="BB29181" i="1"/>
  <c r="BC29181" i="1"/>
  <c r="BD29181" i="1"/>
  <c r="BE29181" i="1"/>
  <c r="AZ29182" i="1"/>
  <c r="BA29182" i="1"/>
  <c r="BB29182" i="1"/>
  <c r="BC29182" i="1"/>
  <c r="BD29182" i="1"/>
  <c r="BE29182" i="1"/>
  <c r="AZ29183" i="1"/>
  <c r="BA29183" i="1"/>
  <c r="BB29183" i="1"/>
  <c r="BC29183" i="1"/>
  <c r="BD29183" i="1"/>
  <c r="BE29183" i="1"/>
  <c r="AZ29184" i="1"/>
  <c r="BA29184" i="1"/>
  <c r="BB29184" i="1"/>
  <c r="BC29184" i="1"/>
  <c r="BD29184" i="1"/>
  <c r="BE29184" i="1"/>
  <c r="AZ29185" i="1"/>
  <c r="BA29185" i="1"/>
  <c r="BB29185" i="1"/>
  <c r="BC29185" i="1"/>
  <c r="BD29185" i="1"/>
  <c r="BE29185" i="1"/>
  <c r="AZ29186" i="1"/>
  <c r="BA29186" i="1"/>
  <c r="BB29186" i="1"/>
  <c r="BC29186" i="1"/>
  <c r="BD29186" i="1"/>
  <c r="BE29186" i="1"/>
  <c r="AZ29187" i="1"/>
  <c r="BA29187" i="1"/>
  <c r="BB29187" i="1"/>
  <c r="BC29187" i="1"/>
  <c r="BD29187" i="1"/>
  <c r="BE29187" i="1"/>
  <c r="AZ29188" i="1"/>
  <c r="BA29188" i="1"/>
  <c r="BB29188" i="1"/>
  <c r="BC29188" i="1"/>
  <c r="BD29188" i="1"/>
  <c r="BE29188" i="1"/>
  <c r="AZ29189" i="1"/>
  <c r="BA29189" i="1"/>
  <c r="BB29189" i="1"/>
  <c r="BC29189" i="1"/>
  <c r="BD29189" i="1"/>
  <c r="BE29189" i="1"/>
  <c r="AZ29190" i="1"/>
  <c r="BA29190" i="1"/>
  <c r="BB29190" i="1"/>
  <c r="BC29190" i="1"/>
  <c r="BD29190" i="1"/>
  <c r="BE29190" i="1"/>
  <c r="AZ29191" i="1"/>
  <c r="BA29191" i="1"/>
  <c r="BB29191" i="1"/>
  <c r="BC29191" i="1"/>
  <c r="BD29191" i="1"/>
  <c r="BE29191" i="1"/>
  <c r="AZ29192" i="1"/>
  <c r="BA29192" i="1"/>
  <c r="BB29192" i="1"/>
  <c r="BC29192" i="1"/>
  <c r="BD29192" i="1"/>
  <c r="BE29192" i="1"/>
  <c r="AZ29193" i="1"/>
  <c r="BA29193" i="1"/>
  <c r="BB29193" i="1"/>
  <c r="BC29193" i="1"/>
  <c r="BD29193" i="1"/>
  <c r="BE29193" i="1"/>
  <c r="AZ29194" i="1"/>
  <c r="BA29194" i="1"/>
  <c r="BB29194" i="1"/>
  <c r="BC29194" i="1"/>
  <c r="BD29194" i="1"/>
  <c r="BE29194" i="1"/>
  <c r="AZ29195" i="1"/>
  <c r="BA29195" i="1"/>
  <c r="BB29195" i="1"/>
  <c r="BC29195" i="1"/>
  <c r="BD29195" i="1"/>
  <c r="BE29195" i="1"/>
  <c r="AZ29196" i="1"/>
  <c r="BA29196" i="1"/>
  <c r="BB29196" i="1"/>
  <c r="BC29196" i="1"/>
  <c r="BD29196" i="1"/>
  <c r="BE29196" i="1"/>
  <c r="AZ29197" i="1"/>
  <c r="BA29197" i="1"/>
  <c r="BB29197" i="1"/>
  <c r="BC29197" i="1"/>
  <c r="BD29197" i="1"/>
  <c r="BE29197" i="1"/>
  <c r="AZ29198" i="1"/>
  <c r="BA29198" i="1"/>
  <c r="BB29198" i="1"/>
  <c r="BC29198" i="1"/>
  <c r="BD29198" i="1"/>
  <c r="BE29198" i="1"/>
  <c r="AZ29199" i="1"/>
  <c r="BA29199" i="1"/>
  <c r="BB29199" i="1"/>
  <c r="BC29199" i="1"/>
  <c r="BD29199" i="1"/>
  <c r="BE29199" i="1"/>
  <c r="AZ29200" i="1"/>
  <c r="BA29200" i="1"/>
  <c r="BB29200" i="1"/>
  <c r="BC29200" i="1"/>
  <c r="BD29200" i="1"/>
  <c r="BE29200" i="1"/>
  <c r="AZ29201" i="1"/>
  <c r="BA29201" i="1"/>
  <c r="BB29201" i="1"/>
  <c r="BC29201" i="1"/>
  <c r="BD29201" i="1"/>
  <c r="BE29201" i="1"/>
  <c r="AZ29202" i="1"/>
  <c r="BA29202" i="1"/>
  <c r="BB29202" i="1"/>
  <c r="BC29202" i="1"/>
  <c r="BD29202" i="1"/>
  <c r="BE29202" i="1"/>
  <c r="AZ29203" i="1"/>
  <c r="BA29203" i="1"/>
  <c r="BB29203" i="1"/>
  <c r="BC29203" i="1"/>
  <c r="BD29203" i="1"/>
  <c r="BE29203" i="1"/>
  <c r="AZ29204" i="1"/>
  <c r="BA29204" i="1"/>
  <c r="BB29204" i="1"/>
  <c r="BC29204" i="1"/>
  <c r="BD29204" i="1"/>
  <c r="BE29204" i="1"/>
  <c r="AZ29205" i="1"/>
  <c r="BA29205" i="1"/>
  <c r="BB29205" i="1"/>
  <c r="BC29205" i="1"/>
  <c r="BD29205" i="1"/>
  <c r="BE29205" i="1"/>
  <c r="AZ29206" i="1"/>
  <c r="BA29206" i="1"/>
  <c r="BB29206" i="1"/>
  <c r="BC29206" i="1"/>
  <c r="BD29206" i="1"/>
  <c r="BE29206" i="1"/>
  <c r="AZ29207" i="1"/>
  <c r="BA29207" i="1"/>
  <c r="BB29207" i="1"/>
  <c r="BC29207" i="1"/>
  <c r="BD29207" i="1"/>
  <c r="BE29207" i="1"/>
  <c r="AZ29208" i="1"/>
  <c r="BA29208" i="1"/>
  <c r="BB29208" i="1"/>
  <c r="BC29208" i="1"/>
  <c r="BD29208" i="1"/>
  <c r="BE29208" i="1"/>
  <c r="AZ29209" i="1"/>
  <c r="BA29209" i="1"/>
  <c r="BB29209" i="1"/>
  <c r="BC29209" i="1"/>
  <c r="BD29209" i="1"/>
  <c r="BE29209" i="1"/>
  <c r="AZ29210" i="1"/>
  <c r="BA29210" i="1"/>
  <c r="BB29210" i="1"/>
  <c r="BC29210" i="1"/>
  <c r="BD29210" i="1"/>
  <c r="BE29210" i="1"/>
  <c r="AZ29211" i="1"/>
  <c r="BA29211" i="1"/>
  <c r="BB29211" i="1"/>
  <c r="BC29211" i="1"/>
  <c r="BD29211" i="1"/>
  <c r="BE29211" i="1"/>
  <c r="AZ29212" i="1"/>
  <c r="BA29212" i="1"/>
  <c r="BB29212" i="1"/>
  <c r="BC29212" i="1"/>
  <c r="BD29212" i="1"/>
  <c r="BE29212" i="1"/>
  <c r="AZ29213" i="1"/>
  <c r="BA29213" i="1"/>
  <c r="BB29213" i="1"/>
  <c r="BC29213" i="1"/>
  <c r="BD29213" i="1"/>
  <c r="BE29213" i="1"/>
  <c r="AZ29214" i="1"/>
  <c r="BA29214" i="1"/>
  <c r="BB29214" i="1"/>
  <c r="BC29214" i="1"/>
  <c r="BD29214" i="1"/>
  <c r="BE29214" i="1"/>
  <c r="AZ29215" i="1"/>
  <c r="BA29215" i="1"/>
  <c r="BB29215" i="1"/>
  <c r="BC29215" i="1"/>
  <c r="BD29215" i="1"/>
  <c r="BE29215" i="1"/>
  <c r="AZ29216" i="1"/>
  <c r="BA29216" i="1"/>
  <c r="BB29216" i="1"/>
  <c r="BC29216" i="1"/>
  <c r="BD29216" i="1"/>
  <c r="BE29216" i="1"/>
  <c r="AZ29217" i="1"/>
  <c r="BA29217" i="1"/>
  <c r="BB29217" i="1"/>
  <c r="BC29217" i="1"/>
  <c r="BD29217" i="1"/>
  <c r="BE29217" i="1"/>
  <c r="AZ29218" i="1"/>
  <c r="BA29218" i="1"/>
  <c r="BB29218" i="1"/>
  <c r="BC29218" i="1"/>
  <c r="BD29218" i="1"/>
  <c r="BE29218" i="1"/>
  <c r="AZ29219" i="1"/>
  <c r="BA29219" i="1"/>
  <c r="BB29219" i="1"/>
  <c r="BC29219" i="1"/>
  <c r="BD29219" i="1"/>
  <c r="BE29219" i="1"/>
  <c r="AZ29220" i="1"/>
  <c r="BA29220" i="1"/>
  <c r="BB29220" i="1"/>
  <c r="BC29220" i="1"/>
  <c r="BD29220" i="1"/>
  <c r="BE29220" i="1"/>
  <c r="AZ29221" i="1"/>
  <c r="BA29221" i="1"/>
  <c r="BB29221" i="1"/>
  <c r="BC29221" i="1"/>
  <c r="BD29221" i="1"/>
  <c r="BE29221" i="1"/>
  <c r="AZ29222" i="1"/>
  <c r="BA29222" i="1"/>
  <c r="BB29222" i="1"/>
  <c r="BC29222" i="1"/>
  <c r="BD29222" i="1"/>
  <c r="BE29222" i="1"/>
  <c r="AZ29223" i="1"/>
  <c r="BA29223" i="1"/>
  <c r="BB29223" i="1"/>
  <c r="BC29223" i="1"/>
  <c r="BD29223" i="1"/>
  <c r="BE29223" i="1"/>
  <c r="AZ29224" i="1"/>
  <c r="BA29224" i="1"/>
  <c r="BB29224" i="1"/>
  <c r="BC29224" i="1"/>
  <c r="BD29224" i="1"/>
  <c r="BE29224" i="1"/>
  <c r="AZ29225" i="1"/>
  <c r="BA29225" i="1"/>
  <c r="BB29225" i="1"/>
  <c r="BC29225" i="1"/>
  <c r="BD29225" i="1"/>
  <c r="BE29225" i="1"/>
  <c r="AZ29226" i="1"/>
  <c r="BA29226" i="1"/>
  <c r="BB29226" i="1"/>
  <c r="BC29226" i="1"/>
  <c r="BD29226" i="1"/>
  <c r="BE29226" i="1"/>
  <c r="AZ29227" i="1"/>
  <c r="BA29227" i="1"/>
  <c r="BB29227" i="1"/>
  <c r="BC29227" i="1"/>
  <c r="BD29227" i="1"/>
  <c r="BE29227" i="1"/>
  <c r="AZ29228" i="1"/>
  <c r="BA29228" i="1"/>
  <c r="BB29228" i="1"/>
  <c r="BC29228" i="1"/>
  <c r="BD29228" i="1"/>
  <c r="BE29228" i="1"/>
  <c r="AZ29229" i="1"/>
  <c r="BA29229" i="1"/>
  <c r="BB29229" i="1"/>
  <c r="BC29229" i="1"/>
  <c r="BD29229" i="1"/>
  <c r="BE29229" i="1"/>
  <c r="AZ29230" i="1"/>
  <c r="BA29230" i="1"/>
  <c r="BB29230" i="1"/>
  <c r="BC29230" i="1"/>
  <c r="BD29230" i="1"/>
  <c r="BE29230" i="1"/>
  <c r="AZ29231" i="1"/>
  <c r="BA29231" i="1"/>
  <c r="BB29231" i="1"/>
  <c r="BC29231" i="1"/>
  <c r="BD29231" i="1"/>
  <c r="BE29231" i="1"/>
  <c r="AZ29232" i="1"/>
  <c r="BA29232" i="1"/>
  <c r="BB29232" i="1"/>
  <c r="BC29232" i="1"/>
  <c r="BD29232" i="1"/>
  <c r="BE29232" i="1"/>
  <c r="AZ29233" i="1"/>
  <c r="BA29233" i="1"/>
  <c r="BB29233" i="1"/>
  <c r="BC29233" i="1"/>
  <c r="BD29233" i="1"/>
  <c r="BE29233" i="1"/>
  <c r="AZ29234" i="1"/>
  <c r="BA29234" i="1"/>
  <c r="BB29234" i="1"/>
  <c r="BC29234" i="1"/>
  <c r="BD29234" i="1"/>
  <c r="BE29234" i="1"/>
  <c r="AZ29235" i="1"/>
  <c r="BA29235" i="1"/>
  <c r="BB29235" i="1"/>
  <c r="BC29235" i="1"/>
  <c r="BD29235" i="1"/>
  <c r="BE29235" i="1"/>
  <c r="AZ29236" i="1"/>
  <c r="BA29236" i="1"/>
  <c r="AY29236" i="1" s="1"/>
  <c r="BB29236" i="1"/>
  <c r="BC29236" i="1"/>
  <c r="BD29236" i="1"/>
  <c r="BE29236" i="1"/>
  <c r="AZ29237" i="1"/>
  <c r="BA29237" i="1"/>
  <c r="BB29237" i="1"/>
  <c r="BC29237" i="1"/>
  <c r="BD29237" i="1"/>
  <c r="BE29237" i="1"/>
  <c r="AZ29238" i="1"/>
  <c r="BA29238" i="1"/>
  <c r="BB29238" i="1"/>
  <c r="BC29238" i="1"/>
  <c r="BD29238" i="1"/>
  <c r="BE29238" i="1"/>
  <c r="AZ29239" i="1"/>
  <c r="BA29239" i="1"/>
  <c r="BB29239" i="1"/>
  <c r="BC29239" i="1"/>
  <c r="BD29239" i="1"/>
  <c r="BE29239" i="1"/>
  <c r="AZ29240" i="1"/>
  <c r="BA29240" i="1"/>
  <c r="BB29240" i="1"/>
  <c r="BC29240" i="1"/>
  <c r="BD29240" i="1"/>
  <c r="BE29240" i="1"/>
  <c r="AZ29241" i="1"/>
  <c r="BA29241" i="1"/>
  <c r="BB29241" i="1"/>
  <c r="BC29241" i="1"/>
  <c r="BD29241" i="1"/>
  <c r="BE29241" i="1"/>
  <c r="AZ29242" i="1"/>
  <c r="BA29242" i="1"/>
  <c r="BB29242" i="1"/>
  <c r="BC29242" i="1"/>
  <c r="BD29242" i="1"/>
  <c r="BE29242" i="1"/>
  <c r="AZ29243" i="1"/>
  <c r="BA29243" i="1"/>
  <c r="BB29243" i="1"/>
  <c r="BC29243" i="1"/>
  <c r="BD29243" i="1"/>
  <c r="BE29243" i="1"/>
  <c r="AZ29244" i="1"/>
  <c r="BA29244" i="1"/>
  <c r="BB29244" i="1"/>
  <c r="BC29244" i="1"/>
  <c r="BD29244" i="1"/>
  <c r="BE29244" i="1"/>
  <c r="AZ29245" i="1"/>
  <c r="BA29245" i="1"/>
  <c r="BB29245" i="1"/>
  <c r="BC29245" i="1"/>
  <c r="BD29245" i="1"/>
  <c r="BE29245" i="1"/>
  <c r="AZ29246" i="1"/>
  <c r="BA29246" i="1"/>
  <c r="BB29246" i="1"/>
  <c r="BC29246" i="1"/>
  <c r="BD29246" i="1"/>
  <c r="BE29246" i="1"/>
  <c r="AZ29247" i="1"/>
  <c r="BA29247" i="1"/>
  <c r="BB29247" i="1"/>
  <c r="BC29247" i="1"/>
  <c r="BD29247" i="1"/>
  <c r="BE29247" i="1"/>
  <c r="AZ29248" i="1"/>
  <c r="BA29248" i="1"/>
  <c r="BB29248" i="1"/>
  <c r="BC29248" i="1"/>
  <c r="BD29248" i="1"/>
  <c r="BE29248" i="1"/>
  <c r="AZ29249" i="1"/>
  <c r="BA29249" i="1"/>
  <c r="BB29249" i="1"/>
  <c r="BC29249" i="1"/>
  <c r="BD29249" i="1"/>
  <c r="BE29249" i="1"/>
  <c r="AZ29250" i="1"/>
  <c r="BA29250" i="1"/>
  <c r="AY29250" i="1" s="1"/>
  <c r="BB29250" i="1"/>
  <c r="BC29250" i="1"/>
  <c r="BD29250" i="1"/>
  <c r="BE29250" i="1"/>
  <c r="AZ29251" i="1"/>
  <c r="BA29251" i="1"/>
  <c r="BB29251" i="1"/>
  <c r="BC29251" i="1"/>
  <c r="BD29251" i="1"/>
  <c r="BE29251" i="1"/>
  <c r="AZ29252" i="1"/>
  <c r="BA29252" i="1"/>
  <c r="BB29252" i="1"/>
  <c r="BC29252" i="1"/>
  <c r="BD29252" i="1"/>
  <c r="BE29252" i="1"/>
  <c r="AZ29253" i="1"/>
  <c r="BA29253" i="1"/>
  <c r="BB29253" i="1"/>
  <c r="BC29253" i="1"/>
  <c r="BD29253" i="1"/>
  <c r="BE29253" i="1"/>
  <c r="AZ29254" i="1"/>
  <c r="BA29254" i="1"/>
  <c r="BB29254" i="1"/>
  <c r="BC29254" i="1"/>
  <c r="BD29254" i="1"/>
  <c r="BE29254" i="1"/>
  <c r="AZ29255" i="1"/>
  <c r="BA29255" i="1"/>
  <c r="BB29255" i="1"/>
  <c r="BC29255" i="1"/>
  <c r="BD29255" i="1"/>
  <c r="BE29255" i="1"/>
  <c r="AZ29256" i="1"/>
  <c r="BA29256" i="1"/>
  <c r="BB29256" i="1"/>
  <c r="BC29256" i="1"/>
  <c r="BD29256" i="1"/>
  <c r="BE29256" i="1"/>
  <c r="AZ29257" i="1"/>
  <c r="BA29257" i="1"/>
  <c r="BB29257" i="1"/>
  <c r="BC29257" i="1"/>
  <c r="BD29257" i="1"/>
  <c r="BE29257" i="1"/>
  <c r="AZ29258" i="1"/>
  <c r="BA29258" i="1"/>
  <c r="BB29258" i="1"/>
  <c r="BC29258" i="1"/>
  <c r="BD29258" i="1"/>
  <c r="BE29258" i="1"/>
  <c r="AZ29259" i="1"/>
  <c r="BA29259" i="1"/>
  <c r="BB29259" i="1"/>
  <c r="BC29259" i="1"/>
  <c r="BD29259" i="1"/>
  <c r="BE29259" i="1"/>
  <c r="AZ29260" i="1"/>
  <c r="BA29260" i="1"/>
  <c r="BB29260" i="1"/>
  <c r="BC29260" i="1"/>
  <c r="BD29260" i="1"/>
  <c r="BE29260" i="1"/>
  <c r="AZ29261" i="1"/>
  <c r="BA29261" i="1"/>
  <c r="BB29261" i="1"/>
  <c r="BC29261" i="1"/>
  <c r="BD29261" i="1"/>
  <c r="BE29261" i="1"/>
  <c r="AZ29262" i="1"/>
  <c r="BA29262" i="1"/>
  <c r="BB29262" i="1"/>
  <c r="BC29262" i="1"/>
  <c r="BD29262" i="1"/>
  <c r="BE29262" i="1"/>
  <c r="AZ29263" i="1"/>
  <c r="BA29263" i="1"/>
  <c r="BB29263" i="1"/>
  <c r="BC29263" i="1"/>
  <c r="BD29263" i="1"/>
  <c r="BE29263" i="1"/>
  <c r="AZ29264" i="1"/>
  <c r="BA29264" i="1"/>
  <c r="BB29264" i="1"/>
  <c r="BC29264" i="1"/>
  <c r="BD29264" i="1"/>
  <c r="BE29264" i="1"/>
  <c r="AZ29265" i="1"/>
  <c r="BA29265" i="1"/>
  <c r="BB29265" i="1"/>
  <c r="BC29265" i="1"/>
  <c r="BD29265" i="1"/>
  <c r="BE29265" i="1"/>
  <c r="AZ29266" i="1"/>
  <c r="BA29266" i="1"/>
  <c r="BB29266" i="1"/>
  <c r="BC29266" i="1"/>
  <c r="BD29266" i="1"/>
  <c r="BE29266" i="1"/>
  <c r="AZ29267" i="1"/>
  <c r="BA29267" i="1"/>
  <c r="BB29267" i="1"/>
  <c r="BC29267" i="1"/>
  <c r="BD29267" i="1"/>
  <c r="BE29267" i="1"/>
  <c r="AZ29268" i="1"/>
  <c r="BA29268" i="1"/>
  <c r="BB29268" i="1"/>
  <c r="BC29268" i="1"/>
  <c r="BD29268" i="1"/>
  <c r="BE29268" i="1"/>
  <c r="AZ29269" i="1"/>
  <c r="BA29269" i="1"/>
  <c r="BB29269" i="1"/>
  <c r="BC29269" i="1"/>
  <c r="BD29269" i="1"/>
  <c r="BE29269" i="1"/>
  <c r="AZ29270" i="1"/>
  <c r="BA29270" i="1"/>
  <c r="BB29270" i="1"/>
  <c r="BC29270" i="1"/>
  <c r="BD29270" i="1"/>
  <c r="BE29270" i="1"/>
  <c r="AZ29271" i="1"/>
  <c r="BA29271" i="1"/>
  <c r="BB29271" i="1"/>
  <c r="BC29271" i="1"/>
  <c r="BD29271" i="1"/>
  <c r="BE29271" i="1"/>
  <c r="AZ29272" i="1"/>
  <c r="BA29272" i="1"/>
  <c r="BB29272" i="1"/>
  <c r="BC29272" i="1"/>
  <c r="BD29272" i="1"/>
  <c r="BE29272" i="1"/>
  <c r="AZ29273" i="1"/>
  <c r="BA29273" i="1"/>
  <c r="BB29273" i="1"/>
  <c r="BC29273" i="1"/>
  <c r="BD29273" i="1"/>
  <c r="BE29273" i="1"/>
  <c r="AZ29274" i="1"/>
  <c r="BA29274" i="1"/>
  <c r="BB29274" i="1"/>
  <c r="BC29274" i="1"/>
  <c r="BD29274" i="1"/>
  <c r="BE29274" i="1"/>
  <c r="AY29274" i="1" s="1"/>
  <c r="AZ29275" i="1"/>
  <c r="BA29275" i="1"/>
  <c r="BB29275" i="1"/>
  <c r="BC29275" i="1"/>
  <c r="BD29275" i="1"/>
  <c r="BE29275" i="1"/>
  <c r="AZ29276" i="1"/>
  <c r="BA29276" i="1"/>
  <c r="BB29276" i="1"/>
  <c r="BC29276" i="1"/>
  <c r="BD29276" i="1"/>
  <c r="BE29276" i="1"/>
  <c r="AZ29277" i="1"/>
  <c r="BA29277" i="1"/>
  <c r="BB29277" i="1"/>
  <c r="BC29277" i="1"/>
  <c r="BD29277" i="1"/>
  <c r="BE29277" i="1"/>
  <c r="AZ29278" i="1"/>
  <c r="BA29278" i="1"/>
  <c r="BB29278" i="1"/>
  <c r="BC29278" i="1"/>
  <c r="BD29278" i="1"/>
  <c r="BE29278" i="1"/>
  <c r="AZ29279" i="1"/>
  <c r="BA29279" i="1"/>
  <c r="BB29279" i="1"/>
  <c r="BC29279" i="1"/>
  <c r="BD29279" i="1"/>
  <c r="BE29279" i="1"/>
  <c r="AZ29280" i="1"/>
  <c r="BA29280" i="1"/>
  <c r="BB29280" i="1"/>
  <c r="BC29280" i="1"/>
  <c r="BD29280" i="1"/>
  <c r="BE29280" i="1"/>
  <c r="AZ29281" i="1"/>
  <c r="BA29281" i="1"/>
  <c r="BB29281" i="1"/>
  <c r="BC29281" i="1"/>
  <c r="BD29281" i="1"/>
  <c r="BE29281" i="1"/>
  <c r="AZ29282" i="1"/>
  <c r="BA29282" i="1"/>
  <c r="BB29282" i="1"/>
  <c r="BC29282" i="1"/>
  <c r="BD29282" i="1"/>
  <c r="BE29282" i="1"/>
  <c r="AZ29283" i="1"/>
  <c r="BA29283" i="1"/>
  <c r="BB29283" i="1"/>
  <c r="BC29283" i="1"/>
  <c r="BD29283" i="1"/>
  <c r="BE29283" i="1"/>
  <c r="AZ29284" i="1"/>
  <c r="BA29284" i="1"/>
  <c r="BB29284" i="1"/>
  <c r="BC29284" i="1"/>
  <c r="BD29284" i="1"/>
  <c r="BE29284" i="1"/>
  <c r="AZ29285" i="1"/>
  <c r="BA29285" i="1"/>
  <c r="BB29285" i="1"/>
  <c r="BC29285" i="1"/>
  <c r="BD29285" i="1"/>
  <c r="BE29285" i="1"/>
  <c r="AZ29286" i="1"/>
  <c r="BA29286" i="1"/>
  <c r="BB29286" i="1"/>
  <c r="BC29286" i="1"/>
  <c r="BD29286" i="1"/>
  <c r="BE29286" i="1"/>
  <c r="AZ29287" i="1"/>
  <c r="BA29287" i="1"/>
  <c r="BB29287" i="1"/>
  <c r="BC29287" i="1"/>
  <c r="BD29287" i="1"/>
  <c r="BE29287" i="1"/>
  <c r="AZ29288" i="1"/>
  <c r="BA29288" i="1"/>
  <c r="BB29288" i="1"/>
  <c r="BC29288" i="1"/>
  <c r="BD29288" i="1"/>
  <c r="BE29288" i="1"/>
  <c r="AZ29289" i="1"/>
  <c r="BA29289" i="1"/>
  <c r="BB29289" i="1"/>
  <c r="BC29289" i="1"/>
  <c r="BD29289" i="1"/>
  <c r="BE29289" i="1"/>
  <c r="AZ29290" i="1"/>
  <c r="BA29290" i="1"/>
  <c r="BB29290" i="1"/>
  <c r="BC29290" i="1"/>
  <c r="BD29290" i="1"/>
  <c r="BE29290" i="1"/>
  <c r="AZ29291" i="1"/>
  <c r="BA29291" i="1"/>
  <c r="BB29291" i="1"/>
  <c r="BC29291" i="1"/>
  <c r="BD29291" i="1"/>
  <c r="BE29291" i="1"/>
  <c r="AZ29292" i="1"/>
  <c r="BA29292" i="1"/>
  <c r="AY29292" i="1" s="1"/>
  <c r="BB29292" i="1"/>
  <c r="BC29292" i="1"/>
  <c r="BD29292" i="1"/>
  <c r="BE29292" i="1"/>
  <c r="AZ29293" i="1"/>
  <c r="BA29293" i="1"/>
  <c r="BB29293" i="1"/>
  <c r="BC29293" i="1"/>
  <c r="BD29293" i="1"/>
  <c r="BE29293" i="1"/>
  <c r="AZ29294" i="1"/>
  <c r="BA29294" i="1"/>
  <c r="BB29294" i="1"/>
  <c r="BC29294" i="1"/>
  <c r="BD29294" i="1"/>
  <c r="BE29294" i="1"/>
  <c r="AZ29295" i="1"/>
  <c r="BA29295" i="1"/>
  <c r="BB29295" i="1"/>
  <c r="BC29295" i="1"/>
  <c r="BD29295" i="1"/>
  <c r="BE29295" i="1"/>
  <c r="AZ29296" i="1"/>
  <c r="BA29296" i="1"/>
  <c r="BB29296" i="1"/>
  <c r="BC29296" i="1"/>
  <c r="BD29296" i="1"/>
  <c r="BE29296" i="1"/>
  <c r="AZ29297" i="1"/>
  <c r="BA29297" i="1"/>
  <c r="BB29297" i="1"/>
  <c r="BC29297" i="1"/>
  <c r="BD29297" i="1"/>
  <c r="BE29297" i="1"/>
  <c r="AZ29298" i="1"/>
  <c r="BA29298" i="1"/>
  <c r="BB29298" i="1"/>
  <c r="BC29298" i="1"/>
  <c r="BD29298" i="1"/>
  <c r="BE29298" i="1"/>
  <c r="AY29298" i="1" s="1"/>
  <c r="AZ29299" i="1"/>
  <c r="BA29299" i="1"/>
  <c r="BB29299" i="1"/>
  <c r="BC29299" i="1"/>
  <c r="BD29299" i="1"/>
  <c r="BE29299" i="1"/>
  <c r="AZ29300" i="1"/>
  <c r="BA29300" i="1"/>
  <c r="BB29300" i="1"/>
  <c r="BC29300" i="1"/>
  <c r="BD29300" i="1"/>
  <c r="BE29300" i="1"/>
  <c r="AZ29301" i="1"/>
  <c r="BA29301" i="1"/>
  <c r="BB29301" i="1"/>
  <c r="BC29301" i="1"/>
  <c r="BD29301" i="1"/>
  <c r="BE29301" i="1"/>
  <c r="AZ29302" i="1"/>
  <c r="BA29302" i="1"/>
  <c r="BB29302" i="1"/>
  <c r="BC29302" i="1"/>
  <c r="BD29302" i="1"/>
  <c r="BE29302" i="1"/>
  <c r="AZ29303" i="1"/>
  <c r="BA29303" i="1"/>
  <c r="BB29303" i="1"/>
  <c r="BC29303" i="1"/>
  <c r="BD29303" i="1"/>
  <c r="BE29303" i="1"/>
  <c r="AZ29304" i="1"/>
  <c r="BA29304" i="1"/>
  <c r="BB29304" i="1"/>
  <c r="BC29304" i="1"/>
  <c r="BD29304" i="1"/>
  <c r="BE29304" i="1"/>
  <c r="AZ29305" i="1"/>
  <c r="BA29305" i="1"/>
  <c r="BB29305" i="1"/>
  <c r="BC29305" i="1"/>
  <c r="BD29305" i="1"/>
  <c r="BE29305" i="1"/>
  <c r="AZ29306" i="1"/>
  <c r="BA29306" i="1"/>
  <c r="BB29306" i="1"/>
  <c r="BC29306" i="1"/>
  <c r="BD29306" i="1"/>
  <c r="BE29306" i="1"/>
  <c r="AZ29307" i="1"/>
  <c r="BA29307" i="1"/>
  <c r="BB29307" i="1"/>
  <c r="BC29307" i="1"/>
  <c r="AY29307" i="1" s="1"/>
  <c r="BD29307" i="1"/>
  <c r="BE29307" i="1"/>
  <c r="AZ29308" i="1"/>
  <c r="BA29308" i="1"/>
  <c r="BB29308" i="1"/>
  <c r="BC29308" i="1"/>
  <c r="BD29308" i="1"/>
  <c r="BE29308" i="1"/>
  <c r="AZ29309" i="1"/>
  <c r="BA29309" i="1"/>
  <c r="BB29309" i="1"/>
  <c r="BC29309" i="1"/>
  <c r="BD29309" i="1"/>
  <c r="BE29309" i="1"/>
  <c r="AZ29310" i="1"/>
  <c r="BA29310" i="1"/>
  <c r="BB29310" i="1"/>
  <c r="BC29310" i="1"/>
  <c r="BD29310" i="1"/>
  <c r="BE29310" i="1"/>
  <c r="AZ29311" i="1"/>
  <c r="BA29311" i="1"/>
  <c r="BB29311" i="1"/>
  <c r="BC29311" i="1"/>
  <c r="BD29311" i="1"/>
  <c r="BE29311" i="1"/>
  <c r="AZ29312" i="1"/>
  <c r="BA29312" i="1"/>
  <c r="BB29312" i="1"/>
  <c r="BC29312" i="1"/>
  <c r="BD29312" i="1"/>
  <c r="BE29312" i="1"/>
  <c r="AZ29313" i="1"/>
  <c r="BA29313" i="1"/>
  <c r="BB29313" i="1"/>
  <c r="BC29313" i="1"/>
  <c r="BD29313" i="1"/>
  <c r="BE29313" i="1"/>
  <c r="AZ29314" i="1"/>
  <c r="BA29314" i="1"/>
  <c r="BB29314" i="1"/>
  <c r="BC29314" i="1"/>
  <c r="BD29314" i="1"/>
  <c r="BE29314" i="1"/>
  <c r="AZ29315" i="1"/>
  <c r="BA29315" i="1"/>
  <c r="BB29315" i="1"/>
  <c r="BC29315" i="1"/>
  <c r="BD29315" i="1"/>
  <c r="BE29315" i="1"/>
  <c r="AZ29316" i="1"/>
  <c r="BA29316" i="1"/>
  <c r="BB29316" i="1"/>
  <c r="BC29316" i="1"/>
  <c r="BD29316" i="1"/>
  <c r="BE29316" i="1"/>
  <c r="AZ29317" i="1"/>
  <c r="BA29317" i="1"/>
  <c r="BB29317" i="1"/>
  <c r="BC29317" i="1"/>
  <c r="BD29317" i="1"/>
  <c r="BE29317" i="1"/>
  <c r="AZ29318" i="1"/>
  <c r="BA29318" i="1"/>
  <c r="BB29318" i="1"/>
  <c r="BC29318" i="1"/>
  <c r="BD29318" i="1"/>
  <c r="BE29318" i="1"/>
  <c r="AZ29319" i="1"/>
  <c r="BA29319" i="1"/>
  <c r="BB29319" i="1"/>
  <c r="BC29319" i="1"/>
  <c r="BD29319" i="1"/>
  <c r="BE29319" i="1"/>
  <c r="AZ29320" i="1"/>
  <c r="BA29320" i="1"/>
  <c r="BB29320" i="1"/>
  <c r="BC29320" i="1"/>
  <c r="BD29320" i="1"/>
  <c r="BE29320" i="1"/>
  <c r="AZ29321" i="1"/>
  <c r="BA29321" i="1"/>
  <c r="BB29321" i="1"/>
  <c r="BC29321" i="1"/>
  <c r="BD29321" i="1"/>
  <c r="BE29321" i="1"/>
  <c r="AZ29322" i="1"/>
  <c r="BA29322" i="1"/>
  <c r="BB29322" i="1"/>
  <c r="BC29322" i="1"/>
  <c r="BD29322" i="1"/>
  <c r="BE29322" i="1"/>
  <c r="AZ29323" i="1"/>
  <c r="BA29323" i="1"/>
  <c r="BB29323" i="1"/>
  <c r="BC29323" i="1"/>
  <c r="BD29323" i="1"/>
  <c r="BE29323" i="1"/>
  <c r="AZ29324" i="1"/>
  <c r="BA29324" i="1"/>
  <c r="BB29324" i="1"/>
  <c r="BC29324" i="1"/>
  <c r="BD29324" i="1"/>
  <c r="AY29324" i="1" s="1"/>
  <c r="BE29324" i="1"/>
  <c r="AZ29325" i="1"/>
  <c r="BA29325" i="1"/>
  <c r="BB29325" i="1"/>
  <c r="BC29325" i="1"/>
  <c r="BD29325" i="1"/>
  <c r="BE29325" i="1"/>
  <c r="AZ29326" i="1"/>
  <c r="BA29326" i="1"/>
  <c r="BB29326" i="1"/>
  <c r="BC29326" i="1"/>
  <c r="BD29326" i="1"/>
  <c r="BE29326" i="1"/>
  <c r="AZ29327" i="1"/>
  <c r="BA29327" i="1"/>
  <c r="BB29327" i="1"/>
  <c r="BC29327" i="1"/>
  <c r="BD29327" i="1"/>
  <c r="BE29327" i="1"/>
  <c r="AZ29328" i="1"/>
  <c r="BA29328" i="1"/>
  <c r="BB29328" i="1"/>
  <c r="BC29328" i="1"/>
  <c r="BD29328" i="1"/>
  <c r="BE29328" i="1"/>
  <c r="AZ29329" i="1"/>
  <c r="BA29329" i="1"/>
  <c r="BB29329" i="1"/>
  <c r="BC29329" i="1"/>
  <c r="BD29329" i="1"/>
  <c r="BE29329" i="1"/>
  <c r="AZ29330" i="1"/>
  <c r="BA29330" i="1"/>
  <c r="BB29330" i="1"/>
  <c r="BC29330" i="1"/>
  <c r="BD29330" i="1"/>
  <c r="BE29330" i="1"/>
  <c r="AZ29331" i="1"/>
  <c r="BA29331" i="1"/>
  <c r="BB29331" i="1"/>
  <c r="BC29331" i="1"/>
  <c r="BD29331" i="1"/>
  <c r="BE29331" i="1"/>
  <c r="AZ29332" i="1"/>
  <c r="BA29332" i="1"/>
  <c r="BB29332" i="1"/>
  <c r="BC29332" i="1"/>
  <c r="BD29332" i="1"/>
  <c r="BE29332" i="1"/>
  <c r="AZ29333" i="1"/>
  <c r="BA29333" i="1"/>
  <c r="BB29333" i="1"/>
  <c r="BC29333" i="1"/>
  <c r="BD29333" i="1"/>
  <c r="BE29333" i="1"/>
  <c r="AZ29334" i="1"/>
  <c r="BA29334" i="1"/>
  <c r="BB29334" i="1"/>
  <c r="BC29334" i="1"/>
  <c r="BD29334" i="1"/>
  <c r="BE29334" i="1"/>
  <c r="AZ29335" i="1"/>
  <c r="BA29335" i="1"/>
  <c r="BB29335" i="1"/>
  <c r="BC29335" i="1"/>
  <c r="BD29335" i="1"/>
  <c r="BE29335" i="1"/>
  <c r="AZ29336" i="1"/>
  <c r="BA29336" i="1"/>
  <c r="BB29336" i="1"/>
  <c r="BC29336" i="1"/>
  <c r="BD29336" i="1"/>
  <c r="BE29336" i="1"/>
  <c r="AZ29337" i="1"/>
  <c r="BA29337" i="1"/>
  <c r="BB29337" i="1"/>
  <c r="BC29337" i="1"/>
  <c r="BD29337" i="1"/>
  <c r="BE29337" i="1"/>
  <c r="AZ29338" i="1"/>
  <c r="AY29338" i="1" s="1"/>
  <c r="BA29338" i="1"/>
  <c r="BB29338" i="1"/>
  <c r="BC29338" i="1"/>
  <c r="BD29338" i="1"/>
  <c r="BE29338" i="1"/>
  <c r="AZ29339" i="1"/>
  <c r="BA29339" i="1"/>
  <c r="BB29339" i="1"/>
  <c r="BC29339" i="1"/>
  <c r="BD29339" i="1"/>
  <c r="BE29339" i="1"/>
  <c r="AZ29340" i="1"/>
  <c r="BA29340" i="1"/>
  <c r="BB29340" i="1"/>
  <c r="BC29340" i="1"/>
  <c r="BD29340" i="1"/>
  <c r="BE29340" i="1"/>
  <c r="AZ29341" i="1"/>
  <c r="BA29341" i="1"/>
  <c r="BB29341" i="1"/>
  <c r="BC29341" i="1"/>
  <c r="BD29341" i="1"/>
  <c r="BE29341" i="1"/>
  <c r="AZ29342" i="1"/>
  <c r="BA29342" i="1"/>
  <c r="BB29342" i="1"/>
  <c r="BC29342" i="1"/>
  <c r="BD29342" i="1"/>
  <c r="BE29342" i="1"/>
  <c r="AZ29343" i="1"/>
  <c r="BA29343" i="1"/>
  <c r="BB29343" i="1"/>
  <c r="AY29343" i="1" s="1"/>
  <c r="BC29343" i="1"/>
  <c r="BD29343" i="1"/>
  <c r="BE29343" i="1"/>
  <c r="AZ29344" i="1"/>
  <c r="BA29344" i="1"/>
  <c r="BB29344" i="1"/>
  <c r="BC29344" i="1"/>
  <c r="BD29344" i="1"/>
  <c r="BE29344" i="1"/>
  <c r="AZ29345" i="1"/>
  <c r="BA29345" i="1"/>
  <c r="BB29345" i="1"/>
  <c r="BC29345" i="1"/>
  <c r="BD29345" i="1"/>
  <c r="BE29345" i="1"/>
  <c r="AY29346" i="1"/>
  <c r="AZ29346" i="1"/>
  <c r="BA29346" i="1"/>
  <c r="BB29346" i="1"/>
  <c r="BC29346" i="1"/>
  <c r="BD29346" i="1"/>
  <c r="BE29346" i="1"/>
  <c r="AZ29347" i="1"/>
  <c r="BA29347" i="1"/>
  <c r="BB29347" i="1"/>
  <c r="BC29347" i="1"/>
  <c r="BD29347" i="1"/>
  <c r="BE29347" i="1"/>
  <c r="AZ29348" i="1"/>
  <c r="BA29348" i="1"/>
  <c r="BB29348" i="1"/>
  <c r="BC29348" i="1"/>
  <c r="BD29348" i="1"/>
  <c r="BE29348" i="1"/>
  <c r="AZ29349" i="1"/>
  <c r="BA29349" i="1"/>
  <c r="BB29349" i="1"/>
  <c r="BC29349" i="1"/>
  <c r="BD29349" i="1"/>
  <c r="BE29349" i="1"/>
  <c r="AZ29350" i="1"/>
  <c r="BA29350" i="1"/>
  <c r="BB29350" i="1"/>
  <c r="BC29350" i="1"/>
  <c r="BD29350" i="1"/>
  <c r="BE29350" i="1"/>
  <c r="AZ29351" i="1"/>
  <c r="BA29351" i="1"/>
  <c r="BB29351" i="1"/>
  <c r="BC29351" i="1"/>
  <c r="BD29351" i="1"/>
  <c r="BE29351" i="1"/>
  <c r="AZ29352" i="1"/>
  <c r="BA29352" i="1"/>
  <c r="BB29352" i="1"/>
  <c r="BC29352" i="1"/>
  <c r="BD29352" i="1"/>
  <c r="BE29352" i="1"/>
  <c r="AZ29353" i="1"/>
  <c r="BA29353" i="1"/>
  <c r="BB29353" i="1"/>
  <c r="BC29353" i="1"/>
  <c r="BD29353" i="1"/>
  <c r="BE29353" i="1"/>
  <c r="AZ29354" i="1"/>
  <c r="BA29354" i="1"/>
  <c r="BB29354" i="1"/>
  <c r="BC29354" i="1"/>
  <c r="BD29354" i="1"/>
  <c r="BE29354" i="1"/>
  <c r="AZ29355" i="1"/>
  <c r="BA29355" i="1"/>
  <c r="BB29355" i="1"/>
  <c r="BC29355" i="1"/>
  <c r="BD29355" i="1"/>
  <c r="BE29355" i="1"/>
  <c r="AZ29356" i="1"/>
  <c r="BA29356" i="1"/>
  <c r="BB29356" i="1"/>
  <c r="BC29356" i="1"/>
  <c r="BD29356" i="1"/>
  <c r="BE29356" i="1"/>
  <c r="AZ29357" i="1"/>
  <c r="BA29357" i="1"/>
  <c r="BB29357" i="1"/>
  <c r="BC29357" i="1"/>
  <c r="BD29357" i="1"/>
  <c r="BE29357" i="1"/>
  <c r="AZ29358" i="1"/>
  <c r="BA29358" i="1"/>
  <c r="BB29358" i="1"/>
  <c r="BC29358" i="1"/>
  <c r="BD29358" i="1"/>
  <c r="BE29358" i="1"/>
  <c r="AZ29359" i="1"/>
  <c r="BA29359" i="1"/>
  <c r="BB29359" i="1"/>
  <c r="BC29359" i="1"/>
  <c r="BD29359" i="1"/>
  <c r="BE29359" i="1"/>
  <c r="AZ29360" i="1"/>
  <c r="BA29360" i="1"/>
  <c r="BB29360" i="1"/>
  <c r="BC29360" i="1"/>
  <c r="BD29360" i="1"/>
  <c r="BE29360" i="1"/>
  <c r="AZ29361" i="1"/>
  <c r="BA29361" i="1"/>
  <c r="BB29361" i="1"/>
  <c r="BC29361" i="1"/>
  <c r="BD29361" i="1"/>
  <c r="BE29361" i="1"/>
  <c r="AZ29362" i="1"/>
  <c r="BA29362" i="1"/>
  <c r="BB29362" i="1"/>
  <c r="BC29362" i="1"/>
  <c r="BD29362" i="1"/>
  <c r="BE29362" i="1"/>
  <c r="AZ29363" i="1"/>
  <c r="AY29363" i="1" s="1"/>
  <c r="BA29363" i="1"/>
  <c r="BB29363" i="1"/>
  <c r="BC29363" i="1"/>
  <c r="BD29363" i="1"/>
  <c r="BE29363" i="1"/>
  <c r="AZ29364" i="1"/>
  <c r="BA29364" i="1"/>
  <c r="BB29364" i="1"/>
  <c r="BC29364" i="1"/>
  <c r="BD29364" i="1"/>
  <c r="BE29364" i="1"/>
  <c r="AZ29365" i="1"/>
  <c r="BA29365" i="1"/>
  <c r="BB29365" i="1"/>
  <c r="BC29365" i="1"/>
  <c r="BD29365" i="1"/>
  <c r="BE29365" i="1"/>
  <c r="AZ29366" i="1"/>
  <c r="BA29366" i="1"/>
  <c r="BB29366" i="1"/>
  <c r="BC29366" i="1"/>
  <c r="BD29366" i="1"/>
  <c r="BE29366" i="1"/>
  <c r="AZ29367" i="1"/>
  <c r="BA29367" i="1"/>
  <c r="BB29367" i="1"/>
  <c r="BC29367" i="1"/>
  <c r="BD29367" i="1"/>
  <c r="BE29367" i="1"/>
  <c r="AZ29368" i="1"/>
  <c r="BA29368" i="1"/>
  <c r="BB29368" i="1"/>
  <c r="BC29368" i="1"/>
  <c r="BD29368" i="1"/>
  <c r="BE29368" i="1"/>
  <c r="AZ29369" i="1"/>
  <c r="BA29369" i="1"/>
  <c r="BB29369" i="1"/>
  <c r="BC29369" i="1"/>
  <c r="BD29369" i="1"/>
  <c r="BE29369" i="1"/>
  <c r="AZ29370" i="1"/>
  <c r="BA29370" i="1"/>
  <c r="BB29370" i="1"/>
  <c r="BC29370" i="1"/>
  <c r="BD29370" i="1"/>
  <c r="BE29370" i="1"/>
  <c r="AZ29371" i="1"/>
  <c r="BA29371" i="1"/>
  <c r="BB29371" i="1"/>
  <c r="BC29371" i="1"/>
  <c r="BD29371" i="1"/>
  <c r="BE29371" i="1"/>
  <c r="AZ29372" i="1"/>
  <c r="BA29372" i="1"/>
  <c r="BB29372" i="1"/>
  <c r="BC29372" i="1"/>
  <c r="BD29372" i="1"/>
  <c r="BE29372" i="1"/>
  <c r="AZ29373" i="1"/>
  <c r="BA29373" i="1"/>
  <c r="BB29373" i="1"/>
  <c r="BC29373" i="1"/>
  <c r="BD29373" i="1"/>
  <c r="BE29373" i="1"/>
  <c r="AZ29374" i="1"/>
  <c r="BA29374" i="1"/>
  <c r="BB29374" i="1"/>
  <c r="BC29374" i="1"/>
  <c r="BD29374" i="1"/>
  <c r="BE29374" i="1"/>
  <c r="AZ29375" i="1"/>
  <c r="BA29375" i="1"/>
  <c r="BB29375" i="1"/>
  <c r="BC29375" i="1"/>
  <c r="BD29375" i="1"/>
  <c r="BE29375" i="1"/>
  <c r="AZ29376" i="1"/>
  <c r="BA29376" i="1"/>
  <c r="BB29376" i="1"/>
  <c r="BC29376" i="1"/>
  <c r="BD29376" i="1"/>
  <c r="BE29376" i="1"/>
  <c r="AZ29377" i="1"/>
  <c r="BA29377" i="1"/>
  <c r="BB29377" i="1"/>
  <c r="BC29377" i="1"/>
  <c r="BD29377" i="1"/>
  <c r="BE29377" i="1"/>
  <c r="AZ29378" i="1"/>
  <c r="BA29378" i="1"/>
  <c r="BB29378" i="1"/>
  <c r="BC29378" i="1"/>
  <c r="BD29378" i="1"/>
  <c r="BE29378" i="1"/>
  <c r="AZ29379" i="1"/>
  <c r="BA29379" i="1"/>
  <c r="BB29379" i="1"/>
  <c r="BC29379" i="1"/>
  <c r="BD29379" i="1"/>
  <c r="BE29379" i="1"/>
  <c r="AZ29380" i="1"/>
  <c r="BA29380" i="1"/>
  <c r="BB29380" i="1"/>
  <c r="BC29380" i="1"/>
  <c r="BD29380" i="1"/>
  <c r="BE29380" i="1"/>
  <c r="AZ29381" i="1"/>
  <c r="BA29381" i="1"/>
  <c r="BB29381" i="1"/>
  <c r="BC29381" i="1"/>
  <c r="BD29381" i="1"/>
  <c r="BE29381" i="1"/>
  <c r="AZ29382" i="1"/>
  <c r="BA29382" i="1"/>
  <c r="BB29382" i="1"/>
  <c r="BC29382" i="1"/>
  <c r="BD29382" i="1"/>
  <c r="BE29382" i="1"/>
  <c r="AZ29383" i="1"/>
  <c r="BA29383" i="1"/>
  <c r="BB29383" i="1"/>
  <c r="BC29383" i="1"/>
  <c r="BD29383" i="1"/>
  <c r="BE29383" i="1"/>
  <c r="AZ29384" i="1"/>
  <c r="BA29384" i="1"/>
  <c r="BB29384" i="1"/>
  <c r="BC29384" i="1"/>
  <c r="BD29384" i="1"/>
  <c r="BE29384" i="1"/>
  <c r="AZ29385" i="1"/>
  <c r="BA29385" i="1"/>
  <c r="BB29385" i="1"/>
  <c r="BC29385" i="1"/>
  <c r="BD29385" i="1"/>
  <c r="BE29385" i="1"/>
  <c r="AZ29386" i="1"/>
  <c r="BA29386" i="1"/>
  <c r="BB29386" i="1"/>
  <c r="BC29386" i="1"/>
  <c r="BD29386" i="1"/>
  <c r="BE29386" i="1"/>
  <c r="AZ29387" i="1"/>
  <c r="BA29387" i="1"/>
  <c r="BB29387" i="1"/>
  <c r="BC29387" i="1"/>
  <c r="BD29387" i="1"/>
  <c r="BE29387" i="1"/>
  <c r="AZ29388" i="1"/>
  <c r="BA29388" i="1"/>
  <c r="BB29388" i="1"/>
  <c r="BC29388" i="1"/>
  <c r="BD29388" i="1"/>
  <c r="BE29388" i="1"/>
  <c r="AZ29389" i="1"/>
  <c r="BA29389" i="1"/>
  <c r="BB29389" i="1"/>
  <c r="BC29389" i="1"/>
  <c r="BD29389" i="1"/>
  <c r="BE29389" i="1"/>
  <c r="AZ29390" i="1"/>
  <c r="BA29390" i="1"/>
  <c r="BB29390" i="1"/>
  <c r="BC29390" i="1"/>
  <c r="BD29390" i="1"/>
  <c r="BE29390" i="1"/>
  <c r="AZ29391" i="1"/>
  <c r="BA29391" i="1"/>
  <c r="BB29391" i="1"/>
  <c r="BC29391" i="1"/>
  <c r="BD29391" i="1"/>
  <c r="BE29391" i="1"/>
  <c r="AZ29392" i="1"/>
  <c r="BA29392" i="1"/>
  <c r="BB29392" i="1"/>
  <c r="BC29392" i="1"/>
  <c r="BD29392" i="1"/>
  <c r="BE29392" i="1"/>
  <c r="AZ29393" i="1"/>
  <c r="BA29393" i="1"/>
  <c r="BB29393" i="1"/>
  <c r="BC29393" i="1"/>
  <c r="BD29393" i="1"/>
  <c r="BE29393" i="1"/>
  <c r="AZ29394" i="1"/>
  <c r="BA29394" i="1"/>
  <c r="BB29394" i="1"/>
  <c r="BC29394" i="1"/>
  <c r="BD29394" i="1"/>
  <c r="BE29394" i="1"/>
  <c r="AZ29395" i="1"/>
  <c r="AY29395" i="1" s="1"/>
  <c r="BA29395" i="1"/>
  <c r="BB29395" i="1"/>
  <c r="BC29395" i="1"/>
  <c r="BD29395" i="1"/>
  <c r="BE29395" i="1"/>
  <c r="AZ29396" i="1"/>
  <c r="BA29396" i="1"/>
  <c r="BB29396" i="1"/>
  <c r="BC29396" i="1"/>
  <c r="BD29396" i="1"/>
  <c r="BE29396" i="1"/>
  <c r="AZ29397" i="1"/>
  <c r="BA29397" i="1"/>
  <c r="BB29397" i="1"/>
  <c r="BC29397" i="1"/>
  <c r="BD29397" i="1"/>
  <c r="BE29397" i="1"/>
  <c r="AZ29398" i="1"/>
  <c r="BA29398" i="1"/>
  <c r="BB29398" i="1"/>
  <c r="BC29398" i="1"/>
  <c r="BD29398" i="1"/>
  <c r="BE29398" i="1"/>
  <c r="AZ29399" i="1"/>
  <c r="BA29399" i="1"/>
  <c r="BB29399" i="1"/>
  <c r="BC29399" i="1"/>
  <c r="BD29399" i="1"/>
  <c r="BE29399" i="1"/>
  <c r="AZ29400" i="1"/>
  <c r="BA29400" i="1"/>
  <c r="BB29400" i="1"/>
  <c r="BC29400" i="1"/>
  <c r="BD29400" i="1"/>
  <c r="BE29400" i="1"/>
  <c r="AZ29401" i="1"/>
  <c r="BA29401" i="1"/>
  <c r="BB29401" i="1"/>
  <c r="BC29401" i="1"/>
  <c r="BD29401" i="1"/>
  <c r="BE29401" i="1"/>
  <c r="AZ29402" i="1"/>
  <c r="BA29402" i="1"/>
  <c r="BB29402" i="1"/>
  <c r="BC29402" i="1"/>
  <c r="BD29402" i="1"/>
  <c r="BE29402" i="1"/>
  <c r="AZ29403" i="1"/>
  <c r="AY29403" i="1" s="1"/>
  <c r="BA29403" i="1"/>
  <c r="BB29403" i="1"/>
  <c r="BC29403" i="1"/>
  <c r="BD29403" i="1"/>
  <c r="BE29403" i="1"/>
  <c r="AZ29404" i="1"/>
  <c r="BA29404" i="1"/>
  <c r="BB29404" i="1"/>
  <c r="BC29404" i="1"/>
  <c r="BD29404" i="1"/>
  <c r="BE29404" i="1"/>
  <c r="AZ29405" i="1"/>
  <c r="BA29405" i="1"/>
  <c r="BB29405" i="1"/>
  <c r="BC29405" i="1"/>
  <c r="BD29405" i="1"/>
  <c r="BE29405" i="1"/>
  <c r="AZ29406" i="1"/>
  <c r="BA29406" i="1"/>
  <c r="BB29406" i="1"/>
  <c r="BC29406" i="1"/>
  <c r="BD29406" i="1"/>
  <c r="BE29406" i="1"/>
  <c r="AZ29407" i="1"/>
  <c r="BA29407" i="1"/>
  <c r="BB29407" i="1"/>
  <c r="BC29407" i="1"/>
  <c r="BD29407" i="1"/>
  <c r="BE29407" i="1"/>
  <c r="AZ29408" i="1"/>
  <c r="BA29408" i="1"/>
  <c r="BB29408" i="1"/>
  <c r="BC29408" i="1"/>
  <c r="BD29408" i="1"/>
  <c r="BE29408" i="1"/>
  <c r="AZ29409" i="1"/>
  <c r="BA29409" i="1"/>
  <c r="BB29409" i="1"/>
  <c r="BC29409" i="1"/>
  <c r="BD29409" i="1"/>
  <c r="BE29409" i="1"/>
  <c r="AZ29410" i="1"/>
  <c r="BA29410" i="1"/>
  <c r="BB29410" i="1"/>
  <c r="BC29410" i="1"/>
  <c r="BD29410" i="1"/>
  <c r="BE29410" i="1"/>
  <c r="AZ29411" i="1"/>
  <c r="BA29411" i="1"/>
  <c r="BB29411" i="1"/>
  <c r="BC29411" i="1"/>
  <c r="BD29411" i="1"/>
  <c r="BE29411" i="1"/>
  <c r="AZ29412" i="1"/>
  <c r="BA29412" i="1"/>
  <c r="BB29412" i="1"/>
  <c r="BC29412" i="1"/>
  <c r="BD29412" i="1"/>
  <c r="BE29412" i="1"/>
  <c r="AZ29413" i="1"/>
  <c r="BA29413" i="1"/>
  <c r="BB29413" i="1"/>
  <c r="BC29413" i="1"/>
  <c r="BD29413" i="1"/>
  <c r="BE29413" i="1"/>
  <c r="AZ29414" i="1"/>
  <c r="BA29414" i="1"/>
  <c r="BB29414" i="1"/>
  <c r="BC29414" i="1"/>
  <c r="BD29414" i="1"/>
  <c r="BE29414" i="1"/>
  <c r="AZ29415" i="1"/>
  <c r="BA29415" i="1"/>
  <c r="BB29415" i="1"/>
  <c r="BC29415" i="1"/>
  <c r="BD29415" i="1"/>
  <c r="BE29415" i="1"/>
  <c r="AZ29416" i="1"/>
  <c r="BA29416" i="1"/>
  <c r="BB29416" i="1"/>
  <c r="BC29416" i="1"/>
  <c r="BD29416" i="1"/>
  <c r="BE29416" i="1"/>
  <c r="AZ29417" i="1"/>
  <c r="BA29417" i="1"/>
  <c r="BB29417" i="1"/>
  <c r="BC29417" i="1"/>
  <c r="BD29417" i="1"/>
  <c r="BE29417" i="1"/>
  <c r="AZ29418" i="1"/>
  <c r="BA29418" i="1"/>
  <c r="BB29418" i="1"/>
  <c r="BC29418" i="1"/>
  <c r="BD29418" i="1"/>
  <c r="BE29418" i="1"/>
  <c r="AZ29419" i="1"/>
  <c r="BA29419" i="1"/>
  <c r="BB29419" i="1"/>
  <c r="BC29419" i="1"/>
  <c r="BD29419" i="1"/>
  <c r="BE29419" i="1"/>
  <c r="AZ29420" i="1"/>
  <c r="BA29420" i="1"/>
  <c r="BB29420" i="1"/>
  <c r="BC29420" i="1"/>
  <c r="BD29420" i="1"/>
  <c r="BE29420" i="1"/>
  <c r="AZ29421" i="1"/>
  <c r="BA29421" i="1"/>
  <c r="BB29421" i="1"/>
  <c r="BC29421" i="1"/>
  <c r="BD29421" i="1"/>
  <c r="BE29421" i="1"/>
  <c r="AZ29422" i="1"/>
  <c r="BA29422" i="1"/>
  <c r="BB29422" i="1"/>
  <c r="BC29422" i="1"/>
  <c r="BD29422" i="1"/>
  <c r="BE29422" i="1"/>
  <c r="AZ29423" i="1"/>
  <c r="BA29423" i="1"/>
  <c r="BB29423" i="1"/>
  <c r="BC29423" i="1"/>
  <c r="BD29423" i="1"/>
  <c r="BE29423" i="1"/>
  <c r="AZ29424" i="1"/>
  <c r="BA29424" i="1"/>
  <c r="BB29424" i="1"/>
  <c r="BC29424" i="1"/>
  <c r="BD29424" i="1"/>
  <c r="BE29424" i="1"/>
  <c r="AZ29425" i="1"/>
  <c r="BA29425" i="1"/>
  <c r="BB29425" i="1"/>
  <c r="BC29425" i="1"/>
  <c r="BD29425" i="1"/>
  <c r="BE29425" i="1"/>
  <c r="AZ29426" i="1"/>
  <c r="BA29426" i="1"/>
  <c r="BB29426" i="1"/>
  <c r="BC29426" i="1"/>
  <c r="BD29426" i="1"/>
  <c r="BE29426" i="1"/>
  <c r="AZ29427" i="1"/>
  <c r="BA29427" i="1"/>
  <c r="BB29427" i="1"/>
  <c r="BC29427" i="1"/>
  <c r="BD29427" i="1"/>
  <c r="BE29427" i="1"/>
  <c r="AZ29428" i="1"/>
  <c r="BA29428" i="1"/>
  <c r="BB29428" i="1"/>
  <c r="BC29428" i="1"/>
  <c r="BD29428" i="1"/>
  <c r="BE29428" i="1"/>
  <c r="AZ29429" i="1"/>
  <c r="BA29429" i="1"/>
  <c r="BB29429" i="1"/>
  <c r="BC29429" i="1"/>
  <c r="BD29429" i="1"/>
  <c r="BE29429" i="1"/>
  <c r="AZ29430" i="1"/>
  <c r="BA29430" i="1"/>
  <c r="BB29430" i="1"/>
  <c r="BC29430" i="1"/>
  <c r="BD29430" i="1"/>
  <c r="BE29430" i="1"/>
  <c r="AZ29431" i="1"/>
  <c r="BA29431" i="1"/>
  <c r="BB29431" i="1"/>
  <c r="BC29431" i="1"/>
  <c r="BD29431" i="1"/>
  <c r="BE29431" i="1"/>
  <c r="AZ29432" i="1"/>
  <c r="BA29432" i="1"/>
  <c r="BB29432" i="1"/>
  <c r="BC29432" i="1"/>
  <c r="BD29432" i="1"/>
  <c r="BE29432" i="1"/>
  <c r="AZ29433" i="1"/>
  <c r="BA29433" i="1"/>
  <c r="BB29433" i="1"/>
  <c r="BC29433" i="1"/>
  <c r="BD29433" i="1"/>
  <c r="BE29433" i="1"/>
  <c r="AZ29434" i="1"/>
  <c r="BA29434" i="1"/>
  <c r="BB29434" i="1"/>
  <c r="BC29434" i="1"/>
  <c r="BD29434" i="1"/>
  <c r="BE29434" i="1"/>
  <c r="AZ29435" i="1"/>
  <c r="BA29435" i="1"/>
  <c r="BB29435" i="1"/>
  <c r="BC29435" i="1"/>
  <c r="BD29435" i="1"/>
  <c r="BE29435" i="1"/>
  <c r="AZ29436" i="1"/>
  <c r="BA29436" i="1"/>
  <c r="BB29436" i="1"/>
  <c r="BC29436" i="1"/>
  <c r="BD29436" i="1"/>
  <c r="BE29436" i="1"/>
  <c r="AZ29437" i="1"/>
  <c r="BA29437" i="1"/>
  <c r="BB29437" i="1"/>
  <c r="BC29437" i="1"/>
  <c r="BD29437" i="1"/>
  <c r="BE29437" i="1"/>
  <c r="AZ29438" i="1"/>
  <c r="BA29438" i="1"/>
  <c r="AY29438" i="1" s="1"/>
  <c r="BB29438" i="1"/>
  <c r="BC29438" i="1"/>
  <c r="BD29438" i="1"/>
  <c r="BE29438" i="1"/>
  <c r="AZ29439" i="1"/>
  <c r="BA29439" i="1"/>
  <c r="BB29439" i="1"/>
  <c r="BC29439" i="1"/>
  <c r="BD29439" i="1"/>
  <c r="BE29439" i="1"/>
  <c r="AZ29440" i="1"/>
  <c r="BA29440" i="1"/>
  <c r="BB29440" i="1"/>
  <c r="BC29440" i="1"/>
  <c r="BD29440" i="1"/>
  <c r="BE29440" i="1"/>
  <c r="AZ29441" i="1"/>
  <c r="BA29441" i="1"/>
  <c r="BB29441" i="1"/>
  <c r="BC29441" i="1"/>
  <c r="BD29441" i="1"/>
  <c r="BE29441" i="1"/>
  <c r="AZ29442" i="1"/>
  <c r="BA29442" i="1"/>
  <c r="BB29442" i="1"/>
  <c r="BC29442" i="1"/>
  <c r="BD29442" i="1"/>
  <c r="BE29442" i="1"/>
  <c r="AZ29443" i="1"/>
  <c r="BA29443" i="1"/>
  <c r="BB29443" i="1"/>
  <c r="BC29443" i="1"/>
  <c r="BD29443" i="1"/>
  <c r="BE29443" i="1"/>
  <c r="AZ29444" i="1"/>
  <c r="BA29444" i="1"/>
  <c r="BB29444" i="1"/>
  <c r="BC29444" i="1"/>
  <c r="BD29444" i="1"/>
  <c r="BE29444" i="1"/>
  <c r="AZ29445" i="1"/>
  <c r="BA29445" i="1"/>
  <c r="BB29445" i="1"/>
  <c r="BC29445" i="1"/>
  <c r="BD29445" i="1"/>
  <c r="BE29445" i="1"/>
  <c r="AZ29446" i="1"/>
  <c r="BA29446" i="1"/>
  <c r="BB29446" i="1"/>
  <c r="BC29446" i="1"/>
  <c r="BD29446" i="1"/>
  <c r="BE29446" i="1"/>
  <c r="AZ29447" i="1"/>
  <c r="BA29447" i="1"/>
  <c r="BB29447" i="1"/>
  <c r="BC29447" i="1"/>
  <c r="BD29447" i="1"/>
  <c r="BE29447" i="1"/>
  <c r="AZ29448" i="1"/>
  <c r="BA29448" i="1"/>
  <c r="BB29448" i="1"/>
  <c r="BC29448" i="1"/>
  <c r="BD29448" i="1"/>
  <c r="BE29448" i="1"/>
  <c r="AZ29449" i="1"/>
  <c r="BA29449" i="1"/>
  <c r="BB29449" i="1"/>
  <c r="BC29449" i="1"/>
  <c r="BD29449" i="1"/>
  <c r="BE29449" i="1"/>
  <c r="AZ29450" i="1"/>
  <c r="BA29450" i="1"/>
  <c r="BB29450" i="1"/>
  <c r="BC29450" i="1"/>
  <c r="BD29450" i="1"/>
  <c r="BE29450" i="1"/>
  <c r="AZ29451" i="1"/>
  <c r="BA29451" i="1"/>
  <c r="BB29451" i="1"/>
  <c r="BC29451" i="1"/>
  <c r="BD29451" i="1"/>
  <c r="BE29451" i="1"/>
  <c r="AZ29452" i="1"/>
  <c r="BA29452" i="1"/>
  <c r="BB29452" i="1"/>
  <c r="BC29452" i="1"/>
  <c r="BD29452" i="1"/>
  <c r="BE29452" i="1"/>
  <c r="AZ29453" i="1"/>
  <c r="BA29453" i="1"/>
  <c r="BB29453" i="1"/>
  <c r="BC29453" i="1"/>
  <c r="BD29453" i="1"/>
  <c r="BE29453" i="1"/>
  <c r="AZ29454" i="1"/>
  <c r="BA29454" i="1"/>
  <c r="BB29454" i="1"/>
  <c r="BC29454" i="1"/>
  <c r="BD29454" i="1"/>
  <c r="BE29454" i="1"/>
  <c r="AZ29455" i="1"/>
  <c r="BA29455" i="1"/>
  <c r="BB29455" i="1"/>
  <c r="BC29455" i="1"/>
  <c r="BD29455" i="1"/>
  <c r="BE29455" i="1"/>
  <c r="AZ29456" i="1"/>
  <c r="BA29456" i="1"/>
  <c r="BB29456" i="1"/>
  <c r="BC29456" i="1"/>
  <c r="BD29456" i="1"/>
  <c r="BE29456" i="1"/>
  <c r="AZ29457" i="1"/>
  <c r="BA29457" i="1"/>
  <c r="BB29457" i="1"/>
  <c r="BC29457" i="1"/>
  <c r="BD29457" i="1"/>
  <c r="BE29457" i="1"/>
  <c r="AZ29458" i="1"/>
  <c r="BA29458" i="1"/>
  <c r="BB29458" i="1"/>
  <c r="BC29458" i="1"/>
  <c r="BD29458" i="1"/>
  <c r="BE29458" i="1"/>
  <c r="AZ29459" i="1"/>
  <c r="BA29459" i="1"/>
  <c r="BB29459" i="1"/>
  <c r="BC29459" i="1"/>
  <c r="BD29459" i="1"/>
  <c r="BE29459" i="1"/>
  <c r="AZ29460" i="1"/>
  <c r="BA29460" i="1"/>
  <c r="BB29460" i="1"/>
  <c r="BC29460" i="1"/>
  <c r="BD29460" i="1"/>
  <c r="BE29460" i="1"/>
  <c r="AZ29461" i="1"/>
  <c r="BA29461" i="1"/>
  <c r="BB29461" i="1"/>
  <c r="BC29461" i="1"/>
  <c r="BD29461" i="1"/>
  <c r="BE29461" i="1"/>
  <c r="AZ29462" i="1"/>
  <c r="BA29462" i="1"/>
  <c r="BB29462" i="1"/>
  <c r="BC29462" i="1"/>
  <c r="BD29462" i="1"/>
  <c r="BE29462" i="1"/>
  <c r="AZ29463" i="1"/>
  <c r="BA29463" i="1"/>
  <c r="BB29463" i="1"/>
  <c r="BC29463" i="1"/>
  <c r="BD29463" i="1"/>
  <c r="BE29463" i="1"/>
  <c r="AZ29464" i="1"/>
  <c r="BA29464" i="1"/>
  <c r="BB29464" i="1"/>
  <c r="BC29464" i="1"/>
  <c r="BD29464" i="1"/>
  <c r="BE29464" i="1"/>
  <c r="AZ29465" i="1"/>
  <c r="BA29465" i="1"/>
  <c r="BB29465" i="1"/>
  <c r="BC29465" i="1"/>
  <c r="BD29465" i="1"/>
  <c r="BE29465" i="1"/>
  <c r="AZ29466" i="1"/>
  <c r="BA29466" i="1"/>
  <c r="BB29466" i="1"/>
  <c r="BC29466" i="1"/>
  <c r="BD29466" i="1"/>
  <c r="BE29466" i="1"/>
  <c r="AZ29467" i="1"/>
  <c r="BA29467" i="1"/>
  <c r="BB29467" i="1"/>
  <c r="BC29467" i="1"/>
  <c r="BD29467" i="1"/>
  <c r="BE29467" i="1"/>
  <c r="AZ29468" i="1"/>
  <c r="BA29468" i="1"/>
  <c r="BB29468" i="1"/>
  <c r="BC29468" i="1"/>
  <c r="BD29468" i="1"/>
  <c r="BE29468" i="1"/>
  <c r="AZ29469" i="1"/>
  <c r="BA29469" i="1"/>
  <c r="BB29469" i="1"/>
  <c r="BC29469" i="1"/>
  <c r="BD29469" i="1"/>
  <c r="BE29469" i="1"/>
  <c r="AZ29470" i="1"/>
  <c r="BA29470" i="1"/>
  <c r="BB29470" i="1"/>
  <c r="BC29470" i="1"/>
  <c r="BD29470" i="1"/>
  <c r="BE29470" i="1"/>
  <c r="AZ29471" i="1"/>
  <c r="BA29471" i="1"/>
  <c r="BB29471" i="1"/>
  <c r="BC29471" i="1"/>
  <c r="BD29471" i="1"/>
  <c r="BE29471" i="1"/>
  <c r="AZ29472" i="1"/>
  <c r="BA29472" i="1"/>
  <c r="BB29472" i="1"/>
  <c r="BC29472" i="1"/>
  <c r="BD29472" i="1"/>
  <c r="BE29472" i="1"/>
  <c r="AZ29473" i="1"/>
  <c r="BA29473" i="1"/>
  <c r="BB29473" i="1"/>
  <c r="BC29473" i="1"/>
  <c r="BD29473" i="1"/>
  <c r="BE29473" i="1"/>
  <c r="AZ29474" i="1"/>
  <c r="BA29474" i="1"/>
  <c r="BB29474" i="1"/>
  <c r="BC29474" i="1"/>
  <c r="BD29474" i="1"/>
  <c r="BE29474" i="1"/>
  <c r="AZ29475" i="1"/>
  <c r="BA29475" i="1"/>
  <c r="BB29475" i="1"/>
  <c r="BC29475" i="1"/>
  <c r="BD29475" i="1"/>
  <c r="BE29475" i="1"/>
  <c r="AZ29476" i="1"/>
  <c r="BA29476" i="1"/>
  <c r="BB29476" i="1"/>
  <c r="BC29476" i="1"/>
  <c r="BD29476" i="1"/>
  <c r="BE29476" i="1"/>
  <c r="AZ29477" i="1"/>
  <c r="BA29477" i="1"/>
  <c r="BB29477" i="1"/>
  <c r="BC29477" i="1"/>
  <c r="BD29477" i="1"/>
  <c r="BE29477" i="1"/>
  <c r="AZ29478" i="1"/>
  <c r="BA29478" i="1"/>
  <c r="BB29478" i="1"/>
  <c r="BC29478" i="1"/>
  <c r="BD29478" i="1"/>
  <c r="BE29478" i="1"/>
  <c r="AZ29479" i="1"/>
  <c r="BA29479" i="1"/>
  <c r="BB29479" i="1"/>
  <c r="BC29479" i="1"/>
  <c r="BD29479" i="1"/>
  <c r="BE29479" i="1"/>
  <c r="AZ29480" i="1"/>
  <c r="BA29480" i="1"/>
  <c r="BB29480" i="1"/>
  <c r="BC29480" i="1"/>
  <c r="BD29480" i="1"/>
  <c r="BE29480" i="1"/>
  <c r="AZ29481" i="1"/>
  <c r="BA29481" i="1"/>
  <c r="BB29481" i="1"/>
  <c r="BC29481" i="1"/>
  <c r="BD29481" i="1"/>
  <c r="BE29481" i="1"/>
  <c r="AZ29482" i="1"/>
  <c r="BA29482" i="1"/>
  <c r="AY29482" i="1" s="1"/>
  <c r="BB29482" i="1"/>
  <c r="BC29482" i="1"/>
  <c r="BD29482" i="1"/>
  <c r="BE29482" i="1"/>
  <c r="AZ29483" i="1"/>
  <c r="BA29483" i="1"/>
  <c r="BB29483" i="1"/>
  <c r="BC29483" i="1"/>
  <c r="BD29483" i="1"/>
  <c r="BE29483" i="1"/>
  <c r="AZ29484" i="1"/>
  <c r="BA29484" i="1"/>
  <c r="BB29484" i="1"/>
  <c r="BC29484" i="1"/>
  <c r="BD29484" i="1"/>
  <c r="BE29484" i="1"/>
  <c r="AZ29485" i="1"/>
  <c r="BA29485" i="1"/>
  <c r="BB29485" i="1"/>
  <c r="BC29485" i="1"/>
  <c r="BD29485" i="1"/>
  <c r="BE29485" i="1"/>
  <c r="AZ29486" i="1"/>
  <c r="BA29486" i="1"/>
  <c r="BB29486" i="1"/>
  <c r="BC29486" i="1"/>
  <c r="BD29486" i="1"/>
  <c r="BE29486" i="1"/>
  <c r="AZ29487" i="1"/>
  <c r="BA29487" i="1"/>
  <c r="BB29487" i="1"/>
  <c r="BC29487" i="1"/>
  <c r="BD29487" i="1"/>
  <c r="BE29487" i="1"/>
  <c r="AZ29488" i="1"/>
  <c r="BA29488" i="1"/>
  <c r="BB29488" i="1"/>
  <c r="BC29488" i="1"/>
  <c r="BD29488" i="1"/>
  <c r="BE29488" i="1"/>
  <c r="AZ29489" i="1"/>
  <c r="BA29489" i="1"/>
  <c r="BB29489" i="1"/>
  <c r="BC29489" i="1"/>
  <c r="BD29489" i="1"/>
  <c r="BE29489" i="1"/>
  <c r="AZ29490" i="1"/>
  <c r="BA29490" i="1"/>
  <c r="BB29490" i="1"/>
  <c r="BC29490" i="1"/>
  <c r="BD29490" i="1"/>
  <c r="BE29490" i="1"/>
  <c r="AZ29491" i="1"/>
  <c r="BA29491" i="1"/>
  <c r="BB29491" i="1"/>
  <c r="BC29491" i="1"/>
  <c r="BD29491" i="1"/>
  <c r="BE29491" i="1"/>
  <c r="AZ29492" i="1"/>
  <c r="BA29492" i="1"/>
  <c r="BB29492" i="1"/>
  <c r="BC29492" i="1"/>
  <c r="BD29492" i="1"/>
  <c r="BE29492" i="1"/>
  <c r="AZ29493" i="1"/>
  <c r="BA29493" i="1"/>
  <c r="BB29493" i="1"/>
  <c r="BC29493" i="1"/>
  <c r="BD29493" i="1"/>
  <c r="BE29493" i="1"/>
  <c r="AZ29494" i="1"/>
  <c r="BA29494" i="1"/>
  <c r="BB29494" i="1"/>
  <c r="BC29494" i="1"/>
  <c r="BD29494" i="1"/>
  <c r="BE29494" i="1"/>
  <c r="AZ29495" i="1"/>
  <c r="BA29495" i="1"/>
  <c r="BB29495" i="1"/>
  <c r="BC29495" i="1"/>
  <c r="BD29495" i="1"/>
  <c r="BE29495" i="1"/>
  <c r="AZ29496" i="1"/>
  <c r="BA29496" i="1"/>
  <c r="BB29496" i="1"/>
  <c r="BC29496" i="1"/>
  <c r="BD29496" i="1"/>
  <c r="BE29496" i="1"/>
  <c r="AZ29497" i="1"/>
  <c r="BA29497" i="1"/>
  <c r="BB29497" i="1"/>
  <c r="BC29497" i="1"/>
  <c r="BD29497" i="1"/>
  <c r="BE29497" i="1"/>
  <c r="AZ29498" i="1"/>
  <c r="BA29498" i="1"/>
  <c r="BB29498" i="1"/>
  <c r="BC29498" i="1"/>
  <c r="BD29498" i="1"/>
  <c r="BE29498" i="1"/>
  <c r="AZ29499" i="1"/>
  <c r="AY29499" i="1" s="1"/>
  <c r="BA29499" i="1"/>
  <c r="BB29499" i="1"/>
  <c r="BC29499" i="1"/>
  <c r="BD29499" i="1"/>
  <c r="BE29499" i="1"/>
  <c r="AZ29500" i="1"/>
  <c r="BA29500" i="1"/>
  <c r="BB29500" i="1"/>
  <c r="BC29500" i="1"/>
  <c r="BD29500" i="1"/>
  <c r="BE29500" i="1"/>
  <c r="AZ29501" i="1"/>
  <c r="BA29501" i="1"/>
  <c r="BB29501" i="1"/>
  <c r="BC29501" i="1"/>
  <c r="BD29501" i="1"/>
  <c r="BE29501" i="1"/>
  <c r="AZ29502" i="1"/>
  <c r="BA29502" i="1"/>
  <c r="BB29502" i="1"/>
  <c r="BC29502" i="1"/>
  <c r="BD29502" i="1"/>
  <c r="BE29502" i="1"/>
  <c r="AZ29503" i="1"/>
  <c r="BA29503" i="1"/>
  <c r="BB29503" i="1"/>
  <c r="BC29503" i="1"/>
  <c r="BD29503" i="1"/>
  <c r="BE29503" i="1"/>
  <c r="AZ29504" i="1"/>
  <c r="BA29504" i="1"/>
  <c r="BB29504" i="1"/>
  <c r="BC29504" i="1"/>
  <c r="BD29504" i="1"/>
  <c r="BE29504" i="1"/>
  <c r="AZ29505" i="1"/>
  <c r="BA29505" i="1"/>
  <c r="BB29505" i="1"/>
  <c r="BC29505" i="1"/>
  <c r="BD29505" i="1"/>
  <c r="BE29505" i="1"/>
  <c r="AZ29506" i="1"/>
  <c r="BA29506" i="1"/>
  <c r="BB29506" i="1"/>
  <c r="BC29506" i="1"/>
  <c r="BD29506" i="1"/>
  <c r="BE29506" i="1"/>
  <c r="AZ29507" i="1"/>
  <c r="BA29507" i="1"/>
  <c r="BB29507" i="1"/>
  <c r="BC29507" i="1"/>
  <c r="BD29507" i="1"/>
  <c r="BE29507" i="1"/>
  <c r="AZ29508" i="1"/>
  <c r="BA29508" i="1"/>
  <c r="BB29508" i="1"/>
  <c r="BC29508" i="1"/>
  <c r="BD29508" i="1"/>
  <c r="BE29508" i="1"/>
  <c r="AZ29509" i="1"/>
  <c r="BA29509" i="1"/>
  <c r="BB29509" i="1"/>
  <c r="BC29509" i="1"/>
  <c r="BD29509" i="1"/>
  <c r="BE29509" i="1"/>
  <c r="AZ29510" i="1"/>
  <c r="BA29510" i="1"/>
  <c r="BB29510" i="1"/>
  <c r="BC29510" i="1"/>
  <c r="BD29510" i="1"/>
  <c r="BE29510" i="1"/>
  <c r="AZ29511" i="1"/>
  <c r="BA29511" i="1"/>
  <c r="BB29511" i="1"/>
  <c r="BC29511" i="1"/>
  <c r="BD29511" i="1"/>
  <c r="BE29511" i="1"/>
  <c r="AZ29512" i="1"/>
  <c r="BA29512" i="1"/>
  <c r="BB29512" i="1"/>
  <c r="BC29512" i="1"/>
  <c r="BD29512" i="1"/>
  <c r="BE29512" i="1"/>
  <c r="AZ29513" i="1"/>
  <c r="BA29513" i="1"/>
  <c r="BB29513" i="1"/>
  <c r="BC29513" i="1"/>
  <c r="BD29513" i="1"/>
  <c r="BE29513" i="1"/>
  <c r="AZ29514" i="1"/>
  <c r="BA29514" i="1"/>
  <c r="BB29514" i="1"/>
  <c r="BC29514" i="1"/>
  <c r="BD29514" i="1"/>
  <c r="BE29514" i="1"/>
  <c r="AZ29515" i="1"/>
  <c r="BA29515" i="1"/>
  <c r="BB29515" i="1"/>
  <c r="BC29515" i="1"/>
  <c r="BD29515" i="1"/>
  <c r="BE29515" i="1"/>
  <c r="AZ29516" i="1"/>
  <c r="BA29516" i="1"/>
  <c r="BB29516" i="1"/>
  <c r="BC29516" i="1"/>
  <c r="BD29516" i="1"/>
  <c r="BE29516" i="1"/>
  <c r="AZ29517" i="1"/>
  <c r="BA29517" i="1"/>
  <c r="BB29517" i="1"/>
  <c r="BC29517" i="1"/>
  <c r="BD29517" i="1"/>
  <c r="BE29517" i="1"/>
  <c r="AZ29518" i="1"/>
  <c r="BA29518" i="1"/>
  <c r="BB29518" i="1"/>
  <c r="BC29518" i="1"/>
  <c r="BD29518" i="1"/>
  <c r="BE29518" i="1"/>
  <c r="AZ29519" i="1"/>
  <c r="BA29519" i="1"/>
  <c r="BB29519" i="1"/>
  <c r="BC29519" i="1"/>
  <c r="BD29519" i="1"/>
  <c r="BE29519" i="1"/>
  <c r="AZ29520" i="1"/>
  <c r="BA29520" i="1"/>
  <c r="BB29520" i="1"/>
  <c r="BC29520" i="1"/>
  <c r="BD29520" i="1"/>
  <c r="BE29520" i="1"/>
  <c r="AZ29521" i="1"/>
  <c r="BA29521" i="1"/>
  <c r="BB29521" i="1"/>
  <c r="BC29521" i="1"/>
  <c r="BD29521" i="1"/>
  <c r="BE29521" i="1"/>
  <c r="AZ29522" i="1"/>
  <c r="BA29522" i="1"/>
  <c r="BB29522" i="1"/>
  <c r="BC29522" i="1"/>
  <c r="BD29522" i="1"/>
  <c r="BE29522" i="1"/>
  <c r="AZ29523" i="1"/>
  <c r="BA29523" i="1"/>
  <c r="BB29523" i="1"/>
  <c r="BC29523" i="1"/>
  <c r="BD29523" i="1"/>
  <c r="BE29523" i="1"/>
  <c r="AZ29524" i="1"/>
  <c r="BA29524" i="1"/>
  <c r="BB29524" i="1"/>
  <c r="BC29524" i="1"/>
  <c r="BD29524" i="1"/>
  <c r="BE29524" i="1"/>
  <c r="AZ29525" i="1"/>
  <c r="BA29525" i="1"/>
  <c r="BB29525" i="1"/>
  <c r="BC29525" i="1"/>
  <c r="BD29525" i="1"/>
  <c r="BE29525" i="1"/>
  <c r="AZ29526" i="1"/>
  <c r="BA29526" i="1"/>
  <c r="BB29526" i="1"/>
  <c r="BC29526" i="1"/>
  <c r="BD29526" i="1"/>
  <c r="BE29526" i="1"/>
  <c r="AZ29527" i="1"/>
  <c r="BA29527" i="1"/>
  <c r="BB29527" i="1"/>
  <c r="BC29527" i="1"/>
  <c r="BD29527" i="1"/>
  <c r="BE29527" i="1"/>
  <c r="AZ29528" i="1"/>
  <c r="BA29528" i="1"/>
  <c r="BB29528" i="1"/>
  <c r="BC29528" i="1"/>
  <c r="BD29528" i="1"/>
  <c r="BE29528" i="1"/>
  <c r="AZ29529" i="1"/>
  <c r="BA29529" i="1"/>
  <c r="BB29529" i="1"/>
  <c r="BC29529" i="1"/>
  <c r="BD29529" i="1"/>
  <c r="BE29529" i="1"/>
  <c r="AZ29530" i="1"/>
  <c r="AY29530" i="1" s="1"/>
  <c r="BA29530" i="1"/>
  <c r="BB29530" i="1"/>
  <c r="BC29530" i="1"/>
  <c r="BD29530" i="1"/>
  <c r="BE29530" i="1"/>
  <c r="AZ29531" i="1"/>
  <c r="BA29531" i="1"/>
  <c r="BB29531" i="1"/>
  <c r="BC29531" i="1"/>
  <c r="BD29531" i="1"/>
  <c r="BE29531" i="1"/>
  <c r="AZ29532" i="1"/>
  <c r="BA29532" i="1"/>
  <c r="BB29532" i="1"/>
  <c r="BC29532" i="1"/>
  <c r="BD29532" i="1"/>
  <c r="BE29532" i="1"/>
  <c r="AZ29533" i="1"/>
  <c r="BA29533" i="1"/>
  <c r="BB29533" i="1"/>
  <c r="BC29533" i="1"/>
  <c r="BD29533" i="1"/>
  <c r="BE29533" i="1"/>
  <c r="AZ29534" i="1"/>
  <c r="BA29534" i="1"/>
  <c r="BB29534" i="1"/>
  <c r="BC29534" i="1"/>
  <c r="BD29534" i="1"/>
  <c r="BE29534" i="1"/>
  <c r="AZ29535" i="1"/>
  <c r="BA29535" i="1"/>
  <c r="BB29535" i="1"/>
  <c r="BC29535" i="1"/>
  <c r="BD29535" i="1"/>
  <c r="BE29535" i="1"/>
  <c r="AZ29536" i="1"/>
  <c r="BA29536" i="1"/>
  <c r="BB29536" i="1"/>
  <c r="BC29536" i="1"/>
  <c r="BD29536" i="1"/>
  <c r="BE29536" i="1"/>
  <c r="AZ29537" i="1"/>
  <c r="BA29537" i="1"/>
  <c r="BB29537" i="1"/>
  <c r="BC29537" i="1"/>
  <c r="BD29537" i="1"/>
  <c r="BE29537" i="1"/>
  <c r="AZ29538" i="1"/>
  <c r="BA29538" i="1"/>
  <c r="BB29538" i="1"/>
  <c r="BC29538" i="1"/>
  <c r="BD29538" i="1"/>
  <c r="BE29538" i="1"/>
  <c r="AZ29539" i="1"/>
  <c r="BA29539" i="1"/>
  <c r="BB29539" i="1"/>
  <c r="BC29539" i="1"/>
  <c r="BD29539" i="1"/>
  <c r="BE29539" i="1"/>
  <c r="AZ29540" i="1"/>
  <c r="BA29540" i="1"/>
  <c r="BB29540" i="1"/>
  <c r="BC29540" i="1"/>
  <c r="BD29540" i="1"/>
  <c r="BE29540" i="1"/>
  <c r="AZ29541" i="1"/>
  <c r="BA29541" i="1"/>
  <c r="BB29541" i="1"/>
  <c r="BC29541" i="1"/>
  <c r="BD29541" i="1"/>
  <c r="BE29541" i="1"/>
  <c r="AZ29542" i="1"/>
  <c r="BA29542" i="1"/>
  <c r="BB29542" i="1"/>
  <c r="BC29542" i="1"/>
  <c r="BD29542" i="1"/>
  <c r="BE29542" i="1"/>
  <c r="AZ29543" i="1"/>
  <c r="BA29543" i="1"/>
  <c r="BB29543" i="1"/>
  <c r="AY29543" i="1" s="1"/>
  <c r="BC29543" i="1"/>
  <c r="BD29543" i="1"/>
  <c r="BE29543" i="1"/>
  <c r="AZ29544" i="1"/>
  <c r="BA29544" i="1"/>
  <c r="BB29544" i="1"/>
  <c r="BC29544" i="1"/>
  <c r="BD29544" i="1"/>
  <c r="BE29544" i="1"/>
  <c r="AZ29545" i="1"/>
  <c r="BA29545" i="1"/>
  <c r="BB29545" i="1"/>
  <c r="BC29545" i="1"/>
  <c r="BD29545" i="1"/>
  <c r="BE29545" i="1"/>
  <c r="AZ29546" i="1"/>
  <c r="BA29546" i="1"/>
  <c r="BB29546" i="1"/>
  <c r="BC29546" i="1"/>
  <c r="BD29546" i="1"/>
  <c r="AY29546" i="1" s="1"/>
  <c r="BE29546" i="1"/>
  <c r="AZ29547" i="1"/>
  <c r="BA29547" i="1"/>
  <c r="BB29547" i="1"/>
  <c r="BC29547" i="1"/>
  <c r="BD29547" i="1"/>
  <c r="BE29547" i="1"/>
  <c r="AZ29548" i="1"/>
  <c r="BA29548" i="1"/>
  <c r="BB29548" i="1"/>
  <c r="BC29548" i="1"/>
  <c r="BD29548" i="1"/>
  <c r="BE29548" i="1"/>
  <c r="AZ29549" i="1"/>
  <c r="BA29549" i="1"/>
  <c r="BB29549" i="1"/>
  <c r="BC29549" i="1"/>
  <c r="BD29549" i="1"/>
  <c r="BE29549" i="1"/>
  <c r="AZ29550" i="1"/>
  <c r="BA29550" i="1"/>
  <c r="BB29550" i="1"/>
  <c r="BC29550" i="1"/>
  <c r="BD29550" i="1"/>
  <c r="BE29550" i="1"/>
  <c r="AZ29551" i="1"/>
  <c r="BA29551" i="1"/>
  <c r="BB29551" i="1"/>
  <c r="BC29551" i="1"/>
  <c r="BD29551" i="1"/>
  <c r="BE29551" i="1"/>
  <c r="AZ29552" i="1"/>
  <c r="BA29552" i="1"/>
  <c r="BB29552" i="1"/>
  <c r="BC29552" i="1"/>
  <c r="BD29552" i="1"/>
  <c r="BE29552" i="1"/>
  <c r="AZ29553" i="1"/>
  <c r="BA29553" i="1"/>
  <c r="BB29553" i="1"/>
  <c r="BC29553" i="1"/>
  <c r="BD29553" i="1"/>
  <c r="BE29553" i="1"/>
  <c r="AZ29554" i="1"/>
  <c r="BA29554" i="1"/>
  <c r="BB29554" i="1"/>
  <c r="BC29554" i="1"/>
  <c r="BD29554" i="1"/>
  <c r="BE29554" i="1"/>
  <c r="AZ29555" i="1"/>
  <c r="BA29555" i="1"/>
  <c r="BB29555" i="1"/>
  <c r="BC29555" i="1"/>
  <c r="BD29555" i="1"/>
  <c r="BE29555" i="1"/>
  <c r="AZ29556" i="1"/>
  <c r="BA29556" i="1"/>
  <c r="BB29556" i="1"/>
  <c r="BC29556" i="1"/>
  <c r="BD29556" i="1"/>
  <c r="BE29556" i="1"/>
  <c r="AZ29557" i="1"/>
  <c r="BA29557" i="1"/>
  <c r="BB29557" i="1"/>
  <c r="BC29557" i="1"/>
  <c r="BD29557" i="1"/>
  <c r="BE29557" i="1"/>
  <c r="AZ29558" i="1"/>
  <c r="BA29558" i="1"/>
  <c r="BB29558" i="1"/>
  <c r="BC29558" i="1"/>
  <c r="BD29558" i="1"/>
  <c r="BE29558" i="1"/>
  <c r="AZ29559" i="1"/>
  <c r="BA29559" i="1"/>
  <c r="BB29559" i="1"/>
  <c r="BC29559" i="1"/>
  <c r="BD29559" i="1"/>
  <c r="BE29559" i="1"/>
  <c r="AZ29560" i="1"/>
  <c r="BA29560" i="1"/>
  <c r="BB29560" i="1"/>
  <c r="BC29560" i="1"/>
  <c r="BD29560" i="1"/>
  <c r="BE29560" i="1"/>
  <c r="AZ29561" i="1"/>
  <c r="BA29561" i="1"/>
  <c r="BB29561" i="1"/>
  <c r="BC29561" i="1"/>
  <c r="BD29561" i="1"/>
  <c r="BE29561" i="1"/>
  <c r="AZ29562" i="1"/>
  <c r="BA29562" i="1"/>
  <c r="BB29562" i="1"/>
  <c r="BC29562" i="1"/>
  <c r="BD29562" i="1"/>
  <c r="BE29562" i="1"/>
  <c r="AZ29563" i="1"/>
  <c r="AY29563" i="1" s="1"/>
  <c r="BA29563" i="1"/>
  <c r="BB29563" i="1"/>
  <c r="BC29563" i="1"/>
  <c r="BD29563" i="1"/>
  <c r="BE29563" i="1"/>
  <c r="AZ29564" i="1"/>
  <c r="BA29564" i="1"/>
  <c r="BB29564" i="1"/>
  <c r="BC29564" i="1"/>
  <c r="BD29564" i="1"/>
  <c r="BE29564" i="1"/>
  <c r="AZ29565" i="1"/>
  <c r="BA29565" i="1"/>
  <c r="BB29565" i="1"/>
  <c r="BC29565" i="1"/>
  <c r="BD29565" i="1"/>
  <c r="BE29565" i="1"/>
  <c r="AZ29566" i="1"/>
  <c r="BA29566" i="1"/>
  <c r="BB29566" i="1"/>
  <c r="BC29566" i="1"/>
  <c r="BD29566" i="1"/>
  <c r="BE29566" i="1"/>
  <c r="AZ29567" i="1"/>
  <c r="BA29567" i="1"/>
  <c r="BB29567" i="1"/>
  <c r="BC29567" i="1"/>
  <c r="BD29567" i="1"/>
  <c r="BE29567" i="1"/>
  <c r="AZ29568" i="1"/>
  <c r="BA29568" i="1"/>
  <c r="BB29568" i="1"/>
  <c r="BC29568" i="1"/>
  <c r="BD29568" i="1"/>
  <c r="BE29568" i="1"/>
  <c r="AZ29569" i="1"/>
  <c r="BA29569" i="1"/>
  <c r="BB29569" i="1"/>
  <c r="BC29569" i="1"/>
  <c r="BD29569" i="1"/>
  <c r="BE29569" i="1"/>
  <c r="AZ29570" i="1"/>
  <c r="BA29570" i="1"/>
  <c r="BB29570" i="1"/>
  <c r="BC29570" i="1"/>
  <c r="BD29570" i="1"/>
  <c r="BE29570" i="1"/>
  <c r="AZ29571" i="1"/>
  <c r="BA29571" i="1"/>
  <c r="BB29571" i="1"/>
  <c r="BC29571" i="1"/>
  <c r="BD29571" i="1"/>
  <c r="BE29571" i="1"/>
  <c r="AZ29572" i="1"/>
  <c r="BA29572" i="1"/>
  <c r="BB29572" i="1"/>
  <c r="BC29572" i="1"/>
  <c r="BD29572" i="1"/>
  <c r="BE29572" i="1"/>
  <c r="AZ29573" i="1"/>
  <c r="BA29573" i="1"/>
  <c r="BB29573" i="1"/>
  <c r="BC29573" i="1"/>
  <c r="BD29573" i="1"/>
  <c r="BE29573" i="1"/>
  <c r="AZ29574" i="1"/>
  <c r="BA29574" i="1"/>
  <c r="BB29574" i="1"/>
  <c r="BC29574" i="1"/>
  <c r="BD29574" i="1"/>
  <c r="BE29574" i="1"/>
  <c r="AZ29575" i="1"/>
  <c r="BA29575" i="1"/>
  <c r="BB29575" i="1"/>
  <c r="BC29575" i="1"/>
  <c r="BD29575" i="1"/>
  <c r="BE29575" i="1"/>
  <c r="AZ29576" i="1"/>
  <c r="BA29576" i="1"/>
  <c r="BB29576" i="1"/>
  <c r="BC29576" i="1"/>
  <c r="BD29576" i="1"/>
  <c r="BE29576" i="1"/>
  <c r="AZ29577" i="1"/>
  <c r="BA29577" i="1"/>
  <c r="BB29577" i="1"/>
  <c r="BC29577" i="1"/>
  <c r="BD29577" i="1"/>
  <c r="BE29577" i="1"/>
  <c r="AZ29578" i="1"/>
  <c r="BA29578" i="1"/>
  <c r="BB29578" i="1"/>
  <c r="BC29578" i="1"/>
  <c r="BD29578" i="1"/>
  <c r="BE29578" i="1"/>
  <c r="AZ29579" i="1"/>
  <c r="BA29579" i="1"/>
  <c r="BB29579" i="1"/>
  <c r="BC29579" i="1"/>
  <c r="BD29579" i="1"/>
  <c r="BE29579" i="1"/>
  <c r="AZ29580" i="1"/>
  <c r="BA29580" i="1"/>
  <c r="BB29580" i="1"/>
  <c r="BC29580" i="1"/>
  <c r="BD29580" i="1"/>
  <c r="BE29580" i="1"/>
  <c r="AZ29581" i="1"/>
  <c r="BA29581" i="1"/>
  <c r="BB29581" i="1"/>
  <c r="BC29581" i="1"/>
  <c r="BD29581" i="1"/>
  <c r="BE29581" i="1"/>
  <c r="AZ29582" i="1"/>
  <c r="BA29582" i="1"/>
  <c r="BB29582" i="1"/>
  <c r="BC29582" i="1"/>
  <c r="BD29582" i="1"/>
  <c r="BE29582" i="1"/>
  <c r="AZ29583" i="1"/>
  <c r="BA29583" i="1"/>
  <c r="BB29583" i="1"/>
  <c r="BC29583" i="1"/>
  <c r="BD29583" i="1"/>
  <c r="BE29583" i="1"/>
  <c r="AZ29584" i="1"/>
  <c r="BA29584" i="1"/>
  <c r="BB29584" i="1"/>
  <c r="BC29584" i="1"/>
  <c r="BD29584" i="1"/>
  <c r="BE29584" i="1"/>
  <c r="AZ29585" i="1"/>
  <c r="BA29585" i="1"/>
  <c r="BB29585" i="1"/>
  <c r="BC29585" i="1"/>
  <c r="BD29585" i="1"/>
  <c r="BE29585" i="1"/>
  <c r="AZ29586" i="1"/>
  <c r="BA29586" i="1"/>
  <c r="BB29586" i="1"/>
  <c r="BC29586" i="1"/>
  <c r="BD29586" i="1"/>
  <c r="BE29586" i="1"/>
  <c r="AZ29587" i="1"/>
  <c r="BA29587" i="1"/>
  <c r="BB29587" i="1"/>
  <c r="BC29587" i="1"/>
  <c r="BD29587" i="1"/>
  <c r="BE29587" i="1"/>
  <c r="AZ29588" i="1"/>
  <c r="BA29588" i="1"/>
  <c r="BB29588" i="1"/>
  <c r="BC29588" i="1"/>
  <c r="BD29588" i="1"/>
  <c r="BE29588" i="1"/>
  <c r="AZ29589" i="1"/>
  <c r="BA29589" i="1"/>
  <c r="BB29589" i="1"/>
  <c r="BC29589" i="1"/>
  <c r="BD29589" i="1"/>
  <c r="BE29589" i="1"/>
  <c r="AZ29590" i="1"/>
  <c r="BA29590" i="1"/>
  <c r="BB29590" i="1"/>
  <c r="BC29590" i="1"/>
  <c r="BD29590" i="1"/>
  <c r="BE29590" i="1"/>
  <c r="AZ29591" i="1"/>
  <c r="BA29591" i="1"/>
  <c r="BB29591" i="1"/>
  <c r="BC29591" i="1"/>
  <c r="BD29591" i="1"/>
  <c r="BE29591" i="1"/>
  <c r="AZ29592" i="1"/>
  <c r="BA29592" i="1"/>
  <c r="BB29592" i="1"/>
  <c r="BC29592" i="1"/>
  <c r="BD29592" i="1"/>
  <c r="BE29592" i="1"/>
  <c r="AZ29593" i="1"/>
  <c r="BA29593" i="1"/>
  <c r="BB29593" i="1"/>
  <c r="BC29593" i="1"/>
  <c r="BD29593" i="1"/>
  <c r="BE29593" i="1"/>
  <c r="AZ29594" i="1"/>
  <c r="BA29594" i="1"/>
  <c r="BB29594" i="1"/>
  <c r="BC29594" i="1"/>
  <c r="BD29594" i="1"/>
  <c r="BE29594" i="1"/>
  <c r="AZ29595" i="1"/>
  <c r="BA29595" i="1"/>
  <c r="BB29595" i="1"/>
  <c r="BC29595" i="1"/>
  <c r="BD29595" i="1"/>
  <c r="BE29595" i="1"/>
  <c r="AZ29596" i="1"/>
  <c r="BA29596" i="1"/>
  <c r="BB29596" i="1"/>
  <c r="BC29596" i="1"/>
  <c r="BD29596" i="1"/>
  <c r="BE29596" i="1"/>
  <c r="AZ29597" i="1"/>
  <c r="BA29597" i="1"/>
  <c r="BB29597" i="1"/>
  <c r="BC29597" i="1"/>
  <c r="BD29597" i="1"/>
  <c r="BE29597" i="1"/>
  <c r="AZ29598" i="1"/>
  <c r="BA29598" i="1"/>
  <c r="BB29598" i="1"/>
  <c r="BC29598" i="1"/>
  <c r="BD29598" i="1"/>
  <c r="BE29598" i="1"/>
  <c r="AZ29599" i="1"/>
  <c r="BA29599" i="1"/>
  <c r="BB29599" i="1"/>
  <c r="BC29599" i="1"/>
  <c r="BD29599" i="1"/>
  <c r="BE29599" i="1"/>
  <c r="AZ29600" i="1"/>
  <c r="BA29600" i="1"/>
  <c r="BB29600" i="1"/>
  <c r="BC29600" i="1"/>
  <c r="BD29600" i="1"/>
  <c r="BE29600" i="1"/>
  <c r="AZ29601" i="1"/>
  <c r="BA29601" i="1"/>
  <c r="BB29601" i="1"/>
  <c r="BC29601" i="1"/>
  <c r="BD29601" i="1"/>
  <c r="BE29601" i="1"/>
  <c r="AZ29602" i="1"/>
  <c r="BA29602" i="1"/>
  <c r="BB29602" i="1"/>
  <c r="BC29602" i="1"/>
  <c r="BD29602" i="1"/>
  <c r="BE29602" i="1"/>
  <c r="AZ29603" i="1"/>
  <c r="BA29603" i="1"/>
  <c r="BB29603" i="1"/>
  <c r="BC29603" i="1"/>
  <c r="BD29603" i="1"/>
  <c r="BE29603" i="1"/>
  <c r="AZ29604" i="1"/>
  <c r="BA29604" i="1"/>
  <c r="BB29604" i="1"/>
  <c r="BC29604" i="1"/>
  <c r="BD29604" i="1"/>
  <c r="BE29604" i="1"/>
  <c r="AZ29605" i="1"/>
  <c r="BA29605" i="1"/>
  <c r="BB29605" i="1"/>
  <c r="BC29605" i="1"/>
  <c r="BD29605" i="1"/>
  <c r="BE29605" i="1"/>
  <c r="AZ29606" i="1"/>
  <c r="BA29606" i="1"/>
  <c r="BB29606" i="1"/>
  <c r="BC29606" i="1"/>
  <c r="BD29606" i="1"/>
  <c r="BE29606" i="1"/>
  <c r="AZ29607" i="1"/>
  <c r="BA29607" i="1"/>
  <c r="BB29607" i="1"/>
  <c r="BC29607" i="1"/>
  <c r="BD29607" i="1"/>
  <c r="BE29607" i="1"/>
  <c r="AZ29608" i="1"/>
  <c r="BA29608" i="1"/>
  <c r="BB29608" i="1"/>
  <c r="BC29608" i="1"/>
  <c r="BD29608" i="1"/>
  <c r="BE29608" i="1"/>
  <c r="AZ29609" i="1"/>
  <c r="BA29609" i="1"/>
  <c r="BB29609" i="1"/>
  <c r="BC29609" i="1"/>
  <c r="BD29609" i="1"/>
  <c r="BE29609" i="1"/>
  <c r="AZ29610" i="1"/>
  <c r="BA29610" i="1"/>
  <c r="BB29610" i="1"/>
  <c r="BC29610" i="1"/>
  <c r="BD29610" i="1"/>
  <c r="BE29610" i="1"/>
  <c r="AZ29611" i="1"/>
  <c r="BA29611" i="1"/>
  <c r="BB29611" i="1"/>
  <c r="BC29611" i="1"/>
  <c r="BD29611" i="1"/>
  <c r="BE29611" i="1"/>
  <c r="AZ29612" i="1"/>
  <c r="BA29612" i="1"/>
  <c r="BB29612" i="1"/>
  <c r="BC29612" i="1"/>
  <c r="BD29612" i="1"/>
  <c r="BE29612" i="1"/>
  <c r="AZ29613" i="1"/>
  <c r="BA29613" i="1"/>
  <c r="BB29613" i="1"/>
  <c r="BC29613" i="1"/>
  <c r="BD29613" i="1"/>
  <c r="BE29613" i="1"/>
  <c r="AZ29614" i="1"/>
  <c r="BA29614" i="1"/>
  <c r="BB29614" i="1"/>
  <c r="BC29614" i="1"/>
  <c r="BD29614" i="1"/>
  <c r="BE29614" i="1"/>
  <c r="AZ29615" i="1"/>
  <c r="BA29615" i="1"/>
  <c r="BB29615" i="1"/>
  <c r="BC29615" i="1"/>
  <c r="BD29615" i="1"/>
  <c r="BE29615" i="1"/>
  <c r="AZ29616" i="1"/>
  <c r="BA29616" i="1"/>
  <c r="BB29616" i="1"/>
  <c r="BC29616" i="1"/>
  <c r="BD29616" i="1"/>
  <c r="BE29616" i="1"/>
  <c r="AZ29617" i="1"/>
  <c r="BA29617" i="1"/>
  <c r="BB29617" i="1"/>
  <c r="BC29617" i="1"/>
  <c r="BD29617" i="1"/>
  <c r="BE29617" i="1"/>
  <c r="AZ29618" i="1"/>
  <c r="BA29618" i="1"/>
  <c r="BB29618" i="1"/>
  <c r="BC29618" i="1"/>
  <c r="BD29618" i="1"/>
  <c r="BE29618" i="1"/>
  <c r="AZ29619" i="1"/>
  <c r="BA29619" i="1"/>
  <c r="BB29619" i="1"/>
  <c r="BC29619" i="1"/>
  <c r="BD29619" i="1"/>
  <c r="BE29619" i="1"/>
  <c r="AY29619" i="1" s="1"/>
  <c r="AZ29620" i="1"/>
  <c r="BA29620" i="1"/>
  <c r="BB29620" i="1"/>
  <c r="BC29620" i="1"/>
  <c r="BD29620" i="1"/>
  <c r="BE29620" i="1"/>
  <c r="AZ29621" i="1"/>
  <c r="BA29621" i="1"/>
  <c r="BB29621" i="1"/>
  <c r="BC29621" i="1"/>
  <c r="BD29621" i="1"/>
  <c r="BE29621" i="1"/>
  <c r="AZ29622" i="1"/>
  <c r="BA29622" i="1"/>
  <c r="BB29622" i="1"/>
  <c r="BC29622" i="1"/>
  <c r="BD29622" i="1"/>
  <c r="BE29622" i="1"/>
  <c r="AZ29623" i="1"/>
  <c r="BA29623" i="1"/>
  <c r="BB29623" i="1"/>
  <c r="BC29623" i="1"/>
  <c r="BD29623" i="1"/>
  <c r="BE29623" i="1"/>
  <c r="AZ29624" i="1"/>
  <c r="BA29624" i="1"/>
  <c r="BB29624" i="1"/>
  <c r="BC29624" i="1"/>
  <c r="BD29624" i="1"/>
  <c r="BE29624" i="1"/>
  <c r="AZ29625" i="1"/>
  <c r="BA29625" i="1"/>
  <c r="BB29625" i="1"/>
  <c r="BC29625" i="1"/>
  <c r="BD29625" i="1"/>
  <c r="BE29625" i="1"/>
  <c r="AZ29626" i="1"/>
  <c r="BA29626" i="1"/>
  <c r="BB29626" i="1"/>
  <c r="BC29626" i="1"/>
  <c r="BD29626" i="1"/>
  <c r="BE29626" i="1"/>
  <c r="AZ29627" i="1"/>
  <c r="BA29627" i="1"/>
  <c r="BB29627" i="1"/>
  <c r="BC29627" i="1"/>
  <c r="BD29627" i="1"/>
  <c r="BE29627" i="1"/>
  <c r="AZ29628" i="1"/>
  <c r="BA29628" i="1"/>
  <c r="BB29628" i="1"/>
  <c r="BC29628" i="1"/>
  <c r="BD29628" i="1"/>
  <c r="BE29628" i="1"/>
  <c r="AZ29629" i="1"/>
  <c r="BA29629" i="1"/>
  <c r="BB29629" i="1"/>
  <c r="BC29629" i="1"/>
  <c r="BD29629" i="1"/>
  <c r="BE29629" i="1"/>
  <c r="AZ29630" i="1"/>
  <c r="BA29630" i="1"/>
  <c r="BB29630" i="1"/>
  <c r="BC29630" i="1"/>
  <c r="BD29630" i="1"/>
  <c r="BE29630" i="1"/>
  <c r="AZ29631" i="1"/>
  <c r="BA29631" i="1"/>
  <c r="BB29631" i="1"/>
  <c r="BC29631" i="1"/>
  <c r="BD29631" i="1"/>
  <c r="BE29631" i="1"/>
  <c r="AZ29632" i="1"/>
  <c r="BA29632" i="1"/>
  <c r="BB29632" i="1"/>
  <c r="BC29632" i="1"/>
  <c r="BD29632" i="1"/>
  <c r="BE29632" i="1"/>
  <c r="AZ29633" i="1"/>
  <c r="BA29633" i="1"/>
  <c r="BB29633" i="1"/>
  <c r="BC29633" i="1"/>
  <c r="BD29633" i="1"/>
  <c r="BE29633" i="1"/>
  <c r="AZ29634" i="1"/>
  <c r="BA29634" i="1"/>
  <c r="BB29634" i="1"/>
  <c r="BC29634" i="1"/>
  <c r="BD29634" i="1"/>
  <c r="BE29634" i="1"/>
  <c r="AZ29635" i="1"/>
  <c r="BA29635" i="1"/>
  <c r="BB29635" i="1"/>
  <c r="BC29635" i="1"/>
  <c r="BD29635" i="1"/>
  <c r="BE29635" i="1"/>
  <c r="AZ29636" i="1"/>
  <c r="BA29636" i="1"/>
  <c r="BB29636" i="1"/>
  <c r="BC29636" i="1"/>
  <c r="BD29636" i="1"/>
  <c r="BE29636" i="1"/>
  <c r="AZ29637" i="1"/>
  <c r="BA29637" i="1"/>
  <c r="BB29637" i="1"/>
  <c r="BC29637" i="1"/>
  <c r="BD29637" i="1"/>
  <c r="BE29637" i="1"/>
  <c r="AZ29638" i="1"/>
  <c r="BA29638" i="1"/>
  <c r="BB29638" i="1"/>
  <c r="BC29638" i="1"/>
  <c r="BD29638" i="1"/>
  <c r="BE29638" i="1"/>
  <c r="AZ29639" i="1"/>
  <c r="BA29639" i="1"/>
  <c r="BB29639" i="1"/>
  <c r="BC29639" i="1"/>
  <c r="BD29639" i="1"/>
  <c r="BE29639" i="1"/>
  <c r="AZ29640" i="1"/>
  <c r="BA29640" i="1"/>
  <c r="BB29640" i="1"/>
  <c r="BC29640" i="1"/>
  <c r="BD29640" i="1"/>
  <c r="BE29640" i="1"/>
  <c r="AZ29641" i="1"/>
  <c r="BA29641" i="1"/>
  <c r="BB29641" i="1"/>
  <c r="BC29641" i="1"/>
  <c r="BD29641" i="1"/>
  <c r="BE29641" i="1"/>
  <c r="AZ29642" i="1"/>
  <c r="BA29642" i="1"/>
  <c r="BB29642" i="1"/>
  <c r="BC29642" i="1"/>
  <c r="BD29642" i="1"/>
  <c r="BE29642" i="1"/>
  <c r="AZ29643" i="1"/>
  <c r="BA29643" i="1"/>
  <c r="BB29643" i="1"/>
  <c r="BC29643" i="1"/>
  <c r="BD29643" i="1"/>
  <c r="BE29643" i="1"/>
  <c r="AZ29644" i="1"/>
  <c r="BA29644" i="1"/>
  <c r="BB29644" i="1"/>
  <c r="BC29644" i="1"/>
  <c r="BD29644" i="1"/>
  <c r="BE29644" i="1"/>
  <c r="AZ29645" i="1"/>
  <c r="BA29645" i="1"/>
  <c r="BB29645" i="1"/>
  <c r="BC29645" i="1"/>
  <c r="BD29645" i="1"/>
  <c r="BE29645" i="1"/>
  <c r="AZ29646" i="1"/>
  <c r="BA29646" i="1"/>
  <c r="BB29646" i="1"/>
  <c r="BC29646" i="1"/>
  <c r="BD29646" i="1"/>
  <c r="BE29646" i="1"/>
  <c r="AZ29647" i="1"/>
  <c r="BA29647" i="1"/>
  <c r="BB29647" i="1"/>
  <c r="BC29647" i="1"/>
  <c r="BD29647" i="1"/>
  <c r="BE29647" i="1"/>
  <c r="AZ29648" i="1"/>
  <c r="BA29648" i="1"/>
  <c r="BB29648" i="1"/>
  <c r="BC29648" i="1"/>
  <c r="BD29648" i="1"/>
  <c r="BE29648" i="1"/>
  <c r="AZ29649" i="1"/>
  <c r="BA29649" i="1"/>
  <c r="BB29649" i="1"/>
  <c r="BC29649" i="1"/>
  <c r="BD29649" i="1"/>
  <c r="BE29649" i="1"/>
  <c r="AZ29650" i="1"/>
  <c r="BA29650" i="1"/>
  <c r="BB29650" i="1"/>
  <c r="BC29650" i="1"/>
  <c r="BD29650" i="1"/>
  <c r="BE29650" i="1"/>
  <c r="AZ29651" i="1"/>
  <c r="BA29651" i="1"/>
  <c r="BB29651" i="1"/>
  <c r="BC29651" i="1"/>
  <c r="BD29651" i="1"/>
  <c r="BE29651" i="1"/>
  <c r="AZ29652" i="1"/>
  <c r="BA29652" i="1"/>
  <c r="BB29652" i="1"/>
  <c r="BC29652" i="1"/>
  <c r="BD29652" i="1"/>
  <c r="BE29652" i="1"/>
  <c r="AZ29653" i="1"/>
  <c r="BA29653" i="1"/>
  <c r="BB29653" i="1"/>
  <c r="BC29653" i="1"/>
  <c r="BD29653" i="1"/>
  <c r="BE29653" i="1"/>
  <c r="AZ29654" i="1"/>
  <c r="BA29654" i="1"/>
  <c r="BB29654" i="1"/>
  <c r="BC29654" i="1"/>
  <c r="BD29654" i="1"/>
  <c r="BE29654" i="1"/>
  <c r="AZ29655" i="1"/>
  <c r="BA29655" i="1"/>
  <c r="BB29655" i="1"/>
  <c r="BC29655" i="1"/>
  <c r="BD29655" i="1"/>
  <c r="BE29655" i="1"/>
  <c r="AZ29656" i="1"/>
  <c r="BA29656" i="1"/>
  <c r="BB29656" i="1"/>
  <c r="BC29656" i="1"/>
  <c r="BD29656" i="1"/>
  <c r="BE29656" i="1"/>
  <c r="AZ29657" i="1"/>
  <c r="BA29657" i="1"/>
  <c r="BB29657" i="1"/>
  <c r="BC29657" i="1"/>
  <c r="BD29657" i="1"/>
  <c r="BE29657" i="1"/>
  <c r="AZ29658" i="1"/>
  <c r="BA29658" i="1"/>
  <c r="BB29658" i="1"/>
  <c r="BC29658" i="1"/>
  <c r="BD29658" i="1"/>
  <c r="BE29658" i="1"/>
  <c r="AZ29659" i="1"/>
  <c r="BA29659" i="1"/>
  <c r="BB29659" i="1"/>
  <c r="BC29659" i="1"/>
  <c r="BD29659" i="1"/>
  <c r="BE29659" i="1"/>
  <c r="AZ29660" i="1"/>
  <c r="BA29660" i="1"/>
  <c r="BB29660" i="1"/>
  <c r="BC29660" i="1"/>
  <c r="BD29660" i="1"/>
  <c r="BE29660" i="1"/>
  <c r="AZ29661" i="1"/>
  <c r="BA29661" i="1"/>
  <c r="BB29661" i="1"/>
  <c r="BC29661" i="1"/>
  <c r="BD29661" i="1"/>
  <c r="BE29661" i="1"/>
  <c r="AZ29662" i="1"/>
  <c r="BA29662" i="1"/>
  <c r="BB29662" i="1"/>
  <c r="BC29662" i="1"/>
  <c r="BD29662" i="1"/>
  <c r="BE29662" i="1"/>
  <c r="AZ29663" i="1"/>
  <c r="BA29663" i="1"/>
  <c r="BB29663" i="1"/>
  <c r="BC29663" i="1"/>
  <c r="BD29663" i="1"/>
  <c r="BE29663" i="1"/>
  <c r="AZ29664" i="1"/>
  <c r="BA29664" i="1"/>
  <c r="BB29664" i="1"/>
  <c r="BC29664" i="1"/>
  <c r="BD29664" i="1"/>
  <c r="BE29664" i="1"/>
  <c r="AZ29665" i="1"/>
  <c r="BA29665" i="1"/>
  <c r="BB29665" i="1"/>
  <c r="BC29665" i="1"/>
  <c r="BD29665" i="1"/>
  <c r="BE29665" i="1"/>
  <c r="AZ29666" i="1"/>
  <c r="BA29666" i="1"/>
  <c r="BB29666" i="1"/>
  <c r="BC29666" i="1"/>
  <c r="BD29666" i="1"/>
  <c r="BE29666" i="1"/>
  <c r="AZ29667" i="1"/>
  <c r="BA29667" i="1"/>
  <c r="BB29667" i="1"/>
  <c r="BC29667" i="1"/>
  <c r="BD29667" i="1"/>
  <c r="BE29667" i="1"/>
  <c r="AZ29668" i="1"/>
  <c r="BA29668" i="1"/>
  <c r="BB29668" i="1"/>
  <c r="BC29668" i="1"/>
  <c r="BD29668" i="1"/>
  <c r="BE29668" i="1"/>
  <c r="AZ29669" i="1"/>
  <c r="BA29669" i="1"/>
  <c r="BB29669" i="1"/>
  <c r="BC29669" i="1"/>
  <c r="BD29669" i="1"/>
  <c r="BE29669" i="1"/>
  <c r="AZ29670" i="1"/>
  <c r="BA29670" i="1"/>
  <c r="BB29670" i="1"/>
  <c r="BC29670" i="1"/>
  <c r="BD29670" i="1"/>
  <c r="BE29670" i="1"/>
  <c r="AZ29671" i="1"/>
  <c r="BA29671" i="1"/>
  <c r="BB29671" i="1"/>
  <c r="BC29671" i="1"/>
  <c r="BD29671" i="1"/>
  <c r="BE29671" i="1"/>
  <c r="AZ29672" i="1"/>
  <c r="BA29672" i="1"/>
  <c r="BB29672" i="1"/>
  <c r="BC29672" i="1"/>
  <c r="BD29672" i="1"/>
  <c r="BE29672" i="1"/>
  <c r="AZ29673" i="1"/>
  <c r="BA29673" i="1"/>
  <c r="BB29673" i="1"/>
  <c r="BC29673" i="1"/>
  <c r="BD29673" i="1"/>
  <c r="BE29673" i="1"/>
  <c r="AZ29674" i="1"/>
  <c r="BA29674" i="1"/>
  <c r="BB29674" i="1"/>
  <c r="BC29674" i="1"/>
  <c r="BD29674" i="1"/>
  <c r="BE29674" i="1"/>
  <c r="AZ29675" i="1"/>
  <c r="BA29675" i="1"/>
  <c r="BB29675" i="1"/>
  <c r="BC29675" i="1"/>
  <c r="BD29675" i="1"/>
  <c r="BE29675" i="1"/>
  <c r="AZ29676" i="1"/>
  <c r="BA29676" i="1"/>
  <c r="BB29676" i="1"/>
  <c r="BC29676" i="1"/>
  <c r="BD29676" i="1"/>
  <c r="BE29676" i="1"/>
  <c r="AZ29677" i="1"/>
  <c r="BA29677" i="1"/>
  <c r="BB29677" i="1"/>
  <c r="BC29677" i="1"/>
  <c r="BD29677" i="1"/>
  <c r="BE29677" i="1"/>
  <c r="AZ29678" i="1"/>
  <c r="BA29678" i="1"/>
  <c r="BB29678" i="1"/>
  <c r="BC29678" i="1"/>
  <c r="BD29678" i="1"/>
  <c r="BE29678" i="1"/>
  <c r="AZ29679" i="1"/>
  <c r="BA29679" i="1"/>
  <c r="BB29679" i="1"/>
  <c r="BC29679" i="1"/>
  <c r="BD29679" i="1"/>
  <c r="BE29679" i="1"/>
  <c r="AZ29680" i="1"/>
  <c r="BA29680" i="1"/>
  <c r="BB29680" i="1"/>
  <c r="BC29680" i="1"/>
  <c r="BD29680" i="1"/>
  <c r="BE29680" i="1"/>
  <c r="AZ29681" i="1"/>
  <c r="BA29681" i="1"/>
  <c r="BB29681" i="1"/>
  <c r="BC29681" i="1"/>
  <c r="BD29681" i="1"/>
  <c r="BE29681" i="1"/>
  <c r="AZ29682" i="1"/>
  <c r="BA29682" i="1"/>
  <c r="BB29682" i="1"/>
  <c r="BC29682" i="1"/>
  <c r="BD29682" i="1"/>
  <c r="BE29682" i="1"/>
  <c r="AZ29683" i="1"/>
  <c r="BA29683" i="1"/>
  <c r="BB29683" i="1"/>
  <c r="BC29683" i="1"/>
  <c r="BD29683" i="1"/>
  <c r="BE29683" i="1"/>
  <c r="AZ29684" i="1"/>
  <c r="BA29684" i="1"/>
  <c r="BB29684" i="1"/>
  <c r="BC29684" i="1"/>
  <c r="BD29684" i="1"/>
  <c r="BE29684" i="1"/>
  <c r="AZ29685" i="1"/>
  <c r="BA29685" i="1"/>
  <c r="BB29685" i="1"/>
  <c r="BC29685" i="1"/>
  <c r="BD29685" i="1"/>
  <c r="BE29685" i="1"/>
  <c r="AZ29686" i="1"/>
  <c r="BA29686" i="1"/>
  <c r="BB29686" i="1"/>
  <c r="BC29686" i="1"/>
  <c r="BD29686" i="1"/>
  <c r="BE29686" i="1"/>
  <c r="AZ29687" i="1"/>
  <c r="BA29687" i="1"/>
  <c r="BB29687" i="1"/>
  <c r="BC29687" i="1"/>
  <c r="BD29687" i="1"/>
  <c r="BE29687" i="1"/>
  <c r="AZ29688" i="1"/>
  <c r="BA29688" i="1"/>
  <c r="BB29688" i="1"/>
  <c r="BC29688" i="1"/>
  <c r="BD29688" i="1"/>
  <c r="BE29688" i="1"/>
  <c r="AZ29689" i="1"/>
  <c r="BA29689" i="1"/>
  <c r="BB29689" i="1"/>
  <c r="BC29689" i="1"/>
  <c r="BD29689" i="1"/>
  <c r="BE29689" i="1"/>
  <c r="AZ29690" i="1"/>
  <c r="BA29690" i="1"/>
  <c r="BB29690" i="1"/>
  <c r="BC29690" i="1"/>
  <c r="BD29690" i="1"/>
  <c r="BE29690" i="1"/>
  <c r="AZ29691" i="1"/>
  <c r="BA29691" i="1"/>
  <c r="BB29691" i="1"/>
  <c r="BC29691" i="1"/>
  <c r="BD29691" i="1"/>
  <c r="BE29691" i="1"/>
  <c r="AZ29692" i="1"/>
  <c r="BA29692" i="1"/>
  <c r="BB29692" i="1"/>
  <c r="BC29692" i="1"/>
  <c r="BD29692" i="1"/>
  <c r="BE29692" i="1"/>
  <c r="AZ29693" i="1"/>
  <c r="BA29693" i="1"/>
  <c r="BB29693" i="1"/>
  <c r="BC29693" i="1"/>
  <c r="BD29693" i="1"/>
  <c r="BE29693" i="1"/>
  <c r="AZ29694" i="1"/>
  <c r="BA29694" i="1"/>
  <c r="BB29694" i="1"/>
  <c r="BC29694" i="1"/>
  <c r="BD29694" i="1"/>
  <c r="BE29694" i="1"/>
  <c r="AZ29695" i="1"/>
  <c r="BA29695" i="1"/>
  <c r="BB29695" i="1"/>
  <c r="BC29695" i="1"/>
  <c r="BD29695" i="1"/>
  <c r="BE29695" i="1"/>
  <c r="AZ29696" i="1"/>
  <c r="BA29696" i="1"/>
  <c r="BB29696" i="1"/>
  <c r="BC29696" i="1"/>
  <c r="BD29696" i="1"/>
  <c r="BE29696" i="1"/>
  <c r="AZ29697" i="1"/>
  <c r="BA29697" i="1"/>
  <c r="BB29697" i="1"/>
  <c r="BC29697" i="1"/>
  <c r="BD29697" i="1"/>
  <c r="BE29697" i="1"/>
  <c r="AZ29698" i="1"/>
  <c r="BA29698" i="1"/>
  <c r="BB29698" i="1"/>
  <c r="BC29698" i="1"/>
  <c r="BD29698" i="1"/>
  <c r="BE29698" i="1"/>
  <c r="AZ29699" i="1"/>
  <c r="BA29699" i="1"/>
  <c r="BB29699" i="1"/>
  <c r="BC29699" i="1"/>
  <c r="BD29699" i="1"/>
  <c r="AY29699" i="1" s="1"/>
  <c r="BE29699" i="1"/>
  <c r="AZ29700" i="1"/>
  <c r="BA29700" i="1"/>
  <c r="BB29700" i="1"/>
  <c r="BC29700" i="1"/>
  <c r="BD29700" i="1"/>
  <c r="BE29700" i="1"/>
  <c r="AZ29701" i="1"/>
  <c r="BA29701" i="1"/>
  <c r="BB29701" i="1"/>
  <c r="BC29701" i="1"/>
  <c r="BD29701" i="1"/>
  <c r="BE29701" i="1"/>
  <c r="AZ29702" i="1"/>
  <c r="BA29702" i="1"/>
  <c r="BB29702" i="1"/>
  <c r="BC29702" i="1"/>
  <c r="BD29702" i="1"/>
  <c r="BE29702" i="1"/>
  <c r="AZ29703" i="1"/>
  <c r="BA29703" i="1"/>
  <c r="BB29703" i="1"/>
  <c r="BC29703" i="1"/>
  <c r="BD29703" i="1"/>
  <c r="BE29703" i="1"/>
  <c r="AZ29704" i="1"/>
  <c r="BA29704" i="1"/>
  <c r="BB29704" i="1"/>
  <c r="BC29704" i="1"/>
  <c r="BD29704" i="1"/>
  <c r="BE29704" i="1"/>
  <c r="AZ29705" i="1"/>
  <c r="BA29705" i="1"/>
  <c r="BB29705" i="1"/>
  <c r="BC29705" i="1"/>
  <c r="BD29705" i="1"/>
  <c r="BE29705" i="1"/>
  <c r="AZ29706" i="1"/>
  <c r="BA29706" i="1"/>
  <c r="BB29706" i="1"/>
  <c r="BC29706" i="1"/>
  <c r="BD29706" i="1"/>
  <c r="BE29706" i="1"/>
  <c r="AZ29707" i="1"/>
  <c r="BA29707" i="1"/>
  <c r="BB29707" i="1"/>
  <c r="BC29707" i="1"/>
  <c r="BD29707" i="1"/>
  <c r="BE29707" i="1"/>
  <c r="AZ29708" i="1"/>
  <c r="BA29708" i="1"/>
  <c r="BB29708" i="1"/>
  <c r="BC29708" i="1"/>
  <c r="BD29708" i="1"/>
  <c r="BE29708" i="1"/>
  <c r="AZ29709" i="1"/>
  <c r="BA29709" i="1"/>
  <c r="BB29709" i="1"/>
  <c r="BC29709" i="1"/>
  <c r="BD29709" i="1"/>
  <c r="BE29709" i="1"/>
  <c r="AZ29710" i="1"/>
  <c r="BA29710" i="1"/>
  <c r="BB29710" i="1"/>
  <c r="BC29710" i="1"/>
  <c r="BD29710" i="1"/>
  <c r="BE29710" i="1"/>
  <c r="AZ29711" i="1"/>
  <c r="BA29711" i="1"/>
  <c r="BB29711" i="1"/>
  <c r="BC29711" i="1"/>
  <c r="BD29711" i="1"/>
  <c r="BE29711" i="1"/>
  <c r="AZ29712" i="1"/>
  <c r="BA29712" i="1"/>
  <c r="BB29712" i="1"/>
  <c r="BC29712" i="1"/>
  <c r="BD29712" i="1"/>
  <c r="BE29712" i="1"/>
  <c r="AZ29713" i="1"/>
  <c r="BA29713" i="1"/>
  <c r="BB29713" i="1"/>
  <c r="BC29713" i="1"/>
  <c r="BD29713" i="1"/>
  <c r="BE29713" i="1"/>
  <c r="AZ29714" i="1"/>
  <c r="BA29714" i="1"/>
  <c r="BB29714" i="1"/>
  <c r="BC29714" i="1"/>
  <c r="BD29714" i="1"/>
  <c r="BE29714" i="1"/>
  <c r="AZ29715" i="1"/>
  <c r="BA29715" i="1"/>
  <c r="BB29715" i="1"/>
  <c r="BC29715" i="1"/>
  <c r="BD29715" i="1"/>
  <c r="BE29715" i="1"/>
  <c r="AZ29716" i="1"/>
  <c r="BA29716" i="1"/>
  <c r="BB29716" i="1"/>
  <c r="BC29716" i="1"/>
  <c r="BD29716" i="1"/>
  <c r="BE29716" i="1"/>
  <c r="AZ29717" i="1"/>
  <c r="BA29717" i="1"/>
  <c r="BB29717" i="1"/>
  <c r="BC29717" i="1"/>
  <c r="BD29717" i="1"/>
  <c r="BE29717" i="1"/>
  <c r="AZ29718" i="1"/>
  <c r="BA29718" i="1"/>
  <c r="BB29718" i="1"/>
  <c r="BC29718" i="1"/>
  <c r="BD29718" i="1"/>
  <c r="BE29718" i="1"/>
  <c r="AZ29719" i="1"/>
  <c r="BA29719" i="1"/>
  <c r="BB29719" i="1"/>
  <c r="BC29719" i="1"/>
  <c r="BD29719" i="1"/>
  <c r="BE29719" i="1"/>
  <c r="AZ29720" i="1"/>
  <c r="BA29720" i="1"/>
  <c r="BB29720" i="1"/>
  <c r="BC29720" i="1"/>
  <c r="BD29720" i="1"/>
  <c r="BE29720" i="1"/>
  <c r="AZ29721" i="1"/>
  <c r="BA29721" i="1"/>
  <c r="BB29721" i="1"/>
  <c r="BC29721" i="1"/>
  <c r="BD29721" i="1"/>
  <c r="BE29721" i="1"/>
  <c r="AZ29722" i="1"/>
  <c r="BA29722" i="1"/>
  <c r="AY29722" i="1" s="1"/>
  <c r="BB29722" i="1"/>
  <c r="BC29722" i="1"/>
  <c r="BD29722" i="1"/>
  <c r="BE29722" i="1"/>
  <c r="AZ29723" i="1"/>
  <c r="BA29723" i="1"/>
  <c r="BB29723" i="1"/>
  <c r="BC29723" i="1"/>
  <c r="BD29723" i="1"/>
  <c r="BE29723" i="1"/>
  <c r="AZ29724" i="1"/>
  <c r="BA29724" i="1"/>
  <c r="BB29724" i="1"/>
  <c r="BC29724" i="1"/>
  <c r="BD29724" i="1"/>
  <c r="BE29724" i="1"/>
  <c r="AZ29725" i="1"/>
  <c r="BA29725" i="1"/>
  <c r="BB29725" i="1"/>
  <c r="BC29725" i="1"/>
  <c r="BD29725" i="1"/>
  <c r="BE29725" i="1"/>
  <c r="AZ29726" i="1"/>
  <c r="BA29726" i="1"/>
  <c r="BB29726" i="1"/>
  <c r="BC29726" i="1"/>
  <c r="BD29726" i="1"/>
  <c r="BE29726" i="1"/>
  <c r="AZ29727" i="1"/>
  <c r="BA29727" i="1"/>
  <c r="BB29727" i="1"/>
  <c r="BC29727" i="1"/>
  <c r="BD29727" i="1"/>
  <c r="BE29727" i="1"/>
  <c r="AZ29728" i="1"/>
  <c r="BA29728" i="1"/>
  <c r="BB29728" i="1"/>
  <c r="BC29728" i="1"/>
  <c r="BD29728" i="1"/>
  <c r="BE29728" i="1"/>
  <c r="AZ29729" i="1"/>
  <c r="BA29729" i="1"/>
  <c r="BB29729" i="1"/>
  <c r="BC29729" i="1"/>
  <c r="BD29729" i="1"/>
  <c r="BE29729" i="1"/>
  <c r="AZ29730" i="1"/>
  <c r="BA29730" i="1"/>
  <c r="BB29730" i="1"/>
  <c r="BC29730" i="1"/>
  <c r="BD29730" i="1"/>
  <c r="BE29730" i="1"/>
  <c r="AZ29731" i="1"/>
  <c r="BA29731" i="1"/>
  <c r="BB29731" i="1"/>
  <c r="BC29731" i="1"/>
  <c r="BD29731" i="1"/>
  <c r="BE29731" i="1"/>
  <c r="AZ29732" i="1"/>
  <c r="BA29732" i="1"/>
  <c r="BB29732" i="1"/>
  <c r="BC29732" i="1"/>
  <c r="BD29732" i="1"/>
  <c r="BE29732" i="1"/>
  <c r="AZ29733" i="1"/>
  <c r="BA29733" i="1"/>
  <c r="BB29733" i="1"/>
  <c r="BC29733" i="1"/>
  <c r="BD29733" i="1"/>
  <c r="BE29733" i="1"/>
  <c r="AZ29734" i="1"/>
  <c r="BA29734" i="1"/>
  <c r="BB29734" i="1"/>
  <c r="BC29734" i="1"/>
  <c r="BD29734" i="1"/>
  <c r="BE29734" i="1"/>
  <c r="AZ29735" i="1"/>
  <c r="BA29735" i="1"/>
  <c r="BB29735" i="1"/>
  <c r="BC29735" i="1"/>
  <c r="BD29735" i="1"/>
  <c r="BE29735" i="1"/>
  <c r="AZ29736" i="1"/>
  <c r="BA29736" i="1"/>
  <c r="BB29736" i="1"/>
  <c r="BC29736" i="1"/>
  <c r="BD29736" i="1"/>
  <c r="BE29736" i="1"/>
  <c r="AZ29737" i="1"/>
  <c r="BA29737" i="1"/>
  <c r="BB29737" i="1"/>
  <c r="BC29737" i="1"/>
  <c r="BD29737" i="1"/>
  <c r="BE29737" i="1"/>
  <c r="AZ29738" i="1"/>
  <c r="BA29738" i="1"/>
  <c r="BB29738" i="1"/>
  <c r="BC29738" i="1"/>
  <c r="BD29738" i="1"/>
  <c r="BE29738" i="1"/>
  <c r="AZ29739" i="1"/>
  <c r="BA29739" i="1"/>
  <c r="BB29739" i="1"/>
  <c r="BC29739" i="1"/>
  <c r="BD29739" i="1"/>
  <c r="BE29739" i="1"/>
  <c r="AZ29740" i="1"/>
  <c r="BA29740" i="1"/>
  <c r="BB29740" i="1"/>
  <c r="BC29740" i="1"/>
  <c r="BD29740" i="1"/>
  <c r="BE29740" i="1"/>
  <c r="AZ29741" i="1"/>
  <c r="BA29741" i="1"/>
  <c r="BB29741" i="1"/>
  <c r="BC29741" i="1"/>
  <c r="BD29741" i="1"/>
  <c r="BE29741" i="1"/>
  <c r="AZ29742" i="1"/>
  <c r="BA29742" i="1"/>
  <c r="BB29742" i="1"/>
  <c r="BC29742" i="1"/>
  <c r="BD29742" i="1"/>
  <c r="BE29742" i="1"/>
  <c r="AZ29743" i="1"/>
  <c r="BA29743" i="1"/>
  <c r="BB29743" i="1"/>
  <c r="BC29743" i="1"/>
  <c r="BD29743" i="1"/>
  <c r="BE29743" i="1"/>
  <c r="AZ29744" i="1"/>
  <c r="BA29744" i="1"/>
  <c r="BB29744" i="1"/>
  <c r="BC29744" i="1"/>
  <c r="BD29744" i="1"/>
  <c r="BE29744" i="1"/>
  <c r="AZ29745" i="1"/>
  <c r="BA29745" i="1"/>
  <c r="BB29745" i="1"/>
  <c r="BC29745" i="1"/>
  <c r="BD29745" i="1"/>
  <c r="BE29745" i="1"/>
  <c r="AZ29746" i="1"/>
  <c r="BA29746" i="1"/>
  <c r="BB29746" i="1"/>
  <c r="BC29746" i="1"/>
  <c r="BD29746" i="1"/>
  <c r="BE29746" i="1"/>
  <c r="AZ29747" i="1"/>
  <c r="BA29747" i="1"/>
  <c r="BB29747" i="1"/>
  <c r="BC29747" i="1"/>
  <c r="BD29747" i="1"/>
  <c r="BE29747" i="1"/>
  <c r="AZ29748" i="1"/>
  <c r="BA29748" i="1"/>
  <c r="BB29748" i="1"/>
  <c r="BC29748" i="1"/>
  <c r="BD29748" i="1"/>
  <c r="BE29748" i="1"/>
  <c r="AZ29749" i="1"/>
  <c r="BA29749" i="1"/>
  <c r="BB29749" i="1"/>
  <c r="BC29749" i="1"/>
  <c r="BD29749" i="1"/>
  <c r="BE29749" i="1"/>
  <c r="AZ29750" i="1"/>
  <c r="BA29750" i="1"/>
  <c r="BB29750" i="1"/>
  <c r="BC29750" i="1"/>
  <c r="BD29750" i="1"/>
  <c r="BE29750" i="1"/>
  <c r="AZ29751" i="1"/>
  <c r="BA29751" i="1"/>
  <c r="BB29751" i="1"/>
  <c r="BC29751" i="1"/>
  <c r="BD29751" i="1"/>
  <c r="BE29751" i="1"/>
  <c r="AZ29752" i="1"/>
  <c r="BA29752" i="1"/>
  <c r="BB29752" i="1"/>
  <c r="BC29752" i="1"/>
  <c r="BD29752" i="1"/>
  <c r="BE29752" i="1"/>
  <c r="AZ29753" i="1"/>
  <c r="BA29753" i="1"/>
  <c r="BB29753" i="1"/>
  <c r="BC29753" i="1"/>
  <c r="BD29753" i="1"/>
  <c r="BE29753" i="1"/>
  <c r="AZ29754" i="1"/>
  <c r="BA29754" i="1"/>
  <c r="BB29754" i="1"/>
  <c r="BC29754" i="1"/>
  <c r="BD29754" i="1"/>
  <c r="BE29754" i="1"/>
  <c r="AZ29755" i="1"/>
  <c r="BA29755" i="1"/>
  <c r="BB29755" i="1"/>
  <c r="BC29755" i="1"/>
  <c r="BD29755" i="1"/>
  <c r="BE29755" i="1"/>
  <c r="AZ29756" i="1"/>
  <c r="BA29756" i="1"/>
  <c r="BB29756" i="1"/>
  <c r="BC29756" i="1"/>
  <c r="BD29756" i="1"/>
  <c r="BE29756" i="1"/>
  <c r="AZ29757" i="1"/>
  <c r="BA29757" i="1"/>
  <c r="BB29757" i="1"/>
  <c r="BC29757" i="1"/>
  <c r="BD29757" i="1"/>
  <c r="BE29757" i="1"/>
  <c r="AZ29758" i="1"/>
  <c r="BA29758" i="1"/>
  <c r="BB29758" i="1"/>
  <c r="BC29758" i="1"/>
  <c r="BD29758" i="1"/>
  <c r="BE29758" i="1"/>
  <c r="AZ29759" i="1"/>
  <c r="BA29759" i="1"/>
  <c r="BB29759" i="1"/>
  <c r="BC29759" i="1"/>
  <c r="BD29759" i="1"/>
  <c r="BE29759" i="1"/>
  <c r="AZ29760" i="1"/>
  <c r="BA29760" i="1"/>
  <c r="BB29760" i="1"/>
  <c r="BC29760" i="1"/>
  <c r="BD29760" i="1"/>
  <c r="BE29760" i="1"/>
  <c r="AZ29761" i="1"/>
  <c r="BA29761" i="1"/>
  <c r="BB29761" i="1"/>
  <c r="BC29761" i="1"/>
  <c r="BD29761" i="1"/>
  <c r="BE29761" i="1"/>
  <c r="AZ29762" i="1"/>
  <c r="BA29762" i="1"/>
  <c r="BB29762" i="1"/>
  <c r="BC29762" i="1"/>
  <c r="BD29762" i="1"/>
  <c r="BE29762" i="1"/>
  <c r="AZ29763" i="1"/>
  <c r="BA29763" i="1"/>
  <c r="BB29763" i="1"/>
  <c r="BC29763" i="1"/>
  <c r="BD29763" i="1"/>
  <c r="BE29763" i="1"/>
  <c r="AZ29764" i="1"/>
  <c r="BA29764" i="1"/>
  <c r="BB29764" i="1"/>
  <c r="BC29764" i="1"/>
  <c r="BD29764" i="1"/>
  <c r="BE29764" i="1"/>
  <c r="AZ29765" i="1"/>
  <c r="BA29765" i="1"/>
  <c r="BB29765" i="1"/>
  <c r="BC29765" i="1"/>
  <c r="BD29765" i="1"/>
  <c r="BE29765" i="1"/>
  <c r="AZ29766" i="1"/>
  <c r="BA29766" i="1"/>
  <c r="BB29766" i="1"/>
  <c r="BC29766" i="1"/>
  <c r="BD29766" i="1"/>
  <c r="BE29766" i="1"/>
  <c r="AZ29767" i="1"/>
  <c r="BA29767" i="1"/>
  <c r="BB29767" i="1"/>
  <c r="BC29767" i="1"/>
  <c r="BD29767" i="1"/>
  <c r="BE29767" i="1"/>
  <c r="AZ29768" i="1"/>
  <c r="BA29768" i="1"/>
  <c r="BB29768" i="1"/>
  <c r="BC29768" i="1"/>
  <c r="BD29768" i="1"/>
  <c r="BE29768" i="1"/>
  <c r="AZ29769" i="1"/>
  <c r="BA29769" i="1"/>
  <c r="BB29769" i="1"/>
  <c r="BC29769" i="1"/>
  <c r="BD29769" i="1"/>
  <c r="BE29769" i="1"/>
  <c r="AZ29770" i="1"/>
  <c r="BA29770" i="1"/>
  <c r="BB29770" i="1"/>
  <c r="BC29770" i="1"/>
  <c r="BD29770" i="1"/>
  <c r="BE29770" i="1"/>
  <c r="AZ29771" i="1"/>
  <c r="BA29771" i="1"/>
  <c r="BB29771" i="1"/>
  <c r="BC29771" i="1"/>
  <c r="BD29771" i="1"/>
  <c r="BE29771" i="1"/>
  <c r="AZ29772" i="1"/>
  <c r="BA29772" i="1"/>
  <c r="BB29772" i="1"/>
  <c r="BC29772" i="1"/>
  <c r="BD29772" i="1"/>
  <c r="BE29772" i="1"/>
  <c r="AZ29773" i="1"/>
  <c r="BA29773" i="1"/>
  <c r="BB29773" i="1"/>
  <c r="BC29773" i="1"/>
  <c r="BD29773" i="1"/>
  <c r="BE29773" i="1"/>
  <c r="AZ29774" i="1"/>
  <c r="BA29774" i="1"/>
  <c r="BB29774" i="1"/>
  <c r="BC29774" i="1"/>
  <c r="BD29774" i="1"/>
  <c r="BE29774" i="1"/>
  <c r="AZ29775" i="1"/>
  <c r="BA29775" i="1"/>
  <c r="BB29775" i="1"/>
  <c r="BC29775" i="1"/>
  <c r="BD29775" i="1"/>
  <c r="BE29775" i="1"/>
  <c r="AZ29776" i="1"/>
  <c r="BA29776" i="1"/>
  <c r="BB29776" i="1"/>
  <c r="BC29776" i="1"/>
  <c r="BD29776" i="1"/>
  <c r="BE29776" i="1"/>
  <c r="AZ29777" i="1"/>
  <c r="BA29777" i="1"/>
  <c r="BB29777" i="1"/>
  <c r="BC29777" i="1"/>
  <c r="BD29777" i="1"/>
  <c r="BE29777" i="1"/>
  <c r="AZ29778" i="1"/>
  <c r="BA29778" i="1"/>
  <c r="BB29778" i="1"/>
  <c r="BC29778" i="1"/>
  <c r="BD29778" i="1"/>
  <c r="BE29778" i="1"/>
  <c r="AZ29779" i="1"/>
  <c r="BA29779" i="1"/>
  <c r="BB29779" i="1"/>
  <c r="BC29779" i="1"/>
  <c r="BD29779" i="1"/>
  <c r="BE29779" i="1"/>
  <c r="AZ29780" i="1"/>
  <c r="BA29780" i="1"/>
  <c r="BB29780" i="1"/>
  <c r="BC29780" i="1"/>
  <c r="BD29780" i="1"/>
  <c r="BE29780" i="1"/>
  <c r="AZ29781" i="1"/>
  <c r="BA29781" i="1"/>
  <c r="BB29781" i="1"/>
  <c r="BC29781" i="1"/>
  <c r="BD29781" i="1"/>
  <c r="BE29781" i="1"/>
  <c r="AZ29782" i="1"/>
  <c r="BA29782" i="1"/>
  <c r="BB29782" i="1"/>
  <c r="BC29782" i="1"/>
  <c r="BD29782" i="1"/>
  <c r="BE29782" i="1"/>
  <c r="AZ29783" i="1"/>
  <c r="BA29783" i="1"/>
  <c r="BB29783" i="1"/>
  <c r="BC29783" i="1"/>
  <c r="BD29783" i="1"/>
  <c r="BE29783" i="1"/>
  <c r="AZ29784" i="1"/>
  <c r="BA29784" i="1"/>
  <c r="BB29784" i="1"/>
  <c r="BC29784" i="1"/>
  <c r="BD29784" i="1"/>
  <c r="BE29784" i="1"/>
  <c r="AZ29785" i="1"/>
  <c r="BA29785" i="1"/>
  <c r="BB29785" i="1"/>
  <c r="BC29785" i="1"/>
  <c r="BD29785" i="1"/>
  <c r="BE29785" i="1"/>
  <c r="AZ29786" i="1"/>
  <c r="BA29786" i="1"/>
  <c r="BB29786" i="1"/>
  <c r="BC29786" i="1"/>
  <c r="BD29786" i="1"/>
  <c r="BE29786" i="1"/>
  <c r="AZ29787" i="1"/>
  <c r="BA29787" i="1"/>
  <c r="BB29787" i="1"/>
  <c r="BC29787" i="1"/>
  <c r="BD29787" i="1"/>
  <c r="BE29787" i="1"/>
  <c r="AZ29788" i="1"/>
  <c r="BA29788" i="1"/>
  <c r="BB29788" i="1"/>
  <c r="BC29788" i="1"/>
  <c r="BD29788" i="1"/>
  <c r="BE29788" i="1"/>
  <c r="AZ29789" i="1"/>
  <c r="BA29789" i="1"/>
  <c r="BB29789" i="1"/>
  <c r="BC29789" i="1"/>
  <c r="BD29789" i="1"/>
  <c r="BE29789" i="1"/>
  <c r="AZ29790" i="1"/>
  <c r="BA29790" i="1"/>
  <c r="BB29790" i="1"/>
  <c r="BC29790" i="1"/>
  <c r="BD29790" i="1"/>
  <c r="BE29790" i="1"/>
  <c r="AZ29791" i="1"/>
  <c r="BA29791" i="1"/>
  <c r="BB29791" i="1"/>
  <c r="BC29791" i="1"/>
  <c r="BD29791" i="1"/>
  <c r="BE29791" i="1"/>
  <c r="AZ29792" i="1"/>
  <c r="BA29792" i="1"/>
  <c r="BB29792" i="1"/>
  <c r="BC29792" i="1"/>
  <c r="BD29792" i="1"/>
  <c r="BE29792" i="1"/>
  <c r="AZ29793" i="1"/>
  <c r="BA29793" i="1"/>
  <c r="BB29793" i="1"/>
  <c r="BC29793" i="1"/>
  <c r="BD29793" i="1"/>
  <c r="BE29793" i="1"/>
  <c r="AZ29794" i="1"/>
  <c r="BA29794" i="1"/>
  <c r="BB29794" i="1"/>
  <c r="BC29794" i="1"/>
  <c r="BD29794" i="1"/>
  <c r="BE29794" i="1"/>
  <c r="AZ29795" i="1"/>
  <c r="BA29795" i="1"/>
  <c r="BB29795" i="1"/>
  <c r="BC29795" i="1"/>
  <c r="BD29795" i="1"/>
  <c r="BE29795" i="1"/>
  <c r="AZ29796" i="1"/>
  <c r="BA29796" i="1"/>
  <c r="BB29796" i="1"/>
  <c r="BC29796" i="1"/>
  <c r="BD29796" i="1"/>
  <c r="BE29796" i="1"/>
  <c r="AZ29797" i="1"/>
  <c r="BA29797" i="1"/>
  <c r="BB29797" i="1"/>
  <c r="BC29797" i="1"/>
  <c r="BD29797" i="1"/>
  <c r="BE29797" i="1"/>
  <c r="AZ29798" i="1"/>
  <c r="BA29798" i="1"/>
  <c r="BB29798" i="1"/>
  <c r="BC29798" i="1"/>
  <c r="BD29798" i="1"/>
  <c r="BE29798" i="1"/>
  <c r="AZ29799" i="1"/>
  <c r="BA29799" i="1"/>
  <c r="BB29799" i="1"/>
  <c r="BC29799" i="1"/>
  <c r="BD29799" i="1"/>
  <c r="BE29799" i="1"/>
  <c r="AZ29800" i="1"/>
  <c r="BA29800" i="1"/>
  <c r="BB29800" i="1"/>
  <c r="BC29800" i="1"/>
  <c r="BD29800" i="1"/>
  <c r="BE29800" i="1"/>
  <c r="AZ29801" i="1"/>
  <c r="BA29801" i="1"/>
  <c r="BB29801" i="1"/>
  <c r="BC29801" i="1"/>
  <c r="BD29801" i="1"/>
  <c r="BE29801" i="1"/>
  <c r="AZ29802" i="1"/>
  <c r="BA29802" i="1"/>
  <c r="BB29802" i="1"/>
  <c r="BC29802" i="1"/>
  <c r="BD29802" i="1"/>
  <c r="BE29802" i="1"/>
  <c r="AZ29803" i="1"/>
  <c r="BA29803" i="1"/>
  <c r="BB29803" i="1"/>
  <c r="BC29803" i="1"/>
  <c r="BD29803" i="1"/>
  <c r="BE29803" i="1"/>
  <c r="AZ29804" i="1"/>
  <c r="BA29804" i="1"/>
  <c r="BB29804" i="1"/>
  <c r="BC29804" i="1"/>
  <c r="BD29804" i="1"/>
  <c r="BE29804" i="1"/>
  <c r="AZ29805" i="1"/>
  <c r="BA29805" i="1"/>
  <c r="BB29805" i="1"/>
  <c r="BC29805" i="1"/>
  <c r="BD29805" i="1"/>
  <c r="BE29805" i="1"/>
  <c r="AZ29806" i="1"/>
  <c r="BA29806" i="1"/>
  <c r="BB29806" i="1"/>
  <c r="BC29806" i="1"/>
  <c r="BD29806" i="1"/>
  <c r="BE29806" i="1"/>
  <c r="AZ29807" i="1"/>
  <c r="BA29807" i="1"/>
  <c r="BB29807" i="1"/>
  <c r="BC29807" i="1"/>
  <c r="BD29807" i="1"/>
  <c r="BE29807" i="1"/>
  <c r="AZ29808" i="1"/>
  <c r="BA29808" i="1"/>
  <c r="BB29808" i="1"/>
  <c r="BC29808" i="1"/>
  <c r="BD29808" i="1"/>
  <c r="BE29808" i="1"/>
  <c r="AZ29809" i="1"/>
  <c r="BA29809" i="1"/>
  <c r="BB29809" i="1"/>
  <c r="BC29809" i="1"/>
  <c r="BD29809" i="1"/>
  <c r="BE29809" i="1"/>
  <c r="AZ29810" i="1"/>
  <c r="BA29810" i="1"/>
  <c r="BB29810" i="1"/>
  <c r="BC29810" i="1"/>
  <c r="BD29810" i="1"/>
  <c r="BE29810" i="1"/>
  <c r="AZ29811" i="1"/>
  <c r="BA29811" i="1"/>
  <c r="BB29811" i="1"/>
  <c r="BC29811" i="1"/>
  <c r="BD29811" i="1"/>
  <c r="BE29811" i="1"/>
  <c r="AZ29812" i="1"/>
  <c r="BA29812" i="1"/>
  <c r="BB29812" i="1"/>
  <c r="BC29812" i="1"/>
  <c r="BD29812" i="1"/>
  <c r="BE29812" i="1"/>
  <c r="AZ29813" i="1"/>
  <c r="BA29813" i="1"/>
  <c r="BB29813" i="1"/>
  <c r="BC29813" i="1"/>
  <c r="BD29813" i="1"/>
  <c r="BE29813" i="1"/>
  <c r="AZ29814" i="1"/>
  <c r="BA29814" i="1"/>
  <c r="BB29814" i="1"/>
  <c r="BC29814" i="1"/>
  <c r="BD29814" i="1"/>
  <c r="BE29814" i="1"/>
  <c r="AZ29815" i="1"/>
  <c r="BA29815" i="1"/>
  <c r="BB29815" i="1"/>
  <c r="BC29815" i="1"/>
  <c r="BD29815" i="1"/>
  <c r="BE29815" i="1"/>
  <c r="AZ29816" i="1"/>
  <c r="BA29816" i="1"/>
  <c r="BB29816" i="1"/>
  <c r="BC29816" i="1"/>
  <c r="BD29816" i="1"/>
  <c r="BE29816" i="1"/>
  <c r="AZ29817" i="1"/>
  <c r="BA29817" i="1"/>
  <c r="BB29817" i="1"/>
  <c r="BC29817" i="1"/>
  <c r="BD29817" i="1"/>
  <c r="BE29817" i="1"/>
  <c r="AZ29818" i="1"/>
  <c r="BA29818" i="1"/>
  <c r="BB29818" i="1"/>
  <c r="BC29818" i="1"/>
  <c r="BD29818" i="1"/>
  <c r="BE29818" i="1"/>
  <c r="AZ29819" i="1"/>
  <c r="BA29819" i="1"/>
  <c r="BB29819" i="1"/>
  <c r="BC29819" i="1"/>
  <c r="BD29819" i="1"/>
  <c r="BE29819" i="1"/>
  <c r="AZ29820" i="1"/>
  <c r="BA29820" i="1"/>
  <c r="BB29820" i="1"/>
  <c r="BC29820" i="1"/>
  <c r="BD29820" i="1"/>
  <c r="BE29820" i="1"/>
  <c r="AZ29821" i="1"/>
  <c r="BA29821" i="1"/>
  <c r="BB29821" i="1"/>
  <c r="BC29821" i="1"/>
  <c r="BD29821" i="1"/>
  <c r="BE29821" i="1"/>
  <c r="AZ29822" i="1"/>
  <c r="BA29822" i="1"/>
  <c r="BB29822" i="1"/>
  <c r="BC29822" i="1"/>
  <c r="BD29822" i="1"/>
  <c r="BE29822" i="1"/>
  <c r="AZ29823" i="1"/>
  <c r="BA29823" i="1"/>
  <c r="BB29823" i="1"/>
  <c r="BC29823" i="1"/>
  <c r="BD29823" i="1"/>
  <c r="BE29823" i="1"/>
  <c r="AZ29824" i="1"/>
  <c r="BA29824" i="1"/>
  <c r="BB29824" i="1"/>
  <c r="BC29824" i="1"/>
  <c r="BD29824" i="1"/>
  <c r="BE29824" i="1"/>
  <c r="AZ29825" i="1"/>
  <c r="BA29825" i="1"/>
  <c r="BB29825" i="1"/>
  <c r="BC29825" i="1"/>
  <c r="BD29825" i="1"/>
  <c r="BE29825" i="1"/>
  <c r="AZ29826" i="1"/>
  <c r="BA29826" i="1"/>
  <c r="BB29826" i="1"/>
  <c r="BC29826" i="1"/>
  <c r="BD29826" i="1"/>
  <c r="BE29826" i="1"/>
  <c r="AZ29827" i="1"/>
  <c r="BA29827" i="1"/>
  <c r="BB29827" i="1"/>
  <c r="BC29827" i="1"/>
  <c r="BD29827" i="1"/>
  <c r="BE29827" i="1"/>
  <c r="AZ29828" i="1"/>
  <c r="BA29828" i="1"/>
  <c r="BB29828" i="1"/>
  <c r="BC29828" i="1"/>
  <c r="BD29828" i="1"/>
  <c r="BE29828" i="1"/>
  <c r="AY29828" i="1" s="1"/>
  <c r="AZ29829" i="1"/>
  <c r="BA29829" i="1"/>
  <c r="BB29829" i="1"/>
  <c r="BC29829" i="1"/>
  <c r="BD29829" i="1"/>
  <c r="BE29829" i="1"/>
  <c r="AZ29830" i="1"/>
  <c r="BA29830" i="1"/>
  <c r="BB29830" i="1"/>
  <c r="BC29830" i="1"/>
  <c r="BD29830" i="1"/>
  <c r="BE29830" i="1"/>
  <c r="AZ29831" i="1"/>
  <c r="BA29831" i="1"/>
  <c r="BB29831" i="1"/>
  <c r="BC29831" i="1"/>
  <c r="BD29831" i="1"/>
  <c r="BE29831" i="1"/>
  <c r="AZ29832" i="1"/>
  <c r="BA29832" i="1"/>
  <c r="BB29832" i="1"/>
  <c r="BC29832" i="1"/>
  <c r="BD29832" i="1"/>
  <c r="BE29832" i="1"/>
  <c r="AZ29833" i="1"/>
  <c r="BA29833" i="1"/>
  <c r="BB29833" i="1"/>
  <c r="BC29833" i="1"/>
  <c r="BD29833" i="1"/>
  <c r="BE29833" i="1"/>
  <c r="AZ29834" i="1"/>
  <c r="BA29834" i="1"/>
  <c r="AY29834" i="1" s="1"/>
  <c r="BB29834" i="1"/>
  <c r="BC29834" i="1"/>
  <c r="BD29834" i="1"/>
  <c r="BE29834" i="1"/>
  <c r="AZ29835" i="1"/>
  <c r="BA29835" i="1"/>
  <c r="BB29835" i="1"/>
  <c r="BC29835" i="1"/>
  <c r="BD29835" i="1"/>
  <c r="BE29835" i="1"/>
  <c r="AZ29836" i="1"/>
  <c r="BA29836" i="1"/>
  <c r="BB29836" i="1"/>
  <c r="BC29836" i="1"/>
  <c r="BD29836" i="1"/>
  <c r="BE29836" i="1"/>
  <c r="AZ29837" i="1"/>
  <c r="BA29837" i="1"/>
  <c r="BB29837" i="1"/>
  <c r="BC29837" i="1"/>
  <c r="BD29837" i="1"/>
  <c r="BE29837" i="1"/>
  <c r="AZ29838" i="1"/>
  <c r="BA29838" i="1"/>
  <c r="BB29838" i="1"/>
  <c r="BC29838" i="1"/>
  <c r="BD29838" i="1"/>
  <c r="BE29838" i="1"/>
  <c r="AZ29839" i="1"/>
  <c r="BA29839" i="1"/>
  <c r="BB29839" i="1"/>
  <c r="BC29839" i="1"/>
  <c r="BD29839" i="1"/>
  <c r="BE29839" i="1"/>
  <c r="AZ29840" i="1"/>
  <c r="BA29840" i="1"/>
  <c r="BB29840" i="1"/>
  <c r="BC29840" i="1"/>
  <c r="BD29840" i="1"/>
  <c r="BE29840" i="1"/>
  <c r="AZ29841" i="1"/>
  <c r="BA29841" i="1"/>
  <c r="BB29841" i="1"/>
  <c r="BC29841" i="1"/>
  <c r="BD29841" i="1"/>
  <c r="BE29841" i="1"/>
  <c r="AZ29842" i="1"/>
  <c r="BA29842" i="1"/>
  <c r="BB29842" i="1"/>
  <c r="BC29842" i="1"/>
  <c r="BD29842" i="1"/>
  <c r="BE29842" i="1"/>
  <c r="AZ29843" i="1"/>
  <c r="BA29843" i="1"/>
  <c r="BB29843" i="1"/>
  <c r="BC29843" i="1"/>
  <c r="BD29843" i="1"/>
  <c r="BE29843" i="1"/>
  <c r="AZ29844" i="1"/>
  <c r="BA29844" i="1"/>
  <c r="BB29844" i="1"/>
  <c r="BC29844" i="1"/>
  <c r="BD29844" i="1"/>
  <c r="BE29844" i="1"/>
  <c r="AZ29845" i="1"/>
  <c r="BA29845" i="1"/>
  <c r="BB29845" i="1"/>
  <c r="BC29845" i="1"/>
  <c r="BD29845" i="1"/>
  <c r="BE29845" i="1"/>
  <c r="AZ29846" i="1"/>
  <c r="BA29846" i="1"/>
  <c r="BB29846" i="1"/>
  <c r="BC29846" i="1"/>
  <c r="BD29846" i="1"/>
  <c r="BE29846" i="1"/>
  <c r="AZ29847" i="1"/>
  <c r="BA29847" i="1"/>
  <c r="BB29847" i="1"/>
  <c r="BC29847" i="1"/>
  <c r="BD29847" i="1"/>
  <c r="BE29847" i="1"/>
  <c r="AZ29848" i="1"/>
  <c r="BA29848" i="1"/>
  <c r="BB29848" i="1"/>
  <c r="BC29848" i="1"/>
  <c r="BD29848" i="1"/>
  <c r="BE29848" i="1"/>
  <c r="AZ29849" i="1"/>
  <c r="BA29849" i="1"/>
  <c r="BB29849" i="1"/>
  <c r="BC29849" i="1"/>
  <c r="BD29849" i="1"/>
  <c r="BE29849" i="1"/>
  <c r="AZ29850" i="1"/>
  <c r="BA29850" i="1"/>
  <c r="AY29850" i="1" s="1"/>
  <c r="BB29850" i="1"/>
  <c r="BC29850" i="1"/>
  <c r="BD29850" i="1"/>
  <c r="BE29850" i="1"/>
  <c r="AZ29851" i="1"/>
  <c r="BA29851" i="1"/>
  <c r="BB29851" i="1"/>
  <c r="BC29851" i="1"/>
  <c r="BD29851" i="1"/>
  <c r="BE29851" i="1"/>
  <c r="AZ29852" i="1"/>
  <c r="BA29852" i="1"/>
  <c r="BB29852" i="1"/>
  <c r="BC29852" i="1"/>
  <c r="BD29852" i="1"/>
  <c r="BE29852" i="1"/>
  <c r="AZ29853" i="1"/>
  <c r="BA29853" i="1"/>
  <c r="BB29853" i="1"/>
  <c r="BC29853" i="1"/>
  <c r="BD29853" i="1"/>
  <c r="BE29853" i="1"/>
  <c r="AZ29854" i="1"/>
  <c r="BA29854" i="1"/>
  <c r="BB29854" i="1"/>
  <c r="BC29854" i="1"/>
  <c r="BD29854" i="1"/>
  <c r="BE29854" i="1"/>
  <c r="AZ29855" i="1"/>
  <c r="BA29855" i="1"/>
  <c r="BB29855" i="1"/>
  <c r="BC29855" i="1"/>
  <c r="BD29855" i="1"/>
  <c r="BE29855" i="1"/>
  <c r="AZ29856" i="1"/>
  <c r="BA29856" i="1"/>
  <c r="BB29856" i="1"/>
  <c r="BC29856" i="1"/>
  <c r="BD29856" i="1"/>
  <c r="BE29856" i="1"/>
  <c r="AZ29857" i="1"/>
  <c r="BA29857" i="1"/>
  <c r="BB29857" i="1"/>
  <c r="BC29857" i="1"/>
  <c r="BD29857" i="1"/>
  <c r="BE29857" i="1"/>
  <c r="AZ29858" i="1"/>
  <c r="BA29858" i="1"/>
  <c r="BB29858" i="1"/>
  <c r="BC29858" i="1"/>
  <c r="BD29858" i="1"/>
  <c r="BE29858" i="1"/>
  <c r="AZ29859" i="1"/>
  <c r="BA29859" i="1"/>
  <c r="BB29859" i="1"/>
  <c r="BC29859" i="1"/>
  <c r="BD29859" i="1"/>
  <c r="BE29859" i="1"/>
  <c r="AZ29860" i="1"/>
  <c r="BA29860" i="1"/>
  <c r="BB29860" i="1"/>
  <c r="BC29860" i="1"/>
  <c r="BD29860" i="1"/>
  <c r="BE29860" i="1"/>
  <c r="AZ29861" i="1"/>
  <c r="BA29861" i="1"/>
  <c r="BB29861" i="1"/>
  <c r="BC29861" i="1"/>
  <c r="BD29861" i="1"/>
  <c r="BE29861" i="1"/>
  <c r="AZ29862" i="1"/>
  <c r="BA29862" i="1"/>
  <c r="BB29862" i="1"/>
  <c r="BC29862" i="1"/>
  <c r="BD29862" i="1"/>
  <c r="BE29862" i="1"/>
  <c r="AZ29863" i="1"/>
  <c r="BA29863" i="1"/>
  <c r="BB29863" i="1"/>
  <c r="BC29863" i="1"/>
  <c r="BD29863" i="1"/>
  <c r="BE29863" i="1"/>
  <c r="AZ29864" i="1"/>
  <c r="BA29864" i="1"/>
  <c r="BB29864" i="1"/>
  <c r="BC29864" i="1"/>
  <c r="BD29864" i="1"/>
  <c r="BE29864" i="1"/>
  <c r="AZ29865" i="1"/>
  <c r="BA29865" i="1"/>
  <c r="BB29865" i="1"/>
  <c r="BC29865" i="1"/>
  <c r="BD29865" i="1"/>
  <c r="BE29865" i="1"/>
  <c r="AZ29866" i="1"/>
  <c r="BA29866" i="1"/>
  <c r="BB29866" i="1"/>
  <c r="BC29866" i="1"/>
  <c r="BD29866" i="1"/>
  <c r="BE29866" i="1"/>
  <c r="AZ29867" i="1"/>
  <c r="BA29867" i="1"/>
  <c r="BB29867" i="1"/>
  <c r="BC29867" i="1"/>
  <c r="BD29867" i="1"/>
  <c r="BE29867" i="1"/>
  <c r="AZ29868" i="1"/>
  <c r="BA29868" i="1"/>
  <c r="BB29868" i="1"/>
  <c r="BC29868" i="1"/>
  <c r="BD29868" i="1"/>
  <c r="BE29868" i="1"/>
  <c r="AZ29869" i="1"/>
  <c r="BA29869" i="1"/>
  <c r="BB29869" i="1"/>
  <c r="BC29869" i="1"/>
  <c r="BD29869" i="1"/>
  <c r="BE29869" i="1"/>
  <c r="AZ29870" i="1"/>
  <c r="BA29870" i="1"/>
  <c r="BB29870" i="1"/>
  <c r="BC29870" i="1"/>
  <c r="BD29870" i="1"/>
  <c r="BE29870" i="1"/>
  <c r="AZ29871" i="1"/>
  <c r="BA29871" i="1"/>
  <c r="BB29871" i="1"/>
  <c r="BC29871" i="1"/>
  <c r="BD29871" i="1"/>
  <c r="BE29871" i="1"/>
  <c r="AZ29872" i="1"/>
  <c r="BA29872" i="1"/>
  <c r="BB29872" i="1"/>
  <c r="BC29872" i="1"/>
  <c r="BD29872" i="1"/>
  <c r="BE29872" i="1"/>
  <c r="AZ29873" i="1"/>
  <c r="BA29873" i="1"/>
  <c r="BB29873" i="1"/>
  <c r="BC29873" i="1"/>
  <c r="BD29873" i="1"/>
  <c r="BE29873" i="1"/>
  <c r="AZ29874" i="1"/>
  <c r="BA29874" i="1"/>
  <c r="BB29874" i="1"/>
  <c r="BC29874" i="1"/>
  <c r="BD29874" i="1"/>
  <c r="BE29874" i="1"/>
  <c r="AZ29875" i="1"/>
  <c r="BA29875" i="1"/>
  <c r="BB29875" i="1"/>
  <c r="BC29875" i="1"/>
  <c r="BD29875" i="1"/>
  <c r="BE29875" i="1"/>
  <c r="AZ29876" i="1"/>
  <c r="BA29876" i="1"/>
  <c r="BB29876" i="1"/>
  <c r="BC29876" i="1"/>
  <c r="BD29876" i="1"/>
  <c r="BE29876" i="1"/>
  <c r="AZ29877" i="1"/>
  <c r="BA29877" i="1"/>
  <c r="BB29877" i="1"/>
  <c r="BC29877" i="1"/>
  <c r="BD29877" i="1"/>
  <c r="BE29877" i="1"/>
  <c r="AZ29878" i="1"/>
  <c r="BA29878" i="1"/>
  <c r="BB29878" i="1"/>
  <c r="BC29878" i="1"/>
  <c r="BD29878" i="1"/>
  <c r="BE29878" i="1"/>
  <c r="AZ29879" i="1"/>
  <c r="BA29879" i="1"/>
  <c r="BB29879" i="1"/>
  <c r="BC29879" i="1"/>
  <c r="BD29879" i="1"/>
  <c r="BE29879" i="1"/>
  <c r="AZ29880" i="1"/>
  <c r="BA29880" i="1"/>
  <c r="BB29880" i="1"/>
  <c r="BC29880" i="1"/>
  <c r="BD29880" i="1"/>
  <c r="BE29880" i="1"/>
  <c r="AZ29881" i="1"/>
  <c r="BA29881" i="1"/>
  <c r="BB29881" i="1"/>
  <c r="BC29881" i="1"/>
  <c r="BD29881" i="1"/>
  <c r="BE29881" i="1"/>
  <c r="AZ29882" i="1"/>
  <c r="BA29882" i="1"/>
  <c r="BB29882" i="1"/>
  <c r="BC29882" i="1"/>
  <c r="BD29882" i="1"/>
  <c r="BE29882" i="1"/>
  <c r="AZ29883" i="1"/>
  <c r="BA29883" i="1"/>
  <c r="BB29883" i="1"/>
  <c r="BC29883" i="1"/>
  <c r="BD29883" i="1"/>
  <c r="BE29883" i="1"/>
  <c r="AZ29884" i="1"/>
  <c r="BA29884" i="1"/>
  <c r="BB29884" i="1"/>
  <c r="BC29884" i="1"/>
  <c r="BD29884" i="1"/>
  <c r="BE29884" i="1"/>
  <c r="AZ29885" i="1"/>
  <c r="BA29885" i="1"/>
  <c r="BB29885" i="1"/>
  <c r="BC29885" i="1"/>
  <c r="BD29885" i="1"/>
  <c r="BE29885" i="1"/>
  <c r="AZ29886" i="1"/>
  <c r="BA29886" i="1"/>
  <c r="BB29886" i="1"/>
  <c r="BC29886" i="1"/>
  <c r="BD29886" i="1"/>
  <c r="BE29886" i="1"/>
  <c r="AZ29887" i="1"/>
  <c r="BA29887" i="1"/>
  <c r="BB29887" i="1"/>
  <c r="BC29887" i="1"/>
  <c r="BD29887" i="1"/>
  <c r="BE29887" i="1"/>
  <c r="AZ29888" i="1"/>
  <c r="BA29888" i="1"/>
  <c r="BB29888" i="1"/>
  <c r="BC29888" i="1"/>
  <c r="BD29888" i="1"/>
  <c r="BE29888" i="1"/>
  <c r="AZ29889" i="1"/>
  <c r="BA29889" i="1"/>
  <c r="BB29889" i="1"/>
  <c r="BC29889" i="1"/>
  <c r="BD29889" i="1"/>
  <c r="BE29889" i="1"/>
  <c r="AZ29890" i="1"/>
  <c r="BA29890" i="1"/>
  <c r="BB29890" i="1"/>
  <c r="BC29890" i="1"/>
  <c r="BD29890" i="1"/>
  <c r="BE29890" i="1"/>
  <c r="AZ29891" i="1"/>
  <c r="BA29891" i="1"/>
  <c r="BB29891" i="1"/>
  <c r="BC29891" i="1"/>
  <c r="BD29891" i="1"/>
  <c r="BE29891" i="1"/>
  <c r="AZ29892" i="1"/>
  <c r="BA29892" i="1"/>
  <c r="BB29892" i="1"/>
  <c r="BC29892" i="1"/>
  <c r="BD29892" i="1"/>
  <c r="BE29892" i="1"/>
  <c r="AZ29893" i="1"/>
  <c r="BA29893" i="1"/>
  <c r="BB29893" i="1"/>
  <c r="BC29893" i="1"/>
  <c r="BD29893" i="1"/>
  <c r="BE29893" i="1"/>
  <c r="AZ29894" i="1"/>
  <c r="BA29894" i="1"/>
  <c r="BB29894" i="1"/>
  <c r="BC29894" i="1"/>
  <c r="BD29894" i="1"/>
  <c r="BE29894" i="1"/>
  <c r="AZ29895" i="1"/>
  <c r="BA29895" i="1"/>
  <c r="BB29895" i="1"/>
  <c r="BC29895" i="1"/>
  <c r="BD29895" i="1"/>
  <c r="BE29895" i="1"/>
  <c r="AZ29896" i="1"/>
  <c r="BA29896" i="1"/>
  <c r="BB29896" i="1"/>
  <c r="BC29896" i="1"/>
  <c r="BD29896" i="1"/>
  <c r="BE29896" i="1"/>
  <c r="AZ29897" i="1"/>
  <c r="BA29897" i="1"/>
  <c r="BB29897" i="1"/>
  <c r="BC29897" i="1"/>
  <c r="BD29897" i="1"/>
  <c r="BE29897" i="1"/>
  <c r="AZ29898" i="1"/>
  <c r="BA29898" i="1"/>
  <c r="BB29898" i="1"/>
  <c r="BC29898" i="1"/>
  <c r="BD29898" i="1"/>
  <c r="BE29898" i="1"/>
  <c r="AZ29899" i="1"/>
  <c r="BA29899" i="1"/>
  <c r="BB29899" i="1"/>
  <c r="BC29899" i="1"/>
  <c r="BD29899" i="1"/>
  <c r="BE29899" i="1"/>
  <c r="AZ29900" i="1"/>
  <c r="BA29900" i="1"/>
  <c r="BB29900" i="1"/>
  <c r="BC29900" i="1"/>
  <c r="BD29900" i="1"/>
  <c r="BE29900" i="1"/>
  <c r="AZ29901" i="1"/>
  <c r="BA29901" i="1"/>
  <c r="BB29901" i="1"/>
  <c r="BC29901" i="1"/>
  <c r="BD29901" i="1"/>
  <c r="BE29901" i="1"/>
  <c r="AZ29902" i="1"/>
  <c r="BA29902" i="1"/>
  <c r="BB29902" i="1"/>
  <c r="BC29902" i="1"/>
  <c r="BD29902" i="1"/>
  <c r="BE29902" i="1"/>
  <c r="AZ29903" i="1"/>
  <c r="BA29903" i="1"/>
  <c r="BB29903" i="1"/>
  <c r="BC29903" i="1"/>
  <c r="BD29903" i="1"/>
  <c r="BE29903" i="1"/>
  <c r="AZ29904" i="1"/>
  <c r="BA29904" i="1"/>
  <c r="BB29904" i="1"/>
  <c r="BC29904" i="1"/>
  <c r="BD29904" i="1"/>
  <c r="BE29904" i="1"/>
  <c r="AZ29905" i="1"/>
  <c r="BA29905" i="1"/>
  <c r="BB29905" i="1"/>
  <c r="BC29905" i="1"/>
  <c r="BD29905" i="1"/>
  <c r="BE29905" i="1"/>
  <c r="AZ29906" i="1"/>
  <c r="BA29906" i="1"/>
  <c r="AY29906" i="1" s="1"/>
  <c r="BB29906" i="1"/>
  <c r="BC29906" i="1"/>
  <c r="BD29906" i="1"/>
  <c r="BE29906" i="1"/>
  <c r="AZ29907" i="1"/>
  <c r="BA29907" i="1"/>
  <c r="BB29907" i="1"/>
  <c r="BC29907" i="1"/>
  <c r="BD29907" i="1"/>
  <c r="BE29907" i="1"/>
  <c r="AZ29908" i="1"/>
  <c r="BA29908" i="1"/>
  <c r="BB29908" i="1"/>
  <c r="BC29908" i="1"/>
  <c r="BD29908" i="1"/>
  <c r="BE29908" i="1"/>
  <c r="AZ29909" i="1"/>
  <c r="BA29909" i="1"/>
  <c r="BB29909" i="1"/>
  <c r="BC29909" i="1"/>
  <c r="BD29909" i="1"/>
  <c r="BE29909" i="1"/>
  <c r="AZ29910" i="1"/>
  <c r="BA29910" i="1"/>
  <c r="BB29910" i="1"/>
  <c r="BC29910" i="1"/>
  <c r="BD29910" i="1"/>
  <c r="BE29910" i="1"/>
  <c r="AZ29911" i="1"/>
  <c r="BA29911" i="1"/>
  <c r="BB29911" i="1"/>
  <c r="BC29911" i="1"/>
  <c r="BD29911" i="1"/>
  <c r="BE29911" i="1"/>
  <c r="AZ29912" i="1"/>
  <c r="BA29912" i="1"/>
  <c r="BB29912" i="1"/>
  <c r="BC29912" i="1"/>
  <c r="BD29912" i="1"/>
  <c r="BE29912" i="1"/>
  <c r="AZ29913" i="1"/>
  <c r="BA29913" i="1"/>
  <c r="BB29913" i="1"/>
  <c r="BC29913" i="1"/>
  <c r="BD29913" i="1"/>
  <c r="BE29913" i="1"/>
  <c r="AZ29914" i="1"/>
  <c r="BA29914" i="1"/>
  <c r="BB29914" i="1"/>
  <c r="BC29914" i="1"/>
  <c r="BD29914" i="1"/>
  <c r="BE29914" i="1"/>
  <c r="AZ29915" i="1"/>
  <c r="BA29915" i="1"/>
  <c r="BB29915" i="1"/>
  <c r="BC29915" i="1"/>
  <c r="BD29915" i="1"/>
  <c r="BE29915" i="1"/>
  <c r="AZ29916" i="1"/>
  <c r="BA29916" i="1"/>
  <c r="BB29916" i="1"/>
  <c r="BC29916" i="1"/>
  <c r="BD29916" i="1"/>
  <c r="BE29916" i="1"/>
  <c r="AZ29917" i="1"/>
  <c r="BA29917" i="1"/>
  <c r="BB29917" i="1"/>
  <c r="BC29917" i="1"/>
  <c r="BD29917" i="1"/>
  <c r="BE29917" i="1"/>
  <c r="AZ29918" i="1"/>
  <c r="AY29918" i="1" s="1"/>
  <c r="BA29918" i="1"/>
  <c r="BB29918" i="1"/>
  <c r="BC29918" i="1"/>
  <c r="BD29918" i="1"/>
  <c r="BE29918" i="1"/>
  <c r="AZ29919" i="1"/>
  <c r="BA29919" i="1"/>
  <c r="BB29919" i="1"/>
  <c r="BC29919" i="1"/>
  <c r="BD29919" i="1"/>
  <c r="BE29919" i="1"/>
  <c r="AZ29920" i="1"/>
  <c r="BA29920" i="1"/>
  <c r="BB29920" i="1"/>
  <c r="BC29920" i="1"/>
  <c r="BD29920" i="1"/>
  <c r="BE29920" i="1"/>
  <c r="AZ29921" i="1"/>
  <c r="BA29921" i="1"/>
  <c r="BB29921" i="1"/>
  <c r="BC29921" i="1"/>
  <c r="BD29921" i="1"/>
  <c r="BE29921" i="1"/>
  <c r="AZ29922" i="1"/>
  <c r="BA29922" i="1"/>
  <c r="BB29922" i="1"/>
  <c r="BC29922" i="1"/>
  <c r="BD29922" i="1"/>
  <c r="BE29922" i="1"/>
  <c r="AZ29923" i="1"/>
  <c r="BA29923" i="1"/>
  <c r="BB29923" i="1"/>
  <c r="BC29923" i="1"/>
  <c r="BD29923" i="1"/>
  <c r="BE29923" i="1"/>
  <c r="AZ29924" i="1"/>
  <c r="BA29924" i="1"/>
  <c r="BB29924" i="1"/>
  <c r="BC29924" i="1"/>
  <c r="BD29924" i="1"/>
  <c r="BE29924" i="1"/>
  <c r="AZ29925" i="1"/>
  <c r="BA29925" i="1"/>
  <c r="BB29925" i="1"/>
  <c r="BC29925" i="1"/>
  <c r="BD29925" i="1"/>
  <c r="BE29925" i="1"/>
  <c r="AZ29926" i="1"/>
  <c r="BA29926" i="1"/>
  <c r="BB29926" i="1"/>
  <c r="BC29926" i="1"/>
  <c r="BD29926" i="1"/>
  <c r="BE29926" i="1"/>
  <c r="AZ29927" i="1"/>
  <c r="BA29927" i="1"/>
  <c r="BB29927" i="1"/>
  <c r="BC29927" i="1"/>
  <c r="BD29927" i="1"/>
  <c r="BE29927" i="1"/>
  <c r="AZ29928" i="1"/>
  <c r="BA29928" i="1"/>
  <c r="BB29928" i="1"/>
  <c r="BC29928" i="1"/>
  <c r="BD29928" i="1"/>
  <c r="BE29928" i="1"/>
  <c r="AZ29929" i="1"/>
  <c r="BA29929" i="1"/>
  <c r="BB29929" i="1"/>
  <c r="BC29929" i="1"/>
  <c r="BD29929" i="1"/>
  <c r="BE29929" i="1"/>
  <c r="AZ29930" i="1"/>
  <c r="AY29930" i="1" s="1"/>
  <c r="BA29930" i="1"/>
  <c r="BB29930" i="1"/>
  <c r="BC29930" i="1"/>
  <c r="BD29930" i="1"/>
  <c r="BE29930" i="1"/>
  <c r="AZ29931" i="1"/>
  <c r="BA29931" i="1"/>
  <c r="BB29931" i="1"/>
  <c r="BC29931" i="1"/>
  <c r="BD29931" i="1"/>
  <c r="BE29931" i="1"/>
  <c r="AZ29932" i="1"/>
  <c r="BA29932" i="1"/>
  <c r="BB29932" i="1"/>
  <c r="BC29932" i="1"/>
  <c r="BD29932" i="1"/>
  <c r="BE29932" i="1"/>
  <c r="AZ29933" i="1"/>
  <c r="BA29933" i="1"/>
  <c r="BB29933" i="1"/>
  <c r="BC29933" i="1"/>
  <c r="BD29933" i="1"/>
  <c r="BE29933" i="1"/>
  <c r="AZ29934" i="1"/>
  <c r="BA29934" i="1"/>
  <c r="BB29934" i="1"/>
  <c r="BC29934" i="1"/>
  <c r="BD29934" i="1"/>
  <c r="BE29934" i="1"/>
  <c r="AZ29935" i="1"/>
  <c r="BA29935" i="1"/>
  <c r="BB29935" i="1"/>
  <c r="BC29935" i="1"/>
  <c r="BD29935" i="1"/>
  <c r="BE29935" i="1"/>
  <c r="AZ29936" i="1"/>
  <c r="BA29936" i="1"/>
  <c r="BB29936" i="1"/>
  <c r="BC29936" i="1"/>
  <c r="BD29936" i="1"/>
  <c r="BE29936" i="1"/>
  <c r="AZ29937" i="1"/>
  <c r="BA29937" i="1"/>
  <c r="BB29937" i="1"/>
  <c r="BC29937" i="1"/>
  <c r="BD29937" i="1"/>
  <c r="BE29937" i="1"/>
  <c r="AZ29938" i="1"/>
  <c r="BA29938" i="1"/>
  <c r="BB29938" i="1"/>
  <c r="BC29938" i="1"/>
  <c r="BD29938" i="1"/>
  <c r="BE29938" i="1"/>
  <c r="AZ29939" i="1"/>
  <c r="BA29939" i="1"/>
  <c r="BB29939" i="1"/>
  <c r="AY29939" i="1" s="1"/>
  <c r="BC29939" i="1"/>
  <c r="BD29939" i="1"/>
  <c r="BE29939" i="1"/>
  <c r="AZ29940" i="1"/>
  <c r="BA29940" i="1"/>
  <c r="BB29940" i="1"/>
  <c r="BC29940" i="1"/>
  <c r="BD29940" i="1"/>
  <c r="BE29940" i="1"/>
  <c r="AZ29941" i="1"/>
  <c r="BA29941" i="1"/>
  <c r="BB29941" i="1"/>
  <c r="BC29941" i="1"/>
  <c r="BD29941" i="1"/>
  <c r="BE29941" i="1"/>
  <c r="AZ29942" i="1"/>
  <c r="BA29942" i="1"/>
  <c r="BB29942" i="1"/>
  <c r="BC29942" i="1"/>
  <c r="BD29942" i="1"/>
  <c r="BE29942" i="1"/>
  <c r="AZ29943" i="1"/>
  <c r="BA29943" i="1"/>
  <c r="BB29943" i="1"/>
  <c r="BC29943" i="1"/>
  <c r="BD29943" i="1"/>
  <c r="BE29943" i="1"/>
  <c r="AZ29944" i="1"/>
  <c r="BA29944" i="1"/>
  <c r="BB29944" i="1"/>
  <c r="BC29944" i="1"/>
  <c r="BD29944" i="1"/>
  <c r="BE29944" i="1"/>
  <c r="AZ29945" i="1"/>
  <c r="BA29945" i="1"/>
  <c r="BB29945" i="1"/>
  <c r="BC29945" i="1"/>
  <c r="BD29945" i="1"/>
  <c r="BE29945" i="1"/>
  <c r="AZ29946" i="1"/>
  <c r="BA29946" i="1"/>
  <c r="BB29946" i="1"/>
  <c r="BC29946" i="1"/>
  <c r="BD29946" i="1"/>
  <c r="BE29946" i="1"/>
  <c r="AZ29947" i="1"/>
  <c r="BA29947" i="1"/>
  <c r="BB29947" i="1"/>
  <c r="BC29947" i="1"/>
  <c r="BD29947" i="1"/>
  <c r="BE29947" i="1"/>
  <c r="AZ29948" i="1"/>
  <c r="BA29948" i="1"/>
  <c r="BB29948" i="1"/>
  <c r="BC29948" i="1"/>
  <c r="BD29948" i="1"/>
  <c r="BE29948" i="1"/>
  <c r="AZ29949" i="1"/>
  <c r="BA29949" i="1"/>
  <c r="BB29949" i="1"/>
  <c r="BC29949" i="1"/>
  <c r="BD29949" i="1"/>
  <c r="BE29949" i="1"/>
  <c r="AZ29950" i="1"/>
  <c r="AY29950" i="1" s="1"/>
  <c r="BA29950" i="1"/>
  <c r="BB29950" i="1"/>
  <c r="BC29950" i="1"/>
  <c r="BD29950" i="1"/>
  <c r="BE29950" i="1"/>
  <c r="AZ29951" i="1"/>
  <c r="BA29951" i="1"/>
  <c r="BB29951" i="1"/>
  <c r="BC29951" i="1"/>
  <c r="BD29951" i="1"/>
  <c r="BE29951" i="1"/>
  <c r="AZ29952" i="1"/>
  <c r="BA29952" i="1"/>
  <c r="BB29952" i="1"/>
  <c r="BC29952" i="1"/>
  <c r="BD29952" i="1"/>
  <c r="BE29952" i="1"/>
  <c r="AZ29953" i="1"/>
  <c r="BA29953" i="1"/>
  <c r="BB29953" i="1"/>
  <c r="BC29953" i="1"/>
  <c r="BD29953" i="1"/>
  <c r="BE29953" i="1"/>
  <c r="AZ29954" i="1"/>
  <c r="BA29954" i="1"/>
  <c r="BB29954" i="1"/>
  <c r="BC29954" i="1"/>
  <c r="BD29954" i="1"/>
  <c r="BE29954" i="1"/>
  <c r="AZ29955" i="1"/>
  <c r="BA29955" i="1"/>
  <c r="BB29955" i="1"/>
  <c r="BC29955" i="1"/>
  <c r="BD29955" i="1"/>
  <c r="BE29955" i="1"/>
  <c r="AZ29956" i="1"/>
  <c r="BA29956" i="1"/>
  <c r="BB29956" i="1"/>
  <c r="BC29956" i="1"/>
  <c r="BD29956" i="1"/>
  <c r="BE29956" i="1"/>
  <c r="AZ29957" i="1"/>
  <c r="BA29957" i="1"/>
  <c r="BB29957" i="1"/>
  <c r="BC29957" i="1"/>
  <c r="BD29957" i="1"/>
  <c r="BE29957" i="1"/>
  <c r="AZ29958" i="1"/>
  <c r="BA29958" i="1"/>
  <c r="BB29958" i="1"/>
  <c r="BC29958" i="1"/>
  <c r="BD29958" i="1"/>
  <c r="BE29958" i="1"/>
  <c r="AZ29959" i="1"/>
  <c r="BA29959" i="1"/>
  <c r="BB29959" i="1"/>
  <c r="BC29959" i="1"/>
  <c r="BD29959" i="1"/>
  <c r="BE29959" i="1"/>
  <c r="AZ29960" i="1"/>
  <c r="BA29960" i="1"/>
  <c r="BB29960" i="1"/>
  <c r="BC29960" i="1"/>
  <c r="BD29960" i="1"/>
  <c r="BE29960" i="1"/>
  <c r="AZ29961" i="1"/>
  <c r="BA29961" i="1"/>
  <c r="BB29961" i="1"/>
  <c r="BC29961" i="1"/>
  <c r="BD29961" i="1"/>
  <c r="BE29961" i="1"/>
  <c r="AZ29962" i="1"/>
  <c r="BA29962" i="1"/>
  <c r="BB29962" i="1"/>
  <c r="BC29962" i="1"/>
  <c r="BD29962" i="1"/>
  <c r="BE29962" i="1"/>
  <c r="AZ29963" i="1"/>
  <c r="BA29963" i="1"/>
  <c r="BB29963" i="1"/>
  <c r="BC29963" i="1"/>
  <c r="BD29963" i="1"/>
  <c r="BE29963" i="1"/>
  <c r="AZ29964" i="1"/>
  <c r="BA29964" i="1"/>
  <c r="BB29964" i="1"/>
  <c r="BC29964" i="1"/>
  <c r="BD29964" i="1"/>
  <c r="BE29964" i="1"/>
  <c r="AZ29965" i="1"/>
  <c r="BA29965" i="1"/>
  <c r="BB29965" i="1"/>
  <c r="BC29965" i="1"/>
  <c r="BD29965" i="1"/>
  <c r="BE29965" i="1"/>
  <c r="AZ29966" i="1"/>
  <c r="BA29966" i="1"/>
  <c r="BB29966" i="1"/>
  <c r="BC29966" i="1"/>
  <c r="BD29966" i="1"/>
  <c r="BE29966" i="1"/>
  <c r="AZ29967" i="1"/>
  <c r="BA29967" i="1"/>
  <c r="BB29967" i="1"/>
  <c r="BC29967" i="1"/>
  <c r="BD29967" i="1"/>
  <c r="BE29967" i="1"/>
  <c r="AZ29968" i="1"/>
  <c r="BA29968" i="1"/>
  <c r="BB29968" i="1"/>
  <c r="BC29968" i="1"/>
  <c r="BD29968" i="1"/>
  <c r="BE29968" i="1"/>
  <c r="AZ29969" i="1"/>
  <c r="BA29969" i="1"/>
  <c r="BB29969" i="1"/>
  <c r="BC29969" i="1"/>
  <c r="BD29969" i="1"/>
  <c r="BE29969" i="1"/>
  <c r="AZ29970" i="1"/>
  <c r="BA29970" i="1"/>
  <c r="BB29970" i="1"/>
  <c r="BC29970" i="1"/>
  <c r="BD29970" i="1"/>
  <c r="BE29970" i="1"/>
  <c r="AZ29971" i="1"/>
  <c r="BA29971" i="1"/>
  <c r="BB29971" i="1"/>
  <c r="BC29971" i="1"/>
  <c r="BD29971" i="1"/>
  <c r="BE29971" i="1"/>
  <c r="AZ29972" i="1"/>
  <c r="BA29972" i="1"/>
  <c r="BB29972" i="1"/>
  <c r="BC29972" i="1"/>
  <c r="BD29972" i="1"/>
  <c r="BE29972" i="1"/>
  <c r="AZ29973" i="1"/>
  <c r="BA29973" i="1"/>
  <c r="BB29973" i="1"/>
  <c r="BC29973" i="1"/>
  <c r="BD29973" i="1"/>
  <c r="BE29973" i="1"/>
  <c r="AZ29974" i="1"/>
  <c r="BA29974" i="1"/>
  <c r="BB29974" i="1"/>
  <c r="BC29974" i="1"/>
  <c r="BD29974" i="1"/>
  <c r="BE29974" i="1"/>
  <c r="AZ29975" i="1"/>
  <c r="BA29975" i="1"/>
  <c r="BB29975" i="1"/>
  <c r="BC29975" i="1"/>
  <c r="BD29975" i="1"/>
  <c r="BE29975" i="1"/>
  <c r="AZ29976" i="1"/>
  <c r="BA29976" i="1"/>
  <c r="BB29976" i="1"/>
  <c r="BC29976" i="1"/>
  <c r="BD29976" i="1"/>
  <c r="BE29976" i="1"/>
  <c r="AZ29977" i="1"/>
  <c r="BA29977" i="1"/>
  <c r="BB29977" i="1"/>
  <c r="BC29977" i="1"/>
  <c r="BD29977" i="1"/>
  <c r="BE29977" i="1"/>
  <c r="AZ29978" i="1"/>
  <c r="BA29978" i="1"/>
  <c r="BB29978" i="1"/>
  <c r="BC29978" i="1"/>
  <c r="BD29978" i="1"/>
  <c r="BE29978" i="1"/>
  <c r="AZ29979" i="1"/>
  <c r="BA29979" i="1"/>
  <c r="BB29979" i="1"/>
  <c r="BC29979" i="1"/>
  <c r="BD29979" i="1"/>
  <c r="BE29979" i="1"/>
  <c r="AZ29980" i="1"/>
  <c r="BA29980" i="1"/>
  <c r="BB29980" i="1"/>
  <c r="BC29980" i="1"/>
  <c r="BD29980" i="1"/>
  <c r="BE29980" i="1"/>
  <c r="AZ29981" i="1"/>
  <c r="BA29981" i="1"/>
  <c r="BB29981" i="1"/>
  <c r="BC29981" i="1"/>
  <c r="BD29981" i="1"/>
  <c r="BE29981" i="1"/>
  <c r="AZ29982" i="1"/>
  <c r="BA29982" i="1"/>
  <c r="BB29982" i="1"/>
  <c r="BC29982" i="1"/>
  <c r="BD29982" i="1"/>
  <c r="BE29982" i="1"/>
  <c r="AZ29983" i="1"/>
  <c r="BA29983" i="1"/>
  <c r="BB29983" i="1"/>
  <c r="BC29983" i="1"/>
  <c r="BD29983" i="1"/>
  <c r="BE29983" i="1"/>
  <c r="AZ29984" i="1"/>
  <c r="BA29984" i="1"/>
  <c r="BB29984" i="1"/>
  <c r="BC29984" i="1"/>
  <c r="BD29984" i="1"/>
  <c r="BE29984" i="1"/>
  <c r="AZ29985" i="1"/>
  <c r="BA29985" i="1"/>
  <c r="BB29985" i="1"/>
  <c r="BC29985" i="1"/>
  <c r="BD29985" i="1"/>
  <c r="BE29985" i="1"/>
  <c r="AZ29986" i="1"/>
  <c r="BA29986" i="1"/>
  <c r="BB29986" i="1"/>
  <c r="BC29986" i="1"/>
  <c r="BD29986" i="1"/>
  <c r="BE29986" i="1"/>
  <c r="AZ29987" i="1"/>
  <c r="BA29987" i="1"/>
  <c r="BB29987" i="1"/>
  <c r="BC29987" i="1"/>
  <c r="BD29987" i="1"/>
  <c r="BE29987" i="1"/>
  <c r="AZ29988" i="1"/>
  <c r="AY29988" i="1" s="1"/>
  <c r="BA29988" i="1"/>
  <c r="BB29988" i="1"/>
  <c r="BC29988" i="1"/>
  <c r="BD29988" i="1"/>
  <c r="BE29988" i="1"/>
  <c r="AZ29989" i="1"/>
  <c r="BA29989" i="1"/>
  <c r="BB29989" i="1"/>
  <c r="BC29989" i="1"/>
  <c r="BD29989" i="1"/>
  <c r="BE29989" i="1"/>
  <c r="AZ29990" i="1"/>
  <c r="BA29990" i="1"/>
  <c r="BB29990" i="1"/>
  <c r="BC29990" i="1"/>
  <c r="BD29990" i="1"/>
  <c r="BE29990" i="1"/>
  <c r="AZ29991" i="1"/>
  <c r="BA29991" i="1"/>
  <c r="BB29991" i="1"/>
  <c r="BC29991" i="1"/>
  <c r="BD29991" i="1"/>
  <c r="BE29991" i="1"/>
  <c r="AZ29992" i="1"/>
  <c r="BA29992" i="1"/>
  <c r="BB29992" i="1"/>
  <c r="BC29992" i="1"/>
  <c r="BD29992" i="1"/>
  <c r="BE29992" i="1"/>
  <c r="AZ29993" i="1"/>
  <c r="BA29993" i="1"/>
  <c r="BB29993" i="1"/>
  <c r="BC29993" i="1"/>
  <c r="BD29993" i="1"/>
  <c r="BE29993" i="1"/>
  <c r="AZ29994" i="1"/>
  <c r="BA29994" i="1"/>
  <c r="BB29994" i="1"/>
  <c r="BC29994" i="1"/>
  <c r="BD29994" i="1"/>
  <c r="BE29994" i="1"/>
  <c r="AZ29995" i="1"/>
  <c r="BA29995" i="1"/>
  <c r="BB29995" i="1"/>
  <c r="BC29995" i="1"/>
  <c r="BD29995" i="1"/>
  <c r="BE29995" i="1"/>
  <c r="AZ29996" i="1"/>
  <c r="BA29996" i="1"/>
  <c r="BB29996" i="1"/>
  <c r="BC29996" i="1"/>
  <c r="BD29996" i="1"/>
  <c r="BE29996" i="1"/>
  <c r="AZ29997" i="1"/>
  <c r="BA29997" i="1"/>
  <c r="BB29997" i="1"/>
  <c r="BC29997" i="1"/>
  <c r="BD29997" i="1"/>
  <c r="BE29997" i="1"/>
  <c r="AZ29998" i="1"/>
  <c r="BA29998" i="1"/>
  <c r="BB29998" i="1"/>
  <c r="BC29998" i="1"/>
  <c r="BD29998" i="1"/>
  <c r="BE29998" i="1"/>
  <c r="AZ29999" i="1"/>
  <c r="BA29999" i="1"/>
  <c r="BB29999" i="1"/>
  <c r="BC29999" i="1"/>
  <c r="BD29999" i="1"/>
  <c r="BE29999" i="1"/>
  <c r="AZ30000" i="1"/>
  <c r="BA30000" i="1"/>
  <c r="BB30000" i="1"/>
  <c r="BC30000" i="1"/>
  <c r="BD30000" i="1"/>
  <c r="BE30000" i="1"/>
  <c r="AZ30001" i="1"/>
  <c r="BA30001" i="1"/>
  <c r="BB30001" i="1"/>
  <c r="BC30001" i="1"/>
  <c r="BD30001" i="1"/>
  <c r="BE30001" i="1"/>
  <c r="AZ30002" i="1"/>
  <c r="BA30002" i="1"/>
  <c r="BB30002" i="1"/>
  <c r="BC30002" i="1"/>
  <c r="BD30002" i="1"/>
  <c r="BE30002" i="1"/>
  <c r="AZ30003" i="1"/>
  <c r="AY30003" i="1" s="1"/>
  <c r="BA30003" i="1"/>
  <c r="BB30003" i="1"/>
  <c r="BC30003" i="1"/>
  <c r="BD30003" i="1"/>
  <c r="BE30003" i="1"/>
  <c r="AZ30004" i="1"/>
  <c r="BA30004" i="1"/>
  <c r="BB30004" i="1"/>
  <c r="BC30004" i="1"/>
  <c r="BD30004" i="1"/>
  <c r="BE30004" i="1"/>
  <c r="AZ30005" i="1"/>
  <c r="BA30005" i="1"/>
  <c r="BB30005" i="1"/>
  <c r="BC30005" i="1"/>
  <c r="BD30005" i="1"/>
  <c r="BE30005" i="1"/>
  <c r="AZ30006" i="1"/>
  <c r="BA30006" i="1"/>
  <c r="BB30006" i="1"/>
  <c r="BC30006" i="1"/>
  <c r="BD30006" i="1"/>
  <c r="BE30006" i="1"/>
  <c r="AZ30007" i="1"/>
  <c r="BA30007" i="1"/>
  <c r="BB30007" i="1"/>
  <c r="BC30007" i="1"/>
  <c r="BD30007" i="1"/>
  <c r="BE30007" i="1"/>
  <c r="AZ30008" i="1"/>
  <c r="BA30008" i="1"/>
  <c r="BB30008" i="1"/>
  <c r="BC30008" i="1"/>
  <c r="BD30008" i="1"/>
  <c r="BE30008" i="1"/>
  <c r="AZ30009" i="1"/>
  <c r="BA30009" i="1"/>
  <c r="BB30009" i="1"/>
  <c r="BC30009" i="1"/>
  <c r="BD30009" i="1"/>
  <c r="BE30009" i="1"/>
  <c r="AZ30010" i="1"/>
  <c r="BA30010" i="1"/>
  <c r="BB30010" i="1"/>
  <c r="BC30010" i="1"/>
  <c r="BD30010" i="1"/>
  <c r="BE30010" i="1"/>
  <c r="AZ30011" i="1"/>
  <c r="BA30011" i="1"/>
  <c r="BB30011" i="1"/>
  <c r="BC30011" i="1"/>
  <c r="BD30011" i="1"/>
  <c r="BE30011" i="1"/>
  <c r="AZ30012" i="1"/>
  <c r="BA30012" i="1"/>
  <c r="BB30012" i="1"/>
  <c r="BC30012" i="1"/>
  <c r="BD30012" i="1"/>
  <c r="BE30012" i="1"/>
  <c r="AZ30013" i="1"/>
  <c r="BA30013" i="1"/>
  <c r="BB30013" i="1"/>
  <c r="BC30013" i="1"/>
  <c r="BD30013" i="1"/>
  <c r="BE30013" i="1"/>
  <c r="AZ30014" i="1"/>
  <c r="BA30014" i="1"/>
  <c r="BB30014" i="1"/>
  <c r="BC30014" i="1"/>
  <c r="BD30014" i="1"/>
  <c r="BE30014" i="1"/>
  <c r="AZ30015" i="1"/>
  <c r="BA30015" i="1"/>
  <c r="BB30015" i="1"/>
  <c r="BC30015" i="1"/>
  <c r="BD30015" i="1"/>
  <c r="BE30015" i="1"/>
  <c r="AZ30016" i="1"/>
  <c r="BA30016" i="1"/>
  <c r="BB30016" i="1"/>
  <c r="BC30016" i="1"/>
  <c r="BD30016" i="1"/>
  <c r="BE30016" i="1"/>
  <c r="AZ30017" i="1"/>
  <c r="BA30017" i="1"/>
  <c r="BB30017" i="1"/>
  <c r="BC30017" i="1"/>
  <c r="BD30017" i="1"/>
  <c r="BE30017" i="1"/>
  <c r="AZ30018" i="1"/>
  <c r="BA30018" i="1"/>
  <c r="BB30018" i="1"/>
  <c r="BC30018" i="1"/>
  <c r="BD30018" i="1"/>
  <c r="BE30018" i="1"/>
  <c r="AZ30019" i="1"/>
  <c r="BA30019" i="1"/>
  <c r="BB30019" i="1"/>
  <c r="BC30019" i="1"/>
  <c r="BD30019" i="1"/>
  <c r="BE30019" i="1"/>
  <c r="AZ30020" i="1"/>
  <c r="BA30020" i="1"/>
  <c r="BB30020" i="1"/>
  <c r="BC30020" i="1"/>
  <c r="BD30020" i="1"/>
  <c r="BE30020" i="1"/>
  <c r="AZ30021" i="1"/>
  <c r="BA30021" i="1"/>
  <c r="BB30021" i="1"/>
  <c r="BC30021" i="1"/>
  <c r="BD30021" i="1"/>
  <c r="BE30021" i="1"/>
  <c r="AZ30022" i="1"/>
  <c r="BA30022" i="1"/>
  <c r="BB30022" i="1"/>
  <c r="BC30022" i="1"/>
  <c r="BD30022" i="1"/>
  <c r="BE30022" i="1"/>
  <c r="AZ30023" i="1"/>
  <c r="BA30023" i="1"/>
  <c r="BB30023" i="1"/>
  <c r="BC30023" i="1"/>
  <c r="BD30023" i="1"/>
  <c r="BE30023" i="1"/>
  <c r="AZ30024" i="1"/>
  <c r="BA30024" i="1"/>
  <c r="BB30024" i="1"/>
  <c r="BC30024" i="1"/>
  <c r="BD30024" i="1"/>
  <c r="BE30024" i="1"/>
  <c r="AZ30025" i="1"/>
  <c r="BA30025" i="1"/>
  <c r="BB30025" i="1"/>
  <c r="BC30025" i="1"/>
  <c r="BD30025" i="1"/>
  <c r="BE30025" i="1"/>
  <c r="AZ30026" i="1"/>
  <c r="BA30026" i="1"/>
  <c r="BB30026" i="1"/>
  <c r="BC30026" i="1"/>
  <c r="BD30026" i="1"/>
  <c r="BE30026" i="1"/>
  <c r="AZ30027" i="1"/>
  <c r="BA30027" i="1"/>
  <c r="BB30027" i="1"/>
  <c r="BC30027" i="1"/>
  <c r="BD30027" i="1"/>
  <c r="BE30027" i="1"/>
  <c r="AZ30028" i="1"/>
  <c r="BA30028" i="1"/>
  <c r="BB30028" i="1"/>
  <c r="BC30028" i="1"/>
  <c r="BD30028" i="1"/>
  <c r="BE30028" i="1"/>
  <c r="AZ30029" i="1"/>
  <c r="BA30029" i="1"/>
  <c r="BB30029" i="1"/>
  <c r="BC30029" i="1"/>
  <c r="BD30029" i="1"/>
  <c r="BE30029" i="1"/>
  <c r="AZ30030" i="1"/>
  <c r="BA30030" i="1"/>
  <c r="BB30030" i="1"/>
  <c r="BC30030" i="1"/>
  <c r="BD30030" i="1"/>
  <c r="BE30030" i="1"/>
  <c r="AZ30031" i="1"/>
  <c r="BA30031" i="1"/>
  <c r="BB30031" i="1"/>
  <c r="BC30031" i="1"/>
  <c r="BD30031" i="1"/>
  <c r="BE30031" i="1"/>
  <c r="AZ30032" i="1"/>
  <c r="BA30032" i="1"/>
  <c r="BB30032" i="1"/>
  <c r="BC30032" i="1"/>
  <c r="BD30032" i="1"/>
  <c r="BE30032" i="1"/>
  <c r="AZ30033" i="1"/>
  <c r="BA30033" i="1"/>
  <c r="BB30033" i="1"/>
  <c r="BC30033" i="1"/>
  <c r="BD30033" i="1"/>
  <c r="BE30033" i="1"/>
  <c r="AZ30034" i="1"/>
  <c r="BA30034" i="1"/>
  <c r="BB30034" i="1"/>
  <c r="BC30034" i="1"/>
  <c r="BD30034" i="1"/>
  <c r="BE30034" i="1"/>
  <c r="AZ30035" i="1"/>
  <c r="AY30035" i="1" s="1"/>
  <c r="BA30035" i="1"/>
  <c r="BB30035" i="1"/>
  <c r="BC30035" i="1"/>
  <c r="BD30035" i="1"/>
  <c r="BE30035" i="1"/>
  <c r="AZ30036" i="1"/>
  <c r="BA30036" i="1"/>
  <c r="BB30036" i="1"/>
  <c r="BC30036" i="1"/>
  <c r="BD30036" i="1"/>
  <c r="BE30036" i="1"/>
  <c r="AZ30037" i="1"/>
  <c r="BA30037" i="1"/>
  <c r="BB30037" i="1"/>
  <c r="BC30037" i="1"/>
  <c r="BD30037" i="1"/>
  <c r="BE30037" i="1"/>
  <c r="AZ30038" i="1"/>
  <c r="BA30038" i="1"/>
  <c r="BB30038" i="1"/>
  <c r="BC30038" i="1"/>
  <c r="BD30038" i="1"/>
  <c r="BE30038" i="1"/>
  <c r="AZ30039" i="1"/>
  <c r="BA30039" i="1"/>
  <c r="BB30039" i="1"/>
  <c r="BC30039" i="1"/>
  <c r="BD30039" i="1"/>
  <c r="BE30039" i="1"/>
  <c r="AZ30040" i="1"/>
  <c r="BA30040" i="1"/>
  <c r="BB30040" i="1"/>
  <c r="BC30040" i="1"/>
  <c r="BD30040" i="1"/>
  <c r="BE30040" i="1"/>
  <c r="AZ30041" i="1"/>
  <c r="BA30041" i="1"/>
  <c r="BB30041" i="1"/>
  <c r="BC30041" i="1"/>
  <c r="BD30041" i="1"/>
  <c r="BE30041" i="1"/>
  <c r="AZ30042" i="1"/>
  <c r="BA30042" i="1"/>
  <c r="BB30042" i="1"/>
  <c r="BC30042" i="1"/>
  <c r="BD30042" i="1"/>
  <c r="BE30042" i="1"/>
  <c r="AZ30043" i="1"/>
  <c r="BA30043" i="1"/>
  <c r="BB30043" i="1"/>
  <c r="BC30043" i="1"/>
  <c r="BD30043" i="1"/>
  <c r="BE30043" i="1"/>
  <c r="AZ30044" i="1"/>
  <c r="BA30044" i="1"/>
  <c r="BB30044" i="1"/>
  <c r="BC30044" i="1"/>
  <c r="BD30044" i="1"/>
  <c r="BE30044" i="1"/>
  <c r="AZ30045" i="1"/>
  <c r="BA30045" i="1"/>
  <c r="BB30045" i="1"/>
  <c r="BC30045" i="1"/>
  <c r="BD30045" i="1"/>
  <c r="BE30045" i="1"/>
  <c r="AZ30046" i="1"/>
  <c r="BA30046" i="1"/>
  <c r="BB30046" i="1"/>
  <c r="BC30046" i="1"/>
  <c r="BD30046" i="1"/>
  <c r="BE30046" i="1"/>
  <c r="AZ30047" i="1"/>
  <c r="BA30047" i="1"/>
  <c r="BB30047" i="1"/>
  <c r="BC30047" i="1"/>
  <c r="BD30047" i="1"/>
  <c r="BE30047" i="1"/>
  <c r="AZ30048" i="1"/>
  <c r="BA30048" i="1"/>
  <c r="BB30048" i="1"/>
  <c r="BC30048" i="1"/>
  <c r="BD30048" i="1"/>
  <c r="BE30048" i="1"/>
  <c r="AZ30049" i="1"/>
  <c r="BA30049" i="1"/>
  <c r="BB30049" i="1"/>
  <c r="BC30049" i="1"/>
  <c r="BD30049" i="1"/>
  <c r="BE30049" i="1"/>
  <c r="AZ30050" i="1"/>
  <c r="BA30050" i="1"/>
  <c r="BB30050" i="1"/>
  <c r="BC30050" i="1"/>
  <c r="BD30050" i="1"/>
  <c r="BE30050" i="1"/>
  <c r="AZ30051" i="1"/>
  <c r="AY30051" i="1" s="1"/>
  <c r="BA30051" i="1"/>
  <c r="BB30051" i="1"/>
  <c r="BC30051" i="1"/>
  <c r="BD30051" i="1"/>
  <c r="BE30051" i="1"/>
  <c r="AZ30052" i="1"/>
  <c r="BA30052" i="1"/>
  <c r="BB30052" i="1"/>
  <c r="BC30052" i="1"/>
  <c r="BD30052" i="1"/>
  <c r="BE30052" i="1"/>
  <c r="AZ30053" i="1"/>
  <c r="BA30053" i="1"/>
  <c r="BB30053" i="1"/>
  <c r="BC30053" i="1"/>
  <c r="BD30053" i="1"/>
  <c r="BE30053" i="1"/>
  <c r="AZ30054" i="1"/>
  <c r="BA30054" i="1"/>
  <c r="BB30054" i="1"/>
  <c r="BC30054" i="1"/>
  <c r="BD30054" i="1"/>
  <c r="BE30054" i="1"/>
  <c r="AZ30055" i="1"/>
  <c r="BA30055" i="1"/>
  <c r="BB30055" i="1"/>
  <c r="BC30055" i="1"/>
  <c r="BD30055" i="1"/>
  <c r="BE30055" i="1"/>
  <c r="AZ30056" i="1"/>
  <c r="BA30056" i="1"/>
  <c r="BB30056" i="1"/>
  <c r="BC30056" i="1"/>
  <c r="BD30056" i="1"/>
  <c r="BE30056" i="1"/>
  <c r="AZ30057" i="1"/>
  <c r="BA30057" i="1"/>
  <c r="BB30057" i="1"/>
  <c r="BC30057" i="1"/>
  <c r="BD30057" i="1"/>
  <c r="BE30057" i="1"/>
  <c r="AZ30058" i="1"/>
  <c r="BA30058" i="1"/>
  <c r="BB30058" i="1"/>
  <c r="BC30058" i="1"/>
  <c r="BD30058" i="1"/>
  <c r="BE30058" i="1"/>
  <c r="AZ30059" i="1"/>
  <c r="BA30059" i="1"/>
  <c r="BB30059" i="1"/>
  <c r="BC30059" i="1"/>
  <c r="BD30059" i="1"/>
  <c r="BE30059" i="1"/>
  <c r="AZ30060" i="1"/>
  <c r="BA30060" i="1"/>
  <c r="BB30060" i="1"/>
  <c r="BC30060" i="1"/>
  <c r="BD30060" i="1"/>
  <c r="BE30060" i="1"/>
  <c r="AZ30061" i="1"/>
  <c r="BA30061" i="1"/>
  <c r="BB30061" i="1"/>
  <c r="BC30061" i="1"/>
  <c r="BD30061" i="1"/>
  <c r="BE30061" i="1"/>
  <c r="AZ30062" i="1"/>
  <c r="BA30062" i="1"/>
  <c r="BB30062" i="1"/>
  <c r="BC30062" i="1"/>
  <c r="BD30062" i="1"/>
  <c r="BE30062" i="1"/>
  <c r="AZ30063" i="1"/>
  <c r="BA30063" i="1"/>
  <c r="BB30063" i="1"/>
  <c r="BC30063" i="1"/>
  <c r="BD30063" i="1"/>
  <c r="BE30063" i="1"/>
  <c r="AZ30064" i="1"/>
  <c r="BA30064" i="1"/>
  <c r="BB30064" i="1"/>
  <c r="BC30064" i="1"/>
  <c r="BD30064" i="1"/>
  <c r="BE30064" i="1"/>
  <c r="AZ30065" i="1"/>
  <c r="BA30065" i="1"/>
  <c r="BB30065" i="1"/>
  <c r="AY30065" i="1" s="1"/>
  <c r="BC30065" i="1"/>
  <c r="BD30065" i="1"/>
  <c r="BE30065" i="1"/>
  <c r="AZ30066" i="1"/>
  <c r="BA30066" i="1"/>
  <c r="BB30066" i="1"/>
  <c r="BC30066" i="1"/>
  <c r="BD30066" i="1"/>
  <c r="BE30066" i="1"/>
  <c r="AZ30067" i="1"/>
  <c r="BA30067" i="1"/>
  <c r="BB30067" i="1"/>
  <c r="BC30067" i="1"/>
  <c r="BD30067" i="1"/>
  <c r="BE30067" i="1"/>
  <c r="AZ30068" i="1"/>
  <c r="BA30068" i="1"/>
  <c r="BB30068" i="1"/>
  <c r="BC30068" i="1"/>
  <c r="BD30068" i="1"/>
  <c r="BE30068" i="1"/>
  <c r="AZ30069" i="1"/>
  <c r="BA30069" i="1"/>
  <c r="BB30069" i="1"/>
  <c r="BC30069" i="1"/>
  <c r="BD30069" i="1"/>
  <c r="BE30069" i="1"/>
  <c r="AZ30070" i="1"/>
  <c r="BA30070" i="1"/>
  <c r="BB30070" i="1"/>
  <c r="BC30070" i="1"/>
  <c r="BD30070" i="1"/>
  <c r="BE30070" i="1"/>
  <c r="AZ30071" i="1"/>
  <c r="BA30071" i="1"/>
  <c r="BB30071" i="1"/>
  <c r="BC30071" i="1"/>
  <c r="BD30071" i="1"/>
  <c r="BE30071" i="1"/>
  <c r="AZ30072" i="1"/>
  <c r="BA30072" i="1"/>
  <c r="BB30072" i="1"/>
  <c r="BC30072" i="1"/>
  <c r="BD30072" i="1"/>
  <c r="BE30072" i="1"/>
  <c r="AZ30073" i="1"/>
  <c r="BA30073" i="1"/>
  <c r="BB30073" i="1"/>
  <c r="BC30073" i="1"/>
  <c r="BD30073" i="1"/>
  <c r="BE30073" i="1"/>
  <c r="AZ30074" i="1"/>
  <c r="BA30074" i="1"/>
  <c r="BB30074" i="1"/>
  <c r="BC30074" i="1"/>
  <c r="BD30074" i="1"/>
  <c r="BE30074" i="1"/>
  <c r="AZ30075" i="1"/>
  <c r="BA30075" i="1"/>
  <c r="BB30075" i="1"/>
  <c r="BC30075" i="1"/>
  <c r="BD30075" i="1"/>
  <c r="BE30075" i="1"/>
  <c r="AZ30076" i="1"/>
  <c r="BA30076" i="1"/>
  <c r="BB30076" i="1"/>
  <c r="BC30076" i="1"/>
  <c r="BD30076" i="1"/>
  <c r="BE30076" i="1"/>
  <c r="AZ30077" i="1"/>
  <c r="BA30077" i="1"/>
  <c r="BB30077" i="1"/>
  <c r="BC30077" i="1"/>
  <c r="BD30077" i="1"/>
  <c r="BE30077" i="1"/>
  <c r="AZ30078" i="1"/>
  <c r="BA30078" i="1"/>
  <c r="BB30078" i="1"/>
  <c r="BC30078" i="1"/>
  <c r="BD30078" i="1"/>
  <c r="BE30078" i="1"/>
  <c r="AZ30079" i="1"/>
  <c r="BA30079" i="1"/>
  <c r="BB30079" i="1"/>
  <c r="BC30079" i="1"/>
  <c r="BD30079" i="1"/>
  <c r="BE30079" i="1"/>
  <c r="AZ30080" i="1"/>
  <c r="BA30080" i="1"/>
  <c r="BB30080" i="1"/>
  <c r="BC30080" i="1"/>
  <c r="BD30080" i="1"/>
  <c r="BE30080" i="1"/>
  <c r="AZ30081" i="1"/>
  <c r="BA30081" i="1"/>
  <c r="BB30081" i="1"/>
  <c r="BC30081" i="1"/>
  <c r="BD30081" i="1"/>
  <c r="BE30081" i="1"/>
  <c r="AZ30082" i="1"/>
  <c r="BA30082" i="1"/>
  <c r="BB30082" i="1"/>
  <c r="BC30082" i="1"/>
  <c r="BD30082" i="1"/>
  <c r="BE30082" i="1"/>
  <c r="AZ30083" i="1"/>
  <c r="BA30083" i="1"/>
  <c r="BB30083" i="1"/>
  <c r="BC30083" i="1"/>
  <c r="BD30083" i="1"/>
  <c r="BE30083" i="1"/>
  <c r="AZ30084" i="1"/>
  <c r="BA30084" i="1"/>
  <c r="BB30084" i="1"/>
  <c r="BC30084" i="1"/>
  <c r="BD30084" i="1"/>
  <c r="BE30084" i="1"/>
  <c r="AZ30085" i="1"/>
  <c r="BA30085" i="1"/>
  <c r="BB30085" i="1"/>
  <c r="BC30085" i="1"/>
  <c r="BD30085" i="1"/>
  <c r="BE30085" i="1"/>
  <c r="AZ30086" i="1"/>
  <c r="BA30086" i="1"/>
  <c r="BB30086" i="1"/>
  <c r="BC30086" i="1"/>
  <c r="BD30086" i="1"/>
  <c r="BE30086" i="1"/>
  <c r="AZ30087" i="1"/>
  <c r="BA30087" i="1"/>
  <c r="BB30087" i="1"/>
  <c r="BC30087" i="1"/>
  <c r="BD30087" i="1"/>
  <c r="BE30087" i="1"/>
  <c r="AZ30088" i="1"/>
  <c r="BA30088" i="1"/>
  <c r="BB30088" i="1"/>
  <c r="BC30088" i="1"/>
  <c r="BD30088" i="1"/>
  <c r="BE30088" i="1"/>
  <c r="AZ30089" i="1"/>
  <c r="BA30089" i="1"/>
  <c r="BB30089" i="1"/>
  <c r="BC30089" i="1"/>
  <c r="BD30089" i="1"/>
  <c r="BE30089" i="1"/>
  <c r="AZ30090" i="1"/>
  <c r="BA30090" i="1"/>
  <c r="BB30090" i="1"/>
  <c r="BC30090" i="1"/>
  <c r="BD30090" i="1"/>
  <c r="BE30090" i="1"/>
  <c r="AZ30091" i="1"/>
  <c r="BA30091" i="1"/>
  <c r="BB30091" i="1"/>
  <c r="BC30091" i="1"/>
  <c r="BD30091" i="1"/>
  <c r="BE30091" i="1"/>
  <c r="AZ30092" i="1"/>
  <c r="BA30092" i="1"/>
  <c r="BB30092" i="1"/>
  <c r="BC30092" i="1"/>
  <c r="BD30092" i="1"/>
  <c r="BE30092" i="1"/>
  <c r="AZ30093" i="1"/>
  <c r="BA30093" i="1"/>
  <c r="BB30093" i="1"/>
  <c r="BC30093" i="1"/>
  <c r="BD30093" i="1"/>
  <c r="BE30093" i="1"/>
  <c r="AZ30094" i="1"/>
  <c r="BA30094" i="1"/>
  <c r="BB30094" i="1"/>
  <c r="BC30094" i="1"/>
  <c r="BD30094" i="1"/>
  <c r="BE30094" i="1"/>
  <c r="AZ30095" i="1"/>
  <c r="BA30095" i="1"/>
  <c r="BB30095" i="1"/>
  <c r="BC30095" i="1"/>
  <c r="BD30095" i="1"/>
  <c r="BE30095" i="1"/>
  <c r="AZ30096" i="1"/>
  <c r="BA30096" i="1"/>
  <c r="BB30096" i="1"/>
  <c r="BC30096" i="1"/>
  <c r="BD30096" i="1"/>
  <c r="BE30096" i="1"/>
  <c r="AZ30097" i="1"/>
  <c r="BA30097" i="1"/>
  <c r="BB30097" i="1"/>
  <c r="BC30097" i="1"/>
  <c r="BD30097" i="1"/>
  <c r="BE30097" i="1"/>
  <c r="AZ30098" i="1"/>
  <c r="BA30098" i="1"/>
  <c r="BB30098" i="1"/>
  <c r="BC30098" i="1"/>
  <c r="BD30098" i="1"/>
  <c r="BE30098" i="1"/>
  <c r="AZ30099" i="1"/>
  <c r="BA30099" i="1"/>
  <c r="BB30099" i="1"/>
  <c r="BC30099" i="1"/>
  <c r="BD30099" i="1"/>
  <c r="BE30099" i="1"/>
  <c r="AZ30100" i="1"/>
  <c r="AY30100" i="1" s="1"/>
  <c r="BA30100" i="1"/>
  <c r="BB30100" i="1"/>
  <c r="BC30100" i="1"/>
  <c r="BD30100" i="1"/>
  <c r="BE30100" i="1"/>
  <c r="AZ30101" i="1"/>
  <c r="BA30101" i="1"/>
  <c r="BB30101" i="1"/>
  <c r="BC30101" i="1"/>
  <c r="BD30101" i="1"/>
  <c r="BE30101" i="1"/>
  <c r="AZ30102" i="1"/>
  <c r="BA30102" i="1"/>
  <c r="BB30102" i="1"/>
  <c r="BC30102" i="1"/>
  <c r="BD30102" i="1"/>
  <c r="BE30102" i="1"/>
  <c r="AZ30103" i="1"/>
  <c r="BA30103" i="1"/>
  <c r="BB30103" i="1"/>
  <c r="BC30103" i="1"/>
  <c r="BD30103" i="1"/>
  <c r="BE30103" i="1"/>
  <c r="AZ30104" i="1"/>
  <c r="AY30104" i="1" s="1"/>
  <c r="BA30104" i="1"/>
  <c r="BB30104" i="1"/>
  <c r="BC30104" i="1"/>
  <c r="BD30104" i="1"/>
  <c r="BE30104" i="1"/>
  <c r="AZ30105" i="1"/>
  <c r="BA30105" i="1"/>
  <c r="BB30105" i="1"/>
  <c r="BC30105" i="1"/>
  <c r="BD30105" i="1"/>
  <c r="BE30105" i="1"/>
  <c r="AZ30106" i="1"/>
  <c r="BA30106" i="1"/>
  <c r="BB30106" i="1"/>
  <c r="BC30106" i="1"/>
  <c r="BD30106" i="1"/>
  <c r="BE30106" i="1"/>
  <c r="AZ30107" i="1"/>
  <c r="BA30107" i="1"/>
  <c r="BB30107" i="1"/>
  <c r="BC30107" i="1"/>
  <c r="BD30107" i="1"/>
  <c r="BE30107" i="1"/>
  <c r="AZ30108" i="1"/>
  <c r="BA30108" i="1"/>
  <c r="BB30108" i="1"/>
  <c r="BC30108" i="1"/>
  <c r="BD30108" i="1"/>
  <c r="BE30108" i="1"/>
  <c r="AZ30109" i="1"/>
  <c r="BA30109" i="1"/>
  <c r="BB30109" i="1"/>
  <c r="BC30109" i="1"/>
  <c r="BD30109" i="1"/>
  <c r="BE30109" i="1"/>
  <c r="AZ30110" i="1"/>
  <c r="BA30110" i="1"/>
  <c r="BB30110" i="1"/>
  <c r="BC30110" i="1"/>
  <c r="BD30110" i="1"/>
  <c r="BE30110" i="1"/>
  <c r="AZ30111" i="1"/>
  <c r="BA30111" i="1"/>
  <c r="BB30111" i="1"/>
  <c r="BC30111" i="1"/>
  <c r="BD30111" i="1"/>
  <c r="BE30111" i="1"/>
  <c r="AZ30112" i="1"/>
  <c r="BA30112" i="1"/>
  <c r="BB30112" i="1"/>
  <c r="BC30112" i="1"/>
  <c r="BD30112" i="1"/>
  <c r="BE30112" i="1"/>
  <c r="AZ30113" i="1"/>
  <c r="BA30113" i="1"/>
  <c r="BB30113" i="1"/>
  <c r="BC30113" i="1"/>
  <c r="BD30113" i="1"/>
  <c r="BE30113" i="1"/>
  <c r="AZ30114" i="1"/>
  <c r="BA30114" i="1"/>
  <c r="BB30114" i="1"/>
  <c r="BC30114" i="1"/>
  <c r="BD30114" i="1"/>
  <c r="BE30114" i="1"/>
  <c r="AZ30115" i="1"/>
  <c r="BA30115" i="1"/>
  <c r="BB30115" i="1"/>
  <c r="BC30115" i="1"/>
  <c r="BD30115" i="1"/>
  <c r="BE30115" i="1"/>
  <c r="AZ30116" i="1"/>
  <c r="BA30116" i="1"/>
  <c r="BB30116" i="1"/>
  <c r="BC30116" i="1"/>
  <c r="BD30116" i="1"/>
  <c r="BE30116" i="1"/>
  <c r="AZ30117" i="1"/>
  <c r="BA30117" i="1"/>
  <c r="BB30117" i="1"/>
  <c r="BC30117" i="1"/>
  <c r="BD30117" i="1"/>
  <c r="BE30117" i="1"/>
  <c r="AZ30118" i="1"/>
  <c r="BA30118" i="1"/>
  <c r="BB30118" i="1"/>
  <c r="BC30118" i="1"/>
  <c r="BD30118" i="1"/>
  <c r="BE30118" i="1"/>
  <c r="AZ30119" i="1"/>
  <c r="BA30119" i="1"/>
  <c r="BB30119" i="1"/>
  <c r="BC30119" i="1"/>
  <c r="BD30119" i="1"/>
  <c r="BE30119" i="1"/>
  <c r="AZ30120" i="1"/>
  <c r="BA30120" i="1"/>
  <c r="BB30120" i="1"/>
  <c r="BC30120" i="1"/>
  <c r="BD30120" i="1"/>
  <c r="BE30120" i="1"/>
  <c r="AZ30121" i="1"/>
  <c r="BA30121" i="1"/>
  <c r="BB30121" i="1"/>
  <c r="BC30121" i="1"/>
  <c r="BD30121" i="1"/>
  <c r="BE30121" i="1"/>
  <c r="AZ30122" i="1"/>
  <c r="BA30122" i="1"/>
  <c r="BB30122" i="1"/>
  <c r="BC30122" i="1"/>
  <c r="BD30122" i="1"/>
  <c r="BE30122" i="1"/>
  <c r="AZ30123" i="1"/>
  <c r="BA30123" i="1"/>
  <c r="BB30123" i="1"/>
  <c r="BC30123" i="1"/>
  <c r="BD30123" i="1"/>
  <c r="BE30123" i="1"/>
  <c r="AZ30124" i="1"/>
  <c r="BA30124" i="1"/>
  <c r="BB30124" i="1"/>
  <c r="BC30124" i="1"/>
  <c r="BD30124" i="1"/>
  <c r="BE30124" i="1"/>
  <c r="AZ30125" i="1"/>
  <c r="BA30125" i="1"/>
  <c r="BB30125" i="1"/>
  <c r="BC30125" i="1"/>
  <c r="BD30125" i="1"/>
  <c r="BE30125" i="1"/>
  <c r="AZ30126" i="1"/>
  <c r="BA30126" i="1"/>
  <c r="BB30126" i="1"/>
  <c r="BC30126" i="1"/>
  <c r="BD30126" i="1"/>
  <c r="BE30126" i="1"/>
  <c r="AZ30127" i="1"/>
  <c r="BA30127" i="1"/>
  <c r="BB30127" i="1"/>
  <c r="BC30127" i="1"/>
  <c r="BD30127" i="1"/>
  <c r="BE30127" i="1"/>
  <c r="AZ30128" i="1"/>
  <c r="BA30128" i="1"/>
  <c r="BB30128" i="1"/>
  <c r="BC30128" i="1"/>
  <c r="BD30128" i="1"/>
  <c r="BE30128" i="1"/>
  <c r="AZ30129" i="1"/>
  <c r="BA30129" i="1"/>
  <c r="BB30129" i="1"/>
  <c r="BC30129" i="1"/>
  <c r="BD30129" i="1"/>
  <c r="BE30129" i="1"/>
  <c r="AZ30130" i="1"/>
  <c r="BA30130" i="1"/>
  <c r="BB30130" i="1"/>
  <c r="BC30130" i="1"/>
  <c r="BD30130" i="1"/>
  <c r="BE30130" i="1"/>
  <c r="AZ30131" i="1"/>
  <c r="BA30131" i="1"/>
  <c r="BB30131" i="1"/>
  <c r="BC30131" i="1"/>
  <c r="BD30131" i="1"/>
  <c r="BE30131" i="1"/>
  <c r="AZ30132" i="1"/>
  <c r="BA30132" i="1"/>
  <c r="BB30132" i="1"/>
  <c r="BC30132" i="1"/>
  <c r="BD30132" i="1"/>
  <c r="BE30132" i="1"/>
  <c r="AZ30133" i="1"/>
  <c r="BA30133" i="1"/>
  <c r="BB30133" i="1"/>
  <c r="BC30133" i="1"/>
  <c r="BD30133" i="1"/>
  <c r="BE30133" i="1"/>
  <c r="AZ30134" i="1"/>
  <c r="BA30134" i="1"/>
  <c r="BB30134" i="1"/>
  <c r="BC30134" i="1"/>
  <c r="BD30134" i="1"/>
  <c r="BE30134" i="1"/>
  <c r="AZ30135" i="1"/>
  <c r="BA30135" i="1"/>
  <c r="BB30135" i="1"/>
  <c r="BC30135" i="1"/>
  <c r="BD30135" i="1"/>
  <c r="BE30135" i="1"/>
  <c r="AZ30136" i="1"/>
  <c r="BA30136" i="1"/>
  <c r="BB30136" i="1"/>
  <c r="BC30136" i="1"/>
  <c r="BD30136" i="1"/>
  <c r="BE30136" i="1"/>
  <c r="AZ30137" i="1"/>
  <c r="BA30137" i="1"/>
  <c r="BB30137" i="1"/>
  <c r="BC30137" i="1"/>
  <c r="BD30137" i="1"/>
  <c r="BE30137" i="1"/>
  <c r="AZ30138" i="1"/>
  <c r="BA30138" i="1"/>
  <c r="BB30138" i="1"/>
  <c r="BC30138" i="1"/>
  <c r="BD30138" i="1"/>
  <c r="BE30138" i="1"/>
  <c r="AZ30139" i="1"/>
  <c r="BA30139" i="1"/>
  <c r="BB30139" i="1"/>
  <c r="BC30139" i="1"/>
  <c r="BD30139" i="1"/>
  <c r="BE30139" i="1"/>
  <c r="AZ30140" i="1"/>
  <c r="BA30140" i="1"/>
  <c r="BB30140" i="1"/>
  <c r="BC30140" i="1"/>
  <c r="BD30140" i="1"/>
  <c r="BE30140" i="1"/>
  <c r="AZ30141" i="1"/>
  <c r="BA30141" i="1"/>
  <c r="BB30141" i="1"/>
  <c r="BC30141" i="1"/>
  <c r="BD30141" i="1"/>
  <c r="BE30141" i="1"/>
  <c r="AZ30142" i="1"/>
  <c r="BA30142" i="1"/>
  <c r="BB30142" i="1"/>
  <c r="BC30142" i="1"/>
  <c r="BD30142" i="1"/>
  <c r="BE30142" i="1"/>
  <c r="AZ30143" i="1"/>
  <c r="BA30143" i="1"/>
  <c r="BB30143" i="1"/>
  <c r="BC30143" i="1"/>
  <c r="BD30143" i="1"/>
  <c r="BE30143" i="1"/>
  <c r="AZ30144" i="1"/>
  <c r="BA30144" i="1"/>
  <c r="BB30144" i="1"/>
  <c r="BC30144" i="1"/>
  <c r="BD30144" i="1"/>
  <c r="BE30144" i="1"/>
  <c r="AZ30145" i="1"/>
  <c r="BA30145" i="1"/>
  <c r="BB30145" i="1"/>
  <c r="BC30145" i="1"/>
  <c r="BD30145" i="1"/>
  <c r="BE30145" i="1"/>
  <c r="AZ30146" i="1"/>
  <c r="BA30146" i="1"/>
  <c r="BB30146" i="1"/>
  <c r="BC30146" i="1"/>
  <c r="BD30146" i="1"/>
  <c r="BE30146" i="1"/>
  <c r="AZ30147" i="1"/>
  <c r="BA30147" i="1"/>
  <c r="BB30147" i="1"/>
  <c r="BC30147" i="1"/>
  <c r="BD30147" i="1"/>
  <c r="BE30147" i="1"/>
  <c r="AZ30148" i="1"/>
  <c r="BA30148" i="1"/>
  <c r="BB30148" i="1"/>
  <c r="BC30148" i="1"/>
  <c r="BD30148" i="1"/>
  <c r="BE30148" i="1"/>
  <c r="AZ30149" i="1"/>
  <c r="BA30149" i="1"/>
  <c r="BB30149" i="1"/>
  <c r="BC30149" i="1"/>
  <c r="BD30149" i="1"/>
  <c r="BE30149" i="1"/>
  <c r="AZ30150" i="1"/>
  <c r="BA30150" i="1"/>
  <c r="BB30150" i="1"/>
  <c r="BC30150" i="1"/>
  <c r="BD30150" i="1"/>
  <c r="BE30150" i="1"/>
  <c r="AZ30151" i="1"/>
  <c r="BA30151" i="1"/>
  <c r="BB30151" i="1"/>
  <c r="BC30151" i="1"/>
  <c r="BD30151" i="1"/>
  <c r="BE30151" i="1"/>
  <c r="AZ30152" i="1"/>
  <c r="BA30152" i="1"/>
  <c r="BB30152" i="1"/>
  <c r="BC30152" i="1"/>
  <c r="BD30152" i="1"/>
  <c r="BE30152" i="1"/>
  <c r="AZ30153" i="1"/>
  <c r="AY30153" i="1" s="1"/>
  <c r="BA30153" i="1"/>
  <c r="BB30153" i="1"/>
  <c r="BC30153" i="1"/>
  <c r="BD30153" i="1"/>
  <c r="BE30153" i="1"/>
  <c r="AZ30154" i="1"/>
  <c r="BA30154" i="1"/>
  <c r="BB30154" i="1"/>
  <c r="BC30154" i="1"/>
  <c r="BD30154" i="1"/>
  <c r="BE30154" i="1"/>
  <c r="AZ30155" i="1"/>
  <c r="BA30155" i="1"/>
  <c r="BB30155" i="1"/>
  <c r="BC30155" i="1"/>
  <c r="BD30155" i="1"/>
  <c r="BE30155" i="1"/>
  <c r="AZ30156" i="1"/>
  <c r="BA30156" i="1"/>
  <c r="BB30156" i="1"/>
  <c r="BC30156" i="1"/>
  <c r="BD30156" i="1"/>
  <c r="BE30156" i="1"/>
  <c r="AZ30157" i="1"/>
  <c r="BA30157" i="1"/>
  <c r="BB30157" i="1"/>
  <c r="BC30157" i="1"/>
  <c r="BD30157" i="1"/>
  <c r="BE30157" i="1"/>
  <c r="AZ30158" i="1"/>
  <c r="BA30158" i="1"/>
  <c r="BB30158" i="1"/>
  <c r="BC30158" i="1"/>
  <c r="BD30158" i="1"/>
  <c r="BE30158" i="1"/>
  <c r="AZ30159" i="1"/>
  <c r="BA30159" i="1"/>
  <c r="BB30159" i="1"/>
  <c r="BC30159" i="1"/>
  <c r="BD30159" i="1"/>
  <c r="BE30159" i="1"/>
  <c r="AZ30160" i="1"/>
  <c r="BA30160" i="1"/>
  <c r="BB30160" i="1"/>
  <c r="BC30160" i="1"/>
  <c r="BD30160" i="1"/>
  <c r="BE30160" i="1"/>
  <c r="AZ30161" i="1"/>
  <c r="BA30161" i="1"/>
  <c r="BB30161" i="1"/>
  <c r="BC30161" i="1"/>
  <c r="BD30161" i="1"/>
  <c r="BE30161" i="1"/>
  <c r="AZ30162" i="1"/>
  <c r="BA30162" i="1"/>
  <c r="BB30162" i="1"/>
  <c r="BC30162" i="1"/>
  <c r="BD30162" i="1"/>
  <c r="BE30162" i="1"/>
  <c r="AZ30163" i="1"/>
  <c r="BA30163" i="1"/>
  <c r="BB30163" i="1"/>
  <c r="BC30163" i="1"/>
  <c r="BD30163" i="1"/>
  <c r="BE30163" i="1"/>
  <c r="AZ30164" i="1"/>
  <c r="BA30164" i="1"/>
  <c r="BB30164" i="1"/>
  <c r="BC30164" i="1"/>
  <c r="BD30164" i="1"/>
  <c r="BE30164" i="1"/>
  <c r="AZ30165" i="1"/>
  <c r="BA30165" i="1"/>
  <c r="BB30165" i="1"/>
  <c r="BC30165" i="1"/>
  <c r="BD30165" i="1"/>
  <c r="BE30165" i="1"/>
  <c r="AZ30166" i="1"/>
  <c r="BA30166" i="1"/>
  <c r="BB30166" i="1"/>
  <c r="BC30166" i="1"/>
  <c r="BD30166" i="1"/>
  <c r="BE30166" i="1"/>
  <c r="AZ30167" i="1"/>
  <c r="BA30167" i="1"/>
  <c r="BB30167" i="1"/>
  <c r="BC30167" i="1"/>
  <c r="BD30167" i="1"/>
  <c r="BE30167" i="1"/>
  <c r="AZ30168" i="1"/>
  <c r="BA30168" i="1"/>
  <c r="BB30168" i="1"/>
  <c r="BC30168" i="1"/>
  <c r="BD30168" i="1"/>
  <c r="BE30168" i="1"/>
  <c r="AZ30169" i="1"/>
  <c r="BA30169" i="1"/>
  <c r="BB30169" i="1"/>
  <c r="BC30169" i="1"/>
  <c r="BD30169" i="1"/>
  <c r="BE30169" i="1"/>
  <c r="AZ30170" i="1"/>
  <c r="BA30170" i="1"/>
  <c r="BB30170" i="1"/>
  <c r="BC30170" i="1"/>
  <c r="BD30170" i="1"/>
  <c r="BE30170" i="1"/>
  <c r="AZ30171" i="1"/>
  <c r="BA30171" i="1"/>
  <c r="BB30171" i="1"/>
  <c r="BC30171" i="1"/>
  <c r="BD30171" i="1"/>
  <c r="BE30171" i="1"/>
  <c r="AZ30172" i="1"/>
  <c r="BA30172" i="1"/>
  <c r="BB30172" i="1"/>
  <c r="BC30172" i="1"/>
  <c r="BD30172" i="1"/>
  <c r="BE30172" i="1"/>
  <c r="AZ30173" i="1"/>
  <c r="BA30173" i="1"/>
  <c r="BB30173" i="1"/>
  <c r="BC30173" i="1"/>
  <c r="BD30173" i="1"/>
  <c r="BE30173" i="1"/>
  <c r="AZ30174" i="1"/>
  <c r="BA30174" i="1"/>
  <c r="BB30174" i="1"/>
  <c r="BC30174" i="1"/>
  <c r="BD30174" i="1"/>
  <c r="BE30174" i="1"/>
  <c r="AZ30175" i="1"/>
  <c r="BA30175" i="1"/>
  <c r="BB30175" i="1"/>
  <c r="BC30175" i="1"/>
  <c r="BD30175" i="1"/>
  <c r="BE30175" i="1"/>
  <c r="AZ30176" i="1"/>
  <c r="BA30176" i="1"/>
  <c r="BB30176" i="1"/>
  <c r="BC30176" i="1"/>
  <c r="BD30176" i="1"/>
  <c r="BE30176" i="1"/>
  <c r="AZ30177" i="1"/>
  <c r="BA30177" i="1"/>
  <c r="BB30177" i="1"/>
  <c r="BC30177" i="1"/>
  <c r="BD30177" i="1"/>
  <c r="BE30177" i="1"/>
  <c r="AZ30178" i="1"/>
  <c r="BA30178" i="1"/>
  <c r="BB30178" i="1"/>
  <c r="BC30178" i="1"/>
  <c r="BD30178" i="1"/>
  <c r="BE30178" i="1"/>
  <c r="AZ30179" i="1"/>
  <c r="BA30179" i="1"/>
  <c r="BB30179" i="1"/>
  <c r="BC30179" i="1"/>
  <c r="BD30179" i="1"/>
  <c r="BE30179" i="1"/>
  <c r="AZ30180" i="1"/>
  <c r="BA30180" i="1"/>
  <c r="BB30180" i="1"/>
  <c r="BC30180" i="1"/>
  <c r="BD30180" i="1"/>
  <c r="BE30180" i="1"/>
  <c r="AZ30181" i="1"/>
  <c r="BA30181" i="1"/>
  <c r="BB30181" i="1"/>
  <c r="BC30181" i="1"/>
  <c r="BD30181" i="1"/>
  <c r="BE30181" i="1"/>
  <c r="AZ30182" i="1"/>
  <c r="BA30182" i="1"/>
  <c r="BB30182" i="1"/>
  <c r="BC30182" i="1"/>
  <c r="BD30182" i="1"/>
  <c r="BE30182" i="1"/>
  <c r="AZ30183" i="1"/>
  <c r="BA30183" i="1"/>
  <c r="BB30183" i="1"/>
  <c r="BC30183" i="1"/>
  <c r="BD30183" i="1"/>
  <c r="BE30183" i="1"/>
  <c r="AZ30184" i="1"/>
  <c r="BA30184" i="1"/>
  <c r="BB30184" i="1"/>
  <c r="BC30184" i="1"/>
  <c r="BD30184" i="1"/>
  <c r="BE30184" i="1"/>
  <c r="AZ30185" i="1"/>
  <c r="BA30185" i="1"/>
  <c r="BB30185" i="1"/>
  <c r="BC30185" i="1"/>
  <c r="BD30185" i="1"/>
  <c r="BE30185" i="1"/>
  <c r="AZ30186" i="1"/>
  <c r="BA30186" i="1"/>
  <c r="BB30186" i="1"/>
  <c r="BC30186" i="1"/>
  <c r="BD30186" i="1"/>
  <c r="BE30186" i="1"/>
  <c r="AZ30187" i="1"/>
  <c r="BA30187" i="1"/>
  <c r="BB30187" i="1"/>
  <c r="BC30187" i="1"/>
  <c r="BD30187" i="1"/>
  <c r="BE30187" i="1"/>
  <c r="AZ30188" i="1"/>
  <c r="BA30188" i="1"/>
  <c r="BB30188" i="1"/>
  <c r="BC30188" i="1"/>
  <c r="BD30188" i="1"/>
  <c r="BE30188" i="1"/>
  <c r="AZ30189" i="1"/>
  <c r="BA30189" i="1"/>
  <c r="BB30189" i="1"/>
  <c r="BC30189" i="1"/>
  <c r="BD30189" i="1"/>
  <c r="BE30189" i="1"/>
  <c r="AZ30190" i="1"/>
  <c r="BA30190" i="1"/>
  <c r="BB30190" i="1"/>
  <c r="BC30190" i="1"/>
  <c r="BD30190" i="1"/>
  <c r="BE30190" i="1"/>
  <c r="AZ30191" i="1"/>
  <c r="BA30191" i="1"/>
  <c r="BB30191" i="1"/>
  <c r="BC30191" i="1"/>
  <c r="BD30191" i="1"/>
  <c r="BE30191" i="1"/>
  <c r="AZ30192" i="1"/>
  <c r="BA30192" i="1"/>
  <c r="BB30192" i="1"/>
  <c r="BC30192" i="1"/>
  <c r="BD30192" i="1"/>
  <c r="BE30192" i="1"/>
  <c r="AZ30193" i="1"/>
  <c r="BA30193" i="1"/>
  <c r="BB30193" i="1"/>
  <c r="BC30193" i="1"/>
  <c r="BD30193" i="1"/>
  <c r="BE30193" i="1"/>
  <c r="AZ30194" i="1"/>
  <c r="BA30194" i="1"/>
  <c r="BB30194" i="1"/>
  <c r="BC30194" i="1"/>
  <c r="BD30194" i="1"/>
  <c r="BE30194" i="1"/>
  <c r="AZ30195" i="1"/>
  <c r="BA30195" i="1"/>
  <c r="BB30195" i="1"/>
  <c r="BC30195" i="1"/>
  <c r="BD30195" i="1"/>
  <c r="BE30195" i="1"/>
  <c r="AZ30196" i="1"/>
  <c r="BA30196" i="1"/>
  <c r="BB30196" i="1"/>
  <c r="BC30196" i="1"/>
  <c r="BD30196" i="1"/>
  <c r="BE30196" i="1"/>
  <c r="AZ30197" i="1"/>
  <c r="BA30197" i="1"/>
  <c r="BB30197" i="1"/>
  <c r="BC30197" i="1"/>
  <c r="BD30197" i="1"/>
  <c r="BE30197" i="1"/>
  <c r="AZ30198" i="1"/>
  <c r="BA30198" i="1"/>
  <c r="BB30198" i="1"/>
  <c r="BC30198" i="1"/>
  <c r="BD30198" i="1"/>
  <c r="BE30198" i="1"/>
  <c r="AZ30199" i="1"/>
  <c r="BA30199" i="1"/>
  <c r="BB30199" i="1"/>
  <c r="BC30199" i="1"/>
  <c r="BD30199" i="1"/>
  <c r="BE30199" i="1"/>
  <c r="AZ30200" i="1"/>
  <c r="BA30200" i="1"/>
  <c r="BB30200" i="1"/>
  <c r="BC30200" i="1"/>
  <c r="BD30200" i="1"/>
  <c r="BE30200" i="1"/>
  <c r="AZ30201" i="1"/>
  <c r="BA30201" i="1"/>
  <c r="BB30201" i="1"/>
  <c r="BC30201" i="1"/>
  <c r="BD30201" i="1"/>
  <c r="BE30201" i="1"/>
  <c r="AZ30202" i="1"/>
  <c r="BA30202" i="1"/>
  <c r="BB30202" i="1"/>
  <c r="BC30202" i="1"/>
  <c r="BD30202" i="1"/>
  <c r="BE30202" i="1"/>
  <c r="AZ30203" i="1"/>
  <c r="BA30203" i="1"/>
  <c r="BB30203" i="1"/>
  <c r="BC30203" i="1"/>
  <c r="BD30203" i="1"/>
  <c r="BE30203" i="1"/>
  <c r="AZ30204" i="1"/>
  <c r="BA30204" i="1"/>
  <c r="BB30204" i="1"/>
  <c r="BC30204" i="1"/>
  <c r="BD30204" i="1"/>
  <c r="BE30204" i="1"/>
  <c r="AZ30205" i="1"/>
  <c r="BA30205" i="1"/>
  <c r="BB30205" i="1"/>
  <c r="BC30205" i="1"/>
  <c r="BD30205" i="1"/>
  <c r="BE30205" i="1"/>
  <c r="AZ30206" i="1"/>
  <c r="BA30206" i="1"/>
  <c r="BB30206" i="1"/>
  <c r="BC30206" i="1"/>
  <c r="BD30206" i="1"/>
  <c r="BE30206" i="1"/>
  <c r="AZ30207" i="1"/>
  <c r="BA30207" i="1"/>
  <c r="BB30207" i="1"/>
  <c r="BC30207" i="1"/>
  <c r="AY30207" i="1" s="1"/>
  <c r="BD30207" i="1"/>
  <c r="BE30207" i="1"/>
  <c r="AZ30208" i="1"/>
  <c r="BA30208" i="1"/>
  <c r="BB30208" i="1"/>
  <c r="BC30208" i="1"/>
  <c r="BD30208" i="1"/>
  <c r="BE30208" i="1"/>
  <c r="AZ30209" i="1"/>
  <c r="BA30209" i="1"/>
  <c r="BB30209" i="1"/>
  <c r="BC30209" i="1"/>
  <c r="BD30209" i="1"/>
  <c r="BE30209" i="1"/>
  <c r="AZ30210" i="1"/>
  <c r="BA30210" i="1"/>
  <c r="BB30210" i="1"/>
  <c r="BC30210" i="1"/>
  <c r="BD30210" i="1"/>
  <c r="BE30210" i="1"/>
  <c r="AZ30211" i="1"/>
  <c r="BA30211" i="1"/>
  <c r="BB30211" i="1"/>
  <c r="BC30211" i="1"/>
  <c r="BD30211" i="1"/>
  <c r="BE30211" i="1"/>
  <c r="AZ30212" i="1"/>
  <c r="BA30212" i="1"/>
  <c r="BB30212" i="1"/>
  <c r="BC30212" i="1"/>
  <c r="BD30212" i="1"/>
  <c r="BE30212" i="1"/>
  <c r="AZ30213" i="1"/>
  <c r="BA30213" i="1"/>
  <c r="BB30213" i="1"/>
  <c r="BC30213" i="1"/>
  <c r="BD30213" i="1"/>
  <c r="BE30213" i="1"/>
  <c r="AZ30214" i="1"/>
  <c r="BA30214" i="1"/>
  <c r="BB30214" i="1"/>
  <c r="BC30214" i="1"/>
  <c r="BD30214" i="1"/>
  <c r="BE30214" i="1"/>
  <c r="AZ30215" i="1"/>
  <c r="BA30215" i="1"/>
  <c r="BB30215" i="1"/>
  <c r="BC30215" i="1"/>
  <c r="BD30215" i="1"/>
  <c r="BE30215" i="1"/>
  <c r="AZ30216" i="1"/>
  <c r="BA30216" i="1"/>
  <c r="BB30216" i="1"/>
  <c r="BC30216" i="1"/>
  <c r="BD30216" i="1"/>
  <c r="BE30216" i="1"/>
  <c r="AZ30217" i="1"/>
  <c r="AY30217" i="1" s="1"/>
  <c r="BA30217" i="1"/>
  <c r="BB30217" i="1"/>
  <c r="BC30217" i="1"/>
  <c r="BD30217" i="1"/>
  <c r="BE30217" i="1"/>
  <c r="AZ30218" i="1"/>
  <c r="BA30218" i="1"/>
  <c r="BB30218" i="1"/>
  <c r="BC30218" i="1"/>
  <c r="BD30218" i="1"/>
  <c r="BE30218" i="1"/>
  <c r="AZ30219" i="1"/>
  <c r="BA30219" i="1"/>
  <c r="BB30219" i="1"/>
  <c r="BC30219" i="1"/>
  <c r="BD30219" i="1"/>
  <c r="BE30219" i="1"/>
  <c r="AZ30220" i="1"/>
  <c r="BA30220" i="1"/>
  <c r="BB30220" i="1"/>
  <c r="BC30220" i="1"/>
  <c r="BD30220" i="1"/>
  <c r="BE30220" i="1"/>
  <c r="AZ30221" i="1"/>
  <c r="BA30221" i="1"/>
  <c r="BB30221" i="1"/>
  <c r="BC30221" i="1"/>
  <c r="BD30221" i="1"/>
  <c r="BE30221" i="1"/>
  <c r="AZ30222" i="1"/>
  <c r="BA30222" i="1"/>
  <c r="BB30222" i="1"/>
  <c r="BC30222" i="1"/>
  <c r="BD30222" i="1"/>
  <c r="BE30222" i="1"/>
  <c r="AZ30223" i="1"/>
  <c r="BA30223" i="1"/>
  <c r="BB30223" i="1"/>
  <c r="BC30223" i="1"/>
  <c r="BD30223" i="1"/>
  <c r="BE30223" i="1"/>
  <c r="AZ30224" i="1"/>
  <c r="BA30224" i="1"/>
  <c r="BB30224" i="1"/>
  <c r="BC30224" i="1"/>
  <c r="BD30224" i="1"/>
  <c r="BE30224" i="1"/>
  <c r="AZ30225" i="1"/>
  <c r="BA30225" i="1"/>
  <c r="BB30225" i="1"/>
  <c r="BC30225" i="1"/>
  <c r="BD30225" i="1"/>
  <c r="BE30225" i="1"/>
  <c r="AZ30226" i="1"/>
  <c r="BA30226" i="1"/>
  <c r="BB30226" i="1"/>
  <c r="BC30226" i="1"/>
  <c r="BD30226" i="1"/>
  <c r="BE30226" i="1"/>
  <c r="AZ30227" i="1"/>
  <c r="BA30227" i="1"/>
  <c r="BB30227" i="1"/>
  <c r="BC30227" i="1"/>
  <c r="BD30227" i="1"/>
  <c r="BE30227" i="1"/>
  <c r="AZ30228" i="1"/>
  <c r="BA30228" i="1"/>
  <c r="BB30228" i="1"/>
  <c r="BC30228" i="1"/>
  <c r="BD30228" i="1"/>
  <c r="BE30228" i="1"/>
  <c r="AZ30229" i="1"/>
  <c r="BA30229" i="1"/>
  <c r="BB30229" i="1"/>
  <c r="BC30229" i="1"/>
  <c r="BD30229" i="1"/>
  <c r="BE30229" i="1"/>
  <c r="AZ30230" i="1"/>
  <c r="BA30230" i="1"/>
  <c r="BB30230" i="1"/>
  <c r="BC30230" i="1"/>
  <c r="BD30230" i="1"/>
  <c r="BE30230" i="1"/>
  <c r="AZ30231" i="1"/>
  <c r="BA30231" i="1"/>
  <c r="BB30231" i="1"/>
  <c r="BC30231" i="1"/>
  <c r="BD30231" i="1"/>
  <c r="BE30231" i="1"/>
  <c r="AZ30232" i="1"/>
  <c r="BA30232" i="1"/>
  <c r="BB30232" i="1"/>
  <c r="BC30232" i="1"/>
  <c r="BD30232" i="1"/>
  <c r="BE30232" i="1"/>
  <c r="AZ30233" i="1"/>
  <c r="BA30233" i="1"/>
  <c r="BB30233" i="1"/>
  <c r="BC30233" i="1"/>
  <c r="BD30233" i="1"/>
  <c r="BE30233" i="1"/>
  <c r="AZ30234" i="1"/>
  <c r="BA30234" i="1"/>
  <c r="BB30234" i="1"/>
  <c r="BC30234" i="1"/>
  <c r="BD30234" i="1"/>
  <c r="BE30234" i="1"/>
  <c r="AZ30235" i="1"/>
  <c r="BA30235" i="1"/>
  <c r="BB30235" i="1"/>
  <c r="BC30235" i="1"/>
  <c r="BD30235" i="1"/>
  <c r="BE30235" i="1"/>
  <c r="AZ30236" i="1"/>
  <c r="BA30236" i="1"/>
  <c r="BB30236" i="1"/>
  <c r="BC30236" i="1"/>
  <c r="BD30236" i="1"/>
  <c r="BE30236" i="1"/>
  <c r="AZ30237" i="1"/>
  <c r="BA30237" i="1"/>
  <c r="BB30237" i="1"/>
  <c r="BC30237" i="1"/>
  <c r="BD30237" i="1"/>
  <c r="BE30237" i="1"/>
  <c r="AZ30238" i="1"/>
  <c r="BA30238" i="1"/>
  <c r="BB30238" i="1"/>
  <c r="BC30238" i="1"/>
  <c r="BD30238" i="1"/>
  <c r="BE30238" i="1"/>
  <c r="AZ30239" i="1"/>
  <c r="BA30239" i="1"/>
  <c r="BB30239" i="1"/>
  <c r="BC30239" i="1"/>
  <c r="BD30239" i="1"/>
  <c r="BE30239" i="1"/>
  <c r="AZ30240" i="1"/>
  <c r="BA30240" i="1"/>
  <c r="BB30240" i="1"/>
  <c r="BC30240" i="1"/>
  <c r="BD30240" i="1"/>
  <c r="BE30240" i="1"/>
  <c r="AZ30241" i="1"/>
  <c r="BA30241" i="1"/>
  <c r="BB30241" i="1"/>
  <c r="BC30241" i="1"/>
  <c r="BD30241" i="1"/>
  <c r="BE30241" i="1"/>
  <c r="AZ30242" i="1"/>
  <c r="BA30242" i="1"/>
  <c r="BB30242" i="1"/>
  <c r="BC30242" i="1"/>
  <c r="BD30242" i="1"/>
  <c r="BE30242" i="1"/>
  <c r="AZ30243" i="1"/>
  <c r="BA30243" i="1"/>
  <c r="BB30243" i="1"/>
  <c r="BC30243" i="1"/>
  <c r="BD30243" i="1"/>
  <c r="BE30243" i="1"/>
  <c r="AZ30244" i="1"/>
  <c r="BA30244" i="1"/>
  <c r="BB30244" i="1"/>
  <c r="BC30244" i="1"/>
  <c r="BD30244" i="1"/>
  <c r="BE30244" i="1"/>
  <c r="AZ30245" i="1"/>
  <c r="BA30245" i="1"/>
  <c r="BB30245" i="1"/>
  <c r="BC30245" i="1"/>
  <c r="BD30245" i="1"/>
  <c r="BE30245" i="1"/>
  <c r="AZ30246" i="1"/>
  <c r="BA30246" i="1"/>
  <c r="BB30246" i="1"/>
  <c r="BC30246" i="1"/>
  <c r="BD30246" i="1"/>
  <c r="BE30246" i="1"/>
  <c r="AZ30247" i="1"/>
  <c r="BA30247" i="1"/>
  <c r="BB30247" i="1"/>
  <c r="BC30247" i="1"/>
  <c r="BD30247" i="1"/>
  <c r="BE30247" i="1"/>
  <c r="AZ30248" i="1"/>
  <c r="BA30248" i="1"/>
  <c r="BB30248" i="1"/>
  <c r="BC30248" i="1"/>
  <c r="BD30248" i="1"/>
  <c r="BE30248" i="1"/>
  <c r="AZ30249" i="1"/>
  <c r="AY30249" i="1" s="1"/>
  <c r="BA30249" i="1"/>
  <c r="BB30249" i="1"/>
  <c r="BC30249" i="1"/>
  <c r="BD30249" i="1"/>
  <c r="BE30249" i="1"/>
  <c r="AZ30250" i="1"/>
  <c r="BA30250" i="1"/>
  <c r="BB30250" i="1"/>
  <c r="BC30250" i="1"/>
  <c r="BD30250" i="1"/>
  <c r="BE30250" i="1"/>
  <c r="AZ30251" i="1"/>
  <c r="BA30251" i="1"/>
  <c r="BB30251" i="1"/>
  <c r="BC30251" i="1"/>
  <c r="BD30251" i="1"/>
  <c r="BE30251" i="1"/>
  <c r="AZ30252" i="1"/>
  <c r="BA30252" i="1"/>
  <c r="BB30252" i="1"/>
  <c r="BC30252" i="1"/>
  <c r="BD30252" i="1"/>
  <c r="BE30252" i="1"/>
  <c r="AZ30253" i="1"/>
  <c r="BA30253" i="1"/>
  <c r="BB30253" i="1"/>
  <c r="BC30253" i="1"/>
  <c r="BD30253" i="1"/>
  <c r="BE30253" i="1"/>
  <c r="AZ30254" i="1"/>
  <c r="BA30254" i="1"/>
  <c r="BB30254" i="1"/>
  <c r="BC30254" i="1"/>
  <c r="BD30254" i="1"/>
  <c r="BE30254" i="1"/>
  <c r="AZ30255" i="1"/>
  <c r="BA30255" i="1"/>
  <c r="BB30255" i="1"/>
  <c r="BC30255" i="1"/>
  <c r="BD30255" i="1"/>
  <c r="BE30255" i="1"/>
  <c r="AZ30256" i="1"/>
  <c r="BA30256" i="1"/>
  <c r="BB30256" i="1"/>
  <c r="BC30256" i="1"/>
  <c r="BD30256" i="1"/>
  <c r="BE30256" i="1"/>
  <c r="AY30257" i="1"/>
  <c r="AZ30257" i="1"/>
  <c r="BA30257" i="1"/>
  <c r="BB30257" i="1"/>
  <c r="BC30257" i="1"/>
  <c r="BD30257" i="1"/>
  <c r="BE30257" i="1"/>
  <c r="AZ30258" i="1"/>
  <c r="BA30258" i="1"/>
  <c r="BB30258" i="1"/>
  <c r="BC30258" i="1"/>
  <c r="BD30258" i="1"/>
  <c r="BE30258" i="1"/>
  <c r="AZ30259" i="1"/>
  <c r="BA30259" i="1"/>
  <c r="BB30259" i="1"/>
  <c r="BC30259" i="1"/>
  <c r="BD30259" i="1"/>
  <c r="BE30259" i="1"/>
  <c r="AZ30260" i="1"/>
  <c r="BA30260" i="1"/>
  <c r="BB30260" i="1"/>
  <c r="BC30260" i="1"/>
  <c r="BD30260" i="1"/>
  <c r="BE30260" i="1"/>
  <c r="AZ30261" i="1"/>
  <c r="BA30261" i="1"/>
  <c r="BB30261" i="1"/>
  <c r="BC30261" i="1"/>
  <c r="BD30261" i="1"/>
  <c r="BE30261" i="1"/>
  <c r="AZ30262" i="1"/>
  <c r="BA30262" i="1"/>
  <c r="BB30262" i="1"/>
  <c r="BC30262" i="1"/>
  <c r="BD30262" i="1"/>
  <c r="BE30262" i="1"/>
  <c r="AZ30263" i="1"/>
  <c r="BA30263" i="1"/>
  <c r="BB30263" i="1"/>
  <c r="BC30263" i="1"/>
  <c r="BD30263" i="1"/>
  <c r="BE30263" i="1"/>
  <c r="AZ30264" i="1"/>
  <c r="BA30264" i="1"/>
  <c r="BB30264" i="1"/>
  <c r="BC30264" i="1"/>
  <c r="BD30264" i="1"/>
  <c r="BE30264" i="1"/>
  <c r="AZ30265" i="1"/>
  <c r="BA30265" i="1"/>
  <c r="BB30265" i="1"/>
  <c r="BC30265" i="1"/>
  <c r="BD30265" i="1"/>
  <c r="BE30265" i="1"/>
  <c r="AZ30266" i="1"/>
  <c r="AY30266" i="1" s="1"/>
  <c r="BA30266" i="1"/>
  <c r="BB30266" i="1"/>
  <c r="BC30266" i="1"/>
  <c r="BD30266" i="1"/>
  <c r="BE30266" i="1"/>
  <c r="AZ30267" i="1"/>
  <c r="BA30267" i="1"/>
  <c r="BB30267" i="1"/>
  <c r="BC30267" i="1"/>
  <c r="BD30267" i="1"/>
  <c r="BE30267" i="1"/>
  <c r="AZ30268" i="1"/>
  <c r="BA30268" i="1"/>
  <c r="BB30268" i="1"/>
  <c r="BC30268" i="1"/>
  <c r="BD30268" i="1"/>
  <c r="BE30268" i="1"/>
  <c r="AZ30269" i="1"/>
  <c r="BA30269" i="1"/>
  <c r="BB30269" i="1"/>
  <c r="BC30269" i="1"/>
  <c r="BD30269" i="1"/>
  <c r="BE30269" i="1"/>
  <c r="AZ30270" i="1"/>
  <c r="BA30270" i="1"/>
  <c r="BB30270" i="1"/>
  <c r="BC30270" i="1"/>
  <c r="BD30270" i="1"/>
  <c r="BE30270" i="1"/>
  <c r="AZ30271" i="1"/>
  <c r="BA30271" i="1"/>
  <c r="BB30271" i="1"/>
  <c r="BC30271" i="1"/>
  <c r="BD30271" i="1"/>
  <c r="BE30271" i="1"/>
  <c r="AZ30272" i="1"/>
  <c r="BA30272" i="1"/>
  <c r="BB30272" i="1"/>
  <c r="BC30272" i="1"/>
  <c r="BD30272" i="1"/>
  <c r="BE30272" i="1"/>
  <c r="AZ30273" i="1"/>
  <c r="BA30273" i="1"/>
  <c r="BB30273" i="1"/>
  <c r="BC30273" i="1"/>
  <c r="BD30273" i="1"/>
  <c r="BE30273" i="1"/>
  <c r="AZ30274" i="1"/>
  <c r="AY30274" i="1" s="1"/>
  <c r="BA30274" i="1"/>
  <c r="BB30274" i="1"/>
  <c r="BC30274" i="1"/>
  <c r="BD30274" i="1"/>
  <c r="BE30274" i="1"/>
  <c r="AZ30275" i="1"/>
  <c r="BA30275" i="1"/>
  <c r="BB30275" i="1"/>
  <c r="BC30275" i="1"/>
  <c r="BD30275" i="1"/>
  <c r="BE30275" i="1"/>
  <c r="AZ30276" i="1"/>
  <c r="BA30276" i="1"/>
  <c r="BB30276" i="1"/>
  <c r="BC30276" i="1"/>
  <c r="BD30276" i="1"/>
  <c r="BE30276" i="1"/>
  <c r="AZ30277" i="1"/>
  <c r="BA30277" i="1"/>
  <c r="BB30277" i="1"/>
  <c r="BC30277" i="1"/>
  <c r="BD30277" i="1"/>
  <c r="BE30277" i="1"/>
  <c r="AZ30278" i="1"/>
  <c r="BA30278" i="1"/>
  <c r="BB30278" i="1"/>
  <c r="BC30278" i="1"/>
  <c r="BD30278" i="1"/>
  <c r="BE30278" i="1"/>
  <c r="AZ30279" i="1"/>
  <c r="BA30279" i="1"/>
  <c r="BB30279" i="1"/>
  <c r="BC30279" i="1"/>
  <c r="BD30279" i="1"/>
  <c r="BE30279" i="1"/>
  <c r="AZ30280" i="1"/>
  <c r="BA30280" i="1"/>
  <c r="BB30280" i="1"/>
  <c r="BC30280" i="1"/>
  <c r="BD30280" i="1"/>
  <c r="BE30280" i="1"/>
  <c r="AZ30281" i="1"/>
  <c r="BA30281" i="1"/>
  <c r="BB30281" i="1"/>
  <c r="BC30281" i="1"/>
  <c r="BD30281" i="1"/>
  <c r="AY30281" i="1" s="1"/>
  <c r="BE30281" i="1"/>
  <c r="AZ30282" i="1"/>
  <c r="BA30282" i="1"/>
  <c r="BB30282" i="1"/>
  <c r="BC30282" i="1"/>
  <c r="BD30282" i="1"/>
  <c r="BE30282" i="1"/>
  <c r="AZ30283" i="1"/>
  <c r="BA30283" i="1"/>
  <c r="BB30283" i="1"/>
  <c r="BC30283" i="1"/>
  <c r="BD30283" i="1"/>
  <c r="BE30283" i="1"/>
  <c r="AZ30284" i="1"/>
  <c r="BA30284" i="1"/>
  <c r="BB30284" i="1"/>
  <c r="BC30284" i="1"/>
  <c r="BD30284" i="1"/>
  <c r="BE30284" i="1"/>
  <c r="AZ30285" i="1"/>
  <c r="BA30285" i="1"/>
  <c r="BB30285" i="1"/>
  <c r="BC30285" i="1"/>
  <c r="BD30285" i="1"/>
  <c r="BE30285" i="1"/>
  <c r="AZ30286" i="1"/>
  <c r="BA30286" i="1"/>
  <c r="BB30286" i="1"/>
  <c r="BC30286" i="1"/>
  <c r="BD30286" i="1"/>
  <c r="BE30286" i="1"/>
  <c r="AZ30287" i="1"/>
  <c r="BA30287" i="1"/>
  <c r="BB30287" i="1"/>
  <c r="BC30287" i="1"/>
  <c r="BD30287" i="1"/>
  <c r="BE30287" i="1"/>
  <c r="AZ30288" i="1"/>
  <c r="BA30288" i="1"/>
  <c r="BB30288" i="1"/>
  <c r="BC30288" i="1"/>
  <c r="BD30288" i="1"/>
  <c r="BE30288" i="1"/>
  <c r="AZ30289" i="1"/>
  <c r="AY30289" i="1" s="1"/>
  <c r="BA30289" i="1"/>
  <c r="BB30289" i="1"/>
  <c r="BC30289" i="1"/>
  <c r="BD30289" i="1"/>
  <c r="BE30289" i="1"/>
  <c r="AZ30290" i="1"/>
  <c r="BA30290" i="1"/>
  <c r="BB30290" i="1"/>
  <c r="BC30290" i="1"/>
  <c r="BD30290" i="1"/>
  <c r="BE30290" i="1"/>
  <c r="AZ30291" i="1"/>
  <c r="BA30291" i="1"/>
  <c r="BB30291" i="1"/>
  <c r="BC30291" i="1"/>
  <c r="BD30291" i="1"/>
  <c r="BE30291" i="1"/>
  <c r="AZ30292" i="1"/>
  <c r="BA30292" i="1"/>
  <c r="BB30292" i="1"/>
  <c r="BC30292" i="1"/>
  <c r="BD30292" i="1"/>
  <c r="BE30292" i="1"/>
  <c r="AZ30293" i="1"/>
  <c r="BA30293" i="1"/>
  <c r="BB30293" i="1"/>
  <c r="BC30293" i="1"/>
  <c r="BD30293" i="1"/>
  <c r="BE30293" i="1"/>
  <c r="AZ30294" i="1"/>
  <c r="BA30294" i="1"/>
  <c r="BB30294" i="1"/>
  <c r="BC30294" i="1"/>
  <c r="BD30294" i="1"/>
  <c r="BE30294" i="1"/>
  <c r="AZ30295" i="1"/>
  <c r="BA30295" i="1"/>
  <c r="BB30295" i="1"/>
  <c r="BC30295" i="1"/>
  <c r="BD30295" i="1"/>
  <c r="BE30295" i="1"/>
  <c r="AZ30296" i="1"/>
  <c r="BA30296" i="1"/>
  <c r="BB30296" i="1"/>
  <c r="BC30296" i="1"/>
  <c r="BD30296" i="1"/>
  <c r="BE30296" i="1"/>
  <c r="AZ30297" i="1"/>
  <c r="BA30297" i="1"/>
  <c r="BB30297" i="1"/>
  <c r="BC30297" i="1"/>
  <c r="BD30297" i="1"/>
  <c r="BE30297" i="1"/>
  <c r="AY30297" i="1" s="1"/>
  <c r="AZ30298" i="1"/>
  <c r="BA30298" i="1"/>
  <c r="BB30298" i="1"/>
  <c r="BC30298" i="1"/>
  <c r="BD30298" i="1"/>
  <c r="BE30298" i="1"/>
  <c r="AZ30299" i="1"/>
  <c r="BA30299" i="1"/>
  <c r="BB30299" i="1"/>
  <c r="BC30299" i="1"/>
  <c r="BD30299" i="1"/>
  <c r="BE30299" i="1"/>
  <c r="AZ30300" i="1"/>
  <c r="BA30300" i="1"/>
  <c r="BB30300" i="1"/>
  <c r="BC30300" i="1"/>
  <c r="BD30300" i="1"/>
  <c r="BE30300" i="1"/>
  <c r="AZ30301" i="1"/>
  <c r="BA30301" i="1"/>
  <c r="BB30301" i="1"/>
  <c r="BC30301" i="1"/>
  <c r="BD30301" i="1"/>
  <c r="BE30301" i="1"/>
  <c r="AZ30302" i="1"/>
  <c r="BA30302" i="1"/>
  <c r="BB30302" i="1"/>
  <c r="BC30302" i="1"/>
  <c r="BD30302" i="1"/>
  <c r="BE30302" i="1"/>
  <c r="AZ30303" i="1"/>
  <c r="BA30303" i="1"/>
  <c r="BB30303" i="1"/>
  <c r="BC30303" i="1"/>
  <c r="BD30303" i="1"/>
  <c r="BE30303" i="1"/>
  <c r="AZ30304" i="1"/>
  <c r="BA30304" i="1"/>
  <c r="BB30304" i="1"/>
  <c r="BC30304" i="1"/>
  <c r="BD30304" i="1"/>
  <c r="BE30304" i="1"/>
  <c r="AZ30305" i="1"/>
  <c r="BA30305" i="1"/>
  <c r="BB30305" i="1"/>
  <c r="BC30305" i="1"/>
  <c r="BD30305" i="1"/>
  <c r="BE30305" i="1"/>
  <c r="AZ30306" i="1"/>
  <c r="AY30306" i="1" s="1"/>
  <c r="BA30306" i="1"/>
  <c r="BB30306" i="1"/>
  <c r="BC30306" i="1"/>
  <c r="BD30306" i="1"/>
  <c r="BE30306" i="1"/>
  <c r="AZ30307" i="1"/>
  <c r="BA30307" i="1"/>
  <c r="BB30307" i="1"/>
  <c r="BC30307" i="1"/>
  <c r="BD30307" i="1"/>
  <c r="BE30307" i="1"/>
  <c r="AZ30308" i="1"/>
  <c r="BA30308" i="1"/>
  <c r="BB30308" i="1"/>
  <c r="BC30308" i="1"/>
  <c r="BD30308" i="1"/>
  <c r="BE30308" i="1"/>
  <c r="AZ30309" i="1"/>
  <c r="BA30309" i="1"/>
  <c r="BB30309" i="1"/>
  <c r="BC30309" i="1"/>
  <c r="BD30309" i="1"/>
  <c r="BE30309" i="1"/>
  <c r="AZ30310" i="1"/>
  <c r="BA30310" i="1"/>
  <c r="BB30310" i="1"/>
  <c r="BC30310" i="1"/>
  <c r="BD30310" i="1"/>
  <c r="BE30310" i="1"/>
  <c r="AZ30311" i="1"/>
  <c r="BA30311" i="1"/>
  <c r="BB30311" i="1"/>
  <c r="BC30311" i="1"/>
  <c r="BD30311" i="1"/>
  <c r="BE30311" i="1"/>
  <c r="AZ30312" i="1"/>
  <c r="BA30312" i="1"/>
  <c r="BB30312" i="1"/>
  <c r="BC30312" i="1"/>
  <c r="BD30312" i="1"/>
  <c r="BE30312" i="1"/>
  <c r="AZ30313" i="1"/>
  <c r="BA30313" i="1"/>
  <c r="BB30313" i="1"/>
  <c r="BC30313" i="1"/>
  <c r="BD30313" i="1"/>
  <c r="BE30313" i="1"/>
  <c r="AZ30314" i="1"/>
  <c r="BA30314" i="1"/>
  <c r="BB30314" i="1"/>
  <c r="BC30314" i="1"/>
  <c r="BD30314" i="1"/>
  <c r="BE30314" i="1"/>
  <c r="AZ30315" i="1"/>
  <c r="BA30315" i="1"/>
  <c r="BB30315" i="1"/>
  <c r="BC30315" i="1"/>
  <c r="BD30315" i="1"/>
  <c r="BE30315" i="1"/>
  <c r="AZ30316" i="1"/>
  <c r="BA30316" i="1"/>
  <c r="BB30316" i="1"/>
  <c r="BC30316" i="1"/>
  <c r="BD30316" i="1"/>
  <c r="BE30316" i="1"/>
  <c r="AZ30317" i="1"/>
  <c r="BA30317" i="1"/>
  <c r="BB30317" i="1"/>
  <c r="BC30317" i="1"/>
  <c r="BD30317" i="1"/>
  <c r="BE30317" i="1"/>
  <c r="AZ30318" i="1"/>
  <c r="BA30318" i="1"/>
  <c r="BB30318" i="1"/>
  <c r="BC30318" i="1"/>
  <c r="BD30318" i="1"/>
  <c r="BE30318" i="1"/>
  <c r="AZ30319" i="1"/>
  <c r="BA30319" i="1"/>
  <c r="BB30319" i="1"/>
  <c r="BC30319" i="1"/>
  <c r="BD30319" i="1"/>
  <c r="BE30319" i="1"/>
  <c r="AZ30320" i="1"/>
  <c r="BA30320" i="1"/>
  <c r="BB30320" i="1"/>
  <c r="BC30320" i="1"/>
  <c r="BD30320" i="1"/>
  <c r="BE30320" i="1"/>
  <c r="AZ30321" i="1"/>
  <c r="BA30321" i="1"/>
  <c r="BB30321" i="1"/>
  <c r="BC30321" i="1"/>
  <c r="BD30321" i="1"/>
  <c r="BE30321" i="1"/>
  <c r="AZ30322" i="1"/>
  <c r="AY30322" i="1" s="1"/>
  <c r="BA30322" i="1"/>
  <c r="BB30322" i="1"/>
  <c r="BC30322" i="1"/>
  <c r="BD30322" i="1"/>
  <c r="BE30322" i="1"/>
  <c r="AZ30323" i="1"/>
  <c r="BA30323" i="1"/>
  <c r="BB30323" i="1"/>
  <c r="BC30323" i="1"/>
  <c r="BD30323" i="1"/>
  <c r="BE30323" i="1"/>
  <c r="AZ30324" i="1"/>
  <c r="BA30324" i="1"/>
  <c r="BB30324" i="1"/>
  <c r="BC30324" i="1"/>
  <c r="BD30324" i="1"/>
  <c r="BE30324" i="1"/>
  <c r="AZ30325" i="1"/>
  <c r="BA30325" i="1"/>
  <c r="BB30325" i="1"/>
  <c r="BC30325" i="1"/>
  <c r="BD30325" i="1"/>
  <c r="BE30325" i="1"/>
  <c r="AZ30326" i="1"/>
  <c r="BA30326" i="1"/>
  <c r="BB30326" i="1"/>
  <c r="BC30326" i="1"/>
  <c r="BD30326" i="1"/>
  <c r="BE30326" i="1"/>
  <c r="AZ30327" i="1"/>
  <c r="BA30327" i="1"/>
  <c r="BB30327" i="1"/>
  <c r="BC30327" i="1"/>
  <c r="BD30327" i="1"/>
  <c r="BE30327" i="1"/>
  <c r="AZ30328" i="1"/>
  <c r="BA30328" i="1"/>
  <c r="BB30328" i="1"/>
  <c r="BC30328" i="1"/>
  <c r="BD30328" i="1"/>
  <c r="BE30328" i="1"/>
  <c r="AZ30329" i="1"/>
  <c r="BA30329" i="1"/>
  <c r="BB30329" i="1"/>
  <c r="BC30329" i="1"/>
  <c r="BD30329" i="1"/>
  <c r="BE30329" i="1"/>
  <c r="AZ30330" i="1"/>
  <c r="AY30330" i="1" s="1"/>
  <c r="BA30330" i="1"/>
  <c r="BB30330" i="1"/>
  <c r="BC30330" i="1"/>
  <c r="BD30330" i="1"/>
  <c r="BE30330" i="1"/>
  <c r="AZ30331" i="1"/>
  <c r="BA30331" i="1"/>
  <c r="BB30331" i="1"/>
  <c r="BC30331" i="1"/>
  <c r="BD30331" i="1"/>
  <c r="BE30331" i="1"/>
  <c r="AZ30332" i="1"/>
  <c r="BA30332" i="1"/>
  <c r="BB30332" i="1"/>
  <c r="BC30332" i="1"/>
  <c r="BD30332" i="1"/>
  <c r="BE30332" i="1"/>
  <c r="AZ30333" i="1"/>
  <c r="BA30333" i="1"/>
  <c r="BB30333" i="1"/>
  <c r="BC30333" i="1"/>
  <c r="BD30333" i="1"/>
  <c r="BE30333" i="1"/>
  <c r="AY30334" i="1"/>
  <c r="AZ30334" i="1"/>
  <c r="BA30334" i="1"/>
  <c r="BB30334" i="1"/>
  <c r="BC30334" i="1"/>
  <c r="BD30334" i="1"/>
  <c r="BE30334" i="1"/>
  <c r="AZ30335" i="1"/>
  <c r="BA30335" i="1"/>
  <c r="BB30335" i="1"/>
  <c r="BC30335" i="1"/>
  <c r="BD30335" i="1"/>
  <c r="BE30335" i="1"/>
  <c r="AZ30336" i="1"/>
  <c r="BA30336" i="1"/>
  <c r="BB30336" i="1"/>
  <c r="BC30336" i="1"/>
  <c r="BD30336" i="1"/>
  <c r="BE30336" i="1"/>
  <c r="AZ30337" i="1"/>
  <c r="BA30337" i="1"/>
  <c r="BB30337" i="1"/>
  <c r="BC30337" i="1"/>
  <c r="BD30337" i="1"/>
  <c r="BE30337" i="1"/>
  <c r="AZ30338" i="1"/>
  <c r="BA30338" i="1"/>
  <c r="BB30338" i="1"/>
  <c r="BC30338" i="1"/>
  <c r="BD30338" i="1"/>
  <c r="BE30338" i="1"/>
  <c r="AZ30339" i="1"/>
  <c r="BA30339" i="1"/>
  <c r="BB30339" i="1"/>
  <c r="BC30339" i="1"/>
  <c r="BD30339" i="1"/>
  <c r="BE30339" i="1"/>
  <c r="AZ30340" i="1"/>
  <c r="BA30340" i="1"/>
  <c r="BB30340" i="1"/>
  <c r="BC30340" i="1"/>
  <c r="BD30340" i="1"/>
  <c r="BE30340" i="1"/>
  <c r="AZ30341" i="1"/>
  <c r="BA30341" i="1"/>
  <c r="BB30341" i="1"/>
  <c r="BC30341" i="1"/>
  <c r="BD30341" i="1"/>
  <c r="AY30341" i="1" s="1"/>
  <c r="BE30341" i="1"/>
  <c r="AZ30342" i="1"/>
  <c r="BA30342" i="1"/>
  <c r="BB30342" i="1"/>
  <c r="BC30342" i="1"/>
  <c r="BD30342" i="1"/>
  <c r="BE30342" i="1"/>
  <c r="AZ30343" i="1"/>
  <c r="AY30343" i="1" s="1"/>
  <c r="BA30343" i="1"/>
  <c r="BB30343" i="1"/>
  <c r="BC30343" i="1"/>
  <c r="BD30343" i="1"/>
  <c r="BE30343" i="1"/>
  <c r="AZ30344" i="1"/>
  <c r="BA30344" i="1"/>
  <c r="BB30344" i="1"/>
  <c r="BC30344" i="1"/>
  <c r="BD30344" i="1"/>
  <c r="BE30344" i="1"/>
  <c r="AZ30345" i="1"/>
  <c r="BA30345" i="1"/>
  <c r="BB30345" i="1"/>
  <c r="BC30345" i="1"/>
  <c r="BD30345" i="1"/>
  <c r="BE30345" i="1"/>
  <c r="AZ30346" i="1"/>
  <c r="BA30346" i="1"/>
  <c r="BB30346" i="1"/>
  <c r="BC30346" i="1"/>
  <c r="BD30346" i="1"/>
  <c r="BE30346" i="1"/>
  <c r="AZ30347" i="1"/>
  <c r="BA30347" i="1"/>
  <c r="BB30347" i="1"/>
  <c r="BC30347" i="1"/>
  <c r="BD30347" i="1"/>
  <c r="BE30347" i="1"/>
  <c r="AZ30348" i="1"/>
  <c r="BA30348" i="1"/>
  <c r="BB30348" i="1"/>
  <c r="BC30348" i="1"/>
  <c r="BD30348" i="1"/>
  <c r="BE30348" i="1"/>
  <c r="AZ30349" i="1"/>
  <c r="BA30349" i="1"/>
  <c r="BB30349" i="1"/>
  <c r="BC30349" i="1"/>
  <c r="BD30349" i="1"/>
  <c r="BE30349" i="1"/>
  <c r="AZ30350" i="1"/>
  <c r="BA30350" i="1"/>
  <c r="BB30350" i="1"/>
  <c r="BC30350" i="1"/>
  <c r="BD30350" i="1"/>
  <c r="BE30350" i="1"/>
  <c r="AZ30351" i="1"/>
  <c r="BA30351" i="1"/>
  <c r="BB30351" i="1"/>
  <c r="BC30351" i="1"/>
  <c r="BD30351" i="1"/>
  <c r="BE30351" i="1"/>
  <c r="AZ30352" i="1"/>
  <c r="BA30352" i="1"/>
  <c r="BB30352" i="1"/>
  <c r="BC30352" i="1"/>
  <c r="BD30352" i="1"/>
  <c r="BE30352" i="1"/>
  <c r="AZ30353" i="1"/>
  <c r="BA30353" i="1"/>
  <c r="BB30353" i="1"/>
  <c r="BC30353" i="1"/>
  <c r="BD30353" i="1"/>
  <c r="BE30353" i="1"/>
  <c r="AZ30354" i="1"/>
  <c r="BA30354" i="1"/>
  <c r="BB30354" i="1"/>
  <c r="BC30354" i="1"/>
  <c r="BD30354" i="1"/>
  <c r="BE30354" i="1"/>
  <c r="AZ30355" i="1"/>
  <c r="BA30355" i="1"/>
  <c r="BB30355" i="1"/>
  <c r="BC30355" i="1"/>
  <c r="BD30355" i="1"/>
  <c r="BE30355" i="1"/>
  <c r="AZ30356" i="1"/>
  <c r="BA30356" i="1"/>
  <c r="BB30356" i="1"/>
  <c r="BC30356" i="1"/>
  <c r="BD30356" i="1"/>
  <c r="BE30356" i="1"/>
  <c r="AZ30357" i="1"/>
  <c r="BA30357" i="1"/>
  <c r="BB30357" i="1"/>
  <c r="BC30357" i="1"/>
  <c r="BD30357" i="1"/>
  <c r="BE30357" i="1"/>
  <c r="AZ30358" i="1"/>
  <c r="BA30358" i="1"/>
  <c r="BB30358" i="1"/>
  <c r="BC30358" i="1"/>
  <c r="BD30358" i="1"/>
  <c r="BE30358" i="1"/>
  <c r="AZ30359" i="1"/>
  <c r="BA30359" i="1"/>
  <c r="BB30359" i="1"/>
  <c r="BC30359" i="1"/>
  <c r="BD30359" i="1"/>
  <c r="BE30359" i="1"/>
  <c r="AZ30360" i="1"/>
  <c r="BA30360" i="1"/>
  <c r="BB30360" i="1"/>
  <c r="BC30360" i="1"/>
  <c r="BD30360" i="1"/>
  <c r="BE30360" i="1"/>
  <c r="AZ30361" i="1"/>
  <c r="BA30361" i="1"/>
  <c r="BB30361" i="1"/>
  <c r="BC30361" i="1"/>
  <c r="BD30361" i="1"/>
  <c r="BE30361" i="1"/>
  <c r="AZ30362" i="1"/>
  <c r="BA30362" i="1"/>
  <c r="BB30362" i="1"/>
  <c r="BC30362" i="1"/>
  <c r="BD30362" i="1"/>
  <c r="BE30362" i="1"/>
  <c r="AZ30363" i="1"/>
  <c r="BA30363" i="1"/>
  <c r="BB30363" i="1"/>
  <c r="BC30363" i="1"/>
  <c r="BD30363" i="1"/>
  <c r="BE30363" i="1"/>
  <c r="AZ30364" i="1"/>
  <c r="BA30364" i="1"/>
  <c r="BB30364" i="1"/>
  <c r="BC30364" i="1"/>
  <c r="BD30364" i="1"/>
  <c r="BE30364" i="1"/>
  <c r="AZ30365" i="1"/>
  <c r="BA30365" i="1"/>
  <c r="BB30365" i="1"/>
  <c r="BC30365" i="1"/>
  <c r="BD30365" i="1"/>
  <c r="BE30365" i="1"/>
  <c r="AZ30366" i="1"/>
  <c r="BA30366" i="1"/>
  <c r="BB30366" i="1"/>
  <c r="BC30366" i="1"/>
  <c r="BD30366" i="1"/>
  <c r="AY30366" i="1" s="1"/>
  <c r="BE30366" i="1"/>
  <c r="AZ30367" i="1"/>
  <c r="AY30367" i="1" s="1"/>
  <c r="BA30367" i="1"/>
  <c r="BB30367" i="1"/>
  <c r="BC30367" i="1"/>
  <c r="BD30367" i="1"/>
  <c r="BE30367" i="1"/>
  <c r="AZ30368" i="1"/>
  <c r="BA30368" i="1"/>
  <c r="BB30368" i="1"/>
  <c r="BC30368" i="1"/>
  <c r="BD30368" i="1"/>
  <c r="BE30368" i="1"/>
  <c r="AZ30369" i="1"/>
  <c r="BA30369" i="1"/>
  <c r="BB30369" i="1"/>
  <c r="BC30369" i="1"/>
  <c r="BD30369" i="1"/>
  <c r="BE30369" i="1"/>
  <c r="AZ30370" i="1"/>
  <c r="BA30370" i="1"/>
  <c r="BB30370" i="1"/>
  <c r="BC30370" i="1"/>
  <c r="BD30370" i="1"/>
  <c r="BE30370" i="1"/>
  <c r="AZ30371" i="1"/>
  <c r="BA30371" i="1"/>
  <c r="BB30371" i="1"/>
  <c r="BC30371" i="1"/>
  <c r="BD30371" i="1"/>
  <c r="BE30371" i="1"/>
  <c r="AZ30372" i="1"/>
  <c r="BA30372" i="1"/>
  <c r="BB30372" i="1"/>
  <c r="BC30372" i="1"/>
  <c r="BD30372" i="1"/>
  <c r="BE30372" i="1"/>
  <c r="AZ30373" i="1"/>
  <c r="BA30373" i="1"/>
  <c r="BB30373" i="1"/>
  <c r="BC30373" i="1"/>
  <c r="BD30373" i="1"/>
  <c r="BE30373" i="1"/>
  <c r="AZ30374" i="1"/>
  <c r="BA30374" i="1"/>
  <c r="BB30374" i="1"/>
  <c r="BC30374" i="1"/>
  <c r="BD30374" i="1"/>
  <c r="BE30374" i="1"/>
  <c r="AZ30375" i="1"/>
  <c r="BA30375" i="1"/>
  <c r="BB30375" i="1"/>
  <c r="BC30375" i="1"/>
  <c r="BD30375" i="1"/>
  <c r="BE30375" i="1"/>
  <c r="AZ30376" i="1"/>
  <c r="BA30376" i="1"/>
  <c r="BB30376" i="1"/>
  <c r="BC30376" i="1"/>
  <c r="BD30376" i="1"/>
  <c r="BE30376" i="1"/>
  <c r="AZ30377" i="1"/>
  <c r="BA30377" i="1"/>
  <c r="BB30377" i="1"/>
  <c r="BC30377" i="1"/>
  <c r="BD30377" i="1"/>
  <c r="BE30377" i="1"/>
  <c r="AZ30378" i="1"/>
  <c r="BA30378" i="1"/>
  <c r="BB30378" i="1"/>
  <c r="BC30378" i="1"/>
  <c r="BD30378" i="1"/>
  <c r="BE30378" i="1"/>
  <c r="AZ30379" i="1"/>
  <c r="BA30379" i="1"/>
  <c r="BB30379" i="1"/>
  <c r="BC30379" i="1"/>
  <c r="BD30379" i="1"/>
  <c r="BE30379" i="1"/>
  <c r="AZ30380" i="1"/>
  <c r="BA30380" i="1"/>
  <c r="BB30380" i="1"/>
  <c r="BC30380" i="1"/>
  <c r="BD30380" i="1"/>
  <c r="BE30380" i="1"/>
  <c r="AZ30381" i="1"/>
  <c r="BA30381" i="1"/>
  <c r="BB30381" i="1"/>
  <c r="BC30381" i="1"/>
  <c r="BD30381" i="1"/>
  <c r="BE30381" i="1"/>
  <c r="AZ30382" i="1"/>
  <c r="BA30382" i="1"/>
  <c r="BB30382" i="1"/>
  <c r="AY30382" i="1" s="1"/>
  <c r="BC30382" i="1"/>
  <c r="BD30382" i="1"/>
  <c r="BE30382" i="1"/>
  <c r="AZ30383" i="1"/>
  <c r="BA30383" i="1"/>
  <c r="BB30383" i="1"/>
  <c r="BC30383" i="1"/>
  <c r="BD30383" i="1"/>
  <c r="BE30383" i="1"/>
  <c r="AZ30384" i="1"/>
  <c r="BA30384" i="1"/>
  <c r="BB30384" i="1"/>
  <c r="BC30384" i="1"/>
  <c r="BD30384" i="1"/>
  <c r="BE30384" i="1"/>
  <c r="AZ30385" i="1"/>
  <c r="BA30385" i="1"/>
  <c r="BB30385" i="1"/>
  <c r="BC30385" i="1"/>
  <c r="BD30385" i="1"/>
  <c r="BE30385" i="1"/>
  <c r="AZ30386" i="1"/>
  <c r="BA30386" i="1"/>
  <c r="BB30386" i="1"/>
  <c r="BC30386" i="1"/>
  <c r="BD30386" i="1"/>
  <c r="BE30386" i="1"/>
  <c r="AZ30387" i="1"/>
  <c r="AY30387" i="1" s="1"/>
  <c r="BA30387" i="1"/>
  <c r="BB30387" i="1"/>
  <c r="BC30387" i="1"/>
  <c r="BD30387" i="1"/>
  <c r="BE30387" i="1"/>
  <c r="AZ30388" i="1"/>
  <c r="BA30388" i="1"/>
  <c r="BB30388" i="1"/>
  <c r="BC30388" i="1"/>
  <c r="BD30388" i="1"/>
  <c r="BE30388" i="1"/>
  <c r="AZ30389" i="1"/>
  <c r="BA30389" i="1"/>
  <c r="BB30389" i="1"/>
  <c r="BC30389" i="1"/>
  <c r="BD30389" i="1"/>
  <c r="BE30389" i="1"/>
  <c r="AZ30390" i="1"/>
  <c r="BA30390" i="1"/>
  <c r="BB30390" i="1"/>
  <c r="BC30390" i="1"/>
  <c r="BD30390" i="1"/>
  <c r="BE30390" i="1"/>
  <c r="AZ30391" i="1"/>
  <c r="BA30391" i="1"/>
  <c r="BB30391" i="1"/>
  <c r="BC30391" i="1"/>
  <c r="BD30391" i="1"/>
  <c r="BE30391" i="1"/>
  <c r="AZ30392" i="1"/>
  <c r="BA30392" i="1"/>
  <c r="BB30392" i="1"/>
  <c r="BC30392" i="1"/>
  <c r="BD30392" i="1"/>
  <c r="BE30392" i="1"/>
  <c r="AZ30393" i="1"/>
  <c r="BA30393" i="1"/>
  <c r="BB30393" i="1"/>
  <c r="BC30393" i="1"/>
  <c r="BD30393" i="1"/>
  <c r="BE30393" i="1"/>
  <c r="AZ30394" i="1"/>
  <c r="BA30394" i="1"/>
  <c r="BB30394" i="1"/>
  <c r="BC30394" i="1"/>
  <c r="BD30394" i="1"/>
  <c r="BE30394" i="1"/>
  <c r="AZ30395" i="1"/>
  <c r="BA30395" i="1"/>
  <c r="BB30395" i="1"/>
  <c r="BC30395" i="1"/>
  <c r="BD30395" i="1"/>
  <c r="BE30395" i="1"/>
  <c r="AZ30396" i="1"/>
  <c r="BA30396" i="1"/>
  <c r="BB30396" i="1"/>
  <c r="BC30396" i="1"/>
  <c r="BD30396" i="1"/>
  <c r="BE30396" i="1"/>
  <c r="AZ30397" i="1"/>
  <c r="BA30397" i="1"/>
  <c r="BB30397" i="1"/>
  <c r="BC30397" i="1"/>
  <c r="BD30397" i="1"/>
  <c r="BE30397" i="1"/>
  <c r="AZ30398" i="1"/>
  <c r="BA30398" i="1"/>
  <c r="BB30398" i="1"/>
  <c r="BC30398" i="1"/>
  <c r="BD30398" i="1"/>
  <c r="BE30398" i="1"/>
  <c r="AZ30399" i="1"/>
  <c r="BA30399" i="1"/>
  <c r="BB30399" i="1"/>
  <c r="BC30399" i="1"/>
  <c r="BD30399" i="1"/>
  <c r="BE30399" i="1"/>
  <c r="AZ30400" i="1"/>
  <c r="BA30400" i="1"/>
  <c r="BB30400" i="1"/>
  <c r="BC30400" i="1"/>
  <c r="BD30400" i="1"/>
  <c r="BE30400" i="1"/>
  <c r="AZ30401" i="1"/>
  <c r="BA30401" i="1"/>
  <c r="BB30401" i="1"/>
  <c r="BC30401" i="1"/>
  <c r="BD30401" i="1"/>
  <c r="BE30401" i="1"/>
  <c r="AZ30402" i="1"/>
  <c r="BA30402" i="1"/>
  <c r="BB30402" i="1"/>
  <c r="BC30402" i="1"/>
  <c r="BD30402" i="1"/>
  <c r="BE30402" i="1"/>
  <c r="AZ30403" i="1"/>
  <c r="BA30403" i="1"/>
  <c r="BB30403" i="1"/>
  <c r="BC30403" i="1"/>
  <c r="BD30403" i="1"/>
  <c r="BE30403" i="1"/>
  <c r="AZ30404" i="1"/>
  <c r="BA30404" i="1"/>
  <c r="BB30404" i="1"/>
  <c r="BC30404" i="1"/>
  <c r="BD30404" i="1"/>
  <c r="BE30404" i="1"/>
  <c r="AZ30405" i="1"/>
  <c r="BA30405" i="1"/>
  <c r="BB30405" i="1"/>
  <c r="BC30405" i="1"/>
  <c r="BD30405" i="1"/>
  <c r="BE30405" i="1"/>
  <c r="AZ30406" i="1"/>
  <c r="BA30406" i="1"/>
  <c r="BB30406" i="1"/>
  <c r="BC30406" i="1"/>
  <c r="BD30406" i="1"/>
  <c r="BE30406" i="1"/>
  <c r="AZ30407" i="1"/>
  <c r="BA30407" i="1"/>
  <c r="BB30407" i="1"/>
  <c r="BC30407" i="1"/>
  <c r="BD30407" i="1"/>
  <c r="BE30407" i="1"/>
  <c r="AZ30408" i="1"/>
  <c r="BA30408" i="1"/>
  <c r="BB30408" i="1"/>
  <c r="BC30408" i="1"/>
  <c r="BD30408" i="1"/>
  <c r="BE30408" i="1"/>
  <c r="AZ30409" i="1"/>
  <c r="BA30409" i="1"/>
  <c r="BB30409" i="1"/>
  <c r="BC30409" i="1"/>
  <c r="BD30409" i="1"/>
  <c r="BE30409" i="1"/>
  <c r="AZ30410" i="1"/>
  <c r="BA30410" i="1"/>
  <c r="BB30410" i="1"/>
  <c r="BC30410" i="1"/>
  <c r="BD30410" i="1"/>
  <c r="BE30410" i="1"/>
  <c r="AZ30411" i="1"/>
  <c r="BA30411" i="1"/>
  <c r="BB30411" i="1"/>
  <c r="BC30411" i="1"/>
  <c r="BD30411" i="1"/>
  <c r="BE30411" i="1"/>
  <c r="AZ30412" i="1"/>
  <c r="BA30412" i="1"/>
  <c r="BB30412" i="1"/>
  <c r="BC30412" i="1"/>
  <c r="BD30412" i="1"/>
  <c r="BE30412" i="1"/>
  <c r="AZ30413" i="1"/>
  <c r="BA30413" i="1"/>
  <c r="BB30413" i="1"/>
  <c r="BC30413" i="1"/>
  <c r="BD30413" i="1"/>
  <c r="BE30413" i="1"/>
  <c r="AZ30414" i="1"/>
  <c r="AY30414" i="1" s="1"/>
  <c r="BA30414" i="1"/>
  <c r="BB30414" i="1"/>
  <c r="BC30414" i="1"/>
  <c r="BD30414" i="1"/>
  <c r="BE30414" i="1"/>
  <c r="AZ30415" i="1"/>
  <c r="BA30415" i="1"/>
  <c r="BB30415" i="1"/>
  <c r="BC30415" i="1"/>
  <c r="BD30415" i="1"/>
  <c r="BE30415" i="1"/>
  <c r="AZ30416" i="1"/>
  <c r="BA30416" i="1"/>
  <c r="BB30416" i="1"/>
  <c r="BC30416" i="1"/>
  <c r="BD30416" i="1"/>
  <c r="BE30416" i="1"/>
  <c r="AZ30417" i="1"/>
  <c r="BA30417" i="1"/>
  <c r="BB30417" i="1"/>
  <c r="BC30417" i="1"/>
  <c r="BD30417" i="1"/>
  <c r="BE30417" i="1"/>
  <c r="AZ30418" i="1"/>
  <c r="BA30418" i="1"/>
  <c r="BB30418" i="1"/>
  <c r="BC30418" i="1"/>
  <c r="BD30418" i="1"/>
  <c r="BE30418" i="1"/>
  <c r="AZ30419" i="1"/>
  <c r="BA30419" i="1"/>
  <c r="BB30419" i="1"/>
  <c r="BC30419" i="1"/>
  <c r="BD30419" i="1"/>
  <c r="BE30419" i="1"/>
  <c r="AZ30420" i="1"/>
  <c r="BA30420" i="1"/>
  <c r="BB30420" i="1"/>
  <c r="BC30420" i="1"/>
  <c r="BD30420" i="1"/>
  <c r="BE30420" i="1"/>
  <c r="AZ30421" i="1"/>
  <c r="BA30421" i="1"/>
  <c r="BB30421" i="1"/>
  <c r="BC30421" i="1"/>
  <c r="BD30421" i="1"/>
  <c r="BE30421" i="1"/>
  <c r="AZ30422" i="1"/>
  <c r="BA30422" i="1"/>
  <c r="BB30422" i="1"/>
  <c r="BC30422" i="1"/>
  <c r="BD30422" i="1"/>
  <c r="BE30422" i="1"/>
  <c r="AZ30423" i="1"/>
  <c r="BA30423" i="1"/>
  <c r="BB30423" i="1"/>
  <c r="BC30423" i="1"/>
  <c r="BD30423" i="1"/>
  <c r="BE30423" i="1"/>
  <c r="AZ30424" i="1"/>
  <c r="BA30424" i="1"/>
  <c r="BB30424" i="1"/>
  <c r="BC30424" i="1"/>
  <c r="BD30424" i="1"/>
  <c r="BE30424" i="1"/>
  <c r="AZ30425" i="1"/>
  <c r="BA30425" i="1"/>
  <c r="BB30425" i="1"/>
  <c r="BC30425" i="1"/>
  <c r="BD30425" i="1"/>
  <c r="BE30425" i="1"/>
  <c r="AZ30426" i="1"/>
  <c r="BA30426" i="1"/>
  <c r="BB30426" i="1"/>
  <c r="BC30426" i="1"/>
  <c r="BD30426" i="1"/>
  <c r="BE30426" i="1"/>
  <c r="AZ30427" i="1"/>
  <c r="BA30427" i="1"/>
  <c r="BB30427" i="1"/>
  <c r="BC30427" i="1"/>
  <c r="BD30427" i="1"/>
  <c r="BE30427" i="1"/>
  <c r="AZ30428" i="1"/>
  <c r="BA30428" i="1"/>
  <c r="BB30428" i="1"/>
  <c r="BC30428" i="1"/>
  <c r="BD30428" i="1"/>
  <c r="BE30428" i="1"/>
  <c r="AZ30429" i="1"/>
  <c r="BA30429" i="1"/>
  <c r="BB30429" i="1"/>
  <c r="BC30429" i="1"/>
  <c r="BD30429" i="1"/>
  <c r="BE30429" i="1"/>
  <c r="AZ30430" i="1"/>
  <c r="BA30430" i="1"/>
  <c r="BB30430" i="1"/>
  <c r="BC30430" i="1"/>
  <c r="BD30430" i="1"/>
  <c r="AY30430" i="1" s="1"/>
  <c r="BE30430" i="1"/>
  <c r="AZ30431" i="1"/>
  <c r="BA30431" i="1"/>
  <c r="BB30431" i="1"/>
  <c r="BC30431" i="1"/>
  <c r="BD30431" i="1"/>
  <c r="BE30431" i="1"/>
  <c r="AZ30432" i="1"/>
  <c r="BA30432" i="1"/>
  <c r="BB30432" i="1"/>
  <c r="BC30432" i="1"/>
  <c r="BD30432" i="1"/>
  <c r="BE30432" i="1"/>
  <c r="AZ30433" i="1"/>
  <c r="BA30433" i="1"/>
  <c r="BB30433" i="1"/>
  <c r="BC30433" i="1"/>
  <c r="BD30433" i="1"/>
  <c r="BE30433" i="1"/>
  <c r="AZ30434" i="1"/>
  <c r="BA30434" i="1"/>
  <c r="BB30434" i="1"/>
  <c r="BC30434" i="1"/>
  <c r="BD30434" i="1"/>
  <c r="BE30434" i="1"/>
  <c r="AZ30435" i="1"/>
  <c r="BA30435" i="1"/>
  <c r="BB30435" i="1"/>
  <c r="BC30435" i="1"/>
  <c r="BD30435" i="1"/>
  <c r="BE30435" i="1"/>
  <c r="AZ30436" i="1"/>
  <c r="BA30436" i="1"/>
  <c r="BB30436" i="1"/>
  <c r="BC30436" i="1"/>
  <c r="BD30436" i="1"/>
  <c r="BE30436" i="1"/>
  <c r="AZ30437" i="1"/>
  <c r="BA30437" i="1"/>
  <c r="BB30437" i="1"/>
  <c r="BC30437" i="1"/>
  <c r="BD30437" i="1"/>
  <c r="BE30437" i="1"/>
  <c r="AZ30438" i="1"/>
  <c r="BA30438" i="1"/>
  <c r="BB30438" i="1"/>
  <c r="BC30438" i="1"/>
  <c r="BD30438" i="1"/>
  <c r="BE30438" i="1"/>
  <c r="AZ30439" i="1"/>
  <c r="BA30439" i="1"/>
  <c r="BB30439" i="1"/>
  <c r="BC30439" i="1"/>
  <c r="BD30439" i="1"/>
  <c r="BE30439" i="1"/>
  <c r="AZ30440" i="1"/>
  <c r="BA30440" i="1"/>
  <c r="BB30440" i="1"/>
  <c r="BC30440" i="1"/>
  <c r="BD30440" i="1"/>
  <c r="BE30440" i="1"/>
  <c r="AZ30441" i="1"/>
  <c r="BA30441" i="1"/>
  <c r="BB30441" i="1"/>
  <c r="BC30441" i="1"/>
  <c r="BD30441" i="1"/>
  <c r="BE30441" i="1"/>
  <c r="AZ30442" i="1"/>
  <c r="BA30442" i="1"/>
  <c r="BB30442" i="1"/>
  <c r="BC30442" i="1"/>
  <c r="BD30442" i="1"/>
  <c r="BE30442" i="1"/>
  <c r="AZ30443" i="1"/>
  <c r="BA30443" i="1"/>
  <c r="BB30443" i="1"/>
  <c r="BC30443" i="1"/>
  <c r="BD30443" i="1"/>
  <c r="BE30443" i="1"/>
  <c r="AZ30444" i="1"/>
  <c r="BA30444" i="1"/>
  <c r="BB30444" i="1"/>
  <c r="BC30444" i="1"/>
  <c r="BD30444" i="1"/>
  <c r="BE30444" i="1"/>
  <c r="AZ30445" i="1"/>
  <c r="BA30445" i="1"/>
  <c r="BB30445" i="1"/>
  <c r="BC30445" i="1"/>
  <c r="BD30445" i="1"/>
  <c r="BE30445" i="1"/>
  <c r="AZ30446" i="1"/>
  <c r="BA30446" i="1"/>
  <c r="BB30446" i="1"/>
  <c r="BC30446" i="1"/>
  <c r="BD30446" i="1"/>
  <c r="BE30446" i="1"/>
  <c r="AZ30447" i="1"/>
  <c r="BA30447" i="1"/>
  <c r="BB30447" i="1"/>
  <c r="BC30447" i="1"/>
  <c r="BD30447" i="1"/>
  <c r="BE30447" i="1"/>
  <c r="AZ30448" i="1"/>
  <c r="BA30448" i="1"/>
  <c r="BB30448" i="1"/>
  <c r="BC30448" i="1"/>
  <c r="BD30448" i="1"/>
  <c r="BE30448" i="1"/>
  <c r="AZ30449" i="1"/>
  <c r="BA30449" i="1"/>
  <c r="BB30449" i="1"/>
  <c r="BC30449" i="1"/>
  <c r="BD30449" i="1"/>
  <c r="BE30449" i="1"/>
  <c r="AZ30450" i="1"/>
  <c r="BA30450" i="1"/>
  <c r="BB30450" i="1"/>
  <c r="BC30450" i="1"/>
  <c r="BD30450" i="1"/>
  <c r="BE30450" i="1"/>
  <c r="AZ30451" i="1"/>
  <c r="BA30451" i="1"/>
  <c r="BB30451" i="1"/>
  <c r="BC30451" i="1"/>
  <c r="BD30451" i="1"/>
  <c r="BE30451" i="1"/>
  <c r="AZ30452" i="1"/>
  <c r="BA30452" i="1"/>
  <c r="BB30452" i="1"/>
  <c r="BC30452" i="1"/>
  <c r="BD30452" i="1"/>
  <c r="BE30452" i="1"/>
  <c r="AZ30453" i="1"/>
  <c r="BA30453" i="1"/>
  <c r="BB30453" i="1"/>
  <c r="BC30453" i="1"/>
  <c r="BD30453" i="1"/>
  <c r="BE30453" i="1"/>
  <c r="AZ30454" i="1"/>
  <c r="AY30454" i="1" s="1"/>
  <c r="BA30454" i="1"/>
  <c r="BB30454" i="1"/>
  <c r="BC30454" i="1"/>
  <c r="BD30454" i="1"/>
  <c r="BE30454" i="1"/>
  <c r="AZ30455" i="1"/>
  <c r="BA30455" i="1"/>
  <c r="BB30455" i="1"/>
  <c r="BC30455" i="1"/>
  <c r="BD30455" i="1"/>
  <c r="BE30455" i="1"/>
  <c r="AZ30456" i="1"/>
  <c r="BA30456" i="1"/>
  <c r="BB30456" i="1"/>
  <c r="BC30456" i="1"/>
  <c r="BD30456" i="1"/>
  <c r="BE30456" i="1"/>
  <c r="AZ30457" i="1"/>
  <c r="BA30457" i="1"/>
  <c r="BB30457" i="1"/>
  <c r="BC30457" i="1"/>
  <c r="BD30457" i="1"/>
  <c r="BE30457" i="1"/>
  <c r="AZ30458" i="1"/>
  <c r="BA30458" i="1"/>
  <c r="BB30458" i="1"/>
  <c r="BC30458" i="1"/>
  <c r="BD30458" i="1"/>
  <c r="BE30458" i="1"/>
  <c r="AZ30459" i="1"/>
  <c r="BA30459" i="1"/>
  <c r="BB30459" i="1"/>
  <c r="BC30459" i="1"/>
  <c r="BD30459" i="1"/>
  <c r="BE30459" i="1"/>
  <c r="AZ30460" i="1"/>
  <c r="BA30460" i="1"/>
  <c r="BB30460" i="1"/>
  <c r="BC30460" i="1"/>
  <c r="BD30460" i="1"/>
  <c r="BE30460" i="1"/>
  <c r="AZ30461" i="1"/>
  <c r="BA30461" i="1"/>
  <c r="BB30461" i="1"/>
  <c r="BC30461" i="1"/>
  <c r="BD30461" i="1"/>
  <c r="BE30461" i="1"/>
  <c r="AZ30462" i="1"/>
  <c r="BA30462" i="1"/>
  <c r="BB30462" i="1"/>
  <c r="BC30462" i="1"/>
  <c r="BD30462" i="1"/>
  <c r="BE30462" i="1"/>
  <c r="AZ30463" i="1"/>
  <c r="BA30463" i="1"/>
  <c r="BB30463" i="1"/>
  <c r="BC30463" i="1"/>
  <c r="BD30463" i="1"/>
  <c r="BE30463" i="1"/>
  <c r="AZ30464" i="1"/>
  <c r="BA30464" i="1"/>
  <c r="BB30464" i="1"/>
  <c r="BC30464" i="1"/>
  <c r="BD30464" i="1"/>
  <c r="BE30464" i="1"/>
  <c r="AZ30465" i="1"/>
  <c r="BA30465" i="1"/>
  <c r="BB30465" i="1"/>
  <c r="BC30465" i="1"/>
  <c r="BD30465" i="1"/>
  <c r="BE30465" i="1"/>
  <c r="AZ30466" i="1"/>
  <c r="BA30466" i="1"/>
  <c r="BB30466" i="1"/>
  <c r="BC30466" i="1"/>
  <c r="BD30466" i="1"/>
  <c r="BE30466" i="1"/>
  <c r="AZ30467" i="1"/>
  <c r="BA30467" i="1"/>
  <c r="BB30467" i="1"/>
  <c r="BC30467" i="1"/>
  <c r="BD30467" i="1"/>
  <c r="BE30467" i="1"/>
  <c r="AZ30468" i="1"/>
  <c r="BA30468" i="1"/>
  <c r="BB30468" i="1"/>
  <c r="BC30468" i="1"/>
  <c r="BD30468" i="1"/>
  <c r="BE30468" i="1"/>
  <c r="AZ30469" i="1"/>
  <c r="BA30469" i="1"/>
  <c r="BB30469" i="1"/>
  <c r="BC30469" i="1"/>
  <c r="BD30469" i="1"/>
  <c r="AY30469" i="1" s="1"/>
  <c r="BE30469" i="1"/>
  <c r="AZ30470" i="1"/>
  <c r="BA30470" i="1"/>
  <c r="BB30470" i="1"/>
  <c r="BC30470" i="1"/>
  <c r="BD30470" i="1"/>
  <c r="BE30470" i="1"/>
  <c r="AZ30471" i="1"/>
  <c r="BA30471" i="1"/>
  <c r="BB30471" i="1"/>
  <c r="BC30471" i="1"/>
  <c r="BD30471" i="1"/>
  <c r="BE30471" i="1"/>
  <c r="AZ30472" i="1"/>
  <c r="BA30472" i="1"/>
  <c r="BB30472" i="1"/>
  <c r="BC30472" i="1"/>
  <c r="BD30472" i="1"/>
  <c r="BE30472" i="1"/>
  <c r="AZ30473" i="1"/>
  <c r="BA30473" i="1"/>
  <c r="BB30473" i="1"/>
  <c r="BC30473" i="1"/>
  <c r="BD30473" i="1"/>
  <c r="BE30473" i="1"/>
  <c r="AZ30474" i="1"/>
  <c r="BA30474" i="1"/>
  <c r="BB30474" i="1"/>
  <c r="BC30474" i="1"/>
  <c r="BD30474" i="1"/>
  <c r="BE30474" i="1"/>
  <c r="AZ30475" i="1"/>
  <c r="AY30475" i="1" s="1"/>
  <c r="BA30475" i="1"/>
  <c r="BB30475" i="1"/>
  <c r="BC30475" i="1"/>
  <c r="BD30475" i="1"/>
  <c r="BE30475" i="1"/>
  <c r="AZ30476" i="1"/>
  <c r="BA30476" i="1"/>
  <c r="BB30476" i="1"/>
  <c r="BC30476" i="1"/>
  <c r="BD30476" i="1"/>
  <c r="BE30476" i="1"/>
  <c r="AZ30477" i="1"/>
  <c r="BA30477" i="1"/>
  <c r="BB30477" i="1"/>
  <c r="BC30477" i="1"/>
  <c r="BD30477" i="1"/>
  <c r="BE30477" i="1"/>
  <c r="AZ30478" i="1"/>
  <c r="AY30478" i="1" s="1"/>
  <c r="BA30478" i="1"/>
  <c r="BB30478" i="1"/>
  <c r="BC30478" i="1"/>
  <c r="BD30478" i="1"/>
  <c r="BE30478" i="1"/>
  <c r="AZ30479" i="1"/>
  <c r="BA30479" i="1"/>
  <c r="BB30479" i="1"/>
  <c r="BC30479" i="1"/>
  <c r="BD30479" i="1"/>
  <c r="BE30479" i="1"/>
  <c r="AZ30480" i="1"/>
  <c r="BA30480" i="1"/>
  <c r="BB30480" i="1"/>
  <c r="BC30480" i="1"/>
  <c r="BD30480" i="1"/>
  <c r="BE30480" i="1"/>
  <c r="AZ30481" i="1"/>
  <c r="BA30481" i="1"/>
  <c r="BB30481" i="1"/>
  <c r="BC30481" i="1"/>
  <c r="BD30481" i="1"/>
  <c r="BE30481" i="1"/>
  <c r="AZ30482" i="1"/>
  <c r="BA30482" i="1"/>
  <c r="BB30482" i="1"/>
  <c r="BC30482" i="1"/>
  <c r="BD30482" i="1"/>
  <c r="BE30482" i="1"/>
  <c r="AZ30483" i="1"/>
  <c r="BA30483" i="1"/>
  <c r="BB30483" i="1"/>
  <c r="BC30483" i="1"/>
  <c r="BD30483" i="1"/>
  <c r="BE30483" i="1"/>
  <c r="AZ30484" i="1"/>
  <c r="BA30484" i="1"/>
  <c r="BB30484" i="1"/>
  <c r="BC30484" i="1"/>
  <c r="BD30484" i="1"/>
  <c r="BE30484" i="1"/>
  <c r="AZ30485" i="1"/>
  <c r="BA30485" i="1"/>
  <c r="BB30485" i="1"/>
  <c r="BC30485" i="1"/>
  <c r="BD30485" i="1"/>
  <c r="BE30485" i="1"/>
  <c r="AZ30486" i="1"/>
  <c r="BA30486" i="1"/>
  <c r="BB30486" i="1"/>
  <c r="BC30486" i="1"/>
  <c r="BD30486" i="1"/>
  <c r="BE30486" i="1"/>
  <c r="AZ30487" i="1"/>
  <c r="BA30487" i="1"/>
  <c r="BB30487" i="1"/>
  <c r="BC30487" i="1"/>
  <c r="BD30487" i="1"/>
  <c r="BE30487" i="1"/>
  <c r="AZ30488" i="1"/>
  <c r="BA30488" i="1"/>
  <c r="BB30488" i="1"/>
  <c r="BC30488" i="1"/>
  <c r="BD30488" i="1"/>
  <c r="BE30488" i="1"/>
  <c r="AZ30489" i="1"/>
  <c r="BA30489" i="1"/>
  <c r="BB30489" i="1"/>
  <c r="BC30489" i="1"/>
  <c r="BD30489" i="1"/>
  <c r="BE30489" i="1"/>
  <c r="AZ30490" i="1"/>
  <c r="BA30490" i="1"/>
  <c r="BB30490" i="1"/>
  <c r="BC30490" i="1"/>
  <c r="BD30490" i="1"/>
  <c r="BE30490" i="1"/>
  <c r="AZ30491" i="1"/>
  <c r="BA30491" i="1"/>
  <c r="BB30491" i="1"/>
  <c r="BC30491" i="1"/>
  <c r="BD30491" i="1"/>
  <c r="BE30491" i="1"/>
  <c r="AZ30492" i="1"/>
  <c r="BA30492" i="1"/>
  <c r="BB30492" i="1"/>
  <c r="BC30492" i="1"/>
  <c r="BD30492" i="1"/>
  <c r="BE30492" i="1"/>
  <c r="AZ30493" i="1"/>
  <c r="BA30493" i="1"/>
  <c r="BB30493" i="1"/>
  <c r="BC30493" i="1"/>
  <c r="BD30493" i="1"/>
  <c r="BE30493" i="1"/>
  <c r="AZ30494" i="1"/>
  <c r="BA30494" i="1"/>
  <c r="BB30494" i="1"/>
  <c r="BC30494" i="1"/>
  <c r="BD30494" i="1"/>
  <c r="BE30494" i="1"/>
  <c r="AZ30495" i="1"/>
  <c r="BA30495" i="1"/>
  <c r="BB30495" i="1"/>
  <c r="BC30495" i="1"/>
  <c r="BD30495" i="1"/>
  <c r="BE30495" i="1"/>
  <c r="AZ30496" i="1"/>
  <c r="BA30496" i="1"/>
  <c r="BB30496" i="1"/>
  <c r="BC30496" i="1"/>
  <c r="BD30496" i="1"/>
  <c r="BE30496" i="1"/>
  <c r="AZ30497" i="1"/>
  <c r="BA30497" i="1"/>
  <c r="BB30497" i="1"/>
  <c r="BC30497" i="1"/>
  <c r="BD30497" i="1"/>
  <c r="BE30497" i="1"/>
  <c r="AZ30498" i="1"/>
  <c r="BA30498" i="1"/>
  <c r="BB30498" i="1"/>
  <c r="BC30498" i="1"/>
  <c r="BD30498" i="1"/>
  <c r="BE30498" i="1"/>
  <c r="AZ30499" i="1"/>
  <c r="BA30499" i="1"/>
  <c r="BB30499" i="1"/>
  <c r="BC30499" i="1"/>
  <c r="BD30499" i="1"/>
  <c r="BE30499" i="1"/>
  <c r="AZ30500" i="1"/>
  <c r="BA30500" i="1"/>
  <c r="BB30500" i="1"/>
  <c r="BC30500" i="1"/>
  <c r="BD30500" i="1"/>
  <c r="BE30500" i="1"/>
  <c r="AZ30501" i="1"/>
  <c r="AY30501" i="1" s="1"/>
  <c r="BA30501" i="1"/>
  <c r="BB30501" i="1"/>
  <c r="BC30501" i="1"/>
  <c r="BD30501" i="1"/>
  <c r="BE30501" i="1"/>
  <c r="AZ30502" i="1"/>
  <c r="BA30502" i="1"/>
  <c r="BB30502" i="1"/>
  <c r="BC30502" i="1"/>
  <c r="BD30502" i="1"/>
  <c r="BE30502" i="1"/>
  <c r="AZ30503" i="1"/>
  <c r="BA30503" i="1"/>
  <c r="BB30503" i="1"/>
  <c r="BC30503" i="1"/>
  <c r="BD30503" i="1"/>
  <c r="BE30503" i="1"/>
  <c r="AZ30504" i="1"/>
  <c r="BA30504" i="1"/>
  <c r="BB30504" i="1"/>
  <c r="BC30504" i="1"/>
  <c r="BD30504" i="1"/>
  <c r="BE30504" i="1"/>
  <c r="AZ30505" i="1"/>
  <c r="BA30505" i="1"/>
  <c r="BB30505" i="1"/>
  <c r="BC30505" i="1"/>
  <c r="BD30505" i="1"/>
  <c r="BE30505" i="1"/>
  <c r="AZ30506" i="1"/>
  <c r="BA30506" i="1"/>
  <c r="BB30506" i="1"/>
  <c r="BC30506" i="1"/>
  <c r="BD30506" i="1"/>
  <c r="BE30506" i="1"/>
  <c r="AZ30507" i="1"/>
  <c r="BA30507" i="1"/>
  <c r="BB30507" i="1"/>
  <c r="BC30507" i="1"/>
  <c r="BD30507" i="1"/>
  <c r="BE30507" i="1"/>
  <c r="AZ30508" i="1"/>
  <c r="BA30508" i="1"/>
  <c r="BB30508" i="1"/>
  <c r="BC30508" i="1"/>
  <c r="BD30508" i="1"/>
  <c r="BE30508" i="1"/>
  <c r="AZ30509" i="1"/>
  <c r="BA30509" i="1"/>
  <c r="BB30509" i="1"/>
  <c r="BC30509" i="1"/>
  <c r="BD30509" i="1"/>
  <c r="BE30509" i="1"/>
  <c r="AZ30510" i="1"/>
  <c r="BA30510" i="1"/>
  <c r="BB30510" i="1"/>
  <c r="BC30510" i="1"/>
  <c r="BD30510" i="1"/>
  <c r="BE30510" i="1"/>
  <c r="AZ30511" i="1"/>
  <c r="BA30511" i="1"/>
  <c r="BB30511" i="1"/>
  <c r="BC30511" i="1"/>
  <c r="BD30511" i="1"/>
  <c r="BE30511" i="1"/>
  <c r="AZ30512" i="1"/>
  <c r="BA30512" i="1"/>
  <c r="BB30512" i="1"/>
  <c r="BC30512" i="1"/>
  <c r="BD30512" i="1"/>
  <c r="BE30512" i="1"/>
  <c r="AZ30513" i="1"/>
  <c r="BA30513" i="1"/>
  <c r="BB30513" i="1"/>
  <c r="BC30513" i="1"/>
  <c r="BD30513" i="1"/>
  <c r="BE30513" i="1"/>
  <c r="AZ30514" i="1"/>
  <c r="BA30514" i="1"/>
  <c r="BB30514" i="1"/>
  <c r="BC30514" i="1"/>
  <c r="BD30514" i="1"/>
  <c r="BE30514" i="1"/>
  <c r="AZ30515" i="1"/>
  <c r="BA30515" i="1"/>
  <c r="BB30515" i="1"/>
  <c r="BC30515" i="1"/>
  <c r="BD30515" i="1"/>
  <c r="BE30515" i="1"/>
  <c r="AZ30516" i="1"/>
  <c r="BA30516" i="1"/>
  <c r="BB30516" i="1"/>
  <c r="BC30516" i="1"/>
  <c r="BD30516" i="1"/>
  <c r="BE30516" i="1"/>
  <c r="AZ30517" i="1"/>
  <c r="BA30517" i="1"/>
  <c r="BB30517" i="1"/>
  <c r="BC30517" i="1"/>
  <c r="BD30517" i="1"/>
  <c r="BE30517" i="1"/>
  <c r="AZ30518" i="1"/>
  <c r="BA30518" i="1"/>
  <c r="BB30518" i="1"/>
  <c r="BC30518" i="1"/>
  <c r="BD30518" i="1"/>
  <c r="BE30518" i="1"/>
  <c r="AZ30519" i="1"/>
  <c r="BA30519" i="1"/>
  <c r="BB30519" i="1"/>
  <c r="BC30519" i="1"/>
  <c r="BD30519" i="1"/>
  <c r="BE30519" i="1"/>
  <c r="AZ30520" i="1"/>
  <c r="BA30520" i="1"/>
  <c r="BB30520" i="1"/>
  <c r="BC30520" i="1"/>
  <c r="BD30520" i="1"/>
  <c r="BE30520" i="1"/>
  <c r="AZ30521" i="1"/>
  <c r="BA30521" i="1"/>
  <c r="BB30521" i="1"/>
  <c r="BC30521" i="1"/>
  <c r="BD30521" i="1"/>
  <c r="BE30521" i="1"/>
  <c r="AZ30522" i="1"/>
  <c r="BA30522" i="1"/>
  <c r="BB30522" i="1"/>
  <c r="BC30522" i="1"/>
  <c r="BD30522" i="1"/>
  <c r="BE30522" i="1"/>
  <c r="AZ30523" i="1"/>
  <c r="BA30523" i="1"/>
  <c r="BB30523" i="1"/>
  <c r="BC30523" i="1"/>
  <c r="BD30523" i="1"/>
  <c r="BE30523" i="1"/>
  <c r="AZ30524" i="1"/>
  <c r="BA30524" i="1"/>
  <c r="BB30524" i="1"/>
  <c r="BC30524" i="1"/>
  <c r="BD30524" i="1"/>
  <c r="BE30524" i="1"/>
  <c r="AZ30525" i="1"/>
  <c r="BA30525" i="1"/>
  <c r="BB30525" i="1"/>
  <c r="BC30525" i="1"/>
  <c r="BD30525" i="1"/>
  <c r="BE30525" i="1"/>
  <c r="AZ30526" i="1"/>
  <c r="BA30526" i="1"/>
  <c r="BB30526" i="1"/>
  <c r="BC30526" i="1"/>
  <c r="BD30526" i="1"/>
  <c r="BE30526" i="1"/>
  <c r="AZ30527" i="1"/>
  <c r="BA30527" i="1"/>
  <c r="BB30527" i="1"/>
  <c r="BC30527" i="1"/>
  <c r="BD30527" i="1"/>
  <c r="BE30527" i="1"/>
  <c r="AZ30528" i="1"/>
  <c r="BA30528" i="1"/>
  <c r="BB30528" i="1"/>
  <c r="BC30528" i="1"/>
  <c r="BD30528" i="1"/>
  <c r="BE30528" i="1"/>
  <c r="AZ30529" i="1"/>
  <c r="BA30529" i="1"/>
  <c r="BB30529" i="1"/>
  <c r="BC30529" i="1"/>
  <c r="BD30529" i="1"/>
  <c r="BE30529" i="1"/>
  <c r="AZ30530" i="1"/>
  <c r="BA30530" i="1"/>
  <c r="BB30530" i="1"/>
  <c r="BC30530" i="1"/>
  <c r="BD30530" i="1"/>
  <c r="BE30530" i="1"/>
  <c r="AZ30531" i="1"/>
  <c r="BA30531" i="1"/>
  <c r="BB30531" i="1"/>
  <c r="BC30531" i="1"/>
  <c r="BD30531" i="1"/>
  <c r="BE30531" i="1"/>
  <c r="AZ30532" i="1"/>
  <c r="BA30532" i="1"/>
  <c r="BB30532" i="1"/>
  <c r="BC30532" i="1"/>
  <c r="BD30532" i="1"/>
  <c r="BE30532" i="1"/>
  <c r="AZ30533" i="1"/>
  <c r="BA30533" i="1"/>
  <c r="BB30533" i="1"/>
  <c r="BC30533" i="1"/>
  <c r="BD30533" i="1"/>
  <c r="BE30533" i="1"/>
  <c r="AZ30534" i="1"/>
  <c r="BA30534" i="1"/>
  <c r="BB30534" i="1"/>
  <c r="BC30534" i="1"/>
  <c r="BD30534" i="1"/>
  <c r="BE30534" i="1"/>
  <c r="AZ30535" i="1"/>
  <c r="BA30535" i="1"/>
  <c r="BB30535" i="1"/>
  <c r="BC30535" i="1"/>
  <c r="BD30535" i="1"/>
  <c r="BE30535" i="1"/>
  <c r="AZ30536" i="1"/>
  <c r="BA30536" i="1"/>
  <c r="BB30536" i="1"/>
  <c r="BC30536" i="1"/>
  <c r="BD30536" i="1"/>
  <c r="BE30536" i="1"/>
  <c r="AZ30537" i="1"/>
  <c r="BA30537" i="1"/>
  <c r="BB30537" i="1"/>
  <c r="BC30537" i="1"/>
  <c r="BD30537" i="1"/>
  <c r="BE30537" i="1"/>
  <c r="AZ30538" i="1"/>
  <c r="BA30538" i="1"/>
  <c r="BB30538" i="1"/>
  <c r="BC30538" i="1"/>
  <c r="BD30538" i="1"/>
  <c r="BE30538" i="1"/>
  <c r="AZ30539" i="1"/>
  <c r="BA30539" i="1"/>
  <c r="BB30539" i="1"/>
  <c r="BC30539" i="1"/>
  <c r="BD30539" i="1"/>
  <c r="BE30539" i="1"/>
  <c r="AZ30540" i="1"/>
  <c r="BA30540" i="1"/>
  <c r="BB30540" i="1"/>
  <c r="BC30540" i="1"/>
  <c r="BD30540" i="1"/>
  <c r="BE30540" i="1"/>
  <c r="AZ30541" i="1"/>
  <c r="BA30541" i="1"/>
  <c r="BB30541" i="1"/>
  <c r="BC30541" i="1"/>
  <c r="BD30541" i="1"/>
  <c r="BE30541" i="1"/>
  <c r="AZ30542" i="1"/>
  <c r="BA30542" i="1"/>
  <c r="BB30542" i="1"/>
  <c r="BC30542" i="1"/>
  <c r="BD30542" i="1"/>
  <c r="BE30542" i="1"/>
  <c r="AZ30543" i="1"/>
  <c r="BA30543" i="1"/>
  <c r="BB30543" i="1"/>
  <c r="BC30543" i="1"/>
  <c r="BD30543" i="1"/>
  <c r="BE30543" i="1"/>
  <c r="AZ30544" i="1"/>
  <c r="BA30544" i="1"/>
  <c r="BB30544" i="1"/>
  <c r="BC30544" i="1"/>
  <c r="BD30544" i="1"/>
  <c r="BE30544" i="1"/>
  <c r="AZ30545" i="1"/>
  <c r="BA30545" i="1"/>
  <c r="BB30545" i="1"/>
  <c r="BC30545" i="1"/>
  <c r="BD30545" i="1"/>
  <c r="BE30545" i="1"/>
  <c r="AZ30546" i="1"/>
  <c r="BA30546" i="1"/>
  <c r="BB30546" i="1"/>
  <c r="BC30546" i="1"/>
  <c r="BD30546" i="1"/>
  <c r="BE30546" i="1"/>
  <c r="AZ30547" i="1"/>
  <c r="BA30547" i="1"/>
  <c r="BB30547" i="1"/>
  <c r="BC30547" i="1"/>
  <c r="BD30547" i="1"/>
  <c r="BE30547" i="1"/>
  <c r="AZ30548" i="1"/>
  <c r="BA30548" i="1"/>
  <c r="BB30548" i="1"/>
  <c r="BC30548" i="1"/>
  <c r="BD30548" i="1"/>
  <c r="BE30548" i="1"/>
  <c r="AZ30549" i="1"/>
  <c r="BA30549" i="1"/>
  <c r="BB30549" i="1"/>
  <c r="BC30549" i="1"/>
  <c r="BD30549" i="1"/>
  <c r="BE30549" i="1"/>
  <c r="AZ30550" i="1"/>
  <c r="BA30550" i="1"/>
  <c r="BB30550" i="1"/>
  <c r="BC30550" i="1"/>
  <c r="BD30550" i="1"/>
  <c r="BE30550" i="1"/>
  <c r="AZ30551" i="1"/>
  <c r="BA30551" i="1"/>
  <c r="BB30551" i="1"/>
  <c r="BC30551" i="1"/>
  <c r="BD30551" i="1"/>
  <c r="BE30551" i="1"/>
  <c r="AZ30552" i="1"/>
  <c r="BA30552" i="1"/>
  <c r="BB30552" i="1"/>
  <c r="BC30552" i="1"/>
  <c r="BD30552" i="1"/>
  <c r="BE30552" i="1"/>
  <c r="AZ30553" i="1"/>
  <c r="BA30553" i="1"/>
  <c r="BB30553" i="1"/>
  <c r="BC30553" i="1"/>
  <c r="BD30553" i="1"/>
  <c r="BE30553" i="1"/>
  <c r="AZ30554" i="1"/>
  <c r="BA30554" i="1"/>
  <c r="BB30554" i="1"/>
  <c r="BC30554" i="1"/>
  <c r="BD30554" i="1"/>
  <c r="BE30554" i="1"/>
  <c r="AZ30555" i="1"/>
  <c r="BA30555" i="1"/>
  <c r="BB30555" i="1"/>
  <c r="BC30555" i="1"/>
  <c r="BD30555" i="1"/>
  <c r="BE30555" i="1"/>
  <c r="AZ30556" i="1"/>
  <c r="BA30556" i="1"/>
  <c r="BB30556" i="1"/>
  <c r="BC30556" i="1"/>
  <c r="BD30556" i="1"/>
  <c r="BE30556" i="1"/>
  <c r="AZ30557" i="1"/>
  <c r="BA30557" i="1"/>
  <c r="BB30557" i="1"/>
  <c r="BC30557" i="1"/>
  <c r="BD30557" i="1"/>
  <c r="BE30557" i="1"/>
  <c r="AZ30558" i="1"/>
  <c r="BA30558" i="1"/>
  <c r="BB30558" i="1"/>
  <c r="BC30558" i="1"/>
  <c r="BD30558" i="1"/>
  <c r="BE30558" i="1"/>
  <c r="AZ30559" i="1"/>
  <c r="BA30559" i="1"/>
  <c r="BB30559" i="1"/>
  <c r="BC30559" i="1"/>
  <c r="BD30559" i="1"/>
  <c r="BE30559" i="1"/>
  <c r="AZ30560" i="1"/>
  <c r="BA30560" i="1"/>
  <c r="BB30560" i="1"/>
  <c r="BC30560" i="1"/>
  <c r="BD30560" i="1"/>
  <c r="BE30560" i="1"/>
  <c r="AZ30561" i="1"/>
  <c r="BA30561" i="1"/>
  <c r="BB30561" i="1"/>
  <c r="BC30561" i="1"/>
  <c r="BD30561" i="1"/>
  <c r="BE30561" i="1"/>
  <c r="AZ30562" i="1"/>
  <c r="BA30562" i="1"/>
  <c r="BB30562" i="1"/>
  <c r="BC30562" i="1"/>
  <c r="BD30562" i="1"/>
  <c r="BE30562" i="1"/>
  <c r="AZ30563" i="1"/>
  <c r="BA30563" i="1"/>
  <c r="BB30563" i="1"/>
  <c r="BC30563" i="1"/>
  <c r="BD30563" i="1"/>
  <c r="BE30563" i="1"/>
  <c r="AZ30564" i="1"/>
  <c r="BA30564" i="1"/>
  <c r="BB30564" i="1"/>
  <c r="BC30564" i="1"/>
  <c r="BD30564" i="1"/>
  <c r="BE30564" i="1"/>
  <c r="AZ30565" i="1"/>
  <c r="BA30565" i="1"/>
  <c r="BB30565" i="1"/>
  <c r="BC30565" i="1"/>
  <c r="BD30565" i="1"/>
  <c r="BE30565" i="1"/>
  <c r="AZ30566" i="1"/>
  <c r="BA30566" i="1"/>
  <c r="BB30566" i="1"/>
  <c r="BC30566" i="1"/>
  <c r="BD30566" i="1"/>
  <c r="BE30566" i="1"/>
  <c r="AZ30567" i="1"/>
  <c r="BA30567" i="1"/>
  <c r="BB30567" i="1"/>
  <c r="BC30567" i="1"/>
  <c r="BD30567" i="1"/>
  <c r="BE30567" i="1"/>
  <c r="AZ30568" i="1"/>
  <c r="BA30568" i="1"/>
  <c r="BB30568" i="1"/>
  <c r="BC30568" i="1"/>
  <c r="BD30568" i="1"/>
  <c r="BE30568" i="1"/>
  <c r="AZ30569" i="1"/>
  <c r="BA30569" i="1"/>
  <c r="BB30569" i="1"/>
  <c r="BC30569" i="1"/>
  <c r="BD30569" i="1"/>
  <c r="BE30569" i="1"/>
  <c r="AZ30570" i="1"/>
  <c r="BA30570" i="1"/>
  <c r="BB30570" i="1"/>
  <c r="BC30570" i="1"/>
  <c r="BD30570" i="1"/>
  <c r="BE30570" i="1"/>
  <c r="AZ30571" i="1"/>
  <c r="BA30571" i="1"/>
  <c r="BB30571" i="1"/>
  <c r="BC30571" i="1"/>
  <c r="BD30571" i="1"/>
  <c r="BE30571" i="1"/>
  <c r="AZ30572" i="1"/>
  <c r="BA30572" i="1"/>
  <c r="BB30572" i="1"/>
  <c r="BC30572" i="1"/>
  <c r="BD30572" i="1"/>
  <c r="BE30572" i="1"/>
  <c r="AZ30573" i="1"/>
  <c r="BA30573" i="1"/>
  <c r="BB30573" i="1"/>
  <c r="BC30573" i="1"/>
  <c r="BD30573" i="1"/>
  <c r="BE30573" i="1"/>
  <c r="AZ30574" i="1"/>
  <c r="BA30574" i="1"/>
  <c r="BB30574" i="1"/>
  <c r="BC30574" i="1"/>
  <c r="BD30574" i="1"/>
  <c r="BE30574" i="1"/>
  <c r="AZ30575" i="1"/>
  <c r="BA30575" i="1"/>
  <c r="BB30575" i="1"/>
  <c r="BC30575" i="1"/>
  <c r="BD30575" i="1"/>
  <c r="BE30575" i="1"/>
  <c r="AZ30576" i="1"/>
  <c r="BA30576" i="1"/>
  <c r="BB30576" i="1"/>
  <c r="BC30576" i="1"/>
  <c r="BD30576" i="1"/>
  <c r="BE30576" i="1"/>
  <c r="AZ30577" i="1"/>
  <c r="BA30577" i="1"/>
  <c r="BB30577" i="1"/>
  <c r="BC30577" i="1"/>
  <c r="BD30577" i="1"/>
  <c r="BE30577" i="1"/>
  <c r="AZ30578" i="1"/>
  <c r="BA30578" i="1"/>
  <c r="BB30578" i="1"/>
  <c r="BC30578" i="1"/>
  <c r="BD30578" i="1"/>
  <c r="BE30578" i="1"/>
  <c r="AZ30579" i="1"/>
  <c r="BA30579" i="1"/>
  <c r="BB30579" i="1"/>
  <c r="BC30579" i="1"/>
  <c r="BD30579" i="1"/>
  <c r="BE30579" i="1"/>
  <c r="AZ30580" i="1"/>
  <c r="AY30580" i="1" s="1"/>
  <c r="BA30580" i="1"/>
  <c r="BB30580" i="1"/>
  <c r="BC30580" i="1"/>
  <c r="BD30580" i="1"/>
  <c r="BE30580" i="1"/>
  <c r="AZ30581" i="1"/>
  <c r="BA30581" i="1"/>
  <c r="BB30581" i="1"/>
  <c r="BC30581" i="1"/>
  <c r="BD30581" i="1"/>
  <c r="BE30581" i="1"/>
  <c r="AZ30582" i="1"/>
  <c r="BA30582" i="1"/>
  <c r="BB30582" i="1"/>
  <c r="BC30582" i="1"/>
  <c r="BD30582" i="1"/>
  <c r="BE30582" i="1"/>
  <c r="AZ30583" i="1"/>
  <c r="BA30583" i="1"/>
  <c r="BB30583" i="1"/>
  <c r="BC30583" i="1"/>
  <c r="BD30583" i="1"/>
  <c r="BE30583" i="1"/>
  <c r="AZ30584" i="1"/>
  <c r="BA30584" i="1"/>
  <c r="BB30584" i="1"/>
  <c r="BC30584" i="1"/>
  <c r="BD30584" i="1"/>
  <c r="BE30584" i="1"/>
  <c r="AZ30585" i="1"/>
  <c r="BA30585" i="1"/>
  <c r="BB30585" i="1"/>
  <c r="BC30585" i="1"/>
  <c r="BD30585" i="1"/>
  <c r="BE30585" i="1"/>
  <c r="AZ30586" i="1"/>
  <c r="BA30586" i="1"/>
  <c r="BB30586" i="1"/>
  <c r="BC30586" i="1"/>
  <c r="BD30586" i="1"/>
  <c r="BE30586" i="1"/>
  <c r="AZ30587" i="1"/>
  <c r="BA30587" i="1"/>
  <c r="BB30587" i="1"/>
  <c r="BC30587" i="1"/>
  <c r="BD30587" i="1"/>
  <c r="BE30587" i="1"/>
  <c r="AZ30588" i="1"/>
  <c r="BA30588" i="1"/>
  <c r="BB30588" i="1"/>
  <c r="BC30588" i="1"/>
  <c r="BD30588" i="1"/>
  <c r="BE30588" i="1"/>
  <c r="AZ30589" i="1"/>
  <c r="BA30589" i="1"/>
  <c r="BB30589" i="1"/>
  <c r="BC30589" i="1"/>
  <c r="BD30589" i="1"/>
  <c r="BE30589" i="1"/>
  <c r="AZ30590" i="1"/>
  <c r="BA30590" i="1"/>
  <c r="BB30590" i="1"/>
  <c r="BC30590" i="1"/>
  <c r="BD30590" i="1"/>
  <c r="BE30590" i="1"/>
  <c r="AZ30591" i="1"/>
  <c r="BA30591" i="1"/>
  <c r="BB30591" i="1"/>
  <c r="BC30591" i="1"/>
  <c r="BD30591" i="1"/>
  <c r="BE30591" i="1"/>
  <c r="AZ30592" i="1"/>
  <c r="BA30592" i="1"/>
  <c r="BB30592" i="1"/>
  <c r="BC30592" i="1"/>
  <c r="BD30592" i="1"/>
  <c r="BE30592" i="1"/>
  <c r="AZ30593" i="1"/>
  <c r="BA30593" i="1"/>
  <c r="BB30593" i="1"/>
  <c r="BC30593" i="1"/>
  <c r="BD30593" i="1"/>
  <c r="BE30593" i="1"/>
  <c r="AZ30594" i="1"/>
  <c r="BA30594" i="1"/>
  <c r="BB30594" i="1"/>
  <c r="BC30594" i="1"/>
  <c r="BD30594" i="1"/>
  <c r="BE30594" i="1"/>
  <c r="AZ30595" i="1"/>
  <c r="BA30595" i="1"/>
  <c r="BB30595" i="1"/>
  <c r="BC30595" i="1"/>
  <c r="BD30595" i="1"/>
  <c r="BE30595" i="1"/>
  <c r="AZ30596" i="1"/>
  <c r="BA30596" i="1"/>
  <c r="BB30596" i="1"/>
  <c r="BC30596" i="1"/>
  <c r="BD30596" i="1"/>
  <c r="BE30596" i="1"/>
  <c r="AZ30597" i="1"/>
  <c r="BA30597" i="1"/>
  <c r="BB30597" i="1"/>
  <c r="BC30597" i="1"/>
  <c r="BD30597" i="1"/>
  <c r="BE30597" i="1"/>
  <c r="AZ30598" i="1"/>
  <c r="BA30598" i="1"/>
  <c r="BB30598" i="1"/>
  <c r="BC30598" i="1"/>
  <c r="BD30598" i="1"/>
  <c r="BE30598" i="1"/>
  <c r="AZ30599" i="1"/>
  <c r="BA30599" i="1"/>
  <c r="BB30599" i="1"/>
  <c r="BC30599" i="1"/>
  <c r="BD30599" i="1"/>
  <c r="BE30599" i="1"/>
  <c r="AZ30600" i="1"/>
  <c r="BA30600" i="1"/>
  <c r="BB30600" i="1"/>
  <c r="BC30600" i="1"/>
  <c r="BD30600" i="1"/>
  <c r="BE30600" i="1"/>
  <c r="AZ30601" i="1"/>
  <c r="BA30601" i="1"/>
  <c r="BB30601" i="1"/>
  <c r="BC30601" i="1"/>
  <c r="BD30601" i="1"/>
  <c r="BE30601" i="1"/>
  <c r="AZ30602" i="1"/>
  <c r="BA30602" i="1"/>
  <c r="BB30602" i="1"/>
  <c r="BC30602" i="1"/>
  <c r="BD30602" i="1"/>
  <c r="BE30602" i="1"/>
  <c r="AZ30603" i="1"/>
  <c r="BA30603" i="1"/>
  <c r="BB30603" i="1"/>
  <c r="BC30603" i="1"/>
  <c r="BD30603" i="1"/>
  <c r="BE30603" i="1"/>
  <c r="AZ30604" i="1"/>
  <c r="BA30604" i="1"/>
  <c r="BB30604" i="1"/>
  <c r="BC30604" i="1"/>
  <c r="BD30604" i="1"/>
  <c r="BE30604" i="1"/>
  <c r="AZ30605" i="1"/>
  <c r="BA30605" i="1"/>
  <c r="BB30605" i="1"/>
  <c r="BC30605" i="1"/>
  <c r="BD30605" i="1"/>
  <c r="BE30605" i="1"/>
  <c r="AZ30606" i="1"/>
  <c r="BA30606" i="1"/>
  <c r="BB30606" i="1"/>
  <c r="BC30606" i="1"/>
  <c r="BD30606" i="1"/>
  <c r="BE30606" i="1"/>
  <c r="AZ30607" i="1"/>
  <c r="BA30607" i="1"/>
  <c r="BB30607" i="1"/>
  <c r="BC30607" i="1"/>
  <c r="BD30607" i="1"/>
  <c r="BE30607" i="1"/>
  <c r="AZ30608" i="1"/>
  <c r="BA30608" i="1"/>
  <c r="BB30608" i="1"/>
  <c r="BC30608" i="1"/>
  <c r="BD30608" i="1"/>
  <c r="BE30608" i="1"/>
  <c r="AZ30609" i="1"/>
  <c r="BA30609" i="1"/>
  <c r="BB30609" i="1"/>
  <c r="BC30609" i="1"/>
  <c r="BD30609" i="1"/>
  <c r="BE30609" i="1"/>
  <c r="AZ30610" i="1"/>
  <c r="BA30610" i="1"/>
  <c r="BB30610" i="1"/>
  <c r="BC30610" i="1"/>
  <c r="BD30610" i="1"/>
  <c r="BE30610" i="1"/>
  <c r="AZ30611" i="1"/>
  <c r="BA30611" i="1"/>
  <c r="BB30611" i="1"/>
  <c r="BC30611" i="1"/>
  <c r="BD30611" i="1"/>
  <c r="BE30611" i="1"/>
  <c r="AZ30612" i="1"/>
  <c r="BA30612" i="1"/>
  <c r="BB30612" i="1"/>
  <c r="BC30612" i="1"/>
  <c r="BD30612" i="1"/>
  <c r="BE30612" i="1"/>
  <c r="AZ30613" i="1"/>
  <c r="BA30613" i="1"/>
  <c r="BB30613" i="1"/>
  <c r="BC30613" i="1"/>
  <c r="BD30613" i="1"/>
  <c r="BE30613" i="1"/>
  <c r="AZ30614" i="1"/>
  <c r="BA30614" i="1"/>
  <c r="BB30614" i="1"/>
  <c r="BC30614" i="1"/>
  <c r="BD30614" i="1"/>
  <c r="BE30614" i="1"/>
  <c r="AZ30615" i="1"/>
  <c r="BA30615" i="1"/>
  <c r="BB30615" i="1"/>
  <c r="BC30615" i="1"/>
  <c r="BD30615" i="1"/>
  <c r="BE30615" i="1"/>
  <c r="AZ30616" i="1"/>
  <c r="BA30616" i="1"/>
  <c r="BB30616" i="1"/>
  <c r="BC30616" i="1"/>
  <c r="BD30616" i="1"/>
  <c r="BE30616" i="1"/>
  <c r="AZ30617" i="1"/>
  <c r="BA30617" i="1"/>
  <c r="BB30617" i="1"/>
  <c r="BC30617" i="1"/>
  <c r="BD30617" i="1"/>
  <c r="BE30617" i="1"/>
  <c r="AZ30618" i="1"/>
  <c r="BA30618" i="1"/>
  <c r="BB30618" i="1"/>
  <c r="BC30618" i="1"/>
  <c r="BD30618" i="1"/>
  <c r="BE30618" i="1"/>
  <c r="AZ30619" i="1"/>
  <c r="BA30619" i="1"/>
  <c r="BB30619" i="1"/>
  <c r="BC30619" i="1"/>
  <c r="BD30619" i="1"/>
  <c r="BE30619" i="1"/>
  <c r="AZ30620" i="1"/>
  <c r="BA30620" i="1"/>
  <c r="BB30620" i="1"/>
  <c r="BC30620" i="1"/>
  <c r="BD30620" i="1"/>
  <c r="BE30620" i="1"/>
  <c r="AZ30621" i="1"/>
  <c r="BA30621" i="1"/>
  <c r="BB30621" i="1"/>
  <c r="BC30621" i="1"/>
  <c r="BD30621" i="1"/>
  <c r="BE30621" i="1"/>
  <c r="AZ30622" i="1"/>
  <c r="BA30622" i="1"/>
  <c r="BB30622" i="1"/>
  <c r="BC30622" i="1"/>
  <c r="BD30622" i="1"/>
  <c r="BE30622" i="1"/>
  <c r="AZ30623" i="1"/>
  <c r="BA30623" i="1"/>
  <c r="BB30623" i="1"/>
  <c r="BC30623" i="1"/>
  <c r="BD30623" i="1"/>
  <c r="BE30623" i="1"/>
  <c r="AZ30624" i="1"/>
  <c r="BA30624" i="1"/>
  <c r="BB30624" i="1"/>
  <c r="BC30624" i="1"/>
  <c r="BD30624" i="1"/>
  <c r="BE30624" i="1"/>
  <c r="AZ30625" i="1"/>
  <c r="BA30625" i="1"/>
  <c r="BB30625" i="1"/>
  <c r="BC30625" i="1"/>
  <c r="BD30625" i="1"/>
  <c r="BE30625" i="1"/>
  <c r="AZ30626" i="1"/>
  <c r="BA30626" i="1"/>
  <c r="BB30626" i="1"/>
  <c r="BC30626" i="1"/>
  <c r="BD30626" i="1"/>
  <c r="BE30626" i="1"/>
  <c r="AZ30627" i="1"/>
  <c r="BA30627" i="1"/>
  <c r="BB30627" i="1"/>
  <c r="BC30627" i="1"/>
  <c r="BD30627" i="1"/>
  <c r="BE30627" i="1"/>
  <c r="AZ30628" i="1"/>
  <c r="BA30628" i="1"/>
  <c r="BB30628" i="1"/>
  <c r="BC30628" i="1"/>
  <c r="BD30628" i="1"/>
  <c r="BE30628" i="1"/>
  <c r="AZ30629" i="1"/>
  <c r="BA30629" i="1"/>
  <c r="BB30629" i="1"/>
  <c r="BC30629" i="1"/>
  <c r="BD30629" i="1"/>
  <c r="BE30629" i="1"/>
  <c r="AZ30630" i="1"/>
  <c r="BA30630" i="1"/>
  <c r="BB30630" i="1"/>
  <c r="BC30630" i="1"/>
  <c r="BD30630" i="1"/>
  <c r="BE30630" i="1"/>
  <c r="AZ30631" i="1"/>
  <c r="BA30631" i="1"/>
  <c r="BB30631" i="1"/>
  <c r="BC30631" i="1"/>
  <c r="BD30631" i="1"/>
  <c r="BE30631" i="1"/>
  <c r="AZ30632" i="1"/>
  <c r="BA30632" i="1"/>
  <c r="BB30632" i="1"/>
  <c r="BC30632" i="1"/>
  <c r="BD30632" i="1"/>
  <c r="BE30632" i="1"/>
  <c r="AZ30633" i="1"/>
  <c r="BA30633" i="1"/>
  <c r="BB30633" i="1"/>
  <c r="BC30633" i="1"/>
  <c r="BD30633" i="1"/>
  <c r="BE30633" i="1"/>
  <c r="AZ30634" i="1"/>
  <c r="BA30634" i="1"/>
  <c r="BB30634" i="1"/>
  <c r="BC30634" i="1"/>
  <c r="BD30634" i="1"/>
  <c r="BE30634" i="1"/>
  <c r="AZ30635" i="1"/>
  <c r="BA30635" i="1"/>
  <c r="BB30635" i="1"/>
  <c r="BC30635" i="1"/>
  <c r="BD30635" i="1"/>
  <c r="BE30635" i="1"/>
  <c r="AZ30636" i="1"/>
  <c r="BA30636" i="1"/>
  <c r="BB30636" i="1"/>
  <c r="BC30636" i="1"/>
  <c r="BD30636" i="1"/>
  <c r="BE30636" i="1"/>
  <c r="AZ30637" i="1"/>
  <c r="BA30637" i="1"/>
  <c r="BB30637" i="1"/>
  <c r="BC30637" i="1"/>
  <c r="BD30637" i="1"/>
  <c r="BE30637" i="1"/>
  <c r="AZ30638" i="1"/>
  <c r="BA30638" i="1"/>
  <c r="BB30638" i="1"/>
  <c r="BC30638" i="1"/>
  <c r="BD30638" i="1"/>
  <c r="BE30638" i="1"/>
  <c r="AZ30639" i="1"/>
  <c r="BA30639" i="1"/>
  <c r="BB30639" i="1"/>
  <c r="BC30639" i="1"/>
  <c r="BD30639" i="1"/>
  <c r="BE30639" i="1"/>
  <c r="AZ30640" i="1"/>
  <c r="BA30640" i="1"/>
  <c r="BB30640" i="1"/>
  <c r="BC30640" i="1"/>
  <c r="BD30640" i="1"/>
  <c r="BE30640" i="1"/>
  <c r="AZ30641" i="1"/>
  <c r="BA30641" i="1"/>
  <c r="BB30641" i="1"/>
  <c r="BC30641" i="1"/>
  <c r="BD30641" i="1"/>
  <c r="BE30641" i="1"/>
  <c r="AZ30642" i="1"/>
  <c r="BA30642" i="1"/>
  <c r="BB30642" i="1"/>
  <c r="BC30642" i="1"/>
  <c r="BD30642" i="1"/>
  <c r="BE30642" i="1"/>
  <c r="AZ30643" i="1"/>
  <c r="BA30643" i="1"/>
  <c r="BB30643" i="1"/>
  <c r="BC30643" i="1"/>
  <c r="BD30643" i="1"/>
  <c r="BE30643" i="1"/>
  <c r="AZ30644" i="1"/>
  <c r="AY30644" i="1" s="1"/>
  <c r="BA30644" i="1"/>
  <c r="BB30644" i="1"/>
  <c r="BC30644" i="1"/>
  <c r="BD30644" i="1"/>
  <c r="BE30644" i="1"/>
  <c r="AZ30645" i="1"/>
  <c r="BA30645" i="1"/>
  <c r="BB30645" i="1"/>
  <c r="BC30645" i="1"/>
  <c r="BD30645" i="1"/>
  <c r="BE30645" i="1"/>
  <c r="AZ30646" i="1"/>
  <c r="BA30646" i="1"/>
  <c r="BB30646" i="1"/>
  <c r="BC30646" i="1"/>
  <c r="BD30646" i="1"/>
  <c r="BE30646" i="1"/>
  <c r="AZ30647" i="1"/>
  <c r="BA30647" i="1"/>
  <c r="BB30647" i="1"/>
  <c r="BC30647" i="1"/>
  <c r="BD30647" i="1"/>
  <c r="BE30647" i="1"/>
  <c r="AZ30648" i="1"/>
  <c r="BA30648" i="1"/>
  <c r="BB30648" i="1"/>
  <c r="BC30648" i="1"/>
  <c r="BD30648" i="1"/>
  <c r="BE30648" i="1"/>
  <c r="AZ30649" i="1"/>
  <c r="BA30649" i="1"/>
  <c r="BB30649" i="1"/>
  <c r="BC30649" i="1"/>
  <c r="BD30649" i="1"/>
  <c r="BE30649" i="1"/>
  <c r="AZ30650" i="1"/>
  <c r="BA30650" i="1"/>
  <c r="BB30650" i="1"/>
  <c r="BC30650" i="1"/>
  <c r="BD30650" i="1"/>
  <c r="BE30650" i="1"/>
  <c r="AZ30651" i="1"/>
  <c r="BA30651" i="1"/>
  <c r="BB30651" i="1"/>
  <c r="BC30651" i="1"/>
  <c r="BD30651" i="1"/>
  <c r="BE30651" i="1"/>
  <c r="AZ30652" i="1"/>
  <c r="BA30652" i="1"/>
  <c r="BB30652" i="1"/>
  <c r="BC30652" i="1"/>
  <c r="BD30652" i="1"/>
  <c r="BE30652" i="1"/>
  <c r="AZ30653" i="1"/>
  <c r="BA30653" i="1"/>
  <c r="BB30653" i="1"/>
  <c r="BC30653" i="1"/>
  <c r="BD30653" i="1"/>
  <c r="BE30653" i="1"/>
  <c r="AZ30654" i="1"/>
  <c r="BA30654" i="1"/>
  <c r="BB30654" i="1"/>
  <c r="BC30654" i="1"/>
  <c r="BD30654" i="1"/>
  <c r="BE30654" i="1"/>
  <c r="AZ30655" i="1"/>
  <c r="BA30655" i="1"/>
  <c r="BB30655" i="1"/>
  <c r="BC30655" i="1"/>
  <c r="BD30655" i="1"/>
  <c r="BE30655" i="1"/>
  <c r="AZ30656" i="1"/>
  <c r="BA30656" i="1"/>
  <c r="BB30656" i="1"/>
  <c r="BC30656" i="1"/>
  <c r="BD30656" i="1"/>
  <c r="BE30656" i="1"/>
  <c r="AZ30657" i="1"/>
  <c r="BA30657" i="1"/>
  <c r="BB30657" i="1"/>
  <c r="BC30657" i="1"/>
  <c r="BD30657" i="1"/>
  <c r="BE30657" i="1"/>
  <c r="AZ30658" i="1"/>
  <c r="BA30658" i="1"/>
  <c r="BB30658" i="1"/>
  <c r="BC30658" i="1"/>
  <c r="BD30658" i="1"/>
  <c r="BE30658" i="1"/>
  <c r="AZ30659" i="1"/>
  <c r="BA30659" i="1"/>
  <c r="BB30659" i="1"/>
  <c r="BC30659" i="1"/>
  <c r="BD30659" i="1"/>
  <c r="BE30659" i="1"/>
  <c r="AZ30660" i="1"/>
  <c r="BA30660" i="1"/>
  <c r="BB30660" i="1"/>
  <c r="BC30660" i="1"/>
  <c r="BD30660" i="1"/>
  <c r="BE30660" i="1"/>
  <c r="AZ30661" i="1"/>
  <c r="BA30661" i="1"/>
  <c r="BB30661" i="1"/>
  <c r="BC30661" i="1"/>
  <c r="BD30661" i="1"/>
  <c r="BE30661" i="1"/>
  <c r="AZ30662" i="1"/>
  <c r="BA30662" i="1"/>
  <c r="BB30662" i="1"/>
  <c r="BC30662" i="1"/>
  <c r="BD30662" i="1"/>
  <c r="BE30662" i="1"/>
  <c r="AZ30663" i="1"/>
  <c r="BA30663" i="1"/>
  <c r="BB30663" i="1"/>
  <c r="BC30663" i="1"/>
  <c r="BD30663" i="1"/>
  <c r="BE30663" i="1"/>
  <c r="AZ30664" i="1"/>
  <c r="BA30664" i="1"/>
  <c r="BB30664" i="1"/>
  <c r="BC30664" i="1"/>
  <c r="BD30664" i="1"/>
  <c r="BE30664" i="1"/>
  <c r="AZ30665" i="1"/>
  <c r="BA30665" i="1"/>
  <c r="BB30665" i="1"/>
  <c r="BC30665" i="1"/>
  <c r="BD30665" i="1"/>
  <c r="BE30665" i="1"/>
  <c r="AZ30666" i="1"/>
  <c r="BA30666" i="1"/>
  <c r="BB30666" i="1"/>
  <c r="BC30666" i="1"/>
  <c r="BD30666" i="1"/>
  <c r="BE30666" i="1"/>
  <c r="AZ30667" i="1"/>
  <c r="BA30667" i="1"/>
  <c r="BB30667" i="1"/>
  <c r="BC30667" i="1"/>
  <c r="BD30667" i="1"/>
  <c r="BE30667" i="1"/>
  <c r="AZ30668" i="1"/>
  <c r="BA30668" i="1"/>
  <c r="BB30668" i="1"/>
  <c r="BC30668" i="1"/>
  <c r="BD30668" i="1"/>
  <c r="BE30668" i="1"/>
  <c r="AZ30669" i="1"/>
  <c r="BA30669" i="1"/>
  <c r="BB30669" i="1"/>
  <c r="BC30669" i="1"/>
  <c r="BD30669" i="1"/>
  <c r="BE30669" i="1"/>
  <c r="AZ30670" i="1"/>
  <c r="BA30670" i="1"/>
  <c r="BB30670" i="1"/>
  <c r="BC30670" i="1"/>
  <c r="BD30670" i="1"/>
  <c r="BE30670" i="1"/>
  <c r="AZ30671" i="1"/>
  <c r="BA30671" i="1"/>
  <c r="BB30671" i="1"/>
  <c r="BC30671" i="1"/>
  <c r="BD30671" i="1"/>
  <c r="BE30671" i="1"/>
  <c r="AZ30672" i="1"/>
  <c r="BA30672" i="1"/>
  <c r="BB30672" i="1"/>
  <c r="BC30672" i="1"/>
  <c r="BD30672" i="1"/>
  <c r="BE30672" i="1"/>
  <c r="AZ30673" i="1"/>
  <c r="BA30673" i="1"/>
  <c r="BB30673" i="1"/>
  <c r="BC30673" i="1"/>
  <c r="BD30673" i="1"/>
  <c r="BE30673" i="1"/>
  <c r="AZ30674" i="1"/>
  <c r="BA30674" i="1"/>
  <c r="BB30674" i="1"/>
  <c r="BC30674" i="1"/>
  <c r="BD30674" i="1"/>
  <c r="BE30674" i="1"/>
  <c r="AZ30675" i="1"/>
  <c r="BA30675" i="1"/>
  <c r="BB30675" i="1"/>
  <c r="BC30675" i="1"/>
  <c r="BD30675" i="1"/>
  <c r="BE30675" i="1"/>
  <c r="AZ30676" i="1"/>
  <c r="BA30676" i="1"/>
  <c r="BB30676" i="1"/>
  <c r="BC30676" i="1"/>
  <c r="BD30676" i="1"/>
  <c r="BE30676" i="1"/>
  <c r="AZ30677" i="1"/>
  <c r="BA30677" i="1"/>
  <c r="BB30677" i="1"/>
  <c r="BC30677" i="1"/>
  <c r="BD30677" i="1"/>
  <c r="BE30677" i="1"/>
  <c r="AZ30678" i="1"/>
  <c r="BA30678" i="1"/>
  <c r="BB30678" i="1"/>
  <c r="BC30678" i="1"/>
  <c r="BD30678" i="1"/>
  <c r="BE30678" i="1"/>
  <c r="AZ30679" i="1"/>
  <c r="BA30679" i="1"/>
  <c r="BB30679" i="1"/>
  <c r="BC30679" i="1"/>
  <c r="BD30679" i="1"/>
  <c r="BE30679" i="1"/>
  <c r="AZ30680" i="1"/>
  <c r="BA30680" i="1"/>
  <c r="BB30680" i="1"/>
  <c r="BC30680" i="1"/>
  <c r="BD30680" i="1"/>
  <c r="BE30680" i="1"/>
  <c r="AZ30681" i="1"/>
  <c r="BA30681" i="1"/>
  <c r="BB30681" i="1"/>
  <c r="BC30681" i="1"/>
  <c r="BD30681" i="1"/>
  <c r="BE30681" i="1"/>
  <c r="AZ30682" i="1"/>
  <c r="BA30682" i="1"/>
  <c r="BB30682" i="1"/>
  <c r="BC30682" i="1"/>
  <c r="BD30682" i="1"/>
  <c r="BE30682" i="1"/>
  <c r="AZ30683" i="1"/>
  <c r="BA30683" i="1"/>
  <c r="BB30683" i="1"/>
  <c r="BC30683" i="1"/>
  <c r="BD30683" i="1"/>
  <c r="BE30683" i="1"/>
  <c r="AZ30684" i="1"/>
  <c r="BA30684" i="1"/>
  <c r="BB30684" i="1"/>
  <c r="BC30684" i="1"/>
  <c r="BD30684" i="1"/>
  <c r="BE30684" i="1"/>
  <c r="AZ30685" i="1"/>
  <c r="BA30685" i="1"/>
  <c r="BB30685" i="1"/>
  <c r="BC30685" i="1"/>
  <c r="BD30685" i="1"/>
  <c r="BE30685" i="1"/>
  <c r="AZ30686" i="1"/>
  <c r="BA30686" i="1"/>
  <c r="BB30686" i="1"/>
  <c r="BC30686" i="1"/>
  <c r="BD30686" i="1"/>
  <c r="BE30686" i="1"/>
  <c r="AZ30687" i="1"/>
  <c r="BA30687" i="1"/>
  <c r="BB30687" i="1"/>
  <c r="BC30687" i="1"/>
  <c r="BD30687" i="1"/>
  <c r="BE30687" i="1"/>
  <c r="AZ30688" i="1"/>
  <c r="BA30688" i="1"/>
  <c r="BB30688" i="1"/>
  <c r="BC30688" i="1"/>
  <c r="BD30688" i="1"/>
  <c r="BE30688" i="1"/>
  <c r="AZ30689" i="1"/>
  <c r="BA30689" i="1"/>
  <c r="BB30689" i="1"/>
  <c r="BC30689" i="1"/>
  <c r="BD30689" i="1"/>
  <c r="BE30689" i="1"/>
  <c r="AZ30690" i="1"/>
  <c r="BA30690" i="1"/>
  <c r="BB30690" i="1"/>
  <c r="BC30690" i="1"/>
  <c r="BD30690" i="1"/>
  <c r="BE30690" i="1"/>
  <c r="AZ30691" i="1"/>
  <c r="BA30691" i="1"/>
  <c r="BB30691" i="1"/>
  <c r="BC30691" i="1"/>
  <c r="BD30691" i="1"/>
  <c r="BE30691" i="1"/>
  <c r="AZ30692" i="1"/>
  <c r="BA30692" i="1"/>
  <c r="BB30692" i="1"/>
  <c r="BC30692" i="1"/>
  <c r="BD30692" i="1"/>
  <c r="BE30692" i="1"/>
  <c r="AZ30693" i="1"/>
  <c r="AY30693" i="1" s="1"/>
  <c r="BA30693" i="1"/>
  <c r="BB30693" i="1"/>
  <c r="BC30693" i="1"/>
  <c r="BD30693" i="1"/>
  <c r="BE30693" i="1"/>
  <c r="AZ30694" i="1"/>
  <c r="BA30694" i="1"/>
  <c r="BB30694" i="1"/>
  <c r="BC30694" i="1"/>
  <c r="BD30694" i="1"/>
  <c r="BE30694" i="1"/>
  <c r="AZ30695" i="1"/>
  <c r="BA30695" i="1"/>
  <c r="BB30695" i="1"/>
  <c r="BC30695" i="1"/>
  <c r="BD30695" i="1"/>
  <c r="BE30695" i="1"/>
  <c r="AZ30696" i="1"/>
  <c r="BA30696" i="1"/>
  <c r="BB30696" i="1"/>
  <c r="BC30696" i="1"/>
  <c r="BD30696" i="1"/>
  <c r="BE30696" i="1"/>
  <c r="AZ30697" i="1"/>
  <c r="BA30697" i="1"/>
  <c r="BB30697" i="1"/>
  <c r="BC30697" i="1"/>
  <c r="BD30697" i="1"/>
  <c r="BE30697" i="1"/>
  <c r="AZ30698" i="1"/>
  <c r="BA30698" i="1"/>
  <c r="BB30698" i="1"/>
  <c r="BC30698" i="1"/>
  <c r="BD30698" i="1"/>
  <c r="BE30698" i="1"/>
  <c r="AZ30699" i="1"/>
  <c r="BA30699" i="1"/>
  <c r="BB30699" i="1"/>
  <c r="BC30699" i="1"/>
  <c r="BD30699" i="1"/>
  <c r="BE30699" i="1"/>
  <c r="AZ30700" i="1"/>
  <c r="BA30700" i="1"/>
  <c r="BB30700" i="1"/>
  <c r="BC30700" i="1"/>
  <c r="BD30700" i="1"/>
  <c r="AY30700" i="1" s="1"/>
  <c r="BE30700" i="1"/>
  <c r="AZ30701" i="1"/>
  <c r="BA30701" i="1"/>
  <c r="BB30701" i="1"/>
  <c r="BC30701" i="1"/>
  <c r="BD30701" i="1"/>
  <c r="BE30701" i="1"/>
  <c r="AZ30702" i="1"/>
  <c r="BA30702" i="1"/>
  <c r="BB30702" i="1"/>
  <c r="BC30702" i="1"/>
  <c r="BD30702" i="1"/>
  <c r="BE30702" i="1"/>
  <c r="AZ30703" i="1"/>
  <c r="BA30703" i="1"/>
  <c r="BB30703" i="1"/>
  <c r="BC30703" i="1"/>
  <c r="BD30703" i="1"/>
  <c r="BE30703" i="1"/>
  <c r="AZ30704" i="1"/>
  <c r="BA30704" i="1"/>
  <c r="BB30704" i="1"/>
  <c r="BC30704" i="1"/>
  <c r="BD30704" i="1"/>
  <c r="BE30704" i="1"/>
  <c r="AZ30705" i="1"/>
  <c r="BA30705" i="1"/>
  <c r="BB30705" i="1"/>
  <c r="BC30705" i="1"/>
  <c r="BD30705" i="1"/>
  <c r="BE30705" i="1"/>
  <c r="AZ30706" i="1"/>
  <c r="BA30706" i="1"/>
  <c r="BB30706" i="1"/>
  <c r="BC30706" i="1"/>
  <c r="BD30706" i="1"/>
  <c r="BE30706" i="1"/>
  <c r="AZ30707" i="1"/>
  <c r="BA30707" i="1"/>
  <c r="BB30707" i="1"/>
  <c r="BC30707" i="1"/>
  <c r="BD30707" i="1"/>
  <c r="BE30707" i="1"/>
  <c r="AZ30708" i="1"/>
  <c r="BA30708" i="1"/>
  <c r="BB30708" i="1"/>
  <c r="BC30708" i="1"/>
  <c r="BD30708" i="1"/>
  <c r="BE30708" i="1"/>
  <c r="AZ30709" i="1"/>
  <c r="BA30709" i="1"/>
  <c r="BB30709" i="1"/>
  <c r="BC30709" i="1"/>
  <c r="BD30709" i="1"/>
  <c r="BE30709" i="1"/>
  <c r="AZ30710" i="1"/>
  <c r="BA30710" i="1"/>
  <c r="BB30710" i="1"/>
  <c r="BC30710" i="1"/>
  <c r="BD30710" i="1"/>
  <c r="BE30710" i="1"/>
  <c r="AZ30711" i="1"/>
  <c r="BA30711" i="1"/>
  <c r="BB30711" i="1"/>
  <c r="BC30711" i="1"/>
  <c r="BD30711" i="1"/>
  <c r="BE30711" i="1"/>
  <c r="AZ30712" i="1"/>
  <c r="BA30712" i="1"/>
  <c r="BB30712" i="1"/>
  <c r="BC30712" i="1"/>
  <c r="BD30712" i="1"/>
  <c r="BE30712" i="1"/>
  <c r="AZ30713" i="1"/>
  <c r="BA30713" i="1"/>
  <c r="BB30713" i="1"/>
  <c r="BC30713" i="1"/>
  <c r="BD30713" i="1"/>
  <c r="BE30713" i="1"/>
  <c r="AZ30714" i="1"/>
  <c r="BA30714" i="1"/>
  <c r="BB30714" i="1"/>
  <c r="BC30714" i="1"/>
  <c r="BD30714" i="1"/>
  <c r="BE30714" i="1"/>
  <c r="AZ30715" i="1"/>
  <c r="BA30715" i="1"/>
  <c r="BB30715" i="1"/>
  <c r="BC30715" i="1"/>
  <c r="BD30715" i="1"/>
  <c r="BE30715" i="1"/>
  <c r="AZ30716" i="1"/>
  <c r="BA30716" i="1"/>
  <c r="BB30716" i="1"/>
  <c r="BC30716" i="1"/>
  <c r="BD30716" i="1"/>
  <c r="BE30716" i="1"/>
  <c r="AZ30717" i="1"/>
  <c r="BA30717" i="1"/>
  <c r="BB30717" i="1"/>
  <c r="BC30717" i="1"/>
  <c r="BD30717" i="1"/>
  <c r="BE30717" i="1"/>
  <c r="AZ30718" i="1"/>
  <c r="BA30718" i="1"/>
  <c r="BB30718" i="1"/>
  <c r="BC30718" i="1"/>
  <c r="BD30718" i="1"/>
  <c r="BE30718" i="1"/>
  <c r="AZ30719" i="1"/>
  <c r="BA30719" i="1"/>
  <c r="BB30719" i="1"/>
  <c r="BC30719" i="1"/>
  <c r="BD30719" i="1"/>
  <c r="BE30719" i="1"/>
  <c r="AZ30720" i="1"/>
  <c r="BA30720" i="1"/>
  <c r="BB30720" i="1"/>
  <c r="BC30720" i="1"/>
  <c r="BD30720" i="1"/>
  <c r="BE30720" i="1"/>
  <c r="AZ30721" i="1"/>
  <c r="BA30721" i="1"/>
  <c r="BB30721" i="1"/>
  <c r="BC30721" i="1"/>
  <c r="BD30721" i="1"/>
  <c r="BE30721" i="1"/>
  <c r="AZ30722" i="1"/>
  <c r="BA30722" i="1"/>
  <c r="BB30722" i="1"/>
  <c r="BC30722" i="1"/>
  <c r="BD30722" i="1"/>
  <c r="BE30722" i="1"/>
  <c r="AZ30723" i="1"/>
  <c r="BA30723" i="1"/>
  <c r="BB30723" i="1"/>
  <c r="BC30723" i="1"/>
  <c r="BD30723" i="1"/>
  <c r="BE30723" i="1"/>
  <c r="AZ30724" i="1"/>
  <c r="BA30724" i="1"/>
  <c r="BB30724" i="1"/>
  <c r="BC30724" i="1"/>
  <c r="BD30724" i="1"/>
  <c r="BE30724" i="1"/>
  <c r="AZ30725" i="1"/>
  <c r="BA30725" i="1"/>
  <c r="BB30725" i="1"/>
  <c r="BC30725" i="1"/>
  <c r="BD30725" i="1"/>
  <c r="BE30725" i="1"/>
  <c r="AZ30726" i="1"/>
  <c r="BA30726" i="1"/>
  <c r="BB30726" i="1"/>
  <c r="BC30726" i="1"/>
  <c r="BD30726" i="1"/>
  <c r="BE30726" i="1"/>
  <c r="AZ30727" i="1"/>
  <c r="BA30727" i="1"/>
  <c r="BB30727" i="1"/>
  <c r="BC30727" i="1"/>
  <c r="BD30727" i="1"/>
  <c r="BE30727" i="1"/>
  <c r="AZ30728" i="1"/>
  <c r="BA30728" i="1"/>
  <c r="BB30728" i="1"/>
  <c r="BC30728" i="1"/>
  <c r="BD30728" i="1"/>
  <c r="BE30728" i="1"/>
  <c r="AZ30729" i="1"/>
  <c r="BA30729" i="1"/>
  <c r="BB30729" i="1"/>
  <c r="BC30729" i="1"/>
  <c r="BD30729" i="1"/>
  <c r="BE30729" i="1"/>
  <c r="AZ30730" i="1"/>
  <c r="BA30730" i="1"/>
  <c r="BB30730" i="1"/>
  <c r="BC30730" i="1"/>
  <c r="BD30730" i="1"/>
  <c r="BE30730" i="1"/>
  <c r="AZ30731" i="1"/>
  <c r="BA30731" i="1"/>
  <c r="BB30731" i="1"/>
  <c r="BC30731" i="1"/>
  <c r="BD30731" i="1"/>
  <c r="BE30731" i="1"/>
  <c r="AZ30732" i="1"/>
  <c r="BA30732" i="1"/>
  <c r="BB30732" i="1"/>
  <c r="BC30732" i="1"/>
  <c r="BD30732" i="1"/>
  <c r="BE30732" i="1"/>
  <c r="AZ30733" i="1"/>
  <c r="BA30733" i="1"/>
  <c r="BB30733" i="1"/>
  <c r="BC30733" i="1"/>
  <c r="BD30733" i="1"/>
  <c r="BE30733" i="1"/>
  <c r="AZ30734" i="1"/>
  <c r="BA30734" i="1"/>
  <c r="BB30734" i="1"/>
  <c r="BC30734" i="1"/>
  <c r="BD30734" i="1"/>
  <c r="BE30734" i="1"/>
  <c r="AZ30735" i="1"/>
  <c r="BA30735" i="1"/>
  <c r="BB30735" i="1"/>
  <c r="BC30735" i="1"/>
  <c r="BD30735" i="1"/>
  <c r="BE30735" i="1"/>
  <c r="AZ30736" i="1"/>
  <c r="BA30736" i="1"/>
  <c r="BB30736" i="1"/>
  <c r="BC30736" i="1"/>
  <c r="BD30736" i="1"/>
  <c r="BE30736" i="1"/>
  <c r="AZ30737" i="1"/>
  <c r="BA30737" i="1"/>
  <c r="BB30737" i="1"/>
  <c r="BC30737" i="1"/>
  <c r="BD30737" i="1"/>
  <c r="BE30737" i="1"/>
  <c r="AZ30738" i="1"/>
  <c r="BA30738" i="1"/>
  <c r="BB30738" i="1"/>
  <c r="BC30738" i="1"/>
  <c r="BD30738" i="1"/>
  <c r="BE30738" i="1"/>
  <c r="AZ30739" i="1"/>
  <c r="BA30739" i="1"/>
  <c r="BB30739" i="1"/>
  <c r="BC30739" i="1"/>
  <c r="BD30739" i="1"/>
  <c r="BE30739" i="1"/>
  <c r="AZ30740" i="1"/>
  <c r="BA30740" i="1"/>
  <c r="BB30740" i="1"/>
  <c r="BC30740" i="1"/>
  <c r="BD30740" i="1"/>
  <c r="BE30740" i="1"/>
  <c r="AZ30741" i="1"/>
  <c r="AY30741" i="1" s="1"/>
  <c r="BA30741" i="1"/>
  <c r="BB30741" i="1"/>
  <c r="BC30741" i="1"/>
  <c r="BD30741" i="1"/>
  <c r="BE30741" i="1"/>
  <c r="AZ30742" i="1"/>
  <c r="BA30742" i="1"/>
  <c r="BB30742" i="1"/>
  <c r="BC30742" i="1"/>
  <c r="BD30742" i="1"/>
  <c r="BE30742" i="1"/>
  <c r="AZ30743" i="1"/>
  <c r="BA30743" i="1"/>
  <c r="BB30743" i="1"/>
  <c r="BC30743" i="1"/>
  <c r="BD30743" i="1"/>
  <c r="BE30743" i="1"/>
  <c r="AZ30744" i="1"/>
  <c r="BA30744" i="1"/>
  <c r="BB30744" i="1"/>
  <c r="BC30744" i="1"/>
  <c r="BD30744" i="1"/>
  <c r="BE30744" i="1"/>
  <c r="AZ30745" i="1"/>
  <c r="BA30745" i="1"/>
  <c r="BB30745" i="1"/>
  <c r="BC30745" i="1"/>
  <c r="BD30745" i="1"/>
  <c r="BE30745" i="1"/>
  <c r="AZ30746" i="1"/>
  <c r="BA30746" i="1"/>
  <c r="BB30746" i="1"/>
  <c r="AY30746" i="1" s="1"/>
  <c r="BC30746" i="1"/>
  <c r="BD30746" i="1"/>
  <c r="BE30746" i="1"/>
  <c r="AZ30747" i="1"/>
  <c r="BA30747" i="1"/>
  <c r="BB30747" i="1"/>
  <c r="BC30747" i="1"/>
  <c r="BD30747" i="1"/>
  <c r="BE30747" i="1"/>
  <c r="AZ30748" i="1"/>
  <c r="BA30748" i="1"/>
  <c r="BB30748" i="1"/>
  <c r="BC30748" i="1"/>
  <c r="BD30748" i="1"/>
  <c r="BE30748" i="1"/>
  <c r="AZ30749" i="1"/>
  <c r="AY30749" i="1" s="1"/>
  <c r="BA30749" i="1"/>
  <c r="BB30749" i="1"/>
  <c r="BC30749" i="1"/>
  <c r="BD30749" i="1"/>
  <c r="BE30749" i="1"/>
  <c r="AZ30750" i="1"/>
  <c r="BA30750" i="1"/>
  <c r="BB30750" i="1"/>
  <c r="BC30750" i="1"/>
  <c r="BD30750" i="1"/>
  <c r="BE30750" i="1"/>
  <c r="AZ30751" i="1"/>
  <c r="BA30751" i="1"/>
  <c r="BB30751" i="1"/>
  <c r="BC30751" i="1"/>
  <c r="BD30751" i="1"/>
  <c r="BE30751" i="1"/>
  <c r="AZ30752" i="1"/>
  <c r="BA30752" i="1"/>
  <c r="BB30752" i="1"/>
  <c r="BC30752" i="1"/>
  <c r="BD30752" i="1"/>
  <c r="BE30752" i="1"/>
  <c r="AZ30753" i="1"/>
  <c r="BA30753" i="1"/>
  <c r="BB30753" i="1"/>
  <c r="BC30753" i="1"/>
  <c r="BD30753" i="1"/>
  <c r="BE30753" i="1"/>
  <c r="AZ30754" i="1"/>
  <c r="BA30754" i="1"/>
  <c r="BB30754" i="1"/>
  <c r="BC30754" i="1"/>
  <c r="BD30754" i="1"/>
  <c r="BE30754" i="1"/>
  <c r="AZ30755" i="1"/>
  <c r="BA30755" i="1"/>
  <c r="BB30755" i="1"/>
  <c r="BC30755" i="1"/>
  <c r="BD30755" i="1"/>
  <c r="BE30755" i="1"/>
  <c r="AZ30756" i="1"/>
  <c r="BA30756" i="1"/>
  <c r="BB30756" i="1"/>
  <c r="BC30756" i="1"/>
  <c r="BD30756" i="1"/>
  <c r="BE30756" i="1"/>
  <c r="AY30756" i="1" s="1"/>
  <c r="AY30757" i="1"/>
  <c r="AZ30757" i="1"/>
  <c r="BA30757" i="1"/>
  <c r="BB30757" i="1"/>
  <c r="BC30757" i="1"/>
  <c r="BD30757" i="1"/>
  <c r="BE30757" i="1"/>
  <c r="AZ30758" i="1"/>
  <c r="BA30758" i="1"/>
  <c r="BB30758" i="1"/>
  <c r="BC30758" i="1"/>
  <c r="BD30758" i="1"/>
  <c r="BE30758" i="1"/>
  <c r="AZ30759" i="1"/>
  <c r="BA30759" i="1"/>
  <c r="BB30759" i="1"/>
  <c r="BC30759" i="1"/>
  <c r="BD30759" i="1"/>
  <c r="BE30759" i="1"/>
  <c r="AZ30760" i="1"/>
  <c r="BA30760" i="1"/>
  <c r="BB30760" i="1"/>
  <c r="BC30760" i="1"/>
  <c r="BD30760" i="1"/>
  <c r="BE30760" i="1"/>
  <c r="AZ30761" i="1"/>
  <c r="BA30761" i="1"/>
  <c r="BB30761" i="1"/>
  <c r="BC30761" i="1"/>
  <c r="BD30761" i="1"/>
  <c r="BE30761" i="1"/>
  <c r="AZ30762" i="1"/>
  <c r="BA30762" i="1"/>
  <c r="BB30762" i="1"/>
  <c r="BC30762" i="1"/>
  <c r="BD30762" i="1"/>
  <c r="BE30762" i="1"/>
  <c r="AZ30763" i="1"/>
  <c r="BA30763" i="1"/>
  <c r="BB30763" i="1"/>
  <c r="BC30763" i="1"/>
  <c r="BD30763" i="1"/>
  <c r="BE30763" i="1"/>
  <c r="AZ30764" i="1"/>
  <c r="BA30764" i="1"/>
  <c r="BB30764" i="1"/>
  <c r="BC30764" i="1"/>
  <c r="BD30764" i="1"/>
  <c r="BE30764" i="1"/>
  <c r="AZ30765" i="1"/>
  <c r="BA30765" i="1"/>
  <c r="BB30765" i="1"/>
  <c r="BC30765" i="1"/>
  <c r="BD30765" i="1"/>
  <c r="BE30765" i="1"/>
  <c r="AZ30766" i="1"/>
  <c r="BA30766" i="1"/>
  <c r="BB30766" i="1"/>
  <c r="BC30766" i="1"/>
  <c r="BD30766" i="1"/>
  <c r="BE30766" i="1"/>
  <c r="AZ30767" i="1"/>
  <c r="BA30767" i="1"/>
  <c r="BB30767" i="1"/>
  <c r="BC30767" i="1"/>
  <c r="BD30767" i="1"/>
  <c r="BE30767" i="1"/>
  <c r="AZ30768" i="1"/>
  <c r="BA30768" i="1"/>
  <c r="BB30768" i="1"/>
  <c r="BC30768" i="1"/>
  <c r="BD30768" i="1"/>
  <c r="BE30768" i="1"/>
  <c r="AZ30769" i="1"/>
  <c r="BA30769" i="1"/>
  <c r="AY30769" i="1" s="1"/>
  <c r="BB30769" i="1"/>
  <c r="BC30769" i="1"/>
  <c r="BD30769" i="1"/>
  <c r="BE30769" i="1"/>
  <c r="AZ30770" i="1"/>
  <c r="BA30770" i="1"/>
  <c r="BB30770" i="1"/>
  <c r="BC30770" i="1"/>
  <c r="BD30770" i="1"/>
  <c r="BE30770" i="1"/>
  <c r="AZ30771" i="1"/>
  <c r="BA30771" i="1"/>
  <c r="BB30771" i="1"/>
  <c r="BC30771" i="1"/>
  <c r="BD30771" i="1"/>
  <c r="BE30771" i="1"/>
  <c r="AZ30772" i="1"/>
  <c r="BA30772" i="1"/>
  <c r="BB30772" i="1"/>
  <c r="BC30772" i="1"/>
  <c r="BD30772" i="1"/>
  <c r="BE30772" i="1"/>
  <c r="AZ30773" i="1"/>
  <c r="BA30773" i="1"/>
  <c r="BB30773" i="1"/>
  <c r="BC30773" i="1"/>
  <c r="BD30773" i="1"/>
  <c r="AY30773" i="1" s="1"/>
  <c r="BE30773" i="1"/>
  <c r="AZ30774" i="1"/>
  <c r="BA30774" i="1"/>
  <c r="BB30774" i="1"/>
  <c r="BC30774" i="1"/>
  <c r="BD30774" i="1"/>
  <c r="BE30774" i="1"/>
  <c r="AZ30775" i="1"/>
  <c r="BA30775" i="1"/>
  <c r="BB30775" i="1"/>
  <c r="BC30775" i="1"/>
  <c r="BD30775" i="1"/>
  <c r="BE30775" i="1"/>
  <c r="AZ30776" i="1"/>
  <c r="BA30776" i="1"/>
  <c r="BB30776" i="1"/>
  <c r="BC30776" i="1"/>
  <c r="BD30776" i="1"/>
  <c r="BE30776" i="1"/>
  <c r="AZ30777" i="1"/>
  <c r="BA30777" i="1"/>
  <c r="BB30777" i="1"/>
  <c r="BC30777" i="1"/>
  <c r="BD30777" i="1"/>
  <c r="BE30777" i="1"/>
  <c r="AZ30778" i="1"/>
  <c r="BA30778" i="1"/>
  <c r="BB30778" i="1"/>
  <c r="BC30778" i="1"/>
  <c r="BD30778" i="1"/>
  <c r="BE30778" i="1"/>
  <c r="AZ30779" i="1"/>
  <c r="BA30779" i="1"/>
  <c r="BB30779" i="1"/>
  <c r="BC30779" i="1"/>
  <c r="BD30779" i="1"/>
  <c r="BE30779" i="1"/>
  <c r="AZ30780" i="1"/>
  <c r="BA30780" i="1"/>
  <c r="BB30780" i="1"/>
  <c r="BC30780" i="1"/>
  <c r="BD30780" i="1"/>
  <c r="BE30780" i="1"/>
  <c r="AZ30781" i="1"/>
  <c r="BA30781" i="1"/>
  <c r="BB30781" i="1"/>
  <c r="BC30781" i="1"/>
  <c r="BD30781" i="1"/>
  <c r="BE30781" i="1"/>
  <c r="AZ30782" i="1"/>
  <c r="BA30782" i="1"/>
  <c r="BB30782" i="1"/>
  <c r="BC30782" i="1"/>
  <c r="BD30782" i="1"/>
  <c r="BE30782" i="1"/>
  <c r="AZ30783" i="1"/>
  <c r="BA30783" i="1"/>
  <c r="BB30783" i="1"/>
  <c r="BC30783" i="1"/>
  <c r="BD30783" i="1"/>
  <c r="BE30783" i="1"/>
  <c r="AZ30784" i="1"/>
  <c r="BA30784" i="1"/>
  <c r="BB30784" i="1"/>
  <c r="BC30784" i="1"/>
  <c r="BD30784" i="1"/>
  <c r="BE30784" i="1"/>
  <c r="AZ30785" i="1"/>
  <c r="BA30785" i="1"/>
  <c r="BB30785" i="1"/>
  <c r="BC30785" i="1"/>
  <c r="BD30785" i="1"/>
  <c r="BE30785" i="1"/>
  <c r="AZ30786" i="1"/>
  <c r="BA30786" i="1"/>
  <c r="BB30786" i="1"/>
  <c r="BC30786" i="1"/>
  <c r="BD30786" i="1"/>
  <c r="BE30786" i="1"/>
  <c r="AZ30787" i="1"/>
  <c r="BA30787" i="1"/>
  <c r="BB30787" i="1"/>
  <c r="BC30787" i="1"/>
  <c r="BD30787" i="1"/>
  <c r="BE30787" i="1"/>
  <c r="AZ30788" i="1"/>
  <c r="BA30788" i="1"/>
  <c r="BB30788" i="1"/>
  <c r="BC30788" i="1"/>
  <c r="BD30788" i="1"/>
  <c r="BE30788" i="1"/>
  <c r="AZ30789" i="1"/>
  <c r="BA30789" i="1"/>
  <c r="BB30789" i="1"/>
  <c r="BC30789" i="1"/>
  <c r="BD30789" i="1"/>
  <c r="BE30789" i="1"/>
  <c r="AZ30790" i="1"/>
  <c r="BA30790" i="1"/>
  <c r="BB30790" i="1"/>
  <c r="BC30790" i="1"/>
  <c r="BD30790" i="1"/>
  <c r="BE30790" i="1"/>
  <c r="AZ30791" i="1"/>
  <c r="BA30791" i="1"/>
  <c r="BB30791" i="1"/>
  <c r="BC30791" i="1"/>
  <c r="BD30791" i="1"/>
  <c r="BE30791" i="1"/>
  <c r="AZ30792" i="1"/>
  <c r="BA30792" i="1"/>
  <c r="BB30792" i="1"/>
  <c r="BC30792" i="1"/>
  <c r="BD30792" i="1"/>
  <c r="BE30792" i="1"/>
  <c r="AZ30793" i="1"/>
  <c r="BA30793" i="1"/>
  <c r="BB30793" i="1"/>
  <c r="BC30793" i="1"/>
  <c r="BD30793" i="1"/>
  <c r="BE30793" i="1"/>
  <c r="AZ30794" i="1"/>
  <c r="BA30794" i="1"/>
  <c r="BB30794" i="1"/>
  <c r="BC30794" i="1"/>
  <c r="BD30794" i="1"/>
  <c r="BE30794" i="1"/>
  <c r="AZ30795" i="1"/>
  <c r="BA30795" i="1"/>
  <c r="BB30795" i="1"/>
  <c r="BC30795" i="1"/>
  <c r="BD30795" i="1"/>
  <c r="BE30795" i="1"/>
  <c r="AZ30796" i="1"/>
  <c r="BA30796" i="1"/>
  <c r="BB30796" i="1"/>
  <c r="BC30796" i="1"/>
  <c r="BD30796" i="1"/>
  <c r="BE30796" i="1"/>
  <c r="AZ30797" i="1"/>
  <c r="BA30797" i="1"/>
  <c r="BB30797" i="1"/>
  <c r="BC30797" i="1"/>
  <c r="BD30797" i="1"/>
  <c r="BE30797" i="1"/>
  <c r="AZ30798" i="1"/>
  <c r="BA30798" i="1"/>
  <c r="BB30798" i="1"/>
  <c r="BC30798" i="1"/>
  <c r="BD30798" i="1"/>
  <c r="BE30798" i="1"/>
  <c r="AZ30799" i="1"/>
  <c r="BA30799" i="1"/>
  <c r="BB30799" i="1"/>
  <c r="BC30799" i="1"/>
  <c r="BD30799" i="1"/>
  <c r="BE30799" i="1"/>
  <c r="AZ30800" i="1"/>
  <c r="BA30800" i="1"/>
  <c r="BB30800" i="1"/>
  <c r="BC30800" i="1"/>
  <c r="BD30800" i="1"/>
  <c r="BE30800" i="1"/>
  <c r="AZ30801" i="1"/>
  <c r="BA30801" i="1"/>
  <c r="BB30801" i="1"/>
  <c r="BC30801" i="1"/>
  <c r="BD30801" i="1"/>
  <c r="BE30801" i="1"/>
  <c r="AZ30802" i="1"/>
  <c r="BA30802" i="1"/>
  <c r="BB30802" i="1"/>
  <c r="BC30802" i="1"/>
  <c r="BD30802" i="1"/>
  <c r="BE30802" i="1"/>
  <c r="AZ30803" i="1"/>
  <c r="BA30803" i="1"/>
  <c r="BB30803" i="1"/>
  <c r="BC30803" i="1"/>
  <c r="BD30803" i="1"/>
  <c r="BE30803" i="1"/>
  <c r="AZ30804" i="1"/>
  <c r="AY30804" i="1" s="1"/>
  <c r="BA30804" i="1"/>
  <c r="BB30804" i="1"/>
  <c r="BC30804" i="1"/>
  <c r="BD30804" i="1"/>
  <c r="BE30804" i="1"/>
  <c r="AZ30805" i="1"/>
  <c r="BA30805" i="1"/>
  <c r="BB30805" i="1"/>
  <c r="BC30805" i="1"/>
  <c r="BD30805" i="1"/>
  <c r="BE30805" i="1"/>
  <c r="AZ30806" i="1"/>
  <c r="BA30806" i="1"/>
  <c r="BB30806" i="1"/>
  <c r="BC30806" i="1"/>
  <c r="BD30806" i="1"/>
  <c r="BE30806" i="1"/>
  <c r="AZ30807" i="1"/>
  <c r="BA30807" i="1"/>
  <c r="BB30807" i="1"/>
  <c r="BC30807" i="1"/>
  <c r="BD30807" i="1"/>
  <c r="BE30807" i="1"/>
  <c r="AZ30808" i="1"/>
  <c r="BA30808" i="1"/>
  <c r="BB30808" i="1"/>
  <c r="BC30808" i="1"/>
  <c r="BD30808" i="1"/>
  <c r="BE30808" i="1"/>
  <c r="AZ30809" i="1"/>
  <c r="BA30809" i="1"/>
  <c r="BB30809" i="1"/>
  <c r="BC30809" i="1"/>
  <c r="BD30809" i="1"/>
  <c r="BE30809" i="1"/>
  <c r="AZ30810" i="1"/>
  <c r="BA30810" i="1"/>
  <c r="BB30810" i="1"/>
  <c r="BC30810" i="1"/>
  <c r="BD30810" i="1"/>
  <c r="BE30810" i="1"/>
  <c r="AZ30811" i="1"/>
  <c r="BA30811" i="1"/>
  <c r="BB30811" i="1"/>
  <c r="BC30811" i="1"/>
  <c r="BD30811" i="1"/>
  <c r="BE30811" i="1"/>
  <c r="AZ30812" i="1"/>
  <c r="BA30812" i="1"/>
  <c r="BB30812" i="1"/>
  <c r="BC30812" i="1"/>
  <c r="BD30812" i="1"/>
  <c r="BE30812" i="1"/>
  <c r="AZ30813" i="1"/>
  <c r="BA30813" i="1"/>
  <c r="BB30813" i="1"/>
  <c r="BC30813" i="1"/>
  <c r="BD30813" i="1"/>
  <c r="BE30813" i="1"/>
  <c r="AZ30814" i="1"/>
  <c r="BA30814" i="1"/>
  <c r="BB30814" i="1"/>
  <c r="BC30814" i="1"/>
  <c r="BD30814" i="1"/>
  <c r="BE30814" i="1"/>
  <c r="AZ30815" i="1"/>
  <c r="BA30815" i="1"/>
  <c r="BB30815" i="1"/>
  <c r="BC30815" i="1"/>
  <c r="BD30815" i="1"/>
  <c r="BE30815" i="1"/>
  <c r="AZ30816" i="1"/>
  <c r="BA30816" i="1"/>
  <c r="BB30816" i="1"/>
  <c r="BC30816" i="1"/>
  <c r="BD30816" i="1"/>
  <c r="BE30816" i="1"/>
  <c r="AZ30817" i="1"/>
  <c r="BA30817" i="1"/>
  <c r="BB30817" i="1"/>
  <c r="BC30817" i="1"/>
  <c r="BD30817" i="1"/>
  <c r="BE30817" i="1"/>
  <c r="AZ30818" i="1"/>
  <c r="BA30818" i="1"/>
  <c r="BB30818" i="1"/>
  <c r="BC30818" i="1"/>
  <c r="BD30818" i="1"/>
  <c r="BE30818" i="1"/>
  <c r="AZ30819" i="1"/>
  <c r="BA30819" i="1"/>
  <c r="BB30819" i="1"/>
  <c r="BC30819" i="1"/>
  <c r="BD30819" i="1"/>
  <c r="BE30819" i="1"/>
  <c r="AZ30820" i="1"/>
  <c r="BA30820" i="1"/>
  <c r="BB30820" i="1"/>
  <c r="BC30820" i="1"/>
  <c r="BD30820" i="1"/>
  <c r="BE30820" i="1"/>
  <c r="AZ30821" i="1"/>
  <c r="BA30821" i="1"/>
  <c r="BB30821" i="1"/>
  <c r="BC30821" i="1"/>
  <c r="BD30821" i="1"/>
  <c r="BE30821" i="1"/>
  <c r="AZ30822" i="1"/>
  <c r="BA30822" i="1"/>
  <c r="BB30822" i="1"/>
  <c r="BC30822" i="1"/>
  <c r="BD30822" i="1"/>
  <c r="BE30822" i="1"/>
  <c r="AZ30823" i="1"/>
  <c r="BA30823" i="1"/>
  <c r="BB30823" i="1"/>
  <c r="BC30823" i="1"/>
  <c r="BD30823" i="1"/>
  <c r="BE30823" i="1"/>
  <c r="AZ30824" i="1"/>
  <c r="BA30824" i="1"/>
  <c r="BB30824" i="1"/>
  <c r="BC30824" i="1"/>
  <c r="BD30824" i="1"/>
  <c r="BE30824" i="1"/>
  <c r="AZ30825" i="1"/>
  <c r="BA30825" i="1"/>
  <c r="BB30825" i="1"/>
  <c r="BC30825" i="1"/>
  <c r="BD30825" i="1"/>
  <c r="BE30825" i="1"/>
  <c r="AZ30826" i="1"/>
  <c r="BA30826" i="1"/>
  <c r="BB30826" i="1"/>
  <c r="BC30826" i="1"/>
  <c r="BD30826" i="1"/>
  <c r="BE30826" i="1"/>
  <c r="AZ30827" i="1"/>
  <c r="BA30827" i="1"/>
  <c r="BB30827" i="1"/>
  <c r="BC30827" i="1"/>
  <c r="BD30827" i="1"/>
  <c r="BE30827" i="1"/>
  <c r="AZ30828" i="1"/>
  <c r="BA30828" i="1"/>
  <c r="BB30828" i="1"/>
  <c r="BC30828" i="1"/>
  <c r="BD30828" i="1"/>
  <c r="BE30828" i="1"/>
  <c r="AZ30829" i="1"/>
  <c r="BA30829" i="1"/>
  <c r="BB30829" i="1"/>
  <c r="BC30829" i="1"/>
  <c r="BD30829" i="1"/>
  <c r="BE30829" i="1"/>
  <c r="AZ30830" i="1"/>
  <c r="BA30830" i="1"/>
  <c r="BB30830" i="1"/>
  <c r="BC30830" i="1"/>
  <c r="BD30830" i="1"/>
  <c r="BE30830" i="1"/>
  <c r="AZ30831" i="1"/>
  <c r="BA30831" i="1"/>
  <c r="BB30831" i="1"/>
  <c r="BC30831" i="1"/>
  <c r="BD30831" i="1"/>
  <c r="BE30831" i="1"/>
  <c r="AZ30832" i="1"/>
  <c r="BA30832" i="1"/>
  <c r="BB30832" i="1"/>
  <c r="BC30832" i="1"/>
  <c r="BD30832" i="1"/>
  <c r="BE30832" i="1"/>
  <c r="AZ30833" i="1"/>
  <c r="BA30833" i="1"/>
  <c r="BB30833" i="1"/>
  <c r="BC30833" i="1"/>
  <c r="BD30833" i="1"/>
  <c r="BE30833" i="1"/>
  <c r="AZ30834" i="1"/>
  <c r="BA30834" i="1"/>
  <c r="BB30834" i="1"/>
  <c r="BC30834" i="1"/>
  <c r="BD30834" i="1"/>
  <c r="BE30834" i="1"/>
  <c r="AZ30835" i="1"/>
  <c r="BA30835" i="1"/>
  <c r="BB30835" i="1"/>
  <c r="BC30835" i="1"/>
  <c r="BD30835" i="1"/>
  <c r="BE30835" i="1"/>
  <c r="AZ30836" i="1"/>
  <c r="BA30836" i="1"/>
  <c r="BB30836" i="1"/>
  <c r="BC30836" i="1"/>
  <c r="BD30836" i="1"/>
  <c r="BE30836" i="1"/>
  <c r="AZ30837" i="1"/>
  <c r="BA30837" i="1"/>
  <c r="BB30837" i="1"/>
  <c r="BC30837" i="1"/>
  <c r="BD30837" i="1"/>
  <c r="BE30837" i="1"/>
  <c r="AZ30838" i="1"/>
  <c r="AY30838" i="1" s="1"/>
  <c r="BA30838" i="1"/>
  <c r="BB30838" i="1"/>
  <c r="BC30838" i="1"/>
  <c r="BD30838" i="1"/>
  <c r="BE30838" i="1"/>
  <c r="AZ30839" i="1"/>
  <c r="BA30839" i="1"/>
  <c r="BB30839" i="1"/>
  <c r="BC30839" i="1"/>
  <c r="BD30839" i="1"/>
  <c r="BE30839" i="1"/>
  <c r="AZ30840" i="1"/>
  <c r="BA30840" i="1"/>
  <c r="BB30840" i="1"/>
  <c r="BC30840" i="1"/>
  <c r="BD30840" i="1"/>
  <c r="BE30840" i="1"/>
  <c r="AZ30841" i="1"/>
  <c r="BA30841" i="1"/>
  <c r="BB30841" i="1"/>
  <c r="BC30841" i="1"/>
  <c r="BD30841" i="1"/>
  <c r="BE30841" i="1"/>
  <c r="AZ30842" i="1"/>
  <c r="BA30842" i="1"/>
  <c r="BB30842" i="1"/>
  <c r="BC30842" i="1"/>
  <c r="BD30842" i="1"/>
  <c r="BE30842" i="1"/>
  <c r="AZ30843" i="1"/>
  <c r="BA30843" i="1"/>
  <c r="BB30843" i="1"/>
  <c r="BC30843" i="1"/>
  <c r="BD30843" i="1"/>
  <c r="BE30843" i="1"/>
  <c r="AZ30844" i="1"/>
  <c r="BA30844" i="1"/>
  <c r="BB30844" i="1"/>
  <c r="BC30844" i="1"/>
  <c r="BD30844" i="1"/>
  <c r="BE30844" i="1"/>
  <c r="AZ30845" i="1"/>
  <c r="BA30845" i="1"/>
  <c r="BB30845" i="1"/>
  <c r="BC30845" i="1"/>
  <c r="BD30845" i="1"/>
  <c r="BE30845" i="1"/>
  <c r="AZ30846" i="1"/>
  <c r="BA30846" i="1"/>
  <c r="BB30846" i="1"/>
  <c r="BC30846" i="1"/>
  <c r="BD30846" i="1"/>
  <c r="BE30846" i="1"/>
  <c r="AZ30847" i="1"/>
  <c r="BA30847" i="1"/>
  <c r="BB30847" i="1"/>
  <c r="BC30847" i="1"/>
  <c r="BD30847" i="1"/>
  <c r="BE30847" i="1"/>
  <c r="AZ30848" i="1"/>
  <c r="BA30848" i="1"/>
  <c r="BB30848" i="1"/>
  <c r="BC30848" i="1"/>
  <c r="BD30848" i="1"/>
  <c r="BE30848" i="1"/>
  <c r="AZ30849" i="1"/>
  <c r="BA30849" i="1"/>
  <c r="BB30849" i="1"/>
  <c r="BC30849" i="1"/>
  <c r="BD30849" i="1"/>
  <c r="BE30849" i="1"/>
  <c r="AZ30850" i="1"/>
  <c r="BA30850" i="1"/>
  <c r="BB30850" i="1"/>
  <c r="BC30850" i="1"/>
  <c r="BD30850" i="1"/>
  <c r="BE30850" i="1"/>
  <c r="AZ30851" i="1"/>
  <c r="BA30851" i="1"/>
  <c r="BB30851" i="1"/>
  <c r="BC30851" i="1"/>
  <c r="BD30851" i="1"/>
  <c r="BE30851" i="1"/>
  <c r="AZ30852" i="1"/>
  <c r="BA30852" i="1"/>
  <c r="BB30852" i="1"/>
  <c r="BC30852" i="1"/>
  <c r="BD30852" i="1"/>
  <c r="BE30852" i="1"/>
  <c r="AZ30853" i="1"/>
  <c r="BA30853" i="1"/>
  <c r="BB30853" i="1"/>
  <c r="BC30853" i="1"/>
  <c r="BD30853" i="1"/>
  <c r="BE30853" i="1"/>
  <c r="AZ30854" i="1"/>
  <c r="BA30854" i="1"/>
  <c r="BB30854" i="1"/>
  <c r="BC30854" i="1"/>
  <c r="BD30854" i="1"/>
  <c r="BE30854" i="1"/>
  <c r="AZ30855" i="1"/>
  <c r="BA30855" i="1"/>
  <c r="BB30855" i="1"/>
  <c r="BC30855" i="1"/>
  <c r="BD30855" i="1"/>
  <c r="BE30855" i="1"/>
  <c r="AZ30856" i="1"/>
  <c r="BA30856" i="1"/>
  <c r="BB30856" i="1"/>
  <c r="BC30856" i="1"/>
  <c r="BD30856" i="1"/>
  <c r="BE30856" i="1"/>
  <c r="AZ30857" i="1"/>
  <c r="BA30857" i="1"/>
  <c r="BB30857" i="1"/>
  <c r="BC30857" i="1"/>
  <c r="BD30857" i="1"/>
  <c r="BE30857" i="1"/>
  <c r="AZ30858" i="1"/>
  <c r="BA30858" i="1"/>
  <c r="BB30858" i="1"/>
  <c r="BC30858" i="1"/>
  <c r="BD30858" i="1"/>
  <c r="BE30858" i="1"/>
  <c r="AZ30859" i="1"/>
  <c r="BA30859" i="1"/>
  <c r="BB30859" i="1"/>
  <c r="BC30859" i="1"/>
  <c r="BD30859" i="1"/>
  <c r="BE30859" i="1"/>
  <c r="AZ30860" i="1"/>
  <c r="BA30860" i="1"/>
  <c r="BB30860" i="1"/>
  <c r="BC30860" i="1"/>
  <c r="BD30860" i="1"/>
  <c r="BE30860" i="1"/>
  <c r="AZ30861" i="1"/>
  <c r="BA30861" i="1"/>
  <c r="BB30861" i="1"/>
  <c r="BC30861" i="1"/>
  <c r="BD30861" i="1"/>
  <c r="BE30861" i="1"/>
  <c r="AZ30862" i="1"/>
  <c r="AY30862" i="1" s="1"/>
  <c r="BA30862" i="1"/>
  <c r="BB30862" i="1"/>
  <c r="BC30862" i="1"/>
  <c r="BD30862" i="1"/>
  <c r="BE30862" i="1"/>
  <c r="AZ30863" i="1"/>
  <c r="BA30863" i="1"/>
  <c r="BB30863" i="1"/>
  <c r="BC30863" i="1"/>
  <c r="BD30863" i="1"/>
  <c r="BE30863" i="1"/>
  <c r="AZ30864" i="1"/>
  <c r="BA30864" i="1"/>
  <c r="BB30864" i="1"/>
  <c r="BC30864" i="1"/>
  <c r="BD30864" i="1"/>
  <c r="BE30864" i="1"/>
  <c r="AZ30865" i="1"/>
  <c r="BA30865" i="1"/>
  <c r="BB30865" i="1"/>
  <c r="BC30865" i="1"/>
  <c r="BD30865" i="1"/>
  <c r="BE30865" i="1"/>
  <c r="AZ30866" i="1"/>
  <c r="BA30866" i="1"/>
  <c r="BB30866" i="1"/>
  <c r="BC30866" i="1"/>
  <c r="BD30866" i="1"/>
  <c r="BE30866" i="1"/>
  <c r="AZ30867" i="1"/>
  <c r="BA30867" i="1"/>
  <c r="BB30867" i="1"/>
  <c r="BC30867" i="1"/>
  <c r="BD30867" i="1"/>
  <c r="BE30867" i="1"/>
  <c r="AZ30868" i="1"/>
  <c r="BA30868" i="1"/>
  <c r="BB30868" i="1"/>
  <c r="BC30868" i="1"/>
  <c r="BD30868" i="1"/>
  <c r="BE30868" i="1"/>
  <c r="AZ30869" i="1"/>
  <c r="BA30869" i="1"/>
  <c r="BB30869" i="1"/>
  <c r="BC30869" i="1"/>
  <c r="BD30869" i="1"/>
  <c r="BE30869" i="1"/>
  <c r="AZ30870" i="1"/>
  <c r="BA30870" i="1"/>
  <c r="BB30870" i="1"/>
  <c r="BC30870" i="1"/>
  <c r="BD30870" i="1"/>
  <c r="BE30870" i="1"/>
  <c r="AZ30871" i="1"/>
  <c r="BA30871" i="1"/>
  <c r="BB30871" i="1"/>
  <c r="BC30871" i="1"/>
  <c r="BD30871" i="1"/>
  <c r="BE30871" i="1"/>
  <c r="AZ30872" i="1"/>
  <c r="BA30872" i="1"/>
  <c r="BB30872" i="1"/>
  <c r="BC30872" i="1"/>
  <c r="BD30872" i="1"/>
  <c r="BE30872" i="1"/>
  <c r="AZ30873" i="1"/>
  <c r="BA30873" i="1"/>
  <c r="BB30873" i="1"/>
  <c r="BC30873" i="1"/>
  <c r="BD30873" i="1"/>
  <c r="BE30873" i="1"/>
  <c r="AZ30874" i="1"/>
  <c r="BA30874" i="1"/>
  <c r="BB30874" i="1"/>
  <c r="BC30874" i="1"/>
  <c r="BD30874" i="1"/>
  <c r="BE30874" i="1"/>
  <c r="AZ30875" i="1"/>
  <c r="BA30875" i="1"/>
  <c r="BB30875" i="1"/>
  <c r="BC30875" i="1"/>
  <c r="BD30875" i="1"/>
  <c r="BE30875" i="1"/>
  <c r="AZ30876" i="1"/>
  <c r="BA30876" i="1"/>
  <c r="BB30876" i="1"/>
  <c r="BC30876" i="1"/>
  <c r="BD30876" i="1"/>
  <c r="BE30876" i="1"/>
  <c r="AZ30877" i="1"/>
  <c r="BA30877" i="1"/>
  <c r="BB30877" i="1"/>
  <c r="BC30877" i="1"/>
  <c r="BD30877" i="1"/>
  <c r="BE30877" i="1"/>
  <c r="AZ30878" i="1"/>
  <c r="BA30878" i="1"/>
  <c r="BB30878" i="1"/>
  <c r="BC30878" i="1"/>
  <c r="BD30878" i="1"/>
  <c r="BE30878" i="1"/>
  <c r="AZ30879" i="1"/>
  <c r="BA30879" i="1"/>
  <c r="BB30879" i="1"/>
  <c r="BC30879" i="1"/>
  <c r="BD30879" i="1"/>
  <c r="BE30879" i="1"/>
  <c r="AZ30880" i="1"/>
  <c r="BA30880" i="1"/>
  <c r="BB30880" i="1"/>
  <c r="BC30880" i="1"/>
  <c r="BD30880" i="1"/>
  <c r="BE30880" i="1"/>
  <c r="AZ30881" i="1"/>
  <c r="BA30881" i="1"/>
  <c r="BB30881" i="1"/>
  <c r="BC30881" i="1"/>
  <c r="BD30881" i="1"/>
  <c r="BE30881" i="1"/>
  <c r="AZ30882" i="1"/>
  <c r="BA30882" i="1"/>
  <c r="BB30882" i="1"/>
  <c r="BC30882" i="1"/>
  <c r="BD30882" i="1"/>
  <c r="BE30882" i="1"/>
  <c r="AZ30883" i="1"/>
  <c r="BA30883" i="1"/>
  <c r="BB30883" i="1"/>
  <c r="BC30883" i="1"/>
  <c r="BD30883" i="1"/>
  <c r="BE30883" i="1"/>
  <c r="AZ30884" i="1"/>
  <c r="BA30884" i="1"/>
  <c r="BB30884" i="1"/>
  <c r="BC30884" i="1"/>
  <c r="BD30884" i="1"/>
  <c r="BE30884" i="1"/>
  <c r="AZ30885" i="1"/>
  <c r="BA30885" i="1"/>
  <c r="BB30885" i="1"/>
  <c r="BC30885" i="1"/>
  <c r="BD30885" i="1"/>
  <c r="BE30885" i="1"/>
  <c r="AZ30886" i="1"/>
  <c r="BA30886" i="1"/>
  <c r="BB30886" i="1"/>
  <c r="BC30886" i="1"/>
  <c r="BD30886" i="1"/>
  <c r="BE30886" i="1"/>
  <c r="AZ30887" i="1"/>
  <c r="BA30887" i="1"/>
  <c r="BB30887" i="1"/>
  <c r="BC30887" i="1"/>
  <c r="BD30887" i="1"/>
  <c r="BE30887" i="1"/>
  <c r="AZ30888" i="1"/>
  <c r="BA30888" i="1"/>
  <c r="BB30888" i="1"/>
  <c r="BC30888" i="1"/>
  <c r="BD30888" i="1"/>
  <c r="BE30888" i="1"/>
  <c r="AZ30889" i="1"/>
  <c r="BA30889" i="1"/>
  <c r="BB30889" i="1"/>
  <c r="BC30889" i="1"/>
  <c r="BD30889" i="1"/>
  <c r="BE30889" i="1"/>
  <c r="AZ30890" i="1"/>
  <c r="BA30890" i="1"/>
  <c r="BB30890" i="1"/>
  <c r="BC30890" i="1"/>
  <c r="BD30890" i="1"/>
  <c r="BE30890" i="1"/>
  <c r="AZ30891" i="1"/>
  <c r="BA30891" i="1"/>
  <c r="BB30891" i="1"/>
  <c r="BC30891" i="1"/>
  <c r="BD30891" i="1"/>
  <c r="BE30891" i="1"/>
  <c r="AZ30892" i="1"/>
  <c r="BA30892" i="1"/>
  <c r="BB30892" i="1"/>
  <c r="BC30892" i="1"/>
  <c r="BD30892" i="1"/>
  <c r="BE30892" i="1"/>
  <c r="AZ30893" i="1"/>
  <c r="BA30893" i="1"/>
  <c r="BB30893" i="1"/>
  <c r="BC30893" i="1"/>
  <c r="BD30893" i="1"/>
  <c r="BE30893" i="1"/>
  <c r="AZ30894" i="1"/>
  <c r="BA30894" i="1"/>
  <c r="BB30894" i="1"/>
  <c r="BC30894" i="1"/>
  <c r="BD30894" i="1"/>
  <c r="BE30894" i="1"/>
  <c r="AZ30895" i="1"/>
  <c r="BA30895" i="1"/>
  <c r="BB30895" i="1"/>
  <c r="BC30895" i="1"/>
  <c r="BD30895" i="1"/>
  <c r="BE30895" i="1"/>
  <c r="AZ30896" i="1"/>
  <c r="BA30896" i="1"/>
  <c r="BB30896" i="1"/>
  <c r="BC30896" i="1"/>
  <c r="BD30896" i="1"/>
  <c r="BE30896" i="1"/>
  <c r="AZ30897" i="1"/>
  <c r="BA30897" i="1"/>
  <c r="BB30897" i="1"/>
  <c r="BC30897" i="1"/>
  <c r="BD30897" i="1"/>
  <c r="BE30897" i="1"/>
  <c r="AZ30898" i="1"/>
  <c r="BA30898" i="1"/>
  <c r="BB30898" i="1"/>
  <c r="BC30898" i="1"/>
  <c r="BD30898" i="1"/>
  <c r="BE30898" i="1"/>
  <c r="AZ30899" i="1"/>
  <c r="BA30899" i="1"/>
  <c r="BB30899" i="1"/>
  <c r="BC30899" i="1"/>
  <c r="BD30899" i="1"/>
  <c r="BE30899" i="1"/>
  <c r="AZ30900" i="1"/>
  <c r="BA30900" i="1"/>
  <c r="BB30900" i="1"/>
  <c r="BC30900" i="1"/>
  <c r="BD30900" i="1"/>
  <c r="BE30900" i="1"/>
  <c r="AZ30901" i="1"/>
  <c r="BA30901" i="1"/>
  <c r="BB30901" i="1"/>
  <c r="BC30901" i="1"/>
  <c r="BD30901" i="1"/>
  <c r="BE30901" i="1"/>
  <c r="AZ30902" i="1"/>
  <c r="AY30902" i="1" s="1"/>
  <c r="BA30902" i="1"/>
  <c r="BB30902" i="1"/>
  <c r="BC30902" i="1"/>
  <c r="BD30902" i="1"/>
  <c r="BE30902" i="1"/>
  <c r="AZ30903" i="1"/>
  <c r="BA30903" i="1"/>
  <c r="BB30903" i="1"/>
  <c r="BC30903" i="1"/>
  <c r="BD30903" i="1"/>
  <c r="BE30903" i="1"/>
  <c r="AZ30904" i="1"/>
  <c r="BA30904" i="1"/>
  <c r="BB30904" i="1"/>
  <c r="BC30904" i="1"/>
  <c r="BD30904" i="1"/>
  <c r="BE30904" i="1"/>
  <c r="AZ30905" i="1"/>
  <c r="BA30905" i="1"/>
  <c r="BB30905" i="1"/>
  <c r="BC30905" i="1"/>
  <c r="BD30905" i="1"/>
  <c r="BE30905" i="1"/>
  <c r="AZ30906" i="1"/>
  <c r="BA30906" i="1"/>
  <c r="BB30906" i="1"/>
  <c r="BC30906" i="1"/>
  <c r="BD30906" i="1"/>
  <c r="BE30906" i="1"/>
  <c r="AZ30907" i="1"/>
  <c r="BA30907" i="1"/>
  <c r="BB30907" i="1"/>
  <c r="BC30907" i="1"/>
  <c r="BD30907" i="1"/>
  <c r="BE30907" i="1"/>
  <c r="AZ30908" i="1"/>
  <c r="BA30908" i="1"/>
  <c r="BB30908" i="1"/>
  <c r="BC30908" i="1"/>
  <c r="BD30908" i="1"/>
  <c r="BE30908" i="1"/>
  <c r="AZ30909" i="1"/>
  <c r="BA30909" i="1"/>
  <c r="BB30909" i="1"/>
  <c r="BC30909" i="1"/>
  <c r="BD30909" i="1"/>
  <c r="BE30909" i="1"/>
  <c r="AZ30910" i="1"/>
  <c r="BA30910" i="1"/>
  <c r="BB30910" i="1"/>
  <c r="BC30910" i="1"/>
  <c r="BD30910" i="1"/>
  <c r="BE30910" i="1"/>
  <c r="AZ30911" i="1"/>
  <c r="BA30911" i="1"/>
  <c r="BB30911" i="1"/>
  <c r="BC30911" i="1"/>
  <c r="BD30911" i="1"/>
  <c r="BE30911" i="1"/>
  <c r="AZ30912" i="1"/>
  <c r="BA30912" i="1"/>
  <c r="BB30912" i="1"/>
  <c r="BC30912" i="1"/>
  <c r="BD30912" i="1"/>
  <c r="BE30912" i="1"/>
  <c r="AZ30913" i="1"/>
  <c r="BA30913" i="1"/>
  <c r="BB30913" i="1"/>
  <c r="BC30913" i="1"/>
  <c r="BD30913" i="1"/>
  <c r="BE30913" i="1"/>
  <c r="AZ30914" i="1"/>
  <c r="BA30914" i="1"/>
  <c r="BB30914" i="1"/>
  <c r="BC30914" i="1"/>
  <c r="BD30914" i="1"/>
  <c r="BE30914" i="1"/>
  <c r="AZ30915" i="1"/>
  <c r="BA30915" i="1"/>
  <c r="BB30915" i="1"/>
  <c r="BC30915" i="1"/>
  <c r="BD30915" i="1"/>
  <c r="BE30915" i="1"/>
  <c r="AZ30916" i="1"/>
  <c r="BA30916" i="1"/>
  <c r="BB30916" i="1"/>
  <c r="BC30916" i="1"/>
  <c r="BD30916" i="1"/>
  <c r="BE30916" i="1"/>
  <c r="AZ30917" i="1"/>
  <c r="BA30917" i="1"/>
  <c r="BB30917" i="1"/>
  <c r="BC30917" i="1"/>
  <c r="BD30917" i="1"/>
  <c r="BE30917" i="1"/>
  <c r="AZ30918" i="1"/>
  <c r="BA30918" i="1"/>
  <c r="BB30918" i="1"/>
  <c r="BC30918" i="1"/>
  <c r="BD30918" i="1"/>
  <c r="BE30918" i="1"/>
  <c r="AZ30919" i="1"/>
  <c r="BA30919" i="1"/>
  <c r="BB30919" i="1"/>
  <c r="BC30919" i="1"/>
  <c r="BD30919" i="1"/>
  <c r="BE30919" i="1"/>
  <c r="AZ30920" i="1"/>
  <c r="BA30920" i="1"/>
  <c r="BB30920" i="1"/>
  <c r="BC30920" i="1"/>
  <c r="BD30920" i="1"/>
  <c r="BE30920" i="1"/>
  <c r="AZ30921" i="1"/>
  <c r="BA30921" i="1"/>
  <c r="BB30921" i="1"/>
  <c r="BC30921" i="1"/>
  <c r="BD30921" i="1"/>
  <c r="BE30921" i="1"/>
  <c r="AZ30922" i="1"/>
  <c r="BA30922" i="1"/>
  <c r="BB30922" i="1"/>
  <c r="BC30922" i="1"/>
  <c r="BD30922" i="1"/>
  <c r="BE30922" i="1"/>
  <c r="AZ30923" i="1"/>
  <c r="BA30923" i="1"/>
  <c r="BB30923" i="1"/>
  <c r="BC30923" i="1"/>
  <c r="BD30923" i="1"/>
  <c r="BE30923" i="1"/>
  <c r="AZ30924" i="1"/>
  <c r="BA30924" i="1"/>
  <c r="BB30924" i="1"/>
  <c r="BC30924" i="1"/>
  <c r="BD30924" i="1"/>
  <c r="BE30924" i="1"/>
  <c r="AZ30925" i="1"/>
  <c r="BA30925" i="1"/>
  <c r="BB30925" i="1"/>
  <c r="BC30925" i="1"/>
  <c r="BD30925" i="1"/>
  <c r="BE30925" i="1"/>
  <c r="AZ30926" i="1"/>
  <c r="BA30926" i="1"/>
  <c r="BB30926" i="1"/>
  <c r="BC30926" i="1"/>
  <c r="BD30926" i="1"/>
  <c r="BE30926" i="1"/>
  <c r="AZ30927" i="1"/>
  <c r="BA30927" i="1"/>
  <c r="BB30927" i="1"/>
  <c r="BC30927" i="1"/>
  <c r="BD30927" i="1"/>
  <c r="BE30927" i="1"/>
  <c r="AZ30928" i="1"/>
  <c r="BA30928" i="1"/>
  <c r="BB30928" i="1"/>
  <c r="BC30928" i="1"/>
  <c r="BD30928" i="1"/>
  <c r="BE30928" i="1"/>
  <c r="AZ30929" i="1"/>
  <c r="BA30929" i="1"/>
  <c r="BB30929" i="1"/>
  <c r="BC30929" i="1"/>
  <c r="BD30929" i="1"/>
  <c r="BE30929" i="1"/>
  <c r="AZ30930" i="1"/>
  <c r="BA30930" i="1"/>
  <c r="BB30930" i="1"/>
  <c r="BC30930" i="1"/>
  <c r="BD30930" i="1"/>
  <c r="BE30930" i="1"/>
  <c r="AZ30931" i="1"/>
  <c r="BA30931" i="1"/>
  <c r="BB30931" i="1"/>
  <c r="BC30931" i="1"/>
  <c r="BD30931" i="1"/>
  <c r="BE30931" i="1"/>
  <c r="AZ30932" i="1"/>
  <c r="AY30932" i="1" s="1"/>
  <c r="BA30932" i="1"/>
  <c r="BB30932" i="1"/>
  <c r="BC30932" i="1"/>
  <c r="BD30932" i="1"/>
  <c r="BE30932" i="1"/>
  <c r="AZ30933" i="1"/>
  <c r="BA30933" i="1"/>
  <c r="BB30933" i="1"/>
  <c r="BC30933" i="1"/>
  <c r="BD30933" i="1"/>
  <c r="BE30933" i="1"/>
  <c r="AZ30934" i="1"/>
  <c r="BA30934" i="1"/>
  <c r="BB30934" i="1"/>
  <c r="BC30934" i="1"/>
  <c r="BD30934" i="1"/>
  <c r="BE30934" i="1"/>
  <c r="AZ30935" i="1"/>
  <c r="BA30935" i="1"/>
  <c r="BB30935" i="1"/>
  <c r="BC30935" i="1"/>
  <c r="BD30935" i="1"/>
  <c r="BE30935" i="1"/>
  <c r="AZ30936" i="1"/>
  <c r="BA30936" i="1"/>
  <c r="BB30936" i="1"/>
  <c r="BC30936" i="1"/>
  <c r="BD30936" i="1"/>
  <c r="BE30936" i="1"/>
  <c r="AZ30937" i="1"/>
  <c r="BA30937" i="1"/>
  <c r="BB30937" i="1"/>
  <c r="BC30937" i="1"/>
  <c r="BD30937" i="1"/>
  <c r="BE30937" i="1"/>
  <c r="AZ30938" i="1"/>
  <c r="BA30938" i="1"/>
  <c r="BB30938" i="1"/>
  <c r="BC30938" i="1"/>
  <c r="BD30938" i="1"/>
  <c r="BE30938" i="1"/>
  <c r="AZ30939" i="1"/>
  <c r="BA30939" i="1"/>
  <c r="BB30939" i="1"/>
  <c r="BC30939" i="1"/>
  <c r="BD30939" i="1"/>
  <c r="BE30939" i="1"/>
  <c r="AZ30940" i="1"/>
  <c r="BA30940" i="1"/>
  <c r="BB30940" i="1"/>
  <c r="BC30940" i="1"/>
  <c r="BD30940" i="1"/>
  <c r="BE30940" i="1"/>
  <c r="AZ30941" i="1"/>
  <c r="BA30941" i="1"/>
  <c r="BB30941" i="1"/>
  <c r="BC30941" i="1"/>
  <c r="BD30941" i="1"/>
  <c r="BE30941" i="1"/>
  <c r="AZ30942" i="1"/>
  <c r="BA30942" i="1"/>
  <c r="BB30942" i="1"/>
  <c r="BC30942" i="1"/>
  <c r="BD30942" i="1"/>
  <c r="BE30942" i="1"/>
  <c r="AZ30943" i="1"/>
  <c r="BA30943" i="1"/>
  <c r="BB30943" i="1"/>
  <c r="BC30943" i="1"/>
  <c r="BD30943" i="1"/>
  <c r="BE30943" i="1"/>
  <c r="AZ30944" i="1"/>
  <c r="BA30944" i="1"/>
  <c r="BB30944" i="1"/>
  <c r="BC30944" i="1"/>
  <c r="BD30944" i="1"/>
  <c r="BE30944" i="1"/>
  <c r="AZ30945" i="1"/>
  <c r="BA30945" i="1"/>
  <c r="BB30945" i="1"/>
  <c r="BC30945" i="1"/>
  <c r="BD30945" i="1"/>
  <c r="BE30945" i="1"/>
  <c r="AZ30946" i="1"/>
  <c r="BA30946" i="1"/>
  <c r="BB30946" i="1"/>
  <c r="BC30946" i="1"/>
  <c r="BD30946" i="1"/>
  <c r="BE30946" i="1"/>
  <c r="AZ30947" i="1"/>
  <c r="BA30947" i="1"/>
  <c r="BB30947" i="1"/>
  <c r="BC30947" i="1"/>
  <c r="BD30947" i="1"/>
  <c r="BE30947" i="1"/>
  <c r="AZ30948" i="1"/>
  <c r="BA30948" i="1"/>
  <c r="BB30948" i="1"/>
  <c r="BC30948" i="1"/>
  <c r="BD30948" i="1"/>
  <c r="BE30948" i="1"/>
  <c r="AZ30949" i="1"/>
  <c r="AY30949" i="1" s="1"/>
  <c r="BA30949" i="1"/>
  <c r="BB30949" i="1"/>
  <c r="BC30949" i="1"/>
  <c r="BD30949" i="1"/>
  <c r="BE30949" i="1"/>
  <c r="AZ30950" i="1"/>
  <c r="BA30950" i="1"/>
  <c r="BB30950" i="1"/>
  <c r="BC30950" i="1"/>
  <c r="BD30950" i="1"/>
  <c r="BE30950" i="1"/>
  <c r="AZ30951" i="1"/>
  <c r="BA30951" i="1"/>
  <c r="BB30951" i="1"/>
  <c r="BC30951" i="1"/>
  <c r="BD30951" i="1"/>
  <c r="BE30951" i="1"/>
  <c r="AZ30952" i="1"/>
  <c r="BA30952" i="1"/>
  <c r="BB30952" i="1"/>
  <c r="BC30952" i="1"/>
  <c r="BD30952" i="1"/>
  <c r="BE30952" i="1"/>
  <c r="AZ30953" i="1"/>
  <c r="BA30953" i="1"/>
  <c r="BB30953" i="1"/>
  <c r="BC30953" i="1"/>
  <c r="BD30953" i="1"/>
  <c r="BE30953" i="1"/>
  <c r="AZ30954" i="1"/>
  <c r="BA30954" i="1"/>
  <c r="BB30954" i="1"/>
  <c r="BC30954" i="1"/>
  <c r="BD30954" i="1"/>
  <c r="BE30954" i="1"/>
  <c r="AZ30955" i="1"/>
  <c r="BA30955" i="1"/>
  <c r="BB30955" i="1"/>
  <c r="BC30955" i="1"/>
  <c r="BD30955" i="1"/>
  <c r="BE30955" i="1"/>
  <c r="AZ30956" i="1"/>
  <c r="BA30956" i="1"/>
  <c r="BB30956" i="1"/>
  <c r="BC30956" i="1"/>
  <c r="BD30956" i="1"/>
  <c r="BE30956" i="1"/>
  <c r="AZ30957" i="1"/>
  <c r="BA30957" i="1"/>
  <c r="BB30957" i="1"/>
  <c r="BC30957" i="1"/>
  <c r="BD30957" i="1"/>
  <c r="BE30957" i="1"/>
  <c r="AZ30958" i="1"/>
  <c r="BA30958" i="1"/>
  <c r="BB30958" i="1"/>
  <c r="BC30958" i="1"/>
  <c r="BD30958" i="1"/>
  <c r="BE30958" i="1"/>
  <c r="AZ30959" i="1"/>
  <c r="BA30959" i="1"/>
  <c r="BB30959" i="1"/>
  <c r="BC30959" i="1"/>
  <c r="BD30959" i="1"/>
  <c r="BE30959" i="1"/>
  <c r="AZ30960" i="1"/>
  <c r="BA30960" i="1"/>
  <c r="BB30960" i="1"/>
  <c r="BC30960" i="1"/>
  <c r="BD30960" i="1"/>
  <c r="BE30960" i="1"/>
  <c r="AZ30961" i="1"/>
  <c r="BA30961" i="1"/>
  <c r="BB30961" i="1"/>
  <c r="BC30961" i="1"/>
  <c r="BD30961" i="1"/>
  <c r="BE30961" i="1"/>
  <c r="AZ30962" i="1"/>
  <c r="BA30962" i="1"/>
  <c r="BB30962" i="1"/>
  <c r="BC30962" i="1"/>
  <c r="BD30962" i="1"/>
  <c r="BE30962" i="1"/>
  <c r="AZ30963" i="1"/>
  <c r="BA30963" i="1"/>
  <c r="BB30963" i="1"/>
  <c r="BC30963" i="1"/>
  <c r="BD30963" i="1"/>
  <c r="BE30963" i="1"/>
  <c r="AZ30964" i="1"/>
  <c r="BA30964" i="1"/>
  <c r="BB30964" i="1"/>
  <c r="BC30964" i="1"/>
  <c r="BD30964" i="1"/>
  <c r="BE30964" i="1"/>
  <c r="AZ30965" i="1"/>
  <c r="BA30965" i="1"/>
  <c r="BB30965" i="1"/>
  <c r="BC30965" i="1"/>
  <c r="BD30965" i="1"/>
  <c r="BE30965" i="1"/>
  <c r="AZ30966" i="1"/>
  <c r="BA30966" i="1"/>
  <c r="BB30966" i="1"/>
  <c r="BC30966" i="1"/>
  <c r="BD30966" i="1"/>
  <c r="BE30966" i="1"/>
  <c r="AZ30967" i="1"/>
  <c r="AY30967" i="1" s="1"/>
  <c r="BA30967" i="1"/>
  <c r="BB30967" i="1"/>
  <c r="BC30967" i="1"/>
  <c r="BD30967" i="1"/>
  <c r="BE30967" i="1"/>
  <c r="AZ30968" i="1"/>
  <c r="BA30968" i="1"/>
  <c r="BB30968" i="1"/>
  <c r="BC30968" i="1"/>
  <c r="BD30968" i="1"/>
  <c r="BE30968" i="1"/>
  <c r="AZ30969" i="1"/>
  <c r="BA30969" i="1"/>
  <c r="BB30969" i="1"/>
  <c r="BC30969" i="1"/>
  <c r="BD30969" i="1"/>
  <c r="BE30969" i="1"/>
  <c r="AZ30970" i="1"/>
  <c r="BA30970" i="1"/>
  <c r="BB30970" i="1"/>
  <c r="BC30970" i="1"/>
  <c r="BD30970" i="1"/>
  <c r="BE30970" i="1"/>
  <c r="AZ30971" i="1"/>
  <c r="AY30971" i="1" s="1"/>
  <c r="BA30971" i="1"/>
  <c r="BB30971" i="1"/>
  <c r="BC30971" i="1"/>
  <c r="BD30971" i="1"/>
  <c r="BE30971" i="1"/>
  <c r="AZ30972" i="1"/>
  <c r="BA30972" i="1"/>
  <c r="BB30972" i="1"/>
  <c r="BC30972" i="1"/>
  <c r="BD30972" i="1"/>
  <c r="BE30972" i="1"/>
  <c r="AZ30973" i="1"/>
  <c r="BA30973" i="1"/>
  <c r="BB30973" i="1"/>
  <c r="BC30973" i="1"/>
  <c r="BD30973" i="1"/>
  <c r="BE30973" i="1"/>
  <c r="AZ30974" i="1"/>
  <c r="BA30974" i="1"/>
  <c r="BB30974" i="1"/>
  <c r="BC30974" i="1"/>
  <c r="BD30974" i="1"/>
  <c r="BE30974" i="1"/>
  <c r="AZ30975" i="1"/>
  <c r="BA30975" i="1"/>
  <c r="BB30975" i="1"/>
  <c r="BC30975" i="1"/>
  <c r="BD30975" i="1"/>
  <c r="BE30975" i="1"/>
  <c r="AZ30976" i="1"/>
  <c r="BA30976" i="1"/>
  <c r="BB30976" i="1"/>
  <c r="BC30976" i="1"/>
  <c r="BD30976" i="1"/>
  <c r="BE30976" i="1"/>
  <c r="AZ30977" i="1"/>
  <c r="BA30977" i="1"/>
  <c r="BB30977" i="1"/>
  <c r="BC30977" i="1"/>
  <c r="BD30977" i="1"/>
  <c r="BE30977" i="1"/>
  <c r="AZ30978" i="1"/>
  <c r="BA30978" i="1"/>
  <c r="BB30978" i="1"/>
  <c r="BC30978" i="1"/>
  <c r="BD30978" i="1"/>
  <c r="BE30978" i="1"/>
  <c r="AZ30979" i="1"/>
  <c r="BA30979" i="1"/>
  <c r="BB30979" i="1"/>
  <c r="BC30979" i="1"/>
  <c r="BD30979" i="1"/>
  <c r="BE30979" i="1"/>
  <c r="AZ30980" i="1"/>
  <c r="BA30980" i="1"/>
  <c r="BB30980" i="1"/>
  <c r="BC30980" i="1"/>
  <c r="BD30980" i="1"/>
  <c r="BE30980" i="1"/>
  <c r="AZ30981" i="1"/>
  <c r="BA30981" i="1"/>
  <c r="BB30981" i="1"/>
  <c r="BC30981" i="1"/>
  <c r="BD30981" i="1"/>
  <c r="BE30981" i="1"/>
  <c r="AZ30982" i="1"/>
  <c r="BA30982" i="1"/>
  <c r="BB30982" i="1"/>
  <c r="BC30982" i="1"/>
  <c r="BD30982" i="1"/>
  <c r="BE30982" i="1"/>
  <c r="AZ30983" i="1"/>
  <c r="BA30983" i="1"/>
  <c r="BB30983" i="1"/>
  <c r="BC30983" i="1"/>
  <c r="BD30983" i="1"/>
  <c r="BE30983" i="1"/>
  <c r="AZ30984" i="1"/>
  <c r="BA30984" i="1"/>
  <c r="BB30984" i="1"/>
  <c r="BC30984" i="1"/>
  <c r="BD30984" i="1"/>
  <c r="BE30984" i="1"/>
  <c r="AZ30985" i="1"/>
  <c r="BA30985" i="1"/>
  <c r="BB30985" i="1"/>
  <c r="BC30985" i="1"/>
  <c r="BD30985" i="1"/>
  <c r="BE30985" i="1"/>
  <c r="AZ30986" i="1"/>
  <c r="BA30986" i="1"/>
  <c r="BB30986" i="1"/>
  <c r="BC30986" i="1"/>
  <c r="BD30986" i="1"/>
  <c r="BE30986" i="1"/>
  <c r="AZ30987" i="1"/>
  <c r="BA30987" i="1"/>
  <c r="BB30987" i="1"/>
  <c r="BC30987" i="1"/>
  <c r="BD30987" i="1"/>
  <c r="BE30987" i="1"/>
  <c r="AZ30988" i="1"/>
  <c r="BA30988" i="1"/>
  <c r="BB30988" i="1"/>
  <c r="BC30988" i="1"/>
  <c r="BD30988" i="1"/>
  <c r="BE30988" i="1"/>
  <c r="AZ30989" i="1"/>
  <c r="BA30989" i="1"/>
  <c r="BB30989" i="1"/>
  <c r="BC30989" i="1"/>
  <c r="BD30989" i="1"/>
  <c r="BE30989" i="1"/>
  <c r="AZ30990" i="1"/>
  <c r="BA30990" i="1"/>
  <c r="BB30990" i="1"/>
  <c r="BC30990" i="1"/>
  <c r="BD30990" i="1"/>
  <c r="BE30990" i="1"/>
  <c r="AZ30991" i="1"/>
  <c r="BA30991" i="1"/>
  <c r="BB30991" i="1"/>
  <c r="BC30991" i="1"/>
  <c r="BD30991" i="1"/>
  <c r="BE30991" i="1"/>
  <c r="AZ30992" i="1"/>
  <c r="BA30992" i="1"/>
  <c r="BB30992" i="1"/>
  <c r="BC30992" i="1"/>
  <c r="BD30992" i="1"/>
  <c r="BE30992" i="1"/>
  <c r="AZ30993" i="1"/>
  <c r="BA30993" i="1"/>
  <c r="BB30993" i="1"/>
  <c r="BC30993" i="1"/>
  <c r="BD30993" i="1"/>
  <c r="BE30993" i="1"/>
  <c r="AZ30994" i="1"/>
  <c r="BA30994" i="1"/>
  <c r="BB30994" i="1"/>
  <c r="BC30994" i="1"/>
  <c r="BD30994" i="1"/>
  <c r="BE30994" i="1"/>
  <c r="AZ30995" i="1"/>
  <c r="BA30995" i="1"/>
  <c r="BB30995" i="1"/>
  <c r="BC30995" i="1"/>
  <c r="BD30995" i="1"/>
  <c r="BE30995" i="1"/>
  <c r="AZ30996" i="1"/>
  <c r="BA30996" i="1"/>
  <c r="BB30996" i="1"/>
  <c r="BC30996" i="1"/>
  <c r="BD30996" i="1"/>
  <c r="BE30996" i="1"/>
  <c r="AZ30997" i="1"/>
  <c r="BA30997" i="1"/>
  <c r="BB30997" i="1"/>
  <c r="BC30997" i="1"/>
  <c r="BD30997" i="1"/>
  <c r="BE30997" i="1"/>
  <c r="AZ30998" i="1"/>
  <c r="BA30998" i="1"/>
  <c r="BB30998" i="1"/>
  <c r="BC30998" i="1"/>
  <c r="BD30998" i="1"/>
  <c r="BE30998" i="1"/>
  <c r="AZ30999" i="1"/>
  <c r="BA30999" i="1"/>
  <c r="BB30999" i="1"/>
  <c r="BC30999" i="1"/>
  <c r="BD30999" i="1"/>
  <c r="BE30999" i="1"/>
  <c r="AZ31000" i="1"/>
  <c r="BA31000" i="1"/>
  <c r="BB31000" i="1"/>
  <c r="BC31000" i="1"/>
  <c r="BD31000" i="1"/>
  <c r="BE31000" i="1"/>
  <c r="AZ31001" i="1"/>
  <c r="BA31001" i="1"/>
  <c r="BB31001" i="1"/>
  <c r="BC31001" i="1"/>
  <c r="BD31001" i="1"/>
  <c r="BE31001" i="1"/>
  <c r="AZ31002" i="1"/>
  <c r="BA31002" i="1"/>
  <c r="BB31002" i="1"/>
  <c r="BC31002" i="1"/>
  <c r="BD31002" i="1"/>
  <c r="BE31002" i="1"/>
  <c r="AZ31003" i="1"/>
  <c r="BA31003" i="1"/>
  <c r="BB31003" i="1"/>
  <c r="BC31003" i="1"/>
  <c r="BD31003" i="1"/>
  <c r="BE31003" i="1"/>
  <c r="AZ31004" i="1"/>
  <c r="BA31004" i="1"/>
  <c r="BB31004" i="1"/>
  <c r="BC31004" i="1"/>
  <c r="BD31004" i="1"/>
  <c r="BE31004" i="1"/>
  <c r="AZ31005" i="1"/>
  <c r="BA31005" i="1"/>
  <c r="BB31005" i="1"/>
  <c r="BC31005" i="1"/>
  <c r="BD31005" i="1"/>
  <c r="BE31005" i="1"/>
  <c r="AZ31006" i="1"/>
  <c r="BA31006" i="1"/>
  <c r="BB31006" i="1"/>
  <c r="BC31006" i="1"/>
  <c r="BD31006" i="1"/>
  <c r="BE31006" i="1"/>
  <c r="AZ31007" i="1"/>
  <c r="BA31007" i="1"/>
  <c r="BB31007" i="1"/>
  <c r="BC31007" i="1"/>
  <c r="BD31007" i="1"/>
  <c r="BE31007" i="1"/>
  <c r="AZ31008" i="1"/>
  <c r="BA31008" i="1"/>
  <c r="BB31008" i="1"/>
  <c r="BC31008" i="1"/>
  <c r="BD31008" i="1"/>
  <c r="BE31008" i="1"/>
  <c r="AZ31009" i="1"/>
  <c r="BA31009" i="1"/>
  <c r="BB31009" i="1"/>
  <c r="BC31009" i="1"/>
  <c r="BD31009" i="1"/>
  <c r="BE31009" i="1"/>
  <c r="AZ31010" i="1"/>
  <c r="BA31010" i="1"/>
  <c r="BB31010" i="1"/>
  <c r="BC31010" i="1"/>
  <c r="BD31010" i="1"/>
  <c r="BE31010" i="1"/>
  <c r="AZ31011" i="1"/>
  <c r="BA31011" i="1"/>
  <c r="BB31011" i="1"/>
  <c r="BC31011" i="1"/>
  <c r="BD31011" i="1"/>
  <c r="BE31011" i="1"/>
  <c r="AZ31012" i="1"/>
  <c r="BA31012" i="1"/>
  <c r="BB31012" i="1"/>
  <c r="BC31012" i="1"/>
  <c r="BD31012" i="1"/>
  <c r="BE31012" i="1"/>
  <c r="AZ31013" i="1"/>
  <c r="BA31013" i="1"/>
  <c r="BB31013" i="1"/>
  <c r="BC31013" i="1"/>
  <c r="BD31013" i="1"/>
  <c r="BE31013" i="1"/>
  <c r="AZ31014" i="1"/>
  <c r="BA31014" i="1"/>
  <c r="BB31014" i="1"/>
  <c r="BC31014" i="1"/>
  <c r="BD31014" i="1"/>
  <c r="BE31014" i="1"/>
  <c r="AZ31015" i="1"/>
  <c r="BA31015" i="1"/>
  <c r="BB31015" i="1"/>
  <c r="BC31015" i="1"/>
  <c r="BD31015" i="1"/>
  <c r="BE31015" i="1"/>
  <c r="AZ31016" i="1"/>
  <c r="BA31016" i="1"/>
  <c r="BB31016" i="1"/>
  <c r="BC31016" i="1"/>
  <c r="BD31016" i="1"/>
  <c r="BE31016" i="1"/>
  <c r="AZ31017" i="1"/>
  <c r="BA31017" i="1"/>
  <c r="BB31017" i="1"/>
  <c r="BC31017" i="1"/>
  <c r="BD31017" i="1"/>
  <c r="BE31017" i="1"/>
  <c r="AZ31018" i="1"/>
  <c r="BA31018" i="1"/>
  <c r="BB31018" i="1"/>
  <c r="BC31018" i="1"/>
  <c r="BD31018" i="1"/>
  <c r="BE31018" i="1"/>
  <c r="AZ31019" i="1"/>
  <c r="BA31019" i="1"/>
  <c r="BB31019" i="1"/>
  <c r="BC31019" i="1"/>
  <c r="BD31019" i="1"/>
  <c r="BE31019" i="1"/>
  <c r="AZ31020" i="1"/>
  <c r="BA31020" i="1"/>
  <c r="BB31020" i="1"/>
  <c r="BC31020" i="1"/>
  <c r="BD31020" i="1"/>
  <c r="BE31020" i="1"/>
  <c r="AZ31021" i="1"/>
  <c r="BA31021" i="1"/>
  <c r="BB31021" i="1"/>
  <c r="BC31021" i="1"/>
  <c r="BD31021" i="1"/>
  <c r="BE31021" i="1"/>
  <c r="AZ31022" i="1"/>
  <c r="BA31022" i="1"/>
  <c r="BB31022" i="1"/>
  <c r="BC31022" i="1"/>
  <c r="BD31022" i="1"/>
  <c r="BE31022" i="1"/>
  <c r="AZ31023" i="1"/>
  <c r="BA31023" i="1"/>
  <c r="BB31023" i="1"/>
  <c r="BC31023" i="1"/>
  <c r="BD31023" i="1"/>
  <c r="BE31023" i="1"/>
  <c r="AZ31024" i="1"/>
  <c r="BA31024" i="1"/>
  <c r="BB31024" i="1"/>
  <c r="BC31024" i="1"/>
  <c r="BD31024" i="1"/>
  <c r="BE31024" i="1"/>
  <c r="AZ31025" i="1"/>
  <c r="BA31025" i="1"/>
  <c r="BB31025" i="1"/>
  <c r="BC31025" i="1"/>
  <c r="BD31025" i="1"/>
  <c r="BE31025" i="1"/>
  <c r="AZ31026" i="1"/>
  <c r="BA31026" i="1"/>
  <c r="BB31026" i="1"/>
  <c r="BC31026" i="1"/>
  <c r="BD31026" i="1"/>
  <c r="BE31026" i="1"/>
  <c r="AZ31027" i="1"/>
  <c r="BA31027" i="1"/>
  <c r="BB31027" i="1"/>
  <c r="BC31027" i="1"/>
  <c r="BD31027" i="1"/>
  <c r="BE31027" i="1"/>
  <c r="AZ31028" i="1"/>
  <c r="BA31028" i="1"/>
  <c r="BB31028" i="1"/>
  <c r="BC31028" i="1"/>
  <c r="BD31028" i="1"/>
  <c r="BE31028" i="1"/>
  <c r="AZ31029" i="1"/>
  <c r="BA31029" i="1"/>
  <c r="BB31029" i="1"/>
  <c r="BC31029" i="1"/>
  <c r="BD31029" i="1"/>
  <c r="BE31029" i="1"/>
  <c r="AZ31030" i="1"/>
  <c r="BA31030" i="1"/>
  <c r="BB31030" i="1"/>
  <c r="BC31030" i="1"/>
  <c r="BD31030" i="1"/>
  <c r="BE31030" i="1"/>
  <c r="AZ31031" i="1"/>
  <c r="BA31031" i="1"/>
  <c r="BB31031" i="1"/>
  <c r="BC31031" i="1"/>
  <c r="BD31031" i="1"/>
  <c r="BE31031" i="1"/>
  <c r="AZ31032" i="1"/>
  <c r="BA31032" i="1"/>
  <c r="BB31032" i="1"/>
  <c r="BC31032" i="1"/>
  <c r="BD31032" i="1"/>
  <c r="BE31032" i="1"/>
  <c r="AZ31033" i="1"/>
  <c r="BA31033" i="1"/>
  <c r="BB31033" i="1"/>
  <c r="BC31033" i="1"/>
  <c r="BD31033" i="1"/>
  <c r="BE31033" i="1"/>
  <c r="AZ31034" i="1"/>
  <c r="BA31034" i="1"/>
  <c r="BB31034" i="1"/>
  <c r="BC31034" i="1"/>
  <c r="BD31034" i="1"/>
  <c r="BE31034" i="1"/>
  <c r="AZ31035" i="1"/>
  <c r="BA31035" i="1"/>
  <c r="BB31035" i="1"/>
  <c r="BC31035" i="1"/>
  <c r="BD31035" i="1"/>
  <c r="BE31035" i="1"/>
  <c r="AZ31036" i="1"/>
  <c r="BA31036" i="1"/>
  <c r="BB31036" i="1"/>
  <c r="BC31036" i="1"/>
  <c r="BD31036" i="1"/>
  <c r="BE31036" i="1"/>
  <c r="AZ31037" i="1"/>
  <c r="BA31037" i="1"/>
  <c r="BB31037" i="1"/>
  <c r="BC31037" i="1"/>
  <c r="BD31037" i="1"/>
  <c r="BE31037" i="1"/>
  <c r="AZ31038" i="1"/>
  <c r="BA31038" i="1"/>
  <c r="BB31038" i="1"/>
  <c r="BC31038" i="1"/>
  <c r="BD31038" i="1"/>
  <c r="BE31038" i="1"/>
  <c r="AZ31039" i="1"/>
  <c r="BA31039" i="1"/>
  <c r="BB31039" i="1"/>
  <c r="BC31039" i="1"/>
  <c r="BD31039" i="1"/>
  <c r="BE31039" i="1"/>
  <c r="AZ31040" i="1"/>
  <c r="BA31040" i="1"/>
  <c r="BB31040" i="1"/>
  <c r="BC31040" i="1"/>
  <c r="BD31040" i="1"/>
  <c r="BE31040" i="1"/>
  <c r="AZ31041" i="1"/>
  <c r="BA31041" i="1"/>
  <c r="BB31041" i="1"/>
  <c r="BC31041" i="1"/>
  <c r="BD31041" i="1"/>
  <c r="BE31041" i="1"/>
  <c r="AZ31042" i="1"/>
  <c r="BA31042" i="1"/>
  <c r="BB31042" i="1"/>
  <c r="BC31042" i="1"/>
  <c r="BD31042" i="1"/>
  <c r="BE31042" i="1"/>
  <c r="AZ31043" i="1"/>
  <c r="BA31043" i="1"/>
  <c r="BB31043" i="1"/>
  <c r="BC31043" i="1"/>
  <c r="BD31043" i="1"/>
  <c r="BE31043" i="1"/>
  <c r="AZ31044" i="1"/>
  <c r="BA31044" i="1"/>
  <c r="BB31044" i="1"/>
  <c r="BC31044" i="1"/>
  <c r="BD31044" i="1"/>
  <c r="BE31044" i="1"/>
  <c r="AZ31045" i="1"/>
  <c r="BA31045" i="1"/>
  <c r="BB31045" i="1"/>
  <c r="AY31045" i="1" s="1"/>
  <c r="BC31045" i="1"/>
  <c r="BD31045" i="1"/>
  <c r="BE31045" i="1"/>
  <c r="AZ31046" i="1"/>
  <c r="BA31046" i="1"/>
  <c r="BB31046" i="1"/>
  <c r="BC31046" i="1"/>
  <c r="BD31046" i="1"/>
  <c r="BE31046" i="1"/>
  <c r="AZ31047" i="1"/>
  <c r="BA31047" i="1"/>
  <c r="BB31047" i="1"/>
  <c r="BC31047" i="1"/>
  <c r="BD31047" i="1"/>
  <c r="BE31047" i="1"/>
  <c r="AZ31048" i="1"/>
  <c r="BA31048" i="1"/>
  <c r="BB31048" i="1"/>
  <c r="BC31048" i="1"/>
  <c r="BD31048" i="1"/>
  <c r="BE31048" i="1"/>
  <c r="AZ31049" i="1"/>
  <c r="BA31049" i="1"/>
  <c r="BB31049" i="1"/>
  <c r="BC31049" i="1"/>
  <c r="BD31049" i="1"/>
  <c r="BE31049" i="1"/>
  <c r="AZ31050" i="1"/>
  <c r="BA31050" i="1"/>
  <c r="BB31050" i="1"/>
  <c r="BC31050" i="1"/>
  <c r="BD31050" i="1"/>
  <c r="BE31050" i="1"/>
  <c r="AZ31051" i="1"/>
  <c r="BA31051" i="1"/>
  <c r="BB31051" i="1"/>
  <c r="BC31051" i="1"/>
  <c r="BD31051" i="1"/>
  <c r="BE31051" i="1"/>
  <c r="AZ31052" i="1"/>
  <c r="BA31052" i="1"/>
  <c r="BB31052" i="1"/>
  <c r="BC31052" i="1"/>
  <c r="BD31052" i="1"/>
  <c r="BE31052" i="1"/>
  <c r="AZ31053" i="1"/>
  <c r="BA31053" i="1"/>
  <c r="BB31053" i="1"/>
  <c r="BC31053" i="1"/>
  <c r="BD31053" i="1"/>
  <c r="BE31053" i="1"/>
  <c r="AZ31054" i="1"/>
  <c r="AY31054" i="1" s="1"/>
  <c r="BA31054" i="1"/>
  <c r="BB31054" i="1"/>
  <c r="BC31054" i="1"/>
  <c r="BD31054" i="1"/>
  <c r="BE31054" i="1"/>
  <c r="AZ31055" i="1"/>
  <c r="BA31055" i="1"/>
  <c r="BB31055" i="1"/>
  <c r="BC31055" i="1"/>
  <c r="BD31055" i="1"/>
  <c r="BE31055" i="1"/>
  <c r="AZ31056" i="1"/>
  <c r="BA31056" i="1"/>
  <c r="BB31056" i="1"/>
  <c r="BC31056" i="1"/>
  <c r="BD31056" i="1"/>
  <c r="BE31056" i="1"/>
  <c r="AZ31057" i="1"/>
  <c r="BA31057" i="1"/>
  <c r="BB31057" i="1"/>
  <c r="BC31057" i="1"/>
  <c r="BD31057" i="1"/>
  <c r="BE31057" i="1"/>
  <c r="AZ31058" i="1"/>
  <c r="BA31058" i="1"/>
  <c r="BB31058" i="1"/>
  <c r="BC31058" i="1"/>
  <c r="BD31058" i="1"/>
  <c r="BE31058" i="1"/>
  <c r="AZ31059" i="1"/>
  <c r="BA31059" i="1"/>
  <c r="BB31059" i="1"/>
  <c r="BC31059" i="1"/>
  <c r="BD31059" i="1"/>
  <c r="BE31059" i="1"/>
  <c r="AZ31060" i="1"/>
  <c r="BA31060" i="1"/>
  <c r="BB31060" i="1"/>
  <c r="BC31060" i="1"/>
  <c r="BD31060" i="1"/>
  <c r="BE31060" i="1"/>
  <c r="AZ31061" i="1"/>
  <c r="BA31061" i="1"/>
  <c r="BB31061" i="1"/>
  <c r="BC31061" i="1"/>
  <c r="BD31061" i="1"/>
  <c r="BE31061" i="1"/>
  <c r="AZ31062" i="1"/>
  <c r="BA31062" i="1"/>
  <c r="BB31062" i="1"/>
  <c r="BC31062" i="1"/>
  <c r="BD31062" i="1"/>
  <c r="BE31062" i="1"/>
  <c r="AZ31063" i="1"/>
  <c r="BA31063" i="1"/>
  <c r="BB31063" i="1"/>
  <c r="BC31063" i="1"/>
  <c r="BD31063" i="1"/>
  <c r="BE31063" i="1"/>
  <c r="AZ31064" i="1"/>
  <c r="BA31064" i="1"/>
  <c r="BB31064" i="1"/>
  <c r="BC31064" i="1"/>
  <c r="BD31064" i="1"/>
  <c r="BE31064" i="1"/>
  <c r="AZ31065" i="1"/>
  <c r="BA31065" i="1"/>
  <c r="BB31065" i="1"/>
  <c r="BC31065" i="1"/>
  <c r="BD31065" i="1"/>
  <c r="BE31065" i="1"/>
  <c r="AZ31066" i="1"/>
  <c r="BA31066" i="1"/>
  <c r="BB31066" i="1"/>
  <c r="BC31066" i="1"/>
  <c r="BD31066" i="1"/>
  <c r="BE31066" i="1"/>
  <c r="AZ31067" i="1"/>
  <c r="BA31067" i="1"/>
  <c r="BB31067" i="1"/>
  <c r="BC31067" i="1"/>
  <c r="BD31067" i="1"/>
  <c r="BE31067" i="1"/>
  <c r="AZ31068" i="1"/>
  <c r="BA31068" i="1"/>
  <c r="BB31068" i="1"/>
  <c r="BC31068" i="1"/>
  <c r="BD31068" i="1"/>
  <c r="BE31068" i="1"/>
  <c r="AZ31069" i="1"/>
  <c r="BA31069" i="1"/>
  <c r="BB31069" i="1"/>
  <c r="BC31069" i="1"/>
  <c r="BD31069" i="1"/>
  <c r="BE31069" i="1"/>
  <c r="AZ31070" i="1"/>
  <c r="BA31070" i="1"/>
  <c r="BB31070" i="1"/>
  <c r="BC31070" i="1"/>
  <c r="BD31070" i="1"/>
  <c r="BE31070" i="1"/>
  <c r="AZ31071" i="1"/>
  <c r="BA31071" i="1"/>
  <c r="BB31071" i="1"/>
  <c r="BC31071" i="1"/>
  <c r="BD31071" i="1"/>
  <c r="BE31071" i="1"/>
  <c r="AZ31072" i="1"/>
  <c r="BA31072" i="1"/>
  <c r="BB31072" i="1"/>
  <c r="BC31072" i="1"/>
  <c r="BD31072" i="1"/>
  <c r="BE31072" i="1"/>
  <c r="AZ31073" i="1"/>
  <c r="BA31073" i="1"/>
  <c r="BB31073" i="1"/>
  <c r="BC31073" i="1"/>
  <c r="BD31073" i="1"/>
  <c r="BE31073" i="1"/>
  <c r="AZ31074" i="1"/>
  <c r="BA31074" i="1"/>
  <c r="BB31074" i="1"/>
  <c r="BC31074" i="1"/>
  <c r="BD31074" i="1"/>
  <c r="BE31074" i="1"/>
  <c r="AZ31075" i="1"/>
  <c r="BA31075" i="1"/>
  <c r="BB31075" i="1"/>
  <c r="BC31075" i="1"/>
  <c r="BD31075" i="1"/>
  <c r="BE31075" i="1"/>
  <c r="AZ31076" i="1"/>
  <c r="BA31076" i="1"/>
  <c r="BB31076" i="1"/>
  <c r="BC31076" i="1"/>
  <c r="BD31076" i="1"/>
  <c r="BE31076" i="1"/>
  <c r="AZ31077" i="1"/>
  <c r="BA31077" i="1"/>
  <c r="BB31077" i="1"/>
  <c r="BC31077" i="1"/>
  <c r="BD31077" i="1"/>
  <c r="BE31077" i="1"/>
  <c r="AZ31078" i="1"/>
  <c r="BA31078" i="1"/>
  <c r="BB31078" i="1"/>
  <c r="BC31078" i="1"/>
  <c r="BD31078" i="1"/>
  <c r="BE31078" i="1"/>
  <c r="AZ31079" i="1"/>
  <c r="BA31079" i="1"/>
  <c r="BB31079" i="1"/>
  <c r="BC31079" i="1"/>
  <c r="BD31079" i="1"/>
  <c r="BE31079" i="1"/>
  <c r="AZ31080" i="1"/>
  <c r="BA31080" i="1"/>
  <c r="BB31080" i="1"/>
  <c r="BC31080" i="1"/>
  <c r="BD31080" i="1"/>
  <c r="BE31080" i="1"/>
  <c r="AZ31081" i="1"/>
  <c r="BA31081" i="1"/>
  <c r="BB31081" i="1"/>
  <c r="BC31081" i="1"/>
  <c r="BD31081" i="1"/>
  <c r="BE31081" i="1"/>
  <c r="AZ31082" i="1"/>
  <c r="BA31082" i="1"/>
  <c r="BB31082" i="1"/>
  <c r="BC31082" i="1"/>
  <c r="BD31082" i="1"/>
  <c r="BE31082" i="1"/>
  <c r="AZ31083" i="1"/>
  <c r="BA31083" i="1"/>
  <c r="BB31083" i="1"/>
  <c r="BC31083" i="1"/>
  <c r="BD31083" i="1"/>
  <c r="BE31083" i="1"/>
  <c r="AZ31084" i="1"/>
  <c r="BA31084" i="1"/>
  <c r="BB31084" i="1"/>
  <c r="BC31084" i="1"/>
  <c r="BD31084" i="1"/>
  <c r="BE31084" i="1"/>
  <c r="AZ31085" i="1"/>
  <c r="BA31085" i="1"/>
  <c r="BB31085" i="1"/>
  <c r="BC31085" i="1"/>
  <c r="BD31085" i="1"/>
  <c r="BE31085" i="1"/>
  <c r="AZ31086" i="1"/>
  <c r="BA31086" i="1"/>
  <c r="BB31086" i="1"/>
  <c r="BC31086" i="1"/>
  <c r="BD31086" i="1"/>
  <c r="BE31086" i="1"/>
  <c r="AZ31087" i="1"/>
  <c r="BA31087" i="1"/>
  <c r="BB31087" i="1"/>
  <c r="BC31087" i="1"/>
  <c r="BD31087" i="1"/>
  <c r="BE31087" i="1"/>
  <c r="AZ31088" i="1"/>
  <c r="BA31088" i="1"/>
  <c r="BB31088" i="1"/>
  <c r="BC31088" i="1"/>
  <c r="BD31088" i="1"/>
  <c r="BE31088" i="1"/>
  <c r="AZ31089" i="1"/>
  <c r="BA31089" i="1"/>
  <c r="BB31089" i="1"/>
  <c r="BC31089" i="1"/>
  <c r="BD31089" i="1"/>
  <c r="BE31089" i="1"/>
  <c r="AZ31090" i="1"/>
  <c r="BA31090" i="1"/>
  <c r="BB31090" i="1"/>
  <c r="BC31090" i="1"/>
  <c r="BD31090" i="1"/>
  <c r="BE31090" i="1"/>
  <c r="AZ31091" i="1"/>
  <c r="BA31091" i="1"/>
  <c r="BB31091" i="1"/>
  <c r="BC31091" i="1"/>
  <c r="BD31091" i="1"/>
  <c r="BE31091" i="1"/>
  <c r="AZ31092" i="1"/>
  <c r="BA31092" i="1"/>
  <c r="BB31092" i="1"/>
  <c r="BC31092" i="1"/>
  <c r="BD31092" i="1"/>
  <c r="BE31092" i="1"/>
  <c r="AZ31093" i="1"/>
  <c r="BA31093" i="1"/>
  <c r="BB31093" i="1"/>
  <c r="BC31093" i="1"/>
  <c r="BD31093" i="1"/>
  <c r="BE31093" i="1"/>
  <c r="AZ31094" i="1"/>
  <c r="BA31094" i="1"/>
  <c r="BB31094" i="1"/>
  <c r="BC31094" i="1"/>
  <c r="BD31094" i="1"/>
  <c r="BE31094" i="1"/>
  <c r="AZ31095" i="1"/>
  <c r="BA31095" i="1"/>
  <c r="BB31095" i="1"/>
  <c r="BC31095" i="1"/>
  <c r="BD31095" i="1"/>
  <c r="BE31095" i="1"/>
  <c r="AZ31096" i="1"/>
  <c r="BA31096" i="1"/>
  <c r="BB31096" i="1"/>
  <c r="BC31096" i="1"/>
  <c r="BD31096" i="1"/>
  <c r="BE31096" i="1"/>
  <c r="AZ31097" i="1"/>
  <c r="BA31097" i="1"/>
  <c r="BB31097" i="1"/>
  <c r="BC31097" i="1"/>
  <c r="BD31097" i="1"/>
  <c r="BE31097" i="1"/>
  <c r="AZ31098" i="1"/>
  <c r="BA31098" i="1"/>
  <c r="BB31098" i="1"/>
  <c r="BC31098" i="1"/>
  <c r="BD31098" i="1"/>
  <c r="BE31098" i="1"/>
  <c r="AZ31099" i="1"/>
  <c r="BA31099" i="1"/>
  <c r="BB31099" i="1"/>
  <c r="BC31099" i="1"/>
  <c r="BD31099" i="1"/>
  <c r="BE31099" i="1"/>
  <c r="AZ31100" i="1"/>
  <c r="BA31100" i="1"/>
  <c r="BB31100" i="1"/>
  <c r="BC31100" i="1"/>
  <c r="BD31100" i="1"/>
  <c r="BE31100" i="1"/>
  <c r="AZ31101" i="1"/>
  <c r="BA31101" i="1"/>
  <c r="BB31101" i="1"/>
  <c r="BC31101" i="1"/>
  <c r="BD31101" i="1"/>
  <c r="BE31101" i="1"/>
  <c r="AZ31102" i="1"/>
  <c r="BA31102" i="1"/>
  <c r="BB31102" i="1"/>
  <c r="BC31102" i="1"/>
  <c r="BD31102" i="1"/>
  <c r="BE31102" i="1"/>
  <c r="AZ31103" i="1"/>
  <c r="BA31103" i="1"/>
  <c r="BB31103" i="1"/>
  <c r="BC31103" i="1"/>
  <c r="BD31103" i="1"/>
  <c r="BE31103" i="1"/>
  <c r="AZ31104" i="1"/>
  <c r="BA31104" i="1"/>
  <c r="BB31104" i="1"/>
  <c r="BC31104" i="1"/>
  <c r="BD31104" i="1"/>
  <c r="BE31104" i="1"/>
  <c r="AZ31105" i="1"/>
  <c r="BA31105" i="1"/>
  <c r="BB31105" i="1"/>
  <c r="BC31105" i="1"/>
  <c r="BD31105" i="1"/>
  <c r="BE31105" i="1"/>
  <c r="AZ31106" i="1"/>
  <c r="BA31106" i="1"/>
  <c r="BB31106" i="1"/>
  <c r="BC31106" i="1"/>
  <c r="BD31106" i="1"/>
  <c r="BE31106" i="1"/>
  <c r="AZ31107" i="1"/>
  <c r="BA31107" i="1"/>
  <c r="BB31107" i="1"/>
  <c r="BC31107" i="1"/>
  <c r="BD31107" i="1"/>
  <c r="BE31107" i="1"/>
  <c r="AZ31108" i="1"/>
  <c r="BA31108" i="1"/>
  <c r="BB31108" i="1"/>
  <c r="BC31108" i="1"/>
  <c r="BD31108" i="1"/>
  <c r="BE31108" i="1"/>
  <c r="AZ31109" i="1"/>
  <c r="BA31109" i="1"/>
  <c r="BB31109" i="1"/>
  <c r="BC31109" i="1"/>
  <c r="BD31109" i="1"/>
  <c r="BE31109" i="1"/>
  <c r="AZ31110" i="1"/>
  <c r="BA31110" i="1"/>
  <c r="BB31110" i="1"/>
  <c r="BC31110" i="1"/>
  <c r="BD31110" i="1"/>
  <c r="BE31110" i="1"/>
  <c r="AZ31111" i="1"/>
  <c r="BA31111" i="1"/>
  <c r="BB31111" i="1"/>
  <c r="BC31111" i="1"/>
  <c r="BD31111" i="1"/>
  <c r="BE31111" i="1"/>
  <c r="AZ31112" i="1"/>
  <c r="BA31112" i="1"/>
  <c r="BB31112" i="1"/>
  <c r="BC31112" i="1"/>
  <c r="BD31112" i="1"/>
  <c r="BE31112" i="1"/>
  <c r="AZ31113" i="1"/>
  <c r="BA31113" i="1"/>
  <c r="BB31113" i="1"/>
  <c r="BC31113" i="1"/>
  <c r="BD31113" i="1"/>
  <c r="BE31113" i="1"/>
  <c r="AZ31114" i="1"/>
  <c r="BA31114" i="1"/>
  <c r="BB31114" i="1"/>
  <c r="BC31114" i="1"/>
  <c r="BD31114" i="1"/>
  <c r="BE31114" i="1"/>
  <c r="AZ31115" i="1"/>
  <c r="BA31115" i="1"/>
  <c r="BB31115" i="1"/>
  <c r="BC31115" i="1"/>
  <c r="BD31115" i="1"/>
  <c r="BE31115" i="1"/>
  <c r="AZ31116" i="1"/>
  <c r="BA31116" i="1"/>
  <c r="BB31116" i="1"/>
  <c r="BC31116" i="1"/>
  <c r="BD31116" i="1"/>
  <c r="BE31116" i="1"/>
  <c r="AZ31117" i="1"/>
  <c r="BA31117" i="1"/>
  <c r="BB31117" i="1"/>
  <c r="BC31117" i="1"/>
  <c r="BD31117" i="1"/>
  <c r="BE31117" i="1"/>
  <c r="AZ31118" i="1"/>
  <c r="BA31118" i="1"/>
  <c r="BB31118" i="1"/>
  <c r="AY31118" i="1" s="1"/>
  <c r="BC31118" i="1"/>
  <c r="BD31118" i="1"/>
  <c r="BE31118" i="1"/>
  <c r="AZ31119" i="1"/>
  <c r="BA31119" i="1"/>
  <c r="BB31119" i="1"/>
  <c r="BC31119" i="1"/>
  <c r="BD31119" i="1"/>
  <c r="BE31119" i="1"/>
  <c r="AZ31120" i="1"/>
  <c r="BA31120" i="1"/>
  <c r="BB31120" i="1"/>
  <c r="BC31120" i="1"/>
  <c r="BD31120" i="1"/>
  <c r="BE31120" i="1"/>
  <c r="AZ31121" i="1"/>
  <c r="BA31121" i="1"/>
  <c r="BB31121" i="1"/>
  <c r="BC31121" i="1"/>
  <c r="BD31121" i="1"/>
  <c r="BE31121" i="1"/>
  <c r="AZ31122" i="1"/>
  <c r="BA31122" i="1"/>
  <c r="BB31122" i="1"/>
  <c r="BC31122" i="1"/>
  <c r="BD31122" i="1"/>
  <c r="BE31122" i="1"/>
  <c r="AZ31123" i="1"/>
  <c r="BA31123" i="1"/>
  <c r="BB31123" i="1"/>
  <c r="BC31123" i="1"/>
  <c r="BD31123" i="1"/>
  <c r="BE31123" i="1"/>
  <c r="AZ31124" i="1"/>
  <c r="BA31124" i="1"/>
  <c r="BB31124" i="1"/>
  <c r="BC31124" i="1"/>
  <c r="BD31124" i="1"/>
  <c r="BE31124" i="1"/>
  <c r="AZ31125" i="1"/>
  <c r="BA31125" i="1"/>
  <c r="BB31125" i="1"/>
  <c r="BC31125" i="1"/>
  <c r="BD31125" i="1"/>
  <c r="BE31125" i="1"/>
  <c r="AZ31126" i="1"/>
  <c r="BA31126" i="1"/>
  <c r="BB31126" i="1"/>
  <c r="BC31126" i="1"/>
  <c r="BD31126" i="1"/>
  <c r="BE31126" i="1"/>
  <c r="AZ31127" i="1"/>
  <c r="BA31127" i="1"/>
  <c r="BB31127" i="1"/>
  <c r="BC31127" i="1"/>
  <c r="BD31127" i="1"/>
  <c r="BE31127" i="1"/>
  <c r="AZ31128" i="1"/>
  <c r="BA31128" i="1"/>
  <c r="BB31128" i="1"/>
  <c r="BC31128" i="1"/>
  <c r="BD31128" i="1"/>
  <c r="BE31128" i="1"/>
  <c r="AZ31129" i="1"/>
  <c r="BA31129" i="1"/>
  <c r="BB31129" i="1"/>
  <c r="BC31129" i="1"/>
  <c r="BD31129" i="1"/>
  <c r="BE31129" i="1"/>
  <c r="AZ31130" i="1"/>
  <c r="BA31130" i="1"/>
  <c r="BB31130" i="1"/>
  <c r="BC31130" i="1"/>
  <c r="BD31130" i="1"/>
  <c r="BE31130" i="1"/>
  <c r="AZ31131" i="1"/>
  <c r="BA31131" i="1"/>
  <c r="BB31131" i="1"/>
  <c r="BC31131" i="1"/>
  <c r="BD31131" i="1"/>
  <c r="BE31131" i="1"/>
  <c r="AZ31132" i="1"/>
  <c r="BA31132" i="1"/>
  <c r="BB31132" i="1"/>
  <c r="BC31132" i="1"/>
  <c r="BD31132" i="1"/>
  <c r="BE31132" i="1"/>
  <c r="AZ31133" i="1"/>
  <c r="BA31133" i="1"/>
  <c r="BB31133" i="1"/>
  <c r="BC31133" i="1"/>
  <c r="BD31133" i="1"/>
  <c r="BE31133" i="1"/>
  <c r="AZ31134" i="1"/>
  <c r="BA31134" i="1"/>
  <c r="BB31134" i="1"/>
  <c r="BC31134" i="1"/>
  <c r="BD31134" i="1"/>
  <c r="BE31134" i="1"/>
  <c r="AZ31135" i="1"/>
  <c r="BA31135" i="1"/>
  <c r="BB31135" i="1"/>
  <c r="BC31135" i="1"/>
  <c r="BD31135" i="1"/>
  <c r="BE31135" i="1"/>
  <c r="AZ31136" i="1"/>
  <c r="BA31136" i="1"/>
  <c r="BB31136" i="1"/>
  <c r="BC31136" i="1"/>
  <c r="BD31136" i="1"/>
  <c r="BE31136" i="1"/>
  <c r="AZ31137" i="1"/>
  <c r="BA31137" i="1"/>
  <c r="BB31137" i="1"/>
  <c r="BC31137" i="1"/>
  <c r="BD31137" i="1"/>
  <c r="BE31137" i="1"/>
  <c r="AZ31138" i="1"/>
  <c r="BA31138" i="1"/>
  <c r="BB31138" i="1"/>
  <c r="BC31138" i="1"/>
  <c r="BD31138" i="1"/>
  <c r="BE31138" i="1"/>
  <c r="AZ31139" i="1"/>
  <c r="BA31139" i="1"/>
  <c r="BB31139" i="1"/>
  <c r="BC31139" i="1"/>
  <c r="BD31139" i="1"/>
  <c r="BE31139" i="1"/>
  <c r="AZ31140" i="1"/>
  <c r="BA31140" i="1"/>
  <c r="BB31140" i="1"/>
  <c r="BC31140" i="1"/>
  <c r="BD31140" i="1"/>
  <c r="BE31140" i="1"/>
  <c r="AZ31141" i="1"/>
  <c r="BA31141" i="1"/>
  <c r="BB31141" i="1"/>
  <c r="BC31141" i="1"/>
  <c r="BD31141" i="1"/>
  <c r="BE31141" i="1"/>
  <c r="AZ31142" i="1"/>
  <c r="BA31142" i="1"/>
  <c r="BB31142" i="1"/>
  <c r="BC31142" i="1"/>
  <c r="BD31142" i="1"/>
  <c r="BE31142" i="1"/>
  <c r="AZ31143" i="1"/>
  <c r="BA31143" i="1"/>
  <c r="BB31143" i="1"/>
  <c r="BC31143" i="1"/>
  <c r="BD31143" i="1"/>
  <c r="BE31143" i="1"/>
  <c r="AZ31144" i="1"/>
  <c r="BA31144" i="1"/>
  <c r="BB31144" i="1"/>
  <c r="BC31144" i="1"/>
  <c r="BD31144" i="1"/>
  <c r="BE31144" i="1"/>
  <c r="AZ31145" i="1"/>
  <c r="BA31145" i="1"/>
  <c r="BB31145" i="1"/>
  <c r="BC31145" i="1"/>
  <c r="BD31145" i="1"/>
  <c r="BE31145" i="1"/>
  <c r="AZ31146" i="1"/>
  <c r="BA31146" i="1"/>
  <c r="BB31146" i="1"/>
  <c r="BC31146" i="1"/>
  <c r="BD31146" i="1"/>
  <c r="BE31146" i="1"/>
  <c r="AZ31147" i="1"/>
  <c r="BA31147" i="1"/>
  <c r="BB31147" i="1"/>
  <c r="BC31147" i="1"/>
  <c r="BD31147" i="1"/>
  <c r="BE31147" i="1"/>
  <c r="AZ31148" i="1"/>
  <c r="BA31148" i="1"/>
  <c r="BB31148" i="1"/>
  <c r="BC31148" i="1"/>
  <c r="BD31148" i="1"/>
  <c r="BE31148" i="1"/>
  <c r="AZ31149" i="1"/>
  <c r="BA31149" i="1"/>
  <c r="BB31149" i="1"/>
  <c r="BC31149" i="1"/>
  <c r="BD31149" i="1"/>
  <c r="BE31149" i="1"/>
  <c r="AZ31150" i="1"/>
  <c r="BA31150" i="1"/>
  <c r="BB31150" i="1"/>
  <c r="BC31150" i="1"/>
  <c r="BD31150" i="1"/>
  <c r="BE31150" i="1"/>
  <c r="AZ31151" i="1"/>
  <c r="BA31151" i="1"/>
  <c r="BB31151" i="1"/>
  <c r="BC31151" i="1"/>
  <c r="BD31151" i="1"/>
  <c r="BE31151" i="1"/>
  <c r="AZ31152" i="1"/>
  <c r="BA31152" i="1"/>
  <c r="BB31152" i="1"/>
  <c r="BC31152" i="1"/>
  <c r="BD31152" i="1"/>
  <c r="BE31152" i="1"/>
  <c r="AZ31153" i="1"/>
  <c r="BA31153" i="1"/>
  <c r="BB31153" i="1"/>
  <c r="BC31153" i="1"/>
  <c r="BD31153" i="1"/>
  <c r="BE31153" i="1"/>
  <c r="AZ31154" i="1"/>
  <c r="BA31154" i="1"/>
  <c r="BB31154" i="1"/>
  <c r="BC31154" i="1"/>
  <c r="BD31154" i="1"/>
  <c r="BE31154" i="1"/>
  <c r="AZ31155" i="1"/>
  <c r="BA31155" i="1"/>
  <c r="BB31155" i="1"/>
  <c r="BC31155" i="1"/>
  <c r="BD31155" i="1"/>
  <c r="BE31155" i="1"/>
  <c r="AZ31156" i="1"/>
  <c r="BA31156" i="1"/>
  <c r="BB31156" i="1"/>
  <c r="BC31156" i="1"/>
  <c r="BD31156" i="1"/>
  <c r="BE31156" i="1"/>
  <c r="AZ31157" i="1"/>
  <c r="AY31157" i="1" s="1"/>
  <c r="BA31157" i="1"/>
  <c r="BB31157" i="1"/>
  <c r="BC31157" i="1"/>
  <c r="BD31157" i="1"/>
  <c r="BE31157" i="1"/>
  <c r="AZ31158" i="1"/>
  <c r="BA31158" i="1"/>
  <c r="BB31158" i="1"/>
  <c r="BC31158" i="1"/>
  <c r="BD31158" i="1"/>
  <c r="BE31158" i="1"/>
  <c r="AZ31159" i="1"/>
  <c r="BA31159" i="1"/>
  <c r="BB31159" i="1"/>
  <c r="BC31159" i="1"/>
  <c r="BD31159" i="1"/>
  <c r="BE31159" i="1"/>
  <c r="AZ31160" i="1"/>
  <c r="BA31160" i="1"/>
  <c r="BB31160" i="1"/>
  <c r="BC31160" i="1"/>
  <c r="BD31160" i="1"/>
  <c r="BE31160" i="1"/>
  <c r="AZ31161" i="1"/>
  <c r="BA31161" i="1"/>
  <c r="BB31161" i="1"/>
  <c r="BC31161" i="1"/>
  <c r="BD31161" i="1"/>
  <c r="BE31161" i="1"/>
  <c r="AZ31162" i="1"/>
  <c r="BA31162" i="1"/>
  <c r="BB31162" i="1"/>
  <c r="BC31162" i="1"/>
  <c r="BD31162" i="1"/>
  <c r="BE31162" i="1"/>
  <c r="AZ31163" i="1"/>
  <c r="BA31163" i="1"/>
  <c r="BB31163" i="1"/>
  <c r="BC31163" i="1"/>
  <c r="BD31163" i="1"/>
  <c r="BE31163" i="1"/>
  <c r="AZ31164" i="1"/>
  <c r="BA31164" i="1"/>
  <c r="BB31164" i="1"/>
  <c r="BC31164" i="1"/>
  <c r="BD31164" i="1"/>
  <c r="BE31164" i="1"/>
  <c r="AZ31165" i="1"/>
  <c r="BA31165" i="1"/>
  <c r="BB31165" i="1"/>
  <c r="BC31165" i="1"/>
  <c r="BD31165" i="1"/>
  <c r="BE31165" i="1"/>
  <c r="AZ31166" i="1"/>
  <c r="BA31166" i="1"/>
  <c r="BB31166" i="1"/>
  <c r="BC31166" i="1"/>
  <c r="BD31166" i="1"/>
  <c r="BE31166" i="1"/>
  <c r="AZ31167" i="1"/>
  <c r="BA31167" i="1"/>
  <c r="BB31167" i="1"/>
  <c r="BC31167" i="1"/>
  <c r="BD31167" i="1"/>
  <c r="BE31167" i="1"/>
  <c r="AZ31168" i="1"/>
  <c r="BA31168" i="1"/>
  <c r="BB31168" i="1"/>
  <c r="BC31168" i="1"/>
  <c r="BD31168" i="1"/>
  <c r="BE31168" i="1"/>
  <c r="AZ31169" i="1"/>
  <c r="BA31169" i="1"/>
  <c r="BB31169" i="1"/>
  <c r="BC31169" i="1"/>
  <c r="BD31169" i="1"/>
  <c r="BE31169" i="1"/>
  <c r="AZ31170" i="1"/>
  <c r="BA31170" i="1"/>
  <c r="BB31170" i="1"/>
  <c r="BC31170" i="1"/>
  <c r="BD31170" i="1"/>
  <c r="BE31170" i="1"/>
  <c r="AZ31171" i="1"/>
  <c r="BA31171" i="1"/>
  <c r="BB31171" i="1"/>
  <c r="BC31171" i="1"/>
  <c r="BD31171" i="1"/>
  <c r="BE31171" i="1"/>
  <c r="AZ31172" i="1"/>
  <c r="BA31172" i="1"/>
  <c r="BB31172" i="1"/>
  <c r="BC31172" i="1"/>
  <c r="BD31172" i="1"/>
  <c r="BE31172" i="1"/>
  <c r="AZ31173" i="1"/>
  <c r="BA31173" i="1"/>
  <c r="BB31173" i="1"/>
  <c r="BC31173" i="1"/>
  <c r="BD31173" i="1"/>
  <c r="BE31173" i="1"/>
  <c r="AZ31174" i="1"/>
  <c r="BA31174" i="1"/>
  <c r="BB31174" i="1"/>
  <c r="BC31174" i="1"/>
  <c r="BD31174" i="1"/>
  <c r="BE31174" i="1"/>
  <c r="AZ31175" i="1"/>
  <c r="BA31175" i="1"/>
  <c r="BB31175" i="1"/>
  <c r="BC31175" i="1"/>
  <c r="BD31175" i="1"/>
  <c r="BE31175" i="1"/>
  <c r="AZ31176" i="1"/>
  <c r="BA31176" i="1"/>
  <c r="BB31176" i="1"/>
  <c r="BC31176" i="1"/>
  <c r="BD31176" i="1"/>
  <c r="BE31176" i="1"/>
  <c r="AZ31177" i="1"/>
  <c r="BA31177" i="1"/>
  <c r="BB31177" i="1"/>
  <c r="BC31177" i="1"/>
  <c r="BD31177" i="1"/>
  <c r="BE31177" i="1"/>
  <c r="AZ31178" i="1"/>
  <c r="BA31178" i="1"/>
  <c r="BB31178" i="1"/>
  <c r="BC31178" i="1"/>
  <c r="BD31178" i="1"/>
  <c r="BE31178" i="1"/>
  <c r="AZ31179" i="1"/>
  <c r="BA31179" i="1"/>
  <c r="BB31179" i="1"/>
  <c r="BC31179" i="1"/>
  <c r="BD31179" i="1"/>
  <c r="BE31179" i="1"/>
  <c r="AZ31180" i="1"/>
  <c r="BA31180" i="1"/>
  <c r="BB31180" i="1"/>
  <c r="BC31180" i="1"/>
  <c r="BD31180" i="1"/>
  <c r="BE31180" i="1"/>
  <c r="AZ31181" i="1"/>
  <c r="BA31181" i="1"/>
  <c r="BB31181" i="1"/>
  <c r="BC31181" i="1"/>
  <c r="BD31181" i="1"/>
  <c r="BE31181" i="1"/>
  <c r="AZ31182" i="1"/>
  <c r="BA31182" i="1"/>
  <c r="BB31182" i="1"/>
  <c r="BC31182" i="1"/>
  <c r="BD31182" i="1"/>
  <c r="BE31182" i="1"/>
  <c r="AZ31183" i="1"/>
  <c r="BA31183" i="1"/>
  <c r="BB31183" i="1"/>
  <c r="BC31183" i="1"/>
  <c r="BD31183" i="1"/>
  <c r="BE31183" i="1"/>
  <c r="AZ31184" i="1"/>
  <c r="BA31184" i="1"/>
  <c r="BB31184" i="1"/>
  <c r="BC31184" i="1"/>
  <c r="BD31184" i="1"/>
  <c r="BE31184" i="1"/>
  <c r="AZ31185" i="1"/>
  <c r="BA31185" i="1"/>
  <c r="BB31185" i="1"/>
  <c r="BC31185" i="1"/>
  <c r="BD31185" i="1"/>
  <c r="BE31185" i="1"/>
  <c r="AZ31186" i="1"/>
  <c r="BA31186" i="1"/>
  <c r="BB31186" i="1"/>
  <c r="BC31186" i="1"/>
  <c r="BD31186" i="1"/>
  <c r="BE31186" i="1"/>
  <c r="AZ31187" i="1"/>
  <c r="BA31187" i="1"/>
  <c r="BB31187" i="1"/>
  <c r="BC31187" i="1"/>
  <c r="BD31187" i="1"/>
  <c r="BE31187" i="1"/>
  <c r="AZ31188" i="1"/>
  <c r="BA31188" i="1"/>
  <c r="BB31188" i="1"/>
  <c r="BC31188" i="1"/>
  <c r="BD31188" i="1"/>
  <c r="BE31188" i="1"/>
  <c r="AZ31189" i="1"/>
  <c r="BA31189" i="1"/>
  <c r="BB31189" i="1"/>
  <c r="BC31189" i="1"/>
  <c r="BD31189" i="1"/>
  <c r="BE31189" i="1"/>
  <c r="AZ31190" i="1"/>
  <c r="BA31190" i="1"/>
  <c r="BB31190" i="1"/>
  <c r="BC31190" i="1"/>
  <c r="BD31190" i="1"/>
  <c r="BE31190" i="1"/>
  <c r="AZ31191" i="1"/>
  <c r="BA31191" i="1"/>
  <c r="BB31191" i="1"/>
  <c r="BC31191" i="1"/>
  <c r="BD31191" i="1"/>
  <c r="BE31191" i="1"/>
  <c r="AZ31192" i="1"/>
  <c r="BA31192" i="1"/>
  <c r="BB31192" i="1"/>
  <c r="BC31192" i="1"/>
  <c r="BD31192" i="1"/>
  <c r="BE31192" i="1"/>
  <c r="AZ31193" i="1"/>
  <c r="BA31193" i="1"/>
  <c r="BB31193" i="1"/>
  <c r="BC31193" i="1"/>
  <c r="BD31193" i="1"/>
  <c r="BE31193" i="1"/>
  <c r="AZ31194" i="1"/>
  <c r="BA31194" i="1"/>
  <c r="BB31194" i="1"/>
  <c r="BC31194" i="1"/>
  <c r="BD31194" i="1"/>
  <c r="BE31194" i="1"/>
  <c r="AZ31195" i="1"/>
  <c r="BA31195" i="1"/>
  <c r="BB31195" i="1"/>
  <c r="BC31195" i="1"/>
  <c r="BD31195" i="1"/>
  <c r="BE31195" i="1"/>
  <c r="AZ31196" i="1"/>
  <c r="BA31196" i="1"/>
  <c r="BB31196" i="1"/>
  <c r="BC31196" i="1"/>
  <c r="BD31196" i="1"/>
  <c r="BE31196" i="1"/>
  <c r="AZ31197" i="1"/>
  <c r="BA31197" i="1"/>
  <c r="BB31197" i="1"/>
  <c r="BC31197" i="1"/>
  <c r="BD31197" i="1"/>
  <c r="BE31197" i="1"/>
  <c r="AZ31198" i="1"/>
  <c r="BA31198" i="1"/>
  <c r="BB31198" i="1"/>
  <c r="BC31198" i="1"/>
  <c r="BD31198" i="1"/>
  <c r="BE31198" i="1"/>
  <c r="AZ31199" i="1"/>
  <c r="BA31199" i="1"/>
  <c r="BB31199" i="1"/>
  <c r="BC31199" i="1"/>
  <c r="BD31199" i="1"/>
  <c r="BE31199" i="1"/>
  <c r="AZ31200" i="1"/>
  <c r="BA31200" i="1"/>
  <c r="BB31200" i="1"/>
  <c r="BC31200" i="1"/>
  <c r="BD31200" i="1"/>
  <c r="BE31200" i="1"/>
  <c r="AZ31201" i="1"/>
  <c r="BA31201" i="1"/>
  <c r="BB31201" i="1"/>
  <c r="BC31201" i="1"/>
  <c r="BD31201" i="1"/>
  <c r="BE31201" i="1"/>
  <c r="AZ31202" i="1"/>
  <c r="BA31202" i="1"/>
  <c r="BB31202" i="1"/>
  <c r="BC31202" i="1"/>
  <c r="BD31202" i="1"/>
  <c r="BE31202" i="1"/>
  <c r="AZ31203" i="1"/>
  <c r="BA31203" i="1"/>
  <c r="BB31203" i="1"/>
  <c r="BC31203" i="1"/>
  <c r="BD31203" i="1"/>
  <c r="BE31203" i="1"/>
  <c r="AZ31204" i="1"/>
  <c r="BA31204" i="1"/>
  <c r="BB31204" i="1"/>
  <c r="BC31204" i="1"/>
  <c r="BD31204" i="1"/>
  <c r="BE31204" i="1"/>
  <c r="AZ31205" i="1"/>
  <c r="BA31205" i="1"/>
  <c r="BB31205" i="1"/>
  <c r="BC31205" i="1"/>
  <c r="BD31205" i="1"/>
  <c r="BE31205" i="1"/>
  <c r="AZ31206" i="1"/>
  <c r="BA31206" i="1"/>
  <c r="BB31206" i="1"/>
  <c r="BC31206" i="1"/>
  <c r="BD31206" i="1"/>
  <c r="BE31206" i="1"/>
  <c r="AZ31207" i="1"/>
  <c r="BA31207" i="1"/>
  <c r="BB31207" i="1"/>
  <c r="BC31207" i="1"/>
  <c r="BD31207" i="1"/>
  <c r="BE31207" i="1"/>
  <c r="AZ31208" i="1"/>
  <c r="BA31208" i="1"/>
  <c r="BB31208" i="1"/>
  <c r="BC31208" i="1"/>
  <c r="BD31208" i="1"/>
  <c r="BE31208" i="1"/>
  <c r="AZ31209" i="1"/>
  <c r="BA31209" i="1"/>
  <c r="BB31209" i="1"/>
  <c r="BC31209" i="1"/>
  <c r="BD31209" i="1"/>
  <c r="BE31209" i="1"/>
  <c r="AZ31210" i="1"/>
  <c r="BA31210" i="1"/>
  <c r="BB31210" i="1"/>
  <c r="BC31210" i="1"/>
  <c r="BD31210" i="1"/>
  <c r="BE31210" i="1"/>
  <c r="AZ31211" i="1"/>
  <c r="BA31211" i="1"/>
  <c r="BB31211" i="1"/>
  <c r="BC31211" i="1"/>
  <c r="BD31211" i="1"/>
  <c r="BE31211" i="1"/>
  <c r="AZ31212" i="1"/>
  <c r="BA31212" i="1"/>
  <c r="BB31212" i="1"/>
  <c r="BC31212" i="1"/>
  <c r="BD31212" i="1"/>
  <c r="BE31212" i="1"/>
  <c r="AZ31213" i="1"/>
  <c r="BA31213" i="1"/>
  <c r="BB31213" i="1"/>
  <c r="BC31213" i="1"/>
  <c r="BD31213" i="1"/>
  <c r="BE31213" i="1"/>
  <c r="AZ31214" i="1"/>
  <c r="BA31214" i="1"/>
  <c r="BB31214" i="1"/>
  <c r="BC31214" i="1"/>
  <c r="BD31214" i="1"/>
  <c r="BE31214" i="1"/>
  <c r="AZ31215" i="1"/>
  <c r="BA31215" i="1"/>
  <c r="BB31215" i="1"/>
  <c r="BC31215" i="1"/>
  <c r="BD31215" i="1"/>
  <c r="BE31215" i="1"/>
  <c r="AZ31216" i="1"/>
  <c r="BA31216" i="1"/>
  <c r="BB31216" i="1"/>
  <c r="BC31216" i="1"/>
  <c r="BD31216" i="1"/>
  <c r="BE31216" i="1"/>
  <c r="AZ31217" i="1"/>
  <c r="BA31217" i="1"/>
  <c r="BB31217" i="1"/>
  <c r="BC31217" i="1"/>
  <c r="BD31217" i="1"/>
  <c r="BE31217" i="1"/>
  <c r="AZ31218" i="1"/>
  <c r="BA31218" i="1"/>
  <c r="BB31218" i="1"/>
  <c r="BC31218" i="1"/>
  <c r="BD31218" i="1"/>
  <c r="BE31218" i="1"/>
  <c r="AZ31219" i="1"/>
  <c r="BA31219" i="1"/>
  <c r="BB31219" i="1"/>
  <c r="BC31219" i="1"/>
  <c r="BD31219" i="1"/>
  <c r="BE31219" i="1"/>
  <c r="AZ31220" i="1"/>
  <c r="BA31220" i="1"/>
  <c r="BB31220" i="1"/>
  <c r="BC31220" i="1"/>
  <c r="BD31220" i="1"/>
  <c r="BE31220" i="1"/>
  <c r="AZ31221" i="1"/>
  <c r="BA31221" i="1"/>
  <c r="BB31221" i="1"/>
  <c r="BC31221" i="1"/>
  <c r="BD31221" i="1"/>
  <c r="BE31221" i="1"/>
  <c r="AZ31222" i="1"/>
  <c r="BA31222" i="1"/>
  <c r="AY31222" i="1" s="1"/>
  <c r="BB31222" i="1"/>
  <c r="BC31222" i="1"/>
  <c r="BD31222" i="1"/>
  <c r="BE31222" i="1"/>
  <c r="AZ31223" i="1"/>
  <c r="BA31223" i="1"/>
  <c r="BB31223" i="1"/>
  <c r="BC31223" i="1"/>
  <c r="BD31223" i="1"/>
  <c r="BE31223" i="1"/>
  <c r="AZ31224" i="1"/>
  <c r="BA31224" i="1"/>
  <c r="BB31224" i="1"/>
  <c r="BC31224" i="1"/>
  <c r="BD31224" i="1"/>
  <c r="BE31224" i="1"/>
  <c r="AZ31225" i="1"/>
  <c r="BA31225" i="1"/>
  <c r="BB31225" i="1"/>
  <c r="BC31225" i="1"/>
  <c r="BD31225" i="1"/>
  <c r="BE31225" i="1"/>
  <c r="AZ31226" i="1"/>
  <c r="BA31226" i="1"/>
  <c r="BB31226" i="1"/>
  <c r="BC31226" i="1"/>
  <c r="BD31226" i="1"/>
  <c r="BE31226" i="1"/>
  <c r="AZ31227" i="1"/>
  <c r="BA31227" i="1"/>
  <c r="BB31227" i="1"/>
  <c r="BC31227" i="1"/>
  <c r="BD31227" i="1"/>
  <c r="BE31227" i="1"/>
  <c r="AZ31228" i="1"/>
  <c r="BA31228" i="1"/>
  <c r="BB31228" i="1"/>
  <c r="BC31228" i="1"/>
  <c r="BD31228" i="1"/>
  <c r="BE31228" i="1"/>
  <c r="AZ31229" i="1"/>
  <c r="BA31229" i="1"/>
  <c r="BB31229" i="1"/>
  <c r="BC31229" i="1"/>
  <c r="BD31229" i="1"/>
  <c r="BE31229" i="1"/>
  <c r="AZ31230" i="1"/>
  <c r="BA31230" i="1"/>
  <c r="BB31230" i="1"/>
  <c r="BC31230" i="1"/>
  <c r="BD31230" i="1"/>
  <c r="BE31230" i="1"/>
  <c r="AZ31231" i="1"/>
  <c r="BA31231" i="1"/>
  <c r="BB31231" i="1"/>
  <c r="BC31231" i="1"/>
  <c r="BD31231" i="1"/>
  <c r="BE31231" i="1"/>
  <c r="AZ31232" i="1"/>
  <c r="BA31232" i="1"/>
  <c r="BB31232" i="1"/>
  <c r="BC31232" i="1"/>
  <c r="BD31232" i="1"/>
  <c r="BE31232" i="1"/>
  <c r="AZ31233" i="1"/>
  <c r="BA31233" i="1"/>
  <c r="BB31233" i="1"/>
  <c r="BC31233" i="1"/>
  <c r="BD31233" i="1"/>
  <c r="BE31233" i="1"/>
  <c r="AZ31234" i="1"/>
  <c r="BA31234" i="1"/>
  <c r="BB31234" i="1"/>
  <c r="BC31234" i="1"/>
  <c r="BD31234" i="1"/>
  <c r="BE31234" i="1"/>
  <c r="AZ31235" i="1"/>
  <c r="BA31235" i="1"/>
  <c r="BB31235" i="1"/>
  <c r="BC31235" i="1"/>
  <c r="BD31235" i="1"/>
  <c r="BE31235" i="1"/>
  <c r="AZ31236" i="1"/>
  <c r="BA31236" i="1"/>
  <c r="BB31236" i="1"/>
  <c r="BC31236" i="1"/>
  <c r="BD31236" i="1"/>
  <c r="BE31236" i="1"/>
  <c r="AZ31237" i="1"/>
  <c r="BA31237" i="1"/>
  <c r="BB31237" i="1"/>
  <c r="BC31237" i="1"/>
  <c r="BD31237" i="1"/>
  <c r="BE31237" i="1"/>
  <c r="AZ31238" i="1"/>
  <c r="BA31238" i="1"/>
  <c r="BB31238" i="1"/>
  <c r="BC31238" i="1"/>
  <c r="BD31238" i="1"/>
  <c r="BE31238" i="1"/>
  <c r="AZ31239" i="1"/>
  <c r="BA31239" i="1"/>
  <c r="BB31239" i="1"/>
  <c r="BC31239" i="1"/>
  <c r="BD31239" i="1"/>
  <c r="BE31239" i="1"/>
  <c r="AZ31240" i="1"/>
  <c r="BA31240" i="1"/>
  <c r="BB31240" i="1"/>
  <c r="BC31240" i="1"/>
  <c r="BD31240" i="1"/>
  <c r="BE31240" i="1"/>
  <c r="AZ31241" i="1"/>
  <c r="BA31241" i="1"/>
  <c r="BB31241" i="1"/>
  <c r="BC31241" i="1"/>
  <c r="BD31241" i="1"/>
  <c r="BE31241" i="1"/>
  <c r="AZ31242" i="1"/>
  <c r="BA31242" i="1"/>
  <c r="BB31242" i="1"/>
  <c r="BC31242" i="1"/>
  <c r="BD31242" i="1"/>
  <c r="BE31242" i="1"/>
  <c r="AZ31243" i="1"/>
  <c r="BA31243" i="1"/>
  <c r="BB31243" i="1"/>
  <c r="BC31243" i="1"/>
  <c r="BD31243" i="1"/>
  <c r="BE31243" i="1"/>
  <c r="AZ31244" i="1"/>
  <c r="BA31244" i="1"/>
  <c r="BB31244" i="1"/>
  <c r="BC31244" i="1"/>
  <c r="BD31244" i="1"/>
  <c r="BE31244" i="1"/>
  <c r="AZ31245" i="1"/>
  <c r="BA31245" i="1"/>
  <c r="BB31245" i="1"/>
  <c r="BC31245" i="1"/>
  <c r="BD31245" i="1"/>
  <c r="BE31245" i="1"/>
  <c r="AZ31246" i="1"/>
  <c r="BA31246" i="1"/>
  <c r="BB31246" i="1"/>
  <c r="BC31246" i="1"/>
  <c r="BD31246" i="1"/>
  <c r="BE31246" i="1"/>
  <c r="AZ31247" i="1"/>
  <c r="BA31247" i="1"/>
  <c r="BB31247" i="1"/>
  <c r="BC31247" i="1"/>
  <c r="BD31247" i="1"/>
  <c r="BE31247" i="1"/>
  <c r="AZ31248" i="1"/>
  <c r="BA31248" i="1"/>
  <c r="BB31248" i="1"/>
  <c r="BC31248" i="1"/>
  <c r="BD31248" i="1"/>
  <c r="BE31248" i="1"/>
  <c r="AZ31249" i="1"/>
  <c r="BA31249" i="1"/>
  <c r="BB31249" i="1"/>
  <c r="BC31249" i="1"/>
  <c r="BD31249" i="1"/>
  <c r="BE31249" i="1"/>
  <c r="AZ31250" i="1"/>
  <c r="BA31250" i="1"/>
  <c r="BB31250" i="1"/>
  <c r="BC31250" i="1"/>
  <c r="BD31250" i="1"/>
  <c r="BE31250" i="1"/>
  <c r="AZ31251" i="1"/>
  <c r="BA31251" i="1"/>
  <c r="BB31251" i="1"/>
  <c r="BC31251" i="1"/>
  <c r="BD31251" i="1"/>
  <c r="BE31251" i="1"/>
  <c r="AZ31252" i="1"/>
  <c r="BA31252" i="1"/>
  <c r="BB31252" i="1"/>
  <c r="BC31252" i="1"/>
  <c r="BD31252" i="1"/>
  <c r="BE31252" i="1"/>
  <c r="AZ31253" i="1"/>
  <c r="BA31253" i="1"/>
  <c r="BB31253" i="1"/>
  <c r="BC31253" i="1"/>
  <c r="BD31253" i="1"/>
  <c r="BE31253" i="1"/>
  <c r="AZ31254" i="1"/>
  <c r="BA31254" i="1"/>
  <c r="BB31254" i="1"/>
  <c r="BC31254" i="1"/>
  <c r="BD31254" i="1"/>
  <c r="BE31254" i="1"/>
  <c r="AZ31255" i="1"/>
  <c r="BA31255" i="1"/>
  <c r="BB31255" i="1"/>
  <c r="BC31255" i="1"/>
  <c r="BD31255" i="1"/>
  <c r="BE31255" i="1"/>
  <c r="AZ31256" i="1"/>
  <c r="BA31256" i="1"/>
  <c r="BB31256" i="1"/>
  <c r="BC31256" i="1"/>
  <c r="BD31256" i="1"/>
  <c r="BE31256" i="1"/>
  <c r="AZ31257" i="1"/>
  <c r="BA31257" i="1"/>
  <c r="BB31257" i="1"/>
  <c r="BC31257" i="1"/>
  <c r="BD31257" i="1"/>
  <c r="BE31257" i="1"/>
  <c r="AZ31258" i="1"/>
  <c r="BA31258" i="1"/>
  <c r="BB31258" i="1"/>
  <c r="BC31258" i="1"/>
  <c r="BD31258" i="1"/>
  <c r="BE31258" i="1"/>
  <c r="AZ31259" i="1"/>
  <c r="BA31259" i="1"/>
  <c r="BB31259" i="1"/>
  <c r="BC31259" i="1"/>
  <c r="BD31259" i="1"/>
  <c r="BE31259" i="1"/>
  <c r="AZ31260" i="1"/>
  <c r="BA31260" i="1"/>
  <c r="BB31260" i="1"/>
  <c r="BC31260" i="1"/>
  <c r="BD31260" i="1"/>
  <c r="BE31260" i="1"/>
  <c r="AZ31261" i="1"/>
  <c r="BA31261" i="1"/>
  <c r="BB31261" i="1"/>
  <c r="BC31261" i="1"/>
  <c r="BD31261" i="1"/>
  <c r="BE31261" i="1"/>
  <c r="AZ31262" i="1"/>
  <c r="BA31262" i="1"/>
  <c r="BB31262" i="1"/>
  <c r="BC31262" i="1"/>
  <c r="BD31262" i="1"/>
  <c r="BE31262" i="1"/>
  <c r="AZ31263" i="1"/>
  <c r="BA31263" i="1"/>
  <c r="BB31263" i="1"/>
  <c r="BC31263" i="1"/>
  <c r="BD31263" i="1"/>
  <c r="BE31263" i="1"/>
  <c r="AZ31264" i="1"/>
  <c r="BA31264" i="1"/>
  <c r="BB31264" i="1"/>
  <c r="BC31264" i="1"/>
  <c r="BD31264" i="1"/>
  <c r="BE31264" i="1"/>
  <c r="AZ31265" i="1"/>
  <c r="BA31265" i="1"/>
  <c r="BB31265" i="1"/>
  <c r="BC31265" i="1"/>
  <c r="BD31265" i="1"/>
  <c r="BE31265" i="1"/>
  <c r="AZ31266" i="1"/>
  <c r="BA31266" i="1"/>
  <c r="BB31266" i="1"/>
  <c r="BC31266" i="1"/>
  <c r="BD31266" i="1"/>
  <c r="BE31266" i="1"/>
  <c r="AZ31267" i="1"/>
  <c r="BA31267" i="1"/>
  <c r="BB31267" i="1"/>
  <c r="BC31267" i="1"/>
  <c r="BD31267" i="1"/>
  <c r="BE31267" i="1"/>
  <c r="AZ31268" i="1"/>
  <c r="BA31268" i="1"/>
  <c r="BB31268" i="1"/>
  <c r="BC31268" i="1"/>
  <c r="BD31268" i="1"/>
  <c r="BE31268" i="1"/>
  <c r="AZ31269" i="1"/>
  <c r="AY31269" i="1" s="1"/>
  <c r="BA31269" i="1"/>
  <c r="BB31269" i="1"/>
  <c r="BC31269" i="1"/>
  <c r="BD31269" i="1"/>
  <c r="BE31269" i="1"/>
  <c r="AZ31270" i="1"/>
  <c r="BA31270" i="1"/>
  <c r="BB31270" i="1"/>
  <c r="BC31270" i="1"/>
  <c r="BD31270" i="1"/>
  <c r="BE31270" i="1"/>
  <c r="AZ31271" i="1"/>
  <c r="BA31271" i="1"/>
  <c r="BB31271" i="1"/>
  <c r="BC31271" i="1"/>
  <c r="BD31271" i="1"/>
  <c r="BE31271" i="1"/>
  <c r="AZ31272" i="1"/>
  <c r="BA31272" i="1"/>
  <c r="BB31272" i="1"/>
  <c r="BC31272" i="1"/>
  <c r="BD31272" i="1"/>
  <c r="BE31272" i="1"/>
  <c r="AZ31273" i="1"/>
  <c r="BA31273" i="1"/>
  <c r="BB31273" i="1"/>
  <c r="BC31273" i="1"/>
  <c r="BD31273" i="1"/>
  <c r="BE31273" i="1"/>
  <c r="AZ31274" i="1"/>
  <c r="BA31274" i="1"/>
  <c r="BB31274" i="1"/>
  <c r="BC31274" i="1"/>
  <c r="BD31274" i="1"/>
  <c r="BE31274" i="1"/>
  <c r="AZ31275" i="1"/>
  <c r="BA31275" i="1"/>
  <c r="BB31275" i="1"/>
  <c r="BC31275" i="1"/>
  <c r="BD31275" i="1"/>
  <c r="BE31275" i="1"/>
  <c r="AZ31276" i="1"/>
  <c r="BA31276" i="1"/>
  <c r="BB31276" i="1"/>
  <c r="BC31276" i="1"/>
  <c r="BD31276" i="1"/>
  <c r="BE31276" i="1"/>
  <c r="AZ31277" i="1"/>
  <c r="BA31277" i="1"/>
  <c r="BB31277" i="1"/>
  <c r="BC31277" i="1"/>
  <c r="BD31277" i="1"/>
  <c r="BE31277" i="1"/>
  <c r="AZ31278" i="1"/>
  <c r="BA31278" i="1"/>
  <c r="BB31278" i="1"/>
  <c r="BC31278" i="1"/>
  <c r="BD31278" i="1"/>
  <c r="BE31278" i="1"/>
  <c r="AZ31279" i="1"/>
  <c r="BA31279" i="1"/>
  <c r="BB31279" i="1"/>
  <c r="BC31279" i="1"/>
  <c r="BD31279" i="1"/>
  <c r="BE31279" i="1"/>
  <c r="AZ31280" i="1"/>
  <c r="BA31280" i="1"/>
  <c r="BB31280" i="1"/>
  <c r="BC31280" i="1"/>
  <c r="BD31280" i="1"/>
  <c r="BE31280" i="1"/>
  <c r="AZ31281" i="1"/>
  <c r="BA31281" i="1"/>
  <c r="BB31281" i="1"/>
  <c r="BC31281" i="1"/>
  <c r="BD31281" i="1"/>
  <c r="BE31281" i="1"/>
  <c r="AZ31282" i="1"/>
  <c r="BA31282" i="1"/>
  <c r="BB31282" i="1"/>
  <c r="BC31282" i="1"/>
  <c r="BD31282" i="1"/>
  <c r="BE31282" i="1"/>
  <c r="AZ31283" i="1"/>
  <c r="BA31283" i="1"/>
  <c r="BB31283" i="1"/>
  <c r="BC31283" i="1"/>
  <c r="BD31283" i="1"/>
  <c r="BE31283" i="1"/>
  <c r="AZ31284" i="1"/>
  <c r="BA31284" i="1"/>
  <c r="BB31284" i="1"/>
  <c r="BC31284" i="1"/>
  <c r="BD31284" i="1"/>
  <c r="BE31284" i="1"/>
  <c r="AZ31285" i="1"/>
  <c r="BA31285" i="1"/>
  <c r="BB31285" i="1"/>
  <c r="BC31285" i="1"/>
  <c r="BD31285" i="1"/>
  <c r="BE31285" i="1"/>
  <c r="AZ31286" i="1"/>
  <c r="BA31286" i="1"/>
  <c r="BB31286" i="1"/>
  <c r="BC31286" i="1"/>
  <c r="BD31286" i="1"/>
  <c r="BE31286" i="1"/>
  <c r="AZ31287" i="1"/>
  <c r="BA31287" i="1"/>
  <c r="BB31287" i="1"/>
  <c r="BC31287" i="1"/>
  <c r="BD31287" i="1"/>
  <c r="BE31287" i="1"/>
  <c r="AZ31288" i="1"/>
  <c r="BA31288" i="1"/>
  <c r="BB31288" i="1"/>
  <c r="BC31288" i="1"/>
  <c r="BD31288" i="1"/>
  <c r="BE31288" i="1"/>
  <c r="AZ31289" i="1"/>
  <c r="BA31289" i="1"/>
  <c r="BB31289" i="1"/>
  <c r="BC31289" i="1"/>
  <c r="BD31289" i="1"/>
  <c r="BE31289" i="1"/>
  <c r="AZ31290" i="1"/>
  <c r="BA31290" i="1"/>
  <c r="BB31290" i="1"/>
  <c r="BC31290" i="1"/>
  <c r="BD31290" i="1"/>
  <c r="BE31290" i="1"/>
  <c r="AZ31291" i="1"/>
  <c r="BA31291" i="1"/>
  <c r="BB31291" i="1"/>
  <c r="BC31291" i="1"/>
  <c r="BD31291" i="1"/>
  <c r="BE31291" i="1"/>
  <c r="AZ31292" i="1"/>
  <c r="BA31292" i="1"/>
  <c r="BB31292" i="1"/>
  <c r="BC31292" i="1"/>
  <c r="BD31292" i="1"/>
  <c r="BE31292" i="1"/>
  <c r="AZ31293" i="1"/>
  <c r="BA31293" i="1"/>
  <c r="BB31293" i="1"/>
  <c r="BC31293" i="1"/>
  <c r="BD31293" i="1"/>
  <c r="BE31293" i="1"/>
  <c r="AZ31294" i="1"/>
  <c r="AY31294" i="1" s="1"/>
  <c r="BA31294" i="1"/>
  <c r="BB31294" i="1"/>
  <c r="BC31294" i="1"/>
  <c r="BD31294" i="1"/>
  <c r="BE31294" i="1"/>
  <c r="AZ31295" i="1"/>
  <c r="BA31295" i="1"/>
  <c r="BB31295" i="1"/>
  <c r="BC31295" i="1"/>
  <c r="BD31295" i="1"/>
  <c r="BE31295" i="1"/>
  <c r="AZ31296" i="1"/>
  <c r="BA31296" i="1"/>
  <c r="BB31296" i="1"/>
  <c r="BC31296" i="1"/>
  <c r="BD31296" i="1"/>
  <c r="BE31296" i="1"/>
  <c r="AZ31297" i="1"/>
  <c r="BA31297" i="1"/>
  <c r="BB31297" i="1"/>
  <c r="BC31297" i="1"/>
  <c r="BD31297" i="1"/>
  <c r="BE31297" i="1"/>
  <c r="AZ31298" i="1"/>
  <c r="BA31298" i="1"/>
  <c r="BB31298" i="1"/>
  <c r="BC31298" i="1"/>
  <c r="BD31298" i="1"/>
  <c r="BE31298" i="1"/>
  <c r="AZ31299" i="1"/>
  <c r="BA31299" i="1"/>
  <c r="BB31299" i="1"/>
  <c r="BC31299" i="1"/>
  <c r="BD31299" i="1"/>
  <c r="BE31299" i="1"/>
  <c r="AZ31300" i="1"/>
  <c r="BA31300" i="1"/>
  <c r="BB31300" i="1"/>
  <c r="BC31300" i="1"/>
  <c r="BD31300" i="1"/>
  <c r="BE31300" i="1"/>
  <c r="AZ31301" i="1"/>
  <c r="BA31301" i="1"/>
  <c r="BB31301" i="1"/>
  <c r="BC31301" i="1"/>
  <c r="BD31301" i="1"/>
  <c r="BE31301" i="1"/>
  <c r="AZ31302" i="1"/>
  <c r="BA31302" i="1"/>
  <c r="BB31302" i="1"/>
  <c r="BC31302" i="1"/>
  <c r="BD31302" i="1"/>
  <c r="BE31302" i="1"/>
  <c r="AZ31303" i="1"/>
  <c r="BA31303" i="1"/>
  <c r="BB31303" i="1"/>
  <c r="BC31303" i="1"/>
  <c r="BD31303" i="1"/>
  <c r="BE31303" i="1"/>
  <c r="AZ31304" i="1"/>
  <c r="BA31304" i="1"/>
  <c r="BB31304" i="1"/>
  <c r="BC31304" i="1"/>
  <c r="BD31304" i="1"/>
  <c r="BE31304" i="1"/>
  <c r="AZ31305" i="1"/>
  <c r="BA31305" i="1"/>
  <c r="BB31305" i="1"/>
  <c r="BC31305" i="1"/>
  <c r="BD31305" i="1"/>
  <c r="BE31305" i="1"/>
  <c r="AZ31306" i="1"/>
  <c r="BA31306" i="1"/>
  <c r="BB31306" i="1"/>
  <c r="BC31306" i="1"/>
  <c r="BD31306" i="1"/>
  <c r="BE31306" i="1"/>
  <c r="AZ31307" i="1"/>
  <c r="BA31307" i="1"/>
  <c r="BB31307" i="1"/>
  <c r="BC31307" i="1"/>
  <c r="BD31307" i="1"/>
  <c r="BE31307" i="1"/>
  <c r="AZ31308" i="1"/>
  <c r="BA31308" i="1"/>
  <c r="BB31308" i="1"/>
  <c r="BC31308" i="1"/>
  <c r="BD31308" i="1"/>
  <c r="BE31308" i="1"/>
  <c r="AZ31309" i="1"/>
  <c r="BA31309" i="1"/>
  <c r="BB31309" i="1"/>
  <c r="BC31309" i="1"/>
  <c r="BD31309" i="1"/>
  <c r="BE31309" i="1"/>
  <c r="AZ31310" i="1"/>
  <c r="BA31310" i="1"/>
  <c r="BB31310" i="1"/>
  <c r="BC31310" i="1"/>
  <c r="BD31310" i="1"/>
  <c r="BE31310" i="1"/>
  <c r="AZ31311" i="1"/>
  <c r="BA31311" i="1"/>
  <c r="BB31311" i="1"/>
  <c r="BC31311" i="1"/>
  <c r="BD31311" i="1"/>
  <c r="BE31311" i="1"/>
  <c r="AZ31312" i="1"/>
  <c r="BA31312" i="1"/>
  <c r="BB31312" i="1"/>
  <c r="BC31312" i="1"/>
  <c r="BD31312" i="1"/>
  <c r="BE31312" i="1"/>
  <c r="AZ31313" i="1"/>
  <c r="BA31313" i="1"/>
  <c r="BB31313" i="1"/>
  <c r="BC31313" i="1"/>
  <c r="BD31313" i="1"/>
  <c r="BE31313" i="1"/>
  <c r="AZ31314" i="1"/>
  <c r="BA31314" i="1"/>
  <c r="BB31314" i="1"/>
  <c r="BC31314" i="1"/>
  <c r="BD31314" i="1"/>
  <c r="BE31314" i="1"/>
  <c r="AZ31315" i="1"/>
  <c r="BA31315" i="1"/>
  <c r="BB31315" i="1"/>
  <c r="BC31315" i="1"/>
  <c r="BD31315" i="1"/>
  <c r="BE31315" i="1"/>
  <c r="AZ31316" i="1"/>
  <c r="BA31316" i="1"/>
  <c r="BB31316" i="1"/>
  <c r="BC31316" i="1"/>
  <c r="BD31316" i="1"/>
  <c r="BE31316" i="1"/>
  <c r="AZ31317" i="1"/>
  <c r="BA31317" i="1"/>
  <c r="BB31317" i="1"/>
  <c r="BC31317" i="1"/>
  <c r="BD31317" i="1"/>
  <c r="BE31317" i="1"/>
  <c r="AZ31318" i="1"/>
  <c r="BA31318" i="1"/>
  <c r="BB31318" i="1"/>
  <c r="BC31318" i="1"/>
  <c r="BD31318" i="1"/>
  <c r="BE31318" i="1"/>
  <c r="AZ31319" i="1"/>
  <c r="BA31319" i="1"/>
  <c r="BB31319" i="1"/>
  <c r="BC31319" i="1"/>
  <c r="BD31319" i="1"/>
  <c r="BE31319" i="1"/>
  <c r="AZ31320" i="1"/>
  <c r="BA31320" i="1"/>
  <c r="BB31320" i="1"/>
  <c r="BC31320" i="1"/>
  <c r="BD31320" i="1"/>
  <c r="BE31320" i="1"/>
  <c r="AZ31321" i="1"/>
  <c r="BA31321" i="1"/>
  <c r="BB31321" i="1"/>
  <c r="BC31321" i="1"/>
  <c r="BD31321" i="1"/>
  <c r="BE31321" i="1"/>
  <c r="AZ31322" i="1"/>
  <c r="BA31322" i="1"/>
  <c r="BB31322" i="1"/>
  <c r="BC31322" i="1"/>
  <c r="BD31322" i="1"/>
  <c r="BE31322" i="1"/>
  <c r="AZ31323" i="1"/>
  <c r="BA31323" i="1"/>
  <c r="BB31323" i="1"/>
  <c r="BC31323" i="1"/>
  <c r="BD31323" i="1"/>
  <c r="BE31323" i="1"/>
  <c r="AZ31324" i="1"/>
  <c r="BA31324" i="1"/>
  <c r="BB31324" i="1"/>
  <c r="BC31324" i="1"/>
  <c r="BD31324" i="1"/>
  <c r="BE31324" i="1"/>
  <c r="AZ31325" i="1"/>
  <c r="BA31325" i="1"/>
  <c r="BB31325" i="1"/>
  <c r="BC31325" i="1"/>
  <c r="BD31325" i="1"/>
  <c r="BE31325" i="1"/>
  <c r="AZ31326" i="1"/>
  <c r="AY31326" i="1" s="1"/>
  <c r="BA31326" i="1"/>
  <c r="BB31326" i="1"/>
  <c r="BC31326" i="1"/>
  <c r="BD31326" i="1"/>
  <c r="BE31326" i="1"/>
  <c r="AZ31327" i="1"/>
  <c r="BA31327" i="1"/>
  <c r="BB31327" i="1"/>
  <c r="BC31327" i="1"/>
  <c r="BD31327" i="1"/>
  <c r="BE31327" i="1"/>
  <c r="AZ31328" i="1"/>
  <c r="BA31328" i="1"/>
  <c r="BB31328" i="1"/>
  <c r="BC31328" i="1"/>
  <c r="BD31328" i="1"/>
  <c r="BE31328" i="1"/>
  <c r="AZ31329" i="1"/>
  <c r="BA31329" i="1"/>
  <c r="BB31329" i="1"/>
  <c r="BC31329" i="1"/>
  <c r="BD31329" i="1"/>
  <c r="BE31329" i="1"/>
  <c r="AZ31330" i="1"/>
  <c r="BA31330" i="1"/>
  <c r="BB31330" i="1"/>
  <c r="BC31330" i="1"/>
  <c r="BD31330" i="1"/>
  <c r="BE31330" i="1"/>
  <c r="AZ31331" i="1"/>
  <c r="BA31331" i="1"/>
  <c r="BB31331" i="1"/>
  <c r="BC31331" i="1"/>
  <c r="BD31331" i="1"/>
  <c r="BE31331" i="1"/>
  <c r="AZ31332" i="1"/>
  <c r="BA31332" i="1"/>
  <c r="BB31332" i="1"/>
  <c r="BC31332" i="1"/>
  <c r="BD31332" i="1"/>
  <c r="BE31332" i="1"/>
  <c r="AZ31333" i="1"/>
  <c r="BA31333" i="1"/>
  <c r="BB31333" i="1"/>
  <c r="BC31333" i="1"/>
  <c r="BD31333" i="1"/>
  <c r="BE31333" i="1"/>
  <c r="AZ31334" i="1"/>
  <c r="BA31334" i="1"/>
  <c r="BB31334" i="1"/>
  <c r="BC31334" i="1"/>
  <c r="BD31334" i="1"/>
  <c r="BE31334" i="1"/>
  <c r="AZ31335" i="1"/>
  <c r="BA31335" i="1"/>
  <c r="BB31335" i="1"/>
  <c r="BC31335" i="1"/>
  <c r="BD31335" i="1"/>
  <c r="BE31335" i="1"/>
  <c r="AZ31336" i="1"/>
  <c r="BA31336" i="1"/>
  <c r="BB31336" i="1"/>
  <c r="BC31336" i="1"/>
  <c r="BD31336" i="1"/>
  <c r="BE31336" i="1"/>
  <c r="AZ31337" i="1"/>
  <c r="BA31337" i="1"/>
  <c r="BB31337" i="1"/>
  <c r="BC31337" i="1"/>
  <c r="BD31337" i="1"/>
  <c r="BE31337" i="1"/>
  <c r="AZ31338" i="1"/>
  <c r="BA31338" i="1"/>
  <c r="BB31338" i="1"/>
  <c r="BC31338" i="1"/>
  <c r="BD31338" i="1"/>
  <c r="BE31338" i="1"/>
  <c r="AZ31339" i="1"/>
  <c r="BA31339" i="1"/>
  <c r="BB31339" i="1"/>
  <c r="BC31339" i="1"/>
  <c r="BD31339" i="1"/>
  <c r="BE31339" i="1"/>
  <c r="AZ31340" i="1"/>
  <c r="BA31340" i="1"/>
  <c r="BB31340" i="1"/>
  <c r="BC31340" i="1"/>
  <c r="BD31340" i="1"/>
  <c r="BE31340" i="1"/>
  <c r="AZ31341" i="1"/>
  <c r="BA31341" i="1"/>
  <c r="BB31341" i="1"/>
  <c r="BC31341" i="1"/>
  <c r="BD31341" i="1"/>
  <c r="BE31341" i="1"/>
  <c r="AZ31342" i="1"/>
  <c r="BA31342" i="1"/>
  <c r="BB31342" i="1"/>
  <c r="BC31342" i="1"/>
  <c r="BD31342" i="1"/>
  <c r="BE31342" i="1"/>
  <c r="AZ31343" i="1"/>
  <c r="BA31343" i="1"/>
  <c r="BB31343" i="1"/>
  <c r="BC31343" i="1"/>
  <c r="BD31343" i="1"/>
  <c r="BE31343" i="1"/>
  <c r="AZ31344" i="1"/>
  <c r="BA31344" i="1"/>
  <c r="BB31344" i="1"/>
  <c r="BC31344" i="1"/>
  <c r="BD31344" i="1"/>
  <c r="BE31344" i="1"/>
  <c r="AZ31345" i="1"/>
  <c r="BA31345" i="1"/>
  <c r="BB31345" i="1"/>
  <c r="BC31345" i="1"/>
  <c r="BD31345" i="1"/>
  <c r="BE31345" i="1"/>
  <c r="AZ31346" i="1"/>
  <c r="BA31346" i="1"/>
  <c r="BB31346" i="1"/>
  <c r="BC31346" i="1"/>
  <c r="BD31346" i="1"/>
  <c r="BE31346" i="1"/>
  <c r="AZ31347" i="1"/>
  <c r="BA31347" i="1"/>
  <c r="BB31347" i="1"/>
  <c r="BC31347" i="1"/>
  <c r="BD31347" i="1"/>
  <c r="BE31347" i="1"/>
  <c r="AZ31348" i="1"/>
  <c r="BA31348" i="1"/>
  <c r="BB31348" i="1"/>
  <c r="BC31348" i="1"/>
  <c r="BD31348" i="1"/>
  <c r="BE31348" i="1"/>
  <c r="AZ31349" i="1"/>
  <c r="BA31349" i="1"/>
  <c r="BB31349" i="1"/>
  <c r="BC31349" i="1"/>
  <c r="BD31349" i="1"/>
  <c r="BE31349" i="1"/>
  <c r="AZ31350" i="1"/>
  <c r="BA31350" i="1"/>
  <c r="BB31350" i="1"/>
  <c r="BC31350" i="1"/>
  <c r="BD31350" i="1"/>
  <c r="BE31350" i="1"/>
  <c r="AZ31351" i="1"/>
  <c r="BA31351" i="1"/>
  <c r="BB31351" i="1"/>
  <c r="BC31351" i="1"/>
  <c r="BD31351" i="1"/>
  <c r="BE31351" i="1"/>
  <c r="AZ31352" i="1"/>
  <c r="BA31352" i="1"/>
  <c r="BB31352" i="1"/>
  <c r="BC31352" i="1"/>
  <c r="BD31352" i="1"/>
  <c r="BE31352" i="1"/>
  <c r="AZ31353" i="1"/>
  <c r="BA31353" i="1"/>
  <c r="BB31353" i="1"/>
  <c r="BC31353" i="1"/>
  <c r="BD31353" i="1"/>
  <c r="BE31353" i="1"/>
  <c r="AZ31354" i="1"/>
  <c r="BA31354" i="1"/>
  <c r="BB31354" i="1"/>
  <c r="BC31354" i="1"/>
  <c r="BD31354" i="1"/>
  <c r="BE31354" i="1"/>
  <c r="AZ31355" i="1"/>
  <c r="BA31355" i="1"/>
  <c r="BB31355" i="1"/>
  <c r="BC31355" i="1"/>
  <c r="BD31355" i="1"/>
  <c r="BE31355" i="1"/>
  <c r="AZ31356" i="1"/>
  <c r="BA31356" i="1"/>
  <c r="BB31356" i="1"/>
  <c r="BC31356" i="1"/>
  <c r="BD31356" i="1"/>
  <c r="BE31356" i="1"/>
  <c r="AZ31357" i="1"/>
  <c r="BA31357" i="1"/>
  <c r="BB31357" i="1"/>
  <c r="BC31357" i="1"/>
  <c r="BD31357" i="1"/>
  <c r="BE31357" i="1"/>
  <c r="AZ31358" i="1"/>
  <c r="BA31358" i="1"/>
  <c r="BB31358" i="1"/>
  <c r="BC31358" i="1"/>
  <c r="BD31358" i="1"/>
  <c r="BE31358" i="1"/>
  <c r="AZ31359" i="1"/>
  <c r="BA31359" i="1"/>
  <c r="BB31359" i="1"/>
  <c r="BC31359" i="1"/>
  <c r="BD31359" i="1"/>
  <c r="BE31359" i="1"/>
  <c r="AZ31360" i="1"/>
  <c r="BA31360" i="1"/>
  <c r="BB31360" i="1"/>
  <c r="BC31360" i="1"/>
  <c r="BD31360" i="1"/>
  <c r="BE31360" i="1"/>
  <c r="AZ31361" i="1"/>
  <c r="BA31361" i="1"/>
  <c r="BB31361" i="1"/>
  <c r="BC31361" i="1"/>
  <c r="BD31361" i="1"/>
  <c r="BE31361" i="1"/>
  <c r="AZ31362" i="1"/>
  <c r="BA31362" i="1"/>
  <c r="BB31362" i="1"/>
  <c r="BC31362" i="1"/>
  <c r="BD31362" i="1"/>
  <c r="BE31362" i="1"/>
  <c r="AZ31363" i="1"/>
  <c r="BA31363" i="1"/>
  <c r="BB31363" i="1"/>
  <c r="BC31363" i="1"/>
  <c r="BD31363" i="1"/>
  <c r="BE31363" i="1"/>
  <c r="AZ31364" i="1"/>
  <c r="BA31364" i="1"/>
  <c r="BB31364" i="1"/>
  <c r="BC31364" i="1"/>
  <c r="BD31364" i="1"/>
  <c r="BE31364" i="1"/>
  <c r="AZ31365" i="1"/>
  <c r="BA31365" i="1"/>
  <c r="BB31365" i="1"/>
  <c r="BC31365" i="1"/>
  <c r="BD31365" i="1"/>
  <c r="BE31365" i="1"/>
  <c r="AZ31366" i="1"/>
  <c r="BA31366" i="1"/>
  <c r="BB31366" i="1"/>
  <c r="BC31366" i="1"/>
  <c r="BD31366" i="1"/>
  <c r="BE31366" i="1"/>
  <c r="AZ31367" i="1"/>
  <c r="BA31367" i="1"/>
  <c r="BB31367" i="1"/>
  <c r="BC31367" i="1"/>
  <c r="BD31367" i="1"/>
  <c r="BE31367" i="1"/>
  <c r="AZ31368" i="1"/>
  <c r="BA31368" i="1"/>
  <c r="BB31368" i="1"/>
  <c r="BC31368" i="1"/>
  <c r="BD31368" i="1"/>
  <c r="BE31368" i="1"/>
  <c r="AZ31369" i="1"/>
  <c r="BA31369" i="1"/>
  <c r="BB31369" i="1"/>
  <c r="BC31369" i="1"/>
  <c r="BD31369" i="1"/>
  <c r="BE31369" i="1"/>
  <c r="AZ31370" i="1"/>
  <c r="BA31370" i="1"/>
  <c r="BB31370" i="1"/>
  <c r="BC31370" i="1"/>
  <c r="BD31370" i="1"/>
  <c r="BE31370" i="1"/>
  <c r="AZ31371" i="1"/>
  <c r="BA31371" i="1"/>
  <c r="BB31371" i="1"/>
  <c r="BC31371" i="1"/>
  <c r="BD31371" i="1"/>
  <c r="BE31371" i="1"/>
  <c r="AZ31372" i="1"/>
  <c r="BA31372" i="1"/>
  <c r="BB31372" i="1"/>
  <c r="BC31372" i="1"/>
  <c r="BD31372" i="1"/>
  <c r="BE31372" i="1"/>
  <c r="AZ31373" i="1"/>
  <c r="BA31373" i="1"/>
  <c r="BB31373" i="1"/>
  <c r="BC31373" i="1"/>
  <c r="BD31373" i="1"/>
  <c r="BE31373" i="1"/>
  <c r="AZ31374" i="1"/>
  <c r="BA31374" i="1"/>
  <c r="BB31374" i="1"/>
  <c r="BC31374" i="1"/>
  <c r="BD31374" i="1"/>
  <c r="BE31374" i="1"/>
  <c r="AZ31375" i="1"/>
  <c r="BA31375" i="1"/>
  <c r="BB31375" i="1"/>
  <c r="BC31375" i="1"/>
  <c r="BD31375" i="1"/>
  <c r="BE31375" i="1"/>
  <c r="AZ31376" i="1"/>
  <c r="BA31376" i="1"/>
  <c r="BB31376" i="1"/>
  <c r="BC31376" i="1"/>
  <c r="BD31376" i="1"/>
  <c r="BE31376" i="1"/>
  <c r="AZ31377" i="1"/>
  <c r="BA31377" i="1"/>
  <c r="BB31377" i="1"/>
  <c r="BC31377" i="1"/>
  <c r="BD31377" i="1"/>
  <c r="BE31377" i="1"/>
  <c r="AZ31378" i="1"/>
  <c r="BA31378" i="1"/>
  <c r="BB31378" i="1"/>
  <c r="BC31378" i="1"/>
  <c r="BD31378" i="1"/>
  <c r="BE31378" i="1"/>
  <c r="AZ31379" i="1"/>
  <c r="BA31379" i="1"/>
  <c r="BB31379" i="1"/>
  <c r="BC31379" i="1"/>
  <c r="BD31379" i="1"/>
  <c r="BE31379" i="1"/>
  <c r="AZ31380" i="1"/>
  <c r="BA31380" i="1"/>
  <c r="BB31380" i="1"/>
  <c r="BC31380" i="1"/>
  <c r="BD31380" i="1"/>
  <c r="BE31380" i="1"/>
  <c r="AZ31381" i="1"/>
  <c r="BA31381" i="1"/>
  <c r="BB31381" i="1"/>
  <c r="BC31381" i="1"/>
  <c r="BD31381" i="1"/>
  <c r="BE31381" i="1"/>
  <c r="AZ31382" i="1"/>
  <c r="BA31382" i="1"/>
  <c r="BB31382" i="1"/>
  <c r="BC31382" i="1"/>
  <c r="BD31382" i="1"/>
  <c r="BE31382" i="1"/>
  <c r="AZ31383" i="1"/>
  <c r="BA31383" i="1"/>
  <c r="BB31383" i="1"/>
  <c r="BC31383" i="1"/>
  <c r="BD31383" i="1"/>
  <c r="BE31383" i="1"/>
  <c r="AZ31384" i="1"/>
  <c r="BA31384" i="1"/>
  <c r="BB31384" i="1"/>
  <c r="BC31384" i="1"/>
  <c r="BD31384" i="1"/>
  <c r="BE31384" i="1"/>
  <c r="AZ31385" i="1"/>
  <c r="BA31385" i="1"/>
  <c r="BB31385" i="1"/>
  <c r="BC31385" i="1"/>
  <c r="BD31385" i="1"/>
  <c r="BE31385" i="1"/>
  <c r="AZ31386" i="1"/>
  <c r="BA31386" i="1"/>
  <c r="BB31386" i="1"/>
  <c r="BC31386" i="1"/>
  <c r="BD31386" i="1"/>
  <c r="BE31386" i="1"/>
  <c r="AZ31387" i="1"/>
  <c r="BA31387" i="1"/>
  <c r="BB31387" i="1"/>
  <c r="BC31387" i="1"/>
  <c r="BD31387" i="1"/>
  <c r="BE31387" i="1"/>
  <c r="AZ31388" i="1"/>
  <c r="BA31388" i="1"/>
  <c r="BB31388" i="1"/>
  <c r="BC31388" i="1"/>
  <c r="BD31388" i="1"/>
  <c r="BE31388" i="1"/>
  <c r="AZ31389" i="1"/>
  <c r="BA31389" i="1"/>
  <c r="BB31389" i="1"/>
  <c r="BC31389" i="1"/>
  <c r="BD31389" i="1"/>
  <c r="BE31389" i="1"/>
  <c r="AZ31390" i="1"/>
  <c r="BA31390" i="1"/>
  <c r="BB31390" i="1"/>
  <c r="BC31390" i="1"/>
  <c r="BD31390" i="1"/>
  <c r="BE31390" i="1"/>
  <c r="AZ31391" i="1"/>
  <c r="BA31391" i="1"/>
  <c r="BB31391" i="1"/>
  <c r="BC31391" i="1"/>
  <c r="BD31391" i="1"/>
  <c r="BE31391" i="1"/>
  <c r="AZ31392" i="1"/>
  <c r="BA31392" i="1"/>
  <c r="BB31392" i="1"/>
  <c r="BC31392" i="1"/>
  <c r="BD31392" i="1"/>
  <c r="BE31392" i="1"/>
  <c r="AZ31393" i="1"/>
  <c r="BA31393" i="1"/>
  <c r="BB31393" i="1"/>
  <c r="BC31393" i="1"/>
  <c r="BD31393" i="1"/>
  <c r="BE31393" i="1"/>
  <c r="AZ31394" i="1"/>
  <c r="BA31394" i="1"/>
  <c r="BB31394" i="1"/>
  <c r="BC31394" i="1"/>
  <c r="BD31394" i="1"/>
  <c r="BE31394" i="1"/>
  <c r="AZ31395" i="1"/>
  <c r="BA31395" i="1"/>
  <c r="BB31395" i="1"/>
  <c r="BC31395" i="1"/>
  <c r="BD31395" i="1"/>
  <c r="BE31395" i="1"/>
  <c r="AZ31396" i="1"/>
  <c r="BA31396" i="1"/>
  <c r="BB31396" i="1"/>
  <c r="BC31396" i="1"/>
  <c r="BD31396" i="1"/>
  <c r="BE31396" i="1"/>
  <c r="AZ31397" i="1"/>
  <c r="BA31397" i="1"/>
  <c r="BB31397" i="1"/>
  <c r="BC31397" i="1"/>
  <c r="BD31397" i="1"/>
  <c r="BE31397" i="1"/>
  <c r="AZ31398" i="1"/>
  <c r="BA31398" i="1"/>
  <c r="BB31398" i="1"/>
  <c r="BC31398" i="1"/>
  <c r="BD31398" i="1"/>
  <c r="BE31398" i="1"/>
  <c r="AZ31399" i="1"/>
  <c r="BA31399" i="1"/>
  <c r="BB31399" i="1"/>
  <c r="BC31399" i="1"/>
  <c r="BD31399" i="1"/>
  <c r="BE31399" i="1"/>
  <c r="AZ31400" i="1"/>
  <c r="BA31400" i="1"/>
  <c r="BB31400" i="1"/>
  <c r="BC31400" i="1"/>
  <c r="BD31400" i="1"/>
  <c r="BE31400" i="1"/>
  <c r="AZ31401" i="1"/>
  <c r="BA31401" i="1"/>
  <c r="BB31401" i="1"/>
  <c r="BC31401" i="1"/>
  <c r="BD31401" i="1"/>
  <c r="BE31401" i="1"/>
  <c r="AZ31402" i="1"/>
  <c r="BA31402" i="1"/>
  <c r="BB31402" i="1"/>
  <c r="BC31402" i="1"/>
  <c r="BD31402" i="1"/>
  <c r="BE31402" i="1"/>
  <c r="AZ31403" i="1"/>
  <c r="BA31403" i="1"/>
  <c r="BB31403" i="1"/>
  <c r="BC31403" i="1"/>
  <c r="BD31403" i="1"/>
  <c r="BE31403" i="1"/>
  <c r="AZ31404" i="1"/>
  <c r="BA31404" i="1"/>
  <c r="BB31404" i="1"/>
  <c r="BC31404" i="1"/>
  <c r="BD31404" i="1"/>
  <c r="BE31404" i="1"/>
  <c r="AZ31405" i="1"/>
  <c r="BA31405" i="1"/>
  <c r="BB31405" i="1"/>
  <c r="BC31405" i="1"/>
  <c r="BD31405" i="1"/>
  <c r="BE31405" i="1"/>
  <c r="AZ31406" i="1"/>
  <c r="AY31406" i="1" s="1"/>
  <c r="BA31406" i="1"/>
  <c r="BB31406" i="1"/>
  <c r="BC31406" i="1"/>
  <c r="BD31406" i="1"/>
  <c r="BE31406" i="1"/>
  <c r="AZ31407" i="1"/>
  <c r="BA31407" i="1"/>
  <c r="BB31407" i="1"/>
  <c r="BC31407" i="1"/>
  <c r="BD31407" i="1"/>
  <c r="BE31407" i="1"/>
  <c r="AZ31408" i="1"/>
  <c r="BA31408" i="1"/>
  <c r="BB31408" i="1"/>
  <c r="BC31408" i="1"/>
  <c r="BD31408" i="1"/>
  <c r="BE31408" i="1"/>
  <c r="AZ31409" i="1"/>
  <c r="BA31409" i="1"/>
  <c r="BB31409" i="1"/>
  <c r="BC31409" i="1"/>
  <c r="BD31409" i="1"/>
  <c r="BE31409" i="1"/>
  <c r="AZ31410" i="1"/>
  <c r="AY31410" i="1" s="1"/>
  <c r="BA31410" i="1"/>
  <c r="BB31410" i="1"/>
  <c r="BC31410" i="1"/>
  <c r="BD31410" i="1"/>
  <c r="BE31410" i="1"/>
  <c r="AZ31411" i="1"/>
  <c r="BA31411" i="1"/>
  <c r="BB31411" i="1"/>
  <c r="BC31411" i="1"/>
  <c r="BD31411" i="1"/>
  <c r="BE31411" i="1"/>
  <c r="AZ31412" i="1"/>
  <c r="BA31412" i="1"/>
  <c r="BB31412" i="1"/>
  <c r="BC31412" i="1"/>
  <c r="BD31412" i="1"/>
  <c r="BE31412" i="1"/>
  <c r="AZ31413" i="1"/>
  <c r="BA31413" i="1"/>
  <c r="BB31413" i="1"/>
  <c r="BC31413" i="1"/>
  <c r="BD31413" i="1"/>
  <c r="BE31413" i="1"/>
  <c r="AZ31414" i="1"/>
  <c r="AY31414" i="1" s="1"/>
  <c r="BA31414" i="1"/>
  <c r="BB31414" i="1"/>
  <c r="BC31414" i="1"/>
  <c r="BD31414" i="1"/>
  <c r="BE31414" i="1"/>
  <c r="AZ31415" i="1"/>
  <c r="BA31415" i="1"/>
  <c r="BB31415" i="1"/>
  <c r="BC31415" i="1"/>
  <c r="BD31415" i="1"/>
  <c r="BE31415" i="1"/>
  <c r="AZ31416" i="1"/>
  <c r="BA31416" i="1"/>
  <c r="BB31416" i="1"/>
  <c r="BC31416" i="1"/>
  <c r="BD31416" i="1"/>
  <c r="BE31416" i="1"/>
  <c r="AZ31417" i="1"/>
  <c r="BA31417" i="1"/>
  <c r="BB31417" i="1"/>
  <c r="BC31417" i="1"/>
  <c r="BD31417" i="1"/>
  <c r="BE31417" i="1"/>
  <c r="AZ31418" i="1"/>
  <c r="BA31418" i="1"/>
  <c r="BB31418" i="1"/>
  <c r="BC31418" i="1"/>
  <c r="BD31418" i="1"/>
  <c r="BE31418" i="1"/>
  <c r="AZ31419" i="1"/>
  <c r="BA31419" i="1"/>
  <c r="BB31419" i="1"/>
  <c r="BC31419" i="1"/>
  <c r="BD31419" i="1"/>
  <c r="BE31419" i="1"/>
  <c r="AZ31420" i="1"/>
  <c r="BA31420" i="1"/>
  <c r="BB31420" i="1"/>
  <c r="BC31420" i="1"/>
  <c r="BD31420" i="1"/>
  <c r="BE31420" i="1"/>
  <c r="AZ31421" i="1"/>
  <c r="BA31421" i="1"/>
  <c r="BB31421" i="1"/>
  <c r="BC31421" i="1"/>
  <c r="BD31421" i="1"/>
  <c r="BE31421" i="1"/>
  <c r="AZ31422" i="1"/>
  <c r="BA31422" i="1"/>
  <c r="BB31422" i="1"/>
  <c r="BC31422" i="1"/>
  <c r="BD31422" i="1"/>
  <c r="BE31422" i="1"/>
  <c r="AZ31423" i="1"/>
  <c r="AY31423" i="1" s="1"/>
  <c r="BA31423" i="1"/>
  <c r="BB31423" i="1"/>
  <c r="BC31423" i="1"/>
  <c r="BD31423" i="1"/>
  <c r="BE31423" i="1"/>
  <c r="AZ31424" i="1"/>
  <c r="BA31424" i="1"/>
  <c r="BB31424" i="1"/>
  <c r="BC31424" i="1"/>
  <c r="BD31424" i="1"/>
  <c r="BE31424" i="1"/>
  <c r="AZ31425" i="1"/>
  <c r="BA31425" i="1"/>
  <c r="BB31425" i="1"/>
  <c r="BC31425" i="1"/>
  <c r="BD31425" i="1"/>
  <c r="BE31425" i="1"/>
  <c r="AZ31426" i="1"/>
  <c r="BA31426" i="1"/>
  <c r="BB31426" i="1"/>
  <c r="BC31426" i="1"/>
  <c r="BD31426" i="1"/>
  <c r="BE31426" i="1"/>
  <c r="AZ31427" i="1"/>
  <c r="BA31427" i="1"/>
  <c r="BB31427" i="1"/>
  <c r="BC31427" i="1"/>
  <c r="BD31427" i="1"/>
  <c r="BE31427" i="1"/>
  <c r="AZ31428" i="1"/>
  <c r="BA31428" i="1"/>
  <c r="BB31428" i="1"/>
  <c r="BC31428" i="1"/>
  <c r="BD31428" i="1"/>
  <c r="BE31428" i="1"/>
  <c r="AZ31429" i="1"/>
  <c r="BA31429" i="1"/>
  <c r="BB31429" i="1"/>
  <c r="BC31429" i="1"/>
  <c r="BD31429" i="1"/>
  <c r="BE31429" i="1"/>
  <c r="AZ31430" i="1"/>
  <c r="BA31430" i="1"/>
  <c r="BB31430" i="1"/>
  <c r="BC31430" i="1"/>
  <c r="BD31430" i="1"/>
  <c r="BE31430" i="1"/>
  <c r="AZ31431" i="1"/>
  <c r="BA31431" i="1"/>
  <c r="BB31431" i="1"/>
  <c r="BC31431" i="1"/>
  <c r="BD31431" i="1"/>
  <c r="BE31431" i="1"/>
  <c r="AZ31432" i="1"/>
  <c r="BA31432" i="1"/>
  <c r="AY31432" i="1" s="1"/>
  <c r="BB31432" i="1"/>
  <c r="BC31432" i="1"/>
  <c r="BD31432" i="1"/>
  <c r="BE31432" i="1"/>
  <c r="AZ31433" i="1"/>
  <c r="BA31433" i="1"/>
  <c r="BB31433" i="1"/>
  <c r="BC31433" i="1"/>
  <c r="BD31433" i="1"/>
  <c r="BE31433" i="1"/>
  <c r="AZ31434" i="1"/>
  <c r="BA31434" i="1"/>
  <c r="BB31434" i="1"/>
  <c r="BC31434" i="1"/>
  <c r="BD31434" i="1"/>
  <c r="BE31434" i="1"/>
  <c r="AZ31435" i="1"/>
  <c r="BA31435" i="1"/>
  <c r="BB31435" i="1"/>
  <c r="BC31435" i="1"/>
  <c r="BD31435" i="1"/>
  <c r="BE31435" i="1"/>
  <c r="AZ31436" i="1"/>
  <c r="BA31436" i="1"/>
  <c r="BB31436" i="1"/>
  <c r="BC31436" i="1"/>
  <c r="BD31436" i="1"/>
  <c r="BE31436" i="1"/>
  <c r="AZ31437" i="1"/>
  <c r="BA31437" i="1"/>
  <c r="BB31437" i="1"/>
  <c r="BC31437" i="1"/>
  <c r="BD31437" i="1"/>
  <c r="BE31437" i="1"/>
  <c r="AZ31438" i="1"/>
  <c r="BA31438" i="1"/>
  <c r="BB31438" i="1"/>
  <c r="BC31438" i="1"/>
  <c r="BD31438" i="1"/>
  <c r="BE31438" i="1"/>
  <c r="AZ31439" i="1"/>
  <c r="BA31439" i="1"/>
  <c r="BB31439" i="1"/>
  <c r="BC31439" i="1"/>
  <c r="BD31439" i="1"/>
  <c r="BE31439" i="1"/>
  <c r="AY31439" i="1" s="1"/>
  <c r="AZ31440" i="1"/>
  <c r="BA31440" i="1"/>
  <c r="BB31440" i="1"/>
  <c r="BC31440" i="1"/>
  <c r="BD31440" i="1"/>
  <c r="BE31440" i="1"/>
  <c r="AZ31441" i="1"/>
  <c r="BA31441" i="1"/>
  <c r="BB31441" i="1"/>
  <c r="BC31441" i="1"/>
  <c r="BD31441" i="1"/>
  <c r="BE31441" i="1"/>
  <c r="AZ31442" i="1"/>
  <c r="BA31442" i="1"/>
  <c r="BB31442" i="1"/>
  <c r="BC31442" i="1"/>
  <c r="BD31442" i="1"/>
  <c r="BE31442" i="1"/>
  <c r="AZ31443" i="1"/>
  <c r="BA31443" i="1"/>
  <c r="BB31443" i="1"/>
  <c r="BC31443" i="1"/>
  <c r="BD31443" i="1"/>
  <c r="BE31443" i="1"/>
  <c r="AZ31444" i="1"/>
  <c r="BA31444" i="1"/>
  <c r="BB31444" i="1"/>
  <c r="BC31444" i="1"/>
  <c r="BD31444" i="1"/>
  <c r="BE31444" i="1"/>
  <c r="AZ31445" i="1"/>
  <c r="BA31445" i="1"/>
  <c r="BB31445" i="1"/>
  <c r="BC31445" i="1"/>
  <c r="BD31445" i="1"/>
  <c r="BE31445" i="1"/>
  <c r="AZ31446" i="1"/>
  <c r="BA31446" i="1"/>
  <c r="BB31446" i="1"/>
  <c r="BC31446" i="1"/>
  <c r="BD31446" i="1"/>
  <c r="BE31446" i="1"/>
  <c r="AZ31447" i="1"/>
  <c r="BA31447" i="1"/>
  <c r="BB31447" i="1"/>
  <c r="BC31447" i="1"/>
  <c r="BD31447" i="1"/>
  <c r="BE31447" i="1"/>
  <c r="AZ31448" i="1"/>
  <c r="BA31448" i="1"/>
  <c r="BB31448" i="1"/>
  <c r="BC31448" i="1"/>
  <c r="BD31448" i="1"/>
  <c r="BE31448" i="1"/>
  <c r="AZ31449" i="1"/>
  <c r="BA31449" i="1"/>
  <c r="BB31449" i="1"/>
  <c r="BC31449" i="1"/>
  <c r="BD31449" i="1"/>
  <c r="BE31449" i="1"/>
  <c r="AZ31450" i="1"/>
  <c r="BA31450" i="1"/>
  <c r="BB31450" i="1"/>
  <c r="BC31450" i="1"/>
  <c r="BD31450" i="1"/>
  <c r="BE31450" i="1"/>
  <c r="AZ31451" i="1"/>
  <c r="BA31451" i="1"/>
  <c r="BB31451" i="1"/>
  <c r="BC31451" i="1"/>
  <c r="BD31451" i="1"/>
  <c r="BE31451" i="1"/>
  <c r="AZ31452" i="1"/>
  <c r="BA31452" i="1"/>
  <c r="BB31452" i="1"/>
  <c r="BC31452" i="1"/>
  <c r="BD31452" i="1"/>
  <c r="BE31452" i="1"/>
  <c r="AZ31453" i="1"/>
  <c r="BA31453" i="1"/>
  <c r="BB31453" i="1"/>
  <c r="BC31453" i="1"/>
  <c r="BD31453" i="1"/>
  <c r="BE31453" i="1"/>
  <c r="AZ31454" i="1"/>
  <c r="BA31454" i="1"/>
  <c r="BB31454" i="1"/>
  <c r="BC31454" i="1"/>
  <c r="BD31454" i="1"/>
  <c r="BE31454" i="1"/>
  <c r="AZ31455" i="1"/>
  <c r="BA31455" i="1"/>
  <c r="BB31455" i="1"/>
  <c r="BC31455" i="1"/>
  <c r="BD31455" i="1"/>
  <c r="BE31455" i="1"/>
  <c r="AY31455" i="1" s="1"/>
  <c r="AZ31456" i="1"/>
  <c r="BA31456" i="1"/>
  <c r="BB31456" i="1"/>
  <c r="BC31456" i="1"/>
  <c r="BD31456" i="1"/>
  <c r="BE31456" i="1"/>
  <c r="AZ31457" i="1"/>
  <c r="BA31457" i="1"/>
  <c r="BB31457" i="1"/>
  <c r="BC31457" i="1"/>
  <c r="BD31457" i="1"/>
  <c r="BE31457" i="1"/>
  <c r="AZ31458" i="1"/>
  <c r="BA31458" i="1"/>
  <c r="BB31458" i="1"/>
  <c r="BC31458" i="1"/>
  <c r="BD31458" i="1"/>
  <c r="BE31458" i="1"/>
  <c r="AZ31459" i="1"/>
  <c r="BA31459" i="1"/>
  <c r="BB31459" i="1"/>
  <c r="BC31459" i="1"/>
  <c r="BD31459" i="1"/>
  <c r="BE31459" i="1"/>
  <c r="AZ31460" i="1"/>
  <c r="BA31460" i="1"/>
  <c r="BB31460" i="1"/>
  <c r="BC31460" i="1"/>
  <c r="BD31460" i="1"/>
  <c r="BE31460" i="1"/>
  <c r="AZ31461" i="1"/>
  <c r="BA31461" i="1"/>
  <c r="BB31461" i="1"/>
  <c r="BC31461" i="1"/>
  <c r="BD31461" i="1"/>
  <c r="BE31461" i="1"/>
  <c r="AZ31462" i="1"/>
  <c r="BA31462" i="1"/>
  <c r="BB31462" i="1"/>
  <c r="BC31462" i="1"/>
  <c r="BD31462" i="1"/>
  <c r="BE31462" i="1"/>
  <c r="AZ31463" i="1"/>
  <c r="BA31463" i="1"/>
  <c r="BB31463" i="1"/>
  <c r="BC31463" i="1"/>
  <c r="BD31463" i="1"/>
  <c r="BE31463" i="1"/>
  <c r="AZ31464" i="1"/>
  <c r="BA31464" i="1"/>
  <c r="BB31464" i="1"/>
  <c r="BC31464" i="1"/>
  <c r="BD31464" i="1"/>
  <c r="BE31464" i="1"/>
  <c r="AZ31465" i="1"/>
  <c r="BA31465" i="1"/>
  <c r="BB31465" i="1"/>
  <c r="BC31465" i="1"/>
  <c r="BD31465" i="1"/>
  <c r="BE31465" i="1"/>
  <c r="AZ31466" i="1"/>
  <c r="BA31466" i="1"/>
  <c r="BB31466" i="1"/>
  <c r="BC31466" i="1"/>
  <c r="BD31466" i="1"/>
  <c r="BE31466" i="1"/>
  <c r="AZ31467" i="1"/>
  <c r="BA31467" i="1"/>
  <c r="BB31467" i="1"/>
  <c r="BC31467" i="1"/>
  <c r="BD31467" i="1"/>
  <c r="BE31467" i="1"/>
  <c r="AZ31468" i="1"/>
  <c r="BA31468" i="1"/>
  <c r="BB31468" i="1"/>
  <c r="BC31468" i="1"/>
  <c r="BD31468" i="1"/>
  <c r="BE31468" i="1"/>
  <c r="AZ31469" i="1"/>
  <c r="BA31469" i="1"/>
  <c r="BB31469" i="1"/>
  <c r="BC31469" i="1"/>
  <c r="BD31469" i="1"/>
  <c r="BE31469" i="1"/>
  <c r="AZ31470" i="1"/>
  <c r="BA31470" i="1"/>
  <c r="BB31470" i="1"/>
  <c r="BC31470" i="1"/>
  <c r="BD31470" i="1"/>
  <c r="BE31470" i="1"/>
  <c r="AZ31471" i="1"/>
  <c r="BA31471" i="1"/>
  <c r="BB31471" i="1"/>
  <c r="BC31471" i="1"/>
  <c r="BD31471" i="1"/>
  <c r="BE31471" i="1"/>
  <c r="AZ31472" i="1"/>
  <c r="BA31472" i="1"/>
  <c r="BB31472" i="1"/>
  <c r="BC31472" i="1"/>
  <c r="BD31472" i="1"/>
  <c r="BE31472" i="1"/>
  <c r="AZ31473" i="1"/>
  <c r="BA31473" i="1"/>
  <c r="BB31473" i="1"/>
  <c r="BC31473" i="1"/>
  <c r="BD31473" i="1"/>
  <c r="BE31473" i="1"/>
  <c r="AZ31474" i="1"/>
  <c r="BA31474" i="1"/>
  <c r="BB31474" i="1"/>
  <c r="BC31474" i="1"/>
  <c r="BD31474" i="1"/>
  <c r="BE31474" i="1"/>
  <c r="AZ31475" i="1"/>
  <c r="BA31475" i="1"/>
  <c r="BB31475" i="1"/>
  <c r="BC31475" i="1"/>
  <c r="BD31475" i="1"/>
  <c r="BE31475" i="1"/>
  <c r="AZ31476" i="1"/>
  <c r="BA31476" i="1"/>
  <c r="BB31476" i="1"/>
  <c r="BC31476" i="1"/>
  <c r="BD31476" i="1"/>
  <c r="BE31476" i="1"/>
  <c r="AZ31477" i="1"/>
  <c r="BA31477" i="1"/>
  <c r="BB31477" i="1"/>
  <c r="BC31477" i="1"/>
  <c r="BD31477" i="1"/>
  <c r="BE31477" i="1"/>
  <c r="AZ31478" i="1"/>
  <c r="BA31478" i="1"/>
  <c r="BB31478" i="1"/>
  <c r="BC31478" i="1"/>
  <c r="BD31478" i="1"/>
  <c r="BE31478" i="1"/>
  <c r="AZ31479" i="1"/>
  <c r="BA31479" i="1"/>
  <c r="BB31479" i="1"/>
  <c r="BC31479" i="1"/>
  <c r="BD31479" i="1"/>
  <c r="BE31479" i="1"/>
  <c r="AZ31480" i="1"/>
  <c r="BA31480" i="1"/>
  <c r="BB31480" i="1"/>
  <c r="BC31480" i="1"/>
  <c r="BD31480" i="1"/>
  <c r="BE31480" i="1"/>
  <c r="AZ31481" i="1"/>
  <c r="BA31481" i="1"/>
  <c r="BB31481" i="1"/>
  <c r="BC31481" i="1"/>
  <c r="BD31481" i="1"/>
  <c r="BE31481" i="1"/>
  <c r="AZ31482" i="1"/>
  <c r="BA31482" i="1"/>
  <c r="BB31482" i="1"/>
  <c r="BC31482" i="1"/>
  <c r="BD31482" i="1"/>
  <c r="BE31482" i="1"/>
  <c r="AZ31483" i="1"/>
  <c r="BA31483" i="1"/>
  <c r="BB31483" i="1"/>
  <c r="BC31483" i="1"/>
  <c r="BD31483" i="1"/>
  <c r="BE31483" i="1"/>
  <c r="AZ31484" i="1"/>
  <c r="BA31484" i="1"/>
  <c r="BB31484" i="1"/>
  <c r="BC31484" i="1"/>
  <c r="BD31484" i="1"/>
  <c r="BE31484" i="1"/>
  <c r="AZ31485" i="1"/>
  <c r="BA31485" i="1"/>
  <c r="BB31485" i="1"/>
  <c r="BC31485" i="1"/>
  <c r="BD31485" i="1"/>
  <c r="BE31485" i="1"/>
  <c r="AZ31486" i="1"/>
  <c r="BA31486" i="1"/>
  <c r="BB31486" i="1"/>
  <c r="BC31486" i="1"/>
  <c r="BD31486" i="1"/>
  <c r="BE31486" i="1"/>
  <c r="AZ31487" i="1"/>
  <c r="BA31487" i="1"/>
  <c r="BB31487" i="1"/>
  <c r="BC31487" i="1"/>
  <c r="BD31487" i="1"/>
  <c r="BE31487" i="1"/>
  <c r="AZ31488" i="1"/>
  <c r="BA31488" i="1"/>
  <c r="BB31488" i="1"/>
  <c r="BC31488" i="1"/>
  <c r="BD31488" i="1"/>
  <c r="BE31488" i="1"/>
  <c r="AZ31489" i="1"/>
  <c r="BA31489" i="1"/>
  <c r="BB31489" i="1"/>
  <c r="BC31489" i="1"/>
  <c r="BD31489" i="1"/>
  <c r="BE31489" i="1"/>
  <c r="AZ31490" i="1"/>
  <c r="BA31490" i="1"/>
  <c r="BB31490" i="1"/>
  <c r="BC31490" i="1"/>
  <c r="BD31490" i="1"/>
  <c r="BE31490" i="1"/>
  <c r="AZ31491" i="1"/>
  <c r="BA31491" i="1"/>
  <c r="BB31491" i="1"/>
  <c r="BC31491" i="1"/>
  <c r="BD31491" i="1"/>
  <c r="BE31491" i="1"/>
  <c r="AZ31492" i="1"/>
  <c r="BA31492" i="1"/>
  <c r="BB31492" i="1"/>
  <c r="BC31492" i="1"/>
  <c r="BD31492" i="1"/>
  <c r="BE31492" i="1"/>
  <c r="AZ31493" i="1"/>
  <c r="BA31493" i="1"/>
  <c r="BB31493" i="1"/>
  <c r="BC31493" i="1"/>
  <c r="BD31493" i="1"/>
  <c r="BE31493" i="1"/>
  <c r="AZ31494" i="1"/>
  <c r="BA31494" i="1"/>
  <c r="BB31494" i="1"/>
  <c r="BC31494" i="1"/>
  <c r="BD31494" i="1"/>
  <c r="BE31494" i="1"/>
  <c r="AZ31495" i="1"/>
  <c r="BA31495" i="1"/>
  <c r="BB31495" i="1"/>
  <c r="BC31495" i="1"/>
  <c r="BD31495" i="1"/>
  <c r="BE31495" i="1"/>
  <c r="AZ31496" i="1"/>
  <c r="AY31496" i="1" s="1"/>
  <c r="BA31496" i="1"/>
  <c r="BB31496" i="1"/>
  <c r="BC31496" i="1"/>
  <c r="BD31496" i="1"/>
  <c r="BE31496" i="1"/>
  <c r="AZ31497" i="1"/>
  <c r="BA31497" i="1"/>
  <c r="BB31497" i="1"/>
  <c r="BC31497" i="1"/>
  <c r="BD31497" i="1"/>
  <c r="BE31497" i="1"/>
  <c r="AZ31498" i="1"/>
  <c r="BA31498" i="1"/>
  <c r="BB31498" i="1"/>
  <c r="BC31498" i="1"/>
  <c r="BD31498" i="1"/>
  <c r="BE31498" i="1"/>
  <c r="AZ31499" i="1"/>
  <c r="BA31499" i="1"/>
  <c r="BB31499" i="1"/>
  <c r="BC31499" i="1"/>
  <c r="BD31499" i="1"/>
  <c r="BE31499" i="1"/>
  <c r="AZ31500" i="1"/>
  <c r="BA31500" i="1"/>
  <c r="BB31500" i="1"/>
  <c r="BC31500" i="1"/>
  <c r="BD31500" i="1"/>
  <c r="BE31500" i="1"/>
  <c r="AZ31501" i="1"/>
  <c r="BA31501" i="1"/>
  <c r="BB31501" i="1"/>
  <c r="BC31501" i="1"/>
  <c r="BD31501" i="1"/>
  <c r="BE31501" i="1"/>
  <c r="AZ31502" i="1"/>
  <c r="BA31502" i="1"/>
  <c r="BB31502" i="1"/>
  <c r="BC31502" i="1"/>
  <c r="BD31502" i="1"/>
  <c r="BE31502" i="1"/>
  <c r="AZ31503" i="1"/>
  <c r="BA31503" i="1"/>
  <c r="BB31503" i="1"/>
  <c r="BC31503" i="1"/>
  <c r="BD31503" i="1"/>
  <c r="BE31503" i="1"/>
  <c r="AZ31504" i="1"/>
  <c r="BA31504" i="1"/>
  <c r="BB31504" i="1"/>
  <c r="BC31504" i="1"/>
  <c r="BD31504" i="1"/>
  <c r="BE31504" i="1"/>
  <c r="AZ31505" i="1"/>
  <c r="BA31505" i="1"/>
  <c r="BB31505" i="1"/>
  <c r="BC31505" i="1"/>
  <c r="BD31505" i="1"/>
  <c r="BE31505" i="1"/>
  <c r="AZ31506" i="1"/>
  <c r="BA31506" i="1"/>
  <c r="BB31506" i="1"/>
  <c r="BC31506" i="1"/>
  <c r="BD31506" i="1"/>
  <c r="BE31506" i="1"/>
  <c r="AZ31507" i="1"/>
  <c r="BA31507" i="1"/>
  <c r="BB31507" i="1"/>
  <c r="BC31507" i="1"/>
  <c r="BD31507" i="1"/>
  <c r="BE31507" i="1"/>
  <c r="AZ31508" i="1"/>
  <c r="BA31508" i="1"/>
  <c r="BB31508" i="1"/>
  <c r="BC31508" i="1"/>
  <c r="BD31508" i="1"/>
  <c r="BE31508" i="1"/>
  <c r="AZ31509" i="1"/>
  <c r="BA31509" i="1"/>
  <c r="BB31509" i="1"/>
  <c r="BC31509" i="1"/>
  <c r="BD31509" i="1"/>
  <c r="BE31509" i="1"/>
  <c r="AZ31510" i="1"/>
  <c r="BA31510" i="1"/>
  <c r="BB31510" i="1"/>
  <c r="BC31510" i="1"/>
  <c r="BD31510" i="1"/>
  <c r="BE31510" i="1"/>
  <c r="AZ31511" i="1"/>
  <c r="BA31511" i="1"/>
  <c r="AY31511" i="1" s="1"/>
  <c r="BB31511" i="1"/>
  <c r="BC31511" i="1"/>
  <c r="BD31511" i="1"/>
  <c r="BE31511" i="1"/>
  <c r="AZ31512" i="1"/>
  <c r="BA31512" i="1"/>
  <c r="BB31512" i="1"/>
  <c r="BC31512" i="1"/>
  <c r="BD31512" i="1"/>
  <c r="BE31512" i="1"/>
  <c r="AZ31513" i="1"/>
  <c r="BA31513" i="1"/>
  <c r="BB31513" i="1"/>
  <c r="BC31513" i="1"/>
  <c r="BD31513" i="1"/>
  <c r="BE31513" i="1"/>
  <c r="AZ31514" i="1"/>
  <c r="BA31514" i="1"/>
  <c r="BB31514" i="1"/>
  <c r="BC31514" i="1"/>
  <c r="BD31514" i="1"/>
  <c r="BE31514" i="1"/>
  <c r="AZ31515" i="1"/>
  <c r="BA31515" i="1"/>
  <c r="BB31515" i="1"/>
  <c r="BC31515" i="1"/>
  <c r="BD31515" i="1"/>
  <c r="BE31515" i="1"/>
  <c r="AZ31516" i="1"/>
  <c r="BA31516" i="1"/>
  <c r="BB31516" i="1"/>
  <c r="BC31516" i="1"/>
  <c r="BD31516" i="1"/>
  <c r="BE31516" i="1"/>
  <c r="AZ31517" i="1"/>
  <c r="BA31517" i="1"/>
  <c r="BB31517" i="1"/>
  <c r="BC31517" i="1"/>
  <c r="BD31517" i="1"/>
  <c r="BE31517" i="1"/>
  <c r="AZ31518" i="1"/>
  <c r="BA31518" i="1"/>
  <c r="BB31518" i="1"/>
  <c r="BC31518" i="1"/>
  <c r="BD31518" i="1"/>
  <c r="BE31518" i="1"/>
  <c r="AZ31519" i="1"/>
  <c r="BA31519" i="1"/>
  <c r="BB31519" i="1"/>
  <c r="BC31519" i="1"/>
  <c r="BD31519" i="1"/>
  <c r="BE31519" i="1"/>
  <c r="AY31519" i="1" s="1"/>
  <c r="AZ31520" i="1"/>
  <c r="BA31520" i="1"/>
  <c r="BB31520" i="1"/>
  <c r="BC31520" i="1"/>
  <c r="BD31520" i="1"/>
  <c r="BE31520" i="1"/>
  <c r="AZ31521" i="1"/>
  <c r="BA31521" i="1"/>
  <c r="BB31521" i="1"/>
  <c r="BC31521" i="1"/>
  <c r="BD31521" i="1"/>
  <c r="BE31521" i="1"/>
  <c r="AZ31522" i="1"/>
  <c r="BA31522" i="1"/>
  <c r="BB31522" i="1"/>
  <c r="BC31522" i="1"/>
  <c r="BD31522" i="1"/>
  <c r="BE31522" i="1"/>
  <c r="AZ31523" i="1"/>
  <c r="BA31523" i="1"/>
  <c r="BB31523" i="1"/>
  <c r="BC31523" i="1"/>
  <c r="BD31523" i="1"/>
  <c r="BE31523" i="1"/>
  <c r="AZ31524" i="1"/>
  <c r="BA31524" i="1"/>
  <c r="BB31524" i="1"/>
  <c r="BC31524" i="1"/>
  <c r="BD31524" i="1"/>
  <c r="BE31524" i="1"/>
  <c r="AZ31525" i="1"/>
  <c r="BA31525" i="1"/>
  <c r="BB31525" i="1"/>
  <c r="BC31525" i="1"/>
  <c r="BD31525" i="1"/>
  <c r="BE31525" i="1"/>
  <c r="AZ31526" i="1"/>
  <c r="BA31526" i="1"/>
  <c r="BB31526" i="1"/>
  <c r="BC31526" i="1"/>
  <c r="BD31526" i="1"/>
  <c r="BE31526" i="1"/>
  <c r="AZ31527" i="1"/>
  <c r="BA31527" i="1"/>
  <c r="BB31527" i="1"/>
  <c r="BC31527" i="1"/>
  <c r="BD31527" i="1"/>
  <c r="BE31527" i="1"/>
  <c r="AZ31528" i="1"/>
  <c r="BA31528" i="1"/>
  <c r="BB31528" i="1"/>
  <c r="BC31528" i="1"/>
  <c r="BD31528" i="1"/>
  <c r="BE31528" i="1"/>
  <c r="AZ31529" i="1"/>
  <c r="BA31529" i="1"/>
  <c r="BB31529" i="1"/>
  <c r="BC31529" i="1"/>
  <c r="BD31529" i="1"/>
  <c r="BE31529" i="1"/>
  <c r="AZ31530" i="1"/>
  <c r="BA31530" i="1"/>
  <c r="BB31530" i="1"/>
  <c r="BC31530" i="1"/>
  <c r="BD31530" i="1"/>
  <c r="BE31530" i="1"/>
  <c r="AZ31531" i="1"/>
  <c r="BA31531" i="1"/>
  <c r="BB31531" i="1"/>
  <c r="BC31531" i="1"/>
  <c r="BD31531" i="1"/>
  <c r="BE31531" i="1"/>
  <c r="AZ31532" i="1"/>
  <c r="BA31532" i="1"/>
  <c r="BB31532" i="1"/>
  <c r="BC31532" i="1"/>
  <c r="BD31532" i="1"/>
  <c r="BE31532" i="1"/>
  <c r="AZ31533" i="1"/>
  <c r="BA31533" i="1"/>
  <c r="BB31533" i="1"/>
  <c r="BC31533" i="1"/>
  <c r="BD31533" i="1"/>
  <c r="BE31533" i="1"/>
  <c r="AZ31534" i="1"/>
  <c r="BA31534" i="1"/>
  <c r="BB31534" i="1"/>
  <c r="BC31534" i="1"/>
  <c r="BD31534" i="1"/>
  <c r="BE31534" i="1"/>
  <c r="AZ31535" i="1"/>
  <c r="BA31535" i="1"/>
  <c r="BB31535" i="1"/>
  <c r="BC31535" i="1"/>
  <c r="BD31535" i="1"/>
  <c r="BE31535" i="1"/>
  <c r="AZ31536" i="1"/>
  <c r="BA31536" i="1"/>
  <c r="BB31536" i="1"/>
  <c r="BC31536" i="1"/>
  <c r="BD31536" i="1"/>
  <c r="BE31536" i="1"/>
  <c r="AZ31537" i="1"/>
  <c r="BA31537" i="1"/>
  <c r="BB31537" i="1"/>
  <c r="BC31537" i="1"/>
  <c r="BD31537" i="1"/>
  <c r="BE31537" i="1"/>
  <c r="AZ31538" i="1"/>
  <c r="BA31538" i="1"/>
  <c r="BB31538" i="1"/>
  <c r="BC31538" i="1"/>
  <c r="BD31538" i="1"/>
  <c r="BE31538" i="1"/>
  <c r="AZ31539" i="1"/>
  <c r="BA31539" i="1"/>
  <c r="BB31539" i="1"/>
  <c r="BC31539" i="1"/>
  <c r="BD31539" i="1"/>
  <c r="BE31539" i="1"/>
  <c r="AZ31540" i="1"/>
  <c r="BA31540" i="1"/>
  <c r="BB31540" i="1"/>
  <c r="BC31540" i="1"/>
  <c r="BD31540" i="1"/>
  <c r="BE31540" i="1"/>
  <c r="AZ31541" i="1"/>
  <c r="BA31541" i="1"/>
  <c r="BB31541" i="1"/>
  <c r="BC31541" i="1"/>
  <c r="BD31541" i="1"/>
  <c r="BE31541" i="1"/>
  <c r="AZ31542" i="1"/>
  <c r="BA31542" i="1"/>
  <c r="BB31542" i="1"/>
  <c r="BC31542" i="1"/>
  <c r="BD31542" i="1"/>
  <c r="BE31542" i="1"/>
  <c r="AZ31543" i="1"/>
  <c r="BA31543" i="1"/>
  <c r="BB31543" i="1"/>
  <c r="BC31543" i="1"/>
  <c r="BD31543" i="1"/>
  <c r="BE31543" i="1"/>
  <c r="AZ31544" i="1"/>
  <c r="BA31544" i="1"/>
  <c r="BB31544" i="1"/>
  <c r="BC31544" i="1"/>
  <c r="BD31544" i="1"/>
  <c r="BE31544" i="1"/>
  <c r="AZ31545" i="1"/>
  <c r="BA31545" i="1"/>
  <c r="BB31545" i="1"/>
  <c r="BC31545" i="1"/>
  <c r="BD31545" i="1"/>
  <c r="BE31545" i="1"/>
  <c r="AZ31546" i="1"/>
  <c r="BA31546" i="1"/>
  <c r="BB31546" i="1"/>
  <c r="BC31546" i="1"/>
  <c r="BD31546" i="1"/>
  <c r="BE31546" i="1"/>
  <c r="AZ31547" i="1"/>
  <c r="BA31547" i="1"/>
  <c r="BB31547" i="1"/>
  <c r="BC31547" i="1"/>
  <c r="BD31547" i="1"/>
  <c r="BE31547" i="1"/>
  <c r="AZ31548" i="1"/>
  <c r="BA31548" i="1"/>
  <c r="BB31548" i="1"/>
  <c r="BC31548" i="1"/>
  <c r="BD31548" i="1"/>
  <c r="BE31548" i="1"/>
  <c r="AZ31549" i="1"/>
  <c r="BA31549" i="1"/>
  <c r="BB31549" i="1"/>
  <c r="BC31549" i="1"/>
  <c r="BD31549" i="1"/>
  <c r="BE31549" i="1"/>
  <c r="AZ31550" i="1"/>
  <c r="BA31550" i="1"/>
  <c r="BB31550" i="1"/>
  <c r="BC31550" i="1"/>
  <c r="BD31550" i="1"/>
  <c r="BE31550" i="1"/>
  <c r="AZ31551" i="1"/>
  <c r="BA31551" i="1"/>
  <c r="BB31551" i="1"/>
  <c r="BC31551" i="1"/>
  <c r="BD31551" i="1"/>
  <c r="BE31551" i="1"/>
  <c r="AZ31552" i="1"/>
  <c r="BA31552" i="1"/>
  <c r="BB31552" i="1"/>
  <c r="BC31552" i="1"/>
  <c r="BD31552" i="1"/>
  <c r="BE31552" i="1"/>
  <c r="AZ31553" i="1"/>
  <c r="BA31553" i="1"/>
  <c r="BB31553" i="1"/>
  <c r="BC31553" i="1"/>
  <c r="BD31553" i="1"/>
  <c r="BE31553" i="1"/>
  <c r="AZ31554" i="1"/>
  <c r="BA31554" i="1"/>
  <c r="BB31554" i="1"/>
  <c r="BC31554" i="1"/>
  <c r="BD31554" i="1"/>
  <c r="BE31554" i="1"/>
  <c r="AZ31555" i="1"/>
  <c r="BA31555" i="1"/>
  <c r="BB31555" i="1"/>
  <c r="BC31555" i="1"/>
  <c r="BD31555" i="1"/>
  <c r="BE31555" i="1"/>
  <c r="AZ31556" i="1"/>
  <c r="BA31556" i="1"/>
  <c r="BB31556" i="1"/>
  <c r="BC31556" i="1"/>
  <c r="BD31556" i="1"/>
  <c r="BE31556" i="1"/>
  <c r="AZ31557" i="1"/>
  <c r="BA31557" i="1"/>
  <c r="BB31557" i="1"/>
  <c r="BC31557" i="1"/>
  <c r="BD31557" i="1"/>
  <c r="BE31557" i="1"/>
  <c r="AZ31558" i="1"/>
  <c r="BA31558" i="1"/>
  <c r="BB31558" i="1"/>
  <c r="BC31558" i="1"/>
  <c r="BD31558" i="1"/>
  <c r="BE31558" i="1"/>
  <c r="AZ31559" i="1"/>
  <c r="BA31559" i="1"/>
  <c r="BB31559" i="1"/>
  <c r="BC31559" i="1"/>
  <c r="BD31559" i="1"/>
  <c r="BE31559" i="1"/>
  <c r="AZ31560" i="1"/>
  <c r="BA31560" i="1"/>
  <c r="BB31560" i="1"/>
  <c r="BC31560" i="1"/>
  <c r="BD31560" i="1"/>
  <c r="BE31560" i="1"/>
  <c r="AZ31561" i="1"/>
  <c r="BA31561" i="1"/>
  <c r="BB31561" i="1"/>
  <c r="BC31561" i="1"/>
  <c r="BD31561" i="1"/>
  <c r="BE31561" i="1"/>
  <c r="AZ31562" i="1"/>
  <c r="BA31562" i="1"/>
  <c r="BB31562" i="1"/>
  <c r="BC31562" i="1"/>
  <c r="BD31562" i="1"/>
  <c r="BE31562" i="1"/>
  <c r="AZ31563" i="1"/>
  <c r="BA31563" i="1"/>
  <c r="BB31563" i="1"/>
  <c r="BC31563" i="1"/>
  <c r="BD31563" i="1"/>
  <c r="BE31563" i="1"/>
  <c r="AZ31564" i="1"/>
  <c r="BA31564" i="1"/>
  <c r="BB31564" i="1"/>
  <c r="BC31564" i="1"/>
  <c r="BD31564" i="1"/>
  <c r="BE31564" i="1"/>
  <c r="AZ31565" i="1"/>
  <c r="BA31565" i="1"/>
  <c r="BB31565" i="1"/>
  <c r="BC31565" i="1"/>
  <c r="BD31565" i="1"/>
  <c r="BE31565" i="1"/>
  <c r="AZ31566" i="1"/>
  <c r="BA31566" i="1"/>
  <c r="BB31566" i="1"/>
  <c r="BC31566" i="1"/>
  <c r="BD31566" i="1"/>
  <c r="BE31566" i="1"/>
  <c r="AZ31567" i="1"/>
  <c r="BA31567" i="1"/>
  <c r="BB31567" i="1"/>
  <c r="BC31567" i="1"/>
  <c r="BD31567" i="1"/>
  <c r="BE31567" i="1"/>
  <c r="AY31567" i="1" s="1"/>
  <c r="AZ31568" i="1"/>
  <c r="BA31568" i="1"/>
  <c r="AY31568" i="1" s="1"/>
  <c r="BB31568" i="1"/>
  <c r="BC31568" i="1"/>
  <c r="BD31568" i="1"/>
  <c r="BE31568" i="1"/>
  <c r="AZ31569" i="1"/>
  <c r="BA31569" i="1"/>
  <c r="BB31569" i="1"/>
  <c r="BC31569" i="1"/>
  <c r="BD31569" i="1"/>
  <c r="BE31569" i="1"/>
  <c r="AZ31570" i="1"/>
  <c r="BA31570" i="1"/>
  <c r="BB31570" i="1"/>
  <c r="BC31570" i="1"/>
  <c r="BD31570" i="1"/>
  <c r="BE31570" i="1"/>
  <c r="AZ31571" i="1"/>
  <c r="BA31571" i="1"/>
  <c r="BB31571" i="1"/>
  <c r="BC31571" i="1"/>
  <c r="BD31571" i="1"/>
  <c r="BE31571" i="1"/>
  <c r="AZ31572" i="1"/>
  <c r="BA31572" i="1"/>
  <c r="BB31572" i="1"/>
  <c r="BC31572" i="1"/>
  <c r="BD31572" i="1"/>
  <c r="BE31572" i="1"/>
  <c r="AZ31573" i="1"/>
  <c r="BA31573" i="1"/>
  <c r="BB31573" i="1"/>
  <c r="BC31573" i="1"/>
  <c r="BD31573" i="1"/>
  <c r="BE31573" i="1"/>
  <c r="AZ31574" i="1"/>
  <c r="BA31574" i="1"/>
  <c r="BB31574" i="1"/>
  <c r="BC31574" i="1"/>
  <c r="BD31574" i="1"/>
  <c r="BE31574" i="1"/>
  <c r="AZ31575" i="1"/>
  <c r="BA31575" i="1"/>
  <c r="BB31575" i="1"/>
  <c r="BC31575" i="1"/>
  <c r="BD31575" i="1"/>
  <c r="BE31575" i="1"/>
  <c r="AZ31576" i="1"/>
  <c r="BA31576" i="1"/>
  <c r="BB31576" i="1"/>
  <c r="BC31576" i="1"/>
  <c r="BD31576" i="1"/>
  <c r="BE31576" i="1"/>
  <c r="AZ31577" i="1"/>
  <c r="BA31577" i="1"/>
  <c r="BB31577" i="1"/>
  <c r="BC31577" i="1"/>
  <c r="BD31577" i="1"/>
  <c r="BE31577" i="1"/>
  <c r="AZ31578" i="1"/>
  <c r="BA31578" i="1"/>
  <c r="BB31578" i="1"/>
  <c r="BC31578" i="1"/>
  <c r="BD31578" i="1"/>
  <c r="BE31578" i="1"/>
  <c r="AZ31579" i="1"/>
  <c r="BA31579" i="1"/>
  <c r="BB31579" i="1"/>
  <c r="BC31579" i="1"/>
  <c r="BD31579" i="1"/>
  <c r="BE31579" i="1"/>
  <c r="AZ31580" i="1"/>
  <c r="BA31580" i="1"/>
  <c r="BB31580" i="1"/>
  <c r="BC31580" i="1"/>
  <c r="BD31580" i="1"/>
  <c r="BE31580" i="1"/>
  <c r="AZ31581" i="1"/>
  <c r="BA31581" i="1"/>
  <c r="BB31581" i="1"/>
  <c r="BC31581" i="1"/>
  <c r="BD31581" i="1"/>
  <c r="BE31581" i="1"/>
  <c r="AZ31582" i="1"/>
  <c r="BA31582" i="1"/>
  <c r="BB31582" i="1"/>
  <c r="BC31582" i="1"/>
  <c r="BD31582" i="1"/>
  <c r="BE31582" i="1"/>
  <c r="AZ31583" i="1"/>
  <c r="BA31583" i="1"/>
  <c r="BB31583" i="1"/>
  <c r="BC31583" i="1"/>
  <c r="BD31583" i="1"/>
  <c r="BE31583" i="1"/>
  <c r="AZ31584" i="1"/>
  <c r="BA31584" i="1"/>
  <c r="BB31584" i="1"/>
  <c r="BC31584" i="1"/>
  <c r="BD31584" i="1"/>
  <c r="BE31584" i="1"/>
  <c r="AY31585" i="1"/>
  <c r="AZ31585" i="1"/>
  <c r="BA31585" i="1"/>
  <c r="BB31585" i="1"/>
  <c r="BC31585" i="1"/>
  <c r="BD31585" i="1"/>
  <c r="BE31585" i="1"/>
  <c r="AZ31586" i="1"/>
  <c r="BA31586" i="1"/>
  <c r="BB31586" i="1"/>
  <c r="BC31586" i="1"/>
  <c r="BD31586" i="1"/>
  <c r="BE31586" i="1"/>
  <c r="AZ31587" i="1"/>
  <c r="BA31587" i="1"/>
  <c r="BB31587" i="1"/>
  <c r="BC31587" i="1"/>
  <c r="BD31587" i="1"/>
  <c r="BE31587" i="1"/>
  <c r="AZ31588" i="1"/>
  <c r="BA31588" i="1"/>
  <c r="BB31588" i="1"/>
  <c r="BC31588" i="1"/>
  <c r="BD31588" i="1"/>
  <c r="BE31588" i="1"/>
  <c r="AZ31589" i="1"/>
  <c r="BA31589" i="1"/>
  <c r="BB31589" i="1"/>
  <c r="BC31589" i="1"/>
  <c r="BD31589" i="1"/>
  <c r="BE31589" i="1"/>
  <c r="AZ31590" i="1"/>
  <c r="BA31590" i="1"/>
  <c r="BB31590" i="1"/>
  <c r="BC31590" i="1"/>
  <c r="BD31590" i="1"/>
  <c r="BE31590" i="1"/>
  <c r="AZ31591" i="1"/>
  <c r="BA31591" i="1"/>
  <c r="BB31591" i="1"/>
  <c r="BC31591" i="1"/>
  <c r="BD31591" i="1"/>
  <c r="BE31591" i="1"/>
  <c r="AZ31592" i="1"/>
  <c r="BA31592" i="1"/>
  <c r="BB31592" i="1"/>
  <c r="BC31592" i="1"/>
  <c r="BD31592" i="1"/>
  <c r="BE31592" i="1"/>
  <c r="AZ31593" i="1"/>
  <c r="BA31593" i="1"/>
  <c r="BB31593" i="1"/>
  <c r="BC31593" i="1"/>
  <c r="BD31593" i="1"/>
  <c r="BE31593" i="1"/>
  <c r="AZ31594" i="1"/>
  <c r="BA31594" i="1"/>
  <c r="BB31594" i="1"/>
  <c r="BC31594" i="1"/>
  <c r="BD31594" i="1"/>
  <c r="BE31594" i="1"/>
  <c r="AZ31595" i="1"/>
  <c r="BA31595" i="1"/>
  <c r="BB31595" i="1"/>
  <c r="BC31595" i="1"/>
  <c r="BD31595" i="1"/>
  <c r="BE31595" i="1"/>
  <c r="AZ31596" i="1"/>
  <c r="BA31596" i="1"/>
  <c r="BB31596" i="1"/>
  <c r="BC31596" i="1"/>
  <c r="BD31596" i="1"/>
  <c r="BE31596" i="1"/>
  <c r="AZ31597" i="1"/>
  <c r="BA31597" i="1"/>
  <c r="BB31597" i="1"/>
  <c r="BC31597" i="1"/>
  <c r="BD31597" i="1"/>
  <c r="BE31597" i="1"/>
  <c r="AZ31598" i="1"/>
  <c r="BA31598" i="1"/>
  <c r="BB31598" i="1"/>
  <c r="BC31598" i="1"/>
  <c r="BD31598" i="1"/>
  <c r="BE31598" i="1"/>
  <c r="AZ31599" i="1"/>
  <c r="BA31599" i="1"/>
  <c r="BB31599" i="1"/>
  <c r="BC31599" i="1"/>
  <c r="BD31599" i="1"/>
  <c r="BE31599" i="1"/>
  <c r="AZ31600" i="1"/>
  <c r="BA31600" i="1"/>
  <c r="BB31600" i="1"/>
  <c r="BC31600" i="1"/>
  <c r="BD31600" i="1"/>
  <c r="BE31600" i="1"/>
  <c r="AZ31601" i="1"/>
  <c r="BA31601" i="1"/>
  <c r="BB31601" i="1"/>
  <c r="BC31601" i="1"/>
  <c r="BD31601" i="1"/>
  <c r="BE31601" i="1"/>
  <c r="AZ31602" i="1"/>
  <c r="BA31602" i="1"/>
  <c r="BB31602" i="1"/>
  <c r="BC31602" i="1"/>
  <c r="BD31602" i="1"/>
  <c r="BE31602" i="1"/>
  <c r="AZ31603" i="1"/>
  <c r="BA31603" i="1"/>
  <c r="BB31603" i="1"/>
  <c r="BC31603" i="1"/>
  <c r="BD31603" i="1"/>
  <c r="BE31603" i="1"/>
  <c r="AZ31604" i="1"/>
  <c r="BA31604" i="1"/>
  <c r="BB31604" i="1"/>
  <c r="BC31604" i="1"/>
  <c r="BD31604" i="1"/>
  <c r="BE31604" i="1"/>
  <c r="AZ31605" i="1"/>
  <c r="BA31605" i="1"/>
  <c r="BB31605" i="1"/>
  <c r="BC31605" i="1"/>
  <c r="BD31605" i="1"/>
  <c r="BE31605" i="1"/>
  <c r="AZ31606" i="1"/>
  <c r="BA31606" i="1"/>
  <c r="BB31606" i="1"/>
  <c r="BC31606" i="1"/>
  <c r="BD31606" i="1"/>
  <c r="BE31606" i="1"/>
  <c r="AZ31607" i="1"/>
  <c r="BA31607" i="1"/>
  <c r="BB31607" i="1"/>
  <c r="BC31607" i="1"/>
  <c r="BD31607" i="1"/>
  <c r="BE31607" i="1"/>
  <c r="AZ31608" i="1"/>
  <c r="BA31608" i="1"/>
  <c r="BB31608" i="1"/>
  <c r="BC31608" i="1"/>
  <c r="BD31608" i="1"/>
  <c r="BE31608" i="1"/>
  <c r="AZ31609" i="1"/>
  <c r="BA31609" i="1"/>
  <c r="BB31609" i="1"/>
  <c r="BC31609" i="1"/>
  <c r="BD31609" i="1"/>
  <c r="BE31609" i="1"/>
  <c r="AZ31610" i="1"/>
  <c r="BA31610" i="1"/>
  <c r="BB31610" i="1"/>
  <c r="BC31610" i="1"/>
  <c r="BD31610" i="1"/>
  <c r="BE31610" i="1"/>
  <c r="AZ31611" i="1"/>
  <c r="BA31611" i="1"/>
  <c r="BB31611" i="1"/>
  <c r="BC31611" i="1"/>
  <c r="BD31611" i="1"/>
  <c r="BE31611" i="1"/>
  <c r="AZ31612" i="1"/>
  <c r="BA31612" i="1"/>
  <c r="BB31612" i="1"/>
  <c r="BC31612" i="1"/>
  <c r="BD31612" i="1"/>
  <c r="BE31612" i="1"/>
  <c r="AZ31613" i="1"/>
  <c r="BA31613" i="1"/>
  <c r="BB31613" i="1"/>
  <c r="BC31613" i="1"/>
  <c r="BD31613" i="1"/>
  <c r="BE31613" i="1"/>
  <c r="AZ31614" i="1"/>
  <c r="BA31614" i="1"/>
  <c r="BB31614" i="1"/>
  <c r="BC31614" i="1"/>
  <c r="BD31614" i="1"/>
  <c r="BE31614" i="1"/>
  <c r="AZ31615" i="1"/>
  <c r="BA31615" i="1"/>
  <c r="BB31615" i="1"/>
  <c r="BC31615" i="1"/>
  <c r="BD31615" i="1"/>
  <c r="BE31615" i="1"/>
  <c r="AZ31616" i="1"/>
  <c r="BA31616" i="1"/>
  <c r="BB31616" i="1"/>
  <c r="BC31616" i="1"/>
  <c r="BD31616" i="1"/>
  <c r="BE31616" i="1"/>
  <c r="AZ31617" i="1"/>
  <c r="BA31617" i="1"/>
  <c r="BB31617" i="1"/>
  <c r="BC31617" i="1"/>
  <c r="BD31617" i="1"/>
  <c r="BE31617" i="1"/>
  <c r="AZ31618" i="1"/>
  <c r="BA31618" i="1"/>
  <c r="BB31618" i="1"/>
  <c r="BC31618" i="1"/>
  <c r="BD31618" i="1"/>
  <c r="BE31618" i="1"/>
  <c r="AZ31619" i="1"/>
  <c r="BA31619" i="1"/>
  <c r="BB31619" i="1"/>
  <c r="BC31619" i="1"/>
  <c r="BD31619" i="1"/>
  <c r="BE31619" i="1"/>
  <c r="AZ31620" i="1"/>
  <c r="BA31620" i="1"/>
  <c r="BB31620" i="1"/>
  <c r="BC31620" i="1"/>
  <c r="BD31620" i="1"/>
  <c r="BE31620" i="1"/>
  <c r="AZ31621" i="1"/>
  <c r="BA31621" i="1"/>
  <c r="BB31621" i="1"/>
  <c r="BC31621" i="1"/>
  <c r="BD31621" i="1"/>
  <c r="BE31621" i="1"/>
  <c r="AZ31622" i="1"/>
  <c r="BA31622" i="1"/>
  <c r="BB31622" i="1"/>
  <c r="BC31622" i="1"/>
  <c r="BD31622" i="1"/>
  <c r="BE31622" i="1"/>
  <c r="AZ31623" i="1"/>
  <c r="BA31623" i="1"/>
  <c r="BB31623" i="1"/>
  <c r="BC31623" i="1"/>
  <c r="BD31623" i="1"/>
  <c r="BE31623" i="1"/>
  <c r="AZ31624" i="1"/>
  <c r="BA31624" i="1"/>
  <c r="BB31624" i="1"/>
  <c r="BC31624" i="1"/>
  <c r="BD31624" i="1"/>
  <c r="BE31624" i="1"/>
  <c r="AZ31625" i="1"/>
  <c r="BA31625" i="1"/>
  <c r="BB31625" i="1"/>
  <c r="BC31625" i="1"/>
  <c r="BD31625" i="1"/>
  <c r="BE31625" i="1"/>
  <c r="AZ31626" i="1"/>
  <c r="BA31626" i="1"/>
  <c r="BB31626" i="1"/>
  <c r="BC31626" i="1"/>
  <c r="BD31626" i="1"/>
  <c r="BE31626" i="1"/>
  <c r="AZ31627" i="1"/>
  <c r="BA31627" i="1"/>
  <c r="BB31627" i="1"/>
  <c r="BC31627" i="1"/>
  <c r="BD31627" i="1"/>
  <c r="BE31627" i="1"/>
  <c r="AZ31628" i="1"/>
  <c r="BA31628" i="1"/>
  <c r="BB31628" i="1"/>
  <c r="BC31628" i="1"/>
  <c r="BD31628" i="1"/>
  <c r="BE31628" i="1"/>
  <c r="AZ31629" i="1"/>
  <c r="BA31629" i="1"/>
  <c r="BB31629" i="1"/>
  <c r="BC31629" i="1"/>
  <c r="BD31629" i="1"/>
  <c r="BE31629" i="1"/>
  <c r="AZ31630" i="1"/>
  <c r="BA31630" i="1"/>
  <c r="BB31630" i="1"/>
  <c r="BC31630" i="1"/>
  <c r="BD31630" i="1"/>
  <c r="BE31630" i="1"/>
  <c r="AZ31631" i="1"/>
  <c r="BA31631" i="1"/>
  <c r="BB31631" i="1"/>
  <c r="BC31631" i="1"/>
  <c r="BD31631" i="1"/>
  <c r="BE31631" i="1"/>
  <c r="AZ31632" i="1"/>
  <c r="BA31632" i="1"/>
  <c r="BB31632" i="1"/>
  <c r="BC31632" i="1"/>
  <c r="BD31632" i="1"/>
  <c r="BE31632" i="1"/>
  <c r="AZ31633" i="1"/>
  <c r="BA31633" i="1"/>
  <c r="BB31633" i="1"/>
  <c r="BC31633" i="1"/>
  <c r="BD31633" i="1"/>
  <c r="BE31633" i="1"/>
  <c r="AZ31634" i="1"/>
  <c r="BA31634" i="1"/>
  <c r="BB31634" i="1"/>
  <c r="BC31634" i="1"/>
  <c r="BD31634" i="1"/>
  <c r="BE31634" i="1"/>
  <c r="AZ31635" i="1"/>
  <c r="BA31635" i="1"/>
  <c r="BB31635" i="1"/>
  <c r="BC31635" i="1"/>
  <c r="BD31635" i="1"/>
  <c r="BE31635" i="1"/>
  <c r="AZ31636" i="1"/>
  <c r="BA31636" i="1"/>
  <c r="BB31636" i="1"/>
  <c r="BC31636" i="1"/>
  <c r="BD31636" i="1"/>
  <c r="BE31636" i="1"/>
  <c r="AZ31637" i="1"/>
  <c r="BA31637" i="1"/>
  <c r="BB31637" i="1"/>
  <c r="BC31637" i="1"/>
  <c r="BD31637" i="1"/>
  <c r="BE31637" i="1"/>
  <c r="AZ31638" i="1"/>
  <c r="BA31638" i="1"/>
  <c r="BB31638" i="1"/>
  <c r="BC31638" i="1"/>
  <c r="BD31638" i="1"/>
  <c r="BE31638" i="1"/>
  <c r="AZ31639" i="1"/>
  <c r="BA31639" i="1"/>
  <c r="BB31639" i="1"/>
  <c r="BC31639" i="1"/>
  <c r="BD31639" i="1"/>
  <c r="BE31639" i="1"/>
  <c r="AZ31640" i="1"/>
  <c r="BA31640" i="1"/>
  <c r="BB31640" i="1"/>
  <c r="BC31640" i="1"/>
  <c r="BD31640" i="1"/>
  <c r="BE31640" i="1"/>
  <c r="AZ31641" i="1"/>
  <c r="BA31641" i="1"/>
  <c r="BB31641" i="1"/>
  <c r="BC31641" i="1"/>
  <c r="BD31641" i="1"/>
  <c r="BE31641" i="1"/>
  <c r="AZ31642" i="1"/>
  <c r="BA31642" i="1"/>
  <c r="BB31642" i="1"/>
  <c r="BC31642" i="1"/>
  <c r="BD31642" i="1"/>
  <c r="BE31642" i="1"/>
  <c r="AZ31643" i="1"/>
  <c r="BA31643" i="1"/>
  <c r="BB31643" i="1"/>
  <c r="BC31643" i="1"/>
  <c r="BD31643" i="1"/>
  <c r="BE31643" i="1"/>
  <c r="AZ31644" i="1"/>
  <c r="BA31644" i="1"/>
  <c r="BB31644" i="1"/>
  <c r="BC31644" i="1"/>
  <c r="BD31644" i="1"/>
  <c r="BE31644" i="1"/>
  <c r="AZ31645" i="1"/>
  <c r="BA31645" i="1"/>
  <c r="BB31645" i="1"/>
  <c r="BC31645" i="1"/>
  <c r="BD31645" i="1"/>
  <c r="BE31645" i="1"/>
  <c r="AZ31646" i="1"/>
  <c r="BA31646" i="1"/>
  <c r="BB31646" i="1"/>
  <c r="BC31646" i="1"/>
  <c r="BD31646" i="1"/>
  <c r="BE31646" i="1"/>
  <c r="AZ31647" i="1"/>
  <c r="BA31647" i="1"/>
  <c r="BB31647" i="1"/>
  <c r="BC31647" i="1"/>
  <c r="BD31647" i="1"/>
  <c r="BE31647" i="1"/>
  <c r="AZ31648" i="1"/>
  <c r="BA31648" i="1"/>
  <c r="BB31648" i="1"/>
  <c r="BC31648" i="1"/>
  <c r="BD31648" i="1"/>
  <c r="BE31648" i="1"/>
  <c r="AZ31649" i="1"/>
  <c r="AY31649" i="1" s="1"/>
  <c r="BA31649" i="1"/>
  <c r="BB31649" i="1"/>
  <c r="BC31649" i="1"/>
  <c r="BD31649" i="1"/>
  <c r="BE31649" i="1"/>
  <c r="AZ31650" i="1"/>
  <c r="BA31650" i="1"/>
  <c r="BB31650" i="1"/>
  <c r="BC31650" i="1"/>
  <c r="BD31650" i="1"/>
  <c r="BE31650" i="1"/>
  <c r="AZ31651" i="1"/>
  <c r="BA31651" i="1"/>
  <c r="BB31651" i="1"/>
  <c r="BC31651" i="1"/>
  <c r="BD31651" i="1"/>
  <c r="BE31651" i="1"/>
  <c r="AZ31652" i="1"/>
  <c r="BA31652" i="1"/>
  <c r="BB31652" i="1"/>
  <c r="BC31652" i="1"/>
  <c r="BD31652" i="1"/>
  <c r="BE31652" i="1"/>
  <c r="AZ31653" i="1"/>
  <c r="BA31653" i="1"/>
  <c r="BB31653" i="1"/>
  <c r="BC31653" i="1"/>
  <c r="BD31653" i="1"/>
  <c r="BE31653" i="1"/>
  <c r="AZ31654" i="1"/>
  <c r="BA31654" i="1"/>
  <c r="BB31654" i="1"/>
  <c r="BC31654" i="1"/>
  <c r="BD31654" i="1"/>
  <c r="BE31654" i="1"/>
  <c r="AZ31655" i="1"/>
  <c r="BA31655" i="1"/>
  <c r="BB31655" i="1"/>
  <c r="BC31655" i="1"/>
  <c r="BD31655" i="1"/>
  <c r="BE31655" i="1"/>
  <c r="AZ31656" i="1"/>
  <c r="BA31656" i="1"/>
  <c r="BB31656" i="1"/>
  <c r="BC31656" i="1"/>
  <c r="BD31656" i="1"/>
  <c r="BE31656" i="1"/>
  <c r="AZ31657" i="1"/>
  <c r="BA31657" i="1"/>
  <c r="BB31657" i="1"/>
  <c r="BC31657" i="1"/>
  <c r="BD31657" i="1"/>
  <c r="BE31657" i="1"/>
  <c r="AZ31658" i="1"/>
  <c r="BA31658" i="1"/>
  <c r="BB31658" i="1"/>
  <c r="BC31658" i="1"/>
  <c r="BD31658" i="1"/>
  <c r="BE31658" i="1"/>
  <c r="AZ31659" i="1"/>
  <c r="BA31659" i="1"/>
  <c r="BB31659" i="1"/>
  <c r="BC31659" i="1"/>
  <c r="BD31659" i="1"/>
  <c r="BE31659" i="1"/>
  <c r="AZ31660" i="1"/>
  <c r="BA31660" i="1"/>
  <c r="BB31660" i="1"/>
  <c r="BC31660" i="1"/>
  <c r="BD31660" i="1"/>
  <c r="BE31660" i="1"/>
  <c r="AZ31661" i="1"/>
  <c r="BA31661" i="1"/>
  <c r="BB31661" i="1"/>
  <c r="BC31661" i="1"/>
  <c r="BD31661" i="1"/>
  <c r="BE31661" i="1"/>
  <c r="AZ31662" i="1"/>
  <c r="BA31662" i="1"/>
  <c r="BB31662" i="1"/>
  <c r="BC31662" i="1"/>
  <c r="BD31662" i="1"/>
  <c r="BE31662" i="1"/>
  <c r="AZ31663" i="1"/>
  <c r="BA31663" i="1"/>
  <c r="BB31663" i="1"/>
  <c r="BC31663" i="1"/>
  <c r="BD31663" i="1"/>
  <c r="BE31663" i="1"/>
  <c r="AZ31664" i="1"/>
  <c r="BA31664" i="1"/>
  <c r="BB31664" i="1"/>
  <c r="BC31664" i="1"/>
  <c r="BD31664" i="1"/>
  <c r="BE31664" i="1"/>
  <c r="AZ31665" i="1"/>
  <c r="BA31665" i="1"/>
  <c r="BB31665" i="1"/>
  <c r="BC31665" i="1"/>
  <c r="BD31665" i="1"/>
  <c r="BE31665" i="1"/>
  <c r="AZ31666" i="1"/>
  <c r="BA31666" i="1"/>
  <c r="BB31666" i="1"/>
  <c r="BC31666" i="1"/>
  <c r="BD31666" i="1"/>
  <c r="BE31666" i="1"/>
  <c r="AZ31667" i="1"/>
  <c r="BA31667" i="1"/>
  <c r="BB31667" i="1"/>
  <c r="BC31667" i="1"/>
  <c r="BD31667" i="1"/>
  <c r="BE31667" i="1"/>
  <c r="AZ31668" i="1"/>
  <c r="BA31668" i="1"/>
  <c r="BB31668" i="1"/>
  <c r="BC31668" i="1"/>
  <c r="BD31668" i="1"/>
  <c r="BE31668" i="1"/>
  <c r="AZ31669" i="1"/>
  <c r="BA31669" i="1"/>
  <c r="BB31669" i="1"/>
  <c r="BC31669" i="1"/>
  <c r="BD31669" i="1"/>
  <c r="BE31669" i="1"/>
  <c r="AZ31670" i="1"/>
  <c r="BA31670" i="1"/>
  <c r="BB31670" i="1"/>
  <c r="BC31670" i="1"/>
  <c r="BD31670" i="1"/>
  <c r="BE31670" i="1"/>
  <c r="AZ31671" i="1"/>
  <c r="BA31671" i="1"/>
  <c r="BB31671" i="1"/>
  <c r="BC31671" i="1"/>
  <c r="BD31671" i="1"/>
  <c r="BE31671" i="1"/>
  <c r="AZ31672" i="1"/>
  <c r="BA31672" i="1"/>
  <c r="BB31672" i="1"/>
  <c r="BC31672" i="1"/>
  <c r="BD31672" i="1"/>
  <c r="BE31672" i="1"/>
  <c r="AZ31673" i="1"/>
  <c r="BA31673" i="1"/>
  <c r="BB31673" i="1"/>
  <c r="BC31673" i="1"/>
  <c r="BD31673" i="1"/>
  <c r="BE31673" i="1"/>
  <c r="AZ31674" i="1"/>
  <c r="BA31674" i="1"/>
  <c r="BB31674" i="1"/>
  <c r="BC31674" i="1"/>
  <c r="BD31674" i="1"/>
  <c r="BE31674" i="1"/>
  <c r="AZ31675" i="1"/>
  <c r="BA31675" i="1"/>
  <c r="BB31675" i="1"/>
  <c r="BC31675" i="1"/>
  <c r="BD31675" i="1"/>
  <c r="BE31675" i="1"/>
  <c r="AZ31676" i="1"/>
  <c r="BA31676" i="1"/>
  <c r="BB31676" i="1"/>
  <c r="BC31676" i="1"/>
  <c r="BD31676" i="1"/>
  <c r="BE31676" i="1"/>
  <c r="AZ31677" i="1"/>
  <c r="BA31677" i="1"/>
  <c r="BB31677" i="1"/>
  <c r="BC31677" i="1"/>
  <c r="BD31677" i="1"/>
  <c r="BE31677" i="1"/>
  <c r="AZ31678" i="1"/>
  <c r="BA31678" i="1"/>
  <c r="BB31678" i="1"/>
  <c r="BC31678" i="1"/>
  <c r="BD31678" i="1"/>
  <c r="BE31678" i="1"/>
  <c r="AZ31679" i="1"/>
  <c r="AY31679" i="1" s="1"/>
  <c r="BA31679" i="1"/>
  <c r="BB31679" i="1"/>
  <c r="BC31679" i="1"/>
  <c r="BD31679" i="1"/>
  <c r="BE31679" i="1"/>
  <c r="AZ31680" i="1"/>
  <c r="BA31680" i="1"/>
  <c r="BB31680" i="1"/>
  <c r="BC31680" i="1"/>
  <c r="BD31680" i="1"/>
  <c r="BE31680" i="1"/>
  <c r="AZ31681" i="1"/>
  <c r="BA31681" i="1"/>
  <c r="BB31681" i="1"/>
  <c r="BC31681" i="1"/>
  <c r="BD31681" i="1"/>
  <c r="BE31681" i="1"/>
  <c r="AZ31682" i="1"/>
  <c r="BA31682" i="1"/>
  <c r="BB31682" i="1"/>
  <c r="BC31682" i="1"/>
  <c r="BD31682" i="1"/>
  <c r="BE31682" i="1"/>
  <c r="AZ31683" i="1"/>
  <c r="BA31683" i="1"/>
  <c r="BB31683" i="1"/>
  <c r="BC31683" i="1"/>
  <c r="BD31683" i="1"/>
  <c r="BE31683" i="1"/>
  <c r="AZ31684" i="1"/>
  <c r="BA31684" i="1"/>
  <c r="BB31684" i="1"/>
  <c r="BC31684" i="1"/>
  <c r="BD31684" i="1"/>
  <c r="BE31684" i="1"/>
  <c r="AZ31685" i="1"/>
  <c r="BA31685" i="1"/>
  <c r="BB31685" i="1"/>
  <c r="BC31685" i="1"/>
  <c r="BD31685" i="1"/>
  <c r="BE31685" i="1"/>
  <c r="AZ31686" i="1"/>
  <c r="BA31686" i="1"/>
  <c r="BB31686" i="1"/>
  <c r="BC31686" i="1"/>
  <c r="BD31686" i="1"/>
  <c r="BE31686" i="1"/>
  <c r="AZ31687" i="1"/>
  <c r="BA31687" i="1"/>
  <c r="BB31687" i="1"/>
  <c r="BC31687" i="1"/>
  <c r="BD31687" i="1"/>
  <c r="BE31687" i="1"/>
  <c r="AZ31688" i="1"/>
  <c r="BA31688" i="1"/>
  <c r="BB31688" i="1"/>
  <c r="BC31688" i="1"/>
  <c r="BD31688" i="1"/>
  <c r="BE31688" i="1"/>
  <c r="AZ31689" i="1"/>
  <c r="BA31689" i="1"/>
  <c r="BB31689" i="1"/>
  <c r="BC31689" i="1"/>
  <c r="BD31689" i="1"/>
  <c r="BE31689" i="1"/>
  <c r="AZ31690" i="1"/>
  <c r="BA31690" i="1"/>
  <c r="BB31690" i="1"/>
  <c r="BC31690" i="1"/>
  <c r="BD31690" i="1"/>
  <c r="BE31690" i="1"/>
  <c r="AZ31691" i="1"/>
  <c r="BA31691" i="1"/>
  <c r="BB31691" i="1"/>
  <c r="BC31691" i="1"/>
  <c r="BD31691" i="1"/>
  <c r="BE31691" i="1"/>
  <c r="AZ31692" i="1"/>
  <c r="BA31692" i="1"/>
  <c r="BB31692" i="1"/>
  <c r="BC31692" i="1"/>
  <c r="BD31692" i="1"/>
  <c r="BE31692" i="1"/>
  <c r="AZ31693" i="1"/>
  <c r="BA31693" i="1"/>
  <c r="BB31693" i="1"/>
  <c r="BC31693" i="1"/>
  <c r="BD31693" i="1"/>
  <c r="BE31693" i="1"/>
  <c r="AZ31694" i="1"/>
  <c r="BA31694" i="1"/>
  <c r="BB31694" i="1"/>
  <c r="BC31694" i="1"/>
  <c r="BD31694" i="1"/>
  <c r="BE31694" i="1"/>
  <c r="AZ31695" i="1"/>
  <c r="BA31695" i="1"/>
  <c r="BB31695" i="1"/>
  <c r="BC31695" i="1"/>
  <c r="BD31695" i="1"/>
  <c r="BE31695" i="1"/>
  <c r="AZ31696" i="1"/>
  <c r="BA31696" i="1"/>
  <c r="BB31696" i="1"/>
  <c r="BC31696" i="1"/>
  <c r="BD31696" i="1"/>
  <c r="BE31696" i="1"/>
  <c r="AZ31697" i="1"/>
  <c r="BA31697" i="1"/>
  <c r="BB31697" i="1"/>
  <c r="BC31697" i="1"/>
  <c r="BD31697" i="1"/>
  <c r="BE31697" i="1"/>
  <c r="AZ31698" i="1"/>
  <c r="BA31698" i="1"/>
  <c r="BB31698" i="1"/>
  <c r="BC31698" i="1"/>
  <c r="BD31698" i="1"/>
  <c r="BE31698" i="1"/>
  <c r="AZ31699" i="1"/>
  <c r="BA31699" i="1"/>
  <c r="BB31699" i="1"/>
  <c r="BC31699" i="1"/>
  <c r="BD31699" i="1"/>
  <c r="BE31699" i="1"/>
  <c r="AZ31700" i="1"/>
  <c r="BA31700" i="1"/>
  <c r="BB31700" i="1"/>
  <c r="BC31700" i="1"/>
  <c r="BD31700" i="1"/>
  <c r="BE31700" i="1"/>
  <c r="AZ31701" i="1"/>
  <c r="BA31701" i="1"/>
  <c r="BB31701" i="1"/>
  <c r="BC31701" i="1"/>
  <c r="BD31701" i="1"/>
  <c r="BE31701" i="1"/>
  <c r="AZ31702" i="1"/>
  <c r="BA31702" i="1"/>
  <c r="BB31702" i="1"/>
  <c r="BC31702" i="1"/>
  <c r="BD31702" i="1"/>
  <c r="BE31702" i="1"/>
  <c r="AZ31703" i="1"/>
  <c r="BA31703" i="1"/>
  <c r="BB31703" i="1"/>
  <c r="BC31703" i="1"/>
  <c r="BD31703" i="1"/>
  <c r="BE31703" i="1"/>
  <c r="AZ31704" i="1"/>
  <c r="BA31704" i="1"/>
  <c r="BB31704" i="1"/>
  <c r="BC31704" i="1"/>
  <c r="BD31704" i="1"/>
  <c r="BE31704" i="1"/>
  <c r="AZ31705" i="1"/>
  <c r="BA31705" i="1"/>
  <c r="BB31705" i="1"/>
  <c r="BC31705" i="1"/>
  <c r="BD31705" i="1"/>
  <c r="BE31705" i="1"/>
  <c r="AZ31706" i="1"/>
  <c r="BA31706" i="1"/>
  <c r="BB31706" i="1"/>
  <c r="BC31706" i="1"/>
  <c r="BD31706" i="1"/>
  <c r="BE31706" i="1"/>
  <c r="AZ31707" i="1"/>
  <c r="BA31707" i="1"/>
  <c r="BB31707" i="1"/>
  <c r="BC31707" i="1"/>
  <c r="BD31707" i="1"/>
  <c r="BE31707" i="1"/>
  <c r="AZ31708" i="1"/>
  <c r="BA31708" i="1"/>
  <c r="BB31708" i="1"/>
  <c r="BC31708" i="1"/>
  <c r="BD31708" i="1"/>
  <c r="BE31708" i="1"/>
  <c r="AZ31709" i="1"/>
  <c r="BA31709" i="1"/>
  <c r="BB31709" i="1"/>
  <c r="BC31709" i="1"/>
  <c r="BD31709" i="1"/>
  <c r="BE31709" i="1"/>
  <c r="AZ31710" i="1"/>
  <c r="BA31710" i="1"/>
  <c r="BB31710" i="1"/>
  <c r="BC31710" i="1"/>
  <c r="BD31710" i="1"/>
  <c r="BE31710" i="1"/>
  <c r="AZ31711" i="1"/>
  <c r="BA31711" i="1"/>
  <c r="BB31711" i="1"/>
  <c r="BC31711" i="1"/>
  <c r="BD31711" i="1"/>
  <c r="BE31711" i="1"/>
  <c r="AZ31712" i="1"/>
  <c r="BA31712" i="1"/>
  <c r="BB31712" i="1"/>
  <c r="BC31712" i="1"/>
  <c r="BD31712" i="1"/>
  <c r="BE31712" i="1"/>
  <c r="AZ31713" i="1"/>
  <c r="BA31713" i="1"/>
  <c r="BB31713" i="1"/>
  <c r="AY31713" i="1" s="1"/>
  <c r="BC31713" i="1"/>
  <c r="BD31713" i="1"/>
  <c r="BE31713" i="1"/>
  <c r="AZ31714" i="1"/>
  <c r="BA31714" i="1"/>
  <c r="BB31714" i="1"/>
  <c r="BC31714" i="1"/>
  <c r="BD31714" i="1"/>
  <c r="BE31714" i="1"/>
  <c r="AZ31715" i="1"/>
  <c r="BA31715" i="1"/>
  <c r="BB31715" i="1"/>
  <c r="BC31715" i="1"/>
  <c r="BD31715" i="1"/>
  <c r="BE31715" i="1"/>
  <c r="AZ31716" i="1"/>
  <c r="BA31716" i="1"/>
  <c r="BB31716" i="1"/>
  <c r="BC31716" i="1"/>
  <c r="BD31716" i="1"/>
  <c r="BE31716" i="1"/>
  <c r="AZ31717" i="1"/>
  <c r="BA31717" i="1"/>
  <c r="BB31717" i="1"/>
  <c r="BC31717" i="1"/>
  <c r="BD31717" i="1"/>
  <c r="BE31717" i="1"/>
  <c r="AZ31718" i="1"/>
  <c r="BA31718" i="1"/>
  <c r="BB31718" i="1"/>
  <c r="BC31718" i="1"/>
  <c r="BD31718" i="1"/>
  <c r="BE31718" i="1"/>
  <c r="AZ31719" i="1"/>
  <c r="BA31719" i="1"/>
  <c r="BB31719" i="1"/>
  <c r="BC31719" i="1"/>
  <c r="BD31719" i="1"/>
  <c r="BE31719" i="1"/>
  <c r="AZ31720" i="1"/>
  <c r="BA31720" i="1"/>
  <c r="BB31720" i="1"/>
  <c r="BC31720" i="1"/>
  <c r="BD31720" i="1"/>
  <c r="BE31720" i="1"/>
  <c r="AZ31721" i="1"/>
  <c r="BA31721" i="1"/>
  <c r="BB31721" i="1"/>
  <c r="BC31721" i="1"/>
  <c r="BD31721" i="1"/>
  <c r="BE31721" i="1"/>
  <c r="AZ31722" i="1"/>
  <c r="BA31722" i="1"/>
  <c r="BB31722" i="1"/>
  <c r="BC31722" i="1"/>
  <c r="BD31722" i="1"/>
  <c r="BE31722" i="1"/>
  <c r="AZ31723" i="1"/>
  <c r="BA31723" i="1"/>
  <c r="BB31723" i="1"/>
  <c r="BC31723" i="1"/>
  <c r="BD31723" i="1"/>
  <c r="BE31723" i="1"/>
  <c r="AZ31724" i="1"/>
  <c r="BA31724" i="1"/>
  <c r="BB31724" i="1"/>
  <c r="BC31724" i="1"/>
  <c r="BD31724" i="1"/>
  <c r="BE31724" i="1"/>
  <c r="AZ31725" i="1"/>
  <c r="BA31725" i="1"/>
  <c r="BB31725" i="1"/>
  <c r="BC31725" i="1"/>
  <c r="BD31725" i="1"/>
  <c r="BE31725" i="1"/>
  <c r="AZ31726" i="1"/>
  <c r="BA31726" i="1"/>
  <c r="BB31726" i="1"/>
  <c r="BC31726" i="1"/>
  <c r="BD31726" i="1"/>
  <c r="BE31726" i="1"/>
  <c r="AZ31727" i="1"/>
  <c r="BA31727" i="1"/>
  <c r="BB31727" i="1"/>
  <c r="BC31727" i="1"/>
  <c r="BD31727" i="1"/>
  <c r="BE31727" i="1"/>
  <c r="AZ31728" i="1"/>
  <c r="BA31728" i="1"/>
  <c r="BB31728" i="1"/>
  <c r="BC31728" i="1"/>
  <c r="BD31728" i="1"/>
  <c r="BE31728" i="1"/>
  <c r="AZ31729" i="1"/>
  <c r="BA31729" i="1"/>
  <c r="BB31729" i="1"/>
  <c r="BC31729" i="1"/>
  <c r="BD31729" i="1"/>
  <c r="BE31729" i="1"/>
  <c r="AZ31730" i="1"/>
  <c r="BA31730" i="1"/>
  <c r="BB31730" i="1"/>
  <c r="BC31730" i="1"/>
  <c r="BD31730" i="1"/>
  <c r="BE31730" i="1"/>
  <c r="AZ31731" i="1"/>
  <c r="BA31731" i="1"/>
  <c r="BB31731" i="1"/>
  <c r="BC31731" i="1"/>
  <c r="BD31731" i="1"/>
  <c r="BE31731" i="1"/>
  <c r="AZ31732" i="1"/>
  <c r="BA31732" i="1"/>
  <c r="BB31732" i="1"/>
  <c r="BC31732" i="1"/>
  <c r="BD31732" i="1"/>
  <c r="BE31732" i="1"/>
  <c r="AZ31733" i="1"/>
  <c r="BA31733" i="1"/>
  <c r="BB31733" i="1"/>
  <c r="BC31733" i="1"/>
  <c r="BD31733" i="1"/>
  <c r="BE31733" i="1"/>
  <c r="AZ31734" i="1"/>
  <c r="BA31734" i="1"/>
  <c r="BB31734" i="1"/>
  <c r="BC31734" i="1"/>
  <c r="BD31734" i="1"/>
  <c r="BE31734" i="1"/>
  <c r="AZ31735" i="1"/>
  <c r="BA31735" i="1"/>
  <c r="BB31735" i="1"/>
  <c r="BC31735" i="1"/>
  <c r="BD31735" i="1"/>
  <c r="BE31735" i="1"/>
  <c r="AZ31736" i="1"/>
  <c r="BA31736" i="1"/>
  <c r="BB31736" i="1"/>
  <c r="BC31736" i="1"/>
  <c r="BD31736" i="1"/>
  <c r="BE31736" i="1"/>
  <c r="AZ31737" i="1"/>
  <c r="BA31737" i="1"/>
  <c r="BB31737" i="1"/>
  <c r="BC31737" i="1"/>
  <c r="BD31737" i="1"/>
  <c r="BE31737" i="1"/>
  <c r="AZ31738" i="1"/>
  <c r="BA31738" i="1"/>
  <c r="BB31738" i="1"/>
  <c r="BC31738" i="1"/>
  <c r="BD31738" i="1"/>
  <c r="BE31738" i="1"/>
  <c r="AZ31739" i="1"/>
  <c r="BA31739" i="1"/>
  <c r="BB31739" i="1"/>
  <c r="BC31739" i="1"/>
  <c r="BD31739" i="1"/>
  <c r="BE31739" i="1"/>
  <c r="AZ31740" i="1"/>
  <c r="BA31740" i="1"/>
  <c r="BB31740" i="1"/>
  <c r="BC31740" i="1"/>
  <c r="BD31740" i="1"/>
  <c r="BE31740" i="1"/>
  <c r="AZ31741" i="1"/>
  <c r="BA31741" i="1"/>
  <c r="BB31741" i="1"/>
  <c r="BC31741" i="1"/>
  <c r="BD31741" i="1"/>
  <c r="BE31741" i="1"/>
  <c r="AZ31742" i="1"/>
  <c r="BA31742" i="1"/>
  <c r="BB31742" i="1"/>
  <c r="BC31742" i="1"/>
  <c r="BD31742" i="1"/>
  <c r="BE31742" i="1"/>
  <c r="AZ31743" i="1"/>
  <c r="BA31743" i="1"/>
  <c r="BB31743" i="1"/>
  <c r="BC31743" i="1"/>
  <c r="BD31743" i="1"/>
  <c r="BE31743" i="1"/>
  <c r="AZ31744" i="1"/>
  <c r="BA31744" i="1"/>
  <c r="BB31744" i="1"/>
  <c r="BC31744" i="1"/>
  <c r="BD31744" i="1"/>
  <c r="BE31744" i="1"/>
  <c r="AZ31745" i="1"/>
  <c r="BA31745" i="1"/>
  <c r="BB31745" i="1"/>
  <c r="BC31745" i="1"/>
  <c r="BD31745" i="1"/>
  <c r="BE31745" i="1"/>
  <c r="AZ31746" i="1"/>
  <c r="BA31746" i="1"/>
  <c r="BB31746" i="1"/>
  <c r="BC31746" i="1"/>
  <c r="BD31746" i="1"/>
  <c r="BE31746" i="1"/>
  <c r="AZ31747" i="1"/>
  <c r="BA31747" i="1"/>
  <c r="BB31747" i="1"/>
  <c r="BC31747" i="1"/>
  <c r="BD31747" i="1"/>
  <c r="BE31747" i="1"/>
  <c r="AZ31748" i="1"/>
  <c r="BA31748" i="1"/>
  <c r="BB31748" i="1"/>
  <c r="BC31748" i="1"/>
  <c r="BD31748" i="1"/>
  <c r="BE31748" i="1"/>
  <c r="AZ31749" i="1"/>
  <c r="BA31749" i="1"/>
  <c r="BB31749" i="1"/>
  <c r="BC31749" i="1"/>
  <c r="BD31749" i="1"/>
  <c r="BE31749" i="1"/>
  <c r="AZ31750" i="1"/>
  <c r="BA31750" i="1"/>
  <c r="BB31750" i="1"/>
  <c r="BC31750" i="1"/>
  <c r="BD31750" i="1"/>
  <c r="BE31750" i="1"/>
  <c r="AZ31751" i="1"/>
  <c r="BA31751" i="1"/>
  <c r="BB31751" i="1"/>
  <c r="BC31751" i="1"/>
  <c r="BD31751" i="1"/>
  <c r="BE31751" i="1"/>
  <c r="AZ31752" i="1"/>
  <c r="BA31752" i="1"/>
  <c r="BB31752" i="1"/>
  <c r="BC31752" i="1"/>
  <c r="BD31752" i="1"/>
  <c r="BE31752" i="1"/>
  <c r="AZ31753" i="1"/>
  <c r="BA31753" i="1"/>
  <c r="BB31753" i="1"/>
  <c r="BC31753" i="1"/>
  <c r="BD31753" i="1"/>
  <c r="BE31753" i="1"/>
  <c r="AZ31754" i="1"/>
  <c r="BA31754" i="1"/>
  <c r="BB31754" i="1"/>
  <c r="BC31754" i="1"/>
  <c r="BD31754" i="1"/>
  <c r="BE31754" i="1"/>
  <c r="AZ31755" i="1"/>
  <c r="BA31755" i="1"/>
  <c r="BB31755" i="1"/>
  <c r="BC31755" i="1"/>
  <c r="BD31755" i="1"/>
  <c r="BE31755" i="1"/>
  <c r="AZ31756" i="1"/>
  <c r="BA31756" i="1"/>
  <c r="BB31756" i="1"/>
  <c r="BC31756" i="1"/>
  <c r="BD31756" i="1"/>
  <c r="BE31756" i="1"/>
  <c r="AZ31757" i="1"/>
  <c r="BA31757" i="1"/>
  <c r="BB31757" i="1"/>
  <c r="BC31757" i="1"/>
  <c r="BD31757" i="1"/>
  <c r="BE31757" i="1"/>
  <c r="AZ31758" i="1"/>
  <c r="BA31758" i="1"/>
  <c r="BB31758" i="1"/>
  <c r="BC31758" i="1"/>
  <c r="BD31758" i="1"/>
  <c r="BE31758" i="1"/>
  <c r="AZ31759" i="1"/>
  <c r="BA31759" i="1"/>
  <c r="BB31759" i="1"/>
  <c r="BC31759" i="1"/>
  <c r="BD31759" i="1"/>
  <c r="BE31759" i="1"/>
  <c r="AZ31760" i="1"/>
  <c r="AY31760" i="1" s="1"/>
  <c r="BA31760" i="1"/>
  <c r="BB31760" i="1"/>
  <c r="BC31760" i="1"/>
  <c r="BD31760" i="1"/>
  <c r="BE31760" i="1"/>
  <c r="AZ31761" i="1"/>
  <c r="BA31761" i="1"/>
  <c r="BB31761" i="1"/>
  <c r="BC31761" i="1"/>
  <c r="BD31761" i="1"/>
  <c r="BE31761" i="1"/>
  <c r="AZ31762" i="1"/>
  <c r="BA31762" i="1"/>
  <c r="BB31762" i="1"/>
  <c r="BC31762" i="1"/>
  <c r="BD31762" i="1"/>
  <c r="BE31762" i="1"/>
  <c r="AZ31763" i="1"/>
  <c r="BA31763" i="1"/>
  <c r="BB31763" i="1"/>
  <c r="BC31763" i="1"/>
  <c r="BD31763" i="1"/>
  <c r="BE31763" i="1"/>
  <c r="AZ31764" i="1"/>
  <c r="BA31764" i="1"/>
  <c r="BB31764" i="1"/>
  <c r="BC31764" i="1"/>
  <c r="BD31764" i="1"/>
  <c r="BE31764" i="1"/>
  <c r="AZ31765" i="1"/>
  <c r="BA31765" i="1"/>
  <c r="BB31765" i="1"/>
  <c r="BC31765" i="1"/>
  <c r="BD31765" i="1"/>
  <c r="BE31765" i="1"/>
  <c r="AZ31766" i="1"/>
  <c r="BA31766" i="1"/>
  <c r="BB31766" i="1"/>
  <c r="BC31766" i="1"/>
  <c r="BD31766" i="1"/>
  <c r="BE31766" i="1"/>
  <c r="AZ31767" i="1"/>
  <c r="BA31767" i="1"/>
  <c r="BB31767" i="1"/>
  <c r="BC31767" i="1"/>
  <c r="BD31767" i="1"/>
  <c r="BE31767" i="1"/>
  <c r="AZ31768" i="1"/>
  <c r="AY31768" i="1" s="1"/>
  <c r="BA31768" i="1"/>
  <c r="BB31768" i="1"/>
  <c r="BC31768" i="1"/>
  <c r="BD31768" i="1"/>
  <c r="BE31768" i="1"/>
  <c r="AZ31769" i="1"/>
  <c r="BA31769" i="1"/>
  <c r="BB31769" i="1"/>
  <c r="BC31769" i="1"/>
  <c r="BD31769" i="1"/>
  <c r="BE31769" i="1"/>
  <c r="AZ31770" i="1"/>
  <c r="BA31770" i="1"/>
  <c r="BB31770" i="1"/>
  <c r="BC31770" i="1"/>
  <c r="BD31770" i="1"/>
  <c r="BE31770" i="1"/>
  <c r="AZ31771" i="1"/>
  <c r="BA31771" i="1"/>
  <c r="BB31771" i="1"/>
  <c r="BC31771" i="1"/>
  <c r="BD31771" i="1"/>
  <c r="BE31771" i="1"/>
  <c r="AZ31772" i="1"/>
  <c r="AY31772" i="1" s="1"/>
  <c r="BA31772" i="1"/>
  <c r="BB31772" i="1"/>
  <c r="BC31772" i="1"/>
  <c r="BD31772" i="1"/>
  <c r="BE31772" i="1"/>
  <c r="AZ31773" i="1"/>
  <c r="BA31773" i="1"/>
  <c r="BB31773" i="1"/>
  <c r="BC31773" i="1"/>
  <c r="BD31773" i="1"/>
  <c r="BE31773" i="1"/>
  <c r="AZ31774" i="1"/>
  <c r="BA31774" i="1"/>
  <c r="BB31774" i="1"/>
  <c r="BC31774" i="1"/>
  <c r="BD31774" i="1"/>
  <c r="BE31774" i="1"/>
  <c r="AZ31775" i="1"/>
  <c r="BA31775" i="1"/>
  <c r="BB31775" i="1"/>
  <c r="BC31775" i="1"/>
  <c r="BD31775" i="1"/>
  <c r="BE31775" i="1"/>
  <c r="AZ31776" i="1"/>
  <c r="AY31776" i="1" s="1"/>
  <c r="BA31776" i="1"/>
  <c r="BB31776" i="1"/>
  <c r="BC31776" i="1"/>
  <c r="BD31776" i="1"/>
  <c r="BE31776" i="1"/>
  <c r="AZ31777" i="1"/>
  <c r="BA31777" i="1"/>
  <c r="BB31777" i="1"/>
  <c r="BC31777" i="1"/>
  <c r="BD31777" i="1"/>
  <c r="BE31777" i="1"/>
  <c r="AZ31778" i="1"/>
  <c r="BA31778" i="1"/>
  <c r="BB31778" i="1"/>
  <c r="BC31778" i="1"/>
  <c r="BD31778" i="1"/>
  <c r="BE31778" i="1"/>
  <c r="AZ31779" i="1"/>
  <c r="BA31779" i="1"/>
  <c r="BB31779" i="1"/>
  <c r="BC31779" i="1"/>
  <c r="BD31779" i="1"/>
  <c r="BE31779" i="1"/>
  <c r="AZ31780" i="1"/>
  <c r="BA31780" i="1"/>
  <c r="BB31780" i="1"/>
  <c r="BC31780" i="1"/>
  <c r="BD31780" i="1"/>
  <c r="BE31780" i="1"/>
  <c r="AZ31781" i="1"/>
  <c r="BA31781" i="1"/>
  <c r="BB31781" i="1"/>
  <c r="BC31781" i="1"/>
  <c r="BD31781" i="1"/>
  <c r="BE31781" i="1"/>
  <c r="AZ31782" i="1"/>
  <c r="BA31782" i="1"/>
  <c r="BB31782" i="1"/>
  <c r="BC31782" i="1"/>
  <c r="BD31782" i="1"/>
  <c r="BE31782" i="1"/>
  <c r="AZ31783" i="1"/>
  <c r="BA31783" i="1"/>
  <c r="BB31783" i="1"/>
  <c r="BC31783" i="1"/>
  <c r="BD31783" i="1"/>
  <c r="BE31783" i="1"/>
  <c r="AZ31784" i="1"/>
  <c r="BA31784" i="1"/>
  <c r="BB31784" i="1"/>
  <c r="BC31784" i="1"/>
  <c r="BD31784" i="1"/>
  <c r="BE31784" i="1"/>
  <c r="AZ31785" i="1"/>
  <c r="BA31785" i="1"/>
  <c r="BB31785" i="1"/>
  <c r="BC31785" i="1"/>
  <c r="BD31785" i="1"/>
  <c r="BE31785" i="1"/>
  <c r="AZ31786" i="1"/>
  <c r="BA31786" i="1"/>
  <c r="BB31786" i="1"/>
  <c r="BC31786" i="1"/>
  <c r="BD31786" i="1"/>
  <c r="BE31786" i="1"/>
  <c r="AZ31787" i="1"/>
  <c r="BA31787" i="1"/>
  <c r="BB31787" i="1"/>
  <c r="BC31787" i="1"/>
  <c r="BD31787" i="1"/>
  <c r="BE31787" i="1"/>
  <c r="AZ31788" i="1"/>
  <c r="BA31788" i="1"/>
  <c r="BB31788" i="1"/>
  <c r="BC31788" i="1"/>
  <c r="BD31788" i="1"/>
  <c r="BE31788" i="1"/>
  <c r="AZ31789" i="1"/>
  <c r="BA31789" i="1"/>
  <c r="BB31789" i="1"/>
  <c r="BC31789" i="1"/>
  <c r="BD31789" i="1"/>
  <c r="BE31789" i="1"/>
  <c r="AZ31790" i="1"/>
  <c r="BA31790" i="1"/>
  <c r="BB31790" i="1"/>
  <c r="BC31790" i="1"/>
  <c r="BD31790" i="1"/>
  <c r="BE31790" i="1"/>
  <c r="AZ31791" i="1"/>
  <c r="BA31791" i="1"/>
  <c r="BB31791" i="1"/>
  <c r="BC31791" i="1"/>
  <c r="BD31791" i="1"/>
  <c r="BE31791" i="1"/>
  <c r="AZ31792" i="1"/>
  <c r="BA31792" i="1"/>
  <c r="BB31792" i="1"/>
  <c r="BC31792" i="1"/>
  <c r="BD31792" i="1"/>
  <c r="BE31792" i="1"/>
  <c r="AZ31793" i="1"/>
  <c r="BA31793" i="1"/>
  <c r="BB31793" i="1"/>
  <c r="BC31793" i="1"/>
  <c r="BD31793" i="1"/>
  <c r="BE31793" i="1"/>
  <c r="AZ31794" i="1"/>
  <c r="BA31794" i="1"/>
  <c r="BB31794" i="1"/>
  <c r="BC31794" i="1"/>
  <c r="BD31794" i="1"/>
  <c r="BE31794" i="1"/>
  <c r="AZ31795" i="1"/>
  <c r="BA31795" i="1"/>
  <c r="BB31795" i="1"/>
  <c r="BC31795" i="1"/>
  <c r="BD31795" i="1"/>
  <c r="BE31795" i="1"/>
  <c r="AZ31796" i="1"/>
  <c r="BA31796" i="1"/>
  <c r="BB31796" i="1"/>
  <c r="BC31796" i="1"/>
  <c r="BD31796" i="1"/>
  <c r="BE31796" i="1"/>
  <c r="AZ31797" i="1"/>
  <c r="BA31797" i="1"/>
  <c r="BB31797" i="1"/>
  <c r="BC31797" i="1"/>
  <c r="BD31797" i="1"/>
  <c r="BE31797" i="1"/>
  <c r="AZ31798" i="1"/>
  <c r="BA31798" i="1"/>
  <c r="BB31798" i="1"/>
  <c r="BC31798" i="1"/>
  <c r="BD31798" i="1"/>
  <c r="BE31798" i="1"/>
  <c r="AZ31799" i="1"/>
  <c r="BA31799" i="1"/>
  <c r="BB31799" i="1"/>
  <c r="BC31799" i="1"/>
  <c r="BD31799" i="1"/>
  <c r="BE31799" i="1"/>
  <c r="AZ31800" i="1"/>
  <c r="BA31800" i="1"/>
  <c r="BB31800" i="1"/>
  <c r="BC31800" i="1"/>
  <c r="BD31800" i="1"/>
  <c r="BE31800" i="1"/>
  <c r="AZ31801" i="1"/>
  <c r="BA31801" i="1"/>
  <c r="BB31801" i="1"/>
  <c r="BC31801" i="1"/>
  <c r="BD31801" i="1"/>
  <c r="BE31801" i="1"/>
  <c r="AZ31802" i="1"/>
  <c r="BA31802" i="1"/>
  <c r="BB31802" i="1"/>
  <c r="BC31802" i="1"/>
  <c r="BD31802" i="1"/>
  <c r="BE31802" i="1"/>
  <c r="AZ31803" i="1"/>
  <c r="BA31803" i="1"/>
  <c r="BB31803" i="1"/>
  <c r="BC31803" i="1"/>
  <c r="BD31803" i="1"/>
  <c r="BE31803" i="1"/>
  <c r="AZ31804" i="1"/>
  <c r="BA31804" i="1"/>
  <c r="BB31804" i="1"/>
  <c r="BC31804" i="1"/>
  <c r="BD31804" i="1"/>
  <c r="BE31804" i="1"/>
  <c r="AZ31805" i="1"/>
  <c r="BA31805" i="1"/>
  <c r="BB31805" i="1"/>
  <c r="BC31805" i="1"/>
  <c r="BD31805" i="1"/>
  <c r="BE31805" i="1"/>
  <c r="AZ31806" i="1"/>
  <c r="BA31806" i="1"/>
  <c r="BB31806" i="1"/>
  <c r="BC31806" i="1"/>
  <c r="BD31806" i="1"/>
  <c r="BE31806" i="1"/>
  <c r="AZ31807" i="1"/>
  <c r="BA31807" i="1"/>
  <c r="BB31807" i="1"/>
  <c r="BC31807" i="1"/>
  <c r="BD31807" i="1"/>
  <c r="BE31807" i="1"/>
  <c r="AZ31808" i="1"/>
  <c r="BA31808" i="1"/>
  <c r="BB31808" i="1"/>
  <c r="BC31808" i="1"/>
  <c r="BD31808" i="1"/>
  <c r="BE31808" i="1"/>
  <c r="AZ31809" i="1"/>
  <c r="BA31809" i="1"/>
  <c r="BB31809" i="1"/>
  <c r="BC31809" i="1"/>
  <c r="BD31809" i="1"/>
  <c r="BE31809" i="1"/>
  <c r="AZ31810" i="1"/>
  <c r="BA31810" i="1"/>
  <c r="BB31810" i="1"/>
  <c r="BC31810" i="1"/>
  <c r="BD31810" i="1"/>
  <c r="BE31810" i="1"/>
  <c r="AZ31811" i="1"/>
  <c r="BA31811" i="1"/>
  <c r="BB31811" i="1"/>
  <c r="BC31811" i="1"/>
  <c r="BD31811" i="1"/>
  <c r="BE31811" i="1"/>
  <c r="AZ31812" i="1"/>
  <c r="BA31812" i="1"/>
  <c r="BB31812" i="1"/>
  <c r="BC31812" i="1"/>
  <c r="BD31812" i="1"/>
  <c r="BE31812" i="1"/>
  <c r="AZ31813" i="1"/>
  <c r="BA31813" i="1"/>
  <c r="BB31813" i="1"/>
  <c r="BC31813" i="1"/>
  <c r="BD31813" i="1"/>
  <c r="BE31813" i="1"/>
  <c r="AZ31814" i="1"/>
  <c r="BA31814" i="1"/>
  <c r="BB31814" i="1"/>
  <c r="BC31814" i="1"/>
  <c r="BD31814" i="1"/>
  <c r="BE31814" i="1"/>
  <c r="AZ31815" i="1"/>
  <c r="BA31815" i="1"/>
  <c r="BB31815" i="1"/>
  <c r="BC31815" i="1"/>
  <c r="BD31815" i="1"/>
  <c r="BE31815" i="1"/>
  <c r="AZ31816" i="1"/>
  <c r="BA31816" i="1"/>
  <c r="BB31816" i="1"/>
  <c r="BC31816" i="1"/>
  <c r="BD31816" i="1"/>
  <c r="BE31816" i="1"/>
  <c r="AZ31817" i="1"/>
  <c r="BA31817" i="1"/>
  <c r="BB31817" i="1"/>
  <c r="BC31817" i="1"/>
  <c r="BD31817" i="1"/>
  <c r="BE31817" i="1"/>
  <c r="AZ31818" i="1"/>
  <c r="BA31818" i="1"/>
  <c r="BB31818" i="1"/>
  <c r="BC31818" i="1"/>
  <c r="BD31818" i="1"/>
  <c r="BE31818" i="1"/>
  <c r="AZ31819" i="1"/>
  <c r="BA31819" i="1"/>
  <c r="BB31819" i="1"/>
  <c r="BC31819" i="1"/>
  <c r="BD31819" i="1"/>
  <c r="BE31819" i="1"/>
  <c r="AZ31820" i="1"/>
  <c r="BA31820" i="1"/>
  <c r="BB31820" i="1"/>
  <c r="BC31820" i="1"/>
  <c r="BD31820" i="1"/>
  <c r="BE31820" i="1"/>
  <c r="AZ31821" i="1"/>
  <c r="BA31821" i="1"/>
  <c r="BB31821" i="1"/>
  <c r="BC31821" i="1"/>
  <c r="BD31821" i="1"/>
  <c r="BE31821" i="1"/>
  <c r="AZ31822" i="1"/>
  <c r="BA31822" i="1"/>
  <c r="BB31822" i="1"/>
  <c r="BC31822" i="1"/>
  <c r="BD31822" i="1"/>
  <c r="BE31822" i="1"/>
  <c r="AZ31823" i="1"/>
  <c r="BA31823" i="1"/>
  <c r="BB31823" i="1"/>
  <c r="BC31823" i="1"/>
  <c r="BD31823" i="1"/>
  <c r="BE31823" i="1"/>
  <c r="AY31823" i="1" s="1"/>
  <c r="AZ31824" i="1"/>
  <c r="BA31824" i="1"/>
  <c r="BB31824" i="1"/>
  <c r="BC31824" i="1"/>
  <c r="BD31824" i="1"/>
  <c r="BE31824" i="1"/>
  <c r="AZ31825" i="1"/>
  <c r="BA31825" i="1"/>
  <c r="BB31825" i="1"/>
  <c r="BC31825" i="1"/>
  <c r="BD31825" i="1"/>
  <c r="BE31825" i="1"/>
  <c r="AZ31826" i="1"/>
  <c r="BA31826" i="1"/>
  <c r="BB31826" i="1"/>
  <c r="BC31826" i="1"/>
  <c r="BD31826" i="1"/>
  <c r="BE31826" i="1"/>
  <c r="AZ31827" i="1"/>
  <c r="BA31827" i="1"/>
  <c r="BB31827" i="1"/>
  <c r="BC31827" i="1"/>
  <c r="BD31827" i="1"/>
  <c r="BE31827" i="1"/>
  <c r="AZ31828" i="1"/>
  <c r="BA31828" i="1"/>
  <c r="BB31828" i="1"/>
  <c r="BC31828" i="1"/>
  <c r="BD31828" i="1"/>
  <c r="BE31828" i="1"/>
  <c r="AZ31829" i="1"/>
  <c r="BA31829" i="1"/>
  <c r="BB31829" i="1"/>
  <c r="BC31829" i="1"/>
  <c r="BD31829" i="1"/>
  <c r="BE31829" i="1"/>
  <c r="AZ31830" i="1"/>
  <c r="BA31830" i="1"/>
  <c r="BB31830" i="1"/>
  <c r="BC31830" i="1"/>
  <c r="BD31830" i="1"/>
  <c r="BE31830" i="1"/>
  <c r="AZ31831" i="1"/>
  <c r="BA31831" i="1"/>
  <c r="BB31831" i="1"/>
  <c r="BC31831" i="1"/>
  <c r="BD31831" i="1"/>
  <c r="BE31831" i="1"/>
  <c r="AZ31832" i="1"/>
  <c r="BA31832" i="1"/>
  <c r="BB31832" i="1"/>
  <c r="BC31832" i="1"/>
  <c r="BD31832" i="1"/>
  <c r="BE31832" i="1"/>
  <c r="AZ31833" i="1"/>
  <c r="BA31833" i="1"/>
  <c r="BB31833" i="1"/>
  <c r="BC31833" i="1"/>
  <c r="BD31833" i="1"/>
  <c r="BE31833" i="1"/>
  <c r="AZ31834" i="1"/>
  <c r="BA31834" i="1"/>
  <c r="BB31834" i="1"/>
  <c r="BC31834" i="1"/>
  <c r="BD31834" i="1"/>
  <c r="BE31834" i="1"/>
  <c r="AZ31835" i="1"/>
  <c r="BA31835" i="1"/>
  <c r="BB31835" i="1"/>
  <c r="BC31835" i="1"/>
  <c r="BD31835" i="1"/>
  <c r="BE31835" i="1"/>
  <c r="AZ31836" i="1"/>
  <c r="BA31836" i="1"/>
  <c r="BB31836" i="1"/>
  <c r="BC31836" i="1"/>
  <c r="BD31836" i="1"/>
  <c r="BE31836" i="1"/>
  <c r="AZ31837" i="1"/>
  <c r="BA31837" i="1"/>
  <c r="BB31837" i="1"/>
  <c r="BC31837" i="1"/>
  <c r="BD31837" i="1"/>
  <c r="BE31837" i="1"/>
  <c r="AZ31838" i="1"/>
  <c r="BA31838" i="1"/>
  <c r="BB31838" i="1"/>
  <c r="BC31838" i="1"/>
  <c r="BD31838" i="1"/>
  <c r="BE31838" i="1"/>
  <c r="AZ31839" i="1"/>
  <c r="BA31839" i="1"/>
  <c r="BB31839" i="1"/>
  <c r="BC31839" i="1"/>
  <c r="BD31839" i="1"/>
  <c r="BE31839" i="1"/>
  <c r="AZ31840" i="1"/>
  <c r="BA31840" i="1"/>
  <c r="BB31840" i="1"/>
  <c r="BC31840" i="1"/>
  <c r="BD31840" i="1"/>
  <c r="BE31840" i="1"/>
  <c r="AZ31841" i="1"/>
  <c r="BA31841" i="1"/>
  <c r="BB31841" i="1"/>
  <c r="BC31841" i="1"/>
  <c r="BD31841" i="1"/>
  <c r="BE31841" i="1"/>
  <c r="AZ31842" i="1"/>
  <c r="BA31842" i="1"/>
  <c r="BB31842" i="1"/>
  <c r="BC31842" i="1"/>
  <c r="BD31842" i="1"/>
  <c r="BE31842" i="1"/>
  <c r="AZ31843" i="1"/>
  <c r="BA31843" i="1"/>
  <c r="BB31843" i="1"/>
  <c r="BC31843" i="1"/>
  <c r="BD31843" i="1"/>
  <c r="BE31843" i="1"/>
  <c r="AZ31844" i="1"/>
  <c r="BA31844" i="1"/>
  <c r="BB31844" i="1"/>
  <c r="BC31844" i="1"/>
  <c r="BD31844" i="1"/>
  <c r="BE31844" i="1"/>
  <c r="AZ31845" i="1"/>
  <c r="BA31845" i="1"/>
  <c r="BB31845" i="1"/>
  <c r="BC31845" i="1"/>
  <c r="BD31845" i="1"/>
  <c r="BE31845" i="1"/>
  <c r="AZ31846" i="1"/>
  <c r="BA31846" i="1"/>
  <c r="BB31846" i="1"/>
  <c r="BC31846" i="1"/>
  <c r="BD31846" i="1"/>
  <c r="BE31846" i="1"/>
  <c r="AZ31847" i="1"/>
  <c r="BA31847" i="1"/>
  <c r="BB31847" i="1"/>
  <c r="BC31847" i="1"/>
  <c r="BD31847" i="1"/>
  <c r="BE31847" i="1"/>
  <c r="AZ31848" i="1"/>
  <c r="BA31848" i="1"/>
  <c r="BB31848" i="1"/>
  <c r="BC31848" i="1"/>
  <c r="BD31848" i="1"/>
  <c r="BE31848" i="1"/>
  <c r="AZ31849" i="1"/>
  <c r="BA31849" i="1"/>
  <c r="BB31849" i="1"/>
  <c r="BC31849" i="1"/>
  <c r="BD31849" i="1"/>
  <c r="BE31849" i="1"/>
  <c r="AZ31850" i="1"/>
  <c r="BA31850" i="1"/>
  <c r="BB31850" i="1"/>
  <c r="BC31850" i="1"/>
  <c r="BD31850" i="1"/>
  <c r="BE31850" i="1"/>
  <c r="AZ31851" i="1"/>
  <c r="BA31851" i="1"/>
  <c r="BB31851" i="1"/>
  <c r="BC31851" i="1"/>
  <c r="BD31851" i="1"/>
  <c r="BE31851" i="1"/>
  <c r="AZ31852" i="1"/>
  <c r="BA31852" i="1"/>
  <c r="BB31852" i="1"/>
  <c r="BC31852" i="1"/>
  <c r="BD31852" i="1"/>
  <c r="BE31852" i="1"/>
  <c r="AZ31853" i="1"/>
  <c r="BA31853" i="1"/>
  <c r="BB31853" i="1"/>
  <c r="BC31853" i="1"/>
  <c r="BD31853" i="1"/>
  <c r="BE31853" i="1"/>
  <c r="AZ31854" i="1"/>
  <c r="BA31854" i="1"/>
  <c r="BB31854" i="1"/>
  <c r="BC31854" i="1"/>
  <c r="BD31854" i="1"/>
  <c r="BE31854" i="1"/>
  <c r="AZ31855" i="1"/>
  <c r="BA31855" i="1"/>
  <c r="BB31855" i="1"/>
  <c r="BC31855" i="1"/>
  <c r="BD31855" i="1"/>
  <c r="BE31855" i="1"/>
  <c r="AZ31856" i="1"/>
  <c r="BA31856" i="1"/>
  <c r="BB31856" i="1"/>
  <c r="BC31856" i="1"/>
  <c r="BD31856" i="1"/>
  <c r="BE31856" i="1"/>
  <c r="AZ31857" i="1"/>
  <c r="BA31857" i="1"/>
  <c r="BB31857" i="1"/>
  <c r="BC31857" i="1"/>
  <c r="BD31857" i="1"/>
  <c r="BE31857" i="1"/>
  <c r="AZ31858" i="1"/>
  <c r="BA31858" i="1"/>
  <c r="BB31858" i="1"/>
  <c r="BC31858" i="1"/>
  <c r="BD31858" i="1"/>
  <c r="BE31858" i="1"/>
  <c r="AZ31859" i="1"/>
  <c r="BA31859" i="1"/>
  <c r="BB31859" i="1"/>
  <c r="BC31859" i="1"/>
  <c r="BD31859" i="1"/>
  <c r="BE31859" i="1"/>
  <c r="AZ31860" i="1"/>
  <c r="BA31860" i="1"/>
  <c r="BB31860" i="1"/>
  <c r="BC31860" i="1"/>
  <c r="BD31860" i="1"/>
  <c r="BE31860" i="1"/>
  <c r="AZ31861" i="1"/>
  <c r="BA31861" i="1"/>
  <c r="BB31861" i="1"/>
  <c r="BC31861" i="1"/>
  <c r="BD31861" i="1"/>
  <c r="BE31861" i="1"/>
  <c r="AZ31862" i="1"/>
  <c r="BA31862" i="1"/>
  <c r="BB31862" i="1"/>
  <c r="BC31862" i="1"/>
  <c r="BD31862" i="1"/>
  <c r="BE31862" i="1"/>
  <c r="AZ31863" i="1"/>
  <c r="BA31863" i="1"/>
  <c r="BB31863" i="1"/>
  <c r="BC31863" i="1"/>
  <c r="BD31863" i="1"/>
  <c r="BE31863" i="1"/>
  <c r="AZ31864" i="1"/>
  <c r="BA31864" i="1"/>
  <c r="BB31864" i="1"/>
  <c r="BC31864" i="1"/>
  <c r="BD31864" i="1"/>
  <c r="BE31864" i="1"/>
  <c r="AZ31865" i="1"/>
  <c r="BA31865" i="1"/>
  <c r="BB31865" i="1"/>
  <c r="BC31865" i="1"/>
  <c r="BD31865" i="1"/>
  <c r="BE31865" i="1"/>
  <c r="AZ31866" i="1"/>
  <c r="BA31866" i="1"/>
  <c r="BB31866" i="1"/>
  <c r="BC31866" i="1"/>
  <c r="BD31866" i="1"/>
  <c r="BE31866" i="1"/>
  <c r="AZ31867" i="1"/>
  <c r="BA31867" i="1"/>
  <c r="BB31867" i="1"/>
  <c r="BC31867" i="1"/>
  <c r="BD31867" i="1"/>
  <c r="BE31867" i="1"/>
  <c r="AZ31868" i="1"/>
  <c r="BA31868" i="1"/>
  <c r="BB31868" i="1"/>
  <c r="BC31868" i="1"/>
  <c r="BD31868" i="1"/>
  <c r="BE31868" i="1"/>
  <c r="AZ31869" i="1"/>
  <c r="BA31869" i="1"/>
  <c r="BB31869" i="1"/>
  <c r="BC31869" i="1"/>
  <c r="BD31869" i="1"/>
  <c r="BE31869" i="1"/>
  <c r="AZ31870" i="1"/>
  <c r="BA31870" i="1"/>
  <c r="BB31870" i="1"/>
  <c r="BC31870" i="1"/>
  <c r="BD31870" i="1"/>
  <c r="BE31870" i="1"/>
  <c r="AZ31871" i="1"/>
  <c r="BA31871" i="1"/>
  <c r="BB31871" i="1"/>
  <c r="BC31871" i="1"/>
  <c r="BD31871" i="1"/>
  <c r="BE31871" i="1"/>
  <c r="AZ31872" i="1"/>
  <c r="BA31872" i="1"/>
  <c r="BB31872" i="1"/>
  <c r="BC31872" i="1"/>
  <c r="BD31872" i="1"/>
  <c r="BE31872" i="1"/>
  <c r="AZ31873" i="1"/>
  <c r="BA31873" i="1"/>
  <c r="BB31873" i="1"/>
  <c r="BC31873" i="1"/>
  <c r="BD31873" i="1"/>
  <c r="BE31873" i="1"/>
  <c r="AZ31874" i="1"/>
  <c r="BA31874" i="1"/>
  <c r="BB31874" i="1"/>
  <c r="BC31874" i="1"/>
  <c r="BD31874" i="1"/>
  <c r="BE31874" i="1"/>
  <c r="AZ31875" i="1"/>
  <c r="BA31875" i="1"/>
  <c r="BB31875" i="1"/>
  <c r="BC31875" i="1"/>
  <c r="BD31875" i="1"/>
  <c r="BE31875" i="1"/>
  <c r="AZ31876" i="1"/>
  <c r="BA31876" i="1"/>
  <c r="BB31876" i="1"/>
  <c r="BC31876" i="1"/>
  <c r="BD31876" i="1"/>
  <c r="BE31876" i="1"/>
  <c r="AZ31877" i="1"/>
  <c r="BA31877" i="1"/>
  <c r="BB31877" i="1"/>
  <c r="BC31877" i="1"/>
  <c r="BD31877" i="1"/>
  <c r="BE31877" i="1"/>
  <c r="AZ31878" i="1"/>
  <c r="BA31878" i="1"/>
  <c r="BB31878" i="1"/>
  <c r="BC31878" i="1"/>
  <c r="BD31878" i="1"/>
  <c r="BE31878" i="1"/>
  <c r="AZ31879" i="1"/>
  <c r="BA31879" i="1"/>
  <c r="BB31879" i="1"/>
  <c r="BC31879" i="1"/>
  <c r="BD31879" i="1"/>
  <c r="BE31879" i="1"/>
  <c r="AZ31880" i="1"/>
  <c r="BA31880" i="1"/>
  <c r="BB31880" i="1"/>
  <c r="BC31880" i="1"/>
  <c r="BD31880" i="1"/>
  <c r="BE31880" i="1"/>
  <c r="AZ31881" i="1"/>
  <c r="BA31881" i="1"/>
  <c r="BB31881" i="1"/>
  <c r="BC31881" i="1"/>
  <c r="BD31881" i="1"/>
  <c r="BE31881" i="1"/>
  <c r="AZ31882" i="1"/>
  <c r="BA31882" i="1"/>
  <c r="BB31882" i="1"/>
  <c r="BC31882" i="1"/>
  <c r="BD31882" i="1"/>
  <c r="BE31882" i="1"/>
  <c r="AZ31883" i="1"/>
  <c r="BA31883" i="1"/>
  <c r="BB31883" i="1"/>
  <c r="BC31883" i="1"/>
  <c r="BD31883" i="1"/>
  <c r="BE31883" i="1"/>
  <c r="AZ31884" i="1"/>
  <c r="BA31884" i="1"/>
  <c r="BB31884" i="1"/>
  <c r="BC31884" i="1"/>
  <c r="BD31884" i="1"/>
  <c r="BE31884" i="1"/>
  <c r="AZ31885" i="1"/>
  <c r="BA31885" i="1"/>
  <c r="BB31885" i="1"/>
  <c r="BC31885" i="1"/>
  <c r="BD31885" i="1"/>
  <c r="BE31885" i="1"/>
  <c r="AZ31886" i="1"/>
  <c r="BA31886" i="1"/>
  <c r="BB31886" i="1"/>
  <c r="BC31886" i="1"/>
  <c r="BD31886" i="1"/>
  <c r="BE31886" i="1"/>
  <c r="AZ31887" i="1"/>
  <c r="BA31887" i="1"/>
  <c r="BB31887" i="1"/>
  <c r="BC31887" i="1"/>
  <c r="BD31887" i="1"/>
  <c r="BE31887" i="1"/>
  <c r="AZ31888" i="1"/>
  <c r="BA31888" i="1"/>
  <c r="BB31888" i="1"/>
  <c r="BC31888" i="1"/>
  <c r="BD31888" i="1"/>
  <c r="BE31888" i="1"/>
  <c r="AZ31889" i="1"/>
  <c r="BA31889" i="1"/>
  <c r="BB31889" i="1"/>
  <c r="BC31889" i="1"/>
  <c r="BD31889" i="1"/>
  <c r="BE31889" i="1"/>
  <c r="AZ31890" i="1"/>
  <c r="BA31890" i="1"/>
  <c r="BB31890" i="1"/>
  <c r="BC31890" i="1"/>
  <c r="BD31890" i="1"/>
  <c r="BE31890" i="1"/>
  <c r="AZ31891" i="1"/>
  <c r="BA31891" i="1"/>
  <c r="BB31891" i="1"/>
  <c r="BC31891" i="1"/>
  <c r="BD31891" i="1"/>
  <c r="BE31891" i="1"/>
  <c r="AZ31892" i="1"/>
  <c r="BA31892" i="1"/>
  <c r="BB31892" i="1"/>
  <c r="BC31892" i="1"/>
  <c r="BD31892" i="1"/>
  <c r="BE31892" i="1"/>
  <c r="AZ31893" i="1"/>
  <c r="BA31893" i="1"/>
  <c r="BB31893" i="1"/>
  <c r="BC31893" i="1"/>
  <c r="BD31893" i="1"/>
  <c r="BE31893" i="1"/>
  <c r="AZ31894" i="1"/>
  <c r="BA31894" i="1"/>
  <c r="BB31894" i="1"/>
  <c r="BC31894" i="1"/>
  <c r="BD31894" i="1"/>
  <c r="BE31894" i="1"/>
  <c r="AZ31895" i="1"/>
  <c r="BA31895" i="1"/>
  <c r="BB31895" i="1"/>
  <c r="BC31895" i="1"/>
  <c r="BD31895" i="1"/>
  <c r="BE31895" i="1"/>
  <c r="AY31895" i="1" s="1"/>
  <c r="AZ31896" i="1"/>
  <c r="BA31896" i="1"/>
  <c r="BB31896" i="1"/>
  <c r="BC31896" i="1"/>
  <c r="BD31896" i="1"/>
  <c r="BE31896" i="1"/>
  <c r="AZ31897" i="1"/>
  <c r="BA31897" i="1"/>
  <c r="BB31897" i="1"/>
  <c r="BC31897" i="1"/>
  <c r="BD31897" i="1"/>
  <c r="BE31897" i="1"/>
  <c r="AZ31898" i="1"/>
  <c r="BA31898" i="1"/>
  <c r="BB31898" i="1"/>
  <c r="BC31898" i="1"/>
  <c r="BD31898" i="1"/>
  <c r="BE31898" i="1"/>
  <c r="AZ31899" i="1"/>
  <c r="BA31899" i="1"/>
  <c r="BB31899" i="1"/>
  <c r="BC31899" i="1"/>
  <c r="BD31899" i="1"/>
  <c r="BE31899" i="1"/>
  <c r="AZ31900" i="1"/>
  <c r="BA31900" i="1"/>
  <c r="BB31900" i="1"/>
  <c r="BC31900" i="1"/>
  <c r="BD31900" i="1"/>
  <c r="BE31900" i="1"/>
  <c r="AZ31901" i="1"/>
  <c r="BA31901" i="1"/>
  <c r="BB31901" i="1"/>
  <c r="BC31901" i="1"/>
  <c r="BD31901" i="1"/>
  <c r="BE31901" i="1"/>
  <c r="AZ31902" i="1"/>
  <c r="BA31902" i="1"/>
  <c r="BB31902" i="1"/>
  <c r="BC31902" i="1"/>
  <c r="BD31902" i="1"/>
  <c r="BE31902" i="1"/>
  <c r="AZ31903" i="1"/>
  <c r="BA31903" i="1"/>
  <c r="BB31903" i="1"/>
  <c r="BC31903" i="1"/>
  <c r="BD31903" i="1"/>
  <c r="BE31903" i="1"/>
  <c r="AZ31904" i="1"/>
  <c r="AY31904" i="1" s="1"/>
  <c r="BA31904" i="1"/>
  <c r="BB31904" i="1"/>
  <c r="BC31904" i="1"/>
  <c r="BD31904" i="1"/>
  <c r="BE31904" i="1"/>
  <c r="AZ31905" i="1"/>
  <c r="BA31905" i="1"/>
  <c r="BB31905" i="1"/>
  <c r="BC31905" i="1"/>
  <c r="BD31905" i="1"/>
  <c r="BE31905" i="1"/>
  <c r="AZ31906" i="1"/>
  <c r="BA31906" i="1"/>
  <c r="BB31906" i="1"/>
  <c r="BC31906" i="1"/>
  <c r="BD31906" i="1"/>
  <c r="BE31906" i="1"/>
  <c r="AZ31907" i="1"/>
  <c r="BA31907" i="1"/>
  <c r="BB31907" i="1"/>
  <c r="BC31907" i="1"/>
  <c r="BD31907" i="1"/>
  <c r="BE31907" i="1"/>
  <c r="AZ31908" i="1"/>
  <c r="BA31908" i="1"/>
  <c r="BB31908" i="1"/>
  <c r="BC31908" i="1"/>
  <c r="BD31908" i="1"/>
  <c r="BE31908" i="1"/>
  <c r="AZ31909" i="1"/>
  <c r="BA31909" i="1"/>
  <c r="BB31909" i="1"/>
  <c r="BC31909" i="1"/>
  <c r="BD31909" i="1"/>
  <c r="BE31909" i="1"/>
  <c r="AZ31910" i="1"/>
  <c r="BA31910" i="1"/>
  <c r="BB31910" i="1"/>
  <c r="BC31910" i="1"/>
  <c r="BD31910" i="1"/>
  <c r="BE31910" i="1"/>
  <c r="AZ31911" i="1"/>
  <c r="BA31911" i="1"/>
  <c r="BB31911" i="1"/>
  <c r="BC31911" i="1"/>
  <c r="BD31911" i="1"/>
  <c r="BE31911" i="1"/>
  <c r="AZ31912" i="1"/>
  <c r="BA31912" i="1"/>
  <c r="BB31912" i="1"/>
  <c r="BC31912" i="1"/>
  <c r="BD31912" i="1"/>
  <c r="BE31912" i="1"/>
  <c r="AZ31913" i="1"/>
  <c r="AY31913" i="1" s="1"/>
  <c r="BA31913" i="1"/>
  <c r="BB31913" i="1"/>
  <c r="BC31913" i="1"/>
  <c r="BD31913" i="1"/>
  <c r="BE31913" i="1"/>
  <c r="AZ31914" i="1"/>
  <c r="BA31914" i="1"/>
  <c r="BB31914" i="1"/>
  <c r="BC31914" i="1"/>
  <c r="BD31914" i="1"/>
  <c r="BE31914" i="1"/>
  <c r="AZ31915" i="1"/>
  <c r="BA31915" i="1"/>
  <c r="BB31915" i="1"/>
  <c r="BC31915" i="1"/>
  <c r="BD31915" i="1"/>
  <c r="BE31915" i="1"/>
  <c r="AZ31916" i="1"/>
  <c r="BA31916" i="1"/>
  <c r="BB31916" i="1"/>
  <c r="BC31916" i="1"/>
  <c r="BD31916" i="1"/>
  <c r="BE31916" i="1"/>
  <c r="AZ31917" i="1"/>
  <c r="BA31917" i="1"/>
  <c r="BB31917" i="1"/>
  <c r="BC31917" i="1"/>
  <c r="BD31917" i="1"/>
  <c r="BE31917" i="1"/>
  <c r="AZ31918" i="1"/>
  <c r="BA31918" i="1"/>
  <c r="BB31918" i="1"/>
  <c r="BC31918" i="1"/>
  <c r="BD31918" i="1"/>
  <c r="BE31918" i="1"/>
  <c r="AZ31919" i="1"/>
  <c r="BA31919" i="1"/>
  <c r="BB31919" i="1"/>
  <c r="BC31919" i="1"/>
  <c r="BD31919" i="1"/>
  <c r="BE31919" i="1"/>
  <c r="AZ31920" i="1"/>
  <c r="BA31920" i="1"/>
  <c r="BB31920" i="1"/>
  <c r="BC31920" i="1"/>
  <c r="BD31920" i="1"/>
  <c r="BE31920" i="1"/>
  <c r="AZ31921" i="1"/>
  <c r="AY31921" i="1" s="1"/>
  <c r="BA31921" i="1"/>
  <c r="BB31921" i="1"/>
  <c r="BC31921" i="1"/>
  <c r="BD31921" i="1"/>
  <c r="BE31921" i="1"/>
  <c r="AZ31922" i="1"/>
  <c r="BA31922" i="1"/>
  <c r="BB31922" i="1"/>
  <c r="BC31922" i="1"/>
  <c r="BD31922" i="1"/>
  <c r="BE31922" i="1"/>
  <c r="AZ31923" i="1"/>
  <c r="BA31923" i="1"/>
  <c r="BB31923" i="1"/>
  <c r="BC31923" i="1"/>
  <c r="BD31923" i="1"/>
  <c r="BE31923" i="1"/>
  <c r="AZ31924" i="1"/>
  <c r="BA31924" i="1"/>
  <c r="BB31924" i="1"/>
  <c r="BC31924" i="1"/>
  <c r="BD31924" i="1"/>
  <c r="BE31924" i="1"/>
  <c r="AZ31925" i="1"/>
  <c r="BA31925" i="1"/>
  <c r="BB31925" i="1"/>
  <c r="BC31925" i="1"/>
  <c r="BD31925" i="1"/>
  <c r="BE31925" i="1"/>
  <c r="AZ31926" i="1"/>
  <c r="BA31926" i="1"/>
  <c r="BB31926" i="1"/>
  <c r="BC31926" i="1"/>
  <c r="BD31926" i="1"/>
  <c r="BE31926" i="1"/>
  <c r="AZ31927" i="1"/>
  <c r="BA31927" i="1"/>
  <c r="BB31927" i="1"/>
  <c r="BC31927" i="1"/>
  <c r="BD31927" i="1"/>
  <c r="BE31927" i="1"/>
  <c r="AZ31928" i="1"/>
  <c r="BA31928" i="1"/>
  <c r="BB31928" i="1"/>
  <c r="BC31928" i="1"/>
  <c r="BD31928" i="1"/>
  <c r="BE31928" i="1"/>
  <c r="AZ31929" i="1"/>
  <c r="BA31929" i="1"/>
  <c r="BB31929" i="1"/>
  <c r="BC31929" i="1"/>
  <c r="BD31929" i="1"/>
  <c r="BE31929" i="1"/>
  <c r="AZ31930" i="1"/>
  <c r="BA31930" i="1"/>
  <c r="BB31930" i="1"/>
  <c r="BC31930" i="1"/>
  <c r="BD31930" i="1"/>
  <c r="BE31930" i="1"/>
  <c r="AZ31931" i="1"/>
  <c r="BA31931" i="1"/>
  <c r="BB31931" i="1"/>
  <c r="BC31931" i="1"/>
  <c r="BD31931" i="1"/>
  <c r="BE31931" i="1"/>
  <c r="AZ31932" i="1"/>
  <c r="BA31932" i="1"/>
  <c r="BB31932" i="1"/>
  <c r="BC31932" i="1"/>
  <c r="BD31932" i="1"/>
  <c r="BE31932" i="1"/>
  <c r="AZ31933" i="1"/>
  <c r="BA31933" i="1"/>
  <c r="BB31933" i="1"/>
  <c r="BC31933" i="1"/>
  <c r="BD31933" i="1"/>
  <c r="BE31933" i="1"/>
  <c r="AZ31934" i="1"/>
  <c r="BA31934" i="1"/>
  <c r="BB31934" i="1"/>
  <c r="BC31934" i="1"/>
  <c r="BD31934" i="1"/>
  <c r="BE31934" i="1"/>
  <c r="AZ31935" i="1"/>
  <c r="BA31935" i="1"/>
  <c r="BB31935" i="1"/>
  <c r="BC31935" i="1"/>
  <c r="BD31935" i="1"/>
  <c r="BE31935" i="1"/>
  <c r="AZ31936" i="1"/>
  <c r="BA31936" i="1"/>
  <c r="BB31936" i="1"/>
  <c r="BC31936" i="1"/>
  <c r="BD31936" i="1"/>
  <c r="BE31936" i="1"/>
  <c r="AZ31937" i="1"/>
  <c r="BA31937" i="1"/>
  <c r="BB31937" i="1"/>
  <c r="BC31937" i="1"/>
  <c r="BD31937" i="1"/>
  <c r="BE31937" i="1"/>
  <c r="AZ31938" i="1"/>
  <c r="BA31938" i="1"/>
  <c r="BB31938" i="1"/>
  <c r="BC31938" i="1"/>
  <c r="BD31938" i="1"/>
  <c r="BE31938" i="1"/>
  <c r="AZ31939" i="1"/>
  <c r="BA31939" i="1"/>
  <c r="BB31939" i="1"/>
  <c r="BC31939" i="1"/>
  <c r="BD31939" i="1"/>
  <c r="BE31939" i="1"/>
  <c r="AZ31940" i="1"/>
  <c r="BA31940" i="1"/>
  <c r="BB31940" i="1"/>
  <c r="BC31940" i="1"/>
  <c r="BD31940" i="1"/>
  <c r="BE31940" i="1"/>
  <c r="AZ31941" i="1"/>
  <c r="BA31941" i="1"/>
  <c r="BB31941" i="1"/>
  <c r="BC31941" i="1"/>
  <c r="BD31941" i="1"/>
  <c r="BE31941" i="1"/>
  <c r="AZ31942" i="1"/>
  <c r="BA31942" i="1"/>
  <c r="BB31942" i="1"/>
  <c r="BC31942" i="1"/>
  <c r="BD31942" i="1"/>
  <c r="BE31942" i="1"/>
  <c r="AZ31943" i="1"/>
  <c r="BA31943" i="1"/>
  <c r="BB31943" i="1"/>
  <c r="BC31943" i="1"/>
  <c r="BD31943" i="1"/>
  <c r="BE31943" i="1"/>
  <c r="AZ31944" i="1"/>
  <c r="BA31944" i="1"/>
  <c r="BB31944" i="1"/>
  <c r="BC31944" i="1"/>
  <c r="BD31944" i="1"/>
  <c r="BE31944" i="1"/>
  <c r="AZ31945" i="1"/>
  <c r="BA31945" i="1"/>
  <c r="BB31945" i="1"/>
  <c r="BC31945" i="1"/>
  <c r="BD31945" i="1"/>
  <c r="BE31945" i="1"/>
  <c r="AZ31946" i="1"/>
  <c r="BA31946" i="1"/>
  <c r="BB31946" i="1"/>
  <c r="BC31946" i="1"/>
  <c r="BD31946" i="1"/>
  <c r="BE31946" i="1"/>
  <c r="AZ31947" i="1"/>
  <c r="BA31947" i="1"/>
  <c r="BB31947" i="1"/>
  <c r="BC31947" i="1"/>
  <c r="BD31947" i="1"/>
  <c r="BE31947" i="1"/>
  <c r="AZ31948" i="1"/>
  <c r="BA31948" i="1"/>
  <c r="BB31948" i="1"/>
  <c r="BC31948" i="1"/>
  <c r="BD31948" i="1"/>
  <c r="BE31948" i="1"/>
  <c r="AZ31949" i="1"/>
  <c r="BA31949" i="1"/>
  <c r="BB31949" i="1"/>
  <c r="BC31949" i="1"/>
  <c r="BD31949" i="1"/>
  <c r="BE31949" i="1"/>
  <c r="AZ31950" i="1"/>
  <c r="BA31950" i="1"/>
  <c r="BB31950" i="1"/>
  <c r="BC31950" i="1"/>
  <c r="BD31950" i="1"/>
  <c r="BE31950" i="1"/>
  <c r="AZ31951" i="1"/>
  <c r="BA31951" i="1"/>
  <c r="BB31951" i="1"/>
  <c r="BC31951" i="1"/>
  <c r="BD31951" i="1"/>
  <c r="BE31951" i="1"/>
  <c r="AZ31952" i="1"/>
  <c r="BA31952" i="1"/>
  <c r="BB31952" i="1"/>
  <c r="BC31952" i="1"/>
  <c r="BD31952" i="1"/>
  <c r="BE31952" i="1"/>
  <c r="AZ31953" i="1"/>
  <c r="BA31953" i="1"/>
  <c r="BB31953" i="1"/>
  <c r="BC31953" i="1"/>
  <c r="BD31953" i="1"/>
  <c r="BE31953" i="1"/>
  <c r="AZ31954" i="1"/>
  <c r="BA31954" i="1"/>
  <c r="BB31954" i="1"/>
  <c r="BC31954" i="1"/>
  <c r="BD31954" i="1"/>
  <c r="BE31954" i="1"/>
  <c r="AZ31955" i="1"/>
  <c r="BA31955" i="1"/>
  <c r="BB31955" i="1"/>
  <c r="BC31955" i="1"/>
  <c r="BD31955" i="1"/>
  <c r="BE31955" i="1"/>
  <c r="AZ31956" i="1"/>
  <c r="BA31956" i="1"/>
  <c r="BB31956" i="1"/>
  <c r="BC31956" i="1"/>
  <c r="BD31956" i="1"/>
  <c r="BE31956" i="1"/>
  <c r="AZ31957" i="1"/>
  <c r="BA31957" i="1"/>
  <c r="BB31957" i="1"/>
  <c r="BC31957" i="1"/>
  <c r="BD31957" i="1"/>
  <c r="BE31957" i="1"/>
  <c r="AZ31958" i="1"/>
  <c r="BA31958" i="1"/>
  <c r="BB31958" i="1"/>
  <c r="BC31958" i="1"/>
  <c r="BD31958" i="1"/>
  <c r="BE31958" i="1"/>
  <c r="AZ31959" i="1"/>
  <c r="BA31959" i="1"/>
  <c r="BB31959" i="1"/>
  <c r="BC31959" i="1"/>
  <c r="BD31959" i="1"/>
  <c r="BE31959" i="1"/>
  <c r="AZ31960" i="1"/>
  <c r="BA31960" i="1"/>
  <c r="BB31960" i="1"/>
  <c r="BC31960" i="1"/>
  <c r="BD31960" i="1"/>
  <c r="BE31960" i="1"/>
  <c r="AZ31961" i="1"/>
  <c r="BA31961" i="1"/>
  <c r="BB31961" i="1"/>
  <c r="BC31961" i="1"/>
  <c r="BD31961" i="1"/>
  <c r="BE31961" i="1"/>
  <c r="AZ31962" i="1"/>
  <c r="BA31962" i="1"/>
  <c r="BB31962" i="1"/>
  <c r="BC31962" i="1"/>
  <c r="BD31962" i="1"/>
  <c r="BE31962" i="1"/>
  <c r="AZ31963" i="1"/>
  <c r="BA31963" i="1"/>
  <c r="BB31963" i="1"/>
  <c r="BC31963" i="1"/>
  <c r="BD31963" i="1"/>
  <c r="BE31963" i="1"/>
  <c r="AZ31964" i="1"/>
  <c r="BA31964" i="1"/>
  <c r="BB31964" i="1"/>
  <c r="BC31964" i="1"/>
  <c r="BD31964" i="1"/>
  <c r="BE31964" i="1"/>
  <c r="AZ31965" i="1"/>
  <c r="BA31965" i="1"/>
  <c r="BB31965" i="1"/>
  <c r="BC31965" i="1"/>
  <c r="BD31965" i="1"/>
  <c r="BE31965" i="1"/>
  <c r="AZ31966" i="1"/>
  <c r="BA31966" i="1"/>
  <c r="BB31966" i="1"/>
  <c r="BC31966" i="1"/>
  <c r="BD31966" i="1"/>
  <c r="BE31966" i="1"/>
  <c r="AZ31967" i="1"/>
  <c r="BA31967" i="1"/>
  <c r="BB31967" i="1"/>
  <c r="BC31967" i="1"/>
  <c r="BD31967" i="1"/>
  <c r="BE31967" i="1"/>
  <c r="AZ31968" i="1"/>
  <c r="BA31968" i="1"/>
  <c r="BB31968" i="1"/>
  <c r="BC31968" i="1"/>
  <c r="BD31968" i="1"/>
  <c r="BE31968" i="1"/>
  <c r="AZ31969" i="1"/>
  <c r="BA31969" i="1"/>
  <c r="BB31969" i="1"/>
  <c r="BC31969" i="1"/>
  <c r="BD31969" i="1"/>
  <c r="BE31969" i="1"/>
  <c r="AZ31970" i="1"/>
  <c r="BA31970" i="1"/>
  <c r="BB31970" i="1"/>
  <c r="BC31970" i="1"/>
  <c r="BD31970" i="1"/>
  <c r="BE31970" i="1"/>
  <c r="AZ31971" i="1"/>
  <c r="BA31971" i="1"/>
  <c r="BB31971" i="1"/>
  <c r="BC31971" i="1"/>
  <c r="BD31971" i="1"/>
  <c r="BE31971" i="1"/>
  <c r="AZ31972" i="1"/>
  <c r="BA31972" i="1"/>
  <c r="BB31972" i="1"/>
  <c r="BC31972" i="1"/>
  <c r="BD31972" i="1"/>
  <c r="BE31972" i="1"/>
  <c r="AZ31973" i="1"/>
  <c r="BA31973" i="1"/>
  <c r="BB31973" i="1"/>
  <c r="BC31973" i="1"/>
  <c r="BD31973" i="1"/>
  <c r="BE31973" i="1"/>
  <c r="AZ31974" i="1"/>
  <c r="BA31974" i="1"/>
  <c r="BB31974" i="1"/>
  <c r="BC31974" i="1"/>
  <c r="BD31974" i="1"/>
  <c r="BE31974" i="1"/>
  <c r="AZ31975" i="1"/>
  <c r="BA31975" i="1"/>
  <c r="BB31975" i="1"/>
  <c r="BC31975" i="1"/>
  <c r="BD31975" i="1"/>
  <c r="BE31975" i="1"/>
  <c r="AZ31976" i="1"/>
  <c r="BA31976" i="1"/>
  <c r="BB31976" i="1"/>
  <c r="BC31976" i="1"/>
  <c r="BD31976" i="1"/>
  <c r="BE31976" i="1"/>
  <c r="AZ31977" i="1"/>
  <c r="BA31977" i="1"/>
  <c r="BB31977" i="1"/>
  <c r="BC31977" i="1"/>
  <c r="BD31977" i="1"/>
  <c r="BE31977" i="1"/>
  <c r="AZ31978" i="1"/>
  <c r="BA31978" i="1"/>
  <c r="BB31978" i="1"/>
  <c r="BC31978" i="1"/>
  <c r="BD31978" i="1"/>
  <c r="BE31978" i="1"/>
  <c r="AZ31979" i="1"/>
  <c r="BA31979" i="1"/>
  <c r="BB31979" i="1"/>
  <c r="BC31979" i="1"/>
  <c r="BD31979" i="1"/>
  <c r="BE31979" i="1"/>
  <c r="AZ31980" i="1"/>
  <c r="BA31980" i="1"/>
  <c r="BB31980" i="1"/>
  <c r="BC31980" i="1"/>
  <c r="BD31980" i="1"/>
  <c r="BE31980" i="1"/>
  <c r="AZ31981" i="1"/>
  <c r="BA31981" i="1"/>
  <c r="BB31981" i="1"/>
  <c r="BC31981" i="1"/>
  <c r="BD31981" i="1"/>
  <c r="BE31981" i="1"/>
  <c r="AZ31982" i="1"/>
  <c r="BA31982" i="1"/>
  <c r="BB31982" i="1"/>
  <c r="BC31982" i="1"/>
  <c r="BD31982" i="1"/>
  <c r="BE31982" i="1"/>
  <c r="AZ31983" i="1"/>
  <c r="BA31983" i="1"/>
  <c r="BB31983" i="1"/>
  <c r="BC31983" i="1"/>
  <c r="BD31983" i="1"/>
  <c r="BE31983" i="1"/>
  <c r="AZ31984" i="1"/>
  <c r="BA31984" i="1"/>
  <c r="BB31984" i="1"/>
  <c r="BC31984" i="1"/>
  <c r="BD31984" i="1"/>
  <c r="BE31984" i="1"/>
  <c r="AZ31985" i="1"/>
  <c r="BA31985" i="1"/>
  <c r="BB31985" i="1"/>
  <c r="BC31985" i="1"/>
  <c r="BD31985" i="1"/>
  <c r="BE31985" i="1"/>
  <c r="AZ31986" i="1"/>
  <c r="BA31986" i="1"/>
  <c r="BB31986" i="1"/>
  <c r="BC31986" i="1"/>
  <c r="BD31986" i="1"/>
  <c r="BE31986" i="1"/>
  <c r="AZ31987" i="1"/>
  <c r="BA31987" i="1"/>
  <c r="BB31987" i="1"/>
  <c r="BC31987" i="1"/>
  <c r="BD31987" i="1"/>
  <c r="BE31987" i="1"/>
  <c r="AZ31988" i="1"/>
  <c r="BA31988" i="1"/>
  <c r="BB31988" i="1"/>
  <c r="BC31988" i="1"/>
  <c r="BD31988" i="1"/>
  <c r="BE31988" i="1"/>
  <c r="AZ31989" i="1"/>
  <c r="BA31989" i="1"/>
  <c r="BB31989" i="1"/>
  <c r="BC31989" i="1"/>
  <c r="BD31989" i="1"/>
  <c r="BE31989" i="1"/>
  <c r="AZ31990" i="1"/>
  <c r="BA31990" i="1"/>
  <c r="BB31990" i="1"/>
  <c r="BC31990" i="1"/>
  <c r="BD31990" i="1"/>
  <c r="BE31990" i="1"/>
  <c r="AZ31991" i="1"/>
  <c r="BA31991" i="1"/>
  <c r="BB31991" i="1"/>
  <c r="BC31991" i="1"/>
  <c r="BD31991" i="1"/>
  <c r="BE31991" i="1"/>
  <c r="AZ31992" i="1"/>
  <c r="BA31992" i="1"/>
  <c r="BB31992" i="1"/>
  <c r="BC31992" i="1"/>
  <c r="BD31992" i="1"/>
  <c r="BE31992" i="1"/>
  <c r="AZ31993" i="1"/>
  <c r="BA31993" i="1"/>
  <c r="BB31993" i="1"/>
  <c r="BC31993" i="1"/>
  <c r="BD31993" i="1"/>
  <c r="BE31993" i="1"/>
  <c r="AZ31994" i="1"/>
  <c r="BA31994" i="1"/>
  <c r="BB31994" i="1"/>
  <c r="BC31994" i="1"/>
  <c r="BD31994" i="1"/>
  <c r="BE31994" i="1"/>
  <c r="AZ31995" i="1"/>
  <c r="BA31995" i="1"/>
  <c r="BB31995" i="1"/>
  <c r="BC31995" i="1"/>
  <c r="BD31995" i="1"/>
  <c r="BE31995" i="1"/>
  <c r="AZ31996" i="1"/>
  <c r="BA31996" i="1"/>
  <c r="BB31996" i="1"/>
  <c r="BC31996" i="1"/>
  <c r="BD31996" i="1"/>
  <c r="BE31996" i="1"/>
  <c r="AZ31997" i="1"/>
  <c r="BA31997" i="1"/>
  <c r="BB31997" i="1"/>
  <c r="BC31997" i="1"/>
  <c r="BD31997" i="1"/>
  <c r="BE31997" i="1"/>
  <c r="AZ31998" i="1"/>
  <c r="BA31998" i="1"/>
  <c r="BB31998" i="1"/>
  <c r="BC31998" i="1"/>
  <c r="BD31998" i="1"/>
  <c r="BE31998" i="1"/>
  <c r="AZ31999" i="1"/>
  <c r="BA31999" i="1"/>
  <c r="BB31999" i="1"/>
  <c r="BC31999" i="1"/>
  <c r="BD31999" i="1"/>
  <c r="BE31999" i="1"/>
  <c r="AZ32000" i="1"/>
  <c r="BA32000" i="1"/>
  <c r="BB32000" i="1"/>
  <c r="BC32000" i="1"/>
  <c r="BD32000" i="1"/>
  <c r="BE32000" i="1"/>
  <c r="AZ32001" i="1"/>
  <c r="BA32001" i="1"/>
  <c r="BB32001" i="1"/>
  <c r="BC32001" i="1"/>
  <c r="BD32001" i="1"/>
  <c r="BE32001" i="1"/>
  <c r="AZ32002" i="1"/>
  <c r="BA32002" i="1"/>
  <c r="BB32002" i="1"/>
  <c r="BC32002" i="1"/>
  <c r="BD32002" i="1"/>
  <c r="BE32002" i="1"/>
  <c r="AZ32003" i="1"/>
  <c r="BA32003" i="1"/>
  <c r="BB32003" i="1"/>
  <c r="BC32003" i="1"/>
  <c r="BD32003" i="1"/>
  <c r="BE32003" i="1"/>
  <c r="AZ32004" i="1"/>
  <c r="BA32004" i="1"/>
  <c r="BB32004" i="1"/>
  <c r="BC32004" i="1"/>
  <c r="BD32004" i="1"/>
  <c r="BE32004" i="1"/>
  <c r="AZ32005" i="1"/>
  <c r="BA32005" i="1"/>
  <c r="BB32005" i="1"/>
  <c r="BC32005" i="1"/>
  <c r="BD32005" i="1"/>
  <c r="BE32005" i="1"/>
  <c r="AZ32006" i="1"/>
  <c r="BA32006" i="1"/>
  <c r="BB32006" i="1"/>
  <c r="BC32006" i="1"/>
  <c r="BD32006" i="1"/>
  <c r="BE32006" i="1"/>
  <c r="AZ32007" i="1"/>
  <c r="BA32007" i="1"/>
  <c r="BB32007" i="1"/>
  <c r="BC32007" i="1"/>
  <c r="BD32007" i="1"/>
  <c r="BE32007" i="1"/>
  <c r="AZ32008" i="1"/>
  <c r="BA32008" i="1"/>
  <c r="BB32008" i="1"/>
  <c r="BC32008" i="1"/>
  <c r="BD32008" i="1"/>
  <c r="BE32008" i="1"/>
  <c r="AZ32009" i="1"/>
  <c r="BA32009" i="1"/>
  <c r="BB32009" i="1"/>
  <c r="BC32009" i="1"/>
  <c r="BD32009" i="1"/>
  <c r="BE32009" i="1"/>
  <c r="AZ32010" i="1"/>
  <c r="BA32010" i="1"/>
  <c r="BB32010" i="1"/>
  <c r="BC32010" i="1"/>
  <c r="BD32010" i="1"/>
  <c r="BE32010" i="1"/>
  <c r="AZ32011" i="1"/>
  <c r="BA32011" i="1"/>
  <c r="BB32011" i="1"/>
  <c r="BC32011" i="1"/>
  <c r="BD32011" i="1"/>
  <c r="BE32011" i="1"/>
  <c r="AZ32012" i="1"/>
  <c r="BA32012" i="1"/>
  <c r="BB32012" i="1"/>
  <c r="BC32012" i="1"/>
  <c r="BD32012" i="1"/>
  <c r="BE32012" i="1"/>
  <c r="AZ32013" i="1"/>
  <c r="BA32013" i="1"/>
  <c r="BB32013" i="1"/>
  <c r="BC32013" i="1"/>
  <c r="BD32013" i="1"/>
  <c r="BE32013" i="1"/>
  <c r="AZ32014" i="1"/>
  <c r="BA32014" i="1"/>
  <c r="BB32014" i="1"/>
  <c r="BC32014" i="1"/>
  <c r="BD32014" i="1"/>
  <c r="BE32014" i="1"/>
  <c r="AZ32015" i="1"/>
  <c r="BA32015" i="1"/>
  <c r="BB32015" i="1"/>
  <c r="BC32015" i="1"/>
  <c r="BD32015" i="1"/>
  <c r="BE32015" i="1"/>
  <c r="AZ32016" i="1"/>
  <c r="BA32016" i="1"/>
  <c r="BB32016" i="1"/>
  <c r="BC32016" i="1"/>
  <c r="BD32016" i="1"/>
  <c r="BE32016" i="1"/>
  <c r="AZ32017" i="1"/>
  <c r="BA32017" i="1"/>
  <c r="BB32017" i="1"/>
  <c r="BC32017" i="1"/>
  <c r="BD32017" i="1"/>
  <c r="BE32017" i="1"/>
  <c r="AZ32018" i="1"/>
  <c r="BA32018" i="1"/>
  <c r="BB32018" i="1"/>
  <c r="BC32018" i="1"/>
  <c r="BD32018" i="1"/>
  <c r="BE32018" i="1"/>
  <c r="AZ32019" i="1"/>
  <c r="BA32019" i="1"/>
  <c r="BB32019" i="1"/>
  <c r="BC32019" i="1"/>
  <c r="BD32019" i="1"/>
  <c r="BE32019" i="1"/>
  <c r="AZ32020" i="1"/>
  <c r="BA32020" i="1"/>
  <c r="BB32020" i="1"/>
  <c r="BC32020" i="1"/>
  <c r="BD32020" i="1"/>
  <c r="BE32020" i="1"/>
  <c r="AZ32021" i="1"/>
  <c r="BA32021" i="1"/>
  <c r="BB32021" i="1"/>
  <c r="BC32021" i="1"/>
  <c r="BD32021" i="1"/>
  <c r="BE32021" i="1"/>
  <c r="AZ32022" i="1"/>
  <c r="AY32022" i="1" s="1"/>
  <c r="BA32022" i="1"/>
  <c r="BB32022" i="1"/>
  <c r="BC32022" i="1"/>
  <c r="BD32022" i="1"/>
  <c r="BE32022" i="1"/>
  <c r="AZ32023" i="1"/>
  <c r="BA32023" i="1"/>
  <c r="BB32023" i="1"/>
  <c r="BC32023" i="1"/>
  <c r="BD32023" i="1"/>
  <c r="BE32023" i="1"/>
  <c r="AZ32024" i="1"/>
  <c r="BA32024" i="1"/>
  <c r="BB32024" i="1"/>
  <c r="BC32024" i="1"/>
  <c r="BD32024" i="1"/>
  <c r="BE32024" i="1"/>
  <c r="AZ32025" i="1"/>
  <c r="BA32025" i="1"/>
  <c r="BB32025" i="1"/>
  <c r="BC32025" i="1"/>
  <c r="BD32025" i="1"/>
  <c r="BE32025" i="1"/>
  <c r="AZ32026" i="1"/>
  <c r="BA32026" i="1"/>
  <c r="BB32026" i="1"/>
  <c r="BC32026" i="1"/>
  <c r="BD32026" i="1"/>
  <c r="BE32026" i="1"/>
  <c r="AZ32027" i="1"/>
  <c r="BA32027" i="1"/>
  <c r="BB32027" i="1"/>
  <c r="BC32027" i="1"/>
  <c r="BD32027" i="1"/>
  <c r="BE32027" i="1"/>
  <c r="AZ32028" i="1"/>
  <c r="BA32028" i="1"/>
  <c r="BB32028" i="1"/>
  <c r="BC32028" i="1"/>
  <c r="BD32028" i="1"/>
  <c r="BE32028" i="1"/>
  <c r="AZ32029" i="1"/>
  <c r="BA32029" i="1"/>
  <c r="BB32029" i="1"/>
  <c r="BC32029" i="1"/>
  <c r="BD32029" i="1"/>
  <c r="BE32029" i="1"/>
  <c r="AZ32030" i="1"/>
  <c r="BA32030" i="1"/>
  <c r="BB32030" i="1"/>
  <c r="BC32030" i="1"/>
  <c r="BD32030" i="1"/>
  <c r="BE32030" i="1"/>
  <c r="AZ32031" i="1"/>
  <c r="BA32031" i="1"/>
  <c r="BB32031" i="1"/>
  <c r="BC32031" i="1"/>
  <c r="BD32031" i="1"/>
  <c r="BE32031" i="1"/>
  <c r="AZ32032" i="1"/>
  <c r="BA32032" i="1"/>
  <c r="BB32032" i="1"/>
  <c r="BC32032" i="1"/>
  <c r="BD32032" i="1"/>
  <c r="BE32032" i="1"/>
  <c r="AZ32033" i="1"/>
  <c r="BA32033" i="1"/>
  <c r="BB32033" i="1"/>
  <c r="BC32033" i="1"/>
  <c r="BD32033" i="1"/>
  <c r="BE32033" i="1"/>
  <c r="AZ32034" i="1"/>
  <c r="BA32034" i="1"/>
  <c r="BB32034" i="1"/>
  <c r="BC32034" i="1"/>
  <c r="BD32034" i="1"/>
  <c r="BE32034" i="1"/>
  <c r="AZ32035" i="1"/>
  <c r="BA32035" i="1"/>
  <c r="BB32035" i="1"/>
  <c r="BC32035" i="1"/>
  <c r="BD32035" i="1"/>
  <c r="BE32035" i="1"/>
  <c r="AZ32036" i="1"/>
  <c r="BA32036" i="1"/>
  <c r="BB32036" i="1"/>
  <c r="BC32036" i="1"/>
  <c r="BD32036" i="1"/>
  <c r="BE32036" i="1"/>
  <c r="AZ32037" i="1"/>
  <c r="BA32037" i="1"/>
  <c r="BB32037" i="1"/>
  <c r="BC32037" i="1"/>
  <c r="BD32037" i="1"/>
  <c r="BE32037" i="1"/>
  <c r="AZ32038" i="1"/>
  <c r="BA32038" i="1"/>
  <c r="BB32038" i="1"/>
  <c r="BC32038" i="1"/>
  <c r="BD32038" i="1"/>
  <c r="BE32038" i="1"/>
  <c r="AZ32039" i="1"/>
  <c r="BA32039" i="1"/>
  <c r="BB32039" i="1"/>
  <c r="BC32039" i="1"/>
  <c r="BD32039" i="1"/>
  <c r="BE32039" i="1"/>
  <c r="AZ32040" i="1"/>
  <c r="BA32040" i="1"/>
  <c r="BB32040" i="1"/>
  <c r="BC32040" i="1"/>
  <c r="BD32040" i="1"/>
  <c r="BE32040" i="1"/>
  <c r="AZ32041" i="1"/>
  <c r="BA32041" i="1"/>
  <c r="BB32041" i="1"/>
  <c r="BC32041" i="1"/>
  <c r="BD32041" i="1"/>
  <c r="BE32041" i="1"/>
  <c r="AZ32042" i="1"/>
  <c r="BA32042" i="1"/>
  <c r="BB32042" i="1"/>
  <c r="BC32042" i="1"/>
  <c r="BD32042" i="1"/>
  <c r="BE32042" i="1"/>
  <c r="AZ32043" i="1"/>
  <c r="BA32043" i="1"/>
  <c r="BB32043" i="1"/>
  <c r="BC32043" i="1"/>
  <c r="BD32043" i="1"/>
  <c r="BE32043" i="1"/>
  <c r="AZ32044" i="1"/>
  <c r="BA32044" i="1"/>
  <c r="BB32044" i="1"/>
  <c r="BC32044" i="1"/>
  <c r="BD32044" i="1"/>
  <c r="BE32044" i="1"/>
  <c r="AZ32045" i="1"/>
  <c r="BA32045" i="1"/>
  <c r="BB32045" i="1"/>
  <c r="BC32045" i="1"/>
  <c r="BD32045" i="1"/>
  <c r="BE32045" i="1"/>
  <c r="AZ32046" i="1"/>
  <c r="BA32046" i="1"/>
  <c r="BB32046" i="1"/>
  <c r="BC32046" i="1"/>
  <c r="BD32046" i="1"/>
  <c r="BE32046" i="1"/>
  <c r="AZ32047" i="1"/>
  <c r="BA32047" i="1"/>
  <c r="BB32047" i="1"/>
  <c r="BC32047" i="1"/>
  <c r="BD32047" i="1"/>
  <c r="BE32047" i="1"/>
  <c r="AZ32048" i="1"/>
  <c r="BA32048" i="1"/>
  <c r="BB32048" i="1"/>
  <c r="BC32048" i="1"/>
  <c r="BD32048" i="1"/>
  <c r="BE32048" i="1"/>
  <c r="AZ32049" i="1"/>
  <c r="BA32049" i="1"/>
  <c r="BB32049" i="1"/>
  <c r="BC32049" i="1"/>
  <c r="BD32049" i="1"/>
  <c r="BE32049" i="1"/>
  <c r="AZ32050" i="1"/>
  <c r="BA32050" i="1"/>
  <c r="BB32050" i="1"/>
  <c r="BC32050" i="1"/>
  <c r="BD32050" i="1"/>
  <c r="BE32050" i="1"/>
  <c r="AZ32051" i="1"/>
  <c r="BA32051" i="1"/>
  <c r="BB32051" i="1"/>
  <c r="BC32051" i="1"/>
  <c r="BD32051" i="1"/>
  <c r="BE32051" i="1"/>
  <c r="AZ32052" i="1"/>
  <c r="BA32052" i="1"/>
  <c r="BB32052" i="1"/>
  <c r="BC32052" i="1"/>
  <c r="BD32052" i="1"/>
  <c r="BE32052" i="1"/>
  <c r="AZ32053" i="1"/>
  <c r="BA32053" i="1"/>
  <c r="BB32053" i="1"/>
  <c r="BC32053" i="1"/>
  <c r="BD32053" i="1"/>
  <c r="BE32053" i="1"/>
  <c r="AZ32054" i="1"/>
  <c r="BA32054" i="1"/>
  <c r="BB32054" i="1"/>
  <c r="BC32054" i="1"/>
  <c r="BD32054" i="1"/>
  <c r="BE32054" i="1"/>
  <c r="AZ32055" i="1"/>
  <c r="BA32055" i="1"/>
  <c r="BB32055" i="1"/>
  <c r="BC32055" i="1"/>
  <c r="BD32055" i="1"/>
  <c r="BE32055" i="1"/>
  <c r="AZ32056" i="1"/>
  <c r="BA32056" i="1"/>
  <c r="BB32056" i="1"/>
  <c r="BC32056" i="1"/>
  <c r="BD32056" i="1"/>
  <c r="BE32056" i="1"/>
  <c r="AZ32057" i="1"/>
  <c r="BA32057" i="1"/>
  <c r="BB32057" i="1"/>
  <c r="BC32057" i="1"/>
  <c r="BD32057" i="1"/>
  <c r="BE32057" i="1"/>
  <c r="AZ32058" i="1"/>
  <c r="BA32058" i="1"/>
  <c r="BB32058" i="1"/>
  <c r="BC32058" i="1"/>
  <c r="BD32058" i="1"/>
  <c r="BE32058" i="1"/>
  <c r="AZ32059" i="1"/>
  <c r="BA32059" i="1"/>
  <c r="BB32059" i="1"/>
  <c r="BC32059" i="1"/>
  <c r="BD32059" i="1"/>
  <c r="BE32059" i="1"/>
  <c r="AZ32060" i="1"/>
  <c r="BA32060" i="1"/>
  <c r="BB32060" i="1"/>
  <c r="BC32060" i="1"/>
  <c r="BD32060" i="1"/>
  <c r="BE32060" i="1"/>
  <c r="AZ32061" i="1"/>
  <c r="BA32061" i="1"/>
  <c r="BB32061" i="1"/>
  <c r="BC32061" i="1"/>
  <c r="BD32061" i="1"/>
  <c r="BE32061" i="1"/>
  <c r="AZ32062" i="1"/>
  <c r="BA32062" i="1"/>
  <c r="BB32062" i="1"/>
  <c r="BC32062" i="1"/>
  <c r="BD32062" i="1"/>
  <c r="BE32062" i="1"/>
  <c r="AZ32063" i="1"/>
  <c r="BA32063" i="1"/>
  <c r="BB32063" i="1"/>
  <c r="BC32063" i="1"/>
  <c r="BD32063" i="1"/>
  <c r="BE32063" i="1"/>
  <c r="AZ32064" i="1"/>
  <c r="BA32064" i="1"/>
  <c r="BB32064" i="1"/>
  <c r="AY32064" i="1" s="1"/>
  <c r="BC32064" i="1"/>
  <c r="BD32064" i="1"/>
  <c r="BE32064" i="1"/>
  <c r="AZ32065" i="1"/>
  <c r="BA32065" i="1"/>
  <c r="BB32065" i="1"/>
  <c r="BC32065" i="1"/>
  <c r="BD32065" i="1"/>
  <c r="BE32065" i="1"/>
  <c r="AZ32066" i="1"/>
  <c r="BA32066" i="1"/>
  <c r="BB32066" i="1"/>
  <c r="BC32066" i="1"/>
  <c r="BD32066" i="1"/>
  <c r="BE32066" i="1"/>
  <c r="AZ32067" i="1"/>
  <c r="BA32067" i="1"/>
  <c r="BB32067" i="1"/>
  <c r="BC32067" i="1"/>
  <c r="BD32067" i="1"/>
  <c r="BE32067" i="1"/>
  <c r="AZ32068" i="1"/>
  <c r="BA32068" i="1"/>
  <c r="BB32068" i="1"/>
  <c r="BC32068" i="1"/>
  <c r="BD32068" i="1"/>
  <c r="BE32068" i="1"/>
  <c r="AZ32069" i="1"/>
  <c r="BA32069" i="1"/>
  <c r="BB32069" i="1"/>
  <c r="BC32069" i="1"/>
  <c r="BD32069" i="1"/>
  <c r="BE32069" i="1"/>
  <c r="AZ32070" i="1"/>
  <c r="BA32070" i="1"/>
  <c r="BB32070" i="1"/>
  <c r="BC32070" i="1"/>
  <c r="BD32070" i="1"/>
  <c r="BE32070" i="1"/>
  <c r="AZ32071" i="1"/>
  <c r="AY32071" i="1" s="1"/>
  <c r="BA32071" i="1"/>
  <c r="BB32071" i="1"/>
  <c r="BC32071" i="1"/>
  <c r="BD32071" i="1"/>
  <c r="BE32071" i="1"/>
  <c r="AZ32072" i="1"/>
  <c r="BA32072" i="1"/>
  <c r="BB32072" i="1"/>
  <c r="BC32072" i="1"/>
  <c r="BD32072" i="1"/>
  <c r="BE32072" i="1"/>
  <c r="AZ32073" i="1"/>
  <c r="BA32073" i="1"/>
  <c r="BB32073" i="1"/>
  <c r="BC32073" i="1"/>
  <c r="BD32073" i="1"/>
  <c r="BE32073" i="1"/>
  <c r="AZ32074" i="1"/>
  <c r="BA32074" i="1"/>
  <c r="BB32074" i="1"/>
  <c r="BC32074" i="1"/>
  <c r="BD32074" i="1"/>
  <c r="BE32074" i="1"/>
  <c r="AZ32075" i="1"/>
  <c r="BA32075" i="1"/>
  <c r="BB32075" i="1"/>
  <c r="BC32075" i="1"/>
  <c r="BD32075" i="1"/>
  <c r="BE32075" i="1"/>
  <c r="AZ32076" i="1"/>
  <c r="BA32076" i="1"/>
  <c r="BB32076" i="1"/>
  <c r="BC32076" i="1"/>
  <c r="BD32076" i="1"/>
  <c r="BE32076" i="1"/>
  <c r="AZ32077" i="1"/>
  <c r="BA32077" i="1"/>
  <c r="BB32077" i="1"/>
  <c r="BC32077" i="1"/>
  <c r="BD32077" i="1"/>
  <c r="BE32077" i="1"/>
  <c r="AZ32078" i="1"/>
  <c r="BA32078" i="1"/>
  <c r="BB32078" i="1"/>
  <c r="BC32078" i="1"/>
  <c r="BD32078" i="1"/>
  <c r="BE32078" i="1"/>
  <c r="AZ32079" i="1"/>
  <c r="BA32079" i="1"/>
  <c r="BB32079" i="1"/>
  <c r="BC32079" i="1"/>
  <c r="BD32079" i="1"/>
  <c r="BE32079" i="1"/>
  <c r="AZ32080" i="1"/>
  <c r="BA32080" i="1"/>
  <c r="BB32080" i="1"/>
  <c r="BC32080" i="1"/>
  <c r="BD32080" i="1"/>
  <c r="BE32080" i="1"/>
  <c r="AZ32081" i="1"/>
  <c r="AY32081" i="1" s="1"/>
  <c r="BA32081" i="1"/>
  <c r="BB32081" i="1"/>
  <c r="BC32081" i="1"/>
  <c r="BD32081" i="1"/>
  <c r="BE32081" i="1"/>
  <c r="AZ32082" i="1"/>
  <c r="BA32082" i="1"/>
  <c r="BB32082" i="1"/>
  <c r="BC32082" i="1"/>
  <c r="BD32082" i="1"/>
  <c r="BE32082" i="1"/>
  <c r="AZ32083" i="1"/>
  <c r="BA32083" i="1"/>
  <c r="BB32083" i="1"/>
  <c r="BC32083" i="1"/>
  <c r="BD32083" i="1"/>
  <c r="BE32083" i="1"/>
  <c r="AZ32084" i="1"/>
  <c r="BA32084" i="1"/>
  <c r="BB32084" i="1"/>
  <c r="BC32084" i="1"/>
  <c r="BD32084" i="1"/>
  <c r="BE32084" i="1"/>
  <c r="AZ32085" i="1"/>
  <c r="BA32085" i="1"/>
  <c r="BB32085" i="1"/>
  <c r="BC32085" i="1"/>
  <c r="AY32085" i="1" s="1"/>
  <c r="BD32085" i="1"/>
  <c r="BE32085" i="1"/>
  <c r="AZ32086" i="1"/>
  <c r="BA32086" i="1"/>
  <c r="BB32086" i="1"/>
  <c r="BC32086" i="1"/>
  <c r="BD32086" i="1"/>
  <c r="BE32086" i="1"/>
  <c r="AZ32087" i="1"/>
  <c r="BA32087" i="1"/>
  <c r="BB32087" i="1"/>
  <c r="BC32087" i="1"/>
  <c r="BD32087" i="1"/>
  <c r="BE32087" i="1"/>
  <c r="AZ32088" i="1"/>
  <c r="BA32088" i="1"/>
  <c r="BB32088" i="1"/>
  <c r="BC32088" i="1"/>
  <c r="BD32088" i="1"/>
  <c r="BE32088" i="1"/>
  <c r="AZ32089" i="1"/>
  <c r="BA32089" i="1"/>
  <c r="BB32089" i="1"/>
  <c r="BC32089" i="1"/>
  <c r="BD32089" i="1"/>
  <c r="BE32089" i="1"/>
  <c r="AZ32090" i="1"/>
  <c r="BA32090" i="1"/>
  <c r="BB32090" i="1"/>
  <c r="BC32090" i="1"/>
  <c r="BD32090" i="1"/>
  <c r="BE32090" i="1"/>
  <c r="AZ32091" i="1"/>
  <c r="BA32091" i="1"/>
  <c r="BB32091" i="1"/>
  <c r="BC32091" i="1"/>
  <c r="BD32091" i="1"/>
  <c r="BE32091" i="1"/>
  <c r="AZ32092" i="1"/>
  <c r="BA32092" i="1"/>
  <c r="BB32092" i="1"/>
  <c r="BC32092" i="1"/>
  <c r="BD32092" i="1"/>
  <c r="BE32092" i="1"/>
  <c r="AZ32093" i="1"/>
  <c r="BA32093" i="1"/>
  <c r="BB32093" i="1"/>
  <c r="BC32093" i="1"/>
  <c r="BD32093" i="1"/>
  <c r="BE32093" i="1"/>
  <c r="AZ32094" i="1"/>
  <c r="BA32094" i="1"/>
  <c r="BB32094" i="1"/>
  <c r="BC32094" i="1"/>
  <c r="BD32094" i="1"/>
  <c r="BE32094" i="1"/>
  <c r="AZ32095" i="1"/>
  <c r="BA32095" i="1"/>
  <c r="BB32095" i="1"/>
  <c r="BC32095" i="1"/>
  <c r="BD32095" i="1"/>
  <c r="BE32095" i="1"/>
  <c r="AZ32096" i="1"/>
  <c r="BA32096" i="1"/>
  <c r="BB32096" i="1"/>
  <c r="BC32096" i="1"/>
  <c r="BD32096" i="1"/>
  <c r="BE32096" i="1"/>
  <c r="AZ32097" i="1"/>
  <c r="BA32097" i="1"/>
  <c r="BB32097" i="1"/>
  <c r="BC32097" i="1"/>
  <c r="BD32097" i="1"/>
  <c r="BE32097" i="1"/>
  <c r="AZ32098" i="1"/>
  <c r="BA32098" i="1"/>
  <c r="BB32098" i="1"/>
  <c r="BC32098" i="1"/>
  <c r="BD32098" i="1"/>
  <c r="BE32098" i="1"/>
  <c r="AZ32099" i="1"/>
  <c r="BA32099" i="1"/>
  <c r="BB32099" i="1"/>
  <c r="BC32099" i="1"/>
  <c r="BD32099" i="1"/>
  <c r="BE32099" i="1"/>
  <c r="AZ32100" i="1"/>
  <c r="BA32100" i="1"/>
  <c r="BB32100" i="1"/>
  <c r="BC32100" i="1"/>
  <c r="BD32100" i="1"/>
  <c r="BE32100" i="1"/>
  <c r="AZ32101" i="1"/>
  <c r="BA32101" i="1"/>
  <c r="BB32101" i="1"/>
  <c r="BC32101" i="1"/>
  <c r="BD32101" i="1"/>
  <c r="BE32101" i="1"/>
  <c r="AZ32102" i="1"/>
  <c r="BA32102" i="1"/>
  <c r="BB32102" i="1"/>
  <c r="BC32102" i="1"/>
  <c r="BD32102" i="1"/>
  <c r="BE32102" i="1"/>
  <c r="AZ32103" i="1"/>
  <c r="BA32103" i="1"/>
  <c r="BB32103" i="1"/>
  <c r="BC32103" i="1"/>
  <c r="BD32103" i="1"/>
  <c r="BE32103" i="1"/>
  <c r="AZ32104" i="1"/>
  <c r="BA32104" i="1"/>
  <c r="BB32104" i="1"/>
  <c r="BC32104" i="1"/>
  <c r="BD32104" i="1"/>
  <c r="BE32104" i="1"/>
  <c r="AZ32105" i="1"/>
  <c r="BA32105" i="1"/>
  <c r="BB32105" i="1"/>
  <c r="BC32105" i="1"/>
  <c r="BD32105" i="1"/>
  <c r="BE32105" i="1"/>
  <c r="AZ32106" i="1"/>
  <c r="BA32106" i="1"/>
  <c r="BB32106" i="1"/>
  <c r="BC32106" i="1"/>
  <c r="BD32106" i="1"/>
  <c r="BE32106" i="1"/>
  <c r="AZ32107" i="1"/>
  <c r="BA32107" i="1"/>
  <c r="BB32107" i="1"/>
  <c r="BC32107" i="1"/>
  <c r="BD32107" i="1"/>
  <c r="BE32107" i="1"/>
  <c r="AZ32108" i="1"/>
  <c r="BA32108" i="1"/>
  <c r="BB32108" i="1"/>
  <c r="BC32108" i="1"/>
  <c r="BD32108" i="1"/>
  <c r="BE32108" i="1"/>
  <c r="AZ32109" i="1"/>
  <c r="BA32109" i="1"/>
  <c r="BB32109" i="1"/>
  <c r="BC32109" i="1"/>
  <c r="BD32109" i="1"/>
  <c r="BE32109" i="1"/>
  <c r="AZ32110" i="1"/>
  <c r="BA32110" i="1"/>
  <c r="BB32110" i="1"/>
  <c r="BC32110" i="1"/>
  <c r="BD32110" i="1"/>
  <c r="BE32110" i="1"/>
  <c r="AZ32111" i="1"/>
  <c r="BA32111" i="1"/>
  <c r="BB32111" i="1"/>
  <c r="BC32111" i="1"/>
  <c r="BD32111" i="1"/>
  <c r="BE32111" i="1"/>
  <c r="AZ32112" i="1"/>
  <c r="BA32112" i="1"/>
  <c r="BB32112" i="1"/>
  <c r="BC32112" i="1"/>
  <c r="BD32112" i="1"/>
  <c r="BE32112" i="1"/>
  <c r="AZ32113" i="1"/>
  <c r="BA32113" i="1"/>
  <c r="BB32113" i="1"/>
  <c r="BC32113" i="1"/>
  <c r="BD32113" i="1"/>
  <c r="BE32113" i="1"/>
  <c r="AZ32114" i="1"/>
  <c r="BA32114" i="1"/>
  <c r="BB32114" i="1"/>
  <c r="BC32114" i="1"/>
  <c r="BD32114" i="1"/>
  <c r="BE32114" i="1"/>
  <c r="AZ32115" i="1"/>
  <c r="BA32115" i="1"/>
  <c r="BB32115" i="1"/>
  <c r="BC32115" i="1"/>
  <c r="BD32115" i="1"/>
  <c r="BE32115" i="1"/>
  <c r="AZ32116" i="1"/>
  <c r="BA32116" i="1"/>
  <c r="BB32116" i="1"/>
  <c r="BC32116" i="1"/>
  <c r="BD32116" i="1"/>
  <c r="BE32116" i="1"/>
  <c r="AZ32117" i="1"/>
  <c r="BA32117" i="1"/>
  <c r="BB32117" i="1"/>
  <c r="BC32117" i="1"/>
  <c r="BD32117" i="1"/>
  <c r="BE32117" i="1"/>
  <c r="AZ32118" i="1"/>
  <c r="BA32118" i="1"/>
  <c r="BB32118" i="1"/>
  <c r="BC32118" i="1"/>
  <c r="BD32118" i="1"/>
  <c r="BE32118" i="1"/>
  <c r="AZ32119" i="1"/>
  <c r="BA32119" i="1"/>
  <c r="BB32119" i="1"/>
  <c r="BC32119" i="1"/>
  <c r="BD32119" i="1"/>
  <c r="BE32119" i="1"/>
  <c r="AZ32120" i="1"/>
  <c r="BA32120" i="1"/>
  <c r="BB32120" i="1"/>
  <c r="BC32120" i="1"/>
  <c r="BD32120" i="1"/>
  <c r="BE32120" i="1"/>
  <c r="AZ32121" i="1"/>
  <c r="BA32121" i="1"/>
  <c r="BB32121" i="1"/>
  <c r="BC32121" i="1"/>
  <c r="BD32121" i="1"/>
  <c r="BE32121" i="1"/>
  <c r="AZ32122" i="1"/>
  <c r="BA32122" i="1"/>
  <c r="BB32122" i="1"/>
  <c r="BC32122" i="1"/>
  <c r="BD32122" i="1"/>
  <c r="BE32122" i="1"/>
  <c r="AZ32123" i="1"/>
  <c r="BA32123" i="1"/>
  <c r="BB32123" i="1"/>
  <c r="BC32123" i="1"/>
  <c r="BD32123" i="1"/>
  <c r="BE32123" i="1"/>
  <c r="AZ32124" i="1"/>
  <c r="BA32124" i="1"/>
  <c r="BB32124" i="1"/>
  <c r="BC32124" i="1"/>
  <c r="BD32124" i="1"/>
  <c r="BE32124" i="1"/>
  <c r="AZ32125" i="1"/>
  <c r="BA32125" i="1"/>
  <c r="BB32125" i="1"/>
  <c r="BC32125" i="1"/>
  <c r="BD32125" i="1"/>
  <c r="BE32125" i="1"/>
  <c r="AZ32126" i="1"/>
  <c r="BA32126" i="1"/>
  <c r="BB32126" i="1"/>
  <c r="BC32126" i="1"/>
  <c r="BD32126" i="1"/>
  <c r="BE32126" i="1"/>
  <c r="AZ32127" i="1"/>
  <c r="BA32127" i="1"/>
  <c r="BB32127" i="1"/>
  <c r="BC32127" i="1"/>
  <c r="BD32127" i="1"/>
  <c r="BE32127" i="1"/>
  <c r="AZ32128" i="1"/>
  <c r="BA32128" i="1"/>
  <c r="BB32128" i="1"/>
  <c r="BC32128" i="1"/>
  <c r="BD32128" i="1"/>
  <c r="BE32128" i="1"/>
  <c r="AZ32129" i="1"/>
  <c r="BA32129" i="1"/>
  <c r="BB32129" i="1"/>
  <c r="BC32129" i="1"/>
  <c r="BD32129" i="1"/>
  <c r="BE32129" i="1"/>
  <c r="AZ32130" i="1"/>
  <c r="BA32130" i="1"/>
  <c r="BB32130" i="1"/>
  <c r="BC32130" i="1"/>
  <c r="BD32130" i="1"/>
  <c r="BE32130" i="1"/>
  <c r="AZ32131" i="1"/>
  <c r="BA32131" i="1"/>
  <c r="BB32131" i="1"/>
  <c r="BC32131" i="1"/>
  <c r="BD32131" i="1"/>
  <c r="BE32131" i="1"/>
  <c r="AZ32132" i="1"/>
  <c r="BA32132" i="1"/>
  <c r="BB32132" i="1"/>
  <c r="BC32132" i="1"/>
  <c r="BD32132" i="1"/>
  <c r="BE32132" i="1"/>
  <c r="AZ32133" i="1"/>
  <c r="BA32133" i="1"/>
  <c r="BB32133" i="1"/>
  <c r="BC32133" i="1"/>
  <c r="BD32133" i="1"/>
  <c r="BE32133" i="1"/>
  <c r="AZ32134" i="1"/>
  <c r="BA32134" i="1"/>
  <c r="BB32134" i="1"/>
  <c r="BC32134" i="1"/>
  <c r="BD32134" i="1"/>
  <c r="BE32134" i="1"/>
  <c r="AZ32135" i="1"/>
  <c r="BA32135" i="1"/>
  <c r="BB32135" i="1"/>
  <c r="BC32135" i="1"/>
  <c r="BD32135" i="1"/>
  <c r="BE32135" i="1"/>
  <c r="AZ32136" i="1"/>
  <c r="BA32136" i="1"/>
  <c r="BB32136" i="1"/>
  <c r="BC32136" i="1"/>
  <c r="BD32136" i="1"/>
  <c r="BE32136" i="1"/>
  <c r="AZ32137" i="1"/>
  <c r="BA32137" i="1"/>
  <c r="BB32137" i="1"/>
  <c r="BC32137" i="1"/>
  <c r="BD32137" i="1"/>
  <c r="BE32137" i="1"/>
  <c r="AZ32138" i="1"/>
  <c r="BA32138" i="1"/>
  <c r="BB32138" i="1"/>
  <c r="BC32138" i="1"/>
  <c r="BD32138" i="1"/>
  <c r="BE32138" i="1"/>
  <c r="AZ32139" i="1"/>
  <c r="BA32139" i="1"/>
  <c r="BB32139" i="1"/>
  <c r="BC32139" i="1"/>
  <c r="BD32139" i="1"/>
  <c r="BE32139" i="1"/>
  <c r="AZ32140" i="1"/>
  <c r="BA32140" i="1"/>
  <c r="BB32140" i="1"/>
  <c r="BC32140" i="1"/>
  <c r="BD32140" i="1"/>
  <c r="BE32140" i="1"/>
  <c r="AZ32141" i="1"/>
  <c r="BA32141" i="1"/>
  <c r="BB32141" i="1"/>
  <c r="BC32141" i="1"/>
  <c r="BD32141" i="1"/>
  <c r="BE32141" i="1"/>
  <c r="AZ32142" i="1"/>
  <c r="BA32142" i="1"/>
  <c r="BB32142" i="1"/>
  <c r="BC32142" i="1"/>
  <c r="BD32142" i="1"/>
  <c r="BE32142" i="1"/>
  <c r="AZ32143" i="1"/>
  <c r="BA32143" i="1"/>
  <c r="BB32143" i="1"/>
  <c r="BC32143" i="1"/>
  <c r="BD32143" i="1"/>
  <c r="BE32143" i="1"/>
  <c r="AZ32144" i="1"/>
  <c r="BA32144" i="1"/>
  <c r="BB32144" i="1"/>
  <c r="BC32144" i="1"/>
  <c r="BD32144" i="1"/>
  <c r="BE32144" i="1"/>
  <c r="AZ32145" i="1"/>
  <c r="BA32145" i="1"/>
  <c r="BB32145" i="1"/>
  <c r="BC32145" i="1"/>
  <c r="BD32145" i="1"/>
  <c r="BE32145" i="1"/>
  <c r="AZ32146" i="1"/>
  <c r="BA32146" i="1"/>
  <c r="BB32146" i="1"/>
  <c r="BC32146" i="1"/>
  <c r="BD32146" i="1"/>
  <c r="BE32146" i="1"/>
  <c r="AZ32147" i="1"/>
  <c r="BA32147" i="1"/>
  <c r="BB32147" i="1"/>
  <c r="BC32147" i="1"/>
  <c r="BD32147" i="1"/>
  <c r="BE32147" i="1"/>
  <c r="AZ32148" i="1"/>
  <c r="BA32148" i="1"/>
  <c r="BB32148" i="1"/>
  <c r="BC32148" i="1"/>
  <c r="BD32148" i="1"/>
  <c r="BE32148" i="1"/>
  <c r="AZ32149" i="1"/>
  <c r="BA32149" i="1"/>
  <c r="BB32149" i="1"/>
  <c r="BC32149" i="1"/>
  <c r="BD32149" i="1"/>
  <c r="BE32149" i="1"/>
  <c r="AZ32150" i="1"/>
  <c r="BA32150" i="1"/>
  <c r="BB32150" i="1"/>
  <c r="BC32150" i="1"/>
  <c r="BD32150" i="1"/>
  <c r="BE32150" i="1"/>
  <c r="AZ32151" i="1"/>
  <c r="BA32151" i="1"/>
  <c r="BB32151" i="1"/>
  <c r="BC32151" i="1"/>
  <c r="BD32151" i="1"/>
  <c r="BE32151" i="1"/>
  <c r="AZ32152" i="1"/>
  <c r="BA32152" i="1"/>
  <c r="BB32152" i="1"/>
  <c r="BC32152" i="1"/>
  <c r="BD32152" i="1"/>
  <c r="BE32152" i="1"/>
  <c r="AZ32153" i="1"/>
  <c r="BA32153" i="1"/>
  <c r="BB32153" i="1"/>
  <c r="AY32153" i="1" s="1"/>
  <c r="BC32153" i="1"/>
  <c r="BD32153" i="1"/>
  <c r="BE32153" i="1"/>
  <c r="AZ32154" i="1"/>
  <c r="BA32154" i="1"/>
  <c r="BB32154" i="1"/>
  <c r="BC32154" i="1"/>
  <c r="BD32154" i="1"/>
  <c r="BE32154" i="1"/>
  <c r="AZ32155" i="1"/>
  <c r="BA32155" i="1"/>
  <c r="BB32155" i="1"/>
  <c r="BC32155" i="1"/>
  <c r="BD32155" i="1"/>
  <c r="BE32155" i="1"/>
  <c r="AZ32156" i="1"/>
  <c r="BA32156" i="1"/>
  <c r="BB32156" i="1"/>
  <c r="BC32156" i="1"/>
  <c r="BD32156" i="1"/>
  <c r="BE32156" i="1"/>
  <c r="AZ32157" i="1"/>
  <c r="BA32157" i="1"/>
  <c r="BB32157" i="1"/>
  <c r="BC32157" i="1"/>
  <c r="BD32157" i="1"/>
  <c r="BE32157" i="1"/>
  <c r="AZ32158" i="1"/>
  <c r="BA32158" i="1"/>
  <c r="BB32158" i="1"/>
  <c r="BC32158" i="1"/>
  <c r="BD32158" i="1"/>
  <c r="BE32158" i="1"/>
  <c r="AZ32159" i="1"/>
  <c r="BA32159" i="1"/>
  <c r="BB32159" i="1"/>
  <c r="BC32159" i="1"/>
  <c r="BD32159" i="1"/>
  <c r="BE32159" i="1"/>
  <c r="AZ32160" i="1"/>
  <c r="BA32160" i="1"/>
  <c r="BB32160" i="1"/>
  <c r="BC32160" i="1"/>
  <c r="BD32160" i="1"/>
  <c r="BE32160" i="1"/>
  <c r="AZ32161" i="1"/>
  <c r="BA32161" i="1"/>
  <c r="BB32161" i="1"/>
  <c r="BC32161" i="1"/>
  <c r="BD32161" i="1"/>
  <c r="BE32161" i="1"/>
  <c r="AZ32162" i="1"/>
  <c r="BA32162" i="1"/>
  <c r="BB32162" i="1"/>
  <c r="BC32162" i="1"/>
  <c r="BD32162" i="1"/>
  <c r="BE32162" i="1"/>
  <c r="AZ32163" i="1"/>
  <c r="BA32163" i="1"/>
  <c r="BB32163" i="1"/>
  <c r="BC32163" i="1"/>
  <c r="BD32163" i="1"/>
  <c r="BE32163" i="1"/>
  <c r="AZ32164" i="1"/>
  <c r="BA32164" i="1"/>
  <c r="BB32164" i="1"/>
  <c r="BC32164" i="1"/>
  <c r="BD32164" i="1"/>
  <c r="BE32164" i="1"/>
  <c r="AZ32165" i="1"/>
  <c r="BA32165" i="1"/>
  <c r="BB32165" i="1"/>
  <c r="BC32165" i="1"/>
  <c r="BD32165" i="1"/>
  <c r="BE32165" i="1"/>
  <c r="AZ32166" i="1"/>
  <c r="BA32166" i="1"/>
  <c r="BB32166" i="1"/>
  <c r="BC32166" i="1"/>
  <c r="BD32166" i="1"/>
  <c r="BE32166" i="1"/>
  <c r="AZ32167" i="1"/>
  <c r="BA32167" i="1"/>
  <c r="BB32167" i="1"/>
  <c r="BC32167" i="1"/>
  <c r="BD32167" i="1"/>
  <c r="BE32167" i="1"/>
  <c r="AZ32168" i="1"/>
  <c r="BA32168" i="1"/>
  <c r="BB32168" i="1"/>
  <c r="BC32168" i="1"/>
  <c r="BD32168" i="1"/>
  <c r="BE32168" i="1"/>
  <c r="AZ32169" i="1"/>
  <c r="BA32169" i="1"/>
  <c r="BB32169" i="1"/>
  <c r="BC32169" i="1"/>
  <c r="BD32169" i="1"/>
  <c r="BE32169" i="1"/>
  <c r="AZ32170" i="1"/>
  <c r="BA32170" i="1"/>
  <c r="BB32170" i="1"/>
  <c r="BC32170" i="1"/>
  <c r="BD32170" i="1"/>
  <c r="BE32170" i="1"/>
  <c r="AZ32171" i="1"/>
  <c r="BA32171" i="1"/>
  <c r="BB32171" i="1"/>
  <c r="BC32171" i="1"/>
  <c r="BD32171" i="1"/>
  <c r="BE32171" i="1"/>
  <c r="AZ32172" i="1"/>
  <c r="BA32172" i="1"/>
  <c r="BB32172" i="1"/>
  <c r="BC32172" i="1"/>
  <c r="BD32172" i="1"/>
  <c r="BE32172" i="1"/>
  <c r="AZ32173" i="1"/>
  <c r="BA32173" i="1"/>
  <c r="BB32173" i="1"/>
  <c r="BC32173" i="1"/>
  <c r="BD32173" i="1"/>
  <c r="BE32173" i="1"/>
  <c r="AZ32174" i="1"/>
  <c r="BA32174" i="1"/>
  <c r="BB32174" i="1"/>
  <c r="BC32174" i="1"/>
  <c r="BD32174" i="1"/>
  <c r="BE32174" i="1"/>
  <c r="AZ32175" i="1"/>
  <c r="BA32175" i="1"/>
  <c r="BB32175" i="1"/>
  <c r="BC32175" i="1"/>
  <c r="BD32175" i="1"/>
  <c r="BE32175" i="1"/>
  <c r="AZ32176" i="1"/>
  <c r="BA32176" i="1"/>
  <c r="BB32176" i="1"/>
  <c r="BC32176" i="1"/>
  <c r="BD32176" i="1"/>
  <c r="BE32176" i="1"/>
  <c r="AZ32177" i="1"/>
  <c r="BA32177" i="1"/>
  <c r="BB32177" i="1"/>
  <c r="BC32177" i="1"/>
  <c r="BD32177" i="1"/>
  <c r="BE32177" i="1"/>
  <c r="AZ32178" i="1"/>
  <c r="BA32178" i="1"/>
  <c r="BB32178" i="1"/>
  <c r="BC32178" i="1"/>
  <c r="BD32178" i="1"/>
  <c r="BE32178" i="1"/>
  <c r="AZ32179" i="1"/>
  <c r="BA32179" i="1"/>
  <c r="BB32179" i="1"/>
  <c r="BC32179" i="1"/>
  <c r="BD32179" i="1"/>
  <c r="BE32179" i="1"/>
  <c r="AZ32180" i="1"/>
  <c r="BA32180" i="1"/>
  <c r="BB32180" i="1"/>
  <c r="BC32180" i="1"/>
  <c r="BD32180" i="1"/>
  <c r="BE32180" i="1"/>
  <c r="AZ32181" i="1"/>
  <c r="BA32181" i="1"/>
  <c r="BB32181" i="1"/>
  <c r="BC32181" i="1"/>
  <c r="BD32181" i="1"/>
  <c r="BE32181" i="1"/>
  <c r="AZ32182" i="1"/>
  <c r="BA32182" i="1"/>
  <c r="BB32182" i="1"/>
  <c r="BC32182" i="1"/>
  <c r="BD32182" i="1"/>
  <c r="BE32182" i="1"/>
  <c r="AZ32183" i="1"/>
  <c r="BA32183" i="1"/>
  <c r="BB32183" i="1"/>
  <c r="BC32183" i="1"/>
  <c r="BD32183" i="1"/>
  <c r="BE32183" i="1"/>
  <c r="AZ32184" i="1"/>
  <c r="BA32184" i="1"/>
  <c r="BB32184" i="1"/>
  <c r="BC32184" i="1"/>
  <c r="BD32184" i="1"/>
  <c r="BE32184" i="1"/>
  <c r="AZ32185" i="1"/>
  <c r="BA32185" i="1"/>
  <c r="BB32185" i="1"/>
  <c r="BC32185" i="1"/>
  <c r="BD32185" i="1"/>
  <c r="BE32185" i="1"/>
  <c r="AZ32186" i="1"/>
  <c r="BA32186" i="1"/>
  <c r="BB32186" i="1"/>
  <c r="BC32186" i="1"/>
  <c r="BD32186" i="1"/>
  <c r="BE32186" i="1"/>
  <c r="AZ32187" i="1"/>
  <c r="BA32187" i="1"/>
  <c r="BB32187" i="1"/>
  <c r="BC32187" i="1"/>
  <c r="BD32187" i="1"/>
  <c r="BE32187" i="1"/>
  <c r="AZ32188" i="1"/>
  <c r="BA32188" i="1"/>
  <c r="BB32188" i="1"/>
  <c r="BC32188" i="1"/>
  <c r="BD32188" i="1"/>
  <c r="BE32188" i="1"/>
  <c r="AZ32189" i="1"/>
  <c r="BA32189" i="1"/>
  <c r="BB32189" i="1"/>
  <c r="BC32189" i="1"/>
  <c r="BD32189" i="1"/>
  <c r="BE32189" i="1"/>
  <c r="AZ32190" i="1"/>
  <c r="BA32190" i="1"/>
  <c r="BB32190" i="1"/>
  <c r="BC32190" i="1"/>
  <c r="BD32190" i="1"/>
  <c r="BE32190" i="1"/>
  <c r="AZ32191" i="1"/>
  <c r="BA32191" i="1"/>
  <c r="BB32191" i="1"/>
  <c r="BC32191" i="1"/>
  <c r="BD32191" i="1"/>
  <c r="BE32191" i="1"/>
  <c r="AZ32192" i="1"/>
  <c r="BA32192" i="1"/>
  <c r="BB32192" i="1"/>
  <c r="BC32192" i="1"/>
  <c r="BD32192" i="1"/>
  <c r="BE32192" i="1"/>
  <c r="AZ32193" i="1"/>
  <c r="BA32193" i="1"/>
  <c r="BB32193" i="1"/>
  <c r="BC32193" i="1"/>
  <c r="BD32193" i="1"/>
  <c r="BE32193" i="1"/>
  <c r="AZ32194" i="1"/>
  <c r="BA32194" i="1"/>
  <c r="BB32194" i="1"/>
  <c r="BC32194" i="1"/>
  <c r="BD32194" i="1"/>
  <c r="BE32194" i="1"/>
  <c r="AZ32195" i="1"/>
  <c r="BA32195" i="1"/>
  <c r="BB32195" i="1"/>
  <c r="BC32195" i="1"/>
  <c r="BD32195" i="1"/>
  <c r="BE32195" i="1"/>
  <c r="AZ32196" i="1"/>
  <c r="BA32196" i="1"/>
  <c r="BB32196" i="1"/>
  <c r="BC32196" i="1"/>
  <c r="BD32196" i="1"/>
  <c r="BE32196" i="1"/>
  <c r="AZ32197" i="1"/>
  <c r="BA32197" i="1"/>
  <c r="BB32197" i="1"/>
  <c r="BC32197" i="1"/>
  <c r="BD32197" i="1"/>
  <c r="BE32197" i="1"/>
  <c r="AZ32198" i="1"/>
  <c r="BA32198" i="1"/>
  <c r="BB32198" i="1"/>
  <c r="BC32198" i="1"/>
  <c r="BD32198" i="1"/>
  <c r="BE32198" i="1"/>
  <c r="AZ32199" i="1"/>
  <c r="BA32199" i="1"/>
  <c r="BB32199" i="1"/>
  <c r="BC32199" i="1"/>
  <c r="BD32199" i="1"/>
  <c r="BE32199" i="1"/>
  <c r="AZ32200" i="1"/>
  <c r="BA32200" i="1"/>
  <c r="BB32200" i="1"/>
  <c r="BC32200" i="1"/>
  <c r="BD32200" i="1"/>
  <c r="BE32200" i="1"/>
  <c r="AZ32201" i="1"/>
  <c r="BA32201" i="1"/>
  <c r="BB32201" i="1"/>
  <c r="BC32201" i="1"/>
  <c r="BD32201" i="1"/>
  <c r="BE32201" i="1"/>
  <c r="AZ32202" i="1"/>
  <c r="BA32202" i="1"/>
  <c r="BB32202" i="1"/>
  <c r="BC32202" i="1"/>
  <c r="BD32202" i="1"/>
  <c r="BE32202" i="1"/>
  <c r="AZ32203" i="1"/>
  <c r="BA32203" i="1"/>
  <c r="BB32203" i="1"/>
  <c r="BC32203" i="1"/>
  <c r="BD32203" i="1"/>
  <c r="BE32203" i="1"/>
  <c r="AZ32204" i="1"/>
  <c r="BA32204" i="1"/>
  <c r="BB32204" i="1"/>
  <c r="BC32204" i="1"/>
  <c r="BD32204" i="1"/>
  <c r="BE32204" i="1"/>
  <c r="AZ32205" i="1"/>
  <c r="BA32205" i="1"/>
  <c r="BB32205" i="1"/>
  <c r="BC32205" i="1"/>
  <c r="BD32205" i="1"/>
  <c r="BE32205" i="1"/>
  <c r="AZ32206" i="1"/>
  <c r="BA32206" i="1"/>
  <c r="BB32206" i="1"/>
  <c r="BC32206" i="1"/>
  <c r="BD32206" i="1"/>
  <c r="BE32206" i="1"/>
  <c r="AZ32207" i="1"/>
  <c r="BA32207" i="1"/>
  <c r="BB32207" i="1"/>
  <c r="BC32207" i="1"/>
  <c r="BD32207" i="1"/>
  <c r="BE32207" i="1"/>
  <c r="AZ32208" i="1"/>
  <c r="BA32208" i="1"/>
  <c r="BB32208" i="1"/>
  <c r="BC32208" i="1"/>
  <c r="BD32208" i="1"/>
  <c r="BE32208" i="1"/>
  <c r="AZ32209" i="1"/>
  <c r="BA32209" i="1"/>
  <c r="BB32209" i="1"/>
  <c r="BC32209" i="1"/>
  <c r="BD32209" i="1"/>
  <c r="BE32209" i="1"/>
  <c r="AZ32210" i="1"/>
  <c r="BA32210" i="1"/>
  <c r="BB32210" i="1"/>
  <c r="BC32210" i="1"/>
  <c r="BD32210" i="1"/>
  <c r="BE32210" i="1"/>
  <c r="AZ32211" i="1"/>
  <c r="BA32211" i="1"/>
  <c r="BB32211" i="1"/>
  <c r="BC32211" i="1"/>
  <c r="BD32211" i="1"/>
  <c r="BE32211" i="1"/>
  <c r="AZ32212" i="1"/>
  <c r="BA32212" i="1"/>
  <c r="BB32212" i="1"/>
  <c r="BC32212" i="1"/>
  <c r="BD32212" i="1"/>
  <c r="BE32212" i="1"/>
  <c r="AZ32213" i="1"/>
  <c r="BA32213" i="1"/>
  <c r="BB32213" i="1"/>
  <c r="BC32213" i="1"/>
  <c r="BD32213" i="1"/>
  <c r="BE32213" i="1"/>
  <c r="AZ32214" i="1"/>
  <c r="BA32214" i="1"/>
  <c r="BB32214" i="1"/>
  <c r="BC32214" i="1"/>
  <c r="BD32214" i="1"/>
  <c r="BE32214" i="1"/>
  <c r="AZ32215" i="1"/>
  <c r="BA32215" i="1"/>
  <c r="BB32215" i="1"/>
  <c r="BC32215" i="1"/>
  <c r="BD32215" i="1"/>
  <c r="BE32215" i="1"/>
  <c r="AZ32216" i="1"/>
  <c r="BA32216" i="1"/>
  <c r="BB32216" i="1"/>
  <c r="BC32216" i="1"/>
  <c r="BD32216" i="1"/>
  <c r="BE32216" i="1"/>
  <c r="AZ32217" i="1"/>
  <c r="BA32217" i="1"/>
  <c r="BB32217" i="1"/>
  <c r="BC32217" i="1"/>
  <c r="BD32217" i="1"/>
  <c r="BE32217" i="1"/>
  <c r="AZ32218" i="1"/>
  <c r="BA32218" i="1"/>
  <c r="BB32218" i="1"/>
  <c r="BC32218" i="1"/>
  <c r="BD32218" i="1"/>
  <c r="BE32218" i="1"/>
  <c r="AZ32219" i="1"/>
  <c r="BA32219" i="1"/>
  <c r="BB32219" i="1"/>
  <c r="BC32219" i="1"/>
  <c r="BD32219" i="1"/>
  <c r="BE32219" i="1"/>
  <c r="AZ32220" i="1"/>
  <c r="BA32220" i="1"/>
  <c r="BB32220" i="1"/>
  <c r="BC32220" i="1"/>
  <c r="BD32220" i="1"/>
  <c r="BE32220" i="1"/>
  <c r="AZ32221" i="1"/>
  <c r="BA32221" i="1"/>
  <c r="BB32221" i="1"/>
  <c r="BC32221" i="1"/>
  <c r="BD32221" i="1"/>
  <c r="BE32221" i="1"/>
  <c r="AZ32222" i="1"/>
  <c r="BA32222" i="1"/>
  <c r="BB32222" i="1"/>
  <c r="BC32222" i="1"/>
  <c r="BD32222" i="1"/>
  <c r="BE32222" i="1"/>
  <c r="AZ32223" i="1"/>
  <c r="BA32223" i="1"/>
  <c r="BB32223" i="1"/>
  <c r="BC32223" i="1"/>
  <c r="BD32223" i="1"/>
  <c r="BE32223" i="1"/>
  <c r="AZ32224" i="1"/>
  <c r="BA32224" i="1"/>
  <c r="BB32224" i="1"/>
  <c r="BC32224" i="1"/>
  <c r="BD32224" i="1"/>
  <c r="BE32224" i="1"/>
  <c r="AZ32225" i="1"/>
  <c r="BA32225" i="1"/>
  <c r="BB32225" i="1"/>
  <c r="BC32225" i="1"/>
  <c r="BD32225" i="1"/>
  <c r="BE32225" i="1"/>
  <c r="AZ32226" i="1"/>
  <c r="BA32226" i="1"/>
  <c r="BB32226" i="1"/>
  <c r="BC32226" i="1"/>
  <c r="BD32226" i="1"/>
  <c r="BE32226" i="1"/>
  <c r="AZ32227" i="1"/>
  <c r="BA32227" i="1"/>
  <c r="BB32227" i="1"/>
  <c r="BC32227" i="1"/>
  <c r="BD32227" i="1"/>
  <c r="BE32227" i="1"/>
  <c r="AZ32228" i="1"/>
  <c r="BA32228" i="1"/>
  <c r="BB32228" i="1"/>
  <c r="BC32228" i="1"/>
  <c r="BD32228" i="1"/>
  <c r="BE32228" i="1"/>
  <c r="AZ32229" i="1"/>
  <c r="BA32229" i="1"/>
  <c r="BB32229" i="1"/>
  <c r="BC32229" i="1"/>
  <c r="BD32229" i="1"/>
  <c r="BE32229" i="1"/>
  <c r="AZ32230" i="1"/>
  <c r="BA32230" i="1"/>
  <c r="BB32230" i="1"/>
  <c r="BC32230" i="1"/>
  <c r="BD32230" i="1"/>
  <c r="BE32230" i="1"/>
  <c r="AZ32231" i="1"/>
  <c r="BA32231" i="1"/>
  <c r="BB32231" i="1"/>
  <c r="BC32231" i="1"/>
  <c r="BD32231" i="1"/>
  <c r="BE32231" i="1"/>
  <c r="AZ32232" i="1"/>
  <c r="AY32232" i="1" s="1"/>
  <c r="BA32232" i="1"/>
  <c r="BB32232" i="1"/>
  <c r="BC32232" i="1"/>
  <c r="BD32232" i="1"/>
  <c r="BE32232" i="1"/>
  <c r="AZ32233" i="1"/>
  <c r="BA32233" i="1"/>
  <c r="BB32233" i="1"/>
  <c r="BC32233" i="1"/>
  <c r="BD32233" i="1"/>
  <c r="BE32233" i="1"/>
  <c r="AZ32234" i="1"/>
  <c r="BA32234" i="1"/>
  <c r="BB32234" i="1"/>
  <c r="BC32234" i="1"/>
  <c r="BD32234" i="1"/>
  <c r="BE32234" i="1"/>
  <c r="AZ32235" i="1"/>
  <c r="BA32235" i="1"/>
  <c r="BB32235" i="1"/>
  <c r="BC32235" i="1"/>
  <c r="BD32235" i="1"/>
  <c r="BE32235" i="1"/>
  <c r="AZ32236" i="1"/>
  <c r="BA32236" i="1"/>
  <c r="BB32236" i="1"/>
  <c r="BC32236" i="1"/>
  <c r="BD32236" i="1"/>
  <c r="BE32236" i="1"/>
  <c r="AZ32237" i="1"/>
  <c r="BA32237" i="1"/>
  <c r="BB32237" i="1"/>
  <c r="BC32237" i="1"/>
  <c r="BD32237" i="1"/>
  <c r="BE32237" i="1"/>
  <c r="AZ32238" i="1"/>
  <c r="BA32238" i="1"/>
  <c r="BB32238" i="1"/>
  <c r="BC32238" i="1"/>
  <c r="BD32238" i="1"/>
  <c r="BE32238" i="1"/>
  <c r="AZ32239" i="1"/>
  <c r="BA32239" i="1"/>
  <c r="BB32239" i="1"/>
  <c r="BC32239" i="1"/>
  <c r="BD32239" i="1"/>
  <c r="BE32239" i="1"/>
  <c r="AZ32240" i="1"/>
  <c r="BA32240" i="1"/>
  <c r="BB32240" i="1"/>
  <c r="BC32240" i="1"/>
  <c r="BD32240" i="1"/>
  <c r="BE32240" i="1"/>
  <c r="AZ32241" i="1"/>
  <c r="BA32241" i="1"/>
  <c r="BB32241" i="1"/>
  <c r="BC32241" i="1"/>
  <c r="BD32241" i="1"/>
  <c r="BE32241" i="1"/>
  <c r="AZ32242" i="1"/>
  <c r="BA32242" i="1"/>
  <c r="BB32242" i="1"/>
  <c r="BC32242" i="1"/>
  <c r="BD32242" i="1"/>
  <c r="BE32242" i="1"/>
  <c r="AZ32243" i="1"/>
  <c r="BA32243" i="1"/>
  <c r="BB32243" i="1"/>
  <c r="BC32243" i="1"/>
  <c r="BD32243" i="1"/>
  <c r="BE32243" i="1"/>
  <c r="AZ32244" i="1"/>
  <c r="AY32244" i="1" s="1"/>
  <c r="BA32244" i="1"/>
  <c r="BB32244" i="1"/>
  <c r="BC32244" i="1"/>
  <c r="BD32244" i="1"/>
  <c r="BE32244" i="1"/>
  <c r="AZ32245" i="1"/>
  <c r="BA32245" i="1"/>
  <c r="BB32245" i="1"/>
  <c r="BC32245" i="1"/>
  <c r="BD32245" i="1"/>
  <c r="BE32245" i="1"/>
  <c r="AZ32246" i="1"/>
  <c r="BA32246" i="1"/>
  <c r="BB32246" i="1"/>
  <c r="BC32246" i="1"/>
  <c r="BD32246" i="1"/>
  <c r="BE32246" i="1"/>
  <c r="AZ32247" i="1"/>
  <c r="BA32247" i="1"/>
  <c r="BB32247" i="1"/>
  <c r="BC32247" i="1"/>
  <c r="BD32247" i="1"/>
  <c r="BE32247" i="1"/>
  <c r="AZ32248" i="1"/>
  <c r="AY32248" i="1" s="1"/>
  <c r="BA32248" i="1"/>
  <c r="BB32248" i="1"/>
  <c r="BC32248" i="1"/>
  <c r="BD32248" i="1"/>
  <c r="BE32248" i="1"/>
  <c r="AZ32249" i="1"/>
  <c r="BA32249" i="1"/>
  <c r="BB32249" i="1"/>
  <c r="BC32249" i="1"/>
  <c r="BD32249" i="1"/>
  <c r="BE32249" i="1"/>
  <c r="AZ32250" i="1"/>
  <c r="BA32250" i="1"/>
  <c r="BB32250" i="1"/>
  <c r="BC32250" i="1"/>
  <c r="BD32250" i="1"/>
  <c r="BE32250" i="1"/>
  <c r="AZ32251" i="1"/>
  <c r="BA32251" i="1"/>
  <c r="BB32251" i="1"/>
  <c r="BC32251" i="1"/>
  <c r="BD32251" i="1"/>
  <c r="BE32251" i="1"/>
  <c r="AZ32252" i="1"/>
  <c r="BA32252" i="1"/>
  <c r="BB32252" i="1"/>
  <c r="BC32252" i="1"/>
  <c r="BD32252" i="1"/>
  <c r="BE32252" i="1"/>
  <c r="AZ32253" i="1"/>
  <c r="BA32253" i="1"/>
  <c r="BB32253" i="1"/>
  <c r="BC32253" i="1"/>
  <c r="BD32253" i="1"/>
  <c r="BE32253" i="1"/>
  <c r="AZ32254" i="1"/>
  <c r="BA32254" i="1"/>
  <c r="BB32254" i="1"/>
  <c r="BC32254" i="1"/>
  <c r="BD32254" i="1"/>
  <c r="BE32254" i="1"/>
  <c r="AZ32255" i="1"/>
  <c r="BA32255" i="1"/>
  <c r="BB32255" i="1"/>
  <c r="BC32255" i="1"/>
  <c r="BD32255" i="1"/>
  <c r="BE32255" i="1"/>
  <c r="AZ32256" i="1"/>
  <c r="BA32256" i="1"/>
  <c r="BB32256" i="1"/>
  <c r="BC32256" i="1"/>
  <c r="BD32256" i="1"/>
  <c r="BE32256" i="1"/>
  <c r="AZ32257" i="1"/>
  <c r="BA32257" i="1"/>
  <c r="BB32257" i="1"/>
  <c r="BC32257" i="1"/>
  <c r="BD32257" i="1"/>
  <c r="BE32257" i="1"/>
  <c r="AZ32258" i="1"/>
  <c r="BA32258" i="1"/>
  <c r="BB32258" i="1"/>
  <c r="BC32258" i="1"/>
  <c r="BD32258" i="1"/>
  <c r="BE32258" i="1"/>
  <c r="AZ32259" i="1"/>
  <c r="BA32259" i="1"/>
  <c r="BB32259" i="1"/>
  <c r="BC32259" i="1"/>
  <c r="BD32259" i="1"/>
  <c r="BE32259" i="1"/>
  <c r="AZ32260" i="1"/>
  <c r="AY32260" i="1" s="1"/>
  <c r="BA32260" i="1"/>
  <c r="BB32260" i="1"/>
  <c r="BC32260" i="1"/>
  <c r="BD32260" i="1"/>
  <c r="BE32260" i="1"/>
  <c r="AZ32261" i="1"/>
  <c r="BA32261" i="1"/>
  <c r="BB32261" i="1"/>
  <c r="BC32261" i="1"/>
  <c r="BD32261" i="1"/>
  <c r="BE32261" i="1"/>
  <c r="AZ32262" i="1"/>
  <c r="BA32262" i="1"/>
  <c r="BB32262" i="1"/>
  <c r="BC32262" i="1"/>
  <c r="BD32262" i="1"/>
  <c r="BE32262" i="1"/>
  <c r="AZ32263" i="1"/>
  <c r="BA32263" i="1"/>
  <c r="BB32263" i="1"/>
  <c r="BC32263" i="1"/>
  <c r="BD32263" i="1"/>
  <c r="BE32263" i="1"/>
  <c r="AZ32264" i="1"/>
  <c r="AY32264" i="1" s="1"/>
  <c r="BA32264" i="1"/>
  <c r="BB32264" i="1"/>
  <c r="BC32264" i="1"/>
  <c r="BD32264" i="1"/>
  <c r="BE32264" i="1"/>
  <c r="AZ32265" i="1"/>
  <c r="BA32265" i="1"/>
  <c r="BB32265" i="1"/>
  <c r="BC32265" i="1"/>
  <c r="BD32265" i="1"/>
  <c r="BE32265" i="1"/>
  <c r="AZ32266" i="1"/>
  <c r="BA32266" i="1"/>
  <c r="BB32266" i="1"/>
  <c r="BC32266" i="1"/>
  <c r="BD32266" i="1"/>
  <c r="BE32266" i="1"/>
  <c r="AZ32267" i="1"/>
  <c r="BA32267" i="1"/>
  <c r="BB32267" i="1"/>
  <c r="BC32267" i="1"/>
  <c r="BD32267" i="1"/>
  <c r="BE32267" i="1"/>
  <c r="AZ32268" i="1"/>
  <c r="BA32268" i="1"/>
  <c r="BB32268" i="1"/>
  <c r="BC32268" i="1"/>
  <c r="BD32268" i="1"/>
  <c r="BE32268" i="1"/>
  <c r="AZ32269" i="1"/>
  <c r="BA32269" i="1"/>
  <c r="BB32269" i="1"/>
  <c r="BC32269" i="1"/>
  <c r="BD32269" i="1"/>
  <c r="BE32269" i="1"/>
  <c r="AZ32270" i="1"/>
  <c r="BA32270" i="1"/>
  <c r="BB32270" i="1"/>
  <c r="BC32270" i="1"/>
  <c r="BD32270" i="1"/>
  <c r="BE32270" i="1"/>
  <c r="AZ32271" i="1"/>
  <c r="BA32271" i="1"/>
  <c r="BB32271" i="1"/>
  <c r="BC32271" i="1"/>
  <c r="BD32271" i="1"/>
  <c r="BE32271" i="1"/>
  <c r="AZ32272" i="1"/>
  <c r="BA32272" i="1"/>
  <c r="BB32272" i="1"/>
  <c r="BC32272" i="1"/>
  <c r="BD32272" i="1"/>
  <c r="BE32272" i="1"/>
  <c r="AZ32273" i="1"/>
  <c r="BA32273" i="1"/>
  <c r="BB32273" i="1"/>
  <c r="BC32273" i="1"/>
  <c r="BD32273" i="1"/>
  <c r="BE32273" i="1"/>
  <c r="AZ32274" i="1"/>
  <c r="BA32274" i="1"/>
  <c r="BB32274" i="1"/>
  <c r="BC32274" i="1"/>
  <c r="BD32274" i="1"/>
  <c r="BE32274" i="1"/>
  <c r="AZ32275" i="1"/>
  <c r="BA32275" i="1"/>
  <c r="BB32275" i="1"/>
  <c r="BC32275" i="1"/>
  <c r="BD32275" i="1"/>
  <c r="BE32275" i="1"/>
  <c r="AZ32276" i="1"/>
  <c r="BA32276" i="1"/>
  <c r="BB32276" i="1"/>
  <c r="BC32276" i="1"/>
  <c r="BD32276" i="1"/>
  <c r="BE32276" i="1"/>
  <c r="AZ32277" i="1"/>
  <c r="BA32277" i="1"/>
  <c r="BB32277" i="1"/>
  <c r="BC32277" i="1"/>
  <c r="BD32277" i="1"/>
  <c r="BE32277" i="1"/>
  <c r="AZ32278" i="1"/>
  <c r="BA32278" i="1"/>
  <c r="BB32278" i="1"/>
  <c r="BC32278" i="1"/>
  <c r="BD32278" i="1"/>
  <c r="BE32278" i="1"/>
  <c r="AZ32279" i="1"/>
  <c r="BA32279" i="1"/>
  <c r="BB32279" i="1"/>
  <c r="BC32279" i="1"/>
  <c r="BD32279" i="1"/>
  <c r="BE32279" i="1"/>
  <c r="AZ32280" i="1"/>
  <c r="BA32280" i="1"/>
  <c r="BB32280" i="1"/>
  <c r="BC32280" i="1"/>
  <c r="BD32280" i="1"/>
  <c r="BE32280" i="1"/>
  <c r="AZ32281" i="1"/>
  <c r="BA32281" i="1"/>
  <c r="BB32281" i="1"/>
  <c r="BC32281" i="1"/>
  <c r="BD32281" i="1"/>
  <c r="BE32281" i="1"/>
  <c r="AZ32282" i="1"/>
  <c r="BA32282" i="1"/>
  <c r="BB32282" i="1"/>
  <c r="BC32282" i="1"/>
  <c r="BD32282" i="1"/>
  <c r="BE32282" i="1"/>
  <c r="AZ32283" i="1"/>
  <c r="BA32283" i="1"/>
  <c r="BB32283" i="1"/>
  <c r="BC32283" i="1"/>
  <c r="BD32283" i="1"/>
  <c r="BE32283" i="1"/>
  <c r="AZ32284" i="1"/>
  <c r="BA32284" i="1"/>
  <c r="BB32284" i="1"/>
  <c r="BC32284" i="1"/>
  <c r="BD32284" i="1"/>
  <c r="BE32284" i="1"/>
  <c r="AZ32285" i="1"/>
  <c r="BA32285" i="1"/>
  <c r="BB32285" i="1"/>
  <c r="BC32285" i="1"/>
  <c r="BD32285" i="1"/>
  <c r="BE32285" i="1"/>
  <c r="AZ32286" i="1"/>
  <c r="BA32286" i="1"/>
  <c r="BB32286" i="1"/>
  <c r="BC32286" i="1"/>
  <c r="BD32286" i="1"/>
  <c r="BE32286" i="1"/>
  <c r="AZ32287" i="1"/>
  <c r="BA32287" i="1"/>
  <c r="BB32287" i="1"/>
  <c r="BC32287" i="1"/>
  <c r="BD32287" i="1"/>
  <c r="BE32287" i="1"/>
  <c r="AZ32288" i="1"/>
  <c r="BA32288" i="1"/>
  <c r="BB32288" i="1"/>
  <c r="BC32288" i="1"/>
  <c r="BD32288" i="1"/>
  <c r="BE32288" i="1"/>
  <c r="AZ32289" i="1"/>
  <c r="BA32289" i="1"/>
  <c r="BB32289" i="1"/>
  <c r="BC32289" i="1"/>
  <c r="BD32289" i="1"/>
  <c r="BE32289" i="1"/>
  <c r="AZ32290" i="1"/>
  <c r="BA32290" i="1"/>
  <c r="BB32290" i="1"/>
  <c r="BC32290" i="1"/>
  <c r="BD32290" i="1"/>
  <c r="BE32290" i="1"/>
  <c r="AZ32291" i="1"/>
  <c r="BA32291" i="1"/>
  <c r="BB32291" i="1"/>
  <c r="BC32291" i="1"/>
  <c r="BD32291" i="1"/>
  <c r="BE32291" i="1"/>
  <c r="AZ32292" i="1"/>
  <c r="BA32292" i="1"/>
  <c r="BB32292" i="1"/>
  <c r="BC32292" i="1"/>
  <c r="BD32292" i="1"/>
  <c r="BE32292" i="1"/>
  <c r="AZ32293" i="1"/>
  <c r="BA32293" i="1"/>
  <c r="BB32293" i="1"/>
  <c r="BC32293" i="1"/>
  <c r="BD32293" i="1"/>
  <c r="BE32293" i="1"/>
  <c r="AZ32294" i="1"/>
  <c r="BA32294" i="1"/>
  <c r="BB32294" i="1"/>
  <c r="BC32294" i="1"/>
  <c r="BD32294" i="1"/>
  <c r="BE32294" i="1"/>
  <c r="AZ32295" i="1"/>
  <c r="BA32295" i="1"/>
  <c r="BB32295" i="1"/>
  <c r="BC32295" i="1"/>
  <c r="BD32295" i="1"/>
  <c r="BE32295" i="1"/>
  <c r="AZ32296" i="1"/>
  <c r="BA32296" i="1"/>
  <c r="BB32296" i="1"/>
  <c r="BC32296" i="1"/>
  <c r="BD32296" i="1"/>
  <c r="BE32296" i="1"/>
  <c r="AZ32297" i="1"/>
  <c r="BA32297" i="1"/>
  <c r="BB32297" i="1"/>
  <c r="BC32297" i="1"/>
  <c r="BD32297" i="1"/>
  <c r="BE32297" i="1"/>
  <c r="AZ32298" i="1"/>
  <c r="BA32298" i="1"/>
  <c r="BB32298" i="1"/>
  <c r="BC32298" i="1"/>
  <c r="BD32298" i="1"/>
  <c r="BE32298" i="1"/>
  <c r="AZ32299" i="1"/>
  <c r="BA32299" i="1"/>
  <c r="BB32299" i="1"/>
  <c r="BC32299" i="1"/>
  <c r="BD32299" i="1"/>
  <c r="BE32299" i="1"/>
  <c r="AZ32300" i="1"/>
  <c r="BA32300" i="1"/>
  <c r="BB32300" i="1"/>
  <c r="BC32300" i="1"/>
  <c r="BD32300" i="1"/>
  <c r="BE32300" i="1"/>
  <c r="AZ32301" i="1"/>
  <c r="BA32301" i="1"/>
  <c r="BB32301" i="1"/>
  <c r="BC32301" i="1"/>
  <c r="BD32301" i="1"/>
  <c r="BE32301" i="1"/>
  <c r="AZ32302" i="1"/>
  <c r="BA32302" i="1"/>
  <c r="BB32302" i="1"/>
  <c r="BC32302" i="1"/>
  <c r="BD32302" i="1"/>
  <c r="BE32302" i="1"/>
  <c r="AZ32303" i="1"/>
  <c r="BA32303" i="1"/>
  <c r="BB32303" i="1"/>
  <c r="BC32303" i="1"/>
  <c r="BD32303" i="1"/>
  <c r="BE32303" i="1"/>
  <c r="AZ32304" i="1"/>
  <c r="BA32304" i="1"/>
  <c r="BB32304" i="1"/>
  <c r="BC32304" i="1"/>
  <c r="BD32304" i="1"/>
  <c r="BE32304" i="1"/>
  <c r="AZ32305" i="1"/>
  <c r="BA32305" i="1"/>
  <c r="BB32305" i="1"/>
  <c r="BC32305" i="1"/>
  <c r="BD32305" i="1"/>
  <c r="BE32305" i="1"/>
  <c r="AZ32306" i="1"/>
  <c r="BA32306" i="1"/>
  <c r="BB32306" i="1"/>
  <c r="BC32306" i="1"/>
  <c r="BD32306" i="1"/>
  <c r="BE32306" i="1"/>
  <c r="AZ32307" i="1"/>
  <c r="BA32307" i="1"/>
  <c r="BB32307" i="1"/>
  <c r="BC32307" i="1"/>
  <c r="BD32307" i="1"/>
  <c r="BE32307" i="1"/>
  <c r="AZ32308" i="1"/>
  <c r="BA32308" i="1"/>
  <c r="BB32308" i="1"/>
  <c r="BC32308" i="1"/>
  <c r="BD32308" i="1"/>
  <c r="BE32308" i="1"/>
  <c r="AZ32309" i="1"/>
  <c r="BA32309" i="1"/>
  <c r="BB32309" i="1"/>
  <c r="BC32309" i="1"/>
  <c r="BD32309" i="1"/>
  <c r="BE32309" i="1"/>
  <c r="AZ32310" i="1"/>
  <c r="BA32310" i="1"/>
  <c r="BB32310" i="1"/>
  <c r="BC32310" i="1"/>
  <c r="BD32310" i="1"/>
  <c r="BE32310" i="1"/>
  <c r="AZ32311" i="1"/>
  <c r="BA32311" i="1"/>
  <c r="BB32311" i="1"/>
  <c r="BC32311" i="1"/>
  <c r="BD32311" i="1"/>
  <c r="BE32311" i="1"/>
  <c r="AZ32312" i="1"/>
  <c r="BA32312" i="1"/>
  <c r="BB32312" i="1"/>
  <c r="BC32312" i="1"/>
  <c r="BD32312" i="1"/>
  <c r="BE32312" i="1"/>
  <c r="AZ32313" i="1"/>
  <c r="BA32313" i="1"/>
  <c r="BB32313" i="1"/>
  <c r="BC32313" i="1"/>
  <c r="BD32313" i="1"/>
  <c r="BE32313" i="1"/>
  <c r="AZ32314" i="1"/>
  <c r="BA32314" i="1"/>
  <c r="BB32314" i="1"/>
  <c r="BC32314" i="1"/>
  <c r="BD32314" i="1"/>
  <c r="BE32314" i="1"/>
  <c r="AZ32315" i="1"/>
  <c r="BA32315" i="1"/>
  <c r="BB32315" i="1"/>
  <c r="BC32315" i="1"/>
  <c r="BD32315" i="1"/>
  <c r="BE32315" i="1"/>
  <c r="AZ32316" i="1"/>
  <c r="BA32316" i="1"/>
  <c r="BB32316" i="1"/>
  <c r="BC32316" i="1"/>
  <c r="BD32316" i="1"/>
  <c r="BE32316" i="1"/>
  <c r="AZ32317" i="1"/>
  <c r="BA32317" i="1"/>
  <c r="BB32317" i="1"/>
  <c r="BC32317" i="1"/>
  <c r="BD32317" i="1"/>
  <c r="BE32317" i="1"/>
  <c r="AZ32318" i="1"/>
  <c r="BA32318" i="1"/>
  <c r="BB32318" i="1"/>
  <c r="BC32318" i="1"/>
  <c r="BD32318" i="1"/>
  <c r="BE32318" i="1"/>
  <c r="AZ32319" i="1"/>
  <c r="BA32319" i="1"/>
  <c r="BB32319" i="1"/>
  <c r="BC32319" i="1"/>
  <c r="BD32319" i="1"/>
  <c r="BE32319" i="1"/>
  <c r="AZ32320" i="1"/>
  <c r="BA32320" i="1"/>
  <c r="BB32320" i="1"/>
  <c r="BC32320" i="1"/>
  <c r="BD32320" i="1"/>
  <c r="BE32320" i="1"/>
  <c r="AZ32321" i="1"/>
  <c r="BA32321" i="1"/>
  <c r="BB32321" i="1"/>
  <c r="BC32321" i="1"/>
  <c r="BD32321" i="1"/>
  <c r="BE32321" i="1"/>
  <c r="AZ32322" i="1"/>
  <c r="BA32322" i="1"/>
  <c r="BB32322" i="1"/>
  <c r="BC32322" i="1"/>
  <c r="BD32322" i="1"/>
  <c r="BE32322" i="1"/>
  <c r="AZ32323" i="1"/>
  <c r="BA32323" i="1"/>
  <c r="BB32323" i="1"/>
  <c r="BC32323" i="1"/>
  <c r="BD32323" i="1"/>
  <c r="BE32323" i="1"/>
  <c r="AZ32324" i="1"/>
  <c r="BA32324" i="1"/>
  <c r="BB32324" i="1"/>
  <c r="BC32324" i="1"/>
  <c r="BD32324" i="1"/>
  <c r="BE32324" i="1"/>
  <c r="AZ32325" i="1"/>
  <c r="BA32325" i="1"/>
  <c r="BB32325" i="1"/>
  <c r="BC32325" i="1"/>
  <c r="BD32325" i="1"/>
  <c r="BE32325" i="1"/>
  <c r="AZ32326" i="1"/>
  <c r="BA32326" i="1"/>
  <c r="BB32326" i="1"/>
  <c r="BC32326" i="1"/>
  <c r="BD32326" i="1"/>
  <c r="BE32326" i="1"/>
  <c r="AZ32327" i="1"/>
  <c r="BA32327" i="1"/>
  <c r="BB32327" i="1"/>
  <c r="BC32327" i="1"/>
  <c r="BD32327" i="1"/>
  <c r="BE32327" i="1"/>
  <c r="AZ32328" i="1"/>
  <c r="BA32328" i="1"/>
  <c r="BB32328" i="1"/>
  <c r="BC32328" i="1"/>
  <c r="BD32328" i="1"/>
  <c r="BE32328" i="1"/>
  <c r="AZ32329" i="1"/>
  <c r="BA32329" i="1"/>
  <c r="BB32329" i="1"/>
  <c r="BC32329" i="1"/>
  <c r="BD32329" i="1"/>
  <c r="BE32329" i="1"/>
  <c r="AZ32330" i="1"/>
  <c r="BA32330" i="1"/>
  <c r="BB32330" i="1"/>
  <c r="BC32330" i="1"/>
  <c r="BD32330" i="1"/>
  <c r="BE32330" i="1"/>
  <c r="AZ32331" i="1"/>
  <c r="BA32331" i="1"/>
  <c r="BB32331" i="1"/>
  <c r="BC32331" i="1"/>
  <c r="BD32331" i="1"/>
  <c r="BE32331" i="1"/>
  <c r="AZ32332" i="1"/>
  <c r="BA32332" i="1"/>
  <c r="BB32332" i="1"/>
  <c r="BC32332" i="1"/>
  <c r="BD32332" i="1"/>
  <c r="BE32332" i="1"/>
  <c r="AZ32333" i="1"/>
  <c r="BA32333" i="1"/>
  <c r="BB32333" i="1"/>
  <c r="BC32333" i="1"/>
  <c r="BD32333" i="1"/>
  <c r="BE32333" i="1"/>
  <c r="AZ32334" i="1"/>
  <c r="BA32334" i="1"/>
  <c r="BB32334" i="1"/>
  <c r="BC32334" i="1"/>
  <c r="BD32334" i="1"/>
  <c r="BE32334" i="1"/>
  <c r="AZ32335" i="1"/>
  <c r="BA32335" i="1"/>
  <c r="BB32335" i="1"/>
  <c r="BC32335" i="1"/>
  <c r="BD32335" i="1"/>
  <c r="BE32335" i="1"/>
  <c r="AZ32336" i="1"/>
  <c r="BA32336" i="1"/>
  <c r="BB32336" i="1"/>
  <c r="BC32336" i="1"/>
  <c r="BD32336" i="1"/>
  <c r="BE32336" i="1"/>
  <c r="AZ32337" i="1"/>
  <c r="BA32337" i="1"/>
  <c r="BB32337" i="1"/>
  <c r="BC32337" i="1"/>
  <c r="BD32337" i="1"/>
  <c r="BE32337" i="1"/>
  <c r="AZ32338" i="1"/>
  <c r="BA32338" i="1"/>
  <c r="BB32338" i="1"/>
  <c r="BC32338" i="1"/>
  <c r="BD32338" i="1"/>
  <c r="BE32338" i="1"/>
  <c r="AZ32339" i="1"/>
  <c r="BA32339" i="1"/>
  <c r="BB32339" i="1"/>
  <c r="BC32339" i="1"/>
  <c r="BD32339" i="1"/>
  <c r="BE32339" i="1"/>
  <c r="AZ32340" i="1"/>
  <c r="BA32340" i="1"/>
  <c r="BB32340" i="1"/>
  <c r="BC32340" i="1"/>
  <c r="BD32340" i="1"/>
  <c r="BE32340" i="1"/>
  <c r="AZ32341" i="1"/>
  <c r="BA32341" i="1"/>
  <c r="BB32341" i="1"/>
  <c r="BC32341" i="1"/>
  <c r="BD32341" i="1"/>
  <c r="BE32341" i="1"/>
  <c r="AZ32342" i="1"/>
  <c r="BA32342" i="1"/>
  <c r="BB32342" i="1"/>
  <c r="BC32342" i="1"/>
  <c r="BD32342" i="1"/>
  <c r="BE32342" i="1"/>
  <c r="AZ32343" i="1"/>
  <c r="BA32343" i="1"/>
  <c r="BB32343" i="1"/>
  <c r="BC32343" i="1"/>
  <c r="BD32343" i="1"/>
  <c r="BE32343" i="1"/>
  <c r="AZ32344" i="1"/>
  <c r="BA32344" i="1"/>
  <c r="BB32344" i="1"/>
  <c r="BC32344" i="1"/>
  <c r="BD32344" i="1"/>
  <c r="BE32344" i="1"/>
  <c r="AZ32345" i="1"/>
  <c r="BA32345" i="1"/>
  <c r="BB32345" i="1"/>
  <c r="BC32345" i="1"/>
  <c r="BD32345" i="1"/>
  <c r="BE32345" i="1"/>
  <c r="AZ32346" i="1"/>
  <c r="BA32346" i="1"/>
  <c r="BB32346" i="1"/>
  <c r="BC32346" i="1"/>
  <c r="BD32346" i="1"/>
  <c r="BE32346" i="1"/>
  <c r="AZ32347" i="1"/>
  <c r="BA32347" i="1"/>
  <c r="BB32347" i="1"/>
  <c r="BC32347" i="1"/>
  <c r="BD32347" i="1"/>
  <c r="BE32347" i="1"/>
  <c r="AZ32348" i="1"/>
  <c r="BA32348" i="1"/>
  <c r="BB32348" i="1"/>
  <c r="BC32348" i="1"/>
  <c r="BD32348" i="1"/>
  <c r="BE32348" i="1"/>
  <c r="AZ32349" i="1"/>
  <c r="BA32349" i="1"/>
  <c r="BB32349" i="1"/>
  <c r="BC32349" i="1"/>
  <c r="BD32349" i="1"/>
  <c r="BE32349" i="1"/>
  <c r="AZ32350" i="1"/>
  <c r="BA32350" i="1"/>
  <c r="BB32350" i="1"/>
  <c r="BC32350" i="1"/>
  <c r="BD32350" i="1"/>
  <c r="BE32350" i="1"/>
  <c r="AZ32351" i="1"/>
  <c r="BA32351" i="1"/>
  <c r="BB32351" i="1"/>
  <c r="BC32351" i="1"/>
  <c r="BD32351" i="1"/>
  <c r="BE32351" i="1"/>
  <c r="AZ32352" i="1"/>
  <c r="BA32352" i="1"/>
  <c r="BB32352" i="1"/>
  <c r="BC32352" i="1"/>
  <c r="BD32352" i="1"/>
  <c r="BE32352" i="1"/>
  <c r="AZ32353" i="1"/>
  <c r="BA32353" i="1"/>
  <c r="BB32353" i="1"/>
  <c r="BC32353" i="1"/>
  <c r="BD32353" i="1"/>
  <c r="BE32353" i="1"/>
  <c r="AZ32354" i="1"/>
  <c r="BA32354" i="1"/>
  <c r="BB32354" i="1"/>
  <c r="BC32354" i="1"/>
  <c r="BD32354" i="1"/>
  <c r="BE32354" i="1"/>
  <c r="AZ32355" i="1"/>
  <c r="BA32355" i="1"/>
  <c r="BB32355" i="1"/>
  <c r="BC32355" i="1"/>
  <c r="BD32355" i="1"/>
  <c r="BE32355" i="1"/>
  <c r="AZ32356" i="1"/>
  <c r="BA32356" i="1"/>
  <c r="BB32356" i="1"/>
  <c r="BC32356" i="1"/>
  <c r="BD32356" i="1"/>
  <c r="BE32356" i="1"/>
  <c r="AZ32357" i="1"/>
  <c r="BA32357" i="1"/>
  <c r="BB32357" i="1"/>
  <c r="BC32357" i="1"/>
  <c r="BD32357" i="1"/>
  <c r="BE32357" i="1"/>
  <c r="AZ32358" i="1"/>
  <c r="BA32358" i="1"/>
  <c r="BB32358" i="1"/>
  <c r="BC32358" i="1"/>
  <c r="BD32358" i="1"/>
  <c r="BE32358" i="1"/>
  <c r="AZ32359" i="1"/>
  <c r="BA32359" i="1"/>
  <c r="BB32359" i="1"/>
  <c r="BC32359" i="1"/>
  <c r="BD32359" i="1"/>
  <c r="BE32359" i="1"/>
  <c r="AZ32360" i="1"/>
  <c r="BA32360" i="1"/>
  <c r="BB32360" i="1"/>
  <c r="BC32360" i="1"/>
  <c r="BD32360" i="1"/>
  <c r="BE32360" i="1"/>
  <c r="AZ32361" i="1"/>
  <c r="AY32361" i="1" s="1"/>
  <c r="BA32361" i="1"/>
  <c r="BB32361" i="1"/>
  <c r="BC32361" i="1"/>
  <c r="BD32361" i="1"/>
  <c r="BE32361" i="1"/>
  <c r="AZ32362" i="1"/>
  <c r="BA32362" i="1"/>
  <c r="BB32362" i="1"/>
  <c r="BC32362" i="1"/>
  <c r="BD32362" i="1"/>
  <c r="BE32362" i="1"/>
  <c r="AZ32363" i="1"/>
  <c r="BA32363" i="1"/>
  <c r="BB32363" i="1"/>
  <c r="BC32363" i="1"/>
  <c r="BD32363" i="1"/>
  <c r="BE32363" i="1"/>
  <c r="AZ32364" i="1"/>
  <c r="BA32364" i="1"/>
  <c r="BB32364" i="1"/>
  <c r="BC32364" i="1"/>
  <c r="BD32364" i="1"/>
  <c r="BE32364" i="1"/>
  <c r="AZ32365" i="1"/>
  <c r="BA32365" i="1"/>
  <c r="BB32365" i="1"/>
  <c r="BC32365" i="1"/>
  <c r="BD32365" i="1"/>
  <c r="BE32365" i="1"/>
  <c r="AZ32366" i="1"/>
  <c r="BA32366" i="1"/>
  <c r="BB32366" i="1"/>
  <c r="BC32366" i="1"/>
  <c r="BD32366" i="1"/>
  <c r="BE32366" i="1"/>
  <c r="AZ32367" i="1"/>
  <c r="BA32367" i="1"/>
  <c r="BB32367" i="1"/>
  <c r="BC32367" i="1"/>
  <c r="BD32367" i="1"/>
  <c r="BE32367" i="1"/>
  <c r="AZ32368" i="1"/>
  <c r="BA32368" i="1"/>
  <c r="BB32368" i="1"/>
  <c r="BC32368" i="1"/>
  <c r="BD32368" i="1"/>
  <c r="BE32368" i="1"/>
  <c r="AZ32369" i="1"/>
  <c r="BA32369" i="1"/>
  <c r="BB32369" i="1"/>
  <c r="BC32369" i="1"/>
  <c r="BD32369" i="1"/>
  <c r="BE32369" i="1"/>
  <c r="AZ32370" i="1"/>
  <c r="BA32370" i="1"/>
  <c r="BB32370" i="1"/>
  <c r="BC32370" i="1"/>
  <c r="BD32370" i="1"/>
  <c r="BE32370" i="1"/>
  <c r="AZ32371" i="1"/>
  <c r="BA32371" i="1"/>
  <c r="BB32371" i="1"/>
  <c r="BC32371" i="1"/>
  <c r="BD32371" i="1"/>
  <c r="BE32371" i="1"/>
  <c r="AZ32372" i="1"/>
  <c r="BA32372" i="1"/>
  <c r="BB32372" i="1"/>
  <c r="BC32372" i="1"/>
  <c r="BD32372" i="1"/>
  <c r="BE32372" i="1"/>
  <c r="AZ32373" i="1"/>
  <c r="BA32373" i="1"/>
  <c r="BB32373" i="1"/>
  <c r="BC32373" i="1"/>
  <c r="BD32373" i="1"/>
  <c r="BE32373" i="1"/>
  <c r="AZ32374" i="1"/>
  <c r="BA32374" i="1"/>
  <c r="BB32374" i="1"/>
  <c r="BC32374" i="1"/>
  <c r="BD32374" i="1"/>
  <c r="BE32374" i="1"/>
  <c r="AZ32375" i="1"/>
  <c r="BA32375" i="1"/>
  <c r="BB32375" i="1"/>
  <c r="BC32375" i="1"/>
  <c r="BD32375" i="1"/>
  <c r="BE32375" i="1"/>
  <c r="AZ32376" i="1"/>
  <c r="BA32376" i="1"/>
  <c r="BB32376" i="1"/>
  <c r="BC32376" i="1"/>
  <c r="BD32376" i="1"/>
  <c r="BE32376" i="1"/>
  <c r="AZ32377" i="1"/>
  <c r="AY32377" i="1" s="1"/>
  <c r="BA32377" i="1"/>
  <c r="BB32377" i="1"/>
  <c r="BC32377" i="1"/>
  <c r="BD32377" i="1"/>
  <c r="BE32377" i="1"/>
  <c r="AZ32378" i="1"/>
  <c r="BA32378" i="1"/>
  <c r="BB32378" i="1"/>
  <c r="BC32378" i="1"/>
  <c r="BD32378" i="1"/>
  <c r="BE32378" i="1"/>
  <c r="AZ32379" i="1"/>
  <c r="BA32379" i="1"/>
  <c r="BB32379" i="1"/>
  <c r="BC32379" i="1"/>
  <c r="BD32379" i="1"/>
  <c r="BE32379" i="1"/>
  <c r="AZ32380" i="1"/>
  <c r="BA32380" i="1"/>
  <c r="BB32380" i="1"/>
  <c r="BC32380" i="1"/>
  <c r="BD32380" i="1"/>
  <c r="BE32380" i="1"/>
  <c r="AZ32381" i="1"/>
  <c r="BA32381" i="1"/>
  <c r="BB32381" i="1"/>
  <c r="BC32381" i="1"/>
  <c r="BD32381" i="1"/>
  <c r="BE32381" i="1"/>
  <c r="AZ32382" i="1"/>
  <c r="BA32382" i="1"/>
  <c r="BB32382" i="1"/>
  <c r="BC32382" i="1"/>
  <c r="BD32382" i="1"/>
  <c r="BE32382" i="1"/>
  <c r="AZ32383" i="1"/>
  <c r="BA32383" i="1"/>
  <c r="BB32383" i="1"/>
  <c r="BC32383" i="1"/>
  <c r="BD32383" i="1"/>
  <c r="BE32383" i="1"/>
  <c r="AZ32384" i="1"/>
  <c r="BA32384" i="1"/>
  <c r="BB32384" i="1"/>
  <c r="BC32384" i="1"/>
  <c r="BD32384" i="1"/>
  <c r="BE32384" i="1"/>
  <c r="AZ32385" i="1"/>
  <c r="BA32385" i="1"/>
  <c r="BB32385" i="1"/>
  <c r="BC32385" i="1"/>
  <c r="BD32385" i="1"/>
  <c r="BE32385" i="1"/>
  <c r="AZ32386" i="1"/>
  <c r="BA32386" i="1"/>
  <c r="BB32386" i="1"/>
  <c r="BC32386" i="1"/>
  <c r="BD32386" i="1"/>
  <c r="BE32386" i="1"/>
  <c r="AZ32387" i="1"/>
  <c r="BA32387" i="1"/>
  <c r="BB32387" i="1"/>
  <c r="BC32387" i="1"/>
  <c r="BD32387" i="1"/>
  <c r="BE32387" i="1"/>
  <c r="AZ32388" i="1"/>
  <c r="BA32388" i="1"/>
  <c r="BB32388" i="1"/>
  <c r="BC32388" i="1"/>
  <c r="BD32388" i="1"/>
  <c r="BE32388" i="1"/>
  <c r="AZ32389" i="1"/>
  <c r="BA32389" i="1"/>
  <c r="BB32389" i="1"/>
  <c r="BC32389" i="1"/>
  <c r="BD32389" i="1"/>
  <c r="BE32389" i="1"/>
  <c r="AZ32390" i="1"/>
  <c r="BA32390" i="1"/>
  <c r="BB32390" i="1"/>
  <c r="BC32390" i="1"/>
  <c r="BD32390" i="1"/>
  <c r="BE32390" i="1"/>
  <c r="AZ32391" i="1"/>
  <c r="BA32391" i="1"/>
  <c r="BB32391" i="1"/>
  <c r="BC32391" i="1"/>
  <c r="BD32391" i="1"/>
  <c r="BE32391" i="1"/>
  <c r="AZ32392" i="1"/>
  <c r="BA32392" i="1"/>
  <c r="BB32392" i="1"/>
  <c r="BC32392" i="1"/>
  <c r="BD32392" i="1"/>
  <c r="BE32392" i="1"/>
  <c r="AZ32393" i="1"/>
  <c r="BA32393" i="1"/>
  <c r="BB32393" i="1"/>
  <c r="BC32393" i="1"/>
  <c r="BD32393" i="1"/>
  <c r="BE32393" i="1"/>
  <c r="AZ32394" i="1"/>
  <c r="BA32394" i="1"/>
  <c r="BB32394" i="1"/>
  <c r="BC32394" i="1"/>
  <c r="BD32394" i="1"/>
  <c r="BE32394" i="1"/>
  <c r="AZ32395" i="1"/>
  <c r="BA32395" i="1"/>
  <c r="BB32395" i="1"/>
  <c r="BC32395" i="1"/>
  <c r="BD32395" i="1"/>
  <c r="BE32395" i="1"/>
  <c r="AZ32396" i="1"/>
  <c r="BA32396" i="1"/>
  <c r="BB32396" i="1"/>
  <c r="BC32396" i="1"/>
  <c r="BD32396" i="1"/>
  <c r="BE32396" i="1"/>
  <c r="AZ32397" i="1"/>
  <c r="BA32397" i="1"/>
  <c r="BB32397" i="1"/>
  <c r="BC32397" i="1"/>
  <c r="BD32397" i="1"/>
  <c r="BE32397" i="1"/>
  <c r="AZ32398" i="1"/>
  <c r="BA32398" i="1"/>
  <c r="BB32398" i="1"/>
  <c r="BC32398" i="1"/>
  <c r="BD32398" i="1"/>
  <c r="BE32398" i="1"/>
  <c r="AZ32399" i="1"/>
  <c r="BA32399" i="1"/>
  <c r="BB32399" i="1"/>
  <c r="BC32399" i="1"/>
  <c r="BD32399" i="1"/>
  <c r="BE32399" i="1"/>
  <c r="AZ32400" i="1"/>
  <c r="BA32400" i="1"/>
  <c r="BB32400" i="1"/>
  <c r="BC32400" i="1"/>
  <c r="BD32400" i="1"/>
  <c r="BE32400" i="1"/>
  <c r="AZ32401" i="1"/>
  <c r="BA32401" i="1"/>
  <c r="BB32401" i="1"/>
  <c r="BC32401" i="1"/>
  <c r="BD32401" i="1"/>
  <c r="BE32401" i="1"/>
  <c r="AZ32402" i="1"/>
  <c r="BA32402" i="1"/>
  <c r="BB32402" i="1"/>
  <c r="BC32402" i="1"/>
  <c r="BD32402" i="1"/>
  <c r="BE32402" i="1"/>
  <c r="AZ32403" i="1"/>
  <c r="BA32403" i="1"/>
  <c r="BB32403" i="1"/>
  <c r="BC32403" i="1"/>
  <c r="BD32403" i="1"/>
  <c r="BE32403" i="1"/>
  <c r="AZ32404" i="1"/>
  <c r="BA32404" i="1"/>
  <c r="BB32404" i="1"/>
  <c r="BC32404" i="1"/>
  <c r="BD32404" i="1"/>
  <c r="BE32404" i="1"/>
  <c r="AZ32405" i="1"/>
  <c r="BA32405" i="1"/>
  <c r="BB32405" i="1"/>
  <c r="BC32405" i="1"/>
  <c r="BD32405" i="1"/>
  <c r="BE32405" i="1"/>
  <c r="AZ32406" i="1"/>
  <c r="BA32406" i="1"/>
  <c r="BB32406" i="1"/>
  <c r="BC32406" i="1"/>
  <c r="BD32406" i="1"/>
  <c r="BE32406" i="1"/>
  <c r="AZ32407" i="1"/>
  <c r="BA32407" i="1"/>
  <c r="BB32407" i="1"/>
  <c r="BC32407" i="1"/>
  <c r="BD32407" i="1"/>
  <c r="BE32407" i="1"/>
  <c r="AZ32408" i="1"/>
  <c r="BA32408" i="1"/>
  <c r="BB32408" i="1"/>
  <c r="BC32408" i="1"/>
  <c r="BD32408" i="1"/>
  <c r="BE32408" i="1"/>
  <c r="AZ32409" i="1"/>
  <c r="BA32409" i="1"/>
  <c r="BB32409" i="1"/>
  <c r="BC32409" i="1"/>
  <c r="BD32409" i="1"/>
  <c r="BE32409" i="1"/>
  <c r="AZ32410" i="1"/>
  <c r="BA32410" i="1"/>
  <c r="BB32410" i="1"/>
  <c r="BC32410" i="1"/>
  <c r="BD32410" i="1"/>
  <c r="BE32410" i="1"/>
  <c r="AZ32411" i="1"/>
  <c r="BA32411" i="1"/>
  <c r="BB32411" i="1"/>
  <c r="BC32411" i="1"/>
  <c r="BD32411" i="1"/>
  <c r="BE32411" i="1"/>
  <c r="AZ32412" i="1"/>
  <c r="BA32412" i="1"/>
  <c r="BB32412" i="1"/>
  <c r="BC32412" i="1"/>
  <c r="BD32412" i="1"/>
  <c r="BE32412" i="1"/>
  <c r="AZ32413" i="1"/>
  <c r="BA32413" i="1"/>
  <c r="BB32413" i="1"/>
  <c r="BC32413" i="1"/>
  <c r="BD32413" i="1"/>
  <c r="BE32413" i="1"/>
  <c r="AZ32414" i="1"/>
  <c r="BA32414" i="1"/>
  <c r="BB32414" i="1"/>
  <c r="BC32414" i="1"/>
  <c r="BD32414" i="1"/>
  <c r="BE32414" i="1"/>
  <c r="AZ32415" i="1"/>
  <c r="BA32415" i="1"/>
  <c r="BB32415" i="1"/>
  <c r="BC32415" i="1"/>
  <c r="BD32415" i="1"/>
  <c r="BE32415" i="1"/>
  <c r="AZ32416" i="1"/>
  <c r="BA32416" i="1"/>
  <c r="BB32416" i="1"/>
  <c r="BC32416" i="1"/>
  <c r="BD32416" i="1"/>
  <c r="BE32416" i="1"/>
  <c r="AZ32417" i="1"/>
  <c r="BA32417" i="1"/>
  <c r="BB32417" i="1"/>
  <c r="BC32417" i="1"/>
  <c r="BD32417" i="1"/>
  <c r="BE32417" i="1"/>
  <c r="AZ32418" i="1"/>
  <c r="BA32418" i="1"/>
  <c r="BB32418" i="1"/>
  <c r="BC32418" i="1"/>
  <c r="BD32418" i="1"/>
  <c r="BE32418" i="1"/>
  <c r="AZ32419" i="1"/>
  <c r="BA32419" i="1"/>
  <c r="BB32419" i="1"/>
  <c r="BC32419" i="1"/>
  <c r="BD32419" i="1"/>
  <c r="BE32419" i="1"/>
  <c r="AZ32420" i="1"/>
  <c r="BA32420" i="1"/>
  <c r="BB32420" i="1"/>
  <c r="BC32420" i="1"/>
  <c r="BD32420" i="1"/>
  <c r="BE32420" i="1"/>
  <c r="AZ32421" i="1"/>
  <c r="BA32421" i="1"/>
  <c r="BB32421" i="1"/>
  <c r="BC32421" i="1"/>
  <c r="BD32421" i="1"/>
  <c r="BE32421" i="1"/>
  <c r="AZ32422" i="1"/>
  <c r="BA32422" i="1"/>
  <c r="BB32422" i="1"/>
  <c r="BC32422" i="1"/>
  <c r="BD32422" i="1"/>
  <c r="BE32422" i="1"/>
  <c r="AZ32423" i="1"/>
  <c r="BA32423" i="1"/>
  <c r="BB32423" i="1"/>
  <c r="BC32423" i="1"/>
  <c r="BD32423" i="1"/>
  <c r="BE32423" i="1"/>
  <c r="AZ32424" i="1"/>
  <c r="BA32424" i="1"/>
  <c r="BB32424" i="1"/>
  <c r="BC32424" i="1"/>
  <c r="BD32424" i="1"/>
  <c r="BE32424" i="1"/>
  <c r="AZ32425" i="1"/>
  <c r="BA32425" i="1"/>
  <c r="BB32425" i="1"/>
  <c r="BC32425" i="1"/>
  <c r="BD32425" i="1"/>
  <c r="BE32425" i="1"/>
  <c r="AZ32426" i="1"/>
  <c r="BA32426" i="1"/>
  <c r="BB32426" i="1"/>
  <c r="BC32426" i="1"/>
  <c r="BD32426" i="1"/>
  <c r="BE32426" i="1"/>
  <c r="AZ32427" i="1"/>
  <c r="BA32427" i="1"/>
  <c r="BB32427" i="1"/>
  <c r="BC32427" i="1"/>
  <c r="BD32427" i="1"/>
  <c r="BE32427" i="1"/>
  <c r="AZ32428" i="1"/>
  <c r="BA32428" i="1"/>
  <c r="BB32428" i="1"/>
  <c r="BC32428" i="1"/>
  <c r="BD32428" i="1"/>
  <c r="BE32428" i="1"/>
  <c r="AZ32429" i="1"/>
  <c r="BA32429" i="1"/>
  <c r="BB32429" i="1"/>
  <c r="BC32429" i="1"/>
  <c r="BD32429" i="1"/>
  <c r="BE32429" i="1"/>
  <c r="AZ32430" i="1"/>
  <c r="BA32430" i="1"/>
  <c r="BB32430" i="1"/>
  <c r="BC32430" i="1"/>
  <c r="BD32430" i="1"/>
  <c r="BE32430" i="1"/>
  <c r="AZ32431" i="1"/>
  <c r="BA32431" i="1"/>
  <c r="BB32431" i="1"/>
  <c r="BC32431" i="1"/>
  <c r="BD32431" i="1"/>
  <c r="BE32431" i="1"/>
  <c r="AZ32432" i="1"/>
  <c r="BA32432" i="1"/>
  <c r="BB32432" i="1"/>
  <c r="BC32432" i="1"/>
  <c r="BD32432" i="1"/>
  <c r="BE32432" i="1"/>
  <c r="AZ32433" i="1"/>
  <c r="BA32433" i="1"/>
  <c r="BB32433" i="1"/>
  <c r="BC32433" i="1"/>
  <c r="BD32433" i="1"/>
  <c r="BE32433" i="1"/>
  <c r="AZ32434" i="1"/>
  <c r="BA32434" i="1"/>
  <c r="BB32434" i="1"/>
  <c r="BC32434" i="1"/>
  <c r="BD32434" i="1"/>
  <c r="BE32434" i="1"/>
  <c r="AZ32435" i="1"/>
  <c r="BA32435" i="1"/>
  <c r="BB32435" i="1"/>
  <c r="BC32435" i="1"/>
  <c r="BD32435" i="1"/>
  <c r="BE32435" i="1"/>
  <c r="AZ32436" i="1"/>
  <c r="BA32436" i="1"/>
  <c r="BB32436" i="1"/>
  <c r="BC32436" i="1"/>
  <c r="BD32436" i="1"/>
  <c r="BE32436" i="1"/>
  <c r="AZ32437" i="1"/>
  <c r="BA32437" i="1"/>
  <c r="BB32437" i="1"/>
  <c r="BC32437" i="1"/>
  <c r="BD32437" i="1"/>
  <c r="BE32437" i="1"/>
  <c r="AZ32438" i="1"/>
  <c r="BA32438" i="1"/>
  <c r="BB32438" i="1"/>
  <c r="BC32438" i="1"/>
  <c r="BD32438" i="1"/>
  <c r="BE32438" i="1"/>
  <c r="AZ32439" i="1"/>
  <c r="BA32439" i="1"/>
  <c r="BB32439" i="1"/>
  <c r="BC32439" i="1"/>
  <c r="BD32439" i="1"/>
  <c r="BE32439" i="1"/>
  <c r="AZ32440" i="1"/>
  <c r="BA32440" i="1"/>
  <c r="BB32440" i="1"/>
  <c r="BC32440" i="1"/>
  <c r="BD32440" i="1"/>
  <c r="BE32440" i="1"/>
  <c r="AZ32441" i="1"/>
  <c r="BA32441" i="1"/>
  <c r="BB32441" i="1"/>
  <c r="BC32441" i="1"/>
  <c r="BD32441" i="1"/>
  <c r="BE32441" i="1"/>
  <c r="AZ32442" i="1"/>
  <c r="BA32442" i="1"/>
  <c r="BB32442" i="1"/>
  <c r="BC32442" i="1"/>
  <c r="BD32442" i="1"/>
  <c r="BE32442" i="1"/>
  <c r="AZ32443" i="1"/>
  <c r="BA32443" i="1"/>
  <c r="BB32443" i="1"/>
  <c r="BC32443" i="1"/>
  <c r="BD32443" i="1"/>
  <c r="BE32443" i="1"/>
  <c r="AZ32444" i="1"/>
  <c r="BA32444" i="1"/>
  <c r="BB32444" i="1"/>
  <c r="BC32444" i="1"/>
  <c r="BD32444" i="1"/>
  <c r="BE32444" i="1"/>
  <c r="AZ32445" i="1"/>
  <c r="BA32445" i="1"/>
  <c r="BB32445" i="1"/>
  <c r="BC32445" i="1"/>
  <c r="BD32445" i="1"/>
  <c r="BE32445" i="1"/>
  <c r="AZ32446" i="1"/>
  <c r="BA32446" i="1"/>
  <c r="BB32446" i="1"/>
  <c r="BC32446" i="1"/>
  <c r="BD32446" i="1"/>
  <c r="BE32446" i="1"/>
  <c r="AZ32447" i="1"/>
  <c r="BA32447" i="1"/>
  <c r="BB32447" i="1"/>
  <c r="BC32447" i="1"/>
  <c r="BD32447" i="1"/>
  <c r="BE32447" i="1"/>
  <c r="AZ32448" i="1"/>
  <c r="BA32448" i="1"/>
  <c r="BB32448" i="1"/>
  <c r="BC32448" i="1"/>
  <c r="BD32448" i="1"/>
  <c r="BE32448" i="1"/>
  <c r="AZ32449" i="1"/>
  <c r="BA32449" i="1"/>
  <c r="BB32449" i="1"/>
  <c r="BC32449" i="1"/>
  <c r="BD32449" i="1"/>
  <c r="BE32449" i="1"/>
  <c r="AZ32450" i="1"/>
  <c r="BA32450" i="1"/>
  <c r="BB32450" i="1"/>
  <c r="BC32450" i="1"/>
  <c r="BD32450" i="1"/>
  <c r="BE32450" i="1"/>
  <c r="AZ32451" i="1"/>
  <c r="BA32451" i="1"/>
  <c r="BB32451" i="1"/>
  <c r="BC32451" i="1"/>
  <c r="BD32451" i="1"/>
  <c r="BE32451" i="1"/>
  <c r="AZ32452" i="1"/>
  <c r="BA32452" i="1"/>
  <c r="BB32452" i="1"/>
  <c r="BC32452" i="1"/>
  <c r="BD32452" i="1"/>
  <c r="BE32452" i="1"/>
  <c r="AZ32453" i="1"/>
  <c r="BA32453" i="1"/>
  <c r="BB32453" i="1"/>
  <c r="BC32453" i="1"/>
  <c r="BD32453" i="1"/>
  <c r="BE32453" i="1"/>
  <c r="AZ32454" i="1"/>
  <c r="BA32454" i="1"/>
  <c r="BB32454" i="1"/>
  <c r="BC32454" i="1"/>
  <c r="BD32454" i="1"/>
  <c r="BE32454" i="1"/>
  <c r="AZ32455" i="1"/>
  <c r="BA32455" i="1"/>
  <c r="BB32455" i="1"/>
  <c r="BC32455" i="1"/>
  <c r="BD32455" i="1"/>
  <c r="BE32455" i="1"/>
  <c r="AZ32456" i="1"/>
  <c r="BA32456" i="1"/>
  <c r="BB32456" i="1"/>
  <c r="BC32456" i="1"/>
  <c r="BD32456" i="1"/>
  <c r="BE32456" i="1"/>
  <c r="AZ32457" i="1"/>
  <c r="AY32457" i="1" s="1"/>
  <c r="BA32457" i="1"/>
  <c r="BB32457" i="1"/>
  <c r="BC32457" i="1"/>
  <c r="BD32457" i="1"/>
  <c r="BE32457" i="1"/>
  <c r="AZ32458" i="1"/>
  <c r="BA32458" i="1"/>
  <c r="BB32458" i="1"/>
  <c r="BC32458" i="1"/>
  <c r="BD32458" i="1"/>
  <c r="BE32458" i="1"/>
  <c r="AZ32459" i="1"/>
  <c r="BA32459" i="1"/>
  <c r="BB32459" i="1"/>
  <c r="BC32459" i="1"/>
  <c r="BD32459" i="1"/>
  <c r="BE32459" i="1"/>
  <c r="AZ32460" i="1"/>
  <c r="BA32460" i="1"/>
  <c r="BB32460" i="1"/>
  <c r="BC32460" i="1"/>
  <c r="BD32460" i="1"/>
  <c r="BE32460" i="1"/>
  <c r="AZ32461" i="1"/>
  <c r="BA32461" i="1"/>
  <c r="BB32461" i="1"/>
  <c r="BC32461" i="1"/>
  <c r="BD32461" i="1"/>
  <c r="BE32461" i="1"/>
  <c r="AZ32462" i="1"/>
  <c r="BA32462" i="1"/>
  <c r="BB32462" i="1"/>
  <c r="BC32462" i="1"/>
  <c r="BD32462" i="1"/>
  <c r="BE32462" i="1"/>
  <c r="AZ32463" i="1"/>
  <c r="BA32463" i="1"/>
  <c r="BB32463" i="1"/>
  <c r="BC32463" i="1"/>
  <c r="BD32463" i="1"/>
  <c r="BE32463" i="1"/>
  <c r="AZ32464" i="1"/>
  <c r="BA32464" i="1"/>
  <c r="BB32464" i="1"/>
  <c r="BC32464" i="1"/>
  <c r="BD32464" i="1"/>
  <c r="BE32464" i="1"/>
  <c r="AZ32465" i="1"/>
  <c r="AY32465" i="1" s="1"/>
  <c r="BA32465" i="1"/>
  <c r="BB32465" i="1"/>
  <c r="BC32465" i="1"/>
  <c r="BD32465" i="1"/>
  <c r="BE32465" i="1"/>
  <c r="AZ32466" i="1"/>
  <c r="BA32466" i="1"/>
  <c r="BB32466" i="1"/>
  <c r="BC32466" i="1"/>
  <c r="BD32466" i="1"/>
  <c r="BE32466" i="1"/>
  <c r="AZ32467" i="1"/>
  <c r="BA32467" i="1"/>
  <c r="BB32467" i="1"/>
  <c r="BC32467" i="1"/>
  <c r="BD32467" i="1"/>
  <c r="BE32467" i="1"/>
  <c r="AZ32468" i="1"/>
  <c r="BA32468" i="1"/>
  <c r="BB32468" i="1"/>
  <c r="BC32468" i="1"/>
  <c r="BD32468" i="1"/>
  <c r="BE32468" i="1"/>
  <c r="AZ32469" i="1"/>
  <c r="BA32469" i="1"/>
  <c r="BB32469" i="1"/>
  <c r="BC32469" i="1"/>
  <c r="BD32469" i="1"/>
  <c r="BE32469" i="1"/>
  <c r="AZ32470" i="1"/>
  <c r="BA32470" i="1"/>
  <c r="BB32470" i="1"/>
  <c r="BC32470" i="1"/>
  <c r="BD32470" i="1"/>
  <c r="BE32470" i="1"/>
  <c r="AZ32471" i="1"/>
  <c r="BA32471" i="1"/>
  <c r="BB32471" i="1"/>
  <c r="BC32471" i="1"/>
  <c r="BD32471" i="1"/>
  <c r="BE32471" i="1"/>
  <c r="AZ32472" i="1"/>
  <c r="BA32472" i="1"/>
  <c r="BB32472" i="1"/>
  <c r="BC32472" i="1"/>
  <c r="BD32472" i="1"/>
  <c r="BE32472" i="1"/>
  <c r="AY32473" i="1"/>
  <c r="AZ32473" i="1"/>
  <c r="BA32473" i="1"/>
  <c r="BB32473" i="1"/>
  <c r="BC32473" i="1"/>
  <c r="BD32473" i="1"/>
  <c r="BE32473" i="1"/>
  <c r="AZ32474" i="1"/>
  <c r="BA32474" i="1"/>
  <c r="BB32474" i="1"/>
  <c r="BC32474" i="1"/>
  <c r="BD32474" i="1"/>
  <c r="BE32474" i="1"/>
  <c r="AZ32475" i="1"/>
  <c r="BA32475" i="1"/>
  <c r="BB32475" i="1"/>
  <c r="BC32475" i="1"/>
  <c r="BD32475" i="1"/>
  <c r="BE32475" i="1"/>
  <c r="AZ32476" i="1"/>
  <c r="BA32476" i="1"/>
  <c r="BB32476" i="1"/>
  <c r="BC32476" i="1"/>
  <c r="BD32476" i="1"/>
  <c r="BE32476" i="1"/>
  <c r="AZ32477" i="1"/>
  <c r="BA32477" i="1"/>
  <c r="BB32477" i="1"/>
  <c r="BC32477" i="1"/>
  <c r="BD32477" i="1"/>
  <c r="BE32477" i="1"/>
  <c r="AZ32478" i="1"/>
  <c r="BA32478" i="1"/>
  <c r="BB32478" i="1"/>
  <c r="BC32478" i="1"/>
  <c r="BD32478" i="1"/>
  <c r="BE32478" i="1"/>
  <c r="AZ32479" i="1"/>
  <c r="BA32479" i="1"/>
  <c r="BB32479" i="1"/>
  <c r="BC32479" i="1"/>
  <c r="BD32479" i="1"/>
  <c r="BE32479" i="1"/>
  <c r="AZ32480" i="1"/>
  <c r="BA32480" i="1"/>
  <c r="BB32480" i="1"/>
  <c r="BC32480" i="1"/>
  <c r="BD32480" i="1"/>
  <c r="BE32480" i="1"/>
  <c r="AZ32481" i="1"/>
  <c r="BA32481" i="1"/>
  <c r="BB32481" i="1"/>
  <c r="BC32481" i="1"/>
  <c r="BD32481" i="1"/>
  <c r="BE32481" i="1"/>
  <c r="AZ32482" i="1"/>
  <c r="BA32482" i="1"/>
  <c r="BB32482" i="1"/>
  <c r="BC32482" i="1"/>
  <c r="BD32482" i="1"/>
  <c r="BE32482" i="1"/>
  <c r="AZ32483" i="1"/>
  <c r="BA32483" i="1"/>
  <c r="BB32483" i="1"/>
  <c r="BC32483" i="1"/>
  <c r="BD32483" i="1"/>
  <c r="BE32483" i="1"/>
  <c r="AZ32484" i="1"/>
  <c r="BA32484" i="1"/>
  <c r="BB32484" i="1"/>
  <c r="BC32484" i="1"/>
  <c r="BD32484" i="1"/>
  <c r="BE32484" i="1"/>
  <c r="AZ32485" i="1"/>
  <c r="BA32485" i="1"/>
  <c r="BB32485" i="1"/>
  <c r="BC32485" i="1"/>
  <c r="BD32485" i="1"/>
  <c r="BE32485" i="1"/>
  <c r="AZ32486" i="1"/>
  <c r="BA32486" i="1"/>
  <c r="BB32486" i="1"/>
  <c r="BC32486" i="1"/>
  <c r="BD32486" i="1"/>
  <c r="BE32486" i="1"/>
  <c r="AZ32487" i="1"/>
  <c r="BA32487" i="1"/>
  <c r="BB32487" i="1"/>
  <c r="BC32487" i="1"/>
  <c r="BD32487" i="1"/>
  <c r="BE32487" i="1"/>
  <c r="AZ32488" i="1"/>
  <c r="BA32488" i="1"/>
  <c r="BB32488" i="1"/>
  <c r="BC32488" i="1"/>
  <c r="BD32488" i="1"/>
  <c r="BE32488" i="1"/>
  <c r="AZ32489" i="1"/>
  <c r="BA32489" i="1"/>
  <c r="BB32489" i="1"/>
  <c r="BC32489" i="1"/>
  <c r="BD32489" i="1"/>
  <c r="BE32489" i="1"/>
  <c r="AZ32490" i="1"/>
  <c r="BA32490" i="1"/>
  <c r="BB32490" i="1"/>
  <c r="BC32490" i="1"/>
  <c r="BD32490" i="1"/>
  <c r="BE32490" i="1"/>
  <c r="AZ32491" i="1"/>
  <c r="BA32491" i="1"/>
  <c r="BB32491" i="1"/>
  <c r="BC32491" i="1"/>
  <c r="BD32491" i="1"/>
  <c r="BE32491" i="1"/>
  <c r="AZ32492" i="1"/>
  <c r="BA32492" i="1"/>
  <c r="BB32492" i="1"/>
  <c r="BC32492" i="1"/>
  <c r="BD32492" i="1"/>
  <c r="BE32492" i="1"/>
  <c r="AZ32493" i="1"/>
  <c r="BA32493" i="1"/>
  <c r="BB32493" i="1"/>
  <c r="BC32493" i="1"/>
  <c r="BD32493" i="1"/>
  <c r="BE32493" i="1"/>
  <c r="AZ32494" i="1"/>
  <c r="BA32494" i="1"/>
  <c r="BB32494" i="1"/>
  <c r="BC32494" i="1"/>
  <c r="BD32494" i="1"/>
  <c r="BE32494" i="1"/>
  <c r="AZ32495" i="1"/>
  <c r="BA32495" i="1"/>
  <c r="BB32495" i="1"/>
  <c r="BC32495" i="1"/>
  <c r="BD32495" i="1"/>
  <c r="BE32495" i="1"/>
  <c r="AZ32496" i="1"/>
  <c r="BA32496" i="1"/>
  <c r="BB32496" i="1"/>
  <c r="BC32496" i="1"/>
  <c r="BD32496" i="1"/>
  <c r="BE32496" i="1"/>
  <c r="AZ32497" i="1"/>
  <c r="BA32497" i="1"/>
  <c r="BB32497" i="1"/>
  <c r="BC32497" i="1"/>
  <c r="BD32497" i="1"/>
  <c r="BE32497" i="1"/>
  <c r="AZ32498" i="1"/>
  <c r="BA32498" i="1"/>
  <c r="BB32498" i="1"/>
  <c r="BC32498" i="1"/>
  <c r="BD32498" i="1"/>
  <c r="BE32498" i="1"/>
  <c r="AZ32499" i="1"/>
  <c r="BA32499" i="1"/>
  <c r="BB32499" i="1"/>
  <c r="BC32499" i="1"/>
  <c r="BD32499" i="1"/>
  <c r="BE32499" i="1"/>
  <c r="AZ32500" i="1"/>
  <c r="BA32500" i="1"/>
  <c r="BB32500" i="1"/>
  <c r="BC32500" i="1"/>
  <c r="BD32500" i="1"/>
  <c r="BE32500" i="1"/>
  <c r="AZ32501" i="1"/>
  <c r="BA32501" i="1"/>
  <c r="BB32501" i="1"/>
  <c r="BC32501" i="1"/>
  <c r="BD32501" i="1"/>
  <c r="BE32501" i="1"/>
  <c r="AZ32502" i="1"/>
  <c r="BA32502" i="1"/>
  <c r="BB32502" i="1"/>
  <c r="BC32502" i="1"/>
  <c r="BD32502" i="1"/>
  <c r="BE32502" i="1"/>
  <c r="AZ32503" i="1"/>
  <c r="BA32503" i="1"/>
  <c r="BB32503" i="1"/>
  <c r="BC32503" i="1"/>
  <c r="BD32503" i="1"/>
  <c r="BE32503" i="1"/>
  <c r="AZ32504" i="1"/>
  <c r="BA32504" i="1"/>
  <c r="BB32504" i="1"/>
  <c r="BC32504" i="1"/>
  <c r="BD32504" i="1"/>
  <c r="BE32504" i="1"/>
  <c r="AZ32505" i="1"/>
  <c r="BA32505" i="1"/>
  <c r="BB32505" i="1"/>
  <c r="BC32505" i="1"/>
  <c r="BD32505" i="1"/>
  <c r="AY32505" i="1" s="1"/>
  <c r="BE32505" i="1"/>
  <c r="AZ32506" i="1"/>
  <c r="BA32506" i="1"/>
  <c r="BB32506" i="1"/>
  <c r="BC32506" i="1"/>
  <c r="BD32506" i="1"/>
  <c r="BE32506" i="1"/>
  <c r="AZ32507" i="1"/>
  <c r="BA32507" i="1"/>
  <c r="BB32507" i="1"/>
  <c r="BC32507" i="1"/>
  <c r="BD32507" i="1"/>
  <c r="BE32507" i="1"/>
  <c r="AZ32508" i="1"/>
  <c r="BA32508" i="1"/>
  <c r="BB32508" i="1"/>
  <c r="BC32508" i="1"/>
  <c r="BD32508" i="1"/>
  <c r="BE32508" i="1"/>
  <c r="AZ32509" i="1"/>
  <c r="BA32509" i="1"/>
  <c r="BB32509" i="1"/>
  <c r="BC32509" i="1"/>
  <c r="BD32509" i="1"/>
  <c r="BE32509" i="1"/>
  <c r="AZ32510" i="1"/>
  <c r="BA32510" i="1"/>
  <c r="BB32510" i="1"/>
  <c r="BC32510" i="1"/>
  <c r="BD32510" i="1"/>
  <c r="BE32510" i="1"/>
  <c r="AZ32511" i="1"/>
  <c r="BA32511" i="1"/>
  <c r="BB32511" i="1"/>
  <c r="BC32511" i="1"/>
  <c r="BD32511" i="1"/>
  <c r="BE32511" i="1"/>
  <c r="AZ32512" i="1"/>
  <c r="BA32512" i="1"/>
  <c r="BB32512" i="1"/>
  <c r="BC32512" i="1"/>
  <c r="BD32512" i="1"/>
  <c r="BE32512" i="1"/>
  <c r="AZ32513" i="1"/>
  <c r="BA32513" i="1"/>
  <c r="BB32513" i="1"/>
  <c r="BC32513" i="1"/>
  <c r="BD32513" i="1"/>
  <c r="BE32513" i="1"/>
  <c r="AZ32514" i="1"/>
  <c r="BA32514" i="1"/>
  <c r="BB32514" i="1"/>
  <c r="BC32514" i="1"/>
  <c r="BD32514" i="1"/>
  <c r="BE32514" i="1"/>
  <c r="AZ32515" i="1"/>
  <c r="BA32515" i="1"/>
  <c r="BB32515" i="1"/>
  <c r="BC32515" i="1"/>
  <c r="BD32515" i="1"/>
  <c r="BE32515" i="1"/>
  <c r="AZ32516" i="1"/>
  <c r="BA32516" i="1"/>
  <c r="BB32516" i="1"/>
  <c r="BC32516" i="1"/>
  <c r="BD32516" i="1"/>
  <c r="BE32516" i="1"/>
  <c r="AZ32517" i="1"/>
  <c r="BA32517" i="1"/>
  <c r="BB32517" i="1"/>
  <c r="BC32517" i="1"/>
  <c r="BD32517" i="1"/>
  <c r="BE32517" i="1"/>
  <c r="AZ32518" i="1"/>
  <c r="BA32518" i="1"/>
  <c r="BB32518" i="1"/>
  <c r="BC32518" i="1"/>
  <c r="BD32518" i="1"/>
  <c r="BE32518" i="1"/>
  <c r="AZ32519" i="1"/>
  <c r="BA32519" i="1"/>
  <c r="BB32519" i="1"/>
  <c r="BC32519" i="1"/>
  <c r="BD32519" i="1"/>
  <c r="BE32519" i="1"/>
  <c r="AZ32520" i="1"/>
  <c r="BA32520" i="1"/>
  <c r="BB32520" i="1"/>
  <c r="BC32520" i="1"/>
  <c r="BD32520" i="1"/>
  <c r="BE32520" i="1"/>
  <c r="AZ32521" i="1"/>
  <c r="BA32521" i="1"/>
  <c r="BB32521" i="1"/>
  <c r="BC32521" i="1"/>
  <c r="BD32521" i="1"/>
  <c r="BE32521" i="1"/>
  <c r="AZ32522" i="1"/>
  <c r="BA32522" i="1"/>
  <c r="BB32522" i="1"/>
  <c r="BC32522" i="1"/>
  <c r="BD32522" i="1"/>
  <c r="BE32522" i="1"/>
  <c r="AZ32523" i="1"/>
  <c r="BA32523" i="1"/>
  <c r="BB32523" i="1"/>
  <c r="BC32523" i="1"/>
  <c r="BD32523" i="1"/>
  <c r="BE32523" i="1"/>
  <c r="AZ32524" i="1"/>
  <c r="BA32524" i="1"/>
  <c r="BB32524" i="1"/>
  <c r="BC32524" i="1"/>
  <c r="BD32524" i="1"/>
  <c r="BE32524" i="1"/>
  <c r="AZ32525" i="1"/>
  <c r="BA32525" i="1"/>
  <c r="BB32525" i="1"/>
  <c r="BC32525" i="1"/>
  <c r="BD32525" i="1"/>
  <c r="BE32525" i="1"/>
  <c r="AZ32526" i="1"/>
  <c r="BA32526" i="1"/>
  <c r="BB32526" i="1"/>
  <c r="BC32526" i="1"/>
  <c r="BD32526" i="1"/>
  <c r="BE32526" i="1"/>
  <c r="AZ32527" i="1"/>
  <c r="BA32527" i="1"/>
  <c r="BB32527" i="1"/>
  <c r="BC32527" i="1"/>
  <c r="BD32527" i="1"/>
  <c r="BE32527" i="1"/>
  <c r="AZ32528" i="1"/>
  <c r="BA32528" i="1"/>
  <c r="BB32528" i="1"/>
  <c r="BC32528" i="1"/>
  <c r="BD32528" i="1"/>
  <c r="BE32528" i="1"/>
  <c r="AZ32529" i="1"/>
  <c r="BA32529" i="1"/>
  <c r="BB32529" i="1"/>
  <c r="BC32529" i="1"/>
  <c r="BD32529" i="1"/>
  <c r="BE32529" i="1"/>
  <c r="AZ32530" i="1"/>
  <c r="BA32530" i="1"/>
  <c r="BB32530" i="1"/>
  <c r="BC32530" i="1"/>
  <c r="BD32530" i="1"/>
  <c r="BE32530" i="1"/>
  <c r="AZ32531" i="1"/>
  <c r="BA32531" i="1"/>
  <c r="BB32531" i="1"/>
  <c r="BC32531" i="1"/>
  <c r="BD32531" i="1"/>
  <c r="BE32531" i="1"/>
  <c r="AZ32532" i="1"/>
  <c r="BA32532" i="1"/>
  <c r="BB32532" i="1"/>
  <c r="BC32532" i="1"/>
  <c r="BD32532" i="1"/>
  <c r="BE32532" i="1"/>
  <c r="AZ32533" i="1"/>
  <c r="BA32533" i="1"/>
  <c r="BB32533" i="1"/>
  <c r="BC32533" i="1"/>
  <c r="BD32533" i="1"/>
  <c r="BE32533" i="1"/>
  <c r="AZ32534" i="1"/>
  <c r="BA32534" i="1"/>
  <c r="BB32534" i="1"/>
  <c r="BC32534" i="1"/>
  <c r="BD32534" i="1"/>
  <c r="BE32534" i="1"/>
  <c r="AZ32535" i="1"/>
  <c r="BA32535" i="1"/>
  <c r="BB32535" i="1"/>
  <c r="BC32535" i="1"/>
  <c r="BD32535" i="1"/>
  <c r="BE32535" i="1"/>
  <c r="AZ32536" i="1"/>
  <c r="BA32536" i="1"/>
  <c r="BB32536" i="1"/>
  <c r="BC32536" i="1"/>
  <c r="BD32536" i="1"/>
  <c r="BE32536" i="1"/>
  <c r="AZ32537" i="1"/>
  <c r="BA32537" i="1"/>
  <c r="BB32537" i="1"/>
  <c r="BC32537" i="1"/>
  <c r="BD32537" i="1"/>
  <c r="BE32537" i="1"/>
  <c r="AZ32538" i="1"/>
  <c r="BA32538" i="1"/>
  <c r="BB32538" i="1"/>
  <c r="BC32538" i="1"/>
  <c r="BD32538" i="1"/>
  <c r="BE32538" i="1"/>
  <c r="AZ32539" i="1"/>
  <c r="BA32539" i="1"/>
  <c r="BB32539" i="1"/>
  <c r="BC32539" i="1"/>
  <c r="BD32539" i="1"/>
  <c r="BE32539" i="1"/>
  <c r="AZ32540" i="1"/>
  <c r="BA32540" i="1"/>
  <c r="BB32540" i="1"/>
  <c r="BC32540" i="1"/>
  <c r="BD32540" i="1"/>
  <c r="BE32540" i="1"/>
  <c r="AZ32541" i="1"/>
  <c r="BA32541" i="1"/>
  <c r="BB32541" i="1"/>
  <c r="BC32541" i="1"/>
  <c r="BD32541" i="1"/>
  <c r="BE32541" i="1"/>
  <c r="AZ32542" i="1"/>
  <c r="BA32542" i="1"/>
  <c r="BB32542" i="1"/>
  <c r="BC32542" i="1"/>
  <c r="BD32542" i="1"/>
  <c r="BE32542" i="1"/>
  <c r="AZ32543" i="1"/>
  <c r="BA32543" i="1"/>
  <c r="BB32543" i="1"/>
  <c r="BC32543" i="1"/>
  <c r="BD32543" i="1"/>
  <c r="BE32543" i="1"/>
  <c r="AZ32544" i="1"/>
  <c r="BA32544" i="1"/>
  <c r="BB32544" i="1"/>
  <c r="BC32544" i="1"/>
  <c r="BD32544" i="1"/>
  <c r="BE32544" i="1"/>
  <c r="AZ32545" i="1"/>
  <c r="BA32545" i="1"/>
  <c r="BB32545" i="1"/>
  <c r="BC32545" i="1"/>
  <c r="BD32545" i="1"/>
  <c r="BE32545" i="1"/>
  <c r="AZ32546" i="1"/>
  <c r="BA32546" i="1"/>
  <c r="BB32546" i="1"/>
  <c r="BC32546" i="1"/>
  <c r="BD32546" i="1"/>
  <c r="BE32546" i="1"/>
  <c r="AZ32547" i="1"/>
  <c r="BA32547" i="1"/>
  <c r="BB32547" i="1"/>
  <c r="BC32547" i="1"/>
  <c r="BD32547" i="1"/>
  <c r="BE32547" i="1"/>
  <c r="AZ32548" i="1"/>
  <c r="BA32548" i="1"/>
  <c r="BB32548" i="1"/>
  <c r="BC32548" i="1"/>
  <c r="BD32548" i="1"/>
  <c r="BE32548" i="1"/>
  <c r="AZ32549" i="1"/>
  <c r="BA32549" i="1"/>
  <c r="BB32549" i="1"/>
  <c r="BC32549" i="1"/>
  <c r="BD32549" i="1"/>
  <c r="BE32549" i="1"/>
  <c r="AZ32550" i="1"/>
  <c r="BA32550" i="1"/>
  <c r="BB32550" i="1"/>
  <c r="BC32550" i="1"/>
  <c r="BD32550" i="1"/>
  <c r="BE32550" i="1"/>
  <c r="AZ32551" i="1"/>
  <c r="BA32551" i="1"/>
  <c r="BB32551" i="1"/>
  <c r="BC32551" i="1"/>
  <c r="BD32551" i="1"/>
  <c r="BE32551" i="1"/>
  <c r="AZ32552" i="1"/>
  <c r="BA32552" i="1"/>
  <c r="BB32552" i="1"/>
  <c r="BC32552" i="1"/>
  <c r="BD32552" i="1"/>
  <c r="BE32552" i="1"/>
  <c r="AZ32553" i="1"/>
  <c r="BA32553" i="1"/>
  <c r="BB32553" i="1"/>
  <c r="BC32553" i="1"/>
  <c r="BD32553" i="1"/>
  <c r="BE32553" i="1"/>
  <c r="AZ32554" i="1"/>
  <c r="BA32554" i="1"/>
  <c r="BB32554" i="1"/>
  <c r="BC32554" i="1"/>
  <c r="BD32554" i="1"/>
  <c r="BE32554" i="1"/>
  <c r="AZ32555" i="1"/>
  <c r="BA32555" i="1"/>
  <c r="BB32555" i="1"/>
  <c r="BC32555" i="1"/>
  <c r="BD32555" i="1"/>
  <c r="BE32555" i="1"/>
  <c r="AZ32556" i="1"/>
  <c r="BA32556" i="1"/>
  <c r="BB32556" i="1"/>
  <c r="BC32556" i="1"/>
  <c r="BD32556" i="1"/>
  <c r="BE32556" i="1"/>
  <c r="AZ32557" i="1"/>
  <c r="BA32557" i="1"/>
  <c r="BB32557" i="1"/>
  <c r="BC32557" i="1"/>
  <c r="BD32557" i="1"/>
  <c r="BE32557" i="1"/>
  <c r="AZ32558" i="1"/>
  <c r="BA32558" i="1"/>
  <c r="BB32558" i="1"/>
  <c r="BC32558" i="1"/>
  <c r="BD32558" i="1"/>
  <c r="BE32558" i="1"/>
  <c r="AZ32559" i="1"/>
  <c r="BA32559" i="1"/>
  <c r="BB32559" i="1"/>
  <c r="BC32559" i="1"/>
  <c r="BD32559" i="1"/>
  <c r="BE32559" i="1"/>
  <c r="AZ32560" i="1"/>
  <c r="BA32560" i="1"/>
  <c r="BB32560" i="1"/>
  <c r="BC32560" i="1"/>
  <c r="BD32560" i="1"/>
  <c r="BE32560" i="1"/>
  <c r="AZ32561" i="1"/>
  <c r="BA32561" i="1"/>
  <c r="BB32561" i="1"/>
  <c r="BC32561" i="1"/>
  <c r="BD32561" i="1"/>
  <c r="BE32561" i="1"/>
  <c r="AZ32562" i="1"/>
  <c r="BA32562" i="1"/>
  <c r="BB32562" i="1"/>
  <c r="BC32562" i="1"/>
  <c r="BD32562" i="1"/>
  <c r="BE32562" i="1"/>
  <c r="AZ32563" i="1"/>
  <c r="BA32563" i="1"/>
  <c r="BB32563" i="1"/>
  <c r="BC32563" i="1"/>
  <c r="BD32563" i="1"/>
  <c r="BE32563" i="1"/>
  <c r="AZ32564" i="1"/>
  <c r="BA32564" i="1"/>
  <c r="BB32564" i="1"/>
  <c r="BC32564" i="1"/>
  <c r="BD32564" i="1"/>
  <c r="BE32564" i="1"/>
  <c r="AZ32565" i="1"/>
  <c r="BA32565" i="1"/>
  <c r="BB32565" i="1"/>
  <c r="BC32565" i="1"/>
  <c r="BD32565" i="1"/>
  <c r="BE32565" i="1"/>
  <c r="AZ32566" i="1"/>
  <c r="BA32566" i="1"/>
  <c r="BB32566" i="1"/>
  <c r="BC32566" i="1"/>
  <c r="BD32566" i="1"/>
  <c r="BE32566" i="1"/>
  <c r="AZ32567" i="1"/>
  <c r="BA32567" i="1"/>
  <c r="BB32567" i="1"/>
  <c r="BC32567" i="1"/>
  <c r="BD32567" i="1"/>
  <c r="BE32567" i="1"/>
  <c r="AZ32568" i="1"/>
  <c r="BA32568" i="1"/>
  <c r="BB32568" i="1"/>
  <c r="BC32568" i="1"/>
  <c r="BD32568" i="1"/>
  <c r="BE32568" i="1"/>
  <c r="AZ32569" i="1"/>
  <c r="BA32569" i="1"/>
  <c r="BB32569" i="1"/>
  <c r="BC32569" i="1"/>
  <c r="BD32569" i="1"/>
  <c r="BE32569" i="1"/>
  <c r="AZ32570" i="1"/>
  <c r="BA32570" i="1"/>
  <c r="BB32570" i="1"/>
  <c r="BC32570" i="1"/>
  <c r="BD32570" i="1"/>
  <c r="BE32570" i="1"/>
  <c r="AZ32571" i="1"/>
  <c r="BA32571" i="1"/>
  <c r="BB32571" i="1"/>
  <c r="BC32571" i="1"/>
  <c r="BD32571" i="1"/>
  <c r="BE32571" i="1"/>
  <c r="AZ32572" i="1"/>
  <c r="BA32572" i="1"/>
  <c r="BB32572" i="1"/>
  <c r="BC32572" i="1"/>
  <c r="BD32572" i="1"/>
  <c r="BE32572" i="1"/>
  <c r="AZ32573" i="1"/>
  <c r="BA32573" i="1"/>
  <c r="BB32573" i="1"/>
  <c r="BC32573" i="1"/>
  <c r="BD32573" i="1"/>
  <c r="BE32573" i="1"/>
  <c r="AZ32574" i="1"/>
  <c r="BA32574" i="1"/>
  <c r="BB32574" i="1"/>
  <c r="BC32574" i="1"/>
  <c r="BD32574" i="1"/>
  <c r="BE32574" i="1"/>
  <c r="AZ32575" i="1"/>
  <c r="BA32575" i="1"/>
  <c r="BB32575" i="1"/>
  <c r="BC32575" i="1"/>
  <c r="BD32575" i="1"/>
  <c r="BE32575" i="1"/>
  <c r="AZ32576" i="1"/>
  <c r="BA32576" i="1"/>
  <c r="BB32576" i="1"/>
  <c r="BC32576" i="1"/>
  <c r="BD32576" i="1"/>
  <c r="BE32576" i="1"/>
  <c r="AZ32577" i="1"/>
  <c r="BA32577" i="1"/>
  <c r="BB32577" i="1"/>
  <c r="BC32577" i="1"/>
  <c r="BD32577" i="1"/>
  <c r="BE32577" i="1"/>
  <c r="AZ32578" i="1"/>
  <c r="BA32578" i="1"/>
  <c r="BB32578" i="1"/>
  <c r="BC32578" i="1"/>
  <c r="BD32578" i="1"/>
  <c r="BE32578" i="1"/>
  <c r="AZ32579" i="1"/>
  <c r="BA32579" i="1"/>
  <c r="BB32579" i="1"/>
  <c r="BC32579" i="1"/>
  <c r="BD32579" i="1"/>
  <c r="BE32579" i="1"/>
  <c r="AZ32580" i="1"/>
  <c r="BA32580" i="1"/>
  <c r="BB32580" i="1"/>
  <c r="BC32580" i="1"/>
  <c r="BD32580" i="1"/>
  <c r="BE32580" i="1"/>
  <c r="AZ32581" i="1"/>
  <c r="BA32581" i="1"/>
  <c r="BB32581" i="1"/>
  <c r="BC32581" i="1"/>
  <c r="BD32581" i="1"/>
  <c r="BE32581" i="1"/>
  <c r="AZ32582" i="1"/>
  <c r="BA32582" i="1"/>
  <c r="BB32582" i="1"/>
  <c r="BC32582" i="1"/>
  <c r="BD32582" i="1"/>
  <c r="BE32582" i="1"/>
  <c r="AZ32583" i="1"/>
  <c r="BA32583" i="1"/>
  <c r="BB32583" i="1"/>
  <c r="BC32583" i="1"/>
  <c r="BD32583" i="1"/>
  <c r="BE32583" i="1"/>
  <c r="AZ32584" i="1"/>
  <c r="BA32584" i="1"/>
  <c r="BB32584" i="1"/>
  <c r="BC32584" i="1"/>
  <c r="BD32584" i="1"/>
  <c r="BE32584" i="1"/>
  <c r="AZ32585" i="1"/>
  <c r="AY32585" i="1" s="1"/>
  <c r="BA32585" i="1"/>
  <c r="BB32585" i="1"/>
  <c r="BC32585" i="1"/>
  <c r="BD32585" i="1"/>
  <c r="BE32585" i="1"/>
  <c r="AZ32586" i="1"/>
  <c r="BA32586" i="1"/>
  <c r="BB32586" i="1"/>
  <c r="BC32586" i="1"/>
  <c r="BD32586" i="1"/>
  <c r="BE32586" i="1"/>
  <c r="AZ32587" i="1"/>
  <c r="BA32587" i="1"/>
  <c r="BB32587" i="1"/>
  <c r="BC32587" i="1"/>
  <c r="BD32587" i="1"/>
  <c r="BE32587" i="1"/>
  <c r="AZ32588" i="1"/>
  <c r="BA32588" i="1"/>
  <c r="BB32588" i="1"/>
  <c r="BC32588" i="1"/>
  <c r="BD32588" i="1"/>
  <c r="BE32588" i="1"/>
  <c r="AZ32589" i="1"/>
  <c r="BA32589" i="1"/>
  <c r="BB32589" i="1"/>
  <c r="BC32589" i="1"/>
  <c r="BD32589" i="1"/>
  <c r="BE32589" i="1"/>
  <c r="AZ32590" i="1"/>
  <c r="BA32590" i="1"/>
  <c r="BB32590" i="1"/>
  <c r="BC32590" i="1"/>
  <c r="BD32590" i="1"/>
  <c r="BE32590" i="1"/>
  <c r="AZ32591" i="1"/>
  <c r="BA32591" i="1"/>
  <c r="BB32591" i="1"/>
  <c r="BC32591" i="1"/>
  <c r="BD32591" i="1"/>
  <c r="BE32591" i="1"/>
  <c r="AZ32592" i="1"/>
  <c r="BA32592" i="1"/>
  <c r="BB32592" i="1"/>
  <c r="BC32592" i="1"/>
  <c r="BD32592" i="1"/>
  <c r="BE32592" i="1"/>
  <c r="AZ32593" i="1"/>
  <c r="BA32593" i="1"/>
  <c r="BB32593" i="1"/>
  <c r="BC32593" i="1"/>
  <c r="BD32593" i="1"/>
  <c r="BE32593" i="1"/>
  <c r="AZ32594" i="1"/>
  <c r="BA32594" i="1"/>
  <c r="BB32594" i="1"/>
  <c r="BC32594" i="1"/>
  <c r="BD32594" i="1"/>
  <c r="BE32594" i="1"/>
  <c r="AZ32595" i="1"/>
  <c r="BA32595" i="1"/>
  <c r="BB32595" i="1"/>
  <c r="BC32595" i="1"/>
  <c r="BD32595" i="1"/>
  <c r="BE32595" i="1"/>
  <c r="AZ32596" i="1"/>
  <c r="BA32596" i="1"/>
  <c r="BB32596" i="1"/>
  <c r="BC32596" i="1"/>
  <c r="BD32596" i="1"/>
  <c r="BE32596" i="1"/>
  <c r="AZ32597" i="1"/>
  <c r="BA32597" i="1"/>
  <c r="BB32597" i="1"/>
  <c r="BC32597" i="1"/>
  <c r="BD32597" i="1"/>
  <c r="BE32597" i="1"/>
  <c r="AZ32598" i="1"/>
  <c r="BA32598" i="1"/>
  <c r="BB32598" i="1"/>
  <c r="BC32598" i="1"/>
  <c r="BD32598" i="1"/>
  <c r="BE32598" i="1"/>
  <c r="AZ32599" i="1"/>
  <c r="BA32599" i="1"/>
  <c r="BB32599" i="1"/>
  <c r="BC32599" i="1"/>
  <c r="BD32599" i="1"/>
  <c r="BE32599" i="1"/>
  <c r="AZ32600" i="1"/>
  <c r="BA32600" i="1"/>
  <c r="BB32600" i="1"/>
  <c r="BC32600" i="1"/>
  <c r="BD32600" i="1"/>
  <c r="BE32600" i="1"/>
  <c r="AZ32601" i="1"/>
  <c r="BA32601" i="1"/>
  <c r="BB32601" i="1"/>
  <c r="BC32601" i="1"/>
  <c r="BD32601" i="1"/>
  <c r="BE32601" i="1"/>
  <c r="AZ32602" i="1"/>
  <c r="BA32602" i="1"/>
  <c r="BB32602" i="1"/>
  <c r="BC32602" i="1"/>
  <c r="BD32602" i="1"/>
  <c r="BE32602" i="1"/>
  <c r="AZ32603" i="1"/>
  <c r="BA32603" i="1"/>
  <c r="BB32603" i="1"/>
  <c r="BC32603" i="1"/>
  <c r="BD32603" i="1"/>
  <c r="BE32603" i="1"/>
  <c r="AZ32604" i="1"/>
  <c r="BA32604" i="1"/>
  <c r="BB32604" i="1"/>
  <c r="BC32604" i="1"/>
  <c r="BD32604" i="1"/>
  <c r="BE32604" i="1"/>
  <c r="AZ32605" i="1"/>
  <c r="BA32605" i="1"/>
  <c r="BB32605" i="1"/>
  <c r="BC32605" i="1"/>
  <c r="BD32605" i="1"/>
  <c r="BE32605" i="1"/>
  <c r="AZ32606" i="1"/>
  <c r="BA32606" i="1"/>
  <c r="BB32606" i="1"/>
  <c r="BC32606" i="1"/>
  <c r="BD32606" i="1"/>
  <c r="BE32606" i="1"/>
  <c r="AZ32607" i="1"/>
  <c r="BA32607" i="1"/>
  <c r="BB32607" i="1"/>
  <c r="BC32607" i="1"/>
  <c r="BD32607" i="1"/>
  <c r="BE32607" i="1"/>
  <c r="AZ32608" i="1"/>
  <c r="BA32608" i="1"/>
  <c r="BB32608" i="1"/>
  <c r="BC32608" i="1"/>
  <c r="BD32608" i="1"/>
  <c r="BE32608" i="1"/>
  <c r="AZ32609" i="1"/>
  <c r="BA32609" i="1"/>
  <c r="BB32609" i="1"/>
  <c r="BC32609" i="1"/>
  <c r="BD32609" i="1"/>
  <c r="BE32609" i="1"/>
  <c r="AZ32610" i="1"/>
  <c r="BA32610" i="1"/>
  <c r="BB32610" i="1"/>
  <c r="BC32610" i="1"/>
  <c r="BD32610" i="1"/>
  <c r="BE32610" i="1"/>
  <c r="AZ32611" i="1"/>
  <c r="BA32611" i="1"/>
  <c r="BB32611" i="1"/>
  <c r="BC32611" i="1"/>
  <c r="BD32611" i="1"/>
  <c r="BE32611" i="1"/>
  <c r="AZ32612" i="1"/>
  <c r="BA32612" i="1"/>
  <c r="BB32612" i="1"/>
  <c r="BC32612" i="1"/>
  <c r="BD32612" i="1"/>
  <c r="BE32612" i="1"/>
  <c r="AZ32613" i="1"/>
  <c r="BA32613" i="1"/>
  <c r="BB32613" i="1"/>
  <c r="BC32613" i="1"/>
  <c r="BD32613" i="1"/>
  <c r="BE32613" i="1"/>
  <c r="AZ32614" i="1"/>
  <c r="BA32614" i="1"/>
  <c r="BB32614" i="1"/>
  <c r="BC32614" i="1"/>
  <c r="BD32614" i="1"/>
  <c r="BE32614" i="1"/>
  <c r="AZ32615" i="1"/>
  <c r="BA32615" i="1"/>
  <c r="BB32615" i="1"/>
  <c r="BC32615" i="1"/>
  <c r="BD32615" i="1"/>
  <c r="BE32615" i="1"/>
  <c r="AZ32616" i="1"/>
  <c r="BA32616" i="1"/>
  <c r="BB32616" i="1"/>
  <c r="BC32616" i="1"/>
  <c r="BD32616" i="1"/>
  <c r="BE32616" i="1"/>
  <c r="AZ32617" i="1"/>
  <c r="BA32617" i="1"/>
  <c r="BB32617" i="1"/>
  <c r="BC32617" i="1"/>
  <c r="BD32617" i="1"/>
  <c r="BE32617" i="1"/>
  <c r="AZ32618" i="1"/>
  <c r="BA32618" i="1"/>
  <c r="BB32618" i="1"/>
  <c r="BC32618" i="1"/>
  <c r="BD32618" i="1"/>
  <c r="BE32618" i="1"/>
  <c r="AZ32619" i="1"/>
  <c r="BA32619" i="1"/>
  <c r="BB32619" i="1"/>
  <c r="BC32619" i="1"/>
  <c r="BD32619" i="1"/>
  <c r="BE32619" i="1"/>
  <c r="AZ32620" i="1"/>
  <c r="BA32620" i="1"/>
  <c r="BB32620" i="1"/>
  <c r="BC32620" i="1"/>
  <c r="BD32620" i="1"/>
  <c r="BE32620" i="1"/>
  <c r="AZ32621" i="1"/>
  <c r="BA32621" i="1"/>
  <c r="BB32621" i="1"/>
  <c r="BC32621" i="1"/>
  <c r="BD32621" i="1"/>
  <c r="BE32621" i="1"/>
  <c r="AZ32622" i="1"/>
  <c r="BA32622" i="1"/>
  <c r="BB32622" i="1"/>
  <c r="BC32622" i="1"/>
  <c r="BD32622" i="1"/>
  <c r="BE32622" i="1"/>
  <c r="AZ32623" i="1"/>
  <c r="BA32623" i="1"/>
  <c r="BB32623" i="1"/>
  <c r="BC32623" i="1"/>
  <c r="BD32623" i="1"/>
  <c r="BE32623" i="1"/>
  <c r="AZ32624" i="1"/>
  <c r="BA32624" i="1"/>
  <c r="BB32624" i="1"/>
  <c r="BC32624" i="1"/>
  <c r="BD32624" i="1"/>
  <c r="BE32624" i="1"/>
  <c r="AZ32625" i="1"/>
  <c r="BA32625" i="1"/>
  <c r="BB32625" i="1"/>
  <c r="BC32625" i="1"/>
  <c r="BD32625" i="1"/>
  <c r="BE32625" i="1"/>
  <c r="AZ32626" i="1"/>
  <c r="BA32626" i="1"/>
  <c r="BB32626" i="1"/>
  <c r="BC32626" i="1"/>
  <c r="BD32626" i="1"/>
  <c r="BE32626" i="1"/>
  <c r="AZ32627" i="1"/>
  <c r="BA32627" i="1"/>
  <c r="BB32627" i="1"/>
  <c r="BC32627" i="1"/>
  <c r="BD32627" i="1"/>
  <c r="BE32627" i="1"/>
  <c r="AZ32628" i="1"/>
  <c r="BA32628" i="1"/>
  <c r="BB32628" i="1"/>
  <c r="BC32628" i="1"/>
  <c r="BD32628" i="1"/>
  <c r="BE32628" i="1"/>
  <c r="AZ32629" i="1"/>
  <c r="BA32629" i="1"/>
  <c r="BB32629" i="1"/>
  <c r="BC32629" i="1"/>
  <c r="BD32629" i="1"/>
  <c r="BE32629" i="1"/>
  <c r="AZ32630" i="1"/>
  <c r="BA32630" i="1"/>
  <c r="BB32630" i="1"/>
  <c r="BC32630" i="1"/>
  <c r="BD32630" i="1"/>
  <c r="BE32630" i="1"/>
  <c r="AZ32631" i="1"/>
  <c r="BA32631" i="1"/>
  <c r="BB32631" i="1"/>
  <c r="BC32631" i="1"/>
  <c r="BD32631" i="1"/>
  <c r="BE32631" i="1"/>
  <c r="AZ32632" i="1"/>
  <c r="BA32632" i="1"/>
  <c r="BB32632" i="1"/>
  <c r="BC32632" i="1"/>
  <c r="BD32632" i="1"/>
  <c r="BE32632" i="1"/>
  <c r="AZ32633" i="1"/>
  <c r="BA32633" i="1"/>
  <c r="BB32633" i="1"/>
  <c r="BC32633" i="1"/>
  <c r="BD32633" i="1"/>
  <c r="BE32633" i="1"/>
  <c r="AZ32634" i="1"/>
  <c r="BA32634" i="1"/>
  <c r="BB32634" i="1"/>
  <c r="BC32634" i="1"/>
  <c r="BD32634" i="1"/>
  <c r="BE32634" i="1"/>
  <c r="AZ32635" i="1"/>
  <c r="BA32635" i="1"/>
  <c r="BB32635" i="1"/>
  <c r="BC32635" i="1"/>
  <c r="BD32635" i="1"/>
  <c r="BE32635" i="1"/>
  <c r="AZ32636" i="1"/>
  <c r="BA32636" i="1"/>
  <c r="BB32636" i="1"/>
  <c r="BC32636" i="1"/>
  <c r="BD32636" i="1"/>
  <c r="BE32636" i="1"/>
  <c r="AZ32637" i="1"/>
  <c r="BA32637" i="1"/>
  <c r="BB32637" i="1"/>
  <c r="BC32637" i="1"/>
  <c r="BD32637" i="1"/>
  <c r="BE32637" i="1"/>
  <c r="AZ32638" i="1"/>
  <c r="BA32638" i="1"/>
  <c r="BB32638" i="1"/>
  <c r="BC32638" i="1"/>
  <c r="BD32638" i="1"/>
  <c r="BE32638" i="1"/>
  <c r="AZ32639" i="1"/>
  <c r="BA32639" i="1"/>
  <c r="BB32639" i="1"/>
  <c r="BC32639" i="1"/>
  <c r="BD32639" i="1"/>
  <c r="BE32639" i="1"/>
  <c r="AZ32640" i="1"/>
  <c r="BA32640" i="1"/>
  <c r="BB32640" i="1"/>
  <c r="BC32640" i="1"/>
  <c r="BD32640" i="1"/>
  <c r="BE32640" i="1"/>
  <c r="AZ32641" i="1"/>
  <c r="BA32641" i="1"/>
  <c r="BB32641" i="1"/>
  <c r="BC32641" i="1"/>
  <c r="BD32641" i="1"/>
  <c r="BE32641" i="1"/>
  <c r="AZ32642" i="1"/>
  <c r="BA32642" i="1"/>
  <c r="BB32642" i="1"/>
  <c r="BC32642" i="1"/>
  <c r="BD32642" i="1"/>
  <c r="BE32642" i="1"/>
  <c r="AZ32643" i="1"/>
  <c r="BA32643" i="1"/>
  <c r="BB32643" i="1"/>
  <c r="BC32643" i="1"/>
  <c r="BD32643" i="1"/>
  <c r="BE32643" i="1"/>
  <c r="AZ32644" i="1"/>
  <c r="BA32644" i="1"/>
  <c r="BB32644" i="1"/>
  <c r="BC32644" i="1"/>
  <c r="BD32644" i="1"/>
  <c r="BE32644" i="1"/>
  <c r="AZ32645" i="1"/>
  <c r="BA32645" i="1"/>
  <c r="BB32645" i="1"/>
  <c r="BC32645" i="1"/>
  <c r="BD32645" i="1"/>
  <c r="BE32645" i="1"/>
  <c r="AZ32646" i="1"/>
  <c r="BA32646" i="1"/>
  <c r="BB32646" i="1"/>
  <c r="BC32646" i="1"/>
  <c r="BD32646" i="1"/>
  <c r="BE32646" i="1"/>
  <c r="AZ32647" i="1"/>
  <c r="BA32647" i="1"/>
  <c r="BB32647" i="1"/>
  <c r="BC32647" i="1"/>
  <c r="BD32647" i="1"/>
  <c r="BE32647" i="1"/>
  <c r="AZ32648" i="1"/>
  <c r="BA32648" i="1"/>
  <c r="BB32648" i="1"/>
  <c r="BC32648" i="1"/>
  <c r="BD32648" i="1"/>
  <c r="BE32648" i="1"/>
  <c r="AZ32649" i="1"/>
  <c r="BA32649" i="1"/>
  <c r="BB32649" i="1"/>
  <c r="BC32649" i="1"/>
  <c r="BD32649" i="1"/>
  <c r="BE32649" i="1"/>
  <c r="AZ32650" i="1"/>
  <c r="BA32650" i="1"/>
  <c r="BB32650" i="1"/>
  <c r="BC32650" i="1"/>
  <c r="BD32650" i="1"/>
  <c r="BE32650" i="1"/>
  <c r="AZ32651" i="1"/>
  <c r="BA32651" i="1"/>
  <c r="BB32651" i="1"/>
  <c r="BC32651" i="1"/>
  <c r="BD32651" i="1"/>
  <c r="BE32651" i="1"/>
  <c r="AZ32652" i="1"/>
  <c r="BA32652" i="1"/>
  <c r="BB32652" i="1"/>
  <c r="BC32652" i="1"/>
  <c r="BD32652" i="1"/>
  <c r="BE32652" i="1"/>
  <c r="AZ32653" i="1"/>
  <c r="BA32653" i="1"/>
  <c r="BB32653" i="1"/>
  <c r="BC32653" i="1"/>
  <c r="BD32653" i="1"/>
  <c r="BE32653" i="1"/>
  <c r="AZ32654" i="1"/>
  <c r="BA32654" i="1"/>
  <c r="BB32654" i="1"/>
  <c r="BC32654" i="1"/>
  <c r="BD32654" i="1"/>
  <c r="BE32654" i="1"/>
  <c r="AZ32655" i="1"/>
  <c r="BA32655" i="1"/>
  <c r="BB32655" i="1"/>
  <c r="BC32655" i="1"/>
  <c r="BD32655" i="1"/>
  <c r="BE32655" i="1"/>
  <c r="AZ32656" i="1"/>
  <c r="BA32656" i="1"/>
  <c r="BB32656" i="1"/>
  <c r="BC32656" i="1"/>
  <c r="BD32656" i="1"/>
  <c r="BE32656" i="1"/>
  <c r="AZ32657" i="1"/>
  <c r="BA32657" i="1"/>
  <c r="BB32657" i="1"/>
  <c r="BC32657" i="1"/>
  <c r="BD32657" i="1"/>
  <c r="BE32657" i="1"/>
  <c r="AZ32658" i="1"/>
  <c r="BA32658" i="1"/>
  <c r="BB32658" i="1"/>
  <c r="BC32658" i="1"/>
  <c r="BD32658" i="1"/>
  <c r="BE32658" i="1"/>
  <c r="AZ32659" i="1"/>
  <c r="BA32659" i="1"/>
  <c r="BB32659" i="1"/>
  <c r="BC32659" i="1"/>
  <c r="BD32659" i="1"/>
  <c r="BE32659" i="1"/>
  <c r="AZ32660" i="1"/>
  <c r="BA32660" i="1"/>
  <c r="BB32660" i="1"/>
  <c r="BC32660" i="1"/>
  <c r="BD32660" i="1"/>
  <c r="BE32660" i="1"/>
  <c r="AZ32661" i="1"/>
  <c r="BA32661" i="1"/>
  <c r="BB32661" i="1"/>
  <c r="BC32661" i="1"/>
  <c r="BD32661" i="1"/>
  <c r="BE32661" i="1"/>
  <c r="AZ32662" i="1"/>
  <c r="BA32662" i="1"/>
  <c r="BB32662" i="1"/>
  <c r="BC32662" i="1"/>
  <c r="BD32662" i="1"/>
  <c r="BE32662" i="1"/>
  <c r="AZ32663" i="1"/>
  <c r="BA32663" i="1"/>
  <c r="BB32663" i="1"/>
  <c r="BC32663" i="1"/>
  <c r="BD32663" i="1"/>
  <c r="BE32663" i="1"/>
  <c r="AZ32664" i="1"/>
  <c r="BA32664" i="1"/>
  <c r="BB32664" i="1"/>
  <c r="BC32664" i="1"/>
  <c r="BD32664" i="1"/>
  <c r="BE32664" i="1"/>
  <c r="AZ32665" i="1"/>
  <c r="BA32665" i="1"/>
  <c r="BB32665" i="1"/>
  <c r="BC32665" i="1"/>
  <c r="BD32665" i="1"/>
  <c r="BE32665" i="1"/>
  <c r="AZ32666" i="1"/>
  <c r="BA32666" i="1"/>
  <c r="BB32666" i="1"/>
  <c r="BC32666" i="1"/>
  <c r="BD32666" i="1"/>
  <c r="BE32666" i="1"/>
  <c r="AZ32667" i="1"/>
  <c r="BA32667" i="1"/>
  <c r="BB32667" i="1"/>
  <c r="BC32667" i="1"/>
  <c r="BD32667" i="1"/>
  <c r="BE32667" i="1"/>
  <c r="AZ32668" i="1"/>
  <c r="BA32668" i="1"/>
  <c r="BB32668" i="1"/>
  <c r="BC32668" i="1"/>
  <c r="BD32668" i="1"/>
  <c r="BE32668" i="1"/>
  <c r="AZ32669" i="1"/>
  <c r="BA32669" i="1"/>
  <c r="BB32669" i="1"/>
  <c r="BC32669" i="1"/>
  <c r="BD32669" i="1"/>
  <c r="BE32669" i="1"/>
  <c r="AZ32670" i="1"/>
  <c r="BA32670" i="1"/>
  <c r="BB32670" i="1"/>
  <c r="BC32670" i="1"/>
  <c r="BD32670" i="1"/>
  <c r="BE32670" i="1"/>
  <c r="AZ32671" i="1"/>
  <c r="BA32671" i="1"/>
  <c r="BB32671" i="1"/>
  <c r="BC32671" i="1"/>
  <c r="BD32671" i="1"/>
  <c r="BE32671" i="1"/>
  <c r="AZ32672" i="1"/>
  <c r="BA32672" i="1"/>
  <c r="BB32672" i="1"/>
  <c r="BC32672" i="1"/>
  <c r="BD32672" i="1"/>
  <c r="BE32672" i="1"/>
  <c r="AZ32673" i="1"/>
  <c r="BA32673" i="1"/>
  <c r="BB32673" i="1"/>
  <c r="BC32673" i="1"/>
  <c r="BD32673" i="1"/>
  <c r="BE32673" i="1"/>
  <c r="AZ32674" i="1"/>
  <c r="BA32674" i="1"/>
  <c r="BB32674" i="1"/>
  <c r="BC32674" i="1"/>
  <c r="BD32674" i="1"/>
  <c r="BE32674" i="1"/>
  <c r="AZ32675" i="1"/>
  <c r="BA32675" i="1"/>
  <c r="BB32675" i="1"/>
  <c r="BC32675" i="1"/>
  <c r="BD32675" i="1"/>
  <c r="BE32675" i="1"/>
  <c r="AZ32676" i="1"/>
  <c r="BA32676" i="1"/>
  <c r="BB32676" i="1"/>
  <c r="BC32676" i="1"/>
  <c r="BD32676" i="1"/>
  <c r="BE32676" i="1"/>
  <c r="AZ32677" i="1"/>
  <c r="BA32677" i="1"/>
  <c r="BB32677" i="1"/>
  <c r="BC32677" i="1"/>
  <c r="BD32677" i="1"/>
  <c r="BE32677" i="1"/>
  <c r="AZ32678" i="1"/>
  <c r="BA32678" i="1"/>
  <c r="BB32678" i="1"/>
  <c r="BC32678" i="1"/>
  <c r="BD32678" i="1"/>
  <c r="BE32678" i="1"/>
  <c r="AZ32679" i="1"/>
  <c r="BA32679" i="1"/>
  <c r="BB32679" i="1"/>
  <c r="BC32679" i="1"/>
  <c r="BD32679" i="1"/>
  <c r="BE32679" i="1"/>
  <c r="AZ32680" i="1"/>
  <c r="BA32680" i="1"/>
  <c r="BB32680" i="1"/>
  <c r="BC32680" i="1"/>
  <c r="BD32680" i="1"/>
  <c r="BE32680" i="1"/>
  <c r="AZ32681" i="1"/>
  <c r="BA32681" i="1"/>
  <c r="BB32681" i="1"/>
  <c r="BC32681" i="1"/>
  <c r="BD32681" i="1"/>
  <c r="BE32681" i="1"/>
  <c r="AZ32682" i="1"/>
  <c r="BA32682" i="1"/>
  <c r="BB32682" i="1"/>
  <c r="BC32682" i="1"/>
  <c r="BD32682" i="1"/>
  <c r="BE32682" i="1"/>
  <c r="AZ32683" i="1"/>
  <c r="BA32683" i="1"/>
  <c r="BB32683" i="1"/>
  <c r="BC32683" i="1"/>
  <c r="BD32683" i="1"/>
  <c r="BE32683" i="1"/>
  <c r="AZ32684" i="1"/>
  <c r="BA32684" i="1"/>
  <c r="BB32684" i="1"/>
  <c r="BC32684" i="1"/>
  <c r="BD32684" i="1"/>
  <c r="BE32684" i="1"/>
  <c r="AZ32685" i="1"/>
  <c r="BA32685" i="1"/>
  <c r="BB32685" i="1"/>
  <c r="BC32685" i="1"/>
  <c r="BD32685" i="1"/>
  <c r="BE32685" i="1"/>
  <c r="AZ32686" i="1"/>
  <c r="BA32686" i="1"/>
  <c r="BB32686" i="1"/>
  <c r="BC32686" i="1"/>
  <c r="BD32686" i="1"/>
  <c r="BE32686" i="1"/>
  <c r="AZ32687" i="1"/>
  <c r="BA32687" i="1"/>
  <c r="BB32687" i="1"/>
  <c r="BC32687" i="1"/>
  <c r="BD32687" i="1"/>
  <c r="BE32687" i="1"/>
  <c r="AZ32688" i="1"/>
  <c r="BA32688" i="1"/>
  <c r="BB32688" i="1"/>
  <c r="BC32688" i="1"/>
  <c r="BD32688" i="1"/>
  <c r="BE32688" i="1"/>
  <c r="AZ32689" i="1"/>
  <c r="BA32689" i="1"/>
  <c r="BB32689" i="1"/>
  <c r="BC32689" i="1"/>
  <c r="BD32689" i="1"/>
  <c r="BE32689" i="1"/>
  <c r="AZ32690" i="1"/>
  <c r="BA32690" i="1"/>
  <c r="BB32690" i="1"/>
  <c r="BC32690" i="1"/>
  <c r="BD32690" i="1"/>
  <c r="BE32690" i="1"/>
  <c r="AZ32691" i="1"/>
  <c r="BA32691" i="1"/>
  <c r="BB32691" i="1"/>
  <c r="BC32691" i="1"/>
  <c r="BD32691" i="1"/>
  <c r="BE32691" i="1"/>
  <c r="AZ32692" i="1"/>
  <c r="BA32692" i="1"/>
  <c r="BB32692" i="1"/>
  <c r="BC32692" i="1"/>
  <c r="BD32692" i="1"/>
  <c r="BE32692" i="1"/>
  <c r="AZ32693" i="1"/>
  <c r="BA32693" i="1"/>
  <c r="BB32693" i="1"/>
  <c r="BC32693" i="1"/>
  <c r="BD32693" i="1"/>
  <c r="BE32693" i="1"/>
  <c r="AZ32694" i="1"/>
  <c r="BA32694" i="1"/>
  <c r="BB32694" i="1"/>
  <c r="BC32694" i="1"/>
  <c r="BD32694" i="1"/>
  <c r="BE32694" i="1"/>
  <c r="AZ32695" i="1"/>
  <c r="BA32695" i="1"/>
  <c r="BB32695" i="1"/>
  <c r="BC32695" i="1"/>
  <c r="BD32695" i="1"/>
  <c r="BE32695" i="1"/>
  <c r="AZ32696" i="1"/>
  <c r="BA32696" i="1"/>
  <c r="BB32696" i="1"/>
  <c r="BC32696" i="1"/>
  <c r="BD32696" i="1"/>
  <c r="BE32696" i="1"/>
  <c r="AZ32697" i="1"/>
  <c r="BA32697" i="1"/>
  <c r="BB32697" i="1"/>
  <c r="BC32697" i="1"/>
  <c r="BD32697" i="1"/>
  <c r="BE32697" i="1"/>
  <c r="AZ32698" i="1"/>
  <c r="BA32698" i="1"/>
  <c r="BB32698" i="1"/>
  <c r="BC32698" i="1"/>
  <c r="BD32698" i="1"/>
  <c r="BE32698" i="1"/>
  <c r="AZ32699" i="1"/>
  <c r="BA32699" i="1"/>
  <c r="BB32699" i="1"/>
  <c r="BC32699" i="1"/>
  <c r="BD32699" i="1"/>
  <c r="BE32699" i="1"/>
  <c r="AZ32700" i="1"/>
  <c r="BA32700" i="1"/>
  <c r="BB32700" i="1"/>
  <c r="BC32700" i="1"/>
  <c r="BD32700" i="1"/>
  <c r="BE32700" i="1"/>
  <c r="AZ32701" i="1"/>
  <c r="BA32701" i="1"/>
  <c r="BB32701" i="1"/>
  <c r="BC32701" i="1"/>
  <c r="BD32701" i="1"/>
  <c r="BE32701" i="1"/>
  <c r="AZ32702" i="1"/>
  <c r="BA32702" i="1"/>
  <c r="BB32702" i="1"/>
  <c r="BC32702" i="1"/>
  <c r="BD32702" i="1"/>
  <c r="BE32702" i="1"/>
  <c r="AZ32703" i="1"/>
  <c r="BA32703" i="1"/>
  <c r="BB32703" i="1"/>
  <c r="BC32703" i="1"/>
  <c r="BD32703" i="1"/>
  <c r="BE32703" i="1"/>
  <c r="AZ32704" i="1"/>
  <c r="BA32704" i="1"/>
  <c r="BB32704" i="1"/>
  <c r="BC32704" i="1"/>
  <c r="BD32704" i="1"/>
  <c r="BE32704" i="1"/>
  <c r="AZ32705" i="1"/>
  <c r="BA32705" i="1"/>
  <c r="BB32705" i="1"/>
  <c r="BC32705" i="1"/>
  <c r="BD32705" i="1"/>
  <c r="BE32705" i="1"/>
  <c r="AZ32706" i="1"/>
  <c r="BA32706" i="1"/>
  <c r="BB32706" i="1"/>
  <c r="BC32706" i="1"/>
  <c r="BD32706" i="1"/>
  <c r="BE32706" i="1"/>
  <c r="AZ32707" i="1"/>
  <c r="BA32707" i="1"/>
  <c r="BB32707" i="1"/>
  <c r="BC32707" i="1"/>
  <c r="BD32707" i="1"/>
  <c r="BE32707" i="1"/>
  <c r="AZ32708" i="1"/>
  <c r="BA32708" i="1"/>
  <c r="BB32708" i="1"/>
  <c r="BC32708" i="1"/>
  <c r="BD32708" i="1"/>
  <c r="BE32708" i="1"/>
  <c r="AZ32709" i="1"/>
  <c r="BA32709" i="1"/>
  <c r="BB32709" i="1"/>
  <c r="BC32709" i="1"/>
  <c r="BD32709" i="1"/>
  <c r="BE32709" i="1"/>
  <c r="AZ32710" i="1"/>
  <c r="BA32710" i="1"/>
  <c r="BB32710" i="1"/>
  <c r="BC32710" i="1"/>
  <c r="BD32710" i="1"/>
  <c r="BE32710" i="1"/>
  <c r="AZ32711" i="1"/>
  <c r="BA32711" i="1"/>
  <c r="BB32711" i="1"/>
  <c r="BC32711" i="1"/>
  <c r="BD32711" i="1"/>
  <c r="BE32711" i="1"/>
  <c r="AZ32712" i="1"/>
  <c r="BA32712" i="1"/>
  <c r="BB32712" i="1"/>
  <c r="BC32712" i="1"/>
  <c r="BD32712" i="1"/>
  <c r="BE32712" i="1"/>
  <c r="AZ32713" i="1"/>
  <c r="BA32713" i="1"/>
  <c r="BB32713" i="1"/>
  <c r="BC32713" i="1"/>
  <c r="BD32713" i="1"/>
  <c r="BE32713" i="1"/>
  <c r="AZ32714" i="1"/>
  <c r="BA32714" i="1"/>
  <c r="BB32714" i="1"/>
  <c r="BC32714" i="1"/>
  <c r="BD32714" i="1"/>
  <c r="BE32714" i="1"/>
  <c r="AZ32715" i="1"/>
  <c r="BA32715" i="1"/>
  <c r="BB32715" i="1"/>
  <c r="BC32715" i="1"/>
  <c r="BD32715" i="1"/>
  <c r="BE32715" i="1"/>
  <c r="AZ32716" i="1"/>
  <c r="BA32716" i="1"/>
  <c r="BB32716" i="1"/>
  <c r="BC32716" i="1"/>
  <c r="BD32716" i="1"/>
  <c r="BE32716" i="1"/>
  <c r="AZ32717" i="1"/>
  <c r="BA32717" i="1"/>
  <c r="BB32717" i="1"/>
  <c r="BC32717" i="1"/>
  <c r="BD32717" i="1"/>
  <c r="BE32717" i="1"/>
  <c r="AZ32718" i="1"/>
  <c r="BA32718" i="1"/>
  <c r="BB32718" i="1"/>
  <c r="BC32718" i="1"/>
  <c r="BD32718" i="1"/>
  <c r="BE32718" i="1"/>
  <c r="AZ32719" i="1"/>
  <c r="BA32719" i="1"/>
  <c r="BB32719" i="1"/>
  <c r="BC32719" i="1"/>
  <c r="BD32719" i="1"/>
  <c r="BE32719" i="1"/>
  <c r="AZ32720" i="1"/>
  <c r="BA32720" i="1"/>
  <c r="BB32720" i="1"/>
  <c r="AY32720" i="1" s="1"/>
  <c r="BC32720" i="1"/>
  <c r="BD32720" i="1"/>
  <c r="BE32720" i="1"/>
  <c r="AZ32721" i="1"/>
  <c r="BA32721" i="1"/>
  <c r="BB32721" i="1"/>
  <c r="BC32721" i="1"/>
  <c r="BD32721" i="1"/>
  <c r="BE32721" i="1"/>
  <c r="AZ32722" i="1"/>
  <c r="BA32722" i="1"/>
  <c r="BB32722" i="1"/>
  <c r="BC32722" i="1"/>
  <c r="BD32722" i="1"/>
  <c r="BE32722" i="1"/>
  <c r="AZ32723" i="1"/>
  <c r="BA32723" i="1"/>
  <c r="BB32723" i="1"/>
  <c r="BC32723" i="1"/>
  <c r="BD32723" i="1"/>
  <c r="BE32723" i="1"/>
  <c r="AZ32724" i="1"/>
  <c r="BA32724" i="1"/>
  <c r="BB32724" i="1"/>
  <c r="BC32724" i="1"/>
  <c r="BD32724" i="1"/>
  <c r="BE32724" i="1"/>
  <c r="AZ32725" i="1"/>
  <c r="BA32725" i="1"/>
  <c r="BB32725" i="1"/>
  <c r="BC32725" i="1"/>
  <c r="BD32725" i="1"/>
  <c r="BE32725" i="1"/>
  <c r="AZ32726" i="1"/>
  <c r="BA32726" i="1"/>
  <c r="BB32726" i="1"/>
  <c r="BC32726" i="1"/>
  <c r="BD32726" i="1"/>
  <c r="BE32726" i="1"/>
  <c r="AZ32727" i="1"/>
  <c r="BA32727" i="1"/>
  <c r="BB32727" i="1"/>
  <c r="BC32727" i="1"/>
  <c r="BD32727" i="1"/>
  <c r="BE32727" i="1"/>
  <c r="AZ32728" i="1"/>
  <c r="BA32728" i="1"/>
  <c r="BB32728" i="1"/>
  <c r="BC32728" i="1"/>
  <c r="BD32728" i="1"/>
  <c r="BE32728" i="1"/>
  <c r="AZ32729" i="1"/>
  <c r="BA32729" i="1"/>
  <c r="BB32729" i="1"/>
  <c r="BC32729" i="1"/>
  <c r="BD32729" i="1"/>
  <c r="BE32729" i="1"/>
  <c r="AZ32730" i="1"/>
  <c r="BA32730" i="1"/>
  <c r="BB32730" i="1"/>
  <c r="BC32730" i="1"/>
  <c r="BD32730" i="1"/>
  <c r="BE32730" i="1"/>
  <c r="AZ32731" i="1"/>
  <c r="BA32731" i="1"/>
  <c r="BB32731" i="1"/>
  <c r="BC32731" i="1"/>
  <c r="BD32731" i="1"/>
  <c r="BE32731" i="1"/>
  <c r="AZ32732" i="1"/>
  <c r="BA32732" i="1"/>
  <c r="BB32732" i="1"/>
  <c r="BC32732" i="1"/>
  <c r="BD32732" i="1"/>
  <c r="BE32732" i="1"/>
  <c r="AZ32733" i="1"/>
  <c r="BA32733" i="1"/>
  <c r="AY32733" i="1" s="1"/>
  <c r="BB32733" i="1"/>
  <c r="BC32733" i="1"/>
  <c r="BD32733" i="1"/>
  <c r="BE32733" i="1"/>
  <c r="AZ32734" i="1"/>
  <c r="BA32734" i="1"/>
  <c r="BB32734" i="1"/>
  <c r="BC32734" i="1"/>
  <c r="BD32734" i="1"/>
  <c r="BE32734" i="1"/>
  <c r="AZ32735" i="1"/>
  <c r="BA32735" i="1"/>
  <c r="BB32735" i="1"/>
  <c r="BC32735" i="1"/>
  <c r="BD32735" i="1"/>
  <c r="BE32735" i="1"/>
  <c r="AZ32736" i="1"/>
  <c r="BA32736" i="1"/>
  <c r="BB32736" i="1"/>
  <c r="BC32736" i="1"/>
  <c r="BD32736" i="1"/>
  <c r="BE32736" i="1"/>
  <c r="AZ32737" i="1"/>
  <c r="BA32737" i="1"/>
  <c r="BB32737" i="1"/>
  <c r="BC32737" i="1"/>
  <c r="BD32737" i="1"/>
  <c r="BE32737" i="1"/>
  <c r="AZ32738" i="1"/>
  <c r="BA32738" i="1"/>
  <c r="BB32738" i="1"/>
  <c r="BC32738" i="1"/>
  <c r="BD32738" i="1"/>
  <c r="BE32738" i="1"/>
  <c r="AZ32739" i="1"/>
  <c r="BA32739" i="1"/>
  <c r="BB32739" i="1"/>
  <c r="BC32739" i="1"/>
  <c r="BD32739" i="1"/>
  <c r="BE32739" i="1"/>
  <c r="AZ32740" i="1"/>
  <c r="BA32740" i="1"/>
  <c r="BB32740" i="1"/>
  <c r="BC32740" i="1"/>
  <c r="BD32740" i="1"/>
  <c r="BE32740" i="1"/>
  <c r="AZ32741" i="1"/>
  <c r="BA32741" i="1"/>
  <c r="AY32741" i="1" s="1"/>
  <c r="BB32741" i="1"/>
  <c r="BC32741" i="1"/>
  <c r="BD32741" i="1"/>
  <c r="BE32741" i="1"/>
  <c r="AZ32742" i="1"/>
  <c r="BA32742" i="1"/>
  <c r="BB32742" i="1"/>
  <c r="BC32742" i="1"/>
  <c r="BD32742" i="1"/>
  <c r="BE32742" i="1"/>
  <c r="AZ32743" i="1"/>
  <c r="BA32743" i="1"/>
  <c r="BB32743" i="1"/>
  <c r="BC32743" i="1"/>
  <c r="BD32743" i="1"/>
  <c r="BE32743" i="1"/>
  <c r="AZ32744" i="1"/>
  <c r="BA32744" i="1"/>
  <c r="BB32744" i="1"/>
  <c r="BC32744" i="1"/>
  <c r="BD32744" i="1"/>
  <c r="BE32744" i="1"/>
  <c r="AZ32745" i="1"/>
  <c r="BA32745" i="1"/>
  <c r="BB32745" i="1"/>
  <c r="BC32745" i="1"/>
  <c r="BD32745" i="1"/>
  <c r="BE32745" i="1"/>
  <c r="AZ32746" i="1"/>
  <c r="BA32746" i="1"/>
  <c r="BB32746" i="1"/>
  <c r="BC32746" i="1"/>
  <c r="BD32746" i="1"/>
  <c r="BE32746" i="1"/>
  <c r="AZ32747" i="1"/>
  <c r="BA32747" i="1"/>
  <c r="BB32747" i="1"/>
  <c r="BC32747" i="1"/>
  <c r="BD32747" i="1"/>
  <c r="BE32747" i="1"/>
  <c r="AZ32748" i="1"/>
  <c r="BA32748" i="1"/>
  <c r="BB32748" i="1"/>
  <c r="BC32748" i="1"/>
  <c r="BD32748" i="1"/>
  <c r="BE32748" i="1"/>
  <c r="AZ32749" i="1"/>
  <c r="BA32749" i="1"/>
  <c r="BB32749" i="1"/>
  <c r="BC32749" i="1"/>
  <c r="BD32749" i="1"/>
  <c r="BE32749" i="1"/>
  <c r="AZ32750" i="1"/>
  <c r="BA32750" i="1"/>
  <c r="BB32750" i="1"/>
  <c r="BC32750" i="1"/>
  <c r="BD32750" i="1"/>
  <c r="BE32750" i="1"/>
  <c r="AZ32751" i="1"/>
  <c r="BA32751" i="1"/>
  <c r="BB32751" i="1"/>
  <c r="BC32751" i="1"/>
  <c r="BD32751" i="1"/>
  <c r="BE32751" i="1"/>
  <c r="AZ32752" i="1"/>
  <c r="BA32752" i="1"/>
  <c r="BB32752" i="1"/>
  <c r="BC32752" i="1"/>
  <c r="BD32752" i="1"/>
  <c r="BE32752" i="1"/>
  <c r="AZ32753" i="1"/>
  <c r="BA32753" i="1"/>
  <c r="BB32753" i="1"/>
  <c r="BC32753" i="1"/>
  <c r="BD32753" i="1"/>
  <c r="BE32753" i="1"/>
  <c r="AZ32754" i="1"/>
  <c r="BA32754" i="1"/>
  <c r="BB32754" i="1"/>
  <c r="BC32754" i="1"/>
  <c r="BD32754" i="1"/>
  <c r="BE32754" i="1"/>
  <c r="AZ32755" i="1"/>
  <c r="BA32755" i="1"/>
  <c r="BB32755" i="1"/>
  <c r="BC32755" i="1"/>
  <c r="BD32755" i="1"/>
  <c r="BE32755" i="1"/>
  <c r="AZ32756" i="1"/>
  <c r="BA32756" i="1"/>
  <c r="BB32756" i="1"/>
  <c r="BC32756" i="1"/>
  <c r="BD32756" i="1"/>
  <c r="BE32756" i="1"/>
  <c r="AZ32757" i="1"/>
  <c r="BA32757" i="1"/>
  <c r="BB32757" i="1"/>
  <c r="BC32757" i="1"/>
  <c r="BD32757" i="1"/>
  <c r="BE32757" i="1"/>
  <c r="AZ32758" i="1"/>
  <c r="BA32758" i="1"/>
  <c r="BB32758" i="1"/>
  <c r="BC32758" i="1"/>
  <c r="BD32758" i="1"/>
  <c r="BE32758" i="1"/>
  <c r="AZ32759" i="1"/>
  <c r="BA32759" i="1"/>
  <c r="BB32759" i="1"/>
  <c r="BC32759" i="1"/>
  <c r="BD32759" i="1"/>
  <c r="BE32759" i="1"/>
  <c r="AZ32760" i="1"/>
  <c r="BA32760" i="1"/>
  <c r="BB32760" i="1"/>
  <c r="BC32760" i="1"/>
  <c r="BD32760" i="1"/>
  <c r="BE32760" i="1"/>
  <c r="AZ32761" i="1"/>
  <c r="BA32761" i="1"/>
  <c r="BB32761" i="1"/>
  <c r="BC32761" i="1"/>
  <c r="BD32761" i="1"/>
  <c r="BE32761" i="1"/>
  <c r="AZ32762" i="1"/>
  <c r="BA32762" i="1"/>
  <c r="BB32762" i="1"/>
  <c r="BC32762" i="1"/>
  <c r="BD32762" i="1"/>
  <c r="BE32762" i="1"/>
  <c r="AZ32763" i="1"/>
  <c r="BA32763" i="1"/>
  <c r="BB32763" i="1"/>
  <c r="BC32763" i="1"/>
  <c r="BD32763" i="1"/>
  <c r="BE32763" i="1"/>
  <c r="AZ32764" i="1"/>
  <c r="BA32764" i="1"/>
  <c r="BB32764" i="1"/>
  <c r="BC32764" i="1"/>
  <c r="BD32764" i="1"/>
  <c r="BE32764" i="1"/>
  <c r="AZ32765" i="1"/>
  <c r="BA32765" i="1"/>
  <c r="BB32765" i="1"/>
  <c r="BC32765" i="1"/>
  <c r="BD32765" i="1"/>
  <c r="BE32765" i="1"/>
  <c r="AZ32766" i="1"/>
  <c r="BA32766" i="1"/>
  <c r="BB32766" i="1"/>
  <c r="BC32766" i="1"/>
  <c r="BD32766" i="1"/>
  <c r="BE32766" i="1"/>
  <c r="AZ32767" i="1"/>
  <c r="BA32767" i="1"/>
  <c r="BB32767" i="1"/>
  <c r="BC32767" i="1"/>
  <c r="BD32767" i="1"/>
  <c r="BE32767" i="1"/>
  <c r="AZ32768" i="1"/>
  <c r="BA32768" i="1"/>
  <c r="BB32768" i="1"/>
  <c r="BC32768" i="1"/>
  <c r="BD32768" i="1"/>
  <c r="BE32768" i="1"/>
  <c r="AZ32769" i="1"/>
  <c r="BA32769" i="1"/>
  <c r="BB32769" i="1"/>
  <c r="BC32769" i="1"/>
  <c r="BD32769" i="1"/>
  <c r="BE32769" i="1"/>
  <c r="AZ32770" i="1"/>
  <c r="BA32770" i="1"/>
  <c r="BB32770" i="1"/>
  <c r="BC32770" i="1"/>
  <c r="BD32770" i="1"/>
  <c r="BE32770" i="1"/>
  <c r="AZ32771" i="1"/>
  <c r="BA32771" i="1"/>
  <c r="BB32771" i="1"/>
  <c r="BC32771" i="1"/>
  <c r="BD32771" i="1"/>
  <c r="BE32771" i="1"/>
  <c r="AZ32772" i="1"/>
  <c r="BA32772" i="1"/>
  <c r="BB32772" i="1"/>
  <c r="BC32772" i="1"/>
  <c r="BD32772" i="1"/>
  <c r="BE32772" i="1"/>
  <c r="AZ32773" i="1"/>
  <c r="BA32773" i="1"/>
  <c r="BB32773" i="1"/>
  <c r="BC32773" i="1"/>
  <c r="BD32773" i="1"/>
  <c r="BE32773" i="1"/>
  <c r="AZ32774" i="1"/>
  <c r="BA32774" i="1"/>
  <c r="BB32774" i="1"/>
  <c r="BC32774" i="1"/>
  <c r="BD32774" i="1"/>
  <c r="BE32774" i="1"/>
  <c r="AZ32775" i="1"/>
  <c r="BA32775" i="1"/>
  <c r="BB32775" i="1"/>
  <c r="BC32775" i="1"/>
  <c r="BD32775" i="1"/>
  <c r="BE32775" i="1"/>
  <c r="AZ32776" i="1"/>
  <c r="BA32776" i="1"/>
  <c r="BB32776" i="1"/>
  <c r="BC32776" i="1"/>
  <c r="BD32776" i="1"/>
  <c r="BE32776" i="1"/>
  <c r="AZ32777" i="1"/>
  <c r="BA32777" i="1"/>
  <c r="BB32777" i="1"/>
  <c r="BC32777" i="1"/>
  <c r="BD32777" i="1"/>
  <c r="BE32777" i="1"/>
  <c r="AZ32778" i="1"/>
  <c r="BA32778" i="1"/>
  <c r="BB32778" i="1"/>
  <c r="BC32778" i="1"/>
  <c r="BD32778" i="1"/>
  <c r="BE32778" i="1"/>
  <c r="AZ32779" i="1"/>
  <c r="BA32779" i="1"/>
  <c r="BB32779" i="1"/>
  <c r="BC32779" i="1"/>
  <c r="BD32779" i="1"/>
  <c r="BE32779" i="1"/>
  <c r="AZ32780" i="1"/>
  <c r="BA32780" i="1"/>
  <c r="BB32780" i="1"/>
  <c r="BC32780" i="1"/>
  <c r="BD32780" i="1"/>
  <c r="BE32780" i="1"/>
  <c r="AZ32781" i="1"/>
  <c r="BA32781" i="1"/>
  <c r="BB32781" i="1"/>
  <c r="BC32781" i="1"/>
  <c r="BD32781" i="1"/>
  <c r="BE32781" i="1"/>
  <c r="AZ32782" i="1"/>
  <c r="BA32782" i="1"/>
  <c r="BB32782" i="1"/>
  <c r="BC32782" i="1"/>
  <c r="BD32782" i="1"/>
  <c r="BE32782" i="1"/>
  <c r="AZ32783" i="1"/>
  <c r="BA32783" i="1"/>
  <c r="BB32783" i="1"/>
  <c r="BC32783" i="1"/>
  <c r="BD32783" i="1"/>
  <c r="BE32783" i="1"/>
  <c r="AZ32784" i="1"/>
  <c r="BA32784" i="1"/>
  <c r="BB32784" i="1"/>
  <c r="BC32784" i="1"/>
  <c r="BD32784" i="1"/>
  <c r="BE32784" i="1"/>
  <c r="AZ32785" i="1"/>
  <c r="BA32785" i="1"/>
  <c r="BB32785" i="1"/>
  <c r="BC32785" i="1"/>
  <c r="BD32785" i="1"/>
  <c r="BE32785" i="1"/>
  <c r="AZ32786" i="1"/>
  <c r="BA32786" i="1"/>
  <c r="BB32786" i="1"/>
  <c r="BC32786" i="1"/>
  <c r="BD32786" i="1"/>
  <c r="BE32786" i="1"/>
  <c r="AZ32787" i="1"/>
  <c r="BA32787" i="1"/>
  <c r="BB32787" i="1"/>
  <c r="BC32787" i="1"/>
  <c r="BD32787" i="1"/>
  <c r="BE32787" i="1"/>
  <c r="AZ32788" i="1"/>
  <c r="BA32788" i="1"/>
  <c r="BB32788" i="1"/>
  <c r="BC32788" i="1"/>
  <c r="BD32788" i="1"/>
  <c r="BE32788" i="1"/>
  <c r="AZ32789" i="1"/>
  <c r="BA32789" i="1"/>
  <c r="BB32789" i="1"/>
  <c r="BC32789" i="1"/>
  <c r="BD32789" i="1"/>
  <c r="BE32789" i="1"/>
  <c r="AZ32790" i="1"/>
  <c r="BA32790" i="1"/>
  <c r="BB32790" i="1"/>
  <c r="BC32790" i="1"/>
  <c r="BD32790" i="1"/>
  <c r="BE32790" i="1"/>
  <c r="AZ32791" i="1"/>
  <c r="BA32791" i="1"/>
  <c r="BB32791" i="1"/>
  <c r="BC32791" i="1"/>
  <c r="BD32791" i="1"/>
  <c r="BE32791" i="1"/>
  <c r="AZ32792" i="1"/>
  <c r="BA32792" i="1"/>
  <c r="BB32792" i="1"/>
  <c r="BC32792" i="1"/>
  <c r="BD32792" i="1"/>
  <c r="BE32792" i="1"/>
  <c r="AZ32793" i="1"/>
  <c r="BA32793" i="1"/>
  <c r="BB32793" i="1"/>
  <c r="BC32793" i="1"/>
  <c r="BD32793" i="1"/>
  <c r="BE32793" i="1"/>
  <c r="AZ32794" i="1"/>
  <c r="BA32794" i="1"/>
  <c r="BB32794" i="1"/>
  <c r="BC32794" i="1"/>
  <c r="BD32794" i="1"/>
  <c r="BE32794" i="1"/>
  <c r="AZ32795" i="1"/>
  <c r="BA32795" i="1"/>
  <c r="BB32795" i="1"/>
  <c r="BC32795" i="1"/>
  <c r="BD32795" i="1"/>
  <c r="BE32795" i="1"/>
  <c r="AZ32796" i="1"/>
  <c r="BA32796" i="1"/>
  <c r="BB32796" i="1"/>
  <c r="BC32796" i="1"/>
  <c r="BD32796" i="1"/>
  <c r="BE32796" i="1"/>
  <c r="AZ32797" i="1"/>
  <c r="BA32797" i="1"/>
  <c r="BB32797" i="1"/>
  <c r="BC32797" i="1"/>
  <c r="BD32797" i="1"/>
  <c r="BE32797" i="1"/>
  <c r="AZ32798" i="1"/>
  <c r="BA32798" i="1"/>
  <c r="BB32798" i="1"/>
  <c r="BC32798" i="1"/>
  <c r="BD32798" i="1"/>
  <c r="BE32798" i="1"/>
  <c r="AZ32799" i="1"/>
  <c r="BA32799" i="1"/>
  <c r="BB32799" i="1"/>
  <c r="BC32799" i="1"/>
  <c r="BD32799" i="1"/>
  <c r="BE32799" i="1"/>
  <c r="AZ32800" i="1"/>
  <c r="BA32800" i="1"/>
  <c r="BB32800" i="1"/>
  <c r="BC32800" i="1"/>
  <c r="BD32800" i="1"/>
  <c r="BE32800" i="1"/>
  <c r="AZ32801" i="1"/>
  <c r="BA32801" i="1"/>
  <c r="BB32801" i="1"/>
  <c r="BC32801" i="1"/>
  <c r="BD32801" i="1"/>
  <c r="BE32801" i="1"/>
  <c r="AZ32802" i="1"/>
  <c r="BA32802" i="1"/>
  <c r="BB32802" i="1"/>
  <c r="BC32802" i="1"/>
  <c r="BD32802" i="1"/>
  <c r="BE32802" i="1"/>
  <c r="AZ32803" i="1"/>
  <c r="BA32803" i="1"/>
  <c r="BB32803" i="1"/>
  <c r="BC32803" i="1"/>
  <c r="BD32803" i="1"/>
  <c r="BE32803" i="1"/>
  <c r="AZ32804" i="1"/>
  <c r="BA32804" i="1"/>
  <c r="BB32804" i="1"/>
  <c r="BC32804" i="1"/>
  <c r="BD32804" i="1"/>
  <c r="BE32804" i="1"/>
  <c r="AZ32805" i="1"/>
  <c r="BA32805" i="1"/>
  <c r="BB32805" i="1"/>
  <c r="BC32805" i="1"/>
  <c r="BD32805" i="1"/>
  <c r="BE32805" i="1"/>
  <c r="AZ32806" i="1"/>
  <c r="BA32806" i="1"/>
  <c r="BB32806" i="1"/>
  <c r="BC32806" i="1"/>
  <c r="BD32806" i="1"/>
  <c r="BE32806" i="1"/>
  <c r="AZ32807" i="1"/>
  <c r="BA32807" i="1"/>
  <c r="BB32807" i="1"/>
  <c r="BC32807" i="1"/>
  <c r="BD32807" i="1"/>
  <c r="BE32807" i="1"/>
  <c r="AZ32808" i="1"/>
  <c r="BA32808" i="1"/>
  <c r="BB32808" i="1"/>
  <c r="BC32808" i="1"/>
  <c r="BD32808" i="1"/>
  <c r="BE32808" i="1"/>
  <c r="AZ32809" i="1"/>
  <c r="BA32809" i="1"/>
  <c r="BB32809" i="1"/>
  <c r="BC32809" i="1"/>
  <c r="BD32809" i="1"/>
  <c r="BE32809" i="1"/>
  <c r="AZ32810" i="1"/>
  <c r="BA32810" i="1"/>
  <c r="BB32810" i="1"/>
  <c r="BC32810" i="1"/>
  <c r="BD32810" i="1"/>
  <c r="BE32810" i="1"/>
  <c r="AZ32811" i="1"/>
  <c r="BA32811" i="1"/>
  <c r="BB32811" i="1"/>
  <c r="BC32811" i="1"/>
  <c r="BD32811" i="1"/>
  <c r="BE32811" i="1"/>
  <c r="AZ32812" i="1"/>
  <c r="BA32812" i="1"/>
  <c r="BB32812" i="1"/>
  <c r="BC32812" i="1"/>
  <c r="BD32812" i="1"/>
  <c r="BE32812" i="1"/>
  <c r="AZ32813" i="1"/>
  <c r="AY32813" i="1" s="1"/>
  <c r="BA32813" i="1"/>
  <c r="BB32813" i="1"/>
  <c r="BC32813" i="1"/>
  <c r="BD32813" i="1"/>
  <c r="BE32813" i="1"/>
  <c r="AZ32814" i="1"/>
  <c r="BA32814" i="1"/>
  <c r="BB32814" i="1"/>
  <c r="BC32814" i="1"/>
  <c r="BD32814" i="1"/>
  <c r="BE32814" i="1"/>
  <c r="AZ32815" i="1"/>
  <c r="BA32815" i="1"/>
  <c r="BB32815" i="1"/>
  <c r="BC32815" i="1"/>
  <c r="BD32815" i="1"/>
  <c r="BE32815" i="1"/>
  <c r="AZ32816" i="1"/>
  <c r="BA32816" i="1"/>
  <c r="BB32816" i="1"/>
  <c r="BC32816" i="1"/>
  <c r="BD32816" i="1"/>
  <c r="BE32816" i="1"/>
  <c r="AZ32817" i="1"/>
  <c r="BA32817" i="1"/>
  <c r="BB32817" i="1"/>
  <c r="BC32817" i="1"/>
  <c r="BD32817" i="1"/>
  <c r="BE32817" i="1"/>
  <c r="AZ32818" i="1"/>
  <c r="BA32818" i="1"/>
  <c r="BB32818" i="1"/>
  <c r="BC32818" i="1"/>
  <c r="BD32818" i="1"/>
  <c r="BE32818" i="1"/>
  <c r="AZ32819" i="1"/>
  <c r="BA32819" i="1"/>
  <c r="BB32819" i="1"/>
  <c r="BC32819" i="1"/>
  <c r="BD32819" i="1"/>
  <c r="BE32819" i="1"/>
  <c r="AZ32820" i="1"/>
  <c r="BA32820" i="1"/>
  <c r="BB32820" i="1"/>
  <c r="BC32820" i="1"/>
  <c r="BD32820" i="1"/>
  <c r="BE32820" i="1"/>
  <c r="AZ32821" i="1"/>
  <c r="BA32821" i="1"/>
  <c r="BB32821" i="1"/>
  <c r="BC32821" i="1"/>
  <c r="BD32821" i="1"/>
  <c r="BE32821" i="1"/>
  <c r="AZ32822" i="1"/>
  <c r="BA32822" i="1"/>
  <c r="BB32822" i="1"/>
  <c r="BC32822" i="1"/>
  <c r="BD32822" i="1"/>
  <c r="BE32822" i="1"/>
  <c r="AZ32823" i="1"/>
  <c r="BA32823" i="1"/>
  <c r="BB32823" i="1"/>
  <c r="BC32823" i="1"/>
  <c r="BD32823" i="1"/>
  <c r="BE32823" i="1"/>
  <c r="AZ32824" i="1"/>
  <c r="BA32824" i="1"/>
  <c r="BB32824" i="1"/>
  <c r="BC32824" i="1"/>
  <c r="BD32824" i="1"/>
  <c r="BE32824" i="1"/>
  <c r="AZ32825" i="1"/>
  <c r="BA32825" i="1"/>
  <c r="BB32825" i="1"/>
  <c r="BC32825" i="1"/>
  <c r="BD32825" i="1"/>
  <c r="BE32825" i="1"/>
  <c r="AZ32826" i="1"/>
  <c r="BA32826" i="1"/>
  <c r="BB32826" i="1"/>
  <c r="BC32826" i="1"/>
  <c r="BD32826" i="1"/>
  <c r="BE32826" i="1"/>
  <c r="AZ32827" i="1"/>
  <c r="BA32827" i="1"/>
  <c r="BB32827" i="1"/>
  <c r="BC32827" i="1"/>
  <c r="BD32827" i="1"/>
  <c r="BE32827" i="1"/>
  <c r="AZ32828" i="1"/>
  <c r="BA32828" i="1"/>
  <c r="BB32828" i="1"/>
  <c r="BC32828" i="1"/>
  <c r="BD32828" i="1"/>
  <c r="BE32828" i="1"/>
  <c r="AZ32829" i="1"/>
  <c r="BA32829" i="1"/>
  <c r="BB32829" i="1"/>
  <c r="BC32829" i="1"/>
  <c r="BD32829" i="1"/>
  <c r="BE32829" i="1"/>
  <c r="AZ32830" i="1"/>
  <c r="BA32830" i="1"/>
  <c r="BB32830" i="1"/>
  <c r="BC32830" i="1"/>
  <c r="BD32830" i="1"/>
  <c r="BE32830" i="1"/>
  <c r="AZ32831" i="1"/>
  <c r="BA32831" i="1"/>
  <c r="BB32831" i="1"/>
  <c r="BC32831" i="1"/>
  <c r="BD32831" i="1"/>
  <c r="BE32831" i="1"/>
  <c r="AZ32832" i="1"/>
  <c r="BA32832" i="1"/>
  <c r="BB32832" i="1"/>
  <c r="BC32832" i="1"/>
  <c r="BD32832" i="1"/>
  <c r="BE32832" i="1"/>
  <c r="AZ32833" i="1"/>
  <c r="BA32833" i="1"/>
  <c r="BB32833" i="1"/>
  <c r="BC32833" i="1"/>
  <c r="BD32833" i="1"/>
  <c r="BE32833" i="1"/>
  <c r="AZ32834" i="1"/>
  <c r="BA32834" i="1"/>
  <c r="BB32834" i="1"/>
  <c r="BC32834" i="1"/>
  <c r="BD32834" i="1"/>
  <c r="BE32834" i="1"/>
  <c r="AZ32835" i="1"/>
  <c r="BA32835" i="1"/>
  <c r="BB32835" i="1"/>
  <c r="BC32835" i="1"/>
  <c r="BD32835" i="1"/>
  <c r="BE32835" i="1"/>
  <c r="AZ32836" i="1"/>
  <c r="BA32836" i="1"/>
  <c r="BB32836" i="1"/>
  <c r="BC32836" i="1"/>
  <c r="BD32836" i="1"/>
  <c r="BE32836" i="1"/>
  <c r="AZ32837" i="1"/>
  <c r="BA32837" i="1"/>
  <c r="BB32837" i="1"/>
  <c r="BC32837" i="1"/>
  <c r="BD32837" i="1"/>
  <c r="BE32837" i="1"/>
  <c r="AZ32838" i="1"/>
  <c r="BA32838" i="1"/>
  <c r="BB32838" i="1"/>
  <c r="BC32838" i="1"/>
  <c r="BD32838" i="1"/>
  <c r="BE32838" i="1"/>
  <c r="AZ32839" i="1"/>
  <c r="BA32839" i="1"/>
  <c r="BB32839" i="1"/>
  <c r="BC32839" i="1"/>
  <c r="BD32839" i="1"/>
  <c r="BE32839" i="1"/>
  <c r="AZ32840" i="1"/>
  <c r="BA32840" i="1"/>
  <c r="BB32840" i="1"/>
  <c r="BC32840" i="1"/>
  <c r="BD32840" i="1"/>
  <c r="BE32840" i="1"/>
  <c r="AZ32841" i="1"/>
  <c r="BA32841" i="1"/>
  <c r="BB32841" i="1"/>
  <c r="BC32841" i="1"/>
  <c r="BD32841" i="1"/>
  <c r="BE32841" i="1"/>
  <c r="AZ32842" i="1"/>
  <c r="BA32842" i="1"/>
  <c r="BB32842" i="1"/>
  <c r="BC32842" i="1"/>
  <c r="BD32842" i="1"/>
  <c r="BE32842" i="1"/>
  <c r="AZ32843" i="1"/>
  <c r="BA32843" i="1"/>
  <c r="BB32843" i="1"/>
  <c r="BC32843" i="1"/>
  <c r="BD32843" i="1"/>
  <c r="BE32843" i="1"/>
  <c r="AZ32844" i="1"/>
  <c r="BA32844" i="1"/>
  <c r="BB32844" i="1"/>
  <c r="BC32844" i="1"/>
  <c r="BD32844" i="1"/>
  <c r="BE32844" i="1"/>
  <c r="AZ32845" i="1"/>
  <c r="BA32845" i="1"/>
  <c r="BB32845" i="1"/>
  <c r="BC32845" i="1"/>
  <c r="BD32845" i="1"/>
  <c r="BE32845" i="1"/>
  <c r="AZ32846" i="1"/>
  <c r="BA32846" i="1"/>
  <c r="BB32846" i="1"/>
  <c r="BC32846" i="1"/>
  <c r="BD32846" i="1"/>
  <c r="BE32846" i="1"/>
  <c r="AZ32847" i="1"/>
  <c r="BA32847" i="1"/>
  <c r="BB32847" i="1"/>
  <c r="BC32847" i="1"/>
  <c r="BD32847" i="1"/>
  <c r="BE32847" i="1"/>
  <c r="AZ32848" i="1"/>
  <c r="BA32848" i="1"/>
  <c r="BB32848" i="1"/>
  <c r="BC32848" i="1"/>
  <c r="BD32848" i="1"/>
  <c r="BE32848" i="1"/>
  <c r="AZ32849" i="1"/>
  <c r="BA32849" i="1"/>
  <c r="BB32849" i="1"/>
  <c r="BC32849" i="1"/>
  <c r="BD32849" i="1"/>
  <c r="BE32849" i="1"/>
  <c r="AZ32850" i="1"/>
  <c r="BA32850" i="1"/>
  <c r="BB32850" i="1"/>
  <c r="BC32850" i="1"/>
  <c r="BD32850" i="1"/>
  <c r="BE32850" i="1"/>
  <c r="AZ32851" i="1"/>
  <c r="BA32851" i="1"/>
  <c r="BB32851" i="1"/>
  <c r="BC32851" i="1"/>
  <c r="BD32851" i="1"/>
  <c r="BE32851" i="1"/>
  <c r="AZ32852" i="1"/>
  <c r="BA32852" i="1"/>
  <c r="BB32852" i="1"/>
  <c r="BC32852" i="1"/>
  <c r="BD32852" i="1"/>
  <c r="BE32852" i="1"/>
  <c r="AZ32853" i="1"/>
  <c r="BA32853" i="1"/>
  <c r="BB32853" i="1"/>
  <c r="BC32853" i="1"/>
  <c r="BD32853" i="1"/>
  <c r="BE32853" i="1"/>
  <c r="AZ32854" i="1"/>
  <c r="BA32854" i="1"/>
  <c r="BB32854" i="1"/>
  <c r="BC32854" i="1"/>
  <c r="BD32854" i="1"/>
  <c r="BE32854" i="1"/>
  <c r="AZ32855" i="1"/>
  <c r="BA32855" i="1"/>
  <c r="BB32855" i="1"/>
  <c r="BC32855" i="1"/>
  <c r="BD32855" i="1"/>
  <c r="BE32855" i="1"/>
  <c r="AZ32856" i="1"/>
  <c r="BA32856" i="1"/>
  <c r="BB32856" i="1"/>
  <c r="BC32856" i="1"/>
  <c r="BD32856" i="1"/>
  <c r="BE32856" i="1"/>
  <c r="AZ32857" i="1"/>
  <c r="BA32857" i="1"/>
  <c r="BB32857" i="1"/>
  <c r="BC32857" i="1"/>
  <c r="BD32857" i="1"/>
  <c r="BE32857" i="1"/>
  <c r="AZ32858" i="1"/>
  <c r="BA32858" i="1"/>
  <c r="BB32858" i="1"/>
  <c r="BC32858" i="1"/>
  <c r="BD32858" i="1"/>
  <c r="BE32858" i="1"/>
  <c r="AZ32859" i="1"/>
  <c r="BA32859" i="1"/>
  <c r="BB32859" i="1"/>
  <c r="BC32859" i="1"/>
  <c r="BD32859" i="1"/>
  <c r="BE32859" i="1"/>
  <c r="AZ32860" i="1"/>
  <c r="BA32860" i="1"/>
  <c r="BB32860" i="1"/>
  <c r="BC32860" i="1"/>
  <c r="BD32860" i="1"/>
  <c r="BE32860" i="1"/>
  <c r="AZ32861" i="1"/>
  <c r="BA32861" i="1"/>
  <c r="BB32861" i="1"/>
  <c r="BC32861" i="1"/>
  <c r="BD32861" i="1"/>
  <c r="BE32861" i="1"/>
  <c r="AZ32862" i="1"/>
  <c r="BA32862" i="1"/>
  <c r="BB32862" i="1"/>
  <c r="BC32862" i="1"/>
  <c r="BD32862" i="1"/>
  <c r="BE32862" i="1"/>
  <c r="AZ32863" i="1"/>
  <c r="BA32863" i="1"/>
  <c r="BB32863" i="1"/>
  <c r="BC32863" i="1"/>
  <c r="BD32863" i="1"/>
  <c r="BE32863" i="1"/>
  <c r="AZ32864" i="1"/>
  <c r="BA32864" i="1"/>
  <c r="BB32864" i="1"/>
  <c r="BC32864" i="1"/>
  <c r="BD32864" i="1"/>
  <c r="BE32864" i="1"/>
  <c r="AZ32865" i="1"/>
  <c r="BA32865" i="1"/>
  <c r="BB32865" i="1"/>
  <c r="BC32865" i="1"/>
  <c r="BD32865" i="1"/>
  <c r="BE32865" i="1"/>
  <c r="AZ32866" i="1"/>
  <c r="BA32866" i="1"/>
  <c r="BB32866" i="1"/>
  <c r="BC32866" i="1"/>
  <c r="BD32866" i="1"/>
  <c r="BE32866" i="1"/>
  <c r="AZ32867" i="1"/>
  <c r="BA32867" i="1"/>
  <c r="BB32867" i="1"/>
  <c r="BC32867" i="1"/>
  <c r="BD32867" i="1"/>
  <c r="BE32867" i="1"/>
  <c r="AZ32868" i="1"/>
  <c r="BA32868" i="1"/>
  <c r="BB32868" i="1"/>
  <c r="BC32868" i="1"/>
  <c r="BD32868" i="1"/>
  <c r="BE32868" i="1"/>
  <c r="AZ32869" i="1"/>
  <c r="BA32869" i="1"/>
  <c r="BB32869" i="1"/>
  <c r="BC32869" i="1"/>
  <c r="BD32869" i="1"/>
  <c r="BE32869" i="1"/>
  <c r="AZ32870" i="1"/>
  <c r="BA32870" i="1"/>
  <c r="BB32870" i="1"/>
  <c r="BC32870" i="1"/>
  <c r="BD32870" i="1"/>
  <c r="BE32870" i="1"/>
  <c r="AZ32871" i="1"/>
  <c r="BA32871" i="1"/>
  <c r="BB32871" i="1"/>
  <c r="BC32871" i="1"/>
  <c r="BD32871" i="1"/>
  <c r="BE32871" i="1"/>
  <c r="AZ32872" i="1"/>
  <c r="BA32872" i="1"/>
  <c r="BB32872" i="1"/>
  <c r="BC32872" i="1"/>
  <c r="BD32872" i="1"/>
  <c r="BE32872" i="1"/>
  <c r="AZ32873" i="1"/>
  <c r="BA32873" i="1"/>
  <c r="BB32873" i="1"/>
  <c r="BC32873" i="1"/>
  <c r="BD32873" i="1"/>
  <c r="BE32873" i="1"/>
  <c r="AZ32874" i="1"/>
  <c r="BA32874" i="1"/>
  <c r="BB32874" i="1"/>
  <c r="BC32874" i="1"/>
  <c r="BD32874" i="1"/>
  <c r="BE32874" i="1"/>
  <c r="AZ32875" i="1"/>
  <c r="BA32875" i="1"/>
  <c r="BB32875" i="1"/>
  <c r="BC32875" i="1"/>
  <c r="BD32875" i="1"/>
  <c r="BE32875" i="1"/>
  <c r="AZ32876" i="1"/>
  <c r="BA32876" i="1"/>
  <c r="BB32876" i="1"/>
  <c r="BC32876" i="1"/>
  <c r="BD32876" i="1"/>
  <c r="BE32876" i="1"/>
  <c r="AZ32877" i="1"/>
  <c r="BA32877" i="1"/>
  <c r="BB32877" i="1"/>
  <c r="BC32877" i="1"/>
  <c r="BD32877" i="1"/>
  <c r="BE32877" i="1"/>
  <c r="AZ32878" i="1"/>
  <c r="BA32878" i="1"/>
  <c r="BB32878" i="1"/>
  <c r="BC32878" i="1"/>
  <c r="BD32878" i="1"/>
  <c r="BE32878" i="1"/>
  <c r="AZ32879" i="1"/>
  <c r="BA32879" i="1"/>
  <c r="BB32879" i="1"/>
  <c r="BC32879" i="1"/>
  <c r="BD32879" i="1"/>
  <c r="BE32879" i="1"/>
  <c r="AZ32880" i="1"/>
  <c r="BA32880" i="1"/>
  <c r="BB32880" i="1"/>
  <c r="BC32880" i="1"/>
  <c r="BD32880" i="1"/>
  <c r="BE32880" i="1"/>
  <c r="AZ32881" i="1"/>
  <c r="BA32881" i="1"/>
  <c r="BB32881" i="1"/>
  <c r="BC32881" i="1"/>
  <c r="BD32881" i="1"/>
  <c r="BE32881" i="1"/>
  <c r="AZ32882" i="1"/>
  <c r="BA32882" i="1"/>
  <c r="BB32882" i="1"/>
  <c r="BC32882" i="1"/>
  <c r="BD32882" i="1"/>
  <c r="BE32882" i="1"/>
  <c r="AZ32883" i="1"/>
  <c r="BA32883" i="1"/>
  <c r="BB32883" i="1"/>
  <c r="BC32883" i="1"/>
  <c r="BD32883" i="1"/>
  <c r="BE32883" i="1"/>
  <c r="AZ32884" i="1"/>
  <c r="BA32884" i="1"/>
  <c r="BB32884" i="1"/>
  <c r="BC32884" i="1"/>
  <c r="BD32884" i="1"/>
  <c r="BE32884" i="1"/>
  <c r="AZ32885" i="1"/>
  <c r="BA32885" i="1"/>
  <c r="BB32885" i="1"/>
  <c r="BC32885" i="1"/>
  <c r="BD32885" i="1"/>
  <c r="BE32885" i="1"/>
  <c r="AZ32886" i="1"/>
  <c r="BA32886" i="1"/>
  <c r="BB32886" i="1"/>
  <c r="BC32886" i="1"/>
  <c r="BD32886" i="1"/>
  <c r="BE32886" i="1"/>
  <c r="AZ32887" i="1"/>
  <c r="BA32887" i="1"/>
  <c r="BB32887" i="1"/>
  <c r="BC32887" i="1"/>
  <c r="BD32887" i="1"/>
  <c r="BE32887" i="1"/>
  <c r="AZ32888" i="1"/>
  <c r="BA32888" i="1"/>
  <c r="BB32888" i="1"/>
  <c r="BC32888" i="1"/>
  <c r="BD32888" i="1"/>
  <c r="BE32888" i="1"/>
  <c r="AZ32889" i="1"/>
  <c r="BA32889" i="1"/>
  <c r="BB32889" i="1"/>
  <c r="BC32889" i="1"/>
  <c r="BD32889" i="1"/>
  <c r="BE32889" i="1"/>
  <c r="AZ32890" i="1"/>
  <c r="BA32890" i="1"/>
  <c r="BB32890" i="1"/>
  <c r="BC32890" i="1"/>
  <c r="BD32890" i="1"/>
  <c r="BE32890" i="1"/>
  <c r="AZ32891" i="1"/>
  <c r="BA32891" i="1"/>
  <c r="BB32891" i="1"/>
  <c r="BC32891" i="1"/>
  <c r="BD32891" i="1"/>
  <c r="BE32891" i="1"/>
  <c r="AZ32892" i="1"/>
  <c r="BA32892" i="1"/>
  <c r="BB32892" i="1"/>
  <c r="BC32892" i="1"/>
  <c r="BD32892" i="1"/>
  <c r="BE32892" i="1"/>
  <c r="AZ32893" i="1"/>
  <c r="BA32893" i="1"/>
  <c r="BB32893" i="1"/>
  <c r="BC32893" i="1"/>
  <c r="BD32893" i="1"/>
  <c r="BE32893" i="1"/>
  <c r="AZ32894" i="1"/>
  <c r="BA32894" i="1"/>
  <c r="BB32894" i="1"/>
  <c r="BC32894" i="1"/>
  <c r="BD32894" i="1"/>
  <c r="BE32894" i="1"/>
  <c r="AZ32895" i="1"/>
  <c r="BA32895" i="1"/>
  <c r="BB32895" i="1"/>
  <c r="BC32895" i="1"/>
  <c r="BD32895" i="1"/>
  <c r="BE32895" i="1"/>
  <c r="AZ32896" i="1"/>
  <c r="BA32896" i="1"/>
  <c r="BB32896" i="1"/>
  <c r="BC32896" i="1"/>
  <c r="BD32896" i="1"/>
  <c r="BE32896" i="1"/>
  <c r="AZ32897" i="1"/>
  <c r="BA32897" i="1"/>
  <c r="BB32897" i="1"/>
  <c r="BC32897" i="1"/>
  <c r="BD32897" i="1"/>
  <c r="BE32897" i="1"/>
  <c r="AZ32898" i="1"/>
  <c r="BA32898" i="1"/>
  <c r="BB32898" i="1"/>
  <c r="BC32898" i="1"/>
  <c r="BD32898" i="1"/>
  <c r="BE32898" i="1"/>
  <c r="AZ32899" i="1"/>
  <c r="BA32899" i="1"/>
  <c r="BB32899" i="1"/>
  <c r="BC32899" i="1"/>
  <c r="BD32899" i="1"/>
  <c r="BE32899" i="1"/>
  <c r="AZ32900" i="1"/>
  <c r="BA32900" i="1"/>
  <c r="BB32900" i="1"/>
  <c r="BC32900" i="1"/>
  <c r="BD32900" i="1"/>
  <c r="BE32900" i="1"/>
  <c r="AZ32901" i="1"/>
  <c r="BA32901" i="1"/>
  <c r="BB32901" i="1"/>
  <c r="BC32901" i="1"/>
  <c r="BD32901" i="1"/>
  <c r="BE32901" i="1"/>
  <c r="AZ32902" i="1"/>
  <c r="BA32902" i="1"/>
  <c r="BB32902" i="1"/>
  <c r="BC32902" i="1"/>
  <c r="BD32902" i="1"/>
  <c r="BE32902" i="1"/>
  <c r="AZ32903" i="1"/>
  <c r="BA32903" i="1"/>
  <c r="BB32903" i="1"/>
  <c r="BC32903" i="1"/>
  <c r="BD32903" i="1"/>
  <c r="BE32903" i="1"/>
  <c r="AZ32904" i="1"/>
  <c r="BA32904" i="1"/>
  <c r="BB32904" i="1"/>
  <c r="BC32904" i="1"/>
  <c r="BD32904" i="1"/>
  <c r="BE32904" i="1"/>
  <c r="AZ32905" i="1"/>
  <c r="BA32905" i="1"/>
  <c r="BB32905" i="1"/>
  <c r="BC32905" i="1"/>
  <c r="BD32905" i="1"/>
  <c r="BE32905" i="1"/>
  <c r="AZ32906" i="1"/>
  <c r="BA32906" i="1"/>
  <c r="AY32906" i="1" s="1"/>
  <c r="BB32906" i="1"/>
  <c r="BC32906" i="1"/>
  <c r="BD32906" i="1"/>
  <c r="BE32906" i="1"/>
  <c r="AZ32907" i="1"/>
  <c r="BA32907" i="1"/>
  <c r="BB32907" i="1"/>
  <c r="BC32907" i="1"/>
  <c r="BD32907" i="1"/>
  <c r="BE32907" i="1"/>
  <c r="AZ32908" i="1"/>
  <c r="BA32908" i="1"/>
  <c r="BB32908" i="1"/>
  <c r="BC32908" i="1"/>
  <c r="BD32908" i="1"/>
  <c r="BE32908" i="1"/>
  <c r="AZ32909" i="1"/>
  <c r="BA32909" i="1"/>
  <c r="BB32909" i="1"/>
  <c r="BC32909" i="1"/>
  <c r="BD32909" i="1"/>
  <c r="BE32909" i="1"/>
  <c r="AZ32910" i="1"/>
  <c r="BA32910" i="1"/>
  <c r="BB32910" i="1"/>
  <c r="BC32910" i="1"/>
  <c r="BD32910" i="1"/>
  <c r="BE32910" i="1"/>
  <c r="AZ32911" i="1"/>
  <c r="BA32911" i="1"/>
  <c r="BB32911" i="1"/>
  <c r="BC32911" i="1"/>
  <c r="BD32911" i="1"/>
  <c r="BE32911" i="1"/>
  <c r="AZ32912" i="1"/>
  <c r="BA32912" i="1"/>
  <c r="BB32912" i="1"/>
  <c r="BC32912" i="1"/>
  <c r="BD32912" i="1"/>
  <c r="BE32912" i="1"/>
  <c r="AZ32913" i="1"/>
  <c r="BA32913" i="1"/>
  <c r="BB32913" i="1"/>
  <c r="BC32913" i="1"/>
  <c r="BD32913" i="1"/>
  <c r="BE32913" i="1"/>
  <c r="AZ32914" i="1"/>
  <c r="BA32914" i="1"/>
  <c r="BB32914" i="1"/>
  <c r="BC32914" i="1"/>
  <c r="BD32914" i="1"/>
  <c r="BE32914" i="1"/>
  <c r="AZ32915" i="1"/>
  <c r="BA32915" i="1"/>
  <c r="BB32915" i="1"/>
  <c r="BC32915" i="1"/>
  <c r="BD32915" i="1"/>
  <c r="BE32915" i="1"/>
  <c r="AZ32916" i="1"/>
  <c r="BA32916" i="1"/>
  <c r="BB32916" i="1"/>
  <c r="BC32916" i="1"/>
  <c r="BD32916" i="1"/>
  <c r="BE32916" i="1"/>
  <c r="AZ32917" i="1"/>
  <c r="BA32917" i="1"/>
  <c r="BB32917" i="1"/>
  <c r="BC32917" i="1"/>
  <c r="BD32917" i="1"/>
  <c r="BE32917" i="1"/>
  <c r="AZ32918" i="1"/>
  <c r="BA32918" i="1"/>
  <c r="BB32918" i="1"/>
  <c r="BC32918" i="1"/>
  <c r="BD32918" i="1"/>
  <c r="BE32918" i="1"/>
  <c r="AZ32919" i="1"/>
  <c r="BA32919" i="1"/>
  <c r="BB32919" i="1"/>
  <c r="BC32919" i="1"/>
  <c r="BD32919" i="1"/>
  <c r="BE32919" i="1"/>
  <c r="AZ32920" i="1"/>
  <c r="BA32920" i="1"/>
  <c r="BB32920" i="1"/>
  <c r="BC32920" i="1"/>
  <c r="BD32920" i="1"/>
  <c r="BE32920" i="1"/>
  <c r="AZ32921" i="1"/>
  <c r="BA32921" i="1"/>
  <c r="BB32921" i="1"/>
  <c r="BC32921" i="1"/>
  <c r="BD32921" i="1"/>
  <c r="BE32921" i="1"/>
  <c r="AZ32922" i="1"/>
  <c r="BA32922" i="1"/>
  <c r="BB32922" i="1"/>
  <c r="BC32922" i="1"/>
  <c r="BD32922" i="1"/>
  <c r="BE32922" i="1"/>
  <c r="AZ32923" i="1"/>
  <c r="BA32923" i="1"/>
  <c r="BB32923" i="1"/>
  <c r="BC32923" i="1"/>
  <c r="BD32923" i="1"/>
  <c r="BE32923" i="1"/>
  <c r="AZ32924" i="1"/>
  <c r="BA32924" i="1"/>
  <c r="BB32924" i="1"/>
  <c r="BC32924" i="1"/>
  <c r="BD32924" i="1"/>
  <c r="BE32924" i="1"/>
  <c r="AZ32925" i="1"/>
  <c r="BA32925" i="1"/>
  <c r="BB32925" i="1"/>
  <c r="BC32925" i="1"/>
  <c r="BD32925" i="1"/>
  <c r="BE32925" i="1"/>
  <c r="AZ32926" i="1"/>
  <c r="BA32926" i="1"/>
  <c r="BB32926" i="1"/>
  <c r="BC32926" i="1"/>
  <c r="BD32926" i="1"/>
  <c r="BE32926" i="1"/>
  <c r="AZ32927" i="1"/>
  <c r="BA32927" i="1"/>
  <c r="BB32927" i="1"/>
  <c r="BC32927" i="1"/>
  <c r="BD32927" i="1"/>
  <c r="BE32927" i="1"/>
  <c r="AZ32928" i="1"/>
  <c r="BA32928" i="1"/>
  <c r="BB32928" i="1"/>
  <c r="BC32928" i="1"/>
  <c r="BD32928" i="1"/>
  <c r="BE32928" i="1"/>
  <c r="AZ32929" i="1"/>
  <c r="BA32929" i="1"/>
  <c r="BB32929" i="1"/>
  <c r="BC32929" i="1"/>
  <c r="BD32929" i="1"/>
  <c r="BE32929" i="1"/>
  <c r="AZ32930" i="1"/>
  <c r="BA32930" i="1"/>
  <c r="BB32930" i="1"/>
  <c r="BC32930" i="1"/>
  <c r="BD32930" i="1"/>
  <c r="BE32930" i="1"/>
  <c r="AZ32931" i="1"/>
  <c r="BA32931" i="1"/>
  <c r="BB32931" i="1"/>
  <c r="BC32931" i="1"/>
  <c r="BD32931" i="1"/>
  <c r="BE32931" i="1"/>
  <c r="AZ32932" i="1"/>
  <c r="BA32932" i="1"/>
  <c r="BB32932" i="1"/>
  <c r="BC32932" i="1"/>
  <c r="BD32932" i="1"/>
  <c r="BE32932" i="1"/>
  <c r="AZ32933" i="1"/>
  <c r="BA32933" i="1"/>
  <c r="BB32933" i="1"/>
  <c r="BC32933" i="1"/>
  <c r="BD32933" i="1"/>
  <c r="BE32933" i="1"/>
  <c r="AZ32934" i="1"/>
  <c r="BA32934" i="1"/>
  <c r="BB32934" i="1"/>
  <c r="BC32934" i="1"/>
  <c r="BD32934" i="1"/>
  <c r="BE32934" i="1"/>
  <c r="AZ32935" i="1"/>
  <c r="BA32935" i="1"/>
  <c r="BB32935" i="1"/>
  <c r="BC32935" i="1"/>
  <c r="BD32935" i="1"/>
  <c r="BE32935" i="1"/>
  <c r="AZ32936" i="1"/>
  <c r="BA32936" i="1"/>
  <c r="BB32936" i="1"/>
  <c r="BC32936" i="1"/>
  <c r="BD32936" i="1"/>
  <c r="BE32936" i="1"/>
  <c r="AZ32937" i="1"/>
  <c r="BA32937" i="1"/>
  <c r="BB32937" i="1"/>
  <c r="BC32937" i="1"/>
  <c r="BD32937" i="1"/>
  <c r="BE32937" i="1"/>
  <c r="AZ32938" i="1"/>
  <c r="BA32938" i="1"/>
  <c r="BB32938" i="1"/>
  <c r="BC32938" i="1"/>
  <c r="BD32938" i="1"/>
  <c r="BE32938" i="1"/>
  <c r="AZ32939" i="1"/>
  <c r="BA32939" i="1"/>
  <c r="BB32939" i="1"/>
  <c r="BC32939" i="1"/>
  <c r="BD32939" i="1"/>
  <c r="BE32939" i="1"/>
  <c r="AZ32940" i="1"/>
  <c r="BA32940" i="1"/>
  <c r="BB32940" i="1"/>
  <c r="BC32940" i="1"/>
  <c r="BD32940" i="1"/>
  <c r="BE32940" i="1"/>
  <c r="AZ32941" i="1"/>
  <c r="BA32941" i="1"/>
  <c r="BB32941" i="1"/>
  <c r="BC32941" i="1"/>
  <c r="BD32941" i="1"/>
  <c r="BE32941" i="1"/>
  <c r="AZ32942" i="1"/>
  <c r="AY32942" i="1" s="1"/>
  <c r="BA32942" i="1"/>
  <c r="BB32942" i="1"/>
  <c r="BC32942" i="1"/>
  <c r="BD32942" i="1"/>
  <c r="BE32942" i="1"/>
  <c r="AZ32943" i="1"/>
  <c r="BA32943" i="1"/>
  <c r="BB32943" i="1"/>
  <c r="BC32943" i="1"/>
  <c r="BD32943" i="1"/>
  <c r="BE32943" i="1"/>
  <c r="AZ32944" i="1"/>
  <c r="BA32944" i="1"/>
  <c r="BB32944" i="1"/>
  <c r="BC32944" i="1"/>
  <c r="BD32944" i="1"/>
  <c r="BE32944" i="1"/>
  <c r="AZ32945" i="1"/>
  <c r="BA32945" i="1"/>
  <c r="BB32945" i="1"/>
  <c r="BC32945" i="1"/>
  <c r="BD32945" i="1"/>
  <c r="BE32945" i="1"/>
  <c r="AZ32946" i="1"/>
  <c r="BA32946" i="1"/>
  <c r="BB32946" i="1"/>
  <c r="BC32946" i="1"/>
  <c r="BD32946" i="1"/>
  <c r="BE32946" i="1"/>
  <c r="AZ32947" i="1"/>
  <c r="BA32947" i="1"/>
  <c r="BB32947" i="1"/>
  <c r="BC32947" i="1"/>
  <c r="BD32947" i="1"/>
  <c r="BE32947" i="1"/>
  <c r="AZ32948" i="1"/>
  <c r="BA32948" i="1"/>
  <c r="BB32948" i="1"/>
  <c r="BC32948" i="1"/>
  <c r="BD32948" i="1"/>
  <c r="BE32948" i="1"/>
  <c r="AZ32949" i="1"/>
  <c r="BA32949" i="1"/>
  <c r="BB32949" i="1"/>
  <c r="BC32949" i="1"/>
  <c r="BD32949" i="1"/>
  <c r="BE32949" i="1"/>
  <c r="AZ32950" i="1"/>
  <c r="BA32950" i="1"/>
  <c r="BB32950" i="1"/>
  <c r="BC32950" i="1"/>
  <c r="BD32950" i="1"/>
  <c r="BE32950" i="1"/>
  <c r="AZ32951" i="1"/>
  <c r="BA32951" i="1"/>
  <c r="BB32951" i="1"/>
  <c r="BC32951" i="1"/>
  <c r="BD32951" i="1"/>
  <c r="BE32951" i="1"/>
  <c r="AZ32952" i="1"/>
  <c r="BA32952" i="1"/>
  <c r="BB32952" i="1"/>
  <c r="BC32952" i="1"/>
  <c r="BD32952" i="1"/>
  <c r="BE32952" i="1"/>
  <c r="AZ32953" i="1"/>
  <c r="BA32953" i="1"/>
  <c r="BB32953" i="1"/>
  <c r="BC32953" i="1"/>
  <c r="BD32953" i="1"/>
  <c r="BE32953" i="1"/>
  <c r="AZ32954" i="1"/>
  <c r="BA32954" i="1"/>
  <c r="BB32954" i="1"/>
  <c r="BC32954" i="1"/>
  <c r="BD32954" i="1"/>
  <c r="BE32954" i="1"/>
  <c r="AZ32955" i="1"/>
  <c r="BA32955" i="1"/>
  <c r="BB32955" i="1"/>
  <c r="BC32955" i="1"/>
  <c r="BD32955" i="1"/>
  <c r="BE32955" i="1"/>
  <c r="AZ32956" i="1"/>
  <c r="BA32956" i="1"/>
  <c r="BB32956" i="1"/>
  <c r="BC32956" i="1"/>
  <c r="BD32956" i="1"/>
  <c r="BE32956" i="1"/>
  <c r="AZ32957" i="1"/>
  <c r="BA32957" i="1"/>
  <c r="BB32957" i="1"/>
  <c r="BC32957" i="1"/>
  <c r="BD32957" i="1"/>
  <c r="BE32957" i="1"/>
  <c r="AZ32958" i="1"/>
  <c r="BA32958" i="1"/>
  <c r="BB32958" i="1"/>
  <c r="BC32958" i="1"/>
  <c r="BD32958" i="1"/>
  <c r="BE32958" i="1"/>
  <c r="AZ32959" i="1"/>
  <c r="BA32959" i="1"/>
  <c r="BB32959" i="1"/>
  <c r="BC32959" i="1"/>
  <c r="BD32959" i="1"/>
  <c r="BE32959" i="1"/>
  <c r="AZ32960" i="1"/>
  <c r="BA32960" i="1"/>
  <c r="BB32960" i="1"/>
  <c r="BC32960" i="1"/>
  <c r="BD32960" i="1"/>
  <c r="BE32960" i="1"/>
  <c r="AZ32961" i="1"/>
  <c r="BA32961" i="1"/>
  <c r="BB32961" i="1"/>
  <c r="BC32961" i="1"/>
  <c r="BD32961" i="1"/>
  <c r="BE32961" i="1"/>
  <c r="AZ32962" i="1"/>
  <c r="BA32962" i="1"/>
  <c r="BB32962" i="1"/>
  <c r="BC32962" i="1"/>
  <c r="BD32962" i="1"/>
  <c r="BE32962" i="1"/>
  <c r="AZ32963" i="1"/>
  <c r="BA32963" i="1"/>
  <c r="BB32963" i="1"/>
  <c r="BC32963" i="1"/>
  <c r="BD32963" i="1"/>
  <c r="BE32963" i="1"/>
  <c r="AZ32964" i="1"/>
  <c r="BA32964" i="1"/>
  <c r="BB32964" i="1"/>
  <c r="BC32964" i="1"/>
  <c r="BD32964" i="1"/>
  <c r="BE32964" i="1"/>
  <c r="AZ32965" i="1"/>
  <c r="BA32965" i="1"/>
  <c r="BB32965" i="1"/>
  <c r="BC32965" i="1"/>
  <c r="BD32965" i="1"/>
  <c r="BE32965" i="1"/>
  <c r="AZ32966" i="1"/>
  <c r="BA32966" i="1"/>
  <c r="BB32966" i="1"/>
  <c r="BC32966" i="1"/>
  <c r="BD32966" i="1"/>
  <c r="BE32966" i="1"/>
  <c r="AZ32967" i="1"/>
  <c r="BA32967" i="1"/>
  <c r="BB32967" i="1"/>
  <c r="BC32967" i="1"/>
  <c r="BD32967" i="1"/>
  <c r="BE32967" i="1"/>
  <c r="AZ32968" i="1"/>
  <c r="BA32968" i="1"/>
  <c r="BB32968" i="1"/>
  <c r="BC32968" i="1"/>
  <c r="BD32968" i="1"/>
  <c r="BE32968" i="1"/>
  <c r="AZ32969" i="1"/>
  <c r="BA32969" i="1"/>
  <c r="BB32969" i="1"/>
  <c r="BC32969" i="1"/>
  <c r="BD32969" i="1"/>
  <c r="BE32969" i="1"/>
  <c r="AZ32970" i="1"/>
  <c r="BA32970" i="1"/>
  <c r="BB32970" i="1"/>
  <c r="BC32970" i="1"/>
  <c r="BD32970" i="1"/>
  <c r="BE32970" i="1"/>
  <c r="AZ32971" i="1"/>
  <c r="BA32971" i="1"/>
  <c r="BB32971" i="1"/>
  <c r="BC32971" i="1"/>
  <c r="BD32971" i="1"/>
  <c r="BE32971" i="1"/>
  <c r="AZ32972" i="1"/>
  <c r="BA32972" i="1"/>
  <c r="BB32972" i="1"/>
  <c r="BC32972" i="1"/>
  <c r="BD32972" i="1"/>
  <c r="BE32972" i="1"/>
  <c r="AZ32973" i="1"/>
  <c r="BA32973" i="1"/>
  <c r="BB32973" i="1"/>
  <c r="BC32973" i="1"/>
  <c r="BD32973" i="1"/>
  <c r="BE32973" i="1"/>
  <c r="AZ32974" i="1"/>
  <c r="AY32974" i="1" s="1"/>
  <c r="BA32974" i="1"/>
  <c r="BB32974" i="1"/>
  <c r="BC32974" i="1"/>
  <c r="BD32974" i="1"/>
  <c r="BE32974" i="1"/>
  <c r="AZ32975" i="1"/>
  <c r="BA32975" i="1"/>
  <c r="BB32975" i="1"/>
  <c r="BC32975" i="1"/>
  <c r="BD32975" i="1"/>
  <c r="BE32975" i="1"/>
  <c r="AZ32976" i="1"/>
  <c r="BA32976" i="1"/>
  <c r="BB32976" i="1"/>
  <c r="BC32976" i="1"/>
  <c r="BD32976" i="1"/>
  <c r="BE32976" i="1"/>
  <c r="AZ32977" i="1"/>
  <c r="BA32977" i="1"/>
  <c r="BB32977" i="1"/>
  <c r="BC32977" i="1"/>
  <c r="BD32977" i="1"/>
  <c r="BE32977" i="1"/>
  <c r="AZ32978" i="1"/>
  <c r="BA32978" i="1"/>
  <c r="BB32978" i="1"/>
  <c r="BC32978" i="1"/>
  <c r="BD32978" i="1"/>
  <c r="BE32978" i="1"/>
  <c r="AZ32979" i="1"/>
  <c r="BA32979" i="1"/>
  <c r="BB32979" i="1"/>
  <c r="BC32979" i="1"/>
  <c r="BD32979" i="1"/>
  <c r="BE32979" i="1"/>
  <c r="AZ32980" i="1"/>
  <c r="BA32980" i="1"/>
  <c r="BB32980" i="1"/>
  <c r="BC32980" i="1"/>
  <c r="BD32980" i="1"/>
  <c r="BE32980" i="1"/>
  <c r="AZ32981" i="1"/>
  <c r="BA32981" i="1"/>
  <c r="BB32981" i="1"/>
  <c r="BC32981" i="1"/>
  <c r="BD32981" i="1"/>
  <c r="BE32981" i="1"/>
  <c r="AZ32982" i="1"/>
  <c r="BA32982" i="1"/>
  <c r="BB32982" i="1"/>
  <c r="BC32982" i="1"/>
  <c r="BD32982" i="1"/>
  <c r="BE32982" i="1"/>
  <c r="AZ32983" i="1"/>
  <c r="BA32983" i="1"/>
  <c r="BB32983" i="1"/>
  <c r="BC32983" i="1"/>
  <c r="BD32983" i="1"/>
  <c r="BE32983" i="1"/>
  <c r="AZ32984" i="1"/>
  <c r="BA32984" i="1"/>
  <c r="BB32984" i="1"/>
  <c r="BC32984" i="1"/>
  <c r="BD32984" i="1"/>
  <c r="BE32984" i="1"/>
  <c r="AZ32985" i="1"/>
  <c r="BA32985" i="1"/>
  <c r="BB32985" i="1"/>
  <c r="BC32985" i="1"/>
  <c r="BD32985" i="1"/>
  <c r="BE32985" i="1"/>
  <c r="AZ32986" i="1"/>
  <c r="BA32986" i="1"/>
  <c r="BB32986" i="1"/>
  <c r="BC32986" i="1"/>
  <c r="BD32986" i="1"/>
  <c r="BE32986" i="1"/>
  <c r="AZ32987" i="1"/>
  <c r="BA32987" i="1"/>
  <c r="BB32987" i="1"/>
  <c r="BC32987" i="1"/>
  <c r="BD32987" i="1"/>
  <c r="BE32987" i="1"/>
  <c r="AZ32988" i="1"/>
  <c r="BA32988" i="1"/>
  <c r="BB32988" i="1"/>
  <c r="BC32988" i="1"/>
  <c r="BD32988" i="1"/>
  <c r="BE32988" i="1"/>
  <c r="AZ32989" i="1"/>
  <c r="BA32989" i="1"/>
  <c r="BB32989" i="1"/>
  <c r="BC32989" i="1"/>
  <c r="BD32989" i="1"/>
  <c r="BE32989" i="1"/>
  <c r="AZ32990" i="1"/>
  <c r="BA32990" i="1"/>
  <c r="BB32990" i="1"/>
  <c r="BC32990" i="1"/>
  <c r="BD32990" i="1"/>
  <c r="BE32990" i="1"/>
  <c r="AZ32991" i="1"/>
  <c r="BA32991" i="1"/>
  <c r="BB32991" i="1"/>
  <c r="BC32991" i="1"/>
  <c r="BD32991" i="1"/>
  <c r="BE32991" i="1"/>
  <c r="AZ32992" i="1"/>
  <c r="BA32992" i="1"/>
  <c r="BB32992" i="1"/>
  <c r="BC32992" i="1"/>
  <c r="BD32992" i="1"/>
  <c r="BE32992" i="1"/>
  <c r="AZ32993" i="1"/>
  <c r="BA32993" i="1"/>
  <c r="BB32993" i="1"/>
  <c r="BC32993" i="1"/>
  <c r="BD32993" i="1"/>
  <c r="BE32993" i="1"/>
  <c r="AZ32994" i="1"/>
  <c r="BA32994" i="1"/>
  <c r="BB32994" i="1"/>
  <c r="BC32994" i="1"/>
  <c r="BD32994" i="1"/>
  <c r="BE32994" i="1"/>
  <c r="AZ32995" i="1"/>
  <c r="BA32995" i="1"/>
  <c r="BB32995" i="1"/>
  <c r="BC32995" i="1"/>
  <c r="BD32995" i="1"/>
  <c r="BE32995" i="1"/>
  <c r="AZ32996" i="1"/>
  <c r="BA32996" i="1"/>
  <c r="BB32996" i="1"/>
  <c r="BC32996" i="1"/>
  <c r="BD32996" i="1"/>
  <c r="BE32996" i="1"/>
  <c r="AZ32997" i="1"/>
  <c r="BA32997" i="1"/>
  <c r="BB32997" i="1"/>
  <c r="BC32997" i="1"/>
  <c r="BD32997" i="1"/>
  <c r="BE32997" i="1"/>
  <c r="AZ32998" i="1"/>
  <c r="BA32998" i="1"/>
  <c r="BB32998" i="1"/>
  <c r="BC32998" i="1"/>
  <c r="BD32998" i="1"/>
  <c r="BE32998" i="1"/>
  <c r="AZ32999" i="1"/>
  <c r="BA32999" i="1"/>
  <c r="BB32999" i="1"/>
  <c r="BC32999" i="1"/>
  <c r="BD32999" i="1"/>
  <c r="BE32999" i="1"/>
  <c r="AZ33000" i="1"/>
  <c r="BA33000" i="1"/>
  <c r="BB33000" i="1"/>
  <c r="BC33000" i="1"/>
  <c r="BD33000" i="1"/>
  <c r="BE33000" i="1"/>
  <c r="AZ33001" i="1"/>
  <c r="BA33001" i="1"/>
  <c r="BB33001" i="1"/>
  <c r="BC33001" i="1"/>
  <c r="BD33001" i="1"/>
  <c r="BE33001" i="1"/>
  <c r="AZ33002" i="1"/>
  <c r="BA33002" i="1"/>
  <c r="BB33002" i="1"/>
  <c r="BC33002" i="1"/>
  <c r="BD33002" i="1"/>
  <c r="BE33002" i="1"/>
  <c r="AZ33003" i="1"/>
  <c r="BA33003" i="1"/>
  <c r="BB33003" i="1"/>
  <c r="BC33003" i="1"/>
  <c r="BD33003" i="1"/>
  <c r="BE33003" i="1"/>
  <c r="AZ33004" i="1"/>
  <c r="BA33004" i="1"/>
  <c r="BB33004" i="1"/>
  <c r="BC33004" i="1"/>
  <c r="BD33004" i="1"/>
  <c r="BE33004" i="1"/>
  <c r="AZ33005" i="1"/>
  <c r="BA33005" i="1"/>
  <c r="BB33005" i="1"/>
  <c r="BC33005" i="1"/>
  <c r="BD33005" i="1"/>
  <c r="BE33005" i="1"/>
  <c r="AZ33006" i="1"/>
  <c r="BA33006" i="1"/>
  <c r="BB33006" i="1"/>
  <c r="BC33006" i="1"/>
  <c r="BD33006" i="1"/>
  <c r="BE33006" i="1"/>
  <c r="AZ33007" i="1"/>
  <c r="BA33007" i="1"/>
  <c r="BB33007" i="1"/>
  <c r="BC33007" i="1"/>
  <c r="BD33007" i="1"/>
  <c r="BE33007" i="1"/>
  <c r="AZ33008" i="1"/>
  <c r="BA33008" i="1"/>
  <c r="BB33008" i="1"/>
  <c r="BC33008" i="1"/>
  <c r="BD33008" i="1"/>
  <c r="BE33008" i="1"/>
  <c r="AZ33009" i="1"/>
  <c r="BA33009" i="1"/>
  <c r="BB33009" i="1"/>
  <c r="BC33009" i="1"/>
  <c r="BD33009" i="1"/>
  <c r="BE33009" i="1"/>
  <c r="AZ33010" i="1"/>
  <c r="BA33010" i="1"/>
  <c r="BB33010" i="1"/>
  <c r="BC33010" i="1"/>
  <c r="BD33010" i="1"/>
  <c r="BE33010" i="1"/>
  <c r="AZ33011" i="1"/>
  <c r="BA33011" i="1"/>
  <c r="BB33011" i="1"/>
  <c r="BC33011" i="1"/>
  <c r="BD33011" i="1"/>
  <c r="BE33011" i="1"/>
  <c r="AZ33012" i="1"/>
  <c r="BA33012" i="1"/>
  <c r="BB33012" i="1"/>
  <c r="BC33012" i="1"/>
  <c r="BD33012" i="1"/>
  <c r="BE33012" i="1"/>
  <c r="AZ33013" i="1"/>
  <c r="BA33013" i="1"/>
  <c r="BB33013" i="1"/>
  <c r="BC33013" i="1"/>
  <c r="BD33013" i="1"/>
  <c r="BE33013" i="1"/>
  <c r="AZ33014" i="1"/>
  <c r="BA33014" i="1"/>
  <c r="BB33014" i="1"/>
  <c r="BC33014" i="1"/>
  <c r="BD33014" i="1"/>
  <c r="BE33014" i="1"/>
  <c r="AZ33015" i="1"/>
  <c r="BA33015" i="1"/>
  <c r="BB33015" i="1"/>
  <c r="BC33015" i="1"/>
  <c r="BD33015" i="1"/>
  <c r="BE33015" i="1"/>
  <c r="AZ33016" i="1"/>
  <c r="BA33016" i="1"/>
  <c r="BB33016" i="1"/>
  <c r="BC33016" i="1"/>
  <c r="BD33016" i="1"/>
  <c r="BE33016" i="1"/>
  <c r="AZ33017" i="1"/>
  <c r="BA33017" i="1"/>
  <c r="BB33017" i="1"/>
  <c r="BC33017" i="1"/>
  <c r="BD33017" i="1"/>
  <c r="BE33017" i="1"/>
  <c r="AZ33018" i="1"/>
  <c r="BA33018" i="1"/>
  <c r="BB33018" i="1"/>
  <c r="BC33018" i="1"/>
  <c r="BD33018" i="1"/>
  <c r="BE33018" i="1"/>
  <c r="AZ33019" i="1"/>
  <c r="BA33019" i="1"/>
  <c r="BB33019" i="1"/>
  <c r="BC33019" i="1"/>
  <c r="BD33019" i="1"/>
  <c r="BE33019" i="1"/>
  <c r="AZ33020" i="1"/>
  <c r="BA33020" i="1"/>
  <c r="BB33020" i="1"/>
  <c r="BC33020" i="1"/>
  <c r="BD33020" i="1"/>
  <c r="BE33020" i="1"/>
  <c r="AZ33021" i="1"/>
  <c r="BA33021" i="1"/>
  <c r="BB33021" i="1"/>
  <c r="BC33021" i="1"/>
  <c r="BD33021" i="1"/>
  <c r="BE33021" i="1"/>
  <c r="AZ33022" i="1"/>
  <c r="BA33022" i="1"/>
  <c r="BB33022" i="1"/>
  <c r="BC33022" i="1"/>
  <c r="BD33022" i="1"/>
  <c r="BE33022" i="1"/>
  <c r="AZ33023" i="1"/>
  <c r="BA33023" i="1"/>
  <c r="BB33023" i="1"/>
  <c r="BC33023" i="1"/>
  <c r="BD33023" i="1"/>
  <c r="BE33023" i="1"/>
  <c r="AZ33024" i="1"/>
  <c r="BA33024" i="1"/>
  <c r="BB33024" i="1"/>
  <c r="BC33024" i="1"/>
  <c r="BD33024" i="1"/>
  <c r="BE33024" i="1"/>
  <c r="AZ33025" i="1"/>
  <c r="BA33025" i="1"/>
  <c r="BB33025" i="1"/>
  <c r="BC33025" i="1"/>
  <c r="BD33025" i="1"/>
  <c r="BE33025" i="1"/>
  <c r="AZ33026" i="1"/>
  <c r="BA33026" i="1"/>
  <c r="BB33026" i="1"/>
  <c r="BC33026" i="1"/>
  <c r="BD33026" i="1"/>
  <c r="BE33026" i="1"/>
  <c r="AZ33027" i="1"/>
  <c r="BA33027" i="1"/>
  <c r="BB33027" i="1"/>
  <c r="BC33027" i="1"/>
  <c r="BD33027" i="1"/>
  <c r="BE33027" i="1"/>
  <c r="AZ33028" i="1"/>
  <c r="BA33028" i="1"/>
  <c r="BB33028" i="1"/>
  <c r="BC33028" i="1"/>
  <c r="BD33028" i="1"/>
  <c r="BE33028" i="1"/>
  <c r="AZ33029" i="1"/>
  <c r="BA33029" i="1"/>
  <c r="BB33029" i="1"/>
  <c r="BC33029" i="1"/>
  <c r="BD33029" i="1"/>
  <c r="BE33029" i="1"/>
  <c r="AZ33030" i="1"/>
  <c r="BA33030" i="1"/>
  <c r="BB33030" i="1"/>
  <c r="BC33030" i="1"/>
  <c r="BD33030" i="1"/>
  <c r="BE33030" i="1"/>
  <c r="AZ33031" i="1"/>
  <c r="BA33031" i="1"/>
  <c r="BB33031" i="1"/>
  <c r="BC33031" i="1"/>
  <c r="BD33031" i="1"/>
  <c r="BE33031" i="1"/>
  <c r="AZ33032" i="1"/>
  <c r="BA33032" i="1"/>
  <c r="BB33032" i="1"/>
  <c r="BC33032" i="1"/>
  <c r="BD33032" i="1"/>
  <c r="BE33032" i="1"/>
  <c r="AZ33033" i="1"/>
  <c r="BA33033" i="1"/>
  <c r="BB33033" i="1"/>
  <c r="BC33033" i="1"/>
  <c r="BD33033" i="1"/>
  <c r="BE33033" i="1"/>
  <c r="AZ33034" i="1"/>
  <c r="BA33034" i="1"/>
  <c r="BB33034" i="1"/>
  <c r="BC33034" i="1"/>
  <c r="BD33034" i="1"/>
  <c r="BE33034" i="1"/>
  <c r="AZ33035" i="1"/>
  <c r="BA33035" i="1"/>
  <c r="BB33035" i="1"/>
  <c r="BC33035" i="1"/>
  <c r="BD33035" i="1"/>
  <c r="BE33035" i="1"/>
  <c r="AZ33036" i="1"/>
  <c r="BA33036" i="1"/>
  <c r="BB33036" i="1"/>
  <c r="BC33036" i="1"/>
  <c r="BD33036" i="1"/>
  <c r="BE33036" i="1"/>
  <c r="AZ33037" i="1"/>
  <c r="BA33037" i="1"/>
  <c r="BB33037" i="1"/>
  <c r="BC33037" i="1"/>
  <c r="BD33037" i="1"/>
  <c r="BE33037" i="1"/>
  <c r="AZ33038" i="1"/>
  <c r="BA33038" i="1"/>
  <c r="BB33038" i="1"/>
  <c r="BC33038" i="1"/>
  <c r="BD33038" i="1"/>
  <c r="BE33038" i="1"/>
  <c r="AZ33039" i="1"/>
  <c r="BA33039" i="1"/>
  <c r="BB33039" i="1"/>
  <c r="BC33039" i="1"/>
  <c r="BD33039" i="1"/>
  <c r="BE33039" i="1"/>
  <c r="AZ33040" i="1"/>
  <c r="BA33040" i="1"/>
  <c r="BB33040" i="1"/>
  <c r="BC33040" i="1"/>
  <c r="BD33040" i="1"/>
  <c r="BE33040" i="1"/>
  <c r="AZ33041" i="1"/>
  <c r="BA33041" i="1"/>
  <c r="BB33041" i="1"/>
  <c r="BC33041" i="1"/>
  <c r="BD33041" i="1"/>
  <c r="BE33041" i="1"/>
  <c r="AZ33042" i="1"/>
  <c r="BA33042" i="1"/>
  <c r="BB33042" i="1"/>
  <c r="BC33042" i="1"/>
  <c r="BD33042" i="1"/>
  <c r="BE33042" i="1"/>
  <c r="AZ33043" i="1"/>
  <c r="BA33043" i="1"/>
  <c r="BB33043" i="1"/>
  <c r="BC33043" i="1"/>
  <c r="BD33043" i="1"/>
  <c r="BE33043" i="1"/>
  <c r="AZ33044" i="1"/>
  <c r="BA33044" i="1"/>
  <c r="BB33044" i="1"/>
  <c r="BC33044" i="1"/>
  <c r="BD33044" i="1"/>
  <c r="BE33044" i="1"/>
  <c r="AZ33045" i="1"/>
  <c r="BA33045" i="1"/>
  <c r="BB33045" i="1"/>
  <c r="BC33045" i="1"/>
  <c r="BD33045" i="1"/>
  <c r="BE33045" i="1"/>
  <c r="AZ33046" i="1"/>
  <c r="BA33046" i="1"/>
  <c r="BB33046" i="1"/>
  <c r="BC33046" i="1"/>
  <c r="BD33046" i="1"/>
  <c r="BE33046" i="1"/>
  <c r="AZ33047" i="1"/>
  <c r="BA33047" i="1"/>
  <c r="BB33047" i="1"/>
  <c r="BC33047" i="1"/>
  <c r="BD33047" i="1"/>
  <c r="BE33047" i="1"/>
  <c r="AZ33048" i="1"/>
  <c r="BA33048" i="1"/>
  <c r="BB33048" i="1"/>
  <c r="BC33048" i="1"/>
  <c r="BD33048" i="1"/>
  <c r="BE33048" i="1"/>
  <c r="AZ33049" i="1"/>
  <c r="BA33049" i="1"/>
  <c r="BB33049" i="1"/>
  <c r="BC33049" i="1"/>
  <c r="BD33049" i="1"/>
  <c r="BE33049" i="1"/>
  <c r="AZ33050" i="1"/>
  <c r="BA33050" i="1"/>
  <c r="BB33050" i="1"/>
  <c r="BC33050" i="1"/>
  <c r="BD33050" i="1"/>
  <c r="BE33050" i="1"/>
  <c r="AZ33051" i="1"/>
  <c r="BA33051" i="1"/>
  <c r="BB33051" i="1"/>
  <c r="BC33051" i="1"/>
  <c r="BD33051" i="1"/>
  <c r="BE33051" i="1"/>
  <c r="AZ33052" i="1"/>
  <c r="BA33052" i="1"/>
  <c r="BB33052" i="1"/>
  <c r="BC33052" i="1"/>
  <c r="BD33052" i="1"/>
  <c r="BE33052" i="1"/>
  <c r="AZ33053" i="1"/>
  <c r="BA33053" i="1"/>
  <c r="BB33053" i="1"/>
  <c r="BC33053" i="1"/>
  <c r="BD33053" i="1"/>
  <c r="BE33053" i="1"/>
  <c r="AZ33054" i="1"/>
  <c r="BA33054" i="1"/>
  <c r="BB33054" i="1"/>
  <c r="BC33054" i="1"/>
  <c r="BD33054" i="1"/>
  <c r="BE33054" i="1"/>
  <c r="AZ33055" i="1"/>
  <c r="BA33055" i="1"/>
  <c r="BB33055" i="1"/>
  <c r="BC33055" i="1"/>
  <c r="BD33055" i="1"/>
  <c r="BE33055" i="1"/>
  <c r="AZ33056" i="1"/>
  <c r="BA33056" i="1"/>
  <c r="BB33056" i="1"/>
  <c r="BC33056" i="1"/>
  <c r="BD33056" i="1"/>
  <c r="BE33056" i="1"/>
  <c r="AZ33057" i="1"/>
  <c r="BA33057" i="1"/>
  <c r="BB33057" i="1"/>
  <c r="BC33057" i="1"/>
  <c r="BD33057" i="1"/>
  <c r="BE33057" i="1"/>
  <c r="AZ33058" i="1"/>
  <c r="BA33058" i="1"/>
  <c r="BB33058" i="1"/>
  <c r="BC33058" i="1"/>
  <c r="BD33058" i="1"/>
  <c r="BE33058" i="1"/>
  <c r="AZ33059" i="1"/>
  <c r="BA33059" i="1"/>
  <c r="BB33059" i="1"/>
  <c r="BC33059" i="1"/>
  <c r="BD33059" i="1"/>
  <c r="BE33059" i="1"/>
  <c r="AZ33060" i="1"/>
  <c r="BA33060" i="1"/>
  <c r="BB33060" i="1"/>
  <c r="BC33060" i="1"/>
  <c r="BD33060" i="1"/>
  <c r="BE33060" i="1"/>
  <c r="AZ33061" i="1"/>
  <c r="BA33061" i="1"/>
  <c r="BB33061" i="1"/>
  <c r="BC33061" i="1"/>
  <c r="BD33061" i="1"/>
  <c r="BE33061" i="1"/>
  <c r="AZ33062" i="1"/>
  <c r="BA33062" i="1"/>
  <c r="BB33062" i="1"/>
  <c r="BC33062" i="1"/>
  <c r="BD33062" i="1"/>
  <c r="BE33062" i="1"/>
  <c r="AZ33063" i="1"/>
  <c r="BA33063" i="1"/>
  <c r="BB33063" i="1"/>
  <c r="BC33063" i="1"/>
  <c r="BD33063" i="1"/>
  <c r="BE33063" i="1"/>
  <c r="AZ33064" i="1"/>
  <c r="BA33064" i="1"/>
  <c r="BB33064" i="1"/>
  <c r="BC33064" i="1"/>
  <c r="BD33064" i="1"/>
  <c r="BE33064" i="1"/>
  <c r="AZ33065" i="1"/>
  <c r="BA33065" i="1"/>
  <c r="BB33065" i="1"/>
  <c r="BC33065" i="1"/>
  <c r="BD33065" i="1"/>
  <c r="BE33065" i="1"/>
  <c r="AZ33066" i="1"/>
  <c r="BA33066" i="1"/>
  <c r="BB33066" i="1"/>
  <c r="BC33066" i="1"/>
  <c r="BD33066" i="1"/>
  <c r="BE33066" i="1"/>
  <c r="AZ33067" i="1"/>
  <c r="BA33067" i="1"/>
  <c r="BB33067" i="1"/>
  <c r="BC33067" i="1"/>
  <c r="BD33067" i="1"/>
  <c r="BE33067" i="1"/>
  <c r="AZ33068" i="1"/>
  <c r="BA33068" i="1"/>
  <c r="BB33068" i="1"/>
  <c r="BC33068" i="1"/>
  <c r="BD33068" i="1"/>
  <c r="BE33068" i="1"/>
  <c r="AZ33069" i="1"/>
  <c r="BA33069" i="1"/>
  <c r="BB33069" i="1"/>
  <c r="BC33069" i="1"/>
  <c r="BD33069" i="1"/>
  <c r="BE33069" i="1"/>
  <c r="AZ33070" i="1"/>
  <c r="BA33070" i="1"/>
  <c r="BB33070" i="1"/>
  <c r="BC33070" i="1"/>
  <c r="BD33070" i="1"/>
  <c r="BE33070" i="1"/>
  <c r="AZ33071" i="1"/>
  <c r="BA33071" i="1"/>
  <c r="BB33071" i="1"/>
  <c r="BC33071" i="1"/>
  <c r="BD33071" i="1"/>
  <c r="BE33071" i="1"/>
  <c r="AZ33072" i="1"/>
  <c r="BA33072" i="1"/>
  <c r="BB33072" i="1"/>
  <c r="BC33072" i="1"/>
  <c r="BD33072" i="1"/>
  <c r="BE33072" i="1"/>
  <c r="AZ33073" i="1"/>
  <c r="BA33073" i="1"/>
  <c r="BB33073" i="1"/>
  <c r="BC33073" i="1"/>
  <c r="BD33073" i="1"/>
  <c r="BE33073" i="1"/>
  <c r="AZ33074" i="1"/>
  <c r="BA33074" i="1"/>
  <c r="BB33074" i="1"/>
  <c r="BC33074" i="1"/>
  <c r="BD33074" i="1"/>
  <c r="BE33074" i="1"/>
  <c r="AZ33075" i="1"/>
  <c r="BA33075" i="1"/>
  <c r="BB33075" i="1"/>
  <c r="BC33075" i="1"/>
  <c r="BD33075" i="1"/>
  <c r="BE33075" i="1"/>
  <c r="AZ33076" i="1"/>
  <c r="BA33076" i="1"/>
  <c r="BB33076" i="1"/>
  <c r="BC33076" i="1"/>
  <c r="BD33076" i="1"/>
  <c r="BE33076" i="1"/>
  <c r="AZ33077" i="1"/>
  <c r="BA33077" i="1"/>
  <c r="BB33077" i="1"/>
  <c r="BC33077" i="1"/>
  <c r="BD33077" i="1"/>
  <c r="BE33077" i="1"/>
  <c r="AZ33078" i="1"/>
  <c r="BA33078" i="1"/>
  <c r="BB33078" i="1"/>
  <c r="BC33078" i="1"/>
  <c r="BD33078" i="1"/>
  <c r="BE33078" i="1"/>
  <c r="AZ33079" i="1"/>
  <c r="BA33079" i="1"/>
  <c r="BB33079" i="1"/>
  <c r="BC33079" i="1"/>
  <c r="BD33079" i="1"/>
  <c r="BE33079" i="1"/>
  <c r="AZ33080" i="1"/>
  <c r="BA33080" i="1"/>
  <c r="BB33080" i="1"/>
  <c r="BC33080" i="1"/>
  <c r="BD33080" i="1"/>
  <c r="BE33080" i="1"/>
  <c r="AZ33081" i="1"/>
  <c r="BA33081" i="1"/>
  <c r="BB33081" i="1"/>
  <c r="BC33081" i="1"/>
  <c r="BD33081" i="1"/>
  <c r="BE33081" i="1"/>
  <c r="AZ33082" i="1"/>
  <c r="BA33082" i="1"/>
  <c r="BB33082" i="1"/>
  <c r="BC33082" i="1"/>
  <c r="BD33082" i="1"/>
  <c r="BE33082" i="1"/>
  <c r="AZ33083" i="1"/>
  <c r="BA33083" i="1"/>
  <c r="BB33083" i="1"/>
  <c r="BC33083" i="1"/>
  <c r="BD33083" i="1"/>
  <c r="BE33083" i="1"/>
  <c r="AZ33084" i="1"/>
  <c r="BA33084" i="1"/>
  <c r="BB33084" i="1"/>
  <c r="BC33084" i="1"/>
  <c r="BD33084" i="1"/>
  <c r="BE33084" i="1"/>
  <c r="AZ33085" i="1"/>
  <c r="BA33085" i="1"/>
  <c r="BB33085" i="1"/>
  <c r="BC33085" i="1"/>
  <c r="BD33085" i="1"/>
  <c r="BE33085" i="1"/>
  <c r="AZ33086" i="1"/>
  <c r="BA33086" i="1"/>
  <c r="BB33086" i="1"/>
  <c r="BC33086" i="1"/>
  <c r="BD33086" i="1"/>
  <c r="BE33086" i="1"/>
  <c r="AZ33087" i="1"/>
  <c r="BA33087" i="1"/>
  <c r="BB33087" i="1"/>
  <c r="BC33087" i="1"/>
  <c r="BD33087" i="1"/>
  <c r="BE33087" i="1"/>
  <c r="AZ33088" i="1"/>
  <c r="BA33088" i="1"/>
  <c r="BB33088" i="1"/>
  <c r="BC33088" i="1"/>
  <c r="BD33088" i="1"/>
  <c r="BE33088" i="1"/>
  <c r="AZ33089" i="1"/>
  <c r="BA33089" i="1"/>
  <c r="BB33089" i="1"/>
  <c r="BC33089" i="1"/>
  <c r="BD33089" i="1"/>
  <c r="BE33089" i="1"/>
  <c r="AZ33090" i="1"/>
  <c r="BA33090" i="1"/>
  <c r="BB33090" i="1"/>
  <c r="BC33090" i="1"/>
  <c r="BD33090" i="1"/>
  <c r="BE33090" i="1"/>
  <c r="AZ33091" i="1"/>
  <c r="BA33091" i="1"/>
  <c r="BB33091" i="1"/>
  <c r="BC33091" i="1"/>
  <c r="BD33091" i="1"/>
  <c r="BE33091" i="1"/>
  <c r="AZ33092" i="1"/>
  <c r="BA33092" i="1"/>
  <c r="AY33092" i="1" s="1"/>
  <c r="BB33092" i="1"/>
  <c r="BC33092" i="1"/>
  <c r="BD33092" i="1"/>
  <c r="BE33092" i="1"/>
  <c r="AZ33093" i="1"/>
  <c r="BA33093" i="1"/>
  <c r="BB33093" i="1"/>
  <c r="BC33093" i="1"/>
  <c r="BD33093" i="1"/>
  <c r="BE33093" i="1"/>
  <c r="AZ33094" i="1"/>
  <c r="BA33094" i="1"/>
  <c r="BB33094" i="1"/>
  <c r="BC33094" i="1"/>
  <c r="BD33094" i="1"/>
  <c r="BE33094" i="1"/>
  <c r="AZ33095" i="1"/>
  <c r="BA33095" i="1"/>
  <c r="BB33095" i="1"/>
  <c r="BC33095" i="1"/>
  <c r="BD33095" i="1"/>
  <c r="BE33095" i="1"/>
  <c r="AZ33096" i="1"/>
  <c r="BA33096" i="1"/>
  <c r="BB33096" i="1"/>
  <c r="BC33096" i="1"/>
  <c r="BD33096" i="1"/>
  <c r="BE33096" i="1"/>
  <c r="AZ33097" i="1"/>
  <c r="BA33097" i="1"/>
  <c r="BB33097" i="1"/>
  <c r="BC33097" i="1"/>
  <c r="BD33097" i="1"/>
  <c r="BE33097" i="1"/>
  <c r="AZ33098" i="1"/>
  <c r="BA33098" i="1"/>
  <c r="BB33098" i="1"/>
  <c r="BC33098" i="1"/>
  <c r="BD33098" i="1"/>
  <c r="BE33098" i="1"/>
  <c r="AZ33099" i="1"/>
  <c r="BA33099" i="1"/>
  <c r="BB33099" i="1"/>
  <c r="BC33099" i="1"/>
  <c r="BD33099" i="1"/>
  <c r="BE33099" i="1"/>
  <c r="AZ33100" i="1"/>
  <c r="BA33100" i="1"/>
  <c r="BB33100" i="1"/>
  <c r="BC33100" i="1"/>
  <c r="BD33100" i="1"/>
  <c r="BE33100" i="1"/>
  <c r="AZ33101" i="1"/>
  <c r="BA33101" i="1"/>
  <c r="BB33101" i="1"/>
  <c r="BC33101" i="1"/>
  <c r="BD33101" i="1"/>
  <c r="BE33101" i="1"/>
  <c r="AZ33102" i="1"/>
  <c r="BA33102" i="1"/>
  <c r="BB33102" i="1"/>
  <c r="BC33102" i="1"/>
  <c r="BD33102" i="1"/>
  <c r="BE33102" i="1"/>
  <c r="AZ33103" i="1"/>
  <c r="BA33103" i="1"/>
  <c r="BB33103" i="1"/>
  <c r="BC33103" i="1"/>
  <c r="BD33103" i="1"/>
  <c r="BE33103" i="1"/>
  <c r="AZ33104" i="1"/>
  <c r="BA33104" i="1"/>
  <c r="BB33104" i="1"/>
  <c r="BC33104" i="1"/>
  <c r="BD33104" i="1"/>
  <c r="BE33104" i="1"/>
  <c r="AZ33105" i="1"/>
  <c r="BA33105" i="1"/>
  <c r="BB33105" i="1"/>
  <c r="BC33105" i="1"/>
  <c r="BD33105" i="1"/>
  <c r="BE33105" i="1"/>
  <c r="AZ33106" i="1"/>
  <c r="BA33106" i="1"/>
  <c r="BB33106" i="1"/>
  <c r="BC33106" i="1"/>
  <c r="BD33106" i="1"/>
  <c r="BE33106" i="1"/>
  <c r="AZ33107" i="1"/>
  <c r="BA33107" i="1"/>
  <c r="BB33107" i="1"/>
  <c r="BC33107" i="1"/>
  <c r="BD33107" i="1"/>
  <c r="BE33107" i="1"/>
  <c r="AZ33108" i="1"/>
  <c r="BA33108" i="1"/>
  <c r="BB33108" i="1"/>
  <c r="BC33108" i="1"/>
  <c r="BD33108" i="1"/>
  <c r="BE33108" i="1"/>
  <c r="AZ33109" i="1"/>
  <c r="BA33109" i="1"/>
  <c r="BB33109" i="1"/>
  <c r="BC33109" i="1"/>
  <c r="BD33109" i="1"/>
  <c r="BE33109" i="1"/>
  <c r="AZ33110" i="1"/>
  <c r="BA33110" i="1"/>
  <c r="BB33110" i="1"/>
  <c r="BC33110" i="1"/>
  <c r="BD33110" i="1"/>
  <c r="BE33110" i="1"/>
  <c r="AZ33111" i="1"/>
  <c r="BA33111" i="1"/>
  <c r="BB33111" i="1"/>
  <c r="BC33111" i="1"/>
  <c r="BD33111" i="1"/>
  <c r="BE33111" i="1"/>
  <c r="AZ33112" i="1"/>
  <c r="BA33112" i="1"/>
  <c r="BB33112" i="1"/>
  <c r="BC33112" i="1"/>
  <c r="BD33112" i="1"/>
  <c r="BE33112" i="1"/>
  <c r="AZ33113" i="1"/>
  <c r="BA33113" i="1"/>
  <c r="BB33113" i="1"/>
  <c r="BC33113" i="1"/>
  <c r="BD33113" i="1"/>
  <c r="BE33113" i="1"/>
  <c r="AZ33114" i="1"/>
  <c r="BA33114" i="1"/>
  <c r="BB33114" i="1"/>
  <c r="BC33114" i="1"/>
  <c r="BD33114" i="1"/>
  <c r="BE33114" i="1"/>
  <c r="AZ33115" i="1"/>
  <c r="AY33115" i="1" s="1"/>
  <c r="BA33115" i="1"/>
  <c r="BB33115" i="1"/>
  <c r="BC33115" i="1"/>
  <c r="BD33115" i="1"/>
  <c r="BE33115" i="1"/>
  <c r="AZ33116" i="1"/>
  <c r="BA33116" i="1"/>
  <c r="BB33116" i="1"/>
  <c r="BC33116" i="1"/>
  <c r="BD33116" i="1"/>
  <c r="BE33116" i="1"/>
  <c r="AZ33117" i="1"/>
  <c r="BA33117" i="1"/>
  <c r="BB33117" i="1"/>
  <c r="BC33117" i="1"/>
  <c r="BD33117" i="1"/>
  <c r="BE33117" i="1"/>
  <c r="AZ33118" i="1"/>
  <c r="BA33118" i="1"/>
  <c r="BB33118" i="1"/>
  <c r="BC33118" i="1"/>
  <c r="BD33118" i="1"/>
  <c r="BE33118" i="1"/>
  <c r="AZ33119" i="1"/>
  <c r="BA33119" i="1"/>
  <c r="BB33119" i="1"/>
  <c r="BC33119" i="1"/>
  <c r="BD33119" i="1"/>
  <c r="BE33119" i="1"/>
  <c r="AZ33120" i="1"/>
  <c r="BA33120" i="1"/>
  <c r="BB33120" i="1"/>
  <c r="BC33120" i="1"/>
  <c r="BD33120" i="1"/>
  <c r="BE33120" i="1"/>
  <c r="AZ33121" i="1"/>
  <c r="BA33121" i="1"/>
  <c r="BB33121" i="1"/>
  <c r="BC33121" i="1"/>
  <c r="BD33121" i="1"/>
  <c r="BE33121" i="1"/>
  <c r="AZ33122" i="1"/>
  <c r="BA33122" i="1"/>
  <c r="BB33122" i="1"/>
  <c r="BC33122" i="1"/>
  <c r="BD33122" i="1"/>
  <c r="BE33122" i="1"/>
  <c r="AZ33123" i="1"/>
  <c r="AY33123" i="1" s="1"/>
  <c r="BA33123" i="1"/>
  <c r="BB33123" i="1"/>
  <c r="BC33123" i="1"/>
  <c r="BD33123" i="1"/>
  <c r="BE33123" i="1"/>
  <c r="AY33124" i="1"/>
  <c r="AZ33124" i="1"/>
  <c r="BA33124" i="1"/>
  <c r="BB33124" i="1"/>
  <c r="BC33124" i="1"/>
  <c r="BD33124" i="1"/>
  <c r="BE33124" i="1"/>
  <c r="AZ33125" i="1"/>
  <c r="BA33125" i="1"/>
  <c r="BB33125" i="1"/>
  <c r="BC33125" i="1"/>
  <c r="BD33125" i="1"/>
  <c r="BE33125" i="1"/>
  <c r="AZ33126" i="1"/>
  <c r="BA33126" i="1"/>
  <c r="BB33126" i="1"/>
  <c r="BC33126" i="1"/>
  <c r="BD33126" i="1"/>
  <c r="BE33126" i="1"/>
  <c r="AZ33127" i="1"/>
  <c r="BA33127" i="1"/>
  <c r="BB33127" i="1"/>
  <c r="BC33127" i="1"/>
  <c r="BD33127" i="1"/>
  <c r="BE33127" i="1"/>
  <c r="AZ33128" i="1"/>
  <c r="BA33128" i="1"/>
  <c r="BB33128" i="1"/>
  <c r="BC33128" i="1"/>
  <c r="BD33128" i="1"/>
  <c r="BE33128" i="1"/>
  <c r="AZ33129" i="1"/>
  <c r="BA33129" i="1"/>
  <c r="BB33129" i="1"/>
  <c r="BC33129" i="1"/>
  <c r="BD33129" i="1"/>
  <c r="BE33129" i="1"/>
  <c r="AZ33130" i="1"/>
  <c r="BA33130" i="1"/>
  <c r="BB33130" i="1"/>
  <c r="BC33130" i="1"/>
  <c r="BD33130" i="1"/>
  <c r="BE33130" i="1"/>
  <c r="AZ33131" i="1"/>
  <c r="BA33131" i="1"/>
  <c r="BB33131" i="1"/>
  <c r="BC33131" i="1"/>
  <c r="BD33131" i="1"/>
  <c r="BE33131" i="1"/>
  <c r="AZ33132" i="1"/>
  <c r="BA33132" i="1"/>
  <c r="BB33132" i="1"/>
  <c r="BC33132" i="1"/>
  <c r="BD33132" i="1"/>
  <c r="BE33132" i="1"/>
  <c r="AZ33133" i="1"/>
  <c r="BA33133" i="1"/>
  <c r="BB33133" i="1"/>
  <c r="BC33133" i="1"/>
  <c r="BD33133" i="1"/>
  <c r="BE33133" i="1"/>
  <c r="AZ33134" i="1"/>
  <c r="BA33134" i="1"/>
  <c r="BB33134" i="1"/>
  <c r="BC33134" i="1"/>
  <c r="BD33134" i="1"/>
  <c r="BE33134" i="1"/>
  <c r="AZ33135" i="1"/>
  <c r="BA33135" i="1"/>
  <c r="BB33135" i="1"/>
  <c r="BC33135" i="1"/>
  <c r="BD33135" i="1"/>
  <c r="BE33135" i="1"/>
  <c r="AZ33136" i="1"/>
  <c r="BA33136" i="1"/>
  <c r="BB33136" i="1"/>
  <c r="BC33136" i="1"/>
  <c r="BD33136" i="1"/>
  <c r="BE33136" i="1"/>
  <c r="AZ33137" i="1"/>
  <c r="BA33137" i="1"/>
  <c r="BB33137" i="1"/>
  <c r="BC33137" i="1"/>
  <c r="BD33137" i="1"/>
  <c r="BE33137" i="1"/>
  <c r="AZ33138" i="1"/>
  <c r="BA33138" i="1"/>
  <c r="BB33138" i="1"/>
  <c r="BC33138" i="1"/>
  <c r="BD33138" i="1"/>
  <c r="BE33138" i="1"/>
  <c r="AZ33139" i="1"/>
  <c r="BA33139" i="1"/>
  <c r="BB33139" i="1"/>
  <c r="BC33139" i="1"/>
  <c r="BD33139" i="1"/>
  <c r="BE33139" i="1"/>
  <c r="AZ33140" i="1"/>
  <c r="BA33140" i="1"/>
  <c r="BB33140" i="1"/>
  <c r="BC33140" i="1"/>
  <c r="BD33140" i="1"/>
  <c r="BE33140" i="1"/>
  <c r="AZ33141" i="1"/>
  <c r="BA33141" i="1"/>
  <c r="BB33141" i="1"/>
  <c r="BC33141" i="1"/>
  <c r="BD33141" i="1"/>
  <c r="BE33141" i="1"/>
  <c r="AZ33142" i="1"/>
  <c r="BA33142" i="1"/>
  <c r="BB33142" i="1"/>
  <c r="BC33142" i="1"/>
  <c r="BD33142" i="1"/>
  <c r="BE33142" i="1"/>
  <c r="AZ33143" i="1"/>
  <c r="BA33143" i="1"/>
  <c r="BB33143" i="1"/>
  <c r="BC33143" i="1"/>
  <c r="BD33143" i="1"/>
  <c r="BE33143" i="1"/>
  <c r="AZ33144" i="1"/>
  <c r="BA33144" i="1"/>
  <c r="BB33144" i="1"/>
  <c r="BC33144" i="1"/>
  <c r="BD33144" i="1"/>
  <c r="BE33144" i="1"/>
  <c r="AZ33145" i="1"/>
  <c r="BA33145" i="1"/>
  <c r="BB33145" i="1"/>
  <c r="BC33145" i="1"/>
  <c r="BD33145" i="1"/>
  <c r="BE33145" i="1"/>
  <c r="AZ33146" i="1"/>
  <c r="BA33146" i="1"/>
  <c r="BB33146" i="1"/>
  <c r="BC33146" i="1"/>
  <c r="BD33146" i="1"/>
  <c r="BE33146" i="1"/>
  <c r="AZ33147" i="1"/>
  <c r="BA33147" i="1"/>
  <c r="BB33147" i="1"/>
  <c r="BC33147" i="1"/>
  <c r="BD33147" i="1"/>
  <c r="BE33147" i="1"/>
  <c r="AZ33148" i="1"/>
  <c r="BA33148" i="1"/>
  <c r="BB33148" i="1"/>
  <c r="BC33148" i="1"/>
  <c r="BD33148" i="1"/>
  <c r="BE33148" i="1"/>
  <c r="AZ33149" i="1"/>
  <c r="BA33149" i="1"/>
  <c r="BB33149" i="1"/>
  <c r="BC33149" i="1"/>
  <c r="BD33149" i="1"/>
  <c r="BE33149" i="1"/>
  <c r="AZ33150" i="1"/>
  <c r="BA33150" i="1"/>
  <c r="BB33150" i="1"/>
  <c r="BC33150" i="1"/>
  <c r="BD33150" i="1"/>
  <c r="BE33150" i="1"/>
  <c r="AZ33151" i="1"/>
  <c r="BA33151" i="1"/>
  <c r="BB33151" i="1"/>
  <c r="BC33151" i="1"/>
  <c r="BD33151" i="1"/>
  <c r="BE33151" i="1"/>
  <c r="AZ33152" i="1"/>
  <c r="BA33152" i="1"/>
  <c r="BB33152" i="1"/>
  <c r="BC33152" i="1"/>
  <c r="BD33152" i="1"/>
  <c r="BE33152" i="1"/>
  <c r="AZ33153" i="1"/>
  <c r="BA33153" i="1"/>
  <c r="BB33153" i="1"/>
  <c r="BC33153" i="1"/>
  <c r="BD33153" i="1"/>
  <c r="BE33153" i="1"/>
  <c r="AZ33154" i="1"/>
  <c r="BA33154" i="1"/>
  <c r="BB33154" i="1"/>
  <c r="BC33154" i="1"/>
  <c r="BD33154" i="1"/>
  <c r="BE33154" i="1"/>
  <c r="AZ33155" i="1"/>
  <c r="BA33155" i="1"/>
  <c r="BB33155" i="1"/>
  <c r="BC33155" i="1"/>
  <c r="BD33155" i="1"/>
  <c r="BE33155" i="1"/>
  <c r="AZ33156" i="1"/>
  <c r="BA33156" i="1"/>
  <c r="BB33156" i="1"/>
  <c r="BC33156" i="1"/>
  <c r="BD33156" i="1"/>
  <c r="BE33156" i="1"/>
  <c r="AZ33157" i="1"/>
  <c r="BA33157" i="1"/>
  <c r="BB33157" i="1"/>
  <c r="BC33157" i="1"/>
  <c r="BD33157" i="1"/>
  <c r="BE33157" i="1"/>
  <c r="AZ33158" i="1"/>
  <c r="BA33158" i="1"/>
  <c r="BB33158" i="1"/>
  <c r="BC33158" i="1"/>
  <c r="BD33158" i="1"/>
  <c r="BE33158" i="1"/>
  <c r="AZ33159" i="1"/>
  <c r="BA33159" i="1"/>
  <c r="BB33159" i="1"/>
  <c r="BC33159" i="1"/>
  <c r="BD33159" i="1"/>
  <c r="BE33159" i="1"/>
  <c r="AZ33160" i="1"/>
  <c r="BA33160" i="1"/>
  <c r="BB33160" i="1"/>
  <c r="BC33160" i="1"/>
  <c r="BD33160" i="1"/>
  <c r="BE33160" i="1"/>
  <c r="AZ33161" i="1"/>
  <c r="BA33161" i="1"/>
  <c r="BB33161" i="1"/>
  <c r="BC33161" i="1"/>
  <c r="BD33161" i="1"/>
  <c r="BE33161" i="1"/>
  <c r="AZ33162" i="1"/>
  <c r="BA33162" i="1"/>
  <c r="BB33162" i="1"/>
  <c r="BC33162" i="1"/>
  <c r="AY33162" i="1" s="1"/>
  <c r="BD33162" i="1"/>
  <c r="BE33162" i="1"/>
  <c r="AZ33163" i="1"/>
  <c r="AY33163" i="1" s="1"/>
  <c r="BA33163" i="1"/>
  <c r="BB33163" i="1"/>
  <c r="BC33163" i="1"/>
  <c r="BD33163" i="1"/>
  <c r="BE33163" i="1"/>
  <c r="AZ33164" i="1"/>
  <c r="BA33164" i="1"/>
  <c r="BB33164" i="1"/>
  <c r="BC33164" i="1"/>
  <c r="BD33164" i="1"/>
  <c r="BE33164" i="1"/>
  <c r="AZ33165" i="1"/>
  <c r="BA33165" i="1"/>
  <c r="BB33165" i="1"/>
  <c r="BC33165" i="1"/>
  <c r="BD33165" i="1"/>
  <c r="BE33165" i="1"/>
  <c r="AZ33166" i="1"/>
  <c r="BA33166" i="1"/>
  <c r="BB33166" i="1"/>
  <c r="BC33166" i="1"/>
  <c r="BD33166" i="1"/>
  <c r="BE33166" i="1"/>
  <c r="AZ33167" i="1"/>
  <c r="BA33167" i="1"/>
  <c r="BB33167" i="1"/>
  <c r="BC33167" i="1"/>
  <c r="BD33167" i="1"/>
  <c r="BE33167" i="1"/>
  <c r="AZ33168" i="1"/>
  <c r="BA33168" i="1"/>
  <c r="BB33168" i="1"/>
  <c r="BC33168" i="1"/>
  <c r="BD33168" i="1"/>
  <c r="BE33168" i="1"/>
  <c r="AZ33169" i="1"/>
  <c r="BA33169" i="1"/>
  <c r="BB33169" i="1"/>
  <c r="BC33169" i="1"/>
  <c r="BD33169" i="1"/>
  <c r="BE33169" i="1"/>
  <c r="AZ33170" i="1"/>
  <c r="BA33170" i="1"/>
  <c r="BB33170" i="1"/>
  <c r="BC33170" i="1"/>
  <c r="BD33170" i="1"/>
  <c r="BE33170" i="1"/>
  <c r="AZ33171" i="1"/>
  <c r="BA33171" i="1"/>
  <c r="BB33171" i="1"/>
  <c r="BC33171" i="1"/>
  <c r="BD33171" i="1"/>
  <c r="BE33171" i="1"/>
  <c r="AZ33172" i="1"/>
  <c r="AY33172" i="1" s="1"/>
  <c r="BA33172" i="1"/>
  <c r="BB33172" i="1"/>
  <c r="BC33172" i="1"/>
  <c r="BD33172" i="1"/>
  <c r="BE33172" i="1"/>
  <c r="AZ33173" i="1"/>
  <c r="BA33173" i="1"/>
  <c r="BB33173" i="1"/>
  <c r="BC33173" i="1"/>
  <c r="BD33173" i="1"/>
  <c r="BE33173" i="1"/>
  <c r="AZ33174" i="1"/>
  <c r="BA33174" i="1"/>
  <c r="BB33174" i="1"/>
  <c r="BC33174" i="1"/>
  <c r="BD33174" i="1"/>
  <c r="BE33174" i="1"/>
  <c r="AZ33175" i="1"/>
  <c r="BA33175" i="1"/>
  <c r="BB33175" i="1"/>
  <c r="BC33175" i="1"/>
  <c r="BD33175" i="1"/>
  <c r="BE33175" i="1"/>
  <c r="AZ33176" i="1"/>
  <c r="AY33176" i="1" s="1"/>
  <c r="BA33176" i="1"/>
  <c r="BB33176" i="1"/>
  <c r="BC33176" i="1"/>
  <c r="BD33176" i="1"/>
  <c r="BE33176" i="1"/>
  <c r="AZ33177" i="1"/>
  <c r="BA33177" i="1"/>
  <c r="BB33177" i="1"/>
  <c r="BC33177" i="1"/>
  <c r="BD33177" i="1"/>
  <c r="BE33177" i="1"/>
  <c r="AZ33178" i="1"/>
  <c r="BA33178" i="1"/>
  <c r="BB33178" i="1"/>
  <c r="BC33178" i="1"/>
  <c r="BD33178" i="1"/>
  <c r="BE33178" i="1"/>
  <c r="AZ33179" i="1"/>
  <c r="BA33179" i="1"/>
  <c r="BB33179" i="1"/>
  <c r="BC33179" i="1"/>
  <c r="BD33179" i="1"/>
  <c r="BE33179" i="1"/>
  <c r="AZ33180" i="1"/>
  <c r="BA33180" i="1"/>
  <c r="BB33180" i="1"/>
  <c r="BC33180" i="1"/>
  <c r="BD33180" i="1"/>
  <c r="BE33180" i="1"/>
  <c r="AZ33181" i="1"/>
  <c r="BA33181" i="1"/>
  <c r="BB33181" i="1"/>
  <c r="BC33181" i="1"/>
  <c r="BD33181" i="1"/>
  <c r="BE33181" i="1"/>
  <c r="AZ33182" i="1"/>
  <c r="BA33182" i="1"/>
  <c r="BB33182" i="1"/>
  <c r="BC33182" i="1"/>
  <c r="BD33182" i="1"/>
  <c r="BE33182" i="1"/>
  <c r="AZ33183" i="1"/>
  <c r="BA33183" i="1"/>
  <c r="BB33183" i="1"/>
  <c r="BC33183" i="1"/>
  <c r="BD33183" i="1"/>
  <c r="BE33183" i="1"/>
  <c r="AZ33184" i="1"/>
  <c r="BA33184" i="1"/>
  <c r="BB33184" i="1"/>
  <c r="BC33184" i="1"/>
  <c r="BD33184" i="1"/>
  <c r="BE33184" i="1"/>
  <c r="AZ33185" i="1"/>
  <c r="BA33185" i="1"/>
  <c r="BB33185" i="1"/>
  <c r="BC33185" i="1"/>
  <c r="BD33185" i="1"/>
  <c r="BE33185" i="1"/>
  <c r="AZ33186" i="1"/>
  <c r="BA33186" i="1"/>
  <c r="BB33186" i="1"/>
  <c r="BC33186" i="1"/>
  <c r="BD33186" i="1"/>
  <c r="BE33186" i="1"/>
  <c r="AZ33187" i="1"/>
  <c r="BA33187" i="1"/>
  <c r="BB33187" i="1"/>
  <c r="BC33187" i="1"/>
  <c r="BD33187" i="1"/>
  <c r="BE33187" i="1"/>
  <c r="AZ33188" i="1"/>
  <c r="BA33188" i="1"/>
  <c r="BB33188" i="1"/>
  <c r="BC33188" i="1"/>
  <c r="BD33188" i="1"/>
  <c r="BE33188" i="1"/>
  <c r="AZ33189" i="1"/>
  <c r="BA33189" i="1"/>
  <c r="BB33189" i="1"/>
  <c r="BC33189" i="1"/>
  <c r="BD33189" i="1"/>
  <c r="BE33189" i="1"/>
  <c r="AZ33190" i="1"/>
  <c r="BA33190" i="1"/>
  <c r="BB33190" i="1"/>
  <c r="BC33190" i="1"/>
  <c r="BD33190" i="1"/>
  <c r="BE33190" i="1"/>
  <c r="AZ33191" i="1"/>
  <c r="BA33191" i="1"/>
  <c r="BB33191" i="1"/>
  <c r="BC33191" i="1"/>
  <c r="BD33191" i="1"/>
  <c r="BE33191" i="1"/>
  <c r="AZ33192" i="1"/>
  <c r="BA33192" i="1"/>
  <c r="BB33192" i="1"/>
  <c r="BC33192" i="1"/>
  <c r="BD33192" i="1"/>
  <c r="BE33192" i="1"/>
  <c r="AZ33193" i="1"/>
  <c r="BA33193" i="1"/>
  <c r="BB33193" i="1"/>
  <c r="BC33193" i="1"/>
  <c r="BD33193" i="1"/>
  <c r="BE33193" i="1"/>
  <c r="AZ33194" i="1"/>
  <c r="BA33194" i="1"/>
  <c r="BB33194" i="1"/>
  <c r="BC33194" i="1"/>
  <c r="BD33194" i="1"/>
  <c r="BE33194" i="1"/>
  <c r="AZ33195" i="1"/>
  <c r="BA33195" i="1"/>
  <c r="BB33195" i="1"/>
  <c r="BC33195" i="1"/>
  <c r="BD33195" i="1"/>
  <c r="BE33195" i="1"/>
  <c r="AZ33196" i="1"/>
  <c r="BA33196" i="1"/>
  <c r="BB33196" i="1"/>
  <c r="BC33196" i="1"/>
  <c r="BD33196" i="1"/>
  <c r="BE33196" i="1"/>
  <c r="AZ33197" i="1"/>
  <c r="BA33197" i="1"/>
  <c r="BB33197" i="1"/>
  <c r="BC33197" i="1"/>
  <c r="BD33197" i="1"/>
  <c r="BE33197" i="1"/>
  <c r="AZ33198" i="1"/>
  <c r="BA33198" i="1"/>
  <c r="BB33198" i="1"/>
  <c r="BC33198" i="1"/>
  <c r="BD33198" i="1"/>
  <c r="BE33198" i="1"/>
  <c r="AZ33199" i="1"/>
  <c r="BA33199" i="1"/>
  <c r="BB33199" i="1"/>
  <c r="BC33199" i="1"/>
  <c r="BD33199" i="1"/>
  <c r="BE33199" i="1"/>
  <c r="AZ33200" i="1"/>
  <c r="BA33200" i="1"/>
  <c r="BB33200" i="1"/>
  <c r="BC33200" i="1"/>
  <c r="BD33200" i="1"/>
  <c r="BE33200" i="1"/>
  <c r="AZ33201" i="1"/>
  <c r="BA33201" i="1"/>
  <c r="BB33201" i="1"/>
  <c r="BC33201" i="1"/>
  <c r="BD33201" i="1"/>
  <c r="BE33201" i="1"/>
  <c r="AZ33202" i="1"/>
  <c r="BA33202" i="1"/>
  <c r="BB33202" i="1"/>
  <c r="BC33202" i="1"/>
  <c r="BD33202" i="1"/>
  <c r="BE33202" i="1"/>
  <c r="AZ33203" i="1"/>
  <c r="BA33203" i="1"/>
  <c r="BB33203" i="1"/>
  <c r="BC33203" i="1"/>
  <c r="BD33203" i="1"/>
  <c r="BE33203" i="1"/>
  <c r="AZ33204" i="1"/>
  <c r="BA33204" i="1"/>
  <c r="BB33204" i="1"/>
  <c r="BC33204" i="1"/>
  <c r="BD33204" i="1"/>
  <c r="BE33204" i="1"/>
  <c r="AZ33205" i="1"/>
  <c r="BA33205" i="1"/>
  <c r="BB33205" i="1"/>
  <c r="BC33205" i="1"/>
  <c r="BD33205" i="1"/>
  <c r="BE33205" i="1"/>
  <c r="AZ33206" i="1"/>
  <c r="BA33206" i="1"/>
  <c r="BB33206" i="1"/>
  <c r="BC33206" i="1"/>
  <c r="BD33206" i="1"/>
  <c r="BE33206" i="1"/>
  <c r="AZ33207" i="1"/>
  <c r="BA33207" i="1"/>
  <c r="BB33207" i="1"/>
  <c r="BC33207" i="1"/>
  <c r="BD33207" i="1"/>
  <c r="BE33207" i="1"/>
  <c r="AZ33208" i="1"/>
  <c r="BA33208" i="1"/>
  <c r="BB33208" i="1"/>
  <c r="BC33208" i="1"/>
  <c r="BD33208" i="1"/>
  <c r="BE33208" i="1"/>
  <c r="AZ33209" i="1"/>
  <c r="BA33209" i="1"/>
  <c r="BB33209" i="1"/>
  <c r="BC33209" i="1"/>
  <c r="BD33209" i="1"/>
  <c r="BE33209" i="1"/>
  <c r="AZ33210" i="1"/>
  <c r="BA33210" i="1"/>
  <c r="BB33210" i="1"/>
  <c r="BC33210" i="1"/>
  <c r="BD33210" i="1"/>
  <c r="BE33210" i="1"/>
  <c r="AZ33211" i="1"/>
  <c r="BA33211" i="1"/>
  <c r="BB33211" i="1"/>
  <c r="BC33211" i="1"/>
  <c r="BD33211" i="1"/>
  <c r="BE33211" i="1"/>
  <c r="AZ33212" i="1"/>
  <c r="BA33212" i="1"/>
  <c r="BB33212" i="1"/>
  <c r="BC33212" i="1"/>
  <c r="BD33212" i="1"/>
  <c r="BE33212" i="1"/>
  <c r="AZ33213" i="1"/>
  <c r="BA33213" i="1"/>
  <c r="BB33213" i="1"/>
  <c r="BC33213" i="1"/>
  <c r="BD33213" i="1"/>
  <c r="BE33213" i="1"/>
  <c r="AZ33214" i="1"/>
  <c r="BA33214" i="1"/>
  <c r="BB33214" i="1"/>
  <c r="BC33214" i="1"/>
  <c r="BD33214" i="1"/>
  <c r="BE33214" i="1"/>
  <c r="AZ33215" i="1"/>
  <c r="BA33215" i="1"/>
  <c r="BB33215" i="1"/>
  <c r="BC33215" i="1"/>
  <c r="BD33215" i="1"/>
  <c r="BE33215" i="1"/>
  <c r="AZ33216" i="1"/>
  <c r="BA33216" i="1"/>
  <c r="BB33216" i="1"/>
  <c r="BC33216" i="1"/>
  <c r="BD33216" i="1"/>
  <c r="BE33216" i="1"/>
  <c r="AZ33217" i="1"/>
  <c r="BA33217" i="1"/>
  <c r="BB33217" i="1"/>
  <c r="BC33217" i="1"/>
  <c r="BD33217" i="1"/>
  <c r="BE33217" i="1"/>
  <c r="AZ33218" i="1"/>
  <c r="BA33218" i="1"/>
  <c r="BB33218" i="1"/>
  <c r="BC33218" i="1"/>
  <c r="BD33218" i="1"/>
  <c r="BE33218" i="1"/>
  <c r="AZ33219" i="1"/>
  <c r="BA33219" i="1"/>
  <c r="BB33219" i="1"/>
  <c r="BC33219" i="1"/>
  <c r="BD33219" i="1"/>
  <c r="BE33219" i="1"/>
  <c r="AZ33220" i="1"/>
  <c r="BA33220" i="1"/>
  <c r="BB33220" i="1"/>
  <c r="BC33220" i="1"/>
  <c r="BD33220" i="1"/>
  <c r="BE33220" i="1"/>
  <c r="AZ33221" i="1"/>
  <c r="BA33221" i="1"/>
  <c r="BB33221" i="1"/>
  <c r="BC33221" i="1"/>
  <c r="BD33221" i="1"/>
  <c r="BE33221" i="1"/>
  <c r="AZ33222" i="1"/>
  <c r="BA33222" i="1"/>
  <c r="BB33222" i="1"/>
  <c r="BC33222" i="1"/>
  <c r="BD33222" i="1"/>
  <c r="BE33222" i="1"/>
  <c r="AZ33223" i="1"/>
  <c r="BA33223" i="1"/>
  <c r="BB33223" i="1"/>
  <c r="BC33223" i="1"/>
  <c r="BD33223" i="1"/>
  <c r="BE33223" i="1"/>
  <c r="AZ33224" i="1"/>
  <c r="BA33224" i="1"/>
  <c r="BB33224" i="1"/>
  <c r="BC33224" i="1"/>
  <c r="BD33224" i="1"/>
  <c r="BE33224" i="1"/>
  <c r="AZ33225" i="1"/>
  <c r="BA33225" i="1"/>
  <c r="BB33225" i="1"/>
  <c r="BC33225" i="1"/>
  <c r="BD33225" i="1"/>
  <c r="BE33225" i="1"/>
  <c r="AZ33226" i="1"/>
  <c r="BA33226" i="1"/>
  <c r="BB33226" i="1"/>
  <c r="BC33226" i="1"/>
  <c r="BD33226" i="1"/>
  <c r="BE33226" i="1"/>
  <c r="AZ33227" i="1"/>
  <c r="BA33227" i="1"/>
  <c r="AY33227" i="1" s="1"/>
  <c r="BB33227" i="1"/>
  <c r="BC33227" i="1"/>
  <c r="BD33227" i="1"/>
  <c r="BE33227" i="1"/>
  <c r="AZ33228" i="1"/>
  <c r="BA33228" i="1"/>
  <c r="BB33228" i="1"/>
  <c r="BC33228" i="1"/>
  <c r="BD33228" i="1"/>
  <c r="BE33228" i="1"/>
  <c r="AZ33229" i="1"/>
  <c r="BA33229" i="1"/>
  <c r="BB33229" i="1"/>
  <c r="BC33229" i="1"/>
  <c r="BD33229" i="1"/>
  <c r="BE33229" i="1"/>
  <c r="AZ33230" i="1"/>
  <c r="BA33230" i="1"/>
  <c r="BB33230" i="1"/>
  <c r="BC33230" i="1"/>
  <c r="BD33230" i="1"/>
  <c r="BE33230" i="1"/>
  <c r="AZ33231" i="1"/>
  <c r="BA33231" i="1"/>
  <c r="BB33231" i="1"/>
  <c r="BC33231" i="1"/>
  <c r="BD33231" i="1"/>
  <c r="BE33231" i="1"/>
  <c r="AZ33232" i="1"/>
  <c r="BA33232" i="1"/>
  <c r="BB33232" i="1"/>
  <c r="BC33232" i="1"/>
  <c r="BD33232" i="1"/>
  <c r="BE33232" i="1"/>
  <c r="AZ33233" i="1"/>
  <c r="BA33233" i="1"/>
  <c r="BB33233" i="1"/>
  <c r="BC33233" i="1"/>
  <c r="BD33233" i="1"/>
  <c r="BE33233" i="1"/>
  <c r="AZ33234" i="1"/>
  <c r="BA33234" i="1"/>
  <c r="BB33234" i="1"/>
  <c r="BC33234" i="1"/>
  <c r="BD33234" i="1"/>
  <c r="BE33234" i="1"/>
  <c r="AZ33235" i="1"/>
  <c r="BA33235" i="1"/>
  <c r="BB33235" i="1"/>
  <c r="BC33235" i="1"/>
  <c r="BD33235" i="1"/>
  <c r="BE33235" i="1"/>
  <c r="AZ33236" i="1"/>
  <c r="BA33236" i="1"/>
  <c r="BB33236" i="1"/>
  <c r="BC33236" i="1"/>
  <c r="BD33236" i="1"/>
  <c r="BE33236" i="1"/>
  <c r="AZ33237" i="1"/>
  <c r="BA33237" i="1"/>
  <c r="BB33237" i="1"/>
  <c r="BC33237" i="1"/>
  <c r="BD33237" i="1"/>
  <c r="BE33237" i="1"/>
  <c r="AZ33238" i="1"/>
  <c r="BA33238" i="1"/>
  <c r="BB33238" i="1"/>
  <c r="BC33238" i="1"/>
  <c r="BD33238" i="1"/>
  <c r="BE33238" i="1"/>
  <c r="AZ33239" i="1"/>
  <c r="BA33239" i="1"/>
  <c r="BB33239" i="1"/>
  <c r="BC33239" i="1"/>
  <c r="BD33239" i="1"/>
  <c r="BE33239" i="1"/>
  <c r="AZ33240" i="1"/>
  <c r="BA33240" i="1"/>
  <c r="BB33240" i="1"/>
  <c r="BC33240" i="1"/>
  <c r="BD33240" i="1"/>
  <c r="BE33240" i="1"/>
  <c r="AZ33241" i="1"/>
  <c r="BA33241" i="1"/>
  <c r="BB33241" i="1"/>
  <c r="BC33241" i="1"/>
  <c r="BD33241" i="1"/>
  <c r="BE33241" i="1"/>
  <c r="AZ33242" i="1"/>
  <c r="BA33242" i="1"/>
  <c r="BB33242" i="1"/>
  <c r="BC33242" i="1"/>
  <c r="BD33242" i="1"/>
  <c r="BE33242" i="1"/>
  <c r="AZ33243" i="1"/>
  <c r="BA33243" i="1"/>
  <c r="BB33243" i="1"/>
  <c r="BC33243" i="1"/>
  <c r="BD33243" i="1"/>
  <c r="BE33243" i="1"/>
  <c r="AZ33244" i="1"/>
  <c r="BA33244" i="1"/>
  <c r="BB33244" i="1"/>
  <c r="BC33244" i="1"/>
  <c r="BD33244" i="1"/>
  <c r="BE33244" i="1"/>
  <c r="AZ33245" i="1"/>
  <c r="BA33245" i="1"/>
  <c r="BB33245" i="1"/>
  <c r="BC33245" i="1"/>
  <c r="BD33245" i="1"/>
  <c r="BE33245" i="1"/>
  <c r="AZ33246" i="1"/>
  <c r="BA33246" i="1"/>
  <c r="BB33246" i="1"/>
  <c r="BC33246" i="1"/>
  <c r="BD33246" i="1"/>
  <c r="BE33246" i="1"/>
  <c r="AZ33247" i="1"/>
  <c r="BA33247" i="1"/>
  <c r="BB33247" i="1"/>
  <c r="BC33247" i="1"/>
  <c r="BD33247" i="1"/>
  <c r="BE33247" i="1"/>
  <c r="AZ33248" i="1"/>
  <c r="BA33248" i="1"/>
  <c r="BB33248" i="1"/>
  <c r="BC33248" i="1"/>
  <c r="BD33248" i="1"/>
  <c r="BE33248" i="1"/>
  <c r="AZ33249" i="1"/>
  <c r="BA33249" i="1"/>
  <c r="BB33249" i="1"/>
  <c r="BC33249" i="1"/>
  <c r="BD33249" i="1"/>
  <c r="BE33249" i="1"/>
  <c r="AZ33250" i="1"/>
  <c r="BA33250" i="1"/>
  <c r="BB33250" i="1"/>
  <c r="BC33250" i="1"/>
  <c r="BD33250" i="1"/>
  <c r="BE33250" i="1"/>
  <c r="AZ33251" i="1"/>
  <c r="BA33251" i="1"/>
  <c r="BB33251" i="1"/>
  <c r="BC33251" i="1"/>
  <c r="BD33251" i="1"/>
  <c r="BE33251" i="1"/>
  <c r="AZ33252" i="1"/>
  <c r="BA33252" i="1"/>
  <c r="BB33252" i="1"/>
  <c r="BC33252" i="1"/>
  <c r="BD33252" i="1"/>
  <c r="BE33252" i="1"/>
  <c r="AZ33253" i="1"/>
  <c r="BA33253" i="1"/>
  <c r="BB33253" i="1"/>
  <c r="BC33253" i="1"/>
  <c r="BD33253" i="1"/>
  <c r="BE33253" i="1"/>
  <c r="AZ33254" i="1"/>
  <c r="BA33254" i="1"/>
  <c r="BB33254" i="1"/>
  <c r="BC33254" i="1"/>
  <c r="BD33254" i="1"/>
  <c r="BE33254" i="1"/>
  <c r="AZ33255" i="1"/>
  <c r="BA33255" i="1"/>
  <c r="BB33255" i="1"/>
  <c r="BC33255" i="1"/>
  <c r="BD33255" i="1"/>
  <c r="BE33255" i="1"/>
  <c r="AZ33256" i="1"/>
  <c r="BA33256" i="1"/>
  <c r="BB33256" i="1"/>
  <c r="BC33256" i="1"/>
  <c r="BD33256" i="1"/>
  <c r="BE33256" i="1"/>
  <c r="AZ33257" i="1"/>
  <c r="BA33257" i="1"/>
  <c r="BB33257" i="1"/>
  <c r="BC33257" i="1"/>
  <c r="BD33257" i="1"/>
  <c r="BE33257" i="1"/>
  <c r="AZ33258" i="1"/>
  <c r="BA33258" i="1"/>
  <c r="BB33258" i="1"/>
  <c r="BC33258" i="1"/>
  <c r="BD33258" i="1"/>
  <c r="BE33258" i="1"/>
  <c r="AZ33259" i="1"/>
  <c r="BA33259" i="1"/>
  <c r="BB33259" i="1"/>
  <c r="BC33259" i="1"/>
  <c r="BD33259" i="1"/>
  <c r="BE33259" i="1"/>
  <c r="AZ33260" i="1"/>
  <c r="BA33260" i="1"/>
  <c r="BB33260" i="1"/>
  <c r="BC33260" i="1"/>
  <c r="BD33260" i="1"/>
  <c r="BE33260" i="1"/>
  <c r="AZ33261" i="1"/>
  <c r="BA33261" i="1"/>
  <c r="BB33261" i="1"/>
  <c r="BC33261" i="1"/>
  <c r="BD33261" i="1"/>
  <c r="BE33261" i="1"/>
  <c r="AZ33262" i="1"/>
  <c r="BA33262" i="1"/>
  <c r="BB33262" i="1"/>
  <c r="BC33262" i="1"/>
  <c r="BD33262" i="1"/>
  <c r="BE33262" i="1"/>
  <c r="AZ33263" i="1"/>
  <c r="BA33263" i="1"/>
  <c r="BB33263" i="1"/>
  <c r="BC33263" i="1"/>
  <c r="BD33263" i="1"/>
  <c r="BE33263" i="1"/>
  <c r="AZ33264" i="1"/>
  <c r="BA33264" i="1"/>
  <c r="BB33264" i="1"/>
  <c r="BC33264" i="1"/>
  <c r="BD33264" i="1"/>
  <c r="BE33264" i="1"/>
  <c r="AZ33265" i="1"/>
  <c r="BA33265" i="1"/>
  <c r="BB33265" i="1"/>
  <c r="BC33265" i="1"/>
  <c r="BD33265" i="1"/>
  <c r="BE33265" i="1"/>
  <c r="AZ33266" i="1"/>
  <c r="BA33266" i="1"/>
  <c r="BB33266" i="1"/>
  <c r="BC33266" i="1"/>
  <c r="BD33266" i="1"/>
  <c r="BE33266" i="1"/>
  <c r="AZ33267" i="1"/>
  <c r="BA33267" i="1"/>
  <c r="BB33267" i="1"/>
  <c r="BC33267" i="1"/>
  <c r="BD33267" i="1"/>
  <c r="BE33267" i="1"/>
  <c r="AZ33268" i="1"/>
  <c r="BA33268" i="1"/>
  <c r="BB33268" i="1"/>
  <c r="BC33268" i="1"/>
  <c r="BD33268" i="1"/>
  <c r="BE33268" i="1"/>
  <c r="AZ33269" i="1"/>
  <c r="BA33269" i="1"/>
  <c r="BB33269" i="1"/>
  <c r="BC33269" i="1"/>
  <c r="BD33269" i="1"/>
  <c r="BE33269" i="1"/>
  <c r="AZ33270" i="1"/>
  <c r="BA33270" i="1"/>
  <c r="BB33270" i="1"/>
  <c r="BC33270" i="1"/>
  <c r="BD33270" i="1"/>
  <c r="BE33270" i="1"/>
  <c r="AZ33271" i="1"/>
  <c r="BA33271" i="1"/>
  <c r="BB33271" i="1"/>
  <c r="BC33271" i="1"/>
  <c r="BD33271" i="1"/>
  <c r="BE33271" i="1"/>
  <c r="AZ33272" i="1"/>
  <c r="BA33272" i="1"/>
  <c r="BB33272" i="1"/>
  <c r="BC33272" i="1"/>
  <c r="BD33272" i="1"/>
  <c r="BE33272" i="1"/>
  <c r="AZ33273" i="1"/>
  <c r="BA33273" i="1"/>
  <c r="BB33273" i="1"/>
  <c r="BC33273" i="1"/>
  <c r="BD33273" i="1"/>
  <c r="BE33273" i="1"/>
  <c r="AZ33274" i="1"/>
  <c r="BA33274" i="1"/>
  <c r="BB33274" i="1"/>
  <c r="BC33274" i="1"/>
  <c r="BD33274" i="1"/>
  <c r="BE33274" i="1"/>
  <c r="AZ33275" i="1"/>
  <c r="BA33275" i="1"/>
  <c r="BB33275" i="1"/>
  <c r="BC33275" i="1"/>
  <c r="BD33275" i="1"/>
  <c r="BE33275" i="1"/>
  <c r="AZ33276" i="1"/>
  <c r="BA33276" i="1"/>
  <c r="BB33276" i="1"/>
  <c r="BC33276" i="1"/>
  <c r="BD33276" i="1"/>
  <c r="BE33276" i="1"/>
  <c r="AZ33277" i="1"/>
  <c r="BA33277" i="1"/>
  <c r="BB33277" i="1"/>
  <c r="BC33277" i="1"/>
  <c r="BD33277" i="1"/>
  <c r="BE33277" i="1"/>
  <c r="AZ33278" i="1"/>
  <c r="BA33278" i="1"/>
  <c r="BB33278" i="1"/>
  <c r="BC33278" i="1"/>
  <c r="BD33278" i="1"/>
  <c r="BE33278" i="1"/>
  <c r="AZ33279" i="1"/>
  <c r="BA33279" i="1"/>
  <c r="BB33279" i="1"/>
  <c r="BC33279" i="1"/>
  <c r="BD33279" i="1"/>
  <c r="BE33279" i="1"/>
  <c r="AZ33280" i="1"/>
  <c r="BA33280" i="1"/>
  <c r="BB33280" i="1"/>
  <c r="BC33280" i="1"/>
  <c r="BD33280" i="1"/>
  <c r="BE33280" i="1"/>
  <c r="AZ33281" i="1"/>
  <c r="BA33281" i="1"/>
  <c r="BB33281" i="1"/>
  <c r="BC33281" i="1"/>
  <c r="BD33281" i="1"/>
  <c r="BE33281" i="1"/>
  <c r="AZ33282" i="1"/>
  <c r="BA33282" i="1"/>
  <c r="BB33282" i="1"/>
  <c r="BC33282" i="1"/>
  <c r="BD33282" i="1"/>
  <c r="BE33282" i="1"/>
  <c r="AZ33283" i="1"/>
  <c r="BA33283" i="1"/>
  <c r="BB33283" i="1"/>
  <c r="BC33283" i="1"/>
  <c r="BD33283" i="1"/>
  <c r="BE33283" i="1"/>
  <c r="AZ33284" i="1"/>
  <c r="BA33284" i="1"/>
  <c r="BB33284" i="1"/>
  <c r="BC33284" i="1"/>
  <c r="BD33284" i="1"/>
  <c r="BE33284" i="1"/>
  <c r="AZ33285" i="1"/>
  <c r="BA33285" i="1"/>
  <c r="BB33285" i="1"/>
  <c r="BC33285" i="1"/>
  <c r="BD33285" i="1"/>
  <c r="BE33285" i="1"/>
  <c r="AZ33286" i="1"/>
  <c r="BA33286" i="1"/>
  <c r="BB33286" i="1"/>
  <c r="BC33286" i="1"/>
  <c r="BD33286" i="1"/>
  <c r="BE33286" i="1"/>
  <c r="AZ33287" i="1"/>
  <c r="BA33287" i="1"/>
  <c r="BB33287" i="1"/>
  <c r="BC33287" i="1"/>
  <c r="BD33287" i="1"/>
  <c r="BE33287" i="1"/>
  <c r="AZ33288" i="1"/>
  <c r="BA33288" i="1"/>
  <c r="BB33288" i="1"/>
  <c r="BC33288" i="1"/>
  <c r="BD33288" i="1"/>
  <c r="BE33288" i="1"/>
  <c r="AZ33289" i="1"/>
  <c r="BA33289" i="1"/>
  <c r="BB33289" i="1"/>
  <c r="BC33289" i="1"/>
  <c r="BD33289" i="1"/>
  <c r="BE33289" i="1"/>
  <c r="AZ33290" i="1"/>
  <c r="BA33290" i="1"/>
  <c r="BB33290" i="1"/>
  <c r="BC33290" i="1"/>
  <c r="BD33290" i="1"/>
  <c r="BE33290" i="1"/>
  <c r="AZ33291" i="1"/>
  <c r="AY33291" i="1" s="1"/>
  <c r="BA33291" i="1"/>
  <c r="BB33291" i="1"/>
  <c r="BC33291" i="1"/>
  <c r="BD33291" i="1"/>
  <c r="BE33291" i="1"/>
  <c r="AZ33292" i="1"/>
  <c r="BA33292" i="1"/>
  <c r="BB33292" i="1"/>
  <c r="BC33292" i="1"/>
  <c r="BD33292" i="1"/>
  <c r="BE33292" i="1"/>
  <c r="AZ33293" i="1"/>
  <c r="BA33293" i="1"/>
  <c r="BB33293" i="1"/>
  <c r="BC33293" i="1"/>
  <c r="BD33293" i="1"/>
  <c r="BE33293" i="1"/>
  <c r="AZ33294" i="1"/>
  <c r="BA33294" i="1"/>
  <c r="BB33294" i="1"/>
  <c r="BC33294" i="1"/>
  <c r="BD33294" i="1"/>
  <c r="BE33294" i="1"/>
  <c r="AZ33295" i="1"/>
  <c r="BA33295" i="1"/>
  <c r="BB33295" i="1"/>
  <c r="BC33295" i="1"/>
  <c r="BD33295" i="1"/>
  <c r="BE33295" i="1"/>
  <c r="AZ33296" i="1"/>
  <c r="BA33296" i="1"/>
  <c r="BB33296" i="1"/>
  <c r="BC33296" i="1"/>
  <c r="BD33296" i="1"/>
  <c r="BE33296" i="1"/>
  <c r="AZ33297" i="1"/>
  <c r="BA33297" i="1"/>
  <c r="BB33297" i="1"/>
  <c r="BC33297" i="1"/>
  <c r="BD33297" i="1"/>
  <c r="BE33297" i="1"/>
  <c r="AZ33298" i="1"/>
  <c r="BA33298" i="1"/>
  <c r="BB33298" i="1"/>
  <c r="BC33298" i="1"/>
  <c r="BD33298" i="1"/>
  <c r="BE33298" i="1"/>
  <c r="AZ33299" i="1"/>
  <c r="BA33299" i="1"/>
  <c r="BB33299" i="1"/>
  <c r="BC33299" i="1"/>
  <c r="BD33299" i="1"/>
  <c r="BE33299" i="1"/>
  <c r="AZ33300" i="1"/>
  <c r="BA33300" i="1"/>
  <c r="BB33300" i="1"/>
  <c r="BC33300" i="1"/>
  <c r="BD33300" i="1"/>
  <c r="BE33300" i="1"/>
  <c r="AZ33301" i="1"/>
  <c r="BA33301" i="1"/>
  <c r="BB33301" i="1"/>
  <c r="BC33301" i="1"/>
  <c r="BD33301" i="1"/>
  <c r="BE33301" i="1"/>
  <c r="AZ33302" i="1"/>
  <c r="BA33302" i="1"/>
  <c r="BB33302" i="1"/>
  <c r="BC33302" i="1"/>
  <c r="BD33302" i="1"/>
  <c r="BE33302" i="1"/>
  <c r="AZ33303" i="1"/>
  <c r="BA33303" i="1"/>
  <c r="BB33303" i="1"/>
  <c r="BC33303" i="1"/>
  <c r="BD33303" i="1"/>
  <c r="BE33303" i="1"/>
  <c r="AZ33304" i="1"/>
  <c r="BA33304" i="1"/>
  <c r="BB33304" i="1"/>
  <c r="BC33304" i="1"/>
  <c r="BD33304" i="1"/>
  <c r="BE33304" i="1"/>
  <c r="AZ33305" i="1"/>
  <c r="BA33305" i="1"/>
  <c r="BB33305" i="1"/>
  <c r="BC33305" i="1"/>
  <c r="BD33305" i="1"/>
  <c r="BE33305" i="1"/>
  <c r="AZ33306" i="1"/>
  <c r="BA33306" i="1"/>
  <c r="BB33306" i="1"/>
  <c r="BC33306" i="1"/>
  <c r="BD33306" i="1"/>
  <c r="BE33306" i="1"/>
  <c r="AZ33307" i="1"/>
  <c r="BA33307" i="1"/>
  <c r="BB33307" i="1"/>
  <c r="BC33307" i="1"/>
  <c r="BD33307" i="1"/>
  <c r="BE33307" i="1"/>
  <c r="AZ33308" i="1"/>
  <c r="BA33308" i="1"/>
  <c r="BB33308" i="1"/>
  <c r="BC33308" i="1"/>
  <c r="BD33308" i="1"/>
  <c r="BE33308" i="1"/>
  <c r="AZ33309" i="1"/>
  <c r="BA33309" i="1"/>
  <c r="BB33309" i="1"/>
  <c r="BC33309" i="1"/>
  <c r="BD33309" i="1"/>
  <c r="BE33309" i="1"/>
  <c r="AZ33310" i="1"/>
  <c r="BA33310" i="1"/>
  <c r="BB33310" i="1"/>
  <c r="BC33310" i="1"/>
  <c r="BD33310" i="1"/>
  <c r="BE33310" i="1"/>
  <c r="AZ33311" i="1"/>
  <c r="BA33311" i="1"/>
  <c r="BB33311" i="1"/>
  <c r="BC33311" i="1"/>
  <c r="BD33311" i="1"/>
  <c r="BE33311" i="1"/>
  <c r="AZ33312" i="1"/>
  <c r="BA33312" i="1"/>
  <c r="BB33312" i="1"/>
  <c r="BC33312" i="1"/>
  <c r="BD33312" i="1"/>
  <c r="BE33312" i="1"/>
  <c r="AZ33313" i="1"/>
  <c r="BA33313" i="1"/>
  <c r="BB33313" i="1"/>
  <c r="BC33313" i="1"/>
  <c r="BD33313" i="1"/>
  <c r="BE33313" i="1"/>
  <c r="AZ33314" i="1"/>
  <c r="BA33314" i="1"/>
  <c r="BB33314" i="1"/>
  <c r="BC33314" i="1"/>
  <c r="BD33314" i="1"/>
  <c r="BE33314" i="1"/>
  <c r="AZ33315" i="1"/>
  <c r="BA33315" i="1"/>
  <c r="BB33315" i="1"/>
  <c r="BC33315" i="1"/>
  <c r="BD33315" i="1"/>
  <c r="BE33315" i="1"/>
  <c r="AZ33316" i="1"/>
  <c r="BA33316" i="1"/>
  <c r="BB33316" i="1"/>
  <c r="BC33316" i="1"/>
  <c r="BD33316" i="1"/>
  <c r="BE33316" i="1"/>
  <c r="AZ33317" i="1"/>
  <c r="BA33317" i="1"/>
  <c r="BB33317" i="1"/>
  <c r="BC33317" i="1"/>
  <c r="BD33317" i="1"/>
  <c r="BE33317" i="1"/>
  <c r="AZ33318" i="1"/>
  <c r="BA33318" i="1"/>
  <c r="BB33318" i="1"/>
  <c r="BC33318" i="1"/>
  <c r="BD33318" i="1"/>
  <c r="BE33318" i="1"/>
  <c r="AZ33319" i="1"/>
  <c r="BA33319" i="1"/>
  <c r="BB33319" i="1"/>
  <c r="BC33319" i="1"/>
  <c r="BD33319" i="1"/>
  <c r="BE33319" i="1"/>
  <c r="AZ33320" i="1"/>
  <c r="BA33320" i="1"/>
  <c r="BB33320" i="1"/>
  <c r="BC33320" i="1"/>
  <c r="BD33320" i="1"/>
  <c r="BE33320" i="1"/>
  <c r="AZ33321" i="1"/>
  <c r="BA33321" i="1"/>
  <c r="BB33321" i="1"/>
  <c r="BC33321" i="1"/>
  <c r="BD33321" i="1"/>
  <c r="BE33321" i="1"/>
  <c r="AZ33322" i="1"/>
  <c r="BA33322" i="1"/>
  <c r="BB33322" i="1"/>
  <c r="BC33322" i="1"/>
  <c r="BD33322" i="1"/>
  <c r="BE33322" i="1"/>
  <c r="AZ33323" i="1"/>
  <c r="BA33323" i="1"/>
  <c r="BB33323" i="1"/>
  <c r="BC33323" i="1"/>
  <c r="BD33323" i="1"/>
  <c r="BE33323" i="1"/>
  <c r="AZ33324" i="1"/>
  <c r="BA33324" i="1"/>
  <c r="BB33324" i="1"/>
  <c r="BC33324" i="1"/>
  <c r="BD33324" i="1"/>
  <c r="BE33324" i="1"/>
  <c r="AZ33325" i="1"/>
  <c r="BA33325" i="1"/>
  <c r="BB33325" i="1"/>
  <c r="BC33325" i="1"/>
  <c r="BD33325" i="1"/>
  <c r="BE33325" i="1"/>
  <c r="AZ33326" i="1"/>
  <c r="BA33326" i="1"/>
  <c r="BB33326" i="1"/>
  <c r="BC33326" i="1"/>
  <c r="BD33326" i="1"/>
  <c r="BE33326" i="1"/>
  <c r="AZ33327" i="1"/>
  <c r="BA33327" i="1"/>
  <c r="BB33327" i="1"/>
  <c r="BC33327" i="1"/>
  <c r="BD33327" i="1"/>
  <c r="BE33327" i="1"/>
  <c r="AZ33328" i="1"/>
  <c r="BA33328" i="1"/>
  <c r="BB33328" i="1"/>
  <c r="BC33328" i="1"/>
  <c r="BD33328" i="1"/>
  <c r="BE33328" i="1"/>
  <c r="AZ33329" i="1"/>
  <c r="BA33329" i="1"/>
  <c r="BB33329" i="1"/>
  <c r="BC33329" i="1"/>
  <c r="BD33329" i="1"/>
  <c r="BE33329" i="1"/>
  <c r="AZ33330" i="1"/>
  <c r="BA33330" i="1"/>
  <c r="BB33330" i="1"/>
  <c r="BC33330" i="1"/>
  <c r="BD33330" i="1"/>
  <c r="BE33330" i="1"/>
  <c r="AZ33331" i="1"/>
  <c r="BA33331" i="1"/>
  <c r="BB33331" i="1"/>
  <c r="BC33331" i="1"/>
  <c r="BD33331" i="1"/>
  <c r="BE33331" i="1"/>
  <c r="AZ33332" i="1"/>
  <c r="BA33332" i="1"/>
  <c r="BB33332" i="1"/>
  <c r="BC33332" i="1"/>
  <c r="BD33332" i="1"/>
  <c r="BE33332" i="1"/>
  <c r="AZ33333" i="1"/>
  <c r="BA33333" i="1"/>
  <c r="BB33333" i="1"/>
  <c r="BC33333" i="1"/>
  <c r="BD33333" i="1"/>
  <c r="BE33333" i="1"/>
  <c r="AZ33334" i="1"/>
  <c r="BA33334" i="1"/>
  <c r="BB33334" i="1"/>
  <c r="BC33334" i="1"/>
  <c r="BD33334" i="1"/>
  <c r="BE33334" i="1"/>
  <c r="AZ33335" i="1"/>
  <c r="BA33335" i="1"/>
  <c r="BB33335" i="1"/>
  <c r="BC33335" i="1"/>
  <c r="BD33335" i="1"/>
  <c r="BE33335" i="1"/>
  <c r="AZ33336" i="1"/>
  <c r="BA33336" i="1"/>
  <c r="BB33336" i="1"/>
  <c r="BC33336" i="1"/>
  <c r="BD33336" i="1"/>
  <c r="BE33336" i="1"/>
  <c r="AZ33337" i="1"/>
  <c r="BA33337" i="1"/>
  <c r="AY33337" i="1" s="1"/>
  <c r="BB33337" i="1"/>
  <c r="BC33337" i="1"/>
  <c r="BD33337" i="1"/>
  <c r="BE33337" i="1"/>
  <c r="AZ33338" i="1"/>
  <c r="AY33338" i="1" s="1"/>
  <c r="BA33338" i="1"/>
  <c r="BB33338" i="1"/>
  <c r="BC33338" i="1"/>
  <c r="BD33338" i="1"/>
  <c r="BE33338" i="1"/>
  <c r="AZ33339" i="1"/>
  <c r="BA33339" i="1"/>
  <c r="BB33339" i="1"/>
  <c r="BC33339" i="1"/>
  <c r="BD33339" i="1"/>
  <c r="BE33339" i="1"/>
  <c r="AZ33340" i="1"/>
  <c r="BA33340" i="1"/>
  <c r="BB33340" i="1"/>
  <c r="BC33340" i="1"/>
  <c r="BD33340" i="1"/>
  <c r="BE33340" i="1"/>
  <c r="AZ33341" i="1"/>
  <c r="BA33341" i="1"/>
  <c r="BB33341" i="1"/>
  <c r="BC33341" i="1"/>
  <c r="BD33341" i="1"/>
  <c r="BE33341" i="1"/>
  <c r="AZ33342" i="1"/>
  <c r="BA33342" i="1"/>
  <c r="BB33342" i="1"/>
  <c r="BC33342" i="1"/>
  <c r="BD33342" i="1"/>
  <c r="BE33342" i="1"/>
  <c r="AZ33343" i="1"/>
  <c r="BA33343" i="1"/>
  <c r="BB33343" i="1"/>
  <c r="BC33343" i="1"/>
  <c r="BD33343" i="1"/>
  <c r="BE33343" i="1"/>
  <c r="AZ33344" i="1"/>
  <c r="BA33344" i="1"/>
  <c r="BB33344" i="1"/>
  <c r="BC33344" i="1"/>
  <c r="BD33344" i="1"/>
  <c r="BE33344" i="1"/>
  <c r="AZ33345" i="1"/>
  <c r="BA33345" i="1"/>
  <c r="BB33345" i="1"/>
  <c r="BC33345" i="1"/>
  <c r="BD33345" i="1"/>
  <c r="BE33345" i="1"/>
  <c r="AZ33346" i="1"/>
  <c r="AY33346" i="1" s="1"/>
  <c r="BA33346" i="1"/>
  <c r="BB33346" i="1"/>
  <c r="BC33346" i="1"/>
  <c r="BD33346" i="1"/>
  <c r="BE33346" i="1"/>
  <c r="AZ33347" i="1"/>
  <c r="BA33347" i="1"/>
  <c r="BB33347" i="1"/>
  <c r="BC33347" i="1"/>
  <c r="BD33347" i="1"/>
  <c r="BE33347" i="1"/>
  <c r="AZ33348" i="1"/>
  <c r="BA33348" i="1"/>
  <c r="BB33348" i="1"/>
  <c r="BC33348" i="1"/>
  <c r="BD33348" i="1"/>
  <c r="BE33348" i="1"/>
  <c r="AZ33349" i="1"/>
  <c r="BA33349" i="1"/>
  <c r="BB33349" i="1"/>
  <c r="BC33349" i="1"/>
  <c r="BD33349" i="1"/>
  <c r="BE33349" i="1"/>
  <c r="AZ33350" i="1"/>
  <c r="BA33350" i="1"/>
  <c r="BB33350" i="1"/>
  <c r="BC33350" i="1"/>
  <c r="BD33350" i="1"/>
  <c r="BE33350" i="1"/>
  <c r="AZ33351" i="1"/>
  <c r="BA33351" i="1"/>
  <c r="BB33351" i="1"/>
  <c r="BC33351" i="1"/>
  <c r="BD33351" i="1"/>
  <c r="BE33351" i="1"/>
  <c r="AZ33352" i="1"/>
  <c r="BA33352" i="1"/>
  <c r="BB33352" i="1"/>
  <c r="BC33352" i="1"/>
  <c r="BD33352" i="1"/>
  <c r="BE33352" i="1"/>
  <c r="AZ33353" i="1"/>
  <c r="BA33353" i="1"/>
  <c r="BB33353" i="1"/>
  <c r="BC33353" i="1"/>
  <c r="BD33353" i="1"/>
  <c r="BE33353" i="1"/>
  <c r="AZ33354" i="1"/>
  <c r="BA33354" i="1"/>
  <c r="BB33354" i="1"/>
  <c r="BC33354" i="1"/>
  <c r="BD33354" i="1"/>
  <c r="BE33354" i="1"/>
  <c r="AZ33355" i="1"/>
  <c r="AY33355" i="1" s="1"/>
  <c r="BA33355" i="1"/>
  <c r="BB33355" i="1"/>
  <c r="BC33355" i="1"/>
  <c r="BD33355" i="1"/>
  <c r="BE33355" i="1"/>
  <c r="AZ33356" i="1"/>
  <c r="BA33356" i="1"/>
  <c r="BB33356" i="1"/>
  <c r="BC33356" i="1"/>
  <c r="BD33356" i="1"/>
  <c r="BE33356" i="1"/>
  <c r="AZ33357" i="1"/>
  <c r="BA33357" i="1"/>
  <c r="BB33357" i="1"/>
  <c r="BC33357" i="1"/>
  <c r="BD33357" i="1"/>
  <c r="BE33357" i="1"/>
  <c r="AZ33358" i="1"/>
  <c r="BA33358" i="1"/>
  <c r="BB33358" i="1"/>
  <c r="BC33358" i="1"/>
  <c r="BD33358" i="1"/>
  <c r="BE33358" i="1"/>
  <c r="AZ33359" i="1"/>
  <c r="BA33359" i="1"/>
  <c r="BB33359" i="1"/>
  <c r="BC33359" i="1"/>
  <c r="BD33359" i="1"/>
  <c r="BE33359" i="1"/>
  <c r="AZ33360" i="1"/>
  <c r="BA33360" i="1"/>
  <c r="BB33360" i="1"/>
  <c r="BC33360" i="1"/>
  <c r="BD33360" i="1"/>
  <c r="BE33360" i="1"/>
  <c r="AZ33361" i="1"/>
  <c r="BA33361" i="1"/>
  <c r="BB33361" i="1"/>
  <c r="BC33361" i="1"/>
  <c r="BD33361" i="1"/>
  <c r="BE33361" i="1"/>
  <c r="AZ33362" i="1"/>
  <c r="BA33362" i="1"/>
  <c r="BB33362" i="1"/>
  <c r="BC33362" i="1"/>
  <c r="BD33362" i="1"/>
  <c r="BE33362" i="1"/>
  <c r="AZ33363" i="1"/>
  <c r="BA33363" i="1"/>
  <c r="BB33363" i="1"/>
  <c r="BC33363" i="1"/>
  <c r="BD33363" i="1"/>
  <c r="BE33363" i="1"/>
  <c r="AZ33364" i="1"/>
  <c r="BA33364" i="1"/>
  <c r="BB33364" i="1"/>
  <c r="BC33364" i="1"/>
  <c r="BD33364" i="1"/>
  <c r="BE33364" i="1"/>
  <c r="AZ33365" i="1"/>
  <c r="BA33365" i="1"/>
  <c r="BB33365" i="1"/>
  <c r="BC33365" i="1"/>
  <c r="BD33365" i="1"/>
  <c r="BE33365" i="1"/>
  <c r="AZ33366" i="1"/>
  <c r="BA33366" i="1"/>
  <c r="BB33366" i="1"/>
  <c r="BC33366" i="1"/>
  <c r="BD33366" i="1"/>
  <c r="BE33366" i="1"/>
  <c r="AZ33367" i="1"/>
  <c r="BA33367" i="1"/>
  <c r="BB33367" i="1"/>
  <c r="BC33367" i="1"/>
  <c r="BD33367" i="1"/>
  <c r="BE33367" i="1"/>
  <c r="AZ33368" i="1"/>
  <c r="BA33368" i="1"/>
  <c r="BB33368" i="1"/>
  <c r="BC33368" i="1"/>
  <c r="BD33368" i="1"/>
  <c r="BE33368" i="1"/>
  <c r="AZ33369" i="1"/>
  <c r="BA33369" i="1"/>
  <c r="BB33369" i="1"/>
  <c r="BC33369" i="1"/>
  <c r="BD33369" i="1"/>
  <c r="BE33369" i="1"/>
  <c r="AZ33370" i="1"/>
  <c r="BA33370" i="1"/>
  <c r="BB33370" i="1"/>
  <c r="BC33370" i="1"/>
  <c r="BD33370" i="1"/>
  <c r="BE33370" i="1"/>
  <c r="AZ33371" i="1"/>
  <c r="BA33371" i="1"/>
  <c r="BB33371" i="1"/>
  <c r="BC33371" i="1"/>
  <c r="BD33371" i="1"/>
  <c r="BE33371" i="1"/>
  <c r="AZ33372" i="1"/>
  <c r="BA33372" i="1"/>
  <c r="BB33372" i="1"/>
  <c r="BC33372" i="1"/>
  <c r="BD33372" i="1"/>
  <c r="BE33372" i="1"/>
  <c r="AZ33373" i="1"/>
  <c r="BA33373" i="1"/>
  <c r="BB33373" i="1"/>
  <c r="BC33373" i="1"/>
  <c r="BD33373" i="1"/>
  <c r="BE33373" i="1"/>
  <c r="AZ33374" i="1"/>
  <c r="BA33374" i="1"/>
  <c r="BB33374" i="1"/>
  <c r="BC33374" i="1"/>
  <c r="BD33374" i="1"/>
  <c r="BE33374" i="1"/>
  <c r="AZ33375" i="1"/>
  <c r="BA33375" i="1"/>
  <c r="BB33375" i="1"/>
  <c r="BC33375" i="1"/>
  <c r="BD33375" i="1"/>
  <c r="BE33375" i="1"/>
  <c r="AZ33376" i="1"/>
  <c r="BA33376" i="1"/>
  <c r="BB33376" i="1"/>
  <c r="BC33376" i="1"/>
  <c r="BD33376" i="1"/>
  <c r="BE33376" i="1"/>
  <c r="AZ33377" i="1"/>
  <c r="BA33377" i="1"/>
  <c r="BB33377" i="1"/>
  <c r="BC33377" i="1"/>
  <c r="BD33377" i="1"/>
  <c r="BE33377" i="1"/>
  <c r="AZ33378" i="1"/>
  <c r="BA33378" i="1"/>
  <c r="BB33378" i="1"/>
  <c r="BC33378" i="1"/>
  <c r="BD33378" i="1"/>
  <c r="BE33378" i="1"/>
  <c r="AZ33379" i="1"/>
  <c r="BA33379" i="1"/>
  <c r="BB33379" i="1"/>
  <c r="BC33379" i="1"/>
  <c r="BD33379" i="1"/>
  <c r="BE33379" i="1"/>
  <c r="AZ33380" i="1"/>
  <c r="BA33380" i="1"/>
  <c r="BB33380" i="1"/>
  <c r="BC33380" i="1"/>
  <c r="BD33380" i="1"/>
  <c r="BE33380" i="1"/>
  <c r="AZ33381" i="1"/>
  <c r="BA33381" i="1"/>
  <c r="BB33381" i="1"/>
  <c r="BC33381" i="1"/>
  <c r="BD33381" i="1"/>
  <c r="BE33381" i="1"/>
  <c r="AZ33382" i="1"/>
  <c r="BA33382" i="1"/>
  <c r="BB33382" i="1"/>
  <c r="BC33382" i="1"/>
  <c r="BD33382" i="1"/>
  <c r="BE33382" i="1"/>
  <c r="AZ33383" i="1"/>
  <c r="BA33383" i="1"/>
  <c r="BB33383" i="1"/>
  <c r="BC33383" i="1"/>
  <c r="BD33383" i="1"/>
  <c r="BE33383" i="1"/>
  <c r="AZ33384" i="1"/>
  <c r="BA33384" i="1"/>
  <c r="BB33384" i="1"/>
  <c r="BC33384" i="1"/>
  <c r="BD33384" i="1"/>
  <c r="BE33384" i="1"/>
  <c r="AZ33385" i="1"/>
  <c r="BA33385" i="1"/>
  <c r="BB33385" i="1"/>
  <c r="BC33385" i="1"/>
  <c r="BD33385" i="1"/>
  <c r="BE33385" i="1"/>
  <c r="AZ33386" i="1"/>
  <c r="BA33386" i="1"/>
  <c r="BB33386" i="1"/>
  <c r="BC33386" i="1"/>
  <c r="BD33386" i="1"/>
  <c r="BE33386" i="1"/>
  <c r="AZ33387" i="1"/>
  <c r="BA33387" i="1"/>
  <c r="BB33387" i="1"/>
  <c r="BC33387" i="1"/>
  <c r="BD33387" i="1"/>
  <c r="BE33387" i="1"/>
  <c r="AZ33388" i="1"/>
  <c r="BA33388" i="1"/>
  <c r="BB33388" i="1"/>
  <c r="BC33388" i="1"/>
  <c r="BD33388" i="1"/>
  <c r="BE33388" i="1"/>
  <c r="AZ33389" i="1"/>
  <c r="BA33389" i="1"/>
  <c r="BB33389" i="1"/>
  <c r="BC33389" i="1"/>
  <c r="BD33389" i="1"/>
  <c r="BE33389" i="1"/>
  <c r="AZ33390" i="1"/>
  <c r="BA33390" i="1"/>
  <c r="BB33390" i="1"/>
  <c r="BC33390" i="1"/>
  <c r="BD33390" i="1"/>
  <c r="BE33390" i="1"/>
  <c r="AZ33391" i="1"/>
  <c r="BA33391" i="1"/>
  <c r="BB33391" i="1"/>
  <c r="BC33391" i="1"/>
  <c r="BD33391" i="1"/>
  <c r="BE33391" i="1"/>
  <c r="AZ33392" i="1"/>
  <c r="BA33392" i="1"/>
  <c r="BB33392" i="1"/>
  <c r="BC33392" i="1"/>
  <c r="BD33392" i="1"/>
  <c r="BE33392" i="1"/>
  <c r="AZ33393" i="1"/>
  <c r="BA33393" i="1"/>
  <c r="BB33393" i="1"/>
  <c r="BC33393" i="1"/>
  <c r="BD33393" i="1"/>
  <c r="BE33393" i="1"/>
  <c r="AZ33394" i="1"/>
  <c r="BA33394" i="1"/>
  <c r="BB33394" i="1"/>
  <c r="BC33394" i="1"/>
  <c r="BD33394" i="1"/>
  <c r="BE33394" i="1"/>
  <c r="AZ33395" i="1"/>
  <c r="BA33395" i="1"/>
  <c r="BB33395" i="1"/>
  <c r="BC33395" i="1"/>
  <c r="BD33395" i="1"/>
  <c r="BE33395" i="1"/>
  <c r="AZ33396" i="1"/>
  <c r="BA33396" i="1"/>
  <c r="BB33396" i="1"/>
  <c r="BC33396" i="1"/>
  <c r="BD33396" i="1"/>
  <c r="BE33396" i="1"/>
  <c r="AZ33397" i="1"/>
  <c r="BA33397" i="1"/>
  <c r="BB33397" i="1"/>
  <c r="BC33397" i="1"/>
  <c r="BD33397" i="1"/>
  <c r="BE33397" i="1"/>
  <c r="AZ33398" i="1"/>
  <c r="BA33398" i="1"/>
  <c r="BB33398" i="1"/>
  <c r="BC33398" i="1"/>
  <c r="BD33398" i="1"/>
  <c r="BE33398" i="1"/>
  <c r="AZ33399" i="1"/>
  <c r="BA33399" i="1"/>
  <c r="BB33399" i="1"/>
  <c r="BC33399" i="1"/>
  <c r="BD33399" i="1"/>
  <c r="BE33399" i="1"/>
  <c r="AZ33400" i="1"/>
  <c r="BA33400" i="1"/>
  <c r="BB33400" i="1"/>
  <c r="BC33400" i="1"/>
  <c r="BD33400" i="1"/>
  <c r="BE33400" i="1"/>
  <c r="AZ33401" i="1"/>
  <c r="BA33401" i="1"/>
  <c r="BB33401" i="1"/>
  <c r="BC33401" i="1"/>
  <c r="BD33401" i="1"/>
  <c r="BE33401" i="1"/>
  <c r="AZ33402" i="1"/>
  <c r="AY33402" i="1" s="1"/>
  <c r="BA33402" i="1"/>
  <c r="BB33402" i="1"/>
  <c r="BC33402" i="1"/>
  <c r="BD33402" i="1"/>
  <c r="BE33402" i="1"/>
  <c r="AZ33403" i="1"/>
  <c r="BA33403" i="1"/>
  <c r="BB33403" i="1"/>
  <c r="BC33403" i="1"/>
  <c r="BD33403" i="1"/>
  <c r="BE33403" i="1"/>
  <c r="AZ33404" i="1"/>
  <c r="BA33404" i="1"/>
  <c r="BB33404" i="1"/>
  <c r="BC33404" i="1"/>
  <c r="BD33404" i="1"/>
  <c r="BE33404" i="1"/>
  <c r="AZ33405" i="1"/>
  <c r="BA33405" i="1"/>
  <c r="BB33405" i="1"/>
  <c r="BC33405" i="1"/>
  <c r="BD33405" i="1"/>
  <c r="BE33405" i="1"/>
  <c r="AZ33406" i="1"/>
  <c r="BA33406" i="1"/>
  <c r="BB33406" i="1"/>
  <c r="BC33406" i="1"/>
  <c r="BD33406" i="1"/>
  <c r="BE33406" i="1"/>
  <c r="AZ33407" i="1"/>
  <c r="BA33407" i="1"/>
  <c r="BB33407" i="1"/>
  <c r="BC33407" i="1"/>
  <c r="BD33407" i="1"/>
  <c r="BE33407" i="1"/>
  <c r="AZ33408" i="1"/>
  <c r="BA33408" i="1"/>
  <c r="BB33408" i="1"/>
  <c r="BC33408" i="1"/>
  <c r="BD33408" i="1"/>
  <c r="BE33408" i="1"/>
  <c r="AZ33409" i="1"/>
  <c r="BA33409" i="1"/>
  <c r="BB33409" i="1"/>
  <c r="BC33409" i="1"/>
  <c r="BD33409" i="1"/>
  <c r="BE33409" i="1"/>
  <c r="AZ33410" i="1"/>
  <c r="BA33410" i="1"/>
  <c r="BB33410" i="1"/>
  <c r="BC33410" i="1"/>
  <c r="BD33410" i="1"/>
  <c r="BE33410" i="1"/>
  <c r="AZ33411" i="1"/>
  <c r="BA33411" i="1"/>
  <c r="BB33411" i="1"/>
  <c r="BC33411" i="1"/>
  <c r="BD33411" i="1"/>
  <c r="BE33411" i="1"/>
  <c r="AZ33412" i="1"/>
  <c r="BA33412" i="1"/>
  <c r="BB33412" i="1"/>
  <c r="BC33412" i="1"/>
  <c r="BD33412" i="1"/>
  <c r="BE33412" i="1"/>
  <c r="AZ33413" i="1"/>
  <c r="BA33413" i="1"/>
  <c r="BB33413" i="1"/>
  <c r="BC33413" i="1"/>
  <c r="BD33413" i="1"/>
  <c r="BE33413" i="1"/>
  <c r="AZ33414" i="1"/>
  <c r="BA33414" i="1"/>
  <c r="BB33414" i="1"/>
  <c r="BC33414" i="1"/>
  <c r="BD33414" i="1"/>
  <c r="BE33414" i="1"/>
  <c r="AZ33415" i="1"/>
  <c r="BA33415" i="1"/>
  <c r="BB33415" i="1"/>
  <c r="BC33415" i="1"/>
  <c r="BD33415" i="1"/>
  <c r="BE33415" i="1"/>
  <c r="AZ33416" i="1"/>
  <c r="BA33416" i="1"/>
  <c r="BB33416" i="1"/>
  <c r="BC33416" i="1"/>
  <c r="BD33416" i="1"/>
  <c r="BE33416" i="1"/>
  <c r="AZ33417" i="1"/>
  <c r="BA33417" i="1"/>
  <c r="BB33417" i="1"/>
  <c r="BC33417" i="1"/>
  <c r="BD33417" i="1"/>
  <c r="BE33417" i="1"/>
  <c r="AZ33418" i="1"/>
  <c r="BA33418" i="1"/>
  <c r="BB33418" i="1"/>
  <c r="BC33418" i="1"/>
  <c r="BD33418" i="1"/>
  <c r="BE33418" i="1"/>
  <c r="AZ33419" i="1"/>
  <c r="BA33419" i="1"/>
  <c r="BB33419" i="1"/>
  <c r="BC33419" i="1"/>
  <c r="BD33419" i="1"/>
  <c r="BE33419" i="1"/>
  <c r="AZ33420" i="1"/>
  <c r="BA33420" i="1"/>
  <c r="BB33420" i="1"/>
  <c r="BC33420" i="1"/>
  <c r="BD33420" i="1"/>
  <c r="BE33420" i="1"/>
  <c r="AZ33421" i="1"/>
  <c r="BA33421" i="1"/>
  <c r="BB33421" i="1"/>
  <c r="BC33421" i="1"/>
  <c r="BD33421" i="1"/>
  <c r="BE33421" i="1"/>
  <c r="AZ33422" i="1"/>
  <c r="BA33422" i="1"/>
  <c r="BB33422" i="1"/>
  <c r="BC33422" i="1"/>
  <c r="BD33422" i="1"/>
  <c r="BE33422" i="1"/>
  <c r="AZ33423" i="1"/>
  <c r="BA33423" i="1"/>
  <c r="BB33423" i="1"/>
  <c r="BC33423" i="1"/>
  <c r="BD33423" i="1"/>
  <c r="BE33423" i="1"/>
  <c r="AZ33424" i="1"/>
  <c r="BA33424" i="1"/>
  <c r="BB33424" i="1"/>
  <c r="BC33424" i="1"/>
  <c r="BD33424" i="1"/>
  <c r="BE33424" i="1"/>
  <c r="AZ33425" i="1"/>
  <c r="BA33425" i="1"/>
  <c r="BB33425" i="1"/>
  <c r="BC33425" i="1"/>
  <c r="BD33425" i="1"/>
  <c r="BE33425" i="1"/>
  <c r="AZ33426" i="1"/>
  <c r="BA33426" i="1"/>
  <c r="BB33426" i="1"/>
  <c r="BC33426" i="1"/>
  <c r="BD33426" i="1"/>
  <c r="BE33426" i="1"/>
  <c r="AZ33427" i="1"/>
  <c r="BA33427" i="1"/>
  <c r="BB33427" i="1"/>
  <c r="BC33427" i="1"/>
  <c r="BD33427" i="1"/>
  <c r="BE33427" i="1"/>
  <c r="AZ33428" i="1"/>
  <c r="BA33428" i="1"/>
  <c r="BB33428" i="1"/>
  <c r="BC33428" i="1"/>
  <c r="BD33428" i="1"/>
  <c r="BE33428" i="1"/>
  <c r="AZ33429" i="1"/>
  <c r="BA33429" i="1"/>
  <c r="BB33429" i="1"/>
  <c r="BC33429" i="1"/>
  <c r="BD33429" i="1"/>
  <c r="BE33429" i="1"/>
  <c r="AZ33430" i="1"/>
  <c r="BA33430" i="1"/>
  <c r="BB33430" i="1"/>
  <c r="BC33430" i="1"/>
  <c r="BD33430" i="1"/>
  <c r="BE33430" i="1"/>
  <c r="AZ33431" i="1"/>
  <c r="BA33431" i="1"/>
  <c r="BB33431" i="1"/>
  <c r="BC33431" i="1"/>
  <c r="BD33431" i="1"/>
  <c r="BE33431" i="1"/>
  <c r="AZ33432" i="1"/>
  <c r="BA33432" i="1"/>
  <c r="BB33432" i="1"/>
  <c r="BC33432" i="1"/>
  <c r="BD33432" i="1"/>
  <c r="BE33432" i="1"/>
  <c r="AZ33433" i="1"/>
  <c r="BA33433" i="1"/>
  <c r="BB33433" i="1"/>
  <c r="BC33433" i="1"/>
  <c r="BD33433" i="1"/>
  <c r="BE33433" i="1"/>
  <c r="AZ33434" i="1"/>
  <c r="BA33434" i="1"/>
  <c r="BB33434" i="1"/>
  <c r="BC33434" i="1"/>
  <c r="BD33434" i="1"/>
  <c r="BE33434" i="1"/>
  <c r="AZ33435" i="1"/>
  <c r="BA33435" i="1"/>
  <c r="BB33435" i="1"/>
  <c r="BC33435" i="1"/>
  <c r="BD33435" i="1"/>
  <c r="BE33435" i="1"/>
  <c r="AZ33436" i="1"/>
  <c r="BA33436" i="1"/>
  <c r="BB33436" i="1"/>
  <c r="BC33436" i="1"/>
  <c r="BD33436" i="1"/>
  <c r="BE33436" i="1"/>
  <c r="AZ33437" i="1"/>
  <c r="BA33437" i="1"/>
  <c r="BB33437" i="1"/>
  <c r="BC33437" i="1"/>
  <c r="BD33437" i="1"/>
  <c r="BE33437" i="1"/>
  <c r="AZ33438" i="1"/>
  <c r="BA33438" i="1"/>
  <c r="BB33438" i="1"/>
  <c r="BC33438" i="1"/>
  <c r="BD33438" i="1"/>
  <c r="BE33438" i="1"/>
  <c r="AZ33439" i="1"/>
  <c r="BA33439" i="1"/>
  <c r="BB33439" i="1"/>
  <c r="BC33439" i="1"/>
  <c r="BD33439" i="1"/>
  <c r="BE33439" i="1"/>
  <c r="AZ33440" i="1"/>
  <c r="BA33440" i="1"/>
  <c r="BB33440" i="1"/>
  <c r="BC33440" i="1"/>
  <c r="BD33440" i="1"/>
  <c r="BE33440" i="1"/>
  <c r="AZ33441" i="1"/>
  <c r="BA33441" i="1"/>
  <c r="BB33441" i="1"/>
  <c r="BC33441" i="1"/>
  <c r="BD33441" i="1"/>
  <c r="BE33441" i="1"/>
  <c r="AZ33442" i="1"/>
  <c r="BA33442" i="1"/>
  <c r="BB33442" i="1"/>
  <c r="BC33442" i="1"/>
  <c r="BD33442" i="1"/>
  <c r="BE33442" i="1"/>
  <c r="AZ33443" i="1"/>
  <c r="BA33443" i="1"/>
  <c r="BB33443" i="1"/>
  <c r="BC33443" i="1"/>
  <c r="BD33443" i="1"/>
  <c r="BE33443" i="1"/>
  <c r="AZ33444" i="1"/>
  <c r="BA33444" i="1"/>
  <c r="BB33444" i="1"/>
  <c r="BC33444" i="1"/>
  <c r="AY33444" i="1" s="1"/>
  <c r="BD33444" i="1"/>
  <c r="BE33444" i="1"/>
  <c r="AZ33445" i="1"/>
  <c r="BA33445" i="1"/>
  <c r="BB33445" i="1"/>
  <c r="BC33445" i="1"/>
  <c r="BD33445" i="1"/>
  <c r="BE33445" i="1"/>
  <c r="AZ33446" i="1"/>
  <c r="BA33446" i="1"/>
  <c r="BB33446" i="1"/>
  <c r="BC33446" i="1"/>
  <c r="BD33446" i="1"/>
  <c r="BE33446" i="1"/>
  <c r="AZ33447" i="1"/>
  <c r="BA33447" i="1"/>
  <c r="BB33447" i="1"/>
  <c r="BC33447" i="1"/>
  <c r="BD33447" i="1"/>
  <c r="BE33447" i="1"/>
  <c r="AZ33448" i="1"/>
  <c r="BA33448" i="1"/>
  <c r="BB33448" i="1"/>
  <c r="BC33448" i="1"/>
  <c r="BD33448" i="1"/>
  <c r="BE33448" i="1"/>
  <c r="AZ33449" i="1"/>
  <c r="BA33449" i="1"/>
  <c r="BB33449" i="1"/>
  <c r="BC33449" i="1"/>
  <c r="BD33449" i="1"/>
  <c r="BE33449" i="1"/>
  <c r="AZ33450" i="1"/>
  <c r="BA33450" i="1"/>
  <c r="BB33450" i="1"/>
  <c r="BC33450" i="1"/>
  <c r="BD33450" i="1"/>
  <c r="BE33450" i="1"/>
  <c r="AZ33451" i="1"/>
  <c r="BA33451" i="1"/>
  <c r="BB33451" i="1"/>
  <c r="BC33451" i="1"/>
  <c r="BD33451" i="1"/>
  <c r="BE33451" i="1"/>
  <c r="AZ33452" i="1"/>
  <c r="BA33452" i="1"/>
  <c r="BB33452" i="1"/>
  <c r="BC33452" i="1"/>
  <c r="BD33452" i="1"/>
  <c r="BE33452" i="1"/>
  <c r="AZ33453" i="1"/>
  <c r="BA33453" i="1"/>
  <c r="BB33453" i="1"/>
  <c r="BC33453" i="1"/>
  <c r="BD33453" i="1"/>
  <c r="BE33453" i="1"/>
  <c r="AZ33454" i="1"/>
  <c r="BA33454" i="1"/>
  <c r="BB33454" i="1"/>
  <c r="BC33454" i="1"/>
  <c r="BD33454" i="1"/>
  <c r="BE33454" i="1"/>
  <c r="AZ33455" i="1"/>
  <c r="BA33455" i="1"/>
  <c r="BB33455" i="1"/>
  <c r="BC33455" i="1"/>
  <c r="BD33455" i="1"/>
  <c r="BE33455" i="1"/>
  <c r="AZ33456" i="1"/>
  <c r="BA33456" i="1"/>
  <c r="BB33456" i="1"/>
  <c r="BC33456" i="1"/>
  <c r="BD33456" i="1"/>
  <c r="BE33456" i="1"/>
  <c r="AZ33457" i="1"/>
  <c r="BA33457" i="1"/>
  <c r="BB33457" i="1"/>
  <c r="BC33457" i="1"/>
  <c r="BD33457" i="1"/>
  <c r="BE33457" i="1"/>
  <c r="AZ33458" i="1"/>
  <c r="BA33458" i="1"/>
  <c r="BB33458" i="1"/>
  <c r="BC33458" i="1"/>
  <c r="BD33458" i="1"/>
  <c r="BE33458" i="1"/>
  <c r="AZ33459" i="1"/>
  <c r="BA33459" i="1"/>
  <c r="BB33459" i="1"/>
  <c r="BC33459" i="1"/>
  <c r="BD33459" i="1"/>
  <c r="BE33459" i="1"/>
  <c r="AZ33460" i="1"/>
  <c r="BA33460" i="1"/>
  <c r="BB33460" i="1"/>
  <c r="BC33460" i="1"/>
  <c r="BD33460" i="1"/>
  <c r="BE33460" i="1"/>
  <c r="AZ33461" i="1"/>
  <c r="BA33461" i="1"/>
  <c r="BB33461" i="1"/>
  <c r="BC33461" i="1"/>
  <c r="BD33461" i="1"/>
  <c r="BE33461" i="1"/>
  <c r="AZ33462" i="1"/>
  <c r="BA33462" i="1"/>
  <c r="BB33462" i="1"/>
  <c r="BC33462" i="1"/>
  <c r="BD33462" i="1"/>
  <c r="BE33462" i="1"/>
  <c r="AZ33463" i="1"/>
  <c r="BA33463" i="1"/>
  <c r="BB33463" i="1"/>
  <c r="BC33463" i="1"/>
  <c r="BD33463" i="1"/>
  <c r="BE33463" i="1"/>
  <c r="AZ33464" i="1"/>
  <c r="BA33464" i="1"/>
  <c r="BB33464" i="1"/>
  <c r="BC33464" i="1"/>
  <c r="BD33464" i="1"/>
  <c r="BE33464" i="1"/>
  <c r="AZ33465" i="1"/>
  <c r="BA33465" i="1"/>
  <c r="BB33465" i="1"/>
  <c r="BC33465" i="1"/>
  <c r="BD33465" i="1"/>
  <c r="BE33465" i="1"/>
  <c r="AZ33466" i="1"/>
  <c r="BA33466" i="1"/>
  <c r="BB33466" i="1"/>
  <c r="BC33466" i="1"/>
  <c r="BD33466" i="1"/>
  <c r="BE33466" i="1"/>
  <c r="AY33466" i="1" s="1"/>
  <c r="AZ33467" i="1"/>
  <c r="AY33467" i="1" s="1"/>
  <c r="BA33467" i="1"/>
  <c r="BB33467" i="1"/>
  <c r="BC33467" i="1"/>
  <c r="BD33467" i="1"/>
  <c r="BE33467" i="1"/>
  <c r="AZ33468" i="1"/>
  <c r="BA33468" i="1"/>
  <c r="BB33468" i="1"/>
  <c r="BC33468" i="1"/>
  <c r="BD33468" i="1"/>
  <c r="BE33468" i="1"/>
  <c r="AZ33469" i="1"/>
  <c r="BA33469" i="1"/>
  <c r="BB33469" i="1"/>
  <c r="BC33469" i="1"/>
  <c r="BD33469" i="1"/>
  <c r="BE33469" i="1"/>
  <c r="AZ33470" i="1"/>
  <c r="BA33470" i="1"/>
  <c r="BB33470" i="1"/>
  <c r="BC33470" i="1"/>
  <c r="BD33470" i="1"/>
  <c r="BE33470" i="1"/>
  <c r="AZ33471" i="1"/>
  <c r="BA33471" i="1"/>
  <c r="BB33471" i="1"/>
  <c r="BC33471" i="1"/>
  <c r="BD33471" i="1"/>
  <c r="BE33471" i="1"/>
  <c r="AZ33472" i="1"/>
  <c r="BA33472" i="1"/>
  <c r="BB33472" i="1"/>
  <c r="BC33472" i="1"/>
  <c r="BD33472" i="1"/>
  <c r="BE33472" i="1"/>
  <c r="AZ33473" i="1"/>
  <c r="BA33473" i="1"/>
  <c r="BB33473" i="1"/>
  <c r="BC33473" i="1"/>
  <c r="BD33473" i="1"/>
  <c r="BE33473" i="1"/>
  <c r="AZ33474" i="1"/>
  <c r="BA33474" i="1"/>
  <c r="BB33474" i="1"/>
  <c r="BC33474" i="1"/>
  <c r="BD33474" i="1"/>
  <c r="BE33474" i="1"/>
  <c r="AY33474" i="1" s="1"/>
  <c r="AZ33475" i="1"/>
  <c r="BA33475" i="1"/>
  <c r="BB33475" i="1"/>
  <c r="BC33475" i="1"/>
  <c r="BD33475" i="1"/>
  <c r="BE33475" i="1"/>
  <c r="AZ33476" i="1"/>
  <c r="BA33476" i="1"/>
  <c r="BB33476" i="1"/>
  <c r="BC33476" i="1"/>
  <c r="BD33476" i="1"/>
  <c r="BE33476" i="1"/>
  <c r="AZ33477" i="1"/>
  <c r="BA33477" i="1"/>
  <c r="BB33477" i="1"/>
  <c r="BC33477" i="1"/>
  <c r="BD33477" i="1"/>
  <c r="BE33477" i="1"/>
  <c r="AZ33478" i="1"/>
  <c r="BA33478" i="1"/>
  <c r="BB33478" i="1"/>
  <c r="BC33478" i="1"/>
  <c r="BD33478" i="1"/>
  <c r="BE33478" i="1"/>
  <c r="AZ33479" i="1"/>
  <c r="BA33479" i="1"/>
  <c r="BB33479" i="1"/>
  <c r="BC33479" i="1"/>
  <c r="BD33479" i="1"/>
  <c r="BE33479" i="1"/>
  <c r="AZ33480" i="1"/>
  <c r="BA33480" i="1"/>
  <c r="BB33480" i="1"/>
  <c r="BC33480" i="1"/>
  <c r="BD33480" i="1"/>
  <c r="BE33480" i="1"/>
  <c r="AZ33481" i="1"/>
  <c r="BA33481" i="1"/>
  <c r="BB33481" i="1"/>
  <c r="BC33481" i="1"/>
  <c r="BD33481" i="1"/>
  <c r="BE33481" i="1"/>
  <c r="AZ33482" i="1"/>
  <c r="BA33482" i="1"/>
  <c r="BB33482" i="1"/>
  <c r="BC33482" i="1"/>
  <c r="BD33482" i="1"/>
  <c r="BE33482" i="1"/>
  <c r="AZ33483" i="1"/>
  <c r="BA33483" i="1"/>
  <c r="BB33483" i="1"/>
  <c r="BC33483" i="1"/>
  <c r="BD33483" i="1"/>
  <c r="BE33483" i="1"/>
  <c r="AZ33484" i="1"/>
  <c r="BA33484" i="1"/>
  <c r="BB33484" i="1"/>
  <c r="BC33484" i="1"/>
  <c r="BD33484" i="1"/>
  <c r="BE33484" i="1"/>
  <c r="AZ33485" i="1"/>
  <c r="BA33485" i="1"/>
  <c r="BB33485" i="1"/>
  <c r="BC33485" i="1"/>
  <c r="BD33485" i="1"/>
  <c r="BE33485" i="1"/>
  <c r="AZ33486" i="1"/>
  <c r="BA33486" i="1"/>
  <c r="BB33486" i="1"/>
  <c r="BC33486" i="1"/>
  <c r="BD33486" i="1"/>
  <c r="BE33486" i="1"/>
  <c r="AZ33487" i="1"/>
  <c r="BA33487" i="1"/>
  <c r="BB33487" i="1"/>
  <c r="BC33487" i="1"/>
  <c r="BD33487" i="1"/>
  <c r="BE33487" i="1"/>
  <c r="AZ33488" i="1"/>
  <c r="BA33488" i="1"/>
  <c r="BB33488" i="1"/>
  <c r="BC33488" i="1"/>
  <c r="BD33488" i="1"/>
  <c r="BE33488" i="1"/>
  <c r="AZ33489" i="1"/>
  <c r="BA33489" i="1"/>
  <c r="BB33489" i="1"/>
  <c r="BC33489" i="1"/>
  <c r="BD33489" i="1"/>
  <c r="BE33489" i="1"/>
  <c r="AZ33490" i="1"/>
  <c r="BA33490" i="1"/>
  <c r="BB33490" i="1"/>
  <c r="BC33490" i="1"/>
  <c r="BD33490" i="1"/>
  <c r="BE33490" i="1"/>
  <c r="AZ33491" i="1"/>
  <c r="AY33491" i="1" s="1"/>
  <c r="BA33491" i="1"/>
  <c r="BB33491" i="1"/>
  <c r="BC33491" i="1"/>
  <c r="BD33491" i="1"/>
  <c r="BE33491" i="1"/>
  <c r="AZ33492" i="1"/>
  <c r="BA33492" i="1"/>
  <c r="BB33492" i="1"/>
  <c r="BC33492" i="1"/>
  <c r="BD33492" i="1"/>
  <c r="BE33492" i="1"/>
  <c r="AZ33493" i="1"/>
  <c r="BA33493" i="1"/>
  <c r="BB33493" i="1"/>
  <c r="BC33493" i="1"/>
  <c r="BD33493" i="1"/>
  <c r="BE33493" i="1"/>
  <c r="AZ33494" i="1"/>
  <c r="BA33494" i="1"/>
  <c r="BB33494" i="1"/>
  <c r="BC33494" i="1"/>
  <c r="BD33494" i="1"/>
  <c r="BE33494" i="1"/>
  <c r="AZ33495" i="1"/>
  <c r="BA33495" i="1"/>
  <c r="BB33495" i="1"/>
  <c r="BC33495" i="1"/>
  <c r="BD33495" i="1"/>
  <c r="BE33495" i="1"/>
  <c r="AZ33496" i="1"/>
  <c r="BA33496" i="1"/>
  <c r="BB33496" i="1"/>
  <c r="BC33496" i="1"/>
  <c r="BD33496" i="1"/>
  <c r="BE33496" i="1"/>
  <c r="AZ33497" i="1"/>
  <c r="BA33497" i="1"/>
  <c r="BB33497" i="1"/>
  <c r="BC33497" i="1"/>
  <c r="BD33497" i="1"/>
  <c r="BE33497" i="1"/>
  <c r="AZ33498" i="1"/>
  <c r="BA33498" i="1"/>
  <c r="BB33498" i="1"/>
  <c r="BC33498" i="1"/>
  <c r="BD33498" i="1"/>
  <c r="BE33498" i="1"/>
  <c r="AZ33499" i="1"/>
  <c r="BA33499" i="1"/>
  <c r="BB33499" i="1"/>
  <c r="BC33499" i="1"/>
  <c r="BD33499" i="1"/>
  <c r="BE33499" i="1"/>
  <c r="AZ33500" i="1"/>
  <c r="BA33500" i="1"/>
  <c r="BB33500" i="1"/>
  <c r="BC33500" i="1"/>
  <c r="BD33500" i="1"/>
  <c r="BE33500" i="1"/>
  <c r="AZ33501" i="1"/>
  <c r="BA33501" i="1"/>
  <c r="BB33501" i="1"/>
  <c r="BC33501" i="1"/>
  <c r="BD33501" i="1"/>
  <c r="BE33501" i="1"/>
  <c r="AZ33502" i="1"/>
  <c r="BA33502" i="1"/>
  <c r="BB33502" i="1"/>
  <c r="BC33502" i="1"/>
  <c r="BD33502" i="1"/>
  <c r="BE33502" i="1"/>
  <c r="AZ33503" i="1"/>
  <c r="BA33503" i="1"/>
  <c r="BB33503" i="1"/>
  <c r="BC33503" i="1"/>
  <c r="BD33503" i="1"/>
  <c r="BE33503" i="1"/>
  <c r="AZ33504" i="1"/>
  <c r="BA33504" i="1"/>
  <c r="BB33504" i="1"/>
  <c r="BC33504" i="1"/>
  <c r="BD33504" i="1"/>
  <c r="BE33504" i="1"/>
  <c r="AZ33505" i="1"/>
  <c r="BA33505" i="1"/>
  <c r="BB33505" i="1"/>
  <c r="BC33505" i="1"/>
  <c r="BD33505" i="1"/>
  <c r="BE33505" i="1"/>
  <c r="AZ33506" i="1"/>
  <c r="BA33506" i="1"/>
  <c r="BB33506" i="1"/>
  <c r="BC33506" i="1"/>
  <c r="BD33506" i="1"/>
  <c r="BE33506" i="1"/>
  <c r="AZ33507" i="1"/>
  <c r="AY33507" i="1" s="1"/>
  <c r="BA33507" i="1"/>
  <c r="BB33507" i="1"/>
  <c r="BC33507" i="1"/>
  <c r="BD33507" i="1"/>
  <c r="BE33507" i="1"/>
  <c r="AZ33508" i="1"/>
  <c r="BA33508" i="1"/>
  <c r="BB33508" i="1"/>
  <c r="BC33508" i="1"/>
  <c r="BD33508" i="1"/>
  <c r="BE33508" i="1"/>
  <c r="AZ33509" i="1"/>
  <c r="BA33509" i="1"/>
  <c r="BB33509" i="1"/>
  <c r="BC33509" i="1"/>
  <c r="BD33509" i="1"/>
  <c r="BE33509" i="1"/>
  <c r="AZ33510" i="1"/>
  <c r="BA33510" i="1"/>
  <c r="BB33510" i="1"/>
  <c r="BC33510" i="1"/>
  <c r="BD33510" i="1"/>
  <c r="BE33510" i="1"/>
  <c r="AZ33511" i="1"/>
  <c r="BA33511" i="1"/>
  <c r="BB33511" i="1"/>
  <c r="BC33511" i="1"/>
  <c r="BD33511" i="1"/>
  <c r="BE33511" i="1"/>
  <c r="AZ33512" i="1"/>
  <c r="BA33512" i="1"/>
  <c r="BB33512" i="1"/>
  <c r="BC33512" i="1"/>
  <c r="BD33512" i="1"/>
  <c r="BE33512" i="1"/>
  <c r="AZ33513" i="1"/>
  <c r="BA33513" i="1"/>
  <c r="BB33513" i="1"/>
  <c r="BC33513" i="1"/>
  <c r="BD33513" i="1"/>
  <c r="BE33513" i="1"/>
  <c r="AZ33514" i="1"/>
  <c r="BA33514" i="1"/>
  <c r="BB33514" i="1"/>
  <c r="BC33514" i="1"/>
  <c r="BD33514" i="1"/>
  <c r="BE33514" i="1"/>
  <c r="AZ33515" i="1"/>
  <c r="AY33515" i="1" s="1"/>
  <c r="BA33515" i="1"/>
  <c r="BB33515" i="1"/>
  <c r="BC33515" i="1"/>
  <c r="BD33515" i="1"/>
  <c r="BE33515" i="1"/>
  <c r="AZ33516" i="1"/>
  <c r="BA33516" i="1"/>
  <c r="BB33516" i="1"/>
  <c r="BC33516" i="1"/>
  <c r="BD33516" i="1"/>
  <c r="BE33516" i="1"/>
  <c r="AZ33517" i="1"/>
  <c r="BA33517" i="1"/>
  <c r="BB33517" i="1"/>
  <c r="BC33517" i="1"/>
  <c r="BD33517" i="1"/>
  <c r="BE33517" i="1"/>
  <c r="AZ33518" i="1"/>
  <c r="BA33518" i="1"/>
  <c r="BB33518" i="1"/>
  <c r="BC33518" i="1"/>
  <c r="BD33518" i="1"/>
  <c r="BE33518" i="1"/>
  <c r="AZ33519" i="1"/>
  <c r="AY33519" i="1" s="1"/>
  <c r="BA33519" i="1"/>
  <c r="BB33519" i="1"/>
  <c r="BC33519" i="1"/>
  <c r="BD33519" i="1"/>
  <c r="BE33519" i="1"/>
  <c r="AZ33520" i="1"/>
  <c r="BA33520" i="1"/>
  <c r="BB33520" i="1"/>
  <c r="BC33520" i="1"/>
  <c r="BD33520" i="1"/>
  <c r="BE33520" i="1"/>
  <c r="AZ33521" i="1"/>
  <c r="BA33521" i="1"/>
  <c r="BB33521" i="1"/>
  <c r="BC33521" i="1"/>
  <c r="BD33521" i="1"/>
  <c r="BE33521" i="1"/>
  <c r="AZ33522" i="1"/>
  <c r="BA33522" i="1"/>
  <c r="BB33522" i="1"/>
  <c r="BC33522" i="1"/>
  <c r="BD33522" i="1"/>
  <c r="BE33522" i="1"/>
  <c r="AZ33523" i="1"/>
  <c r="BA33523" i="1"/>
  <c r="BB33523" i="1"/>
  <c r="BC33523" i="1"/>
  <c r="BD33523" i="1"/>
  <c r="BE33523" i="1"/>
  <c r="AY33523" i="1" s="1"/>
  <c r="AZ33524" i="1"/>
  <c r="AY33524" i="1" s="1"/>
  <c r="BA33524" i="1"/>
  <c r="BB33524" i="1"/>
  <c r="BC33524" i="1"/>
  <c r="BD33524" i="1"/>
  <c r="BE33524" i="1"/>
  <c r="AZ33525" i="1"/>
  <c r="BA33525" i="1"/>
  <c r="BB33525" i="1"/>
  <c r="BC33525" i="1"/>
  <c r="BD33525" i="1"/>
  <c r="BE33525" i="1"/>
  <c r="AZ33526" i="1"/>
  <c r="BA33526" i="1"/>
  <c r="BB33526" i="1"/>
  <c r="BC33526" i="1"/>
  <c r="BD33526" i="1"/>
  <c r="BE33526" i="1"/>
  <c r="AZ33527" i="1"/>
  <c r="BA33527" i="1"/>
  <c r="BB33527" i="1"/>
  <c r="BC33527" i="1"/>
  <c r="BD33527" i="1"/>
  <c r="BE33527" i="1"/>
  <c r="AZ33528" i="1"/>
  <c r="AY33528" i="1" s="1"/>
  <c r="BA33528" i="1"/>
  <c r="BB33528" i="1"/>
  <c r="BC33528" i="1"/>
  <c r="BD33528" i="1"/>
  <c r="BE33528" i="1"/>
  <c r="AZ33529" i="1"/>
  <c r="BA33529" i="1"/>
  <c r="BB33529" i="1"/>
  <c r="BC33529" i="1"/>
  <c r="BD33529" i="1"/>
  <c r="BE33529" i="1"/>
  <c r="AZ33530" i="1"/>
  <c r="BA33530" i="1"/>
  <c r="BB33530" i="1"/>
  <c r="BC33530" i="1"/>
  <c r="BD33530" i="1"/>
  <c r="BE33530" i="1"/>
  <c r="AZ33531" i="1"/>
  <c r="AY33531" i="1" s="1"/>
  <c r="BA33531" i="1"/>
  <c r="BB33531" i="1"/>
  <c r="BC33531" i="1"/>
  <c r="BD33531" i="1"/>
  <c r="BE33531" i="1"/>
  <c r="AZ33532" i="1"/>
  <c r="AY33532" i="1" s="1"/>
  <c r="BA33532" i="1"/>
  <c r="BB33532" i="1"/>
  <c r="BC33532" i="1"/>
  <c r="BD33532" i="1"/>
  <c r="BE33532" i="1"/>
  <c r="AZ33533" i="1"/>
  <c r="BA33533" i="1"/>
  <c r="BB33533" i="1"/>
  <c r="BC33533" i="1"/>
  <c r="BD33533" i="1"/>
  <c r="BE33533" i="1"/>
  <c r="AZ33534" i="1"/>
  <c r="BA33534" i="1"/>
  <c r="BB33534" i="1"/>
  <c r="BC33534" i="1"/>
  <c r="BD33534" i="1"/>
  <c r="BE33534" i="1"/>
  <c r="AZ33535" i="1"/>
  <c r="BA33535" i="1"/>
  <c r="BB33535" i="1"/>
  <c r="BC33535" i="1"/>
  <c r="BD33535" i="1"/>
  <c r="BE33535" i="1"/>
  <c r="AZ33536" i="1"/>
  <c r="BA33536" i="1"/>
  <c r="BB33536" i="1"/>
  <c r="BC33536" i="1"/>
  <c r="BD33536" i="1"/>
  <c r="BE33536" i="1"/>
  <c r="AZ33537" i="1"/>
  <c r="BA33537" i="1"/>
  <c r="BB33537" i="1"/>
  <c r="BC33537" i="1"/>
  <c r="BD33537" i="1"/>
  <c r="BE33537" i="1"/>
  <c r="AZ33538" i="1"/>
  <c r="BA33538" i="1"/>
  <c r="BB33538" i="1"/>
  <c r="BC33538" i="1"/>
  <c r="BD33538" i="1"/>
  <c r="BE33538" i="1"/>
  <c r="AZ33539" i="1"/>
  <c r="BA33539" i="1"/>
  <c r="BB33539" i="1"/>
  <c r="BC33539" i="1"/>
  <c r="AY33539" i="1" s="1"/>
  <c r="BD33539" i="1"/>
  <c r="BE33539" i="1"/>
  <c r="AZ33540" i="1"/>
  <c r="AY33540" i="1" s="1"/>
  <c r="BA33540" i="1"/>
  <c r="BB33540" i="1"/>
  <c r="BC33540" i="1"/>
  <c r="BD33540" i="1"/>
  <c r="BE33540" i="1"/>
  <c r="AZ33541" i="1"/>
  <c r="BA33541" i="1"/>
  <c r="BB33541" i="1"/>
  <c r="BC33541" i="1"/>
  <c r="BD33541" i="1"/>
  <c r="BE33541" i="1"/>
  <c r="AZ33542" i="1"/>
  <c r="BA33542" i="1"/>
  <c r="BB33542" i="1"/>
  <c r="BC33542" i="1"/>
  <c r="BD33542" i="1"/>
  <c r="BE33542" i="1"/>
  <c r="AZ33543" i="1"/>
  <c r="BA33543" i="1"/>
  <c r="BB33543" i="1"/>
  <c r="BC33543" i="1"/>
  <c r="BD33543" i="1"/>
  <c r="BE33543" i="1"/>
  <c r="AZ33544" i="1"/>
  <c r="BA33544" i="1"/>
  <c r="BB33544" i="1"/>
  <c r="BC33544" i="1"/>
  <c r="BD33544" i="1"/>
  <c r="BE33544" i="1"/>
  <c r="AZ33545" i="1"/>
  <c r="BA33545" i="1"/>
  <c r="BB33545" i="1"/>
  <c r="BC33545" i="1"/>
  <c r="BD33545" i="1"/>
  <c r="BE33545" i="1"/>
  <c r="AZ33546" i="1"/>
  <c r="BA33546" i="1"/>
  <c r="BB33546" i="1"/>
  <c r="BC33546" i="1"/>
  <c r="BD33546" i="1"/>
  <c r="BE33546" i="1"/>
  <c r="AZ33547" i="1"/>
  <c r="AY33547" i="1" s="1"/>
  <c r="BA33547" i="1"/>
  <c r="BB33547" i="1"/>
  <c r="BC33547" i="1"/>
  <c r="BD33547" i="1"/>
  <c r="BE33547" i="1"/>
  <c r="AZ33548" i="1"/>
  <c r="BA33548" i="1"/>
  <c r="BB33548" i="1"/>
  <c r="BC33548" i="1"/>
  <c r="BD33548" i="1"/>
  <c r="BE33548" i="1"/>
  <c r="AZ33549" i="1"/>
  <c r="BA33549" i="1"/>
  <c r="BB33549" i="1"/>
  <c r="BC33549" i="1"/>
  <c r="BD33549" i="1"/>
  <c r="BE33549" i="1"/>
  <c r="AZ33550" i="1"/>
  <c r="BA33550" i="1"/>
  <c r="BB33550" i="1"/>
  <c r="BC33550" i="1"/>
  <c r="BD33550" i="1"/>
  <c r="BE33550" i="1"/>
  <c r="AZ33551" i="1"/>
  <c r="BA33551" i="1"/>
  <c r="BB33551" i="1"/>
  <c r="BC33551" i="1"/>
  <c r="BD33551" i="1"/>
  <c r="BE33551" i="1"/>
  <c r="AZ33552" i="1"/>
  <c r="BA33552" i="1"/>
  <c r="BB33552" i="1"/>
  <c r="BC33552" i="1"/>
  <c r="BD33552" i="1"/>
  <c r="BE33552" i="1"/>
  <c r="AZ33553" i="1"/>
  <c r="BA33553" i="1"/>
  <c r="BB33553" i="1"/>
  <c r="BC33553" i="1"/>
  <c r="BD33553" i="1"/>
  <c r="BE33553" i="1"/>
  <c r="AZ33554" i="1"/>
  <c r="BA33554" i="1"/>
  <c r="BB33554" i="1"/>
  <c r="BC33554" i="1"/>
  <c r="BD33554" i="1"/>
  <c r="BE33554" i="1"/>
  <c r="AZ33555" i="1"/>
  <c r="BA33555" i="1"/>
  <c r="BB33555" i="1"/>
  <c r="BC33555" i="1"/>
  <c r="BD33555" i="1"/>
  <c r="BE33555" i="1"/>
  <c r="AZ33556" i="1"/>
  <c r="BA33556" i="1"/>
  <c r="BB33556" i="1"/>
  <c r="BC33556" i="1"/>
  <c r="BD33556" i="1"/>
  <c r="BE33556" i="1"/>
  <c r="AZ33557" i="1"/>
  <c r="BA33557" i="1"/>
  <c r="BB33557" i="1"/>
  <c r="BC33557" i="1"/>
  <c r="BD33557" i="1"/>
  <c r="BE33557" i="1"/>
  <c r="AZ33558" i="1"/>
  <c r="BA33558" i="1"/>
  <c r="BB33558" i="1"/>
  <c r="BC33558" i="1"/>
  <c r="BD33558" i="1"/>
  <c r="BE33558" i="1"/>
  <c r="AZ33559" i="1"/>
  <c r="BA33559" i="1"/>
  <c r="BB33559" i="1"/>
  <c r="BC33559" i="1"/>
  <c r="BD33559" i="1"/>
  <c r="BE33559" i="1"/>
  <c r="AZ33560" i="1"/>
  <c r="BA33560" i="1"/>
  <c r="BB33560" i="1"/>
  <c r="BC33560" i="1"/>
  <c r="BD33560" i="1"/>
  <c r="BE33560" i="1"/>
  <c r="AZ33561" i="1"/>
  <c r="BA33561" i="1"/>
  <c r="BB33561" i="1"/>
  <c r="BC33561" i="1"/>
  <c r="BD33561" i="1"/>
  <c r="BE33561" i="1"/>
  <c r="AZ33562" i="1"/>
  <c r="BA33562" i="1"/>
  <c r="BB33562" i="1"/>
  <c r="BC33562" i="1"/>
  <c r="BD33562" i="1"/>
  <c r="BE33562" i="1"/>
  <c r="AZ33563" i="1"/>
  <c r="AY33563" i="1" s="1"/>
  <c r="BA33563" i="1"/>
  <c r="BB33563" i="1"/>
  <c r="BC33563" i="1"/>
  <c r="BD33563" i="1"/>
  <c r="BE33563" i="1"/>
  <c r="AZ33564" i="1"/>
  <c r="BA33564" i="1"/>
  <c r="BB33564" i="1"/>
  <c r="BC33564" i="1"/>
  <c r="BD33564" i="1"/>
  <c r="BE33564" i="1"/>
  <c r="AZ33565" i="1"/>
  <c r="BA33565" i="1"/>
  <c r="BB33565" i="1"/>
  <c r="BC33565" i="1"/>
  <c r="BD33565" i="1"/>
  <c r="BE33565" i="1"/>
  <c r="AZ33566" i="1"/>
  <c r="BA33566" i="1"/>
  <c r="BB33566" i="1"/>
  <c r="BC33566" i="1"/>
  <c r="BD33566" i="1"/>
  <c r="BE33566" i="1"/>
  <c r="AZ33567" i="1"/>
  <c r="BA33567" i="1"/>
  <c r="BB33567" i="1"/>
  <c r="BC33567" i="1"/>
  <c r="BD33567" i="1"/>
  <c r="BE33567" i="1"/>
  <c r="AZ33568" i="1"/>
  <c r="BA33568" i="1"/>
  <c r="BB33568" i="1"/>
  <c r="BC33568" i="1"/>
  <c r="BD33568" i="1"/>
  <c r="BE33568" i="1"/>
  <c r="AZ33569" i="1"/>
  <c r="BA33569" i="1"/>
  <c r="BB33569" i="1"/>
  <c r="BC33569" i="1"/>
  <c r="BD33569" i="1"/>
  <c r="BE33569" i="1"/>
  <c r="AZ33570" i="1"/>
  <c r="BA33570" i="1"/>
  <c r="BB33570" i="1"/>
  <c r="BC33570" i="1"/>
  <c r="BD33570" i="1"/>
  <c r="BE33570" i="1"/>
  <c r="AZ33571" i="1"/>
  <c r="BA33571" i="1"/>
  <c r="BB33571" i="1"/>
  <c r="BC33571" i="1"/>
  <c r="BD33571" i="1"/>
  <c r="BE33571" i="1"/>
  <c r="AZ33572" i="1"/>
  <c r="BA33572" i="1"/>
  <c r="BB33572" i="1"/>
  <c r="BC33572" i="1"/>
  <c r="BD33572" i="1"/>
  <c r="BE33572" i="1"/>
  <c r="AZ33573" i="1"/>
  <c r="BA33573" i="1"/>
  <c r="BB33573" i="1"/>
  <c r="BC33573" i="1"/>
  <c r="BD33573" i="1"/>
  <c r="BE33573" i="1"/>
  <c r="AZ33574" i="1"/>
  <c r="BA33574" i="1"/>
  <c r="BB33574" i="1"/>
  <c r="BC33574" i="1"/>
  <c r="BD33574" i="1"/>
  <c r="BE33574" i="1"/>
  <c r="AZ33575" i="1"/>
  <c r="BA33575" i="1"/>
  <c r="BB33575" i="1"/>
  <c r="BC33575" i="1"/>
  <c r="BD33575" i="1"/>
  <c r="BE33575" i="1"/>
  <c r="AZ33576" i="1"/>
  <c r="BA33576" i="1"/>
  <c r="BB33576" i="1"/>
  <c r="BC33576" i="1"/>
  <c r="BD33576" i="1"/>
  <c r="BE33576" i="1"/>
  <c r="AZ33577" i="1"/>
  <c r="BA33577" i="1"/>
  <c r="BB33577" i="1"/>
  <c r="BC33577" i="1"/>
  <c r="BD33577" i="1"/>
  <c r="BE33577" i="1"/>
  <c r="AZ33578" i="1"/>
  <c r="BA33578" i="1"/>
  <c r="BB33578" i="1"/>
  <c r="BC33578" i="1"/>
  <c r="BD33578" i="1"/>
  <c r="BE33578" i="1"/>
  <c r="AZ33579" i="1"/>
  <c r="BA33579" i="1"/>
  <c r="BB33579" i="1"/>
  <c r="BC33579" i="1"/>
  <c r="BD33579" i="1"/>
  <c r="BE33579" i="1"/>
  <c r="AY33579" i="1" s="1"/>
  <c r="AZ33580" i="1"/>
  <c r="BA33580" i="1"/>
  <c r="BB33580" i="1"/>
  <c r="BC33580" i="1"/>
  <c r="BD33580" i="1"/>
  <c r="BE33580" i="1"/>
  <c r="AZ33581" i="1"/>
  <c r="BA33581" i="1"/>
  <c r="BB33581" i="1"/>
  <c r="BC33581" i="1"/>
  <c r="BD33581" i="1"/>
  <c r="BE33581" i="1"/>
  <c r="AZ33582" i="1"/>
  <c r="BA33582" i="1"/>
  <c r="BB33582" i="1"/>
  <c r="BC33582" i="1"/>
  <c r="BD33582" i="1"/>
  <c r="BE33582" i="1"/>
  <c r="AZ33583" i="1"/>
  <c r="BA33583" i="1"/>
  <c r="BB33583" i="1"/>
  <c r="BC33583" i="1"/>
  <c r="BD33583" i="1"/>
  <c r="BE33583" i="1"/>
  <c r="AZ33584" i="1"/>
  <c r="BA33584" i="1"/>
  <c r="BB33584" i="1"/>
  <c r="BC33584" i="1"/>
  <c r="BD33584" i="1"/>
  <c r="BE33584" i="1"/>
  <c r="AZ33585" i="1"/>
  <c r="BA33585" i="1"/>
  <c r="BB33585" i="1"/>
  <c r="BC33585" i="1"/>
  <c r="BD33585" i="1"/>
  <c r="BE33585" i="1"/>
  <c r="AZ33586" i="1"/>
  <c r="BA33586" i="1"/>
  <c r="BB33586" i="1"/>
  <c r="BC33586" i="1"/>
  <c r="BD33586" i="1"/>
  <c r="BE33586" i="1"/>
  <c r="AZ33587" i="1"/>
  <c r="BA33587" i="1"/>
  <c r="BB33587" i="1"/>
  <c r="BC33587" i="1"/>
  <c r="BD33587" i="1"/>
  <c r="BE33587" i="1"/>
  <c r="AZ33588" i="1"/>
  <c r="BA33588" i="1"/>
  <c r="BB33588" i="1"/>
  <c r="BC33588" i="1"/>
  <c r="BD33588" i="1"/>
  <c r="BE33588" i="1"/>
  <c r="AZ33589" i="1"/>
  <c r="BA33589" i="1"/>
  <c r="BB33589" i="1"/>
  <c r="BC33589" i="1"/>
  <c r="BD33589" i="1"/>
  <c r="BE33589" i="1"/>
  <c r="AZ33590" i="1"/>
  <c r="BA33590" i="1"/>
  <c r="BB33590" i="1"/>
  <c r="BC33590" i="1"/>
  <c r="BD33590" i="1"/>
  <c r="BE33590" i="1"/>
  <c r="AZ33591" i="1"/>
  <c r="BA33591" i="1"/>
  <c r="BB33591" i="1"/>
  <c r="BC33591" i="1"/>
  <c r="BD33591" i="1"/>
  <c r="BE33591" i="1"/>
  <c r="AZ33592" i="1"/>
  <c r="AY33592" i="1" s="1"/>
  <c r="BA33592" i="1"/>
  <c r="BB33592" i="1"/>
  <c r="BC33592" i="1"/>
  <c r="BD33592" i="1"/>
  <c r="BE33592" i="1"/>
  <c r="AZ33593" i="1"/>
  <c r="BA33593" i="1"/>
  <c r="BB33593" i="1"/>
  <c r="BC33593" i="1"/>
  <c r="BD33593" i="1"/>
  <c r="BE33593" i="1"/>
  <c r="AZ33594" i="1"/>
  <c r="BA33594" i="1"/>
  <c r="BB33594" i="1"/>
  <c r="BC33594" i="1"/>
  <c r="BD33594" i="1"/>
  <c r="BE33594" i="1"/>
  <c r="AZ33595" i="1"/>
  <c r="BA33595" i="1"/>
  <c r="BB33595" i="1"/>
  <c r="BC33595" i="1"/>
  <c r="BD33595" i="1"/>
  <c r="BE33595" i="1"/>
  <c r="AZ33596" i="1"/>
  <c r="BA33596" i="1"/>
  <c r="BB33596" i="1"/>
  <c r="BC33596" i="1"/>
  <c r="BD33596" i="1"/>
  <c r="BE33596" i="1"/>
  <c r="AZ33597" i="1"/>
  <c r="BA33597" i="1"/>
  <c r="BB33597" i="1"/>
  <c r="BC33597" i="1"/>
  <c r="BD33597" i="1"/>
  <c r="BE33597" i="1"/>
  <c r="AZ33598" i="1"/>
  <c r="BA33598" i="1"/>
  <c r="BB33598" i="1"/>
  <c r="BC33598" i="1"/>
  <c r="BD33598" i="1"/>
  <c r="BE33598" i="1"/>
  <c r="AZ33599" i="1"/>
  <c r="BA33599" i="1"/>
  <c r="BB33599" i="1"/>
  <c r="BC33599" i="1"/>
  <c r="BD33599" i="1"/>
  <c r="BE33599" i="1"/>
  <c r="AZ33600" i="1"/>
  <c r="BA33600" i="1"/>
  <c r="BB33600" i="1"/>
  <c r="BC33600" i="1"/>
  <c r="BD33600" i="1"/>
  <c r="BE33600" i="1"/>
  <c r="AZ33601" i="1"/>
  <c r="BA33601" i="1"/>
  <c r="BB33601" i="1"/>
  <c r="BC33601" i="1"/>
  <c r="BD33601" i="1"/>
  <c r="BE33601" i="1"/>
  <c r="AZ33602" i="1"/>
  <c r="BA33602" i="1"/>
  <c r="BB33602" i="1"/>
  <c r="BC33602" i="1"/>
  <c r="BD33602" i="1"/>
  <c r="BE33602" i="1"/>
  <c r="AZ33603" i="1"/>
  <c r="BA33603" i="1"/>
  <c r="BB33603" i="1"/>
  <c r="BC33603" i="1"/>
  <c r="BD33603" i="1"/>
  <c r="BE33603" i="1"/>
  <c r="AZ33604" i="1"/>
  <c r="BA33604" i="1"/>
  <c r="BB33604" i="1"/>
  <c r="BC33604" i="1"/>
  <c r="BD33604" i="1"/>
  <c r="BE33604" i="1"/>
  <c r="AZ33605" i="1"/>
  <c r="BA33605" i="1"/>
  <c r="BB33605" i="1"/>
  <c r="BC33605" i="1"/>
  <c r="BD33605" i="1"/>
  <c r="BE33605" i="1"/>
  <c r="AZ33606" i="1"/>
  <c r="BA33606" i="1"/>
  <c r="BB33606" i="1"/>
  <c r="BC33606" i="1"/>
  <c r="BD33606" i="1"/>
  <c r="BE33606" i="1"/>
  <c r="AZ33607" i="1"/>
  <c r="BA33607" i="1"/>
  <c r="BB33607" i="1"/>
  <c r="BC33607" i="1"/>
  <c r="BD33607" i="1"/>
  <c r="BE33607" i="1"/>
  <c r="AZ33608" i="1"/>
  <c r="BA33608" i="1"/>
  <c r="BB33608" i="1"/>
  <c r="BC33608" i="1"/>
  <c r="BD33608" i="1"/>
  <c r="BE33608" i="1"/>
  <c r="AZ33609" i="1"/>
  <c r="BA33609" i="1"/>
  <c r="BB33609" i="1"/>
  <c r="BC33609" i="1"/>
  <c r="BD33609" i="1"/>
  <c r="BE33609" i="1"/>
  <c r="AZ33610" i="1"/>
  <c r="BA33610" i="1"/>
  <c r="BB33610" i="1"/>
  <c r="BC33610" i="1"/>
  <c r="BD33610" i="1"/>
  <c r="BE33610" i="1"/>
  <c r="AZ33611" i="1"/>
  <c r="BA33611" i="1"/>
  <c r="BB33611" i="1"/>
  <c r="BC33611" i="1"/>
  <c r="BD33611" i="1"/>
  <c r="BE33611" i="1"/>
  <c r="AZ33612" i="1"/>
  <c r="BA33612" i="1"/>
  <c r="BB33612" i="1"/>
  <c r="BC33612" i="1"/>
  <c r="BD33612" i="1"/>
  <c r="BE33612" i="1"/>
  <c r="AZ33613" i="1"/>
  <c r="BA33613" i="1"/>
  <c r="BB33613" i="1"/>
  <c r="BC33613" i="1"/>
  <c r="BD33613" i="1"/>
  <c r="BE33613" i="1"/>
  <c r="AZ33614" i="1"/>
  <c r="BA33614" i="1"/>
  <c r="BB33614" i="1"/>
  <c r="BC33614" i="1"/>
  <c r="BD33614" i="1"/>
  <c r="BE33614" i="1"/>
  <c r="AZ33615" i="1"/>
  <c r="BA33615" i="1"/>
  <c r="BB33615" i="1"/>
  <c r="BC33615" i="1"/>
  <c r="BD33615" i="1"/>
  <c r="BE33615" i="1"/>
  <c r="AZ33616" i="1"/>
  <c r="BA33616" i="1"/>
  <c r="BB33616" i="1"/>
  <c r="BC33616" i="1"/>
  <c r="BD33616" i="1"/>
  <c r="BE33616" i="1"/>
  <c r="AZ33617" i="1"/>
  <c r="BA33617" i="1"/>
  <c r="BB33617" i="1"/>
  <c r="BC33617" i="1"/>
  <c r="BD33617" i="1"/>
  <c r="BE33617" i="1"/>
  <c r="AZ33618" i="1"/>
  <c r="BA33618" i="1"/>
  <c r="BB33618" i="1"/>
  <c r="BC33618" i="1"/>
  <c r="BD33618" i="1"/>
  <c r="BE33618" i="1"/>
  <c r="AZ33619" i="1"/>
  <c r="BA33619" i="1"/>
  <c r="BB33619" i="1"/>
  <c r="BC33619" i="1"/>
  <c r="BD33619" i="1"/>
  <c r="BE33619" i="1"/>
  <c r="AZ33620" i="1"/>
  <c r="BA33620" i="1"/>
  <c r="BB33620" i="1"/>
  <c r="BC33620" i="1"/>
  <c r="BD33620" i="1"/>
  <c r="BE33620" i="1"/>
  <c r="AZ33621" i="1"/>
  <c r="BA33621" i="1"/>
  <c r="BB33621" i="1"/>
  <c r="BC33621" i="1"/>
  <c r="BD33621" i="1"/>
  <c r="BE33621" i="1"/>
  <c r="AZ33622" i="1"/>
  <c r="BA33622" i="1"/>
  <c r="BB33622" i="1"/>
  <c r="BC33622" i="1"/>
  <c r="BD33622" i="1"/>
  <c r="BE33622" i="1"/>
  <c r="AZ33623" i="1"/>
  <c r="BA33623" i="1"/>
  <c r="BB33623" i="1"/>
  <c r="BC33623" i="1"/>
  <c r="BD33623" i="1"/>
  <c r="BE33623" i="1"/>
  <c r="AZ33624" i="1"/>
  <c r="BA33624" i="1"/>
  <c r="BB33624" i="1"/>
  <c r="BC33624" i="1"/>
  <c r="BD33624" i="1"/>
  <c r="BE33624" i="1"/>
  <c r="AZ33625" i="1"/>
  <c r="BA33625" i="1"/>
  <c r="BB33625" i="1"/>
  <c r="BC33625" i="1"/>
  <c r="BD33625" i="1"/>
  <c r="BE33625" i="1"/>
  <c r="AZ33626" i="1"/>
  <c r="BA33626" i="1"/>
  <c r="BB33626" i="1"/>
  <c r="BC33626" i="1"/>
  <c r="BD33626" i="1"/>
  <c r="BE33626" i="1"/>
  <c r="AZ33627" i="1"/>
  <c r="BA33627" i="1"/>
  <c r="BB33627" i="1"/>
  <c r="BC33627" i="1"/>
  <c r="BD33627" i="1"/>
  <c r="BE33627" i="1"/>
  <c r="AZ33628" i="1"/>
  <c r="BA33628" i="1"/>
  <c r="BB33628" i="1"/>
  <c r="BC33628" i="1"/>
  <c r="BD33628" i="1"/>
  <c r="BE33628" i="1"/>
  <c r="AZ33629" i="1"/>
  <c r="BA33629" i="1"/>
  <c r="BB33629" i="1"/>
  <c r="BC33629" i="1"/>
  <c r="BD33629" i="1"/>
  <c r="BE33629" i="1"/>
  <c r="AZ33630" i="1"/>
  <c r="BA33630" i="1"/>
  <c r="BB33630" i="1"/>
  <c r="BC33630" i="1"/>
  <c r="BD33630" i="1"/>
  <c r="BE33630" i="1"/>
  <c r="AZ33631" i="1"/>
  <c r="BA33631" i="1"/>
  <c r="BB33631" i="1"/>
  <c r="BC33631" i="1"/>
  <c r="BD33631" i="1"/>
  <c r="BE33631" i="1"/>
  <c r="AZ33632" i="1"/>
  <c r="BA33632" i="1"/>
  <c r="BB33632" i="1"/>
  <c r="BC33632" i="1"/>
  <c r="BD33632" i="1"/>
  <c r="BE33632" i="1"/>
  <c r="AZ33633" i="1"/>
  <c r="BA33633" i="1"/>
  <c r="BB33633" i="1"/>
  <c r="BC33633" i="1"/>
  <c r="BD33633" i="1"/>
  <c r="BE33633" i="1"/>
  <c r="AZ33634" i="1"/>
  <c r="BA33634" i="1"/>
  <c r="BB33634" i="1"/>
  <c r="BC33634" i="1"/>
  <c r="BD33634" i="1"/>
  <c r="BE33634" i="1"/>
  <c r="AZ33635" i="1"/>
  <c r="BA33635" i="1"/>
  <c r="BB33635" i="1"/>
  <c r="BC33635" i="1"/>
  <c r="BD33635" i="1"/>
  <c r="BE33635" i="1"/>
  <c r="AZ33636" i="1"/>
  <c r="BA33636" i="1"/>
  <c r="BB33636" i="1"/>
  <c r="BC33636" i="1"/>
  <c r="BD33636" i="1"/>
  <c r="BE33636" i="1"/>
  <c r="AZ33637" i="1"/>
  <c r="BA33637" i="1"/>
  <c r="BB33637" i="1"/>
  <c r="BC33637" i="1"/>
  <c r="BD33637" i="1"/>
  <c r="BE33637" i="1"/>
  <c r="AZ33638" i="1"/>
  <c r="BA33638" i="1"/>
  <c r="BB33638" i="1"/>
  <c r="BC33638" i="1"/>
  <c r="BD33638" i="1"/>
  <c r="BE33638" i="1"/>
  <c r="AZ33639" i="1"/>
  <c r="BA33639" i="1"/>
  <c r="BB33639" i="1"/>
  <c r="BC33639" i="1"/>
  <c r="BD33639" i="1"/>
  <c r="BE33639" i="1"/>
  <c r="AZ33640" i="1"/>
  <c r="BA33640" i="1"/>
  <c r="BB33640" i="1"/>
  <c r="BC33640" i="1"/>
  <c r="BD33640" i="1"/>
  <c r="BE33640" i="1"/>
  <c r="AZ33641" i="1"/>
  <c r="BA33641" i="1"/>
  <c r="BB33641" i="1"/>
  <c r="BC33641" i="1"/>
  <c r="BD33641" i="1"/>
  <c r="BE33641" i="1"/>
  <c r="AZ33642" i="1"/>
  <c r="BA33642" i="1"/>
  <c r="BB33642" i="1"/>
  <c r="BC33642" i="1"/>
  <c r="BD33642" i="1"/>
  <c r="BE33642" i="1"/>
  <c r="AZ33643" i="1"/>
  <c r="BA33643" i="1"/>
  <c r="BB33643" i="1"/>
  <c r="BC33643" i="1"/>
  <c r="BD33643" i="1"/>
  <c r="BE33643" i="1"/>
  <c r="AZ33644" i="1"/>
  <c r="BA33644" i="1"/>
  <c r="BB33644" i="1"/>
  <c r="BC33644" i="1"/>
  <c r="BD33644" i="1"/>
  <c r="BE33644" i="1"/>
  <c r="AZ33645" i="1"/>
  <c r="BA33645" i="1"/>
  <c r="BB33645" i="1"/>
  <c r="BC33645" i="1"/>
  <c r="BD33645" i="1"/>
  <c r="BE33645" i="1"/>
  <c r="AZ33646" i="1"/>
  <c r="BA33646" i="1"/>
  <c r="BB33646" i="1"/>
  <c r="BC33646" i="1"/>
  <c r="BD33646" i="1"/>
  <c r="BE33646" i="1"/>
  <c r="AZ33647" i="1"/>
  <c r="BA33647" i="1"/>
  <c r="BB33647" i="1"/>
  <c r="BC33647" i="1"/>
  <c r="BD33647" i="1"/>
  <c r="BE33647" i="1"/>
  <c r="AZ33648" i="1"/>
  <c r="AY33648" i="1" s="1"/>
  <c r="BA33648" i="1"/>
  <c r="BB33648" i="1"/>
  <c r="BC33648" i="1"/>
  <c r="BD33648" i="1"/>
  <c r="BE33648" i="1"/>
  <c r="AZ33649" i="1"/>
  <c r="BA33649" i="1"/>
  <c r="BB33649" i="1"/>
  <c r="BC33649" i="1"/>
  <c r="BD33649" i="1"/>
  <c r="BE33649" i="1"/>
  <c r="AZ33650" i="1"/>
  <c r="BA33650" i="1"/>
  <c r="BB33650" i="1"/>
  <c r="BC33650" i="1"/>
  <c r="BD33650" i="1"/>
  <c r="BE33650" i="1"/>
  <c r="AZ33651" i="1"/>
  <c r="BA33651" i="1"/>
  <c r="BB33651" i="1"/>
  <c r="BC33651" i="1"/>
  <c r="BD33651" i="1"/>
  <c r="BE33651" i="1"/>
  <c r="AZ33652" i="1"/>
  <c r="AY33652" i="1" s="1"/>
  <c r="BA33652" i="1"/>
  <c r="BB33652" i="1"/>
  <c r="BC33652" i="1"/>
  <c r="BD33652" i="1"/>
  <c r="BE33652" i="1"/>
  <c r="AZ33653" i="1"/>
  <c r="BA33653" i="1"/>
  <c r="BB33653" i="1"/>
  <c r="BC33653" i="1"/>
  <c r="BD33653" i="1"/>
  <c r="BE33653" i="1"/>
  <c r="AZ33654" i="1"/>
  <c r="BA33654" i="1"/>
  <c r="BB33654" i="1"/>
  <c r="BC33654" i="1"/>
  <c r="BD33654" i="1"/>
  <c r="BE33654" i="1"/>
  <c r="AZ33655" i="1"/>
  <c r="BA33655" i="1"/>
  <c r="BB33655" i="1"/>
  <c r="BC33655" i="1"/>
  <c r="BD33655" i="1"/>
  <c r="BE33655" i="1"/>
  <c r="AZ33656" i="1"/>
  <c r="AY33656" i="1" s="1"/>
  <c r="BA33656" i="1"/>
  <c r="BB33656" i="1"/>
  <c r="BC33656" i="1"/>
  <c r="BD33656" i="1"/>
  <c r="BE33656" i="1"/>
  <c r="AZ33657" i="1"/>
  <c r="BA33657" i="1"/>
  <c r="BB33657" i="1"/>
  <c r="BC33657" i="1"/>
  <c r="BD33657" i="1"/>
  <c r="BE33657" i="1"/>
  <c r="AZ33658" i="1"/>
  <c r="BA33658" i="1"/>
  <c r="BB33658" i="1"/>
  <c r="BC33658" i="1"/>
  <c r="BD33658" i="1"/>
  <c r="BE33658" i="1"/>
  <c r="AZ33659" i="1"/>
  <c r="BA33659" i="1"/>
  <c r="BB33659" i="1"/>
  <c r="BC33659" i="1"/>
  <c r="BD33659" i="1"/>
  <c r="BE33659" i="1"/>
  <c r="AZ33660" i="1"/>
  <c r="BA33660" i="1"/>
  <c r="BB33660" i="1"/>
  <c r="BC33660" i="1"/>
  <c r="BD33660" i="1"/>
  <c r="BE33660" i="1"/>
  <c r="AZ33661" i="1"/>
  <c r="AY33661" i="1" s="1"/>
  <c r="BA33661" i="1"/>
  <c r="BB33661" i="1"/>
  <c r="BC33661" i="1"/>
  <c r="BD33661" i="1"/>
  <c r="BE33661" i="1"/>
  <c r="AZ33662" i="1"/>
  <c r="BA33662" i="1"/>
  <c r="BB33662" i="1"/>
  <c r="BC33662" i="1"/>
  <c r="BD33662" i="1"/>
  <c r="BE33662" i="1"/>
  <c r="AZ33663" i="1"/>
  <c r="BA33663" i="1"/>
  <c r="BB33663" i="1"/>
  <c r="BC33663" i="1"/>
  <c r="BD33663" i="1"/>
  <c r="BE33663" i="1"/>
  <c r="AZ33664" i="1"/>
  <c r="BA33664" i="1"/>
  <c r="BB33664" i="1"/>
  <c r="BC33664" i="1"/>
  <c r="BD33664" i="1"/>
  <c r="BE33664" i="1"/>
  <c r="AZ33665" i="1"/>
  <c r="AY33665" i="1" s="1"/>
  <c r="BA33665" i="1"/>
  <c r="BB33665" i="1"/>
  <c r="BC33665" i="1"/>
  <c r="BD33665" i="1"/>
  <c r="BE33665" i="1"/>
  <c r="AZ33666" i="1"/>
  <c r="BA33666" i="1"/>
  <c r="BB33666" i="1"/>
  <c r="BC33666" i="1"/>
  <c r="BD33666" i="1"/>
  <c r="BE33666" i="1"/>
  <c r="AZ33667" i="1"/>
  <c r="BA33667" i="1"/>
  <c r="BB33667" i="1"/>
  <c r="BC33667" i="1"/>
  <c r="BD33667" i="1"/>
  <c r="BE33667" i="1"/>
  <c r="AZ33668" i="1"/>
  <c r="BA33668" i="1"/>
  <c r="BB33668" i="1"/>
  <c r="BC33668" i="1"/>
  <c r="BD33668" i="1"/>
  <c r="BE33668" i="1"/>
  <c r="AZ33669" i="1"/>
  <c r="BA33669" i="1"/>
  <c r="BB33669" i="1"/>
  <c r="BC33669" i="1"/>
  <c r="BD33669" i="1"/>
  <c r="BE33669" i="1"/>
  <c r="AZ33670" i="1"/>
  <c r="BA33670" i="1"/>
  <c r="BB33670" i="1"/>
  <c r="BC33670" i="1"/>
  <c r="BD33670" i="1"/>
  <c r="BE33670" i="1"/>
  <c r="AZ33671" i="1"/>
  <c r="BA33671" i="1"/>
  <c r="BB33671" i="1"/>
  <c r="BC33671" i="1"/>
  <c r="BD33671" i="1"/>
  <c r="BE33671" i="1"/>
  <c r="AZ33672" i="1"/>
  <c r="BA33672" i="1"/>
  <c r="BB33672" i="1"/>
  <c r="BC33672" i="1"/>
  <c r="BD33672" i="1"/>
  <c r="BE33672" i="1"/>
  <c r="AZ33673" i="1"/>
  <c r="BA33673" i="1"/>
  <c r="BB33673" i="1"/>
  <c r="BC33673" i="1"/>
  <c r="BD33673" i="1"/>
  <c r="BE33673" i="1"/>
  <c r="AZ33674" i="1"/>
  <c r="BA33674" i="1"/>
  <c r="BB33674" i="1"/>
  <c r="BC33674" i="1"/>
  <c r="BD33674" i="1"/>
  <c r="BE33674" i="1"/>
  <c r="AZ33675" i="1"/>
  <c r="BA33675" i="1"/>
  <c r="BB33675" i="1"/>
  <c r="BC33675" i="1"/>
  <c r="BD33675" i="1"/>
  <c r="BE33675" i="1"/>
  <c r="AZ33676" i="1"/>
  <c r="BA33676" i="1"/>
  <c r="BB33676" i="1"/>
  <c r="BC33676" i="1"/>
  <c r="BD33676" i="1"/>
  <c r="BE33676" i="1"/>
  <c r="AZ33677" i="1"/>
  <c r="BA33677" i="1"/>
  <c r="BB33677" i="1"/>
  <c r="BC33677" i="1"/>
  <c r="BD33677" i="1"/>
  <c r="BE33677" i="1"/>
  <c r="AZ33678" i="1"/>
  <c r="BA33678" i="1"/>
  <c r="BB33678" i="1"/>
  <c r="BC33678" i="1"/>
  <c r="BD33678" i="1"/>
  <c r="BE33678" i="1"/>
  <c r="AZ33679" i="1"/>
  <c r="BA33679" i="1"/>
  <c r="BB33679" i="1"/>
  <c r="BC33679" i="1"/>
  <c r="BD33679" i="1"/>
  <c r="BE33679" i="1"/>
  <c r="AZ33680" i="1"/>
  <c r="BA33680" i="1"/>
  <c r="BB33680" i="1"/>
  <c r="BC33680" i="1"/>
  <c r="BD33680" i="1"/>
  <c r="BE33680" i="1"/>
  <c r="AZ33681" i="1"/>
  <c r="BA33681" i="1"/>
  <c r="BB33681" i="1"/>
  <c r="BC33681" i="1"/>
  <c r="BD33681" i="1"/>
  <c r="BE33681" i="1"/>
  <c r="AZ33682" i="1"/>
  <c r="BA33682" i="1"/>
  <c r="BB33682" i="1"/>
  <c r="BC33682" i="1"/>
  <c r="BD33682" i="1"/>
  <c r="BE33682" i="1"/>
  <c r="AZ33683" i="1"/>
  <c r="BA33683" i="1"/>
  <c r="BB33683" i="1"/>
  <c r="BC33683" i="1"/>
  <c r="BD33683" i="1"/>
  <c r="BE33683" i="1"/>
  <c r="AZ33684" i="1"/>
  <c r="BA33684" i="1"/>
  <c r="BB33684" i="1"/>
  <c r="BC33684" i="1"/>
  <c r="BD33684" i="1"/>
  <c r="BE33684" i="1"/>
  <c r="AZ33685" i="1"/>
  <c r="BA33685" i="1"/>
  <c r="BB33685" i="1"/>
  <c r="BC33685" i="1"/>
  <c r="BD33685" i="1"/>
  <c r="BE33685" i="1"/>
  <c r="AZ33686" i="1"/>
  <c r="BA33686" i="1"/>
  <c r="BB33686" i="1"/>
  <c r="BC33686" i="1"/>
  <c r="BD33686" i="1"/>
  <c r="BE33686" i="1"/>
  <c r="AZ33687" i="1"/>
  <c r="BA33687" i="1"/>
  <c r="BB33687" i="1"/>
  <c r="BC33687" i="1"/>
  <c r="BD33687" i="1"/>
  <c r="BE33687" i="1"/>
  <c r="AZ33688" i="1"/>
  <c r="BA33688" i="1"/>
  <c r="BB33688" i="1"/>
  <c r="BC33688" i="1"/>
  <c r="BD33688" i="1"/>
  <c r="BE33688" i="1"/>
  <c r="AZ33689" i="1"/>
  <c r="BA33689" i="1"/>
  <c r="BB33689" i="1"/>
  <c r="BC33689" i="1"/>
  <c r="BD33689" i="1"/>
  <c r="BE33689" i="1"/>
  <c r="AZ33690" i="1"/>
  <c r="BA33690" i="1"/>
  <c r="BB33690" i="1"/>
  <c r="BC33690" i="1"/>
  <c r="BD33690" i="1"/>
  <c r="BE33690" i="1"/>
  <c r="AZ33691" i="1"/>
  <c r="BA33691" i="1"/>
  <c r="BB33691" i="1"/>
  <c r="BC33691" i="1"/>
  <c r="BD33691" i="1"/>
  <c r="BE33691" i="1"/>
  <c r="AZ33692" i="1"/>
  <c r="BA33692" i="1"/>
  <c r="BB33692" i="1"/>
  <c r="BC33692" i="1"/>
  <c r="BD33692" i="1"/>
  <c r="BE33692" i="1"/>
  <c r="AZ33693" i="1"/>
  <c r="BA33693" i="1"/>
  <c r="BB33693" i="1"/>
  <c r="BC33693" i="1"/>
  <c r="BD33693" i="1"/>
  <c r="BE33693" i="1"/>
  <c r="AZ33694" i="1"/>
  <c r="BA33694" i="1"/>
  <c r="BB33694" i="1"/>
  <c r="BC33694" i="1"/>
  <c r="BD33694" i="1"/>
  <c r="BE33694" i="1"/>
  <c r="AZ33695" i="1"/>
  <c r="BA33695" i="1"/>
  <c r="BB33695" i="1"/>
  <c r="BC33695" i="1"/>
  <c r="BD33695" i="1"/>
  <c r="BE33695" i="1"/>
  <c r="AZ33696" i="1"/>
  <c r="BA33696" i="1"/>
  <c r="BB33696" i="1"/>
  <c r="BC33696" i="1"/>
  <c r="BD33696" i="1"/>
  <c r="BE33696" i="1"/>
  <c r="AZ33697" i="1"/>
  <c r="BA33697" i="1"/>
  <c r="BB33697" i="1"/>
  <c r="BC33697" i="1"/>
  <c r="BD33697" i="1"/>
  <c r="BE33697" i="1"/>
  <c r="AZ33698" i="1"/>
  <c r="BA33698" i="1"/>
  <c r="BB33698" i="1"/>
  <c r="BC33698" i="1"/>
  <c r="BD33698" i="1"/>
  <c r="BE33698" i="1"/>
  <c r="AZ33699" i="1"/>
  <c r="AY33699" i="1" s="1"/>
  <c r="BA33699" i="1"/>
  <c r="BB33699" i="1"/>
  <c r="BC33699" i="1"/>
  <c r="BD33699" i="1"/>
  <c r="BE33699" i="1"/>
  <c r="AZ33700" i="1"/>
  <c r="BA33700" i="1"/>
  <c r="BB33700" i="1"/>
  <c r="BC33700" i="1"/>
  <c r="BD33700" i="1"/>
  <c r="BE33700" i="1"/>
  <c r="AZ33701" i="1"/>
  <c r="BA33701" i="1"/>
  <c r="BB33701" i="1"/>
  <c r="BC33701" i="1"/>
  <c r="BD33701" i="1"/>
  <c r="BE33701" i="1"/>
  <c r="AZ33702" i="1"/>
  <c r="BA33702" i="1"/>
  <c r="BB33702" i="1"/>
  <c r="BC33702" i="1"/>
  <c r="BD33702" i="1"/>
  <c r="BE33702" i="1"/>
  <c r="AZ33703" i="1"/>
  <c r="BA33703" i="1"/>
  <c r="BB33703" i="1"/>
  <c r="BC33703" i="1"/>
  <c r="BD33703" i="1"/>
  <c r="BE33703" i="1"/>
  <c r="AZ33704" i="1"/>
  <c r="BA33704" i="1"/>
  <c r="BB33704" i="1"/>
  <c r="BC33704" i="1"/>
  <c r="BD33704" i="1"/>
  <c r="BE33704" i="1"/>
  <c r="AZ33705" i="1"/>
  <c r="BA33705" i="1"/>
  <c r="BB33705" i="1"/>
  <c r="BC33705" i="1"/>
  <c r="BD33705" i="1"/>
  <c r="BE33705" i="1"/>
  <c r="AZ33706" i="1"/>
  <c r="BA33706" i="1"/>
  <c r="BB33706" i="1"/>
  <c r="BC33706" i="1"/>
  <c r="BD33706" i="1"/>
  <c r="BE33706" i="1"/>
  <c r="AZ33707" i="1"/>
  <c r="BA33707" i="1"/>
  <c r="BB33707" i="1"/>
  <c r="BC33707" i="1"/>
  <c r="BD33707" i="1"/>
  <c r="BE33707" i="1"/>
  <c r="AZ33708" i="1"/>
  <c r="BA33708" i="1"/>
  <c r="BB33708" i="1"/>
  <c r="BC33708" i="1"/>
  <c r="BD33708" i="1"/>
  <c r="BE33708" i="1"/>
  <c r="AZ33709" i="1"/>
  <c r="BA33709" i="1"/>
  <c r="BB33709" i="1"/>
  <c r="BC33709" i="1"/>
  <c r="BD33709" i="1"/>
  <c r="BE33709" i="1"/>
  <c r="AZ33710" i="1"/>
  <c r="BA33710" i="1"/>
  <c r="BB33710" i="1"/>
  <c r="BC33710" i="1"/>
  <c r="BD33710" i="1"/>
  <c r="BE33710" i="1"/>
  <c r="AZ33711" i="1"/>
  <c r="BA33711" i="1"/>
  <c r="BB33711" i="1"/>
  <c r="BC33711" i="1"/>
  <c r="BD33711" i="1"/>
  <c r="BE33711" i="1"/>
  <c r="AZ33712" i="1"/>
  <c r="BA33712" i="1"/>
  <c r="BB33712" i="1"/>
  <c r="BC33712" i="1"/>
  <c r="BD33712" i="1"/>
  <c r="BE33712" i="1"/>
  <c r="AZ33713" i="1"/>
  <c r="BA33713" i="1"/>
  <c r="BB33713" i="1"/>
  <c r="BC33713" i="1"/>
  <c r="BD33713" i="1"/>
  <c r="BE33713" i="1"/>
  <c r="AZ33714" i="1"/>
  <c r="BA33714" i="1"/>
  <c r="BB33714" i="1"/>
  <c r="BC33714" i="1"/>
  <c r="BD33714" i="1"/>
  <c r="BE33714" i="1"/>
  <c r="AZ33715" i="1"/>
  <c r="BA33715" i="1"/>
  <c r="BB33715" i="1"/>
  <c r="BC33715" i="1"/>
  <c r="BD33715" i="1"/>
  <c r="BE33715" i="1"/>
  <c r="AZ33716" i="1"/>
  <c r="BA33716" i="1"/>
  <c r="BB33716" i="1"/>
  <c r="BC33716" i="1"/>
  <c r="BD33716" i="1"/>
  <c r="BE33716" i="1"/>
  <c r="AZ33717" i="1"/>
  <c r="BA33717" i="1"/>
  <c r="BB33717" i="1"/>
  <c r="BC33717" i="1"/>
  <c r="BD33717" i="1"/>
  <c r="BE33717" i="1"/>
  <c r="AZ33718" i="1"/>
  <c r="BA33718" i="1"/>
  <c r="BB33718" i="1"/>
  <c r="BC33718" i="1"/>
  <c r="BD33718" i="1"/>
  <c r="BE33718" i="1"/>
  <c r="AZ33719" i="1"/>
  <c r="BA33719" i="1"/>
  <c r="BB33719" i="1"/>
  <c r="BC33719" i="1"/>
  <c r="BD33719" i="1"/>
  <c r="BE33719" i="1"/>
  <c r="AZ33720" i="1"/>
  <c r="BA33720" i="1"/>
  <c r="BB33720" i="1"/>
  <c r="BC33720" i="1"/>
  <c r="BD33720" i="1"/>
  <c r="BE33720" i="1"/>
  <c r="AZ33721" i="1"/>
  <c r="BA33721" i="1"/>
  <c r="BB33721" i="1"/>
  <c r="BC33721" i="1"/>
  <c r="BD33721" i="1"/>
  <c r="BE33721" i="1"/>
  <c r="AZ33722" i="1"/>
  <c r="BA33722" i="1"/>
  <c r="BB33722" i="1"/>
  <c r="BC33722" i="1"/>
  <c r="BD33722" i="1"/>
  <c r="BE33722" i="1"/>
  <c r="AZ33723" i="1"/>
  <c r="BA33723" i="1"/>
  <c r="BB33723" i="1"/>
  <c r="BC33723" i="1"/>
  <c r="BD33723" i="1"/>
  <c r="BE33723" i="1"/>
  <c r="AZ33724" i="1"/>
  <c r="BA33724" i="1"/>
  <c r="BB33724" i="1"/>
  <c r="BC33724" i="1"/>
  <c r="BD33724" i="1"/>
  <c r="BE33724" i="1"/>
  <c r="AZ33725" i="1"/>
  <c r="BA33725" i="1"/>
  <c r="BB33725" i="1"/>
  <c r="BC33725" i="1"/>
  <c r="BD33725" i="1"/>
  <c r="BE33725" i="1"/>
  <c r="AZ33726" i="1"/>
  <c r="BA33726" i="1"/>
  <c r="BB33726" i="1"/>
  <c r="BC33726" i="1"/>
  <c r="BD33726" i="1"/>
  <c r="BE33726" i="1"/>
  <c r="AZ33727" i="1"/>
  <c r="BA33727" i="1"/>
  <c r="BB33727" i="1"/>
  <c r="BC33727" i="1"/>
  <c r="BD33727" i="1"/>
  <c r="BE33727" i="1"/>
  <c r="AZ33728" i="1"/>
  <c r="BA33728" i="1"/>
  <c r="BB33728" i="1"/>
  <c r="BC33728" i="1"/>
  <c r="BD33728" i="1"/>
  <c r="BE33728" i="1"/>
  <c r="AZ33729" i="1"/>
  <c r="BA33729" i="1"/>
  <c r="BB33729" i="1"/>
  <c r="BC33729" i="1"/>
  <c r="BD33729" i="1"/>
  <c r="BE33729" i="1"/>
  <c r="AZ33730" i="1"/>
  <c r="BA33730" i="1"/>
  <c r="BB33730" i="1"/>
  <c r="BC33730" i="1"/>
  <c r="BD33730" i="1"/>
  <c r="BE33730" i="1"/>
  <c r="AZ33731" i="1"/>
  <c r="BA33731" i="1"/>
  <c r="BB33731" i="1"/>
  <c r="BC33731" i="1"/>
  <c r="BD33731" i="1"/>
  <c r="BE33731" i="1"/>
  <c r="AZ33732" i="1"/>
  <c r="BA33732" i="1"/>
  <c r="BB33732" i="1"/>
  <c r="BC33732" i="1"/>
  <c r="BD33732" i="1"/>
  <c r="BE33732" i="1"/>
  <c r="AZ33733" i="1"/>
  <c r="BA33733" i="1"/>
  <c r="BB33733" i="1"/>
  <c r="BC33733" i="1"/>
  <c r="BD33733" i="1"/>
  <c r="BE33733" i="1"/>
  <c r="AZ33734" i="1"/>
  <c r="BA33734" i="1"/>
  <c r="BB33734" i="1"/>
  <c r="BC33734" i="1"/>
  <c r="BD33734" i="1"/>
  <c r="BE33734" i="1"/>
  <c r="AZ33735" i="1"/>
  <c r="BA33735" i="1"/>
  <c r="BB33735" i="1"/>
  <c r="BC33735" i="1"/>
  <c r="BD33735" i="1"/>
  <c r="BE33735" i="1"/>
  <c r="AZ33736" i="1"/>
  <c r="BA33736" i="1"/>
  <c r="BB33736" i="1"/>
  <c r="BC33736" i="1"/>
  <c r="BD33736" i="1"/>
  <c r="BE33736" i="1"/>
  <c r="AZ33737" i="1"/>
  <c r="BA33737" i="1"/>
  <c r="BB33737" i="1"/>
  <c r="BC33737" i="1"/>
  <c r="BD33737" i="1"/>
  <c r="BE33737" i="1"/>
  <c r="AZ33738" i="1"/>
  <c r="BA33738" i="1"/>
  <c r="BB33738" i="1"/>
  <c r="BC33738" i="1"/>
  <c r="BD33738" i="1"/>
  <c r="BE33738" i="1"/>
  <c r="AZ33739" i="1"/>
  <c r="BA33739" i="1"/>
  <c r="BB33739" i="1"/>
  <c r="BC33739" i="1"/>
  <c r="BD33739" i="1"/>
  <c r="BE33739" i="1"/>
  <c r="AZ33740" i="1"/>
  <c r="BA33740" i="1"/>
  <c r="BB33740" i="1"/>
  <c r="BC33740" i="1"/>
  <c r="BD33740" i="1"/>
  <c r="BE33740" i="1"/>
  <c r="AZ33741" i="1"/>
  <c r="BA33741" i="1"/>
  <c r="BB33741" i="1"/>
  <c r="BC33741" i="1"/>
  <c r="BD33741" i="1"/>
  <c r="BE33741" i="1"/>
  <c r="AZ33742" i="1"/>
  <c r="BA33742" i="1"/>
  <c r="BB33742" i="1"/>
  <c r="BC33742" i="1"/>
  <c r="BD33742" i="1"/>
  <c r="BE33742" i="1"/>
  <c r="AZ33743" i="1"/>
  <c r="BA33743" i="1"/>
  <c r="BB33743" i="1"/>
  <c r="BC33743" i="1"/>
  <c r="BD33743" i="1"/>
  <c r="BE33743" i="1"/>
  <c r="AZ33744" i="1"/>
  <c r="BA33744" i="1"/>
  <c r="BB33744" i="1"/>
  <c r="BC33744" i="1"/>
  <c r="BD33744" i="1"/>
  <c r="BE33744" i="1"/>
  <c r="AZ33745" i="1"/>
  <c r="BA33745" i="1"/>
  <c r="BB33745" i="1"/>
  <c r="BC33745" i="1"/>
  <c r="BD33745" i="1"/>
  <c r="BE33745" i="1"/>
  <c r="AZ33746" i="1"/>
  <c r="BA33746" i="1"/>
  <c r="BB33746" i="1"/>
  <c r="BC33746" i="1"/>
  <c r="BD33746" i="1"/>
  <c r="BE33746" i="1"/>
  <c r="AZ33747" i="1"/>
  <c r="BA33747" i="1"/>
  <c r="BB33747" i="1"/>
  <c r="BC33747" i="1"/>
  <c r="BD33747" i="1"/>
  <c r="BE33747" i="1"/>
  <c r="AZ33748" i="1"/>
  <c r="BA33748" i="1"/>
  <c r="BB33748" i="1"/>
  <c r="BC33748" i="1"/>
  <c r="BD33748" i="1"/>
  <c r="BE33748" i="1"/>
  <c r="AZ33749" i="1"/>
  <c r="BA33749" i="1"/>
  <c r="BB33749" i="1"/>
  <c r="BC33749" i="1"/>
  <c r="BD33749" i="1"/>
  <c r="BE33749" i="1"/>
  <c r="AZ33750" i="1"/>
  <c r="BA33750" i="1"/>
  <c r="BB33750" i="1"/>
  <c r="BC33750" i="1"/>
  <c r="BD33750" i="1"/>
  <c r="BE33750" i="1"/>
  <c r="AZ33751" i="1"/>
  <c r="BA33751" i="1"/>
  <c r="BB33751" i="1"/>
  <c r="BC33751" i="1"/>
  <c r="BD33751" i="1"/>
  <c r="BE33751" i="1"/>
  <c r="AZ33752" i="1"/>
  <c r="BA33752" i="1"/>
  <c r="BB33752" i="1"/>
  <c r="BC33752" i="1"/>
  <c r="BD33752" i="1"/>
  <c r="BE33752" i="1"/>
  <c r="AZ33753" i="1"/>
  <c r="BA33753" i="1"/>
  <c r="BB33753" i="1"/>
  <c r="BC33753" i="1"/>
  <c r="BD33753" i="1"/>
  <c r="BE33753" i="1"/>
  <c r="AZ33754" i="1"/>
  <c r="BA33754" i="1"/>
  <c r="BB33754" i="1"/>
  <c r="BC33754" i="1"/>
  <c r="BD33754" i="1"/>
  <c r="BE33754" i="1"/>
  <c r="AZ33755" i="1"/>
  <c r="BA33755" i="1"/>
  <c r="BB33755" i="1"/>
  <c r="BC33755" i="1"/>
  <c r="BD33755" i="1"/>
  <c r="BE33755" i="1"/>
  <c r="AZ33756" i="1"/>
  <c r="BA33756" i="1"/>
  <c r="BB33756" i="1"/>
  <c r="BC33756" i="1"/>
  <c r="BD33756" i="1"/>
  <c r="BE33756" i="1"/>
  <c r="AZ33757" i="1"/>
  <c r="AY33757" i="1" s="1"/>
  <c r="BA33757" i="1"/>
  <c r="BB33757" i="1"/>
  <c r="BC33757" i="1"/>
  <c r="BD33757" i="1"/>
  <c r="BE33757" i="1"/>
  <c r="AZ33758" i="1"/>
  <c r="BA33758" i="1"/>
  <c r="BB33758" i="1"/>
  <c r="BC33758" i="1"/>
  <c r="BD33758" i="1"/>
  <c r="BE33758" i="1"/>
  <c r="AZ33759" i="1"/>
  <c r="BA33759" i="1"/>
  <c r="BB33759" i="1"/>
  <c r="BC33759" i="1"/>
  <c r="BD33759" i="1"/>
  <c r="BE33759" i="1"/>
  <c r="AZ33760" i="1"/>
  <c r="BA33760" i="1"/>
  <c r="BB33760" i="1"/>
  <c r="BC33760" i="1"/>
  <c r="BD33760" i="1"/>
  <c r="BE33760" i="1"/>
  <c r="AZ33761" i="1"/>
  <c r="AY33761" i="1" s="1"/>
  <c r="BA33761" i="1"/>
  <c r="BB33761" i="1"/>
  <c r="BC33761" i="1"/>
  <c r="BD33761" i="1"/>
  <c r="BE33761" i="1"/>
  <c r="AZ33762" i="1"/>
  <c r="BA33762" i="1"/>
  <c r="BB33762" i="1"/>
  <c r="BC33762" i="1"/>
  <c r="BD33762" i="1"/>
  <c r="BE33762" i="1"/>
  <c r="AZ33763" i="1"/>
  <c r="BA33763" i="1"/>
  <c r="BB33763" i="1"/>
  <c r="BC33763" i="1"/>
  <c r="BD33763" i="1"/>
  <c r="BE33763" i="1"/>
  <c r="AZ33764" i="1"/>
  <c r="BA33764" i="1"/>
  <c r="BB33764" i="1"/>
  <c r="BC33764" i="1"/>
  <c r="BD33764" i="1"/>
  <c r="BE33764" i="1"/>
  <c r="AZ33765" i="1"/>
  <c r="BA33765" i="1"/>
  <c r="BB33765" i="1"/>
  <c r="BC33765" i="1"/>
  <c r="BD33765" i="1"/>
  <c r="BE33765" i="1"/>
  <c r="AZ33766" i="1"/>
  <c r="BA33766" i="1"/>
  <c r="BB33766" i="1"/>
  <c r="BC33766" i="1"/>
  <c r="BD33766" i="1"/>
  <c r="BE33766" i="1"/>
  <c r="AZ33767" i="1"/>
  <c r="BA33767" i="1"/>
  <c r="BB33767" i="1"/>
  <c r="BC33767" i="1"/>
  <c r="BD33767" i="1"/>
  <c r="BE33767" i="1"/>
  <c r="AZ33768" i="1"/>
  <c r="BA33768" i="1"/>
  <c r="BB33768" i="1"/>
  <c r="BC33768" i="1"/>
  <c r="BD33768" i="1"/>
  <c r="BE33768" i="1"/>
  <c r="AZ33769" i="1"/>
  <c r="BA33769" i="1"/>
  <c r="BB33769" i="1"/>
  <c r="BC33769" i="1"/>
  <c r="BD33769" i="1"/>
  <c r="BE33769" i="1"/>
  <c r="AZ33770" i="1"/>
  <c r="BA33770" i="1"/>
  <c r="BB33770" i="1"/>
  <c r="BC33770" i="1"/>
  <c r="BD33770" i="1"/>
  <c r="BE33770" i="1"/>
  <c r="AZ33771" i="1"/>
  <c r="BA33771" i="1"/>
  <c r="BB33771" i="1"/>
  <c r="BC33771" i="1"/>
  <c r="BD33771" i="1"/>
  <c r="BE33771" i="1"/>
  <c r="AZ33772" i="1"/>
  <c r="BA33772" i="1"/>
  <c r="BB33772" i="1"/>
  <c r="BC33772" i="1"/>
  <c r="BD33772" i="1"/>
  <c r="BE33772" i="1"/>
  <c r="AZ33773" i="1"/>
  <c r="BA33773" i="1"/>
  <c r="BB33773" i="1"/>
  <c r="BC33773" i="1"/>
  <c r="BD33773" i="1"/>
  <c r="BE33773" i="1"/>
  <c r="AZ33774" i="1"/>
  <c r="BA33774" i="1"/>
  <c r="BB33774" i="1"/>
  <c r="BC33774" i="1"/>
  <c r="BD33774" i="1"/>
  <c r="BE33774" i="1"/>
  <c r="AZ33775" i="1"/>
  <c r="BA33775" i="1"/>
  <c r="BB33775" i="1"/>
  <c r="BC33775" i="1"/>
  <c r="BD33775" i="1"/>
  <c r="BE33775" i="1"/>
  <c r="AZ33776" i="1"/>
  <c r="BA33776" i="1"/>
  <c r="BB33776" i="1"/>
  <c r="BC33776" i="1"/>
  <c r="BD33776" i="1"/>
  <c r="BE33776" i="1"/>
  <c r="AZ33777" i="1"/>
  <c r="BA33777" i="1"/>
  <c r="BB33777" i="1"/>
  <c r="BC33777" i="1"/>
  <c r="BD33777" i="1"/>
  <c r="BE33777" i="1"/>
  <c r="AZ33778" i="1"/>
  <c r="BA33778" i="1"/>
  <c r="BB33778" i="1"/>
  <c r="BC33778" i="1"/>
  <c r="BD33778" i="1"/>
  <c r="BE33778" i="1"/>
  <c r="AZ33779" i="1"/>
  <c r="BA33779" i="1"/>
  <c r="BB33779" i="1"/>
  <c r="BC33779" i="1"/>
  <c r="BD33779" i="1"/>
  <c r="BE33779" i="1"/>
  <c r="AZ33780" i="1"/>
  <c r="BA33780" i="1"/>
  <c r="BB33780" i="1"/>
  <c r="BC33780" i="1"/>
  <c r="BD33780" i="1"/>
  <c r="BE33780" i="1"/>
  <c r="AZ33781" i="1"/>
  <c r="BA33781" i="1"/>
  <c r="BB33781" i="1"/>
  <c r="BC33781" i="1"/>
  <c r="BD33781" i="1"/>
  <c r="BE33781" i="1"/>
  <c r="AZ33782" i="1"/>
  <c r="BA33782" i="1"/>
  <c r="BB33782" i="1"/>
  <c r="BC33782" i="1"/>
  <c r="BD33782" i="1"/>
  <c r="BE33782" i="1"/>
  <c r="AZ33783" i="1"/>
  <c r="BA33783" i="1"/>
  <c r="BB33783" i="1"/>
  <c r="BC33783" i="1"/>
  <c r="BD33783" i="1"/>
  <c r="BE33783" i="1"/>
  <c r="AZ33784" i="1"/>
  <c r="BA33784" i="1"/>
  <c r="BB33784" i="1"/>
  <c r="BC33784" i="1"/>
  <c r="BD33784" i="1"/>
  <c r="BE33784" i="1"/>
  <c r="AZ33785" i="1"/>
  <c r="BA33785" i="1"/>
  <c r="BB33785" i="1"/>
  <c r="BC33785" i="1"/>
  <c r="BD33785" i="1"/>
  <c r="BE33785" i="1"/>
  <c r="AZ33786" i="1"/>
  <c r="BA33786" i="1"/>
  <c r="BB33786" i="1"/>
  <c r="BC33786" i="1"/>
  <c r="BD33786" i="1"/>
  <c r="BE33786" i="1"/>
  <c r="AZ33787" i="1"/>
  <c r="AY33787" i="1" s="1"/>
  <c r="BA33787" i="1"/>
  <c r="BB33787" i="1"/>
  <c r="BC33787" i="1"/>
  <c r="BD33787" i="1"/>
  <c r="BE33787" i="1"/>
  <c r="AZ33788" i="1"/>
  <c r="BA33788" i="1"/>
  <c r="BB33788" i="1"/>
  <c r="BC33788" i="1"/>
  <c r="BD33788" i="1"/>
  <c r="BE33788" i="1"/>
  <c r="AZ33789" i="1"/>
  <c r="BA33789" i="1"/>
  <c r="BB33789" i="1"/>
  <c r="BC33789" i="1"/>
  <c r="BD33789" i="1"/>
  <c r="BE33789" i="1"/>
  <c r="AZ33790" i="1"/>
  <c r="BA33790" i="1"/>
  <c r="BB33790" i="1"/>
  <c r="BC33790" i="1"/>
  <c r="BD33790" i="1"/>
  <c r="BE33790" i="1"/>
  <c r="AZ33791" i="1"/>
  <c r="BA33791" i="1"/>
  <c r="BB33791" i="1"/>
  <c r="BC33791" i="1"/>
  <c r="BD33791" i="1"/>
  <c r="BE33791" i="1"/>
  <c r="AZ33792" i="1"/>
  <c r="BA33792" i="1"/>
  <c r="BB33792" i="1"/>
  <c r="BC33792" i="1"/>
  <c r="BD33792" i="1"/>
  <c r="BE33792" i="1"/>
  <c r="AZ33793" i="1"/>
  <c r="BA33793" i="1"/>
  <c r="BB33793" i="1"/>
  <c r="BC33793" i="1"/>
  <c r="BD33793" i="1"/>
  <c r="BE33793" i="1"/>
  <c r="AZ33794" i="1"/>
  <c r="BA33794" i="1"/>
  <c r="BB33794" i="1"/>
  <c r="BC33794" i="1"/>
  <c r="BD33794" i="1"/>
  <c r="BE33794" i="1"/>
  <c r="AZ33795" i="1"/>
  <c r="BA33795" i="1"/>
  <c r="BB33795" i="1"/>
  <c r="BC33795" i="1"/>
  <c r="BD33795" i="1"/>
  <c r="BE33795" i="1"/>
  <c r="AZ33796" i="1"/>
  <c r="BA33796" i="1"/>
  <c r="BB33796" i="1"/>
  <c r="BC33796" i="1"/>
  <c r="BD33796" i="1"/>
  <c r="BE33796" i="1"/>
  <c r="AZ33797" i="1"/>
  <c r="BA33797" i="1"/>
  <c r="BB33797" i="1"/>
  <c r="BC33797" i="1"/>
  <c r="BD33797" i="1"/>
  <c r="BE33797" i="1"/>
  <c r="AZ33798" i="1"/>
  <c r="BA33798" i="1"/>
  <c r="BB33798" i="1"/>
  <c r="BC33798" i="1"/>
  <c r="BD33798" i="1"/>
  <c r="BE33798" i="1"/>
  <c r="AZ33799" i="1"/>
  <c r="BA33799" i="1"/>
  <c r="BB33799" i="1"/>
  <c r="BC33799" i="1"/>
  <c r="BD33799" i="1"/>
  <c r="BE33799" i="1"/>
  <c r="AZ33800" i="1"/>
  <c r="BA33800" i="1"/>
  <c r="BB33800" i="1"/>
  <c r="BC33800" i="1"/>
  <c r="BD33800" i="1"/>
  <c r="BE33800" i="1"/>
  <c r="AZ33801" i="1"/>
  <c r="BA33801" i="1"/>
  <c r="BB33801" i="1"/>
  <c r="BC33801" i="1"/>
  <c r="BD33801" i="1"/>
  <c r="BE33801" i="1"/>
  <c r="AZ33802" i="1"/>
  <c r="BA33802" i="1"/>
  <c r="BB33802" i="1"/>
  <c r="BC33802" i="1"/>
  <c r="BD33802" i="1"/>
  <c r="BE33802" i="1"/>
  <c r="AZ33803" i="1"/>
  <c r="BA33803" i="1"/>
  <c r="BB33803" i="1"/>
  <c r="BC33803" i="1"/>
  <c r="BD33803" i="1"/>
  <c r="BE33803" i="1"/>
  <c r="AZ33804" i="1"/>
  <c r="BA33804" i="1"/>
  <c r="BB33804" i="1"/>
  <c r="BC33804" i="1"/>
  <c r="BD33804" i="1"/>
  <c r="BE33804" i="1"/>
  <c r="AZ33805" i="1"/>
  <c r="BA33805" i="1"/>
  <c r="BB33805" i="1"/>
  <c r="BC33805" i="1"/>
  <c r="BD33805" i="1"/>
  <c r="BE33805" i="1"/>
  <c r="AZ33806" i="1"/>
  <c r="BA33806" i="1"/>
  <c r="BB33806" i="1"/>
  <c r="BC33806" i="1"/>
  <c r="BD33806" i="1"/>
  <c r="BE33806" i="1"/>
  <c r="AZ33807" i="1"/>
  <c r="BA33807" i="1"/>
  <c r="BB33807" i="1"/>
  <c r="BC33807" i="1"/>
  <c r="BD33807" i="1"/>
  <c r="BE33807" i="1"/>
  <c r="AZ33808" i="1"/>
  <c r="BA33808" i="1"/>
  <c r="BB33808" i="1"/>
  <c r="BC33808" i="1"/>
  <c r="BD33808" i="1"/>
  <c r="BE33808" i="1"/>
  <c r="AZ33809" i="1"/>
  <c r="BA33809" i="1"/>
  <c r="BB33809" i="1"/>
  <c r="BC33809" i="1"/>
  <c r="BD33809" i="1"/>
  <c r="BE33809" i="1"/>
  <c r="AZ33810" i="1"/>
  <c r="BA33810" i="1"/>
  <c r="BB33810" i="1"/>
  <c r="BC33810" i="1"/>
  <c r="BD33810" i="1"/>
  <c r="BE33810" i="1"/>
  <c r="AZ33811" i="1"/>
  <c r="BA33811" i="1"/>
  <c r="BB33811" i="1"/>
  <c r="BC33811" i="1"/>
  <c r="BD33811" i="1"/>
  <c r="BE33811" i="1"/>
  <c r="AZ33812" i="1"/>
  <c r="BA33812" i="1"/>
  <c r="BB33812" i="1"/>
  <c r="BC33812" i="1"/>
  <c r="BD33812" i="1"/>
  <c r="BE33812" i="1"/>
  <c r="AZ33813" i="1"/>
  <c r="BA33813" i="1"/>
  <c r="BB33813" i="1"/>
  <c r="BC33813" i="1"/>
  <c r="BD33813" i="1"/>
  <c r="BE33813" i="1"/>
  <c r="AZ33814" i="1"/>
  <c r="BA33814" i="1"/>
  <c r="BB33814" i="1"/>
  <c r="BC33814" i="1"/>
  <c r="BD33814" i="1"/>
  <c r="BE33814" i="1"/>
  <c r="AZ33815" i="1"/>
  <c r="BA33815" i="1"/>
  <c r="BB33815" i="1"/>
  <c r="BC33815" i="1"/>
  <c r="BD33815" i="1"/>
  <c r="BE33815" i="1"/>
  <c r="AZ33816" i="1"/>
  <c r="BA33816" i="1"/>
  <c r="BB33816" i="1"/>
  <c r="BC33816" i="1"/>
  <c r="BD33816" i="1"/>
  <c r="BE33816" i="1"/>
  <c r="AZ33817" i="1"/>
  <c r="BA33817" i="1"/>
  <c r="BB33817" i="1"/>
  <c r="BC33817" i="1"/>
  <c r="BD33817" i="1"/>
  <c r="BE33817" i="1"/>
  <c r="AZ33818" i="1"/>
  <c r="BA33818" i="1"/>
  <c r="BB33818" i="1"/>
  <c r="BC33818" i="1"/>
  <c r="BD33818" i="1"/>
  <c r="BE33818" i="1"/>
  <c r="AZ33819" i="1"/>
  <c r="BA33819" i="1"/>
  <c r="BB33819" i="1"/>
  <c r="BC33819" i="1"/>
  <c r="BD33819" i="1"/>
  <c r="BE33819" i="1"/>
  <c r="AZ33820" i="1"/>
  <c r="BA33820" i="1"/>
  <c r="BB33820" i="1"/>
  <c r="BC33820" i="1"/>
  <c r="BD33820" i="1"/>
  <c r="BE33820" i="1"/>
  <c r="AZ33821" i="1"/>
  <c r="BA33821" i="1"/>
  <c r="BB33821" i="1"/>
  <c r="BC33821" i="1"/>
  <c r="BD33821" i="1"/>
  <c r="BE33821" i="1"/>
  <c r="AZ33822" i="1"/>
  <c r="BA33822" i="1"/>
  <c r="BB33822" i="1"/>
  <c r="BC33822" i="1"/>
  <c r="BD33822" i="1"/>
  <c r="BE33822" i="1"/>
  <c r="AZ33823" i="1"/>
  <c r="BA33823" i="1"/>
  <c r="BB33823" i="1"/>
  <c r="BC33823" i="1"/>
  <c r="BD33823" i="1"/>
  <c r="BE33823" i="1"/>
  <c r="AZ33824" i="1"/>
  <c r="BA33824" i="1"/>
  <c r="BB33824" i="1"/>
  <c r="BC33824" i="1"/>
  <c r="BD33824" i="1"/>
  <c r="BE33824" i="1"/>
  <c r="AZ33825" i="1"/>
  <c r="BA33825" i="1"/>
  <c r="BB33825" i="1"/>
  <c r="BC33825" i="1"/>
  <c r="BD33825" i="1"/>
  <c r="BE33825" i="1"/>
  <c r="AZ33826" i="1"/>
  <c r="BA33826" i="1"/>
  <c r="BB33826" i="1"/>
  <c r="BC33826" i="1"/>
  <c r="BD33826" i="1"/>
  <c r="BE33826" i="1"/>
  <c r="AZ33827" i="1"/>
  <c r="BA33827" i="1"/>
  <c r="BB33827" i="1"/>
  <c r="BC33827" i="1"/>
  <c r="BD33827" i="1"/>
  <c r="BE33827" i="1"/>
  <c r="AZ33828" i="1"/>
  <c r="BA33828" i="1"/>
  <c r="BB33828" i="1"/>
  <c r="BC33828" i="1"/>
  <c r="BD33828" i="1"/>
  <c r="BE33828" i="1"/>
  <c r="AZ33829" i="1"/>
  <c r="BA33829" i="1"/>
  <c r="BB33829" i="1"/>
  <c r="BC33829" i="1"/>
  <c r="BD33829" i="1"/>
  <c r="BE33829" i="1"/>
  <c r="AZ33830" i="1"/>
  <c r="BA33830" i="1"/>
  <c r="BB33830" i="1"/>
  <c r="BC33830" i="1"/>
  <c r="BD33830" i="1"/>
  <c r="BE33830" i="1"/>
  <c r="AZ33831" i="1"/>
  <c r="BA33831" i="1"/>
  <c r="BB33831" i="1"/>
  <c r="BC33831" i="1"/>
  <c r="BD33831" i="1"/>
  <c r="BE33831" i="1"/>
  <c r="AZ33832" i="1"/>
  <c r="BA33832" i="1"/>
  <c r="BB33832" i="1"/>
  <c r="BC33832" i="1"/>
  <c r="BD33832" i="1"/>
  <c r="BE33832" i="1"/>
  <c r="AZ33833" i="1"/>
  <c r="BA33833" i="1"/>
  <c r="BB33833" i="1"/>
  <c r="BC33833" i="1"/>
  <c r="BD33833" i="1"/>
  <c r="BE33833" i="1"/>
  <c r="AZ33834" i="1"/>
  <c r="BA33834" i="1"/>
  <c r="BB33834" i="1"/>
  <c r="BC33834" i="1"/>
  <c r="BD33834" i="1"/>
  <c r="BE33834" i="1"/>
  <c r="AZ33835" i="1"/>
  <c r="BA33835" i="1"/>
  <c r="BB33835" i="1"/>
  <c r="BC33835" i="1"/>
  <c r="BD33835" i="1"/>
  <c r="BE33835" i="1"/>
  <c r="AZ33836" i="1"/>
  <c r="BA33836" i="1"/>
  <c r="BB33836" i="1"/>
  <c r="BC33836" i="1"/>
  <c r="BD33836" i="1"/>
  <c r="BE33836" i="1"/>
  <c r="AZ33837" i="1"/>
  <c r="BA33837" i="1"/>
  <c r="BB33837" i="1"/>
  <c r="BC33837" i="1"/>
  <c r="BD33837" i="1"/>
  <c r="BE33837" i="1"/>
  <c r="AZ33838" i="1"/>
  <c r="BA33838" i="1"/>
  <c r="BB33838" i="1"/>
  <c r="BC33838" i="1"/>
  <c r="BD33838" i="1"/>
  <c r="BE33838" i="1"/>
  <c r="AZ33839" i="1"/>
  <c r="BA33839" i="1"/>
  <c r="BB33839" i="1"/>
  <c r="BC33839" i="1"/>
  <c r="BD33839" i="1"/>
  <c r="BE33839" i="1"/>
  <c r="AZ33840" i="1"/>
  <c r="BA33840" i="1"/>
  <c r="BB33840" i="1"/>
  <c r="BC33840" i="1"/>
  <c r="BD33840" i="1"/>
  <c r="BE33840" i="1"/>
  <c r="AZ33841" i="1"/>
  <c r="BA33841" i="1"/>
  <c r="BB33841" i="1"/>
  <c r="BC33841" i="1"/>
  <c r="BD33841" i="1"/>
  <c r="BE33841" i="1"/>
  <c r="AZ33842" i="1"/>
  <c r="BA33842" i="1"/>
  <c r="BB33842" i="1"/>
  <c r="BC33842" i="1"/>
  <c r="BD33842" i="1"/>
  <c r="BE33842" i="1"/>
  <c r="AZ33843" i="1"/>
  <c r="BA33843" i="1"/>
  <c r="BB33843" i="1"/>
  <c r="BC33843" i="1"/>
  <c r="BD33843" i="1"/>
  <c r="BE33843" i="1"/>
  <c r="AZ33844" i="1"/>
  <c r="BA33844" i="1"/>
  <c r="BB33844" i="1"/>
  <c r="BC33844" i="1"/>
  <c r="BD33844" i="1"/>
  <c r="BE33844" i="1"/>
  <c r="AZ33845" i="1"/>
  <c r="BA33845" i="1"/>
  <c r="BB33845" i="1"/>
  <c r="BC33845" i="1"/>
  <c r="BD33845" i="1"/>
  <c r="BE33845" i="1"/>
  <c r="AZ33846" i="1"/>
  <c r="BA33846" i="1"/>
  <c r="BB33846" i="1"/>
  <c r="BC33846" i="1"/>
  <c r="BD33846" i="1"/>
  <c r="BE33846" i="1"/>
  <c r="AZ33847" i="1"/>
  <c r="BA33847" i="1"/>
  <c r="BB33847" i="1"/>
  <c r="BC33847" i="1"/>
  <c r="BD33847" i="1"/>
  <c r="BE33847" i="1"/>
  <c r="AZ33848" i="1"/>
  <c r="BA33848" i="1"/>
  <c r="BB33848" i="1"/>
  <c r="BC33848" i="1"/>
  <c r="BD33848" i="1"/>
  <c r="BE33848" i="1"/>
  <c r="AZ33849" i="1"/>
  <c r="BA33849" i="1"/>
  <c r="BB33849" i="1"/>
  <c r="BC33849" i="1"/>
  <c r="BD33849" i="1"/>
  <c r="BE33849" i="1"/>
  <c r="AZ33850" i="1"/>
  <c r="BA33850" i="1"/>
  <c r="BB33850" i="1"/>
  <c r="BC33850" i="1"/>
  <c r="BD33850" i="1"/>
  <c r="BE33850" i="1"/>
  <c r="AZ33851" i="1"/>
  <c r="BA33851" i="1"/>
  <c r="BB33851" i="1"/>
  <c r="BC33851" i="1"/>
  <c r="BD33851" i="1"/>
  <c r="BE33851" i="1"/>
  <c r="AZ33852" i="1"/>
  <c r="BA33852" i="1"/>
  <c r="BB33852" i="1"/>
  <c r="BC33852" i="1"/>
  <c r="BD33852" i="1"/>
  <c r="BE33852" i="1"/>
  <c r="AZ33853" i="1"/>
  <c r="AY33853" i="1" s="1"/>
  <c r="BA33853" i="1"/>
  <c r="BB33853" i="1"/>
  <c r="BC33853" i="1"/>
  <c r="BD33853" i="1"/>
  <c r="BE33853" i="1"/>
  <c r="AZ33854" i="1"/>
  <c r="BA33854" i="1"/>
  <c r="BB33854" i="1"/>
  <c r="BC33854" i="1"/>
  <c r="BD33854" i="1"/>
  <c r="BE33854" i="1"/>
  <c r="AZ33855" i="1"/>
  <c r="BA33855" i="1"/>
  <c r="BB33855" i="1"/>
  <c r="BC33855" i="1"/>
  <c r="BD33855" i="1"/>
  <c r="BE33855" i="1"/>
  <c r="AZ33856" i="1"/>
  <c r="BA33856" i="1"/>
  <c r="BB33856" i="1"/>
  <c r="BC33856" i="1"/>
  <c r="BD33856" i="1"/>
  <c r="BE33856" i="1"/>
  <c r="AZ33857" i="1"/>
  <c r="AY33857" i="1" s="1"/>
  <c r="BA33857" i="1"/>
  <c r="BB33857" i="1"/>
  <c r="BC33857" i="1"/>
  <c r="BD33857" i="1"/>
  <c r="BE33857" i="1"/>
  <c r="AZ33858" i="1"/>
  <c r="BA33858" i="1"/>
  <c r="BB33858" i="1"/>
  <c r="BC33858" i="1"/>
  <c r="BD33858" i="1"/>
  <c r="BE33858" i="1"/>
  <c r="AZ33859" i="1"/>
  <c r="BA33859" i="1"/>
  <c r="BB33859" i="1"/>
  <c r="BC33859" i="1"/>
  <c r="BD33859" i="1"/>
  <c r="BE33859" i="1"/>
  <c r="AZ33860" i="1"/>
  <c r="BA33860" i="1"/>
  <c r="BB33860" i="1"/>
  <c r="BC33860" i="1"/>
  <c r="BD33860" i="1"/>
  <c r="AY33860" i="1" s="1"/>
  <c r="BE33860" i="1"/>
  <c r="AZ33861" i="1"/>
  <c r="BA33861" i="1"/>
  <c r="BB33861" i="1"/>
  <c r="BC33861" i="1"/>
  <c r="BD33861" i="1"/>
  <c r="BE33861" i="1"/>
  <c r="AZ33862" i="1"/>
  <c r="AY33862" i="1" s="1"/>
  <c r="BA33862" i="1"/>
  <c r="BB33862" i="1"/>
  <c r="BC33862" i="1"/>
  <c r="BD33862" i="1"/>
  <c r="BE33862" i="1"/>
  <c r="AZ33863" i="1"/>
  <c r="BA33863" i="1"/>
  <c r="BB33863" i="1"/>
  <c r="BC33863" i="1"/>
  <c r="BD33863" i="1"/>
  <c r="BE33863" i="1"/>
  <c r="AZ33864" i="1"/>
  <c r="BA33864" i="1"/>
  <c r="BB33864" i="1"/>
  <c r="BC33864" i="1"/>
  <c r="BD33864" i="1"/>
  <c r="BE33864" i="1"/>
  <c r="AZ33865" i="1"/>
  <c r="BA33865" i="1"/>
  <c r="BB33865" i="1"/>
  <c r="BC33865" i="1"/>
  <c r="BD33865" i="1"/>
  <c r="BE33865" i="1"/>
  <c r="AZ33866" i="1"/>
  <c r="BA33866" i="1"/>
  <c r="BB33866" i="1"/>
  <c r="BC33866" i="1"/>
  <c r="BD33866" i="1"/>
  <c r="BE33866" i="1"/>
  <c r="AZ33867" i="1"/>
  <c r="BA33867" i="1"/>
  <c r="BB33867" i="1"/>
  <c r="BC33867" i="1"/>
  <c r="BD33867" i="1"/>
  <c r="BE33867" i="1"/>
  <c r="AZ33868" i="1"/>
  <c r="BA33868" i="1"/>
  <c r="BB33868" i="1"/>
  <c r="BC33868" i="1"/>
  <c r="BD33868" i="1"/>
  <c r="BE33868" i="1"/>
  <c r="AZ33869" i="1"/>
  <c r="BA33869" i="1"/>
  <c r="BB33869" i="1"/>
  <c r="BC33869" i="1"/>
  <c r="BD33869" i="1"/>
  <c r="BE33869" i="1"/>
  <c r="AZ33870" i="1"/>
  <c r="BA33870" i="1"/>
  <c r="BB33870" i="1"/>
  <c r="BC33870" i="1"/>
  <c r="BD33870" i="1"/>
  <c r="BE33870" i="1"/>
  <c r="AZ33871" i="1"/>
  <c r="BA33871" i="1"/>
  <c r="BB33871" i="1"/>
  <c r="BC33871" i="1"/>
  <c r="BD33871" i="1"/>
  <c r="BE33871" i="1"/>
  <c r="AZ33872" i="1"/>
  <c r="BA33872" i="1"/>
  <c r="BB33872" i="1"/>
  <c r="BC33872" i="1"/>
  <c r="BD33872" i="1"/>
  <c r="BE33872" i="1"/>
  <c r="AZ33873" i="1"/>
  <c r="BA33873" i="1"/>
  <c r="BB33873" i="1"/>
  <c r="BC33873" i="1"/>
  <c r="BD33873" i="1"/>
  <c r="BE33873" i="1"/>
  <c r="AZ33874" i="1"/>
  <c r="BA33874" i="1"/>
  <c r="BB33874" i="1"/>
  <c r="BC33874" i="1"/>
  <c r="BD33874" i="1"/>
  <c r="BE33874" i="1"/>
  <c r="AZ33875" i="1"/>
  <c r="BA33875" i="1"/>
  <c r="BB33875" i="1"/>
  <c r="BC33875" i="1"/>
  <c r="BD33875" i="1"/>
  <c r="BE33875" i="1"/>
  <c r="AZ33876" i="1"/>
  <c r="BA33876" i="1"/>
  <c r="BB33876" i="1"/>
  <c r="BC33876" i="1"/>
  <c r="BD33876" i="1"/>
  <c r="BE33876" i="1"/>
  <c r="AZ33877" i="1"/>
  <c r="BA33877" i="1"/>
  <c r="BB33877" i="1"/>
  <c r="BC33877" i="1"/>
  <c r="BD33877" i="1"/>
  <c r="BE33877" i="1"/>
  <c r="AZ33878" i="1"/>
  <c r="BA33878" i="1"/>
  <c r="BB33878" i="1"/>
  <c r="BC33878" i="1"/>
  <c r="BD33878" i="1"/>
  <c r="BE33878" i="1"/>
  <c r="AZ33879" i="1"/>
  <c r="BA33879" i="1"/>
  <c r="BB33879" i="1"/>
  <c r="BC33879" i="1"/>
  <c r="BD33879" i="1"/>
  <c r="BE33879" i="1"/>
  <c r="AZ33880" i="1"/>
  <c r="BA33880" i="1"/>
  <c r="BB33880" i="1"/>
  <c r="BC33880" i="1"/>
  <c r="BD33880" i="1"/>
  <c r="BE33880" i="1"/>
  <c r="AZ33881" i="1"/>
  <c r="BA33881" i="1"/>
  <c r="BB33881" i="1"/>
  <c r="BC33881" i="1"/>
  <c r="BD33881" i="1"/>
  <c r="BE33881" i="1"/>
  <c r="AZ33882" i="1"/>
  <c r="BA33882" i="1"/>
  <c r="BB33882" i="1"/>
  <c r="BC33882" i="1"/>
  <c r="BD33882" i="1"/>
  <c r="BE33882" i="1"/>
  <c r="AZ33883" i="1"/>
  <c r="AY33883" i="1" s="1"/>
  <c r="BA33883" i="1"/>
  <c r="BB33883" i="1"/>
  <c r="BC33883" i="1"/>
  <c r="BD33883" i="1"/>
  <c r="BE33883" i="1"/>
  <c r="AZ33884" i="1"/>
  <c r="BA33884" i="1"/>
  <c r="BB33884" i="1"/>
  <c r="BC33884" i="1"/>
  <c r="BD33884" i="1"/>
  <c r="BE33884" i="1"/>
  <c r="AZ33885" i="1"/>
  <c r="BA33885" i="1"/>
  <c r="BB33885" i="1"/>
  <c r="BC33885" i="1"/>
  <c r="BD33885" i="1"/>
  <c r="BE33885" i="1"/>
  <c r="AZ33886" i="1"/>
  <c r="BA33886" i="1"/>
  <c r="BB33886" i="1"/>
  <c r="BC33886" i="1"/>
  <c r="BD33886" i="1"/>
  <c r="BE33886" i="1"/>
  <c r="AZ33887" i="1"/>
  <c r="BA33887" i="1"/>
  <c r="BB33887" i="1"/>
  <c r="BC33887" i="1"/>
  <c r="BD33887" i="1"/>
  <c r="BE33887" i="1"/>
  <c r="AZ33888" i="1"/>
  <c r="BA33888" i="1"/>
  <c r="BB33888" i="1"/>
  <c r="BC33888" i="1"/>
  <c r="BD33888" i="1"/>
  <c r="BE33888" i="1"/>
  <c r="AZ33889" i="1"/>
  <c r="BA33889" i="1"/>
  <c r="BB33889" i="1"/>
  <c r="BC33889" i="1"/>
  <c r="BD33889" i="1"/>
  <c r="BE33889" i="1"/>
  <c r="AZ33890" i="1"/>
  <c r="BA33890" i="1"/>
  <c r="BB33890" i="1"/>
  <c r="BC33890" i="1"/>
  <c r="BD33890" i="1"/>
  <c r="BE33890" i="1"/>
  <c r="AY33890" i="1" s="1"/>
  <c r="AZ33891" i="1"/>
  <c r="BA33891" i="1"/>
  <c r="BB33891" i="1"/>
  <c r="BC33891" i="1"/>
  <c r="BD33891" i="1"/>
  <c r="BE33891" i="1"/>
  <c r="AZ33892" i="1"/>
  <c r="BA33892" i="1"/>
  <c r="BB33892" i="1"/>
  <c r="BC33892" i="1"/>
  <c r="BD33892" i="1"/>
  <c r="BE33892" i="1"/>
  <c r="AZ33893" i="1"/>
  <c r="BA33893" i="1"/>
  <c r="BB33893" i="1"/>
  <c r="BC33893" i="1"/>
  <c r="BD33893" i="1"/>
  <c r="BE33893" i="1"/>
  <c r="AZ33894" i="1"/>
  <c r="BA33894" i="1"/>
  <c r="BB33894" i="1"/>
  <c r="BC33894" i="1"/>
  <c r="BD33894" i="1"/>
  <c r="BE33894" i="1"/>
  <c r="AZ33895" i="1"/>
  <c r="BA33895" i="1"/>
  <c r="BB33895" i="1"/>
  <c r="BC33895" i="1"/>
  <c r="BD33895" i="1"/>
  <c r="BE33895" i="1"/>
  <c r="AZ33896" i="1"/>
  <c r="BA33896" i="1"/>
  <c r="BB33896" i="1"/>
  <c r="BC33896" i="1"/>
  <c r="BD33896" i="1"/>
  <c r="BE33896" i="1"/>
  <c r="AZ33897" i="1"/>
  <c r="BA33897" i="1"/>
  <c r="BB33897" i="1"/>
  <c r="BC33897" i="1"/>
  <c r="BD33897" i="1"/>
  <c r="BE33897" i="1"/>
  <c r="AZ33898" i="1"/>
  <c r="BA33898" i="1"/>
  <c r="BB33898" i="1"/>
  <c r="BC33898" i="1"/>
  <c r="BD33898" i="1"/>
  <c r="BE33898" i="1"/>
  <c r="AZ33899" i="1"/>
  <c r="BA33899" i="1"/>
  <c r="BB33899" i="1"/>
  <c r="BC33899" i="1"/>
  <c r="BD33899" i="1"/>
  <c r="BE33899" i="1"/>
  <c r="AZ33900" i="1"/>
  <c r="BA33900" i="1"/>
  <c r="BB33900" i="1"/>
  <c r="BC33900" i="1"/>
  <c r="BD33900" i="1"/>
  <c r="BE33900" i="1"/>
  <c r="AZ33901" i="1"/>
  <c r="BA33901" i="1"/>
  <c r="BB33901" i="1"/>
  <c r="BC33901" i="1"/>
  <c r="BD33901" i="1"/>
  <c r="BE33901" i="1"/>
  <c r="AZ33902" i="1"/>
  <c r="BA33902" i="1"/>
  <c r="BB33902" i="1"/>
  <c r="BC33902" i="1"/>
  <c r="BD33902" i="1"/>
  <c r="BE33902" i="1"/>
  <c r="AZ33903" i="1"/>
  <c r="BA33903" i="1"/>
  <c r="BB33903" i="1"/>
  <c r="BC33903" i="1"/>
  <c r="BD33903" i="1"/>
  <c r="BE33903" i="1"/>
  <c r="AZ33904" i="1"/>
  <c r="BA33904" i="1"/>
  <c r="BB33904" i="1"/>
  <c r="BC33904" i="1"/>
  <c r="BD33904" i="1"/>
  <c r="BE33904" i="1"/>
  <c r="AZ33905" i="1"/>
  <c r="BA33905" i="1"/>
  <c r="BB33905" i="1"/>
  <c r="BC33905" i="1"/>
  <c r="BD33905" i="1"/>
  <c r="BE33905" i="1"/>
  <c r="AZ33906" i="1"/>
  <c r="BA33906" i="1"/>
  <c r="BB33906" i="1"/>
  <c r="BC33906" i="1"/>
  <c r="BD33906" i="1"/>
  <c r="BE33906" i="1"/>
  <c r="AZ33907" i="1"/>
  <c r="BA33907" i="1"/>
  <c r="BB33907" i="1"/>
  <c r="BC33907" i="1"/>
  <c r="BD33907" i="1"/>
  <c r="BE33907" i="1"/>
  <c r="AZ33908" i="1"/>
  <c r="BA33908" i="1"/>
  <c r="BB33908" i="1"/>
  <c r="BC33908" i="1"/>
  <c r="BD33908" i="1"/>
  <c r="BE33908" i="1"/>
  <c r="AZ33909" i="1"/>
  <c r="BA33909" i="1"/>
  <c r="BB33909" i="1"/>
  <c r="BC33909" i="1"/>
  <c r="BD33909" i="1"/>
  <c r="BE33909" i="1"/>
  <c r="AZ33910" i="1"/>
  <c r="BA33910" i="1"/>
  <c r="BB33910" i="1"/>
  <c r="BC33910" i="1"/>
  <c r="BD33910" i="1"/>
  <c r="BE33910" i="1"/>
  <c r="AZ33911" i="1"/>
  <c r="BA33911" i="1"/>
  <c r="BB33911" i="1"/>
  <c r="BC33911" i="1"/>
  <c r="BD33911" i="1"/>
  <c r="BE33911" i="1"/>
  <c r="AZ33912" i="1"/>
  <c r="BA33912" i="1"/>
  <c r="BB33912" i="1"/>
  <c r="BC33912" i="1"/>
  <c r="BD33912" i="1"/>
  <c r="BE33912" i="1"/>
  <c r="AZ33913" i="1"/>
  <c r="BA33913" i="1"/>
  <c r="BB33913" i="1"/>
  <c r="BC33913" i="1"/>
  <c r="BD33913" i="1"/>
  <c r="BE33913" i="1"/>
  <c r="AZ33914" i="1"/>
  <c r="BA33914" i="1"/>
  <c r="BB33914" i="1"/>
  <c r="BC33914" i="1"/>
  <c r="BD33914" i="1"/>
  <c r="BE33914" i="1"/>
  <c r="AZ33915" i="1"/>
  <c r="AY33915" i="1" s="1"/>
  <c r="BA33915" i="1"/>
  <c r="BB33915" i="1"/>
  <c r="BC33915" i="1"/>
  <c r="BD33915" i="1"/>
  <c r="BE33915" i="1"/>
  <c r="AZ33916" i="1"/>
  <c r="BA33916" i="1"/>
  <c r="BB33916" i="1"/>
  <c r="BC33916" i="1"/>
  <c r="BD33916" i="1"/>
  <c r="BE33916" i="1"/>
  <c r="AZ33917" i="1"/>
  <c r="BA33917" i="1"/>
  <c r="BB33917" i="1"/>
  <c r="BC33917" i="1"/>
  <c r="BD33917" i="1"/>
  <c r="BE33917" i="1"/>
  <c r="AZ33918" i="1"/>
  <c r="BA33918" i="1"/>
  <c r="BB33918" i="1"/>
  <c r="BC33918" i="1"/>
  <c r="BD33918" i="1"/>
  <c r="BE33918" i="1"/>
  <c r="AZ33919" i="1"/>
  <c r="BA33919" i="1"/>
  <c r="BB33919" i="1"/>
  <c r="BC33919" i="1"/>
  <c r="BD33919" i="1"/>
  <c r="BE33919" i="1"/>
  <c r="AZ33920" i="1"/>
  <c r="BA33920" i="1"/>
  <c r="BB33920" i="1"/>
  <c r="BC33920" i="1"/>
  <c r="BD33920" i="1"/>
  <c r="BE33920" i="1"/>
  <c r="AZ33921" i="1"/>
  <c r="BA33921" i="1"/>
  <c r="BB33921" i="1"/>
  <c r="BC33921" i="1"/>
  <c r="BD33921" i="1"/>
  <c r="BE33921" i="1"/>
  <c r="AZ33922" i="1"/>
  <c r="BA33922" i="1"/>
  <c r="BB33922" i="1"/>
  <c r="BC33922" i="1"/>
  <c r="BD33922" i="1"/>
  <c r="BE33922" i="1"/>
  <c r="AZ33923" i="1"/>
  <c r="AY33923" i="1" s="1"/>
  <c r="BA33923" i="1"/>
  <c r="BB33923" i="1"/>
  <c r="BC33923" i="1"/>
  <c r="BD33923" i="1"/>
  <c r="BE33923" i="1"/>
  <c r="AZ33924" i="1"/>
  <c r="BA33924" i="1"/>
  <c r="BB33924" i="1"/>
  <c r="BC33924" i="1"/>
  <c r="BD33924" i="1"/>
  <c r="BE33924" i="1"/>
  <c r="AZ33925" i="1"/>
  <c r="BA33925" i="1"/>
  <c r="BB33925" i="1"/>
  <c r="BC33925" i="1"/>
  <c r="BD33925" i="1"/>
  <c r="BE33925" i="1"/>
  <c r="AZ33926" i="1"/>
  <c r="AY33926" i="1" s="1"/>
  <c r="BA33926" i="1"/>
  <c r="BB33926" i="1"/>
  <c r="BC33926" i="1"/>
  <c r="BD33926" i="1"/>
  <c r="BE33926" i="1"/>
  <c r="AZ33927" i="1"/>
  <c r="BA33927" i="1"/>
  <c r="BB33927" i="1"/>
  <c r="BC33927" i="1"/>
  <c r="BD33927" i="1"/>
  <c r="BE33927" i="1"/>
  <c r="AZ33928" i="1"/>
  <c r="BA33928" i="1"/>
  <c r="BB33928" i="1"/>
  <c r="BC33928" i="1"/>
  <c r="BD33928" i="1"/>
  <c r="BE33928" i="1"/>
  <c r="AZ33929" i="1"/>
  <c r="BA33929" i="1"/>
  <c r="BB33929" i="1"/>
  <c r="BC33929" i="1"/>
  <c r="BD33929" i="1"/>
  <c r="BE33929" i="1"/>
  <c r="AZ33930" i="1"/>
  <c r="BA33930" i="1"/>
  <c r="BB33930" i="1"/>
  <c r="BC33930" i="1"/>
  <c r="BD33930" i="1"/>
  <c r="BE33930" i="1"/>
  <c r="AY33931" i="1"/>
  <c r="AZ33931" i="1"/>
  <c r="BA33931" i="1"/>
  <c r="BB33931" i="1"/>
  <c r="BC33931" i="1"/>
  <c r="BD33931" i="1"/>
  <c r="BE33931" i="1"/>
  <c r="AZ33932" i="1"/>
  <c r="BA33932" i="1"/>
  <c r="BB33932" i="1"/>
  <c r="BC33932" i="1"/>
  <c r="BD33932" i="1"/>
  <c r="BE33932" i="1"/>
  <c r="AZ33933" i="1"/>
  <c r="BA33933" i="1"/>
  <c r="BB33933" i="1"/>
  <c r="BC33933" i="1"/>
  <c r="BD33933" i="1"/>
  <c r="BE33933" i="1"/>
  <c r="AZ33934" i="1"/>
  <c r="BA33934" i="1"/>
  <c r="BB33934" i="1"/>
  <c r="BC33934" i="1"/>
  <c r="BD33934" i="1"/>
  <c r="BE33934" i="1"/>
  <c r="AZ33935" i="1"/>
  <c r="BA33935" i="1"/>
  <c r="BB33935" i="1"/>
  <c r="BC33935" i="1"/>
  <c r="BD33935" i="1"/>
  <c r="BE33935" i="1"/>
  <c r="AZ33936" i="1"/>
  <c r="BA33936" i="1"/>
  <c r="BB33936" i="1"/>
  <c r="BC33936" i="1"/>
  <c r="BD33936" i="1"/>
  <c r="BE33936" i="1"/>
  <c r="AZ33937" i="1"/>
  <c r="BA33937" i="1"/>
  <c r="BB33937" i="1"/>
  <c r="BC33937" i="1"/>
  <c r="BD33937" i="1"/>
  <c r="BE33937" i="1"/>
  <c r="AZ33938" i="1"/>
  <c r="BA33938" i="1"/>
  <c r="BB33938" i="1"/>
  <c r="BC33938" i="1"/>
  <c r="BD33938" i="1"/>
  <c r="BE33938" i="1"/>
  <c r="AY33938" i="1" s="1"/>
  <c r="AZ33939" i="1"/>
  <c r="AY33939" i="1" s="1"/>
  <c r="BA33939" i="1"/>
  <c r="BB33939" i="1"/>
  <c r="BC33939" i="1"/>
  <c r="BD33939" i="1"/>
  <c r="BE33939" i="1"/>
  <c r="AZ33940" i="1"/>
  <c r="BA33940" i="1"/>
  <c r="BB33940" i="1"/>
  <c r="BC33940" i="1"/>
  <c r="BD33940" i="1"/>
  <c r="BE33940" i="1"/>
  <c r="AZ33941" i="1"/>
  <c r="BA33941" i="1"/>
  <c r="BB33941" i="1"/>
  <c r="BC33941" i="1"/>
  <c r="BD33941" i="1"/>
  <c r="BE33941" i="1"/>
  <c r="AZ33942" i="1"/>
  <c r="BA33942" i="1"/>
  <c r="BB33942" i="1"/>
  <c r="BC33942" i="1"/>
  <c r="BD33942" i="1"/>
  <c r="BE33942" i="1"/>
  <c r="AZ33943" i="1"/>
  <c r="BA33943" i="1"/>
  <c r="BB33943" i="1"/>
  <c r="BC33943" i="1"/>
  <c r="BD33943" i="1"/>
  <c r="BE33943" i="1"/>
  <c r="AZ33944" i="1"/>
  <c r="BA33944" i="1"/>
  <c r="BB33944" i="1"/>
  <c r="BC33944" i="1"/>
  <c r="BD33944" i="1"/>
  <c r="BE33944" i="1"/>
  <c r="AZ33945" i="1"/>
  <c r="BA33945" i="1"/>
  <c r="BB33945" i="1"/>
  <c r="BC33945" i="1"/>
  <c r="BD33945" i="1"/>
  <c r="BE33945" i="1"/>
  <c r="AZ33946" i="1"/>
  <c r="BA33946" i="1"/>
  <c r="BB33946" i="1"/>
  <c r="BC33946" i="1"/>
  <c r="BD33946" i="1"/>
  <c r="BE33946" i="1"/>
  <c r="AZ33947" i="1"/>
  <c r="BA33947" i="1"/>
  <c r="BB33947" i="1"/>
  <c r="BC33947" i="1"/>
  <c r="BD33947" i="1"/>
  <c r="BE33947" i="1"/>
  <c r="AZ33948" i="1"/>
  <c r="BA33948" i="1"/>
  <c r="BB33948" i="1"/>
  <c r="BC33948" i="1"/>
  <c r="BD33948" i="1"/>
  <c r="BE33948" i="1"/>
  <c r="AZ33949" i="1"/>
  <c r="BA33949" i="1"/>
  <c r="BB33949" i="1"/>
  <c r="BC33949" i="1"/>
  <c r="BD33949" i="1"/>
  <c r="BE33949" i="1"/>
  <c r="AZ33950" i="1"/>
  <c r="BA33950" i="1"/>
  <c r="BB33950" i="1"/>
  <c r="BC33950" i="1"/>
  <c r="BD33950" i="1"/>
  <c r="BE33950" i="1"/>
  <c r="AZ33951" i="1"/>
  <c r="BA33951" i="1"/>
  <c r="BB33951" i="1"/>
  <c r="BC33951" i="1"/>
  <c r="BD33951" i="1"/>
  <c r="BE33951" i="1"/>
  <c r="AZ33952" i="1"/>
  <c r="BA33952" i="1"/>
  <c r="BB33952" i="1"/>
  <c r="BC33952" i="1"/>
  <c r="BD33952" i="1"/>
  <c r="BE33952" i="1"/>
  <c r="AZ33953" i="1"/>
  <c r="BA33953" i="1"/>
  <c r="BB33953" i="1"/>
  <c r="BC33953" i="1"/>
  <c r="BD33953" i="1"/>
  <c r="BE33953" i="1"/>
  <c r="AZ33954" i="1"/>
  <c r="BA33954" i="1"/>
  <c r="BB33954" i="1"/>
  <c r="BC33954" i="1"/>
  <c r="BD33954" i="1"/>
  <c r="BE33954" i="1"/>
  <c r="AZ33955" i="1"/>
  <c r="BA33955" i="1"/>
  <c r="BB33955" i="1"/>
  <c r="BC33955" i="1"/>
  <c r="BD33955" i="1"/>
  <c r="BE33955" i="1"/>
  <c r="AZ33956" i="1"/>
  <c r="BA33956" i="1"/>
  <c r="BB33956" i="1"/>
  <c r="BC33956" i="1"/>
  <c r="BD33956" i="1"/>
  <c r="BE33956" i="1"/>
  <c r="AZ33957" i="1"/>
  <c r="BA33957" i="1"/>
  <c r="BB33957" i="1"/>
  <c r="BC33957" i="1"/>
  <c r="BD33957" i="1"/>
  <c r="BE33957" i="1"/>
  <c r="AZ33958" i="1"/>
  <c r="BA33958" i="1"/>
  <c r="BB33958" i="1"/>
  <c r="BC33958" i="1"/>
  <c r="BD33958" i="1"/>
  <c r="BE33958" i="1"/>
  <c r="AZ33959" i="1"/>
  <c r="BA33959" i="1"/>
  <c r="BB33959" i="1"/>
  <c r="BC33959" i="1"/>
  <c r="BD33959" i="1"/>
  <c r="BE33959" i="1"/>
  <c r="AZ33960" i="1"/>
  <c r="BA33960" i="1"/>
  <c r="BB33960" i="1"/>
  <c r="BC33960" i="1"/>
  <c r="BD33960" i="1"/>
  <c r="BE33960" i="1"/>
  <c r="AZ33961" i="1"/>
  <c r="BA33961" i="1"/>
  <c r="BB33961" i="1"/>
  <c r="BC33961" i="1"/>
  <c r="BD33961" i="1"/>
  <c r="BE33961" i="1"/>
  <c r="AZ33962" i="1"/>
  <c r="BA33962" i="1"/>
  <c r="BB33962" i="1"/>
  <c r="BC33962" i="1"/>
  <c r="BD33962" i="1"/>
  <c r="BE33962" i="1"/>
  <c r="AZ33963" i="1"/>
  <c r="BA33963" i="1"/>
  <c r="BB33963" i="1"/>
  <c r="BC33963" i="1"/>
  <c r="BD33963" i="1"/>
  <c r="BE33963" i="1"/>
  <c r="AZ33964" i="1"/>
  <c r="BA33964" i="1"/>
  <c r="BB33964" i="1"/>
  <c r="BC33964" i="1"/>
  <c r="BD33964" i="1"/>
  <c r="BE33964" i="1"/>
  <c r="AZ33965" i="1"/>
  <c r="BA33965" i="1"/>
  <c r="BB33965" i="1"/>
  <c r="BC33965" i="1"/>
  <c r="BD33965" i="1"/>
  <c r="BE33965" i="1"/>
  <c r="AZ33966" i="1"/>
  <c r="BA33966" i="1"/>
  <c r="BB33966" i="1"/>
  <c r="BC33966" i="1"/>
  <c r="BD33966" i="1"/>
  <c r="BE33966" i="1"/>
  <c r="AZ33967" i="1"/>
  <c r="BA33967" i="1"/>
  <c r="BB33967" i="1"/>
  <c r="BC33967" i="1"/>
  <c r="BD33967" i="1"/>
  <c r="BE33967" i="1"/>
  <c r="AZ33968" i="1"/>
  <c r="BA33968" i="1"/>
  <c r="BB33968" i="1"/>
  <c r="BC33968" i="1"/>
  <c r="BD33968" i="1"/>
  <c r="BE33968" i="1"/>
  <c r="AZ33969" i="1"/>
  <c r="BA33969" i="1"/>
  <c r="BB33969" i="1"/>
  <c r="BC33969" i="1"/>
  <c r="BD33969" i="1"/>
  <c r="BE33969" i="1"/>
  <c r="AZ33970" i="1"/>
  <c r="BA33970" i="1"/>
  <c r="BB33970" i="1"/>
  <c r="BC33970" i="1"/>
  <c r="BD33970" i="1"/>
  <c r="BE33970" i="1"/>
  <c r="AZ33971" i="1"/>
  <c r="BA33971" i="1"/>
  <c r="BB33971" i="1"/>
  <c r="BC33971" i="1"/>
  <c r="BD33971" i="1"/>
  <c r="BE33971" i="1"/>
  <c r="AZ33972" i="1"/>
  <c r="BA33972" i="1"/>
  <c r="BB33972" i="1"/>
  <c r="BC33972" i="1"/>
  <c r="BD33972" i="1"/>
  <c r="BE33972" i="1"/>
  <c r="AZ33973" i="1"/>
  <c r="BA33973" i="1"/>
  <c r="BB33973" i="1"/>
  <c r="BC33973" i="1"/>
  <c r="BD33973" i="1"/>
  <c r="BE33973" i="1"/>
  <c r="AZ33974" i="1"/>
  <c r="BA33974" i="1"/>
  <c r="BB33974" i="1"/>
  <c r="BC33974" i="1"/>
  <c r="BD33974" i="1"/>
  <c r="BE33974" i="1"/>
  <c r="AZ33975" i="1"/>
  <c r="BA33975" i="1"/>
  <c r="BB33975" i="1"/>
  <c r="BC33975" i="1"/>
  <c r="BD33975" i="1"/>
  <c r="BE33975" i="1"/>
  <c r="AZ33976" i="1"/>
  <c r="BA33976" i="1"/>
  <c r="BB33976" i="1"/>
  <c r="BC33976" i="1"/>
  <c r="BD33976" i="1"/>
  <c r="BE33976" i="1"/>
  <c r="AZ33977" i="1"/>
  <c r="BA33977" i="1"/>
  <c r="BB33977" i="1"/>
  <c r="BC33977" i="1"/>
  <c r="BD33977" i="1"/>
  <c r="BE33977" i="1"/>
  <c r="AZ33978" i="1"/>
  <c r="BA33978" i="1"/>
  <c r="BB33978" i="1"/>
  <c r="BC33978" i="1"/>
  <c r="BD33978" i="1"/>
  <c r="BE33978" i="1"/>
  <c r="AZ33979" i="1"/>
  <c r="BA33979" i="1"/>
  <c r="BB33979" i="1"/>
  <c r="BC33979" i="1"/>
  <c r="BD33979" i="1"/>
  <c r="BE33979" i="1"/>
  <c r="AZ33980" i="1"/>
  <c r="BA33980" i="1"/>
  <c r="BB33980" i="1"/>
  <c r="BC33980" i="1"/>
  <c r="BD33980" i="1"/>
  <c r="BE33980" i="1"/>
  <c r="AZ33981" i="1"/>
  <c r="BA33981" i="1"/>
  <c r="BB33981" i="1"/>
  <c r="BC33981" i="1"/>
  <c r="BD33981" i="1"/>
  <c r="BE33981" i="1"/>
  <c r="AZ33982" i="1"/>
  <c r="BA33982" i="1"/>
  <c r="BB33982" i="1"/>
  <c r="BC33982" i="1"/>
  <c r="BD33982" i="1"/>
  <c r="BE33982" i="1"/>
  <c r="AZ33983" i="1"/>
  <c r="BA33983" i="1"/>
  <c r="BB33983" i="1"/>
  <c r="BC33983" i="1"/>
  <c r="BD33983" i="1"/>
  <c r="BE33983" i="1"/>
  <c r="AZ33984" i="1"/>
  <c r="BA33984" i="1"/>
  <c r="BB33984" i="1"/>
  <c r="BC33984" i="1"/>
  <c r="BD33984" i="1"/>
  <c r="BE33984" i="1"/>
  <c r="AZ33985" i="1"/>
  <c r="BA33985" i="1"/>
  <c r="BB33985" i="1"/>
  <c r="BC33985" i="1"/>
  <c r="BD33985" i="1"/>
  <c r="BE33985" i="1"/>
  <c r="AZ33986" i="1"/>
  <c r="BA33986" i="1"/>
  <c r="BB33986" i="1"/>
  <c r="BC33986" i="1"/>
  <c r="BD33986" i="1"/>
  <c r="BE33986" i="1"/>
  <c r="AZ33987" i="1"/>
  <c r="BA33987" i="1"/>
  <c r="BB33987" i="1"/>
  <c r="BC33987" i="1"/>
  <c r="BD33987" i="1"/>
  <c r="BE33987" i="1"/>
  <c r="AZ33988" i="1"/>
  <c r="BA33988" i="1"/>
  <c r="BB33988" i="1"/>
  <c r="BC33988" i="1"/>
  <c r="BD33988" i="1"/>
  <c r="BE33988" i="1"/>
  <c r="AZ33989" i="1"/>
  <c r="BA33989" i="1"/>
  <c r="BB33989" i="1"/>
  <c r="BC33989" i="1"/>
  <c r="BD33989" i="1"/>
  <c r="BE33989" i="1"/>
  <c r="AZ33990" i="1"/>
  <c r="BA33990" i="1"/>
  <c r="BB33990" i="1"/>
  <c r="BC33990" i="1"/>
  <c r="BD33990" i="1"/>
  <c r="BE33990" i="1"/>
  <c r="AZ33991" i="1"/>
  <c r="BA33991" i="1"/>
  <c r="BB33991" i="1"/>
  <c r="BC33991" i="1"/>
  <c r="BD33991" i="1"/>
  <c r="BE33991" i="1"/>
  <c r="AZ33992" i="1"/>
  <c r="BA33992" i="1"/>
  <c r="BB33992" i="1"/>
  <c r="BC33992" i="1"/>
  <c r="BD33992" i="1"/>
  <c r="BE33992" i="1"/>
  <c r="AZ33993" i="1"/>
  <c r="BA33993" i="1"/>
  <c r="BB33993" i="1"/>
  <c r="BC33993" i="1"/>
  <c r="BD33993" i="1"/>
  <c r="BE33993" i="1"/>
  <c r="AZ33994" i="1"/>
  <c r="BA33994" i="1"/>
  <c r="BB33994" i="1"/>
  <c r="BC33994" i="1"/>
  <c r="BD33994" i="1"/>
  <c r="BE33994" i="1"/>
  <c r="AZ33995" i="1"/>
  <c r="BA33995" i="1"/>
  <c r="BB33995" i="1"/>
  <c r="BC33995" i="1"/>
  <c r="BD33995" i="1"/>
  <c r="BE33995" i="1"/>
  <c r="AZ33996" i="1"/>
  <c r="BA33996" i="1"/>
  <c r="BB33996" i="1"/>
  <c r="BC33996" i="1"/>
  <c r="BD33996" i="1"/>
  <c r="BE33996" i="1"/>
  <c r="AZ33997" i="1"/>
  <c r="BA33997" i="1"/>
  <c r="BB33997" i="1"/>
  <c r="BC33997" i="1"/>
  <c r="BD33997" i="1"/>
  <c r="BE33997" i="1"/>
  <c r="AZ33998" i="1"/>
  <c r="BA33998" i="1"/>
  <c r="BB33998" i="1"/>
  <c r="BC33998" i="1"/>
  <c r="BD33998" i="1"/>
  <c r="BE33998" i="1"/>
  <c r="AZ33999" i="1"/>
  <c r="BA33999" i="1"/>
  <c r="BB33999" i="1"/>
  <c r="BC33999" i="1"/>
  <c r="BD33999" i="1"/>
  <c r="BE33999" i="1"/>
  <c r="AZ34000" i="1"/>
  <c r="BA34000" i="1"/>
  <c r="BB34000" i="1"/>
  <c r="BC34000" i="1"/>
  <c r="BD34000" i="1"/>
  <c r="BE34000" i="1"/>
  <c r="AZ34001" i="1"/>
  <c r="BA34001" i="1"/>
  <c r="BB34001" i="1"/>
  <c r="BC34001" i="1"/>
  <c r="BD34001" i="1"/>
  <c r="BE34001" i="1"/>
  <c r="AZ34002" i="1"/>
  <c r="BA34002" i="1"/>
  <c r="BB34002" i="1"/>
  <c r="BC34002" i="1"/>
  <c r="BD34002" i="1"/>
  <c r="BE34002" i="1"/>
  <c r="AY34002" i="1" s="1"/>
  <c r="AZ34003" i="1"/>
  <c r="BA34003" i="1"/>
  <c r="BB34003" i="1"/>
  <c r="BC34003" i="1"/>
  <c r="BD34003" i="1"/>
  <c r="BE34003" i="1"/>
  <c r="AZ34004" i="1"/>
  <c r="BA34004" i="1"/>
  <c r="BB34004" i="1"/>
  <c r="BC34004" i="1"/>
  <c r="BD34004" i="1"/>
  <c r="BE34004" i="1"/>
  <c r="AZ34005" i="1"/>
  <c r="BA34005" i="1"/>
  <c r="BB34005" i="1"/>
  <c r="BC34005" i="1"/>
  <c r="BD34005" i="1"/>
  <c r="BE34005" i="1"/>
  <c r="AZ34006" i="1"/>
  <c r="BA34006" i="1"/>
  <c r="BB34006" i="1"/>
  <c r="BC34006" i="1"/>
  <c r="BD34006" i="1"/>
  <c r="BE34006" i="1"/>
  <c r="AZ34007" i="1"/>
  <c r="BA34007" i="1"/>
  <c r="BB34007" i="1"/>
  <c r="BC34007" i="1"/>
  <c r="BD34007" i="1"/>
  <c r="BE34007" i="1"/>
  <c r="AZ34008" i="1"/>
  <c r="BA34008" i="1"/>
  <c r="BB34008" i="1"/>
  <c r="BC34008" i="1"/>
  <c r="BD34008" i="1"/>
  <c r="BE34008" i="1"/>
  <c r="AZ34009" i="1"/>
  <c r="BA34009" i="1"/>
  <c r="BB34009" i="1"/>
  <c r="BC34009" i="1"/>
  <c r="BD34009" i="1"/>
  <c r="BE34009" i="1"/>
  <c r="AZ34010" i="1"/>
  <c r="BA34010" i="1"/>
  <c r="BB34010" i="1"/>
  <c r="BC34010" i="1"/>
  <c r="BD34010" i="1"/>
  <c r="BE34010" i="1"/>
  <c r="AZ34011" i="1"/>
  <c r="BA34011" i="1"/>
  <c r="BB34011" i="1"/>
  <c r="BC34011" i="1"/>
  <c r="BD34011" i="1"/>
  <c r="BE34011" i="1"/>
  <c r="AZ34012" i="1"/>
  <c r="BA34012" i="1"/>
  <c r="BB34012" i="1"/>
  <c r="BC34012" i="1"/>
  <c r="BD34012" i="1"/>
  <c r="BE34012" i="1"/>
  <c r="AZ34013" i="1"/>
  <c r="BA34013" i="1"/>
  <c r="BB34013" i="1"/>
  <c r="BC34013" i="1"/>
  <c r="BD34013" i="1"/>
  <c r="BE34013" i="1"/>
  <c r="AZ34014" i="1"/>
  <c r="BA34014" i="1"/>
  <c r="BB34014" i="1"/>
  <c r="BC34014" i="1"/>
  <c r="BD34014" i="1"/>
  <c r="BE34014" i="1"/>
  <c r="AZ34015" i="1"/>
  <c r="BA34015" i="1"/>
  <c r="BB34015" i="1"/>
  <c r="BC34015" i="1"/>
  <c r="BD34015" i="1"/>
  <c r="BE34015" i="1"/>
  <c r="AZ34016" i="1"/>
  <c r="BA34016" i="1"/>
  <c r="BB34016" i="1"/>
  <c r="BC34016" i="1"/>
  <c r="BD34016" i="1"/>
  <c r="BE34016" i="1"/>
  <c r="AZ34017" i="1"/>
  <c r="BA34017" i="1"/>
  <c r="BB34017" i="1"/>
  <c r="BC34017" i="1"/>
  <c r="BD34017" i="1"/>
  <c r="BE34017" i="1"/>
  <c r="AZ34018" i="1"/>
  <c r="BA34018" i="1"/>
  <c r="BB34018" i="1"/>
  <c r="BC34018" i="1"/>
  <c r="BD34018" i="1"/>
  <c r="BE34018" i="1"/>
  <c r="AZ34019" i="1"/>
  <c r="BA34019" i="1"/>
  <c r="BB34019" i="1"/>
  <c r="BC34019" i="1"/>
  <c r="BD34019" i="1"/>
  <c r="BE34019" i="1"/>
  <c r="AZ34020" i="1"/>
  <c r="BA34020" i="1"/>
  <c r="BB34020" i="1"/>
  <c r="BC34020" i="1"/>
  <c r="BD34020" i="1"/>
  <c r="BE34020" i="1"/>
  <c r="AZ34021" i="1"/>
  <c r="BA34021" i="1"/>
  <c r="BB34021" i="1"/>
  <c r="BC34021" i="1"/>
  <c r="BD34021" i="1"/>
  <c r="BE34021" i="1"/>
  <c r="AZ34022" i="1"/>
  <c r="BA34022" i="1"/>
  <c r="BB34022" i="1"/>
  <c r="BC34022" i="1"/>
  <c r="BD34022" i="1"/>
  <c r="BE34022" i="1"/>
  <c r="AZ34023" i="1"/>
  <c r="BA34023" i="1"/>
  <c r="BB34023" i="1"/>
  <c r="BC34023" i="1"/>
  <c r="BD34023" i="1"/>
  <c r="BE34023" i="1"/>
  <c r="AZ34024" i="1"/>
  <c r="BA34024" i="1"/>
  <c r="BB34024" i="1"/>
  <c r="BC34024" i="1"/>
  <c r="BD34024" i="1"/>
  <c r="BE34024" i="1"/>
  <c r="AZ34025" i="1"/>
  <c r="BA34025" i="1"/>
  <c r="BB34025" i="1"/>
  <c r="BC34025" i="1"/>
  <c r="BD34025" i="1"/>
  <c r="BE34025" i="1"/>
  <c r="AZ34026" i="1"/>
  <c r="BA34026" i="1"/>
  <c r="BB34026" i="1"/>
  <c r="BC34026" i="1"/>
  <c r="BD34026" i="1"/>
  <c r="BE34026" i="1"/>
  <c r="AZ34027" i="1"/>
  <c r="BA34027" i="1"/>
  <c r="BB34027" i="1"/>
  <c r="BC34027" i="1"/>
  <c r="BD34027" i="1"/>
  <c r="BE34027" i="1"/>
  <c r="AZ34028" i="1"/>
  <c r="BA34028" i="1"/>
  <c r="BB34028" i="1"/>
  <c r="BC34028" i="1"/>
  <c r="BD34028" i="1"/>
  <c r="BE34028" i="1"/>
  <c r="AZ34029" i="1"/>
  <c r="BA34029" i="1"/>
  <c r="BB34029" i="1"/>
  <c r="BC34029" i="1"/>
  <c r="BD34029" i="1"/>
  <c r="BE34029" i="1"/>
  <c r="AZ34030" i="1"/>
  <c r="BA34030" i="1"/>
  <c r="BB34030" i="1"/>
  <c r="BC34030" i="1"/>
  <c r="BD34030" i="1"/>
  <c r="BE34030" i="1"/>
  <c r="AZ34031" i="1"/>
  <c r="BA34031" i="1"/>
  <c r="BB34031" i="1"/>
  <c r="BC34031" i="1"/>
  <c r="BD34031" i="1"/>
  <c r="BE34031" i="1"/>
  <c r="AZ34032" i="1"/>
  <c r="BA34032" i="1"/>
  <c r="BB34032" i="1"/>
  <c r="BC34032" i="1"/>
  <c r="BD34032" i="1"/>
  <c r="BE34032" i="1"/>
  <c r="AZ34033" i="1"/>
  <c r="BA34033" i="1"/>
  <c r="BB34033" i="1"/>
  <c r="BC34033" i="1"/>
  <c r="BD34033" i="1"/>
  <c r="BE34033" i="1"/>
  <c r="AZ34034" i="1"/>
  <c r="BA34034" i="1"/>
  <c r="BB34034" i="1"/>
  <c r="BC34034" i="1"/>
  <c r="BD34034" i="1"/>
  <c r="BE34034" i="1"/>
  <c r="AY34034" i="1" s="1"/>
  <c r="AZ34035" i="1"/>
  <c r="AY34035" i="1" s="1"/>
  <c r="BA34035" i="1"/>
  <c r="BB34035" i="1"/>
  <c r="BC34035" i="1"/>
  <c r="BD34035" i="1"/>
  <c r="BE34035" i="1"/>
  <c r="AZ34036" i="1"/>
  <c r="BA34036" i="1"/>
  <c r="BB34036" i="1"/>
  <c r="BC34036" i="1"/>
  <c r="BD34036" i="1"/>
  <c r="BE34036" i="1"/>
  <c r="AZ34037" i="1"/>
  <c r="BA34037" i="1"/>
  <c r="BB34037" i="1"/>
  <c r="BC34037" i="1"/>
  <c r="BD34037" i="1"/>
  <c r="BE34037" i="1"/>
  <c r="AZ34038" i="1"/>
  <c r="BA34038" i="1"/>
  <c r="BB34038" i="1"/>
  <c r="BC34038" i="1"/>
  <c r="BD34038" i="1"/>
  <c r="BE34038" i="1"/>
  <c r="AZ34039" i="1"/>
  <c r="BA34039" i="1"/>
  <c r="BB34039" i="1"/>
  <c r="BC34039" i="1"/>
  <c r="BD34039" i="1"/>
  <c r="BE34039" i="1"/>
  <c r="AZ34040" i="1"/>
  <c r="BA34040" i="1"/>
  <c r="BB34040" i="1"/>
  <c r="BC34040" i="1"/>
  <c r="BD34040" i="1"/>
  <c r="BE34040" i="1"/>
  <c r="AZ34041" i="1"/>
  <c r="BA34041" i="1"/>
  <c r="BB34041" i="1"/>
  <c r="BC34041" i="1"/>
  <c r="BD34041" i="1"/>
  <c r="BE34041" i="1"/>
  <c r="AZ34042" i="1"/>
  <c r="BA34042" i="1"/>
  <c r="BB34042" i="1"/>
  <c r="BC34042" i="1"/>
  <c r="BD34042" i="1"/>
  <c r="BE34042" i="1"/>
  <c r="AY34043" i="1"/>
  <c r="AZ34043" i="1"/>
  <c r="BA34043" i="1"/>
  <c r="BB34043" i="1"/>
  <c r="BC34043" i="1"/>
  <c r="BD34043" i="1"/>
  <c r="BE34043" i="1"/>
  <c r="AZ34044" i="1"/>
  <c r="BA34044" i="1"/>
  <c r="BB34044" i="1"/>
  <c r="BC34044" i="1"/>
  <c r="BD34044" i="1"/>
  <c r="BE34044" i="1"/>
  <c r="AZ34045" i="1"/>
  <c r="BA34045" i="1"/>
  <c r="BB34045" i="1"/>
  <c r="BC34045" i="1"/>
  <c r="BD34045" i="1"/>
  <c r="BE34045" i="1"/>
  <c r="AZ34046" i="1"/>
  <c r="BA34046" i="1"/>
  <c r="BB34046" i="1"/>
  <c r="BC34046" i="1"/>
  <c r="BD34046" i="1"/>
  <c r="BE34046" i="1"/>
  <c r="AZ34047" i="1"/>
  <c r="BA34047" i="1"/>
  <c r="BB34047" i="1"/>
  <c r="BC34047" i="1"/>
  <c r="BD34047" i="1"/>
  <c r="BE34047" i="1"/>
  <c r="AZ34048" i="1"/>
  <c r="BA34048" i="1"/>
  <c r="BB34048" i="1"/>
  <c r="BC34048" i="1"/>
  <c r="BD34048" i="1"/>
  <c r="BE34048" i="1"/>
  <c r="AZ34049" i="1"/>
  <c r="BA34049" i="1"/>
  <c r="BB34049" i="1"/>
  <c r="BC34049" i="1"/>
  <c r="BD34049" i="1"/>
  <c r="BE34049" i="1"/>
  <c r="AZ34050" i="1"/>
  <c r="BA34050" i="1"/>
  <c r="BB34050" i="1"/>
  <c r="BC34050" i="1"/>
  <c r="BD34050" i="1"/>
  <c r="BE34050" i="1"/>
  <c r="AZ34051" i="1"/>
  <c r="BA34051" i="1"/>
  <c r="BB34051" i="1"/>
  <c r="BC34051" i="1"/>
  <c r="BD34051" i="1"/>
  <c r="AY34051" i="1" s="1"/>
  <c r="BE34051" i="1"/>
  <c r="AY34052" i="1"/>
  <c r="AZ34052" i="1"/>
  <c r="BA34052" i="1"/>
  <c r="BB34052" i="1"/>
  <c r="BC34052" i="1"/>
  <c r="BD34052" i="1"/>
  <c r="BE34052" i="1"/>
  <c r="AZ34053" i="1"/>
  <c r="BA34053" i="1"/>
  <c r="BB34053" i="1"/>
  <c r="BC34053" i="1"/>
  <c r="BD34053" i="1"/>
  <c r="BE34053" i="1"/>
  <c r="AZ34054" i="1"/>
  <c r="BA34054" i="1"/>
  <c r="BB34054" i="1"/>
  <c r="BC34054" i="1"/>
  <c r="BD34054" i="1"/>
  <c r="BE34054" i="1"/>
  <c r="AZ34055" i="1"/>
  <c r="BA34055" i="1"/>
  <c r="BB34055" i="1"/>
  <c r="BC34055" i="1"/>
  <c r="BD34055" i="1"/>
  <c r="BE34055" i="1"/>
  <c r="AZ34056" i="1"/>
  <c r="BA34056" i="1"/>
  <c r="BB34056" i="1"/>
  <c r="BC34056" i="1"/>
  <c r="BD34056" i="1"/>
  <c r="BE34056" i="1"/>
  <c r="AZ34057" i="1"/>
  <c r="BA34057" i="1"/>
  <c r="BB34057" i="1"/>
  <c r="BC34057" i="1"/>
  <c r="BD34057" i="1"/>
  <c r="BE34057" i="1"/>
  <c r="AZ34058" i="1"/>
  <c r="BA34058" i="1"/>
  <c r="BB34058" i="1"/>
  <c r="BC34058" i="1"/>
  <c r="BD34058" i="1"/>
  <c r="BE34058" i="1"/>
  <c r="AZ34059" i="1"/>
  <c r="BA34059" i="1"/>
  <c r="BB34059" i="1"/>
  <c r="BC34059" i="1"/>
  <c r="BD34059" i="1"/>
  <c r="BE34059" i="1"/>
  <c r="AZ34060" i="1"/>
  <c r="BA34060" i="1"/>
  <c r="BB34060" i="1"/>
  <c r="BC34060" i="1"/>
  <c r="BD34060" i="1"/>
  <c r="BE34060" i="1"/>
  <c r="AZ34061" i="1"/>
  <c r="BA34061" i="1"/>
  <c r="BB34061" i="1"/>
  <c r="BC34061" i="1"/>
  <c r="BD34061" i="1"/>
  <c r="BE34061" i="1"/>
  <c r="AZ34062" i="1"/>
  <c r="BA34062" i="1"/>
  <c r="BB34062" i="1"/>
  <c r="BC34062" i="1"/>
  <c r="BD34062" i="1"/>
  <c r="BE34062" i="1"/>
  <c r="AZ34063" i="1"/>
  <c r="BA34063" i="1"/>
  <c r="BB34063" i="1"/>
  <c r="BC34063" i="1"/>
  <c r="BD34063" i="1"/>
  <c r="BE34063" i="1"/>
  <c r="AZ34064" i="1"/>
  <c r="BA34064" i="1"/>
  <c r="BB34064" i="1"/>
  <c r="BC34064" i="1"/>
  <c r="BD34064" i="1"/>
  <c r="BE34064" i="1"/>
  <c r="AZ34065" i="1"/>
  <c r="BA34065" i="1"/>
  <c r="BB34065" i="1"/>
  <c r="BC34065" i="1"/>
  <c r="BD34065" i="1"/>
  <c r="BE34065" i="1"/>
  <c r="AZ34066" i="1"/>
  <c r="BA34066" i="1"/>
  <c r="BB34066" i="1"/>
  <c r="BC34066" i="1"/>
  <c r="BD34066" i="1"/>
  <c r="BE34066" i="1"/>
  <c r="AZ34067" i="1"/>
  <c r="BA34067" i="1"/>
  <c r="BB34067" i="1"/>
  <c r="BC34067" i="1"/>
  <c r="BD34067" i="1"/>
  <c r="BE34067" i="1"/>
  <c r="AZ34068" i="1"/>
  <c r="BA34068" i="1"/>
  <c r="BB34068" i="1"/>
  <c r="BC34068" i="1"/>
  <c r="BD34068" i="1"/>
  <c r="BE34068" i="1"/>
  <c r="AZ34069" i="1"/>
  <c r="BA34069" i="1"/>
  <c r="BB34069" i="1"/>
  <c r="BC34069" i="1"/>
  <c r="BD34069" i="1"/>
  <c r="BE34069" i="1"/>
  <c r="AZ34070" i="1"/>
  <c r="BA34070" i="1"/>
  <c r="BB34070" i="1"/>
  <c r="BC34070" i="1"/>
  <c r="BD34070" i="1"/>
  <c r="BE34070" i="1"/>
  <c r="AZ34071" i="1"/>
  <c r="BA34071" i="1"/>
  <c r="BB34071" i="1"/>
  <c r="BC34071" i="1"/>
  <c r="BD34071" i="1"/>
  <c r="BE34071" i="1"/>
  <c r="AZ34072" i="1"/>
  <c r="BA34072" i="1"/>
  <c r="BB34072" i="1"/>
  <c r="BC34072" i="1"/>
  <c r="BD34072" i="1"/>
  <c r="BE34072" i="1"/>
  <c r="AZ34073" i="1"/>
  <c r="BA34073" i="1"/>
  <c r="BB34073" i="1"/>
  <c r="BC34073" i="1"/>
  <c r="BD34073" i="1"/>
  <c r="BE34073" i="1"/>
  <c r="AZ34074" i="1"/>
  <c r="BA34074" i="1"/>
  <c r="BB34074" i="1"/>
  <c r="BC34074" i="1"/>
  <c r="BD34074" i="1"/>
  <c r="BE34074" i="1"/>
  <c r="AZ34075" i="1"/>
  <c r="BA34075" i="1"/>
  <c r="BB34075" i="1"/>
  <c r="BC34075" i="1"/>
  <c r="BD34075" i="1"/>
  <c r="BE34075" i="1"/>
  <c r="AZ34076" i="1"/>
  <c r="BA34076" i="1"/>
  <c r="BB34076" i="1"/>
  <c r="BC34076" i="1"/>
  <c r="BD34076" i="1"/>
  <c r="BE34076" i="1"/>
  <c r="AZ34077" i="1"/>
  <c r="BA34077" i="1"/>
  <c r="BB34077" i="1"/>
  <c r="BC34077" i="1"/>
  <c r="BD34077" i="1"/>
  <c r="BE34077" i="1"/>
  <c r="AZ34078" i="1"/>
  <c r="BA34078" i="1"/>
  <c r="BB34078" i="1"/>
  <c r="BC34078" i="1"/>
  <c r="BD34078" i="1"/>
  <c r="BE34078" i="1"/>
  <c r="AZ34079" i="1"/>
  <c r="BA34079" i="1"/>
  <c r="BB34079" i="1"/>
  <c r="BC34079" i="1"/>
  <c r="BD34079" i="1"/>
  <c r="BE34079" i="1"/>
  <c r="AZ34080" i="1"/>
  <c r="BA34080" i="1"/>
  <c r="BB34080" i="1"/>
  <c r="BC34080" i="1"/>
  <c r="BD34080" i="1"/>
  <c r="BE34080" i="1"/>
  <c r="AZ34081" i="1"/>
  <c r="BA34081" i="1"/>
  <c r="BB34081" i="1"/>
  <c r="BC34081" i="1"/>
  <c r="BD34081" i="1"/>
  <c r="BE34081" i="1"/>
  <c r="AZ34082" i="1"/>
  <c r="BA34082" i="1"/>
  <c r="BB34082" i="1"/>
  <c r="BC34082" i="1"/>
  <c r="BD34082" i="1"/>
  <c r="BE34082" i="1"/>
  <c r="AZ34083" i="1"/>
  <c r="BA34083" i="1"/>
  <c r="BB34083" i="1"/>
  <c r="BC34083" i="1"/>
  <c r="BD34083" i="1"/>
  <c r="BE34083" i="1"/>
  <c r="AZ34084" i="1"/>
  <c r="BA34084" i="1"/>
  <c r="BB34084" i="1"/>
  <c r="BC34084" i="1"/>
  <c r="BD34084" i="1"/>
  <c r="BE34084" i="1"/>
  <c r="AZ34085" i="1"/>
  <c r="BA34085" i="1"/>
  <c r="BB34085" i="1"/>
  <c r="BC34085" i="1"/>
  <c r="BD34085" i="1"/>
  <c r="BE34085" i="1"/>
  <c r="AZ34086" i="1"/>
  <c r="BA34086" i="1"/>
  <c r="BB34086" i="1"/>
  <c r="BC34086" i="1"/>
  <c r="BD34086" i="1"/>
  <c r="BE34086" i="1"/>
  <c r="AZ34087" i="1"/>
  <c r="BA34087" i="1"/>
  <c r="BB34087" i="1"/>
  <c r="BC34087" i="1"/>
  <c r="BD34087" i="1"/>
  <c r="BE34087" i="1"/>
  <c r="AZ34088" i="1"/>
  <c r="BA34088" i="1"/>
  <c r="BB34088" i="1"/>
  <c r="BC34088" i="1"/>
  <c r="BD34088" i="1"/>
  <c r="BE34088" i="1"/>
  <c r="AZ34089" i="1"/>
  <c r="BA34089" i="1"/>
  <c r="BB34089" i="1"/>
  <c r="BC34089" i="1"/>
  <c r="BD34089" i="1"/>
  <c r="BE34089" i="1"/>
  <c r="AZ34090" i="1"/>
  <c r="BA34090" i="1"/>
  <c r="BB34090" i="1"/>
  <c r="BC34090" i="1"/>
  <c r="BD34090" i="1"/>
  <c r="BE34090" i="1"/>
  <c r="AZ34091" i="1"/>
  <c r="BA34091" i="1"/>
  <c r="BB34091" i="1"/>
  <c r="BC34091" i="1"/>
  <c r="BD34091" i="1"/>
  <c r="BE34091" i="1"/>
  <c r="AY34091" i="1" s="1"/>
  <c r="AZ34092" i="1"/>
  <c r="BA34092" i="1"/>
  <c r="BB34092" i="1"/>
  <c r="BC34092" i="1"/>
  <c r="BD34092" i="1"/>
  <c r="BE34092" i="1"/>
  <c r="AZ34093" i="1"/>
  <c r="BA34093" i="1"/>
  <c r="BB34093" i="1"/>
  <c r="BC34093" i="1"/>
  <c r="BD34093" i="1"/>
  <c r="BE34093" i="1"/>
  <c r="AZ34094" i="1"/>
  <c r="BA34094" i="1"/>
  <c r="BB34094" i="1"/>
  <c r="BC34094" i="1"/>
  <c r="BD34094" i="1"/>
  <c r="BE34094" i="1"/>
  <c r="AZ34095" i="1"/>
  <c r="BA34095" i="1"/>
  <c r="BB34095" i="1"/>
  <c r="BC34095" i="1"/>
  <c r="BD34095" i="1"/>
  <c r="BE34095" i="1"/>
  <c r="AZ34096" i="1"/>
  <c r="BA34096" i="1"/>
  <c r="AY34096" i="1" s="1"/>
  <c r="BB34096" i="1"/>
  <c r="BC34096" i="1"/>
  <c r="BD34096" i="1"/>
  <c r="BE34096" i="1"/>
  <c r="AZ34097" i="1"/>
  <c r="BA34097" i="1"/>
  <c r="BB34097" i="1"/>
  <c r="BC34097" i="1"/>
  <c r="BD34097" i="1"/>
  <c r="BE34097" i="1"/>
  <c r="AZ34098" i="1"/>
  <c r="BA34098" i="1"/>
  <c r="BB34098" i="1"/>
  <c r="BC34098" i="1"/>
  <c r="BD34098" i="1"/>
  <c r="BE34098" i="1"/>
  <c r="AZ34099" i="1"/>
  <c r="BA34099" i="1"/>
  <c r="BB34099" i="1"/>
  <c r="BC34099" i="1"/>
  <c r="BD34099" i="1"/>
  <c r="BE34099" i="1"/>
  <c r="AZ34100" i="1"/>
  <c r="BA34100" i="1"/>
  <c r="BB34100" i="1"/>
  <c r="BC34100" i="1"/>
  <c r="BD34100" i="1"/>
  <c r="BE34100" i="1"/>
  <c r="AZ34101" i="1"/>
  <c r="BA34101" i="1"/>
  <c r="BB34101" i="1"/>
  <c r="BC34101" i="1"/>
  <c r="BD34101" i="1"/>
  <c r="BE34101" i="1"/>
  <c r="AZ34102" i="1"/>
  <c r="BA34102" i="1"/>
  <c r="BB34102" i="1"/>
  <c r="BC34102" i="1"/>
  <c r="BD34102" i="1"/>
  <c r="BE34102" i="1"/>
  <c r="AZ34103" i="1"/>
  <c r="BA34103" i="1"/>
  <c r="BB34103" i="1"/>
  <c r="BC34103" i="1"/>
  <c r="BD34103" i="1"/>
  <c r="BE34103" i="1"/>
  <c r="AZ34104" i="1"/>
  <c r="BA34104" i="1"/>
  <c r="BB34104" i="1"/>
  <c r="BC34104" i="1"/>
  <c r="BD34104" i="1"/>
  <c r="BE34104" i="1"/>
  <c r="AZ34105" i="1"/>
  <c r="BA34105" i="1"/>
  <c r="BB34105" i="1"/>
  <c r="BC34105" i="1"/>
  <c r="BD34105" i="1"/>
  <c r="BE34105" i="1"/>
  <c r="AZ34106" i="1"/>
  <c r="BA34106" i="1"/>
  <c r="BB34106" i="1"/>
  <c r="BC34106" i="1"/>
  <c r="BD34106" i="1"/>
  <c r="BE34106" i="1"/>
  <c r="AZ34107" i="1"/>
  <c r="BA34107" i="1"/>
  <c r="BB34107" i="1"/>
  <c r="BC34107" i="1"/>
  <c r="BD34107" i="1"/>
  <c r="BE34107" i="1"/>
  <c r="AZ34108" i="1"/>
  <c r="BA34108" i="1"/>
  <c r="BB34108" i="1"/>
  <c r="BC34108" i="1"/>
  <c r="BD34108" i="1"/>
  <c r="BE34108" i="1"/>
  <c r="AZ34109" i="1"/>
  <c r="BA34109" i="1"/>
  <c r="BB34109" i="1"/>
  <c r="BC34109" i="1"/>
  <c r="BD34109" i="1"/>
  <c r="BE34109" i="1"/>
  <c r="AZ34110" i="1"/>
  <c r="BA34110" i="1"/>
  <c r="BB34110" i="1"/>
  <c r="BC34110" i="1"/>
  <c r="BD34110" i="1"/>
  <c r="BE34110" i="1"/>
  <c r="AZ34111" i="1"/>
  <c r="BA34111" i="1"/>
  <c r="BB34111" i="1"/>
  <c r="BC34111" i="1"/>
  <c r="BD34111" i="1"/>
  <c r="BE34111" i="1"/>
  <c r="AZ34112" i="1"/>
  <c r="BA34112" i="1"/>
  <c r="BB34112" i="1"/>
  <c r="BC34112" i="1"/>
  <c r="BD34112" i="1"/>
  <c r="BE34112" i="1"/>
  <c r="AZ34113" i="1"/>
  <c r="BA34113" i="1"/>
  <c r="BB34113" i="1"/>
  <c r="BC34113" i="1"/>
  <c r="BD34113" i="1"/>
  <c r="BE34113" i="1"/>
  <c r="AZ34114" i="1"/>
  <c r="BA34114" i="1"/>
  <c r="BB34114" i="1"/>
  <c r="BC34114" i="1"/>
  <c r="BD34114" i="1"/>
  <c r="BE34114" i="1"/>
  <c r="AZ34115" i="1"/>
  <c r="BA34115" i="1"/>
  <c r="BB34115" i="1"/>
  <c r="BC34115" i="1"/>
  <c r="BD34115" i="1"/>
  <c r="BE34115" i="1"/>
  <c r="AZ34116" i="1"/>
  <c r="AY34116" i="1" s="1"/>
  <c r="BA34116" i="1"/>
  <c r="BB34116" i="1"/>
  <c r="BC34116" i="1"/>
  <c r="BD34116" i="1"/>
  <c r="BE34116" i="1"/>
  <c r="AZ34117" i="1"/>
  <c r="BA34117" i="1"/>
  <c r="BB34117" i="1"/>
  <c r="BC34117" i="1"/>
  <c r="BD34117" i="1"/>
  <c r="BE34117" i="1"/>
  <c r="AZ34118" i="1"/>
  <c r="BA34118" i="1"/>
  <c r="BB34118" i="1"/>
  <c r="BC34118" i="1"/>
  <c r="BD34118" i="1"/>
  <c r="BE34118" i="1"/>
  <c r="AZ34119" i="1"/>
  <c r="BA34119" i="1"/>
  <c r="BB34119" i="1"/>
  <c r="BC34119" i="1"/>
  <c r="BD34119" i="1"/>
  <c r="BE34119" i="1"/>
  <c r="AZ34120" i="1"/>
  <c r="BA34120" i="1"/>
  <c r="BB34120" i="1"/>
  <c r="BC34120" i="1"/>
  <c r="BD34120" i="1"/>
  <c r="BE34120" i="1"/>
  <c r="AZ34121" i="1"/>
  <c r="BA34121" i="1"/>
  <c r="BB34121" i="1"/>
  <c r="BC34121" i="1"/>
  <c r="BD34121" i="1"/>
  <c r="BE34121" i="1"/>
  <c r="AZ34122" i="1"/>
  <c r="BA34122" i="1"/>
  <c r="BB34122" i="1"/>
  <c r="BC34122" i="1"/>
  <c r="BD34122" i="1"/>
  <c r="BE34122" i="1"/>
  <c r="AZ34123" i="1"/>
  <c r="BA34123" i="1"/>
  <c r="BB34123" i="1"/>
  <c r="BC34123" i="1"/>
  <c r="BD34123" i="1"/>
  <c r="BE34123" i="1"/>
  <c r="AZ34124" i="1"/>
  <c r="BA34124" i="1"/>
  <c r="BB34124" i="1"/>
  <c r="BC34124" i="1"/>
  <c r="BD34124" i="1"/>
  <c r="BE34124" i="1"/>
  <c r="AZ34125" i="1"/>
  <c r="BA34125" i="1"/>
  <c r="BB34125" i="1"/>
  <c r="BC34125" i="1"/>
  <c r="BD34125" i="1"/>
  <c r="BE34125" i="1"/>
  <c r="AZ34126" i="1"/>
  <c r="BA34126" i="1"/>
  <c r="BB34126" i="1"/>
  <c r="BC34126" i="1"/>
  <c r="BD34126" i="1"/>
  <c r="BE34126" i="1"/>
  <c r="AZ34127" i="1"/>
  <c r="BA34127" i="1"/>
  <c r="BB34127" i="1"/>
  <c r="BC34127" i="1"/>
  <c r="BD34127" i="1"/>
  <c r="BE34127" i="1"/>
  <c r="AZ34128" i="1"/>
  <c r="BA34128" i="1"/>
  <c r="BB34128" i="1"/>
  <c r="BC34128" i="1"/>
  <c r="BD34128" i="1"/>
  <c r="BE34128" i="1"/>
  <c r="AZ34129" i="1"/>
  <c r="BA34129" i="1"/>
  <c r="BB34129" i="1"/>
  <c r="BC34129" i="1"/>
  <c r="BD34129" i="1"/>
  <c r="BE34129" i="1"/>
  <c r="AZ34130" i="1"/>
  <c r="BA34130" i="1"/>
  <c r="BB34130" i="1"/>
  <c r="BC34130" i="1"/>
  <c r="BD34130" i="1"/>
  <c r="BE34130" i="1"/>
  <c r="AZ34131" i="1"/>
  <c r="BA34131" i="1"/>
  <c r="BB34131" i="1"/>
  <c r="BC34131" i="1"/>
  <c r="BD34131" i="1"/>
  <c r="BE34131" i="1"/>
  <c r="AZ34132" i="1"/>
  <c r="BA34132" i="1"/>
  <c r="BB34132" i="1"/>
  <c r="BC34132" i="1"/>
  <c r="BD34132" i="1"/>
  <c r="BE34132" i="1"/>
  <c r="AZ34133" i="1"/>
  <c r="BA34133" i="1"/>
  <c r="BB34133" i="1"/>
  <c r="BC34133" i="1"/>
  <c r="BD34133" i="1"/>
  <c r="BE34133" i="1"/>
  <c r="AZ34134" i="1"/>
  <c r="BA34134" i="1"/>
  <c r="BB34134" i="1"/>
  <c r="BC34134" i="1"/>
  <c r="BD34134" i="1"/>
  <c r="BE34134" i="1"/>
  <c r="AZ34135" i="1"/>
  <c r="BA34135" i="1"/>
  <c r="BB34135" i="1"/>
  <c r="BC34135" i="1"/>
  <c r="BD34135" i="1"/>
  <c r="BE34135" i="1"/>
  <c r="AZ34136" i="1"/>
  <c r="BA34136" i="1"/>
  <c r="BB34136" i="1"/>
  <c r="BC34136" i="1"/>
  <c r="BD34136" i="1"/>
  <c r="BE34136" i="1"/>
  <c r="AZ34137" i="1"/>
  <c r="BA34137" i="1"/>
  <c r="BB34137" i="1"/>
  <c r="BC34137" i="1"/>
  <c r="BD34137" i="1"/>
  <c r="BE34137" i="1"/>
  <c r="AZ34138" i="1"/>
  <c r="BA34138" i="1"/>
  <c r="BB34138" i="1"/>
  <c r="BC34138" i="1"/>
  <c r="BD34138" i="1"/>
  <c r="BE34138" i="1"/>
  <c r="AZ34139" i="1"/>
  <c r="BA34139" i="1"/>
  <c r="BB34139" i="1"/>
  <c r="BC34139" i="1"/>
  <c r="BD34139" i="1"/>
  <c r="BE34139" i="1"/>
  <c r="AZ34140" i="1"/>
  <c r="BA34140" i="1"/>
  <c r="BB34140" i="1"/>
  <c r="BC34140" i="1"/>
  <c r="BD34140" i="1"/>
  <c r="BE34140" i="1"/>
  <c r="AZ34141" i="1"/>
  <c r="BA34141" i="1"/>
  <c r="BB34141" i="1"/>
  <c r="BC34141" i="1"/>
  <c r="BD34141" i="1"/>
  <c r="BE34141" i="1"/>
  <c r="AZ34142" i="1"/>
  <c r="BA34142" i="1"/>
  <c r="BB34142" i="1"/>
  <c r="BC34142" i="1"/>
  <c r="BD34142" i="1"/>
  <c r="BE34142" i="1"/>
  <c r="AZ34143" i="1"/>
  <c r="BA34143" i="1"/>
  <c r="BB34143" i="1"/>
  <c r="BC34143" i="1"/>
  <c r="BD34143" i="1"/>
  <c r="BE34143" i="1"/>
  <c r="AZ34144" i="1"/>
  <c r="BA34144" i="1"/>
  <c r="AY34144" i="1" s="1"/>
  <c r="BB34144" i="1"/>
  <c r="BC34144" i="1"/>
  <c r="BD34144" i="1"/>
  <c r="BE34144" i="1"/>
  <c r="AZ34145" i="1"/>
  <c r="BA34145" i="1"/>
  <c r="BB34145" i="1"/>
  <c r="BC34145" i="1"/>
  <c r="BD34145" i="1"/>
  <c r="BE34145" i="1"/>
  <c r="AZ34146" i="1"/>
  <c r="BA34146" i="1"/>
  <c r="BB34146" i="1"/>
  <c r="BC34146" i="1"/>
  <c r="BD34146" i="1"/>
  <c r="BE34146" i="1"/>
  <c r="AZ34147" i="1"/>
  <c r="BA34147" i="1"/>
  <c r="BB34147" i="1"/>
  <c r="BC34147" i="1"/>
  <c r="BD34147" i="1"/>
  <c r="BE34147" i="1"/>
  <c r="AY34147" i="1" s="1"/>
  <c r="AZ34148" i="1"/>
  <c r="AY34148" i="1" s="1"/>
  <c r="BA34148" i="1"/>
  <c r="BB34148" i="1"/>
  <c r="BC34148" i="1"/>
  <c r="BD34148" i="1"/>
  <c r="BE34148" i="1"/>
  <c r="AZ34149" i="1"/>
  <c r="BA34149" i="1"/>
  <c r="BB34149" i="1"/>
  <c r="BC34149" i="1"/>
  <c r="BD34149" i="1"/>
  <c r="BE34149" i="1"/>
  <c r="AZ34150" i="1"/>
  <c r="BA34150" i="1"/>
  <c r="BB34150" i="1"/>
  <c r="BC34150" i="1"/>
  <c r="BD34150" i="1"/>
  <c r="BE34150" i="1"/>
  <c r="AZ34151" i="1"/>
  <c r="BA34151" i="1"/>
  <c r="BB34151" i="1"/>
  <c r="BC34151" i="1"/>
  <c r="BD34151" i="1"/>
  <c r="BE34151" i="1"/>
  <c r="AZ34152" i="1"/>
  <c r="BA34152" i="1"/>
  <c r="BB34152" i="1"/>
  <c r="BC34152" i="1"/>
  <c r="BD34152" i="1"/>
  <c r="BE34152" i="1"/>
  <c r="AZ34153" i="1"/>
  <c r="BA34153" i="1"/>
  <c r="BB34153" i="1"/>
  <c r="BC34153" i="1"/>
  <c r="BD34153" i="1"/>
  <c r="BE34153" i="1"/>
  <c r="AZ34154" i="1"/>
  <c r="BA34154" i="1"/>
  <c r="BB34154" i="1"/>
  <c r="BC34154" i="1"/>
  <c r="BD34154" i="1"/>
  <c r="BE34154" i="1"/>
  <c r="AZ34155" i="1"/>
  <c r="BA34155" i="1"/>
  <c r="BB34155" i="1"/>
  <c r="BC34155" i="1"/>
  <c r="BD34155" i="1"/>
  <c r="BE34155" i="1"/>
  <c r="AZ34156" i="1"/>
  <c r="BA34156" i="1"/>
  <c r="BB34156" i="1"/>
  <c r="BC34156" i="1"/>
  <c r="BD34156" i="1"/>
  <c r="BE34156" i="1"/>
  <c r="AZ34157" i="1"/>
  <c r="BA34157" i="1"/>
  <c r="BB34157" i="1"/>
  <c r="BC34157" i="1"/>
  <c r="BD34157" i="1"/>
  <c r="BE34157" i="1"/>
  <c r="AZ34158" i="1"/>
  <c r="BA34158" i="1"/>
  <c r="BB34158" i="1"/>
  <c r="BC34158" i="1"/>
  <c r="BD34158" i="1"/>
  <c r="BE34158" i="1"/>
  <c r="AZ34159" i="1"/>
  <c r="BA34159" i="1"/>
  <c r="BB34159" i="1"/>
  <c r="BC34159" i="1"/>
  <c r="BD34159" i="1"/>
  <c r="BE34159" i="1"/>
  <c r="AZ34160" i="1"/>
  <c r="BA34160" i="1"/>
  <c r="BB34160" i="1"/>
  <c r="BC34160" i="1"/>
  <c r="BD34160" i="1"/>
  <c r="BE34160" i="1"/>
  <c r="AZ34161" i="1"/>
  <c r="BA34161" i="1"/>
  <c r="BB34161" i="1"/>
  <c r="BC34161" i="1"/>
  <c r="BD34161" i="1"/>
  <c r="BE34161" i="1"/>
  <c r="AZ34162" i="1"/>
  <c r="BA34162" i="1"/>
  <c r="BB34162" i="1"/>
  <c r="BC34162" i="1"/>
  <c r="BD34162" i="1"/>
  <c r="BE34162" i="1"/>
  <c r="AZ34163" i="1"/>
  <c r="BA34163" i="1"/>
  <c r="BB34163" i="1"/>
  <c r="BC34163" i="1"/>
  <c r="BD34163" i="1"/>
  <c r="BE34163" i="1"/>
  <c r="AZ34164" i="1"/>
  <c r="BA34164" i="1"/>
  <c r="BB34164" i="1"/>
  <c r="BC34164" i="1"/>
  <c r="BD34164" i="1"/>
  <c r="BE34164" i="1"/>
  <c r="AZ34165" i="1"/>
  <c r="BA34165" i="1"/>
  <c r="BB34165" i="1"/>
  <c r="BC34165" i="1"/>
  <c r="BD34165" i="1"/>
  <c r="BE34165" i="1"/>
  <c r="AZ34166" i="1"/>
  <c r="BA34166" i="1"/>
  <c r="BB34166" i="1"/>
  <c r="BC34166" i="1"/>
  <c r="BD34166" i="1"/>
  <c r="BE34166" i="1"/>
  <c r="AZ34167" i="1"/>
  <c r="BA34167" i="1"/>
  <c r="BB34167" i="1"/>
  <c r="BC34167" i="1"/>
  <c r="BD34167" i="1"/>
  <c r="BE34167" i="1"/>
  <c r="AZ34168" i="1"/>
  <c r="BA34168" i="1"/>
  <c r="BB34168" i="1"/>
  <c r="BC34168" i="1"/>
  <c r="BD34168" i="1"/>
  <c r="BE34168" i="1"/>
  <c r="AZ34169" i="1"/>
  <c r="BA34169" i="1"/>
  <c r="BB34169" i="1"/>
  <c r="BC34169" i="1"/>
  <c r="BD34169" i="1"/>
  <c r="BE34169" i="1"/>
  <c r="AZ34170" i="1"/>
  <c r="BA34170" i="1"/>
  <c r="BB34170" i="1"/>
  <c r="BC34170" i="1"/>
  <c r="BD34170" i="1"/>
  <c r="BE34170" i="1"/>
  <c r="AZ34171" i="1"/>
  <c r="BA34171" i="1"/>
  <c r="BB34171" i="1"/>
  <c r="BC34171" i="1"/>
  <c r="BD34171" i="1"/>
  <c r="BE34171" i="1"/>
  <c r="AZ34172" i="1"/>
  <c r="BA34172" i="1"/>
  <c r="BB34172" i="1"/>
  <c r="BC34172" i="1"/>
  <c r="BD34172" i="1"/>
  <c r="BE34172" i="1"/>
  <c r="AZ34173" i="1"/>
  <c r="BA34173" i="1"/>
  <c r="BB34173" i="1"/>
  <c r="BC34173" i="1"/>
  <c r="BD34173" i="1"/>
  <c r="BE34173" i="1"/>
  <c r="AZ34174" i="1"/>
  <c r="BA34174" i="1"/>
  <c r="BB34174" i="1"/>
  <c r="BC34174" i="1"/>
  <c r="BD34174" i="1"/>
  <c r="BE34174" i="1"/>
  <c r="AZ34175" i="1"/>
  <c r="BA34175" i="1"/>
  <c r="BB34175" i="1"/>
  <c r="BC34175" i="1"/>
  <c r="BD34175" i="1"/>
  <c r="BE34175" i="1"/>
  <c r="AZ34176" i="1"/>
  <c r="BA34176" i="1"/>
  <c r="BB34176" i="1"/>
  <c r="BC34176" i="1"/>
  <c r="BD34176" i="1"/>
  <c r="BE34176" i="1"/>
  <c r="AZ34177" i="1"/>
  <c r="BA34177" i="1"/>
  <c r="BB34177" i="1"/>
  <c r="BC34177" i="1"/>
  <c r="BD34177" i="1"/>
  <c r="BE34177" i="1"/>
  <c r="AZ34178" i="1"/>
  <c r="BA34178" i="1"/>
  <c r="BB34178" i="1"/>
  <c r="BC34178" i="1"/>
  <c r="BD34178" i="1"/>
  <c r="BE34178" i="1"/>
  <c r="AZ34179" i="1"/>
  <c r="BA34179" i="1"/>
  <c r="BB34179" i="1"/>
  <c r="BC34179" i="1"/>
  <c r="BD34179" i="1"/>
  <c r="BE34179" i="1"/>
  <c r="AZ34180" i="1"/>
  <c r="BA34180" i="1"/>
  <c r="BB34180" i="1"/>
  <c r="BC34180" i="1"/>
  <c r="BD34180" i="1"/>
  <c r="BE34180" i="1"/>
  <c r="AZ34181" i="1"/>
  <c r="BA34181" i="1"/>
  <c r="BB34181" i="1"/>
  <c r="BC34181" i="1"/>
  <c r="BD34181" i="1"/>
  <c r="BE34181" i="1"/>
  <c r="AZ34182" i="1"/>
  <c r="BA34182" i="1"/>
  <c r="BB34182" i="1"/>
  <c r="BC34182" i="1"/>
  <c r="BD34182" i="1"/>
  <c r="BE34182" i="1"/>
  <c r="AZ34183" i="1"/>
  <c r="BA34183" i="1"/>
  <c r="BB34183" i="1"/>
  <c r="BC34183" i="1"/>
  <c r="BD34183" i="1"/>
  <c r="BE34183" i="1"/>
  <c r="AZ34184" i="1"/>
  <c r="BA34184" i="1"/>
  <c r="BB34184" i="1"/>
  <c r="BC34184" i="1"/>
  <c r="BD34184" i="1"/>
  <c r="BE34184" i="1"/>
  <c r="AZ34185" i="1"/>
  <c r="BA34185" i="1"/>
  <c r="BB34185" i="1"/>
  <c r="BC34185" i="1"/>
  <c r="BD34185" i="1"/>
  <c r="BE34185" i="1"/>
  <c r="AZ34186" i="1"/>
  <c r="BA34186" i="1"/>
  <c r="BB34186" i="1"/>
  <c r="BC34186" i="1"/>
  <c r="BD34186" i="1"/>
  <c r="BE34186" i="1"/>
  <c r="AZ34187" i="1"/>
  <c r="BA34187" i="1"/>
  <c r="BB34187" i="1"/>
  <c r="BC34187" i="1"/>
  <c r="BD34187" i="1"/>
  <c r="BE34187" i="1"/>
  <c r="AZ34188" i="1"/>
  <c r="BA34188" i="1"/>
  <c r="BB34188" i="1"/>
  <c r="BC34188" i="1"/>
  <c r="BD34188" i="1"/>
  <c r="BE34188" i="1"/>
  <c r="AZ34189" i="1"/>
  <c r="BA34189" i="1"/>
  <c r="BB34189" i="1"/>
  <c r="BC34189" i="1"/>
  <c r="BD34189" i="1"/>
  <c r="BE34189" i="1"/>
  <c r="AZ34190" i="1"/>
  <c r="BA34190" i="1"/>
  <c r="BB34190" i="1"/>
  <c r="BC34190" i="1"/>
  <c r="BD34190" i="1"/>
  <c r="BE34190" i="1"/>
  <c r="AZ34191" i="1"/>
  <c r="BA34191" i="1"/>
  <c r="BB34191" i="1"/>
  <c r="BC34191" i="1"/>
  <c r="BD34191" i="1"/>
  <c r="BE34191" i="1"/>
  <c r="AZ34192" i="1"/>
  <c r="BA34192" i="1"/>
  <c r="BB34192" i="1"/>
  <c r="BC34192" i="1"/>
  <c r="BD34192" i="1"/>
  <c r="BE34192" i="1"/>
  <c r="AZ34193" i="1"/>
  <c r="BA34193" i="1"/>
  <c r="BB34193" i="1"/>
  <c r="BC34193" i="1"/>
  <c r="BD34193" i="1"/>
  <c r="BE34193" i="1"/>
  <c r="AZ34194" i="1"/>
  <c r="BA34194" i="1"/>
  <c r="BB34194" i="1"/>
  <c r="BC34194" i="1"/>
  <c r="BD34194" i="1"/>
  <c r="BE34194" i="1"/>
  <c r="AZ34195" i="1"/>
  <c r="BA34195" i="1"/>
  <c r="BB34195" i="1"/>
  <c r="BC34195" i="1"/>
  <c r="BD34195" i="1"/>
  <c r="AY34195" i="1" s="1"/>
  <c r="BE34195" i="1"/>
  <c r="AZ34196" i="1"/>
  <c r="BA34196" i="1"/>
  <c r="BB34196" i="1"/>
  <c r="BC34196" i="1"/>
  <c r="BD34196" i="1"/>
  <c r="BE34196" i="1"/>
  <c r="AZ34197" i="1"/>
  <c r="BA34197" i="1"/>
  <c r="BB34197" i="1"/>
  <c r="BC34197" i="1"/>
  <c r="BD34197" i="1"/>
  <c r="BE34197" i="1"/>
  <c r="AZ34198" i="1"/>
  <c r="BA34198" i="1"/>
  <c r="BB34198" i="1"/>
  <c r="BC34198" i="1"/>
  <c r="BD34198" i="1"/>
  <c r="BE34198" i="1"/>
  <c r="AZ34199" i="1"/>
  <c r="BA34199" i="1"/>
  <c r="BB34199" i="1"/>
  <c r="BC34199" i="1"/>
  <c r="BD34199" i="1"/>
  <c r="BE34199" i="1"/>
  <c r="AZ34200" i="1"/>
  <c r="BA34200" i="1"/>
  <c r="BB34200" i="1"/>
  <c r="BC34200" i="1"/>
  <c r="BD34200" i="1"/>
  <c r="BE34200" i="1"/>
  <c r="AZ34201" i="1"/>
  <c r="BA34201" i="1"/>
  <c r="BB34201" i="1"/>
  <c r="BC34201" i="1"/>
  <c r="BD34201" i="1"/>
  <c r="BE34201" i="1"/>
  <c r="AZ34202" i="1"/>
  <c r="BA34202" i="1"/>
  <c r="BB34202" i="1"/>
  <c r="BC34202" i="1"/>
  <c r="BD34202" i="1"/>
  <c r="BE34202" i="1"/>
  <c r="AZ34203" i="1"/>
  <c r="BA34203" i="1"/>
  <c r="BB34203" i="1"/>
  <c r="BC34203" i="1"/>
  <c r="BD34203" i="1"/>
  <c r="BE34203" i="1"/>
  <c r="AZ34204" i="1"/>
  <c r="BA34204" i="1"/>
  <c r="BB34204" i="1"/>
  <c r="BC34204" i="1"/>
  <c r="BD34204" i="1"/>
  <c r="BE34204" i="1"/>
  <c r="AZ34205" i="1"/>
  <c r="BA34205" i="1"/>
  <c r="BB34205" i="1"/>
  <c r="BC34205" i="1"/>
  <c r="BD34205" i="1"/>
  <c r="BE34205" i="1"/>
  <c r="AZ34206" i="1"/>
  <c r="BA34206" i="1"/>
  <c r="BB34206" i="1"/>
  <c r="BC34206" i="1"/>
  <c r="BD34206" i="1"/>
  <c r="BE34206" i="1"/>
  <c r="AZ34207" i="1"/>
  <c r="BA34207" i="1"/>
  <c r="BB34207" i="1"/>
  <c r="BC34207" i="1"/>
  <c r="BD34207" i="1"/>
  <c r="BE34207" i="1"/>
  <c r="AZ34208" i="1"/>
  <c r="AY34208" i="1" s="1"/>
  <c r="BA34208" i="1"/>
  <c r="BB34208" i="1"/>
  <c r="BC34208" i="1"/>
  <c r="BD34208" i="1"/>
  <c r="BE34208" i="1"/>
  <c r="AZ34209" i="1"/>
  <c r="BA34209" i="1"/>
  <c r="BB34209" i="1"/>
  <c r="BC34209" i="1"/>
  <c r="BD34209" i="1"/>
  <c r="BE34209" i="1"/>
  <c r="AZ34210" i="1"/>
  <c r="BA34210" i="1"/>
  <c r="BB34210" i="1"/>
  <c r="BC34210" i="1"/>
  <c r="BD34210" i="1"/>
  <c r="BE34210" i="1"/>
  <c r="AZ34211" i="1"/>
  <c r="BA34211" i="1"/>
  <c r="BB34211" i="1"/>
  <c r="BC34211" i="1"/>
  <c r="BD34211" i="1"/>
  <c r="BE34211" i="1"/>
  <c r="AZ34212" i="1"/>
  <c r="BA34212" i="1"/>
  <c r="BB34212" i="1"/>
  <c r="BC34212" i="1"/>
  <c r="BD34212" i="1"/>
  <c r="AY34212" i="1" s="1"/>
  <c r="BE34212" i="1"/>
  <c r="AZ34213" i="1"/>
  <c r="BA34213" i="1"/>
  <c r="BB34213" i="1"/>
  <c r="BC34213" i="1"/>
  <c r="BD34213" i="1"/>
  <c r="BE34213" i="1"/>
  <c r="AZ34214" i="1"/>
  <c r="BA34214" i="1"/>
  <c r="BB34214" i="1"/>
  <c r="BC34214" i="1"/>
  <c r="BD34214" i="1"/>
  <c r="BE34214" i="1"/>
  <c r="AZ34215" i="1"/>
  <c r="BA34215" i="1"/>
  <c r="BB34215" i="1"/>
  <c r="BC34215" i="1"/>
  <c r="BD34215" i="1"/>
  <c r="BE34215" i="1"/>
  <c r="AZ34216" i="1"/>
  <c r="BA34216" i="1"/>
  <c r="BB34216" i="1"/>
  <c r="BC34216" i="1"/>
  <c r="BD34216" i="1"/>
  <c r="BE34216" i="1"/>
  <c r="AZ34217" i="1"/>
  <c r="BA34217" i="1"/>
  <c r="BB34217" i="1"/>
  <c r="BC34217" i="1"/>
  <c r="BD34217" i="1"/>
  <c r="BE34217" i="1"/>
  <c r="AZ34218" i="1"/>
  <c r="BA34218" i="1"/>
  <c r="BB34218" i="1"/>
  <c r="BC34218" i="1"/>
  <c r="BD34218" i="1"/>
  <c r="BE34218" i="1"/>
  <c r="AZ34219" i="1"/>
  <c r="BA34219" i="1"/>
  <c r="BB34219" i="1"/>
  <c r="BC34219" i="1"/>
  <c r="BD34219" i="1"/>
  <c r="BE34219" i="1"/>
  <c r="AZ34220" i="1"/>
  <c r="BA34220" i="1"/>
  <c r="BB34220" i="1"/>
  <c r="BC34220" i="1"/>
  <c r="BD34220" i="1"/>
  <c r="BE34220" i="1"/>
  <c r="AZ34221" i="1"/>
  <c r="BA34221" i="1"/>
  <c r="BB34221" i="1"/>
  <c r="BC34221" i="1"/>
  <c r="BD34221" i="1"/>
  <c r="BE34221" i="1"/>
  <c r="AZ34222" i="1"/>
  <c r="BA34222" i="1"/>
  <c r="BB34222" i="1"/>
  <c r="BC34222" i="1"/>
  <c r="BD34222" i="1"/>
  <c r="BE34222" i="1"/>
  <c r="AZ34223" i="1"/>
  <c r="BA34223" i="1"/>
  <c r="BB34223" i="1"/>
  <c r="BC34223" i="1"/>
  <c r="BD34223" i="1"/>
  <c r="BE34223" i="1"/>
  <c r="AZ34224" i="1"/>
  <c r="BA34224" i="1"/>
  <c r="BB34224" i="1"/>
  <c r="BC34224" i="1"/>
  <c r="BD34224" i="1"/>
  <c r="BE34224" i="1"/>
  <c r="AZ34225" i="1"/>
  <c r="BA34225" i="1"/>
  <c r="BB34225" i="1"/>
  <c r="BC34225" i="1"/>
  <c r="BD34225" i="1"/>
  <c r="BE34225" i="1"/>
  <c r="AZ34226" i="1"/>
  <c r="BA34226" i="1"/>
  <c r="BB34226" i="1"/>
  <c r="BC34226" i="1"/>
  <c r="BD34226" i="1"/>
  <c r="BE34226" i="1"/>
  <c r="AZ34227" i="1"/>
  <c r="BA34227" i="1"/>
  <c r="BB34227" i="1"/>
  <c r="BC34227" i="1"/>
  <c r="BD34227" i="1"/>
  <c r="BE34227" i="1"/>
  <c r="AZ34228" i="1"/>
  <c r="BA34228" i="1"/>
  <c r="BB34228" i="1"/>
  <c r="BC34228" i="1"/>
  <c r="BD34228" i="1"/>
  <c r="BE34228" i="1"/>
  <c r="AZ34229" i="1"/>
  <c r="BA34229" i="1"/>
  <c r="BB34229" i="1"/>
  <c r="BC34229" i="1"/>
  <c r="BD34229" i="1"/>
  <c r="BE34229" i="1"/>
  <c r="AZ34230" i="1"/>
  <c r="BA34230" i="1"/>
  <c r="BB34230" i="1"/>
  <c r="BC34230" i="1"/>
  <c r="BD34230" i="1"/>
  <c r="BE34230" i="1"/>
  <c r="AZ34231" i="1"/>
  <c r="BA34231" i="1"/>
  <c r="BB34231" i="1"/>
  <c r="BC34231" i="1"/>
  <c r="BD34231" i="1"/>
  <c r="BE34231" i="1"/>
  <c r="AZ34232" i="1"/>
  <c r="BA34232" i="1"/>
  <c r="BB34232" i="1"/>
  <c r="BC34232" i="1"/>
  <c r="BD34232" i="1"/>
  <c r="BE34232" i="1"/>
  <c r="AZ34233" i="1"/>
  <c r="BA34233" i="1"/>
  <c r="BB34233" i="1"/>
  <c r="BC34233" i="1"/>
  <c r="BD34233" i="1"/>
  <c r="BE34233" i="1"/>
  <c r="AZ34234" i="1"/>
  <c r="BA34234" i="1"/>
  <c r="BB34234" i="1"/>
  <c r="BC34234" i="1"/>
  <c r="BD34234" i="1"/>
  <c r="BE34234" i="1"/>
  <c r="AZ34235" i="1"/>
  <c r="BA34235" i="1"/>
  <c r="BB34235" i="1"/>
  <c r="BC34235" i="1"/>
  <c r="BD34235" i="1"/>
  <c r="BE34235" i="1"/>
  <c r="AZ34236" i="1"/>
  <c r="BA34236" i="1"/>
  <c r="BB34236" i="1"/>
  <c r="BC34236" i="1"/>
  <c r="BD34236" i="1"/>
  <c r="BE34236" i="1"/>
  <c r="AZ34237" i="1"/>
  <c r="BA34237" i="1"/>
  <c r="BB34237" i="1"/>
  <c r="BC34237" i="1"/>
  <c r="BD34237" i="1"/>
  <c r="BE34237" i="1"/>
  <c r="AZ34238" i="1"/>
  <c r="BA34238" i="1"/>
  <c r="BB34238" i="1"/>
  <c r="BC34238" i="1"/>
  <c r="BD34238" i="1"/>
  <c r="BE34238" i="1"/>
  <c r="AZ34239" i="1"/>
  <c r="BA34239" i="1"/>
  <c r="BB34239" i="1"/>
  <c r="BC34239" i="1"/>
  <c r="BD34239" i="1"/>
  <c r="BE34239" i="1"/>
  <c r="AZ34240" i="1"/>
  <c r="BA34240" i="1"/>
  <c r="BB34240" i="1"/>
  <c r="BC34240" i="1"/>
  <c r="BD34240" i="1"/>
  <c r="BE34240" i="1"/>
  <c r="AZ34241" i="1"/>
  <c r="BA34241" i="1"/>
  <c r="BB34241" i="1"/>
  <c r="BC34241" i="1"/>
  <c r="BD34241" i="1"/>
  <c r="BE34241" i="1"/>
  <c r="AZ34242" i="1"/>
  <c r="BA34242" i="1"/>
  <c r="BB34242" i="1"/>
  <c r="BC34242" i="1"/>
  <c r="BD34242" i="1"/>
  <c r="BE34242" i="1"/>
  <c r="AZ34243" i="1"/>
  <c r="BA34243" i="1"/>
  <c r="BB34243" i="1"/>
  <c r="BC34243" i="1"/>
  <c r="BD34243" i="1"/>
  <c r="BE34243" i="1"/>
  <c r="AZ34244" i="1"/>
  <c r="AY34244" i="1" s="1"/>
  <c r="BA34244" i="1"/>
  <c r="BB34244" i="1"/>
  <c r="BC34244" i="1"/>
  <c r="BD34244" i="1"/>
  <c r="BE34244" i="1"/>
  <c r="AZ34245" i="1"/>
  <c r="BA34245" i="1"/>
  <c r="BB34245" i="1"/>
  <c r="BC34245" i="1"/>
  <c r="BD34245" i="1"/>
  <c r="BE34245" i="1"/>
  <c r="AZ34246" i="1"/>
  <c r="BA34246" i="1"/>
  <c r="BB34246" i="1"/>
  <c r="BC34246" i="1"/>
  <c r="BD34246" i="1"/>
  <c r="BE34246" i="1"/>
  <c r="AZ34247" i="1"/>
  <c r="BA34247" i="1"/>
  <c r="BB34247" i="1"/>
  <c r="BC34247" i="1"/>
  <c r="BD34247" i="1"/>
  <c r="BE34247" i="1"/>
  <c r="AZ34248" i="1"/>
  <c r="BA34248" i="1"/>
  <c r="BB34248" i="1"/>
  <c r="BC34248" i="1"/>
  <c r="BD34248" i="1"/>
  <c r="BE34248" i="1"/>
  <c r="AZ34249" i="1"/>
  <c r="BA34249" i="1"/>
  <c r="BB34249" i="1"/>
  <c r="BC34249" i="1"/>
  <c r="BD34249" i="1"/>
  <c r="BE34249" i="1"/>
  <c r="AZ34250" i="1"/>
  <c r="BA34250" i="1"/>
  <c r="BB34250" i="1"/>
  <c r="BC34250" i="1"/>
  <c r="BD34250" i="1"/>
  <c r="BE34250" i="1"/>
  <c r="AZ34251" i="1"/>
  <c r="BA34251" i="1"/>
  <c r="BB34251" i="1"/>
  <c r="BC34251" i="1"/>
  <c r="BD34251" i="1"/>
  <c r="AY34251" i="1" s="1"/>
  <c r="BE34251" i="1"/>
  <c r="AZ34252" i="1"/>
  <c r="AY34252" i="1" s="1"/>
  <c r="BA34252" i="1"/>
  <c r="BB34252" i="1"/>
  <c r="BC34252" i="1"/>
  <c r="BD34252" i="1"/>
  <c r="BE34252" i="1"/>
  <c r="AZ34253" i="1"/>
  <c r="AY34253" i="1" s="1"/>
  <c r="BA34253" i="1"/>
  <c r="BB34253" i="1"/>
  <c r="BC34253" i="1"/>
  <c r="BD34253" i="1"/>
  <c r="BE34253" i="1"/>
  <c r="AZ34254" i="1"/>
  <c r="BA34254" i="1"/>
  <c r="BB34254" i="1"/>
  <c r="BC34254" i="1"/>
  <c r="BD34254" i="1"/>
  <c r="BE34254" i="1"/>
  <c r="AZ34255" i="1"/>
  <c r="BA34255" i="1"/>
  <c r="BB34255" i="1"/>
  <c r="BC34255" i="1"/>
  <c r="BD34255" i="1"/>
  <c r="BE34255" i="1"/>
  <c r="AZ34256" i="1"/>
  <c r="AY34256" i="1" s="1"/>
  <c r="BA34256" i="1"/>
  <c r="BB34256" i="1"/>
  <c r="BC34256" i="1"/>
  <c r="BD34256" i="1"/>
  <c r="BE34256" i="1"/>
  <c r="AZ34257" i="1"/>
  <c r="BA34257" i="1"/>
  <c r="BB34257" i="1"/>
  <c r="BC34257" i="1"/>
  <c r="BD34257" i="1"/>
  <c r="BE34257" i="1"/>
  <c r="AZ34258" i="1"/>
  <c r="BA34258" i="1"/>
  <c r="BB34258" i="1"/>
  <c r="BC34258" i="1"/>
  <c r="BD34258" i="1"/>
  <c r="BE34258" i="1"/>
  <c r="AZ34259" i="1"/>
  <c r="BA34259" i="1"/>
  <c r="BB34259" i="1"/>
  <c r="BC34259" i="1"/>
  <c r="BD34259" i="1"/>
  <c r="BE34259" i="1"/>
  <c r="AZ34260" i="1"/>
  <c r="BA34260" i="1"/>
  <c r="BB34260" i="1"/>
  <c r="BC34260" i="1"/>
  <c r="BD34260" i="1"/>
  <c r="BE34260" i="1"/>
  <c r="AZ34261" i="1"/>
  <c r="BA34261" i="1"/>
  <c r="BB34261" i="1"/>
  <c r="BC34261" i="1"/>
  <c r="BD34261" i="1"/>
  <c r="BE34261" i="1"/>
  <c r="AZ34262" i="1"/>
  <c r="BA34262" i="1"/>
  <c r="BB34262" i="1"/>
  <c r="BC34262" i="1"/>
  <c r="BD34262" i="1"/>
  <c r="BE34262" i="1"/>
  <c r="AZ34263" i="1"/>
  <c r="BA34263" i="1"/>
  <c r="BB34263" i="1"/>
  <c r="BC34263" i="1"/>
  <c r="BD34263" i="1"/>
  <c r="BE34263" i="1"/>
  <c r="AZ34264" i="1"/>
  <c r="BA34264" i="1"/>
  <c r="BB34264" i="1"/>
  <c r="BC34264" i="1"/>
  <c r="BD34264" i="1"/>
  <c r="BE34264" i="1"/>
  <c r="AZ34265" i="1"/>
  <c r="BA34265" i="1"/>
  <c r="BB34265" i="1"/>
  <c r="BC34265" i="1"/>
  <c r="BD34265" i="1"/>
  <c r="BE34265" i="1"/>
  <c r="AZ34266" i="1"/>
  <c r="BA34266" i="1"/>
  <c r="BB34266" i="1"/>
  <c r="BC34266" i="1"/>
  <c r="BD34266" i="1"/>
  <c r="BE34266" i="1"/>
  <c r="AZ34267" i="1"/>
  <c r="BA34267" i="1"/>
  <c r="BB34267" i="1"/>
  <c r="BC34267" i="1"/>
  <c r="BD34267" i="1"/>
  <c r="BE34267" i="1"/>
  <c r="AZ34268" i="1"/>
  <c r="BA34268" i="1"/>
  <c r="BB34268" i="1"/>
  <c r="BC34268" i="1"/>
  <c r="BD34268" i="1"/>
  <c r="BE34268" i="1"/>
  <c r="AZ34269" i="1"/>
  <c r="AY34269" i="1" s="1"/>
  <c r="BA34269" i="1"/>
  <c r="BB34269" i="1"/>
  <c r="BC34269" i="1"/>
  <c r="BD34269" i="1"/>
  <c r="BE34269" i="1"/>
  <c r="AZ34270" i="1"/>
  <c r="BA34270" i="1"/>
  <c r="BB34270" i="1"/>
  <c r="BC34270" i="1"/>
  <c r="BD34270" i="1"/>
  <c r="BE34270" i="1"/>
  <c r="AZ34271" i="1"/>
  <c r="BA34271" i="1"/>
  <c r="BB34271" i="1"/>
  <c r="BC34271" i="1"/>
  <c r="BD34271" i="1"/>
  <c r="BE34271" i="1"/>
  <c r="AZ34272" i="1"/>
  <c r="BA34272" i="1"/>
  <c r="BB34272" i="1"/>
  <c r="BC34272" i="1"/>
  <c r="BD34272" i="1"/>
  <c r="BE34272" i="1"/>
  <c r="AZ34273" i="1"/>
  <c r="BA34273" i="1"/>
  <c r="BB34273" i="1"/>
  <c r="BC34273" i="1"/>
  <c r="BD34273" i="1"/>
  <c r="BE34273" i="1"/>
  <c r="AZ34274" i="1"/>
  <c r="BA34274" i="1"/>
  <c r="BB34274" i="1"/>
  <c r="BC34274" i="1"/>
  <c r="BD34274" i="1"/>
  <c r="BE34274" i="1"/>
  <c r="AZ34275" i="1"/>
  <c r="BA34275" i="1"/>
  <c r="BB34275" i="1"/>
  <c r="BC34275" i="1"/>
  <c r="BD34275" i="1"/>
  <c r="BE34275" i="1"/>
  <c r="AZ34276" i="1"/>
  <c r="BA34276" i="1"/>
  <c r="BB34276" i="1"/>
  <c r="BC34276" i="1"/>
  <c r="BD34276" i="1"/>
  <c r="BE34276" i="1"/>
  <c r="AZ34277" i="1"/>
  <c r="BA34277" i="1"/>
  <c r="BB34277" i="1"/>
  <c r="BC34277" i="1"/>
  <c r="BD34277" i="1"/>
  <c r="BE34277" i="1"/>
  <c r="AZ34278" i="1"/>
  <c r="BA34278" i="1"/>
  <c r="BB34278" i="1"/>
  <c r="BC34278" i="1"/>
  <c r="BD34278" i="1"/>
  <c r="BE34278" i="1"/>
  <c r="AZ34279" i="1"/>
  <c r="BA34279" i="1"/>
  <c r="BB34279" i="1"/>
  <c r="BC34279" i="1"/>
  <c r="BD34279" i="1"/>
  <c r="BE34279" i="1"/>
  <c r="AZ34280" i="1"/>
  <c r="BA34280" i="1"/>
  <c r="BB34280" i="1"/>
  <c r="BC34280" i="1"/>
  <c r="BD34280" i="1"/>
  <c r="BE34280" i="1"/>
  <c r="AZ34281" i="1"/>
  <c r="BA34281" i="1"/>
  <c r="BB34281" i="1"/>
  <c r="BC34281" i="1"/>
  <c r="BD34281" i="1"/>
  <c r="BE34281" i="1"/>
  <c r="AZ34282" i="1"/>
  <c r="BA34282" i="1"/>
  <c r="BB34282" i="1"/>
  <c r="BC34282" i="1"/>
  <c r="BD34282" i="1"/>
  <c r="BE34282" i="1"/>
  <c r="AZ34283" i="1"/>
  <c r="BA34283" i="1"/>
  <c r="BB34283" i="1"/>
  <c r="BC34283" i="1"/>
  <c r="BD34283" i="1"/>
  <c r="BE34283" i="1"/>
  <c r="AZ34284" i="1"/>
  <c r="BA34284" i="1"/>
  <c r="BB34284" i="1"/>
  <c r="BC34284" i="1"/>
  <c r="BD34284" i="1"/>
  <c r="BE34284" i="1"/>
  <c r="AZ34285" i="1"/>
  <c r="BA34285" i="1"/>
  <c r="BB34285" i="1"/>
  <c r="BC34285" i="1"/>
  <c r="BD34285" i="1"/>
  <c r="BE34285" i="1"/>
  <c r="AZ34286" i="1"/>
  <c r="BA34286" i="1"/>
  <c r="BB34286" i="1"/>
  <c r="BC34286" i="1"/>
  <c r="BD34286" i="1"/>
  <c r="BE34286" i="1"/>
  <c r="AZ34287" i="1"/>
  <c r="BA34287" i="1"/>
  <c r="BB34287" i="1"/>
  <c r="BC34287" i="1"/>
  <c r="BD34287" i="1"/>
  <c r="BE34287" i="1"/>
  <c r="AZ34288" i="1"/>
  <c r="BA34288" i="1"/>
  <c r="BB34288" i="1"/>
  <c r="BC34288" i="1"/>
  <c r="BD34288" i="1"/>
  <c r="BE34288" i="1"/>
  <c r="AZ34289" i="1"/>
  <c r="BA34289" i="1"/>
  <c r="BB34289" i="1"/>
  <c r="BC34289" i="1"/>
  <c r="BD34289" i="1"/>
  <c r="BE34289" i="1"/>
  <c r="AZ34290" i="1"/>
  <c r="BA34290" i="1"/>
  <c r="BB34290" i="1"/>
  <c r="BC34290" i="1"/>
  <c r="BD34290" i="1"/>
  <c r="BE34290" i="1"/>
  <c r="AZ34291" i="1"/>
  <c r="BA34291" i="1"/>
  <c r="BB34291" i="1"/>
  <c r="BC34291" i="1"/>
  <c r="BD34291" i="1"/>
  <c r="BE34291" i="1"/>
  <c r="AZ34292" i="1"/>
  <c r="BA34292" i="1"/>
  <c r="BB34292" i="1"/>
  <c r="BC34292" i="1"/>
  <c r="BD34292" i="1"/>
  <c r="BE34292" i="1"/>
  <c r="AZ34293" i="1"/>
  <c r="BA34293" i="1"/>
  <c r="BB34293" i="1"/>
  <c r="BC34293" i="1"/>
  <c r="BD34293" i="1"/>
  <c r="BE34293" i="1"/>
  <c r="AZ34294" i="1"/>
  <c r="BA34294" i="1"/>
  <c r="BB34294" i="1"/>
  <c r="BC34294" i="1"/>
  <c r="BD34294" i="1"/>
  <c r="BE34294" i="1"/>
  <c r="AZ34295" i="1"/>
  <c r="BA34295" i="1"/>
  <c r="BB34295" i="1"/>
  <c r="BC34295" i="1"/>
  <c r="BD34295" i="1"/>
  <c r="BE34295" i="1"/>
  <c r="AZ34296" i="1"/>
  <c r="BA34296" i="1"/>
  <c r="BB34296" i="1"/>
  <c r="BC34296" i="1"/>
  <c r="BD34296" i="1"/>
  <c r="BE34296" i="1"/>
  <c r="AZ34297" i="1"/>
  <c r="BA34297" i="1"/>
  <c r="BB34297" i="1"/>
  <c r="BC34297" i="1"/>
  <c r="BD34297" i="1"/>
  <c r="BE34297" i="1"/>
  <c r="AZ34298" i="1"/>
  <c r="BA34298" i="1"/>
  <c r="BB34298" i="1"/>
  <c r="BC34298" i="1"/>
  <c r="BD34298" i="1"/>
  <c r="BE34298" i="1"/>
  <c r="AZ34299" i="1"/>
  <c r="BA34299" i="1"/>
  <c r="BB34299" i="1"/>
  <c r="BC34299" i="1"/>
  <c r="BD34299" i="1"/>
  <c r="BE34299" i="1"/>
  <c r="AZ34300" i="1"/>
  <c r="BA34300" i="1"/>
  <c r="BB34300" i="1"/>
  <c r="BC34300" i="1"/>
  <c r="BD34300" i="1"/>
  <c r="BE34300" i="1"/>
  <c r="AZ34301" i="1"/>
  <c r="BA34301" i="1"/>
  <c r="BB34301" i="1"/>
  <c r="BC34301" i="1"/>
  <c r="BD34301" i="1"/>
  <c r="BE34301" i="1"/>
  <c r="AZ34302" i="1"/>
  <c r="BA34302" i="1"/>
  <c r="BB34302" i="1"/>
  <c r="BC34302" i="1"/>
  <c r="BD34302" i="1"/>
  <c r="BE34302" i="1"/>
  <c r="AZ34303" i="1"/>
  <c r="BA34303" i="1"/>
  <c r="BB34303" i="1"/>
  <c r="BC34303" i="1"/>
  <c r="BD34303" i="1"/>
  <c r="BE34303" i="1"/>
  <c r="AZ34304" i="1"/>
  <c r="BA34304" i="1"/>
  <c r="BB34304" i="1"/>
  <c r="BC34304" i="1"/>
  <c r="BD34304" i="1"/>
  <c r="BE34304" i="1"/>
  <c r="AZ34305" i="1"/>
  <c r="BA34305" i="1"/>
  <c r="BB34305" i="1"/>
  <c r="BC34305" i="1"/>
  <c r="BD34305" i="1"/>
  <c r="BE34305" i="1"/>
  <c r="AZ34306" i="1"/>
  <c r="BA34306" i="1"/>
  <c r="BB34306" i="1"/>
  <c r="BC34306" i="1"/>
  <c r="BD34306" i="1"/>
  <c r="BE34306" i="1"/>
  <c r="AZ34307" i="1"/>
  <c r="BA34307" i="1"/>
  <c r="BB34307" i="1"/>
  <c r="BC34307" i="1"/>
  <c r="BD34307" i="1"/>
  <c r="BE34307" i="1"/>
  <c r="AZ34308" i="1"/>
  <c r="BA34308" i="1"/>
  <c r="BB34308" i="1"/>
  <c r="BC34308" i="1"/>
  <c r="BD34308" i="1"/>
  <c r="BE34308" i="1"/>
  <c r="AZ34309" i="1"/>
  <c r="BA34309" i="1"/>
  <c r="BB34309" i="1"/>
  <c r="BC34309" i="1"/>
  <c r="BD34309" i="1"/>
  <c r="BE34309" i="1"/>
  <c r="AZ34310" i="1"/>
  <c r="BA34310" i="1"/>
  <c r="BB34310" i="1"/>
  <c r="BC34310" i="1"/>
  <c r="BD34310" i="1"/>
  <c r="BE34310" i="1"/>
  <c r="AZ34311" i="1"/>
  <c r="BA34311" i="1"/>
  <c r="BB34311" i="1"/>
  <c r="BC34311" i="1"/>
  <c r="BD34311" i="1"/>
  <c r="BE34311" i="1"/>
  <c r="AZ34312" i="1"/>
  <c r="BA34312" i="1"/>
  <c r="BB34312" i="1"/>
  <c r="BC34312" i="1"/>
  <c r="BD34312" i="1"/>
  <c r="BE34312" i="1"/>
  <c r="AZ34313" i="1"/>
  <c r="BA34313" i="1"/>
  <c r="BB34313" i="1"/>
  <c r="BC34313" i="1"/>
  <c r="BD34313" i="1"/>
  <c r="BE34313" i="1"/>
  <c r="AZ34314" i="1"/>
  <c r="BA34314" i="1"/>
  <c r="BB34314" i="1"/>
  <c r="BC34314" i="1"/>
  <c r="BD34314" i="1"/>
  <c r="BE34314" i="1"/>
  <c r="AZ34315" i="1"/>
  <c r="BA34315" i="1"/>
  <c r="BB34315" i="1"/>
  <c r="BC34315" i="1"/>
  <c r="BD34315" i="1"/>
  <c r="BE34315" i="1"/>
  <c r="AZ34316" i="1"/>
  <c r="BA34316" i="1"/>
  <c r="BB34316" i="1"/>
  <c r="BC34316" i="1"/>
  <c r="BD34316" i="1"/>
  <c r="BE34316" i="1"/>
  <c r="AZ34317" i="1"/>
  <c r="BA34317" i="1"/>
  <c r="BB34317" i="1"/>
  <c r="BC34317" i="1"/>
  <c r="BD34317" i="1"/>
  <c r="BE34317" i="1"/>
  <c r="AZ34318" i="1"/>
  <c r="BA34318" i="1"/>
  <c r="BB34318" i="1"/>
  <c r="BC34318" i="1"/>
  <c r="BD34318" i="1"/>
  <c r="BE34318" i="1"/>
  <c r="AZ34319" i="1"/>
  <c r="BA34319" i="1"/>
  <c r="BB34319" i="1"/>
  <c r="BC34319" i="1"/>
  <c r="BD34319" i="1"/>
  <c r="BE34319" i="1"/>
  <c r="AZ34320" i="1"/>
  <c r="BA34320" i="1"/>
  <c r="BB34320" i="1"/>
  <c r="BC34320" i="1"/>
  <c r="BD34320" i="1"/>
  <c r="BE34320" i="1"/>
  <c r="AZ34321" i="1"/>
  <c r="BA34321" i="1"/>
  <c r="BB34321" i="1"/>
  <c r="BC34321" i="1"/>
  <c r="BD34321" i="1"/>
  <c r="BE34321" i="1"/>
  <c r="AZ34322" i="1"/>
  <c r="BA34322" i="1"/>
  <c r="BB34322" i="1"/>
  <c r="BC34322" i="1"/>
  <c r="BD34322" i="1"/>
  <c r="BE34322" i="1"/>
  <c r="AZ34323" i="1"/>
  <c r="BA34323" i="1"/>
  <c r="BB34323" i="1"/>
  <c r="BC34323" i="1"/>
  <c r="BD34323" i="1"/>
  <c r="BE34323" i="1"/>
  <c r="AZ34324" i="1"/>
  <c r="BA34324" i="1"/>
  <c r="BB34324" i="1"/>
  <c r="BC34324" i="1"/>
  <c r="BD34324" i="1"/>
  <c r="BE34324" i="1"/>
  <c r="AZ34325" i="1"/>
  <c r="BA34325" i="1"/>
  <c r="BB34325" i="1"/>
  <c r="BC34325" i="1"/>
  <c r="BD34325" i="1"/>
  <c r="BE34325" i="1"/>
  <c r="AZ34326" i="1"/>
  <c r="BA34326" i="1"/>
  <c r="BB34326" i="1"/>
  <c r="BC34326" i="1"/>
  <c r="BD34326" i="1"/>
  <c r="BE34326" i="1"/>
  <c r="AZ34327" i="1"/>
  <c r="BA34327" i="1"/>
  <c r="BB34327" i="1"/>
  <c r="BC34327" i="1"/>
  <c r="BD34327" i="1"/>
  <c r="BE34327" i="1"/>
  <c r="AZ34328" i="1"/>
  <c r="BA34328" i="1"/>
  <c r="BB34328" i="1"/>
  <c r="BC34328" i="1"/>
  <c r="BD34328" i="1"/>
  <c r="BE34328" i="1"/>
  <c r="AZ34329" i="1"/>
  <c r="BA34329" i="1"/>
  <c r="BB34329" i="1"/>
  <c r="BC34329" i="1"/>
  <c r="BD34329" i="1"/>
  <c r="BE34329" i="1"/>
  <c r="AZ34330" i="1"/>
  <c r="BA34330" i="1"/>
  <c r="BB34330" i="1"/>
  <c r="BC34330" i="1"/>
  <c r="BD34330" i="1"/>
  <c r="BE34330" i="1"/>
  <c r="AZ34331" i="1"/>
  <c r="BA34331" i="1"/>
  <c r="BB34331" i="1"/>
  <c r="BC34331" i="1"/>
  <c r="BD34331" i="1"/>
  <c r="BE34331" i="1"/>
  <c r="AZ34332" i="1"/>
  <c r="BA34332" i="1"/>
  <c r="BB34332" i="1"/>
  <c r="BC34332" i="1"/>
  <c r="BD34332" i="1"/>
  <c r="BE34332" i="1"/>
  <c r="AZ34333" i="1"/>
  <c r="BA34333" i="1"/>
  <c r="BB34333" i="1"/>
  <c r="BC34333" i="1"/>
  <c r="BD34333" i="1"/>
  <c r="BE34333" i="1"/>
  <c r="AZ34334" i="1"/>
  <c r="BA34334" i="1"/>
  <c r="BB34334" i="1"/>
  <c r="BC34334" i="1"/>
  <c r="BD34334" i="1"/>
  <c r="BE34334" i="1"/>
  <c r="AZ34335" i="1"/>
  <c r="BA34335" i="1"/>
  <c r="BB34335" i="1"/>
  <c r="BC34335" i="1"/>
  <c r="BD34335" i="1"/>
  <c r="BE34335" i="1"/>
  <c r="AZ34336" i="1"/>
  <c r="BA34336" i="1"/>
  <c r="BB34336" i="1"/>
  <c r="BC34336" i="1"/>
  <c r="BD34336" i="1"/>
  <c r="BE34336" i="1"/>
  <c r="AZ34337" i="1"/>
  <c r="BA34337" i="1"/>
  <c r="BB34337" i="1"/>
  <c r="BC34337" i="1"/>
  <c r="BD34337" i="1"/>
  <c r="AY34337" i="1" s="1"/>
  <c r="BE34337" i="1"/>
  <c r="AZ34338" i="1"/>
  <c r="AY34338" i="1" s="1"/>
  <c r="BA34338" i="1"/>
  <c r="BB34338" i="1"/>
  <c r="BC34338" i="1"/>
  <c r="BD34338" i="1"/>
  <c r="BE34338" i="1"/>
  <c r="AZ34339" i="1"/>
  <c r="BA34339" i="1"/>
  <c r="AY34339" i="1" s="1"/>
  <c r="BB34339" i="1"/>
  <c r="BC34339" i="1"/>
  <c r="BD34339" i="1"/>
  <c r="BE34339" i="1"/>
  <c r="AZ34340" i="1"/>
  <c r="BA34340" i="1"/>
  <c r="BB34340" i="1"/>
  <c r="BC34340" i="1"/>
  <c r="BD34340" i="1"/>
  <c r="BE34340" i="1"/>
  <c r="AZ34341" i="1"/>
  <c r="BA34341" i="1"/>
  <c r="BB34341" i="1"/>
  <c r="BC34341" i="1"/>
  <c r="BD34341" i="1"/>
  <c r="BE34341" i="1"/>
  <c r="AZ34342" i="1"/>
  <c r="BA34342" i="1"/>
  <c r="BB34342" i="1"/>
  <c r="BC34342" i="1"/>
  <c r="BD34342" i="1"/>
  <c r="BE34342" i="1"/>
  <c r="AZ34343" i="1"/>
  <c r="BA34343" i="1"/>
  <c r="BB34343" i="1"/>
  <c r="BC34343" i="1"/>
  <c r="BD34343" i="1"/>
  <c r="BE34343" i="1"/>
  <c r="AZ34344" i="1"/>
  <c r="BA34344" i="1"/>
  <c r="BB34344" i="1"/>
  <c r="BC34344" i="1"/>
  <c r="BD34344" i="1"/>
  <c r="BE34344" i="1"/>
  <c r="AZ34345" i="1"/>
  <c r="BA34345" i="1"/>
  <c r="BB34345" i="1"/>
  <c r="BC34345" i="1"/>
  <c r="BD34345" i="1"/>
  <c r="BE34345" i="1"/>
  <c r="AZ34346" i="1"/>
  <c r="BA34346" i="1"/>
  <c r="BB34346" i="1"/>
  <c r="BC34346" i="1"/>
  <c r="BD34346" i="1"/>
  <c r="BE34346" i="1"/>
  <c r="AZ34347" i="1"/>
  <c r="BA34347" i="1"/>
  <c r="BB34347" i="1"/>
  <c r="BC34347" i="1"/>
  <c r="BD34347" i="1"/>
  <c r="BE34347" i="1"/>
  <c r="AZ34348" i="1"/>
  <c r="BA34348" i="1"/>
  <c r="BB34348" i="1"/>
  <c r="BC34348" i="1"/>
  <c r="BD34348" i="1"/>
  <c r="BE34348" i="1"/>
  <c r="AZ34349" i="1"/>
  <c r="BA34349" i="1"/>
  <c r="BB34349" i="1"/>
  <c r="BC34349" i="1"/>
  <c r="BD34349" i="1"/>
  <c r="BE34349" i="1"/>
  <c r="AZ34350" i="1"/>
  <c r="BA34350" i="1"/>
  <c r="BB34350" i="1"/>
  <c r="BC34350" i="1"/>
  <c r="BD34350" i="1"/>
  <c r="BE34350" i="1"/>
  <c r="AZ34351" i="1"/>
  <c r="BA34351" i="1"/>
  <c r="BB34351" i="1"/>
  <c r="BC34351" i="1"/>
  <c r="BD34351" i="1"/>
  <c r="BE34351" i="1"/>
  <c r="AZ34352" i="1"/>
  <c r="BA34352" i="1"/>
  <c r="BB34352" i="1"/>
  <c r="BC34352" i="1"/>
  <c r="BD34352" i="1"/>
  <c r="BE34352" i="1"/>
  <c r="AZ34353" i="1"/>
  <c r="BA34353" i="1"/>
  <c r="BB34353" i="1"/>
  <c r="BC34353" i="1"/>
  <c r="BD34353" i="1"/>
  <c r="BE34353" i="1"/>
  <c r="AZ34354" i="1"/>
  <c r="BA34354" i="1"/>
  <c r="BB34354" i="1"/>
  <c r="BC34354" i="1"/>
  <c r="BD34354" i="1"/>
  <c r="BE34354" i="1"/>
  <c r="AZ34355" i="1"/>
  <c r="BA34355" i="1"/>
  <c r="BB34355" i="1"/>
  <c r="BC34355" i="1"/>
  <c r="BD34355" i="1"/>
  <c r="BE34355" i="1"/>
  <c r="AZ34356" i="1"/>
  <c r="BA34356" i="1"/>
  <c r="BB34356" i="1"/>
  <c r="BC34356" i="1"/>
  <c r="BD34356" i="1"/>
  <c r="BE34356" i="1"/>
  <c r="AZ34357" i="1"/>
  <c r="BA34357" i="1"/>
  <c r="BB34357" i="1"/>
  <c r="BC34357" i="1"/>
  <c r="BD34357" i="1"/>
  <c r="BE34357" i="1"/>
  <c r="AZ34358" i="1"/>
  <c r="BA34358" i="1"/>
  <c r="BB34358" i="1"/>
  <c r="BC34358" i="1"/>
  <c r="BD34358" i="1"/>
  <c r="BE34358" i="1"/>
  <c r="AZ34359" i="1"/>
  <c r="BA34359" i="1"/>
  <c r="BB34359" i="1"/>
  <c r="BC34359" i="1"/>
  <c r="BD34359" i="1"/>
  <c r="BE34359" i="1"/>
  <c r="AZ34360" i="1"/>
  <c r="BA34360" i="1"/>
  <c r="BB34360" i="1"/>
  <c r="BC34360" i="1"/>
  <c r="BD34360" i="1"/>
  <c r="BE34360" i="1"/>
  <c r="AZ34361" i="1"/>
  <c r="BA34361" i="1"/>
  <c r="BB34361" i="1"/>
  <c r="BC34361" i="1"/>
  <c r="BD34361" i="1"/>
  <c r="BE34361" i="1"/>
  <c r="AZ34362" i="1"/>
  <c r="BA34362" i="1"/>
  <c r="BB34362" i="1"/>
  <c r="BC34362" i="1"/>
  <c r="BD34362" i="1"/>
  <c r="BE34362" i="1"/>
  <c r="AZ34363" i="1"/>
  <c r="BA34363" i="1"/>
  <c r="BB34363" i="1"/>
  <c r="BC34363" i="1"/>
  <c r="BD34363" i="1"/>
  <c r="BE34363" i="1"/>
  <c r="AZ34364" i="1"/>
  <c r="BA34364" i="1"/>
  <c r="BB34364" i="1"/>
  <c r="BC34364" i="1"/>
  <c r="BD34364" i="1"/>
  <c r="BE34364" i="1"/>
  <c r="AZ34365" i="1"/>
  <c r="BA34365" i="1"/>
  <c r="BB34365" i="1"/>
  <c r="BC34365" i="1"/>
  <c r="BD34365" i="1"/>
  <c r="BE34365" i="1"/>
  <c r="AZ34366" i="1"/>
  <c r="BA34366" i="1"/>
  <c r="BB34366" i="1"/>
  <c r="BC34366" i="1"/>
  <c r="BD34366" i="1"/>
  <c r="BE34366" i="1"/>
  <c r="AZ34367" i="1"/>
  <c r="BA34367" i="1"/>
  <c r="BB34367" i="1"/>
  <c r="BC34367" i="1"/>
  <c r="BD34367" i="1"/>
  <c r="BE34367" i="1"/>
  <c r="AZ34368" i="1"/>
  <c r="BA34368" i="1"/>
  <c r="BB34368" i="1"/>
  <c r="BC34368" i="1"/>
  <c r="BD34368" i="1"/>
  <c r="BE34368" i="1"/>
  <c r="AZ34369" i="1"/>
  <c r="BA34369" i="1"/>
  <c r="BB34369" i="1"/>
  <c r="BC34369" i="1"/>
  <c r="BD34369" i="1"/>
  <c r="BE34369" i="1"/>
  <c r="AZ34370" i="1"/>
  <c r="BA34370" i="1"/>
  <c r="BB34370" i="1"/>
  <c r="BC34370" i="1"/>
  <c r="BD34370" i="1"/>
  <c r="BE34370" i="1"/>
  <c r="AZ34371" i="1"/>
  <c r="BA34371" i="1"/>
  <c r="BB34371" i="1"/>
  <c r="BC34371" i="1"/>
  <c r="BD34371" i="1"/>
  <c r="BE34371" i="1"/>
  <c r="AZ34372" i="1"/>
  <c r="BA34372" i="1"/>
  <c r="BB34372" i="1"/>
  <c r="BC34372" i="1"/>
  <c r="BD34372" i="1"/>
  <c r="BE34372" i="1"/>
  <c r="AZ34373" i="1"/>
  <c r="BA34373" i="1"/>
  <c r="BB34373" i="1"/>
  <c r="BC34373" i="1"/>
  <c r="BD34373" i="1"/>
  <c r="BE34373" i="1"/>
  <c r="AZ34374" i="1"/>
  <c r="BA34374" i="1"/>
  <c r="BB34374" i="1"/>
  <c r="BC34374" i="1"/>
  <c r="BD34374" i="1"/>
  <c r="BE34374" i="1"/>
  <c r="AZ34375" i="1"/>
  <c r="BA34375" i="1"/>
  <c r="BB34375" i="1"/>
  <c r="BC34375" i="1"/>
  <c r="BD34375" i="1"/>
  <c r="BE34375" i="1"/>
  <c r="AZ34376" i="1"/>
  <c r="BA34376" i="1"/>
  <c r="BB34376" i="1"/>
  <c r="BC34376" i="1"/>
  <c r="BD34376" i="1"/>
  <c r="BE34376" i="1"/>
  <c r="AZ34377" i="1"/>
  <c r="BA34377" i="1"/>
  <c r="BB34377" i="1"/>
  <c r="BC34377" i="1"/>
  <c r="BD34377" i="1"/>
  <c r="BE34377" i="1"/>
  <c r="AZ34378" i="1"/>
  <c r="BA34378" i="1"/>
  <c r="BB34378" i="1"/>
  <c r="BC34378" i="1"/>
  <c r="BD34378" i="1"/>
  <c r="BE34378" i="1"/>
  <c r="AZ34379" i="1"/>
  <c r="BA34379" i="1"/>
  <c r="BB34379" i="1"/>
  <c r="BC34379" i="1"/>
  <c r="BD34379" i="1"/>
  <c r="BE34379" i="1"/>
  <c r="AZ34380" i="1"/>
  <c r="BA34380" i="1"/>
  <c r="BB34380" i="1"/>
  <c r="BC34380" i="1"/>
  <c r="BD34380" i="1"/>
  <c r="BE34380" i="1"/>
  <c r="AZ34381" i="1"/>
  <c r="BA34381" i="1"/>
  <c r="BB34381" i="1"/>
  <c r="BC34381" i="1"/>
  <c r="BD34381" i="1"/>
  <c r="BE34381" i="1"/>
  <c r="AZ34382" i="1"/>
  <c r="BA34382" i="1"/>
  <c r="BB34382" i="1"/>
  <c r="BC34382" i="1"/>
  <c r="BD34382" i="1"/>
  <c r="BE34382" i="1"/>
  <c r="AZ34383" i="1"/>
  <c r="BA34383" i="1"/>
  <c r="BB34383" i="1"/>
  <c r="BC34383" i="1"/>
  <c r="BD34383" i="1"/>
  <c r="BE34383" i="1"/>
  <c r="AZ34384" i="1"/>
  <c r="BA34384" i="1"/>
  <c r="BB34384" i="1"/>
  <c r="BC34384" i="1"/>
  <c r="BD34384" i="1"/>
  <c r="BE34384" i="1"/>
  <c r="AZ34385" i="1"/>
  <c r="BA34385" i="1"/>
  <c r="BB34385" i="1"/>
  <c r="BC34385" i="1"/>
  <c r="BD34385" i="1"/>
  <c r="BE34385" i="1"/>
  <c r="AZ34386" i="1"/>
  <c r="BA34386" i="1"/>
  <c r="BB34386" i="1"/>
  <c r="BC34386" i="1"/>
  <c r="BD34386" i="1"/>
  <c r="BE34386" i="1"/>
  <c r="AZ34387" i="1"/>
  <c r="BA34387" i="1"/>
  <c r="BB34387" i="1"/>
  <c r="BC34387" i="1"/>
  <c r="BD34387" i="1"/>
  <c r="BE34387" i="1"/>
  <c r="AZ34388" i="1"/>
  <c r="BA34388" i="1"/>
  <c r="BB34388" i="1"/>
  <c r="BC34388" i="1"/>
  <c r="BD34388" i="1"/>
  <c r="BE34388" i="1"/>
  <c r="AZ34389" i="1"/>
  <c r="BA34389" i="1"/>
  <c r="BB34389" i="1"/>
  <c r="BC34389" i="1"/>
  <c r="BD34389" i="1"/>
  <c r="BE34389" i="1"/>
  <c r="AZ34390" i="1"/>
  <c r="BA34390" i="1"/>
  <c r="BB34390" i="1"/>
  <c r="BC34390" i="1"/>
  <c r="BD34390" i="1"/>
  <c r="BE34390" i="1"/>
  <c r="AZ34391" i="1"/>
  <c r="BA34391" i="1"/>
  <c r="BB34391" i="1"/>
  <c r="BC34391" i="1"/>
  <c r="BD34391" i="1"/>
  <c r="BE34391" i="1"/>
  <c r="AZ34392" i="1"/>
  <c r="BA34392" i="1"/>
  <c r="BB34392" i="1"/>
  <c r="BC34392" i="1"/>
  <c r="BD34392" i="1"/>
  <c r="BE34392" i="1"/>
  <c r="AZ34393" i="1"/>
  <c r="BA34393" i="1"/>
  <c r="BB34393" i="1"/>
  <c r="BC34393" i="1"/>
  <c r="BD34393" i="1"/>
  <c r="BE34393" i="1"/>
  <c r="AZ34394" i="1"/>
  <c r="AY34394" i="1" s="1"/>
  <c r="BA34394" i="1"/>
  <c r="BB34394" i="1"/>
  <c r="BC34394" i="1"/>
  <c r="BD34394" i="1"/>
  <c r="BE34394" i="1"/>
  <c r="AZ34395" i="1"/>
  <c r="BA34395" i="1"/>
  <c r="BB34395" i="1"/>
  <c r="BC34395" i="1"/>
  <c r="BD34395" i="1"/>
  <c r="BE34395" i="1"/>
  <c r="AZ34396" i="1"/>
  <c r="BA34396" i="1"/>
  <c r="BB34396" i="1"/>
  <c r="BC34396" i="1"/>
  <c r="BD34396" i="1"/>
  <c r="BE34396" i="1"/>
  <c r="AZ34397" i="1"/>
  <c r="BA34397" i="1"/>
  <c r="BB34397" i="1"/>
  <c r="BC34397" i="1"/>
  <c r="BD34397" i="1"/>
  <c r="BE34397" i="1"/>
  <c r="AZ34398" i="1"/>
  <c r="BA34398" i="1"/>
  <c r="BB34398" i="1"/>
  <c r="BC34398" i="1"/>
  <c r="BD34398" i="1"/>
  <c r="BE34398" i="1"/>
  <c r="AZ34399" i="1"/>
  <c r="BA34399" i="1"/>
  <c r="BB34399" i="1"/>
  <c r="BC34399" i="1"/>
  <c r="BD34399" i="1"/>
  <c r="BE34399" i="1"/>
  <c r="AZ34400" i="1"/>
  <c r="BA34400" i="1"/>
  <c r="BB34400" i="1"/>
  <c r="BC34400" i="1"/>
  <c r="BD34400" i="1"/>
  <c r="BE34400" i="1"/>
  <c r="AZ34401" i="1"/>
  <c r="BA34401" i="1"/>
  <c r="BB34401" i="1"/>
  <c r="BC34401" i="1"/>
  <c r="BD34401" i="1"/>
  <c r="BE34401" i="1"/>
  <c r="AZ34402" i="1"/>
  <c r="BA34402" i="1"/>
  <c r="BB34402" i="1"/>
  <c r="BC34402" i="1"/>
  <c r="BD34402" i="1"/>
  <c r="BE34402" i="1"/>
  <c r="AZ34403" i="1"/>
  <c r="BA34403" i="1"/>
  <c r="BB34403" i="1"/>
  <c r="BC34403" i="1"/>
  <c r="BD34403" i="1"/>
  <c r="BE34403" i="1"/>
  <c r="AZ34404" i="1"/>
  <c r="BA34404" i="1"/>
  <c r="BB34404" i="1"/>
  <c r="BC34404" i="1"/>
  <c r="BD34404" i="1"/>
  <c r="BE34404" i="1"/>
  <c r="AZ34405" i="1"/>
  <c r="BA34405" i="1"/>
  <c r="BB34405" i="1"/>
  <c r="BC34405" i="1"/>
  <c r="BD34405" i="1"/>
  <c r="BE34405" i="1"/>
  <c r="AZ34406" i="1"/>
  <c r="BA34406" i="1"/>
  <c r="BB34406" i="1"/>
  <c r="BC34406" i="1"/>
  <c r="BD34406" i="1"/>
  <c r="BE34406" i="1"/>
  <c r="AZ34407" i="1"/>
  <c r="BA34407" i="1"/>
  <c r="BB34407" i="1"/>
  <c r="BC34407" i="1"/>
  <c r="BD34407" i="1"/>
  <c r="BE34407" i="1"/>
  <c r="AZ34408" i="1"/>
  <c r="BA34408" i="1"/>
  <c r="BB34408" i="1"/>
  <c r="BC34408" i="1"/>
  <c r="BD34408" i="1"/>
  <c r="BE34408" i="1"/>
  <c r="AZ34409" i="1"/>
  <c r="BA34409" i="1"/>
  <c r="BB34409" i="1"/>
  <c r="BC34409" i="1"/>
  <c r="BD34409" i="1"/>
  <c r="BE34409" i="1"/>
  <c r="AZ34410" i="1"/>
  <c r="BA34410" i="1"/>
  <c r="BB34410" i="1"/>
  <c r="BC34410" i="1"/>
  <c r="BD34410" i="1"/>
  <c r="BE34410" i="1"/>
  <c r="AZ34411" i="1"/>
  <c r="BA34411" i="1"/>
  <c r="BB34411" i="1"/>
  <c r="BC34411" i="1"/>
  <c r="BD34411" i="1"/>
  <c r="BE34411" i="1"/>
  <c r="AZ34412" i="1"/>
  <c r="BA34412" i="1"/>
  <c r="BB34412" i="1"/>
  <c r="BC34412" i="1"/>
  <c r="BD34412" i="1"/>
  <c r="BE34412" i="1"/>
  <c r="AZ34413" i="1"/>
  <c r="BA34413" i="1"/>
  <c r="BB34413" i="1"/>
  <c r="BC34413" i="1"/>
  <c r="BD34413" i="1"/>
  <c r="BE34413" i="1"/>
  <c r="AZ34414" i="1"/>
  <c r="BA34414" i="1"/>
  <c r="BB34414" i="1"/>
  <c r="BC34414" i="1"/>
  <c r="BD34414" i="1"/>
  <c r="BE34414" i="1"/>
  <c r="AZ34415" i="1"/>
  <c r="BA34415" i="1"/>
  <c r="BB34415" i="1"/>
  <c r="BC34415" i="1"/>
  <c r="BD34415" i="1"/>
  <c r="BE34415" i="1"/>
  <c r="AZ34416" i="1"/>
  <c r="BA34416" i="1"/>
  <c r="BB34416" i="1"/>
  <c r="BC34416" i="1"/>
  <c r="BD34416" i="1"/>
  <c r="BE34416" i="1"/>
  <c r="AZ34417" i="1"/>
  <c r="BA34417" i="1"/>
  <c r="BB34417" i="1"/>
  <c r="BC34417" i="1"/>
  <c r="BD34417" i="1"/>
  <c r="BE34417" i="1"/>
  <c r="AZ34418" i="1"/>
  <c r="BA34418" i="1"/>
  <c r="BB34418" i="1"/>
  <c r="BC34418" i="1"/>
  <c r="BD34418" i="1"/>
  <c r="BE34418" i="1"/>
  <c r="AZ34419" i="1"/>
  <c r="BA34419" i="1"/>
  <c r="BB34419" i="1"/>
  <c r="BC34419" i="1"/>
  <c r="BD34419" i="1"/>
  <c r="BE34419" i="1"/>
  <c r="AZ34420" i="1"/>
  <c r="BA34420" i="1"/>
  <c r="BB34420" i="1"/>
  <c r="BC34420" i="1"/>
  <c r="BD34420" i="1"/>
  <c r="BE34420" i="1"/>
  <c r="AZ34421" i="1"/>
  <c r="BA34421" i="1"/>
  <c r="BB34421" i="1"/>
  <c r="BC34421" i="1"/>
  <c r="BD34421" i="1"/>
  <c r="BE34421" i="1"/>
  <c r="AZ34422" i="1"/>
  <c r="BA34422" i="1"/>
  <c r="BB34422" i="1"/>
  <c r="BC34422" i="1"/>
  <c r="BD34422" i="1"/>
  <c r="BE34422" i="1"/>
  <c r="AZ34423" i="1"/>
  <c r="BA34423" i="1"/>
  <c r="BB34423" i="1"/>
  <c r="BC34423" i="1"/>
  <c r="BD34423" i="1"/>
  <c r="BE34423" i="1"/>
  <c r="AZ34424" i="1"/>
  <c r="BA34424" i="1"/>
  <c r="BB34424" i="1"/>
  <c r="BC34424" i="1"/>
  <c r="BD34424" i="1"/>
  <c r="BE34424" i="1"/>
  <c r="AZ34425" i="1"/>
  <c r="BA34425" i="1"/>
  <c r="BB34425" i="1"/>
  <c r="BC34425" i="1"/>
  <c r="BD34425" i="1"/>
  <c r="BE34425" i="1"/>
  <c r="AZ34426" i="1"/>
  <c r="BA34426" i="1"/>
  <c r="BB34426" i="1"/>
  <c r="BC34426" i="1"/>
  <c r="BD34426" i="1"/>
  <c r="BE34426" i="1"/>
  <c r="AZ34427" i="1"/>
  <c r="BA34427" i="1"/>
  <c r="BB34427" i="1"/>
  <c r="BC34427" i="1"/>
  <c r="BD34427" i="1"/>
  <c r="BE34427" i="1"/>
  <c r="AZ34428" i="1"/>
  <c r="BA34428" i="1"/>
  <c r="BB34428" i="1"/>
  <c r="BC34428" i="1"/>
  <c r="BD34428" i="1"/>
  <c r="BE34428" i="1"/>
  <c r="AZ34429" i="1"/>
  <c r="BA34429" i="1"/>
  <c r="BB34429" i="1"/>
  <c r="BC34429" i="1"/>
  <c r="BD34429" i="1"/>
  <c r="BE34429" i="1"/>
  <c r="AZ34430" i="1"/>
  <c r="BA34430" i="1"/>
  <c r="BB34430" i="1"/>
  <c r="BC34430" i="1"/>
  <c r="BD34430" i="1"/>
  <c r="BE34430" i="1"/>
  <c r="AZ34431" i="1"/>
  <c r="BA34431" i="1"/>
  <c r="BB34431" i="1"/>
  <c r="BC34431" i="1"/>
  <c r="BD34431" i="1"/>
  <c r="BE34431" i="1"/>
  <c r="AZ34432" i="1"/>
  <c r="BA34432" i="1"/>
  <c r="BB34432" i="1"/>
  <c r="BC34432" i="1"/>
  <c r="BD34432" i="1"/>
  <c r="BE34432" i="1"/>
  <c r="AZ34433" i="1"/>
  <c r="BA34433" i="1"/>
  <c r="BB34433" i="1"/>
  <c r="BC34433" i="1"/>
  <c r="BD34433" i="1"/>
  <c r="BE34433" i="1"/>
  <c r="AZ34434" i="1"/>
  <c r="BA34434" i="1"/>
  <c r="BB34434" i="1"/>
  <c r="BC34434" i="1"/>
  <c r="BD34434" i="1"/>
  <c r="BE34434" i="1"/>
  <c r="AZ34435" i="1"/>
  <c r="BA34435" i="1"/>
  <c r="BB34435" i="1"/>
  <c r="BC34435" i="1"/>
  <c r="BD34435" i="1"/>
  <c r="BE34435" i="1"/>
  <c r="AZ34436" i="1"/>
  <c r="BA34436" i="1"/>
  <c r="BB34436" i="1"/>
  <c r="BC34436" i="1"/>
  <c r="BD34436" i="1"/>
  <c r="BE34436" i="1"/>
  <c r="AZ34437" i="1"/>
  <c r="BA34437" i="1"/>
  <c r="BB34437" i="1"/>
  <c r="BC34437" i="1"/>
  <c r="BD34437" i="1"/>
  <c r="BE34437" i="1"/>
  <c r="AZ34438" i="1"/>
  <c r="BA34438" i="1"/>
  <c r="BB34438" i="1"/>
  <c r="BC34438" i="1"/>
  <c r="BD34438" i="1"/>
  <c r="BE34438" i="1"/>
  <c r="AZ34439" i="1"/>
  <c r="BA34439" i="1"/>
  <c r="BB34439" i="1"/>
  <c r="BC34439" i="1"/>
  <c r="BD34439" i="1"/>
  <c r="BE34439" i="1"/>
  <c r="AZ34440" i="1"/>
  <c r="BA34440" i="1"/>
  <c r="BB34440" i="1"/>
  <c r="BC34440" i="1"/>
  <c r="BD34440" i="1"/>
  <c r="BE34440" i="1"/>
  <c r="AZ34441" i="1"/>
  <c r="BA34441" i="1"/>
  <c r="BB34441" i="1"/>
  <c r="BC34441" i="1"/>
  <c r="BD34441" i="1"/>
  <c r="BE34441" i="1"/>
  <c r="AZ34442" i="1"/>
  <c r="BA34442" i="1"/>
  <c r="BB34442" i="1"/>
  <c r="BC34442" i="1"/>
  <c r="BD34442" i="1"/>
  <c r="BE34442" i="1"/>
  <c r="AZ34443" i="1"/>
  <c r="BA34443" i="1"/>
  <c r="BB34443" i="1"/>
  <c r="BC34443" i="1"/>
  <c r="BD34443" i="1"/>
  <c r="BE34443" i="1"/>
  <c r="AZ34444" i="1"/>
  <c r="BA34444" i="1"/>
  <c r="BB34444" i="1"/>
  <c r="BC34444" i="1"/>
  <c r="BD34444" i="1"/>
  <c r="BE34444" i="1"/>
  <c r="AZ34445" i="1"/>
  <c r="BA34445" i="1"/>
  <c r="BB34445" i="1"/>
  <c r="BC34445" i="1"/>
  <c r="BD34445" i="1"/>
  <c r="BE34445" i="1"/>
  <c r="AZ34446" i="1"/>
  <c r="BA34446" i="1"/>
  <c r="BB34446" i="1"/>
  <c r="BC34446" i="1"/>
  <c r="BD34446" i="1"/>
  <c r="BE34446" i="1"/>
  <c r="AZ34447" i="1"/>
  <c r="BA34447" i="1"/>
  <c r="BB34447" i="1"/>
  <c r="BC34447" i="1"/>
  <c r="BD34447" i="1"/>
  <c r="BE34447" i="1"/>
  <c r="AZ34448" i="1"/>
  <c r="BA34448" i="1"/>
  <c r="BB34448" i="1"/>
  <c r="BC34448" i="1"/>
  <c r="BD34448" i="1"/>
  <c r="BE34448" i="1"/>
  <c r="AZ34449" i="1"/>
  <c r="BA34449" i="1"/>
  <c r="BB34449" i="1"/>
  <c r="BC34449" i="1"/>
  <c r="BD34449" i="1"/>
  <c r="BE34449" i="1"/>
  <c r="AZ34450" i="1"/>
  <c r="BA34450" i="1"/>
  <c r="BB34450" i="1"/>
  <c r="BC34450" i="1"/>
  <c r="BD34450" i="1"/>
  <c r="BE34450" i="1"/>
  <c r="AZ34451" i="1"/>
  <c r="BA34451" i="1"/>
  <c r="BB34451" i="1"/>
  <c r="BC34451" i="1"/>
  <c r="BD34451" i="1"/>
  <c r="BE34451" i="1"/>
  <c r="AZ34452" i="1"/>
  <c r="BA34452" i="1"/>
  <c r="BB34452" i="1"/>
  <c r="BC34452" i="1"/>
  <c r="BD34452" i="1"/>
  <c r="BE34452" i="1"/>
  <c r="AZ34453" i="1"/>
  <c r="BA34453" i="1"/>
  <c r="BB34453" i="1"/>
  <c r="BC34453" i="1"/>
  <c r="BD34453" i="1"/>
  <c r="BE34453" i="1"/>
  <c r="AZ34454" i="1"/>
  <c r="BA34454" i="1"/>
  <c r="BB34454" i="1"/>
  <c r="BC34454" i="1"/>
  <c r="BD34454" i="1"/>
  <c r="BE34454" i="1"/>
  <c r="AZ34455" i="1"/>
  <c r="BA34455" i="1"/>
  <c r="BB34455" i="1"/>
  <c r="BC34455" i="1"/>
  <c r="BD34455" i="1"/>
  <c r="BE34455" i="1"/>
  <c r="AZ34456" i="1"/>
  <c r="BA34456" i="1"/>
  <c r="BB34456" i="1"/>
  <c r="BC34456" i="1"/>
  <c r="BD34456" i="1"/>
  <c r="BE34456" i="1"/>
  <c r="AZ34457" i="1"/>
  <c r="BA34457" i="1"/>
  <c r="BB34457" i="1"/>
  <c r="BC34457" i="1"/>
  <c r="BD34457" i="1"/>
  <c r="BE34457" i="1"/>
  <c r="AZ34458" i="1"/>
  <c r="BA34458" i="1"/>
  <c r="BB34458" i="1"/>
  <c r="BC34458" i="1"/>
  <c r="BD34458" i="1"/>
  <c r="BE34458" i="1"/>
  <c r="AZ34459" i="1"/>
  <c r="BA34459" i="1"/>
  <c r="AY34459" i="1" s="1"/>
  <c r="BB34459" i="1"/>
  <c r="BC34459" i="1"/>
  <c r="BD34459" i="1"/>
  <c r="BE34459" i="1"/>
  <c r="AZ34460" i="1"/>
  <c r="BA34460" i="1"/>
  <c r="BB34460" i="1"/>
  <c r="BC34460" i="1"/>
  <c r="BD34460" i="1"/>
  <c r="BE34460" i="1"/>
  <c r="AZ34461" i="1"/>
  <c r="BA34461" i="1"/>
  <c r="BB34461" i="1"/>
  <c r="BC34461" i="1"/>
  <c r="BD34461" i="1"/>
  <c r="BE34461" i="1"/>
  <c r="AZ34462" i="1"/>
  <c r="BA34462" i="1"/>
  <c r="BB34462" i="1"/>
  <c r="BC34462" i="1"/>
  <c r="BD34462" i="1"/>
  <c r="BE34462" i="1"/>
  <c r="AZ34463" i="1"/>
  <c r="BA34463" i="1"/>
  <c r="BB34463" i="1"/>
  <c r="BC34463" i="1"/>
  <c r="BD34463" i="1"/>
  <c r="BE34463" i="1"/>
  <c r="AZ34464" i="1"/>
  <c r="BA34464" i="1"/>
  <c r="BB34464" i="1"/>
  <c r="BC34464" i="1"/>
  <c r="BD34464" i="1"/>
  <c r="BE34464" i="1"/>
  <c r="AZ34465" i="1"/>
  <c r="BA34465" i="1"/>
  <c r="BB34465" i="1"/>
  <c r="BC34465" i="1"/>
  <c r="BD34465" i="1"/>
  <c r="BE34465" i="1"/>
  <c r="AZ34466" i="1"/>
  <c r="BA34466" i="1"/>
  <c r="BB34466" i="1"/>
  <c r="BC34466" i="1"/>
  <c r="BD34466" i="1"/>
  <c r="BE34466" i="1"/>
  <c r="AZ34467" i="1"/>
  <c r="BA34467" i="1"/>
  <c r="BB34467" i="1"/>
  <c r="BC34467" i="1"/>
  <c r="BD34467" i="1"/>
  <c r="BE34467" i="1"/>
  <c r="AZ34468" i="1"/>
  <c r="BA34468" i="1"/>
  <c r="BB34468" i="1"/>
  <c r="BC34468" i="1"/>
  <c r="BD34468" i="1"/>
  <c r="BE34468" i="1"/>
  <c r="AZ34469" i="1"/>
  <c r="BA34469" i="1"/>
  <c r="BB34469" i="1"/>
  <c r="BC34469" i="1"/>
  <c r="BD34469" i="1"/>
  <c r="BE34469" i="1"/>
  <c r="AZ34470" i="1"/>
  <c r="BA34470" i="1"/>
  <c r="BB34470" i="1"/>
  <c r="BC34470" i="1"/>
  <c r="BD34470" i="1"/>
  <c r="BE34470" i="1"/>
  <c r="AZ34471" i="1"/>
  <c r="BA34471" i="1"/>
  <c r="BB34471" i="1"/>
  <c r="BC34471" i="1"/>
  <c r="BD34471" i="1"/>
  <c r="BE34471" i="1"/>
  <c r="AZ34472" i="1"/>
  <c r="BA34472" i="1"/>
  <c r="BB34472" i="1"/>
  <c r="BC34472" i="1"/>
  <c r="BD34472" i="1"/>
  <c r="BE34472" i="1"/>
  <c r="AZ34473" i="1"/>
  <c r="BA34473" i="1"/>
  <c r="BB34473" i="1"/>
  <c r="BC34473" i="1"/>
  <c r="BD34473" i="1"/>
  <c r="BE34473" i="1"/>
  <c r="AZ34474" i="1"/>
  <c r="BA34474" i="1"/>
  <c r="BB34474" i="1"/>
  <c r="BC34474" i="1"/>
  <c r="BD34474" i="1"/>
  <c r="BE34474" i="1"/>
  <c r="AZ34475" i="1"/>
  <c r="AY34475" i="1" s="1"/>
  <c r="BA34475" i="1"/>
  <c r="BB34475" i="1"/>
  <c r="BC34475" i="1"/>
  <c r="BD34475" i="1"/>
  <c r="BE34475" i="1"/>
  <c r="AZ34476" i="1"/>
  <c r="BA34476" i="1"/>
  <c r="BB34476" i="1"/>
  <c r="BC34476" i="1"/>
  <c r="BD34476" i="1"/>
  <c r="BE34476" i="1"/>
  <c r="AZ34477" i="1"/>
  <c r="BA34477" i="1"/>
  <c r="BB34477" i="1"/>
  <c r="BC34477" i="1"/>
  <c r="BD34477" i="1"/>
  <c r="BE34477" i="1"/>
  <c r="AZ34478" i="1"/>
  <c r="BA34478" i="1"/>
  <c r="BB34478" i="1"/>
  <c r="BC34478" i="1"/>
  <c r="BD34478" i="1"/>
  <c r="BE34478" i="1"/>
  <c r="AZ34479" i="1"/>
  <c r="BA34479" i="1"/>
  <c r="BB34479" i="1"/>
  <c r="BC34479" i="1"/>
  <c r="BD34479" i="1"/>
  <c r="BE34479" i="1"/>
  <c r="AZ34480" i="1"/>
  <c r="BA34480" i="1"/>
  <c r="BB34480" i="1"/>
  <c r="BC34480" i="1"/>
  <c r="BD34480" i="1"/>
  <c r="BE34480" i="1"/>
  <c r="AZ34481" i="1"/>
  <c r="BA34481" i="1"/>
  <c r="BB34481" i="1"/>
  <c r="BC34481" i="1"/>
  <c r="BD34481" i="1"/>
  <c r="BE34481" i="1"/>
  <c r="AZ34482" i="1"/>
  <c r="BA34482" i="1"/>
  <c r="BB34482" i="1"/>
  <c r="BC34482" i="1"/>
  <c r="BD34482" i="1"/>
  <c r="BE34482" i="1"/>
  <c r="AY34482" i="1" s="1"/>
  <c r="AZ34483" i="1"/>
  <c r="AY34483" i="1" s="1"/>
  <c r="BA34483" i="1"/>
  <c r="BB34483" i="1"/>
  <c r="BC34483" i="1"/>
  <c r="BD34483" i="1"/>
  <c r="BE34483" i="1"/>
  <c r="AZ34484" i="1"/>
  <c r="BA34484" i="1"/>
  <c r="BB34484" i="1"/>
  <c r="BC34484" i="1"/>
  <c r="BD34484" i="1"/>
  <c r="BE34484" i="1"/>
  <c r="AZ34485" i="1"/>
  <c r="BA34485" i="1"/>
  <c r="BB34485" i="1"/>
  <c r="BC34485" i="1"/>
  <c r="BD34485" i="1"/>
  <c r="BE34485" i="1"/>
  <c r="AZ34486" i="1"/>
  <c r="BA34486" i="1"/>
  <c r="BB34486" i="1"/>
  <c r="BC34486" i="1"/>
  <c r="BD34486" i="1"/>
  <c r="BE34486" i="1"/>
  <c r="AZ34487" i="1"/>
  <c r="BA34487" i="1"/>
  <c r="BB34487" i="1"/>
  <c r="BC34487" i="1"/>
  <c r="BD34487" i="1"/>
  <c r="BE34487" i="1"/>
  <c r="AZ34488" i="1"/>
  <c r="BA34488" i="1"/>
  <c r="BB34488" i="1"/>
  <c r="BC34488" i="1"/>
  <c r="BD34488" i="1"/>
  <c r="BE34488" i="1"/>
  <c r="AZ34489" i="1"/>
  <c r="BA34489" i="1"/>
  <c r="BB34489" i="1"/>
  <c r="BC34489" i="1"/>
  <c r="BD34489" i="1"/>
  <c r="BE34489" i="1"/>
  <c r="AZ34490" i="1"/>
  <c r="BA34490" i="1"/>
  <c r="BB34490" i="1"/>
  <c r="BC34490" i="1"/>
  <c r="BD34490" i="1"/>
  <c r="BE34490" i="1"/>
  <c r="AZ34491" i="1"/>
  <c r="AY34491" i="1" s="1"/>
  <c r="BA34491" i="1"/>
  <c r="BB34491" i="1"/>
  <c r="BC34491" i="1"/>
  <c r="BD34491" i="1"/>
  <c r="BE34491" i="1"/>
  <c r="AZ34492" i="1"/>
  <c r="BA34492" i="1"/>
  <c r="BB34492" i="1"/>
  <c r="BC34492" i="1"/>
  <c r="BD34492" i="1"/>
  <c r="BE34492" i="1"/>
  <c r="AZ34493" i="1"/>
  <c r="BA34493" i="1"/>
  <c r="BB34493" i="1"/>
  <c r="BC34493" i="1"/>
  <c r="BD34493" i="1"/>
  <c r="BE34493" i="1"/>
  <c r="AZ34494" i="1"/>
  <c r="BA34494" i="1"/>
  <c r="BB34494" i="1"/>
  <c r="BC34494" i="1"/>
  <c r="BD34494" i="1"/>
  <c r="BE34494" i="1"/>
  <c r="AZ34495" i="1"/>
  <c r="BA34495" i="1"/>
  <c r="BB34495" i="1"/>
  <c r="BC34495" i="1"/>
  <c r="BD34495" i="1"/>
  <c r="BE34495" i="1"/>
  <c r="AZ34496" i="1"/>
  <c r="BA34496" i="1"/>
  <c r="BB34496" i="1"/>
  <c r="BC34496" i="1"/>
  <c r="BD34496" i="1"/>
  <c r="BE34496" i="1"/>
  <c r="AZ34497" i="1"/>
  <c r="BA34497" i="1"/>
  <c r="BB34497" i="1"/>
  <c r="BC34497" i="1"/>
  <c r="BD34497" i="1"/>
  <c r="BE34497" i="1"/>
  <c r="AZ34498" i="1"/>
  <c r="BA34498" i="1"/>
  <c r="BB34498" i="1"/>
  <c r="BC34498" i="1"/>
  <c r="BD34498" i="1"/>
  <c r="BE34498" i="1"/>
  <c r="AZ34499" i="1"/>
  <c r="BA34499" i="1"/>
  <c r="BB34499" i="1"/>
  <c r="BC34499" i="1"/>
  <c r="BD34499" i="1"/>
  <c r="BE34499" i="1"/>
  <c r="AZ34500" i="1"/>
  <c r="BA34500" i="1"/>
  <c r="BB34500" i="1"/>
  <c r="BC34500" i="1"/>
  <c r="BD34500" i="1"/>
  <c r="BE34500" i="1"/>
  <c r="AZ34501" i="1"/>
  <c r="BA34501" i="1"/>
  <c r="BB34501" i="1"/>
  <c r="BC34501" i="1"/>
  <c r="BD34501" i="1"/>
  <c r="BE34501" i="1"/>
  <c r="AZ34502" i="1"/>
  <c r="BA34502" i="1"/>
  <c r="BB34502" i="1"/>
  <c r="BC34502" i="1"/>
  <c r="BD34502" i="1"/>
  <c r="BE34502" i="1"/>
  <c r="AZ34503" i="1"/>
  <c r="BA34503" i="1"/>
  <c r="BB34503" i="1"/>
  <c r="BC34503" i="1"/>
  <c r="BD34503" i="1"/>
  <c r="BE34503" i="1"/>
  <c r="AZ34504" i="1"/>
  <c r="BA34504" i="1"/>
  <c r="BB34504" i="1"/>
  <c r="BC34504" i="1"/>
  <c r="BD34504" i="1"/>
  <c r="BE34504" i="1"/>
  <c r="AZ34505" i="1"/>
  <c r="BA34505" i="1"/>
  <c r="BB34505" i="1"/>
  <c r="BC34505" i="1"/>
  <c r="BD34505" i="1"/>
  <c r="BE34505" i="1"/>
  <c r="AZ34506" i="1"/>
  <c r="BA34506" i="1"/>
  <c r="BB34506" i="1"/>
  <c r="BC34506" i="1"/>
  <c r="BD34506" i="1"/>
  <c r="BE34506" i="1"/>
  <c r="AZ34507" i="1"/>
  <c r="AY34507" i="1" s="1"/>
  <c r="BA34507" i="1"/>
  <c r="BB34507" i="1"/>
  <c r="BC34507" i="1"/>
  <c r="BD34507" i="1"/>
  <c r="BE34507" i="1"/>
  <c r="AZ34508" i="1"/>
  <c r="BA34508" i="1"/>
  <c r="BB34508" i="1"/>
  <c r="BC34508" i="1"/>
  <c r="BD34508" i="1"/>
  <c r="BE34508" i="1"/>
  <c r="AZ34509" i="1"/>
  <c r="BA34509" i="1"/>
  <c r="BB34509" i="1"/>
  <c r="BC34509" i="1"/>
  <c r="BD34509" i="1"/>
  <c r="BE34509" i="1"/>
  <c r="AZ34510" i="1"/>
  <c r="BA34510" i="1"/>
  <c r="BB34510" i="1"/>
  <c r="BC34510" i="1"/>
  <c r="BD34510" i="1"/>
  <c r="BE34510" i="1"/>
  <c r="AZ34511" i="1"/>
  <c r="AY34511" i="1" s="1"/>
  <c r="BA34511" i="1"/>
  <c r="BB34511" i="1"/>
  <c r="BC34511" i="1"/>
  <c r="BD34511" i="1"/>
  <c r="BE34511" i="1"/>
  <c r="AZ34512" i="1"/>
  <c r="BA34512" i="1"/>
  <c r="BB34512" i="1"/>
  <c r="BC34512" i="1"/>
  <c r="BD34512" i="1"/>
  <c r="BE34512" i="1"/>
  <c r="AZ34513" i="1"/>
  <c r="BA34513" i="1"/>
  <c r="BB34513" i="1"/>
  <c r="BC34513" i="1"/>
  <c r="BD34513" i="1"/>
  <c r="AY34513" i="1" s="1"/>
  <c r="BE34513" i="1"/>
  <c r="AZ34514" i="1"/>
  <c r="BA34514" i="1"/>
  <c r="BB34514" i="1"/>
  <c r="BC34514" i="1"/>
  <c r="BD34514" i="1"/>
  <c r="BE34514" i="1"/>
  <c r="AY34515" i="1"/>
  <c r="AZ34515" i="1"/>
  <c r="BA34515" i="1"/>
  <c r="BB34515" i="1"/>
  <c r="BC34515" i="1"/>
  <c r="BD34515" i="1"/>
  <c r="BE34515" i="1"/>
  <c r="AZ34516" i="1"/>
  <c r="BA34516" i="1"/>
  <c r="BB34516" i="1"/>
  <c r="BC34516" i="1"/>
  <c r="BD34516" i="1"/>
  <c r="BE34516" i="1"/>
  <c r="AZ34517" i="1"/>
  <c r="BA34517" i="1"/>
  <c r="BB34517" i="1"/>
  <c r="BC34517" i="1"/>
  <c r="BD34517" i="1"/>
  <c r="BE34517" i="1"/>
  <c r="AZ34518" i="1"/>
  <c r="BA34518" i="1"/>
  <c r="BB34518" i="1"/>
  <c r="BC34518" i="1"/>
  <c r="BD34518" i="1"/>
  <c r="BE34518" i="1"/>
  <c r="AZ34519" i="1"/>
  <c r="BA34519" i="1"/>
  <c r="BB34519" i="1"/>
  <c r="BC34519" i="1"/>
  <c r="BD34519" i="1"/>
  <c r="BE34519" i="1"/>
  <c r="AZ34520" i="1"/>
  <c r="BA34520" i="1"/>
  <c r="BB34520" i="1"/>
  <c r="BC34520" i="1"/>
  <c r="BD34520" i="1"/>
  <c r="BE34520" i="1"/>
  <c r="AZ34521" i="1"/>
  <c r="BA34521" i="1"/>
  <c r="BB34521" i="1"/>
  <c r="BC34521" i="1"/>
  <c r="BD34521" i="1"/>
  <c r="BE34521" i="1"/>
  <c r="AZ34522" i="1"/>
  <c r="BA34522" i="1"/>
  <c r="BB34522" i="1"/>
  <c r="BC34522" i="1"/>
  <c r="BD34522" i="1"/>
  <c r="BE34522" i="1"/>
  <c r="AY34522" i="1" s="1"/>
  <c r="AZ34523" i="1"/>
  <c r="BA34523" i="1"/>
  <c r="BB34523" i="1"/>
  <c r="BC34523" i="1"/>
  <c r="BD34523" i="1"/>
  <c r="BE34523" i="1"/>
  <c r="AZ34524" i="1"/>
  <c r="BA34524" i="1"/>
  <c r="BB34524" i="1"/>
  <c r="BC34524" i="1"/>
  <c r="BD34524" i="1"/>
  <c r="BE34524" i="1"/>
  <c r="AZ34525" i="1"/>
  <c r="BA34525" i="1"/>
  <c r="BB34525" i="1"/>
  <c r="BC34525" i="1"/>
  <c r="BD34525" i="1"/>
  <c r="BE34525" i="1"/>
  <c r="AZ34526" i="1"/>
  <c r="BA34526" i="1"/>
  <c r="BB34526" i="1"/>
  <c r="BC34526" i="1"/>
  <c r="BD34526" i="1"/>
  <c r="BE34526" i="1"/>
  <c r="AZ34527" i="1"/>
  <c r="BA34527" i="1"/>
  <c r="BB34527" i="1"/>
  <c r="BC34527" i="1"/>
  <c r="BD34527" i="1"/>
  <c r="BE34527" i="1"/>
  <c r="AZ34528" i="1"/>
  <c r="BA34528" i="1"/>
  <c r="BB34528" i="1"/>
  <c r="BC34528" i="1"/>
  <c r="BD34528" i="1"/>
  <c r="BE34528" i="1"/>
  <c r="AZ34529" i="1"/>
  <c r="BA34529" i="1"/>
  <c r="BB34529" i="1"/>
  <c r="BC34529" i="1"/>
  <c r="BD34529" i="1"/>
  <c r="BE34529" i="1"/>
  <c r="AZ34530" i="1"/>
  <c r="BA34530" i="1"/>
  <c r="BB34530" i="1"/>
  <c r="BC34530" i="1"/>
  <c r="BD34530" i="1"/>
  <c r="BE34530" i="1"/>
  <c r="AZ34531" i="1"/>
  <c r="BA34531" i="1"/>
  <c r="BB34531" i="1"/>
  <c r="BC34531" i="1"/>
  <c r="BD34531" i="1"/>
  <c r="BE34531" i="1"/>
  <c r="AY34531" i="1" s="1"/>
  <c r="AZ34532" i="1"/>
  <c r="BA34532" i="1"/>
  <c r="BB34532" i="1"/>
  <c r="BC34532" i="1"/>
  <c r="BD34532" i="1"/>
  <c r="BE34532" i="1"/>
  <c r="AZ34533" i="1"/>
  <c r="BA34533" i="1"/>
  <c r="BB34533" i="1"/>
  <c r="BC34533" i="1"/>
  <c r="BD34533" i="1"/>
  <c r="BE34533" i="1"/>
  <c r="AZ34534" i="1"/>
  <c r="BA34534" i="1"/>
  <c r="BB34534" i="1"/>
  <c r="BC34534" i="1"/>
  <c r="BD34534" i="1"/>
  <c r="BE34534" i="1"/>
  <c r="AZ34535" i="1"/>
  <c r="BA34535" i="1"/>
  <c r="BB34535" i="1"/>
  <c r="BC34535" i="1"/>
  <c r="BD34535" i="1"/>
  <c r="BE34535" i="1"/>
  <c r="AZ34536" i="1"/>
  <c r="BA34536" i="1"/>
  <c r="BB34536" i="1"/>
  <c r="BC34536" i="1"/>
  <c r="BD34536" i="1"/>
  <c r="BE34536" i="1"/>
  <c r="AZ34537" i="1"/>
  <c r="BA34537" i="1"/>
  <c r="BB34537" i="1"/>
  <c r="BC34537" i="1"/>
  <c r="BD34537" i="1"/>
  <c r="BE34537" i="1"/>
  <c r="AZ34538" i="1"/>
  <c r="BA34538" i="1"/>
  <c r="BB34538" i="1"/>
  <c r="BC34538" i="1"/>
  <c r="BD34538" i="1"/>
  <c r="BE34538" i="1"/>
  <c r="AZ34539" i="1"/>
  <c r="BA34539" i="1"/>
  <c r="BB34539" i="1"/>
  <c r="BC34539" i="1"/>
  <c r="BD34539" i="1"/>
  <c r="BE34539" i="1"/>
  <c r="AZ34540" i="1"/>
  <c r="BA34540" i="1"/>
  <c r="BB34540" i="1"/>
  <c r="BC34540" i="1"/>
  <c r="BD34540" i="1"/>
  <c r="BE34540" i="1"/>
  <c r="AZ34541" i="1"/>
  <c r="BA34541" i="1"/>
  <c r="BB34541" i="1"/>
  <c r="BC34541" i="1"/>
  <c r="BD34541" i="1"/>
  <c r="BE34541" i="1"/>
  <c r="AZ34542" i="1"/>
  <c r="BA34542" i="1"/>
  <c r="BB34542" i="1"/>
  <c r="BC34542" i="1"/>
  <c r="BD34542" i="1"/>
  <c r="BE34542" i="1"/>
  <c r="AZ34543" i="1"/>
  <c r="BA34543" i="1"/>
  <c r="BB34543" i="1"/>
  <c r="BC34543" i="1"/>
  <c r="BD34543" i="1"/>
  <c r="BE34543" i="1"/>
  <c r="AZ34544" i="1"/>
  <c r="BA34544" i="1"/>
  <c r="BB34544" i="1"/>
  <c r="BC34544" i="1"/>
  <c r="BD34544" i="1"/>
  <c r="BE34544" i="1"/>
  <c r="AZ34545" i="1"/>
  <c r="BA34545" i="1"/>
  <c r="BB34545" i="1"/>
  <c r="BC34545" i="1"/>
  <c r="BD34545" i="1"/>
  <c r="BE34545" i="1"/>
  <c r="AZ34546" i="1"/>
  <c r="BA34546" i="1"/>
  <c r="BB34546" i="1"/>
  <c r="BC34546" i="1"/>
  <c r="BD34546" i="1"/>
  <c r="BE34546" i="1"/>
  <c r="AZ34547" i="1"/>
  <c r="BA34547" i="1"/>
  <c r="BB34547" i="1"/>
  <c r="BC34547" i="1"/>
  <c r="BD34547" i="1"/>
  <c r="BE34547" i="1"/>
  <c r="AZ34548" i="1"/>
  <c r="BA34548" i="1"/>
  <c r="BB34548" i="1"/>
  <c r="BC34548" i="1"/>
  <c r="BD34548" i="1"/>
  <c r="BE34548" i="1"/>
  <c r="AZ34549" i="1"/>
  <c r="BA34549" i="1"/>
  <c r="BB34549" i="1"/>
  <c r="BC34549" i="1"/>
  <c r="BD34549" i="1"/>
  <c r="BE34549" i="1"/>
  <c r="AZ34550" i="1"/>
  <c r="BA34550" i="1"/>
  <c r="BB34550" i="1"/>
  <c r="BC34550" i="1"/>
  <c r="BD34550" i="1"/>
  <c r="BE34550" i="1"/>
  <c r="AZ34551" i="1"/>
  <c r="BA34551" i="1"/>
  <c r="BB34551" i="1"/>
  <c r="BC34551" i="1"/>
  <c r="BD34551" i="1"/>
  <c r="BE34551" i="1"/>
  <c r="AZ34552" i="1"/>
  <c r="BA34552" i="1"/>
  <c r="BB34552" i="1"/>
  <c r="BC34552" i="1"/>
  <c r="BD34552" i="1"/>
  <c r="BE34552" i="1"/>
  <c r="AZ34553" i="1"/>
  <c r="BA34553" i="1"/>
  <c r="BB34553" i="1"/>
  <c r="BC34553" i="1"/>
  <c r="BD34553" i="1"/>
  <c r="BE34553" i="1"/>
  <c r="AZ34554" i="1"/>
  <c r="BA34554" i="1"/>
  <c r="BB34554" i="1"/>
  <c r="BC34554" i="1"/>
  <c r="BD34554" i="1"/>
  <c r="BE34554" i="1"/>
  <c r="AZ34555" i="1"/>
  <c r="BA34555" i="1"/>
  <c r="BB34555" i="1"/>
  <c r="BC34555" i="1"/>
  <c r="BD34555" i="1"/>
  <c r="BE34555" i="1"/>
  <c r="AZ34556" i="1"/>
  <c r="BA34556" i="1"/>
  <c r="BB34556" i="1"/>
  <c r="BC34556" i="1"/>
  <c r="BD34556" i="1"/>
  <c r="BE34556" i="1"/>
  <c r="AZ34557" i="1"/>
  <c r="BA34557" i="1"/>
  <c r="BB34557" i="1"/>
  <c r="BC34557" i="1"/>
  <c r="BD34557" i="1"/>
  <c r="BE34557" i="1"/>
  <c r="AZ34558" i="1"/>
  <c r="BA34558" i="1"/>
  <c r="BB34558" i="1"/>
  <c r="BC34558" i="1"/>
  <c r="BD34558" i="1"/>
  <c r="BE34558" i="1"/>
  <c r="AZ34559" i="1"/>
  <c r="BA34559" i="1"/>
  <c r="BB34559" i="1"/>
  <c r="BC34559" i="1"/>
  <c r="BD34559" i="1"/>
  <c r="BE34559" i="1"/>
  <c r="AZ34560" i="1"/>
  <c r="BA34560" i="1"/>
  <c r="BB34560" i="1"/>
  <c r="BC34560" i="1"/>
  <c r="BD34560" i="1"/>
  <c r="BE34560" i="1"/>
  <c r="AZ34561" i="1"/>
  <c r="BA34561" i="1"/>
  <c r="BB34561" i="1"/>
  <c r="BC34561" i="1"/>
  <c r="BD34561" i="1"/>
  <c r="BE34561" i="1"/>
  <c r="AZ34562" i="1"/>
  <c r="BA34562" i="1"/>
  <c r="BB34562" i="1"/>
  <c r="BC34562" i="1"/>
  <c r="BD34562" i="1"/>
  <c r="BE34562" i="1"/>
  <c r="AZ34563" i="1"/>
  <c r="BA34563" i="1"/>
  <c r="BB34563" i="1"/>
  <c r="BC34563" i="1"/>
  <c r="BD34563" i="1"/>
  <c r="BE34563" i="1"/>
  <c r="AZ34564" i="1"/>
  <c r="BA34564" i="1"/>
  <c r="BB34564" i="1"/>
  <c r="BC34564" i="1"/>
  <c r="BD34564" i="1"/>
  <c r="BE34564" i="1"/>
  <c r="AZ34565" i="1"/>
  <c r="BA34565" i="1"/>
  <c r="BB34565" i="1"/>
  <c r="BC34565" i="1"/>
  <c r="BD34565" i="1"/>
  <c r="BE34565" i="1"/>
  <c r="AZ34566" i="1"/>
  <c r="BA34566" i="1"/>
  <c r="BB34566" i="1"/>
  <c r="BC34566" i="1"/>
  <c r="BD34566" i="1"/>
  <c r="BE34566" i="1"/>
  <c r="AZ34567" i="1"/>
  <c r="BA34567" i="1"/>
  <c r="BB34567" i="1"/>
  <c r="BC34567" i="1"/>
  <c r="BD34567" i="1"/>
  <c r="BE34567" i="1"/>
  <c r="AZ34568" i="1"/>
  <c r="BA34568" i="1"/>
  <c r="BB34568" i="1"/>
  <c r="BC34568" i="1"/>
  <c r="BD34568" i="1"/>
  <c r="BE34568" i="1"/>
  <c r="AZ34569" i="1"/>
  <c r="BA34569" i="1"/>
  <c r="BB34569" i="1"/>
  <c r="BC34569" i="1"/>
  <c r="BD34569" i="1"/>
  <c r="BE34569" i="1"/>
  <c r="AZ34570" i="1"/>
  <c r="BA34570" i="1"/>
  <c r="BB34570" i="1"/>
  <c r="BC34570" i="1"/>
  <c r="BD34570" i="1"/>
  <c r="BE34570" i="1"/>
  <c r="AY34570" i="1" s="1"/>
  <c r="AZ34571" i="1"/>
  <c r="BA34571" i="1"/>
  <c r="BB34571" i="1"/>
  <c r="BC34571" i="1"/>
  <c r="BD34571" i="1"/>
  <c r="BE34571" i="1"/>
  <c r="AZ34572" i="1"/>
  <c r="BA34572" i="1"/>
  <c r="BB34572" i="1"/>
  <c r="BC34572" i="1"/>
  <c r="BD34572" i="1"/>
  <c r="BE34572" i="1"/>
  <c r="AZ34573" i="1"/>
  <c r="BA34573" i="1"/>
  <c r="BB34573" i="1"/>
  <c r="BC34573" i="1"/>
  <c r="BD34573" i="1"/>
  <c r="BE34573" i="1"/>
  <c r="AZ34574" i="1"/>
  <c r="BA34574" i="1"/>
  <c r="BB34574" i="1"/>
  <c r="BC34574" i="1"/>
  <c r="BD34574" i="1"/>
  <c r="BE34574" i="1"/>
  <c r="AZ34575" i="1"/>
  <c r="AY34575" i="1" s="1"/>
  <c r="BA34575" i="1"/>
  <c r="BB34575" i="1"/>
  <c r="BC34575" i="1"/>
  <c r="BD34575" i="1"/>
  <c r="BE34575" i="1"/>
  <c r="AZ34576" i="1"/>
  <c r="BA34576" i="1"/>
  <c r="BB34576" i="1"/>
  <c r="BC34576" i="1"/>
  <c r="BD34576" i="1"/>
  <c r="BE34576" i="1"/>
  <c r="AZ34577" i="1"/>
  <c r="BA34577" i="1"/>
  <c r="BB34577" i="1"/>
  <c r="BC34577" i="1"/>
  <c r="BD34577" i="1"/>
  <c r="BE34577" i="1"/>
  <c r="AZ34578" i="1"/>
  <c r="BA34578" i="1"/>
  <c r="BB34578" i="1"/>
  <c r="BC34578" i="1"/>
  <c r="BD34578" i="1"/>
  <c r="BE34578" i="1"/>
  <c r="AY34578" i="1" s="1"/>
  <c r="AY34579" i="1"/>
  <c r="AZ34579" i="1"/>
  <c r="BA34579" i="1"/>
  <c r="BB34579" i="1"/>
  <c r="BC34579" i="1"/>
  <c r="BD34579" i="1"/>
  <c r="BE34579" i="1"/>
  <c r="AZ34580" i="1"/>
  <c r="BA34580" i="1"/>
  <c r="BB34580" i="1"/>
  <c r="BC34580" i="1"/>
  <c r="BD34580" i="1"/>
  <c r="BE34580" i="1"/>
  <c r="AZ34581" i="1"/>
  <c r="BA34581" i="1"/>
  <c r="BB34581" i="1"/>
  <c r="BC34581" i="1"/>
  <c r="BD34581" i="1"/>
  <c r="BE34581" i="1"/>
  <c r="AZ34582" i="1"/>
  <c r="BA34582" i="1"/>
  <c r="BB34582" i="1"/>
  <c r="BC34582" i="1"/>
  <c r="BD34582" i="1"/>
  <c r="BE34582" i="1"/>
  <c r="AZ34583" i="1"/>
  <c r="BA34583" i="1"/>
  <c r="BB34583" i="1"/>
  <c r="BC34583" i="1"/>
  <c r="BD34583" i="1"/>
  <c r="BE34583" i="1"/>
  <c r="AZ34584" i="1"/>
  <c r="BA34584" i="1"/>
  <c r="BB34584" i="1"/>
  <c r="BC34584" i="1"/>
  <c r="BD34584" i="1"/>
  <c r="BE34584" i="1"/>
  <c r="AZ34585" i="1"/>
  <c r="BA34585" i="1"/>
  <c r="BB34585" i="1"/>
  <c r="BC34585" i="1"/>
  <c r="BD34585" i="1"/>
  <c r="BE34585" i="1"/>
  <c r="AZ34586" i="1"/>
  <c r="BA34586" i="1"/>
  <c r="BB34586" i="1"/>
  <c r="BC34586" i="1"/>
  <c r="BD34586" i="1"/>
  <c r="BE34586" i="1"/>
  <c r="AZ34587" i="1"/>
  <c r="BA34587" i="1"/>
  <c r="BB34587" i="1"/>
  <c r="BC34587" i="1"/>
  <c r="BD34587" i="1"/>
  <c r="BE34587" i="1"/>
  <c r="AZ34588" i="1"/>
  <c r="AY34588" i="1" s="1"/>
  <c r="BA34588" i="1"/>
  <c r="BB34588" i="1"/>
  <c r="BC34588" i="1"/>
  <c r="BD34588" i="1"/>
  <c r="BE34588" i="1"/>
  <c r="AZ34589" i="1"/>
  <c r="BA34589" i="1"/>
  <c r="BB34589" i="1"/>
  <c r="BC34589" i="1"/>
  <c r="BD34589" i="1"/>
  <c r="BE34589" i="1"/>
  <c r="AZ34590" i="1"/>
  <c r="BA34590" i="1"/>
  <c r="BB34590" i="1"/>
  <c r="BC34590" i="1"/>
  <c r="BD34590" i="1"/>
  <c r="BE34590" i="1"/>
  <c r="AZ34591" i="1"/>
  <c r="BA34591" i="1"/>
  <c r="BB34591" i="1"/>
  <c r="BC34591" i="1"/>
  <c r="BD34591" i="1"/>
  <c r="BE34591" i="1"/>
  <c r="AZ34592" i="1"/>
  <c r="BA34592" i="1"/>
  <c r="BB34592" i="1"/>
  <c r="BC34592" i="1"/>
  <c r="BD34592" i="1"/>
  <c r="BE34592" i="1"/>
  <c r="AZ34593" i="1"/>
  <c r="BA34593" i="1"/>
  <c r="BB34593" i="1"/>
  <c r="BC34593" i="1"/>
  <c r="BD34593" i="1"/>
  <c r="BE34593" i="1"/>
  <c r="AZ34594" i="1"/>
  <c r="BA34594" i="1"/>
  <c r="BB34594" i="1"/>
  <c r="BC34594" i="1"/>
  <c r="BD34594" i="1"/>
  <c r="BE34594" i="1"/>
  <c r="AZ34595" i="1"/>
  <c r="BA34595" i="1"/>
  <c r="BB34595" i="1"/>
  <c r="BC34595" i="1"/>
  <c r="BD34595" i="1"/>
  <c r="BE34595" i="1"/>
  <c r="AZ34596" i="1"/>
  <c r="BA34596" i="1"/>
  <c r="BB34596" i="1"/>
  <c r="BC34596" i="1"/>
  <c r="BD34596" i="1"/>
  <c r="BE34596" i="1"/>
  <c r="AZ34597" i="1"/>
  <c r="BA34597" i="1"/>
  <c r="BB34597" i="1"/>
  <c r="BC34597" i="1"/>
  <c r="BD34597" i="1"/>
  <c r="BE34597" i="1"/>
  <c r="AZ34598" i="1"/>
  <c r="BA34598" i="1"/>
  <c r="BB34598" i="1"/>
  <c r="BC34598" i="1"/>
  <c r="BD34598" i="1"/>
  <c r="BE34598" i="1"/>
  <c r="AZ34599" i="1"/>
  <c r="BA34599" i="1"/>
  <c r="BB34599" i="1"/>
  <c r="BC34599" i="1"/>
  <c r="BD34599" i="1"/>
  <c r="BE34599" i="1"/>
  <c r="AZ34600" i="1"/>
  <c r="BA34600" i="1"/>
  <c r="BB34600" i="1"/>
  <c r="BC34600" i="1"/>
  <c r="BD34600" i="1"/>
  <c r="BE34600" i="1"/>
  <c r="AZ34601" i="1"/>
  <c r="BA34601" i="1"/>
  <c r="BB34601" i="1"/>
  <c r="BC34601" i="1"/>
  <c r="BD34601" i="1"/>
  <c r="BE34601" i="1"/>
  <c r="AZ34602" i="1"/>
  <c r="BA34602" i="1"/>
  <c r="BB34602" i="1"/>
  <c r="BC34602" i="1"/>
  <c r="BD34602" i="1"/>
  <c r="BE34602" i="1"/>
  <c r="AZ34603" i="1"/>
  <c r="BA34603" i="1"/>
  <c r="BB34603" i="1"/>
  <c r="BC34603" i="1"/>
  <c r="BD34603" i="1"/>
  <c r="BE34603" i="1"/>
  <c r="AZ34604" i="1"/>
  <c r="BA34604" i="1"/>
  <c r="BB34604" i="1"/>
  <c r="BC34604" i="1"/>
  <c r="BD34604" i="1"/>
  <c r="BE34604" i="1"/>
  <c r="AZ34605" i="1"/>
  <c r="BA34605" i="1"/>
  <c r="BB34605" i="1"/>
  <c r="BC34605" i="1"/>
  <c r="BD34605" i="1"/>
  <c r="BE34605" i="1"/>
  <c r="AZ34606" i="1"/>
  <c r="BA34606" i="1"/>
  <c r="BB34606" i="1"/>
  <c r="BC34606" i="1"/>
  <c r="BD34606" i="1"/>
  <c r="BE34606" i="1"/>
  <c r="AZ34607" i="1"/>
  <c r="BA34607" i="1"/>
  <c r="BB34607" i="1"/>
  <c r="BC34607" i="1"/>
  <c r="BD34607" i="1"/>
  <c r="BE34607" i="1"/>
  <c r="AZ34608" i="1"/>
  <c r="BA34608" i="1"/>
  <c r="BB34608" i="1"/>
  <c r="BC34608" i="1"/>
  <c r="BD34608" i="1"/>
  <c r="BE34608" i="1"/>
  <c r="AZ34609" i="1"/>
  <c r="BA34609" i="1"/>
  <c r="BB34609" i="1"/>
  <c r="BC34609" i="1"/>
  <c r="BD34609" i="1"/>
  <c r="BE34609" i="1"/>
  <c r="AZ34610" i="1"/>
  <c r="BA34610" i="1"/>
  <c r="BB34610" i="1"/>
  <c r="BC34610" i="1"/>
  <c r="BD34610" i="1"/>
  <c r="BE34610" i="1"/>
  <c r="AZ34611" i="1"/>
  <c r="BA34611" i="1"/>
  <c r="BB34611" i="1"/>
  <c r="BC34611" i="1"/>
  <c r="BD34611" i="1"/>
  <c r="BE34611" i="1"/>
  <c r="AZ34612" i="1"/>
  <c r="BA34612" i="1"/>
  <c r="BB34612" i="1"/>
  <c r="BC34612" i="1"/>
  <c r="BD34612" i="1"/>
  <c r="BE34612" i="1"/>
  <c r="AZ34613" i="1"/>
  <c r="BA34613" i="1"/>
  <c r="BB34613" i="1"/>
  <c r="BC34613" i="1"/>
  <c r="BD34613" i="1"/>
  <c r="BE34613" i="1"/>
  <c r="AZ34614" i="1"/>
  <c r="BA34614" i="1"/>
  <c r="BB34614" i="1"/>
  <c r="BC34614" i="1"/>
  <c r="BD34614" i="1"/>
  <c r="BE34614" i="1"/>
  <c r="AZ34615" i="1"/>
  <c r="BA34615" i="1"/>
  <c r="BB34615" i="1"/>
  <c r="BC34615" i="1"/>
  <c r="BD34615" i="1"/>
  <c r="BE34615" i="1"/>
  <c r="AZ34616" i="1"/>
  <c r="BA34616" i="1"/>
  <c r="BB34616" i="1"/>
  <c r="BC34616" i="1"/>
  <c r="BD34616" i="1"/>
  <c r="BE34616" i="1"/>
  <c r="AZ34617" i="1"/>
  <c r="BA34617" i="1"/>
  <c r="BB34617" i="1"/>
  <c r="BC34617" i="1"/>
  <c r="BD34617" i="1"/>
  <c r="BE34617" i="1"/>
  <c r="AZ34618" i="1"/>
  <c r="BA34618" i="1"/>
  <c r="BB34618" i="1"/>
  <c r="BC34618" i="1"/>
  <c r="BD34618" i="1"/>
  <c r="BE34618" i="1"/>
  <c r="AZ34619" i="1"/>
  <c r="BA34619" i="1"/>
  <c r="BB34619" i="1"/>
  <c r="BC34619" i="1"/>
  <c r="BD34619" i="1"/>
  <c r="BE34619" i="1"/>
  <c r="AZ34620" i="1"/>
  <c r="BA34620" i="1"/>
  <c r="BB34620" i="1"/>
  <c r="BC34620" i="1"/>
  <c r="BD34620" i="1"/>
  <c r="BE34620" i="1"/>
  <c r="AZ34621" i="1"/>
  <c r="BA34621" i="1"/>
  <c r="BB34621" i="1"/>
  <c r="BC34621" i="1"/>
  <c r="BD34621" i="1"/>
  <c r="BE34621" i="1"/>
  <c r="AZ34622" i="1"/>
  <c r="BA34622" i="1"/>
  <c r="BB34622" i="1"/>
  <c r="BC34622" i="1"/>
  <c r="BD34622" i="1"/>
  <c r="BE34622" i="1"/>
  <c r="AZ34623" i="1"/>
  <c r="BA34623" i="1"/>
  <c r="BB34623" i="1"/>
  <c r="BC34623" i="1"/>
  <c r="BD34623" i="1"/>
  <c r="BE34623" i="1"/>
  <c r="AZ34624" i="1"/>
  <c r="BA34624" i="1"/>
  <c r="BB34624" i="1"/>
  <c r="BC34624" i="1"/>
  <c r="BD34624" i="1"/>
  <c r="BE34624" i="1"/>
  <c r="AZ34625" i="1"/>
  <c r="BA34625" i="1"/>
  <c r="BB34625" i="1"/>
  <c r="BC34625" i="1"/>
  <c r="BD34625" i="1"/>
  <c r="BE34625" i="1"/>
  <c r="AZ34626" i="1"/>
  <c r="BA34626" i="1"/>
  <c r="BB34626" i="1"/>
  <c r="BC34626" i="1"/>
  <c r="BD34626" i="1"/>
  <c r="BE34626" i="1"/>
  <c r="AZ34627" i="1"/>
  <c r="BA34627" i="1"/>
  <c r="BB34627" i="1"/>
  <c r="BC34627" i="1"/>
  <c r="BD34627" i="1"/>
  <c r="BE34627" i="1"/>
  <c r="AZ34628" i="1"/>
  <c r="BA34628" i="1"/>
  <c r="BB34628" i="1"/>
  <c r="BC34628" i="1"/>
  <c r="BD34628" i="1"/>
  <c r="BE34628" i="1"/>
  <c r="AZ34629" i="1"/>
  <c r="BA34629" i="1"/>
  <c r="BB34629" i="1"/>
  <c r="BC34629" i="1"/>
  <c r="BD34629" i="1"/>
  <c r="BE34629" i="1"/>
  <c r="AZ34630" i="1"/>
  <c r="BA34630" i="1"/>
  <c r="BB34630" i="1"/>
  <c r="BC34630" i="1"/>
  <c r="BD34630" i="1"/>
  <c r="BE34630" i="1"/>
  <c r="AZ34631" i="1"/>
  <c r="BA34631" i="1"/>
  <c r="BB34631" i="1"/>
  <c r="BC34631" i="1"/>
  <c r="BD34631" i="1"/>
  <c r="BE34631" i="1"/>
  <c r="AZ34632" i="1"/>
  <c r="BA34632" i="1"/>
  <c r="BB34632" i="1"/>
  <c r="BC34632" i="1"/>
  <c r="BD34632" i="1"/>
  <c r="BE34632" i="1"/>
  <c r="AZ34633" i="1"/>
  <c r="BA34633" i="1"/>
  <c r="BB34633" i="1"/>
  <c r="BC34633" i="1"/>
  <c r="BD34633" i="1"/>
  <c r="BE34633" i="1"/>
  <c r="AZ34634" i="1"/>
  <c r="BA34634" i="1"/>
  <c r="BB34634" i="1"/>
  <c r="BC34634" i="1"/>
  <c r="BD34634" i="1"/>
  <c r="BE34634" i="1"/>
  <c r="AZ34635" i="1"/>
  <c r="AY34635" i="1" s="1"/>
  <c r="BA34635" i="1"/>
  <c r="BB34635" i="1"/>
  <c r="BC34635" i="1"/>
  <c r="BD34635" i="1"/>
  <c r="BE34635" i="1"/>
  <c r="AZ34636" i="1"/>
  <c r="BA34636" i="1"/>
  <c r="BB34636" i="1"/>
  <c r="BC34636" i="1"/>
  <c r="BD34636" i="1"/>
  <c r="BE34636" i="1"/>
  <c r="AZ34637" i="1"/>
  <c r="BA34637" i="1"/>
  <c r="BB34637" i="1"/>
  <c r="BC34637" i="1"/>
  <c r="BD34637" i="1"/>
  <c r="BE34637" i="1"/>
  <c r="AZ34638" i="1"/>
  <c r="BA34638" i="1"/>
  <c r="BB34638" i="1"/>
  <c r="BC34638" i="1"/>
  <c r="BD34638" i="1"/>
  <c r="BE34638" i="1"/>
  <c r="AZ34639" i="1"/>
  <c r="AY34639" i="1" s="1"/>
  <c r="BA34639" i="1"/>
  <c r="BB34639" i="1"/>
  <c r="BC34639" i="1"/>
  <c r="BD34639" i="1"/>
  <c r="BE34639" i="1"/>
  <c r="AZ34640" i="1"/>
  <c r="BA34640" i="1"/>
  <c r="BB34640" i="1"/>
  <c r="BC34640" i="1"/>
  <c r="BD34640" i="1"/>
  <c r="BE34640" i="1"/>
  <c r="AZ34641" i="1"/>
  <c r="BA34641" i="1"/>
  <c r="BB34641" i="1"/>
  <c r="BC34641" i="1"/>
  <c r="BD34641" i="1"/>
  <c r="BE34641" i="1"/>
  <c r="AZ34642" i="1"/>
  <c r="BA34642" i="1"/>
  <c r="BB34642" i="1"/>
  <c r="BC34642" i="1"/>
  <c r="BD34642" i="1"/>
  <c r="BE34642" i="1"/>
  <c r="AZ34643" i="1"/>
  <c r="BA34643" i="1"/>
  <c r="BB34643" i="1"/>
  <c r="BC34643" i="1"/>
  <c r="BD34643" i="1"/>
  <c r="BE34643" i="1"/>
  <c r="AY34643" i="1" s="1"/>
  <c r="AZ34644" i="1"/>
  <c r="BA34644" i="1"/>
  <c r="BB34644" i="1"/>
  <c r="BC34644" i="1"/>
  <c r="BD34644" i="1"/>
  <c r="BE34644" i="1"/>
  <c r="AZ34645" i="1"/>
  <c r="BA34645" i="1"/>
  <c r="BB34645" i="1"/>
  <c r="BC34645" i="1"/>
  <c r="BD34645" i="1"/>
  <c r="BE34645" i="1"/>
  <c r="AZ34646" i="1"/>
  <c r="BA34646" i="1"/>
  <c r="BB34646" i="1"/>
  <c r="BC34646" i="1"/>
  <c r="BD34646" i="1"/>
  <c r="BE34646" i="1"/>
  <c r="AZ34647" i="1"/>
  <c r="BA34647" i="1"/>
  <c r="BB34647" i="1"/>
  <c r="BC34647" i="1"/>
  <c r="BD34647" i="1"/>
  <c r="BE34647" i="1"/>
  <c r="AZ34648" i="1"/>
  <c r="BA34648" i="1"/>
  <c r="BB34648" i="1"/>
  <c r="BC34648" i="1"/>
  <c r="BD34648" i="1"/>
  <c r="BE34648" i="1"/>
  <c r="AZ34649" i="1"/>
  <c r="BA34649" i="1"/>
  <c r="BB34649" i="1"/>
  <c r="BC34649" i="1"/>
  <c r="BD34649" i="1"/>
  <c r="BE34649" i="1"/>
  <c r="AZ34650" i="1"/>
  <c r="BA34650" i="1"/>
  <c r="BB34650" i="1"/>
  <c r="BC34650" i="1"/>
  <c r="BD34650" i="1"/>
  <c r="BE34650" i="1"/>
  <c r="AZ34651" i="1"/>
  <c r="BA34651" i="1"/>
  <c r="BB34651" i="1"/>
  <c r="BC34651" i="1"/>
  <c r="BD34651" i="1"/>
  <c r="BE34651" i="1"/>
  <c r="AZ34652" i="1"/>
  <c r="BA34652" i="1"/>
  <c r="BB34652" i="1"/>
  <c r="BC34652" i="1"/>
  <c r="BD34652" i="1"/>
  <c r="BE34652" i="1"/>
  <c r="AZ34653" i="1"/>
  <c r="BA34653" i="1"/>
  <c r="BB34653" i="1"/>
  <c r="BC34653" i="1"/>
  <c r="BD34653" i="1"/>
  <c r="BE34653" i="1"/>
  <c r="AZ34654" i="1"/>
  <c r="BA34654" i="1"/>
  <c r="BB34654" i="1"/>
  <c r="BC34654" i="1"/>
  <c r="BD34654" i="1"/>
  <c r="BE34654" i="1"/>
  <c r="AZ34655" i="1"/>
  <c r="BA34655" i="1"/>
  <c r="BB34655" i="1"/>
  <c r="BC34655" i="1"/>
  <c r="BD34655" i="1"/>
  <c r="BE34655" i="1"/>
  <c r="AZ34656" i="1"/>
  <c r="BA34656" i="1"/>
  <c r="BB34656" i="1"/>
  <c r="BC34656" i="1"/>
  <c r="BD34656" i="1"/>
  <c r="BE34656" i="1"/>
  <c r="AZ34657" i="1"/>
  <c r="BA34657" i="1"/>
  <c r="BB34657" i="1"/>
  <c r="BC34657" i="1"/>
  <c r="BD34657" i="1"/>
  <c r="BE34657" i="1"/>
  <c r="AZ34658" i="1"/>
  <c r="BA34658" i="1"/>
  <c r="BB34658" i="1"/>
  <c r="BC34658" i="1"/>
  <c r="BD34658" i="1"/>
  <c r="BE34658" i="1"/>
  <c r="AZ34659" i="1"/>
  <c r="BA34659" i="1"/>
  <c r="BB34659" i="1"/>
  <c r="BC34659" i="1"/>
  <c r="BD34659" i="1"/>
  <c r="BE34659" i="1"/>
  <c r="AZ34660" i="1"/>
  <c r="BA34660" i="1"/>
  <c r="BB34660" i="1"/>
  <c r="BC34660" i="1"/>
  <c r="BD34660" i="1"/>
  <c r="BE34660" i="1"/>
  <c r="AZ34661" i="1"/>
  <c r="BA34661" i="1"/>
  <c r="BB34661" i="1"/>
  <c r="BC34661" i="1"/>
  <c r="BD34661" i="1"/>
  <c r="BE34661" i="1"/>
  <c r="AZ34662" i="1"/>
  <c r="BA34662" i="1"/>
  <c r="BB34662" i="1"/>
  <c r="BC34662" i="1"/>
  <c r="BD34662" i="1"/>
  <c r="BE34662" i="1"/>
  <c r="AZ34663" i="1"/>
  <c r="BA34663" i="1"/>
  <c r="BB34663" i="1"/>
  <c r="BC34663" i="1"/>
  <c r="BD34663" i="1"/>
  <c r="BE34663" i="1"/>
  <c r="AZ34664" i="1"/>
  <c r="BA34664" i="1"/>
  <c r="BB34664" i="1"/>
  <c r="BC34664" i="1"/>
  <c r="BD34664" i="1"/>
  <c r="BE34664" i="1"/>
  <c r="AZ34665" i="1"/>
  <c r="BA34665" i="1"/>
  <c r="BB34665" i="1"/>
  <c r="BC34665" i="1"/>
  <c r="BD34665" i="1"/>
  <c r="BE34665" i="1"/>
  <c r="AZ34666" i="1"/>
  <c r="BA34666" i="1"/>
  <c r="BB34666" i="1"/>
  <c r="BC34666" i="1"/>
  <c r="BD34666" i="1"/>
  <c r="BE34666" i="1"/>
  <c r="AZ34667" i="1"/>
  <c r="BA34667" i="1"/>
  <c r="BB34667" i="1"/>
  <c r="BC34667" i="1"/>
  <c r="BD34667" i="1"/>
  <c r="BE34667" i="1"/>
  <c r="AZ34668" i="1"/>
  <c r="BA34668" i="1"/>
  <c r="BB34668" i="1"/>
  <c r="BC34668" i="1"/>
  <c r="BD34668" i="1"/>
  <c r="BE34668" i="1"/>
  <c r="AZ34669" i="1"/>
  <c r="BA34669" i="1"/>
  <c r="BB34669" i="1"/>
  <c r="BC34669" i="1"/>
  <c r="BD34669" i="1"/>
  <c r="BE34669" i="1"/>
  <c r="AZ34670" i="1"/>
  <c r="BA34670" i="1"/>
  <c r="BB34670" i="1"/>
  <c r="BC34670" i="1"/>
  <c r="BD34670" i="1"/>
  <c r="BE34670" i="1"/>
  <c r="AZ34671" i="1"/>
  <c r="BA34671" i="1"/>
  <c r="BB34671" i="1"/>
  <c r="BC34671" i="1"/>
  <c r="BD34671" i="1"/>
  <c r="BE34671" i="1"/>
  <c r="AZ34672" i="1"/>
  <c r="BA34672" i="1"/>
  <c r="BB34672" i="1"/>
  <c r="BC34672" i="1"/>
  <c r="BD34672" i="1"/>
  <c r="BE34672" i="1"/>
  <c r="AZ34673" i="1"/>
  <c r="BA34673" i="1"/>
  <c r="BB34673" i="1"/>
  <c r="BC34673" i="1"/>
  <c r="BD34673" i="1"/>
  <c r="BE34673" i="1"/>
  <c r="AZ34674" i="1"/>
  <c r="BA34674" i="1"/>
  <c r="BB34674" i="1"/>
  <c r="BC34674" i="1"/>
  <c r="BD34674" i="1"/>
  <c r="BE34674" i="1"/>
  <c r="AZ34675" i="1"/>
  <c r="BA34675" i="1"/>
  <c r="BB34675" i="1"/>
  <c r="BC34675" i="1"/>
  <c r="BD34675" i="1"/>
  <c r="BE34675" i="1"/>
  <c r="AZ34676" i="1"/>
  <c r="BA34676" i="1"/>
  <c r="BB34676" i="1"/>
  <c r="BC34676" i="1"/>
  <c r="BD34676" i="1"/>
  <c r="BE34676" i="1"/>
  <c r="AZ34677" i="1"/>
  <c r="BA34677" i="1"/>
  <c r="BB34677" i="1"/>
  <c r="BC34677" i="1"/>
  <c r="BD34677" i="1"/>
  <c r="BE34677" i="1"/>
  <c r="AZ34678" i="1"/>
  <c r="BA34678" i="1"/>
  <c r="BB34678" i="1"/>
  <c r="BC34678" i="1"/>
  <c r="BD34678" i="1"/>
  <c r="BE34678" i="1"/>
  <c r="AZ34679" i="1"/>
  <c r="BA34679" i="1"/>
  <c r="BB34679" i="1"/>
  <c r="BC34679" i="1"/>
  <c r="BD34679" i="1"/>
  <c r="BE34679" i="1"/>
  <c r="AZ34680" i="1"/>
  <c r="BA34680" i="1"/>
  <c r="BB34680" i="1"/>
  <c r="BC34680" i="1"/>
  <c r="BD34680" i="1"/>
  <c r="BE34680" i="1"/>
  <c r="AZ34681" i="1"/>
  <c r="BA34681" i="1"/>
  <c r="BB34681" i="1"/>
  <c r="BC34681" i="1"/>
  <c r="BD34681" i="1"/>
  <c r="BE34681" i="1"/>
  <c r="AZ34682" i="1"/>
  <c r="BA34682" i="1"/>
  <c r="BB34682" i="1"/>
  <c r="BC34682" i="1"/>
  <c r="BD34682" i="1"/>
  <c r="BE34682" i="1"/>
  <c r="AZ34683" i="1"/>
  <c r="BA34683" i="1"/>
  <c r="BB34683" i="1"/>
  <c r="BC34683" i="1"/>
  <c r="BD34683" i="1"/>
  <c r="BE34683" i="1"/>
  <c r="AZ34684" i="1"/>
  <c r="BA34684" i="1"/>
  <c r="BB34684" i="1"/>
  <c r="BC34684" i="1"/>
  <c r="BD34684" i="1"/>
  <c r="BE34684" i="1"/>
  <c r="AZ34685" i="1"/>
  <c r="BA34685" i="1"/>
  <c r="BB34685" i="1"/>
  <c r="BC34685" i="1"/>
  <c r="BD34685" i="1"/>
  <c r="BE34685" i="1"/>
  <c r="AZ34686" i="1"/>
  <c r="BA34686" i="1"/>
  <c r="BB34686" i="1"/>
  <c r="BC34686" i="1"/>
  <c r="BD34686" i="1"/>
  <c r="BE34686" i="1"/>
  <c r="AZ34687" i="1"/>
  <c r="BA34687" i="1"/>
  <c r="BB34687" i="1"/>
  <c r="BC34687" i="1"/>
  <c r="BD34687" i="1"/>
  <c r="BE34687" i="1"/>
  <c r="AZ34688" i="1"/>
  <c r="BA34688" i="1"/>
  <c r="BB34688" i="1"/>
  <c r="BC34688" i="1"/>
  <c r="BD34688" i="1"/>
  <c r="BE34688" i="1"/>
  <c r="AZ34689" i="1"/>
  <c r="BA34689" i="1"/>
  <c r="BB34689" i="1"/>
  <c r="BC34689" i="1"/>
  <c r="BD34689" i="1"/>
  <c r="BE34689" i="1"/>
  <c r="AZ34690" i="1"/>
  <c r="BA34690" i="1"/>
  <c r="BB34690" i="1"/>
  <c r="BC34690" i="1"/>
  <c r="BD34690" i="1"/>
  <c r="BE34690" i="1"/>
  <c r="AZ34691" i="1"/>
  <c r="BA34691" i="1"/>
  <c r="BB34691" i="1"/>
  <c r="BC34691" i="1"/>
  <c r="BD34691" i="1"/>
  <c r="BE34691" i="1"/>
  <c r="AZ34692" i="1"/>
  <c r="BA34692" i="1"/>
  <c r="BB34692" i="1"/>
  <c r="BC34692" i="1"/>
  <c r="BD34692" i="1"/>
  <c r="BE34692" i="1"/>
  <c r="AZ34693" i="1"/>
  <c r="BA34693" i="1"/>
  <c r="BB34693" i="1"/>
  <c r="BC34693" i="1"/>
  <c r="BD34693" i="1"/>
  <c r="BE34693" i="1"/>
  <c r="AZ34694" i="1"/>
  <c r="BA34694" i="1"/>
  <c r="BB34694" i="1"/>
  <c r="BC34694" i="1"/>
  <c r="BD34694" i="1"/>
  <c r="BE34694" i="1"/>
  <c r="AZ34695" i="1"/>
  <c r="BA34695" i="1"/>
  <c r="BB34695" i="1"/>
  <c r="BC34695" i="1"/>
  <c r="BD34695" i="1"/>
  <c r="BE34695" i="1"/>
  <c r="AZ34696" i="1"/>
  <c r="BA34696" i="1"/>
  <c r="BB34696" i="1"/>
  <c r="BC34696" i="1"/>
  <c r="BD34696" i="1"/>
  <c r="BE34696" i="1"/>
  <c r="AZ34697" i="1"/>
  <c r="BA34697" i="1"/>
  <c r="BB34697" i="1"/>
  <c r="BC34697" i="1"/>
  <c r="BD34697" i="1"/>
  <c r="BE34697" i="1"/>
  <c r="AZ34698" i="1"/>
  <c r="BA34698" i="1"/>
  <c r="BB34698" i="1"/>
  <c r="BC34698" i="1"/>
  <c r="BD34698" i="1"/>
  <c r="BE34698" i="1"/>
  <c r="AZ34699" i="1"/>
  <c r="BA34699" i="1"/>
  <c r="BB34699" i="1"/>
  <c r="BC34699" i="1"/>
  <c r="BD34699" i="1"/>
  <c r="BE34699" i="1"/>
  <c r="AZ34700" i="1"/>
  <c r="BA34700" i="1"/>
  <c r="BB34700" i="1"/>
  <c r="BC34700" i="1"/>
  <c r="BD34700" i="1"/>
  <c r="BE34700" i="1"/>
  <c r="AZ34701" i="1"/>
  <c r="BA34701" i="1"/>
  <c r="BB34701" i="1"/>
  <c r="BC34701" i="1"/>
  <c r="BD34701" i="1"/>
  <c r="BE34701" i="1"/>
  <c r="AZ34702" i="1"/>
  <c r="BA34702" i="1"/>
  <c r="BB34702" i="1"/>
  <c r="BC34702" i="1"/>
  <c r="BD34702" i="1"/>
  <c r="BE34702" i="1"/>
  <c r="AZ34703" i="1"/>
  <c r="BA34703" i="1"/>
  <c r="BB34703" i="1"/>
  <c r="BC34703" i="1"/>
  <c r="BD34703" i="1"/>
  <c r="BE34703" i="1"/>
  <c r="AZ34704" i="1"/>
  <c r="BA34704" i="1"/>
  <c r="BB34704" i="1"/>
  <c r="BC34704" i="1"/>
  <c r="BD34704" i="1"/>
  <c r="BE34704" i="1"/>
  <c r="AZ34705" i="1"/>
  <c r="BA34705" i="1"/>
  <c r="BB34705" i="1"/>
  <c r="BC34705" i="1"/>
  <c r="BD34705" i="1"/>
  <c r="BE34705" i="1"/>
  <c r="AZ34706" i="1"/>
  <c r="BA34706" i="1"/>
  <c r="BB34706" i="1"/>
  <c r="BC34706" i="1"/>
  <c r="BD34706" i="1"/>
  <c r="BE34706" i="1"/>
  <c r="AZ34707" i="1"/>
  <c r="BA34707" i="1"/>
  <c r="BB34707" i="1"/>
  <c r="BC34707" i="1"/>
  <c r="BD34707" i="1"/>
  <c r="BE34707" i="1"/>
  <c r="AY34707" i="1" s="1"/>
  <c r="AZ34708" i="1"/>
  <c r="BA34708" i="1"/>
  <c r="BB34708" i="1"/>
  <c r="BC34708" i="1"/>
  <c r="BD34708" i="1"/>
  <c r="BE34708" i="1"/>
  <c r="AZ34709" i="1"/>
  <c r="BA34709" i="1"/>
  <c r="BB34709" i="1"/>
  <c r="BC34709" i="1"/>
  <c r="BD34709" i="1"/>
  <c r="BE34709" i="1"/>
  <c r="AZ34710" i="1"/>
  <c r="BA34710" i="1"/>
  <c r="BB34710" i="1"/>
  <c r="BC34710" i="1"/>
  <c r="BD34710" i="1"/>
  <c r="BE34710" i="1"/>
  <c r="AZ34711" i="1"/>
  <c r="BA34711" i="1"/>
  <c r="BB34711" i="1"/>
  <c r="BC34711" i="1"/>
  <c r="BD34711" i="1"/>
  <c r="BE34711" i="1"/>
  <c r="AZ34712" i="1"/>
  <c r="BA34712" i="1"/>
  <c r="BB34712" i="1"/>
  <c r="BC34712" i="1"/>
  <c r="BD34712" i="1"/>
  <c r="BE34712" i="1"/>
  <c r="AZ34713" i="1"/>
  <c r="BA34713" i="1"/>
  <c r="BB34713" i="1"/>
  <c r="BC34713" i="1"/>
  <c r="BD34713" i="1"/>
  <c r="BE34713" i="1"/>
  <c r="AZ34714" i="1"/>
  <c r="BA34714" i="1"/>
  <c r="BB34714" i="1"/>
  <c r="BC34714" i="1"/>
  <c r="BD34714" i="1"/>
  <c r="BE34714" i="1"/>
  <c r="AZ34715" i="1"/>
  <c r="BA34715" i="1"/>
  <c r="BB34715" i="1"/>
  <c r="BC34715" i="1"/>
  <c r="BD34715" i="1"/>
  <c r="BE34715" i="1"/>
  <c r="AZ34716" i="1"/>
  <c r="BA34716" i="1"/>
  <c r="BB34716" i="1"/>
  <c r="BC34716" i="1"/>
  <c r="BD34716" i="1"/>
  <c r="BE34716" i="1"/>
  <c r="AZ34717" i="1"/>
  <c r="BA34717" i="1"/>
  <c r="BB34717" i="1"/>
  <c r="BC34717" i="1"/>
  <c r="BD34717" i="1"/>
  <c r="BE34717" i="1"/>
  <c r="AZ34718" i="1"/>
  <c r="BA34718" i="1"/>
  <c r="BB34718" i="1"/>
  <c r="BC34718" i="1"/>
  <c r="BD34718" i="1"/>
  <c r="BE34718" i="1"/>
  <c r="AZ34719" i="1"/>
  <c r="BA34719" i="1"/>
  <c r="BB34719" i="1"/>
  <c r="BC34719" i="1"/>
  <c r="BD34719" i="1"/>
  <c r="BE34719" i="1"/>
  <c r="AZ34720" i="1"/>
  <c r="BA34720" i="1"/>
  <c r="BB34720" i="1"/>
  <c r="BC34720" i="1"/>
  <c r="BD34720" i="1"/>
  <c r="BE34720" i="1"/>
  <c r="AZ34721" i="1"/>
  <c r="BA34721" i="1"/>
  <c r="BB34721" i="1"/>
  <c r="BC34721" i="1"/>
  <c r="BD34721" i="1"/>
  <c r="BE34721" i="1"/>
  <c r="AZ34722" i="1"/>
  <c r="BA34722" i="1"/>
  <c r="BB34722" i="1"/>
  <c r="BC34722" i="1"/>
  <c r="BD34722" i="1"/>
  <c r="BE34722" i="1"/>
  <c r="AZ34723" i="1"/>
  <c r="BA34723" i="1"/>
  <c r="BB34723" i="1"/>
  <c r="BC34723" i="1"/>
  <c r="BD34723" i="1"/>
  <c r="BE34723" i="1"/>
  <c r="AZ34724" i="1"/>
  <c r="BA34724" i="1"/>
  <c r="BB34724" i="1"/>
  <c r="BC34724" i="1"/>
  <c r="BD34724" i="1"/>
  <c r="BE34724" i="1"/>
  <c r="AZ34725" i="1"/>
  <c r="BA34725" i="1"/>
  <c r="BB34725" i="1"/>
  <c r="BC34725" i="1"/>
  <c r="BD34725" i="1"/>
  <c r="BE34725" i="1"/>
  <c r="AZ34726" i="1"/>
  <c r="BA34726" i="1"/>
  <c r="BB34726" i="1"/>
  <c r="BC34726" i="1"/>
  <c r="BD34726" i="1"/>
  <c r="BE34726" i="1"/>
  <c r="AZ34727" i="1"/>
  <c r="BA34727" i="1"/>
  <c r="BB34727" i="1"/>
  <c r="BC34727" i="1"/>
  <c r="BD34727" i="1"/>
  <c r="BE34727" i="1"/>
  <c r="AZ34728" i="1"/>
  <c r="BA34728" i="1"/>
  <c r="BB34728" i="1"/>
  <c r="BC34728" i="1"/>
  <c r="BD34728" i="1"/>
  <c r="BE34728" i="1"/>
  <c r="AZ34729" i="1"/>
  <c r="BA34729" i="1"/>
  <c r="BB34729" i="1"/>
  <c r="BC34729" i="1"/>
  <c r="BD34729" i="1"/>
  <c r="BE34729" i="1"/>
  <c r="AZ34730" i="1"/>
  <c r="BA34730" i="1"/>
  <c r="BB34730" i="1"/>
  <c r="BC34730" i="1"/>
  <c r="BD34730" i="1"/>
  <c r="BE34730" i="1"/>
  <c r="AZ34731" i="1"/>
  <c r="BA34731" i="1"/>
  <c r="BB34731" i="1"/>
  <c r="BC34731" i="1"/>
  <c r="BD34731" i="1"/>
  <c r="BE34731" i="1"/>
  <c r="AZ34732" i="1"/>
  <c r="BA34732" i="1"/>
  <c r="BB34732" i="1"/>
  <c r="BC34732" i="1"/>
  <c r="BD34732" i="1"/>
  <c r="BE34732" i="1"/>
  <c r="AZ34733" i="1"/>
  <c r="BA34733" i="1"/>
  <c r="BB34733" i="1"/>
  <c r="BC34733" i="1"/>
  <c r="BD34733" i="1"/>
  <c r="BE34733" i="1"/>
  <c r="AZ34734" i="1"/>
  <c r="BA34734" i="1"/>
  <c r="BB34734" i="1"/>
  <c r="BC34734" i="1"/>
  <c r="BD34734" i="1"/>
  <c r="BE34734" i="1"/>
  <c r="AZ34735" i="1"/>
  <c r="BA34735" i="1"/>
  <c r="BB34735" i="1"/>
  <c r="BC34735" i="1"/>
  <c r="BD34735" i="1"/>
  <c r="BE34735" i="1"/>
  <c r="AZ34736" i="1"/>
  <c r="BA34736" i="1"/>
  <c r="BB34736" i="1"/>
  <c r="BC34736" i="1"/>
  <c r="BD34736" i="1"/>
  <c r="BE34736" i="1"/>
  <c r="AZ34737" i="1"/>
  <c r="BA34737" i="1"/>
  <c r="BB34737" i="1"/>
  <c r="BC34737" i="1"/>
  <c r="BD34737" i="1"/>
  <c r="BE34737" i="1"/>
  <c r="AZ34738" i="1"/>
  <c r="BA34738" i="1"/>
  <c r="BB34738" i="1"/>
  <c r="BC34738" i="1"/>
  <c r="BD34738" i="1"/>
  <c r="BE34738" i="1"/>
  <c r="AZ34739" i="1"/>
  <c r="BA34739" i="1"/>
  <c r="BB34739" i="1"/>
  <c r="BC34739" i="1"/>
  <c r="BD34739" i="1"/>
  <c r="BE34739" i="1"/>
  <c r="AZ34740" i="1"/>
  <c r="BA34740" i="1"/>
  <c r="BB34740" i="1"/>
  <c r="BC34740" i="1"/>
  <c r="BD34740" i="1"/>
  <c r="BE34740" i="1"/>
  <c r="AZ34741" i="1"/>
  <c r="BA34741" i="1"/>
  <c r="BB34741" i="1"/>
  <c r="BC34741" i="1"/>
  <c r="BD34741" i="1"/>
  <c r="BE34741" i="1"/>
  <c r="AZ34742" i="1"/>
  <c r="BA34742" i="1"/>
  <c r="BB34742" i="1"/>
  <c r="BC34742" i="1"/>
  <c r="BD34742" i="1"/>
  <c r="BE34742" i="1"/>
  <c r="AZ34743" i="1"/>
  <c r="BA34743" i="1"/>
  <c r="BB34743" i="1"/>
  <c r="BC34743" i="1"/>
  <c r="BD34743" i="1"/>
  <c r="BE34743" i="1"/>
  <c r="AZ34744" i="1"/>
  <c r="BA34744" i="1"/>
  <c r="BB34744" i="1"/>
  <c r="BC34744" i="1"/>
  <c r="BD34744" i="1"/>
  <c r="BE34744" i="1"/>
  <c r="AZ34745" i="1"/>
  <c r="BA34745" i="1"/>
  <c r="BB34745" i="1"/>
  <c r="BC34745" i="1"/>
  <c r="BD34745" i="1"/>
  <c r="BE34745" i="1"/>
  <c r="AZ34746" i="1"/>
  <c r="BA34746" i="1"/>
  <c r="BB34746" i="1"/>
  <c r="BC34746" i="1"/>
  <c r="BD34746" i="1"/>
  <c r="BE34746" i="1"/>
  <c r="AZ34747" i="1"/>
  <c r="BA34747" i="1"/>
  <c r="BB34747" i="1"/>
  <c r="BC34747" i="1"/>
  <c r="BD34747" i="1"/>
  <c r="BE34747" i="1"/>
  <c r="AZ34748" i="1"/>
  <c r="BA34748" i="1"/>
  <c r="BB34748" i="1"/>
  <c r="BC34748" i="1"/>
  <c r="BD34748" i="1"/>
  <c r="BE34748" i="1"/>
  <c r="AZ34749" i="1"/>
  <c r="BA34749" i="1"/>
  <c r="BB34749" i="1"/>
  <c r="BC34749" i="1"/>
  <c r="BD34749" i="1"/>
  <c r="BE34749" i="1"/>
  <c r="AZ34750" i="1"/>
  <c r="BA34750" i="1"/>
  <c r="BB34750" i="1"/>
  <c r="BC34750" i="1"/>
  <c r="BD34750" i="1"/>
  <c r="BE34750" i="1"/>
  <c r="AZ34751" i="1"/>
  <c r="BA34751" i="1"/>
  <c r="BB34751" i="1"/>
  <c r="BC34751" i="1"/>
  <c r="BD34751" i="1"/>
  <c r="BE34751" i="1"/>
  <c r="AZ34752" i="1"/>
  <c r="BA34752" i="1"/>
  <c r="BB34752" i="1"/>
  <c r="BC34752" i="1"/>
  <c r="BD34752" i="1"/>
  <c r="BE34752" i="1"/>
  <c r="AZ34753" i="1"/>
  <c r="BA34753" i="1"/>
  <c r="BB34753" i="1"/>
  <c r="BC34753" i="1"/>
  <c r="BD34753" i="1"/>
  <c r="BE34753" i="1"/>
  <c r="AZ34754" i="1"/>
  <c r="BA34754" i="1"/>
  <c r="BB34754" i="1"/>
  <c r="BC34754" i="1"/>
  <c r="BD34754" i="1"/>
  <c r="BE34754" i="1"/>
  <c r="AZ34755" i="1"/>
  <c r="BA34755" i="1"/>
  <c r="BB34755" i="1"/>
  <c r="BC34755" i="1"/>
  <c r="BD34755" i="1"/>
  <c r="BE34755" i="1"/>
  <c r="AZ34756" i="1"/>
  <c r="BA34756" i="1"/>
  <c r="BB34756" i="1"/>
  <c r="BC34756" i="1"/>
  <c r="BD34756" i="1"/>
  <c r="BE34756" i="1"/>
  <c r="AZ34757" i="1"/>
  <c r="BA34757" i="1"/>
  <c r="BB34757" i="1"/>
  <c r="BC34757" i="1"/>
  <c r="BD34757" i="1"/>
  <c r="BE34757" i="1"/>
  <c r="AZ34758" i="1"/>
  <c r="BA34758" i="1"/>
  <c r="BB34758" i="1"/>
  <c r="BC34758" i="1"/>
  <c r="BD34758" i="1"/>
  <c r="BE34758" i="1"/>
  <c r="AZ34759" i="1"/>
  <c r="BA34759" i="1"/>
  <c r="BB34759" i="1"/>
  <c r="BC34759" i="1"/>
  <c r="BD34759" i="1"/>
  <c r="BE34759" i="1"/>
  <c r="AZ34760" i="1"/>
  <c r="BA34760" i="1"/>
  <c r="BB34760" i="1"/>
  <c r="BC34760" i="1"/>
  <c r="BD34760" i="1"/>
  <c r="BE34760" i="1"/>
  <c r="AZ34761" i="1"/>
  <c r="BA34761" i="1"/>
  <c r="BB34761" i="1"/>
  <c r="BC34761" i="1"/>
  <c r="BD34761" i="1"/>
  <c r="BE34761" i="1"/>
  <c r="AZ34762" i="1"/>
  <c r="BA34762" i="1"/>
  <c r="BB34762" i="1"/>
  <c r="BC34762" i="1"/>
  <c r="BD34762" i="1"/>
  <c r="BE34762" i="1"/>
  <c r="AZ34763" i="1"/>
  <c r="BA34763" i="1"/>
  <c r="BB34763" i="1"/>
  <c r="BC34763" i="1"/>
  <c r="BD34763" i="1"/>
  <c r="BE34763" i="1"/>
  <c r="AZ34764" i="1"/>
  <c r="BA34764" i="1"/>
  <c r="BB34764" i="1"/>
  <c r="BC34764" i="1"/>
  <c r="BD34764" i="1"/>
  <c r="BE34764" i="1"/>
  <c r="AZ34765" i="1"/>
  <c r="BA34765" i="1"/>
  <c r="BB34765" i="1"/>
  <c r="BC34765" i="1"/>
  <c r="BD34765" i="1"/>
  <c r="BE34765" i="1"/>
  <c r="AZ34766" i="1"/>
  <c r="BA34766" i="1"/>
  <c r="BB34766" i="1"/>
  <c r="BC34766" i="1"/>
  <c r="BD34766" i="1"/>
  <c r="BE34766" i="1"/>
  <c r="AZ34767" i="1"/>
  <c r="BA34767" i="1"/>
  <c r="BB34767" i="1"/>
  <c r="BC34767" i="1"/>
  <c r="BD34767" i="1"/>
  <c r="BE34767" i="1"/>
  <c r="AZ34768" i="1"/>
  <c r="BA34768" i="1"/>
  <c r="BB34768" i="1"/>
  <c r="BC34768" i="1"/>
  <c r="BD34768" i="1"/>
  <c r="BE34768" i="1"/>
  <c r="AZ34769" i="1"/>
  <c r="BA34769" i="1"/>
  <c r="BB34769" i="1"/>
  <c r="BC34769" i="1"/>
  <c r="BD34769" i="1"/>
  <c r="BE34769" i="1"/>
  <c r="AZ34770" i="1"/>
  <c r="BA34770" i="1"/>
  <c r="BB34770" i="1"/>
  <c r="BC34770" i="1"/>
  <c r="BD34770" i="1"/>
  <c r="BE34770" i="1"/>
  <c r="AZ34771" i="1"/>
  <c r="BA34771" i="1"/>
  <c r="BB34771" i="1"/>
  <c r="BC34771" i="1"/>
  <c r="BD34771" i="1"/>
  <c r="BE34771" i="1"/>
  <c r="AZ34772" i="1"/>
  <c r="BA34772" i="1"/>
  <c r="BB34772" i="1"/>
  <c r="BC34772" i="1"/>
  <c r="BD34772" i="1"/>
  <c r="BE34772" i="1"/>
  <c r="AZ34773" i="1"/>
  <c r="BA34773" i="1"/>
  <c r="BB34773" i="1"/>
  <c r="BC34773" i="1"/>
  <c r="BD34773" i="1"/>
  <c r="BE34773" i="1"/>
  <c r="AZ34774" i="1"/>
  <c r="BA34774" i="1"/>
  <c r="BB34774" i="1"/>
  <c r="BC34774" i="1"/>
  <c r="BD34774" i="1"/>
  <c r="BE34774" i="1"/>
  <c r="AZ34775" i="1"/>
  <c r="BA34775" i="1"/>
  <c r="BB34775" i="1"/>
  <c r="BC34775" i="1"/>
  <c r="BD34775" i="1"/>
  <c r="BE34775" i="1"/>
  <c r="AZ34776" i="1"/>
  <c r="BA34776" i="1"/>
  <c r="BB34776" i="1"/>
  <c r="BC34776" i="1"/>
  <c r="BD34776" i="1"/>
  <c r="BE34776" i="1"/>
  <c r="AZ34777" i="1"/>
  <c r="BA34777" i="1"/>
  <c r="BB34777" i="1"/>
  <c r="BC34777" i="1"/>
  <c r="BD34777" i="1"/>
  <c r="BE34777" i="1"/>
  <c r="AZ34778" i="1"/>
  <c r="BA34778" i="1"/>
  <c r="BB34778" i="1"/>
  <c r="BC34778" i="1"/>
  <c r="BD34778" i="1"/>
  <c r="BE34778" i="1"/>
  <c r="AZ34779" i="1"/>
  <c r="BA34779" i="1"/>
  <c r="BB34779" i="1"/>
  <c r="BC34779" i="1"/>
  <c r="BD34779" i="1"/>
  <c r="BE34779" i="1"/>
  <c r="AZ34780" i="1"/>
  <c r="BA34780" i="1"/>
  <c r="BB34780" i="1"/>
  <c r="BC34780" i="1"/>
  <c r="BD34780" i="1"/>
  <c r="BE34780" i="1"/>
  <c r="AZ34781" i="1"/>
  <c r="BA34781" i="1"/>
  <c r="BB34781" i="1"/>
  <c r="BC34781" i="1"/>
  <c r="BD34781" i="1"/>
  <c r="BE34781" i="1"/>
  <c r="AZ34782" i="1"/>
  <c r="BA34782" i="1"/>
  <c r="BB34782" i="1"/>
  <c r="BC34782" i="1"/>
  <c r="BD34782" i="1"/>
  <c r="BE34782" i="1"/>
  <c r="AZ34783" i="1"/>
  <c r="BA34783" i="1"/>
  <c r="BB34783" i="1"/>
  <c r="BC34783" i="1"/>
  <c r="BD34783" i="1"/>
  <c r="BE34783" i="1"/>
  <c r="AZ34784" i="1"/>
  <c r="BA34784" i="1"/>
  <c r="BB34784" i="1"/>
  <c r="BC34784" i="1"/>
  <c r="BD34784" i="1"/>
  <c r="BE34784" i="1"/>
  <c r="AZ34785" i="1"/>
  <c r="BA34785" i="1"/>
  <c r="BB34785" i="1"/>
  <c r="BC34785" i="1"/>
  <c r="BD34785" i="1"/>
  <c r="BE34785" i="1"/>
  <c r="AZ34786" i="1"/>
  <c r="BA34786" i="1"/>
  <c r="BB34786" i="1"/>
  <c r="BC34786" i="1"/>
  <c r="BD34786" i="1"/>
  <c r="BE34786" i="1"/>
  <c r="AZ34787" i="1"/>
  <c r="BA34787" i="1"/>
  <c r="BB34787" i="1"/>
  <c r="BC34787" i="1"/>
  <c r="BD34787" i="1"/>
  <c r="BE34787" i="1"/>
  <c r="AZ34788" i="1"/>
  <c r="BA34788" i="1"/>
  <c r="BB34788" i="1"/>
  <c r="BC34788" i="1"/>
  <c r="BD34788" i="1"/>
  <c r="BE34788" i="1"/>
  <c r="AZ34789" i="1"/>
  <c r="BA34789" i="1"/>
  <c r="BB34789" i="1"/>
  <c r="BC34789" i="1"/>
  <c r="BD34789" i="1"/>
  <c r="BE34789" i="1"/>
  <c r="AZ34790" i="1"/>
  <c r="BA34790" i="1"/>
  <c r="BB34790" i="1"/>
  <c r="BC34790" i="1"/>
  <c r="BD34790" i="1"/>
  <c r="BE34790" i="1"/>
  <c r="AZ34791" i="1"/>
  <c r="BA34791" i="1"/>
  <c r="BB34791" i="1"/>
  <c r="BC34791" i="1"/>
  <c r="BD34791" i="1"/>
  <c r="BE34791" i="1"/>
  <c r="AZ34792" i="1"/>
  <c r="BA34792" i="1"/>
  <c r="BB34792" i="1"/>
  <c r="BC34792" i="1"/>
  <c r="BD34792" i="1"/>
  <c r="BE34792" i="1"/>
  <c r="AZ34793" i="1"/>
  <c r="BA34793" i="1"/>
  <c r="BB34793" i="1"/>
  <c r="BC34793" i="1"/>
  <c r="BD34793" i="1"/>
  <c r="BE34793" i="1"/>
  <c r="AZ34794" i="1"/>
  <c r="BA34794" i="1"/>
  <c r="BB34794" i="1"/>
  <c r="BC34794" i="1"/>
  <c r="BD34794" i="1"/>
  <c r="BE34794" i="1"/>
  <c r="AZ34795" i="1"/>
  <c r="BA34795" i="1"/>
  <c r="BB34795" i="1"/>
  <c r="BC34795" i="1"/>
  <c r="BD34795" i="1"/>
  <c r="BE34795" i="1"/>
  <c r="AZ34796" i="1"/>
  <c r="BA34796" i="1"/>
  <c r="BB34796" i="1"/>
  <c r="BC34796" i="1"/>
  <c r="BD34796" i="1"/>
  <c r="BE34796" i="1"/>
  <c r="AZ34797" i="1"/>
  <c r="BA34797" i="1"/>
  <c r="BB34797" i="1"/>
  <c r="BC34797" i="1"/>
  <c r="BD34797" i="1"/>
  <c r="BE34797" i="1"/>
  <c r="AZ34798" i="1"/>
  <c r="BA34798" i="1"/>
  <c r="BB34798" i="1"/>
  <c r="BC34798" i="1"/>
  <c r="BD34798" i="1"/>
  <c r="BE34798" i="1"/>
  <c r="AZ34799" i="1"/>
  <c r="BA34799" i="1"/>
  <c r="BB34799" i="1"/>
  <c r="BC34799" i="1"/>
  <c r="BD34799" i="1"/>
  <c r="BE34799" i="1"/>
  <c r="AZ34800" i="1"/>
  <c r="BA34800" i="1"/>
  <c r="BB34800" i="1"/>
  <c r="BC34800" i="1"/>
  <c r="BD34800" i="1"/>
  <c r="BE34800" i="1"/>
  <c r="AZ34801" i="1"/>
  <c r="BA34801" i="1"/>
  <c r="BB34801" i="1"/>
  <c r="BC34801" i="1"/>
  <c r="BD34801" i="1"/>
  <c r="BE34801" i="1"/>
  <c r="AZ34802" i="1"/>
  <c r="BA34802" i="1"/>
  <c r="BB34802" i="1"/>
  <c r="BC34802" i="1"/>
  <c r="BD34802" i="1"/>
  <c r="BE34802" i="1"/>
  <c r="AZ34803" i="1"/>
  <c r="BA34803" i="1"/>
  <c r="BB34803" i="1"/>
  <c r="BC34803" i="1"/>
  <c r="BD34803" i="1"/>
  <c r="BE34803" i="1"/>
  <c r="AZ34804" i="1"/>
  <c r="BA34804" i="1"/>
  <c r="BB34804" i="1"/>
  <c r="BC34804" i="1"/>
  <c r="BD34804" i="1"/>
  <c r="BE34804" i="1"/>
  <c r="AZ34805" i="1"/>
  <c r="BA34805" i="1"/>
  <c r="BB34805" i="1"/>
  <c r="BC34805" i="1"/>
  <c r="BD34805" i="1"/>
  <c r="BE34805" i="1"/>
  <c r="AZ34806" i="1"/>
  <c r="BA34806" i="1"/>
  <c r="BB34806" i="1"/>
  <c r="BC34806" i="1"/>
  <c r="BD34806" i="1"/>
  <c r="BE34806" i="1"/>
  <c r="AZ34807" i="1"/>
  <c r="BA34807" i="1"/>
  <c r="BB34807" i="1"/>
  <c r="BC34807" i="1"/>
  <c r="BD34807" i="1"/>
  <c r="BE34807" i="1"/>
  <c r="AZ34808" i="1"/>
  <c r="BA34808" i="1"/>
  <c r="BB34808" i="1"/>
  <c r="BC34808" i="1"/>
  <c r="BD34808" i="1"/>
  <c r="BE34808" i="1"/>
  <c r="AZ34809" i="1"/>
  <c r="BA34809" i="1"/>
  <c r="BB34809" i="1"/>
  <c r="BC34809" i="1"/>
  <c r="BD34809" i="1"/>
  <c r="BE34809" i="1"/>
  <c r="AZ34810" i="1"/>
  <c r="BA34810" i="1"/>
  <c r="BB34810" i="1"/>
  <c r="BC34810" i="1"/>
  <c r="BD34810" i="1"/>
  <c r="BE34810" i="1"/>
  <c r="AZ34811" i="1"/>
  <c r="BA34811" i="1"/>
  <c r="BB34811" i="1"/>
  <c r="BC34811" i="1"/>
  <c r="BD34811" i="1"/>
  <c r="BE34811" i="1"/>
  <c r="AZ34812" i="1"/>
  <c r="BA34812" i="1"/>
  <c r="BB34812" i="1"/>
  <c r="BC34812" i="1"/>
  <c r="BD34812" i="1"/>
  <c r="BE34812" i="1"/>
  <c r="AZ34813" i="1"/>
  <c r="BA34813" i="1"/>
  <c r="BB34813" i="1"/>
  <c r="BC34813" i="1"/>
  <c r="BD34813" i="1"/>
  <c r="BE34813" i="1"/>
  <c r="AZ34814" i="1"/>
  <c r="BA34814" i="1"/>
  <c r="BB34814" i="1"/>
  <c r="BC34814" i="1"/>
  <c r="BD34814" i="1"/>
  <c r="BE34814" i="1"/>
  <c r="AZ34815" i="1"/>
  <c r="BA34815" i="1"/>
  <c r="BB34815" i="1"/>
  <c r="BC34815" i="1"/>
  <c r="BD34815" i="1"/>
  <c r="BE34815" i="1"/>
  <c r="AZ34816" i="1"/>
  <c r="BA34816" i="1"/>
  <c r="BB34816" i="1"/>
  <c r="BC34816" i="1"/>
  <c r="BD34816" i="1"/>
  <c r="BE34816" i="1"/>
  <c r="AZ34817" i="1"/>
  <c r="BA34817" i="1"/>
  <c r="BB34817" i="1"/>
  <c r="BC34817" i="1"/>
  <c r="BD34817" i="1"/>
  <c r="BE34817" i="1"/>
  <c r="AZ34818" i="1"/>
  <c r="BA34818" i="1"/>
  <c r="BB34818" i="1"/>
  <c r="BC34818" i="1"/>
  <c r="BD34818" i="1"/>
  <c r="BE34818" i="1"/>
  <c r="AZ34819" i="1"/>
  <c r="BA34819" i="1"/>
  <c r="BB34819" i="1"/>
  <c r="BC34819" i="1"/>
  <c r="BD34819" i="1"/>
  <c r="BE34819" i="1"/>
  <c r="AZ34820" i="1"/>
  <c r="BA34820" i="1"/>
  <c r="BB34820" i="1"/>
  <c r="BC34820" i="1"/>
  <c r="BD34820" i="1"/>
  <c r="BE34820" i="1"/>
  <c r="AZ34821" i="1"/>
  <c r="BA34821" i="1"/>
  <c r="BB34821" i="1"/>
  <c r="BC34821" i="1"/>
  <c r="BD34821" i="1"/>
  <c r="BE34821" i="1"/>
  <c r="AZ34822" i="1"/>
  <c r="BA34822" i="1"/>
  <c r="BB34822" i="1"/>
  <c r="BC34822" i="1"/>
  <c r="BD34822" i="1"/>
  <c r="BE34822" i="1"/>
  <c r="AZ34823" i="1"/>
  <c r="BA34823" i="1"/>
  <c r="BB34823" i="1"/>
  <c r="BC34823" i="1"/>
  <c r="BD34823" i="1"/>
  <c r="BE34823" i="1"/>
  <c r="AZ34824" i="1"/>
  <c r="BA34824" i="1"/>
  <c r="BB34824" i="1"/>
  <c r="BC34824" i="1"/>
  <c r="BD34824" i="1"/>
  <c r="BE34824" i="1"/>
  <c r="AZ34825" i="1"/>
  <c r="BA34825" i="1"/>
  <c r="BB34825" i="1"/>
  <c r="BC34825" i="1"/>
  <c r="BD34825" i="1"/>
  <c r="BE34825" i="1"/>
  <c r="AZ34826" i="1"/>
  <c r="BA34826" i="1"/>
  <c r="BB34826" i="1"/>
  <c r="BC34826" i="1"/>
  <c r="BD34826" i="1"/>
  <c r="BE34826" i="1"/>
  <c r="AZ34827" i="1"/>
  <c r="BA34827" i="1"/>
  <c r="BB34827" i="1"/>
  <c r="BC34827" i="1"/>
  <c r="BD34827" i="1"/>
  <c r="BE34827" i="1"/>
  <c r="AZ34828" i="1"/>
  <c r="BA34828" i="1"/>
  <c r="BB34828" i="1"/>
  <c r="BC34828" i="1"/>
  <c r="BD34828" i="1"/>
  <c r="BE34828" i="1"/>
  <c r="AZ34829" i="1"/>
  <c r="BA34829" i="1"/>
  <c r="BB34829" i="1"/>
  <c r="BC34829" i="1"/>
  <c r="BD34829" i="1"/>
  <c r="BE34829" i="1"/>
  <c r="AZ34830" i="1"/>
  <c r="BA34830" i="1"/>
  <c r="BB34830" i="1"/>
  <c r="BC34830" i="1"/>
  <c r="BD34830" i="1"/>
  <c r="BE34830" i="1"/>
  <c r="AZ34831" i="1"/>
  <c r="BA34831" i="1"/>
  <c r="BB34831" i="1"/>
  <c r="BC34831" i="1"/>
  <c r="BD34831" i="1"/>
  <c r="BE34831" i="1"/>
  <c r="AZ34832" i="1"/>
  <c r="BA34832" i="1"/>
  <c r="BB34832" i="1"/>
  <c r="BC34832" i="1"/>
  <c r="BD34832" i="1"/>
  <c r="BE34832" i="1"/>
  <c r="AZ34833" i="1"/>
  <c r="BA34833" i="1"/>
  <c r="BB34833" i="1"/>
  <c r="BC34833" i="1"/>
  <c r="BD34833" i="1"/>
  <c r="BE34833" i="1"/>
  <c r="AZ34834" i="1"/>
  <c r="BA34834" i="1"/>
  <c r="BB34834" i="1"/>
  <c r="BC34834" i="1"/>
  <c r="BD34834" i="1"/>
  <c r="BE34834" i="1"/>
  <c r="AZ34835" i="1"/>
  <c r="BA34835" i="1"/>
  <c r="BB34835" i="1"/>
  <c r="BC34835" i="1"/>
  <c r="BD34835" i="1"/>
  <c r="BE34835" i="1"/>
  <c r="AZ34836" i="1"/>
  <c r="BA34836" i="1"/>
  <c r="BB34836" i="1"/>
  <c r="BC34836" i="1"/>
  <c r="BD34836" i="1"/>
  <c r="BE34836" i="1"/>
  <c r="AZ34837" i="1"/>
  <c r="BA34837" i="1"/>
  <c r="BB34837" i="1"/>
  <c r="BC34837" i="1"/>
  <c r="BD34837" i="1"/>
  <c r="BE34837" i="1"/>
  <c r="AZ34838" i="1"/>
  <c r="BA34838" i="1"/>
  <c r="BB34838" i="1"/>
  <c r="BC34838" i="1"/>
  <c r="BD34838" i="1"/>
  <c r="BE34838" i="1"/>
  <c r="AZ34839" i="1"/>
  <c r="BA34839" i="1"/>
  <c r="BB34839" i="1"/>
  <c r="BC34839" i="1"/>
  <c r="BD34839" i="1"/>
  <c r="BE34839" i="1"/>
  <c r="AZ34840" i="1"/>
  <c r="BA34840" i="1"/>
  <c r="BB34840" i="1"/>
  <c r="BC34840" i="1"/>
  <c r="BD34840" i="1"/>
  <c r="BE34840" i="1"/>
  <c r="AZ34841" i="1"/>
  <c r="BA34841" i="1"/>
  <c r="BB34841" i="1"/>
  <c r="BC34841" i="1"/>
  <c r="BD34841" i="1"/>
  <c r="BE34841" i="1"/>
  <c r="AZ34842" i="1"/>
  <c r="BA34842" i="1"/>
  <c r="BB34842" i="1"/>
  <c r="BC34842" i="1"/>
  <c r="BD34842" i="1"/>
  <c r="BE34842" i="1"/>
  <c r="AZ34843" i="1"/>
  <c r="BA34843" i="1"/>
  <c r="BB34843" i="1"/>
  <c r="BC34843" i="1"/>
  <c r="BD34843" i="1"/>
  <c r="BE34843" i="1"/>
  <c r="AZ34844" i="1"/>
  <c r="BA34844" i="1"/>
  <c r="BB34844" i="1"/>
  <c r="BC34844" i="1"/>
  <c r="BD34844" i="1"/>
  <c r="AY34844" i="1" s="1"/>
  <c r="BE34844" i="1"/>
  <c r="AZ34845" i="1"/>
  <c r="BA34845" i="1"/>
  <c r="BB34845" i="1"/>
  <c r="BC34845" i="1"/>
  <c r="BD34845" i="1"/>
  <c r="BE34845" i="1"/>
  <c r="AZ34846" i="1"/>
  <c r="BA34846" i="1"/>
  <c r="BB34846" i="1"/>
  <c r="BC34846" i="1"/>
  <c r="BD34846" i="1"/>
  <c r="BE34846" i="1"/>
  <c r="AZ34847" i="1"/>
  <c r="BA34847" i="1"/>
  <c r="BB34847" i="1"/>
  <c r="BC34847" i="1"/>
  <c r="BD34847" i="1"/>
  <c r="BE34847" i="1"/>
  <c r="AZ34848" i="1"/>
  <c r="BA34848" i="1"/>
  <c r="BB34848" i="1"/>
  <c r="BC34848" i="1"/>
  <c r="BD34848" i="1"/>
  <c r="BE34848" i="1"/>
  <c r="AZ34849" i="1"/>
  <c r="BA34849" i="1"/>
  <c r="BB34849" i="1"/>
  <c r="BC34849" i="1"/>
  <c r="BD34849" i="1"/>
  <c r="BE34849" i="1"/>
  <c r="AZ34850" i="1"/>
  <c r="BA34850" i="1"/>
  <c r="BB34850" i="1"/>
  <c r="BC34850" i="1"/>
  <c r="BD34850" i="1"/>
  <c r="BE34850" i="1"/>
  <c r="AZ34851" i="1"/>
  <c r="BA34851" i="1"/>
  <c r="BB34851" i="1"/>
  <c r="BC34851" i="1"/>
  <c r="BD34851" i="1"/>
  <c r="BE34851" i="1"/>
  <c r="AZ34852" i="1"/>
  <c r="BA34852" i="1"/>
  <c r="BB34852" i="1"/>
  <c r="BC34852" i="1"/>
  <c r="BD34852" i="1"/>
  <c r="BE34852" i="1"/>
  <c r="AZ34853" i="1"/>
  <c r="BA34853" i="1"/>
  <c r="BB34853" i="1"/>
  <c r="BC34853" i="1"/>
  <c r="BD34853" i="1"/>
  <c r="BE34853" i="1"/>
  <c r="AZ34854" i="1"/>
  <c r="BA34854" i="1"/>
  <c r="BB34854" i="1"/>
  <c r="BC34854" i="1"/>
  <c r="BD34854" i="1"/>
  <c r="BE34854" i="1"/>
  <c r="AZ34855" i="1"/>
  <c r="BA34855" i="1"/>
  <c r="BB34855" i="1"/>
  <c r="BC34855" i="1"/>
  <c r="BD34855" i="1"/>
  <c r="BE34855" i="1"/>
  <c r="AZ34856" i="1"/>
  <c r="BA34856" i="1"/>
  <c r="BB34856" i="1"/>
  <c r="BC34856" i="1"/>
  <c r="BD34856" i="1"/>
  <c r="BE34856" i="1"/>
  <c r="AZ34857" i="1"/>
  <c r="BA34857" i="1"/>
  <c r="BB34857" i="1"/>
  <c r="BC34857" i="1"/>
  <c r="BD34857" i="1"/>
  <c r="BE34857" i="1"/>
  <c r="AZ34858" i="1"/>
  <c r="BA34858" i="1"/>
  <c r="BB34858" i="1"/>
  <c r="BC34858" i="1"/>
  <c r="BD34858" i="1"/>
  <c r="BE34858" i="1"/>
  <c r="AZ34859" i="1"/>
  <c r="BA34859" i="1"/>
  <c r="BB34859" i="1"/>
  <c r="BC34859" i="1"/>
  <c r="BD34859" i="1"/>
  <c r="BE34859" i="1"/>
  <c r="AZ34860" i="1"/>
  <c r="BA34860" i="1"/>
  <c r="BB34860" i="1"/>
  <c r="BC34860" i="1"/>
  <c r="BD34860" i="1"/>
  <c r="BE34860" i="1"/>
  <c r="AZ34861" i="1"/>
  <c r="BA34861" i="1"/>
  <c r="BB34861" i="1"/>
  <c r="BC34861" i="1"/>
  <c r="BD34861" i="1"/>
  <c r="BE34861" i="1"/>
  <c r="AZ34862" i="1"/>
  <c r="BA34862" i="1"/>
  <c r="BB34862" i="1"/>
  <c r="BC34862" i="1"/>
  <c r="BD34862" i="1"/>
  <c r="BE34862" i="1"/>
  <c r="AZ34863" i="1"/>
  <c r="BA34863" i="1"/>
  <c r="BB34863" i="1"/>
  <c r="BC34863" i="1"/>
  <c r="BD34863" i="1"/>
  <c r="BE34863" i="1"/>
  <c r="AZ34864" i="1"/>
  <c r="BA34864" i="1"/>
  <c r="BB34864" i="1"/>
  <c r="BC34864" i="1"/>
  <c r="BD34864" i="1"/>
  <c r="BE34864" i="1"/>
  <c r="AZ34865" i="1"/>
  <c r="BA34865" i="1"/>
  <c r="BB34865" i="1"/>
  <c r="BC34865" i="1"/>
  <c r="BD34865" i="1"/>
  <c r="BE34865" i="1"/>
  <c r="AZ34866" i="1"/>
  <c r="AY34866" i="1" s="1"/>
  <c r="BA34866" i="1"/>
  <c r="BB34866" i="1"/>
  <c r="BC34866" i="1"/>
  <c r="BD34866" i="1"/>
  <c r="BE34866" i="1"/>
  <c r="AZ34867" i="1"/>
  <c r="BA34867" i="1"/>
  <c r="BB34867" i="1"/>
  <c r="BC34867" i="1"/>
  <c r="BD34867" i="1"/>
  <c r="BE34867" i="1"/>
  <c r="AZ34868" i="1"/>
  <c r="BA34868" i="1"/>
  <c r="BB34868" i="1"/>
  <c r="BC34868" i="1"/>
  <c r="BD34868" i="1"/>
  <c r="BE34868" i="1"/>
  <c r="AZ34869" i="1"/>
  <c r="BA34869" i="1"/>
  <c r="BB34869" i="1"/>
  <c r="BC34869" i="1"/>
  <c r="BD34869" i="1"/>
  <c r="BE34869" i="1"/>
  <c r="AZ34870" i="1"/>
  <c r="BA34870" i="1"/>
  <c r="BB34870" i="1"/>
  <c r="BC34870" i="1"/>
  <c r="BD34870" i="1"/>
  <c r="BE34870" i="1"/>
  <c r="AZ34871" i="1"/>
  <c r="BA34871" i="1"/>
  <c r="BB34871" i="1"/>
  <c r="BC34871" i="1"/>
  <c r="BD34871" i="1"/>
  <c r="BE34871" i="1"/>
  <c r="AZ34872" i="1"/>
  <c r="BA34872" i="1"/>
  <c r="BB34872" i="1"/>
  <c r="BC34872" i="1"/>
  <c r="BD34872" i="1"/>
  <c r="BE34872" i="1"/>
  <c r="AZ34873" i="1"/>
  <c r="BA34873" i="1"/>
  <c r="BB34873" i="1"/>
  <c r="BC34873" i="1"/>
  <c r="BD34873" i="1"/>
  <c r="BE34873" i="1"/>
  <c r="AZ34874" i="1"/>
  <c r="BA34874" i="1"/>
  <c r="BB34874" i="1"/>
  <c r="BC34874" i="1"/>
  <c r="BD34874" i="1"/>
  <c r="BE34874" i="1"/>
  <c r="AZ34875" i="1"/>
  <c r="BA34875" i="1"/>
  <c r="BB34875" i="1"/>
  <c r="BC34875" i="1"/>
  <c r="BD34875" i="1"/>
  <c r="BE34875" i="1"/>
  <c r="AZ34876" i="1"/>
  <c r="BA34876" i="1"/>
  <c r="BB34876" i="1"/>
  <c r="BC34876" i="1"/>
  <c r="BD34876" i="1"/>
  <c r="BE34876" i="1"/>
  <c r="AZ34877" i="1"/>
  <c r="BA34877" i="1"/>
  <c r="BB34877" i="1"/>
  <c r="BC34877" i="1"/>
  <c r="BD34877" i="1"/>
  <c r="BE34877" i="1"/>
  <c r="AZ34878" i="1"/>
  <c r="BA34878" i="1"/>
  <c r="BB34878" i="1"/>
  <c r="BC34878" i="1"/>
  <c r="BD34878" i="1"/>
  <c r="BE34878" i="1"/>
  <c r="AZ34879" i="1"/>
  <c r="BA34879" i="1"/>
  <c r="BB34879" i="1"/>
  <c r="BC34879" i="1"/>
  <c r="BD34879" i="1"/>
  <c r="BE34879" i="1"/>
  <c r="AZ34880" i="1"/>
  <c r="BA34880" i="1"/>
  <c r="BB34880" i="1"/>
  <c r="BC34880" i="1"/>
  <c r="BD34880" i="1"/>
  <c r="BE34880" i="1"/>
  <c r="AZ34881" i="1"/>
  <c r="BA34881" i="1"/>
  <c r="BB34881" i="1"/>
  <c r="BC34881" i="1"/>
  <c r="BD34881" i="1"/>
  <c r="BE34881" i="1"/>
  <c r="AZ34882" i="1"/>
  <c r="BA34882" i="1"/>
  <c r="BB34882" i="1"/>
  <c r="BC34882" i="1"/>
  <c r="BD34882" i="1"/>
  <c r="BE34882" i="1"/>
  <c r="AZ34883" i="1"/>
  <c r="BA34883" i="1"/>
  <c r="BB34883" i="1"/>
  <c r="BC34883" i="1"/>
  <c r="BD34883" i="1"/>
  <c r="BE34883" i="1"/>
  <c r="AZ34884" i="1"/>
  <c r="BA34884" i="1"/>
  <c r="BB34884" i="1"/>
  <c r="BC34884" i="1"/>
  <c r="BD34884" i="1"/>
  <c r="BE34884" i="1"/>
  <c r="AZ34885" i="1"/>
  <c r="BA34885" i="1"/>
  <c r="BB34885" i="1"/>
  <c r="BC34885" i="1"/>
  <c r="BD34885" i="1"/>
  <c r="BE34885" i="1"/>
  <c r="AZ34886" i="1"/>
  <c r="BA34886" i="1"/>
  <c r="BB34886" i="1"/>
  <c r="BC34886" i="1"/>
  <c r="BD34886" i="1"/>
  <c r="BE34886" i="1"/>
  <c r="AZ34887" i="1"/>
  <c r="BA34887" i="1"/>
  <c r="BB34887" i="1"/>
  <c r="BC34887" i="1"/>
  <c r="BD34887" i="1"/>
  <c r="BE34887" i="1"/>
  <c r="AZ34888" i="1"/>
  <c r="BA34888" i="1"/>
  <c r="BB34888" i="1"/>
  <c r="BC34888" i="1"/>
  <c r="BD34888" i="1"/>
  <c r="BE34888" i="1"/>
  <c r="AZ34889" i="1"/>
  <c r="BA34889" i="1"/>
  <c r="BB34889" i="1"/>
  <c r="BC34889" i="1"/>
  <c r="BD34889" i="1"/>
  <c r="BE34889" i="1"/>
  <c r="AZ34890" i="1"/>
  <c r="BA34890" i="1"/>
  <c r="BB34890" i="1"/>
  <c r="BC34890" i="1"/>
  <c r="BD34890" i="1"/>
  <c r="BE34890" i="1"/>
  <c r="AZ34891" i="1"/>
  <c r="BA34891" i="1"/>
  <c r="BB34891" i="1"/>
  <c r="BC34891" i="1"/>
  <c r="BD34891" i="1"/>
  <c r="BE34891" i="1"/>
  <c r="AZ34892" i="1"/>
  <c r="BA34892" i="1"/>
  <c r="BB34892" i="1"/>
  <c r="BC34892" i="1"/>
  <c r="BD34892" i="1"/>
  <c r="BE34892" i="1"/>
  <c r="AZ34893" i="1"/>
  <c r="BA34893" i="1"/>
  <c r="BB34893" i="1"/>
  <c r="BC34893" i="1"/>
  <c r="BD34893" i="1"/>
  <c r="BE34893" i="1"/>
  <c r="AZ34894" i="1"/>
  <c r="BA34894" i="1"/>
  <c r="BB34894" i="1"/>
  <c r="BC34894" i="1"/>
  <c r="BD34894" i="1"/>
  <c r="BE34894" i="1"/>
  <c r="AZ34895" i="1"/>
  <c r="BA34895" i="1"/>
  <c r="BB34895" i="1"/>
  <c r="BC34895" i="1"/>
  <c r="BD34895" i="1"/>
  <c r="BE34895" i="1"/>
  <c r="AZ34896" i="1"/>
  <c r="BA34896" i="1"/>
  <c r="BB34896" i="1"/>
  <c r="BC34896" i="1"/>
  <c r="BD34896" i="1"/>
  <c r="BE34896" i="1"/>
  <c r="AZ34897" i="1"/>
  <c r="BA34897" i="1"/>
  <c r="BB34897" i="1"/>
  <c r="BC34897" i="1"/>
  <c r="BD34897" i="1"/>
  <c r="BE34897" i="1"/>
  <c r="AZ34898" i="1"/>
  <c r="BA34898" i="1"/>
  <c r="BB34898" i="1"/>
  <c r="BC34898" i="1"/>
  <c r="BD34898" i="1"/>
  <c r="BE34898" i="1"/>
  <c r="AZ34899" i="1"/>
  <c r="BA34899" i="1"/>
  <c r="BB34899" i="1"/>
  <c r="BC34899" i="1"/>
  <c r="BD34899" i="1"/>
  <c r="BE34899" i="1"/>
  <c r="AZ34900" i="1"/>
  <c r="AY34900" i="1" s="1"/>
  <c r="BA34900" i="1"/>
  <c r="BB34900" i="1"/>
  <c r="BC34900" i="1"/>
  <c r="BD34900" i="1"/>
  <c r="BE34900" i="1"/>
  <c r="AZ34901" i="1"/>
  <c r="BA34901" i="1"/>
  <c r="BB34901" i="1"/>
  <c r="BC34901" i="1"/>
  <c r="BD34901" i="1"/>
  <c r="BE34901" i="1"/>
  <c r="AZ34902" i="1"/>
  <c r="BA34902" i="1"/>
  <c r="BB34902" i="1"/>
  <c r="BC34902" i="1"/>
  <c r="BD34902" i="1"/>
  <c r="BE34902" i="1"/>
  <c r="AZ34903" i="1"/>
  <c r="BA34903" i="1"/>
  <c r="BB34903" i="1"/>
  <c r="BC34903" i="1"/>
  <c r="BD34903" i="1"/>
  <c r="BE34903" i="1"/>
  <c r="AZ34904" i="1"/>
  <c r="BA34904" i="1"/>
  <c r="BB34904" i="1"/>
  <c r="BC34904" i="1"/>
  <c r="BD34904" i="1"/>
  <c r="BE34904" i="1"/>
  <c r="AZ34905" i="1"/>
  <c r="BA34905" i="1"/>
  <c r="BB34905" i="1"/>
  <c r="BC34905" i="1"/>
  <c r="BD34905" i="1"/>
  <c r="BE34905" i="1"/>
  <c r="AZ34906" i="1"/>
  <c r="BA34906" i="1"/>
  <c r="BB34906" i="1"/>
  <c r="BC34906" i="1"/>
  <c r="BD34906" i="1"/>
  <c r="BE34906" i="1"/>
  <c r="AZ34907" i="1"/>
  <c r="BA34907" i="1"/>
  <c r="BB34907" i="1"/>
  <c r="BC34907" i="1"/>
  <c r="BD34907" i="1"/>
  <c r="BE34907" i="1"/>
  <c r="AZ34908" i="1"/>
  <c r="BA34908" i="1"/>
  <c r="BB34908" i="1"/>
  <c r="BC34908" i="1"/>
  <c r="BD34908" i="1"/>
  <c r="BE34908" i="1"/>
  <c r="AZ34909" i="1"/>
  <c r="BA34909" i="1"/>
  <c r="BB34909" i="1"/>
  <c r="BC34909" i="1"/>
  <c r="BD34909" i="1"/>
  <c r="BE34909" i="1"/>
  <c r="AZ34910" i="1"/>
  <c r="BA34910" i="1"/>
  <c r="BB34910" i="1"/>
  <c r="BC34910" i="1"/>
  <c r="BD34910" i="1"/>
  <c r="BE34910" i="1"/>
  <c r="AZ34911" i="1"/>
  <c r="BA34911" i="1"/>
  <c r="BB34911" i="1"/>
  <c r="BC34911" i="1"/>
  <c r="BD34911" i="1"/>
  <c r="BE34911" i="1"/>
  <c r="AZ34912" i="1"/>
  <c r="BA34912" i="1"/>
  <c r="BB34912" i="1"/>
  <c r="BC34912" i="1"/>
  <c r="BD34912" i="1"/>
  <c r="BE34912" i="1"/>
  <c r="AZ34913" i="1"/>
  <c r="BA34913" i="1"/>
  <c r="BB34913" i="1"/>
  <c r="BC34913" i="1"/>
  <c r="BD34913" i="1"/>
  <c r="AY34913" i="1" s="1"/>
  <c r="BE34913" i="1"/>
  <c r="AZ34914" i="1"/>
  <c r="BA34914" i="1"/>
  <c r="BB34914" i="1"/>
  <c r="BC34914" i="1"/>
  <c r="BD34914" i="1"/>
  <c r="BE34914" i="1"/>
  <c r="AZ34915" i="1"/>
  <c r="BA34915" i="1"/>
  <c r="BB34915" i="1"/>
  <c r="BC34915" i="1"/>
  <c r="BD34915" i="1"/>
  <c r="BE34915" i="1"/>
  <c r="AZ34916" i="1"/>
  <c r="BA34916" i="1"/>
  <c r="BB34916" i="1"/>
  <c r="BC34916" i="1"/>
  <c r="BD34916" i="1"/>
  <c r="BE34916" i="1"/>
  <c r="AZ34917" i="1"/>
  <c r="BA34917" i="1"/>
  <c r="BB34917" i="1"/>
  <c r="BC34917" i="1"/>
  <c r="BD34917" i="1"/>
  <c r="BE34917" i="1"/>
  <c r="AZ34918" i="1"/>
  <c r="BA34918" i="1"/>
  <c r="BB34918" i="1"/>
  <c r="BC34918" i="1"/>
  <c r="BD34918" i="1"/>
  <c r="BE34918" i="1"/>
  <c r="AZ34919" i="1"/>
  <c r="BA34919" i="1"/>
  <c r="BB34919" i="1"/>
  <c r="BC34919" i="1"/>
  <c r="BD34919" i="1"/>
  <c r="BE34919" i="1"/>
  <c r="AZ34920" i="1"/>
  <c r="BA34920" i="1"/>
  <c r="BB34920" i="1"/>
  <c r="BC34920" i="1"/>
  <c r="BD34920" i="1"/>
  <c r="BE34920" i="1"/>
  <c r="AZ34921" i="1"/>
  <c r="BA34921" i="1"/>
  <c r="BB34921" i="1"/>
  <c r="BC34921" i="1"/>
  <c r="BD34921" i="1"/>
  <c r="BE34921" i="1"/>
  <c r="AZ34922" i="1"/>
  <c r="BA34922" i="1"/>
  <c r="BB34922" i="1"/>
  <c r="BC34922" i="1"/>
  <c r="BD34922" i="1"/>
  <c r="BE34922" i="1"/>
  <c r="AZ34923" i="1"/>
  <c r="BA34923" i="1"/>
  <c r="BB34923" i="1"/>
  <c r="BC34923" i="1"/>
  <c r="BD34923" i="1"/>
  <c r="BE34923" i="1"/>
  <c r="AZ34924" i="1"/>
  <c r="BA34924" i="1"/>
  <c r="BB34924" i="1"/>
  <c r="BC34924" i="1"/>
  <c r="BD34924" i="1"/>
  <c r="BE34924" i="1"/>
  <c r="AZ34925" i="1"/>
  <c r="BA34925" i="1"/>
  <c r="BB34925" i="1"/>
  <c r="BC34925" i="1"/>
  <c r="BD34925" i="1"/>
  <c r="BE34925" i="1"/>
  <c r="AZ34926" i="1"/>
  <c r="BA34926" i="1"/>
  <c r="BB34926" i="1"/>
  <c r="BC34926" i="1"/>
  <c r="BD34926" i="1"/>
  <c r="BE34926" i="1"/>
  <c r="AZ34927" i="1"/>
  <c r="BA34927" i="1"/>
  <c r="BB34927" i="1"/>
  <c r="BC34927" i="1"/>
  <c r="BD34927" i="1"/>
  <c r="BE34927" i="1"/>
  <c r="AZ34928" i="1"/>
  <c r="BA34928" i="1"/>
  <c r="BB34928" i="1"/>
  <c r="BC34928" i="1"/>
  <c r="BD34928" i="1"/>
  <c r="BE34928" i="1"/>
  <c r="AZ34929" i="1"/>
  <c r="BA34929" i="1"/>
  <c r="BB34929" i="1"/>
  <c r="BC34929" i="1"/>
  <c r="BD34929" i="1"/>
  <c r="BE34929" i="1"/>
  <c r="AZ34930" i="1"/>
  <c r="AY34930" i="1" s="1"/>
  <c r="BA34930" i="1"/>
  <c r="BB34930" i="1"/>
  <c r="BC34930" i="1"/>
  <c r="BD34930" i="1"/>
  <c r="BE34930" i="1"/>
  <c r="AZ34931" i="1"/>
  <c r="BA34931" i="1"/>
  <c r="BB34931" i="1"/>
  <c r="BC34931" i="1"/>
  <c r="BD34931" i="1"/>
  <c r="BE34931" i="1"/>
  <c r="AZ34932" i="1"/>
  <c r="BA34932" i="1"/>
  <c r="BB34932" i="1"/>
  <c r="BC34932" i="1"/>
  <c r="BD34932" i="1"/>
  <c r="BE34932" i="1"/>
  <c r="AZ34933" i="1"/>
  <c r="BA34933" i="1"/>
  <c r="BB34933" i="1"/>
  <c r="BC34933" i="1"/>
  <c r="BD34933" i="1"/>
  <c r="BE34933" i="1"/>
  <c r="AZ34934" i="1"/>
  <c r="BA34934" i="1"/>
  <c r="BB34934" i="1"/>
  <c r="BC34934" i="1"/>
  <c r="BD34934" i="1"/>
  <c r="BE34934" i="1"/>
  <c r="AZ34935" i="1"/>
  <c r="BA34935" i="1"/>
  <c r="BB34935" i="1"/>
  <c r="BC34935" i="1"/>
  <c r="BD34935" i="1"/>
  <c r="BE34935" i="1"/>
  <c r="AZ34936" i="1"/>
  <c r="BA34936" i="1"/>
  <c r="BB34936" i="1"/>
  <c r="BC34936" i="1"/>
  <c r="BD34936" i="1"/>
  <c r="BE34936" i="1"/>
  <c r="AZ34937" i="1"/>
  <c r="BA34937" i="1"/>
  <c r="BB34937" i="1"/>
  <c r="BC34937" i="1"/>
  <c r="BD34937" i="1"/>
  <c r="BE34937" i="1"/>
  <c r="AZ34938" i="1"/>
  <c r="BA34938" i="1"/>
  <c r="BB34938" i="1"/>
  <c r="BC34938" i="1"/>
  <c r="BD34938" i="1"/>
  <c r="BE34938" i="1"/>
  <c r="AZ34939" i="1"/>
  <c r="BA34939" i="1"/>
  <c r="BB34939" i="1"/>
  <c r="BC34939" i="1"/>
  <c r="BD34939" i="1"/>
  <c r="BE34939" i="1"/>
  <c r="AZ34940" i="1"/>
  <c r="BA34940" i="1"/>
  <c r="BB34940" i="1"/>
  <c r="BC34940" i="1"/>
  <c r="BD34940" i="1"/>
  <c r="BE34940" i="1"/>
  <c r="AZ34941" i="1"/>
  <c r="BA34941" i="1"/>
  <c r="BB34941" i="1"/>
  <c r="BC34941" i="1"/>
  <c r="BD34941" i="1"/>
  <c r="BE34941" i="1"/>
  <c r="AZ34942" i="1"/>
  <c r="BA34942" i="1"/>
  <c r="BB34942" i="1"/>
  <c r="BC34942" i="1"/>
  <c r="BD34942" i="1"/>
  <c r="BE34942" i="1"/>
  <c r="AZ34943" i="1"/>
  <c r="BA34943" i="1"/>
  <c r="BB34943" i="1"/>
  <c r="BC34943" i="1"/>
  <c r="BD34943" i="1"/>
  <c r="BE34943" i="1"/>
  <c r="AZ34944" i="1"/>
  <c r="BA34944" i="1"/>
  <c r="BB34944" i="1"/>
  <c r="BC34944" i="1"/>
  <c r="BD34944" i="1"/>
  <c r="BE34944" i="1"/>
  <c r="AZ34945" i="1"/>
  <c r="BA34945" i="1"/>
  <c r="BB34945" i="1"/>
  <c r="BC34945" i="1"/>
  <c r="BD34945" i="1"/>
  <c r="BE34945" i="1"/>
  <c r="AZ34946" i="1"/>
  <c r="BA34946" i="1"/>
  <c r="BB34946" i="1"/>
  <c r="BC34946" i="1"/>
  <c r="BD34946" i="1"/>
  <c r="BE34946" i="1"/>
  <c r="AZ34947" i="1"/>
  <c r="BA34947" i="1"/>
  <c r="BB34947" i="1"/>
  <c r="BC34947" i="1"/>
  <c r="BD34947" i="1"/>
  <c r="BE34947" i="1"/>
  <c r="AZ34948" i="1"/>
  <c r="BA34948" i="1"/>
  <c r="BB34948" i="1"/>
  <c r="BC34948" i="1"/>
  <c r="BD34948" i="1"/>
  <c r="BE34948" i="1"/>
  <c r="AZ34949" i="1"/>
  <c r="BA34949" i="1"/>
  <c r="BB34949" i="1"/>
  <c r="BC34949" i="1"/>
  <c r="BD34949" i="1"/>
  <c r="BE34949" i="1"/>
  <c r="AZ34950" i="1"/>
  <c r="BA34950" i="1"/>
  <c r="BB34950" i="1"/>
  <c r="BC34950" i="1"/>
  <c r="BD34950" i="1"/>
  <c r="BE34950" i="1"/>
  <c r="AZ34951" i="1"/>
  <c r="BA34951" i="1"/>
  <c r="BB34951" i="1"/>
  <c r="BC34951" i="1"/>
  <c r="BD34951" i="1"/>
  <c r="BE34951" i="1"/>
  <c r="AZ34952" i="1"/>
  <c r="BA34952" i="1"/>
  <c r="BB34952" i="1"/>
  <c r="BC34952" i="1"/>
  <c r="BD34952" i="1"/>
  <c r="BE34952" i="1"/>
  <c r="AZ34953" i="1"/>
  <c r="BA34953" i="1"/>
  <c r="BB34953" i="1"/>
  <c r="BC34953" i="1"/>
  <c r="BD34953" i="1"/>
  <c r="BE34953" i="1"/>
  <c r="AZ34954" i="1"/>
  <c r="BA34954" i="1"/>
  <c r="BB34954" i="1"/>
  <c r="BC34954" i="1"/>
  <c r="BD34954" i="1"/>
  <c r="BE34954" i="1"/>
  <c r="AZ34955" i="1"/>
  <c r="BA34955" i="1"/>
  <c r="BB34955" i="1"/>
  <c r="BC34955" i="1"/>
  <c r="BD34955" i="1"/>
  <c r="BE34955" i="1"/>
  <c r="AZ34956" i="1"/>
  <c r="BA34956" i="1"/>
  <c r="BB34956" i="1"/>
  <c r="BC34956" i="1"/>
  <c r="BD34956" i="1"/>
  <c r="BE34956" i="1"/>
  <c r="AZ34957" i="1"/>
  <c r="BA34957" i="1"/>
  <c r="BB34957" i="1"/>
  <c r="BC34957" i="1"/>
  <c r="BD34957" i="1"/>
  <c r="BE34957" i="1"/>
  <c r="AZ34958" i="1"/>
  <c r="BA34958" i="1"/>
  <c r="BB34958" i="1"/>
  <c r="BC34958" i="1"/>
  <c r="BD34958" i="1"/>
  <c r="BE34958" i="1"/>
  <c r="AZ34959" i="1"/>
  <c r="BA34959" i="1"/>
  <c r="BB34959" i="1"/>
  <c r="BC34959" i="1"/>
  <c r="BD34959" i="1"/>
  <c r="BE34959" i="1"/>
  <c r="AZ34960" i="1"/>
  <c r="BA34960" i="1"/>
  <c r="BB34960" i="1"/>
  <c r="BC34960" i="1"/>
  <c r="BD34960" i="1"/>
  <c r="BE34960" i="1"/>
  <c r="AZ34961" i="1"/>
  <c r="BA34961" i="1"/>
  <c r="BB34961" i="1"/>
  <c r="BC34961" i="1"/>
  <c r="BD34961" i="1"/>
  <c r="BE34961" i="1"/>
  <c r="AZ34962" i="1"/>
  <c r="BA34962" i="1"/>
  <c r="BB34962" i="1"/>
  <c r="BC34962" i="1"/>
  <c r="BD34962" i="1"/>
  <c r="BE34962" i="1"/>
  <c r="AY34962" i="1" s="1"/>
  <c r="AZ34963" i="1"/>
  <c r="BA34963" i="1"/>
  <c r="BB34963" i="1"/>
  <c r="BC34963" i="1"/>
  <c r="BD34963" i="1"/>
  <c r="BE34963" i="1"/>
  <c r="AZ34964" i="1"/>
  <c r="BA34964" i="1"/>
  <c r="BB34964" i="1"/>
  <c r="BC34964" i="1"/>
  <c r="BD34964" i="1"/>
  <c r="BE34964" i="1"/>
  <c r="AZ34965" i="1"/>
  <c r="BA34965" i="1"/>
  <c r="BB34965" i="1"/>
  <c r="BC34965" i="1"/>
  <c r="BD34965" i="1"/>
  <c r="BE34965" i="1"/>
  <c r="AZ34966" i="1"/>
  <c r="BA34966" i="1"/>
  <c r="BB34966" i="1"/>
  <c r="BC34966" i="1"/>
  <c r="BD34966" i="1"/>
  <c r="BE34966" i="1"/>
  <c r="AZ34967" i="1"/>
  <c r="BA34967" i="1"/>
  <c r="BB34967" i="1"/>
  <c r="BC34967" i="1"/>
  <c r="BD34967" i="1"/>
  <c r="BE34967" i="1"/>
  <c r="AZ34968" i="1"/>
  <c r="BA34968" i="1"/>
  <c r="BB34968" i="1"/>
  <c r="BC34968" i="1"/>
  <c r="BD34968" i="1"/>
  <c r="BE34968" i="1"/>
  <c r="AZ34969" i="1"/>
  <c r="BA34969" i="1"/>
  <c r="BB34969" i="1"/>
  <c r="BC34969" i="1"/>
  <c r="BD34969" i="1"/>
  <c r="BE34969" i="1"/>
  <c r="AZ34970" i="1"/>
  <c r="BA34970" i="1"/>
  <c r="BB34970" i="1"/>
  <c r="BC34970" i="1"/>
  <c r="BD34970" i="1"/>
  <c r="BE34970" i="1"/>
  <c r="AZ34971" i="1"/>
  <c r="BA34971" i="1"/>
  <c r="BB34971" i="1"/>
  <c r="BC34971" i="1"/>
  <c r="BD34971" i="1"/>
  <c r="BE34971" i="1"/>
  <c r="AZ34972" i="1"/>
  <c r="BA34972" i="1"/>
  <c r="BB34972" i="1"/>
  <c r="BC34972" i="1"/>
  <c r="BD34972" i="1"/>
  <c r="BE34972" i="1"/>
  <c r="AZ34973" i="1"/>
  <c r="BA34973" i="1"/>
  <c r="BB34973" i="1"/>
  <c r="BC34973" i="1"/>
  <c r="BD34973" i="1"/>
  <c r="BE34973" i="1"/>
  <c r="AZ34974" i="1"/>
  <c r="BA34974" i="1"/>
  <c r="BB34974" i="1"/>
  <c r="BC34974" i="1"/>
  <c r="BD34974" i="1"/>
  <c r="BE34974" i="1"/>
  <c r="AZ34975" i="1"/>
  <c r="BA34975" i="1"/>
  <c r="BB34975" i="1"/>
  <c r="BC34975" i="1"/>
  <c r="BD34975" i="1"/>
  <c r="BE34975" i="1"/>
  <c r="AZ34976" i="1"/>
  <c r="BA34976" i="1"/>
  <c r="BB34976" i="1"/>
  <c r="BC34976" i="1"/>
  <c r="BD34976" i="1"/>
  <c r="BE34976" i="1"/>
  <c r="AZ34977" i="1"/>
  <c r="BA34977" i="1"/>
  <c r="BB34977" i="1"/>
  <c r="BC34977" i="1"/>
  <c r="BD34977" i="1"/>
  <c r="BE34977" i="1"/>
  <c r="AZ34978" i="1"/>
  <c r="BA34978" i="1"/>
  <c r="BB34978" i="1"/>
  <c r="BC34978" i="1"/>
  <c r="BD34978" i="1"/>
  <c r="BE34978" i="1"/>
  <c r="AZ34979" i="1"/>
  <c r="BA34979" i="1"/>
  <c r="BB34979" i="1"/>
  <c r="BC34979" i="1"/>
  <c r="BD34979" i="1"/>
  <c r="BE34979" i="1"/>
  <c r="AZ34980" i="1"/>
  <c r="BA34980" i="1"/>
  <c r="BB34980" i="1"/>
  <c r="BC34980" i="1"/>
  <c r="BD34980" i="1"/>
  <c r="BE34980" i="1"/>
  <c r="AZ34981" i="1"/>
  <c r="BA34981" i="1"/>
  <c r="BB34981" i="1"/>
  <c r="BC34981" i="1"/>
  <c r="BD34981" i="1"/>
  <c r="BE34981" i="1"/>
  <c r="AZ34982" i="1"/>
  <c r="BA34982" i="1"/>
  <c r="BB34982" i="1"/>
  <c r="BC34982" i="1"/>
  <c r="BD34982" i="1"/>
  <c r="BE34982" i="1"/>
  <c r="AZ34983" i="1"/>
  <c r="BA34983" i="1"/>
  <c r="BB34983" i="1"/>
  <c r="BC34983" i="1"/>
  <c r="BD34983" i="1"/>
  <c r="BE34983" i="1"/>
  <c r="AZ34984" i="1"/>
  <c r="BA34984" i="1"/>
  <c r="BB34984" i="1"/>
  <c r="BC34984" i="1"/>
  <c r="BD34984" i="1"/>
  <c r="BE34984" i="1"/>
  <c r="AZ34985" i="1"/>
  <c r="BA34985" i="1"/>
  <c r="BB34985" i="1"/>
  <c r="BC34985" i="1"/>
  <c r="BD34985" i="1"/>
  <c r="BE34985" i="1"/>
  <c r="AZ34986" i="1"/>
  <c r="BA34986" i="1"/>
  <c r="BB34986" i="1"/>
  <c r="BC34986" i="1"/>
  <c r="BD34986" i="1"/>
  <c r="BE34986" i="1"/>
  <c r="AZ34987" i="1"/>
  <c r="BA34987" i="1"/>
  <c r="BB34987" i="1"/>
  <c r="BC34987" i="1"/>
  <c r="BD34987" i="1"/>
  <c r="BE34987" i="1"/>
  <c r="AZ34988" i="1"/>
  <c r="BA34988" i="1"/>
  <c r="BB34988" i="1"/>
  <c r="BC34988" i="1"/>
  <c r="BD34988" i="1"/>
  <c r="BE34988" i="1"/>
  <c r="AZ34989" i="1"/>
  <c r="BA34989" i="1"/>
  <c r="BB34989" i="1"/>
  <c r="BC34989" i="1"/>
  <c r="BD34989" i="1"/>
  <c r="BE34989" i="1"/>
  <c r="AZ34990" i="1"/>
  <c r="BA34990" i="1"/>
  <c r="BB34990" i="1"/>
  <c r="BC34990" i="1"/>
  <c r="BD34990" i="1"/>
  <c r="BE34990" i="1"/>
  <c r="AZ34991" i="1"/>
  <c r="BA34991" i="1"/>
  <c r="BB34991" i="1"/>
  <c r="BC34991" i="1"/>
  <c r="BD34991" i="1"/>
  <c r="BE34991" i="1"/>
  <c r="AZ34992" i="1"/>
  <c r="BA34992" i="1"/>
  <c r="BB34992" i="1"/>
  <c r="BC34992" i="1"/>
  <c r="BD34992" i="1"/>
  <c r="BE34992" i="1"/>
  <c r="AZ34993" i="1"/>
  <c r="BA34993" i="1"/>
  <c r="BB34993" i="1"/>
  <c r="BC34993" i="1"/>
  <c r="BD34993" i="1"/>
  <c r="BE34993" i="1"/>
  <c r="AZ34994" i="1"/>
  <c r="BA34994" i="1"/>
  <c r="BB34994" i="1"/>
  <c r="BC34994" i="1"/>
  <c r="BD34994" i="1"/>
  <c r="BE34994" i="1"/>
  <c r="AZ34995" i="1"/>
  <c r="BA34995" i="1"/>
  <c r="BB34995" i="1"/>
  <c r="BC34995" i="1"/>
  <c r="BD34995" i="1"/>
  <c r="BE34995" i="1"/>
  <c r="AZ34996" i="1"/>
  <c r="BA34996" i="1"/>
  <c r="BB34996" i="1"/>
  <c r="BC34996" i="1"/>
  <c r="BD34996" i="1"/>
  <c r="BE34996" i="1"/>
  <c r="AZ34997" i="1"/>
  <c r="BA34997" i="1"/>
  <c r="BB34997" i="1"/>
  <c r="BC34997" i="1"/>
  <c r="BD34997" i="1"/>
  <c r="BE34997" i="1"/>
  <c r="AZ34998" i="1"/>
  <c r="BA34998" i="1"/>
  <c r="BB34998" i="1"/>
  <c r="BC34998" i="1"/>
  <c r="BD34998" i="1"/>
  <c r="BE34998" i="1"/>
  <c r="AZ34999" i="1"/>
  <c r="BA34999" i="1"/>
  <c r="BB34999" i="1"/>
  <c r="BC34999" i="1"/>
  <c r="BD34999" i="1"/>
  <c r="BE34999" i="1"/>
  <c r="AZ35000" i="1"/>
  <c r="BA35000" i="1"/>
  <c r="BB35000" i="1"/>
  <c r="BC35000" i="1"/>
  <c r="BD35000" i="1"/>
  <c r="BE35000" i="1"/>
  <c r="AZ35001" i="1"/>
  <c r="BA35001" i="1"/>
  <c r="BB35001" i="1"/>
  <c r="BC35001" i="1"/>
  <c r="BD35001" i="1"/>
  <c r="BE35001" i="1"/>
  <c r="AZ35002" i="1"/>
  <c r="BA35002" i="1"/>
  <c r="BB35002" i="1"/>
  <c r="BC35002" i="1"/>
  <c r="BD35002" i="1"/>
  <c r="BE35002" i="1"/>
  <c r="AZ35003" i="1"/>
  <c r="BA35003" i="1"/>
  <c r="BB35003" i="1"/>
  <c r="BC35003" i="1"/>
  <c r="BD35003" i="1"/>
  <c r="BE35003" i="1"/>
  <c r="AZ35004" i="1"/>
  <c r="BA35004" i="1"/>
  <c r="BB35004" i="1"/>
  <c r="BC35004" i="1"/>
  <c r="BD35004" i="1"/>
  <c r="BE35004" i="1"/>
  <c r="AZ35005" i="1"/>
  <c r="BA35005" i="1"/>
  <c r="BB35005" i="1"/>
  <c r="BC35005" i="1"/>
  <c r="BD35005" i="1"/>
  <c r="BE35005" i="1"/>
  <c r="AZ35006" i="1"/>
  <c r="BA35006" i="1"/>
  <c r="BB35006" i="1"/>
  <c r="BC35006" i="1"/>
  <c r="BD35006" i="1"/>
  <c r="BE35006" i="1"/>
  <c r="AZ35007" i="1"/>
  <c r="BA35007" i="1"/>
  <c r="BB35007" i="1"/>
  <c r="BC35007" i="1"/>
  <c r="BD35007" i="1"/>
  <c r="BE35007" i="1"/>
  <c r="AZ35008" i="1"/>
  <c r="BA35008" i="1"/>
  <c r="BB35008" i="1"/>
  <c r="BC35008" i="1"/>
  <c r="BD35008" i="1"/>
  <c r="BE35008" i="1"/>
  <c r="AZ35009" i="1"/>
  <c r="BA35009" i="1"/>
  <c r="BB35009" i="1"/>
  <c r="BC35009" i="1"/>
  <c r="BD35009" i="1"/>
  <c r="BE35009" i="1"/>
  <c r="AZ35010" i="1"/>
  <c r="BA35010" i="1"/>
  <c r="BB35010" i="1"/>
  <c r="BC35010" i="1"/>
  <c r="BD35010" i="1"/>
  <c r="BE35010" i="1"/>
  <c r="AZ35011" i="1"/>
  <c r="BA35011" i="1"/>
  <c r="BB35011" i="1"/>
  <c r="BC35011" i="1"/>
  <c r="BD35011" i="1"/>
  <c r="BE35011" i="1"/>
  <c r="AZ35012" i="1"/>
  <c r="BA35012" i="1"/>
  <c r="BB35012" i="1"/>
  <c r="BC35012" i="1"/>
  <c r="BD35012" i="1"/>
  <c r="BE35012" i="1"/>
  <c r="AZ35013" i="1"/>
  <c r="BA35013" i="1"/>
  <c r="BB35013" i="1"/>
  <c r="BC35013" i="1"/>
  <c r="BD35013" i="1"/>
  <c r="BE35013" i="1"/>
  <c r="AZ35014" i="1"/>
  <c r="BA35014" i="1"/>
  <c r="BB35014" i="1"/>
  <c r="BC35014" i="1"/>
  <c r="BD35014" i="1"/>
  <c r="BE35014" i="1"/>
  <c r="AZ35015" i="1"/>
  <c r="BA35015" i="1"/>
  <c r="BB35015" i="1"/>
  <c r="BC35015" i="1"/>
  <c r="BD35015" i="1"/>
  <c r="BE35015" i="1"/>
  <c r="AZ35016" i="1"/>
  <c r="BA35016" i="1"/>
  <c r="BB35016" i="1"/>
  <c r="BC35016" i="1"/>
  <c r="BD35016" i="1"/>
  <c r="BE35016" i="1"/>
  <c r="AZ35017" i="1"/>
  <c r="BA35017" i="1"/>
  <c r="BB35017" i="1"/>
  <c r="BC35017" i="1"/>
  <c r="BD35017" i="1"/>
  <c r="BE35017" i="1"/>
  <c r="AZ35018" i="1"/>
  <c r="BA35018" i="1"/>
  <c r="BB35018" i="1"/>
  <c r="BC35018" i="1"/>
  <c r="BD35018" i="1"/>
  <c r="BE35018" i="1"/>
  <c r="AZ35019" i="1"/>
  <c r="BA35019" i="1"/>
  <c r="BB35019" i="1"/>
  <c r="BC35019" i="1"/>
  <c r="BD35019" i="1"/>
  <c r="BE35019" i="1"/>
  <c r="AZ35020" i="1"/>
  <c r="BA35020" i="1"/>
  <c r="BB35020" i="1"/>
  <c r="BC35020" i="1"/>
  <c r="BD35020" i="1"/>
  <c r="BE35020" i="1"/>
  <c r="AZ35021" i="1"/>
  <c r="BA35021" i="1"/>
  <c r="BB35021" i="1"/>
  <c r="BC35021" i="1"/>
  <c r="BD35021" i="1"/>
  <c r="BE35021" i="1"/>
  <c r="AZ35022" i="1"/>
  <c r="BA35022" i="1"/>
  <c r="BB35022" i="1"/>
  <c r="BC35022" i="1"/>
  <c r="BD35022" i="1"/>
  <c r="BE35022" i="1"/>
  <c r="AZ35023" i="1"/>
  <c r="BA35023" i="1"/>
  <c r="BB35023" i="1"/>
  <c r="BC35023" i="1"/>
  <c r="BD35023" i="1"/>
  <c r="BE35023" i="1"/>
  <c r="AZ35024" i="1"/>
  <c r="BA35024" i="1"/>
  <c r="BB35024" i="1"/>
  <c r="BC35024" i="1"/>
  <c r="BD35024" i="1"/>
  <c r="BE35024" i="1"/>
  <c r="AZ35025" i="1"/>
  <c r="BA35025" i="1"/>
  <c r="BB35025" i="1"/>
  <c r="BC35025" i="1"/>
  <c r="BD35025" i="1"/>
  <c r="BE35025" i="1"/>
  <c r="AZ35026" i="1"/>
  <c r="BA35026" i="1"/>
  <c r="BB35026" i="1"/>
  <c r="BC35026" i="1"/>
  <c r="BD35026" i="1"/>
  <c r="BE35026" i="1"/>
  <c r="AZ35027" i="1"/>
  <c r="BA35027" i="1"/>
  <c r="BB35027" i="1"/>
  <c r="BC35027" i="1"/>
  <c r="BD35027" i="1"/>
  <c r="BE35027" i="1"/>
  <c r="AZ35028" i="1"/>
  <c r="AY35028" i="1" s="1"/>
  <c r="BA35028" i="1"/>
  <c r="BB35028" i="1"/>
  <c r="BC35028" i="1"/>
  <c r="BD35028" i="1"/>
  <c r="BE35028" i="1"/>
  <c r="AZ35029" i="1"/>
  <c r="BA35029" i="1"/>
  <c r="BB35029" i="1"/>
  <c r="BC35029" i="1"/>
  <c r="BD35029" i="1"/>
  <c r="BE35029" i="1"/>
  <c r="AZ35030" i="1"/>
  <c r="BA35030" i="1"/>
  <c r="BB35030" i="1"/>
  <c r="BC35030" i="1"/>
  <c r="BD35030" i="1"/>
  <c r="BE35030" i="1"/>
  <c r="AZ35031" i="1"/>
  <c r="BA35031" i="1"/>
  <c r="BB35031" i="1"/>
  <c r="BC35031" i="1"/>
  <c r="BD35031" i="1"/>
  <c r="BE35031" i="1"/>
  <c r="AZ35032" i="1"/>
  <c r="BA35032" i="1"/>
  <c r="BB35032" i="1"/>
  <c r="BC35032" i="1"/>
  <c r="BD35032" i="1"/>
  <c r="BE35032" i="1"/>
  <c r="AZ35033" i="1"/>
  <c r="BA35033" i="1"/>
  <c r="BB35033" i="1"/>
  <c r="BC35033" i="1"/>
  <c r="BD35033" i="1"/>
  <c r="BE35033" i="1"/>
  <c r="AZ35034" i="1"/>
  <c r="BA35034" i="1"/>
  <c r="BB35034" i="1"/>
  <c r="BC35034" i="1"/>
  <c r="BD35034" i="1"/>
  <c r="BE35034" i="1"/>
  <c r="AZ35035" i="1"/>
  <c r="BA35035" i="1"/>
  <c r="BB35035" i="1"/>
  <c r="BC35035" i="1"/>
  <c r="BD35035" i="1"/>
  <c r="BE35035" i="1"/>
  <c r="AZ35036" i="1"/>
  <c r="AY35036" i="1" s="1"/>
  <c r="BA35036" i="1"/>
  <c r="BB35036" i="1"/>
  <c r="BC35036" i="1"/>
  <c r="BD35036" i="1"/>
  <c r="BE35036" i="1"/>
  <c r="AZ35037" i="1"/>
  <c r="BA35037" i="1"/>
  <c r="BB35037" i="1"/>
  <c r="BC35037" i="1"/>
  <c r="BD35037" i="1"/>
  <c r="BE35037" i="1"/>
  <c r="AZ35038" i="1"/>
  <c r="BA35038" i="1"/>
  <c r="BB35038" i="1"/>
  <c r="BC35038" i="1"/>
  <c r="BD35038" i="1"/>
  <c r="BE35038" i="1"/>
  <c r="AZ35039" i="1"/>
  <c r="BA35039" i="1"/>
  <c r="BB35039" i="1"/>
  <c r="BC35039" i="1"/>
  <c r="BD35039" i="1"/>
  <c r="BE35039" i="1"/>
  <c r="AZ35040" i="1"/>
  <c r="BA35040" i="1"/>
  <c r="BB35040" i="1"/>
  <c r="BC35040" i="1"/>
  <c r="BD35040" i="1"/>
  <c r="BE35040" i="1"/>
  <c r="AZ35041" i="1"/>
  <c r="BA35041" i="1"/>
  <c r="BB35041" i="1"/>
  <c r="BC35041" i="1"/>
  <c r="BD35041" i="1"/>
  <c r="BE35041" i="1"/>
  <c r="AZ35042" i="1"/>
  <c r="BA35042" i="1"/>
  <c r="BB35042" i="1"/>
  <c r="BC35042" i="1"/>
  <c r="BD35042" i="1"/>
  <c r="BE35042" i="1"/>
  <c r="AZ35043" i="1"/>
  <c r="BA35043" i="1"/>
  <c r="BB35043" i="1"/>
  <c r="BC35043" i="1"/>
  <c r="BD35043" i="1"/>
  <c r="BE35043" i="1"/>
  <c r="AZ35044" i="1"/>
  <c r="BA35044" i="1"/>
  <c r="BB35044" i="1"/>
  <c r="BC35044" i="1"/>
  <c r="BD35044" i="1"/>
  <c r="BE35044" i="1"/>
  <c r="AZ35045" i="1"/>
  <c r="BA35045" i="1"/>
  <c r="BB35045" i="1"/>
  <c r="BC35045" i="1"/>
  <c r="BD35045" i="1"/>
  <c r="BE35045" i="1"/>
  <c r="AZ35046" i="1"/>
  <c r="BA35046" i="1"/>
  <c r="BB35046" i="1"/>
  <c r="BC35046" i="1"/>
  <c r="BD35046" i="1"/>
  <c r="BE35046" i="1"/>
  <c r="AZ35047" i="1"/>
  <c r="BA35047" i="1"/>
  <c r="BB35047" i="1"/>
  <c r="BC35047" i="1"/>
  <c r="BD35047" i="1"/>
  <c r="BE35047" i="1"/>
  <c r="AZ35048" i="1"/>
  <c r="BA35048" i="1"/>
  <c r="BB35048" i="1"/>
  <c r="BC35048" i="1"/>
  <c r="BD35048" i="1"/>
  <c r="BE35048" i="1"/>
  <c r="AZ35049" i="1"/>
  <c r="BA35049" i="1"/>
  <c r="BB35049" i="1"/>
  <c r="BC35049" i="1"/>
  <c r="BD35049" i="1"/>
  <c r="BE35049" i="1"/>
  <c r="AZ35050" i="1"/>
  <c r="BA35050" i="1"/>
  <c r="BB35050" i="1"/>
  <c r="BC35050" i="1"/>
  <c r="BD35050" i="1"/>
  <c r="BE35050" i="1"/>
  <c r="AZ35051" i="1"/>
  <c r="BA35051" i="1"/>
  <c r="BB35051" i="1"/>
  <c r="BC35051" i="1"/>
  <c r="BD35051" i="1"/>
  <c r="BE35051" i="1"/>
  <c r="AZ35052" i="1"/>
  <c r="BA35052" i="1"/>
  <c r="BB35052" i="1"/>
  <c r="BC35052" i="1"/>
  <c r="BD35052" i="1"/>
  <c r="BE35052" i="1"/>
  <c r="AZ35053" i="1"/>
  <c r="BA35053" i="1"/>
  <c r="BB35053" i="1"/>
  <c r="BC35053" i="1"/>
  <c r="BD35053" i="1"/>
  <c r="BE35053" i="1"/>
  <c r="AZ35054" i="1"/>
  <c r="BA35054" i="1"/>
  <c r="BB35054" i="1"/>
  <c r="BC35054" i="1"/>
  <c r="BD35054" i="1"/>
  <c r="BE35054" i="1"/>
  <c r="AZ35055" i="1"/>
  <c r="BA35055" i="1"/>
  <c r="BB35055" i="1"/>
  <c r="BC35055" i="1"/>
  <c r="BD35055" i="1"/>
  <c r="BE35055" i="1"/>
  <c r="AZ35056" i="1"/>
  <c r="BA35056" i="1"/>
  <c r="BB35056" i="1"/>
  <c r="BC35056" i="1"/>
  <c r="BD35056" i="1"/>
  <c r="BE35056" i="1"/>
  <c r="AZ35057" i="1"/>
  <c r="BA35057" i="1"/>
  <c r="BB35057" i="1"/>
  <c r="BC35057" i="1"/>
  <c r="BD35057" i="1"/>
  <c r="BE35057" i="1"/>
  <c r="AZ35058" i="1"/>
  <c r="AY35058" i="1" s="1"/>
  <c r="BA35058" i="1"/>
  <c r="BB35058" i="1"/>
  <c r="BC35058" i="1"/>
  <c r="BD35058" i="1"/>
  <c r="BE35058" i="1"/>
  <c r="AZ35059" i="1"/>
  <c r="BA35059" i="1"/>
  <c r="BB35059" i="1"/>
  <c r="BC35059" i="1"/>
  <c r="BD35059" i="1"/>
  <c r="BE35059" i="1"/>
  <c r="AZ35060" i="1"/>
  <c r="BA35060" i="1"/>
  <c r="BB35060" i="1"/>
  <c r="BC35060" i="1"/>
  <c r="BD35060" i="1"/>
  <c r="BE35060" i="1"/>
  <c r="AZ35061" i="1"/>
  <c r="BA35061" i="1"/>
  <c r="BB35061" i="1"/>
  <c r="BC35061" i="1"/>
  <c r="BD35061" i="1"/>
  <c r="BE35061" i="1"/>
  <c r="AZ35062" i="1"/>
  <c r="BA35062" i="1"/>
  <c r="BB35062" i="1"/>
  <c r="BC35062" i="1"/>
  <c r="BD35062" i="1"/>
  <c r="BE35062" i="1"/>
  <c r="AZ35063" i="1"/>
  <c r="BA35063" i="1"/>
  <c r="BB35063" i="1"/>
  <c r="BC35063" i="1"/>
  <c r="BD35063" i="1"/>
  <c r="BE35063" i="1"/>
  <c r="AZ35064" i="1"/>
  <c r="BA35064" i="1"/>
  <c r="BB35064" i="1"/>
  <c r="BC35064" i="1"/>
  <c r="BD35064" i="1"/>
  <c r="BE35064" i="1"/>
  <c r="AZ35065" i="1"/>
  <c r="BA35065" i="1"/>
  <c r="BB35065" i="1"/>
  <c r="BC35065" i="1"/>
  <c r="BD35065" i="1"/>
  <c r="BE35065" i="1"/>
  <c r="AZ35066" i="1"/>
  <c r="BA35066" i="1"/>
  <c r="BB35066" i="1"/>
  <c r="BC35066" i="1"/>
  <c r="BD35066" i="1"/>
  <c r="BE35066" i="1"/>
  <c r="AZ35067" i="1"/>
  <c r="BA35067" i="1"/>
  <c r="BB35067" i="1"/>
  <c r="BC35067" i="1"/>
  <c r="BD35067" i="1"/>
  <c r="BE35067" i="1"/>
  <c r="AZ35068" i="1"/>
  <c r="BA35068" i="1"/>
  <c r="BB35068" i="1"/>
  <c r="BC35068" i="1"/>
  <c r="BD35068" i="1"/>
  <c r="BE35068" i="1"/>
  <c r="AZ35069" i="1"/>
  <c r="BA35069" i="1"/>
  <c r="BB35069" i="1"/>
  <c r="BC35069" i="1"/>
  <c r="BD35069" i="1"/>
  <c r="BE35069" i="1"/>
  <c r="AZ35070" i="1"/>
  <c r="BA35070" i="1"/>
  <c r="BB35070" i="1"/>
  <c r="BC35070" i="1"/>
  <c r="BD35070" i="1"/>
  <c r="BE35070" i="1"/>
  <c r="AZ35071" i="1"/>
  <c r="BA35071" i="1"/>
  <c r="BB35071" i="1"/>
  <c r="BC35071" i="1"/>
  <c r="BD35071" i="1"/>
  <c r="BE35071" i="1"/>
  <c r="AZ35072" i="1"/>
  <c r="BA35072" i="1"/>
  <c r="BB35072" i="1"/>
  <c r="BC35072" i="1"/>
  <c r="BD35072" i="1"/>
  <c r="BE35072" i="1"/>
  <c r="AZ35073" i="1"/>
  <c r="BA35073" i="1"/>
  <c r="BB35073" i="1"/>
  <c r="BC35073" i="1"/>
  <c r="BD35073" i="1"/>
  <c r="BE35073" i="1"/>
  <c r="AZ35074" i="1"/>
  <c r="BA35074" i="1"/>
  <c r="BB35074" i="1"/>
  <c r="BC35074" i="1"/>
  <c r="BD35074" i="1"/>
  <c r="BE35074" i="1"/>
  <c r="AZ35075" i="1"/>
  <c r="BA35075" i="1"/>
  <c r="BB35075" i="1"/>
  <c r="BC35075" i="1"/>
  <c r="BD35075" i="1"/>
  <c r="BE35075" i="1"/>
  <c r="AZ35076" i="1"/>
  <c r="BA35076" i="1"/>
  <c r="BB35076" i="1"/>
  <c r="BC35076" i="1"/>
  <c r="BD35076" i="1"/>
  <c r="BE35076" i="1"/>
  <c r="AZ35077" i="1"/>
  <c r="BA35077" i="1"/>
  <c r="BB35077" i="1"/>
  <c r="BC35077" i="1"/>
  <c r="BD35077" i="1"/>
  <c r="BE35077" i="1"/>
  <c r="AZ35078" i="1"/>
  <c r="BA35078" i="1"/>
  <c r="BB35078" i="1"/>
  <c r="BC35078" i="1"/>
  <c r="BD35078" i="1"/>
  <c r="BE35078" i="1"/>
  <c r="AZ35079" i="1"/>
  <c r="BA35079" i="1"/>
  <c r="BB35079" i="1"/>
  <c r="BC35079" i="1"/>
  <c r="BD35079" i="1"/>
  <c r="BE35079" i="1"/>
  <c r="AZ35080" i="1"/>
  <c r="BA35080" i="1"/>
  <c r="BB35080" i="1"/>
  <c r="BC35080" i="1"/>
  <c r="BD35080" i="1"/>
  <c r="BE35080" i="1"/>
  <c r="AZ35081" i="1"/>
  <c r="BA35081" i="1"/>
  <c r="BB35081" i="1"/>
  <c r="BC35081" i="1"/>
  <c r="BD35081" i="1"/>
  <c r="BE35081" i="1"/>
  <c r="AZ35082" i="1"/>
  <c r="BA35082" i="1"/>
  <c r="BB35082" i="1"/>
  <c r="BC35082" i="1"/>
  <c r="BD35082" i="1"/>
  <c r="BE35082" i="1"/>
  <c r="AZ35083" i="1"/>
  <c r="BA35083" i="1"/>
  <c r="BB35083" i="1"/>
  <c r="BC35083" i="1"/>
  <c r="BD35083" i="1"/>
  <c r="BE35083" i="1"/>
  <c r="AZ35084" i="1"/>
  <c r="BA35084" i="1"/>
  <c r="BB35084" i="1"/>
  <c r="BC35084" i="1"/>
  <c r="BD35084" i="1"/>
  <c r="BE35084" i="1"/>
  <c r="AZ35085" i="1"/>
  <c r="BA35085" i="1"/>
  <c r="BB35085" i="1"/>
  <c r="BC35085" i="1"/>
  <c r="BD35085" i="1"/>
  <c r="BE35085" i="1"/>
  <c r="AZ35086" i="1"/>
  <c r="BA35086" i="1"/>
  <c r="BB35086" i="1"/>
  <c r="BC35086" i="1"/>
  <c r="BD35086" i="1"/>
  <c r="BE35086" i="1"/>
  <c r="AZ35087" i="1"/>
  <c r="BA35087" i="1"/>
  <c r="BB35087" i="1"/>
  <c r="BC35087" i="1"/>
  <c r="BD35087" i="1"/>
  <c r="BE35087" i="1"/>
  <c r="AZ35088" i="1"/>
  <c r="BA35088" i="1"/>
  <c r="BB35088" i="1"/>
  <c r="BC35088" i="1"/>
  <c r="BD35088" i="1"/>
  <c r="BE35088" i="1"/>
  <c r="AZ35089" i="1"/>
  <c r="BA35089" i="1"/>
  <c r="BB35089" i="1"/>
  <c r="BC35089" i="1"/>
  <c r="BD35089" i="1"/>
  <c r="BE35089" i="1"/>
  <c r="AZ35090" i="1"/>
  <c r="BA35090" i="1"/>
  <c r="BB35090" i="1"/>
  <c r="BC35090" i="1"/>
  <c r="BD35090" i="1"/>
  <c r="BE35090" i="1"/>
  <c r="AZ35091" i="1"/>
  <c r="BA35091" i="1"/>
  <c r="BB35091" i="1"/>
  <c r="BC35091" i="1"/>
  <c r="BD35091" i="1"/>
  <c r="BE35091" i="1"/>
  <c r="AZ35092" i="1"/>
  <c r="BA35092" i="1"/>
  <c r="BB35092" i="1"/>
  <c r="BC35092" i="1"/>
  <c r="BD35092" i="1"/>
  <c r="BE35092" i="1"/>
  <c r="AZ35093" i="1"/>
  <c r="BA35093" i="1"/>
  <c r="BB35093" i="1"/>
  <c r="BC35093" i="1"/>
  <c r="BD35093" i="1"/>
  <c r="BE35093" i="1"/>
  <c r="AZ35094" i="1"/>
  <c r="BA35094" i="1"/>
  <c r="BB35094" i="1"/>
  <c r="BC35094" i="1"/>
  <c r="BD35094" i="1"/>
  <c r="BE35094" i="1"/>
  <c r="AZ35095" i="1"/>
  <c r="BA35095" i="1"/>
  <c r="BB35095" i="1"/>
  <c r="BC35095" i="1"/>
  <c r="BD35095" i="1"/>
  <c r="BE35095" i="1"/>
  <c r="AZ35096" i="1"/>
  <c r="BA35096" i="1"/>
  <c r="BB35096" i="1"/>
  <c r="BC35096" i="1"/>
  <c r="BD35096" i="1"/>
  <c r="BE35096" i="1"/>
  <c r="AZ35097" i="1"/>
  <c r="BA35097" i="1"/>
  <c r="BB35097" i="1"/>
  <c r="BC35097" i="1"/>
  <c r="BD35097" i="1"/>
  <c r="BE35097" i="1"/>
  <c r="AZ35098" i="1"/>
  <c r="BA35098" i="1"/>
  <c r="BB35098" i="1"/>
  <c r="BC35098" i="1"/>
  <c r="BD35098" i="1"/>
  <c r="BE35098" i="1"/>
  <c r="AZ35099" i="1"/>
  <c r="BA35099" i="1"/>
  <c r="BB35099" i="1"/>
  <c r="BC35099" i="1"/>
  <c r="BD35099" i="1"/>
  <c r="BE35099" i="1"/>
  <c r="AZ35100" i="1"/>
  <c r="BA35100" i="1"/>
  <c r="BB35100" i="1"/>
  <c r="BC35100" i="1"/>
  <c r="BD35100" i="1"/>
  <c r="BE35100" i="1"/>
  <c r="AZ35101" i="1"/>
  <c r="BA35101" i="1"/>
  <c r="BB35101" i="1"/>
  <c r="BC35101" i="1"/>
  <c r="BD35101" i="1"/>
  <c r="BE35101" i="1"/>
  <c r="AZ35102" i="1"/>
  <c r="BA35102" i="1"/>
  <c r="BB35102" i="1"/>
  <c r="BC35102" i="1"/>
  <c r="BD35102" i="1"/>
  <c r="BE35102" i="1"/>
  <c r="AZ35103" i="1"/>
  <c r="BA35103" i="1"/>
  <c r="BB35103" i="1"/>
  <c r="BC35103" i="1"/>
  <c r="BD35103" i="1"/>
  <c r="BE35103" i="1"/>
  <c r="AZ35104" i="1"/>
  <c r="BA35104" i="1"/>
  <c r="BB35104" i="1"/>
  <c r="BC35104" i="1"/>
  <c r="BD35104" i="1"/>
  <c r="BE35104" i="1"/>
  <c r="AZ35105" i="1"/>
  <c r="AY35105" i="1" s="1"/>
  <c r="BA35105" i="1"/>
  <c r="BB35105" i="1"/>
  <c r="BC35105" i="1"/>
  <c r="BD35105" i="1"/>
  <c r="BE35105" i="1"/>
  <c r="AZ35106" i="1"/>
  <c r="BA35106" i="1"/>
  <c r="BB35106" i="1"/>
  <c r="BC35106" i="1"/>
  <c r="BD35106" i="1"/>
  <c r="BE35106" i="1"/>
  <c r="AZ35107" i="1"/>
  <c r="BA35107" i="1"/>
  <c r="BB35107" i="1"/>
  <c r="BC35107" i="1"/>
  <c r="BD35107" i="1"/>
  <c r="BE35107" i="1"/>
  <c r="AZ35108" i="1"/>
  <c r="BA35108" i="1"/>
  <c r="BB35108" i="1"/>
  <c r="BC35108" i="1"/>
  <c r="BD35108" i="1"/>
  <c r="BE35108" i="1"/>
  <c r="AZ35109" i="1"/>
  <c r="BA35109" i="1"/>
  <c r="BB35109" i="1"/>
  <c r="BC35109" i="1"/>
  <c r="BD35109" i="1"/>
  <c r="BE35109" i="1"/>
  <c r="AZ35110" i="1"/>
  <c r="BA35110" i="1"/>
  <c r="BB35110" i="1"/>
  <c r="BC35110" i="1"/>
  <c r="BD35110" i="1"/>
  <c r="BE35110" i="1"/>
  <c r="AZ35111" i="1"/>
  <c r="BA35111" i="1"/>
  <c r="BB35111" i="1"/>
  <c r="BC35111" i="1"/>
  <c r="BD35111" i="1"/>
  <c r="BE35111" i="1"/>
  <c r="AZ35112" i="1"/>
  <c r="BA35112" i="1"/>
  <c r="BB35112" i="1"/>
  <c r="BC35112" i="1"/>
  <c r="BD35112" i="1"/>
  <c r="BE35112" i="1"/>
  <c r="AZ35113" i="1"/>
  <c r="BA35113" i="1"/>
  <c r="BB35113" i="1"/>
  <c r="BC35113" i="1"/>
  <c r="BD35113" i="1"/>
  <c r="BE35113" i="1"/>
  <c r="AZ35114" i="1"/>
  <c r="BA35114" i="1"/>
  <c r="BB35114" i="1"/>
  <c r="BC35114" i="1"/>
  <c r="BD35114" i="1"/>
  <c r="BE35114" i="1"/>
  <c r="AZ35115" i="1"/>
  <c r="BA35115" i="1"/>
  <c r="BB35115" i="1"/>
  <c r="BC35115" i="1"/>
  <c r="BD35115" i="1"/>
  <c r="BE35115" i="1"/>
  <c r="AZ35116" i="1"/>
  <c r="BA35116" i="1"/>
  <c r="BB35116" i="1"/>
  <c r="BC35116" i="1"/>
  <c r="BD35116" i="1"/>
  <c r="BE35116" i="1"/>
  <c r="AZ35117" i="1"/>
  <c r="AY35117" i="1" s="1"/>
  <c r="BA35117" i="1"/>
  <c r="BB35117" i="1"/>
  <c r="BC35117" i="1"/>
  <c r="BD35117" i="1"/>
  <c r="BE35117" i="1"/>
  <c r="AZ35118" i="1"/>
  <c r="BA35118" i="1"/>
  <c r="BB35118" i="1"/>
  <c r="BC35118" i="1"/>
  <c r="BD35118" i="1"/>
  <c r="BE35118" i="1"/>
  <c r="AZ35119" i="1"/>
  <c r="BA35119" i="1"/>
  <c r="BB35119" i="1"/>
  <c r="BC35119" i="1"/>
  <c r="BD35119" i="1"/>
  <c r="BE35119" i="1"/>
  <c r="AZ35120" i="1"/>
  <c r="BA35120" i="1"/>
  <c r="BB35120" i="1"/>
  <c r="BC35120" i="1"/>
  <c r="BD35120" i="1"/>
  <c r="BE35120" i="1"/>
  <c r="AZ35121" i="1"/>
  <c r="BA35121" i="1"/>
  <c r="BB35121" i="1"/>
  <c r="BC35121" i="1"/>
  <c r="BD35121" i="1"/>
  <c r="BE35121" i="1"/>
  <c r="AZ35122" i="1"/>
  <c r="BA35122" i="1"/>
  <c r="BB35122" i="1"/>
  <c r="BC35122" i="1"/>
  <c r="BD35122" i="1"/>
  <c r="BE35122" i="1"/>
  <c r="AZ35123" i="1"/>
  <c r="BA35123" i="1"/>
  <c r="BB35123" i="1"/>
  <c r="BC35123" i="1"/>
  <c r="BD35123" i="1"/>
  <c r="BE35123" i="1"/>
  <c r="AZ35124" i="1"/>
  <c r="BA35124" i="1"/>
  <c r="BB35124" i="1"/>
  <c r="BC35124" i="1"/>
  <c r="BD35124" i="1"/>
  <c r="BE35124" i="1"/>
  <c r="AZ35125" i="1"/>
  <c r="BA35125" i="1"/>
  <c r="BB35125" i="1"/>
  <c r="BC35125" i="1"/>
  <c r="BD35125" i="1"/>
  <c r="BE35125" i="1"/>
  <c r="AZ35126" i="1"/>
  <c r="BA35126" i="1"/>
  <c r="BB35126" i="1"/>
  <c r="BC35126" i="1"/>
  <c r="BD35126" i="1"/>
  <c r="BE35126" i="1"/>
  <c r="AZ35127" i="1"/>
  <c r="BA35127" i="1"/>
  <c r="BB35127" i="1"/>
  <c r="BC35127" i="1"/>
  <c r="BD35127" i="1"/>
  <c r="BE35127" i="1"/>
  <c r="AZ35128" i="1"/>
  <c r="BA35128" i="1"/>
  <c r="BB35128" i="1"/>
  <c r="BC35128" i="1"/>
  <c r="BD35128" i="1"/>
  <c r="BE35128" i="1"/>
  <c r="AZ35129" i="1"/>
  <c r="BA35129" i="1"/>
  <c r="BB35129" i="1"/>
  <c r="BC35129" i="1"/>
  <c r="BD35129" i="1"/>
  <c r="BE35129" i="1"/>
  <c r="AZ35130" i="1"/>
  <c r="BA35130" i="1"/>
  <c r="BB35130" i="1"/>
  <c r="BC35130" i="1"/>
  <c r="BD35130" i="1"/>
  <c r="BE35130" i="1"/>
  <c r="AZ35131" i="1"/>
  <c r="BA35131" i="1"/>
  <c r="BB35131" i="1"/>
  <c r="BC35131" i="1"/>
  <c r="BD35131" i="1"/>
  <c r="BE35131" i="1"/>
  <c r="AZ35132" i="1"/>
  <c r="BA35132" i="1"/>
  <c r="BB35132" i="1"/>
  <c r="BC35132" i="1"/>
  <c r="BD35132" i="1"/>
  <c r="BE35132" i="1"/>
  <c r="AZ35133" i="1"/>
  <c r="AY35133" i="1" s="1"/>
  <c r="BA35133" i="1"/>
  <c r="BB35133" i="1"/>
  <c r="BC35133" i="1"/>
  <c r="BD35133" i="1"/>
  <c r="BE35133" i="1"/>
  <c r="AZ35134" i="1"/>
  <c r="BA35134" i="1"/>
  <c r="BB35134" i="1"/>
  <c r="BC35134" i="1"/>
  <c r="BD35134" i="1"/>
  <c r="BE35134" i="1"/>
  <c r="AZ35135" i="1"/>
  <c r="BA35135" i="1"/>
  <c r="BB35135" i="1"/>
  <c r="BC35135" i="1"/>
  <c r="BD35135" i="1"/>
  <c r="BE35135" i="1"/>
  <c r="AZ35136" i="1"/>
  <c r="BA35136" i="1"/>
  <c r="BB35136" i="1"/>
  <c r="BC35136" i="1"/>
  <c r="BD35136" i="1"/>
  <c r="BE35136" i="1"/>
  <c r="AZ35137" i="1"/>
  <c r="BA35137" i="1"/>
  <c r="BB35137" i="1"/>
  <c r="BC35137" i="1"/>
  <c r="BD35137" i="1"/>
  <c r="BE35137" i="1"/>
  <c r="AZ35138" i="1"/>
  <c r="BA35138" i="1"/>
  <c r="BB35138" i="1"/>
  <c r="BC35138" i="1"/>
  <c r="BD35138" i="1"/>
  <c r="BE35138" i="1"/>
  <c r="AZ35139" i="1"/>
  <c r="BA35139" i="1"/>
  <c r="BB35139" i="1"/>
  <c r="BC35139" i="1"/>
  <c r="BD35139" i="1"/>
  <c r="BE35139" i="1"/>
  <c r="AZ35140" i="1"/>
  <c r="BA35140" i="1"/>
  <c r="BB35140" i="1"/>
  <c r="BC35140" i="1"/>
  <c r="BD35140" i="1"/>
  <c r="BE35140" i="1"/>
  <c r="AZ35141" i="1"/>
  <c r="AY35141" i="1" s="1"/>
  <c r="BA35141" i="1"/>
  <c r="BB35141" i="1"/>
  <c r="BC35141" i="1"/>
  <c r="BD35141" i="1"/>
  <c r="BE35141" i="1"/>
  <c r="AZ35142" i="1"/>
  <c r="BA35142" i="1"/>
  <c r="BB35142" i="1"/>
  <c r="BC35142" i="1"/>
  <c r="BD35142" i="1"/>
  <c r="BE35142" i="1"/>
  <c r="AZ35143" i="1"/>
  <c r="BA35143" i="1"/>
  <c r="BB35143" i="1"/>
  <c r="BC35143" i="1"/>
  <c r="BD35143" i="1"/>
  <c r="BE35143" i="1"/>
  <c r="AZ35144" i="1"/>
  <c r="BA35144" i="1"/>
  <c r="BB35144" i="1"/>
  <c r="BC35144" i="1"/>
  <c r="BD35144" i="1"/>
  <c r="BE35144" i="1"/>
  <c r="AZ35145" i="1"/>
  <c r="AY35145" i="1" s="1"/>
  <c r="BA35145" i="1"/>
  <c r="BB35145" i="1"/>
  <c r="BC35145" i="1"/>
  <c r="BD35145" i="1"/>
  <c r="BE35145" i="1"/>
  <c r="AZ35146" i="1"/>
  <c r="BA35146" i="1"/>
  <c r="BB35146" i="1"/>
  <c r="BC35146" i="1"/>
  <c r="BD35146" i="1"/>
  <c r="BE35146" i="1"/>
  <c r="AZ35147" i="1"/>
  <c r="BA35147" i="1"/>
  <c r="BB35147" i="1"/>
  <c r="BC35147" i="1"/>
  <c r="BD35147" i="1"/>
  <c r="BE35147" i="1"/>
  <c r="AZ35148" i="1"/>
  <c r="BA35148" i="1"/>
  <c r="BB35148" i="1"/>
  <c r="BC35148" i="1"/>
  <c r="BD35148" i="1"/>
  <c r="BE35148" i="1"/>
  <c r="AZ35149" i="1"/>
  <c r="BA35149" i="1"/>
  <c r="BB35149" i="1"/>
  <c r="BC35149" i="1"/>
  <c r="BD35149" i="1"/>
  <c r="BE35149" i="1"/>
  <c r="AZ35150" i="1"/>
  <c r="BA35150" i="1"/>
  <c r="BB35150" i="1"/>
  <c r="BC35150" i="1"/>
  <c r="BD35150" i="1"/>
  <c r="BE35150" i="1"/>
  <c r="AZ35151" i="1"/>
  <c r="BA35151" i="1"/>
  <c r="BB35151" i="1"/>
  <c r="BC35151" i="1"/>
  <c r="BD35151" i="1"/>
  <c r="BE35151" i="1"/>
  <c r="AZ35152" i="1"/>
  <c r="BA35152" i="1"/>
  <c r="BB35152" i="1"/>
  <c r="BC35152" i="1"/>
  <c r="BD35152" i="1"/>
  <c r="BE35152" i="1"/>
  <c r="AZ35153" i="1"/>
  <c r="BA35153" i="1"/>
  <c r="BB35153" i="1"/>
  <c r="BC35153" i="1"/>
  <c r="BD35153" i="1"/>
  <c r="BE35153" i="1"/>
  <c r="AZ35154" i="1"/>
  <c r="BA35154" i="1"/>
  <c r="BB35154" i="1"/>
  <c r="BC35154" i="1"/>
  <c r="BD35154" i="1"/>
  <c r="BE35154" i="1"/>
  <c r="AZ35155" i="1"/>
  <c r="BA35155" i="1"/>
  <c r="BB35155" i="1"/>
  <c r="BC35155" i="1"/>
  <c r="BD35155" i="1"/>
  <c r="BE35155" i="1"/>
  <c r="AZ35156" i="1"/>
  <c r="BA35156" i="1"/>
  <c r="BB35156" i="1"/>
  <c r="BC35156" i="1"/>
  <c r="BD35156" i="1"/>
  <c r="BE35156" i="1"/>
  <c r="AZ35157" i="1"/>
  <c r="AY35157" i="1" s="1"/>
  <c r="BA35157" i="1"/>
  <c r="BB35157" i="1"/>
  <c r="BC35157" i="1"/>
  <c r="BD35157" i="1"/>
  <c r="BE35157" i="1"/>
  <c r="AZ35158" i="1"/>
  <c r="BA35158" i="1"/>
  <c r="BB35158" i="1"/>
  <c r="BC35158" i="1"/>
  <c r="BD35158" i="1"/>
  <c r="BE35158" i="1"/>
  <c r="AZ35159" i="1"/>
  <c r="BA35159" i="1"/>
  <c r="BB35159" i="1"/>
  <c r="BC35159" i="1"/>
  <c r="BD35159" i="1"/>
  <c r="BE35159" i="1"/>
  <c r="AZ35160" i="1"/>
  <c r="BA35160" i="1"/>
  <c r="BB35160" i="1"/>
  <c r="BC35160" i="1"/>
  <c r="BD35160" i="1"/>
  <c r="BE35160" i="1"/>
  <c r="AZ35161" i="1"/>
  <c r="BA35161" i="1"/>
  <c r="BB35161" i="1"/>
  <c r="BC35161" i="1"/>
  <c r="BD35161" i="1"/>
  <c r="BE35161" i="1"/>
  <c r="AZ35162" i="1"/>
  <c r="BA35162" i="1"/>
  <c r="BB35162" i="1"/>
  <c r="BC35162" i="1"/>
  <c r="BD35162" i="1"/>
  <c r="BE35162" i="1"/>
  <c r="AZ35163" i="1"/>
  <c r="BA35163" i="1"/>
  <c r="BB35163" i="1"/>
  <c r="BC35163" i="1"/>
  <c r="BD35163" i="1"/>
  <c r="BE35163" i="1"/>
  <c r="AZ35164" i="1"/>
  <c r="BA35164" i="1"/>
  <c r="BB35164" i="1"/>
  <c r="BC35164" i="1"/>
  <c r="BD35164" i="1"/>
  <c r="BE35164" i="1"/>
  <c r="AZ35165" i="1"/>
  <c r="BA35165" i="1"/>
  <c r="BB35165" i="1"/>
  <c r="BC35165" i="1"/>
  <c r="BD35165" i="1"/>
  <c r="BE35165" i="1"/>
  <c r="AZ35166" i="1"/>
  <c r="BA35166" i="1"/>
  <c r="BB35166" i="1"/>
  <c r="BC35166" i="1"/>
  <c r="BD35166" i="1"/>
  <c r="BE35166" i="1"/>
  <c r="AZ35167" i="1"/>
  <c r="BA35167" i="1"/>
  <c r="BB35167" i="1"/>
  <c r="BC35167" i="1"/>
  <c r="BD35167" i="1"/>
  <c r="BE35167" i="1"/>
  <c r="AZ35168" i="1"/>
  <c r="BA35168" i="1"/>
  <c r="BB35168" i="1"/>
  <c r="BC35168" i="1"/>
  <c r="BD35168" i="1"/>
  <c r="BE35168" i="1"/>
  <c r="AY35169" i="1"/>
  <c r="AZ35169" i="1"/>
  <c r="BA35169" i="1"/>
  <c r="BB35169" i="1"/>
  <c r="BC35169" i="1"/>
  <c r="BD35169" i="1"/>
  <c r="BE35169" i="1"/>
  <c r="AZ35170" i="1"/>
  <c r="BA35170" i="1"/>
  <c r="BB35170" i="1"/>
  <c r="BC35170" i="1"/>
  <c r="BD35170" i="1"/>
  <c r="BE35170" i="1"/>
  <c r="AZ35171" i="1"/>
  <c r="BA35171" i="1"/>
  <c r="BB35171" i="1"/>
  <c r="BC35171" i="1"/>
  <c r="BD35171" i="1"/>
  <c r="BE35171" i="1"/>
  <c r="AZ35172" i="1"/>
  <c r="BA35172" i="1"/>
  <c r="BB35172" i="1"/>
  <c r="BC35172" i="1"/>
  <c r="BD35172" i="1"/>
  <c r="BE35172" i="1"/>
  <c r="AZ35173" i="1"/>
  <c r="BA35173" i="1"/>
  <c r="BB35173" i="1"/>
  <c r="BC35173" i="1"/>
  <c r="BD35173" i="1"/>
  <c r="BE35173" i="1"/>
  <c r="AZ35174" i="1"/>
  <c r="BA35174" i="1"/>
  <c r="BB35174" i="1"/>
  <c r="BC35174" i="1"/>
  <c r="BD35174" i="1"/>
  <c r="BE35174" i="1"/>
  <c r="AZ35175" i="1"/>
  <c r="BA35175" i="1"/>
  <c r="BB35175" i="1"/>
  <c r="BC35175" i="1"/>
  <c r="BD35175" i="1"/>
  <c r="BE35175" i="1"/>
  <c r="AZ35176" i="1"/>
  <c r="BA35176" i="1"/>
  <c r="BB35176" i="1"/>
  <c r="BC35176" i="1"/>
  <c r="BD35176" i="1"/>
  <c r="BE35176" i="1"/>
  <c r="AZ35177" i="1"/>
  <c r="BA35177" i="1"/>
  <c r="BB35177" i="1"/>
  <c r="BC35177" i="1"/>
  <c r="BD35177" i="1"/>
  <c r="BE35177" i="1"/>
  <c r="AZ35178" i="1"/>
  <c r="BA35178" i="1"/>
  <c r="BB35178" i="1"/>
  <c r="BC35178" i="1"/>
  <c r="BD35178" i="1"/>
  <c r="BE35178" i="1"/>
  <c r="AZ35179" i="1"/>
  <c r="BA35179" i="1"/>
  <c r="BB35179" i="1"/>
  <c r="BC35179" i="1"/>
  <c r="BD35179" i="1"/>
  <c r="BE35179" i="1"/>
  <c r="AZ35180" i="1"/>
  <c r="BA35180" i="1"/>
  <c r="BB35180" i="1"/>
  <c r="BC35180" i="1"/>
  <c r="BD35180" i="1"/>
  <c r="BE35180" i="1"/>
  <c r="AZ35181" i="1"/>
  <c r="BA35181" i="1"/>
  <c r="BB35181" i="1"/>
  <c r="BC35181" i="1"/>
  <c r="BD35181" i="1"/>
  <c r="BE35181" i="1"/>
  <c r="AZ35182" i="1"/>
  <c r="BA35182" i="1"/>
  <c r="BB35182" i="1"/>
  <c r="BC35182" i="1"/>
  <c r="BD35182" i="1"/>
  <c r="BE35182" i="1"/>
  <c r="AZ35183" i="1"/>
  <c r="BA35183" i="1"/>
  <c r="BB35183" i="1"/>
  <c r="BC35183" i="1"/>
  <c r="BD35183" i="1"/>
  <c r="BE35183" i="1"/>
  <c r="AZ35184" i="1"/>
  <c r="BA35184" i="1"/>
  <c r="BB35184" i="1"/>
  <c r="BC35184" i="1"/>
  <c r="BD35184" i="1"/>
  <c r="BE35184" i="1"/>
  <c r="AZ35185" i="1"/>
  <c r="BA35185" i="1"/>
  <c r="BB35185" i="1"/>
  <c r="BC35185" i="1"/>
  <c r="BD35185" i="1"/>
  <c r="BE35185" i="1"/>
  <c r="AZ35186" i="1"/>
  <c r="AY35186" i="1" s="1"/>
  <c r="BA35186" i="1"/>
  <c r="BB35186" i="1"/>
  <c r="BC35186" i="1"/>
  <c r="BD35186" i="1"/>
  <c r="BE35186" i="1"/>
  <c r="AZ35187" i="1"/>
  <c r="BA35187" i="1"/>
  <c r="BB35187" i="1"/>
  <c r="BC35187" i="1"/>
  <c r="BD35187" i="1"/>
  <c r="BE35187" i="1"/>
  <c r="AZ35188" i="1"/>
  <c r="BA35188" i="1"/>
  <c r="BB35188" i="1"/>
  <c r="BC35188" i="1"/>
  <c r="BD35188" i="1"/>
  <c r="BE35188" i="1"/>
  <c r="AZ35189" i="1"/>
  <c r="BA35189" i="1"/>
  <c r="BB35189" i="1"/>
  <c r="BC35189" i="1"/>
  <c r="BD35189" i="1"/>
  <c r="BE35189" i="1"/>
  <c r="AZ35190" i="1"/>
  <c r="BA35190" i="1"/>
  <c r="BB35190" i="1"/>
  <c r="BC35190" i="1"/>
  <c r="BD35190" i="1"/>
  <c r="BE35190" i="1"/>
  <c r="AZ35191" i="1"/>
  <c r="BA35191" i="1"/>
  <c r="BB35191" i="1"/>
  <c r="BC35191" i="1"/>
  <c r="BD35191" i="1"/>
  <c r="BE35191" i="1"/>
  <c r="AZ35192" i="1"/>
  <c r="BA35192" i="1"/>
  <c r="BB35192" i="1"/>
  <c r="BC35192" i="1"/>
  <c r="BD35192" i="1"/>
  <c r="BE35192" i="1"/>
  <c r="AZ35193" i="1"/>
  <c r="BA35193" i="1"/>
  <c r="BB35193" i="1"/>
  <c r="BC35193" i="1"/>
  <c r="BD35193" i="1"/>
  <c r="BE35193" i="1"/>
  <c r="AZ35194" i="1"/>
  <c r="BA35194" i="1"/>
  <c r="BB35194" i="1"/>
  <c r="BC35194" i="1"/>
  <c r="BD35194" i="1"/>
  <c r="BE35194" i="1"/>
  <c r="AZ35195" i="1"/>
  <c r="BA35195" i="1"/>
  <c r="BB35195" i="1"/>
  <c r="BC35195" i="1"/>
  <c r="BD35195" i="1"/>
  <c r="BE35195" i="1"/>
  <c r="AZ35196" i="1"/>
  <c r="BA35196" i="1"/>
  <c r="BB35196" i="1"/>
  <c r="BC35196" i="1"/>
  <c r="BD35196" i="1"/>
  <c r="BE35196" i="1"/>
  <c r="AZ35197" i="1"/>
  <c r="BA35197" i="1"/>
  <c r="BB35197" i="1"/>
  <c r="BC35197" i="1"/>
  <c r="BD35197" i="1"/>
  <c r="BE35197" i="1"/>
  <c r="AZ35198" i="1"/>
  <c r="BA35198" i="1"/>
  <c r="BB35198" i="1"/>
  <c r="BC35198" i="1"/>
  <c r="BD35198" i="1"/>
  <c r="BE35198" i="1"/>
  <c r="AZ35199" i="1"/>
  <c r="BA35199" i="1"/>
  <c r="BB35199" i="1"/>
  <c r="BC35199" i="1"/>
  <c r="BD35199" i="1"/>
  <c r="BE35199" i="1"/>
  <c r="AZ35200" i="1"/>
  <c r="BA35200" i="1"/>
  <c r="BB35200" i="1"/>
  <c r="BC35200" i="1"/>
  <c r="BD35200" i="1"/>
  <c r="BE35200" i="1"/>
  <c r="AZ35201" i="1"/>
  <c r="BA35201" i="1"/>
  <c r="BB35201" i="1"/>
  <c r="BC35201" i="1"/>
  <c r="BD35201" i="1"/>
  <c r="BE35201" i="1"/>
  <c r="AZ35202" i="1"/>
  <c r="BA35202" i="1"/>
  <c r="BB35202" i="1"/>
  <c r="BC35202" i="1"/>
  <c r="BD35202" i="1"/>
  <c r="BE35202" i="1"/>
  <c r="AZ35203" i="1"/>
  <c r="BA35203" i="1"/>
  <c r="BB35203" i="1"/>
  <c r="BC35203" i="1"/>
  <c r="BD35203" i="1"/>
  <c r="BE35203" i="1"/>
  <c r="AZ35204" i="1"/>
  <c r="BA35204" i="1"/>
  <c r="BB35204" i="1"/>
  <c r="BC35204" i="1"/>
  <c r="BD35204" i="1"/>
  <c r="BE35204" i="1"/>
  <c r="AZ35205" i="1"/>
  <c r="BA35205" i="1"/>
  <c r="BB35205" i="1"/>
  <c r="BC35205" i="1"/>
  <c r="BD35205" i="1"/>
  <c r="BE35205" i="1"/>
  <c r="AZ35206" i="1"/>
  <c r="BA35206" i="1"/>
  <c r="BB35206" i="1"/>
  <c r="BC35206" i="1"/>
  <c r="BD35206" i="1"/>
  <c r="BE35206" i="1"/>
  <c r="AZ35207" i="1"/>
  <c r="BA35207" i="1"/>
  <c r="BB35207" i="1"/>
  <c r="BC35207" i="1"/>
  <c r="BD35207" i="1"/>
  <c r="BE35207" i="1"/>
  <c r="AZ35208" i="1"/>
  <c r="BA35208" i="1"/>
  <c r="BB35208" i="1"/>
  <c r="BC35208" i="1"/>
  <c r="BD35208" i="1"/>
  <c r="BE35208" i="1"/>
  <c r="AZ35209" i="1"/>
  <c r="BA35209" i="1"/>
  <c r="BB35209" i="1"/>
  <c r="BC35209" i="1"/>
  <c r="BD35209" i="1"/>
  <c r="BE35209" i="1"/>
  <c r="AZ35210" i="1"/>
  <c r="AY35210" i="1" s="1"/>
  <c r="BA35210" i="1"/>
  <c r="BB35210" i="1"/>
  <c r="BC35210" i="1"/>
  <c r="BD35210" i="1"/>
  <c r="BE35210" i="1"/>
  <c r="AZ35211" i="1"/>
  <c r="BA35211" i="1"/>
  <c r="BB35211" i="1"/>
  <c r="BC35211" i="1"/>
  <c r="BD35211" i="1"/>
  <c r="BE35211" i="1"/>
  <c r="AZ35212" i="1"/>
  <c r="BA35212" i="1"/>
  <c r="BB35212" i="1"/>
  <c r="BC35212" i="1"/>
  <c r="BD35212" i="1"/>
  <c r="BE35212" i="1"/>
  <c r="AZ35213" i="1"/>
  <c r="BA35213" i="1"/>
  <c r="BB35213" i="1"/>
  <c r="BC35213" i="1"/>
  <c r="BD35213" i="1"/>
  <c r="BE35213" i="1"/>
  <c r="AZ35214" i="1"/>
  <c r="BA35214" i="1"/>
  <c r="BB35214" i="1"/>
  <c r="BC35214" i="1"/>
  <c r="BD35214" i="1"/>
  <c r="BE35214" i="1"/>
  <c r="AZ35215" i="1"/>
  <c r="BA35215" i="1"/>
  <c r="BB35215" i="1"/>
  <c r="BC35215" i="1"/>
  <c r="BD35215" i="1"/>
  <c r="BE35215" i="1"/>
  <c r="AZ35216" i="1"/>
  <c r="BA35216" i="1"/>
  <c r="BB35216" i="1"/>
  <c r="BC35216" i="1"/>
  <c r="BD35216" i="1"/>
  <c r="BE35216" i="1"/>
  <c r="AZ35217" i="1"/>
  <c r="BA35217" i="1"/>
  <c r="BB35217" i="1"/>
  <c r="BC35217" i="1"/>
  <c r="BD35217" i="1"/>
  <c r="BE35217" i="1"/>
  <c r="AZ35218" i="1"/>
  <c r="BA35218" i="1"/>
  <c r="BB35218" i="1"/>
  <c r="BC35218" i="1"/>
  <c r="BD35218" i="1"/>
  <c r="BE35218" i="1"/>
  <c r="AZ35219" i="1"/>
  <c r="BA35219" i="1"/>
  <c r="BB35219" i="1"/>
  <c r="BC35219" i="1"/>
  <c r="BD35219" i="1"/>
  <c r="BE35219" i="1"/>
  <c r="AZ35220" i="1"/>
  <c r="BA35220" i="1"/>
  <c r="BB35220" i="1"/>
  <c r="BC35220" i="1"/>
  <c r="BD35220" i="1"/>
  <c r="BE35220" i="1"/>
  <c r="AZ35221" i="1"/>
  <c r="BA35221" i="1"/>
  <c r="BB35221" i="1"/>
  <c r="BC35221" i="1"/>
  <c r="BD35221" i="1"/>
  <c r="BE35221" i="1"/>
  <c r="AZ35222" i="1"/>
  <c r="AY35222" i="1" s="1"/>
  <c r="BA35222" i="1"/>
  <c r="BB35222" i="1"/>
  <c r="BC35222" i="1"/>
  <c r="BD35222" i="1"/>
  <c r="BE35222" i="1"/>
  <c r="AZ35223" i="1"/>
  <c r="BA35223" i="1"/>
  <c r="BB35223" i="1"/>
  <c r="BC35223" i="1"/>
  <c r="BD35223" i="1"/>
  <c r="BE35223" i="1"/>
  <c r="AZ35224" i="1"/>
  <c r="BA35224" i="1"/>
  <c r="BB35224" i="1"/>
  <c r="BC35224" i="1"/>
  <c r="BD35224" i="1"/>
  <c r="BE35224" i="1"/>
  <c r="AZ35225" i="1"/>
  <c r="BA35225" i="1"/>
  <c r="BB35225" i="1"/>
  <c r="BC35225" i="1"/>
  <c r="BD35225" i="1"/>
  <c r="BE35225" i="1"/>
  <c r="AZ35226" i="1"/>
  <c r="AY35226" i="1" s="1"/>
  <c r="BA35226" i="1"/>
  <c r="BB35226" i="1"/>
  <c r="BC35226" i="1"/>
  <c r="BD35226" i="1"/>
  <c r="BE35226" i="1"/>
  <c r="AZ35227" i="1"/>
  <c r="BA35227" i="1"/>
  <c r="BB35227" i="1"/>
  <c r="BC35227" i="1"/>
  <c r="BD35227" i="1"/>
  <c r="BE35227" i="1"/>
  <c r="AZ35228" i="1"/>
  <c r="BA35228" i="1"/>
  <c r="BB35228" i="1"/>
  <c r="BC35228" i="1"/>
  <c r="BD35228" i="1"/>
  <c r="BE35228" i="1"/>
  <c r="AZ35229" i="1"/>
  <c r="BA35229" i="1"/>
  <c r="BB35229" i="1"/>
  <c r="BC35229" i="1"/>
  <c r="BD35229" i="1"/>
  <c r="BE35229" i="1"/>
  <c r="AZ35230" i="1"/>
  <c r="BA35230" i="1"/>
  <c r="BB35230" i="1"/>
  <c r="BC35230" i="1"/>
  <c r="BD35230" i="1"/>
  <c r="BE35230" i="1"/>
  <c r="AZ35231" i="1"/>
  <c r="BA35231" i="1"/>
  <c r="BB35231" i="1"/>
  <c r="BC35231" i="1"/>
  <c r="BD35231" i="1"/>
  <c r="BE35231" i="1"/>
  <c r="AZ35232" i="1"/>
  <c r="BA35232" i="1"/>
  <c r="BB35232" i="1"/>
  <c r="BC35232" i="1"/>
  <c r="BD35232" i="1"/>
  <c r="BE35232" i="1"/>
  <c r="AZ35233" i="1"/>
  <c r="BA35233" i="1"/>
  <c r="BB35233" i="1"/>
  <c r="BC35233" i="1"/>
  <c r="BD35233" i="1"/>
  <c r="BE35233" i="1"/>
  <c r="AZ35234" i="1"/>
  <c r="AY35234" i="1" s="1"/>
  <c r="BA35234" i="1"/>
  <c r="BB35234" i="1"/>
  <c r="BC35234" i="1"/>
  <c r="BD35234" i="1"/>
  <c r="BE35234" i="1"/>
  <c r="AZ35235" i="1"/>
  <c r="BA35235" i="1"/>
  <c r="BB35235" i="1"/>
  <c r="BC35235" i="1"/>
  <c r="BD35235" i="1"/>
  <c r="BE35235" i="1"/>
  <c r="AZ35236" i="1"/>
  <c r="BA35236" i="1"/>
  <c r="BB35236" i="1"/>
  <c r="BC35236" i="1"/>
  <c r="BD35236" i="1"/>
  <c r="BE35236" i="1"/>
  <c r="AZ35237" i="1"/>
  <c r="BA35237" i="1"/>
  <c r="BB35237" i="1"/>
  <c r="BC35237" i="1"/>
  <c r="BD35237" i="1"/>
  <c r="BE35237" i="1"/>
  <c r="AZ35238" i="1"/>
  <c r="AY35238" i="1" s="1"/>
  <c r="BA35238" i="1"/>
  <c r="BB35238" i="1"/>
  <c r="BC35238" i="1"/>
  <c r="BD35238" i="1"/>
  <c r="BE35238" i="1"/>
  <c r="AZ35239" i="1"/>
  <c r="BA35239" i="1"/>
  <c r="BB35239" i="1"/>
  <c r="BC35239" i="1"/>
  <c r="BD35239" i="1"/>
  <c r="BE35239" i="1"/>
  <c r="AZ35240" i="1"/>
  <c r="BA35240" i="1"/>
  <c r="BB35240" i="1"/>
  <c r="BC35240" i="1"/>
  <c r="BD35240" i="1"/>
  <c r="BE35240" i="1"/>
  <c r="AZ35241" i="1"/>
  <c r="BA35241" i="1"/>
  <c r="BB35241" i="1"/>
  <c r="BC35241" i="1"/>
  <c r="BD35241" i="1"/>
  <c r="BE35241" i="1"/>
  <c r="AZ35242" i="1"/>
  <c r="BA35242" i="1"/>
  <c r="BB35242" i="1"/>
  <c r="BC35242" i="1"/>
  <c r="BD35242" i="1"/>
  <c r="BE35242" i="1"/>
  <c r="AZ35243" i="1"/>
  <c r="BA35243" i="1"/>
  <c r="BB35243" i="1"/>
  <c r="BC35243" i="1"/>
  <c r="BD35243" i="1"/>
  <c r="BE35243" i="1"/>
  <c r="AZ35244" i="1"/>
  <c r="BA35244" i="1"/>
  <c r="BB35244" i="1"/>
  <c r="BC35244" i="1"/>
  <c r="BD35244" i="1"/>
  <c r="BE35244" i="1"/>
  <c r="AZ35245" i="1"/>
  <c r="BA35245" i="1"/>
  <c r="BB35245" i="1"/>
  <c r="BC35245" i="1"/>
  <c r="BD35245" i="1"/>
  <c r="BE35245" i="1"/>
  <c r="AZ35246" i="1"/>
  <c r="BA35246" i="1"/>
  <c r="BB35246" i="1"/>
  <c r="BC35246" i="1"/>
  <c r="BD35246" i="1"/>
  <c r="BE35246" i="1"/>
  <c r="AZ35247" i="1"/>
  <c r="BA35247" i="1"/>
  <c r="BB35247" i="1"/>
  <c r="BC35247" i="1"/>
  <c r="BD35247" i="1"/>
  <c r="BE35247" i="1"/>
  <c r="AZ35248" i="1"/>
  <c r="BA35248" i="1"/>
  <c r="BB35248" i="1"/>
  <c r="BC35248" i="1"/>
  <c r="BD35248" i="1"/>
  <c r="BE35248" i="1"/>
  <c r="AZ35249" i="1"/>
  <c r="BA35249" i="1"/>
  <c r="BB35249" i="1"/>
  <c r="BC35249" i="1"/>
  <c r="BD35249" i="1"/>
  <c r="BE35249" i="1"/>
  <c r="AZ35250" i="1"/>
  <c r="AY35250" i="1" s="1"/>
  <c r="BA35250" i="1"/>
  <c r="BB35250" i="1"/>
  <c r="BC35250" i="1"/>
  <c r="BD35250" i="1"/>
  <c r="BE35250" i="1"/>
  <c r="AZ35251" i="1"/>
  <c r="BA35251" i="1"/>
  <c r="BB35251" i="1"/>
  <c r="BC35251" i="1"/>
  <c r="BD35251" i="1"/>
  <c r="BE35251" i="1"/>
  <c r="AZ35252" i="1"/>
  <c r="BA35252" i="1"/>
  <c r="BB35252" i="1"/>
  <c r="BC35252" i="1"/>
  <c r="BD35252" i="1"/>
  <c r="BE35252" i="1"/>
  <c r="AZ35253" i="1"/>
  <c r="BA35253" i="1"/>
  <c r="BB35253" i="1"/>
  <c r="BC35253" i="1"/>
  <c r="BD35253" i="1"/>
  <c r="BE35253" i="1"/>
  <c r="AZ35254" i="1"/>
  <c r="BA35254" i="1"/>
  <c r="BB35254" i="1"/>
  <c r="BC35254" i="1"/>
  <c r="BD35254" i="1"/>
  <c r="BE35254" i="1"/>
  <c r="AZ35255" i="1"/>
  <c r="BA35255" i="1"/>
  <c r="BB35255" i="1"/>
  <c r="BC35255" i="1"/>
  <c r="BD35255" i="1"/>
  <c r="BE35255" i="1"/>
  <c r="AZ35256" i="1"/>
  <c r="BA35256" i="1"/>
  <c r="BB35256" i="1"/>
  <c r="BC35256" i="1"/>
  <c r="BD35256" i="1"/>
  <c r="BE35256" i="1"/>
  <c r="AZ35257" i="1"/>
  <c r="BA35257" i="1"/>
  <c r="BB35257" i="1"/>
  <c r="BC35257" i="1"/>
  <c r="BD35257" i="1"/>
  <c r="BE35257" i="1"/>
  <c r="AZ35258" i="1"/>
  <c r="BA35258" i="1"/>
  <c r="BB35258" i="1"/>
  <c r="BC35258" i="1"/>
  <c r="BD35258" i="1"/>
  <c r="BE35258" i="1"/>
  <c r="AZ35259" i="1"/>
  <c r="BA35259" i="1"/>
  <c r="BB35259" i="1"/>
  <c r="BC35259" i="1"/>
  <c r="BD35259" i="1"/>
  <c r="BE35259" i="1"/>
  <c r="AZ35260" i="1"/>
  <c r="BA35260" i="1"/>
  <c r="BB35260" i="1"/>
  <c r="BC35260" i="1"/>
  <c r="BD35260" i="1"/>
  <c r="BE35260" i="1"/>
  <c r="AZ35261" i="1"/>
  <c r="BA35261" i="1"/>
  <c r="BB35261" i="1"/>
  <c r="BC35261" i="1"/>
  <c r="BD35261" i="1"/>
  <c r="BE35261" i="1"/>
  <c r="AZ35262" i="1"/>
  <c r="BA35262" i="1"/>
  <c r="BB35262" i="1"/>
  <c r="BC35262" i="1"/>
  <c r="BD35262" i="1"/>
  <c r="BE35262" i="1"/>
  <c r="AZ35263" i="1"/>
  <c r="BA35263" i="1"/>
  <c r="BB35263" i="1"/>
  <c r="BC35263" i="1"/>
  <c r="BD35263" i="1"/>
  <c r="BE35263" i="1"/>
  <c r="AZ35264" i="1"/>
  <c r="BA35264" i="1"/>
  <c r="BB35264" i="1"/>
  <c r="BC35264" i="1"/>
  <c r="BD35264" i="1"/>
  <c r="BE35264" i="1"/>
  <c r="AZ35265" i="1"/>
  <c r="BA35265" i="1"/>
  <c r="BB35265" i="1"/>
  <c r="BC35265" i="1"/>
  <c r="BD35265" i="1"/>
  <c r="BE35265" i="1"/>
  <c r="AZ35266" i="1"/>
  <c r="BA35266" i="1"/>
  <c r="BB35266" i="1"/>
  <c r="BC35266" i="1"/>
  <c r="BD35266" i="1"/>
  <c r="BE35266" i="1"/>
  <c r="AZ35267" i="1"/>
  <c r="BA35267" i="1"/>
  <c r="BB35267" i="1"/>
  <c r="BC35267" i="1"/>
  <c r="BD35267" i="1"/>
  <c r="BE35267" i="1"/>
  <c r="AZ35268" i="1"/>
  <c r="BA35268" i="1"/>
  <c r="BB35268" i="1"/>
  <c r="BC35268" i="1"/>
  <c r="BD35268" i="1"/>
  <c r="BE35268" i="1"/>
  <c r="AZ35269" i="1"/>
  <c r="BA35269" i="1"/>
  <c r="BB35269" i="1"/>
  <c r="BC35269" i="1"/>
  <c r="BD35269" i="1"/>
  <c r="BE35269" i="1"/>
  <c r="AZ35270" i="1"/>
  <c r="BA35270" i="1"/>
  <c r="BB35270" i="1"/>
  <c r="BC35270" i="1"/>
  <c r="BD35270" i="1"/>
  <c r="BE35270" i="1"/>
  <c r="AZ35271" i="1"/>
  <c r="BA35271" i="1"/>
  <c r="BB35271" i="1"/>
  <c r="BC35271" i="1"/>
  <c r="BD35271" i="1"/>
  <c r="BE35271" i="1"/>
  <c r="AZ35272" i="1"/>
  <c r="BA35272" i="1"/>
  <c r="BB35272" i="1"/>
  <c r="BC35272" i="1"/>
  <c r="BD35272" i="1"/>
  <c r="BE35272" i="1"/>
  <c r="AZ35273" i="1"/>
  <c r="BA35273" i="1"/>
  <c r="BB35273" i="1"/>
  <c r="BC35273" i="1"/>
  <c r="BD35273" i="1"/>
  <c r="BE35273" i="1"/>
  <c r="AZ35274" i="1"/>
  <c r="BA35274" i="1"/>
  <c r="BB35274" i="1"/>
  <c r="BC35274" i="1"/>
  <c r="BD35274" i="1"/>
  <c r="BE35274" i="1"/>
  <c r="AZ35275" i="1"/>
  <c r="BA35275" i="1"/>
  <c r="BB35275" i="1"/>
  <c r="BC35275" i="1"/>
  <c r="BD35275" i="1"/>
  <c r="BE35275" i="1"/>
  <c r="AZ35276" i="1"/>
  <c r="BA35276" i="1"/>
  <c r="BB35276" i="1"/>
  <c r="BC35276" i="1"/>
  <c r="BD35276" i="1"/>
  <c r="BE35276" i="1"/>
  <c r="AZ35277" i="1"/>
  <c r="BA35277" i="1"/>
  <c r="BB35277" i="1"/>
  <c r="BC35277" i="1"/>
  <c r="BD35277" i="1"/>
  <c r="BE35277" i="1"/>
  <c r="AZ35278" i="1"/>
  <c r="BA35278" i="1"/>
  <c r="BB35278" i="1"/>
  <c r="BC35278" i="1"/>
  <c r="BD35278" i="1"/>
  <c r="BE35278" i="1"/>
  <c r="AZ35279" i="1"/>
  <c r="BA35279" i="1"/>
  <c r="BB35279" i="1"/>
  <c r="BC35279" i="1"/>
  <c r="BD35279" i="1"/>
  <c r="BE35279" i="1"/>
  <c r="AZ35280" i="1"/>
  <c r="BA35280" i="1"/>
  <c r="BB35280" i="1"/>
  <c r="BC35280" i="1"/>
  <c r="BD35280" i="1"/>
  <c r="BE35280" i="1"/>
  <c r="AZ35281" i="1"/>
  <c r="BA35281" i="1"/>
  <c r="BB35281" i="1"/>
  <c r="BC35281" i="1"/>
  <c r="BD35281" i="1"/>
  <c r="BE35281" i="1"/>
  <c r="AZ35282" i="1"/>
  <c r="BA35282" i="1"/>
  <c r="BB35282" i="1"/>
  <c r="BC35282" i="1"/>
  <c r="BD35282" i="1"/>
  <c r="BE35282" i="1"/>
  <c r="AZ35283" i="1"/>
  <c r="BA35283" i="1"/>
  <c r="BB35283" i="1"/>
  <c r="BC35283" i="1"/>
  <c r="BD35283" i="1"/>
  <c r="BE35283" i="1"/>
  <c r="AZ35284" i="1"/>
  <c r="BA35284" i="1"/>
  <c r="BB35284" i="1"/>
  <c r="BC35284" i="1"/>
  <c r="BD35284" i="1"/>
  <c r="BE35284" i="1"/>
  <c r="AZ35285" i="1"/>
  <c r="BA35285" i="1"/>
  <c r="BB35285" i="1"/>
  <c r="BC35285" i="1"/>
  <c r="BD35285" i="1"/>
  <c r="BE35285" i="1"/>
  <c r="AZ35286" i="1"/>
  <c r="BA35286" i="1"/>
  <c r="BB35286" i="1"/>
  <c r="BC35286" i="1"/>
  <c r="BD35286" i="1"/>
  <c r="BE35286" i="1"/>
  <c r="AZ35287" i="1"/>
  <c r="BA35287" i="1"/>
  <c r="BB35287" i="1"/>
  <c r="BC35287" i="1"/>
  <c r="BD35287" i="1"/>
  <c r="BE35287" i="1"/>
  <c r="AZ35288" i="1"/>
  <c r="BA35288" i="1"/>
  <c r="BB35288" i="1"/>
  <c r="BC35288" i="1"/>
  <c r="BD35288" i="1"/>
  <c r="BE35288" i="1"/>
  <c r="AZ35289" i="1"/>
  <c r="BA35289" i="1"/>
  <c r="BB35289" i="1"/>
  <c r="BC35289" i="1"/>
  <c r="BD35289" i="1"/>
  <c r="BE35289" i="1"/>
  <c r="AZ35290" i="1"/>
  <c r="BA35290" i="1"/>
  <c r="BB35290" i="1"/>
  <c r="BC35290" i="1"/>
  <c r="BD35290" i="1"/>
  <c r="BE35290" i="1"/>
  <c r="AZ35291" i="1"/>
  <c r="BA35291" i="1"/>
  <c r="BB35291" i="1"/>
  <c r="BC35291" i="1"/>
  <c r="BD35291" i="1"/>
  <c r="BE35291" i="1"/>
  <c r="AZ35292" i="1"/>
  <c r="BA35292" i="1"/>
  <c r="BB35292" i="1"/>
  <c r="BC35292" i="1"/>
  <c r="BD35292" i="1"/>
  <c r="BE35292" i="1"/>
  <c r="AZ35293" i="1"/>
  <c r="BA35293" i="1"/>
  <c r="BB35293" i="1"/>
  <c r="BC35293" i="1"/>
  <c r="BD35293" i="1"/>
  <c r="BE35293" i="1"/>
  <c r="AZ35294" i="1"/>
  <c r="BA35294" i="1"/>
  <c r="BB35294" i="1"/>
  <c r="BC35294" i="1"/>
  <c r="BD35294" i="1"/>
  <c r="BE35294" i="1"/>
  <c r="AZ35295" i="1"/>
  <c r="BA35295" i="1"/>
  <c r="BB35295" i="1"/>
  <c r="BC35295" i="1"/>
  <c r="BD35295" i="1"/>
  <c r="BE35295" i="1"/>
  <c r="AZ35296" i="1"/>
  <c r="BA35296" i="1"/>
  <c r="BB35296" i="1"/>
  <c r="BC35296" i="1"/>
  <c r="BD35296" i="1"/>
  <c r="BE35296" i="1"/>
  <c r="AZ35297" i="1"/>
  <c r="BA35297" i="1"/>
  <c r="BB35297" i="1"/>
  <c r="BC35297" i="1"/>
  <c r="BD35297" i="1"/>
  <c r="BE35297" i="1"/>
  <c r="AZ35298" i="1"/>
  <c r="AY35298" i="1" s="1"/>
  <c r="BA35298" i="1"/>
  <c r="BB35298" i="1"/>
  <c r="BC35298" i="1"/>
  <c r="BD35298" i="1"/>
  <c r="BE35298" i="1"/>
  <c r="AZ35299" i="1"/>
  <c r="BA35299" i="1"/>
  <c r="BB35299" i="1"/>
  <c r="BC35299" i="1"/>
  <c r="BD35299" i="1"/>
  <c r="BE35299" i="1"/>
  <c r="AZ35300" i="1"/>
  <c r="BA35300" i="1"/>
  <c r="BB35300" i="1"/>
  <c r="BC35300" i="1"/>
  <c r="BD35300" i="1"/>
  <c r="BE35300" i="1"/>
  <c r="AZ35301" i="1"/>
  <c r="BA35301" i="1"/>
  <c r="BB35301" i="1"/>
  <c r="BC35301" i="1"/>
  <c r="BD35301" i="1"/>
  <c r="BE35301" i="1"/>
  <c r="AZ35302" i="1"/>
  <c r="BA35302" i="1"/>
  <c r="BB35302" i="1"/>
  <c r="BC35302" i="1"/>
  <c r="BD35302" i="1"/>
  <c r="BE35302" i="1"/>
  <c r="AZ35303" i="1"/>
  <c r="BA35303" i="1"/>
  <c r="BB35303" i="1"/>
  <c r="BC35303" i="1"/>
  <c r="BD35303" i="1"/>
  <c r="BE35303" i="1"/>
  <c r="AZ35304" i="1"/>
  <c r="BA35304" i="1"/>
  <c r="BB35304" i="1"/>
  <c r="BC35304" i="1"/>
  <c r="BD35304" i="1"/>
  <c r="BE35304" i="1"/>
  <c r="AZ35305" i="1"/>
  <c r="BA35305" i="1"/>
  <c r="BB35305" i="1"/>
  <c r="BC35305" i="1"/>
  <c r="BD35305" i="1"/>
  <c r="BE35305" i="1"/>
  <c r="AZ35306" i="1"/>
  <c r="BA35306" i="1"/>
  <c r="BB35306" i="1"/>
  <c r="BC35306" i="1"/>
  <c r="BD35306" i="1"/>
  <c r="BE35306" i="1"/>
  <c r="AZ35307" i="1"/>
  <c r="BA35307" i="1"/>
  <c r="BB35307" i="1"/>
  <c r="BC35307" i="1"/>
  <c r="BD35307" i="1"/>
  <c r="BE35307" i="1"/>
  <c r="AZ35308" i="1"/>
  <c r="BA35308" i="1"/>
  <c r="BB35308" i="1"/>
  <c r="BC35308" i="1"/>
  <c r="BD35308" i="1"/>
  <c r="BE35308" i="1"/>
  <c r="AZ35309" i="1"/>
  <c r="BA35309" i="1"/>
  <c r="BB35309" i="1"/>
  <c r="BC35309" i="1"/>
  <c r="BD35309" i="1"/>
  <c r="BE35309" i="1"/>
  <c r="AZ35310" i="1"/>
  <c r="BA35310" i="1"/>
  <c r="BB35310" i="1"/>
  <c r="BC35310" i="1"/>
  <c r="BD35310" i="1"/>
  <c r="BE35310" i="1"/>
  <c r="AZ35311" i="1"/>
  <c r="BA35311" i="1"/>
  <c r="BB35311" i="1"/>
  <c r="BC35311" i="1"/>
  <c r="BD35311" i="1"/>
  <c r="BE35311" i="1"/>
  <c r="AZ35312" i="1"/>
  <c r="BA35312" i="1"/>
  <c r="BB35312" i="1"/>
  <c r="BC35312" i="1"/>
  <c r="BD35312" i="1"/>
  <c r="BE35312" i="1"/>
  <c r="AZ35313" i="1"/>
  <c r="BA35313" i="1"/>
  <c r="BB35313" i="1"/>
  <c r="BC35313" i="1"/>
  <c r="BD35313" i="1"/>
  <c r="BE35313" i="1"/>
  <c r="AZ35314" i="1"/>
  <c r="BA35314" i="1"/>
  <c r="BB35314" i="1"/>
  <c r="BC35314" i="1"/>
  <c r="BD35314" i="1"/>
  <c r="BE35314" i="1"/>
  <c r="AZ35315" i="1"/>
  <c r="BA35315" i="1"/>
  <c r="BB35315" i="1"/>
  <c r="BC35315" i="1"/>
  <c r="BD35315" i="1"/>
  <c r="BE35315" i="1"/>
  <c r="AZ35316" i="1"/>
  <c r="BA35316" i="1"/>
  <c r="BB35316" i="1"/>
  <c r="BC35316" i="1"/>
  <c r="BD35316" i="1"/>
  <c r="BE35316" i="1"/>
  <c r="AZ35317" i="1"/>
  <c r="BA35317" i="1"/>
  <c r="BB35317" i="1"/>
  <c r="BC35317" i="1"/>
  <c r="BD35317" i="1"/>
  <c r="BE35317" i="1"/>
  <c r="AZ35318" i="1"/>
  <c r="BA35318" i="1"/>
  <c r="BB35318" i="1"/>
  <c r="BC35318" i="1"/>
  <c r="BD35318" i="1"/>
  <c r="BE35318" i="1"/>
  <c r="AZ35319" i="1"/>
  <c r="BA35319" i="1"/>
  <c r="BB35319" i="1"/>
  <c r="BC35319" i="1"/>
  <c r="BD35319" i="1"/>
  <c r="BE35319" i="1"/>
  <c r="AZ35320" i="1"/>
  <c r="BA35320" i="1"/>
  <c r="BB35320" i="1"/>
  <c r="BC35320" i="1"/>
  <c r="BD35320" i="1"/>
  <c r="BE35320" i="1"/>
  <c r="AZ35321" i="1"/>
  <c r="BA35321" i="1"/>
  <c r="BB35321" i="1"/>
  <c r="BC35321" i="1"/>
  <c r="BD35321" i="1"/>
  <c r="BE35321" i="1"/>
  <c r="AZ35322" i="1"/>
  <c r="BA35322" i="1"/>
  <c r="BB35322" i="1"/>
  <c r="BC35322" i="1"/>
  <c r="BD35322" i="1"/>
  <c r="BE35322" i="1"/>
  <c r="AZ35323" i="1"/>
  <c r="BA35323" i="1"/>
  <c r="BB35323" i="1"/>
  <c r="BC35323" i="1"/>
  <c r="BD35323" i="1"/>
  <c r="BE35323" i="1"/>
  <c r="AZ35324" i="1"/>
  <c r="BA35324" i="1"/>
  <c r="BB35324" i="1"/>
  <c r="BC35324" i="1"/>
  <c r="BD35324" i="1"/>
  <c r="BE35324" i="1"/>
  <c r="AZ35325" i="1"/>
  <c r="BA35325" i="1"/>
  <c r="BB35325" i="1"/>
  <c r="BC35325" i="1"/>
  <c r="BD35325" i="1"/>
  <c r="BE35325" i="1"/>
  <c r="AZ35326" i="1"/>
  <c r="BA35326" i="1"/>
  <c r="BB35326" i="1"/>
  <c r="BC35326" i="1"/>
  <c r="BD35326" i="1"/>
  <c r="BE35326" i="1"/>
  <c r="AZ35327" i="1"/>
  <c r="BA35327" i="1"/>
  <c r="BB35327" i="1"/>
  <c r="BC35327" i="1"/>
  <c r="BD35327" i="1"/>
  <c r="BE35327" i="1"/>
  <c r="AZ35328" i="1"/>
  <c r="BA35328" i="1"/>
  <c r="BB35328" i="1"/>
  <c r="BC35328" i="1"/>
  <c r="BD35328" i="1"/>
  <c r="BE35328" i="1"/>
  <c r="AZ35329" i="1"/>
  <c r="BA35329" i="1"/>
  <c r="BB35329" i="1"/>
  <c r="BC35329" i="1"/>
  <c r="BD35329" i="1"/>
  <c r="BE35329" i="1"/>
  <c r="AZ35330" i="1"/>
  <c r="BA35330" i="1"/>
  <c r="BB35330" i="1"/>
  <c r="BC35330" i="1"/>
  <c r="BD35330" i="1"/>
  <c r="BE35330" i="1"/>
  <c r="AZ35331" i="1"/>
  <c r="BA35331" i="1"/>
  <c r="BB35331" i="1"/>
  <c r="BC35331" i="1"/>
  <c r="BD35331" i="1"/>
  <c r="BE35331" i="1"/>
  <c r="AZ35332" i="1"/>
  <c r="BA35332" i="1"/>
  <c r="BB35332" i="1"/>
  <c r="BC35332" i="1"/>
  <c r="BD35332" i="1"/>
  <c r="BE35332" i="1"/>
  <c r="AZ35333" i="1"/>
  <c r="BA35333" i="1"/>
  <c r="BB35333" i="1"/>
  <c r="BC35333" i="1"/>
  <c r="BD35333" i="1"/>
  <c r="BE35333" i="1"/>
  <c r="AZ35334" i="1"/>
  <c r="BA35334" i="1"/>
  <c r="BB35334" i="1"/>
  <c r="BC35334" i="1"/>
  <c r="BD35334" i="1"/>
  <c r="BE35334" i="1"/>
  <c r="AZ35335" i="1"/>
  <c r="BA35335" i="1"/>
  <c r="BB35335" i="1"/>
  <c r="BC35335" i="1"/>
  <c r="BD35335" i="1"/>
  <c r="BE35335" i="1"/>
  <c r="AZ35336" i="1"/>
  <c r="BA35336" i="1"/>
  <c r="BB35336" i="1"/>
  <c r="BC35336" i="1"/>
  <c r="BD35336" i="1"/>
  <c r="BE35336" i="1"/>
  <c r="AZ35337" i="1"/>
  <c r="BA35337" i="1"/>
  <c r="BB35337" i="1"/>
  <c r="BC35337" i="1"/>
  <c r="BD35337" i="1"/>
  <c r="BE35337" i="1"/>
  <c r="AZ35338" i="1"/>
  <c r="BA35338" i="1"/>
  <c r="BB35338" i="1"/>
  <c r="BC35338" i="1"/>
  <c r="BD35338" i="1"/>
  <c r="BE35338" i="1"/>
  <c r="AZ35339" i="1"/>
  <c r="BA35339" i="1"/>
  <c r="BB35339" i="1"/>
  <c r="BC35339" i="1"/>
  <c r="BD35339" i="1"/>
  <c r="BE35339" i="1"/>
  <c r="AZ35340" i="1"/>
  <c r="BA35340" i="1"/>
  <c r="BB35340" i="1"/>
  <c r="BC35340" i="1"/>
  <c r="BD35340" i="1"/>
  <c r="BE35340" i="1"/>
  <c r="AZ35341" i="1"/>
  <c r="BA35341" i="1"/>
  <c r="BB35341" i="1"/>
  <c r="BC35341" i="1"/>
  <c r="BD35341" i="1"/>
  <c r="BE35341" i="1"/>
  <c r="AZ35342" i="1"/>
  <c r="BA35342" i="1"/>
  <c r="BB35342" i="1"/>
  <c r="BC35342" i="1"/>
  <c r="BD35342" i="1"/>
  <c r="BE35342" i="1"/>
  <c r="AZ35343" i="1"/>
  <c r="BA35343" i="1"/>
  <c r="BB35343" i="1"/>
  <c r="BC35343" i="1"/>
  <c r="BD35343" i="1"/>
  <c r="BE35343" i="1"/>
  <c r="AZ35344" i="1"/>
  <c r="BA35344" i="1"/>
  <c r="BB35344" i="1"/>
  <c r="BC35344" i="1"/>
  <c r="BD35344" i="1"/>
  <c r="BE35344" i="1"/>
  <c r="AZ35345" i="1"/>
  <c r="BA35345" i="1"/>
  <c r="BB35345" i="1"/>
  <c r="BC35345" i="1"/>
  <c r="BD35345" i="1"/>
  <c r="BE35345" i="1"/>
  <c r="AZ35346" i="1"/>
  <c r="BA35346" i="1"/>
  <c r="BB35346" i="1"/>
  <c r="BC35346" i="1"/>
  <c r="BD35346" i="1"/>
  <c r="BE35346" i="1"/>
  <c r="AZ35347" i="1"/>
  <c r="BA35347" i="1"/>
  <c r="BB35347" i="1"/>
  <c r="BC35347" i="1"/>
  <c r="BD35347" i="1"/>
  <c r="BE35347" i="1"/>
  <c r="AZ35348" i="1"/>
  <c r="BA35348" i="1"/>
  <c r="BB35348" i="1"/>
  <c r="BC35348" i="1"/>
  <c r="BD35348" i="1"/>
  <c r="BE35348" i="1"/>
  <c r="AZ35349" i="1"/>
  <c r="BA35349" i="1"/>
  <c r="BB35349" i="1"/>
  <c r="BC35349" i="1"/>
  <c r="BD35349" i="1"/>
  <c r="BE35349" i="1"/>
  <c r="AZ35350" i="1"/>
  <c r="BA35350" i="1"/>
  <c r="BB35350" i="1"/>
  <c r="BC35350" i="1"/>
  <c r="BD35350" i="1"/>
  <c r="BE35350" i="1"/>
  <c r="AZ35351" i="1"/>
  <c r="BA35351" i="1"/>
  <c r="BB35351" i="1"/>
  <c r="BC35351" i="1"/>
  <c r="BD35351" i="1"/>
  <c r="BE35351" i="1"/>
  <c r="AZ35352" i="1"/>
  <c r="BA35352" i="1"/>
  <c r="BB35352" i="1"/>
  <c r="BC35352" i="1"/>
  <c r="BD35352" i="1"/>
  <c r="BE35352" i="1"/>
  <c r="AZ35353" i="1"/>
  <c r="BA35353" i="1"/>
  <c r="BB35353" i="1"/>
  <c r="BC35353" i="1"/>
  <c r="BD35353" i="1"/>
  <c r="BE35353" i="1"/>
  <c r="AZ35354" i="1"/>
  <c r="BA35354" i="1"/>
  <c r="BB35354" i="1"/>
  <c r="BC35354" i="1"/>
  <c r="BD35354" i="1"/>
  <c r="BE35354" i="1"/>
  <c r="AZ35355" i="1"/>
  <c r="BA35355" i="1"/>
  <c r="BB35355" i="1"/>
  <c r="BC35355" i="1"/>
  <c r="BD35355" i="1"/>
  <c r="BE35355" i="1"/>
  <c r="AZ35356" i="1"/>
  <c r="BA35356" i="1"/>
  <c r="BB35356" i="1"/>
  <c r="BC35356" i="1"/>
  <c r="BD35356" i="1"/>
  <c r="BE35356" i="1"/>
  <c r="AZ35357" i="1"/>
  <c r="BA35357" i="1"/>
  <c r="BB35357" i="1"/>
  <c r="BC35357" i="1"/>
  <c r="BD35357" i="1"/>
  <c r="BE35357" i="1"/>
  <c r="AZ35358" i="1"/>
  <c r="BA35358" i="1"/>
  <c r="BB35358" i="1"/>
  <c r="BC35358" i="1"/>
  <c r="BD35358" i="1"/>
  <c r="BE35358" i="1"/>
  <c r="AZ35359" i="1"/>
  <c r="BA35359" i="1"/>
  <c r="BB35359" i="1"/>
  <c r="BC35359" i="1"/>
  <c r="BD35359" i="1"/>
  <c r="BE35359" i="1"/>
  <c r="AZ35360" i="1"/>
  <c r="BA35360" i="1"/>
  <c r="BB35360" i="1"/>
  <c r="BC35360" i="1"/>
  <c r="BD35360" i="1"/>
  <c r="BE35360" i="1"/>
  <c r="AZ35361" i="1"/>
  <c r="BA35361" i="1"/>
  <c r="BB35361" i="1"/>
  <c r="BC35361" i="1"/>
  <c r="BD35361" i="1"/>
  <c r="BE35361" i="1"/>
  <c r="AZ35362" i="1"/>
  <c r="BA35362" i="1"/>
  <c r="BB35362" i="1"/>
  <c r="BC35362" i="1"/>
  <c r="BD35362" i="1"/>
  <c r="BE35362" i="1"/>
  <c r="AZ35363" i="1"/>
  <c r="BA35363" i="1"/>
  <c r="BB35363" i="1"/>
  <c r="BC35363" i="1"/>
  <c r="BD35363" i="1"/>
  <c r="BE35363" i="1"/>
  <c r="AZ35364" i="1"/>
  <c r="BA35364" i="1"/>
  <c r="BB35364" i="1"/>
  <c r="BC35364" i="1"/>
  <c r="BD35364" i="1"/>
  <c r="BE35364" i="1"/>
  <c r="AZ35365" i="1"/>
  <c r="BA35365" i="1"/>
  <c r="BB35365" i="1"/>
  <c r="BC35365" i="1"/>
  <c r="BD35365" i="1"/>
  <c r="BE35365" i="1"/>
  <c r="AZ35366" i="1"/>
  <c r="BA35366" i="1"/>
  <c r="BB35366" i="1"/>
  <c r="BC35366" i="1"/>
  <c r="BD35366" i="1"/>
  <c r="BE35366" i="1"/>
  <c r="AZ35367" i="1"/>
  <c r="BA35367" i="1"/>
  <c r="BB35367" i="1"/>
  <c r="BC35367" i="1"/>
  <c r="BD35367" i="1"/>
  <c r="BE35367" i="1"/>
  <c r="AZ35368" i="1"/>
  <c r="BA35368" i="1"/>
  <c r="BB35368" i="1"/>
  <c r="BC35368" i="1"/>
  <c r="BD35368" i="1"/>
  <c r="BE35368" i="1"/>
  <c r="AZ35369" i="1"/>
  <c r="BA35369" i="1"/>
  <c r="BB35369" i="1"/>
  <c r="BC35369" i="1"/>
  <c r="BD35369" i="1"/>
  <c r="BE35369" i="1"/>
  <c r="AZ35370" i="1"/>
  <c r="BA35370" i="1"/>
  <c r="BB35370" i="1"/>
  <c r="BC35370" i="1"/>
  <c r="BD35370" i="1"/>
  <c r="BE35370" i="1"/>
  <c r="AZ35371" i="1"/>
  <c r="BA35371" i="1"/>
  <c r="BB35371" i="1"/>
  <c r="BC35371" i="1"/>
  <c r="BD35371" i="1"/>
  <c r="BE35371" i="1"/>
  <c r="AZ35372" i="1"/>
  <c r="BA35372" i="1"/>
  <c r="BB35372" i="1"/>
  <c r="BC35372" i="1"/>
  <c r="BD35372" i="1"/>
  <c r="BE35372" i="1"/>
  <c r="AZ35373" i="1"/>
  <c r="BA35373" i="1"/>
  <c r="BB35373" i="1"/>
  <c r="BC35373" i="1"/>
  <c r="BD35373" i="1"/>
  <c r="BE35373" i="1"/>
  <c r="AZ35374" i="1"/>
  <c r="BA35374" i="1"/>
  <c r="BB35374" i="1"/>
  <c r="BC35374" i="1"/>
  <c r="BD35374" i="1"/>
  <c r="BE35374" i="1"/>
  <c r="AZ35375" i="1"/>
  <c r="BA35375" i="1"/>
  <c r="BB35375" i="1"/>
  <c r="BC35375" i="1"/>
  <c r="BD35375" i="1"/>
  <c r="BE35375" i="1"/>
  <c r="AZ35376" i="1"/>
  <c r="BA35376" i="1"/>
  <c r="BB35376" i="1"/>
  <c r="BC35376" i="1"/>
  <c r="BD35376" i="1"/>
  <c r="BE35376" i="1"/>
  <c r="AZ35377" i="1"/>
  <c r="BA35377" i="1"/>
  <c r="BB35377" i="1"/>
  <c r="BC35377" i="1"/>
  <c r="BD35377" i="1"/>
  <c r="BE35377" i="1"/>
  <c r="AZ35378" i="1"/>
  <c r="BA35378" i="1"/>
  <c r="BB35378" i="1"/>
  <c r="BC35378" i="1"/>
  <c r="BD35378" i="1"/>
  <c r="BE35378" i="1"/>
  <c r="AZ35379" i="1"/>
  <c r="BA35379" i="1"/>
  <c r="BB35379" i="1"/>
  <c r="BC35379" i="1"/>
  <c r="BD35379" i="1"/>
  <c r="BE35379" i="1"/>
  <c r="AZ35380" i="1"/>
  <c r="BA35380" i="1"/>
  <c r="BB35380" i="1"/>
  <c r="BC35380" i="1"/>
  <c r="BD35380" i="1"/>
  <c r="BE35380" i="1"/>
  <c r="AZ35381" i="1"/>
  <c r="BA35381" i="1"/>
  <c r="BB35381" i="1"/>
  <c r="BC35381" i="1"/>
  <c r="BD35381" i="1"/>
  <c r="BE35381" i="1"/>
  <c r="AZ35382" i="1"/>
  <c r="BA35382" i="1"/>
  <c r="BB35382" i="1"/>
  <c r="BC35382" i="1"/>
  <c r="BD35382" i="1"/>
  <c r="BE35382" i="1"/>
  <c r="AZ35383" i="1"/>
  <c r="BA35383" i="1"/>
  <c r="BB35383" i="1"/>
  <c r="BC35383" i="1"/>
  <c r="BD35383" i="1"/>
  <c r="BE35383" i="1"/>
  <c r="AZ35384" i="1"/>
  <c r="BA35384" i="1"/>
  <c r="BB35384" i="1"/>
  <c r="BC35384" i="1"/>
  <c r="BD35384" i="1"/>
  <c r="BE35384" i="1"/>
  <c r="AZ35385" i="1"/>
  <c r="BA35385" i="1"/>
  <c r="BB35385" i="1"/>
  <c r="BC35385" i="1"/>
  <c r="BD35385" i="1"/>
  <c r="BE35385" i="1"/>
  <c r="AZ35386" i="1"/>
  <c r="BA35386" i="1"/>
  <c r="BB35386" i="1"/>
  <c r="BC35386" i="1"/>
  <c r="BD35386" i="1"/>
  <c r="BE35386" i="1"/>
  <c r="AZ35387" i="1"/>
  <c r="BA35387" i="1"/>
  <c r="BB35387" i="1"/>
  <c r="BC35387" i="1"/>
  <c r="BD35387" i="1"/>
  <c r="BE35387" i="1"/>
  <c r="AZ35388" i="1"/>
  <c r="BA35388" i="1"/>
  <c r="BB35388" i="1"/>
  <c r="BC35388" i="1"/>
  <c r="BD35388" i="1"/>
  <c r="BE35388" i="1"/>
  <c r="AZ35389" i="1"/>
  <c r="BA35389" i="1"/>
  <c r="BB35389" i="1"/>
  <c r="BC35389" i="1"/>
  <c r="BD35389" i="1"/>
  <c r="BE35389" i="1"/>
  <c r="AZ35390" i="1"/>
  <c r="BA35390" i="1"/>
  <c r="BB35390" i="1"/>
  <c r="BC35390" i="1"/>
  <c r="BD35390" i="1"/>
  <c r="BE35390" i="1"/>
  <c r="AZ35391" i="1"/>
  <c r="AY35391" i="1" s="1"/>
  <c r="BA35391" i="1"/>
  <c r="BB35391" i="1"/>
  <c r="BC35391" i="1"/>
  <c r="BD35391" i="1"/>
  <c r="BE35391" i="1"/>
  <c r="AZ35392" i="1"/>
  <c r="BA35392" i="1"/>
  <c r="BB35392" i="1"/>
  <c r="BC35392" i="1"/>
  <c r="BD35392" i="1"/>
  <c r="BE35392" i="1"/>
  <c r="AZ35393" i="1"/>
  <c r="BA35393" i="1"/>
  <c r="BB35393" i="1"/>
  <c r="BC35393" i="1"/>
  <c r="BD35393" i="1"/>
  <c r="BE35393" i="1"/>
  <c r="AZ35394" i="1"/>
  <c r="BA35394" i="1"/>
  <c r="BB35394" i="1"/>
  <c r="BC35394" i="1"/>
  <c r="BD35394" i="1"/>
  <c r="BE35394" i="1"/>
  <c r="AZ35395" i="1"/>
  <c r="BA35395" i="1"/>
  <c r="BB35395" i="1"/>
  <c r="BC35395" i="1"/>
  <c r="BD35395" i="1"/>
  <c r="BE35395" i="1"/>
  <c r="AZ35396" i="1"/>
  <c r="BA35396" i="1"/>
  <c r="BB35396" i="1"/>
  <c r="BC35396" i="1"/>
  <c r="BD35396" i="1"/>
  <c r="BE35396" i="1"/>
  <c r="AZ35397" i="1"/>
  <c r="BA35397" i="1"/>
  <c r="BB35397" i="1"/>
  <c r="BC35397" i="1"/>
  <c r="BD35397" i="1"/>
  <c r="BE35397" i="1"/>
  <c r="AZ35398" i="1"/>
  <c r="BA35398" i="1"/>
  <c r="BB35398" i="1"/>
  <c r="BC35398" i="1"/>
  <c r="BD35398" i="1"/>
  <c r="BE35398" i="1"/>
  <c r="AZ35399" i="1"/>
  <c r="AY35399" i="1" s="1"/>
  <c r="BA35399" i="1"/>
  <c r="BB35399" i="1"/>
  <c r="BC35399" i="1"/>
  <c r="BD35399" i="1"/>
  <c r="BE35399" i="1"/>
  <c r="AZ35400" i="1"/>
  <c r="BA35400" i="1"/>
  <c r="BB35400" i="1"/>
  <c r="BC35400" i="1"/>
  <c r="BD35400" i="1"/>
  <c r="BE35400" i="1"/>
  <c r="AZ35401" i="1"/>
  <c r="BA35401" i="1"/>
  <c r="BB35401" i="1"/>
  <c r="BC35401" i="1"/>
  <c r="BD35401" i="1"/>
  <c r="BE35401" i="1"/>
  <c r="AZ35402" i="1"/>
  <c r="BA35402" i="1"/>
  <c r="BB35402" i="1"/>
  <c r="BC35402" i="1"/>
  <c r="BD35402" i="1"/>
  <c r="BE35402" i="1"/>
  <c r="AZ35403" i="1"/>
  <c r="BA35403" i="1"/>
  <c r="BB35403" i="1"/>
  <c r="BC35403" i="1"/>
  <c r="BD35403" i="1"/>
  <c r="BE35403" i="1"/>
  <c r="AZ35404" i="1"/>
  <c r="BA35404" i="1"/>
  <c r="BB35404" i="1"/>
  <c r="BC35404" i="1"/>
  <c r="BD35404" i="1"/>
  <c r="BE35404" i="1"/>
  <c r="AZ35405" i="1"/>
  <c r="BA35405" i="1"/>
  <c r="BB35405" i="1"/>
  <c r="BC35405" i="1"/>
  <c r="BD35405" i="1"/>
  <c r="BE35405" i="1"/>
  <c r="AZ35406" i="1"/>
  <c r="BA35406" i="1"/>
  <c r="BB35406" i="1"/>
  <c r="BC35406" i="1"/>
  <c r="BD35406" i="1"/>
  <c r="BE35406" i="1"/>
  <c r="AZ35407" i="1"/>
  <c r="BA35407" i="1"/>
  <c r="BB35407" i="1"/>
  <c r="BC35407" i="1"/>
  <c r="BD35407" i="1"/>
  <c r="BE35407" i="1"/>
  <c r="AZ35408" i="1"/>
  <c r="AY35408" i="1" s="1"/>
  <c r="BA35408" i="1"/>
  <c r="BB35408" i="1"/>
  <c r="BC35408" i="1"/>
  <c r="BD35408" i="1"/>
  <c r="BE35408" i="1"/>
  <c r="AZ35409" i="1"/>
  <c r="BA35409" i="1"/>
  <c r="BB35409" i="1"/>
  <c r="BC35409" i="1"/>
  <c r="BD35409" i="1"/>
  <c r="BE35409" i="1"/>
  <c r="AZ35410" i="1"/>
  <c r="BA35410" i="1"/>
  <c r="BB35410" i="1"/>
  <c r="BC35410" i="1"/>
  <c r="BD35410" i="1"/>
  <c r="BE35410" i="1"/>
  <c r="AZ35411" i="1"/>
  <c r="BA35411" i="1"/>
  <c r="BB35411" i="1"/>
  <c r="BC35411" i="1"/>
  <c r="BD35411" i="1"/>
  <c r="BE35411" i="1"/>
  <c r="AZ35412" i="1"/>
  <c r="BA35412" i="1"/>
  <c r="BB35412" i="1"/>
  <c r="BC35412" i="1"/>
  <c r="BD35412" i="1"/>
  <c r="BE35412" i="1"/>
  <c r="AZ35413" i="1"/>
  <c r="BA35413" i="1"/>
  <c r="BB35413" i="1"/>
  <c r="BC35413" i="1"/>
  <c r="BD35413" i="1"/>
  <c r="BE35413" i="1"/>
  <c r="AZ35414" i="1"/>
  <c r="BA35414" i="1"/>
  <c r="BB35414" i="1"/>
  <c r="BC35414" i="1"/>
  <c r="BD35414" i="1"/>
  <c r="BE35414" i="1"/>
  <c r="AZ35415" i="1"/>
  <c r="BA35415" i="1"/>
  <c r="BB35415" i="1"/>
  <c r="BC35415" i="1"/>
  <c r="BD35415" i="1"/>
  <c r="BE35415" i="1"/>
  <c r="AZ35416" i="1"/>
  <c r="BA35416" i="1"/>
  <c r="BB35416" i="1"/>
  <c r="BC35416" i="1"/>
  <c r="BD35416" i="1"/>
  <c r="BE35416" i="1"/>
  <c r="AZ35417" i="1"/>
  <c r="BA35417" i="1"/>
  <c r="BB35417" i="1"/>
  <c r="BC35417" i="1"/>
  <c r="BD35417" i="1"/>
  <c r="BE35417" i="1"/>
  <c r="AZ35418" i="1"/>
  <c r="BA35418" i="1"/>
  <c r="BB35418" i="1"/>
  <c r="BC35418" i="1"/>
  <c r="BD35418" i="1"/>
  <c r="BE35418" i="1"/>
  <c r="AZ35419" i="1"/>
  <c r="BA35419" i="1"/>
  <c r="BB35419" i="1"/>
  <c r="BC35419" i="1"/>
  <c r="BD35419" i="1"/>
  <c r="BE35419" i="1"/>
  <c r="AZ35420" i="1"/>
  <c r="BA35420" i="1"/>
  <c r="BB35420" i="1"/>
  <c r="BC35420" i="1"/>
  <c r="BD35420" i="1"/>
  <c r="BE35420" i="1"/>
  <c r="AZ35421" i="1"/>
  <c r="BA35421" i="1"/>
  <c r="BB35421" i="1"/>
  <c r="BC35421" i="1"/>
  <c r="BD35421" i="1"/>
  <c r="BE35421" i="1"/>
  <c r="AZ35422" i="1"/>
  <c r="BA35422" i="1"/>
  <c r="BB35422" i="1"/>
  <c r="BC35422" i="1"/>
  <c r="BD35422" i="1"/>
  <c r="BE35422" i="1"/>
  <c r="AZ35423" i="1"/>
  <c r="BA35423" i="1"/>
  <c r="BB35423" i="1"/>
  <c r="BC35423" i="1"/>
  <c r="BD35423" i="1"/>
  <c r="BE35423" i="1"/>
  <c r="AZ35424" i="1"/>
  <c r="BA35424" i="1"/>
  <c r="BB35424" i="1"/>
  <c r="BC35424" i="1"/>
  <c r="BD35424" i="1"/>
  <c r="BE35424" i="1"/>
  <c r="AZ35425" i="1"/>
  <c r="BA35425" i="1"/>
  <c r="BB35425" i="1"/>
  <c r="BC35425" i="1"/>
  <c r="BD35425" i="1"/>
  <c r="BE35425" i="1"/>
  <c r="AZ35426" i="1"/>
  <c r="BA35426" i="1"/>
  <c r="BB35426" i="1"/>
  <c r="BC35426" i="1"/>
  <c r="BD35426" i="1"/>
  <c r="BE35426" i="1"/>
  <c r="AZ35427" i="1"/>
  <c r="BA35427" i="1"/>
  <c r="BB35427" i="1"/>
  <c r="BC35427" i="1"/>
  <c r="BD35427" i="1"/>
  <c r="BE35427" i="1"/>
  <c r="AZ35428" i="1"/>
  <c r="BA35428" i="1"/>
  <c r="BB35428" i="1"/>
  <c r="BC35428" i="1"/>
  <c r="BD35428" i="1"/>
  <c r="BE35428" i="1"/>
  <c r="AZ35429" i="1"/>
  <c r="BA35429" i="1"/>
  <c r="BB35429" i="1"/>
  <c r="BC35429" i="1"/>
  <c r="BD35429" i="1"/>
  <c r="BE35429" i="1"/>
  <c r="AZ35430" i="1"/>
  <c r="BA35430" i="1"/>
  <c r="BB35430" i="1"/>
  <c r="BC35430" i="1"/>
  <c r="BD35430" i="1"/>
  <c r="BE35430" i="1"/>
  <c r="AZ35431" i="1"/>
  <c r="BA35431" i="1"/>
  <c r="BB35431" i="1"/>
  <c r="BC35431" i="1"/>
  <c r="BD35431" i="1"/>
  <c r="BE35431" i="1"/>
  <c r="AZ35432" i="1"/>
  <c r="BA35432" i="1"/>
  <c r="BB35432" i="1"/>
  <c r="BC35432" i="1"/>
  <c r="BD35432" i="1"/>
  <c r="BE35432" i="1"/>
  <c r="AZ35433" i="1"/>
  <c r="BA35433" i="1"/>
  <c r="BB35433" i="1"/>
  <c r="BC35433" i="1"/>
  <c r="BD35433" i="1"/>
  <c r="BE35433" i="1"/>
  <c r="AZ35434" i="1"/>
  <c r="BA35434" i="1"/>
  <c r="BB35434" i="1"/>
  <c r="BC35434" i="1"/>
  <c r="BD35434" i="1"/>
  <c r="BE35434" i="1"/>
  <c r="AZ35435" i="1"/>
  <c r="BA35435" i="1"/>
  <c r="BB35435" i="1"/>
  <c r="BC35435" i="1"/>
  <c r="BD35435" i="1"/>
  <c r="BE35435" i="1"/>
  <c r="AZ35436" i="1"/>
  <c r="BA35436" i="1"/>
  <c r="BB35436" i="1"/>
  <c r="BC35436" i="1"/>
  <c r="BD35436" i="1"/>
  <c r="BE35436" i="1"/>
  <c r="AZ35437" i="1"/>
  <c r="BA35437" i="1"/>
  <c r="BB35437" i="1"/>
  <c r="BC35437" i="1"/>
  <c r="BD35437" i="1"/>
  <c r="BE35437" i="1"/>
  <c r="AZ35438" i="1"/>
  <c r="BA35438" i="1"/>
  <c r="BB35438" i="1"/>
  <c r="BC35438" i="1"/>
  <c r="BD35438" i="1"/>
  <c r="BE35438" i="1"/>
  <c r="AZ35439" i="1"/>
  <c r="BA35439" i="1"/>
  <c r="BB35439" i="1"/>
  <c r="BC35439" i="1"/>
  <c r="BD35439" i="1"/>
  <c r="BE35439" i="1"/>
  <c r="AZ35440" i="1"/>
  <c r="BA35440" i="1"/>
  <c r="BB35440" i="1"/>
  <c r="BC35440" i="1"/>
  <c r="BD35440" i="1"/>
  <c r="BE35440" i="1"/>
  <c r="AZ35441" i="1"/>
  <c r="BA35441" i="1"/>
  <c r="BB35441" i="1"/>
  <c r="BC35441" i="1"/>
  <c r="BD35441" i="1"/>
  <c r="BE35441" i="1"/>
  <c r="AZ35442" i="1"/>
  <c r="BA35442" i="1"/>
  <c r="BB35442" i="1"/>
  <c r="BC35442" i="1"/>
  <c r="BD35442" i="1"/>
  <c r="BE35442" i="1"/>
  <c r="AZ35443" i="1"/>
  <c r="BA35443" i="1"/>
  <c r="BB35443" i="1"/>
  <c r="BC35443" i="1"/>
  <c r="BD35443" i="1"/>
  <c r="BE35443" i="1"/>
  <c r="AZ35444" i="1"/>
  <c r="BA35444" i="1"/>
  <c r="BB35444" i="1"/>
  <c r="BC35444" i="1"/>
  <c r="BD35444" i="1"/>
  <c r="BE35444" i="1"/>
  <c r="AZ35445" i="1"/>
  <c r="BA35445" i="1"/>
  <c r="BB35445" i="1"/>
  <c r="BC35445" i="1"/>
  <c r="BD35445" i="1"/>
  <c r="BE35445" i="1"/>
  <c r="AZ35446" i="1"/>
  <c r="BA35446" i="1"/>
  <c r="BB35446" i="1"/>
  <c r="BC35446" i="1"/>
  <c r="BD35446" i="1"/>
  <c r="BE35446" i="1"/>
  <c r="AZ35447" i="1"/>
  <c r="BA35447" i="1"/>
  <c r="BB35447" i="1"/>
  <c r="BC35447" i="1"/>
  <c r="BD35447" i="1"/>
  <c r="BE35447" i="1"/>
  <c r="AZ35448" i="1"/>
  <c r="BA35448" i="1"/>
  <c r="BB35448" i="1"/>
  <c r="BC35448" i="1"/>
  <c r="BD35448" i="1"/>
  <c r="BE35448" i="1"/>
  <c r="AZ35449" i="1"/>
  <c r="BA35449" i="1"/>
  <c r="BB35449" i="1"/>
  <c r="BC35449" i="1"/>
  <c r="BD35449" i="1"/>
  <c r="BE35449" i="1"/>
  <c r="AZ35450" i="1"/>
  <c r="BA35450" i="1"/>
  <c r="BB35450" i="1"/>
  <c r="BC35450" i="1"/>
  <c r="BD35450" i="1"/>
  <c r="BE35450" i="1"/>
  <c r="AZ35451" i="1"/>
  <c r="BA35451" i="1"/>
  <c r="BB35451" i="1"/>
  <c r="BC35451" i="1"/>
  <c r="BD35451" i="1"/>
  <c r="BE35451" i="1"/>
  <c r="AZ35452" i="1"/>
  <c r="BA35452" i="1"/>
  <c r="BB35452" i="1"/>
  <c r="BC35452" i="1"/>
  <c r="BD35452" i="1"/>
  <c r="BE35452" i="1"/>
  <c r="AZ35453" i="1"/>
  <c r="BA35453" i="1"/>
  <c r="BB35453" i="1"/>
  <c r="BC35453" i="1"/>
  <c r="BD35453" i="1"/>
  <c r="BE35453" i="1"/>
  <c r="AZ35454" i="1"/>
  <c r="BA35454" i="1"/>
  <c r="BB35454" i="1"/>
  <c r="BC35454" i="1"/>
  <c r="BD35454" i="1"/>
  <c r="BE35454" i="1"/>
  <c r="AZ35455" i="1"/>
  <c r="BA35455" i="1"/>
  <c r="BB35455" i="1"/>
  <c r="BC35455" i="1"/>
  <c r="BD35455" i="1"/>
  <c r="BE35455" i="1"/>
  <c r="AZ35456" i="1"/>
  <c r="AY35456" i="1" s="1"/>
  <c r="BA35456" i="1"/>
  <c r="BB35456" i="1"/>
  <c r="BC35456" i="1"/>
  <c r="BD35456" i="1"/>
  <c r="BE35456" i="1"/>
  <c r="AZ35457" i="1"/>
  <c r="BA35457" i="1"/>
  <c r="BB35457" i="1"/>
  <c r="BC35457" i="1"/>
  <c r="BD35457" i="1"/>
  <c r="BE35457" i="1"/>
  <c r="AZ35458" i="1"/>
  <c r="BA35458" i="1"/>
  <c r="BB35458" i="1"/>
  <c r="BC35458" i="1"/>
  <c r="BD35458" i="1"/>
  <c r="BE35458" i="1"/>
  <c r="AZ35459" i="1"/>
  <c r="BA35459" i="1"/>
  <c r="BB35459" i="1"/>
  <c r="BC35459" i="1"/>
  <c r="BD35459" i="1"/>
  <c r="BE35459" i="1"/>
  <c r="AZ35460" i="1"/>
  <c r="BA35460" i="1"/>
  <c r="BB35460" i="1"/>
  <c r="BC35460" i="1"/>
  <c r="BD35460" i="1"/>
  <c r="BE35460" i="1"/>
  <c r="AZ35461" i="1"/>
  <c r="BA35461" i="1"/>
  <c r="BB35461" i="1"/>
  <c r="BC35461" i="1"/>
  <c r="BD35461" i="1"/>
  <c r="BE35461" i="1"/>
  <c r="AZ35462" i="1"/>
  <c r="BA35462" i="1"/>
  <c r="BB35462" i="1"/>
  <c r="BC35462" i="1"/>
  <c r="BD35462" i="1"/>
  <c r="AY35462" i="1" s="1"/>
  <c r="BE35462" i="1"/>
  <c r="AZ35463" i="1"/>
  <c r="BA35463" i="1"/>
  <c r="BB35463" i="1"/>
  <c r="BC35463" i="1"/>
  <c r="BD35463" i="1"/>
  <c r="BE35463" i="1"/>
  <c r="AZ35464" i="1"/>
  <c r="AY35464" i="1" s="1"/>
  <c r="BA35464" i="1"/>
  <c r="BB35464" i="1"/>
  <c r="BC35464" i="1"/>
  <c r="BD35464" i="1"/>
  <c r="BE35464" i="1"/>
  <c r="AZ35465" i="1"/>
  <c r="BA35465" i="1"/>
  <c r="BB35465" i="1"/>
  <c r="BC35465" i="1"/>
  <c r="BD35465" i="1"/>
  <c r="BE35465" i="1"/>
  <c r="AZ35466" i="1"/>
  <c r="BA35466" i="1"/>
  <c r="BB35466" i="1"/>
  <c r="BC35466" i="1"/>
  <c r="BD35466" i="1"/>
  <c r="BE35466" i="1"/>
  <c r="AZ35467" i="1"/>
  <c r="BA35467" i="1"/>
  <c r="BB35467" i="1"/>
  <c r="BC35467" i="1"/>
  <c r="BD35467" i="1"/>
  <c r="BE35467" i="1"/>
  <c r="AZ35468" i="1"/>
  <c r="BA35468" i="1"/>
  <c r="BB35468" i="1"/>
  <c r="BC35468" i="1"/>
  <c r="BD35468" i="1"/>
  <c r="BE35468" i="1"/>
  <c r="AZ35469" i="1"/>
  <c r="BA35469" i="1"/>
  <c r="BB35469" i="1"/>
  <c r="BC35469" i="1"/>
  <c r="BD35469" i="1"/>
  <c r="BE35469" i="1"/>
  <c r="AZ35470" i="1"/>
  <c r="BA35470" i="1"/>
  <c r="BB35470" i="1"/>
  <c r="BC35470" i="1"/>
  <c r="BD35470" i="1"/>
  <c r="AY35470" i="1" s="1"/>
  <c r="BE35470" i="1"/>
  <c r="AZ35471" i="1"/>
  <c r="BA35471" i="1"/>
  <c r="BB35471" i="1"/>
  <c r="BC35471" i="1"/>
  <c r="BD35471" i="1"/>
  <c r="BE35471" i="1"/>
  <c r="AY35472" i="1"/>
  <c r="AZ35472" i="1"/>
  <c r="BA35472" i="1"/>
  <c r="BB35472" i="1"/>
  <c r="BC35472" i="1"/>
  <c r="BD35472" i="1"/>
  <c r="BE35472" i="1"/>
  <c r="AZ35473" i="1"/>
  <c r="BA35473" i="1"/>
  <c r="BB35473" i="1"/>
  <c r="BC35473" i="1"/>
  <c r="BD35473" i="1"/>
  <c r="BE35473" i="1"/>
  <c r="AZ35474" i="1"/>
  <c r="BA35474" i="1"/>
  <c r="BB35474" i="1"/>
  <c r="BC35474" i="1"/>
  <c r="BD35474" i="1"/>
  <c r="BE35474" i="1"/>
  <c r="AZ35475" i="1"/>
  <c r="BA35475" i="1"/>
  <c r="BB35475" i="1"/>
  <c r="BC35475" i="1"/>
  <c r="BD35475" i="1"/>
  <c r="BE35475" i="1"/>
  <c r="AZ35476" i="1"/>
  <c r="BA35476" i="1"/>
  <c r="BB35476" i="1"/>
  <c r="BC35476" i="1"/>
  <c r="BD35476" i="1"/>
  <c r="BE35476" i="1"/>
  <c r="AZ35477" i="1"/>
  <c r="BA35477" i="1"/>
  <c r="BB35477" i="1"/>
  <c r="BC35477" i="1"/>
  <c r="BD35477" i="1"/>
  <c r="BE35477" i="1"/>
  <c r="AZ35478" i="1"/>
  <c r="BA35478" i="1"/>
  <c r="BB35478" i="1"/>
  <c r="BC35478" i="1"/>
  <c r="BD35478" i="1"/>
  <c r="BE35478" i="1"/>
  <c r="AZ35479" i="1"/>
  <c r="BA35479" i="1"/>
  <c r="BB35479" i="1"/>
  <c r="BC35479" i="1"/>
  <c r="BD35479" i="1"/>
  <c r="BE35479" i="1"/>
  <c r="AZ35480" i="1"/>
  <c r="BA35480" i="1"/>
  <c r="BB35480" i="1"/>
  <c r="BC35480" i="1"/>
  <c r="BD35480" i="1"/>
  <c r="BE35480" i="1"/>
  <c r="AZ35481" i="1"/>
  <c r="BA35481" i="1"/>
  <c r="BB35481" i="1"/>
  <c r="BC35481" i="1"/>
  <c r="BD35481" i="1"/>
  <c r="BE35481" i="1"/>
  <c r="AZ35482" i="1"/>
  <c r="BA35482" i="1"/>
  <c r="BB35482" i="1"/>
  <c r="BC35482" i="1"/>
  <c r="BD35482" i="1"/>
  <c r="BE35482" i="1"/>
  <c r="AZ35483" i="1"/>
  <c r="BA35483" i="1"/>
  <c r="BB35483" i="1"/>
  <c r="BC35483" i="1"/>
  <c r="BD35483" i="1"/>
  <c r="BE35483" i="1"/>
  <c r="AZ35484" i="1"/>
  <c r="BA35484" i="1"/>
  <c r="BB35484" i="1"/>
  <c r="BC35484" i="1"/>
  <c r="BD35484" i="1"/>
  <c r="BE35484" i="1"/>
  <c r="AZ35485" i="1"/>
  <c r="BA35485" i="1"/>
  <c r="BB35485" i="1"/>
  <c r="BC35485" i="1"/>
  <c r="BD35485" i="1"/>
  <c r="BE35485" i="1"/>
  <c r="AZ35486" i="1"/>
  <c r="BA35486" i="1"/>
  <c r="BB35486" i="1"/>
  <c r="BC35486" i="1"/>
  <c r="BD35486" i="1"/>
  <c r="BE35486" i="1"/>
  <c r="AZ35487" i="1"/>
  <c r="BA35487" i="1"/>
  <c r="BB35487" i="1"/>
  <c r="BC35487" i="1"/>
  <c r="BD35487" i="1"/>
  <c r="BE35487" i="1"/>
  <c r="AZ35488" i="1"/>
  <c r="BA35488" i="1"/>
  <c r="BB35488" i="1"/>
  <c r="BC35488" i="1"/>
  <c r="BD35488" i="1"/>
  <c r="BE35488" i="1"/>
  <c r="AZ35489" i="1"/>
  <c r="BA35489" i="1"/>
  <c r="BB35489" i="1"/>
  <c r="BC35489" i="1"/>
  <c r="BD35489" i="1"/>
  <c r="BE35489" i="1"/>
  <c r="AZ35490" i="1"/>
  <c r="BA35490" i="1"/>
  <c r="BB35490" i="1"/>
  <c r="BC35490" i="1"/>
  <c r="BD35490" i="1"/>
  <c r="BE35490" i="1"/>
  <c r="AZ35491" i="1"/>
  <c r="BA35491" i="1"/>
  <c r="BB35491" i="1"/>
  <c r="BC35491" i="1"/>
  <c r="BD35491" i="1"/>
  <c r="BE35491" i="1"/>
  <c r="AZ35492" i="1"/>
  <c r="BA35492" i="1"/>
  <c r="BB35492" i="1"/>
  <c r="BC35492" i="1"/>
  <c r="BD35492" i="1"/>
  <c r="BE35492" i="1"/>
  <c r="AZ35493" i="1"/>
  <c r="BA35493" i="1"/>
  <c r="BB35493" i="1"/>
  <c r="BC35493" i="1"/>
  <c r="BD35493" i="1"/>
  <c r="BE35493" i="1"/>
  <c r="AZ35494" i="1"/>
  <c r="BA35494" i="1"/>
  <c r="BB35494" i="1"/>
  <c r="BC35494" i="1"/>
  <c r="BD35494" i="1"/>
  <c r="BE35494" i="1"/>
  <c r="AZ35495" i="1"/>
  <c r="BA35495" i="1"/>
  <c r="BB35495" i="1"/>
  <c r="BC35495" i="1"/>
  <c r="BD35495" i="1"/>
  <c r="BE35495" i="1"/>
  <c r="AZ35496" i="1"/>
  <c r="BA35496" i="1"/>
  <c r="BB35496" i="1"/>
  <c r="BC35496" i="1"/>
  <c r="BD35496" i="1"/>
  <c r="BE35496" i="1"/>
  <c r="AZ35497" i="1"/>
  <c r="BA35497" i="1"/>
  <c r="BB35497" i="1"/>
  <c r="BC35497" i="1"/>
  <c r="BD35497" i="1"/>
  <c r="BE35497" i="1"/>
  <c r="AZ35498" i="1"/>
  <c r="BA35498" i="1"/>
  <c r="BB35498" i="1"/>
  <c r="BC35498" i="1"/>
  <c r="BD35498" i="1"/>
  <c r="BE35498" i="1"/>
  <c r="AZ35499" i="1"/>
  <c r="BA35499" i="1"/>
  <c r="BB35499" i="1"/>
  <c r="BC35499" i="1"/>
  <c r="BD35499" i="1"/>
  <c r="BE35499" i="1"/>
  <c r="AZ35500" i="1"/>
  <c r="BA35500" i="1"/>
  <c r="BB35500" i="1"/>
  <c r="BC35500" i="1"/>
  <c r="BD35500" i="1"/>
  <c r="BE35500" i="1"/>
  <c r="AZ35501" i="1"/>
  <c r="BA35501" i="1"/>
  <c r="BB35501" i="1"/>
  <c r="BC35501" i="1"/>
  <c r="BD35501" i="1"/>
  <c r="BE35501" i="1"/>
  <c r="AZ35502" i="1"/>
  <c r="BA35502" i="1"/>
  <c r="BB35502" i="1"/>
  <c r="BC35502" i="1"/>
  <c r="BD35502" i="1"/>
  <c r="BE35502" i="1"/>
  <c r="AZ35503" i="1"/>
  <c r="BA35503" i="1"/>
  <c r="BB35503" i="1"/>
  <c r="BC35503" i="1"/>
  <c r="BD35503" i="1"/>
  <c r="BE35503" i="1"/>
  <c r="AZ35504" i="1"/>
  <c r="BA35504" i="1"/>
  <c r="BB35504" i="1"/>
  <c r="BC35504" i="1"/>
  <c r="BD35504" i="1"/>
  <c r="BE35504" i="1"/>
  <c r="AZ35505" i="1"/>
  <c r="BA35505" i="1"/>
  <c r="BB35505" i="1"/>
  <c r="BC35505" i="1"/>
  <c r="BD35505" i="1"/>
  <c r="BE35505" i="1"/>
  <c r="AZ35506" i="1"/>
  <c r="BA35506" i="1"/>
  <c r="BB35506" i="1"/>
  <c r="BC35506" i="1"/>
  <c r="BD35506" i="1"/>
  <c r="BE35506" i="1"/>
  <c r="AZ35507" i="1"/>
  <c r="BA35507" i="1"/>
  <c r="BB35507" i="1"/>
  <c r="BC35507" i="1"/>
  <c r="BD35507" i="1"/>
  <c r="BE35507" i="1"/>
  <c r="AZ35508" i="1"/>
  <c r="BA35508" i="1"/>
  <c r="BB35508" i="1"/>
  <c r="BC35508" i="1"/>
  <c r="BD35508" i="1"/>
  <c r="BE35508" i="1"/>
  <c r="AZ35509" i="1"/>
  <c r="BA35509" i="1"/>
  <c r="BB35509" i="1"/>
  <c r="BC35509" i="1"/>
  <c r="BD35509" i="1"/>
  <c r="BE35509" i="1"/>
  <c r="AZ35510" i="1"/>
  <c r="BA35510" i="1"/>
  <c r="BB35510" i="1"/>
  <c r="BC35510" i="1"/>
  <c r="BD35510" i="1"/>
  <c r="BE35510" i="1"/>
  <c r="AZ35511" i="1"/>
  <c r="BA35511" i="1"/>
  <c r="BB35511" i="1"/>
  <c r="BC35511" i="1"/>
  <c r="BD35511" i="1"/>
  <c r="BE35511" i="1"/>
  <c r="AZ35512" i="1"/>
  <c r="BA35512" i="1"/>
  <c r="BB35512" i="1"/>
  <c r="BC35512" i="1"/>
  <c r="BD35512" i="1"/>
  <c r="BE35512" i="1"/>
  <c r="AZ35513" i="1"/>
  <c r="BA35513" i="1"/>
  <c r="BB35513" i="1"/>
  <c r="BC35513" i="1"/>
  <c r="BD35513" i="1"/>
  <c r="BE35513" i="1"/>
  <c r="AZ35514" i="1"/>
  <c r="BA35514" i="1"/>
  <c r="BB35514" i="1"/>
  <c r="BC35514" i="1"/>
  <c r="BD35514" i="1"/>
  <c r="BE35514" i="1"/>
  <c r="AZ35515" i="1"/>
  <c r="BA35515" i="1"/>
  <c r="BB35515" i="1"/>
  <c r="BC35515" i="1"/>
  <c r="BD35515" i="1"/>
  <c r="BE35515" i="1"/>
  <c r="AZ35516" i="1"/>
  <c r="BA35516" i="1"/>
  <c r="BB35516" i="1"/>
  <c r="AY35516" i="1" s="1"/>
  <c r="BC35516" i="1"/>
  <c r="BD35516" i="1"/>
  <c r="BE35516" i="1"/>
  <c r="AZ35517" i="1"/>
  <c r="BA35517" i="1"/>
  <c r="BB35517" i="1"/>
  <c r="BC35517" i="1"/>
  <c r="BD35517" i="1"/>
  <c r="BE35517" i="1"/>
  <c r="AZ35518" i="1"/>
  <c r="BA35518" i="1"/>
  <c r="BB35518" i="1"/>
  <c r="BC35518" i="1"/>
  <c r="BD35518" i="1"/>
  <c r="BE35518" i="1"/>
  <c r="AZ35519" i="1"/>
  <c r="BA35519" i="1"/>
  <c r="BB35519" i="1"/>
  <c r="BC35519" i="1"/>
  <c r="BD35519" i="1"/>
  <c r="BE35519" i="1"/>
  <c r="AZ35520" i="1"/>
  <c r="BA35520" i="1"/>
  <c r="BB35520" i="1"/>
  <c r="BC35520" i="1"/>
  <c r="BD35520" i="1"/>
  <c r="BE35520" i="1"/>
  <c r="AZ35521" i="1"/>
  <c r="BA35521" i="1"/>
  <c r="BB35521" i="1"/>
  <c r="BC35521" i="1"/>
  <c r="BD35521" i="1"/>
  <c r="BE35521" i="1"/>
  <c r="AZ35522" i="1"/>
  <c r="BA35522" i="1"/>
  <c r="BB35522" i="1"/>
  <c r="BC35522" i="1"/>
  <c r="BD35522" i="1"/>
  <c r="BE35522" i="1"/>
  <c r="AZ35523" i="1"/>
  <c r="BA35523" i="1"/>
  <c r="BB35523" i="1"/>
  <c r="BC35523" i="1"/>
  <c r="BD35523" i="1"/>
  <c r="BE35523" i="1"/>
  <c r="AZ35524" i="1"/>
  <c r="BA35524" i="1"/>
  <c r="BB35524" i="1"/>
  <c r="BC35524" i="1"/>
  <c r="BD35524" i="1"/>
  <c r="BE35524" i="1"/>
  <c r="AZ35525" i="1"/>
  <c r="BA35525" i="1"/>
  <c r="BB35525" i="1"/>
  <c r="BC35525" i="1"/>
  <c r="BD35525" i="1"/>
  <c r="BE35525" i="1"/>
  <c r="AZ35526" i="1"/>
  <c r="BA35526" i="1"/>
  <c r="BB35526" i="1"/>
  <c r="BC35526" i="1"/>
  <c r="BD35526" i="1"/>
  <c r="BE35526" i="1"/>
  <c r="AZ35527" i="1"/>
  <c r="BA35527" i="1"/>
  <c r="BB35527" i="1"/>
  <c r="BC35527" i="1"/>
  <c r="BD35527" i="1"/>
  <c r="BE35527" i="1"/>
  <c r="AZ35528" i="1"/>
  <c r="BA35528" i="1"/>
  <c r="BB35528" i="1"/>
  <c r="BC35528" i="1"/>
  <c r="BD35528" i="1"/>
  <c r="BE35528" i="1"/>
  <c r="AZ35529" i="1"/>
  <c r="BA35529" i="1"/>
  <c r="BB35529" i="1"/>
  <c r="BC35529" i="1"/>
  <c r="BD35529" i="1"/>
  <c r="BE35529" i="1"/>
  <c r="AZ35530" i="1"/>
  <c r="BA35530" i="1"/>
  <c r="BB35530" i="1"/>
  <c r="BC35530" i="1"/>
  <c r="BD35530" i="1"/>
  <c r="BE35530" i="1"/>
  <c r="AZ35531" i="1"/>
  <c r="BA35531" i="1"/>
  <c r="BB35531" i="1"/>
  <c r="BC35531" i="1"/>
  <c r="BD35531" i="1"/>
  <c r="BE35531" i="1"/>
  <c r="AZ35532" i="1"/>
  <c r="BA35532" i="1"/>
  <c r="BB35532" i="1"/>
  <c r="BC35532" i="1"/>
  <c r="BD35532" i="1"/>
  <c r="BE35532" i="1"/>
  <c r="AZ35533" i="1"/>
  <c r="BA35533" i="1"/>
  <c r="BB35533" i="1"/>
  <c r="BC35533" i="1"/>
  <c r="BD35533" i="1"/>
  <c r="BE35533" i="1"/>
  <c r="AZ35534" i="1"/>
  <c r="BA35534" i="1"/>
  <c r="BB35534" i="1"/>
  <c r="BC35534" i="1"/>
  <c r="BD35534" i="1"/>
  <c r="BE35534" i="1"/>
  <c r="AZ35535" i="1"/>
  <c r="BA35535" i="1"/>
  <c r="BB35535" i="1"/>
  <c r="BC35535" i="1"/>
  <c r="BD35535" i="1"/>
  <c r="BE35535" i="1"/>
  <c r="AZ35536" i="1"/>
  <c r="BA35536" i="1"/>
  <c r="BB35536" i="1"/>
  <c r="BC35536" i="1"/>
  <c r="BD35536" i="1"/>
  <c r="BE35536" i="1"/>
  <c r="AZ35537" i="1"/>
  <c r="BA35537" i="1"/>
  <c r="BB35537" i="1"/>
  <c r="BC35537" i="1"/>
  <c r="BD35537" i="1"/>
  <c r="BE35537" i="1"/>
  <c r="AZ35538" i="1"/>
  <c r="BA35538" i="1"/>
  <c r="BB35538" i="1"/>
  <c r="BC35538" i="1"/>
  <c r="BD35538" i="1"/>
  <c r="BE35538" i="1"/>
  <c r="AZ35539" i="1"/>
  <c r="BA35539" i="1"/>
  <c r="BB35539" i="1"/>
  <c r="BC35539" i="1"/>
  <c r="BD35539" i="1"/>
  <c r="BE35539" i="1"/>
  <c r="AZ35540" i="1"/>
  <c r="BA35540" i="1"/>
  <c r="BB35540" i="1"/>
  <c r="BC35540" i="1"/>
  <c r="BD35540" i="1"/>
  <c r="BE35540" i="1"/>
  <c r="AZ35541" i="1"/>
  <c r="BA35541" i="1"/>
  <c r="BB35541" i="1"/>
  <c r="BC35541" i="1"/>
  <c r="BD35541" i="1"/>
  <c r="BE35541" i="1"/>
  <c r="AZ35542" i="1"/>
  <c r="BA35542" i="1"/>
  <c r="BB35542" i="1"/>
  <c r="BC35542" i="1"/>
  <c r="BD35542" i="1"/>
  <c r="BE35542" i="1"/>
  <c r="AZ35543" i="1"/>
  <c r="BA35543" i="1"/>
  <c r="BB35543" i="1"/>
  <c r="BC35543" i="1"/>
  <c r="BD35543" i="1"/>
  <c r="BE35543" i="1"/>
  <c r="AZ35544" i="1"/>
  <c r="BA35544" i="1"/>
  <c r="BB35544" i="1"/>
  <c r="BC35544" i="1"/>
  <c r="BD35544" i="1"/>
  <c r="BE35544" i="1"/>
  <c r="AZ35545" i="1"/>
  <c r="BA35545" i="1"/>
  <c r="BB35545" i="1"/>
  <c r="BC35545" i="1"/>
  <c r="BD35545" i="1"/>
  <c r="BE35545" i="1"/>
  <c r="AZ35546" i="1"/>
  <c r="BA35546" i="1"/>
  <c r="BB35546" i="1"/>
  <c r="BC35546" i="1"/>
  <c r="BD35546" i="1"/>
  <c r="BE35546" i="1"/>
  <c r="AZ35547" i="1"/>
  <c r="BA35547" i="1"/>
  <c r="BB35547" i="1"/>
  <c r="BC35547" i="1"/>
  <c r="BD35547" i="1"/>
  <c r="BE35547" i="1"/>
  <c r="AZ35548" i="1"/>
  <c r="BA35548" i="1"/>
  <c r="BB35548" i="1"/>
  <c r="BC35548" i="1"/>
  <c r="BD35548" i="1"/>
  <c r="BE35548" i="1"/>
  <c r="AZ35549" i="1"/>
  <c r="BA35549" i="1"/>
  <c r="BB35549" i="1"/>
  <c r="BC35549" i="1"/>
  <c r="BD35549" i="1"/>
  <c r="BE35549" i="1"/>
  <c r="AZ35550" i="1"/>
  <c r="BA35550" i="1"/>
  <c r="BB35550" i="1"/>
  <c r="BC35550" i="1"/>
  <c r="BD35550" i="1"/>
  <c r="BE35550" i="1"/>
  <c r="AZ35551" i="1"/>
  <c r="BA35551" i="1"/>
  <c r="BB35551" i="1"/>
  <c r="BC35551" i="1"/>
  <c r="BD35551" i="1"/>
  <c r="BE35551" i="1"/>
  <c r="AZ35552" i="1"/>
  <c r="BA35552" i="1"/>
  <c r="BB35552" i="1"/>
  <c r="BC35552" i="1"/>
  <c r="BD35552" i="1"/>
  <c r="BE35552" i="1"/>
  <c r="AZ35553" i="1"/>
  <c r="BA35553" i="1"/>
  <c r="BB35553" i="1"/>
  <c r="BC35553" i="1"/>
  <c r="BD35553" i="1"/>
  <c r="BE35553" i="1"/>
  <c r="AZ35554" i="1"/>
  <c r="AY35554" i="1" s="1"/>
  <c r="BA35554" i="1"/>
  <c r="BB35554" i="1"/>
  <c r="BC35554" i="1"/>
  <c r="BD35554" i="1"/>
  <c r="BE35554" i="1"/>
  <c r="AZ35555" i="1"/>
  <c r="BA35555" i="1"/>
  <c r="BB35555" i="1"/>
  <c r="BC35555" i="1"/>
  <c r="BD35555" i="1"/>
  <c r="BE35555" i="1"/>
  <c r="AZ35556" i="1"/>
  <c r="BA35556" i="1"/>
  <c r="BB35556" i="1"/>
  <c r="BC35556" i="1"/>
  <c r="BD35556" i="1"/>
  <c r="BE35556" i="1"/>
  <c r="AZ35557" i="1"/>
  <c r="BA35557" i="1"/>
  <c r="BB35557" i="1"/>
  <c r="BC35557" i="1"/>
  <c r="BD35557" i="1"/>
  <c r="BE35557" i="1"/>
  <c r="AZ35558" i="1"/>
  <c r="BA35558" i="1"/>
  <c r="BB35558" i="1"/>
  <c r="BC35558" i="1"/>
  <c r="BD35558" i="1"/>
  <c r="BE35558" i="1"/>
  <c r="AZ35559" i="1"/>
  <c r="BA35559" i="1"/>
  <c r="BB35559" i="1"/>
  <c r="BC35559" i="1"/>
  <c r="BD35559" i="1"/>
  <c r="BE35559" i="1"/>
  <c r="AZ35560" i="1"/>
  <c r="BA35560" i="1"/>
  <c r="BB35560" i="1"/>
  <c r="BC35560" i="1"/>
  <c r="BD35560" i="1"/>
  <c r="BE35560" i="1"/>
  <c r="AZ35561" i="1"/>
  <c r="BA35561" i="1"/>
  <c r="BB35561" i="1"/>
  <c r="BC35561" i="1"/>
  <c r="BD35561" i="1"/>
  <c r="BE35561" i="1"/>
  <c r="AZ35562" i="1"/>
  <c r="AY35562" i="1" s="1"/>
  <c r="BA35562" i="1"/>
  <c r="BB35562" i="1"/>
  <c r="BC35562" i="1"/>
  <c r="BD35562" i="1"/>
  <c r="BE35562" i="1"/>
  <c r="AZ35563" i="1"/>
  <c r="BA35563" i="1"/>
  <c r="BB35563" i="1"/>
  <c r="BC35563" i="1"/>
  <c r="BD35563" i="1"/>
  <c r="BE35563" i="1"/>
  <c r="AZ35564" i="1"/>
  <c r="BA35564" i="1"/>
  <c r="BB35564" i="1"/>
  <c r="BC35564" i="1"/>
  <c r="BD35564" i="1"/>
  <c r="BE35564" i="1"/>
  <c r="AZ35565" i="1"/>
  <c r="BA35565" i="1"/>
  <c r="BB35565" i="1"/>
  <c r="BC35565" i="1"/>
  <c r="BD35565" i="1"/>
  <c r="BE35565" i="1"/>
  <c r="AZ35566" i="1"/>
  <c r="BA35566" i="1"/>
  <c r="BB35566" i="1"/>
  <c r="BC35566" i="1"/>
  <c r="BD35566" i="1"/>
  <c r="BE35566" i="1"/>
  <c r="AZ35567" i="1"/>
  <c r="BA35567" i="1"/>
  <c r="BB35567" i="1"/>
  <c r="BC35567" i="1"/>
  <c r="BD35567" i="1"/>
  <c r="BE35567" i="1"/>
  <c r="AZ35568" i="1"/>
  <c r="BA35568" i="1"/>
  <c r="BB35568" i="1"/>
  <c r="BC35568" i="1"/>
  <c r="BD35568" i="1"/>
  <c r="BE35568" i="1"/>
  <c r="AZ35569" i="1"/>
  <c r="BA35569" i="1"/>
  <c r="BB35569" i="1"/>
  <c r="BC35569" i="1"/>
  <c r="BD35569" i="1"/>
  <c r="BE35569" i="1"/>
  <c r="AZ35570" i="1"/>
  <c r="BA35570" i="1"/>
  <c r="BB35570" i="1"/>
  <c r="BC35570" i="1"/>
  <c r="BD35570" i="1"/>
  <c r="BE35570" i="1"/>
  <c r="AZ35571" i="1"/>
  <c r="BA35571" i="1"/>
  <c r="BB35571" i="1"/>
  <c r="BC35571" i="1"/>
  <c r="BD35571" i="1"/>
  <c r="BE35571" i="1"/>
  <c r="AZ35572" i="1"/>
  <c r="BA35572" i="1"/>
  <c r="BB35572" i="1"/>
  <c r="BC35572" i="1"/>
  <c r="BD35572" i="1"/>
  <c r="BE35572" i="1"/>
  <c r="AZ35573" i="1"/>
  <c r="BA35573" i="1"/>
  <c r="BB35573" i="1"/>
  <c r="BC35573" i="1"/>
  <c r="BD35573" i="1"/>
  <c r="BE35573" i="1"/>
  <c r="AZ35574" i="1"/>
  <c r="BA35574" i="1"/>
  <c r="BB35574" i="1"/>
  <c r="BC35574" i="1"/>
  <c r="BD35574" i="1"/>
  <c r="BE35574" i="1"/>
  <c r="AZ35575" i="1"/>
  <c r="BA35575" i="1"/>
  <c r="BB35575" i="1"/>
  <c r="BC35575" i="1"/>
  <c r="BD35575" i="1"/>
  <c r="BE35575" i="1"/>
  <c r="AZ35576" i="1"/>
  <c r="BA35576" i="1"/>
  <c r="BB35576" i="1"/>
  <c r="BC35576" i="1"/>
  <c r="BD35576" i="1"/>
  <c r="BE35576" i="1"/>
  <c r="AZ35577" i="1"/>
  <c r="BA35577" i="1"/>
  <c r="BB35577" i="1"/>
  <c r="BC35577" i="1"/>
  <c r="BD35577" i="1"/>
  <c r="BE35577" i="1"/>
  <c r="AZ35578" i="1"/>
  <c r="BA35578" i="1"/>
  <c r="BB35578" i="1"/>
  <c r="BC35578" i="1"/>
  <c r="BD35578" i="1"/>
  <c r="BE35578" i="1"/>
  <c r="AZ35579" i="1"/>
  <c r="BA35579" i="1"/>
  <c r="BB35579" i="1"/>
  <c r="BC35579" i="1"/>
  <c r="BD35579" i="1"/>
  <c r="BE35579" i="1"/>
  <c r="AZ35580" i="1"/>
  <c r="BA35580" i="1"/>
  <c r="BB35580" i="1"/>
  <c r="BC35580" i="1"/>
  <c r="BD35580" i="1"/>
  <c r="BE35580" i="1"/>
  <c r="AZ35581" i="1"/>
  <c r="BA35581" i="1"/>
  <c r="BB35581" i="1"/>
  <c r="BC35581" i="1"/>
  <c r="BD35581" i="1"/>
  <c r="BE35581" i="1"/>
  <c r="AZ35582" i="1"/>
  <c r="BA35582" i="1"/>
  <c r="BB35582" i="1"/>
  <c r="BC35582" i="1"/>
  <c r="BD35582" i="1"/>
  <c r="BE35582" i="1"/>
  <c r="AZ35583" i="1"/>
  <c r="BA35583" i="1"/>
  <c r="BB35583" i="1"/>
  <c r="BC35583" i="1"/>
  <c r="BD35583" i="1"/>
  <c r="BE35583" i="1"/>
  <c r="AZ35584" i="1"/>
  <c r="BA35584" i="1"/>
  <c r="BB35584" i="1"/>
  <c r="BC35584" i="1"/>
  <c r="BD35584" i="1"/>
  <c r="BE35584" i="1"/>
  <c r="AZ35585" i="1"/>
  <c r="BA35585" i="1"/>
  <c r="BB35585" i="1"/>
  <c r="BC35585" i="1"/>
  <c r="BD35585" i="1"/>
  <c r="BE35585" i="1"/>
  <c r="AZ35586" i="1"/>
  <c r="BA35586" i="1"/>
  <c r="BB35586" i="1"/>
  <c r="BC35586" i="1"/>
  <c r="BD35586" i="1"/>
  <c r="BE35586" i="1"/>
  <c r="AZ35587" i="1"/>
  <c r="BA35587" i="1"/>
  <c r="BB35587" i="1"/>
  <c r="BC35587" i="1"/>
  <c r="BD35587" i="1"/>
  <c r="BE35587" i="1"/>
  <c r="AZ35588" i="1"/>
  <c r="BA35588" i="1"/>
  <c r="BB35588" i="1"/>
  <c r="BC35588" i="1"/>
  <c r="BD35588" i="1"/>
  <c r="BE35588" i="1"/>
  <c r="AZ35589" i="1"/>
  <c r="BA35589" i="1"/>
  <c r="BB35589" i="1"/>
  <c r="BC35589" i="1"/>
  <c r="BD35589" i="1"/>
  <c r="BE35589" i="1"/>
  <c r="AZ35590" i="1"/>
  <c r="BA35590" i="1"/>
  <c r="BB35590" i="1"/>
  <c r="BC35590" i="1"/>
  <c r="BD35590" i="1"/>
  <c r="BE35590" i="1"/>
  <c r="AZ35591" i="1"/>
  <c r="BA35591" i="1"/>
  <c r="BB35591" i="1"/>
  <c r="BC35591" i="1"/>
  <c r="BD35591" i="1"/>
  <c r="BE35591" i="1"/>
  <c r="AZ35592" i="1"/>
  <c r="BA35592" i="1"/>
  <c r="BB35592" i="1"/>
  <c r="BC35592" i="1"/>
  <c r="BD35592" i="1"/>
  <c r="BE35592" i="1"/>
  <c r="AZ35593" i="1"/>
  <c r="BA35593" i="1"/>
  <c r="BB35593" i="1"/>
  <c r="BC35593" i="1"/>
  <c r="BD35593" i="1"/>
  <c r="BE35593" i="1"/>
  <c r="AZ35594" i="1"/>
  <c r="BA35594" i="1"/>
  <c r="BB35594" i="1"/>
  <c r="BC35594" i="1"/>
  <c r="BD35594" i="1"/>
  <c r="BE35594" i="1"/>
  <c r="AZ35595" i="1"/>
  <c r="BA35595" i="1"/>
  <c r="BB35595" i="1"/>
  <c r="BC35595" i="1"/>
  <c r="BD35595" i="1"/>
  <c r="BE35595" i="1"/>
  <c r="AZ35596" i="1"/>
  <c r="BA35596" i="1"/>
  <c r="BB35596" i="1"/>
  <c r="BC35596" i="1"/>
  <c r="BD35596" i="1"/>
  <c r="BE35596" i="1"/>
  <c r="AZ35597" i="1"/>
  <c r="BA35597" i="1"/>
  <c r="BB35597" i="1"/>
  <c r="BC35597" i="1"/>
  <c r="BD35597" i="1"/>
  <c r="BE35597" i="1"/>
  <c r="AZ35598" i="1"/>
  <c r="BA35598" i="1"/>
  <c r="BB35598" i="1"/>
  <c r="BC35598" i="1"/>
  <c r="BD35598" i="1"/>
  <c r="BE35598" i="1"/>
  <c r="AZ35599" i="1"/>
  <c r="BA35599" i="1"/>
  <c r="BB35599" i="1"/>
  <c r="BC35599" i="1"/>
  <c r="BD35599" i="1"/>
  <c r="BE35599" i="1"/>
  <c r="AZ35600" i="1"/>
  <c r="BA35600" i="1"/>
  <c r="BB35600" i="1"/>
  <c r="BC35600" i="1"/>
  <c r="BD35600" i="1"/>
  <c r="BE35600" i="1"/>
  <c r="AZ35601" i="1"/>
  <c r="BA35601" i="1"/>
  <c r="BB35601" i="1"/>
  <c r="BC35601" i="1"/>
  <c r="BD35601" i="1"/>
  <c r="BE35601" i="1"/>
  <c r="AZ35602" i="1"/>
  <c r="BA35602" i="1"/>
  <c r="BB35602" i="1"/>
  <c r="BC35602" i="1"/>
  <c r="BD35602" i="1"/>
  <c r="BE35602" i="1"/>
  <c r="AZ35603" i="1"/>
  <c r="BA35603" i="1"/>
  <c r="BB35603" i="1"/>
  <c r="BC35603" i="1"/>
  <c r="BD35603" i="1"/>
  <c r="BE35603" i="1"/>
  <c r="AZ35604" i="1"/>
  <c r="BA35604" i="1"/>
  <c r="BB35604" i="1"/>
  <c r="BC35604" i="1"/>
  <c r="BD35604" i="1"/>
  <c r="BE35604" i="1"/>
  <c r="AZ35605" i="1"/>
  <c r="BA35605" i="1"/>
  <c r="BB35605" i="1"/>
  <c r="BC35605" i="1"/>
  <c r="BD35605" i="1"/>
  <c r="BE35605" i="1"/>
  <c r="AZ35606" i="1"/>
  <c r="BA35606" i="1"/>
  <c r="BB35606" i="1"/>
  <c r="BC35606" i="1"/>
  <c r="BD35606" i="1"/>
  <c r="BE35606" i="1"/>
  <c r="AZ35607" i="1"/>
  <c r="BA35607" i="1"/>
  <c r="BB35607" i="1"/>
  <c r="BC35607" i="1"/>
  <c r="BD35607" i="1"/>
  <c r="BE35607" i="1"/>
  <c r="AZ35608" i="1"/>
  <c r="BA35608" i="1"/>
  <c r="BB35608" i="1"/>
  <c r="BC35608" i="1"/>
  <c r="BD35608" i="1"/>
  <c r="BE35608" i="1"/>
  <c r="AZ35609" i="1"/>
  <c r="BA35609" i="1"/>
  <c r="BB35609" i="1"/>
  <c r="BC35609" i="1"/>
  <c r="BD35609" i="1"/>
  <c r="BE35609" i="1"/>
  <c r="AZ35610" i="1"/>
  <c r="BA35610" i="1"/>
  <c r="BB35610" i="1"/>
  <c r="BC35610" i="1"/>
  <c r="BD35610" i="1"/>
  <c r="BE35610" i="1"/>
  <c r="AZ35611" i="1"/>
  <c r="BA35611" i="1"/>
  <c r="BB35611" i="1"/>
  <c r="BC35611" i="1"/>
  <c r="BD35611" i="1"/>
  <c r="BE35611" i="1"/>
  <c r="AZ35612" i="1"/>
  <c r="BA35612" i="1"/>
  <c r="BB35612" i="1"/>
  <c r="BC35612" i="1"/>
  <c r="BD35612" i="1"/>
  <c r="BE35612" i="1"/>
  <c r="AZ35613" i="1"/>
  <c r="BA35613" i="1"/>
  <c r="BB35613" i="1"/>
  <c r="BC35613" i="1"/>
  <c r="BD35613" i="1"/>
  <c r="BE35613" i="1"/>
  <c r="AZ35614" i="1"/>
  <c r="BA35614" i="1"/>
  <c r="BB35614" i="1"/>
  <c r="BC35614" i="1"/>
  <c r="BD35614" i="1"/>
  <c r="BE35614" i="1"/>
  <c r="AZ35615" i="1"/>
  <c r="BA35615" i="1"/>
  <c r="BB35615" i="1"/>
  <c r="BC35615" i="1"/>
  <c r="BD35615" i="1"/>
  <c r="BE35615" i="1"/>
  <c r="AZ35616" i="1"/>
  <c r="BA35616" i="1"/>
  <c r="BB35616" i="1"/>
  <c r="BC35616" i="1"/>
  <c r="BD35616" i="1"/>
  <c r="BE35616" i="1"/>
  <c r="AZ35617" i="1"/>
  <c r="BA35617" i="1"/>
  <c r="BB35617" i="1"/>
  <c r="BC35617" i="1"/>
  <c r="BD35617" i="1"/>
  <c r="BE35617" i="1"/>
  <c r="AZ35618" i="1"/>
  <c r="BA35618" i="1"/>
  <c r="BB35618" i="1"/>
  <c r="BC35618" i="1"/>
  <c r="BD35618" i="1"/>
  <c r="BE35618" i="1"/>
  <c r="AZ35619" i="1"/>
  <c r="BA35619" i="1"/>
  <c r="BB35619" i="1"/>
  <c r="BC35619" i="1"/>
  <c r="BD35619" i="1"/>
  <c r="BE35619" i="1"/>
  <c r="AZ35620" i="1"/>
  <c r="BA35620" i="1"/>
  <c r="BB35620" i="1"/>
  <c r="BC35620" i="1"/>
  <c r="BD35620" i="1"/>
  <c r="BE35620" i="1"/>
  <c r="AZ35621" i="1"/>
  <c r="BA35621" i="1"/>
  <c r="BB35621" i="1"/>
  <c r="BC35621" i="1"/>
  <c r="BD35621" i="1"/>
  <c r="BE35621" i="1"/>
  <c r="AZ35622" i="1"/>
  <c r="BA35622" i="1"/>
  <c r="BB35622" i="1"/>
  <c r="BC35622" i="1"/>
  <c r="BD35622" i="1"/>
  <c r="BE35622" i="1"/>
  <c r="AZ35623" i="1"/>
  <c r="BA35623" i="1"/>
  <c r="BB35623" i="1"/>
  <c r="BC35623" i="1"/>
  <c r="BD35623" i="1"/>
  <c r="BE35623" i="1"/>
  <c r="AZ35624" i="1"/>
  <c r="BA35624" i="1"/>
  <c r="BB35624" i="1"/>
  <c r="BC35624" i="1"/>
  <c r="BD35624" i="1"/>
  <c r="BE35624" i="1"/>
  <c r="AZ35625" i="1"/>
  <c r="BA35625" i="1"/>
  <c r="BB35625" i="1"/>
  <c r="BC35625" i="1"/>
  <c r="BD35625" i="1"/>
  <c r="BE35625" i="1"/>
  <c r="AZ35626" i="1"/>
  <c r="BA35626" i="1"/>
  <c r="BB35626" i="1"/>
  <c r="BC35626" i="1"/>
  <c r="BD35626" i="1"/>
  <c r="BE35626" i="1"/>
  <c r="AZ35627" i="1"/>
  <c r="BA35627" i="1"/>
  <c r="BB35627" i="1"/>
  <c r="BC35627" i="1"/>
  <c r="BD35627" i="1"/>
  <c r="BE35627" i="1"/>
  <c r="AZ35628" i="1"/>
  <c r="BA35628" i="1"/>
  <c r="BB35628" i="1"/>
  <c r="BC35628" i="1"/>
  <c r="BD35628" i="1"/>
  <c r="BE35628" i="1"/>
  <c r="AZ35629" i="1"/>
  <c r="BA35629" i="1"/>
  <c r="BB35629" i="1"/>
  <c r="BC35629" i="1"/>
  <c r="BD35629" i="1"/>
  <c r="BE35629" i="1"/>
  <c r="AZ35630" i="1"/>
  <c r="BA35630" i="1"/>
  <c r="BB35630" i="1"/>
  <c r="BC35630" i="1"/>
  <c r="BD35630" i="1"/>
  <c r="BE35630" i="1"/>
  <c r="AZ35631" i="1"/>
  <c r="BA35631" i="1"/>
  <c r="BB35631" i="1"/>
  <c r="BC35631" i="1"/>
  <c r="BD35631" i="1"/>
  <c r="BE35631" i="1"/>
  <c r="AZ35632" i="1"/>
  <c r="BA35632" i="1"/>
  <c r="BB35632" i="1"/>
  <c r="BC35632" i="1"/>
  <c r="BD35632" i="1"/>
  <c r="BE35632" i="1"/>
  <c r="AZ35633" i="1"/>
  <c r="BA35633" i="1"/>
  <c r="BB35633" i="1"/>
  <c r="BC35633" i="1"/>
  <c r="BD35633" i="1"/>
  <c r="BE35633" i="1"/>
  <c r="AZ35634" i="1"/>
  <c r="BA35634" i="1"/>
  <c r="BB35634" i="1"/>
  <c r="BC35634" i="1"/>
  <c r="BD35634" i="1"/>
  <c r="BE35634" i="1"/>
  <c r="AZ35635" i="1"/>
  <c r="BA35635" i="1"/>
  <c r="BB35635" i="1"/>
  <c r="BC35635" i="1"/>
  <c r="BD35635" i="1"/>
  <c r="BE35635" i="1"/>
  <c r="AZ35636" i="1"/>
  <c r="BA35636" i="1"/>
  <c r="BB35636" i="1"/>
  <c r="BC35636" i="1"/>
  <c r="BD35636" i="1"/>
  <c r="BE35636" i="1"/>
  <c r="AZ35637" i="1"/>
  <c r="BA35637" i="1"/>
  <c r="BB35637" i="1"/>
  <c r="BC35637" i="1"/>
  <c r="BD35637" i="1"/>
  <c r="BE35637" i="1"/>
  <c r="AZ35638" i="1"/>
  <c r="BA35638" i="1"/>
  <c r="BB35638" i="1"/>
  <c r="BC35638" i="1"/>
  <c r="BD35638" i="1"/>
  <c r="BE35638" i="1"/>
  <c r="AZ35639" i="1"/>
  <c r="BA35639" i="1"/>
  <c r="BB35639" i="1"/>
  <c r="BC35639" i="1"/>
  <c r="BD35639" i="1"/>
  <c r="BE35639" i="1"/>
  <c r="AZ35640" i="1"/>
  <c r="BA35640" i="1"/>
  <c r="BB35640" i="1"/>
  <c r="BC35640" i="1"/>
  <c r="BD35640" i="1"/>
  <c r="BE35640" i="1"/>
  <c r="AZ35641" i="1"/>
  <c r="BA35641" i="1"/>
  <c r="BB35641" i="1"/>
  <c r="BC35641" i="1"/>
  <c r="BD35641" i="1"/>
  <c r="BE35641" i="1"/>
  <c r="AZ35642" i="1"/>
  <c r="BA35642" i="1"/>
  <c r="BB35642" i="1"/>
  <c r="BC35642" i="1"/>
  <c r="BD35642" i="1"/>
  <c r="BE35642" i="1"/>
  <c r="AZ35643" i="1"/>
  <c r="BA35643" i="1"/>
  <c r="BB35643" i="1"/>
  <c r="BC35643" i="1"/>
  <c r="BD35643" i="1"/>
  <c r="BE35643" i="1"/>
  <c r="AZ35644" i="1"/>
  <c r="BA35644" i="1"/>
  <c r="BB35644" i="1"/>
  <c r="BC35644" i="1"/>
  <c r="BD35644" i="1"/>
  <c r="BE35644" i="1"/>
  <c r="AZ35645" i="1"/>
  <c r="BA35645" i="1"/>
  <c r="BB35645" i="1"/>
  <c r="BC35645" i="1"/>
  <c r="BD35645" i="1"/>
  <c r="BE35645" i="1"/>
  <c r="AZ35646" i="1"/>
  <c r="BA35646" i="1"/>
  <c r="BB35646" i="1"/>
  <c r="BC35646" i="1"/>
  <c r="BD35646" i="1"/>
  <c r="BE35646" i="1"/>
  <c r="AZ35647" i="1"/>
  <c r="BA35647" i="1"/>
  <c r="BB35647" i="1"/>
  <c r="BC35647" i="1"/>
  <c r="BD35647" i="1"/>
  <c r="BE35647" i="1"/>
  <c r="AZ35648" i="1"/>
  <c r="BA35648" i="1"/>
  <c r="BB35648" i="1"/>
  <c r="BC35648" i="1"/>
  <c r="BD35648" i="1"/>
  <c r="BE35648" i="1"/>
  <c r="AZ35649" i="1"/>
  <c r="BA35649" i="1"/>
  <c r="BB35649" i="1"/>
  <c r="BC35649" i="1"/>
  <c r="BD35649" i="1"/>
  <c r="BE35649" i="1"/>
  <c r="AZ35650" i="1"/>
  <c r="BA35650" i="1"/>
  <c r="BB35650" i="1"/>
  <c r="BC35650" i="1"/>
  <c r="BD35650" i="1"/>
  <c r="BE35650" i="1"/>
  <c r="AZ35651" i="1"/>
  <c r="BA35651" i="1"/>
  <c r="BB35651" i="1"/>
  <c r="BC35651" i="1"/>
  <c r="BD35651" i="1"/>
  <c r="BE35651" i="1"/>
  <c r="AZ35652" i="1"/>
  <c r="BA35652" i="1"/>
  <c r="BB35652" i="1"/>
  <c r="BC35652" i="1"/>
  <c r="BD35652" i="1"/>
  <c r="BE35652" i="1"/>
  <c r="AZ35653" i="1"/>
  <c r="BA35653" i="1"/>
  <c r="BB35653" i="1"/>
  <c r="BC35653" i="1"/>
  <c r="BD35653" i="1"/>
  <c r="BE35653" i="1"/>
  <c r="AZ35654" i="1"/>
  <c r="BA35654" i="1"/>
  <c r="BB35654" i="1"/>
  <c r="BC35654" i="1"/>
  <c r="BD35654" i="1"/>
  <c r="BE35654" i="1"/>
  <c r="AZ35655" i="1"/>
  <c r="BA35655" i="1"/>
  <c r="BB35655" i="1"/>
  <c r="BC35655" i="1"/>
  <c r="BD35655" i="1"/>
  <c r="BE35655" i="1"/>
  <c r="AZ35656" i="1"/>
  <c r="BA35656" i="1"/>
  <c r="BB35656" i="1"/>
  <c r="BC35656" i="1"/>
  <c r="BD35656" i="1"/>
  <c r="BE35656" i="1"/>
  <c r="AZ35657" i="1"/>
  <c r="BA35657" i="1"/>
  <c r="BB35657" i="1"/>
  <c r="BC35657" i="1"/>
  <c r="BD35657" i="1"/>
  <c r="BE35657" i="1"/>
  <c r="AZ35658" i="1"/>
  <c r="BA35658" i="1"/>
  <c r="BB35658" i="1"/>
  <c r="BC35658" i="1"/>
  <c r="BD35658" i="1"/>
  <c r="BE35658" i="1"/>
  <c r="AZ35659" i="1"/>
  <c r="BA35659" i="1"/>
  <c r="BB35659" i="1"/>
  <c r="BC35659" i="1"/>
  <c r="BD35659" i="1"/>
  <c r="BE35659" i="1"/>
  <c r="AZ35660" i="1"/>
  <c r="BA35660" i="1"/>
  <c r="BB35660" i="1"/>
  <c r="BC35660" i="1"/>
  <c r="BD35660" i="1"/>
  <c r="BE35660" i="1"/>
  <c r="AZ35661" i="1"/>
  <c r="BA35661" i="1"/>
  <c r="BB35661" i="1"/>
  <c r="BC35661" i="1"/>
  <c r="BD35661" i="1"/>
  <c r="BE35661" i="1"/>
  <c r="AZ35662" i="1"/>
  <c r="BA35662" i="1"/>
  <c r="BB35662" i="1"/>
  <c r="BC35662" i="1"/>
  <c r="BD35662" i="1"/>
  <c r="BE35662" i="1"/>
  <c r="AZ35663" i="1"/>
  <c r="BA35663" i="1"/>
  <c r="BB35663" i="1"/>
  <c r="BC35663" i="1"/>
  <c r="BD35663" i="1"/>
  <c r="BE35663" i="1"/>
  <c r="AZ35664" i="1"/>
  <c r="BA35664" i="1"/>
  <c r="BB35664" i="1"/>
  <c r="BC35664" i="1"/>
  <c r="BD35664" i="1"/>
  <c r="BE35664" i="1"/>
  <c r="AZ35665" i="1"/>
  <c r="BA35665" i="1"/>
  <c r="BB35665" i="1"/>
  <c r="BC35665" i="1"/>
  <c r="BD35665" i="1"/>
  <c r="BE35665" i="1"/>
  <c r="AZ35666" i="1"/>
  <c r="BA35666" i="1"/>
  <c r="BB35666" i="1"/>
  <c r="BC35666" i="1"/>
  <c r="BD35666" i="1"/>
  <c r="BE35666" i="1"/>
  <c r="AZ35667" i="1"/>
  <c r="BA35667" i="1"/>
  <c r="BB35667" i="1"/>
  <c r="BC35667" i="1"/>
  <c r="BD35667" i="1"/>
  <c r="BE35667" i="1"/>
  <c r="AZ35668" i="1"/>
  <c r="BA35668" i="1"/>
  <c r="BB35668" i="1"/>
  <c r="BC35668" i="1"/>
  <c r="BD35668" i="1"/>
  <c r="BE35668" i="1"/>
  <c r="AZ35669" i="1"/>
  <c r="BA35669" i="1"/>
  <c r="BB35669" i="1"/>
  <c r="BC35669" i="1"/>
  <c r="BD35669" i="1"/>
  <c r="BE35669" i="1"/>
  <c r="AZ35670" i="1"/>
  <c r="BA35670" i="1"/>
  <c r="BB35670" i="1"/>
  <c r="BC35670" i="1"/>
  <c r="BD35670" i="1"/>
  <c r="BE35670" i="1"/>
  <c r="AZ35671" i="1"/>
  <c r="AY35671" i="1" s="1"/>
  <c r="BA35671" i="1"/>
  <c r="BB35671" i="1"/>
  <c r="BC35671" i="1"/>
  <c r="BD35671" i="1"/>
  <c r="BE35671" i="1"/>
  <c r="AZ35672" i="1"/>
  <c r="BA35672" i="1"/>
  <c r="BB35672" i="1"/>
  <c r="BC35672" i="1"/>
  <c r="BD35672" i="1"/>
  <c r="BE35672" i="1"/>
  <c r="AZ35673" i="1"/>
  <c r="BA35673" i="1"/>
  <c r="BB35673" i="1"/>
  <c r="BC35673" i="1"/>
  <c r="BD35673" i="1"/>
  <c r="BE35673" i="1"/>
  <c r="AZ35674" i="1"/>
  <c r="BA35674" i="1"/>
  <c r="BB35674" i="1"/>
  <c r="BC35674" i="1"/>
  <c r="BD35674" i="1"/>
  <c r="BE35674" i="1"/>
  <c r="AZ35675" i="1"/>
  <c r="BA35675" i="1"/>
  <c r="BB35675" i="1"/>
  <c r="BC35675" i="1"/>
  <c r="BD35675" i="1"/>
  <c r="BE35675" i="1"/>
  <c r="AZ35676" i="1"/>
  <c r="BA35676" i="1"/>
  <c r="BB35676" i="1"/>
  <c r="BC35676" i="1"/>
  <c r="BD35676" i="1"/>
  <c r="BE35676" i="1"/>
  <c r="AZ35677" i="1"/>
  <c r="BA35677" i="1"/>
  <c r="BB35677" i="1"/>
  <c r="BC35677" i="1"/>
  <c r="BD35677" i="1"/>
  <c r="BE35677" i="1"/>
  <c r="AZ35678" i="1"/>
  <c r="BA35678" i="1"/>
  <c r="BB35678" i="1"/>
  <c r="BC35678" i="1"/>
  <c r="BD35678" i="1"/>
  <c r="BE35678" i="1"/>
  <c r="AZ35679" i="1"/>
  <c r="BA35679" i="1"/>
  <c r="BB35679" i="1"/>
  <c r="BC35679" i="1"/>
  <c r="BD35679" i="1"/>
  <c r="BE35679" i="1"/>
  <c r="AZ35680" i="1"/>
  <c r="BA35680" i="1"/>
  <c r="BB35680" i="1"/>
  <c r="BC35680" i="1"/>
  <c r="BD35680" i="1"/>
  <c r="BE35680" i="1"/>
  <c r="AZ35681" i="1"/>
  <c r="BA35681" i="1"/>
  <c r="BB35681" i="1"/>
  <c r="BC35681" i="1"/>
  <c r="BD35681" i="1"/>
  <c r="BE35681" i="1"/>
  <c r="AZ35682" i="1"/>
  <c r="BA35682" i="1"/>
  <c r="BB35682" i="1"/>
  <c r="BC35682" i="1"/>
  <c r="BD35682" i="1"/>
  <c r="BE35682" i="1"/>
  <c r="AZ35683" i="1"/>
  <c r="BA35683" i="1"/>
  <c r="BB35683" i="1"/>
  <c r="BC35683" i="1"/>
  <c r="BD35683" i="1"/>
  <c r="BE35683" i="1"/>
  <c r="AZ35684" i="1"/>
  <c r="BA35684" i="1"/>
  <c r="BB35684" i="1"/>
  <c r="BC35684" i="1"/>
  <c r="BD35684" i="1"/>
  <c r="BE35684" i="1"/>
  <c r="AZ35685" i="1"/>
  <c r="BA35685" i="1"/>
  <c r="BB35685" i="1"/>
  <c r="BC35685" i="1"/>
  <c r="BD35685" i="1"/>
  <c r="BE35685" i="1"/>
  <c r="AZ35686" i="1"/>
  <c r="BA35686" i="1"/>
  <c r="BB35686" i="1"/>
  <c r="BC35686" i="1"/>
  <c r="BD35686" i="1"/>
  <c r="BE35686" i="1"/>
  <c r="AZ35687" i="1"/>
  <c r="BA35687" i="1"/>
  <c r="BB35687" i="1"/>
  <c r="BC35687" i="1"/>
  <c r="BD35687" i="1"/>
  <c r="BE35687" i="1"/>
  <c r="AZ35688" i="1"/>
  <c r="BA35688" i="1"/>
  <c r="BB35688" i="1"/>
  <c r="BC35688" i="1"/>
  <c r="BD35688" i="1"/>
  <c r="BE35688" i="1"/>
  <c r="AZ35689" i="1"/>
  <c r="BA35689" i="1"/>
  <c r="BB35689" i="1"/>
  <c r="BC35689" i="1"/>
  <c r="BD35689" i="1"/>
  <c r="BE35689" i="1"/>
  <c r="AZ35690" i="1"/>
  <c r="BA35690" i="1"/>
  <c r="BB35690" i="1"/>
  <c r="BC35690" i="1"/>
  <c r="BD35690" i="1"/>
  <c r="BE35690" i="1"/>
  <c r="AZ35691" i="1"/>
  <c r="BA35691" i="1"/>
  <c r="BB35691" i="1"/>
  <c r="BC35691" i="1"/>
  <c r="BD35691" i="1"/>
  <c r="BE35691" i="1"/>
  <c r="AZ35692" i="1"/>
  <c r="BA35692" i="1"/>
  <c r="BB35692" i="1"/>
  <c r="BC35692" i="1"/>
  <c r="BD35692" i="1"/>
  <c r="BE35692" i="1"/>
  <c r="AZ35693" i="1"/>
  <c r="BA35693" i="1"/>
  <c r="BB35693" i="1"/>
  <c r="BC35693" i="1"/>
  <c r="BD35693" i="1"/>
  <c r="BE35693" i="1"/>
  <c r="AZ35694" i="1"/>
  <c r="BA35694" i="1"/>
  <c r="BB35694" i="1"/>
  <c r="BC35694" i="1"/>
  <c r="BD35694" i="1"/>
  <c r="BE35694" i="1"/>
  <c r="AZ35695" i="1"/>
  <c r="BA35695" i="1"/>
  <c r="BB35695" i="1"/>
  <c r="BC35695" i="1"/>
  <c r="BD35695" i="1"/>
  <c r="BE35695" i="1"/>
  <c r="AZ35696" i="1"/>
  <c r="BA35696" i="1"/>
  <c r="BB35696" i="1"/>
  <c r="BC35696" i="1"/>
  <c r="BD35696" i="1"/>
  <c r="BE35696" i="1"/>
  <c r="AZ35697" i="1"/>
  <c r="BA35697" i="1"/>
  <c r="BB35697" i="1"/>
  <c r="BC35697" i="1"/>
  <c r="BD35697" i="1"/>
  <c r="BE35697" i="1"/>
  <c r="AZ35698" i="1"/>
  <c r="BA35698" i="1"/>
  <c r="BB35698" i="1"/>
  <c r="BC35698" i="1"/>
  <c r="BD35698" i="1"/>
  <c r="BE35698" i="1"/>
  <c r="AZ35699" i="1"/>
  <c r="BA35699" i="1"/>
  <c r="BB35699" i="1"/>
  <c r="BC35699" i="1"/>
  <c r="BD35699" i="1"/>
  <c r="BE35699" i="1"/>
  <c r="AZ35700" i="1"/>
  <c r="BA35700" i="1"/>
  <c r="BB35700" i="1"/>
  <c r="BC35700" i="1"/>
  <c r="BD35700" i="1"/>
  <c r="BE35700" i="1"/>
  <c r="AZ35701" i="1"/>
  <c r="BA35701" i="1"/>
  <c r="BB35701" i="1"/>
  <c r="BC35701" i="1"/>
  <c r="BD35701" i="1"/>
  <c r="BE35701" i="1"/>
  <c r="AZ35702" i="1"/>
  <c r="BA35702" i="1"/>
  <c r="BB35702" i="1"/>
  <c r="BC35702" i="1"/>
  <c r="BD35702" i="1"/>
  <c r="BE35702" i="1"/>
  <c r="AZ35703" i="1"/>
  <c r="BA35703" i="1"/>
  <c r="BB35703" i="1"/>
  <c r="BC35703" i="1"/>
  <c r="BD35703" i="1"/>
  <c r="BE35703" i="1"/>
  <c r="AZ35704" i="1"/>
  <c r="BA35704" i="1"/>
  <c r="BB35704" i="1"/>
  <c r="BC35704" i="1"/>
  <c r="BD35704" i="1"/>
  <c r="BE35704" i="1"/>
  <c r="AZ35705" i="1"/>
  <c r="BA35705" i="1"/>
  <c r="BB35705" i="1"/>
  <c r="BC35705" i="1"/>
  <c r="BD35705" i="1"/>
  <c r="BE35705" i="1"/>
  <c r="AZ35706" i="1"/>
  <c r="BA35706" i="1"/>
  <c r="BB35706" i="1"/>
  <c r="BC35706" i="1"/>
  <c r="BD35706" i="1"/>
  <c r="BE35706" i="1"/>
  <c r="AZ35707" i="1"/>
  <c r="BA35707" i="1"/>
  <c r="BB35707" i="1"/>
  <c r="BC35707" i="1"/>
  <c r="BD35707" i="1"/>
  <c r="BE35707" i="1"/>
  <c r="AZ35708" i="1"/>
  <c r="BA35708" i="1"/>
  <c r="BB35708" i="1"/>
  <c r="BC35708" i="1"/>
  <c r="BD35708" i="1"/>
  <c r="BE35708" i="1"/>
  <c r="AZ35709" i="1"/>
  <c r="BA35709" i="1"/>
  <c r="BB35709" i="1"/>
  <c r="BC35709" i="1"/>
  <c r="BD35709" i="1"/>
  <c r="BE35709" i="1"/>
  <c r="AZ35710" i="1"/>
  <c r="BA35710" i="1"/>
  <c r="BB35710" i="1"/>
  <c r="BC35710" i="1"/>
  <c r="BD35710" i="1"/>
  <c r="BE35710" i="1"/>
  <c r="AZ35711" i="1"/>
  <c r="BA35711" i="1"/>
  <c r="BB35711" i="1"/>
  <c r="BC35711" i="1"/>
  <c r="BD35711" i="1"/>
  <c r="BE35711" i="1"/>
  <c r="AZ35712" i="1"/>
  <c r="BA35712" i="1"/>
  <c r="BB35712" i="1"/>
  <c r="BC35712" i="1"/>
  <c r="BD35712" i="1"/>
  <c r="BE35712" i="1"/>
  <c r="AZ35713" i="1"/>
  <c r="BA35713" i="1"/>
  <c r="BB35713" i="1"/>
  <c r="BC35713" i="1"/>
  <c r="BD35713" i="1"/>
  <c r="BE35713" i="1"/>
  <c r="AZ35714" i="1"/>
  <c r="BA35714" i="1"/>
  <c r="BB35714" i="1"/>
  <c r="BC35714" i="1"/>
  <c r="BD35714" i="1"/>
  <c r="BE35714" i="1"/>
  <c r="AZ35715" i="1"/>
  <c r="BA35715" i="1"/>
  <c r="BB35715" i="1"/>
  <c r="BC35715" i="1"/>
  <c r="BD35715" i="1"/>
  <c r="BE35715" i="1"/>
  <c r="AZ35716" i="1"/>
  <c r="BA35716" i="1"/>
  <c r="BB35716" i="1"/>
  <c r="BC35716" i="1"/>
  <c r="BD35716" i="1"/>
  <c r="BE35716" i="1"/>
  <c r="AZ35717" i="1"/>
  <c r="BA35717" i="1"/>
  <c r="BB35717" i="1"/>
  <c r="BC35717" i="1"/>
  <c r="BD35717" i="1"/>
  <c r="BE35717" i="1"/>
  <c r="AZ35718" i="1"/>
  <c r="BA35718" i="1"/>
  <c r="BB35718" i="1"/>
  <c r="BC35718" i="1"/>
  <c r="BD35718" i="1"/>
  <c r="BE35718" i="1"/>
  <c r="AZ35719" i="1"/>
  <c r="BA35719" i="1"/>
  <c r="BB35719" i="1"/>
  <c r="BC35719" i="1"/>
  <c r="BD35719" i="1"/>
  <c r="BE35719" i="1"/>
  <c r="AZ35720" i="1"/>
  <c r="BA35720" i="1"/>
  <c r="BB35720" i="1"/>
  <c r="BC35720" i="1"/>
  <c r="BD35720" i="1"/>
  <c r="BE35720" i="1"/>
  <c r="AZ35721" i="1"/>
  <c r="BA35721" i="1"/>
  <c r="BB35721" i="1"/>
  <c r="BC35721" i="1"/>
  <c r="BD35721" i="1"/>
  <c r="BE35721" i="1"/>
  <c r="AZ35722" i="1"/>
  <c r="BA35722" i="1"/>
  <c r="BB35722" i="1"/>
  <c r="BC35722" i="1"/>
  <c r="BD35722" i="1"/>
  <c r="BE35722" i="1"/>
  <c r="AZ35723" i="1"/>
  <c r="BA35723" i="1"/>
  <c r="BB35723" i="1"/>
  <c r="BC35723" i="1"/>
  <c r="BD35723" i="1"/>
  <c r="BE35723" i="1"/>
  <c r="AZ35724" i="1"/>
  <c r="BA35724" i="1"/>
  <c r="BB35724" i="1"/>
  <c r="BC35724" i="1"/>
  <c r="BD35724" i="1"/>
  <c r="BE35724" i="1"/>
  <c r="AZ35725" i="1"/>
  <c r="BA35725" i="1"/>
  <c r="BB35725" i="1"/>
  <c r="BC35725" i="1"/>
  <c r="BD35725" i="1"/>
  <c r="BE35725" i="1"/>
  <c r="AZ35726" i="1"/>
  <c r="BA35726" i="1"/>
  <c r="BB35726" i="1"/>
  <c r="BC35726" i="1"/>
  <c r="BD35726" i="1"/>
  <c r="BE35726" i="1"/>
  <c r="AZ35727" i="1"/>
  <c r="BA35727" i="1"/>
  <c r="BB35727" i="1"/>
  <c r="BC35727" i="1"/>
  <c r="BD35727" i="1"/>
  <c r="BE35727" i="1"/>
  <c r="AZ35728" i="1"/>
  <c r="BA35728" i="1"/>
  <c r="BB35728" i="1"/>
  <c r="BC35728" i="1"/>
  <c r="BD35728" i="1"/>
  <c r="BE35728" i="1"/>
  <c r="AZ35729" i="1"/>
  <c r="BA35729" i="1"/>
  <c r="BB35729" i="1"/>
  <c r="BC35729" i="1"/>
  <c r="BD35729" i="1"/>
  <c r="BE35729" i="1"/>
  <c r="AZ35730" i="1"/>
  <c r="BA35730" i="1"/>
  <c r="BB35730" i="1"/>
  <c r="BC35730" i="1"/>
  <c r="BD35730" i="1"/>
  <c r="BE35730" i="1"/>
  <c r="AZ35731" i="1"/>
  <c r="BA35731" i="1"/>
  <c r="BB35731" i="1"/>
  <c r="BC35731" i="1"/>
  <c r="BD35731" i="1"/>
  <c r="BE35731" i="1"/>
  <c r="AZ35732" i="1"/>
  <c r="BA35732" i="1"/>
  <c r="BB35732" i="1"/>
  <c r="BC35732" i="1"/>
  <c r="BD35732" i="1"/>
  <c r="BE35732" i="1"/>
  <c r="AZ35733" i="1"/>
  <c r="BA35733" i="1"/>
  <c r="BB35733" i="1"/>
  <c r="BC35733" i="1"/>
  <c r="BD35733" i="1"/>
  <c r="BE35733" i="1"/>
  <c r="AZ35734" i="1"/>
  <c r="BA35734" i="1"/>
  <c r="BB35734" i="1"/>
  <c r="BC35734" i="1"/>
  <c r="BD35734" i="1"/>
  <c r="BE35734" i="1"/>
  <c r="AZ35735" i="1"/>
  <c r="BA35735" i="1"/>
  <c r="BB35735" i="1"/>
  <c r="BC35735" i="1"/>
  <c r="BD35735" i="1"/>
  <c r="BE35735" i="1"/>
  <c r="AZ35736" i="1"/>
  <c r="BA35736" i="1"/>
  <c r="BB35736" i="1"/>
  <c r="BC35736" i="1"/>
  <c r="BD35736" i="1"/>
  <c r="BE35736" i="1"/>
  <c r="AZ35737" i="1"/>
  <c r="BA35737" i="1"/>
  <c r="BB35737" i="1"/>
  <c r="BC35737" i="1"/>
  <c r="BD35737" i="1"/>
  <c r="BE35737" i="1"/>
  <c r="AZ35738" i="1"/>
  <c r="BA35738" i="1"/>
  <c r="BB35738" i="1"/>
  <c r="BC35738" i="1"/>
  <c r="BD35738" i="1"/>
  <c r="BE35738" i="1"/>
  <c r="AZ35739" i="1"/>
  <c r="BA35739" i="1"/>
  <c r="BB35739" i="1"/>
  <c r="BC35739" i="1"/>
  <c r="BD35739" i="1"/>
  <c r="BE35739" i="1"/>
  <c r="AZ35740" i="1"/>
  <c r="BA35740" i="1"/>
  <c r="BB35740" i="1"/>
  <c r="BC35740" i="1"/>
  <c r="BD35740" i="1"/>
  <c r="BE35740" i="1"/>
  <c r="AZ35741" i="1"/>
  <c r="BA35741" i="1"/>
  <c r="BB35741" i="1"/>
  <c r="BC35741" i="1"/>
  <c r="BD35741" i="1"/>
  <c r="BE35741" i="1"/>
  <c r="AZ35742" i="1"/>
  <c r="BA35742" i="1"/>
  <c r="BB35742" i="1"/>
  <c r="BC35742" i="1"/>
  <c r="BD35742" i="1"/>
  <c r="BE35742" i="1"/>
  <c r="AZ35743" i="1"/>
  <c r="BA35743" i="1"/>
  <c r="BB35743" i="1"/>
  <c r="BC35743" i="1"/>
  <c r="BD35743" i="1"/>
  <c r="BE35743" i="1"/>
  <c r="AZ35744" i="1"/>
  <c r="BA35744" i="1"/>
  <c r="BB35744" i="1"/>
  <c r="BC35744" i="1"/>
  <c r="BD35744" i="1"/>
  <c r="BE35744" i="1"/>
  <c r="AZ35745" i="1"/>
  <c r="BA35745" i="1"/>
  <c r="BB35745" i="1"/>
  <c r="BC35745" i="1"/>
  <c r="BD35745" i="1"/>
  <c r="BE35745" i="1"/>
  <c r="AZ35746" i="1"/>
  <c r="BA35746" i="1"/>
  <c r="BB35746" i="1"/>
  <c r="BC35746" i="1"/>
  <c r="BD35746" i="1"/>
  <c r="BE35746" i="1"/>
  <c r="AZ35747" i="1"/>
  <c r="BA35747" i="1"/>
  <c r="BB35747" i="1"/>
  <c r="BC35747" i="1"/>
  <c r="BD35747" i="1"/>
  <c r="BE35747" i="1"/>
  <c r="AZ35748" i="1"/>
  <c r="BA35748" i="1"/>
  <c r="BB35748" i="1"/>
  <c r="BC35748" i="1"/>
  <c r="BD35748" i="1"/>
  <c r="BE35748" i="1"/>
  <c r="AZ35749" i="1"/>
  <c r="BA35749" i="1"/>
  <c r="BB35749" i="1"/>
  <c r="BC35749" i="1"/>
  <c r="BD35749" i="1"/>
  <c r="BE35749" i="1"/>
  <c r="AZ35750" i="1"/>
  <c r="BA35750" i="1"/>
  <c r="BB35750" i="1"/>
  <c r="BC35750" i="1"/>
  <c r="BD35750" i="1"/>
  <c r="BE35750" i="1"/>
  <c r="AZ35751" i="1"/>
  <c r="BA35751" i="1"/>
  <c r="BB35751" i="1"/>
  <c r="BC35751" i="1"/>
  <c r="BD35751" i="1"/>
  <c r="BE35751" i="1"/>
  <c r="AZ35752" i="1"/>
  <c r="BA35752" i="1"/>
  <c r="BB35752" i="1"/>
  <c r="BC35752" i="1"/>
  <c r="BD35752" i="1"/>
  <c r="BE35752" i="1"/>
  <c r="AZ35753" i="1"/>
  <c r="BA35753" i="1"/>
  <c r="BB35753" i="1"/>
  <c r="BC35753" i="1"/>
  <c r="BD35753" i="1"/>
  <c r="BE35753" i="1"/>
  <c r="AZ35754" i="1"/>
  <c r="BA35754" i="1"/>
  <c r="BB35754" i="1"/>
  <c r="BC35754" i="1"/>
  <c r="BD35754" i="1"/>
  <c r="BE35754" i="1"/>
  <c r="AZ35755" i="1"/>
  <c r="BA35755" i="1"/>
  <c r="BB35755" i="1"/>
  <c r="BC35755" i="1"/>
  <c r="BD35755" i="1"/>
  <c r="BE35755" i="1"/>
  <c r="AZ35756" i="1"/>
  <c r="BA35756" i="1"/>
  <c r="BB35756" i="1"/>
  <c r="BC35756" i="1"/>
  <c r="BD35756" i="1"/>
  <c r="BE35756" i="1"/>
  <c r="AZ35757" i="1"/>
  <c r="BA35757" i="1"/>
  <c r="BB35757" i="1"/>
  <c r="BC35757" i="1"/>
  <c r="BD35757" i="1"/>
  <c r="BE35757" i="1"/>
  <c r="AZ35758" i="1"/>
  <c r="BA35758" i="1"/>
  <c r="BB35758" i="1"/>
  <c r="BC35758" i="1"/>
  <c r="BD35758" i="1"/>
  <c r="BE35758" i="1"/>
  <c r="AZ35759" i="1"/>
  <c r="BA35759" i="1"/>
  <c r="BB35759" i="1"/>
  <c r="BC35759" i="1"/>
  <c r="BD35759" i="1"/>
  <c r="BE35759" i="1"/>
  <c r="AZ35760" i="1"/>
  <c r="BA35760" i="1"/>
  <c r="BB35760" i="1"/>
  <c r="BC35760" i="1"/>
  <c r="BD35760" i="1"/>
  <c r="BE35760" i="1"/>
  <c r="AZ35761" i="1"/>
  <c r="BA35761" i="1"/>
  <c r="BB35761" i="1"/>
  <c r="BC35761" i="1"/>
  <c r="BD35761" i="1"/>
  <c r="BE35761" i="1"/>
  <c r="AZ35762" i="1"/>
  <c r="BA35762" i="1"/>
  <c r="BB35762" i="1"/>
  <c r="BC35762" i="1"/>
  <c r="BD35762" i="1"/>
  <c r="BE35762" i="1"/>
  <c r="AZ35763" i="1"/>
  <c r="BA35763" i="1"/>
  <c r="BB35763" i="1"/>
  <c r="BC35763" i="1"/>
  <c r="BD35763" i="1"/>
  <c r="BE35763" i="1"/>
  <c r="AZ35764" i="1"/>
  <c r="BA35764" i="1"/>
  <c r="BB35764" i="1"/>
  <c r="BC35764" i="1"/>
  <c r="BD35764" i="1"/>
  <c r="BE35764" i="1"/>
  <c r="AZ35765" i="1"/>
  <c r="BA35765" i="1"/>
  <c r="BB35765" i="1"/>
  <c r="BC35765" i="1"/>
  <c r="BD35765" i="1"/>
  <c r="BE35765" i="1"/>
  <c r="AZ35766" i="1"/>
  <c r="BA35766" i="1"/>
  <c r="BB35766" i="1"/>
  <c r="BC35766" i="1"/>
  <c r="BD35766" i="1"/>
  <c r="BE35766" i="1"/>
  <c r="AZ35767" i="1"/>
  <c r="BA35767" i="1"/>
  <c r="BB35767" i="1"/>
  <c r="BC35767" i="1"/>
  <c r="BD35767" i="1"/>
  <c r="BE35767" i="1"/>
  <c r="AZ35768" i="1"/>
  <c r="BA35768" i="1"/>
  <c r="BB35768" i="1"/>
  <c r="BC35768" i="1"/>
  <c r="BD35768" i="1"/>
  <c r="BE35768" i="1"/>
  <c r="AZ35769" i="1"/>
  <c r="BA35769" i="1"/>
  <c r="BB35769" i="1"/>
  <c r="BC35769" i="1"/>
  <c r="BD35769" i="1"/>
  <c r="BE35769" i="1"/>
  <c r="AZ35770" i="1"/>
  <c r="BA35770" i="1"/>
  <c r="BB35770" i="1"/>
  <c r="BC35770" i="1"/>
  <c r="BD35770" i="1"/>
  <c r="BE35770" i="1"/>
  <c r="AZ35771" i="1"/>
  <c r="BA35771" i="1"/>
  <c r="BB35771" i="1"/>
  <c r="BC35771" i="1"/>
  <c r="BD35771" i="1"/>
  <c r="BE35771" i="1"/>
  <c r="AZ35772" i="1"/>
  <c r="BA35772" i="1"/>
  <c r="BB35772" i="1"/>
  <c r="BC35772" i="1"/>
  <c r="BD35772" i="1"/>
  <c r="BE35772" i="1"/>
  <c r="AZ35773" i="1"/>
  <c r="BA35773" i="1"/>
  <c r="BB35773" i="1"/>
  <c r="BC35773" i="1"/>
  <c r="BD35773" i="1"/>
  <c r="BE35773" i="1"/>
  <c r="AZ35774" i="1"/>
  <c r="BA35774" i="1"/>
  <c r="BB35774" i="1"/>
  <c r="BC35774" i="1"/>
  <c r="BD35774" i="1"/>
  <c r="BE35774" i="1"/>
  <c r="AZ35775" i="1"/>
  <c r="BA35775" i="1"/>
  <c r="BB35775" i="1"/>
  <c r="BC35775" i="1"/>
  <c r="BD35775" i="1"/>
  <c r="BE35775" i="1"/>
  <c r="AZ35776" i="1"/>
  <c r="BA35776" i="1"/>
  <c r="BB35776" i="1"/>
  <c r="BC35776" i="1"/>
  <c r="BD35776" i="1"/>
  <c r="BE35776" i="1"/>
  <c r="AZ35777" i="1"/>
  <c r="BA35777" i="1"/>
  <c r="BB35777" i="1"/>
  <c r="BC35777" i="1"/>
  <c r="BD35777" i="1"/>
  <c r="BE35777" i="1"/>
  <c r="AZ35778" i="1"/>
  <c r="BA35778" i="1"/>
  <c r="BB35778" i="1"/>
  <c r="BC35778" i="1"/>
  <c r="BD35778" i="1"/>
  <c r="BE35778" i="1"/>
  <c r="AZ35779" i="1"/>
  <c r="BA35779" i="1"/>
  <c r="BB35779" i="1"/>
  <c r="BC35779" i="1"/>
  <c r="BD35779" i="1"/>
  <c r="BE35779" i="1"/>
  <c r="AZ35780" i="1"/>
  <c r="BA35780" i="1"/>
  <c r="BB35780" i="1"/>
  <c r="BC35780" i="1"/>
  <c r="BD35780" i="1"/>
  <c r="BE35780" i="1"/>
  <c r="AZ35781" i="1"/>
  <c r="BA35781" i="1"/>
  <c r="BB35781" i="1"/>
  <c r="BC35781" i="1"/>
  <c r="BD35781" i="1"/>
  <c r="BE35781" i="1"/>
  <c r="AZ35782" i="1"/>
  <c r="BA35782" i="1"/>
  <c r="BB35782" i="1"/>
  <c r="BC35782" i="1"/>
  <c r="BD35782" i="1"/>
  <c r="BE35782" i="1"/>
  <c r="AZ35783" i="1"/>
  <c r="BA35783" i="1"/>
  <c r="BB35783" i="1"/>
  <c r="BC35783" i="1"/>
  <c r="BD35783" i="1"/>
  <c r="BE35783" i="1"/>
  <c r="AZ35784" i="1"/>
  <c r="BA35784" i="1"/>
  <c r="BB35784" i="1"/>
  <c r="BC35784" i="1"/>
  <c r="BD35784" i="1"/>
  <c r="BE35784" i="1"/>
  <c r="AZ35785" i="1"/>
  <c r="BA35785" i="1"/>
  <c r="BB35785" i="1"/>
  <c r="BC35785" i="1"/>
  <c r="BD35785" i="1"/>
  <c r="BE35785" i="1"/>
  <c r="AZ35786" i="1"/>
  <c r="BA35786" i="1"/>
  <c r="BB35786" i="1"/>
  <c r="BC35786" i="1"/>
  <c r="BD35786" i="1"/>
  <c r="BE35786" i="1"/>
  <c r="AZ35787" i="1"/>
  <c r="BA35787" i="1"/>
  <c r="BB35787" i="1"/>
  <c r="BC35787" i="1"/>
  <c r="BD35787" i="1"/>
  <c r="BE35787" i="1"/>
  <c r="AZ35788" i="1"/>
  <c r="BA35788" i="1"/>
  <c r="BB35788" i="1"/>
  <c r="BC35788" i="1"/>
  <c r="BD35788" i="1"/>
  <c r="BE35788" i="1"/>
  <c r="AZ35789" i="1"/>
  <c r="BA35789" i="1"/>
  <c r="BB35789" i="1"/>
  <c r="BC35789" i="1"/>
  <c r="BD35789" i="1"/>
  <c r="BE35789" i="1"/>
  <c r="AZ35790" i="1"/>
  <c r="BA35790" i="1"/>
  <c r="BB35790" i="1"/>
  <c r="BC35790" i="1"/>
  <c r="BD35790" i="1"/>
  <c r="BE35790" i="1"/>
  <c r="AZ35791" i="1"/>
  <c r="BA35791" i="1"/>
  <c r="BB35791" i="1"/>
  <c r="BC35791" i="1"/>
  <c r="BD35791" i="1"/>
  <c r="BE35791" i="1"/>
  <c r="AZ35792" i="1"/>
  <c r="BA35792" i="1"/>
  <c r="BB35792" i="1"/>
  <c r="BC35792" i="1"/>
  <c r="BD35792" i="1"/>
  <c r="BE35792" i="1"/>
  <c r="AZ35793" i="1"/>
  <c r="BA35793" i="1"/>
  <c r="BB35793" i="1"/>
  <c r="BC35793" i="1"/>
  <c r="BD35793" i="1"/>
  <c r="BE35793" i="1"/>
  <c r="AZ35794" i="1"/>
  <c r="BA35794" i="1"/>
  <c r="BB35794" i="1"/>
  <c r="BC35794" i="1"/>
  <c r="BD35794" i="1"/>
  <c r="BE35794" i="1"/>
  <c r="AZ35795" i="1"/>
  <c r="BA35795" i="1"/>
  <c r="BB35795" i="1"/>
  <c r="BC35795" i="1"/>
  <c r="BD35795" i="1"/>
  <c r="BE35795" i="1"/>
  <c r="AZ35796" i="1"/>
  <c r="BA35796" i="1"/>
  <c r="BB35796" i="1"/>
  <c r="BC35796" i="1"/>
  <c r="BD35796" i="1"/>
  <c r="BE35796" i="1"/>
  <c r="AZ35797" i="1"/>
  <c r="BA35797" i="1"/>
  <c r="BB35797" i="1"/>
  <c r="BC35797" i="1"/>
  <c r="BD35797" i="1"/>
  <c r="BE35797" i="1"/>
  <c r="AZ35798" i="1"/>
  <c r="BA35798" i="1"/>
  <c r="BB35798" i="1"/>
  <c r="BC35798" i="1"/>
  <c r="BD35798" i="1"/>
  <c r="BE35798" i="1"/>
  <c r="AZ35799" i="1"/>
  <c r="BA35799" i="1"/>
  <c r="BB35799" i="1"/>
  <c r="BC35799" i="1"/>
  <c r="BD35799" i="1"/>
  <c r="BE35799" i="1"/>
  <c r="AZ35800" i="1"/>
  <c r="BA35800" i="1"/>
  <c r="BB35800" i="1"/>
  <c r="BC35800" i="1"/>
  <c r="BD35800" i="1"/>
  <c r="BE35800" i="1"/>
  <c r="AZ35801" i="1"/>
  <c r="BA35801" i="1"/>
  <c r="BB35801" i="1"/>
  <c r="BC35801" i="1"/>
  <c r="BD35801" i="1"/>
  <c r="BE35801" i="1"/>
  <c r="AZ35802" i="1"/>
  <c r="BA35802" i="1"/>
  <c r="BB35802" i="1"/>
  <c r="BC35802" i="1"/>
  <c r="BD35802" i="1"/>
  <c r="BE35802" i="1"/>
  <c r="AZ35803" i="1"/>
  <c r="BA35803" i="1"/>
  <c r="BB35803" i="1"/>
  <c r="BC35803" i="1"/>
  <c r="BD35803" i="1"/>
  <c r="BE35803" i="1"/>
  <c r="AZ35804" i="1"/>
  <c r="BA35804" i="1"/>
  <c r="BB35804" i="1"/>
  <c r="BC35804" i="1"/>
  <c r="BD35804" i="1"/>
  <c r="BE35804" i="1"/>
  <c r="AZ35805" i="1"/>
  <c r="BA35805" i="1"/>
  <c r="BB35805" i="1"/>
  <c r="BC35805" i="1"/>
  <c r="BD35805" i="1"/>
  <c r="BE35805" i="1"/>
  <c r="AZ35806" i="1"/>
  <c r="BA35806" i="1"/>
  <c r="BB35806" i="1"/>
  <c r="BC35806" i="1"/>
  <c r="BD35806" i="1"/>
  <c r="BE35806" i="1"/>
  <c r="AZ35807" i="1"/>
  <c r="BA35807" i="1"/>
  <c r="BB35807" i="1"/>
  <c r="BC35807" i="1"/>
  <c r="BD35807" i="1"/>
  <c r="BE35807" i="1"/>
  <c r="AZ35808" i="1"/>
  <c r="BA35808" i="1"/>
  <c r="BB35808" i="1"/>
  <c r="BC35808" i="1"/>
  <c r="BD35808" i="1"/>
  <c r="BE35808" i="1"/>
  <c r="AZ35809" i="1"/>
  <c r="BA35809" i="1"/>
  <c r="BB35809" i="1"/>
  <c r="BC35809" i="1"/>
  <c r="BD35809" i="1"/>
  <c r="BE35809" i="1"/>
  <c r="AZ35810" i="1"/>
  <c r="BA35810" i="1"/>
  <c r="BB35810" i="1"/>
  <c r="BC35810" i="1"/>
  <c r="BD35810" i="1"/>
  <c r="BE35810" i="1"/>
  <c r="AZ35811" i="1"/>
  <c r="BA35811" i="1"/>
  <c r="BB35811" i="1"/>
  <c r="BC35811" i="1"/>
  <c r="BD35811" i="1"/>
  <c r="BE35811" i="1"/>
  <c r="AZ35812" i="1"/>
  <c r="BA35812" i="1"/>
  <c r="BB35812" i="1"/>
  <c r="BC35812" i="1"/>
  <c r="BD35812" i="1"/>
  <c r="BE35812" i="1"/>
  <c r="AZ35813" i="1"/>
  <c r="BA35813" i="1"/>
  <c r="BB35813" i="1"/>
  <c r="BC35813" i="1"/>
  <c r="BD35813" i="1"/>
  <c r="BE35813" i="1"/>
  <c r="AZ35814" i="1"/>
  <c r="BA35814" i="1"/>
  <c r="BB35814" i="1"/>
  <c r="BC35814" i="1"/>
  <c r="BD35814" i="1"/>
  <c r="BE35814" i="1"/>
  <c r="AZ35815" i="1"/>
  <c r="BA35815" i="1"/>
  <c r="BB35815" i="1"/>
  <c r="BC35815" i="1"/>
  <c r="BD35815" i="1"/>
  <c r="BE35815" i="1"/>
  <c r="AZ35816" i="1"/>
  <c r="BA35816" i="1"/>
  <c r="BB35816" i="1"/>
  <c r="BC35816" i="1"/>
  <c r="BD35816" i="1"/>
  <c r="BE35816" i="1"/>
  <c r="AZ35817" i="1"/>
  <c r="BA35817" i="1"/>
  <c r="BB35817" i="1"/>
  <c r="BC35817" i="1"/>
  <c r="BD35817" i="1"/>
  <c r="BE35817" i="1"/>
  <c r="AZ35818" i="1"/>
  <c r="BA35818" i="1"/>
  <c r="BB35818" i="1"/>
  <c r="BC35818" i="1"/>
  <c r="BD35818" i="1"/>
  <c r="BE35818" i="1"/>
  <c r="AZ35819" i="1"/>
  <c r="BA35819" i="1"/>
  <c r="BB35819" i="1"/>
  <c r="BC35819" i="1"/>
  <c r="BD35819" i="1"/>
  <c r="BE35819" i="1"/>
  <c r="AZ35820" i="1"/>
  <c r="BA35820" i="1"/>
  <c r="BB35820" i="1"/>
  <c r="BC35820" i="1"/>
  <c r="BD35820" i="1"/>
  <c r="BE35820" i="1"/>
  <c r="AZ35821" i="1"/>
  <c r="BA35821" i="1"/>
  <c r="BB35821" i="1"/>
  <c r="BC35821" i="1"/>
  <c r="BD35821" i="1"/>
  <c r="BE35821" i="1"/>
  <c r="AZ35822" i="1"/>
  <c r="BA35822" i="1"/>
  <c r="BB35822" i="1"/>
  <c r="BC35822" i="1"/>
  <c r="BD35822" i="1"/>
  <c r="BE35822" i="1"/>
  <c r="AZ35823" i="1"/>
  <c r="BA35823" i="1"/>
  <c r="BB35823" i="1"/>
  <c r="BC35823" i="1"/>
  <c r="BD35823" i="1"/>
  <c r="BE35823" i="1"/>
  <c r="AZ35824" i="1"/>
  <c r="BA35824" i="1"/>
  <c r="BB35824" i="1"/>
  <c r="BC35824" i="1"/>
  <c r="BD35824" i="1"/>
  <c r="BE35824" i="1"/>
  <c r="AZ35825" i="1"/>
  <c r="BA35825" i="1"/>
  <c r="BB35825" i="1"/>
  <c r="BC35825" i="1"/>
  <c r="BD35825" i="1"/>
  <c r="BE35825" i="1"/>
  <c r="AZ35826" i="1"/>
  <c r="BA35826" i="1"/>
  <c r="BB35826" i="1"/>
  <c r="BC35826" i="1"/>
  <c r="BD35826" i="1"/>
  <c r="BE35826" i="1"/>
  <c r="AZ35827" i="1"/>
  <c r="BA35827" i="1"/>
  <c r="BB35827" i="1"/>
  <c r="BC35827" i="1"/>
  <c r="BD35827" i="1"/>
  <c r="BE35827" i="1"/>
  <c r="AZ35828" i="1"/>
  <c r="BA35828" i="1"/>
  <c r="BB35828" i="1"/>
  <c r="BC35828" i="1"/>
  <c r="BD35828" i="1"/>
  <c r="BE35828" i="1"/>
  <c r="AZ35829" i="1"/>
  <c r="BA35829" i="1"/>
  <c r="BB35829" i="1"/>
  <c r="BC35829" i="1"/>
  <c r="BD35829" i="1"/>
  <c r="BE35829" i="1"/>
  <c r="AZ35830" i="1"/>
  <c r="BA35830" i="1"/>
  <c r="BB35830" i="1"/>
  <c r="BC35830" i="1"/>
  <c r="BD35830" i="1"/>
  <c r="BE35830" i="1"/>
  <c r="AZ35831" i="1"/>
  <c r="BA35831" i="1"/>
  <c r="BB35831" i="1"/>
  <c r="BC35831" i="1"/>
  <c r="BD35831" i="1"/>
  <c r="BE35831" i="1"/>
  <c r="AZ35832" i="1"/>
  <c r="BA35832" i="1"/>
  <c r="BB35832" i="1"/>
  <c r="BC35832" i="1"/>
  <c r="BD35832" i="1"/>
  <c r="BE35832" i="1"/>
  <c r="AZ35833" i="1"/>
  <c r="BA35833" i="1"/>
  <c r="BB35833" i="1"/>
  <c r="BC35833" i="1"/>
  <c r="BD35833" i="1"/>
  <c r="BE35833" i="1"/>
  <c r="AZ35834" i="1"/>
  <c r="BA35834" i="1"/>
  <c r="BB35834" i="1"/>
  <c r="BC35834" i="1"/>
  <c r="BD35834" i="1"/>
  <c r="BE35834" i="1"/>
  <c r="AZ35835" i="1"/>
  <c r="BA35835" i="1"/>
  <c r="BB35835" i="1"/>
  <c r="BC35835" i="1"/>
  <c r="BD35835" i="1"/>
  <c r="BE35835" i="1"/>
  <c r="AZ35836" i="1"/>
  <c r="BA35836" i="1"/>
  <c r="BB35836" i="1"/>
  <c r="BC35836" i="1"/>
  <c r="BD35836" i="1"/>
  <c r="BE35836" i="1"/>
  <c r="AZ35837" i="1"/>
  <c r="BA35837" i="1"/>
  <c r="BB35837" i="1"/>
  <c r="BC35837" i="1"/>
  <c r="BD35837" i="1"/>
  <c r="BE35837" i="1"/>
  <c r="AZ35838" i="1"/>
  <c r="BA35838" i="1"/>
  <c r="BB35838" i="1"/>
  <c r="BC35838" i="1"/>
  <c r="BD35838" i="1"/>
  <c r="BE35838" i="1"/>
  <c r="AZ35839" i="1"/>
  <c r="BA35839" i="1"/>
  <c r="BB35839" i="1"/>
  <c r="BC35839" i="1"/>
  <c r="BD35839" i="1"/>
  <c r="BE35839" i="1"/>
  <c r="AZ35840" i="1"/>
  <c r="BA35840" i="1"/>
  <c r="BB35840" i="1"/>
  <c r="BC35840" i="1"/>
  <c r="BD35840" i="1"/>
  <c r="BE35840" i="1"/>
  <c r="AZ35841" i="1"/>
  <c r="BA35841" i="1"/>
  <c r="BB35841" i="1"/>
  <c r="BC35841" i="1"/>
  <c r="BD35841" i="1"/>
  <c r="BE35841" i="1"/>
  <c r="AZ35842" i="1"/>
  <c r="BA35842" i="1"/>
  <c r="BB35842" i="1"/>
  <c r="BC35842" i="1"/>
  <c r="BD35842" i="1"/>
  <c r="BE35842" i="1"/>
  <c r="AZ35843" i="1"/>
  <c r="BA35843" i="1"/>
  <c r="BB35843" i="1"/>
  <c r="BC35843" i="1"/>
  <c r="BD35843" i="1"/>
  <c r="BE35843" i="1"/>
  <c r="AZ35844" i="1"/>
  <c r="BA35844" i="1"/>
  <c r="BB35844" i="1"/>
  <c r="BC35844" i="1"/>
  <c r="BD35844" i="1"/>
  <c r="BE35844" i="1"/>
  <c r="AZ35845" i="1"/>
  <c r="BA35845" i="1"/>
  <c r="BB35845" i="1"/>
  <c r="BC35845" i="1"/>
  <c r="BD35845" i="1"/>
  <c r="BE35845" i="1"/>
  <c r="AZ35846" i="1"/>
  <c r="BA35846" i="1"/>
  <c r="BB35846" i="1"/>
  <c r="BC35846" i="1"/>
  <c r="BD35846" i="1"/>
  <c r="BE35846" i="1"/>
  <c r="AZ35847" i="1"/>
  <c r="BA35847" i="1"/>
  <c r="BB35847" i="1"/>
  <c r="BC35847" i="1"/>
  <c r="BD35847" i="1"/>
  <c r="BE35847" i="1"/>
  <c r="AZ35848" i="1"/>
  <c r="BA35848" i="1"/>
  <c r="BB35848" i="1"/>
  <c r="BC35848" i="1"/>
  <c r="BD35848" i="1"/>
  <c r="BE35848" i="1"/>
  <c r="AZ35849" i="1"/>
  <c r="BA35849" i="1"/>
  <c r="BB35849" i="1"/>
  <c r="BC35849" i="1"/>
  <c r="BD35849" i="1"/>
  <c r="BE35849" i="1"/>
  <c r="AZ35850" i="1"/>
  <c r="BA35850" i="1"/>
  <c r="BB35850" i="1"/>
  <c r="BC35850" i="1"/>
  <c r="BD35850" i="1"/>
  <c r="BE35850" i="1"/>
  <c r="AZ35851" i="1"/>
  <c r="BA35851" i="1"/>
  <c r="BB35851" i="1"/>
  <c r="BC35851" i="1"/>
  <c r="BD35851" i="1"/>
  <c r="BE35851" i="1"/>
  <c r="AZ35852" i="1"/>
  <c r="BA35852" i="1"/>
  <c r="BB35852" i="1"/>
  <c r="BC35852" i="1"/>
  <c r="BD35852" i="1"/>
  <c r="BE35852" i="1"/>
  <c r="AZ35853" i="1"/>
  <c r="BA35853" i="1"/>
  <c r="BB35853" i="1"/>
  <c r="BC35853" i="1"/>
  <c r="BD35853" i="1"/>
  <c r="BE35853" i="1"/>
  <c r="AZ35854" i="1"/>
  <c r="BA35854" i="1"/>
  <c r="BB35854" i="1"/>
  <c r="BC35854" i="1"/>
  <c r="BD35854" i="1"/>
  <c r="BE35854" i="1"/>
  <c r="AZ35855" i="1"/>
  <c r="BA35855" i="1"/>
  <c r="BB35855" i="1"/>
  <c r="BC35855" i="1"/>
  <c r="BD35855" i="1"/>
  <c r="BE35855" i="1"/>
  <c r="AZ35856" i="1"/>
  <c r="BA35856" i="1"/>
  <c r="BB35856" i="1"/>
  <c r="BC35856" i="1"/>
  <c r="BD35856" i="1"/>
  <c r="BE35856" i="1"/>
  <c r="AZ35857" i="1"/>
  <c r="BA35857" i="1"/>
  <c r="BB35857" i="1"/>
  <c r="BC35857" i="1"/>
  <c r="BD35857" i="1"/>
  <c r="BE35857" i="1"/>
  <c r="AZ35858" i="1"/>
  <c r="BA35858" i="1"/>
  <c r="BB35858" i="1"/>
  <c r="BC35858" i="1"/>
  <c r="BD35858" i="1"/>
  <c r="BE35858" i="1"/>
  <c r="AZ35859" i="1"/>
  <c r="BA35859" i="1"/>
  <c r="BB35859" i="1"/>
  <c r="BC35859" i="1"/>
  <c r="BD35859" i="1"/>
  <c r="BE35859" i="1"/>
  <c r="AZ35860" i="1"/>
  <c r="BA35860" i="1"/>
  <c r="BB35860" i="1"/>
  <c r="BC35860" i="1"/>
  <c r="BD35860" i="1"/>
  <c r="BE35860" i="1"/>
  <c r="AZ35861" i="1"/>
  <c r="BA35861" i="1"/>
  <c r="BB35861" i="1"/>
  <c r="BC35861" i="1"/>
  <c r="BD35861" i="1"/>
  <c r="BE35861" i="1"/>
  <c r="AZ35862" i="1"/>
  <c r="BA35862" i="1"/>
  <c r="BB35862" i="1"/>
  <c r="BC35862" i="1"/>
  <c r="BD35862" i="1"/>
  <c r="BE35862" i="1"/>
  <c r="AZ35863" i="1"/>
  <c r="BA35863" i="1"/>
  <c r="BB35863" i="1"/>
  <c r="BC35863" i="1"/>
  <c r="BD35863" i="1"/>
  <c r="BE35863" i="1"/>
  <c r="AZ35864" i="1"/>
  <c r="BA35864" i="1"/>
  <c r="BB35864" i="1"/>
  <c r="BC35864" i="1"/>
  <c r="BD35864" i="1"/>
  <c r="BE35864" i="1"/>
  <c r="AZ35865" i="1"/>
  <c r="BA35865" i="1"/>
  <c r="BB35865" i="1"/>
  <c r="BC35865" i="1"/>
  <c r="BD35865" i="1"/>
  <c r="BE35865" i="1"/>
  <c r="AZ35866" i="1"/>
  <c r="BA35866" i="1"/>
  <c r="BB35866" i="1"/>
  <c r="BC35866" i="1"/>
  <c r="BD35866" i="1"/>
  <c r="BE35866" i="1"/>
  <c r="AZ35867" i="1"/>
  <c r="BA35867" i="1"/>
  <c r="BB35867" i="1"/>
  <c r="BC35867" i="1"/>
  <c r="BD35867" i="1"/>
  <c r="BE35867" i="1"/>
  <c r="AZ35868" i="1"/>
  <c r="BA35868" i="1"/>
  <c r="BB35868" i="1"/>
  <c r="BC35868" i="1"/>
  <c r="BD35868" i="1"/>
  <c r="BE35868" i="1"/>
  <c r="AZ35869" i="1"/>
  <c r="BA35869" i="1"/>
  <c r="BB35869" i="1"/>
  <c r="BC35869" i="1"/>
  <c r="BD35869" i="1"/>
  <c r="BE35869" i="1"/>
  <c r="AZ35870" i="1"/>
  <c r="BA35870" i="1"/>
  <c r="BB35870" i="1"/>
  <c r="BC35870" i="1"/>
  <c r="BD35870" i="1"/>
  <c r="BE35870" i="1"/>
  <c r="AZ35871" i="1"/>
  <c r="BA35871" i="1"/>
  <c r="BB35871" i="1"/>
  <c r="BC35871" i="1"/>
  <c r="BD35871" i="1"/>
  <c r="BE35871" i="1"/>
  <c r="AZ35872" i="1"/>
  <c r="BA35872" i="1"/>
  <c r="BB35872" i="1"/>
  <c r="BC35872" i="1"/>
  <c r="BD35872" i="1"/>
  <c r="BE35872" i="1"/>
  <c r="AZ35873" i="1"/>
  <c r="BA35873" i="1"/>
  <c r="BB35873" i="1"/>
  <c r="BC35873" i="1"/>
  <c r="BD35873" i="1"/>
  <c r="BE35873" i="1"/>
  <c r="AZ35874" i="1"/>
  <c r="BA35874" i="1"/>
  <c r="BB35874" i="1"/>
  <c r="BC35874" i="1"/>
  <c r="BD35874" i="1"/>
  <c r="BE35874" i="1"/>
  <c r="AZ35875" i="1"/>
  <c r="BA35875" i="1"/>
  <c r="BB35875" i="1"/>
  <c r="BC35875" i="1"/>
  <c r="BD35875" i="1"/>
  <c r="BE35875" i="1"/>
  <c r="AZ35876" i="1"/>
  <c r="BA35876" i="1"/>
  <c r="BB35876" i="1"/>
  <c r="BC35876" i="1"/>
  <c r="BD35876" i="1"/>
  <c r="BE35876" i="1"/>
  <c r="AZ35877" i="1"/>
  <c r="BA35877" i="1"/>
  <c r="BB35877" i="1"/>
  <c r="BC35877" i="1"/>
  <c r="BD35877" i="1"/>
  <c r="BE35877" i="1"/>
  <c r="AZ35878" i="1"/>
  <c r="BA35878" i="1"/>
  <c r="BB35878" i="1"/>
  <c r="BC35878" i="1"/>
  <c r="BD35878" i="1"/>
  <c r="BE35878" i="1"/>
  <c r="AZ35879" i="1"/>
  <c r="BA35879" i="1"/>
  <c r="BB35879" i="1"/>
  <c r="BC35879" i="1"/>
  <c r="BD35879" i="1"/>
  <c r="BE35879" i="1"/>
  <c r="AZ35880" i="1"/>
  <c r="BA35880" i="1"/>
  <c r="BB35880" i="1"/>
  <c r="BC35880" i="1"/>
  <c r="BD35880" i="1"/>
  <c r="BE35880" i="1"/>
  <c r="AZ35881" i="1"/>
  <c r="BA35881" i="1"/>
  <c r="BB35881" i="1"/>
  <c r="BC35881" i="1"/>
  <c r="BD35881" i="1"/>
  <c r="BE35881" i="1"/>
  <c r="AZ35882" i="1"/>
  <c r="BA35882" i="1"/>
  <c r="BB35882" i="1"/>
  <c r="BC35882" i="1"/>
  <c r="BD35882" i="1"/>
  <c r="BE35882" i="1"/>
  <c r="AZ35883" i="1"/>
  <c r="BA35883" i="1"/>
  <c r="BB35883" i="1"/>
  <c r="BC35883" i="1"/>
  <c r="BD35883" i="1"/>
  <c r="BE35883" i="1"/>
  <c r="AZ35884" i="1"/>
  <c r="BA35884" i="1"/>
  <c r="BB35884" i="1"/>
  <c r="BC35884" i="1"/>
  <c r="BD35884" i="1"/>
  <c r="BE35884" i="1"/>
  <c r="AZ35885" i="1"/>
  <c r="BA35885" i="1"/>
  <c r="BB35885" i="1"/>
  <c r="BC35885" i="1"/>
  <c r="BD35885" i="1"/>
  <c r="BE35885" i="1"/>
  <c r="AZ35886" i="1"/>
  <c r="BA35886" i="1"/>
  <c r="BB35886" i="1"/>
  <c r="BC35886" i="1"/>
  <c r="BD35886" i="1"/>
  <c r="BE35886" i="1"/>
  <c r="AZ35887" i="1"/>
  <c r="BA35887" i="1"/>
  <c r="BB35887" i="1"/>
  <c r="BC35887" i="1"/>
  <c r="BD35887" i="1"/>
  <c r="BE35887" i="1"/>
  <c r="AZ35888" i="1"/>
  <c r="BA35888" i="1"/>
  <c r="BB35888" i="1"/>
  <c r="BC35888" i="1"/>
  <c r="BD35888" i="1"/>
  <c r="BE35888" i="1"/>
  <c r="AZ35889" i="1"/>
  <c r="BA35889" i="1"/>
  <c r="BB35889" i="1"/>
  <c r="BC35889" i="1"/>
  <c r="BD35889" i="1"/>
  <c r="BE35889" i="1"/>
  <c r="AZ35890" i="1"/>
  <c r="BA35890" i="1"/>
  <c r="BB35890" i="1"/>
  <c r="BC35890" i="1"/>
  <c r="BD35890" i="1"/>
  <c r="BE35890" i="1"/>
  <c r="AZ35891" i="1"/>
  <c r="BA35891" i="1"/>
  <c r="BB35891" i="1"/>
  <c r="BC35891" i="1"/>
  <c r="BD35891" i="1"/>
  <c r="BE35891" i="1"/>
  <c r="AZ35892" i="1"/>
  <c r="BA35892" i="1"/>
  <c r="BB35892" i="1"/>
  <c r="BC35892" i="1"/>
  <c r="BD35892" i="1"/>
  <c r="BE35892" i="1"/>
  <c r="AZ35893" i="1"/>
  <c r="BA35893" i="1"/>
  <c r="BB35893" i="1"/>
  <c r="BC35893" i="1"/>
  <c r="BD35893" i="1"/>
  <c r="BE35893" i="1"/>
  <c r="AZ35894" i="1"/>
  <c r="BA35894" i="1"/>
  <c r="BB35894" i="1"/>
  <c r="BC35894" i="1"/>
  <c r="BD35894" i="1"/>
  <c r="BE35894" i="1"/>
  <c r="AZ35895" i="1"/>
  <c r="BA35895" i="1"/>
  <c r="BB35895" i="1"/>
  <c r="BC35895" i="1"/>
  <c r="BD35895" i="1"/>
  <c r="BE35895" i="1"/>
  <c r="AZ35896" i="1"/>
  <c r="BA35896" i="1"/>
  <c r="BB35896" i="1"/>
  <c r="BC35896" i="1"/>
  <c r="BD35896" i="1"/>
  <c r="BE35896" i="1"/>
  <c r="AZ35897" i="1"/>
  <c r="BA35897" i="1"/>
  <c r="BB35897" i="1"/>
  <c r="BC35897" i="1"/>
  <c r="BD35897" i="1"/>
  <c r="BE35897" i="1"/>
  <c r="AZ35898" i="1"/>
  <c r="BA35898" i="1"/>
  <c r="BB35898" i="1"/>
  <c r="BC35898" i="1"/>
  <c r="BD35898" i="1"/>
  <c r="BE35898" i="1"/>
  <c r="AZ35899" i="1"/>
  <c r="BA35899" i="1"/>
  <c r="BB35899" i="1"/>
  <c r="BC35899" i="1"/>
  <c r="BD35899" i="1"/>
  <c r="BE35899" i="1"/>
  <c r="AZ35900" i="1"/>
  <c r="BA35900" i="1"/>
  <c r="BB35900" i="1"/>
  <c r="BC35900" i="1"/>
  <c r="BD35900" i="1"/>
  <c r="BE35900" i="1"/>
  <c r="AZ35901" i="1"/>
  <c r="BA35901" i="1"/>
  <c r="BB35901" i="1"/>
  <c r="BC35901" i="1"/>
  <c r="BD35901" i="1"/>
  <c r="BE35901" i="1"/>
  <c r="AZ35902" i="1"/>
  <c r="BA35902" i="1"/>
  <c r="BB35902" i="1"/>
  <c r="BC35902" i="1"/>
  <c r="BD35902" i="1"/>
  <c r="BE35902" i="1"/>
  <c r="AZ35903" i="1"/>
  <c r="BA35903" i="1"/>
  <c r="BB35903" i="1"/>
  <c r="BC35903" i="1"/>
  <c r="BD35903" i="1"/>
  <c r="BE35903" i="1"/>
  <c r="AZ35904" i="1"/>
  <c r="BA35904" i="1"/>
  <c r="BB35904" i="1"/>
  <c r="BC35904" i="1"/>
  <c r="BD35904" i="1"/>
  <c r="BE35904" i="1"/>
  <c r="AZ35905" i="1"/>
  <c r="BA35905" i="1"/>
  <c r="BB35905" i="1"/>
  <c r="BC35905" i="1"/>
  <c r="BD35905" i="1"/>
  <c r="BE35905" i="1"/>
  <c r="AZ35906" i="1"/>
  <c r="BA35906" i="1"/>
  <c r="BB35906" i="1"/>
  <c r="BC35906" i="1"/>
  <c r="AY35906" i="1" s="1"/>
  <c r="BD35906" i="1"/>
  <c r="BE35906" i="1"/>
  <c r="AZ35907" i="1"/>
  <c r="BA35907" i="1"/>
  <c r="BB35907" i="1"/>
  <c r="BC35907" i="1"/>
  <c r="BD35907" i="1"/>
  <c r="BE35907" i="1"/>
  <c r="AZ35908" i="1"/>
  <c r="BA35908" i="1"/>
  <c r="BB35908" i="1"/>
  <c r="BC35908" i="1"/>
  <c r="BD35908" i="1"/>
  <c r="BE35908" i="1"/>
  <c r="AZ35909" i="1"/>
  <c r="BA35909" i="1"/>
  <c r="BB35909" i="1"/>
  <c r="BC35909" i="1"/>
  <c r="BD35909" i="1"/>
  <c r="BE35909" i="1"/>
  <c r="AZ35910" i="1"/>
  <c r="BA35910" i="1"/>
  <c r="BB35910" i="1"/>
  <c r="BC35910" i="1"/>
  <c r="BD35910" i="1"/>
  <c r="BE35910" i="1"/>
  <c r="AZ35911" i="1"/>
  <c r="AY35911" i="1" s="1"/>
  <c r="BA35911" i="1"/>
  <c r="BB35911" i="1"/>
  <c r="BC35911" i="1"/>
  <c r="BD35911" i="1"/>
  <c r="BE35911" i="1"/>
  <c r="AZ35912" i="1"/>
  <c r="BA35912" i="1"/>
  <c r="BB35912" i="1"/>
  <c r="BC35912" i="1"/>
  <c r="BD35912" i="1"/>
  <c r="BE35912" i="1"/>
  <c r="AZ35913" i="1"/>
  <c r="BA35913" i="1"/>
  <c r="BB35913" i="1"/>
  <c r="BC35913" i="1"/>
  <c r="BD35913" i="1"/>
  <c r="BE35913" i="1"/>
  <c r="AZ35914" i="1"/>
  <c r="BA35914" i="1"/>
  <c r="BB35914" i="1"/>
  <c r="BC35914" i="1"/>
  <c r="BD35914" i="1"/>
  <c r="BE35914" i="1"/>
  <c r="AZ35915" i="1"/>
  <c r="BA35915" i="1"/>
  <c r="BB35915" i="1"/>
  <c r="BC35915" i="1"/>
  <c r="BD35915" i="1"/>
  <c r="BE35915" i="1"/>
  <c r="AZ35916" i="1"/>
  <c r="BA35916" i="1"/>
  <c r="BB35916" i="1"/>
  <c r="BC35916" i="1"/>
  <c r="BD35916" i="1"/>
  <c r="BE35916" i="1"/>
  <c r="AZ35917" i="1"/>
  <c r="BA35917" i="1"/>
  <c r="BB35917" i="1"/>
  <c r="BC35917" i="1"/>
  <c r="BD35917" i="1"/>
  <c r="BE35917" i="1"/>
  <c r="AZ35918" i="1"/>
  <c r="BA35918" i="1"/>
  <c r="BB35918" i="1"/>
  <c r="BC35918" i="1"/>
  <c r="BD35918" i="1"/>
  <c r="BE35918" i="1"/>
  <c r="AZ35919" i="1"/>
  <c r="BA35919" i="1"/>
  <c r="BB35919" i="1"/>
  <c r="BC35919" i="1"/>
  <c r="BD35919" i="1"/>
  <c r="BE35919" i="1"/>
  <c r="AZ35920" i="1"/>
  <c r="BA35920" i="1"/>
  <c r="BB35920" i="1"/>
  <c r="BC35920" i="1"/>
  <c r="BD35920" i="1"/>
  <c r="BE35920" i="1"/>
  <c r="AZ35921" i="1"/>
  <c r="BA35921" i="1"/>
  <c r="BB35921" i="1"/>
  <c r="BC35921" i="1"/>
  <c r="BD35921" i="1"/>
  <c r="BE35921" i="1"/>
  <c r="AZ35922" i="1"/>
  <c r="BA35922" i="1"/>
  <c r="BB35922" i="1"/>
  <c r="BC35922" i="1"/>
  <c r="BD35922" i="1"/>
  <c r="BE35922" i="1"/>
  <c r="AZ35923" i="1"/>
  <c r="BA35923" i="1"/>
  <c r="BB35923" i="1"/>
  <c r="BC35923" i="1"/>
  <c r="BD35923" i="1"/>
  <c r="BE35923" i="1"/>
  <c r="AZ35924" i="1"/>
  <c r="BA35924" i="1"/>
  <c r="BB35924" i="1"/>
  <c r="BC35924" i="1"/>
  <c r="BD35924" i="1"/>
  <c r="BE35924" i="1"/>
  <c r="AZ35925" i="1"/>
  <c r="BA35925" i="1"/>
  <c r="BB35925" i="1"/>
  <c r="BC35925" i="1"/>
  <c r="BD35925" i="1"/>
  <c r="BE35925" i="1"/>
  <c r="AZ35926" i="1"/>
  <c r="BA35926" i="1"/>
  <c r="BB35926" i="1"/>
  <c r="BC35926" i="1"/>
  <c r="BD35926" i="1"/>
  <c r="BE35926" i="1"/>
  <c r="AZ35927" i="1"/>
  <c r="AY35927" i="1" s="1"/>
  <c r="BA35927" i="1"/>
  <c r="BB35927" i="1"/>
  <c r="BC35927" i="1"/>
  <c r="BD35927" i="1"/>
  <c r="BE35927" i="1"/>
  <c r="AZ35928" i="1"/>
  <c r="BA35928" i="1"/>
  <c r="BB35928" i="1"/>
  <c r="BC35928" i="1"/>
  <c r="BD35928" i="1"/>
  <c r="BE35928" i="1"/>
  <c r="AZ35929" i="1"/>
  <c r="BA35929" i="1"/>
  <c r="BB35929" i="1"/>
  <c r="BC35929" i="1"/>
  <c r="BD35929" i="1"/>
  <c r="BE35929" i="1"/>
  <c r="AZ35930" i="1"/>
  <c r="BA35930" i="1"/>
  <c r="BB35930" i="1"/>
  <c r="BC35930" i="1"/>
  <c r="BD35930" i="1"/>
  <c r="BE35930" i="1"/>
  <c r="AZ35931" i="1"/>
  <c r="BA35931" i="1"/>
  <c r="BB35931" i="1"/>
  <c r="BC35931" i="1"/>
  <c r="BD35931" i="1"/>
  <c r="BE35931" i="1"/>
  <c r="AZ35932" i="1"/>
  <c r="BA35932" i="1"/>
  <c r="BB35932" i="1"/>
  <c r="BC35932" i="1"/>
  <c r="BD35932" i="1"/>
  <c r="BE35932" i="1"/>
  <c r="AZ35933" i="1"/>
  <c r="BA35933" i="1"/>
  <c r="BB35933" i="1"/>
  <c r="BC35933" i="1"/>
  <c r="BD35933" i="1"/>
  <c r="BE35933" i="1"/>
  <c r="AZ35934" i="1"/>
  <c r="BA35934" i="1"/>
  <c r="BB35934" i="1"/>
  <c r="BC35934" i="1"/>
  <c r="BD35934" i="1"/>
  <c r="BE35934" i="1"/>
  <c r="AZ35935" i="1"/>
  <c r="BA35935" i="1"/>
  <c r="BB35935" i="1"/>
  <c r="BC35935" i="1"/>
  <c r="BD35935" i="1"/>
  <c r="BE35935" i="1"/>
  <c r="AZ35936" i="1"/>
  <c r="BA35936" i="1"/>
  <c r="BB35936" i="1"/>
  <c r="BC35936" i="1"/>
  <c r="BD35936" i="1"/>
  <c r="BE35936" i="1"/>
  <c r="AZ35937" i="1"/>
  <c r="BA35937" i="1"/>
  <c r="BB35937" i="1"/>
  <c r="BC35937" i="1"/>
  <c r="BD35937" i="1"/>
  <c r="BE35937" i="1"/>
  <c r="AZ35938" i="1"/>
  <c r="BA35938" i="1"/>
  <c r="BB35938" i="1"/>
  <c r="BC35938" i="1"/>
  <c r="BD35938" i="1"/>
  <c r="BE35938" i="1"/>
  <c r="AZ35939" i="1"/>
  <c r="BA35939" i="1"/>
  <c r="BB35939" i="1"/>
  <c r="BC35939" i="1"/>
  <c r="BD35939" i="1"/>
  <c r="BE35939" i="1"/>
  <c r="AZ35940" i="1"/>
  <c r="BA35940" i="1"/>
  <c r="BB35940" i="1"/>
  <c r="BC35940" i="1"/>
  <c r="BD35940" i="1"/>
  <c r="BE35940" i="1"/>
  <c r="AZ35941" i="1"/>
  <c r="BA35941" i="1"/>
  <c r="BB35941" i="1"/>
  <c r="BC35941" i="1"/>
  <c r="BD35941" i="1"/>
  <c r="BE35941" i="1"/>
  <c r="AZ35942" i="1"/>
  <c r="BA35942" i="1"/>
  <c r="BB35942" i="1"/>
  <c r="BC35942" i="1"/>
  <c r="BD35942" i="1"/>
  <c r="BE35942" i="1"/>
  <c r="AZ35943" i="1"/>
  <c r="BA35943" i="1"/>
  <c r="BB35943" i="1"/>
  <c r="BC35943" i="1"/>
  <c r="BD35943" i="1"/>
  <c r="BE35943" i="1"/>
  <c r="AZ35944" i="1"/>
  <c r="BA35944" i="1"/>
  <c r="BB35944" i="1"/>
  <c r="BC35944" i="1"/>
  <c r="BD35944" i="1"/>
  <c r="BE35944" i="1"/>
  <c r="AZ35945" i="1"/>
  <c r="BA35945" i="1"/>
  <c r="BB35945" i="1"/>
  <c r="BC35945" i="1"/>
  <c r="BD35945" i="1"/>
  <c r="BE35945" i="1"/>
  <c r="AZ35946" i="1"/>
  <c r="BA35946" i="1"/>
  <c r="BB35946" i="1"/>
  <c r="BC35946" i="1"/>
  <c r="AY35946" i="1" s="1"/>
  <c r="BD35946" i="1"/>
  <c r="BE35946" i="1"/>
  <c r="AZ35947" i="1"/>
  <c r="BA35947" i="1"/>
  <c r="BB35947" i="1"/>
  <c r="BC35947" i="1"/>
  <c r="BD35947" i="1"/>
  <c r="BE35947" i="1"/>
  <c r="AZ35948" i="1"/>
  <c r="BA35948" i="1"/>
  <c r="BB35948" i="1"/>
  <c r="BC35948" i="1"/>
  <c r="BD35948" i="1"/>
  <c r="BE35948" i="1"/>
  <c r="AZ35949" i="1"/>
  <c r="BA35949" i="1"/>
  <c r="BB35949" i="1"/>
  <c r="BC35949" i="1"/>
  <c r="BD35949" i="1"/>
  <c r="BE35949" i="1"/>
  <c r="AZ35950" i="1"/>
  <c r="BA35950" i="1"/>
  <c r="BB35950" i="1"/>
  <c r="BC35950" i="1"/>
  <c r="AY35950" i="1" s="1"/>
  <c r="BD35950" i="1"/>
  <c r="BE35950" i="1"/>
  <c r="AZ35951" i="1"/>
  <c r="BA35951" i="1"/>
  <c r="BB35951" i="1"/>
  <c r="BC35951" i="1"/>
  <c r="BD35951" i="1"/>
  <c r="BE35951" i="1"/>
  <c r="AZ35952" i="1"/>
  <c r="BA35952" i="1"/>
  <c r="BB35952" i="1"/>
  <c r="BC35952" i="1"/>
  <c r="BD35952" i="1"/>
  <c r="BE35952" i="1"/>
  <c r="AZ35953" i="1"/>
  <c r="BA35953" i="1"/>
  <c r="BB35953" i="1"/>
  <c r="BC35953" i="1"/>
  <c r="BD35953" i="1"/>
  <c r="BE35953" i="1"/>
  <c r="AZ35954" i="1"/>
  <c r="BA35954" i="1"/>
  <c r="BB35954" i="1"/>
  <c r="BC35954" i="1"/>
  <c r="AY35954" i="1" s="1"/>
  <c r="BD35954" i="1"/>
  <c r="BE35954" i="1"/>
  <c r="AZ35955" i="1"/>
  <c r="BA35955" i="1"/>
  <c r="BB35955" i="1"/>
  <c r="BC35955" i="1"/>
  <c r="BD35955" i="1"/>
  <c r="BE35955" i="1"/>
  <c r="AZ35956" i="1"/>
  <c r="BA35956" i="1"/>
  <c r="BB35956" i="1"/>
  <c r="BC35956" i="1"/>
  <c r="BD35956" i="1"/>
  <c r="BE35956" i="1"/>
  <c r="AZ35957" i="1"/>
  <c r="BA35957" i="1"/>
  <c r="BB35957" i="1"/>
  <c r="BC35957" i="1"/>
  <c r="BD35957" i="1"/>
  <c r="BE35957" i="1"/>
  <c r="AZ35958" i="1"/>
  <c r="BA35958" i="1"/>
  <c r="BB35958" i="1"/>
  <c r="BC35958" i="1"/>
  <c r="BD35958" i="1"/>
  <c r="BE35958" i="1"/>
  <c r="AZ35959" i="1"/>
  <c r="BA35959" i="1"/>
  <c r="BB35959" i="1"/>
  <c r="BC35959" i="1"/>
  <c r="BD35959" i="1"/>
  <c r="BE35959" i="1"/>
  <c r="AZ35960" i="1"/>
  <c r="BA35960" i="1"/>
  <c r="BB35960" i="1"/>
  <c r="BC35960" i="1"/>
  <c r="BD35960" i="1"/>
  <c r="BE35960" i="1"/>
  <c r="AZ35961" i="1"/>
  <c r="BA35961" i="1"/>
  <c r="BB35961" i="1"/>
  <c r="BC35961" i="1"/>
  <c r="BD35961" i="1"/>
  <c r="BE35961" i="1"/>
  <c r="AZ35962" i="1"/>
  <c r="BA35962" i="1"/>
  <c r="BB35962" i="1"/>
  <c r="BC35962" i="1"/>
  <c r="AY35962" i="1" s="1"/>
  <c r="BD35962" i="1"/>
  <c r="BE35962" i="1"/>
  <c r="AZ35963" i="1"/>
  <c r="BA35963" i="1"/>
  <c r="BB35963" i="1"/>
  <c r="BC35963" i="1"/>
  <c r="BD35963" i="1"/>
  <c r="BE35963" i="1"/>
  <c r="AZ35964" i="1"/>
  <c r="BA35964" i="1"/>
  <c r="BB35964" i="1"/>
  <c r="BC35964" i="1"/>
  <c r="BD35964" i="1"/>
  <c r="BE35964" i="1"/>
  <c r="AZ35965" i="1"/>
  <c r="BA35965" i="1"/>
  <c r="BB35965" i="1"/>
  <c r="BC35965" i="1"/>
  <c r="BD35965" i="1"/>
  <c r="BE35965" i="1"/>
  <c r="AZ35966" i="1"/>
  <c r="BA35966" i="1"/>
  <c r="BB35966" i="1"/>
  <c r="BC35966" i="1"/>
  <c r="BD35966" i="1"/>
  <c r="BE35966" i="1"/>
  <c r="AZ35967" i="1"/>
  <c r="BA35967" i="1"/>
  <c r="BB35967" i="1"/>
  <c r="BC35967" i="1"/>
  <c r="BD35967" i="1"/>
  <c r="BE35967" i="1"/>
  <c r="AZ35968" i="1"/>
  <c r="BA35968" i="1"/>
  <c r="BB35968" i="1"/>
  <c r="BC35968" i="1"/>
  <c r="BD35968" i="1"/>
  <c r="BE35968" i="1"/>
  <c r="AZ35969" i="1"/>
  <c r="BA35969" i="1"/>
  <c r="BB35969" i="1"/>
  <c r="BC35969" i="1"/>
  <c r="BD35969" i="1"/>
  <c r="BE35969" i="1"/>
  <c r="AZ35970" i="1"/>
  <c r="BA35970" i="1"/>
  <c r="BB35970" i="1"/>
  <c r="BC35970" i="1"/>
  <c r="AY35970" i="1" s="1"/>
  <c r="BD35970" i="1"/>
  <c r="BE35970" i="1"/>
  <c r="AZ35971" i="1"/>
  <c r="BA35971" i="1"/>
  <c r="BB35971" i="1"/>
  <c r="BC35971" i="1"/>
  <c r="BD35971" i="1"/>
  <c r="BE35971" i="1"/>
  <c r="AZ35972" i="1"/>
  <c r="BA35972" i="1"/>
  <c r="BB35972" i="1"/>
  <c r="BC35972" i="1"/>
  <c r="BD35972" i="1"/>
  <c r="BE35972" i="1"/>
  <c r="AZ35973" i="1"/>
  <c r="BA35973" i="1"/>
  <c r="BB35973" i="1"/>
  <c r="BC35973" i="1"/>
  <c r="BD35973" i="1"/>
  <c r="BE35973" i="1"/>
  <c r="AZ35974" i="1"/>
  <c r="BA35974" i="1"/>
  <c r="BB35974" i="1"/>
  <c r="BC35974" i="1"/>
  <c r="BD35974" i="1"/>
  <c r="BE35974" i="1"/>
  <c r="AZ35975" i="1"/>
  <c r="BA35975" i="1"/>
  <c r="BB35975" i="1"/>
  <c r="BC35975" i="1"/>
  <c r="BD35975" i="1"/>
  <c r="BE35975" i="1"/>
  <c r="AZ35976" i="1"/>
  <c r="BA35976" i="1"/>
  <c r="BB35976" i="1"/>
  <c r="BC35976" i="1"/>
  <c r="BD35976" i="1"/>
  <c r="BE35976" i="1"/>
  <c r="AZ35977" i="1"/>
  <c r="BA35977" i="1"/>
  <c r="BB35977" i="1"/>
  <c r="BC35977" i="1"/>
  <c r="BD35977" i="1"/>
  <c r="BE35977" i="1"/>
  <c r="AZ35978" i="1"/>
  <c r="BA35978" i="1"/>
  <c r="BB35978" i="1"/>
  <c r="BC35978" i="1"/>
  <c r="BD35978" i="1"/>
  <c r="BE35978" i="1"/>
  <c r="AZ35979" i="1"/>
  <c r="AY35979" i="1" s="1"/>
  <c r="BA35979" i="1"/>
  <c r="BB35979" i="1"/>
  <c r="BC35979" i="1"/>
  <c r="BD35979" i="1"/>
  <c r="BE35979" i="1"/>
  <c r="AZ35980" i="1"/>
  <c r="BA35980" i="1"/>
  <c r="BB35980" i="1"/>
  <c r="BC35980" i="1"/>
  <c r="BD35980" i="1"/>
  <c r="BE35980" i="1"/>
  <c r="AZ35981" i="1"/>
  <c r="BA35981" i="1"/>
  <c r="BB35981" i="1"/>
  <c r="BC35981" i="1"/>
  <c r="BD35981" i="1"/>
  <c r="BE35981" i="1"/>
  <c r="AZ35982" i="1"/>
  <c r="BA35982" i="1"/>
  <c r="BB35982" i="1"/>
  <c r="BC35982" i="1"/>
  <c r="BD35982" i="1"/>
  <c r="BE35982" i="1"/>
  <c r="AZ35983" i="1"/>
  <c r="BA35983" i="1"/>
  <c r="BB35983" i="1"/>
  <c r="BC35983" i="1"/>
  <c r="BD35983" i="1"/>
  <c r="BE35983" i="1"/>
  <c r="AZ35984" i="1"/>
  <c r="BA35984" i="1"/>
  <c r="BB35984" i="1"/>
  <c r="BC35984" i="1"/>
  <c r="BD35984" i="1"/>
  <c r="BE35984" i="1"/>
  <c r="AZ35985" i="1"/>
  <c r="BA35985" i="1"/>
  <c r="BB35985" i="1"/>
  <c r="BC35985" i="1"/>
  <c r="BD35985" i="1"/>
  <c r="BE35985" i="1"/>
  <c r="AZ35986" i="1"/>
  <c r="BA35986" i="1"/>
  <c r="BB35986" i="1"/>
  <c r="BC35986" i="1"/>
  <c r="BD35986" i="1"/>
  <c r="BE35986" i="1"/>
  <c r="AZ35987" i="1"/>
  <c r="BA35987" i="1"/>
  <c r="BB35987" i="1"/>
  <c r="BC35987" i="1"/>
  <c r="BD35987" i="1"/>
  <c r="BE35987" i="1"/>
  <c r="AZ35988" i="1"/>
  <c r="BA35988" i="1"/>
  <c r="BB35988" i="1"/>
  <c r="BC35988" i="1"/>
  <c r="BD35988" i="1"/>
  <c r="BE35988" i="1"/>
  <c r="AZ35989" i="1"/>
  <c r="BA35989" i="1"/>
  <c r="BB35989" i="1"/>
  <c r="BC35989" i="1"/>
  <c r="BD35989" i="1"/>
  <c r="BE35989" i="1"/>
  <c r="AZ35990" i="1"/>
  <c r="BA35990" i="1"/>
  <c r="BB35990" i="1"/>
  <c r="BC35990" i="1"/>
  <c r="BD35990" i="1"/>
  <c r="BE35990" i="1"/>
  <c r="AZ35991" i="1"/>
  <c r="BA35991" i="1"/>
  <c r="BB35991" i="1"/>
  <c r="BC35991" i="1"/>
  <c r="BD35991" i="1"/>
  <c r="BE35991" i="1"/>
  <c r="AZ35992" i="1"/>
  <c r="BA35992" i="1"/>
  <c r="BB35992" i="1"/>
  <c r="BC35992" i="1"/>
  <c r="BD35992" i="1"/>
  <c r="BE35992" i="1"/>
  <c r="AZ35993" i="1"/>
  <c r="BA35993" i="1"/>
  <c r="BB35993" i="1"/>
  <c r="BC35993" i="1"/>
  <c r="BD35993" i="1"/>
  <c r="BE35993" i="1"/>
  <c r="AZ35994" i="1"/>
  <c r="BA35994" i="1"/>
  <c r="BB35994" i="1"/>
  <c r="BC35994" i="1"/>
  <c r="BD35994" i="1"/>
  <c r="BE35994" i="1"/>
  <c r="AZ35995" i="1"/>
  <c r="BA35995" i="1"/>
  <c r="BB35995" i="1"/>
  <c r="BC35995" i="1"/>
  <c r="BD35995" i="1"/>
  <c r="BE35995" i="1"/>
  <c r="AZ35996" i="1"/>
  <c r="BA35996" i="1"/>
  <c r="BB35996" i="1"/>
  <c r="BC35996" i="1"/>
  <c r="BD35996" i="1"/>
  <c r="BE35996" i="1"/>
  <c r="AZ35997" i="1"/>
  <c r="BA35997" i="1"/>
  <c r="BB35997" i="1"/>
  <c r="BC35997" i="1"/>
  <c r="BD35997" i="1"/>
  <c r="BE35997" i="1"/>
  <c r="AZ35998" i="1"/>
  <c r="BA35998" i="1"/>
  <c r="BB35998" i="1"/>
  <c r="BC35998" i="1"/>
  <c r="BD35998" i="1"/>
  <c r="BE35998" i="1"/>
  <c r="AZ35999" i="1"/>
  <c r="BA35999" i="1"/>
  <c r="BB35999" i="1"/>
  <c r="BC35999" i="1"/>
  <c r="BD35999" i="1"/>
  <c r="BE35999" i="1"/>
  <c r="AZ36000" i="1"/>
  <c r="BA36000" i="1"/>
  <c r="BB36000" i="1"/>
  <c r="BC36000" i="1"/>
  <c r="BD36000" i="1"/>
  <c r="BE36000" i="1"/>
  <c r="AZ36001" i="1"/>
  <c r="BA36001" i="1"/>
  <c r="BB36001" i="1"/>
  <c r="BC36001" i="1"/>
  <c r="BD36001" i="1"/>
  <c r="BE36001" i="1"/>
  <c r="AZ36002" i="1"/>
  <c r="BA36002" i="1"/>
  <c r="BB36002" i="1"/>
  <c r="BC36002" i="1"/>
  <c r="BD36002" i="1"/>
  <c r="BE36002" i="1"/>
  <c r="AZ36003" i="1"/>
  <c r="BA36003" i="1"/>
  <c r="BB36003" i="1"/>
  <c r="BC36003" i="1"/>
  <c r="BD36003" i="1"/>
  <c r="BE36003" i="1"/>
  <c r="AZ36004" i="1"/>
  <c r="BA36004" i="1"/>
  <c r="BB36004" i="1"/>
  <c r="BC36004" i="1"/>
  <c r="BD36004" i="1"/>
  <c r="BE36004" i="1"/>
  <c r="AZ36005" i="1"/>
  <c r="BA36005" i="1"/>
  <c r="BB36005" i="1"/>
  <c r="BC36005" i="1"/>
  <c r="BD36005" i="1"/>
  <c r="BE36005" i="1"/>
  <c r="AZ36006" i="1"/>
  <c r="BA36006" i="1"/>
  <c r="BB36006" i="1"/>
  <c r="BC36006" i="1"/>
  <c r="BD36006" i="1"/>
  <c r="BE36006" i="1"/>
  <c r="AZ36007" i="1"/>
  <c r="BA36007" i="1"/>
  <c r="BB36007" i="1"/>
  <c r="BC36007" i="1"/>
  <c r="BD36007" i="1"/>
  <c r="BE36007" i="1"/>
  <c r="AZ36008" i="1"/>
  <c r="BA36008" i="1"/>
  <c r="BB36008" i="1"/>
  <c r="BC36008" i="1"/>
  <c r="BD36008" i="1"/>
  <c r="BE36008" i="1"/>
  <c r="AZ36009" i="1"/>
  <c r="BA36009" i="1"/>
  <c r="BB36009" i="1"/>
  <c r="BC36009" i="1"/>
  <c r="BD36009" i="1"/>
  <c r="BE36009" i="1"/>
  <c r="AZ36010" i="1"/>
  <c r="BA36010" i="1"/>
  <c r="BB36010" i="1"/>
  <c r="BC36010" i="1"/>
  <c r="BD36010" i="1"/>
  <c r="BE36010" i="1"/>
  <c r="AZ36011" i="1"/>
  <c r="BA36011" i="1"/>
  <c r="BB36011" i="1"/>
  <c r="BC36011" i="1"/>
  <c r="BD36011" i="1"/>
  <c r="BE36011" i="1"/>
  <c r="AZ36012" i="1"/>
  <c r="BA36012" i="1"/>
  <c r="BB36012" i="1"/>
  <c r="BC36012" i="1"/>
  <c r="BD36012" i="1"/>
  <c r="BE36012" i="1"/>
  <c r="AZ36013" i="1"/>
  <c r="BA36013" i="1"/>
  <c r="BB36013" i="1"/>
  <c r="BC36013" i="1"/>
  <c r="BD36013" i="1"/>
  <c r="BE36013" i="1"/>
  <c r="AZ36014" i="1"/>
  <c r="BA36014" i="1"/>
  <c r="BB36014" i="1"/>
  <c r="BC36014" i="1"/>
  <c r="BD36014" i="1"/>
  <c r="BE36014" i="1"/>
  <c r="AZ36015" i="1"/>
  <c r="BA36015" i="1"/>
  <c r="BB36015" i="1"/>
  <c r="BC36015" i="1"/>
  <c r="BD36015" i="1"/>
  <c r="BE36015" i="1"/>
  <c r="AZ36016" i="1"/>
  <c r="BA36016" i="1"/>
  <c r="BB36016" i="1"/>
  <c r="BC36016" i="1"/>
  <c r="BD36016" i="1"/>
  <c r="BE36016" i="1"/>
  <c r="AZ36017" i="1"/>
  <c r="BA36017" i="1"/>
  <c r="BB36017" i="1"/>
  <c r="BC36017" i="1"/>
  <c r="BD36017" i="1"/>
  <c r="BE36017" i="1"/>
  <c r="AZ36018" i="1"/>
  <c r="BA36018" i="1"/>
  <c r="BB36018" i="1"/>
  <c r="BC36018" i="1"/>
  <c r="BD36018" i="1"/>
  <c r="BE36018" i="1"/>
  <c r="AZ36019" i="1"/>
  <c r="BA36019" i="1"/>
  <c r="BB36019" i="1"/>
  <c r="BC36019" i="1"/>
  <c r="BD36019" i="1"/>
  <c r="BE36019" i="1"/>
  <c r="AZ36020" i="1"/>
  <c r="BA36020" i="1"/>
  <c r="BB36020" i="1"/>
  <c r="BC36020" i="1"/>
  <c r="BD36020" i="1"/>
  <c r="BE36020" i="1"/>
  <c r="AZ36021" i="1"/>
  <c r="BA36021" i="1"/>
  <c r="BB36021" i="1"/>
  <c r="BC36021" i="1"/>
  <c r="BD36021" i="1"/>
  <c r="BE36021" i="1"/>
  <c r="AZ36022" i="1"/>
  <c r="BA36022" i="1"/>
  <c r="BB36022" i="1"/>
  <c r="BC36022" i="1"/>
  <c r="BD36022" i="1"/>
  <c r="BE36022" i="1"/>
  <c r="AZ36023" i="1"/>
  <c r="BA36023" i="1"/>
  <c r="BB36023" i="1"/>
  <c r="BC36023" i="1"/>
  <c r="BD36023" i="1"/>
  <c r="BE36023" i="1"/>
  <c r="AZ36024" i="1"/>
  <c r="BA36024" i="1"/>
  <c r="BB36024" i="1"/>
  <c r="BC36024" i="1"/>
  <c r="BD36024" i="1"/>
  <c r="BE36024" i="1"/>
  <c r="AZ36025" i="1"/>
  <c r="BA36025" i="1"/>
  <c r="BB36025" i="1"/>
  <c r="BC36025" i="1"/>
  <c r="BD36025" i="1"/>
  <c r="BE36025" i="1"/>
  <c r="AZ36026" i="1"/>
  <c r="BA36026" i="1"/>
  <c r="BB36026" i="1"/>
  <c r="BC36026" i="1"/>
  <c r="BD36026" i="1"/>
  <c r="BE36026" i="1"/>
  <c r="AZ36027" i="1"/>
  <c r="BA36027" i="1"/>
  <c r="BB36027" i="1"/>
  <c r="BC36027" i="1"/>
  <c r="BD36027" i="1"/>
  <c r="BE36027" i="1"/>
  <c r="AZ36028" i="1"/>
  <c r="BA36028" i="1"/>
  <c r="BB36028" i="1"/>
  <c r="BC36028" i="1"/>
  <c r="BD36028" i="1"/>
  <c r="BE36028" i="1"/>
  <c r="AZ36029" i="1"/>
  <c r="BA36029" i="1"/>
  <c r="BB36029" i="1"/>
  <c r="BC36029" i="1"/>
  <c r="BD36029" i="1"/>
  <c r="BE36029" i="1"/>
  <c r="AZ36030" i="1"/>
  <c r="BA36030" i="1"/>
  <c r="BB36030" i="1"/>
  <c r="BC36030" i="1"/>
  <c r="BD36030" i="1"/>
  <c r="BE36030" i="1"/>
  <c r="AZ36031" i="1"/>
  <c r="BA36031" i="1"/>
  <c r="BB36031" i="1"/>
  <c r="BC36031" i="1"/>
  <c r="BD36031" i="1"/>
  <c r="BE36031" i="1"/>
  <c r="AZ36032" i="1"/>
  <c r="BA36032" i="1"/>
  <c r="BB36032" i="1"/>
  <c r="BC36032" i="1"/>
  <c r="BD36032" i="1"/>
  <c r="BE36032" i="1"/>
  <c r="AZ36033" i="1"/>
  <c r="AY36033" i="1" s="1"/>
  <c r="BA36033" i="1"/>
  <c r="BB36033" i="1"/>
  <c r="BC36033" i="1"/>
  <c r="BD36033" i="1"/>
  <c r="BE36033" i="1"/>
  <c r="AZ36034" i="1"/>
  <c r="BA36034" i="1"/>
  <c r="BB36034" i="1"/>
  <c r="BC36034" i="1"/>
  <c r="BD36034" i="1"/>
  <c r="BE36034" i="1"/>
  <c r="AZ36035" i="1"/>
  <c r="BA36035" i="1"/>
  <c r="BB36035" i="1"/>
  <c r="BC36035" i="1"/>
  <c r="BD36035" i="1"/>
  <c r="BE36035" i="1"/>
  <c r="AZ36036" i="1"/>
  <c r="BA36036" i="1"/>
  <c r="BB36036" i="1"/>
  <c r="BC36036" i="1"/>
  <c r="BD36036" i="1"/>
  <c r="BE36036" i="1"/>
  <c r="AZ36037" i="1"/>
  <c r="AY36037" i="1" s="1"/>
  <c r="BA36037" i="1"/>
  <c r="BB36037" i="1"/>
  <c r="BC36037" i="1"/>
  <c r="BD36037" i="1"/>
  <c r="BE36037" i="1"/>
  <c r="AZ36038" i="1"/>
  <c r="BA36038" i="1"/>
  <c r="BB36038" i="1"/>
  <c r="BC36038" i="1"/>
  <c r="BD36038" i="1"/>
  <c r="BE36038" i="1"/>
  <c r="AZ36039" i="1"/>
  <c r="BA36039" i="1"/>
  <c r="BB36039" i="1"/>
  <c r="BC36039" i="1"/>
  <c r="BD36039" i="1"/>
  <c r="BE36039" i="1"/>
  <c r="AZ36040" i="1"/>
  <c r="BA36040" i="1"/>
  <c r="BB36040" i="1"/>
  <c r="BC36040" i="1"/>
  <c r="BD36040" i="1"/>
  <c r="BE36040" i="1"/>
  <c r="AZ36041" i="1"/>
  <c r="BA36041" i="1"/>
  <c r="BB36041" i="1"/>
  <c r="BC36041" i="1"/>
  <c r="BD36041" i="1"/>
  <c r="BE36041" i="1"/>
  <c r="AZ36042" i="1"/>
  <c r="BA36042" i="1"/>
  <c r="BB36042" i="1"/>
  <c r="BC36042" i="1"/>
  <c r="BD36042" i="1"/>
  <c r="BE36042" i="1"/>
  <c r="AZ36043" i="1"/>
  <c r="BA36043" i="1"/>
  <c r="BB36043" i="1"/>
  <c r="BC36043" i="1"/>
  <c r="BD36043" i="1"/>
  <c r="BE36043" i="1"/>
  <c r="AZ36044" i="1"/>
  <c r="BA36044" i="1"/>
  <c r="BB36044" i="1"/>
  <c r="BC36044" i="1"/>
  <c r="BD36044" i="1"/>
  <c r="BE36044" i="1"/>
  <c r="AZ36045" i="1"/>
  <c r="BA36045" i="1"/>
  <c r="BB36045" i="1"/>
  <c r="BC36045" i="1"/>
  <c r="BD36045" i="1"/>
  <c r="BE36045" i="1"/>
  <c r="AZ36046" i="1"/>
  <c r="BA36046" i="1"/>
  <c r="BB36046" i="1"/>
  <c r="BC36046" i="1"/>
  <c r="BD36046" i="1"/>
  <c r="BE36046" i="1"/>
  <c r="AZ36047" i="1"/>
  <c r="BA36047" i="1"/>
  <c r="BB36047" i="1"/>
  <c r="BC36047" i="1"/>
  <c r="BD36047" i="1"/>
  <c r="BE36047" i="1"/>
  <c r="AZ36048" i="1"/>
  <c r="BA36048" i="1"/>
  <c r="BB36048" i="1"/>
  <c r="BC36048" i="1"/>
  <c r="BD36048" i="1"/>
  <c r="BE36048" i="1"/>
  <c r="AZ36049" i="1"/>
  <c r="BA36049" i="1"/>
  <c r="BB36049" i="1"/>
  <c r="BC36049" i="1"/>
  <c r="BD36049" i="1"/>
  <c r="BE36049" i="1"/>
  <c r="AZ36050" i="1"/>
  <c r="BA36050" i="1"/>
  <c r="BB36050" i="1"/>
  <c r="BC36050" i="1"/>
  <c r="BD36050" i="1"/>
  <c r="BE36050" i="1"/>
  <c r="AZ36051" i="1"/>
  <c r="AY36051" i="1" s="1"/>
  <c r="BA36051" i="1"/>
  <c r="BB36051" i="1"/>
  <c r="BC36051" i="1"/>
  <c r="BD36051" i="1"/>
  <c r="BE36051" i="1"/>
  <c r="AZ36052" i="1"/>
  <c r="BA36052" i="1"/>
  <c r="BB36052" i="1"/>
  <c r="BC36052" i="1"/>
  <c r="BD36052" i="1"/>
  <c r="BE36052" i="1"/>
  <c r="AZ36053" i="1"/>
  <c r="BA36053" i="1"/>
  <c r="BB36053" i="1"/>
  <c r="BC36053" i="1"/>
  <c r="BD36053" i="1"/>
  <c r="BE36053" i="1"/>
  <c r="AZ36054" i="1"/>
  <c r="BA36054" i="1"/>
  <c r="BB36054" i="1"/>
  <c r="BC36054" i="1"/>
  <c r="BD36054" i="1"/>
  <c r="BE36054" i="1"/>
  <c r="AZ36055" i="1"/>
  <c r="AY36055" i="1" s="1"/>
  <c r="BA36055" i="1"/>
  <c r="BB36055" i="1"/>
  <c r="BC36055" i="1"/>
  <c r="BD36055" i="1"/>
  <c r="BE36055" i="1"/>
  <c r="AZ36056" i="1"/>
  <c r="BA36056" i="1"/>
  <c r="BB36056" i="1"/>
  <c r="BC36056" i="1"/>
  <c r="BD36056" i="1"/>
  <c r="BE36056" i="1"/>
  <c r="AZ36057" i="1"/>
  <c r="BA36057" i="1"/>
  <c r="BB36057" i="1"/>
  <c r="BC36057" i="1"/>
  <c r="BD36057" i="1"/>
  <c r="BE36057" i="1"/>
  <c r="AZ36058" i="1"/>
  <c r="BA36058" i="1"/>
  <c r="BB36058" i="1"/>
  <c r="BC36058" i="1"/>
  <c r="BD36058" i="1"/>
  <c r="BE36058" i="1"/>
  <c r="AZ36059" i="1"/>
  <c r="AY36059" i="1" s="1"/>
  <c r="BA36059" i="1"/>
  <c r="BB36059" i="1"/>
  <c r="BC36059" i="1"/>
  <c r="BD36059" i="1"/>
  <c r="BE36059" i="1"/>
  <c r="AZ36060" i="1"/>
  <c r="BA36060" i="1"/>
  <c r="BB36060" i="1"/>
  <c r="BC36060" i="1"/>
  <c r="BD36060" i="1"/>
  <c r="BE36060" i="1"/>
  <c r="AZ36061" i="1"/>
  <c r="BA36061" i="1"/>
  <c r="BB36061" i="1"/>
  <c r="BC36061" i="1"/>
  <c r="BD36061" i="1"/>
  <c r="BE36061" i="1"/>
  <c r="AZ36062" i="1"/>
  <c r="BA36062" i="1"/>
  <c r="BB36062" i="1"/>
  <c r="BC36062" i="1"/>
  <c r="BD36062" i="1"/>
  <c r="BE36062" i="1"/>
  <c r="AZ36063" i="1"/>
  <c r="AY36063" i="1" s="1"/>
  <c r="BA36063" i="1"/>
  <c r="BB36063" i="1"/>
  <c r="BC36063" i="1"/>
  <c r="BD36063" i="1"/>
  <c r="BE36063" i="1"/>
  <c r="AZ36064" i="1"/>
  <c r="BA36064" i="1"/>
  <c r="BB36064" i="1"/>
  <c r="BC36064" i="1"/>
  <c r="BD36064" i="1"/>
  <c r="BE36064" i="1"/>
  <c r="AZ36065" i="1"/>
  <c r="BA36065" i="1"/>
  <c r="BB36065" i="1"/>
  <c r="BC36065" i="1"/>
  <c r="BD36065" i="1"/>
  <c r="BE36065" i="1"/>
  <c r="AZ36066" i="1"/>
  <c r="BA36066" i="1"/>
  <c r="BB36066" i="1"/>
  <c r="BC36066" i="1"/>
  <c r="BD36066" i="1"/>
  <c r="BE36066" i="1"/>
  <c r="AZ36067" i="1"/>
  <c r="AY36067" i="1" s="1"/>
  <c r="BA36067" i="1"/>
  <c r="BB36067" i="1"/>
  <c r="BC36067" i="1"/>
  <c r="BD36067" i="1"/>
  <c r="BE36067" i="1"/>
  <c r="AZ36068" i="1"/>
  <c r="BA36068" i="1"/>
  <c r="BB36068" i="1"/>
  <c r="BC36068" i="1"/>
  <c r="BD36068" i="1"/>
  <c r="BE36068" i="1"/>
  <c r="AZ36069" i="1"/>
  <c r="BA36069" i="1"/>
  <c r="BB36069" i="1"/>
  <c r="BC36069" i="1"/>
  <c r="BD36069" i="1"/>
  <c r="BE36069" i="1"/>
  <c r="AZ36070" i="1"/>
  <c r="BA36070" i="1"/>
  <c r="BB36070" i="1"/>
  <c r="BC36070" i="1"/>
  <c r="BD36070" i="1"/>
  <c r="BE36070" i="1"/>
  <c r="AZ36071" i="1"/>
  <c r="AY36071" i="1" s="1"/>
  <c r="BA36071" i="1"/>
  <c r="BB36071" i="1"/>
  <c r="BC36071" i="1"/>
  <c r="BD36071" i="1"/>
  <c r="BE36071" i="1"/>
  <c r="AZ36072" i="1"/>
  <c r="BA36072" i="1"/>
  <c r="BB36072" i="1"/>
  <c r="BC36072" i="1"/>
  <c r="BD36072" i="1"/>
  <c r="BE36072" i="1"/>
  <c r="AZ36073" i="1"/>
  <c r="BA36073" i="1"/>
  <c r="BB36073" i="1"/>
  <c r="BC36073" i="1"/>
  <c r="BD36073" i="1"/>
  <c r="BE36073" i="1"/>
  <c r="AZ36074" i="1"/>
  <c r="BA36074" i="1"/>
  <c r="BB36074" i="1"/>
  <c r="BC36074" i="1"/>
  <c r="BD36074" i="1"/>
  <c r="BE36074" i="1"/>
  <c r="AZ36075" i="1"/>
  <c r="BA36075" i="1"/>
  <c r="BB36075" i="1"/>
  <c r="BC36075" i="1"/>
  <c r="BD36075" i="1"/>
  <c r="BE36075" i="1"/>
  <c r="AZ36076" i="1"/>
  <c r="BA36076" i="1"/>
  <c r="BB36076" i="1"/>
  <c r="BC36076" i="1"/>
  <c r="BD36076" i="1"/>
  <c r="BE36076" i="1"/>
  <c r="AZ36077" i="1"/>
  <c r="BA36077" i="1"/>
  <c r="BB36077" i="1"/>
  <c r="BC36077" i="1"/>
  <c r="BD36077" i="1"/>
  <c r="BE36077" i="1"/>
  <c r="AZ36078" i="1"/>
  <c r="BA36078" i="1"/>
  <c r="BB36078" i="1"/>
  <c r="BC36078" i="1"/>
  <c r="AY36078" i="1" s="1"/>
  <c r="BD36078" i="1"/>
  <c r="BE36078" i="1"/>
  <c r="AZ36079" i="1"/>
  <c r="BA36079" i="1"/>
  <c r="BB36079" i="1"/>
  <c r="BC36079" i="1"/>
  <c r="BD36079" i="1"/>
  <c r="BE36079" i="1"/>
  <c r="AZ36080" i="1"/>
  <c r="BA36080" i="1"/>
  <c r="BB36080" i="1"/>
  <c r="BC36080" i="1"/>
  <c r="BD36080" i="1"/>
  <c r="BE36080" i="1"/>
  <c r="AZ36081" i="1"/>
  <c r="BA36081" i="1"/>
  <c r="BB36081" i="1"/>
  <c r="BC36081" i="1"/>
  <c r="BD36081" i="1"/>
  <c r="BE36081" i="1"/>
  <c r="AZ36082" i="1"/>
  <c r="BA36082" i="1"/>
  <c r="BB36082" i="1"/>
  <c r="BC36082" i="1"/>
  <c r="BD36082" i="1"/>
  <c r="BE36082" i="1"/>
  <c r="AZ36083" i="1"/>
  <c r="BA36083" i="1"/>
  <c r="BB36083" i="1"/>
  <c r="BC36083" i="1"/>
  <c r="BD36083" i="1"/>
  <c r="BE36083" i="1"/>
  <c r="AZ36084" i="1"/>
  <c r="BA36084" i="1"/>
  <c r="BB36084" i="1"/>
  <c r="BC36084" i="1"/>
  <c r="BD36084" i="1"/>
  <c r="BE36084" i="1"/>
  <c r="AZ36085" i="1"/>
  <c r="BA36085" i="1"/>
  <c r="BB36085" i="1"/>
  <c r="BC36085" i="1"/>
  <c r="BD36085" i="1"/>
  <c r="BE36085" i="1"/>
  <c r="AZ36086" i="1"/>
  <c r="BA36086" i="1"/>
  <c r="BB36086" i="1"/>
  <c r="BC36086" i="1"/>
  <c r="BD36086" i="1"/>
  <c r="BE36086" i="1"/>
  <c r="AZ36087" i="1"/>
  <c r="BA36087" i="1"/>
  <c r="BB36087" i="1"/>
  <c r="BC36087" i="1"/>
  <c r="BD36087" i="1"/>
  <c r="BE36087" i="1"/>
  <c r="AZ36088" i="1"/>
  <c r="BA36088" i="1"/>
  <c r="BB36088" i="1"/>
  <c r="BC36088" i="1"/>
  <c r="BD36088" i="1"/>
  <c r="BE36088" i="1"/>
  <c r="AZ36089" i="1"/>
  <c r="BA36089" i="1"/>
  <c r="BB36089" i="1"/>
  <c r="BC36089" i="1"/>
  <c r="BD36089" i="1"/>
  <c r="BE36089" i="1"/>
  <c r="AZ36090" i="1"/>
  <c r="BA36090" i="1"/>
  <c r="BB36090" i="1"/>
  <c r="BC36090" i="1"/>
  <c r="BD36090" i="1"/>
  <c r="BE36090" i="1"/>
  <c r="AZ36091" i="1"/>
  <c r="BA36091" i="1"/>
  <c r="BB36091" i="1"/>
  <c r="BC36091" i="1"/>
  <c r="BD36091" i="1"/>
  <c r="BE36091" i="1"/>
  <c r="AZ36092" i="1"/>
  <c r="BA36092" i="1"/>
  <c r="BB36092" i="1"/>
  <c r="BC36092" i="1"/>
  <c r="BD36092" i="1"/>
  <c r="BE36092" i="1"/>
  <c r="AZ36093" i="1"/>
  <c r="BA36093" i="1"/>
  <c r="BB36093" i="1"/>
  <c r="BC36093" i="1"/>
  <c r="BD36093" i="1"/>
  <c r="BE36093" i="1"/>
  <c r="AZ36094" i="1"/>
  <c r="BA36094" i="1"/>
  <c r="BB36094" i="1"/>
  <c r="BC36094" i="1"/>
  <c r="BD36094" i="1"/>
  <c r="BE36094" i="1"/>
  <c r="AZ36095" i="1"/>
  <c r="BA36095" i="1"/>
  <c r="BB36095" i="1"/>
  <c r="BC36095" i="1"/>
  <c r="BD36095" i="1"/>
  <c r="BE36095" i="1"/>
  <c r="AZ36096" i="1"/>
  <c r="BA36096" i="1"/>
  <c r="BB36096" i="1"/>
  <c r="BC36096" i="1"/>
  <c r="BD36096" i="1"/>
  <c r="BE36096" i="1"/>
  <c r="AZ36097" i="1"/>
  <c r="BA36097" i="1"/>
  <c r="BB36097" i="1"/>
  <c r="BC36097" i="1"/>
  <c r="BD36097" i="1"/>
  <c r="BE36097" i="1"/>
  <c r="AZ36098" i="1"/>
  <c r="BA36098" i="1"/>
  <c r="BB36098" i="1"/>
  <c r="BC36098" i="1"/>
  <c r="BD36098" i="1"/>
  <c r="BE36098" i="1"/>
  <c r="AZ36099" i="1"/>
  <c r="BA36099" i="1"/>
  <c r="BB36099" i="1"/>
  <c r="BC36099" i="1"/>
  <c r="BD36099" i="1"/>
  <c r="BE36099" i="1"/>
  <c r="AZ36100" i="1"/>
  <c r="BA36100" i="1"/>
  <c r="BB36100" i="1"/>
  <c r="BC36100" i="1"/>
  <c r="BD36100" i="1"/>
  <c r="BE36100" i="1"/>
  <c r="AZ36101" i="1"/>
  <c r="BA36101" i="1"/>
  <c r="BB36101" i="1"/>
  <c r="BC36101" i="1"/>
  <c r="BD36101" i="1"/>
  <c r="BE36101" i="1"/>
  <c r="AZ36102" i="1"/>
  <c r="BA36102" i="1"/>
  <c r="BB36102" i="1"/>
  <c r="BC36102" i="1"/>
  <c r="BD36102" i="1"/>
  <c r="BE36102" i="1"/>
  <c r="AZ36103" i="1"/>
  <c r="BA36103" i="1"/>
  <c r="BB36103" i="1"/>
  <c r="BC36103" i="1"/>
  <c r="BD36103" i="1"/>
  <c r="BE36103" i="1"/>
  <c r="AZ36104" i="1"/>
  <c r="BA36104" i="1"/>
  <c r="BB36104" i="1"/>
  <c r="BC36104" i="1"/>
  <c r="BD36104" i="1"/>
  <c r="BE36104" i="1"/>
  <c r="AZ36105" i="1"/>
  <c r="BA36105" i="1"/>
  <c r="BB36105" i="1"/>
  <c r="BC36105" i="1"/>
  <c r="BD36105" i="1"/>
  <c r="BE36105" i="1"/>
  <c r="AZ36106" i="1"/>
  <c r="BA36106" i="1"/>
  <c r="BB36106" i="1"/>
  <c r="BC36106" i="1"/>
  <c r="BD36106" i="1"/>
  <c r="BE36106" i="1"/>
  <c r="AZ36107" i="1"/>
  <c r="BA36107" i="1"/>
  <c r="BB36107" i="1"/>
  <c r="BC36107" i="1"/>
  <c r="BD36107" i="1"/>
  <c r="BE36107" i="1"/>
  <c r="AZ36108" i="1"/>
  <c r="BA36108" i="1"/>
  <c r="BB36108" i="1"/>
  <c r="BC36108" i="1"/>
  <c r="BD36108" i="1"/>
  <c r="BE36108" i="1"/>
  <c r="AZ36109" i="1"/>
  <c r="BA36109" i="1"/>
  <c r="BB36109" i="1"/>
  <c r="BC36109" i="1"/>
  <c r="BD36109" i="1"/>
  <c r="BE36109" i="1"/>
  <c r="AZ36110" i="1"/>
  <c r="BA36110" i="1"/>
  <c r="BB36110" i="1"/>
  <c r="BC36110" i="1"/>
  <c r="BD36110" i="1"/>
  <c r="BE36110" i="1"/>
  <c r="AZ36111" i="1"/>
  <c r="BA36111" i="1"/>
  <c r="BB36111" i="1"/>
  <c r="BC36111" i="1"/>
  <c r="BD36111" i="1"/>
  <c r="BE36111" i="1"/>
  <c r="AZ36112" i="1"/>
  <c r="BA36112" i="1"/>
  <c r="BB36112" i="1"/>
  <c r="BC36112" i="1"/>
  <c r="BD36112" i="1"/>
  <c r="BE36112" i="1"/>
  <c r="AZ36113" i="1"/>
  <c r="BA36113" i="1"/>
  <c r="BB36113" i="1"/>
  <c r="BC36113" i="1"/>
  <c r="BD36113" i="1"/>
  <c r="BE36113" i="1"/>
  <c r="AZ36114" i="1"/>
  <c r="BA36114" i="1"/>
  <c r="BB36114" i="1"/>
  <c r="BC36114" i="1"/>
  <c r="BD36114" i="1"/>
  <c r="BE36114" i="1"/>
  <c r="AZ36115" i="1"/>
  <c r="BA36115" i="1"/>
  <c r="BB36115" i="1"/>
  <c r="BC36115" i="1"/>
  <c r="BD36115" i="1"/>
  <c r="BE36115" i="1"/>
  <c r="AZ36116" i="1"/>
  <c r="BA36116" i="1"/>
  <c r="BB36116" i="1"/>
  <c r="BC36116" i="1"/>
  <c r="BD36116" i="1"/>
  <c r="BE36116" i="1"/>
  <c r="AZ36117" i="1"/>
  <c r="BA36117" i="1"/>
  <c r="BB36117" i="1"/>
  <c r="BC36117" i="1"/>
  <c r="BD36117" i="1"/>
  <c r="BE36117" i="1"/>
  <c r="AZ36118" i="1"/>
  <c r="BA36118" i="1"/>
  <c r="BB36118" i="1"/>
  <c r="BC36118" i="1"/>
  <c r="BD36118" i="1"/>
  <c r="BE36118" i="1"/>
  <c r="AZ36119" i="1"/>
  <c r="BA36119" i="1"/>
  <c r="BB36119" i="1"/>
  <c r="BC36119" i="1"/>
  <c r="BD36119" i="1"/>
  <c r="BE36119" i="1"/>
  <c r="AZ36120" i="1"/>
  <c r="BA36120" i="1"/>
  <c r="BB36120" i="1"/>
  <c r="BC36120" i="1"/>
  <c r="BD36120" i="1"/>
  <c r="BE36120" i="1"/>
  <c r="AZ36121" i="1"/>
  <c r="BA36121" i="1"/>
  <c r="BB36121" i="1"/>
  <c r="BC36121" i="1"/>
  <c r="BD36121" i="1"/>
  <c r="BE36121" i="1"/>
  <c r="AZ36122" i="1"/>
  <c r="BA36122" i="1"/>
  <c r="BB36122" i="1"/>
  <c r="BC36122" i="1"/>
  <c r="BD36122" i="1"/>
  <c r="BE36122" i="1"/>
  <c r="AZ36123" i="1"/>
  <c r="BA36123" i="1"/>
  <c r="BB36123" i="1"/>
  <c r="BC36123" i="1"/>
  <c r="BD36123" i="1"/>
  <c r="BE36123" i="1"/>
  <c r="AZ36124" i="1"/>
  <c r="BA36124" i="1"/>
  <c r="BB36124" i="1"/>
  <c r="BC36124" i="1"/>
  <c r="BD36124" i="1"/>
  <c r="BE36124" i="1"/>
  <c r="AZ36125" i="1"/>
  <c r="BA36125" i="1"/>
  <c r="BB36125" i="1"/>
  <c r="BC36125" i="1"/>
  <c r="BD36125" i="1"/>
  <c r="BE36125" i="1"/>
  <c r="AZ36126" i="1"/>
  <c r="BA36126" i="1"/>
  <c r="BB36126" i="1"/>
  <c r="BC36126" i="1"/>
  <c r="BD36126" i="1"/>
  <c r="BE36126" i="1"/>
  <c r="AZ36127" i="1"/>
  <c r="BA36127" i="1"/>
  <c r="BB36127" i="1"/>
  <c r="BC36127" i="1"/>
  <c r="BD36127" i="1"/>
  <c r="BE36127" i="1"/>
  <c r="AZ36128" i="1"/>
  <c r="BA36128" i="1"/>
  <c r="BB36128" i="1"/>
  <c r="BC36128" i="1"/>
  <c r="BD36128" i="1"/>
  <c r="BE36128" i="1"/>
  <c r="AZ36129" i="1"/>
  <c r="BA36129" i="1"/>
  <c r="BB36129" i="1"/>
  <c r="BC36129" i="1"/>
  <c r="BD36129" i="1"/>
  <c r="BE36129" i="1"/>
  <c r="AZ36130" i="1"/>
  <c r="BA36130" i="1"/>
  <c r="BB36130" i="1"/>
  <c r="BC36130" i="1"/>
  <c r="BD36130" i="1"/>
  <c r="BE36130" i="1"/>
  <c r="AZ36131" i="1"/>
  <c r="BA36131" i="1"/>
  <c r="BB36131" i="1"/>
  <c r="BC36131" i="1"/>
  <c r="BD36131" i="1"/>
  <c r="BE36131" i="1"/>
  <c r="AZ36132" i="1"/>
  <c r="BA36132" i="1"/>
  <c r="BB36132" i="1"/>
  <c r="BC36132" i="1"/>
  <c r="BD36132" i="1"/>
  <c r="BE36132" i="1"/>
  <c r="AZ36133" i="1"/>
  <c r="BA36133" i="1"/>
  <c r="BB36133" i="1"/>
  <c r="BC36133" i="1"/>
  <c r="BD36133" i="1"/>
  <c r="BE36133" i="1"/>
  <c r="AZ36134" i="1"/>
  <c r="BA36134" i="1"/>
  <c r="BB36134" i="1"/>
  <c r="BC36134" i="1"/>
  <c r="BD36134" i="1"/>
  <c r="BE36134" i="1"/>
  <c r="AZ36135" i="1"/>
  <c r="BA36135" i="1"/>
  <c r="BB36135" i="1"/>
  <c r="BC36135" i="1"/>
  <c r="BD36135" i="1"/>
  <c r="BE36135" i="1"/>
  <c r="AZ36136" i="1"/>
  <c r="BA36136" i="1"/>
  <c r="BB36136" i="1"/>
  <c r="BC36136" i="1"/>
  <c r="BD36136" i="1"/>
  <c r="BE36136" i="1"/>
  <c r="AZ36137" i="1"/>
  <c r="BA36137" i="1"/>
  <c r="BB36137" i="1"/>
  <c r="BC36137" i="1"/>
  <c r="BD36137" i="1"/>
  <c r="BE36137" i="1"/>
  <c r="AZ36138" i="1"/>
  <c r="BA36138" i="1"/>
  <c r="BB36138" i="1"/>
  <c r="BC36138" i="1"/>
  <c r="BD36138" i="1"/>
  <c r="BE36138" i="1"/>
  <c r="AZ36139" i="1"/>
  <c r="BA36139" i="1"/>
  <c r="BB36139" i="1"/>
  <c r="BC36139" i="1"/>
  <c r="BD36139" i="1"/>
  <c r="BE36139" i="1"/>
  <c r="AZ36140" i="1"/>
  <c r="BA36140" i="1"/>
  <c r="AY36140" i="1" s="1"/>
  <c r="BB36140" i="1"/>
  <c r="BC36140" i="1"/>
  <c r="BD36140" i="1"/>
  <c r="BE36140" i="1"/>
  <c r="AZ36141" i="1"/>
  <c r="BA36141" i="1"/>
  <c r="BB36141" i="1"/>
  <c r="BC36141" i="1"/>
  <c r="BD36141" i="1"/>
  <c r="BE36141" i="1"/>
  <c r="AZ36142" i="1"/>
  <c r="BA36142" i="1"/>
  <c r="BB36142" i="1"/>
  <c r="BC36142" i="1"/>
  <c r="BD36142" i="1"/>
  <c r="BE36142" i="1"/>
  <c r="AZ36143" i="1"/>
  <c r="BA36143" i="1"/>
  <c r="BB36143" i="1"/>
  <c r="BC36143" i="1"/>
  <c r="BD36143" i="1"/>
  <c r="BE36143" i="1"/>
  <c r="AZ36144" i="1"/>
  <c r="BA36144" i="1"/>
  <c r="BB36144" i="1"/>
  <c r="BC36144" i="1"/>
  <c r="BD36144" i="1"/>
  <c r="BE36144" i="1"/>
  <c r="AZ36145" i="1"/>
  <c r="BA36145" i="1"/>
  <c r="BB36145" i="1"/>
  <c r="BC36145" i="1"/>
  <c r="BD36145" i="1"/>
  <c r="BE36145" i="1"/>
  <c r="AZ36146" i="1"/>
  <c r="BA36146" i="1"/>
  <c r="BB36146" i="1"/>
  <c r="BC36146" i="1"/>
  <c r="BD36146" i="1"/>
  <c r="BE36146" i="1"/>
  <c r="AZ36147" i="1"/>
  <c r="BA36147" i="1"/>
  <c r="BB36147" i="1"/>
  <c r="BC36147" i="1"/>
  <c r="BD36147" i="1"/>
  <c r="BE36147" i="1"/>
  <c r="AZ36148" i="1"/>
  <c r="BA36148" i="1"/>
  <c r="BB36148" i="1"/>
  <c r="BC36148" i="1"/>
  <c r="BD36148" i="1"/>
  <c r="BE36148" i="1"/>
  <c r="AZ36149" i="1"/>
  <c r="BA36149" i="1"/>
  <c r="BB36149" i="1"/>
  <c r="BC36149" i="1"/>
  <c r="BD36149" i="1"/>
  <c r="BE36149" i="1"/>
  <c r="AZ36150" i="1"/>
  <c r="BA36150" i="1"/>
  <c r="BB36150" i="1"/>
  <c r="BC36150" i="1"/>
  <c r="BD36150" i="1"/>
  <c r="BE36150" i="1"/>
  <c r="AZ36151" i="1"/>
  <c r="BA36151" i="1"/>
  <c r="BB36151" i="1"/>
  <c r="BC36151" i="1"/>
  <c r="BD36151" i="1"/>
  <c r="BE36151" i="1"/>
  <c r="AZ36152" i="1"/>
  <c r="BA36152" i="1"/>
  <c r="BB36152" i="1"/>
  <c r="BC36152" i="1"/>
  <c r="BD36152" i="1"/>
  <c r="BE36152" i="1"/>
  <c r="AZ36153" i="1"/>
  <c r="BA36153" i="1"/>
  <c r="BB36153" i="1"/>
  <c r="BC36153" i="1"/>
  <c r="BD36153" i="1"/>
  <c r="BE36153" i="1"/>
  <c r="AZ36154" i="1"/>
  <c r="BA36154" i="1"/>
  <c r="BB36154" i="1"/>
  <c r="BC36154" i="1"/>
  <c r="BD36154" i="1"/>
  <c r="BE36154" i="1"/>
  <c r="AZ36155" i="1"/>
  <c r="BA36155" i="1"/>
  <c r="BB36155" i="1"/>
  <c r="BC36155" i="1"/>
  <c r="BD36155" i="1"/>
  <c r="BE36155" i="1"/>
  <c r="AZ36156" i="1"/>
  <c r="BA36156" i="1"/>
  <c r="BB36156" i="1"/>
  <c r="BC36156" i="1"/>
  <c r="BD36156" i="1"/>
  <c r="BE36156" i="1"/>
  <c r="AZ36157" i="1"/>
  <c r="BA36157" i="1"/>
  <c r="BB36157" i="1"/>
  <c r="BC36157" i="1"/>
  <c r="BD36157" i="1"/>
  <c r="BE36157" i="1"/>
  <c r="AZ36158" i="1"/>
  <c r="BA36158" i="1"/>
  <c r="BB36158" i="1"/>
  <c r="BC36158" i="1"/>
  <c r="BD36158" i="1"/>
  <c r="BE36158" i="1"/>
  <c r="AZ36159" i="1"/>
  <c r="BA36159" i="1"/>
  <c r="BB36159" i="1"/>
  <c r="BC36159" i="1"/>
  <c r="BD36159" i="1"/>
  <c r="BE36159" i="1"/>
  <c r="AZ36160" i="1"/>
  <c r="AY36160" i="1" s="1"/>
  <c r="BA36160" i="1"/>
  <c r="BB36160" i="1"/>
  <c r="BC36160" i="1"/>
  <c r="BD36160" i="1"/>
  <c r="BE36160" i="1"/>
  <c r="AZ36161" i="1"/>
  <c r="BA36161" i="1"/>
  <c r="BB36161" i="1"/>
  <c r="BC36161" i="1"/>
  <c r="BD36161" i="1"/>
  <c r="BE36161" i="1"/>
  <c r="AZ36162" i="1"/>
  <c r="BA36162" i="1"/>
  <c r="BB36162" i="1"/>
  <c r="BC36162" i="1"/>
  <c r="BD36162" i="1"/>
  <c r="BE36162" i="1"/>
  <c r="AZ36163" i="1"/>
  <c r="BA36163" i="1"/>
  <c r="BB36163" i="1"/>
  <c r="BC36163" i="1"/>
  <c r="BD36163" i="1"/>
  <c r="BE36163" i="1"/>
  <c r="AZ36164" i="1"/>
  <c r="BA36164" i="1"/>
  <c r="BB36164" i="1"/>
  <c r="BC36164" i="1"/>
  <c r="BD36164" i="1"/>
  <c r="BE36164" i="1"/>
  <c r="AZ36165" i="1"/>
  <c r="BA36165" i="1"/>
  <c r="BB36165" i="1"/>
  <c r="BC36165" i="1"/>
  <c r="BD36165" i="1"/>
  <c r="BE36165" i="1"/>
  <c r="AZ36166" i="1"/>
  <c r="BA36166" i="1"/>
  <c r="BB36166" i="1"/>
  <c r="BC36166" i="1"/>
  <c r="BD36166" i="1"/>
  <c r="BE36166" i="1"/>
  <c r="AZ36167" i="1"/>
  <c r="BA36167" i="1"/>
  <c r="BB36167" i="1"/>
  <c r="BC36167" i="1"/>
  <c r="BD36167" i="1"/>
  <c r="BE36167" i="1"/>
  <c r="AZ36168" i="1"/>
  <c r="BA36168" i="1"/>
  <c r="BB36168" i="1"/>
  <c r="BC36168" i="1"/>
  <c r="BD36168" i="1"/>
  <c r="BE36168" i="1"/>
  <c r="AZ36169" i="1"/>
  <c r="BA36169" i="1"/>
  <c r="BB36169" i="1"/>
  <c r="BC36169" i="1"/>
  <c r="BD36169" i="1"/>
  <c r="BE36169" i="1"/>
  <c r="AZ36170" i="1"/>
  <c r="BA36170" i="1"/>
  <c r="BB36170" i="1"/>
  <c r="BC36170" i="1"/>
  <c r="BD36170" i="1"/>
  <c r="BE36170" i="1"/>
  <c r="AZ36171" i="1"/>
  <c r="BA36171" i="1"/>
  <c r="BB36171" i="1"/>
  <c r="BC36171" i="1"/>
  <c r="BD36171" i="1"/>
  <c r="BE36171" i="1"/>
  <c r="AZ36172" i="1"/>
  <c r="BA36172" i="1"/>
  <c r="BB36172" i="1"/>
  <c r="BC36172" i="1"/>
  <c r="BD36172" i="1"/>
  <c r="BE36172" i="1"/>
  <c r="AZ36173" i="1"/>
  <c r="BA36173" i="1"/>
  <c r="BB36173" i="1"/>
  <c r="BC36173" i="1"/>
  <c r="BD36173" i="1"/>
  <c r="BE36173" i="1"/>
  <c r="AZ36174" i="1"/>
  <c r="BA36174" i="1"/>
  <c r="BB36174" i="1"/>
  <c r="BC36174" i="1"/>
  <c r="BD36174" i="1"/>
  <c r="BE36174" i="1"/>
  <c r="AZ36175" i="1"/>
  <c r="BA36175" i="1"/>
  <c r="BB36175" i="1"/>
  <c r="BC36175" i="1"/>
  <c r="BD36175" i="1"/>
  <c r="BE36175" i="1"/>
  <c r="AZ36176" i="1"/>
  <c r="BA36176" i="1"/>
  <c r="BB36176" i="1"/>
  <c r="BC36176" i="1"/>
  <c r="BD36176" i="1"/>
  <c r="BE36176" i="1"/>
  <c r="AZ36177" i="1"/>
  <c r="BA36177" i="1"/>
  <c r="BB36177" i="1"/>
  <c r="BC36177" i="1"/>
  <c r="BD36177" i="1"/>
  <c r="BE36177" i="1"/>
  <c r="AZ36178" i="1"/>
  <c r="BA36178" i="1"/>
  <c r="BB36178" i="1"/>
  <c r="BC36178" i="1"/>
  <c r="BD36178" i="1"/>
  <c r="BE36178" i="1"/>
  <c r="AZ36179" i="1"/>
  <c r="BA36179" i="1"/>
  <c r="BB36179" i="1"/>
  <c r="BC36179" i="1"/>
  <c r="BD36179" i="1"/>
  <c r="BE36179" i="1"/>
  <c r="AZ36180" i="1"/>
  <c r="BA36180" i="1"/>
  <c r="BB36180" i="1"/>
  <c r="BC36180" i="1"/>
  <c r="BD36180" i="1"/>
  <c r="BE36180" i="1"/>
  <c r="AZ36181" i="1"/>
  <c r="BA36181" i="1"/>
  <c r="BB36181" i="1"/>
  <c r="BC36181" i="1"/>
  <c r="BD36181" i="1"/>
  <c r="BE36181" i="1"/>
  <c r="AZ36182" i="1"/>
  <c r="BA36182" i="1"/>
  <c r="BB36182" i="1"/>
  <c r="BC36182" i="1"/>
  <c r="BD36182" i="1"/>
  <c r="BE36182" i="1"/>
  <c r="AZ36183" i="1"/>
  <c r="BA36183" i="1"/>
  <c r="BB36183" i="1"/>
  <c r="BC36183" i="1"/>
  <c r="BD36183" i="1"/>
  <c r="BE36183" i="1"/>
  <c r="AZ36184" i="1"/>
  <c r="BA36184" i="1"/>
  <c r="BB36184" i="1"/>
  <c r="BC36184" i="1"/>
  <c r="BD36184" i="1"/>
  <c r="BE36184" i="1"/>
  <c r="AZ36185" i="1"/>
  <c r="BA36185" i="1"/>
  <c r="BB36185" i="1"/>
  <c r="BC36185" i="1"/>
  <c r="BD36185" i="1"/>
  <c r="BE36185" i="1"/>
  <c r="AZ36186" i="1"/>
  <c r="BA36186" i="1"/>
  <c r="BB36186" i="1"/>
  <c r="BC36186" i="1"/>
  <c r="BD36186" i="1"/>
  <c r="BE36186" i="1"/>
  <c r="AZ36187" i="1"/>
  <c r="BA36187" i="1"/>
  <c r="BB36187" i="1"/>
  <c r="BC36187" i="1"/>
  <c r="BD36187" i="1"/>
  <c r="BE36187" i="1"/>
  <c r="AZ36188" i="1"/>
  <c r="BA36188" i="1"/>
  <c r="BB36188" i="1"/>
  <c r="BC36188" i="1"/>
  <c r="BD36188" i="1"/>
  <c r="BE36188" i="1"/>
  <c r="AZ36189" i="1"/>
  <c r="BA36189" i="1"/>
  <c r="BB36189" i="1"/>
  <c r="BC36189" i="1"/>
  <c r="BD36189" i="1"/>
  <c r="BE36189" i="1"/>
  <c r="AZ36190" i="1"/>
  <c r="BA36190" i="1"/>
  <c r="BB36190" i="1"/>
  <c r="BC36190" i="1"/>
  <c r="BD36190" i="1"/>
  <c r="BE36190" i="1"/>
  <c r="AZ36191" i="1"/>
  <c r="BA36191" i="1"/>
  <c r="BB36191" i="1"/>
  <c r="BC36191" i="1"/>
  <c r="BD36191" i="1"/>
  <c r="BE36191" i="1"/>
  <c r="AZ36192" i="1"/>
  <c r="BA36192" i="1"/>
  <c r="BB36192" i="1"/>
  <c r="BC36192" i="1"/>
  <c r="BD36192" i="1"/>
  <c r="BE36192" i="1"/>
  <c r="AZ36193" i="1"/>
  <c r="BA36193" i="1"/>
  <c r="BB36193" i="1"/>
  <c r="BC36193" i="1"/>
  <c r="BD36193" i="1"/>
  <c r="BE36193" i="1"/>
  <c r="AZ36194" i="1"/>
  <c r="BA36194" i="1"/>
  <c r="BB36194" i="1"/>
  <c r="BC36194" i="1"/>
  <c r="BD36194" i="1"/>
  <c r="BE36194" i="1"/>
  <c r="AZ36195" i="1"/>
  <c r="BA36195" i="1"/>
  <c r="BB36195" i="1"/>
  <c r="BC36195" i="1"/>
  <c r="BD36195" i="1"/>
  <c r="BE36195" i="1"/>
  <c r="AZ36196" i="1"/>
  <c r="BA36196" i="1"/>
  <c r="BB36196" i="1"/>
  <c r="BC36196" i="1"/>
  <c r="BD36196" i="1"/>
  <c r="BE36196" i="1"/>
  <c r="AZ36197" i="1"/>
  <c r="BA36197" i="1"/>
  <c r="BB36197" i="1"/>
  <c r="BC36197" i="1"/>
  <c r="BD36197" i="1"/>
  <c r="BE36197" i="1"/>
  <c r="AZ36198" i="1"/>
  <c r="BA36198" i="1"/>
  <c r="BB36198" i="1"/>
  <c r="BC36198" i="1"/>
  <c r="BD36198" i="1"/>
  <c r="BE36198" i="1"/>
  <c r="AZ36199" i="1"/>
  <c r="BA36199" i="1"/>
  <c r="BB36199" i="1"/>
  <c r="BC36199" i="1"/>
  <c r="BD36199" i="1"/>
  <c r="BE36199" i="1"/>
  <c r="AZ36200" i="1"/>
  <c r="BA36200" i="1"/>
  <c r="BB36200" i="1"/>
  <c r="BC36200" i="1"/>
  <c r="BD36200" i="1"/>
  <c r="BE36200" i="1"/>
  <c r="AZ36201" i="1"/>
  <c r="BA36201" i="1"/>
  <c r="BB36201" i="1"/>
  <c r="BC36201" i="1"/>
  <c r="BD36201" i="1"/>
  <c r="BE36201" i="1"/>
  <c r="AZ36202" i="1"/>
  <c r="BA36202" i="1"/>
  <c r="BB36202" i="1"/>
  <c r="BC36202" i="1"/>
  <c r="BD36202" i="1"/>
  <c r="BE36202" i="1"/>
  <c r="AZ36203" i="1"/>
  <c r="BA36203" i="1"/>
  <c r="BB36203" i="1"/>
  <c r="BC36203" i="1"/>
  <c r="BD36203" i="1"/>
  <c r="BE36203" i="1"/>
  <c r="AZ36204" i="1"/>
  <c r="BA36204" i="1"/>
  <c r="BB36204" i="1"/>
  <c r="BC36204" i="1"/>
  <c r="BD36204" i="1"/>
  <c r="BE36204" i="1"/>
  <c r="AZ36205" i="1"/>
  <c r="BA36205" i="1"/>
  <c r="BB36205" i="1"/>
  <c r="BC36205" i="1"/>
  <c r="BD36205" i="1"/>
  <c r="BE36205" i="1"/>
  <c r="AZ36206" i="1"/>
  <c r="BA36206" i="1"/>
  <c r="BB36206" i="1"/>
  <c r="BC36206" i="1"/>
  <c r="BD36206" i="1"/>
  <c r="BE36206" i="1"/>
  <c r="AZ36207" i="1"/>
  <c r="BA36207" i="1"/>
  <c r="BB36207" i="1"/>
  <c r="BC36207" i="1"/>
  <c r="BD36207" i="1"/>
  <c r="BE36207" i="1"/>
  <c r="AZ36208" i="1"/>
  <c r="BA36208" i="1"/>
  <c r="BB36208" i="1"/>
  <c r="BC36208" i="1"/>
  <c r="BD36208" i="1"/>
  <c r="BE36208" i="1"/>
  <c r="AZ36209" i="1"/>
  <c r="BA36209" i="1"/>
  <c r="BB36209" i="1"/>
  <c r="BC36209" i="1"/>
  <c r="BD36209" i="1"/>
  <c r="BE36209" i="1"/>
  <c r="AZ36210" i="1"/>
  <c r="BA36210" i="1"/>
  <c r="BB36210" i="1"/>
  <c r="BC36210" i="1"/>
  <c r="BD36210" i="1"/>
  <c r="BE36210" i="1"/>
  <c r="AZ36211" i="1"/>
  <c r="BA36211" i="1"/>
  <c r="BB36211" i="1"/>
  <c r="BC36211" i="1"/>
  <c r="BD36211" i="1"/>
  <c r="BE36211" i="1"/>
  <c r="AZ36212" i="1"/>
  <c r="BA36212" i="1"/>
  <c r="BB36212" i="1"/>
  <c r="BC36212" i="1"/>
  <c r="BD36212" i="1"/>
  <c r="BE36212" i="1"/>
  <c r="AZ36213" i="1"/>
  <c r="BA36213" i="1"/>
  <c r="BB36213" i="1"/>
  <c r="BC36213" i="1"/>
  <c r="BD36213" i="1"/>
  <c r="BE36213" i="1"/>
  <c r="AZ36214" i="1"/>
  <c r="BA36214" i="1"/>
  <c r="BB36214" i="1"/>
  <c r="BC36214" i="1"/>
  <c r="BD36214" i="1"/>
  <c r="BE36214" i="1"/>
  <c r="AZ36215" i="1"/>
  <c r="BA36215" i="1"/>
  <c r="BB36215" i="1"/>
  <c r="BC36215" i="1"/>
  <c r="BD36215" i="1"/>
  <c r="BE36215" i="1"/>
  <c r="AZ36216" i="1"/>
  <c r="AY36216" i="1" s="1"/>
  <c r="BA36216" i="1"/>
  <c r="BB36216" i="1"/>
  <c r="BC36216" i="1"/>
  <c r="BD36216" i="1"/>
  <c r="BE36216" i="1"/>
  <c r="AZ36217" i="1"/>
  <c r="BA36217" i="1"/>
  <c r="BB36217" i="1"/>
  <c r="BC36217" i="1"/>
  <c r="BD36217" i="1"/>
  <c r="BE36217" i="1"/>
  <c r="AZ36218" i="1"/>
  <c r="BA36218" i="1"/>
  <c r="BB36218" i="1"/>
  <c r="BC36218" i="1"/>
  <c r="BD36218" i="1"/>
  <c r="BE36218" i="1"/>
  <c r="AZ36219" i="1"/>
  <c r="BA36219" i="1"/>
  <c r="BB36219" i="1"/>
  <c r="BC36219" i="1"/>
  <c r="BD36219" i="1"/>
  <c r="BE36219" i="1"/>
  <c r="AZ36220" i="1"/>
  <c r="BA36220" i="1"/>
  <c r="BB36220" i="1"/>
  <c r="BC36220" i="1"/>
  <c r="BD36220" i="1"/>
  <c r="BE36220" i="1"/>
  <c r="AZ36221" i="1"/>
  <c r="BA36221" i="1"/>
  <c r="BB36221" i="1"/>
  <c r="BC36221" i="1"/>
  <c r="BD36221" i="1"/>
  <c r="BE36221" i="1"/>
  <c r="AZ36222" i="1"/>
  <c r="BA36222" i="1"/>
  <c r="BB36222" i="1"/>
  <c r="BC36222" i="1"/>
  <c r="BD36222" i="1"/>
  <c r="BE36222" i="1"/>
  <c r="AZ36223" i="1"/>
  <c r="BA36223" i="1"/>
  <c r="BB36223" i="1"/>
  <c r="BC36223" i="1"/>
  <c r="BD36223" i="1"/>
  <c r="BE36223" i="1"/>
  <c r="AZ36224" i="1"/>
  <c r="BA36224" i="1"/>
  <c r="BB36224" i="1"/>
  <c r="BC36224" i="1"/>
  <c r="BD36224" i="1"/>
  <c r="BE36224" i="1"/>
  <c r="AZ36225" i="1"/>
  <c r="BA36225" i="1"/>
  <c r="BB36225" i="1"/>
  <c r="BC36225" i="1"/>
  <c r="BD36225" i="1"/>
  <c r="BE36225" i="1"/>
  <c r="AZ36226" i="1"/>
  <c r="BA36226" i="1"/>
  <c r="BB36226" i="1"/>
  <c r="BC36226" i="1"/>
  <c r="BD36226" i="1"/>
  <c r="BE36226" i="1"/>
  <c r="AZ36227" i="1"/>
  <c r="BA36227" i="1"/>
  <c r="BB36227" i="1"/>
  <c r="BC36227" i="1"/>
  <c r="BD36227" i="1"/>
  <c r="BE36227" i="1"/>
  <c r="AZ36228" i="1"/>
  <c r="BA36228" i="1"/>
  <c r="BB36228" i="1"/>
  <c r="BC36228" i="1"/>
  <c r="BD36228" i="1"/>
  <c r="BE36228" i="1"/>
  <c r="AZ36229" i="1"/>
  <c r="BA36229" i="1"/>
  <c r="BB36229" i="1"/>
  <c r="BC36229" i="1"/>
  <c r="BD36229" i="1"/>
  <c r="BE36229" i="1"/>
  <c r="AZ36230" i="1"/>
  <c r="BA36230" i="1"/>
  <c r="BB36230" i="1"/>
  <c r="BC36230" i="1"/>
  <c r="BD36230" i="1"/>
  <c r="BE36230" i="1"/>
  <c r="AZ36231" i="1"/>
  <c r="BA36231" i="1"/>
  <c r="BB36231" i="1"/>
  <c r="BC36231" i="1"/>
  <c r="BD36231" i="1"/>
  <c r="BE36231" i="1"/>
  <c r="AZ36232" i="1"/>
  <c r="BA36232" i="1"/>
  <c r="BB36232" i="1"/>
  <c r="BC36232" i="1"/>
  <c r="BD36232" i="1"/>
  <c r="BE36232" i="1"/>
  <c r="AZ36233" i="1"/>
  <c r="BA36233" i="1"/>
  <c r="BB36233" i="1"/>
  <c r="BC36233" i="1"/>
  <c r="BD36233" i="1"/>
  <c r="BE36233" i="1"/>
  <c r="AZ36234" i="1"/>
  <c r="BA36234" i="1"/>
  <c r="BB36234" i="1"/>
  <c r="BC36234" i="1"/>
  <c r="BD36234" i="1"/>
  <c r="BE36234" i="1"/>
  <c r="AZ36235" i="1"/>
  <c r="BA36235" i="1"/>
  <c r="BB36235" i="1"/>
  <c r="BC36235" i="1"/>
  <c r="BD36235" i="1"/>
  <c r="BE36235" i="1"/>
  <c r="AZ36236" i="1"/>
  <c r="BA36236" i="1"/>
  <c r="BB36236" i="1"/>
  <c r="BC36236" i="1"/>
  <c r="BD36236" i="1"/>
  <c r="BE36236" i="1"/>
  <c r="AZ36237" i="1"/>
  <c r="BA36237" i="1"/>
  <c r="BB36237" i="1"/>
  <c r="BC36237" i="1"/>
  <c r="BD36237" i="1"/>
  <c r="BE36237" i="1"/>
  <c r="AZ36238" i="1"/>
  <c r="BA36238" i="1"/>
  <c r="BB36238" i="1"/>
  <c r="BC36238" i="1"/>
  <c r="BD36238" i="1"/>
  <c r="BE36238" i="1"/>
  <c r="AZ36239" i="1"/>
  <c r="BA36239" i="1"/>
  <c r="BB36239" i="1"/>
  <c r="BC36239" i="1"/>
  <c r="BD36239" i="1"/>
  <c r="BE36239" i="1"/>
  <c r="AZ36240" i="1"/>
  <c r="BA36240" i="1"/>
  <c r="BB36240" i="1"/>
  <c r="BC36240" i="1"/>
  <c r="BD36240" i="1"/>
  <c r="BE36240" i="1"/>
  <c r="AZ36241" i="1"/>
  <c r="BA36241" i="1"/>
  <c r="BB36241" i="1"/>
  <c r="BC36241" i="1"/>
  <c r="BD36241" i="1"/>
  <c r="BE36241" i="1"/>
  <c r="AZ36242" i="1"/>
  <c r="BA36242" i="1"/>
  <c r="BB36242" i="1"/>
  <c r="BC36242" i="1"/>
  <c r="BD36242" i="1"/>
  <c r="BE36242" i="1"/>
  <c r="AZ36243" i="1"/>
  <c r="BA36243" i="1"/>
  <c r="BB36243" i="1"/>
  <c r="BC36243" i="1"/>
  <c r="BD36243" i="1"/>
  <c r="BE36243" i="1"/>
  <c r="AZ36244" i="1"/>
  <c r="BA36244" i="1"/>
  <c r="BB36244" i="1"/>
  <c r="BC36244" i="1"/>
  <c r="BD36244" i="1"/>
  <c r="BE36244" i="1"/>
  <c r="AZ36245" i="1"/>
  <c r="BA36245" i="1"/>
  <c r="BB36245" i="1"/>
  <c r="BC36245" i="1"/>
  <c r="BD36245" i="1"/>
  <c r="BE36245" i="1"/>
  <c r="AZ36246" i="1"/>
  <c r="BA36246" i="1"/>
  <c r="BB36246" i="1"/>
  <c r="BC36246" i="1"/>
  <c r="BD36246" i="1"/>
  <c r="BE36246" i="1"/>
  <c r="AZ36247" i="1"/>
  <c r="BA36247" i="1"/>
  <c r="BB36247" i="1"/>
  <c r="BC36247" i="1"/>
  <c r="BD36247" i="1"/>
  <c r="BE36247" i="1"/>
  <c r="AZ36248" i="1"/>
  <c r="BA36248" i="1"/>
  <c r="BB36248" i="1"/>
  <c r="BC36248" i="1"/>
  <c r="BD36248" i="1"/>
  <c r="BE36248" i="1"/>
  <c r="AZ36249" i="1"/>
  <c r="BA36249" i="1"/>
  <c r="BB36249" i="1"/>
  <c r="BC36249" i="1"/>
  <c r="BD36249" i="1"/>
  <c r="BE36249" i="1"/>
  <c r="AZ36250" i="1"/>
  <c r="BA36250" i="1"/>
  <c r="BB36250" i="1"/>
  <c r="BC36250" i="1"/>
  <c r="BD36250" i="1"/>
  <c r="BE36250" i="1"/>
  <c r="AZ36251" i="1"/>
  <c r="BA36251" i="1"/>
  <c r="BB36251" i="1"/>
  <c r="BC36251" i="1"/>
  <c r="BD36251" i="1"/>
  <c r="BE36251" i="1"/>
  <c r="AZ36252" i="1"/>
  <c r="BA36252" i="1"/>
  <c r="BB36252" i="1"/>
  <c r="BC36252" i="1"/>
  <c r="BD36252" i="1"/>
  <c r="BE36252" i="1"/>
  <c r="AZ36253" i="1"/>
  <c r="BA36253" i="1"/>
  <c r="BB36253" i="1"/>
  <c r="BC36253" i="1"/>
  <c r="BD36253" i="1"/>
  <c r="BE36253" i="1"/>
  <c r="AZ36254" i="1"/>
  <c r="BA36254" i="1"/>
  <c r="BB36254" i="1"/>
  <c r="BC36254" i="1"/>
  <c r="BD36254" i="1"/>
  <c r="BE36254" i="1"/>
  <c r="AZ36255" i="1"/>
  <c r="BA36255" i="1"/>
  <c r="BB36255" i="1"/>
  <c r="BC36255" i="1"/>
  <c r="BD36255" i="1"/>
  <c r="BE36255" i="1"/>
  <c r="AZ36256" i="1"/>
  <c r="BA36256" i="1"/>
  <c r="BB36256" i="1"/>
  <c r="BC36256" i="1"/>
  <c r="BD36256" i="1"/>
  <c r="BE36256" i="1"/>
  <c r="AZ36257" i="1"/>
  <c r="BA36257" i="1"/>
  <c r="BB36257" i="1"/>
  <c r="BC36257" i="1"/>
  <c r="BD36257" i="1"/>
  <c r="BE36257" i="1"/>
  <c r="AZ36258" i="1"/>
  <c r="BA36258" i="1"/>
  <c r="BB36258" i="1"/>
  <c r="BC36258" i="1"/>
  <c r="BD36258" i="1"/>
  <c r="BE36258" i="1"/>
  <c r="AZ36259" i="1"/>
  <c r="BA36259" i="1"/>
  <c r="BB36259" i="1"/>
  <c r="BC36259" i="1"/>
  <c r="BD36259" i="1"/>
  <c r="BE36259" i="1"/>
  <c r="AZ36260" i="1"/>
  <c r="BA36260" i="1"/>
  <c r="BB36260" i="1"/>
  <c r="BC36260" i="1"/>
  <c r="BD36260" i="1"/>
  <c r="BE36260" i="1"/>
  <c r="AZ36261" i="1"/>
  <c r="BA36261" i="1"/>
  <c r="BB36261" i="1"/>
  <c r="BC36261" i="1"/>
  <c r="BD36261" i="1"/>
  <c r="BE36261" i="1"/>
  <c r="AZ36262" i="1"/>
  <c r="BA36262" i="1"/>
  <c r="BB36262" i="1"/>
  <c r="BC36262" i="1"/>
  <c r="BD36262" i="1"/>
  <c r="BE36262" i="1"/>
  <c r="AZ36263" i="1"/>
  <c r="BA36263" i="1"/>
  <c r="BB36263" i="1"/>
  <c r="BC36263" i="1"/>
  <c r="BD36263" i="1"/>
  <c r="BE36263" i="1"/>
  <c r="AZ36264" i="1"/>
  <c r="BA36264" i="1"/>
  <c r="BB36264" i="1"/>
  <c r="BC36264" i="1"/>
  <c r="BD36264" i="1"/>
  <c r="BE36264" i="1"/>
  <c r="AZ36265" i="1"/>
  <c r="BA36265" i="1"/>
  <c r="BB36265" i="1"/>
  <c r="BC36265" i="1"/>
  <c r="BD36265" i="1"/>
  <c r="BE36265" i="1"/>
  <c r="AZ36266" i="1"/>
  <c r="BA36266" i="1"/>
  <c r="BB36266" i="1"/>
  <c r="BC36266" i="1"/>
  <c r="BD36266" i="1"/>
  <c r="BE36266" i="1"/>
  <c r="AZ36267" i="1"/>
  <c r="BA36267" i="1"/>
  <c r="BB36267" i="1"/>
  <c r="BC36267" i="1"/>
  <c r="BD36267" i="1"/>
  <c r="BE36267" i="1"/>
  <c r="AZ36268" i="1"/>
  <c r="BA36268" i="1"/>
  <c r="BB36268" i="1"/>
  <c r="BC36268" i="1"/>
  <c r="BD36268" i="1"/>
  <c r="BE36268" i="1"/>
  <c r="AZ36269" i="1"/>
  <c r="BA36269" i="1"/>
  <c r="BB36269" i="1"/>
  <c r="BC36269" i="1"/>
  <c r="BD36269" i="1"/>
  <c r="BE36269" i="1"/>
  <c r="AZ36270" i="1"/>
  <c r="BA36270" i="1"/>
  <c r="BB36270" i="1"/>
  <c r="BC36270" i="1"/>
  <c r="BD36270" i="1"/>
  <c r="BE36270" i="1"/>
  <c r="AZ36271" i="1"/>
  <c r="BA36271" i="1"/>
  <c r="BB36271" i="1"/>
  <c r="BC36271" i="1"/>
  <c r="BD36271" i="1"/>
  <c r="BE36271" i="1"/>
  <c r="AZ36272" i="1"/>
  <c r="BA36272" i="1"/>
  <c r="BB36272" i="1"/>
  <c r="BC36272" i="1"/>
  <c r="BD36272" i="1"/>
  <c r="BE36272" i="1"/>
  <c r="AZ36273" i="1"/>
  <c r="BA36273" i="1"/>
  <c r="BB36273" i="1"/>
  <c r="BC36273" i="1"/>
  <c r="BD36273" i="1"/>
  <c r="BE36273" i="1"/>
  <c r="AZ36274" i="1"/>
  <c r="BA36274" i="1"/>
  <c r="BB36274" i="1"/>
  <c r="BC36274" i="1"/>
  <c r="BD36274" i="1"/>
  <c r="BE36274" i="1"/>
  <c r="AZ36275" i="1"/>
  <c r="BA36275" i="1"/>
  <c r="BB36275" i="1"/>
  <c r="BC36275" i="1"/>
  <c r="BD36275" i="1"/>
  <c r="BE36275" i="1"/>
  <c r="AZ36276" i="1"/>
  <c r="BA36276" i="1"/>
  <c r="BB36276" i="1"/>
  <c r="BC36276" i="1"/>
  <c r="BD36276" i="1"/>
  <c r="BE36276" i="1"/>
  <c r="AZ36277" i="1"/>
  <c r="BA36277" i="1"/>
  <c r="BB36277" i="1"/>
  <c r="BC36277" i="1"/>
  <c r="BD36277" i="1"/>
  <c r="BE36277" i="1"/>
  <c r="AZ36278" i="1"/>
  <c r="BA36278" i="1"/>
  <c r="BB36278" i="1"/>
  <c r="BC36278" i="1"/>
  <c r="BD36278" i="1"/>
  <c r="BE36278" i="1"/>
  <c r="AZ36279" i="1"/>
  <c r="BA36279" i="1"/>
  <c r="BB36279" i="1"/>
  <c r="BC36279" i="1"/>
  <c r="BD36279" i="1"/>
  <c r="BE36279" i="1"/>
  <c r="AZ36280" i="1"/>
  <c r="BA36280" i="1"/>
  <c r="BB36280" i="1"/>
  <c r="BC36280" i="1"/>
  <c r="BD36280" i="1"/>
  <c r="BE36280" i="1"/>
  <c r="AZ36281" i="1"/>
  <c r="BA36281" i="1"/>
  <c r="BB36281" i="1"/>
  <c r="BC36281" i="1"/>
  <c r="BD36281" i="1"/>
  <c r="BE36281" i="1"/>
  <c r="AZ36282" i="1"/>
  <c r="BA36282" i="1"/>
  <c r="BB36282" i="1"/>
  <c r="BC36282" i="1"/>
  <c r="BD36282" i="1"/>
  <c r="BE36282" i="1"/>
  <c r="AZ36283" i="1"/>
  <c r="BA36283" i="1"/>
  <c r="BB36283" i="1"/>
  <c r="BC36283" i="1"/>
  <c r="BD36283" i="1"/>
  <c r="BE36283" i="1"/>
  <c r="AZ36284" i="1"/>
  <c r="BA36284" i="1"/>
  <c r="BB36284" i="1"/>
  <c r="BC36284" i="1"/>
  <c r="BD36284" i="1"/>
  <c r="BE36284" i="1"/>
  <c r="AZ36285" i="1"/>
  <c r="BA36285" i="1"/>
  <c r="BB36285" i="1"/>
  <c r="BC36285" i="1"/>
  <c r="BD36285" i="1"/>
  <c r="BE36285" i="1"/>
  <c r="AZ36286" i="1"/>
  <c r="BA36286" i="1"/>
  <c r="BB36286" i="1"/>
  <c r="BC36286" i="1"/>
  <c r="BD36286" i="1"/>
  <c r="BE36286" i="1"/>
  <c r="AZ36287" i="1"/>
  <c r="BA36287" i="1"/>
  <c r="BB36287" i="1"/>
  <c r="BC36287" i="1"/>
  <c r="BD36287" i="1"/>
  <c r="BE36287" i="1"/>
  <c r="AZ36288" i="1"/>
  <c r="AY36288" i="1" s="1"/>
  <c r="BA36288" i="1"/>
  <c r="BB36288" i="1"/>
  <c r="BC36288" i="1"/>
  <c r="BD36288" i="1"/>
  <c r="BE36288" i="1"/>
  <c r="AZ36289" i="1"/>
  <c r="BA36289" i="1"/>
  <c r="BB36289" i="1"/>
  <c r="BC36289" i="1"/>
  <c r="BD36289" i="1"/>
  <c r="BE36289" i="1"/>
  <c r="AZ36290" i="1"/>
  <c r="BA36290" i="1"/>
  <c r="BB36290" i="1"/>
  <c r="BC36290" i="1"/>
  <c r="BD36290" i="1"/>
  <c r="BE36290" i="1"/>
  <c r="AZ36291" i="1"/>
  <c r="BA36291" i="1"/>
  <c r="BB36291" i="1"/>
  <c r="BC36291" i="1"/>
  <c r="BD36291" i="1"/>
  <c r="BE36291" i="1"/>
  <c r="AZ36292" i="1"/>
  <c r="BA36292" i="1"/>
  <c r="BB36292" i="1"/>
  <c r="BC36292" i="1"/>
  <c r="BD36292" i="1"/>
  <c r="BE36292" i="1"/>
  <c r="AZ36293" i="1"/>
  <c r="BA36293" i="1"/>
  <c r="BB36293" i="1"/>
  <c r="BC36293" i="1"/>
  <c r="BD36293" i="1"/>
  <c r="BE36293" i="1"/>
  <c r="AZ36294" i="1"/>
  <c r="BA36294" i="1"/>
  <c r="BB36294" i="1"/>
  <c r="BC36294" i="1"/>
  <c r="BD36294" i="1"/>
  <c r="BE36294" i="1"/>
  <c r="AZ36295" i="1"/>
  <c r="BA36295" i="1"/>
  <c r="BB36295" i="1"/>
  <c r="BC36295" i="1"/>
  <c r="BD36295" i="1"/>
  <c r="BE36295" i="1"/>
  <c r="AZ36296" i="1"/>
  <c r="AY36296" i="1" s="1"/>
  <c r="BA36296" i="1"/>
  <c r="BB36296" i="1"/>
  <c r="BC36296" i="1"/>
  <c r="BD36296" i="1"/>
  <c r="BE36296" i="1"/>
  <c r="AZ36297" i="1"/>
  <c r="BA36297" i="1"/>
  <c r="BB36297" i="1"/>
  <c r="BC36297" i="1"/>
  <c r="BD36297" i="1"/>
  <c r="BE36297" i="1"/>
  <c r="AZ36298" i="1"/>
  <c r="BA36298" i="1"/>
  <c r="BB36298" i="1"/>
  <c r="BC36298" i="1"/>
  <c r="BD36298" i="1"/>
  <c r="BE36298" i="1"/>
  <c r="AZ36299" i="1"/>
  <c r="BA36299" i="1"/>
  <c r="BB36299" i="1"/>
  <c r="BC36299" i="1"/>
  <c r="BD36299" i="1"/>
  <c r="BE36299" i="1"/>
  <c r="AZ36300" i="1"/>
  <c r="AY36300" i="1" s="1"/>
  <c r="BA36300" i="1"/>
  <c r="BB36300" i="1"/>
  <c r="BC36300" i="1"/>
  <c r="BD36300" i="1"/>
  <c r="BE36300" i="1"/>
  <c r="AZ36301" i="1"/>
  <c r="BA36301" i="1"/>
  <c r="BB36301" i="1"/>
  <c r="BC36301" i="1"/>
  <c r="BD36301" i="1"/>
  <c r="BE36301" i="1"/>
  <c r="AZ36302" i="1"/>
  <c r="BA36302" i="1"/>
  <c r="BB36302" i="1"/>
  <c r="BC36302" i="1"/>
  <c r="BD36302" i="1"/>
  <c r="BE36302" i="1"/>
  <c r="AZ36303" i="1"/>
  <c r="BA36303" i="1"/>
  <c r="BB36303" i="1"/>
  <c r="BC36303" i="1"/>
  <c r="BD36303" i="1"/>
  <c r="BE36303" i="1"/>
  <c r="AZ36304" i="1"/>
  <c r="AY36304" i="1" s="1"/>
  <c r="BA36304" i="1"/>
  <c r="BB36304" i="1"/>
  <c r="BC36304" i="1"/>
  <c r="BD36304" i="1"/>
  <c r="BE36304" i="1"/>
  <c r="AZ36305" i="1"/>
  <c r="BA36305" i="1"/>
  <c r="BB36305" i="1"/>
  <c r="BC36305" i="1"/>
  <c r="BD36305" i="1"/>
  <c r="BE36305" i="1"/>
  <c r="AZ36306" i="1"/>
  <c r="BA36306" i="1"/>
  <c r="BB36306" i="1"/>
  <c r="BC36306" i="1"/>
  <c r="BD36306" i="1"/>
  <c r="BE36306" i="1"/>
  <c r="AZ36307" i="1"/>
  <c r="BA36307" i="1"/>
  <c r="BB36307" i="1"/>
  <c r="BC36307" i="1"/>
  <c r="BD36307" i="1"/>
  <c r="BE36307" i="1"/>
  <c r="AZ36308" i="1"/>
  <c r="AY36308" i="1" s="1"/>
  <c r="BA36308" i="1"/>
  <c r="BB36308" i="1"/>
  <c r="BC36308" i="1"/>
  <c r="BD36308" i="1"/>
  <c r="BE36308" i="1"/>
  <c r="AZ36309" i="1"/>
  <c r="BA36309" i="1"/>
  <c r="BB36309" i="1"/>
  <c r="BC36309" i="1"/>
  <c r="BD36309" i="1"/>
  <c r="BE36309" i="1"/>
  <c r="AZ36310" i="1"/>
  <c r="BA36310" i="1"/>
  <c r="BB36310" i="1"/>
  <c r="BC36310" i="1"/>
  <c r="BD36310" i="1"/>
  <c r="BE36310" i="1"/>
  <c r="AZ36311" i="1"/>
  <c r="BA36311" i="1"/>
  <c r="BB36311" i="1"/>
  <c r="BC36311" i="1"/>
  <c r="BD36311" i="1"/>
  <c r="BE36311" i="1"/>
  <c r="AZ36312" i="1"/>
  <c r="BA36312" i="1"/>
  <c r="BB36312" i="1"/>
  <c r="BC36312" i="1"/>
  <c r="BD36312" i="1"/>
  <c r="BE36312" i="1"/>
  <c r="AZ36313" i="1"/>
  <c r="BA36313" i="1"/>
  <c r="BB36313" i="1"/>
  <c r="BC36313" i="1"/>
  <c r="BD36313" i="1"/>
  <c r="BE36313" i="1"/>
  <c r="AZ36314" i="1"/>
  <c r="BA36314" i="1"/>
  <c r="BB36314" i="1"/>
  <c r="BC36314" i="1"/>
  <c r="BD36314" i="1"/>
  <c r="BE36314" i="1"/>
  <c r="AZ36315" i="1"/>
  <c r="BA36315" i="1"/>
  <c r="BB36315" i="1"/>
  <c r="BC36315" i="1"/>
  <c r="BD36315" i="1"/>
  <c r="BE36315" i="1"/>
  <c r="AZ36316" i="1"/>
  <c r="AY36316" i="1" s="1"/>
  <c r="BA36316" i="1"/>
  <c r="BB36316" i="1"/>
  <c r="BC36316" i="1"/>
  <c r="BD36316" i="1"/>
  <c r="BE36316" i="1"/>
  <c r="AZ36317" i="1"/>
  <c r="BA36317" i="1"/>
  <c r="BB36317" i="1"/>
  <c r="BC36317" i="1"/>
  <c r="BD36317" i="1"/>
  <c r="BE36317" i="1"/>
  <c r="AZ36318" i="1"/>
  <c r="BA36318" i="1"/>
  <c r="BB36318" i="1"/>
  <c r="BC36318" i="1"/>
  <c r="BD36318" i="1"/>
  <c r="BE36318" i="1"/>
  <c r="AZ36319" i="1"/>
  <c r="BA36319" i="1"/>
  <c r="BB36319" i="1"/>
  <c r="BC36319" i="1"/>
  <c r="BD36319" i="1"/>
  <c r="BE36319" i="1"/>
  <c r="AZ36320" i="1"/>
  <c r="BA36320" i="1"/>
  <c r="BB36320" i="1"/>
  <c r="BC36320" i="1"/>
  <c r="BD36320" i="1"/>
  <c r="BE36320" i="1"/>
  <c r="AZ36321" i="1"/>
  <c r="BA36321" i="1"/>
  <c r="BB36321" i="1"/>
  <c r="BC36321" i="1"/>
  <c r="BD36321" i="1"/>
  <c r="BE36321" i="1"/>
  <c r="AZ36322" i="1"/>
  <c r="BA36322" i="1"/>
  <c r="BB36322" i="1"/>
  <c r="BC36322" i="1"/>
  <c r="BD36322" i="1"/>
  <c r="BE36322" i="1"/>
  <c r="AZ36323" i="1"/>
  <c r="BA36323" i="1"/>
  <c r="BB36323" i="1"/>
  <c r="BC36323" i="1"/>
  <c r="BD36323" i="1"/>
  <c r="BE36323" i="1"/>
  <c r="AZ36324" i="1"/>
  <c r="AY36324" i="1" s="1"/>
  <c r="BA36324" i="1"/>
  <c r="BB36324" i="1"/>
  <c r="BC36324" i="1"/>
  <c r="BD36324" i="1"/>
  <c r="BE36324" i="1"/>
  <c r="AZ36325" i="1"/>
  <c r="BA36325" i="1"/>
  <c r="BB36325" i="1"/>
  <c r="BC36325" i="1"/>
  <c r="BD36325" i="1"/>
  <c r="BE36325" i="1"/>
  <c r="AZ36326" i="1"/>
  <c r="BA36326" i="1"/>
  <c r="BB36326" i="1"/>
  <c r="BC36326" i="1"/>
  <c r="BD36326" i="1"/>
  <c r="BE36326" i="1"/>
  <c r="AZ36327" i="1"/>
  <c r="BA36327" i="1"/>
  <c r="BB36327" i="1"/>
  <c r="BC36327" i="1"/>
  <c r="BD36327" i="1"/>
  <c r="BE36327" i="1"/>
  <c r="AZ36328" i="1"/>
  <c r="BA36328" i="1"/>
  <c r="BB36328" i="1"/>
  <c r="BC36328" i="1"/>
  <c r="BD36328" i="1"/>
  <c r="BE36328" i="1"/>
  <c r="AZ36329" i="1"/>
  <c r="BA36329" i="1"/>
  <c r="BB36329" i="1"/>
  <c r="BC36329" i="1"/>
  <c r="BD36329" i="1"/>
  <c r="BE36329" i="1"/>
  <c r="AZ36330" i="1"/>
  <c r="BA36330" i="1"/>
  <c r="BB36330" i="1"/>
  <c r="BC36330" i="1"/>
  <c r="BD36330" i="1"/>
  <c r="BE36330" i="1"/>
  <c r="AZ36331" i="1"/>
  <c r="BA36331" i="1"/>
  <c r="BB36331" i="1"/>
  <c r="BC36331" i="1"/>
  <c r="BD36331" i="1"/>
  <c r="BE36331" i="1"/>
  <c r="AZ36332" i="1"/>
  <c r="AY36332" i="1" s="1"/>
  <c r="BA36332" i="1"/>
  <c r="BB36332" i="1"/>
  <c r="BC36332" i="1"/>
  <c r="BD36332" i="1"/>
  <c r="BE36332" i="1"/>
  <c r="AZ36333" i="1"/>
  <c r="BA36333" i="1"/>
  <c r="BB36333" i="1"/>
  <c r="BC36333" i="1"/>
  <c r="BD36333" i="1"/>
  <c r="BE36333" i="1"/>
  <c r="AZ36334" i="1"/>
  <c r="BA36334" i="1"/>
  <c r="BB36334" i="1"/>
  <c r="BC36334" i="1"/>
  <c r="BD36334" i="1"/>
  <c r="BE36334" i="1"/>
  <c r="AZ36335" i="1"/>
  <c r="BA36335" i="1"/>
  <c r="BB36335" i="1"/>
  <c r="BC36335" i="1"/>
  <c r="BD36335" i="1"/>
  <c r="BE36335" i="1"/>
  <c r="AZ36336" i="1"/>
  <c r="BA36336" i="1"/>
  <c r="BB36336" i="1"/>
  <c r="BC36336" i="1"/>
  <c r="BD36336" i="1"/>
  <c r="BE36336" i="1"/>
  <c r="AZ36337" i="1"/>
  <c r="BA36337" i="1"/>
  <c r="BB36337" i="1"/>
  <c r="BC36337" i="1"/>
  <c r="BD36337" i="1"/>
  <c r="BE36337" i="1"/>
  <c r="AZ36338" i="1"/>
  <c r="BA36338" i="1"/>
  <c r="BB36338" i="1"/>
  <c r="BC36338" i="1"/>
  <c r="BD36338" i="1"/>
  <c r="BE36338" i="1"/>
  <c r="AZ36339" i="1"/>
  <c r="BA36339" i="1"/>
  <c r="BB36339" i="1"/>
  <c r="BC36339" i="1"/>
  <c r="BD36339" i="1"/>
  <c r="BE36339" i="1"/>
  <c r="AZ36340" i="1"/>
  <c r="AY36340" i="1" s="1"/>
  <c r="BA36340" i="1"/>
  <c r="BB36340" i="1"/>
  <c r="BC36340" i="1"/>
  <c r="BD36340" i="1"/>
  <c r="BE36340" i="1"/>
  <c r="AZ36341" i="1"/>
  <c r="BA36341" i="1"/>
  <c r="BB36341" i="1"/>
  <c r="BC36341" i="1"/>
  <c r="BD36341" i="1"/>
  <c r="BE36341" i="1"/>
  <c r="AZ36342" i="1"/>
  <c r="BA36342" i="1"/>
  <c r="BB36342" i="1"/>
  <c r="BC36342" i="1"/>
  <c r="BD36342" i="1"/>
  <c r="BE36342" i="1"/>
  <c r="AZ36343" i="1"/>
  <c r="BA36343" i="1"/>
  <c r="BB36343" i="1"/>
  <c r="BC36343" i="1"/>
  <c r="BD36343" i="1"/>
  <c r="BE36343" i="1"/>
  <c r="AZ36344" i="1"/>
  <c r="BA36344" i="1"/>
  <c r="BB36344" i="1"/>
  <c r="BC36344" i="1"/>
  <c r="BD36344" i="1"/>
  <c r="BE36344" i="1"/>
  <c r="AZ36345" i="1"/>
  <c r="BA36345" i="1"/>
  <c r="BB36345" i="1"/>
  <c r="BC36345" i="1"/>
  <c r="BD36345" i="1"/>
  <c r="BE36345" i="1"/>
  <c r="AZ36346" i="1"/>
  <c r="BA36346" i="1"/>
  <c r="BB36346" i="1"/>
  <c r="BC36346" i="1"/>
  <c r="BD36346" i="1"/>
  <c r="BE36346" i="1"/>
  <c r="AZ36347" i="1"/>
  <c r="BA36347" i="1"/>
  <c r="BB36347" i="1"/>
  <c r="BC36347" i="1"/>
  <c r="BD36347" i="1"/>
  <c r="BE36347" i="1"/>
  <c r="AZ36348" i="1"/>
  <c r="AY36348" i="1" s="1"/>
  <c r="BA36348" i="1"/>
  <c r="BB36348" i="1"/>
  <c r="BC36348" i="1"/>
  <c r="BD36348" i="1"/>
  <c r="BE36348" i="1"/>
  <c r="AZ36349" i="1"/>
  <c r="BA36349" i="1"/>
  <c r="BB36349" i="1"/>
  <c r="BC36349" i="1"/>
  <c r="BD36349" i="1"/>
  <c r="BE36349" i="1"/>
  <c r="AZ36350" i="1"/>
  <c r="BA36350" i="1"/>
  <c r="BB36350" i="1"/>
  <c r="BC36350" i="1"/>
  <c r="BD36350" i="1"/>
  <c r="BE36350" i="1"/>
  <c r="AZ36351" i="1"/>
  <c r="BA36351" i="1"/>
  <c r="BB36351" i="1"/>
  <c r="BC36351" i="1"/>
  <c r="BD36351" i="1"/>
  <c r="BE36351" i="1"/>
  <c r="AY36352" i="1"/>
  <c r="AZ36352" i="1"/>
  <c r="BA36352" i="1"/>
  <c r="BB36352" i="1"/>
  <c r="BC36352" i="1"/>
  <c r="BD36352" i="1"/>
  <c r="BE36352" i="1"/>
  <c r="AZ36353" i="1"/>
  <c r="BA36353" i="1"/>
  <c r="BB36353" i="1"/>
  <c r="BC36353" i="1"/>
  <c r="BD36353" i="1"/>
  <c r="BE36353" i="1"/>
  <c r="AZ36354" i="1"/>
  <c r="BA36354" i="1"/>
  <c r="BB36354" i="1"/>
  <c r="BC36354" i="1"/>
  <c r="BD36354" i="1"/>
  <c r="BE36354" i="1"/>
  <c r="AZ36355" i="1"/>
  <c r="BA36355" i="1"/>
  <c r="BB36355" i="1"/>
  <c r="BC36355" i="1"/>
  <c r="BD36355" i="1"/>
  <c r="BE36355" i="1"/>
  <c r="AZ36356" i="1"/>
  <c r="BA36356" i="1"/>
  <c r="BB36356" i="1"/>
  <c r="BC36356" i="1"/>
  <c r="BD36356" i="1"/>
  <c r="BE36356" i="1"/>
  <c r="AZ36357" i="1"/>
  <c r="BA36357" i="1"/>
  <c r="BB36357" i="1"/>
  <c r="BC36357" i="1"/>
  <c r="BD36357" i="1"/>
  <c r="BE36357" i="1"/>
  <c r="AZ36358" i="1"/>
  <c r="BA36358" i="1"/>
  <c r="BB36358" i="1"/>
  <c r="BC36358" i="1"/>
  <c r="BD36358" i="1"/>
  <c r="BE36358" i="1"/>
  <c r="AZ36359" i="1"/>
  <c r="BA36359" i="1"/>
  <c r="BB36359" i="1"/>
  <c r="BC36359" i="1"/>
  <c r="BD36359" i="1"/>
  <c r="BE36359" i="1"/>
  <c r="AZ36360" i="1"/>
  <c r="BA36360" i="1"/>
  <c r="BB36360" i="1"/>
  <c r="BC36360" i="1"/>
  <c r="BD36360" i="1"/>
  <c r="BE36360" i="1"/>
  <c r="AZ36361" i="1"/>
  <c r="BA36361" i="1"/>
  <c r="BB36361" i="1"/>
  <c r="BC36361" i="1"/>
  <c r="BD36361" i="1"/>
  <c r="BE36361" i="1"/>
  <c r="AZ36362" i="1"/>
  <c r="BA36362" i="1"/>
  <c r="BB36362" i="1"/>
  <c r="BC36362" i="1"/>
  <c r="BD36362" i="1"/>
  <c r="BE36362" i="1"/>
  <c r="AZ36363" i="1"/>
  <c r="BA36363" i="1"/>
  <c r="BB36363" i="1"/>
  <c r="BC36363" i="1"/>
  <c r="BD36363" i="1"/>
  <c r="BE36363" i="1"/>
  <c r="AZ36364" i="1"/>
  <c r="BA36364" i="1"/>
  <c r="BB36364" i="1"/>
  <c r="BC36364" i="1"/>
  <c r="BD36364" i="1"/>
  <c r="BE36364" i="1"/>
  <c r="AZ36365" i="1"/>
  <c r="BA36365" i="1"/>
  <c r="BB36365" i="1"/>
  <c r="BC36365" i="1"/>
  <c r="BD36365" i="1"/>
  <c r="BE36365" i="1"/>
  <c r="AZ36366" i="1"/>
  <c r="BA36366" i="1"/>
  <c r="BB36366" i="1"/>
  <c r="BC36366" i="1"/>
  <c r="BD36366" i="1"/>
  <c r="BE36366" i="1"/>
  <c r="AZ36367" i="1"/>
  <c r="BA36367" i="1"/>
  <c r="BB36367" i="1"/>
  <c r="BC36367" i="1"/>
  <c r="BD36367" i="1"/>
  <c r="BE36367" i="1"/>
  <c r="AZ36368" i="1"/>
  <c r="BA36368" i="1"/>
  <c r="BB36368" i="1"/>
  <c r="BC36368" i="1"/>
  <c r="BD36368" i="1"/>
  <c r="BE36368" i="1"/>
  <c r="AZ36369" i="1"/>
  <c r="BA36369" i="1"/>
  <c r="BB36369" i="1"/>
  <c r="BC36369" i="1"/>
  <c r="BD36369" i="1"/>
  <c r="BE36369" i="1"/>
  <c r="AZ36370" i="1"/>
  <c r="BA36370" i="1"/>
  <c r="BB36370" i="1"/>
  <c r="BC36370" i="1"/>
  <c r="BD36370" i="1"/>
  <c r="BE36370" i="1"/>
  <c r="AZ36371" i="1"/>
  <c r="BA36371" i="1"/>
  <c r="BB36371" i="1"/>
  <c r="BC36371" i="1"/>
  <c r="BD36371" i="1"/>
  <c r="BE36371" i="1"/>
  <c r="AZ36372" i="1"/>
  <c r="BA36372" i="1"/>
  <c r="BB36372" i="1"/>
  <c r="BC36372" i="1"/>
  <c r="BD36372" i="1"/>
  <c r="BE36372" i="1"/>
  <c r="AZ36373" i="1"/>
  <c r="BA36373" i="1"/>
  <c r="BB36373" i="1"/>
  <c r="BC36373" i="1"/>
  <c r="BD36373" i="1"/>
  <c r="BE36373" i="1"/>
  <c r="AZ36374" i="1"/>
  <c r="BA36374" i="1"/>
  <c r="BB36374" i="1"/>
  <c r="BC36374" i="1"/>
  <c r="BD36374" i="1"/>
  <c r="BE36374" i="1"/>
  <c r="AZ36375" i="1"/>
  <c r="BA36375" i="1"/>
  <c r="BB36375" i="1"/>
  <c r="BC36375" i="1"/>
  <c r="BD36375" i="1"/>
  <c r="BE36375" i="1"/>
  <c r="AZ36376" i="1"/>
  <c r="BA36376" i="1"/>
  <c r="BB36376" i="1"/>
  <c r="BC36376" i="1"/>
  <c r="BD36376" i="1"/>
  <c r="AY36376" i="1" s="1"/>
  <c r="BE36376" i="1"/>
  <c r="AZ36377" i="1"/>
  <c r="BA36377" i="1"/>
  <c r="BB36377" i="1"/>
  <c r="BC36377" i="1"/>
  <c r="BD36377" i="1"/>
  <c r="BE36377" i="1"/>
  <c r="AZ36378" i="1"/>
  <c r="BA36378" i="1"/>
  <c r="BB36378" i="1"/>
  <c r="BC36378" i="1"/>
  <c r="BD36378" i="1"/>
  <c r="BE36378" i="1"/>
  <c r="AZ36379" i="1"/>
  <c r="BA36379" i="1"/>
  <c r="BB36379" i="1"/>
  <c r="BC36379" i="1"/>
  <c r="BD36379" i="1"/>
  <c r="BE36379" i="1"/>
  <c r="AZ36380" i="1"/>
  <c r="BA36380" i="1"/>
  <c r="BB36380" i="1"/>
  <c r="BC36380" i="1"/>
  <c r="BD36380" i="1"/>
  <c r="BE36380" i="1"/>
  <c r="AZ36381" i="1"/>
  <c r="BA36381" i="1"/>
  <c r="BB36381" i="1"/>
  <c r="BC36381" i="1"/>
  <c r="BD36381" i="1"/>
  <c r="BE36381" i="1"/>
  <c r="AZ36382" i="1"/>
  <c r="BA36382" i="1"/>
  <c r="BB36382" i="1"/>
  <c r="BC36382" i="1"/>
  <c r="BD36382" i="1"/>
  <c r="BE36382" i="1"/>
  <c r="AZ36383" i="1"/>
  <c r="BA36383" i="1"/>
  <c r="BB36383" i="1"/>
  <c r="BC36383" i="1"/>
  <c r="BD36383" i="1"/>
  <c r="BE36383" i="1"/>
  <c r="AZ36384" i="1"/>
  <c r="BA36384" i="1"/>
  <c r="BB36384" i="1"/>
  <c r="BC36384" i="1"/>
  <c r="BD36384" i="1"/>
  <c r="AY36384" i="1" s="1"/>
  <c r="BE36384" i="1"/>
  <c r="AZ36385" i="1"/>
  <c r="BA36385" i="1"/>
  <c r="BB36385" i="1"/>
  <c r="BC36385" i="1"/>
  <c r="BD36385" i="1"/>
  <c r="BE36385" i="1"/>
  <c r="AZ36386" i="1"/>
  <c r="BA36386" i="1"/>
  <c r="BB36386" i="1"/>
  <c r="BC36386" i="1"/>
  <c r="BD36386" i="1"/>
  <c r="BE36386" i="1"/>
  <c r="AZ36387" i="1"/>
  <c r="BA36387" i="1"/>
  <c r="BB36387" i="1"/>
  <c r="BC36387" i="1"/>
  <c r="BD36387" i="1"/>
  <c r="BE36387" i="1"/>
  <c r="AZ36388" i="1"/>
  <c r="BA36388" i="1"/>
  <c r="BB36388" i="1"/>
  <c r="BC36388" i="1"/>
  <c r="BD36388" i="1"/>
  <c r="BE36388" i="1"/>
  <c r="AZ36389" i="1"/>
  <c r="BA36389" i="1"/>
  <c r="BB36389" i="1"/>
  <c r="BC36389" i="1"/>
  <c r="BD36389" i="1"/>
  <c r="BE36389" i="1"/>
  <c r="AZ36390" i="1"/>
  <c r="BA36390" i="1"/>
  <c r="BB36390" i="1"/>
  <c r="BC36390" i="1"/>
  <c r="BD36390" i="1"/>
  <c r="BE36390" i="1"/>
  <c r="AZ36391" i="1"/>
  <c r="BA36391" i="1"/>
  <c r="BB36391" i="1"/>
  <c r="BC36391" i="1"/>
  <c r="BD36391" i="1"/>
  <c r="BE36391" i="1"/>
  <c r="AZ36392" i="1"/>
  <c r="BA36392" i="1"/>
  <c r="BB36392" i="1"/>
  <c r="BC36392" i="1"/>
  <c r="BD36392" i="1"/>
  <c r="AY36392" i="1" s="1"/>
  <c r="BE36392" i="1"/>
  <c r="AZ36393" i="1"/>
  <c r="BA36393" i="1"/>
  <c r="BB36393" i="1"/>
  <c r="BC36393" i="1"/>
  <c r="BD36393" i="1"/>
  <c r="BE36393" i="1"/>
  <c r="AZ36394" i="1"/>
  <c r="BA36394" i="1"/>
  <c r="BB36394" i="1"/>
  <c r="BC36394" i="1"/>
  <c r="BD36394" i="1"/>
  <c r="BE36394" i="1"/>
  <c r="AZ36395" i="1"/>
  <c r="BA36395" i="1"/>
  <c r="BB36395" i="1"/>
  <c r="BC36395" i="1"/>
  <c r="BD36395" i="1"/>
  <c r="BE36395" i="1"/>
  <c r="AZ36396" i="1"/>
  <c r="BA36396" i="1"/>
  <c r="BB36396" i="1"/>
  <c r="BC36396" i="1"/>
  <c r="BD36396" i="1"/>
  <c r="BE36396" i="1"/>
  <c r="AZ36397" i="1"/>
  <c r="BA36397" i="1"/>
  <c r="BB36397" i="1"/>
  <c r="BC36397" i="1"/>
  <c r="BD36397" i="1"/>
  <c r="BE36397" i="1"/>
  <c r="AZ36398" i="1"/>
  <c r="BA36398" i="1"/>
  <c r="BB36398" i="1"/>
  <c r="BC36398" i="1"/>
  <c r="BD36398" i="1"/>
  <c r="BE36398" i="1"/>
  <c r="AZ36399" i="1"/>
  <c r="BA36399" i="1"/>
  <c r="BB36399" i="1"/>
  <c r="BC36399" i="1"/>
  <c r="BD36399" i="1"/>
  <c r="BE36399" i="1"/>
  <c r="AZ36400" i="1"/>
  <c r="BA36400" i="1"/>
  <c r="BB36400" i="1"/>
  <c r="BC36400" i="1"/>
  <c r="BD36400" i="1"/>
  <c r="AY36400" i="1" s="1"/>
  <c r="BE36400" i="1"/>
  <c r="AZ36401" i="1"/>
  <c r="BA36401" i="1"/>
  <c r="BB36401" i="1"/>
  <c r="BC36401" i="1"/>
  <c r="BD36401" i="1"/>
  <c r="BE36401" i="1"/>
  <c r="AZ36402" i="1"/>
  <c r="BA36402" i="1"/>
  <c r="BB36402" i="1"/>
  <c r="BC36402" i="1"/>
  <c r="BD36402" i="1"/>
  <c r="BE36402" i="1"/>
  <c r="AZ36403" i="1"/>
  <c r="BA36403" i="1"/>
  <c r="BB36403" i="1"/>
  <c r="BC36403" i="1"/>
  <c r="BD36403" i="1"/>
  <c r="BE36403" i="1"/>
  <c r="AZ36404" i="1"/>
  <c r="BA36404" i="1"/>
  <c r="BB36404" i="1"/>
  <c r="BC36404" i="1"/>
  <c r="BD36404" i="1"/>
  <c r="BE36404" i="1"/>
  <c r="AZ36405" i="1"/>
  <c r="BA36405" i="1"/>
  <c r="BB36405" i="1"/>
  <c r="BC36405" i="1"/>
  <c r="BD36405" i="1"/>
  <c r="BE36405" i="1"/>
  <c r="AZ36406" i="1"/>
  <c r="BA36406" i="1"/>
  <c r="BB36406" i="1"/>
  <c r="BC36406" i="1"/>
  <c r="BD36406" i="1"/>
  <c r="BE36406" i="1"/>
  <c r="AZ36407" i="1"/>
  <c r="BA36407" i="1"/>
  <c r="BB36407" i="1"/>
  <c r="BC36407" i="1"/>
  <c r="BD36407" i="1"/>
  <c r="BE36407" i="1"/>
  <c r="AZ36408" i="1"/>
  <c r="BA36408" i="1"/>
  <c r="BB36408" i="1"/>
  <c r="BC36408" i="1"/>
  <c r="BD36408" i="1"/>
  <c r="AY36408" i="1" s="1"/>
  <c r="BE36408" i="1"/>
  <c r="AZ36409" i="1"/>
  <c r="BA36409" i="1"/>
  <c r="BB36409" i="1"/>
  <c r="BC36409" i="1"/>
  <c r="BD36409" i="1"/>
  <c r="BE36409" i="1"/>
  <c r="AZ36410" i="1"/>
  <c r="BA36410" i="1"/>
  <c r="BB36410" i="1"/>
  <c r="BC36410" i="1"/>
  <c r="BD36410" i="1"/>
  <c r="BE36410" i="1"/>
  <c r="AZ36411" i="1"/>
  <c r="BA36411" i="1"/>
  <c r="BB36411" i="1"/>
  <c r="BC36411" i="1"/>
  <c r="BD36411" i="1"/>
  <c r="BE36411" i="1"/>
  <c r="AZ36412" i="1"/>
  <c r="BA36412" i="1"/>
  <c r="BB36412" i="1"/>
  <c r="BC36412" i="1"/>
  <c r="BD36412" i="1"/>
  <c r="BE36412" i="1"/>
  <c r="AZ36413" i="1"/>
  <c r="BA36413" i="1"/>
  <c r="BB36413" i="1"/>
  <c r="BC36413" i="1"/>
  <c r="BD36413" i="1"/>
  <c r="BE36413" i="1"/>
  <c r="AZ36414" i="1"/>
  <c r="BA36414" i="1"/>
  <c r="BB36414" i="1"/>
  <c r="BC36414" i="1"/>
  <c r="BD36414" i="1"/>
  <c r="BE36414" i="1"/>
  <c r="AZ36415" i="1"/>
  <c r="BA36415" i="1"/>
  <c r="BB36415" i="1"/>
  <c r="BC36415" i="1"/>
  <c r="BD36415" i="1"/>
  <c r="BE36415" i="1"/>
  <c r="AZ36416" i="1"/>
  <c r="BA36416" i="1"/>
  <c r="BB36416" i="1"/>
  <c r="BC36416" i="1"/>
  <c r="BD36416" i="1"/>
  <c r="AY36416" i="1" s="1"/>
  <c r="BE36416" i="1"/>
  <c r="AZ36417" i="1"/>
  <c r="BA36417" i="1"/>
  <c r="BB36417" i="1"/>
  <c r="BC36417" i="1"/>
  <c r="BD36417" i="1"/>
  <c r="BE36417" i="1"/>
  <c r="AZ36418" i="1"/>
  <c r="BA36418" i="1"/>
  <c r="BB36418" i="1"/>
  <c r="BC36418" i="1"/>
  <c r="BD36418" i="1"/>
  <c r="BE36418" i="1"/>
  <c r="AZ36419" i="1"/>
  <c r="BA36419" i="1"/>
  <c r="BB36419" i="1"/>
  <c r="BC36419" i="1"/>
  <c r="BD36419" i="1"/>
  <c r="BE36419" i="1"/>
  <c r="AZ36420" i="1"/>
  <c r="BA36420" i="1"/>
  <c r="BB36420" i="1"/>
  <c r="BC36420" i="1"/>
  <c r="BD36420" i="1"/>
  <c r="BE36420" i="1"/>
  <c r="AZ36421" i="1"/>
  <c r="BA36421" i="1"/>
  <c r="BB36421" i="1"/>
  <c r="BC36421" i="1"/>
  <c r="BD36421" i="1"/>
  <c r="BE36421" i="1"/>
  <c r="AZ36422" i="1"/>
  <c r="BA36422" i="1"/>
  <c r="BB36422" i="1"/>
  <c r="BC36422" i="1"/>
  <c r="BD36422" i="1"/>
  <c r="BE36422" i="1"/>
  <c r="AZ36423" i="1"/>
  <c r="BA36423" i="1"/>
  <c r="BB36423" i="1"/>
  <c r="BC36423" i="1"/>
  <c r="BD36423" i="1"/>
  <c r="BE36423" i="1"/>
  <c r="AZ36424" i="1"/>
  <c r="BA36424" i="1"/>
  <c r="BB36424" i="1"/>
  <c r="BC36424" i="1"/>
  <c r="BD36424" i="1"/>
  <c r="AY36424" i="1" s="1"/>
  <c r="BE36424" i="1"/>
  <c r="AZ36425" i="1"/>
  <c r="BA36425" i="1"/>
  <c r="BB36425" i="1"/>
  <c r="BC36425" i="1"/>
  <c r="BD36425" i="1"/>
  <c r="BE36425" i="1"/>
  <c r="AZ36426" i="1"/>
  <c r="BA36426" i="1"/>
  <c r="BB36426" i="1"/>
  <c r="BC36426" i="1"/>
  <c r="BD36426" i="1"/>
  <c r="BE36426" i="1"/>
  <c r="AZ36427" i="1"/>
  <c r="BA36427" i="1"/>
  <c r="BB36427" i="1"/>
  <c r="BC36427" i="1"/>
  <c r="BD36427" i="1"/>
  <c r="BE36427" i="1"/>
  <c r="AZ36428" i="1"/>
  <c r="BA36428" i="1"/>
  <c r="BB36428" i="1"/>
  <c r="BC36428" i="1"/>
  <c r="BD36428" i="1"/>
  <c r="BE36428" i="1"/>
  <c r="AZ36429" i="1"/>
  <c r="BA36429" i="1"/>
  <c r="BB36429" i="1"/>
  <c r="BC36429" i="1"/>
  <c r="BD36429" i="1"/>
  <c r="BE36429" i="1"/>
  <c r="AZ36430" i="1"/>
  <c r="BA36430" i="1"/>
  <c r="BB36430" i="1"/>
  <c r="BC36430" i="1"/>
  <c r="BD36430" i="1"/>
  <c r="BE36430" i="1"/>
  <c r="AZ36431" i="1"/>
  <c r="BA36431" i="1"/>
  <c r="BB36431" i="1"/>
  <c r="BC36431" i="1"/>
  <c r="BD36431" i="1"/>
  <c r="BE36431" i="1"/>
  <c r="AZ36432" i="1"/>
  <c r="BA36432" i="1"/>
  <c r="BB36432" i="1"/>
  <c r="BC36432" i="1"/>
  <c r="BD36432" i="1"/>
  <c r="AY36432" i="1" s="1"/>
  <c r="BE36432" i="1"/>
  <c r="AZ36433" i="1"/>
  <c r="BA36433" i="1"/>
  <c r="BB36433" i="1"/>
  <c r="BC36433" i="1"/>
  <c r="BD36433" i="1"/>
  <c r="BE36433" i="1"/>
  <c r="AZ36434" i="1"/>
  <c r="BA36434" i="1"/>
  <c r="BB36434" i="1"/>
  <c r="BC36434" i="1"/>
  <c r="BD36434" i="1"/>
  <c r="BE36434" i="1"/>
  <c r="AZ36435" i="1"/>
  <c r="BA36435" i="1"/>
  <c r="BB36435" i="1"/>
  <c r="BC36435" i="1"/>
  <c r="BD36435" i="1"/>
  <c r="BE36435" i="1"/>
  <c r="AZ36436" i="1"/>
  <c r="BA36436" i="1"/>
  <c r="BB36436" i="1"/>
  <c r="BC36436" i="1"/>
  <c r="BD36436" i="1"/>
  <c r="BE36436" i="1"/>
  <c r="AZ36437" i="1"/>
  <c r="BA36437" i="1"/>
  <c r="BB36437" i="1"/>
  <c r="BC36437" i="1"/>
  <c r="BD36437" i="1"/>
  <c r="BE36437" i="1"/>
  <c r="AZ36438" i="1"/>
  <c r="BA36438" i="1"/>
  <c r="BB36438" i="1"/>
  <c r="BC36438" i="1"/>
  <c r="BD36438" i="1"/>
  <c r="BE36438" i="1"/>
  <c r="AZ36439" i="1"/>
  <c r="BA36439" i="1"/>
  <c r="BB36439" i="1"/>
  <c r="BC36439" i="1"/>
  <c r="BD36439" i="1"/>
  <c r="BE36439" i="1"/>
  <c r="AZ36440" i="1"/>
  <c r="BA36440" i="1"/>
  <c r="BB36440" i="1"/>
  <c r="BC36440" i="1"/>
  <c r="BD36440" i="1"/>
  <c r="AY36440" i="1" s="1"/>
  <c r="BE36440" i="1"/>
  <c r="AZ36441" i="1"/>
  <c r="BA36441" i="1"/>
  <c r="BB36441" i="1"/>
  <c r="BC36441" i="1"/>
  <c r="BD36441" i="1"/>
  <c r="BE36441" i="1"/>
  <c r="AZ36442" i="1"/>
  <c r="BA36442" i="1"/>
  <c r="BB36442" i="1"/>
  <c r="BC36442" i="1"/>
  <c r="BD36442" i="1"/>
  <c r="BE36442" i="1"/>
  <c r="AZ36443" i="1"/>
  <c r="BA36443" i="1"/>
  <c r="BB36443" i="1"/>
  <c r="BC36443" i="1"/>
  <c r="BD36443" i="1"/>
  <c r="BE36443" i="1"/>
  <c r="AZ36444" i="1"/>
  <c r="BA36444" i="1"/>
  <c r="BB36444" i="1"/>
  <c r="BC36444" i="1"/>
  <c r="BD36444" i="1"/>
  <c r="BE36444" i="1"/>
  <c r="AZ36445" i="1"/>
  <c r="BA36445" i="1"/>
  <c r="BB36445" i="1"/>
  <c r="BC36445" i="1"/>
  <c r="BD36445" i="1"/>
  <c r="BE36445" i="1"/>
  <c r="AZ36446" i="1"/>
  <c r="BA36446" i="1"/>
  <c r="BB36446" i="1"/>
  <c r="BC36446" i="1"/>
  <c r="BD36446" i="1"/>
  <c r="BE36446" i="1"/>
  <c r="AZ36447" i="1"/>
  <c r="BA36447" i="1"/>
  <c r="BB36447" i="1"/>
  <c r="BC36447" i="1"/>
  <c r="BD36447" i="1"/>
  <c r="BE36447" i="1"/>
  <c r="AZ36448" i="1"/>
  <c r="BA36448" i="1"/>
  <c r="BB36448" i="1"/>
  <c r="BC36448" i="1"/>
  <c r="BD36448" i="1"/>
  <c r="AY36448" i="1" s="1"/>
  <c r="BE36448" i="1"/>
  <c r="AZ36449" i="1"/>
  <c r="BA36449" i="1"/>
  <c r="BB36449" i="1"/>
  <c r="BC36449" i="1"/>
  <c r="BD36449" i="1"/>
  <c r="BE36449" i="1"/>
  <c r="AZ36450" i="1"/>
  <c r="BA36450" i="1"/>
  <c r="BB36450" i="1"/>
  <c r="BC36450" i="1"/>
  <c r="BD36450" i="1"/>
  <c r="BE36450" i="1"/>
  <c r="AZ36451" i="1"/>
  <c r="BA36451" i="1"/>
  <c r="BB36451" i="1"/>
  <c r="BC36451" i="1"/>
  <c r="BD36451" i="1"/>
  <c r="BE36451" i="1"/>
  <c r="AZ36452" i="1"/>
  <c r="BA36452" i="1"/>
  <c r="BB36452" i="1"/>
  <c r="BC36452" i="1"/>
  <c r="BD36452" i="1"/>
  <c r="BE36452" i="1"/>
  <c r="AZ36453" i="1"/>
  <c r="BA36453" i="1"/>
  <c r="BB36453" i="1"/>
  <c r="BC36453" i="1"/>
  <c r="BD36453" i="1"/>
  <c r="BE36453" i="1"/>
  <c r="AZ36454" i="1"/>
  <c r="BA36454" i="1"/>
  <c r="BB36454" i="1"/>
  <c r="BC36454" i="1"/>
  <c r="BD36454" i="1"/>
  <c r="BE36454" i="1"/>
  <c r="AZ36455" i="1"/>
  <c r="BA36455" i="1"/>
  <c r="BB36455" i="1"/>
  <c r="BC36455" i="1"/>
  <c r="BD36455" i="1"/>
  <c r="BE36455" i="1"/>
  <c r="AZ36456" i="1"/>
  <c r="BA36456" i="1"/>
  <c r="BB36456" i="1"/>
  <c r="BC36456" i="1"/>
  <c r="BD36456" i="1"/>
  <c r="AY36456" i="1" s="1"/>
  <c r="BE36456" i="1"/>
  <c r="AZ36457" i="1"/>
  <c r="BA36457" i="1"/>
  <c r="BB36457" i="1"/>
  <c r="BC36457" i="1"/>
  <c r="BD36457" i="1"/>
  <c r="BE36457" i="1"/>
  <c r="AZ36458" i="1"/>
  <c r="BA36458" i="1"/>
  <c r="BB36458" i="1"/>
  <c r="BC36458" i="1"/>
  <c r="BD36458" i="1"/>
  <c r="BE36458" i="1"/>
  <c r="AZ36459" i="1"/>
  <c r="BA36459" i="1"/>
  <c r="BB36459" i="1"/>
  <c r="BC36459" i="1"/>
  <c r="BD36459" i="1"/>
  <c r="BE36459" i="1"/>
  <c r="AZ36460" i="1"/>
  <c r="BA36460" i="1"/>
  <c r="BB36460" i="1"/>
  <c r="BC36460" i="1"/>
  <c r="BD36460" i="1"/>
  <c r="BE36460" i="1"/>
  <c r="AZ36461" i="1"/>
  <c r="BA36461" i="1"/>
  <c r="BB36461" i="1"/>
  <c r="BC36461" i="1"/>
  <c r="BD36461" i="1"/>
  <c r="BE36461" i="1"/>
  <c r="AZ36462" i="1"/>
  <c r="BA36462" i="1"/>
  <c r="BB36462" i="1"/>
  <c r="BC36462" i="1"/>
  <c r="BD36462" i="1"/>
  <c r="BE36462" i="1"/>
  <c r="AZ36463" i="1"/>
  <c r="BA36463" i="1"/>
  <c r="BB36463" i="1"/>
  <c r="BC36463" i="1"/>
  <c r="BD36463" i="1"/>
  <c r="BE36463" i="1"/>
  <c r="AZ36464" i="1"/>
  <c r="BA36464" i="1"/>
  <c r="BB36464" i="1"/>
  <c r="BC36464" i="1"/>
  <c r="BD36464" i="1"/>
  <c r="AY36464" i="1" s="1"/>
  <c r="BE36464" i="1"/>
  <c r="AZ36465" i="1"/>
  <c r="BA36465" i="1"/>
  <c r="BB36465" i="1"/>
  <c r="BC36465" i="1"/>
  <c r="BD36465" i="1"/>
  <c r="BE36465" i="1"/>
  <c r="AZ36466" i="1"/>
  <c r="BA36466" i="1"/>
  <c r="BB36466" i="1"/>
  <c r="BC36466" i="1"/>
  <c r="BD36466" i="1"/>
  <c r="BE36466" i="1"/>
  <c r="AZ36467" i="1"/>
  <c r="BA36467" i="1"/>
  <c r="BB36467" i="1"/>
  <c r="BC36467" i="1"/>
  <c r="BD36467" i="1"/>
  <c r="BE36467" i="1"/>
  <c r="AZ36468" i="1"/>
  <c r="BA36468" i="1"/>
  <c r="BB36468" i="1"/>
  <c r="BC36468" i="1"/>
  <c r="BD36468" i="1"/>
  <c r="BE36468" i="1"/>
  <c r="AZ36469" i="1"/>
  <c r="BA36469" i="1"/>
  <c r="BB36469" i="1"/>
  <c r="BC36469" i="1"/>
  <c r="BD36469" i="1"/>
  <c r="BE36469" i="1"/>
  <c r="AZ36470" i="1"/>
  <c r="BA36470" i="1"/>
  <c r="BB36470" i="1"/>
  <c r="BC36470" i="1"/>
  <c r="BD36470" i="1"/>
  <c r="BE36470" i="1"/>
  <c r="AZ36471" i="1"/>
  <c r="BA36471" i="1"/>
  <c r="BB36471" i="1"/>
  <c r="BC36471" i="1"/>
  <c r="BD36471" i="1"/>
  <c r="BE36471" i="1"/>
  <c r="AZ36472" i="1"/>
  <c r="BA36472" i="1"/>
  <c r="BB36472" i="1"/>
  <c r="BC36472" i="1"/>
  <c r="BD36472" i="1"/>
  <c r="AY36472" i="1" s="1"/>
  <c r="BE36472" i="1"/>
  <c r="AZ36473" i="1"/>
  <c r="BA36473" i="1"/>
  <c r="BB36473" i="1"/>
  <c r="BC36473" i="1"/>
  <c r="BD36473" i="1"/>
  <c r="BE36473" i="1"/>
  <c r="AZ36474" i="1"/>
  <c r="BA36474" i="1"/>
  <c r="BB36474" i="1"/>
  <c r="BC36474" i="1"/>
  <c r="BD36474" i="1"/>
  <c r="BE36474" i="1"/>
  <c r="AZ36475" i="1"/>
  <c r="BA36475" i="1"/>
  <c r="BB36475" i="1"/>
  <c r="BC36475" i="1"/>
  <c r="BD36475" i="1"/>
  <c r="BE36475" i="1"/>
  <c r="AZ36476" i="1"/>
  <c r="BA36476" i="1"/>
  <c r="BB36476" i="1"/>
  <c r="BC36476" i="1"/>
  <c r="BD36476" i="1"/>
  <c r="BE36476" i="1"/>
  <c r="AZ36477" i="1"/>
  <c r="BA36477" i="1"/>
  <c r="BB36477" i="1"/>
  <c r="BC36477" i="1"/>
  <c r="BD36477" i="1"/>
  <c r="BE36477" i="1"/>
  <c r="AZ36478" i="1"/>
  <c r="BA36478" i="1"/>
  <c r="BB36478" i="1"/>
  <c r="BC36478" i="1"/>
  <c r="BD36478" i="1"/>
  <c r="BE36478" i="1"/>
  <c r="AZ36479" i="1"/>
  <c r="BA36479" i="1"/>
  <c r="BB36479" i="1"/>
  <c r="BC36479" i="1"/>
  <c r="BD36479" i="1"/>
  <c r="BE36479" i="1"/>
  <c r="AZ36480" i="1"/>
  <c r="BA36480" i="1"/>
  <c r="BB36480" i="1"/>
  <c r="BC36480" i="1"/>
  <c r="BD36480" i="1"/>
  <c r="AY36480" i="1" s="1"/>
  <c r="BE36480" i="1"/>
  <c r="AZ36481" i="1"/>
  <c r="BA36481" i="1"/>
  <c r="BB36481" i="1"/>
  <c r="BC36481" i="1"/>
  <c r="BD36481" i="1"/>
  <c r="BE36481" i="1"/>
  <c r="AZ36482" i="1"/>
  <c r="BA36482" i="1"/>
  <c r="BB36482" i="1"/>
  <c r="BC36482" i="1"/>
  <c r="BD36482" i="1"/>
  <c r="BE36482" i="1"/>
  <c r="AZ36483" i="1"/>
  <c r="BA36483" i="1"/>
  <c r="BB36483" i="1"/>
  <c r="BC36483" i="1"/>
  <c r="BD36483" i="1"/>
  <c r="BE36483" i="1"/>
  <c r="AZ36484" i="1"/>
  <c r="BA36484" i="1"/>
  <c r="BB36484" i="1"/>
  <c r="BC36484" i="1"/>
  <c r="BD36484" i="1"/>
  <c r="BE36484" i="1"/>
  <c r="AZ36485" i="1"/>
  <c r="BA36485" i="1"/>
  <c r="BB36485" i="1"/>
  <c r="BC36485" i="1"/>
  <c r="BD36485" i="1"/>
  <c r="BE36485" i="1"/>
  <c r="AZ36486" i="1"/>
  <c r="BA36486" i="1"/>
  <c r="BB36486" i="1"/>
  <c r="BC36486" i="1"/>
  <c r="BD36486" i="1"/>
  <c r="BE36486" i="1"/>
  <c r="AZ36487" i="1"/>
  <c r="BA36487" i="1"/>
  <c r="BB36487" i="1"/>
  <c r="BC36487" i="1"/>
  <c r="BD36487" i="1"/>
  <c r="BE36487" i="1"/>
  <c r="AZ36488" i="1"/>
  <c r="BA36488" i="1"/>
  <c r="BB36488" i="1"/>
  <c r="BC36488" i="1"/>
  <c r="BD36488" i="1"/>
  <c r="AY36488" i="1" s="1"/>
  <c r="BE36488" i="1"/>
  <c r="AZ36489" i="1"/>
  <c r="BA36489" i="1"/>
  <c r="BB36489" i="1"/>
  <c r="BC36489" i="1"/>
  <c r="BD36489" i="1"/>
  <c r="BE36489" i="1"/>
  <c r="AZ36490" i="1"/>
  <c r="BA36490" i="1"/>
  <c r="BB36490" i="1"/>
  <c r="BC36490" i="1"/>
  <c r="BD36490" i="1"/>
  <c r="BE36490" i="1"/>
  <c r="AZ36491" i="1"/>
  <c r="BA36491" i="1"/>
  <c r="BB36491" i="1"/>
  <c r="BC36491" i="1"/>
  <c r="BD36491" i="1"/>
  <c r="BE36491" i="1"/>
  <c r="AZ36492" i="1"/>
  <c r="BA36492" i="1"/>
  <c r="BB36492" i="1"/>
  <c r="BC36492" i="1"/>
  <c r="BD36492" i="1"/>
  <c r="BE36492" i="1"/>
  <c r="AZ36493" i="1"/>
  <c r="BA36493" i="1"/>
  <c r="BB36493" i="1"/>
  <c r="BC36493" i="1"/>
  <c r="BD36493" i="1"/>
  <c r="BE36493" i="1"/>
  <c r="AZ36494" i="1"/>
  <c r="BA36494" i="1"/>
  <c r="BB36494" i="1"/>
  <c r="BC36494" i="1"/>
  <c r="BD36494" i="1"/>
  <c r="BE36494" i="1"/>
  <c r="AZ36495" i="1"/>
  <c r="BA36495" i="1"/>
  <c r="BB36495" i="1"/>
  <c r="BC36495" i="1"/>
  <c r="BD36495" i="1"/>
  <c r="BE36495" i="1"/>
  <c r="AZ36496" i="1"/>
  <c r="BA36496" i="1"/>
  <c r="BB36496" i="1"/>
  <c r="BC36496" i="1"/>
  <c r="BD36496" i="1"/>
  <c r="BE36496" i="1"/>
  <c r="AZ36497" i="1"/>
  <c r="BA36497" i="1"/>
  <c r="BB36497" i="1"/>
  <c r="BC36497" i="1"/>
  <c r="BD36497" i="1"/>
  <c r="BE36497" i="1"/>
  <c r="AZ36498" i="1"/>
  <c r="BA36498" i="1"/>
  <c r="BB36498" i="1"/>
  <c r="BC36498" i="1"/>
  <c r="BD36498" i="1"/>
  <c r="BE36498" i="1"/>
  <c r="AZ36499" i="1"/>
  <c r="BA36499" i="1"/>
  <c r="BB36499" i="1"/>
  <c r="BC36499" i="1"/>
  <c r="BD36499" i="1"/>
  <c r="BE36499" i="1"/>
  <c r="AZ36500" i="1"/>
  <c r="BA36500" i="1"/>
  <c r="BB36500" i="1"/>
  <c r="BC36500" i="1"/>
  <c r="BD36500" i="1"/>
  <c r="BE36500" i="1"/>
  <c r="AZ36501" i="1"/>
  <c r="BA36501" i="1"/>
  <c r="BB36501" i="1"/>
  <c r="BC36501" i="1"/>
  <c r="BD36501" i="1"/>
  <c r="BE36501" i="1"/>
  <c r="AZ36502" i="1"/>
  <c r="BA36502" i="1"/>
  <c r="BB36502" i="1"/>
  <c r="BC36502" i="1"/>
  <c r="BD36502" i="1"/>
  <c r="BE36502" i="1"/>
  <c r="AZ36503" i="1"/>
  <c r="BA36503" i="1"/>
  <c r="BB36503" i="1"/>
  <c r="BC36503" i="1"/>
  <c r="BD36503" i="1"/>
  <c r="BE36503" i="1"/>
  <c r="AZ36504" i="1"/>
  <c r="BA36504" i="1"/>
  <c r="BB36504" i="1"/>
  <c r="BC36504" i="1"/>
  <c r="BD36504" i="1"/>
  <c r="AY36504" i="1" s="1"/>
  <c r="BE36504" i="1"/>
  <c r="AZ36505" i="1"/>
  <c r="BA36505" i="1"/>
  <c r="BB36505" i="1"/>
  <c r="BC36505" i="1"/>
  <c r="BD36505" i="1"/>
  <c r="BE36505" i="1"/>
  <c r="AZ36506" i="1"/>
  <c r="BA36506" i="1"/>
  <c r="BB36506" i="1"/>
  <c r="BC36506" i="1"/>
  <c r="BD36506" i="1"/>
  <c r="BE36506" i="1"/>
  <c r="AZ36507" i="1"/>
  <c r="BA36507" i="1"/>
  <c r="BB36507" i="1"/>
  <c r="BC36507" i="1"/>
  <c r="BD36507" i="1"/>
  <c r="BE36507" i="1"/>
  <c r="AZ36508" i="1"/>
  <c r="BA36508" i="1"/>
  <c r="BB36508" i="1"/>
  <c r="BC36508" i="1"/>
  <c r="BD36508" i="1"/>
  <c r="BE36508" i="1"/>
  <c r="AZ36509" i="1"/>
  <c r="BA36509" i="1"/>
  <c r="BB36509" i="1"/>
  <c r="BC36509" i="1"/>
  <c r="BD36509" i="1"/>
  <c r="BE36509" i="1"/>
  <c r="AZ36510" i="1"/>
  <c r="BA36510" i="1"/>
  <c r="BB36510" i="1"/>
  <c r="BC36510" i="1"/>
  <c r="BD36510" i="1"/>
  <c r="BE36510" i="1"/>
  <c r="AZ36511" i="1"/>
  <c r="BA36511" i="1"/>
  <c r="BB36511" i="1"/>
  <c r="BC36511" i="1"/>
  <c r="BD36511" i="1"/>
  <c r="BE36511" i="1"/>
  <c r="AZ36512" i="1"/>
  <c r="BA36512" i="1"/>
  <c r="BB36512" i="1"/>
  <c r="BC36512" i="1"/>
  <c r="BD36512" i="1"/>
  <c r="AY36512" i="1" s="1"/>
  <c r="BE36512" i="1"/>
  <c r="AZ36513" i="1"/>
  <c r="BA36513" i="1"/>
  <c r="BB36513" i="1"/>
  <c r="BC36513" i="1"/>
  <c r="BD36513" i="1"/>
  <c r="BE36513" i="1"/>
  <c r="AZ36514" i="1"/>
  <c r="BA36514" i="1"/>
  <c r="BB36514" i="1"/>
  <c r="BC36514" i="1"/>
  <c r="BD36514" i="1"/>
  <c r="BE36514" i="1"/>
  <c r="AZ36515" i="1"/>
  <c r="BA36515" i="1"/>
  <c r="BB36515" i="1"/>
  <c r="BC36515" i="1"/>
  <c r="BD36515" i="1"/>
  <c r="BE36515" i="1"/>
  <c r="AZ36516" i="1"/>
  <c r="BA36516" i="1"/>
  <c r="BB36516" i="1"/>
  <c r="BC36516" i="1"/>
  <c r="BD36516" i="1"/>
  <c r="BE36516" i="1"/>
  <c r="AZ36517" i="1"/>
  <c r="BA36517" i="1"/>
  <c r="BB36517" i="1"/>
  <c r="BC36517" i="1"/>
  <c r="BD36517" i="1"/>
  <c r="BE36517" i="1"/>
  <c r="AZ36518" i="1"/>
  <c r="BA36518" i="1"/>
  <c r="BB36518" i="1"/>
  <c r="BC36518" i="1"/>
  <c r="BD36518" i="1"/>
  <c r="BE36518" i="1"/>
  <c r="AZ36519" i="1"/>
  <c r="BA36519" i="1"/>
  <c r="BB36519" i="1"/>
  <c r="BC36519" i="1"/>
  <c r="BD36519" i="1"/>
  <c r="BE36519" i="1"/>
  <c r="AZ36520" i="1"/>
  <c r="BA36520" i="1"/>
  <c r="BB36520" i="1"/>
  <c r="BC36520" i="1"/>
  <c r="BD36520" i="1"/>
  <c r="AY36520" i="1" s="1"/>
  <c r="BE36520" i="1"/>
  <c r="AZ36521" i="1"/>
  <c r="BA36521" i="1"/>
  <c r="BB36521" i="1"/>
  <c r="BC36521" i="1"/>
  <c r="BD36521" i="1"/>
  <c r="BE36521" i="1"/>
  <c r="AZ36522" i="1"/>
  <c r="BA36522" i="1"/>
  <c r="BB36522" i="1"/>
  <c r="BC36522" i="1"/>
  <c r="BD36522" i="1"/>
  <c r="BE36522" i="1"/>
  <c r="AZ36523" i="1"/>
  <c r="BA36523" i="1"/>
  <c r="BB36523" i="1"/>
  <c r="BC36523" i="1"/>
  <c r="BD36523" i="1"/>
  <c r="BE36523" i="1"/>
  <c r="AZ36524" i="1"/>
  <c r="BA36524" i="1"/>
  <c r="BB36524" i="1"/>
  <c r="BC36524" i="1"/>
  <c r="BD36524" i="1"/>
  <c r="BE36524" i="1"/>
  <c r="AZ36525" i="1"/>
  <c r="BA36525" i="1"/>
  <c r="BB36525" i="1"/>
  <c r="BC36525" i="1"/>
  <c r="BD36525" i="1"/>
  <c r="BE36525" i="1"/>
  <c r="AZ36526" i="1"/>
  <c r="BA36526" i="1"/>
  <c r="BB36526" i="1"/>
  <c r="BC36526" i="1"/>
  <c r="BD36526" i="1"/>
  <c r="BE36526" i="1"/>
  <c r="AZ36527" i="1"/>
  <c r="BA36527" i="1"/>
  <c r="BB36527" i="1"/>
  <c r="BC36527" i="1"/>
  <c r="BD36527" i="1"/>
  <c r="BE36527" i="1"/>
  <c r="AZ36528" i="1"/>
  <c r="BA36528" i="1"/>
  <c r="BB36528" i="1"/>
  <c r="BC36528" i="1"/>
  <c r="BD36528" i="1"/>
  <c r="AY36528" i="1" s="1"/>
  <c r="BE36528" i="1"/>
  <c r="AZ36529" i="1"/>
  <c r="BA36529" i="1"/>
  <c r="BB36529" i="1"/>
  <c r="BC36529" i="1"/>
  <c r="BD36529" i="1"/>
  <c r="BE36529" i="1"/>
  <c r="AZ36530" i="1"/>
  <c r="BA36530" i="1"/>
  <c r="BB36530" i="1"/>
  <c r="BC36530" i="1"/>
  <c r="BD36530" i="1"/>
  <c r="BE36530" i="1"/>
  <c r="AZ36531" i="1"/>
  <c r="BA36531" i="1"/>
  <c r="BB36531" i="1"/>
  <c r="BC36531" i="1"/>
  <c r="BD36531" i="1"/>
  <c r="BE36531" i="1"/>
  <c r="AZ36532" i="1"/>
  <c r="BA36532" i="1"/>
  <c r="BB36532" i="1"/>
  <c r="BC36532" i="1"/>
  <c r="BD36532" i="1"/>
  <c r="BE36532" i="1"/>
  <c r="AZ36533" i="1"/>
  <c r="BA36533" i="1"/>
  <c r="BB36533" i="1"/>
  <c r="BC36533" i="1"/>
  <c r="BD36533" i="1"/>
  <c r="BE36533" i="1"/>
  <c r="AZ36534" i="1"/>
  <c r="BA36534" i="1"/>
  <c r="BB36534" i="1"/>
  <c r="BC36534" i="1"/>
  <c r="BD36534" i="1"/>
  <c r="BE36534" i="1"/>
  <c r="AZ36535" i="1"/>
  <c r="BA36535" i="1"/>
  <c r="BB36535" i="1"/>
  <c r="BC36535" i="1"/>
  <c r="BD36535" i="1"/>
  <c r="BE36535" i="1"/>
  <c r="AZ36536" i="1"/>
  <c r="BA36536" i="1"/>
  <c r="BB36536" i="1"/>
  <c r="BC36536" i="1"/>
  <c r="BD36536" i="1"/>
  <c r="AY36536" i="1" s="1"/>
  <c r="BE36536" i="1"/>
  <c r="AZ36537" i="1"/>
  <c r="BA36537" i="1"/>
  <c r="BB36537" i="1"/>
  <c r="BC36537" i="1"/>
  <c r="BD36537" i="1"/>
  <c r="BE36537" i="1"/>
  <c r="AZ36538" i="1"/>
  <c r="BA36538" i="1"/>
  <c r="BB36538" i="1"/>
  <c r="BC36538" i="1"/>
  <c r="BD36538" i="1"/>
  <c r="BE36538" i="1"/>
  <c r="AZ36539" i="1"/>
  <c r="BA36539" i="1"/>
  <c r="BB36539" i="1"/>
  <c r="BC36539" i="1"/>
  <c r="BD36539" i="1"/>
  <c r="BE36539" i="1"/>
  <c r="AZ36540" i="1"/>
  <c r="BA36540" i="1"/>
  <c r="BB36540" i="1"/>
  <c r="BC36540" i="1"/>
  <c r="BD36540" i="1"/>
  <c r="BE36540" i="1"/>
  <c r="AZ36541" i="1"/>
  <c r="BA36541" i="1"/>
  <c r="BB36541" i="1"/>
  <c r="BC36541" i="1"/>
  <c r="BD36541" i="1"/>
  <c r="BE36541" i="1"/>
  <c r="AZ36542" i="1"/>
  <c r="BA36542" i="1"/>
  <c r="BB36542" i="1"/>
  <c r="BC36542" i="1"/>
  <c r="BD36542" i="1"/>
  <c r="BE36542" i="1"/>
  <c r="AZ36543" i="1"/>
  <c r="BA36543" i="1"/>
  <c r="BB36543" i="1"/>
  <c r="BC36543" i="1"/>
  <c r="BD36543" i="1"/>
  <c r="BE36543" i="1"/>
  <c r="AZ36544" i="1"/>
  <c r="BA36544" i="1"/>
  <c r="BB36544" i="1"/>
  <c r="BC36544" i="1"/>
  <c r="BD36544" i="1"/>
  <c r="BE36544" i="1"/>
  <c r="AZ36545" i="1"/>
  <c r="BA36545" i="1"/>
  <c r="BB36545" i="1"/>
  <c r="BC36545" i="1"/>
  <c r="BD36545" i="1"/>
  <c r="BE36545" i="1"/>
  <c r="AZ36546" i="1"/>
  <c r="BA36546" i="1"/>
  <c r="BB36546" i="1"/>
  <c r="BC36546" i="1"/>
  <c r="BD36546" i="1"/>
  <c r="BE36546" i="1"/>
  <c r="AZ36547" i="1"/>
  <c r="BA36547" i="1"/>
  <c r="BB36547" i="1"/>
  <c r="BC36547" i="1"/>
  <c r="BD36547" i="1"/>
  <c r="BE36547" i="1"/>
  <c r="AZ36548" i="1"/>
  <c r="BA36548" i="1"/>
  <c r="BB36548" i="1"/>
  <c r="BC36548" i="1"/>
  <c r="BD36548" i="1"/>
  <c r="BE36548" i="1"/>
  <c r="AZ36549" i="1"/>
  <c r="BA36549" i="1"/>
  <c r="BB36549" i="1"/>
  <c r="BC36549" i="1"/>
  <c r="BD36549" i="1"/>
  <c r="BE36549" i="1"/>
  <c r="AZ36550" i="1"/>
  <c r="BA36550" i="1"/>
  <c r="BB36550" i="1"/>
  <c r="BC36550" i="1"/>
  <c r="BD36550" i="1"/>
  <c r="BE36550" i="1"/>
  <c r="AZ36551" i="1"/>
  <c r="BA36551" i="1"/>
  <c r="BB36551" i="1"/>
  <c r="BC36551" i="1"/>
  <c r="BD36551" i="1"/>
  <c r="BE36551" i="1"/>
  <c r="AZ36552" i="1"/>
  <c r="BA36552" i="1"/>
  <c r="BB36552" i="1"/>
  <c r="BC36552" i="1"/>
  <c r="BD36552" i="1"/>
  <c r="BE36552" i="1"/>
  <c r="AZ36553" i="1"/>
  <c r="BA36553" i="1"/>
  <c r="BB36553" i="1"/>
  <c r="BC36553" i="1"/>
  <c r="BD36553" i="1"/>
  <c r="BE36553" i="1"/>
  <c r="AZ36554" i="1"/>
  <c r="BA36554" i="1"/>
  <c r="BB36554" i="1"/>
  <c r="BC36554" i="1"/>
  <c r="BD36554" i="1"/>
  <c r="BE36554" i="1"/>
  <c r="AZ36555" i="1"/>
  <c r="BA36555" i="1"/>
  <c r="BB36555" i="1"/>
  <c r="BC36555" i="1"/>
  <c r="BD36555" i="1"/>
  <c r="BE36555" i="1"/>
  <c r="AZ36556" i="1"/>
  <c r="BA36556" i="1"/>
  <c r="BB36556" i="1"/>
  <c r="BC36556" i="1"/>
  <c r="BD36556" i="1"/>
  <c r="BE36556" i="1"/>
  <c r="AZ36557" i="1"/>
  <c r="BA36557" i="1"/>
  <c r="BB36557" i="1"/>
  <c r="BC36557" i="1"/>
  <c r="BD36557" i="1"/>
  <c r="BE36557" i="1"/>
  <c r="AZ36558" i="1"/>
  <c r="BA36558" i="1"/>
  <c r="BB36558" i="1"/>
  <c r="BC36558" i="1"/>
  <c r="BD36558" i="1"/>
  <c r="BE36558" i="1"/>
  <c r="AZ36559" i="1"/>
  <c r="BA36559" i="1"/>
  <c r="BB36559" i="1"/>
  <c r="BC36559" i="1"/>
  <c r="BD36559" i="1"/>
  <c r="BE36559" i="1"/>
  <c r="AZ36560" i="1"/>
  <c r="BA36560" i="1"/>
  <c r="BB36560" i="1"/>
  <c r="BC36560" i="1"/>
  <c r="BD36560" i="1"/>
  <c r="BE36560" i="1"/>
  <c r="AZ36561" i="1"/>
  <c r="BA36561" i="1"/>
  <c r="BB36561" i="1"/>
  <c r="BC36561" i="1"/>
  <c r="BD36561" i="1"/>
  <c r="BE36561" i="1"/>
  <c r="AZ36562" i="1"/>
  <c r="BA36562" i="1"/>
  <c r="BB36562" i="1"/>
  <c r="BC36562" i="1"/>
  <c r="BD36562" i="1"/>
  <c r="BE36562" i="1"/>
  <c r="AZ36563" i="1"/>
  <c r="BA36563" i="1"/>
  <c r="BB36563" i="1"/>
  <c r="BC36563" i="1"/>
  <c r="BD36563" i="1"/>
  <c r="BE36563" i="1"/>
  <c r="AZ36564" i="1"/>
  <c r="BA36564" i="1"/>
  <c r="BB36564" i="1"/>
  <c r="BC36564" i="1"/>
  <c r="BD36564" i="1"/>
  <c r="BE36564" i="1"/>
  <c r="AZ36565" i="1"/>
  <c r="BA36565" i="1"/>
  <c r="BB36565" i="1"/>
  <c r="BC36565" i="1"/>
  <c r="BD36565" i="1"/>
  <c r="BE36565" i="1"/>
  <c r="AZ36566" i="1"/>
  <c r="BA36566" i="1"/>
  <c r="BB36566" i="1"/>
  <c r="BC36566" i="1"/>
  <c r="BD36566" i="1"/>
  <c r="BE36566" i="1"/>
  <c r="AZ36567" i="1"/>
  <c r="BA36567" i="1"/>
  <c r="BB36567" i="1"/>
  <c r="BC36567" i="1"/>
  <c r="BD36567" i="1"/>
  <c r="BE36567" i="1"/>
  <c r="AZ36568" i="1"/>
  <c r="BA36568" i="1"/>
  <c r="BB36568" i="1"/>
  <c r="BC36568" i="1"/>
  <c r="BD36568" i="1"/>
  <c r="BE36568" i="1"/>
  <c r="AZ36569" i="1"/>
  <c r="BA36569" i="1"/>
  <c r="BB36569" i="1"/>
  <c r="BC36569" i="1"/>
  <c r="BD36569" i="1"/>
  <c r="BE36569" i="1"/>
  <c r="AZ36570" i="1"/>
  <c r="BA36570" i="1"/>
  <c r="BB36570" i="1"/>
  <c r="BC36570" i="1"/>
  <c r="BD36570" i="1"/>
  <c r="BE36570" i="1"/>
  <c r="AZ36571" i="1"/>
  <c r="BA36571" i="1"/>
  <c r="BB36571" i="1"/>
  <c r="BC36571" i="1"/>
  <c r="BD36571" i="1"/>
  <c r="BE36571" i="1"/>
  <c r="AZ36572" i="1"/>
  <c r="BA36572" i="1"/>
  <c r="BB36572" i="1"/>
  <c r="BC36572" i="1"/>
  <c r="BD36572" i="1"/>
  <c r="BE36572" i="1"/>
  <c r="AZ36573" i="1"/>
  <c r="BA36573" i="1"/>
  <c r="BB36573" i="1"/>
  <c r="BC36573" i="1"/>
  <c r="BD36573" i="1"/>
  <c r="BE36573" i="1"/>
  <c r="AZ36574" i="1"/>
  <c r="BA36574" i="1"/>
  <c r="BB36574" i="1"/>
  <c r="BC36574" i="1"/>
  <c r="BD36574" i="1"/>
  <c r="BE36574" i="1"/>
  <c r="AZ36575" i="1"/>
  <c r="BA36575" i="1"/>
  <c r="BB36575" i="1"/>
  <c r="BC36575" i="1"/>
  <c r="BD36575" i="1"/>
  <c r="BE36575" i="1"/>
  <c r="AZ36576" i="1"/>
  <c r="BA36576" i="1"/>
  <c r="BB36576" i="1"/>
  <c r="BC36576" i="1"/>
  <c r="BD36576" i="1"/>
  <c r="BE36576" i="1"/>
  <c r="AZ36577" i="1"/>
  <c r="BA36577" i="1"/>
  <c r="BB36577" i="1"/>
  <c r="BC36577" i="1"/>
  <c r="BD36577" i="1"/>
  <c r="BE36577" i="1"/>
  <c r="AZ36578" i="1"/>
  <c r="BA36578" i="1"/>
  <c r="BB36578" i="1"/>
  <c r="BC36578" i="1"/>
  <c r="BD36578" i="1"/>
  <c r="BE36578" i="1"/>
  <c r="AZ36579" i="1"/>
  <c r="BA36579" i="1"/>
  <c r="BB36579" i="1"/>
  <c r="BC36579" i="1"/>
  <c r="BD36579" i="1"/>
  <c r="BE36579" i="1"/>
  <c r="AZ36580" i="1"/>
  <c r="BA36580" i="1"/>
  <c r="BB36580" i="1"/>
  <c r="BC36580" i="1"/>
  <c r="BD36580" i="1"/>
  <c r="BE36580" i="1"/>
  <c r="AZ36581" i="1"/>
  <c r="BA36581" i="1"/>
  <c r="BB36581" i="1"/>
  <c r="BC36581" i="1"/>
  <c r="BD36581" i="1"/>
  <c r="BE36581" i="1"/>
  <c r="AZ36582" i="1"/>
  <c r="BA36582" i="1"/>
  <c r="BB36582" i="1"/>
  <c r="BC36582" i="1"/>
  <c r="BD36582" i="1"/>
  <c r="BE36582" i="1"/>
  <c r="AZ36583" i="1"/>
  <c r="BA36583" i="1"/>
  <c r="BB36583" i="1"/>
  <c r="BC36583" i="1"/>
  <c r="BD36583" i="1"/>
  <c r="BE36583" i="1"/>
  <c r="AZ36584" i="1"/>
  <c r="BA36584" i="1"/>
  <c r="BB36584" i="1"/>
  <c r="BC36584" i="1"/>
  <c r="BD36584" i="1"/>
  <c r="BE36584" i="1"/>
  <c r="AZ36585" i="1"/>
  <c r="BA36585" i="1"/>
  <c r="BB36585" i="1"/>
  <c r="BC36585" i="1"/>
  <c r="BD36585" i="1"/>
  <c r="BE36585" i="1"/>
  <c r="AZ36586" i="1"/>
  <c r="BA36586" i="1"/>
  <c r="BB36586" i="1"/>
  <c r="BC36586" i="1"/>
  <c r="BD36586" i="1"/>
  <c r="BE36586" i="1"/>
  <c r="AZ36587" i="1"/>
  <c r="BA36587" i="1"/>
  <c r="BB36587" i="1"/>
  <c r="BC36587" i="1"/>
  <c r="BD36587" i="1"/>
  <c r="BE36587" i="1"/>
  <c r="AZ36588" i="1"/>
  <c r="BA36588" i="1"/>
  <c r="BB36588" i="1"/>
  <c r="BC36588" i="1"/>
  <c r="BD36588" i="1"/>
  <c r="BE36588" i="1"/>
  <c r="AZ36589" i="1"/>
  <c r="BA36589" i="1"/>
  <c r="BB36589" i="1"/>
  <c r="BC36589" i="1"/>
  <c r="BD36589" i="1"/>
  <c r="BE36589" i="1"/>
  <c r="AZ36590" i="1"/>
  <c r="BA36590" i="1"/>
  <c r="BB36590" i="1"/>
  <c r="BC36590" i="1"/>
  <c r="BD36590" i="1"/>
  <c r="BE36590" i="1"/>
  <c r="AZ36591" i="1"/>
  <c r="BA36591" i="1"/>
  <c r="BB36591" i="1"/>
  <c r="BC36591" i="1"/>
  <c r="BD36591" i="1"/>
  <c r="BE36591" i="1"/>
  <c r="AZ36592" i="1"/>
  <c r="BA36592" i="1"/>
  <c r="BB36592" i="1"/>
  <c r="BC36592" i="1"/>
  <c r="BD36592" i="1"/>
  <c r="BE36592" i="1"/>
  <c r="AZ36593" i="1"/>
  <c r="BA36593" i="1"/>
  <c r="BB36593" i="1"/>
  <c r="BC36593" i="1"/>
  <c r="BD36593" i="1"/>
  <c r="BE36593" i="1"/>
  <c r="AZ36594" i="1"/>
  <c r="BA36594" i="1"/>
  <c r="BB36594" i="1"/>
  <c r="BC36594" i="1"/>
  <c r="BD36594" i="1"/>
  <c r="BE36594" i="1"/>
  <c r="AZ36595" i="1"/>
  <c r="BA36595" i="1"/>
  <c r="BB36595" i="1"/>
  <c r="BC36595" i="1"/>
  <c r="BD36595" i="1"/>
  <c r="BE36595" i="1"/>
  <c r="AZ36596" i="1"/>
  <c r="BA36596" i="1"/>
  <c r="BB36596" i="1"/>
  <c r="BC36596" i="1"/>
  <c r="BD36596" i="1"/>
  <c r="BE36596" i="1"/>
  <c r="AZ36597" i="1"/>
  <c r="BA36597" i="1"/>
  <c r="BB36597" i="1"/>
  <c r="BC36597" i="1"/>
  <c r="BD36597" i="1"/>
  <c r="BE36597" i="1"/>
  <c r="AZ36598" i="1"/>
  <c r="BA36598" i="1"/>
  <c r="BB36598" i="1"/>
  <c r="BC36598" i="1"/>
  <c r="BD36598" i="1"/>
  <c r="BE36598" i="1"/>
  <c r="AZ36599" i="1"/>
  <c r="BA36599" i="1"/>
  <c r="BB36599" i="1"/>
  <c r="BC36599" i="1"/>
  <c r="BD36599" i="1"/>
  <c r="BE36599" i="1"/>
  <c r="AZ36600" i="1"/>
  <c r="BA36600" i="1"/>
  <c r="BB36600" i="1"/>
  <c r="BC36600" i="1"/>
  <c r="BD36600" i="1"/>
  <c r="BE36600" i="1"/>
  <c r="AZ36601" i="1"/>
  <c r="BA36601" i="1"/>
  <c r="BB36601" i="1"/>
  <c r="BC36601" i="1"/>
  <c r="BD36601" i="1"/>
  <c r="BE36601" i="1"/>
  <c r="AZ36602" i="1"/>
  <c r="BA36602" i="1"/>
  <c r="BB36602" i="1"/>
  <c r="BC36602" i="1"/>
  <c r="BD36602" i="1"/>
  <c r="BE36602" i="1"/>
  <c r="AZ36603" i="1"/>
  <c r="BA36603" i="1"/>
  <c r="BB36603" i="1"/>
  <c r="BC36603" i="1"/>
  <c r="BD36603" i="1"/>
  <c r="BE36603" i="1"/>
  <c r="AZ36604" i="1"/>
  <c r="BA36604" i="1"/>
  <c r="BB36604" i="1"/>
  <c r="BC36604" i="1"/>
  <c r="BD36604" i="1"/>
  <c r="BE36604" i="1"/>
  <c r="AZ36605" i="1"/>
  <c r="BA36605" i="1"/>
  <c r="BB36605" i="1"/>
  <c r="BC36605" i="1"/>
  <c r="BD36605" i="1"/>
  <c r="BE36605" i="1"/>
  <c r="AZ36606" i="1"/>
  <c r="BA36606" i="1"/>
  <c r="BB36606" i="1"/>
  <c r="BC36606" i="1"/>
  <c r="BD36606" i="1"/>
  <c r="BE36606" i="1"/>
  <c r="AZ36607" i="1"/>
  <c r="BA36607" i="1"/>
  <c r="BB36607" i="1"/>
  <c r="BC36607" i="1"/>
  <c r="BD36607" i="1"/>
  <c r="BE36607" i="1"/>
  <c r="AZ36608" i="1"/>
  <c r="BA36608" i="1"/>
  <c r="BB36608" i="1"/>
  <c r="BC36608" i="1"/>
  <c r="BD36608" i="1"/>
  <c r="BE36608" i="1"/>
  <c r="AZ36609" i="1"/>
  <c r="BA36609" i="1"/>
  <c r="BB36609" i="1"/>
  <c r="BC36609" i="1"/>
  <c r="BD36609" i="1"/>
  <c r="BE36609" i="1"/>
  <c r="AZ36610" i="1"/>
  <c r="BA36610" i="1"/>
  <c r="BB36610" i="1"/>
  <c r="BC36610" i="1"/>
  <c r="BD36610" i="1"/>
  <c r="BE36610" i="1"/>
  <c r="AZ36611" i="1"/>
  <c r="BA36611" i="1"/>
  <c r="BB36611" i="1"/>
  <c r="BC36611" i="1"/>
  <c r="BD36611" i="1"/>
  <c r="BE36611" i="1"/>
  <c r="AZ36612" i="1"/>
  <c r="BA36612" i="1"/>
  <c r="BB36612" i="1"/>
  <c r="BC36612" i="1"/>
  <c r="BD36612" i="1"/>
  <c r="BE36612" i="1"/>
  <c r="AZ36613" i="1"/>
  <c r="BA36613" i="1"/>
  <c r="BB36613" i="1"/>
  <c r="BC36613" i="1"/>
  <c r="BD36613" i="1"/>
  <c r="BE36613" i="1"/>
  <c r="AZ36614" i="1"/>
  <c r="BA36614" i="1"/>
  <c r="BB36614" i="1"/>
  <c r="BC36614" i="1"/>
  <c r="BD36614" i="1"/>
  <c r="BE36614" i="1"/>
  <c r="AZ36615" i="1"/>
  <c r="BA36615" i="1"/>
  <c r="BB36615" i="1"/>
  <c r="BC36615" i="1"/>
  <c r="BD36615" i="1"/>
  <c r="BE36615" i="1"/>
  <c r="AZ36616" i="1"/>
  <c r="BA36616" i="1"/>
  <c r="BB36616" i="1"/>
  <c r="BC36616" i="1"/>
  <c r="BD36616" i="1"/>
  <c r="BE36616" i="1"/>
  <c r="AZ36617" i="1"/>
  <c r="BA36617" i="1"/>
  <c r="BB36617" i="1"/>
  <c r="BC36617" i="1"/>
  <c r="BD36617" i="1"/>
  <c r="BE36617" i="1"/>
  <c r="AZ36618" i="1"/>
  <c r="BA36618" i="1"/>
  <c r="BB36618" i="1"/>
  <c r="BC36618" i="1"/>
  <c r="BD36618" i="1"/>
  <c r="BE36618" i="1"/>
  <c r="AZ36619" i="1"/>
  <c r="BA36619" i="1"/>
  <c r="BB36619" i="1"/>
  <c r="BC36619" i="1"/>
  <c r="BD36619" i="1"/>
  <c r="BE36619" i="1"/>
  <c r="AZ36620" i="1"/>
  <c r="BA36620" i="1"/>
  <c r="BB36620" i="1"/>
  <c r="BC36620" i="1"/>
  <c r="BD36620" i="1"/>
  <c r="BE36620" i="1"/>
  <c r="AZ36621" i="1"/>
  <c r="BA36621" i="1"/>
  <c r="BB36621" i="1"/>
  <c r="BC36621" i="1"/>
  <c r="BD36621" i="1"/>
  <c r="BE36621" i="1"/>
  <c r="AZ36622" i="1"/>
  <c r="BA36622" i="1"/>
  <c r="BB36622" i="1"/>
  <c r="BC36622" i="1"/>
  <c r="BD36622" i="1"/>
  <c r="BE36622" i="1"/>
  <c r="AZ36623" i="1"/>
  <c r="BA36623" i="1"/>
  <c r="BB36623" i="1"/>
  <c r="BC36623" i="1"/>
  <c r="BD36623" i="1"/>
  <c r="BE36623" i="1"/>
  <c r="AZ36624" i="1"/>
  <c r="BA36624" i="1"/>
  <c r="BB36624" i="1"/>
  <c r="BC36624" i="1"/>
  <c r="BD36624" i="1"/>
  <c r="BE36624" i="1"/>
  <c r="AZ36625" i="1"/>
  <c r="BA36625" i="1"/>
  <c r="BB36625" i="1"/>
  <c r="BC36625" i="1"/>
  <c r="BD36625" i="1"/>
  <c r="BE36625" i="1"/>
  <c r="AZ36626" i="1"/>
  <c r="BA36626" i="1"/>
  <c r="BB36626" i="1"/>
  <c r="BC36626" i="1"/>
  <c r="BD36626" i="1"/>
  <c r="BE36626" i="1"/>
  <c r="AZ36627" i="1"/>
  <c r="BA36627" i="1"/>
  <c r="BB36627" i="1"/>
  <c r="BC36627" i="1"/>
  <c r="BD36627" i="1"/>
  <c r="BE36627" i="1"/>
  <c r="AZ36628" i="1"/>
  <c r="BA36628" i="1"/>
  <c r="BB36628" i="1"/>
  <c r="BC36628" i="1"/>
  <c r="BD36628" i="1"/>
  <c r="BE36628" i="1"/>
  <c r="AZ36629" i="1"/>
  <c r="BA36629" i="1"/>
  <c r="BB36629" i="1"/>
  <c r="BC36629" i="1"/>
  <c r="BD36629" i="1"/>
  <c r="BE36629" i="1"/>
  <c r="AZ36630" i="1"/>
  <c r="BA36630" i="1"/>
  <c r="BB36630" i="1"/>
  <c r="BC36630" i="1"/>
  <c r="BD36630" i="1"/>
  <c r="BE36630" i="1"/>
  <c r="AZ36631" i="1"/>
  <c r="BA36631" i="1"/>
  <c r="BB36631" i="1"/>
  <c r="BC36631" i="1"/>
  <c r="BD36631" i="1"/>
  <c r="BE36631" i="1"/>
  <c r="AZ36632" i="1"/>
  <c r="BA36632" i="1"/>
  <c r="BB36632" i="1"/>
  <c r="BC36632" i="1"/>
  <c r="BD36632" i="1"/>
  <c r="BE36632" i="1"/>
  <c r="AZ36633" i="1"/>
  <c r="BA36633" i="1"/>
  <c r="BB36633" i="1"/>
  <c r="BC36633" i="1"/>
  <c r="BD36633" i="1"/>
  <c r="BE36633" i="1"/>
  <c r="AZ36634" i="1"/>
  <c r="BA36634" i="1"/>
  <c r="BB36634" i="1"/>
  <c r="BC36634" i="1"/>
  <c r="BD36634" i="1"/>
  <c r="BE36634" i="1"/>
  <c r="AZ36635" i="1"/>
  <c r="BA36635" i="1"/>
  <c r="BB36635" i="1"/>
  <c r="BC36635" i="1"/>
  <c r="BD36635" i="1"/>
  <c r="BE36635" i="1"/>
  <c r="AZ36636" i="1"/>
  <c r="BA36636" i="1"/>
  <c r="BB36636" i="1"/>
  <c r="BC36636" i="1"/>
  <c r="BD36636" i="1"/>
  <c r="BE36636" i="1"/>
  <c r="AZ36637" i="1"/>
  <c r="BA36637" i="1"/>
  <c r="BB36637" i="1"/>
  <c r="BC36637" i="1"/>
  <c r="BD36637" i="1"/>
  <c r="BE36637" i="1"/>
  <c r="AZ36638" i="1"/>
  <c r="BA36638" i="1"/>
  <c r="BB36638" i="1"/>
  <c r="BC36638" i="1"/>
  <c r="BD36638" i="1"/>
  <c r="BE36638" i="1"/>
  <c r="AZ36639" i="1"/>
  <c r="BA36639" i="1"/>
  <c r="BB36639" i="1"/>
  <c r="BC36639" i="1"/>
  <c r="BD36639" i="1"/>
  <c r="BE36639" i="1"/>
  <c r="AZ36640" i="1"/>
  <c r="BA36640" i="1"/>
  <c r="BB36640" i="1"/>
  <c r="BC36640" i="1"/>
  <c r="BD36640" i="1"/>
  <c r="BE36640" i="1"/>
  <c r="AZ36641" i="1"/>
  <c r="BA36641" i="1"/>
  <c r="BB36641" i="1"/>
  <c r="BC36641" i="1"/>
  <c r="BD36641" i="1"/>
  <c r="BE36641" i="1"/>
  <c r="AZ36642" i="1"/>
  <c r="BA36642" i="1"/>
  <c r="BB36642" i="1"/>
  <c r="BC36642" i="1"/>
  <c r="BD36642" i="1"/>
  <c r="BE36642" i="1"/>
  <c r="AZ36643" i="1"/>
  <c r="BA36643" i="1"/>
  <c r="BB36643" i="1"/>
  <c r="BC36643" i="1"/>
  <c r="BD36643" i="1"/>
  <c r="BE36643" i="1"/>
  <c r="AZ36644" i="1"/>
  <c r="BA36644" i="1"/>
  <c r="BB36644" i="1"/>
  <c r="BC36644" i="1"/>
  <c r="BD36644" i="1"/>
  <c r="BE36644" i="1"/>
  <c r="AZ36645" i="1"/>
  <c r="BA36645" i="1"/>
  <c r="BB36645" i="1"/>
  <c r="BC36645" i="1"/>
  <c r="BD36645" i="1"/>
  <c r="BE36645" i="1"/>
  <c r="AZ36646" i="1"/>
  <c r="BA36646" i="1"/>
  <c r="BB36646" i="1"/>
  <c r="BC36646" i="1"/>
  <c r="BD36646" i="1"/>
  <c r="BE36646" i="1"/>
  <c r="AZ36647" i="1"/>
  <c r="BA36647" i="1"/>
  <c r="BB36647" i="1"/>
  <c r="BC36647" i="1"/>
  <c r="BD36647" i="1"/>
  <c r="BE36647" i="1"/>
  <c r="AZ36648" i="1"/>
  <c r="BA36648" i="1"/>
  <c r="BB36648" i="1"/>
  <c r="BC36648" i="1"/>
  <c r="BD36648" i="1"/>
  <c r="BE36648" i="1"/>
  <c r="AZ36649" i="1"/>
  <c r="BA36649" i="1"/>
  <c r="BB36649" i="1"/>
  <c r="BC36649" i="1"/>
  <c r="BD36649" i="1"/>
  <c r="BE36649" i="1"/>
  <c r="AZ36650" i="1"/>
  <c r="BA36650" i="1"/>
  <c r="BB36650" i="1"/>
  <c r="BC36650" i="1"/>
  <c r="BD36650" i="1"/>
  <c r="BE36650" i="1"/>
  <c r="AZ36651" i="1"/>
  <c r="BA36651" i="1"/>
  <c r="BB36651" i="1"/>
  <c r="BC36651" i="1"/>
  <c r="BD36651" i="1"/>
  <c r="BE36651" i="1"/>
  <c r="AZ36652" i="1"/>
  <c r="BA36652" i="1"/>
  <c r="BB36652" i="1"/>
  <c r="BC36652" i="1"/>
  <c r="BD36652" i="1"/>
  <c r="BE36652" i="1"/>
  <c r="AZ36653" i="1"/>
  <c r="BA36653" i="1"/>
  <c r="BB36653" i="1"/>
  <c r="BC36653" i="1"/>
  <c r="BD36653" i="1"/>
  <c r="BE36653" i="1"/>
  <c r="AZ36654" i="1"/>
  <c r="BA36654" i="1"/>
  <c r="BB36654" i="1"/>
  <c r="BC36654" i="1"/>
  <c r="BD36654" i="1"/>
  <c r="BE36654" i="1"/>
  <c r="AZ36655" i="1"/>
  <c r="BA36655" i="1"/>
  <c r="BB36655" i="1"/>
  <c r="BC36655" i="1"/>
  <c r="BD36655" i="1"/>
  <c r="BE36655" i="1"/>
  <c r="AZ36656" i="1"/>
  <c r="BA36656" i="1"/>
  <c r="BB36656" i="1"/>
  <c r="BC36656" i="1"/>
  <c r="BD36656" i="1"/>
  <c r="AY36656" i="1" s="1"/>
  <c r="BE36656" i="1"/>
  <c r="AZ36657" i="1"/>
  <c r="BA36657" i="1"/>
  <c r="BB36657" i="1"/>
  <c r="BC36657" i="1"/>
  <c r="BD36657" i="1"/>
  <c r="BE36657" i="1"/>
  <c r="AZ36658" i="1"/>
  <c r="BA36658" i="1"/>
  <c r="BB36658" i="1"/>
  <c r="BC36658" i="1"/>
  <c r="BD36658" i="1"/>
  <c r="BE36658" i="1"/>
  <c r="AZ36659" i="1"/>
  <c r="BA36659" i="1"/>
  <c r="BB36659" i="1"/>
  <c r="BC36659" i="1"/>
  <c r="BD36659" i="1"/>
  <c r="BE36659" i="1"/>
  <c r="AZ36660" i="1"/>
  <c r="BA36660" i="1"/>
  <c r="BB36660" i="1"/>
  <c r="BC36660" i="1"/>
  <c r="BD36660" i="1"/>
  <c r="AY36660" i="1" s="1"/>
  <c r="BE36660" i="1"/>
  <c r="AZ36661" i="1"/>
  <c r="BA36661" i="1"/>
  <c r="BB36661" i="1"/>
  <c r="BC36661" i="1"/>
  <c r="BD36661" i="1"/>
  <c r="BE36661" i="1"/>
  <c r="AZ36662" i="1"/>
  <c r="BA36662" i="1"/>
  <c r="BB36662" i="1"/>
  <c r="AY36662" i="1" s="1"/>
  <c r="BC36662" i="1"/>
  <c r="BD36662" i="1"/>
  <c r="BE36662" i="1"/>
  <c r="AZ36663" i="1"/>
  <c r="BA36663" i="1"/>
  <c r="BB36663" i="1"/>
  <c r="BC36663" i="1"/>
  <c r="BD36663" i="1"/>
  <c r="BE36663" i="1"/>
  <c r="AZ36664" i="1"/>
  <c r="BA36664" i="1"/>
  <c r="BB36664" i="1"/>
  <c r="BC36664" i="1"/>
  <c r="BD36664" i="1"/>
  <c r="BE36664" i="1"/>
  <c r="AZ36665" i="1"/>
  <c r="BA36665" i="1"/>
  <c r="BB36665" i="1"/>
  <c r="BC36665" i="1"/>
  <c r="BD36665" i="1"/>
  <c r="BE36665" i="1"/>
  <c r="AZ36666" i="1"/>
  <c r="BA36666" i="1"/>
  <c r="BB36666" i="1"/>
  <c r="BC36666" i="1"/>
  <c r="BD36666" i="1"/>
  <c r="BE36666" i="1"/>
  <c r="AZ36667" i="1"/>
  <c r="BA36667" i="1"/>
  <c r="BB36667" i="1"/>
  <c r="BC36667" i="1"/>
  <c r="BD36667" i="1"/>
  <c r="BE36667" i="1"/>
  <c r="AZ36668" i="1"/>
  <c r="BA36668" i="1"/>
  <c r="BB36668" i="1"/>
  <c r="BC36668" i="1"/>
  <c r="BD36668" i="1"/>
  <c r="BE36668" i="1"/>
  <c r="AZ36669" i="1"/>
  <c r="BA36669" i="1"/>
  <c r="BB36669" i="1"/>
  <c r="BC36669" i="1"/>
  <c r="BD36669" i="1"/>
  <c r="BE36669" i="1"/>
  <c r="AZ36670" i="1"/>
  <c r="BA36670" i="1"/>
  <c r="BB36670" i="1"/>
  <c r="BC36670" i="1"/>
  <c r="BD36670" i="1"/>
  <c r="BE36670" i="1"/>
  <c r="AZ36671" i="1"/>
  <c r="BA36671" i="1"/>
  <c r="BB36671" i="1"/>
  <c r="BC36671" i="1"/>
  <c r="BD36671" i="1"/>
  <c r="BE36671" i="1"/>
  <c r="AZ36672" i="1"/>
  <c r="BA36672" i="1"/>
  <c r="BB36672" i="1"/>
  <c r="BC36672" i="1"/>
  <c r="BD36672" i="1"/>
  <c r="BE36672" i="1"/>
  <c r="AZ36673" i="1"/>
  <c r="BA36673" i="1"/>
  <c r="BB36673" i="1"/>
  <c r="BC36673" i="1"/>
  <c r="BD36673" i="1"/>
  <c r="BE36673" i="1"/>
  <c r="AZ36674" i="1"/>
  <c r="BA36674" i="1"/>
  <c r="BB36674" i="1"/>
  <c r="BC36674" i="1"/>
  <c r="BD36674" i="1"/>
  <c r="BE36674" i="1"/>
  <c r="AZ36675" i="1"/>
  <c r="BA36675" i="1"/>
  <c r="BB36675" i="1"/>
  <c r="BC36675" i="1"/>
  <c r="BD36675" i="1"/>
  <c r="BE36675" i="1"/>
  <c r="AZ36676" i="1"/>
  <c r="BA36676" i="1"/>
  <c r="BB36676" i="1"/>
  <c r="BC36676" i="1"/>
  <c r="BD36676" i="1"/>
  <c r="BE36676" i="1"/>
  <c r="AZ36677" i="1"/>
  <c r="BA36677" i="1"/>
  <c r="BB36677" i="1"/>
  <c r="BC36677" i="1"/>
  <c r="BD36677" i="1"/>
  <c r="BE36677" i="1"/>
  <c r="AZ36678" i="1"/>
  <c r="BA36678" i="1"/>
  <c r="BB36678" i="1"/>
  <c r="BC36678" i="1"/>
  <c r="BD36678" i="1"/>
  <c r="BE36678" i="1"/>
  <c r="AZ36679" i="1"/>
  <c r="BA36679" i="1"/>
  <c r="BB36679" i="1"/>
  <c r="BC36679" i="1"/>
  <c r="BD36679" i="1"/>
  <c r="BE36679" i="1"/>
  <c r="AZ36680" i="1"/>
  <c r="BA36680" i="1"/>
  <c r="BB36680" i="1"/>
  <c r="AY36680" i="1" s="1"/>
  <c r="BC36680" i="1"/>
  <c r="BD36680" i="1"/>
  <c r="BE36680" i="1"/>
  <c r="AZ36681" i="1"/>
  <c r="BA36681" i="1"/>
  <c r="BB36681" i="1"/>
  <c r="BC36681" i="1"/>
  <c r="BD36681" i="1"/>
  <c r="BE36681" i="1"/>
  <c r="AZ36682" i="1"/>
  <c r="BA36682" i="1"/>
  <c r="BB36682" i="1"/>
  <c r="BC36682" i="1"/>
  <c r="BD36682" i="1"/>
  <c r="BE36682" i="1"/>
  <c r="AZ36683" i="1"/>
  <c r="BA36683" i="1"/>
  <c r="BB36683" i="1"/>
  <c r="BC36683" i="1"/>
  <c r="BD36683" i="1"/>
  <c r="BE36683" i="1"/>
  <c r="AZ36684" i="1"/>
  <c r="BA36684" i="1"/>
  <c r="BB36684" i="1"/>
  <c r="BC36684" i="1"/>
  <c r="BD36684" i="1"/>
  <c r="BE36684" i="1"/>
  <c r="AZ36685" i="1"/>
  <c r="BA36685" i="1"/>
  <c r="BB36685" i="1"/>
  <c r="BC36685" i="1"/>
  <c r="BD36685" i="1"/>
  <c r="BE36685" i="1"/>
  <c r="AZ36686" i="1"/>
  <c r="BA36686" i="1"/>
  <c r="BB36686" i="1"/>
  <c r="BC36686" i="1"/>
  <c r="BD36686" i="1"/>
  <c r="BE36686" i="1"/>
  <c r="AZ36687" i="1"/>
  <c r="BA36687" i="1"/>
  <c r="BB36687" i="1"/>
  <c r="BC36687" i="1"/>
  <c r="BD36687" i="1"/>
  <c r="BE36687" i="1"/>
  <c r="AZ36688" i="1"/>
  <c r="BA36688" i="1"/>
  <c r="BB36688" i="1"/>
  <c r="BC36688" i="1"/>
  <c r="BD36688" i="1"/>
  <c r="BE36688" i="1"/>
  <c r="AZ36689" i="1"/>
  <c r="BA36689" i="1"/>
  <c r="BB36689" i="1"/>
  <c r="BC36689" i="1"/>
  <c r="BD36689" i="1"/>
  <c r="BE36689" i="1"/>
  <c r="AZ36690" i="1"/>
  <c r="BA36690" i="1"/>
  <c r="BB36690" i="1"/>
  <c r="BC36690" i="1"/>
  <c r="BD36690" i="1"/>
  <c r="BE36690" i="1"/>
  <c r="AZ36691" i="1"/>
  <c r="BA36691" i="1"/>
  <c r="BB36691" i="1"/>
  <c r="BC36691" i="1"/>
  <c r="BD36691" i="1"/>
  <c r="BE36691" i="1"/>
  <c r="AZ36692" i="1"/>
  <c r="BA36692" i="1"/>
  <c r="BB36692" i="1"/>
  <c r="BC36692" i="1"/>
  <c r="BD36692" i="1"/>
  <c r="BE36692" i="1"/>
  <c r="AZ36693" i="1"/>
  <c r="BA36693" i="1"/>
  <c r="BB36693" i="1"/>
  <c r="BC36693" i="1"/>
  <c r="BD36693" i="1"/>
  <c r="BE36693" i="1"/>
  <c r="AZ36694" i="1"/>
  <c r="BA36694" i="1"/>
  <c r="BB36694" i="1"/>
  <c r="BC36694" i="1"/>
  <c r="BD36694" i="1"/>
  <c r="BE36694" i="1"/>
  <c r="AZ36695" i="1"/>
  <c r="BA36695" i="1"/>
  <c r="BB36695" i="1"/>
  <c r="BC36695" i="1"/>
  <c r="BD36695" i="1"/>
  <c r="BE36695" i="1"/>
  <c r="AZ36696" i="1"/>
  <c r="BA36696" i="1"/>
  <c r="BB36696" i="1"/>
  <c r="BC36696" i="1"/>
  <c r="BD36696" i="1"/>
  <c r="BE36696" i="1"/>
  <c r="AZ36697" i="1"/>
  <c r="BA36697" i="1"/>
  <c r="BB36697" i="1"/>
  <c r="BC36697" i="1"/>
  <c r="BD36697" i="1"/>
  <c r="BE36697" i="1"/>
  <c r="AZ36698" i="1"/>
  <c r="BA36698" i="1"/>
  <c r="BB36698" i="1"/>
  <c r="BC36698" i="1"/>
  <c r="BD36698" i="1"/>
  <c r="BE36698" i="1"/>
  <c r="AZ36699" i="1"/>
  <c r="BA36699" i="1"/>
  <c r="BB36699" i="1"/>
  <c r="BC36699" i="1"/>
  <c r="BD36699" i="1"/>
  <c r="BE36699" i="1"/>
  <c r="AZ36700" i="1"/>
  <c r="AY36700" i="1" s="1"/>
  <c r="BA36700" i="1"/>
  <c r="BB36700" i="1"/>
  <c r="BC36700" i="1"/>
  <c r="BD36700" i="1"/>
  <c r="BE36700" i="1"/>
  <c r="AZ36701" i="1"/>
  <c r="BA36701" i="1"/>
  <c r="BB36701" i="1"/>
  <c r="BC36701" i="1"/>
  <c r="BD36701" i="1"/>
  <c r="BE36701" i="1"/>
  <c r="AZ36702" i="1"/>
  <c r="BA36702" i="1"/>
  <c r="BB36702" i="1"/>
  <c r="BC36702" i="1"/>
  <c r="BD36702" i="1"/>
  <c r="BE36702" i="1"/>
  <c r="AZ36703" i="1"/>
  <c r="BA36703" i="1"/>
  <c r="BB36703" i="1"/>
  <c r="BC36703" i="1"/>
  <c r="BD36703" i="1"/>
  <c r="BE36703" i="1"/>
  <c r="AZ36704" i="1"/>
  <c r="BA36704" i="1"/>
  <c r="BB36704" i="1"/>
  <c r="BC36704" i="1"/>
  <c r="BD36704" i="1"/>
  <c r="BE36704" i="1"/>
  <c r="AZ36705" i="1"/>
  <c r="BA36705" i="1"/>
  <c r="BB36705" i="1"/>
  <c r="BC36705" i="1"/>
  <c r="BD36705" i="1"/>
  <c r="BE36705" i="1"/>
  <c r="AZ36706" i="1"/>
  <c r="BA36706" i="1"/>
  <c r="BB36706" i="1"/>
  <c r="BC36706" i="1"/>
  <c r="BD36706" i="1"/>
  <c r="BE36706" i="1"/>
  <c r="AZ36707" i="1"/>
  <c r="BA36707" i="1"/>
  <c r="BB36707" i="1"/>
  <c r="BC36707" i="1"/>
  <c r="BD36707" i="1"/>
  <c r="BE36707" i="1"/>
  <c r="AZ36708" i="1"/>
  <c r="AY36708" i="1" s="1"/>
  <c r="BA36708" i="1"/>
  <c r="BB36708" i="1"/>
  <c r="BC36708" i="1"/>
  <c r="BD36708" i="1"/>
  <c r="BE36708" i="1"/>
  <c r="AZ36709" i="1"/>
  <c r="BA36709" i="1"/>
  <c r="BB36709" i="1"/>
  <c r="BC36709" i="1"/>
  <c r="BD36709" i="1"/>
  <c r="BE36709" i="1"/>
  <c r="AZ36710" i="1"/>
  <c r="BA36710" i="1"/>
  <c r="BB36710" i="1"/>
  <c r="BC36710" i="1"/>
  <c r="BD36710" i="1"/>
  <c r="BE36710" i="1"/>
  <c r="AZ36711" i="1"/>
  <c r="BA36711" i="1"/>
  <c r="BB36711" i="1"/>
  <c r="BC36711" i="1"/>
  <c r="BD36711" i="1"/>
  <c r="BE36711" i="1"/>
  <c r="AZ36712" i="1"/>
  <c r="BA36712" i="1"/>
  <c r="BB36712" i="1"/>
  <c r="BC36712" i="1"/>
  <c r="BD36712" i="1"/>
  <c r="BE36712" i="1"/>
  <c r="AZ36713" i="1"/>
  <c r="BA36713" i="1"/>
  <c r="BB36713" i="1"/>
  <c r="BC36713" i="1"/>
  <c r="BD36713" i="1"/>
  <c r="BE36713" i="1"/>
  <c r="AZ36714" i="1"/>
  <c r="BA36714" i="1"/>
  <c r="BB36714" i="1"/>
  <c r="BC36714" i="1"/>
  <c r="BD36714" i="1"/>
  <c r="BE36714" i="1"/>
  <c r="AZ36715" i="1"/>
  <c r="BA36715" i="1"/>
  <c r="BB36715" i="1"/>
  <c r="BC36715" i="1"/>
  <c r="BD36715" i="1"/>
  <c r="BE36715" i="1"/>
  <c r="AZ36716" i="1"/>
  <c r="AY36716" i="1" s="1"/>
  <c r="BA36716" i="1"/>
  <c r="BB36716" i="1"/>
  <c r="BC36716" i="1"/>
  <c r="BD36716" i="1"/>
  <c r="BE36716" i="1"/>
  <c r="AZ36717" i="1"/>
  <c r="BA36717" i="1"/>
  <c r="BB36717" i="1"/>
  <c r="BC36717" i="1"/>
  <c r="BD36717" i="1"/>
  <c r="BE36717" i="1"/>
  <c r="AZ36718" i="1"/>
  <c r="BA36718" i="1"/>
  <c r="BB36718" i="1"/>
  <c r="BC36718" i="1"/>
  <c r="BD36718" i="1"/>
  <c r="BE36718" i="1"/>
  <c r="AZ36719" i="1"/>
  <c r="BA36719" i="1"/>
  <c r="BB36719" i="1"/>
  <c r="BC36719" i="1"/>
  <c r="BD36719" i="1"/>
  <c r="BE36719" i="1"/>
  <c r="AZ36720" i="1"/>
  <c r="BA36720" i="1"/>
  <c r="BB36720" i="1"/>
  <c r="BC36720" i="1"/>
  <c r="BD36720" i="1"/>
  <c r="BE36720" i="1"/>
  <c r="AZ36721" i="1"/>
  <c r="BA36721" i="1"/>
  <c r="BB36721" i="1"/>
  <c r="BC36721" i="1"/>
  <c r="BD36721" i="1"/>
  <c r="BE36721" i="1"/>
  <c r="AZ36722" i="1"/>
  <c r="BA36722" i="1"/>
  <c r="BB36722" i="1"/>
  <c r="BC36722" i="1"/>
  <c r="BD36722" i="1"/>
  <c r="BE36722" i="1"/>
  <c r="AZ36723" i="1"/>
  <c r="BA36723" i="1"/>
  <c r="BB36723" i="1"/>
  <c r="BC36723" i="1"/>
  <c r="BD36723" i="1"/>
  <c r="BE36723" i="1"/>
  <c r="AZ36724" i="1"/>
  <c r="AY36724" i="1" s="1"/>
  <c r="BA36724" i="1"/>
  <c r="BB36724" i="1"/>
  <c r="BC36724" i="1"/>
  <c r="BD36724" i="1"/>
  <c r="BE36724" i="1"/>
  <c r="AZ36725" i="1"/>
  <c r="AY36725" i="1" s="1"/>
  <c r="BA36725" i="1"/>
  <c r="BB36725" i="1"/>
  <c r="BC36725" i="1"/>
  <c r="BD36725" i="1"/>
  <c r="BE36725" i="1"/>
  <c r="AZ36726" i="1"/>
  <c r="BA36726" i="1"/>
  <c r="BB36726" i="1"/>
  <c r="BC36726" i="1"/>
  <c r="BD36726" i="1"/>
  <c r="BE36726" i="1"/>
  <c r="AZ36727" i="1"/>
  <c r="BA36727" i="1"/>
  <c r="BB36727" i="1"/>
  <c r="BC36727" i="1"/>
  <c r="BD36727" i="1"/>
  <c r="BE36727" i="1"/>
  <c r="AZ36728" i="1"/>
  <c r="BA36728" i="1"/>
  <c r="BB36728" i="1"/>
  <c r="BC36728" i="1"/>
  <c r="BD36728" i="1"/>
  <c r="BE36728" i="1"/>
  <c r="AZ36729" i="1"/>
  <c r="AY36729" i="1" s="1"/>
  <c r="BA36729" i="1"/>
  <c r="BB36729" i="1"/>
  <c r="BC36729" i="1"/>
  <c r="BD36729" i="1"/>
  <c r="BE36729" i="1"/>
  <c r="AZ36730" i="1"/>
  <c r="BA36730" i="1"/>
  <c r="BB36730" i="1"/>
  <c r="BC36730" i="1"/>
  <c r="BD36730" i="1"/>
  <c r="BE36730" i="1"/>
  <c r="AZ36731" i="1"/>
  <c r="BA36731" i="1"/>
  <c r="BB36731" i="1"/>
  <c r="BC36731" i="1"/>
  <c r="BD36731" i="1"/>
  <c r="BE36731" i="1"/>
  <c r="AZ36732" i="1"/>
  <c r="BA36732" i="1"/>
  <c r="BB36732" i="1"/>
  <c r="BC36732" i="1"/>
  <c r="BD36732" i="1"/>
  <c r="BE36732" i="1"/>
  <c r="AY36733" i="1"/>
  <c r="AZ36733" i="1"/>
  <c r="BA36733" i="1"/>
  <c r="BB36733" i="1"/>
  <c r="BC36733" i="1"/>
  <c r="BD36733" i="1"/>
  <c r="BE36733" i="1"/>
  <c r="AZ36734" i="1"/>
  <c r="BA36734" i="1"/>
  <c r="BB36734" i="1"/>
  <c r="BC36734" i="1"/>
  <c r="BD36734" i="1"/>
  <c r="BE36734" i="1"/>
  <c r="AZ36735" i="1"/>
  <c r="BA36735" i="1"/>
  <c r="BB36735" i="1"/>
  <c r="BC36735" i="1"/>
  <c r="BD36735" i="1"/>
  <c r="BE36735" i="1"/>
  <c r="AZ36736" i="1"/>
  <c r="BA36736" i="1"/>
  <c r="BB36736" i="1"/>
  <c r="BC36736" i="1"/>
  <c r="BD36736" i="1"/>
  <c r="BE36736" i="1"/>
  <c r="AZ36737" i="1"/>
  <c r="AY36737" i="1" s="1"/>
  <c r="BA36737" i="1"/>
  <c r="BB36737" i="1"/>
  <c r="BC36737" i="1"/>
  <c r="BD36737" i="1"/>
  <c r="BE36737" i="1"/>
  <c r="AZ36738" i="1"/>
  <c r="BA36738" i="1"/>
  <c r="BB36738" i="1"/>
  <c r="BC36738" i="1"/>
  <c r="BD36738" i="1"/>
  <c r="BE36738" i="1"/>
  <c r="AZ36739" i="1"/>
  <c r="BA36739" i="1"/>
  <c r="BB36739" i="1"/>
  <c r="BC36739" i="1"/>
  <c r="BD36739" i="1"/>
  <c r="BE36739" i="1"/>
  <c r="AZ36740" i="1"/>
  <c r="BA36740" i="1"/>
  <c r="BB36740" i="1"/>
  <c r="BC36740" i="1"/>
  <c r="BD36740" i="1"/>
  <c r="BE36740" i="1"/>
  <c r="AZ36741" i="1"/>
  <c r="BA36741" i="1"/>
  <c r="BB36741" i="1"/>
  <c r="AY36741" i="1" s="1"/>
  <c r="BC36741" i="1"/>
  <c r="BD36741" i="1"/>
  <c r="BE36741" i="1"/>
  <c r="AZ36742" i="1"/>
  <c r="AY36742" i="1" s="1"/>
  <c r="BA36742" i="1"/>
  <c r="BB36742" i="1"/>
  <c r="BC36742" i="1"/>
  <c r="BD36742" i="1"/>
  <c r="BE36742" i="1"/>
  <c r="AZ36743" i="1"/>
  <c r="BA36743" i="1"/>
  <c r="BB36743" i="1"/>
  <c r="BC36743" i="1"/>
  <c r="BD36743" i="1"/>
  <c r="BE36743" i="1"/>
  <c r="AZ36744" i="1"/>
  <c r="BA36744" i="1"/>
  <c r="BB36744" i="1"/>
  <c r="BC36744" i="1"/>
  <c r="BD36744" i="1"/>
  <c r="BE36744" i="1"/>
  <c r="AZ36745" i="1"/>
  <c r="BA36745" i="1"/>
  <c r="BB36745" i="1"/>
  <c r="BC36745" i="1"/>
  <c r="BD36745" i="1"/>
  <c r="BE36745" i="1"/>
  <c r="AZ36746" i="1"/>
  <c r="BA36746" i="1"/>
  <c r="BB36746" i="1"/>
  <c r="BC36746" i="1"/>
  <c r="BD36746" i="1"/>
  <c r="BE36746" i="1"/>
  <c r="AZ36747" i="1"/>
  <c r="BA36747" i="1"/>
  <c r="BB36747" i="1"/>
  <c r="BC36747" i="1"/>
  <c r="BD36747" i="1"/>
  <c r="BE36747" i="1"/>
  <c r="AZ36748" i="1"/>
  <c r="BA36748" i="1"/>
  <c r="BB36748" i="1"/>
  <c r="BC36748" i="1"/>
  <c r="BD36748" i="1"/>
  <c r="BE36748" i="1"/>
  <c r="AZ36749" i="1"/>
  <c r="AY36749" i="1" s="1"/>
  <c r="BA36749" i="1"/>
  <c r="BB36749" i="1"/>
  <c r="BC36749" i="1"/>
  <c r="BD36749" i="1"/>
  <c r="BE36749" i="1"/>
  <c r="AZ36750" i="1"/>
  <c r="AY36750" i="1" s="1"/>
  <c r="BA36750" i="1"/>
  <c r="BB36750" i="1"/>
  <c r="BC36750" i="1"/>
  <c r="BD36750" i="1"/>
  <c r="BE36750" i="1"/>
  <c r="AZ36751" i="1"/>
  <c r="BA36751" i="1"/>
  <c r="BB36751" i="1"/>
  <c r="BC36751" i="1"/>
  <c r="BD36751" i="1"/>
  <c r="BE36751" i="1"/>
  <c r="AZ36752" i="1"/>
  <c r="BA36752" i="1"/>
  <c r="BB36752" i="1"/>
  <c r="BC36752" i="1"/>
  <c r="BD36752" i="1"/>
  <c r="BE36752" i="1"/>
  <c r="AZ36753" i="1"/>
  <c r="BA36753" i="1"/>
  <c r="BB36753" i="1"/>
  <c r="BC36753" i="1"/>
  <c r="BD36753" i="1"/>
  <c r="BE36753" i="1"/>
  <c r="AZ36754" i="1"/>
  <c r="BA36754" i="1"/>
  <c r="BB36754" i="1"/>
  <c r="BC36754" i="1"/>
  <c r="BD36754" i="1"/>
  <c r="BE36754" i="1"/>
  <c r="AZ36755" i="1"/>
  <c r="BA36755" i="1"/>
  <c r="BB36755" i="1"/>
  <c r="BC36755" i="1"/>
  <c r="BD36755" i="1"/>
  <c r="BE36755" i="1"/>
  <c r="AZ36756" i="1"/>
  <c r="BA36756" i="1"/>
  <c r="BB36756" i="1"/>
  <c r="BC36756" i="1"/>
  <c r="BD36756" i="1"/>
  <c r="BE36756" i="1"/>
  <c r="AZ36757" i="1"/>
  <c r="BA36757" i="1"/>
  <c r="BB36757" i="1"/>
  <c r="BC36757" i="1"/>
  <c r="BD36757" i="1"/>
  <c r="BE36757" i="1"/>
  <c r="AZ36758" i="1"/>
  <c r="AY36758" i="1" s="1"/>
  <c r="BA36758" i="1"/>
  <c r="BB36758" i="1"/>
  <c r="BC36758" i="1"/>
  <c r="BD36758" i="1"/>
  <c r="BE36758" i="1"/>
  <c r="AZ36759" i="1"/>
  <c r="BA36759" i="1"/>
  <c r="BB36759" i="1"/>
  <c r="BC36759" i="1"/>
  <c r="BD36759" i="1"/>
  <c r="BE36759" i="1"/>
  <c r="AZ36760" i="1"/>
  <c r="BA36760" i="1"/>
  <c r="BB36760" i="1"/>
  <c r="BC36760" i="1"/>
  <c r="BD36760" i="1"/>
  <c r="BE36760" i="1"/>
  <c r="AZ36761" i="1"/>
  <c r="BA36761" i="1"/>
  <c r="BB36761" i="1"/>
  <c r="BC36761" i="1"/>
  <c r="BD36761" i="1"/>
  <c r="BE36761" i="1"/>
  <c r="AZ36762" i="1"/>
  <c r="BA36762" i="1"/>
  <c r="BB36762" i="1"/>
  <c r="BC36762" i="1"/>
  <c r="BD36762" i="1"/>
  <c r="BE36762" i="1"/>
  <c r="AZ36763" i="1"/>
  <c r="BA36763" i="1"/>
  <c r="BB36763" i="1"/>
  <c r="BC36763" i="1"/>
  <c r="BD36763" i="1"/>
  <c r="BE36763" i="1"/>
  <c r="AZ36764" i="1"/>
  <c r="BA36764" i="1"/>
  <c r="BB36764" i="1"/>
  <c r="BC36764" i="1"/>
  <c r="BD36764" i="1"/>
  <c r="BE36764" i="1"/>
  <c r="AZ36765" i="1"/>
  <c r="BA36765" i="1"/>
  <c r="BB36765" i="1"/>
  <c r="BC36765" i="1"/>
  <c r="BD36765" i="1"/>
  <c r="BE36765" i="1"/>
  <c r="AZ36766" i="1"/>
  <c r="AY36766" i="1" s="1"/>
  <c r="BA36766" i="1"/>
  <c r="BB36766" i="1"/>
  <c r="BC36766" i="1"/>
  <c r="BD36766" i="1"/>
  <c r="BE36766" i="1"/>
  <c r="AZ36767" i="1"/>
  <c r="BA36767" i="1"/>
  <c r="BB36767" i="1"/>
  <c r="BC36767" i="1"/>
  <c r="BD36767" i="1"/>
  <c r="BE36767" i="1"/>
  <c r="AZ36768" i="1"/>
  <c r="BA36768" i="1"/>
  <c r="BB36768" i="1"/>
  <c r="BC36768" i="1"/>
  <c r="BD36768" i="1"/>
  <c r="BE36768" i="1"/>
  <c r="AZ36769" i="1"/>
  <c r="BA36769" i="1"/>
  <c r="BB36769" i="1"/>
  <c r="BC36769" i="1"/>
  <c r="BD36769" i="1"/>
  <c r="BE36769" i="1"/>
  <c r="AZ36770" i="1"/>
  <c r="BA36770" i="1"/>
  <c r="BB36770" i="1"/>
  <c r="BC36770" i="1"/>
  <c r="BD36770" i="1"/>
  <c r="BE36770" i="1"/>
  <c r="AZ36771" i="1"/>
  <c r="BA36771" i="1"/>
  <c r="BB36771" i="1"/>
  <c r="BC36771" i="1"/>
  <c r="BD36771" i="1"/>
  <c r="BE36771" i="1"/>
  <c r="AZ36772" i="1"/>
  <c r="BA36772" i="1"/>
  <c r="BB36772" i="1"/>
  <c r="BC36772" i="1"/>
  <c r="BD36772" i="1"/>
  <c r="BE36772" i="1"/>
  <c r="AZ36773" i="1"/>
  <c r="BA36773" i="1"/>
  <c r="BB36773" i="1"/>
  <c r="BC36773" i="1"/>
  <c r="BD36773" i="1"/>
  <c r="BE36773" i="1"/>
  <c r="AZ36774" i="1"/>
  <c r="BA36774" i="1"/>
  <c r="BB36774" i="1"/>
  <c r="BC36774" i="1"/>
  <c r="BD36774" i="1"/>
  <c r="BE36774" i="1"/>
  <c r="AZ36775" i="1"/>
  <c r="BA36775" i="1"/>
  <c r="BB36775" i="1"/>
  <c r="BC36775" i="1"/>
  <c r="BD36775" i="1"/>
  <c r="BE36775" i="1"/>
  <c r="AZ36776" i="1"/>
  <c r="BA36776" i="1"/>
  <c r="BB36776" i="1"/>
  <c r="BC36776" i="1"/>
  <c r="BD36776" i="1"/>
  <c r="BE36776" i="1"/>
  <c r="AZ36777" i="1"/>
  <c r="BA36777" i="1"/>
  <c r="BB36777" i="1"/>
  <c r="BC36777" i="1"/>
  <c r="BD36777" i="1"/>
  <c r="BE36777" i="1"/>
  <c r="AZ36778" i="1"/>
  <c r="BA36778" i="1"/>
  <c r="BB36778" i="1"/>
  <c r="BC36778" i="1"/>
  <c r="BD36778" i="1"/>
  <c r="BE36778" i="1"/>
  <c r="AZ36779" i="1"/>
  <c r="BA36779" i="1"/>
  <c r="BB36779" i="1"/>
  <c r="BC36779" i="1"/>
  <c r="BD36779" i="1"/>
  <c r="BE36779" i="1"/>
  <c r="AZ36780" i="1"/>
  <c r="BA36780" i="1"/>
  <c r="BB36780" i="1"/>
  <c r="BC36780" i="1"/>
  <c r="BD36780" i="1"/>
  <c r="BE36780" i="1"/>
  <c r="AZ36781" i="1"/>
  <c r="BA36781" i="1"/>
  <c r="BB36781" i="1"/>
  <c r="BC36781" i="1"/>
  <c r="BD36781" i="1"/>
  <c r="BE36781" i="1"/>
  <c r="AZ36782" i="1"/>
  <c r="BA36782" i="1"/>
  <c r="BB36782" i="1"/>
  <c r="BC36782" i="1"/>
  <c r="BD36782" i="1"/>
  <c r="BE36782" i="1"/>
  <c r="AZ36783" i="1"/>
  <c r="BA36783" i="1"/>
  <c r="BB36783" i="1"/>
  <c r="BC36783" i="1"/>
  <c r="BD36783" i="1"/>
  <c r="BE36783" i="1"/>
  <c r="AZ36784" i="1"/>
  <c r="BA36784" i="1"/>
  <c r="BB36784" i="1"/>
  <c r="BC36784" i="1"/>
  <c r="BD36784" i="1"/>
  <c r="BE36784" i="1"/>
  <c r="AZ36785" i="1"/>
  <c r="BA36785" i="1"/>
  <c r="BB36785" i="1"/>
  <c r="BC36785" i="1"/>
  <c r="BD36785" i="1"/>
  <c r="BE36785" i="1"/>
  <c r="AZ36786" i="1"/>
  <c r="BA36786" i="1"/>
  <c r="BB36786" i="1"/>
  <c r="BC36786" i="1"/>
  <c r="BD36786" i="1"/>
  <c r="BE36786" i="1"/>
  <c r="AZ36787" i="1"/>
  <c r="BA36787" i="1"/>
  <c r="BB36787" i="1"/>
  <c r="BC36787" i="1"/>
  <c r="BD36787" i="1"/>
  <c r="BE36787" i="1"/>
  <c r="AZ36788" i="1"/>
  <c r="BA36788" i="1"/>
  <c r="BB36788" i="1"/>
  <c r="BC36788" i="1"/>
  <c r="BD36788" i="1"/>
  <c r="BE36788" i="1"/>
  <c r="AZ36789" i="1"/>
  <c r="BA36789" i="1"/>
  <c r="AY36789" i="1" s="1"/>
  <c r="BB36789" i="1"/>
  <c r="BC36789" i="1"/>
  <c r="BD36789" i="1"/>
  <c r="BE36789" i="1"/>
  <c r="AZ36790" i="1"/>
  <c r="BA36790" i="1"/>
  <c r="BB36790" i="1"/>
  <c r="BC36790" i="1"/>
  <c r="BD36790" i="1"/>
  <c r="BE36790" i="1"/>
  <c r="AZ36791" i="1"/>
  <c r="BA36791" i="1"/>
  <c r="BB36791" i="1"/>
  <c r="BC36791" i="1"/>
  <c r="BD36791" i="1"/>
  <c r="BE36791" i="1"/>
  <c r="AZ36792" i="1"/>
  <c r="BA36792" i="1"/>
  <c r="BB36792" i="1"/>
  <c r="BC36792" i="1"/>
  <c r="BD36792" i="1"/>
  <c r="BE36792" i="1"/>
  <c r="AZ36793" i="1"/>
  <c r="BA36793" i="1"/>
  <c r="BB36793" i="1"/>
  <c r="BC36793" i="1"/>
  <c r="BD36793" i="1"/>
  <c r="BE36793" i="1"/>
  <c r="AZ36794" i="1"/>
  <c r="BA36794" i="1"/>
  <c r="BB36794" i="1"/>
  <c r="BC36794" i="1"/>
  <c r="BD36794" i="1"/>
  <c r="BE36794" i="1"/>
  <c r="AZ36795" i="1"/>
  <c r="BA36795" i="1"/>
  <c r="BB36795" i="1"/>
  <c r="BC36795" i="1"/>
  <c r="BD36795" i="1"/>
  <c r="BE36795" i="1"/>
  <c r="AZ36796" i="1"/>
  <c r="BA36796" i="1"/>
  <c r="BB36796" i="1"/>
  <c r="BC36796" i="1"/>
  <c r="BD36796" i="1"/>
  <c r="BE36796" i="1"/>
  <c r="AZ36797" i="1"/>
  <c r="BA36797" i="1"/>
  <c r="BB36797" i="1"/>
  <c r="BC36797" i="1"/>
  <c r="BD36797" i="1"/>
  <c r="BE36797" i="1"/>
  <c r="AZ36798" i="1"/>
  <c r="BA36798" i="1"/>
  <c r="BB36798" i="1"/>
  <c r="BC36798" i="1"/>
  <c r="BD36798" i="1"/>
  <c r="BE36798" i="1"/>
  <c r="AZ36799" i="1"/>
  <c r="BA36799" i="1"/>
  <c r="BB36799" i="1"/>
  <c r="BC36799" i="1"/>
  <c r="BD36799" i="1"/>
  <c r="BE36799" i="1"/>
  <c r="AZ36800" i="1"/>
  <c r="BA36800" i="1"/>
  <c r="BB36800" i="1"/>
  <c r="BC36800" i="1"/>
  <c r="BD36800" i="1"/>
  <c r="BE36800" i="1"/>
  <c r="AZ36801" i="1"/>
  <c r="BA36801" i="1"/>
  <c r="BB36801" i="1"/>
  <c r="BC36801" i="1"/>
  <c r="BD36801" i="1"/>
  <c r="BE36801" i="1"/>
  <c r="AZ36802" i="1"/>
  <c r="BA36802" i="1"/>
  <c r="BB36802" i="1"/>
  <c r="BC36802" i="1"/>
  <c r="BD36802" i="1"/>
  <c r="BE36802" i="1"/>
  <c r="AZ36803" i="1"/>
  <c r="BA36803" i="1"/>
  <c r="BB36803" i="1"/>
  <c r="BC36803" i="1"/>
  <c r="BD36803" i="1"/>
  <c r="BE36803" i="1"/>
  <c r="AZ36804" i="1"/>
  <c r="BA36804" i="1"/>
  <c r="BB36804" i="1"/>
  <c r="BC36804" i="1"/>
  <c r="BD36804" i="1"/>
  <c r="BE36804" i="1"/>
  <c r="AZ36805" i="1"/>
  <c r="AY36805" i="1" s="1"/>
  <c r="BA36805" i="1"/>
  <c r="BB36805" i="1"/>
  <c r="BC36805" i="1"/>
  <c r="BD36805" i="1"/>
  <c r="BE36805" i="1"/>
  <c r="AZ36806" i="1"/>
  <c r="BA36806" i="1"/>
  <c r="BB36806" i="1"/>
  <c r="BC36806" i="1"/>
  <c r="BD36806" i="1"/>
  <c r="BE36806" i="1"/>
  <c r="AZ36807" i="1"/>
  <c r="BA36807" i="1"/>
  <c r="BB36807" i="1"/>
  <c r="BC36807" i="1"/>
  <c r="BD36807" i="1"/>
  <c r="BE36807" i="1"/>
  <c r="AZ36808" i="1"/>
  <c r="BA36808" i="1"/>
  <c r="BB36808" i="1"/>
  <c r="BC36808" i="1"/>
  <c r="BD36808" i="1"/>
  <c r="BE36808" i="1"/>
  <c r="AZ36809" i="1"/>
  <c r="BA36809" i="1"/>
  <c r="BB36809" i="1"/>
  <c r="BC36809" i="1"/>
  <c r="BD36809" i="1"/>
  <c r="BE36809" i="1"/>
  <c r="AZ36810" i="1"/>
  <c r="BA36810" i="1"/>
  <c r="BB36810" i="1"/>
  <c r="BC36810" i="1"/>
  <c r="BD36810" i="1"/>
  <c r="BE36810" i="1"/>
  <c r="AZ36811" i="1"/>
  <c r="BA36811" i="1"/>
  <c r="BB36811" i="1"/>
  <c r="BC36811" i="1"/>
  <c r="BD36811" i="1"/>
  <c r="BE36811" i="1"/>
  <c r="AZ36812" i="1"/>
  <c r="BA36812" i="1"/>
  <c r="BB36812" i="1"/>
  <c r="BC36812" i="1"/>
  <c r="BD36812" i="1"/>
  <c r="BE36812" i="1"/>
  <c r="AZ36813" i="1"/>
  <c r="BA36813" i="1"/>
  <c r="BB36813" i="1"/>
  <c r="BC36813" i="1"/>
  <c r="BD36813" i="1"/>
  <c r="AY36813" i="1" s="1"/>
  <c r="BE36813" i="1"/>
  <c r="AZ36814" i="1"/>
  <c r="BA36814" i="1"/>
  <c r="BB36814" i="1"/>
  <c r="BC36814" i="1"/>
  <c r="BD36814" i="1"/>
  <c r="BE36814" i="1"/>
  <c r="AZ36815" i="1"/>
  <c r="BA36815" i="1"/>
  <c r="BB36815" i="1"/>
  <c r="BC36815" i="1"/>
  <c r="BD36815" i="1"/>
  <c r="BE36815" i="1"/>
  <c r="AZ36816" i="1"/>
  <c r="BA36816" i="1"/>
  <c r="BB36816" i="1"/>
  <c r="BC36816" i="1"/>
  <c r="BD36816" i="1"/>
  <c r="BE36816" i="1"/>
  <c r="AZ36817" i="1"/>
  <c r="BA36817" i="1"/>
  <c r="BB36817" i="1"/>
  <c r="BC36817" i="1"/>
  <c r="BD36817" i="1"/>
  <c r="BE36817" i="1"/>
  <c r="AZ36818" i="1"/>
  <c r="BA36818" i="1"/>
  <c r="BB36818" i="1"/>
  <c r="BC36818" i="1"/>
  <c r="BD36818" i="1"/>
  <c r="BE36818" i="1"/>
  <c r="AZ36819" i="1"/>
  <c r="BA36819" i="1"/>
  <c r="BB36819" i="1"/>
  <c r="BC36819" i="1"/>
  <c r="BD36819" i="1"/>
  <c r="BE36819" i="1"/>
  <c r="AZ36820" i="1"/>
  <c r="BA36820" i="1"/>
  <c r="BB36820" i="1"/>
  <c r="BC36820" i="1"/>
  <c r="BD36820" i="1"/>
  <c r="BE36820" i="1"/>
  <c r="AZ36821" i="1"/>
  <c r="BA36821" i="1"/>
  <c r="BB36821" i="1"/>
  <c r="BC36821" i="1"/>
  <c r="BD36821" i="1"/>
  <c r="BE36821" i="1"/>
  <c r="AZ36822" i="1"/>
  <c r="BA36822" i="1"/>
  <c r="BB36822" i="1"/>
  <c r="BC36822" i="1"/>
  <c r="BD36822" i="1"/>
  <c r="BE36822" i="1"/>
  <c r="AZ36823" i="1"/>
  <c r="BA36823" i="1"/>
  <c r="BB36823" i="1"/>
  <c r="BC36823" i="1"/>
  <c r="BD36823" i="1"/>
  <c r="BE36823" i="1"/>
  <c r="AZ36824" i="1"/>
  <c r="BA36824" i="1"/>
  <c r="BB36824" i="1"/>
  <c r="BC36824" i="1"/>
  <c r="BD36824" i="1"/>
  <c r="BE36824" i="1"/>
  <c r="AZ36825" i="1"/>
  <c r="BA36825" i="1"/>
  <c r="BB36825" i="1"/>
  <c r="BC36825" i="1"/>
  <c r="BD36825" i="1"/>
  <c r="BE36825" i="1"/>
  <c r="AZ36826" i="1"/>
  <c r="BA36826" i="1"/>
  <c r="BB36826" i="1"/>
  <c r="BC36826" i="1"/>
  <c r="BD36826" i="1"/>
  <c r="BE36826" i="1"/>
  <c r="AZ36827" i="1"/>
  <c r="BA36827" i="1"/>
  <c r="BB36827" i="1"/>
  <c r="BC36827" i="1"/>
  <c r="BD36827" i="1"/>
  <c r="BE36827" i="1"/>
  <c r="AZ36828" i="1"/>
  <c r="BA36828" i="1"/>
  <c r="BB36828" i="1"/>
  <c r="BC36828" i="1"/>
  <c r="BD36828" i="1"/>
  <c r="BE36828" i="1"/>
  <c r="AZ36829" i="1"/>
  <c r="BA36829" i="1"/>
  <c r="BB36829" i="1"/>
  <c r="BC36829" i="1"/>
  <c r="BD36829" i="1"/>
  <c r="AY36829" i="1" s="1"/>
  <c r="BE36829" i="1"/>
  <c r="AZ36830" i="1"/>
  <c r="BA36830" i="1"/>
  <c r="BB36830" i="1"/>
  <c r="BC36830" i="1"/>
  <c r="BD36830" i="1"/>
  <c r="BE36830" i="1"/>
  <c r="AZ36831" i="1"/>
  <c r="BA36831" i="1"/>
  <c r="BB36831" i="1"/>
  <c r="BC36831" i="1"/>
  <c r="BD36831" i="1"/>
  <c r="BE36831" i="1"/>
  <c r="AZ36832" i="1"/>
  <c r="BA36832" i="1"/>
  <c r="BB36832" i="1"/>
  <c r="BC36832" i="1"/>
  <c r="BD36832" i="1"/>
  <c r="BE36832" i="1"/>
  <c r="AZ36833" i="1"/>
  <c r="BA36833" i="1"/>
  <c r="BB36833" i="1"/>
  <c r="BC36833" i="1"/>
  <c r="BD36833" i="1"/>
  <c r="BE36833" i="1"/>
  <c r="AZ36834" i="1"/>
  <c r="BA36834" i="1"/>
  <c r="BB36834" i="1"/>
  <c r="BC36834" i="1"/>
  <c r="BD36834" i="1"/>
  <c r="BE36834" i="1"/>
  <c r="AZ36835" i="1"/>
  <c r="BA36835" i="1"/>
  <c r="BB36835" i="1"/>
  <c r="BC36835" i="1"/>
  <c r="BD36835" i="1"/>
  <c r="BE36835" i="1"/>
  <c r="AZ36836" i="1"/>
  <c r="BA36836" i="1"/>
  <c r="BB36836" i="1"/>
  <c r="BC36836" i="1"/>
  <c r="BD36836" i="1"/>
  <c r="BE36836" i="1"/>
  <c r="AZ36837" i="1"/>
  <c r="BA36837" i="1"/>
  <c r="BB36837" i="1"/>
  <c r="BC36837" i="1"/>
  <c r="BD36837" i="1"/>
  <c r="BE36837" i="1"/>
  <c r="AZ36838" i="1"/>
  <c r="BA36838" i="1"/>
  <c r="BB36838" i="1"/>
  <c r="BC36838" i="1"/>
  <c r="BD36838" i="1"/>
  <c r="BE36838" i="1"/>
  <c r="AZ36839" i="1"/>
  <c r="BA36839" i="1"/>
  <c r="BB36839" i="1"/>
  <c r="BC36839" i="1"/>
  <c r="BD36839" i="1"/>
  <c r="BE36839" i="1"/>
  <c r="AZ36840" i="1"/>
  <c r="BA36840" i="1"/>
  <c r="BB36840" i="1"/>
  <c r="BC36840" i="1"/>
  <c r="BD36840" i="1"/>
  <c r="BE36840" i="1"/>
  <c r="AZ36841" i="1"/>
  <c r="BA36841" i="1"/>
  <c r="BB36841" i="1"/>
  <c r="BC36841" i="1"/>
  <c r="BD36841" i="1"/>
  <c r="BE36841" i="1"/>
  <c r="AZ36842" i="1"/>
  <c r="BA36842" i="1"/>
  <c r="BB36842" i="1"/>
  <c r="BC36842" i="1"/>
  <c r="BD36842" i="1"/>
  <c r="BE36842" i="1"/>
  <c r="AZ36843" i="1"/>
  <c r="BA36843" i="1"/>
  <c r="BB36843" i="1"/>
  <c r="BC36843" i="1"/>
  <c r="BD36843" i="1"/>
  <c r="BE36843" i="1"/>
  <c r="AZ36844" i="1"/>
  <c r="BA36844" i="1"/>
  <c r="BB36844" i="1"/>
  <c r="BC36844" i="1"/>
  <c r="BD36844" i="1"/>
  <c r="BE36844" i="1"/>
  <c r="AZ36845" i="1"/>
  <c r="BA36845" i="1"/>
  <c r="BB36845" i="1"/>
  <c r="BC36845" i="1"/>
  <c r="BD36845" i="1"/>
  <c r="BE36845" i="1"/>
  <c r="AZ36846" i="1"/>
  <c r="BA36846" i="1"/>
  <c r="BB36846" i="1"/>
  <c r="BC36846" i="1"/>
  <c r="BD36846" i="1"/>
  <c r="BE36846" i="1"/>
  <c r="AZ36847" i="1"/>
  <c r="BA36847" i="1"/>
  <c r="BB36847" i="1"/>
  <c r="BC36847" i="1"/>
  <c r="BD36847" i="1"/>
  <c r="BE36847" i="1"/>
  <c r="AZ36848" i="1"/>
  <c r="BA36848" i="1"/>
  <c r="BB36848" i="1"/>
  <c r="BC36848" i="1"/>
  <c r="BD36848" i="1"/>
  <c r="BE36848" i="1"/>
  <c r="AZ36849" i="1"/>
  <c r="BA36849" i="1"/>
  <c r="BB36849" i="1"/>
  <c r="BC36849" i="1"/>
  <c r="BD36849" i="1"/>
  <c r="BE36849" i="1"/>
  <c r="AZ36850" i="1"/>
  <c r="BA36850" i="1"/>
  <c r="BB36850" i="1"/>
  <c r="BC36850" i="1"/>
  <c r="BD36850" i="1"/>
  <c r="BE36850" i="1"/>
  <c r="AZ36851" i="1"/>
  <c r="BA36851" i="1"/>
  <c r="BB36851" i="1"/>
  <c r="BC36851" i="1"/>
  <c r="BD36851" i="1"/>
  <c r="BE36851" i="1"/>
  <c r="AZ36852" i="1"/>
  <c r="BA36852" i="1"/>
  <c r="BB36852" i="1"/>
  <c r="BC36852" i="1"/>
  <c r="BD36852" i="1"/>
  <c r="BE36852" i="1"/>
  <c r="AZ36853" i="1"/>
  <c r="BA36853" i="1"/>
  <c r="BB36853" i="1"/>
  <c r="BC36853" i="1"/>
  <c r="BD36853" i="1"/>
  <c r="BE36853" i="1"/>
  <c r="AZ36854" i="1"/>
  <c r="BA36854" i="1"/>
  <c r="BB36854" i="1"/>
  <c r="BC36854" i="1"/>
  <c r="BD36854" i="1"/>
  <c r="BE36854" i="1"/>
  <c r="AZ36855" i="1"/>
  <c r="BA36855" i="1"/>
  <c r="BB36855" i="1"/>
  <c r="BC36855" i="1"/>
  <c r="BD36855" i="1"/>
  <c r="BE36855" i="1"/>
  <c r="AZ36856" i="1"/>
  <c r="BA36856" i="1"/>
  <c r="BB36856" i="1"/>
  <c r="BC36856" i="1"/>
  <c r="BD36856" i="1"/>
  <c r="BE36856" i="1"/>
  <c r="AZ36857" i="1"/>
  <c r="BA36857" i="1"/>
  <c r="BB36857" i="1"/>
  <c r="BC36857" i="1"/>
  <c r="BD36857" i="1"/>
  <c r="BE36857" i="1"/>
  <c r="AZ36858" i="1"/>
  <c r="BA36858" i="1"/>
  <c r="BB36858" i="1"/>
  <c r="BC36858" i="1"/>
  <c r="BD36858" i="1"/>
  <c r="BE36858" i="1"/>
  <c r="AZ36859" i="1"/>
  <c r="BA36859" i="1"/>
  <c r="BB36859" i="1"/>
  <c r="BC36859" i="1"/>
  <c r="BD36859" i="1"/>
  <c r="BE36859" i="1"/>
  <c r="AZ36860" i="1"/>
  <c r="BA36860" i="1"/>
  <c r="BB36860" i="1"/>
  <c r="BC36860" i="1"/>
  <c r="BD36860" i="1"/>
  <c r="BE36860" i="1"/>
  <c r="AZ36861" i="1"/>
  <c r="BA36861" i="1"/>
  <c r="BB36861" i="1"/>
  <c r="BC36861" i="1"/>
  <c r="BD36861" i="1"/>
  <c r="BE36861" i="1"/>
  <c r="AZ36862" i="1"/>
  <c r="BA36862" i="1"/>
  <c r="BB36862" i="1"/>
  <c r="BC36862" i="1"/>
  <c r="BD36862" i="1"/>
  <c r="BE36862" i="1"/>
  <c r="AZ36863" i="1"/>
  <c r="BA36863" i="1"/>
  <c r="BB36863" i="1"/>
  <c r="BC36863" i="1"/>
  <c r="BD36863" i="1"/>
  <c r="BE36863" i="1"/>
  <c r="AZ36864" i="1"/>
  <c r="BA36864" i="1"/>
  <c r="BB36864" i="1"/>
  <c r="BC36864" i="1"/>
  <c r="BD36864" i="1"/>
  <c r="BE36864" i="1"/>
  <c r="AZ36865" i="1"/>
  <c r="BA36865" i="1"/>
  <c r="BB36865" i="1"/>
  <c r="BC36865" i="1"/>
  <c r="BD36865" i="1"/>
  <c r="BE36865" i="1"/>
  <c r="AZ36866" i="1"/>
  <c r="BA36866" i="1"/>
  <c r="BB36866" i="1"/>
  <c r="BC36866" i="1"/>
  <c r="BD36866" i="1"/>
  <c r="BE36866" i="1"/>
  <c r="AZ36867" i="1"/>
  <c r="BA36867" i="1"/>
  <c r="BB36867" i="1"/>
  <c r="BC36867" i="1"/>
  <c r="BD36867" i="1"/>
  <c r="BE36867" i="1"/>
  <c r="AZ36868" i="1"/>
  <c r="BA36868" i="1"/>
  <c r="BB36868" i="1"/>
  <c r="BC36868" i="1"/>
  <c r="BD36868" i="1"/>
  <c r="BE36868" i="1"/>
  <c r="AZ36869" i="1"/>
  <c r="BA36869" i="1"/>
  <c r="BB36869" i="1"/>
  <c r="BC36869" i="1"/>
  <c r="BD36869" i="1"/>
  <c r="BE36869" i="1"/>
  <c r="AZ36870" i="1"/>
  <c r="BA36870" i="1"/>
  <c r="BB36870" i="1"/>
  <c r="BC36870" i="1"/>
  <c r="BD36870" i="1"/>
  <c r="BE36870" i="1"/>
  <c r="AZ36871" i="1"/>
  <c r="BA36871" i="1"/>
  <c r="BB36871" i="1"/>
  <c r="BC36871" i="1"/>
  <c r="BD36871" i="1"/>
  <c r="BE36871" i="1"/>
  <c r="AZ36872" i="1"/>
  <c r="BA36872" i="1"/>
  <c r="BB36872" i="1"/>
  <c r="BC36872" i="1"/>
  <c r="BD36872" i="1"/>
  <c r="BE36872" i="1"/>
  <c r="AZ36873" i="1"/>
  <c r="BA36873" i="1"/>
  <c r="BB36873" i="1"/>
  <c r="BC36873" i="1"/>
  <c r="BD36873" i="1"/>
  <c r="BE36873" i="1"/>
  <c r="AZ36874" i="1"/>
  <c r="BA36874" i="1"/>
  <c r="BB36874" i="1"/>
  <c r="BC36874" i="1"/>
  <c r="BD36874" i="1"/>
  <c r="BE36874" i="1"/>
  <c r="AZ36875" i="1"/>
  <c r="BA36875" i="1"/>
  <c r="BB36875" i="1"/>
  <c r="BC36875" i="1"/>
  <c r="BD36875" i="1"/>
  <c r="BE36875" i="1"/>
  <c r="AZ36876" i="1"/>
  <c r="BA36876" i="1"/>
  <c r="BB36876" i="1"/>
  <c r="BC36876" i="1"/>
  <c r="BD36876" i="1"/>
  <c r="BE36876" i="1"/>
  <c r="AZ36877" i="1"/>
  <c r="AY36877" i="1" s="1"/>
  <c r="BA36877" i="1"/>
  <c r="BB36877" i="1"/>
  <c r="BC36877" i="1"/>
  <c r="BD36877" i="1"/>
  <c r="BE36877" i="1"/>
  <c r="AZ36878" i="1"/>
  <c r="BA36878" i="1"/>
  <c r="BB36878" i="1"/>
  <c r="BC36878" i="1"/>
  <c r="BD36878" i="1"/>
  <c r="BE36878" i="1"/>
  <c r="AZ36879" i="1"/>
  <c r="BA36879" i="1"/>
  <c r="BB36879" i="1"/>
  <c r="BC36879" i="1"/>
  <c r="BD36879" i="1"/>
  <c r="BE36879" i="1"/>
  <c r="AZ36880" i="1"/>
  <c r="BA36880" i="1"/>
  <c r="BB36880" i="1"/>
  <c r="BC36880" i="1"/>
  <c r="BD36880" i="1"/>
  <c r="BE36880" i="1"/>
  <c r="AZ36881" i="1"/>
  <c r="BA36881" i="1"/>
  <c r="BB36881" i="1"/>
  <c r="BC36881" i="1"/>
  <c r="BD36881" i="1"/>
  <c r="BE36881" i="1"/>
  <c r="AZ36882" i="1"/>
  <c r="BA36882" i="1"/>
  <c r="BB36882" i="1"/>
  <c r="BC36882" i="1"/>
  <c r="BD36882" i="1"/>
  <c r="BE36882" i="1"/>
  <c r="AZ36883" i="1"/>
  <c r="BA36883" i="1"/>
  <c r="BB36883" i="1"/>
  <c r="BC36883" i="1"/>
  <c r="BD36883" i="1"/>
  <c r="BE36883" i="1"/>
  <c r="AZ36884" i="1"/>
  <c r="BA36884" i="1"/>
  <c r="BB36884" i="1"/>
  <c r="BC36884" i="1"/>
  <c r="BD36884" i="1"/>
  <c r="BE36884" i="1"/>
  <c r="AZ36885" i="1"/>
  <c r="BA36885" i="1"/>
  <c r="BB36885" i="1"/>
  <c r="BC36885" i="1"/>
  <c r="BD36885" i="1"/>
  <c r="BE36885" i="1"/>
  <c r="AZ36886" i="1"/>
  <c r="BA36886" i="1"/>
  <c r="BB36886" i="1"/>
  <c r="BC36886" i="1"/>
  <c r="BD36886" i="1"/>
  <c r="BE36886" i="1"/>
  <c r="AZ36887" i="1"/>
  <c r="BA36887" i="1"/>
  <c r="AY36887" i="1" s="1"/>
  <c r="BB36887" i="1"/>
  <c r="BC36887" i="1"/>
  <c r="BD36887" i="1"/>
  <c r="BE36887" i="1"/>
  <c r="AZ36888" i="1"/>
  <c r="BA36888" i="1"/>
  <c r="BB36888" i="1"/>
  <c r="BC36888" i="1"/>
  <c r="BD36888" i="1"/>
  <c r="BE36888" i="1"/>
  <c r="AZ36889" i="1"/>
  <c r="BA36889" i="1"/>
  <c r="BB36889" i="1"/>
  <c r="BC36889" i="1"/>
  <c r="BD36889" i="1"/>
  <c r="BE36889" i="1"/>
  <c r="AZ36890" i="1"/>
  <c r="BA36890" i="1"/>
  <c r="BB36890" i="1"/>
  <c r="BC36890" i="1"/>
  <c r="BD36890" i="1"/>
  <c r="BE36890" i="1"/>
  <c r="AZ36891" i="1"/>
  <c r="BA36891" i="1"/>
  <c r="BB36891" i="1"/>
  <c r="BC36891" i="1"/>
  <c r="BD36891" i="1"/>
  <c r="BE36891" i="1"/>
  <c r="AZ36892" i="1"/>
  <c r="BA36892" i="1"/>
  <c r="BB36892" i="1"/>
  <c r="BC36892" i="1"/>
  <c r="BD36892" i="1"/>
  <c r="BE36892" i="1"/>
  <c r="AZ36893" i="1"/>
  <c r="BA36893" i="1"/>
  <c r="BB36893" i="1"/>
  <c r="BC36893" i="1"/>
  <c r="BD36893" i="1"/>
  <c r="BE36893" i="1"/>
  <c r="AZ36894" i="1"/>
  <c r="BA36894" i="1"/>
  <c r="BB36894" i="1"/>
  <c r="BC36894" i="1"/>
  <c r="BD36894" i="1"/>
  <c r="BE36894" i="1"/>
  <c r="AZ36895" i="1"/>
  <c r="BA36895" i="1"/>
  <c r="BB36895" i="1"/>
  <c r="BC36895" i="1"/>
  <c r="BD36895" i="1"/>
  <c r="BE36895" i="1"/>
  <c r="AZ36896" i="1"/>
  <c r="BA36896" i="1"/>
  <c r="BB36896" i="1"/>
  <c r="BC36896" i="1"/>
  <c r="BD36896" i="1"/>
  <c r="BE36896" i="1"/>
  <c r="AZ36897" i="1"/>
  <c r="BA36897" i="1"/>
  <c r="BB36897" i="1"/>
  <c r="BC36897" i="1"/>
  <c r="BD36897" i="1"/>
  <c r="BE36897" i="1"/>
  <c r="AZ36898" i="1"/>
  <c r="BA36898" i="1"/>
  <c r="BB36898" i="1"/>
  <c r="BC36898" i="1"/>
  <c r="BD36898" i="1"/>
  <c r="BE36898" i="1"/>
  <c r="AZ36899" i="1"/>
  <c r="BA36899" i="1"/>
  <c r="BB36899" i="1"/>
  <c r="BC36899" i="1"/>
  <c r="BD36899" i="1"/>
  <c r="BE36899" i="1"/>
  <c r="AZ36900" i="1"/>
  <c r="BA36900" i="1"/>
  <c r="BB36900" i="1"/>
  <c r="BC36900" i="1"/>
  <c r="BD36900" i="1"/>
  <c r="BE36900" i="1"/>
  <c r="AZ36901" i="1"/>
  <c r="BA36901" i="1"/>
  <c r="BB36901" i="1"/>
  <c r="BC36901" i="1"/>
  <c r="BD36901" i="1"/>
  <c r="BE36901" i="1"/>
  <c r="AZ36902" i="1"/>
  <c r="BA36902" i="1"/>
  <c r="BB36902" i="1"/>
  <c r="BC36902" i="1"/>
  <c r="BD36902" i="1"/>
  <c r="BE36902" i="1"/>
  <c r="AZ36903" i="1"/>
  <c r="BA36903" i="1"/>
  <c r="BB36903" i="1"/>
  <c r="BC36903" i="1"/>
  <c r="BD36903" i="1"/>
  <c r="BE36903" i="1"/>
  <c r="AZ36904" i="1"/>
  <c r="BA36904" i="1"/>
  <c r="BB36904" i="1"/>
  <c r="BC36904" i="1"/>
  <c r="BD36904" i="1"/>
  <c r="BE36904" i="1"/>
  <c r="AZ36905" i="1"/>
  <c r="BA36905" i="1"/>
  <c r="BB36905" i="1"/>
  <c r="BC36905" i="1"/>
  <c r="BD36905" i="1"/>
  <c r="BE36905" i="1"/>
  <c r="AZ36906" i="1"/>
  <c r="BA36906" i="1"/>
  <c r="BB36906" i="1"/>
  <c r="BC36906" i="1"/>
  <c r="BD36906" i="1"/>
  <c r="BE36906" i="1"/>
  <c r="AZ36907" i="1"/>
  <c r="BA36907" i="1"/>
  <c r="BB36907" i="1"/>
  <c r="BC36907" i="1"/>
  <c r="BD36907" i="1"/>
  <c r="BE36907" i="1"/>
  <c r="AZ36908" i="1"/>
  <c r="BA36908" i="1"/>
  <c r="BB36908" i="1"/>
  <c r="BC36908" i="1"/>
  <c r="BD36908" i="1"/>
  <c r="BE36908" i="1"/>
  <c r="AZ36909" i="1"/>
  <c r="BA36909" i="1"/>
  <c r="BB36909" i="1"/>
  <c r="BC36909" i="1"/>
  <c r="BD36909" i="1"/>
  <c r="BE36909" i="1"/>
  <c r="AZ36910" i="1"/>
  <c r="BA36910" i="1"/>
  <c r="BB36910" i="1"/>
  <c r="BC36910" i="1"/>
  <c r="BD36910" i="1"/>
  <c r="BE36910" i="1"/>
  <c r="AZ36911" i="1"/>
  <c r="BA36911" i="1"/>
  <c r="AY36911" i="1" s="1"/>
  <c r="BB36911" i="1"/>
  <c r="BC36911" i="1"/>
  <c r="BD36911" i="1"/>
  <c r="BE36911" i="1"/>
  <c r="AZ36912" i="1"/>
  <c r="AY36912" i="1" s="1"/>
  <c r="BA36912" i="1"/>
  <c r="BB36912" i="1"/>
  <c r="BC36912" i="1"/>
  <c r="BD36912" i="1"/>
  <c r="BE36912" i="1"/>
  <c r="AZ36913" i="1"/>
  <c r="BA36913" i="1"/>
  <c r="BB36913" i="1"/>
  <c r="BC36913" i="1"/>
  <c r="BD36913" i="1"/>
  <c r="BE36913" i="1"/>
  <c r="AZ36914" i="1"/>
  <c r="BA36914" i="1"/>
  <c r="BB36914" i="1"/>
  <c r="BC36914" i="1"/>
  <c r="BD36914" i="1"/>
  <c r="AY36914" i="1" s="1"/>
  <c r="BE36914" i="1"/>
  <c r="AZ36915" i="1"/>
  <c r="BA36915" i="1"/>
  <c r="BB36915" i="1"/>
  <c r="BC36915" i="1"/>
  <c r="BD36915" i="1"/>
  <c r="BE36915" i="1"/>
  <c r="AZ36916" i="1"/>
  <c r="AY36916" i="1" s="1"/>
  <c r="BA36916" i="1"/>
  <c r="BB36916" i="1"/>
  <c r="BC36916" i="1"/>
  <c r="BD36916" i="1"/>
  <c r="BE36916" i="1"/>
  <c r="AZ36917" i="1"/>
  <c r="BA36917" i="1"/>
  <c r="BB36917" i="1"/>
  <c r="BC36917" i="1"/>
  <c r="BD36917" i="1"/>
  <c r="BE36917" i="1"/>
  <c r="AZ36918" i="1"/>
  <c r="BA36918" i="1"/>
  <c r="BB36918" i="1"/>
  <c r="BC36918" i="1"/>
  <c r="BD36918" i="1"/>
  <c r="BE36918" i="1"/>
  <c r="AZ36919" i="1"/>
  <c r="BA36919" i="1"/>
  <c r="BB36919" i="1"/>
  <c r="BC36919" i="1"/>
  <c r="BD36919" i="1"/>
  <c r="BE36919" i="1"/>
  <c r="AZ36920" i="1"/>
  <c r="AY36920" i="1" s="1"/>
  <c r="BA36920" i="1"/>
  <c r="BB36920" i="1"/>
  <c r="BC36920" i="1"/>
  <c r="BD36920" i="1"/>
  <c r="BE36920" i="1"/>
  <c r="AZ36921" i="1"/>
  <c r="BA36921" i="1"/>
  <c r="BB36921" i="1"/>
  <c r="BC36921" i="1"/>
  <c r="BD36921" i="1"/>
  <c r="BE36921" i="1"/>
  <c r="AZ36922" i="1"/>
  <c r="BA36922" i="1"/>
  <c r="BB36922" i="1"/>
  <c r="BC36922" i="1"/>
  <c r="BD36922" i="1"/>
  <c r="BE36922" i="1"/>
  <c r="AZ36923" i="1"/>
  <c r="BA36923" i="1"/>
  <c r="BB36923" i="1"/>
  <c r="BC36923" i="1"/>
  <c r="BD36923" i="1"/>
  <c r="BE36923" i="1"/>
  <c r="AY36923" i="1" s="1"/>
  <c r="AZ36924" i="1"/>
  <c r="AY36924" i="1" s="1"/>
  <c r="BA36924" i="1"/>
  <c r="BB36924" i="1"/>
  <c r="BC36924" i="1"/>
  <c r="BD36924" i="1"/>
  <c r="BE36924" i="1"/>
  <c r="AZ36925" i="1"/>
  <c r="BA36925" i="1"/>
  <c r="BB36925" i="1"/>
  <c r="BC36925" i="1"/>
  <c r="BD36925" i="1"/>
  <c r="BE36925" i="1"/>
  <c r="AZ36926" i="1"/>
  <c r="BA36926" i="1"/>
  <c r="BB36926" i="1"/>
  <c r="BC36926" i="1"/>
  <c r="BD36926" i="1"/>
  <c r="BE36926" i="1"/>
  <c r="AZ36927" i="1"/>
  <c r="BA36927" i="1"/>
  <c r="BB36927" i="1"/>
  <c r="BC36927" i="1"/>
  <c r="BD36927" i="1"/>
  <c r="BE36927" i="1"/>
  <c r="AZ36928" i="1"/>
  <c r="BA36928" i="1"/>
  <c r="BB36928" i="1"/>
  <c r="BC36928" i="1"/>
  <c r="BD36928" i="1"/>
  <c r="BE36928" i="1"/>
  <c r="AZ36929" i="1"/>
  <c r="BA36929" i="1"/>
  <c r="BB36929" i="1"/>
  <c r="BC36929" i="1"/>
  <c r="BD36929" i="1"/>
  <c r="BE36929" i="1"/>
  <c r="AZ36930" i="1"/>
  <c r="BA36930" i="1"/>
  <c r="BB36930" i="1"/>
  <c r="BC36930" i="1"/>
  <c r="BD36930" i="1"/>
  <c r="BE36930" i="1"/>
  <c r="AZ36931" i="1"/>
  <c r="BA36931" i="1"/>
  <c r="BB36931" i="1"/>
  <c r="BC36931" i="1"/>
  <c r="BD36931" i="1"/>
  <c r="BE36931" i="1"/>
  <c r="AZ36932" i="1"/>
  <c r="BA36932" i="1"/>
  <c r="BB36932" i="1"/>
  <c r="BC36932" i="1"/>
  <c r="BD36932" i="1"/>
  <c r="BE36932" i="1"/>
  <c r="AZ36933" i="1"/>
  <c r="BA36933" i="1"/>
  <c r="AY36933" i="1" s="1"/>
  <c r="BB36933" i="1"/>
  <c r="BC36933" i="1"/>
  <c r="BD36933" i="1"/>
  <c r="BE36933" i="1"/>
  <c r="AZ36934" i="1"/>
  <c r="BA36934" i="1"/>
  <c r="BB36934" i="1"/>
  <c r="BC36934" i="1"/>
  <c r="BD36934" i="1"/>
  <c r="BE36934" i="1"/>
  <c r="AZ36935" i="1"/>
  <c r="BA36935" i="1"/>
  <c r="BB36935" i="1"/>
  <c r="BC36935" i="1"/>
  <c r="BD36935" i="1"/>
  <c r="BE36935" i="1"/>
  <c r="AZ36936" i="1"/>
  <c r="BA36936" i="1"/>
  <c r="BB36936" i="1"/>
  <c r="BC36936" i="1"/>
  <c r="BD36936" i="1"/>
  <c r="BE36936" i="1"/>
  <c r="AZ36937" i="1"/>
  <c r="BA36937" i="1"/>
  <c r="BB36937" i="1"/>
  <c r="BC36937" i="1"/>
  <c r="BD36937" i="1"/>
  <c r="BE36937" i="1"/>
  <c r="AZ36938" i="1"/>
  <c r="BA36938" i="1"/>
  <c r="BB36938" i="1"/>
  <c r="BC36938" i="1"/>
  <c r="BD36938" i="1"/>
  <c r="BE36938" i="1"/>
  <c r="AZ36939" i="1"/>
  <c r="BA36939" i="1"/>
  <c r="BB36939" i="1"/>
  <c r="BC36939" i="1"/>
  <c r="BD36939" i="1"/>
  <c r="BE36939" i="1"/>
  <c r="AZ36940" i="1"/>
  <c r="BA36940" i="1"/>
  <c r="BB36940" i="1"/>
  <c r="BC36940" i="1"/>
  <c r="BD36940" i="1"/>
  <c r="BE36940" i="1"/>
  <c r="AZ36941" i="1"/>
  <c r="AY36941" i="1" s="1"/>
  <c r="BA36941" i="1"/>
  <c r="BB36941" i="1"/>
  <c r="BC36941" i="1"/>
  <c r="BD36941" i="1"/>
  <c r="BE36941" i="1"/>
  <c r="AZ36942" i="1"/>
  <c r="BA36942" i="1"/>
  <c r="BB36942" i="1"/>
  <c r="BC36942" i="1"/>
  <c r="BD36942" i="1"/>
  <c r="BE36942" i="1"/>
  <c r="AZ36943" i="1"/>
  <c r="BA36943" i="1"/>
  <c r="BB36943" i="1"/>
  <c r="BC36943" i="1"/>
  <c r="BD36943" i="1"/>
  <c r="BE36943" i="1"/>
  <c r="AZ36944" i="1"/>
  <c r="BA36944" i="1"/>
  <c r="BB36944" i="1"/>
  <c r="BC36944" i="1"/>
  <c r="BD36944" i="1"/>
  <c r="BE36944" i="1"/>
  <c r="AZ36945" i="1"/>
  <c r="BA36945" i="1"/>
  <c r="BB36945" i="1"/>
  <c r="BC36945" i="1"/>
  <c r="BD36945" i="1"/>
  <c r="BE36945" i="1"/>
  <c r="AZ36946" i="1"/>
  <c r="BA36946" i="1"/>
  <c r="BB36946" i="1"/>
  <c r="BC36946" i="1"/>
  <c r="BD36946" i="1"/>
  <c r="BE36946" i="1"/>
  <c r="AZ36947" i="1"/>
  <c r="BA36947" i="1"/>
  <c r="BB36947" i="1"/>
  <c r="BC36947" i="1"/>
  <c r="BD36947" i="1"/>
  <c r="BE36947" i="1"/>
  <c r="AZ36948" i="1"/>
  <c r="BA36948" i="1"/>
  <c r="BB36948" i="1"/>
  <c r="BC36948" i="1"/>
  <c r="BD36948" i="1"/>
  <c r="BE36948" i="1"/>
  <c r="AZ36949" i="1"/>
  <c r="BA36949" i="1"/>
  <c r="BB36949" i="1"/>
  <c r="BC36949" i="1"/>
  <c r="BD36949" i="1"/>
  <c r="BE36949" i="1"/>
  <c r="AZ36950" i="1"/>
  <c r="BA36950" i="1"/>
  <c r="BB36950" i="1"/>
  <c r="BC36950" i="1"/>
  <c r="BD36950" i="1"/>
  <c r="BE36950" i="1"/>
  <c r="AZ36951" i="1"/>
  <c r="BA36951" i="1"/>
  <c r="BB36951" i="1"/>
  <c r="BC36951" i="1"/>
  <c r="BD36951" i="1"/>
  <c r="BE36951" i="1"/>
  <c r="AZ36952" i="1"/>
  <c r="BA36952" i="1"/>
  <c r="BB36952" i="1"/>
  <c r="BC36952" i="1"/>
  <c r="BD36952" i="1"/>
  <c r="BE36952" i="1"/>
  <c r="AZ36953" i="1"/>
  <c r="BA36953" i="1"/>
  <c r="BB36953" i="1"/>
  <c r="BC36953" i="1"/>
  <c r="BD36953" i="1"/>
  <c r="BE36953" i="1"/>
  <c r="AZ36954" i="1"/>
  <c r="BA36954" i="1"/>
  <c r="BB36954" i="1"/>
  <c r="BC36954" i="1"/>
  <c r="BD36954" i="1"/>
  <c r="BE36954" i="1"/>
  <c r="AZ36955" i="1"/>
  <c r="BA36955" i="1"/>
  <c r="BB36955" i="1"/>
  <c r="BC36955" i="1"/>
  <c r="BD36955" i="1"/>
  <c r="BE36955" i="1"/>
  <c r="AZ36956" i="1"/>
  <c r="BA36956" i="1"/>
  <c r="BB36956" i="1"/>
  <c r="BC36956" i="1"/>
  <c r="BD36956" i="1"/>
  <c r="BE36956" i="1"/>
  <c r="AZ36957" i="1"/>
  <c r="AY36957" i="1" s="1"/>
  <c r="BA36957" i="1"/>
  <c r="BB36957" i="1"/>
  <c r="BC36957" i="1"/>
  <c r="BD36957" i="1"/>
  <c r="BE36957" i="1"/>
  <c r="AZ36958" i="1"/>
  <c r="BA36958" i="1"/>
  <c r="BB36958" i="1"/>
  <c r="BC36958" i="1"/>
  <c r="BD36958" i="1"/>
  <c r="BE36958" i="1"/>
  <c r="AZ36959" i="1"/>
  <c r="BA36959" i="1"/>
  <c r="BB36959" i="1"/>
  <c r="BC36959" i="1"/>
  <c r="BD36959" i="1"/>
  <c r="BE36959" i="1"/>
  <c r="AZ36960" i="1"/>
  <c r="BA36960" i="1"/>
  <c r="BB36960" i="1"/>
  <c r="BC36960" i="1"/>
  <c r="BD36960" i="1"/>
  <c r="BE36960" i="1"/>
  <c r="AZ36961" i="1"/>
  <c r="BA36961" i="1"/>
  <c r="BB36961" i="1"/>
  <c r="BC36961" i="1"/>
  <c r="BD36961" i="1"/>
  <c r="BE36961" i="1"/>
  <c r="AZ36962" i="1"/>
  <c r="BA36962" i="1"/>
  <c r="BB36962" i="1"/>
  <c r="BC36962" i="1"/>
  <c r="BD36962" i="1"/>
  <c r="BE36962" i="1"/>
  <c r="AZ36963" i="1"/>
  <c r="BA36963" i="1"/>
  <c r="BB36963" i="1"/>
  <c r="BC36963" i="1"/>
  <c r="BD36963" i="1"/>
  <c r="BE36963" i="1"/>
  <c r="AZ36964" i="1"/>
  <c r="BA36964" i="1"/>
  <c r="BB36964" i="1"/>
  <c r="BC36964" i="1"/>
  <c r="BD36964" i="1"/>
  <c r="BE36964" i="1"/>
  <c r="AZ36965" i="1"/>
  <c r="BA36965" i="1"/>
  <c r="BB36965" i="1"/>
  <c r="BC36965" i="1"/>
  <c r="BD36965" i="1"/>
  <c r="BE36965" i="1"/>
  <c r="AZ36966" i="1"/>
  <c r="BA36966" i="1"/>
  <c r="BB36966" i="1"/>
  <c r="BC36966" i="1"/>
  <c r="BD36966" i="1"/>
  <c r="BE36966" i="1"/>
  <c r="AZ36967" i="1"/>
  <c r="BA36967" i="1"/>
  <c r="BB36967" i="1"/>
  <c r="BC36967" i="1"/>
  <c r="BD36967" i="1"/>
  <c r="BE36967" i="1"/>
  <c r="AZ36968" i="1"/>
  <c r="BA36968" i="1"/>
  <c r="BB36968" i="1"/>
  <c r="BC36968" i="1"/>
  <c r="BD36968" i="1"/>
  <c r="BE36968" i="1"/>
  <c r="AZ36969" i="1"/>
  <c r="BA36969" i="1"/>
  <c r="BB36969" i="1"/>
  <c r="BC36969" i="1"/>
  <c r="BD36969" i="1"/>
  <c r="BE36969" i="1"/>
  <c r="AZ36970" i="1"/>
  <c r="BA36970" i="1"/>
  <c r="BB36970" i="1"/>
  <c r="BC36970" i="1"/>
  <c r="BD36970" i="1"/>
  <c r="BE36970" i="1"/>
  <c r="AZ36971" i="1"/>
  <c r="BA36971" i="1"/>
  <c r="BB36971" i="1"/>
  <c r="BC36971" i="1"/>
  <c r="BD36971" i="1"/>
  <c r="BE36971" i="1"/>
  <c r="AZ36972" i="1"/>
  <c r="BA36972" i="1"/>
  <c r="BB36972" i="1"/>
  <c r="BC36972" i="1"/>
  <c r="BD36972" i="1"/>
  <c r="BE36972" i="1"/>
  <c r="AZ36973" i="1"/>
  <c r="BA36973" i="1"/>
  <c r="BB36973" i="1"/>
  <c r="BC36973" i="1"/>
  <c r="BD36973" i="1"/>
  <c r="BE36973" i="1"/>
  <c r="AZ36974" i="1"/>
  <c r="BA36974" i="1"/>
  <c r="BB36974" i="1"/>
  <c r="BC36974" i="1"/>
  <c r="BD36974" i="1"/>
  <c r="BE36974" i="1"/>
  <c r="AZ36975" i="1"/>
  <c r="BA36975" i="1"/>
  <c r="BB36975" i="1"/>
  <c r="BC36975" i="1"/>
  <c r="BD36975" i="1"/>
  <c r="BE36975" i="1"/>
  <c r="AZ36976" i="1"/>
  <c r="BA36976" i="1"/>
  <c r="BB36976" i="1"/>
  <c r="BC36976" i="1"/>
  <c r="BD36976" i="1"/>
  <c r="BE36976" i="1"/>
  <c r="AZ36977" i="1"/>
  <c r="BA36977" i="1"/>
  <c r="BB36977" i="1"/>
  <c r="BC36977" i="1"/>
  <c r="BD36977" i="1"/>
  <c r="BE36977" i="1"/>
  <c r="AZ36978" i="1"/>
  <c r="BA36978" i="1"/>
  <c r="BB36978" i="1"/>
  <c r="BC36978" i="1"/>
  <c r="BD36978" i="1"/>
  <c r="BE36978" i="1"/>
  <c r="AZ36979" i="1"/>
  <c r="BA36979" i="1"/>
  <c r="BB36979" i="1"/>
  <c r="BC36979" i="1"/>
  <c r="BD36979" i="1"/>
  <c r="BE36979" i="1"/>
  <c r="AZ36980" i="1"/>
  <c r="BA36980" i="1"/>
  <c r="BB36980" i="1"/>
  <c r="BC36980" i="1"/>
  <c r="BD36980" i="1"/>
  <c r="BE36980" i="1"/>
  <c r="AZ36981" i="1"/>
  <c r="AY36981" i="1" s="1"/>
  <c r="BA36981" i="1"/>
  <c r="BB36981" i="1"/>
  <c r="BC36981" i="1"/>
  <c r="BD36981" i="1"/>
  <c r="BE36981" i="1"/>
  <c r="AZ36982" i="1"/>
  <c r="BA36982" i="1"/>
  <c r="BB36982" i="1"/>
  <c r="BC36982" i="1"/>
  <c r="BD36982" i="1"/>
  <c r="BE36982" i="1"/>
  <c r="AZ36983" i="1"/>
  <c r="BA36983" i="1"/>
  <c r="BB36983" i="1"/>
  <c r="BC36983" i="1"/>
  <c r="BD36983" i="1"/>
  <c r="BE36983" i="1"/>
  <c r="AZ36984" i="1"/>
  <c r="BA36984" i="1"/>
  <c r="BB36984" i="1"/>
  <c r="BC36984" i="1"/>
  <c r="BD36984" i="1"/>
  <c r="BE36984" i="1"/>
  <c r="AZ36985" i="1"/>
  <c r="BA36985" i="1"/>
  <c r="BB36985" i="1"/>
  <c r="BC36985" i="1"/>
  <c r="BD36985" i="1"/>
  <c r="BE36985" i="1"/>
  <c r="AZ36986" i="1"/>
  <c r="BA36986" i="1"/>
  <c r="BB36986" i="1"/>
  <c r="BC36986" i="1"/>
  <c r="BD36986" i="1"/>
  <c r="BE36986" i="1"/>
  <c r="AZ36987" i="1"/>
  <c r="BA36987" i="1"/>
  <c r="BB36987" i="1"/>
  <c r="BC36987" i="1"/>
  <c r="BD36987" i="1"/>
  <c r="BE36987" i="1"/>
  <c r="AZ36988" i="1"/>
  <c r="BA36988" i="1"/>
  <c r="BB36988" i="1"/>
  <c r="BC36988" i="1"/>
  <c r="BD36988" i="1"/>
  <c r="BE36988" i="1"/>
  <c r="AZ36989" i="1"/>
  <c r="AY36989" i="1" s="1"/>
  <c r="BA36989" i="1"/>
  <c r="BB36989" i="1"/>
  <c r="BC36989" i="1"/>
  <c r="BD36989" i="1"/>
  <c r="BE36989" i="1"/>
  <c r="AZ36990" i="1"/>
  <c r="BA36990" i="1"/>
  <c r="BB36990" i="1"/>
  <c r="BC36990" i="1"/>
  <c r="BD36990" i="1"/>
  <c r="BE36990" i="1"/>
  <c r="AZ36991" i="1"/>
  <c r="BA36991" i="1"/>
  <c r="BB36991" i="1"/>
  <c r="BC36991" i="1"/>
  <c r="BD36991" i="1"/>
  <c r="BE36991" i="1"/>
  <c r="AZ36992" i="1"/>
  <c r="BA36992" i="1"/>
  <c r="BB36992" i="1"/>
  <c r="BC36992" i="1"/>
  <c r="BD36992" i="1"/>
  <c r="BE36992" i="1"/>
  <c r="AZ36993" i="1"/>
  <c r="AY36993" i="1" s="1"/>
  <c r="BA36993" i="1"/>
  <c r="BB36993" i="1"/>
  <c r="BC36993" i="1"/>
  <c r="BD36993" i="1"/>
  <c r="BE36993" i="1"/>
  <c r="AZ36994" i="1"/>
  <c r="BA36994" i="1"/>
  <c r="BB36994" i="1"/>
  <c r="BC36994" i="1"/>
  <c r="BD36994" i="1"/>
  <c r="BE36994" i="1"/>
  <c r="AZ36995" i="1"/>
  <c r="BA36995" i="1"/>
  <c r="BB36995" i="1"/>
  <c r="BC36995" i="1"/>
  <c r="BD36995" i="1"/>
  <c r="BE36995" i="1"/>
  <c r="AZ36996" i="1"/>
  <c r="BA36996" i="1"/>
  <c r="BB36996" i="1"/>
  <c r="BC36996" i="1"/>
  <c r="BD36996" i="1"/>
  <c r="BE36996" i="1"/>
  <c r="AY36997" i="1"/>
  <c r="AZ36997" i="1"/>
  <c r="BA36997" i="1"/>
  <c r="BB36997" i="1"/>
  <c r="BC36997" i="1"/>
  <c r="BD36997" i="1"/>
  <c r="BE36997" i="1"/>
  <c r="AZ36998" i="1"/>
  <c r="BA36998" i="1"/>
  <c r="BB36998" i="1"/>
  <c r="BC36998" i="1"/>
  <c r="BD36998" i="1"/>
  <c r="BE36998" i="1"/>
  <c r="AZ36999" i="1"/>
  <c r="BA36999" i="1"/>
  <c r="BB36999" i="1"/>
  <c r="BC36999" i="1"/>
  <c r="BD36999" i="1"/>
  <c r="BE36999" i="1"/>
  <c r="AZ37000" i="1"/>
  <c r="BA37000" i="1"/>
  <c r="BB37000" i="1"/>
  <c r="BC37000" i="1"/>
  <c r="BD37000" i="1"/>
  <c r="BE37000" i="1"/>
  <c r="AZ37001" i="1"/>
  <c r="BA37001" i="1"/>
  <c r="BB37001" i="1"/>
  <c r="BC37001" i="1"/>
  <c r="BD37001" i="1"/>
  <c r="BE37001" i="1"/>
  <c r="AZ37002" i="1"/>
  <c r="BA37002" i="1"/>
  <c r="BB37002" i="1"/>
  <c r="BC37002" i="1"/>
  <c r="BD37002" i="1"/>
  <c r="BE37002" i="1"/>
  <c r="AZ37003" i="1"/>
  <c r="BA37003" i="1"/>
  <c r="BB37003" i="1"/>
  <c r="BC37003" i="1"/>
  <c r="BD37003" i="1"/>
  <c r="BE37003" i="1"/>
  <c r="AZ37004" i="1"/>
  <c r="BA37004" i="1"/>
  <c r="BB37004" i="1"/>
  <c r="BC37004" i="1"/>
  <c r="BD37004" i="1"/>
  <c r="BE37004" i="1"/>
  <c r="AZ37005" i="1"/>
  <c r="BA37005" i="1"/>
  <c r="BB37005" i="1"/>
  <c r="BC37005" i="1"/>
  <c r="AY37005" i="1" s="1"/>
  <c r="BD37005" i="1"/>
  <c r="BE37005" i="1"/>
  <c r="AZ37006" i="1"/>
  <c r="AY37006" i="1" s="1"/>
  <c r="BA37006" i="1"/>
  <c r="BB37006" i="1"/>
  <c r="BC37006" i="1"/>
  <c r="BD37006" i="1"/>
  <c r="BE37006" i="1"/>
  <c r="AZ37007" i="1"/>
  <c r="BA37007" i="1"/>
  <c r="BB37007" i="1"/>
  <c r="BC37007" i="1"/>
  <c r="BD37007" i="1"/>
  <c r="BE37007" i="1"/>
  <c r="AZ37008" i="1"/>
  <c r="BA37008" i="1"/>
  <c r="BB37008" i="1"/>
  <c r="BC37008" i="1"/>
  <c r="BD37008" i="1"/>
  <c r="BE37008" i="1"/>
  <c r="AZ37009" i="1"/>
  <c r="BA37009" i="1"/>
  <c r="BB37009" i="1"/>
  <c r="BC37009" i="1"/>
  <c r="BD37009" i="1"/>
  <c r="BE37009" i="1"/>
  <c r="AZ37010" i="1"/>
  <c r="AY37010" i="1" s="1"/>
  <c r="BA37010" i="1"/>
  <c r="BB37010" i="1"/>
  <c r="BC37010" i="1"/>
  <c r="BD37010" i="1"/>
  <c r="BE37010" i="1"/>
  <c r="AZ37011" i="1"/>
  <c r="BA37011" i="1"/>
  <c r="BB37011" i="1"/>
  <c r="BC37011" i="1"/>
  <c r="BD37011" i="1"/>
  <c r="BE37011" i="1"/>
  <c r="AZ37012" i="1"/>
  <c r="BA37012" i="1"/>
  <c r="BB37012" i="1"/>
  <c r="BC37012" i="1"/>
  <c r="BD37012" i="1"/>
  <c r="BE37012" i="1"/>
  <c r="AZ37013" i="1"/>
  <c r="BA37013" i="1"/>
  <c r="BB37013" i="1"/>
  <c r="BC37013" i="1"/>
  <c r="BD37013" i="1"/>
  <c r="BE37013" i="1"/>
  <c r="AZ37014" i="1"/>
  <c r="AY37014" i="1" s="1"/>
  <c r="BA37014" i="1"/>
  <c r="BB37014" i="1"/>
  <c r="BC37014" i="1"/>
  <c r="BD37014" i="1"/>
  <c r="BE37014" i="1"/>
  <c r="AZ37015" i="1"/>
  <c r="BA37015" i="1"/>
  <c r="BB37015" i="1"/>
  <c r="BC37015" i="1"/>
  <c r="BD37015" i="1"/>
  <c r="BE37015" i="1"/>
  <c r="AZ37016" i="1"/>
  <c r="BA37016" i="1"/>
  <c r="BB37016" i="1"/>
  <c r="BC37016" i="1"/>
  <c r="BD37016" i="1"/>
  <c r="BE37016" i="1"/>
  <c r="AZ37017" i="1"/>
  <c r="BA37017" i="1"/>
  <c r="BB37017" i="1"/>
  <c r="BC37017" i="1"/>
  <c r="BD37017" i="1"/>
  <c r="BE37017" i="1"/>
  <c r="AZ37018" i="1"/>
  <c r="AY37018" i="1" s="1"/>
  <c r="BA37018" i="1"/>
  <c r="BB37018" i="1"/>
  <c r="BC37018" i="1"/>
  <c r="BD37018" i="1"/>
  <c r="BE37018" i="1"/>
  <c r="AZ37019" i="1"/>
  <c r="BA37019" i="1"/>
  <c r="BB37019" i="1"/>
  <c r="BC37019" i="1"/>
  <c r="BD37019" i="1"/>
  <c r="BE37019" i="1"/>
  <c r="AZ37020" i="1"/>
  <c r="BA37020" i="1"/>
  <c r="BB37020" i="1"/>
  <c r="BC37020" i="1"/>
  <c r="BD37020" i="1"/>
  <c r="BE37020" i="1"/>
  <c r="AZ37021" i="1"/>
  <c r="BA37021" i="1"/>
  <c r="BB37021" i="1"/>
  <c r="BC37021" i="1"/>
  <c r="BD37021" i="1"/>
  <c r="BE37021" i="1"/>
  <c r="AZ37022" i="1"/>
  <c r="BA37022" i="1"/>
  <c r="BB37022" i="1"/>
  <c r="BC37022" i="1"/>
  <c r="BD37022" i="1"/>
  <c r="BE37022" i="1"/>
  <c r="AZ37023" i="1"/>
  <c r="BA37023" i="1"/>
  <c r="BB37023" i="1"/>
  <c r="BC37023" i="1"/>
  <c r="BD37023" i="1"/>
  <c r="BE37023" i="1"/>
  <c r="AZ37024" i="1"/>
  <c r="BA37024" i="1"/>
  <c r="BB37024" i="1"/>
  <c r="BC37024" i="1"/>
  <c r="BD37024" i="1"/>
  <c r="BE37024" i="1"/>
  <c r="AZ37025" i="1"/>
  <c r="BA37025" i="1"/>
  <c r="BB37025" i="1"/>
  <c r="BC37025" i="1"/>
  <c r="BD37025" i="1"/>
  <c r="BE37025" i="1"/>
  <c r="AZ37026" i="1"/>
  <c r="BA37026" i="1"/>
  <c r="BB37026" i="1"/>
  <c r="BC37026" i="1"/>
  <c r="BD37026" i="1"/>
  <c r="BE37026" i="1"/>
  <c r="AZ37027" i="1"/>
  <c r="BA37027" i="1"/>
  <c r="BB37027" i="1"/>
  <c r="BC37027" i="1"/>
  <c r="BD37027" i="1"/>
  <c r="BE37027" i="1"/>
  <c r="AZ37028" i="1"/>
  <c r="BA37028" i="1"/>
  <c r="BB37028" i="1"/>
  <c r="BC37028" i="1"/>
  <c r="BD37028" i="1"/>
  <c r="BE37028" i="1"/>
  <c r="AZ37029" i="1"/>
  <c r="BA37029" i="1"/>
  <c r="BB37029" i="1"/>
  <c r="BC37029" i="1"/>
  <c r="BD37029" i="1"/>
  <c r="BE37029" i="1"/>
  <c r="AZ37030" i="1"/>
  <c r="BA37030" i="1"/>
  <c r="BB37030" i="1"/>
  <c r="BC37030" i="1"/>
  <c r="BD37030" i="1"/>
  <c r="BE37030" i="1"/>
  <c r="AZ37031" i="1"/>
  <c r="BA37031" i="1"/>
  <c r="BB37031" i="1"/>
  <c r="BC37031" i="1"/>
  <c r="BD37031" i="1"/>
  <c r="BE37031" i="1"/>
  <c r="AZ37032" i="1"/>
  <c r="BA37032" i="1"/>
  <c r="BB37032" i="1"/>
  <c r="BC37032" i="1"/>
  <c r="BD37032" i="1"/>
  <c r="BE37032" i="1"/>
  <c r="AZ37033" i="1"/>
  <c r="BA37033" i="1"/>
  <c r="BB37033" i="1"/>
  <c r="BC37033" i="1"/>
  <c r="BD37033" i="1"/>
  <c r="BE37033" i="1"/>
  <c r="AZ37034" i="1"/>
  <c r="BA37034" i="1"/>
  <c r="BB37034" i="1"/>
  <c r="BC37034" i="1"/>
  <c r="BD37034" i="1"/>
  <c r="BE37034" i="1"/>
  <c r="AZ37035" i="1"/>
  <c r="BA37035" i="1"/>
  <c r="BB37035" i="1"/>
  <c r="BC37035" i="1"/>
  <c r="BD37035" i="1"/>
  <c r="BE37035" i="1"/>
  <c r="AZ37036" i="1"/>
  <c r="BA37036" i="1"/>
  <c r="BB37036" i="1"/>
  <c r="BC37036" i="1"/>
  <c r="BD37036" i="1"/>
  <c r="BE37036" i="1"/>
  <c r="AZ37037" i="1"/>
  <c r="BA37037" i="1"/>
  <c r="BB37037" i="1"/>
  <c r="BC37037" i="1"/>
  <c r="BD37037" i="1"/>
  <c r="BE37037" i="1"/>
  <c r="AZ37038" i="1"/>
  <c r="BA37038" i="1"/>
  <c r="BB37038" i="1"/>
  <c r="BC37038" i="1"/>
  <c r="BD37038" i="1"/>
  <c r="BE37038" i="1"/>
  <c r="AZ37039" i="1"/>
  <c r="BA37039" i="1"/>
  <c r="BB37039" i="1"/>
  <c r="BC37039" i="1"/>
  <c r="BD37039" i="1"/>
  <c r="BE37039" i="1"/>
  <c r="AZ37040" i="1"/>
  <c r="BA37040" i="1"/>
  <c r="BB37040" i="1"/>
  <c r="BC37040" i="1"/>
  <c r="BD37040" i="1"/>
  <c r="BE37040" i="1"/>
  <c r="AZ37041" i="1"/>
  <c r="BA37041" i="1"/>
  <c r="BB37041" i="1"/>
  <c r="BC37041" i="1"/>
  <c r="BD37041" i="1"/>
  <c r="BE37041" i="1"/>
  <c r="AZ37042" i="1"/>
  <c r="BA37042" i="1"/>
  <c r="BB37042" i="1"/>
  <c r="BC37042" i="1"/>
  <c r="BD37042" i="1"/>
  <c r="BE37042" i="1"/>
  <c r="AZ37043" i="1"/>
  <c r="BA37043" i="1"/>
  <c r="BB37043" i="1"/>
  <c r="BC37043" i="1"/>
  <c r="BD37043" i="1"/>
  <c r="BE37043" i="1"/>
  <c r="AZ37044" i="1"/>
  <c r="BA37044" i="1"/>
  <c r="BB37044" i="1"/>
  <c r="BC37044" i="1"/>
  <c r="BD37044" i="1"/>
  <c r="BE37044" i="1"/>
  <c r="AZ37045" i="1"/>
  <c r="BA37045" i="1"/>
  <c r="BB37045" i="1"/>
  <c r="BC37045" i="1"/>
  <c r="BD37045" i="1"/>
  <c r="BE37045" i="1"/>
  <c r="AZ37046" i="1"/>
  <c r="BA37046" i="1"/>
  <c r="BB37046" i="1"/>
  <c r="BC37046" i="1"/>
  <c r="BD37046" i="1"/>
  <c r="BE37046" i="1"/>
  <c r="AZ37047" i="1"/>
  <c r="BA37047" i="1"/>
  <c r="BB37047" i="1"/>
  <c r="BC37047" i="1"/>
  <c r="BD37047" i="1"/>
  <c r="BE37047" i="1"/>
  <c r="AZ37048" i="1"/>
  <c r="BA37048" i="1"/>
  <c r="BB37048" i="1"/>
  <c r="BC37048" i="1"/>
  <c r="BD37048" i="1"/>
  <c r="BE37048" i="1"/>
  <c r="AZ37049" i="1"/>
  <c r="BA37049" i="1"/>
  <c r="BB37049" i="1"/>
  <c r="BC37049" i="1"/>
  <c r="BD37049" i="1"/>
  <c r="BE37049" i="1"/>
  <c r="AZ37050" i="1"/>
  <c r="BA37050" i="1"/>
  <c r="BB37050" i="1"/>
  <c r="BC37050" i="1"/>
  <c r="BD37050" i="1"/>
  <c r="BE37050" i="1"/>
  <c r="AZ37051" i="1"/>
  <c r="BA37051" i="1"/>
  <c r="BB37051" i="1"/>
  <c r="BC37051" i="1"/>
  <c r="BD37051" i="1"/>
  <c r="BE37051" i="1"/>
  <c r="AZ37052" i="1"/>
  <c r="BA37052" i="1"/>
  <c r="BB37052" i="1"/>
  <c r="BC37052" i="1"/>
  <c r="BD37052" i="1"/>
  <c r="BE37052" i="1"/>
  <c r="AZ37053" i="1"/>
  <c r="BA37053" i="1"/>
  <c r="BB37053" i="1"/>
  <c r="BC37053" i="1"/>
  <c r="BD37053" i="1"/>
  <c r="BE37053" i="1"/>
  <c r="AZ37054" i="1"/>
  <c r="BA37054" i="1"/>
  <c r="BB37054" i="1"/>
  <c r="BC37054" i="1"/>
  <c r="BD37054" i="1"/>
  <c r="BE37054" i="1"/>
  <c r="AZ37055" i="1"/>
  <c r="BA37055" i="1"/>
  <c r="BB37055" i="1"/>
  <c r="BC37055" i="1"/>
  <c r="BD37055" i="1"/>
  <c r="BE37055" i="1"/>
  <c r="AZ37056" i="1"/>
  <c r="BA37056" i="1"/>
  <c r="BB37056" i="1"/>
  <c r="BC37056" i="1"/>
  <c r="BD37056" i="1"/>
  <c r="BE37056" i="1"/>
  <c r="AZ37057" i="1"/>
  <c r="BA37057" i="1"/>
  <c r="BB37057" i="1"/>
  <c r="BC37057" i="1"/>
  <c r="BD37057" i="1"/>
  <c r="BE37057" i="1"/>
  <c r="AZ37058" i="1"/>
  <c r="BA37058" i="1"/>
  <c r="BB37058" i="1"/>
  <c r="BC37058" i="1"/>
  <c r="BD37058" i="1"/>
  <c r="BE37058" i="1"/>
  <c r="AZ37059" i="1"/>
  <c r="BA37059" i="1"/>
  <c r="BB37059" i="1"/>
  <c r="BC37059" i="1"/>
  <c r="BD37059" i="1"/>
  <c r="BE37059" i="1"/>
  <c r="AZ37060" i="1"/>
  <c r="BA37060" i="1"/>
  <c r="BB37060" i="1"/>
  <c r="BC37060" i="1"/>
  <c r="BD37060" i="1"/>
  <c r="BE37060" i="1"/>
  <c r="AZ37061" i="1"/>
  <c r="BA37061" i="1"/>
  <c r="BB37061" i="1"/>
  <c r="BC37061" i="1"/>
  <c r="BD37061" i="1"/>
  <c r="BE37061" i="1"/>
  <c r="AZ37062" i="1"/>
  <c r="BA37062" i="1"/>
  <c r="BB37062" i="1"/>
  <c r="BC37062" i="1"/>
  <c r="BD37062" i="1"/>
  <c r="BE37062" i="1"/>
  <c r="AZ37063" i="1"/>
  <c r="BA37063" i="1"/>
  <c r="BB37063" i="1"/>
  <c r="BC37063" i="1"/>
  <c r="BD37063" i="1"/>
  <c r="BE37063" i="1"/>
  <c r="AZ37064" i="1"/>
  <c r="BA37064" i="1"/>
  <c r="BB37064" i="1"/>
  <c r="BC37064" i="1"/>
  <c r="BD37064" i="1"/>
  <c r="BE37064" i="1"/>
  <c r="AZ37065" i="1"/>
  <c r="BA37065" i="1"/>
  <c r="BB37065" i="1"/>
  <c r="BC37065" i="1"/>
  <c r="BD37065" i="1"/>
  <c r="BE37065" i="1"/>
  <c r="AZ37066" i="1"/>
  <c r="BA37066" i="1"/>
  <c r="BB37066" i="1"/>
  <c r="BC37066" i="1"/>
  <c r="BD37066" i="1"/>
  <c r="BE37066" i="1"/>
  <c r="AZ37067" i="1"/>
  <c r="BA37067" i="1"/>
  <c r="BB37067" i="1"/>
  <c r="BC37067" i="1"/>
  <c r="BD37067" i="1"/>
  <c r="BE37067" i="1"/>
  <c r="AZ37068" i="1"/>
  <c r="BA37068" i="1"/>
  <c r="BB37068" i="1"/>
  <c r="BC37068" i="1"/>
  <c r="BD37068" i="1"/>
  <c r="BE37068" i="1"/>
  <c r="AZ37069" i="1"/>
  <c r="BA37069" i="1"/>
  <c r="AY37069" i="1" s="1"/>
  <c r="BB37069" i="1"/>
  <c r="BC37069" i="1"/>
  <c r="BD37069" i="1"/>
  <c r="BE37069" i="1"/>
  <c r="AZ37070" i="1"/>
  <c r="BA37070" i="1"/>
  <c r="BB37070" i="1"/>
  <c r="BC37070" i="1"/>
  <c r="BD37070" i="1"/>
  <c r="BE37070" i="1"/>
  <c r="AZ37071" i="1"/>
  <c r="BA37071" i="1"/>
  <c r="BB37071" i="1"/>
  <c r="BC37071" i="1"/>
  <c r="BD37071" i="1"/>
  <c r="BE37071" i="1"/>
  <c r="AZ37072" i="1"/>
  <c r="BA37072" i="1"/>
  <c r="BB37072" i="1"/>
  <c r="BC37072" i="1"/>
  <c r="BD37072" i="1"/>
  <c r="BE37072" i="1"/>
  <c r="AZ37073" i="1"/>
  <c r="BA37073" i="1"/>
  <c r="BB37073" i="1"/>
  <c r="BC37073" i="1"/>
  <c r="BD37073" i="1"/>
  <c r="BE37073" i="1"/>
  <c r="AZ37074" i="1"/>
  <c r="BA37074" i="1"/>
  <c r="BB37074" i="1"/>
  <c r="BC37074" i="1"/>
  <c r="BD37074" i="1"/>
  <c r="BE37074" i="1"/>
  <c r="AZ37075" i="1"/>
  <c r="BA37075" i="1"/>
  <c r="BB37075" i="1"/>
  <c r="BC37075" i="1"/>
  <c r="BD37075" i="1"/>
  <c r="BE37075" i="1"/>
  <c r="AZ37076" i="1"/>
  <c r="BA37076" i="1"/>
  <c r="BB37076" i="1"/>
  <c r="BC37076" i="1"/>
  <c r="BD37076" i="1"/>
  <c r="BE37076" i="1"/>
  <c r="AZ37077" i="1"/>
  <c r="BA37077" i="1"/>
  <c r="BB37077" i="1"/>
  <c r="BC37077" i="1"/>
  <c r="BD37077" i="1"/>
  <c r="BE37077" i="1"/>
  <c r="AZ37078" i="1"/>
  <c r="BA37078" i="1"/>
  <c r="BB37078" i="1"/>
  <c r="BC37078" i="1"/>
  <c r="BD37078" i="1"/>
  <c r="BE37078" i="1"/>
  <c r="AZ37079" i="1"/>
  <c r="BA37079" i="1"/>
  <c r="BB37079" i="1"/>
  <c r="BC37079" i="1"/>
  <c r="BD37079" i="1"/>
  <c r="BE37079" i="1"/>
  <c r="AZ37080" i="1"/>
  <c r="BA37080" i="1"/>
  <c r="BB37080" i="1"/>
  <c r="BC37080" i="1"/>
  <c r="BD37080" i="1"/>
  <c r="BE37080" i="1"/>
  <c r="AZ37081" i="1"/>
  <c r="BA37081" i="1"/>
  <c r="BB37081" i="1"/>
  <c r="BC37081" i="1"/>
  <c r="BD37081" i="1"/>
  <c r="BE37081" i="1"/>
  <c r="AZ37082" i="1"/>
  <c r="BA37082" i="1"/>
  <c r="BB37082" i="1"/>
  <c r="BC37082" i="1"/>
  <c r="BD37082" i="1"/>
  <c r="BE37082" i="1"/>
  <c r="AZ37083" i="1"/>
  <c r="BA37083" i="1"/>
  <c r="BB37083" i="1"/>
  <c r="BC37083" i="1"/>
  <c r="BD37083" i="1"/>
  <c r="BE37083" i="1"/>
  <c r="AZ37084" i="1"/>
  <c r="BA37084" i="1"/>
  <c r="BB37084" i="1"/>
  <c r="BC37084" i="1"/>
  <c r="BD37084" i="1"/>
  <c r="BE37084" i="1"/>
  <c r="AZ37085" i="1"/>
  <c r="BA37085" i="1"/>
  <c r="BB37085" i="1"/>
  <c r="BC37085" i="1"/>
  <c r="BD37085" i="1"/>
  <c r="BE37085" i="1"/>
  <c r="AZ37086" i="1"/>
  <c r="BA37086" i="1"/>
  <c r="BB37086" i="1"/>
  <c r="BC37086" i="1"/>
  <c r="BD37086" i="1"/>
  <c r="BE37086" i="1"/>
  <c r="AZ37087" i="1"/>
  <c r="AY37087" i="1" s="1"/>
  <c r="BA37087" i="1"/>
  <c r="BB37087" i="1"/>
  <c r="BC37087" i="1"/>
  <c r="BD37087" i="1"/>
  <c r="BE37087" i="1"/>
  <c r="AZ37088" i="1"/>
  <c r="BA37088" i="1"/>
  <c r="BB37088" i="1"/>
  <c r="BC37088" i="1"/>
  <c r="BD37088" i="1"/>
  <c r="BE37088" i="1"/>
  <c r="AZ37089" i="1"/>
  <c r="BA37089" i="1"/>
  <c r="BB37089" i="1"/>
  <c r="BC37089" i="1"/>
  <c r="BD37089" i="1"/>
  <c r="BE37089" i="1"/>
  <c r="AZ37090" i="1"/>
  <c r="BA37090" i="1"/>
  <c r="BB37090" i="1"/>
  <c r="BC37090" i="1"/>
  <c r="BD37090" i="1"/>
  <c r="BE37090" i="1"/>
  <c r="AZ37091" i="1"/>
  <c r="BA37091" i="1"/>
  <c r="BB37091" i="1"/>
  <c r="BC37091" i="1"/>
  <c r="BD37091" i="1"/>
  <c r="BE37091" i="1"/>
  <c r="AZ37092" i="1"/>
  <c r="BA37092" i="1"/>
  <c r="BB37092" i="1"/>
  <c r="BC37092" i="1"/>
  <c r="BD37092" i="1"/>
  <c r="BE37092" i="1"/>
  <c r="AZ37093" i="1"/>
  <c r="BA37093" i="1"/>
  <c r="BB37093" i="1"/>
  <c r="BC37093" i="1"/>
  <c r="BD37093" i="1"/>
  <c r="BE37093" i="1"/>
  <c r="AZ37094" i="1"/>
  <c r="BA37094" i="1"/>
  <c r="BB37094" i="1"/>
  <c r="BC37094" i="1"/>
  <c r="BD37094" i="1"/>
  <c r="BE37094" i="1"/>
  <c r="AZ37095" i="1"/>
  <c r="AY37095" i="1" s="1"/>
  <c r="BA37095" i="1"/>
  <c r="BB37095" i="1"/>
  <c r="BC37095" i="1"/>
  <c r="BD37095" i="1"/>
  <c r="BE37095" i="1"/>
  <c r="AZ37096" i="1"/>
  <c r="BA37096" i="1"/>
  <c r="BB37096" i="1"/>
  <c r="BC37096" i="1"/>
  <c r="BD37096" i="1"/>
  <c r="BE37096" i="1"/>
  <c r="AZ37097" i="1"/>
  <c r="BA37097" i="1"/>
  <c r="BB37097" i="1"/>
  <c r="BC37097" i="1"/>
  <c r="BD37097" i="1"/>
  <c r="BE37097" i="1"/>
  <c r="AZ37098" i="1"/>
  <c r="BA37098" i="1"/>
  <c r="BB37098" i="1"/>
  <c r="BC37098" i="1"/>
  <c r="BD37098" i="1"/>
  <c r="BE37098" i="1"/>
  <c r="AZ37099" i="1"/>
  <c r="BA37099" i="1"/>
  <c r="BB37099" i="1"/>
  <c r="BC37099" i="1"/>
  <c r="BD37099" i="1"/>
  <c r="BE37099" i="1"/>
  <c r="AZ37100" i="1"/>
  <c r="BA37100" i="1"/>
  <c r="BB37100" i="1"/>
  <c r="BC37100" i="1"/>
  <c r="BD37100" i="1"/>
  <c r="BE37100" i="1"/>
  <c r="AZ37101" i="1"/>
  <c r="BA37101" i="1"/>
  <c r="BB37101" i="1"/>
  <c r="BC37101" i="1"/>
  <c r="BD37101" i="1"/>
  <c r="BE37101" i="1"/>
  <c r="AZ37102" i="1"/>
  <c r="BA37102" i="1"/>
  <c r="BB37102" i="1"/>
  <c r="BC37102" i="1"/>
  <c r="BD37102" i="1"/>
  <c r="BE37102" i="1"/>
  <c r="AZ37103" i="1"/>
  <c r="BA37103" i="1"/>
  <c r="BB37103" i="1"/>
  <c r="BC37103" i="1"/>
  <c r="BD37103" i="1"/>
  <c r="BE37103" i="1"/>
  <c r="AZ37104" i="1"/>
  <c r="BA37104" i="1"/>
  <c r="BB37104" i="1"/>
  <c r="BC37104" i="1"/>
  <c r="BD37104" i="1"/>
  <c r="BE37104" i="1"/>
  <c r="AZ37105" i="1"/>
  <c r="BA37105" i="1"/>
  <c r="BB37105" i="1"/>
  <c r="BC37105" i="1"/>
  <c r="BD37105" i="1"/>
  <c r="BE37105" i="1"/>
  <c r="AZ37106" i="1"/>
  <c r="BA37106" i="1"/>
  <c r="BB37106" i="1"/>
  <c r="BC37106" i="1"/>
  <c r="BD37106" i="1"/>
  <c r="BE37106" i="1"/>
  <c r="AZ37107" i="1"/>
  <c r="BA37107" i="1"/>
  <c r="BB37107" i="1"/>
  <c r="BC37107" i="1"/>
  <c r="BD37107" i="1"/>
  <c r="BE37107" i="1"/>
  <c r="AZ37108" i="1"/>
  <c r="BA37108" i="1"/>
  <c r="BB37108" i="1"/>
  <c r="BC37108" i="1"/>
  <c r="BD37108" i="1"/>
  <c r="BE37108" i="1"/>
  <c r="AZ37109" i="1"/>
  <c r="BA37109" i="1"/>
  <c r="BB37109" i="1"/>
  <c r="BC37109" i="1"/>
  <c r="BD37109" i="1"/>
  <c r="BE37109" i="1"/>
  <c r="AZ37110" i="1"/>
  <c r="BA37110" i="1"/>
  <c r="BB37110" i="1"/>
  <c r="BC37110" i="1"/>
  <c r="BD37110" i="1"/>
  <c r="BE37110" i="1"/>
  <c r="AZ37111" i="1"/>
  <c r="BA37111" i="1"/>
  <c r="BB37111" i="1"/>
  <c r="BC37111" i="1"/>
  <c r="BD37111" i="1"/>
  <c r="BE37111" i="1"/>
  <c r="AZ37112" i="1"/>
  <c r="BA37112" i="1"/>
  <c r="BB37112" i="1"/>
  <c r="BC37112" i="1"/>
  <c r="BD37112" i="1"/>
  <c r="BE37112" i="1"/>
  <c r="AZ37113" i="1"/>
  <c r="BA37113" i="1"/>
  <c r="BB37113" i="1"/>
  <c r="BC37113" i="1"/>
  <c r="BD37113" i="1"/>
  <c r="BE37113" i="1"/>
  <c r="AZ37114" i="1"/>
  <c r="BA37114" i="1"/>
  <c r="BB37114" i="1"/>
  <c r="BC37114" i="1"/>
  <c r="BD37114" i="1"/>
  <c r="BE37114" i="1"/>
  <c r="AZ37115" i="1"/>
  <c r="BA37115" i="1"/>
  <c r="BB37115" i="1"/>
  <c r="BC37115" i="1"/>
  <c r="BD37115" i="1"/>
  <c r="BE37115" i="1"/>
  <c r="AZ37116" i="1"/>
  <c r="BA37116" i="1"/>
  <c r="BB37116" i="1"/>
  <c r="BC37116" i="1"/>
  <c r="BD37116" i="1"/>
  <c r="BE37116" i="1"/>
  <c r="AZ37117" i="1"/>
  <c r="BA37117" i="1"/>
  <c r="BB37117" i="1"/>
  <c r="BC37117" i="1"/>
  <c r="BD37117" i="1"/>
  <c r="BE37117" i="1"/>
  <c r="AZ37118" i="1"/>
  <c r="BA37118" i="1"/>
  <c r="BB37118" i="1"/>
  <c r="BC37118" i="1"/>
  <c r="BD37118" i="1"/>
  <c r="BE37118" i="1"/>
  <c r="AZ37119" i="1"/>
  <c r="BA37119" i="1"/>
  <c r="BB37119" i="1"/>
  <c r="BC37119" i="1"/>
  <c r="BD37119" i="1"/>
  <c r="BE37119" i="1"/>
  <c r="AZ37120" i="1"/>
  <c r="BA37120" i="1"/>
  <c r="BB37120" i="1"/>
  <c r="BC37120" i="1"/>
  <c r="BD37120" i="1"/>
  <c r="BE37120" i="1"/>
  <c r="AZ37121" i="1"/>
  <c r="BA37121" i="1"/>
  <c r="BB37121" i="1"/>
  <c r="BC37121" i="1"/>
  <c r="BD37121" i="1"/>
  <c r="BE37121" i="1"/>
  <c r="AZ37122" i="1"/>
  <c r="BA37122" i="1"/>
  <c r="BB37122" i="1"/>
  <c r="BC37122" i="1"/>
  <c r="BD37122" i="1"/>
  <c r="BE37122" i="1"/>
  <c r="AZ37123" i="1"/>
  <c r="BA37123" i="1"/>
  <c r="BB37123" i="1"/>
  <c r="BC37123" i="1"/>
  <c r="BD37123" i="1"/>
  <c r="BE37123" i="1"/>
  <c r="AZ37124" i="1"/>
  <c r="BA37124" i="1"/>
  <c r="BB37124" i="1"/>
  <c r="BC37124" i="1"/>
  <c r="BD37124" i="1"/>
  <c r="BE37124" i="1"/>
  <c r="AZ37125" i="1"/>
  <c r="BA37125" i="1"/>
  <c r="BB37125" i="1"/>
  <c r="BC37125" i="1"/>
  <c r="BD37125" i="1"/>
  <c r="BE37125" i="1"/>
  <c r="AZ37126" i="1"/>
  <c r="BA37126" i="1"/>
  <c r="BB37126" i="1"/>
  <c r="BC37126" i="1"/>
  <c r="BD37126" i="1"/>
  <c r="BE37126" i="1"/>
  <c r="AZ37127" i="1"/>
  <c r="BA37127" i="1"/>
  <c r="BB37127" i="1"/>
  <c r="BC37127" i="1"/>
  <c r="BD37127" i="1"/>
  <c r="BE37127" i="1"/>
  <c r="AZ37128" i="1"/>
  <c r="BA37128" i="1"/>
  <c r="BB37128" i="1"/>
  <c r="BC37128" i="1"/>
  <c r="BD37128" i="1"/>
  <c r="BE37128" i="1"/>
  <c r="AZ37129" i="1"/>
  <c r="BA37129" i="1"/>
  <c r="BB37129" i="1"/>
  <c r="BC37129" i="1"/>
  <c r="BD37129" i="1"/>
  <c r="BE37129" i="1"/>
  <c r="AZ37130" i="1"/>
  <c r="BA37130" i="1"/>
  <c r="BB37130" i="1"/>
  <c r="BC37130" i="1"/>
  <c r="BD37130" i="1"/>
  <c r="BE37130" i="1"/>
  <c r="AZ37131" i="1"/>
  <c r="BA37131" i="1"/>
  <c r="BB37131" i="1"/>
  <c r="BC37131" i="1"/>
  <c r="BD37131" i="1"/>
  <c r="BE37131" i="1"/>
  <c r="AZ37132" i="1"/>
  <c r="BA37132" i="1"/>
  <c r="BB37132" i="1"/>
  <c r="BC37132" i="1"/>
  <c r="BD37132" i="1"/>
  <c r="BE37132" i="1"/>
  <c r="AZ37133" i="1"/>
  <c r="BA37133" i="1"/>
  <c r="BB37133" i="1"/>
  <c r="BC37133" i="1"/>
  <c r="BD37133" i="1"/>
  <c r="BE37133" i="1"/>
  <c r="AZ37134" i="1"/>
  <c r="BA37134" i="1"/>
  <c r="BB37134" i="1"/>
  <c r="BC37134" i="1"/>
  <c r="BD37134" i="1"/>
  <c r="BE37134" i="1"/>
  <c r="AZ37135" i="1"/>
  <c r="BA37135" i="1"/>
  <c r="BB37135" i="1"/>
  <c r="BC37135" i="1"/>
  <c r="BD37135" i="1"/>
  <c r="BE37135" i="1"/>
  <c r="AZ37136" i="1"/>
  <c r="BA37136" i="1"/>
  <c r="BB37136" i="1"/>
  <c r="BC37136" i="1"/>
  <c r="BD37136" i="1"/>
  <c r="BE37136" i="1"/>
  <c r="AZ37137" i="1"/>
  <c r="BA37137" i="1"/>
  <c r="BB37137" i="1"/>
  <c r="BC37137" i="1"/>
  <c r="BD37137" i="1"/>
  <c r="BE37137" i="1"/>
  <c r="AZ37138" i="1"/>
  <c r="BA37138" i="1"/>
  <c r="BB37138" i="1"/>
  <c r="BC37138" i="1"/>
  <c r="BD37138" i="1"/>
  <c r="BE37138" i="1"/>
  <c r="AZ37139" i="1"/>
  <c r="BA37139" i="1"/>
  <c r="BB37139" i="1"/>
  <c r="BC37139" i="1"/>
  <c r="BD37139" i="1"/>
  <c r="BE37139" i="1"/>
  <c r="AZ37140" i="1"/>
  <c r="BA37140" i="1"/>
  <c r="BB37140" i="1"/>
  <c r="BC37140" i="1"/>
  <c r="BD37140" i="1"/>
  <c r="BE37140" i="1"/>
  <c r="AZ37141" i="1"/>
  <c r="BA37141" i="1"/>
  <c r="BB37141" i="1"/>
  <c r="BC37141" i="1"/>
  <c r="BD37141" i="1"/>
  <c r="BE37141" i="1"/>
  <c r="AZ37142" i="1"/>
  <c r="BA37142" i="1"/>
  <c r="BB37142" i="1"/>
  <c r="BC37142" i="1"/>
  <c r="BD37142" i="1"/>
  <c r="BE37142" i="1"/>
  <c r="AZ37143" i="1"/>
  <c r="BA37143" i="1"/>
  <c r="BB37143" i="1"/>
  <c r="BC37143" i="1"/>
  <c r="BD37143" i="1"/>
  <c r="BE37143" i="1"/>
  <c r="AZ37144" i="1"/>
  <c r="BA37144" i="1"/>
  <c r="BB37144" i="1"/>
  <c r="BC37144" i="1"/>
  <c r="BD37144" i="1"/>
  <c r="BE37144" i="1"/>
  <c r="AZ37145" i="1"/>
  <c r="BA37145" i="1"/>
  <c r="BB37145" i="1"/>
  <c r="BC37145" i="1"/>
  <c r="BD37145" i="1"/>
  <c r="BE37145" i="1"/>
  <c r="AZ37146" i="1"/>
  <c r="BA37146" i="1"/>
  <c r="BB37146" i="1"/>
  <c r="BC37146" i="1"/>
  <c r="BD37146" i="1"/>
  <c r="BE37146" i="1"/>
  <c r="AZ37147" i="1"/>
  <c r="BA37147" i="1"/>
  <c r="BB37147" i="1"/>
  <c r="BC37147" i="1"/>
  <c r="BD37147" i="1"/>
  <c r="BE37147" i="1"/>
  <c r="AZ37148" i="1"/>
  <c r="BA37148" i="1"/>
  <c r="BB37148" i="1"/>
  <c r="BC37148" i="1"/>
  <c r="BD37148" i="1"/>
  <c r="BE37148" i="1"/>
  <c r="AZ37149" i="1"/>
  <c r="BA37149" i="1"/>
  <c r="BB37149" i="1"/>
  <c r="BC37149" i="1"/>
  <c r="BD37149" i="1"/>
  <c r="BE37149" i="1"/>
  <c r="AZ37150" i="1"/>
  <c r="BA37150" i="1"/>
  <c r="BB37150" i="1"/>
  <c r="BC37150" i="1"/>
  <c r="BD37150" i="1"/>
  <c r="BE37150" i="1"/>
  <c r="AZ37151" i="1"/>
  <c r="BA37151" i="1"/>
  <c r="BB37151" i="1"/>
  <c r="BC37151" i="1"/>
  <c r="BD37151" i="1"/>
  <c r="BE37151" i="1"/>
  <c r="AZ37152" i="1"/>
  <c r="BA37152" i="1"/>
  <c r="BB37152" i="1"/>
  <c r="BC37152" i="1"/>
  <c r="BD37152" i="1"/>
  <c r="BE37152" i="1"/>
  <c r="AZ37153" i="1"/>
  <c r="BA37153" i="1"/>
  <c r="BB37153" i="1"/>
  <c r="BC37153" i="1"/>
  <c r="BD37153" i="1"/>
  <c r="BE37153" i="1"/>
  <c r="AZ37154" i="1"/>
  <c r="BA37154" i="1"/>
  <c r="BB37154" i="1"/>
  <c r="BC37154" i="1"/>
  <c r="BD37154" i="1"/>
  <c r="BE37154" i="1"/>
  <c r="AZ37155" i="1"/>
  <c r="BA37155" i="1"/>
  <c r="BB37155" i="1"/>
  <c r="BC37155" i="1"/>
  <c r="BD37155" i="1"/>
  <c r="BE37155" i="1"/>
  <c r="AZ37156" i="1"/>
  <c r="BA37156" i="1"/>
  <c r="BB37156" i="1"/>
  <c r="BC37156" i="1"/>
  <c r="BD37156" i="1"/>
  <c r="BE37156" i="1"/>
  <c r="AZ37157" i="1"/>
  <c r="BA37157" i="1"/>
  <c r="BB37157" i="1"/>
  <c r="BC37157" i="1"/>
  <c r="BD37157" i="1"/>
  <c r="BE37157" i="1"/>
  <c r="AZ37158" i="1"/>
  <c r="BA37158" i="1"/>
  <c r="BB37158" i="1"/>
  <c r="BC37158" i="1"/>
  <c r="BD37158" i="1"/>
  <c r="BE37158" i="1"/>
  <c r="AZ37159" i="1"/>
  <c r="BA37159" i="1"/>
  <c r="BB37159" i="1"/>
  <c r="BC37159" i="1"/>
  <c r="BD37159" i="1"/>
  <c r="BE37159" i="1"/>
  <c r="AZ37160" i="1"/>
  <c r="BA37160" i="1"/>
  <c r="BB37160" i="1"/>
  <c r="BC37160" i="1"/>
  <c r="BD37160" i="1"/>
  <c r="BE37160" i="1"/>
  <c r="AZ37161" i="1"/>
  <c r="BA37161" i="1"/>
  <c r="BB37161" i="1"/>
  <c r="BC37161" i="1"/>
  <c r="BD37161" i="1"/>
  <c r="BE37161" i="1"/>
  <c r="AZ37162" i="1"/>
  <c r="BA37162" i="1"/>
  <c r="BB37162" i="1"/>
  <c r="BC37162" i="1"/>
  <c r="BD37162" i="1"/>
  <c r="BE37162" i="1"/>
  <c r="AZ37163" i="1"/>
  <c r="BA37163" i="1"/>
  <c r="BB37163" i="1"/>
  <c r="BC37163" i="1"/>
  <c r="BD37163" i="1"/>
  <c r="BE37163" i="1"/>
  <c r="AZ37164" i="1"/>
  <c r="BA37164" i="1"/>
  <c r="BB37164" i="1"/>
  <c r="BC37164" i="1"/>
  <c r="BD37164" i="1"/>
  <c r="BE37164" i="1"/>
  <c r="AZ37165" i="1"/>
  <c r="BA37165" i="1"/>
  <c r="BB37165" i="1"/>
  <c r="BC37165" i="1"/>
  <c r="BD37165" i="1"/>
  <c r="BE37165" i="1"/>
  <c r="AZ37166" i="1"/>
  <c r="BA37166" i="1"/>
  <c r="BB37166" i="1"/>
  <c r="BC37166" i="1"/>
  <c r="BD37166" i="1"/>
  <c r="BE37166" i="1"/>
  <c r="AZ37167" i="1"/>
  <c r="BA37167" i="1"/>
  <c r="BB37167" i="1"/>
  <c r="BC37167" i="1"/>
  <c r="BD37167" i="1"/>
  <c r="BE37167" i="1"/>
  <c r="AZ37168" i="1"/>
  <c r="BA37168" i="1"/>
  <c r="BB37168" i="1"/>
  <c r="BC37168" i="1"/>
  <c r="BD37168" i="1"/>
  <c r="BE37168" i="1"/>
  <c r="AZ37169" i="1"/>
  <c r="BA37169" i="1"/>
  <c r="BB37169" i="1"/>
  <c r="BC37169" i="1"/>
  <c r="BD37169" i="1"/>
  <c r="BE37169" i="1"/>
  <c r="AZ37170" i="1"/>
  <c r="BA37170" i="1"/>
  <c r="BB37170" i="1"/>
  <c r="BC37170" i="1"/>
  <c r="BD37170" i="1"/>
  <c r="BE37170" i="1"/>
  <c r="AZ37171" i="1"/>
  <c r="BA37171" i="1"/>
  <c r="BB37171" i="1"/>
  <c r="BC37171" i="1"/>
  <c r="BD37171" i="1"/>
  <c r="BE37171" i="1"/>
  <c r="AZ37172" i="1"/>
  <c r="AY37172" i="1" s="1"/>
  <c r="BA37172" i="1"/>
  <c r="BB37172" i="1"/>
  <c r="BC37172" i="1"/>
  <c r="BD37172" i="1"/>
  <c r="BE37172" i="1"/>
  <c r="AZ37173" i="1"/>
  <c r="BA37173" i="1"/>
  <c r="BB37173" i="1"/>
  <c r="BC37173" i="1"/>
  <c r="BD37173" i="1"/>
  <c r="BE37173" i="1"/>
  <c r="AZ37174" i="1"/>
  <c r="BA37174" i="1"/>
  <c r="BB37174" i="1"/>
  <c r="BC37174" i="1"/>
  <c r="BD37174" i="1"/>
  <c r="BE37174" i="1"/>
  <c r="AZ37175" i="1"/>
  <c r="BA37175" i="1"/>
  <c r="BB37175" i="1"/>
  <c r="BC37175" i="1"/>
  <c r="BD37175" i="1"/>
  <c r="BE37175" i="1"/>
  <c r="AZ37176" i="1"/>
  <c r="BA37176" i="1"/>
  <c r="BB37176" i="1"/>
  <c r="BC37176" i="1"/>
  <c r="BD37176" i="1"/>
  <c r="BE37176" i="1"/>
  <c r="AZ37177" i="1"/>
  <c r="BA37177" i="1"/>
  <c r="BB37177" i="1"/>
  <c r="BC37177" i="1"/>
  <c r="BD37177" i="1"/>
  <c r="BE37177" i="1"/>
  <c r="AZ37178" i="1"/>
  <c r="BA37178" i="1"/>
  <c r="BB37178" i="1"/>
  <c r="BC37178" i="1"/>
  <c r="BD37178" i="1"/>
  <c r="BE37178" i="1"/>
  <c r="AZ37179" i="1"/>
  <c r="BA37179" i="1"/>
  <c r="BB37179" i="1"/>
  <c r="BC37179" i="1"/>
  <c r="BD37179" i="1"/>
  <c r="BE37179" i="1"/>
  <c r="AZ37180" i="1"/>
  <c r="AY37180" i="1" s="1"/>
  <c r="BA37180" i="1"/>
  <c r="BB37180" i="1"/>
  <c r="BC37180" i="1"/>
  <c r="BD37180" i="1"/>
  <c r="BE37180" i="1"/>
  <c r="AZ37181" i="1"/>
  <c r="BA37181" i="1"/>
  <c r="BB37181" i="1"/>
  <c r="BC37181" i="1"/>
  <c r="BD37181" i="1"/>
  <c r="BE37181" i="1"/>
  <c r="AZ37182" i="1"/>
  <c r="BA37182" i="1"/>
  <c r="BB37182" i="1"/>
  <c r="BC37182" i="1"/>
  <c r="BD37182" i="1"/>
  <c r="BE37182" i="1"/>
  <c r="AZ37183" i="1"/>
  <c r="BA37183" i="1"/>
  <c r="BB37183" i="1"/>
  <c r="BC37183" i="1"/>
  <c r="BD37183" i="1"/>
  <c r="BE37183" i="1"/>
  <c r="AZ37184" i="1"/>
  <c r="BA37184" i="1"/>
  <c r="BB37184" i="1"/>
  <c r="BC37184" i="1"/>
  <c r="BD37184" i="1"/>
  <c r="BE37184" i="1"/>
  <c r="AZ37185" i="1"/>
  <c r="BA37185" i="1"/>
  <c r="BB37185" i="1"/>
  <c r="BC37185" i="1"/>
  <c r="BD37185" i="1"/>
  <c r="BE37185" i="1"/>
  <c r="AZ37186" i="1"/>
  <c r="BA37186" i="1"/>
  <c r="BB37186" i="1"/>
  <c r="BC37186" i="1"/>
  <c r="BD37186" i="1"/>
  <c r="BE37186" i="1"/>
  <c r="AZ37187" i="1"/>
  <c r="BA37187" i="1"/>
  <c r="BB37187" i="1"/>
  <c r="BC37187" i="1"/>
  <c r="BD37187" i="1"/>
  <c r="BE37187" i="1"/>
  <c r="AZ37188" i="1"/>
  <c r="BA37188" i="1"/>
  <c r="BB37188" i="1"/>
  <c r="BC37188" i="1"/>
  <c r="BD37188" i="1"/>
  <c r="BE37188" i="1"/>
  <c r="AZ37189" i="1"/>
  <c r="BA37189" i="1"/>
  <c r="AY37189" i="1" s="1"/>
  <c r="BB37189" i="1"/>
  <c r="BC37189" i="1"/>
  <c r="BD37189" i="1"/>
  <c r="BE37189" i="1"/>
  <c r="AZ37190" i="1"/>
  <c r="BA37190" i="1"/>
  <c r="BB37190" i="1"/>
  <c r="BC37190" i="1"/>
  <c r="BD37190" i="1"/>
  <c r="BE37190" i="1"/>
  <c r="AZ37191" i="1"/>
  <c r="BA37191" i="1"/>
  <c r="BB37191" i="1"/>
  <c r="BC37191" i="1"/>
  <c r="BD37191" i="1"/>
  <c r="BE37191" i="1"/>
  <c r="AZ37192" i="1"/>
  <c r="BA37192" i="1"/>
  <c r="BB37192" i="1"/>
  <c r="BC37192" i="1"/>
  <c r="BD37192" i="1"/>
  <c r="BE37192" i="1"/>
  <c r="AZ37193" i="1"/>
  <c r="BA37193" i="1"/>
  <c r="BB37193" i="1"/>
  <c r="BC37193" i="1"/>
  <c r="BD37193" i="1"/>
  <c r="BE37193" i="1"/>
  <c r="AZ37194" i="1"/>
  <c r="BA37194" i="1"/>
  <c r="BB37194" i="1"/>
  <c r="BC37194" i="1"/>
  <c r="BD37194" i="1"/>
  <c r="BE37194" i="1"/>
  <c r="AZ37195" i="1"/>
  <c r="BA37195" i="1"/>
  <c r="BB37195" i="1"/>
  <c r="BC37195" i="1"/>
  <c r="BD37195" i="1"/>
  <c r="BE37195" i="1"/>
  <c r="AZ37196" i="1"/>
  <c r="BA37196" i="1"/>
  <c r="BB37196" i="1"/>
  <c r="BC37196" i="1"/>
  <c r="BD37196" i="1"/>
  <c r="BE37196" i="1"/>
  <c r="AZ37197" i="1"/>
  <c r="BA37197" i="1"/>
  <c r="BB37197" i="1"/>
  <c r="BC37197" i="1"/>
  <c r="BD37197" i="1"/>
  <c r="BE37197" i="1"/>
  <c r="AZ37198" i="1"/>
  <c r="AY37198" i="1" s="1"/>
  <c r="BA37198" i="1"/>
  <c r="BB37198" i="1"/>
  <c r="BC37198" i="1"/>
  <c r="BD37198" i="1"/>
  <c r="BE37198" i="1"/>
  <c r="AZ37199" i="1"/>
  <c r="BA37199" i="1"/>
  <c r="BB37199" i="1"/>
  <c r="BC37199" i="1"/>
  <c r="BD37199" i="1"/>
  <c r="BE37199" i="1"/>
  <c r="AZ37200" i="1"/>
  <c r="BA37200" i="1"/>
  <c r="BB37200" i="1"/>
  <c r="BC37200" i="1"/>
  <c r="BD37200" i="1"/>
  <c r="BE37200" i="1"/>
  <c r="AZ37201" i="1"/>
  <c r="BA37201" i="1"/>
  <c r="BB37201" i="1"/>
  <c r="BC37201" i="1"/>
  <c r="BD37201" i="1"/>
  <c r="BE37201" i="1"/>
  <c r="AZ37202" i="1"/>
  <c r="AY37202" i="1" s="1"/>
  <c r="BA37202" i="1"/>
  <c r="BB37202" i="1"/>
  <c r="BC37202" i="1"/>
  <c r="BD37202" i="1"/>
  <c r="BE37202" i="1"/>
  <c r="AZ37203" i="1"/>
  <c r="BA37203" i="1"/>
  <c r="BB37203" i="1"/>
  <c r="BC37203" i="1"/>
  <c r="BD37203" i="1"/>
  <c r="BE37203" i="1"/>
  <c r="AZ37204" i="1"/>
  <c r="BA37204" i="1"/>
  <c r="BB37204" i="1"/>
  <c r="BC37204" i="1"/>
  <c r="BD37204" i="1"/>
  <c r="BE37204" i="1"/>
  <c r="AZ37205" i="1"/>
  <c r="BA37205" i="1"/>
  <c r="BB37205" i="1"/>
  <c r="BC37205" i="1"/>
  <c r="BD37205" i="1"/>
  <c r="BE37205" i="1"/>
  <c r="AZ37206" i="1"/>
  <c r="AY37206" i="1" s="1"/>
  <c r="BA37206" i="1"/>
  <c r="BB37206" i="1"/>
  <c r="BC37206" i="1"/>
  <c r="BD37206" i="1"/>
  <c r="BE37206" i="1"/>
  <c r="AZ37207" i="1"/>
  <c r="BA37207" i="1"/>
  <c r="BB37207" i="1"/>
  <c r="BC37207" i="1"/>
  <c r="BD37207" i="1"/>
  <c r="BE37207" i="1"/>
  <c r="AZ37208" i="1"/>
  <c r="BA37208" i="1"/>
  <c r="BB37208" i="1"/>
  <c r="BC37208" i="1"/>
  <c r="BD37208" i="1"/>
  <c r="BE37208" i="1"/>
  <c r="AZ37209" i="1"/>
  <c r="BA37209" i="1"/>
  <c r="BB37209" i="1"/>
  <c r="BC37209" i="1"/>
  <c r="BD37209" i="1"/>
  <c r="BE37209" i="1"/>
  <c r="AZ37210" i="1"/>
  <c r="AY37210" i="1" s="1"/>
  <c r="BA37210" i="1"/>
  <c r="BB37210" i="1"/>
  <c r="BC37210" i="1"/>
  <c r="BD37210" i="1"/>
  <c r="BE37210" i="1"/>
  <c r="AZ37211" i="1"/>
  <c r="BA37211" i="1"/>
  <c r="BB37211" i="1"/>
  <c r="BC37211" i="1"/>
  <c r="BD37211" i="1"/>
  <c r="BE37211" i="1"/>
  <c r="AZ37212" i="1"/>
  <c r="BA37212" i="1"/>
  <c r="BB37212" i="1"/>
  <c r="BC37212" i="1"/>
  <c r="BD37212" i="1"/>
  <c r="BE37212" i="1"/>
  <c r="AZ37213" i="1"/>
  <c r="BA37213" i="1"/>
  <c r="BB37213" i="1"/>
  <c r="BC37213" i="1"/>
  <c r="BD37213" i="1"/>
  <c r="BE37213" i="1"/>
  <c r="AZ37214" i="1"/>
  <c r="BA37214" i="1"/>
  <c r="BB37214" i="1"/>
  <c r="BC37214" i="1"/>
  <c r="BD37214" i="1"/>
  <c r="BE37214" i="1"/>
  <c r="AZ37215" i="1"/>
  <c r="BA37215" i="1"/>
  <c r="BB37215" i="1"/>
  <c r="BC37215" i="1"/>
  <c r="BD37215" i="1"/>
  <c r="BE37215" i="1"/>
  <c r="AZ37216" i="1"/>
  <c r="BA37216" i="1"/>
  <c r="BB37216" i="1"/>
  <c r="BC37216" i="1"/>
  <c r="BD37216" i="1"/>
  <c r="BE37216" i="1"/>
  <c r="AZ37217" i="1"/>
  <c r="BA37217" i="1"/>
  <c r="BB37217" i="1"/>
  <c r="BC37217" i="1"/>
  <c r="BD37217" i="1"/>
  <c r="BE37217" i="1"/>
  <c r="AZ37218" i="1"/>
  <c r="BA37218" i="1"/>
  <c r="BB37218" i="1"/>
  <c r="BC37218" i="1"/>
  <c r="BD37218" i="1"/>
  <c r="BE37218" i="1"/>
  <c r="AZ37219" i="1"/>
  <c r="BA37219" i="1"/>
  <c r="BB37219" i="1"/>
  <c r="BC37219" i="1"/>
  <c r="BD37219" i="1"/>
  <c r="BE37219" i="1"/>
  <c r="AZ37220" i="1"/>
  <c r="BA37220" i="1"/>
  <c r="BB37220" i="1"/>
  <c r="BC37220" i="1"/>
  <c r="BD37220" i="1"/>
  <c r="BE37220" i="1"/>
  <c r="AZ37221" i="1"/>
  <c r="BA37221" i="1"/>
  <c r="BB37221" i="1"/>
  <c r="BC37221" i="1"/>
  <c r="BD37221" i="1"/>
  <c r="BE37221" i="1"/>
  <c r="AZ37222" i="1"/>
  <c r="BA37222" i="1"/>
  <c r="BB37222" i="1"/>
  <c r="BC37222" i="1"/>
  <c r="BD37222" i="1"/>
  <c r="BE37222" i="1"/>
  <c r="AZ37223" i="1"/>
  <c r="BA37223" i="1"/>
  <c r="BB37223" i="1"/>
  <c r="BC37223" i="1"/>
  <c r="BD37223" i="1"/>
  <c r="BE37223" i="1"/>
  <c r="AZ37224" i="1"/>
  <c r="BA37224" i="1"/>
  <c r="BB37224" i="1"/>
  <c r="BC37224" i="1"/>
  <c r="BD37224" i="1"/>
  <c r="BE37224" i="1"/>
  <c r="AZ37225" i="1"/>
  <c r="BA37225" i="1"/>
  <c r="BB37225" i="1"/>
  <c r="BC37225" i="1"/>
  <c r="BD37225" i="1"/>
  <c r="BE37225" i="1"/>
  <c r="AZ37226" i="1"/>
  <c r="BA37226" i="1"/>
  <c r="BB37226" i="1"/>
  <c r="BC37226" i="1"/>
  <c r="BD37226" i="1"/>
  <c r="BE37226" i="1"/>
  <c r="AZ37227" i="1"/>
  <c r="BA37227" i="1"/>
  <c r="BB37227" i="1"/>
  <c r="BC37227" i="1"/>
  <c r="BD37227" i="1"/>
  <c r="BE37227" i="1"/>
  <c r="AZ37228" i="1"/>
  <c r="BA37228" i="1"/>
  <c r="BB37228" i="1"/>
  <c r="BC37228" i="1"/>
  <c r="BD37228" i="1"/>
  <c r="BE37228" i="1"/>
  <c r="AZ37229" i="1"/>
  <c r="BA37229" i="1"/>
  <c r="BB37229" i="1"/>
  <c r="BC37229" i="1"/>
  <c r="BD37229" i="1"/>
  <c r="BE37229" i="1"/>
  <c r="AZ37230" i="1"/>
  <c r="BA37230" i="1"/>
  <c r="BB37230" i="1"/>
  <c r="BC37230" i="1"/>
  <c r="BD37230" i="1"/>
  <c r="BE37230" i="1"/>
  <c r="AZ37231" i="1"/>
  <c r="BA37231" i="1"/>
  <c r="BB37231" i="1"/>
  <c r="BC37231" i="1"/>
  <c r="BD37231" i="1"/>
  <c r="BE37231" i="1"/>
  <c r="AZ37232" i="1"/>
  <c r="BA37232" i="1"/>
  <c r="BB37232" i="1"/>
  <c r="BC37232" i="1"/>
  <c r="BD37232" i="1"/>
  <c r="BE37232" i="1"/>
  <c r="AZ37233" i="1"/>
  <c r="BA37233" i="1"/>
  <c r="BB37233" i="1"/>
  <c r="BC37233" i="1"/>
  <c r="BD37233" i="1"/>
  <c r="BE37233" i="1"/>
  <c r="AZ37234" i="1"/>
  <c r="BA37234" i="1"/>
  <c r="BB37234" i="1"/>
  <c r="BC37234" i="1"/>
  <c r="BD37234" i="1"/>
  <c r="BE37234" i="1"/>
  <c r="AZ37235" i="1"/>
  <c r="BA37235" i="1"/>
  <c r="BB37235" i="1"/>
  <c r="BC37235" i="1"/>
  <c r="BD37235" i="1"/>
  <c r="BE37235" i="1"/>
  <c r="AZ37236" i="1"/>
  <c r="BA37236" i="1"/>
  <c r="BB37236" i="1"/>
  <c r="BC37236" i="1"/>
  <c r="BD37236" i="1"/>
  <c r="BE37236" i="1"/>
  <c r="AZ37237" i="1"/>
  <c r="BA37237" i="1"/>
  <c r="BB37237" i="1"/>
  <c r="BC37237" i="1"/>
  <c r="BD37237" i="1"/>
  <c r="BE37237" i="1"/>
  <c r="AZ37238" i="1"/>
  <c r="BA37238" i="1"/>
  <c r="BB37238" i="1"/>
  <c r="BC37238" i="1"/>
  <c r="BD37238" i="1"/>
  <c r="BE37238" i="1"/>
  <c r="AZ37239" i="1"/>
  <c r="BA37239" i="1"/>
  <c r="BB37239" i="1"/>
  <c r="BC37239" i="1"/>
  <c r="BD37239" i="1"/>
  <c r="BE37239" i="1"/>
  <c r="AZ37240" i="1"/>
  <c r="BA37240" i="1"/>
  <c r="BB37240" i="1"/>
  <c r="BC37240" i="1"/>
  <c r="BD37240" i="1"/>
  <c r="BE37240" i="1"/>
  <c r="AZ37241" i="1"/>
  <c r="BA37241" i="1"/>
  <c r="BB37241" i="1"/>
  <c r="BC37241" i="1"/>
  <c r="BD37241" i="1"/>
  <c r="BE37241" i="1"/>
  <c r="AZ37242" i="1"/>
  <c r="BA37242" i="1"/>
  <c r="BB37242" i="1"/>
  <c r="BC37242" i="1"/>
  <c r="BD37242" i="1"/>
  <c r="BE37242" i="1"/>
  <c r="AZ37243" i="1"/>
  <c r="BA37243" i="1"/>
  <c r="BB37243" i="1"/>
  <c r="BC37243" i="1"/>
  <c r="BD37243" i="1"/>
  <c r="BE37243" i="1"/>
  <c r="AZ37244" i="1"/>
  <c r="BA37244" i="1"/>
  <c r="BB37244" i="1"/>
  <c r="BC37244" i="1"/>
  <c r="BD37244" i="1"/>
  <c r="BE37244" i="1"/>
  <c r="AZ37245" i="1"/>
  <c r="BA37245" i="1"/>
  <c r="BB37245" i="1"/>
  <c r="BC37245" i="1"/>
  <c r="BD37245" i="1"/>
  <c r="BE37245" i="1"/>
  <c r="AZ37246" i="1"/>
  <c r="BA37246" i="1"/>
  <c r="BB37246" i="1"/>
  <c r="BC37246" i="1"/>
  <c r="BD37246" i="1"/>
  <c r="BE37246" i="1"/>
  <c r="AZ37247" i="1"/>
  <c r="BA37247" i="1"/>
  <c r="BB37247" i="1"/>
  <c r="BC37247" i="1"/>
  <c r="BD37247" i="1"/>
  <c r="BE37247" i="1"/>
  <c r="AZ37248" i="1"/>
  <c r="BA37248" i="1"/>
  <c r="BB37248" i="1"/>
  <c r="BC37248" i="1"/>
  <c r="BD37248" i="1"/>
  <c r="BE37248" i="1"/>
  <c r="AZ37249" i="1"/>
  <c r="BA37249" i="1"/>
  <c r="BB37249" i="1"/>
  <c r="BC37249" i="1"/>
  <c r="BD37249" i="1"/>
  <c r="BE37249" i="1"/>
  <c r="AZ37250" i="1"/>
  <c r="BA37250" i="1"/>
  <c r="BB37250" i="1"/>
  <c r="BC37250" i="1"/>
  <c r="BD37250" i="1"/>
  <c r="BE37250" i="1"/>
  <c r="AZ37251" i="1"/>
  <c r="BA37251" i="1"/>
  <c r="BB37251" i="1"/>
  <c r="BC37251" i="1"/>
  <c r="BD37251" i="1"/>
  <c r="BE37251" i="1"/>
  <c r="AZ37252" i="1"/>
  <c r="BA37252" i="1"/>
  <c r="BB37252" i="1"/>
  <c r="BC37252" i="1"/>
  <c r="BD37252" i="1"/>
  <c r="BE37252" i="1"/>
  <c r="AZ37253" i="1"/>
  <c r="BA37253" i="1"/>
  <c r="BB37253" i="1"/>
  <c r="AY37253" i="1" s="1"/>
  <c r="BC37253" i="1"/>
  <c r="BD37253" i="1"/>
  <c r="BE37253" i="1"/>
  <c r="AZ37254" i="1"/>
  <c r="BA37254" i="1"/>
  <c r="BB37254" i="1"/>
  <c r="BC37254" i="1"/>
  <c r="BD37254" i="1"/>
  <c r="BE37254" i="1"/>
  <c r="AZ37255" i="1"/>
  <c r="BA37255" i="1"/>
  <c r="BB37255" i="1"/>
  <c r="BC37255" i="1"/>
  <c r="BD37255" i="1"/>
  <c r="BE37255" i="1"/>
  <c r="AZ37256" i="1"/>
  <c r="BA37256" i="1"/>
  <c r="BB37256" i="1"/>
  <c r="BC37256" i="1"/>
  <c r="BD37256" i="1"/>
  <c r="BE37256" i="1"/>
  <c r="AZ37257" i="1"/>
  <c r="BA37257" i="1"/>
  <c r="BB37257" i="1"/>
  <c r="BC37257" i="1"/>
  <c r="BD37257" i="1"/>
  <c r="BE37257" i="1"/>
  <c r="AZ37258" i="1"/>
  <c r="BA37258" i="1"/>
  <c r="BB37258" i="1"/>
  <c r="BC37258" i="1"/>
  <c r="BD37258" i="1"/>
  <c r="BE37258" i="1"/>
  <c r="AZ37259" i="1"/>
  <c r="BA37259" i="1"/>
  <c r="BB37259" i="1"/>
  <c r="BC37259" i="1"/>
  <c r="BD37259" i="1"/>
  <c r="BE37259" i="1"/>
  <c r="AZ37260" i="1"/>
  <c r="BA37260" i="1"/>
  <c r="BB37260" i="1"/>
  <c r="BC37260" i="1"/>
  <c r="BD37260" i="1"/>
  <c r="BE37260" i="1"/>
  <c r="AZ37261" i="1"/>
  <c r="AY37261" i="1" s="1"/>
  <c r="BA37261" i="1"/>
  <c r="BB37261" i="1"/>
  <c r="BC37261" i="1"/>
  <c r="BD37261" i="1"/>
  <c r="BE37261" i="1"/>
  <c r="AZ37262" i="1"/>
  <c r="AY37262" i="1" s="1"/>
  <c r="BA37262" i="1"/>
  <c r="BB37262" i="1"/>
  <c r="BC37262" i="1"/>
  <c r="BD37262" i="1"/>
  <c r="BE37262" i="1"/>
  <c r="AZ37263" i="1"/>
  <c r="BA37263" i="1"/>
  <c r="BB37263" i="1"/>
  <c r="BC37263" i="1"/>
  <c r="BD37263" i="1"/>
  <c r="BE37263" i="1"/>
  <c r="AZ37264" i="1"/>
  <c r="BA37264" i="1"/>
  <c r="BB37264" i="1"/>
  <c r="BC37264" i="1"/>
  <c r="BD37264" i="1"/>
  <c r="BE37264" i="1"/>
  <c r="AZ37265" i="1"/>
  <c r="BA37265" i="1"/>
  <c r="BB37265" i="1"/>
  <c r="BC37265" i="1"/>
  <c r="BD37265" i="1"/>
  <c r="BE37265" i="1"/>
  <c r="AZ37266" i="1"/>
  <c r="AY37266" i="1" s="1"/>
  <c r="BA37266" i="1"/>
  <c r="BB37266" i="1"/>
  <c r="BC37266" i="1"/>
  <c r="BD37266" i="1"/>
  <c r="BE37266" i="1"/>
  <c r="AZ37267" i="1"/>
  <c r="BA37267" i="1"/>
  <c r="BB37267" i="1"/>
  <c r="BC37267" i="1"/>
  <c r="BD37267" i="1"/>
  <c r="BE37267" i="1"/>
  <c r="AZ37268" i="1"/>
  <c r="BA37268" i="1"/>
  <c r="BB37268" i="1"/>
  <c r="BC37268" i="1"/>
  <c r="BD37268" i="1"/>
  <c r="BE37268" i="1"/>
  <c r="AZ37269" i="1"/>
  <c r="BA37269" i="1"/>
  <c r="BB37269" i="1"/>
  <c r="BC37269" i="1"/>
  <c r="BD37269" i="1"/>
  <c r="BE37269" i="1"/>
  <c r="AZ37270" i="1"/>
  <c r="AY37270" i="1" s="1"/>
  <c r="BA37270" i="1"/>
  <c r="BB37270" i="1"/>
  <c r="BC37270" i="1"/>
  <c r="BD37270" i="1"/>
  <c r="BE37270" i="1"/>
  <c r="AZ37271" i="1"/>
  <c r="BA37271" i="1"/>
  <c r="BB37271" i="1"/>
  <c r="BC37271" i="1"/>
  <c r="BD37271" i="1"/>
  <c r="BE37271" i="1"/>
  <c r="AZ37272" i="1"/>
  <c r="BA37272" i="1"/>
  <c r="BB37272" i="1"/>
  <c r="BC37272" i="1"/>
  <c r="BD37272" i="1"/>
  <c r="BE37272" i="1"/>
  <c r="AZ37273" i="1"/>
  <c r="BA37273" i="1"/>
  <c r="BB37273" i="1"/>
  <c r="BC37273" i="1"/>
  <c r="BD37273" i="1"/>
  <c r="BE37273" i="1"/>
  <c r="AZ37274" i="1"/>
  <c r="AY37274" i="1" s="1"/>
  <c r="BA37274" i="1"/>
  <c r="BB37274" i="1"/>
  <c r="BC37274" i="1"/>
  <c r="BD37274" i="1"/>
  <c r="BE37274" i="1"/>
  <c r="AZ37275" i="1"/>
  <c r="BA37275" i="1"/>
  <c r="BB37275" i="1"/>
  <c r="BC37275" i="1"/>
  <c r="BD37275" i="1"/>
  <c r="BE37275" i="1"/>
  <c r="AZ37276" i="1"/>
  <c r="BA37276" i="1"/>
  <c r="BB37276" i="1"/>
  <c r="BC37276" i="1"/>
  <c r="BD37276" i="1"/>
  <c r="BE37276" i="1"/>
  <c r="AZ37277" i="1"/>
  <c r="BA37277" i="1"/>
  <c r="BB37277" i="1"/>
  <c r="BC37277" i="1"/>
  <c r="BD37277" i="1"/>
  <c r="BE37277" i="1"/>
  <c r="AZ37278" i="1"/>
  <c r="BA37278" i="1"/>
  <c r="BB37278" i="1"/>
  <c r="BC37278" i="1"/>
  <c r="BD37278" i="1"/>
  <c r="BE37278" i="1"/>
  <c r="AZ37279" i="1"/>
  <c r="BA37279" i="1"/>
  <c r="BB37279" i="1"/>
  <c r="BC37279" i="1"/>
  <c r="BD37279" i="1"/>
  <c r="BE37279" i="1"/>
  <c r="AZ37280" i="1"/>
  <c r="BA37280" i="1"/>
  <c r="BB37280" i="1"/>
  <c r="BC37280" i="1"/>
  <c r="BD37280" i="1"/>
  <c r="BE37280" i="1"/>
  <c r="AZ37281" i="1"/>
  <c r="BA37281" i="1"/>
  <c r="BB37281" i="1"/>
  <c r="BC37281" i="1"/>
  <c r="BD37281" i="1"/>
  <c r="BE37281" i="1"/>
  <c r="AZ37282" i="1"/>
  <c r="BA37282" i="1"/>
  <c r="BB37282" i="1"/>
  <c r="BC37282" i="1"/>
  <c r="BD37282" i="1"/>
  <c r="BE37282" i="1"/>
  <c r="AZ37283" i="1"/>
  <c r="BA37283" i="1"/>
  <c r="BB37283" i="1"/>
  <c r="BC37283" i="1"/>
  <c r="BD37283" i="1"/>
  <c r="BE37283" i="1"/>
  <c r="AZ37284" i="1"/>
  <c r="BA37284" i="1"/>
  <c r="BB37284" i="1"/>
  <c r="BC37284" i="1"/>
  <c r="BD37284" i="1"/>
  <c r="BE37284" i="1"/>
  <c r="AZ37285" i="1"/>
  <c r="BA37285" i="1"/>
  <c r="BB37285" i="1"/>
  <c r="BC37285" i="1"/>
  <c r="BD37285" i="1"/>
  <c r="BE37285" i="1"/>
  <c r="AZ37286" i="1"/>
  <c r="BA37286" i="1"/>
  <c r="BB37286" i="1"/>
  <c r="BC37286" i="1"/>
  <c r="BD37286" i="1"/>
  <c r="BE37286" i="1"/>
  <c r="AZ37287" i="1"/>
  <c r="BA37287" i="1"/>
  <c r="BB37287" i="1"/>
  <c r="BC37287" i="1"/>
  <c r="BD37287" i="1"/>
  <c r="BE37287" i="1"/>
  <c r="AZ37288" i="1"/>
  <c r="BA37288" i="1"/>
  <c r="BB37288" i="1"/>
  <c r="BC37288" i="1"/>
  <c r="BD37288" i="1"/>
  <c r="BE37288" i="1"/>
  <c r="AZ37289" i="1"/>
  <c r="BA37289" i="1"/>
  <c r="BB37289" i="1"/>
  <c r="BC37289" i="1"/>
  <c r="BD37289" i="1"/>
  <c r="BE37289" i="1"/>
  <c r="AZ37290" i="1"/>
  <c r="BA37290" i="1"/>
  <c r="BB37290" i="1"/>
  <c r="BC37290" i="1"/>
  <c r="BD37290" i="1"/>
  <c r="BE37290" i="1"/>
  <c r="AZ37291" i="1"/>
  <c r="BA37291" i="1"/>
  <c r="BB37291" i="1"/>
  <c r="BC37291" i="1"/>
  <c r="BD37291" i="1"/>
  <c r="BE37291" i="1"/>
  <c r="AZ37292" i="1"/>
  <c r="BA37292" i="1"/>
  <c r="BB37292" i="1"/>
  <c r="BC37292" i="1"/>
  <c r="BD37292" i="1"/>
  <c r="BE37292" i="1"/>
  <c r="AZ37293" i="1"/>
  <c r="BA37293" i="1"/>
  <c r="BB37293" i="1"/>
  <c r="BC37293" i="1"/>
  <c r="BD37293" i="1"/>
  <c r="BE37293" i="1"/>
  <c r="AZ37294" i="1"/>
  <c r="BA37294" i="1"/>
  <c r="BB37294" i="1"/>
  <c r="BC37294" i="1"/>
  <c r="BD37294" i="1"/>
  <c r="BE37294" i="1"/>
  <c r="AZ37295" i="1"/>
  <c r="BA37295" i="1"/>
  <c r="BB37295" i="1"/>
  <c r="BC37295" i="1"/>
  <c r="BD37295" i="1"/>
  <c r="BE37295" i="1"/>
  <c r="AZ37296" i="1"/>
  <c r="BA37296" i="1"/>
  <c r="BB37296" i="1"/>
  <c r="BC37296" i="1"/>
  <c r="BD37296" i="1"/>
  <c r="BE37296" i="1"/>
  <c r="AZ37297" i="1"/>
  <c r="BA37297" i="1"/>
  <c r="BB37297" i="1"/>
  <c r="BC37297" i="1"/>
  <c r="BD37297" i="1"/>
  <c r="BE37297" i="1"/>
  <c r="AZ37298" i="1"/>
  <c r="BA37298" i="1"/>
  <c r="BB37298" i="1"/>
  <c r="BC37298" i="1"/>
  <c r="BD37298" i="1"/>
  <c r="BE37298" i="1"/>
  <c r="AZ37299" i="1"/>
  <c r="BA37299" i="1"/>
  <c r="BB37299" i="1"/>
  <c r="BC37299" i="1"/>
  <c r="BD37299" i="1"/>
  <c r="BE37299" i="1"/>
  <c r="AZ37300" i="1"/>
  <c r="BA37300" i="1"/>
  <c r="BB37300" i="1"/>
  <c r="BC37300" i="1"/>
  <c r="BD37300" i="1"/>
  <c r="BE37300" i="1"/>
  <c r="AZ37301" i="1"/>
  <c r="BA37301" i="1"/>
  <c r="BB37301" i="1"/>
  <c r="BC37301" i="1"/>
  <c r="BD37301" i="1"/>
  <c r="BE37301" i="1"/>
  <c r="AZ37302" i="1"/>
  <c r="BA37302" i="1"/>
  <c r="BB37302" i="1"/>
  <c r="BC37302" i="1"/>
  <c r="BD37302" i="1"/>
  <c r="BE37302" i="1"/>
  <c r="AZ37303" i="1"/>
  <c r="BA37303" i="1"/>
  <c r="BB37303" i="1"/>
  <c r="BC37303" i="1"/>
  <c r="BD37303" i="1"/>
  <c r="BE37303" i="1"/>
  <c r="AZ37304" i="1"/>
  <c r="BA37304" i="1"/>
  <c r="BB37304" i="1"/>
  <c r="BC37304" i="1"/>
  <c r="BD37304" i="1"/>
  <c r="BE37304" i="1"/>
  <c r="AZ37305" i="1"/>
  <c r="BA37305" i="1"/>
  <c r="BB37305" i="1"/>
  <c r="BC37305" i="1"/>
  <c r="BD37305" i="1"/>
  <c r="BE37305" i="1"/>
  <c r="AZ37306" i="1"/>
  <c r="BA37306" i="1"/>
  <c r="BB37306" i="1"/>
  <c r="BC37306" i="1"/>
  <c r="BD37306" i="1"/>
  <c r="BE37306" i="1"/>
  <c r="AZ37307" i="1"/>
  <c r="BA37307" i="1"/>
  <c r="BB37307" i="1"/>
  <c r="BC37307" i="1"/>
  <c r="BD37307" i="1"/>
  <c r="BE37307" i="1"/>
  <c r="AZ37308" i="1"/>
  <c r="BA37308" i="1"/>
  <c r="BB37308" i="1"/>
  <c r="BC37308" i="1"/>
  <c r="BD37308" i="1"/>
  <c r="BE37308" i="1"/>
  <c r="AZ37309" i="1"/>
  <c r="BA37309" i="1"/>
  <c r="BB37309" i="1"/>
  <c r="BC37309" i="1"/>
  <c r="BD37309" i="1"/>
  <c r="BE37309" i="1"/>
  <c r="AZ37310" i="1"/>
  <c r="BA37310" i="1"/>
  <c r="BB37310" i="1"/>
  <c r="BC37310" i="1"/>
  <c r="BD37310" i="1"/>
  <c r="BE37310" i="1"/>
  <c r="AZ37311" i="1"/>
  <c r="BA37311" i="1"/>
  <c r="BB37311" i="1"/>
  <c r="BC37311" i="1"/>
  <c r="BD37311" i="1"/>
  <c r="BE37311" i="1"/>
  <c r="AZ37312" i="1"/>
  <c r="BA37312" i="1"/>
  <c r="BB37312" i="1"/>
  <c r="BC37312" i="1"/>
  <c r="BD37312" i="1"/>
  <c r="BE37312" i="1"/>
  <c r="AZ37313" i="1"/>
  <c r="BA37313" i="1"/>
  <c r="BB37313" i="1"/>
  <c r="BC37313" i="1"/>
  <c r="BD37313" i="1"/>
  <c r="BE37313" i="1"/>
  <c r="AZ37314" i="1"/>
  <c r="BA37314" i="1"/>
  <c r="BB37314" i="1"/>
  <c r="BC37314" i="1"/>
  <c r="BD37314" i="1"/>
  <c r="BE37314" i="1"/>
  <c r="AZ37315" i="1"/>
  <c r="BA37315" i="1"/>
  <c r="BB37315" i="1"/>
  <c r="BC37315" i="1"/>
  <c r="BD37315" i="1"/>
  <c r="BE37315" i="1"/>
  <c r="AZ37316" i="1"/>
  <c r="BA37316" i="1"/>
  <c r="BB37316" i="1"/>
  <c r="BC37316" i="1"/>
  <c r="BD37316" i="1"/>
  <c r="BE37316" i="1"/>
  <c r="AZ37317" i="1"/>
  <c r="AY37317" i="1" s="1"/>
  <c r="BA37317" i="1"/>
  <c r="BB37317" i="1"/>
  <c r="BC37317" i="1"/>
  <c r="BD37317" i="1"/>
  <c r="BE37317" i="1"/>
  <c r="AZ37318" i="1"/>
  <c r="BA37318" i="1"/>
  <c r="BB37318" i="1"/>
  <c r="BC37318" i="1"/>
  <c r="BD37318" i="1"/>
  <c r="BE37318" i="1"/>
  <c r="AZ37319" i="1"/>
  <c r="BA37319" i="1"/>
  <c r="BB37319" i="1"/>
  <c r="BC37319" i="1"/>
  <c r="BD37319" i="1"/>
  <c r="BE37319" i="1"/>
  <c r="AZ37320" i="1"/>
  <c r="BA37320" i="1"/>
  <c r="BB37320" i="1"/>
  <c r="BC37320" i="1"/>
  <c r="BD37320" i="1"/>
  <c r="BE37320" i="1"/>
  <c r="AZ37321" i="1"/>
  <c r="BA37321" i="1"/>
  <c r="BB37321" i="1"/>
  <c r="BC37321" i="1"/>
  <c r="BD37321" i="1"/>
  <c r="BE37321" i="1"/>
  <c r="AZ37322" i="1"/>
  <c r="BA37322" i="1"/>
  <c r="BB37322" i="1"/>
  <c r="BC37322" i="1"/>
  <c r="BD37322" i="1"/>
  <c r="BE37322" i="1"/>
  <c r="AZ37323" i="1"/>
  <c r="BA37323" i="1"/>
  <c r="BB37323" i="1"/>
  <c r="BC37323" i="1"/>
  <c r="BD37323" i="1"/>
  <c r="BE37323" i="1"/>
  <c r="AZ37324" i="1"/>
  <c r="BA37324" i="1"/>
  <c r="BB37324" i="1"/>
  <c r="BC37324" i="1"/>
  <c r="BD37324" i="1"/>
  <c r="BE37324" i="1"/>
  <c r="AY37325" i="1"/>
  <c r="AZ37325" i="1"/>
  <c r="BA37325" i="1"/>
  <c r="BB37325" i="1"/>
  <c r="BC37325" i="1"/>
  <c r="BD37325" i="1"/>
  <c r="BE37325" i="1"/>
  <c r="AZ37326" i="1"/>
  <c r="BA37326" i="1"/>
  <c r="BB37326" i="1"/>
  <c r="BC37326" i="1"/>
  <c r="BD37326" i="1"/>
  <c r="BE37326" i="1"/>
  <c r="AZ37327" i="1"/>
  <c r="BA37327" i="1"/>
  <c r="BB37327" i="1"/>
  <c r="BC37327" i="1"/>
  <c r="BD37327" i="1"/>
  <c r="BE37327" i="1"/>
  <c r="AZ37328" i="1"/>
  <c r="BA37328" i="1"/>
  <c r="BB37328" i="1"/>
  <c r="BC37328" i="1"/>
  <c r="BD37328" i="1"/>
  <c r="BE37328" i="1"/>
  <c r="AZ37329" i="1"/>
  <c r="BA37329" i="1"/>
  <c r="BB37329" i="1"/>
  <c r="BC37329" i="1"/>
  <c r="BD37329" i="1"/>
  <c r="BE37329" i="1"/>
  <c r="AZ37330" i="1"/>
  <c r="BA37330" i="1"/>
  <c r="BB37330" i="1"/>
  <c r="BC37330" i="1"/>
  <c r="BD37330" i="1"/>
  <c r="BE37330" i="1"/>
  <c r="AZ37331" i="1"/>
  <c r="BA37331" i="1"/>
  <c r="BB37331" i="1"/>
  <c r="BC37331" i="1"/>
  <c r="BD37331" i="1"/>
  <c r="BE37331" i="1"/>
  <c r="AZ37332" i="1"/>
  <c r="BA37332" i="1"/>
  <c r="BB37332" i="1"/>
  <c r="BC37332" i="1"/>
  <c r="BD37332" i="1"/>
  <c r="BE37332" i="1"/>
  <c r="AZ37333" i="1"/>
  <c r="BA37333" i="1"/>
  <c r="BB37333" i="1"/>
  <c r="BC37333" i="1"/>
  <c r="BD37333" i="1"/>
  <c r="BE37333" i="1"/>
  <c r="AZ37334" i="1"/>
  <c r="BA37334" i="1"/>
  <c r="BB37334" i="1"/>
  <c r="BC37334" i="1"/>
  <c r="BD37334" i="1"/>
  <c r="BE37334" i="1"/>
  <c r="AZ37335" i="1"/>
  <c r="BA37335" i="1"/>
  <c r="BB37335" i="1"/>
  <c r="BC37335" i="1"/>
  <c r="BD37335" i="1"/>
  <c r="BE37335" i="1"/>
  <c r="AZ37336" i="1"/>
  <c r="BA37336" i="1"/>
  <c r="BB37336" i="1"/>
  <c r="BC37336" i="1"/>
  <c r="BD37336" i="1"/>
  <c r="BE37336" i="1"/>
  <c r="AZ37337" i="1"/>
  <c r="BA37337" i="1"/>
  <c r="BB37337" i="1"/>
  <c r="BC37337" i="1"/>
  <c r="BD37337" i="1"/>
  <c r="BE37337" i="1"/>
  <c r="AZ37338" i="1"/>
  <c r="BA37338" i="1"/>
  <c r="BB37338" i="1"/>
  <c r="BC37338" i="1"/>
  <c r="BD37338" i="1"/>
  <c r="BE37338" i="1"/>
  <c r="AZ37339" i="1"/>
  <c r="BA37339" i="1"/>
  <c r="BB37339" i="1"/>
  <c r="BC37339" i="1"/>
  <c r="BD37339" i="1"/>
  <c r="BE37339" i="1"/>
  <c r="AZ37340" i="1"/>
  <c r="BA37340" i="1"/>
  <c r="BB37340" i="1"/>
  <c r="BC37340" i="1"/>
  <c r="BD37340" i="1"/>
  <c r="BE37340" i="1"/>
  <c r="AZ37341" i="1"/>
  <c r="BA37341" i="1"/>
  <c r="BB37341" i="1"/>
  <c r="BC37341" i="1"/>
  <c r="BD37341" i="1"/>
  <c r="BE37341" i="1"/>
  <c r="AZ37342" i="1"/>
  <c r="BA37342" i="1"/>
  <c r="BB37342" i="1"/>
  <c r="BC37342" i="1"/>
  <c r="BD37342" i="1"/>
  <c r="BE37342" i="1"/>
  <c r="AZ37343" i="1"/>
  <c r="BA37343" i="1"/>
  <c r="BB37343" i="1"/>
  <c r="BC37343" i="1"/>
  <c r="BD37343" i="1"/>
  <c r="BE37343" i="1"/>
  <c r="AZ37344" i="1"/>
  <c r="BA37344" i="1"/>
  <c r="BB37344" i="1"/>
  <c r="BC37344" i="1"/>
  <c r="BD37344" i="1"/>
  <c r="BE37344" i="1"/>
  <c r="AZ37345" i="1"/>
  <c r="BA37345" i="1"/>
  <c r="BB37345" i="1"/>
  <c r="BC37345" i="1"/>
  <c r="BD37345" i="1"/>
  <c r="BE37345" i="1"/>
  <c r="AZ37346" i="1"/>
  <c r="BA37346" i="1"/>
  <c r="BB37346" i="1"/>
  <c r="BC37346" i="1"/>
  <c r="BD37346" i="1"/>
  <c r="BE37346" i="1"/>
  <c r="AZ37347" i="1"/>
  <c r="BA37347" i="1"/>
  <c r="BB37347" i="1"/>
  <c r="BC37347" i="1"/>
  <c r="BD37347" i="1"/>
  <c r="BE37347" i="1"/>
  <c r="AZ37348" i="1"/>
  <c r="BA37348" i="1"/>
  <c r="BB37348" i="1"/>
  <c r="BC37348" i="1"/>
  <c r="BD37348" i="1"/>
  <c r="BE37348" i="1"/>
  <c r="AZ37349" i="1"/>
  <c r="BA37349" i="1"/>
  <c r="BB37349" i="1"/>
  <c r="BC37349" i="1"/>
  <c r="BD37349" i="1"/>
  <c r="BE37349" i="1"/>
  <c r="AZ37350" i="1"/>
  <c r="BA37350" i="1"/>
  <c r="BB37350" i="1"/>
  <c r="BC37350" i="1"/>
  <c r="BD37350" i="1"/>
  <c r="BE37350" i="1"/>
  <c r="AZ37351" i="1"/>
  <c r="BA37351" i="1"/>
  <c r="BB37351" i="1"/>
  <c r="BC37351" i="1"/>
  <c r="BD37351" i="1"/>
  <c r="BE37351" i="1"/>
  <c r="AZ37352" i="1"/>
  <c r="BA37352" i="1"/>
  <c r="BB37352" i="1"/>
  <c r="BC37352" i="1"/>
  <c r="BD37352" i="1"/>
  <c r="BE37352" i="1"/>
  <c r="AZ37353" i="1"/>
  <c r="BA37353" i="1"/>
  <c r="BB37353" i="1"/>
  <c r="BC37353" i="1"/>
  <c r="BD37353" i="1"/>
  <c r="BE37353" i="1"/>
  <c r="AZ37354" i="1"/>
  <c r="BA37354" i="1"/>
  <c r="BB37354" i="1"/>
  <c r="BC37354" i="1"/>
  <c r="BD37354" i="1"/>
  <c r="BE37354" i="1"/>
  <c r="AZ37355" i="1"/>
  <c r="BA37355" i="1"/>
  <c r="BB37355" i="1"/>
  <c r="BC37355" i="1"/>
  <c r="BD37355" i="1"/>
  <c r="BE37355" i="1"/>
  <c r="AZ37356" i="1"/>
  <c r="BA37356" i="1"/>
  <c r="BB37356" i="1"/>
  <c r="BC37356" i="1"/>
  <c r="BD37356" i="1"/>
  <c r="BE37356" i="1"/>
  <c r="AZ37357" i="1"/>
  <c r="BA37357" i="1"/>
  <c r="BB37357" i="1"/>
  <c r="BC37357" i="1"/>
  <c r="BD37357" i="1"/>
  <c r="BE37357" i="1"/>
  <c r="AZ37358" i="1"/>
  <c r="BA37358" i="1"/>
  <c r="BB37358" i="1"/>
  <c r="BC37358" i="1"/>
  <c r="BD37358" i="1"/>
  <c r="BE37358" i="1"/>
  <c r="AZ37359" i="1"/>
  <c r="BA37359" i="1"/>
  <c r="BB37359" i="1"/>
  <c r="BC37359" i="1"/>
  <c r="BD37359" i="1"/>
  <c r="BE37359" i="1"/>
  <c r="AZ37360" i="1"/>
  <c r="BA37360" i="1"/>
  <c r="BB37360" i="1"/>
  <c r="BC37360" i="1"/>
  <c r="BD37360" i="1"/>
  <c r="BE37360" i="1"/>
  <c r="AZ37361" i="1"/>
  <c r="BA37361" i="1"/>
  <c r="BB37361" i="1"/>
  <c r="BC37361" i="1"/>
  <c r="BD37361" i="1"/>
  <c r="BE37361" i="1"/>
  <c r="AZ37362" i="1"/>
  <c r="BA37362" i="1"/>
  <c r="BB37362" i="1"/>
  <c r="BC37362" i="1"/>
  <c r="BD37362" i="1"/>
  <c r="BE37362" i="1"/>
  <c r="AZ37363" i="1"/>
  <c r="BA37363" i="1"/>
  <c r="BB37363" i="1"/>
  <c r="BC37363" i="1"/>
  <c r="BD37363" i="1"/>
  <c r="BE37363" i="1"/>
  <c r="AZ37364" i="1"/>
  <c r="BA37364" i="1"/>
  <c r="BB37364" i="1"/>
  <c r="BC37364" i="1"/>
  <c r="BD37364" i="1"/>
  <c r="BE37364" i="1"/>
  <c r="AZ37365" i="1"/>
  <c r="BA37365" i="1"/>
  <c r="BB37365" i="1"/>
  <c r="BC37365" i="1"/>
  <c r="BD37365" i="1"/>
  <c r="BE37365" i="1"/>
  <c r="AZ37366" i="1"/>
  <c r="BA37366" i="1"/>
  <c r="BB37366" i="1"/>
  <c r="BC37366" i="1"/>
  <c r="BD37366" i="1"/>
  <c r="BE37366" i="1"/>
  <c r="AZ37367" i="1"/>
  <c r="BA37367" i="1"/>
  <c r="BB37367" i="1"/>
  <c r="BC37367" i="1"/>
  <c r="BD37367" i="1"/>
  <c r="BE37367" i="1"/>
  <c r="AZ37368" i="1"/>
  <c r="BA37368" i="1"/>
  <c r="BB37368" i="1"/>
  <c r="BC37368" i="1"/>
  <c r="BD37368" i="1"/>
  <c r="BE37368" i="1"/>
  <c r="AZ37369" i="1"/>
  <c r="BA37369" i="1"/>
  <c r="BB37369" i="1"/>
  <c r="BC37369" i="1"/>
  <c r="BD37369" i="1"/>
  <c r="BE37369" i="1"/>
  <c r="AZ37370" i="1"/>
  <c r="BA37370" i="1"/>
  <c r="BB37370" i="1"/>
  <c r="BC37370" i="1"/>
  <c r="BD37370" i="1"/>
  <c r="BE37370" i="1"/>
  <c r="AZ37371" i="1"/>
  <c r="BA37371" i="1"/>
  <c r="BB37371" i="1"/>
  <c r="BC37371" i="1"/>
  <c r="BD37371" i="1"/>
  <c r="BE37371" i="1"/>
  <c r="AZ37372" i="1"/>
  <c r="BA37372" i="1"/>
  <c r="BB37372" i="1"/>
  <c r="BC37372" i="1"/>
  <c r="BD37372" i="1"/>
  <c r="BE37372" i="1"/>
  <c r="AZ37373" i="1"/>
  <c r="BA37373" i="1"/>
  <c r="BB37373" i="1"/>
  <c r="BC37373" i="1"/>
  <c r="BD37373" i="1"/>
  <c r="BE37373" i="1"/>
  <c r="AZ37374" i="1"/>
  <c r="BA37374" i="1"/>
  <c r="BB37374" i="1"/>
  <c r="BC37374" i="1"/>
  <c r="BD37374" i="1"/>
  <c r="BE37374" i="1"/>
  <c r="AZ37375" i="1"/>
  <c r="BA37375" i="1"/>
  <c r="BB37375" i="1"/>
  <c r="BC37375" i="1"/>
  <c r="BD37375" i="1"/>
  <c r="BE37375" i="1"/>
  <c r="AZ37376" i="1"/>
  <c r="BA37376" i="1"/>
  <c r="BB37376" i="1"/>
  <c r="BC37376" i="1"/>
  <c r="BD37376" i="1"/>
  <c r="BE37376" i="1"/>
  <c r="AZ37377" i="1"/>
  <c r="BA37377" i="1"/>
  <c r="BB37377" i="1"/>
  <c r="BC37377" i="1"/>
  <c r="BD37377" i="1"/>
  <c r="BE37377" i="1"/>
  <c r="AZ37378" i="1"/>
  <c r="BA37378" i="1"/>
  <c r="BB37378" i="1"/>
  <c r="BC37378" i="1"/>
  <c r="BD37378" i="1"/>
  <c r="BE37378" i="1"/>
  <c r="AZ37379" i="1"/>
  <c r="BA37379" i="1"/>
  <c r="BB37379" i="1"/>
  <c r="BC37379" i="1"/>
  <c r="BD37379" i="1"/>
  <c r="BE37379" i="1"/>
  <c r="AZ37380" i="1"/>
  <c r="BA37380" i="1"/>
  <c r="BB37380" i="1"/>
  <c r="BC37380" i="1"/>
  <c r="BD37380" i="1"/>
  <c r="BE37380" i="1"/>
  <c r="AZ37381" i="1"/>
  <c r="BA37381" i="1"/>
  <c r="BB37381" i="1"/>
  <c r="BC37381" i="1"/>
  <c r="BD37381" i="1"/>
  <c r="BE37381" i="1"/>
  <c r="AZ37382" i="1"/>
  <c r="BA37382" i="1"/>
  <c r="BB37382" i="1"/>
  <c r="BC37382" i="1"/>
  <c r="BD37382" i="1"/>
  <c r="BE37382" i="1"/>
  <c r="AZ37383" i="1"/>
  <c r="BA37383" i="1"/>
  <c r="BB37383" i="1"/>
  <c r="BC37383" i="1"/>
  <c r="BD37383" i="1"/>
  <c r="BE37383" i="1"/>
  <c r="AZ37384" i="1"/>
  <c r="BA37384" i="1"/>
  <c r="BB37384" i="1"/>
  <c r="BC37384" i="1"/>
  <c r="BD37384" i="1"/>
  <c r="BE37384" i="1"/>
  <c r="AZ37385" i="1"/>
  <c r="BA37385" i="1"/>
  <c r="BB37385" i="1"/>
  <c r="BC37385" i="1"/>
  <c r="BD37385" i="1"/>
  <c r="BE37385" i="1"/>
  <c r="AZ37386" i="1"/>
  <c r="BA37386" i="1"/>
  <c r="BB37386" i="1"/>
  <c r="BC37386" i="1"/>
  <c r="BD37386" i="1"/>
  <c r="BE37386" i="1"/>
  <c r="AZ37387" i="1"/>
  <c r="BA37387" i="1"/>
  <c r="BB37387" i="1"/>
  <c r="BC37387" i="1"/>
  <c r="BD37387" i="1"/>
  <c r="BE37387" i="1"/>
  <c r="AZ37388" i="1"/>
  <c r="BA37388" i="1"/>
  <c r="BB37388" i="1"/>
  <c r="BC37388" i="1"/>
  <c r="BD37388" i="1"/>
  <c r="BE37388" i="1"/>
  <c r="AZ37389" i="1"/>
  <c r="BA37389" i="1"/>
  <c r="BB37389" i="1"/>
  <c r="BC37389" i="1"/>
  <c r="BD37389" i="1"/>
  <c r="BE37389" i="1"/>
  <c r="AZ37390" i="1"/>
  <c r="BA37390" i="1"/>
  <c r="BB37390" i="1"/>
  <c r="BC37390" i="1"/>
  <c r="BD37390" i="1"/>
  <c r="BE37390" i="1"/>
  <c r="AZ37391" i="1"/>
  <c r="BA37391" i="1"/>
  <c r="BB37391" i="1"/>
  <c r="BC37391" i="1"/>
  <c r="BD37391" i="1"/>
  <c r="BE37391" i="1"/>
  <c r="AZ37392" i="1"/>
  <c r="BA37392" i="1"/>
  <c r="BB37392" i="1"/>
  <c r="BC37392" i="1"/>
  <c r="BD37392" i="1"/>
  <c r="BE37392" i="1"/>
  <c r="AZ37393" i="1"/>
  <c r="BA37393" i="1"/>
  <c r="BB37393" i="1"/>
  <c r="BC37393" i="1"/>
  <c r="BD37393" i="1"/>
  <c r="BE37393" i="1"/>
  <c r="AZ37394" i="1"/>
  <c r="BA37394" i="1"/>
  <c r="BB37394" i="1"/>
  <c r="BC37394" i="1"/>
  <c r="BD37394" i="1"/>
  <c r="BE37394" i="1"/>
  <c r="AZ37395" i="1"/>
  <c r="BA37395" i="1"/>
  <c r="BB37395" i="1"/>
  <c r="BC37395" i="1"/>
  <c r="BD37395" i="1"/>
  <c r="BE37395" i="1"/>
  <c r="AZ37396" i="1"/>
  <c r="BA37396" i="1"/>
  <c r="BB37396" i="1"/>
  <c r="BC37396" i="1"/>
  <c r="BD37396" i="1"/>
  <c r="BE37396" i="1"/>
  <c r="AZ37397" i="1"/>
  <c r="BA37397" i="1"/>
  <c r="BB37397" i="1"/>
  <c r="BC37397" i="1"/>
  <c r="BD37397" i="1"/>
  <c r="BE37397" i="1"/>
  <c r="AZ37398" i="1"/>
  <c r="BA37398" i="1"/>
  <c r="BB37398" i="1"/>
  <c r="BC37398" i="1"/>
  <c r="BD37398" i="1"/>
  <c r="BE37398" i="1"/>
  <c r="AZ37399" i="1"/>
  <c r="BA37399" i="1"/>
  <c r="BB37399" i="1"/>
  <c r="BC37399" i="1"/>
  <c r="BD37399" i="1"/>
  <c r="BE37399" i="1"/>
  <c r="AZ37400" i="1"/>
  <c r="BA37400" i="1"/>
  <c r="BB37400" i="1"/>
  <c r="BC37400" i="1"/>
  <c r="BD37400" i="1"/>
  <c r="BE37400" i="1"/>
  <c r="AZ37401" i="1"/>
  <c r="BA37401" i="1"/>
  <c r="BB37401" i="1"/>
  <c r="BC37401" i="1"/>
  <c r="BD37401" i="1"/>
  <c r="BE37401" i="1"/>
  <c r="AZ37402" i="1"/>
  <c r="BA37402" i="1"/>
  <c r="BB37402" i="1"/>
  <c r="BC37402" i="1"/>
  <c r="BD37402" i="1"/>
  <c r="BE37402" i="1"/>
  <c r="AZ37403" i="1"/>
  <c r="BA37403" i="1"/>
  <c r="BB37403" i="1"/>
  <c r="BC37403" i="1"/>
  <c r="BD37403" i="1"/>
  <c r="BE37403" i="1"/>
  <c r="AZ37404" i="1"/>
  <c r="BA37404" i="1"/>
  <c r="BB37404" i="1"/>
  <c r="BC37404" i="1"/>
  <c r="BD37404" i="1"/>
  <c r="BE37404" i="1"/>
  <c r="AZ37405" i="1"/>
  <c r="BA37405" i="1"/>
  <c r="BB37405" i="1"/>
  <c r="BC37405" i="1"/>
  <c r="BD37405" i="1"/>
  <c r="BE37405" i="1"/>
  <c r="AZ37406" i="1"/>
  <c r="BA37406" i="1"/>
  <c r="BB37406" i="1"/>
  <c r="BC37406" i="1"/>
  <c r="BD37406" i="1"/>
  <c r="BE37406" i="1"/>
  <c r="AZ37407" i="1"/>
  <c r="BA37407" i="1"/>
  <c r="BB37407" i="1"/>
  <c r="BC37407" i="1"/>
  <c r="BD37407" i="1"/>
  <c r="BE37407" i="1"/>
  <c r="AZ37408" i="1"/>
  <c r="BA37408" i="1"/>
  <c r="BB37408" i="1"/>
  <c r="BC37408" i="1"/>
  <c r="BD37408" i="1"/>
  <c r="BE37408" i="1"/>
  <c r="AZ37409" i="1"/>
  <c r="BA37409" i="1"/>
  <c r="BB37409" i="1"/>
  <c r="BC37409" i="1"/>
  <c r="BD37409" i="1"/>
  <c r="BE37409" i="1"/>
  <c r="AZ37410" i="1"/>
  <c r="BA37410" i="1"/>
  <c r="BB37410" i="1"/>
  <c r="BC37410" i="1"/>
  <c r="BD37410" i="1"/>
  <c r="BE37410" i="1"/>
  <c r="AZ37411" i="1"/>
  <c r="BA37411" i="1"/>
  <c r="BB37411" i="1"/>
  <c r="BC37411" i="1"/>
  <c r="BD37411" i="1"/>
  <c r="BE37411" i="1"/>
  <c r="AZ37412" i="1"/>
  <c r="BA37412" i="1"/>
  <c r="BB37412" i="1"/>
  <c r="BC37412" i="1"/>
  <c r="BD37412" i="1"/>
  <c r="BE37412" i="1"/>
  <c r="AZ37413" i="1"/>
  <c r="BA37413" i="1"/>
  <c r="BB37413" i="1"/>
  <c r="BC37413" i="1"/>
  <c r="BD37413" i="1"/>
  <c r="BE37413" i="1"/>
  <c r="AZ37414" i="1"/>
  <c r="BA37414" i="1"/>
  <c r="BB37414" i="1"/>
  <c r="BC37414" i="1"/>
  <c r="BD37414" i="1"/>
  <c r="BE37414" i="1"/>
  <c r="AZ37415" i="1"/>
  <c r="BA37415" i="1"/>
  <c r="BB37415" i="1"/>
  <c r="BC37415" i="1"/>
  <c r="BD37415" i="1"/>
  <c r="BE37415" i="1"/>
  <c r="AZ37416" i="1"/>
  <c r="BA37416" i="1"/>
  <c r="BB37416" i="1"/>
  <c r="BC37416" i="1"/>
  <c r="BD37416" i="1"/>
  <c r="BE37416" i="1"/>
  <c r="AZ37417" i="1"/>
  <c r="BA37417" i="1"/>
  <c r="BB37417" i="1"/>
  <c r="BC37417" i="1"/>
  <c r="BD37417" i="1"/>
  <c r="BE37417" i="1"/>
  <c r="AZ37418" i="1"/>
  <c r="BA37418" i="1"/>
  <c r="BB37418" i="1"/>
  <c r="BC37418" i="1"/>
  <c r="BD37418" i="1"/>
  <c r="BE37418" i="1"/>
  <c r="AZ37419" i="1"/>
  <c r="BA37419" i="1"/>
  <c r="BB37419" i="1"/>
  <c r="BC37419" i="1"/>
  <c r="BD37419" i="1"/>
  <c r="BE37419" i="1"/>
  <c r="AZ37420" i="1"/>
  <c r="BA37420" i="1"/>
  <c r="BB37420" i="1"/>
  <c r="BC37420" i="1"/>
  <c r="BD37420" i="1"/>
  <c r="BE37420" i="1"/>
  <c r="AZ37421" i="1"/>
  <c r="BA37421" i="1"/>
  <c r="BB37421" i="1"/>
  <c r="BC37421" i="1"/>
  <c r="BD37421" i="1"/>
  <c r="BE37421" i="1"/>
  <c r="AZ37422" i="1"/>
  <c r="BA37422" i="1"/>
  <c r="BB37422" i="1"/>
  <c r="BC37422" i="1"/>
  <c r="BD37422" i="1"/>
  <c r="BE37422" i="1"/>
  <c r="AZ37423" i="1"/>
  <c r="BA37423" i="1"/>
  <c r="BB37423" i="1"/>
  <c r="BC37423" i="1"/>
  <c r="BD37423" i="1"/>
  <c r="BE37423" i="1"/>
  <c r="AZ37424" i="1"/>
  <c r="BA37424" i="1"/>
  <c r="BB37424" i="1"/>
  <c r="BC37424" i="1"/>
  <c r="BD37424" i="1"/>
  <c r="BE37424" i="1"/>
  <c r="AZ37425" i="1"/>
  <c r="BA37425" i="1"/>
  <c r="BB37425" i="1"/>
  <c r="BC37425" i="1"/>
  <c r="BD37425" i="1"/>
  <c r="BE37425" i="1"/>
  <c r="AZ37426" i="1"/>
  <c r="BA37426" i="1"/>
  <c r="BB37426" i="1"/>
  <c r="BC37426" i="1"/>
  <c r="BD37426" i="1"/>
  <c r="BE37426" i="1"/>
  <c r="AZ37427" i="1"/>
  <c r="BA37427" i="1"/>
  <c r="BB37427" i="1"/>
  <c r="BC37427" i="1"/>
  <c r="BD37427" i="1"/>
  <c r="BE37427" i="1"/>
  <c r="AZ37428" i="1"/>
  <c r="BA37428" i="1"/>
  <c r="BB37428" i="1"/>
  <c r="BC37428" i="1"/>
  <c r="BD37428" i="1"/>
  <c r="BE37428" i="1"/>
  <c r="AZ37429" i="1"/>
  <c r="BA37429" i="1"/>
  <c r="BB37429" i="1"/>
  <c r="BC37429" i="1"/>
  <c r="BD37429" i="1"/>
  <c r="BE37429" i="1"/>
  <c r="AZ37430" i="1"/>
  <c r="BA37430" i="1"/>
  <c r="BB37430" i="1"/>
  <c r="BC37430" i="1"/>
  <c r="BD37430" i="1"/>
  <c r="BE37430" i="1"/>
  <c r="AZ37431" i="1"/>
  <c r="BA37431" i="1"/>
  <c r="BB37431" i="1"/>
  <c r="BC37431" i="1"/>
  <c r="BD37431" i="1"/>
  <c r="BE37431" i="1"/>
  <c r="AZ37432" i="1"/>
  <c r="BA37432" i="1"/>
  <c r="BB37432" i="1"/>
  <c r="BC37432" i="1"/>
  <c r="BD37432" i="1"/>
  <c r="BE37432" i="1"/>
  <c r="AZ37433" i="1"/>
  <c r="BA37433" i="1"/>
  <c r="BB37433" i="1"/>
  <c r="BC37433" i="1"/>
  <c r="BD37433" i="1"/>
  <c r="BE37433" i="1"/>
  <c r="AZ37434" i="1"/>
  <c r="BA37434" i="1"/>
  <c r="BB37434" i="1"/>
  <c r="BC37434" i="1"/>
  <c r="BD37434" i="1"/>
  <c r="BE37434" i="1"/>
  <c r="AZ37435" i="1"/>
  <c r="BA37435" i="1"/>
  <c r="BB37435" i="1"/>
  <c r="BC37435" i="1"/>
  <c r="BD37435" i="1"/>
  <c r="BE37435" i="1"/>
  <c r="AZ37436" i="1"/>
  <c r="BA37436" i="1"/>
  <c r="BB37436" i="1"/>
  <c r="BC37436" i="1"/>
  <c r="BD37436" i="1"/>
  <c r="BE37436" i="1"/>
  <c r="AZ37437" i="1"/>
  <c r="BA37437" i="1"/>
  <c r="BB37437" i="1"/>
  <c r="BC37437" i="1"/>
  <c r="BD37437" i="1"/>
  <c r="BE37437" i="1"/>
  <c r="AZ37438" i="1"/>
  <c r="BA37438" i="1"/>
  <c r="BB37438" i="1"/>
  <c r="BC37438" i="1"/>
  <c r="BD37438" i="1"/>
  <c r="BE37438" i="1"/>
  <c r="AZ37439" i="1"/>
  <c r="BA37439" i="1"/>
  <c r="BB37439" i="1"/>
  <c r="BC37439" i="1"/>
  <c r="BD37439" i="1"/>
  <c r="BE37439" i="1"/>
  <c r="AZ37440" i="1"/>
  <c r="BA37440" i="1"/>
  <c r="BB37440" i="1"/>
  <c r="BC37440" i="1"/>
  <c r="BD37440" i="1"/>
  <c r="BE37440" i="1"/>
  <c r="AZ37441" i="1"/>
  <c r="BA37441" i="1"/>
  <c r="BB37441" i="1"/>
  <c r="BC37441" i="1"/>
  <c r="BD37441" i="1"/>
  <c r="BE37441" i="1"/>
  <c r="AZ37442" i="1"/>
  <c r="BA37442" i="1"/>
  <c r="BB37442" i="1"/>
  <c r="BC37442" i="1"/>
  <c r="BD37442" i="1"/>
  <c r="BE37442" i="1"/>
  <c r="AZ37443" i="1"/>
  <c r="BA37443" i="1"/>
  <c r="BB37443" i="1"/>
  <c r="BC37443" i="1"/>
  <c r="BD37443" i="1"/>
  <c r="BE37443" i="1"/>
  <c r="AZ37444" i="1"/>
  <c r="BA37444" i="1"/>
  <c r="BB37444" i="1"/>
  <c r="BC37444" i="1"/>
  <c r="BD37444" i="1"/>
  <c r="BE37444" i="1"/>
  <c r="AZ37445" i="1"/>
  <c r="AY37445" i="1" s="1"/>
  <c r="BA37445" i="1"/>
  <c r="BB37445" i="1"/>
  <c r="BC37445" i="1"/>
  <c r="BD37445" i="1"/>
  <c r="BE37445" i="1"/>
  <c r="AZ37446" i="1"/>
  <c r="BA37446" i="1"/>
  <c r="BB37446" i="1"/>
  <c r="BC37446" i="1"/>
  <c r="BD37446" i="1"/>
  <c r="BE37446" i="1"/>
  <c r="AZ37447" i="1"/>
  <c r="BA37447" i="1"/>
  <c r="BB37447" i="1"/>
  <c r="BC37447" i="1"/>
  <c r="BD37447" i="1"/>
  <c r="BE37447" i="1"/>
  <c r="AZ37448" i="1"/>
  <c r="BA37448" i="1"/>
  <c r="BB37448" i="1"/>
  <c r="BC37448" i="1"/>
  <c r="BD37448" i="1"/>
  <c r="BE37448" i="1"/>
  <c r="AZ37449" i="1"/>
  <c r="BA37449" i="1"/>
  <c r="BB37449" i="1"/>
  <c r="BC37449" i="1"/>
  <c r="BD37449" i="1"/>
  <c r="BE37449" i="1"/>
  <c r="AZ37450" i="1"/>
  <c r="BA37450" i="1"/>
  <c r="BB37450" i="1"/>
  <c r="BC37450" i="1"/>
  <c r="BD37450" i="1"/>
  <c r="BE37450" i="1"/>
  <c r="AZ37451" i="1"/>
  <c r="BA37451" i="1"/>
  <c r="BB37451" i="1"/>
  <c r="BC37451" i="1"/>
  <c r="BD37451" i="1"/>
  <c r="BE37451" i="1"/>
  <c r="AZ37452" i="1"/>
  <c r="BA37452" i="1"/>
  <c r="BB37452" i="1"/>
  <c r="BC37452" i="1"/>
  <c r="BD37452" i="1"/>
  <c r="BE37452" i="1"/>
  <c r="AZ37453" i="1"/>
  <c r="BA37453" i="1"/>
  <c r="BB37453" i="1"/>
  <c r="BC37453" i="1"/>
  <c r="BD37453" i="1"/>
  <c r="BE37453" i="1"/>
  <c r="AZ37454" i="1"/>
  <c r="AY37454" i="1" s="1"/>
  <c r="BA37454" i="1"/>
  <c r="BB37454" i="1"/>
  <c r="BC37454" i="1"/>
  <c r="BD37454" i="1"/>
  <c r="BE37454" i="1"/>
  <c r="AZ37455" i="1"/>
  <c r="BA37455" i="1"/>
  <c r="BB37455" i="1"/>
  <c r="BC37455" i="1"/>
  <c r="BD37455" i="1"/>
  <c r="BE37455" i="1"/>
  <c r="AZ37456" i="1"/>
  <c r="BA37456" i="1"/>
  <c r="BB37456" i="1"/>
  <c r="BC37456" i="1"/>
  <c r="BD37456" i="1"/>
  <c r="BE37456" i="1"/>
  <c r="AZ37457" i="1"/>
  <c r="BA37457" i="1"/>
  <c r="BB37457" i="1"/>
  <c r="BC37457" i="1"/>
  <c r="BD37457" i="1"/>
  <c r="BE37457" i="1"/>
  <c r="AZ37458" i="1"/>
  <c r="AY37458" i="1" s="1"/>
  <c r="BA37458" i="1"/>
  <c r="BB37458" i="1"/>
  <c r="BC37458" i="1"/>
  <c r="BD37458" i="1"/>
  <c r="BE37458" i="1"/>
  <c r="AZ37459" i="1"/>
  <c r="BA37459" i="1"/>
  <c r="BB37459" i="1"/>
  <c r="BC37459" i="1"/>
  <c r="BD37459" i="1"/>
  <c r="BE37459" i="1"/>
  <c r="AZ37460" i="1"/>
  <c r="BA37460" i="1"/>
  <c r="BB37460" i="1"/>
  <c r="BC37460" i="1"/>
  <c r="BD37460" i="1"/>
  <c r="BE37460" i="1"/>
  <c r="AZ37461" i="1"/>
  <c r="BA37461" i="1"/>
  <c r="BB37461" i="1"/>
  <c r="BC37461" i="1"/>
  <c r="BD37461" i="1"/>
  <c r="BE37461" i="1"/>
  <c r="AZ37462" i="1"/>
  <c r="BA37462" i="1"/>
  <c r="BB37462" i="1"/>
  <c r="BC37462" i="1"/>
  <c r="BD37462" i="1"/>
  <c r="BE37462" i="1"/>
  <c r="AZ37463" i="1"/>
  <c r="BA37463" i="1"/>
  <c r="BB37463" i="1"/>
  <c r="BC37463" i="1"/>
  <c r="BD37463" i="1"/>
  <c r="BE37463" i="1"/>
  <c r="AZ37464" i="1"/>
  <c r="BA37464" i="1"/>
  <c r="BB37464" i="1"/>
  <c r="BC37464" i="1"/>
  <c r="BD37464" i="1"/>
  <c r="BE37464" i="1"/>
  <c r="AZ37465" i="1"/>
  <c r="BA37465" i="1"/>
  <c r="BB37465" i="1"/>
  <c r="BC37465" i="1"/>
  <c r="BD37465" i="1"/>
  <c r="BE37465" i="1"/>
  <c r="AZ37466" i="1"/>
  <c r="BA37466" i="1"/>
  <c r="BB37466" i="1"/>
  <c r="BC37466" i="1"/>
  <c r="BD37466" i="1"/>
  <c r="BE37466" i="1"/>
  <c r="AZ37467" i="1"/>
  <c r="BA37467" i="1"/>
  <c r="BB37467" i="1"/>
  <c r="BC37467" i="1"/>
  <c r="BD37467" i="1"/>
  <c r="BE37467" i="1"/>
  <c r="AZ37468" i="1"/>
  <c r="BA37468" i="1"/>
  <c r="BB37468" i="1"/>
  <c r="BC37468" i="1"/>
  <c r="BD37468" i="1"/>
  <c r="BE37468" i="1"/>
  <c r="AZ37469" i="1"/>
  <c r="BA37469" i="1"/>
  <c r="BB37469" i="1"/>
  <c r="BC37469" i="1"/>
  <c r="BD37469" i="1"/>
  <c r="BE37469" i="1"/>
  <c r="AZ37470" i="1"/>
  <c r="BA37470" i="1"/>
  <c r="BB37470" i="1"/>
  <c r="BC37470" i="1"/>
  <c r="BD37470" i="1"/>
  <c r="BE37470" i="1"/>
  <c r="AZ37471" i="1"/>
  <c r="BA37471" i="1"/>
  <c r="BB37471" i="1"/>
  <c r="BC37471" i="1"/>
  <c r="BD37471" i="1"/>
  <c r="BE37471" i="1"/>
  <c r="AZ37472" i="1"/>
  <c r="BA37472" i="1"/>
  <c r="BB37472" i="1"/>
  <c r="BC37472" i="1"/>
  <c r="BD37472" i="1"/>
  <c r="BE37472" i="1"/>
  <c r="AZ37473" i="1"/>
  <c r="BA37473" i="1"/>
  <c r="BB37473" i="1"/>
  <c r="BC37473" i="1"/>
  <c r="BD37473" i="1"/>
  <c r="BE37473" i="1"/>
  <c r="AZ37474" i="1"/>
  <c r="BA37474" i="1"/>
  <c r="BB37474" i="1"/>
  <c r="BC37474" i="1"/>
  <c r="BD37474" i="1"/>
  <c r="BE37474" i="1"/>
  <c r="AZ37475" i="1"/>
  <c r="BA37475" i="1"/>
  <c r="BB37475" i="1"/>
  <c r="BC37475" i="1"/>
  <c r="BD37475" i="1"/>
  <c r="BE37475" i="1"/>
  <c r="AZ37476" i="1"/>
  <c r="BA37476" i="1"/>
  <c r="BB37476" i="1"/>
  <c r="BC37476" i="1"/>
  <c r="BD37476" i="1"/>
  <c r="BE37476" i="1"/>
  <c r="AZ37477" i="1"/>
  <c r="BA37477" i="1"/>
  <c r="BB37477" i="1"/>
  <c r="BC37477" i="1"/>
  <c r="BD37477" i="1"/>
  <c r="BE37477" i="1"/>
  <c r="AZ37478" i="1"/>
  <c r="BA37478" i="1"/>
  <c r="BB37478" i="1"/>
  <c r="BC37478" i="1"/>
  <c r="BD37478" i="1"/>
  <c r="BE37478" i="1"/>
  <c r="AZ37479" i="1"/>
  <c r="BA37479" i="1"/>
  <c r="BB37479" i="1"/>
  <c r="BC37479" i="1"/>
  <c r="BD37479" i="1"/>
  <c r="BE37479" i="1"/>
  <c r="AZ37480" i="1"/>
  <c r="BA37480" i="1"/>
  <c r="BB37480" i="1"/>
  <c r="BC37480" i="1"/>
  <c r="BD37480" i="1"/>
  <c r="BE37480" i="1"/>
  <c r="AZ37481" i="1"/>
  <c r="BA37481" i="1"/>
  <c r="BB37481" i="1"/>
  <c r="BC37481" i="1"/>
  <c r="AY37481" i="1" s="1"/>
  <c r="BD37481" i="1"/>
  <c r="BE37481" i="1"/>
  <c r="AZ37482" i="1"/>
  <c r="BA37482" i="1"/>
  <c r="BB37482" i="1"/>
  <c r="BC37482" i="1"/>
  <c r="BD37482" i="1"/>
  <c r="BE37482" i="1"/>
  <c r="AZ37483" i="1"/>
  <c r="BA37483" i="1"/>
  <c r="BB37483" i="1"/>
  <c r="BC37483" i="1"/>
  <c r="BD37483" i="1"/>
  <c r="BE37483" i="1"/>
  <c r="AZ37484" i="1"/>
  <c r="BA37484" i="1"/>
  <c r="BB37484" i="1"/>
  <c r="BC37484" i="1"/>
  <c r="BD37484" i="1"/>
  <c r="BE37484" i="1"/>
  <c r="AZ37485" i="1"/>
  <c r="BA37485" i="1"/>
  <c r="BB37485" i="1"/>
  <c r="BC37485" i="1"/>
  <c r="BD37485" i="1"/>
  <c r="BE37485" i="1"/>
  <c r="AZ37486" i="1"/>
  <c r="BA37486" i="1"/>
  <c r="BB37486" i="1"/>
  <c r="BC37486" i="1"/>
  <c r="BD37486" i="1"/>
  <c r="BE37486" i="1"/>
  <c r="AZ37487" i="1"/>
  <c r="BA37487" i="1"/>
  <c r="BB37487" i="1"/>
  <c r="BC37487" i="1"/>
  <c r="BD37487" i="1"/>
  <c r="BE37487" i="1"/>
  <c r="AZ37488" i="1"/>
  <c r="BA37488" i="1"/>
  <c r="BB37488" i="1"/>
  <c r="BC37488" i="1"/>
  <c r="BD37488" i="1"/>
  <c r="BE37488" i="1"/>
  <c r="AZ37489" i="1"/>
  <c r="BA37489" i="1"/>
  <c r="BB37489" i="1"/>
  <c r="BC37489" i="1"/>
  <c r="BD37489" i="1"/>
  <c r="BE37489" i="1"/>
  <c r="AZ37490" i="1"/>
  <c r="BA37490" i="1"/>
  <c r="BB37490" i="1"/>
  <c r="BC37490" i="1"/>
  <c r="BD37490" i="1"/>
  <c r="BE37490" i="1"/>
  <c r="AZ37491" i="1"/>
  <c r="BA37491" i="1"/>
  <c r="BB37491" i="1"/>
  <c r="BC37491" i="1"/>
  <c r="BD37491" i="1"/>
  <c r="BE37491" i="1"/>
  <c r="AZ37492" i="1"/>
  <c r="BA37492" i="1"/>
  <c r="BB37492" i="1"/>
  <c r="BC37492" i="1"/>
  <c r="BD37492" i="1"/>
  <c r="BE37492" i="1"/>
  <c r="AZ37493" i="1"/>
  <c r="BA37493" i="1"/>
  <c r="BB37493" i="1"/>
  <c r="BC37493" i="1"/>
  <c r="BD37493" i="1"/>
  <c r="BE37493" i="1"/>
  <c r="AZ37494" i="1"/>
  <c r="BA37494" i="1"/>
  <c r="BB37494" i="1"/>
  <c r="BC37494" i="1"/>
  <c r="BD37494" i="1"/>
  <c r="BE37494" i="1"/>
  <c r="AZ37495" i="1"/>
  <c r="BA37495" i="1"/>
  <c r="BB37495" i="1"/>
  <c r="BC37495" i="1"/>
  <c r="BD37495" i="1"/>
  <c r="BE37495" i="1"/>
  <c r="AZ37496" i="1"/>
  <c r="BA37496" i="1"/>
  <c r="BB37496" i="1"/>
  <c r="BC37496" i="1"/>
  <c r="BD37496" i="1"/>
  <c r="BE37496" i="1"/>
  <c r="AZ37497" i="1"/>
  <c r="BA37497" i="1"/>
  <c r="BB37497" i="1"/>
  <c r="BC37497" i="1"/>
  <c r="BD37497" i="1"/>
  <c r="BE37497" i="1"/>
  <c r="AZ37498" i="1"/>
  <c r="BA37498" i="1"/>
  <c r="BB37498" i="1"/>
  <c r="BC37498" i="1"/>
  <c r="BD37498" i="1"/>
  <c r="BE37498" i="1"/>
  <c r="AZ37499" i="1"/>
  <c r="BA37499" i="1"/>
  <c r="BB37499" i="1"/>
  <c r="BC37499" i="1"/>
  <c r="BD37499" i="1"/>
  <c r="BE37499" i="1"/>
  <c r="AZ37500" i="1"/>
  <c r="BA37500" i="1"/>
  <c r="BB37500" i="1"/>
  <c r="BC37500" i="1"/>
  <c r="BD37500" i="1"/>
  <c r="BE37500" i="1"/>
  <c r="AZ37501" i="1"/>
  <c r="BA37501" i="1"/>
  <c r="BB37501" i="1"/>
  <c r="BC37501" i="1"/>
  <c r="BD37501" i="1"/>
  <c r="BE37501" i="1"/>
  <c r="AZ37502" i="1"/>
  <c r="BA37502" i="1"/>
  <c r="BB37502" i="1"/>
  <c r="BC37502" i="1"/>
  <c r="BD37502" i="1"/>
  <c r="BE37502" i="1"/>
  <c r="AZ37503" i="1"/>
  <c r="BA37503" i="1"/>
  <c r="BB37503" i="1"/>
  <c r="BC37503" i="1"/>
  <c r="BD37503" i="1"/>
  <c r="BE37503" i="1"/>
  <c r="AZ37504" i="1"/>
  <c r="BA37504" i="1"/>
  <c r="BB37504" i="1"/>
  <c r="BC37504" i="1"/>
  <c r="BD37504" i="1"/>
  <c r="BE37504" i="1"/>
  <c r="AZ37505" i="1"/>
  <c r="BA37505" i="1"/>
  <c r="BB37505" i="1"/>
  <c r="BC37505" i="1"/>
  <c r="BD37505" i="1"/>
  <c r="BE37505" i="1"/>
  <c r="AZ37506" i="1"/>
  <c r="BA37506" i="1"/>
  <c r="BB37506" i="1"/>
  <c r="BC37506" i="1"/>
  <c r="BD37506" i="1"/>
  <c r="BE37506" i="1"/>
  <c r="AZ37507" i="1"/>
  <c r="BA37507" i="1"/>
  <c r="BB37507" i="1"/>
  <c r="BC37507" i="1"/>
  <c r="BD37507" i="1"/>
  <c r="BE37507" i="1"/>
  <c r="AZ37508" i="1"/>
  <c r="BA37508" i="1"/>
  <c r="BB37508" i="1"/>
  <c r="BC37508" i="1"/>
  <c r="BD37508" i="1"/>
  <c r="BE37508" i="1"/>
  <c r="AZ37509" i="1"/>
  <c r="BA37509" i="1"/>
  <c r="BB37509" i="1"/>
  <c r="BC37509" i="1"/>
  <c r="BD37509" i="1"/>
  <c r="BE37509" i="1"/>
  <c r="AZ37510" i="1"/>
  <c r="BA37510" i="1"/>
  <c r="BB37510" i="1"/>
  <c r="BC37510" i="1"/>
  <c r="BD37510" i="1"/>
  <c r="BE37510" i="1"/>
  <c r="AZ37511" i="1"/>
  <c r="BA37511" i="1"/>
  <c r="BB37511" i="1"/>
  <c r="BC37511" i="1"/>
  <c r="BD37511" i="1"/>
  <c r="BE37511" i="1"/>
  <c r="AZ37512" i="1"/>
  <c r="BA37512" i="1"/>
  <c r="BB37512" i="1"/>
  <c r="BC37512" i="1"/>
  <c r="BD37512" i="1"/>
  <c r="BE37512" i="1"/>
  <c r="AZ37513" i="1"/>
  <c r="BA37513" i="1"/>
  <c r="BB37513" i="1"/>
  <c r="BC37513" i="1"/>
  <c r="BD37513" i="1"/>
  <c r="BE37513" i="1"/>
  <c r="AZ37514" i="1"/>
  <c r="BA37514" i="1"/>
  <c r="BB37514" i="1"/>
  <c r="BC37514" i="1"/>
  <c r="BD37514" i="1"/>
  <c r="BE37514" i="1"/>
  <c r="AZ37515" i="1"/>
  <c r="BA37515" i="1"/>
  <c r="BB37515" i="1"/>
  <c r="BC37515" i="1"/>
  <c r="BD37515" i="1"/>
  <c r="BE37515" i="1"/>
  <c r="AZ37516" i="1"/>
  <c r="BA37516" i="1"/>
  <c r="BB37516" i="1"/>
  <c r="BC37516" i="1"/>
  <c r="BD37516" i="1"/>
  <c r="BE37516" i="1"/>
  <c r="AZ37517" i="1"/>
  <c r="BA37517" i="1"/>
  <c r="BB37517" i="1"/>
  <c r="BC37517" i="1"/>
  <c r="BD37517" i="1"/>
  <c r="BE37517" i="1"/>
  <c r="AZ37518" i="1"/>
  <c r="BA37518" i="1"/>
  <c r="BB37518" i="1"/>
  <c r="BC37518" i="1"/>
  <c r="BD37518" i="1"/>
  <c r="BE37518" i="1"/>
  <c r="AZ37519" i="1"/>
  <c r="BA37519" i="1"/>
  <c r="BB37519" i="1"/>
  <c r="BC37519" i="1"/>
  <c r="BD37519" i="1"/>
  <c r="BE37519" i="1"/>
  <c r="AZ37520" i="1"/>
  <c r="BA37520" i="1"/>
  <c r="BB37520" i="1"/>
  <c r="BC37520" i="1"/>
  <c r="BD37520" i="1"/>
  <c r="BE37520" i="1"/>
  <c r="AZ37521" i="1"/>
  <c r="BA37521" i="1"/>
  <c r="BB37521" i="1"/>
  <c r="BC37521" i="1"/>
  <c r="BD37521" i="1"/>
  <c r="BE37521" i="1"/>
  <c r="AZ37522" i="1"/>
  <c r="BA37522" i="1"/>
  <c r="BB37522" i="1"/>
  <c r="BC37522" i="1"/>
  <c r="BD37522" i="1"/>
  <c r="BE37522" i="1"/>
  <c r="AZ37523" i="1"/>
  <c r="BA37523" i="1"/>
  <c r="BB37523" i="1"/>
  <c r="BC37523" i="1"/>
  <c r="BD37523" i="1"/>
  <c r="BE37523" i="1"/>
  <c r="AZ37524" i="1"/>
  <c r="BA37524" i="1"/>
  <c r="BB37524" i="1"/>
  <c r="BC37524" i="1"/>
  <c r="BD37524" i="1"/>
  <c r="BE37524" i="1"/>
  <c r="AZ37525" i="1"/>
  <c r="BA37525" i="1"/>
  <c r="BB37525" i="1"/>
  <c r="BC37525" i="1"/>
  <c r="BD37525" i="1"/>
  <c r="BE37525" i="1"/>
  <c r="AZ37526" i="1"/>
  <c r="BA37526" i="1"/>
  <c r="BB37526" i="1"/>
  <c r="BC37526" i="1"/>
  <c r="BD37526" i="1"/>
  <c r="BE37526" i="1"/>
  <c r="AZ37527" i="1"/>
  <c r="BA37527" i="1"/>
  <c r="AY37527" i="1" s="1"/>
  <c r="BB37527" i="1"/>
  <c r="BC37527" i="1"/>
  <c r="BD37527" i="1"/>
  <c r="BE37527" i="1"/>
  <c r="AZ37528" i="1"/>
  <c r="BA37528" i="1"/>
  <c r="BB37528" i="1"/>
  <c r="BC37528" i="1"/>
  <c r="BD37528" i="1"/>
  <c r="BE37528" i="1"/>
  <c r="AZ37529" i="1"/>
  <c r="BA37529" i="1"/>
  <c r="BB37529" i="1"/>
  <c r="BC37529" i="1"/>
  <c r="BD37529" i="1"/>
  <c r="BE37529" i="1"/>
  <c r="AZ37530" i="1"/>
  <c r="BA37530" i="1"/>
  <c r="BB37530" i="1"/>
  <c r="BC37530" i="1"/>
  <c r="BD37530" i="1"/>
  <c r="BE37530" i="1"/>
  <c r="AZ37531" i="1"/>
  <c r="BA37531" i="1"/>
  <c r="BB37531" i="1"/>
  <c r="BC37531" i="1"/>
  <c r="BD37531" i="1"/>
  <c r="BE37531" i="1"/>
  <c r="AZ37532" i="1"/>
  <c r="BA37532" i="1"/>
  <c r="BB37532" i="1"/>
  <c r="BC37532" i="1"/>
  <c r="BD37532" i="1"/>
  <c r="BE37532" i="1"/>
  <c r="AZ37533" i="1"/>
  <c r="BA37533" i="1"/>
  <c r="BB37533" i="1"/>
  <c r="BC37533" i="1"/>
  <c r="BD37533" i="1"/>
  <c r="BE37533" i="1"/>
  <c r="AZ37534" i="1"/>
  <c r="BA37534" i="1"/>
  <c r="BB37534" i="1"/>
  <c r="BC37534" i="1"/>
  <c r="BD37534" i="1"/>
  <c r="BE37534" i="1"/>
  <c r="AZ37535" i="1"/>
  <c r="BA37535" i="1"/>
  <c r="BB37535" i="1"/>
  <c r="BC37535" i="1"/>
  <c r="BD37535" i="1"/>
  <c r="BE37535" i="1"/>
  <c r="AZ37536" i="1"/>
  <c r="BA37536" i="1"/>
  <c r="BB37536" i="1"/>
  <c r="BC37536" i="1"/>
  <c r="BD37536" i="1"/>
  <c r="BE37536" i="1"/>
  <c r="AZ37537" i="1"/>
  <c r="BA37537" i="1"/>
  <c r="BB37537" i="1"/>
  <c r="BC37537" i="1"/>
  <c r="BD37537" i="1"/>
  <c r="BE37537" i="1"/>
  <c r="AZ37538" i="1"/>
  <c r="BA37538" i="1"/>
  <c r="BB37538" i="1"/>
  <c r="BC37538" i="1"/>
  <c r="BD37538" i="1"/>
  <c r="BE37538" i="1"/>
  <c r="AZ37539" i="1"/>
  <c r="BA37539" i="1"/>
  <c r="BB37539" i="1"/>
  <c r="BC37539" i="1"/>
  <c r="BD37539" i="1"/>
  <c r="BE37539" i="1"/>
  <c r="AZ37540" i="1"/>
  <c r="BA37540" i="1"/>
  <c r="BB37540" i="1"/>
  <c r="BC37540" i="1"/>
  <c r="BD37540" i="1"/>
  <c r="BE37540" i="1"/>
  <c r="AZ37541" i="1"/>
  <c r="BA37541" i="1"/>
  <c r="BB37541" i="1"/>
  <c r="BC37541" i="1"/>
  <c r="BD37541" i="1"/>
  <c r="BE37541" i="1"/>
  <c r="AZ37542" i="1"/>
  <c r="BA37542" i="1"/>
  <c r="BB37542" i="1"/>
  <c r="BC37542" i="1"/>
  <c r="BD37542" i="1"/>
  <c r="BE37542" i="1"/>
  <c r="AZ37543" i="1"/>
  <c r="BA37543" i="1"/>
  <c r="BB37543" i="1"/>
  <c r="BC37543" i="1"/>
  <c r="BD37543" i="1"/>
  <c r="BE37543" i="1"/>
  <c r="AZ37544" i="1"/>
  <c r="BA37544" i="1"/>
  <c r="BB37544" i="1"/>
  <c r="BC37544" i="1"/>
  <c r="BD37544" i="1"/>
  <c r="BE37544" i="1"/>
  <c r="AZ37545" i="1"/>
  <c r="BA37545" i="1"/>
  <c r="BB37545" i="1"/>
  <c r="BC37545" i="1"/>
  <c r="BD37545" i="1"/>
  <c r="BE37545" i="1"/>
  <c r="AZ37546" i="1"/>
  <c r="BA37546" i="1"/>
  <c r="BB37546" i="1"/>
  <c r="BC37546" i="1"/>
  <c r="BD37546" i="1"/>
  <c r="BE37546" i="1"/>
  <c r="AZ37547" i="1"/>
  <c r="BA37547" i="1"/>
  <c r="BB37547" i="1"/>
  <c r="BC37547" i="1"/>
  <c r="BD37547" i="1"/>
  <c r="BE37547" i="1"/>
  <c r="AZ37548" i="1"/>
  <c r="BA37548" i="1"/>
  <c r="BB37548" i="1"/>
  <c r="BC37548" i="1"/>
  <c r="BD37548" i="1"/>
  <c r="BE37548" i="1"/>
  <c r="AZ37549" i="1"/>
  <c r="BA37549" i="1"/>
  <c r="BB37549" i="1"/>
  <c r="BC37549" i="1"/>
  <c r="BD37549" i="1"/>
  <c r="BE37549" i="1"/>
  <c r="AZ37550" i="1"/>
  <c r="BA37550" i="1"/>
  <c r="BB37550" i="1"/>
  <c r="BC37550" i="1"/>
  <c r="BD37550" i="1"/>
  <c r="BE37550" i="1"/>
  <c r="AZ37551" i="1"/>
  <c r="BA37551" i="1"/>
  <c r="BB37551" i="1"/>
  <c r="BC37551" i="1"/>
  <c r="BD37551" i="1"/>
  <c r="BE37551" i="1"/>
  <c r="AZ37552" i="1"/>
  <c r="BA37552" i="1"/>
  <c r="BB37552" i="1"/>
  <c r="BC37552" i="1"/>
  <c r="BD37552" i="1"/>
  <c r="BE37552" i="1"/>
  <c r="AZ37553" i="1"/>
  <c r="BA37553" i="1"/>
  <c r="BB37553" i="1"/>
  <c r="BC37553" i="1"/>
  <c r="BD37553" i="1"/>
  <c r="BE37553" i="1"/>
  <c r="AZ37554" i="1"/>
  <c r="BA37554" i="1"/>
  <c r="BB37554" i="1"/>
  <c r="BC37554" i="1"/>
  <c r="BD37554" i="1"/>
  <c r="BE37554" i="1"/>
  <c r="AZ37555" i="1"/>
  <c r="BA37555" i="1"/>
  <c r="BB37555" i="1"/>
  <c r="BC37555" i="1"/>
  <c r="BD37555" i="1"/>
  <c r="BE37555" i="1"/>
  <c r="AZ37556" i="1"/>
  <c r="BA37556" i="1"/>
  <c r="BB37556" i="1"/>
  <c r="BC37556" i="1"/>
  <c r="BD37556" i="1"/>
  <c r="BE37556" i="1"/>
  <c r="AZ37557" i="1"/>
  <c r="BA37557" i="1"/>
  <c r="BB37557" i="1"/>
  <c r="BC37557" i="1"/>
  <c r="BD37557" i="1"/>
  <c r="BE37557" i="1"/>
  <c r="AZ37558" i="1"/>
  <c r="BA37558" i="1"/>
  <c r="BB37558" i="1"/>
  <c r="BC37558" i="1"/>
  <c r="BD37558" i="1"/>
  <c r="BE37558" i="1"/>
  <c r="AZ37559" i="1"/>
  <c r="BA37559" i="1"/>
  <c r="BB37559" i="1"/>
  <c r="BC37559" i="1"/>
  <c r="BD37559" i="1"/>
  <c r="BE37559" i="1"/>
  <c r="AZ37560" i="1"/>
  <c r="BA37560" i="1"/>
  <c r="BB37560" i="1"/>
  <c r="BC37560" i="1"/>
  <c r="BD37560" i="1"/>
  <c r="BE37560" i="1"/>
  <c r="AZ37561" i="1"/>
  <c r="BA37561" i="1"/>
  <c r="BB37561" i="1"/>
  <c r="BC37561" i="1"/>
  <c r="BD37561" i="1"/>
  <c r="BE37561" i="1"/>
  <c r="AZ37562" i="1"/>
  <c r="BA37562" i="1"/>
  <c r="BB37562" i="1"/>
  <c r="BC37562" i="1"/>
  <c r="BD37562" i="1"/>
  <c r="BE37562" i="1"/>
  <c r="AZ37563" i="1"/>
  <c r="BA37563" i="1"/>
  <c r="BB37563" i="1"/>
  <c r="BC37563" i="1"/>
  <c r="BD37563" i="1"/>
  <c r="BE37563" i="1"/>
  <c r="AZ37564" i="1"/>
  <c r="BA37564" i="1"/>
  <c r="BB37564" i="1"/>
  <c r="BC37564" i="1"/>
  <c r="BD37564" i="1"/>
  <c r="BE37564" i="1"/>
  <c r="AZ37565" i="1"/>
  <c r="BA37565" i="1"/>
  <c r="BB37565" i="1"/>
  <c r="BC37565" i="1"/>
  <c r="BD37565" i="1"/>
  <c r="BE37565" i="1"/>
  <c r="AZ37566" i="1"/>
  <c r="BA37566" i="1"/>
  <c r="BB37566" i="1"/>
  <c r="BC37566" i="1"/>
  <c r="BD37566" i="1"/>
  <c r="BE37566" i="1"/>
  <c r="AZ37567" i="1"/>
  <c r="BA37567" i="1"/>
  <c r="BB37567" i="1"/>
  <c r="BC37567" i="1"/>
  <c r="BD37567" i="1"/>
  <c r="BE37567" i="1"/>
  <c r="AZ37568" i="1"/>
  <c r="BA37568" i="1"/>
  <c r="BB37568" i="1"/>
  <c r="BC37568" i="1"/>
  <c r="BD37568" i="1"/>
  <c r="BE37568" i="1"/>
  <c r="AZ37569" i="1"/>
  <c r="BA37569" i="1"/>
  <c r="BB37569" i="1"/>
  <c r="BC37569" i="1"/>
  <c r="BD37569" i="1"/>
  <c r="BE37569" i="1"/>
  <c r="AZ37570" i="1"/>
  <c r="BA37570" i="1"/>
  <c r="BB37570" i="1"/>
  <c r="BC37570" i="1"/>
  <c r="BD37570" i="1"/>
  <c r="BE37570" i="1"/>
  <c r="AZ37571" i="1"/>
  <c r="BA37571" i="1"/>
  <c r="BB37571" i="1"/>
  <c r="BC37571" i="1"/>
  <c r="BD37571" i="1"/>
  <c r="BE37571" i="1"/>
  <c r="AZ37572" i="1"/>
  <c r="BA37572" i="1"/>
  <c r="BB37572" i="1"/>
  <c r="BC37572" i="1"/>
  <c r="BD37572" i="1"/>
  <c r="BE37572" i="1"/>
  <c r="AZ37573" i="1"/>
  <c r="BA37573" i="1"/>
  <c r="BB37573" i="1"/>
  <c r="BC37573" i="1"/>
  <c r="BD37573" i="1"/>
  <c r="BE37573" i="1"/>
  <c r="AZ37574" i="1"/>
  <c r="BA37574" i="1"/>
  <c r="BB37574" i="1"/>
  <c r="BC37574" i="1"/>
  <c r="BD37574" i="1"/>
  <c r="BE37574" i="1"/>
  <c r="AZ37575" i="1"/>
  <c r="BA37575" i="1"/>
  <c r="BB37575" i="1"/>
  <c r="BC37575" i="1"/>
  <c r="BD37575" i="1"/>
  <c r="BE37575" i="1"/>
  <c r="AZ37576" i="1"/>
  <c r="BA37576" i="1"/>
  <c r="BB37576" i="1"/>
  <c r="BC37576" i="1"/>
  <c r="BD37576" i="1"/>
  <c r="BE37576" i="1"/>
  <c r="AZ37577" i="1"/>
  <c r="BA37577" i="1"/>
  <c r="BB37577" i="1"/>
  <c r="BC37577" i="1"/>
  <c r="BD37577" i="1"/>
  <c r="BE37577" i="1"/>
  <c r="AZ37578" i="1"/>
  <c r="BA37578" i="1"/>
  <c r="BB37578" i="1"/>
  <c r="BC37578" i="1"/>
  <c r="BD37578" i="1"/>
  <c r="BE37578" i="1"/>
  <c r="AZ37579" i="1"/>
  <c r="BA37579" i="1"/>
  <c r="BB37579" i="1"/>
  <c r="BC37579" i="1"/>
  <c r="BD37579" i="1"/>
  <c r="BE37579" i="1"/>
  <c r="AZ37580" i="1"/>
  <c r="BA37580" i="1"/>
  <c r="BB37580" i="1"/>
  <c r="BC37580" i="1"/>
  <c r="BD37580" i="1"/>
  <c r="BE37580" i="1"/>
  <c r="AZ37581" i="1"/>
  <c r="BA37581" i="1"/>
  <c r="BB37581" i="1"/>
  <c r="BC37581" i="1"/>
  <c r="BD37581" i="1"/>
  <c r="BE37581" i="1"/>
  <c r="AZ37582" i="1"/>
  <c r="BA37582" i="1"/>
  <c r="BB37582" i="1"/>
  <c r="BC37582" i="1"/>
  <c r="BD37582" i="1"/>
  <c r="BE37582" i="1"/>
  <c r="AZ37583" i="1"/>
  <c r="BA37583" i="1"/>
  <c r="BB37583" i="1"/>
  <c r="BC37583" i="1"/>
  <c r="BD37583" i="1"/>
  <c r="BE37583" i="1"/>
  <c r="AZ37584" i="1"/>
  <c r="BA37584" i="1"/>
  <c r="BB37584" i="1"/>
  <c r="BC37584" i="1"/>
  <c r="BD37584" i="1"/>
  <c r="BE37584" i="1"/>
  <c r="AZ37585" i="1"/>
  <c r="BA37585" i="1"/>
  <c r="BB37585" i="1"/>
  <c r="BC37585" i="1"/>
  <c r="BD37585" i="1"/>
  <c r="BE37585" i="1"/>
  <c r="AZ37586" i="1"/>
  <c r="BA37586" i="1"/>
  <c r="BB37586" i="1"/>
  <c r="BC37586" i="1"/>
  <c r="BD37586" i="1"/>
  <c r="BE37586" i="1"/>
  <c r="AZ37587" i="1"/>
  <c r="BA37587" i="1"/>
  <c r="BB37587" i="1"/>
  <c r="BC37587" i="1"/>
  <c r="BD37587" i="1"/>
  <c r="BE37587" i="1"/>
  <c r="AZ37588" i="1"/>
  <c r="BA37588" i="1"/>
  <c r="BB37588" i="1"/>
  <c r="BC37588" i="1"/>
  <c r="BD37588" i="1"/>
  <c r="BE37588" i="1"/>
  <c r="AZ37589" i="1"/>
  <c r="BA37589" i="1"/>
  <c r="BB37589" i="1"/>
  <c r="BC37589" i="1"/>
  <c r="BD37589" i="1"/>
  <c r="BE37589" i="1"/>
  <c r="AZ37590" i="1"/>
  <c r="BA37590" i="1"/>
  <c r="BB37590" i="1"/>
  <c r="BC37590" i="1"/>
  <c r="BD37590" i="1"/>
  <c r="BE37590" i="1"/>
  <c r="AZ37591" i="1"/>
  <c r="BA37591" i="1"/>
  <c r="BB37591" i="1"/>
  <c r="BC37591" i="1"/>
  <c r="BD37591" i="1"/>
  <c r="BE37591" i="1"/>
  <c r="AZ37592" i="1"/>
  <c r="BA37592" i="1"/>
  <c r="BB37592" i="1"/>
  <c r="BC37592" i="1"/>
  <c r="BD37592" i="1"/>
  <c r="BE37592" i="1"/>
  <c r="AZ37593" i="1"/>
  <c r="BA37593" i="1"/>
  <c r="BB37593" i="1"/>
  <c r="BC37593" i="1"/>
  <c r="BD37593" i="1"/>
  <c r="BE37593" i="1"/>
  <c r="AZ37594" i="1"/>
  <c r="BA37594" i="1"/>
  <c r="BB37594" i="1"/>
  <c r="BC37594" i="1"/>
  <c r="BD37594" i="1"/>
  <c r="BE37594" i="1"/>
  <c r="AZ37595" i="1"/>
  <c r="BA37595" i="1"/>
  <c r="BB37595" i="1"/>
  <c r="BC37595" i="1"/>
  <c r="BD37595" i="1"/>
  <c r="BE37595" i="1"/>
  <c r="AZ37596" i="1"/>
  <c r="BA37596" i="1"/>
  <c r="BB37596" i="1"/>
  <c r="BC37596" i="1"/>
  <c r="BD37596" i="1"/>
  <c r="BE37596" i="1"/>
  <c r="AZ37597" i="1"/>
  <c r="BA37597" i="1"/>
  <c r="BB37597" i="1"/>
  <c r="BC37597" i="1"/>
  <c r="BD37597" i="1"/>
  <c r="BE37597" i="1"/>
  <c r="AZ37598" i="1"/>
  <c r="BA37598" i="1"/>
  <c r="BB37598" i="1"/>
  <c r="BC37598" i="1"/>
  <c r="BD37598" i="1"/>
  <c r="BE37598" i="1"/>
  <c r="AZ37599" i="1"/>
  <c r="BA37599" i="1"/>
  <c r="BB37599" i="1"/>
  <c r="BC37599" i="1"/>
  <c r="BD37599" i="1"/>
  <c r="BE37599" i="1"/>
  <c r="AZ37600" i="1"/>
  <c r="BA37600" i="1"/>
  <c r="BB37600" i="1"/>
  <c r="BC37600" i="1"/>
  <c r="BD37600" i="1"/>
  <c r="BE37600" i="1"/>
  <c r="AZ37601" i="1"/>
  <c r="BA37601" i="1"/>
  <c r="BB37601" i="1"/>
  <c r="BC37601" i="1"/>
  <c r="BD37601" i="1"/>
  <c r="BE37601" i="1"/>
  <c r="AZ37602" i="1"/>
  <c r="BA37602" i="1"/>
  <c r="BB37602" i="1"/>
  <c r="BC37602" i="1"/>
  <c r="BD37602" i="1"/>
  <c r="BE37602" i="1"/>
  <c r="AZ37603" i="1"/>
  <c r="BA37603" i="1"/>
  <c r="BB37603" i="1"/>
  <c r="BC37603" i="1"/>
  <c r="BD37603" i="1"/>
  <c r="BE37603" i="1"/>
  <c r="AZ37604" i="1"/>
  <c r="BA37604" i="1"/>
  <c r="BB37604" i="1"/>
  <c r="BC37604" i="1"/>
  <c r="BD37604" i="1"/>
  <c r="BE37604" i="1"/>
  <c r="AZ37605" i="1"/>
  <c r="BA37605" i="1"/>
  <c r="BB37605" i="1"/>
  <c r="BC37605" i="1"/>
  <c r="BD37605" i="1"/>
  <c r="BE37605" i="1"/>
  <c r="AZ37606" i="1"/>
  <c r="BA37606" i="1"/>
  <c r="BB37606" i="1"/>
  <c r="BC37606" i="1"/>
  <c r="BD37606" i="1"/>
  <c r="BE37606" i="1"/>
  <c r="AZ37607" i="1"/>
  <c r="BA37607" i="1"/>
  <c r="BB37607" i="1"/>
  <c r="BC37607" i="1"/>
  <c r="BD37607" i="1"/>
  <c r="BE37607" i="1"/>
  <c r="AZ37608" i="1"/>
  <c r="BA37608" i="1"/>
  <c r="BB37608" i="1"/>
  <c r="BC37608" i="1"/>
  <c r="BD37608" i="1"/>
  <c r="BE37608" i="1"/>
  <c r="AZ37609" i="1"/>
  <c r="BA37609" i="1"/>
  <c r="BB37609" i="1"/>
  <c r="BC37609" i="1"/>
  <c r="BD37609" i="1"/>
  <c r="BE37609" i="1"/>
  <c r="AZ37610" i="1"/>
  <c r="BA37610" i="1"/>
  <c r="BB37610" i="1"/>
  <c r="BC37610" i="1"/>
  <c r="BD37610" i="1"/>
  <c r="BE37610" i="1"/>
  <c r="AZ37611" i="1"/>
  <c r="BA37611" i="1"/>
  <c r="BB37611" i="1"/>
  <c r="BC37611" i="1"/>
  <c r="BD37611" i="1"/>
  <c r="BE37611" i="1"/>
  <c r="AZ37612" i="1"/>
  <c r="BA37612" i="1"/>
  <c r="BB37612" i="1"/>
  <c r="BC37612" i="1"/>
  <c r="BD37612" i="1"/>
  <c r="BE37612" i="1"/>
  <c r="AZ37613" i="1"/>
  <c r="BA37613" i="1"/>
  <c r="BB37613" i="1"/>
  <c r="BC37613" i="1"/>
  <c r="BD37613" i="1"/>
  <c r="BE37613" i="1"/>
  <c r="AZ37614" i="1"/>
  <c r="BA37614" i="1"/>
  <c r="BB37614" i="1"/>
  <c r="BC37614" i="1"/>
  <c r="BD37614" i="1"/>
  <c r="BE37614" i="1"/>
  <c r="AZ37615" i="1"/>
  <c r="BA37615" i="1"/>
  <c r="BB37615" i="1"/>
  <c r="BC37615" i="1"/>
  <c r="BD37615" i="1"/>
  <c r="BE37615" i="1"/>
  <c r="AZ37616" i="1"/>
  <c r="BA37616" i="1"/>
  <c r="BB37616" i="1"/>
  <c r="BC37616" i="1"/>
  <c r="BD37616" i="1"/>
  <c r="BE37616" i="1"/>
  <c r="AZ37617" i="1"/>
  <c r="BA37617" i="1"/>
  <c r="BB37617" i="1"/>
  <c r="BC37617" i="1"/>
  <c r="BD37617" i="1"/>
  <c r="BE37617" i="1"/>
  <c r="AZ37618" i="1"/>
  <c r="BA37618" i="1"/>
  <c r="BB37618" i="1"/>
  <c r="BC37618" i="1"/>
  <c r="BD37618" i="1"/>
  <c r="BE37618" i="1"/>
  <c r="AZ37619" i="1"/>
  <c r="BA37619" i="1"/>
  <c r="BB37619" i="1"/>
  <c r="BC37619" i="1"/>
  <c r="BD37619" i="1"/>
  <c r="BE37619" i="1"/>
  <c r="AZ37620" i="1"/>
  <c r="BA37620" i="1"/>
  <c r="BB37620" i="1"/>
  <c r="BC37620" i="1"/>
  <c r="BD37620" i="1"/>
  <c r="BE37620" i="1"/>
  <c r="AZ37621" i="1"/>
  <c r="BA37621" i="1"/>
  <c r="BB37621" i="1"/>
  <c r="BC37621" i="1"/>
  <c r="BD37621" i="1"/>
  <c r="BE37621" i="1"/>
  <c r="AZ37622" i="1"/>
  <c r="BA37622" i="1"/>
  <c r="BB37622" i="1"/>
  <c r="BC37622" i="1"/>
  <c r="BD37622" i="1"/>
  <c r="BE37622" i="1"/>
  <c r="AZ37623" i="1"/>
  <c r="BA37623" i="1"/>
  <c r="BB37623" i="1"/>
  <c r="BC37623" i="1"/>
  <c r="BD37623" i="1"/>
  <c r="BE37623" i="1"/>
  <c r="AZ37624" i="1"/>
  <c r="BA37624" i="1"/>
  <c r="BB37624" i="1"/>
  <c r="BC37624" i="1"/>
  <c r="BD37624" i="1"/>
  <c r="BE37624" i="1"/>
  <c r="AZ37625" i="1"/>
  <c r="BA37625" i="1"/>
  <c r="BB37625" i="1"/>
  <c r="BC37625" i="1"/>
  <c r="BD37625" i="1"/>
  <c r="BE37625" i="1"/>
  <c r="AZ37626" i="1"/>
  <c r="BA37626" i="1"/>
  <c r="BB37626" i="1"/>
  <c r="BC37626" i="1"/>
  <c r="BD37626" i="1"/>
  <c r="BE37626" i="1"/>
  <c r="AZ37627" i="1"/>
  <c r="BA37627" i="1"/>
  <c r="BB37627" i="1"/>
  <c r="BC37627" i="1"/>
  <c r="BD37627" i="1"/>
  <c r="BE37627" i="1"/>
  <c r="AZ37628" i="1"/>
  <c r="BA37628" i="1"/>
  <c r="BB37628" i="1"/>
  <c r="BC37628" i="1"/>
  <c r="BD37628" i="1"/>
  <c r="BE37628" i="1"/>
  <c r="AZ37629" i="1"/>
  <c r="BA37629" i="1"/>
  <c r="BB37629" i="1"/>
  <c r="BC37629" i="1"/>
  <c r="BD37629" i="1"/>
  <c r="BE37629" i="1"/>
  <c r="AZ37630" i="1"/>
  <c r="BA37630" i="1"/>
  <c r="BB37630" i="1"/>
  <c r="BC37630" i="1"/>
  <c r="BD37630" i="1"/>
  <c r="BE37630" i="1"/>
  <c r="AZ37631" i="1"/>
  <c r="BA37631" i="1"/>
  <c r="BB37631" i="1"/>
  <c r="BC37631" i="1"/>
  <c r="BD37631" i="1"/>
  <c r="BE37631" i="1"/>
  <c r="AZ37632" i="1"/>
  <c r="BA37632" i="1"/>
  <c r="BB37632" i="1"/>
  <c r="BC37632" i="1"/>
  <c r="BD37632" i="1"/>
  <c r="BE37632" i="1"/>
  <c r="AZ37633" i="1"/>
  <c r="BA37633" i="1"/>
  <c r="BB37633" i="1"/>
  <c r="BC37633" i="1"/>
  <c r="AY37633" i="1" s="1"/>
  <c r="BD37633" i="1"/>
  <c r="BE37633" i="1"/>
  <c r="AZ37634" i="1"/>
  <c r="BA37634" i="1"/>
  <c r="BB37634" i="1"/>
  <c r="BC37634" i="1"/>
  <c r="BD37634" i="1"/>
  <c r="BE37634" i="1"/>
  <c r="AZ37635" i="1"/>
  <c r="BA37635" i="1"/>
  <c r="BB37635" i="1"/>
  <c r="BC37635" i="1"/>
  <c r="BD37635" i="1"/>
  <c r="BE37635" i="1"/>
  <c r="AZ37636" i="1"/>
  <c r="BA37636" i="1"/>
  <c r="BB37636" i="1"/>
  <c r="BC37636" i="1"/>
  <c r="BD37636" i="1"/>
  <c r="BE37636" i="1"/>
  <c r="AZ37637" i="1"/>
  <c r="BA37637" i="1"/>
  <c r="BB37637" i="1"/>
  <c r="BC37637" i="1"/>
  <c r="BD37637" i="1"/>
  <c r="BE37637" i="1"/>
  <c r="AZ37638" i="1"/>
  <c r="BA37638" i="1"/>
  <c r="BB37638" i="1"/>
  <c r="BC37638" i="1"/>
  <c r="BD37638" i="1"/>
  <c r="BE37638" i="1"/>
  <c r="AZ37639" i="1"/>
  <c r="BA37639" i="1"/>
  <c r="BB37639" i="1"/>
  <c r="BC37639" i="1"/>
  <c r="BD37639" i="1"/>
  <c r="BE37639" i="1"/>
  <c r="AZ37640" i="1"/>
  <c r="BA37640" i="1"/>
  <c r="BB37640" i="1"/>
  <c r="BC37640" i="1"/>
  <c r="BD37640" i="1"/>
  <c r="BE37640" i="1"/>
  <c r="AZ37641" i="1"/>
  <c r="BA37641" i="1"/>
  <c r="BB37641" i="1"/>
  <c r="BC37641" i="1"/>
  <c r="BD37641" i="1"/>
  <c r="BE37641" i="1"/>
  <c r="AZ37642" i="1"/>
  <c r="BA37642" i="1"/>
  <c r="BB37642" i="1"/>
  <c r="BC37642" i="1"/>
  <c r="BD37642" i="1"/>
  <c r="BE37642" i="1"/>
  <c r="AZ37643" i="1"/>
  <c r="BA37643" i="1"/>
  <c r="BB37643" i="1"/>
  <c r="BC37643" i="1"/>
  <c r="BD37643" i="1"/>
  <c r="BE37643" i="1"/>
  <c r="AZ37644" i="1"/>
  <c r="BA37644" i="1"/>
  <c r="BB37644" i="1"/>
  <c r="BC37644" i="1"/>
  <c r="BD37644" i="1"/>
  <c r="BE37644" i="1"/>
  <c r="AZ37645" i="1"/>
  <c r="BA37645" i="1"/>
  <c r="BB37645" i="1"/>
  <c r="AY37645" i="1" s="1"/>
  <c r="BC37645" i="1"/>
  <c r="BD37645" i="1"/>
  <c r="BE37645" i="1"/>
  <c r="AZ37646" i="1"/>
  <c r="BA37646" i="1"/>
  <c r="BB37646" i="1"/>
  <c r="BC37646" i="1"/>
  <c r="BD37646" i="1"/>
  <c r="BE37646" i="1"/>
  <c r="AZ37647" i="1"/>
  <c r="BA37647" i="1"/>
  <c r="BB37647" i="1"/>
  <c r="BC37647" i="1"/>
  <c r="BD37647" i="1"/>
  <c r="BE37647" i="1"/>
  <c r="AZ37648" i="1"/>
  <c r="BA37648" i="1"/>
  <c r="BB37648" i="1"/>
  <c r="BC37648" i="1"/>
  <c r="BD37648" i="1"/>
  <c r="BE37648" i="1"/>
  <c r="AZ37649" i="1"/>
  <c r="BA37649" i="1"/>
  <c r="BB37649" i="1"/>
  <c r="BC37649" i="1"/>
  <c r="BD37649" i="1"/>
  <c r="BE37649" i="1"/>
  <c r="AZ37650" i="1"/>
  <c r="BA37650" i="1"/>
  <c r="BB37650" i="1"/>
  <c r="BC37650" i="1"/>
  <c r="BD37650" i="1"/>
  <c r="BE37650" i="1"/>
  <c r="AZ37651" i="1"/>
  <c r="BA37651" i="1"/>
  <c r="BB37651" i="1"/>
  <c r="BC37651" i="1"/>
  <c r="BD37651" i="1"/>
  <c r="BE37651" i="1"/>
  <c r="AZ37652" i="1"/>
  <c r="AY37652" i="1" s="1"/>
  <c r="BA37652" i="1"/>
  <c r="BB37652" i="1"/>
  <c r="BC37652" i="1"/>
  <c r="BD37652" i="1"/>
  <c r="BE37652" i="1"/>
  <c r="AZ37653" i="1"/>
  <c r="BA37653" i="1"/>
  <c r="BB37653" i="1"/>
  <c r="BC37653" i="1"/>
  <c r="BD37653" i="1"/>
  <c r="BE37653" i="1"/>
  <c r="AZ37654" i="1"/>
  <c r="BA37654" i="1"/>
  <c r="BB37654" i="1"/>
  <c r="BC37654" i="1"/>
  <c r="BD37654" i="1"/>
  <c r="BE37654" i="1"/>
  <c r="AZ37655" i="1"/>
  <c r="BA37655" i="1"/>
  <c r="BB37655" i="1"/>
  <c r="BC37655" i="1"/>
  <c r="BD37655" i="1"/>
  <c r="BE37655" i="1"/>
  <c r="AZ37656" i="1"/>
  <c r="BA37656" i="1"/>
  <c r="BB37656" i="1"/>
  <c r="BC37656" i="1"/>
  <c r="BD37656" i="1"/>
  <c r="BE37656" i="1"/>
  <c r="AZ37657" i="1"/>
  <c r="BA37657" i="1"/>
  <c r="BB37657" i="1"/>
  <c r="BC37657" i="1"/>
  <c r="BD37657" i="1"/>
  <c r="BE37657" i="1"/>
  <c r="AZ37658" i="1"/>
  <c r="BA37658" i="1"/>
  <c r="BB37658" i="1"/>
  <c r="BC37658" i="1"/>
  <c r="BD37658" i="1"/>
  <c r="BE37658" i="1"/>
  <c r="AZ37659" i="1"/>
  <c r="BA37659" i="1"/>
  <c r="BB37659" i="1"/>
  <c r="BC37659" i="1"/>
  <c r="BD37659" i="1"/>
  <c r="BE37659" i="1"/>
  <c r="AZ37660" i="1"/>
  <c r="AY37660" i="1" s="1"/>
  <c r="BA37660" i="1"/>
  <c r="BB37660" i="1"/>
  <c r="BC37660" i="1"/>
  <c r="BD37660" i="1"/>
  <c r="BE37660" i="1"/>
  <c r="AZ37661" i="1"/>
  <c r="BA37661" i="1"/>
  <c r="BB37661" i="1"/>
  <c r="BC37661" i="1"/>
  <c r="BD37661" i="1"/>
  <c r="BE37661" i="1"/>
  <c r="AZ37662" i="1"/>
  <c r="BA37662" i="1"/>
  <c r="BB37662" i="1"/>
  <c r="BC37662" i="1"/>
  <c r="BD37662" i="1"/>
  <c r="BE37662" i="1"/>
  <c r="AZ37663" i="1"/>
  <c r="BA37663" i="1"/>
  <c r="BB37663" i="1"/>
  <c r="BC37663" i="1"/>
  <c r="BD37663" i="1"/>
  <c r="BE37663" i="1"/>
  <c r="AZ37664" i="1"/>
  <c r="BA37664" i="1"/>
  <c r="BB37664" i="1"/>
  <c r="BC37664" i="1"/>
  <c r="BD37664" i="1"/>
  <c r="BE37664" i="1"/>
  <c r="AZ37665" i="1"/>
  <c r="BA37665" i="1"/>
  <c r="BB37665" i="1"/>
  <c r="BC37665" i="1"/>
  <c r="BD37665" i="1"/>
  <c r="BE37665" i="1"/>
  <c r="AZ37666" i="1"/>
  <c r="BA37666" i="1"/>
  <c r="BB37666" i="1"/>
  <c r="BC37666" i="1"/>
  <c r="BD37666" i="1"/>
  <c r="BE37666" i="1"/>
  <c r="AZ37667" i="1"/>
  <c r="BA37667" i="1"/>
  <c r="BB37667" i="1"/>
  <c r="BC37667" i="1"/>
  <c r="BD37667" i="1"/>
  <c r="BE37667" i="1"/>
  <c r="AZ37668" i="1"/>
  <c r="AY37668" i="1" s="1"/>
  <c r="BA37668" i="1"/>
  <c r="BB37668" i="1"/>
  <c r="BC37668" i="1"/>
  <c r="BD37668" i="1"/>
  <c r="BE37668" i="1"/>
  <c r="AZ37669" i="1"/>
  <c r="BA37669" i="1"/>
  <c r="BB37669" i="1"/>
  <c r="BC37669" i="1"/>
  <c r="BD37669" i="1"/>
  <c r="BE37669" i="1"/>
  <c r="AZ37670" i="1"/>
  <c r="BA37670" i="1"/>
  <c r="BB37670" i="1"/>
  <c r="BC37670" i="1"/>
  <c r="BD37670" i="1"/>
  <c r="BE37670" i="1"/>
  <c r="AZ37671" i="1"/>
  <c r="BA37671" i="1"/>
  <c r="BB37671" i="1"/>
  <c r="BC37671" i="1"/>
  <c r="BD37671" i="1"/>
  <c r="BE37671" i="1"/>
  <c r="AZ37672" i="1"/>
  <c r="BA37672" i="1"/>
  <c r="BB37672" i="1"/>
  <c r="BC37672" i="1"/>
  <c r="BD37672" i="1"/>
  <c r="BE37672" i="1"/>
  <c r="AZ37673" i="1"/>
  <c r="BA37673" i="1"/>
  <c r="BB37673" i="1"/>
  <c r="BC37673" i="1"/>
  <c r="BD37673" i="1"/>
  <c r="BE37673" i="1"/>
  <c r="AZ37674" i="1"/>
  <c r="BA37674" i="1"/>
  <c r="BB37674" i="1"/>
  <c r="BC37674" i="1"/>
  <c r="BD37674" i="1"/>
  <c r="BE37674" i="1"/>
  <c r="AZ37675" i="1"/>
  <c r="BA37675" i="1"/>
  <c r="BB37675" i="1"/>
  <c r="BC37675" i="1"/>
  <c r="BD37675" i="1"/>
  <c r="BE37675" i="1"/>
  <c r="AZ37676" i="1"/>
  <c r="AY37676" i="1" s="1"/>
  <c r="BA37676" i="1"/>
  <c r="BB37676" i="1"/>
  <c r="BC37676" i="1"/>
  <c r="BD37676" i="1"/>
  <c r="BE37676" i="1"/>
  <c r="AZ37677" i="1"/>
  <c r="BA37677" i="1"/>
  <c r="BB37677" i="1"/>
  <c r="BC37677" i="1"/>
  <c r="BD37677" i="1"/>
  <c r="BE37677" i="1"/>
  <c r="AZ37678" i="1"/>
  <c r="BA37678" i="1"/>
  <c r="BB37678" i="1"/>
  <c r="BC37678" i="1"/>
  <c r="BD37678" i="1"/>
  <c r="BE37678" i="1"/>
  <c r="AZ37679" i="1"/>
  <c r="BA37679" i="1"/>
  <c r="BB37679" i="1"/>
  <c r="BC37679" i="1"/>
  <c r="BD37679" i="1"/>
  <c r="BE37679" i="1"/>
  <c r="AZ37680" i="1"/>
  <c r="BA37680" i="1"/>
  <c r="BB37680" i="1"/>
  <c r="BC37680" i="1"/>
  <c r="BD37680" i="1"/>
  <c r="BE37680" i="1"/>
  <c r="AZ37681" i="1"/>
  <c r="BA37681" i="1"/>
  <c r="BB37681" i="1"/>
  <c r="BC37681" i="1"/>
  <c r="BD37681" i="1"/>
  <c r="BE37681" i="1"/>
  <c r="AZ37682" i="1"/>
  <c r="BA37682" i="1"/>
  <c r="BB37682" i="1"/>
  <c r="BC37682" i="1"/>
  <c r="BD37682" i="1"/>
  <c r="BE37682" i="1"/>
  <c r="AZ37683" i="1"/>
  <c r="BA37683" i="1"/>
  <c r="BB37683" i="1"/>
  <c r="BC37683" i="1"/>
  <c r="BD37683" i="1"/>
  <c r="BE37683" i="1"/>
  <c r="AZ37684" i="1"/>
  <c r="BA37684" i="1"/>
  <c r="BB37684" i="1"/>
  <c r="BC37684" i="1"/>
  <c r="BD37684" i="1"/>
  <c r="BE37684" i="1"/>
  <c r="AZ37685" i="1"/>
  <c r="BA37685" i="1"/>
  <c r="BB37685" i="1"/>
  <c r="BC37685" i="1"/>
  <c r="BD37685" i="1"/>
  <c r="BE37685" i="1"/>
  <c r="AZ37686" i="1"/>
  <c r="BA37686" i="1"/>
  <c r="BB37686" i="1"/>
  <c r="BC37686" i="1"/>
  <c r="BD37686" i="1"/>
  <c r="BE37686" i="1"/>
  <c r="AZ37687" i="1"/>
  <c r="BA37687" i="1"/>
  <c r="BB37687" i="1"/>
  <c r="BC37687" i="1"/>
  <c r="BD37687" i="1"/>
  <c r="BE37687" i="1"/>
  <c r="AZ37688" i="1"/>
  <c r="BA37688" i="1"/>
  <c r="BB37688" i="1"/>
  <c r="BC37688" i="1"/>
  <c r="BD37688" i="1"/>
  <c r="BE37688" i="1"/>
  <c r="AZ37689" i="1"/>
  <c r="BA37689" i="1"/>
  <c r="BB37689" i="1"/>
  <c r="BC37689" i="1"/>
  <c r="BD37689" i="1"/>
  <c r="BE37689" i="1"/>
  <c r="AZ37690" i="1"/>
  <c r="BA37690" i="1"/>
  <c r="BB37690" i="1"/>
  <c r="BC37690" i="1"/>
  <c r="BD37690" i="1"/>
  <c r="BE37690" i="1"/>
  <c r="AZ37691" i="1"/>
  <c r="BA37691" i="1"/>
  <c r="BB37691" i="1"/>
  <c r="BC37691" i="1"/>
  <c r="BD37691" i="1"/>
  <c r="BE37691" i="1"/>
  <c r="AZ37692" i="1"/>
  <c r="BA37692" i="1"/>
  <c r="BB37692" i="1"/>
  <c r="BC37692" i="1"/>
  <c r="BD37692" i="1"/>
  <c r="BE37692" i="1"/>
  <c r="AZ37693" i="1"/>
  <c r="BA37693" i="1"/>
  <c r="AY37693" i="1" s="1"/>
  <c r="BB37693" i="1"/>
  <c r="BC37693" i="1"/>
  <c r="BD37693" i="1"/>
  <c r="BE37693" i="1"/>
  <c r="AZ37694" i="1"/>
  <c r="BA37694" i="1"/>
  <c r="BB37694" i="1"/>
  <c r="BC37694" i="1"/>
  <c r="BD37694" i="1"/>
  <c r="BE37694" i="1"/>
  <c r="AZ37695" i="1"/>
  <c r="BA37695" i="1"/>
  <c r="BB37695" i="1"/>
  <c r="BC37695" i="1"/>
  <c r="BD37695" i="1"/>
  <c r="BE37695" i="1"/>
  <c r="AZ37696" i="1"/>
  <c r="BA37696" i="1"/>
  <c r="BB37696" i="1"/>
  <c r="BC37696" i="1"/>
  <c r="BD37696" i="1"/>
  <c r="BE37696" i="1"/>
  <c r="AZ37697" i="1"/>
  <c r="BA37697" i="1"/>
  <c r="BB37697" i="1"/>
  <c r="BC37697" i="1"/>
  <c r="BD37697" i="1"/>
  <c r="BE37697" i="1"/>
  <c r="AZ37698" i="1"/>
  <c r="BA37698" i="1"/>
  <c r="BB37698" i="1"/>
  <c r="BC37698" i="1"/>
  <c r="BD37698" i="1"/>
  <c r="BE37698" i="1"/>
  <c r="AZ37699" i="1"/>
  <c r="BA37699" i="1"/>
  <c r="BB37699" i="1"/>
  <c r="BC37699" i="1"/>
  <c r="BD37699" i="1"/>
  <c r="BE37699" i="1"/>
  <c r="AZ37700" i="1"/>
  <c r="BA37700" i="1"/>
  <c r="BB37700" i="1"/>
  <c r="BC37700" i="1"/>
  <c r="BD37700" i="1"/>
  <c r="BE37700" i="1"/>
  <c r="AZ37701" i="1"/>
  <c r="BA37701" i="1"/>
  <c r="BB37701" i="1"/>
  <c r="BC37701" i="1"/>
  <c r="BD37701" i="1"/>
  <c r="BE37701" i="1"/>
  <c r="AZ37702" i="1"/>
  <c r="BA37702" i="1"/>
  <c r="BB37702" i="1"/>
  <c r="BC37702" i="1"/>
  <c r="BD37702" i="1"/>
  <c r="BE37702" i="1"/>
  <c r="AZ37703" i="1"/>
  <c r="BA37703" i="1"/>
  <c r="BB37703" i="1"/>
  <c r="BC37703" i="1"/>
  <c r="BD37703" i="1"/>
  <c r="BE37703" i="1"/>
  <c r="AZ37704" i="1"/>
  <c r="BA37704" i="1"/>
  <c r="BB37704" i="1"/>
  <c r="BC37704" i="1"/>
  <c r="BD37704" i="1"/>
  <c r="BE37704" i="1"/>
  <c r="AZ37705" i="1"/>
  <c r="BA37705" i="1"/>
  <c r="BB37705" i="1"/>
  <c r="BC37705" i="1"/>
  <c r="BD37705" i="1"/>
  <c r="BE37705" i="1"/>
  <c r="AZ37706" i="1"/>
  <c r="BA37706" i="1"/>
  <c r="BB37706" i="1"/>
  <c r="BC37706" i="1"/>
  <c r="BD37706" i="1"/>
  <c r="BE37706" i="1"/>
  <c r="AZ37707" i="1"/>
  <c r="BA37707" i="1"/>
  <c r="BB37707" i="1"/>
  <c r="BC37707" i="1"/>
  <c r="BD37707" i="1"/>
  <c r="BE37707" i="1"/>
  <c r="AZ37708" i="1"/>
  <c r="BA37708" i="1"/>
  <c r="BB37708" i="1"/>
  <c r="BC37708" i="1"/>
  <c r="BD37708" i="1"/>
  <c r="BE37708" i="1"/>
  <c r="AZ37709" i="1"/>
  <c r="BA37709" i="1"/>
  <c r="BB37709" i="1"/>
  <c r="BC37709" i="1"/>
  <c r="BD37709" i="1"/>
  <c r="BE37709" i="1"/>
  <c r="AZ37710" i="1"/>
  <c r="BA37710" i="1"/>
  <c r="BB37710" i="1"/>
  <c r="BC37710" i="1"/>
  <c r="BD37710" i="1"/>
  <c r="BE37710" i="1"/>
  <c r="AZ37711" i="1"/>
  <c r="BA37711" i="1"/>
  <c r="BB37711" i="1"/>
  <c r="BC37711" i="1"/>
  <c r="BD37711" i="1"/>
  <c r="BE37711" i="1"/>
  <c r="AZ37712" i="1"/>
  <c r="BA37712" i="1"/>
  <c r="BB37712" i="1"/>
  <c r="BC37712" i="1"/>
  <c r="BD37712" i="1"/>
  <c r="BE37712" i="1"/>
  <c r="AZ37713" i="1"/>
  <c r="BA37713" i="1"/>
  <c r="BB37713" i="1"/>
  <c r="BC37713" i="1"/>
  <c r="BD37713" i="1"/>
  <c r="BE37713" i="1"/>
  <c r="AZ37714" i="1"/>
  <c r="BA37714" i="1"/>
  <c r="BB37714" i="1"/>
  <c r="BC37714" i="1"/>
  <c r="BD37714" i="1"/>
  <c r="BE37714" i="1"/>
  <c r="AZ37715" i="1"/>
  <c r="BA37715" i="1"/>
  <c r="BB37715" i="1"/>
  <c r="BC37715" i="1"/>
  <c r="BD37715" i="1"/>
  <c r="BE37715" i="1"/>
  <c r="AZ37716" i="1"/>
  <c r="BA37716" i="1"/>
  <c r="BB37716" i="1"/>
  <c r="BC37716" i="1"/>
  <c r="BD37716" i="1"/>
  <c r="BE37716" i="1"/>
  <c r="AZ37717" i="1"/>
  <c r="BA37717" i="1"/>
  <c r="BB37717" i="1"/>
  <c r="BC37717" i="1"/>
  <c r="BD37717" i="1"/>
  <c r="BE37717" i="1"/>
  <c r="AZ37718" i="1"/>
  <c r="BA37718" i="1"/>
  <c r="BB37718" i="1"/>
  <c r="BC37718" i="1"/>
  <c r="BD37718" i="1"/>
  <c r="BE37718" i="1"/>
  <c r="AZ37719" i="1"/>
  <c r="BA37719" i="1"/>
  <c r="BB37719" i="1"/>
  <c r="BC37719" i="1"/>
  <c r="BD37719" i="1"/>
  <c r="BE37719" i="1"/>
  <c r="AZ37720" i="1"/>
  <c r="BA37720" i="1"/>
  <c r="BB37720" i="1"/>
  <c r="BC37720" i="1"/>
  <c r="BD37720" i="1"/>
  <c r="BE37720" i="1"/>
  <c r="AZ37721" i="1"/>
  <c r="BA37721" i="1"/>
  <c r="BB37721" i="1"/>
  <c r="BC37721" i="1"/>
  <c r="BD37721" i="1"/>
  <c r="BE37721" i="1"/>
  <c r="AZ37722" i="1"/>
  <c r="BA37722" i="1"/>
  <c r="BB37722" i="1"/>
  <c r="BC37722" i="1"/>
  <c r="BD37722" i="1"/>
  <c r="BE37722" i="1"/>
  <c r="AZ37723" i="1"/>
  <c r="BA37723" i="1"/>
  <c r="BB37723" i="1"/>
  <c r="BC37723" i="1"/>
  <c r="BD37723" i="1"/>
  <c r="BE37723" i="1"/>
  <c r="AZ37724" i="1"/>
  <c r="BA37724" i="1"/>
  <c r="BB37724" i="1"/>
  <c r="BC37724" i="1"/>
  <c r="BD37724" i="1"/>
  <c r="BE37724" i="1"/>
  <c r="AZ37725" i="1"/>
  <c r="AY37725" i="1" s="1"/>
  <c r="BA37725" i="1"/>
  <c r="BB37725" i="1"/>
  <c r="BC37725" i="1"/>
  <c r="BD37725" i="1"/>
  <c r="BE37725" i="1"/>
  <c r="AZ37726" i="1"/>
  <c r="BA37726" i="1"/>
  <c r="BB37726" i="1"/>
  <c r="BC37726" i="1"/>
  <c r="BD37726" i="1"/>
  <c r="BE37726" i="1"/>
  <c r="AZ37727" i="1"/>
  <c r="BA37727" i="1"/>
  <c r="BB37727" i="1"/>
  <c r="BC37727" i="1"/>
  <c r="BD37727" i="1"/>
  <c r="BE37727" i="1"/>
  <c r="AZ37728" i="1"/>
  <c r="BA37728" i="1"/>
  <c r="BB37728" i="1"/>
  <c r="BC37728" i="1"/>
  <c r="BD37728" i="1"/>
  <c r="BE37728" i="1"/>
  <c r="AZ37729" i="1"/>
  <c r="BA37729" i="1"/>
  <c r="BB37729" i="1"/>
  <c r="BC37729" i="1"/>
  <c r="BD37729" i="1"/>
  <c r="BE37729" i="1"/>
  <c r="AZ37730" i="1"/>
  <c r="BA37730" i="1"/>
  <c r="BB37730" i="1"/>
  <c r="BC37730" i="1"/>
  <c r="BD37730" i="1"/>
  <c r="BE37730" i="1"/>
  <c r="AZ37731" i="1"/>
  <c r="BA37731" i="1"/>
  <c r="BB37731" i="1"/>
  <c r="BC37731" i="1"/>
  <c r="BD37731" i="1"/>
  <c r="BE37731" i="1"/>
  <c r="AZ37732" i="1"/>
  <c r="BA37732" i="1"/>
  <c r="BB37732" i="1"/>
  <c r="BC37732" i="1"/>
  <c r="BD37732" i="1"/>
  <c r="BE37732" i="1"/>
  <c r="AZ37733" i="1"/>
  <c r="AY37733" i="1" s="1"/>
  <c r="BA37733" i="1"/>
  <c r="BB37733" i="1"/>
  <c r="BC37733" i="1"/>
  <c r="BD37733" i="1"/>
  <c r="BE37733" i="1"/>
  <c r="AZ37734" i="1"/>
  <c r="BA37734" i="1"/>
  <c r="BB37734" i="1"/>
  <c r="BC37734" i="1"/>
  <c r="BD37734" i="1"/>
  <c r="BE37734" i="1"/>
  <c r="AZ37735" i="1"/>
  <c r="BA37735" i="1"/>
  <c r="BB37735" i="1"/>
  <c r="BC37735" i="1"/>
  <c r="BD37735" i="1"/>
  <c r="BE37735" i="1"/>
  <c r="AZ37736" i="1"/>
  <c r="BA37736" i="1"/>
  <c r="BB37736" i="1"/>
  <c r="BC37736" i="1"/>
  <c r="BD37736" i="1"/>
  <c r="BE37736" i="1"/>
  <c r="AZ37737" i="1"/>
  <c r="BA37737" i="1"/>
  <c r="BB37737" i="1"/>
  <c r="BC37737" i="1"/>
  <c r="BD37737" i="1"/>
  <c r="BE37737" i="1"/>
  <c r="AZ37738" i="1"/>
  <c r="BA37738" i="1"/>
  <c r="BB37738" i="1"/>
  <c r="BC37738" i="1"/>
  <c r="BD37738" i="1"/>
  <c r="BE37738" i="1"/>
  <c r="AZ37739" i="1"/>
  <c r="BA37739" i="1"/>
  <c r="BB37739" i="1"/>
  <c r="BC37739" i="1"/>
  <c r="BD37739" i="1"/>
  <c r="BE37739" i="1"/>
  <c r="AZ37740" i="1"/>
  <c r="BA37740" i="1"/>
  <c r="BB37740" i="1"/>
  <c r="BC37740" i="1"/>
  <c r="BD37740" i="1"/>
  <c r="BE37740" i="1"/>
  <c r="AZ37741" i="1"/>
  <c r="BA37741" i="1"/>
  <c r="BB37741" i="1"/>
  <c r="BC37741" i="1"/>
  <c r="BD37741" i="1"/>
  <c r="BE37741" i="1"/>
  <c r="AZ37742" i="1"/>
  <c r="BA37742" i="1"/>
  <c r="BB37742" i="1"/>
  <c r="BC37742" i="1"/>
  <c r="BD37742" i="1"/>
  <c r="BE37742" i="1"/>
  <c r="AZ37743" i="1"/>
  <c r="BA37743" i="1"/>
  <c r="BB37743" i="1"/>
  <c r="BC37743" i="1"/>
  <c r="BD37743" i="1"/>
  <c r="BE37743" i="1"/>
  <c r="AZ37744" i="1"/>
  <c r="BA37744" i="1"/>
  <c r="BB37744" i="1"/>
  <c r="BC37744" i="1"/>
  <c r="BD37744" i="1"/>
  <c r="BE37744" i="1"/>
  <c r="AZ37745" i="1"/>
  <c r="BA37745" i="1"/>
  <c r="BB37745" i="1"/>
  <c r="BC37745" i="1"/>
  <c r="BD37745" i="1"/>
  <c r="BE37745" i="1"/>
  <c r="AZ37746" i="1"/>
  <c r="BA37746" i="1"/>
  <c r="BB37746" i="1"/>
  <c r="BC37746" i="1"/>
  <c r="BD37746" i="1"/>
  <c r="BE37746" i="1"/>
  <c r="AZ37747" i="1"/>
  <c r="BA37747" i="1"/>
  <c r="BB37747" i="1"/>
  <c r="BC37747" i="1"/>
  <c r="BD37747" i="1"/>
  <c r="BE37747" i="1"/>
  <c r="AZ37748" i="1"/>
  <c r="BA37748" i="1"/>
  <c r="BB37748" i="1"/>
  <c r="BC37748" i="1"/>
  <c r="BD37748" i="1"/>
  <c r="BE37748" i="1"/>
  <c r="AZ37749" i="1"/>
  <c r="BA37749" i="1"/>
  <c r="BB37749" i="1"/>
  <c r="BC37749" i="1"/>
  <c r="BD37749" i="1"/>
  <c r="BE37749" i="1"/>
  <c r="AZ37750" i="1"/>
  <c r="BA37750" i="1"/>
  <c r="BB37750" i="1"/>
  <c r="BC37750" i="1"/>
  <c r="BD37750" i="1"/>
  <c r="BE37750" i="1"/>
  <c r="AZ37751" i="1"/>
  <c r="BA37751" i="1"/>
  <c r="BB37751" i="1"/>
  <c r="BC37751" i="1"/>
  <c r="BD37751" i="1"/>
  <c r="BE37751" i="1"/>
  <c r="AZ37752" i="1"/>
  <c r="BA37752" i="1"/>
  <c r="BB37752" i="1"/>
  <c r="BC37752" i="1"/>
  <c r="BD37752" i="1"/>
  <c r="BE37752" i="1"/>
  <c r="AZ37753" i="1"/>
  <c r="BA37753" i="1"/>
  <c r="BB37753" i="1"/>
  <c r="BC37753" i="1"/>
  <c r="BD37753" i="1"/>
  <c r="BE37753" i="1"/>
  <c r="AZ37754" i="1"/>
  <c r="BA37754" i="1"/>
  <c r="BB37754" i="1"/>
  <c r="BC37754" i="1"/>
  <c r="BD37754" i="1"/>
  <c r="BE37754" i="1"/>
  <c r="AZ37755" i="1"/>
  <c r="BA37755" i="1"/>
  <c r="BB37755" i="1"/>
  <c r="BC37755" i="1"/>
  <c r="BD37755" i="1"/>
  <c r="BE37755" i="1"/>
  <c r="AZ37756" i="1"/>
  <c r="BA37756" i="1"/>
  <c r="BB37756" i="1"/>
  <c r="BC37756" i="1"/>
  <c r="BD37756" i="1"/>
  <c r="BE37756" i="1"/>
  <c r="AZ37757" i="1"/>
  <c r="AY37757" i="1" s="1"/>
  <c r="BA37757" i="1"/>
  <c r="BB37757" i="1"/>
  <c r="BC37757" i="1"/>
  <c r="BD37757" i="1"/>
  <c r="BE37757" i="1"/>
  <c r="AZ37758" i="1"/>
  <c r="BA37758" i="1"/>
  <c r="BB37758" i="1"/>
  <c r="BC37758" i="1"/>
  <c r="BD37758" i="1"/>
  <c r="BE37758" i="1"/>
  <c r="AZ37759" i="1"/>
  <c r="BA37759" i="1"/>
  <c r="BB37759" i="1"/>
  <c r="BC37759" i="1"/>
  <c r="BD37759" i="1"/>
  <c r="BE37759" i="1"/>
  <c r="AZ37760" i="1"/>
  <c r="BA37760" i="1"/>
  <c r="BB37760" i="1"/>
  <c r="BC37760" i="1"/>
  <c r="BD37760" i="1"/>
  <c r="BE37760" i="1"/>
  <c r="AZ37761" i="1"/>
  <c r="BA37761" i="1"/>
  <c r="BB37761" i="1"/>
  <c r="BC37761" i="1"/>
  <c r="BD37761" i="1"/>
  <c r="BE37761" i="1"/>
  <c r="AZ37762" i="1"/>
  <c r="BA37762" i="1"/>
  <c r="BB37762" i="1"/>
  <c r="BC37762" i="1"/>
  <c r="BD37762" i="1"/>
  <c r="BE37762" i="1"/>
  <c r="AZ37763" i="1"/>
  <c r="BA37763" i="1"/>
  <c r="BB37763" i="1"/>
  <c r="BC37763" i="1"/>
  <c r="BD37763" i="1"/>
  <c r="BE37763" i="1"/>
  <c r="AZ37764" i="1"/>
  <c r="BA37764" i="1"/>
  <c r="BB37764" i="1"/>
  <c r="BC37764" i="1"/>
  <c r="BD37764" i="1"/>
  <c r="BE37764" i="1"/>
  <c r="AZ37765" i="1"/>
  <c r="AY37765" i="1" s="1"/>
  <c r="BA37765" i="1"/>
  <c r="BB37765" i="1"/>
  <c r="BC37765" i="1"/>
  <c r="BD37765" i="1"/>
  <c r="BE37765" i="1"/>
  <c r="AZ37766" i="1"/>
  <c r="BA37766" i="1"/>
  <c r="BB37766" i="1"/>
  <c r="BC37766" i="1"/>
  <c r="BD37766" i="1"/>
  <c r="BE37766" i="1"/>
  <c r="AZ37767" i="1"/>
  <c r="BA37767" i="1"/>
  <c r="BB37767" i="1"/>
  <c r="BC37767" i="1"/>
  <c r="BD37767" i="1"/>
  <c r="BE37767" i="1"/>
  <c r="AZ37768" i="1"/>
  <c r="BA37768" i="1"/>
  <c r="BB37768" i="1"/>
  <c r="BC37768" i="1"/>
  <c r="BD37768" i="1"/>
  <c r="BE37768" i="1"/>
  <c r="AZ37769" i="1"/>
  <c r="BA37769" i="1"/>
  <c r="BB37769" i="1"/>
  <c r="BC37769" i="1"/>
  <c r="BD37769" i="1"/>
  <c r="BE37769" i="1"/>
  <c r="AZ37770" i="1"/>
  <c r="BA37770" i="1"/>
  <c r="BB37770" i="1"/>
  <c r="BC37770" i="1"/>
  <c r="BD37770" i="1"/>
  <c r="BE37770" i="1"/>
  <c r="AZ37771" i="1"/>
  <c r="BA37771" i="1"/>
  <c r="BB37771" i="1"/>
  <c r="BC37771" i="1"/>
  <c r="BD37771" i="1"/>
  <c r="BE37771" i="1"/>
  <c r="AZ37772" i="1"/>
  <c r="BA37772" i="1"/>
  <c r="BB37772" i="1"/>
  <c r="BC37772" i="1"/>
  <c r="BD37772" i="1"/>
  <c r="BE37772" i="1"/>
  <c r="AZ37773" i="1"/>
  <c r="AY37773" i="1" s="1"/>
  <c r="BA37773" i="1"/>
  <c r="BB37773" i="1"/>
  <c r="BC37773" i="1"/>
  <c r="BD37773" i="1"/>
  <c r="BE37773" i="1"/>
  <c r="AZ37774" i="1"/>
  <c r="BA37774" i="1"/>
  <c r="BB37774" i="1"/>
  <c r="BC37774" i="1"/>
  <c r="BD37774" i="1"/>
  <c r="BE37774" i="1"/>
  <c r="AZ37775" i="1"/>
  <c r="BA37775" i="1"/>
  <c r="BB37775" i="1"/>
  <c r="BC37775" i="1"/>
  <c r="BD37775" i="1"/>
  <c r="BE37775" i="1"/>
  <c r="AZ37776" i="1"/>
  <c r="BA37776" i="1"/>
  <c r="BB37776" i="1"/>
  <c r="BC37776" i="1"/>
  <c r="BD37776" i="1"/>
  <c r="BE37776" i="1"/>
  <c r="AZ37777" i="1"/>
  <c r="BA37777" i="1"/>
  <c r="BB37777" i="1"/>
  <c r="BC37777" i="1"/>
  <c r="BD37777" i="1"/>
  <c r="BE37777" i="1"/>
  <c r="AZ37778" i="1"/>
  <c r="BA37778" i="1"/>
  <c r="BB37778" i="1"/>
  <c r="BC37778" i="1"/>
  <c r="BD37778" i="1"/>
  <c r="BE37778" i="1"/>
  <c r="AZ37779" i="1"/>
  <c r="BA37779" i="1"/>
  <c r="BB37779" i="1"/>
  <c r="BC37779" i="1"/>
  <c r="BD37779" i="1"/>
  <c r="BE37779" i="1"/>
  <c r="AZ37780" i="1"/>
  <c r="BA37780" i="1"/>
  <c r="BB37780" i="1"/>
  <c r="BC37780" i="1"/>
  <c r="BD37780" i="1"/>
  <c r="BE37780" i="1"/>
  <c r="AZ37781" i="1"/>
  <c r="AY37781" i="1" s="1"/>
  <c r="BA37781" i="1"/>
  <c r="BB37781" i="1"/>
  <c r="BC37781" i="1"/>
  <c r="BD37781" i="1"/>
  <c r="BE37781" i="1"/>
  <c r="AZ37782" i="1"/>
  <c r="BA37782" i="1"/>
  <c r="BB37782" i="1"/>
  <c r="BC37782" i="1"/>
  <c r="BD37782" i="1"/>
  <c r="BE37782" i="1"/>
  <c r="AZ37783" i="1"/>
  <c r="BA37783" i="1"/>
  <c r="BB37783" i="1"/>
  <c r="BC37783" i="1"/>
  <c r="BD37783" i="1"/>
  <c r="BE37783" i="1"/>
  <c r="AZ37784" i="1"/>
  <c r="BA37784" i="1"/>
  <c r="BB37784" i="1"/>
  <c r="BC37784" i="1"/>
  <c r="BD37784" i="1"/>
  <c r="BE37784" i="1"/>
  <c r="AZ37785" i="1"/>
  <c r="BA37785" i="1"/>
  <c r="BB37785" i="1"/>
  <c r="BC37785" i="1"/>
  <c r="BD37785" i="1"/>
  <c r="BE37785" i="1"/>
  <c r="AZ37786" i="1"/>
  <c r="BA37786" i="1"/>
  <c r="BB37786" i="1"/>
  <c r="BC37786" i="1"/>
  <c r="BD37786" i="1"/>
  <c r="BE37786" i="1"/>
  <c r="AZ37787" i="1"/>
  <c r="BA37787" i="1"/>
  <c r="BB37787" i="1"/>
  <c r="BC37787" i="1"/>
  <c r="BD37787" i="1"/>
  <c r="BE37787" i="1"/>
  <c r="AZ37788" i="1"/>
  <c r="BA37788" i="1"/>
  <c r="BB37788" i="1"/>
  <c r="BC37788" i="1"/>
  <c r="BD37788" i="1"/>
  <c r="BE37788" i="1"/>
  <c r="AY37789" i="1"/>
  <c r="AZ37789" i="1"/>
  <c r="BA37789" i="1"/>
  <c r="BB37789" i="1"/>
  <c r="BC37789" i="1"/>
  <c r="BD37789" i="1"/>
  <c r="BE37789" i="1"/>
  <c r="AZ37790" i="1"/>
  <c r="BA37790" i="1"/>
  <c r="BB37790" i="1"/>
  <c r="BC37790" i="1"/>
  <c r="BD37790" i="1"/>
  <c r="BE37790" i="1"/>
  <c r="AZ37791" i="1"/>
  <c r="BA37791" i="1"/>
  <c r="BB37791" i="1"/>
  <c r="BC37791" i="1"/>
  <c r="BD37791" i="1"/>
  <c r="BE37791" i="1"/>
  <c r="AZ37792" i="1"/>
  <c r="BA37792" i="1"/>
  <c r="BB37792" i="1"/>
  <c r="BC37792" i="1"/>
  <c r="BD37792" i="1"/>
  <c r="BE37792" i="1"/>
  <c r="AZ37793" i="1"/>
  <c r="BA37793" i="1"/>
  <c r="BB37793" i="1"/>
  <c r="BC37793" i="1"/>
  <c r="BD37793" i="1"/>
  <c r="BE37793" i="1"/>
  <c r="AZ37794" i="1"/>
  <c r="BA37794" i="1"/>
  <c r="BB37794" i="1"/>
  <c r="BC37794" i="1"/>
  <c r="BD37794" i="1"/>
  <c r="BE37794" i="1"/>
  <c r="AZ37795" i="1"/>
  <c r="BA37795" i="1"/>
  <c r="BB37795" i="1"/>
  <c r="BC37795" i="1"/>
  <c r="BD37795" i="1"/>
  <c r="BE37795" i="1"/>
  <c r="AZ37796" i="1"/>
  <c r="BA37796" i="1"/>
  <c r="BB37796" i="1"/>
  <c r="BC37796" i="1"/>
  <c r="BD37796" i="1"/>
  <c r="BE37796" i="1"/>
  <c r="AZ37797" i="1"/>
  <c r="BA37797" i="1"/>
  <c r="BB37797" i="1"/>
  <c r="BC37797" i="1"/>
  <c r="BD37797" i="1"/>
  <c r="BE37797" i="1"/>
  <c r="AZ37798" i="1"/>
  <c r="BA37798" i="1"/>
  <c r="BB37798" i="1"/>
  <c r="BC37798" i="1"/>
  <c r="BD37798" i="1"/>
  <c r="BE37798" i="1"/>
  <c r="AZ37799" i="1"/>
  <c r="BA37799" i="1"/>
  <c r="BB37799" i="1"/>
  <c r="BC37799" i="1"/>
  <c r="BD37799" i="1"/>
  <c r="BE37799" i="1"/>
  <c r="AZ37800" i="1"/>
  <c r="BA37800" i="1"/>
  <c r="BB37800" i="1"/>
  <c r="BC37800" i="1"/>
  <c r="BD37800" i="1"/>
  <c r="BE37800" i="1"/>
  <c r="AZ37801" i="1"/>
  <c r="BA37801" i="1"/>
  <c r="BB37801" i="1"/>
  <c r="BC37801" i="1"/>
  <c r="BD37801" i="1"/>
  <c r="BE37801" i="1"/>
  <c r="AZ37802" i="1"/>
  <c r="BA37802" i="1"/>
  <c r="BB37802" i="1"/>
  <c r="BC37802" i="1"/>
  <c r="BD37802" i="1"/>
  <c r="BE37802" i="1"/>
  <c r="AZ37803" i="1"/>
  <c r="BA37803" i="1"/>
  <c r="BB37803" i="1"/>
  <c r="BC37803" i="1"/>
  <c r="BD37803" i="1"/>
  <c r="BE37803" i="1"/>
  <c r="AZ37804" i="1"/>
  <c r="BA37804" i="1"/>
  <c r="BB37804" i="1"/>
  <c r="BC37804" i="1"/>
  <c r="BD37804" i="1"/>
  <c r="BE37804" i="1"/>
  <c r="AZ37805" i="1"/>
  <c r="BA37805" i="1"/>
  <c r="BB37805" i="1"/>
  <c r="BC37805" i="1"/>
  <c r="BD37805" i="1"/>
  <c r="BE37805" i="1"/>
  <c r="AZ37806" i="1"/>
  <c r="BA37806" i="1"/>
  <c r="BB37806" i="1"/>
  <c r="BC37806" i="1"/>
  <c r="BD37806" i="1"/>
  <c r="BE37806" i="1"/>
  <c r="AZ37807" i="1"/>
  <c r="BA37807" i="1"/>
  <c r="BB37807" i="1"/>
  <c r="BC37807" i="1"/>
  <c r="BD37807" i="1"/>
  <c r="BE37807" i="1"/>
  <c r="AZ37808" i="1"/>
  <c r="BA37808" i="1"/>
  <c r="BB37808" i="1"/>
  <c r="BC37808" i="1"/>
  <c r="BD37808" i="1"/>
  <c r="BE37808" i="1"/>
  <c r="AZ37809" i="1"/>
  <c r="BA37809" i="1"/>
  <c r="BB37809" i="1"/>
  <c r="BC37809" i="1"/>
  <c r="BD37809" i="1"/>
  <c r="BE37809" i="1"/>
  <c r="AZ37810" i="1"/>
  <c r="BA37810" i="1"/>
  <c r="BB37810" i="1"/>
  <c r="BC37810" i="1"/>
  <c r="BD37810" i="1"/>
  <c r="BE37810" i="1"/>
  <c r="AZ37811" i="1"/>
  <c r="BA37811" i="1"/>
  <c r="BB37811" i="1"/>
  <c r="BC37811" i="1"/>
  <c r="BD37811" i="1"/>
  <c r="BE37811" i="1"/>
  <c r="AZ37812" i="1"/>
  <c r="BA37812" i="1"/>
  <c r="BB37812" i="1"/>
  <c r="BC37812" i="1"/>
  <c r="BD37812" i="1"/>
  <c r="BE37812" i="1"/>
  <c r="AZ37813" i="1"/>
  <c r="BA37813" i="1"/>
  <c r="BB37813" i="1"/>
  <c r="BC37813" i="1"/>
  <c r="BD37813" i="1"/>
  <c r="BE37813" i="1"/>
  <c r="AZ37814" i="1"/>
  <c r="BA37814" i="1"/>
  <c r="BB37814" i="1"/>
  <c r="BC37814" i="1"/>
  <c r="BD37814" i="1"/>
  <c r="BE37814" i="1"/>
  <c r="AZ37815" i="1"/>
  <c r="BA37815" i="1"/>
  <c r="BB37815" i="1"/>
  <c r="BC37815" i="1"/>
  <c r="BD37815" i="1"/>
  <c r="BE37815" i="1"/>
  <c r="AZ37816" i="1"/>
  <c r="BA37816" i="1"/>
  <c r="BB37816" i="1"/>
  <c r="BC37816" i="1"/>
  <c r="BD37816" i="1"/>
  <c r="BE37816" i="1"/>
  <c r="AZ37817" i="1"/>
  <c r="BA37817" i="1"/>
  <c r="BB37817" i="1"/>
  <c r="BC37817" i="1"/>
  <c r="BD37817" i="1"/>
  <c r="BE37817" i="1"/>
  <c r="AZ37818" i="1"/>
  <c r="BA37818" i="1"/>
  <c r="BB37818" i="1"/>
  <c r="BC37818" i="1"/>
  <c r="BD37818" i="1"/>
  <c r="BE37818" i="1"/>
  <c r="AZ37819" i="1"/>
  <c r="BA37819" i="1"/>
  <c r="BB37819" i="1"/>
  <c r="BC37819" i="1"/>
  <c r="BD37819" i="1"/>
  <c r="BE37819" i="1"/>
  <c r="AZ37820" i="1"/>
  <c r="BA37820" i="1"/>
  <c r="BB37820" i="1"/>
  <c r="BC37820" i="1"/>
  <c r="BD37820" i="1"/>
  <c r="BE37820" i="1"/>
  <c r="AZ37821" i="1"/>
  <c r="BA37821" i="1"/>
  <c r="BB37821" i="1"/>
  <c r="BC37821" i="1"/>
  <c r="BD37821" i="1"/>
  <c r="BE37821" i="1"/>
  <c r="AZ37822" i="1"/>
  <c r="BA37822" i="1"/>
  <c r="BB37822" i="1"/>
  <c r="BC37822" i="1"/>
  <c r="BD37822" i="1"/>
  <c r="BE37822" i="1"/>
  <c r="AZ37823" i="1"/>
  <c r="BA37823" i="1"/>
  <c r="BB37823" i="1"/>
  <c r="BC37823" i="1"/>
  <c r="BD37823" i="1"/>
  <c r="BE37823" i="1"/>
  <c r="AZ37824" i="1"/>
  <c r="BA37824" i="1"/>
  <c r="BB37824" i="1"/>
  <c r="BC37824" i="1"/>
  <c r="BD37824" i="1"/>
  <c r="BE37824" i="1"/>
  <c r="AZ37825" i="1"/>
  <c r="BA37825" i="1"/>
  <c r="BB37825" i="1"/>
  <c r="BC37825" i="1"/>
  <c r="BD37825" i="1"/>
  <c r="BE37825" i="1"/>
  <c r="AZ37826" i="1"/>
  <c r="BA37826" i="1"/>
  <c r="BB37826" i="1"/>
  <c r="BC37826" i="1"/>
  <c r="BD37826" i="1"/>
  <c r="BE37826" i="1"/>
  <c r="AZ37827" i="1"/>
  <c r="BA37827" i="1"/>
  <c r="BB37827" i="1"/>
  <c r="BC37827" i="1"/>
  <c r="BD37827" i="1"/>
  <c r="BE37827" i="1"/>
  <c r="AZ37828" i="1"/>
  <c r="BA37828" i="1"/>
  <c r="BB37828" i="1"/>
  <c r="BC37828" i="1"/>
  <c r="BD37828" i="1"/>
  <c r="BE37828" i="1"/>
  <c r="AZ37829" i="1"/>
  <c r="BA37829" i="1"/>
  <c r="BB37829" i="1"/>
  <c r="BC37829" i="1"/>
  <c r="BD37829" i="1"/>
  <c r="BE37829" i="1"/>
  <c r="AZ37830" i="1"/>
  <c r="BA37830" i="1"/>
  <c r="BB37830" i="1"/>
  <c r="BC37830" i="1"/>
  <c r="BD37830" i="1"/>
  <c r="BE37830" i="1"/>
  <c r="AZ37831" i="1"/>
  <c r="BA37831" i="1"/>
  <c r="BB37831" i="1"/>
  <c r="BC37831" i="1"/>
  <c r="BD37831" i="1"/>
  <c r="BE37831" i="1"/>
  <c r="AZ37832" i="1"/>
  <c r="BA37832" i="1"/>
  <c r="BB37832" i="1"/>
  <c r="BC37832" i="1"/>
  <c r="BD37832" i="1"/>
  <c r="BE37832" i="1"/>
  <c r="AZ37833" i="1"/>
  <c r="BA37833" i="1"/>
  <c r="BB37833" i="1"/>
  <c r="BC37833" i="1"/>
  <c r="BD37833" i="1"/>
  <c r="BE37833" i="1"/>
  <c r="AZ37834" i="1"/>
  <c r="BA37834" i="1"/>
  <c r="BB37834" i="1"/>
  <c r="BC37834" i="1"/>
  <c r="BD37834" i="1"/>
  <c r="BE37834" i="1"/>
  <c r="AZ37835" i="1"/>
  <c r="BA37835" i="1"/>
  <c r="BB37835" i="1"/>
  <c r="BC37835" i="1"/>
  <c r="BD37835" i="1"/>
  <c r="BE37835" i="1"/>
  <c r="AZ37836" i="1"/>
  <c r="BA37836" i="1"/>
  <c r="BB37836" i="1"/>
  <c r="BC37836" i="1"/>
  <c r="BD37836" i="1"/>
  <c r="BE37836" i="1"/>
  <c r="AZ37837" i="1"/>
  <c r="BA37837" i="1"/>
  <c r="BB37837" i="1"/>
  <c r="BC37837" i="1"/>
  <c r="BD37837" i="1"/>
  <c r="BE37837" i="1"/>
  <c r="AZ37838" i="1"/>
  <c r="BA37838" i="1"/>
  <c r="BB37838" i="1"/>
  <c r="BC37838" i="1"/>
  <c r="BD37838" i="1"/>
  <c r="BE37838" i="1"/>
  <c r="AZ37839" i="1"/>
  <c r="BA37839" i="1"/>
  <c r="BB37839" i="1"/>
  <c r="BC37839" i="1"/>
  <c r="BD37839" i="1"/>
  <c r="BE37839" i="1"/>
  <c r="AZ37840" i="1"/>
  <c r="BA37840" i="1"/>
  <c r="BB37840" i="1"/>
  <c r="BC37840" i="1"/>
  <c r="BD37840" i="1"/>
  <c r="BE37840" i="1"/>
  <c r="AZ37841" i="1"/>
  <c r="BA37841" i="1"/>
  <c r="BB37841" i="1"/>
  <c r="BC37841" i="1"/>
  <c r="BD37841" i="1"/>
  <c r="BE37841" i="1"/>
  <c r="AZ37842" i="1"/>
  <c r="BA37842" i="1"/>
  <c r="BB37842" i="1"/>
  <c r="BC37842" i="1"/>
  <c r="BD37842" i="1"/>
  <c r="BE37842" i="1"/>
  <c r="AZ37843" i="1"/>
  <c r="BA37843" i="1"/>
  <c r="BB37843" i="1"/>
  <c r="BC37843" i="1"/>
  <c r="BD37843" i="1"/>
  <c r="BE37843" i="1"/>
  <c r="AZ37844" i="1"/>
  <c r="BA37844" i="1"/>
  <c r="BB37844" i="1"/>
  <c r="BC37844" i="1"/>
  <c r="BD37844" i="1"/>
  <c r="BE37844" i="1"/>
  <c r="AZ37845" i="1"/>
  <c r="BA37845" i="1"/>
  <c r="BB37845" i="1"/>
  <c r="BC37845" i="1"/>
  <c r="BD37845" i="1"/>
  <c r="BE37845" i="1"/>
  <c r="AZ37846" i="1"/>
  <c r="BA37846" i="1"/>
  <c r="BB37846" i="1"/>
  <c r="BC37846" i="1"/>
  <c r="BD37846" i="1"/>
  <c r="BE37846" i="1"/>
  <c r="AZ37847" i="1"/>
  <c r="BA37847" i="1"/>
  <c r="BB37847" i="1"/>
  <c r="BC37847" i="1"/>
  <c r="BD37847" i="1"/>
  <c r="BE37847" i="1"/>
  <c r="AZ37848" i="1"/>
  <c r="BA37848" i="1"/>
  <c r="BB37848" i="1"/>
  <c r="BC37848" i="1"/>
  <c r="BD37848" i="1"/>
  <c r="BE37848" i="1"/>
  <c r="AZ37849" i="1"/>
  <c r="BA37849" i="1"/>
  <c r="BB37849" i="1"/>
  <c r="BC37849" i="1"/>
  <c r="BD37849" i="1"/>
  <c r="BE37849" i="1"/>
  <c r="AZ37850" i="1"/>
  <c r="BA37850" i="1"/>
  <c r="BB37850" i="1"/>
  <c r="BC37850" i="1"/>
  <c r="BD37850" i="1"/>
  <c r="BE37850" i="1"/>
  <c r="AZ37851" i="1"/>
  <c r="BA37851" i="1"/>
  <c r="BB37851" i="1"/>
  <c r="BC37851" i="1"/>
  <c r="BD37851" i="1"/>
  <c r="BE37851" i="1"/>
  <c r="AZ37852" i="1"/>
  <c r="BA37852" i="1"/>
  <c r="BB37852" i="1"/>
  <c r="BC37852" i="1"/>
  <c r="BD37852" i="1"/>
  <c r="BE37852" i="1"/>
  <c r="AZ37853" i="1"/>
  <c r="AY37853" i="1" s="1"/>
  <c r="BA37853" i="1"/>
  <c r="BB37853" i="1"/>
  <c r="BC37853" i="1"/>
  <c r="BD37853" i="1"/>
  <c r="BE37853" i="1"/>
  <c r="AZ37854" i="1"/>
  <c r="BA37854" i="1"/>
  <c r="BB37854" i="1"/>
  <c r="BC37854" i="1"/>
  <c r="BD37854" i="1"/>
  <c r="BE37854" i="1"/>
  <c r="AZ37855" i="1"/>
  <c r="BA37855" i="1"/>
  <c r="BB37855" i="1"/>
  <c r="BC37855" i="1"/>
  <c r="BD37855" i="1"/>
  <c r="BE37855" i="1"/>
  <c r="AZ37856" i="1"/>
  <c r="BA37856" i="1"/>
  <c r="BB37856" i="1"/>
  <c r="BC37856" i="1"/>
  <c r="BD37856" i="1"/>
  <c r="BE37856" i="1"/>
  <c r="AZ37857" i="1"/>
  <c r="BA37857" i="1"/>
  <c r="BB37857" i="1"/>
  <c r="BC37857" i="1"/>
  <c r="AY37857" i="1" s="1"/>
  <c r="BD37857" i="1"/>
  <c r="BE37857" i="1"/>
  <c r="AZ37858" i="1"/>
  <c r="BA37858" i="1"/>
  <c r="BB37858" i="1"/>
  <c r="BC37858" i="1"/>
  <c r="BD37858" i="1"/>
  <c r="BE37858" i="1"/>
  <c r="AZ37859" i="1"/>
  <c r="BA37859" i="1"/>
  <c r="BB37859" i="1"/>
  <c r="BC37859" i="1"/>
  <c r="BD37859" i="1"/>
  <c r="BE37859" i="1"/>
  <c r="AZ37860" i="1"/>
  <c r="BA37860" i="1"/>
  <c r="BB37860" i="1"/>
  <c r="BC37860" i="1"/>
  <c r="BD37860" i="1"/>
  <c r="BE37860" i="1"/>
  <c r="AZ37861" i="1"/>
  <c r="BA37861" i="1"/>
  <c r="BB37861" i="1"/>
  <c r="BC37861" i="1"/>
  <c r="BD37861" i="1"/>
  <c r="BE37861" i="1"/>
  <c r="AZ37862" i="1"/>
  <c r="AY37862" i="1" s="1"/>
  <c r="BA37862" i="1"/>
  <c r="BB37862" i="1"/>
  <c r="BC37862" i="1"/>
  <c r="BD37862" i="1"/>
  <c r="BE37862" i="1"/>
  <c r="AZ37863" i="1"/>
  <c r="BA37863" i="1"/>
  <c r="BB37863" i="1"/>
  <c r="BC37863" i="1"/>
  <c r="BD37863" i="1"/>
  <c r="BE37863" i="1"/>
  <c r="AZ37864" i="1"/>
  <c r="BA37864" i="1"/>
  <c r="BB37864" i="1"/>
  <c r="BC37864" i="1"/>
  <c r="BD37864" i="1"/>
  <c r="BE37864" i="1"/>
  <c r="AZ37865" i="1"/>
  <c r="BA37865" i="1"/>
  <c r="BB37865" i="1"/>
  <c r="BC37865" i="1"/>
  <c r="BD37865" i="1"/>
  <c r="BE37865" i="1"/>
  <c r="AZ37866" i="1"/>
  <c r="BA37866" i="1"/>
  <c r="BB37866" i="1"/>
  <c r="BC37866" i="1"/>
  <c r="BD37866" i="1"/>
  <c r="BE37866" i="1"/>
  <c r="AZ37867" i="1"/>
  <c r="BA37867" i="1"/>
  <c r="BB37867" i="1"/>
  <c r="BC37867" i="1"/>
  <c r="BD37867" i="1"/>
  <c r="BE37867" i="1"/>
  <c r="AZ37868" i="1"/>
  <c r="BA37868" i="1"/>
  <c r="BB37868" i="1"/>
  <c r="BC37868" i="1"/>
  <c r="BD37868" i="1"/>
  <c r="BE37868" i="1"/>
  <c r="AZ37869" i="1"/>
  <c r="BA37869" i="1"/>
  <c r="BB37869" i="1"/>
  <c r="BC37869" i="1"/>
  <c r="BD37869" i="1"/>
  <c r="BE37869" i="1"/>
  <c r="AZ37870" i="1"/>
  <c r="BA37870" i="1"/>
  <c r="BB37870" i="1"/>
  <c r="BC37870" i="1"/>
  <c r="BD37870" i="1"/>
  <c r="BE37870" i="1"/>
  <c r="AZ37871" i="1"/>
  <c r="BA37871" i="1"/>
  <c r="BB37871" i="1"/>
  <c r="BC37871" i="1"/>
  <c r="BD37871" i="1"/>
  <c r="BE37871" i="1"/>
  <c r="AZ37872" i="1"/>
  <c r="BA37872" i="1"/>
  <c r="BB37872" i="1"/>
  <c r="BC37872" i="1"/>
  <c r="BD37872" i="1"/>
  <c r="BE37872" i="1"/>
  <c r="AZ37873" i="1"/>
  <c r="BA37873" i="1"/>
  <c r="BB37873" i="1"/>
  <c r="BC37873" i="1"/>
  <c r="BD37873" i="1"/>
  <c r="BE37873" i="1"/>
  <c r="AZ37874" i="1"/>
  <c r="BA37874" i="1"/>
  <c r="BB37874" i="1"/>
  <c r="BC37874" i="1"/>
  <c r="BD37874" i="1"/>
  <c r="BE37874" i="1"/>
  <c r="AZ37875" i="1"/>
  <c r="BA37875" i="1"/>
  <c r="BB37875" i="1"/>
  <c r="BC37875" i="1"/>
  <c r="BD37875" i="1"/>
  <c r="BE37875" i="1"/>
  <c r="AZ37876" i="1"/>
  <c r="BA37876" i="1"/>
  <c r="BB37876" i="1"/>
  <c r="BC37876" i="1"/>
  <c r="BD37876" i="1"/>
  <c r="BE37876" i="1"/>
  <c r="AZ37877" i="1"/>
  <c r="BA37877" i="1"/>
  <c r="BB37877" i="1"/>
  <c r="BC37877" i="1"/>
  <c r="BD37877" i="1"/>
  <c r="BE37877" i="1"/>
  <c r="AZ37878" i="1"/>
  <c r="BA37878" i="1"/>
  <c r="BB37878" i="1"/>
  <c r="BC37878" i="1"/>
  <c r="BD37878" i="1"/>
  <c r="BE37878" i="1"/>
  <c r="AZ37879" i="1"/>
  <c r="BA37879" i="1"/>
  <c r="BB37879" i="1"/>
  <c r="BC37879" i="1"/>
  <c r="BD37879" i="1"/>
  <c r="BE37879" i="1"/>
  <c r="AZ37880" i="1"/>
  <c r="BA37880" i="1"/>
  <c r="BB37880" i="1"/>
  <c r="BC37880" i="1"/>
  <c r="BD37880" i="1"/>
  <c r="BE37880" i="1"/>
  <c r="AZ37881" i="1"/>
  <c r="BA37881" i="1"/>
  <c r="BB37881" i="1"/>
  <c r="BC37881" i="1"/>
  <c r="BD37881" i="1"/>
  <c r="BE37881" i="1"/>
  <c r="AZ37882" i="1"/>
  <c r="BA37882" i="1"/>
  <c r="BB37882" i="1"/>
  <c r="BC37882" i="1"/>
  <c r="BD37882" i="1"/>
  <c r="BE37882" i="1"/>
  <c r="AZ37883" i="1"/>
  <c r="BA37883" i="1"/>
  <c r="BB37883" i="1"/>
  <c r="BC37883" i="1"/>
  <c r="BD37883" i="1"/>
  <c r="BE37883" i="1"/>
  <c r="AZ37884" i="1"/>
  <c r="BA37884" i="1"/>
  <c r="BB37884" i="1"/>
  <c r="BC37884" i="1"/>
  <c r="BD37884" i="1"/>
  <c r="BE37884" i="1"/>
  <c r="AZ37885" i="1"/>
  <c r="BA37885" i="1"/>
  <c r="BB37885" i="1"/>
  <c r="BC37885" i="1"/>
  <c r="BD37885" i="1"/>
  <c r="BE37885" i="1"/>
  <c r="AZ37886" i="1"/>
  <c r="BA37886" i="1"/>
  <c r="BB37886" i="1"/>
  <c r="BC37886" i="1"/>
  <c r="BD37886" i="1"/>
  <c r="BE37886" i="1"/>
  <c r="AZ37887" i="1"/>
  <c r="BA37887" i="1"/>
  <c r="BB37887" i="1"/>
  <c r="BC37887" i="1"/>
  <c r="BD37887" i="1"/>
  <c r="BE37887" i="1"/>
  <c r="AZ37888" i="1"/>
  <c r="BA37888" i="1"/>
  <c r="BB37888" i="1"/>
  <c r="BC37888" i="1"/>
  <c r="BD37888" i="1"/>
  <c r="BE37888" i="1"/>
  <c r="AZ37889" i="1"/>
  <c r="BA37889" i="1"/>
  <c r="BB37889" i="1"/>
  <c r="BC37889" i="1"/>
  <c r="AY37889" i="1" s="1"/>
  <c r="BD37889" i="1"/>
  <c r="BE37889" i="1"/>
  <c r="AZ37890" i="1"/>
  <c r="BA37890" i="1"/>
  <c r="BB37890" i="1"/>
  <c r="BC37890" i="1"/>
  <c r="BD37890" i="1"/>
  <c r="BE37890" i="1"/>
  <c r="AZ37891" i="1"/>
  <c r="BA37891" i="1"/>
  <c r="BB37891" i="1"/>
  <c r="BC37891" i="1"/>
  <c r="BD37891" i="1"/>
  <c r="BE37891" i="1"/>
  <c r="AZ37892" i="1"/>
  <c r="BA37892" i="1"/>
  <c r="BB37892" i="1"/>
  <c r="BC37892" i="1"/>
  <c r="BD37892" i="1"/>
  <c r="BE37892" i="1"/>
  <c r="AZ37893" i="1"/>
  <c r="BA37893" i="1"/>
  <c r="BB37893" i="1"/>
  <c r="BC37893" i="1"/>
  <c r="BD37893" i="1"/>
  <c r="BE37893" i="1"/>
  <c r="AZ37894" i="1"/>
  <c r="BA37894" i="1"/>
  <c r="BB37894" i="1"/>
  <c r="BC37894" i="1"/>
  <c r="BD37894" i="1"/>
  <c r="BE37894" i="1"/>
  <c r="AZ37895" i="1"/>
  <c r="BA37895" i="1"/>
  <c r="BB37895" i="1"/>
  <c r="BC37895" i="1"/>
  <c r="BD37895" i="1"/>
  <c r="BE37895" i="1"/>
  <c r="AZ37896" i="1"/>
  <c r="BA37896" i="1"/>
  <c r="BB37896" i="1"/>
  <c r="BC37896" i="1"/>
  <c r="BD37896" i="1"/>
  <c r="BE37896" i="1"/>
  <c r="AZ37897" i="1"/>
  <c r="BA37897" i="1"/>
  <c r="BB37897" i="1"/>
  <c r="BC37897" i="1"/>
  <c r="BD37897" i="1"/>
  <c r="BE37897" i="1"/>
  <c r="AZ37898" i="1"/>
  <c r="BA37898" i="1"/>
  <c r="BB37898" i="1"/>
  <c r="BC37898" i="1"/>
  <c r="BD37898" i="1"/>
  <c r="BE37898" i="1"/>
  <c r="AZ37899" i="1"/>
  <c r="BA37899" i="1"/>
  <c r="BB37899" i="1"/>
  <c r="BC37899" i="1"/>
  <c r="BD37899" i="1"/>
  <c r="BE37899" i="1"/>
  <c r="AZ37900" i="1"/>
  <c r="BA37900" i="1"/>
  <c r="BB37900" i="1"/>
  <c r="BC37900" i="1"/>
  <c r="BD37900" i="1"/>
  <c r="BE37900" i="1"/>
  <c r="AZ37901" i="1"/>
  <c r="BA37901" i="1"/>
  <c r="BB37901" i="1"/>
  <c r="BC37901" i="1"/>
  <c r="BD37901" i="1"/>
  <c r="BE37901" i="1"/>
  <c r="AZ37902" i="1"/>
  <c r="BA37902" i="1"/>
  <c r="BB37902" i="1"/>
  <c r="BC37902" i="1"/>
  <c r="BD37902" i="1"/>
  <c r="BE37902" i="1"/>
  <c r="AZ37903" i="1"/>
  <c r="BA37903" i="1"/>
  <c r="BB37903" i="1"/>
  <c r="BC37903" i="1"/>
  <c r="BD37903" i="1"/>
  <c r="BE37903" i="1"/>
  <c r="AZ37904" i="1"/>
  <c r="BA37904" i="1"/>
  <c r="BB37904" i="1"/>
  <c r="BC37904" i="1"/>
  <c r="BD37904" i="1"/>
  <c r="BE37904" i="1"/>
  <c r="AZ37905" i="1"/>
  <c r="BA37905" i="1"/>
  <c r="BB37905" i="1"/>
  <c r="BC37905" i="1"/>
  <c r="BD37905" i="1"/>
  <c r="BE37905" i="1"/>
  <c r="AZ37906" i="1"/>
  <c r="BA37906" i="1"/>
  <c r="BB37906" i="1"/>
  <c r="BC37906" i="1"/>
  <c r="BD37906" i="1"/>
  <c r="BE37906" i="1"/>
  <c r="AZ37907" i="1"/>
  <c r="BA37907" i="1"/>
  <c r="BB37907" i="1"/>
  <c r="BC37907" i="1"/>
  <c r="BD37907" i="1"/>
  <c r="BE37907" i="1"/>
  <c r="AZ37908" i="1"/>
  <c r="BA37908" i="1"/>
  <c r="BB37908" i="1"/>
  <c r="BC37908" i="1"/>
  <c r="BD37908" i="1"/>
  <c r="BE37908" i="1"/>
  <c r="AZ37909" i="1"/>
  <c r="BA37909" i="1"/>
  <c r="BB37909" i="1"/>
  <c r="BC37909" i="1"/>
  <c r="BD37909" i="1"/>
  <c r="BE37909" i="1"/>
  <c r="AZ37910" i="1"/>
  <c r="BA37910" i="1"/>
  <c r="BB37910" i="1"/>
  <c r="BC37910" i="1"/>
  <c r="BD37910" i="1"/>
  <c r="BE37910" i="1"/>
  <c r="AZ37911" i="1"/>
  <c r="BA37911" i="1"/>
  <c r="BB37911" i="1"/>
  <c r="BC37911" i="1"/>
  <c r="BD37911" i="1"/>
  <c r="BE37911" i="1"/>
  <c r="AZ37912" i="1"/>
  <c r="BA37912" i="1"/>
  <c r="BB37912" i="1"/>
  <c r="BC37912" i="1"/>
  <c r="BD37912" i="1"/>
  <c r="BE37912" i="1"/>
  <c r="AZ37913" i="1"/>
  <c r="BA37913" i="1"/>
  <c r="BB37913" i="1"/>
  <c r="BC37913" i="1"/>
  <c r="BD37913" i="1"/>
  <c r="BE37913" i="1"/>
  <c r="AZ37914" i="1"/>
  <c r="BA37914" i="1"/>
  <c r="BB37914" i="1"/>
  <c r="BC37914" i="1"/>
  <c r="BD37914" i="1"/>
  <c r="BE37914" i="1"/>
  <c r="AZ37915" i="1"/>
  <c r="BA37915" i="1"/>
  <c r="BB37915" i="1"/>
  <c r="BC37915" i="1"/>
  <c r="BD37915" i="1"/>
  <c r="BE37915" i="1"/>
  <c r="AZ37916" i="1"/>
  <c r="BA37916" i="1"/>
  <c r="BB37916" i="1"/>
  <c r="BC37916" i="1"/>
  <c r="BD37916" i="1"/>
  <c r="BE37916" i="1"/>
  <c r="AZ37917" i="1"/>
  <c r="BA37917" i="1"/>
  <c r="BB37917" i="1"/>
  <c r="BC37917" i="1"/>
  <c r="BD37917" i="1"/>
  <c r="BE37917" i="1"/>
  <c r="AZ37918" i="1"/>
  <c r="BA37918" i="1"/>
  <c r="BB37918" i="1"/>
  <c r="BC37918" i="1"/>
  <c r="BD37918" i="1"/>
  <c r="BE37918" i="1"/>
  <c r="AZ37919" i="1"/>
  <c r="BA37919" i="1"/>
  <c r="BB37919" i="1"/>
  <c r="BC37919" i="1"/>
  <c r="BD37919" i="1"/>
  <c r="BE37919" i="1"/>
  <c r="AZ37920" i="1"/>
  <c r="BA37920" i="1"/>
  <c r="BB37920" i="1"/>
  <c r="BC37920" i="1"/>
  <c r="BD37920" i="1"/>
  <c r="BE37920" i="1"/>
  <c r="AZ37921" i="1"/>
  <c r="BA37921" i="1"/>
  <c r="BB37921" i="1"/>
  <c r="BC37921" i="1"/>
  <c r="BD37921" i="1"/>
  <c r="BE37921" i="1"/>
  <c r="AZ37922" i="1"/>
  <c r="BA37922" i="1"/>
  <c r="BB37922" i="1"/>
  <c r="BC37922" i="1"/>
  <c r="BD37922" i="1"/>
  <c r="BE37922" i="1"/>
  <c r="AZ37923" i="1"/>
  <c r="BA37923" i="1"/>
  <c r="BB37923" i="1"/>
  <c r="BC37923" i="1"/>
  <c r="BD37923" i="1"/>
  <c r="BE37923" i="1"/>
  <c r="AZ37924" i="1"/>
  <c r="BA37924" i="1"/>
  <c r="BB37924" i="1"/>
  <c r="BC37924" i="1"/>
  <c r="BD37924" i="1"/>
  <c r="BE37924" i="1"/>
  <c r="AZ37925" i="1"/>
  <c r="BA37925" i="1"/>
  <c r="BB37925" i="1"/>
  <c r="BC37925" i="1"/>
  <c r="BD37925" i="1"/>
  <c r="BE37925" i="1"/>
  <c r="AZ37926" i="1"/>
  <c r="BA37926" i="1"/>
  <c r="BB37926" i="1"/>
  <c r="BC37926" i="1"/>
  <c r="BD37926" i="1"/>
  <c r="BE37926" i="1"/>
  <c r="AZ37927" i="1"/>
  <c r="BA37927" i="1"/>
  <c r="BB37927" i="1"/>
  <c r="BC37927" i="1"/>
  <c r="BD37927" i="1"/>
  <c r="BE37927" i="1"/>
  <c r="AZ37928" i="1"/>
  <c r="BA37928" i="1"/>
  <c r="BB37928" i="1"/>
  <c r="BC37928" i="1"/>
  <c r="BD37928" i="1"/>
  <c r="BE37928" i="1"/>
  <c r="AZ37929" i="1"/>
  <c r="BA37929" i="1"/>
  <c r="BB37929" i="1"/>
  <c r="BC37929" i="1"/>
  <c r="BD37929" i="1"/>
  <c r="BE37929" i="1"/>
  <c r="AZ37930" i="1"/>
  <c r="BA37930" i="1"/>
  <c r="BB37930" i="1"/>
  <c r="BC37930" i="1"/>
  <c r="BD37930" i="1"/>
  <c r="BE37930" i="1"/>
  <c r="AZ37931" i="1"/>
  <c r="BA37931" i="1"/>
  <c r="BB37931" i="1"/>
  <c r="BC37931" i="1"/>
  <c r="BD37931" i="1"/>
  <c r="BE37931" i="1"/>
  <c r="AZ37932" i="1"/>
  <c r="BA37932" i="1"/>
  <c r="BB37932" i="1"/>
  <c r="BC37932" i="1"/>
  <c r="BD37932" i="1"/>
  <c r="BE37932" i="1"/>
  <c r="AZ37933" i="1"/>
  <c r="BA37933" i="1"/>
  <c r="BB37933" i="1"/>
  <c r="BC37933" i="1"/>
  <c r="BD37933" i="1"/>
  <c r="BE37933" i="1"/>
  <c r="AZ37934" i="1"/>
  <c r="BA37934" i="1"/>
  <c r="BB37934" i="1"/>
  <c r="BC37934" i="1"/>
  <c r="BD37934" i="1"/>
  <c r="BE37934" i="1"/>
  <c r="AZ37935" i="1"/>
  <c r="BA37935" i="1"/>
  <c r="BB37935" i="1"/>
  <c r="BC37935" i="1"/>
  <c r="BD37935" i="1"/>
  <c r="BE37935" i="1"/>
  <c r="AZ37936" i="1"/>
  <c r="BA37936" i="1"/>
  <c r="BB37936" i="1"/>
  <c r="BC37936" i="1"/>
  <c r="BD37936" i="1"/>
  <c r="BE37936" i="1"/>
  <c r="AZ37937" i="1"/>
  <c r="BA37937" i="1"/>
  <c r="BB37937" i="1"/>
  <c r="BC37937" i="1"/>
  <c r="BD37937" i="1"/>
  <c r="BE37937" i="1"/>
  <c r="AZ37938" i="1"/>
  <c r="BA37938" i="1"/>
  <c r="BB37938" i="1"/>
  <c r="BC37938" i="1"/>
  <c r="BD37938" i="1"/>
  <c r="BE37938" i="1"/>
  <c r="AZ37939" i="1"/>
  <c r="BA37939" i="1"/>
  <c r="BB37939" i="1"/>
  <c r="BC37939" i="1"/>
  <c r="BD37939" i="1"/>
  <c r="BE37939" i="1"/>
  <c r="AZ37940" i="1"/>
  <c r="BA37940" i="1"/>
  <c r="BB37940" i="1"/>
  <c r="BC37940" i="1"/>
  <c r="BD37940" i="1"/>
  <c r="BE37940" i="1"/>
  <c r="AZ37941" i="1"/>
  <c r="BA37941" i="1"/>
  <c r="BB37941" i="1"/>
  <c r="BC37941" i="1"/>
  <c r="BD37941" i="1"/>
  <c r="BE37941" i="1"/>
  <c r="AZ37942" i="1"/>
  <c r="BA37942" i="1"/>
  <c r="BB37942" i="1"/>
  <c r="BC37942" i="1"/>
  <c r="BD37942" i="1"/>
  <c r="BE37942" i="1"/>
  <c r="AZ37943" i="1"/>
  <c r="BA37943" i="1"/>
  <c r="BB37943" i="1"/>
  <c r="BC37943" i="1"/>
  <c r="BD37943" i="1"/>
  <c r="BE37943" i="1"/>
  <c r="AZ37944" i="1"/>
  <c r="BA37944" i="1"/>
  <c r="BB37944" i="1"/>
  <c r="BC37944" i="1"/>
  <c r="BD37944" i="1"/>
  <c r="BE37944" i="1"/>
  <c r="AZ37945" i="1"/>
  <c r="BA37945" i="1"/>
  <c r="BB37945" i="1"/>
  <c r="BC37945" i="1"/>
  <c r="BD37945" i="1"/>
  <c r="BE37945" i="1"/>
  <c r="AZ37946" i="1"/>
  <c r="BA37946" i="1"/>
  <c r="BB37946" i="1"/>
  <c r="BC37946" i="1"/>
  <c r="BD37946" i="1"/>
  <c r="BE37946" i="1"/>
  <c r="AZ37947" i="1"/>
  <c r="BA37947" i="1"/>
  <c r="BB37947" i="1"/>
  <c r="BC37947" i="1"/>
  <c r="BD37947" i="1"/>
  <c r="BE37947" i="1"/>
  <c r="AZ37948" i="1"/>
  <c r="BA37948" i="1"/>
  <c r="BB37948" i="1"/>
  <c r="BC37948" i="1"/>
  <c r="BD37948" i="1"/>
  <c r="BE37948" i="1"/>
  <c r="AZ37949" i="1"/>
  <c r="BA37949" i="1"/>
  <c r="BB37949" i="1"/>
  <c r="BC37949" i="1"/>
  <c r="BD37949" i="1"/>
  <c r="BE37949" i="1"/>
  <c r="AZ37950" i="1"/>
  <c r="BA37950" i="1"/>
  <c r="BB37950" i="1"/>
  <c r="BC37950" i="1"/>
  <c r="BD37950" i="1"/>
  <c r="BE37950" i="1"/>
  <c r="AZ37951" i="1"/>
  <c r="BA37951" i="1"/>
  <c r="BB37951" i="1"/>
  <c r="BC37951" i="1"/>
  <c r="BD37951" i="1"/>
  <c r="BE37951" i="1"/>
  <c r="AZ37952" i="1"/>
  <c r="BA37952" i="1"/>
  <c r="BB37952" i="1"/>
  <c r="BC37952" i="1"/>
  <c r="BD37952" i="1"/>
  <c r="BE37952" i="1"/>
  <c r="AZ37953" i="1"/>
  <c r="BA37953" i="1"/>
  <c r="BB37953" i="1"/>
  <c r="BC37953" i="1"/>
  <c r="BD37953" i="1"/>
  <c r="BE37953" i="1"/>
  <c r="AZ37954" i="1"/>
  <c r="BA37954" i="1"/>
  <c r="BB37954" i="1"/>
  <c r="BC37954" i="1"/>
  <c r="BD37954" i="1"/>
  <c r="AY37954" i="1" s="1"/>
  <c r="BE37954" i="1"/>
  <c r="AZ37955" i="1"/>
  <c r="BA37955" i="1"/>
  <c r="BB37955" i="1"/>
  <c r="BC37955" i="1"/>
  <c r="BD37955" i="1"/>
  <c r="BE37955" i="1"/>
  <c r="AZ37956" i="1"/>
  <c r="BA37956" i="1"/>
  <c r="BB37956" i="1"/>
  <c r="AY37956" i="1" s="1"/>
  <c r="BC37956" i="1"/>
  <c r="BD37956" i="1"/>
  <c r="BE37956" i="1"/>
  <c r="AZ37957" i="1"/>
  <c r="BA37957" i="1"/>
  <c r="BB37957" i="1"/>
  <c r="BC37957" i="1"/>
  <c r="BD37957" i="1"/>
  <c r="BE37957" i="1"/>
  <c r="AZ37958" i="1"/>
  <c r="BA37958" i="1"/>
  <c r="BB37958" i="1"/>
  <c r="BC37958" i="1"/>
  <c r="BD37958" i="1"/>
  <c r="BE37958" i="1"/>
  <c r="AZ37959" i="1"/>
  <c r="BA37959" i="1"/>
  <c r="BB37959" i="1"/>
  <c r="BC37959" i="1"/>
  <c r="BD37959" i="1"/>
  <c r="BE37959" i="1"/>
  <c r="AZ37960" i="1"/>
  <c r="BA37960" i="1"/>
  <c r="BB37960" i="1"/>
  <c r="BC37960" i="1"/>
  <c r="BD37960" i="1"/>
  <c r="BE37960" i="1"/>
  <c r="AZ37961" i="1"/>
  <c r="BA37961" i="1"/>
  <c r="BB37961" i="1"/>
  <c r="BC37961" i="1"/>
  <c r="BD37961" i="1"/>
  <c r="BE37961" i="1"/>
  <c r="AZ37962" i="1"/>
  <c r="BA37962" i="1"/>
  <c r="BB37962" i="1"/>
  <c r="BC37962" i="1"/>
  <c r="BD37962" i="1"/>
  <c r="BE37962" i="1"/>
  <c r="AZ37963" i="1"/>
  <c r="BA37963" i="1"/>
  <c r="BB37963" i="1"/>
  <c r="BC37963" i="1"/>
  <c r="BD37963" i="1"/>
  <c r="BE37963" i="1"/>
  <c r="AZ37964" i="1"/>
  <c r="BA37964" i="1"/>
  <c r="BB37964" i="1"/>
  <c r="BC37964" i="1"/>
  <c r="BD37964" i="1"/>
  <c r="BE37964" i="1"/>
  <c r="AZ37965" i="1"/>
  <c r="BA37965" i="1"/>
  <c r="BB37965" i="1"/>
  <c r="BC37965" i="1"/>
  <c r="BD37965" i="1"/>
  <c r="BE37965" i="1"/>
  <c r="AZ37966" i="1"/>
  <c r="BA37966" i="1"/>
  <c r="BB37966" i="1"/>
  <c r="BC37966" i="1"/>
  <c r="BD37966" i="1"/>
  <c r="BE37966" i="1"/>
  <c r="AZ37967" i="1"/>
  <c r="BA37967" i="1"/>
  <c r="BB37967" i="1"/>
  <c r="BC37967" i="1"/>
  <c r="BD37967" i="1"/>
  <c r="BE37967" i="1"/>
  <c r="AZ37968" i="1"/>
  <c r="BA37968" i="1"/>
  <c r="BB37968" i="1"/>
  <c r="BC37968" i="1"/>
  <c r="BD37968" i="1"/>
  <c r="BE37968" i="1"/>
  <c r="AZ37969" i="1"/>
  <c r="BA37969" i="1"/>
  <c r="BB37969" i="1"/>
  <c r="BC37969" i="1"/>
  <c r="BD37969" i="1"/>
  <c r="BE37969" i="1"/>
  <c r="AZ37970" i="1"/>
  <c r="BA37970" i="1"/>
  <c r="BB37970" i="1"/>
  <c r="BC37970" i="1"/>
  <c r="BD37970" i="1"/>
  <c r="BE37970" i="1"/>
  <c r="AZ37971" i="1"/>
  <c r="BA37971" i="1"/>
  <c r="BB37971" i="1"/>
  <c r="BC37971" i="1"/>
  <c r="BD37971" i="1"/>
  <c r="BE37971" i="1"/>
  <c r="AZ37972" i="1"/>
  <c r="BA37972" i="1"/>
  <c r="BB37972" i="1"/>
  <c r="BC37972" i="1"/>
  <c r="BD37972" i="1"/>
  <c r="BE37972" i="1"/>
  <c r="AZ37973" i="1"/>
  <c r="BA37973" i="1"/>
  <c r="BB37973" i="1"/>
  <c r="BC37973" i="1"/>
  <c r="BD37973" i="1"/>
  <c r="BE37973" i="1"/>
  <c r="AZ37974" i="1"/>
  <c r="BA37974" i="1"/>
  <c r="BB37974" i="1"/>
  <c r="BC37974" i="1"/>
  <c r="BD37974" i="1"/>
  <c r="BE37974" i="1"/>
  <c r="AZ37975" i="1"/>
  <c r="BA37975" i="1"/>
  <c r="BB37975" i="1"/>
  <c r="BC37975" i="1"/>
  <c r="BD37975" i="1"/>
  <c r="BE37975" i="1"/>
  <c r="AZ37976" i="1"/>
  <c r="BA37976" i="1"/>
  <c r="BB37976" i="1"/>
  <c r="BC37976" i="1"/>
  <c r="BD37976" i="1"/>
  <c r="BE37976" i="1"/>
  <c r="AZ37977" i="1"/>
  <c r="BA37977" i="1"/>
  <c r="BB37977" i="1"/>
  <c r="BC37977" i="1"/>
  <c r="BD37977" i="1"/>
  <c r="BE37977" i="1"/>
  <c r="AZ37978" i="1"/>
  <c r="BA37978" i="1"/>
  <c r="BB37978" i="1"/>
  <c r="BC37978" i="1"/>
  <c r="BD37978" i="1"/>
  <c r="BE37978" i="1"/>
  <c r="AZ37979" i="1"/>
  <c r="BA37979" i="1"/>
  <c r="BB37979" i="1"/>
  <c r="BC37979" i="1"/>
  <c r="BD37979" i="1"/>
  <c r="BE37979" i="1"/>
  <c r="AZ37980" i="1"/>
  <c r="BA37980" i="1"/>
  <c r="BB37980" i="1"/>
  <c r="BC37980" i="1"/>
  <c r="BD37980" i="1"/>
  <c r="BE37980" i="1"/>
  <c r="AZ37981" i="1"/>
  <c r="BA37981" i="1"/>
  <c r="BB37981" i="1"/>
  <c r="BC37981" i="1"/>
  <c r="BD37981" i="1"/>
  <c r="BE37981" i="1"/>
  <c r="AZ37982" i="1"/>
  <c r="BA37982" i="1"/>
  <c r="BB37982" i="1"/>
  <c r="BC37982" i="1"/>
  <c r="BD37982" i="1"/>
  <c r="BE37982" i="1"/>
  <c r="AZ37983" i="1"/>
  <c r="BA37983" i="1"/>
  <c r="BB37983" i="1"/>
  <c r="BC37983" i="1"/>
  <c r="BD37983" i="1"/>
  <c r="BE37983" i="1"/>
  <c r="AZ37984" i="1"/>
  <c r="BA37984" i="1"/>
  <c r="BB37984" i="1"/>
  <c r="BC37984" i="1"/>
  <c r="BD37984" i="1"/>
  <c r="BE37984" i="1"/>
  <c r="AZ37985" i="1"/>
  <c r="BA37985" i="1"/>
  <c r="BB37985" i="1"/>
  <c r="BC37985" i="1"/>
  <c r="BD37985" i="1"/>
  <c r="BE37985" i="1"/>
  <c r="AZ37986" i="1"/>
  <c r="BA37986" i="1"/>
  <c r="BB37986" i="1"/>
  <c r="BC37986" i="1"/>
  <c r="BD37986" i="1"/>
  <c r="BE37986" i="1"/>
  <c r="AZ37987" i="1"/>
  <c r="BA37987" i="1"/>
  <c r="BB37987" i="1"/>
  <c r="BC37987" i="1"/>
  <c r="BD37987" i="1"/>
  <c r="BE37987" i="1"/>
  <c r="AZ37988" i="1"/>
  <c r="BA37988" i="1"/>
  <c r="BB37988" i="1"/>
  <c r="BC37988" i="1"/>
  <c r="BD37988" i="1"/>
  <c r="BE37988" i="1"/>
  <c r="AZ37989" i="1"/>
  <c r="BA37989" i="1"/>
  <c r="BB37989" i="1"/>
  <c r="BC37989" i="1"/>
  <c r="BD37989" i="1"/>
  <c r="BE37989" i="1"/>
  <c r="AZ37990" i="1"/>
  <c r="BA37990" i="1"/>
  <c r="BB37990" i="1"/>
  <c r="BC37990" i="1"/>
  <c r="BD37990" i="1"/>
  <c r="BE37990" i="1"/>
  <c r="AZ37991" i="1"/>
  <c r="BA37991" i="1"/>
  <c r="BB37991" i="1"/>
  <c r="BC37991" i="1"/>
  <c r="BD37991" i="1"/>
  <c r="BE37991" i="1"/>
  <c r="AZ37992" i="1"/>
  <c r="BA37992" i="1"/>
  <c r="BB37992" i="1"/>
  <c r="BC37992" i="1"/>
  <c r="BD37992" i="1"/>
  <c r="BE37992" i="1"/>
  <c r="AZ37993" i="1"/>
  <c r="BA37993" i="1"/>
  <c r="BB37993" i="1"/>
  <c r="BC37993" i="1"/>
  <c r="BD37993" i="1"/>
  <c r="BE37993" i="1"/>
  <c r="AZ37994" i="1"/>
  <c r="BA37994" i="1"/>
  <c r="BB37994" i="1"/>
  <c r="BC37994" i="1"/>
  <c r="BD37994" i="1"/>
  <c r="BE37994" i="1"/>
  <c r="AZ37995" i="1"/>
  <c r="BA37995" i="1"/>
  <c r="BB37995" i="1"/>
  <c r="BC37995" i="1"/>
  <c r="BD37995" i="1"/>
  <c r="BE37995" i="1"/>
  <c r="AZ37996" i="1"/>
  <c r="BA37996" i="1"/>
  <c r="BB37996" i="1"/>
  <c r="BC37996" i="1"/>
  <c r="BD37996" i="1"/>
  <c r="BE37996" i="1"/>
  <c r="AZ37997" i="1"/>
  <c r="BA37997" i="1"/>
  <c r="BB37997" i="1"/>
  <c r="BC37997" i="1"/>
  <c r="BD37997" i="1"/>
  <c r="BE37997" i="1"/>
  <c r="AZ37998" i="1"/>
  <c r="BA37998" i="1"/>
  <c r="BB37998" i="1"/>
  <c r="BC37998" i="1"/>
  <c r="BD37998" i="1"/>
  <c r="BE37998" i="1"/>
  <c r="AZ37999" i="1"/>
  <c r="BA37999" i="1"/>
  <c r="BB37999" i="1"/>
  <c r="BC37999" i="1"/>
  <c r="BD37999" i="1"/>
  <c r="BE37999" i="1"/>
  <c r="AZ38000" i="1"/>
  <c r="BA38000" i="1"/>
  <c r="BB38000" i="1"/>
  <c r="BC38000" i="1"/>
  <c r="BD38000" i="1"/>
  <c r="BE38000" i="1"/>
  <c r="AZ38001" i="1"/>
  <c r="BA38001" i="1"/>
  <c r="BB38001" i="1"/>
  <c r="BC38001" i="1"/>
  <c r="BD38001" i="1"/>
  <c r="BE38001" i="1"/>
  <c r="AZ38002" i="1"/>
  <c r="BA38002" i="1"/>
  <c r="BB38002" i="1"/>
  <c r="BC38002" i="1"/>
  <c r="BD38002" i="1"/>
  <c r="BE38002" i="1"/>
  <c r="AZ38003" i="1"/>
  <c r="BA38003" i="1"/>
  <c r="BB38003" i="1"/>
  <c r="BC38003" i="1"/>
  <c r="BD38003" i="1"/>
  <c r="BE38003" i="1"/>
  <c r="AZ38004" i="1"/>
  <c r="BA38004" i="1"/>
  <c r="BB38004" i="1"/>
  <c r="BC38004" i="1"/>
  <c r="BD38004" i="1"/>
  <c r="BE38004" i="1"/>
  <c r="AZ38005" i="1"/>
  <c r="BA38005" i="1"/>
  <c r="BB38005" i="1"/>
  <c r="BC38005" i="1"/>
  <c r="BD38005" i="1"/>
  <c r="BE38005" i="1"/>
  <c r="AZ38006" i="1"/>
  <c r="BA38006" i="1"/>
  <c r="BB38006" i="1"/>
  <c r="BC38006" i="1"/>
  <c r="BD38006" i="1"/>
  <c r="BE38006" i="1"/>
  <c r="AZ38007" i="1"/>
  <c r="BA38007" i="1"/>
  <c r="BB38007" i="1"/>
  <c r="BC38007" i="1"/>
  <c r="BD38007" i="1"/>
  <c r="BE38007" i="1"/>
  <c r="AZ38008" i="1"/>
  <c r="BA38008" i="1"/>
  <c r="BB38008" i="1"/>
  <c r="BC38008" i="1"/>
  <c r="BD38008" i="1"/>
  <c r="BE38008" i="1"/>
  <c r="AZ38009" i="1"/>
  <c r="BA38009" i="1"/>
  <c r="BB38009" i="1"/>
  <c r="BC38009" i="1"/>
  <c r="BD38009" i="1"/>
  <c r="BE38009" i="1"/>
  <c r="AZ38010" i="1"/>
  <c r="BA38010" i="1"/>
  <c r="BB38010" i="1"/>
  <c r="BC38010" i="1"/>
  <c r="BD38010" i="1"/>
  <c r="BE38010" i="1"/>
  <c r="AZ38011" i="1"/>
  <c r="BA38011" i="1"/>
  <c r="BB38011" i="1"/>
  <c r="BC38011" i="1"/>
  <c r="BD38011" i="1"/>
  <c r="BE38011" i="1"/>
  <c r="AZ38012" i="1"/>
  <c r="BA38012" i="1"/>
  <c r="BB38012" i="1"/>
  <c r="BC38012" i="1"/>
  <c r="BD38012" i="1"/>
  <c r="BE38012" i="1"/>
  <c r="AZ38013" i="1"/>
  <c r="BA38013" i="1"/>
  <c r="BB38013" i="1"/>
  <c r="BC38013" i="1"/>
  <c r="AY38013" i="1" s="1"/>
  <c r="BD38013" i="1"/>
  <c r="BE38013" i="1"/>
  <c r="AZ38014" i="1"/>
  <c r="BA38014" i="1"/>
  <c r="BB38014" i="1"/>
  <c r="BC38014" i="1"/>
  <c r="BD38014" i="1"/>
  <c r="BE38014" i="1"/>
  <c r="AZ38015" i="1"/>
  <c r="BA38015" i="1"/>
  <c r="BB38015" i="1"/>
  <c r="BC38015" i="1"/>
  <c r="BD38015" i="1"/>
  <c r="BE38015" i="1"/>
  <c r="AZ38016" i="1"/>
  <c r="BA38016" i="1"/>
  <c r="BB38016" i="1"/>
  <c r="BC38016" i="1"/>
  <c r="BD38016" i="1"/>
  <c r="BE38016" i="1"/>
  <c r="AZ38017" i="1"/>
  <c r="BA38017" i="1"/>
  <c r="BB38017" i="1"/>
  <c r="BC38017" i="1"/>
  <c r="AY38017" i="1" s="1"/>
  <c r="BD38017" i="1"/>
  <c r="BE38017" i="1"/>
  <c r="AZ38018" i="1"/>
  <c r="BA38018" i="1"/>
  <c r="BB38018" i="1"/>
  <c r="BC38018" i="1"/>
  <c r="BD38018" i="1"/>
  <c r="BE38018" i="1"/>
  <c r="AZ38019" i="1"/>
  <c r="BA38019" i="1"/>
  <c r="BB38019" i="1"/>
  <c r="BC38019" i="1"/>
  <c r="BD38019" i="1"/>
  <c r="BE38019" i="1"/>
  <c r="AZ38020" i="1"/>
  <c r="BA38020" i="1"/>
  <c r="BB38020" i="1"/>
  <c r="BC38020" i="1"/>
  <c r="BD38020" i="1"/>
  <c r="BE38020" i="1"/>
  <c r="AZ38021" i="1"/>
  <c r="BA38021" i="1"/>
  <c r="BB38021" i="1"/>
  <c r="BC38021" i="1"/>
  <c r="BD38021" i="1"/>
  <c r="BE38021" i="1"/>
  <c r="AZ38022" i="1"/>
  <c r="BA38022" i="1"/>
  <c r="BB38022" i="1"/>
  <c r="BC38022" i="1"/>
  <c r="BD38022" i="1"/>
  <c r="BE38022" i="1"/>
  <c r="AZ38023" i="1"/>
  <c r="BA38023" i="1"/>
  <c r="BB38023" i="1"/>
  <c r="BC38023" i="1"/>
  <c r="BD38023" i="1"/>
  <c r="BE38023" i="1"/>
  <c r="AZ38024" i="1"/>
  <c r="BA38024" i="1"/>
  <c r="BB38024" i="1"/>
  <c r="BC38024" i="1"/>
  <c r="BD38024" i="1"/>
  <c r="BE38024" i="1"/>
  <c r="AZ38025" i="1"/>
  <c r="BA38025" i="1"/>
  <c r="BB38025" i="1"/>
  <c r="BC38025" i="1"/>
  <c r="BD38025" i="1"/>
  <c r="BE38025" i="1"/>
  <c r="AZ38026" i="1"/>
  <c r="BA38026" i="1"/>
  <c r="BB38026" i="1"/>
  <c r="BC38026" i="1"/>
  <c r="BD38026" i="1"/>
  <c r="BE38026" i="1"/>
  <c r="AZ38027" i="1"/>
  <c r="BA38027" i="1"/>
  <c r="BB38027" i="1"/>
  <c r="BC38027" i="1"/>
  <c r="BD38027" i="1"/>
  <c r="BE38027" i="1"/>
  <c r="AZ38028" i="1"/>
  <c r="BA38028" i="1"/>
  <c r="BB38028" i="1"/>
  <c r="BC38028" i="1"/>
  <c r="BD38028" i="1"/>
  <c r="BE38028" i="1"/>
  <c r="AZ38029" i="1"/>
  <c r="BA38029" i="1"/>
  <c r="BB38029" i="1"/>
  <c r="BC38029" i="1"/>
  <c r="BD38029" i="1"/>
  <c r="BE38029" i="1"/>
  <c r="AZ38030" i="1"/>
  <c r="BA38030" i="1"/>
  <c r="BB38030" i="1"/>
  <c r="BC38030" i="1"/>
  <c r="BD38030" i="1"/>
  <c r="BE38030" i="1"/>
  <c r="AZ38031" i="1"/>
  <c r="BA38031" i="1"/>
  <c r="BB38031" i="1"/>
  <c r="BC38031" i="1"/>
  <c r="BD38031" i="1"/>
  <c r="BE38031" i="1"/>
  <c r="AZ38032" i="1"/>
  <c r="BA38032" i="1"/>
  <c r="BB38032" i="1"/>
  <c r="BC38032" i="1"/>
  <c r="BD38032" i="1"/>
  <c r="BE38032" i="1"/>
  <c r="AZ38033" i="1"/>
  <c r="BA38033" i="1"/>
  <c r="BB38033" i="1"/>
  <c r="BC38033" i="1"/>
  <c r="BD38033" i="1"/>
  <c r="BE38033" i="1"/>
  <c r="AZ38034" i="1"/>
  <c r="BA38034" i="1"/>
  <c r="BB38034" i="1"/>
  <c r="BC38034" i="1"/>
  <c r="BD38034" i="1"/>
  <c r="BE38034" i="1"/>
  <c r="AZ38035" i="1"/>
  <c r="BA38035" i="1"/>
  <c r="BB38035" i="1"/>
  <c r="BC38035" i="1"/>
  <c r="BD38035" i="1"/>
  <c r="BE38035" i="1"/>
  <c r="AZ38036" i="1"/>
  <c r="BA38036" i="1"/>
  <c r="BB38036" i="1"/>
  <c r="BC38036" i="1"/>
  <c r="BD38036" i="1"/>
  <c r="BE38036" i="1"/>
  <c r="AZ38037" i="1"/>
  <c r="BA38037" i="1"/>
  <c r="BB38037" i="1"/>
  <c r="BC38037" i="1"/>
  <c r="BD38037" i="1"/>
  <c r="BE38037" i="1"/>
  <c r="AZ38038" i="1"/>
  <c r="BA38038" i="1"/>
  <c r="BB38038" i="1"/>
  <c r="BC38038" i="1"/>
  <c r="BD38038" i="1"/>
  <c r="BE38038" i="1"/>
  <c r="AZ38039" i="1"/>
  <c r="BA38039" i="1"/>
  <c r="BB38039" i="1"/>
  <c r="BC38039" i="1"/>
  <c r="BD38039" i="1"/>
  <c r="BE38039" i="1"/>
  <c r="AZ38040" i="1"/>
  <c r="BA38040" i="1"/>
  <c r="BB38040" i="1"/>
  <c r="BC38040" i="1"/>
  <c r="BD38040" i="1"/>
  <c r="BE38040" i="1"/>
  <c r="AZ38041" i="1"/>
  <c r="BA38041" i="1"/>
  <c r="BB38041" i="1"/>
  <c r="BC38041" i="1"/>
  <c r="BD38041" i="1"/>
  <c r="BE38041" i="1"/>
  <c r="AZ38042" i="1"/>
  <c r="BA38042" i="1"/>
  <c r="BB38042" i="1"/>
  <c r="BC38042" i="1"/>
  <c r="BD38042" i="1"/>
  <c r="BE38042" i="1"/>
  <c r="AZ38043" i="1"/>
  <c r="BA38043" i="1"/>
  <c r="BB38043" i="1"/>
  <c r="BC38043" i="1"/>
  <c r="BD38043" i="1"/>
  <c r="BE38043" i="1"/>
  <c r="AZ38044" i="1"/>
  <c r="BA38044" i="1"/>
  <c r="BB38044" i="1"/>
  <c r="BC38044" i="1"/>
  <c r="BD38044" i="1"/>
  <c r="BE38044" i="1"/>
  <c r="AZ38045" i="1"/>
  <c r="BA38045" i="1"/>
  <c r="BB38045" i="1"/>
  <c r="BC38045" i="1"/>
  <c r="BD38045" i="1"/>
  <c r="BE38045" i="1"/>
  <c r="AZ38046" i="1"/>
  <c r="BA38046" i="1"/>
  <c r="BB38046" i="1"/>
  <c r="BC38046" i="1"/>
  <c r="BD38046" i="1"/>
  <c r="BE38046" i="1"/>
  <c r="AZ38047" i="1"/>
  <c r="BA38047" i="1"/>
  <c r="BB38047" i="1"/>
  <c r="BC38047" i="1"/>
  <c r="BD38047" i="1"/>
  <c r="BE38047" i="1"/>
  <c r="AZ38048" i="1"/>
  <c r="BA38048" i="1"/>
  <c r="BB38048" i="1"/>
  <c r="BC38048" i="1"/>
  <c r="BD38048" i="1"/>
  <c r="BE38048" i="1"/>
  <c r="AZ38049" i="1"/>
  <c r="BA38049" i="1"/>
  <c r="BB38049" i="1"/>
  <c r="BC38049" i="1"/>
  <c r="BD38049" i="1"/>
  <c r="BE38049" i="1"/>
  <c r="AZ38050" i="1"/>
  <c r="BA38050" i="1"/>
  <c r="BB38050" i="1"/>
  <c r="BC38050" i="1"/>
  <c r="BD38050" i="1"/>
  <c r="BE38050" i="1"/>
  <c r="AZ38051" i="1"/>
  <c r="BA38051" i="1"/>
  <c r="BB38051" i="1"/>
  <c r="BC38051" i="1"/>
  <c r="BD38051" i="1"/>
  <c r="BE38051" i="1"/>
  <c r="AZ38052" i="1"/>
  <c r="BA38052" i="1"/>
  <c r="AY38052" i="1" s="1"/>
  <c r="BB38052" i="1"/>
  <c r="BC38052" i="1"/>
  <c r="BD38052" i="1"/>
  <c r="BE38052" i="1"/>
  <c r="AZ38053" i="1"/>
  <c r="BA38053" i="1"/>
  <c r="BB38053" i="1"/>
  <c r="BC38053" i="1"/>
  <c r="BD38053" i="1"/>
  <c r="BE38053" i="1"/>
  <c r="AZ38054" i="1"/>
  <c r="BA38054" i="1"/>
  <c r="BB38054" i="1"/>
  <c r="BC38054" i="1"/>
  <c r="BD38054" i="1"/>
  <c r="BE38054" i="1"/>
  <c r="AZ38055" i="1"/>
  <c r="BA38055" i="1"/>
  <c r="BB38055" i="1"/>
  <c r="BC38055" i="1"/>
  <c r="BD38055" i="1"/>
  <c r="BE38055" i="1"/>
  <c r="AZ38056" i="1"/>
  <c r="BA38056" i="1"/>
  <c r="BB38056" i="1"/>
  <c r="BC38056" i="1"/>
  <c r="BD38056" i="1"/>
  <c r="BE38056" i="1"/>
  <c r="AZ38057" i="1"/>
  <c r="BA38057" i="1"/>
  <c r="BB38057" i="1"/>
  <c r="BC38057" i="1"/>
  <c r="BD38057" i="1"/>
  <c r="BE38057" i="1"/>
  <c r="AZ38058" i="1"/>
  <c r="BA38058" i="1"/>
  <c r="BB38058" i="1"/>
  <c r="BC38058" i="1"/>
  <c r="BD38058" i="1"/>
  <c r="BE38058" i="1"/>
  <c r="AZ38059" i="1"/>
  <c r="BA38059" i="1"/>
  <c r="BB38059" i="1"/>
  <c r="BC38059" i="1"/>
  <c r="BD38059" i="1"/>
  <c r="BE38059" i="1"/>
  <c r="AZ38060" i="1"/>
  <c r="BA38060" i="1"/>
  <c r="AY38060" i="1" s="1"/>
  <c r="BB38060" i="1"/>
  <c r="BC38060" i="1"/>
  <c r="BD38060" i="1"/>
  <c r="BE38060" i="1"/>
  <c r="AZ38061" i="1"/>
  <c r="BA38061" i="1"/>
  <c r="BB38061" i="1"/>
  <c r="BC38061" i="1"/>
  <c r="BD38061" i="1"/>
  <c r="BE38061" i="1"/>
  <c r="AZ38062" i="1"/>
  <c r="BA38062" i="1"/>
  <c r="BB38062" i="1"/>
  <c r="BC38062" i="1"/>
  <c r="BD38062" i="1"/>
  <c r="BE38062" i="1"/>
  <c r="AZ38063" i="1"/>
  <c r="BA38063" i="1"/>
  <c r="BB38063" i="1"/>
  <c r="BC38063" i="1"/>
  <c r="BD38063" i="1"/>
  <c r="BE38063" i="1"/>
  <c r="AZ38064" i="1"/>
  <c r="BA38064" i="1"/>
  <c r="BB38064" i="1"/>
  <c r="BC38064" i="1"/>
  <c r="BD38064" i="1"/>
  <c r="BE38064" i="1"/>
  <c r="AZ38065" i="1"/>
  <c r="BA38065" i="1"/>
  <c r="BB38065" i="1"/>
  <c r="BC38065" i="1"/>
  <c r="BD38065" i="1"/>
  <c r="BE38065" i="1"/>
  <c r="AZ38066" i="1"/>
  <c r="BA38066" i="1"/>
  <c r="BB38066" i="1"/>
  <c r="BC38066" i="1"/>
  <c r="BD38066" i="1"/>
  <c r="BE38066" i="1"/>
  <c r="AZ38067" i="1"/>
  <c r="BA38067" i="1"/>
  <c r="BB38067" i="1"/>
  <c r="BC38067" i="1"/>
  <c r="BD38067" i="1"/>
  <c r="BE38067" i="1"/>
  <c r="AZ38068" i="1"/>
  <c r="BA38068" i="1"/>
  <c r="AY38068" i="1" s="1"/>
  <c r="BB38068" i="1"/>
  <c r="BC38068" i="1"/>
  <c r="BD38068" i="1"/>
  <c r="BE38068" i="1"/>
  <c r="AZ38069" i="1"/>
  <c r="BA38069" i="1"/>
  <c r="BB38069" i="1"/>
  <c r="BC38069" i="1"/>
  <c r="BD38069" i="1"/>
  <c r="BE38069" i="1"/>
  <c r="AZ38070" i="1"/>
  <c r="BA38070" i="1"/>
  <c r="BB38070" i="1"/>
  <c r="BC38070" i="1"/>
  <c r="BD38070" i="1"/>
  <c r="BE38070" i="1"/>
  <c r="AZ38071" i="1"/>
  <c r="BA38071" i="1"/>
  <c r="BB38071" i="1"/>
  <c r="BC38071" i="1"/>
  <c r="BD38071" i="1"/>
  <c r="BE38071" i="1"/>
  <c r="AZ38072" i="1"/>
  <c r="BA38072" i="1"/>
  <c r="BB38072" i="1"/>
  <c r="BC38072" i="1"/>
  <c r="BD38072" i="1"/>
  <c r="BE38072" i="1"/>
  <c r="AZ38073" i="1"/>
  <c r="BA38073" i="1"/>
  <c r="BB38073" i="1"/>
  <c r="BC38073" i="1"/>
  <c r="BD38073" i="1"/>
  <c r="BE38073" i="1"/>
  <c r="AZ38074" i="1"/>
  <c r="BA38074" i="1"/>
  <c r="BB38074" i="1"/>
  <c r="BC38074" i="1"/>
  <c r="BD38074" i="1"/>
  <c r="BE38074" i="1"/>
  <c r="AZ38075" i="1"/>
  <c r="BA38075" i="1"/>
  <c r="BB38075" i="1"/>
  <c r="BC38075" i="1"/>
  <c r="BD38075" i="1"/>
  <c r="BE38075" i="1"/>
  <c r="AZ38076" i="1"/>
  <c r="BA38076" i="1"/>
  <c r="AY38076" i="1" s="1"/>
  <c r="BB38076" i="1"/>
  <c r="BC38076" i="1"/>
  <c r="BD38076" i="1"/>
  <c r="BE38076" i="1"/>
  <c r="AZ38077" i="1"/>
  <c r="BA38077" i="1"/>
  <c r="BB38077" i="1"/>
  <c r="BC38077" i="1"/>
  <c r="BD38077" i="1"/>
  <c r="BE38077" i="1"/>
  <c r="AZ38078" i="1"/>
  <c r="BA38078" i="1"/>
  <c r="BB38078" i="1"/>
  <c r="BC38078" i="1"/>
  <c r="BD38078" i="1"/>
  <c r="BE38078" i="1"/>
  <c r="AZ38079" i="1"/>
  <c r="BA38079" i="1"/>
  <c r="BB38079" i="1"/>
  <c r="BC38079" i="1"/>
  <c r="BD38079" i="1"/>
  <c r="BE38079" i="1"/>
  <c r="AZ38080" i="1"/>
  <c r="BA38080" i="1"/>
  <c r="BB38080" i="1"/>
  <c r="BC38080" i="1"/>
  <c r="BD38080" i="1"/>
  <c r="BE38080" i="1"/>
  <c r="AZ38081" i="1"/>
  <c r="BA38081" i="1"/>
  <c r="BB38081" i="1"/>
  <c r="BC38081" i="1"/>
  <c r="BD38081" i="1"/>
  <c r="BE38081" i="1"/>
  <c r="AZ38082" i="1"/>
  <c r="BA38082" i="1"/>
  <c r="BB38082" i="1"/>
  <c r="BC38082" i="1"/>
  <c r="BD38082" i="1"/>
  <c r="BE38082" i="1"/>
  <c r="AZ38083" i="1"/>
  <c r="BA38083" i="1"/>
  <c r="BB38083" i="1"/>
  <c r="BC38083" i="1"/>
  <c r="BD38083" i="1"/>
  <c r="BE38083" i="1"/>
  <c r="AZ38084" i="1"/>
  <c r="BA38084" i="1"/>
  <c r="AY38084" i="1" s="1"/>
  <c r="BB38084" i="1"/>
  <c r="BC38084" i="1"/>
  <c r="BD38084" i="1"/>
  <c r="BE38084" i="1"/>
  <c r="AZ38085" i="1"/>
  <c r="BA38085" i="1"/>
  <c r="BB38085" i="1"/>
  <c r="BC38085" i="1"/>
  <c r="BD38085" i="1"/>
  <c r="BE38085" i="1"/>
  <c r="AZ38086" i="1"/>
  <c r="BA38086" i="1"/>
  <c r="BB38086" i="1"/>
  <c r="BC38086" i="1"/>
  <c r="BD38086" i="1"/>
  <c r="BE38086" i="1"/>
  <c r="AZ38087" i="1"/>
  <c r="BA38087" i="1"/>
  <c r="BB38087" i="1"/>
  <c r="BC38087" i="1"/>
  <c r="BD38087" i="1"/>
  <c r="BE38087" i="1"/>
  <c r="AZ38088" i="1"/>
  <c r="BA38088" i="1"/>
  <c r="BB38088" i="1"/>
  <c r="BC38088" i="1"/>
  <c r="BD38088" i="1"/>
  <c r="BE38088" i="1"/>
  <c r="AZ38089" i="1"/>
  <c r="BA38089" i="1"/>
  <c r="BB38089" i="1"/>
  <c r="BC38089" i="1"/>
  <c r="BD38089" i="1"/>
  <c r="BE38089" i="1"/>
  <c r="AZ38090" i="1"/>
  <c r="BA38090" i="1"/>
  <c r="BB38090" i="1"/>
  <c r="BC38090" i="1"/>
  <c r="BD38090" i="1"/>
  <c r="BE38090" i="1"/>
  <c r="AZ38091" i="1"/>
  <c r="BA38091" i="1"/>
  <c r="BB38091" i="1"/>
  <c r="BC38091" i="1"/>
  <c r="BD38091" i="1"/>
  <c r="BE38091" i="1"/>
  <c r="AZ38092" i="1"/>
  <c r="BA38092" i="1"/>
  <c r="AY38092" i="1" s="1"/>
  <c r="BB38092" i="1"/>
  <c r="BC38092" i="1"/>
  <c r="BD38092" i="1"/>
  <c r="BE38092" i="1"/>
  <c r="AZ38093" i="1"/>
  <c r="BA38093" i="1"/>
  <c r="BB38093" i="1"/>
  <c r="BC38093" i="1"/>
  <c r="BD38093" i="1"/>
  <c r="BE38093" i="1"/>
  <c r="AZ38094" i="1"/>
  <c r="BA38094" i="1"/>
  <c r="BB38094" i="1"/>
  <c r="BC38094" i="1"/>
  <c r="BD38094" i="1"/>
  <c r="BE38094" i="1"/>
  <c r="AZ38095" i="1"/>
  <c r="BA38095" i="1"/>
  <c r="BB38095" i="1"/>
  <c r="BC38095" i="1"/>
  <c r="BD38095" i="1"/>
  <c r="BE38095" i="1"/>
  <c r="AZ38096" i="1"/>
  <c r="BA38096" i="1"/>
  <c r="BB38096" i="1"/>
  <c r="BC38096" i="1"/>
  <c r="BD38096" i="1"/>
  <c r="BE38096" i="1"/>
  <c r="AZ38097" i="1"/>
  <c r="BA38097" i="1"/>
  <c r="BB38097" i="1"/>
  <c r="BC38097" i="1"/>
  <c r="BD38097" i="1"/>
  <c r="BE38097" i="1"/>
  <c r="AZ38098" i="1"/>
  <c r="BA38098" i="1"/>
  <c r="BB38098" i="1"/>
  <c r="BC38098" i="1"/>
  <c r="BD38098" i="1"/>
  <c r="BE38098" i="1"/>
  <c r="AZ38099" i="1"/>
  <c r="BA38099" i="1"/>
  <c r="BB38099" i="1"/>
  <c r="BC38099" i="1"/>
  <c r="BD38099" i="1"/>
  <c r="BE38099" i="1"/>
  <c r="AZ38100" i="1"/>
  <c r="BA38100" i="1"/>
  <c r="AY38100" i="1" s="1"/>
  <c r="BB38100" i="1"/>
  <c r="BC38100" i="1"/>
  <c r="BD38100" i="1"/>
  <c r="BE38100" i="1"/>
  <c r="AZ38101" i="1"/>
  <c r="BA38101" i="1"/>
  <c r="BB38101" i="1"/>
  <c r="BC38101" i="1"/>
  <c r="BD38101" i="1"/>
  <c r="BE38101" i="1"/>
  <c r="AZ38102" i="1"/>
  <c r="BA38102" i="1"/>
  <c r="BB38102" i="1"/>
  <c r="BC38102" i="1"/>
  <c r="BD38102" i="1"/>
  <c r="BE38102" i="1"/>
  <c r="AZ38103" i="1"/>
  <c r="BA38103" i="1"/>
  <c r="BB38103" i="1"/>
  <c r="BC38103" i="1"/>
  <c r="BD38103" i="1"/>
  <c r="BE38103" i="1"/>
  <c r="AZ38104" i="1"/>
  <c r="BA38104" i="1"/>
  <c r="BB38104" i="1"/>
  <c r="BC38104" i="1"/>
  <c r="BD38104" i="1"/>
  <c r="BE38104" i="1"/>
  <c r="AZ38105" i="1"/>
  <c r="BA38105" i="1"/>
  <c r="BB38105" i="1"/>
  <c r="BC38105" i="1"/>
  <c r="BD38105" i="1"/>
  <c r="BE38105" i="1"/>
  <c r="AZ38106" i="1"/>
  <c r="BA38106" i="1"/>
  <c r="BB38106" i="1"/>
  <c r="BC38106" i="1"/>
  <c r="BD38106" i="1"/>
  <c r="BE38106" i="1"/>
  <c r="AZ38107" i="1"/>
  <c r="BA38107" i="1"/>
  <c r="BB38107" i="1"/>
  <c r="BC38107" i="1"/>
  <c r="BD38107" i="1"/>
  <c r="BE38107" i="1"/>
  <c r="AZ38108" i="1"/>
  <c r="BA38108" i="1"/>
  <c r="BB38108" i="1"/>
  <c r="BC38108" i="1"/>
  <c r="BD38108" i="1"/>
  <c r="BE38108" i="1"/>
  <c r="AZ38109" i="1"/>
  <c r="BA38109" i="1"/>
  <c r="BB38109" i="1"/>
  <c r="BC38109" i="1"/>
  <c r="BD38109" i="1"/>
  <c r="BE38109" i="1"/>
  <c r="AZ38110" i="1"/>
  <c r="BA38110" i="1"/>
  <c r="BB38110" i="1"/>
  <c r="BC38110" i="1"/>
  <c r="BD38110" i="1"/>
  <c r="BE38110" i="1"/>
  <c r="AZ38111" i="1"/>
  <c r="BA38111" i="1"/>
  <c r="BB38111" i="1"/>
  <c r="BC38111" i="1"/>
  <c r="BD38111" i="1"/>
  <c r="BE38111" i="1"/>
  <c r="AZ38112" i="1"/>
  <c r="BA38112" i="1"/>
  <c r="BB38112" i="1"/>
  <c r="BC38112" i="1"/>
  <c r="BD38112" i="1"/>
  <c r="BE38112" i="1"/>
  <c r="AZ38113" i="1"/>
  <c r="BA38113" i="1"/>
  <c r="BB38113" i="1"/>
  <c r="BC38113" i="1"/>
  <c r="BD38113" i="1"/>
  <c r="BE38113" i="1"/>
  <c r="AZ38114" i="1"/>
  <c r="BA38114" i="1"/>
  <c r="BB38114" i="1"/>
  <c r="BC38114" i="1"/>
  <c r="BD38114" i="1"/>
  <c r="BE38114" i="1"/>
  <c r="AZ38115" i="1"/>
  <c r="BA38115" i="1"/>
  <c r="BB38115" i="1"/>
  <c r="BC38115" i="1"/>
  <c r="BD38115" i="1"/>
  <c r="BE38115" i="1"/>
  <c r="AZ38116" i="1"/>
  <c r="BA38116" i="1"/>
  <c r="BB38116" i="1"/>
  <c r="BC38116" i="1"/>
  <c r="BD38116" i="1"/>
  <c r="BE38116" i="1"/>
  <c r="AZ38117" i="1"/>
  <c r="BA38117" i="1"/>
  <c r="BB38117" i="1"/>
  <c r="BC38117" i="1"/>
  <c r="BD38117" i="1"/>
  <c r="BE38117" i="1"/>
  <c r="AZ38118" i="1"/>
  <c r="BA38118" i="1"/>
  <c r="BB38118" i="1"/>
  <c r="BC38118" i="1"/>
  <c r="BD38118" i="1"/>
  <c r="BE38118" i="1"/>
  <c r="AZ38119" i="1"/>
  <c r="BA38119" i="1"/>
  <c r="BB38119" i="1"/>
  <c r="BC38119" i="1"/>
  <c r="BD38119" i="1"/>
  <c r="BE38119" i="1"/>
  <c r="AZ38120" i="1"/>
  <c r="BA38120" i="1"/>
  <c r="BB38120" i="1"/>
  <c r="BC38120" i="1"/>
  <c r="BD38120" i="1"/>
  <c r="BE38120" i="1"/>
  <c r="AZ38121" i="1"/>
  <c r="BA38121" i="1"/>
  <c r="BB38121" i="1"/>
  <c r="BC38121" i="1"/>
  <c r="BD38121" i="1"/>
  <c r="BE38121" i="1"/>
  <c r="AZ38122" i="1"/>
  <c r="BA38122" i="1"/>
  <c r="BB38122" i="1"/>
  <c r="BC38122" i="1"/>
  <c r="BD38122" i="1"/>
  <c r="BE38122" i="1"/>
  <c r="AZ38123" i="1"/>
  <c r="BA38123" i="1"/>
  <c r="BB38123" i="1"/>
  <c r="BC38123" i="1"/>
  <c r="BD38123" i="1"/>
  <c r="BE38123" i="1"/>
  <c r="AZ38124" i="1"/>
  <c r="BA38124" i="1"/>
  <c r="BB38124" i="1"/>
  <c r="BC38124" i="1"/>
  <c r="BD38124" i="1"/>
  <c r="BE38124" i="1"/>
  <c r="AZ38125" i="1"/>
  <c r="BA38125" i="1"/>
  <c r="BB38125" i="1"/>
  <c r="BC38125" i="1"/>
  <c r="BD38125" i="1"/>
  <c r="BE38125" i="1"/>
  <c r="AZ38126" i="1"/>
  <c r="BA38126" i="1"/>
  <c r="BB38126" i="1"/>
  <c r="BC38126" i="1"/>
  <c r="BD38126" i="1"/>
  <c r="BE38126" i="1"/>
  <c r="AZ38127" i="1"/>
  <c r="BA38127" i="1"/>
  <c r="BB38127" i="1"/>
  <c r="BC38127" i="1"/>
  <c r="BD38127" i="1"/>
  <c r="BE38127" i="1"/>
  <c r="AZ38128" i="1"/>
  <c r="BA38128" i="1"/>
  <c r="BB38128" i="1"/>
  <c r="BC38128" i="1"/>
  <c r="BD38128" i="1"/>
  <c r="BE38128" i="1"/>
  <c r="AZ38129" i="1"/>
  <c r="BA38129" i="1"/>
  <c r="BB38129" i="1"/>
  <c r="BC38129" i="1"/>
  <c r="BD38129" i="1"/>
  <c r="BE38129" i="1"/>
  <c r="AZ38130" i="1"/>
  <c r="BA38130" i="1"/>
  <c r="BB38130" i="1"/>
  <c r="BC38130" i="1"/>
  <c r="BD38130" i="1"/>
  <c r="BE38130" i="1"/>
  <c r="AZ38131" i="1"/>
  <c r="BA38131" i="1"/>
  <c r="BB38131" i="1"/>
  <c r="BC38131" i="1"/>
  <c r="BD38131" i="1"/>
  <c r="BE38131" i="1"/>
  <c r="AZ38132" i="1"/>
  <c r="BA38132" i="1"/>
  <c r="BB38132" i="1"/>
  <c r="BC38132" i="1"/>
  <c r="BD38132" i="1"/>
  <c r="BE38132" i="1"/>
  <c r="AZ38133" i="1"/>
  <c r="BA38133" i="1"/>
  <c r="BB38133" i="1"/>
  <c r="BC38133" i="1"/>
  <c r="BD38133" i="1"/>
  <c r="BE38133" i="1"/>
  <c r="AZ38134" i="1"/>
  <c r="BA38134" i="1"/>
  <c r="BB38134" i="1"/>
  <c r="BC38134" i="1"/>
  <c r="BD38134" i="1"/>
  <c r="BE38134" i="1"/>
  <c r="AZ38135" i="1"/>
  <c r="BA38135" i="1"/>
  <c r="BB38135" i="1"/>
  <c r="BC38135" i="1"/>
  <c r="BD38135" i="1"/>
  <c r="BE38135" i="1"/>
  <c r="AZ38136" i="1"/>
  <c r="BA38136" i="1"/>
  <c r="BB38136" i="1"/>
  <c r="BC38136" i="1"/>
  <c r="BD38136" i="1"/>
  <c r="BE38136" i="1"/>
  <c r="AZ38137" i="1"/>
  <c r="BA38137" i="1"/>
  <c r="BB38137" i="1"/>
  <c r="BC38137" i="1"/>
  <c r="BD38137" i="1"/>
  <c r="BE38137" i="1"/>
  <c r="AZ38138" i="1"/>
  <c r="BA38138" i="1"/>
  <c r="BB38138" i="1"/>
  <c r="BC38138" i="1"/>
  <c r="BD38138" i="1"/>
  <c r="BE38138" i="1"/>
  <c r="AZ38139" i="1"/>
  <c r="BA38139" i="1"/>
  <c r="BB38139" i="1"/>
  <c r="BC38139" i="1"/>
  <c r="BD38139" i="1"/>
  <c r="BE38139" i="1"/>
  <c r="AZ38140" i="1"/>
  <c r="BA38140" i="1"/>
  <c r="BB38140" i="1"/>
  <c r="BC38140" i="1"/>
  <c r="BD38140" i="1"/>
  <c r="BE38140" i="1"/>
  <c r="AZ38141" i="1"/>
  <c r="BA38141" i="1"/>
  <c r="BB38141" i="1"/>
  <c r="BC38141" i="1"/>
  <c r="BD38141" i="1"/>
  <c r="BE38141" i="1"/>
  <c r="AZ38142" i="1"/>
  <c r="BA38142" i="1"/>
  <c r="BB38142" i="1"/>
  <c r="BC38142" i="1"/>
  <c r="BD38142" i="1"/>
  <c r="BE38142" i="1"/>
  <c r="AZ38143" i="1"/>
  <c r="BA38143" i="1"/>
  <c r="BB38143" i="1"/>
  <c r="BC38143" i="1"/>
  <c r="BD38143" i="1"/>
  <c r="BE38143" i="1"/>
  <c r="AZ38144" i="1"/>
  <c r="BA38144" i="1"/>
  <c r="BB38144" i="1"/>
  <c r="BC38144" i="1"/>
  <c r="BD38144" i="1"/>
  <c r="BE38144" i="1"/>
  <c r="AZ38145" i="1"/>
  <c r="BA38145" i="1"/>
  <c r="BB38145" i="1"/>
  <c r="BC38145" i="1"/>
  <c r="BD38145" i="1"/>
  <c r="BE38145" i="1"/>
  <c r="AZ38146" i="1"/>
  <c r="BA38146" i="1"/>
  <c r="BB38146" i="1"/>
  <c r="BC38146" i="1"/>
  <c r="BD38146" i="1"/>
  <c r="BE38146" i="1"/>
  <c r="AZ38147" i="1"/>
  <c r="BA38147" i="1"/>
  <c r="BB38147" i="1"/>
  <c r="BC38147" i="1"/>
  <c r="BD38147" i="1"/>
  <c r="BE38147" i="1"/>
  <c r="AZ38148" i="1"/>
  <c r="BA38148" i="1"/>
  <c r="BB38148" i="1"/>
  <c r="BC38148" i="1"/>
  <c r="BD38148" i="1"/>
  <c r="BE38148" i="1"/>
  <c r="AZ38149" i="1"/>
  <c r="BA38149" i="1"/>
  <c r="BB38149" i="1"/>
  <c r="BC38149" i="1"/>
  <c r="BD38149" i="1"/>
  <c r="BE38149" i="1"/>
  <c r="AZ38150" i="1"/>
  <c r="BA38150" i="1"/>
  <c r="BB38150" i="1"/>
  <c r="BC38150" i="1"/>
  <c r="BD38150" i="1"/>
  <c r="BE38150" i="1"/>
  <c r="AZ38151" i="1"/>
  <c r="BA38151" i="1"/>
  <c r="BB38151" i="1"/>
  <c r="BC38151" i="1"/>
  <c r="BD38151" i="1"/>
  <c r="BE38151" i="1"/>
  <c r="AZ38152" i="1"/>
  <c r="BA38152" i="1"/>
  <c r="BB38152" i="1"/>
  <c r="BC38152" i="1"/>
  <c r="BD38152" i="1"/>
  <c r="BE38152" i="1"/>
  <c r="AZ38153" i="1"/>
  <c r="BA38153" i="1"/>
  <c r="BB38153" i="1"/>
  <c r="BC38153" i="1"/>
  <c r="BD38153" i="1"/>
  <c r="BE38153" i="1"/>
  <c r="AZ38154" i="1"/>
  <c r="BA38154" i="1"/>
  <c r="BB38154" i="1"/>
  <c r="BC38154" i="1"/>
  <c r="BD38154" i="1"/>
  <c r="BE38154" i="1"/>
  <c r="AZ38155" i="1"/>
  <c r="BA38155" i="1"/>
  <c r="BB38155" i="1"/>
  <c r="BC38155" i="1"/>
  <c r="BD38155" i="1"/>
  <c r="BE38155" i="1"/>
  <c r="AZ38156" i="1"/>
  <c r="BA38156" i="1"/>
  <c r="BB38156" i="1"/>
  <c r="BC38156" i="1"/>
  <c r="BD38156" i="1"/>
  <c r="BE38156" i="1"/>
  <c r="AZ38157" i="1"/>
  <c r="BA38157" i="1"/>
  <c r="BB38157" i="1"/>
  <c r="BC38157" i="1"/>
  <c r="BD38157" i="1"/>
  <c r="BE38157" i="1"/>
  <c r="AZ38158" i="1"/>
  <c r="BA38158" i="1"/>
  <c r="BB38158" i="1"/>
  <c r="BC38158" i="1"/>
  <c r="BD38158" i="1"/>
  <c r="BE38158" i="1"/>
  <c r="AZ38159" i="1"/>
  <c r="BA38159" i="1"/>
  <c r="BB38159" i="1"/>
  <c r="BC38159" i="1"/>
  <c r="BD38159" i="1"/>
  <c r="BE38159" i="1"/>
  <c r="AZ38160" i="1"/>
  <c r="BA38160" i="1"/>
  <c r="BB38160" i="1"/>
  <c r="BC38160" i="1"/>
  <c r="BD38160" i="1"/>
  <c r="BE38160" i="1"/>
  <c r="AZ38161" i="1"/>
  <c r="BA38161" i="1"/>
  <c r="BB38161" i="1"/>
  <c r="BC38161" i="1"/>
  <c r="BD38161" i="1"/>
  <c r="BE38161" i="1"/>
  <c r="AZ38162" i="1"/>
  <c r="BA38162" i="1"/>
  <c r="BB38162" i="1"/>
  <c r="BC38162" i="1"/>
  <c r="BD38162" i="1"/>
  <c r="BE38162" i="1"/>
  <c r="AZ38163" i="1"/>
  <c r="BA38163" i="1"/>
  <c r="BB38163" i="1"/>
  <c r="BC38163" i="1"/>
  <c r="BD38163" i="1"/>
  <c r="BE38163" i="1"/>
  <c r="AZ38164" i="1"/>
  <c r="BA38164" i="1"/>
  <c r="BB38164" i="1"/>
  <c r="BC38164" i="1"/>
  <c r="BD38164" i="1"/>
  <c r="BE38164" i="1"/>
  <c r="AZ38165" i="1"/>
  <c r="BA38165" i="1"/>
  <c r="BB38165" i="1"/>
  <c r="BC38165" i="1"/>
  <c r="BD38165" i="1"/>
  <c r="BE38165" i="1"/>
  <c r="AZ38166" i="1"/>
  <c r="BA38166" i="1"/>
  <c r="BB38166" i="1"/>
  <c r="BC38166" i="1"/>
  <c r="BD38166" i="1"/>
  <c r="BE38166" i="1"/>
  <c r="AZ38167" i="1"/>
  <c r="BA38167" i="1"/>
  <c r="BB38167" i="1"/>
  <c r="BC38167" i="1"/>
  <c r="BD38167" i="1"/>
  <c r="BE38167" i="1"/>
  <c r="AZ38168" i="1"/>
  <c r="BA38168" i="1"/>
  <c r="BB38168" i="1"/>
  <c r="BC38168" i="1"/>
  <c r="BD38168" i="1"/>
  <c r="BE38168" i="1"/>
  <c r="AZ38169" i="1"/>
  <c r="BA38169" i="1"/>
  <c r="BB38169" i="1"/>
  <c r="BC38169" i="1"/>
  <c r="BD38169" i="1"/>
  <c r="BE38169" i="1"/>
  <c r="AZ38170" i="1"/>
  <c r="BA38170" i="1"/>
  <c r="BB38170" i="1"/>
  <c r="BC38170" i="1"/>
  <c r="BD38170" i="1"/>
  <c r="BE38170" i="1"/>
  <c r="AZ38171" i="1"/>
  <c r="BA38171" i="1"/>
  <c r="BB38171" i="1"/>
  <c r="BC38171" i="1"/>
  <c r="BD38171" i="1"/>
  <c r="BE38171" i="1"/>
  <c r="AZ38172" i="1"/>
  <c r="BA38172" i="1"/>
  <c r="BB38172" i="1"/>
  <c r="BC38172" i="1"/>
  <c r="BD38172" i="1"/>
  <c r="BE38172" i="1"/>
  <c r="AZ38173" i="1"/>
  <c r="BA38173" i="1"/>
  <c r="BB38173" i="1"/>
  <c r="BC38173" i="1"/>
  <c r="BD38173" i="1"/>
  <c r="BE38173" i="1"/>
  <c r="AZ38174" i="1"/>
  <c r="BA38174" i="1"/>
  <c r="BB38174" i="1"/>
  <c r="BC38174" i="1"/>
  <c r="BD38174" i="1"/>
  <c r="BE38174" i="1"/>
  <c r="AZ38175" i="1"/>
  <c r="BA38175" i="1"/>
  <c r="BB38175" i="1"/>
  <c r="BC38175" i="1"/>
  <c r="BD38175" i="1"/>
  <c r="BE38175" i="1"/>
  <c r="AZ38176" i="1"/>
  <c r="BA38176" i="1"/>
  <c r="BB38176" i="1"/>
  <c r="BC38176" i="1"/>
  <c r="BD38176" i="1"/>
  <c r="BE38176" i="1"/>
  <c r="AZ38177" i="1"/>
  <c r="BA38177" i="1"/>
  <c r="BB38177" i="1"/>
  <c r="BC38177" i="1"/>
  <c r="BD38177" i="1"/>
  <c r="BE38177" i="1"/>
  <c r="AZ38178" i="1"/>
  <c r="BA38178" i="1"/>
  <c r="BB38178" i="1"/>
  <c r="BC38178" i="1"/>
  <c r="BD38178" i="1"/>
  <c r="BE38178" i="1"/>
  <c r="AZ38179" i="1"/>
  <c r="BA38179" i="1"/>
  <c r="BB38179" i="1"/>
  <c r="BC38179" i="1"/>
  <c r="BD38179" i="1"/>
  <c r="BE38179" i="1"/>
  <c r="AZ38180" i="1"/>
  <c r="BA38180" i="1"/>
  <c r="BB38180" i="1"/>
  <c r="BC38180" i="1"/>
  <c r="BD38180" i="1"/>
  <c r="BE38180" i="1"/>
  <c r="AZ38181" i="1"/>
  <c r="BA38181" i="1"/>
  <c r="BB38181" i="1"/>
  <c r="BC38181" i="1"/>
  <c r="BD38181" i="1"/>
  <c r="BE38181" i="1"/>
  <c r="AZ38182" i="1"/>
  <c r="BA38182" i="1"/>
  <c r="BB38182" i="1"/>
  <c r="BC38182" i="1"/>
  <c r="BD38182" i="1"/>
  <c r="BE38182" i="1"/>
  <c r="AZ38183" i="1"/>
  <c r="BA38183" i="1"/>
  <c r="BB38183" i="1"/>
  <c r="BC38183" i="1"/>
  <c r="BD38183" i="1"/>
  <c r="BE38183" i="1"/>
  <c r="AZ38184" i="1"/>
  <c r="BA38184" i="1"/>
  <c r="BB38184" i="1"/>
  <c r="BC38184" i="1"/>
  <c r="BD38184" i="1"/>
  <c r="BE38184" i="1"/>
  <c r="AZ38185" i="1"/>
  <c r="BA38185" i="1"/>
  <c r="BB38185" i="1"/>
  <c r="BC38185" i="1"/>
  <c r="BD38185" i="1"/>
  <c r="BE38185" i="1"/>
  <c r="AZ38186" i="1"/>
  <c r="BA38186" i="1"/>
  <c r="BB38186" i="1"/>
  <c r="BC38186" i="1"/>
  <c r="BD38186" i="1"/>
  <c r="BE38186" i="1"/>
  <c r="AZ38187" i="1"/>
  <c r="BA38187" i="1"/>
  <c r="BB38187" i="1"/>
  <c r="BC38187" i="1"/>
  <c r="BD38187" i="1"/>
  <c r="BE38187" i="1"/>
  <c r="AZ38188" i="1"/>
  <c r="BA38188" i="1"/>
  <c r="BB38188" i="1"/>
  <c r="BC38188" i="1"/>
  <c r="BD38188" i="1"/>
  <c r="BE38188" i="1"/>
  <c r="AZ38189" i="1"/>
  <c r="BA38189" i="1"/>
  <c r="BB38189" i="1"/>
  <c r="BC38189" i="1"/>
  <c r="BD38189" i="1"/>
  <c r="BE38189" i="1"/>
  <c r="AZ38190" i="1"/>
  <c r="BA38190" i="1"/>
  <c r="BB38190" i="1"/>
  <c r="BC38190" i="1"/>
  <c r="BD38190" i="1"/>
  <c r="BE38190" i="1"/>
  <c r="AZ38191" i="1"/>
  <c r="BA38191" i="1"/>
  <c r="BB38191" i="1"/>
  <c r="BC38191" i="1"/>
  <c r="BD38191" i="1"/>
  <c r="BE38191" i="1"/>
  <c r="AZ38192" i="1"/>
  <c r="BA38192" i="1"/>
  <c r="BB38192" i="1"/>
  <c r="BC38192" i="1"/>
  <c r="BD38192" i="1"/>
  <c r="BE38192" i="1"/>
  <c r="AZ38193" i="1"/>
  <c r="BA38193" i="1"/>
  <c r="BB38193" i="1"/>
  <c r="BC38193" i="1"/>
  <c r="BD38193" i="1"/>
  <c r="BE38193" i="1"/>
  <c r="AZ38194" i="1"/>
  <c r="BA38194" i="1"/>
  <c r="BB38194" i="1"/>
  <c r="BC38194" i="1"/>
  <c r="BD38194" i="1"/>
  <c r="BE38194" i="1"/>
  <c r="AZ38195" i="1"/>
  <c r="BA38195" i="1"/>
  <c r="BB38195" i="1"/>
  <c r="BC38195" i="1"/>
  <c r="BD38195" i="1"/>
  <c r="BE38195" i="1"/>
  <c r="AZ38196" i="1"/>
  <c r="BA38196" i="1"/>
  <c r="BB38196" i="1"/>
  <c r="BC38196" i="1"/>
  <c r="BD38196" i="1"/>
  <c r="BE38196" i="1"/>
  <c r="AZ38197" i="1"/>
  <c r="BA38197" i="1"/>
  <c r="BB38197" i="1"/>
  <c r="BC38197" i="1"/>
  <c r="BD38197" i="1"/>
  <c r="BE38197" i="1"/>
  <c r="AZ38198" i="1"/>
  <c r="BA38198" i="1"/>
  <c r="BB38198" i="1"/>
  <c r="BC38198" i="1"/>
  <c r="BD38198" i="1"/>
  <c r="BE38198" i="1"/>
  <c r="AZ38199" i="1"/>
  <c r="BA38199" i="1"/>
  <c r="BB38199" i="1"/>
  <c r="BC38199" i="1"/>
  <c r="BD38199" i="1"/>
  <c r="BE38199" i="1"/>
  <c r="AZ38200" i="1"/>
  <c r="BA38200" i="1"/>
  <c r="BB38200" i="1"/>
  <c r="BC38200" i="1"/>
  <c r="BD38200" i="1"/>
  <c r="BE38200" i="1"/>
  <c r="AZ38201" i="1"/>
  <c r="BA38201" i="1"/>
  <c r="BB38201" i="1"/>
  <c r="BC38201" i="1"/>
  <c r="BD38201" i="1"/>
  <c r="BE38201" i="1"/>
  <c r="AZ38202" i="1"/>
  <c r="BA38202" i="1"/>
  <c r="BB38202" i="1"/>
  <c r="BC38202" i="1"/>
  <c r="BD38202" i="1"/>
  <c r="BE38202" i="1"/>
  <c r="AZ38203" i="1"/>
  <c r="BA38203" i="1"/>
  <c r="BB38203" i="1"/>
  <c r="BC38203" i="1"/>
  <c r="BD38203" i="1"/>
  <c r="BE38203" i="1"/>
  <c r="AZ38204" i="1"/>
  <c r="BA38204" i="1"/>
  <c r="BB38204" i="1"/>
  <c r="BC38204" i="1"/>
  <c r="BD38204" i="1"/>
  <c r="BE38204" i="1"/>
  <c r="AZ38205" i="1"/>
  <c r="BA38205" i="1"/>
  <c r="BB38205" i="1"/>
  <c r="BC38205" i="1"/>
  <c r="BD38205" i="1"/>
  <c r="BE38205" i="1"/>
  <c r="AZ38206" i="1"/>
  <c r="BA38206" i="1"/>
  <c r="BB38206" i="1"/>
  <c r="BC38206" i="1"/>
  <c r="BD38206" i="1"/>
  <c r="BE38206" i="1"/>
  <c r="AZ38207" i="1"/>
  <c r="BA38207" i="1"/>
  <c r="BB38207" i="1"/>
  <c r="BC38207" i="1"/>
  <c r="BD38207" i="1"/>
  <c r="BE38207" i="1"/>
  <c r="AZ38208" i="1"/>
  <c r="BA38208" i="1"/>
  <c r="BB38208" i="1"/>
  <c r="BC38208" i="1"/>
  <c r="BD38208" i="1"/>
  <c r="BE38208" i="1"/>
  <c r="AZ38209" i="1"/>
  <c r="BA38209" i="1"/>
  <c r="BB38209" i="1"/>
  <c r="BC38209" i="1"/>
  <c r="BD38209" i="1"/>
  <c r="BE38209" i="1"/>
  <c r="AZ38210" i="1"/>
  <c r="BA38210" i="1"/>
  <c r="BB38210" i="1"/>
  <c r="BC38210" i="1"/>
  <c r="BD38210" i="1"/>
  <c r="BE38210" i="1"/>
  <c r="AZ38211" i="1"/>
  <c r="BA38211" i="1"/>
  <c r="BB38211" i="1"/>
  <c r="BC38211" i="1"/>
  <c r="BD38211" i="1"/>
  <c r="BE38211" i="1"/>
  <c r="AZ38212" i="1"/>
  <c r="BA38212" i="1"/>
  <c r="BB38212" i="1"/>
  <c r="BC38212" i="1"/>
  <c r="BD38212" i="1"/>
  <c r="BE38212" i="1"/>
  <c r="AZ38213" i="1"/>
  <c r="BA38213" i="1"/>
  <c r="BB38213" i="1"/>
  <c r="BC38213" i="1"/>
  <c r="BD38213" i="1"/>
  <c r="BE38213" i="1"/>
  <c r="AZ38214" i="1"/>
  <c r="BA38214" i="1"/>
  <c r="BB38214" i="1"/>
  <c r="BC38214" i="1"/>
  <c r="BD38214" i="1"/>
  <c r="BE38214" i="1"/>
  <c r="AZ38215" i="1"/>
  <c r="BA38215" i="1"/>
  <c r="BB38215" i="1"/>
  <c r="BC38215" i="1"/>
  <c r="BD38215" i="1"/>
  <c r="BE38215" i="1"/>
  <c r="AZ38216" i="1"/>
  <c r="BA38216" i="1"/>
  <c r="BB38216" i="1"/>
  <c r="BC38216" i="1"/>
  <c r="BD38216" i="1"/>
  <c r="BE38216" i="1"/>
  <c r="AZ38217" i="1"/>
  <c r="BA38217" i="1"/>
  <c r="BB38217" i="1"/>
  <c r="BC38217" i="1"/>
  <c r="BD38217" i="1"/>
  <c r="BE38217" i="1"/>
  <c r="AZ38218" i="1"/>
  <c r="BA38218" i="1"/>
  <c r="BB38218" i="1"/>
  <c r="BC38218" i="1"/>
  <c r="BD38218" i="1"/>
  <c r="BE38218" i="1"/>
  <c r="AZ38219" i="1"/>
  <c r="BA38219" i="1"/>
  <c r="BB38219" i="1"/>
  <c r="BC38219" i="1"/>
  <c r="BD38219" i="1"/>
  <c r="BE38219" i="1"/>
  <c r="AZ38220" i="1"/>
  <c r="BA38220" i="1"/>
  <c r="BB38220" i="1"/>
  <c r="BC38220" i="1"/>
  <c r="BD38220" i="1"/>
  <c r="BE38220" i="1"/>
  <c r="AZ38221" i="1"/>
  <c r="BA38221" i="1"/>
  <c r="BB38221" i="1"/>
  <c r="BC38221" i="1"/>
  <c r="BD38221" i="1"/>
  <c r="BE38221" i="1"/>
  <c r="AZ38222" i="1"/>
  <c r="BA38222" i="1"/>
  <c r="BB38222" i="1"/>
  <c r="BC38222" i="1"/>
  <c r="BD38222" i="1"/>
  <c r="BE38222" i="1"/>
  <c r="AZ38223" i="1"/>
  <c r="BA38223" i="1"/>
  <c r="BB38223" i="1"/>
  <c r="BC38223" i="1"/>
  <c r="BD38223" i="1"/>
  <c r="BE38223" i="1"/>
  <c r="AZ38224" i="1"/>
  <c r="BA38224" i="1"/>
  <c r="BB38224" i="1"/>
  <c r="BC38224" i="1"/>
  <c r="BD38224" i="1"/>
  <c r="BE38224" i="1"/>
  <c r="AZ38225" i="1"/>
  <c r="BA38225" i="1"/>
  <c r="BB38225" i="1"/>
  <c r="BC38225" i="1"/>
  <c r="BD38225" i="1"/>
  <c r="BE38225" i="1"/>
  <c r="AZ38226" i="1"/>
  <c r="BA38226" i="1"/>
  <c r="BB38226" i="1"/>
  <c r="BC38226" i="1"/>
  <c r="BD38226" i="1"/>
  <c r="BE38226" i="1"/>
  <c r="AZ38227" i="1"/>
  <c r="BA38227" i="1"/>
  <c r="BB38227" i="1"/>
  <c r="BC38227" i="1"/>
  <c r="BD38227" i="1"/>
  <c r="BE38227" i="1"/>
  <c r="AZ38228" i="1"/>
  <c r="BA38228" i="1"/>
  <c r="BB38228" i="1"/>
  <c r="BC38228" i="1"/>
  <c r="BD38228" i="1"/>
  <c r="BE38228" i="1"/>
  <c r="AZ38229" i="1"/>
  <c r="BA38229" i="1"/>
  <c r="BB38229" i="1"/>
  <c r="BC38229" i="1"/>
  <c r="BD38229" i="1"/>
  <c r="BE38229" i="1"/>
  <c r="AZ38230" i="1"/>
  <c r="BA38230" i="1"/>
  <c r="BB38230" i="1"/>
  <c r="BC38230" i="1"/>
  <c r="BD38230" i="1"/>
  <c r="BE38230" i="1"/>
  <c r="AZ38231" i="1"/>
  <c r="BA38231" i="1"/>
  <c r="BB38231" i="1"/>
  <c r="BC38231" i="1"/>
  <c r="BD38231" i="1"/>
  <c r="BE38231" i="1"/>
  <c r="AZ38232" i="1"/>
  <c r="BA38232" i="1"/>
  <c r="BB38232" i="1"/>
  <c r="BC38232" i="1"/>
  <c r="BD38232" i="1"/>
  <c r="BE38232" i="1"/>
  <c r="AZ38233" i="1"/>
  <c r="BA38233" i="1"/>
  <c r="BB38233" i="1"/>
  <c r="BC38233" i="1"/>
  <c r="BD38233" i="1"/>
  <c r="BE38233" i="1"/>
  <c r="AZ38234" i="1"/>
  <c r="BA38234" i="1"/>
  <c r="BB38234" i="1"/>
  <c r="BC38234" i="1"/>
  <c r="BD38234" i="1"/>
  <c r="BE38234" i="1"/>
  <c r="AZ38235" i="1"/>
  <c r="BA38235" i="1"/>
  <c r="BB38235" i="1"/>
  <c r="BC38235" i="1"/>
  <c r="BD38235" i="1"/>
  <c r="BE38235" i="1"/>
  <c r="AZ38236" i="1"/>
  <c r="BA38236" i="1"/>
  <c r="BB38236" i="1"/>
  <c r="BC38236" i="1"/>
  <c r="BD38236" i="1"/>
  <c r="BE38236" i="1"/>
  <c r="AZ38237" i="1"/>
  <c r="BA38237" i="1"/>
  <c r="BB38237" i="1"/>
  <c r="BC38237" i="1"/>
  <c r="BD38237" i="1"/>
  <c r="BE38237" i="1"/>
  <c r="AZ38238" i="1"/>
  <c r="BA38238" i="1"/>
  <c r="BB38238" i="1"/>
  <c r="BC38238" i="1"/>
  <c r="BD38238" i="1"/>
  <c r="BE38238" i="1"/>
  <c r="AZ38239" i="1"/>
  <c r="BA38239" i="1"/>
  <c r="BB38239" i="1"/>
  <c r="BC38239" i="1"/>
  <c r="BD38239" i="1"/>
  <c r="BE38239" i="1"/>
  <c r="AZ38240" i="1"/>
  <c r="BA38240" i="1"/>
  <c r="BB38240" i="1"/>
  <c r="BC38240" i="1"/>
  <c r="BD38240" i="1"/>
  <c r="BE38240" i="1"/>
  <c r="AZ38241" i="1"/>
  <c r="BA38241" i="1"/>
  <c r="BB38241" i="1"/>
  <c r="BC38241" i="1"/>
  <c r="BD38241" i="1"/>
  <c r="BE38241" i="1"/>
  <c r="AZ38242" i="1"/>
  <c r="BA38242" i="1"/>
  <c r="BB38242" i="1"/>
  <c r="BC38242" i="1"/>
  <c r="BD38242" i="1"/>
  <c r="BE38242" i="1"/>
  <c r="AZ38243" i="1"/>
  <c r="BA38243" i="1"/>
  <c r="BB38243" i="1"/>
  <c r="BC38243" i="1"/>
  <c r="BD38243" i="1"/>
  <c r="BE38243" i="1"/>
  <c r="AZ38244" i="1"/>
  <c r="BA38244" i="1"/>
  <c r="BB38244" i="1"/>
  <c r="BC38244" i="1"/>
  <c r="BD38244" i="1"/>
  <c r="BE38244" i="1"/>
  <c r="AZ38245" i="1"/>
  <c r="BA38245" i="1"/>
  <c r="BB38245" i="1"/>
  <c r="BC38245" i="1"/>
  <c r="BD38245" i="1"/>
  <c r="BE38245" i="1"/>
  <c r="AZ38246" i="1"/>
  <c r="BA38246" i="1"/>
  <c r="BB38246" i="1"/>
  <c r="BC38246" i="1"/>
  <c r="BD38246" i="1"/>
  <c r="BE38246" i="1"/>
  <c r="AZ38247" i="1"/>
  <c r="BA38247" i="1"/>
  <c r="BB38247" i="1"/>
  <c r="BC38247" i="1"/>
  <c r="BD38247" i="1"/>
  <c r="BE38247" i="1"/>
  <c r="AZ38248" i="1"/>
  <c r="BA38248" i="1"/>
  <c r="BB38248" i="1"/>
  <c r="BC38248" i="1"/>
  <c r="BD38248" i="1"/>
  <c r="BE38248" i="1"/>
  <c r="AZ38249" i="1"/>
  <c r="BA38249" i="1"/>
  <c r="BB38249" i="1"/>
  <c r="BC38249" i="1"/>
  <c r="BD38249" i="1"/>
  <c r="BE38249" i="1"/>
  <c r="AZ38250" i="1"/>
  <c r="BA38250" i="1"/>
  <c r="BB38250" i="1"/>
  <c r="BC38250" i="1"/>
  <c r="BD38250" i="1"/>
  <c r="BE38250" i="1"/>
  <c r="AZ38251" i="1"/>
  <c r="BA38251" i="1"/>
  <c r="BB38251" i="1"/>
  <c r="BC38251" i="1"/>
  <c r="BD38251" i="1"/>
  <c r="BE38251" i="1"/>
  <c r="AZ38252" i="1"/>
  <c r="BA38252" i="1"/>
  <c r="BB38252" i="1"/>
  <c r="BC38252" i="1"/>
  <c r="BD38252" i="1"/>
  <c r="BE38252" i="1"/>
  <c r="AZ38253" i="1"/>
  <c r="BA38253" i="1"/>
  <c r="BB38253" i="1"/>
  <c r="BC38253" i="1"/>
  <c r="BD38253" i="1"/>
  <c r="BE38253" i="1"/>
  <c r="AZ38254" i="1"/>
  <c r="BA38254" i="1"/>
  <c r="BB38254" i="1"/>
  <c r="BC38254" i="1"/>
  <c r="BD38254" i="1"/>
  <c r="BE38254" i="1"/>
  <c r="AZ38255" i="1"/>
  <c r="BA38255" i="1"/>
  <c r="BB38255" i="1"/>
  <c r="BC38255" i="1"/>
  <c r="BD38255" i="1"/>
  <c r="BE38255" i="1"/>
  <c r="AZ38256" i="1"/>
  <c r="BA38256" i="1"/>
  <c r="BB38256" i="1"/>
  <c r="BC38256" i="1"/>
  <c r="BD38256" i="1"/>
  <c r="BE38256" i="1"/>
  <c r="AZ38257" i="1"/>
  <c r="BA38257" i="1"/>
  <c r="BB38257" i="1"/>
  <c r="BC38257" i="1"/>
  <c r="BD38257" i="1"/>
  <c r="BE38257" i="1"/>
  <c r="AZ38258" i="1"/>
  <c r="BA38258" i="1"/>
  <c r="BB38258" i="1"/>
  <c r="BC38258" i="1"/>
  <c r="BD38258" i="1"/>
  <c r="BE38258" i="1"/>
  <c r="AZ38259" i="1"/>
  <c r="BA38259" i="1"/>
  <c r="BB38259" i="1"/>
  <c r="BC38259" i="1"/>
  <c r="BD38259" i="1"/>
  <c r="BE38259" i="1"/>
  <c r="AZ38260" i="1"/>
  <c r="BA38260" i="1"/>
  <c r="BB38260" i="1"/>
  <c r="BC38260" i="1"/>
  <c r="BD38260" i="1"/>
  <c r="BE38260" i="1"/>
  <c r="AZ38261" i="1"/>
  <c r="BA38261" i="1"/>
  <c r="BB38261" i="1"/>
  <c r="BC38261" i="1"/>
  <c r="BD38261" i="1"/>
  <c r="BE38261" i="1"/>
  <c r="AZ38262" i="1"/>
  <c r="BA38262" i="1"/>
  <c r="BB38262" i="1"/>
  <c r="BC38262" i="1"/>
  <c r="BD38262" i="1"/>
  <c r="BE38262" i="1"/>
  <c r="AZ38263" i="1"/>
  <c r="BA38263" i="1"/>
  <c r="BB38263" i="1"/>
  <c r="BC38263" i="1"/>
  <c r="BD38263" i="1"/>
  <c r="BE38263" i="1"/>
  <c r="AZ38264" i="1"/>
  <c r="BA38264" i="1"/>
  <c r="BB38264" i="1"/>
  <c r="BC38264" i="1"/>
  <c r="BD38264" i="1"/>
  <c r="BE38264" i="1"/>
  <c r="AZ38265" i="1"/>
  <c r="BA38265" i="1"/>
  <c r="BB38265" i="1"/>
  <c r="BC38265" i="1"/>
  <c r="BD38265" i="1"/>
  <c r="BE38265" i="1"/>
  <c r="AZ38266" i="1"/>
  <c r="BA38266" i="1"/>
  <c r="BB38266" i="1"/>
  <c r="BC38266" i="1"/>
  <c r="BD38266" i="1"/>
  <c r="BE38266" i="1"/>
  <c r="AZ38267" i="1"/>
  <c r="BA38267" i="1"/>
  <c r="BB38267" i="1"/>
  <c r="BC38267" i="1"/>
  <c r="BD38267" i="1"/>
  <c r="BE38267" i="1"/>
  <c r="AZ38268" i="1"/>
  <c r="BA38268" i="1"/>
  <c r="BB38268" i="1"/>
  <c r="BC38268" i="1"/>
  <c r="BD38268" i="1"/>
  <c r="BE38268" i="1"/>
  <c r="AZ38269" i="1"/>
  <c r="BA38269" i="1"/>
  <c r="BB38269" i="1"/>
  <c r="BC38269" i="1"/>
  <c r="BD38269" i="1"/>
  <c r="BE38269" i="1"/>
  <c r="AZ38270" i="1"/>
  <c r="BA38270" i="1"/>
  <c r="BB38270" i="1"/>
  <c r="BC38270" i="1"/>
  <c r="BD38270" i="1"/>
  <c r="BE38270" i="1"/>
  <c r="AZ38271" i="1"/>
  <c r="BA38271" i="1"/>
  <c r="BB38271" i="1"/>
  <c r="BC38271" i="1"/>
  <c r="BD38271" i="1"/>
  <c r="BE38271" i="1"/>
  <c r="AZ38272" i="1"/>
  <c r="BA38272" i="1"/>
  <c r="BB38272" i="1"/>
  <c r="BC38272" i="1"/>
  <c r="BD38272" i="1"/>
  <c r="BE38272" i="1"/>
  <c r="AZ38273" i="1"/>
  <c r="BA38273" i="1"/>
  <c r="BB38273" i="1"/>
  <c r="BC38273" i="1"/>
  <c r="BD38273" i="1"/>
  <c r="BE38273" i="1"/>
  <c r="AZ38274" i="1"/>
  <c r="BA38274" i="1"/>
  <c r="BB38274" i="1"/>
  <c r="BC38274" i="1"/>
  <c r="BD38274" i="1"/>
  <c r="BE38274" i="1"/>
  <c r="AZ38275" i="1"/>
  <c r="BA38275" i="1"/>
  <c r="BB38275" i="1"/>
  <c r="BC38275" i="1"/>
  <c r="BD38275" i="1"/>
  <c r="BE38275" i="1"/>
  <c r="AZ38276" i="1"/>
  <c r="BA38276" i="1"/>
  <c r="BB38276" i="1"/>
  <c r="BC38276" i="1"/>
  <c r="BD38276" i="1"/>
  <c r="BE38276" i="1"/>
  <c r="AZ38277" i="1"/>
  <c r="BA38277" i="1"/>
  <c r="BB38277" i="1"/>
  <c r="BC38277" i="1"/>
  <c r="BD38277" i="1"/>
  <c r="BE38277" i="1"/>
  <c r="AZ38278" i="1"/>
  <c r="BA38278" i="1"/>
  <c r="BB38278" i="1"/>
  <c r="BC38278" i="1"/>
  <c r="BD38278" i="1"/>
  <c r="BE38278" i="1"/>
  <c r="AZ38279" i="1"/>
  <c r="BA38279" i="1"/>
  <c r="BB38279" i="1"/>
  <c r="BC38279" i="1"/>
  <c r="BD38279" i="1"/>
  <c r="BE38279" i="1"/>
  <c r="AZ38280" i="1"/>
  <c r="BA38280" i="1"/>
  <c r="BB38280" i="1"/>
  <c r="BC38280" i="1"/>
  <c r="BD38280" i="1"/>
  <c r="BE38280" i="1"/>
  <c r="AZ38281" i="1"/>
  <c r="BA38281" i="1"/>
  <c r="BB38281" i="1"/>
  <c r="BC38281" i="1"/>
  <c r="BD38281" i="1"/>
  <c r="BE38281" i="1"/>
  <c r="AZ38282" i="1"/>
  <c r="BA38282" i="1"/>
  <c r="BB38282" i="1"/>
  <c r="BC38282" i="1"/>
  <c r="BD38282" i="1"/>
  <c r="BE38282" i="1"/>
  <c r="AZ38283" i="1"/>
  <c r="BA38283" i="1"/>
  <c r="BB38283" i="1"/>
  <c r="BC38283" i="1"/>
  <c r="BD38283" i="1"/>
  <c r="BE38283" i="1"/>
  <c r="AZ38284" i="1"/>
  <c r="BA38284" i="1"/>
  <c r="BB38284" i="1"/>
  <c r="BC38284" i="1"/>
  <c r="BD38284" i="1"/>
  <c r="BE38284" i="1"/>
  <c r="AZ38285" i="1"/>
  <c r="BA38285" i="1"/>
  <c r="BB38285" i="1"/>
  <c r="BC38285" i="1"/>
  <c r="BD38285" i="1"/>
  <c r="BE38285" i="1"/>
  <c r="AZ38286" i="1"/>
  <c r="BA38286" i="1"/>
  <c r="BB38286" i="1"/>
  <c r="BC38286" i="1"/>
  <c r="BD38286" i="1"/>
  <c r="BE38286" i="1"/>
  <c r="AZ38287" i="1"/>
  <c r="BA38287" i="1"/>
  <c r="BB38287" i="1"/>
  <c r="BC38287" i="1"/>
  <c r="BD38287" i="1"/>
  <c r="BE38287" i="1"/>
  <c r="AZ38288" i="1"/>
  <c r="BA38288" i="1"/>
  <c r="BB38288" i="1"/>
  <c r="BC38288" i="1"/>
  <c r="BD38288" i="1"/>
  <c r="BE38288" i="1"/>
  <c r="AZ38289" i="1"/>
  <c r="BA38289" i="1"/>
  <c r="BB38289" i="1"/>
  <c r="BC38289" i="1"/>
  <c r="BD38289" i="1"/>
  <c r="BE38289" i="1"/>
  <c r="AZ38290" i="1"/>
  <c r="BA38290" i="1"/>
  <c r="BB38290" i="1"/>
  <c r="BC38290" i="1"/>
  <c r="BD38290" i="1"/>
  <c r="BE38290" i="1"/>
  <c r="AZ38291" i="1"/>
  <c r="BA38291" i="1"/>
  <c r="BB38291" i="1"/>
  <c r="BC38291" i="1"/>
  <c r="BD38291" i="1"/>
  <c r="BE38291" i="1"/>
  <c r="AZ38292" i="1"/>
  <c r="BA38292" i="1"/>
  <c r="BB38292" i="1"/>
  <c r="BC38292" i="1"/>
  <c r="BD38292" i="1"/>
  <c r="BE38292" i="1"/>
  <c r="AZ38293" i="1"/>
  <c r="BA38293" i="1"/>
  <c r="BB38293" i="1"/>
  <c r="BC38293" i="1"/>
  <c r="BD38293" i="1"/>
  <c r="BE38293" i="1"/>
  <c r="AZ38294" i="1"/>
  <c r="BA38294" i="1"/>
  <c r="BB38294" i="1"/>
  <c r="BC38294" i="1"/>
  <c r="BD38294" i="1"/>
  <c r="BE38294" i="1"/>
  <c r="AZ38295" i="1"/>
  <c r="BA38295" i="1"/>
  <c r="BB38295" i="1"/>
  <c r="BC38295" i="1"/>
  <c r="BD38295" i="1"/>
  <c r="BE38295" i="1"/>
  <c r="AZ38296" i="1"/>
  <c r="BA38296" i="1"/>
  <c r="BB38296" i="1"/>
  <c r="BC38296" i="1"/>
  <c r="BD38296" i="1"/>
  <c r="BE38296" i="1"/>
  <c r="AZ38297" i="1"/>
  <c r="BA38297" i="1"/>
  <c r="BB38297" i="1"/>
  <c r="BC38297" i="1"/>
  <c r="BD38297" i="1"/>
  <c r="BE38297" i="1"/>
  <c r="AZ38298" i="1"/>
  <c r="BA38298" i="1"/>
  <c r="BB38298" i="1"/>
  <c r="BC38298" i="1"/>
  <c r="BD38298" i="1"/>
  <c r="BE38298" i="1"/>
  <c r="AZ38299" i="1"/>
  <c r="BA38299" i="1"/>
  <c r="BB38299" i="1"/>
  <c r="BC38299" i="1"/>
  <c r="BD38299" i="1"/>
  <c r="BE38299" i="1"/>
  <c r="AZ38300" i="1"/>
  <c r="BA38300" i="1"/>
  <c r="BB38300" i="1"/>
  <c r="BC38300" i="1"/>
  <c r="BD38300" i="1"/>
  <c r="BE38300" i="1"/>
  <c r="AZ38301" i="1"/>
  <c r="BA38301" i="1"/>
  <c r="BB38301" i="1"/>
  <c r="BC38301" i="1"/>
  <c r="BD38301" i="1"/>
  <c r="BE38301" i="1"/>
  <c r="AZ38302" i="1"/>
  <c r="BA38302" i="1"/>
  <c r="BB38302" i="1"/>
  <c r="BC38302" i="1"/>
  <c r="BD38302" i="1"/>
  <c r="BE38302" i="1"/>
  <c r="AZ38303" i="1"/>
  <c r="BA38303" i="1"/>
  <c r="BB38303" i="1"/>
  <c r="BC38303" i="1"/>
  <c r="BD38303" i="1"/>
  <c r="BE38303" i="1"/>
  <c r="AZ38304" i="1"/>
  <c r="BA38304" i="1"/>
  <c r="BB38304" i="1"/>
  <c r="BC38304" i="1"/>
  <c r="BD38304" i="1"/>
  <c r="BE38304" i="1"/>
  <c r="AZ38305" i="1"/>
  <c r="BA38305" i="1"/>
  <c r="BB38305" i="1"/>
  <c r="BC38305" i="1"/>
  <c r="BD38305" i="1"/>
  <c r="BE38305" i="1"/>
  <c r="AZ38306" i="1"/>
  <c r="BA38306" i="1"/>
  <c r="BB38306" i="1"/>
  <c r="BC38306" i="1"/>
  <c r="BD38306" i="1"/>
  <c r="BE38306" i="1"/>
  <c r="AZ38307" i="1"/>
  <c r="BA38307" i="1"/>
  <c r="BB38307" i="1"/>
  <c r="BC38307" i="1"/>
  <c r="BD38307" i="1"/>
  <c r="BE38307" i="1"/>
  <c r="AZ38308" i="1"/>
  <c r="BA38308" i="1"/>
  <c r="BB38308" i="1"/>
  <c r="BC38308" i="1"/>
  <c r="BD38308" i="1"/>
  <c r="BE38308" i="1"/>
  <c r="AZ38309" i="1"/>
  <c r="BA38309" i="1"/>
  <c r="BB38309" i="1"/>
  <c r="BC38309" i="1"/>
  <c r="BD38309" i="1"/>
  <c r="BE38309" i="1"/>
  <c r="AZ38310" i="1"/>
  <c r="BA38310" i="1"/>
  <c r="BB38310" i="1"/>
  <c r="BC38310" i="1"/>
  <c r="BD38310" i="1"/>
  <c r="BE38310" i="1"/>
  <c r="AZ38311" i="1"/>
  <c r="BA38311" i="1"/>
  <c r="BB38311" i="1"/>
  <c r="BC38311" i="1"/>
  <c r="BD38311" i="1"/>
  <c r="BE38311" i="1"/>
  <c r="AZ38312" i="1"/>
  <c r="BA38312" i="1"/>
  <c r="BB38312" i="1"/>
  <c r="BC38312" i="1"/>
  <c r="BD38312" i="1"/>
  <c r="BE38312" i="1"/>
  <c r="AZ38313" i="1"/>
  <c r="BA38313" i="1"/>
  <c r="BB38313" i="1"/>
  <c r="BC38313" i="1"/>
  <c r="BD38313" i="1"/>
  <c r="BE38313" i="1"/>
  <c r="AZ38314" i="1"/>
  <c r="BA38314" i="1"/>
  <c r="BB38314" i="1"/>
  <c r="BC38314" i="1"/>
  <c r="BD38314" i="1"/>
  <c r="BE38314" i="1"/>
  <c r="AZ38315" i="1"/>
  <c r="BA38315" i="1"/>
  <c r="BB38315" i="1"/>
  <c r="BC38315" i="1"/>
  <c r="BD38315" i="1"/>
  <c r="BE38315" i="1"/>
  <c r="AZ38316" i="1"/>
  <c r="BA38316" i="1"/>
  <c r="BB38316" i="1"/>
  <c r="BC38316" i="1"/>
  <c r="BD38316" i="1"/>
  <c r="BE38316" i="1"/>
  <c r="AZ38317" i="1"/>
  <c r="BA38317" i="1"/>
  <c r="BB38317" i="1"/>
  <c r="BC38317" i="1"/>
  <c r="BD38317" i="1"/>
  <c r="BE38317" i="1"/>
  <c r="AZ38318" i="1"/>
  <c r="BA38318" i="1"/>
  <c r="BB38318" i="1"/>
  <c r="BC38318" i="1"/>
  <c r="BD38318" i="1"/>
  <c r="BE38318" i="1"/>
  <c r="AZ38319" i="1"/>
  <c r="BA38319" i="1"/>
  <c r="BB38319" i="1"/>
  <c r="BC38319" i="1"/>
  <c r="BD38319" i="1"/>
  <c r="BE38319" i="1"/>
  <c r="AZ38320" i="1"/>
  <c r="BA38320" i="1"/>
  <c r="BB38320" i="1"/>
  <c r="BC38320" i="1"/>
  <c r="BD38320" i="1"/>
  <c r="BE38320" i="1"/>
  <c r="AZ38321" i="1"/>
  <c r="BA38321" i="1"/>
  <c r="BB38321" i="1"/>
  <c r="BC38321" i="1"/>
  <c r="BD38321" i="1"/>
  <c r="BE38321" i="1"/>
  <c r="AZ38322" i="1"/>
  <c r="BA38322" i="1"/>
  <c r="BB38322" i="1"/>
  <c r="BC38322" i="1"/>
  <c r="BD38322" i="1"/>
  <c r="BE38322" i="1"/>
  <c r="AZ38323" i="1"/>
  <c r="BA38323" i="1"/>
  <c r="BB38323" i="1"/>
  <c r="BC38323" i="1"/>
  <c r="BD38323" i="1"/>
  <c r="BE38323" i="1"/>
  <c r="AZ38324" i="1"/>
  <c r="BA38324" i="1"/>
  <c r="BB38324" i="1"/>
  <c r="BC38324" i="1"/>
  <c r="BD38324" i="1"/>
  <c r="BE38324" i="1"/>
  <c r="AZ38325" i="1"/>
  <c r="BA38325" i="1"/>
  <c r="BB38325" i="1"/>
  <c r="BC38325" i="1"/>
  <c r="BD38325" i="1"/>
  <c r="BE38325" i="1"/>
  <c r="AZ38326" i="1"/>
  <c r="BA38326" i="1"/>
  <c r="BB38326" i="1"/>
  <c r="BC38326" i="1"/>
  <c r="BD38326" i="1"/>
  <c r="BE38326" i="1"/>
  <c r="AZ38327" i="1"/>
  <c r="BA38327" i="1"/>
  <c r="BB38327" i="1"/>
  <c r="BC38327" i="1"/>
  <c r="BD38327" i="1"/>
  <c r="BE38327" i="1"/>
  <c r="AZ38328" i="1"/>
  <c r="BA38328" i="1"/>
  <c r="BB38328" i="1"/>
  <c r="BC38328" i="1"/>
  <c r="BD38328" i="1"/>
  <c r="BE38328" i="1"/>
  <c r="AZ38329" i="1"/>
  <c r="BA38329" i="1"/>
  <c r="BB38329" i="1"/>
  <c r="BC38329" i="1"/>
  <c r="BD38329" i="1"/>
  <c r="BE38329" i="1"/>
  <c r="AZ38330" i="1"/>
  <c r="BA38330" i="1"/>
  <c r="BB38330" i="1"/>
  <c r="BC38330" i="1"/>
  <c r="BD38330" i="1"/>
  <c r="BE38330" i="1"/>
  <c r="AZ38331" i="1"/>
  <c r="BA38331" i="1"/>
  <c r="BB38331" i="1"/>
  <c r="BC38331" i="1"/>
  <c r="BD38331" i="1"/>
  <c r="BE38331" i="1"/>
  <c r="AZ38332" i="1"/>
  <c r="BA38332" i="1"/>
  <c r="BB38332" i="1"/>
  <c r="BC38332" i="1"/>
  <c r="BD38332" i="1"/>
  <c r="BE38332" i="1"/>
  <c r="AZ38333" i="1"/>
  <c r="BA38333" i="1"/>
  <c r="BB38333" i="1"/>
  <c r="BC38333" i="1"/>
  <c r="BD38333" i="1"/>
  <c r="BE38333" i="1"/>
  <c r="AZ38334" i="1"/>
  <c r="BA38334" i="1"/>
  <c r="BB38334" i="1"/>
  <c r="BC38334" i="1"/>
  <c r="BD38334" i="1"/>
  <c r="BE38334" i="1"/>
  <c r="AZ38335" i="1"/>
  <c r="BA38335" i="1"/>
  <c r="BB38335" i="1"/>
  <c r="BC38335" i="1"/>
  <c r="BD38335" i="1"/>
  <c r="BE38335" i="1"/>
  <c r="AZ38336" i="1"/>
  <c r="BA38336" i="1"/>
  <c r="BB38336" i="1"/>
  <c r="BC38336" i="1"/>
  <c r="BD38336" i="1"/>
  <c r="BE38336" i="1"/>
  <c r="AZ38337" i="1"/>
  <c r="BA38337" i="1"/>
  <c r="BB38337" i="1"/>
  <c r="BC38337" i="1"/>
  <c r="BD38337" i="1"/>
  <c r="BE38337" i="1"/>
  <c r="AZ38338" i="1"/>
  <c r="BA38338" i="1"/>
  <c r="BB38338" i="1"/>
  <c r="BC38338" i="1"/>
  <c r="BD38338" i="1"/>
  <c r="BE38338" i="1"/>
  <c r="AZ38339" i="1"/>
  <c r="BA38339" i="1"/>
  <c r="BB38339" i="1"/>
  <c r="BC38339" i="1"/>
  <c r="BD38339" i="1"/>
  <c r="BE38339" i="1"/>
  <c r="AZ38340" i="1"/>
  <c r="BA38340" i="1"/>
  <c r="BB38340" i="1"/>
  <c r="BC38340" i="1"/>
  <c r="BD38340" i="1"/>
  <c r="BE38340" i="1"/>
  <c r="AZ38341" i="1"/>
  <c r="BA38341" i="1"/>
  <c r="BB38341" i="1"/>
  <c r="BC38341" i="1"/>
  <c r="BD38341" i="1"/>
  <c r="BE38341" i="1"/>
  <c r="AZ38342" i="1"/>
  <c r="BA38342" i="1"/>
  <c r="BB38342" i="1"/>
  <c r="BC38342" i="1"/>
  <c r="BD38342" i="1"/>
  <c r="BE38342" i="1"/>
  <c r="AZ38343" i="1"/>
  <c r="BA38343" i="1"/>
  <c r="BB38343" i="1"/>
  <c r="BC38343" i="1"/>
  <c r="BD38343" i="1"/>
  <c r="BE38343" i="1"/>
  <c r="AZ38344" i="1"/>
  <c r="BA38344" i="1"/>
  <c r="BB38344" i="1"/>
  <c r="BC38344" i="1"/>
  <c r="BD38344" i="1"/>
  <c r="BE38344" i="1"/>
  <c r="AZ38345" i="1"/>
  <c r="BA38345" i="1"/>
  <c r="BB38345" i="1"/>
  <c r="BC38345" i="1"/>
  <c r="BD38345" i="1"/>
  <c r="BE38345" i="1"/>
  <c r="AZ38346" i="1"/>
  <c r="BA38346" i="1"/>
  <c r="BB38346" i="1"/>
  <c r="BC38346" i="1"/>
  <c r="BD38346" i="1"/>
  <c r="BE38346" i="1"/>
  <c r="AZ38347" i="1"/>
  <c r="BA38347" i="1"/>
  <c r="BB38347" i="1"/>
  <c r="BC38347" i="1"/>
  <c r="BD38347" i="1"/>
  <c r="BE38347" i="1"/>
  <c r="AZ38348" i="1"/>
  <c r="BA38348" i="1"/>
  <c r="BB38348" i="1"/>
  <c r="BC38348" i="1"/>
  <c r="BD38348" i="1"/>
  <c r="BE38348" i="1"/>
  <c r="AZ38349" i="1"/>
  <c r="BA38349" i="1"/>
  <c r="BB38349" i="1"/>
  <c r="BC38349" i="1"/>
  <c r="BD38349" i="1"/>
  <c r="BE38349" i="1"/>
  <c r="AZ38350" i="1"/>
  <c r="BA38350" i="1"/>
  <c r="BB38350" i="1"/>
  <c r="BC38350" i="1"/>
  <c r="BD38350" i="1"/>
  <c r="BE38350" i="1"/>
  <c r="AZ38351" i="1"/>
  <c r="BA38351" i="1"/>
  <c r="BB38351" i="1"/>
  <c r="BC38351" i="1"/>
  <c r="BD38351" i="1"/>
  <c r="BE38351" i="1"/>
  <c r="AZ38352" i="1"/>
  <c r="BA38352" i="1"/>
  <c r="BB38352" i="1"/>
  <c r="BC38352" i="1"/>
  <c r="BD38352" i="1"/>
  <c r="BE38352" i="1"/>
  <c r="AZ38353" i="1"/>
  <c r="BA38353" i="1"/>
  <c r="BB38353" i="1"/>
  <c r="BC38353" i="1"/>
  <c r="BD38353" i="1"/>
  <c r="BE38353" i="1"/>
  <c r="AZ38354" i="1"/>
  <c r="BA38354" i="1"/>
  <c r="BB38354" i="1"/>
  <c r="BC38354" i="1"/>
  <c r="BD38354" i="1"/>
  <c r="BE38354" i="1"/>
  <c r="AZ38355" i="1"/>
  <c r="BA38355" i="1"/>
  <c r="BB38355" i="1"/>
  <c r="BC38355" i="1"/>
  <c r="BD38355" i="1"/>
  <c r="BE38355" i="1"/>
  <c r="AZ38356" i="1"/>
  <c r="BA38356" i="1"/>
  <c r="BB38356" i="1"/>
  <c r="BC38356" i="1"/>
  <c r="BD38356" i="1"/>
  <c r="BE38356" i="1"/>
  <c r="AZ38357" i="1"/>
  <c r="BA38357" i="1"/>
  <c r="BB38357" i="1"/>
  <c r="BC38357" i="1"/>
  <c r="BD38357" i="1"/>
  <c r="BE38357" i="1"/>
  <c r="AZ38358" i="1"/>
  <c r="BA38358" i="1"/>
  <c r="BB38358" i="1"/>
  <c r="BC38358" i="1"/>
  <c r="BD38358" i="1"/>
  <c r="BE38358" i="1"/>
  <c r="AZ38359" i="1"/>
  <c r="BA38359" i="1"/>
  <c r="BB38359" i="1"/>
  <c r="BC38359" i="1"/>
  <c r="BD38359" i="1"/>
  <c r="BE38359" i="1"/>
  <c r="AZ38360" i="1"/>
  <c r="BA38360" i="1"/>
  <c r="BB38360" i="1"/>
  <c r="BC38360" i="1"/>
  <c r="BD38360" i="1"/>
  <c r="BE38360" i="1"/>
  <c r="AZ38361" i="1"/>
  <c r="BA38361" i="1"/>
  <c r="BB38361" i="1"/>
  <c r="BC38361" i="1"/>
  <c r="BD38361" i="1"/>
  <c r="BE38361" i="1"/>
  <c r="AZ38362" i="1"/>
  <c r="BA38362" i="1"/>
  <c r="BB38362" i="1"/>
  <c r="BC38362" i="1"/>
  <c r="BD38362" i="1"/>
  <c r="BE38362" i="1"/>
  <c r="AZ38363" i="1"/>
  <c r="BA38363" i="1"/>
  <c r="BB38363" i="1"/>
  <c r="BC38363" i="1"/>
  <c r="BD38363" i="1"/>
  <c r="BE38363" i="1"/>
  <c r="AZ38364" i="1"/>
  <c r="BA38364" i="1"/>
  <c r="BB38364" i="1"/>
  <c r="BC38364" i="1"/>
  <c r="BD38364" i="1"/>
  <c r="BE38364" i="1"/>
  <c r="AZ38365" i="1"/>
  <c r="BA38365" i="1"/>
  <c r="BB38365" i="1"/>
  <c r="BC38365" i="1"/>
  <c r="BD38365" i="1"/>
  <c r="BE38365" i="1"/>
  <c r="AZ38366" i="1"/>
  <c r="BA38366" i="1"/>
  <c r="BB38366" i="1"/>
  <c r="BC38366" i="1"/>
  <c r="BD38366" i="1"/>
  <c r="BE38366" i="1"/>
  <c r="AZ38367" i="1"/>
  <c r="BA38367" i="1"/>
  <c r="BB38367" i="1"/>
  <c r="BC38367" i="1"/>
  <c r="BD38367" i="1"/>
  <c r="BE38367" i="1"/>
  <c r="AZ38368" i="1"/>
  <c r="BA38368" i="1"/>
  <c r="BB38368" i="1"/>
  <c r="BC38368" i="1"/>
  <c r="BD38368" i="1"/>
  <c r="BE38368" i="1"/>
  <c r="AZ38369" i="1"/>
  <c r="BA38369" i="1"/>
  <c r="BB38369" i="1"/>
  <c r="BC38369" i="1"/>
  <c r="BD38369" i="1"/>
  <c r="BE38369" i="1"/>
  <c r="AZ38370" i="1"/>
  <c r="BA38370" i="1"/>
  <c r="BB38370" i="1"/>
  <c r="BC38370" i="1"/>
  <c r="BD38370" i="1"/>
  <c r="BE38370" i="1"/>
  <c r="AZ38371" i="1"/>
  <c r="BA38371" i="1"/>
  <c r="BB38371" i="1"/>
  <c r="BC38371" i="1"/>
  <c r="BD38371" i="1"/>
  <c r="BE38371" i="1"/>
  <c r="AZ38372" i="1"/>
  <c r="BA38372" i="1"/>
  <c r="BB38372" i="1"/>
  <c r="BC38372" i="1"/>
  <c r="BD38372" i="1"/>
  <c r="BE38372" i="1"/>
  <c r="AZ38373" i="1"/>
  <c r="BA38373" i="1"/>
  <c r="BB38373" i="1"/>
  <c r="BC38373" i="1"/>
  <c r="BD38373" i="1"/>
  <c r="BE38373" i="1"/>
  <c r="AZ38374" i="1"/>
  <c r="BA38374" i="1"/>
  <c r="BB38374" i="1"/>
  <c r="BC38374" i="1"/>
  <c r="BD38374" i="1"/>
  <c r="BE38374" i="1"/>
  <c r="AZ38375" i="1"/>
  <c r="BA38375" i="1"/>
  <c r="BB38375" i="1"/>
  <c r="BC38375" i="1"/>
  <c r="BD38375" i="1"/>
  <c r="BE38375" i="1"/>
  <c r="AZ38376" i="1"/>
  <c r="BA38376" i="1"/>
  <c r="BB38376" i="1"/>
  <c r="BC38376" i="1"/>
  <c r="BD38376" i="1"/>
  <c r="BE38376" i="1"/>
  <c r="AZ38377" i="1"/>
  <c r="BA38377" i="1"/>
  <c r="BB38377" i="1"/>
  <c r="BC38377" i="1"/>
  <c r="BD38377" i="1"/>
  <c r="BE38377" i="1"/>
  <c r="AZ38378" i="1"/>
  <c r="BA38378" i="1"/>
  <c r="BB38378" i="1"/>
  <c r="BC38378" i="1"/>
  <c r="BD38378" i="1"/>
  <c r="BE38378" i="1"/>
  <c r="AZ38379" i="1"/>
  <c r="BA38379" i="1"/>
  <c r="BB38379" i="1"/>
  <c r="BC38379" i="1"/>
  <c r="BD38379" i="1"/>
  <c r="BE38379" i="1"/>
  <c r="AZ38380" i="1"/>
  <c r="BA38380" i="1"/>
  <c r="BB38380" i="1"/>
  <c r="BC38380" i="1"/>
  <c r="BD38380" i="1"/>
  <c r="BE38380" i="1"/>
  <c r="AZ38381" i="1"/>
  <c r="BA38381" i="1"/>
  <c r="BB38381" i="1"/>
  <c r="BC38381" i="1"/>
  <c r="BD38381" i="1"/>
  <c r="BE38381" i="1"/>
  <c r="AZ38382" i="1"/>
  <c r="BA38382" i="1"/>
  <c r="BB38382" i="1"/>
  <c r="BC38382" i="1"/>
  <c r="BD38382" i="1"/>
  <c r="BE38382" i="1"/>
  <c r="AZ38383" i="1"/>
  <c r="BA38383" i="1"/>
  <c r="BB38383" i="1"/>
  <c r="BC38383" i="1"/>
  <c r="BD38383" i="1"/>
  <c r="BE38383" i="1"/>
  <c r="AZ38384" i="1"/>
  <c r="BA38384" i="1"/>
  <c r="BB38384" i="1"/>
  <c r="BC38384" i="1"/>
  <c r="BD38384" i="1"/>
  <c r="BE38384" i="1"/>
  <c r="AZ38385" i="1"/>
  <c r="BA38385" i="1"/>
  <c r="BB38385" i="1"/>
  <c r="BC38385" i="1"/>
  <c r="BD38385" i="1"/>
  <c r="BE38385" i="1"/>
  <c r="AZ38386" i="1"/>
  <c r="BA38386" i="1"/>
  <c r="BB38386" i="1"/>
  <c r="BC38386" i="1"/>
  <c r="BD38386" i="1"/>
  <c r="BE38386" i="1"/>
  <c r="AZ38387" i="1"/>
  <c r="BA38387" i="1"/>
  <c r="BB38387" i="1"/>
  <c r="BC38387" i="1"/>
  <c r="BD38387" i="1"/>
  <c r="BE38387" i="1"/>
  <c r="AZ38388" i="1"/>
  <c r="BA38388" i="1"/>
  <c r="BB38388" i="1"/>
  <c r="BC38388" i="1"/>
  <c r="BD38388" i="1"/>
  <c r="BE38388" i="1"/>
  <c r="AZ38389" i="1"/>
  <c r="BA38389" i="1"/>
  <c r="BB38389" i="1"/>
  <c r="BC38389" i="1"/>
  <c r="BD38389" i="1"/>
  <c r="BE38389" i="1"/>
  <c r="AZ38390" i="1"/>
  <c r="BA38390" i="1"/>
  <c r="BB38390" i="1"/>
  <c r="BC38390" i="1"/>
  <c r="BD38390" i="1"/>
  <c r="BE38390" i="1"/>
  <c r="AZ38391" i="1"/>
  <c r="BA38391" i="1"/>
  <c r="BB38391" i="1"/>
  <c r="BC38391" i="1"/>
  <c r="BD38391" i="1"/>
  <c r="BE38391" i="1"/>
  <c r="AZ38392" i="1"/>
  <c r="BA38392" i="1"/>
  <c r="BB38392" i="1"/>
  <c r="BC38392" i="1"/>
  <c r="BD38392" i="1"/>
  <c r="BE38392" i="1"/>
  <c r="AZ38393" i="1"/>
  <c r="BA38393" i="1"/>
  <c r="BB38393" i="1"/>
  <c r="BC38393" i="1"/>
  <c r="BD38393" i="1"/>
  <c r="BE38393" i="1"/>
  <c r="AZ38394" i="1"/>
  <c r="BA38394" i="1"/>
  <c r="BB38394" i="1"/>
  <c r="BC38394" i="1"/>
  <c r="BD38394" i="1"/>
  <c r="BE38394" i="1"/>
  <c r="AZ38395" i="1"/>
  <c r="BA38395" i="1"/>
  <c r="BB38395" i="1"/>
  <c r="BC38395" i="1"/>
  <c r="BD38395" i="1"/>
  <c r="BE38395" i="1"/>
  <c r="AZ38396" i="1"/>
  <c r="BA38396" i="1"/>
  <c r="AY38396" i="1" s="1"/>
  <c r="BB38396" i="1"/>
  <c r="BC38396" i="1"/>
  <c r="BD38396" i="1"/>
  <c r="BE38396" i="1"/>
  <c r="AZ38397" i="1"/>
  <c r="BA38397" i="1"/>
  <c r="BB38397" i="1"/>
  <c r="BC38397" i="1"/>
  <c r="BD38397" i="1"/>
  <c r="BE38397" i="1"/>
  <c r="AZ38398" i="1"/>
  <c r="BA38398" i="1"/>
  <c r="BB38398" i="1"/>
  <c r="BC38398" i="1"/>
  <c r="BD38398" i="1"/>
  <c r="BE38398" i="1"/>
  <c r="AZ38399" i="1"/>
  <c r="BA38399" i="1"/>
  <c r="BB38399" i="1"/>
  <c r="BC38399" i="1"/>
  <c r="BD38399" i="1"/>
  <c r="BE38399" i="1"/>
  <c r="AZ38400" i="1"/>
  <c r="BA38400" i="1"/>
  <c r="AY38400" i="1" s="1"/>
  <c r="BB38400" i="1"/>
  <c r="BC38400" i="1"/>
  <c r="BD38400" i="1"/>
  <c r="BE38400" i="1"/>
  <c r="AZ38401" i="1"/>
  <c r="BA38401" i="1"/>
  <c r="BB38401" i="1"/>
  <c r="BC38401" i="1"/>
  <c r="BD38401" i="1"/>
  <c r="BE38401" i="1"/>
  <c r="AZ38402" i="1"/>
  <c r="BA38402" i="1"/>
  <c r="BB38402" i="1"/>
  <c r="BC38402" i="1"/>
  <c r="BD38402" i="1"/>
  <c r="BE38402" i="1"/>
  <c r="AZ38403" i="1"/>
  <c r="BA38403" i="1"/>
  <c r="BB38403" i="1"/>
  <c r="BC38403" i="1"/>
  <c r="BD38403" i="1"/>
  <c r="BE38403" i="1"/>
  <c r="AZ38404" i="1"/>
  <c r="BA38404" i="1"/>
  <c r="BB38404" i="1"/>
  <c r="BC38404" i="1"/>
  <c r="BD38404" i="1"/>
  <c r="BE38404" i="1"/>
  <c r="AZ38405" i="1"/>
  <c r="BA38405" i="1"/>
  <c r="BB38405" i="1"/>
  <c r="BC38405" i="1"/>
  <c r="BD38405" i="1"/>
  <c r="BE38405" i="1"/>
  <c r="AZ38406" i="1"/>
  <c r="BA38406" i="1"/>
  <c r="BB38406" i="1"/>
  <c r="BC38406" i="1"/>
  <c r="BD38406" i="1"/>
  <c r="BE38406" i="1"/>
  <c r="AZ38407" i="1"/>
  <c r="BA38407" i="1"/>
  <c r="BB38407" i="1"/>
  <c r="BC38407" i="1"/>
  <c r="BD38407" i="1"/>
  <c r="BE38407" i="1"/>
  <c r="AZ38408" i="1"/>
  <c r="BA38408" i="1"/>
  <c r="BB38408" i="1"/>
  <c r="BC38408" i="1"/>
  <c r="BD38408" i="1"/>
  <c r="BE38408" i="1"/>
  <c r="AZ38409" i="1"/>
  <c r="BA38409" i="1"/>
  <c r="BB38409" i="1"/>
  <c r="BC38409" i="1"/>
  <c r="BD38409" i="1"/>
  <c r="BE38409" i="1"/>
  <c r="AZ38410" i="1"/>
  <c r="AY38410" i="1" s="1"/>
  <c r="BA38410" i="1"/>
  <c r="BB38410" i="1"/>
  <c r="BC38410" i="1"/>
  <c r="BD38410" i="1"/>
  <c r="BE38410" i="1"/>
  <c r="AZ38411" i="1"/>
  <c r="BA38411" i="1"/>
  <c r="BB38411" i="1"/>
  <c r="BC38411" i="1"/>
  <c r="BD38411" i="1"/>
  <c r="BE38411" i="1"/>
  <c r="AZ38412" i="1"/>
  <c r="BA38412" i="1"/>
  <c r="BB38412" i="1"/>
  <c r="BC38412" i="1"/>
  <c r="BD38412" i="1"/>
  <c r="BE38412" i="1"/>
  <c r="AZ38413" i="1"/>
  <c r="BA38413" i="1"/>
  <c r="BB38413" i="1"/>
  <c r="BC38413" i="1"/>
  <c r="BD38413" i="1"/>
  <c r="BE38413" i="1"/>
  <c r="AZ38414" i="1"/>
  <c r="BA38414" i="1"/>
  <c r="BB38414" i="1"/>
  <c r="BC38414" i="1"/>
  <c r="BD38414" i="1"/>
  <c r="BE38414" i="1"/>
  <c r="AZ38415" i="1"/>
  <c r="BA38415" i="1"/>
  <c r="BB38415" i="1"/>
  <c r="BC38415" i="1"/>
  <c r="BD38415" i="1"/>
  <c r="BE38415" i="1"/>
  <c r="AZ38416" i="1"/>
  <c r="BA38416" i="1"/>
  <c r="BB38416" i="1"/>
  <c r="BC38416" i="1"/>
  <c r="BD38416" i="1"/>
  <c r="BE38416" i="1"/>
  <c r="AZ38417" i="1"/>
  <c r="BA38417" i="1"/>
  <c r="BB38417" i="1"/>
  <c r="BC38417" i="1"/>
  <c r="BD38417" i="1"/>
  <c r="BE38417" i="1"/>
  <c r="AZ38418" i="1"/>
  <c r="BA38418" i="1"/>
  <c r="BB38418" i="1"/>
  <c r="BC38418" i="1"/>
  <c r="BD38418" i="1"/>
  <c r="BE38418" i="1"/>
  <c r="AZ38419" i="1"/>
  <c r="BA38419" i="1"/>
  <c r="BB38419" i="1"/>
  <c r="BC38419" i="1"/>
  <c r="BD38419" i="1"/>
  <c r="BE38419" i="1"/>
  <c r="AZ38420" i="1"/>
  <c r="BA38420" i="1"/>
  <c r="BB38420" i="1"/>
  <c r="BC38420" i="1"/>
  <c r="BD38420" i="1"/>
  <c r="BE38420" i="1"/>
  <c r="AZ38421" i="1"/>
  <c r="BA38421" i="1"/>
  <c r="BB38421" i="1"/>
  <c r="BC38421" i="1"/>
  <c r="BD38421" i="1"/>
  <c r="BE38421" i="1"/>
  <c r="AZ38422" i="1"/>
  <c r="BA38422" i="1"/>
  <c r="BB38422" i="1"/>
  <c r="BC38422" i="1"/>
  <c r="BD38422" i="1"/>
  <c r="BE38422" i="1"/>
  <c r="AZ38423" i="1"/>
  <c r="BA38423" i="1"/>
  <c r="BB38423" i="1"/>
  <c r="BC38423" i="1"/>
  <c r="BD38423" i="1"/>
  <c r="BE38423" i="1"/>
  <c r="AZ38424" i="1"/>
  <c r="BA38424" i="1"/>
  <c r="BB38424" i="1"/>
  <c r="BC38424" i="1"/>
  <c r="BD38424" i="1"/>
  <c r="BE38424" i="1"/>
  <c r="AZ38425" i="1"/>
  <c r="BA38425" i="1"/>
  <c r="BB38425" i="1"/>
  <c r="BC38425" i="1"/>
  <c r="BD38425" i="1"/>
  <c r="BE38425" i="1"/>
  <c r="AZ38426" i="1"/>
  <c r="BA38426" i="1"/>
  <c r="BB38426" i="1"/>
  <c r="BC38426" i="1"/>
  <c r="BD38426" i="1"/>
  <c r="BE38426" i="1"/>
  <c r="AZ38427" i="1"/>
  <c r="BA38427" i="1"/>
  <c r="BB38427" i="1"/>
  <c r="BC38427" i="1"/>
  <c r="BD38427" i="1"/>
  <c r="BE38427" i="1"/>
  <c r="AZ38428" i="1"/>
  <c r="BA38428" i="1"/>
  <c r="BB38428" i="1"/>
  <c r="BC38428" i="1"/>
  <c r="BD38428" i="1"/>
  <c r="BE38428" i="1"/>
  <c r="AZ38429" i="1"/>
  <c r="BA38429" i="1"/>
  <c r="BB38429" i="1"/>
  <c r="BC38429" i="1"/>
  <c r="BD38429" i="1"/>
  <c r="BE38429" i="1"/>
  <c r="AZ38430" i="1"/>
  <c r="BA38430" i="1"/>
  <c r="BB38430" i="1"/>
  <c r="BC38430" i="1"/>
  <c r="BD38430" i="1"/>
  <c r="BE38430" i="1"/>
  <c r="AZ38431" i="1"/>
  <c r="BA38431" i="1"/>
  <c r="BB38431" i="1"/>
  <c r="BC38431" i="1"/>
  <c r="BD38431" i="1"/>
  <c r="BE38431" i="1"/>
  <c r="AZ38432" i="1"/>
  <c r="BA38432" i="1"/>
  <c r="BB38432" i="1"/>
  <c r="BC38432" i="1"/>
  <c r="BD38432" i="1"/>
  <c r="BE38432" i="1"/>
  <c r="AZ38433" i="1"/>
  <c r="BA38433" i="1"/>
  <c r="AY38433" i="1" s="1"/>
  <c r="BB38433" i="1"/>
  <c r="BC38433" i="1"/>
  <c r="BD38433" i="1"/>
  <c r="BE38433" i="1"/>
  <c r="AZ38434" i="1"/>
  <c r="BA38434" i="1"/>
  <c r="BB38434" i="1"/>
  <c r="BC38434" i="1"/>
  <c r="BD38434" i="1"/>
  <c r="BE38434" i="1"/>
  <c r="AZ38435" i="1"/>
  <c r="BA38435" i="1"/>
  <c r="BB38435" i="1"/>
  <c r="BC38435" i="1"/>
  <c r="BD38435" i="1"/>
  <c r="BE38435" i="1"/>
  <c r="AZ38436" i="1"/>
  <c r="BA38436" i="1"/>
  <c r="BB38436" i="1"/>
  <c r="BC38436" i="1"/>
  <c r="BD38436" i="1"/>
  <c r="BE38436" i="1"/>
  <c r="AZ38437" i="1"/>
  <c r="BA38437" i="1"/>
  <c r="BB38437" i="1"/>
  <c r="BC38437" i="1"/>
  <c r="BD38437" i="1"/>
  <c r="BE38437" i="1"/>
  <c r="AZ38438" i="1"/>
  <c r="BA38438" i="1"/>
  <c r="BB38438" i="1"/>
  <c r="BC38438" i="1"/>
  <c r="BD38438" i="1"/>
  <c r="BE38438" i="1"/>
  <c r="AZ38439" i="1"/>
  <c r="BA38439" i="1"/>
  <c r="BB38439" i="1"/>
  <c r="BC38439" i="1"/>
  <c r="BD38439" i="1"/>
  <c r="BE38439" i="1"/>
  <c r="AZ38440" i="1"/>
  <c r="BA38440" i="1"/>
  <c r="BB38440" i="1"/>
  <c r="BC38440" i="1"/>
  <c r="BD38440" i="1"/>
  <c r="BE38440" i="1"/>
  <c r="AZ38441" i="1"/>
  <c r="BA38441" i="1"/>
  <c r="BB38441" i="1"/>
  <c r="BC38441" i="1"/>
  <c r="BD38441" i="1"/>
  <c r="BE38441" i="1"/>
  <c r="AZ38442" i="1"/>
  <c r="BA38442" i="1"/>
  <c r="BB38442" i="1"/>
  <c r="AY38442" i="1" s="1"/>
  <c r="BC38442" i="1"/>
  <c r="BD38442" i="1"/>
  <c r="BE38442" i="1"/>
  <c r="AZ38443" i="1"/>
  <c r="BA38443" i="1"/>
  <c r="BB38443" i="1"/>
  <c r="BC38443" i="1"/>
  <c r="BD38443" i="1"/>
  <c r="BE38443" i="1"/>
  <c r="AZ38444" i="1"/>
  <c r="BA38444" i="1"/>
  <c r="BB38444" i="1"/>
  <c r="BC38444" i="1"/>
  <c r="BD38444" i="1"/>
  <c r="BE38444" i="1"/>
  <c r="AZ38445" i="1"/>
  <c r="BA38445" i="1"/>
  <c r="BB38445" i="1"/>
  <c r="BC38445" i="1"/>
  <c r="BD38445" i="1"/>
  <c r="BE38445" i="1"/>
  <c r="AZ38446" i="1"/>
  <c r="BA38446" i="1"/>
  <c r="BB38446" i="1"/>
  <c r="BC38446" i="1"/>
  <c r="BD38446" i="1"/>
  <c r="BE38446" i="1"/>
  <c r="AZ38447" i="1"/>
  <c r="BA38447" i="1"/>
  <c r="BB38447" i="1"/>
  <c r="BC38447" i="1"/>
  <c r="BD38447" i="1"/>
  <c r="BE38447" i="1"/>
  <c r="AZ38448" i="1"/>
  <c r="BA38448" i="1"/>
  <c r="BB38448" i="1"/>
  <c r="BC38448" i="1"/>
  <c r="BD38448" i="1"/>
  <c r="BE38448" i="1"/>
  <c r="AZ38449" i="1"/>
  <c r="BA38449" i="1"/>
  <c r="BB38449" i="1"/>
  <c r="BC38449" i="1"/>
  <c r="BD38449" i="1"/>
  <c r="BE38449" i="1"/>
  <c r="AZ38450" i="1"/>
  <c r="BA38450" i="1"/>
  <c r="BB38450" i="1"/>
  <c r="BC38450" i="1"/>
  <c r="BD38450" i="1"/>
  <c r="BE38450" i="1"/>
  <c r="AZ38451" i="1"/>
  <c r="BA38451" i="1"/>
  <c r="BB38451" i="1"/>
  <c r="BC38451" i="1"/>
  <c r="BD38451" i="1"/>
  <c r="BE38451" i="1"/>
  <c r="AZ38452" i="1"/>
  <c r="BA38452" i="1"/>
  <c r="BB38452" i="1"/>
  <c r="BC38452" i="1"/>
  <c r="BD38452" i="1"/>
  <c r="BE38452" i="1"/>
  <c r="AZ38453" i="1"/>
  <c r="BA38453" i="1"/>
  <c r="BB38453" i="1"/>
  <c r="BC38453" i="1"/>
  <c r="BD38453" i="1"/>
  <c r="BE38453" i="1"/>
  <c r="AZ38454" i="1"/>
  <c r="BA38454" i="1"/>
  <c r="BB38454" i="1"/>
  <c r="BC38454" i="1"/>
  <c r="BD38454" i="1"/>
  <c r="BE38454" i="1"/>
  <c r="AZ38455" i="1"/>
  <c r="BA38455" i="1"/>
  <c r="BB38455" i="1"/>
  <c r="BC38455" i="1"/>
  <c r="BD38455" i="1"/>
  <c r="BE38455" i="1"/>
  <c r="AZ38456" i="1"/>
  <c r="BA38456" i="1"/>
  <c r="AY38456" i="1" s="1"/>
  <c r="BB38456" i="1"/>
  <c r="BC38456" i="1"/>
  <c r="BD38456" i="1"/>
  <c r="BE38456" i="1"/>
  <c r="AZ38457" i="1"/>
  <c r="BA38457" i="1"/>
  <c r="BB38457" i="1"/>
  <c r="BC38457" i="1"/>
  <c r="BD38457" i="1"/>
  <c r="BE38457" i="1"/>
  <c r="AZ38458" i="1"/>
  <c r="BA38458" i="1"/>
  <c r="BB38458" i="1"/>
  <c r="BC38458" i="1"/>
  <c r="BD38458" i="1"/>
  <c r="BE38458" i="1"/>
  <c r="AZ38459" i="1"/>
  <c r="BA38459" i="1"/>
  <c r="BB38459" i="1"/>
  <c r="BC38459" i="1"/>
  <c r="BD38459" i="1"/>
  <c r="BE38459" i="1"/>
  <c r="AZ38460" i="1"/>
  <c r="BA38460" i="1"/>
  <c r="AY38460" i="1" s="1"/>
  <c r="BB38460" i="1"/>
  <c r="BC38460" i="1"/>
  <c r="BD38460" i="1"/>
  <c r="BE38460" i="1"/>
  <c r="AZ38461" i="1"/>
  <c r="AY38461" i="1" s="1"/>
  <c r="BA38461" i="1"/>
  <c r="BB38461" i="1"/>
  <c r="BC38461" i="1"/>
  <c r="BD38461" i="1"/>
  <c r="BE38461" i="1"/>
  <c r="AZ38462" i="1"/>
  <c r="BA38462" i="1"/>
  <c r="BB38462" i="1"/>
  <c r="BC38462" i="1"/>
  <c r="BD38462" i="1"/>
  <c r="BE38462" i="1"/>
  <c r="AZ38463" i="1"/>
  <c r="BA38463" i="1"/>
  <c r="BB38463" i="1"/>
  <c r="BC38463" i="1"/>
  <c r="BD38463" i="1"/>
  <c r="BE38463" i="1"/>
  <c r="AZ38464" i="1"/>
  <c r="BA38464" i="1"/>
  <c r="AY38464" i="1" s="1"/>
  <c r="BB38464" i="1"/>
  <c r="BC38464" i="1"/>
  <c r="BD38464" i="1"/>
  <c r="BE38464" i="1"/>
  <c r="AY38465" i="1"/>
  <c r="AZ38465" i="1"/>
  <c r="BA38465" i="1"/>
  <c r="BB38465" i="1"/>
  <c r="BC38465" i="1"/>
  <c r="BD38465" i="1"/>
  <c r="BE38465" i="1"/>
  <c r="AZ38466" i="1"/>
  <c r="BA38466" i="1"/>
  <c r="BB38466" i="1"/>
  <c r="BC38466" i="1"/>
  <c r="BD38466" i="1"/>
  <c r="BE38466" i="1"/>
  <c r="AZ38467" i="1"/>
  <c r="BA38467" i="1"/>
  <c r="BB38467" i="1"/>
  <c r="BC38467" i="1"/>
  <c r="BD38467" i="1"/>
  <c r="BE38467" i="1"/>
  <c r="AZ38468" i="1"/>
  <c r="BA38468" i="1"/>
  <c r="BB38468" i="1"/>
  <c r="BC38468" i="1"/>
  <c r="BD38468" i="1"/>
  <c r="BE38468" i="1"/>
  <c r="AZ38469" i="1"/>
  <c r="BA38469" i="1"/>
  <c r="BB38469" i="1"/>
  <c r="BC38469" i="1"/>
  <c r="BD38469" i="1"/>
  <c r="BE38469" i="1"/>
  <c r="AZ38470" i="1"/>
  <c r="BA38470" i="1"/>
  <c r="BB38470" i="1"/>
  <c r="BC38470" i="1"/>
  <c r="BD38470" i="1"/>
  <c r="BE38470" i="1"/>
  <c r="AZ38471" i="1"/>
  <c r="BA38471" i="1"/>
  <c r="BB38471" i="1"/>
  <c r="BC38471" i="1"/>
  <c r="BD38471" i="1"/>
  <c r="BE38471" i="1"/>
  <c r="AZ38472" i="1"/>
  <c r="BA38472" i="1"/>
  <c r="BB38472" i="1"/>
  <c r="BC38472" i="1"/>
  <c r="BD38472" i="1"/>
  <c r="BE38472" i="1"/>
  <c r="AZ38473" i="1"/>
  <c r="BA38473" i="1"/>
  <c r="BB38473" i="1"/>
  <c r="BC38473" i="1"/>
  <c r="BD38473" i="1"/>
  <c r="BE38473" i="1"/>
  <c r="AZ38474" i="1"/>
  <c r="AY38474" i="1" s="1"/>
  <c r="BA38474" i="1"/>
  <c r="BB38474" i="1"/>
  <c r="BC38474" i="1"/>
  <c r="BD38474" i="1"/>
  <c r="BE38474" i="1"/>
  <c r="AZ38475" i="1"/>
  <c r="BA38475" i="1"/>
  <c r="BB38475" i="1"/>
  <c r="BC38475" i="1"/>
  <c r="BD38475" i="1"/>
  <c r="BE38475" i="1"/>
  <c r="AZ38476" i="1"/>
  <c r="BA38476" i="1"/>
  <c r="BB38476" i="1"/>
  <c r="BC38476" i="1"/>
  <c r="BD38476" i="1"/>
  <c r="BE38476" i="1"/>
  <c r="AZ38477" i="1"/>
  <c r="BA38477" i="1"/>
  <c r="BB38477" i="1"/>
  <c r="BC38477" i="1"/>
  <c r="BD38477" i="1"/>
  <c r="BE38477" i="1"/>
  <c r="AZ38478" i="1"/>
  <c r="BA38478" i="1"/>
  <c r="BB38478" i="1"/>
  <c r="BC38478" i="1"/>
  <c r="BD38478" i="1"/>
  <c r="BE38478" i="1"/>
  <c r="AZ38479" i="1"/>
  <c r="BA38479" i="1"/>
  <c r="BB38479" i="1"/>
  <c r="BC38479" i="1"/>
  <c r="BD38479" i="1"/>
  <c r="BE38479" i="1"/>
  <c r="AZ38480" i="1"/>
  <c r="BA38480" i="1"/>
  <c r="BB38480" i="1"/>
  <c r="BC38480" i="1"/>
  <c r="BD38480" i="1"/>
  <c r="BE38480" i="1"/>
  <c r="AZ38481" i="1"/>
  <c r="BA38481" i="1"/>
  <c r="BB38481" i="1"/>
  <c r="BC38481" i="1"/>
  <c r="BD38481" i="1"/>
  <c r="BE38481" i="1"/>
  <c r="AZ38482" i="1"/>
  <c r="BA38482" i="1"/>
  <c r="BB38482" i="1"/>
  <c r="BC38482" i="1"/>
  <c r="BD38482" i="1"/>
  <c r="BE38482" i="1"/>
  <c r="AZ38483" i="1"/>
  <c r="BA38483" i="1"/>
  <c r="BB38483" i="1"/>
  <c r="BC38483" i="1"/>
  <c r="BD38483" i="1"/>
  <c r="BE38483" i="1"/>
  <c r="AZ38484" i="1"/>
  <c r="BA38484" i="1"/>
  <c r="BB38484" i="1"/>
  <c r="BC38484" i="1"/>
  <c r="BD38484" i="1"/>
  <c r="BE38484" i="1"/>
  <c r="AZ38485" i="1"/>
  <c r="BA38485" i="1"/>
  <c r="BB38485" i="1"/>
  <c r="BC38485" i="1"/>
  <c r="BD38485" i="1"/>
  <c r="BE38485" i="1"/>
  <c r="AZ38486" i="1"/>
  <c r="BA38486" i="1"/>
  <c r="BB38486" i="1"/>
  <c r="BC38486" i="1"/>
  <c r="BD38486" i="1"/>
  <c r="BE38486" i="1"/>
  <c r="AZ38487" i="1"/>
  <c r="BA38487" i="1"/>
  <c r="BB38487" i="1"/>
  <c r="BC38487" i="1"/>
  <c r="BD38487" i="1"/>
  <c r="BE38487" i="1"/>
  <c r="AZ38488" i="1"/>
  <c r="BA38488" i="1"/>
  <c r="BB38488" i="1"/>
  <c r="BC38488" i="1"/>
  <c r="BD38488" i="1"/>
  <c r="BE38488" i="1"/>
  <c r="AZ38489" i="1"/>
  <c r="BA38489" i="1"/>
  <c r="BB38489" i="1"/>
  <c r="BC38489" i="1"/>
  <c r="BD38489" i="1"/>
  <c r="BE38489" i="1"/>
  <c r="AZ38490" i="1"/>
  <c r="BA38490" i="1"/>
  <c r="BB38490" i="1"/>
  <c r="BC38490" i="1"/>
  <c r="BD38490" i="1"/>
  <c r="BE38490" i="1"/>
  <c r="AZ38491" i="1"/>
  <c r="BA38491" i="1"/>
  <c r="BB38491" i="1"/>
  <c r="BC38491" i="1"/>
  <c r="BD38491" i="1"/>
  <c r="BE38491" i="1"/>
  <c r="AZ38492" i="1"/>
  <c r="BA38492" i="1"/>
  <c r="BB38492" i="1"/>
  <c r="BC38492" i="1"/>
  <c r="BD38492" i="1"/>
  <c r="BE38492" i="1"/>
  <c r="AZ38493" i="1"/>
  <c r="BA38493" i="1"/>
  <c r="BB38493" i="1"/>
  <c r="BC38493" i="1"/>
  <c r="BD38493" i="1"/>
  <c r="BE38493" i="1"/>
  <c r="AZ38494" i="1"/>
  <c r="BA38494" i="1"/>
  <c r="BB38494" i="1"/>
  <c r="BC38494" i="1"/>
  <c r="BD38494" i="1"/>
  <c r="BE38494" i="1"/>
  <c r="AZ38495" i="1"/>
  <c r="BA38495" i="1"/>
  <c r="BB38495" i="1"/>
  <c r="BC38495" i="1"/>
  <c r="BD38495" i="1"/>
  <c r="BE38495" i="1"/>
  <c r="AZ38496" i="1"/>
  <c r="BA38496" i="1"/>
  <c r="BB38496" i="1"/>
  <c r="BC38496" i="1"/>
  <c r="BD38496" i="1"/>
  <c r="BE38496" i="1"/>
  <c r="AZ38497" i="1"/>
  <c r="BA38497" i="1"/>
  <c r="BB38497" i="1"/>
  <c r="BC38497" i="1"/>
  <c r="BD38497" i="1"/>
  <c r="BE38497" i="1"/>
  <c r="AZ38498" i="1"/>
  <c r="BA38498" i="1"/>
  <c r="BB38498" i="1"/>
  <c r="BC38498" i="1"/>
  <c r="BD38498" i="1"/>
  <c r="BE38498" i="1"/>
  <c r="AZ38499" i="1"/>
  <c r="BA38499" i="1"/>
  <c r="BB38499" i="1"/>
  <c r="BC38499" i="1"/>
  <c r="BD38499" i="1"/>
  <c r="BE38499" i="1"/>
  <c r="AZ38500" i="1"/>
  <c r="BA38500" i="1"/>
  <c r="BB38500" i="1"/>
  <c r="BC38500" i="1"/>
  <c r="BD38500" i="1"/>
  <c r="BE38500" i="1"/>
  <c r="AZ38501" i="1"/>
  <c r="BA38501" i="1"/>
  <c r="BB38501" i="1"/>
  <c r="BC38501" i="1"/>
  <c r="BD38501" i="1"/>
  <c r="BE38501" i="1"/>
  <c r="AZ38502" i="1"/>
  <c r="BA38502" i="1"/>
  <c r="BB38502" i="1"/>
  <c r="BC38502" i="1"/>
  <c r="BD38502" i="1"/>
  <c r="BE38502" i="1"/>
  <c r="AZ38503" i="1"/>
  <c r="BA38503" i="1"/>
  <c r="BB38503" i="1"/>
  <c r="BC38503" i="1"/>
  <c r="BD38503" i="1"/>
  <c r="BE38503" i="1"/>
  <c r="AZ38504" i="1"/>
  <c r="BA38504" i="1"/>
  <c r="BB38504" i="1"/>
  <c r="BC38504" i="1"/>
  <c r="BD38504" i="1"/>
  <c r="BE38504" i="1"/>
  <c r="AZ38505" i="1"/>
  <c r="BA38505" i="1"/>
  <c r="BB38505" i="1"/>
  <c r="BC38505" i="1"/>
  <c r="BD38505" i="1"/>
  <c r="BE38505" i="1"/>
  <c r="AY38506" i="1"/>
  <c r="AZ38506" i="1"/>
  <c r="BA38506" i="1"/>
  <c r="BB38506" i="1"/>
  <c r="BC38506" i="1"/>
  <c r="BD38506" i="1"/>
  <c r="BE38506" i="1"/>
  <c r="AZ38507" i="1"/>
  <c r="BA38507" i="1"/>
  <c r="BB38507" i="1"/>
  <c r="BC38507" i="1"/>
  <c r="BD38507" i="1"/>
  <c r="BE38507" i="1"/>
  <c r="AZ38508" i="1"/>
  <c r="BA38508" i="1"/>
  <c r="BB38508" i="1"/>
  <c r="BC38508" i="1"/>
  <c r="BD38508" i="1"/>
  <c r="BE38508" i="1"/>
  <c r="AZ38509" i="1"/>
  <c r="BA38509" i="1"/>
  <c r="BB38509" i="1"/>
  <c r="BC38509" i="1"/>
  <c r="BD38509" i="1"/>
  <c r="BE38509" i="1"/>
  <c r="AZ38510" i="1"/>
  <c r="BA38510" i="1"/>
  <c r="BB38510" i="1"/>
  <c r="BC38510" i="1"/>
  <c r="BD38510" i="1"/>
  <c r="BE38510" i="1"/>
  <c r="AZ38511" i="1"/>
  <c r="BA38511" i="1"/>
  <c r="BB38511" i="1"/>
  <c r="BC38511" i="1"/>
  <c r="BD38511" i="1"/>
  <c r="BE38511" i="1"/>
  <c r="AZ38512" i="1"/>
  <c r="BA38512" i="1"/>
  <c r="BB38512" i="1"/>
  <c r="BC38512" i="1"/>
  <c r="BD38512" i="1"/>
  <c r="BE38512" i="1"/>
  <c r="AZ38513" i="1"/>
  <c r="BA38513" i="1"/>
  <c r="BB38513" i="1"/>
  <c r="BC38513" i="1"/>
  <c r="BD38513" i="1"/>
  <c r="BE38513" i="1"/>
  <c r="AZ38514" i="1"/>
  <c r="BA38514" i="1"/>
  <c r="BB38514" i="1"/>
  <c r="BC38514" i="1"/>
  <c r="BD38514" i="1"/>
  <c r="AY38514" i="1" s="1"/>
  <c r="BE38514" i="1"/>
  <c r="AZ38515" i="1"/>
  <c r="BA38515" i="1"/>
  <c r="BB38515" i="1"/>
  <c r="BC38515" i="1"/>
  <c r="BD38515" i="1"/>
  <c r="BE38515" i="1"/>
  <c r="AZ38516" i="1"/>
  <c r="BA38516" i="1"/>
  <c r="BB38516" i="1"/>
  <c r="BC38516" i="1"/>
  <c r="BD38516" i="1"/>
  <c r="BE38516" i="1"/>
  <c r="AZ38517" i="1"/>
  <c r="BA38517" i="1"/>
  <c r="BB38517" i="1"/>
  <c r="BC38517" i="1"/>
  <c r="BD38517" i="1"/>
  <c r="BE38517" i="1"/>
  <c r="AZ38518" i="1"/>
  <c r="BA38518" i="1"/>
  <c r="BB38518" i="1"/>
  <c r="BC38518" i="1"/>
  <c r="BD38518" i="1"/>
  <c r="BE38518" i="1"/>
  <c r="AZ38519" i="1"/>
  <c r="BA38519" i="1"/>
  <c r="BB38519" i="1"/>
  <c r="BC38519" i="1"/>
  <c r="BD38519" i="1"/>
  <c r="BE38519" i="1"/>
  <c r="AZ38520" i="1"/>
  <c r="BA38520" i="1"/>
  <c r="BB38520" i="1"/>
  <c r="BC38520" i="1"/>
  <c r="BD38520" i="1"/>
  <c r="BE38520" i="1"/>
  <c r="AZ38521" i="1"/>
  <c r="BA38521" i="1"/>
  <c r="BB38521" i="1"/>
  <c r="BC38521" i="1"/>
  <c r="BD38521" i="1"/>
  <c r="BE38521" i="1"/>
  <c r="AZ38522" i="1"/>
  <c r="BA38522" i="1"/>
  <c r="BB38522" i="1"/>
  <c r="BC38522" i="1"/>
  <c r="BD38522" i="1"/>
  <c r="BE38522" i="1"/>
  <c r="AZ38523" i="1"/>
  <c r="BA38523" i="1"/>
  <c r="BB38523" i="1"/>
  <c r="BC38523" i="1"/>
  <c r="BD38523" i="1"/>
  <c r="BE38523" i="1"/>
  <c r="AZ38524" i="1"/>
  <c r="BA38524" i="1"/>
  <c r="BB38524" i="1"/>
  <c r="BC38524" i="1"/>
  <c r="BD38524" i="1"/>
  <c r="BE38524" i="1"/>
  <c r="AZ38525" i="1"/>
  <c r="BA38525" i="1"/>
  <c r="BB38525" i="1"/>
  <c r="BC38525" i="1"/>
  <c r="BD38525" i="1"/>
  <c r="BE38525" i="1"/>
  <c r="AZ38526" i="1"/>
  <c r="BA38526" i="1"/>
  <c r="BB38526" i="1"/>
  <c r="BC38526" i="1"/>
  <c r="BD38526" i="1"/>
  <c r="BE38526" i="1"/>
  <c r="AZ38527" i="1"/>
  <c r="BA38527" i="1"/>
  <c r="BB38527" i="1"/>
  <c r="BC38527" i="1"/>
  <c r="BD38527" i="1"/>
  <c r="BE38527" i="1"/>
  <c r="AZ38528" i="1"/>
  <c r="BA38528" i="1"/>
  <c r="BB38528" i="1"/>
  <c r="BC38528" i="1"/>
  <c r="BD38528" i="1"/>
  <c r="BE38528" i="1"/>
  <c r="AZ38529" i="1"/>
  <c r="BA38529" i="1"/>
  <c r="BB38529" i="1"/>
  <c r="BC38529" i="1"/>
  <c r="BD38529" i="1"/>
  <c r="BE38529" i="1"/>
  <c r="AZ38530" i="1"/>
  <c r="BA38530" i="1"/>
  <c r="BB38530" i="1"/>
  <c r="BC38530" i="1"/>
  <c r="BD38530" i="1"/>
  <c r="BE38530" i="1"/>
  <c r="AZ38531" i="1"/>
  <c r="BA38531" i="1"/>
  <c r="BB38531" i="1"/>
  <c r="BC38531" i="1"/>
  <c r="BD38531" i="1"/>
  <c r="BE38531" i="1"/>
  <c r="AZ38532" i="1"/>
  <c r="BA38532" i="1"/>
  <c r="BB38532" i="1"/>
  <c r="BC38532" i="1"/>
  <c r="BD38532" i="1"/>
  <c r="BE38532" i="1"/>
  <c r="AZ38533" i="1"/>
  <c r="BA38533" i="1"/>
  <c r="BB38533" i="1"/>
  <c r="BC38533" i="1"/>
  <c r="BD38533" i="1"/>
  <c r="BE38533" i="1"/>
  <c r="AZ38534" i="1"/>
  <c r="BA38534" i="1"/>
  <c r="BB38534" i="1"/>
  <c r="BC38534" i="1"/>
  <c r="BD38534" i="1"/>
  <c r="BE38534" i="1"/>
  <c r="AZ38535" i="1"/>
  <c r="BA38535" i="1"/>
  <c r="BB38535" i="1"/>
  <c r="BC38535" i="1"/>
  <c r="BD38535" i="1"/>
  <c r="BE38535" i="1"/>
  <c r="AZ38536" i="1"/>
  <c r="BA38536" i="1"/>
  <c r="BB38536" i="1"/>
  <c r="BC38536" i="1"/>
  <c r="BD38536" i="1"/>
  <c r="BE38536" i="1"/>
  <c r="AZ38537" i="1"/>
  <c r="BA38537" i="1"/>
  <c r="BB38537" i="1"/>
  <c r="BC38537" i="1"/>
  <c r="BD38537" i="1"/>
  <c r="BE38537" i="1"/>
  <c r="AZ38538" i="1"/>
  <c r="AY38538" i="1" s="1"/>
  <c r="BA38538" i="1"/>
  <c r="BB38538" i="1"/>
  <c r="BC38538" i="1"/>
  <c r="BD38538" i="1"/>
  <c r="BE38538" i="1"/>
  <c r="AZ38539" i="1"/>
  <c r="BA38539" i="1"/>
  <c r="BB38539" i="1"/>
  <c r="BC38539" i="1"/>
  <c r="BD38539" i="1"/>
  <c r="BE38539" i="1"/>
  <c r="AZ38540" i="1"/>
  <c r="BA38540" i="1"/>
  <c r="BB38540" i="1"/>
  <c r="BC38540" i="1"/>
  <c r="BD38540" i="1"/>
  <c r="BE38540" i="1"/>
  <c r="AZ38541" i="1"/>
  <c r="BA38541" i="1"/>
  <c r="BB38541" i="1"/>
  <c r="BC38541" i="1"/>
  <c r="BD38541" i="1"/>
  <c r="BE38541" i="1"/>
  <c r="AZ38542" i="1"/>
  <c r="BA38542" i="1"/>
  <c r="BB38542" i="1"/>
  <c r="BC38542" i="1"/>
  <c r="BD38542" i="1"/>
  <c r="BE38542" i="1"/>
  <c r="AZ38543" i="1"/>
  <c r="BA38543" i="1"/>
  <c r="BB38543" i="1"/>
  <c r="BC38543" i="1"/>
  <c r="BD38543" i="1"/>
  <c r="BE38543" i="1"/>
  <c r="AZ38544" i="1"/>
  <c r="BA38544" i="1"/>
  <c r="BB38544" i="1"/>
  <c r="BC38544" i="1"/>
  <c r="BD38544" i="1"/>
  <c r="BE38544" i="1"/>
  <c r="AZ38545" i="1"/>
  <c r="BA38545" i="1"/>
  <c r="BB38545" i="1"/>
  <c r="BC38545" i="1"/>
  <c r="BD38545" i="1"/>
  <c r="BE38545" i="1"/>
  <c r="AZ38546" i="1"/>
  <c r="BA38546" i="1"/>
  <c r="BB38546" i="1"/>
  <c r="BC38546" i="1"/>
  <c r="BD38546" i="1"/>
  <c r="BE38546" i="1"/>
  <c r="AZ38547" i="1"/>
  <c r="BA38547" i="1"/>
  <c r="BB38547" i="1"/>
  <c r="BC38547" i="1"/>
  <c r="BD38547" i="1"/>
  <c r="BE38547" i="1"/>
  <c r="AZ38548" i="1"/>
  <c r="BA38548" i="1"/>
  <c r="BB38548" i="1"/>
  <c r="BC38548" i="1"/>
  <c r="BD38548" i="1"/>
  <c r="BE38548" i="1"/>
  <c r="AZ38549" i="1"/>
  <c r="BA38549" i="1"/>
  <c r="BB38549" i="1"/>
  <c r="BC38549" i="1"/>
  <c r="BD38549" i="1"/>
  <c r="BE38549" i="1"/>
  <c r="AZ38550" i="1"/>
  <c r="BA38550" i="1"/>
  <c r="BB38550" i="1"/>
  <c r="BC38550" i="1"/>
  <c r="BD38550" i="1"/>
  <c r="BE38550" i="1"/>
  <c r="AZ38551" i="1"/>
  <c r="BA38551" i="1"/>
  <c r="BB38551" i="1"/>
  <c r="BC38551" i="1"/>
  <c r="BD38551" i="1"/>
  <c r="BE38551" i="1"/>
  <c r="AZ38552" i="1"/>
  <c r="BA38552" i="1"/>
  <c r="BB38552" i="1"/>
  <c r="BC38552" i="1"/>
  <c r="BD38552" i="1"/>
  <c r="BE38552" i="1"/>
  <c r="AZ38553" i="1"/>
  <c r="BA38553" i="1"/>
  <c r="BB38553" i="1"/>
  <c r="BC38553" i="1"/>
  <c r="BD38553" i="1"/>
  <c r="BE38553" i="1"/>
  <c r="AZ38554" i="1"/>
  <c r="BA38554" i="1"/>
  <c r="BB38554" i="1"/>
  <c r="AY38554" i="1" s="1"/>
  <c r="BC38554" i="1"/>
  <c r="BD38554" i="1"/>
  <c r="BE38554" i="1"/>
  <c r="AZ38555" i="1"/>
  <c r="BA38555" i="1"/>
  <c r="BB38555" i="1"/>
  <c r="BC38555" i="1"/>
  <c r="BD38555" i="1"/>
  <c r="BE38555" i="1"/>
  <c r="AZ38556" i="1"/>
  <c r="BA38556" i="1"/>
  <c r="BB38556" i="1"/>
  <c r="BC38556" i="1"/>
  <c r="BD38556" i="1"/>
  <c r="BE38556" i="1"/>
  <c r="AZ38557" i="1"/>
  <c r="BA38557" i="1"/>
  <c r="BB38557" i="1"/>
  <c r="BC38557" i="1"/>
  <c r="BD38557" i="1"/>
  <c r="BE38557" i="1"/>
  <c r="AZ38558" i="1"/>
  <c r="BA38558" i="1"/>
  <c r="BB38558" i="1"/>
  <c r="BC38558" i="1"/>
  <c r="BD38558" i="1"/>
  <c r="BE38558" i="1"/>
  <c r="AZ38559" i="1"/>
  <c r="BA38559" i="1"/>
  <c r="BB38559" i="1"/>
  <c r="BC38559" i="1"/>
  <c r="BD38559" i="1"/>
  <c r="BE38559" i="1"/>
  <c r="AZ38560" i="1"/>
  <c r="BA38560" i="1"/>
  <c r="BB38560" i="1"/>
  <c r="AY38560" i="1" s="1"/>
  <c r="BC38560" i="1"/>
  <c r="BD38560" i="1"/>
  <c r="BE38560" i="1"/>
  <c r="AZ38561" i="1"/>
  <c r="AY38561" i="1" s="1"/>
  <c r="BA38561" i="1"/>
  <c r="BB38561" i="1"/>
  <c r="BC38561" i="1"/>
  <c r="BD38561" i="1"/>
  <c r="BE38561" i="1"/>
  <c r="AZ38562" i="1"/>
  <c r="BA38562" i="1"/>
  <c r="BB38562" i="1"/>
  <c r="BC38562" i="1"/>
  <c r="BD38562" i="1"/>
  <c r="BE38562" i="1"/>
  <c r="AZ38563" i="1"/>
  <c r="BA38563" i="1"/>
  <c r="BB38563" i="1"/>
  <c r="BC38563" i="1"/>
  <c r="BD38563" i="1"/>
  <c r="BE38563" i="1"/>
  <c r="AZ38564" i="1"/>
  <c r="BA38564" i="1"/>
  <c r="BB38564" i="1"/>
  <c r="BC38564" i="1"/>
  <c r="BD38564" i="1"/>
  <c r="BE38564" i="1"/>
  <c r="AZ38565" i="1"/>
  <c r="BA38565" i="1"/>
  <c r="BB38565" i="1"/>
  <c r="BC38565" i="1"/>
  <c r="BD38565" i="1"/>
  <c r="BE38565" i="1"/>
  <c r="AZ38566" i="1"/>
  <c r="BA38566" i="1"/>
  <c r="BB38566" i="1"/>
  <c r="BC38566" i="1"/>
  <c r="BD38566" i="1"/>
  <c r="BE38566" i="1"/>
  <c r="AZ38567" i="1"/>
  <c r="BA38567" i="1"/>
  <c r="BB38567" i="1"/>
  <c r="BC38567" i="1"/>
  <c r="BD38567" i="1"/>
  <c r="BE38567" i="1"/>
  <c r="AZ38568" i="1"/>
  <c r="BA38568" i="1"/>
  <c r="BB38568" i="1"/>
  <c r="BC38568" i="1"/>
  <c r="BD38568" i="1"/>
  <c r="BE38568" i="1"/>
  <c r="AZ38569" i="1"/>
  <c r="BA38569" i="1"/>
  <c r="BB38569" i="1"/>
  <c r="BC38569" i="1"/>
  <c r="BD38569" i="1"/>
  <c r="BE38569" i="1"/>
  <c r="AZ38570" i="1"/>
  <c r="AY38570" i="1" s="1"/>
  <c r="BA38570" i="1"/>
  <c r="BB38570" i="1"/>
  <c r="BC38570" i="1"/>
  <c r="BD38570" i="1"/>
  <c r="BE38570" i="1"/>
  <c r="AZ38571" i="1"/>
  <c r="BA38571" i="1"/>
  <c r="BB38571" i="1"/>
  <c r="BC38571" i="1"/>
  <c r="BD38571" i="1"/>
  <c r="BE38571" i="1"/>
  <c r="AZ38572" i="1"/>
  <c r="BA38572" i="1"/>
  <c r="BB38572" i="1"/>
  <c r="BC38572" i="1"/>
  <c r="BD38572" i="1"/>
  <c r="BE38572" i="1"/>
  <c r="AZ38573" i="1"/>
  <c r="BA38573" i="1"/>
  <c r="BB38573" i="1"/>
  <c r="BC38573" i="1"/>
  <c r="BD38573" i="1"/>
  <c r="BE38573" i="1"/>
  <c r="AZ38574" i="1"/>
  <c r="BA38574" i="1"/>
  <c r="BB38574" i="1"/>
  <c r="BC38574" i="1"/>
  <c r="BD38574" i="1"/>
  <c r="BE38574" i="1"/>
  <c r="AZ38575" i="1"/>
  <c r="BA38575" i="1"/>
  <c r="BB38575" i="1"/>
  <c r="BC38575" i="1"/>
  <c r="BD38575" i="1"/>
  <c r="BE38575" i="1"/>
  <c r="AZ38576" i="1"/>
  <c r="BA38576" i="1"/>
  <c r="BB38576" i="1"/>
  <c r="BC38576" i="1"/>
  <c r="BD38576" i="1"/>
  <c r="BE38576" i="1"/>
  <c r="AZ38577" i="1"/>
  <c r="BA38577" i="1"/>
  <c r="BB38577" i="1"/>
  <c r="BC38577" i="1"/>
  <c r="BD38577" i="1"/>
  <c r="BE38577" i="1"/>
  <c r="AZ38578" i="1"/>
  <c r="BA38578" i="1"/>
  <c r="BB38578" i="1"/>
  <c r="BC38578" i="1"/>
  <c r="BD38578" i="1"/>
  <c r="BE38578" i="1"/>
  <c r="AZ38579" i="1"/>
  <c r="BA38579" i="1"/>
  <c r="BB38579" i="1"/>
  <c r="BC38579" i="1"/>
  <c r="BD38579" i="1"/>
  <c r="BE38579" i="1"/>
  <c r="AZ38580" i="1"/>
  <c r="BA38580" i="1"/>
  <c r="BB38580" i="1"/>
  <c r="BC38580" i="1"/>
  <c r="BD38580" i="1"/>
  <c r="BE38580" i="1"/>
  <c r="AZ38581" i="1"/>
  <c r="BA38581" i="1"/>
  <c r="BB38581" i="1"/>
  <c r="BC38581" i="1"/>
  <c r="BD38581" i="1"/>
  <c r="BE38581" i="1"/>
  <c r="AZ38582" i="1"/>
  <c r="BA38582" i="1"/>
  <c r="BB38582" i="1"/>
  <c r="BC38582" i="1"/>
  <c r="BD38582" i="1"/>
  <c r="BE38582" i="1"/>
  <c r="AZ38583" i="1"/>
  <c r="BA38583" i="1"/>
  <c r="BB38583" i="1"/>
  <c r="BC38583" i="1"/>
  <c r="BD38583" i="1"/>
  <c r="BE38583" i="1"/>
  <c r="AZ38584" i="1"/>
  <c r="BA38584" i="1"/>
  <c r="BB38584" i="1"/>
  <c r="BC38584" i="1"/>
  <c r="BD38584" i="1"/>
  <c r="BE38584" i="1"/>
  <c r="AZ38585" i="1"/>
  <c r="BA38585" i="1"/>
  <c r="BB38585" i="1"/>
  <c r="BC38585" i="1"/>
  <c r="BD38585" i="1"/>
  <c r="BE38585" i="1"/>
  <c r="AZ38586" i="1"/>
  <c r="BA38586" i="1"/>
  <c r="BB38586" i="1"/>
  <c r="BC38586" i="1"/>
  <c r="BD38586" i="1"/>
  <c r="BE38586" i="1"/>
  <c r="AZ38587" i="1"/>
  <c r="BA38587" i="1"/>
  <c r="BB38587" i="1"/>
  <c r="BC38587" i="1"/>
  <c r="BD38587" i="1"/>
  <c r="BE38587" i="1"/>
  <c r="AZ38588" i="1"/>
  <c r="BA38588" i="1"/>
  <c r="BB38588" i="1"/>
  <c r="BC38588" i="1"/>
  <c r="BD38588" i="1"/>
  <c r="BE38588" i="1"/>
  <c r="AZ38589" i="1"/>
  <c r="BA38589" i="1"/>
  <c r="BB38589" i="1"/>
  <c r="BC38589" i="1"/>
  <c r="BD38589" i="1"/>
  <c r="BE38589" i="1"/>
  <c r="AZ38590" i="1"/>
  <c r="BA38590" i="1"/>
  <c r="BB38590" i="1"/>
  <c r="BC38590" i="1"/>
  <c r="BD38590" i="1"/>
  <c r="BE38590" i="1"/>
  <c r="AZ38591" i="1"/>
  <c r="BA38591" i="1"/>
  <c r="BB38591" i="1"/>
  <c r="BC38591" i="1"/>
  <c r="BD38591" i="1"/>
  <c r="BE38591" i="1"/>
  <c r="AZ38592" i="1"/>
  <c r="BA38592" i="1"/>
  <c r="BB38592" i="1"/>
  <c r="BC38592" i="1"/>
  <c r="BD38592" i="1"/>
  <c r="BE38592" i="1"/>
  <c r="AZ38593" i="1"/>
  <c r="BA38593" i="1"/>
  <c r="BB38593" i="1"/>
  <c r="BC38593" i="1"/>
  <c r="BD38593" i="1"/>
  <c r="BE38593" i="1"/>
  <c r="AZ38594" i="1"/>
  <c r="BA38594" i="1"/>
  <c r="BB38594" i="1"/>
  <c r="BC38594" i="1"/>
  <c r="BD38594" i="1"/>
  <c r="BE38594" i="1"/>
  <c r="AZ38595" i="1"/>
  <c r="BA38595" i="1"/>
  <c r="BB38595" i="1"/>
  <c r="BC38595" i="1"/>
  <c r="BD38595" i="1"/>
  <c r="BE38595" i="1"/>
  <c r="AZ38596" i="1"/>
  <c r="BA38596" i="1"/>
  <c r="BB38596" i="1"/>
  <c r="BC38596" i="1"/>
  <c r="BD38596" i="1"/>
  <c r="BE38596" i="1"/>
  <c r="AZ38597" i="1"/>
  <c r="BA38597" i="1"/>
  <c r="BB38597" i="1"/>
  <c r="BC38597" i="1"/>
  <c r="BD38597" i="1"/>
  <c r="BE38597" i="1"/>
  <c r="AZ38598" i="1"/>
  <c r="BA38598" i="1"/>
  <c r="BB38598" i="1"/>
  <c r="BC38598" i="1"/>
  <c r="BD38598" i="1"/>
  <c r="BE38598" i="1"/>
  <c r="AZ38599" i="1"/>
  <c r="BA38599" i="1"/>
  <c r="BB38599" i="1"/>
  <c r="BC38599" i="1"/>
  <c r="BD38599" i="1"/>
  <c r="BE38599" i="1"/>
  <c r="AZ38600" i="1"/>
  <c r="BA38600" i="1"/>
  <c r="BB38600" i="1"/>
  <c r="BC38600" i="1"/>
  <c r="BD38600" i="1"/>
  <c r="BE38600" i="1"/>
  <c r="AZ38601" i="1"/>
  <c r="BA38601" i="1"/>
  <c r="BB38601" i="1"/>
  <c r="BC38601" i="1"/>
  <c r="BD38601" i="1"/>
  <c r="BE38601" i="1"/>
  <c r="AZ38602" i="1"/>
  <c r="AY38602" i="1" s="1"/>
  <c r="BA38602" i="1"/>
  <c r="BB38602" i="1"/>
  <c r="BC38602" i="1"/>
  <c r="BD38602" i="1"/>
  <c r="BE38602" i="1"/>
  <c r="AZ38603" i="1"/>
  <c r="BA38603" i="1"/>
  <c r="BB38603" i="1"/>
  <c r="BC38603" i="1"/>
  <c r="BD38603" i="1"/>
  <c r="BE38603" i="1"/>
  <c r="AZ38604" i="1"/>
  <c r="BA38604" i="1"/>
  <c r="BB38604" i="1"/>
  <c r="BC38604" i="1"/>
  <c r="BD38604" i="1"/>
  <c r="BE38604" i="1"/>
  <c r="AZ38605" i="1"/>
  <c r="BA38605" i="1"/>
  <c r="BB38605" i="1"/>
  <c r="BC38605" i="1"/>
  <c r="BD38605" i="1"/>
  <c r="BE38605" i="1"/>
  <c r="AZ38606" i="1"/>
  <c r="BA38606" i="1"/>
  <c r="BB38606" i="1"/>
  <c r="BC38606" i="1"/>
  <c r="BD38606" i="1"/>
  <c r="BE38606" i="1"/>
  <c r="AZ38607" i="1"/>
  <c r="BA38607" i="1"/>
  <c r="BB38607" i="1"/>
  <c r="BC38607" i="1"/>
  <c r="BD38607" i="1"/>
  <c r="BE38607" i="1"/>
  <c r="AZ38608" i="1"/>
  <c r="BA38608" i="1"/>
  <c r="BB38608" i="1"/>
  <c r="BC38608" i="1"/>
  <c r="BD38608" i="1"/>
  <c r="BE38608" i="1"/>
  <c r="AZ38609" i="1"/>
  <c r="BA38609" i="1"/>
  <c r="BB38609" i="1"/>
  <c r="BC38609" i="1"/>
  <c r="BD38609" i="1"/>
  <c r="BE38609" i="1"/>
  <c r="AZ38610" i="1"/>
  <c r="BA38610" i="1"/>
  <c r="BB38610" i="1"/>
  <c r="BC38610" i="1"/>
  <c r="BD38610" i="1"/>
  <c r="BE38610" i="1"/>
  <c r="AZ38611" i="1"/>
  <c r="BA38611" i="1"/>
  <c r="BB38611" i="1"/>
  <c r="BC38611" i="1"/>
  <c r="BD38611" i="1"/>
  <c r="BE38611" i="1"/>
  <c r="AZ38612" i="1"/>
  <c r="BA38612" i="1"/>
  <c r="BB38612" i="1"/>
  <c r="BC38612" i="1"/>
  <c r="BD38612" i="1"/>
  <c r="BE38612" i="1"/>
  <c r="AZ38613" i="1"/>
  <c r="BA38613" i="1"/>
  <c r="BB38613" i="1"/>
  <c r="BC38613" i="1"/>
  <c r="BD38613" i="1"/>
  <c r="BE38613" i="1"/>
  <c r="AZ38614" i="1"/>
  <c r="BA38614" i="1"/>
  <c r="BB38614" i="1"/>
  <c r="BC38614" i="1"/>
  <c r="BD38614" i="1"/>
  <c r="BE38614" i="1"/>
  <c r="AZ38615" i="1"/>
  <c r="BA38615" i="1"/>
  <c r="BB38615" i="1"/>
  <c r="BC38615" i="1"/>
  <c r="BD38615" i="1"/>
  <c r="BE38615" i="1"/>
  <c r="AZ38616" i="1"/>
  <c r="BA38616" i="1"/>
  <c r="BB38616" i="1"/>
  <c r="BC38616" i="1"/>
  <c r="BD38616" i="1"/>
  <c r="BE38616" i="1"/>
  <c r="AZ38617" i="1"/>
  <c r="BA38617" i="1"/>
  <c r="BB38617" i="1"/>
  <c r="BC38617" i="1"/>
  <c r="BD38617" i="1"/>
  <c r="BE38617" i="1"/>
  <c r="AZ38618" i="1"/>
  <c r="BA38618" i="1"/>
  <c r="BB38618" i="1"/>
  <c r="BC38618" i="1"/>
  <c r="BD38618" i="1"/>
  <c r="BE38618" i="1"/>
  <c r="AZ38619" i="1"/>
  <c r="BA38619" i="1"/>
  <c r="BB38619" i="1"/>
  <c r="BC38619" i="1"/>
  <c r="BD38619" i="1"/>
  <c r="BE38619" i="1"/>
  <c r="AZ38620" i="1"/>
  <c r="BA38620" i="1"/>
  <c r="BB38620" i="1"/>
  <c r="BC38620" i="1"/>
  <c r="BD38620" i="1"/>
  <c r="BE38620" i="1"/>
  <c r="AZ38621" i="1"/>
  <c r="BA38621" i="1"/>
  <c r="BB38621" i="1"/>
  <c r="BC38621" i="1"/>
  <c r="BD38621" i="1"/>
  <c r="BE38621" i="1"/>
  <c r="AZ38622" i="1"/>
  <c r="BA38622" i="1"/>
  <c r="BB38622" i="1"/>
  <c r="BC38622" i="1"/>
  <c r="BD38622" i="1"/>
  <c r="BE38622" i="1"/>
  <c r="AZ38623" i="1"/>
  <c r="BA38623" i="1"/>
  <c r="BB38623" i="1"/>
  <c r="BC38623" i="1"/>
  <c r="BD38623" i="1"/>
  <c r="BE38623" i="1"/>
  <c r="AZ38624" i="1"/>
  <c r="BA38624" i="1"/>
  <c r="BB38624" i="1"/>
  <c r="BC38624" i="1"/>
  <c r="BD38624" i="1"/>
  <c r="BE38624" i="1"/>
  <c r="AZ38625" i="1"/>
  <c r="BA38625" i="1"/>
  <c r="BB38625" i="1"/>
  <c r="BC38625" i="1"/>
  <c r="BD38625" i="1"/>
  <c r="BE38625" i="1"/>
  <c r="AZ38626" i="1"/>
  <c r="BA38626" i="1"/>
  <c r="BB38626" i="1"/>
  <c r="BC38626" i="1"/>
  <c r="BD38626" i="1"/>
  <c r="BE38626" i="1"/>
  <c r="AZ38627" i="1"/>
  <c r="BA38627" i="1"/>
  <c r="BB38627" i="1"/>
  <c r="BC38627" i="1"/>
  <c r="BD38627" i="1"/>
  <c r="BE38627" i="1"/>
  <c r="AZ38628" i="1"/>
  <c r="BA38628" i="1"/>
  <c r="BB38628" i="1"/>
  <c r="BC38628" i="1"/>
  <c r="BD38628" i="1"/>
  <c r="BE38628" i="1"/>
  <c r="AZ38629" i="1"/>
  <c r="BA38629" i="1"/>
  <c r="BB38629" i="1"/>
  <c r="BC38629" i="1"/>
  <c r="BD38629" i="1"/>
  <c r="BE38629" i="1"/>
  <c r="AZ38630" i="1"/>
  <c r="BA38630" i="1"/>
  <c r="BB38630" i="1"/>
  <c r="BC38630" i="1"/>
  <c r="BD38630" i="1"/>
  <c r="BE38630" i="1"/>
  <c r="AZ38631" i="1"/>
  <c r="BA38631" i="1"/>
  <c r="BB38631" i="1"/>
  <c r="BC38631" i="1"/>
  <c r="BD38631" i="1"/>
  <c r="BE38631" i="1"/>
  <c r="AZ38632" i="1"/>
  <c r="BA38632" i="1"/>
  <c r="BB38632" i="1"/>
  <c r="BC38632" i="1"/>
  <c r="BD38632" i="1"/>
  <c r="BE38632" i="1"/>
  <c r="AZ38633" i="1"/>
  <c r="BA38633" i="1"/>
  <c r="BB38633" i="1"/>
  <c r="BC38633" i="1"/>
  <c r="BD38633" i="1"/>
  <c r="BE38633" i="1"/>
  <c r="AZ38634" i="1"/>
  <c r="BA38634" i="1"/>
  <c r="BB38634" i="1"/>
  <c r="AY38634" i="1" s="1"/>
  <c r="BC38634" i="1"/>
  <c r="BD38634" i="1"/>
  <c r="BE38634" i="1"/>
  <c r="AZ38635" i="1"/>
  <c r="BA38635" i="1"/>
  <c r="BB38635" i="1"/>
  <c r="BC38635" i="1"/>
  <c r="BD38635" i="1"/>
  <c r="BE38635" i="1"/>
  <c r="AZ38636" i="1"/>
  <c r="BA38636" i="1"/>
  <c r="BB38636" i="1"/>
  <c r="BC38636" i="1"/>
  <c r="BD38636" i="1"/>
  <c r="BE38636" i="1"/>
  <c r="AZ38637" i="1"/>
  <c r="BA38637" i="1"/>
  <c r="BB38637" i="1"/>
  <c r="BC38637" i="1"/>
  <c r="BD38637" i="1"/>
  <c r="BE38637" i="1"/>
  <c r="AZ38638" i="1"/>
  <c r="BA38638" i="1"/>
  <c r="BB38638" i="1"/>
  <c r="BC38638" i="1"/>
  <c r="BD38638" i="1"/>
  <c r="BE38638" i="1"/>
  <c r="AZ38639" i="1"/>
  <c r="BA38639" i="1"/>
  <c r="BB38639" i="1"/>
  <c r="BC38639" i="1"/>
  <c r="BD38639" i="1"/>
  <c r="BE38639" i="1"/>
  <c r="AZ38640" i="1"/>
  <c r="BA38640" i="1"/>
  <c r="BB38640" i="1"/>
  <c r="AY38640" i="1" s="1"/>
  <c r="BC38640" i="1"/>
  <c r="BD38640" i="1"/>
  <c r="BE38640" i="1"/>
  <c r="AZ38641" i="1"/>
  <c r="AY38641" i="1" s="1"/>
  <c r="BA38641" i="1"/>
  <c r="BB38641" i="1"/>
  <c r="BC38641" i="1"/>
  <c r="BD38641" i="1"/>
  <c r="BE38641" i="1"/>
  <c r="AZ38642" i="1"/>
  <c r="BA38642" i="1"/>
  <c r="BB38642" i="1"/>
  <c r="BC38642" i="1"/>
  <c r="BD38642" i="1"/>
  <c r="BE38642" i="1"/>
  <c r="AZ38643" i="1"/>
  <c r="BA38643" i="1"/>
  <c r="BB38643" i="1"/>
  <c r="BC38643" i="1"/>
  <c r="BD38643" i="1"/>
  <c r="BE38643" i="1"/>
  <c r="AZ38644" i="1"/>
  <c r="BA38644" i="1"/>
  <c r="BB38644" i="1"/>
  <c r="BC38644" i="1"/>
  <c r="BD38644" i="1"/>
  <c r="BE38644" i="1"/>
  <c r="AZ38645" i="1"/>
  <c r="BA38645" i="1"/>
  <c r="BB38645" i="1"/>
  <c r="BC38645" i="1"/>
  <c r="BD38645" i="1"/>
  <c r="BE38645" i="1"/>
  <c r="AZ38646" i="1"/>
  <c r="BA38646" i="1"/>
  <c r="BB38646" i="1"/>
  <c r="BC38646" i="1"/>
  <c r="BD38646" i="1"/>
  <c r="BE38646" i="1"/>
  <c r="AZ38647" i="1"/>
  <c r="BA38647" i="1"/>
  <c r="BB38647" i="1"/>
  <c r="BC38647" i="1"/>
  <c r="BD38647" i="1"/>
  <c r="BE38647" i="1"/>
  <c r="AZ38648" i="1"/>
  <c r="BA38648" i="1"/>
  <c r="BB38648" i="1"/>
  <c r="BC38648" i="1"/>
  <c r="BD38648" i="1"/>
  <c r="BE38648" i="1"/>
  <c r="AZ38649" i="1"/>
  <c r="BA38649" i="1"/>
  <c r="BB38649" i="1"/>
  <c r="BC38649" i="1"/>
  <c r="BD38649" i="1"/>
  <c r="BE38649" i="1"/>
  <c r="AZ38650" i="1"/>
  <c r="BA38650" i="1"/>
  <c r="BB38650" i="1"/>
  <c r="BC38650" i="1"/>
  <c r="BD38650" i="1"/>
  <c r="BE38650" i="1"/>
  <c r="AZ38651" i="1"/>
  <c r="BA38651" i="1"/>
  <c r="BB38651" i="1"/>
  <c r="BC38651" i="1"/>
  <c r="BD38651" i="1"/>
  <c r="BE38651" i="1"/>
  <c r="AZ38652" i="1"/>
  <c r="BA38652" i="1"/>
  <c r="BB38652" i="1"/>
  <c r="BC38652" i="1"/>
  <c r="BD38652" i="1"/>
  <c r="BE38652" i="1"/>
  <c r="AZ38653" i="1"/>
  <c r="BA38653" i="1"/>
  <c r="BB38653" i="1"/>
  <c r="BC38653" i="1"/>
  <c r="BD38653" i="1"/>
  <c r="BE38653" i="1"/>
  <c r="AZ38654" i="1"/>
  <c r="BA38654" i="1"/>
  <c r="BB38654" i="1"/>
  <c r="BC38654" i="1"/>
  <c r="BD38654" i="1"/>
  <c r="BE38654" i="1"/>
  <c r="AZ38655" i="1"/>
  <c r="BA38655" i="1"/>
  <c r="BB38655" i="1"/>
  <c r="BC38655" i="1"/>
  <c r="BD38655" i="1"/>
  <c r="BE38655" i="1"/>
  <c r="AZ38656" i="1"/>
  <c r="BA38656" i="1"/>
  <c r="BB38656" i="1"/>
  <c r="AY38656" i="1" s="1"/>
  <c r="BC38656" i="1"/>
  <c r="BD38656" i="1"/>
  <c r="BE38656" i="1"/>
  <c r="AZ38657" i="1"/>
  <c r="AY38657" i="1" s="1"/>
  <c r="BA38657" i="1"/>
  <c r="BB38657" i="1"/>
  <c r="BC38657" i="1"/>
  <c r="BD38657" i="1"/>
  <c r="BE38657" i="1"/>
  <c r="AZ38658" i="1"/>
  <c r="BA38658" i="1"/>
  <c r="BB38658" i="1"/>
  <c r="BC38658" i="1"/>
  <c r="BD38658" i="1"/>
  <c r="BE38658" i="1"/>
  <c r="AZ38659" i="1"/>
  <c r="BA38659" i="1"/>
  <c r="BB38659" i="1"/>
  <c r="BC38659" i="1"/>
  <c r="BD38659" i="1"/>
  <c r="BE38659" i="1"/>
  <c r="AZ38660" i="1"/>
  <c r="BA38660" i="1"/>
  <c r="BB38660" i="1"/>
  <c r="BC38660" i="1"/>
  <c r="BD38660" i="1"/>
  <c r="BE38660" i="1"/>
  <c r="AZ38661" i="1"/>
  <c r="BA38661" i="1"/>
  <c r="BB38661" i="1"/>
  <c r="BC38661" i="1"/>
  <c r="BD38661" i="1"/>
  <c r="BE38661" i="1"/>
  <c r="AZ38662" i="1"/>
  <c r="BA38662" i="1"/>
  <c r="BB38662" i="1"/>
  <c r="BC38662" i="1"/>
  <c r="BD38662" i="1"/>
  <c r="BE38662" i="1"/>
  <c r="AZ38663" i="1"/>
  <c r="BA38663" i="1"/>
  <c r="BB38663" i="1"/>
  <c r="BC38663" i="1"/>
  <c r="BD38663" i="1"/>
  <c r="BE38663" i="1"/>
  <c r="AZ38664" i="1"/>
  <c r="BA38664" i="1"/>
  <c r="BB38664" i="1"/>
  <c r="BC38664" i="1"/>
  <c r="BD38664" i="1"/>
  <c r="BE38664" i="1"/>
  <c r="AZ38665" i="1"/>
  <c r="AY38665" i="1" s="1"/>
  <c r="BA38665" i="1"/>
  <c r="BB38665" i="1"/>
  <c r="BC38665" i="1"/>
  <c r="BD38665" i="1"/>
  <c r="BE38665" i="1"/>
  <c r="AZ38666" i="1"/>
  <c r="AY38666" i="1" s="1"/>
  <c r="BA38666" i="1"/>
  <c r="BB38666" i="1"/>
  <c r="BC38666" i="1"/>
  <c r="BD38666" i="1"/>
  <c r="BE38666" i="1"/>
  <c r="AZ38667" i="1"/>
  <c r="BA38667" i="1"/>
  <c r="BB38667" i="1"/>
  <c r="BC38667" i="1"/>
  <c r="BD38667" i="1"/>
  <c r="BE38667" i="1"/>
  <c r="AZ38668" i="1"/>
  <c r="BA38668" i="1"/>
  <c r="BB38668" i="1"/>
  <c r="BC38668" i="1"/>
  <c r="BD38668" i="1"/>
  <c r="BE38668" i="1"/>
  <c r="AZ38669" i="1"/>
  <c r="BA38669" i="1"/>
  <c r="BB38669" i="1"/>
  <c r="BC38669" i="1"/>
  <c r="BD38669" i="1"/>
  <c r="BE38669" i="1"/>
  <c r="AZ38670" i="1"/>
  <c r="BA38670" i="1"/>
  <c r="BB38670" i="1"/>
  <c r="BC38670" i="1"/>
  <c r="BD38670" i="1"/>
  <c r="BE38670" i="1"/>
  <c r="AZ38671" i="1"/>
  <c r="BA38671" i="1"/>
  <c r="BB38671" i="1"/>
  <c r="BC38671" i="1"/>
  <c r="BD38671" i="1"/>
  <c r="BE38671" i="1"/>
  <c r="AZ38672" i="1"/>
  <c r="BA38672" i="1"/>
  <c r="BB38672" i="1"/>
  <c r="BC38672" i="1"/>
  <c r="BD38672" i="1"/>
  <c r="BE38672" i="1"/>
  <c r="AZ38673" i="1"/>
  <c r="AY38673" i="1" s="1"/>
  <c r="BA38673" i="1"/>
  <c r="BB38673" i="1"/>
  <c r="BC38673" i="1"/>
  <c r="BD38673" i="1"/>
  <c r="BE38673" i="1"/>
  <c r="AZ38674" i="1"/>
  <c r="BA38674" i="1"/>
  <c r="BB38674" i="1"/>
  <c r="BC38674" i="1"/>
  <c r="BD38674" i="1"/>
  <c r="BE38674" i="1"/>
  <c r="AZ38675" i="1"/>
  <c r="BA38675" i="1"/>
  <c r="BB38675" i="1"/>
  <c r="BC38675" i="1"/>
  <c r="BD38675" i="1"/>
  <c r="BE38675" i="1"/>
  <c r="AZ38676" i="1"/>
  <c r="BA38676" i="1"/>
  <c r="BB38676" i="1"/>
  <c r="BC38676" i="1"/>
  <c r="BD38676" i="1"/>
  <c r="BE38676" i="1"/>
  <c r="AZ38677" i="1"/>
  <c r="BA38677" i="1"/>
  <c r="BB38677" i="1"/>
  <c r="BC38677" i="1"/>
  <c r="BD38677" i="1"/>
  <c r="BE38677" i="1"/>
  <c r="AZ38678" i="1"/>
  <c r="BA38678" i="1"/>
  <c r="BB38678" i="1"/>
  <c r="BC38678" i="1"/>
  <c r="BD38678" i="1"/>
  <c r="BE38678" i="1"/>
  <c r="AZ38679" i="1"/>
  <c r="BA38679" i="1"/>
  <c r="BB38679" i="1"/>
  <c r="BC38679" i="1"/>
  <c r="BD38679" i="1"/>
  <c r="BE38679" i="1"/>
  <c r="AZ38680" i="1"/>
  <c r="BA38680" i="1"/>
  <c r="BB38680" i="1"/>
  <c r="BC38680" i="1"/>
  <c r="BD38680" i="1"/>
  <c r="BE38680" i="1"/>
  <c r="AZ38681" i="1"/>
  <c r="AY38681" i="1" s="1"/>
  <c r="BA38681" i="1"/>
  <c r="BB38681" i="1"/>
  <c r="BC38681" i="1"/>
  <c r="BD38681" i="1"/>
  <c r="BE38681" i="1"/>
  <c r="AZ38682" i="1"/>
  <c r="BA38682" i="1"/>
  <c r="BB38682" i="1"/>
  <c r="BC38682" i="1"/>
  <c r="BD38682" i="1"/>
  <c r="BE38682" i="1"/>
  <c r="AZ38683" i="1"/>
  <c r="BA38683" i="1"/>
  <c r="BB38683" i="1"/>
  <c r="BC38683" i="1"/>
  <c r="BD38683" i="1"/>
  <c r="BE38683" i="1"/>
  <c r="AZ38684" i="1"/>
  <c r="BA38684" i="1"/>
  <c r="BB38684" i="1"/>
  <c r="BC38684" i="1"/>
  <c r="BD38684" i="1"/>
  <c r="BE38684" i="1"/>
  <c r="AZ38685" i="1"/>
  <c r="BA38685" i="1"/>
  <c r="BB38685" i="1"/>
  <c r="BC38685" i="1"/>
  <c r="BD38685" i="1"/>
  <c r="BE38685" i="1"/>
  <c r="AZ38686" i="1"/>
  <c r="BA38686" i="1"/>
  <c r="BB38686" i="1"/>
  <c r="BC38686" i="1"/>
  <c r="BD38686" i="1"/>
  <c r="BE38686" i="1"/>
  <c r="AZ38687" i="1"/>
  <c r="BA38687" i="1"/>
  <c r="BB38687" i="1"/>
  <c r="BC38687" i="1"/>
  <c r="BD38687" i="1"/>
  <c r="BE38687" i="1"/>
  <c r="AZ38688" i="1"/>
  <c r="BA38688" i="1"/>
  <c r="BB38688" i="1"/>
  <c r="BC38688" i="1"/>
  <c r="BD38688" i="1"/>
  <c r="BE38688" i="1"/>
  <c r="AZ38689" i="1"/>
  <c r="AY38689" i="1" s="1"/>
  <c r="BA38689" i="1"/>
  <c r="BB38689" i="1"/>
  <c r="BC38689" i="1"/>
  <c r="BD38689" i="1"/>
  <c r="BE38689" i="1"/>
  <c r="AZ38690" i="1"/>
  <c r="AY38690" i="1" s="1"/>
  <c r="BA38690" i="1"/>
  <c r="BB38690" i="1"/>
  <c r="BC38690" i="1"/>
  <c r="BD38690" i="1"/>
  <c r="BE38690" i="1"/>
  <c r="AZ38691" i="1"/>
  <c r="BA38691" i="1"/>
  <c r="BB38691" i="1"/>
  <c r="BC38691" i="1"/>
  <c r="BD38691" i="1"/>
  <c r="BE38691" i="1"/>
  <c r="AZ38692" i="1"/>
  <c r="BA38692" i="1"/>
  <c r="BB38692" i="1"/>
  <c r="BC38692" i="1"/>
  <c r="BD38692" i="1"/>
  <c r="BE38692" i="1"/>
  <c r="AZ38693" i="1"/>
  <c r="BA38693" i="1"/>
  <c r="BB38693" i="1"/>
  <c r="BC38693" i="1"/>
  <c r="BD38693" i="1"/>
  <c r="BE38693" i="1"/>
  <c r="AZ38694" i="1"/>
  <c r="AY38694" i="1" s="1"/>
  <c r="BA38694" i="1"/>
  <c r="BB38694" i="1"/>
  <c r="BC38694" i="1"/>
  <c r="BD38694" i="1"/>
  <c r="BE38694" i="1"/>
  <c r="AZ38695" i="1"/>
  <c r="BA38695" i="1"/>
  <c r="BB38695" i="1"/>
  <c r="BC38695" i="1"/>
  <c r="BD38695" i="1"/>
  <c r="BE38695" i="1"/>
  <c r="AZ38696" i="1"/>
  <c r="BA38696" i="1"/>
  <c r="BB38696" i="1"/>
  <c r="BC38696" i="1"/>
  <c r="BD38696" i="1"/>
  <c r="BE38696" i="1"/>
  <c r="AZ38697" i="1"/>
  <c r="BA38697" i="1"/>
  <c r="BB38697" i="1"/>
  <c r="BC38697" i="1"/>
  <c r="BD38697" i="1"/>
  <c r="BE38697" i="1"/>
  <c r="AY38698" i="1"/>
  <c r="AZ38698" i="1"/>
  <c r="BA38698" i="1"/>
  <c r="BB38698" i="1"/>
  <c r="BC38698" i="1"/>
  <c r="BD38698" i="1"/>
  <c r="BE38698" i="1"/>
  <c r="AZ38699" i="1"/>
  <c r="BA38699" i="1"/>
  <c r="BB38699" i="1"/>
  <c r="BC38699" i="1"/>
  <c r="BD38699" i="1"/>
  <c r="BE38699" i="1"/>
  <c r="AZ38700" i="1"/>
  <c r="BA38700" i="1"/>
  <c r="BB38700" i="1"/>
  <c r="BC38700" i="1"/>
  <c r="BD38700" i="1"/>
  <c r="BE38700" i="1"/>
  <c r="AZ38701" i="1"/>
  <c r="BA38701" i="1"/>
  <c r="BB38701" i="1"/>
  <c r="BC38701" i="1"/>
  <c r="BD38701" i="1"/>
  <c r="BE38701" i="1"/>
  <c r="AZ38702" i="1"/>
  <c r="BA38702" i="1"/>
  <c r="BB38702" i="1"/>
  <c r="BC38702" i="1"/>
  <c r="BD38702" i="1"/>
  <c r="BE38702" i="1"/>
  <c r="AZ38703" i="1"/>
  <c r="BA38703" i="1"/>
  <c r="BB38703" i="1"/>
  <c r="BC38703" i="1"/>
  <c r="BD38703" i="1"/>
  <c r="BE38703" i="1"/>
  <c r="AZ38704" i="1"/>
  <c r="BA38704" i="1"/>
  <c r="BB38704" i="1"/>
  <c r="BC38704" i="1"/>
  <c r="BD38704" i="1"/>
  <c r="BE38704" i="1"/>
  <c r="AZ38705" i="1"/>
  <c r="BA38705" i="1"/>
  <c r="BB38705" i="1"/>
  <c r="BC38705" i="1"/>
  <c r="BD38705" i="1"/>
  <c r="BE38705" i="1"/>
  <c r="AZ38706" i="1"/>
  <c r="BA38706" i="1"/>
  <c r="BB38706" i="1"/>
  <c r="BC38706" i="1"/>
  <c r="BD38706" i="1"/>
  <c r="BE38706" i="1"/>
  <c r="AZ38707" i="1"/>
  <c r="BA38707" i="1"/>
  <c r="BB38707" i="1"/>
  <c r="BC38707" i="1"/>
  <c r="BD38707" i="1"/>
  <c r="BE38707" i="1"/>
  <c r="AZ38708" i="1"/>
  <c r="BA38708" i="1"/>
  <c r="BB38708" i="1"/>
  <c r="BC38708" i="1"/>
  <c r="BD38708" i="1"/>
  <c r="BE38708" i="1"/>
  <c r="AZ38709" i="1"/>
  <c r="BA38709" i="1"/>
  <c r="BB38709" i="1"/>
  <c r="BC38709" i="1"/>
  <c r="BD38709" i="1"/>
  <c r="BE38709" i="1"/>
  <c r="AZ38710" i="1"/>
  <c r="BA38710" i="1"/>
  <c r="BB38710" i="1"/>
  <c r="BC38710" i="1"/>
  <c r="BD38710" i="1"/>
  <c r="BE38710" i="1"/>
  <c r="AZ38711" i="1"/>
  <c r="BA38711" i="1"/>
  <c r="BB38711" i="1"/>
  <c r="BC38711" i="1"/>
  <c r="BD38711" i="1"/>
  <c r="BE38711" i="1"/>
  <c r="AZ38712" i="1"/>
  <c r="BA38712" i="1"/>
  <c r="BB38712" i="1"/>
  <c r="BC38712" i="1"/>
  <c r="BD38712" i="1"/>
  <c r="BE38712" i="1"/>
  <c r="AZ38713" i="1"/>
  <c r="BA38713" i="1"/>
  <c r="BB38713" i="1"/>
  <c r="BC38713" i="1"/>
  <c r="BD38713" i="1"/>
  <c r="BE38713" i="1"/>
  <c r="AZ38714" i="1"/>
  <c r="AY38714" i="1" s="1"/>
  <c r="BA38714" i="1"/>
  <c r="BB38714" i="1"/>
  <c r="BC38714" i="1"/>
  <c r="BD38714" i="1"/>
  <c r="BE38714" i="1"/>
  <c r="AZ38715" i="1"/>
  <c r="BA38715" i="1"/>
  <c r="BB38715" i="1"/>
  <c r="BC38715" i="1"/>
  <c r="BD38715" i="1"/>
  <c r="BE38715" i="1"/>
  <c r="AZ38716" i="1"/>
  <c r="BA38716" i="1"/>
  <c r="BB38716" i="1"/>
  <c r="BC38716" i="1"/>
  <c r="BD38716" i="1"/>
  <c r="BE38716" i="1"/>
  <c r="AZ38717" i="1"/>
  <c r="BA38717" i="1"/>
  <c r="BB38717" i="1"/>
  <c r="BC38717" i="1"/>
  <c r="BD38717" i="1"/>
  <c r="BE38717" i="1"/>
  <c r="AZ38718" i="1"/>
  <c r="BA38718" i="1"/>
  <c r="BB38718" i="1"/>
  <c r="BC38718" i="1"/>
  <c r="BD38718" i="1"/>
  <c r="BE38718" i="1"/>
  <c r="AZ38719" i="1"/>
  <c r="BA38719" i="1"/>
  <c r="BB38719" i="1"/>
  <c r="BC38719" i="1"/>
  <c r="BD38719" i="1"/>
  <c r="BE38719" i="1"/>
  <c r="AZ38720" i="1"/>
  <c r="BA38720" i="1"/>
  <c r="BB38720" i="1"/>
  <c r="BC38720" i="1"/>
  <c r="BD38720" i="1"/>
  <c r="BE38720" i="1"/>
  <c r="AZ38721" i="1"/>
  <c r="BA38721" i="1"/>
  <c r="BB38721" i="1"/>
  <c r="BC38721" i="1"/>
  <c r="BD38721" i="1"/>
  <c r="BE38721" i="1"/>
  <c r="AZ38722" i="1"/>
  <c r="BA38722" i="1"/>
  <c r="BB38722" i="1"/>
  <c r="BC38722" i="1"/>
  <c r="BD38722" i="1"/>
  <c r="BE38722" i="1"/>
  <c r="AZ38723" i="1"/>
  <c r="BA38723" i="1"/>
  <c r="BB38723" i="1"/>
  <c r="BC38723" i="1"/>
  <c r="BD38723" i="1"/>
  <c r="BE38723" i="1"/>
  <c r="AZ38724" i="1"/>
  <c r="BA38724" i="1"/>
  <c r="BB38724" i="1"/>
  <c r="BC38724" i="1"/>
  <c r="BD38724" i="1"/>
  <c r="BE38724" i="1"/>
  <c r="AZ38725" i="1"/>
  <c r="BA38725" i="1"/>
  <c r="BB38725" i="1"/>
  <c r="BC38725" i="1"/>
  <c r="BD38725" i="1"/>
  <c r="BE38725" i="1"/>
  <c r="AZ38726" i="1"/>
  <c r="BA38726" i="1"/>
  <c r="BB38726" i="1"/>
  <c r="BC38726" i="1"/>
  <c r="BD38726" i="1"/>
  <c r="BE38726" i="1"/>
  <c r="AZ38727" i="1"/>
  <c r="BA38727" i="1"/>
  <c r="BB38727" i="1"/>
  <c r="BC38727" i="1"/>
  <c r="BD38727" i="1"/>
  <c r="BE38727" i="1"/>
  <c r="AZ38728" i="1"/>
  <c r="BA38728" i="1"/>
  <c r="BB38728" i="1"/>
  <c r="BC38728" i="1"/>
  <c r="BD38728" i="1"/>
  <c r="BE38728" i="1"/>
  <c r="AZ38729" i="1"/>
  <c r="AY38729" i="1" s="1"/>
  <c r="BA38729" i="1"/>
  <c r="BB38729" i="1"/>
  <c r="BC38729" i="1"/>
  <c r="BD38729" i="1"/>
  <c r="BE38729" i="1"/>
  <c r="AZ38730" i="1"/>
  <c r="BA38730" i="1"/>
  <c r="BB38730" i="1"/>
  <c r="BC38730" i="1"/>
  <c r="BD38730" i="1"/>
  <c r="BE38730" i="1"/>
  <c r="AZ38731" i="1"/>
  <c r="BA38731" i="1"/>
  <c r="BB38731" i="1"/>
  <c r="BC38731" i="1"/>
  <c r="BD38731" i="1"/>
  <c r="BE38731" i="1"/>
  <c r="AZ38732" i="1"/>
  <c r="BA38732" i="1"/>
  <c r="BB38732" i="1"/>
  <c r="BC38732" i="1"/>
  <c r="BD38732" i="1"/>
  <c r="BE38732" i="1"/>
  <c r="AZ38733" i="1"/>
  <c r="BA38733" i="1"/>
  <c r="BB38733" i="1"/>
  <c r="BC38733" i="1"/>
  <c r="BD38733" i="1"/>
  <c r="BE38733" i="1"/>
  <c r="AZ38734" i="1"/>
  <c r="AY38734" i="1" s="1"/>
  <c r="BA38734" i="1"/>
  <c r="BB38734" i="1"/>
  <c r="BC38734" i="1"/>
  <c r="BD38734" i="1"/>
  <c r="BE38734" i="1"/>
  <c r="AZ38735" i="1"/>
  <c r="BA38735" i="1"/>
  <c r="BB38735" i="1"/>
  <c r="BC38735" i="1"/>
  <c r="BD38735" i="1"/>
  <c r="BE38735" i="1"/>
  <c r="AZ38736" i="1"/>
  <c r="BA38736" i="1"/>
  <c r="BB38736" i="1"/>
  <c r="BC38736" i="1"/>
  <c r="BD38736" i="1"/>
  <c r="BE38736" i="1"/>
  <c r="AZ38737" i="1"/>
  <c r="BA38737" i="1"/>
  <c r="BB38737" i="1"/>
  <c r="BC38737" i="1"/>
  <c r="BD38737" i="1"/>
  <c r="BE38737" i="1"/>
  <c r="AZ38738" i="1"/>
  <c r="BA38738" i="1"/>
  <c r="BB38738" i="1"/>
  <c r="BC38738" i="1"/>
  <c r="BD38738" i="1"/>
  <c r="BE38738" i="1"/>
  <c r="AY38738" i="1" s="1"/>
  <c r="AZ38739" i="1"/>
  <c r="BA38739" i="1"/>
  <c r="BB38739" i="1"/>
  <c r="BC38739" i="1"/>
  <c r="BD38739" i="1"/>
  <c r="BE38739" i="1"/>
  <c r="AZ38740" i="1"/>
  <c r="BA38740" i="1"/>
  <c r="BB38740" i="1"/>
  <c r="BC38740" i="1"/>
  <c r="BD38740" i="1"/>
  <c r="BE38740" i="1"/>
  <c r="AZ38741" i="1"/>
  <c r="BA38741" i="1"/>
  <c r="BB38741" i="1"/>
  <c r="BC38741" i="1"/>
  <c r="BD38741" i="1"/>
  <c r="BE38741" i="1"/>
  <c r="AZ38742" i="1"/>
  <c r="BA38742" i="1"/>
  <c r="BB38742" i="1"/>
  <c r="BC38742" i="1"/>
  <c r="BD38742" i="1"/>
  <c r="BE38742" i="1"/>
  <c r="AZ38743" i="1"/>
  <c r="AY38743" i="1" s="1"/>
  <c r="BA38743" i="1"/>
  <c r="BB38743" i="1"/>
  <c r="BC38743" i="1"/>
  <c r="BD38743" i="1"/>
  <c r="BE38743" i="1"/>
  <c r="AZ38744" i="1"/>
  <c r="BA38744" i="1"/>
  <c r="BB38744" i="1"/>
  <c r="BC38744" i="1"/>
  <c r="BD38744" i="1"/>
  <c r="BE38744" i="1"/>
  <c r="AZ38745" i="1"/>
  <c r="BA38745" i="1"/>
  <c r="BB38745" i="1"/>
  <c r="BC38745" i="1"/>
  <c r="BD38745" i="1"/>
  <c r="BE38745" i="1"/>
  <c r="AZ38746" i="1"/>
  <c r="BA38746" i="1"/>
  <c r="BB38746" i="1"/>
  <c r="BC38746" i="1"/>
  <c r="BD38746" i="1"/>
  <c r="BE38746" i="1"/>
  <c r="AZ38747" i="1"/>
  <c r="BA38747" i="1"/>
  <c r="BB38747" i="1"/>
  <c r="BC38747" i="1"/>
  <c r="BD38747" i="1"/>
  <c r="BE38747" i="1"/>
  <c r="AZ38748" i="1"/>
  <c r="BA38748" i="1"/>
  <c r="BB38748" i="1"/>
  <c r="BC38748" i="1"/>
  <c r="BD38748" i="1"/>
  <c r="BE38748" i="1"/>
  <c r="AZ38749" i="1"/>
  <c r="BA38749" i="1"/>
  <c r="BB38749" i="1"/>
  <c r="BC38749" i="1"/>
  <c r="BD38749" i="1"/>
  <c r="BE38749" i="1"/>
  <c r="AZ38750" i="1"/>
  <c r="BA38750" i="1"/>
  <c r="BB38750" i="1"/>
  <c r="BC38750" i="1"/>
  <c r="BD38750" i="1"/>
  <c r="BE38750" i="1"/>
  <c r="AZ38751" i="1"/>
  <c r="BA38751" i="1"/>
  <c r="BB38751" i="1"/>
  <c r="BC38751" i="1"/>
  <c r="BD38751" i="1"/>
  <c r="BE38751" i="1"/>
  <c r="AZ38752" i="1"/>
  <c r="BA38752" i="1"/>
  <c r="BB38752" i="1"/>
  <c r="BC38752" i="1"/>
  <c r="BD38752" i="1"/>
  <c r="BE38752" i="1"/>
  <c r="AZ38753" i="1"/>
  <c r="BA38753" i="1"/>
  <c r="BB38753" i="1"/>
  <c r="BC38753" i="1"/>
  <c r="BD38753" i="1"/>
  <c r="BE38753" i="1"/>
  <c r="AZ38754" i="1"/>
  <c r="BA38754" i="1"/>
  <c r="BB38754" i="1"/>
  <c r="BC38754" i="1"/>
  <c r="BD38754" i="1"/>
  <c r="BE38754" i="1"/>
  <c r="AZ38755" i="1"/>
  <c r="BA38755" i="1"/>
  <c r="BB38755" i="1"/>
  <c r="BC38755" i="1"/>
  <c r="BD38755" i="1"/>
  <c r="BE38755" i="1"/>
  <c r="AZ38756" i="1"/>
  <c r="BA38756" i="1"/>
  <c r="BB38756" i="1"/>
  <c r="BC38756" i="1"/>
  <c r="BD38756" i="1"/>
  <c r="BE38756" i="1"/>
  <c r="AZ38757" i="1"/>
  <c r="BA38757" i="1"/>
  <c r="BB38757" i="1"/>
  <c r="BC38757" i="1"/>
  <c r="BD38757" i="1"/>
  <c r="BE38757" i="1"/>
  <c r="AZ38758" i="1"/>
  <c r="BA38758" i="1"/>
  <c r="BB38758" i="1"/>
  <c r="BC38758" i="1"/>
  <c r="BD38758" i="1"/>
  <c r="BE38758" i="1"/>
  <c r="AZ38759" i="1"/>
  <c r="BA38759" i="1"/>
  <c r="BB38759" i="1"/>
  <c r="BC38759" i="1"/>
  <c r="BD38759" i="1"/>
  <c r="BE38759" i="1"/>
  <c r="AZ38760" i="1"/>
  <c r="BA38760" i="1"/>
  <c r="BB38760" i="1"/>
  <c r="BC38760" i="1"/>
  <c r="BD38760" i="1"/>
  <c r="BE38760" i="1"/>
  <c r="AZ38761" i="1"/>
  <c r="BA38761" i="1"/>
  <c r="BB38761" i="1"/>
  <c r="BC38761" i="1"/>
  <c r="BD38761" i="1"/>
  <c r="BE38761" i="1"/>
  <c r="AZ38762" i="1"/>
  <c r="BA38762" i="1"/>
  <c r="BB38762" i="1"/>
  <c r="BC38762" i="1"/>
  <c r="BD38762" i="1"/>
  <c r="BE38762" i="1"/>
  <c r="AZ38763" i="1"/>
  <c r="BA38763" i="1"/>
  <c r="BB38763" i="1"/>
  <c r="BC38763" i="1"/>
  <c r="BD38763" i="1"/>
  <c r="BE38763" i="1"/>
  <c r="AZ38764" i="1"/>
  <c r="BA38764" i="1"/>
  <c r="BB38764" i="1"/>
  <c r="BC38764" i="1"/>
  <c r="BD38764" i="1"/>
  <c r="BE38764" i="1"/>
  <c r="AZ38765" i="1"/>
  <c r="BA38765" i="1"/>
  <c r="BB38765" i="1"/>
  <c r="BC38765" i="1"/>
  <c r="BD38765" i="1"/>
  <c r="BE38765" i="1"/>
  <c r="AZ38766" i="1"/>
  <c r="BA38766" i="1"/>
  <c r="BB38766" i="1"/>
  <c r="BC38766" i="1"/>
  <c r="BD38766" i="1"/>
  <c r="BE38766" i="1"/>
  <c r="AZ38767" i="1"/>
  <c r="BA38767" i="1"/>
  <c r="BB38767" i="1"/>
  <c r="BC38767" i="1"/>
  <c r="BD38767" i="1"/>
  <c r="BE38767" i="1"/>
  <c r="AZ38768" i="1"/>
  <c r="BA38768" i="1"/>
  <c r="BB38768" i="1"/>
  <c r="BC38768" i="1"/>
  <c r="BD38768" i="1"/>
  <c r="BE38768" i="1"/>
  <c r="AZ38769" i="1"/>
  <c r="BA38769" i="1"/>
  <c r="BB38769" i="1"/>
  <c r="BC38769" i="1"/>
  <c r="BD38769" i="1"/>
  <c r="BE38769" i="1"/>
  <c r="AZ38770" i="1"/>
  <c r="BA38770" i="1"/>
  <c r="BB38770" i="1"/>
  <c r="BC38770" i="1"/>
  <c r="BD38770" i="1"/>
  <c r="BE38770" i="1"/>
  <c r="AZ38771" i="1"/>
  <c r="BA38771" i="1"/>
  <c r="BB38771" i="1"/>
  <c r="BC38771" i="1"/>
  <c r="BD38771" i="1"/>
  <c r="BE38771" i="1"/>
  <c r="AZ38772" i="1"/>
  <c r="BA38772" i="1"/>
  <c r="BB38772" i="1"/>
  <c r="BC38772" i="1"/>
  <c r="BD38772" i="1"/>
  <c r="BE38772" i="1"/>
  <c r="AZ38773" i="1"/>
  <c r="BA38773" i="1"/>
  <c r="BB38773" i="1"/>
  <c r="BC38773" i="1"/>
  <c r="BD38773" i="1"/>
  <c r="BE38773" i="1"/>
  <c r="AZ38774" i="1"/>
  <c r="BA38774" i="1"/>
  <c r="BB38774" i="1"/>
  <c r="BC38774" i="1"/>
  <c r="BD38774" i="1"/>
  <c r="BE38774" i="1"/>
  <c r="AZ38775" i="1"/>
  <c r="BA38775" i="1"/>
  <c r="BB38775" i="1"/>
  <c r="BC38775" i="1"/>
  <c r="BD38775" i="1"/>
  <c r="BE38775" i="1"/>
  <c r="AZ38776" i="1"/>
  <c r="BA38776" i="1"/>
  <c r="BB38776" i="1"/>
  <c r="BC38776" i="1"/>
  <c r="BD38776" i="1"/>
  <c r="BE38776" i="1"/>
  <c r="AZ38777" i="1"/>
  <c r="BA38777" i="1"/>
  <c r="BB38777" i="1"/>
  <c r="BC38777" i="1"/>
  <c r="BD38777" i="1"/>
  <c r="BE38777" i="1"/>
  <c r="AZ38778" i="1"/>
  <c r="BA38778" i="1"/>
  <c r="BB38778" i="1"/>
  <c r="BC38778" i="1"/>
  <c r="BD38778" i="1"/>
  <c r="BE38778" i="1"/>
  <c r="AZ38779" i="1"/>
  <c r="BA38779" i="1"/>
  <c r="BB38779" i="1"/>
  <c r="BC38779" i="1"/>
  <c r="BD38779" i="1"/>
  <c r="BE38779" i="1"/>
  <c r="AZ38780" i="1"/>
  <c r="BA38780" i="1"/>
  <c r="BB38780" i="1"/>
  <c r="BC38780" i="1"/>
  <c r="BD38780" i="1"/>
  <c r="BE38780" i="1"/>
  <c r="AZ38781" i="1"/>
  <c r="BA38781" i="1"/>
  <c r="BB38781" i="1"/>
  <c r="BC38781" i="1"/>
  <c r="BD38781" i="1"/>
  <c r="BE38781" i="1"/>
  <c r="AZ38782" i="1"/>
  <c r="BA38782" i="1"/>
  <c r="BB38782" i="1"/>
  <c r="BC38782" i="1"/>
  <c r="BD38782" i="1"/>
  <c r="BE38782" i="1"/>
  <c r="AZ38783" i="1"/>
  <c r="BA38783" i="1"/>
  <c r="BB38783" i="1"/>
  <c r="BC38783" i="1"/>
  <c r="BD38783" i="1"/>
  <c r="BE38783" i="1"/>
  <c r="AZ38784" i="1"/>
  <c r="BA38784" i="1"/>
  <c r="BB38784" i="1"/>
  <c r="BC38784" i="1"/>
  <c r="BD38784" i="1"/>
  <c r="BE38784" i="1"/>
  <c r="AZ38785" i="1"/>
  <c r="AY38785" i="1" s="1"/>
  <c r="BA38785" i="1"/>
  <c r="BB38785" i="1"/>
  <c r="BC38785" i="1"/>
  <c r="BD38785" i="1"/>
  <c r="BE38785" i="1"/>
  <c r="AZ38786" i="1"/>
  <c r="BA38786" i="1"/>
  <c r="BB38786" i="1"/>
  <c r="BC38786" i="1"/>
  <c r="BD38786" i="1"/>
  <c r="BE38786" i="1"/>
  <c r="AZ38787" i="1"/>
  <c r="BA38787" i="1"/>
  <c r="BB38787" i="1"/>
  <c r="BC38787" i="1"/>
  <c r="BD38787" i="1"/>
  <c r="BE38787" i="1"/>
  <c r="AZ38788" i="1"/>
  <c r="BA38788" i="1"/>
  <c r="BB38788" i="1"/>
  <c r="BC38788" i="1"/>
  <c r="BD38788" i="1"/>
  <c r="BE38788" i="1"/>
  <c r="AZ38789" i="1"/>
  <c r="BA38789" i="1"/>
  <c r="BB38789" i="1"/>
  <c r="BC38789" i="1"/>
  <c r="BD38789" i="1"/>
  <c r="BE38789" i="1"/>
  <c r="AZ38790" i="1"/>
  <c r="BA38790" i="1"/>
  <c r="BB38790" i="1"/>
  <c r="BC38790" i="1"/>
  <c r="BD38790" i="1"/>
  <c r="BE38790" i="1"/>
  <c r="AZ38791" i="1"/>
  <c r="BA38791" i="1"/>
  <c r="BB38791" i="1"/>
  <c r="BC38791" i="1"/>
  <c r="BD38791" i="1"/>
  <c r="BE38791" i="1"/>
  <c r="AZ38792" i="1"/>
  <c r="BA38792" i="1"/>
  <c r="BB38792" i="1"/>
  <c r="BC38792" i="1"/>
  <c r="BD38792" i="1"/>
  <c r="BE38792" i="1"/>
  <c r="AZ38793" i="1"/>
  <c r="BA38793" i="1"/>
  <c r="BB38793" i="1"/>
  <c r="BC38793" i="1"/>
  <c r="BD38793" i="1"/>
  <c r="BE38793" i="1"/>
  <c r="AZ38794" i="1"/>
  <c r="BA38794" i="1"/>
  <c r="BB38794" i="1"/>
  <c r="BC38794" i="1"/>
  <c r="BD38794" i="1"/>
  <c r="BE38794" i="1"/>
  <c r="AZ38795" i="1"/>
  <c r="BA38795" i="1"/>
  <c r="BB38795" i="1"/>
  <c r="BC38795" i="1"/>
  <c r="BD38795" i="1"/>
  <c r="BE38795" i="1"/>
  <c r="AZ38796" i="1"/>
  <c r="BA38796" i="1"/>
  <c r="BB38796" i="1"/>
  <c r="BC38796" i="1"/>
  <c r="BD38796" i="1"/>
  <c r="BE38796" i="1"/>
  <c r="AZ38797" i="1"/>
  <c r="BA38797" i="1"/>
  <c r="BB38797" i="1"/>
  <c r="BC38797" i="1"/>
  <c r="BD38797" i="1"/>
  <c r="BE38797" i="1"/>
  <c r="AZ38798" i="1"/>
  <c r="BA38798" i="1"/>
  <c r="BB38798" i="1"/>
  <c r="BC38798" i="1"/>
  <c r="BD38798" i="1"/>
  <c r="BE38798" i="1"/>
  <c r="AZ38799" i="1"/>
  <c r="BA38799" i="1"/>
  <c r="BB38799" i="1"/>
  <c r="BC38799" i="1"/>
  <c r="BD38799" i="1"/>
  <c r="BE38799" i="1"/>
  <c r="AZ38800" i="1"/>
  <c r="BA38800" i="1"/>
  <c r="BB38800" i="1"/>
  <c r="BC38800" i="1"/>
  <c r="BD38800" i="1"/>
  <c r="BE38800" i="1"/>
  <c r="AZ38801" i="1"/>
  <c r="BA38801" i="1"/>
  <c r="BB38801" i="1"/>
  <c r="BC38801" i="1"/>
  <c r="BD38801" i="1"/>
  <c r="BE38801" i="1"/>
  <c r="AZ38802" i="1"/>
  <c r="BA38802" i="1"/>
  <c r="BB38802" i="1"/>
  <c r="BC38802" i="1"/>
  <c r="BD38802" i="1"/>
  <c r="BE38802" i="1"/>
  <c r="AZ38803" i="1"/>
  <c r="BA38803" i="1"/>
  <c r="BB38803" i="1"/>
  <c r="BC38803" i="1"/>
  <c r="BD38803" i="1"/>
  <c r="BE38803" i="1"/>
  <c r="AZ38804" i="1"/>
  <c r="BA38804" i="1"/>
  <c r="BB38804" i="1"/>
  <c r="BC38804" i="1"/>
  <c r="BD38804" i="1"/>
  <c r="BE38804" i="1"/>
  <c r="AZ38805" i="1"/>
  <c r="BA38805" i="1"/>
  <c r="BB38805" i="1"/>
  <c r="BC38805" i="1"/>
  <c r="BD38805" i="1"/>
  <c r="BE38805" i="1"/>
  <c r="AZ38806" i="1"/>
  <c r="BA38806" i="1"/>
  <c r="BB38806" i="1"/>
  <c r="BC38806" i="1"/>
  <c r="BD38806" i="1"/>
  <c r="BE38806" i="1"/>
  <c r="AZ38807" i="1"/>
  <c r="BA38807" i="1"/>
  <c r="BB38807" i="1"/>
  <c r="BC38807" i="1"/>
  <c r="BD38807" i="1"/>
  <c r="BE38807" i="1"/>
  <c r="AZ38808" i="1"/>
  <c r="BA38808" i="1"/>
  <c r="BB38808" i="1"/>
  <c r="BC38808" i="1"/>
  <c r="BD38808" i="1"/>
  <c r="BE38808" i="1"/>
  <c r="AZ38809" i="1"/>
  <c r="BA38809" i="1"/>
  <c r="BB38809" i="1"/>
  <c r="BC38809" i="1"/>
  <c r="BD38809" i="1"/>
  <c r="BE38809" i="1"/>
  <c r="AZ38810" i="1"/>
  <c r="BA38810" i="1"/>
  <c r="BB38810" i="1"/>
  <c r="BC38810" i="1"/>
  <c r="BD38810" i="1"/>
  <c r="BE38810" i="1"/>
  <c r="AZ38811" i="1"/>
  <c r="BA38811" i="1"/>
  <c r="BB38811" i="1"/>
  <c r="BC38811" i="1"/>
  <c r="BD38811" i="1"/>
  <c r="BE38811" i="1"/>
  <c r="AZ38812" i="1"/>
  <c r="BA38812" i="1"/>
  <c r="BB38812" i="1"/>
  <c r="BC38812" i="1"/>
  <c r="BD38812" i="1"/>
  <c r="BE38812" i="1"/>
  <c r="AZ38813" i="1"/>
  <c r="BA38813" i="1"/>
  <c r="BB38813" i="1"/>
  <c r="BC38813" i="1"/>
  <c r="BD38813" i="1"/>
  <c r="BE38813" i="1"/>
  <c r="AZ38814" i="1"/>
  <c r="BA38814" i="1"/>
  <c r="BB38814" i="1"/>
  <c r="BC38814" i="1"/>
  <c r="BD38814" i="1"/>
  <c r="BE38814" i="1"/>
  <c r="AZ38815" i="1"/>
  <c r="BA38815" i="1"/>
  <c r="BB38815" i="1"/>
  <c r="BC38815" i="1"/>
  <c r="BD38815" i="1"/>
  <c r="BE38815" i="1"/>
  <c r="AZ38816" i="1"/>
  <c r="BA38816" i="1"/>
  <c r="BB38816" i="1"/>
  <c r="BC38816" i="1"/>
  <c r="BD38816" i="1"/>
  <c r="BE38816" i="1"/>
  <c r="AZ38817" i="1"/>
  <c r="BA38817" i="1"/>
  <c r="BB38817" i="1"/>
  <c r="BC38817" i="1"/>
  <c r="BD38817" i="1"/>
  <c r="BE38817" i="1"/>
  <c r="AZ38818" i="1"/>
  <c r="BA38818" i="1"/>
  <c r="BB38818" i="1"/>
  <c r="BC38818" i="1"/>
  <c r="BD38818" i="1"/>
  <c r="BE38818" i="1"/>
  <c r="AZ38819" i="1"/>
  <c r="BA38819" i="1"/>
  <c r="BB38819" i="1"/>
  <c r="BC38819" i="1"/>
  <c r="BD38819" i="1"/>
  <c r="BE38819" i="1"/>
  <c r="AZ38820" i="1"/>
  <c r="BA38820" i="1"/>
  <c r="BB38820" i="1"/>
  <c r="BC38820" i="1"/>
  <c r="BD38820" i="1"/>
  <c r="BE38820" i="1"/>
  <c r="AZ38821" i="1"/>
  <c r="BA38821" i="1"/>
  <c r="BB38821" i="1"/>
  <c r="BC38821" i="1"/>
  <c r="BD38821" i="1"/>
  <c r="BE38821" i="1"/>
  <c r="AZ38822" i="1"/>
  <c r="BA38822" i="1"/>
  <c r="BB38822" i="1"/>
  <c r="BC38822" i="1"/>
  <c r="BD38822" i="1"/>
  <c r="BE38822" i="1"/>
  <c r="AZ38823" i="1"/>
  <c r="BA38823" i="1"/>
  <c r="BB38823" i="1"/>
  <c r="BC38823" i="1"/>
  <c r="BD38823" i="1"/>
  <c r="BE38823" i="1"/>
  <c r="AZ38824" i="1"/>
  <c r="BA38824" i="1"/>
  <c r="BB38824" i="1"/>
  <c r="BC38824" i="1"/>
  <c r="BD38824" i="1"/>
  <c r="BE38824" i="1"/>
  <c r="AZ38825" i="1"/>
  <c r="AY38825" i="1" s="1"/>
  <c r="BA38825" i="1"/>
  <c r="BB38825" i="1"/>
  <c r="BC38825" i="1"/>
  <c r="BD38825" i="1"/>
  <c r="BE38825" i="1"/>
  <c r="AZ38826" i="1"/>
  <c r="BA38826" i="1"/>
  <c r="BB38826" i="1"/>
  <c r="BC38826" i="1"/>
  <c r="BD38826" i="1"/>
  <c r="BE38826" i="1"/>
  <c r="AZ38827" i="1"/>
  <c r="BA38827" i="1"/>
  <c r="BB38827" i="1"/>
  <c r="BC38827" i="1"/>
  <c r="BD38827" i="1"/>
  <c r="BE38827" i="1"/>
  <c r="AZ38828" i="1"/>
  <c r="BA38828" i="1"/>
  <c r="BB38828" i="1"/>
  <c r="BC38828" i="1"/>
  <c r="BD38828" i="1"/>
  <c r="BE38828" i="1"/>
  <c r="AZ38829" i="1"/>
  <c r="BA38829" i="1"/>
  <c r="BB38829" i="1"/>
  <c r="BC38829" i="1"/>
  <c r="BD38829" i="1"/>
  <c r="BE38829" i="1"/>
  <c r="AZ38830" i="1"/>
  <c r="BA38830" i="1"/>
  <c r="BB38830" i="1"/>
  <c r="BC38830" i="1"/>
  <c r="BD38830" i="1"/>
  <c r="BE38830" i="1"/>
  <c r="AZ38831" i="1"/>
  <c r="BA38831" i="1"/>
  <c r="BB38831" i="1"/>
  <c r="BC38831" i="1"/>
  <c r="BD38831" i="1"/>
  <c r="BE38831" i="1"/>
  <c r="AZ38832" i="1"/>
  <c r="BA38832" i="1"/>
  <c r="BB38832" i="1"/>
  <c r="BC38832" i="1"/>
  <c r="BD38832" i="1"/>
  <c r="BE38832" i="1"/>
  <c r="AZ38833" i="1"/>
  <c r="AY38833" i="1" s="1"/>
  <c r="BA38833" i="1"/>
  <c r="BB38833" i="1"/>
  <c r="BC38833" i="1"/>
  <c r="BD38833" i="1"/>
  <c r="BE38833" i="1"/>
  <c r="AZ38834" i="1"/>
  <c r="BA38834" i="1"/>
  <c r="BB38834" i="1"/>
  <c r="BC38834" i="1"/>
  <c r="BD38834" i="1"/>
  <c r="BE38834" i="1"/>
  <c r="AZ38835" i="1"/>
  <c r="BA38835" i="1"/>
  <c r="BB38835" i="1"/>
  <c r="BC38835" i="1"/>
  <c r="BD38835" i="1"/>
  <c r="BE38835" i="1"/>
  <c r="AZ38836" i="1"/>
  <c r="BA38836" i="1"/>
  <c r="BB38836" i="1"/>
  <c r="BC38836" i="1"/>
  <c r="BD38836" i="1"/>
  <c r="BE38836" i="1"/>
  <c r="AZ38837" i="1"/>
  <c r="BA38837" i="1"/>
  <c r="BB38837" i="1"/>
  <c r="BC38837" i="1"/>
  <c r="BD38837" i="1"/>
  <c r="BE38837" i="1"/>
  <c r="AZ38838" i="1"/>
  <c r="BA38838" i="1"/>
  <c r="BB38838" i="1"/>
  <c r="BC38838" i="1"/>
  <c r="BD38838" i="1"/>
  <c r="BE38838" i="1"/>
  <c r="AZ38839" i="1"/>
  <c r="BA38839" i="1"/>
  <c r="BB38839" i="1"/>
  <c r="BC38839" i="1"/>
  <c r="BD38839" i="1"/>
  <c r="BE38839" i="1"/>
  <c r="AZ38840" i="1"/>
  <c r="BA38840" i="1"/>
  <c r="BB38840" i="1"/>
  <c r="BC38840" i="1"/>
  <c r="BD38840" i="1"/>
  <c r="BE38840" i="1"/>
  <c r="AZ38841" i="1"/>
  <c r="BA38841" i="1"/>
  <c r="BB38841" i="1"/>
  <c r="BC38841" i="1"/>
  <c r="BD38841" i="1"/>
  <c r="BE38841" i="1"/>
  <c r="AZ38842" i="1"/>
  <c r="BA38842" i="1"/>
  <c r="BB38842" i="1"/>
  <c r="BC38842" i="1"/>
  <c r="BD38842" i="1"/>
  <c r="BE38842" i="1"/>
  <c r="AZ38843" i="1"/>
  <c r="BA38843" i="1"/>
  <c r="BB38843" i="1"/>
  <c r="BC38843" i="1"/>
  <c r="BD38843" i="1"/>
  <c r="BE38843" i="1"/>
  <c r="AZ38844" i="1"/>
  <c r="BA38844" i="1"/>
  <c r="BB38844" i="1"/>
  <c r="BC38844" i="1"/>
  <c r="BD38844" i="1"/>
  <c r="BE38844" i="1"/>
  <c r="AZ38845" i="1"/>
  <c r="BA38845" i="1"/>
  <c r="BB38845" i="1"/>
  <c r="BC38845" i="1"/>
  <c r="BD38845" i="1"/>
  <c r="BE38845" i="1"/>
  <c r="AZ38846" i="1"/>
  <c r="BA38846" i="1"/>
  <c r="BB38846" i="1"/>
  <c r="BC38846" i="1"/>
  <c r="BD38846" i="1"/>
  <c r="BE38846" i="1"/>
  <c r="AZ38847" i="1"/>
  <c r="BA38847" i="1"/>
  <c r="BB38847" i="1"/>
  <c r="BC38847" i="1"/>
  <c r="BD38847" i="1"/>
  <c r="BE38847" i="1"/>
  <c r="AZ38848" i="1"/>
  <c r="BA38848" i="1"/>
  <c r="BB38848" i="1"/>
  <c r="BC38848" i="1"/>
  <c r="BD38848" i="1"/>
  <c r="BE38848" i="1"/>
  <c r="AZ38849" i="1"/>
  <c r="BA38849" i="1"/>
  <c r="BB38849" i="1"/>
  <c r="BC38849" i="1"/>
  <c r="BD38849" i="1"/>
  <c r="BE38849" i="1"/>
  <c r="AZ38850" i="1"/>
  <c r="BA38850" i="1"/>
  <c r="BB38850" i="1"/>
  <c r="BC38850" i="1"/>
  <c r="BD38850" i="1"/>
  <c r="BE38850" i="1"/>
  <c r="AZ38851" i="1"/>
  <c r="BA38851" i="1"/>
  <c r="BB38851" i="1"/>
  <c r="BC38851" i="1"/>
  <c r="BD38851" i="1"/>
  <c r="BE38851" i="1"/>
  <c r="AZ38852" i="1"/>
  <c r="BA38852" i="1"/>
  <c r="BB38852" i="1"/>
  <c r="BC38852" i="1"/>
  <c r="BD38852" i="1"/>
  <c r="BE38852" i="1"/>
  <c r="AZ38853" i="1"/>
  <c r="BA38853" i="1"/>
  <c r="BB38853" i="1"/>
  <c r="BC38853" i="1"/>
  <c r="BD38853" i="1"/>
  <c r="BE38853" i="1"/>
  <c r="AZ38854" i="1"/>
  <c r="BA38854" i="1"/>
  <c r="BB38854" i="1"/>
  <c r="BC38854" i="1"/>
  <c r="BD38854" i="1"/>
  <c r="BE38854" i="1"/>
  <c r="AZ38855" i="1"/>
  <c r="BA38855" i="1"/>
  <c r="BB38855" i="1"/>
  <c r="BC38855" i="1"/>
  <c r="BD38855" i="1"/>
  <c r="BE38855" i="1"/>
  <c r="AZ38856" i="1"/>
  <c r="BA38856" i="1"/>
  <c r="BB38856" i="1"/>
  <c r="BC38856" i="1"/>
  <c r="BD38856" i="1"/>
  <c r="BE38856" i="1"/>
  <c r="AZ38857" i="1"/>
  <c r="BA38857" i="1"/>
  <c r="BB38857" i="1"/>
  <c r="BC38857" i="1"/>
  <c r="BD38857" i="1"/>
  <c r="BE38857" i="1"/>
  <c r="AZ38858" i="1"/>
  <c r="BA38858" i="1"/>
  <c r="BB38858" i="1"/>
  <c r="BC38858" i="1"/>
  <c r="BD38858" i="1"/>
  <c r="BE38858" i="1"/>
  <c r="AZ38859" i="1"/>
  <c r="BA38859" i="1"/>
  <c r="BB38859" i="1"/>
  <c r="BC38859" i="1"/>
  <c r="BD38859" i="1"/>
  <c r="BE38859" i="1"/>
  <c r="AZ38860" i="1"/>
  <c r="BA38860" i="1"/>
  <c r="BB38860" i="1"/>
  <c r="BC38860" i="1"/>
  <c r="BD38860" i="1"/>
  <c r="BE38860" i="1"/>
  <c r="AZ38861" i="1"/>
  <c r="BA38861" i="1"/>
  <c r="BB38861" i="1"/>
  <c r="BC38861" i="1"/>
  <c r="BD38861" i="1"/>
  <c r="BE38861" i="1"/>
  <c r="AZ38862" i="1"/>
  <c r="BA38862" i="1"/>
  <c r="BB38862" i="1"/>
  <c r="BC38862" i="1"/>
  <c r="BD38862" i="1"/>
  <c r="BE38862" i="1"/>
  <c r="AZ38863" i="1"/>
  <c r="BA38863" i="1"/>
  <c r="BB38863" i="1"/>
  <c r="BC38863" i="1"/>
  <c r="BD38863" i="1"/>
  <c r="BE38863" i="1"/>
  <c r="AZ38864" i="1"/>
  <c r="BA38864" i="1"/>
  <c r="BB38864" i="1"/>
  <c r="AY38864" i="1" s="1"/>
  <c r="BC38864" i="1"/>
  <c r="BD38864" i="1"/>
  <c r="BE38864" i="1"/>
  <c r="AZ38865" i="1"/>
  <c r="BA38865" i="1"/>
  <c r="BB38865" i="1"/>
  <c r="BC38865" i="1"/>
  <c r="BD38865" i="1"/>
  <c r="BE38865" i="1"/>
  <c r="AZ38866" i="1"/>
  <c r="BA38866" i="1"/>
  <c r="BB38866" i="1"/>
  <c r="BC38866" i="1"/>
  <c r="BD38866" i="1"/>
  <c r="BE38866" i="1"/>
  <c r="AZ38867" i="1"/>
  <c r="BA38867" i="1"/>
  <c r="BB38867" i="1"/>
  <c r="BC38867" i="1"/>
  <c r="BD38867" i="1"/>
  <c r="BE38867" i="1"/>
  <c r="AZ38868" i="1"/>
  <c r="BA38868" i="1"/>
  <c r="AY38868" i="1" s="1"/>
  <c r="BB38868" i="1"/>
  <c r="BC38868" i="1"/>
  <c r="BD38868" i="1"/>
  <c r="BE38868" i="1"/>
  <c r="AZ38869" i="1"/>
  <c r="BA38869" i="1"/>
  <c r="BB38869" i="1"/>
  <c r="BC38869" i="1"/>
  <c r="BD38869" i="1"/>
  <c r="BE38869" i="1"/>
  <c r="AZ38870" i="1"/>
  <c r="BA38870" i="1"/>
  <c r="BB38870" i="1"/>
  <c r="BC38870" i="1"/>
  <c r="BD38870" i="1"/>
  <c r="BE38870" i="1"/>
  <c r="AZ38871" i="1"/>
  <c r="BA38871" i="1"/>
  <c r="BB38871" i="1"/>
  <c r="BC38871" i="1"/>
  <c r="BD38871" i="1"/>
  <c r="BE38871" i="1"/>
  <c r="AZ38872" i="1"/>
  <c r="BA38872" i="1"/>
  <c r="BB38872" i="1"/>
  <c r="BC38872" i="1"/>
  <c r="BD38872" i="1"/>
  <c r="BE38872" i="1"/>
  <c r="AZ38873" i="1"/>
  <c r="BA38873" i="1"/>
  <c r="BB38873" i="1"/>
  <c r="BC38873" i="1"/>
  <c r="BD38873" i="1"/>
  <c r="BE38873" i="1"/>
  <c r="AZ38874" i="1"/>
  <c r="BA38874" i="1"/>
  <c r="BB38874" i="1"/>
  <c r="BC38874" i="1"/>
  <c r="BD38874" i="1"/>
  <c r="BE38874" i="1"/>
  <c r="AZ38875" i="1"/>
  <c r="BA38875" i="1"/>
  <c r="BB38875" i="1"/>
  <c r="BC38875" i="1"/>
  <c r="BD38875" i="1"/>
  <c r="BE38875" i="1"/>
  <c r="AZ38876" i="1"/>
  <c r="BA38876" i="1"/>
  <c r="AY38876" i="1" s="1"/>
  <c r="BB38876" i="1"/>
  <c r="BC38876" i="1"/>
  <c r="BD38876" i="1"/>
  <c r="BE38876" i="1"/>
  <c r="AZ38877" i="1"/>
  <c r="BA38877" i="1"/>
  <c r="BB38877" i="1"/>
  <c r="BC38877" i="1"/>
  <c r="BD38877" i="1"/>
  <c r="BE38877" i="1"/>
  <c r="AZ38878" i="1"/>
  <c r="BA38878" i="1"/>
  <c r="BB38878" i="1"/>
  <c r="BC38878" i="1"/>
  <c r="BD38878" i="1"/>
  <c r="BE38878" i="1"/>
  <c r="AZ38879" i="1"/>
  <c r="BA38879" i="1"/>
  <c r="BB38879" i="1"/>
  <c r="BC38879" i="1"/>
  <c r="BD38879" i="1"/>
  <c r="BE38879" i="1"/>
  <c r="AZ38880" i="1"/>
  <c r="BA38880" i="1"/>
  <c r="BB38880" i="1"/>
  <c r="BC38880" i="1"/>
  <c r="BD38880" i="1"/>
  <c r="BE38880" i="1"/>
  <c r="AZ38881" i="1"/>
  <c r="BA38881" i="1"/>
  <c r="BB38881" i="1"/>
  <c r="BC38881" i="1"/>
  <c r="BD38881" i="1"/>
  <c r="BE38881" i="1"/>
  <c r="AZ38882" i="1"/>
  <c r="BA38882" i="1"/>
  <c r="BB38882" i="1"/>
  <c r="BC38882" i="1"/>
  <c r="BD38882" i="1"/>
  <c r="BE38882" i="1"/>
  <c r="AZ38883" i="1"/>
  <c r="BA38883" i="1"/>
  <c r="BB38883" i="1"/>
  <c r="BC38883" i="1"/>
  <c r="BD38883" i="1"/>
  <c r="BE38883" i="1"/>
  <c r="AZ38884" i="1"/>
  <c r="BA38884" i="1"/>
  <c r="AY38884" i="1" s="1"/>
  <c r="BB38884" i="1"/>
  <c r="BC38884" i="1"/>
  <c r="BD38884" i="1"/>
  <c r="BE38884" i="1"/>
  <c r="AZ38885" i="1"/>
  <c r="BA38885" i="1"/>
  <c r="BB38885" i="1"/>
  <c r="BC38885" i="1"/>
  <c r="BD38885" i="1"/>
  <c r="BE38885" i="1"/>
  <c r="AZ38886" i="1"/>
  <c r="BA38886" i="1"/>
  <c r="BB38886" i="1"/>
  <c r="BC38886" i="1"/>
  <c r="BD38886" i="1"/>
  <c r="BE38886" i="1"/>
  <c r="AZ38887" i="1"/>
  <c r="BA38887" i="1"/>
  <c r="BB38887" i="1"/>
  <c r="BC38887" i="1"/>
  <c r="BD38887" i="1"/>
  <c r="BE38887" i="1"/>
  <c r="AZ38888" i="1"/>
  <c r="BA38888" i="1"/>
  <c r="BB38888" i="1"/>
  <c r="BC38888" i="1"/>
  <c r="BD38888" i="1"/>
  <c r="BE38888" i="1"/>
  <c r="AZ38889" i="1"/>
  <c r="BA38889" i="1"/>
  <c r="BB38889" i="1"/>
  <c r="BC38889" i="1"/>
  <c r="BD38889" i="1"/>
  <c r="BE38889" i="1"/>
  <c r="AZ38890" i="1"/>
  <c r="BA38890" i="1"/>
  <c r="BB38890" i="1"/>
  <c r="BC38890" i="1"/>
  <c r="BD38890" i="1"/>
  <c r="BE38890" i="1"/>
  <c r="AZ38891" i="1"/>
  <c r="BA38891" i="1"/>
  <c r="BB38891" i="1"/>
  <c r="BC38891" i="1"/>
  <c r="BD38891" i="1"/>
  <c r="BE38891" i="1"/>
  <c r="AZ38892" i="1"/>
  <c r="BA38892" i="1"/>
  <c r="AY38892" i="1" s="1"/>
  <c r="BB38892" i="1"/>
  <c r="BC38892" i="1"/>
  <c r="BD38892" i="1"/>
  <c r="BE38892" i="1"/>
  <c r="AZ38893" i="1"/>
  <c r="BA38893" i="1"/>
  <c r="BB38893" i="1"/>
  <c r="BC38893" i="1"/>
  <c r="BD38893" i="1"/>
  <c r="BE38893" i="1"/>
  <c r="AZ38894" i="1"/>
  <c r="BA38894" i="1"/>
  <c r="BB38894" i="1"/>
  <c r="BC38894" i="1"/>
  <c r="BD38894" i="1"/>
  <c r="BE38894" i="1"/>
  <c r="AZ38895" i="1"/>
  <c r="BA38895" i="1"/>
  <c r="BB38895" i="1"/>
  <c r="BC38895" i="1"/>
  <c r="BD38895" i="1"/>
  <c r="BE38895" i="1"/>
  <c r="AZ38896" i="1"/>
  <c r="BA38896" i="1"/>
  <c r="BB38896" i="1"/>
  <c r="BC38896" i="1"/>
  <c r="BD38896" i="1"/>
  <c r="BE38896" i="1"/>
  <c r="AZ38897" i="1"/>
  <c r="BA38897" i="1"/>
  <c r="BB38897" i="1"/>
  <c r="BC38897" i="1"/>
  <c r="BD38897" i="1"/>
  <c r="BE38897" i="1"/>
  <c r="AZ38898" i="1"/>
  <c r="BA38898" i="1"/>
  <c r="BB38898" i="1"/>
  <c r="BC38898" i="1"/>
  <c r="BD38898" i="1"/>
  <c r="BE38898" i="1"/>
  <c r="AZ38899" i="1"/>
  <c r="BA38899" i="1"/>
  <c r="BB38899" i="1"/>
  <c r="BC38899" i="1"/>
  <c r="BD38899" i="1"/>
  <c r="BE38899" i="1"/>
  <c r="AZ38900" i="1"/>
  <c r="BA38900" i="1"/>
  <c r="AY38900" i="1" s="1"/>
  <c r="BB38900" i="1"/>
  <c r="BC38900" i="1"/>
  <c r="BD38900" i="1"/>
  <c r="BE38900" i="1"/>
  <c r="AZ38901" i="1"/>
  <c r="BA38901" i="1"/>
  <c r="BB38901" i="1"/>
  <c r="BC38901" i="1"/>
  <c r="BD38901" i="1"/>
  <c r="BE38901" i="1"/>
  <c r="AZ38902" i="1"/>
  <c r="BA38902" i="1"/>
  <c r="BB38902" i="1"/>
  <c r="BC38902" i="1"/>
  <c r="BD38902" i="1"/>
  <c r="BE38902" i="1"/>
  <c r="AZ38903" i="1"/>
  <c r="BA38903" i="1"/>
  <c r="BB38903" i="1"/>
  <c r="BC38903" i="1"/>
  <c r="BD38903" i="1"/>
  <c r="BE38903" i="1"/>
  <c r="AZ38904" i="1"/>
  <c r="BA38904" i="1"/>
  <c r="BB38904" i="1"/>
  <c r="BC38904" i="1"/>
  <c r="BD38904" i="1"/>
  <c r="BE38904" i="1"/>
  <c r="AZ38905" i="1"/>
  <c r="BA38905" i="1"/>
  <c r="BB38905" i="1"/>
  <c r="BC38905" i="1"/>
  <c r="BD38905" i="1"/>
  <c r="BE38905" i="1"/>
  <c r="AZ38906" i="1"/>
  <c r="BA38906" i="1"/>
  <c r="BB38906" i="1"/>
  <c r="BC38906" i="1"/>
  <c r="BD38906" i="1"/>
  <c r="BE38906" i="1"/>
  <c r="AZ38907" i="1"/>
  <c r="BA38907" i="1"/>
  <c r="BB38907" i="1"/>
  <c r="BC38907" i="1"/>
  <c r="BD38907" i="1"/>
  <c r="BE38907" i="1"/>
  <c r="AZ38908" i="1"/>
  <c r="BA38908" i="1"/>
  <c r="BB38908" i="1"/>
  <c r="BC38908" i="1"/>
  <c r="BD38908" i="1"/>
  <c r="BE38908" i="1"/>
  <c r="AZ38909" i="1"/>
  <c r="BA38909" i="1"/>
  <c r="BB38909" i="1"/>
  <c r="BC38909" i="1"/>
  <c r="BD38909" i="1"/>
  <c r="BE38909" i="1"/>
  <c r="AZ38910" i="1"/>
  <c r="BA38910" i="1"/>
  <c r="BB38910" i="1"/>
  <c r="BC38910" i="1"/>
  <c r="BD38910" i="1"/>
  <c r="BE38910" i="1"/>
  <c r="AZ38911" i="1"/>
  <c r="BA38911" i="1"/>
  <c r="BB38911" i="1"/>
  <c r="BC38911" i="1"/>
  <c r="BD38911" i="1"/>
  <c r="BE38911" i="1"/>
  <c r="AZ38912" i="1"/>
  <c r="BA38912" i="1"/>
  <c r="BB38912" i="1"/>
  <c r="BC38912" i="1"/>
  <c r="BD38912" i="1"/>
  <c r="BE38912" i="1"/>
  <c r="AZ38913" i="1"/>
  <c r="BA38913" i="1"/>
  <c r="BB38913" i="1"/>
  <c r="BC38913" i="1"/>
  <c r="BD38913" i="1"/>
  <c r="BE38913" i="1"/>
  <c r="AZ38914" i="1"/>
  <c r="BA38914" i="1"/>
  <c r="BB38914" i="1"/>
  <c r="BC38914" i="1"/>
  <c r="BD38914" i="1"/>
  <c r="BE38914" i="1"/>
  <c r="AZ38915" i="1"/>
  <c r="BA38915" i="1"/>
  <c r="BB38915" i="1"/>
  <c r="BC38915" i="1"/>
  <c r="BD38915" i="1"/>
  <c r="BE38915" i="1"/>
  <c r="AZ38916" i="1"/>
  <c r="BA38916" i="1"/>
  <c r="AY38916" i="1" s="1"/>
  <c r="BB38916" i="1"/>
  <c r="BC38916" i="1"/>
  <c r="BD38916" i="1"/>
  <c r="BE38916" i="1"/>
  <c r="AZ38917" i="1"/>
  <c r="BA38917" i="1"/>
  <c r="BB38917" i="1"/>
  <c r="BC38917" i="1"/>
  <c r="BD38917" i="1"/>
  <c r="BE38917" i="1"/>
  <c r="AZ38918" i="1"/>
  <c r="BA38918" i="1"/>
  <c r="BB38918" i="1"/>
  <c r="BC38918" i="1"/>
  <c r="BD38918" i="1"/>
  <c r="BE38918" i="1"/>
  <c r="AZ38919" i="1"/>
  <c r="BA38919" i="1"/>
  <c r="BB38919" i="1"/>
  <c r="BC38919" i="1"/>
  <c r="BD38919" i="1"/>
  <c r="BE38919" i="1"/>
  <c r="AZ38920" i="1"/>
  <c r="BA38920" i="1"/>
  <c r="BB38920" i="1"/>
  <c r="BC38920" i="1"/>
  <c r="BD38920" i="1"/>
  <c r="BE38920" i="1"/>
  <c r="AZ38921" i="1"/>
  <c r="BA38921" i="1"/>
  <c r="BB38921" i="1"/>
  <c r="BC38921" i="1"/>
  <c r="BD38921" i="1"/>
  <c r="BE38921" i="1"/>
  <c r="AZ38922" i="1"/>
  <c r="BA38922" i="1"/>
  <c r="BB38922" i="1"/>
  <c r="BC38922" i="1"/>
  <c r="BD38922" i="1"/>
  <c r="BE38922" i="1"/>
  <c r="AZ38923" i="1"/>
  <c r="BA38923" i="1"/>
  <c r="BB38923" i="1"/>
  <c r="BC38923" i="1"/>
  <c r="BD38923" i="1"/>
  <c r="BE38923" i="1"/>
  <c r="AZ38924" i="1"/>
  <c r="BA38924" i="1"/>
  <c r="BB38924" i="1"/>
  <c r="BC38924" i="1"/>
  <c r="BD38924" i="1"/>
  <c r="BE38924" i="1"/>
  <c r="AZ38925" i="1"/>
  <c r="BA38925" i="1"/>
  <c r="BB38925" i="1"/>
  <c r="BC38925" i="1"/>
  <c r="BD38925" i="1"/>
  <c r="BE38925" i="1"/>
  <c r="AZ38926" i="1"/>
  <c r="BA38926" i="1"/>
  <c r="BB38926" i="1"/>
  <c r="BC38926" i="1"/>
  <c r="BD38926" i="1"/>
  <c r="BE38926" i="1"/>
  <c r="AZ38927" i="1"/>
  <c r="BA38927" i="1"/>
  <c r="BB38927" i="1"/>
  <c r="BC38927" i="1"/>
  <c r="BD38927" i="1"/>
  <c r="BE38927" i="1"/>
  <c r="AZ38928" i="1"/>
  <c r="BA38928" i="1"/>
  <c r="BB38928" i="1"/>
  <c r="BC38928" i="1"/>
  <c r="BD38928" i="1"/>
  <c r="BE38928" i="1"/>
  <c r="AZ38929" i="1"/>
  <c r="BA38929" i="1"/>
  <c r="BB38929" i="1"/>
  <c r="BC38929" i="1"/>
  <c r="BD38929" i="1"/>
  <c r="BE38929" i="1"/>
  <c r="AZ38930" i="1"/>
  <c r="BA38930" i="1"/>
  <c r="BB38930" i="1"/>
  <c r="BC38930" i="1"/>
  <c r="BD38930" i="1"/>
  <c r="BE38930" i="1"/>
  <c r="AZ38931" i="1"/>
  <c r="BA38931" i="1"/>
  <c r="BB38931" i="1"/>
  <c r="BC38931" i="1"/>
  <c r="BD38931" i="1"/>
  <c r="BE38931" i="1"/>
  <c r="AZ38932" i="1"/>
  <c r="BA38932" i="1"/>
  <c r="BB38932" i="1"/>
  <c r="BC38932" i="1"/>
  <c r="BD38932" i="1"/>
  <c r="BE38932" i="1"/>
  <c r="AZ38933" i="1"/>
  <c r="BA38933" i="1"/>
  <c r="BB38933" i="1"/>
  <c r="BC38933" i="1"/>
  <c r="BD38933" i="1"/>
  <c r="BE38933" i="1"/>
  <c r="AZ38934" i="1"/>
  <c r="BA38934" i="1"/>
  <c r="BB38934" i="1"/>
  <c r="BC38934" i="1"/>
  <c r="BD38934" i="1"/>
  <c r="BE38934" i="1"/>
  <c r="AZ38935" i="1"/>
  <c r="BA38935" i="1"/>
  <c r="BB38935" i="1"/>
  <c r="BC38935" i="1"/>
  <c r="BD38935" i="1"/>
  <c r="BE38935" i="1"/>
  <c r="AZ38936" i="1"/>
  <c r="BA38936" i="1"/>
  <c r="BB38936" i="1"/>
  <c r="BC38936" i="1"/>
  <c r="BD38936" i="1"/>
  <c r="BE38936" i="1"/>
  <c r="AZ38937" i="1"/>
  <c r="BA38937" i="1"/>
  <c r="BB38937" i="1"/>
  <c r="BC38937" i="1"/>
  <c r="BD38937" i="1"/>
  <c r="BE38937" i="1"/>
  <c r="AZ38938" i="1"/>
  <c r="BA38938" i="1"/>
  <c r="BB38938" i="1"/>
  <c r="BC38938" i="1"/>
  <c r="BD38938" i="1"/>
  <c r="BE38938" i="1"/>
  <c r="AZ38939" i="1"/>
  <c r="BA38939" i="1"/>
  <c r="BB38939" i="1"/>
  <c r="BC38939" i="1"/>
  <c r="BD38939" i="1"/>
  <c r="BE38939" i="1"/>
  <c r="AZ38940" i="1"/>
  <c r="BA38940" i="1"/>
  <c r="BB38940" i="1"/>
  <c r="BC38940" i="1"/>
  <c r="BD38940" i="1"/>
  <c r="BE38940" i="1"/>
  <c r="AZ38941" i="1"/>
  <c r="BA38941" i="1"/>
  <c r="BB38941" i="1"/>
  <c r="BC38941" i="1"/>
  <c r="BD38941" i="1"/>
  <c r="BE38941" i="1"/>
  <c r="AZ38942" i="1"/>
  <c r="BA38942" i="1"/>
  <c r="BB38942" i="1"/>
  <c r="BC38942" i="1"/>
  <c r="BD38942" i="1"/>
  <c r="BE38942" i="1"/>
  <c r="AZ38943" i="1"/>
  <c r="BA38943" i="1"/>
  <c r="BB38943" i="1"/>
  <c r="BC38943" i="1"/>
  <c r="BD38943" i="1"/>
  <c r="BE38943" i="1"/>
  <c r="AZ38944" i="1"/>
  <c r="BA38944" i="1"/>
  <c r="BB38944" i="1"/>
  <c r="BC38944" i="1"/>
  <c r="BD38944" i="1"/>
  <c r="BE38944" i="1"/>
  <c r="AZ38945" i="1"/>
  <c r="BA38945" i="1"/>
  <c r="BB38945" i="1"/>
  <c r="BC38945" i="1"/>
  <c r="BD38945" i="1"/>
  <c r="BE38945" i="1"/>
  <c r="AZ38946" i="1"/>
  <c r="BA38946" i="1"/>
  <c r="BB38946" i="1"/>
  <c r="BC38946" i="1"/>
  <c r="BD38946" i="1"/>
  <c r="BE38946" i="1"/>
  <c r="AZ38947" i="1"/>
  <c r="BA38947" i="1"/>
  <c r="BB38947" i="1"/>
  <c r="BC38947" i="1"/>
  <c r="BD38947" i="1"/>
  <c r="BE38947" i="1"/>
  <c r="AZ38948" i="1"/>
  <c r="BA38948" i="1"/>
  <c r="BB38948" i="1"/>
  <c r="BC38948" i="1"/>
  <c r="BD38948" i="1"/>
  <c r="BE38948" i="1"/>
  <c r="AZ38949" i="1"/>
  <c r="BA38949" i="1"/>
  <c r="BB38949" i="1"/>
  <c r="BC38949" i="1"/>
  <c r="BD38949" i="1"/>
  <c r="BE38949" i="1"/>
  <c r="AZ38950" i="1"/>
  <c r="BA38950" i="1"/>
  <c r="BB38950" i="1"/>
  <c r="BC38950" i="1"/>
  <c r="BD38950" i="1"/>
  <c r="BE38950" i="1"/>
  <c r="AZ38951" i="1"/>
  <c r="BA38951" i="1"/>
  <c r="BB38951" i="1"/>
  <c r="BC38951" i="1"/>
  <c r="BD38951" i="1"/>
  <c r="BE38951" i="1"/>
  <c r="AZ38952" i="1"/>
  <c r="BA38952" i="1"/>
  <c r="BB38952" i="1"/>
  <c r="BC38952" i="1"/>
  <c r="BD38952" i="1"/>
  <c r="BE38952" i="1"/>
  <c r="AZ38953" i="1"/>
  <c r="BA38953" i="1"/>
  <c r="BB38953" i="1"/>
  <c r="BC38953" i="1"/>
  <c r="BD38953" i="1"/>
  <c r="BE38953" i="1"/>
  <c r="AZ38954" i="1"/>
  <c r="BA38954" i="1"/>
  <c r="BB38954" i="1"/>
  <c r="BC38954" i="1"/>
  <c r="BD38954" i="1"/>
  <c r="BE38954" i="1"/>
  <c r="AZ38955" i="1"/>
  <c r="BA38955" i="1"/>
  <c r="BB38955" i="1"/>
  <c r="BC38955" i="1"/>
  <c r="BD38955" i="1"/>
  <c r="BE38955" i="1"/>
  <c r="AZ38956" i="1"/>
  <c r="BA38956" i="1"/>
  <c r="BB38956" i="1"/>
  <c r="BC38956" i="1"/>
  <c r="BD38956" i="1"/>
  <c r="BE38956" i="1"/>
  <c r="AZ38957" i="1"/>
  <c r="BA38957" i="1"/>
  <c r="BB38957" i="1"/>
  <c r="BC38957" i="1"/>
  <c r="BD38957" i="1"/>
  <c r="BE38957" i="1"/>
  <c r="AZ38958" i="1"/>
  <c r="BA38958" i="1"/>
  <c r="BB38958" i="1"/>
  <c r="BC38958" i="1"/>
  <c r="BD38958" i="1"/>
  <c r="BE38958" i="1"/>
  <c r="AZ38959" i="1"/>
  <c r="BA38959" i="1"/>
  <c r="BB38959" i="1"/>
  <c r="BC38959" i="1"/>
  <c r="BD38959" i="1"/>
  <c r="BE38959" i="1"/>
  <c r="AZ38960" i="1"/>
  <c r="BA38960" i="1"/>
  <c r="BB38960" i="1"/>
  <c r="BC38960" i="1"/>
  <c r="BD38960" i="1"/>
  <c r="BE38960" i="1"/>
  <c r="AZ38961" i="1"/>
  <c r="BA38961" i="1"/>
  <c r="BB38961" i="1"/>
  <c r="BC38961" i="1"/>
  <c r="BD38961" i="1"/>
  <c r="BE38961" i="1"/>
  <c r="AZ38962" i="1"/>
  <c r="BA38962" i="1"/>
  <c r="BB38962" i="1"/>
  <c r="BC38962" i="1"/>
  <c r="BD38962" i="1"/>
  <c r="BE38962" i="1"/>
  <c r="AZ38963" i="1"/>
  <c r="BA38963" i="1"/>
  <c r="BB38963" i="1"/>
  <c r="BC38963" i="1"/>
  <c r="BD38963" i="1"/>
  <c r="BE38963" i="1"/>
  <c r="AZ38964" i="1"/>
  <c r="BA38964" i="1"/>
  <c r="BB38964" i="1"/>
  <c r="BC38964" i="1"/>
  <c r="BD38964" i="1"/>
  <c r="BE38964" i="1"/>
  <c r="AZ38965" i="1"/>
  <c r="BA38965" i="1"/>
  <c r="BB38965" i="1"/>
  <c r="BC38965" i="1"/>
  <c r="BD38965" i="1"/>
  <c r="BE38965" i="1"/>
  <c r="AZ38966" i="1"/>
  <c r="BA38966" i="1"/>
  <c r="BB38966" i="1"/>
  <c r="BC38966" i="1"/>
  <c r="BD38966" i="1"/>
  <c r="BE38966" i="1"/>
  <c r="AZ38967" i="1"/>
  <c r="BA38967" i="1"/>
  <c r="BB38967" i="1"/>
  <c r="BC38967" i="1"/>
  <c r="BD38967" i="1"/>
  <c r="BE38967" i="1"/>
  <c r="AZ38968" i="1"/>
  <c r="BA38968" i="1"/>
  <c r="BB38968" i="1"/>
  <c r="AY38968" i="1" s="1"/>
  <c r="BC38968" i="1"/>
  <c r="BD38968" i="1"/>
  <c r="BE38968" i="1"/>
  <c r="AZ38969" i="1"/>
  <c r="BA38969" i="1"/>
  <c r="BB38969" i="1"/>
  <c r="BC38969" i="1"/>
  <c r="BD38969" i="1"/>
  <c r="BE38969" i="1"/>
  <c r="AZ38970" i="1"/>
  <c r="BA38970" i="1"/>
  <c r="BB38970" i="1"/>
  <c r="BC38970" i="1"/>
  <c r="BD38970" i="1"/>
  <c r="BE38970" i="1"/>
  <c r="AZ38971" i="1"/>
  <c r="BA38971" i="1"/>
  <c r="BB38971" i="1"/>
  <c r="BC38971" i="1"/>
  <c r="BD38971" i="1"/>
  <c r="BE38971" i="1"/>
  <c r="AZ38972" i="1"/>
  <c r="BA38972" i="1"/>
  <c r="BB38972" i="1"/>
  <c r="BC38972" i="1"/>
  <c r="BD38972" i="1"/>
  <c r="BE38972" i="1"/>
  <c r="AZ38973" i="1"/>
  <c r="BA38973" i="1"/>
  <c r="BB38973" i="1"/>
  <c r="BC38973" i="1"/>
  <c r="BD38973" i="1"/>
  <c r="BE38973" i="1"/>
  <c r="AZ38974" i="1"/>
  <c r="BA38974" i="1"/>
  <c r="BB38974" i="1"/>
  <c r="BC38974" i="1"/>
  <c r="BD38974" i="1"/>
  <c r="BE38974" i="1"/>
  <c r="AZ38975" i="1"/>
  <c r="BA38975" i="1"/>
  <c r="BB38975" i="1"/>
  <c r="BC38975" i="1"/>
  <c r="BD38975" i="1"/>
  <c r="BE38975" i="1"/>
  <c r="AZ38976" i="1"/>
  <c r="BA38976" i="1"/>
  <c r="BB38976" i="1"/>
  <c r="AY38976" i="1" s="1"/>
  <c r="BC38976" i="1"/>
  <c r="BD38976" i="1"/>
  <c r="BE38976" i="1"/>
  <c r="AZ38977" i="1"/>
  <c r="BA38977" i="1"/>
  <c r="BB38977" i="1"/>
  <c r="BC38977" i="1"/>
  <c r="BD38977" i="1"/>
  <c r="BE38977" i="1"/>
  <c r="AZ38978" i="1"/>
  <c r="BA38978" i="1"/>
  <c r="BB38978" i="1"/>
  <c r="BC38978" i="1"/>
  <c r="BD38978" i="1"/>
  <c r="BE38978" i="1"/>
  <c r="AZ38979" i="1"/>
  <c r="BA38979" i="1"/>
  <c r="BB38979" i="1"/>
  <c r="BC38979" i="1"/>
  <c r="BD38979" i="1"/>
  <c r="BE38979" i="1"/>
  <c r="AZ38980" i="1"/>
  <c r="BA38980" i="1"/>
  <c r="BB38980" i="1"/>
  <c r="BC38980" i="1"/>
  <c r="BD38980" i="1"/>
  <c r="BE38980" i="1"/>
  <c r="AZ38981" i="1"/>
  <c r="BA38981" i="1"/>
  <c r="BB38981" i="1"/>
  <c r="BC38981" i="1"/>
  <c r="BD38981" i="1"/>
  <c r="BE38981" i="1"/>
  <c r="AZ38982" i="1"/>
  <c r="BA38982" i="1"/>
  <c r="BB38982" i="1"/>
  <c r="BC38982" i="1"/>
  <c r="BD38982" i="1"/>
  <c r="BE38982" i="1"/>
  <c r="AZ38983" i="1"/>
  <c r="BA38983" i="1"/>
  <c r="BB38983" i="1"/>
  <c r="BC38983" i="1"/>
  <c r="BD38983" i="1"/>
  <c r="BE38983" i="1"/>
  <c r="AZ38984" i="1"/>
  <c r="BA38984" i="1"/>
  <c r="BB38984" i="1"/>
  <c r="AY38984" i="1" s="1"/>
  <c r="BC38984" i="1"/>
  <c r="BD38984" i="1"/>
  <c r="BE38984" i="1"/>
  <c r="AZ38985" i="1"/>
  <c r="BA38985" i="1"/>
  <c r="BB38985" i="1"/>
  <c r="BC38985" i="1"/>
  <c r="BD38985" i="1"/>
  <c r="BE38985" i="1"/>
  <c r="AZ38986" i="1"/>
  <c r="BA38986" i="1"/>
  <c r="BB38986" i="1"/>
  <c r="BC38986" i="1"/>
  <c r="BD38986" i="1"/>
  <c r="BE38986" i="1"/>
  <c r="AZ38987" i="1"/>
  <c r="BA38987" i="1"/>
  <c r="BB38987" i="1"/>
  <c r="BC38987" i="1"/>
  <c r="BD38987" i="1"/>
  <c r="BE38987" i="1"/>
  <c r="AZ38988" i="1"/>
  <c r="BA38988" i="1"/>
  <c r="BB38988" i="1"/>
  <c r="BC38988" i="1"/>
  <c r="BD38988" i="1"/>
  <c r="BE38988" i="1"/>
  <c r="AZ38989" i="1"/>
  <c r="BA38989" i="1"/>
  <c r="BB38989" i="1"/>
  <c r="BC38989" i="1"/>
  <c r="BD38989" i="1"/>
  <c r="BE38989" i="1"/>
  <c r="AZ38990" i="1"/>
  <c r="BA38990" i="1"/>
  <c r="BB38990" i="1"/>
  <c r="BC38990" i="1"/>
  <c r="BD38990" i="1"/>
  <c r="BE38990" i="1"/>
  <c r="AZ38991" i="1"/>
  <c r="BA38991" i="1"/>
  <c r="BB38991" i="1"/>
  <c r="BC38991" i="1"/>
  <c r="BD38991" i="1"/>
  <c r="BE38991" i="1"/>
  <c r="AZ38992" i="1"/>
  <c r="BA38992" i="1"/>
  <c r="BB38992" i="1"/>
  <c r="AY38992" i="1" s="1"/>
  <c r="BC38992" i="1"/>
  <c r="BD38992" i="1"/>
  <c r="BE38992" i="1"/>
  <c r="AZ38993" i="1"/>
  <c r="BA38993" i="1"/>
  <c r="BB38993" i="1"/>
  <c r="BC38993" i="1"/>
  <c r="BD38993" i="1"/>
  <c r="BE38993" i="1"/>
  <c r="AZ38994" i="1"/>
  <c r="BA38994" i="1"/>
  <c r="BB38994" i="1"/>
  <c r="BC38994" i="1"/>
  <c r="BD38994" i="1"/>
  <c r="BE38994" i="1"/>
  <c r="AZ38995" i="1"/>
  <c r="BA38995" i="1"/>
  <c r="BB38995" i="1"/>
  <c r="BC38995" i="1"/>
  <c r="BD38995" i="1"/>
  <c r="BE38995" i="1"/>
  <c r="AZ38996" i="1"/>
  <c r="BA38996" i="1"/>
  <c r="BB38996" i="1"/>
  <c r="BC38996" i="1"/>
  <c r="BD38996" i="1"/>
  <c r="BE38996" i="1"/>
  <c r="AZ38997" i="1"/>
  <c r="BA38997" i="1"/>
  <c r="BB38997" i="1"/>
  <c r="BC38997" i="1"/>
  <c r="BD38997" i="1"/>
  <c r="BE38997" i="1"/>
  <c r="AZ38998" i="1"/>
  <c r="BA38998" i="1"/>
  <c r="BB38998" i="1"/>
  <c r="BC38998" i="1"/>
  <c r="BD38998" i="1"/>
  <c r="BE38998" i="1"/>
  <c r="AZ38999" i="1"/>
  <c r="BA38999" i="1"/>
  <c r="BB38999" i="1"/>
  <c r="BC38999" i="1"/>
  <c r="BD38999" i="1"/>
  <c r="BE38999" i="1"/>
  <c r="AZ39000" i="1"/>
  <c r="BA39000" i="1"/>
  <c r="BB39000" i="1"/>
  <c r="AY39000" i="1" s="1"/>
  <c r="BC39000" i="1"/>
  <c r="BD39000" i="1"/>
  <c r="BE39000" i="1"/>
  <c r="AZ39001" i="1"/>
  <c r="BA39001" i="1"/>
  <c r="BB39001" i="1"/>
  <c r="BC39001" i="1"/>
  <c r="BD39001" i="1"/>
  <c r="BE39001" i="1"/>
  <c r="AZ39002" i="1"/>
  <c r="BA39002" i="1"/>
  <c r="BB39002" i="1"/>
  <c r="BC39002" i="1"/>
  <c r="BD39002" i="1"/>
  <c r="BE39002" i="1"/>
  <c r="AZ39003" i="1"/>
  <c r="BA39003" i="1"/>
  <c r="BB39003" i="1"/>
  <c r="BC39003" i="1"/>
  <c r="BD39003" i="1"/>
  <c r="BE39003" i="1"/>
  <c r="AZ39004" i="1"/>
  <c r="BA39004" i="1"/>
  <c r="BB39004" i="1"/>
  <c r="BC39004" i="1"/>
  <c r="BD39004" i="1"/>
  <c r="BE39004" i="1"/>
  <c r="AZ39005" i="1"/>
  <c r="BA39005" i="1"/>
  <c r="BB39005" i="1"/>
  <c r="BC39005" i="1"/>
  <c r="BD39005" i="1"/>
  <c r="BE39005" i="1"/>
  <c r="AZ39006" i="1"/>
  <c r="BA39006" i="1"/>
  <c r="BB39006" i="1"/>
  <c r="BC39006" i="1"/>
  <c r="BD39006" i="1"/>
  <c r="BE39006" i="1"/>
  <c r="AZ39007" i="1"/>
  <c r="BA39007" i="1"/>
  <c r="BB39007" i="1"/>
  <c r="BC39007" i="1"/>
  <c r="BD39007" i="1"/>
  <c r="BE39007" i="1"/>
  <c r="AZ39008" i="1"/>
  <c r="BA39008" i="1"/>
  <c r="BB39008" i="1"/>
  <c r="BC39008" i="1"/>
  <c r="BD39008" i="1"/>
  <c r="BE39008" i="1"/>
  <c r="AZ39009" i="1"/>
  <c r="BA39009" i="1"/>
  <c r="BB39009" i="1"/>
  <c r="BC39009" i="1"/>
  <c r="BD39009" i="1"/>
  <c r="BE39009" i="1"/>
  <c r="AZ39010" i="1"/>
  <c r="BA39010" i="1"/>
  <c r="BB39010" i="1"/>
  <c r="BC39010" i="1"/>
  <c r="BD39010" i="1"/>
  <c r="BE39010" i="1"/>
  <c r="AZ39011" i="1"/>
  <c r="BA39011" i="1"/>
  <c r="BB39011" i="1"/>
  <c r="BC39011" i="1"/>
  <c r="BD39011" i="1"/>
  <c r="BE39011" i="1"/>
  <c r="AZ39012" i="1"/>
  <c r="BA39012" i="1"/>
  <c r="BB39012" i="1"/>
  <c r="BC39012" i="1"/>
  <c r="BD39012" i="1"/>
  <c r="BE39012" i="1"/>
  <c r="AZ39013" i="1"/>
  <c r="BA39013" i="1"/>
  <c r="BB39013" i="1"/>
  <c r="BC39013" i="1"/>
  <c r="BD39013" i="1"/>
  <c r="BE39013" i="1"/>
  <c r="AZ39014" i="1"/>
  <c r="BA39014" i="1"/>
  <c r="BB39014" i="1"/>
  <c r="BC39014" i="1"/>
  <c r="BD39014" i="1"/>
  <c r="BE39014" i="1"/>
  <c r="AZ39015" i="1"/>
  <c r="BA39015" i="1"/>
  <c r="BB39015" i="1"/>
  <c r="BC39015" i="1"/>
  <c r="BD39015" i="1"/>
  <c r="BE39015" i="1"/>
  <c r="AZ39016" i="1"/>
  <c r="BA39016" i="1"/>
  <c r="BB39016" i="1"/>
  <c r="BC39016" i="1"/>
  <c r="BD39016" i="1"/>
  <c r="BE39016" i="1"/>
  <c r="AZ39017" i="1"/>
  <c r="BA39017" i="1"/>
  <c r="BB39017" i="1"/>
  <c r="BC39017" i="1"/>
  <c r="BD39017" i="1"/>
  <c r="BE39017" i="1"/>
  <c r="AZ39018" i="1"/>
  <c r="BA39018" i="1"/>
  <c r="BB39018" i="1"/>
  <c r="BC39018" i="1"/>
  <c r="BD39018" i="1"/>
  <c r="BE39018" i="1"/>
  <c r="AZ39019" i="1"/>
  <c r="BA39019" i="1"/>
  <c r="BB39019" i="1"/>
  <c r="BC39019" i="1"/>
  <c r="BD39019" i="1"/>
  <c r="BE39019" i="1"/>
  <c r="AZ39020" i="1"/>
  <c r="BA39020" i="1"/>
  <c r="AY39020" i="1" s="1"/>
  <c r="BB39020" i="1"/>
  <c r="BC39020" i="1"/>
  <c r="BD39020" i="1"/>
  <c r="BE39020" i="1"/>
  <c r="AZ39021" i="1"/>
  <c r="BA39021" i="1"/>
  <c r="BB39021" i="1"/>
  <c r="BC39021" i="1"/>
  <c r="BD39021" i="1"/>
  <c r="BE39021" i="1"/>
  <c r="AZ39022" i="1"/>
  <c r="BA39022" i="1"/>
  <c r="BB39022" i="1"/>
  <c r="BC39022" i="1"/>
  <c r="BD39022" i="1"/>
  <c r="BE39022" i="1"/>
  <c r="AZ39023" i="1"/>
  <c r="BA39023" i="1"/>
  <c r="BB39023" i="1"/>
  <c r="BC39023" i="1"/>
  <c r="BD39023" i="1"/>
  <c r="BE39023" i="1"/>
  <c r="AZ39024" i="1"/>
  <c r="BA39024" i="1"/>
  <c r="AY39024" i="1" s="1"/>
  <c r="BB39024" i="1"/>
  <c r="BC39024" i="1"/>
  <c r="BD39024" i="1"/>
  <c r="BE39024" i="1"/>
  <c r="AZ39025" i="1"/>
  <c r="AY39025" i="1" s="1"/>
  <c r="BA39025" i="1"/>
  <c r="BB39025" i="1"/>
  <c r="BC39025" i="1"/>
  <c r="BD39025" i="1"/>
  <c r="BE39025" i="1"/>
  <c r="AZ39026" i="1"/>
  <c r="BA39026" i="1"/>
  <c r="BB39026" i="1"/>
  <c r="BC39026" i="1"/>
  <c r="BD39026" i="1"/>
  <c r="BE39026" i="1"/>
  <c r="AZ39027" i="1"/>
  <c r="BA39027" i="1"/>
  <c r="BB39027" i="1"/>
  <c r="BC39027" i="1"/>
  <c r="BD39027" i="1"/>
  <c r="BE39027" i="1"/>
  <c r="AZ39028" i="1"/>
  <c r="BA39028" i="1"/>
  <c r="BB39028" i="1"/>
  <c r="BC39028" i="1"/>
  <c r="BD39028" i="1"/>
  <c r="BE39028" i="1"/>
  <c r="AZ39029" i="1"/>
  <c r="AY39029" i="1" s="1"/>
  <c r="BA39029" i="1"/>
  <c r="BB39029" i="1"/>
  <c r="BC39029" i="1"/>
  <c r="BD39029" i="1"/>
  <c r="BE39029" i="1"/>
  <c r="AZ39030" i="1"/>
  <c r="BA39030" i="1"/>
  <c r="BB39030" i="1"/>
  <c r="BC39030" i="1"/>
  <c r="BD39030" i="1"/>
  <c r="BE39030" i="1"/>
  <c r="AZ39031" i="1"/>
  <c r="BA39031" i="1"/>
  <c r="BB39031" i="1"/>
  <c r="BC39031" i="1"/>
  <c r="BD39031" i="1"/>
  <c r="BE39031" i="1"/>
  <c r="AZ39032" i="1"/>
  <c r="BA39032" i="1"/>
  <c r="BB39032" i="1"/>
  <c r="BC39032" i="1"/>
  <c r="BD39032" i="1"/>
  <c r="BE39032" i="1"/>
  <c r="AZ39033" i="1"/>
  <c r="BA39033" i="1"/>
  <c r="BB39033" i="1"/>
  <c r="BC39033" i="1"/>
  <c r="BD39033" i="1"/>
  <c r="BE39033" i="1"/>
  <c r="AZ39034" i="1"/>
  <c r="BA39034" i="1"/>
  <c r="BB39034" i="1"/>
  <c r="BC39034" i="1"/>
  <c r="BD39034" i="1"/>
  <c r="BE39034" i="1"/>
  <c r="AZ39035" i="1"/>
  <c r="BA39035" i="1"/>
  <c r="BB39035" i="1"/>
  <c r="BC39035" i="1"/>
  <c r="BD39035" i="1"/>
  <c r="BE39035" i="1"/>
  <c r="AZ39036" i="1"/>
  <c r="BA39036" i="1"/>
  <c r="BB39036" i="1"/>
  <c r="BC39036" i="1"/>
  <c r="BD39036" i="1"/>
  <c r="BE39036" i="1"/>
  <c r="AZ39037" i="1"/>
  <c r="BA39037" i="1"/>
  <c r="BB39037" i="1"/>
  <c r="BC39037" i="1"/>
  <c r="BD39037" i="1"/>
  <c r="BE39037" i="1"/>
  <c r="AZ39038" i="1"/>
  <c r="BA39038" i="1"/>
  <c r="BB39038" i="1"/>
  <c r="BC39038" i="1"/>
  <c r="BD39038" i="1"/>
  <c r="BE39038" i="1"/>
  <c r="AZ39039" i="1"/>
  <c r="BA39039" i="1"/>
  <c r="BB39039" i="1"/>
  <c r="BC39039" i="1"/>
  <c r="BD39039" i="1"/>
  <c r="BE39039" i="1"/>
  <c r="AZ39040" i="1"/>
  <c r="BA39040" i="1"/>
  <c r="BB39040" i="1"/>
  <c r="BC39040" i="1"/>
  <c r="BD39040" i="1"/>
  <c r="BE39040" i="1"/>
  <c r="AZ39041" i="1"/>
  <c r="AY39041" i="1" s="1"/>
  <c r="BA39041" i="1"/>
  <c r="BB39041" i="1"/>
  <c r="BC39041" i="1"/>
  <c r="BD39041" i="1"/>
  <c r="BE39041" i="1"/>
  <c r="AZ39042" i="1"/>
  <c r="BA39042" i="1"/>
  <c r="BB39042" i="1"/>
  <c r="BC39042" i="1"/>
  <c r="BD39042" i="1"/>
  <c r="BE39042" i="1"/>
  <c r="AZ39043" i="1"/>
  <c r="BA39043" i="1"/>
  <c r="BB39043" i="1"/>
  <c r="BC39043" i="1"/>
  <c r="BD39043" i="1"/>
  <c r="BE39043" i="1"/>
  <c r="AZ39044" i="1"/>
  <c r="BA39044" i="1"/>
  <c r="BB39044" i="1"/>
  <c r="BC39044" i="1"/>
  <c r="BD39044" i="1"/>
  <c r="BE39044" i="1"/>
  <c r="AZ39045" i="1"/>
  <c r="AY39045" i="1" s="1"/>
  <c r="BA39045" i="1"/>
  <c r="BB39045" i="1"/>
  <c r="BC39045" i="1"/>
  <c r="BD39045" i="1"/>
  <c r="BE39045" i="1"/>
  <c r="AZ39046" i="1"/>
  <c r="BA39046" i="1"/>
  <c r="BB39046" i="1"/>
  <c r="BC39046" i="1"/>
  <c r="BD39046" i="1"/>
  <c r="BE39046" i="1"/>
  <c r="AZ39047" i="1"/>
  <c r="BA39047" i="1"/>
  <c r="BB39047" i="1"/>
  <c r="BC39047" i="1"/>
  <c r="BD39047" i="1"/>
  <c r="BE39047" i="1"/>
  <c r="AZ39048" i="1"/>
  <c r="BA39048" i="1"/>
  <c r="BB39048" i="1"/>
  <c r="BC39048" i="1"/>
  <c r="BD39048" i="1"/>
  <c r="BE39048" i="1"/>
  <c r="AZ39049" i="1"/>
  <c r="BA39049" i="1"/>
  <c r="BB39049" i="1"/>
  <c r="BC39049" i="1"/>
  <c r="BD39049" i="1"/>
  <c r="BE39049" i="1"/>
  <c r="AZ39050" i="1"/>
  <c r="BA39050" i="1"/>
  <c r="BB39050" i="1"/>
  <c r="BC39050" i="1"/>
  <c r="BD39050" i="1"/>
  <c r="BE39050" i="1"/>
  <c r="AZ39051" i="1"/>
  <c r="BA39051" i="1"/>
  <c r="BB39051" i="1"/>
  <c r="BC39051" i="1"/>
  <c r="BD39051" i="1"/>
  <c r="BE39051" i="1"/>
  <c r="AZ39052" i="1"/>
  <c r="BA39052" i="1"/>
  <c r="BB39052" i="1"/>
  <c r="BC39052" i="1"/>
  <c r="BD39052" i="1"/>
  <c r="BE39052" i="1"/>
  <c r="AZ39053" i="1"/>
  <c r="BA39053" i="1"/>
  <c r="BB39053" i="1"/>
  <c r="BC39053" i="1"/>
  <c r="BD39053" i="1"/>
  <c r="BE39053" i="1"/>
  <c r="AZ39054" i="1"/>
  <c r="BA39054" i="1"/>
  <c r="BB39054" i="1"/>
  <c r="BC39054" i="1"/>
  <c r="BD39054" i="1"/>
  <c r="BE39054" i="1"/>
  <c r="AZ39055" i="1"/>
  <c r="BA39055" i="1"/>
  <c r="BB39055" i="1"/>
  <c r="BC39055" i="1"/>
  <c r="BD39055" i="1"/>
  <c r="BE39055" i="1"/>
  <c r="AZ39056" i="1"/>
  <c r="BA39056" i="1"/>
  <c r="BB39056" i="1"/>
  <c r="BC39056" i="1"/>
  <c r="BD39056" i="1"/>
  <c r="BE39056" i="1"/>
  <c r="AZ39057" i="1"/>
  <c r="BA39057" i="1"/>
  <c r="BB39057" i="1"/>
  <c r="BC39057" i="1"/>
  <c r="BD39057" i="1"/>
  <c r="BE39057" i="1"/>
  <c r="AZ39058" i="1"/>
  <c r="BA39058" i="1"/>
  <c r="BB39058" i="1"/>
  <c r="BC39058" i="1"/>
  <c r="BD39058" i="1"/>
  <c r="BE39058" i="1"/>
  <c r="AZ39059" i="1"/>
  <c r="BA39059" i="1"/>
  <c r="BB39059" i="1"/>
  <c r="BC39059" i="1"/>
  <c r="BD39059" i="1"/>
  <c r="BE39059" i="1"/>
  <c r="AZ39060" i="1"/>
  <c r="BA39060" i="1"/>
  <c r="BB39060" i="1"/>
  <c r="BC39060" i="1"/>
  <c r="BD39060" i="1"/>
  <c r="BE39060" i="1"/>
  <c r="AZ39061" i="1"/>
  <c r="BA39061" i="1"/>
  <c r="BB39061" i="1"/>
  <c r="BC39061" i="1"/>
  <c r="BD39061" i="1"/>
  <c r="BE39061" i="1"/>
  <c r="AZ39062" i="1"/>
  <c r="BA39062" i="1"/>
  <c r="BB39062" i="1"/>
  <c r="BC39062" i="1"/>
  <c r="BD39062" i="1"/>
  <c r="BE39062" i="1"/>
  <c r="AZ39063" i="1"/>
  <c r="BA39063" i="1"/>
  <c r="BB39063" i="1"/>
  <c r="BC39063" i="1"/>
  <c r="BD39063" i="1"/>
  <c r="BE39063" i="1"/>
  <c r="AZ39064" i="1"/>
  <c r="BA39064" i="1"/>
  <c r="BB39064" i="1"/>
  <c r="BC39064" i="1"/>
  <c r="BD39064" i="1"/>
  <c r="BE39064" i="1"/>
  <c r="AZ39065" i="1"/>
  <c r="BA39065" i="1"/>
  <c r="BB39065" i="1"/>
  <c r="BC39065" i="1"/>
  <c r="BD39065" i="1"/>
  <c r="BE39065" i="1"/>
  <c r="AZ39066" i="1"/>
  <c r="BA39066" i="1"/>
  <c r="BB39066" i="1"/>
  <c r="BC39066" i="1"/>
  <c r="BD39066" i="1"/>
  <c r="BE39066" i="1"/>
  <c r="AZ39067" i="1"/>
  <c r="BA39067" i="1"/>
  <c r="BB39067" i="1"/>
  <c r="BC39067" i="1"/>
  <c r="BD39067" i="1"/>
  <c r="BE39067" i="1"/>
  <c r="AZ39068" i="1"/>
  <c r="BA39068" i="1"/>
  <c r="BB39068" i="1"/>
  <c r="BC39068" i="1"/>
  <c r="BD39068" i="1"/>
  <c r="BE39068" i="1"/>
  <c r="AZ39069" i="1"/>
  <c r="BA39069" i="1"/>
  <c r="BB39069" i="1"/>
  <c r="BC39069" i="1"/>
  <c r="BD39069" i="1"/>
  <c r="BE39069" i="1"/>
  <c r="AZ39070" i="1"/>
  <c r="BA39070" i="1"/>
  <c r="BB39070" i="1"/>
  <c r="BC39070" i="1"/>
  <c r="BD39070" i="1"/>
  <c r="BE39070" i="1"/>
  <c r="AZ39071" i="1"/>
  <c r="BA39071" i="1"/>
  <c r="BB39071" i="1"/>
  <c r="BC39071" i="1"/>
  <c r="BD39071" i="1"/>
  <c r="BE39071" i="1"/>
  <c r="AZ39072" i="1"/>
  <c r="BA39072" i="1"/>
  <c r="BB39072" i="1"/>
  <c r="BC39072" i="1"/>
  <c r="BD39072" i="1"/>
  <c r="BE39072" i="1"/>
  <c r="AZ39073" i="1"/>
  <c r="BA39073" i="1"/>
  <c r="BB39073" i="1"/>
  <c r="BC39073" i="1"/>
  <c r="BD39073" i="1"/>
  <c r="BE39073" i="1"/>
  <c r="AZ39074" i="1"/>
  <c r="BA39074" i="1"/>
  <c r="BB39074" i="1"/>
  <c r="BC39074" i="1"/>
  <c r="BD39074" i="1"/>
  <c r="BE39074" i="1"/>
  <c r="AZ39075" i="1"/>
  <c r="BA39075" i="1"/>
  <c r="BB39075" i="1"/>
  <c r="BC39075" i="1"/>
  <c r="BD39075" i="1"/>
  <c r="BE39075" i="1"/>
  <c r="AZ39076" i="1"/>
  <c r="BA39076" i="1"/>
  <c r="BB39076" i="1"/>
  <c r="BC39076" i="1"/>
  <c r="BD39076" i="1"/>
  <c r="BE39076" i="1"/>
  <c r="AZ39077" i="1"/>
  <c r="BA39077" i="1"/>
  <c r="BB39077" i="1"/>
  <c r="BC39077" i="1"/>
  <c r="BD39077" i="1"/>
  <c r="BE39077" i="1"/>
  <c r="AZ39078" i="1"/>
  <c r="BA39078" i="1"/>
  <c r="BB39078" i="1"/>
  <c r="BC39078" i="1"/>
  <c r="BD39078" i="1"/>
  <c r="BE39078" i="1"/>
  <c r="AZ39079" i="1"/>
  <c r="BA39079" i="1"/>
  <c r="BB39079" i="1"/>
  <c r="BC39079" i="1"/>
  <c r="BD39079" i="1"/>
  <c r="BE39079" i="1"/>
  <c r="AZ39080" i="1"/>
  <c r="BA39080" i="1"/>
  <c r="BB39080" i="1"/>
  <c r="BC39080" i="1"/>
  <c r="BD39080" i="1"/>
  <c r="BE39080" i="1"/>
  <c r="AZ39081" i="1"/>
  <c r="AY39081" i="1" s="1"/>
  <c r="BA39081" i="1"/>
  <c r="BB39081" i="1"/>
  <c r="BC39081" i="1"/>
  <c r="BD39081" i="1"/>
  <c r="BE39081" i="1"/>
  <c r="AZ39082" i="1"/>
  <c r="BA39082" i="1"/>
  <c r="BB39082" i="1"/>
  <c r="BC39082" i="1"/>
  <c r="BD39082" i="1"/>
  <c r="BE39082" i="1"/>
  <c r="AZ39083" i="1"/>
  <c r="BA39083" i="1"/>
  <c r="BB39083" i="1"/>
  <c r="BC39083" i="1"/>
  <c r="BD39083" i="1"/>
  <c r="BE39083" i="1"/>
  <c r="AZ39084" i="1"/>
  <c r="BA39084" i="1"/>
  <c r="BB39084" i="1"/>
  <c r="BC39084" i="1"/>
  <c r="BD39084" i="1"/>
  <c r="BE39084" i="1"/>
  <c r="AZ39085" i="1"/>
  <c r="BA39085" i="1"/>
  <c r="BB39085" i="1"/>
  <c r="BC39085" i="1"/>
  <c r="BD39085" i="1"/>
  <c r="BE39085" i="1"/>
  <c r="AZ39086" i="1"/>
  <c r="BA39086" i="1"/>
  <c r="BB39086" i="1"/>
  <c r="BC39086" i="1"/>
  <c r="BD39086" i="1"/>
  <c r="BE39086" i="1"/>
  <c r="AZ39087" i="1"/>
  <c r="BA39087" i="1"/>
  <c r="BB39087" i="1"/>
  <c r="BC39087" i="1"/>
  <c r="BD39087" i="1"/>
  <c r="BE39087" i="1"/>
  <c r="AZ39088" i="1"/>
  <c r="BA39088" i="1"/>
  <c r="BB39088" i="1"/>
  <c r="BC39088" i="1"/>
  <c r="BD39088" i="1"/>
  <c r="BE39088" i="1"/>
  <c r="AZ39089" i="1"/>
  <c r="BA39089" i="1"/>
  <c r="BB39089" i="1"/>
  <c r="BC39089" i="1"/>
  <c r="BD39089" i="1"/>
  <c r="BE39089" i="1"/>
  <c r="AZ39090" i="1"/>
  <c r="BA39090" i="1"/>
  <c r="BB39090" i="1"/>
  <c r="BC39090" i="1"/>
  <c r="BD39090" i="1"/>
  <c r="BE39090" i="1"/>
  <c r="AZ39091" i="1"/>
  <c r="BA39091" i="1"/>
  <c r="BB39091" i="1"/>
  <c r="BC39091" i="1"/>
  <c r="BD39091" i="1"/>
  <c r="BE39091" i="1"/>
  <c r="AZ39092" i="1"/>
  <c r="BA39092" i="1"/>
  <c r="BB39092" i="1"/>
  <c r="BC39092" i="1"/>
  <c r="BD39092" i="1"/>
  <c r="BE39092" i="1"/>
  <c r="AZ39093" i="1"/>
  <c r="BA39093" i="1"/>
  <c r="BB39093" i="1"/>
  <c r="BC39093" i="1"/>
  <c r="BD39093" i="1"/>
  <c r="BE39093" i="1"/>
  <c r="AZ39094" i="1"/>
  <c r="BA39094" i="1"/>
  <c r="BB39094" i="1"/>
  <c r="BC39094" i="1"/>
  <c r="BD39094" i="1"/>
  <c r="BE39094" i="1"/>
  <c r="AZ39095" i="1"/>
  <c r="BA39095" i="1"/>
  <c r="BB39095" i="1"/>
  <c r="BC39095" i="1"/>
  <c r="BD39095" i="1"/>
  <c r="BE39095" i="1"/>
  <c r="AZ39096" i="1"/>
  <c r="BA39096" i="1"/>
  <c r="BB39096" i="1"/>
  <c r="BC39096" i="1"/>
  <c r="BD39096" i="1"/>
  <c r="BE39096" i="1"/>
  <c r="AZ39097" i="1"/>
  <c r="BA39097" i="1"/>
  <c r="BB39097" i="1"/>
  <c r="BC39097" i="1"/>
  <c r="BD39097" i="1"/>
  <c r="BE39097" i="1"/>
  <c r="AZ39098" i="1"/>
  <c r="BA39098" i="1"/>
  <c r="BB39098" i="1"/>
  <c r="BC39098" i="1"/>
  <c r="BD39098" i="1"/>
  <c r="BE39098" i="1"/>
  <c r="AZ39099" i="1"/>
  <c r="BA39099" i="1"/>
  <c r="BB39099" i="1"/>
  <c r="BC39099" i="1"/>
  <c r="BD39099" i="1"/>
  <c r="BE39099" i="1"/>
  <c r="AZ39100" i="1"/>
  <c r="BA39100" i="1"/>
  <c r="BB39100" i="1"/>
  <c r="BC39100" i="1"/>
  <c r="BD39100" i="1"/>
  <c r="BE39100" i="1"/>
  <c r="AZ39101" i="1"/>
  <c r="BA39101" i="1"/>
  <c r="BB39101" i="1"/>
  <c r="BC39101" i="1"/>
  <c r="BD39101" i="1"/>
  <c r="BE39101" i="1"/>
  <c r="AZ39102" i="1"/>
  <c r="BA39102" i="1"/>
  <c r="BB39102" i="1"/>
  <c r="BC39102" i="1"/>
  <c r="BD39102" i="1"/>
  <c r="BE39102" i="1"/>
  <c r="AZ39103" i="1"/>
  <c r="BA39103" i="1"/>
  <c r="BB39103" i="1"/>
  <c r="BC39103" i="1"/>
  <c r="BD39103" i="1"/>
  <c r="BE39103" i="1"/>
  <c r="AZ39104" i="1"/>
  <c r="BA39104" i="1"/>
  <c r="BB39104" i="1"/>
  <c r="BC39104" i="1"/>
  <c r="BD39104" i="1"/>
  <c r="BE39104" i="1"/>
  <c r="AZ39105" i="1"/>
  <c r="BA39105" i="1"/>
  <c r="BB39105" i="1"/>
  <c r="BC39105" i="1"/>
  <c r="BD39105" i="1"/>
  <c r="BE39105" i="1"/>
  <c r="AZ39106" i="1"/>
  <c r="BA39106" i="1"/>
  <c r="BB39106" i="1"/>
  <c r="BC39106" i="1"/>
  <c r="BD39106" i="1"/>
  <c r="BE39106" i="1"/>
  <c r="AZ39107" i="1"/>
  <c r="BA39107" i="1"/>
  <c r="BB39107" i="1"/>
  <c r="BC39107" i="1"/>
  <c r="BD39107" i="1"/>
  <c r="BE39107" i="1"/>
  <c r="AZ39108" i="1"/>
  <c r="BA39108" i="1"/>
  <c r="BB39108" i="1"/>
  <c r="BC39108" i="1"/>
  <c r="BD39108" i="1"/>
  <c r="BE39108" i="1"/>
  <c r="AZ39109" i="1"/>
  <c r="BA39109" i="1"/>
  <c r="BB39109" i="1"/>
  <c r="BC39109" i="1"/>
  <c r="BD39109" i="1"/>
  <c r="BE39109" i="1"/>
  <c r="AZ39110" i="1"/>
  <c r="BA39110" i="1"/>
  <c r="BB39110" i="1"/>
  <c r="BC39110" i="1"/>
  <c r="BD39110" i="1"/>
  <c r="BE39110" i="1"/>
  <c r="AZ39111" i="1"/>
  <c r="BA39111" i="1"/>
  <c r="BB39111" i="1"/>
  <c r="BC39111" i="1"/>
  <c r="BD39111" i="1"/>
  <c r="BE39111" i="1"/>
  <c r="AZ39112" i="1"/>
  <c r="BA39112" i="1"/>
  <c r="BB39112" i="1"/>
  <c r="BC39112" i="1"/>
  <c r="BD39112" i="1"/>
  <c r="BE39112" i="1"/>
  <c r="AZ39113" i="1"/>
  <c r="AY39113" i="1" s="1"/>
  <c r="BA39113" i="1"/>
  <c r="BB39113" i="1"/>
  <c r="BC39113" i="1"/>
  <c r="BD39113" i="1"/>
  <c r="BE39113" i="1"/>
  <c r="AZ39114" i="1"/>
  <c r="BA39114" i="1"/>
  <c r="BB39114" i="1"/>
  <c r="BC39114" i="1"/>
  <c r="BD39114" i="1"/>
  <c r="BE39114" i="1"/>
  <c r="AZ39115" i="1"/>
  <c r="BA39115" i="1"/>
  <c r="BB39115" i="1"/>
  <c r="BC39115" i="1"/>
  <c r="BD39115" i="1"/>
  <c r="BE39115" i="1"/>
  <c r="AZ39116" i="1"/>
  <c r="BA39116" i="1"/>
  <c r="AY39116" i="1" s="1"/>
  <c r="BB39116" i="1"/>
  <c r="BC39116" i="1"/>
  <c r="BD39116" i="1"/>
  <c r="BE39116" i="1"/>
  <c r="AZ39117" i="1"/>
  <c r="BA39117" i="1"/>
  <c r="BB39117" i="1"/>
  <c r="BC39117" i="1"/>
  <c r="BD39117" i="1"/>
  <c r="BE39117" i="1"/>
  <c r="AZ39118" i="1"/>
  <c r="BA39118" i="1"/>
  <c r="BB39118" i="1"/>
  <c r="BC39118" i="1"/>
  <c r="BD39118" i="1"/>
  <c r="BE39118" i="1"/>
  <c r="AZ39119" i="1"/>
  <c r="BA39119" i="1"/>
  <c r="BB39119" i="1"/>
  <c r="BC39119" i="1"/>
  <c r="BD39119" i="1"/>
  <c r="BE39119" i="1"/>
  <c r="AZ39120" i="1"/>
  <c r="BA39120" i="1"/>
  <c r="BB39120" i="1"/>
  <c r="BC39120" i="1"/>
  <c r="BD39120" i="1"/>
  <c r="BE39120" i="1"/>
  <c r="AZ39121" i="1"/>
  <c r="AY39121" i="1" s="1"/>
  <c r="BA39121" i="1"/>
  <c r="BB39121" i="1"/>
  <c r="BC39121" i="1"/>
  <c r="BD39121" i="1"/>
  <c r="BE39121" i="1"/>
  <c r="AZ39122" i="1"/>
  <c r="BA39122" i="1"/>
  <c r="BB39122" i="1"/>
  <c r="AY39122" i="1" s="1"/>
  <c r="BC39122" i="1"/>
  <c r="BD39122" i="1"/>
  <c r="BE39122" i="1"/>
  <c r="AZ39123" i="1"/>
  <c r="BA39123" i="1"/>
  <c r="BB39123" i="1"/>
  <c r="BC39123" i="1"/>
  <c r="BD39123" i="1"/>
  <c r="BE39123" i="1"/>
  <c r="AZ39124" i="1"/>
  <c r="BA39124" i="1"/>
  <c r="AY39124" i="1" s="1"/>
  <c r="BB39124" i="1"/>
  <c r="BC39124" i="1"/>
  <c r="BD39124" i="1"/>
  <c r="BE39124" i="1"/>
  <c r="AZ39125" i="1"/>
  <c r="BA39125" i="1"/>
  <c r="BB39125" i="1"/>
  <c r="BC39125" i="1"/>
  <c r="BD39125" i="1"/>
  <c r="BE39125" i="1"/>
  <c r="AZ39126" i="1"/>
  <c r="BA39126" i="1"/>
  <c r="BB39126" i="1"/>
  <c r="BC39126" i="1"/>
  <c r="BD39126" i="1"/>
  <c r="BE39126" i="1"/>
  <c r="AZ39127" i="1"/>
  <c r="BA39127" i="1"/>
  <c r="BB39127" i="1"/>
  <c r="BC39127" i="1"/>
  <c r="BD39127" i="1"/>
  <c r="BE39127" i="1"/>
  <c r="AZ39128" i="1"/>
  <c r="BA39128" i="1"/>
  <c r="BB39128" i="1"/>
  <c r="BC39128" i="1"/>
  <c r="BD39128" i="1"/>
  <c r="BE39128" i="1"/>
  <c r="AZ39129" i="1"/>
  <c r="AY39129" i="1" s="1"/>
  <c r="BA39129" i="1"/>
  <c r="BB39129" i="1"/>
  <c r="BC39129" i="1"/>
  <c r="BD39129" i="1"/>
  <c r="BE39129" i="1"/>
  <c r="AZ39130" i="1"/>
  <c r="BA39130" i="1"/>
  <c r="BB39130" i="1"/>
  <c r="BC39130" i="1"/>
  <c r="BD39130" i="1"/>
  <c r="BE39130" i="1"/>
  <c r="AZ39131" i="1"/>
  <c r="BA39131" i="1"/>
  <c r="BB39131" i="1"/>
  <c r="BC39131" i="1"/>
  <c r="BD39131" i="1"/>
  <c r="BE39131" i="1"/>
  <c r="AZ39132" i="1"/>
  <c r="BA39132" i="1"/>
  <c r="BB39132" i="1"/>
  <c r="BC39132" i="1"/>
  <c r="BD39132" i="1"/>
  <c r="BE39132" i="1"/>
  <c r="AZ39133" i="1"/>
  <c r="BA39133" i="1"/>
  <c r="BB39133" i="1"/>
  <c r="BC39133" i="1"/>
  <c r="BD39133" i="1"/>
  <c r="BE39133" i="1"/>
  <c r="AZ39134" i="1"/>
  <c r="BA39134" i="1"/>
  <c r="BB39134" i="1"/>
  <c r="BC39134" i="1"/>
  <c r="BD39134" i="1"/>
  <c r="BE39134" i="1"/>
  <c r="AZ39135" i="1"/>
  <c r="BA39135" i="1"/>
  <c r="BB39135" i="1"/>
  <c r="BC39135" i="1"/>
  <c r="BD39135" i="1"/>
  <c r="BE39135" i="1"/>
  <c r="AZ39136" i="1"/>
  <c r="BA39136" i="1"/>
  <c r="BB39136" i="1"/>
  <c r="BC39136" i="1"/>
  <c r="BD39136" i="1"/>
  <c r="BE39136" i="1"/>
  <c r="AZ39137" i="1"/>
  <c r="AY39137" i="1" s="1"/>
  <c r="BA39137" i="1"/>
  <c r="BB39137" i="1"/>
  <c r="BC39137" i="1"/>
  <c r="BD39137" i="1"/>
  <c r="BE39137" i="1"/>
  <c r="AZ39138" i="1"/>
  <c r="BA39138" i="1"/>
  <c r="BB39138" i="1"/>
  <c r="BC39138" i="1"/>
  <c r="BD39138" i="1"/>
  <c r="BE39138" i="1"/>
  <c r="AZ39139" i="1"/>
  <c r="BA39139" i="1"/>
  <c r="BB39139" i="1"/>
  <c r="BC39139" i="1"/>
  <c r="BD39139" i="1"/>
  <c r="BE39139" i="1"/>
  <c r="AZ39140" i="1"/>
  <c r="BA39140" i="1"/>
  <c r="BB39140" i="1"/>
  <c r="BC39140" i="1"/>
  <c r="BD39140" i="1"/>
  <c r="BE39140" i="1"/>
  <c r="AZ39141" i="1"/>
  <c r="BA39141" i="1"/>
  <c r="BB39141" i="1"/>
  <c r="BC39141" i="1"/>
  <c r="BD39141" i="1"/>
  <c r="BE39141" i="1"/>
  <c r="AZ39142" i="1"/>
  <c r="BA39142" i="1"/>
  <c r="BB39142" i="1"/>
  <c r="BC39142" i="1"/>
  <c r="BD39142" i="1"/>
  <c r="BE39142" i="1"/>
  <c r="AZ39143" i="1"/>
  <c r="BA39143" i="1"/>
  <c r="BB39143" i="1"/>
  <c r="BC39143" i="1"/>
  <c r="BD39143" i="1"/>
  <c r="BE39143" i="1"/>
  <c r="AZ39144" i="1"/>
  <c r="BA39144" i="1"/>
  <c r="BB39144" i="1"/>
  <c r="BC39144" i="1"/>
  <c r="BD39144" i="1"/>
  <c r="BE39144" i="1"/>
  <c r="AZ39145" i="1"/>
  <c r="BA39145" i="1"/>
  <c r="BB39145" i="1"/>
  <c r="BC39145" i="1"/>
  <c r="BD39145" i="1"/>
  <c r="BE39145" i="1"/>
  <c r="AZ39146" i="1"/>
  <c r="BA39146" i="1"/>
  <c r="BB39146" i="1"/>
  <c r="BC39146" i="1"/>
  <c r="BD39146" i="1"/>
  <c r="BE39146" i="1"/>
  <c r="AZ39147" i="1"/>
  <c r="BA39147" i="1"/>
  <c r="BB39147" i="1"/>
  <c r="BC39147" i="1"/>
  <c r="BD39147" i="1"/>
  <c r="BE39147" i="1"/>
  <c r="AZ39148" i="1"/>
  <c r="BA39148" i="1"/>
  <c r="BB39148" i="1"/>
  <c r="BC39148" i="1"/>
  <c r="BD39148" i="1"/>
  <c r="BE39148" i="1"/>
  <c r="AZ39149" i="1"/>
  <c r="BA39149" i="1"/>
  <c r="BB39149" i="1"/>
  <c r="BC39149" i="1"/>
  <c r="BD39149" i="1"/>
  <c r="BE39149" i="1"/>
  <c r="AZ39150" i="1"/>
  <c r="BA39150" i="1"/>
  <c r="BB39150" i="1"/>
  <c r="BC39150" i="1"/>
  <c r="BD39150" i="1"/>
  <c r="BE39150" i="1"/>
  <c r="AZ39151" i="1"/>
  <c r="BA39151" i="1"/>
  <c r="BB39151" i="1"/>
  <c r="BC39151" i="1"/>
  <c r="BD39151" i="1"/>
  <c r="BE39151" i="1"/>
  <c r="AZ39152" i="1"/>
  <c r="BA39152" i="1"/>
  <c r="BB39152" i="1"/>
  <c r="BC39152" i="1"/>
  <c r="BD39152" i="1"/>
  <c r="BE39152" i="1"/>
  <c r="AZ39153" i="1"/>
  <c r="BA39153" i="1"/>
  <c r="BB39153" i="1"/>
  <c r="BC39153" i="1"/>
  <c r="BD39153" i="1"/>
  <c r="BE39153" i="1"/>
  <c r="AZ39154" i="1"/>
  <c r="BA39154" i="1"/>
  <c r="BB39154" i="1"/>
  <c r="BC39154" i="1"/>
  <c r="BD39154" i="1"/>
  <c r="BE39154" i="1"/>
  <c r="AZ39155" i="1"/>
  <c r="BA39155" i="1"/>
  <c r="BB39155" i="1"/>
  <c r="BC39155" i="1"/>
  <c r="BD39155" i="1"/>
  <c r="BE39155" i="1"/>
  <c r="AZ39156" i="1"/>
  <c r="BA39156" i="1"/>
  <c r="BB39156" i="1"/>
  <c r="BC39156" i="1"/>
  <c r="BD39156" i="1"/>
  <c r="BE39156" i="1"/>
  <c r="AZ39157" i="1"/>
  <c r="BA39157" i="1"/>
  <c r="BB39157" i="1"/>
  <c r="BC39157" i="1"/>
  <c r="BD39157" i="1"/>
  <c r="BE39157" i="1"/>
  <c r="AZ39158" i="1"/>
  <c r="BA39158" i="1"/>
  <c r="BB39158" i="1"/>
  <c r="BC39158" i="1"/>
  <c r="BD39158" i="1"/>
  <c r="BE39158" i="1"/>
  <c r="AZ39159" i="1"/>
  <c r="BA39159" i="1"/>
  <c r="BB39159" i="1"/>
  <c r="BC39159" i="1"/>
  <c r="BD39159" i="1"/>
  <c r="BE39159" i="1"/>
  <c r="AZ39160" i="1"/>
  <c r="BA39160" i="1"/>
  <c r="BB39160" i="1"/>
  <c r="BC39160" i="1"/>
  <c r="BD39160" i="1"/>
  <c r="BE39160" i="1"/>
  <c r="AZ39161" i="1"/>
  <c r="BA39161" i="1"/>
  <c r="BB39161" i="1"/>
  <c r="BC39161" i="1"/>
  <c r="BD39161" i="1"/>
  <c r="BE39161" i="1"/>
  <c r="AZ39162" i="1"/>
  <c r="BA39162" i="1"/>
  <c r="BB39162" i="1"/>
  <c r="BC39162" i="1"/>
  <c r="BD39162" i="1"/>
  <c r="BE39162" i="1"/>
  <c r="AZ39163" i="1"/>
  <c r="BA39163" i="1"/>
  <c r="BB39163" i="1"/>
  <c r="BC39163" i="1"/>
  <c r="BD39163" i="1"/>
  <c r="BE39163" i="1"/>
  <c r="AZ39164" i="1"/>
  <c r="BA39164" i="1"/>
  <c r="AY39164" i="1" s="1"/>
  <c r="BB39164" i="1"/>
  <c r="BC39164" i="1"/>
  <c r="BD39164" i="1"/>
  <c r="BE39164" i="1"/>
  <c r="AZ39165" i="1"/>
  <c r="BA39165" i="1"/>
  <c r="BB39165" i="1"/>
  <c r="BC39165" i="1"/>
  <c r="BD39165" i="1"/>
  <c r="BE39165" i="1"/>
  <c r="AZ39166" i="1"/>
  <c r="BA39166" i="1"/>
  <c r="BB39166" i="1"/>
  <c r="BC39166" i="1"/>
  <c r="BD39166" i="1"/>
  <c r="BE39166" i="1"/>
  <c r="AZ39167" i="1"/>
  <c r="BA39167" i="1"/>
  <c r="BB39167" i="1"/>
  <c r="BC39167" i="1"/>
  <c r="BD39167" i="1"/>
  <c r="BE39167" i="1"/>
  <c r="AZ39168" i="1"/>
  <c r="BA39168" i="1"/>
  <c r="BB39168" i="1"/>
  <c r="BC39168" i="1"/>
  <c r="BD39168" i="1"/>
  <c r="BE39168" i="1"/>
  <c r="AZ39169" i="1"/>
  <c r="BA39169" i="1"/>
  <c r="BB39169" i="1"/>
  <c r="BC39169" i="1"/>
  <c r="BD39169" i="1"/>
  <c r="BE39169" i="1"/>
  <c r="AZ39170" i="1"/>
  <c r="BA39170" i="1"/>
  <c r="BB39170" i="1"/>
  <c r="BC39170" i="1"/>
  <c r="BD39170" i="1"/>
  <c r="BE39170" i="1"/>
  <c r="AZ39171" i="1"/>
  <c r="BA39171" i="1"/>
  <c r="BB39171" i="1"/>
  <c r="BC39171" i="1"/>
  <c r="BD39171" i="1"/>
  <c r="BE39171" i="1"/>
  <c r="AZ39172" i="1"/>
  <c r="BA39172" i="1"/>
  <c r="BB39172" i="1"/>
  <c r="BC39172" i="1"/>
  <c r="BD39172" i="1"/>
  <c r="BE39172" i="1"/>
  <c r="AZ39173" i="1"/>
  <c r="BA39173" i="1"/>
  <c r="BB39173" i="1"/>
  <c r="BC39173" i="1"/>
  <c r="BD39173" i="1"/>
  <c r="BE39173" i="1"/>
  <c r="AZ39174" i="1"/>
  <c r="BA39174" i="1"/>
  <c r="BB39174" i="1"/>
  <c r="BC39174" i="1"/>
  <c r="BD39174" i="1"/>
  <c r="BE39174" i="1"/>
  <c r="AZ39175" i="1"/>
  <c r="BA39175" i="1"/>
  <c r="BB39175" i="1"/>
  <c r="BC39175" i="1"/>
  <c r="BD39175" i="1"/>
  <c r="BE39175" i="1"/>
  <c r="AZ39176" i="1"/>
  <c r="BA39176" i="1"/>
  <c r="BB39176" i="1"/>
  <c r="BC39176" i="1"/>
  <c r="BD39176" i="1"/>
  <c r="BE39176" i="1"/>
  <c r="AZ39177" i="1"/>
  <c r="AY39177" i="1" s="1"/>
  <c r="BA39177" i="1"/>
  <c r="BB39177" i="1"/>
  <c r="BC39177" i="1"/>
  <c r="BD39177" i="1"/>
  <c r="BE39177" i="1"/>
  <c r="AZ39178" i="1"/>
  <c r="AY39178" i="1" s="1"/>
  <c r="BA39178" i="1"/>
  <c r="BB39178" i="1"/>
  <c r="BC39178" i="1"/>
  <c r="BD39178" i="1"/>
  <c r="BE39178" i="1"/>
  <c r="AZ39179" i="1"/>
  <c r="BA39179" i="1"/>
  <c r="BB39179" i="1"/>
  <c r="BC39179" i="1"/>
  <c r="BD39179" i="1"/>
  <c r="BE39179" i="1"/>
  <c r="AZ39180" i="1"/>
  <c r="BA39180" i="1"/>
  <c r="BB39180" i="1"/>
  <c r="BC39180" i="1"/>
  <c r="BD39180" i="1"/>
  <c r="BE39180" i="1"/>
  <c r="AZ39181" i="1"/>
  <c r="BA39181" i="1"/>
  <c r="BB39181" i="1"/>
  <c r="BC39181" i="1"/>
  <c r="BD39181" i="1"/>
  <c r="BE39181" i="1"/>
  <c r="AZ39182" i="1"/>
  <c r="BA39182" i="1"/>
  <c r="BB39182" i="1"/>
  <c r="BC39182" i="1"/>
  <c r="BD39182" i="1"/>
  <c r="BE39182" i="1"/>
  <c r="AZ39183" i="1"/>
  <c r="BA39183" i="1"/>
  <c r="BB39183" i="1"/>
  <c r="BC39183" i="1"/>
  <c r="BD39183" i="1"/>
  <c r="BE39183" i="1"/>
  <c r="AZ39184" i="1"/>
  <c r="BA39184" i="1"/>
  <c r="BB39184" i="1"/>
  <c r="BC39184" i="1"/>
  <c r="BD39184" i="1"/>
  <c r="BE39184" i="1"/>
  <c r="AZ39185" i="1"/>
  <c r="BA39185" i="1"/>
  <c r="BB39185" i="1"/>
  <c r="BC39185" i="1"/>
  <c r="BD39185" i="1"/>
  <c r="AY39185" i="1" s="1"/>
  <c r="BE39185" i="1"/>
  <c r="AZ39186" i="1"/>
  <c r="AY39186" i="1" s="1"/>
  <c r="BA39186" i="1"/>
  <c r="BB39186" i="1"/>
  <c r="BC39186" i="1"/>
  <c r="BD39186" i="1"/>
  <c r="BE39186" i="1"/>
  <c r="AZ39187" i="1"/>
  <c r="BA39187" i="1"/>
  <c r="BB39187" i="1"/>
  <c r="BC39187" i="1"/>
  <c r="BD39187" i="1"/>
  <c r="BE39187" i="1"/>
  <c r="AZ39188" i="1"/>
  <c r="BA39188" i="1"/>
  <c r="BB39188" i="1"/>
  <c r="BC39188" i="1"/>
  <c r="BD39188" i="1"/>
  <c r="BE39188" i="1"/>
  <c r="AZ39189" i="1"/>
  <c r="BA39189" i="1"/>
  <c r="BB39189" i="1"/>
  <c r="BC39189" i="1"/>
  <c r="BD39189" i="1"/>
  <c r="BE39189" i="1"/>
  <c r="AZ39190" i="1"/>
  <c r="BA39190" i="1"/>
  <c r="BB39190" i="1"/>
  <c r="BC39190" i="1"/>
  <c r="BD39190" i="1"/>
  <c r="BE39190" i="1"/>
  <c r="AZ39191" i="1"/>
  <c r="BA39191" i="1"/>
  <c r="BB39191" i="1"/>
  <c r="BC39191" i="1"/>
  <c r="BD39191" i="1"/>
  <c r="BE39191" i="1"/>
  <c r="AZ39192" i="1"/>
  <c r="BA39192" i="1"/>
  <c r="BB39192" i="1"/>
  <c r="BC39192" i="1"/>
  <c r="BD39192" i="1"/>
  <c r="BE39192" i="1"/>
  <c r="AZ39193" i="1"/>
  <c r="AY39193" i="1" s="1"/>
  <c r="BA39193" i="1"/>
  <c r="BB39193" i="1"/>
  <c r="BC39193" i="1"/>
  <c r="BD39193" i="1"/>
  <c r="BE39193" i="1"/>
  <c r="AZ39194" i="1"/>
  <c r="BA39194" i="1"/>
  <c r="BB39194" i="1"/>
  <c r="BC39194" i="1"/>
  <c r="BD39194" i="1"/>
  <c r="BE39194" i="1"/>
  <c r="AZ39195" i="1"/>
  <c r="BA39195" i="1"/>
  <c r="BB39195" i="1"/>
  <c r="BC39195" i="1"/>
  <c r="BD39195" i="1"/>
  <c r="BE39195" i="1"/>
  <c r="AZ39196" i="1"/>
  <c r="BA39196" i="1"/>
  <c r="BB39196" i="1"/>
  <c r="BC39196" i="1"/>
  <c r="BD39196" i="1"/>
  <c r="BE39196" i="1"/>
  <c r="AZ39197" i="1"/>
  <c r="BA39197" i="1"/>
  <c r="BB39197" i="1"/>
  <c r="BC39197" i="1"/>
  <c r="BD39197" i="1"/>
  <c r="BE39197" i="1"/>
  <c r="AZ39198" i="1"/>
  <c r="BA39198" i="1"/>
  <c r="BB39198" i="1"/>
  <c r="BC39198" i="1"/>
  <c r="BD39198" i="1"/>
  <c r="BE39198" i="1"/>
  <c r="AZ39199" i="1"/>
  <c r="BA39199" i="1"/>
  <c r="BB39199" i="1"/>
  <c r="BC39199" i="1"/>
  <c r="BD39199" i="1"/>
  <c r="BE39199" i="1"/>
  <c r="AZ39200" i="1"/>
  <c r="BA39200" i="1"/>
  <c r="BB39200" i="1"/>
  <c r="BC39200" i="1"/>
  <c r="BD39200" i="1"/>
  <c r="BE39200" i="1"/>
  <c r="AZ39201" i="1"/>
  <c r="AY39201" i="1" s="1"/>
  <c r="BA39201" i="1"/>
  <c r="BB39201" i="1"/>
  <c r="BC39201" i="1"/>
  <c r="BD39201" i="1"/>
  <c r="BE39201" i="1"/>
  <c r="AZ39202" i="1"/>
  <c r="BA39202" i="1"/>
  <c r="BB39202" i="1"/>
  <c r="BC39202" i="1"/>
  <c r="BD39202" i="1"/>
  <c r="BE39202" i="1"/>
  <c r="AZ39203" i="1"/>
  <c r="BA39203" i="1"/>
  <c r="BB39203" i="1"/>
  <c r="BC39203" i="1"/>
  <c r="BD39203" i="1"/>
  <c r="BE39203" i="1"/>
  <c r="AZ39204" i="1"/>
  <c r="BA39204" i="1"/>
  <c r="BB39204" i="1"/>
  <c r="BC39204" i="1"/>
  <c r="BD39204" i="1"/>
  <c r="BE39204" i="1"/>
  <c r="AZ39205" i="1"/>
  <c r="BA39205" i="1"/>
  <c r="BB39205" i="1"/>
  <c r="BC39205" i="1"/>
  <c r="BD39205" i="1"/>
  <c r="BE39205" i="1"/>
  <c r="AZ39206" i="1"/>
  <c r="BA39206" i="1"/>
  <c r="BB39206" i="1"/>
  <c r="BC39206" i="1"/>
  <c r="BD39206" i="1"/>
  <c r="BE39206" i="1"/>
  <c r="AZ39207" i="1"/>
  <c r="BA39207" i="1"/>
  <c r="BB39207" i="1"/>
  <c r="BC39207" i="1"/>
  <c r="BD39207" i="1"/>
  <c r="BE39207" i="1"/>
  <c r="AZ39208" i="1"/>
  <c r="BA39208" i="1"/>
  <c r="BB39208" i="1"/>
  <c r="BC39208" i="1"/>
  <c r="BD39208" i="1"/>
  <c r="BE39208" i="1"/>
  <c r="AZ39209" i="1"/>
  <c r="AY39209" i="1" s="1"/>
  <c r="BA39209" i="1"/>
  <c r="BB39209" i="1"/>
  <c r="BC39209" i="1"/>
  <c r="BD39209" i="1"/>
  <c r="BE39209" i="1"/>
  <c r="AZ39210" i="1"/>
  <c r="BA39210" i="1"/>
  <c r="BB39210" i="1"/>
  <c r="BC39210" i="1"/>
  <c r="BD39210" i="1"/>
  <c r="BE39210" i="1"/>
  <c r="AZ39211" i="1"/>
  <c r="BA39211" i="1"/>
  <c r="BB39211" i="1"/>
  <c r="BC39211" i="1"/>
  <c r="BD39211" i="1"/>
  <c r="BE39211" i="1"/>
  <c r="AZ39212" i="1"/>
  <c r="BA39212" i="1"/>
  <c r="BB39212" i="1"/>
  <c r="BC39212" i="1"/>
  <c r="BD39212" i="1"/>
  <c r="BE39212" i="1"/>
  <c r="AZ39213" i="1"/>
  <c r="BA39213" i="1"/>
  <c r="BB39213" i="1"/>
  <c r="BC39213" i="1"/>
  <c r="BD39213" i="1"/>
  <c r="BE39213" i="1"/>
  <c r="AZ39214" i="1"/>
  <c r="BA39214" i="1"/>
  <c r="BB39214" i="1"/>
  <c r="BC39214" i="1"/>
  <c r="BD39214" i="1"/>
  <c r="BE39214" i="1"/>
  <c r="AZ39215" i="1"/>
  <c r="BA39215" i="1"/>
  <c r="BB39215" i="1"/>
  <c r="BC39215" i="1"/>
  <c r="BD39215" i="1"/>
  <c r="BE39215" i="1"/>
  <c r="AZ39216" i="1"/>
  <c r="BA39216" i="1"/>
  <c r="BB39216" i="1"/>
  <c r="BC39216" i="1"/>
  <c r="BD39216" i="1"/>
  <c r="BE39216" i="1"/>
  <c r="AZ39217" i="1"/>
  <c r="BA39217" i="1"/>
  <c r="BB39217" i="1"/>
  <c r="BC39217" i="1"/>
  <c r="BD39217" i="1"/>
  <c r="BE39217" i="1"/>
  <c r="AZ39218" i="1"/>
  <c r="AY39218" i="1" s="1"/>
  <c r="BA39218" i="1"/>
  <c r="BB39218" i="1"/>
  <c r="BC39218" i="1"/>
  <c r="BD39218" i="1"/>
  <c r="BE39218" i="1"/>
  <c r="AZ39219" i="1"/>
  <c r="BA39219" i="1"/>
  <c r="BB39219" i="1"/>
  <c r="BC39219" i="1"/>
  <c r="BD39219" i="1"/>
  <c r="BE39219" i="1"/>
  <c r="AZ39220" i="1"/>
  <c r="BA39220" i="1"/>
  <c r="BB39220" i="1"/>
  <c r="BC39220" i="1"/>
  <c r="BD39220" i="1"/>
  <c r="BE39220" i="1"/>
  <c r="AZ39221" i="1"/>
  <c r="BA39221" i="1"/>
  <c r="BB39221" i="1"/>
  <c r="BC39221" i="1"/>
  <c r="BD39221" i="1"/>
  <c r="BE39221" i="1"/>
  <c r="AZ39222" i="1"/>
  <c r="BA39222" i="1"/>
  <c r="BB39222" i="1"/>
  <c r="BC39222" i="1"/>
  <c r="BD39222" i="1"/>
  <c r="BE39222" i="1"/>
  <c r="AZ39223" i="1"/>
  <c r="BA39223" i="1"/>
  <c r="BB39223" i="1"/>
  <c r="BC39223" i="1"/>
  <c r="BD39223" i="1"/>
  <c r="BE39223" i="1"/>
  <c r="AZ39224" i="1"/>
  <c r="BA39224" i="1"/>
  <c r="BB39224" i="1"/>
  <c r="BC39224" i="1"/>
  <c r="BD39224" i="1"/>
  <c r="BE39224" i="1"/>
  <c r="AZ39225" i="1"/>
  <c r="BA39225" i="1"/>
  <c r="BB39225" i="1"/>
  <c r="BC39225" i="1"/>
  <c r="BD39225" i="1"/>
  <c r="BE39225" i="1"/>
  <c r="AZ39226" i="1"/>
  <c r="BA39226" i="1"/>
  <c r="BB39226" i="1"/>
  <c r="BC39226" i="1"/>
  <c r="BD39226" i="1"/>
  <c r="BE39226" i="1"/>
  <c r="AZ39227" i="1"/>
  <c r="BA39227" i="1"/>
  <c r="BB39227" i="1"/>
  <c r="BC39227" i="1"/>
  <c r="BD39227" i="1"/>
  <c r="BE39227" i="1"/>
  <c r="AZ39228" i="1"/>
  <c r="BA39228" i="1"/>
  <c r="BB39228" i="1"/>
  <c r="BC39228" i="1"/>
  <c r="BD39228" i="1"/>
  <c r="BE39228" i="1"/>
  <c r="AZ39229" i="1"/>
  <c r="BA39229" i="1"/>
  <c r="BB39229" i="1"/>
  <c r="BC39229" i="1"/>
  <c r="BD39229" i="1"/>
  <c r="BE39229" i="1"/>
  <c r="AZ39230" i="1"/>
  <c r="BA39230" i="1"/>
  <c r="BB39230" i="1"/>
  <c r="BC39230" i="1"/>
  <c r="BD39230" i="1"/>
  <c r="BE39230" i="1"/>
  <c r="AZ39231" i="1"/>
  <c r="BA39231" i="1"/>
  <c r="BB39231" i="1"/>
  <c r="BC39231" i="1"/>
  <c r="BD39231" i="1"/>
  <c r="BE39231" i="1"/>
  <c r="AZ39232" i="1"/>
  <c r="BA39232" i="1"/>
  <c r="BB39232" i="1"/>
  <c r="BC39232" i="1"/>
  <c r="BD39232" i="1"/>
  <c r="BE39232" i="1"/>
  <c r="AZ39233" i="1"/>
  <c r="BA39233" i="1"/>
  <c r="BB39233" i="1"/>
  <c r="BC39233" i="1"/>
  <c r="BD39233" i="1"/>
  <c r="BE39233" i="1"/>
  <c r="AZ39234" i="1"/>
  <c r="BA39234" i="1"/>
  <c r="BB39234" i="1"/>
  <c r="BC39234" i="1"/>
  <c r="BD39234" i="1"/>
  <c r="BE39234" i="1"/>
  <c r="AZ39235" i="1"/>
  <c r="BA39235" i="1"/>
  <c r="BB39235" i="1"/>
  <c r="BC39235" i="1"/>
  <c r="BD39235" i="1"/>
  <c r="BE39235" i="1"/>
  <c r="AZ39236" i="1"/>
  <c r="BA39236" i="1"/>
  <c r="BB39236" i="1"/>
  <c r="BC39236" i="1"/>
  <c r="BD39236" i="1"/>
  <c r="BE39236" i="1"/>
  <c r="AZ39237" i="1"/>
  <c r="BA39237" i="1"/>
  <c r="BB39237" i="1"/>
  <c r="BC39237" i="1"/>
  <c r="BD39237" i="1"/>
  <c r="BE39237" i="1"/>
  <c r="AZ39238" i="1"/>
  <c r="BA39238" i="1"/>
  <c r="BB39238" i="1"/>
  <c r="BC39238" i="1"/>
  <c r="BD39238" i="1"/>
  <c r="BE39238" i="1"/>
  <c r="AZ39239" i="1"/>
  <c r="BA39239" i="1"/>
  <c r="BB39239" i="1"/>
  <c r="BC39239" i="1"/>
  <c r="BD39239" i="1"/>
  <c r="BE39239" i="1"/>
  <c r="AZ39240" i="1"/>
  <c r="BA39240" i="1"/>
  <c r="BB39240" i="1"/>
  <c r="BC39240" i="1"/>
  <c r="BD39240" i="1"/>
  <c r="BE39240" i="1"/>
  <c r="AZ39241" i="1"/>
  <c r="BA39241" i="1"/>
  <c r="BB39241" i="1"/>
  <c r="BC39241" i="1"/>
  <c r="BD39241" i="1"/>
  <c r="BE39241" i="1"/>
  <c r="AZ39242" i="1"/>
  <c r="BA39242" i="1"/>
  <c r="BB39242" i="1"/>
  <c r="BC39242" i="1"/>
  <c r="BD39242" i="1"/>
  <c r="BE39242" i="1"/>
  <c r="AZ39243" i="1"/>
  <c r="BA39243" i="1"/>
  <c r="BB39243" i="1"/>
  <c r="BC39243" i="1"/>
  <c r="BD39243" i="1"/>
  <c r="BE39243" i="1"/>
  <c r="AZ39244" i="1"/>
  <c r="BA39244" i="1"/>
  <c r="BB39244" i="1"/>
  <c r="BC39244" i="1"/>
  <c r="BD39244" i="1"/>
  <c r="BE39244" i="1"/>
  <c r="AZ39245" i="1"/>
  <c r="BA39245" i="1"/>
  <c r="BB39245" i="1"/>
  <c r="BC39245" i="1"/>
  <c r="BD39245" i="1"/>
  <c r="BE39245" i="1"/>
  <c r="AZ39246" i="1"/>
  <c r="BA39246" i="1"/>
  <c r="BB39246" i="1"/>
  <c r="BC39246" i="1"/>
  <c r="BD39246" i="1"/>
  <c r="BE39246" i="1"/>
  <c r="AZ39247" i="1"/>
  <c r="BA39247" i="1"/>
  <c r="BB39247" i="1"/>
  <c r="BC39247" i="1"/>
  <c r="BD39247" i="1"/>
  <c r="BE39247" i="1"/>
  <c r="AZ39248" i="1"/>
  <c r="BA39248" i="1"/>
  <c r="BB39248" i="1"/>
  <c r="BC39248" i="1"/>
  <c r="BD39248" i="1"/>
  <c r="BE39248" i="1"/>
  <c r="AZ39249" i="1"/>
  <c r="AY39249" i="1" s="1"/>
  <c r="BA39249" i="1"/>
  <c r="BB39249" i="1"/>
  <c r="BC39249" i="1"/>
  <c r="BD39249" i="1"/>
  <c r="BE39249" i="1"/>
  <c r="AZ39250" i="1"/>
  <c r="BA39250" i="1"/>
  <c r="BB39250" i="1"/>
  <c r="BC39250" i="1"/>
  <c r="BD39250" i="1"/>
  <c r="BE39250" i="1"/>
  <c r="AZ39251" i="1"/>
  <c r="BA39251" i="1"/>
  <c r="BB39251" i="1"/>
  <c r="BC39251" i="1"/>
  <c r="BD39251" i="1"/>
  <c r="BE39251" i="1"/>
  <c r="AZ39252" i="1"/>
  <c r="BA39252" i="1"/>
  <c r="BB39252" i="1"/>
  <c r="BC39252" i="1"/>
  <c r="BD39252" i="1"/>
  <c r="BE39252" i="1"/>
  <c r="AZ39253" i="1"/>
  <c r="BA39253" i="1"/>
  <c r="BB39253" i="1"/>
  <c r="BC39253" i="1"/>
  <c r="BD39253" i="1"/>
  <c r="BE39253" i="1"/>
  <c r="AZ39254" i="1"/>
  <c r="BA39254" i="1"/>
  <c r="BB39254" i="1"/>
  <c r="BC39254" i="1"/>
  <c r="BD39254" i="1"/>
  <c r="BE39254" i="1"/>
  <c r="AZ39255" i="1"/>
  <c r="BA39255" i="1"/>
  <c r="BB39255" i="1"/>
  <c r="BC39255" i="1"/>
  <c r="BD39255" i="1"/>
  <c r="BE39255" i="1"/>
  <c r="AZ39256" i="1"/>
  <c r="BA39256" i="1"/>
  <c r="BB39256" i="1"/>
  <c r="BC39256" i="1"/>
  <c r="BD39256" i="1"/>
  <c r="BE39256" i="1"/>
  <c r="AZ39257" i="1"/>
  <c r="BA39257" i="1"/>
  <c r="BB39257" i="1"/>
  <c r="BC39257" i="1"/>
  <c r="BD39257" i="1"/>
  <c r="BE39257" i="1"/>
  <c r="AZ39258" i="1"/>
  <c r="AY39258" i="1" s="1"/>
  <c r="BA39258" i="1"/>
  <c r="BB39258" i="1"/>
  <c r="BC39258" i="1"/>
  <c r="BD39258" i="1"/>
  <c r="BE39258" i="1"/>
  <c r="AZ39259" i="1"/>
  <c r="BA39259" i="1"/>
  <c r="BB39259" i="1"/>
  <c r="BC39259" i="1"/>
  <c r="BD39259" i="1"/>
  <c r="BE39259" i="1"/>
  <c r="AZ39260" i="1"/>
  <c r="BA39260" i="1"/>
  <c r="BB39260" i="1"/>
  <c r="BC39260" i="1"/>
  <c r="BD39260" i="1"/>
  <c r="BE39260" i="1"/>
  <c r="AZ39261" i="1"/>
  <c r="BA39261" i="1"/>
  <c r="BB39261" i="1"/>
  <c r="BC39261" i="1"/>
  <c r="BD39261" i="1"/>
  <c r="BE39261" i="1"/>
  <c r="AZ39262" i="1"/>
  <c r="BA39262" i="1"/>
  <c r="BB39262" i="1"/>
  <c r="BC39262" i="1"/>
  <c r="BD39262" i="1"/>
  <c r="BE39262" i="1"/>
  <c r="AZ39263" i="1"/>
  <c r="BA39263" i="1"/>
  <c r="BB39263" i="1"/>
  <c r="BC39263" i="1"/>
  <c r="BD39263" i="1"/>
  <c r="BE39263" i="1"/>
  <c r="AZ39264" i="1"/>
  <c r="BA39264" i="1"/>
  <c r="BB39264" i="1"/>
  <c r="BC39264" i="1"/>
  <c r="BD39264" i="1"/>
  <c r="BE39264" i="1"/>
  <c r="AZ39265" i="1"/>
  <c r="BA39265" i="1"/>
  <c r="BB39265" i="1"/>
  <c r="BC39265" i="1"/>
  <c r="BD39265" i="1"/>
  <c r="BE39265" i="1"/>
  <c r="AY39265" i="1" s="1"/>
  <c r="AZ39266" i="1"/>
  <c r="BA39266" i="1"/>
  <c r="BB39266" i="1"/>
  <c r="BC39266" i="1"/>
  <c r="BD39266" i="1"/>
  <c r="BE39266" i="1"/>
  <c r="AZ39267" i="1"/>
  <c r="BA39267" i="1"/>
  <c r="BB39267" i="1"/>
  <c r="BC39267" i="1"/>
  <c r="BD39267" i="1"/>
  <c r="BE39267" i="1"/>
  <c r="AZ39268" i="1"/>
  <c r="BA39268" i="1"/>
  <c r="BB39268" i="1"/>
  <c r="BC39268" i="1"/>
  <c r="BD39268" i="1"/>
  <c r="BE39268" i="1"/>
  <c r="AZ39269" i="1"/>
  <c r="BA39269" i="1"/>
  <c r="BB39269" i="1"/>
  <c r="BC39269" i="1"/>
  <c r="BD39269" i="1"/>
  <c r="BE39269" i="1"/>
  <c r="AZ39270" i="1"/>
  <c r="BA39270" i="1"/>
  <c r="BB39270" i="1"/>
  <c r="BC39270" i="1"/>
  <c r="BD39270" i="1"/>
  <c r="BE39270" i="1"/>
  <c r="AZ39271" i="1"/>
  <c r="BA39271" i="1"/>
  <c r="BB39271" i="1"/>
  <c r="BC39271" i="1"/>
  <c r="BD39271" i="1"/>
  <c r="BE39271" i="1"/>
  <c r="AZ39272" i="1"/>
  <c r="BA39272" i="1"/>
  <c r="BB39272" i="1"/>
  <c r="BC39272" i="1"/>
  <c r="BD39272" i="1"/>
  <c r="BE39272" i="1"/>
  <c r="AZ39273" i="1"/>
  <c r="BA39273" i="1"/>
  <c r="BB39273" i="1"/>
  <c r="BC39273" i="1"/>
  <c r="BD39273" i="1"/>
  <c r="BE39273" i="1"/>
  <c r="AZ39274" i="1"/>
  <c r="BA39274" i="1"/>
  <c r="BB39274" i="1"/>
  <c r="BC39274" i="1"/>
  <c r="BD39274" i="1"/>
  <c r="BE39274" i="1"/>
  <c r="AY39274" i="1" s="1"/>
  <c r="AZ39275" i="1"/>
  <c r="BA39275" i="1"/>
  <c r="BB39275" i="1"/>
  <c r="BC39275" i="1"/>
  <c r="BD39275" i="1"/>
  <c r="BE39275" i="1"/>
  <c r="AZ39276" i="1"/>
  <c r="BA39276" i="1"/>
  <c r="BB39276" i="1"/>
  <c r="BC39276" i="1"/>
  <c r="BD39276" i="1"/>
  <c r="BE39276" i="1"/>
  <c r="AZ39277" i="1"/>
  <c r="BA39277" i="1"/>
  <c r="BB39277" i="1"/>
  <c r="BC39277" i="1"/>
  <c r="BD39277" i="1"/>
  <c r="BE39277" i="1"/>
  <c r="AZ39278" i="1"/>
  <c r="BA39278" i="1"/>
  <c r="BB39278" i="1"/>
  <c r="BC39278" i="1"/>
  <c r="BD39278" i="1"/>
  <c r="BE39278" i="1"/>
  <c r="AZ39279" i="1"/>
  <c r="BA39279" i="1"/>
  <c r="BB39279" i="1"/>
  <c r="BC39279" i="1"/>
  <c r="BD39279" i="1"/>
  <c r="BE39279" i="1"/>
  <c r="AZ39280" i="1"/>
  <c r="BA39280" i="1"/>
  <c r="BB39280" i="1"/>
  <c r="BC39280" i="1"/>
  <c r="BD39280" i="1"/>
  <c r="BE39280" i="1"/>
  <c r="AZ39281" i="1"/>
  <c r="BA39281" i="1"/>
  <c r="BB39281" i="1"/>
  <c r="BC39281" i="1"/>
  <c r="BD39281" i="1"/>
  <c r="BE39281" i="1"/>
  <c r="AZ39282" i="1"/>
  <c r="BA39282" i="1"/>
  <c r="BB39282" i="1"/>
  <c r="BC39282" i="1"/>
  <c r="BD39282" i="1"/>
  <c r="BE39282" i="1"/>
  <c r="AZ39283" i="1"/>
  <c r="BA39283" i="1"/>
  <c r="BB39283" i="1"/>
  <c r="BC39283" i="1"/>
  <c r="BD39283" i="1"/>
  <c r="BE39283" i="1"/>
  <c r="AZ39284" i="1"/>
  <c r="BA39284" i="1"/>
  <c r="BB39284" i="1"/>
  <c r="BC39284" i="1"/>
  <c r="BD39284" i="1"/>
  <c r="BE39284" i="1"/>
  <c r="AZ39285" i="1"/>
  <c r="BA39285" i="1"/>
  <c r="BB39285" i="1"/>
  <c r="BC39285" i="1"/>
  <c r="BD39285" i="1"/>
  <c r="BE39285" i="1"/>
  <c r="AZ39286" i="1"/>
  <c r="BA39286" i="1"/>
  <c r="BB39286" i="1"/>
  <c r="BC39286" i="1"/>
  <c r="BD39286" i="1"/>
  <c r="BE39286" i="1"/>
  <c r="AZ39287" i="1"/>
  <c r="BA39287" i="1"/>
  <c r="BB39287" i="1"/>
  <c r="BC39287" i="1"/>
  <c r="BD39287" i="1"/>
  <c r="BE39287" i="1"/>
  <c r="AZ39288" i="1"/>
  <c r="BA39288" i="1"/>
  <c r="BB39288" i="1"/>
  <c r="BC39288" i="1"/>
  <c r="BD39288" i="1"/>
  <c r="BE39288" i="1"/>
  <c r="AZ39289" i="1"/>
  <c r="BA39289" i="1"/>
  <c r="BB39289" i="1"/>
  <c r="BC39289" i="1"/>
  <c r="BD39289" i="1"/>
  <c r="BE39289" i="1"/>
  <c r="AZ39290" i="1"/>
  <c r="BA39290" i="1"/>
  <c r="BB39290" i="1"/>
  <c r="BC39290" i="1"/>
  <c r="BD39290" i="1"/>
  <c r="BE39290" i="1"/>
  <c r="AZ39291" i="1"/>
  <c r="BA39291" i="1"/>
  <c r="BB39291" i="1"/>
  <c r="BC39291" i="1"/>
  <c r="BD39291" i="1"/>
  <c r="BE39291" i="1"/>
  <c r="AZ39292" i="1"/>
  <c r="BA39292" i="1"/>
  <c r="BB39292" i="1"/>
  <c r="BC39292" i="1"/>
  <c r="BD39292" i="1"/>
  <c r="BE39292" i="1"/>
  <c r="AZ39293" i="1"/>
  <c r="BA39293" i="1"/>
  <c r="BB39293" i="1"/>
  <c r="BC39293" i="1"/>
  <c r="BD39293" i="1"/>
  <c r="BE39293" i="1"/>
  <c r="AZ39294" i="1"/>
  <c r="BA39294" i="1"/>
  <c r="BB39294" i="1"/>
  <c r="BC39294" i="1"/>
  <c r="BD39294" i="1"/>
  <c r="BE39294" i="1"/>
  <c r="AZ39295" i="1"/>
  <c r="BA39295" i="1"/>
  <c r="BB39295" i="1"/>
  <c r="BC39295" i="1"/>
  <c r="BD39295" i="1"/>
  <c r="BE39295" i="1"/>
  <c r="AZ39296" i="1"/>
  <c r="BA39296" i="1"/>
  <c r="BB39296" i="1"/>
  <c r="BC39296" i="1"/>
  <c r="BD39296" i="1"/>
  <c r="BE39296" i="1"/>
  <c r="AZ39297" i="1"/>
  <c r="BA39297" i="1"/>
  <c r="BB39297" i="1"/>
  <c r="BC39297" i="1"/>
  <c r="BD39297" i="1"/>
  <c r="BE39297" i="1"/>
  <c r="AZ39298" i="1"/>
  <c r="BA39298" i="1"/>
  <c r="BB39298" i="1"/>
  <c r="BC39298" i="1"/>
  <c r="BD39298" i="1"/>
  <c r="BE39298" i="1"/>
  <c r="AZ39299" i="1"/>
  <c r="BA39299" i="1"/>
  <c r="BB39299" i="1"/>
  <c r="BC39299" i="1"/>
  <c r="BD39299" i="1"/>
  <c r="BE39299" i="1"/>
  <c r="AZ39300" i="1"/>
  <c r="BA39300" i="1"/>
  <c r="BB39300" i="1"/>
  <c r="BC39300" i="1"/>
  <c r="BD39300" i="1"/>
  <c r="BE39300" i="1"/>
  <c r="AZ39301" i="1"/>
  <c r="BA39301" i="1"/>
  <c r="BB39301" i="1"/>
  <c r="BC39301" i="1"/>
  <c r="BD39301" i="1"/>
  <c r="BE39301" i="1"/>
  <c r="AZ39302" i="1"/>
  <c r="BA39302" i="1"/>
  <c r="BB39302" i="1"/>
  <c r="BC39302" i="1"/>
  <c r="BD39302" i="1"/>
  <c r="BE39302" i="1"/>
  <c r="AZ39303" i="1"/>
  <c r="BA39303" i="1"/>
  <c r="BB39303" i="1"/>
  <c r="BC39303" i="1"/>
  <c r="BD39303" i="1"/>
  <c r="BE39303" i="1"/>
  <c r="AZ39304" i="1"/>
  <c r="BA39304" i="1"/>
  <c r="BB39304" i="1"/>
  <c r="BC39304" i="1"/>
  <c r="BD39304" i="1"/>
  <c r="BE39304" i="1"/>
  <c r="AZ39305" i="1"/>
  <c r="BA39305" i="1"/>
  <c r="BB39305" i="1"/>
  <c r="BC39305" i="1"/>
  <c r="BD39305" i="1"/>
  <c r="BE39305" i="1"/>
  <c r="AZ39306" i="1"/>
  <c r="BA39306" i="1"/>
  <c r="BB39306" i="1"/>
  <c r="BC39306" i="1"/>
  <c r="BD39306" i="1"/>
  <c r="BE39306" i="1"/>
  <c r="AZ39307" i="1"/>
  <c r="BA39307" i="1"/>
  <c r="BB39307" i="1"/>
  <c r="BC39307" i="1"/>
  <c r="BD39307" i="1"/>
  <c r="BE39307" i="1"/>
  <c r="AZ39308" i="1"/>
  <c r="BA39308" i="1"/>
  <c r="BB39308" i="1"/>
  <c r="BC39308" i="1"/>
  <c r="BD39308" i="1"/>
  <c r="BE39308" i="1"/>
  <c r="AZ39309" i="1"/>
  <c r="BA39309" i="1"/>
  <c r="BB39309" i="1"/>
  <c r="BC39309" i="1"/>
  <c r="BD39309" i="1"/>
  <c r="BE39309" i="1"/>
  <c r="AZ39310" i="1"/>
  <c r="BA39310" i="1"/>
  <c r="BB39310" i="1"/>
  <c r="BC39310" i="1"/>
  <c r="BD39310" i="1"/>
  <c r="BE39310" i="1"/>
  <c r="AZ39311" i="1"/>
  <c r="BA39311" i="1"/>
  <c r="BB39311" i="1"/>
  <c r="BC39311" i="1"/>
  <c r="BD39311" i="1"/>
  <c r="BE39311" i="1"/>
  <c r="AZ39312" i="1"/>
  <c r="BA39312" i="1"/>
  <c r="BB39312" i="1"/>
  <c r="BC39312" i="1"/>
  <c r="BD39312" i="1"/>
  <c r="BE39312" i="1"/>
  <c r="AZ39313" i="1"/>
  <c r="BA39313" i="1"/>
  <c r="BB39313" i="1"/>
  <c r="BC39313" i="1"/>
  <c r="BD39313" i="1"/>
  <c r="BE39313" i="1"/>
  <c r="AZ39314" i="1"/>
  <c r="BA39314" i="1"/>
  <c r="BB39314" i="1"/>
  <c r="BC39314" i="1"/>
  <c r="BD39314" i="1"/>
  <c r="BE39314" i="1"/>
  <c r="AZ39315" i="1"/>
  <c r="BA39315" i="1"/>
  <c r="BB39315" i="1"/>
  <c r="BC39315" i="1"/>
  <c r="BD39315" i="1"/>
  <c r="BE39315" i="1"/>
  <c r="AZ39316" i="1"/>
  <c r="BA39316" i="1"/>
  <c r="BB39316" i="1"/>
  <c r="BC39316" i="1"/>
  <c r="BD39316" i="1"/>
  <c r="BE39316" i="1"/>
  <c r="AZ39317" i="1"/>
  <c r="BA39317" i="1"/>
  <c r="BB39317" i="1"/>
  <c r="BC39317" i="1"/>
  <c r="BD39317" i="1"/>
  <c r="BE39317" i="1"/>
  <c r="AZ39318" i="1"/>
  <c r="BA39318" i="1"/>
  <c r="BB39318" i="1"/>
  <c r="BC39318" i="1"/>
  <c r="BD39318" i="1"/>
  <c r="BE39318" i="1"/>
  <c r="AZ39319" i="1"/>
  <c r="BA39319" i="1"/>
  <c r="BB39319" i="1"/>
  <c r="BC39319" i="1"/>
  <c r="BD39319" i="1"/>
  <c r="BE39319" i="1"/>
  <c r="AZ39320" i="1"/>
  <c r="BA39320" i="1"/>
  <c r="BB39320" i="1"/>
  <c r="BC39320" i="1"/>
  <c r="BD39320" i="1"/>
  <c r="BE39320" i="1"/>
  <c r="AZ39321" i="1"/>
  <c r="BA39321" i="1"/>
  <c r="BB39321" i="1"/>
  <c r="BC39321" i="1"/>
  <c r="BD39321" i="1"/>
  <c r="BE39321" i="1"/>
  <c r="AZ39322" i="1"/>
  <c r="BA39322" i="1"/>
  <c r="BB39322" i="1"/>
  <c r="BC39322" i="1"/>
  <c r="BD39322" i="1"/>
  <c r="BE39322" i="1"/>
  <c r="AZ39323" i="1"/>
  <c r="BA39323" i="1"/>
  <c r="BB39323" i="1"/>
  <c r="BC39323" i="1"/>
  <c r="BD39323" i="1"/>
  <c r="BE39323" i="1"/>
  <c r="AZ39324" i="1"/>
  <c r="BA39324" i="1"/>
  <c r="BB39324" i="1"/>
  <c r="BC39324" i="1"/>
  <c r="BD39324" i="1"/>
  <c r="BE39324" i="1"/>
  <c r="AZ39325" i="1"/>
  <c r="BA39325" i="1"/>
  <c r="BB39325" i="1"/>
  <c r="BC39325" i="1"/>
  <c r="BD39325" i="1"/>
  <c r="BE39325" i="1"/>
  <c r="AZ39326" i="1"/>
  <c r="BA39326" i="1"/>
  <c r="BB39326" i="1"/>
  <c r="BC39326" i="1"/>
  <c r="BD39326" i="1"/>
  <c r="BE39326" i="1"/>
  <c r="AZ39327" i="1"/>
  <c r="BA39327" i="1"/>
  <c r="BB39327" i="1"/>
  <c r="BC39327" i="1"/>
  <c r="BD39327" i="1"/>
  <c r="BE39327" i="1"/>
  <c r="AZ39328" i="1"/>
  <c r="BA39328" i="1"/>
  <c r="BB39328" i="1"/>
  <c r="BC39328" i="1"/>
  <c r="BD39328" i="1"/>
  <c r="BE39328" i="1"/>
  <c r="AZ39329" i="1"/>
  <c r="BA39329" i="1"/>
  <c r="BB39329" i="1"/>
  <c r="BC39329" i="1"/>
  <c r="BD39329" i="1"/>
  <c r="BE39329" i="1"/>
  <c r="AZ39330" i="1"/>
  <c r="BA39330" i="1"/>
  <c r="BB39330" i="1"/>
  <c r="BC39330" i="1"/>
  <c r="BD39330" i="1"/>
  <c r="BE39330" i="1"/>
  <c r="AZ39331" i="1"/>
  <c r="BA39331" i="1"/>
  <c r="BB39331" i="1"/>
  <c r="BC39331" i="1"/>
  <c r="BD39331" i="1"/>
  <c r="BE39331" i="1"/>
  <c r="AZ39332" i="1"/>
  <c r="BA39332" i="1"/>
  <c r="BB39332" i="1"/>
  <c r="BC39332" i="1"/>
  <c r="BD39332" i="1"/>
  <c r="BE39332" i="1"/>
  <c r="AZ39333" i="1"/>
  <c r="BA39333" i="1"/>
  <c r="BB39333" i="1"/>
  <c r="BC39333" i="1"/>
  <c r="BD39333" i="1"/>
  <c r="BE39333" i="1"/>
  <c r="AZ39334" i="1"/>
  <c r="BA39334" i="1"/>
  <c r="BB39334" i="1"/>
  <c r="BC39334" i="1"/>
  <c r="BD39334" i="1"/>
  <c r="BE39334" i="1"/>
  <c r="AZ39335" i="1"/>
  <c r="BA39335" i="1"/>
  <c r="BB39335" i="1"/>
  <c r="BC39335" i="1"/>
  <c r="BD39335" i="1"/>
  <c r="BE39335" i="1"/>
  <c r="AZ39336" i="1"/>
  <c r="BA39336" i="1"/>
  <c r="BB39336" i="1"/>
  <c r="BC39336" i="1"/>
  <c r="BD39336" i="1"/>
  <c r="BE39336" i="1"/>
  <c r="AZ39337" i="1"/>
  <c r="BA39337" i="1"/>
  <c r="BB39337" i="1"/>
  <c r="BC39337" i="1"/>
  <c r="BD39337" i="1"/>
  <c r="BE39337" i="1"/>
  <c r="AZ39338" i="1"/>
  <c r="BA39338" i="1"/>
  <c r="BB39338" i="1"/>
  <c r="BC39338" i="1"/>
  <c r="BD39338" i="1"/>
  <c r="BE39338" i="1"/>
  <c r="AZ39339" i="1"/>
  <c r="BA39339" i="1"/>
  <c r="BB39339" i="1"/>
  <c r="BC39339" i="1"/>
  <c r="BD39339" i="1"/>
  <c r="BE39339" i="1"/>
  <c r="AZ39340" i="1"/>
  <c r="BA39340" i="1"/>
  <c r="BB39340" i="1"/>
  <c r="BC39340" i="1"/>
  <c r="BD39340" i="1"/>
  <c r="BE39340" i="1"/>
  <c r="AZ39341" i="1"/>
  <c r="BA39341" i="1"/>
  <c r="BB39341" i="1"/>
  <c r="BC39341" i="1"/>
  <c r="BD39341" i="1"/>
  <c r="BE39341" i="1"/>
  <c r="AZ39342" i="1"/>
  <c r="BA39342" i="1"/>
  <c r="BB39342" i="1"/>
  <c r="BC39342" i="1"/>
  <c r="BD39342" i="1"/>
  <c r="BE39342" i="1"/>
  <c r="AZ39343" i="1"/>
  <c r="BA39343" i="1"/>
  <c r="BB39343" i="1"/>
  <c r="BC39343" i="1"/>
  <c r="BD39343" i="1"/>
  <c r="BE39343" i="1"/>
  <c r="AZ39344" i="1"/>
  <c r="BA39344" i="1"/>
  <c r="BB39344" i="1"/>
  <c r="BC39344" i="1"/>
  <c r="BD39344" i="1"/>
  <c r="BE39344" i="1"/>
  <c r="AZ39345" i="1"/>
  <c r="BA39345" i="1"/>
  <c r="BB39345" i="1"/>
  <c r="BC39345" i="1"/>
  <c r="BD39345" i="1"/>
  <c r="BE39345" i="1"/>
  <c r="AZ39346" i="1"/>
  <c r="BA39346" i="1"/>
  <c r="BB39346" i="1"/>
  <c r="BC39346" i="1"/>
  <c r="BD39346" i="1"/>
  <c r="BE39346" i="1"/>
  <c r="AZ39347" i="1"/>
  <c r="BA39347" i="1"/>
  <c r="BB39347" i="1"/>
  <c r="BC39347" i="1"/>
  <c r="BD39347" i="1"/>
  <c r="BE39347" i="1"/>
  <c r="AZ39348" i="1"/>
  <c r="BA39348" i="1"/>
  <c r="BB39348" i="1"/>
  <c r="BC39348" i="1"/>
  <c r="BD39348" i="1"/>
  <c r="BE39348" i="1"/>
  <c r="AZ39349" i="1"/>
  <c r="BA39349" i="1"/>
  <c r="BB39349" i="1"/>
  <c r="BC39349" i="1"/>
  <c r="BD39349" i="1"/>
  <c r="BE39349" i="1"/>
  <c r="AZ39350" i="1"/>
  <c r="BA39350" i="1"/>
  <c r="BB39350" i="1"/>
  <c r="BC39350" i="1"/>
  <c r="BD39350" i="1"/>
  <c r="BE39350" i="1"/>
  <c r="AZ39351" i="1"/>
  <c r="BA39351" i="1"/>
  <c r="BB39351" i="1"/>
  <c r="BC39351" i="1"/>
  <c r="BD39351" i="1"/>
  <c r="BE39351" i="1"/>
  <c r="AZ39352" i="1"/>
  <c r="BA39352" i="1"/>
  <c r="BB39352" i="1"/>
  <c r="BC39352" i="1"/>
  <c r="BD39352" i="1"/>
  <c r="BE39352" i="1"/>
  <c r="AZ39353" i="1"/>
  <c r="BA39353" i="1"/>
  <c r="BB39353" i="1"/>
  <c r="BC39353" i="1"/>
  <c r="BD39353" i="1"/>
  <c r="BE39353" i="1"/>
  <c r="AZ39354" i="1"/>
  <c r="BA39354" i="1"/>
  <c r="BB39354" i="1"/>
  <c r="BC39354" i="1"/>
  <c r="BD39354" i="1"/>
  <c r="BE39354" i="1"/>
  <c r="AZ39355" i="1"/>
  <c r="BA39355" i="1"/>
  <c r="BB39355" i="1"/>
  <c r="BC39355" i="1"/>
  <c r="BD39355" i="1"/>
  <c r="BE39355" i="1"/>
  <c r="AZ39356" i="1"/>
  <c r="BA39356" i="1"/>
  <c r="BB39356" i="1"/>
  <c r="BC39356" i="1"/>
  <c r="BD39356" i="1"/>
  <c r="BE39356" i="1"/>
  <c r="AZ39357" i="1"/>
  <c r="BA39357" i="1"/>
  <c r="BB39357" i="1"/>
  <c r="BC39357" i="1"/>
  <c r="BD39357" i="1"/>
  <c r="BE39357" i="1"/>
  <c r="AZ39358" i="1"/>
  <c r="BA39358" i="1"/>
  <c r="AY39358" i="1" s="1"/>
  <c r="BB39358" i="1"/>
  <c r="BC39358" i="1"/>
  <c r="BD39358" i="1"/>
  <c r="BE39358" i="1"/>
  <c r="AZ39359" i="1"/>
  <c r="BA39359" i="1"/>
  <c r="BB39359" i="1"/>
  <c r="BC39359" i="1"/>
  <c r="BD39359" i="1"/>
  <c r="BE39359" i="1"/>
  <c r="AZ39360" i="1"/>
  <c r="BA39360" i="1"/>
  <c r="BB39360" i="1"/>
  <c r="BC39360" i="1"/>
  <c r="BD39360" i="1"/>
  <c r="BE39360" i="1"/>
  <c r="AZ39361" i="1"/>
  <c r="BA39361" i="1"/>
  <c r="BB39361" i="1"/>
  <c r="BC39361" i="1"/>
  <c r="BD39361" i="1"/>
  <c r="BE39361" i="1"/>
  <c r="AZ39362" i="1"/>
  <c r="BA39362" i="1"/>
  <c r="BB39362" i="1"/>
  <c r="BC39362" i="1"/>
  <c r="BD39362" i="1"/>
  <c r="BE39362" i="1"/>
  <c r="AZ39363" i="1"/>
  <c r="BA39363" i="1"/>
  <c r="BB39363" i="1"/>
  <c r="BC39363" i="1"/>
  <c r="BD39363" i="1"/>
  <c r="BE39363" i="1"/>
  <c r="AZ39364" i="1"/>
  <c r="BA39364" i="1"/>
  <c r="BB39364" i="1"/>
  <c r="BC39364" i="1"/>
  <c r="BD39364" i="1"/>
  <c r="BE39364" i="1"/>
  <c r="AZ39365" i="1"/>
  <c r="BA39365" i="1"/>
  <c r="BB39365" i="1"/>
  <c r="BC39365" i="1"/>
  <c r="BD39365" i="1"/>
  <c r="BE39365" i="1"/>
  <c r="AZ39366" i="1"/>
  <c r="BA39366" i="1"/>
  <c r="BB39366" i="1"/>
  <c r="BC39366" i="1"/>
  <c r="BD39366" i="1"/>
  <c r="BE39366" i="1"/>
  <c r="AZ39367" i="1"/>
  <c r="BA39367" i="1"/>
  <c r="BB39367" i="1"/>
  <c r="BC39367" i="1"/>
  <c r="BD39367" i="1"/>
  <c r="BE39367" i="1"/>
  <c r="AZ39368" i="1"/>
  <c r="BA39368" i="1"/>
  <c r="BB39368" i="1"/>
  <c r="BC39368" i="1"/>
  <c r="BD39368" i="1"/>
  <c r="BE39368" i="1"/>
  <c r="AZ39369" i="1"/>
  <c r="BA39369" i="1"/>
  <c r="BB39369" i="1"/>
  <c r="BC39369" i="1"/>
  <c r="BD39369" i="1"/>
  <c r="BE39369" i="1"/>
  <c r="AZ39370" i="1"/>
  <c r="BA39370" i="1"/>
  <c r="BB39370" i="1"/>
  <c r="BC39370" i="1"/>
  <c r="BD39370" i="1"/>
  <c r="BE39370" i="1"/>
  <c r="AZ39371" i="1"/>
  <c r="BA39371" i="1"/>
  <c r="BB39371" i="1"/>
  <c r="BC39371" i="1"/>
  <c r="BD39371" i="1"/>
  <c r="BE39371" i="1"/>
  <c r="AZ39372" i="1"/>
  <c r="BA39372" i="1"/>
  <c r="BB39372" i="1"/>
  <c r="BC39372" i="1"/>
  <c r="BD39372" i="1"/>
  <c r="BE39372" i="1"/>
  <c r="AZ39373" i="1"/>
  <c r="BA39373" i="1"/>
  <c r="BB39373" i="1"/>
  <c r="BC39373" i="1"/>
  <c r="BD39373" i="1"/>
  <c r="BE39373" i="1"/>
  <c r="AZ39374" i="1"/>
  <c r="AY39374" i="1" s="1"/>
  <c r="BA39374" i="1"/>
  <c r="BB39374" i="1"/>
  <c r="BC39374" i="1"/>
  <c r="BD39374" i="1"/>
  <c r="BE39374" i="1"/>
  <c r="AZ39375" i="1"/>
  <c r="BA39375" i="1"/>
  <c r="AY39375" i="1" s="1"/>
  <c r="BB39375" i="1"/>
  <c r="BC39375" i="1"/>
  <c r="BD39375" i="1"/>
  <c r="BE39375" i="1"/>
  <c r="AZ39376" i="1"/>
  <c r="BA39376" i="1"/>
  <c r="BB39376" i="1"/>
  <c r="BC39376" i="1"/>
  <c r="BD39376" i="1"/>
  <c r="BE39376" i="1"/>
  <c r="AZ39377" i="1"/>
  <c r="BA39377" i="1"/>
  <c r="BB39377" i="1"/>
  <c r="BC39377" i="1"/>
  <c r="BD39377" i="1"/>
  <c r="BE39377" i="1"/>
  <c r="AZ39378" i="1"/>
  <c r="BA39378" i="1"/>
  <c r="BB39378" i="1"/>
  <c r="BC39378" i="1"/>
  <c r="BD39378" i="1"/>
  <c r="BE39378" i="1"/>
  <c r="AZ39379" i="1"/>
  <c r="BA39379" i="1"/>
  <c r="BB39379" i="1"/>
  <c r="BC39379" i="1"/>
  <c r="BD39379" i="1"/>
  <c r="BE39379" i="1"/>
  <c r="AZ39380" i="1"/>
  <c r="BA39380" i="1"/>
  <c r="BB39380" i="1"/>
  <c r="BC39380" i="1"/>
  <c r="BD39380" i="1"/>
  <c r="BE39380" i="1"/>
  <c r="AZ39381" i="1"/>
  <c r="BA39381" i="1"/>
  <c r="BB39381" i="1"/>
  <c r="BC39381" i="1"/>
  <c r="BD39381" i="1"/>
  <c r="BE39381" i="1"/>
  <c r="AZ39382" i="1"/>
  <c r="BA39382" i="1"/>
  <c r="BB39382" i="1"/>
  <c r="BC39382" i="1"/>
  <c r="BD39382" i="1"/>
  <c r="BE39382" i="1"/>
  <c r="AZ39383" i="1"/>
  <c r="BA39383" i="1"/>
  <c r="BB39383" i="1"/>
  <c r="BC39383" i="1"/>
  <c r="BD39383" i="1"/>
  <c r="BE39383" i="1"/>
  <c r="AZ39384" i="1"/>
  <c r="BA39384" i="1"/>
  <c r="BB39384" i="1"/>
  <c r="BC39384" i="1"/>
  <c r="BD39384" i="1"/>
  <c r="BE39384" i="1"/>
  <c r="AZ39385" i="1"/>
  <c r="BA39385" i="1"/>
  <c r="BB39385" i="1"/>
  <c r="BC39385" i="1"/>
  <c r="BD39385" i="1"/>
  <c r="BE39385" i="1"/>
  <c r="AZ39386" i="1"/>
  <c r="BA39386" i="1"/>
  <c r="BB39386" i="1"/>
  <c r="BC39386" i="1"/>
  <c r="BD39386" i="1"/>
  <c r="BE39386" i="1"/>
  <c r="AZ39387" i="1"/>
  <c r="BA39387" i="1"/>
  <c r="BB39387" i="1"/>
  <c r="BC39387" i="1"/>
  <c r="BD39387" i="1"/>
  <c r="BE39387" i="1"/>
  <c r="AZ39388" i="1"/>
  <c r="BA39388" i="1"/>
  <c r="BB39388" i="1"/>
  <c r="BC39388" i="1"/>
  <c r="BD39388" i="1"/>
  <c r="BE39388" i="1"/>
  <c r="AZ39389" i="1"/>
  <c r="BA39389" i="1"/>
  <c r="BB39389" i="1"/>
  <c r="BC39389" i="1"/>
  <c r="BD39389" i="1"/>
  <c r="BE39389" i="1"/>
  <c r="AZ39390" i="1"/>
  <c r="BA39390" i="1"/>
  <c r="BB39390" i="1"/>
  <c r="BC39390" i="1"/>
  <c r="BD39390" i="1"/>
  <c r="BE39390" i="1"/>
  <c r="AZ39391" i="1"/>
  <c r="BA39391" i="1"/>
  <c r="BB39391" i="1"/>
  <c r="BC39391" i="1"/>
  <c r="BD39391" i="1"/>
  <c r="BE39391" i="1"/>
  <c r="AZ39392" i="1"/>
  <c r="BA39392" i="1"/>
  <c r="BB39392" i="1"/>
  <c r="BC39392" i="1"/>
  <c r="BD39392" i="1"/>
  <c r="BE39392" i="1"/>
  <c r="AZ39393" i="1"/>
  <c r="BA39393" i="1"/>
  <c r="BB39393" i="1"/>
  <c r="BC39393" i="1"/>
  <c r="BD39393" i="1"/>
  <c r="BE39393" i="1"/>
  <c r="AZ39394" i="1"/>
  <c r="BA39394" i="1"/>
  <c r="BB39394" i="1"/>
  <c r="BC39394" i="1"/>
  <c r="AY39394" i="1" s="1"/>
  <c r="BD39394" i="1"/>
  <c r="BE39394" i="1"/>
  <c r="AZ39395" i="1"/>
  <c r="BA39395" i="1"/>
  <c r="BB39395" i="1"/>
  <c r="BC39395" i="1"/>
  <c r="BD39395" i="1"/>
  <c r="BE39395" i="1"/>
  <c r="AZ39396" i="1"/>
  <c r="BA39396" i="1"/>
  <c r="BB39396" i="1"/>
  <c r="BC39396" i="1"/>
  <c r="BD39396" i="1"/>
  <c r="BE39396" i="1"/>
  <c r="AZ39397" i="1"/>
  <c r="BA39397" i="1"/>
  <c r="BB39397" i="1"/>
  <c r="BC39397" i="1"/>
  <c r="BD39397" i="1"/>
  <c r="BE39397" i="1"/>
  <c r="AZ39398" i="1"/>
  <c r="BA39398" i="1"/>
  <c r="BB39398" i="1"/>
  <c r="BC39398" i="1"/>
  <c r="BD39398" i="1"/>
  <c r="BE39398" i="1"/>
  <c r="AZ39399" i="1"/>
  <c r="BA39399" i="1"/>
  <c r="BB39399" i="1"/>
  <c r="BC39399" i="1"/>
  <c r="BD39399" i="1"/>
  <c r="BE39399" i="1"/>
  <c r="AZ39400" i="1"/>
  <c r="BA39400" i="1"/>
  <c r="BB39400" i="1"/>
  <c r="BC39400" i="1"/>
  <c r="BD39400" i="1"/>
  <c r="BE39400" i="1"/>
  <c r="AZ39401" i="1"/>
  <c r="BA39401" i="1"/>
  <c r="BB39401" i="1"/>
  <c r="BC39401" i="1"/>
  <c r="BD39401" i="1"/>
  <c r="BE39401" i="1"/>
  <c r="AZ39402" i="1"/>
  <c r="BA39402" i="1"/>
  <c r="BB39402" i="1"/>
  <c r="BC39402" i="1"/>
  <c r="BD39402" i="1"/>
  <c r="BE39402" i="1"/>
  <c r="AZ39403" i="1"/>
  <c r="BA39403" i="1"/>
  <c r="BB39403" i="1"/>
  <c r="BC39403" i="1"/>
  <c r="BD39403" i="1"/>
  <c r="BE39403" i="1"/>
  <c r="AZ39404" i="1"/>
  <c r="BA39404" i="1"/>
  <c r="BB39404" i="1"/>
  <c r="BC39404" i="1"/>
  <c r="BD39404" i="1"/>
  <c r="BE39404" i="1"/>
  <c r="AZ39405" i="1"/>
  <c r="BA39405" i="1"/>
  <c r="BB39405" i="1"/>
  <c r="BC39405" i="1"/>
  <c r="BD39405" i="1"/>
  <c r="BE39405" i="1"/>
  <c r="AZ39406" i="1"/>
  <c r="BA39406" i="1"/>
  <c r="BB39406" i="1"/>
  <c r="BC39406" i="1"/>
  <c r="BD39406" i="1"/>
  <c r="BE39406" i="1"/>
  <c r="AZ39407" i="1"/>
  <c r="BA39407" i="1"/>
  <c r="BB39407" i="1"/>
  <c r="BC39407" i="1"/>
  <c r="BD39407" i="1"/>
  <c r="BE39407" i="1"/>
  <c r="AZ39408" i="1"/>
  <c r="BA39408" i="1"/>
  <c r="BB39408" i="1"/>
  <c r="BC39408" i="1"/>
  <c r="BD39408" i="1"/>
  <c r="BE39408" i="1"/>
  <c r="AZ39409" i="1"/>
  <c r="BA39409" i="1"/>
  <c r="BB39409" i="1"/>
  <c r="BC39409" i="1"/>
  <c r="BD39409" i="1"/>
  <c r="BE39409" i="1"/>
  <c r="AZ39410" i="1"/>
  <c r="BA39410" i="1"/>
  <c r="BB39410" i="1"/>
  <c r="BC39410" i="1"/>
  <c r="BD39410" i="1"/>
  <c r="BE39410" i="1"/>
  <c r="AZ39411" i="1"/>
  <c r="BA39411" i="1"/>
  <c r="BB39411" i="1"/>
  <c r="BC39411" i="1"/>
  <c r="BD39411" i="1"/>
  <c r="BE39411" i="1"/>
  <c r="AZ39412" i="1"/>
  <c r="BA39412" i="1"/>
  <c r="BB39412" i="1"/>
  <c r="BC39412" i="1"/>
  <c r="BD39412" i="1"/>
  <c r="BE39412" i="1"/>
  <c r="AZ39413" i="1"/>
  <c r="BA39413" i="1"/>
  <c r="BB39413" i="1"/>
  <c r="BC39413" i="1"/>
  <c r="BD39413" i="1"/>
  <c r="BE39413" i="1"/>
  <c r="AZ39414" i="1"/>
  <c r="BA39414" i="1"/>
  <c r="BB39414" i="1"/>
  <c r="BC39414" i="1"/>
  <c r="BD39414" i="1"/>
  <c r="BE39414" i="1"/>
  <c r="AZ39415" i="1"/>
  <c r="BA39415" i="1"/>
  <c r="BB39415" i="1"/>
  <c r="BC39415" i="1"/>
  <c r="BD39415" i="1"/>
  <c r="BE39415" i="1"/>
  <c r="AZ39416" i="1"/>
  <c r="BA39416" i="1"/>
  <c r="BB39416" i="1"/>
  <c r="BC39416" i="1"/>
  <c r="BD39416" i="1"/>
  <c r="BE39416" i="1"/>
  <c r="AZ39417" i="1"/>
  <c r="BA39417" i="1"/>
  <c r="BB39417" i="1"/>
  <c r="BC39417" i="1"/>
  <c r="BD39417" i="1"/>
  <c r="BE39417" i="1"/>
  <c r="AZ39418" i="1"/>
  <c r="BA39418" i="1"/>
  <c r="BB39418" i="1"/>
  <c r="BC39418" i="1"/>
  <c r="BD39418" i="1"/>
  <c r="BE39418" i="1"/>
  <c r="AZ39419" i="1"/>
  <c r="BA39419" i="1"/>
  <c r="BB39419" i="1"/>
  <c r="BC39419" i="1"/>
  <c r="BD39419" i="1"/>
  <c r="BE39419" i="1"/>
  <c r="AZ39420" i="1"/>
  <c r="BA39420" i="1"/>
  <c r="BB39420" i="1"/>
  <c r="BC39420" i="1"/>
  <c r="BD39420" i="1"/>
  <c r="BE39420" i="1"/>
  <c r="AZ39421" i="1"/>
  <c r="BA39421" i="1"/>
  <c r="BB39421" i="1"/>
  <c r="BC39421" i="1"/>
  <c r="BD39421" i="1"/>
  <c r="BE39421" i="1"/>
  <c r="AZ39422" i="1"/>
  <c r="BA39422" i="1"/>
  <c r="BB39422" i="1"/>
  <c r="BC39422" i="1"/>
  <c r="BD39422" i="1"/>
  <c r="BE39422" i="1"/>
  <c r="AZ39423" i="1"/>
  <c r="BA39423" i="1"/>
  <c r="BB39423" i="1"/>
  <c r="BC39423" i="1"/>
  <c r="BD39423" i="1"/>
  <c r="BE39423" i="1"/>
  <c r="AZ39424" i="1"/>
  <c r="BA39424" i="1"/>
  <c r="BB39424" i="1"/>
  <c r="BC39424" i="1"/>
  <c r="BD39424" i="1"/>
  <c r="BE39424" i="1"/>
  <c r="AZ39425" i="1"/>
  <c r="BA39425" i="1"/>
  <c r="BB39425" i="1"/>
  <c r="BC39425" i="1"/>
  <c r="BD39425" i="1"/>
  <c r="BE39425" i="1"/>
  <c r="AZ39426" i="1"/>
  <c r="BA39426" i="1"/>
  <c r="BB39426" i="1"/>
  <c r="BC39426" i="1"/>
  <c r="BD39426" i="1"/>
  <c r="BE39426" i="1"/>
  <c r="AZ39427" i="1"/>
  <c r="BA39427" i="1"/>
  <c r="BB39427" i="1"/>
  <c r="BC39427" i="1"/>
  <c r="BD39427" i="1"/>
  <c r="BE39427" i="1"/>
  <c r="AZ39428" i="1"/>
  <c r="BA39428" i="1"/>
  <c r="BB39428" i="1"/>
  <c r="BC39428" i="1"/>
  <c r="BD39428" i="1"/>
  <c r="BE39428" i="1"/>
  <c r="AZ39429" i="1"/>
  <c r="BA39429" i="1"/>
  <c r="BB39429" i="1"/>
  <c r="BC39429" i="1"/>
  <c r="BD39429" i="1"/>
  <c r="BE39429" i="1"/>
  <c r="AZ39430" i="1"/>
  <c r="BA39430" i="1"/>
  <c r="BB39430" i="1"/>
  <c r="BC39430" i="1"/>
  <c r="BD39430" i="1"/>
  <c r="BE39430" i="1"/>
  <c r="AZ39431" i="1"/>
  <c r="BA39431" i="1"/>
  <c r="BB39431" i="1"/>
  <c r="BC39431" i="1"/>
  <c r="BD39431" i="1"/>
  <c r="BE39431" i="1"/>
  <c r="AZ39432" i="1"/>
  <c r="BA39432" i="1"/>
  <c r="BB39432" i="1"/>
  <c r="BC39432" i="1"/>
  <c r="BD39432" i="1"/>
  <c r="BE39432" i="1"/>
  <c r="AZ39433" i="1"/>
  <c r="BA39433" i="1"/>
  <c r="BB39433" i="1"/>
  <c r="BC39433" i="1"/>
  <c r="BD39433" i="1"/>
  <c r="BE39433" i="1"/>
  <c r="AZ39434" i="1"/>
  <c r="BA39434" i="1"/>
  <c r="BB39434" i="1"/>
  <c r="BC39434" i="1"/>
  <c r="BD39434" i="1"/>
  <c r="BE39434" i="1"/>
  <c r="AZ39435" i="1"/>
  <c r="BA39435" i="1"/>
  <c r="BB39435" i="1"/>
  <c r="BC39435" i="1"/>
  <c r="BD39435" i="1"/>
  <c r="BE39435" i="1"/>
  <c r="AZ39436" i="1"/>
  <c r="BA39436" i="1"/>
  <c r="BB39436" i="1"/>
  <c r="BC39436" i="1"/>
  <c r="BD39436" i="1"/>
  <c r="BE39436" i="1"/>
  <c r="AZ39437" i="1"/>
  <c r="BA39437" i="1"/>
  <c r="BB39437" i="1"/>
  <c r="BC39437" i="1"/>
  <c r="BD39437" i="1"/>
  <c r="BE39437" i="1"/>
  <c r="AZ39438" i="1"/>
  <c r="BA39438" i="1"/>
  <c r="BB39438" i="1"/>
  <c r="BC39438" i="1"/>
  <c r="BD39438" i="1"/>
  <c r="BE39438" i="1"/>
  <c r="AZ39439" i="1"/>
  <c r="BA39439" i="1"/>
  <c r="BB39439" i="1"/>
  <c r="BC39439" i="1"/>
  <c r="BD39439" i="1"/>
  <c r="BE39439" i="1"/>
  <c r="AZ39440" i="1"/>
  <c r="BA39440" i="1"/>
  <c r="BB39440" i="1"/>
  <c r="BC39440" i="1"/>
  <c r="BD39440" i="1"/>
  <c r="BE39440" i="1"/>
  <c r="AZ39441" i="1"/>
  <c r="BA39441" i="1"/>
  <c r="BB39441" i="1"/>
  <c r="BC39441" i="1"/>
  <c r="BD39441" i="1"/>
  <c r="BE39441" i="1"/>
  <c r="AZ39442" i="1"/>
  <c r="BA39442" i="1"/>
  <c r="BB39442" i="1"/>
  <c r="BC39442" i="1"/>
  <c r="BD39442" i="1"/>
  <c r="BE39442" i="1"/>
  <c r="AZ39443" i="1"/>
  <c r="BA39443" i="1"/>
  <c r="BB39443" i="1"/>
  <c r="BC39443" i="1"/>
  <c r="BD39443" i="1"/>
  <c r="BE39443" i="1"/>
  <c r="AZ39444" i="1"/>
  <c r="BA39444" i="1"/>
  <c r="BB39444" i="1"/>
  <c r="BC39444" i="1"/>
  <c r="BD39444" i="1"/>
  <c r="BE39444" i="1"/>
  <c r="AZ39445" i="1"/>
  <c r="BA39445" i="1"/>
  <c r="BB39445" i="1"/>
  <c r="BC39445" i="1"/>
  <c r="BD39445" i="1"/>
  <c r="BE39445" i="1"/>
  <c r="AZ39446" i="1"/>
  <c r="BA39446" i="1"/>
  <c r="BB39446" i="1"/>
  <c r="BC39446" i="1"/>
  <c r="BD39446" i="1"/>
  <c r="BE39446" i="1"/>
  <c r="AZ39447" i="1"/>
  <c r="BA39447" i="1"/>
  <c r="BB39447" i="1"/>
  <c r="BC39447" i="1"/>
  <c r="BD39447" i="1"/>
  <c r="BE39447" i="1"/>
  <c r="AZ39448" i="1"/>
  <c r="BA39448" i="1"/>
  <c r="BB39448" i="1"/>
  <c r="BC39448" i="1"/>
  <c r="BD39448" i="1"/>
  <c r="BE39448" i="1"/>
  <c r="AZ39449" i="1"/>
  <c r="BA39449" i="1"/>
  <c r="BB39449" i="1"/>
  <c r="BC39449" i="1"/>
  <c r="BD39449" i="1"/>
  <c r="BE39449" i="1"/>
  <c r="AZ39450" i="1"/>
  <c r="BA39450" i="1"/>
  <c r="BB39450" i="1"/>
  <c r="BC39450" i="1"/>
  <c r="BD39450" i="1"/>
  <c r="BE39450" i="1"/>
  <c r="AZ39451" i="1"/>
  <c r="BA39451" i="1"/>
  <c r="BB39451" i="1"/>
  <c r="BC39451" i="1"/>
  <c r="BD39451" i="1"/>
  <c r="BE39451" i="1"/>
  <c r="AZ39452" i="1"/>
  <c r="BA39452" i="1"/>
  <c r="BB39452" i="1"/>
  <c r="BC39452" i="1"/>
  <c r="BD39452" i="1"/>
  <c r="BE39452" i="1"/>
  <c r="AZ39453" i="1"/>
  <c r="BA39453" i="1"/>
  <c r="BB39453" i="1"/>
  <c r="BC39453" i="1"/>
  <c r="BD39453" i="1"/>
  <c r="BE39453" i="1"/>
  <c r="AZ39454" i="1"/>
  <c r="BA39454" i="1"/>
  <c r="AY39454" i="1" s="1"/>
  <c r="BB39454" i="1"/>
  <c r="BC39454" i="1"/>
  <c r="BD39454" i="1"/>
  <c r="BE39454" i="1"/>
  <c r="AZ39455" i="1"/>
  <c r="BA39455" i="1"/>
  <c r="BB39455" i="1"/>
  <c r="BC39455" i="1"/>
  <c r="BD39455" i="1"/>
  <c r="BE39455" i="1"/>
  <c r="AZ39456" i="1"/>
  <c r="BA39456" i="1"/>
  <c r="BB39456" i="1"/>
  <c r="BC39456" i="1"/>
  <c r="BD39456" i="1"/>
  <c r="BE39456" i="1"/>
  <c r="AZ39457" i="1"/>
  <c r="BA39457" i="1"/>
  <c r="BB39457" i="1"/>
  <c r="BC39457" i="1"/>
  <c r="BD39457" i="1"/>
  <c r="BE39457" i="1"/>
  <c r="AZ39458" i="1"/>
  <c r="BA39458" i="1"/>
  <c r="BB39458" i="1"/>
  <c r="BC39458" i="1"/>
  <c r="BD39458" i="1"/>
  <c r="BE39458" i="1"/>
  <c r="AZ39459" i="1"/>
  <c r="BA39459" i="1"/>
  <c r="BB39459" i="1"/>
  <c r="BC39459" i="1"/>
  <c r="BD39459" i="1"/>
  <c r="BE39459" i="1"/>
  <c r="AZ39460" i="1"/>
  <c r="BA39460" i="1"/>
  <c r="BB39460" i="1"/>
  <c r="BC39460" i="1"/>
  <c r="BD39460" i="1"/>
  <c r="BE39460" i="1"/>
  <c r="AZ39461" i="1"/>
  <c r="BA39461" i="1"/>
  <c r="BB39461" i="1"/>
  <c r="BC39461" i="1"/>
  <c r="BD39461" i="1"/>
  <c r="BE39461" i="1"/>
  <c r="AZ39462" i="1"/>
  <c r="BA39462" i="1"/>
  <c r="BB39462" i="1"/>
  <c r="BC39462" i="1"/>
  <c r="BD39462" i="1"/>
  <c r="BE39462" i="1"/>
  <c r="AZ39463" i="1"/>
  <c r="BA39463" i="1"/>
  <c r="BB39463" i="1"/>
  <c r="BC39463" i="1"/>
  <c r="BD39463" i="1"/>
  <c r="BE39463" i="1"/>
  <c r="AZ39464" i="1"/>
  <c r="BA39464" i="1"/>
  <c r="BB39464" i="1"/>
  <c r="BC39464" i="1"/>
  <c r="BD39464" i="1"/>
  <c r="BE39464" i="1"/>
  <c r="AZ39465" i="1"/>
  <c r="BA39465" i="1"/>
  <c r="BB39465" i="1"/>
  <c r="BC39465" i="1"/>
  <c r="BD39465" i="1"/>
  <c r="BE39465" i="1"/>
  <c r="AZ39466" i="1"/>
  <c r="BA39466" i="1"/>
  <c r="BB39466" i="1"/>
  <c r="BC39466" i="1"/>
  <c r="BD39466" i="1"/>
  <c r="BE39466" i="1"/>
  <c r="AZ39467" i="1"/>
  <c r="BA39467" i="1"/>
  <c r="BB39467" i="1"/>
  <c r="BC39467" i="1"/>
  <c r="BD39467" i="1"/>
  <c r="BE39467" i="1"/>
  <c r="AZ39468" i="1"/>
  <c r="BA39468" i="1"/>
  <c r="BB39468" i="1"/>
  <c r="BC39468" i="1"/>
  <c r="BD39468" i="1"/>
  <c r="BE39468" i="1"/>
  <c r="AZ39469" i="1"/>
  <c r="BA39469" i="1"/>
  <c r="BB39469" i="1"/>
  <c r="BC39469" i="1"/>
  <c r="BD39469" i="1"/>
  <c r="BE39469" i="1"/>
  <c r="AZ39470" i="1"/>
  <c r="BA39470" i="1"/>
  <c r="BB39470" i="1"/>
  <c r="BC39470" i="1"/>
  <c r="BD39470" i="1"/>
  <c r="BE39470" i="1"/>
  <c r="AZ39471" i="1"/>
  <c r="BA39471" i="1"/>
  <c r="BB39471" i="1"/>
  <c r="BC39471" i="1"/>
  <c r="BD39471" i="1"/>
  <c r="BE39471" i="1"/>
  <c r="AZ39472" i="1"/>
  <c r="BA39472" i="1"/>
  <c r="BB39472" i="1"/>
  <c r="BC39472" i="1"/>
  <c r="BD39472" i="1"/>
  <c r="BE39472" i="1"/>
  <c r="AZ39473" i="1"/>
  <c r="BA39473" i="1"/>
  <c r="BB39473" i="1"/>
  <c r="BC39473" i="1"/>
  <c r="BD39473" i="1"/>
  <c r="BE39473" i="1"/>
  <c r="AZ39474" i="1"/>
  <c r="BA39474" i="1"/>
  <c r="BB39474" i="1"/>
  <c r="BC39474" i="1"/>
  <c r="BD39474" i="1"/>
  <c r="BE39474" i="1"/>
  <c r="AZ39475" i="1"/>
  <c r="BA39475" i="1"/>
  <c r="BB39475" i="1"/>
  <c r="BC39475" i="1"/>
  <c r="BD39475" i="1"/>
  <c r="BE39475" i="1"/>
  <c r="AZ39476" i="1"/>
  <c r="BA39476" i="1"/>
  <c r="BB39476" i="1"/>
  <c r="BC39476" i="1"/>
  <c r="BD39476" i="1"/>
  <c r="BE39476" i="1"/>
  <c r="AZ39477" i="1"/>
  <c r="BA39477" i="1"/>
  <c r="BB39477" i="1"/>
  <c r="BC39477" i="1"/>
  <c r="BD39477" i="1"/>
  <c r="BE39477" i="1"/>
  <c r="AZ39478" i="1"/>
  <c r="BA39478" i="1"/>
  <c r="BB39478" i="1"/>
  <c r="BC39478" i="1"/>
  <c r="BD39478" i="1"/>
  <c r="BE39478" i="1"/>
  <c r="AZ39479" i="1"/>
  <c r="BA39479" i="1"/>
  <c r="BB39479" i="1"/>
  <c r="BC39479" i="1"/>
  <c r="BD39479" i="1"/>
  <c r="BE39479" i="1"/>
  <c r="AZ39480" i="1"/>
  <c r="BA39480" i="1"/>
  <c r="BB39480" i="1"/>
  <c r="BC39480" i="1"/>
  <c r="BD39480" i="1"/>
  <c r="BE39480" i="1"/>
  <c r="AZ39481" i="1"/>
  <c r="BA39481" i="1"/>
  <c r="BB39481" i="1"/>
  <c r="BC39481" i="1"/>
  <c r="BD39481" i="1"/>
  <c r="BE39481" i="1"/>
  <c r="AZ39482" i="1"/>
  <c r="BA39482" i="1"/>
  <c r="BB39482" i="1"/>
  <c r="BC39482" i="1"/>
  <c r="BD39482" i="1"/>
  <c r="BE39482" i="1"/>
  <c r="AZ39483" i="1"/>
  <c r="BA39483" i="1"/>
  <c r="BB39483" i="1"/>
  <c r="BC39483" i="1"/>
  <c r="BD39483" i="1"/>
  <c r="BE39483" i="1"/>
  <c r="AZ39484" i="1"/>
  <c r="BA39484" i="1"/>
  <c r="BB39484" i="1"/>
  <c r="BC39484" i="1"/>
  <c r="BD39484" i="1"/>
  <c r="BE39484" i="1"/>
  <c r="AZ39485" i="1"/>
  <c r="BA39485" i="1"/>
  <c r="BB39485" i="1"/>
  <c r="BC39485" i="1"/>
  <c r="BD39485" i="1"/>
  <c r="BE39485" i="1"/>
  <c r="AZ39486" i="1"/>
  <c r="BA39486" i="1"/>
  <c r="BB39486" i="1"/>
  <c r="BC39486" i="1"/>
  <c r="BD39486" i="1"/>
  <c r="BE39486" i="1"/>
  <c r="AZ39487" i="1"/>
  <c r="BA39487" i="1"/>
  <c r="BB39487" i="1"/>
  <c r="BC39487" i="1"/>
  <c r="BD39487" i="1"/>
  <c r="BE39487" i="1"/>
  <c r="AZ39488" i="1"/>
  <c r="BA39488" i="1"/>
  <c r="BB39488" i="1"/>
  <c r="BC39488" i="1"/>
  <c r="BD39488" i="1"/>
  <c r="BE39488" i="1"/>
  <c r="AZ39489" i="1"/>
  <c r="BA39489" i="1"/>
  <c r="BB39489" i="1"/>
  <c r="BC39489" i="1"/>
  <c r="BD39489" i="1"/>
  <c r="BE39489" i="1"/>
  <c r="AZ39490" i="1"/>
  <c r="BA39490" i="1"/>
  <c r="BB39490" i="1"/>
  <c r="BC39490" i="1"/>
  <c r="BD39490" i="1"/>
  <c r="BE39490" i="1"/>
  <c r="AZ39491" i="1"/>
  <c r="BA39491" i="1"/>
  <c r="BB39491" i="1"/>
  <c r="BC39491" i="1"/>
  <c r="BD39491" i="1"/>
  <c r="BE39491" i="1"/>
  <c r="AZ39492" i="1"/>
  <c r="BA39492" i="1"/>
  <c r="BB39492" i="1"/>
  <c r="BC39492" i="1"/>
  <c r="BD39492" i="1"/>
  <c r="BE39492" i="1"/>
  <c r="AZ39493" i="1"/>
  <c r="BA39493" i="1"/>
  <c r="BB39493" i="1"/>
  <c r="BC39493" i="1"/>
  <c r="BD39493" i="1"/>
  <c r="BE39493" i="1"/>
  <c r="AZ39494" i="1"/>
  <c r="BA39494" i="1"/>
  <c r="BB39494" i="1"/>
  <c r="BC39494" i="1"/>
  <c r="BD39494" i="1"/>
  <c r="BE39494" i="1"/>
  <c r="AZ39495" i="1"/>
  <c r="BA39495" i="1"/>
  <c r="BB39495" i="1"/>
  <c r="BC39495" i="1"/>
  <c r="BD39495" i="1"/>
  <c r="BE39495" i="1"/>
  <c r="AZ39496" i="1"/>
  <c r="BA39496" i="1"/>
  <c r="BB39496" i="1"/>
  <c r="BC39496" i="1"/>
  <c r="BD39496" i="1"/>
  <c r="BE39496" i="1"/>
  <c r="AZ39497" i="1"/>
  <c r="BA39497" i="1"/>
  <c r="BB39497" i="1"/>
  <c r="BC39497" i="1"/>
  <c r="BD39497" i="1"/>
  <c r="BE39497" i="1"/>
  <c r="AZ39498" i="1"/>
  <c r="BA39498" i="1"/>
  <c r="BB39498" i="1"/>
  <c r="BC39498" i="1"/>
  <c r="BD39498" i="1"/>
  <c r="BE39498" i="1"/>
  <c r="AZ39499" i="1"/>
  <c r="BA39499" i="1"/>
  <c r="BB39499" i="1"/>
  <c r="BC39499" i="1"/>
  <c r="BD39499" i="1"/>
  <c r="BE39499" i="1"/>
  <c r="AZ39500" i="1"/>
  <c r="BA39500" i="1"/>
  <c r="BB39500" i="1"/>
  <c r="BC39500" i="1"/>
  <c r="BD39500" i="1"/>
  <c r="BE39500" i="1"/>
  <c r="AZ39501" i="1"/>
  <c r="BA39501" i="1"/>
  <c r="BB39501" i="1"/>
  <c r="BC39501" i="1"/>
  <c r="BD39501" i="1"/>
  <c r="BE39501" i="1"/>
  <c r="AZ39502" i="1"/>
  <c r="BA39502" i="1"/>
  <c r="BB39502" i="1"/>
  <c r="BC39502" i="1"/>
  <c r="BD39502" i="1"/>
  <c r="BE39502" i="1"/>
  <c r="AZ39503" i="1"/>
  <c r="BA39503" i="1"/>
  <c r="BB39503" i="1"/>
  <c r="BC39503" i="1"/>
  <c r="BD39503" i="1"/>
  <c r="BE39503" i="1"/>
  <c r="AZ39504" i="1"/>
  <c r="BA39504" i="1"/>
  <c r="BB39504" i="1"/>
  <c r="BC39504" i="1"/>
  <c r="BD39504" i="1"/>
  <c r="BE39504" i="1"/>
  <c r="AZ39505" i="1"/>
  <c r="BA39505" i="1"/>
  <c r="BB39505" i="1"/>
  <c r="BC39505" i="1"/>
  <c r="BD39505" i="1"/>
  <c r="BE39505" i="1"/>
  <c r="AZ39506" i="1"/>
  <c r="BA39506" i="1"/>
  <c r="BB39506" i="1"/>
  <c r="BC39506" i="1"/>
  <c r="BD39506" i="1"/>
  <c r="BE39506" i="1"/>
  <c r="AZ39507" i="1"/>
  <c r="BA39507" i="1"/>
  <c r="BB39507" i="1"/>
  <c r="BC39507" i="1"/>
  <c r="BD39507" i="1"/>
  <c r="BE39507" i="1"/>
  <c r="AZ39508" i="1"/>
  <c r="BA39508" i="1"/>
  <c r="BB39508" i="1"/>
  <c r="BC39508" i="1"/>
  <c r="BD39508" i="1"/>
  <c r="BE39508" i="1"/>
  <c r="AZ39509" i="1"/>
  <c r="BA39509" i="1"/>
  <c r="BB39509" i="1"/>
  <c r="BC39509" i="1"/>
  <c r="BD39509" i="1"/>
  <c r="BE39509" i="1"/>
  <c r="AZ39510" i="1"/>
  <c r="BA39510" i="1"/>
  <c r="BB39510" i="1"/>
  <c r="BC39510" i="1"/>
  <c r="BD39510" i="1"/>
  <c r="BE39510" i="1"/>
  <c r="AZ39511" i="1"/>
  <c r="BA39511" i="1"/>
  <c r="BB39511" i="1"/>
  <c r="BC39511" i="1"/>
  <c r="BD39511" i="1"/>
  <c r="BE39511" i="1"/>
  <c r="AZ39512" i="1"/>
  <c r="BA39512" i="1"/>
  <c r="BB39512" i="1"/>
  <c r="BC39512" i="1"/>
  <c r="BD39512" i="1"/>
  <c r="BE39512" i="1"/>
  <c r="AZ39513" i="1"/>
  <c r="BA39513" i="1"/>
  <c r="BB39513" i="1"/>
  <c r="BC39513" i="1"/>
  <c r="BD39513" i="1"/>
  <c r="BE39513" i="1"/>
  <c r="AZ39514" i="1"/>
  <c r="BA39514" i="1"/>
  <c r="BB39514" i="1"/>
  <c r="BC39514" i="1"/>
  <c r="BD39514" i="1"/>
  <c r="BE39514" i="1"/>
  <c r="AZ39515" i="1"/>
  <c r="BA39515" i="1"/>
  <c r="BB39515" i="1"/>
  <c r="BC39515" i="1"/>
  <c r="BD39515" i="1"/>
  <c r="BE39515" i="1"/>
  <c r="AZ39516" i="1"/>
  <c r="BA39516" i="1"/>
  <c r="BB39516" i="1"/>
  <c r="BC39516" i="1"/>
  <c r="BD39516" i="1"/>
  <c r="BE39516" i="1"/>
  <c r="AZ39517" i="1"/>
  <c r="BA39517" i="1"/>
  <c r="BB39517" i="1"/>
  <c r="BC39517" i="1"/>
  <c r="BD39517" i="1"/>
  <c r="BE39517" i="1"/>
  <c r="AZ39518" i="1"/>
  <c r="BA39518" i="1"/>
  <c r="BB39518" i="1"/>
  <c r="BC39518" i="1"/>
  <c r="BD39518" i="1"/>
  <c r="BE39518" i="1"/>
  <c r="AZ39519" i="1"/>
  <c r="BA39519" i="1"/>
  <c r="BB39519" i="1"/>
  <c r="BC39519" i="1"/>
  <c r="BD39519" i="1"/>
  <c r="BE39519" i="1"/>
  <c r="AZ39520" i="1"/>
  <c r="BA39520" i="1"/>
  <c r="BB39520" i="1"/>
  <c r="BC39520" i="1"/>
  <c r="BD39520" i="1"/>
  <c r="BE39520" i="1"/>
  <c r="AZ39521" i="1"/>
  <c r="BA39521" i="1"/>
  <c r="BB39521" i="1"/>
  <c r="BC39521" i="1"/>
  <c r="BD39521" i="1"/>
  <c r="BE39521" i="1"/>
  <c r="AZ39522" i="1"/>
  <c r="BA39522" i="1"/>
  <c r="BB39522" i="1"/>
  <c r="BC39522" i="1"/>
  <c r="BD39522" i="1"/>
  <c r="BE39522" i="1"/>
  <c r="AZ39523" i="1"/>
  <c r="BA39523" i="1"/>
  <c r="BB39523" i="1"/>
  <c r="BC39523" i="1"/>
  <c r="BD39523" i="1"/>
  <c r="BE39523" i="1"/>
  <c r="AZ39524" i="1"/>
  <c r="BA39524" i="1"/>
  <c r="BB39524" i="1"/>
  <c r="BC39524" i="1"/>
  <c r="BD39524" i="1"/>
  <c r="BE39524" i="1"/>
  <c r="AZ39525" i="1"/>
  <c r="BA39525" i="1"/>
  <c r="BB39525" i="1"/>
  <c r="BC39525" i="1"/>
  <c r="BD39525" i="1"/>
  <c r="BE39525" i="1"/>
  <c r="AZ39526" i="1"/>
  <c r="BA39526" i="1"/>
  <c r="BB39526" i="1"/>
  <c r="BC39526" i="1"/>
  <c r="BD39526" i="1"/>
  <c r="BE39526" i="1"/>
  <c r="AZ39527" i="1"/>
  <c r="BA39527" i="1"/>
  <c r="BB39527" i="1"/>
  <c r="BC39527" i="1"/>
  <c r="BD39527" i="1"/>
  <c r="BE39527" i="1"/>
  <c r="AZ39528" i="1"/>
  <c r="BA39528" i="1"/>
  <c r="BB39528" i="1"/>
  <c r="BC39528" i="1"/>
  <c r="BD39528" i="1"/>
  <c r="BE39528" i="1"/>
  <c r="AZ39529" i="1"/>
  <c r="BA39529" i="1"/>
  <c r="BB39529" i="1"/>
  <c r="BC39529" i="1"/>
  <c r="BD39529" i="1"/>
  <c r="BE39529" i="1"/>
  <c r="AZ39530" i="1"/>
  <c r="BA39530" i="1"/>
  <c r="BB39530" i="1"/>
  <c r="BC39530" i="1"/>
  <c r="BD39530" i="1"/>
  <c r="BE39530" i="1"/>
  <c r="AZ39531" i="1"/>
  <c r="BA39531" i="1"/>
  <c r="BB39531" i="1"/>
  <c r="BC39531" i="1"/>
  <c r="BD39531" i="1"/>
  <c r="BE39531" i="1"/>
  <c r="AZ39532" i="1"/>
  <c r="BA39532" i="1"/>
  <c r="BB39532" i="1"/>
  <c r="BC39532" i="1"/>
  <c r="BD39532" i="1"/>
  <c r="BE39532" i="1"/>
  <c r="AZ39533" i="1"/>
  <c r="BA39533" i="1"/>
  <c r="BB39533" i="1"/>
  <c r="BC39533" i="1"/>
  <c r="BD39533" i="1"/>
  <c r="BE39533" i="1"/>
  <c r="AZ39534" i="1"/>
  <c r="BA39534" i="1"/>
  <c r="BB39534" i="1"/>
  <c r="BC39534" i="1"/>
  <c r="BD39534" i="1"/>
  <c r="BE39534" i="1"/>
  <c r="AZ39535" i="1"/>
  <c r="BA39535" i="1"/>
  <c r="BB39535" i="1"/>
  <c r="BC39535" i="1"/>
  <c r="BD39535" i="1"/>
  <c r="BE39535" i="1"/>
  <c r="AZ39536" i="1"/>
  <c r="BA39536" i="1"/>
  <c r="BB39536" i="1"/>
  <c r="BC39536" i="1"/>
  <c r="BD39536" i="1"/>
  <c r="BE39536" i="1"/>
  <c r="AZ39537" i="1"/>
  <c r="BA39537" i="1"/>
  <c r="BB39537" i="1"/>
  <c r="BC39537" i="1"/>
  <c r="BD39537" i="1"/>
  <c r="BE39537" i="1"/>
  <c r="AZ39538" i="1"/>
  <c r="BA39538" i="1"/>
  <c r="BB39538" i="1"/>
  <c r="BC39538" i="1"/>
  <c r="BD39538" i="1"/>
  <c r="BE39538" i="1"/>
  <c r="AZ39539" i="1"/>
  <c r="BA39539" i="1"/>
  <c r="BB39539" i="1"/>
  <c r="BC39539" i="1"/>
  <c r="BD39539" i="1"/>
  <c r="BE39539" i="1"/>
  <c r="AZ39540" i="1"/>
  <c r="BA39540" i="1"/>
  <c r="BB39540" i="1"/>
  <c r="BC39540" i="1"/>
  <c r="BD39540" i="1"/>
  <c r="BE39540" i="1"/>
  <c r="AZ39541" i="1"/>
  <c r="BA39541" i="1"/>
  <c r="BB39541" i="1"/>
  <c r="BC39541" i="1"/>
  <c r="BD39541" i="1"/>
  <c r="BE39541" i="1"/>
  <c r="AZ39542" i="1"/>
  <c r="BA39542" i="1"/>
  <c r="BB39542" i="1"/>
  <c r="BC39542" i="1"/>
  <c r="BD39542" i="1"/>
  <c r="BE39542" i="1"/>
  <c r="AZ39543" i="1"/>
  <c r="BA39543" i="1"/>
  <c r="BB39543" i="1"/>
  <c r="BC39543" i="1"/>
  <c r="BD39543" i="1"/>
  <c r="BE39543" i="1"/>
  <c r="AZ39544" i="1"/>
  <c r="BA39544" i="1"/>
  <c r="BB39544" i="1"/>
  <c r="BC39544" i="1"/>
  <c r="BD39544" i="1"/>
  <c r="BE39544" i="1"/>
  <c r="AZ39545" i="1"/>
  <c r="BA39545" i="1"/>
  <c r="BB39545" i="1"/>
  <c r="BC39545" i="1"/>
  <c r="BD39545" i="1"/>
  <c r="BE39545" i="1"/>
  <c r="AZ39546" i="1"/>
  <c r="BA39546" i="1"/>
  <c r="BB39546" i="1"/>
  <c r="BC39546" i="1"/>
  <c r="BD39546" i="1"/>
  <c r="BE39546" i="1"/>
  <c r="AZ39547" i="1"/>
  <c r="BA39547" i="1"/>
  <c r="BB39547" i="1"/>
  <c r="BC39547" i="1"/>
  <c r="BD39547" i="1"/>
  <c r="BE39547" i="1"/>
  <c r="AZ39548" i="1"/>
  <c r="BA39548" i="1"/>
  <c r="BB39548" i="1"/>
  <c r="BC39548" i="1"/>
  <c r="BD39548" i="1"/>
  <c r="BE39548" i="1"/>
  <c r="AZ39549" i="1"/>
  <c r="BA39549" i="1"/>
  <c r="BB39549" i="1"/>
  <c r="BC39549" i="1"/>
  <c r="BD39549" i="1"/>
  <c r="BE39549" i="1"/>
  <c r="AZ39550" i="1"/>
  <c r="BA39550" i="1"/>
  <c r="BB39550" i="1"/>
  <c r="BC39550" i="1"/>
  <c r="BD39550" i="1"/>
  <c r="BE39550" i="1"/>
  <c r="AZ39551" i="1"/>
  <c r="BA39551" i="1"/>
  <c r="BB39551" i="1"/>
  <c r="BC39551" i="1"/>
  <c r="BD39551" i="1"/>
  <c r="BE39551" i="1"/>
  <c r="AZ39552" i="1"/>
  <c r="BA39552" i="1"/>
  <c r="BB39552" i="1"/>
  <c r="BC39552" i="1"/>
  <c r="BD39552" i="1"/>
  <c r="BE39552" i="1"/>
  <c r="AZ39553" i="1"/>
  <c r="BA39553" i="1"/>
  <c r="AY39553" i="1" s="1"/>
  <c r="BB39553" i="1"/>
  <c r="BC39553" i="1"/>
  <c r="BD39553" i="1"/>
  <c r="BE39553" i="1"/>
  <c r="AZ39554" i="1"/>
  <c r="BA39554" i="1"/>
  <c r="BB39554" i="1"/>
  <c r="BC39554" i="1"/>
  <c r="BD39554" i="1"/>
  <c r="BE39554" i="1"/>
  <c r="AZ39555" i="1"/>
  <c r="BA39555" i="1"/>
  <c r="BB39555" i="1"/>
  <c r="BC39555" i="1"/>
  <c r="BD39555" i="1"/>
  <c r="BE39555" i="1"/>
  <c r="AZ39556" i="1"/>
  <c r="BA39556" i="1"/>
  <c r="BB39556" i="1"/>
  <c r="BC39556" i="1"/>
  <c r="BD39556" i="1"/>
  <c r="BE39556" i="1"/>
  <c r="AZ39557" i="1"/>
  <c r="BA39557" i="1"/>
  <c r="BB39557" i="1"/>
  <c r="BC39557" i="1"/>
  <c r="BD39557" i="1"/>
  <c r="BE39557" i="1"/>
  <c r="AZ39558" i="1"/>
  <c r="BA39558" i="1"/>
  <c r="BB39558" i="1"/>
  <c r="BC39558" i="1"/>
  <c r="BD39558" i="1"/>
  <c r="BE39558" i="1"/>
  <c r="AZ39559" i="1"/>
  <c r="BA39559" i="1"/>
  <c r="BB39559" i="1"/>
  <c r="BC39559" i="1"/>
  <c r="BD39559" i="1"/>
  <c r="BE39559" i="1"/>
  <c r="AZ39560" i="1"/>
  <c r="BA39560" i="1"/>
  <c r="BB39560" i="1"/>
  <c r="BC39560" i="1"/>
  <c r="BD39560" i="1"/>
  <c r="BE39560" i="1"/>
  <c r="AZ39561" i="1"/>
  <c r="BA39561" i="1"/>
  <c r="BB39561" i="1"/>
  <c r="BC39561" i="1"/>
  <c r="BD39561" i="1"/>
  <c r="BE39561" i="1"/>
  <c r="AZ39562" i="1"/>
  <c r="BA39562" i="1"/>
  <c r="BB39562" i="1"/>
  <c r="BC39562" i="1"/>
  <c r="BD39562" i="1"/>
  <c r="BE39562" i="1"/>
  <c r="AZ39563" i="1"/>
  <c r="BA39563" i="1"/>
  <c r="BB39563" i="1"/>
  <c r="BC39563" i="1"/>
  <c r="BD39563" i="1"/>
  <c r="BE39563" i="1"/>
  <c r="AZ39564" i="1"/>
  <c r="BA39564" i="1"/>
  <c r="BB39564" i="1"/>
  <c r="BC39564" i="1"/>
  <c r="BD39564" i="1"/>
  <c r="BE39564" i="1"/>
  <c r="AZ39565" i="1"/>
  <c r="BA39565" i="1"/>
  <c r="BB39565" i="1"/>
  <c r="BC39565" i="1"/>
  <c r="BD39565" i="1"/>
  <c r="BE39565" i="1"/>
  <c r="AZ39566" i="1"/>
  <c r="BA39566" i="1"/>
  <c r="BB39566" i="1"/>
  <c r="BC39566" i="1"/>
  <c r="BD39566" i="1"/>
  <c r="BE39566" i="1"/>
  <c r="AZ39567" i="1"/>
  <c r="BA39567" i="1"/>
  <c r="BB39567" i="1"/>
  <c r="BC39567" i="1"/>
  <c r="BD39567" i="1"/>
  <c r="BE39567" i="1"/>
  <c r="AZ39568" i="1"/>
  <c r="BA39568" i="1"/>
  <c r="BB39568" i="1"/>
  <c r="BC39568" i="1"/>
  <c r="BD39568" i="1"/>
  <c r="BE39568" i="1"/>
  <c r="AZ39569" i="1"/>
  <c r="BA39569" i="1"/>
  <c r="BB39569" i="1"/>
  <c r="BC39569" i="1"/>
  <c r="BD39569" i="1"/>
  <c r="BE39569" i="1"/>
  <c r="AZ39570" i="1"/>
  <c r="BA39570" i="1"/>
  <c r="BB39570" i="1"/>
  <c r="BC39570" i="1"/>
  <c r="BD39570" i="1"/>
  <c r="BE39570" i="1"/>
  <c r="AZ39571" i="1"/>
  <c r="BA39571" i="1"/>
  <c r="BB39571" i="1"/>
  <c r="BC39571" i="1"/>
  <c r="BD39571" i="1"/>
  <c r="BE39571" i="1"/>
  <c r="AZ39572" i="1"/>
  <c r="BA39572" i="1"/>
  <c r="BB39572" i="1"/>
  <c r="BC39572" i="1"/>
  <c r="BD39572" i="1"/>
  <c r="BE39572" i="1"/>
  <c r="AZ39573" i="1"/>
  <c r="BA39573" i="1"/>
  <c r="BB39573" i="1"/>
  <c r="BC39573" i="1"/>
  <c r="BD39573" i="1"/>
  <c r="BE39573" i="1"/>
  <c r="AZ39574" i="1"/>
  <c r="BA39574" i="1"/>
  <c r="BB39574" i="1"/>
  <c r="BC39574" i="1"/>
  <c r="BD39574" i="1"/>
  <c r="BE39574" i="1"/>
  <c r="AZ39575" i="1"/>
  <c r="BA39575" i="1"/>
  <c r="BB39575" i="1"/>
  <c r="BC39575" i="1"/>
  <c r="BD39575" i="1"/>
  <c r="BE39575" i="1"/>
  <c r="AZ39576" i="1"/>
  <c r="BA39576" i="1"/>
  <c r="BB39576" i="1"/>
  <c r="BC39576" i="1"/>
  <c r="BD39576" i="1"/>
  <c r="BE39576" i="1"/>
  <c r="AZ39577" i="1"/>
  <c r="BA39577" i="1"/>
  <c r="BB39577" i="1"/>
  <c r="BC39577" i="1"/>
  <c r="BD39577" i="1"/>
  <c r="BE39577" i="1"/>
  <c r="AZ39578" i="1"/>
  <c r="BA39578" i="1"/>
  <c r="BB39578" i="1"/>
  <c r="BC39578" i="1"/>
  <c r="BD39578" i="1"/>
  <c r="BE39578" i="1"/>
  <c r="AZ39579" i="1"/>
  <c r="BA39579" i="1"/>
  <c r="BB39579" i="1"/>
  <c r="BC39579" i="1"/>
  <c r="BD39579" i="1"/>
  <c r="BE39579" i="1"/>
  <c r="AZ39580" i="1"/>
  <c r="BA39580" i="1"/>
  <c r="BB39580" i="1"/>
  <c r="BC39580" i="1"/>
  <c r="BD39580" i="1"/>
  <c r="BE39580" i="1"/>
  <c r="AZ39581" i="1"/>
  <c r="BA39581" i="1"/>
  <c r="BB39581" i="1"/>
  <c r="BC39581" i="1"/>
  <c r="BD39581" i="1"/>
  <c r="BE39581" i="1"/>
  <c r="AZ39582" i="1"/>
  <c r="BA39582" i="1"/>
  <c r="BB39582" i="1"/>
  <c r="BC39582" i="1"/>
  <c r="BD39582" i="1"/>
  <c r="BE39582" i="1"/>
  <c r="AZ39583" i="1"/>
  <c r="BA39583" i="1"/>
  <c r="BB39583" i="1"/>
  <c r="BC39583" i="1"/>
  <c r="BD39583" i="1"/>
  <c r="BE39583" i="1"/>
  <c r="AZ39584" i="1"/>
  <c r="BA39584" i="1"/>
  <c r="BB39584" i="1"/>
  <c r="BC39584" i="1"/>
  <c r="BD39584" i="1"/>
  <c r="BE39584" i="1"/>
  <c r="AZ39585" i="1"/>
  <c r="BA39585" i="1"/>
  <c r="BB39585" i="1"/>
  <c r="BC39585" i="1"/>
  <c r="BD39585" i="1"/>
  <c r="BE39585" i="1"/>
  <c r="AZ39586" i="1"/>
  <c r="BA39586" i="1"/>
  <c r="BB39586" i="1"/>
  <c r="BC39586" i="1"/>
  <c r="BD39586" i="1"/>
  <c r="BE39586" i="1"/>
  <c r="AZ39587" i="1"/>
  <c r="BA39587" i="1"/>
  <c r="BB39587" i="1"/>
  <c r="BC39587" i="1"/>
  <c r="BD39587" i="1"/>
  <c r="BE39587" i="1"/>
  <c r="AZ39588" i="1"/>
  <c r="BA39588" i="1"/>
  <c r="BB39588" i="1"/>
  <c r="BC39588" i="1"/>
  <c r="BD39588" i="1"/>
  <c r="BE39588" i="1"/>
  <c r="AZ39589" i="1"/>
  <c r="BA39589" i="1"/>
  <c r="BB39589" i="1"/>
  <c r="BC39589" i="1"/>
  <c r="BD39589" i="1"/>
  <c r="BE39589" i="1"/>
  <c r="AZ39590" i="1"/>
  <c r="BA39590" i="1"/>
  <c r="BB39590" i="1"/>
  <c r="BC39590" i="1"/>
  <c r="BD39590" i="1"/>
  <c r="BE39590" i="1"/>
  <c r="AZ39591" i="1"/>
  <c r="BA39591" i="1"/>
  <c r="BB39591" i="1"/>
  <c r="BC39591" i="1"/>
  <c r="BD39591" i="1"/>
  <c r="BE39591" i="1"/>
  <c r="AZ39592" i="1"/>
  <c r="BA39592" i="1"/>
  <c r="BB39592" i="1"/>
  <c r="BC39592" i="1"/>
  <c r="BD39592" i="1"/>
  <c r="BE39592" i="1"/>
  <c r="AZ39593" i="1"/>
  <c r="BA39593" i="1"/>
  <c r="BB39593" i="1"/>
  <c r="BC39593" i="1"/>
  <c r="BD39593" i="1"/>
  <c r="BE39593" i="1"/>
  <c r="AZ39594" i="1"/>
  <c r="BA39594" i="1"/>
  <c r="BB39594" i="1"/>
  <c r="BC39594" i="1"/>
  <c r="BD39594" i="1"/>
  <c r="BE39594" i="1"/>
  <c r="AZ39595" i="1"/>
  <c r="BA39595" i="1"/>
  <c r="BB39595" i="1"/>
  <c r="BC39595" i="1"/>
  <c r="BD39595" i="1"/>
  <c r="BE39595" i="1"/>
  <c r="AZ39596" i="1"/>
  <c r="BA39596" i="1"/>
  <c r="BB39596" i="1"/>
  <c r="BC39596" i="1"/>
  <c r="BD39596" i="1"/>
  <c r="BE39596" i="1"/>
  <c r="AZ39597" i="1"/>
  <c r="BA39597" i="1"/>
  <c r="BB39597" i="1"/>
  <c r="BC39597" i="1"/>
  <c r="BD39597" i="1"/>
  <c r="BE39597" i="1"/>
  <c r="AZ39598" i="1"/>
  <c r="BA39598" i="1"/>
  <c r="BB39598" i="1"/>
  <c r="BC39598" i="1"/>
  <c r="BD39598" i="1"/>
  <c r="BE39598" i="1"/>
  <c r="AZ39599" i="1"/>
  <c r="BA39599" i="1"/>
  <c r="BB39599" i="1"/>
  <c r="BC39599" i="1"/>
  <c r="BD39599" i="1"/>
  <c r="BE39599" i="1"/>
  <c r="AZ39600" i="1"/>
  <c r="BA39600" i="1"/>
  <c r="BB39600" i="1"/>
  <c r="BC39600" i="1"/>
  <c r="BD39600" i="1"/>
  <c r="BE39600" i="1"/>
  <c r="AZ39601" i="1"/>
  <c r="BA39601" i="1"/>
  <c r="BB39601" i="1"/>
  <c r="BC39601" i="1"/>
  <c r="BD39601" i="1"/>
  <c r="BE39601" i="1"/>
  <c r="AZ39602" i="1"/>
  <c r="BA39602" i="1"/>
  <c r="BB39602" i="1"/>
  <c r="BC39602" i="1"/>
  <c r="BD39602" i="1"/>
  <c r="BE39602" i="1"/>
  <c r="AZ39603" i="1"/>
  <c r="BA39603" i="1"/>
  <c r="BB39603" i="1"/>
  <c r="BC39603" i="1"/>
  <c r="BD39603" i="1"/>
  <c r="BE39603" i="1"/>
  <c r="AZ39604" i="1"/>
  <c r="BA39604" i="1"/>
  <c r="BB39604" i="1"/>
  <c r="BC39604" i="1"/>
  <c r="BD39604" i="1"/>
  <c r="BE39604" i="1"/>
  <c r="AZ39605" i="1"/>
  <c r="BA39605" i="1"/>
  <c r="BB39605" i="1"/>
  <c r="BC39605" i="1"/>
  <c r="BD39605" i="1"/>
  <c r="BE39605" i="1"/>
  <c r="AZ39606" i="1"/>
  <c r="BA39606" i="1"/>
  <c r="BB39606" i="1"/>
  <c r="BC39606" i="1"/>
  <c r="BD39606" i="1"/>
  <c r="BE39606" i="1"/>
  <c r="AZ39607" i="1"/>
  <c r="BA39607" i="1"/>
  <c r="BB39607" i="1"/>
  <c r="BC39607" i="1"/>
  <c r="BD39607" i="1"/>
  <c r="BE39607" i="1"/>
  <c r="AZ39608" i="1"/>
  <c r="BA39608" i="1"/>
  <c r="BB39608" i="1"/>
  <c r="BC39608" i="1"/>
  <c r="BD39608" i="1"/>
  <c r="BE39608" i="1"/>
  <c r="AZ39609" i="1"/>
  <c r="BA39609" i="1"/>
  <c r="BB39609" i="1"/>
  <c r="BC39609" i="1"/>
  <c r="BD39609" i="1"/>
  <c r="BE39609" i="1"/>
  <c r="AZ39610" i="1"/>
  <c r="BA39610" i="1"/>
  <c r="BB39610" i="1"/>
  <c r="BC39610" i="1"/>
  <c r="BD39610" i="1"/>
  <c r="BE39610" i="1"/>
  <c r="AZ39611" i="1"/>
  <c r="BA39611" i="1"/>
  <c r="BB39611" i="1"/>
  <c r="BC39611" i="1"/>
  <c r="BD39611" i="1"/>
  <c r="BE39611" i="1"/>
  <c r="AZ39612" i="1"/>
  <c r="BA39612" i="1"/>
  <c r="BB39612" i="1"/>
  <c r="BC39612" i="1"/>
  <c r="BD39612" i="1"/>
  <c r="BE39612" i="1"/>
  <c r="AZ39613" i="1"/>
  <c r="BA39613" i="1"/>
  <c r="BB39613" i="1"/>
  <c r="BC39613" i="1"/>
  <c r="BD39613" i="1"/>
  <c r="BE39613" i="1"/>
  <c r="AZ39614" i="1"/>
  <c r="BA39614" i="1"/>
  <c r="BB39614" i="1"/>
  <c r="BC39614" i="1"/>
  <c r="BD39614" i="1"/>
  <c r="BE39614" i="1"/>
  <c r="AZ39615" i="1"/>
  <c r="BA39615" i="1"/>
  <c r="BB39615" i="1"/>
  <c r="BC39615" i="1"/>
  <c r="BD39615" i="1"/>
  <c r="BE39615" i="1"/>
  <c r="AZ39616" i="1"/>
  <c r="BA39616" i="1"/>
  <c r="BB39616" i="1"/>
  <c r="BC39616" i="1"/>
  <c r="BD39616" i="1"/>
  <c r="BE39616" i="1"/>
  <c r="AZ39617" i="1"/>
  <c r="BA39617" i="1"/>
  <c r="BB39617" i="1"/>
  <c r="BC39617" i="1"/>
  <c r="BD39617" i="1"/>
  <c r="BE39617" i="1"/>
  <c r="AZ39618" i="1"/>
  <c r="BA39618" i="1"/>
  <c r="BB39618" i="1"/>
  <c r="BC39618" i="1"/>
  <c r="BD39618" i="1"/>
  <c r="BE39618" i="1"/>
  <c r="AZ39619" i="1"/>
  <c r="BA39619" i="1"/>
  <c r="BB39619" i="1"/>
  <c r="BC39619" i="1"/>
  <c r="BD39619" i="1"/>
  <c r="BE39619" i="1"/>
  <c r="AZ39620" i="1"/>
  <c r="BA39620" i="1"/>
  <c r="BB39620" i="1"/>
  <c r="BC39620" i="1"/>
  <c r="BD39620" i="1"/>
  <c r="BE39620" i="1"/>
  <c r="AZ39621" i="1"/>
  <c r="BA39621" i="1"/>
  <c r="BB39621" i="1"/>
  <c r="BC39621" i="1"/>
  <c r="BD39621" i="1"/>
  <c r="BE39621" i="1"/>
  <c r="AZ39622" i="1"/>
  <c r="BA39622" i="1"/>
  <c r="BB39622" i="1"/>
  <c r="BC39622" i="1"/>
  <c r="BD39622" i="1"/>
  <c r="BE39622" i="1"/>
  <c r="AZ39623" i="1"/>
  <c r="BA39623" i="1"/>
  <c r="BB39623" i="1"/>
  <c r="BC39623" i="1"/>
  <c r="BD39623" i="1"/>
  <c r="BE39623" i="1"/>
  <c r="AZ39624" i="1"/>
  <c r="BA39624" i="1"/>
  <c r="BB39624" i="1"/>
  <c r="BC39624" i="1"/>
  <c r="BD39624" i="1"/>
  <c r="BE39624" i="1"/>
  <c r="AZ39625" i="1"/>
  <c r="BA39625" i="1"/>
  <c r="BB39625" i="1"/>
  <c r="BC39625" i="1"/>
  <c r="BD39625" i="1"/>
  <c r="BE39625" i="1"/>
  <c r="AZ39626" i="1"/>
  <c r="BA39626" i="1"/>
  <c r="BB39626" i="1"/>
  <c r="BC39626" i="1"/>
  <c r="BD39626" i="1"/>
  <c r="BE39626" i="1"/>
  <c r="AZ39627" i="1"/>
  <c r="BA39627" i="1"/>
  <c r="BB39627" i="1"/>
  <c r="BC39627" i="1"/>
  <c r="BD39627" i="1"/>
  <c r="BE39627" i="1"/>
  <c r="AZ39628" i="1"/>
  <c r="BA39628" i="1"/>
  <c r="BB39628" i="1"/>
  <c r="BC39628" i="1"/>
  <c r="BD39628" i="1"/>
  <c r="BE39628" i="1"/>
  <c r="AZ39629" i="1"/>
  <c r="BA39629" i="1"/>
  <c r="BB39629" i="1"/>
  <c r="BC39629" i="1"/>
  <c r="BD39629" i="1"/>
  <c r="BE39629" i="1"/>
  <c r="AZ39630" i="1"/>
  <c r="BA39630" i="1"/>
  <c r="BB39630" i="1"/>
  <c r="BC39630" i="1"/>
  <c r="BD39630" i="1"/>
  <c r="BE39630" i="1"/>
  <c r="AZ39631" i="1"/>
  <c r="BA39631" i="1"/>
  <c r="BB39631" i="1"/>
  <c r="BC39631" i="1"/>
  <c r="BD39631" i="1"/>
  <c r="BE39631" i="1"/>
  <c r="AZ39632" i="1"/>
  <c r="BA39632" i="1"/>
  <c r="BB39632" i="1"/>
  <c r="BC39632" i="1"/>
  <c r="BD39632" i="1"/>
  <c r="BE39632" i="1"/>
  <c r="AZ39633" i="1"/>
  <c r="BA39633" i="1"/>
  <c r="BB39633" i="1"/>
  <c r="BC39633" i="1"/>
  <c r="BD39633" i="1"/>
  <c r="BE39633" i="1"/>
  <c r="AZ39634" i="1"/>
  <c r="BA39634" i="1"/>
  <c r="BB39634" i="1"/>
  <c r="BC39634" i="1"/>
  <c r="BD39634" i="1"/>
  <c r="BE39634" i="1"/>
  <c r="AZ39635" i="1"/>
  <c r="BA39635" i="1"/>
  <c r="BB39635" i="1"/>
  <c r="BC39635" i="1"/>
  <c r="BD39635" i="1"/>
  <c r="BE39635" i="1"/>
  <c r="AZ39636" i="1"/>
  <c r="BA39636" i="1"/>
  <c r="BB39636" i="1"/>
  <c r="BC39636" i="1"/>
  <c r="BD39636" i="1"/>
  <c r="BE39636" i="1"/>
  <c r="AZ39637" i="1"/>
  <c r="BA39637" i="1"/>
  <c r="BB39637" i="1"/>
  <c r="BC39637" i="1"/>
  <c r="BD39637" i="1"/>
  <c r="BE39637" i="1"/>
  <c r="AZ39638" i="1"/>
  <c r="BA39638" i="1"/>
  <c r="BB39638" i="1"/>
  <c r="BC39638" i="1"/>
  <c r="BD39638" i="1"/>
  <c r="BE39638" i="1"/>
  <c r="AZ39639" i="1"/>
  <c r="BA39639" i="1"/>
  <c r="BB39639" i="1"/>
  <c r="BC39639" i="1"/>
  <c r="BD39639" i="1"/>
  <c r="BE39639" i="1"/>
  <c r="AZ39640" i="1"/>
  <c r="BA39640" i="1"/>
  <c r="BB39640" i="1"/>
  <c r="BC39640" i="1"/>
  <c r="BD39640" i="1"/>
  <c r="BE39640" i="1"/>
  <c r="AZ39641" i="1"/>
  <c r="BA39641" i="1"/>
  <c r="BB39641" i="1"/>
  <c r="BC39641" i="1"/>
  <c r="BD39641" i="1"/>
  <c r="BE39641" i="1"/>
  <c r="AZ39642" i="1"/>
  <c r="BA39642" i="1"/>
  <c r="BB39642" i="1"/>
  <c r="BC39642" i="1"/>
  <c r="BD39642" i="1"/>
  <c r="BE39642" i="1"/>
  <c r="AZ39643" i="1"/>
  <c r="BA39643" i="1"/>
  <c r="BB39643" i="1"/>
  <c r="BC39643" i="1"/>
  <c r="BD39643" i="1"/>
  <c r="BE39643" i="1"/>
  <c r="AZ39644" i="1"/>
  <c r="BA39644" i="1"/>
  <c r="BB39644" i="1"/>
  <c r="BC39644" i="1"/>
  <c r="BD39644" i="1"/>
  <c r="BE39644" i="1"/>
  <c r="AZ39645" i="1"/>
  <c r="BA39645" i="1"/>
  <c r="BB39645" i="1"/>
  <c r="BC39645" i="1"/>
  <c r="BD39645" i="1"/>
  <c r="BE39645" i="1"/>
  <c r="AZ39646" i="1"/>
  <c r="BA39646" i="1"/>
  <c r="BB39646" i="1"/>
  <c r="BC39646" i="1"/>
  <c r="BD39646" i="1"/>
  <c r="BE39646" i="1"/>
  <c r="AZ39647" i="1"/>
  <c r="BA39647" i="1"/>
  <c r="BB39647" i="1"/>
  <c r="BC39647" i="1"/>
  <c r="BD39647" i="1"/>
  <c r="BE39647" i="1"/>
  <c r="AZ39648" i="1"/>
  <c r="BA39648" i="1"/>
  <c r="BB39648" i="1"/>
  <c r="BC39648" i="1"/>
  <c r="BD39648" i="1"/>
  <c r="BE39648" i="1"/>
  <c r="AZ39649" i="1"/>
  <c r="BA39649" i="1"/>
  <c r="BB39649" i="1"/>
  <c r="BC39649" i="1"/>
  <c r="BD39649" i="1"/>
  <c r="BE39649" i="1"/>
  <c r="AZ39650" i="1"/>
  <c r="BA39650" i="1"/>
  <c r="BB39650" i="1"/>
  <c r="BC39650" i="1"/>
  <c r="BD39650" i="1"/>
  <c r="BE39650" i="1"/>
  <c r="AZ39651" i="1"/>
  <c r="BA39651" i="1"/>
  <c r="BB39651" i="1"/>
  <c r="BC39651" i="1"/>
  <c r="BD39651" i="1"/>
  <c r="BE39651" i="1"/>
  <c r="AZ39652" i="1"/>
  <c r="BA39652" i="1"/>
  <c r="BB39652" i="1"/>
  <c r="BC39652" i="1"/>
  <c r="BD39652" i="1"/>
  <c r="BE39652" i="1"/>
  <c r="AZ39653" i="1"/>
  <c r="BA39653" i="1"/>
  <c r="BB39653" i="1"/>
  <c r="BC39653" i="1"/>
  <c r="BD39653" i="1"/>
  <c r="BE39653" i="1"/>
  <c r="AZ39654" i="1"/>
  <c r="BA39654" i="1"/>
  <c r="BB39654" i="1"/>
  <c r="BC39654" i="1"/>
  <c r="BD39654" i="1"/>
  <c r="BE39654" i="1"/>
  <c r="AZ39655" i="1"/>
  <c r="BA39655" i="1"/>
  <c r="BB39655" i="1"/>
  <c r="BC39655" i="1"/>
  <c r="BD39655" i="1"/>
  <c r="BE39655" i="1"/>
  <c r="AZ39656" i="1"/>
  <c r="BA39656" i="1"/>
  <c r="BB39656" i="1"/>
  <c r="BC39656" i="1"/>
  <c r="BD39656" i="1"/>
  <c r="BE39656" i="1"/>
  <c r="AZ39657" i="1"/>
  <c r="BA39657" i="1"/>
  <c r="BB39657" i="1"/>
  <c r="BC39657" i="1"/>
  <c r="BD39657" i="1"/>
  <c r="BE39657" i="1"/>
  <c r="AZ39658" i="1"/>
  <c r="BA39658" i="1"/>
  <c r="BB39658" i="1"/>
  <c r="BC39658" i="1"/>
  <c r="BD39658" i="1"/>
  <c r="BE39658" i="1"/>
  <c r="AZ39659" i="1"/>
  <c r="BA39659" i="1"/>
  <c r="BB39659" i="1"/>
  <c r="BC39659" i="1"/>
  <c r="BD39659" i="1"/>
  <c r="BE39659" i="1"/>
  <c r="AZ39660" i="1"/>
  <c r="BA39660" i="1"/>
  <c r="BB39660" i="1"/>
  <c r="BC39660" i="1"/>
  <c r="BD39660" i="1"/>
  <c r="BE39660" i="1"/>
  <c r="AZ39661" i="1"/>
  <c r="BA39661" i="1"/>
  <c r="BB39661" i="1"/>
  <c r="BC39661" i="1"/>
  <c r="BD39661" i="1"/>
  <c r="BE39661" i="1"/>
  <c r="AZ39662" i="1"/>
  <c r="BA39662" i="1"/>
  <c r="BB39662" i="1"/>
  <c r="BC39662" i="1"/>
  <c r="BD39662" i="1"/>
  <c r="BE39662" i="1"/>
  <c r="AZ39663" i="1"/>
  <c r="BA39663" i="1"/>
  <c r="BB39663" i="1"/>
  <c r="BC39663" i="1"/>
  <c r="BD39663" i="1"/>
  <c r="BE39663" i="1"/>
  <c r="AZ39664" i="1"/>
  <c r="BA39664" i="1"/>
  <c r="BB39664" i="1"/>
  <c r="BC39664" i="1"/>
  <c r="BD39664" i="1"/>
  <c r="BE39664" i="1"/>
  <c r="AZ39665" i="1"/>
  <c r="BA39665" i="1"/>
  <c r="BB39665" i="1"/>
  <c r="BC39665" i="1"/>
  <c r="BD39665" i="1"/>
  <c r="BE39665" i="1"/>
  <c r="AZ39666" i="1"/>
  <c r="BA39666" i="1"/>
  <c r="BB39666" i="1"/>
  <c r="BC39666" i="1"/>
  <c r="BD39666" i="1"/>
  <c r="BE39666" i="1"/>
  <c r="AZ39667" i="1"/>
  <c r="BA39667" i="1"/>
  <c r="BB39667" i="1"/>
  <c r="BC39667" i="1"/>
  <c r="BD39667" i="1"/>
  <c r="BE39667" i="1"/>
  <c r="AZ39668" i="1"/>
  <c r="BA39668" i="1"/>
  <c r="BB39668" i="1"/>
  <c r="BC39668" i="1"/>
  <c r="BD39668" i="1"/>
  <c r="BE39668" i="1"/>
  <c r="AZ39669" i="1"/>
  <c r="BA39669" i="1"/>
  <c r="BB39669" i="1"/>
  <c r="BC39669" i="1"/>
  <c r="BD39669" i="1"/>
  <c r="BE39669" i="1"/>
  <c r="AZ39670" i="1"/>
  <c r="BA39670" i="1"/>
  <c r="BB39670" i="1"/>
  <c r="BC39670" i="1"/>
  <c r="BD39670" i="1"/>
  <c r="BE39670" i="1"/>
  <c r="AZ39671" i="1"/>
  <c r="BA39671" i="1"/>
  <c r="BB39671" i="1"/>
  <c r="BC39671" i="1"/>
  <c r="BD39671" i="1"/>
  <c r="BE39671" i="1"/>
  <c r="AZ39672" i="1"/>
  <c r="BA39672" i="1"/>
  <c r="BB39672" i="1"/>
  <c r="BC39672" i="1"/>
  <c r="BD39672" i="1"/>
  <c r="BE39672" i="1"/>
  <c r="AZ39673" i="1"/>
  <c r="BA39673" i="1"/>
  <c r="BB39673" i="1"/>
  <c r="BC39673" i="1"/>
  <c r="BD39673" i="1"/>
  <c r="BE39673" i="1"/>
  <c r="AZ39674" i="1"/>
  <c r="BA39674" i="1"/>
  <c r="BB39674" i="1"/>
  <c r="BC39674" i="1"/>
  <c r="BD39674" i="1"/>
  <c r="BE39674" i="1"/>
  <c r="AZ39675" i="1"/>
  <c r="BA39675" i="1"/>
  <c r="BB39675" i="1"/>
  <c r="BC39675" i="1"/>
  <c r="BD39675" i="1"/>
  <c r="BE39675" i="1"/>
  <c r="AZ39676" i="1"/>
  <c r="BA39676" i="1"/>
  <c r="BB39676" i="1"/>
  <c r="BC39676" i="1"/>
  <c r="BD39676" i="1"/>
  <c r="BE39676" i="1"/>
  <c r="AZ39677" i="1"/>
  <c r="BA39677" i="1"/>
  <c r="BB39677" i="1"/>
  <c r="BC39677" i="1"/>
  <c r="BD39677" i="1"/>
  <c r="BE39677" i="1"/>
  <c r="AZ39678" i="1"/>
  <c r="BA39678" i="1"/>
  <c r="BB39678" i="1"/>
  <c r="BC39678" i="1"/>
  <c r="BD39678" i="1"/>
  <c r="BE39678" i="1"/>
  <c r="AZ39679" i="1"/>
  <c r="BA39679" i="1"/>
  <c r="BB39679" i="1"/>
  <c r="BC39679" i="1"/>
  <c r="BD39679" i="1"/>
  <c r="BE39679" i="1"/>
  <c r="AZ39680" i="1"/>
  <c r="BA39680" i="1"/>
  <c r="BB39680" i="1"/>
  <c r="BC39680" i="1"/>
  <c r="BD39680" i="1"/>
  <c r="BE39680" i="1"/>
  <c r="AZ39681" i="1"/>
  <c r="BA39681" i="1"/>
  <c r="BB39681" i="1"/>
  <c r="BC39681" i="1"/>
  <c r="BD39681" i="1"/>
  <c r="BE39681" i="1"/>
  <c r="AZ39682" i="1"/>
  <c r="BA39682" i="1"/>
  <c r="BB39682" i="1"/>
  <c r="BC39682" i="1"/>
  <c r="BD39682" i="1"/>
  <c r="BE39682" i="1"/>
  <c r="AZ39683" i="1"/>
  <c r="BA39683" i="1"/>
  <c r="BB39683" i="1"/>
  <c r="BC39683" i="1"/>
  <c r="BD39683" i="1"/>
  <c r="BE39683" i="1"/>
  <c r="AZ39684" i="1"/>
  <c r="BA39684" i="1"/>
  <c r="BB39684" i="1"/>
  <c r="BC39684" i="1"/>
  <c r="BD39684" i="1"/>
  <c r="BE39684" i="1"/>
  <c r="AZ39685" i="1"/>
  <c r="BA39685" i="1"/>
  <c r="BB39685" i="1"/>
  <c r="BC39685" i="1"/>
  <c r="BD39685" i="1"/>
  <c r="BE39685" i="1"/>
  <c r="AZ39686" i="1"/>
  <c r="BA39686" i="1"/>
  <c r="BB39686" i="1"/>
  <c r="BC39686" i="1"/>
  <c r="BD39686" i="1"/>
  <c r="BE39686" i="1"/>
  <c r="AZ39687" i="1"/>
  <c r="BA39687" i="1"/>
  <c r="BB39687" i="1"/>
  <c r="BC39687" i="1"/>
  <c r="BD39687" i="1"/>
  <c r="BE39687" i="1"/>
  <c r="AZ39688" i="1"/>
  <c r="BA39688" i="1"/>
  <c r="BB39688" i="1"/>
  <c r="BC39688" i="1"/>
  <c r="BD39688" i="1"/>
  <c r="BE39688" i="1"/>
  <c r="AZ39689" i="1"/>
  <c r="BA39689" i="1"/>
  <c r="BB39689" i="1"/>
  <c r="BC39689" i="1"/>
  <c r="BD39689" i="1"/>
  <c r="BE39689" i="1"/>
  <c r="AZ39690" i="1"/>
  <c r="BA39690" i="1"/>
  <c r="BB39690" i="1"/>
  <c r="BC39690" i="1"/>
  <c r="BD39690" i="1"/>
  <c r="BE39690" i="1"/>
  <c r="AZ39691" i="1"/>
  <c r="BA39691" i="1"/>
  <c r="BB39691" i="1"/>
  <c r="BC39691" i="1"/>
  <c r="BD39691" i="1"/>
  <c r="BE39691" i="1"/>
  <c r="AZ39692" i="1"/>
  <c r="BA39692" i="1"/>
  <c r="BB39692" i="1"/>
  <c r="BC39692" i="1"/>
  <c r="BD39692" i="1"/>
  <c r="BE39692" i="1"/>
  <c r="AZ39693" i="1"/>
  <c r="BA39693" i="1"/>
  <c r="BB39693" i="1"/>
  <c r="BC39693" i="1"/>
  <c r="BD39693" i="1"/>
  <c r="BE39693" i="1"/>
  <c r="AZ39694" i="1"/>
  <c r="AY39694" i="1" s="1"/>
  <c r="BA39694" i="1"/>
  <c r="BB39694" i="1"/>
  <c r="BC39694" i="1"/>
  <c r="BD39694" i="1"/>
  <c r="BE39694" i="1"/>
  <c r="AZ39695" i="1"/>
  <c r="BA39695" i="1"/>
  <c r="BB39695" i="1"/>
  <c r="BC39695" i="1"/>
  <c r="BD39695" i="1"/>
  <c r="BE39695" i="1"/>
  <c r="AZ39696" i="1"/>
  <c r="BA39696" i="1"/>
  <c r="BB39696" i="1"/>
  <c r="BC39696" i="1"/>
  <c r="BD39696" i="1"/>
  <c r="BE39696" i="1"/>
  <c r="AZ39697" i="1"/>
  <c r="BA39697" i="1"/>
  <c r="BB39697" i="1"/>
  <c r="BC39697" i="1"/>
  <c r="BD39697" i="1"/>
  <c r="BE39697" i="1"/>
  <c r="AZ39698" i="1"/>
  <c r="AY39698" i="1" s="1"/>
  <c r="BA39698" i="1"/>
  <c r="BB39698" i="1"/>
  <c r="BC39698" i="1"/>
  <c r="BD39698" i="1"/>
  <c r="BE39698" i="1"/>
  <c r="AZ39699" i="1"/>
  <c r="BA39699" i="1"/>
  <c r="BB39699" i="1"/>
  <c r="BC39699" i="1"/>
  <c r="BD39699" i="1"/>
  <c r="BE39699" i="1"/>
  <c r="AZ39700" i="1"/>
  <c r="BA39700" i="1"/>
  <c r="BB39700" i="1"/>
  <c r="BC39700" i="1"/>
  <c r="BD39700" i="1"/>
  <c r="BE39700" i="1"/>
  <c r="AZ39701" i="1"/>
  <c r="BA39701" i="1"/>
  <c r="BB39701" i="1"/>
  <c r="BC39701" i="1"/>
  <c r="BD39701" i="1"/>
  <c r="BE39701" i="1"/>
  <c r="AZ39702" i="1"/>
  <c r="AY39702" i="1" s="1"/>
  <c r="BA39702" i="1"/>
  <c r="BB39702" i="1"/>
  <c r="BC39702" i="1"/>
  <c r="BD39702" i="1"/>
  <c r="BE39702" i="1"/>
  <c r="AZ39703" i="1"/>
  <c r="BA39703" i="1"/>
  <c r="BB39703" i="1"/>
  <c r="BC39703" i="1"/>
  <c r="BD39703" i="1"/>
  <c r="BE39703" i="1"/>
  <c r="AZ39704" i="1"/>
  <c r="BA39704" i="1"/>
  <c r="BB39704" i="1"/>
  <c r="BC39704" i="1"/>
  <c r="BD39704" i="1"/>
  <c r="BE39704" i="1"/>
  <c r="AZ39705" i="1"/>
  <c r="BA39705" i="1"/>
  <c r="BB39705" i="1"/>
  <c r="BC39705" i="1"/>
  <c r="BD39705" i="1"/>
  <c r="BE39705" i="1"/>
  <c r="AZ39706" i="1"/>
  <c r="BA39706" i="1"/>
  <c r="BB39706" i="1"/>
  <c r="BC39706" i="1"/>
  <c r="BD39706" i="1"/>
  <c r="BE39706" i="1"/>
  <c r="AZ39707" i="1"/>
  <c r="BA39707" i="1"/>
  <c r="BB39707" i="1"/>
  <c r="BC39707" i="1"/>
  <c r="BD39707" i="1"/>
  <c r="BE39707" i="1"/>
  <c r="AZ39708" i="1"/>
  <c r="BA39708" i="1"/>
  <c r="BB39708" i="1"/>
  <c r="BC39708" i="1"/>
  <c r="BD39708" i="1"/>
  <c r="BE39708" i="1"/>
  <c r="AZ39709" i="1"/>
  <c r="BA39709" i="1"/>
  <c r="AY39709" i="1" s="1"/>
  <c r="BB39709" i="1"/>
  <c r="BC39709" i="1"/>
  <c r="BD39709" i="1"/>
  <c r="BE39709" i="1"/>
  <c r="AZ39710" i="1"/>
  <c r="BA39710" i="1"/>
  <c r="BB39710" i="1"/>
  <c r="BC39710" i="1"/>
  <c r="BD39710" i="1"/>
  <c r="BE39710" i="1"/>
  <c r="AZ39711" i="1"/>
  <c r="BA39711" i="1"/>
  <c r="BB39711" i="1"/>
  <c r="BC39711" i="1"/>
  <c r="BD39711" i="1"/>
  <c r="BE39711" i="1"/>
  <c r="AZ39712" i="1"/>
  <c r="BA39712" i="1"/>
  <c r="BB39712" i="1"/>
  <c r="BC39712" i="1"/>
  <c r="BD39712" i="1"/>
  <c r="BE39712" i="1"/>
  <c r="AZ39713" i="1"/>
  <c r="BA39713" i="1"/>
  <c r="BB39713" i="1"/>
  <c r="BC39713" i="1"/>
  <c r="BD39713" i="1"/>
  <c r="BE39713" i="1"/>
  <c r="AZ39714" i="1"/>
  <c r="BA39714" i="1"/>
  <c r="BB39714" i="1"/>
  <c r="BC39714" i="1"/>
  <c r="BD39714" i="1"/>
  <c r="BE39714" i="1"/>
  <c r="AZ39715" i="1"/>
  <c r="BA39715" i="1"/>
  <c r="BB39715" i="1"/>
  <c r="BC39715" i="1"/>
  <c r="BD39715" i="1"/>
  <c r="BE39715" i="1"/>
  <c r="AZ39716" i="1"/>
  <c r="BA39716" i="1"/>
  <c r="BB39716" i="1"/>
  <c r="BC39716" i="1"/>
  <c r="BD39716" i="1"/>
  <c r="BE39716" i="1"/>
  <c r="AZ39717" i="1"/>
  <c r="BA39717" i="1"/>
  <c r="BB39717" i="1"/>
  <c r="BC39717" i="1"/>
  <c r="BD39717" i="1"/>
  <c r="BE39717" i="1"/>
  <c r="AZ39718" i="1"/>
  <c r="BA39718" i="1"/>
  <c r="BB39718" i="1"/>
  <c r="BC39718" i="1"/>
  <c r="BD39718" i="1"/>
  <c r="BE39718" i="1"/>
  <c r="AZ39719" i="1"/>
  <c r="BA39719" i="1"/>
  <c r="BB39719" i="1"/>
  <c r="BC39719" i="1"/>
  <c r="BD39719" i="1"/>
  <c r="BE39719" i="1"/>
  <c r="AZ39720" i="1"/>
  <c r="BA39720" i="1"/>
  <c r="BB39720" i="1"/>
  <c r="BC39720" i="1"/>
  <c r="BD39720" i="1"/>
  <c r="BE39720" i="1"/>
  <c r="AZ39721" i="1"/>
  <c r="BA39721" i="1"/>
  <c r="BB39721" i="1"/>
  <c r="BC39721" i="1"/>
  <c r="BD39721" i="1"/>
  <c r="BE39721" i="1"/>
  <c r="AZ39722" i="1"/>
  <c r="BA39722" i="1"/>
  <c r="BB39722" i="1"/>
  <c r="BC39722" i="1"/>
  <c r="BD39722" i="1"/>
  <c r="BE39722" i="1"/>
  <c r="AZ39723" i="1"/>
  <c r="BA39723" i="1"/>
  <c r="BB39723" i="1"/>
  <c r="BC39723" i="1"/>
  <c r="BD39723" i="1"/>
  <c r="BE39723" i="1"/>
  <c r="AZ39724" i="1"/>
  <c r="BA39724" i="1"/>
  <c r="BB39724" i="1"/>
  <c r="BC39724" i="1"/>
  <c r="BD39724" i="1"/>
  <c r="BE39724" i="1"/>
  <c r="AZ39725" i="1"/>
  <c r="BA39725" i="1"/>
  <c r="AY39725" i="1" s="1"/>
  <c r="BB39725" i="1"/>
  <c r="BC39725" i="1"/>
  <c r="BD39725" i="1"/>
  <c r="BE39725" i="1"/>
  <c r="AZ39726" i="1"/>
  <c r="BA39726" i="1"/>
  <c r="BB39726" i="1"/>
  <c r="BC39726" i="1"/>
  <c r="BD39726" i="1"/>
  <c r="BE39726" i="1"/>
  <c r="AZ39727" i="1"/>
  <c r="BA39727" i="1"/>
  <c r="BB39727" i="1"/>
  <c r="BC39727" i="1"/>
  <c r="BD39727" i="1"/>
  <c r="BE39727" i="1"/>
  <c r="AZ39728" i="1"/>
  <c r="BA39728" i="1"/>
  <c r="BB39728" i="1"/>
  <c r="BC39728" i="1"/>
  <c r="BD39728" i="1"/>
  <c r="BE39728" i="1"/>
  <c r="AZ39729" i="1"/>
  <c r="BA39729" i="1"/>
  <c r="BB39729" i="1"/>
  <c r="BC39729" i="1"/>
  <c r="BD39729" i="1"/>
  <c r="BE39729" i="1"/>
  <c r="AZ39730" i="1"/>
  <c r="BA39730" i="1"/>
  <c r="BB39730" i="1"/>
  <c r="BC39730" i="1"/>
  <c r="BD39730" i="1"/>
  <c r="BE39730" i="1"/>
  <c r="AZ39731" i="1"/>
  <c r="BA39731" i="1"/>
  <c r="BB39731" i="1"/>
  <c r="BC39731" i="1"/>
  <c r="BD39731" i="1"/>
  <c r="BE39731" i="1"/>
  <c r="AZ39732" i="1"/>
  <c r="BA39732" i="1"/>
  <c r="BB39732" i="1"/>
  <c r="BC39732" i="1"/>
  <c r="BD39732" i="1"/>
  <c r="BE39732" i="1"/>
  <c r="AZ39733" i="1"/>
  <c r="BA39733" i="1"/>
  <c r="BB39733" i="1"/>
  <c r="BC39733" i="1"/>
  <c r="BD39733" i="1"/>
  <c r="BE39733" i="1"/>
  <c r="AZ39734" i="1"/>
  <c r="BA39734" i="1"/>
  <c r="AY39734" i="1" s="1"/>
  <c r="BB39734" i="1"/>
  <c r="BC39734" i="1"/>
  <c r="BD39734" i="1"/>
  <c r="BE39734" i="1"/>
  <c r="AZ39735" i="1"/>
  <c r="BA39735" i="1"/>
  <c r="BB39735" i="1"/>
  <c r="BC39735" i="1"/>
  <c r="BD39735" i="1"/>
  <c r="BE39735" i="1"/>
  <c r="AZ39736" i="1"/>
  <c r="BA39736" i="1"/>
  <c r="BB39736" i="1"/>
  <c r="BC39736" i="1"/>
  <c r="BD39736" i="1"/>
  <c r="BE39736" i="1"/>
  <c r="AZ39737" i="1"/>
  <c r="BA39737" i="1"/>
  <c r="BB39737" i="1"/>
  <c r="BC39737" i="1"/>
  <c r="BD39737" i="1"/>
  <c r="BE39737" i="1"/>
  <c r="AZ39738" i="1"/>
  <c r="BA39738" i="1"/>
  <c r="BB39738" i="1"/>
  <c r="BC39738" i="1"/>
  <c r="BD39738" i="1"/>
  <c r="BE39738" i="1"/>
  <c r="AZ39739" i="1"/>
  <c r="BA39739" i="1"/>
  <c r="BB39739" i="1"/>
  <c r="BC39739" i="1"/>
  <c r="BD39739" i="1"/>
  <c r="BE39739" i="1"/>
  <c r="AZ39740" i="1"/>
  <c r="BA39740" i="1"/>
  <c r="BB39740" i="1"/>
  <c r="BC39740" i="1"/>
  <c r="BD39740" i="1"/>
  <c r="BE39740" i="1"/>
  <c r="AZ39741" i="1"/>
  <c r="BA39741" i="1"/>
  <c r="BB39741" i="1"/>
  <c r="BC39741" i="1"/>
  <c r="BD39741" i="1"/>
  <c r="BE39741" i="1"/>
  <c r="AZ39742" i="1"/>
  <c r="BA39742" i="1"/>
  <c r="BB39742" i="1"/>
  <c r="BC39742" i="1"/>
  <c r="BD39742" i="1"/>
  <c r="BE39742" i="1"/>
  <c r="AZ39743" i="1"/>
  <c r="BA39743" i="1"/>
  <c r="BB39743" i="1"/>
  <c r="BC39743" i="1"/>
  <c r="BD39743" i="1"/>
  <c r="BE39743" i="1"/>
  <c r="AZ39744" i="1"/>
  <c r="BA39744" i="1"/>
  <c r="BB39744" i="1"/>
  <c r="BC39744" i="1"/>
  <c r="BD39744" i="1"/>
  <c r="BE39744" i="1"/>
  <c r="AZ39745" i="1"/>
  <c r="BA39745" i="1"/>
  <c r="BB39745" i="1"/>
  <c r="BC39745" i="1"/>
  <c r="BD39745" i="1"/>
  <c r="BE39745" i="1"/>
  <c r="AZ39746" i="1"/>
  <c r="BA39746" i="1"/>
  <c r="BB39746" i="1"/>
  <c r="BC39746" i="1"/>
  <c r="BD39746" i="1"/>
  <c r="BE39746" i="1"/>
  <c r="AZ39747" i="1"/>
  <c r="BA39747" i="1"/>
  <c r="BB39747" i="1"/>
  <c r="BC39747" i="1"/>
  <c r="BD39747" i="1"/>
  <c r="BE39747" i="1"/>
  <c r="AZ39748" i="1"/>
  <c r="BA39748" i="1"/>
  <c r="BB39748" i="1"/>
  <c r="BC39748" i="1"/>
  <c r="BD39748" i="1"/>
  <c r="BE39748" i="1"/>
  <c r="AZ39749" i="1"/>
  <c r="BA39749" i="1"/>
  <c r="BB39749" i="1"/>
  <c r="BC39749" i="1"/>
  <c r="BD39749" i="1"/>
  <c r="BE39749" i="1"/>
  <c r="AZ39750" i="1"/>
  <c r="BA39750" i="1"/>
  <c r="BB39750" i="1"/>
  <c r="BC39750" i="1"/>
  <c r="BD39750" i="1"/>
  <c r="BE39750" i="1"/>
  <c r="AY39750" i="1" s="1"/>
  <c r="AZ39751" i="1"/>
  <c r="BA39751" i="1"/>
  <c r="BB39751" i="1"/>
  <c r="BC39751" i="1"/>
  <c r="BD39751" i="1"/>
  <c r="BE39751" i="1"/>
  <c r="AZ39752" i="1"/>
  <c r="BA39752" i="1"/>
  <c r="BB39752" i="1"/>
  <c r="BC39752" i="1"/>
  <c r="BD39752" i="1"/>
  <c r="BE39752" i="1"/>
  <c r="AZ39753" i="1"/>
  <c r="BA39753" i="1"/>
  <c r="BB39753" i="1"/>
  <c r="BC39753" i="1"/>
  <c r="BD39753" i="1"/>
  <c r="BE39753" i="1"/>
  <c r="AZ39754" i="1"/>
  <c r="BA39754" i="1"/>
  <c r="BB39754" i="1"/>
  <c r="BC39754" i="1"/>
  <c r="BD39754" i="1"/>
  <c r="BE39754" i="1"/>
  <c r="AZ39755" i="1"/>
  <c r="BA39755" i="1"/>
  <c r="BB39755" i="1"/>
  <c r="BC39755" i="1"/>
  <c r="BD39755" i="1"/>
  <c r="BE39755" i="1"/>
  <c r="AZ39756" i="1"/>
  <c r="BA39756" i="1"/>
  <c r="BB39756" i="1"/>
  <c r="BC39756" i="1"/>
  <c r="BD39756" i="1"/>
  <c r="BE39756" i="1"/>
  <c r="AZ39757" i="1"/>
  <c r="BA39757" i="1"/>
  <c r="BB39757" i="1"/>
  <c r="BC39757" i="1"/>
  <c r="BD39757" i="1"/>
  <c r="BE39757" i="1"/>
  <c r="AZ39758" i="1"/>
  <c r="BA39758" i="1"/>
  <c r="BB39758" i="1"/>
  <c r="BC39758" i="1"/>
  <c r="BD39758" i="1"/>
  <c r="BE39758" i="1"/>
  <c r="AZ39759" i="1"/>
  <c r="BA39759" i="1"/>
  <c r="BB39759" i="1"/>
  <c r="BC39759" i="1"/>
  <c r="BD39759" i="1"/>
  <c r="BE39759" i="1"/>
  <c r="AZ39760" i="1"/>
  <c r="BA39760" i="1"/>
  <c r="BB39760" i="1"/>
  <c r="BC39760" i="1"/>
  <c r="BD39760" i="1"/>
  <c r="BE39760" i="1"/>
  <c r="AZ39761" i="1"/>
  <c r="BA39761" i="1"/>
  <c r="BB39761" i="1"/>
  <c r="BC39761" i="1"/>
  <c r="BD39761" i="1"/>
  <c r="BE39761" i="1"/>
  <c r="AZ39762" i="1"/>
  <c r="BA39762" i="1"/>
  <c r="BB39762" i="1"/>
  <c r="BC39762" i="1"/>
  <c r="BD39762" i="1"/>
  <c r="BE39762" i="1"/>
  <c r="AZ39763" i="1"/>
  <c r="BA39763" i="1"/>
  <c r="BB39763" i="1"/>
  <c r="BC39763" i="1"/>
  <c r="BD39763" i="1"/>
  <c r="BE39763" i="1"/>
  <c r="AZ39764" i="1"/>
  <c r="BA39764" i="1"/>
  <c r="BB39764" i="1"/>
  <c r="BC39764" i="1"/>
  <c r="BD39764" i="1"/>
  <c r="BE39764" i="1"/>
  <c r="AZ39765" i="1"/>
  <c r="BA39765" i="1"/>
  <c r="BB39765" i="1"/>
  <c r="BC39765" i="1"/>
  <c r="BD39765" i="1"/>
  <c r="BE39765" i="1"/>
  <c r="AZ39766" i="1"/>
  <c r="BA39766" i="1"/>
  <c r="BB39766" i="1"/>
  <c r="BC39766" i="1"/>
  <c r="BD39766" i="1"/>
  <c r="BE39766" i="1"/>
  <c r="AZ39767" i="1"/>
  <c r="BA39767" i="1"/>
  <c r="BB39767" i="1"/>
  <c r="BC39767" i="1"/>
  <c r="BD39767" i="1"/>
  <c r="BE39767" i="1"/>
  <c r="AZ39768" i="1"/>
  <c r="BA39768" i="1"/>
  <c r="BB39768" i="1"/>
  <c r="BC39768" i="1"/>
  <c r="BD39768" i="1"/>
  <c r="BE39768" i="1"/>
  <c r="AZ39769" i="1"/>
  <c r="BA39769" i="1"/>
  <c r="BB39769" i="1"/>
  <c r="BC39769" i="1"/>
  <c r="BD39769" i="1"/>
  <c r="BE39769" i="1"/>
  <c r="AZ39770" i="1"/>
  <c r="BA39770" i="1"/>
  <c r="BB39770" i="1"/>
  <c r="BC39770" i="1"/>
  <c r="BD39770" i="1"/>
  <c r="BE39770" i="1"/>
  <c r="AZ39771" i="1"/>
  <c r="BA39771" i="1"/>
  <c r="BB39771" i="1"/>
  <c r="BC39771" i="1"/>
  <c r="BD39771" i="1"/>
  <c r="BE39771" i="1"/>
  <c r="AZ39772" i="1"/>
  <c r="BA39772" i="1"/>
  <c r="BB39772" i="1"/>
  <c r="BC39772" i="1"/>
  <c r="BD39772" i="1"/>
  <c r="BE39772" i="1"/>
  <c r="AZ39773" i="1"/>
  <c r="BA39773" i="1"/>
  <c r="BB39773" i="1"/>
  <c r="BC39773" i="1"/>
  <c r="BD39773" i="1"/>
  <c r="BE39773" i="1"/>
  <c r="AZ39774" i="1"/>
  <c r="BA39774" i="1"/>
  <c r="BB39774" i="1"/>
  <c r="BC39774" i="1"/>
  <c r="BD39774" i="1"/>
  <c r="BE39774" i="1"/>
  <c r="AZ39775" i="1"/>
  <c r="BA39775" i="1"/>
  <c r="BB39775" i="1"/>
  <c r="BC39775" i="1"/>
  <c r="BD39775" i="1"/>
  <c r="BE39775" i="1"/>
  <c r="AZ39776" i="1"/>
  <c r="BA39776" i="1"/>
  <c r="BB39776" i="1"/>
  <c r="BC39776" i="1"/>
  <c r="BD39776" i="1"/>
  <c r="BE39776" i="1"/>
  <c r="AZ39777" i="1"/>
  <c r="BA39777" i="1"/>
  <c r="BB39777" i="1"/>
  <c r="BC39777" i="1"/>
  <c r="BD39777" i="1"/>
  <c r="BE39777" i="1"/>
  <c r="AZ39778" i="1"/>
  <c r="BA39778" i="1"/>
  <c r="BB39778" i="1"/>
  <c r="BC39778" i="1"/>
  <c r="BD39778" i="1"/>
  <c r="BE39778" i="1"/>
  <c r="AZ39779" i="1"/>
  <c r="BA39779" i="1"/>
  <c r="BB39779" i="1"/>
  <c r="BC39779" i="1"/>
  <c r="BD39779" i="1"/>
  <c r="BE39779" i="1"/>
  <c r="AZ39780" i="1"/>
  <c r="BA39780" i="1"/>
  <c r="BB39780" i="1"/>
  <c r="BC39780" i="1"/>
  <c r="BD39780" i="1"/>
  <c r="BE39780" i="1"/>
  <c r="AZ39781" i="1"/>
  <c r="BA39781" i="1"/>
  <c r="BB39781" i="1"/>
  <c r="BC39781" i="1"/>
  <c r="BD39781" i="1"/>
  <c r="BE39781" i="1"/>
  <c r="AZ39782" i="1"/>
  <c r="BA39782" i="1"/>
  <c r="BB39782" i="1"/>
  <c r="BC39782" i="1"/>
  <c r="BD39782" i="1"/>
  <c r="BE39782" i="1"/>
  <c r="AZ39783" i="1"/>
  <c r="BA39783" i="1"/>
  <c r="BB39783" i="1"/>
  <c r="BC39783" i="1"/>
  <c r="BD39783" i="1"/>
  <c r="BE39783" i="1"/>
  <c r="AZ39784" i="1"/>
  <c r="BA39784" i="1"/>
  <c r="BB39784" i="1"/>
  <c r="BC39784" i="1"/>
  <c r="BD39784" i="1"/>
  <c r="BE39784" i="1"/>
  <c r="AZ39785" i="1"/>
  <c r="BA39785" i="1"/>
  <c r="BB39785" i="1"/>
  <c r="BC39785" i="1"/>
  <c r="BD39785" i="1"/>
  <c r="BE39785" i="1"/>
  <c r="AZ39786" i="1"/>
  <c r="BA39786" i="1"/>
  <c r="BB39786" i="1"/>
  <c r="BC39786" i="1"/>
  <c r="BD39786" i="1"/>
  <c r="BE39786" i="1"/>
  <c r="AZ39787" i="1"/>
  <c r="BA39787" i="1"/>
  <c r="BB39787" i="1"/>
  <c r="BC39787" i="1"/>
  <c r="BD39787" i="1"/>
  <c r="BE39787" i="1"/>
  <c r="AZ39788" i="1"/>
  <c r="BA39788" i="1"/>
  <c r="BB39788" i="1"/>
  <c r="BC39788" i="1"/>
  <c r="BD39788" i="1"/>
  <c r="BE39788" i="1"/>
  <c r="AZ39789" i="1"/>
  <c r="BA39789" i="1"/>
  <c r="BB39789" i="1"/>
  <c r="BC39789" i="1"/>
  <c r="BD39789" i="1"/>
  <c r="BE39789" i="1"/>
  <c r="AZ39790" i="1"/>
  <c r="BA39790" i="1"/>
  <c r="BB39790" i="1"/>
  <c r="BC39790" i="1"/>
  <c r="BD39790" i="1"/>
  <c r="BE39790" i="1"/>
  <c r="AZ39791" i="1"/>
  <c r="BA39791" i="1"/>
  <c r="BB39791" i="1"/>
  <c r="BC39791" i="1"/>
  <c r="BD39791" i="1"/>
  <c r="BE39791" i="1"/>
  <c r="AZ39792" i="1"/>
  <c r="BA39792" i="1"/>
  <c r="BB39792" i="1"/>
  <c r="BC39792" i="1"/>
  <c r="BD39792" i="1"/>
  <c r="BE39792" i="1"/>
  <c r="AZ39793" i="1"/>
  <c r="BA39793" i="1"/>
  <c r="BB39793" i="1"/>
  <c r="BC39793" i="1"/>
  <c r="BD39793" i="1"/>
  <c r="BE39793" i="1"/>
  <c r="AZ39794" i="1"/>
  <c r="BA39794" i="1"/>
  <c r="BB39794" i="1"/>
  <c r="BC39794" i="1"/>
  <c r="BD39794" i="1"/>
  <c r="BE39794" i="1"/>
  <c r="AZ39795" i="1"/>
  <c r="BA39795" i="1"/>
  <c r="BB39795" i="1"/>
  <c r="BC39795" i="1"/>
  <c r="BD39795" i="1"/>
  <c r="BE39795" i="1"/>
  <c r="AZ39796" i="1"/>
  <c r="BA39796" i="1"/>
  <c r="BB39796" i="1"/>
  <c r="BC39796" i="1"/>
  <c r="BD39796" i="1"/>
  <c r="BE39796" i="1"/>
  <c r="AZ39797" i="1"/>
  <c r="AY39797" i="1" s="1"/>
  <c r="BA39797" i="1"/>
  <c r="BB39797" i="1"/>
  <c r="BC39797" i="1"/>
  <c r="BD39797" i="1"/>
  <c r="BE39797" i="1"/>
  <c r="AZ39798" i="1"/>
  <c r="AY39798" i="1" s="1"/>
  <c r="BA39798" i="1"/>
  <c r="BB39798" i="1"/>
  <c r="BC39798" i="1"/>
  <c r="BD39798" i="1"/>
  <c r="BE39798" i="1"/>
  <c r="AZ39799" i="1"/>
  <c r="BA39799" i="1"/>
  <c r="BB39799" i="1"/>
  <c r="BC39799" i="1"/>
  <c r="BD39799" i="1"/>
  <c r="BE39799" i="1"/>
  <c r="AZ39800" i="1"/>
  <c r="BA39800" i="1"/>
  <c r="BB39800" i="1"/>
  <c r="BC39800" i="1"/>
  <c r="BD39800" i="1"/>
  <c r="BE39800" i="1"/>
  <c r="AZ39801" i="1"/>
  <c r="BA39801" i="1"/>
  <c r="BB39801" i="1"/>
  <c r="BC39801" i="1"/>
  <c r="BD39801" i="1"/>
  <c r="BE39801" i="1"/>
  <c r="AZ39802" i="1"/>
  <c r="BA39802" i="1"/>
  <c r="BB39802" i="1"/>
  <c r="BC39802" i="1"/>
  <c r="BD39802" i="1"/>
  <c r="BE39802" i="1"/>
  <c r="AZ39803" i="1"/>
  <c r="BA39803" i="1"/>
  <c r="BB39803" i="1"/>
  <c r="BC39803" i="1"/>
  <c r="BD39803" i="1"/>
  <c r="BE39803" i="1"/>
  <c r="AZ39804" i="1"/>
  <c r="BA39804" i="1"/>
  <c r="BB39804" i="1"/>
  <c r="BC39804" i="1"/>
  <c r="BD39804" i="1"/>
  <c r="BE39804" i="1"/>
  <c r="AZ39805" i="1"/>
  <c r="BA39805" i="1"/>
  <c r="BB39805" i="1"/>
  <c r="BC39805" i="1"/>
  <c r="BD39805" i="1"/>
  <c r="BE39805" i="1"/>
  <c r="AZ39806" i="1"/>
  <c r="AY39806" i="1" s="1"/>
  <c r="BA39806" i="1"/>
  <c r="BB39806" i="1"/>
  <c r="BC39806" i="1"/>
  <c r="BD39806" i="1"/>
  <c r="BE39806" i="1"/>
  <c r="AZ39807" i="1"/>
  <c r="BA39807" i="1"/>
  <c r="BB39807" i="1"/>
  <c r="BC39807" i="1"/>
  <c r="BD39807" i="1"/>
  <c r="BE39807" i="1"/>
  <c r="AZ39808" i="1"/>
  <c r="BA39808" i="1"/>
  <c r="BB39808" i="1"/>
  <c r="BC39808" i="1"/>
  <c r="BD39808" i="1"/>
  <c r="BE39808" i="1"/>
  <c r="AZ39809" i="1"/>
  <c r="BA39809" i="1"/>
  <c r="BB39809" i="1"/>
  <c r="BC39809" i="1"/>
  <c r="BD39809" i="1"/>
  <c r="BE39809" i="1"/>
  <c r="AZ39810" i="1"/>
  <c r="BA39810" i="1"/>
  <c r="BB39810" i="1"/>
  <c r="BC39810" i="1"/>
  <c r="BD39810" i="1"/>
  <c r="BE39810" i="1"/>
  <c r="AZ39811" i="1"/>
  <c r="BA39811" i="1"/>
  <c r="BB39811" i="1"/>
  <c r="BC39811" i="1"/>
  <c r="BD39811" i="1"/>
  <c r="BE39811" i="1"/>
  <c r="AZ39812" i="1"/>
  <c r="BA39812" i="1"/>
  <c r="BB39812" i="1"/>
  <c r="BC39812" i="1"/>
  <c r="BD39812" i="1"/>
  <c r="BE39812" i="1"/>
  <c r="AZ39813" i="1"/>
  <c r="BA39813" i="1"/>
  <c r="BB39813" i="1"/>
  <c r="BC39813" i="1"/>
  <c r="BD39813" i="1"/>
  <c r="BE39813" i="1"/>
  <c r="AZ39814" i="1"/>
  <c r="BA39814" i="1"/>
  <c r="BB39814" i="1"/>
  <c r="BC39814" i="1"/>
  <c r="BD39814" i="1"/>
  <c r="BE39814" i="1"/>
  <c r="AY39814" i="1" s="1"/>
  <c r="AZ39815" i="1"/>
  <c r="BA39815" i="1"/>
  <c r="BB39815" i="1"/>
  <c r="BC39815" i="1"/>
  <c r="BD39815" i="1"/>
  <c r="BE39815" i="1"/>
  <c r="AZ39816" i="1"/>
  <c r="BA39816" i="1"/>
  <c r="BB39816" i="1"/>
  <c r="BC39816" i="1"/>
  <c r="BD39816" i="1"/>
  <c r="BE39816" i="1"/>
  <c r="AZ39817" i="1"/>
  <c r="BA39817" i="1"/>
  <c r="BB39817" i="1"/>
  <c r="BC39817" i="1"/>
  <c r="BD39817" i="1"/>
  <c r="BE39817" i="1"/>
  <c r="AZ39818" i="1"/>
  <c r="BA39818" i="1"/>
  <c r="BB39818" i="1"/>
  <c r="BC39818" i="1"/>
  <c r="BD39818" i="1"/>
  <c r="BE39818" i="1"/>
  <c r="AZ39819" i="1"/>
  <c r="BA39819" i="1"/>
  <c r="BB39819" i="1"/>
  <c r="BC39819" i="1"/>
  <c r="BD39819" i="1"/>
  <c r="BE39819" i="1"/>
  <c r="AZ39820" i="1"/>
  <c r="BA39820" i="1"/>
  <c r="BB39820" i="1"/>
  <c r="BC39820" i="1"/>
  <c r="BD39820" i="1"/>
  <c r="BE39820" i="1"/>
  <c r="AZ39821" i="1"/>
  <c r="BA39821" i="1"/>
  <c r="BB39821" i="1"/>
  <c r="BC39821" i="1"/>
  <c r="BD39821" i="1"/>
  <c r="BE39821" i="1"/>
  <c r="AZ39822" i="1"/>
  <c r="BA39822" i="1"/>
  <c r="BB39822" i="1"/>
  <c r="BC39822" i="1"/>
  <c r="BD39822" i="1"/>
  <c r="BE39822" i="1"/>
  <c r="AZ39823" i="1"/>
  <c r="BA39823" i="1"/>
  <c r="BB39823" i="1"/>
  <c r="BC39823" i="1"/>
  <c r="BD39823" i="1"/>
  <c r="BE39823" i="1"/>
  <c r="AZ39824" i="1"/>
  <c r="BA39824" i="1"/>
  <c r="BB39824" i="1"/>
  <c r="BC39824" i="1"/>
  <c r="BD39824" i="1"/>
  <c r="BE39824" i="1"/>
  <c r="AZ39825" i="1"/>
  <c r="BA39825" i="1"/>
  <c r="BB39825" i="1"/>
  <c r="BC39825" i="1"/>
  <c r="BD39825" i="1"/>
  <c r="BE39825" i="1"/>
  <c r="AZ39826" i="1"/>
  <c r="BA39826" i="1"/>
  <c r="BB39826" i="1"/>
  <c r="BC39826" i="1"/>
  <c r="BD39826" i="1"/>
  <c r="BE39826" i="1"/>
  <c r="AZ39827" i="1"/>
  <c r="BA39827" i="1"/>
  <c r="BB39827" i="1"/>
  <c r="BC39827" i="1"/>
  <c r="BD39827" i="1"/>
  <c r="BE39827" i="1"/>
  <c r="AZ39828" i="1"/>
  <c r="BA39828" i="1"/>
  <c r="BB39828" i="1"/>
  <c r="BC39828" i="1"/>
  <c r="BD39828" i="1"/>
  <c r="BE39828" i="1"/>
  <c r="AZ39829" i="1"/>
  <c r="BA39829" i="1"/>
  <c r="BB39829" i="1"/>
  <c r="BC39829" i="1"/>
  <c r="BD39829" i="1"/>
  <c r="BE39829" i="1"/>
  <c r="AZ39830" i="1"/>
  <c r="BA39830" i="1"/>
  <c r="BB39830" i="1"/>
  <c r="BC39830" i="1"/>
  <c r="BD39830" i="1"/>
  <c r="BE39830" i="1"/>
  <c r="AZ39831" i="1"/>
  <c r="BA39831" i="1"/>
  <c r="BB39831" i="1"/>
  <c r="BC39831" i="1"/>
  <c r="BD39831" i="1"/>
  <c r="BE39831" i="1"/>
  <c r="AZ39832" i="1"/>
  <c r="BA39832" i="1"/>
  <c r="BB39832" i="1"/>
  <c r="BC39832" i="1"/>
  <c r="BD39832" i="1"/>
  <c r="BE39832" i="1"/>
  <c r="AZ39833" i="1"/>
  <c r="BA39833" i="1"/>
  <c r="BB39833" i="1"/>
  <c r="BC39833" i="1"/>
  <c r="BD39833" i="1"/>
  <c r="BE39833" i="1"/>
  <c r="AZ39834" i="1"/>
  <c r="BA39834" i="1"/>
  <c r="BB39834" i="1"/>
  <c r="BC39834" i="1"/>
  <c r="BD39834" i="1"/>
  <c r="BE39834" i="1"/>
  <c r="AZ39835" i="1"/>
  <c r="BA39835" i="1"/>
  <c r="BB39835" i="1"/>
  <c r="BC39835" i="1"/>
  <c r="BD39835" i="1"/>
  <c r="BE39835" i="1"/>
  <c r="AZ39836" i="1"/>
  <c r="BA39836" i="1"/>
  <c r="BB39836" i="1"/>
  <c r="BC39836" i="1"/>
  <c r="BD39836" i="1"/>
  <c r="BE39836" i="1"/>
  <c r="AZ39837" i="1"/>
  <c r="BA39837" i="1"/>
  <c r="BB39837" i="1"/>
  <c r="BC39837" i="1"/>
  <c r="BD39837" i="1"/>
  <c r="BE39837" i="1"/>
  <c r="AZ39838" i="1"/>
  <c r="BA39838" i="1"/>
  <c r="BB39838" i="1"/>
  <c r="BC39838" i="1"/>
  <c r="BD39838" i="1"/>
  <c r="BE39838" i="1"/>
  <c r="AZ39839" i="1"/>
  <c r="BA39839" i="1"/>
  <c r="BB39839" i="1"/>
  <c r="BC39839" i="1"/>
  <c r="BD39839" i="1"/>
  <c r="BE39839" i="1"/>
  <c r="AZ39840" i="1"/>
  <c r="BA39840" i="1"/>
  <c r="BB39840" i="1"/>
  <c r="BC39840" i="1"/>
  <c r="BD39840" i="1"/>
  <c r="BE39840" i="1"/>
  <c r="AZ39841" i="1"/>
  <c r="BA39841" i="1"/>
  <c r="BB39841" i="1"/>
  <c r="AY39841" i="1" s="1"/>
  <c r="BC39841" i="1"/>
  <c r="BD39841" i="1"/>
  <c r="BE39841" i="1"/>
  <c r="AZ39842" i="1"/>
  <c r="BA39842" i="1"/>
  <c r="BB39842" i="1"/>
  <c r="BC39842" i="1"/>
  <c r="BD39842" i="1"/>
  <c r="BE39842" i="1"/>
  <c r="AZ39843" i="1"/>
  <c r="BA39843" i="1"/>
  <c r="BB39843" i="1"/>
  <c r="BC39843" i="1"/>
  <c r="BD39843" i="1"/>
  <c r="AY39843" i="1" s="1"/>
  <c r="BE39843" i="1"/>
  <c r="AZ39844" i="1"/>
  <c r="AY39844" i="1" s="1"/>
  <c r="BA39844" i="1"/>
  <c r="BB39844" i="1"/>
  <c r="BC39844" i="1"/>
  <c r="BD39844" i="1"/>
  <c r="BE39844" i="1"/>
  <c r="AZ39845" i="1"/>
  <c r="BA39845" i="1"/>
  <c r="BB39845" i="1"/>
  <c r="BC39845" i="1"/>
  <c r="BD39845" i="1"/>
  <c r="BE39845" i="1"/>
  <c r="AZ39846" i="1"/>
  <c r="BA39846" i="1"/>
  <c r="BB39846" i="1"/>
  <c r="BC39846" i="1"/>
  <c r="BD39846" i="1"/>
  <c r="BE39846" i="1"/>
  <c r="AZ39847" i="1"/>
  <c r="BA39847" i="1"/>
  <c r="BB39847" i="1"/>
  <c r="BC39847" i="1"/>
  <c r="BD39847" i="1"/>
  <c r="BE39847" i="1"/>
  <c r="AZ39848" i="1"/>
  <c r="BA39848" i="1"/>
  <c r="BB39848" i="1"/>
  <c r="BC39848" i="1"/>
  <c r="BD39848" i="1"/>
  <c r="BE39848" i="1"/>
  <c r="AZ39849" i="1"/>
  <c r="BA39849" i="1"/>
  <c r="BB39849" i="1"/>
  <c r="BC39849" i="1"/>
  <c r="BD39849" i="1"/>
  <c r="BE39849" i="1"/>
  <c r="AZ39850" i="1"/>
  <c r="BA39850" i="1"/>
  <c r="BB39850" i="1"/>
  <c r="BC39850" i="1"/>
  <c r="BD39850" i="1"/>
  <c r="BE39850" i="1"/>
  <c r="AZ39851" i="1"/>
  <c r="BA39851" i="1"/>
  <c r="BB39851" i="1"/>
  <c r="BC39851" i="1"/>
  <c r="BD39851" i="1"/>
  <c r="BE39851" i="1"/>
  <c r="AZ39852" i="1"/>
  <c r="BA39852" i="1"/>
  <c r="BB39852" i="1"/>
  <c r="BC39852" i="1"/>
  <c r="BD39852" i="1"/>
  <c r="BE39852" i="1"/>
  <c r="AZ39853" i="1"/>
  <c r="BA39853" i="1"/>
  <c r="AY39853" i="1" s="1"/>
  <c r="BB39853" i="1"/>
  <c r="BC39853" i="1"/>
  <c r="BD39853" i="1"/>
  <c r="BE39853" i="1"/>
  <c r="AZ39854" i="1"/>
  <c r="BA39854" i="1"/>
  <c r="BB39854" i="1"/>
  <c r="BC39854" i="1"/>
  <c r="BD39854" i="1"/>
  <c r="BE39854" i="1"/>
  <c r="AZ39855" i="1"/>
  <c r="BA39855" i="1"/>
  <c r="BB39855" i="1"/>
  <c r="BC39855" i="1"/>
  <c r="BD39855" i="1"/>
  <c r="BE39855" i="1"/>
  <c r="AZ39856" i="1"/>
  <c r="BA39856" i="1"/>
  <c r="BB39856" i="1"/>
  <c r="BC39856" i="1"/>
  <c r="BD39856" i="1"/>
  <c r="BE39856" i="1"/>
  <c r="AZ39857" i="1"/>
  <c r="BA39857" i="1"/>
  <c r="BB39857" i="1"/>
  <c r="BC39857" i="1"/>
  <c r="BD39857" i="1"/>
  <c r="BE39857" i="1"/>
  <c r="AZ39858" i="1"/>
  <c r="BA39858" i="1"/>
  <c r="BB39858" i="1"/>
  <c r="BC39858" i="1"/>
  <c r="BD39858" i="1"/>
  <c r="BE39858" i="1"/>
  <c r="AZ39859" i="1"/>
  <c r="BA39859" i="1"/>
  <c r="BB39859" i="1"/>
  <c r="BC39859" i="1"/>
  <c r="BD39859" i="1"/>
  <c r="BE39859" i="1"/>
  <c r="AZ39860" i="1"/>
  <c r="BA39860" i="1"/>
  <c r="BB39860" i="1"/>
  <c r="BC39860" i="1"/>
  <c r="BD39860" i="1"/>
  <c r="BE39860" i="1"/>
  <c r="AZ39861" i="1"/>
  <c r="BA39861" i="1"/>
  <c r="BB39861" i="1"/>
  <c r="BC39861" i="1"/>
  <c r="BD39861" i="1"/>
  <c r="BE39861" i="1"/>
  <c r="AZ39862" i="1"/>
  <c r="BA39862" i="1"/>
  <c r="AY39862" i="1" s="1"/>
  <c r="BB39862" i="1"/>
  <c r="BC39862" i="1"/>
  <c r="BD39862" i="1"/>
  <c r="BE39862" i="1"/>
  <c r="AZ39863" i="1"/>
  <c r="BA39863" i="1"/>
  <c r="BB39863" i="1"/>
  <c r="BC39863" i="1"/>
  <c r="BD39863" i="1"/>
  <c r="BE39863" i="1"/>
  <c r="AZ39864" i="1"/>
  <c r="BA39864" i="1"/>
  <c r="BB39864" i="1"/>
  <c r="BC39864" i="1"/>
  <c r="BD39864" i="1"/>
  <c r="BE39864" i="1"/>
  <c r="AZ39865" i="1"/>
  <c r="BA39865" i="1"/>
  <c r="BB39865" i="1"/>
  <c r="BC39865" i="1"/>
  <c r="BD39865" i="1"/>
  <c r="BE39865" i="1"/>
  <c r="AZ39866" i="1"/>
  <c r="BA39866" i="1"/>
  <c r="BB39866" i="1"/>
  <c r="BC39866" i="1"/>
  <c r="BD39866" i="1"/>
  <c r="BE39866" i="1"/>
  <c r="AZ39867" i="1"/>
  <c r="BA39867" i="1"/>
  <c r="BB39867" i="1"/>
  <c r="BC39867" i="1"/>
  <c r="BD39867" i="1"/>
  <c r="BE39867" i="1"/>
  <c r="AZ39868" i="1"/>
  <c r="BA39868" i="1"/>
  <c r="BB39868" i="1"/>
  <c r="BC39868" i="1"/>
  <c r="BD39868" i="1"/>
  <c r="BE39868" i="1"/>
  <c r="AZ39869" i="1"/>
  <c r="BA39869" i="1"/>
  <c r="BB39869" i="1"/>
  <c r="BC39869" i="1"/>
  <c r="BD39869" i="1"/>
  <c r="BE39869" i="1"/>
  <c r="AZ39870" i="1"/>
  <c r="BA39870" i="1"/>
  <c r="BB39870" i="1"/>
  <c r="BC39870" i="1"/>
  <c r="BD39870" i="1"/>
  <c r="BE39870" i="1"/>
  <c r="AZ39871" i="1"/>
  <c r="BA39871" i="1"/>
  <c r="BB39871" i="1"/>
  <c r="BC39871" i="1"/>
  <c r="BD39871" i="1"/>
  <c r="BE39871" i="1"/>
  <c r="AZ39872" i="1"/>
  <c r="BA39872" i="1"/>
  <c r="BB39872" i="1"/>
  <c r="BC39872" i="1"/>
  <c r="BD39872" i="1"/>
  <c r="BE39872" i="1"/>
  <c r="AZ39873" i="1"/>
  <c r="BA39873" i="1"/>
  <c r="BB39873" i="1"/>
  <c r="BC39873" i="1"/>
  <c r="BD39873" i="1"/>
  <c r="BE39873" i="1"/>
  <c r="AZ39874" i="1"/>
  <c r="BA39874" i="1"/>
  <c r="BB39874" i="1"/>
  <c r="BC39874" i="1"/>
  <c r="BD39874" i="1"/>
  <c r="BE39874" i="1"/>
  <c r="AZ39875" i="1"/>
  <c r="BA39875" i="1"/>
  <c r="BB39875" i="1"/>
  <c r="BC39875" i="1"/>
  <c r="BD39875" i="1"/>
  <c r="BE39875" i="1"/>
  <c r="AZ39876" i="1"/>
  <c r="BA39876" i="1"/>
  <c r="BB39876" i="1"/>
  <c r="BC39876" i="1"/>
  <c r="BD39876" i="1"/>
  <c r="BE39876" i="1"/>
  <c r="AZ39877" i="1"/>
  <c r="BA39877" i="1"/>
  <c r="BB39877" i="1"/>
  <c r="BC39877" i="1"/>
  <c r="BD39877" i="1"/>
  <c r="BE39877" i="1"/>
  <c r="AZ39878" i="1"/>
  <c r="BA39878" i="1"/>
  <c r="BB39878" i="1"/>
  <c r="BC39878" i="1"/>
  <c r="BD39878" i="1"/>
  <c r="BE39878" i="1"/>
  <c r="AY39878" i="1" s="1"/>
  <c r="AZ39879" i="1"/>
  <c r="BA39879" i="1"/>
  <c r="BB39879" i="1"/>
  <c r="BC39879" i="1"/>
  <c r="BD39879" i="1"/>
  <c r="BE39879" i="1"/>
  <c r="AZ39880" i="1"/>
  <c r="BA39880" i="1"/>
  <c r="BB39880" i="1"/>
  <c r="BC39880" i="1"/>
  <c r="BD39880" i="1"/>
  <c r="BE39880" i="1"/>
  <c r="AZ39881" i="1"/>
  <c r="BA39881" i="1"/>
  <c r="BB39881" i="1"/>
  <c r="BC39881" i="1"/>
  <c r="BD39881" i="1"/>
  <c r="BE39881" i="1"/>
  <c r="AZ39882" i="1"/>
  <c r="BA39882" i="1"/>
  <c r="BB39882" i="1"/>
  <c r="BC39882" i="1"/>
  <c r="BD39882" i="1"/>
  <c r="BE39882" i="1"/>
  <c r="AZ39883" i="1"/>
  <c r="BA39883" i="1"/>
  <c r="BB39883" i="1"/>
  <c r="BC39883" i="1"/>
  <c r="BD39883" i="1"/>
  <c r="BE39883" i="1"/>
  <c r="AZ39884" i="1"/>
  <c r="BA39884" i="1"/>
  <c r="BB39884" i="1"/>
  <c r="BC39884" i="1"/>
  <c r="BD39884" i="1"/>
  <c r="BE39884" i="1"/>
  <c r="AZ39885" i="1"/>
  <c r="BA39885" i="1"/>
  <c r="BB39885" i="1"/>
  <c r="BC39885" i="1"/>
  <c r="BD39885" i="1"/>
  <c r="BE39885" i="1"/>
  <c r="AZ39886" i="1"/>
  <c r="BA39886" i="1"/>
  <c r="AY39886" i="1" s="1"/>
  <c r="BB39886" i="1"/>
  <c r="BC39886" i="1"/>
  <c r="BD39886" i="1"/>
  <c r="BE39886" i="1"/>
  <c r="AZ39887" i="1"/>
  <c r="BA39887" i="1"/>
  <c r="BB39887" i="1"/>
  <c r="BC39887" i="1"/>
  <c r="BD39887" i="1"/>
  <c r="BE39887" i="1"/>
  <c r="AZ39888" i="1"/>
  <c r="BA39888" i="1"/>
  <c r="BB39888" i="1"/>
  <c r="BC39888" i="1"/>
  <c r="BD39888" i="1"/>
  <c r="BE39888" i="1"/>
  <c r="AZ39889" i="1"/>
  <c r="BA39889" i="1"/>
  <c r="BB39889" i="1"/>
  <c r="BC39889" i="1"/>
  <c r="BD39889" i="1"/>
  <c r="BE39889" i="1"/>
  <c r="AZ39890" i="1"/>
  <c r="BA39890" i="1"/>
  <c r="BB39890" i="1"/>
  <c r="BC39890" i="1"/>
  <c r="BD39890" i="1"/>
  <c r="BE39890" i="1"/>
  <c r="AZ39891" i="1"/>
  <c r="BA39891" i="1"/>
  <c r="BB39891" i="1"/>
  <c r="BC39891" i="1"/>
  <c r="BD39891" i="1"/>
  <c r="BE39891" i="1"/>
  <c r="AZ39892" i="1"/>
  <c r="BA39892" i="1"/>
  <c r="BB39892" i="1"/>
  <c r="BC39892" i="1"/>
  <c r="BD39892" i="1"/>
  <c r="BE39892" i="1"/>
  <c r="AZ39893" i="1"/>
  <c r="BA39893" i="1"/>
  <c r="BB39893" i="1"/>
  <c r="BC39893" i="1"/>
  <c r="BD39893" i="1"/>
  <c r="BE39893" i="1"/>
  <c r="AZ39894" i="1"/>
  <c r="BA39894" i="1"/>
  <c r="BB39894" i="1"/>
  <c r="BC39894" i="1"/>
  <c r="BD39894" i="1"/>
  <c r="BE39894" i="1"/>
  <c r="AZ39895" i="1"/>
  <c r="BA39895" i="1"/>
  <c r="BB39895" i="1"/>
  <c r="BC39895" i="1"/>
  <c r="BD39895" i="1"/>
  <c r="BE39895" i="1"/>
  <c r="AZ39896" i="1"/>
  <c r="BA39896" i="1"/>
  <c r="BB39896" i="1"/>
  <c r="BC39896" i="1"/>
  <c r="BD39896" i="1"/>
  <c r="BE39896" i="1"/>
  <c r="AZ39897" i="1"/>
  <c r="BA39897" i="1"/>
  <c r="BB39897" i="1"/>
  <c r="BC39897" i="1"/>
  <c r="BD39897" i="1"/>
  <c r="BE39897" i="1"/>
  <c r="AZ39898" i="1"/>
  <c r="BA39898" i="1"/>
  <c r="BB39898" i="1"/>
  <c r="BC39898" i="1"/>
  <c r="BD39898" i="1"/>
  <c r="BE39898" i="1"/>
  <c r="AZ39899" i="1"/>
  <c r="BA39899" i="1"/>
  <c r="BB39899" i="1"/>
  <c r="BC39899" i="1"/>
  <c r="BD39899" i="1"/>
  <c r="BE39899" i="1"/>
  <c r="AZ39900" i="1"/>
  <c r="BA39900" i="1"/>
  <c r="BB39900" i="1"/>
  <c r="BC39900" i="1"/>
  <c r="BD39900" i="1"/>
  <c r="BE39900" i="1"/>
  <c r="AZ39901" i="1"/>
  <c r="BA39901" i="1"/>
  <c r="AY39901" i="1" s="1"/>
  <c r="BB39901" i="1"/>
  <c r="BC39901" i="1"/>
  <c r="BD39901" i="1"/>
  <c r="BE39901" i="1"/>
  <c r="AZ39902" i="1"/>
  <c r="BA39902" i="1"/>
  <c r="BB39902" i="1"/>
  <c r="BC39902" i="1"/>
  <c r="BD39902" i="1"/>
  <c r="BE39902" i="1"/>
  <c r="AZ39903" i="1"/>
  <c r="BA39903" i="1"/>
  <c r="BB39903" i="1"/>
  <c r="BC39903" i="1"/>
  <c r="BD39903" i="1"/>
  <c r="BE39903" i="1"/>
  <c r="AZ39904" i="1"/>
  <c r="BA39904" i="1"/>
  <c r="BB39904" i="1"/>
  <c r="BC39904" i="1"/>
  <c r="BD39904" i="1"/>
  <c r="BE39904" i="1"/>
  <c r="AZ39905" i="1"/>
  <c r="BA39905" i="1"/>
  <c r="BB39905" i="1"/>
  <c r="AY39905" i="1" s="1"/>
  <c r="BC39905" i="1"/>
  <c r="BD39905" i="1"/>
  <c r="BE39905" i="1"/>
  <c r="AZ39906" i="1"/>
  <c r="BA39906" i="1"/>
  <c r="BB39906" i="1"/>
  <c r="BC39906" i="1"/>
  <c r="BD39906" i="1"/>
  <c r="BE39906" i="1"/>
  <c r="AZ39907" i="1"/>
  <c r="BA39907" i="1"/>
  <c r="BB39907" i="1"/>
  <c r="BC39907" i="1"/>
  <c r="BD39907" i="1"/>
  <c r="AY39907" i="1" s="1"/>
  <c r="BE39907" i="1"/>
  <c r="AZ39908" i="1"/>
  <c r="AY39908" i="1" s="1"/>
  <c r="BA39908" i="1"/>
  <c r="BB39908" i="1"/>
  <c r="BC39908" i="1"/>
  <c r="BD39908" i="1"/>
  <c r="BE39908" i="1"/>
  <c r="AZ39909" i="1"/>
  <c r="BA39909" i="1"/>
  <c r="BB39909" i="1"/>
  <c r="BC39909" i="1"/>
  <c r="BD39909" i="1"/>
  <c r="BE39909" i="1"/>
  <c r="AZ39910" i="1"/>
  <c r="BA39910" i="1"/>
  <c r="BB39910" i="1"/>
  <c r="BC39910" i="1"/>
  <c r="BD39910" i="1"/>
  <c r="BE39910" i="1"/>
  <c r="AZ39911" i="1"/>
  <c r="BA39911" i="1"/>
  <c r="BB39911" i="1"/>
  <c r="BC39911" i="1"/>
  <c r="BD39911" i="1"/>
  <c r="BE39911" i="1"/>
  <c r="AZ39912" i="1"/>
  <c r="BA39912" i="1"/>
  <c r="BB39912" i="1"/>
  <c r="BC39912" i="1"/>
  <c r="BD39912" i="1"/>
  <c r="BE39912" i="1"/>
  <c r="AZ39913" i="1"/>
  <c r="BA39913" i="1"/>
  <c r="BB39913" i="1"/>
  <c r="BC39913" i="1"/>
  <c r="BD39913" i="1"/>
  <c r="BE39913" i="1"/>
  <c r="AZ39914" i="1"/>
  <c r="BA39914" i="1"/>
  <c r="BB39914" i="1"/>
  <c r="BC39914" i="1"/>
  <c r="BD39914" i="1"/>
  <c r="BE39914" i="1"/>
  <c r="AZ39915" i="1"/>
  <c r="BA39915" i="1"/>
  <c r="BB39915" i="1"/>
  <c r="BC39915" i="1"/>
  <c r="BD39915" i="1"/>
  <c r="AY39915" i="1" s="1"/>
  <c r="BE39915" i="1"/>
  <c r="AZ39916" i="1"/>
  <c r="BA39916" i="1"/>
  <c r="BB39916" i="1"/>
  <c r="BC39916" i="1"/>
  <c r="BD39916" i="1"/>
  <c r="BE39916" i="1"/>
  <c r="AY39917" i="1"/>
  <c r="AZ39917" i="1"/>
  <c r="BA39917" i="1"/>
  <c r="BB39917" i="1"/>
  <c r="BC39917" i="1"/>
  <c r="BD39917" i="1"/>
  <c r="BE39917" i="1"/>
  <c r="AZ39918" i="1"/>
  <c r="BA39918" i="1"/>
  <c r="BB39918" i="1"/>
  <c r="BC39918" i="1"/>
  <c r="BD39918" i="1"/>
  <c r="BE39918" i="1"/>
  <c r="AZ39919" i="1"/>
  <c r="BA39919" i="1"/>
  <c r="BB39919" i="1"/>
  <c r="BC39919" i="1"/>
  <c r="BD39919" i="1"/>
  <c r="BE39919" i="1"/>
  <c r="AZ39920" i="1"/>
  <c r="BA39920" i="1"/>
  <c r="BB39920" i="1"/>
  <c r="BC39920" i="1"/>
  <c r="BD39920" i="1"/>
  <c r="BE39920" i="1"/>
  <c r="AZ39921" i="1"/>
  <c r="BA39921" i="1"/>
  <c r="BB39921" i="1"/>
  <c r="BC39921" i="1"/>
  <c r="BD39921" i="1"/>
  <c r="BE39921" i="1"/>
  <c r="AZ39922" i="1"/>
  <c r="AY39922" i="1" s="1"/>
  <c r="BA39922" i="1"/>
  <c r="BB39922" i="1"/>
  <c r="BC39922" i="1"/>
  <c r="BD39922" i="1"/>
  <c r="BE39922" i="1"/>
  <c r="AZ39923" i="1"/>
  <c r="BA39923" i="1"/>
  <c r="BB39923" i="1"/>
  <c r="BC39923" i="1"/>
  <c r="BD39923" i="1"/>
  <c r="BE39923" i="1"/>
  <c r="AZ39924" i="1"/>
  <c r="BA39924" i="1"/>
  <c r="BB39924" i="1"/>
  <c r="BC39924" i="1"/>
  <c r="BD39924" i="1"/>
  <c r="BE39924" i="1"/>
  <c r="AZ39925" i="1"/>
  <c r="BA39925" i="1"/>
  <c r="BB39925" i="1"/>
  <c r="BC39925" i="1"/>
  <c r="BD39925" i="1"/>
  <c r="BE39925" i="1"/>
  <c r="AZ39926" i="1"/>
  <c r="BA39926" i="1"/>
  <c r="BB39926" i="1"/>
  <c r="BC39926" i="1"/>
  <c r="BD39926" i="1"/>
  <c r="BE39926" i="1"/>
  <c r="AZ39927" i="1"/>
  <c r="BA39927" i="1"/>
  <c r="BB39927" i="1"/>
  <c r="BC39927" i="1"/>
  <c r="BD39927" i="1"/>
  <c r="BE39927" i="1"/>
  <c r="AZ39928" i="1"/>
  <c r="BA39928" i="1"/>
  <c r="BB39928" i="1"/>
  <c r="BC39928" i="1"/>
  <c r="BD39928" i="1"/>
  <c r="BE39928" i="1"/>
  <c r="AZ39929" i="1"/>
  <c r="BA39929" i="1"/>
  <c r="BB39929" i="1"/>
  <c r="AY39929" i="1" s="1"/>
  <c r="BC39929" i="1"/>
  <c r="BD39929" i="1"/>
  <c r="BE39929" i="1"/>
  <c r="AZ39930" i="1"/>
  <c r="BA39930" i="1"/>
  <c r="BB39930" i="1"/>
  <c r="BC39930" i="1"/>
  <c r="BD39930" i="1"/>
  <c r="BE39930" i="1"/>
  <c r="AZ39931" i="1"/>
  <c r="BA39931" i="1"/>
  <c r="BB39931" i="1"/>
  <c r="BC39931" i="1"/>
  <c r="BD39931" i="1"/>
  <c r="BE39931" i="1"/>
  <c r="AZ39932" i="1"/>
  <c r="AY39932" i="1" s="1"/>
  <c r="BA39932" i="1"/>
  <c r="BB39932" i="1"/>
  <c r="BC39932" i="1"/>
  <c r="BD39932" i="1"/>
  <c r="BE39932" i="1"/>
  <c r="AZ39933" i="1"/>
  <c r="BA39933" i="1"/>
  <c r="BB39933" i="1"/>
  <c r="BC39933" i="1"/>
  <c r="BD39933" i="1"/>
  <c r="BE39933" i="1"/>
  <c r="AZ39934" i="1"/>
  <c r="BA39934" i="1"/>
  <c r="BB39934" i="1"/>
  <c r="BC39934" i="1"/>
  <c r="BD39934" i="1"/>
  <c r="BE39934" i="1"/>
  <c r="AZ39935" i="1"/>
  <c r="BA39935" i="1"/>
  <c r="BB39935" i="1"/>
  <c r="BC39935" i="1"/>
  <c r="BD39935" i="1"/>
  <c r="BE39935" i="1"/>
  <c r="AZ39936" i="1"/>
  <c r="AY39936" i="1" s="1"/>
  <c r="BA39936" i="1"/>
  <c r="BB39936" i="1"/>
  <c r="BC39936" i="1"/>
  <c r="BD39936" i="1"/>
  <c r="BE39936" i="1"/>
  <c r="AZ39937" i="1"/>
  <c r="BA39937" i="1"/>
  <c r="BB39937" i="1"/>
  <c r="BC39937" i="1"/>
  <c r="BD39937" i="1"/>
  <c r="BE39937" i="1"/>
  <c r="AZ39938" i="1"/>
  <c r="BA39938" i="1"/>
  <c r="BB39938" i="1"/>
  <c r="BC39938" i="1"/>
  <c r="BD39938" i="1"/>
  <c r="BE39938" i="1"/>
  <c r="AZ39939" i="1"/>
  <c r="BA39939" i="1"/>
  <c r="BB39939" i="1"/>
  <c r="BC39939" i="1"/>
  <c r="BD39939" i="1"/>
  <c r="AY39939" i="1" s="1"/>
  <c r="BE39939" i="1"/>
  <c r="AZ39940" i="1"/>
  <c r="AY39940" i="1" s="1"/>
  <c r="BA39940" i="1"/>
  <c r="BB39940" i="1"/>
  <c r="BC39940" i="1"/>
  <c r="BD39940" i="1"/>
  <c r="BE39940" i="1"/>
  <c r="AZ39941" i="1"/>
  <c r="AY39941" i="1" s="1"/>
  <c r="BA39941" i="1"/>
  <c r="BB39941" i="1"/>
  <c r="BC39941" i="1"/>
  <c r="BD39941" i="1"/>
  <c r="BE39941" i="1"/>
  <c r="AZ39942" i="1"/>
  <c r="BA39942" i="1"/>
  <c r="BB39942" i="1"/>
  <c r="BC39942" i="1"/>
  <c r="BD39942" i="1"/>
  <c r="BE39942" i="1"/>
  <c r="AZ39943" i="1"/>
  <c r="BA39943" i="1"/>
  <c r="BB39943" i="1"/>
  <c r="BC39943" i="1"/>
  <c r="BD39943" i="1"/>
  <c r="BE39943" i="1"/>
  <c r="AZ39944" i="1"/>
  <c r="BA39944" i="1"/>
  <c r="BB39944" i="1"/>
  <c r="BC39944" i="1"/>
  <c r="BD39944" i="1"/>
  <c r="BE39944" i="1"/>
  <c r="AZ39945" i="1"/>
  <c r="BA39945" i="1"/>
  <c r="BB39945" i="1"/>
  <c r="BC39945" i="1"/>
  <c r="BD39945" i="1"/>
  <c r="BE39945" i="1"/>
  <c r="AZ39946" i="1"/>
  <c r="AY39946" i="1" s="1"/>
  <c r="BA39946" i="1"/>
  <c r="BB39946" i="1"/>
  <c r="BC39946" i="1"/>
  <c r="BD39946" i="1"/>
  <c r="BE39946" i="1"/>
  <c r="AZ39947" i="1"/>
  <c r="BA39947" i="1"/>
  <c r="BB39947" i="1"/>
  <c r="BC39947" i="1"/>
  <c r="BD39947" i="1"/>
  <c r="BE39947" i="1"/>
  <c r="AZ39948" i="1"/>
  <c r="BA39948" i="1"/>
  <c r="BB39948" i="1"/>
  <c r="BC39948" i="1"/>
  <c r="BD39948" i="1"/>
  <c r="BE39948" i="1"/>
  <c r="AZ39949" i="1"/>
  <c r="BA39949" i="1"/>
  <c r="BB39949" i="1"/>
  <c r="BC39949" i="1"/>
  <c r="BD39949" i="1"/>
  <c r="BE39949" i="1"/>
  <c r="AY39949" i="1" s="1"/>
  <c r="AZ39950" i="1"/>
  <c r="AY39950" i="1" s="1"/>
  <c r="BA39950" i="1"/>
  <c r="BB39950" i="1"/>
  <c r="BC39950" i="1"/>
  <c r="BD39950" i="1"/>
  <c r="BE39950" i="1"/>
  <c r="AZ39951" i="1"/>
  <c r="BA39951" i="1"/>
  <c r="BB39951" i="1"/>
  <c r="BC39951" i="1"/>
  <c r="BD39951" i="1"/>
  <c r="BE39951" i="1"/>
  <c r="AZ39952" i="1"/>
  <c r="BA39952" i="1"/>
  <c r="BB39952" i="1"/>
  <c r="BC39952" i="1"/>
  <c r="BD39952" i="1"/>
  <c r="BE39952" i="1"/>
  <c r="AZ39953" i="1"/>
  <c r="BA39953" i="1"/>
  <c r="BB39953" i="1"/>
  <c r="BC39953" i="1"/>
  <c r="BD39953" i="1"/>
  <c r="BE39953" i="1"/>
  <c r="AZ39954" i="1"/>
  <c r="AY39954" i="1" s="1"/>
  <c r="BA39954" i="1"/>
  <c r="BB39954" i="1"/>
  <c r="BC39954" i="1"/>
  <c r="BD39954" i="1"/>
  <c r="BE39954" i="1"/>
  <c r="AZ39955" i="1"/>
  <c r="BA39955" i="1"/>
  <c r="BB39955" i="1"/>
  <c r="BC39955" i="1"/>
  <c r="BD39955" i="1"/>
  <c r="BE39955" i="1"/>
  <c r="AZ39956" i="1"/>
  <c r="BA39956" i="1"/>
  <c r="BB39956" i="1"/>
  <c r="BC39956" i="1"/>
  <c r="BD39956" i="1"/>
  <c r="BE39956" i="1"/>
  <c r="AZ39957" i="1"/>
  <c r="BA39957" i="1"/>
  <c r="BB39957" i="1"/>
  <c r="BC39957" i="1"/>
  <c r="BD39957" i="1"/>
  <c r="BE39957" i="1"/>
  <c r="AZ39958" i="1"/>
  <c r="AY39958" i="1" s="1"/>
  <c r="BA39958" i="1"/>
  <c r="BB39958" i="1"/>
  <c r="BC39958" i="1"/>
  <c r="BD39958" i="1"/>
  <c r="BE39958" i="1"/>
  <c r="AZ39959" i="1"/>
  <c r="AY39959" i="1" s="1"/>
  <c r="BA39959" i="1"/>
  <c r="BB39959" i="1"/>
  <c r="BC39959" i="1"/>
  <c r="BD39959" i="1"/>
  <c r="BE39959" i="1"/>
  <c r="AZ39960" i="1"/>
  <c r="BA39960" i="1"/>
  <c r="BB39960" i="1"/>
  <c r="BC39960" i="1"/>
  <c r="BD39960" i="1"/>
  <c r="BE39960" i="1"/>
  <c r="AZ39961" i="1"/>
  <c r="BA39961" i="1"/>
  <c r="BB39961" i="1"/>
  <c r="BC39961" i="1"/>
  <c r="BD39961" i="1"/>
  <c r="BE39961" i="1"/>
  <c r="AZ39962" i="1"/>
  <c r="BA39962" i="1"/>
  <c r="BB39962" i="1"/>
  <c r="BC39962" i="1"/>
  <c r="BD39962" i="1"/>
  <c r="BE39962" i="1"/>
  <c r="AZ39963" i="1"/>
  <c r="BA39963" i="1"/>
  <c r="BB39963" i="1"/>
  <c r="BC39963" i="1"/>
  <c r="BD39963" i="1"/>
  <c r="BE39963" i="1"/>
  <c r="AZ39964" i="1"/>
  <c r="BA39964" i="1"/>
  <c r="BB39964" i="1"/>
  <c r="BC39964" i="1"/>
  <c r="BD39964" i="1"/>
  <c r="BE39964" i="1"/>
  <c r="AZ39965" i="1"/>
  <c r="BA39965" i="1"/>
  <c r="BB39965" i="1"/>
  <c r="BC39965" i="1"/>
  <c r="BD39965" i="1"/>
  <c r="BE39965" i="1"/>
  <c r="AZ39966" i="1"/>
  <c r="BA39966" i="1"/>
  <c r="BB39966" i="1"/>
  <c r="BC39966" i="1"/>
  <c r="BD39966" i="1"/>
  <c r="BE39966" i="1"/>
  <c r="AZ39967" i="1"/>
  <c r="BA39967" i="1"/>
  <c r="BB39967" i="1"/>
  <c r="BC39967" i="1"/>
  <c r="BD39967" i="1"/>
  <c r="BE39967" i="1"/>
  <c r="AZ39968" i="1"/>
  <c r="AY39968" i="1" s="1"/>
  <c r="BA39968" i="1"/>
  <c r="BB39968" i="1"/>
  <c r="BC39968" i="1"/>
  <c r="BD39968" i="1"/>
  <c r="BE39968" i="1"/>
  <c r="AZ39969" i="1"/>
  <c r="BA39969" i="1"/>
  <c r="BB39969" i="1"/>
  <c r="BC39969" i="1"/>
  <c r="BD39969" i="1"/>
  <c r="BE39969" i="1"/>
  <c r="AZ39970" i="1"/>
  <c r="BA39970" i="1"/>
  <c r="BB39970" i="1"/>
  <c r="BC39970" i="1"/>
  <c r="BD39970" i="1"/>
  <c r="BE39970" i="1"/>
  <c r="AZ39971" i="1"/>
  <c r="BA39971" i="1"/>
  <c r="BB39971" i="1"/>
  <c r="BC39971" i="1"/>
  <c r="BD39971" i="1"/>
  <c r="AY39971" i="1" s="1"/>
  <c r="BE39971" i="1"/>
  <c r="AZ39972" i="1"/>
  <c r="BA39972" i="1"/>
  <c r="BB39972" i="1"/>
  <c r="BC39972" i="1"/>
  <c r="BD39972" i="1"/>
  <c r="BE39972" i="1"/>
  <c r="AZ39973" i="1"/>
  <c r="BA39973" i="1"/>
  <c r="AY39973" i="1" s="1"/>
  <c r="BB39973" i="1"/>
  <c r="BC39973" i="1"/>
  <c r="BD39973" i="1"/>
  <c r="BE39973" i="1"/>
  <c r="AZ39974" i="1"/>
  <c r="BA39974" i="1"/>
  <c r="BB39974" i="1"/>
  <c r="BC39974" i="1"/>
  <c r="BD39974" i="1"/>
  <c r="BE39974" i="1"/>
  <c r="AZ39975" i="1"/>
  <c r="BA39975" i="1"/>
  <c r="BB39975" i="1"/>
  <c r="BC39975" i="1"/>
  <c r="BD39975" i="1"/>
  <c r="BE39975" i="1"/>
  <c r="AZ39976" i="1"/>
  <c r="BA39976" i="1"/>
  <c r="BB39976" i="1"/>
  <c r="BC39976" i="1"/>
  <c r="BD39976" i="1"/>
  <c r="BE39976" i="1"/>
  <c r="AZ39977" i="1"/>
  <c r="BA39977" i="1"/>
  <c r="BB39977" i="1"/>
  <c r="BC39977" i="1"/>
  <c r="BD39977" i="1"/>
  <c r="BE39977" i="1"/>
  <c r="AZ39978" i="1"/>
  <c r="BA39978" i="1"/>
  <c r="BB39978" i="1"/>
  <c r="BC39978" i="1"/>
  <c r="BD39978" i="1"/>
  <c r="BE39978" i="1"/>
  <c r="AZ39979" i="1"/>
  <c r="BA39979" i="1"/>
  <c r="BB39979" i="1"/>
  <c r="BC39979" i="1"/>
  <c r="BD39979" i="1"/>
  <c r="BE39979" i="1"/>
  <c r="AZ39980" i="1"/>
  <c r="BA39980" i="1"/>
  <c r="BB39980" i="1"/>
  <c r="BC39980" i="1"/>
  <c r="BD39980" i="1"/>
  <c r="BE39980" i="1"/>
  <c r="AZ39981" i="1"/>
  <c r="BA39981" i="1"/>
  <c r="BB39981" i="1"/>
  <c r="BC39981" i="1"/>
  <c r="BD39981" i="1"/>
  <c r="BE39981" i="1"/>
  <c r="AY39981" i="1" s="1"/>
  <c r="AZ39982" i="1"/>
  <c r="BA39982" i="1"/>
  <c r="BB39982" i="1"/>
  <c r="BC39982" i="1"/>
  <c r="BD39982" i="1"/>
  <c r="BE39982" i="1"/>
  <c r="AZ39983" i="1"/>
  <c r="BA39983" i="1"/>
  <c r="BB39983" i="1"/>
  <c r="BC39983" i="1"/>
  <c r="BD39983" i="1"/>
  <c r="BE39983" i="1"/>
  <c r="AZ39984" i="1"/>
  <c r="BA39984" i="1"/>
  <c r="BB39984" i="1"/>
  <c r="BC39984" i="1"/>
  <c r="BD39984" i="1"/>
  <c r="BE39984" i="1"/>
  <c r="AZ39985" i="1"/>
  <c r="BA39985" i="1"/>
  <c r="BB39985" i="1"/>
  <c r="BC39985" i="1"/>
  <c r="BD39985" i="1"/>
  <c r="BE39985" i="1"/>
  <c r="AZ39986" i="1"/>
  <c r="AY39986" i="1" s="1"/>
  <c r="BA39986" i="1"/>
  <c r="BB39986" i="1"/>
  <c r="BC39986" i="1"/>
  <c r="BD39986" i="1"/>
  <c r="BE39986" i="1"/>
  <c r="AZ39987" i="1"/>
  <c r="BA39987" i="1"/>
  <c r="BB39987" i="1"/>
  <c r="BC39987" i="1"/>
  <c r="BD39987" i="1"/>
  <c r="BE39987" i="1"/>
  <c r="AZ39988" i="1"/>
  <c r="BA39988" i="1"/>
  <c r="BB39988" i="1"/>
  <c r="BC39988" i="1"/>
  <c r="BD39988" i="1"/>
  <c r="BE39988" i="1"/>
  <c r="AZ39989" i="1"/>
  <c r="BA39989" i="1"/>
  <c r="BB39989" i="1"/>
  <c r="BC39989" i="1"/>
  <c r="BD39989" i="1"/>
  <c r="BE39989" i="1"/>
  <c r="AZ39990" i="1"/>
  <c r="BA39990" i="1"/>
  <c r="BB39990" i="1"/>
  <c r="BC39990" i="1"/>
  <c r="BD39990" i="1"/>
  <c r="BE39990" i="1"/>
  <c r="AZ39991" i="1"/>
  <c r="BA39991" i="1"/>
  <c r="BB39991" i="1"/>
  <c r="BC39991" i="1"/>
  <c r="BD39991" i="1"/>
  <c r="BE39991" i="1"/>
  <c r="AZ39992" i="1"/>
  <c r="BA39992" i="1"/>
  <c r="BB39992" i="1"/>
  <c r="BC39992" i="1"/>
  <c r="BD39992" i="1"/>
  <c r="BE39992" i="1"/>
  <c r="AZ39993" i="1"/>
  <c r="BA39993" i="1"/>
  <c r="BB39993" i="1"/>
  <c r="BC39993" i="1"/>
  <c r="BD39993" i="1"/>
  <c r="BE39993" i="1"/>
  <c r="AZ39994" i="1"/>
  <c r="BA39994" i="1"/>
  <c r="BB39994" i="1"/>
  <c r="BC39994" i="1"/>
  <c r="BD39994" i="1"/>
  <c r="BE39994" i="1"/>
  <c r="AZ39995" i="1"/>
  <c r="BA39995" i="1"/>
  <c r="BB39995" i="1"/>
  <c r="BC39995" i="1"/>
  <c r="BD39995" i="1"/>
  <c r="BE39995" i="1"/>
  <c r="AZ39996" i="1"/>
  <c r="BA39996" i="1"/>
  <c r="BB39996" i="1"/>
  <c r="BC39996" i="1"/>
  <c r="BD39996" i="1"/>
  <c r="BE39996" i="1"/>
  <c r="AZ39997" i="1"/>
  <c r="BA39997" i="1"/>
  <c r="BB39997" i="1"/>
  <c r="BC39997" i="1"/>
  <c r="BD39997" i="1"/>
  <c r="BE39997" i="1"/>
  <c r="AZ39998" i="1"/>
  <c r="BA39998" i="1"/>
  <c r="BB39998" i="1"/>
  <c r="BC39998" i="1"/>
  <c r="BD39998" i="1"/>
  <c r="BE39998" i="1"/>
  <c r="AZ39999" i="1"/>
  <c r="BA39999" i="1"/>
  <c r="BB39999" i="1"/>
  <c r="BC39999" i="1"/>
  <c r="BD39999" i="1"/>
  <c r="BE39999" i="1"/>
  <c r="AZ40000" i="1"/>
  <c r="BA40000" i="1"/>
  <c r="BB40000" i="1"/>
  <c r="BC40000" i="1"/>
  <c r="BD40000" i="1"/>
  <c r="BE40000" i="1"/>
  <c r="AZ40001" i="1"/>
  <c r="BA40001" i="1"/>
  <c r="BB40001" i="1"/>
  <c r="BC40001" i="1"/>
  <c r="BD40001" i="1"/>
  <c r="BE40001" i="1"/>
  <c r="AZ40002" i="1"/>
  <c r="BA40002" i="1"/>
  <c r="BB40002" i="1"/>
  <c r="BC40002" i="1"/>
  <c r="BD40002" i="1"/>
  <c r="BE40002" i="1"/>
  <c r="AZ40003" i="1"/>
  <c r="BA40003" i="1"/>
  <c r="BB40003" i="1"/>
  <c r="BC40003" i="1"/>
  <c r="BD40003" i="1"/>
  <c r="BE40003" i="1"/>
  <c r="AZ40004" i="1"/>
  <c r="AY40004" i="1" s="1"/>
  <c r="BA40004" i="1"/>
  <c r="BB40004" i="1"/>
  <c r="BC40004" i="1"/>
  <c r="BD40004" i="1"/>
  <c r="BE40004" i="1"/>
  <c r="AZ40005" i="1"/>
  <c r="BA40005" i="1"/>
  <c r="AY40005" i="1" s="1"/>
  <c r="BB40005" i="1"/>
  <c r="BC40005" i="1"/>
  <c r="BD40005" i="1"/>
  <c r="BE40005" i="1"/>
  <c r="AZ40006" i="1"/>
  <c r="BA40006" i="1"/>
  <c r="BB40006" i="1"/>
  <c r="BC40006" i="1"/>
  <c r="BD40006" i="1"/>
  <c r="BE40006" i="1"/>
  <c r="AZ40007" i="1"/>
  <c r="BA40007" i="1"/>
  <c r="BB40007" i="1"/>
  <c r="BC40007" i="1"/>
  <c r="BD40007" i="1"/>
  <c r="BE40007" i="1"/>
  <c r="AZ40008" i="1"/>
  <c r="BA40008" i="1"/>
  <c r="BB40008" i="1"/>
  <c r="BC40008" i="1"/>
  <c r="BD40008" i="1"/>
  <c r="BE40008" i="1"/>
  <c r="AZ40009" i="1"/>
  <c r="BA40009" i="1"/>
  <c r="BB40009" i="1"/>
  <c r="BC40009" i="1"/>
  <c r="BD40009" i="1"/>
  <c r="BE40009" i="1"/>
  <c r="AZ40010" i="1"/>
  <c r="BA40010" i="1"/>
  <c r="BB40010" i="1"/>
  <c r="BC40010" i="1"/>
  <c r="BD40010" i="1"/>
  <c r="BE40010" i="1"/>
  <c r="AZ40011" i="1"/>
  <c r="BA40011" i="1"/>
  <c r="BB40011" i="1"/>
  <c r="BC40011" i="1"/>
  <c r="BD40011" i="1"/>
  <c r="AY40011" i="1" s="1"/>
  <c r="BE40011" i="1"/>
  <c r="AZ40012" i="1"/>
  <c r="BA40012" i="1"/>
  <c r="BB40012" i="1"/>
  <c r="BC40012" i="1"/>
  <c r="BD40012" i="1"/>
  <c r="BE40012" i="1"/>
  <c r="AZ40013" i="1"/>
  <c r="BA40013" i="1"/>
  <c r="AY40013" i="1" s="1"/>
  <c r="BB40013" i="1"/>
  <c r="BC40013" i="1"/>
  <c r="BD40013" i="1"/>
  <c r="BE40013" i="1"/>
  <c r="AZ40014" i="1"/>
  <c r="BA40014" i="1"/>
  <c r="BB40014" i="1"/>
  <c r="BC40014" i="1"/>
  <c r="BD40014" i="1"/>
  <c r="BE40014" i="1"/>
  <c r="AZ40015" i="1"/>
  <c r="BA40015" i="1"/>
  <c r="BB40015" i="1"/>
  <c r="BC40015" i="1"/>
  <c r="BD40015" i="1"/>
  <c r="BE40015" i="1"/>
  <c r="AZ40016" i="1"/>
  <c r="BA40016" i="1"/>
  <c r="BB40016" i="1"/>
  <c r="BC40016" i="1"/>
  <c r="BD40016" i="1"/>
  <c r="BE40016" i="1"/>
  <c r="AZ40017" i="1"/>
  <c r="BA40017" i="1"/>
  <c r="BB40017" i="1"/>
  <c r="BC40017" i="1"/>
  <c r="BD40017" i="1"/>
  <c r="BE40017" i="1"/>
  <c r="AZ40018" i="1"/>
  <c r="BA40018" i="1"/>
  <c r="BB40018" i="1"/>
  <c r="BC40018" i="1"/>
  <c r="BD40018" i="1"/>
  <c r="BE40018" i="1"/>
  <c r="AZ40019" i="1"/>
  <c r="BA40019" i="1"/>
  <c r="BB40019" i="1"/>
  <c r="BC40019" i="1"/>
  <c r="BD40019" i="1"/>
  <c r="BE40019" i="1"/>
  <c r="AZ40020" i="1"/>
  <c r="BA40020" i="1"/>
  <c r="BB40020" i="1"/>
  <c r="BC40020" i="1"/>
  <c r="BD40020" i="1"/>
  <c r="BE40020" i="1"/>
  <c r="AZ40021" i="1"/>
  <c r="BA40021" i="1"/>
  <c r="BB40021" i="1"/>
  <c r="BC40021" i="1"/>
  <c r="BD40021" i="1"/>
  <c r="BE40021" i="1"/>
  <c r="AZ40022" i="1"/>
  <c r="BA40022" i="1"/>
  <c r="BB40022" i="1"/>
  <c r="BC40022" i="1"/>
  <c r="BD40022" i="1"/>
  <c r="BE40022" i="1"/>
  <c r="AZ40023" i="1"/>
  <c r="AY40023" i="1" s="1"/>
  <c r="BA40023" i="1"/>
  <c r="BB40023" i="1"/>
  <c r="BC40023" i="1"/>
  <c r="BD40023" i="1"/>
  <c r="BE40023" i="1"/>
  <c r="AZ40024" i="1"/>
  <c r="BA40024" i="1"/>
  <c r="BB40024" i="1"/>
  <c r="BC40024" i="1"/>
  <c r="BD40024" i="1"/>
  <c r="BE40024" i="1"/>
  <c r="AZ40025" i="1"/>
  <c r="BA40025" i="1"/>
  <c r="BB40025" i="1"/>
  <c r="AY40025" i="1" s="1"/>
  <c r="BC40025" i="1"/>
  <c r="BD40025" i="1"/>
  <c r="BE40025" i="1"/>
  <c r="AZ40026" i="1"/>
  <c r="BA40026" i="1"/>
  <c r="BB40026" i="1"/>
  <c r="BC40026" i="1"/>
  <c r="BD40026" i="1"/>
  <c r="BE40026" i="1"/>
  <c r="AZ40027" i="1"/>
  <c r="BA40027" i="1"/>
  <c r="BB40027" i="1"/>
  <c r="BC40027" i="1"/>
  <c r="BD40027" i="1"/>
  <c r="BE40027" i="1"/>
  <c r="AZ40028" i="1"/>
  <c r="AY40028" i="1" s="1"/>
  <c r="BA40028" i="1"/>
  <c r="BB40028" i="1"/>
  <c r="BC40028" i="1"/>
  <c r="BD40028" i="1"/>
  <c r="BE40028" i="1"/>
  <c r="AZ40029" i="1"/>
  <c r="BA40029" i="1"/>
  <c r="BB40029" i="1"/>
  <c r="BC40029" i="1"/>
  <c r="BD40029" i="1"/>
  <c r="BE40029" i="1"/>
  <c r="AZ40030" i="1"/>
  <c r="BA40030" i="1"/>
  <c r="BB40030" i="1"/>
  <c r="BC40030" i="1"/>
  <c r="BD40030" i="1"/>
  <c r="BE40030" i="1"/>
  <c r="AZ40031" i="1"/>
  <c r="BA40031" i="1"/>
  <c r="BB40031" i="1"/>
  <c r="BC40031" i="1"/>
  <c r="BD40031" i="1"/>
  <c r="BE40031" i="1"/>
  <c r="AZ40032" i="1"/>
  <c r="BA40032" i="1"/>
  <c r="BB40032" i="1"/>
  <c r="BC40032" i="1"/>
  <c r="BD40032" i="1"/>
  <c r="BE40032" i="1"/>
  <c r="AZ40033" i="1"/>
  <c r="BA40033" i="1"/>
  <c r="BB40033" i="1"/>
  <c r="AY40033" i="1" s="1"/>
  <c r="BC40033" i="1"/>
  <c r="BD40033" i="1"/>
  <c r="BE40033" i="1"/>
  <c r="AZ40034" i="1"/>
  <c r="BA40034" i="1"/>
  <c r="BB40034" i="1"/>
  <c r="BC40034" i="1"/>
  <c r="BD40034" i="1"/>
  <c r="BE40034" i="1"/>
  <c r="AZ40035" i="1"/>
  <c r="BA40035" i="1"/>
  <c r="BB40035" i="1"/>
  <c r="BC40035" i="1"/>
  <c r="BD40035" i="1"/>
  <c r="AY40035" i="1" s="1"/>
  <c r="BE40035" i="1"/>
  <c r="AZ40036" i="1"/>
  <c r="AY40036" i="1" s="1"/>
  <c r="BA40036" i="1"/>
  <c r="BB40036" i="1"/>
  <c r="BC40036" i="1"/>
  <c r="BD40036" i="1"/>
  <c r="BE40036" i="1"/>
  <c r="AZ40037" i="1"/>
  <c r="BA40037" i="1"/>
  <c r="BB40037" i="1"/>
  <c r="BC40037" i="1"/>
  <c r="BD40037" i="1"/>
  <c r="BE40037" i="1"/>
  <c r="AZ40038" i="1"/>
  <c r="BA40038" i="1"/>
  <c r="BB40038" i="1"/>
  <c r="BC40038" i="1"/>
  <c r="BD40038" i="1"/>
  <c r="BE40038" i="1"/>
  <c r="AZ40039" i="1"/>
  <c r="BA40039" i="1"/>
  <c r="BB40039" i="1"/>
  <c r="BC40039" i="1"/>
  <c r="BD40039" i="1"/>
  <c r="BE40039" i="1"/>
  <c r="AZ40040" i="1"/>
  <c r="BA40040" i="1"/>
  <c r="BB40040" i="1"/>
  <c r="BC40040" i="1"/>
  <c r="BD40040" i="1"/>
  <c r="BE40040" i="1"/>
  <c r="AZ40041" i="1"/>
  <c r="BA40041" i="1"/>
  <c r="BB40041" i="1"/>
  <c r="BC40041" i="1"/>
  <c r="BD40041" i="1"/>
  <c r="BE40041" i="1"/>
  <c r="AZ40042" i="1"/>
  <c r="BA40042" i="1"/>
  <c r="BB40042" i="1"/>
  <c r="BC40042" i="1"/>
  <c r="BD40042" i="1"/>
  <c r="BE40042" i="1"/>
  <c r="AZ40043" i="1"/>
  <c r="BA40043" i="1"/>
  <c r="BB40043" i="1"/>
  <c r="BC40043" i="1"/>
  <c r="BD40043" i="1"/>
  <c r="BE40043" i="1"/>
  <c r="AZ40044" i="1"/>
  <c r="BA40044" i="1"/>
  <c r="BB40044" i="1"/>
  <c r="BC40044" i="1"/>
  <c r="BD40044" i="1"/>
  <c r="BE40044" i="1"/>
  <c r="AZ40045" i="1"/>
  <c r="BA40045" i="1"/>
  <c r="AY40045" i="1" s="1"/>
  <c r="BB40045" i="1"/>
  <c r="BC40045" i="1"/>
  <c r="BD40045" i="1"/>
  <c r="BE40045" i="1"/>
  <c r="AZ40046" i="1"/>
  <c r="BA40046" i="1"/>
  <c r="BB40046" i="1"/>
  <c r="BC40046" i="1"/>
  <c r="BD40046" i="1"/>
  <c r="BE40046" i="1"/>
  <c r="AZ40047" i="1"/>
  <c r="BA40047" i="1"/>
  <c r="BB40047" i="1"/>
  <c r="BC40047" i="1"/>
  <c r="BD40047" i="1"/>
  <c r="BE40047" i="1"/>
  <c r="AZ40048" i="1"/>
  <c r="BA40048" i="1"/>
  <c r="BB40048" i="1"/>
  <c r="BC40048" i="1"/>
  <c r="BD40048" i="1"/>
  <c r="BE40048" i="1"/>
  <c r="AZ40049" i="1"/>
  <c r="BA40049" i="1"/>
  <c r="BB40049" i="1"/>
  <c r="BC40049" i="1"/>
  <c r="BD40049" i="1"/>
  <c r="BE40049" i="1"/>
  <c r="AZ40050" i="1"/>
  <c r="BA40050" i="1"/>
  <c r="BB40050" i="1"/>
  <c r="BC40050" i="1"/>
  <c r="BD40050" i="1"/>
  <c r="BE40050" i="1"/>
  <c r="AZ40051" i="1"/>
  <c r="BA40051" i="1"/>
  <c r="BB40051" i="1"/>
  <c r="BC40051" i="1"/>
  <c r="BD40051" i="1"/>
  <c r="BE40051" i="1"/>
  <c r="AZ40052" i="1"/>
  <c r="BA40052" i="1"/>
  <c r="BB40052" i="1"/>
  <c r="BC40052" i="1"/>
  <c r="BD40052" i="1"/>
  <c r="BE40052" i="1"/>
  <c r="AZ40053" i="1"/>
  <c r="BA40053" i="1"/>
  <c r="BB40053" i="1"/>
  <c r="BC40053" i="1"/>
  <c r="BD40053" i="1"/>
  <c r="BE40053" i="1"/>
  <c r="AZ40054" i="1"/>
  <c r="AY40054" i="1" s="1"/>
  <c r="BA40054" i="1"/>
  <c r="BB40054" i="1"/>
  <c r="BC40054" i="1"/>
  <c r="BD40054" i="1"/>
  <c r="BE40054" i="1"/>
  <c r="AZ40055" i="1"/>
  <c r="BA40055" i="1"/>
  <c r="BB40055" i="1"/>
  <c r="BC40055" i="1"/>
  <c r="BD40055" i="1"/>
  <c r="BE40055" i="1"/>
  <c r="AZ40056" i="1"/>
  <c r="BA40056" i="1"/>
  <c r="BB40056" i="1"/>
  <c r="BC40056" i="1"/>
  <c r="BD40056" i="1"/>
  <c r="BE40056" i="1"/>
  <c r="AZ40057" i="1"/>
  <c r="BA40057" i="1"/>
  <c r="BB40057" i="1"/>
  <c r="BC40057" i="1"/>
  <c r="BD40057" i="1"/>
  <c r="BE40057" i="1"/>
  <c r="AZ40058" i="1"/>
  <c r="BA40058" i="1"/>
  <c r="BB40058" i="1"/>
  <c r="BC40058" i="1"/>
  <c r="BD40058" i="1"/>
  <c r="BE40058" i="1"/>
  <c r="AZ40059" i="1"/>
  <c r="BA40059" i="1"/>
  <c r="BB40059" i="1"/>
  <c r="BC40059" i="1"/>
  <c r="BD40059" i="1"/>
  <c r="BE40059" i="1"/>
  <c r="AZ40060" i="1"/>
  <c r="BA40060" i="1"/>
  <c r="BB40060" i="1"/>
  <c r="BC40060" i="1"/>
  <c r="BD40060" i="1"/>
  <c r="BE40060" i="1"/>
  <c r="AZ40061" i="1"/>
  <c r="BA40061" i="1"/>
  <c r="BB40061" i="1"/>
  <c r="BC40061" i="1"/>
  <c r="BD40061" i="1"/>
  <c r="BE40061" i="1"/>
  <c r="AZ40062" i="1"/>
  <c r="AY40062" i="1" s="1"/>
  <c r="BA40062" i="1"/>
  <c r="BB40062" i="1"/>
  <c r="BC40062" i="1"/>
  <c r="BD40062" i="1"/>
  <c r="BE40062" i="1"/>
  <c r="AZ40063" i="1"/>
  <c r="BA40063" i="1"/>
  <c r="BB40063" i="1"/>
  <c r="BC40063" i="1"/>
  <c r="BD40063" i="1"/>
  <c r="BE40063" i="1"/>
  <c r="AZ40064" i="1"/>
  <c r="BA40064" i="1"/>
  <c r="BB40064" i="1"/>
  <c r="BC40064" i="1"/>
  <c r="BD40064" i="1"/>
  <c r="BE40064" i="1"/>
  <c r="AZ40065" i="1"/>
  <c r="BA40065" i="1"/>
  <c r="BB40065" i="1"/>
  <c r="BC40065" i="1"/>
  <c r="BD40065" i="1"/>
  <c r="BE40065" i="1"/>
  <c r="AZ40066" i="1"/>
  <c r="BA40066" i="1"/>
  <c r="BB40066" i="1"/>
  <c r="BC40066" i="1"/>
  <c r="BD40066" i="1"/>
  <c r="BE40066" i="1"/>
  <c r="AZ40067" i="1"/>
  <c r="BA40067" i="1"/>
  <c r="BB40067" i="1"/>
  <c r="BC40067" i="1"/>
  <c r="BD40067" i="1"/>
  <c r="BE40067" i="1"/>
  <c r="AZ40068" i="1"/>
  <c r="BA40068" i="1"/>
  <c r="BB40068" i="1"/>
  <c r="BC40068" i="1"/>
  <c r="BD40068" i="1"/>
  <c r="BE40068" i="1"/>
  <c r="AZ40069" i="1"/>
  <c r="BA40069" i="1"/>
  <c r="BB40069" i="1"/>
  <c r="BC40069" i="1"/>
  <c r="BD40069" i="1"/>
  <c r="BE40069" i="1"/>
  <c r="AZ40070" i="1"/>
  <c r="BA40070" i="1"/>
  <c r="BB40070" i="1"/>
  <c r="AY40070" i="1" s="1"/>
  <c r="BC40070" i="1"/>
  <c r="BD40070" i="1"/>
  <c r="BE40070" i="1"/>
  <c r="AZ40071" i="1"/>
  <c r="BA40071" i="1"/>
  <c r="BB40071" i="1"/>
  <c r="BC40071" i="1"/>
  <c r="BD40071" i="1"/>
  <c r="BE40071" i="1"/>
  <c r="AZ40072" i="1"/>
  <c r="BA40072" i="1"/>
  <c r="BB40072" i="1"/>
  <c r="BC40072" i="1"/>
  <c r="BD40072" i="1"/>
  <c r="BE40072" i="1"/>
  <c r="AZ40073" i="1"/>
  <c r="BA40073" i="1"/>
  <c r="BB40073" i="1"/>
  <c r="BC40073" i="1"/>
  <c r="BD40073" i="1"/>
  <c r="BE40073" i="1"/>
  <c r="AZ40074" i="1"/>
  <c r="BA40074" i="1"/>
  <c r="BB40074" i="1"/>
  <c r="BC40074" i="1"/>
  <c r="BD40074" i="1"/>
  <c r="BE40074" i="1"/>
  <c r="AZ40075" i="1"/>
  <c r="BA40075" i="1"/>
  <c r="BB40075" i="1"/>
  <c r="BC40075" i="1"/>
  <c r="BD40075" i="1"/>
  <c r="BE40075" i="1"/>
  <c r="AZ40076" i="1"/>
  <c r="BA40076" i="1"/>
  <c r="BB40076" i="1"/>
  <c r="BC40076" i="1"/>
  <c r="BD40076" i="1"/>
  <c r="BE40076" i="1"/>
  <c r="AZ40077" i="1"/>
  <c r="BA40077" i="1"/>
  <c r="BB40077" i="1"/>
  <c r="BC40077" i="1"/>
  <c r="BD40077" i="1"/>
  <c r="BE40077" i="1"/>
  <c r="AZ40078" i="1"/>
  <c r="AY40078" i="1" s="1"/>
  <c r="BA40078" i="1"/>
  <c r="BB40078" i="1"/>
  <c r="BC40078" i="1"/>
  <c r="BD40078" i="1"/>
  <c r="BE40078" i="1"/>
  <c r="AZ40079" i="1"/>
  <c r="BA40079" i="1"/>
  <c r="BB40079" i="1"/>
  <c r="BC40079" i="1"/>
  <c r="BD40079" i="1"/>
  <c r="BE40079" i="1"/>
  <c r="AZ40080" i="1"/>
  <c r="BA40080" i="1"/>
  <c r="BB40080" i="1"/>
  <c r="BC40080" i="1"/>
  <c r="BD40080" i="1"/>
  <c r="BE40080" i="1"/>
  <c r="AZ40081" i="1"/>
  <c r="BA40081" i="1"/>
  <c r="BB40081" i="1"/>
  <c r="BC40081" i="1"/>
  <c r="BD40081" i="1"/>
  <c r="BE40081" i="1"/>
  <c r="AZ40082" i="1"/>
  <c r="BA40082" i="1"/>
  <c r="BB40082" i="1"/>
  <c r="BC40082" i="1"/>
  <c r="BD40082" i="1"/>
  <c r="BE40082" i="1"/>
  <c r="AZ40083" i="1"/>
  <c r="BA40083" i="1"/>
  <c r="BB40083" i="1"/>
  <c r="BC40083" i="1"/>
  <c r="BD40083" i="1"/>
  <c r="BE40083" i="1"/>
  <c r="AZ40084" i="1"/>
  <c r="BA40084" i="1"/>
  <c r="BB40084" i="1"/>
  <c r="BC40084" i="1"/>
  <c r="BD40084" i="1"/>
  <c r="BE40084" i="1"/>
  <c r="AZ40085" i="1"/>
  <c r="BA40085" i="1"/>
  <c r="BB40085" i="1"/>
  <c r="BC40085" i="1"/>
  <c r="BD40085" i="1"/>
  <c r="BE40085" i="1"/>
  <c r="AZ40086" i="1"/>
  <c r="BA40086" i="1"/>
  <c r="BB40086" i="1"/>
  <c r="BC40086" i="1"/>
  <c r="BD40086" i="1"/>
  <c r="BE40086" i="1"/>
  <c r="AZ40087" i="1"/>
  <c r="BA40087" i="1"/>
  <c r="BB40087" i="1"/>
  <c r="BC40087" i="1"/>
  <c r="BD40087" i="1"/>
  <c r="BE40087" i="1"/>
  <c r="AZ40088" i="1"/>
  <c r="BA40088" i="1"/>
  <c r="BB40088" i="1"/>
  <c r="BC40088" i="1"/>
  <c r="BD40088" i="1"/>
  <c r="BE40088" i="1"/>
  <c r="AZ40089" i="1"/>
  <c r="BA40089" i="1"/>
  <c r="BB40089" i="1"/>
  <c r="BC40089" i="1"/>
  <c r="BD40089" i="1"/>
  <c r="BE40089" i="1"/>
  <c r="AZ40090" i="1"/>
  <c r="BA40090" i="1"/>
  <c r="BB40090" i="1"/>
  <c r="BC40090" i="1"/>
  <c r="BD40090" i="1"/>
  <c r="BE40090" i="1"/>
  <c r="AZ40091" i="1"/>
  <c r="BA40091" i="1"/>
  <c r="BB40091" i="1"/>
  <c r="BC40091" i="1"/>
  <c r="BD40091" i="1"/>
  <c r="BE40091" i="1"/>
  <c r="AZ40092" i="1"/>
  <c r="BA40092" i="1"/>
  <c r="BB40092" i="1"/>
  <c r="BC40092" i="1"/>
  <c r="BD40092" i="1"/>
  <c r="BE40092" i="1"/>
  <c r="AZ40093" i="1"/>
  <c r="BA40093" i="1"/>
  <c r="AY40093" i="1" s="1"/>
  <c r="BB40093" i="1"/>
  <c r="BC40093" i="1"/>
  <c r="BD40093" i="1"/>
  <c r="BE40093" i="1"/>
  <c r="AZ40094" i="1"/>
  <c r="BA40094" i="1"/>
  <c r="BB40094" i="1"/>
  <c r="BC40094" i="1"/>
  <c r="BD40094" i="1"/>
  <c r="BE40094" i="1"/>
  <c r="AZ40095" i="1"/>
  <c r="BA40095" i="1"/>
  <c r="BB40095" i="1"/>
  <c r="BC40095" i="1"/>
  <c r="BD40095" i="1"/>
  <c r="BE40095" i="1"/>
  <c r="AZ40096" i="1"/>
  <c r="BA40096" i="1"/>
  <c r="BB40096" i="1"/>
  <c r="BC40096" i="1"/>
  <c r="BD40096" i="1"/>
  <c r="BE40096" i="1"/>
  <c r="AZ40097" i="1"/>
  <c r="BA40097" i="1"/>
  <c r="BB40097" i="1"/>
  <c r="BC40097" i="1"/>
  <c r="BD40097" i="1"/>
  <c r="BE40097" i="1"/>
  <c r="AZ40098" i="1"/>
  <c r="BA40098" i="1"/>
  <c r="BB40098" i="1"/>
  <c r="BC40098" i="1"/>
  <c r="BD40098" i="1"/>
  <c r="BE40098" i="1"/>
  <c r="AZ40099" i="1"/>
  <c r="BA40099" i="1"/>
  <c r="BB40099" i="1"/>
  <c r="BC40099" i="1"/>
  <c r="BD40099" i="1"/>
  <c r="BE40099" i="1"/>
  <c r="AZ40100" i="1"/>
  <c r="AY40100" i="1" s="1"/>
  <c r="BA40100" i="1"/>
  <c r="BB40100" i="1"/>
  <c r="BC40100" i="1"/>
  <c r="BD40100" i="1"/>
  <c r="BE40100" i="1"/>
  <c r="AZ40101" i="1"/>
  <c r="BA40101" i="1"/>
  <c r="BB40101" i="1"/>
  <c r="BC40101" i="1"/>
  <c r="BD40101" i="1"/>
  <c r="BE40101" i="1"/>
  <c r="AZ40102" i="1"/>
  <c r="BA40102" i="1"/>
  <c r="BB40102" i="1"/>
  <c r="BC40102" i="1"/>
  <c r="BD40102" i="1"/>
  <c r="BE40102" i="1"/>
  <c r="AZ40103" i="1"/>
  <c r="BA40103" i="1"/>
  <c r="BB40103" i="1"/>
  <c r="BC40103" i="1"/>
  <c r="BD40103" i="1"/>
  <c r="BE40103" i="1"/>
  <c r="AZ40104" i="1"/>
  <c r="BA40104" i="1"/>
  <c r="BB40104" i="1"/>
  <c r="BC40104" i="1"/>
  <c r="BD40104" i="1"/>
  <c r="BE40104" i="1"/>
  <c r="AZ40105" i="1"/>
  <c r="BA40105" i="1"/>
  <c r="BB40105" i="1"/>
  <c r="BC40105" i="1"/>
  <c r="BD40105" i="1"/>
  <c r="BE40105" i="1"/>
  <c r="AZ40106" i="1"/>
  <c r="BA40106" i="1"/>
  <c r="BB40106" i="1"/>
  <c r="BC40106" i="1"/>
  <c r="BD40106" i="1"/>
  <c r="BE40106" i="1"/>
  <c r="AZ40107" i="1"/>
  <c r="BA40107" i="1"/>
  <c r="BB40107" i="1"/>
  <c r="BC40107" i="1"/>
  <c r="BD40107" i="1"/>
  <c r="BE40107" i="1"/>
  <c r="AZ40108" i="1"/>
  <c r="BA40108" i="1"/>
  <c r="BB40108" i="1"/>
  <c r="BC40108" i="1"/>
  <c r="BD40108" i="1"/>
  <c r="BE40108" i="1"/>
  <c r="AZ40109" i="1"/>
  <c r="AY40109" i="1" s="1"/>
  <c r="BA40109" i="1"/>
  <c r="BB40109" i="1"/>
  <c r="BC40109" i="1"/>
  <c r="BD40109" i="1"/>
  <c r="BE40109" i="1"/>
  <c r="AZ40110" i="1"/>
  <c r="BA40110" i="1"/>
  <c r="BB40110" i="1"/>
  <c r="BC40110" i="1"/>
  <c r="BD40110" i="1"/>
  <c r="BE40110" i="1"/>
  <c r="AZ40111" i="1"/>
  <c r="BA40111" i="1"/>
  <c r="BB40111" i="1"/>
  <c r="BC40111" i="1"/>
  <c r="BD40111" i="1"/>
  <c r="BE40111" i="1"/>
  <c r="AZ40112" i="1"/>
  <c r="BA40112" i="1"/>
  <c r="BB40112" i="1"/>
  <c r="BC40112" i="1"/>
  <c r="BD40112" i="1"/>
  <c r="BE40112" i="1"/>
  <c r="AZ40113" i="1"/>
  <c r="BA40113" i="1"/>
  <c r="BB40113" i="1"/>
  <c r="BC40113" i="1"/>
  <c r="BD40113" i="1"/>
  <c r="BE40113" i="1"/>
  <c r="AZ40114" i="1"/>
  <c r="BA40114" i="1"/>
  <c r="BB40114" i="1"/>
  <c r="BC40114" i="1"/>
  <c r="BD40114" i="1"/>
  <c r="BE40114" i="1"/>
  <c r="AZ40115" i="1"/>
  <c r="BA40115" i="1"/>
  <c r="BB40115" i="1"/>
  <c r="BC40115" i="1"/>
  <c r="BD40115" i="1"/>
  <c r="BE40115" i="1"/>
  <c r="AZ40116" i="1"/>
  <c r="BA40116" i="1"/>
  <c r="BB40116" i="1"/>
  <c r="BC40116" i="1"/>
  <c r="BD40116" i="1"/>
  <c r="BE40116" i="1"/>
  <c r="AZ40117" i="1"/>
  <c r="BA40117" i="1"/>
  <c r="BB40117" i="1"/>
  <c r="BC40117" i="1"/>
  <c r="BD40117" i="1"/>
  <c r="BE40117" i="1"/>
  <c r="AZ40118" i="1"/>
  <c r="BA40118" i="1"/>
  <c r="BB40118" i="1"/>
  <c r="BC40118" i="1"/>
  <c r="BD40118" i="1"/>
  <c r="BE40118" i="1"/>
  <c r="AY40118" i="1" s="1"/>
  <c r="AZ40119" i="1"/>
  <c r="BA40119" i="1"/>
  <c r="BB40119" i="1"/>
  <c r="BC40119" i="1"/>
  <c r="BD40119" i="1"/>
  <c r="BE40119" i="1"/>
  <c r="AZ40120" i="1"/>
  <c r="BA40120" i="1"/>
  <c r="BB40120" i="1"/>
  <c r="BC40120" i="1"/>
  <c r="BD40120" i="1"/>
  <c r="BE40120" i="1"/>
  <c r="AZ40121" i="1"/>
  <c r="BA40121" i="1"/>
  <c r="BB40121" i="1"/>
  <c r="BC40121" i="1"/>
  <c r="BD40121" i="1"/>
  <c r="BE40121" i="1"/>
  <c r="AZ40122" i="1"/>
  <c r="BA40122" i="1"/>
  <c r="BB40122" i="1"/>
  <c r="BC40122" i="1"/>
  <c r="BD40122" i="1"/>
  <c r="BE40122" i="1"/>
  <c r="AZ40123" i="1"/>
  <c r="BA40123" i="1"/>
  <c r="BB40123" i="1"/>
  <c r="BC40123" i="1"/>
  <c r="BD40123" i="1"/>
  <c r="BE40123" i="1"/>
  <c r="AZ40124" i="1"/>
  <c r="BA40124" i="1"/>
  <c r="BB40124" i="1"/>
  <c r="BC40124" i="1"/>
  <c r="BD40124" i="1"/>
  <c r="BE40124" i="1"/>
  <c r="AZ40125" i="1"/>
  <c r="BA40125" i="1"/>
  <c r="BB40125" i="1"/>
  <c r="BC40125" i="1"/>
  <c r="BD40125" i="1"/>
  <c r="BE40125" i="1"/>
  <c r="AZ40126" i="1"/>
  <c r="BA40126" i="1"/>
  <c r="BB40126" i="1"/>
  <c r="BC40126" i="1"/>
  <c r="BD40126" i="1"/>
  <c r="BE40126" i="1"/>
  <c r="AZ40127" i="1"/>
  <c r="BA40127" i="1"/>
  <c r="BB40127" i="1"/>
  <c r="BC40127" i="1"/>
  <c r="BD40127" i="1"/>
  <c r="BE40127" i="1"/>
  <c r="AZ40128" i="1"/>
  <c r="BA40128" i="1"/>
  <c r="BB40128" i="1"/>
  <c r="BC40128" i="1"/>
  <c r="BD40128" i="1"/>
  <c r="BE40128" i="1"/>
  <c r="AZ40129" i="1"/>
  <c r="BA40129" i="1"/>
  <c r="BB40129" i="1"/>
  <c r="BC40129" i="1"/>
  <c r="BD40129" i="1"/>
  <c r="BE40129" i="1"/>
  <c r="AZ40130" i="1"/>
  <c r="BA40130" i="1"/>
  <c r="BB40130" i="1"/>
  <c r="BC40130" i="1"/>
  <c r="BD40130" i="1"/>
  <c r="BE40130" i="1"/>
  <c r="AZ40131" i="1"/>
  <c r="BA40131" i="1"/>
  <c r="BB40131" i="1"/>
  <c r="BC40131" i="1"/>
  <c r="BD40131" i="1"/>
  <c r="BE40131" i="1"/>
  <c r="AZ40132" i="1"/>
  <c r="BA40132" i="1"/>
  <c r="BB40132" i="1"/>
  <c r="BC40132" i="1"/>
  <c r="BD40132" i="1"/>
  <c r="BE40132" i="1"/>
  <c r="AZ40133" i="1"/>
  <c r="BA40133" i="1"/>
  <c r="BB40133" i="1"/>
  <c r="BC40133" i="1"/>
  <c r="BD40133" i="1"/>
  <c r="BE40133" i="1"/>
  <c r="AZ40134" i="1"/>
  <c r="BA40134" i="1"/>
  <c r="AY40134" i="1" s="1"/>
  <c r="BB40134" i="1"/>
  <c r="BC40134" i="1"/>
  <c r="BD40134" i="1"/>
  <c r="BE40134" i="1"/>
  <c r="AZ40135" i="1"/>
  <c r="BA40135" i="1"/>
  <c r="BB40135" i="1"/>
  <c r="BC40135" i="1"/>
  <c r="BD40135" i="1"/>
  <c r="BE40135" i="1"/>
  <c r="AZ40136" i="1"/>
  <c r="BA40136" i="1"/>
  <c r="BB40136" i="1"/>
  <c r="BC40136" i="1"/>
  <c r="BD40136" i="1"/>
  <c r="BE40136" i="1"/>
  <c r="AZ40137" i="1"/>
  <c r="BA40137" i="1"/>
  <c r="BB40137" i="1"/>
  <c r="BC40137" i="1"/>
  <c r="BD40137" i="1"/>
  <c r="BE40137" i="1"/>
  <c r="AZ40138" i="1"/>
  <c r="BA40138" i="1"/>
  <c r="BB40138" i="1"/>
  <c r="BC40138" i="1"/>
  <c r="BD40138" i="1"/>
  <c r="BE40138" i="1"/>
  <c r="AZ40139" i="1"/>
  <c r="BA40139" i="1"/>
  <c r="BB40139" i="1"/>
  <c r="BC40139" i="1"/>
  <c r="BD40139" i="1"/>
  <c r="BE40139" i="1"/>
  <c r="AZ40140" i="1"/>
  <c r="BA40140" i="1"/>
  <c r="BB40140" i="1"/>
  <c r="BC40140" i="1"/>
  <c r="BD40140" i="1"/>
  <c r="BE40140" i="1"/>
  <c r="AZ40141" i="1"/>
  <c r="BA40141" i="1"/>
  <c r="BB40141" i="1"/>
  <c r="BC40141" i="1"/>
  <c r="BD40141" i="1"/>
  <c r="BE40141" i="1"/>
  <c r="AZ40142" i="1"/>
  <c r="AY40142" i="1" s="1"/>
  <c r="BA40142" i="1"/>
  <c r="BB40142" i="1"/>
  <c r="BC40142" i="1"/>
  <c r="BD40142" i="1"/>
  <c r="BE40142" i="1"/>
  <c r="AZ40143" i="1"/>
  <c r="BA40143" i="1"/>
  <c r="BB40143" i="1"/>
  <c r="BC40143" i="1"/>
  <c r="BD40143" i="1"/>
  <c r="BE40143" i="1"/>
  <c r="AZ40144" i="1"/>
  <c r="BA40144" i="1"/>
  <c r="BB40144" i="1"/>
  <c r="BC40144" i="1"/>
  <c r="BD40144" i="1"/>
  <c r="BE40144" i="1"/>
  <c r="AZ40145" i="1"/>
  <c r="BA40145" i="1"/>
  <c r="BB40145" i="1"/>
  <c r="BC40145" i="1"/>
  <c r="BD40145" i="1"/>
  <c r="BE40145" i="1"/>
  <c r="AZ40146" i="1"/>
  <c r="BA40146" i="1"/>
  <c r="BB40146" i="1"/>
  <c r="BC40146" i="1"/>
  <c r="BD40146" i="1"/>
  <c r="BE40146" i="1"/>
  <c r="AZ40147" i="1"/>
  <c r="BA40147" i="1"/>
  <c r="BB40147" i="1"/>
  <c r="BC40147" i="1"/>
  <c r="BD40147" i="1"/>
  <c r="BE40147" i="1"/>
  <c r="AZ40148" i="1"/>
  <c r="BA40148" i="1"/>
  <c r="BB40148" i="1"/>
  <c r="BC40148" i="1"/>
  <c r="BD40148" i="1"/>
  <c r="BE40148" i="1"/>
  <c r="AZ40149" i="1"/>
  <c r="BA40149" i="1"/>
  <c r="BB40149" i="1"/>
  <c r="BC40149" i="1"/>
  <c r="BD40149" i="1"/>
  <c r="BE40149" i="1"/>
  <c r="AZ40150" i="1"/>
  <c r="BA40150" i="1"/>
  <c r="BB40150" i="1"/>
  <c r="BC40150" i="1"/>
  <c r="BD40150" i="1"/>
  <c r="BE40150" i="1"/>
  <c r="AY40150" i="1" s="1"/>
  <c r="AZ40151" i="1"/>
  <c r="BA40151" i="1"/>
  <c r="BB40151" i="1"/>
  <c r="BC40151" i="1"/>
  <c r="BD40151" i="1"/>
  <c r="BE40151" i="1"/>
  <c r="AZ40152" i="1"/>
  <c r="BA40152" i="1"/>
  <c r="BB40152" i="1"/>
  <c r="BC40152" i="1"/>
  <c r="BD40152" i="1"/>
  <c r="BE40152" i="1"/>
  <c r="AZ40153" i="1"/>
  <c r="BA40153" i="1"/>
  <c r="BB40153" i="1"/>
  <c r="BC40153" i="1"/>
  <c r="BD40153" i="1"/>
  <c r="BE40153" i="1"/>
  <c r="AZ40154" i="1"/>
  <c r="BA40154" i="1"/>
  <c r="BB40154" i="1"/>
  <c r="BC40154" i="1"/>
  <c r="BD40154" i="1"/>
  <c r="BE40154" i="1"/>
  <c r="AZ40155" i="1"/>
  <c r="BA40155" i="1"/>
  <c r="BB40155" i="1"/>
  <c r="BC40155" i="1"/>
  <c r="BD40155" i="1"/>
  <c r="BE40155" i="1"/>
  <c r="AZ40156" i="1"/>
  <c r="BA40156" i="1"/>
  <c r="BB40156" i="1"/>
  <c r="BC40156" i="1"/>
  <c r="BD40156" i="1"/>
  <c r="BE40156" i="1"/>
  <c r="AZ40157" i="1"/>
  <c r="BA40157" i="1"/>
  <c r="BB40157" i="1"/>
  <c r="BC40157" i="1"/>
  <c r="BD40157" i="1"/>
  <c r="BE40157" i="1"/>
  <c r="AZ40158" i="1"/>
  <c r="BA40158" i="1"/>
  <c r="BB40158" i="1"/>
  <c r="BC40158" i="1"/>
  <c r="BD40158" i="1"/>
  <c r="BE40158" i="1"/>
  <c r="AZ40159" i="1"/>
  <c r="BA40159" i="1"/>
  <c r="BB40159" i="1"/>
  <c r="BC40159" i="1"/>
  <c r="BD40159" i="1"/>
  <c r="BE40159" i="1"/>
  <c r="AZ40160" i="1"/>
  <c r="BA40160" i="1"/>
  <c r="BB40160" i="1"/>
  <c r="BC40160" i="1"/>
  <c r="BD40160" i="1"/>
  <c r="BE40160" i="1"/>
  <c r="AZ40161" i="1"/>
  <c r="BA40161" i="1"/>
  <c r="BB40161" i="1"/>
  <c r="BC40161" i="1"/>
  <c r="BD40161" i="1"/>
  <c r="BE40161" i="1"/>
  <c r="AZ40162" i="1"/>
  <c r="BA40162" i="1"/>
  <c r="BB40162" i="1"/>
  <c r="BC40162" i="1"/>
  <c r="BD40162" i="1"/>
  <c r="BE40162" i="1"/>
  <c r="AZ40163" i="1"/>
  <c r="BA40163" i="1"/>
  <c r="BB40163" i="1"/>
  <c r="BC40163" i="1"/>
  <c r="BD40163" i="1"/>
  <c r="BE40163" i="1"/>
  <c r="AZ40164" i="1"/>
  <c r="BA40164" i="1"/>
  <c r="BB40164" i="1"/>
  <c r="BC40164" i="1"/>
  <c r="BD40164" i="1"/>
  <c r="BE40164" i="1"/>
  <c r="AZ40165" i="1"/>
  <c r="BA40165" i="1"/>
  <c r="BB40165" i="1"/>
  <c r="BC40165" i="1"/>
  <c r="BD40165" i="1"/>
  <c r="BE40165" i="1"/>
  <c r="AZ40166" i="1"/>
  <c r="AY40166" i="1" s="1"/>
  <c r="BA40166" i="1"/>
  <c r="BB40166" i="1"/>
  <c r="BC40166" i="1"/>
  <c r="BD40166" i="1"/>
  <c r="BE40166" i="1"/>
  <c r="AZ40167" i="1"/>
  <c r="BA40167" i="1"/>
  <c r="BB40167" i="1"/>
  <c r="BC40167" i="1"/>
  <c r="BD40167" i="1"/>
  <c r="BE40167" i="1"/>
  <c r="AZ40168" i="1"/>
  <c r="BA40168" i="1"/>
  <c r="BB40168" i="1"/>
  <c r="BC40168" i="1"/>
  <c r="BD40168" i="1"/>
  <c r="BE40168" i="1"/>
  <c r="AZ40169" i="1"/>
  <c r="BA40169" i="1"/>
  <c r="BB40169" i="1"/>
  <c r="BC40169" i="1"/>
  <c r="BD40169" i="1"/>
  <c r="BE40169" i="1"/>
  <c r="AZ40170" i="1"/>
  <c r="BA40170" i="1"/>
  <c r="BB40170" i="1"/>
  <c r="BC40170" i="1"/>
  <c r="BD40170" i="1"/>
  <c r="BE40170" i="1"/>
  <c r="AZ40171" i="1"/>
  <c r="BA40171" i="1"/>
  <c r="BB40171" i="1"/>
  <c r="BC40171" i="1"/>
  <c r="BD40171" i="1"/>
  <c r="BE40171" i="1"/>
  <c r="AZ40172" i="1"/>
  <c r="BA40172" i="1"/>
  <c r="BB40172" i="1"/>
  <c r="BC40172" i="1"/>
  <c r="BD40172" i="1"/>
  <c r="BE40172" i="1"/>
  <c r="AZ40173" i="1"/>
  <c r="BA40173" i="1"/>
  <c r="BB40173" i="1"/>
  <c r="BC40173" i="1"/>
  <c r="BD40173" i="1"/>
  <c r="BE40173" i="1"/>
  <c r="AZ40174" i="1"/>
  <c r="BA40174" i="1"/>
  <c r="BB40174" i="1"/>
  <c r="BC40174" i="1"/>
  <c r="BD40174" i="1"/>
  <c r="BE40174" i="1"/>
  <c r="AZ40175" i="1"/>
  <c r="BA40175" i="1"/>
  <c r="BB40175" i="1"/>
  <c r="BC40175" i="1"/>
  <c r="BD40175" i="1"/>
  <c r="BE40175" i="1"/>
  <c r="AZ40176" i="1"/>
  <c r="BA40176" i="1"/>
  <c r="BB40176" i="1"/>
  <c r="BC40176" i="1"/>
  <c r="BD40176" i="1"/>
  <c r="BE40176" i="1"/>
  <c r="AZ40177" i="1"/>
  <c r="BA40177" i="1"/>
  <c r="BB40177" i="1"/>
  <c r="BC40177" i="1"/>
  <c r="BD40177" i="1"/>
  <c r="BE40177" i="1"/>
  <c r="AZ40178" i="1"/>
  <c r="BA40178" i="1"/>
  <c r="BB40178" i="1"/>
  <c r="BC40178" i="1"/>
  <c r="BD40178" i="1"/>
  <c r="BE40178" i="1"/>
  <c r="AZ40179" i="1"/>
  <c r="BA40179" i="1"/>
  <c r="BB40179" i="1"/>
  <c r="BC40179" i="1"/>
  <c r="BD40179" i="1"/>
  <c r="BE40179" i="1"/>
  <c r="AZ40180" i="1"/>
  <c r="BA40180" i="1"/>
  <c r="BB40180" i="1"/>
  <c r="BC40180" i="1"/>
  <c r="BD40180" i="1"/>
  <c r="BE40180" i="1"/>
  <c r="AZ40181" i="1"/>
  <c r="BA40181" i="1"/>
  <c r="BB40181" i="1"/>
  <c r="BC40181" i="1"/>
  <c r="BD40181" i="1"/>
  <c r="BE40181" i="1"/>
  <c r="AZ40182" i="1"/>
  <c r="BA40182" i="1"/>
  <c r="BB40182" i="1"/>
  <c r="BC40182" i="1"/>
  <c r="BD40182" i="1"/>
  <c r="BE40182" i="1"/>
  <c r="AZ40183" i="1"/>
  <c r="BA40183" i="1"/>
  <c r="BB40183" i="1"/>
  <c r="BC40183" i="1"/>
  <c r="BD40183" i="1"/>
  <c r="BE40183" i="1"/>
  <c r="AZ40184" i="1"/>
  <c r="BA40184" i="1"/>
  <c r="BB40184" i="1"/>
  <c r="BC40184" i="1"/>
  <c r="BD40184" i="1"/>
  <c r="BE40184" i="1"/>
  <c r="AZ40185" i="1"/>
  <c r="BA40185" i="1"/>
  <c r="BB40185" i="1"/>
  <c r="BC40185" i="1"/>
  <c r="BD40185" i="1"/>
  <c r="BE40185" i="1"/>
  <c r="AZ40186" i="1"/>
  <c r="BA40186" i="1"/>
  <c r="BB40186" i="1"/>
  <c r="BC40186" i="1"/>
  <c r="BD40186" i="1"/>
  <c r="BE40186" i="1"/>
  <c r="AZ40187" i="1"/>
  <c r="BA40187" i="1"/>
  <c r="BB40187" i="1"/>
  <c r="BC40187" i="1"/>
  <c r="BD40187" i="1"/>
  <c r="BE40187" i="1"/>
  <c r="AZ40188" i="1"/>
  <c r="BA40188" i="1"/>
  <c r="BB40188" i="1"/>
  <c r="BC40188" i="1"/>
  <c r="BD40188" i="1"/>
  <c r="BE40188" i="1"/>
  <c r="AZ40189" i="1"/>
  <c r="BA40189" i="1"/>
  <c r="BB40189" i="1"/>
  <c r="BC40189" i="1"/>
  <c r="BD40189" i="1"/>
  <c r="BE40189" i="1"/>
  <c r="AZ40190" i="1"/>
  <c r="BA40190" i="1"/>
  <c r="BB40190" i="1"/>
  <c r="BC40190" i="1"/>
  <c r="BD40190" i="1"/>
  <c r="BE40190" i="1"/>
  <c r="AZ40191" i="1"/>
  <c r="BA40191" i="1"/>
  <c r="BB40191" i="1"/>
  <c r="BC40191" i="1"/>
  <c r="BD40191" i="1"/>
  <c r="BE40191" i="1"/>
  <c r="AZ40192" i="1"/>
  <c r="BA40192" i="1"/>
  <c r="BB40192" i="1"/>
  <c r="BC40192" i="1"/>
  <c r="BD40192" i="1"/>
  <c r="BE40192" i="1"/>
  <c r="AZ40193" i="1"/>
  <c r="BA40193" i="1"/>
  <c r="BB40193" i="1"/>
  <c r="BC40193" i="1"/>
  <c r="BD40193" i="1"/>
  <c r="BE40193" i="1"/>
  <c r="AZ40194" i="1"/>
  <c r="BA40194" i="1"/>
  <c r="BB40194" i="1"/>
  <c r="BC40194" i="1"/>
  <c r="BD40194" i="1"/>
  <c r="BE40194" i="1"/>
  <c r="AZ40195" i="1"/>
  <c r="BA40195" i="1"/>
  <c r="BB40195" i="1"/>
  <c r="BC40195" i="1"/>
  <c r="BD40195" i="1"/>
  <c r="BE40195" i="1"/>
  <c r="AZ40196" i="1"/>
  <c r="BA40196" i="1"/>
  <c r="BB40196" i="1"/>
  <c r="BC40196" i="1"/>
  <c r="BD40196" i="1"/>
  <c r="BE40196" i="1"/>
  <c r="AZ40197" i="1"/>
  <c r="BA40197" i="1"/>
  <c r="BB40197" i="1"/>
  <c r="BC40197" i="1"/>
  <c r="BD40197" i="1"/>
  <c r="BE40197" i="1"/>
  <c r="AZ40198" i="1"/>
  <c r="BA40198" i="1"/>
  <c r="AY40198" i="1" s="1"/>
  <c r="BB40198" i="1"/>
  <c r="BC40198" i="1"/>
  <c r="BD40198" i="1"/>
  <c r="BE40198" i="1"/>
  <c r="AZ40199" i="1"/>
  <c r="BA40199" i="1"/>
  <c r="BB40199" i="1"/>
  <c r="BC40199" i="1"/>
  <c r="BD40199" i="1"/>
  <c r="BE40199" i="1"/>
  <c r="AZ40200" i="1"/>
  <c r="BA40200" i="1"/>
  <c r="BB40200" i="1"/>
  <c r="BC40200" i="1"/>
  <c r="BD40200" i="1"/>
  <c r="BE40200" i="1"/>
  <c r="AZ40201" i="1"/>
  <c r="BA40201" i="1"/>
  <c r="BB40201" i="1"/>
  <c r="BC40201" i="1"/>
  <c r="BD40201" i="1"/>
  <c r="BE40201" i="1"/>
  <c r="AZ40202" i="1"/>
  <c r="BA40202" i="1"/>
  <c r="BB40202" i="1"/>
  <c r="BC40202" i="1"/>
  <c r="BD40202" i="1"/>
  <c r="BE40202" i="1"/>
  <c r="AZ40203" i="1"/>
  <c r="BA40203" i="1"/>
  <c r="BB40203" i="1"/>
  <c r="BC40203" i="1"/>
  <c r="BD40203" i="1"/>
  <c r="BE40203" i="1"/>
  <c r="AZ40204" i="1"/>
  <c r="BA40204" i="1"/>
  <c r="BB40204" i="1"/>
  <c r="BC40204" i="1"/>
  <c r="BD40204" i="1"/>
  <c r="BE40204" i="1"/>
  <c r="AZ40205" i="1"/>
  <c r="BA40205" i="1"/>
  <c r="BB40205" i="1"/>
  <c r="BC40205" i="1"/>
  <c r="BD40205" i="1"/>
  <c r="BE40205" i="1"/>
  <c r="AZ40206" i="1"/>
  <c r="AY40206" i="1" s="1"/>
  <c r="BA40206" i="1"/>
  <c r="BB40206" i="1"/>
  <c r="BC40206" i="1"/>
  <c r="BD40206" i="1"/>
  <c r="BE40206" i="1"/>
  <c r="AZ40207" i="1"/>
  <c r="BA40207" i="1"/>
  <c r="BB40207" i="1"/>
  <c r="BC40207" i="1"/>
  <c r="BD40207" i="1"/>
  <c r="BE40207" i="1"/>
  <c r="AZ40208" i="1"/>
  <c r="BA40208" i="1"/>
  <c r="BB40208" i="1"/>
  <c r="BC40208" i="1"/>
  <c r="BD40208" i="1"/>
  <c r="BE40208" i="1"/>
  <c r="AZ40209" i="1"/>
  <c r="BA40209" i="1"/>
  <c r="BB40209" i="1"/>
  <c r="BC40209" i="1"/>
  <c r="BD40209" i="1"/>
  <c r="BE40209" i="1"/>
  <c r="AZ40210" i="1"/>
  <c r="BA40210" i="1"/>
  <c r="BB40210" i="1"/>
  <c r="BC40210" i="1"/>
  <c r="BD40210" i="1"/>
  <c r="BE40210" i="1"/>
  <c r="AZ40211" i="1"/>
  <c r="BA40211" i="1"/>
  <c r="BB40211" i="1"/>
  <c r="BC40211" i="1"/>
  <c r="BD40211" i="1"/>
  <c r="BE40211" i="1"/>
  <c r="AZ40212" i="1"/>
  <c r="BA40212" i="1"/>
  <c r="BB40212" i="1"/>
  <c r="BC40212" i="1"/>
  <c r="BD40212" i="1"/>
  <c r="BE40212" i="1"/>
  <c r="AZ40213" i="1"/>
  <c r="BA40213" i="1"/>
  <c r="BB40213" i="1"/>
  <c r="BC40213" i="1"/>
  <c r="BD40213" i="1"/>
  <c r="BE40213" i="1"/>
  <c r="AZ40214" i="1"/>
  <c r="BA40214" i="1"/>
  <c r="BB40214" i="1"/>
  <c r="BC40214" i="1"/>
  <c r="BD40214" i="1"/>
  <c r="BE40214" i="1"/>
  <c r="AZ40215" i="1"/>
  <c r="BA40215" i="1"/>
  <c r="BB40215" i="1"/>
  <c r="BC40215" i="1"/>
  <c r="BD40215" i="1"/>
  <c r="BE40215" i="1"/>
  <c r="AZ40216" i="1"/>
  <c r="BA40216" i="1"/>
  <c r="BB40216" i="1"/>
  <c r="BC40216" i="1"/>
  <c r="BD40216" i="1"/>
  <c r="BE40216" i="1"/>
  <c r="AZ40217" i="1"/>
  <c r="BA40217" i="1"/>
  <c r="BB40217" i="1"/>
  <c r="BC40217" i="1"/>
  <c r="BD40217" i="1"/>
  <c r="BE40217" i="1"/>
  <c r="AZ40218" i="1"/>
  <c r="BA40218" i="1"/>
  <c r="BB40218" i="1"/>
  <c r="BC40218" i="1"/>
  <c r="BD40218" i="1"/>
  <c r="BE40218" i="1"/>
  <c r="AZ40219" i="1"/>
  <c r="BA40219" i="1"/>
  <c r="BB40219" i="1"/>
  <c r="BC40219" i="1"/>
  <c r="BD40219" i="1"/>
  <c r="BE40219" i="1"/>
  <c r="AZ40220" i="1"/>
  <c r="BA40220" i="1"/>
  <c r="BB40220" i="1"/>
  <c r="BC40220" i="1"/>
  <c r="BD40220" i="1"/>
  <c r="BE40220" i="1"/>
  <c r="AZ40221" i="1"/>
  <c r="BA40221" i="1"/>
  <c r="BB40221" i="1"/>
  <c r="BC40221" i="1"/>
  <c r="BD40221" i="1"/>
  <c r="BE40221" i="1"/>
  <c r="AZ40222" i="1"/>
  <c r="BA40222" i="1"/>
  <c r="BB40222" i="1"/>
  <c r="BC40222" i="1"/>
  <c r="BD40222" i="1"/>
  <c r="BE40222" i="1"/>
  <c r="AZ40223" i="1"/>
  <c r="BA40223" i="1"/>
  <c r="BB40223" i="1"/>
  <c r="BC40223" i="1"/>
  <c r="BD40223" i="1"/>
  <c r="BE40223" i="1"/>
  <c r="AZ40224" i="1"/>
  <c r="BA40224" i="1"/>
  <c r="BB40224" i="1"/>
  <c r="BC40224" i="1"/>
  <c r="BD40224" i="1"/>
  <c r="BE40224" i="1"/>
  <c r="AZ40225" i="1"/>
  <c r="BA40225" i="1"/>
  <c r="BB40225" i="1"/>
  <c r="AY40225" i="1" s="1"/>
  <c r="BC40225" i="1"/>
  <c r="BD40225" i="1"/>
  <c r="BE40225" i="1"/>
  <c r="AZ40226" i="1"/>
  <c r="BA40226" i="1"/>
  <c r="BB40226" i="1"/>
  <c r="BC40226" i="1"/>
  <c r="BD40226" i="1"/>
  <c r="BE40226" i="1"/>
  <c r="AZ40227" i="1"/>
  <c r="BA40227" i="1"/>
  <c r="BB40227" i="1"/>
  <c r="BC40227" i="1"/>
  <c r="BD40227" i="1"/>
  <c r="BE40227" i="1"/>
  <c r="AZ40228" i="1"/>
  <c r="AY40228" i="1" s="1"/>
  <c r="BA40228" i="1"/>
  <c r="BB40228" i="1"/>
  <c r="BC40228" i="1"/>
  <c r="BD40228" i="1"/>
  <c r="BE40228" i="1"/>
  <c r="AZ40229" i="1"/>
  <c r="BA40229" i="1"/>
  <c r="BB40229" i="1"/>
  <c r="BC40229" i="1"/>
  <c r="BD40229" i="1"/>
  <c r="BE40229" i="1"/>
  <c r="AZ40230" i="1"/>
  <c r="BA40230" i="1"/>
  <c r="BB40230" i="1"/>
  <c r="BC40230" i="1"/>
  <c r="BD40230" i="1"/>
  <c r="BE40230" i="1"/>
  <c r="AZ40231" i="1"/>
  <c r="BA40231" i="1"/>
  <c r="BB40231" i="1"/>
  <c r="BC40231" i="1"/>
  <c r="BD40231" i="1"/>
  <c r="BE40231" i="1"/>
  <c r="AZ40232" i="1"/>
  <c r="BA40232" i="1"/>
  <c r="BB40232" i="1"/>
  <c r="BC40232" i="1"/>
  <c r="BD40232" i="1"/>
  <c r="BE40232" i="1"/>
  <c r="AZ40233" i="1"/>
  <c r="BA40233" i="1"/>
  <c r="BB40233" i="1"/>
  <c r="BC40233" i="1"/>
  <c r="BD40233" i="1"/>
  <c r="BE40233" i="1"/>
  <c r="AZ40234" i="1"/>
  <c r="BA40234" i="1"/>
  <c r="BB40234" i="1"/>
  <c r="BC40234" i="1"/>
  <c r="BD40234" i="1"/>
  <c r="BE40234" i="1"/>
  <c r="AZ40235" i="1"/>
  <c r="BA40235" i="1"/>
  <c r="BB40235" i="1"/>
  <c r="BC40235" i="1"/>
  <c r="BD40235" i="1"/>
  <c r="BE40235" i="1"/>
  <c r="AZ40236" i="1"/>
  <c r="BA40236" i="1"/>
  <c r="BB40236" i="1"/>
  <c r="BC40236" i="1"/>
  <c r="BD40236" i="1"/>
  <c r="BE40236" i="1"/>
  <c r="AZ40237" i="1"/>
  <c r="BA40237" i="1"/>
  <c r="AY40237" i="1" s="1"/>
  <c r="BB40237" i="1"/>
  <c r="BC40237" i="1"/>
  <c r="BD40237" i="1"/>
  <c r="BE40237" i="1"/>
  <c r="AZ40238" i="1"/>
  <c r="BA40238" i="1"/>
  <c r="BB40238" i="1"/>
  <c r="BC40238" i="1"/>
  <c r="BD40238" i="1"/>
  <c r="BE40238" i="1"/>
  <c r="AZ40239" i="1"/>
  <c r="BA40239" i="1"/>
  <c r="BB40239" i="1"/>
  <c r="BC40239" i="1"/>
  <c r="BD40239" i="1"/>
  <c r="BE40239" i="1"/>
  <c r="AZ40240" i="1"/>
  <c r="BA40240" i="1"/>
  <c r="BB40240" i="1"/>
  <c r="BC40240" i="1"/>
  <c r="BD40240" i="1"/>
  <c r="BE40240" i="1"/>
  <c r="AZ40241" i="1"/>
  <c r="BA40241" i="1"/>
  <c r="BB40241" i="1"/>
  <c r="BC40241" i="1"/>
  <c r="BD40241" i="1"/>
  <c r="BE40241" i="1"/>
  <c r="AZ40242" i="1"/>
  <c r="BA40242" i="1"/>
  <c r="BB40242" i="1"/>
  <c r="BC40242" i="1"/>
  <c r="BD40242" i="1"/>
  <c r="BE40242" i="1"/>
  <c r="AZ40243" i="1"/>
  <c r="BA40243" i="1"/>
  <c r="BB40243" i="1"/>
  <c r="BC40243" i="1"/>
  <c r="BD40243" i="1"/>
  <c r="AY40243" i="1" s="1"/>
  <c r="BE40243" i="1"/>
  <c r="AZ40244" i="1"/>
  <c r="AY40244" i="1" s="1"/>
  <c r="BA40244" i="1"/>
  <c r="BB40244" i="1"/>
  <c r="BC40244" i="1"/>
  <c r="BD40244" i="1"/>
  <c r="BE40244" i="1"/>
  <c r="AZ40245" i="1"/>
  <c r="BA40245" i="1"/>
  <c r="BB40245" i="1"/>
  <c r="BC40245" i="1"/>
  <c r="BD40245" i="1"/>
  <c r="BE40245" i="1"/>
  <c r="AZ40246" i="1"/>
  <c r="BA40246" i="1"/>
  <c r="BB40246" i="1"/>
  <c r="BC40246" i="1"/>
  <c r="BD40246" i="1"/>
  <c r="BE40246" i="1"/>
  <c r="AZ40247" i="1"/>
  <c r="BA40247" i="1"/>
  <c r="BB40247" i="1"/>
  <c r="BC40247" i="1"/>
  <c r="BD40247" i="1"/>
  <c r="BE40247" i="1"/>
  <c r="AZ40248" i="1"/>
  <c r="BA40248" i="1"/>
  <c r="BB40248" i="1"/>
  <c r="BC40248" i="1"/>
  <c r="BD40248" i="1"/>
  <c r="BE40248" i="1"/>
  <c r="AZ40249" i="1"/>
  <c r="BA40249" i="1"/>
  <c r="BB40249" i="1"/>
  <c r="BC40249" i="1"/>
  <c r="BD40249" i="1"/>
  <c r="BE40249" i="1"/>
  <c r="AZ40250" i="1"/>
  <c r="BA40250" i="1"/>
  <c r="BB40250" i="1"/>
  <c r="BC40250" i="1"/>
  <c r="BD40250" i="1"/>
  <c r="BE40250" i="1"/>
  <c r="AZ40251" i="1"/>
  <c r="BA40251" i="1"/>
  <c r="BB40251" i="1"/>
  <c r="BC40251" i="1"/>
  <c r="BD40251" i="1"/>
  <c r="BE40251" i="1"/>
  <c r="AZ40252" i="1"/>
  <c r="BA40252" i="1"/>
  <c r="BB40252" i="1"/>
  <c r="BC40252" i="1"/>
  <c r="BD40252" i="1"/>
  <c r="BE40252" i="1"/>
  <c r="AZ40253" i="1"/>
  <c r="BA40253" i="1"/>
  <c r="BB40253" i="1"/>
  <c r="BC40253" i="1"/>
  <c r="BD40253" i="1"/>
  <c r="BE40253" i="1"/>
  <c r="AZ40254" i="1"/>
  <c r="BA40254" i="1"/>
  <c r="BB40254" i="1"/>
  <c r="BC40254" i="1"/>
  <c r="BD40254" i="1"/>
  <c r="BE40254" i="1"/>
  <c r="AZ40255" i="1"/>
  <c r="BA40255" i="1"/>
  <c r="BB40255" i="1"/>
  <c r="BC40255" i="1"/>
  <c r="BD40255" i="1"/>
  <c r="BE40255" i="1"/>
  <c r="AZ40256" i="1"/>
  <c r="BA40256" i="1"/>
  <c r="BB40256" i="1"/>
  <c r="BC40256" i="1"/>
  <c r="BD40256" i="1"/>
  <c r="BE40256" i="1"/>
  <c r="AZ40257" i="1"/>
  <c r="BA40257" i="1"/>
  <c r="BB40257" i="1"/>
  <c r="BC40257" i="1"/>
  <c r="BD40257" i="1"/>
  <c r="BE40257" i="1"/>
  <c r="AZ40258" i="1"/>
  <c r="BA40258" i="1"/>
  <c r="BB40258" i="1"/>
  <c r="BC40258" i="1"/>
  <c r="BD40258" i="1"/>
  <c r="BE40258" i="1"/>
  <c r="AZ40259" i="1"/>
  <c r="BA40259" i="1"/>
  <c r="BB40259" i="1"/>
  <c r="BC40259" i="1"/>
  <c r="BD40259" i="1"/>
  <c r="AY40259" i="1" s="1"/>
  <c r="BE40259" i="1"/>
  <c r="AZ40260" i="1"/>
  <c r="BA40260" i="1"/>
  <c r="BB40260" i="1"/>
  <c r="BC40260" i="1"/>
  <c r="BD40260" i="1"/>
  <c r="BE40260" i="1"/>
  <c r="AZ40261" i="1"/>
  <c r="BA40261" i="1"/>
  <c r="BB40261" i="1"/>
  <c r="BC40261" i="1"/>
  <c r="BD40261" i="1"/>
  <c r="BE40261" i="1"/>
  <c r="AZ40262" i="1"/>
  <c r="BA40262" i="1"/>
  <c r="BB40262" i="1"/>
  <c r="BC40262" i="1"/>
  <c r="BD40262" i="1"/>
  <c r="BE40262" i="1"/>
  <c r="AZ40263" i="1"/>
  <c r="BA40263" i="1"/>
  <c r="BB40263" i="1"/>
  <c r="BC40263" i="1"/>
  <c r="BD40263" i="1"/>
  <c r="BE40263" i="1"/>
  <c r="AZ40264" i="1"/>
  <c r="BA40264" i="1"/>
  <c r="BB40264" i="1"/>
  <c r="BC40264" i="1"/>
  <c r="BD40264" i="1"/>
  <c r="BE40264" i="1"/>
  <c r="AZ40265" i="1"/>
  <c r="BA40265" i="1"/>
  <c r="BB40265" i="1"/>
  <c r="BC40265" i="1"/>
  <c r="BD40265" i="1"/>
  <c r="BE40265" i="1"/>
  <c r="AZ40266" i="1"/>
  <c r="BA40266" i="1"/>
  <c r="BB40266" i="1"/>
  <c r="BC40266" i="1"/>
  <c r="BD40266" i="1"/>
  <c r="BE40266" i="1"/>
  <c r="AZ40267" i="1"/>
  <c r="BA40267" i="1"/>
  <c r="BB40267" i="1"/>
  <c r="BC40267" i="1"/>
  <c r="BD40267" i="1"/>
  <c r="BE40267" i="1"/>
  <c r="AZ40268" i="1"/>
  <c r="BA40268" i="1"/>
  <c r="BB40268" i="1"/>
  <c r="BC40268" i="1"/>
  <c r="BD40268" i="1"/>
  <c r="BE40268" i="1"/>
  <c r="AZ40269" i="1"/>
  <c r="BA40269" i="1"/>
  <c r="BB40269" i="1"/>
  <c r="BC40269" i="1"/>
  <c r="BD40269" i="1"/>
  <c r="BE40269" i="1"/>
  <c r="AZ40270" i="1"/>
  <c r="BA40270" i="1"/>
  <c r="BB40270" i="1"/>
  <c r="BC40270" i="1"/>
  <c r="BD40270" i="1"/>
  <c r="BE40270" i="1"/>
  <c r="AZ40271" i="1"/>
  <c r="BA40271" i="1"/>
  <c r="BB40271" i="1"/>
  <c r="BC40271" i="1"/>
  <c r="BD40271" i="1"/>
  <c r="BE40271" i="1"/>
  <c r="AZ40272" i="1"/>
  <c r="BA40272" i="1"/>
  <c r="BB40272" i="1"/>
  <c r="BC40272" i="1"/>
  <c r="BD40272" i="1"/>
  <c r="BE40272" i="1"/>
  <c r="AZ40273" i="1"/>
  <c r="BA40273" i="1"/>
  <c r="BB40273" i="1"/>
  <c r="BC40273" i="1"/>
  <c r="BD40273" i="1"/>
  <c r="BE40273" i="1"/>
  <c r="AZ40274" i="1"/>
  <c r="BA40274" i="1"/>
  <c r="BB40274" i="1"/>
  <c r="BC40274" i="1"/>
  <c r="BD40274" i="1"/>
  <c r="BE40274" i="1"/>
  <c r="AZ40275" i="1"/>
  <c r="BA40275" i="1"/>
  <c r="BB40275" i="1"/>
  <c r="BC40275" i="1"/>
  <c r="BD40275" i="1"/>
  <c r="BE40275" i="1"/>
  <c r="AZ40276" i="1"/>
  <c r="BA40276" i="1"/>
  <c r="BB40276" i="1"/>
  <c r="BC40276" i="1"/>
  <c r="BD40276" i="1"/>
  <c r="BE40276" i="1"/>
  <c r="AZ40277" i="1"/>
  <c r="BA40277" i="1"/>
  <c r="BB40277" i="1"/>
  <c r="BC40277" i="1"/>
  <c r="BD40277" i="1"/>
  <c r="BE40277" i="1"/>
  <c r="AZ40278" i="1"/>
  <c r="BA40278" i="1"/>
  <c r="BB40278" i="1"/>
  <c r="BC40278" i="1"/>
  <c r="BD40278" i="1"/>
  <c r="BE40278" i="1"/>
  <c r="AZ40279" i="1"/>
  <c r="BA40279" i="1"/>
  <c r="BB40279" i="1"/>
  <c r="BC40279" i="1"/>
  <c r="BD40279" i="1"/>
  <c r="BE40279" i="1"/>
  <c r="AZ40280" i="1"/>
  <c r="BA40280" i="1"/>
  <c r="BB40280" i="1"/>
  <c r="BC40280" i="1"/>
  <c r="BD40280" i="1"/>
  <c r="BE40280" i="1"/>
  <c r="AZ40281" i="1"/>
  <c r="BA40281" i="1"/>
  <c r="BB40281" i="1"/>
  <c r="BC40281" i="1"/>
  <c r="BD40281" i="1"/>
  <c r="BE40281" i="1"/>
  <c r="AZ40282" i="1"/>
  <c r="BA40282" i="1"/>
  <c r="BB40282" i="1"/>
  <c r="BC40282" i="1"/>
  <c r="BD40282" i="1"/>
  <c r="BE40282" i="1"/>
  <c r="AZ40283" i="1"/>
  <c r="BA40283" i="1"/>
  <c r="BB40283" i="1"/>
  <c r="BC40283" i="1"/>
  <c r="BD40283" i="1"/>
  <c r="BE40283" i="1"/>
  <c r="AZ40284" i="1"/>
  <c r="BA40284" i="1"/>
  <c r="BB40284" i="1"/>
  <c r="BC40284" i="1"/>
  <c r="BD40284" i="1"/>
  <c r="BE40284" i="1"/>
  <c r="AZ40285" i="1"/>
  <c r="BA40285" i="1"/>
  <c r="AY40285" i="1" s="1"/>
  <c r="BB40285" i="1"/>
  <c r="BC40285" i="1"/>
  <c r="BD40285" i="1"/>
  <c r="BE40285" i="1"/>
  <c r="AZ40286" i="1"/>
  <c r="BA40286" i="1"/>
  <c r="BB40286" i="1"/>
  <c r="BC40286" i="1"/>
  <c r="BD40286" i="1"/>
  <c r="BE40286" i="1"/>
  <c r="AZ40287" i="1"/>
  <c r="BA40287" i="1"/>
  <c r="BB40287" i="1"/>
  <c r="BC40287" i="1"/>
  <c r="BD40287" i="1"/>
  <c r="BE40287" i="1"/>
  <c r="AZ40288" i="1"/>
  <c r="BA40288" i="1"/>
  <c r="BB40288" i="1"/>
  <c r="BC40288" i="1"/>
  <c r="BD40288" i="1"/>
  <c r="BE40288" i="1"/>
  <c r="AZ40289" i="1"/>
  <c r="BA40289" i="1"/>
  <c r="BB40289" i="1"/>
  <c r="BC40289" i="1"/>
  <c r="BD40289" i="1"/>
  <c r="BE40289" i="1"/>
  <c r="AZ40290" i="1"/>
  <c r="BA40290" i="1"/>
  <c r="BB40290" i="1"/>
  <c r="BC40290" i="1"/>
  <c r="BD40290" i="1"/>
  <c r="BE40290" i="1"/>
  <c r="AZ40291" i="1"/>
  <c r="BA40291" i="1"/>
  <c r="BB40291" i="1"/>
  <c r="BC40291" i="1"/>
  <c r="BD40291" i="1"/>
  <c r="BE40291" i="1"/>
  <c r="AZ40292" i="1"/>
  <c r="AY40292" i="1" s="1"/>
  <c r="BA40292" i="1"/>
  <c r="BB40292" i="1"/>
  <c r="BC40292" i="1"/>
  <c r="BD40292" i="1"/>
  <c r="BE40292" i="1"/>
  <c r="AZ40293" i="1"/>
  <c r="AY40293" i="1" s="1"/>
  <c r="BA40293" i="1"/>
  <c r="BB40293" i="1"/>
  <c r="BC40293" i="1"/>
  <c r="BD40293" i="1"/>
  <c r="BE40293" i="1"/>
  <c r="AZ40294" i="1"/>
  <c r="BA40294" i="1"/>
  <c r="BB40294" i="1"/>
  <c r="BC40294" i="1"/>
  <c r="BD40294" i="1"/>
  <c r="BE40294" i="1"/>
  <c r="AZ40295" i="1"/>
  <c r="BA40295" i="1"/>
  <c r="BB40295" i="1"/>
  <c r="BC40295" i="1"/>
  <c r="BD40295" i="1"/>
  <c r="BE40295" i="1"/>
  <c r="AZ40296" i="1"/>
  <c r="BA40296" i="1"/>
  <c r="BB40296" i="1"/>
  <c r="BC40296" i="1"/>
  <c r="BD40296" i="1"/>
  <c r="BE40296" i="1"/>
  <c r="AZ40297" i="1"/>
  <c r="BA40297" i="1"/>
  <c r="BB40297" i="1"/>
  <c r="BC40297" i="1"/>
  <c r="BD40297" i="1"/>
  <c r="BE40297" i="1"/>
  <c r="AZ40298" i="1"/>
  <c r="AY40298" i="1" s="1"/>
  <c r="BA40298" i="1"/>
  <c r="BB40298" i="1"/>
  <c r="BC40298" i="1"/>
  <c r="BD40298" i="1"/>
  <c r="BE40298" i="1"/>
  <c r="AZ40299" i="1"/>
  <c r="BA40299" i="1"/>
  <c r="BB40299" i="1"/>
  <c r="BC40299" i="1"/>
  <c r="BD40299" i="1"/>
  <c r="BE40299" i="1"/>
  <c r="AZ40300" i="1"/>
  <c r="BA40300" i="1"/>
  <c r="BB40300" i="1"/>
  <c r="BC40300" i="1"/>
  <c r="BD40300" i="1"/>
  <c r="BE40300" i="1"/>
  <c r="AZ40301" i="1"/>
  <c r="BA40301" i="1"/>
  <c r="BB40301" i="1"/>
  <c r="BC40301" i="1"/>
  <c r="BD40301" i="1"/>
  <c r="BE40301" i="1"/>
  <c r="AY40301" i="1" s="1"/>
  <c r="AZ40302" i="1"/>
  <c r="AY40302" i="1" s="1"/>
  <c r="BA40302" i="1"/>
  <c r="BB40302" i="1"/>
  <c r="BC40302" i="1"/>
  <c r="BD40302" i="1"/>
  <c r="BE40302" i="1"/>
  <c r="AZ40303" i="1"/>
  <c r="BA40303" i="1"/>
  <c r="BB40303" i="1"/>
  <c r="BC40303" i="1"/>
  <c r="BD40303" i="1"/>
  <c r="BE40303" i="1"/>
  <c r="AZ40304" i="1"/>
  <c r="BA40304" i="1"/>
  <c r="BB40304" i="1"/>
  <c r="BC40304" i="1"/>
  <c r="BD40304" i="1"/>
  <c r="BE40304" i="1"/>
  <c r="AZ40305" i="1"/>
  <c r="BA40305" i="1"/>
  <c r="BB40305" i="1"/>
  <c r="BC40305" i="1"/>
  <c r="BD40305" i="1"/>
  <c r="BE40305" i="1"/>
  <c r="AZ40306" i="1"/>
  <c r="AY40306" i="1" s="1"/>
  <c r="BA40306" i="1"/>
  <c r="BB40306" i="1"/>
  <c r="BC40306" i="1"/>
  <c r="BD40306" i="1"/>
  <c r="BE40306" i="1"/>
  <c r="AZ40307" i="1"/>
  <c r="BA40307" i="1"/>
  <c r="BB40307" i="1"/>
  <c r="BC40307" i="1"/>
  <c r="BD40307" i="1"/>
  <c r="BE40307" i="1"/>
  <c r="AZ40308" i="1"/>
  <c r="BA40308" i="1"/>
  <c r="BB40308" i="1"/>
  <c r="BC40308" i="1"/>
  <c r="BD40308" i="1"/>
  <c r="BE40308" i="1"/>
  <c r="AZ40309" i="1"/>
  <c r="BA40309" i="1"/>
  <c r="BB40309" i="1"/>
  <c r="BC40309" i="1"/>
  <c r="BD40309" i="1"/>
  <c r="BE40309" i="1"/>
  <c r="AZ40310" i="1"/>
  <c r="AY40310" i="1" s="1"/>
  <c r="BA40310" i="1"/>
  <c r="BB40310" i="1"/>
  <c r="BC40310" i="1"/>
  <c r="BD40310" i="1"/>
  <c r="BE40310" i="1"/>
  <c r="AZ40311" i="1"/>
  <c r="BA40311" i="1"/>
  <c r="BB40311" i="1"/>
  <c r="BC40311" i="1"/>
  <c r="BD40311" i="1"/>
  <c r="BE40311" i="1"/>
  <c r="AZ40312" i="1"/>
  <c r="BA40312" i="1"/>
  <c r="BB40312" i="1"/>
  <c r="BC40312" i="1"/>
  <c r="BD40312" i="1"/>
  <c r="BE40312" i="1"/>
  <c r="AZ40313" i="1"/>
  <c r="BA40313" i="1"/>
  <c r="BB40313" i="1"/>
  <c r="BC40313" i="1"/>
  <c r="BD40313" i="1"/>
  <c r="BE40313" i="1"/>
  <c r="AZ40314" i="1"/>
  <c r="BA40314" i="1"/>
  <c r="BB40314" i="1"/>
  <c r="BC40314" i="1"/>
  <c r="BD40314" i="1"/>
  <c r="BE40314" i="1"/>
  <c r="AZ40315" i="1"/>
  <c r="BA40315" i="1"/>
  <c r="BB40315" i="1"/>
  <c r="BC40315" i="1"/>
  <c r="BD40315" i="1"/>
  <c r="BE40315" i="1"/>
  <c r="AZ40316" i="1"/>
  <c r="BA40316" i="1"/>
  <c r="BB40316" i="1"/>
  <c r="BC40316" i="1"/>
  <c r="BD40316" i="1"/>
  <c r="BE40316" i="1"/>
  <c r="AZ40317" i="1"/>
  <c r="AY40317" i="1" s="1"/>
  <c r="BA40317" i="1"/>
  <c r="BB40317" i="1"/>
  <c r="BC40317" i="1"/>
  <c r="BD40317" i="1"/>
  <c r="BE40317" i="1"/>
  <c r="AZ40318" i="1"/>
  <c r="BA40318" i="1"/>
  <c r="BB40318" i="1"/>
  <c r="BC40318" i="1"/>
  <c r="BD40318" i="1"/>
  <c r="BE40318" i="1"/>
  <c r="AZ40319" i="1"/>
  <c r="BA40319" i="1"/>
  <c r="BB40319" i="1"/>
  <c r="BC40319" i="1"/>
  <c r="BD40319" i="1"/>
  <c r="BE40319" i="1"/>
  <c r="AZ40320" i="1"/>
  <c r="BA40320" i="1"/>
  <c r="BB40320" i="1"/>
  <c r="BC40320" i="1"/>
  <c r="BD40320" i="1"/>
  <c r="BE40320" i="1"/>
  <c r="AZ40321" i="1"/>
  <c r="BA40321" i="1"/>
  <c r="BB40321" i="1"/>
  <c r="AY40321" i="1" s="1"/>
  <c r="BC40321" i="1"/>
  <c r="BD40321" i="1"/>
  <c r="BE40321" i="1"/>
  <c r="AZ40322" i="1"/>
  <c r="BA40322" i="1"/>
  <c r="BB40322" i="1"/>
  <c r="BC40322" i="1"/>
  <c r="BD40322" i="1"/>
  <c r="BE40322" i="1"/>
  <c r="AZ40323" i="1"/>
  <c r="BA40323" i="1"/>
  <c r="BB40323" i="1"/>
  <c r="BC40323" i="1"/>
  <c r="BD40323" i="1"/>
  <c r="AY40323" i="1" s="1"/>
  <c r="BE40323" i="1"/>
  <c r="AZ40324" i="1"/>
  <c r="AY40324" i="1" s="1"/>
  <c r="BA40324" i="1"/>
  <c r="BB40324" i="1"/>
  <c r="BC40324" i="1"/>
  <c r="BD40324" i="1"/>
  <c r="BE40324" i="1"/>
  <c r="AZ40325" i="1"/>
  <c r="BA40325" i="1"/>
  <c r="AY40325" i="1" s="1"/>
  <c r="BB40325" i="1"/>
  <c r="BC40325" i="1"/>
  <c r="BD40325" i="1"/>
  <c r="BE40325" i="1"/>
  <c r="AZ40326" i="1"/>
  <c r="BA40326" i="1"/>
  <c r="BB40326" i="1"/>
  <c r="BC40326" i="1"/>
  <c r="BD40326" i="1"/>
  <c r="BE40326" i="1"/>
  <c r="AZ40327" i="1"/>
  <c r="BA40327" i="1"/>
  <c r="BB40327" i="1"/>
  <c r="BC40327" i="1"/>
  <c r="BD40327" i="1"/>
  <c r="BE40327" i="1"/>
  <c r="AZ40328" i="1"/>
  <c r="BA40328" i="1"/>
  <c r="BB40328" i="1"/>
  <c r="BC40328" i="1"/>
  <c r="BD40328" i="1"/>
  <c r="BE40328" i="1"/>
  <c r="AZ40329" i="1"/>
  <c r="BA40329" i="1"/>
  <c r="BB40329" i="1"/>
  <c r="BC40329" i="1"/>
  <c r="BD40329" i="1"/>
  <c r="BE40329" i="1"/>
  <c r="AZ40330" i="1"/>
  <c r="AY40330" i="1" s="1"/>
  <c r="BA40330" i="1"/>
  <c r="BB40330" i="1"/>
  <c r="BC40330" i="1"/>
  <c r="BD40330" i="1"/>
  <c r="BE40330" i="1"/>
  <c r="AZ40331" i="1"/>
  <c r="BA40331" i="1"/>
  <c r="BB40331" i="1"/>
  <c r="BC40331" i="1"/>
  <c r="BD40331" i="1"/>
  <c r="BE40331" i="1"/>
  <c r="AZ40332" i="1"/>
  <c r="BA40332" i="1"/>
  <c r="BB40332" i="1"/>
  <c r="BC40332" i="1"/>
  <c r="BD40332" i="1"/>
  <c r="BE40332" i="1"/>
  <c r="AZ40333" i="1"/>
  <c r="BA40333" i="1"/>
  <c r="BB40333" i="1"/>
  <c r="BC40333" i="1"/>
  <c r="BD40333" i="1"/>
  <c r="BE40333" i="1"/>
  <c r="AY40333" i="1" s="1"/>
  <c r="AZ40334" i="1"/>
  <c r="AY40334" i="1" s="1"/>
  <c r="BA40334" i="1"/>
  <c r="BB40334" i="1"/>
  <c r="BC40334" i="1"/>
  <c r="BD40334" i="1"/>
  <c r="BE40334" i="1"/>
  <c r="AZ40335" i="1"/>
  <c r="BA40335" i="1"/>
  <c r="BB40335" i="1"/>
  <c r="BC40335" i="1"/>
  <c r="BD40335" i="1"/>
  <c r="BE40335" i="1"/>
  <c r="AZ40336" i="1"/>
  <c r="BA40336" i="1"/>
  <c r="BB40336" i="1"/>
  <c r="BC40336" i="1"/>
  <c r="BD40336" i="1"/>
  <c r="BE40336" i="1"/>
  <c r="AZ40337" i="1"/>
  <c r="BA40337" i="1"/>
  <c r="BB40337" i="1"/>
  <c r="BC40337" i="1"/>
  <c r="BD40337" i="1"/>
  <c r="BE40337" i="1"/>
  <c r="AZ40338" i="1"/>
  <c r="AY40338" i="1" s="1"/>
  <c r="BA40338" i="1"/>
  <c r="BB40338" i="1"/>
  <c r="BC40338" i="1"/>
  <c r="BD40338" i="1"/>
  <c r="BE40338" i="1"/>
  <c r="AZ40339" i="1"/>
  <c r="BA40339" i="1"/>
  <c r="BB40339" i="1"/>
  <c r="BC40339" i="1"/>
  <c r="BD40339" i="1"/>
  <c r="BE40339" i="1"/>
  <c r="AZ40340" i="1"/>
  <c r="BA40340" i="1"/>
  <c r="BB40340" i="1"/>
  <c r="BC40340" i="1"/>
  <c r="BD40340" i="1"/>
  <c r="BE40340" i="1"/>
  <c r="AZ40341" i="1"/>
  <c r="BA40341" i="1"/>
  <c r="BB40341" i="1"/>
  <c r="BC40341" i="1"/>
  <c r="AY40341" i="1" s="1"/>
  <c r="BD40341" i="1"/>
  <c r="BE40341" i="1"/>
  <c r="AZ40342" i="1"/>
  <c r="BA40342" i="1"/>
  <c r="BB40342" i="1"/>
  <c r="BC40342" i="1"/>
  <c r="BD40342" i="1"/>
  <c r="BE40342" i="1"/>
  <c r="AZ40343" i="1"/>
  <c r="AY40343" i="1" s="1"/>
  <c r="BA40343" i="1"/>
  <c r="BB40343" i="1"/>
  <c r="BC40343" i="1"/>
  <c r="BD40343" i="1"/>
  <c r="BE40343" i="1"/>
  <c r="AZ40344" i="1"/>
  <c r="BA40344" i="1"/>
  <c r="BB40344" i="1"/>
  <c r="BC40344" i="1"/>
  <c r="BD40344" i="1"/>
  <c r="BE40344" i="1"/>
  <c r="AZ40345" i="1"/>
  <c r="BA40345" i="1"/>
  <c r="BB40345" i="1"/>
  <c r="BC40345" i="1"/>
  <c r="BD40345" i="1"/>
  <c r="BE40345" i="1"/>
  <c r="AZ40346" i="1"/>
  <c r="BA40346" i="1"/>
  <c r="BB40346" i="1"/>
  <c r="BC40346" i="1"/>
  <c r="BD40346" i="1"/>
  <c r="BE40346" i="1"/>
  <c r="AZ40347" i="1"/>
  <c r="BA40347" i="1"/>
  <c r="BB40347" i="1"/>
  <c r="BC40347" i="1"/>
  <c r="BD40347" i="1"/>
  <c r="BE40347" i="1"/>
  <c r="AZ40348" i="1"/>
  <c r="BA40348" i="1"/>
  <c r="BB40348" i="1"/>
  <c r="BC40348" i="1"/>
  <c r="BD40348" i="1"/>
  <c r="BE40348" i="1"/>
  <c r="AZ40349" i="1"/>
  <c r="BA40349" i="1"/>
  <c r="BB40349" i="1"/>
  <c r="BC40349" i="1"/>
  <c r="BD40349" i="1"/>
  <c r="BE40349" i="1"/>
  <c r="AZ40350" i="1"/>
  <c r="BA40350" i="1"/>
  <c r="BB40350" i="1"/>
  <c r="BC40350" i="1"/>
  <c r="BD40350" i="1"/>
  <c r="BE40350" i="1"/>
  <c r="AZ40351" i="1"/>
  <c r="BA40351" i="1"/>
  <c r="BB40351" i="1"/>
  <c r="BC40351" i="1"/>
  <c r="BD40351" i="1"/>
  <c r="BE40351" i="1"/>
  <c r="AZ40352" i="1"/>
  <c r="BA40352" i="1"/>
  <c r="BB40352" i="1"/>
  <c r="BC40352" i="1"/>
  <c r="BD40352" i="1"/>
  <c r="BE40352" i="1"/>
  <c r="AZ40353" i="1"/>
  <c r="BA40353" i="1"/>
  <c r="BB40353" i="1"/>
  <c r="AY40353" i="1" s="1"/>
  <c r="BC40353" i="1"/>
  <c r="BD40353" i="1"/>
  <c r="BE40353" i="1"/>
  <c r="AZ40354" i="1"/>
  <c r="BA40354" i="1"/>
  <c r="BB40354" i="1"/>
  <c r="BC40354" i="1"/>
  <c r="BD40354" i="1"/>
  <c r="BE40354" i="1"/>
  <c r="AZ40355" i="1"/>
  <c r="BA40355" i="1"/>
  <c r="BB40355" i="1"/>
  <c r="BC40355" i="1"/>
  <c r="BD40355" i="1"/>
  <c r="AY40355" i="1" s="1"/>
  <c r="BE40355" i="1"/>
  <c r="AZ40356" i="1"/>
  <c r="AY40356" i="1" s="1"/>
  <c r="BA40356" i="1"/>
  <c r="BB40356" i="1"/>
  <c r="BC40356" i="1"/>
  <c r="BD40356" i="1"/>
  <c r="BE40356" i="1"/>
  <c r="AZ40357" i="1"/>
  <c r="BA40357" i="1"/>
  <c r="BB40357" i="1"/>
  <c r="BC40357" i="1"/>
  <c r="BD40357" i="1"/>
  <c r="BE40357" i="1"/>
  <c r="AZ40358" i="1"/>
  <c r="BA40358" i="1"/>
  <c r="BB40358" i="1"/>
  <c r="BC40358" i="1"/>
  <c r="BD40358" i="1"/>
  <c r="BE40358" i="1"/>
  <c r="AZ40359" i="1"/>
  <c r="BA40359" i="1"/>
  <c r="BB40359" i="1"/>
  <c r="BC40359" i="1"/>
  <c r="BD40359" i="1"/>
  <c r="BE40359" i="1"/>
  <c r="AZ40360" i="1"/>
  <c r="BA40360" i="1"/>
  <c r="BB40360" i="1"/>
  <c r="BC40360" i="1"/>
  <c r="BD40360" i="1"/>
  <c r="BE40360" i="1"/>
  <c r="AZ40361" i="1"/>
  <c r="BA40361" i="1"/>
  <c r="BB40361" i="1"/>
  <c r="BC40361" i="1"/>
  <c r="BD40361" i="1"/>
  <c r="BE40361" i="1"/>
  <c r="AZ40362" i="1"/>
  <c r="BA40362" i="1"/>
  <c r="BB40362" i="1"/>
  <c r="BC40362" i="1"/>
  <c r="BD40362" i="1"/>
  <c r="BE40362" i="1"/>
  <c r="AZ40363" i="1"/>
  <c r="BA40363" i="1"/>
  <c r="BB40363" i="1"/>
  <c r="BC40363" i="1"/>
  <c r="BD40363" i="1"/>
  <c r="AY40363" i="1" s="1"/>
  <c r="BE40363" i="1"/>
  <c r="AZ40364" i="1"/>
  <c r="BA40364" i="1"/>
  <c r="BB40364" i="1"/>
  <c r="BC40364" i="1"/>
  <c r="BD40364" i="1"/>
  <c r="BE40364" i="1"/>
  <c r="AZ40365" i="1"/>
  <c r="BA40365" i="1"/>
  <c r="BB40365" i="1"/>
  <c r="BC40365" i="1"/>
  <c r="BD40365" i="1"/>
  <c r="BE40365" i="1"/>
  <c r="AY40365" i="1" s="1"/>
  <c r="AZ40366" i="1"/>
  <c r="AY40366" i="1" s="1"/>
  <c r="BA40366" i="1"/>
  <c r="BB40366" i="1"/>
  <c r="BC40366" i="1"/>
  <c r="BD40366" i="1"/>
  <c r="BE40366" i="1"/>
  <c r="AZ40367" i="1"/>
  <c r="BA40367" i="1"/>
  <c r="BB40367" i="1"/>
  <c r="BC40367" i="1"/>
  <c r="BD40367" i="1"/>
  <c r="BE40367" i="1"/>
  <c r="AZ40368" i="1"/>
  <c r="BA40368" i="1"/>
  <c r="BB40368" i="1"/>
  <c r="BC40368" i="1"/>
  <c r="BD40368" i="1"/>
  <c r="BE40368" i="1"/>
  <c r="AZ40369" i="1"/>
  <c r="BA40369" i="1"/>
  <c r="BB40369" i="1"/>
  <c r="BC40369" i="1"/>
  <c r="BD40369" i="1"/>
  <c r="BE40369" i="1"/>
  <c r="AZ40370" i="1"/>
  <c r="AY40370" i="1" s="1"/>
  <c r="BA40370" i="1"/>
  <c r="BB40370" i="1"/>
  <c r="BC40370" i="1"/>
  <c r="BD40370" i="1"/>
  <c r="BE40370" i="1"/>
  <c r="AZ40371" i="1"/>
  <c r="BA40371" i="1"/>
  <c r="BB40371" i="1"/>
  <c r="BC40371" i="1"/>
  <c r="BD40371" i="1"/>
  <c r="BE40371" i="1"/>
  <c r="AZ40372" i="1"/>
  <c r="BA40372" i="1"/>
  <c r="BB40372" i="1"/>
  <c r="BC40372" i="1"/>
  <c r="BD40372" i="1"/>
  <c r="BE40372" i="1"/>
  <c r="AZ40373" i="1"/>
  <c r="BA40373" i="1"/>
  <c r="BB40373" i="1"/>
  <c r="BC40373" i="1"/>
  <c r="AY40373" i="1" s="1"/>
  <c r="BD40373" i="1"/>
  <c r="BE40373" i="1"/>
  <c r="AZ40374" i="1"/>
  <c r="BA40374" i="1"/>
  <c r="BB40374" i="1"/>
  <c r="BC40374" i="1"/>
  <c r="BD40374" i="1"/>
  <c r="BE40374" i="1"/>
  <c r="AZ40375" i="1"/>
  <c r="AY40375" i="1" s="1"/>
  <c r="BA40375" i="1"/>
  <c r="BB40375" i="1"/>
  <c r="BC40375" i="1"/>
  <c r="BD40375" i="1"/>
  <c r="BE40375" i="1"/>
  <c r="AZ40376" i="1"/>
  <c r="BA40376" i="1"/>
  <c r="BB40376" i="1"/>
  <c r="BC40376" i="1"/>
  <c r="BD40376" i="1"/>
  <c r="BE40376" i="1"/>
  <c r="AZ40377" i="1"/>
  <c r="BA40377" i="1"/>
  <c r="BB40377" i="1"/>
  <c r="BC40377" i="1"/>
  <c r="BD40377" i="1"/>
  <c r="BE40377" i="1"/>
  <c r="AZ40378" i="1"/>
  <c r="BA40378" i="1"/>
  <c r="BB40378" i="1"/>
  <c r="BC40378" i="1"/>
  <c r="BD40378" i="1"/>
  <c r="BE40378" i="1"/>
  <c r="AZ40379" i="1"/>
  <c r="BA40379" i="1"/>
  <c r="BB40379" i="1"/>
  <c r="BC40379" i="1"/>
  <c r="BD40379" i="1"/>
  <c r="BE40379" i="1"/>
  <c r="AZ40380" i="1"/>
  <c r="BA40380" i="1"/>
  <c r="BB40380" i="1"/>
  <c r="BC40380" i="1"/>
  <c r="BD40380" i="1"/>
  <c r="BE40380" i="1"/>
  <c r="AZ40381" i="1"/>
  <c r="BA40381" i="1"/>
  <c r="BB40381" i="1"/>
  <c r="BC40381" i="1"/>
  <c r="BD40381" i="1"/>
  <c r="BE40381" i="1"/>
  <c r="AZ40382" i="1"/>
  <c r="BA40382" i="1"/>
  <c r="BB40382" i="1"/>
  <c r="BC40382" i="1"/>
  <c r="BD40382" i="1"/>
  <c r="BE40382" i="1"/>
  <c r="AZ40383" i="1"/>
  <c r="BA40383" i="1"/>
  <c r="BB40383" i="1"/>
  <c r="BC40383" i="1"/>
  <c r="BD40383" i="1"/>
  <c r="BE40383" i="1"/>
  <c r="AZ40384" i="1"/>
  <c r="BA40384" i="1"/>
  <c r="BB40384" i="1"/>
  <c r="BC40384" i="1"/>
  <c r="BD40384" i="1"/>
  <c r="BE40384" i="1"/>
  <c r="AZ40385" i="1"/>
  <c r="BA40385" i="1"/>
  <c r="BB40385" i="1"/>
  <c r="AY40385" i="1" s="1"/>
  <c r="BC40385" i="1"/>
  <c r="BD40385" i="1"/>
  <c r="BE40385" i="1"/>
  <c r="AZ40386" i="1"/>
  <c r="BA40386" i="1"/>
  <c r="BB40386" i="1"/>
  <c r="BC40386" i="1"/>
  <c r="BD40386" i="1"/>
  <c r="BE40386" i="1"/>
  <c r="AZ40387" i="1"/>
  <c r="BA40387" i="1"/>
  <c r="BB40387" i="1"/>
  <c r="BC40387" i="1"/>
  <c r="BD40387" i="1"/>
  <c r="AY40387" i="1" s="1"/>
  <c r="BE40387" i="1"/>
  <c r="AZ40388" i="1"/>
  <c r="AY40388" i="1" s="1"/>
  <c r="BA40388" i="1"/>
  <c r="BB40388" i="1"/>
  <c r="BC40388" i="1"/>
  <c r="BD40388" i="1"/>
  <c r="BE40388" i="1"/>
  <c r="AZ40389" i="1"/>
  <c r="BA40389" i="1"/>
  <c r="BB40389" i="1"/>
  <c r="BC40389" i="1"/>
  <c r="BD40389" i="1"/>
  <c r="BE40389" i="1"/>
  <c r="AZ40390" i="1"/>
  <c r="BA40390" i="1"/>
  <c r="BB40390" i="1"/>
  <c r="BC40390" i="1"/>
  <c r="BD40390" i="1"/>
  <c r="BE40390" i="1"/>
  <c r="AZ40391" i="1"/>
  <c r="BA40391" i="1"/>
  <c r="BB40391" i="1"/>
  <c r="BC40391" i="1"/>
  <c r="BD40391" i="1"/>
  <c r="BE40391" i="1"/>
  <c r="AZ40392" i="1"/>
  <c r="BA40392" i="1"/>
  <c r="BB40392" i="1"/>
  <c r="BC40392" i="1"/>
  <c r="BD40392" i="1"/>
  <c r="BE40392" i="1"/>
  <c r="AZ40393" i="1"/>
  <c r="BA40393" i="1"/>
  <c r="BB40393" i="1"/>
  <c r="BC40393" i="1"/>
  <c r="BD40393" i="1"/>
  <c r="BE40393" i="1"/>
  <c r="AZ40394" i="1"/>
  <c r="BA40394" i="1"/>
  <c r="BB40394" i="1"/>
  <c r="BC40394" i="1"/>
  <c r="BD40394" i="1"/>
  <c r="BE40394" i="1"/>
  <c r="AZ40395" i="1"/>
  <c r="BA40395" i="1"/>
  <c r="BB40395" i="1"/>
  <c r="BC40395" i="1"/>
  <c r="BD40395" i="1"/>
  <c r="AY40395" i="1" s="1"/>
  <c r="BE40395" i="1"/>
  <c r="AZ40396" i="1"/>
  <c r="BA40396" i="1"/>
  <c r="BB40396" i="1"/>
  <c r="BC40396" i="1"/>
  <c r="BD40396" i="1"/>
  <c r="BE40396" i="1"/>
  <c r="AY40397" i="1"/>
  <c r="AZ40397" i="1"/>
  <c r="BA40397" i="1"/>
  <c r="BB40397" i="1"/>
  <c r="BC40397" i="1"/>
  <c r="BD40397" i="1"/>
  <c r="BE40397" i="1"/>
  <c r="AZ40398" i="1"/>
  <c r="BA40398" i="1"/>
  <c r="BB40398" i="1"/>
  <c r="BC40398" i="1"/>
  <c r="BD40398" i="1"/>
  <c r="BE40398" i="1"/>
  <c r="AZ40399" i="1"/>
  <c r="BA40399" i="1"/>
  <c r="BB40399" i="1"/>
  <c r="BC40399" i="1"/>
  <c r="BD40399" i="1"/>
  <c r="BE40399" i="1"/>
  <c r="AZ40400" i="1"/>
  <c r="BA40400" i="1"/>
  <c r="BB40400" i="1"/>
  <c r="BC40400" i="1"/>
  <c r="BD40400" i="1"/>
  <c r="BE40400" i="1"/>
  <c r="AZ40401" i="1"/>
  <c r="BA40401" i="1"/>
  <c r="BB40401" i="1"/>
  <c r="BC40401" i="1"/>
  <c r="BD40401" i="1"/>
  <c r="BE40401" i="1"/>
  <c r="AZ40402" i="1"/>
  <c r="BA40402" i="1"/>
  <c r="BB40402" i="1"/>
  <c r="BC40402" i="1"/>
  <c r="BD40402" i="1"/>
  <c r="BE40402" i="1"/>
  <c r="AZ40403" i="1"/>
  <c r="BA40403" i="1"/>
  <c r="BB40403" i="1"/>
  <c r="BC40403" i="1"/>
  <c r="BD40403" i="1"/>
  <c r="BE40403" i="1"/>
  <c r="AZ40404" i="1"/>
  <c r="BA40404" i="1"/>
  <c r="BB40404" i="1"/>
  <c r="BC40404" i="1"/>
  <c r="BD40404" i="1"/>
  <c r="BE40404" i="1"/>
  <c r="AZ40405" i="1"/>
  <c r="BA40405" i="1"/>
  <c r="BB40405" i="1"/>
  <c r="BC40405" i="1"/>
  <c r="BD40405" i="1"/>
  <c r="BE40405" i="1"/>
  <c r="AZ40406" i="1"/>
  <c r="AY40406" i="1" s="1"/>
  <c r="BA40406" i="1"/>
  <c r="BB40406" i="1"/>
  <c r="BC40406" i="1"/>
  <c r="BD40406" i="1"/>
  <c r="BE40406" i="1"/>
  <c r="AZ40407" i="1"/>
  <c r="BA40407" i="1"/>
  <c r="BB40407" i="1"/>
  <c r="BC40407" i="1"/>
  <c r="BD40407" i="1"/>
  <c r="BE40407" i="1"/>
  <c r="AZ40408" i="1"/>
  <c r="BA40408" i="1"/>
  <c r="BB40408" i="1"/>
  <c r="BC40408" i="1"/>
  <c r="BD40408" i="1"/>
  <c r="BE40408" i="1"/>
  <c r="AZ40409" i="1"/>
  <c r="BA40409" i="1"/>
  <c r="BB40409" i="1"/>
  <c r="BC40409" i="1"/>
  <c r="BD40409" i="1"/>
  <c r="BE40409" i="1"/>
  <c r="AZ40410" i="1"/>
  <c r="BA40410" i="1"/>
  <c r="BB40410" i="1"/>
  <c r="BC40410" i="1"/>
  <c r="BD40410" i="1"/>
  <c r="BE40410" i="1"/>
  <c r="AZ40411" i="1"/>
  <c r="BA40411" i="1"/>
  <c r="BB40411" i="1"/>
  <c r="BC40411" i="1"/>
  <c r="BD40411" i="1"/>
  <c r="BE40411" i="1"/>
  <c r="AZ40412" i="1"/>
  <c r="BA40412" i="1"/>
  <c r="BB40412" i="1"/>
  <c r="BC40412" i="1"/>
  <c r="BD40412" i="1"/>
  <c r="BE40412" i="1"/>
  <c r="AZ40413" i="1"/>
  <c r="BA40413" i="1"/>
  <c r="AY40413" i="1" s="1"/>
  <c r="BB40413" i="1"/>
  <c r="BC40413" i="1"/>
  <c r="BD40413" i="1"/>
  <c r="BE40413" i="1"/>
  <c r="AZ40414" i="1"/>
  <c r="BA40414" i="1"/>
  <c r="BB40414" i="1"/>
  <c r="BC40414" i="1"/>
  <c r="BD40414" i="1"/>
  <c r="BE40414" i="1"/>
  <c r="AZ40415" i="1"/>
  <c r="BA40415" i="1"/>
  <c r="BB40415" i="1"/>
  <c r="BC40415" i="1"/>
  <c r="BD40415" i="1"/>
  <c r="BE40415" i="1"/>
  <c r="AZ40416" i="1"/>
  <c r="BA40416" i="1"/>
  <c r="BB40416" i="1"/>
  <c r="BC40416" i="1"/>
  <c r="BD40416" i="1"/>
  <c r="BE40416" i="1"/>
  <c r="AZ40417" i="1"/>
  <c r="BA40417" i="1"/>
  <c r="BB40417" i="1"/>
  <c r="BC40417" i="1"/>
  <c r="BD40417" i="1"/>
  <c r="BE40417" i="1"/>
  <c r="AZ40418" i="1"/>
  <c r="BA40418" i="1"/>
  <c r="BB40418" i="1"/>
  <c r="BC40418" i="1"/>
  <c r="BD40418" i="1"/>
  <c r="BE40418" i="1"/>
  <c r="AZ40419" i="1"/>
  <c r="BA40419" i="1"/>
  <c r="BB40419" i="1"/>
  <c r="BC40419" i="1"/>
  <c r="BD40419" i="1"/>
  <c r="BE40419" i="1"/>
  <c r="AZ40420" i="1"/>
  <c r="AY40420" i="1" s="1"/>
  <c r="BA40420" i="1"/>
  <c r="BB40420" i="1"/>
  <c r="BC40420" i="1"/>
  <c r="BD40420" i="1"/>
  <c r="BE40420" i="1"/>
  <c r="AZ40421" i="1"/>
  <c r="BA40421" i="1"/>
  <c r="AY40421" i="1" s="1"/>
  <c r="BB40421" i="1"/>
  <c r="BC40421" i="1"/>
  <c r="BD40421" i="1"/>
  <c r="BE40421" i="1"/>
  <c r="AZ40422" i="1"/>
  <c r="BA40422" i="1"/>
  <c r="BB40422" i="1"/>
  <c r="BC40422" i="1"/>
  <c r="BD40422" i="1"/>
  <c r="BE40422" i="1"/>
  <c r="AZ40423" i="1"/>
  <c r="BA40423" i="1"/>
  <c r="BB40423" i="1"/>
  <c r="BC40423" i="1"/>
  <c r="BD40423" i="1"/>
  <c r="BE40423" i="1"/>
  <c r="AZ40424" i="1"/>
  <c r="BA40424" i="1"/>
  <c r="BB40424" i="1"/>
  <c r="BC40424" i="1"/>
  <c r="BD40424" i="1"/>
  <c r="BE40424" i="1"/>
  <c r="AZ40425" i="1"/>
  <c r="BA40425" i="1"/>
  <c r="BB40425" i="1"/>
  <c r="BC40425" i="1"/>
  <c r="BD40425" i="1"/>
  <c r="BE40425" i="1"/>
  <c r="AZ40426" i="1"/>
  <c r="BA40426" i="1"/>
  <c r="BB40426" i="1"/>
  <c r="BC40426" i="1"/>
  <c r="BD40426" i="1"/>
  <c r="BE40426" i="1"/>
  <c r="AZ40427" i="1"/>
  <c r="BA40427" i="1"/>
  <c r="BB40427" i="1"/>
  <c r="BC40427" i="1"/>
  <c r="BD40427" i="1"/>
  <c r="BE40427" i="1"/>
  <c r="AZ40428" i="1"/>
  <c r="BA40428" i="1"/>
  <c r="BB40428" i="1"/>
  <c r="BC40428" i="1"/>
  <c r="BD40428" i="1"/>
  <c r="BE40428" i="1"/>
  <c r="AZ40429" i="1"/>
  <c r="BA40429" i="1"/>
  <c r="BB40429" i="1"/>
  <c r="BC40429" i="1"/>
  <c r="BD40429" i="1"/>
  <c r="BE40429" i="1"/>
  <c r="AY40429" i="1" s="1"/>
  <c r="AZ40430" i="1"/>
  <c r="AY40430" i="1" s="1"/>
  <c r="BA40430" i="1"/>
  <c r="BB40430" i="1"/>
  <c r="BC40430" i="1"/>
  <c r="BD40430" i="1"/>
  <c r="BE40430" i="1"/>
  <c r="AZ40431" i="1"/>
  <c r="BA40431" i="1"/>
  <c r="BB40431" i="1"/>
  <c r="BC40431" i="1"/>
  <c r="BD40431" i="1"/>
  <c r="BE40431" i="1"/>
  <c r="AZ40432" i="1"/>
  <c r="BA40432" i="1"/>
  <c r="BB40432" i="1"/>
  <c r="BC40432" i="1"/>
  <c r="BD40432" i="1"/>
  <c r="BE40432" i="1"/>
  <c r="AZ40433" i="1"/>
  <c r="BA40433" i="1"/>
  <c r="BB40433" i="1"/>
  <c r="BC40433" i="1"/>
  <c r="BD40433" i="1"/>
  <c r="BE40433" i="1"/>
  <c r="AZ40434" i="1"/>
  <c r="AY40434" i="1" s="1"/>
  <c r="BA40434" i="1"/>
  <c r="BB40434" i="1"/>
  <c r="BC40434" i="1"/>
  <c r="BD40434" i="1"/>
  <c r="BE40434" i="1"/>
  <c r="AZ40435" i="1"/>
  <c r="BA40435" i="1"/>
  <c r="BB40435" i="1"/>
  <c r="BC40435" i="1"/>
  <c r="BD40435" i="1"/>
  <c r="BE40435" i="1"/>
  <c r="AZ40436" i="1"/>
  <c r="BA40436" i="1"/>
  <c r="BB40436" i="1"/>
  <c r="BC40436" i="1"/>
  <c r="BD40436" i="1"/>
  <c r="BE40436" i="1"/>
  <c r="AZ40437" i="1"/>
  <c r="BA40437" i="1"/>
  <c r="BB40437" i="1"/>
  <c r="BC40437" i="1"/>
  <c r="BD40437" i="1"/>
  <c r="BE40437" i="1"/>
  <c r="AZ40438" i="1"/>
  <c r="AY40438" i="1" s="1"/>
  <c r="BA40438" i="1"/>
  <c r="BB40438" i="1"/>
  <c r="BC40438" i="1"/>
  <c r="BD40438" i="1"/>
  <c r="BE40438" i="1"/>
  <c r="AZ40439" i="1"/>
  <c r="BA40439" i="1"/>
  <c r="BB40439" i="1"/>
  <c r="BC40439" i="1"/>
  <c r="BD40439" i="1"/>
  <c r="BE40439" i="1"/>
  <c r="AZ40440" i="1"/>
  <c r="BA40440" i="1"/>
  <c r="BB40440" i="1"/>
  <c r="BC40440" i="1"/>
  <c r="BD40440" i="1"/>
  <c r="BE40440" i="1"/>
  <c r="AZ40441" i="1"/>
  <c r="BA40441" i="1"/>
  <c r="BB40441" i="1"/>
  <c r="BC40441" i="1"/>
  <c r="BD40441" i="1"/>
  <c r="BE40441" i="1"/>
  <c r="AZ40442" i="1"/>
  <c r="BA40442" i="1"/>
  <c r="BB40442" i="1"/>
  <c r="BC40442" i="1"/>
  <c r="BD40442" i="1"/>
  <c r="BE40442" i="1"/>
  <c r="AZ40443" i="1"/>
  <c r="BA40443" i="1"/>
  <c r="BB40443" i="1"/>
  <c r="BC40443" i="1"/>
  <c r="BD40443" i="1"/>
  <c r="BE40443" i="1"/>
  <c r="AZ40444" i="1"/>
  <c r="BA40444" i="1"/>
  <c r="BB40444" i="1"/>
  <c r="BC40444" i="1"/>
  <c r="BD40444" i="1"/>
  <c r="BE40444" i="1"/>
  <c r="AZ40445" i="1"/>
  <c r="BA40445" i="1"/>
  <c r="BB40445" i="1"/>
  <c r="BC40445" i="1"/>
  <c r="BD40445" i="1"/>
  <c r="BE40445" i="1"/>
  <c r="AZ40446" i="1"/>
  <c r="AY40446" i="1" s="1"/>
  <c r="BA40446" i="1"/>
  <c r="BB40446" i="1"/>
  <c r="BC40446" i="1"/>
  <c r="BD40446" i="1"/>
  <c r="BE40446" i="1"/>
  <c r="AZ40447" i="1"/>
  <c r="BA40447" i="1"/>
  <c r="BB40447" i="1"/>
  <c r="BC40447" i="1"/>
  <c r="BD40447" i="1"/>
  <c r="BE40447" i="1"/>
  <c r="AZ40448" i="1"/>
  <c r="BA40448" i="1"/>
  <c r="BB40448" i="1"/>
  <c r="BC40448" i="1"/>
  <c r="BD40448" i="1"/>
  <c r="BE40448" i="1"/>
  <c r="AZ40449" i="1"/>
  <c r="BA40449" i="1"/>
  <c r="BB40449" i="1"/>
  <c r="BC40449" i="1"/>
  <c r="BD40449" i="1"/>
  <c r="BE40449" i="1"/>
  <c r="AZ40450" i="1"/>
  <c r="BA40450" i="1"/>
  <c r="BB40450" i="1"/>
  <c r="BC40450" i="1"/>
  <c r="BD40450" i="1"/>
  <c r="BE40450" i="1"/>
  <c r="AZ40451" i="1"/>
  <c r="BA40451" i="1"/>
  <c r="BB40451" i="1"/>
  <c r="BC40451" i="1"/>
  <c r="BD40451" i="1"/>
  <c r="AY40451" i="1" s="1"/>
  <c r="BE40451" i="1"/>
  <c r="AZ40452" i="1"/>
  <c r="AY40452" i="1" s="1"/>
  <c r="BA40452" i="1"/>
  <c r="BB40452" i="1"/>
  <c r="BC40452" i="1"/>
  <c r="BD40452" i="1"/>
  <c r="BE40452" i="1"/>
  <c r="AZ40453" i="1"/>
  <c r="BA40453" i="1"/>
  <c r="BB40453" i="1"/>
  <c r="BC40453" i="1"/>
  <c r="BD40453" i="1"/>
  <c r="BE40453" i="1"/>
  <c r="AZ40454" i="1"/>
  <c r="BA40454" i="1"/>
  <c r="BB40454" i="1"/>
  <c r="BC40454" i="1"/>
  <c r="BD40454" i="1"/>
  <c r="BE40454" i="1"/>
  <c r="AZ40455" i="1"/>
  <c r="BA40455" i="1"/>
  <c r="BB40455" i="1"/>
  <c r="BC40455" i="1"/>
  <c r="BD40455" i="1"/>
  <c r="BE40455" i="1"/>
  <c r="AZ40456" i="1"/>
  <c r="BA40456" i="1"/>
  <c r="BB40456" i="1"/>
  <c r="BC40456" i="1"/>
  <c r="BD40456" i="1"/>
  <c r="BE40456" i="1"/>
  <c r="AZ40457" i="1"/>
  <c r="BA40457" i="1"/>
  <c r="BB40457" i="1"/>
  <c r="BC40457" i="1"/>
  <c r="BD40457" i="1"/>
  <c r="BE40457" i="1"/>
  <c r="AZ40458" i="1"/>
  <c r="AY40458" i="1" s="1"/>
  <c r="BA40458" i="1"/>
  <c r="BB40458" i="1"/>
  <c r="BC40458" i="1"/>
  <c r="BD40458" i="1"/>
  <c r="BE40458" i="1"/>
  <c r="AZ40459" i="1"/>
  <c r="BA40459" i="1"/>
  <c r="BB40459" i="1"/>
  <c r="BC40459" i="1"/>
  <c r="BD40459" i="1"/>
  <c r="BE40459" i="1"/>
  <c r="AZ40460" i="1"/>
  <c r="BA40460" i="1"/>
  <c r="BB40460" i="1"/>
  <c r="BC40460" i="1"/>
  <c r="BD40460" i="1"/>
  <c r="BE40460" i="1"/>
  <c r="AZ40461" i="1"/>
  <c r="BA40461" i="1"/>
  <c r="BB40461" i="1"/>
  <c r="BC40461" i="1"/>
  <c r="BD40461" i="1"/>
  <c r="BE40461" i="1"/>
  <c r="AY40461" i="1" s="1"/>
  <c r="AZ40462" i="1"/>
  <c r="AY40462" i="1" s="1"/>
  <c r="BA40462" i="1"/>
  <c r="BB40462" i="1"/>
  <c r="BC40462" i="1"/>
  <c r="BD40462" i="1"/>
  <c r="BE40462" i="1"/>
  <c r="AZ40463" i="1"/>
  <c r="BA40463" i="1"/>
  <c r="BB40463" i="1"/>
  <c r="BC40463" i="1"/>
  <c r="BD40463" i="1"/>
  <c r="BE40463" i="1"/>
  <c r="AZ40464" i="1"/>
  <c r="BA40464" i="1"/>
  <c r="BB40464" i="1"/>
  <c r="BC40464" i="1"/>
  <c r="BD40464" i="1"/>
  <c r="BE40464" i="1"/>
  <c r="AZ40465" i="1"/>
  <c r="BA40465" i="1"/>
  <c r="BB40465" i="1"/>
  <c r="BC40465" i="1"/>
  <c r="BD40465" i="1"/>
  <c r="BE40465" i="1"/>
  <c r="AZ40466" i="1"/>
  <c r="BA40466" i="1"/>
  <c r="BB40466" i="1"/>
  <c r="BC40466" i="1"/>
  <c r="BD40466" i="1"/>
  <c r="BE40466" i="1"/>
  <c r="AZ40467" i="1"/>
  <c r="BA40467" i="1"/>
  <c r="BB40467" i="1"/>
  <c r="BC40467" i="1"/>
  <c r="BD40467" i="1"/>
  <c r="BE40467" i="1"/>
  <c r="AZ40468" i="1"/>
  <c r="BA40468" i="1"/>
  <c r="BB40468" i="1"/>
  <c r="BC40468" i="1"/>
  <c r="BD40468" i="1"/>
  <c r="BE40468" i="1"/>
  <c r="AZ40469" i="1"/>
  <c r="BA40469" i="1"/>
  <c r="BB40469" i="1"/>
  <c r="BC40469" i="1"/>
  <c r="AY40469" i="1" s="1"/>
  <c r="BD40469" i="1"/>
  <c r="BE40469" i="1"/>
  <c r="AZ40470" i="1"/>
  <c r="BA40470" i="1"/>
  <c r="BB40470" i="1"/>
  <c r="BC40470" i="1"/>
  <c r="BD40470" i="1"/>
  <c r="BE40470" i="1"/>
  <c r="AZ40471" i="1"/>
  <c r="BA40471" i="1"/>
  <c r="BB40471" i="1"/>
  <c r="BC40471" i="1"/>
  <c r="BD40471" i="1"/>
  <c r="BE40471" i="1"/>
  <c r="AZ40472" i="1"/>
  <c r="BA40472" i="1"/>
  <c r="BB40472" i="1"/>
  <c r="BC40472" i="1"/>
  <c r="BD40472" i="1"/>
  <c r="BE40472" i="1"/>
  <c r="AZ40473" i="1"/>
  <c r="BA40473" i="1"/>
  <c r="BB40473" i="1"/>
  <c r="BC40473" i="1"/>
  <c r="BD40473" i="1"/>
  <c r="BE40473" i="1"/>
  <c r="AZ40474" i="1"/>
  <c r="BA40474" i="1"/>
  <c r="BB40474" i="1"/>
  <c r="BC40474" i="1"/>
  <c r="BD40474" i="1"/>
  <c r="BE40474" i="1"/>
  <c r="AZ40475" i="1"/>
  <c r="BA40475" i="1"/>
  <c r="BB40475" i="1"/>
  <c r="BC40475" i="1"/>
  <c r="BD40475" i="1"/>
  <c r="BE40475" i="1"/>
  <c r="AZ40476" i="1"/>
  <c r="BA40476" i="1"/>
  <c r="BB40476" i="1"/>
  <c r="BC40476" i="1"/>
  <c r="BD40476" i="1"/>
  <c r="BE40476" i="1"/>
  <c r="AZ40477" i="1"/>
  <c r="BA40477" i="1"/>
  <c r="BB40477" i="1"/>
  <c r="BC40477" i="1"/>
  <c r="BD40477" i="1"/>
  <c r="BE40477" i="1"/>
  <c r="AZ40478" i="1"/>
  <c r="AY40478" i="1" s="1"/>
  <c r="BA40478" i="1"/>
  <c r="BB40478" i="1"/>
  <c r="BC40478" i="1"/>
  <c r="BD40478" i="1"/>
  <c r="BE40478" i="1"/>
  <c r="AZ40479" i="1"/>
  <c r="BA40479" i="1"/>
  <c r="BB40479" i="1"/>
  <c r="BC40479" i="1"/>
  <c r="BD40479" i="1"/>
  <c r="BE40479" i="1"/>
  <c r="AZ40480" i="1"/>
  <c r="BA40480" i="1"/>
  <c r="BB40480" i="1"/>
  <c r="BC40480" i="1"/>
  <c r="BD40480" i="1"/>
  <c r="BE40480" i="1"/>
  <c r="AZ40481" i="1"/>
  <c r="BA40481" i="1"/>
  <c r="BB40481" i="1"/>
  <c r="BC40481" i="1"/>
  <c r="BD40481" i="1"/>
  <c r="BE40481" i="1"/>
  <c r="AZ40482" i="1"/>
  <c r="BA40482" i="1"/>
  <c r="BB40482" i="1"/>
  <c r="BC40482" i="1"/>
  <c r="BD40482" i="1"/>
  <c r="BE40482" i="1"/>
  <c r="AZ40483" i="1"/>
  <c r="BA40483" i="1"/>
  <c r="BB40483" i="1"/>
  <c r="BC40483" i="1"/>
  <c r="BD40483" i="1"/>
  <c r="AY40483" i="1" s="1"/>
  <c r="BE40483" i="1"/>
  <c r="AZ40484" i="1"/>
  <c r="AY40484" i="1" s="1"/>
  <c r="BA40484" i="1"/>
  <c r="BB40484" i="1"/>
  <c r="BC40484" i="1"/>
  <c r="BD40484" i="1"/>
  <c r="BE40484" i="1"/>
  <c r="AZ40485" i="1"/>
  <c r="AY40485" i="1" s="1"/>
  <c r="BA40485" i="1"/>
  <c r="BB40485" i="1"/>
  <c r="BC40485" i="1"/>
  <c r="BD40485" i="1"/>
  <c r="BE40485" i="1"/>
  <c r="AZ40486" i="1"/>
  <c r="AY40486" i="1" s="1"/>
  <c r="BA40486" i="1"/>
  <c r="BB40486" i="1"/>
  <c r="BC40486" i="1"/>
  <c r="BD40486" i="1"/>
  <c r="BE40486" i="1"/>
  <c r="AZ40487" i="1"/>
  <c r="BA40487" i="1"/>
  <c r="BB40487" i="1"/>
  <c r="BC40487" i="1"/>
  <c r="BD40487" i="1"/>
  <c r="BE40487" i="1"/>
  <c r="AZ40488" i="1"/>
  <c r="BA40488" i="1"/>
  <c r="BB40488" i="1"/>
  <c r="BC40488" i="1"/>
  <c r="BD40488" i="1"/>
  <c r="BE40488" i="1"/>
  <c r="AZ40489" i="1"/>
  <c r="BA40489" i="1"/>
  <c r="BB40489" i="1"/>
  <c r="BC40489" i="1"/>
  <c r="BD40489" i="1"/>
  <c r="BE40489" i="1"/>
  <c r="AZ40490" i="1"/>
  <c r="AY40490" i="1" s="1"/>
  <c r="BA40490" i="1"/>
  <c r="BB40490" i="1"/>
  <c r="BC40490" i="1"/>
  <c r="BD40490" i="1"/>
  <c r="BE40490" i="1"/>
  <c r="AZ40491" i="1"/>
  <c r="BA40491" i="1"/>
  <c r="BB40491" i="1"/>
  <c r="BC40491" i="1"/>
  <c r="BD40491" i="1"/>
  <c r="BE40491" i="1"/>
  <c r="AZ40492" i="1"/>
  <c r="BA40492" i="1"/>
  <c r="BB40492" i="1"/>
  <c r="BC40492" i="1"/>
  <c r="BD40492" i="1"/>
  <c r="BE40492" i="1"/>
  <c r="AZ40493" i="1"/>
  <c r="BA40493" i="1"/>
  <c r="BB40493" i="1"/>
  <c r="BC40493" i="1"/>
  <c r="BD40493" i="1"/>
  <c r="BE40493" i="1"/>
  <c r="AY40493" i="1" s="1"/>
  <c r="AZ40494" i="1"/>
  <c r="AY40494" i="1" s="1"/>
  <c r="BA40494" i="1"/>
  <c r="BB40494" i="1"/>
  <c r="BC40494" i="1"/>
  <c r="BD40494" i="1"/>
  <c r="BE40494" i="1"/>
  <c r="AZ40495" i="1"/>
  <c r="BA40495" i="1"/>
  <c r="BB40495" i="1"/>
  <c r="BC40495" i="1"/>
  <c r="BD40495" i="1"/>
  <c r="BE40495" i="1"/>
  <c r="AZ40496" i="1"/>
  <c r="BA40496" i="1"/>
  <c r="BB40496" i="1"/>
  <c r="BC40496" i="1"/>
  <c r="BD40496" i="1"/>
  <c r="BE40496" i="1"/>
  <c r="AZ40497" i="1"/>
  <c r="BA40497" i="1"/>
  <c r="BB40497" i="1"/>
  <c r="BC40497" i="1"/>
  <c r="BD40497" i="1"/>
  <c r="BE40497" i="1"/>
  <c r="AZ40498" i="1"/>
  <c r="BA40498" i="1"/>
  <c r="BB40498" i="1"/>
  <c r="BC40498" i="1"/>
  <c r="BD40498" i="1"/>
  <c r="BE40498" i="1"/>
  <c r="AZ40499" i="1"/>
  <c r="BA40499" i="1"/>
  <c r="BB40499" i="1"/>
  <c r="BC40499" i="1"/>
  <c r="BD40499" i="1"/>
  <c r="BE40499" i="1"/>
  <c r="AZ40500" i="1"/>
  <c r="BA40500" i="1"/>
  <c r="BB40500" i="1"/>
  <c r="BC40500" i="1"/>
  <c r="BD40500" i="1"/>
  <c r="BE40500" i="1"/>
  <c r="AZ40501" i="1"/>
  <c r="BA40501" i="1"/>
  <c r="BB40501" i="1"/>
  <c r="BC40501" i="1"/>
  <c r="AY40501" i="1" s="1"/>
  <c r="BD40501" i="1"/>
  <c r="BE40501" i="1"/>
  <c r="AZ40502" i="1"/>
  <c r="BA40502" i="1"/>
  <c r="BB40502" i="1"/>
  <c r="BC40502" i="1"/>
  <c r="BD40502" i="1"/>
  <c r="BE40502" i="1"/>
  <c r="AZ40503" i="1"/>
  <c r="BA40503" i="1"/>
  <c r="BB40503" i="1"/>
  <c r="BC40503" i="1"/>
  <c r="BD40503" i="1"/>
  <c r="BE40503" i="1"/>
  <c r="AZ40504" i="1"/>
  <c r="BA40504" i="1"/>
  <c r="BB40504" i="1"/>
  <c r="BC40504" i="1"/>
  <c r="BD40504" i="1"/>
  <c r="BE40504" i="1"/>
  <c r="AZ40505" i="1"/>
  <c r="BA40505" i="1"/>
  <c r="BB40505" i="1"/>
  <c r="BC40505" i="1"/>
  <c r="BD40505" i="1"/>
  <c r="BE40505" i="1"/>
  <c r="AZ40506" i="1"/>
  <c r="BA40506" i="1"/>
  <c r="BB40506" i="1"/>
  <c r="BC40506" i="1"/>
  <c r="BD40506" i="1"/>
  <c r="BE40506" i="1"/>
  <c r="AZ40507" i="1"/>
  <c r="BA40507" i="1"/>
  <c r="BB40507" i="1"/>
  <c r="BC40507" i="1"/>
  <c r="BD40507" i="1"/>
  <c r="BE40507" i="1"/>
  <c r="AZ40508" i="1"/>
  <c r="BA40508" i="1"/>
  <c r="BB40508" i="1"/>
  <c r="BC40508" i="1"/>
  <c r="BD40508" i="1"/>
  <c r="BE40508" i="1"/>
  <c r="AZ40509" i="1"/>
  <c r="BA40509" i="1"/>
  <c r="BB40509" i="1"/>
  <c r="BC40509" i="1"/>
  <c r="BD40509" i="1"/>
  <c r="BE40509" i="1"/>
  <c r="AZ40510" i="1"/>
  <c r="BA40510" i="1"/>
  <c r="BB40510" i="1"/>
  <c r="BC40510" i="1"/>
  <c r="BD40510" i="1"/>
  <c r="BE40510" i="1"/>
  <c r="AZ40511" i="1"/>
  <c r="BA40511" i="1"/>
  <c r="BB40511" i="1"/>
  <c r="BC40511" i="1"/>
  <c r="BD40511" i="1"/>
  <c r="BE40511" i="1"/>
  <c r="AZ40512" i="1"/>
  <c r="BA40512" i="1"/>
  <c r="BB40512" i="1"/>
  <c r="BC40512" i="1"/>
  <c r="BD40512" i="1"/>
  <c r="BE40512" i="1"/>
  <c r="AZ40513" i="1"/>
  <c r="BA40513" i="1"/>
  <c r="BB40513" i="1"/>
  <c r="BC40513" i="1"/>
  <c r="BD40513" i="1"/>
  <c r="BE40513" i="1"/>
  <c r="AZ40514" i="1"/>
  <c r="BA40514" i="1"/>
  <c r="BB40514" i="1"/>
  <c r="BC40514" i="1"/>
  <c r="BD40514" i="1"/>
  <c r="BE40514" i="1"/>
  <c r="AZ40515" i="1"/>
  <c r="BA40515" i="1"/>
  <c r="BB40515" i="1"/>
  <c r="BC40515" i="1"/>
  <c r="BD40515" i="1"/>
  <c r="AY40515" i="1" s="1"/>
  <c r="BE40515" i="1"/>
  <c r="AZ40516" i="1"/>
  <c r="AY40516" i="1" s="1"/>
  <c r="BA40516" i="1"/>
  <c r="BB40516" i="1"/>
  <c r="BC40516" i="1"/>
  <c r="BD40516" i="1"/>
  <c r="BE40516" i="1"/>
  <c r="AZ40517" i="1"/>
  <c r="BA40517" i="1"/>
  <c r="AY40517" i="1" s="1"/>
  <c r="BB40517" i="1"/>
  <c r="BC40517" i="1"/>
  <c r="BD40517" i="1"/>
  <c r="BE40517" i="1"/>
  <c r="AZ40518" i="1"/>
  <c r="BA40518" i="1"/>
  <c r="BB40518" i="1"/>
  <c r="BC40518" i="1"/>
  <c r="BD40518" i="1"/>
  <c r="BE40518" i="1"/>
  <c r="AZ40519" i="1"/>
  <c r="BA40519" i="1"/>
  <c r="BB40519" i="1"/>
  <c r="BC40519" i="1"/>
  <c r="BD40519" i="1"/>
  <c r="BE40519" i="1"/>
  <c r="AZ40520" i="1"/>
  <c r="BA40520" i="1"/>
  <c r="BB40520" i="1"/>
  <c r="BC40520" i="1"/>
  <c r="BD40520" i="1"/>
  <c r="BE40520" i="1"/>
  <c r="AZ40521" i="1"/>
  <c r="BA40521" i="1"/>
  <c r="BB40521" i="1"/>
  <c r="BC40521" i="1"/>
  <c r="BD40521" i="1"/>
  <c r="BE40521" i="1"/>
  <c r="AZ40522" i="1"/>
  <c r="BA40522" i="1"/>
  <c r="BB40522" i="1"/>
  <c r="BC40522" i="1"/>
  <c r="BD40522" i="1"/>
  <c r="BE40522" i="1"/>
  <c r="AZ40523" i="1"/>
  <c r="BA40523" i="1"/>
  <c r="BB40523" i="1"/>
  <c r="BC40523" i="1"/>
  <c r="BD40523" i="1"/>
  <c r="BE40523" i="1"/>
  <c r="AZ40524" i="1"/>
  <c r="BA40524" i="1"/>
  <c r="BB40524" i="1"/>
  <c r="BC40524" i="1"/>
  <c r="BD40524" i="1"/>
  <c r="BE40524" i="1"/>
  <c r="AZ40525" i="1"/>
  <c r="AY40525" i="1" s="1"/>
  <c r="BA40525" i="1"/>
  <c r="BB40525" i="1"/>
  <c r="BC40525" i="1"/>
  <c r="BD40525" i="1"/>
  <c r="BE40525" i="1"/>
  <c r="AZ40526" i="1"/>
  <c r="AY40526" i="1" s="1"/>
  <c r="BA40526" i="1"/>
  <c r="BB40526" i="1"/>
  <c r="BC40526" i="1"/>
  <c r="BD40526" i="1"/>
  <c r="BE40526" i="1"/>
  <c r="AZ40527" i="1"/>
  <c r="BA40527" i="1"/>
  <c r="BB40527" i="1"/>
  <c r="BC40527" i="1"/>
  <c r="BD40527" i="1"/>
  <c r="BE40527" i="1"/>
  <c r="AZ40528" i="1"/>
  <c r="BA40528" i="1"/>
  <c r="BB40528" i="1"/>
  <c r="BC40528" i="1"/>
  <c r="BD40528" i="1"/>
  <c r="BE40528" i="1"/>
  <c r="AZ40529" i="1"/>
  <c r="BA40529" i="1"/>
  <c r="BB40529" i="1"/>
  <c r="BC40529" i="1"/>
  <c r="BD40529" i="1"/>
  <c r="BE40529" i="1"/>
  <c r="AZ40530" i="1"/>
  <c r="AY40530" i="1" s="1"/>
  <c r="BA40530" i="1"/>
  <c r="BB40530" i="1"/>
  <c r="BC40530" i="1"/>
  <c r="BD40530" i="1"/>
  <c r="BE40530" i="1"/>
  <c r="AZ40531" i="1"/>
  <c r="BA40531" i="1"/>
  <c r="BB40531" i="1"/>
  <c r="BC40531" i="1"/>
  <c r="BD40531" i="1"/>
  <c r="BE40531" i="1"/>
  <c r="AZ40532" i="1"/>
  <c r="BA40532" i="1"/>
  <c r="BB40532" i="1"/>
  <c r="BC40532" i="1"/>
  <c r="BD40532" i="1"/>
  <c r="BE40532" i="1"/>
  <c r="AZ40533" i="1"/>
  <c r="BA40533" i="1"/>
  <c r="BB40533" i="1"/>
  <c r="BC40533" i="1"/>
  <c r="BD40533" i="1"/>
  <c r="BE40533" i="1"/>
  <c r="AZ40534" i="1"/>
  <c r="BA40534" i="1"/>
  <c r="BB40534" i="1"/>
  <c r="BC40534" i="1"/>
  <c r="BD40534" i="1"/>
  <c r="BE40534" i="1"/>
  <c r="AZ40535" i="1"/>
  <c r="AY40535" i="1" s="1"/>
  <c r="BA40535" i="1"/>
  <c r="BB40535" i="1"/>
  <c r="BC40535" i="1"/>
  <c r="BD40535" i="1"/>
  <c r="BE40535" i="1"/>
  <c r="AZ40536" i="1"/>
  <c r="BA40536" i="1"/>
  <c r="BB40536" i="1"/>
  <c r="BC40536" i="1"/>
  <c r="BD40536" i="1"/>
  <c r="BE40536" i="1"/>
  <c r="AZ40537" i="1"/>
  <c r="BA40537" i="1"/>
  <c r="BB40537" i="1"/>
  <c r="AY40537" i="1" s="1"/>
  <c r="BC40537" i="1"/>
  <c r="BD40537" i="1"/>
  <c r="BE40537" i="1"/>
  <c r="AZ40538" i="1"/>
  <c r="BA40538" i="1"/>
  <c r="BB40538" i="1"/>
  <c r="BC40538" i="1"/>
  <c r="BD40538" i="1"/>
  <c r="BE40538" i="1"/>
  <c r="AZ40539" i="1"/>
  <c r="BA40539" i="1"/>
  <c r="BB40539" i="1"/>
  <c r="BC40539" i="1"/>
  <c r="BD40539" i="1"/>
  <c r="BE40539" i="1"/>
  <c r="AZ40540" i="1"/>
  <c r="AY40540" i="1" s="1"/>
  <c r="BA40540" i="1"/>
  <c r="BB40540" i="1"/>
  <c r="BC40540" i="1"/>
  <c r="BD40540" i="1"/>
  <c r="BE40540" i="1"/>
  <c r="AZ40541" i="1"/>
  <c r="BA40541" i="1"/>
  <c r="BB40541" i="1"/>
  <c r="BC40541" i="1"/>
  <c r="BD40541" i="1"/>
  <c r="BE40541" i="1"/>
  <c r="AZ40542" i="1"/>
  <c r="BA40542" i="1"/>
  <c r="BB40542" i="1"/>
  <c r="BC40542" i="1"/>
  <c r="BD40542" i="1"/>
  <c r="BE40542" i="1"/>
  <c r="AZ40543" i="1"/>
  <c r="BA40543" i="1"/>
  <c r="BB40543" i="1"/>
  <c r="BC40543" i="1"/>
  <c r="BD40543" i="1"/>
  <c r="BE40543" i="1"/>
  <c r="AZ40544" i="1"/>
  <c r="BA40544" i="1"/>
  <c r="BB40544" i="1"/>
  <c r="BC40544" i="1"/>
  <c r="BD40544" i="1"/>
  <c r="BE40544" i="1"/>
  <c r="AZ40545" i="1"/>
  <c r="BA40545" i="1"/>
  <c r="BB40545" i="1"/>
  <c r="AY40545" i="1" s="1"/>
  <c r="BC40545" i="1"/>
  <c r="BD40545" i="1"/>
  <c r="BE40545" i="1"/>
  <c r="AZ40546" i="1"/>
  <c r="BA40546" i="1"/>
  <c r="BB40546" i="1"/>
  <c r="BC40546" i="1"/>
  <c r="BD40546" i="1"/>
  <c r="BE40546" i="1"/>
  <c r="AZ40547" i="1"/>
  <c r="BA40547" i="1"/>
  <c r="BB40547" i="1"/>
  <c r="BC40547" i="1"/>
  <c r="BD40547" i="1"/>
  <c r="AY40547" i="1" s="1"/>
  <c r="BE40547" i="1"/>
  <c r="AZ40548" i="1"/>
  <c r="AY40548" i="1" s="1"/>
  <c r="BA40548" i="1"/>
  <c r="BB40548" i="1"/>
  <c r="BC40548" i="1"/>
  <c r="BD40548" i="1"/>
  <c r="BE40548" i="1"/>
  <c r="AZ40549" i="1"/>
  <c r="BA40549" i="1"/>
  <c r="BB40549" i="1"/>
  <c r="BC40549" i="1"/>
  <c r="BD40549" i="1"/>
  <c r="BE40549" i="1"/>
  <c r="AZ40550" i="1"/>
  <c r="BA40550" i="1"/>
  <c r="BB40550" i="1"/>
  <c r="BC40550" i="1"/>
  <c r="BD40550" i="1"/>
  <c r="BE40550" i="1"/>
  <c r="AZ40551" i="1"/>
  <c r="BA40551" i="1"/>
  <c r="BB40551" i="1"/>
  <c r="BC40551" i="1"/>
  <c r="BD40551" i="1"/>
  <c r="BE40551" i="1"/>
  <c r="AZ40552" i="1"/>
  <c r="BA40552" i="1"/>
  <c r="BB40552" i="1"/>
  <c r="BC40552" i="1"/>
  <c r="BD40552" i="1"/>
  <c r="BE40552" i="1"/>
  <c r="AZ40553" i="1"/>
  <c r="BA40553" i="1"/>
  <c r="BB40553" i="1"/>
  <c r="BC40553" i="1"/>
  <c r="BD40553" i="1"/>
  <c r="BE40553" i="1"/>
  <c r="AZ40554" i="1"/>
  <c r="BA40554" i="1"/>
  <c r="BB40554" i="1"/>
  <c r="BC40554" i="1"/>
  <c r="BD40554" i="1"/>
  <c r="BE40554" i="1"/>
  <c r="AZ40555" i="1"/>
  <c r="BA40555" i="1"/>
  <c r="BB40555" i="1"/>
  <c r="BC40555" i="1"/>
  <c r="BD40555" i="1"/>
  <c r="BE40555" i="1"/>
  <c r="AZ40556" i="1"/>
  <c r="BA40556" i="1"/>
  <c r="BB40556" i="1"/>
  <c r="BC40556" i="1"/>
  <c r="BD40556" i="1"/>
  <c r="BE40556" i="1"/>
  <c r="AZ40557" i="1"/>
  <c r="BA40557" i="1"/>
  <c r="BB40557" i="1"/>
  <c r="BC40557" i="1"/>
  <c r="BD40557" i="1"/>
  <c r="BE40557" i="1"/>
  <c r="AY40557" i="1" s="1"/>
  <c r="AZ40558" i="1"/>
  <c r="AY40558" i="1" s="1"/>
  <c r="BA40558" i="1"/>
  <c r="BB40558" i="1"/>
  <c r="BC40558" i="1"/>
  <c r="BD40558" i="1"/>
  <c r="BE40558" i="1"/>
  <c r="AZ40559" i="1"/>
  <c r="BA40559" i="1"/>
  <c r="BB40559" i="1"/>
  <c r="BC40559" i="1"/>
  <c r="BD40559" i="1"/>
  <c r="BE40559" i="1"/>
  <c r="AZ40560" i="1"/>
  <c r="BA40560" i="1"/>
  <c r="BB40560" i="1"/>
  <c r="BC40560" i="1"/>
  <c r="BD40560" i="1"/>
  <c r="BE40560" i="1"/>
  <c r="AZ40561" i="1"/>
  <c r="BA40561" i="1"/>
  <c r="BB40561" i="1"/>
  <c r="BC40561" i="1"/>
  <c r="BD40561" i="1"/>
  <c r="BE40561" i="1"/>
  <c r="AZ40562" i="1"/>
  <c r="AY40562" i="1" s="1"/>
  <c r="BA40562" i="1"/>
  <c r="BB40562" i="1"/>
  <c r="BC40562" i="1"/>
  <c r="BD40562" i="1"/>
  <c r="BE40562" i="1"/>
  <c r="AZ40563" i="1"/>
  <c r="BA40563" i="1"/>
  <c r="BB40563" i="1"/>
  <c r="BC40563" i="1"/>
  <c r="BD40563" i="1"/>
  <c r="BE40563" i="1"/>
  <c r="AZ40564" i="1"/>
  <c r="BA40564" i="1"/>
  <c r="BB40564" i="1"/>
  <c r="BC40564" i="1"/>
  <c r="BD40564" i="1"/>
  <c r="BE40564" i="1"/>
  <c r="AZ40565" i="1"/>
  <c r="BA40565" i="1"/>
  <c r="BB40565" i="1"/>
  <c r="BC40565" i="1"/>
  <c r="BD40565" i="1"/>
  <c r="BE40565" i="1"/>
  <c r="AZ40566" i="1"/>
  <c r="AY40566" i="1" s="1"/>
  <c r="BA40566" i="1"/>
  <c r="BB40566" i="1"/>
  <c r="BC40566" i="1"/>
  <c r="BD40566" i="1"/>
  <c r="BE40566" i="1"/>
  <c r="AZ40567" i="1"/>
  <c r="AY40567" i="1" s="1"/>
  <c r="BA40567" i="1"/>
  <c r="BB40567" i="1"/>
  <c r="BC40567" i="1"/>
  <c r="BD40567" i="1"/>
  <c r="BE40567" i="1"/>
  <c r="AZ40568" i="1"/>
  <c r="BA40568" i="1"/>
  <c r="BB40568" i="1"/>
  <c r="BC40568" i="1"/>
  <c r="BD40568" i="1"/>
  <c r="BE40568" i="1"/>
  <c r="AZ40569" i="1"/>
  <c r="BA40569" i="1"/>
  <c r="BB40569" i="1"/>
  <c r="BC40569" i="1"/>
  <c r="BD40569" i="1"/>
  <c r="BE40569" i="1"/>
  <c r="AZ40570" i="1"/>
  <c r="BA40570" i="1"/>
  <c r="BB40570" i="1"/>
  <c r="BC40570" i="1"/>
  <c r="BD40570" i="1"/>
  <c r="BE40570" i="1"/>
  <c r="AZ40571" i="1"/>
  <c r="BA40571" i="1"/>
  <c r="BB40571" i="1"/>
  <c r="BC40571" i="1"/>
  <c r="BD40571" i="1"/>
  <c r="BE40571" i="1"/>
  <c r="AZ40572" i="1"/>
  <c r="BA40572" i="1"/>
  <c r="BB40572" i="1"/>
  <c r="BC40572" i="1"/>
  <c r="BD40572" i="1"/>
  <c r="BE40572" i="1"/>
  <c r="AZ40573" i="1"/>
  <c r="BA40573" i="1"/>
  <c r="BB40573" i="1"/>
  <c r="BC40573" i="1"/>
  <c r="BD40573" i="1"/>
  <c r="BE40573" i="1"/>
  <c r="AZ40574" i="1"/>
  <c r="BA40574" i="1"/>
  <c r="BB40574" i="1"/>
  <c r="BC40574" i="1"/>
  <c r="BD40574" i="1"/>
  <c r="BE40574" i="1"/>
  <c r="AZ40575" i="1"/>
  <c r="BA40575" i="1"/>
  <c r="BB40575" i="1"/>
  <c r="BC40575" i="1"/>
  <c r="BD40575" i="1"/>
  <c r="BE40575" i="1"/>
  <c r="AZ40576" i="1"/>
  <c r="BA40576" i="1"/>
  <c r="BB40576" i="1"/>
  <c r="BC40576" i="1"/>
  <c r="BD40576" i="1"/>
  <c r="BE40576" i="1"/>
  <c r="AZ40577" i="1"/>
  <c r="BA40577" i="1"/>
  <c r="BB40577" i="1"/>
  <c r="BC40577" i="1"/>
  <c r="BD40577" i="1"/>
  <c r="BE40577" i="1"/>
  <c r="AZ40578" i="1"/>
  <c r="BA40578" i="1"/>
  <c r="BB40578" i="1"/>
  <c r="BC40578" i="1"/>
  <c r="BD40578" i="1"/>
  <c r="BE40578" i="1"/>
  <c r="AZ40579" i="1"/>
  <c r="BA40579" i="1"/>
  <c r="BB40579" i="1"/>
  <c r="BC40579" i="1"/>
  <c r="BD40579" i="1"/>
  <c r="BE40579" i="1"/>
  <c r="AZ40580" i="1"/>
  <c r="BA40580" i="1"/>
  <c r="BB40580" i="1"/>
  <c r="BC40580" i="1"/>
  <c r="BD40580" i="1"/>
  <c r="BE40580" i="1"/>
  <c r="AZ40581" i="1"/>
  <c r="BA40581" i="1"/>
  <c r="BB40581" i="1"/>
  <c r="BC40581" i="1"/>
  <c r="BD40581" i="1"/>
  <c r="BE40581" i="1"/>
  <c r="AZ40582" i="1"/>
  <c r="BA40582" i="1"/>
  <c r="BB40582" i="1"/>
  <c r="BC40582" i="1"/>
  <c r="BD40582" i="1"/>
  <c r="BE40582" i="1"/>
  <c r="AZ40583" i="1"/>
  <c r="BA40583" i="1"/>
  <c r="BB40583" i="1"/>
  <c r="BC40583" i="1"/>
  <c r="BD40583" i="1"/>
  <c r="BE40583" i="1"/>
  <c r="AZ40584" i="1"/>
  <c r="BA40584" i="1"/>
  <c r="BB40584" i="1"/>
  <c r="BC40584" i="1"/>
  <c r="BD40584" i="1"/>
  <c r="BE40584" i="1"/>
  <c r="AZ40585" i="1"/>
  <c r="BA40585" i="1"/>
  <c r="BB40585" i="1"/>
  <c r="BC40585" i="1"/>
  <c r="BD40585" i="1"/>
  <c r="BE40585" i="1"/>
  <c r="AZ40586" i="1"/>
  <c r="BA40586" i="1"/>
  <c r="BB40586" i="1"/>
  <c r="BC40586" i="1"/>
  <c r="BD40586" i="1"/>
  <c r="BE40586" i="1"/>
  <c r="AZ40587" i="1"/>
  <c r="BA40587" i="1"/>
  <c r="BB40587" i="1"/>
  <c r="BC40587" i="1"/>
  <c r="BD40587" i="1"/>
  <c r="BE40587" i="1"/>
  <c r="AZ40588" i="1"/>
  <c r="BA40588" i="1"/>
  <c r="BB40588" i="1"/>
  <c r="BC40588" i="1"/>
  <c r="BD40588" i="1"/>
  <c r="BE40588" i="1"/>
  <c r="AZ40589" i="1"/>
  <c r="AY40589" i="1" s="1"/>
  <c r="BA40589" i="1"/>
  <c r="BB40589" i="1"/>
  <c r="BC40589" i="1"/>
  <c r="BD40589" i="1"/>
  <c r="BE40589" i="1"/>
  <c r="AZ40590" i="1"/>
  <c r="AY40590" i="1" s="1"/>
  <c r="BA40590" i="1"/>
  <c r="BB40590" i="1"/>
  <c r="BC40590" i="1"/>
  <c r="BD40590" i="1"/>
  <c r="BE40590" i="1"/>
  <c r="AZ40591" i="1"/>
  <c r="BA40591" i="1"/>
  <c r="BB40591" i="1"/>
  <c r="BC40591" i="1"/>
  <c r="BD40591" i="1"/>
  <c r="BE40591" i="1"/>
  <c r="AZ40592" i="1"/>
  <c r="BA40592" i="1"/>
  <c r="BB40592" i="1"/>
  <c r="BC40592" i="1"/>
  <c r="BD40592" i="1"/>
  <c r="BE40592" i="1"/>
  <c r="AZ40593" i="1"/>
  <c r="BA40593" i="1"/>
  <c r="BB40593" i="1"/>
  <c r="BC40593" i="1"/>
  <c r="BD40593" i="1"/>
  <c r="BE40593" i="1"/>
  <c r="AZ40594" i="1"/>
  <c r="BA40594" i="1"/>
  <c r="BB40594" i="1"/>
  <c r="BC40594" i="1"/>
  <c r="BD40594" i="1"/>
  <c r="BE40594" i="1"/>
  <c r="AZ40595" i="1"/>
  <c r="BA40595" i="1"/>
  <c r="BB40595" i="1"/>
  <c r="BC40595" i="1"/>
  <c r="BD40595" i="1"/>
  <c r="BE40595" i="1"/>
  <c r="AZ40596" i="1"/>
  <c r="BA40596" i="1"/>
  <c r="BB40596" i="1"/>
  <c r="BC40596" i="1"/>
  <c r="BD40596" i="1"/>
  <c r="BE40596" i="1"/>
  <c r="AZ40597" i="1"/>
  <c r="BA40597" i="1"/>
  <c r="BB40597" i="1"/>
  <c r="BC40597" i="1"/>
  <c r="BD40597" i="1"/>
  <c r="BE40597" i="1"/>
  <c r="AZ40598" i="1"/>
  <c r="BA40598" i="1"/>
  <c r="BB40598" i="1"/>
  <c r="BC40598" i="1"/>
  <c r="BD40598" i="1"/>
  <c r="BE40598" i="1"/>
  <c r="AY40598" i="1" s="1"/>
  <c r="AZ40599" i="1"/>
  <c r="BA40599" i="1"/>
  <c r="BB40599" i="1"/>
  <c r="BC40599" i="1"/>
  <c r="BD40599" i="1"/>
  <c r="BE40599" i="1"/>
  <c r="AZ40600" i="1"/>
  <c r="BA40600" i="1"/>
  <c r="BB40600" i="1"/>
  <c r="BC40600" i="1"/>
  <c r="BD40600" i="1"/>
  <c r="BE40600" i="1"/>
  <c r="AZ40601" i="1"/>
  <c r="BA40601" i="1"/>
  <c r="BB40601" i="1"/>
  <c r="BC40601" i="1"/>
  <c r="BD40601" i="1"/>
  <c r="BE40601" i="1"/>
  <c r="AZ40602" i="1"/>
  <c r="BA40602" i="1"/>
  <c r="BB40602" i="1"/>
  <c r="BC40602" i="1"/>
  <c r="BD40602" i="1"/>
  <c r="BE40602" i="1"/>
  <c r="AZ40603" i="1"/>
  <c r="BA40603" i="1"/>
  <c r="BB40603" i="1"/>
  <c r="BC40603" i="1"/>
  <c r="BD40603" i="1"/>
  <c r="BE40603" i="1"/>
  <c r="AZ40604" i="1"/>
  <c r="BA40604" i="1"/>
  <c r="BB40604" i="1"/>
  <c r="BC40604" i="1"/>
  <c r="BD40604" i="1"/>
  <c r="BE40604" i="1"/>
  <c r="AZ40605" i="1"/>
  <c r="BA40605" i="1"/>
  <c r="BB40605" i="1"/>
  <c r="BC40605" i="1"/>
  <c r="BD40605" i="1"/>
  <c r="BE40605" i="1"/>
  <c r="AZ40606" i="1"/>
  <c r="BA40606" i="1"/>
  <c r="BB40606" i="1"/>
  <c r="BC40606" i="1"/>
  <c r="BD40606" i="1"/>
  <c r="BE40606" i="1"/>
  <c r="AZ40607" i="1"/>
  <c r="BA40607" i="1"/>
  <c r="BB40607" i="1"/>
  <c r="BC40607" i="1"/>
  <c r="BD40607" i="1"/>
  <c r="BE40607" i="1"/>
  <c r="AZ40608" i="1"/>
  <c r="BA40608" i="1"/>
  <c r="BB40608" i="1"/>
  <c r="BC40608" i="1"/>
  <c r="BD40608" i="1"/>
  <c r="BE40608" i="1"/>
  <c r="AZ40609" i="1"/>
  <c r="BA40609" i="1"/>
  <c r="BB40609" i="1"/>
  <c r="BC40609" i="1"/>
  <c r="BD40609" i="1"/>
  <c r="BE40609" i="1"/>
  <c r="AZ40610" i="1"/>
  <c r="BA40610" i="1"/>
  <c r="BB40610" i="1"/>
  <c r="BC40610" i="1"/>
  <c r="BD40610" i="1"/>
  <c r="BE40610" i="1"/>
  <c r="AZ40611" i="1"/>
  <c r="BA40611" i="1"/>
  <c r="BB40611" i="1"/>
  <c r="BC40611" i="1"/>
  <c r="BD40611" i="1"/>
  <c r="BE40611" i="1"/>
  <c r="AZ40612" i="1"/>
  <c r="BA40612" i="1"/>
  <c r="BB40612" i="1"/>
  <c r="BC40612" i="1"/>
  <c r="BD40612" i="1"/>
  <c r="BE40612" i="1"/>
  <c r="AZ40613" i="1"/>
  <c r="BA40613" i="1"/>
  <c r="BB40613" i="1"/>
  <c r="BC40613" i="1"/>
  <c r="BD40613" i="1"/>
  <c r="BE40613" i="1"/>
  <c r="AZ40614" i="1"/>
  <c r="BA40614" i="1"/>
  <c r="BB40614" i="1"/>
  <c r="BC40614" i="1"/>
  <c r="BD40614" i="1"/>
  <c r="BE40614" i="1"/>
  <c r="AZ40615" i="1"/>
  <c r="BA40615" i="1"/>
  <c r="BB40615" i="1"/>
  <c r="BC40615" i="1"/>
  <c r="BD40615" i="1"/>
  <c r="BE40615" i="1"/>
  <c r="AZ40616" i="1"/>
  <c r="BA40616" i="1"/>
  <c r="BB40616" i="1"/>
  <c r="BC40616" i="1"/>
  <c r="BD40616" i="1"/>
  <c r="BE40616" i="1"/>
  <c r="AZ40617" i="1"/>
  <c r="BA40617" i="1"/>
  <c r="BB40617" i="1"/>
  <c r="BC40617" i="1"/>
  <c r="BD40617" i="1"/>
  <c r="BE40617" i="1"/>
  <c r="AZ40618" i="1"/>
  <c r="BA40618" i="1"/>
  <c r="BB40618" i="1"/>
  <c r="BC40618" i="1"/>
  <c r="BD40618" i="1"/>
  <c r="BE40618" i="1"/>
  <c r="AZ40619" i="1"/>
  <c r="BA40619" i="1"/>
  <c r="BB40619" i="1"/>
  <c r="BC40619" i="1"/>
  <c r="BD40619" i="1"/>
  <c r="BE40619" i="1"/>
  <c r="AZ40620" i="1"/>
  <c r="BA40620" i="1"/>
  <c r="BB40620" i="1"/>
  <c r="BC40620" i="1"/>
  <c r="BD40620" i="1"/>
  <c r="BE40620" i="1"/>
  <c r="AZ40621" i="1"/>
  <c r="BA40621" i="1"/>
  <c r="BB40621" i="1"/>
  <c r="BC40621" i="1"/>
  <c r="BD40621" i="1"/>
  <c r="BE40621" i="1"/>
  <c r="AZ40622" i="1"/>
  <c r="AY40622" i="1" s="1"/>
  <c r="BA40622" i="1"/>
  <c r="BB40622" i="1"/>
  <c r="BC40622" i="1"/>
  <c r="BD40622" i="1"/>
  <c r="BE40622" i="1"/>
  <c r="AZ40623" i="1"/>
  <c r="BA40623" i="1"/>
  <c r="BB40623" i="1"/>
  <c r="BC40623" i="1"/>
  <c r="BD40623" i="1"/>
  <c r="BE40623" i="1"/>
  <c r="AZ40624" i="1"/>
  <c r="BA40624" i="1"/>
  <c r="BB40624" i="1"/>
  <c r="BC40624" i="1"/>
  <c r="BD40624" i="1"/>
  <c r="BE40624" i="1"/>
  <c r="AZ40625" i="1"/>
  <c r="BA40625" i="1"/>
  <c r="BB40625" i="1"/>
  <c r="BC40625" i="1"/>
  <c r="BD40625" i="1"/>
  <c r="BE40625" i="1"/>
  <c r="AZ40626" i="1"/>
  <c r="BA40626" i="1"/>
  <c r="BB40626" i="1"/>
  <c r="BC40626" i="1"/>
  <c r="BD40626" i="1"/>
  <c r="BE40626" i="1"/>
  <c r="AZ40627" i="1"/>
  <c r="BA40627" i="1"/>
  <c r="BB40627" i="1"/>
  <c r="BC40627" i="1"/>
  <c r="BD40627" i="1"/>
  <c r="BE40627" i="1"/>
  <c r="AZ40628" i="1"/>
  <c r="BA40628" i="1"/>
  <c r="BB40628" i="1"/>
  <c r="BC40628" i="1"/>
  <c r="BD40628" i="1"/>
  <c r="BE40628" i="1"/>
  <c r="AZ40629" i="1"/>
  <c r="BA40629" i="1"/>
  <c r="BB40629" i="1"/>
  <c r="BC40629" i="1"/>
  <c r="BD40629" i="1"/>
  <c r="BE40629" i="1"/>
  <c r="AZ40630" i="1"/>
  <c r="BA40630" i="1"/>
  <c r="BB40630" i="1"/>
  <c r="BC40630" i="1"/>
  <c r="BD40630" i="1"/>
  <c r="BE40630" i="1"/>
  <c r="AZ40631" i="1"/>
  <c r="BA40631" i="1"/>
  <c r="BB40631" i="1"/>
  <c r="BC40631" i="1"/>
  <c r="BD40631" i="1"/>
  <c r="BE40631" i="1"/>
  <c r="AZ40632" i="1"/>
  <c r="BA40632" i="1"/>
  <c r="AY40632" i="1" s="1"/>
  <c r="BB40632" i="1"/>
  <c r="BC40632" i="1"/>
  <c r="BD40632" i="1"/>
  <c r="BE40632" i="1"/>
  <c r="AZ40633" i="1"/>
  <c r="BA40633" i="1"/>
  <c r="BB40633" i="1"/>
  <c r="BC40633" i="1"/>
  <c r="BD40633" i="1"/>
  <c r="BE40633" i="1"/>
  <c r="AZ40634" i="1"/>
  <c r="BA40634" i="1"/>
  <c r="BB40634" i="1"/>
  <c r="BC40634" i="1"/>
  <c r="BD40634" i="1"/>
  <c r="BE40634" i="1"/>
  <c r="AZ40635" i="1"/>
  <c r="BA40635" i="1"/>
  <c r="BB40635" i="1"/>
  <c r="BC40635" i="1"/>
  <c r="BD40635" i="1"/>
  <c r="BE40635" i="1"/>
  <c r="AZ40636" i="1"/>
  <c r="BA40636" i="1"/>
  <c r="BB40636" i="1"/>
  <c r="BC40636" i="1"/>
  <c r="BD40636" i="1"/>
  <c r="BE40636" i="1"/>
  <c r="AZ40637" i="1"/>
  <c r="BA40637" i="1"/>
  <c r="BB40637" i="1"/>
  <c r="BC40637" i="1"/>
  <c r="BD40637" i="1"/>
  <c r="BE40637" i="1"/>
  <c r="AZ40638" i="1"/>
  <c r="BA40638" i="1"/>
  <c r="BB40638" i="1"/>
  <c r="BC40638" i="1"/>
  <c r="AY40638" i="1" s="1"/>
  <c r="BD40638" i="1"/>
  <c r="BE40638" i="1"/>
  <c r="AZ40639" i="1"/>
  <c r="BA40639" i="1"/>
  <c r="BB40639" i="1"/>
  <c r="BC40639" i="1"/>
  <c r="BD40639" i="1"/>
  <c r="BE40639" i="1"/>
  <c r="AZ40640" i="1"/>
  <c r="BA40640" i="1"/>
  <c r="AY40640" i="1" s="1"/>
  <c r="BB40640" i="1"/>
  <c r="BC40640" i="1"/>
  <c r="BD40640" i="1"/>
  <c r="BE40640" i="1"/>
  <c r="AZ40641" i="1"/>
  <c r="BA40641" i="1"/>
  <c r="BB40641" i="1"/>
  <c r="BC40641" i="1"/>
  <c r="BD40641" i="1"/>
  <c r="BE40641" i="1"/>
  <c r="AZ40642" i="1"/>
  <c r="BA40642" i="1"/>
  <c r="BB40642" i="1"/>
  <c r="BC40642" i="1"/>
  <c r="BD40642" i="1"/>
  <c r="BE40642" i="1"/>
  <c r="AZ40643" i="1"/>
  <c r="BA40643" i="1"/>
  <c r="BB40643" i="1"/>
  <c r="BC40643" i="1"/>
  <c r="BD40643" i="1"/>
  <c r="BE40643" i="1"/>
  <c r="AZ40644" i="1"/>
  <c r="BA40644" i="1"/>
  <c r="BB40644" i="1"/>
  <c r="BC40644" i="1"/>
  <c r="BD40644" i="1"/>
  <c r="BE40644" i="1"/>
  <c r="AZ40645" i="1"/>
  <c r="BA40645" i="1"/>
  <c r="BB40645" i="1"/>
  <c r="BC40645" i="1"/>
  <c r="BD40645" i="1"/>
  <c r="BE40645" i="1"/>
  <c r="AZ40646" i="1"/>
  <c r="BA40646" i="1"/>
  <c r="BB40646" i="1"/>
  <c r="BC40646" i="1"/>
  <c r="BD40646" i="1"/>
  <c r="BE40646" i="1"/>
  <c r="AZ40647" i="1"/>
  <c r="BA40647" i="1"/>
  <c r="BB40647" i="1"/>
  <c r="BC40647" i="1"/>
  <c r="BD40647" i="1"/>
  <c r="BE40647" i="1"/>
  <c r="AZ40648" i="1"/>
  <c r="BA40648" i="1"/>
  <c r="BB40648" i="1"/>
  <c r="BC40648" i="1"/>
  <c r="BD40648" i="1"/>
  <c r="BE40648" i="1"/>
  <c r="AZ40649" i="1"/>
  <c r="BA40649" i="1"/>
  <c r="BB40649" i="1"/>
  <c r="BC40649" i="1"/>
  <c r="BD40649" i="1"/>
  <c r="BE40649" i="1"/>
  <c r="AZ40650" i="1"/>
  <c r="BA40650" i="1"/>
  <c r="BB40650" i="1"/>
  <c r="BC40650" i="1"/>
  <c r="BD40650" i="1"/>
  <c r="BE40650" i="1"/>
  <c r="AZ40651" i="1"/>
  <c r="BA40651" i="1"/>
  <c r="BB40651" i="1"/>
  <c r="BC40651" i="1"/>
  <c r="BD40651" i="1"/>
  <c r="BE40651" i="1"/>
  <c r="AZ40652" i="1"/>
  <c r="BA40652" i="1"/>
  <c r="BB40652" i="1"/>
  <c r="BC40652" i="1"/>
  <c r="BD40652" i="1"/>
  <c r="BE40652" i="1"/>
  <c r="AZ40653" i="1"/>
  <c r="BA40653" i="1"/>
  <c r="AY40653" i="1" s="1"/>
  <c r="BB40653" i="1"/>
  <c r="BC40653" i="1"/>
  <c r="BD40653" i="1"/>
  <c r="BE40653" i="1"/>
  <c r="AZ40654" i="1"/>
  <c r="BA40654" i="1"/>
  <c r="BB40654" i="1"/>
  <c r="BC40654" i="1"/>
  <c r="BD40654" i="1"/>
  <c r="BE40654" i="1"/>
  <c r="AZ40655" i="1"/>
  <c r="BA40655" i="1"/>
  <c r="BB40655" i="1"/>
  <c r="BC40655" i="1"/>
  <c r="BD40655" i="1"/>
  <c r="BE40655" i="1"/>
  <c r="AZ40656" i="1"/>
  <c r="BA40656" i="1"/>
  <c r="BB40656" i="1"/>
  <c r="BC40656" i="1"/>
  <c r="BD40656" i="1"/>
  <c r="BE40656" i="1"/>
  <c r="AZ40657" i="1"/>
  <c r="BA40657" i="1"/>
  <c r="BB40657" i="1"/>
  <c r="BC40657" i="1"/>
  <c r="BD40657" i="1"/>
  <c r="BE40657" i="1"/>
  <c r="AZ40658" i="1"/>
  <c r="BA40658" i="1"/>
  <c r="BB40658" i="1"/>
  <c r="BC40658" i="1"/>
  <c r="BD40658" i="1"/>
  <c r="BE40658" i="1"/>
  <c r="AZ40659" i="1"/>
  <c r="BA40659" i="1"/>
  <c r="BB40659" i="1"/>
  <c r="BC40659" i="1"/>
  <c r="BD40659" i="1"/>
  <c r="BE40659" i="1"/>
  <c r="AZ40660" i="1"/>
  <c r="BA40660" i="1"/>
  <c r="BB40660" i="1"/>
  <c r="BC40660" i="1"/>
  <c r="BD40660" i="1"/>
  <c r="BE40660" i="1"/>
  <c r="AZ40661" i="1"/>
  <c r="BA40661" i="1"/>
  <c r="BB40661" i="1"/>
  <c r="BC40661" i="1"/>
  <c r="BD40661" i="1"/>
  <c r="BE40661" i="1"/>
  <c r="AZ40662" i="1"/>
  <c r="BA40662" i="1"/>
  <c r="AY40662" i="1" s="1"/>
  <c r="BB40662" i="1"/>
  <c r="BC40662" i="1"/>
  <c r="BD40662" i="1"/>
  <c r="BE40662" i="1"/>
  <c r="AZ40663" i="1"/>
  <c r="BA40663" i="1"/>
  <c r="BB40663" i="1"/>
  <c r="BC40663" i="1"/>
  <c r="BD40663" i="1"/>
  <c r="BE40663" i="1"/>
  <c r="AZ40664" i="1"/>
  <c r="BA40664" i="1"/>
  <c r="BB40664" i="1"/>
  <c r="BC40664" i="1"/>
  <c r="BD40664" i="1"/>
  <c r="BE40664" i="1"/>
  <c r="AZ40665" i="1"/>
  <c r="BA40665" i="1"/>
  <c r="BB40665" i="1"/>
  <c r="BC40665" i="1"/>
  <c r="BD40665" i="1"/>
  <c r="BE40665" i="1"/>
  <c r="AZ40666" i="1"/>
  <c r="BA40666" i="1"/>
  <c r="BB40666" i="1"/>
  <c r="BC40666" i="1"/>
  <c r="BD40666" i="1"/>
  <c r="BE40666" i="1"/>
  <c r="AZ40667" i="1"/>
  <c r="BA40667" i="1"/>
  <c r="BB40667" i="1"/>
  <c r="BC40667" i="1"/>
  <c r="BD40667" i="1"/>
  <c r="BE40667" i="1"/>
  <c r="AZ40668" i="1"/>
  <c r="BA40668" i="1"/>
  <c r="BB40668" i="1"/>
  <c r="BC40668" i="1"/>
  <c r="BD40668" i="1"/>
  <c r="BE40668" i="1"/>
  <c r="AZ40669" i="1"/>
  <c r="BA40669" i="1"/>
  <c r="BB40669" i="1"/>
  <c r="BC40669" i="1"/>
  <c r="BD40669" i="1"/>
  <c r="BE40669" i="1"/>
  <c r="AZ40670" i="1"/>
  <c r="BA40670" i="1"/>
  <c r="BB40670" i="1"/>
  <c r="BC40670" i="1"/>
  <c r="BD40670" i="1"/>
  <c r="BE40670" i="1"/>
  <c r="AZ40671" i="1"/>
  <c r="BA40671" i="1"/>
  <c r="BB40671" i="1"/>
  <c r="BC40671" i="1"/>
  <c r="BD40671" i="1"/>
  <c r="BE40671" i="1"/>
  <c r="AZ40672" i="1"/>
  <c r="BA40672" i="1"/>
  <c r="BB40672" i="1"/>
  <c r="BC40672" i="1"/>
  <c r="BD40672" i="1"/>
  <c r="BE40672" i="1"/>
  <c r="AZ40673" i="1"/>
  <c r="BA40673" i="1"/>
  <c r="BB40673" i="1"/>
  <c r="BC40673" i="1"/>
  <c r="BD40673" i="1"/>
  <c r="BE40673" i="1"/>
  <c r="AZ40674" i="1"/>
  <c r="BA40674" i="1"/>
  <c r="BB40674" i="1"/>
  <c r="BC40674" i="1"/>
  <c r="BD40674" i="1"/>
  <c r="BE40674" i="1"/>
  <c r="AZ40675" i="1"/>
  <c r="BA40675" i="1"/>
  <c r="BB40675" i="1"/>
  <c r="BC40675" i="1"/>
  <c r="BD40675" i="1"/>
  <c r="BE40675" i="1"/>
  <c r="AZ40676" i="1"/>
  <c r="BA40676" i="1"/>
  <c r="BB40676" i="1"/>
  <c r="BC40676" i="1"/>
  <c r="BD40676" i="1"/>
  <c r="BE40676" i="1"/>
  <c r="AZ40677" i="1"/>
  <c r="BA40677" i="1"/>
  <c r="BB40677" i="1"/>
  <c r="BC40677" i="1"/>
  <c r="BD40677" i="1"/>
  <c r="BE40677" i="1"/>
  <c r="AZ40678" i="1"/>
  <c r="AY40678" i="1" s="1"/>
  <c r="BA40678" i="1"/>
  <c r="BB40678" i="1"/>
  <c r="BC40678" i="1"/>
  <c r="BD40678" i="1"/>
  <c r="BE40678" i="1"/>
  <c r="AZ40679" i="1"/>
  <c r="BA40679" i="1"/>
  <c r="BB40679" i="1"/>
  <c r="BC40679" i="1"/>
  <c r="BD40679" i="1"/>
  <c r="BE40679" i="1"/>
  <c r="AZ40680" i="1"/>
  <c r="BA40680" i="1"/>
  <c r="BB40680" i="1"/>
  <c r="BC40680" i="1"/>
  <c r="BD40680" i="1"/>
  <c r="BE40680" i="1"/>
  <c r="AZ40681" i="1"/>
  <c r="BA40681" i="1"/>
  <c r="BB40681" i="1"/>
  <c r="BC40681" i="1"/>
  <c r="BD40681" i="1"/>
  <c r="BE40681" i="1"/>
  <c r="AZ40682" i="1"/>
  <c r="BA40682" i="1"/>
  <c r="BB40682" i="1"/>
  <c r="BC40682" i="1"/>
  <c r="BD40682" i="1"/>
  <c r="BE40682" i="1"/>
  <c r="AZ40683" i="1"/>
  <c r="BA40683" i="1"/>
  <c r="BB40683" i="1"/>
  <c r="BC40683" i="1"/>
  <c r="BD40683" i="1"/>
  <c r="BE40683" i="1"/>
  <c r="AZ40684" i="1"/>
  <c r="BA40684" i="1"/>
  <c r="BB40684" i="1"/>
  <c r="BC40684" i="1"/>
  <c r="BD40684" i="1"/>
  <c r="BE40684" i="1"/>
  <c r="AZ40685" i="1"/>
  <c r="BA40685" i="1"/>
  <c r="BB40685" i="1"/>
  <c r="BC40685" i="1"/>
  <c r="BD40685" i="1"/>
  <c r="BE40685" i="1"/>
  <c r="AZ40686" i="1"/>
  <c r="BA40686" i="1"/>
  <c r="BB40686" i="1"/>
  <c r="BC40686" i="1"/>
  <c r="BD40686" i="1"/>
  <c r="BE40686" i="1"/>
  <c r="AZ40687" i="1"/>
  <c r="BA40687" i="1"/>
  <c r="BB40687" i="1"/>
  <c r="BC40687" i="1"/>
  <c r="BD40687" i="1"/>
  <c r="BE40687" i="1"/>
  <c r="AZ40688" i="1"/>
  <c r="BA40688" i="1"/>
  <c r="BB40688" i="1"/>
  <c r="BC40688" i="1"/>
  <c r="BD40688" i="1"/>
  <c r="BE40688" i="1"/>
  <c r="AZ40689" i="1"/>
  <c r="BA40689" i="1"/>
  <c r="BB40689" i="1"/>
  <c r="BC40689" i="1"/>
  <c r="BD40689" i="1"/>
  <c r="BE40689" i="1"/>
  <c r="AZ40690" i="1"/>
  <c r="BA40690" i="1"/>
  <c r="BB40690" i="1"/>
  <c r="BC40690" i="1"/>
  <c r="BD40690" i="1"/>
  <c r="BE40690" i="1"/>
  <c r="AZ40691" i="1"/>
  <c r="BA40691" i="1"/>
  <c r="BB40691" i="1"/>
  <c r="BC40691" i="1"/>
  <c r="BD40691" i="1"/>
  <c r="BE40691" i="1"/>
  <c r="AZ40692" i="1"/>
  <c r="BA40692" i="1"/>
  <c r="BB40692" i="1"/>
  <c r="BC40692" i="1"/>
  <c r="BD40692" i="1"/>
  <c r="BE40692" i="1"/>
  <c r="AZ40693" i="1"/>
  <c r="BA40693" i="1"/>
  <c r="BB40693" i="1"/>
  <c r="BC40693" i="1"/>
  <c r="BD40693" i="1"/>
  <c r="BE40693" i="1"/>
  <c r="AZ40694" i="1"/>
  <c r="BA40694" i="1"/>
  <c r="BB40694" i="1"/>
  <c r="BC40694" i="1"/>
  <c r="AY40694" i="1" s="1"/>
  <c r="BD40694" i="1"/>
  <c r="BE40694" i="1"/>
  <c r="AZ40695" i="1"/>
  <c r="BA40695" i="1"/>
  <c r="BB40695" i="1"/>
  <c r="BC40695" i="1"/>
  <c r="BD40695" i="1"/>
  <c r="BE40695" i="1"/>
  <c r="AZ40696" i="1"/>
  <c r="BA40696" i="1"/>
  <c r="BB40696" i="1"/>
  <c r="BC40696" i="1"/>
  <c r="BD40696" i="1"/>
  <c r="BE40696" i="1"/>
  <c r="AZ40697" i="1"/>
  <c r="BA40697" i="1"/>
  <c r="BB40697" i="1"/>
  <c r="BC40697" i="1"/>
  <c r="BD40697" i="1"/>
  <c r="BE40697" i="1"/>
  <c r="AZ40698" i="1"/>
  <c r="BA40698" i="1"/>
  <c r="BB40698" i="1"/>
  <c r="BC40698" i="1"/>
  <c r="BD40698" i="1"/>
  <c r="BE40698" i="1"/>
  <c r="AZ40699" i="1"/>
  <c r="BA40699" i="1"/>
  <c r="BB40699" i="1"/>
  <c r="BC40699" i="1"/>
  <c r="BD40699" i="1"/>
  <c r="BE40699" i="1"/>
  <c r="AZ40700" i="1"/>
  <c r="BA40700" i="1"/>
  <c r="BB40700" i="1"/>
  <c r="BC40700" i="1"/>
  <c r="BD40700" i="1"/>
  <c r="BE40700" i="1"/>
  <c r="AZ40701" i="1"/>
  <c r="BA40701" i="1"/>
  <c r="AY40701" i="1" s="1"/>
  <c r="BB40701" i="1"/>
  <c r="BC40701" i="1"/>
  <c r="BD40701" i="1"/>
  <c r="BE40701" i="1"/>
  <c r="AZ40702" i="1"/>
  <c r="BA40702" i="1"/>
  <c r="BB40702" i="1"/>
  <c r="BC40702" i="1"/>
  <c r="BD40702" i="1"/>
  <c r="BE40702" i="1"/>
  <c r="AZ40703" i="1"/>
  <c r="BA40703" i="1"/>
  <c r="BB40703" i="1"/>
  <c r="BC40703" i="1"/>
  <c r="BD40703" i="1"/>
  <c r="BE40703" i="1"/>
  <c r="AZ40704" i="1"/>
  <c r="BA40704" i="1"/>
  <c r="BB40704" i="1"/>
  <c r="BC40704" i="1"/>
  <c r="BD40704" i="1"/>
  <c r="BE40704" i="1"/>
  <c r="AZ40705" i="1"/>
  <c r="BA40705" i="1"/>
  <c r="BB40705" i="1"/>
  <c r="AY40705" i="1" s="1"/>
  <c r="BC40705" i="1"/>
  <c r="BD40705" i="1"/>
  <c r="BE40705" i="1"/>
  <c r="AZ40706" i="1"/>
  <c r="BA40706" i="1"/>
  <c r="BB40706" i="1"/>
  <c r="BC40706" i="1"/>
  <c r="BD40706" i="1"/>
  <c r="BE40706" i="1"/>
  <c r="AZ40707" i="1"/>
  <c r="BA40707" i="1"/>
  <c r="BB40707" i="1"/>
  <c r="BC40707" i="1"/>
  <c r="BD40707" i="1"/>
  <c r="AY40707" i="1" s="1"/>
  <c r="BE40707" i="1"/>
  <c r="AZ40708" i="1"/>
  <c r="BA40708" i="1"/>
  <c r="BB40708" i="1"/>
  <c r="BC40708" i="1"/>
  <c r="BD40708" i="1"/>
  <c r="BE40708" i="1"/>
  <c r="AZ40709" i="1"/>
  <c r="BA40709" i="1"/>
  <c r="BB40709" i="1"/>
  <c r="BC40709" i="1"/>
  <c r="BD40709" i="1"/>
  <c r="BE40709" i="1"/>
  <c r="AZ40710" i="1"/>
  <c r="BA40710" i="1"/>
  <c r="BB40710" i="1"/>
  <c r="BC40710" i="1"/>
  <c r="BD40710" i="1"/>
  <c r="BE40710" i="1"/>
  <c r="AZ40711" i="1"/>
  <c r="BA40711" i="1"/>
  <c r="BB40711" i="1"/>
  <c r="BC40711" i="1"/>
  <c r="BD40711" i="1"/>
  <c r="BE40711" i="1"/>
  <c r="AZ40712" i="1"/>
  <c r="BA40712" i="1"/>
  <c r="BB40712" i="1"/>
  <c r="BC40712" i="1"/>
  <c r="BD40712" i="1"/>
  <c r="BE40712" i="1"/>
  <c r="AZ40713" i="1"/>
  <c r="BA40713" i="1"/>
  <c r="BB40713" i="1"/>
  <c r="BC40713" i="1"/>
  <c r="BD40713" i="1"/>
  <c r="BE40713" i="1"/>
  <c r="AZ40714" i="1"/>
  <c r="BA40714" i="1"/>
  <c r="BB40714" i="1"/>
  <c r="BC40714" i="1"/>
  <c r="BD40714" i="1"/>
  <c r="BE40714" i="1"/>
  <c r="AZ40715" i="1"/>
  <c r="BA40715" i="1"/>
  <c r="BB40715" i="1"/>
  <c r="BC40715" i="1"/>
  <c r="BD40715" i="1"/>
  <c r="BE40715" i="1"/>
  <c r="AZ40716" i="1"/>
  <c r="BA40716" i="1"/>
  <c r="BB40716" i="1"/>
  <c r="BC40716" i="1"/>
  <c r="BD40716" i="1"/>
  <c r="BE40716" i="1"/>
  <c r="AZ40717" i="1"/>
  <c r="BA40717" i="1"/>
  <c r="AY40717" i="1" s="1"/>
  <c r="BB40717" i="1"/>
  <c r="BC40717" i="1"/>
  <c r="BD40717" i="1"/>
  <c r="BE40717" i="1"/>
  <c r="AZ40718" i="1"/>
  <c r="BA40718" i="1"/>
  <c r="BB40718" i="1"/>
  <c r="BC40718" i="1"/>
  <c r="BD40718" i="1"/>
  <c r="BE40718" i="1"/>
  <c r="AZ40719" i="1"/>
  <c r="BA40719" i="1"/>
  <c r="BB40719" i="1"/>
  <c r="BC40719" i="1"/>
  <c r="BD40719" i="1"/>
  <c r="BE40719" i="1"/>
  <c r="AZ40720" i="1"/>
  <c r="BA40720" i="1"/>
  <c r="BB40720" i="1"/>
  <c r="BC40720" i="1"/>
  <c r="BD40720" i="1"/>
  <c r="BE40720" i="1"/>
  <c r="AZ40721" i="1"/>
  <c r="BA40721" i="1"/>
  <c r="BB40721" i="1"/>
  <c r="BC40721" i="1"/>
  <c r="BD40721" i="1"/>
  <c r="BE40721" i="1"/>
  <c r="AZ40722" i="1"/>
  <c r="BA40722" i="1"/>
  <c r="BB40722" i="1"/>
  <c r="BC40722" i="1"/>
  <c r="BD40722" i="1"/>
  <c r="BE40722" i="1"/>
  <c r="AZ40723" i="1"/>
  <c r="BA40723" i="1"/>
  <c r="BB40723" i="1"/>
  <c r="BC40723" i="1"/>
  <c r="BD40723" i="1"/>
  <c r="BE40723" i="1"/>
  <c r="AZ40724" i="1"/>
  <c r="BA40724" i="1"/>
  <c r="BB40724" i="1"/>
  <c r="BC40724" i="1"/>
  <c r="BD40724" i="1"/>
  <c r="BE40724" i="1"/>
  <c r="AZ40725" i="1"/>
  <c r="BA40725" i="1"/>
  <c r="BB40725" i="1"/>
  <c r="BC40725" i="1"/>
  <c r="BD40725" i="1"/>
  <c r="BE40725" i="1"/>
  <c r="AY40725" i="1" s="1"/>
  <c r="AZ40726" i="1"/>
  <c r="AY40726" i="1" s="1"/>
  <c r="BA40726" i="1"/>
  <c r="BB40726" i="1"/>
  <c r="BC40726" i="1"/>
  <c r="BD40726" i="1"/>
  <c r="BE40726" i="1"/>
  <c r="AZ40727" i="1"/>
  <c r="BA40727" i="1"/>
  <c r="BB40727" i="1"/>
  <c r="BC40727" i="1"/>
  <c r="BD40727" i="1"/>
  <c r="BE40727" i="1"/>
  <c r="AZ40728" i="1"/>
  <c r="BA40728" i="1"/>
  <c r="BB40728" i="1"/>
  <c r="BC40728" i="1"/>
  <c r="BD40728" i="1"/>
  <c r="BE40728" i="1"/>
  <c r="AZ40729" i="1"/>
  <c r="BA40729" i="1"/>
  <c r="BB40729" i="1"/>
  <c r="BC40729" i="1"/>
  <c r="BD40729" i="1"/>
  <c r="BE40729" i="1"/>
  <c r="AZ40730" i="1"/>
  <c r="BA40730" i="1"/>
  <c r="BB40730" i="1"/>
  <c r="BC40730" i="1"/>
  <c r="BD40730" i="1"/>
  <c r="BE40730" i="1"/>
  <c r="AZ40731" i="1"/>
  <c r="BA40731" i="1"/>
  <c r="BB40731" i="1"/>
  <c r="BC40731" i="1"/>
  <c r="BD40731" i="1"/>
  <c r="BE40731" i="1"/>
  <c r="AZ40732" i="1"/>
  <c r="BA40732" i="1"/>
  <c r="BB40732" i="1"/>
  <c r="BC40732" i="1"/>
  <c r="BD40732" i="1"/>
  <c r="BE40732" i="1"/>
  <c r="AZ40733" i="1"/>
  <c r="BA40733" i="1"/>
  <c r="BB40733" i="1"/>
  <c r="BC40733" i="1"/>
  <c r="AY40733" i="1" s="1"/>
  <c r="BD40733" i="1"/>
  <c r="BE40733" i="1"/>
  <c r="AZ40734" i="1"/>
  <c r="BA40734" i="1"/>
  <c r="BB40734" i="1"/>
  <c r="BC40734" i="1"/>
  <c r="BD40734" i="1"/>
  <c r="BE40734" i="1"/>
  <c r="AZ40735" i="1"/>
  <c r="BA40735" i="1"/>
  <c r="BB40735" i="1"/>
  <c r="BC40735" i="1"/>
  <c r="BD40735" i="1"/>
  <c r="BE40735" i="1"/>
  <c r="AZ40736" i="1"/>
  <c r="BA40736" i="1"/>
  <c r="BB40736" i="1"/>
  <c r="BC40736" i="1"/>
  <c r="BD40736" i="1"/>
  <c r="BE40736" i="1"/>
  <c r="AZ40737" i="1"/>
  <c r="BA40737" i="1"/>
  <c r="BB40737" i="1"/>
  <c r="BC40737" i="1"/>
  <c r="BD40737" i="1"/>
  <c r="BE40737" i="1"/>
  <c r="AZ40738" i="1"/>
  <c r="BA40738" i="1"/>
  <c r="BB40738" i="1"/>
  <c r="BC40738" i="1"/>
  <c r="BD40738" i="1"/>
  <c r="BE40738" i="1"/>
  <c r="AZ40739" i="1"/>
  <c r="BA40739" i="1"/>
  <c r="BB40739" i="1"/>
  <c r="BC40739" i="1"/>
  <c r="BD40739" i="1"/>
  <c r="BE40739" i="1"/>
  <c r="AZ40740" i="1"/>
  <c r="BA40740" i="1"/>
  <c r="BB40740" i="1"/>
  <c r="BC40740" i="1"/>
  <c r="BD40740" i="1"/>
  <c r="BE40740" i="1"/>
  <c r="AZ40741" i="1"/>
  <c r="BA40741" i="1"/>
  <c r="BB40741" i="1"/>
  <c r="BC40741" i="1"/>
  <c r="BD40741" i="1"/>
  <c r="BE40741" i="1"/>
  <c r="AZ40742" i="1"/>
  <c r="AY40742" i="1" s="1"/>
  <c r="BA40742" i="1"/>
  <c r="BB40742" i="1"/>
  <c r="BC40742" i="1"/>
  <c r="BD40742" i="1"/>
  <c r="BE40742" i="1"/>
  <c r="AZ40743" i="1"/>
  <c r="BA40743" i="1"/>
  <c r="BB40743" i="1"/>
  <c r="BC40743" i="1"/>
  <c r="BD40743" i="1"/>
  <c r="BE40743" i="1"/>
  <c r="AZ40744" i="1"/>
  <c r="BA40744" i="1"/>
  <c r="BB40744" i="1"/>
  <c r="BC40744" i="1"/>
  <c r="BD40744" i="1"/>
  <c r="BE40744" i="1"/>
  <c r="AZ40745" i="1"/>
  <c r="BA40745" i="1"/>
  <c r="BB40745" i="1"/>
  <c r="BC40745" i="1"/>
  <c r="BD40745" i="1"/>
  <c r="BE40745" i="1"/>
  <c r="AZ40746" i="1"/>
  <c r="BA40746" i="1"/>
  <c r="BB40746" i="1"/>
  <c r="BC40746" i="1"/>
  <c r="BD40746" i="1"/>
  <c r="BE40746" i="1"/>
  <c r="AZ40747" i="1"/>
  <c r="BA40747" i="1"/>
  <c r="BB40747" i="1"/>
  <c r="BC40747" i="1"/>
  <c r="BD40747" i="1"/>
  <c r="AY40747" i="1" s="1"/>
  <c r="BE40747" i="1"/>
  <c r="AZ40748" i="1"/>
  <c r="AY40748" i="1" s="1"/>
  <c r="BA40748" i="1"/>
  <c r="BB40748" i="1"/>
  <c r="BC40748" i="1"/>
  <c r="BD40748" i="1"/>
  <c r="BE40748" i="1"/>
  <c r="AZ40749" i="1"/>
  <c r="AY40749" i="1" s="1"/>
  <c r="BA40749" i="1"/>
  <c r="BB40749" i="1"/>
  <c r="BC40749" i="1"/>
  <c r="BD40749" i="1"/>
  <c r="BE40749" i="1"/>
  <c r="AZ40750" i="1"/>
  <c r="BA40750" i="1"/>
  <c r="BB40750" i="1"/>
  <c r="BC40750" i="1"/>
  <c r="BD40750" i="1"/>
  <c r="BE40750" i="1"/>
  <c r="AZ40751" i="1"/>
  <c r="BA40751" i="1"/>
  <c r="BB40751" i="1"/>
  <c r="BC40751" i="1"/>
  <c r="BD40751" i="1"/>
  <c r="BE40751" i="1"/>
  <c r="AZ40752" i="1"/>
  <c r="BA40752" i="1"/>
  <c r="BB40752" i="1"/>
  <c r="BC40752" i="1"/>
  <c r="BD40752" i="1"/>
  <c r="BE40752" i="1"/>
  <c r="AZ40753" i="1"/>
  <c r="BA40753" i="1"/>
  <c r="BB40753" i="1"/>
  <c r="BC40753" i="1"/>
  <c r="BD40753" i="1"/>
  <c r="BE40753" i="1"/>
  <c r="AZ40754" i="1"/>
  <c r="BA40754" i="1"/>
  <c r="BB40754" i="1"/>
  <c r="BC40754" i="1"/>
  <c r="BD40754" i="1"/>
  <c r="BE40754" i="1"/>
  <c r="AZ40755" i="1"/>
  <c r="BA40755" i="1"/>
  <c r="BB40755" i="1"/>
  <c r="BC40755" i="1"/>
  <c r="BD40755" i="1"/>
  <c r="BE40755" i="1"/>
  <c r="AZ40756" i="1"/>
  <c r="BA40756" i="1"/>
  <c r="BB40756" i="1"/>
  <c r="BC40756" i="1"/>
  <c r="BD40756" i="1"/>
  <c r="BE40756" i="1"/>
  <c r="AZ40757" i="1"/>
  <c r="AY40757" i="1" s="1"/>
  <c r="BA40757" i="1"/>
  <c r="BB40757" i="1"/>
  <c r="BC40757" i="1"/>
  <c r="BD40757" i="1"/>
  <c r="BE40757" i="1"/>
  <c r="AZ40758" i="1"/>
  <c r="BA40758" i="1"/>
  <c r="BB40758" i="1"/>
  <c r="BC40758" i="1"/>
  <c r="BD40758" i="1"/>
  <c r="BE40758" i="1"/>
  <c r="AZ40759" i="1"/>
  <c r="BA40759" i="1"/>
  <c r="BB40759" i="1"/>
  <c r="BC40759" i="1"/>
  <c r="BD40759" i="1"/>
  <c r="BE40759" i="1"/>
  <c r="AZ40760" i="1"/>
  <c r="BA40760" i="1"/>
  <c r="BB40760" i="1"/>
  <c r="BC40760" i="1"/>
  <c r="BD40760" i="1"/>
  <c r="BE40760" i="1"/>
  <c r="AZ40761" i="1"/>
  <c r="BA40761" i="1"/>
  <c r="BB40761" i="1"/>
  <c r="BC40761" i="1"/>
  <c r="BD40761" i="1"/>
  <c r="BE40761" i="1"/>
  <c r="AZ40762" i="1"/>
  <c r="BA40762" i="1"/>
  <c r="BB40762" i="1"/>
  <c r="BC40762" i="1"/>
  <c r="BD40762" i="1"/>
  <c r="BE40762" i="1"/>
  <c r="AZ40763" i="1"/>
  <c r="BA40763" i="1"/>
  <c r="BB40763" i="1"/>
  <c r="BC40763" i="1"/>
  <c r="BD40763" i="1"/>
  <c r="BE40763" i="1"/>
  <c r="AZ40764" i="1"/>
  <c r="BA40764" i="1"/>
  <c r="BB40764" i="1"/>
  <c r="BC40764" i="1"/>
  <c r="BD40764" i="1"/>
  <c r="BE40764" i="1"/>
  <c r="AZ40765" i="1"/>
  <c r="BA40765" i="1"/>
  <c r="BB40765" i="1"/>
  <c r="BC40765" i="1"/>
  <c r="BD40765" i="1"/>
  <c r="BE40765" i="1"/>
  <c r="AZ40766" i="1"/>
  <c r="BA40766" i="1"/>
  <c r="BB40766" i="1"/>
  <c r="BC40766" i="1"/>
  <c r="BD40766" i="1"/>
  <c r="BE40766" i="1"/>
  <c r="AZ40767" i="1"/>
  <c r="BA40767" i="1"/>
  <c r="BB40767" i="1"/>
  <c r="BC40767" i="1"/>
  <c r="BD40767" i="1"/>
  <c r="BE40767" i="1"/>
  <c r="AZ40768" i="1"/>
  <c r="BA40768" i="1"/>
  <c r="BB40768" i="1"/>
  <c r="BC40768" i="1"/>
  <c r="BD40768" i="1"/>
  <c r="BE40768" i="1"/>
  <c r="AZ40769" i="1"/>
  <c r="BA40769" i="1"/>
  <c r="BB40769" i="1"/>
  <c r="BC40769" i="1"/>
  <c r="BD40769" i="1"/>
  <c r="BE40769" i="1"/>
  <c r="AZ40770" i="1"/>
  <c r="BA40770" i="1"/>
  <c r="BB40770" i="1"/>
  <c r="BC40770" i="1"/>
  <c r="BD40770" i="1"/>
  <c r="BE40770" i="1"/>
  <c r="AZ40771" i="1"/>
  <c r="BA40771" i="1"/>
  <c r="BB40771" i="1"/>
  <c r="BC40771" i="1"/>
  <c r="BD40771" i="1"/>
  <c r="BE40771" i="1"/>
  <c r="AZ40772" i="1"/>
  <c r="BA40772" i="1"/>
  <c r="BB40772" i="1"/>
  <c r="BC40772" i="1"/>
  <c r="BD40772" i="1"/>
  <c r="BE40772" i="1"/>
  <c r="AZ40773" i="1"/>
  <c r="BA40773" i="1"/>
  <c r="BB40773" i="1"/>
  <c r="BC40773" i="1"/>
  <c r="BD40773" i="1"/>
  <c r="BE40773" i="1"/>
  <c r="AZ40774" i="1"/>
  <c r="BA40774" i="1"/>
  <c r="BB40774" i="1"/>
  <c r="BC40774" i="1"/>
  <c r="BD40774" i="1"/>
  <c r="BE40774" i="1"/>
  <c r="AZ40775" i="1"/>
  <c r="BA40775" i="1"/>
  <c r="BB40775" i="1"/>
  <c r="BC40775" i="1"/>
  <c r="BD40775" i="1"/>
  <c r="BE40775" i="1"/>
  <c r="AZ40776" i="1"/>
  <c r="BA40776" i="1"/>
  <c r="BB40776" i="1"/>
  <c r="BC40776" i="1"/>
  <c r="BD40776" i="1"/>
  <c r="BE40776" i="1"/>
  <c r="AZ40777" i="1"/>
  <c r="BA40777" i="1"/>
  <c r="BB40777" i="1"/>
  <c r="BC40777" i="1"/>
  <c r="BD40777" i="1"/>
  <c r="BE40777" i="1"/>
  <c r="AZ40778" i="1"/>
  <c r="BA40778" i="1"/>
  <c r="BB40778" i="1"/>
  <c r="BC40778" i="1"/>
  <c r="BD40778" i="1"/>
  <c r="BE40778" i="1"/>
  <c r="AZ40779" i="1"/>
  <c r="BA40779" i="1"/>
  <c r="BB40779" i="1"/>
  <c r="BC40779" i="1"/>
  <c r="BD40779" i="1"/>
  <c r="AY40779" i="1" s="1"/>
  <c r="BE40779" i="1"/>
  <c r="AZ40780" i="1"/>
  <c r="BA40780" i="1"/>
  <c r="BB40780" i="1"/>
  <c r="BC40780" i="1"/>
  <c r="BD40780" i="1"/>
  <c r="BE40780" i="1"/>
  <c r="AZ40781" i="1"/>
  <c r="BA40781" i="1"/>
  <c r="BB40781" i="1"/>
  <c r="BC40781" i="1"/>
  <c r="BD40781" i="1"/>
  <c r="BE40781" i="1"/>
  <c r="AZ40782" i="1"/>
  <c r="AY40782" i="1" s="1"/>
  <c r="BA40782" i="1"/>
  <c r="BB40782" i="1"/>
  <c r="BC40782" i="1"/>
  <c r="BD40782" i="1"/>
  <c r="BE40782" i="1"/>
  <c r="AZ40783" i="1"/>
  <c r="BA40783" i="1"/>
  <c r="BB40783" i="1"/>
  <c r="BC40783" i="1"/>
  <c r="BD40783" i="1"/>
  <c r="BE40783" i="1"/>
  <c r="AZ40784" i="1"/>
  <c r="BA40784" i="1"/>
  <c r="BB40784" i="1"/>
  <c r="BC40784" i="1"/>
  <c r="BD40784" i="1"/>
  <c r="BE40784" i="1"/>
  <c r="AZ40785" i="1"/>
  <c r="BA40785" i="1"/>
  <c r="BB40785" i="1"/>
  <c r="BC40785" i="1"/>
  <c r="BD40785" i="1"/>
  <c r="BE40785" i="1"/>
  <c r="AZ40786" i="1"/>
  <c r="BA40786" i="1"/>
  <c r="BB40786" i="1"/>
  <c r="BC40786" i="1"/>
  <c r="BD40786" i="1"/>
  <c r="BE40786" i="1"/>
  <c r="AZ40787" i="1"/>
  <c r="BA40787" i="1"/>
  <c r="BB40787" i="1"/>
  <c r="BC40787" i="1"/>
  <c r="BD40787" i="1"/>
  <c r="BE40787" i="1"/>
  <c r="AZ40788" i="1"/>
  <c r="BA40788" i="1"/>
  <c r="BB40788" i="1"/>
  <c r="BC40788" i="1"/>
  <c r="BD40788" i="1"/>
  <c r="BE40788" i="1"/>
  <c r="AZ40789" i="1"/>
  <c r="BA40789" i="1"/>
  <c r="BB40789" i="1"/>
  <c r="BC40789" i="1"/>
  <c r="BD40789" i="1"/>
  <c r="BE40789" i="1"/>
  <c r="AY40789" i="1" s="1"/>
  <c r="AZ40790" i="1"/>
  <c r="AY40790" i="1" s="1"/>
  <c r="BA40790" i="1"/>
  <c r="BB40790" i="1"/>
  <c r="BC40790" i="1"/>
  <c r="BD40790" i="1"/>
  <c r="BE40790" i="1"/>
  <c r="AZ40791" i="1"/>
  <c r="BA40791" i="1"/>
  <c r="BB40791" i="1"/>
  <c r="BC40791" i="1"/>
  <c r="BD40791" i="1"/>
  <c r="BE40791" i="1"/>
  <c r="AZ40792" i="1"/>
  <c r="BA40792" i="1"/>
  <c r="BB40792" i="1"/>
  <c r="BC40792" i="1"/>
  <c r="BD40792" i="1"/>
  <c r="BE40792" i="1"/>
  <c r="AZ40793" i="1"/>
  <c r="BA40793" i="1"/>
  <c r="BB40793" i="1"/>
  <c r="BC40793" i="1"/>
  <c r="BD40793" i="1"/>
  <c r="BE40793" i="1"/>
  <c r="AZ40794" i="1"/>
  <c r="BA40794" i="1"/>
  <c r="BB40794" i="1"/>
  <c r="BC40794" i="1"/>
  <c r="BD40794" i="1"/>
  <c r="BE40794" i="1"/>
  <c r="AZ40795" i="1"/>
  <c r="BA40795" i="1"/>
  <c r="BB40795" i="1"/>
  <c r="BC40795" i="1"/>
  <c r="BD40795" i="1"/>
  <c r="BE40795" i="1"/>
  <c r="AZ40796" i="1"/>
  <c r="BA40796" i="1"/>
  <c r="BB40796" i="1"/>
  <c r="BC40796" i="1"/>
  <c r="BD40796" i="1"/>
  <c r="BE40796" i="1"/>
  <c r="AZ40797" i="1"/>
  <c r="BA40797" i="1"/>
  <c r="BB40797" i="1"/>
  <c r="BC40797" i="1"/>
  <c r="BD40797" i="1"/>
  <c r="BE40797" i="1"/>
  <c r="AZ40798" i="1"/>
  <c r="BA40798" i="1"/>
  <c r="BB40798" i="1"/>
  <c r="BC40798" i="1"/>
  <c r="BD40798" i="1"/>
  <c r="BE40798" i="1"/>
  <c r="AZ40799" i="1"/>
  <c r="AY40799" i="1" s="1"/>
  <c r="BA40799" i="1"/>
  <c r="BB40799" i="1"/>
  <c r="BC40799" i="1"/>
  <c r="BD40799" i="1"/>
  <c r="BE40799" i="1"/>
  <c r="AZ40800" i="1"/>
  <c r="BA40800" i="1"/>
  <c r="BB40800" i="1"/>
  <c r="BC40800" i="1"/>
  <c r="BD40800" i="1"/>
  <c r="BE40800" i="1"/>
  <c r="AZ40801" i="1"/>
  <c r="BA40801" i="1"/>
  <c r="BB40801" i="1"/>
  <c r="AY40801" i="1" s="1"/>
  <c r="BC40801" i="1"/>
  <c r="BD40801" i="1"/>
  <c r="BE40801" i="1"/>
  <c r="AZ40802" i="1"/>
  <c r="BA40802" i="1"/>
  <c r="BB40802" i="1"/>
  <c r="BC40802" i="1"/>
  <c r="BD40802" i="1"/>
  <c r="BE40802" i="1"/>
  <c r="AZ40803" i="1"/>
  <c r="BA40803" i="1"/>
  <c r="BB40803" i="1"/>
  <c r="BC40803" i="1"/>
  <c r="BD40803" i="1"/>
  <c r="BE40803" i="1"/>
  <c r="AZ40804" i="1"/>
  <c r="AY40804" i="1" s="1"/>
  <c r="BA40804" i="1"/>
  <c r="BB40804" i="1"/>
  <c r="BC40804" i="1"/>
  <c r="BD40804" i="1"/>
  <c r="BE40804" i="1"/>
  <c r="AZ40805" i="1"/>
  <c r="BA40805" i="1"/>
  <c r="BB40805" i="1"/>
  <c r="BC40805" i="1"/>
  <c r="BD40805" i="1"/>
  <c r="BE40805" i="1"/>
  <c r="AZ40806" i="1"/>
  <c r="BA40806" i="1"/>
  <c r="BB40806" i="1"/>
  <c r="BC40806" i="1"/>
  <c r="BD40806" i="1"/>
  <c r="BE40806" i="1"/>
  <c r="AZ40807" i="1"/>
  <c r="BA40807" i="1"/>
  <c r="BB40807" i="1"/>
  <c r="BC40807" i="1"/>
  <c r="BD40807" i="1"/>
  <c r="BE40807" i="1"/>
  <c r="AZ40808" i="1"/>
  <c r="BA40808" i="1"/>
  <c r="BB40808" i="1"/>
  <c r="BC40808" i="1"/>
  <c r="BD40808" i="1"/>
  <c r="BE40808" i="1"/>
  <c r="AZ40809" i="1"/>
  <c r="BA40809" i="1"/>
  <c r="BB40809" i="1"/>
  <c r="AY40809" i="1" s="1"/>
  <c r="BC40809" i="1"/>
  <c r="BD40809" i="1"/>
  <c r="BE40809" i="1"/>
  <c r="AZ40810" i="1"/>
  <c r="BA40810" i="1"/>
  <c r="BB40810" i="1"/>
  <c r="BC40810" i="1"/>
  <c r="BD40810" i="1"/>
  <c r="BE40810" i="1"/>
  <c r="AZ40811" i="1"/>
  <c r="BA40811" i="1"/>
  <c r="BB40811" i="1"/>
  <c r="BC40811" i="1"/>
  <c r="BD40811" i="1"/>
  <c r="AY40811" i="1" s="1"/>
  <c r="BE40811" i="1"/>
  <c r="AZ40812" i="1"/>
  <c r="AY40812" i="1" s="1"/>
  <c r="BA40812" i="1"/>
  <c r="BB40812" i="1"/>
  <c r="BC40812" i="1"/>
  <c r="BD40812" i="1"/>
  <c r="BE40812" i="1"/>
  <c r="AZ40813" i="1"/>
  <c r="BA40813" i="1"/>
  <c r="BB40813" i="1"/>
  <c r="BC40813" i="1"/>
  <c r="BD40813" i="1"/>
  <c r="BE40813" i="1"/>
  <c r="AZ40814" i="1"/>
  <c r="BA40814" i="1"/>
  <c r="BB40814" i="1"/>
  <c r="BC40814" i="1"/>
  <c r="BD40814" i="1"/>
  <c r="BE40814" i="1"/>
  <c r="AZ40815" i="1"/>
  <c r="BA40815" i="1"/>
  <c r="BB40815" i="1"/>
  <c r="BC40815" i="1"/>
  <c r="BD40815" i="1"/>
  <c r="BE40815" i="1"/>
  <c r="AZ40816" i="1"/>
  <c r="BA40816" i="1"/>
  <c r="BB40816" i="1"/>
  <c r="BC40816" i="1"/>
  <c r="BD40816" i="1"/>
  <c r="BE40816" i="1"/>
  <c r="AZ40817" i="1"/>
  <c r="BA40817" i="1"/>
  <c r="BB40817" i="1"/>
  <c r="BC40817" i="1"/>
  <c r="BD40817" i="1"/>
  <c r="BE40817" i="1"/>
  <c r="AZ40818" i="1"/>
  <c r="AY40818" i="1" s="1"/>
  <c r="BA40818" i="1"/>
  <c r="BB40818" i="1"/>
  <c r="BC40818" i="1"/>
  <c r="BD40818" i="1"/>
  <c r="BE40818" i="1"/>
  <c r="AZ40819" i="1"/>
  <c r="BA40819" i="1"/>
  <c r="BB40819" i="1"/>
  <c r="BC40819" i="1"/>
  <c r="BD40819" i="1"/>
  <c r="BE40819" i="1"/>
  <c r="AZ40820" i="1"/>
  <c r="BA40820" i="1"/>
  <c r="BB40820" i="1"/>
  <c r="BC40820" i="1"/>
  <c r="BD40820" i="1"/>
  <c r="BE40820" i="1"/>
  <c r="AZ40821" i="1"/>
  <c r="BA40821" i="1"/>
  <c r="BB40821" i="1"/>
  <c r="BC40821" i="1"/>
  <c r="BD40821" i="1"/>
  <c r="BE40821" i="1"/>
  <c r="AY40821" i="1" s="1"/>
  <c r="AZ40822" i="1"/>
  <c r="AY40822" i="1" s="1"/>
  <c r="BA40822" i="1"/>
  <c r="BB40822" i="1"/>
  <c r="BC40822" i="1"/>
  <c r="BD40822" i="1"/>
  <c r="BE40822" i="1"/>
  <c r="AZ40823" i="1"/>
  <c r="BA40823" i="1"/>
  <c r="BB40823" i="1"/>
  <c r="BC40823" i="1"/>
  <c r="BD40823" i="1"/>
  <c r="BE40823" i="1"/>
  <c r="AZ40824" i="1"/>
  <c r="BA40824" i="1"/>
  <c r="BB40824" i="1"/>
  <c r="BC40824" i="1"/>
  <c r="BD40824" i="1"/>
  <c r="BE40824" i="1"/>
  <c r="AZ40825" i="1"/>
  <c r="BA40825" i="1"/>
  <c r="BB40825" i="1"/>
  <c r="BC40825" i="1"/>
  <c r="BD40825" i="1"/>
  <c r="BE40825" i="1"/>
  <c r="AZ40826" i="1"/>
  <c r="AY40826" i="1" s="1"/>
  <c r="BA40826" i="1"/>
  <c r="BB40826" i="1"/>
  <c r="BC40826" i="1"/>
  <c r="BD40826" i="1"/>
  <c r="BE40826" i="1"/>
  <c r="AZ40827" i="1"/>
  <c r="BA40827" i="1"/>
  <c r="BB40827" i="1"/>
  <c r="BC40827" i="1"/>
  <c r="BD40827" i="1"/>
  <c r="BE40827" i="1"/>
  <c r="AZ40828" i="1"/>
  <c r="BA40828" i="1"/>
  <c r="BB40828" i="1"/>
  <c r="BC40828" i="1"/>
  <c r="BD40828" i="1"/>
  <c r="BE40828" i="1"/>
  <c r="AZ40829" i="1"/>
  <c r="BA40829" i="1"/>
  <c r="BB40829" i="1"/>
  <c r="BC40829" i="1"/>
  <c r="BD40829" i="1"/>
  <c r="BE40829" i="1"/>
  <c r="AZ40830" i="1"/>
  <c r="BA40830" i="1"/>
  <c r="BB40830" i="1"/>
  <c r="BC40830" i="1"/>
  <c r="BD40830" i="1"/>
  <c r="BE40830" i="1"/>
  <c r="AZ40831" i="1"/>
  <c r="BA40831" i="1"/>
  <c r="BB40831" i="1"/>
  <c r="BC40831" i="1"/>
  <c r="BD40831" i="1"/>
  <c r="BE40831" i="1"/>
  <c r="AZ40832" i="1"/>
  <c r="BA40832" i="1"/>
  <c r="BB40832" i="1"/>
  <c r="BC40832" i="1"/>
  <c r="BD40832" i="1"/>
  <c r="BE40832" i="1"/>
  <c r="AZ40833" i="1"/>
  <c r="BA40833" i="1"/>
  <c r="BB40833" i="1"/>
  <c r="AY40833" i="1" s="1"/>
  <c r="BC40833" i="1"/>
  <c r="BD40833" i="1"/>
  <c r="BE40833" i="1"/>
  <c r="AZ40834" i="1"/>
  <c r="BA40834" i="1"/>
  <c r="BB40834" i="1"/>
  <c r="BC40834" i="1"/>
  <c r="BD40834" i="1"/>
  <c r="BE40834" i="1"/>
  <c r="AZ40835" i="1"/>
  <c r="BA40835" i="1"/>
  <c r="BB40835" i="1"/>
  <c r="BC40835" i="1"/>
  <c r="BD40835" i="1"/>
  <c r="BE40835" i="1"/>
  <c r="AZ40836" i="1"/>
  <c r="AY40836" i="1" s="1"/>
  <c r="BA40836" i="1"/>
  <c r="BB40836" i="1"/>
  <c r="BC40836" i="1"/>
  <c r="BD40836" i="1"/>
  <c r="BE40836" i="1"/>
  <c r="AZ40837" i="1"/>
  <c r="BA40837" i="1"/>
  <c r="BB40837" i="1"/>
  <c r="BC40837" i="1"/>
  <c r="BD40837" i="1"/>
  <c r="BE40837" i="1"/>
  <c r="AZ40838" i="1"/>
  <c r="BA40838" i="1"/>
  <c r="BB40838" i="1"/>
  <c r="BC40838" i="1"/>
  <c r="BD40838" i="1"/>
  <c r="BE40838" i="1"/>
  <c r="AZ40839" i="1"/>
  <c r="BA40839" i="1"/>
  <c r="BB40839" i="1"/>
  <c r="BC40839" i="1"/>
  <c r="BD40839" i="1"/>
  <c r="BE40839" i="1"/>
  <c r="AZ40840" i="1"/>
  <c r="BA40840" i="1"/>
  <c r="BB40840" i="1"/>
  <c r="BC40840" i="1"/>
  <c r="BD40840" i="1"/>
  <c r="BE40840" i="1"/>
  <c r="AZ40841" i="1"/>
  <c r="BA40841" i="1"/>
  <c r="BB40841" i="1"/>
  <c r="BC40841" i="1"/>
  <c r="BD40841" i="1"/>
  <c r="BE40841" i="1"/>
  <c r="AZ40842" i="1"/>
  <c r="BA40842" i="1"/>
  <c r="BB40842" i="1"/>
  <c r="BC40842" i="1"/>
  <c r="BD40842" i="1"/>
  <c r="BE40842" i="1"/>
  <c r="AZ40843" i="1"/>
  <c r="BA40843" i="1"/>
  <c r="BB40843" i="1"/>
  <c r="BC40843" i="1"/>
  <c r="BD40843" i="1"/>
  <c r="AY40843" i="1" s="1"/>
  <c r="BE40843" i="1"/>
  <c r="AZ40844" i="1"/>
  <c r="AY40844" i="1" s="1"/>
  <c r="BA40844" i="1"/>
  <c r="BB40844" i="1"/>
  <c r="BC40844" i="1"/>
  <c r="BD40844" i="1"/>
  <c r="BE40844" i="1"/>
  <c r="AZ40845" i="1"/>
  <c r="BA40845" i="1"/>
  <c r="AY40845" i="1" s="1"/>
  <c r="BB40845" i="1"/>
  <c r="BC40845" i="1"/>
  <c r="BD40845" i="1"/>
  <c r="BE40845" i="1"/>
  <c r="AZ40846" i="1"/>
  <c r="AY40846" i="1" s="1"/>
  <c r="BA40846" i="1"/>
  <c r="BB40846" i="1"/>
  <c r="BC40846" i="1"/>
  <c r="BD40846" i="1"/>
  <c r="BE40846" i="1"/>
  <c r="AZ40847" i="1"/>
  <c r="BA40847" i="1"/>
  <c r="BB40847" i="1"/>
  <c r="BC40847" i="1"/>
  <c r="BD40847" i="1"/>
  <c r="BE40847" i="1"/>
  <c r="AZ40848" i="1"/>
  <c r="BA40848" i="1"/>
  <c r="BB40848" i="1"/>
  <c r="BC40848" i="1"/>
  <c r="BD40848" i="1"/>
  <c r="BE40848" i="1"/>
  <c r="AZ40849" i="1"/>
  <c r="BA40849" i="1"/>
  <c r="BB40849" i="1"/>
  <c r="BC40849" i="1"/>
  <c r="BD40849" i="1"/>
  <c r="BE40849" i="1"/>
  <c r="AZ40850" i="1"/>
  <c r="BA40850" i="1"/>
  <c r="BB40850" i="1"/>
  <c r="BC40850" i="1"/>
  <c r="BD40850" i="1"/>
  <c r="BE40850" i="1"/>
  <c r="AZ40851" i="1"/>
  <c r="BA40851" i="1"/>
  <c r="BB40851" i="1"/>
  <c r="BC40851" i="1"/>
  <c r="BD40851" i="1"/>
  <c r="BE40851" i="1"/>
  <c r="AZ40852" i="1"/>
  <c r="BA40852" i="1"/>
  <c r="BB40852" i="1"/>
  <c r="BC40852" i="1"/>
  <c r="BD40852" i="1"/>
  <c r="BE40852" i="1"/>
  <c r="AZ40853" i="1"/>
  <c r="BA40853" i="1"/>
  <c r="BB40853" i="1"/>
  <c r="BC40853" i="1"/>
  <c r="BD40853" i="1"/>
  <c r="BE40853" i="1"/>
  <c r="AZ40854" i="1"/>
  <c r="BA40854" i="1"/>
  <c r="BB40854" i="1"/>
  <c r="BC40854" i="1"/>
  <c r="BD40854" i="1"/>
  <c r="BE40854" i="1"/>
  <c r="AZ40855" i="1"/>
  <c r="BA40855" i="1"/>
  <c r="BB40855" i="1"/>
  <c r="BC40855" i="1"/>
  <c r="BD40855" i="1"/>
  <c r="BE40855" i="1"/>
  <c r="AZ40856" i="1"/>
  <c r="BA40856" i="1"/>
  <c r="BB40856" i="1"/>
  <c r="BC40856" i="1"/>
  <c r="BD40856" i="1"/>
  <c r="BE40856" i="1"/>
  <c r="AZ40857" i="1"/>
  <c r="BA40857" i="1"/>
  <c r="BB40857" i="1"/>
  <c r="BC40857" i="1"/>
  <c r="BD40857" i="1"/>
  <c r="BE40857" i="1"/>
  <c r="AZ40858" i="1"/>
  <c r="BA40858" i="1"/>
  <c r="BB40858" i="1"/>
  <c r="BC40858" i="1"/>
  <c r="BD40858" i="1"/>
  <c r="BE40858" i="1"/>
  <c r="AZ40859" i="1"/>
  <c r="BA40859" i="1"/>
  <c r="BB40859" i="1"/>
  <c r="BC40859" i="1"/>
  <c r="BD40859" i="1"/>
  <c r="BE40859" i="1"/>
  <c r="AZ40860" i="1"/>
  <c r="BA40860" i="1"/>
  <c r="BB40860" i="1"/>
  <c r="BC40860" i="1"/>
  <c r="BD40860" i="1"/>
  <c r="BE40860" i="1"/>
  <c r="AZ40861" i="1"/>
  <c r="BA40861" i="1"/>
  <c r="BB40861" i="1"/>
  <c r="BC40861" i="1"/>
  <c r="AY40861" i="1" s="1"/>
  <c r="BD40861" i="1"/>
  <c r="BE40861" i="1"/>
  <c r="AZ40862" i="1"/>
  <c r="BA40862" i="1"/>
  <c r="BB40862" i="1"/>
  <c r="BC40862" i="1"/>
  <c r="BD40862" i="1"/>
  <c r="BE40862" i="1"/>
  <c r="AZ40863" i="1"/>
  <c r="BA40863" i="1"/>
  <c r="BB40863" i="1"/>
  <c r="BC40863" i="1"/>
  <c r="BD40863" i="1"/>
  <c r="BE40863" i="1"/>
  <c r="AZ40864" i="1"/>
  <c r="BA40864" i="1"/>
  <c r="BB40864" i="1"/>
  <c r="BC40864" i="1"/>
  <c r="BD40864" i="1"/>
  <c r="BE40864" i="1"/>
  <c r="AZ40865" i="1"/>
  <c r="BA40865" i="1"/>
  <c r="BB40865" i="1"/>
  <c r="BC40865" i="1"/>
  <c r="BD40865" i="1"/>
  <c r="BE40865" i="1"/>
  <c r="AZ40866" i="1"/>
  <c r="BA40866" i="1"/>
  <c r="BB40866" i="1"/>
  <c r="BC40866" i="1"/>
  <c r="BD40866" i="1"/>
  <c r="BE40866" i="1"/>
  <c r="AZ40867" i="1"/>
  <c r="BA40867" i="1"/>
  <c r="BB40867" i="1"/>
  <c r="BC40867" i="1"/>
  <c r="BD40867" i="1"/>
  <c r="BE40867" i="1"/>
  <c r="AZ40868" i="1"/>
  <c r="BA40868" i="1"/>
  <c r="BB40868" i="1"/>
  <c r="BC40868" i="1"/>
  <c r="BD40868" i="1"/>
  <c r="BE40868" i="1"/>
  <c r="AZ40869" i="1"/>
  <c r="BA40869" i="1"/>
  <c r="BB40869" i="1"/>
  <c r="BC40869" i="1"/>
  <c r="BD40869" i="1"/>
  <c r="BE40869" i="1"/>
  <c r="AZ40870" i="1"/>
  <c r="BA40870" i="1"/>
  <c r="BB40870" i="1"/>
  <c r="BC40870" i="1"/>
  <c r="BD40870" i="1"/>
  <c r="BE40870" i="1"/>
  <c r="AZ40871" i="1"/>
  <c r="BA40871" i="1"/>
  <c r="BB40871" i="1"/>
  <c r="BC40871" i="1"/>
  <c r="BD40871" i="1"/>
  <c r="BE40871" i="1"/>
  <c r="AZ40872" i="1"/>
  <c r="BA40872" i="1"/>
  <c r="BB40872" i="1"/>
  <c r="BC40872" i="1"/>
  <c r="BD40872" i="1"/>
  <c r="BE40872" i="1"/>
  <c r="AZ40873" i="1"/>
  <c r="BA40873" i="1"/>
  <c r="BB40873" i="1"/>
  <c r="BC40873" i="1"/>
  <c r="BD40873" i="1"/>
  <c r="BE40873" i="1"/>
  <c r="AZ40874" i="1"/>
  <c r="BA40874" i="1"/>
  <c r="BB40874" i="1"/>
  <c r="BC40874" i="1"/>
  <c r="BD40874" i="1"/>
  <c r="BE40874" i="1"/>
  <c r="AZ40875" i="1"/>
  <c r="BA40875" i="1"/>
  <c r="BB40875" i="1"/>
  <c r="BC40875" i="1"/>
  <c r="BD40875" i="1"/>
  <c r="AY40875" i="1" s="1"/>
  <c r="BE40875" i="1"/>
  <c r="AZ40876" i="1"/>
  <c r="AY40876" i="1" s="1"/>
  <c r="BA40876" i="1"/>
  <c r="BB40876" i="1"/>
  <c r="BC40876" i="1"/>
  <c r="BD40876" i="1"/>
  <c r="BE40876" i="1"/>
  <c r="AZ40877" i="1"/>
  <c r="BA40877" i="1"/>
  <c r="AY40877" i="1" s="1"/>
  <c r="BB40877" i="1"/>
  <c r="BC40877" i="1"/>
  <c r="BD40877" i="1"/>
  <c r="BE40877" i="1"/>
  <c r="AZ40878" i="1"/>
  <c r="BA40878" i="1"/>
  <c r="BB40878" i="1"/>
  <c r="BC40878" i="1"/>
  <c r="BD40878" i="1"/>
  <c r="BE40878" i="1"/>
  <c r="AZ40879" i="1"/>
  <c r="BA40879" i="1"/>
  <c r="BB40879" i="1"/>
  <c r="BC40879" i="1"/>
  <c r="BD40879" i="1"/>
  <c r="BE40879" i="1"/>
  <c r="AZ40880" i="1"/>
  <c r="BA40880" i="1"/>
  <c r="BB40880" i="1"/>
  <c r="BC40880" i="1"/>
  <c r="BD40880" i="1"/>
  <c r="BE40880" i="1"/>
  <c r="AZ40881" i="1"/>
  <c r="BA40881" i="1"/>
  <c r="BB40881" i="1"/>
  <c r="BC40881" i="1"/>
  <c r="BD40881" i="1"/>
  <c r="BE40881" i="1"/>
  <c r="AZ40882" i="1"/>
  <c r="BA40882" i="1"/>
  <c r="BB40882" i="1"/>
  <c r="BC40882" i="1"/>
  <c r="BD40882" i="1"/>
  <c r="BE40882" i="1"/>
  <c r="AZ40883" i="1"/>
  <c r="BA40883" i="1"/>
  <c r="BB40883" i="1"/>
  <c r="BC40883" i="1"/>
  <c r="BD40883" i="1"/>
  <c r="BE40883" i="1"/>
  <c r="AZ40884" i="1"/>
  <c r="BA40884" i="1"/>
  <c r="BB40884" i="1"/>
  <c r="BC40884" i="1"/>
  <c r="BD40884" i="1"/>
  <c r="BE40884" i="1"/>
  <c r="AZ40885" i="1"/>
  <c r="BA40885" i="1"/>
  <c r="BB40885" i="1"/>
  <c r="BC40885" i="1"/>
  <c r="BD40885" i="1"/>
  <c r="BE40885" i="1"/>
  <c r="AZ40886" i="1"/>
  <c r="BA40886" i="1"/>
  <c r="BB40886" i="1"/>
  <c r="BC40886" i="1"/>
  <c r="BD40886" i="1"/>
  <c r="BE40886" i="1"/>
  <c r="AZ40887" i="1"/>
  <c r="BA40887" i="1"/>
  <c r="BB40887" i="1"/>
  <c r="BC40887" i="1"/>
  <c r="BD40887" i="1"/>
  <c r="BE40887" i="1"/>
  <c r="AZ40888" i="1"/>
  <c r="BA40888" i="1"/>
  <c r="BB40888" i="1"/>
  <c r="BC40888" i="1"/>
  <c r="BD40888" i="1"/>
  <c r="BE40888" i="1"/>
  <c r="AZ40889" i="1"/>
  <c r="BA40889" i="1"/>
  <c r="BB40889" i="1"/>
  <c r="BC40889" i="1"/>
  <c r="BD40889" i="1"/>
  <c r="BE40889" i="1"/>
  <c r="AZ40890" i="1"/>
  <c r="BA40890" i="1"/>
  <c r="BB40890" i="1"/>
  <c r="BC40890" i="1"/>
  <c r="BD40890" i="1"/>
  <c r="BE40890" i="1"/>
  <c r="AZ40891" i="1"/>
  <c r="BA40891" i="1"/>
  <c r="BB40891" i="1"/>
  <c r="BC40891" i="1"/>
  <c r="BD40891" i="1"/>
  <c r="BE40891" i="1"/>
  <c r="AZ40892" i="1"/>
  <c r="BA40892" i="1"/>
  <c r="BB40892" i="1"/>
  <c r="BC40892" i="1"/>
  <c r="BD40892" i="1"/>
  <c r="BE40892" i="1"/>
  <c r="AZ40893" i="1"/>
  <c r="BA40893" i="1"/>
  <c r="BB40893" i="1"/>
  <c r="BC40893" i="1"/>
  <c r="BD40893" i="1"/>
  <c r="BE40893" i="1"/>
  <c r="AZ40894" i="1"/>
  <c r="BA40894" i="1"/>
  <c r="BB40894" i="1"/>
  <c r="BC40894" i="1"/>
  <c r="BD40894" i="1"/>
  <c r="BE40894" i="1"/>
  <c r="AZ40895" i="1"/>
  <c r="BA40895" i="1"/>
  <c r="BB40895" i="1"/>
  <c r="BC40895" i="1"/>
  <c r="BD40895" i="1"/>
  <c r="BE40895" i="1"/>
  <c r="AZ40896" i="1"/>
  <c r="BA40896" i="1"/>
  <c r="BB40896" i="1"/>
  <c r="BC40896" i="1"/>
  <c r="BD40896" i="1"/>
  <c r="BE40896" i="1"/>
  <c r="AZ40897" i="1"/>
  <c r="BA40897" i="1"/>
  <c r="BB40897" i="1"/>
  <c r="BC40897" i="1"/>
  <c r="BD40897" i="1"/>
  <c r="BE40897" i="1"/>
  <c r="AZ40898" i="1"/>
  <c r="BA40898" i="1"/>
  <c r="BB40898" i="1"/>
  <c r="BC40898" i="1"/>
  <c r="BD40898" i="1"/>
  <c r="BE40898" i="1"/>
  <c r="AZ40899" i="1"/>
  <c r="BA40899" i="1"/>
  <c r="BB40899" i="1"/>
  <c r="BC40899" i="1"/>
  <c r="BD40899" i="1"/>
  <c r="BE40899" i="1"/>
  <c r="AZ40900" i="1"/>
  <c r="BA40900" i="1"/>
  <c r="BB40900" i="1"/>
  <c r="BC40900" i="1"/>
  <c r="BD40900" i="1"/>
  <c r="BE40900" i="1"/>
  <c r="AZ40901" i="1"/>
  <c r="BA40901" i="1"/>
  <c r="BB40901" i="1"/>
  <c r="BC40901" i="1"/>
  <c r="BD40901" i="1"/>
  <c r="BE40901" i="1"/>
  <c r="AZ40902" i="1"/>
  <c r="BA40902" i="1"/>
  <c r="BB40902" i="1"/>
  <c r="BC40902" i="1"/>
  <c r="BD40902" i="1"/>
  <c r="BE40902" i="1"/>
  <c r="AZ40903" i="1"/>
  <c r="BA40903" i="1"/>
  <c r="BB40903" i="1"/>
  <c r="BC40903" i="1"/>
  <c r="BD40903" i="1"/>
  <c r="BE40903" i="1"/>
  <c r="AZ40904" i="1"/>
  <c r="BA40904" i="1"/>
  <c r="BB40904" i="1"/>
  <c r="BC40904" i="1"/>
  <c r="BD40904" i="1"/>
  <c r="BE40904" i="1"/>
  <c r="AZ40905" i="1"/>
  <c r="BA40905" i="1"/>
  <c r="BB40905" i="1"/>
  <c r="AY40905" i="1" s="1"/>
  <c r="BC40905" i="1"/>
  <c r="BD40905" i="1"/>
  <c r="BE40905" i="1"/>
  <c r="AZ40906" i="1"/>
  <c r="BA40906" i="1"/>
  <c r="BB40906" i="1"/>
  <c r="BC40906" i="1"/>
  <c r="BD40906" i="1"/>
  <c r="BE40906" i="1"/>
  <c r="AZ40907" i="1"/>
  <c r="BA40907" i="1"/>
  <c r="BB40907" i="1"/>
  <c r="BC40907" i="1"/>
  <c r="BD40907" i="1"/>
  <c r="BE40907" i="1"/>
  <c r="AZ40908" i="1"/>
  <c r="AY40908" i="1" s="1"/>
  <c r="BA40908" i="1"/>
  <c r="BB40908" i="1"/>
  <c r="BC40908" i="1"/>
  <c r="BD40908" i="1"/>
  <c r="BE40908" i="1"/>
  <c r="AZ40909" i="1"/>
  <c r="BA40909" i="1"/>
  <c r="BB40909" i="1"/>
  <c r="BC40909" i="1"/>
  <c r="BD40909" i="1"/>
  <c r="BE40909" i="1"/>
  <c r="AZ40910" i="1"/>
  <c r="BA40910" i="1"/>
  <c r="BB40910" i="1"/>
  <c r="BC40910" i="1"/>
  <c r="BD40910" i="1"/>
  <c r="BE40910" i="1"/>
  <c r="AZ40911" i="1"/>
  <c r="BA40911" i="1"/>
  <c r="BB40911" i="1"/>
  <c r="BC40911" i="1"/>
  <c r="BD40911" i="1"/>
  <c r="BE40911" i="1"/>
  <c r="AZ40912" i="1"/>
  <c r="BA40912" i="1"/>
  <c r="BB40912" i="1"/>
  <c r="BC40912" i="1"/>
  <c r="BD40912" i="1"/>
  <c r="BE40912" i="1"/>
  <c r="AZ40913" i="1"/>
  <c r="BA40913" i="1"/>
  <c r="BB40913" i="1"/>
  <c r="BC40913" i="1"/>
  <c r="BD40913" i="1"/>
  <c r="BE40913" i="1"/>
  <c r="AZ40914" i="1"/>
  <c r="BA40914" i="1"/>
  <c r="BB40914" i="1"/>
  <c r="BC40914" i="1"/>
  <c r="BD40914" i="1"/>
  <c r="BE40914" i="1"/>
  <c r="AZ40915" i="1"/>
  <c r="BA40915" i="1"/>
  <c r="BB40915" i="1"/>
  <c r="BC40915" i="1"/>
  <c r="BD40915" i="1"/>
  <c r="BE40915" i="1"/>
  <c r="AZ40916" i="1"/>
  <c r="BA40916" i="1"/>
  <c r="BB40916" i="1"/>
  <c r="BC40916" i="1"/>
  <c r="BD40916" i="1"/>
  <c r="BE40916" i="1"/>
  <c r="AZ40917" i="1"/>
  <c r="BA40917" i="1"/>
  <c r="BB40917" i="1"/>
  <c r="BC40917" i="1"/>
  <c r="BD40917" i="1"/>
  <c r="BE40917" i="1"/>
  <c r="AZ40918" i="1"/>
  <c r="BA40918" i="1"/>
  <c r="BB40918" i="1"/>
  <c r="BC40918" i="1"/>
  <c r="BD40918" i="1"/>
  <c r="BE40918" i="1"/>
  <c r="AZ40919" i="1"/>
  <c r="BA40919" i="1"/>
  <c r="BB40919" i="1"/>
  <c r="BC40919" i="1"/>
  <c r="BD40919" i="1"/>
  <c r="BE40919" i="1"/>
  <c r="AZ40920" i="1"/>
  <c r="BA40920" i="1"/>
  <c r="BB40920" i="1"/>
  <c r="BC40920" i="1"/>
  <c r="BD40920" i="1"/>
  <c r="BE40920" i="1"/>
  <c r="AZ40921" i="1"/>
  <c r="BA40921" i="1"/>
  <c r="BB40921" i="1"/>
  <c r="BC40921" i="1"/>
  <c r="BD40921" i="1"/>
  <c r="BE40921" i="1"/>
  <c r="AZ40922" i="1"/>
  <c r="BA40922" i="1"/>
  <c r="BB40922" i="1"/>
  <c r="BC40922" i="1"/>
  <c r="BD40922" i="1"/>
  <c r="BE40922" i="1"/>
  <c r="AZ40923" i="1"/>
  <c r="BA40923" i="1"/>
  <c r="BB40923" i="1"/>
  <c r="BC40923" i="1"/>
  <c r="BD40923" i="1"/>
  <c r="BE40923" i="1"/>
  <c r="AZ40924" i="1"/>
  <c r="BA40924" i="1"/>
  <c r="BB40924" i="1"/>
  <c r="BC40924" i="1"/>
  <c r="BD40924" i="1"/>
  <c r="BE40924" i="1"/>
  <c r="AZ40925" i="1"/>
  <c r="BA40925" i="1"/>
  <c r="BB40925" i="1"/>
  <c r="BC40925" i="1"/>
  <c r="BD40925" i="1"/>
  <c r="BE40925" i="1"/>
  <c r="AZ40926" i="1"/>
  <c r="BA40926" i="1"/>
  <c r="BB40926" i="1"/>
  <c r="BC40926" i="1"/>
  <c r="BD40926" i="1"/>
  <c r="BE40926" i="1"/>
  <c r="AZ40927" i="1"/>
  <c r="BA40927" i="1"/>
  <c r="BB40927" i="1"/>
  <c r="BC40927" i="1"/>
  <c r="BD40927" i="1"/>
  <c r="BE40927" i="1"/>
  <c r="AZ40928" i="1"/>
  <c r="BA40928" i="1"/>
  <c r="BB40928" i="1"/>
  <c r="BC40928" i="1"/>
  <c r="BD40928" i="1"/>
  <c r="BE40928" i="1"/>
  <c r="AZ40929" i="1"/>
  <c r="BA40929" i="1"/>
  <c r="BB40929" i="1"/>
  <c r="AY40929" i="1" s="1"/>
  <c r="BC40929" i="1"/>
  <c r="BD40929" i="1"/>
  <c r="BE40929" i="1"/>
  <c r="AZ40930" i="1"/>
  <c r="BA40930" i="1"/>
  <c r="BB40930" i="1"/>
  <c r="BC40930" i="1"/>
  <c r="BD40930" i="1"/>
  <c r="BE40930" i="1"/>
  <c r="AZ40931" i="1"/>
  <c r="BA40931" i="1"/>
  <c r="BB40931" i="1"/>
  <c r="BC40931" i="1"/>
  <c r="BD40931" i="1"/>
  <c r="BE40931" i="1"/>
  <c r="AZ40932" i="1"/>
  <c r="AY40932" i="1" s="1"/>
  <c r="BA40932" i="1"/>
  <c r="BB40932" i="1"/>
  <c r="BC40932" i="1"/>
  <c r="BD40932" i="1"/>
  <c r="BE40932" i="1"/>
  <c r="AZ40933" i="1"/>
  <c r="BA40933" i="1"/>
  <c r="BB40933" i="1"/>
  <c r="BC40933" i="1"/>
  <c r="BD40933" i="1"/>
  <c r="BE40933" i="1"/>
  <c r="AZ40934" i="1"/>
  <c r="BA40934" i="1"/>
  <c r="BB40934" i="1"/>
  <c r="BC40934" i="1"/>
  <c r="BD40934" i="1"/>
  <c r="BE40934" i="1"/>
  <c r="AZ40935" i="1"/>
  <c r="BA40935" i="1"/>
  <c r="BB40935" i="1"/>
  <c r="BC40935" i="1"/>
  <c r="BD40935" i="1"/>
  <c r="BE40935" i="1"/>
  <c r="AZ40936" i="1"/>
  <c r="BA40936" i="1"/>
  <c r="BB40936" i="1"/>
  <c r="BC40936" i="1"/>
  <c r="BD40936" i="1"/>
  <c r="BE40936" i="1"/>
  <c r="AZ40937" i="1"/>
  <c r="BA40937" i="1"/>
  <c r="BB40937" i="1"/>
  <c r="AY40937" i="1" s="1"/>
  <c r="BC40937" i="1"/>
  <c r="BD40937" i="1"/>
  <c r="BE40937" i="1"/>
  <c r="AZ40938" i="1"/>
  <c r="BA40938" i="1"/>
  <c r="BB40938" i="1"/>
  <c r="BC40938" i="1"/>
  <c r="BD40938" i="1"/>
  <c r="BE40938" i="1"/>
  <c r="AZ40939" i="1"/>
  <c r="BA40939" i="1"/>
  <c r="BB40939" i="1"/>
  <c r="BC40939" i="1"/>
  <c r="BD40939" i="1"/>
  <c r="BE40939" i="1"/>
  <c r="AZ40940" i="1"/>
  <c r="AY40940" i="1" s="1"/>
  <c r="BA40940" i="1"/>
  <c r="BB40940" i="1"/>
  <c r="BC40940" i="1"/>
  <c r="BD40940" i="1"/>
  <c r="BE40940" i="1"/>
  <c r="AZ40941" i="1"/>
  <c r="BA40941" i="1"/>
  <c r="BB40941" i="1"/>
  <c r="BC40941" i="1"/>
  <c r="BD40941" i="1"/>
  <c r="BE40941" i="1"/>
  <c r="AZ40942" i="1"/>
  <c r="BA40942" i="1"/>
  <c r="BB40942" i="1"/>
  <c r="BC40942" i="1"/>
  <c r="BD40942" i="1"/>
  <c r="BE40942" i="1"/>
  <c r="AZ40943" i="1"/>
  <c r="BA40943" i="1"/>
  <c r="BB40943" i="1"/>
  <c r="BC40943" i="1"/>
  <c r="BD40943" i="1"/>
  <c r="BE40943" i="1"/>
  <c r="AZ40944" i="1"/>
  <c r="BA40944" i="1"/>
  <c r="BB40944" i="1"/>
  <c r="BC40944" i="1"/>
  <c r="BD40944" i="1"/>
  <c r="BE40944" i="1"/>
  <c r="AZ40945" i="1"/>
  <c r="BA40945" i="1"/>
  <c r="BB40945" i="1"/>
  <c r="BC40945" i="1"/>
  <c r="BD40945" i="1"/>
  <c r="BE40945" i="1"/>
  <c r="AZ40946" i="1"/>
  <c r="BA40946" i="1"/>
  <c r="BB40946" i="1"/>
  <c r="BC40946" i="1"/>
  <c r="BD40946" i="1"/>
  <c r="BE40946" i="1"/>
  <c r="AZ40947" i="1"/>
  <c r="BA40947" i="1"/>
  <c r="BB40947" i="1"/>
  <c r="BC40947" i="1"/>
  <c r="BD40947" i="1"/>
  <c r="BE40947" i="1"/>
  <c r="AZ40948" i="1"/>
  <c r="BA40948" i="1"/>
  <c r="BB40948" i="1"/>
  <c r="BC40948" i="1"/>
  <c r="BD40948" i="1"/>
  <c r="BE40948" i="1"/>
  <c r="AZ40949" i="1"/>
  <c r="BA40949" i="1"/>
  <c r="BB40949" i="1"/>
  <c r="BC40949" i="1"/>
  <c r="BD40949" i="1"/>
  <c r="BE40949" i="1"/>
  <c r="AZ40950" i="1"/>
  <c r="BA40950" i="1"/>
  <c r="BB40950" i="1"/>
  <c r="BC40950" i="1"/>
  <c r="BD40950" i="1"/>
  <c r="BE40950" i="1"/>
  <c r="AZ40951" i="1"/>
  <c r="BA40951" i="1"/>
  <c r="BB40951" i="1"/>
  <c r="BC40951" i="1"/>
  <c r="BD40951" i="1"/>
  <c r="BE40951" i="1"/>
  <c r="AZ40952" i="1"/>
  <c r="BA40952" i="1"/>
  <c r="BB40952" i="1"/>
  <c r="BC40952" i="1"/>
  <c r="BD40952" i="1"/>
  <c r="BE40952" i="1"/>
  <c r="AZ40953" i="1"/>
  <c r="BA40953" i="1"/>
  <c r="BB40953" i="1"/>
  <c r="BC40953" i="1"/>
  <c r="BD40953" i="1"/>
  <c r="BE40953" i="1"/>
  <c r="AZ40954" i="1"/>
  <c r="BA40954" i="1"/>
  <c r="BB40954" i="1"/>
  <c r="BC40954" i="1"/>
  <c r="BD40954" i="1"/>
  <c r="BE40954" i="1"/>
  <c r="AZ40955" i="1"/>
  <c r="BA40955" i="1"/>
  <c r="BB40955" i="1"/>
  <c r="BC40955" i="1"/>
  <c r="BD40955" i="1"/>
  <c r="BE40955" i="1"/>
  <c r="AZ40956" i="1"/>
  <c r="BA40956" i="1"/>
  <c r="BB40956" i="1"/>
  <c r="BC40956" i="1"/>
  <c r="BD40956" i="1"/>
  <c r="BE40956" i="1"/>
  <c r="AZ40957" i="1"/>
  <c r="BA40957" i="1"/>
  <c r="BB40957" i="1"/>
  <c r="BC40957" i="1"/>
  <c r="BD40957" i="1"/>
  <c r="BE40957" i="1"/>
  <c r="AZ40958" i="1"/>
  <c r="BA40958" i="1"/>
  <c r="BB40958" i="1"/>
  <c r="BC40958" i="1"/>
  <c r="BD40958" i="1"/>
  <c r="BE40958" i="1"/>
  <c r="AZ40959" i="1"/>
  <c r="BA40959" i="1"/>
  <c r="BB40959" i="1"/>
  <c r="BC40959" i="1"/>
  <c r="BD40959" i="1"/>
  <c r="BE40959" i="1"/>
  <c r="AZ40960" i="1"/>
  <c r="BA40960" i="1"/>
  <c r="BB40960" i="1"/>
  <c r="BC40960" i="1"/>
  <c r="BD40960" i="1"/>
  <c r="BE40960" i="1"/>
  <c r="AZ40961" i="1"/>
  <c r="BA40961" i="1"/>
  <c r="BB40961" i="1"/>
  <c r="AY40961" i="1" s="1"/>
  <c r="BC40961" i="1"/>
  <c r="BD40961" i="1"/>
  <c r="BE40961" i="1"/>
  <c r="AZ40962" i="1"/>
  <c r="BA40962" i="1"/>
  <c r="BB40962" i="1"/>
  <c r="BC40962" i="1"/>
  <c r="BD40962" i="1"/>
  <c r="BE40962" i="1"/>
  <c r="AZ40963" i="1"/>
  <c r="BA40963" i="1"/>
  <c r="BB40963" i="1"/>
  <c r="BC40963" i="1"/>
  <c r="BD40963" i="1"/>
  <c r="BE40963" i="1"/>
  <c r="AZ40964" i="1"/>
  <c r="BA40964" i="1"/>
  <c r="BB40964" i="1"/>
  <c r="BC40964" i="1"/>
  <c r="BD40964" i="1"/>
  <c r="BE40964" i="1"/>
  <c r="AZ40965" i="1"/>
  <c r="BA40965" i="1"/>
  <c r="BB40965" i="1"/>
  <c r="BC40965" i="1"/>
  <c r="BD40965" i="1"/>
  <c r="BE40965" i="1"/>
  <c r="AZ40966" i="1"/>
  <c r="BA40966" i="1"/>
  <c r="BB40966" i="1"/>
  <c r="BC40966" i="1"/>
  <c r="BD40966" i="1"/>
  <c r="BE40966" i="1"/>
  <c r="AZ40967" i="1"/>
  <c r="BA40967" i="1"/>
  <c r="BB40967" i="1"/>
  <c r="BC40967" i="1"/>
  <c r="BD40967" i="1"/>
  <c r="BE40967" i="1"/>
  <c r="AZ40968" i="1"/>
  <c r="BA40968" i="1"/>
  <c r="BB40968" i="1"/>
  <c r="BC40968" i="1"/>
  <c r="BD40968" i="1"/>
  <c r="BE40968" i="1"/>
  <c r="AZ40969" i="1"/>
  <c r="BA40969" i="1"/>
  <c r="BB40969" i="1"/>
  <c r="BC40969" i="1"/>
  <c r="BD40969" i="1"/>
  <c r="BE40969" i="1"/>
  <c r="AZ40970" i="1"/>
  <c r="BA40970" i="1"/>
  <c r="BB40970" i="1"/>
  <c r="BC40970" i="1"/>
  <c r="BD40970" i="1"/>
  <c r="BE40970" i="1"/>
  <c r="AZ40971" i="1"/>
  <c r="BA40971" i="1"/>
  <c r="BB40971" i="1"/>
  <c r="BC40971" i="1"/>
  <c r="BD40971" i="1"/>
  <c r="BE40971" i="1"/>
  <c r="AZ40972" i="1"/>
  <c r="AY40972" i="1" s="1"/>
  <c r="BA40972" i="1"/>
  <c r="BB40972" i="1"/>
  <c r="BC40972" i="1"/>
  <c r="BD40972" i="1"/>
  <c r="BE40972" i="1"/>
  <c r="AZ40973" i="1"/>
  <c r="BA40973" i="1"/>
  <c r="BB40973" i="1"/>
  <c r="BC40973" i="1"/>
  <c r="BD40973" i="1"/>
  <c r="BE40973" i="1"/>
  <c r="AZ40974" i="1"/>
  <c r="BA40974" i="1"/>
  <c r="BB40974" i="1"/>
  <c r="BC40974" i="1"/>
  <c r="BD40974" i="1"/>
  <c r="BE40974" i="1"/>
  <c r="AZ40975" i="1"/>
  <c r="BA40975" i="1"/>
  <c r="BB40975" i="1"/>
  <c r="BC40975" i="1"/>
  <c r="BD40975" i="1"/>
  <c r="BE40975" i="1"/>
  <c r="AZ40976" i="1"/>
  <c r="BA40976" i="1"/>
  <c r="BB40976" i="1"/>
  <c r="BC40976" i="1"/>
  <c r="BD40976" i="1"/>
  <c r="BE40976" i="1"/>
  <c r="AZ40977" i="1"/>
  <c r="BA40977" i="1"/>
  <c r="BB40977" i="1"/>
  <c r="BC40977" i="1"/>
  <c r="BD40977" i="1"/>
  <c r="BE40977" i="1"/>
  <c r="AZ40978" i="1"/>
  <c r="BA40978" i="1"/>
  <c r="BB40978" i="1"/>
  <c r="BC40978" i="1"/>
  <c r="BD40978" i="1"/>
  <c r="BE40978" i="1"/>
  <c r="AZ40979" i="1"/>
  <c r="BA40979" i="1"/>
  <c r="BB40979" i="1"/>
  <c r="BC40979" i="1"/>
  <c r="BD40979" i="1"/>
  <c r="BE40979" i="1"/>
  <c r="AZ40980" i="1"/>
  <c r="BA40980" i="1"/>
  <c r="BB40980" i="1"/>
  <c r="BC40980" i="1"/>
  <c r="BD40980" i="1"/>
  <c r="BE40980" i="1"/>
  <c r="AZ40981" i="1"/>
  <c r="BA40981" i="1"/>
  <c r="BB40981" i="1"/>
  <c r="BC40981" i="1"/>
  <c r="BD40981" i="1"/>
  <c r="BE40981" i="1"/>
  <c r="AZ40982" i="1"/>
  <c r="BA40982" i="1"/>
  <c r="BB40982" i="1"/>
  <c r="BC40982" i="1"/>
  <c r="BD40982" i="1"/>
  <c r="BE40982" i="1"/>
  <c r="AZ40983" i="1"/>
  <c r="BA40983" i="1"/>
  <c r="BB40983" i="1"/>
  <c r="BC40983" i="1"/>
  <c r="BD40983" i="1"/>
  <c r="BE40983" i="1"/>
  <c r="AZ40984" i="1"/>
  <c r="BA40984" i="1"/>
  <c r="BB40984" i="1"/>
  <c r="BC40984" i="1"/>
  <c r="BD40984" i="1"/>
  <c r="BE40984" i="1"/>
  <c r="AZ40985" i="1"/>
  <c r="BA40985" i="1"/>
  <c r="BB40985" i="1"/>
  <c r="BC40985" i="1"/>
  <c r="BD40985" i="1"/>
  <c r="BE40985" i="1"/>
  <c r="AZ40986" i="1"/>
  <c r="BA40986" i="1"/>
  <c r="BB40986" i="1"/>
  <c r="BC40986" i="1"/>
  <c r="BD40986" i="1"/>
  <c r="BE40986" i="1"/>
  <c r="AZ40987" i="1"/>
  <c r="BA40987" i="1"/>
  <c r="BB40987" i="1"/>
  <c r="BC40987" i="1"/>
  <c r="BD40987" i="1"/>
  <c r="BE40987" i="1"/>
  <c r="AZ40988" i="1"/>
  <c r="BA40988" i="1"/>
  <c r="BB40988" i="1"/>
  <c r="BC40988" i="1"/>
  <c r="BD40988" i="1"/>
  <c r="BE40988" i="1"/>
  <c r="AZ40989" i="1"/>
  <c r="BA40989" i="1"/>
  <c r="BB40989" i="1"/>
  <c r="BC40989" i="1"/>
  <c r="BD40989" i="1"/>
  <c r="BE40989" i="1"/>
  <c r="AZ40990" i="1"/>
  <c r="BA40990" i="1"/>
  <c r="BB40990" i="1"/>
  <c r="BC40990" i="1"/>
  <c r="BD40990" i="1"/>
  <c r="BE40990" i="1"/>
  <c r="AZ40991" i="1"/>
  <c r="BA40991" i="1"/>
  <c r="BB40991" i="1"/>
  <c r="BC40991" i="1"/>
  <c r="BD40991" i="1"/>
  <c r="BE40991" i="1"/>
  <c r="AZ40992" i="1"/>
  <c r="BA40992" i="1"/>
  <c r="BB40992" i="1"/>
  <c r="BC40992" i="1"/>
  <c r="BD40992" i="1"/>
  <c r="BE40992" i="1"/>
  <c r="AZ40993" i="1"/>
  <c r="BA40993" i="1"/>
  <c r="BB40993" i="1"/>
  <c r="BC40993" i="1"/>
  <c r="BD40993" i="1"/>
  <c r="BE40993" i="1"/>
  <c r="AZ40994" i="1"/>
  <c r="BA40994" i="1"/>
  <c r="BB40994" i="1"/>
  <c r="BC40994" i="1"/>
  <c r="BD40994" i="1"/>
  <c r="BE40994" i="1"/>
  <c r="AZ40995" i="1"/>
  <c r="BA40995" i="1"/>
  <c r="BB40995" i="1"/>
  <c r="BC40995" i="1"/>
  <c r="BD40995" i="1"/>
  <c r="BE40995" i="1"/>
  <c r="AZ40996" i="1"/>
  <c r="BA40996" i="1"/>
  <c r="BB40996" i="1"/>
  <c r="BC40996" i="1"/>
  <c r="BD40996" i="1"/>
  <c r="BE40996" i="1"/>
  <c r="AZ40997" i="1"/>
  <c r="AY40997" i="1" s="1"/>
  <c r="BA40997" i="1"/>
  <c r="BB40997" i="1"/>
  <c r="BC40997" i="1"/>
  <c r="BD40997" i="1"/>
  <c r="BE40997" i="1"/>
  <c r="AZ40998" i="1"/>
  <c r="BA40998" i="1"/>
  <c r="BB40998" i="1"/>
  <c r="BC40998" i="1"/>
  <c r="BD40998" i="1"/>
  <c r="BE40998" i="1"/>
  <c r="AZ40999" i="1"/>
  <c r="BA40999" i="1"/>
  <c r="BB40999" i="1"/>
  <c r="BC40999" i="1"/>
  <c r="BD40999" i="1"/>
  <c r="BE40999" i="1"/>
  <c r="AZ41000" i="1"/>
  <c r="BA41000" i="1"/>
  <c r="BB41000" i="1"/>
  <c r="BC41000" i="1"/>
  <c r="BD41000" i="1"/>
  <c r="BE41000" i="1"/>
  <c r="AZ41001" i="1"/>
  <c r="BA41001" i="1"/>
  <c r="BB41001" i="1"/>
  <c r="BC41001" i="1"/>
  <c r="BD41001" i="1"/>
  <c r="BE41001" i="1"/>
  <c r="AZ41002" i="1"/>
  <c r="BA41002" i="1"/>
  <c r="BB41002" i="1"/>
  <c r="BC41002" i="1"/>
  <c r="BD41002" i="1"/>
  <c r="BE41002" i="1"/>
  <c r="AZ41003" i="1"/>
  <c r="BA41003" i="1"/>
  <c r="BB41003" i="1"/>
  <c r="BC41003" i="1"/>
  <c r="BD41003" i="1"/>
  <c r="AY41003" i="1" s="1"/>
  <c r="BE41003" i="1"/>
  <c r="AZ41004" i="1"/>
  <c r="BA41004" i="1"/>
  <c r="BB41004" i="1"/>
  <c r="BC41004" i="1"/>
  <c r="BD41004" i="1"/>
  <c r="BE41004" i="1"/>
  <c r="AZ41005" i="1"/>
  <c r="BA41005" i="1"/>
  <c r="AY41005" i="1" s="1"/>
  <c r="BB41005" i="1"/>
  <c r="BC41005" i="1"/>
  <c r="BD41005" i="1"/>
  <c r="BE41005" i="1"/>
  <c r="AZ41006" i="1"/>
  <c r="BA41006" i="1"/>
  <c r="BB41006" i="1"/>
  <c r="BC41006" i="1"/>
  <c r="BD41006" i="1"/>
  <c r="BE41006" i="1"/>
  <c r="AZ41007" i="1"/>
  <c r="BA41007" i="1"/>
  <c r="BB41007" i="1"/>
  <c r="BC41007" i="1"/>
  <c r="BD41007" i="1"/>
  <c r="BE41007" i="1"/>
  <c r="AZ41008" i="1"/>
  <c r="BA41008" i="1"/>
  <c r="BB41008" i="1"/>
  <c r="BC41008" i="1"/>
  <c r="BD41008" i="1"/>
  <c r="BE41008" i="1"/>
  <c r="AZ41009" i="1"/>
  <c r="BA41009" i="1"/>
  <c r="BB41009" i="1"/>
  <c r="BC41009" i="1"/>
  <c r="BD41009" i="1"/>
  <c r="BE41009" i="1"/>
  <c r="AZ41010" i="1"/>
  <c r="BA41010" i="1"/>
  <c r="BB41010" i="1"/>
  <c r="BC41010" i="1"/>
  <c r="BD41010" i="1"/>
  <c r="BE41010" i="1"/>
  <c r="AZ41011" i="1"/>
  <c r="BA41011" i="1"/>
  <c r="BB41011" i="1"/>
  <c r="BC41011" i="1"/>
  <c r="BD41011" i="1"/>
  <c r="BE41011" i="1"/>
  <c r="AZ41012" i="1"/>
  <c r="BA41012" i="1"/>
  <c r="BB41012" i="1"/>
  <c r="BC41012" i="1"/>
  <c r="BD41012" i="1"/>
  <c r="BE41012" i="1"/>
  <c r="AZ41013" i="1"/>
  <c r="BA41013" i="1"/>
  <c r="BB41013" i="1"/>
  <c r="BC41013" i="1"/>
  <c r="BD41013" i="1"/>
  <c r="BE41013" i="1"/>
  <c r="AZ41014" i="1"/>
  <c r="BA41014" i="1"/>
  <c r="BB41014" i="1"/>
  <c r="BC41014" i="1"/>
  <c r="BD41014" i="1"/>
  <c r="BE41014" i="1"/>
  <c r="AZ41015" i="1"/>
  <c r="BA41015" i="1"/>
  <c r="BB41015" i="1"/>
  <c r="BC41015" i="1"/>
  <c r="BD41015" i="1"/>
  <c r="BE41015" i="1"/>
  <c r="AZ41016" i="1"/>
  <c r="BA41016" i="1"/>
  <c r="BB41016" i="1"/>
  <c r="BC41016" i="1"/>
  <c r="BD41016" i="1"/>
  <c r="BE41016" i="1"/>
  <c r="AZ41017" i="1"/>
  <c r="BA41017" i="1"/>
  <c r="BB41017" i="1"/>
  <c r="BC41017" i="1"/>
  <c r="BD41017" i="1"/>
  <c r="BE41017" i="1"/>
  <c r="AZ41018" i="1"/>
  <c r="AY41018" i="1" s="1"/>
  <c r="BA41018" i="1"/>
  <c r="BB41018" i="1"/>
  <c r="BC41018" i="1"/>
  <c r="BD41018" i="1"/>
  <c r="BE41018" i="1"/>
  <c r="AZ41019" i="1"/>
  <c r="BA41019" i="1"/>
  <c r="BB41019" i="1"/>
  <c r="BC41019" i="1"/>
  <c r="BD41019" i="1"/>
  <c r="BE41019" i="1"/>
  <c r="AZ41020" i="1"/>
  <c r="BA41020" i="1"/>
  <c r="BB41020" i="1"/>
  <c r="BC41020" i="1"/>
  <c r="BD41020" i="1"/>
  <c r="BE41020" i="1"/>
  <c r="AZ41021" i="1"/>
  <c r="BA41021" i="1"/>
  <c r="BB41021" i="1"/>
  <c r="BC41021" i="1"/>
  <c r="BD41021" i="1"/>
  <c r="BE41021" i="1"/>
  <c r="AZ41022" i="1"/>
  <c r="AY41022" i="1" s="1"/>
  <c r="BA41022" i="1"/>
  <c r="BB41022" i="1"/>
  <c r="BC41022" i="1"/>
  <c r="BD41022" i="1"/>
  <c r="BE41022" i="1"/>
  <c r="AZ41023" i="1"/>
  <c r="BA41023" i="1"/>
  <c r="BB41023" i="1"/>
  <c r="BC41023" i="1"/>
  <c r="BD41023" i="1"/>
  <c r="BE41023" i="1"/>
  <c r="AZ41024" i="1"/>
  <c r="BA41024" i="1"/>
  <c r="BB41024" i="1"/>
  <c r="BC41024" i="1"/>
  <c r="BD41024" i="1"/>
  <c r="BE41024" i="1"/>
  <c r="AZ41025" i="1"/>
  <c r="BA41025" i="1"/>
  <c r="BB41025" i="1"/>
  <c r="BC41025" i="1"/>
  <c r="BD41025" i="1"/>
  <c r="BE41025" i="1"/>
  <c r="AZ41026" i="1"/>
  <c r="BA41026" i="1"/>
  <c r="BB41026" i="1"/>
  <c r="BC41026" i="1"/>
  <c r="BD41026" i="1"/>
  <c r="BE41026" i="1"/>
  <c r="AZ41027" i="1"/>
  <c r="BA41027" i="1"/>
  <c r="BB41027" i="1"/>
  <c r="BC41027" i="1"/>
  <c r="BD41027" i="1"/>
  <c r="BE41027" i="1"/>
  <c r="AZ41028" i="1"/>
  <c r="BA41028" i="1"/>
  <c r="BB41028" i="1"/>
  <c r="BC41028" i="1"/>
  <c r="BD41028" i="1"/>
  <c r="BE41028" i="1"/>
  <c r="AZ41029" i="1"/>
  <c r="BA41029" i="1"/>
  <c r="BB41029" i="1"/>
  <c r="BC41029" i="1"/>
  <c r="BD41029" i="1"/>
  <c r="BE41029" i="1"/>
  <c r="AZ41030" i="1"/>
  <c r="BA41030" i="1"/>
  <c r="BB41030" i="1"/>
  <c r="BC41030" i="1"/>
  <c r="BD41030" i="1"/>
  <c r="BE41030" i="1"/>
  <c r="AZ41031" i="1"/>
  <c r="BA41031" i="1"/>
  <c r="BB41031" i="1"/>
  <c r="BC41031" i="1"/>
  <c r="BD41031" i="1"/>
  <c r="BE41031" i="1"/>
  <c r="AZ41032" i="1"/>
  <c r="BA41032" i="1"/>
  <c r="BB41032" i="1"/>
  <c r="BC41032" i="1"/>
  <c r="BD41032" i="1"/>
  <c r="BE41032" i="1"/>
  <c r="AZ41033" i="1"/>
  <c r="BA41033" i="1"/>
  <c r="BB41033" i="1"/>
  <c r="AY41033" i="1" s="1"/>
  <c r="BC41033" i="1"/>
  <c r="BD41033" i="1"/>
  <c r="BE41033" i="1"/>
  <c r="AZ41034" i="1"/>
  <c r="BA41034" i="1"/>
  <c r="BB41034" i="1"/>
  <c r="BC41034" i="1"/>
  <c r="BD41034" i="1"/>
  <c r="BE41034" i="1"/>
  <c r="AZ41035" i="1"/>
  <c r="BA41035" i="1"/>
  <c r="BB41035" i="1"/>
  <c r="BC41035" i="1"/>
  <c r="BD41035" i="1"/>
  <c r="AY41035" i="1" s="1"/>
  <c r="BE41035" i="1"/>
  <c r="AZ41036" i="1"/>
  <c r="AY41036" i="1" s="1"/>
  <c r="BA41036" i="1"/>
  <c r="BB41036" i="1"/>
  <c r="BC41036" i="1"/>
  <c r="BD41036" i="1"/>
  <c r="BE41036" i="1"/>
  <c r="AZ41037" i="1"/>
  <c r="BA41037" i="1"/>
  <c r="BB41037" i="1"/>
  <c r="BC41037" i="1"/>
  <c r="BD41037" i="1"/>
  <c r="BE41037" i="1"/>
  <c r="AZ41038" i="1"/>
  <c r="BA41038" i="1"/>
  <c r="BB41038" i="1"/>
  <c r="BC41038" i="1"/>
  <c r="BD41038" i="1"/>
  <c r="BE41038" i="1"/>
  <c r="AZ41039" i="1"/>
  <c r="BA41039" i="1"/>
  <c r="BB41039" i="1"/>
  <c r="BC41039" i="1"/>
  <c r="BD41039" i="1"/>
  <c r="BE41039" i="1"/>
  <c r="AZ41040" i="1"/>
  <c r="BA41040" i="1"/>
  <c r="BB41040" i="1"/>
  <c r="BC41040" i="1"/>
  <c r="BD41040" i="1"/>
  <c r="BE41040" i="1"/>
  <c r="AZ41041" i="1"/>
  <c r="BA41041" i="1"/>
  <c r="BB41041" i="1"/>
  <c r="BC41041" i="1"/>
  <c r="BD41041" i="1"/>
  <c r="BE41041" i="1"/>
  <c r="AZ41042" i="1"/>
  <c r="BA41042" i="1"/>
  <c r="BB41042" i="1"/>
  <c r="BC41042" i="1"/>
  <c r="BD41042" i="1"/>
  <c r="BE41042" i="1"/>
  <c r="AZ41043" i="1"/>
  <c r="BA41043" i="1"/>
  <c r="BB41043" i="1"/>
  <c r="BC41043" i="1"/>
  <c r="BD41043" i="1"/>
  <c r="BE41043" i="1"/>
  <c r="AZ41044" i="1"/>
  <c r="BA41044" i="1"/>
  <c r="BB41044" i="1"/>
  <c r="BC41044" i="1"/>
  <c r="BD41044" i="1"/>
  <c r="BE41044" i="1"/>
  <c r="AZ41045" i="1"/>
  <c r="BA41045" i="1"/>
  <c r="BB41045" i="1"/>
  <c r="BC41045" i="1"/>
  <c r="BD41045" i="1"/>
  <c r="BE41045" i="1"/>
  <c r="AY41045" i="1" s="1"/>
  <c r="AZ41046" i="1"/>
  <c r="AY41046" i="1" s="1"/>
  <c r="BA41046" i="1"/>
  <c r="BB41046" i="1"/>
  <c r="BC41046" i="1"/>
  <c r="BD41046" i="1"/>
  <c r="BE41046" i="1"/>
  <c r="AZ41047" i="1"/>
  <c r="BA41047" i="1"/>
  <c r="BB41047" i="1"/>
  <c r="BC41047" i="1"/>
  <c r="BD41047" i="1"/>
  <c r="BE41047" i="1"/>
  <c r="AZ41048" i="1"/>
  <c r="BA41048" i="1"/>
  <c r="BB41048" i="1"/>
  <c r="BC41048" i="1"/>
  <c r="BD41048" i="1"/>
  <c r="BE41048" i="1"/>
  <c r="AZ41049" i="1"/>
  <c r="BA41049" i="1"/>
  <c r="BB41049" i="1"/>
  <c r="BC41049" i="1"/>
  <c r="BD41049" i="1"/>
  <c r="BE41049" i="1"/>
  <c r="AZ41050" i="1"/>
  <c r="AY41050" i="1" s="1"/>
  <c r="BA41050" i="1"/>
  <c r="BB41050" i="1"/>
  <c r="BC41050" i="1"/>
  <c r="BD41050" i="1"/>
  <c r="BE41050" i="1"/>
  <c r="AZ41051" i="1"/>
  <c r="BA41051" i="1"/>
  <c r="BB41051" i="1"/>
  <c r="BC41051" i="1"/>
  <c r="BD41051" i="1"/>
  <c r="BE41051" i="1"/>
  <c r="AZ41052" i="1"/>
  <c r="BA41052" i="1"/>
  <c r="BB41052" i="1"/>
  <c r="BC41052" i="1"/>
  <c r="BD41052" i="1"/>
  <c r="BE41052" i="1"/>
  <c r="AZ41053" i="1"/>
  <c r="BA41053" i="1"/>
  <c r="BB41053" i="1"/>
  <c r="BC41053" i="1"/>
  <c r="BD41053" i="1"/>
  <c r="BE41053" i="1"/>
  <c r="AZ41054" i="1"/>
  <c r="BA41054" i="1"/>
  <c r="BB41054" i="1"/>
  <c r="BC41054" i="1"/>
  <c r="BD41054" i="1"/>
  <c r="BE41054" i="1"/>
  <c r="AZ41055" i="1"/>
  <c r="AY41055" i="1" s="1"/>
  <c r="BA41055" i="1"/>
  <c r="BB41055" i="1"/>
  <c r="BC41055" i="1"/>
  <c r="BD41055" i="1"/>
  <c r="BE41055" i="1"/>
  <c r="AZ41056" i="1"/>
  <c r="BA41056" i="1"/>
  <c r="BB41056" i="1"/>
  <c r="BC41056" i="1"/>
  <c r="BD41056" i="1"/>
  <c r="BE41056" i="1"/>
  <c r="AZ41057" i="1"/>
  <c r="BA41057" i="1"/>
  <c r="BB41057" i="1"/>
  <c r="AY41057" i="1" s="1"/>
  <c r="BC41057" i="1"/>
  <c r="BD41057" i="1"/>
  <c r="BE41057" i="1"/>
  <c r="AZ41058" i="1"/>
  <c r="BA41058" i="1"/>
  <c r="BB41058" i="1"/>
  <c r="BC41058" i="1"/>
  <c r="BD41058" i="1"/>
  <c r="BE41058" i="1"/>
  <c r="AZ41059" i="1"/>
  <c r="BA41059" i="1"/>
  <c r="BB41059" i="1"/>
  <c r="BC41059" i="1"/>
  <c r="BD41059" i="1"/>
  <c r="BE41059" i="1"/>
  <c r="AZ41060" i="1"/>
  <c r="AY41060" i="1" s="1"/>
  <c r="BA41060" i="1"/>
  <c r="BB41060" i="1"/>
  <c r="BC41060" i="1"/>
  <c r="BD41060" i="1"/>
  <c r="BE41060" i="1"/>
  <c r="AZ41061" i="1"/>
  <c r="BA41061" i="1"/>
  <c r="BB41061" i="1"/>
  <c r="BC41061" i="1"/>
  <c r="BD41061" i="1"/>
  <c r="BE41061" i="1"/>
  <c r="AZ41062" i="1"/>
  <c r="BA41062" i="1"/>
  <c r="BB41062" i="1"/>
  <c r="BC41062" i="1"/>
  <c r="BD41062" i="1"/>
  <c r="BE41062" i="1"/>
  <c r="AZ41063" i="1"/>
  <c r="BA41063" i="1"/>
  <c r="BB41063" i="1"/>
  <c r="BC41063" i="1"/>
  <c r="BD41063" i="1"/>
  <c r="BE41063" i="1"/>
  <c r="AZ41064" i="1"/>
  <c r="BA41064" i="1"/>
  <c r="BB41064" i="1"/>
  <c r="BC41064" i="1"/>
  <c r="BD41064" i="1"/>
  <c r="BE41064" i="1"/>
  <c r="AZ41065" i="1"/>
  <c r="BA41065" i="1"/>
  <c r="BB41065" i="1"/>
  <c r="AY41065" i="1" s="1"/>
  <c r="BC41065" i="1"/>
  <c r="BD41065" i="1"/>
  <c r="BE41065" i="1"/>
  <c r="AZ41066" i="1"/>
  <c r="BA41066" i="1"/>
  <c r="BB41066" i="1"/>
  <c r="BC41066" i="1"/>
  <c r="BD41066" i="1"/>
  <c r="BE41066" i="1"/>
  <c r="AZ41067" i="1"/>
  <c r="BA41067" i="1"/>
  <c r="BB41067" i="1"/>
  <c r="BC41067" i="1"/>
  <c r="BD41067" i="1"/>
  <c r="AY41067" i="1" s="1"/>
  <c r="BE41067" i="1"/>
  <c r="AZ41068" i="1"/>
  <c r="AY41068" i="1" s="1"/>
  <c r="BA41068" i="1"/>
  <c r="BB41068" i="1"/>
  <c r="BC41068" i="1"/>
  <c r="BD41068" i="1"/>
  <c r="BE41068" i="1"/>
  <c r="AZ41069" i="1"/>
  <c r="BA41069" i="1"/>
  <c r="AY41069" i="1" s="1"/>
  <c r="BB41069" i="1"/>
  <c r="BC41069" i="1"/>
  <c r="BD41069" i="1"/>
  <c r="BE41069" i="1"/>
  <c r="AZ41070" i="1"/>
  <c r="BA41070" i="1"/>
  <c r="BB41070" i="1"/>
  <c r="BC41070" i="1"/>
  <c r="BD41070" i="1"/>
  <c r="BE41070" i="1"/>
  <c r="AZ41071" i="1"/>
  <c r="BA41071" i="1"/>
  <c r="BB41071" i="1"/>
  <c r="BC41071" i="1"/>
  <c r="BD41071" i="1"/>
  <c r="BE41071" i="1"/>
  <c r="AZ41072" i="1"/>
  <c r="BA41072" i="1"/>
  <c r="BB41072" i="1"/>
  <c r="BC41072" i="1"/>
  <c r="BD41072" i="1"/>
  <c r="BE41072" i="1"/>
  <c r="AZ41073" i="1"/>
  <c r="BA41073" i="1"/>
  <c r="BB41073" i="1"/>
  <c r="BC41073" i="1"/>
  <c r="BD41073" i="1"/>
  <c r="BE41073" i="1"/>
  <c r="AZ41074" i="1"/>
  <c r="BA41074" i="1"/>
  <c r="BB41074" i="1"/>
  <c r="BC41074" i="1"/>
  <c r="BD41074" i="1"/>
  <c r="BE41074" i="1"/>
  <c r="AZ41075" i="1"/>
  <c r="BA41075" i="1"/>
  <c r="BB41075" i="1"/>
  <c r="BC41075" i="1"/>
  <c r="BD41075" i="1"/>
  <c r="BE41075" i="1"/>
  <c r="AZ41076" i="1"/>
  <c r="BA41076" i="1"/>
  <c r="BB41076" i="1"/>
  <c r="BC41076" i="1"/>
  <c r="BD41076" i="1"/>
  <c r="BE41076" i="1"/>
  <c r="AZ41077" i="1"/>
  <c r="BA41077" i="1"/>
  <c r="BB41077" i="1"/>
  <c r="BC41077" i="1"/>
  <c r="BD41077" i="1"/>
  <c r="BE41077" i="1"/>
  <c r="AY41077" i="1" s="1"/>
  <c r="AZ41078" i="1"/>
  <c r="BA41078" i="1"/>
  <c r="BB41078" i="1"/>
  <c r="BC41078" i="1"/>
  <c r="BD41078" i="1"/>
  <c r="BE41078" i="1"/>
  <c r="AZ41079" i="1"/>
  <c r="BA41079" i="1"/>
  <c r="BB41079" i="1"/>
  <c r="BC41079" i="1"/>
  <c r="BD41079" i="1"/>
  <c r="BE41079" i="1"/>
  <c r="AZ41080" i="1"/>
  <c r="BA41080" i="1"/>
  <c r="BB41080" i="1"/>
  <c r="BC41080" i="1"/>
  <c r="BD41080" i="1"/>
  <c r="BE41080" i="1"/>
  <c r="AZ41081" i="1"/>
  <c r="BA41081" i="1"/>
  <c r="BB41081" i="1"/>
  <c r="BC41081" i="1"/>
  <c r="BD41081" i="1"/>
  <c r="BE41081" i="1"/>
  <c r="AZ41082" i="1"/>
  <c r="AY41082" i="1" s="1"/>
  <c r="BA41082" i="1"/>
  <c r="BB41082" i="1"/>
  <c r="BC41082" i="1"/>
  <c r="BD41082" i="1"/>
  <c r="BE41082" i="1"/>
  <c r="AZ41083" i="1"/>
  <c r="BA41083" i="1"/>
  <c r="BB41083" i="1"/>
  <c r="BC41083" i="1"/>
  <c r="BD41083" i="1"/>
  <c r="BE41083" i="1"/>
  <c r="AZ41084" i="1"/>
  <c r="BA41084" i="1"/>
  <c r="BB41084" i="1"/>
  <c r="BC41084" i="1"/>
  <c r="BD41084" i="1"/>
  <c r="BE41084" i="1"/>
  <c r="AZ41085" i="1"/>
  <c r="BA41085" i="1"/>
  <c r="BB41085" i="1"/>
  <c r="BC41085" i="1"/>
  <c r="BD41085" i="1"/>
  <c r="BE41085" i="1"/>
  <c r="AZ41086" i="1"/>
  <c r="BA41086" i="1"/>
  <c r="BB41086" i="1"/>
  <c r="BC41086" i="1"/>
  <c r="BD41086" i="1"/>
  <c r="BE41086" i="1"/>
  <c r="AZ41087" i="1"/>
  <c r="BA41087" i="1"/>
  <c r="BB41087" i="1"/>
  <c r="BC41087" i="1"/>
  <c r="BD41087" i="1"/>
  <c r="BE41087" i="1"/>
  <c r="AZ41088" i="1"/>
  <c r="BA41088" i="1"/>
  <c r="BB41088" i="1"/>
  <c r="BC41088" i="1"/>
  <c r="BD41088" i="1"/>
  <c r="BE41088" i="1"/>
  <c r="AZ41089" i="1"/>
  <c r="BA41089" i="1"/>
  <c r="BB41089" i="1"/>
  <c r="AY41089" i="1" s="1"/>
  <c r="BC41089" i="1"/>
  <c r="BD41089" i="1"/>
  <c r="BE41089" i="1"/>
  <c r="AZ41090" i="1"/>
  <c r="BA41090" i="1"/>
  <c r="BB41090" i="1"/>
  <c r="BC41090" i="1"/>
  <c r="BD41090" i="1"/>
  <c r="BE41090" i="1"/>
  <c r="AZ41091" i="1"/>
  <c r="BA41091" i="1"/>
  <c r="BB41091" i="1"/>
  <c r="BC41091" i="1"/>
  <c r="BD41091" i="1"/>
  <c r="BE41091" i="1"/>
  <c r="AZ41092" i="1"/>
  <c r="AY41092" i="1" s="1"/>
  <c r="BA41092" i="1"/>
  <c r="BB41092" i="1"/>
  <c r="BC41092" i="1"/>
  <c r="BD41092" i="1"/>
  <c r="BE41092" i="1"/>
  <c r="AZ41093" i="1"/>
  <c r="BA41093" i="1"/>
  <c r="BB41093" i="1"/>
  <c r="BC41093" i="1"/>
  <c r="BD41093" i="1"/>
  <c r="BE41093" i="1"/>
  <c r="AZ41094" i="1"/>
  <c r="BA41094" i="1"/>
  <c r="BB41094" i="1"/>
  <c r="BC41094" i="1"/>
  <c r="BD41094" i="1"/>
  <c r="BE41094" i="1"/>
  <c r="AZ41095" i="1"/>
  <c r="BA41095" i="1"/>
  <c r="BB41095" i="1"/>
  <c r="BC41095" i="1"/>
  <c r="BD41095" i="1"/>
  <c r="BE41095" i="1"/>
  <c r="AZ41096" i="1"/>
  <c r="BA41096" i="1"/>
  <c r="BB41096" i="1"/>
  <c r="BC41096" i="1"/>
  <c r="BD41096" i="1"/>
  <c r="BE41096" i="1"/>
  <c r="AZ41097" i="1"/>
  <c r="BA41097" i="1"/>
  <c r="BB41097" i="1"/>
  <c r="BC41097" i="1"/>
  <c r="BD41097" i="1"/>
  <c r="BE41097" i="1"/>
  <c r="AZ41098" i="1"/>
  <c r="BA41098" i="1"/>
  <c r="BB41098" i="1"/>
  <c r="BC41098" i="1"/>
  <c r="BD41098" i="1"/>
  <c r="BE41098" i="1"/>
  <c r="AZ41099" i="1"/>
  <c r="BA41099" i="1"/>
  <c r="BB41099" i="1"/>
  <c r="BC41099" i="1"/>
  <c r="BD41099" i="1"/>
  <c r="AY41099" i="1" s="1"/>
  <c r="BE41099" i="1"/>
  <c r="AZ41100" i="1"/>
  <c r="AY41100" i="1" s="1"/>
  <c r="BA41100" i="1"/>
  <c r="BB41100" i="1"/>
  <c r="BC41100" i="1"/>
  <c r="BD41100" i="1"/>
  <c r="BE41100" i="1"/>
  <c r="AZ41101" i="1"/>
  <c r="BA41101" i="1"/>
  <c r="AY41101" i="1" s="1"/>
  <c r="BB41101" i="1"/>
  <c r="BC41101" i="1"/>
  <c r="BD41101" i="1"/>
  <c r="BE41101" i="1"/>
  <c r="AZ41102" i="1"/>
  <c r="BA41102" i="1"/>
  <c r="BB41102" i="1"/>
  <c r="BC41102" i="1"/>
  <c r="BD41102" i="1"/>
  <c r="BE41102" i="1"/>
  <c r="AZ41103" i="1"/>
  <c r="BA41103" i="1"/>
  <c r="BB41103" i="1"/>
  <c r="BC41103" i="1"/>
  <c r="BD41103" i="1"/>
  <c r="BE41103" i="1"/>
  <c r="AZ41104" i="1"/>
  <c r="BA41104" i="1"/>
  <c r="BB41104" i="1"/>
  <c r="BC41104" i="1"/>
  <c r="BD41104" i="1"/>
  <c r="BE41104" i="1"/>
  <c r="AZ41105" i="1"/>
  <c r="BA41105" i="1"/>
  <c r="BB41105" i="1"/>
  <c r="BC41105" i="1"/>
  <c r="BD41105" i="1"/>
  <c r="BE41105" i="1"/>
  <c r="AZ41106" i="1"/>
  <c r="BA41106" i="1"/>
  <c r="BB41106" i="1"/>
  <c r="BC41106" i="1"/>
  <c r="BD41106" i="1"/>
  <c r="BE41106" i="1"/>
  <c r="AZ41107" i="1"/>
  <c r="BA41107" i="1"/>
  <c r="BB41107" i="1"/>
  <c r="BC41107" i="1"/>
  <c r="BD41107" i="1"/>
  <c r="BE41107" i="1"/>
  <c r="AZ41108" i="1"/>
  <c r="BA41108" i="1"/>
  <c r="BB41108" i="1"/>
  <c r="BC41108" i="1"/>
  <c r="BD41108" i="1"/>
  <c r="BE41108" i="1"/>
  <c r="AZ41109" i="1"/>
  <c r="AY41109" i="1" s="1"/>
  <c r="BA41109" i="1"/>
  <c r="BB41109" i="1"/>
  <c r="BC41109" i="1"/>
  <c r="BD41109" i="1"/>
  <c r="BE41109" i="1"/>
  <c r="AZ41110" i="1"/>
  <c r="AY41110" i="1" s="1"/>
  <c r="BA41110" i="1"/>
  <c r="BB41110" i="1"/>
  <c r="BC41110" i="1"/>
  <c r="BD41110" i="1"/>
  <c r="BE41110" i="1"/>
  <c r="AZ41111" i="1"/>
  <c r="BA41111" i="1"/>
  <c r="BB41111" i="1"/>
  <c r="BC41111" i="1"/>
  <c r="BD41111" i="1"/>
  <c r="BE41111" i="1"/>
  <c r="AZ41112" i="1"/>
  <c r="BA41112" i="1"/>
  <c r="BB41112" i="1"/>
  <c r="BC41112" i="1"/>
  <c r="BD41112" i="1"/>
  <c r="BE41112" i="1"/>
  <c r="AZ41113" i="1"/>
  <c r="BA41113" i="1"/>
  <c r="BB41113" i="1"/>
  <c r="BC41113" i="1"/>
  <c r="BD41113" i="1"/>
  <c r="BE41113" i="1"/>
  <c r="AZ41114" i="1"/>
  <c r="AY41114" i="1" s="1"/>
  <c r="BA41114" i="1"/>
  <c r="BB41114" i="1"/>
  <c r="BC41114" i="1"/>
  <c r="BD41114" i="1"/>
  <c r="BE41114" i="1"/>
  <c r="AZ41115" i="1"/>
  <c r="BA41115" i="1"/>
  <c r="BB41115" i="1"/>
  <c r="BC41115" i="1"/>
  <c r="BD41115" i="1"/>
  <c r="BE41115" i="1"/>
  <c r="AZ41116" i="1"/>
  <c r="BA41116" i="1"/>
  <c r="BB41116" i="1"/>
  <c r="BC41116" i="1"/>
  <c r="BD41116" i="1"/>
  <c r="BE41116" i="1"/>
  <c r="AZ41117" i="1"/>
  <c r="BA41117" i="1"/>
  <c r="BB41117" i="1"/>
  <c r="BC41117" i="1"/>
  <c r="BD41117" i="1"/>
  <c r="BE41117" i="1"/>
  <c r="AZ41118" i="1"/>
  <c r="BA41118" i="1"/>
  <c r="BB41118" i="1"/>
  <c r="BC41118" i="1"/>
  <c r="BD41118" i="1"/>
  <c r="BE41118" i="1"/>
  <c r="AZ41119" i="1"/>
  <c r="AY41119" i="1" s="1"/>
  <c r="BA41119" i="1"/>
  <c r="BB41119" i="1"/>
  <c r="BC41119" i="1"/>
  <c r="BD41119" i="1"/>
  <c r="BE41119" i="1"/>
  <c r="AZ41120" i="1"/>
  <c r="BA41120" i="1"/>
  <c r="BB41120" i="1"/>
  <c r="BC41120" i="1"/>
  <c r="BD41120" i="1"/>
  <c r="BE41120" i="1"/>
  <c r="AZ41121" i="1"/>
  <c r="BA41121" i="1"/>
  <c r="BB41121" i="1"/>
  <c r="BC41121" i="1"/>
  <c r="BD41121" i="1"/>
  <c r="BE41121" i="1"/>
  <c r="AZ41122" i="1"/>
  <c r="BA41122" i="1"/>
  <c r="BB41122" i="1"/>
  <c r="BC41122" i="1"/>
  <c r="BD41122" i="1"/>
  <c r="BE41122" i="1"/>
  <c r="AZ41123" i="1"/>
  <c r="BA41123" i="1"/>
  <c r="BB41123" i="1"/>
  <c r="BC41123" i="1"/>
  <c r="BD41123" i="1"/>
  <c r="BE41123" i="1"/>
  <c r="AZ41124" i="1"/>
  <c r="BA41124" i="1"/>
  <c r="BB41124" i="1"/>
  <c r="BC41124" i="1"/>
  <c r="BD41124" i="1"/>
  <c r="BE41124" i="1"/>
  <c r="AZ41125" i="1"/>
  <c r="BA41125" i="1"/>
  <c r="BB41125" i="1"/>
  <c r="BC41125" i="1"/>
  <c r="BD41125" i="1"/>
  <c r="BE41125" i="1"/>
  <c r="AZ41126" i="1"/>
  <c r="BA41126" i="1"/>
  <c r="BB41126" i="1"/>
  <c r="BC41126" i="1"/>
  <c r="BD41126" i="1"/>
  <c r="BE41126" i="1"/>
  <c r="AZ41127" i="1"/>
  <c r="BA41127" i="1"/>
  <c r="BB41127" i="1"/>
  <c r="BC41127" i="1"/>
  <c r="BD41127" i="1"/>
  <c r="BE41127" i="1"/>
  <c r="AZ41128" i="1"/>
  <c r="BA41128" i="1"/>
  <c r="BB41128" i="1"/>
  <c r="BC41128" i="1"/>
  <c r="BD41128" i="1"/>
  <c r="BE41128" i="1"/>
  <c r="AZ41129" i="1"/>
  <c r="BA41129" i="1"/>
  <c r="BB41129" i="1"/>
  <c r="BC41129" i="1"/>
  <c r="BD41129" i="1"/>
  <c r="BE41129" i="1"/>
  <c r="AZ41130" i="1"/>
  <c r="BA41130" i="1"/>
  <c r="BB41130" i="1"/>
  <c r="BC41130" i="1"/>
  <c r="BD41130" i="1"/>
  <c r="BE41130" i="1"/>
  <c r="AZ41131" i="1"/>
  <c r="BA41131" i="1"/>
  <c r="BB41131" i="1"/>
  <c r="BC41131" i="1"/>
  <c r="BD41131" i="1"/>
  <c r="BE41131" i="1"/>
  <c r="AZ41132" i="1"/>
  <c r="BA41132" i="1"/>
  <c r="BB41132" i="1"/>
  <c r="BC41132" i="1"/>
  <c r="BD41132" i="1"/>
  <c r="BE41132" i="1"/>
  <c r="AZ41133" i="1"/>
  <c r="BA41133" i="1"/>
  <c r="BB41133" i="1"/>
  <c r="BC41133" i="1"/>
  <c r="BD41133" i="1"/>
  <c r="BE41133" i="1"/>
  <c r="AZ41134" i="1"/>
  <c r="BA41134" i="1"/>
  <c r="BB41134" i="1"/>
  <c r="BC41134" i="1"/>
  <c r="BD41134" i="1"/>
  <c r="BE41134" i="1"/>
  <c r="AZ41135" i="1"/>
  <c r="BA41135" i="1"/>
  <c r="BB41135" i="1"/>
  <c r="BC41135" i="1"/>
  <c r="BD41135" i="1"/>
  <c r="BE41135" i="1"/>
  <c r="AZ41136" i="1"/>
  <c r="BA41136" i="1"/>
  <c r="BB41136" i="1"/>
  <c r="BC41136" i="1"/>
  <c r="BD41136" i="1"/>
  <c r="BE41136" i="1"/>
  <c r="AZ41137" i="1"/>
  <c r="BA41137" i="1"/>
  <c r="BB41137" i="1"/>
  <c r="BC41137" i="1"/>
  <c r="BD41137" i="1"/>
  <c r="BE41137" i="1"/>
  <c r="AZ41138" i="1"/>
  <c r="BA41138" i="1"/>
  <c r="BB41138" i="1"/>
  <c r="BC41138" i="1"/>
  <c r="BD41138" i="1"/>
  <c r="BE41138" i="1"/>
  <c r="AZ41139" i="1"/>
  <c r="BA41139" i="1"/>
  <c r="BB41139" i="1"/>
  <c r="BC41139" i="1"/>
  <c r="BD41139" i="1"/>
  <c r="BE41139" i="1"/>
  <c r="AZ41140" i="1"/>
  <c r="BA41140" i="1"/>
  <c r="BB41140" i="1"/>
  <c r="BC41140" i="1"/>
  <c r="BD41140" i="1"/>
  <c r="BE41140" i="1"/>
  <c r="AZ41141" i="1"/>
  <c r="BA41141" i="1"/>
  <c r="BB41141" i="1"/>
  <c r="BC41141" i="1"/>
  <c r="BD41141" i="1"/>
  <c r="BE41141" i="1"/>
  <c r="AY41141" i="1" s="1"/>
  <c r="AZ41142" i="1"/>
  <c r="BA41142" i="1"/>
  <c r="BB41142" i="1"/>
  <c r="BC41142" i="1"/>
  <c r="BD41142" i="1"/>
  <c r="BE41142" i="1"/>
  <c r="AZ41143" i="1"/>
  <c r="BA41143" i="1"/>
  <c r="BB41143" i="1"/>
  <c r="BC41143" i="1"/>
  <c r="BD41143" i="1"/>
  <c r="BE41143" i="1"/>
  <c r="AZ41144" i="1"/>
  <c r="BA41144" i="1"/>
  <c r="BB41144" i="1"/>
  <c r="BC41144" i="1"/>
  <c r="BD41144" i="1"/>
  <c r="BE41144" i="1"/>
  <c r="AZ41145" i="1"/>
  <c r="BA41145" i="1"/>
  <c r="BB41145" i="1"/>
  <c r="BC41145" i="1"/>
  <c r="BD41145" i="1"/>
  <c r="BE41145" i="1"/>
  <c r="AZ41146" i="1"/>
  <c r="AY41146" i="1" s="1"/>
  <c r="BA41146" i="1"/>
  <c r="BB41146" i="1"/>
  <c r="BC41146" i="1"/>
  <c r="BD41146" i="1"/>
  <c r="BE41146" i="1"/>
  <c r="AZ41147" i="1"/>
  <c r="BA41147" i="1"/>
  <c r="BB41147" i="1"/>
  <c r="BC41147" i="1"/>
  <c r="BD41147" i="1"/>
  <c r="BE41147" i="1"/>
  <c r="AZ41148" i="1"/>
  <c r="BA41148" i="1"/>
  <c r="BB41148" i="1"/>
  <c r="BC41148" i="1"/>
  <c r="BD41148" i="1"/>
  <c r="BE41148" i="1"/>
  <c r="AZ41149" i="1"/>
  <c r="BA41149" i="1"/>
  <c r="BB41149" i="1"/>
  <c r="BC41149" i="1"/>
  <c r="BD41149" i="1"/>
  <c r="BE41149" i="1"/>
  <c r="AZ41150" i="1"/>
  <c r="BA41150" i="1"/>
  <c r="BB41150" i="1"/>
  <c r="BC41150" i="1"/>
  <c r="BD41150" i="1"/>
  <c r="BE41150" i="1"/>
  <c r="AZ41151" i="1"/>
  <c r="BA41151" i="1"/>
  <c r="BB41151" i="1"/>
  <c r="BC41151" i="1"/>
  <c r="BD41151" i="1"/>
  <c r="BE41151" i="1"/>
  <c r="AZ41152" i="1"/>
  <c r="BA41152" i="1"/>
  <c r="BB41152" i="1"/>
  <c r="BC41152" i="1"/>
  <c r="BD41152" i="1"/>
  <c r="BE41152" i="1"/>
  <c r="AZ41153" i="1"/>
  <c r="BA41153" i="1"/>
  <c r="BB41153" i="1"/>
  <c r="BC41153" i="1"/>
  <c r="BD41153" i="1"/>
  <c r="BE41153" i="1"/>
  <c r="AZ41154" i="1"/>
  <c r="BA41154" i="1"/>
  <c r="BB41154" i="1"/>
  <c r="BC41154" i="1"/>
  <c r="BD41154" i="1"/>
  <c r="BE41154" i="1"/>
  <c r="AZ41155" i="1"/>
  <c r="BA41155" i="1"/>
  <c r="BB41155" i="1"/>
  <c r="BC41155" i="1"/>
  <c r="BD41155" i="1"/>
  <c r="BE41155" i="1"/>
  <c r="AZ41156" i="1"/>
  <c r="BA41156" i="1"/>
  <c r="BB41156" i="1"/>
  <c r="BC41156" i="1"/>
  <c r="BD41156" i="1"/>
  <c r="BE41156" i="1"/>
  <c r="AZ41157" i="1"/>
  <c r="BA41157" i="1"/>
  <c r="BB41157" i="1"/>
  <c r="BC41157" i="1"/>
  <c r="BD41157" i="1"/>
  <c r="BE41157" i="1"/>
  <c r="AZ41158" i="1"/>
  <c r="BA41158" i="1"/>
  <c r="BB41158" i="1"/>
  <c r="BC41158" i="1"/>
  <c r="BD41158" i="1"/>
  <c r="BE41158" i="1"/>
  <c r="AZ41159" i="1"/>
  <c r="BA41159" i="1"/>
  <c r="BB41159" i="1"/>
  <c r="BC41159" i="1"/>
  <c r="BD41159" i="1"/>
  <c r="BE41159" i="1"/>
  <c r="AZ41160" i="1"/>
  <c r="BA41160" i="1"/>
  <c r="BB41160" i="1"/>
  <c r="BC41160" i="1"/>
  <c r="BD41160" i="1"/>
  <c r="BE41160" i="1"/>
  <c r="AZ41161" i="1"/>
  <c r="BA41161" i="1"/>
  <c r="BB41161" i="1"/>
  <c r="AY41161" i="1" s="1"/>
  <c r="BC41161" i="1"/>
  <c r="BD41161" i="1"/>
  <c r="BE41161" i="1"/>
  <c r="AZ41162" i="1"/>
  <c r="BA41162" i="1"/>
  <c r="BB41162" i="1"/>
  <c r="BC41162" i="1"/>
  <c r="BD41162" i="1"/>
  <c r="BE41162" i="1"/>
  <c r="AZ41163" i="1"/>
  <c r="BA41163" i="1"/>
  <c r="BB41163" i="1"/>
  <c r="BC41163" i="1"/>
  <c r="BD41163" i="1"/>
  <c r="AY41163" i="1" s="1"/>
  <c r="BE41163" i="1"/>
  <c r="AZ41164" i="1"/>
  <c r="AY41164" i="1" s="1"/>
  <c r="BA41164" i="1"/>
  <c r="BB41164" i="1"/>
  <c r="BC41164" i="1"/>
  <c r="BD41164" i="1"/>
  <c r="BE41164" i="1"/>
  <c r="AZ41165" i="1"/>
  <c r="BA41165" i="1"/>
  <c r="BB41165" i="1"/>
  <c r="BC41165" i="1"/>
  <c r="BD41165" i="1"/>
  <c r="BE41165" i="1"/>
  <c r="AZ41166" i="1"/>
  <c r="BA41166" i="1"/>
  <c r="BB41166" i="1"/>
  <c r="BC41166" i="1"/>
  <c r="BD41166" i="1"/>
  <c r="BE41166" i="1"/>
  <c r="AZ41167" i="1"/>
  <c r="BA41167" i="1"/>
  <c r="BB41167" i="1"/>
  <c r="BC41167" i="1"/>
  <c r="BD41167" i="1"/>
  <c r="BE41167" i="1"/>
  <c r="AZ41168" i="1"/>
  <c r="BA41168" i="1"/>
  <c r="BB41168" i="1"/>
  <c r="BC41168" i="1"/>
  <c r="BD41168" i="1"/>
  <c r="BE41168" i="1"/>
  <c r="AZ41169" i="1"/>
  <c r="BA41169" i="1"/>
  <c r="BB41169" i="1"/>
  <c r="BC41169" i="1"/>
  <c r="BD41169" i="1"/>
  <c r="BE41169" i="1"/>
  <c r="AZ41170" i="1"/>
  <c r="BA41170" i="1"/>
  <c r="BB41170" i="1"/>
  <c r="BC41170" i="1"/>
  <c r="BD41170" i="1"/>
  <c r="BE41170" i="1"/>
  <c r="AZ41171" i="1"/>
  <c r="BA41171" i="1"/>
  <c r="BB41171" i="1"/>
  <c r="BC41171" i="1"/>
  <c r="BD41171" i="1"/>
  <c r="BE41171" i="1"/>
  <c r="AZ41172" i="1"/>
  <c r="BA41172" i="1"/>
  <c r="BB41172" i="1"/>
  <c r="BC41172" i="1"/>
  <c r="BD41172" i="1"/>
  <c r="BE41172" i="1"/>
  <c r="AZ41173" i="1"/>
  <c r="AY41173" i="1" s="1"/>
  <c r="BA41173" i="1"/>
  <c r="BB41173" i="1"/>
  <c r="BC41173" i="1"/>
  <c r="BD41173" i="1"/>
  <c r="BE41173" i="1"/>
  <c r="AZ41174" i="1"/>
  <c r="AY41174" i="1" s="1"/>
  <c r="BA41174" i="1"/>
  <c r="BB41174" i="1"/>
  <c r="BC41174" i="1"/>
  <c r="BD41174" i="1"/>
  <c r="BE41174" i="1"/>
  <c r="AZ41175" i="1"/>
  <c r="BA41175" i="1"/>
  <c r="BB41175" i="1"/>
  <c r="BC41175" i="1"/>
  <c r="BD41175" i="1"/>
  <c r="BE41175" i="1"/>
  <c r="AZ41176" i="1"/>
  <c r="BA41176" i="1"/>
  <c r="BB41176" i="1"/>
  <c r="BC41176" i="1"/>
  <c r="BD41176" i="1"/>
  <c r="BE41176" i="1"/>
  <c r="AZ41177" i="1"/>
  <c r="BA41177" i="1"/>
  <c r="BB41177" i="1"/>
  <c r="BC41177" i="1"/>
  <c r="BD41177" i="1"/>
  <c r="BE41177" i="1"/>
  <c r="AZ41178" i="1"/>
  <c r="AY41178" i="1" s="1"/>
  <c r="BA41178" i="1"/>
  <c r="BB41178" i="1"/>
  <c r="BC41178" i="1"/>
  <c r="BD41178" i="1"/>
  <c r="BE41178" i="1"/>
  <c r="AZ41179" i="1"/>
  <c r="BA41179" i="1"/>
  <c r="BB41179" i="1"/>
  <c r="BC41179" i="1"/>
  <c r="BD41179" i="1"/>
  <c r="BE41179" i="1"/>
  <c r="AZ41180" i="1"/>
  <c r="BA41180" i="1"/>
  <c r="BB41180" i="1"/>
  <c r="BC41180" i="1"/>
  <c r="BD41180" i="1"/>
  <c r="BE41180" i="1"/>
  <c r="AZ41181" i="1"/>
  <c r="BA41181" i="1"/>
  <c r="BB41181" i="1"/>
  <c r="BC41181" i="1"/>
  <c r="BD41181" i="1"/>
  <c r="BE41181" i="1"/>
  <c r="AZ41182" i="1"/>
  <c r="BA41182" i="1"/>
  <c r="BB41182" i="1"/>
  <c r="BC41182" i="1"/>
  <c r="BD41182" i="1"/>
  <c r="BE41182" i="1"/>
  <c r="AZ41183" i="1"/>
  <c r="AY41183" i="1" s="1"/>
  <c r="BA41183" i="1"/>
  <c r="BB41183" i="1"/>
  <c r="BC41183" i="1"/>
  <c r="BD41183" i="1"/>
  <c r="BE41183" i="1"/>
  <c r="AZ41184" i="1"/>
  <c r="BA41184" i="1"/>
  <c r="BB41184" i="1"/>
  <c r="BC41184" i="1"/>
  <c r="BD41184" i="1"/>
  <c r="BE41184" i="1"/>
  <c r="AZ41185" i="1"/>
  <c r="BA41185" i="1"/>
  <c r="BB41185" i="1"/>
  <c r="BC41185" i="1"/>
  <c r="BD41185" i="1"/>
  <c r="BE41185" i="1"/>
  <c r="AZ41186" i="1"/>
  <c r="BA41186" i="1"/>
  <c r="BB41186" i="1"/>
  <c r="BC41186" i="1"/>
  <c r="BD41186" i="1"/>
  <c r="BE41186" i="1"/>
  <c r="AZ41187" i="1"/>
  <c r="BA41187" i="1"/>
  <c r="BB41187" i="1"/>
  <c r="BC41187" i="1"/>
  <c r="BD41187" i="1"/>
  <c r="BE41187" i="1"/>
  <c r="AZ41188" i="1"/>
  <c r="BA41188" i="1"/>
  <c r="BB41188" i="1"/>
  <c r="BC41188" i="1"/>
  <c r="BD41188" i="1"/>
  <c r="BE41188" i="1"/>
  <c r="AZ41189" i="1"/>
  <c r="BA41189" i="1"/>
  <c r="BB41189" i="1"/>
  <c r="BC41189" i="1"/>
  <c r="BD41189" i="1"/>
  <c r="BE41189" i="1"/>
  <c r="AZ41190" i="1"/>
  <c r="BA41190" i="1"/>
  <c r="BB41190" i="1"/>
  <c r="BC41190" i="1"/>
  <c r="BD41190" i="1"/>
  <c r="BE41190" i="1"/>
  <c r="AZ41191" i="1"/>
  <c r="BA41191" i="1"/>
  <c r="BB41191" i="1"/>
  <c r="BC41191" i="1"/>
  <c r="BD41191" i="1"/>
  <c r="BE41191" i="1"/>
  <c r="AZ41192" i="1"/>
  <c r="BA41192" i="1"/>
  <c r="BB41192" i="1"/>
  <c r="BC41192" i="1"/>
  <c r="BD41192" i="1"/>
  <c r="BE41192" i="1"/>
  <c r="AZ41193" i="1"/>
  <c r="BA41193" i="1"/>
  <c r="BB41193" i="1"/>
  <c r="BC41193" i="1"/>
  <c r="BD41193" i="1"/>
  <c r="BE41193" i="1"/>
  <c r="AZ41194" i="1"/>
  <c r="BA41194" i="1"/>
  <c r="BB41194" i="1"/>
  <c r="BC41194" i="1"/>
  <c r="BD41194" i="1"/>
  <c r="BE41194" i="1"/>
  <c r="AZ41195" i="1"/>
  <c r="BA41195" i="1"/>
  <c r="BB41195" i="1"/>
  <c r="BC41195" i="1"/>
  <c r="BD41195" i="1"/>
  <c r="BE41195" i="1"/>
  <c r="AZ41196" i="1"/>
  <c r="AY41196" i="1" s="1"/>
  <c r="BA41196" i="1"/>
  <c r="BB41196" i="1"/>
  <c r="BC41196" i="1"/>
  <c r="BD41196" i="1"/>
  <c r="BE41196" i="1"/>
  <c r="AZ41197" i="1"/>
  <c r="BA41197" i="1"/>
  <c r="BB41197" i="1"/>
  <c r="BC41197" i="1"/>
  <c r="BD41197" i="1"/>
  <c r="BE41197" i="1"/>
  <c r="AZ41198" i="1"/>
  <c r="BA41198" i="1"/>
  <c r="BB41198" i="1"/>
  <c r="BC41198" i="1"/>
  <c r="BD41198" i="1"/>
  <c r="BE41198" i="1"/>
  <c r="AZ41199" i="1"/>
  <c r="BA41199" i="1"/>
  <c r="BB41199" i="1"/>
  <c r="BC41199" i="1"/>
  <c r="BD41199" i="1"/>
  <c r="BE41199" i="1"/>
  <c r="AZ41200" i="1"/>
  <c r="BA41200" i="1"/>
  <c r="BB41200" i="1"/>
  <c r="BC41200" i="1"/>
  <c r="BD41200" i="1"/>
  <c r="BE41200" i="1"/>
  <c r="AZ41201" i="1"/>
  <c r="BA41201" i="1"/>
  <c r="BB41201" i="1"/>
  <c r="BC41201" i="1"/>
  <c r="BD41201" i="1"/>
  <c r="BE41201" i="1"/>
  <c r="AZ41202" i="1"/>
  <c r="BA41202" i="1"/>
  <c r="BB41202" i="1"/>
  <c r="BC41202" i="1"/>
  <c r="BD41202" i="1"/>
  <c r="BE41202" i="1"/>
  <c r="AZ41203" i="1"/>
  <c r="BA41203" i="1"/>
  <c r="BB41203" i="1"/>
  <c r="BC41203" i="1"/>
  <c r="BD41203" i="1"/>
  <c r="BE41203" i="1"/>
  <c r="AZ41204" i="1"/>
  <c r="BA41204" i="1"/>
  <c r="BB41204" i="1"/>
  <c r="BC41204" i="1"/>
  <c r="BD41204" i="1"/>
  <c r="BE41204" i="1"/>
  <c r="AZ41205" i="1"/>
  <c r="BA41205" i="1"/>
  <c r="BB41205" i="1"/>
  <c r="BC41205" i="1"/>
  <c r="BD41205" i="1"/>
  <c r="BE41205" i="1"/>
  <c r="AY41205" i="1" s="1"/>
  <c r="AZ41206" i="1"/>
  <c r="AY41206" i="1" s="1"/>
  <c r="BA41206" i="1"/>
  <c r="BB41206" i="1"/>
  <c r="BC41206" i="1"/>
  <c r="BD41206" i="1"/>
  <c r="BE41206" i="1"/>
  <c r="AZ41207" i="1"/>
  <c r="BA41207" i="1"/>
  <c r="BB41207" i="1"/>
  <c r="BC41207" i="1"/>
  <c r="BD41207" i="1"/>
  <c r="BE41207" i="1"/>
  <c r="AZ41208" i="1"/>
  <c r="BA41208" i="1"/>
  <c r="BB41208" i="1"/>
  <c r="BC41208" i="1"/>
  <c r="BD41208" i="1"/>
  <c r="BE41208" i="1"/>
  <c r="AZ41209" i="1"/>
  <c r="BA41209" i="1"/>
  <c r="BB41209" i="1"/>
  <c r="BC41209" i="1"/>
  <c r="BD41209" i="1"/>
  <c r="BE41209" i="1"/>
  <c r="AZ41210" i="1"/>
  <c r="AY41210" i="1" s="1"/>
  <c r="BA41210" i="1"/>
  <c r="BB41210" i="1"/>
  <c r="BC41210" i="1"/>
  <c r="BD41210" i="1"/>
  <c r="BE41210" i="1"/>
  <c r="AZ41211" i="1"/>
  <c r="BA41211" i="1"/>
  <c r="BB41211" i="1"/>
  <c r="BC41211" i="1"/>
  <c r="BD41211" i="1"/>
  <c r="BE41211" i="1"/>
  <c r="AZ41212" i="1"/>
  <c r="BA41212" i="1"/>
  <c r="BB41212" i="1"/>
  <c r="BC41212" i="1"/>
  <c r="BD41212" i="1"/>
  <c r="BE41212" i="1"/>
  <c r="AZ41213" i="1"/>
  <c r="BA41213" i="1"/>
  <c r="BB41213" i="1"/>
  <c r="BC41213" i="1"/>
  <c r="BD41213" i="1"/>
  <c r="BE41213" i="1"/>
  <c r="AZ41214" i="1"/>
  <c r="AY41214" i="1" s="1"/>
  <c r="BA41214" i="1"/>
  <c r="BB41214" i="1"/>
  <c r="BC41214" i="1"/>
  <c r="BD41214" i="1"/>
  <c r="BE41214" i="1"/>
  <c r="AZ41215" i="1"/>
  <c r="BA41215" i="1"/>
  <c r="BB41215" i="1"/>
  <c r="BC41215" i="1"/>
  <c r="BD41215" i="1"/>
  <c r="BE41215" i="1"/>
  <c r="AZ41216" i="1"/>
  <c r="BA41216" i="1"/>
  <c r="BB41216" i="1"/>
  <c r="BC41216" i="1"/>
  <c r="BD41216" i="1"/>
  <c r="BE41216" i="1"/>
  <c r="AZ41217" i="1"/>
  <c r="BA41217" i="1"/>
  <c r="BB41217" i="1"/>
  <c r="BC41217" i="1"/>
  <c r="BD41217" i="1"/>
  <c r="BE41217" i="1"/>
  <c r="AZ41218" i="1"/>
  <c r="BA41218" i="1"/>
  <c r="BB41218" i="1"/>
  <c r="BC41218" i="1"/>
  <c r="BD41218" i="1"/>
  <c r="BE41218" i="1"/>
  <c r="AZ41219" i="1"/>
  <c r="BA41219" i="1"/>
  <c r="BB41219" i="1"/>
  <c r="BC41219" i="1"/>
  <c r="BD41219" i="1"/>
  <c r="BE41219" i="1"/>
  <c r="AZ41220" i="1"/>
  <c r="BA41220" i="1"/>
  <c r="BB41220" i="1"/>
  <c r="BC41220" i="1"/>
  <c r="BD41220" i="1"/>
  <c r="BE41220" i="1"/>
  <c r="AZ41221" i="1"/>
  <c r="BA41221" i="1"/>
  <c r="BB41221" i="1"/>
  <c r="BC41221" i="1"/>
  <c r="BD41221" i="1"/>
  <c r="BE41221" i="1"/>
  <c r="AZ41222" i="1"/>
  <c r="AY41222" i="1" s="1"/>
  <c r="BA41222" i="1"/>
  <c r="BB41222" i="1"/>
  <c r="BC41222" i="1"/>
  <c r="BD41222" i="1"/>
  <c r="BE41222" i="1"/>
  <c r="AZ41223" i="1"/>
  <c r="BA41223" i="1"/>
  <c r="BB41223" i="1"/>
  <c r="BC41223" i="1"/>
  <c r="BD41223" i="1"/>
  <c r="BE41223" i="1"/>
  <c r="AZ41224" i="1"/>
  <c r="BA41224" i="1"/>
  <c r="BB41224" i="1"/>
  <c r="BC41224" i="1"/>
  <c r="BD41224" i="1"/>
  <c r="BE41224" i="1"/>
  <c r="AZ41225" i="1"/>
  <c r="BA41225" i="1"/>
  <c r="BB41225" i="1"/>
  <c r="AY41225" i="1" s="1"/>
  <c r="BC41225" i="1"/>
  <c r="BD41225" i="1"/>
  <c r="BE41225" i="1"/>
  <c r="AZ41226" i="1"/>
  <c r="BA41226" i="1"/>
  <c r="BB41226" i="1"/>
  <c r="BC41226" i="1"/>
  <c r="BD41226" i="1"/>
  <c r="BE41226" i="1"/>
  <c r="AZ41227" i="1"/>
  <c r="BA41227" i="1"/>
  <c r="BB41227" i="1"/>
  <c r="BC41227" i="1"/>
  <c r="BD41227" i="1"/>
  <c r="BE41227" i="1"/>
  <c r="AZ41228" i="1"/>
  <c r="AY41228" i="1" s="1"/>
  <c r="BA41228" i="1"/>
  <c r="BB41228" i="1"/>
  <c r="BC41228" i="1"/>
  <c r="BD41228" i="1"/>
  <c r="BE41228" i="1"/>
  <c r="AZ41229" i="1"/>
  <c r="BA41229" i="1"/>
  <c r="BB41229" i="1"/>
  <c r="BC41229" i="1"/>
  <c r="BD41229" i="1"/>
  <c r="BE41229" i="1"/>
  <c r="AZ41230" i="1"/>
  <c r="BA41230" i="1"/>
  <c r="BB41230" i="1"/>
  <c r="BC41230" i="1"/>
  <c r="BD41230" i="1"/>
  <c r="BE41230" i="1"/>
  <c r="AZ41231" i="1"/>
  <c r="BA41231" i="1"/>
  <c r="BB41231" i="1"/>
  <c r="BC41231" i="1"/>
  <c r="BD41231" i="1"/>
  <c r="BE41231" i="1"/>
  <c r="AZ41232" i="1"/>
  <c r="BA41232" i="1"/>
  <c r="BB41232" i="1"/>
  <c r="BC41232" i="1"/>
  <c r="BD41232" i="1"/>
  <c r="BE41232" i="1"/>
  <c r="AZ41233" i="1"/>
  <c r="BA41233" i="1"/>
  <c r="BB41233" i="1"/>
  <c r="BC41233" i="1"/>
  <c r="BD41233" i="1"/>
  <c r="BE41233" i="1"/>
  <c r="AZ41234" i="1"/>
  <c r="BA41234" i="1"/>
  <c r="BB41234" i="1"/>
  <c r="BC41234" i="1"/>
  <c r="BD41234" i="1"/>
  <c r="BE41234" i="1"/>
  <c r="AZ41235" i="1"/>
  <c r="BA41235" i="1"/>
  <c r="BB41235" i="1"/>
  <c r="BC41235" i="1"/>
  <c r="BD41235" i="1"/>
  <c r="BE41235" i="1"/>
  <c r="AZ41236" i="1"/>
  <c r="BA41236" i="1"/>
  <c r="BB41236" i="1"/>
  <c r="BC41236" i="1"/>
  <c r="BD41236" i="1"/>
  <c r="BE41236" i="1"/>
  <c r="AZ41237" i="1"/>
  <c r="AY41237" i="1" s="1"/>
  <c r="BA41237" i="1"/>
  <c r="BB41237" i="1"/>
  <c r="BC41237" i="1"/>
  <c r="BD41237" i="1"/>
  <c r="BE41237" i="1"/>
  <c r="AZ41238" i="1"/>
  <c r="AY41238" i="1" s="1"/>
  <c r="BA41238" i="1"/>
  <c r="BB41238" i="1"/>
  <c r="BC41238" i="1"/>
  <c r="BD41238" i="1"/>
  <c r="BE41238" i="1"/>
  <c r="AZ41239" i="1"/>
  <c r="BA41239" i="1"/>
  <c r="BB41239" i="1"/>
  <c r="BC41239" i="1"/>
  <c r="BD41239" i="1"/>
  <c r="BE41239" i="1"/>
  <c r="AZ41240" i="1"/>
  <c r="BA41240" i="1"/>
  <c r="BB41240" i="1"/>
  <c r="BC41240" i="1"/>
  <c r="BD41240" i="1"/>
  <c r="BE41240" i="1"/>
  <c r="AZ41241" i="1"/>
  <c r="BA41241" i="1"/>
  <c r="BB41241" i="1"/>
  <c r="BC41241" i="1"/>
  <c r="BD41241" i="1"/>
  <c r="BE41241" i="1"/>
  <c r="AZ41242" i="1"/>
  <c r="AY41242" i="1" s="1"/>
  <c r="BA41242" i="1"/>
  <c r="BB41242" i="1"/>
  <c r="BC41242" i="1"/>
  <c r="BD41242" i="1"/>
  <c r="BE41242" i="1"/>
  <c r="AZ41243" i="1"/>
  <c r="BA41243" i="1"/>
  <c r="BB41243" i="1"/>
  <c r="BC41243" i="1"/>
  <c r="BD41243" i="1"/>
  <c r="BE41243" i="1"/>
  <c r="AZ41244" i="1"/>
  <c r="BA41244" i="1"/>
  <c r="BB41244" i="1"/>
  <c r="BC41244" i="1"/>
  <c r="BD41244" i="1"/>
  <c r="BE41244" i="1"/>
  <c r="AZ41245" i="1"/>
  <c r="BA41245" i="1"/>
  <c r="BB41245" i="1"/>
  <c r="BC41245" i="1"/>
  <c r="BD41245" i="1"/>
  <c r="BE41245" i="1"/>
  <c r="AZ41246" i="1"/>
  <c r="BA41246" i="1"/>
  <c r="BB41246" i="1"/>
  <c r="BC41246" i="1"/>
  <c r="BD41246" i="1"/>
  <c r="BE41246" i="1"/>
  <c r="AZ41247" i="1"/>
  <c r="BA41247" i="1"/>
  <c r="BB41247" i="1"/>
  <c r="BC41247" i="1"/>
  <c r="BD41247" i="1"/>
  <c r="BE41247" i="1"/>
  <c r="AZ41248" i="1"/>
  <c r="BA41248" i="1"/>
  <c r="BB41248" i="1"/>
  <c r="BC41248" i="1"/>
  <c r="BD41248" i="1"/>
  <c r="BE41248" i="1"/>
  <c r="AZ41249" i="1"/>
  <c r="BA41249" i="1"/>
  <c r="BB41249" i="1"/>
  <c r="BC41249" i="1"/>
  <c r="BD41249" i="1"/>
  <c r="BE41249" i="1"/>
  <c r="AZ41250" i="1"/>
  <c r="BA41250" i="1"/>
  <c r="BB41250" i="1"/>
  <c r="BC41250" i="1"/>
  <c r="BD41250" i="1"/>
  <c r="BE41250" i="1"/>
  <c r="AZ41251" i="1"/>
  <c r="BA41251" i="1"/>
  <c r="BB41251" i="1"/>
  <c r="BC41251" i="1"/>
  <c r="BD41251" i="1"/>
  <c r="BE41251" i="1"/>
  <c r="AZ41252" i="1"/>
  <c r="BA41252" i="1"/>
  <c r="BB41252" i="1"/>
  <c r="BC41252" i="1"/>
  <c r="BD41252" i="1"/>
  <c r="BE41252" i="1"/>
  <c r="AZ41253" i="1"/>
  <c r="BA41253" i="1"/>
  <c r="BB41253" i="1"/>
  <c r="BC41253" i="1"/>
  <c r="BD41253" i="1"/>
  <c r="BE41253" i="1"/>
  <c r="AZ41254" i="1"/>
  <c r="BA41254" i="1"/>
  <c r="BB41254" i="1"/>
  <c r="BC41254" i="1"/>
  <c r="BD41254" i="1"/>
  <c r="BE41254" i="1"/>
  <c r="AZ41255" i="1"/>
  <c r="BA41255" i="1"/>
  <c r="BB41255" i="1"/>
  <c r="BC41255" i="1"/>
  <c r="BD41255" i="1"/>
  <c r="BE41255" i="1"/>
  <c r="AZ41256" i="1"/>
  <c r="BA41256" i="1"/>
  <c r="BB41256" i="1"/>
  <c r="BC41256" i="1"/>
  <c r="BD41256" i="1"/>
  <c r="BE41256" i="1"/>
  <c r="AZ41257" i="1"/>
  <c r="BA41257" i="1"/>
  <c r="BB41257" i="1"/>
  <c r="BC41257" i="1"/>
  <c r="BD41257" i="1"/>
  <c r="BE41257" i="1"/>
  <c r="AZ41258" i="1"/>
  <c r="BA41258" i="1"/>
  <c r="BB41258" i="1"/>
  <c r="BC41258" i="1"/>
  <c r="BD41258" i="1"/>
  <c r="BE41258" i="1"/>
  <c r="AZ41259" i="1"/>
  <c r="BA41259" i="1"/>
  <c r="BB41259" i="1"/>
  <c r="BC41259" i="1"/>
  <c r="BD41259" i="1"/>
  <c r="BE41259" i="1"/>
  <c r="AZ41260" i="1"/>
  <c r="AY41260" i="1" s="1"/>
  <c r="BA41260" i="1"/>
  <c r="BB41260" i="1"/>
  <c r="BC41260" i="1"/>
  <c r="BD41260" i="1"/>
  <c r="BE41260" i="1"/>
  <c r="AZ41261" i="1"/>
  <c r="BA41261" i="1"/>
  <c r="BB41261" i="1"/>
  <c r="BC41261" i="1"/>
  <c r="BD41261" i="1"/>
  <c r="BE41261" i="1"/>
  <c r="AZ41262" i="1"/>
  <c r="BA41262" i="1"/>
  <c r="BB41262" i="1"/>
  <c r="BC41262" i="1"/>
  <c r="BD41262" i="1"/>
  <c r="BE41262" i="1"/>
  <c r="AZ41263" i="1"/>
  <c r="BA41263" i="1"/>
  <c r="BB41263" i="1"/>
  <c r="BC41263" i="1"/>
  <c r="BD41263" i="1"/>
  <c r="BE41263" i="1"/>
  <c r="AZ41264" i="1"/>
  <c r="BA41264" i="1"/>
  <c r="BB41264" i="1"/>
  <c r="BC41264" i="1"/>
  <c r="BD41264" i="1"/>
  <c r="BE41264" i="1"/>
  <c r="AZ41265" i="1"/>
  <c r="BA41265" i="1"/>
  <c r="BB41265" i="1"/>
  <c r="BC41265" i="1"/>
  <c r="BD41265" i="1"/>
  <c r="BE41265" i="1"/>
  <c r="AZ41266" i="1"/>
  <c r="BA41266" i="1"/>
  <c r="BB41266" i="1"/>
  <c r="BC41266" i="1"/>
  <c r="BD41266" i="1"/>
  <c r="BE41266" i="1"/>
  <c r="AZ41267" i="1"/>
  <c r="BA41267" i="1"/>
  <c r="BB41267" i="1"/>
  <c r="BC41267" i="1"/>
  <c r="BD41267" i="1"/>
  <c r="AY41267" i="1" s="1"/>
  <c r="BE41267" i="1"/>
  <c r="AZ41268" i="1"/>
  <c r="BA41268" i="1"/>
  <c r="BB41268" i="1"/>
  <c r="BC41268" i="1"/>
  <c r="BD41268" i="1"/>
  <c r="BE41268" i="1"/>
  <c r="AZ41269" i="1"/>
  <c r="BA41269" i="1"/>
  <c r="AY41269" i="1" s="1"/>
  <c r="BB41269" i="1"/>
  <c r="BC41269" i="1"/>
  <c r="BD41269" i="1"/>
  <c r="BE41269" i="1"/>
  <c r="AZ41270" i="1"/>
  <c r="AY41270" i="1" s="1"/>
  <c r="BA41270" i="1"/>
  <c r="BB41270" i="1"/>
  <c r="BC41270" i="1"/>
  <c r="BD41270" i="1"/>
  <c r="BE41270" i="1"/>
  <c r="AZ41271" i="1"/>
  <c r="BA41271" i="1"/>
  <c r="BB41271" i="1"/>
  <c r="BC41271" i="1"/>
  <c r="BD41271" i="1"/>
  <c r="BE41271" i="1"/>
  <c r="AZ41272" i="1"/>
  <c r="BA41272" i="1"/>
  <c r="BB41272" i="1"/>
  <c r="BC41272" i="1"/>
  <c r="BD41272" i="1"/>
  <c r="BE41272" i="1"/>
  <c r="AZ41273" i="1"/>
  <c r="BA41273" i="1"/>
  <c r="BB41273" i="1"/>
  <c r="BC41273" i="1"/>
  <c r="BD41273" i="1"/>
  <c r="BE41273" i="1"/>
  <c r="AZ41274" i="1"/>
  <c r="AY41274" i="1" s="1"/>
  <c r="BA41274" i="1"/>
  <c r="BB41274" i="1"/>
  <c r="BC41274" i="1"/>
  <c r="BD41274" i="1"/>
  <c r="BE41274" i="1"/>
  <c r="AZ41275" i="1"/>
  <c r="BA41275" i="1"/>
  <c r="BB41275" i="1"/>
  <c r="BC41275" i="1"/>
  <c r="BD41275" i="1"/>
  <c r="BE41275" i="1"/>
  <c r="AZ41276" i="1"/>
  <c r="BA41276" i="1"/>
  <c r="BB41276" i="1"/>
  <c r="BC41276" i="1"/>
  <c r="BD41276" i="1"/>
  <c r="BE41276" i="1"/>
  <c r="AZ41277" i="1"/>
  <c r="BA41277" i="1"/>
  <c r="BB41277" i="1"/>
  <c r="BC41277" i="1"/>
  <c r="BD41277" i="1"/>
  <c r="BE41277" i="1"/>
  <c r="AZ41278" i="1"/>
  <c r="AY41278" i="1" s="1"/>
  <c r="BA41278" i="1"/>
  <c r="BB41278" i="1"/>
  <c r="BC41278" i="1"/>
  <c r="BD41278" i="1"/>
  <c r="BE41278" i="1"/>
  <c r="AZ41279" i="1"/>
  <c r="BA41279" i="1"/>
  <c r="BB41279" i="1"/>
  <c r="BC41279" i="1"/>
  <c r="BD41279" i="1"/>
  <c r="BE41279" i="1"/>
  <c r="AZ41280" i="1"/>
  <c r="BA41280" i="1"/>
  <c r="BB41280" i="1"/>
  <c r="BC41280" i="1"/>
  <c r="BD41280" i="1"/>
  <c r="BE41280" i="1"/>
  <c r="AZ41281" i="1"/>
  <c r="BA41281" i="1"/>
  <c r="BB41281" i="1"/>
  <c r="BC41281" i="1"/>
  <c r="BD41281" i="1"/>
  <c r="BE41281" i="1"/>
  <c r="AZ41282" i="1"/>
  <c r="BA41282" i="1"/>
  <c r="BB41282" i="1"/>
  <c r="BC41282" i="1"/>
  <c r="BD41282" i="1"/>
  <c r="BE41282" i="1"/>
  <c r="AZ41283" i="1"/>
  <c r="BA41283" i="1"/>
  <c r="BB41283" i="1"/>
  <c r="BC41283" i="1"/>
  <c r="BD41283" i="1"/>
  <c r="BE41283" i="1"/>
  <c r="AZ41284" i="1"/>
  <c r="BA41284" i="1"/>
  <c r="BB41284" i="1"/>
  <c r="BC41284" i="1"/>
  <c r="BD41284" i="1"/>
  <c r="BE41284" i="1"/>
  <c r="AZ41285" i="1"/>
  <c r="AY41285" i="1" s="1"/>
  <c r="BA41285" i="1"/>
  <c r="BB41285" i="1"/>
  <c r="BC41285" i="1"/>
  <c r="BD41285" i="1"/>
  <c r="BE41285" i="1"/>
  <c r="AZ41286" i="1"/>
  <c r="AY41286" i="1" s="1"/>
  <c r="BA41286" i="1"/>
  <c r="BB41286" i="1"/>
  <c r="BC41286" i="1"/>
  <c r="BD41286" i="1"/>
  <c r="BE41286" i="1"/>
  <c r="AZ41287" i="1"/>
  <c r="BA41287" i="1"/>
  <c r="BB41287" i="1"/>
  <c r="BC41287" i="1"/>
  <c r="BD41287" i="1"/>
  <c r="BE41287" i="1"/>
  <c r="AZ41288" i="1"/>
  <c r="BA41288" i="1"/>
  <c r="BB41288" i="1"/>
  <c r="BC41288" i="1"/>
  <c r="BD41288" i="1"/>
  <c r="BE41288" i="1"/>
  <c r="AZ41289" i="1"/>
  <c r="BA41289" i="1"/>
  <c r="BB41289" i="1"/>
  <c r="BC41289" i="1"/>
  <c r="BD41289" i="1"/>
  <c r="BE41289" i="1"/>
  <c r="AZ41290" i="1"/>
  <c r="BA41290" i="1"/>
  <c r="BB41290" i="1"/>
  <c r="BC41290" i="1"/>
  <c r="BD41290" i="1"/>
  <c r="BE41290" i="1"/>
  <c r="AZ41291" i="1"/>
  <c r="BA41291" i="1"/>
  <c r="BB41291" i="1"/>
  <c r="BC41291" i="1"/>
  <c r="BD41291" i="1"/>
  <c r="AY41291" i="1" s="1"/>
  <c r="BE41291" i="1"/>
  <c r="AZ41292" i="1"/>
  <c r="BA41292" i="1"/>
  <c r="BB41292" i="1"/>
  <c r="BC41292" i="1"/>
  <c r="BD41292" i="1"/>
  <c r="BE41292" i="1"/>
  <c r="AZ41293" i="1"/>
  <c r="BA41293" i="1"/>
  <c r="AY41293" i="1" s="1"/>
  <c r="BB41293" i="1"/>
  <c r="BC41293" i="1"/>
  <c r="BD41293" i="1"/>
  <c r="BE41293" i="1"/>
  <c r="AZ41294" i="1"/>
  <c r="BA41294" i="1"/>
  <c r="BB41294" i="1"/>
  <c r="BC41294" i="1"/>
  <c r="BD41294" i="1"/>
  <c r="BE41294" i="1"/>
  <c r="AZ41295" i="1"/>
  <c r="BA41295" i="1"/>
  <c r="BB41295" i="1"/>
  <c r="BC41295" i="1"/>
  <c r="BD41295" i="1"/>
  <c r="BE41295" i="1"/>
  <c r="AZ41296" i="1"/>
  <c r="BA41296" i="1"/>
  <c r="BB41296" i="1"/>
  <c r="BC41296" i="1"/>
  <c r="BD41296" i="1"/>
  <c r="BE41296" i="1"/>
  <c r="AZ41297" i="1"/>
  <c r="BA41297" i="1"/>
  <c r="BB41297" i="1"/>
  <c r="BC41297" i="1"/>
  <c r="BD41297" i="1"/>
  <c r="BE41297" i="1"/>
  <c r="AZ41298" i="1"/>
  <c r="BA41298" i="1"/>
  <c r="BB41298" i="1"/>
  <c r="BC41298" i="1"/>
  <c r="BD41298" i="1"/>
  <c r="BE41298" i="1"/>
  <c r="AZ41299" i="1"/>
  <c r="BA41299" i="1"/>
  <c r="BB41299" i="1"/>
  <c r="BC41299" i="1"/>
  <c r="BD41299" i="1"/>
  <c r="BE41299" i="1"/>
  <c r="AZ41300" i="1"/>
  <c r="BA41300" i="1"/>
  <c r="BB41300" i="1"/>
  <c r="BC41300" i="1"/>
  <c r="BD41300" i="1"/>
  <c r="BE41300" i="1"/>
  <c r="AZ41301" i="1"/>
  <c r="AY41301" i="1" s="1"/>
  <c r="BA41301" i="1"/>
  <c r="BB41301" i="1"/>
  <c r="BC41301" i="1"/>
  <c r="BD41301" i="1"/>
  <c r="BE41301" i="1"/>
  <c r="AZ41302" i="1"/>
  <c r="AY41302" i="1" s="1"/>
  <c r="BA41302" i="1"/>
  <c r="BB41302" i="1"/>
  <c r="BC41302" i="1"/>
  <c r="BD41302" i="1"/>
  <c r="BE41302" i="1"/>
  <c r="AZ41303" i="1"/>
  <c r="BA41303" i="1"/>
  <c r="BB41303" i="1"/>
  <c r="BC41303" i="1"/>
  <c r="BD41303" i="1"/>
  <c r="BE41303" i="1"/>
  <c r="AZ41304" i="1"/>
  <c r="BA41304" i="1"/>
  <c r="BB41304" i="1"/>
  <c r="BC41304" i="1"/>
  <c r="BD41304" i="1"/>
  <c r="BE41304" i="1"/>
  <c r="AZ41305" i="1"/>
  <c r="BA41305" i="1"/>
  <c r="BB41305" i="1"/>
  <c r="BC41305" i="1"/>
  <c r="BD41305" i="1"/>
  <c r="BE41305" i="1"/>
  <c r="AZ41306" i="1"/>
  <c r="AY41306" i="1" s="1"/>
  <c r="BA41306" i="1"/>
  <c r="BB41306" i="1"/>
  <c r="BC41306" i="1"/>
  <c r="BD41306" i="1"/>
  <c r="BE41306" i="1"/>
  <c r="AZ41307" i="1"/>
  <c r="BA41307" i="1"/>
  <c r="BB41307" i="1"/>
  <c r="BC41307" i="1"/>
  <c r="BD41307" i="1"/>
  <c r="BE41307" i="1"/>
  <c r="AZ41308" i="1"/>
  <c r="BA41308" i="1"/>
  <c r="BB41308" i="1"/>
  <c r="BC41308" i="1"/>
  <c r="BD41308" i="1"/>
  <c r="BE41308" i="1"/>
  <c r="AZ41309" i="1"/>
  <c r="BA41309" i="1"/>
  <c r="BB41309" i="1"/>
  <c r="BC41309" i="1"/>
  <c r="BD41309" i="1"/>
  <c r="BE41309" i="1"/>
  <c r="AZ41310" i="1"/>
  <c r="BA41310" i="1"/>
  <c r="BB41310" i="1"/>
  <c r="BC41310" i="1"/>
  <c r="BD41310" i="1"/>
  <c r="BE41310" i="1"/>
  <c r="AZ41311" i="1"/>
  <c r="BA41311" i="1"/>
  <c r="BB41311" i="1"/>
  <c r="BC41311" i="1"/>
  <c r="BD41311" i="1"/>
  <c r="BE41311" i="1"/>
  <c r="AZ41312" i="1"/>
  <c r="BA41312" i="1"/>
  <c r="BB41312" i="1"/>
  <c r="BC41312" i="1"/>
  <c r="BD41312" i="1"/>
  <c r="BE41312" i="1"/>
  <c r="AZ41313" i="1"/>
  <c r="BA41313" i="1"/>
  <c r="BB41313" i="1"/>
  <c r="BC41313" i="1"/>
  <c r="BD41313" i="1"/>
  <c r="BE41313" i="1"/>
  <c r="AZ41314" i="1"/>
  <c r="BA41314" i="1"/>
  <c r="BB41314" i="1"/>
  <c r="BC41314" i="1"/>
  <c r="BD41314" i="1"/>
  <c r="BE41314" i="1"/>
  <c r="AZ41315" i="1"/>
  <c r="BA41315" i="1"/>
  <c r="BB41315" i="1"/>
  <c r="BC41315" i="1"/>
  <c r="BD41315" i="1"/>
  <c r="BE41315" i="1"/>
  <c r="AZ41316" i="1"/>
  <c r="BA41316" i="1"/>
  <c r="BB41316" i="1"/>
  <c r="BC41316" i="1"/>
  <c r="BD41316" i="1"/>
  <c r="BE41316" i="1"/>
  <c r="AZ41317" i="1"/>
  <c r="BA41317" i="1"/>
  <c r="BB41317" i="1"/>
  <c r="BC41317" i="1"/>
  <c r="BD41317" i="1"/>
  <c r="BE41317" i="1"/>
  <c r="AZ41318" i="1"/>
  <c r="BA41318" i="1"/>
  <c r="BB41318" i="1"/>
  <c r="BC41318" i="1"/>
  <c r="BD41318" i="1"/>
  <c r="BE41318" i="1"/>
  <c r="AZ41319" i="1"/>
  <c r="BA41319" i="1"/>
  <c r="BB41319" i="1"/>
  <c r="BC41319" i="1"/>
  <c r="BD41319" i="1"/>
  <c r="BE41319" i="1"/>
  <c r="AZ41320" i="1"/>
  <c r="BA41320" i="1"/>
  <c r="BB41320" i="1"/>
  <c r="BC41320" i="1"/>
  <c r="BD41320" i="1"/>
  <c r="BE41320" i="1"/>
  <c r="AZ41321" i="1"/>
  <c r="BA41321" i="1"/>
  <c r="BB41321" i="1"/>
  <c r="BC41321" i="1"/>
  <c r="BD41321" i="1"/>
  <c r="BE41321" i="1"/>
  <c r="AZ41322" i="1"/>
  <c r="BA41322" i="1"/>
  <c r="BB41322" i="1"/>
  <c r="BC41322" i="1"/>
  <c r="BD41322" i="1"/>
  <c r="BE41322" i="1"/>
  <c r="AZ41323" i="1"/>
  <c r="BA41323" i="1"/>
  <c r="BB41323" i="1"/>
  <c r="BC41323" i="1"/>
  <c r="BD41323" i="1"/>
  <c r="BE41323" i="1"/>
  <c r="AZ41324" i="1"/>
  <c r="BA41324" i="1"/>
  <c r="BB41324" i="1"/>
  <c r="BC41324" i="1"/>
  <c r="BD41324" i="1"/>
  <c r="BE41324" i="1"/>
  <c r="AZ41325" i="1"/>
  <c r="BA41325" i="1"/>
  <c r="BB41325" i="1"/>
  <c r="BC41325" i="1"/>
  <c r="BD41325" i="1"/>
  <c r="BE41325" i="1"/>
  <c r="AZ41326" i="1"/>
  <c r="BA41326" i="1"/>
  <c r="BB41326" i="1"/>
  <c r="BC41326" i="1"/>
  <c r="BD41326" i="1"/>
  <c r="BE41326" i="1"/>
  <c r="AZ41327" i="1"/>
  <c r="BA41327" i="1"/>
  <c r="BB41327" i="1"/>
  <c r="BC41327" i="1"/>
  <c r="BD41327" i="1"/>
  <c r="BE41327" i="1"/>
  <c r="AZ41328" i="1"/>
  <c r="BA41328" i="1"/>
  <c r="BB41328" i="1"/>
  <c r="BC41328" i="1"/>
  <c r="BD41328" i="1"/>
  <c r="BE41328" i="1"/>
  <c r="AZ41329" i="1"/>
  <c r="BA41329" i="1"/>
  <c r="BB41329" i="1"/>
  <c r="BC41329" i="1"/>
  <c r="BD41329" i="1"/>
  <c r="BE41329" i="1"/>
  <c r="AZ41330" i="1"/>
  <c r="BA41330" i="1"/>
  <c r="BB41330" i="1"/>
  <c r="BC41330" i="1"/>
  <c r="BD41330" i="1"/>
  <c r="BE41330" i="1"/>
  <c r="AZ41331" i="1"/>
  <c r="BA41331" i="1"/>
  <c r="BB41331" i="1"/>
  <c r="BC41331" i="1"/>
  <c r="BD41331" i="1"/>
  <c r="AY41331" i="1" s="1"/>
  <c r="BE41331" i="1"/>
  <c r="AZ41332" i="1"/>
  <c r="BA41332" i="1"/>
  <c r="BB41332" i="1"/>
  <c r="BC41332" i="1"/>
  <c r="BD41332" i="1"/>
  <c r="BE41332" i="1"/>
  <c r="AZ41333" i="1"/>
  <c r="BA41333" i="1"/>
  <c r="BB41333" i="1"/>
  <c r="BC41333" i="1"/>
  <c r="BD41333" i="1"/>
  <c r="BE41333" i="1"/>
  <c r="AZ41334" i="1"/>
  <c r="BA41334" i="1"/>
  <c r="BB41334" i="1"/>
  <c r="BC41334" i="1"/>
  <c r="BD41334" i="1"/>
  <c r="BE41334" i="1"/>
  <c r="AZ41335" i="1"/>
  <c r="BA41335" i="1"/>
  <c r="BB41335" i="1"/>
  <c r="BC41335" i="1"/>
  <c r="BD41335" i="1"/>
  <c r="BE41335" i="1"/>
  <c r="AZ41336" i="1"/>
  <c r="BA41336" i="1"/>
  <c r="BB41336" i="1"/>
  <c r="BC41336" i="1"/>
  <c r="BD41336" i="1"/>
  <c r="BE41336" i="1"/>
  <c r="AZ41337" i="1"/>
  <c r="BA41337" i="1"/>
  <c r="BB41337" i="1"/>
  <c r="BC41337" i="1"/>
  <c r="BD41337" i="1"/>
  <c r="BE41337" i="1"/>
  <c r="AZ41338" i="1"/>
  <c r="BA41338" i="1"/>
  <c r="BB41338" i="1"/>
  <c r="BC41338" i="1"/>
  <c r="BD41338" i="1"/>
  <c r="BE41338" i="1"/>
  <c r="AZ41339" i="1"/>
  <c r="BA41339" i="1"/>
  <c r="BB41339" i="1"/>
  <c r="BC41339" i="1"/>
  <c r="BD41339" i="1"/>
  <c r="AY41339" i="1" s="1"/>
  <c r="BE41339" i="1"/>
  <c r="AZ41340" i="1"/>
  <c r="BA41340" i="1"/>
  <c r="BB41340" i="1"/>
  <c r="BC41340" i="1"/>
  <c r="BD41340" i="1"/>
  <c r="BE41340" i="1"/>
  <c r="AZ41341" i="1"/>
  <c r="BA41341" i="1"/>
  <c r="BB41341" i="1"/>
  <c r="BC41341" i="1"/>
  <c r="BD41341" i="1"/>
  <c r="AY41341" i="1" s="1"/>
  <c r="BE41341" i="1"/>
  <c r="AZ41342" i="1"/>
  <c r="AY41342" i="1" s="1"/>
  <c r="BA41342" i="1"/>
  <c r="BB41342" i="1"/>
  <c r="BC41342" i="1"/>
  <c r="BD41342" i="1"/>
  <c r="BE41342" i="1"/>
  <c r="AZ41343" i="1"/>
  <c r="BA41343" i="1"/>
  <c r="BB41343" i="1"/>
  <c r="BC41343" i="1"/>
  <c r="BD41343" i="1"/>
  <c r="BE41343" i="1"/>
  <c r="AZ41344" i="1"/>
  <c r="BA41344" i="1"/>
  <c r="BB41344" i="1"/>
  <c r="BC41344" i="1"/>
  <c r="BD41344" i="1"/>
  <c r="BE41344" i="1"/>
  <c r="AZ41345" i="1"/>
  <c r="BA41345" i="1"/>
  <c r="BB41345" i="1"/>
  <c r="BC41345" i="1"/>
  <c r="BD41345" i="1"/>
  <c r="BE41345" i="1"/>
  <c r="AZ41346" i="1"/>
  <c r="AY41346" i="1" s="1"/>
  <c r="BA41346" i="1"/>
  <c r="BB41346" i="1"/>
  <c r="BC41346" i="1"/>
  <c r="BD41346" i="1"/>
  <c r="BE41346" i="1"/>
  <c r="AZ41347" i="1"/>
  <c r="BA41347" i="1"/>
  <c r="BB41347" i="1"/>
  <c r="BC41347" i="1"/>
  <c r="BD41347" i="1"/>
  <c r="BE41347" i="1"/>
  <c r="AZ41348" i="1"/>
  <c r="BA41348" i="1"/>
  <c r="BB41348" i="1"/>
  <c r="BC41348" i="1"/>
  <c r="BD41348" i="1"/>
  <c r="BE41348" i="1"/>
  <c r="AZ41349" i="1"/>
  <c r="BA41349" i="1"/>
  <c r="BB41349" i="1"/>
  <c r="BC41349" i="1"/>
  <c r="BD41349" i="1"/>
  <c r="BE41349" i="1"/>
  <c r="AY41349" i="1" s="1"/>
  <c r="AZ41350" i="1"/>
  <c r="AY41350" i="1" s="1"/>
  <c r="BA41350" i="1"/>
  <c r="BB41350" i="1"/>
  <c r="BC41350" i="1"/>
  <c r="BD41350" i="1"/>
  <c r="BE41350" i="1"/>
  <c r="AZ41351" i="1"/>
  <c r="BA41351" i="1"/>
  <c r="BB41351" i="1"/>
  <c r="BC41351" i="1"/>
  <c r="BD41351" i="1"/>
  <c r="BE41351" i="1"/>
  <c r="AZ41352" i="1"/>
  <c r="BA41352" i="1"/>
  <c r="BB41352" i="1"/>
  <c r="BC41352" i="1"/>
  <c r="BD41352" i="1"/>
  <c r="BE41352" i="1"/>
  <c r="AZ41353" i="1"/>
  <c r="BA41353" i="1"/>
  <c r="BB41353" i="1"/>
  <c r="BC41353" i="1"/>
  <c r="BD41353" i="1"/>
  <c r="BE41353" i="1"/>
  <c r="AZ41354" i="1"/>
  <c r="BA41354" i="1"/>
  <c r="BB41354" i="1"/>
  <c r="BC41354" i="1"/>
  <c r="BD41354" i="1"/>
  <c r="BE41354" i="1"/>
  <c r="AZ41355" i="1"/>
  <c r="BA41355" i="1"/>
  <c r="BB41355" i="1"/>
  <c r="BC41355" i="1"/>
  <c r="BD41355" i="1"/>
  <c r="BE41355" i="1"/>
  <c r="AZ41356" i="1"/>
  <c r="BA41356" i="1"/>
  <c r="BB41356" i="1"/>
  <c r="BC41356" i="1"/>
  <c r="BD41356" i="1"/>
  <c r="BE41356" i="1"/>
  <c r="AZ41357" i="1"/>
  <c r="BA41357" i="1"/>
  <c r="BB41357" i="1"/>
  <c r="BC41357" i="1"/>
  <c r="BD41357" i="1"/>
  <c r="BE41357" i="1"/>
  <c r="AZ41358" i="1"/>
  <c r="BA41358" i="1"/>
  <c r="BB41358" i="1"/>
  <c r="BC41358" i="1"/>
  <c r="BD41358" i="1"/>
  <c r="BE41358" i="1"/>
  <c r="AZ41359" i="1"/>
  <c r="AY41359" i="1" s="1"/>
  <c r="BA41359" i="1"/>
  <c r="BB41359" i="1"/>
  <c r="BC41359" i="1"/>
  <c r="BD41359" i="1"/>
  <c r="BE41359" i="1"/>
  <c r="AZ41360" i="1"/>
  <c r="BA41360" i="1"/>
  <c r="BB41360" i="1"/>
  <c r="BC41360" i="1"/>
  <c r="BD41360" i="1"/>
  <c r="BE41360" i="1"/>
  <c r="AZ41361" i="1"/>
  <c r="BA41361" i="1"/>
  <c r="BB41361" i="1"/>
  <c r="BC41361" i="1"/>
  <c r="BD41361" i="1"/>
  <c r="BE41361" i="1"/>
  <c r="AZ41362" i="1"/>
  <c r="BA41362" i="1"/>
  <c r="BB41362" i="1"/>
  <c r="BC41362" i="1"/>
  <c r="BD41362" i="1"/>
  <c r="BE41362" i="1"/>
  <c r="AZ41363" i="1"/>
  <c r="BA41363" i="1"/>
  <c r="BB41363" i="1"/>
  <c r="BC41363" i="1"/>
  <c r="BD41363" i="1"/>
  <c r="BE41363" i="1"/>
  <c r="AZ41364" i="1"/>
  <c r="BA41364" i="1"/>
  <c r="BB41364" i="1"/>
  <c r="BC41364" i="1"/>
  <c r="BD41364" i="1"/>
  <c r="BE41364" i="1"/>
  <c r="AZ41365" i="1"/>
  <c r="BA41365" i="1"/>
  <c r="BB41365" i="1"/>
  <c r="BC41365" i="1"/>
  <c r="BD41365" i="1"/>
  <c r="BE41365" i="1"/>
  <c r="AZ41366" i="1"/>
  <c r="BA41366" i="1"/>
  <c r="BB41366" i="1"/>
  <c r="BC41366" i="1"/>
  <c r="BD41366" i="1"/>
  <c r="BE41366" i="1"/>
  <c r="AZ41367" i="1"/>
  <c r="BA41367" i="1"/>
  <c r="BB41367" i="1"/>
  <c r="BC41367" i="1"/>
  <c r="BD41367" i="1"/>
  <c r="BE41367" i="1"/>
  <c r="AZ41368" i="1"/>
  <c r="BA41368" i="1"/>
  <c r="BB41368" i="1"/>
  <c r="BC41368" i="1"/>
  <c r="BD41368" i="1"/>
  <c r="BE41368" i="1"/>
  <c r="AZ41369" i="1"/>
  <c r="BA41369" i="1"/>
  <c r="BB41369" i="1"/>
  <c r="BC41369" i="1"/>
  <c r="BD41369" i="1"/>
  <c r="BE41369" i="1"/>
  <c r="AZ41370" i="1"/>
  <c r="BA41370" i="1"/>
  <c r="BB41370" i="1"/>
  <c r="BC41370" i="1"/>
  <c r="BD41370" i="1"/>
  <c r="BE41370" i="1"/>
  <c r="AZ41371" i="1"/>
  <c r="BA41371" i="1"/>
  <c r="BB41371" i="1"/>
  <c r="BC41371" i="1"/>
  <c r="BD41371" i="1"/>
  <c r="AY41371" i="1" s="1"/>
  <c r="BE41371" i="1"/>
  <c r="AZ41372" i="1"/>
  <c r="AY41372" i="1" s="1"/>
  <c r="BA41372" i="1"/>
  <c r="BB41372" i="1"/>
  <c r="BC41372" i="1"/>
  <c r="BD41372" i="1"/>
  <c r="BE41372" i="1"/>
  <c r="AZ41373" i="1"/>
  <c r="BA41373" i="1"/>
  <c r="AY41373" i="1" s="1"/>
  <c r="BB41373" i="1"/>
  <c r="BC41373" i="1"/>
  <c r="BD41373" i="1"/>
  <c r="BE41373" i="1"/>
  <c r="AZ41374" i="1"/>
  <c r="BA41374" i="1"/>
  <c r="BB41374" i="1"/>
  <c r="BC41374" i="1"/>
  <c r="BD41374" i="1"/>
  <c r="BE41374" i="1"/>
  <c r="AZ41375" i="1"/>
  <c r="BA41375" i="1"/>
  <c r="BB41375" i="1"/>
  <c r="BC41375" i="1"/>
  <c r="BD41375" i="1"/>
  <c r="BE41375" i="1"/>
  <c r="AZ41376" i="1"/>
  <c r="BA41376" i="1"/>
  <c r="BB41376" i="1"/>
  <c r="BC41376" i="1"/>
  <c r="BD41376" i="1"/>
  <c r="BE41376" i="1"/>
  <c r="AZ41377" i="1"/>
  <c r="BA41377" i="1"/>
  <c r="BB41377" i="1"/>
  <c r="BC41377" i="1"/>
  <c r="BD41377" i="1"/>
  <c r="BE41377" i="1"/>
  <c r="AZ41378" i="1"/>
  <c r="AY41378" i="1" s="1"/>
  <c r="BA41378" i="1"/>
  <c r="BB41378" i="1"/>
  <c r="BC41378" i="1"/>
  <c r="BD41378" i="1"/>
  <c r="BE41378" i="1"/>
  <c r="AZ41379" i="1"/>
  <c r="BA41379" i="1"/>
  <c r="BB41379" i="1"/>
  <c r="BC41379" i="1"/>
  <c r="BD41379" i="1"/>
  <c r="BE41379" i="1"/>
  <c r="AZ41380" i="1"/>
  <c r="BA41380" i="1"/>
  <c r="BB41380" i="1"/>
  <c r="BC41380" i="1"/>
  <c r="BD41380" i="1"/>
  <c r="BE41380" i="1"/>
  <c r="AZ41381" i="1"/>
  <c r="BA41381" i="1"/>
  <c r="BB41381" i="1"/>
  <c r="BC41381" i="1"/>
  <c r="BD41381" i="1"/>
  <c r="BE41381" i="1"/>
  <c r="AY41381" i="1" s="1"/>
  <c r="AZ41382" i="1"/>
  <c r="AY41382" i="1" s="1"/>
  <c r="BA41382" i="1"/>
  <c r="BB41382" i="1"/>
  <c r="BC41382" i="1"/>
  <c r="BD41382" i="1"/>
  <c r="BE41382" i="1"/>
  <c r="AZ41383" i="1"/>
  <c r="BA41383" i="1"/>
  <c r="BB41383" i="1"/>
  <c r="BC41383" i="1"/>
  <c r="BD41383" i="1"/>
  <c r="BE41383" i="1"/>
  <c r="AZ41384" i="1"/>
  <c r="BA41384" i="1"/>
  <c r="BB41384" i="1"/>
  <c r="BC41384" i="1"/>
  <c r="BD41384" i="1"/>
  <c r="BE41384" i="1"/>
  <c r="AZ41385" i="1"/>
  <c r="BA41385" i="1"/>
  <c r="BB41385" i="1"/>
  <c r="BC41385" i="1"/>
  <c r="BD41385" i="1"/>
  <c r="BE41385" i="1"/>
  <c r="AZ41386" i="1"/>
  <c r="BA41386" i="1"/>
  <c r="BB41386" i="1"/>
  <c r="BC41386" i="1"/>
  <c r="BD41386" i="1"/>
  <c r="BE41386" i="1"/>
  <c r="AZ41387" i="1"/>
  <c r="BA41387" i="1"/>
  <c r="BB41387" i="1"/>
  <c r="BC41387" i="1"/>
  <c r="BD41387" i="1"/>
  <c r="BE41387" i="1"/>
  <c r="AZ41388" i="1"/>
  <c r="BA41388" i="1"/>
  <c r="BB41388" i="1"/>
  <c r="BC41388" i="1"/>
  <c r="BD41388" i="1"/>
  <c r="BE41388" i="1"/>
  <c r="AZ41389" i="1"/>
  <c r="AY41389" i="1" s="1"/>
  <c r="BA41389" i="1"/>
  <c r="BB41389" i="1"/>
  <c r="BC41389" i="1"/>
  <c r="BD41389" i="1"/>
  <c r="BE41389" i="1"/>
  <c r="AZ41390" i="1"/>
  <c r="BA41390" i="1"/>
  <c r="BB41390" i="1"/>
  <c r="AY41390" i="1" s="1"/>
  <c r="BC41390" i="1"/>
  <c r="BD41390" i="1"/>
  <c r="BE41390" i="1"/>
  <c r="AZ41391" i="1"/>
  <c r="BA41391" i="1"/>
  <c r="BB41391" i="1"/>
  <c r="BC41391" i="1"/>
  <c r="BD41391" i="1"/>
  <c r="BE41391" i="1"/>
  <c r="AZ41392" i="1"/>
  <c r="BA41392" i="1"/>
  <c r="BB41392" i="1"/>
  <c r="BC41392" i="1"/>
  <c r="BD41392" i="1"/>
  <c r="BE41392" i="1"/>
  <c r="AZ41393" i="1"/>
  <c r="BA41393" i="1"/>
  <c r="BB41393" i="1"/>
  <c r="BC41393" i="1"/>
  <c r="BD41393" i="1"/>
  <c r="BE41393" i="1"/>
  <c r="AZ41394" i="1"/>
  <c r="BA41394" i="1"/>
  <c r="BB41394" i="1"/>
  <c r="BC41394" i="1"/>
  <c r="BD41394" i="1"/>
  <c r="BE41394" i="1"/>
  <c r="AZ41395" i="1"/>
  <c r="BA41395" i="1"/>
  <c r="BB41395" i="1"/>
  <c r="BC41395" i="1"/>
  <c r="BD41395" i="1"/>
  <c r="BE41395" i="1"/>
  <c r="AZ41396" i="1"/>
  <c r="BA41396" i="1"/>
  <c r="BB41396" i="1"/>
  <c r="BC41396" i="1"/>
  <c r="BD41396" i="1"/>
  <c r="BE41396" i="1"/>
  <c r="AZ41397" i="1"/>
  <c r="BA41397" i="1"/>
  <c r="BB41397" i="1"/>
  <c r="BC41397" i="1"/>
  <c r="BD41397" i="1"/>
  <c r="BE41397" i="1"/>
  <c r="AZ41398" i="1"/>
  <c r="BA41398" i="1"/>
  <c r="BB41398" i="1"/>
  <c r="BC41398" i="1"/>
  <c r="BD41398" i="1"/>
  <c r="BE41398" i="1"/>
  <c r="AZ41399" i="1"/>
  <c r="BA41399" i="1"/>
  <c r="BB41399" i="1"/>
  <c r="BC41399" i="1"/>
  <c r="BD41399" i="1"/>
  <c r="BE41399" i="1"/>
  <c r="AZ41400" i="1"/>
  <c r="BA41400" i="1"/>
  <c r="AY41400" i="1" s="1"/>
  <c r="BB41400" i="1"/>
  <c r="BC41400" i="1"/>
  <c r="BD41400" i="1"/>
  <c r="BE41400" i="1"/>
  <c r="AZ41401" i="1"/>
  <c r="BA41401" i="1"/>
  <c r="BB41401" i="1"/>
  <c r="BC41401" i="1"/>
  <c r="BD41401" i="1"/>
  <c r="BE41401" i="1"/>
  <c r="AZ41402" i="1"/>
  <c r="BA41402" i="1"/>
  <c r="BB41402" i="1"/>
  <c r="BC41402" i="1"/>
  <c r="BD41402" i="1"/>
  <c r="BE41402" i="1"/>
  <c r="AZ41403" i="1"/>
  <c r="BA41403" i="1"/>
  <c r="BB41403" i="1"/>
  <c r="BC41403" i="1"/>
  <c r="BD41403" i="1"/>
  <c r="BE41403" i="1"/>
  <c r="AZ41404" i="1"/>
  <c r="BA41404" i="1"/>
  <c r="BB41404" i="1"/>
  <c r="BC41404" i="1"/>
  <c r="BD41404" i="1"/>
  <c r="BE41404" i="1"/>
  <c r="AZ41405" i="1"/>
  <c r="BA41405" i="1"/>
  <c r="BB41405" i="1"/>
  <c r="BC41405" i="1"/>
  <c r="BD41405" i="1"/>
  <c r="BE41405" i="1"/>
  <c r="AZ41406" i="1"/>
  <c r="BA41406" i="1"/>
  <c r="BB41406" i="1"/>
  <c r="BC41406" i="1"/>
  <c r="BD41406" i="1"/>
  <c r="BE41406" i="1"/>
  <c r="AZ41407" i="1"/>
  <c r="BA41407" i="1"/>
  <c r="BB41407" i="1"/>
  <c r="BC41407" i="1"/>
  <c r="BD41407" i="1"/>
  <c r="BE41407" i="1"/>
  <c r="AZ41408" i="1"/>
  <c r="BA41408" i="1"/>
  <c r="BB41408" i="1"/>
  <c r="BC41408" i="1"/>
  <c r="BD41408" i="1"/>
  <c r="BE41408" i="1"/>
  <c r="AZ41409" i="1"/>
  <c r="BA41409" i="1"/>
  <c r="BB41409" i="1"/>
  <c r="BC41409" i="1"/>
  <c r="BD41409" i="1"/>
  <c r="BE41409" i="1"/>
  <c r="AZ41410" i="1"/>
  <c r="BA41410" i="1"/>
  <c r="BB41410" i="1"/>
  <c r="BC41410" i="1"/>
  <c r="BD41410" i="1"/>
  <c r="BE41410" i="1"/>
  <c r="AZ41411" i="1"/>
  <c r="BA41411" i="1"/>
  <c r="BB41411" i="1"/>
  <c r="BC41411" i="1"/>
  <c r="BD41411" i="1"/>
  <c r="BE41411" i="1"/>
  <c r="AZ41412" i="1"/>
  <c r="BA41412" i="1"/>
  <c r="BB41412" i="1"/>
  <c r="BC41412" i="1"/>
  <c r="BD41412" i="1"/>
  <c r="BE41412" i="1"/>
  <c r="AZ41413" i="1"/>
  <c r="AY41413" i="1" s="1"/>
  <c r="BA41413" i="1"/>
  <c r="BB41413" i="1"/>
  <c r="BC41413" i="1"/>
  <c r="BD41413" i="1"/>
  <c r="BE41413" i="1"/>
  <c r="AZ41414" i="1"/>
  <c r="AY41414" i="1" s="1"/>
  <c r="BA41414" i="1"/>
  <c r="BB41414" i="1"/>
  <c r="BC41414" i="1"/>
  <c r="BD41414" i="1"/>
  <c r="BE41414" i="1"/>
  <c r="AZ41415" i="1"/>
  <c r="BA41415" i="1"/>
  <c r="BB41415" i="1"/>
  <c r="BC41415" i="1"/>
  <c r="BD41415" i="1"/>
  <c r="BE41415" i="1"/>
  <c r="AZ41416" i="1"/>
  <c r="BA41416" i="1"/>
  <c r="BB41416" i="1"/>
  <c r="BC41416" i="1"/>
  <c r="BD41416" i="1"/>
  <c r="BE41416" i="1"/>
  <c r="AZ41417" i="1"/>
  <c r="BA41417" i="1"/>
  <c r="BB41417" i="1"/>
  <c r="BC41417" i="1"/>
  <c r="BD41417" i="1"/>
  <c r="BE41417" i="1"/>
  <c r="AZ41418" i="1"/>
  <c r="BA41418" i="1"/>
  <c r="BB41418" i="1"/>
  <c r="BC41418" i="1"/>
  <c r="BD41418" i="1"/>
  <c r="BE41418" i="1"/>
  <c r="AZ41419" i="1"/>
  <c r="BA41419" i="1"/>
  <c r="BB41419" i="1"/>
  <c r="BC41419" i="1"/>
  <c r="BD41419" i="1"/>
  <c r="BE41419" i="1"/>
  <c r="AZ41420" i="1"/>
  <c r="BA41420" i="1"/>
  <c r="BB41420" i="1"/>
  <c r="BC41420" i="1"/>
  <c r="BD41420" i="1"/>
  <c r="BE41420" i="1"/>
  <c r="AZ41421" i="1"/>
  <c r="BA41421" i="1"/>
  <c r="BB41421" i="1"/>
  <c r="BC41421" i="1"/>
  <c r="BD41421" i="1"/>
  <c r="BE41421" i="1"/>
  <c r="AZ41422" i="1"/>
  <c r="BA41422" i="1"/>
  <c r="BB41422" i="1"/>
  <c r="BC41422" i="1"/>
  <c r="BD41422" i="1"/>
  <c r="BE41422" i="1"/>
  <c r="AY41422" i="1" s="1"/>
  <c r="AZ41423" i="1"/>
  <c r="BA41423" i="1"/>
  <c r="BB41423" i="1"/>
  <c r="BC41423" i="1"/>
  <c r="BD41423" i="1"/>
  <c r="BE41423" i="1"/>
  <c r="AZ41424" i="1"/>
  <c r="BA41424" i="1"/>
  <c r="AY41424" i="1" s="1"/>
  <c r="BB41424" i="1"/>
  <c r="BC41424" i="1"/>
  <c r="BD41424" i="1"/>
  <c r="BE41424" i="1"/>
  <c r="AZ41425" i="1"/>
  <c r="BA41425" i="1"/>
  <c r="BB41425" i="1"/>
  <c r="BC41425" i="1"/>
  <c r="BD41425" i="1"/>
  <c r="BE41425" i="1"/>
  <c r="AZ41426" i="1"/>
  <c r="BA41426" i="1"/>
  <c r="BB41426" i="1"/>
  <c r="BC41426" i="1"/>
  <c r="BD41426" i="1"/>
  <c r="BE41426" i="1"/>
  <c r="AZ41427" i="1"/>
  <c r="BA41427" i="1"/>
  <c r="BB41427" i="1"/>
  <c r="BC41427" i="1"/>
  <c r="BD41427" i="1"/>
  <c r="BE41427" i="1"/>
  <c r="AZ41428" i="1"/>
  <c r="BA41428" i="1"/>
  <c r="BB41428" i="1"/>
  <c r="BC41428" i="1"/>
  <c r="BD41428" i="1"/>
  <c r="BE41428" i="1"/>
  <c r="AZ41429" i="1"/>
  <c r="BA41429" i="1"/>
  <c r="BB41429" i="1"/>
  <c r="BC41429" i="1"/>
  <c r="BD41429" i="1"/>
  <c r="BE41429" i="1"/>
  <c r="AZ41430" i="1"/>
  <c r="BA41430" i="1"/>
  <c r="BB41430" i="1"/>
  <c r="BC41430" i="1"/>
  <c r="BD41430" i="1"/>
  <c r="BE41430" i="1"/>
  <c r="AZ41431" i="1"/>
  <c r="BA41431" i="1"/>
  <c r="BB41431" i="1"/>
  <c r="BC41431" i="1"/>
  <c r="BD41431" i="1"/>
  <c r="BE41431" i="1"/>
  <c r="AZ41432" i="1"/>
  <c r="BA41432" i="1"/>
  <c r="AY41432" i="1" s="1"/>
  <c r="BB41432" i="1"/>
  <c r="BC41432" i="1"/>
  <c r="BD41432" i="1"/>
  <c r="BE41432" i="1"/>
  <c r="AZ41433" i="1"/>
  <c r="BA41433" i="1"/>
  <c r="BB41433" i="1"/>
  <c r="BC41433" i="1"/>
  <c r="BD41433" i="1"/>
  <c r="BE41433" i="1"/>
  <c r="AZ41434" i="1"/>
  <c r="BA41434" i="1"/>
  <c r="BB41434" i="1"/>
  <c r="BC41434" i="1"/>
  <c r="BD41434" i="1"/>
  <c r="BE41434" i="1"/>
  <c r="AZ41435" i="1"/>
  <c r="BA41435" i="1"/>
  <c r="BB41435" i="1"/>
  <c r="BC41435" i="1"/>
  <c r="BD41435" i="1"/>
  <c r="BE41435" i="1"/>
  <c r="AZ41436" i="1"/>
  <c r="BA41436" i="1"/>
  <c r="BB41436" i="1"/>
  <c r="BC41436" i="1"/>
  <c r="BD41436" i="1"/>
  <c r="BE41436" i="1"/>
  <c r="AZ41437" i="1"/>
  <c r="BA41437" i="1"/>
  <c r="BB41437" i="1"/>
  <c r="BC41437" i="1"/>
  <c r="BD41437" i="1"/>
  <c r="BE41437" i="1"/>
  <c r="AZ41438" i="1"/>
  <c r="BA41438" i="1"/>
  <c r="BB41438" i="1"/>
  <c r="BC41438" i="1"/>
  <c r="BD41438" i="1"/>
  <c r="BE41438" i="1"/>
  <c r="AZ41439" i="1"/>
  <c r="BA41439" i="1"/>
  <c r="BB41439" i="1"/>
  <c r="BC41439" i="1"/>
  <c r="BD41439" i="1"/>
  <c r="BE41439" i="1"/>
  <c r="AZ41440" i="1"/>
  <c r="BA41440" i="1"/>
  <c r="BB41440" i="1"/>
  <c r="BC41440" i="1"/>
  <c r="BD41440" i="1"/>
  <c r="BE41440" i="1"/>
  <c r="AZ41441" i="1"/>
  <c r="BA41441" i="1"/>
  <c r="BB41441" i="1"/>
  <c r="BC41441" i="1"/>
  <c r="BD41441" i="1"/>
  <c r="BE41441" i="1"/>
  <c r="AZ41442" i="1"/>
  <c r="BA41442" i="1"/>
  <c r="BB41442" i="1"/>
  <c r="BC41442" i="1"/>
  <c r="BD41442" i="1"/>
  <c r="BE41442" i="1"/>
  <c r="AZ41443" i="1"/>
  <c r="BA41443" i="1"/>
  <c r="BB41443" i="1"/>
  <c r="BC41443" i="1"/>
  <c r="BD41443" i="1"/>
  <c r="BE41443" i="1"/>
  <c r="AZ41444" i="1"/>
  <c r="BA41444" i="1"/>
  <c r="BB41444" i="1"/>
  <c r="BC41444" i="1"/>
  <c r="BD41444" i="1"/>
  <c r="BE41444" i="1"/>
  <c r="AZ41445" i="1"/>
  <c r="BA41445" i="1"/>
  <c r="BB41445" i="1"/>
  <c r="BC41445" i="1"/>
  <c r="BD41445" i="1"/>
  <c r="BE41445" i="1"/>
  <c r="AZ41446" i="1"/>
  <c r="AY41446" i="1" s="1"/>
  <c r="BA41446" i="1"/>
  <c r="BB41446" i="1"/>
  <c r="BC41446" i="1"/>
  <c r="BD41446" i="1"/>
  <c r="BE41446" i="1"/>
  <c r="AZ41447" i="1"/>
  <c r="BA41447" i="1"/>
  <c r="BB41447" i="1"/>
  <c r="BC41447" i="1"/>
  <c r="BD41447" i="1"/>
  <c r="BE41447" i="1"/>
  <c r="AZ41448" i="1"/>
  <c r="BA41448" i="1"/>
  <c r="BB41448" i="1"/>
  <c r="BC41448" i="1"/>
  <c r="BD41448" i="1"/>
  <c r="BE41448" i="1"/>
  <c r="AZ41449" i="1"/>
  <c r="BA41449" i="1"/>
  <c r="BB41449" i="1"/>
  <c r="BC41449" i="1"/>
  <c r="BD41449" i="1"/>
  <c r="BE41449" i="1"/>
  <c r="AZ41450" i="1"/>
  <c r="BA41450" i="1"/>
  <c r="BB41450" i="1"/>
  <c r="BC41450" i="1"/>
  <c r="BD41450" i="1"/>
  <c r="BE41450" i="1"/>
  <c r="AZ41451" i="1"/>
  <c r="BA41451" i="1"/>
  <c r="BB41451" i="1"/>
  <c r="BC41451" i="1"/>
  <c r="BD41451" i="1"/>
  <c r="BE41451" i="1"/>
  <c r="AZ41452" i="1"/>
  <c r="BA41452" i="1"/>
  <c r="BB41452" i="1"/>
  <c r="BC41452" i="1"/>
  <c r="BD41452" i="1"/>
  <c r="BE41452" i="1"/>
  <c r="AZ41453" i="1"/>
  <c r="BA41453" i="1"/>
  <c r="BB41453" i="1"/>
  <c r="BC41453" i="1"/>
  <c r="BD41453" i="1"/>
  <c r="BE41453" i="1"/>
  <c r="AZ41454" i="1"/>
  <c r="BA41454" i="1"/>
  <c r="BB41454" i="1"/>
  <c r="BC41454" i="1"/>
  <c r="BD41454" i="1"/>
  <c r="BE41454" i="1"/>
  <c r="AY41454" i="1" s="1"/>
  <c r="AZ41455" i="1"/>
  <c r="BA41455" i="1"/>
  <c r="BB41455" i="1"/>
  <c r="BC41455" i="1"/>
  <c r="BD41455" i="1"/>
  <c r="BE41455" i="1"/>
  <c r="AZ41456" i="1"/>
  <c r="BA41456" i="1"/>
  <c r="AY41456" i="1" s="1"/>
  <c r="BB41456" i="1"/>
  <c r="BC41456" i="1"/>
  <c r="BD41456" i="1"/>
  <c r="BE41456" i="1"/>
  <c r="AZ41457" i="1"/>
  <c r="BA41457" i="1"/>
  <c r="BB41457" i="1"/>
  <c r="BC41457" i="1"/>
  <c r="BD41457" i="1"/>
  <c r="BE41457" i="1"/>
  <c r="AZ41458" i="1"/>
  <c r="BA41458" i="1"/>
  <c r="BB41458" i="1"/>
  <c r="BC41458" i="1"/>
  <c r="BD41458" i="1"/>
  <c r="BE41458" i="1"/>
  <c r="AZ41459" i="1"/>
  <c r="BA41459" i="1"/>
  <c r="BB41459" i="1"/>
  <c r="BC41459" i="1"/>
  <c r="BD41459" i="1"/>
  <c r="BE41459" i="1"/>
  <c r="AZ41460" i="1"/>
  <c r="BA41460" i="1"/>
  <c r="BB41460" i="1"/>
  <c r="BC41460" i="1"/>
  <c r="BD41460" i="1"/>
  <c r="BE41460" i="1"/>
  <c r="AZ41461" i="1"/>
  <c r="BA41461" i="1"/>
  <c r="BB41461" i="1"/>
  <c r="BC41461" i="1"/>
  <c r="BD41461" i="1"/>
  <c r="BE41461" i="1"/>
  <c r="AZ41462" i="1"/>
  <c r="BA41462" i="1"/>
  <c r="BB41462" i="1"/>
  <c r="BC41462" i="1"/>
  <c r="BD41462" i="1"/>
  <c r="BE41462" i="1"/>
  <c r="AZ41463" i="1"/>
  <c r="BA41463" i="1"/>
  <c r="BB41463" i="1"/>
  <c r="BC41463" i="1"/>
  <c r="BD41463" i="1"/>
  <c r="BE41463" i="1"/>
  <c r="AZ41464" i="1"/>
  <c r="BA41464" i="1"/>
  <c r="BB41464" i="1"/>
  <c r="BC41464" i="1"/>
  <c r="BD41464" i="1"/>
  <c r="BE41464" i="1"/>
  <c r="AZ41465" i="1"/>
  <c r="BA41465" i="1"/>
  <c r="BB41465" i="1"/>
  <c r="BC41465" i="1"/>
  <c r="BD41465" i="1"/>
  <c r="BE41465" i="1"/>
  <c r="AZ41466" i="1"/>
  <c r="BA41466" i="1"/>
  <c r="BB41466" i="1"/>
  <c r="BC41466" i="1"/>
  <c r="BD41466" i="1"/>
  <c r="BE41466" i="1"/>
  <c r="AZ41467" i="1"/>
  <c r="BA41467" i="1"/>
  <c r="BB41467" i="1"/>
  <c r="BC41467" i="1"/>
  <c r="BD41467" i="1"/>
  <c r="BE41467" i="1"/>
  <c r="AZ41468" i="1"/>
  <c r="BA41468" i="1"/>
  <c r="BB41468" i="1"/>
  <c r="BC41468" i="1"/>
  <c r="BD41468" i="1"/>
  <c r="BE41468" i="1"/>
  <c r="AZ41469" i="1"/>
  <c r="AY41469" i="1" s="1"/>
  <c r="BA41469" i="1"/>
  <c r="BB41469" i="1"/>
  <c r="BC41469" i="1"/>
  <c r="BD41469" i="1"/>
  <c r="BE41469" i="1"/>
  <c r="AZ41470" i="1"/>
  <c r="BA41470" i="1"/>
  <c r="BB41470" i="1"/>
  <c r="BC41470" i="1"/>
  <c r="BD41470" i="1"/>
  <c r="BE41470" i="1"/>
  <c r="AZ41471" i="1"/>
  <c r="BA41471" i="1"/>
  <c r="BB41471" i="1"/>
  <c r="BC41471" i="1"/>
  <c r="BD41471" i="1"/>
  <c r="BE41471" i="1"/>
  <c r="AZ41472" i="1"/>
  <c r="BA41472" i="1"/>
  <c r="BB41472" i="1"/>
  <c r="BC41472" i="1"/>
  <c r="BD41472" i="1"/>
  <c r="BE41472" i="1"/>
  <c r="AZ41473" i="1"/>
  <c r="BA41473" i="1"/>
  <c r="BB41473" i="1"/>
  <c r="BC41473" i="1"/>
  <c r="BD41473" i="1"/>
  <c r="BE41473" i="1"/>
  <c r="AZ41474" i="1"/>
  <c r="BA41474" i="1"/>
  <c r="BB41474" i="1"/>
  <c r="BC41474" i="1"/>
  <c r="BD41474" i="1"/>
  <c r="BE41474" i="1"/>
  <c r="AZ41475" i="1"/>
  <c r="BA41475" i="1"/>
  <c r="BB41475" i="1"/>
  <c r="BC41475" i="1"/>
  <c r="BD41475" i="1"/>
  <c r="BE41475" i="1"/>
  <c r="AZ41476" i="1"/>
  <c r="BA41476" i="1"/>
  <c r="BB41476" i="1"/>
  <c r="BC41476" i="1"/>
  <c r="BD41476" i="1"/>
  <c r="BE41476" i="1"/>
  <c r="AZ41477" i="1"/>
  <c r="BA41477" i="1"/>
  <c r="BB41477" i="1"/>
  <c r="AY41477" i="1" s="1"/>
  <c r="BC41477" i="1"/>
  <c r="BD41477" i="1"/>
  <c r="BE41477" i="1"/>
  <c r="AZ41478" i="1"/>
  <c r="AY41478" i="1" s="1"/>
  <c r="BA41478" i="1"/>
  <c r="BB41478" i="1"/>
  <c r="BC41478" i="1"/>
  <c r="BD41478" i="1"/>
  <c r="BE41478" i="1"/>
  <c r="AZ41479" i="1"/>
  <c r="BA41479" i="1"/>
  <c r="BB41479" i="1"/>
  <c r="BC41479" i="1"/>
  <c r="BD41479" i="1"/>
  <c r="BE41479" i="1"/>
  <c r="AZ41480" i="1"/>
  <c r="BA41480" i="1"/>
  <c r="BB41480" i="1"/>
  <c r="BC41480" i="1"/>
  <c r="BD41480" i="1"/>
  <c r="BE41480" i="1"/>
  <c r="AZ41481" i="1"/>
  <c r="BA41481" i="1"/>
  <c r="BB41481" i="1"/>
  <c r="BC41481" i="1"/>
  <c r="BD41481" i="1"/>
  <c r="BE41481" i="1"/>
  <c r="AZ41482" i="1"/>
  <c r="BA41482" i="1"/>
  <c r="BB41482" i="1"/>
  <c r="BC41482" i="1"/>
  <c r="BD41482" i="1"/>
  <c r="BE41482" i="1"/>
  <c r="AZ41483" i="1"/>
  <c r="BA41483" i="1"/>
  <c r="BB41483" i="1"/>
  <c r="BC41483" i="1"/>
  <c r="BD41483" i="1"/>
  <c r="BE41483" i="1"/>
  <c r="AZ41484" i="1"/>
  <c r="BA41484" i="1"/>
  <c r="BB41484" i="1"/>
  <c r="BC41484" i="1"/>
  <c r="BD41484" i="1"/>
  <c r="BE41484" i="1"/>
  <c r="AZ41485" i="1"/>
  <c r="BA41485" i="1"/>
  <c r="BB41485" i="1"/>
  <c r="BC41485" i="1"/>
  <c r="BD41485" i="1"/>
  <c r="BE41485" i="1"/>
  <c r="AZ41486" i="1"/>
  <c r="BA41486" i="1"/>
  <c r="BB41486" i="1"/>
  <c r="BC41486" i="1"/>
  <c r="BD41486" i="1"/>
  <c r="BE41486" i="1"/>
  <c r="AZ41487" i="1"/>
  <c r="BA41487" i="1"/>
  <c r="BB41487" i="1"/>
  <c r="BC41487" i="1"/>
  <c r="BD41487" i="1"/>
  <c r="BE41487" i="1"/>
  <c r="AZ41488" i="1"/>
  <c r="BA41488" i="1"/>
  <c r="AY41488" i="1" s="1"/>
  <c r="BB41488" i="1"/>
  <c r="BC41488" i="1"/>
  <c r="BD41488" i="1"/>
  <c r="BE41488" i="1"/>
  <c r="AZ41489" i="1"/>
  <c r="BA41489" i="1"/>
  <c r="BB41489" i="1"/>
  <c r="BC41489" i="1"/>
  <c r="BD41489" i="1"/>
  <c r="BE41489" i="1"/>
  <c r="AZ41490" i="1"/>
  <c r="BA41490" i="1"/>
  <c r="BB41490" i="1"/>
  <c r="BC41490" i="1"/>
  <c r="BD41490" i="1"/>
  <c r="BE41490" i="1"/>
  <c r="AZ41491" i="1"/>
  <c r="BA41491" i="1"/>
  <c r="BB41491" i="1"/>
  <c r="BC41491" i="1"/>
  <c r="BD41491" i="1"/>
  <c r="AY41491" i="1" s="1"/>
  <c r="BE41491" i="1"/>
  <c r="AZ41492" i="1"/>
  <c r="BA41492" i="1"/>
  <c r="BB41492" i="1"/>
  <c r="BC41492" i="1"/>
  <c r="BD41492" i="1"/>
  <c r="BE41492" i="1"/>
  <c r="AZ41493" i="1"/>
  <c r="BA41493" i="1"/>
  <c r="BB41493" i="1"/>
  <c r="BC41493" i="1"/>
  <c r="BD41493" i="1"/>
  <c r="BE41493" i="1"/>
  <c r="AZ41494" i="1"/>
  <c r="BA41494" i="1"/>
  <c r="BB41494" i="1"/>
  <c r="BC41494" i="1"/>
  <c r="BD41494" i="1"/>
  <c r="BE41494" i="1"/>
  <c r="AZ41495" i="1"/>
  <c r="BA41495" i="1"/>
  <c r="BB41495" i="1"/>
  <c r="BC41495" i="1"/>
  <c r="BD41495" i="1"/>
  <c r="BE41495" i="1"/>
  <c r="AZ41496" i="1"/>
  <c r="BA41496" i="1"/>
  <c r="BB41496" i="1"/>
  <c r="BC41496" i="1"/>
  <c r="BD41496" i="1"/>
  <c r="BE41496" i="1"/>
  <c r="AZ41497" i="1"/>
  <c r="BA41497" i="1"/>
  <c r="BB41497" i="1"/>
  <c r="BC41497" i="1"/>
  <c r="BD41497" i="1"/>
  <c r="BE41497" i="1"/>
  <c r="AZ41498" i="1"/>
  <c r="BA41498" i="1"/>
  <c r="BB41498" i="1"/>
  <c r="BC41498" i="1"/>
  <c r="BD41498" i="1"/>
  <c r="BE41498" i="1"/>
  <c r="AZ41499" i="1"/>
  <c r="BA41499" i="1"/>
  <c r="BB41499" i="1"/>
  <c r="BC41499" i="1"/>
  <c r="BD41499" i="1"/>
  <c r="BE41499" i="1"/>
  <c r="AZ41500" i="1"/>
  <c r="BA41500" i="1"/>
  <c r="BB41500" i="1"/>
  <c r="BC41500" i="1"/>
  <c r="BD41500" i="1"/>
  <c r="BE41500" i="1"/>
  <c r="AZ41501" i="1"/>
  <c r="AY41501" i="1" s="1"/>
  <c r="BA41501" i="1"/>
  <c r="BB41501" i="1"/>
  <c r="BC41501" i="1"/>
  <c r="BD41501" i="1"/>
  <c r="BE41501" i="1"/>
  <c r="AZ41502" i="1"/>
  <c r="BA41502" i="1"/>
  <c r="BB41502" i="1"/>
  <c r="BC41502" i="1"/>
  <c r="BD41502" i="1"/>
  <c r="BE41502" i="1"/>
  <c r="AZ41503" i="1"/>
  <c r="BA41503" i="1"/>
  <c r="BB41503" i="1"/>
  <c r="BC41503" i="1"/>
  <c r="BD41503" i="1"/>
  <c r="BE41503" i="1"/>
  <c r="AZ41504" i="1"/>
  <c r="BA41504" i="1"/>
  <c r="BB41504" i="1"/>
  <c r="BC41504" i="1"/>
  <c r="BD41504" i="1"/>
  <c r="BE41504" i="1"/>
  <c r="AZ41505" i="1"/>
  <c r="BA41505" i="1"/>
  <c r="BB41505" i="1"/>
  <c r="BC41505" i="1"/>
  <c r="BD41505" i="1"/>
  <c r="BE41505" i="1"/>
  <c r="AZ41506" i="1"/>
  <c r="BA41506" i="1"/>
  <c r="BB41506" i="1"/>
  <c r="BC41506" i="1"/>
  <c r="BD41506" i="1"/>
  <c r="BE41506" i="1"/>
  <c r="AZ41507" i="1"/>
  <c r="BA41507" i="1"/>
  <c r="BB41507" i="1"/>
  <c r="BC41507" i="1"/>
  <c r="BD41507" i="1"/>
  <c r="BE41507" i="1"/>
  <c r="AZ41508" i="1"/>
  <c r="BA41508" i="1"/>
  <c r="BB41508" i="1"/>
  <c r="BC41508" i="1"/>
  <c r="BD41508" i="1"/>
  <c r="BE41508" i="1"/>
  <c r="AZ41509" i="1"/>
  <c r="BA41509" i="1"/>
  <c r="BB41509" i="1"/>
  <c r="BC41509" i="1"/>
  <c r="BD41509" i="1"/>
  <c r="BE41509" i="1"/>
  <c r="AZ41510" i="1"/>
  <c r="AY41510" i="1" s="1"/>
  <c r="BA41510" i="1"/>
  <c r="BB41510" i="1"/>
  <c r="BC41510" i="1"/>
  <c r="BD41510" i="1"/>
  <c r="BE41510" i="1"/>
  <c r="AZ41511" i="1"/>
  <c r="BA41511" i="1"/>
  <c r="BB41511" i="1"/>
  <c r="BC41511" i="1"/>
  <c r="BD41511" i="1"/>
  <c r="BE41511" i="1"/>
  <c r="AZ41512" i="1"/>
  <c r="BA41512" i="1"/>
  <c r="BB41512" i="1"/>
  <c r="BC41512" i="1"/>
  <c r="BD41512" i="1"/>
  <c r="BE41512" i="1"/>
  <c r="AZ41513" i="1"/>
  <c r="BA41513" i="1"/>
  <c r="BB41513" i="1"/>
  <c r="BC41513" i="1"/>
  <c r="BD41513" i="1"/>
  <c r="BE41513" i="1"/>
  <c r="AZ41514" i="1"/>
  <c r="BA41514" i="1"/>
  <c r="BB41514" i="1"/>
  <c r="BC41514" i="1"/>
  <c r="BD41514" i="1"/>
  <c r="BE41514" i="1"/>
  <c r="AZ41515" i="1"/>
  <c r="BA41515" i="1"/>
  <c r="BB41515" i="1"/>
  <c r="BC41515" i="1"/>
  <c r="BD41515" i="1"/>
  <c r="BE41515" i="1"/>
  <c r="AZ41516" i="1"/>
  <c r="BA41516" i="1"/>
  <c r="BB41516" i="1"/>
  <c r="BC41516" i="1"/>
  <c r="BD41516" i="1"/>
  <c r="BE41516" i="1"/>
  <c r="AZ41517" i="1"/>
  <c r="BA41517" i="1"/>
  <c r="BB41517" i="1"/>
  <c r="BC41517" i="1"/>
  <c r="BD41517" i="1"/>
  <c r="BE41517" i="1"/>
  <c r="AZ41518" i="1"/>
  <c r="BA41518" i="1"/>
  <c r="BB41518" i="1"/>
  <c r="BC41518" i="1"/>
  <c r="BD41518" i="1"/>
  <c r="BE41518" i="1"/>
  <c r="AZ41519" i="1"/>
  <c r="BA41519" i="1"/>
  <c r="BB41519" i="1"/>
  <c r="BC41519" i="1"/>
  <c r="BD41519" i="1"/>
  <c r="BE41519" i="1"/>
  <c r="AZ41520" i="1"/>
  <c r="BA41520" i="1"/>
  <c r="AY41520" i="1" s="1"/>
  <c r="BB41520" i="1"/>
  <c r="BC41520" i="1"/>
  <c r="BD41520" i="1"/>
  <c r="BE41520" i="1"/>
  <c r="AZ41521" i="1"/>
  <c r="BA41521" i="1"/>
  <c r="BB41521" i="1"/>
  <c r="BC41521" i="1"/>
  <c r="BD41521" i="1"/>
  <c r="BE41521" i="1"/>
  <c r="AZ41522" i="1"/>
  <c r="BA41522" i="1"/>
  <c r="BB41522" i="1"/>
  <c r="BC41522" i="1"/>
  <c r="BD41522" i="1"/>
  <c r="BE41522" i="1"/>
  <c r="AZ41523" i="1"/>
  <c r="BA41523" i="1"/>
  <c r="BB41523" i="1"/>
  <c r="BC41523" i="1"/>
  <c r="BD41523" i="1"/>
  <c r="AY41523" i="1" s="1"/>
  <c r="BE41523" i="1"/>
  <c r="AZ41524" i="1"/>
  <c r="BA41524" i="1"/>
  <c r="BB41524" i="1"/>
  <c r="BC41524" i="1"/>
  <c r="BD41524" i="1"/>
  <c r="BE41524" i="1"/>
  <c r="AZ41525" i="1"/>
  <c r="BA41525" i="1"/>
  <c r="BB41525" i="1"/>
  <c r="BC41525" i="1"/>
  <c r="BD41525" i="1"/>
  <c r="BE41525" i="1"/>
  <c r="AZ41526" i="1"/>
  <c r="AY41526" i="1" s="1"/>
  <c r="BA41526" i="1"/>
  <c r="BB41526" i="1"/>
  <c r="BC41526" i="1"/>
  <c r="BD41526" i="1"/>
  <c r="BE41526" i="1"/>
  <c r="AZ41527" i="1"/>
  <c r="BA41527" i="1"/>
  <c r="BB41527" i="1"/>
  <c r="BC41527" i="1"/>
  <c r="BD41527" i="1"/>
  <c r="BE41527" i="1"/>
  <c r="AZ41528" i="1"/>
  <c r="BA41528" i="1"/>
  <c r="BB41528" i="1"/>
  <c r="BC41528" i="1"/>
  <c r="BD41528" i="1"/>
  <c r="BE41528" i="1"/>
  <c r="AZ41529" i="1"/>
  <c r="BA41529" i="1"/>
  <c r="BB41529" i="1"/>
  <c r="BC41529" i="1"/>
  <c r="BD41529" i="1"/>
  <c r="BE41529" i="1"/>
  <c r="AZ41530" i="1"/>
  <c r="BA41530" i="1"/>
  <c r="BB41530" i="1"/>
  <c r="BC41530" i="1"/>
  <c r="BD41530" i="1"/>
  <c r="BE41530" i="1"/>
  <c r="AZ41531" i="1"/>
  <c r="BA41531" i="1"/>
  <c r="BB41531" i="1"/>
  <c r="BC41531" i="1"/>
  <c r="BD41531" i="1"/>
  <c r="BE41531" i="1"/>
  <c r="AZ41532" i="1"/>
  <c r="BA41532" i="1"/>
  <c r="BB41532" i="1"/>
  <c r="BC41532" i="1"/>
  <c r="BD41532" i="1"/>
  <c r="BE41532" i="1"/>
  <c r="AZ41533" i="1"/>
  <c r="AY41533" i="1" s="1"/>
  <c r="BA41533" i="1"/>
  <c r="BB41533" i="1"/>
  <c r="BC41533" i="1"/>
  <c r="BD41533" i="1"/>
  <c r="BE41533" i="1"/>
  <c r="AZ41534" i="1"/>
  <c r="BA41534" i="1"/>
  <c r="BB41534" i="1"/>
  <c r="BC41534" i="1"/>
  <c r="BD41534" i="1"/>
  <c r="BE41534" i="1"/>
  <c r="AZ41535" i="1"/>
  <c r="BA41535" i="1"/>
  <c r="BB41535" i="1"/>
  <c r="BC41535" i="1"/>
  <c r="BD41535" i="1"/>
  <c r="BE41535" i="1"/>
  <c r="AZ41536" i="1"/>
  <c r="BA41536" i="1"/>
  <c r="BB41536" i="1"/>
  <c r="BC41536" i="1"/>
  <c r="BD41536" i="1"/>
  <c r="BE41536" i="1"/>
  <c r="AZ41537" i="1"/>
  <c r="BA41537" i="1"/>
  <c r="BB41537" i="1"/>
  <c r="BC41537" i="1"/>
  <c r="BD41537" i="1"/>
  <c r="BE41537" i="1"/>
  <c r="AZ41538" i="1"/>
  <c r="BA41538" i="1"/>
  <c r="BB41538" i="1"/>
  <c r="BC41538" i="1"/>
  <c r="BD41538" i="1"/>
  <c r="BE41538" i="1"/>
  <c r="AZ41539" i="1"/>
  <c r="BA41539" i="1"/>
  <c r="BB41539" i="1"/>
  <c r="BC41539" i="1"/>
  <c r="BD41539" i="1"/>
  <c r="BE41539" i="1"/>
  <c r="AZ41540" i="1"/>
  <c r="BA41540" i="1"/>
  <c r="BB41540" i="1"/>
  <c r="BC41540" i="1"/>
  <c r="BD41540" i="1"/>
  <c r="BE41540" i="1"/>
  <c r="AZ41541" i="1"/>
  <c r="BA41541" i="1"/>
  <c r="AY41541" i="1" s="1"/>
  <c r="BB41541" i="1"/>
  <c r="BC41541" i="1"/>
  <c r="BD41541" i="1"/>
  <c r="BE41541" i="1"/>
  <c r="AZ41542" i="1"/>
  <c r="AY41542" i="1" s="1"/>
  <c r="BA41542" i="1"/>
  <c r="BB41542" i="1"/>
  <c r="BC41542" i="1"/>
  <c r="BD41542" i="1"/>
  <c r="BE41542" i="1"/>
  <c r="AZ41543" i="1"/>
  <c r="BA41543" i="1"/>
  <c r="BB41543" i="1"/>
  <c r="BC41543" i="1"/>
  <c r="BD41543" i="1"/>
  <c r="BE41543" i="1"/>
  <c r="AZ41544" i="1"/>
  <c r="BA41544" i="1"/>
  <c r="BB41544" i="1"/>
  <c r="BC41544" i="1"/>
  <c r="BD41544" i="1"/>
  <c r="BE41544" i="1"/>
  <c r="AZ41545" i="1"/>
  <c r="BA41545" i="1"/>
  <c r="BB41545" i="1"/>
  <c r="BC41545" i="1"/>
  <c r="BD41545" i="1"/>
  <c r="BE41545" i="1"/>
  <c r="AZ41546" i="1"/>
  <c r="BA41546" i="1"/>
  <c r="BB41546" i="1"/>
  <c r="BC41546" i="1"/>
  <c r="BD41546" i="1"/>
  <c r="BE41546" i="1"/>
  <c r="AZ41547" i="1"/>
  <c r="BA41547" i="1"/>
  <c r="BB41547" i="1"/>
  <c r="BC41547" i="1"/>
  <c r="BD41547" i="1"/>
  <c r="BE41547" i="1"/>
  <c r="AZ41548" i="1"/>
  <c r="BA41548" i="1"/>
  <c r="BB41548" i="1"/>
  <c r="BC41548" i="1"/>
  <c r="BD41548" i="1"/>
  <c r="BE41548" i="1"/>
  <c r="AZ41549" i="1"/>
  <c r="BA41549" i="1"/>
  <c r="BB41549" i="1"/>
  <c r="BC41549" i="1"/>
  <c r="BD41549" i="1"/>
  <c r="BE41549" i="1"/>
  <c r="AZ41550" i="1"/>
  <c r="BA41550" i="1"/>
  <c r="BB41550" i="1"/>
  <c r="BC41550" i="1"/>
  <c r="BD41550" i="1"/>
  <c r="BE41550" i="1"/>
  <c r="AZ41551" i="1"/>
  <c r="BA41551" i="1"/>
  <c r="BB41551" i="1"/>
  <c r="BC41551" i="1"/>
  <c r="BD41551" i="1"/>
  <c r="BE41551" i="1"/>
  <c r="AZ41552" i="1"/>
  <c r="BA41552" i="1"/>
  <c r="AY41552" i="1" s="1"/>
  <c r="BB41552" i="1"/>
  <c r="BC41552" i="1"/>
  <c r="BD41552" i="1"/>
  <c r="BE41552" i="1"/>
  <c r="AZ41553" i="1"/>
  <c r="BA41553" i="1"/>
  <c r="BB41553" i="1"/>
  <c r="BC41553" i="1"/>
  <c r="BD41553" i="1"/>
  <c r="BE41553" i="1"/>
  <c r="AZ41554" i="1"/>
  <c r="BA41554" i="1"/>
  <c r="BB41554" i="1"/>
  <c r="BC41554" i="1"/>
  <c r="BD41554" i="1"/>
  <c r="BE41554" i="1"/>
  <c r="AZ41555" i="1"/>
  <c r="BA41555" i="1"/>
  <c r="BB41555" i="1"/>
  <c r="BC41555" i="1"/>
  <c r="BD41555" i="1"/>
  <c r="AY41555" i="1" s="1"/>
  <c r="BE41555" i="1"/>
  <c r="AZ41556" i="1"/>
  <c r="BA41556" i="1"/>
  <c r="BB41556" i="1"/>
  <c r="BC41556" i="1"/>
  <c r="BD41556" i="1"/>
  <c r="BE41556" i="1"/>
  <c r="AZ41557" i="1"/>
  <c r="BA41557" i="1"/>
  <c r="BB41557" i="1"/>
  <c r="BC41557" i="1"/>
  <c r="BD41557" i="1"/>
  <c r="BE41557" i="1"/>
  <c r="AZ41558" i="1"/>
  <c r="BA41558" i="1"/>
  <c r="BB41558" i="1"/>
  <c r="BC41558" i="1"/>
  <c r="BD41558" i="1"/>
  <c r="BE41558" i="1"/>
  <c r="AZ41559" i="1"/>
  <c r="BA41559" i="1"/>
  <c r="BB41559" i="1"/>
  <c r="BC41559" i="1"/>
  <c r="BD41559" i="1"/>
  <c r="BE41559" i="1"/>
  <c r="AZ41560" i="1"/>
  <c r="BA41560" i="1"/>
  <c r="BB41560" i="1"/>
  <c r="BC41560" i="1"/>
  <c r="BD41560" i="1"/>
  <c r="BE41560" i="1"/>
  <c r="AZ41561" i="1"/>
  <c r="BA41561" i="1"/>
  <c r="BB41561" i="1"/>
  <c r="BC41561" i="1"/>
  <c r="BD41561" i="1"/>
  <c r="BE41561" i="1"/>
  <c r="AZ41562" i="1"/>
  <c r="BA41562" i="1"/>
  <c r="BB41562" i="1"/>
  <c r="BC41562" i="1"/>
  <c r="BD41562" i="1"/>
  <c r="BE41562" i="1"/>
  <c r="AZ41563" i="1"/>
  <c r="BA41563" i="1"/>
  <c r="BB41563" i="1"/>
  <c r="BC41563" i="1"/>
  <c r="BD41563" i="1"/>
  <c r="BE41563" i="1"/>
  <c r="AZ41564" i="1"/>
  <c r="BA41564" i="1"/>
  <c r="BB41564" i="1"/>
  <c r="BC41564" i="1"/>
  <c r="BD41564" i="1"/>
  <c r="BE41564" i="1"/>
  <c r="AZ41565" i="1"/>
  <c r="BA41565" i="1"/>
  <c r="BB41565" i="1"/>
  <c r="BC41565" i="1"/>
  <c r="BD41565" i="1"/>
  <c r="BE41565" i="1"/>
  <c r="AZ41566" i="1"/>
  <c r="BA41566" i="1"/>
  <c r="BB41566" i="1"/>
  <c r="BC41566" i="1"/>
  <c r="BD41566" i="1"/>
  <c r="BE41566" i="1"/>
  <c r="AZ41567" i="1"/>
  <c r="BA41567" i="1"/>
  <c r="BB41567" i="1"/>
  <c r="BC41567" i="1"/>
  <c r="BD41567" i="1"/>
  <c r="BE41567" i="1"/>
  <c r="AZ41568" i="1"/>
  <c r="BA41568" i="1"/>
  <c r="BB41568" i="1"/>
  <c r="BC41568" i="1"/>
  <c r="BD41568" i="1"/>
  <c r="BE41568" i="1"/>
  <c r="AZ41569" i="1"/>
  <c r="BA41569" i="1"/>
  <c r="BB41569" i="1"/>
  <c r="BC41569" i="1"/>
  <c r="BD41569" i="1"/>
  <c r="BE41569" i="1"/>
  <c r="AZ41570" i="1"/>
  <c r="BA41570" i="1"/>
  <c r="BB41570" i="1"/>
  <c r="BC41570" i="1"/>
  <c r="BD41570" i="1"/>
  <c r="BE41570" i="1"/>
  <c r="AZ41571" i="1"/>
  <c r="BA41571" i="1"/>
  <c r="BB41571" i="1"/>
  <c r="AY41571" i="1" s="1"/>
  <c r="BC41571" i="1"/>
  <c r="BD41571" i="1"/>
  <c r="BE41571" i="1"/>
  <c r="AZ41572" i="1"/>
  <c r="BA41572" i="1"/>
  <c r="BB41572" i="1"/>
  <c r="BC41572" i="1"/>
  <c r="BD41572" i="1"/>
  <c r="BE41572" i="1"/>
  <c r="AZ41573" i="1"/>
  <c r="BA41573" i="1"/>
  <c r="BB41573" i="1"/>
  <c r="BC41573" i="1"/>
  <c r="BD41573" i="1"/>
  <c r="BE41573" i="1"/>
  <c r="AZ41574" i="1"/>
  <c r="AY41574" i="1" s="1"/>
  <c r="BA41574" i="1"/>
  <c r="BB41574" i="1"/>
  <c r="BC41574" i="1"/>
  <c r="BD41574" i="1"/>
  <c r="BE41574" i="1"/>
  <c r="AZ41575" i="1"/>
  <c r="BA41575" i="1"/>
  <c r="BB41575" i="1"/>
  <c r="BC41575" i="1"/>
  <c r="BD41575" i="1"/>
  <c r="BE41575" i="1"/>
  <c r="AZ41576" i="1"/>
  <c r="BA41576" i="1"/>
  <c r="BB41576" i="1"/>
  <c r="BC41576" i="1"/>
  <c r="BD41576" i="1"/>
  <c r="BE41576" i="1"/>
  <c r="AZ41577" i="1"/>
  <c r="BA41577" i="1"/>
  <c r="BB41577" i="1"/>
  <c r="AY41577" i="1" s="1"/>
  <c r="BC41577" i="1"/>
  <c r="BD41577" i="1"/>
  <c r="BE41577" i="1"/>
  <c r="AZ41578" i="1"/>
  <c r="BA41578" i="1"/>
  <c r="BB41578" i="1"/>
  <c r="BC41578" i="1"/>
  <c r="BD41578" i="1"/>
  <c r="BE41578" i="1"/>
  <c r="AZ41579" i="1"/>
  <c r="BA41579" i="1"/>
  <c r="BB41579" i="1"/>
  <c r="BC41579" i="1"/>
  <c r="BD41579" i="1"/>
  <c r="BE41579" i="1"/>
  <c r="AZ41580" i="1"/>
  <c r="BA41580" i="1"/>
  <c r="BB41580" i="1"/>
  <c r="BC41580" i="1"/>
  <c r="BD41580" i="1"/>
  <c r="BE41580" i="1"/>
  <c r="AZ41581" i="1"/>
  <c r="BA41581" i="1"/>
  <c r="BB41581" i="1"/>
  <c r="BC41581" i="1"/>
  <c r="BD41581" i="1"/>
  <c r="BE41581" i="1"/>
  <c r="AZ41582" i="1"/>
  <c r="BA41582" i="1"/>
  <c r="BB41582" i="1"/>
  <c r="BC41582" i="1"/>
  <c r="BD41582" i="1"/>
  <c r="BE41582" i="1"/>
  <c r="AZ41583" i="1"/>
  <c r="BA41583" i="1"/>
  <c r="BB41583" i="1"/>
  <c r="BC41583" i="1"/>
  <c r="BD41583" i="1"/>
  <c r="BE41583" i="1"/>
  <c r="AZ41584" i="1"/>
  <c r="BA41584" i="1"/>
  <c r="BB41584" i="1"/>
  <c r="BC41584" i="1"/>
  <c r="BD41584" i="1"/>
  <c r="BE41584" i="1"/>
  <c r="AZ41585" i="1"/>
  <c r="BA41585" i="1"/>
  <c r="BB41585" i="1"/>
  <c r="BC41585" i="1"/>
  <c r="BD41585" i="1"/>
  <c r="BE41585" i="1"/>
  <c r="AZ41586" i="1"/>
  <c r="BA41586" i="1"/>
  <c r="BB41586" i="1"/>
  <c r="BC41586" i="1"/>
  <c r="BD41586" i="1"/>
  <c r="BE41586" i="1"/>
  <c r="AZ41587" i="1"/>
  <c r="BA41587" i="1"/>
  <c r="BB41587" i="1"/>
  <c r="BC41587" i="1"/>
  <c r="BD41587" i="1"/>
  <c r="BE41587" i="1"/>
  <c r="AZ41588" i="1"/>
  <c r="BA41588" i="1"/>
  <c r="BB41588" i="1"/>
  <c r="BC41588" i="1"/>
  <c r="BD41588" i="1"/>
  <c r="BE41588" i="1"/>
  <c r="AZ41589" i="1"/>
  <c r="BA41589" i="1"/>
  <c r="BB41589" i="1"/>
  <c r="BC41589" i="1"/>
  <c r="BD41589" i="1"/>
  <c r="BE41589" i="1"/>
  <c r="AZ41590" i="1"/>
  <c r="BA41590" i="1"/>
  <c r="BB41590" i="1"/>
  <c r="BC41590" i="1"/>
  <c r="BD41590" i="1"/>
  <c r="BE41590" i="1"/>
  <c r="AZ41591" i="1"/>
  <c r="BA41591" i="1"/>
  <c r="BB41591" i="1"/>
  <c r="BC41591" i="1"/>
  <c r="BD41591" i="1"/>
  <c r="BE41591" i="1"/>
  <c r="AZ41592" i="1"/>
  <c r="BA41592" i="1"/>
  <c r="BB41592" i="1"/>
  <c r="BC41592" i="1"/>
  <c r="BD41592" i="1"/>
  <c r="BE41592" i="1"/>
  <c r="AZ41593" i="1"/>
  <c r="BA41593" i="1"/>
  <c r="BB41593" i="1"/>
  <c r="BC41593" i="1"/>
  <c r="BD41593" i="1"/>
  <c r="BE41593" i="1"/>
  <c r="AZ41594" i="1"/>
  <c r="BA41594" i="1"/>
  <c r="BB41594" i="1"/>
  <c r="BC41594" i="1"/>
  <c r="BD41594" i="1"/>
  <c r="BE41594" i="1"/>
  <c r="AZ41595" i="1"/>
  <c r="BA41595" i="1"/>
  <c r="BB41595" i="1"/>
  <c r="AY41595" i="1" s="1"/>
  <c r="BC41595" i="1"/>
  <c r="BD41595" i="1"/>
  <c r="BE41595" i="1"/>
  <c r="AZ41596" i="1"/>
  <c r="BA41596" i="1"/>
  <c r="BB41596" i="1"/>
  <c r="BC41596" i="1"/>
  <c r="BD41596" i="1"/>
  <c r="BE41596" i="1"/>
  <c r="AZ41597" i="1"/>
  <c r="BA41597" i="1"/>
  <c r="BB41597" i="1"/>
  <c r="BC41597" i="1"/>
  <c r="BD41597" i="1"/>
  <c r="BE41597" i="1"/>
  <c r="AZ41598" i="1"/>
  <c r="BA41598" i="1"/>
  <c r="BB41598" i="1"/>
  <c r="BC41598" i="1"/>
  <c r="BD41598" i="1"/>
  <c r="BE41598" i="1"/>
  <c r="AZ41599" i="1"/>
  <c r="BA41599" i="1"/>
  <c r="BB41599" i="1"/>
  <c r="BC41599" i="1"/>
  <c r="BD41599" i="1"/>
  <c r="BE41599" i="1"/>
  <c r="AZ41600" i="1"/>
  <c r="BA41600" i="1"/>
  <c r="AY41600" i="1" s="1"/>
  <c r="BB41600" i="1"/>
  <c r="BC41600" i="1"/>
  <c r="BD41600" i="1"/>
  <c r="BE41600" i="1"/>
  <c r="AZ41601" i="1"/>
  <c r="BA41601" i="1"/>
  <c r="BB41601" i="1"/>
  <c r="BC41601" i="1"/>
  <c r="BD41601" i="1"/>
  <c r="BE41601" i="1"/>
  <c r="AZ41602" i="1"/>
  <c r="BA41602" i="1"/>
  <c r="BB41602" i="1"/>
  <c r="BC41602" i="1"/>
  <c r="BD41602" i="1"/>
  <c r="BE41602" i="1"/>
  <c r="AZ41603" i="1"/>
  <c r="BA41603" i="1"/>
  <c r="BB41603" i="1"/>
  <c r="BC41603" i="1"/>
  <c r="BD41603" i="1"/>
  <c r="AY41603" i="1" s="1"/>
  <c r="BE41603" i="1"/>
  <c r="AZ41604" i="1"/>
  <c r="BA41604" i="1"/>
  <c r="BB41604" i="1"/>
  <c r="BC41604" i="1"/>
  <c r="BD41604" i="1"/>
  <c r="BE41604" i="1"/>
  <c r="AZ41605" i="1"/>
  <c r="BA41605" i="1"/>
  <c r="BB41605" i="1"/>
  <c r="AY41605" i="1" s="1"/>
  <c r="BC41605" i="1"/>
  <c r="BD41605" i="1"/>
  <c r="BE41605" i="1"/>
  <c r="AZ41606" i="1"/>
  <c r="BA41606" i="1"/>
  <c r="BB41606" i="1"/>
  <c r="BC41606" i="1"/>
  <c r="BD41606" i="1"/>
  <c r="BE41606" i="1"/>
  <c r="AZ41607" i="1"/>
  <c r="BA41607" i="1"/>
  <c r="BB41607" i="1"/>
  <c r="BC41607" i="1"/>
  <c r="BD41607" i="1"/>
  <c r="BE41607" i="1"/>
  <c r="AZ41608" i="1"/>
  <c r="BA41608" i="1"/>
  <c r="BB41608" i="1"/>
  <c r="BC41608" i="1"/>
  <c r="BD41608" i="1"/>
  <c r="BE41608" i="1"/>
  <c r="AZ41609" i="1"/>
  <c r="BA41609" i="1"/>
  <c r="BB41609" i="1"/>
  <c r="BC41609" i="1"/>
  <c r="BD41609" i="1"/>
  <c r="BE41609" i="1"/>
  <c r="AZ41610" i="1"/>
  <c r="BA41610" i="1"/>
  <c r="BB41610" i="1"/>
  <c r="BC41610" i="1"/>
  <c r="BD41610" i="1"/>
  <c r="BE41610" i="1"/>
  <c r="AZ41611" i="1"/>
  <c r="BA41611" i="1"/>
  <c r="BB41611" i="1"/>
  <c r="BC41611" i="1"/>
  <c r="BD41611" i="1"/>
  <c r="BE41611" i="1"/>
  <c r="AY41611" i="1" s="1"/>
  <c r="AZ41612" i="1"/>
  <c r="BA41612" i="1"/>
  <c r="BB41612" i="1"/>
  <c r="BC41612" i="1"/>
  <c r="BD41612" i="1"/>
  <c r="BE41612" i="1"/>
  <c r="AZ41613" i="1"/>
  <c r="BA41613" i="1"/>
  <c r="BB41613" i="1"/>
  <c r="BC41613" i="1"/>
  <c r="BD41613" i="1"/>
  <c r="BE41613" i="1"/>
  <c r="AZ41614" i="1"/>
  <c r="BA41614" i="1"/>
  <c r="BB41614" i="1"/>
  <c r="BC41614" i="1"/>
  <c r="BD41614" i="1"/>
  <c r="BE41614" i="1"/>
  <c r="AZ41615" i="1"/>
  <c r="BA41615" i="1"/>
  <c r="BB41615" i="1"/>
  <c r="BC41615" i="1"/>
  <c r="BD41615" i="1"/>
  <c r="BE41615" i="1"/>
  <c r="AZ41616" i="1"/>
  <c r="BA41616" i="1"/>
  <c r="BB41616" i="1"/>
  <c r="BC41616" i="1"/>
  <c r="BD41616" i="1"/>
  <c r="BE41616" i="1"/>
  <c r="AZ41617" i="1"/>
  <c r="BA41617" i="1"/>
  <c r="BB41617" i="1"/>
  <c r="BC41617" i="1"/>
  <c r="BD41617" i="1"/>
  <c r="BE41617" i="1"/>
  <c r="AZ41618" i="1"/>
  <c r="BA41618" i="1"/>
  <c r="BB41618" i="1"/>
  <c r="BC41618" i="1"/>
  <c r="BD41618" i="1"/>
  <c r="BE41618" i="1"/>
  <c r="AZ41619" i="1"/>
  <c r="BA41619" i="1"/>
  <c r="BB41619" i="1"/>
  <c r="BC41619" i="1"/>
  <c r="BD41619" i="1"/>
  <c r="BE41619" i="1"/>
  <c r="AZ41620" i="1"/>
  <c r="BA41620" i="1"/>
  <c r="BB41620" i="1"/>
  <c r="BC41620" i="1"/>
  <c r="BD41620" i="1"/>
  <c r="BE41620" i="1"/>
  <c r="AZ41621" i="1"/>
  <c r="BA41621" i="1"/>
  <c r="BB41621" i="1"/>
  <c r="BC41621" i="1"/>
  <c r="BD41621" i="1"/>
  <c r="BE41621" i="1"/>
  <c r="AZ41622" i="1"/>
  <c r="BA41622" i="1"/>
  <c r="BB41622" i="1"/>
  <c r="BC41622" i="1"/>
  <c r="BD41622" i="1"/>
  <c r="BE41622" i="1"/>
  <c r="AZ41623" i="1"/>
  <c r="BA41623" i="1"/>
  <c r="BB41623" i="1"/>
  <c r="BC41623" i="1"/>
  <c r="BD41623" i="1"/>
  <c r="BE41623" i="1"/>
  <c r="AZ41624" i="1"/>
  <c r="BA41624" i="1"/>
  <c r="BB41624" i="1"/>
  <c r="BC41624" i="1"/>
  <c r="BD41624" i="1"/>
  <c r="BE41624" i="1"/>
  <c r="AZ41625" i="1"/>
  <c r="BA41625" i="1"/>
  <c r="BB41625" i="1"/>
  <c r="BC41625" i="1"/>
  <c r="BD41625" i="1"/>
  <c r="BE41625" i="1"/>
  <c r="AZ41626" i="1"/>
  <c r="BA41626" i="1"/>
  <c r="BB41626" i="1"/>
  <c r="BC41626" i="1"/>
  <c r="BD41626" i="1"/>
  <c r="BE41626" i="1"/>
  <c r="AZ41627" i="1"/>
  <c r="BA41627" i="1"/>
  <c r="BB41627" i="1"/>
  <c r="BC41627" i="1"/>
  <c r="BD41627" i="1"/>
  <c r="BE41627" i="1"/>
  <c r="AZ41628" i="1"/>
  <c r="BA41628" i="1"/>
  <c r="BB41628" i="1"/>
  <c r="BC41628" i="1"/>
  <c r="BD41628" i="1"/>
  <c r="BE41628" i="1"/>
  <c r="AZ41629" i="1"/>
  <c r="BA41629" i="1"/>
  <c r="BB41629" i="1"/>
  <c r="BC41629" i="1"/>
  <c r="BD41629" i="1"/>
  <c r="BE41629" i="1"/>
  <c r="AZ41630" i="1"/>
  <c r="BA41630" i="1"/>
  <c r="BB41630" i="1"/>
  <c r="BC41630" i="1"/>
  <c r="BD41630" i="1"/>
  <c r="BE41630" i="1"/>
  <c r="AZ41631" i="1"/>
  <c r="BA41631" i="1"/>
  <c r="BB41631" i="1"/>
  <c r="BC41631" i="1"/>
  <c r="BD41631" i="1"/>
  <c r="BE41631" i="1"/>
  <c r="AZ41632" i="1"/>
  <c r="BA41632" i="1"/>
  <c r="BB41632" i="1"/>
  <c r="BC41632" i="1"/>
  <c r="BD41632" i="1"/>
  <c r="BE41632" i="1"/>
  <c r="AZ41633" i="1"/>
  <c r="BA41633" i="1"/>
  <c r="BB41633" i="1"/>
  <c r="BC41633" i="1"/>
  <c r="BD41633" i="1"/>
  <c r="BE41633" i="1"/>
  <c r="AZ41634" i="1"/>
  <c r="BA41634" i="1"/>
  <c r="BB41634" i="1"/>
  <c r="BC41634" i="1"/>
  <c r="BD41634" i="1"/>
  <c r="BE41634" i="1"/>
  <c r="AZ41635" i="1"/>
  <c r="BA41635" i="1"/>
  <c r="BB41635" i="1"/>
  <c r="BC41635" i="1"/>
  <c r="BD41635" i="1"/>
  <c r="BE41635" i="1"/>
  <c r="AZ41636" i="1"/>
  <c r="BA41636" i="1"/>
  <c r="BB41636" i="1"/>
  <c r="BC41636" i="1"/>
  <c r="BD41636" i="1"/>
  <c r="BE41636" i="1"/>
  <c r="AZ41637" i="1"/>
  <c r="BA41637" i="1"/>
  <c r="BB41637" i="1"/>
  <c r="BC41637" i="1"/>
  <c r="BD41637" i="1"/>
  <c r="BE41637" i="1"/>
  <c r="AZ41638" i="1"/>
  <c r="AY41638" i="1" s="1"/>
  <c r="BA41638" i="1"/>
  <c r="BB41638" i="1"/>
  <c r="BC41638" i="1"/>
  <c r="BD41638" i="1"/>
  <c r="BE41638" i="1"/>
  <c r="AZ41639" i="1"/>
  <c r="BA41639" i="1"/>
  <c r="BB41639" i="1"/>
  <c r="BC41639" i="1"/>
  <c r="BD41639" i="1"/>
  <c r="BE41639" i="1"/>
  <c r="AZ41640" i="1"/>
  <c r="BA41640" i="1"/>
  <c r="BB41640" i="1"/>
  <c r="BC41640" i="1"/>
  <c r="BD41640" i="1"/>
  <c r="BE41640" i="1"/>
  <c r="AZ41641" i="1"/>
  <c r="BA41641" i="1"/>
  <c r="BB41641" i="1"/>
  <c r="BC41641" i="1"/>
  <c r="BD41641" i="1"/>
  <c r="BE41641" i="1"/>
  <c r="AZ41642" i="1"/>
  <c r="BA41642" i="1"/>
  <c r="BB41642" i="1"/>
  <c r="BC41642" i="1"/>
  <c r="BD41642" i="1"/>
  <c r="BE41642" i="1"/>
  <c r="AZ41643" i="1"/>
  <c r="BA41643" i="1"/>
  <c r="BB41643" i="1"/>
  <c r="BC41643" i="1"/>
  <c r="BD41643" i="1"/>
  <c r="BE41643" i="1"/>
  <c r="AZ41644" i="1"/>
  <c r="BA41644" i="1"/>
  <c r="BB41644" i="1"/>
  <c r="BC41644" i="1"/>
  <c r="BD41644" i="1"/>
  <c r="BE41644" i="1"/>
  <c r="AZ41645" i="1"/>
  <c r="BA41645" i="1"/>
  <c r="BB41645" i="1"/>
  <c r="BC41645" i="1"/>
  <c r="BD41645" i="1"/>
  <c r="BE41645" i="1"/>
  <c r="AZ41646" i="1"/>
  <c r="BA41646" i="1"/>
  <c r="BB41646" i="1"/>
  <c r="BC41646" i="1"/>
  <c r="BD41646" i="1"/>
  <c r="BE41646" i="1"/>
  <c r="AZ41647" i="1"/>
  <c r="BA41647" i="1"/>
  <c r="BB41647" i="1"/>
  <c r="BC41647" i="1"/>
  <c r="BD41647" i="1"/>
  <c r="BE41647" i="1"/>
  <c r="AZ41648" i="1"/>
  <c r="BA41648" i="1"/>
  <c r="BB41648" i="1"/>
  <c r="BC41648" i="1"/>
  <c r="BD41648" i="1"/>
  <c r="BE41648" i="1"/>
  <c r="AZ41649" i="1"/>
  <c r="BA41649" i="1"/>
  <c r="BB41649" i="1"/>
  <c r="BC41649" i="1"/>
  <c r="BD41649" i="1"/>
  <c r="BE41649" i="1"/>
  <c r="AZ41650" i="1"/>
  <c r="BA41650" i="1"/>
  <c r="BB41650" i="1"/>
  <c r="BC41650" i="1"/>
  <c r="BD41650" i="1"/>
  <c r="BE41650" i="1"/>
  <c r="AZ41651" i="1"/>
  <c r="BA41651" i="1"/>
  <c r="BB41651" i="1"/>
  <c r="BC41651" i="1"/>
  <c r="BD41651" i="1"/>
  <c r="BE41651" i="1"/>
  <c r="AZ41652" i="1"/>
  <c r="BA41652" i="1"/>
  <c r="BB41652" i="1"/>
  <c r="BC41652" i="1"/>
  <c r="BD41652" i="1"/>
  <c r="BE41652" i="1"/>
  <c r="AZ41653" i="1"/>
  <c r="BA41653" i="1"/>
  <c r="BB41653" i="1"/>
  <c r="BC41653" i="1"/>
  <c r="BD41653" i="1"/>
  <c r="BE41653" i="1"/>
  <c r="AZ41654" i="1"/>
  <c r="BA41654" i="1"/>
  <c r="BB41654" i="1"/>
  <c r="BC41654" i="1"/>
  <c r="BD41654" i="1"/>
  <c r="BE41654" i="1"/>
  <c r="AZ41655" i="1"/>
  <c r="BA41655" i="1"/>
  <c r="BB41655" i="1"/>
  <c r="BC41655" i="1"/>
  <c r="BD41655" i="1"/>
  <c r="BE41655" i="1"/>
  <c r="AZ41656" i="1"/>
  <c r="BA41656" i="1"/>
  <c r="BB41656" i="1"/>
  <c r="BC41656" i="1"/>
  <c r="BD41656" i="1"/>
  <c r="BE41656" i="1"/>
  <c r="AZ41657" i="1"/>
  <c r="BA41657" i="1"/>
  <c r="BB41657" i="1"/>
  <c r="BC41657" i="1"/>
  <c r="BD41657" i="1"/>
  <c r="BE41657" i="1"/>
  <c r="AZ41658" i="1"/>
  <c r="BA41658" i="1"/>
  <c r="BB41658" i="1"/>
  <c r="BC41658" i="1"/>
  <c r="BD41658" i="1"/>
  <c r="BE41658" i="1"/>
  <c r="AZ41659" i="1"/>
  <c r="BA41659" i="1"/>
  <c r="BB41659" i="1"/>
  <c r="BC41659" i="1"/>
  <c r="BD41659" i="1"/>
  <c r="BE41659" i="1"/>
  <c r="AZ41660" i="1"/>
  <c r="BA41660" i="1"/>
  <c r="BB41660" i="1"/>
  <c r="BC41660" i="1"/>
  <c r="BD41660" i="1"/>
  <c r="BE41660" i="1"/>
  <c r="AZ41661" i="1"/>
  <c r="BA41661" i="1"/>
  <c r="BB41661" i="1"/>
  <c r="BC41661" i="1"/>
  <c r="BD41661" i="1"/>
  <c r="BE41661" i="1"/>
  <c r="AZ41662" i="1"/>
  <c r="BA41662" i="1"/>
  <c r="BB41662" i="1"/>
  <c r="BC41662" i="1"/>
  <c r="BD41662" i="1"/>
  <c r="BE41662" i="1"/>
  <c r="AZ41663" i="1"/>
  <c r="BA41663" i="1"/>
  <c r="BB41663" i="1"/>
  <c r="BC41663" i="1"/>
  <c r="BD41663" i="1"/>
  <c r="BE41663" i="1"/>
  <c r="AZ41664" i="1"/>
  <c r="BA41664" i="1"/>
  <c r="BB41664" i="1"/>
  <c r="BC41664" i="1"/>
  <c r="BD41664" i="1"/>
  <c r="BE41664" i="1"/>
  <c r="AZ41665" i="1"/>
  <c r="BA41665" i="1"/>
  <c r="BB41665" i="1"/>
  <c r="BC41665" i="1"/>
  <c r="BD41665" i="1"/>
  <c r="BE41665" i="1"/>
  <c r="AZ41666" i="1"/>
  <c r="BA41666" i="1"/>
  <c r="BB41666" i="1"/>
  <c r="BC41666" i="1"/>
  <c r="BD41666" i="1"/>
  <c r="BE41666" i="1"/>
  <c r="AZ41667" i="1"/>
  <c r="BA41667" i="1"/>
  <c r="BB41667" i="1"/>
  <c r="BC41667" i="1"/>
  <c r="BD41667" i="1"/>
  <c r="BE41667" i="1"/>
  <c r="AZ41668" i="1"/>
  <c r="BA41668" i="1"/>
  <c r="BB41668" i="1"/>
  <c r="BC41668" i="1"/>
  <c r="BD41668" i="1"/>
  <c r="BE41668" i="1"/>
  <c r="AZ41669" i="1"/>
  <c r="BA41669" i="1"/>
  <c r="BB41669" i="1"/>
  <c r="BC41669" i="1"/>
  <c r="BD41669" i="1"/>
  <c r="BE41669" i="1"/>
  <c r="AZ41670" i="1"/>
  <c r="BA41670" i="1"/>
  <c r="BB41670" i="1"/>
  <c r="BC41670" i="1"/>
  <c r="BD41670" i="1"/>
  <c r="BE41670" i="1"/>
  <c r="AZ41671" i="1"/>
  <c r="BA41671" i="1"/>
  <c r="BB41671" i="1"/>
  <c r="BC41671" i="1"/>
  <c r="BD41671" i="1"/>
  <c r="BE41671" i="1"/>
  <c r="AZ41672" i="1"/>
  <c r="BA41672" i="1"/>
  <c r="BB41672" i="1"/>
  <c r="BC41672" i="1"/>
  <c r="BD41672" i="1"/>
  <c r="BE41672" i="1"/>
  <c r="AZ41673" i="1"/>
  <c r="BA41673" i="1"/>
  <c r="BB41673" i="1"/>
  <c r="BC41673" i="1"/>
  <c r="BD41673" i="1"/>
  <c r="BE41673" i="1"/>
  <c r="AZ41674" i="1"/>
  <c r="BA41674" i="1"/>
  <c r="BB41674" i="1"/>
  <c r="BC41674" i="1"/>
  <c r="BD41674" i="1"/>
  <c r="BE41674" i="1"/>
  <c r="AZ41675" i="1"/>
  <c r="BA41675" i="1"/>
  <c r="BB41675" i="1"/>
  <c r="BC41675" i="1"/>
  <c r="BD41675" i="1"/>
  <c r="BE41675" i="1"/>
  <c r="AZ41676" i="1"/>
  <c r="BA41676" i="1"/>
  <c r="BB41676" i="1"/>
  <c r="BC41676" i="1"/>
  <c r="BD41676" i="1"/>
  <c r="BE41676" i="1"/>
  <c r="AZ41677" i="1"/>
  <c r="BA41677" i="1"/>
  <c r="BB41677" i="1"/>
  <c r="BC41677" i="1"/>
  <c r="BD41677" i="1"/>
  <c r="BE41677" i="1"/>
  <c r="AZ41678" i="1"/>
  <c r="BA41678" i="1"/>
  <c r="BB41678" i="1"/>
  <c r="BC41678" i="1"/>
  <c r="BD41678" i="1"/>
  <c r="BE41678" i="1"/>
  <c r="AZ41679" i="1"/>
  <c r="BA41679" i="1"/>
  <c r="BB41679" i="1"/>
  <c r="BC41679" i="1"/>
  <c r="BD41679" i="1"/>
  <c r="BE41679" i="1"/>
  <c r="AZ41680" i="1"/>
  <c r="BA41680" i="1"/>
  <c r="BB41680" i="1"/>
  <c r="BC41680" i="1"/>
  <c r="BD41680" i="1"/>
  <c r="BE41680" i="1"/>
  <c r="AZ41681" i="1"/>
  <c r="BA41681" i="1"/>
  <c r="BB41681" i="1"/>
  <c r="BC41681" i="1"/>
  <c r="BD41681" i="1"/>
  <c r="BE41681" i="1"/>
  <c r="AZ41682" i="1"/>
  <c r="BA41682" i="1"/>
  <c r="BB41682" i="1"/>
  <c r="BC41682" i="1"/>
  <c r="BD41682" i="1"/>
  <c r="BE41682" i="1"/>
  <c r="AZ41683" i="1"/>
  <c r="BA41683" i="1"/>
  <c r="BB41683" i="1"/>
  <c r="BC41683" i="1"/>
  <c r="BD41683" i="1"/>
  <c r="BE41683" i="1"/>
  <c r="AZ41684" i="1"/>
  <c r="BA41684" i="1"/>
  <c r="BB41684" i="1"/>
  <c r="BC41684" i="1"/>
  <c r="BD41684" i="1"/>
  <c r="BE41684" i="1"/>
  <c r="AZ41685" i="1"/>
  <c r="BA41685" i="1"/>
  <c r="BB41685" i="1"/>
  <c r="BC41685" i="1"/>
  <c r="BD41685" i="1"/>
  <c r="BE41685" i="1"/>
  <c r="AZ41686" i="1"/>
  <c r="BA41686" i="1"/>
  <c r="BB41686" i="1"/>
  <c r="BC41686" i="1"/>
  <c r="BD41686" i="1"/>
  <c r="BE41686" i="1"/>
  <c r="AZ41687" i="1"/>
  <c r="BA41687" i="1"/>
  <c r="BB41687" i="1"/>
  <c r="BC41687" i="1"/>
  <c r="BD41687" i="1"/>
  <c r="BE41687" i="1"/>
  <c r="AZ41688" i="1"/>
  <c r="BA41688" i="1"/>
  <c r="BB41688" i="1"/>
  <c r="BC41688" i="1"/>
  <c r="BD41688" i="1"/>
  <c r="BE41688" i="1"/>
  <c r="AZ41689" i="1"/>
  <c r="BA41689" i="1"/>
  <c r="BB41689" i="1"/>
  <c r="BC41689" i="1"/>
  <c r="BD41689" i="1"/>
  <c r="BE41689" i="1"/>
  <c r="AZ41690" i="1"/>
  <c r="BA41690" i="1"/>
  <c r="BB41690" i="1"/>
  <c r="BC41690" i="1"/>
  <c r="BD41690" i="1"/>
  <c r="BE41690" i="1"/>
  <c r="AZ41691" i="1"/>
  <c r="BA41691" i="1"/>
  <c r="BB41691" i="1"/>
  <c r="BC41691" i="1"/>
  <c r="BD41691" i="1"/>
  <c r="BE41691" i="1"/>
  <c r="AZ41692" i="1"/>
  <c r="BA41692" i="1"/>
  <c r="BB41692" i="1"/>
  <c r="BC41692" i="1"/>
  <c r="BD41692" i="1"/>
  <c r="BE41692" i="1"/>
  <c r="AZ41693" i="1"/>
  <c r="BA41693" i="1"/>
  <c r="BB41693" i="1"/>
  <c r="BC41693" i="1"/>
  <c r="BD41693" i="1"/>
  <c r="BE41693" i="1"/>
  <c r="AZ41694" i="1"/>
  <c r="BA41694" i="1"/>
  <c r="BB41694" i="1"/>
  <c r="BC41694" i="1"/>
  <c r="BD41694" i="1"/>
  <c r="BE41694" i="1"/>
  <c r="AZ41695" i="1"/>
  <c r="BA41695" i="1"/>
  <c r="BB41695" i="1"/>
  <c r="BC41695" i="1"/>
  <c r="BD41695" i="1"/>
  <c r="BE41695" i="1"/>
  <c r="AZ41696" i="1"/>
  <c r="BA41696" i="1"/>
  <c r="BB41696" i="1"/>
  <c r="BC41696" i="1"/>
  <c r="BD41696" i="1"/>
  <c r="BE41696" i="1"/>
  <c r="AZ41697" i="1"/>
  <c r="BA41697" i="1"/>
  <c r="BB41697" i="1"/>
  <c r="BC41697" i="1"/>
  <c r="BD41697" i="1"/>
  <c r="BE41697" i="1"/>
  <c r="AZ41698" i="1"/>
  <c r="BA41698" i="1"/>
  <c r="BB41698" i="1"/>
  <c r="BC41698" i="1"/>
  <c r="BD41698" i="1"/>
  <c r="BE41698" i="1"/>
  <c r="AZ41699" i="1"/>
  <c r="BA41699" i="1"/>
  <c r="BB41699" i="1"/>
  <c r="AY41699" i="1" s="1"/>
  <c r="BC41699" i="1"/>
  <c r="BD41699" i="1"/>
  <c r="BE41699" i="1"/>
  <c r="AZ41700" i="1"/>
  <c r="BA41700" i="1"/>
  <c r="BB41700" i="1"/>
  <c r="BC41700" i="1"/>
  <c r="BD41700" i="1"/>
  <c r="BE41700" i="1"/>
  <c r="AZ41701" i="1"/>
  <c r="BA41701" i="1"/>
  <c r="BB41701" i="1"/>
  <c r="BC41701" i="1"/>
  <c r="BD41701" i="1"/>
  <c r="BE41701" i="1"/>
  <c r="AY41702" i="1"/>
  <c r="AZ41702" i="1"/>
  <c r="BA41702" i="1"/>
  <c r="BB41702" i="1"/>
  <c r="BC41702" i="1"/>
  <c r="BD41702" i="1"/>
  <c r="BE41702" i="1"/>
  <c r="AZ41703" i="1"/>
  <c r="BA41703" i="1"/>
  <c r="BB41703" i="1"/>
  <c r="BC41703" i="1"/>
  <c r="BD41703" i="1"/>
  <c r="BE41703" i="1"/>
  <c r="AZ41704" i="1"/>
  <c r="BA41704" i="1"/>
  <c r="BB41704" i="1"/>
  <c r="BC41704" i="1"/>
  <c r="BD41704" i="1"/>
  <c r="BE41704" i="1"/>
  <c r="AZ41705" i="1"/>
  <c r="BA41705" i="1"/>
  <c r="BB41705" i="1"/>
  <c r="BC41705" i="1"/>
  <c r="BD41705" i="1"/>
  <c r="BE41705" i="1"/>
  <c r="AZ41706" i="1"/>
  <c r="BA41706" i="1"/>
  <c r="BB41706" i="1"/>
  <c r="BC41706" i="1"/>
  <c r="BD41706" i="1"/>
  <c r="BE41706" i="1"/>
  <c r="AZ41707" i="1"/>
  <c r="BA41707" i="1"/>
  <c r="BB41707" i="1"/>
  <c r="BC41707" i="1"/>
  <c r="BD41707" i="1"/>
  <c r="BE41707" i="1"/>
  <c r="AZ41708" i="1"/>
  <c r="BA41708" i="1"/>
  <c r="BB41708" i="1"/>
  <c r="BC41708" i="1"/>
  <c r="BD41708" i="1"/>
  <c r="BE41708" i="1"/>
  <c r="AZ41709" i="1"/>
  <c r="BA41709" i="1"/>
  <c r="BB41709" i="1"/>
  <c r="BC41709" i="1"/>
  <c r="BD41709" i="1"/>
  <c r="BE41709" i="1"/>
  <c r="AZ41710" i="1"/>
  <c r="BA41710" i="1"/>
  <c r="BB41710" i="1"/>
  <c r="BC41710" i="1"/>
  <c r="BD41710" i="1"/>
  <c r="BE41710" i="1"/>
  <c r="AZ41711" i="1"/>
  <c r="BA41711" i="1"/>
  <c r="BB41711" i="1"/>
  <c r="BC41711" i="1"/>
  <c r="BD41711" i="1"/>
  <c r="BE41711" i="1"/>
  <c r="AZ41712" i="1"/>
  <c r="BA41712" i="1"/>
  <c r="BB41712" i="1"/>
  <c r="BC41712" i="1"/>
  <c r="BD41712" i="1"/>
  <c r="BE41712" i="1"/>
  <c r="AZ41713" i="1"/>
  <c r="BA41713" i="1"/>
  <c r="BB41713" i="1"/>
  <c r="BC41713" i="1"/>
  <c r="BD41713" i="1"/>
  <c r="BE41713" i="1"/>
  <c r="AZ41714" i="1"/>
  <c r="BA41714" i="1"/>
  <c r="BB41714" i="1"/>
  <c r="BC41714" i="1"/>
  <c r="BD41714" i="1"/>
  <c r="BE41714" i="1"/>
  <c r="AZ41715" i="1"/>
  <c r="AY41715" i="1" s="1"/>
  <c r="BA41715" i="1"/>
  <c r="BB41715" i="1"/>
  <c r="BC41715" i="1"/>
  <c r="BD41715" i="1"/>
  <c r="BE41715" i="1"/>
  <c r="AZ41716" i="1"/>
  <c r="BA41716" i="1"/>
  <c r="BB41716" i="1"/>
  <c r="BC41716" i="1"/>
  <c r="BD41716" i="1"/>
  <c r="BE41716" i="1"/>
  <c r="AZ41717" i="1"/>
  <c r="BA41717" i="1"/>
  <c r="BB41717" i="1"/>
  <c r="BC41717" i="1"/>
  <c r="BD41717" i="1"/>
  <c r="BE41717" i="1"/>
  <c r="AZ41718" i="1"/>
  <c r="BA41718" i="1"/>
  <c r="BB41718" i="1"/>
  <c r="BC41718" i="1"/>
  <c r="BD41718" i="1"/>
  <c r="BE41718" i="1"/>
  <c r="AZ41719" i="1"/>
  <c r="BA41719" i="1"/>
  <c r="BB41719" i="1"/>
  <c r="BC41719" i="1"/>
  <c r="BD41719" i="1"/>
  <c r="BE41719" i="1"/>
  <c r="AZ41720" i="1"/>
  <c r="BA41720" i="1"/>
  <c r="BB41720" i="1"/>
  <c r="BC41720" i="1"/>
  <c r="BD41720" i="1"/>
  <c r="BE41720" i="1"/>
  <c r="AZ41721" i="1"/>
  <c r="BA41721" i="1"/>
  <c r="BB41721" i="1"/>
  <c r="BC41721" i="1"/>
  <c r="BD41721" i="1"/>
  <c r="BE41721" i="1"/>
  <c r="AZ41722" i="1"/>
  <c r="BA41722" i="1"/>
  <c r="BB41722" i="1"/>
  <c r="BC41722" i="1"/>
  <c r="BD41722" i="1"/>
  <c r="BE41722" i="1"/>
  <c r="AZ41723" i="1"/>
  <c r="AY41723" i="1" s="1"/>
  <c r="BA41723" i="1"/>
  <c r="BB41723" i="1"/>
  <c r="BC41723" i="1"/>
  <c r="BD41723" i="1"/>
  <c r="BE41723" i="1"/>
  <c r="AZ41724" i="1"/>
  <c r="BA41724" i="1"/>
  <c r="BB41724" i="1"/>
  <c r="BC41724" i="1"/>
  <c r="BD41724" i="1"/>
  <c r="BE41724" i="1"/>
  <c r="AZ41725" i="1"/>
  <c r="BA41725" i="1"/>
  <c r="BB41725" i="1"/>
  <c r="BC41725" i="1"/>
  <c r="BD41725" i="1"/>
  <c r="BE41725" i="1"/>
  <c r="AZ41726" i="1"/>
  <c r="BA41726" i="1"/>
  <c r="BB41726" i="1"/>
  <c r="BC41726" i="1"/>
  <c r="BD41726" i="1"/>
  <c r="BE41726" i="1"/>
  <c r="AZ41727" i="1"/>
  <c r="BA41727" i="1"/>
  <c r="BB41727" i="1"/>
  <c r="BC41727" i="1"/>
  <c r="BD41727" i="1"/>
  <c r="BE41727" i="1"/>
  <c r="AZ41728" i="1"/>
  <c r="BA41728" i="1"/>
  <c r="BB41728" i="1"/>
  <c r="BC41728" i="1"/>
  <c r="BD41728" i="1"/>
  <c r="BE41728" i="1"/>
  <c r="AZ41729" i="1"/>
  <c r="BA41729" i="1"/>
  <c r="BB41729" i="1"/>
  <c r="BC41729" i="1"/>
  <c r="BD41729" i="1"/>
  <c r="BE41729" i="1"/>
  <c r="AZ41730" i="1"/>
  <c r="BA41730" i="1"/>
  <c r="BB41730" i="1"/>
  <c r="BC41730" i="1"/>
  <c r="BD41730" i="1"/>
  <c r="BE41730" i="1"/>
  <c r="AZ41731" i="1"/>
  <c r="BA41731" i="1"/>
  <c r="BB41731" i="1"/>
  <c r="BC41731" i="1"/>
  <c r="BD41731" i="1"/>
  <c r="BE41731" i="1"/>
  <c r="AZ41732" i="1"/>
  <c r="BA41732" i="1"/>
  <c r="BB41732" i="1"/>
  <c r="BC41732" i="1"/>
  <c r="BD41732" i="1"/>
  <c r="BE41732" i="1"/>
  <c r="AZ41733" i="1"/>
  <c r="BA41733" i="1"/>
  <c r="BB41733" i="1"/>
  <c r="BC41733" i="1"/>
  <c r="BD41733" i="1"/>
  <c r="BE41733" i="1"/>
  <c r="AZ41734" i="1"/>
  <c r="BA41734" i="1"/>
  <c r="BB41734" i="1"/>
  <c r="BC41734" i="1"/>
  <c r="BD41734" i="1"/>
  <c r="BE41734" i="1"/>
  <c r="AZ41735" i="1"/>
  <c r="BA41735" i="1"/>
  <c r="BB41735" i="1"/>
  <c r="BC41735" i="1"/>
  <c r="BD41735" i="1"/>
  <c r="BE41735" i="1"/>
  <c r="AZ41736" i="1"/>
  <c r="BA41736" i="1"/>
  <c r="BB41736" i="1"/>
  <c r="BC41736" i="1"/>
  <c r="BD41736" i="1"/>
  <c r="BE41736" i="1"/>
  <c r="AZ41737" i="1"/>
  <c r="BA41737" i="1"/>
  <c r="BB41737" i="1"/>
  <c r="BC41737" i="1"/>
  <c r="BD41737" i="1"/>
  <c r="BE41737" i="1"/>
  <c r="AZ41738" i="1"/>
  <c r="BA41738" i="1"/>
  <c r="BB41738" i="1"/>
  <c r="BC41738" i="1"/>
  <c r="BD41738" i="1"/>
  <c r="BE41738" i="1"/>
  <c r="AZ41739" i="1"/>
  <c r="BA41739" i="1"/>
  <c r="BB41739" i="1"/>
  <c r="BC41739" i="1"/>
  <c r="BD41739" i="1"/>
  <c r="BE41739" i="1"/>
  <c r="AZ41740" i="1"/>
  <c r="BA41740" i="1"/>
  <c r="BB41740" i="1"/>
  <c r="BC41740" i="1"/>
  <c r="BD41740" i="1"/>
  <c r="BE41740" i="1"/>
  <c r="AZ41741" i="1"/>
  <c r="BA41741" i="1"/>
  <c r="BB41741" i="1"/>
  <c r="BC41741" i="1"/>
  <c r="BD41741" i="1"/>
  <c r="BE41741" i="1"/>
  <c r="AZ41742" i="1"/>
  <c r="BA41742" i="1"/>
  <c r="BB41742" i="1"/>
  <c r="BC41742" i="1"/>
  <c r="BD41742" i="1"/>
  <c r="BE41742" i="1"/>
  <c r="AZ41743" i="1"/>
  <c r="BA41743" i="1"/>
  <c r="BB41743" i="1"/>
  <c r="BC41743" i="1"/>
  <c r="BD41743" i="1"/>
  <c r="BE41743" i="1"/>
  <c r="AZ41744" i="1"/>
  <c r="BA41744" i="1"/>
  <c r="BB41744" i="1"/>
  <c r="BC41744" i="1"/>
  <c r="BD41744" i="1"/>
  <c r="BE41744" i="1"/>
  <c r="AZ41745" i="1"/>
  <c r="BA41745" i="1"/>
  <c r="BB41745" i="1"/>
  <c r="BC41745" i="1"/>
  <c r="BD41745" i="1"/>
  <c r="BE41745" i="1"/>
  <c r="AZ41746" i="1"/>
  <c r="BA41746" i="1"/>
  <c r="BB41746" i="1"/>
  <c r="BC41746" i="1"/>
  <c r="BD41746" i="1"/>
  <c r="BE41746" i="1"/>
  <c r="AZ41747" i="1"/>
  <c r="BA41747" i="1"/>
  <c r="BB41747" i="1"/>
  <c r="BC41747" i="1"/>
  <c r="BD41747" i="1"/>
  <c r="BE41747" i="1"/>
  <c r="AZ41748" i="1"/>
  <c r="BA41748" i="1"/>
  <c r="BB41748" i="1"/>
  <c r="BC41748" i="1"/>
  <c r="BD41748" i="1"/>
  <c r="BE41748" i="1"/>
  <c r="AZ41749" i="1"/>
  <c r="BA41749" i="1"/>
  <c r="BB41749" i="1"/>
  <c r="BC41749" i="1"/>
  <c r="BD41749" i="1"/>
  <c r="BE41749" i="1"/>
  <c r="AZ41750" i="1"/>
  <c r="BA41750" i="1"/>
  <c r="BB41750" i="1"/>
  <c r="BC41750" i="1"/>
  <c r="BD41750" i="1"/>
  <c r="BE41750" i="1"/>
  <c r="AZ41751" i="1"/>
  <c r="BA41751" i="1"/>
  <c r="BB41751" i="1"/>
  <c r="BC41751" i="1"/>
  <c r="BD41751" i="1"/>
  <c r="BE41751" i="1"/>
  <c r="AZ41752" i="1"/>
  <c r="BA41752" i="1"/>
  <c r="BB41752" i="1"/>
  <c r="BC41752" i="1"/>
  <c r="BD41752" i="1"/>
  <c r="BE41752" i="1"/>
  <c r="AZ41753" i="1"/>
  <c r="BA41753" i="1"/>
  <c r="BB41753" i="1"/>
  <c r="BC41753" i="1"/>
  <c r="BD41753" i="1"/>
  <c r="BE41753" i="1"/>
  <c r="AZ41754" i="1"/>
  <c r="BA41754" i="1"/>
  <c r="BB41754" i="1"/>
  <c r="BC41754" i="1"/>
  <c r="BD41754" i="1"/>
  <c r="BE41754" i="1"/>
  <c r="AY41755" i="1"/>
  <c r="AZ41755" i="1"/>
  <c r="BA41755" i="1"/>
  <c r="BB41755" i="1"/>
  <c r="BC41755" i="1"/>
  <c r="BD41755" i="1"/>
  <c r="BE41755" i="1"/>
  <c r="AZ41756" i="1"/>
  <c r="BA41756" i="1"/>
  <c r="BB41756" i="1"/>
  <c r="BC41756" i="1"/>
  <c r="BD41756" i="1"/>
  <c r="BE41756" i="1"/>
  <c r="AZ41757" i="1"/>
  <c r="BA41757" i="1"/>
  <c r="BB41757" i="1"/>
  <c r="BC41757" i="1"/>
  <c r="BD41757" i="1"/>
  <c r="BE41757" i="1"/>
  <c r="AZ41758" i="1"/>
  <c r="BA41758" i="1"/>
  <c r="BB41758" i="1"/>
  <c r="BC41758" i="1"/>
  <c r="BD41758" i="1"/>
  <c r="BE41758" i="1"/>
  <c r="AZ41759" i="1"/>
  <c r="BA41759" i="1"/>
  <c r="BB41759" i="1"/>
  <c r="BC41759" i="1"/>
  <c r="BD41759" i="1"/>
  <c r="BE41759" i="1"/>
  <c r="AZ41760" i="1"/>
  <c r="BA41760" i="1"/>
  <c r="BB41760" i="1"/>
  <c r="BC41760" i="1"/>
  <c r="BD41760" i="1"/>
  <c r="BE41760" i="1"/>
  <c r="AZ41761" i="1"/>
  <c r="BA41761" i="1"/>
  <c r="BB41761" i="1"/>
  <c r="BC41761" i="1"/>
  <c r="BD41761" i="1"/>
  <c r="BE41761" i="1"/>
  <c r="AZ41762" i="1"/>
  <c r="BA41762" i="1"/>
  <c r="BB41762" i="1"/>
  <c r="BC41762" i="1"/>
  <c r="BD41762" i="1"/>
  <c r="BE41762" i="1"/>
  <c r="AZ41763" i="1"/>
  <c r="BA41763" i="1"/>
  <c r="BB41763" i="1"/>
  <c r="BC41763" i="1"/>
  <c r="BD41763" i="1"/>
  <c r="BE41763" i="1"/>
  <c r="AZ41764" i="1"/>
  <c r="BA41764" i="1"/>
  <c r="BB41764" i="1"/>
  <c r="BC41764" i="1"/>
  <c r="BD41764" i="1"/>
  <c r="BE41764" i="1"/>
  <c r="AZ41765" i="1"/>
  <c r="BA41765" i="1"/>
  <c r="BB41765" i="1"/>
  <c r="BC41765" i="1"/>
  <c r="BD41765" i="1"/>
  <c r="BE41765" i="1"/>
  <c r="AZ41766" i="1"/>
  <c r="BA41766" i="1"/>
  <c r="BB41766" i="1"/>
  <c r="BC41766" i="1"/>
  <c r="BD41766" i="1"/>
  <c r="BE41766" i="1"/>
  <c r="AZ41767" i="1"/>
  <c r="BA41767" i="1"/>
  <c r="BB41767" i="1"/>
  <c r="BC41767" i="1"/>
  <c r="BD41767" i="1"/>
  <c r="BE41767" i="1"/>
  <c r="AZ41768" i="1"/>
  <c r="BA41768" i="1"/>
  <c r="BB41768" i="1"/>
  <c r="BC41768" i="1"/>
  <c r="BD41768" i="1"/>
  <c r="BE41768" i="1"/>
  <c r="AZ41769" i="1"/>
  <c r="BA41769" i="1"/>
  <c r="BB41769" i="1"/>
  <c r="BC41769" i="1"/>
  <c r="BD41769" i="1"/>
  <c r="BE41769" i="1"/>
  <c r="AZ41770" i="1"/>
  <c r="BA41770" i="1"/>
  <c r="BB41770" i="1"/>
  <c r="BC41770" i="1"/>
  <c r="BD41770" i="1"/>
  <c r="BE41770" i="1"/>
  <c r="AZ41771" i="1"/>
  <c r="BA41771" i="1"/>
  <c r="BB41771" i="1"/>
  <c r="BC41771" i="1"/>
  <c r="BD41771" i="1"/>
  <c r="BE41771" i="1"/>
  <c r="AZ41772" i="1"/>
  <c r="BA41772" i="1"/>
  <c r="BB41772" i="1"/>
  <c r="BC41772" i="1"/>
  <c r="BD41772" i="1"/>
  <c r="BE41772" i="1"/>
  <c r="AZ41773" i="1"/>
  <c r="BA41773" i="1"/>
  <c r="BB41773" i="1"/>
  <c r="BC41773" i="1"/>
  <c r="BD41773" i="1"/>
  <c r="BE41773" i="1"/>
  <c r="AZ41774" i="1"/>
  <c r="BA41774" i="1"/>
  <c r="BB41774" i="1"/>
  <c r="BC41774" i="1"/>
  <c r="BD41774" i="1"/>
  <c r="BE41774" i="1"/>
  <c r="AZ41775" i="1"/>
  <c r="BA41775" i="1"/>
  <c r="BB41775" i="1"/>
  <c r="BC41775" i="1"/>
  <c r="BD41775" i="1"/>
  <c r="BE41775" i="1"/>
  <c r="AZ41776" i="1"/>
  <c r="BA41776" i="1"/>
  <c r="BB41776" i="1"/>
  <c r="BC41776" i="1"/>
  <c r="BD41776" i="1"/>
  <c r="BE41776" i="1"/>
  <c r="AZ41777" i="1"/>
  <c r="BA41777" i="1"/>
  <c r="BB41777" i="1"/>
  <c r="BC41777" i="1"/>
  <c r="BD41777" i="1"/>
  <c r="BE41777" i="1"/>
  <c r="AZ41778" i="1"/>
  <c r="BA41778" i="1"/>
  <c r="BB41778" i="1"/>
  <c r="BC41778" i="1"/>
  <c r="BD41778" i="1"/>
  <c r="BE41778" i="1"/>
  <c r="AZ41779" i="1"/>
  <c r="BA41779" i="1"/>
  <c r="BB41779" i="1"/>
  <c r="BC41779" i="1"/>
  <c r="BD41779" i="1"/>
  <c r="BE41779" i="1"/>
  <c r="AZ41780" i="1"/>
  <c r="BA41780" i="1"/>
  <c r="BB41780" i="1"/>
  <c r="BC41780" i="1"/>
  <c r="BD41780" i="1"/>
  <c r="BE41780" i="1"/>
  <c r="AZ41781" i="1"/>
  <c r="BA41781" i="1"/>
  <c r="BB41781" i="1"/>
  <c r="BC41781" i="1"/>
  <c r="BD41781" i="1"/>
  <c r="BE41781" i="1"/>
  <c r="AZ41782" i="1"/>
  <c r="BA41782" i="1"/>
  <c r="BB41782" i="1"/>
  <c r="BC41782" i="1"/>
  <c r="BD41782" i="1"/>
  <c r="BE41782" i="1"/>
  <c r="AZ41783" i="1"/>
  <c r="BA41783" i="1"/>
  <c r="BB41783" i="1"/>
  <c r="BC41783" i="1"/>
  <c r="BD41783" i="1"/>
  <c r="BE41783" i="1"/>
  <c r="AZ41784" i="1"/>
  <c r="BA41784" i="1"/>
  <c r="BB41784" i="1"/>
  <c r="BC41784" i="1"/>
  <c r="BD41784" i="1"/>
  <c r="BE41784" i="1"/>
  <c r="AZ41785" i="1"/>
  <c r="BA41785" i="1"/>
  <c r="BB41785" i="1"/>
  <c r="BC41785" i="1"/>
  <c r="BD41785" i="1"/>
  <c r="BE41785" i="1"/>
  <c r="AZ41786" i="1"/>
  <c r="BA41786" i="1"/>
  <c r="BB41786" i="1"/>
  <c r="BC41786" i="1"/>
  <c r="BD41786" i="1"/>
  <c r="BE41786" i="1"/>
  <c r="AZ41787" i="1"/>
  <c r="BA41787" i="1"/>
  <c r="BB41787" i="1"/>
  <c r="BC41787" i="1"/>
  <c r="BD41787" i="1"/>
  <c r="BE41787" i="1"/>
  <c r="AZ41788" i="1"/>
  <c r="BA41788" i="1"/>
  <c r="AY41788" i="1" s="1"/>
  <c r="BB41788" i="1"/>
  <c r="BC41788" i="1"/>
  <c r="BD41788" i="1"/>
  <c r="BE41788" i="1"/>
  <c r="AZ41789" i="1"/>
  <c r="BA41789" i="1"/>
  <c r="BB41789" i="1"/>
  <c r="BC41789" i="1"/>
  <c r="BD41789" i="1"/>
  <c r="BE41789" i="1"/>
  <c r="AZ41790" i="1"/>
  <c r="BA41790" i="1"/>
  <c r="BB41790" i="1"/>
  <c r="BC41790" i="1"/>
  <c r="BD41790" i="1"/>
  <c r="BE41790" i="1"/>
  <c r="AZ41791" i="1"/>
  <c r="BA41791" i="1"/>
  <c r="BB41791" i="1"/>
  <c r="BC41791" i="1"/>
  <c r="BD41791" i="1"/>
  <c r="BE41791" i="1"/>
  <c r="AZ41792" i="1"/>
  <c r="BA41792" i="1"/>
  <c r="BB41792" i="1"/>
  <c r="BC41792" i="1"/>
  <c r="BD41792" i="1"/>
  <c r="BE41792" i="1"/>
  <c r="AZ41793" i="1"/>
  <c r="BA41793" i="1"/>
  <c r="BB41793" i="1"/>
  <c r="BC41793" i="1"/>
  <c r="BD41793" i="1"/>
  <c r="BE41793" i="1"/>
  <c r="AZ41794" i="1"/>
  <c r="BA41794" i="1"/>
  <c r="BB41794" i="1"/>
  <c r="BC41794" i="1"/>
  <c r="BD41794" i="1"/>
  <c r="BE41794" i="1"/>
  <c r="AZ41795" i="1"/>
  <c r="BA41795" i="1"/>
  <c r="BB41795" i="1"/>
  <c r="BC41795" i="1"/>
  <c r="BD41795" i="1"/>
  <c r="BE41795" i="1"/>
  <c r="AZ41796" i="1"/>
  <c r="BA41796" i="1"/>
  <c r="BB41796" i="1"/>
  <c r="BC41796" i="1"/>
  <c r="BD41796" i="1"/>
  <c r="BE41796" i="1"/>
  <c r="AZ41797" i="1"/>
  <c r="BA41797" i="1"/>
  <c r="BB41797" i="1"/>
  <c r="BC41797" i="1"/>
  <c r="BD41797" i="1"/>
  <c r="BE41797" i="1"/>
  <c r="AZ41798" i="1"/>
  <c r="BA41798" i="1"/>
  <c r="BB41798" i="1"/>
  <c r="BC41798" i="1"/>
  <c r="BD41798" i="1"/>
  <c r="BE41798" i="1"/>
  <c r="AZ41799" i="1"/>
  <c r="BA41799" i="1"/>
  <c r="BB41799" i="1"/>
  <c r="BC41799" i="1"/>
  <c r="BD41799" i="1"/>
  <c r="BE41799" i="1"/>
  <c r="AZ41800" i="1"/>
  <c r="BA41800" i="1"/>
  <c r="BB41800" i="1"/>
  <c r="BC41800" i="1"/>
  <c r="BD41800" i="1"/>
  <c r="BE41800" i="1"/>
  <c r="AZ41801" i="1"/>
  <c r="BA41801" i="1"/>
  <c r="BB41801" i="1"/>
  <c r="BC41801" i="1"/>
  <c r="BD41801" i="1"/>
  <c r="BE41801" i="1"/>
  <c r="AZ41802" i="1"/>
  <c r="BA41802" i="1"/>
  <c r="BB41802" i="1"/>
  <c r="BC41802" i="1"/>
  <c r="BD41802" i="1"/>
  <c r="BE41802" i="1"/>
  <c r="AZ41803" i="1"/>
  <c r="BA41803" i="1"/>
  <c r="BB41803" i="1"/>
  <c r="BC41803" i="1"/>
  <c r="BD41803" i="1"/>
  <c r="BE41803" i="1"/>
  <c r="AZ41804" i="1"/>
  <c r="BA41804" i="1"/>
  <c r="BB41804" i="1"/>
  <c r="BC41804" i="1"/>
  <c r="BD41804" i="1"/>
  <c r="BE41804" i="1"/>
  <c r="AZ41805" i="1"/>
  <c r="BA41805" i="1"/>
  <c r="BB41805" i="1"/>
  <c r="BC41805" i="1"/>
  <c r="BD41805" i="1"/>
  <c r="BE41805" i="1"/>
  <c r="AZ41806" i="1"/>
  <c r="BA41806" i="1"/>
  <c r="BB41806" i="1"/>
  <c r="BC41806" i="1"/>
  <c r="BD41806" i="1"/>
  <c r="BE41806" i="1"/>
  <c r="AZ41807" i="1"/>
  <c r="BA41807" i="1"/>
  <c r="BB41807" i="1"/>
  <c r="BC41807" i="1"/>
  <c r="BD41807" i="1"/>
  <c r="BE41807" i="1"/>
  <c r="AZ41808" i="1"/>
  <c r="BA41808" i="1"/>
  <c r="BB41808" i="1"/>
  <c r="BC41808" i="1"/>
  <c r="BD41808" i="1"/>
  <c r="BE41808" i="1"/>
  <c r="AZ41809" i="1"/>
  <c r="BA41809" i="1"/>
  <c r="BB41809" i="1"/>
  <c r="BC41809" i="1"/>
  <c r="BD41809" i="1"/>
  <c r="BE41809" i="1"/>
  <c r="AZ41810" i="1"/>
  <c r="BA41810" i="1"/>
  <c r="BB41810" i="1"/>
  <c r="BC41810" i="1"/>
  <c r="BD41810" i="1"/>
  <c r="BE41810" i="1"/>
  <c r="AZ41811" i="1"/>
  <c r="BA41811" i="1"/>
  <c r="BB41811" i="1"/>
  <c r="BC41811" i="1"/>
  <c r="BD41811" i="1"/>
  <c r="BE41811" i="1"/>
  <c r="AZ41812" i="1"/>
  <c r="BA41812" i="1"/>
  <c r="BB41812" i="1"/>
  <c r="BC41812" i="1"/>
  <c r="BD41812" i="1"/>
  <c r="BE41812" i="1"/>
  <c r="AZ41813" i="1"/>
  <c r="BA41813" i="1"/>
  <c r="BB41813" i="1"/>
  <c r="BC41813" i="1"/>
  <c r="AY41813" i="1" s="1"/>
  <c r="BD41813" i="1"/>
  <c r="BE41813" i="1"/>
  <c r="AZ41814" i="1"/>
  <c r="BA41814" i="1"/>
  <c r="BB41814" i="1"/>
  <c r="BC41814" i="1"/>
  <c r="BD41814" i="1"/>
  <c r="AY41814" i="1" s="1"/>
  <c r="BE41814" i="1"/>
  <c r="AZ41815" i="1"/>
  <c r="BA41815" i="1"/>
  <c r="BB41815" i="1"/>
  <c r="BC41815" i="1"/>
  <c r="BD41815" i="1"/>
  <c r="BE41815" i="1"/>
  <c r="AZ41816" i="1"/>
  <c r="BA41816" i="1"/>
  <c r="BB41816" i="1"/>
  <c r="BC41816" i="1"/>
  <c r="BD41816" i="1"/>
  <c r="BE41816" i="1"/>
  <c r="AZ41817" i="1"/>
  <c r="BA41817" i="1"/>
  <c r="BB41817" i="1"/>
  <c r="BC41817" i="1"/>
  <c r="BD41817" i="1"/>
  <c r="BE41817" i="1"/>
  <c r="AZ41818" i="1"/>
  <c r="BA41818" i="1"/>
  <c r="BB41818" i="1"/>
  <c r="BC41818" i="1"/>
  <c r="BD41818" i="1"/>
  <c r="BE41818" i="1"/>
  <c r="AZ41819" i="1"/>
  <c r="BA41819" i="1"/>
  <c r="BB41819" i="1"/>
  <c r="BC41819" i="1"/>
  <c r="BD41819" i="1"/>
  <c r="BE41819" i="1"/>
  <c r="AZ41820" i="1"/>
  <c r="BA41820" i="1"/>
  <c r="BB41820" i="1"/>
  <c r="BC41820" i="1"/>
  <c r="BD41820" i="1"/>
  <c r="BE41820" i="1"/>
  <c r="AZ41821" i="1"/>
  <c r="BA41821" i="1"/>
  <c r="BB41821" i="1"/>
  <c r="BC41821" i="1"/>
  <c r="BD41821" i="1"/>
  <c r="BE41821" i="1"/>
  <c r="AZ41822" i="1"/>
  <c r="BA41822" i="1"/>
  <c r="BB41822" i="1"/>
  <c r="BC41822" i="1"/>
  <c r="BD41822" i="1"/>
  <c r="BE41822" i="1"/>
  <c r="AZ41823" i="1"/>
  <c r="BA41823" i="1"/>
  <c r="BB41823" i="1"/>
  <c r="BC41823" i="1"/>
  <c r="BD41823" i="1"/>
  <c r="BE41823" i="1"/>
  <c r="AZ41824" i="1"/>
  <c r="BA41824" i="1"/>
  <c r="BB41824" i="1"/>
  <c r="BC41824" i="1"/>
  <c r="BD41824" i="1"/>
  <c r="BE41824" i="1"/>
  <c r="AZ41825" i="1"/>
  <c r="BA41825" i="1"/>
  <c r="BB41825" i="1"/>
  <c r="BC41825" i="1"/>
  <c r="BD41825" i="1"/>
  <c r="BE41825" i="1"/>
  <c r="AZ41826" i="1"/>
  <c r="BA41826" i="1"/>
  <c r="BB41826" i="1"/>
  <c r="BC41826" i="1"/>
  <c r="BD41826" i="1"/>
  <c r="BE41826" i="1"/>
  <c r="AZ41827" i="1"/>
  <c r="BA41827" i="1"/>
  <c r="BB41827" i="1"/>
  <c r="BC41827" i="1"/>
  <c r="BD41827" i="1"/>
  <c r="BE41827" i="1"/>
  <c r="AZ41828" i="1"/>
  <c r="BA41828" i="1"/>
  <c r="BB41828" i="1"/>
  <c r="BC41828" i="1"/>
  <c r="BD41828" i="1"/>
  <c r="BE41828" i="1"/>
  <c r="AZ41829" i="1"/>
  <c r="BA41829" i="1"/>
  <c r="BB41829" i="1"/>
  <c r="BC41829" i="1"/>
  <c r="BD41829" i="1"/>
  <c r="BE41829" i="1"/>
  <c r="AZ41830" i="1"/>
  <c r="BA41830" i="1"/>
  <c r="BB41830" i="1"/>
  <c r="BC41830" i="1"/>
  <c r="BD41830" i="1"/>
  <c r="BE41830" i="1"/>
  <c r="AZ41831" i="1"/>
  <c r="BA41831" i="1"/>
  <c r="BB41831" i="1"/>
  <c r="BC41831" i="1"/>
  <c r="BD41831" i="1"/>
  <c r="BE41831" i="1"/>
  <c r="AZ41832" i="1"/>
  <c r="BA41832" i="1"/>
  <c r="BB41832" i="1"/>
  <c r="BC41832" i="1"/>
  <c r="BD41832" i="1"/>
  <c r="BE41832" i="1"/>
  <c r="AZ41833" i="1"/>
  <c r="BA41833" i="1"/>
  <c r="BB41833" i="1"/>
  <c r="BC41833" i="1"/>
  <c r="BD41833" i="1"/>
  <c r="BE41833" i="1"/>
  <c r="AZ41834" i="1"/>
  <c r="BA41834" i="1"/>
  <c r="BB41834" i="1"/>
  <c r="BC41834" i="1"/>
  <c r="BD41834" i="1"/>
  <c r="BE41834" i="1"/>
  <c r="AZ41835" i="1"/>
  <c r="BA41835" i="1"/>
  <c r="BB41835" i="1"/>
  <c r="BC41835" i="1"/>
  <c r="BD41835" i="1"/>
  <c r="BE41835" i="1"/>
  <c r="AZ41836" i="1"/>
  <c r="BA41836" i="1"/>
  <c r="BB41836" i="1"/>
  <c r="BC41836" i="1"/>
  <c r="BD41836" i="1"/>
  <c r="BE41836" i="1"/>
  <c r="AZ41837" i="1"/>
  <c r="BA41837" i="1"/>
  <c r="BB41837" i="1"/>
  <c r="BC41837" i="1"/>
  <c r="BD41837" i="1"/>
  <c r="BE41837" i="1"/>
  <c r="AZ41838" i="1"/>
  <c r="BA41838" i="1"/>
  <c r="BB41838" i="1"/>
  <c r="BC41838" i="1"/>
  <c r="BD41838" i="1"/>
  <c r="BE41838" i="1"/>
  <c r="AZ41839" i="1"/>
  <c r="BA41839" i="1"/>
  <c r="BB41839" i="1"/>
  <c r="BC41839" i="1"/>
  <c r="BD41839" i="1"/>
  <c r="BE41839" i="1"/>
  <c r="AZ41840" i="1"/>
  <c r="BA41840" i="1"/>
  <c r="BB41840" i="1"/>
  <c r="BC41840" i="1"/>
  <c r="BD41840" i="1"/>
  <c r="BE41840" i="1"/>
  <c r="AZ41841" i="1"/>
  <c r="BA41841" i="1"/>
  <c r="BB41841" i="1"/>
  <c r="BC41841" i="1"/>
  <c r="BD41841" i="1"/>
  <c r="BE41841" i="1"/>
  <c r="AZ41842" i="1"/>
  <c r="BA41842" i="1"/>
  <c r="BB41842" i="1"/>
  <c r="BC41842" i="1"/>
  <c r="BD41842" i="1"/>
  <c r="BE41842" i="1"/>
  <c r="AZ41843" i="1"/>
  <c r="BA41843" i="1"/>
  <c r="AY41843" i="1" s="1"/>
  <c r="BB41843" i="1"/>
  <c r="BC41843" i="1"/>
  <c r="BD41843" i="1"/>
  <c r="BE41843" i="1"/>
  <c r="AZ41844" i="1"/>
  <c r="AY41844" i="1" s="1"/>
  <c r="BA41844" i="1"/>
  <c r="BB41844" i="1"/>
  <c r="BC41844" i="1"/>
  <c r="BD41844" i="1"/>
  <c r="BE41844" i="1"/>
  <c r="AZ41845" i="1"/>
  <c r="BA41845" i="1"/>
  <c r="BB41845" i="1"/>
  <c r="BC41845" i="1"/>
  <c r="BD41845" i="1"/>
  <c r="BE41845" i="1"/>
  <c r="AZ41846" i="1"/>
  <c r="BA41846" i="1"/>
  <c r="BB41846" i="1"/>
  <c r="BC41846" i="1"/>
  <c r="BD41846" i="1"/>
  <c r="BE41846" i="1"/>
  <c r="AZ41847" i="1"/>
  <c r="BA41847" i="1"/>
  <c r="BB41847" i="1"/>
  <c r="BC41847" i="1"/>
  <c r="BD41847" i="1"/>
  <c r="BE41847" i="1"/>
  <c r="AZ41848" i="1"/>
  <c r="BA41848" i="1"/>
  <c r="BB41848" i="1"/>
  <c r="BC41848" i="1"/>
  <c r="BD41848" i="1"/>
  <c r="BE41848" i="1"/>
  <c r="AZ41849" i="1"/>
  <c r="BA41849" i="1"/>
  <c r="BB41849" i="1"/>
  <c r="BC41849" i="1"/>
  <c r="BD41849" i="1"/>
  <c r="BE41849" i="1"/>
  <c r="AZ41850" i="1"/>
  <c r="BA41850" i="1"/>
  <c r="BB41850" i="1"/>
  <c r="BC41850" i="1"/>
  <c r="BD41850" i="1"/>
  <c r="BE41850" i="1"/>
  <c r="AZ41851" i="1"/>
  <c r="BA41851" i="1"/>
  <c r="BB41851" i="1"/>
  <c r="BC41851" i="1"/>
  <c r="BD41851" i="1"/>
  <c r="BE41851" i="1"/>
  <c r="AZ41852" i="1"/>
  <c r="AY41852" i="1" s="1"/>
  <c r="BA41852" i="1"/>
  <c r="BB41852" i="1"/>
  <c r="BC41852" i="1"/>
  <c r="BD41852" i="1"/>
  <c r="BE41852" i="1"/>
  <c r="AZ41853" i="1"/>
  <c r="BA41853" i="1"/>
  <c r="BB41853" i="1"/>
  <c r="BC41853" i="1"/>
  <c r="BD41853" i="1"/>
  <c r="BE41853" i="1"/>
  <c r="AZ41854" i="1"/>
  <c r="BA41854" i="1"/>
  <c r="BB41854" i="1"/>
  <c r="BC41854" i="1"/>
  <c r="BD41854" i="1"/>
  <c r="BE41854" i="1"/>
  <c r="AZ41855" i="1"/>
  <c r="BA41855" i="1"/>
  <c r="BB41855" i="1"/>
  <c r="BC41855" i="1"/>
  <c r="BD41855" i="1"/>
  <c r="BE41855" i="1"/>
  <c r="AZ41856" i="1"/>
  <c r="BA41856" i="1"/>
  <c r="BB41856" i="1"/>
  <c r="BC41856" i="1"/>
  <c r="BD41856" i="1"/>
  <c r="BE41856" i="1"/>
  <c r="AZ41857" i="1"/>
  <c r="BA41857" i="1"/>
  <c r="BB41857" i="1"/>
  <c r="BC41857" i="1"/>
  <c r="BD41857" i="1"/>
  <c r="BE41857" i="1"/>
  <c r="AZ41858" i="1"/>
  <c r="BA41858" i="1"/>
  <c r="BB41858" i="1"/>
  <c r="BC41858" i="1"/>
  <c r="BD41858" i="1"/>
  <c r="BE41858" i="1"/>
  <c r="AZ41859" i="1"/>
  <c r="BA41859" i="1"/>
  <c r="BB41859" i="1"/>
  <c r="BC41859" i="1"/>
  <c r="BD41859" i="1"/>
  <c r="BE41859" i="1"/>
  <c r="AZ41860" i="1"/>
  <c r="BA41860" i="1"/>
  <c r="BB41860" i="1"/>
  <c r="BC41860" i="1"/>
  <c r="BD41860" i="1"/>
  <c r="BE41860" i="1"/>
  <c r="AZ41861" i="1"/>
  <c r="BA41861" i="1"/>
  <c r="BB41861" i="1"/>
  <c r="BC41861" i="1"/>
  <c r="BD41861" i="1"/>
  <c r="BE41861" i="1"/>
  <c r="AZ41862" i="1"/>
  <c r="BA41862" i="1"/>
  <c r="BB41862" i="1"/>
  <c r="BC41862" i="1"/>
  <c r="BD41862" i="1"/>
  <c r="BE41862" i="1"/>
  <c r="AZ41863" i="1"/>
  <c r="BA41863" i="1"/>
  <c r="BB41863" i="1"/>
  <c r="BC41863" i="1"/>
  <c r="BD41863" i="1"/>
  <c r="BE41863" i="1"/>
  <c r="AZ41864" i="1"/>
  <c r="BA41864" i="1"/>
  <c r="BB41864" i="1"/>
  <c r="BC41864" i="1"/>
  <c r="BD41864" i="1"/>
  <c r="BE41864" i="1"/>
  <c r="AZ41865" i="1"/>
  <c r="BA41865" i="1"/>
  <c r="BB41865" i="1"/>
  <c r="BC41865" i="1"/>
  <c r="BD41865" i="1"/>
  <c r="BE41865" i="1"/>
  <c r="AZ41866" i="1"/>
  <c r="BA41866" i="1"/>
  <c r="BB41866" i="1"/>
  <c r="BC41866" i="1"/>
  <c r="BD41866" i="1"/>
  <c r="BE41866" i="1"/>
  <c r="AZ41867" i="1"/>
  <c r="BA41867" i="1"/>
  <c r="BB41867" i="1"/>
  <c r="BC41867" i="1"/>
  <c r="BD41867" i="1"/>
  <c r="BE41867" i="1"/>
  <c r="AZ41868" i="1"/>
  <c r="BA41868" i="1"/>
  <c r="BB41868" i="1"/>
  <c r="BC41868" i="1"/>
  <c r="BD41868" i="1"/>
  <c r="BE41868" i="1"/>
  <c r="AZ41869" i="1"/>
  <c r="BA41869" i="1"/>
  <c r="BB41869" i="1"/>
  <c r="BC41869" i="1"/>
  <c r="BD41869" i="1"/>
  <c r="BE41869" i="1"/>
  <c r="AZ41870" i="1"/>
  <c r="BA41870" i="1"/>
  <c r="BB41870" i="1"/>
  <c r="BC41870" i="1"/>
  <c r="BD41870" i="1"/>
  <c r="BE41870" i="1"/>
  <c r="AZ41871" i="1"/>
  <c r="BA41871" i="1"/>
  <c r="BB41871" i="1"/>
  <c r="BC41871" i="1"/>
  <c r="BD41871" i="1"/>
  <c r="BE41871" i="1"/>
  <c r="AZ41872" i="1"/>
  <c r="BA41872" i="1"/>
  <c r="BB41872" i="1"/>
  <c r="BC41872" i="1"/>
  <c r="BD41872" i="1"/>
  <c r="BE41872" i="1"/>
  <c r="AZ41873" i="1"/>
  <c r="BA41873" i="1"/>
  <c r="BB41873" i="1"/>
  <c r="BC41873" i="1"/>
  <c r="BD41873" i="1"/>
  <c r="BE41873" i="1"/>
  <c r="AZ41874" i="1"/>
  <c r="BA41874" i="1"/>
  <c r="BB41874" i="1"/>
  <c r="BC41874" i="1"/>
  <c r="BD41874" i="1"/>
  <c r="BE41874" i="1"/>
  <c r="AZ41875" i="1"/>
  <c r="BA41875" i="1"/>
  <c r="AY41875" i="1" s="1"/>
  <c r="BB41875" i="1"/>
  <c r="BC41875" i="1"/>
  <c r="BD41875" i="1"/>
  <c r="BE41875" i="1"/>
  <c r="AZ41876" i="1"/>
  <c r="BA41876" i="1"/>
  <c r="BB41876" i="1"/>
  <c r="BC41876" i="1"/>
  <c r="BD41876" i="1"/>
  <c r="BE41876" i="1"/>
  <c r="AZ41877" i="1"/>
  <c r="BA41877" i="1"/>
  <c r="BB41877" i="1"/>
  <c r="BC41877" i="1"/>
  <c r="BD41877" i="1"/>
  <c r="BE41877" i="1"/>
  <c r="AZ41878" i="1"/>
  <c r="BA41878" i="1"/>
  <c r="BB41878" i="1"/>
  <c r="BC41878" i="1"/>
  <c r="BD41878" i="1"/>
  <c r="BE41878" i="1"/>
  <c r="AZ41879" i="1"/>
  <c r="BA41879" i="1"/>
  <c r="BB41879" i="1"/>
  <c r="BC41879" i="1"/>
  <c r="BD41879" i="1"/>
  <c r="BE41879" i="1"/>
  <c r="AZ41880" i="1"/>
  <c r="BA41880" i="1"/>
  <c r="BB41880" i="1"/>
  <c r="BC41880" i="1"/>
  <c r="BD41880" i="1"/>
  <c r="BE41880" i="1"/>
  <c r="AZ41881" i="1"/>
  <c r="BA41881" i="1"/>
  <c r="BB41881" i="1"/>
  <c r="BC41881" i="1"/>
  <c r="BD41881" i="1"/>
  <c r="BE41881" i="1"/>
  <c r="AZ41882" i="1"/>
  <c r="BA41882" i="1"/>
  <c r="BB41882" i="1"/>
  <c r="BC41882" i="1"/>
  <c r="BD41882" i="1"/>
  <c r="BE41882" i="1"/>
  <c r="AZ41883" i="1"/>
  <c r="BA41883" i="1"/>
  <c r="BB41883" i="1"/>
  <c r="BC41883" i="1"/>
  <c r="BD41883" i="1"/>
  <c r="BE41883" i="1"/>
  <c r="AZ41884" i="1"/>
  <c r="BA41884" i="1"/>
  <c r="BB41884" i="1"/>
  <c r="BC41884" i="1"/>
  <c r="BD41884" i="1"/>
  <c r="BE41884" i="1"/>
  <c r="AZ41885" i="1"/>
  <c r="BA41885" i="1"/>
  <c r="BB41885" i="1"/>
  <c r="BC41885" i="1"/>
  <c r="BD41885" i="1"/>
  <c r="BE41885" i="1"/>
  <c r="AZ41886" i="1"/>
  <c r="BA41886" i="1"/>
  <c r="BB41886" i="1"/>
  <c r="BC41886" i="1"/>
  <c r="BD41886" i="1"/>
  <c r="BE41886" i="1"/>
  <c r="AZ41887" i="1"/>
  <c r="BA41887" i="1"/>
  <c r="BB41887" i="1"/>
  <c r="BC41887" i="1"/>
  <c r="BD41887" i="1"/>
  <c r="BE41887" i="1"/>
  <c r="AZ41888" i="1"/>
  <c r="AY41888" i="1" s="1"/>
  <c r="BA41888" i="1"/>
  <c r="BB41888" i="1"/>
  <c r="BC41888" i="1"/>
  <c r="BD41888" i="1"/>
  <c r="BE41888" i="1"/>
  <c r="AZ41889" i="1"/>
  <c r="AY41889" i="1" s="1"/>
  <c r="BA41889" i="1"/>
  <c r="BB41889" i="1"/>
  <c r="BC41889" i="1"/>
  <c r="BD41889" i="1"/>
  <c r="BE41889" i="1"/>
  <c r="AZ41890" i="1"/>
  <c r="BA41890" i="1"/>
  <c r="BB41890" i="1"/>
  <c r="BC41890" i="1"/>
  <c r="BD41890" i="1"/>
  <c r="BE41890" i="1"/>
  <c r="AZ41891" i="1"/>
  <c r="BA41891" i="1"/>
  <c r="BB41891" i="1"/>
  <c r="BC41891" i="1"/>
  <c r="BD41891" i="1"/>
  <c r="BE41891" i="1"/>
  <c r="AZ41892" i="1"/>
  <c r="BA41892" i="1"/>
  <c r="BB41892" i="1"/>
  <c r="BC41892" i="1"/>
  <c r="AY41892" i="1" s="1"/>
  <c r="BD41892" i="1"/>
  <c r="BE41892" i="1"/>
  <c r="AZ41893" i="1"/>
  <c r="BA41893" i="1"/>
  <c r="BB41893" i="1"/>
  <c r="BC41893" i="1"/>
  <c r="BD41893" i="1"/>
  <c r="BE41893" i="1"/>
  <c r="AZ41894" i="1"/>
  <c r="BA41894" i="1"/>
  <c r="BB41894" i="1"/>
  <c r="BC41894" i="1"/>
  <c r="BD41894" i="1"/>
  <c r="BE41894" i="1"/>
  <c r="AZ41895" i="1"/>
  <c r="BA41895" i="1"/>
  <c r="BB41895" i="1"/>
  <c r="BC41895" i="1"/>
  <c r="BD41895" i="1"/>
  <c r="BE41895" i="1"/>
  <c r="AZ41896" i="1"/>
  <c r="BA41896" i="1"/>
  <c r="BB41896" i="1"/>
  <c r="BC41896" i="1"/>
  <c r="BD41896" i="1"/>
  <c r="BE41896" i="1"/>
  <c r="AZ41897" i="1"/>
  <c r="BA41897" i="1"/>
  <c r="BB41897" i="1"/>
  <c r="BC41897" i="1"/>
  <c r="BD41897" i="1"/>
  <c r="BE41897" i="1"/>
  <c r="AZ41898" i="1"/>
  <c r="BA41898" i="1"/>
  <c r="BB41898" i="1"/>
  <c r="BC41898" i="1"/>
  <c r="BD41898" i="1"/>
  <c r="BE41898" i="1"/>
  <c r="AZ41899" i="1"/>
  <c r="BA41899" i="1"/>
  <c r="BB41899" i="1"/>
  <c r="BC41899" i="1"/>
  <c r="BD41899" i="1"/>
  <c r="BE41899" i="1"/>
  <c r="AZ41900" i="1"/>
  <c r="BA41900" i="1"/>
  <c r="BB41900" i="1"/>
  <c r="BC41900" i="1"/>
  <c r="BD41900" i="1"/>
  <c r="BE41900" i="1"/>
  <c r="AY41901" i="1"/>
  <c r="AZ41901" i="1"/>
  <c r="BA41901" i="1"/>
  <c r="BB41901" i="1"/>
  <c r="BC41901" i="1"/>
  <c r="BD41901" i="1"/>
  <c r="BE41901" i="1"/>
  <c r="AZ41902" i="1"/>
  <c r="BA41902" i="1"/>
  <c r="BB41902" i="1"/>
  <c r="BC41902" i="1"/>
  <c r="BD41902" i="1"/>
  <c r="BE41902" i="1"/>
  <c r="AZ41903" i="1"/>
  <c r="BA41903" i="1"/>
  <c r="BB41903" i="1"/>
  <c r="BC41903" i="1"/>
  <c r="BD41903" i="1"/>
  <c r="BE41903" i="1"/>
  <c r="AZ41904" i="1"/>
  <c r="BA41904" i="1"/>
  <c r="BB41904" i="1"/>
  <c r="BC41904" i="1"/>
  <c r="BD41904" i="1"/>
  <c r="BE41904" i="1"/>
  <c r="AZ41905" i="1"/>
  <c r="BA41905" i="1"/>
  <c r="BB41905" i="1"/>
  <c r="BC41905" i="1"/>
  <c r="BD41905" i="1"/>
  <c r="BE41905" i="1"/>
  <c r="AZ41906" i="1"/>
  <c r="BA41906" i="1"/>
  <c r="BB41906" i="1"/>
  <c r="BC41906" i="1"/>
  <c r="BD41906" i="1"/>
  <c r="BE41906" i="1"/>
  <c r="AZ41907" i="1"/>
  <c r="BA41907" i="1"/>
  <c r="BB41907" i="1"/>
  <c r="BC41907" i="1"/>
  <c r="BD41907" i="1"/>
  <c r="BE41907" i="1"/>
  <c r="AZ41908" i="1"/>
  <c r="BA41908" i="1"/>
  <c r="BB41908" i="1"/>
  <c r="BC41908" i="1"/>
  <c r="BD41908" i="1"/>
  <c r="BE41908" i="1"/>
  <c r="AZ41909" i="1"/>
  <c r="BA41909" i="1"/>
  <c r="BB41909" i="1"/>
  <c r="BC41909" i="1"/>
  <c r="BD41909" i="1"/>
  <c r="BE41909" i="1"/>
  <c r="AZ41910" i="1"/>
  <c r="BA41910" i="1"/>
  <c r="BB41910" i="1"/>
  <c r="BC41910" i="1"/>
  <c r="BD41910" i="1"/>
  <c r="BE41910" i="1"/>
  <c r="AZ41911" i="1"/>
  <c r="BA41911" i="1"/>
  <c r="BB41911" i="1"/>
  <c r="BC41911" i="1"/>
  <c r="BD41911" i="1"/>
  <c r="BE41911" i="1"/>
  <c r="AZ41912" i="1"/>
  <c r="BA41912" i="1"/>
  <c r="BB41912" i="1"/>
  <c r="BC41912" i="1"/>
  <c r="BD41912" i="1"/>
  <c r="BE41912" i="1"/>
  <c r="AZ41913" i="1"/>
  <c r="BA41913" i="1"/>
  <c r="BB41913" i="1"/>
  <c r="BC41913" i="1"/>
  <c r="BD41913" i="1"/>
  <c r="BE41913" i="1"/>
  <c r="AZ41914" i="1"/>
  <c r="BA41914" i="1"/>
  <c r="BB41914" i="1"/>
  <c r="BC41914" i="1"/>
  <c r="BD41914" i="1"/>
  <c r="BE41914" i="1"/>
  <c r="AZ41915" i="1"/>
  <c r="BA41915" i="1"/>
  <c r="BB41915" i="1"/>
  <c r="BC41915" i="1"/>
  <c r="BD41915" i="1"/>
  <c r="BE41915" i="1"/>
  <c r="AZ41916" i="1"/>
  <c r="BA41916" i="1"/>
  <c r="BB41916" i="1"/>
  <c r="BC41916" i="1"/>
  <c r="BD41916" i="1"/>
  <c r="BE41916" i="1"/>
  <c r="AZ41917" i="1"/>
  <c r="BA41917" i="1"/>
  <c r="BB41917" i="1"/>
  <c r="BC41917" i="1"/>
  <c r="BD41917" i="1"/>
  <c r="BE41917" i="1"/>
  <c r="AZ41918" i="1"/>
  <c r="BA41918" i="1"/>
  <c r="BB41918" i="1"/>
  <c r="BC41918" i="1"/>
  <c r="BD41918" i="1"/>
  <c r="BE41918" i="1"/>
  <c r="AZ41919" i="1"/>
  <c r="BA41919" i="1"/>
  <c r="BB41919" i="1"/>
  <c r="BC41919" i="1"/>
  <c r="BD41919" i="1"/>
  <c r="BE41919" i="1"/>
  <c r="AZ41920" i="1"/>
  <c r="BA41920" i="1"/>
  <c r="BB41920" i="1"/>
  <c r="BC41920" i="1"/>
  <c r="BD41920" i="1"/>
  <c r="BE41920" i="1"/>
  <c r="AZ41921" i="1"/>
  <c r="BA41921" i="1"/>
  <c r="BB41921" i="1"/>
  <c r="BC41921" i="1"/>
  <c r="BD41921" i="1"/>
  <c r="BE41921" i="1"/>
  <c r="AZ41922" i="1"/>
  <c r="BA41922" i="1"/>
  <c r="BB41922" i="1"/>
  <c r="BC41922" i="1"/>
  <c r="BD41922" i="1"/>
  <c r="BE41922" i="1"/>
  <c r="AZ41923" i="1"/>
  <c r="BA41923" i="1"/>
  <c r="BB41923" i="1"/>
  <c r="BC41923" i="1"/>
  <c r="BD41923" i="1"/>
  <c r="BE41923" i="1"/>
  <c r="AZ41924" i="1"/>
  <c r="BA41924" i="1"/>
  <c r="BB41924" i="1"/>
  <c r="BC41924" i="1"/>
  <c r="BD41924" i="1"/>
  <c r="BE41924" i="1"/>
  <c r="AZ41925" i="1"/>
  <c r="BA41925" i="1"/>
  <c r="BB41925" i="1"/>
  <c r="BC41925" i="1"/>
  <c r="BD41925" i="1"/>
  <c r="BE41925" i="1"/>
  <c r="AZ41926" i="1"/>
  <c r="BA41926" i="1"/>
  <c r="BB41926" i="1"/>
  <c r="BC41926" i="1"/>
  <c r="BD41926" i="1"/>
  <c r="BE41926" i="1"/>
  <c r="AZ41927" i="1"/>
  <c r="BA41927" i="1"/>
  <c r="BB41927" i="1"/>
  <c r="BC41927" i="1"/>
  <c r="BD41927" i="1"/>
  <c r="BE41927" i="1"/>
  <c r="AZ41928" i="1"/>
  <c r="AY41928" i="1" s="1"/>
  <c r="BA41928" i="1"/>
  <c r="BB41928" i="1"/>
  <c r="BC41928" i="1"/>
  <c r="BD41928" i="1"/>
  <c r="BE41928" i="1"/>
  <c r="AZ41929" i="1"/>
  <c r="AY41929" i="1" s="1"/>
  <c r="BA41929" i="1"/>
  <c r="BB41929" i="1"/>
  <c r="BC41929" i="1"/>
  <c r="BD41929" i="1"/>
  <c r="BE41929" i="1"/>
  <c r="AZ41930" i="1"/>
  <c r="BA41930" i="1"/>
  <c r="BB41930" i="1"/>
  <c r="BC41930" i="1"/>
  <c r="BD41930" i="1"/>
  <c r="BE41930" i="1"/>
  <c r="AZ41931" i="1"/>
  <c r="BA41931" i="1"/>
  <c r="BB41931" i="1"/>
  <c r="BC41931" i="1"/>
  <c r="BD41931" i="1"/>
  <c r="BE41931" i="1"/>
  <c r="AZ41932" i="1"/>
  <c r="BA41932" i="1"/>
  <c r="BB41932" i="1"/>
  <c r="BC41932" i="1"/>
  <c r="BD41932" i="1"/>
  <c r="BE41932" i="1"/>
  <c r="AZ41933" i="1"/>
  <c r="BA41933" i="1"/>
  <c r="BB41933" i="1"/>
  <c r="BC41933" i="1"/>
  <c r="BD41933" i="1"/>
  <c r="BE41933" i="1"/>
  <c r="AZ41934" i="1"/>
  <c r="BA41934" i="1"/>
  <c r="BB41934" i="1"/>
  <c r="BC41934" i="1"/>
  <c r="BD41934" i="1"/>
  <c r="BE41934" i="1"/>
  <c r="AZ41935" i="1"/>
  <c r="BA41935" i="1"/>
  <c r="BB41935" i="1"/>
  <c r="BC41935" i="1"/>
  <c r="BD41935" i="1"/>
  <c r="BE41935" i="1"/>
  <c r="AZ41936" i="1"/>
  <c r="BA41936" i="1"/>
  <c r="BB41936" i="1"/>
  <c r="BC41936" i="1"/>
  <c r="BD41936" i="1"/>
  <c r="BE41936" i="1"/>
  <c r="AZ41937" i="1"/>
  <c r="AY41937" i="1" s="1"/>
  <c r="BA41937" i="1"/>
  <c r="BB41937" i="1"/>
  <c r="BC41937" i="1"/>
  <c r="BD41937" i="1"/>
  <c r="BE41937" i="1"/>
  <c r="AZ41938" i="1"/>
  <c r="AY41938" i="1" s="1"/>
  <c r="BA41938" i="1"/>
  <c r="BB41938" i="1"/>
  <c r="BC41938" i="1"/>
  <c r="BD41938" i="1"/>
  <c r="BE41938" i="1"/>
  <c r="AZ41939" i="1"/>
  <c r="BA41939" i="1"/>
  <c r="BB41939" i="1"/>
  <c r="BC41939" i="1"/>
  <c r="BD41939" i="1"/>
  <c r="BE41939" i="1"/>
  <c r="AZ41940" i="1"/>
  <c r="BA41940" i="1"/>
  <c r="BB41940" i="1"/>
  <c r="BC41940" i="1"/>
  <c r="BD41940" i="1"/>
  <c r="BE41940" i="1"/>
  <c r="AZ41941" i="1"/>
  <c r="BA41941" i="1"/>
  <c r="BB41941" i="1"/>
  <c r="BC41941" i="1"/>
  <c r="BD41941" i="1"/>
  <c r="BE41941" i="1"/>
  <c r="AZ41942" i="1"/>
  <c r="BA41942" i="1"/>
  <c r="BB41942" i="1"/>
  <c r="BC41942" i="1"/>
  <c r="BD41942" i="1"/>
  <c r="BE41942" i="1"/>
  <c r="AZ41943" i="1"/>
  <c r="BA41943" i="1"/>
  <c r="BB41943" i="1"/>
  <c r="BC41943" i="1"/>
  <c r="BD41943" i="1"/>
  <c r="BE41943" i="1"/>
  <c r="AZ41944" i="1"/>
  <c r="BA41944" i="1"/>
  <c r="BB41944" i="1"/>
  <c r="BC41944" i="1"/>
  <c r="BD41944" i="1"/>
  <c r="BE41944" i="1"/>
  <c r="AZ41945" i="1"/>
  <c r="AY41945" i="1" s="1"/>
  <c r="BA41945" i="1"/>
  <c r="BB41945" i="1"/>
  <c r="BC41945" i="1"/>
  <c r="BD41945" i="1"/>
  <c r="BE41945" i="1"/>
  <c r="AZ41946" i="1"/>
  <c r="BA41946" i="1"/>
  <c r="BB41946" i="1"/>
  <c r="BC41946" i="1"/>
  <c r="BD41946" i="1"/>
  <c r="BE41946" i="1"/>
  <c r="AZ41947" i="1"/>
  <c r="BA41947" i="1"/>
  <c r="BB41947" i="1"/>
  <c r="BC41947" i="1"/>
  <c r="BD41947" i="1"/>
  <c r="BE41947" i="1"/>
  <c r="AZ41948" i="1"/>
  <c r="BA41948" i="1"/>
  <c r="BB41948" i="1"/>
  <c r="BC41948" i="1"/>
  <c r="BD41948" i="1"/>
  <c r="BE41948" i="1"/>
  <c r="AZ41949" i="1"/>
  <c r="BA41949" i="1"/>
  <c r="BB41949" i="1"/>
  <c r="BC41949" i="1"/>
  <c r="BD41949" i="1"/>
  <c r="BE41949" i="1"/>
  <c r="AZ41950" i="1"/>
  <c r="BA41950" i="1"/>
  <c r="BB41950" i="1"/>
  <c r="BC41950" i="1"/>
  <c r="BD41950" i="1"/>
  <c r="BE41950" i="1"/>
  <c r="AZ41951" i="1"/>
  <c r="BA41951" i="1"/>
  <c r="BB41951" i="1"/>
  <c r="BC41951" i="1"/>
  <c r="BD41951" i="1"/>
  <c r="BE41951" i="1"/>
  <c r="AZ41952" i="1"/>
  <c r="BA41952" i="1"/>
  <c r="BB41952" i="1"/>
  <c r="BC41952" i="1"/>
  <c r="BD41952" i="1"/>
  <c r="BE41952" i="1"/>
  <c r="AZ41953" i="1"/>
  <c r="BA41953" i="1"/>
  <c r="AY41953" i="1" s="1"/>
  <c r="BB41953" i="1"/>
  <c r="BC41953" i="1"/>
  <c r="BD41953" i="1"/>
  <c r="BE41953" i="1"/>
  <c r="AZ41954" i="1"/>
  <c r="BA41954" i="1"/>
  <c r="BB41954" i="1"/>
  <c r="BC41954" i="1"/>
  <c r="BD41954" i="1"/>
  <c r="BE41954" i="1"/>
  <c r="AZ41955" i="1"/>
  <c r="BA41955" i="1"/>
  <c r="BB41955" i="1"/>
  <c r="BC41955" i="1"/>
  <c r="BD41955" i="1"/>
  <c r="BE41955" i="1"/>
  <c r="AZ41956" i="1"/>
  <c r="BA41956" i="1"/>
  <c r="BB41956" i="1"/>
  <c r="BC41956" i="1"/>
  <c r="BD41956" i="1"/>
  <c r="BE41956" i="1"/>
  <c r="AZ41957" i="1"/>
  <c r="BA41957" i="1"/>
  <c r="BB41957" i="1"/>
  <c r="BC41957" i="1"/>
  <c r="BD41957" i="1"/>
  <c r="BE41957" i="1"/>
  <c r="AZ41958" i="1"/>
  <c r="BA41958" i="1"/>
  <c r="BB41958" i="1"/>
  <c r="BC41958" i="1"/>
  <c r="BD41958" i="1"/>
  <c r="BE41958" i="1"/>
  <c r="AZ41959" i="1"/>
  <c r="BA41959" i="1"/>
  <c r="BB41959" i="1"/>
  <c r="BC41959" i="1"/>
  <c r="BD41959" i="1"/>
  <c r="BE41959" i="1"/>
  <c r="AZ41960" i="1"/>
  <c r="AY41960" i="1" s="1"/>
  <c r="BA41960" i="1"/>
  <c r="BB41960" i="1"/>
  <c r="BC41960" i="1"/>
  <c r="BD41960" i="1"/>
  <c r="BE41960" i="1"/>
  <c r="AZ41961" i="1"/>
  <c r="BA41961" i="1"/>
  <c r="BB41961" i="1"/>
  <c r="BC41961" i="1"/>
  <c r="BD41961" i="1"/>
  <c r="BE41961" i="1"/>
  <c r="AZ41962" i="1"/>
  <c r="BA41962" i="1"/>
  <c r="BB41962" i="1"/>
  <c r="BC41962" i="1"/>
  <c r="BD41962" i="1"/>
  <c r="BE41962" i="1"/>
  <c r="AZ41963" i="1"/>
  <c r="BA41963" i="1"/>
  <c r="BB41963" i="1"/>
  <c r="BC41963" i="1"/>
  <c r="BD41963" i="1"/>
  <c r="BE41963" i="1"/>
  <c r="AZ41964" i="1"/>
  <c r="BA41964" i="1"/>
  <c r="BB41964" i="1"/>
  <c r="BC41964" i="1"/>
  <c r="BD41964" i="1"/>
  <c r="BE41964" i="1"/>
  <c r="AZ41965" i="1"/>
  <c r="BA41965" i="1"/>
  <c r="BB41965" i="1"/>
  <c r="BC41965" i="1"/>
  <c r="BD41965" i="1"/>
  <c r="BE41965" i="1"/>
  <c r="AZ41966" i="1"/>
  <c r="BA41966" i="1"/>
  <c r="BB41966" i="1"/>
  <c r="BC41966" i="1"/>
  <c r="BD41966" i="1"/>
  <c r="BE41966" i="1"/>
  <c r="AZ41967" i="1"/>
  <c r="BA41967" i="1"/>
  <c r="BB41967" i="1"/>
  <c r="BC41967" i="1"/>
  <c r="BD41967" i="1"/>
  <c r="BE41967" i="1"/>
  <c r="AZ41968" i="1"/>
  <c r="BA41968" i="1"/>
  <c r="BB41968" i="1"/>
  <c r="BC41968" i="1"/>
  <c r="BD41968" i="1"/>
  <c r="BE41968" i="1"/>
  <c r="AZ41969" i="1"/>
  <c r="BA41969" i="1"/>
  <c r="BB41969" i="1"/>
  <c r="BC41969" i="1"/>
  <c r="BD41969" i="1"/>
  <c r="BE41969" i="1"/>
  <c r="AZ41970" i="1"/>
  <c r="BA41970" i="1"/>
  <c r="BB41970" i="1"/>
  <c r="BC41970" i="1"/>
  <c r="BD41970" i="1"/>
  <c r="BE41970" i="1"/>
  <c r="AZ41971" i="1"/>
  <c r="BA41971" i="1"/>
  <c r="BB41971" i="1"/>
  <c r="BC41971" i="1"/>
  <c r="BD41971" i="1"/>
  <c r="BE41971" i="1"/>
  <c r="AZ41972" i="1"/>
  <c r="BA41972" i="1"/>
  <c r="BB41972" i="1"/>
  <c r="BC41972" i="1"/>
  <c r="BD41972" i="1"/>
  <c r="BE41972" i="1"/>
  <c r="AZ41973" i="1"/>
  <c r="BA41973" i="1"/>
  <c r="BB41973" i="1"/>
  <c r="BC41973" i="1"/>
  <c r="BD41973" i="1"/>
  <c r="BE41973" i="1"/>
  <c r="AZ41974" i="1"/>
  <c r="BA41974" i="1"/>
  <c r="BB41974" i="1"/>
  <c r="BC41974" i="1"/>
  <c r="BD41974" i="1"/>
  <c r="BE41974" i="1"/>
  <c r="AZ41975" i="1"/>
  <c r="BA41975" i="1"/>
  <c r="BB41975" i="1"/>
  <c r="BC41975" i="1"/>
  <c r="BD41975" i="1"/>
  <c r="BE41975" i="1"/>
  <c r="AZ41976" i="1"/>
  <c r="BA41976" i="1"/>
  <c r="BB41976" i="1"/>
  <c r="BC41976" i="1"/>
  <c r="BD41976" i="1"/>
  <c r="BE41976" i="1"/>
  <c r="AZ41977" i="1"/>
  <c r="BA41977" i="1"/>
  <c r="BB41977" i="1"/>
  <c r="BC41977" i="1"/>
  <c r="BD41977" i="1"/>
  <c r="BE41977" i="1"/>
  <c r="AZ41978" i="1"/>
  <c r="BA41978" i="1"/>
  <c r="BB41978" i="1"/>
  <c r="BC41978" i="1"/>
  <c r="BD41978" i="1"/>
  <c r="BE41978" i="1"/>
  <c r="AZ41979" i="1"/>
  <c r="BA41979" i="1"/>
  <c r="BB41979" i="1"/>
  <c r="BC41979" i="1"/>
  <c r="BD41979" i="1"/>
  <c r="BE41979" i="1"/>
  <c r="AZ41980" i="1"/>
  <c r="BA41980" i="1"/>
  <c r="BB41980" i="1"/>
  <c r="BC41980" i="1"/>
  <c r="BD41980" i="1"/>
  <c r="BE41980" i="1"/>
  <c r="AZ41981" i="1"/>
  <c r="BA41981" i="1"/>
  <c r="BB41981" i="1"/>
  <c r="BC41981" i="1"/>
  <c r="BD41981" i="1"/>
  <c r="BE41981" i="1"/>
  <c r="AZ41982" i="1"/>
  <c r="BA41982" i="1"/>
  <c r="BB41982" i="1"/>
  <c r="BC41982" i="1"/>
  <c r="BD41982" i="1"/>
  <c r="BE41982" i="1"/>
  <c r="AZ41983" i="1"/>
  <c r="BA41983" i="1"/>
  <c r="BB41983" i="1"/>
  <c r="BC41983" i="1"/>
  <c r="BD41983" i="1"/>
  <c r="BE41983" i="1"/>
  <c r="AZ41984" i="1"/>
  <c r="BA41984" i="1"/>
  <c r="BB41984" i="1"/>
  <c r="BC41984" i="1"/>
  <c r="BD41984" i="1"/>
  <c r="BE41984" i="1"/>
  <c r="AZ41985" i="1"/>
  <c r="BA41985" i="1"/>
  <c r="BB41985" i="1"/>
  <c r="BC41985" i="1"/>
  <c r="BD41985" i="1"/>
  <c r="BE41985" i="1"/>
  <c r="AZ41986" i="1"/>
  <c r="BA41986" i="1"/>
  <c r="BB41986" i="1"/>
  <c r="BC41986" i="1"/>
  <c r="BD41986" i="1"/>
  <c r="BE41986" i="1"/>
  <c r="AZ41987" i="1"/>
  <c r="BA41987" i="1"/>
  <c r="BB41987" i="1"/>
  <c r="BC41987" i="1"/>
  <c r="BD41987" i="1"/>
  <c r="BE41987" i="1"/>
  <c r="AZ41988" i="1"/>
  <c r="BA41988" i="1"/>
  <c r="BB41988" i="1"/>
  <c r="BC41988" i="1"/>
  <c r="BD41988" i="1"/>
  <c r="BE41988" i="1"/>
  <c r="AZ41989" i="1"/>
  <c r="BA41989" i="1"/>
  <c r="BB41989" i="1"/>
  <c r="BC41989" i="1"/>
  <c r="BD41989" i="1"/>
  <c r="BE41989" i="1"/>
  <c r="AZ41990" i="1"/>
  <c r="BA41990" i="1"/>
  <c r="BB41990" i="1"/>
  <c r="BC41990" i="1"/>
  <c r="BD41990" i="1"/>
  <c r="BE41990" i="1"/>
  <c r="AZ41991" i="1"/>
  <c r="BA41991" i="1"/>
  <c r="BB41991" i="1"/>
  <c r="BC41991" i="1"/>
  <c r="BD41991" i="1"/>
  <c r="BE41991" i="1"/>
  <c r="AZ41992" i="1"/>
  <c r="BA41992" i="1"/>
  <c r="BB41992" i="1"/>
  <c r="AY41992" i="1" s="1"/>
  <c r="BC41992" i="1"/>
  <c r="BD41992" i="1"/>
  <c r="BE41992" i="1"/>
  <c r="AZ41993" i="1"/>
  <c r="BA41993" i="1"/>
  <c r="BB41993" i="1"/>
  <c r="BC41993" i="1"/>
  <c r="BD41993" i="1"/>
  <c r="BE41993" i="1"/>
  <c r="AZ41994" i="1"/>
  <c r="BA41994" i="1"/>
  <c r="BB41994" i="1"/>
  <c r="BC41994" i="1"/>
  <c r="BD41994" i="1"/>
  <c r="BE41994" i="1"/>
  <c r="AZ41995" i="1"/>
  <c r="BA41995" i="1"/>
  <c r="BB41995" i="1"/>
  <c r="BC41995" i="1"/>
  <c r="BD41995" i="1"/>
  <c r="BE41995" i="1"/>
  <c r="AZ41996" i="1"/>
  <c r="BA41996" i="1"/>
  <c r="BB41996" i="1"/>
  <c r="BC41996" i="1"/>
  <c r="BD41996" i="1"/>
  <c r="BE41996" i="1"/>
  <c r="AZ41997" i="1"/>
  <c r="BA41997" i="1"/>
  <c r="BB41997" i="1"/>
  <c r="BC41997" i="1"/>
  <c r="BD41997" i="1"/>
  <c r="BE41997" i="1"/>
  <c r="AZ41998" i="1"/>
  <c r="BA41998" i="1"/>
  <c r="BB41998" i="1"/>
  <c r="BC41998" i="1"/>
  <c r="BD41998" i="1"/>
  <c r="BE41998" i="1"/>
  <c r="AZ41999" i="1"/>
  <c r="BA41999" i="1"/>
  <c r="BB41999" i="1"/>
  <c r="BC41999" i="1"/>
  <c r="BD41999" i="1"/>
  <c r="BE41999" i="1"/>
  <c r="AZ42000" i="1"/>
  <c r="BA42000" i="1"/>
  <c r="BB42000" i="1"/>
  <c r="BC42000" i="1"/>
  <c r="BD42000" i="1"/>
  <c r="BE42000" i="1"/>
  <c r="AZ42001" i="1"/>
  <c r="BA42001" i="1"/>
  <c r="BB42001" i="1"/>
  <c r="BC42001" i="1"/>
  <c r="BD42001" i="1"/>
  <c r="BE42001" i="1"/>
  <c r="AZ42002" i="1"/>
  <c r="BA42002" i="1"/>
  <c r="BB42002" i="1"/>
  <c r="BC42002" i="1"/>
  <c r="BD42002" i="1"/>
  <c r="BE42002" i="1"/>
  <c r="AZ42003" i="1"/>
  <c r="BA42003" i="1"/>
  <c r="BB42003" i="1"/>
  <c r="BC42003" i="1"/>
  <c r="BD42003" i="1"/>
  <c r="BE42003" i="1"/>
  <c r="AZ42004" i="1"/>
  <c r="BA42004" i="1"/>
  <c r="BB42004" i="1"/>
  <c r="BC42004" i="1"/>
  <c r="BD42004" i="1"/>
  <c r="BE42004" i="1"/>
  <c r="AZ42005" i="1"/>
  <c r="BA42005" i="1"/>
  <c r="BB42005" i="1"/>
  <c r="BC42005" i="1"/>
  <c r="BD42005" i="1"/>
  <c r="BE42005" i="1"/>
  <c r="AZ42006" i="1"/>
  <c r="BA42006" i="1"/>
  <c r="BB42006" i="1"/>
  <c r="BC42006" i="1"/>
  <c r="BD42006" i="1"/>
  <c r="BE42006" i="1"/>
  <c r="AZ42007" i="1"/>
  <c r="BA42007" i="1"/>
  <c r="BB42007" i="1"/>
  <c r="BC42007" i="1"/>
  <c r="BD42007" i="1"/>
  <c r="BE42007" i="1"/>
  <c r="AZ42008" i="1"/>
  <c r="BA42008" i="1"/>
  <c r="BB42008" i="1"/>
  <c r="BC42008" i="1"/>
  <c r="BD42008" i="1"/>
  <c r="BE42008" i="1"/>
  <c r="AZ42009" i="1"/>
  <c r="BA42009" i="1"/>
  <c r="BB42009" i="1"/>
  <c r="BC42009" i="1"/>
  <c r="BD42009" i="1"/>
  <c r="BE42009" i="1"/>
  <c r="AZ42010" i="1"/>
  <c r="BA42010" i="1"/>
  <c r="BB42010" i="1"/>
  <c r="BC42010" i="1"/>
  <c r="BD42010" i="1"/>
  <c r="BE42010" i="1"/>
  <c r="AZ42011" i="1"/>
  <c r="BA42011" i="1"/>
  <c r="BB42011" i="1"/>
  <c r="BC42011" i="1"/>
  <c r="BD42011" i="1"/>
  <c r="BE42011" i="1"/>
  <c r="AZ42012" i="1"/>
  <c r="BA42012" i="1"/>
  <c r="BB42012" i="1"/>
  <c r="BC42012" i="1"/>
  <c r="BD42012" i="1"/>
  <c r="BE42012" i="1"/>
  <c r="AZ42013" i="1"/>
  <c r="BA42013" i="1"/>
  <c r="BB42013" i="1"/>
  <c r="BC42013" i="1"/>
  <c r="BD42013" i="1"/>
  <c r="BE42013" i="1"/>
  <c r="AZ42014" i="1"/>
  <c r="BA42014" i="1"/>
  <c r="BB42014" i="1"/>
  <c r="BC42014" i="1"/>
  <c r="BD42014" i="1"/>
  <c r="BE42014" i="1"/>
  <c r="AZ42015" i="1"/>
  <c r="BA42015" i="1"/>
  <c r="BB42015" i="1"/>
  <c r="BC42015" i="1"/>
  <c r="BD42015" i="1"/>
  <c r="BE42015" i="1"/>
  <c r="AZ42016" i="1"/>
  <c r="BA42016" i="1"/>
  <c r="BB42016" i="1"/>
  <c r="BC42016" i="1"/>
  <c r="BD42016" i="1"/>
  <c r="BE42016" i="1"/>
  <c r="AZ42017" i="1"/>
  <c r="BA42017" i="1"/>
  <c r="BB42017" i="1"/>
  <c r="BC42017" i="1"/>
  <c r="BD42017" i="1"/>
  <c r="BE42017" i="1"/>
  <c r="AZ42018" i="1"/>
  <c r="BA42018" i="1"/>
  <c r="BB42018" i="1"/>
  <c r="BC42018" i="1"/>
  <c r="BD42018" i="1"/>
  <c r="BE42018" i="1"/>
  <c r="AZ42019" i="1"/>
  <c r="BA42019" i="1"/>
  <c r="BB42019" i="1"/>
  <c r="BC42019" i="1"/>
  <c r="BD42019" i="1"/>
  <c r="BE42019" i="1"/>
  <c r="AZ42020" i="1"/>
  <c r="BA42020" i="1"/>
  <c r="BB42020" i="1"/>
  <c r="BC42020" i="1"/>
  <c r="BD42020" i="1"/>
  <c r="BE42020" i="1"/>
  <c r="AZ42021" i="1"/>
  <c r="BA42021" i="1"/>
  <c r="BB42021" i="1"/>
  <c r="BC42021" i="1"/>
  <c r="BD42021" i="1"/>
  <c r="BE42021" i="1"/>
  <c r="AZ42022" i="1"/>
  <c r="BA42022" i="1"/>
  <c r="BB42022" i="1"/>
  <c r="BC42022" i="1"/>
  <c r="BD42022" i="1"/>
  <c r="BE42022" i="1"/>
  <c r="AZ42023" i="1"/>
  <c r="BA42023" i="1"/>
  <c r="BB42023" i="1"/>
  <c r="BC42023" i="1"/>
  <c r="BD42023" i="1"/>
  <c r="BE42023" i="1"/>
  <c r="AZ42024" i="1"/>
  <c r="AY42024" i="1" s="1"/>
  <c r="BA42024" i="1"/>
  <c r="BB42024" i="1"/>
  <c r="BC42024" i="1"/>
  <c r="BD42024" i="1"/>
  <c r="BE42024" i="1"/>
  <c r="AZ42025" i="1"/>
  <c r="BA42025" i="1"/>
  <c r="BB42025" i="1"/>
  <c r="BC42025" i="1"/>
  <c r="BD42025" i="1"/>
  <c r="BE42025" i="1"/>
  <c r="AZ42026" i="1"/>
  <c r="BA42026" i="1"/>
  <c r="BB42026" i="1"/>
  <c r="BC42026" i="1"/>
  <c r="BD42026" i="1"/>
  <c r="BE42026" i="1"/>
  <c r="AZ42027" i="1"/>
  <c r="BA42027" i="1"/>
  <c r="BB42027" i="1"/>
  <c r="BC42027" i="1"/>
  <c r="BD42027" i="1"/>
  <c r="BE42027" i="1"/>
  <c r="AZ42028" i="1"/>
  <c r="BA42028" i="1"/>
  <c r="BB42028" i="1"/>
  <c r="BC42028" i="1"/>
  <c r="BD42028" i="1"/>
  <c r="BE42028" i="1"/>
  <c r="AZ42029" i="1"/>
  <c r="BA42029" i="1"/>
  <c r="BB42029" i="1"/>
  <c r="BC42029" i="1"/>
  <c r="BD42029" i="1"/>
  <c r="BE42029" i="1"/>
  <c r="AZ42030" i="1"/>
  <c r="BA42030" i="1"/>
  <c r="BB42030" i="1"/>
  <c r="BC42030" i="1"/>
  <c r="BD42030" i="1"/>
  <c r="BE42030" i="1"/>
  <c r="AZ42031" i="1"/>
  <c r="BA42031" i="1"/>
  <c r="BB42031" i="1"/>
  <c r="BC42031" i="1"/>
  <c r="BD42031" i="1"/>
  <c r="BE42031" i="1"/>
  <c r="AZ42032" i="1"/>
  <c r="BA42032" i="1"/>
  <c r="BB42032" i="1"/>
  <c r="BC42032" i="1"/>
  <c r="BD42032" i="1"/>
  <c r="BE42032" i="1"/>
  <c r="AZ42033" i="1"/>
  <c r="BA42033" i="1"/>
  <c r="BB42033" i="1"/>
  <c r="BC42033" i="1"/>
  <c r="BD42033" i="1"/>
  <c r="BE42033" i="1"/>
  <c r="AZ42034" i="1"/>
  <c r="BA42034" i="1"/>
  <c r="BB42034" i="1"/>
  <c r="BC42034" i="1"/>
  <c r="BD42034" i="1"/>
  <c r="BE42034" i="1"/>
  <c r="AZ42035" i="1"/>
  <c r="BA42035" i="1"/>
  <c r="BB42035" i="1"/>
  <c r="BC42035" i="1"/>
  <c r="BD42035" i="1"/>
  <c r="BE42035" i="1"/>
  <c r="AZ42036" i="1"/>
  <c r="BA42036" i="1"/>
  <c r="BB42036" i="1"/>
  <c r="BC42036" i="1"/>
  <c r="BD42036" i="1"/>
  <c r="BE42036" i="1"/>
  <c r="AZ42037" i="1"/>
  <c r="BA42037" i="1"/>
  <c r="BB42037" i="1"/>
  <c r="BC42037" i="1"/>
  <c r="BD42037" i="1"/>
  <c r="BE42037" i="1"/>
  <c r="AZ42038" i="1"/>
  <c r="BA42038" i="1"/>
  <c r="BB42038" i="1"/>
  <c r="BC42038" i="1"/>
  <c r="BD42038" i="1"/>
  <c r="BE42038" i="1"/>
  <c r="AZ42039" i="1"/>
  <c r="BA42039" i="1"/>
  <c r="BB42039" i="1"/>
  <c r="BC42039" i="1"/>
  <c r="BD42039" i="1"/>
  <c r="BE42039" i="1"/>
  <c r="AZ42040" i="1"/>
  <c r="BA42040" i="1"/>
  <c r="BB42040" i="1"/>
  <c r="BC42040" i="1"/>
  <c r="BD42040" i="1"/>
  <c r="BE42040" i="1"/>
  <c r="AZ42041" i="1"/>
  <c r="BA42041" i="1"/>
  <c r="BB42041" i="1"/>
  <c r="BC42041" i="1"/>
  <c r="BD42041" i="1"/>
  <c r="BE42041" i="1"/>
  <c r="AZ42042" i="1"/>
  <c r="BA42042" i="1"/>
  <c r="BB42042" i="1"/>
  <c r="BC42042" i="1"/>
  <c r="BD42042" i="1"/>
  <c r="BE42042" i="1"/>
  <c r="AZ42043" i="1"/>
  <c r="BA42043" i="1"/>
  <c r="BB42043" i="1"/>
  <c r="BC42043" i="1"/>
  <c r="BD42043" i="1"/>
  <c r="BE42043" i="1"/>
  <c r="AZ42044" i="1"/>
  <c r="BA42044" i="1"/>
  <c r="BB42044" i="1"/>
  <c r="BC42044" i="1"/>
  <c r="BD42044" i="1"/>
  <c r="BE42044" i="1"/>
  <c r="AZ42045" i="1"/>
  <c r="BA42045" i="1"/>
  <c r="BB42045" i="1"/>
  <c r="BC42045" i="1"/>
  <c r="BD42045" i="1"/>
  <c r="BE42045" i="1"/>
  <c r="AZ42046" i="1"/>
  <c r="BA42046" i="1"/>
  <c r="BB42046" i="1"/>
  <c r="BC42046" i="1"/>
  <c r="BD42046" i="1"/>
  <c r="BE42046" i="1"/>
  <c r="AZ42047" i="1"/>
  <c r="BA42047" i="1"/>
  <c r="BB42047" i="1"/>
  <c r="BC42047" i="1"/>
  <c r="BD42047" i="1"/>
  <c r="BE42047" i="1"/>
  <c r="AZ42048" i="1"/>
  <c r="BA42048" i="1"/>
  <c r="BB42048" i="1"/>
  <c r="BC42048" i="1"/>
  <c r="BD42048" i="1"/>
  <c r="BE42048" i="1"/>
  <c r="AZ42049" i="1"/>
  <c r="BA42049" i="1"/>
  <c r="BB42049" i="1"/>
  <c r="BC42049" i="1"/>
  <c r="BD42049" i="1"/>
  <c r="BE42049" i="1"/>
  <c r="AZ42050" i="1"/>
  <c r="BA42050" i="1"/>
  <c r="BB42050" i="1"/>
  <c r="BC42050" i="1"/>
  <c r="BD42050" i="1"/>
  <c r="BE42050" i="1"/>
  <c r="AZ42051" i="1"/>
  <c r="BA42051" i="1"/>
  <c r="BB42051" i="1"/>
  <c r="BC42051" i="1"/>
  <c r="BD42051" i="1"/>
  <c r="BE42051" i="1"/>
  <c r="AZ42052" i="1"/>
  <c r="BA42052" i="1"/>
  <c r="BB42052" i="1"/>
  <c r="BC42052" i="1"/>
  <c r="BD42052" i="1"/>
  <c r="BE42052" i="1"/>
  <c r="AZ42053" i="1"/>
  <c r="BA42053" i="1"/>
  <c r="BB42053" i="1"/>
  <c r="BC42053" i="1"/>
  <c r="BD42053" i="1"/>
  <c r="BE42053" i="1"/>
  <c r="AZ42054" i="1"/>
  <c r="BA42054" i="1"/>
  <c r="BB42054" i="1"/>
  <c r="BC42054" i="1"/>
  <c r="BD42054" i="1"/>
  <c r="BE42054" i="1"/>
  <c r="AZ42055" i="1"/>
  <c r="BA42055" i="1"/>
  <c r="BB42055" i="1"/>
  <c r="BC42055" i="1"/>
  <c r="BD42055" i="1"/>
  <c r="BE42055" i="1"/>
  <c r="AZ42056" i="1"/>
  <c r="AY42056" i="1" s="1"/>
  <c r="BA42056" i="1"/>
  <c r="BB42056" i="1"/>
  <c r="BC42056" i="1"/>
  <c r="BD42056" i="1"/>
  <c r="BE42056" i="1"/>
  <c r="AZ42057" i="1"/>
  <c r="BA42057" i="1"/>
  <c r="BB42057" i="1"/>
  <c r="BC42057" i="1"/>
  <c r="BD42057" i="1"/>
  <c r="BE42057" i="1"/>
  <c r="AZ42058" i="1"/>
  <c r="BA42058" i="1"/>
  <c r="BB42058" i="1"/>
  <c r="BC42058" i="1"/>
  <c r="BD42058" i="1"/>
  <c r="BE42058" i="1"/>
  <c r="AZ42059" i="1"/>
  <c r="BA42059" i="1"/>
  <c r="BB42059" i="1"/>
  <c r="BC42059" i="1"/>
  <c r="BD42059" i="1"/>
  <c r="BE42059" i="1"/>
  <c r="AZ42060" i="1"/>
  <c r="BA42060" i="1"/>
  <c r="BB42060" i="1"/>
  <c r="BC42060" i="1"/>
  <c r="BD42060" i="1"/>
  <c r="BE42060" i="1"/>
  <c r="AZ42061" i="1"/>
  <c r="BA42061" i="1"/>
  <c r="BB42061" i="1"/>
  <c r="BC42061" i="1"/>
  <c r="BD42061" i="1"/>
  <c r="BE42061" i="1"/>
  <c r="AZ42062" i="1"/>
  <c r="BA42062" i="1"/>
  <c r="BB42062" i="1"/>
  <c r="BC42062" i="1"/>
  <c r="BD42062" i="1"/>
  <c r="BE42062" i="1"/>
  <c r="AZ42063" i="1"/>
  <c r="BA42063" i="1"/>
  <c r="BB42063" i="1"/>
  <c r="BC42063" i="1"/>
  <c r="BD42063" i="1"/>
  <c r="BE42063" i="1"/>
  <c r="AZ42064" i="1"/>
  <c r="AY42064" i="1" s="1"/>
  <c r="BA42064" i="1"/>
  <c r="BB42064" i="1"/>
  <c r="BC42064" i="1"/>
  <c r="BD42064" i="1"/>
  <c r="BE42064" i="1"/>
  <c r="AZ42065" i="1"/>
  <c r="BA42065" i="1"/>
  <c r="BB42065" i="1"/>
  <c r="BC42065" i="1"/>
  <c r="BD42065" i="1"/>
  <c r="BE42065" i="1"/>
  <c r="AZ42066" i="1"/>
  <c r="BA42066" i="1"/>
  <c r="BB42066" i="1"/>
  <c r="BC42066" i="1"/>
  <c r="BD42066" i="1"/>
  <c r="BE42066" i="1"/>
  <c r="AZ42067" i="1"/>
  <c r="BA42067" i="1"/>
  <c r="BB42067" i="1"/>
  <c r="BC42067" i="1"/>
  <c r="BD42067" i="1"/>
  <c r="BE42067" i="1"/>
  <c r="AZ42068" i="1"/>
  <c r="BA42068" i="1"/>
  <c r="BB42068" i="1"/>
  <c r="BC42068" i="1"/>
  <c r="BD42068" i="1"/>
  <c r="BE42068" i="1"/>
  <c r="AZ42069" i="1"/>
  <c r="BA42069" i="1"/>
  <c r="BB42069" i="1"/>
  <c r="BC42069" i="1"/>
  <c r="BD42069" i="1"/>
  <c r="BE42069" i="1"/>
  <c r="AZ42070" i="1"/>
  <c r="BA42070" i="1"/>
  <c r="BB42070" i="1"/>
  <c r="BC42070" i="1"/>
  <c r="BD42070" i="1"/>
  <c r="BE42070" i="1"/>
  <c r="AZ42071" i="1"/>
  <c r="BA42071" i="1"/>
  <c r="BB42071" i="1"/>
  <c r="BC42071" i="1"/>
  <c r="BD42071" i="1"/>
  <c r="BE42071" i="1"/>
  <c r="AZ42072" i="1"/>
  <c r="BA42072" i="1"/>
  <c r="BB42072" i="1"/>
  <c r="BC42072" i="1"/>
  <c r="BD42072" i="1"/>
  <c r="BE42072" i="1"/>
  <c r="AZ42073" i="1"/>
  <c r="BA42073" i="1"/>
  <c r="BB42073" i="1"/>
  <c r="BC42073" i="1"/>
  <c r="BD42073" i="1"/>
  <c r="BE42073" i="1"/>
  <c r="AZ42074" i="1"/>
  <c r="BA42074" i="1"/>
  <c r="BB42074" i="1"/>
  <c r="BC42074" i="1"/>
  <c r="BD42074" i="1"/>
  <c r="BE42074" i="1"/>
  <c r="AZ42075" i="1"/>
  <c r="BA42075" i="1"/>
  <c r="BB42075" i="1"/>
  <c r="BC42075" i="1"/>
  <c r="BD42075" i="1"/>
  <c r="BE42075" i="1"/>
  <c r="AZ42076" i="1"/>
  <c r="BA42076" i="1"/>
  <c r="BB42076" i="1"/>
  <c r="BC42076" i="1"/>
  <c r="BD42076" i="1"/>
  <c r="BE42076" i="1"/>
  <c r="AZ42077" i="1"/>
  <c r="BA42077" i="1"/>
  <c r="BB42077" i="1"/>
  <c r="BC42077" i="1"/>
  <c r="BD42077" i="1"/>
  <c r="BE42077" i="1"/>
  <c r="AZ42078" i="1"/>
  <c r="BA42078" i="1"/>
  <c r="BB42078" i="1"/>
  <c r="BC42078" i="1"/>
  <c r="BD42078" i="1"/>
  <c r="BE42078" i="1"/>
  <c r="AZ42079" i="1"/>
  <c r="BA42079" i="1"/>
  <c r="BB42079" i="1"/>
  <c r="BC42079" i="1"/>
  <c r="BD42079" i="1"/>
  <c r="BE42079" i="1"/>
  <c r="AZ42080" i="1"/>
  <c r="AY42080" i="1" s="1"/>
  <c r="BA42080" i="1"/>
  <c r="BB42080" i="1"/>
  <c r="BC42080" i="1"/>
  <c r="BD42080" i="1"/>
  <c r="BE42080" i="1"/>
  <c r="AZ42081" i="1"/>
  <c r="BA42081" i="1"/>
  <c r="BB42081" i="1"/>
  <c r="BC42081" i="1"/>
  <c r="BD42081" i="1"/>
  <c r="BE42081" i="1"/>
  <c r="AZ42082" i="1"/>
  <c r="BA42082" i="1"/>
  <c r="BB42082" i="1"/>
  <c r="BC42082" i="1"/>
  <c r="BD42082" i="1"/>
  <c r="BE42082" i="1"/>
  <c r="AZ42083" i="1"/>
  <c r="BA42083" i="1"/>
  <c r="BB42083" i="1"/>
  <c r="BC42083" i="1"/>
  <c r="BD42083" i="1"/>
  <c r="BE42083" i="1"/>
  <c r="AZ42084" i="1"/>
  <c r="BA42084" i="1"/>
  <c r="BB42084" i="1"/>
  <c r="BC42084" i="1"/>
  <c r="BD42084" i="1"/>
  <c r="BE42084" i="1"/>
  <c r="AZ42085" i="1"/>
  <c r="BA42085" i="1"/>
  <c r="BB42085" i="1"/>
  <c r="BC42085" i="1"/>
  <c r="BD42085" i="1"/>
  <c r="BE42085" i="1"/>
  <c r="AZ42086" i="1"/>
  <c r="BA42086" i="1"/>
  <c r="BB42086" i="1"/>
  <c r="BC42086" i="1"/>
  <c r="BD42086" i="1"/>
  <c r="BE42086" i="1"/>
  <c r="AZ42087" i="1"/>
  <c r="BA42087" i="1"/>
  <c r="BB42087" i="1"/>
  <c r="BC42087" i="1"/>
  <c r="BD42087" i="1"/>
  <c r="BE42087" i="1"/>
  <c r="AY42088" i="1"/>
  <c r="AZ42088" i="1"/>
  <c r="BA42088" i="1"/>
  <c r="BB42088" i="1"/>
  <c r="BC42088" i="1"/>
  <c r="BD42088" i="1"/>
  <c r="BE42088" i="1"/>
  <c r="AZ42089" i="1"/>
  <c r="BA42089" i="1"/>
  <c r="BB42089" i="1"/>
  <c r="BC42089" i="1"/>
  <c r="BD42089" i="1"/>
  <c r="BE42089" i="1"/>
  <c r="AZ42090" i="1"/>
  <c r="BA42090" i="1"/>
  <c r="BB42090" i="1"/>
  <c r="BC42090" i="1"/>
  <c r="BD42090" i="1"/>
  <c r="BE42090" i="1"/>
  <c r="AZ42091" i="1"/>
  <c r="BA42091" i="1"/>
  <c r="BB42091" i="1"/>
  <c r="BC42091" i="1"/>
  <c r="BD42091" i="1"/>
  <c r="BE42091" i="1"/>
  <c r="AZ42092" i="1"/>
  <c r="BA42092" i="1"/>
  <c r="BB42092" i="1"/>
  <c r="BC42092" i="1"/>
  <c r="BD42092" i="1"/>
  <c r="BE42092" i="1"/>
  <c r="AZ42093" i="1"/>
  <c r="BA42093" i="1"/>
  <c r="BB42093" i="1"/>
  <c r="BC42093" i="1"/>
  <c r="BD42093" i="1"/>
  <c r="BE42093" i="1"/>
  <c r="AZ42094" i="1"/>
  <c r="BA42094" i="1"/>
  <c r="BB42094" i="1"/>
  <c r="BC42094" i="1"/>
  <c r="BD42094" i="1"/>
  <c r="BE42094" i="1"/>
  <c r="AZ42095" i="1"/>
  <c r="BA42095" i="1"/>
  <c r="BB42095" i="1"/>
  <c r="BC42095" i="1"/>
  <c r="BD42095" i="1"/>
  <c r="BE42095" i="1"/>
  <c r="AZ42096" i="1"/>
  <c r="BA42096" i="1"/>
  <c r="BB42096" i="1"/>
  <c r="BC42096" i="1"/>
  <c r="BD42096" i="1"/>
  <c r="BE42096" i="1"/>
  <c r="AZ42097" i="1"/>
  <c r="BA42097" i="1"/>
  <c r="BB42097" i="1"/>
  <c r="BC42097" i="1"/>
  <c r="BD42097" i="1"/>
  <c r="BE42097" i="1"/>
  <c r="AZ42098" i="1"/>
  <c r="BA42098" i="1"/>
  <c r="BB42098" i="1"/>
  <c r="BC42098" i="1"/>
  <c r="BD42098" i="1"/>
  <c r="BE42098" i="1"/>
  <c r="AZ42099" i="1"/>
  <c r="BA42099" i="1"/>
  <c r="BB42099" i="1"/>
  <c r="BC42099" i="1"/>
  <c r="BD42099" i="1"/>
  <c r="BE42099" i="1"/>
  <c r="AZ42100" i="1"/>
  <c r="BA42100" i="1"/>
  <c r="BB42100" i="1"/>
  <c r="BC42100" i="1"/>
  <c r="BD42100" i="1"/>
  <c r="BE42100" i="1"/>
  <c r="AZ42101" i="1"/>
  <c r="BA42101" i="1"/>
  <c r="BB42101" i="1"/>
  <c r="BC42101" i="1"/>
  <c r="BD42101" i="1"/>
  <c r="BE42101" i="1"/>
  <c r="AZ42102" i="1"/>
  <c r="BA42102" i="1"/>
  <c r="BB42102" i="1"/>
  <c r="BC42102" i="1"/>
  <c r="BD42102" i="1"/>
  <c r="BE42102" i="1"/>
  <c r="AZ42103" i="1"/>
  <c r="BA42103" i="1"/>
  <c r="BB42103" i="1"/>
  <c r="BC42103" i="1"/>
  <c r="BD42103" i="1"/>
  <c r="BE42103" i="1"/>
  <c r="AZ42104" i="1"/>
  <c r="BA42104" i="1"/>
  <c r="BB42104" i="1"/>
  <c r="BC42104" i="1"/>
  <c r="BD42104" i="1"/>
  <c r="BE42104" i="1"/>
  <c r="AZ42105" i="1"/>
  <c r="BA42105" i="1"/>
  <c r="BB42105" i="1"/>
  <c r="BC42105" i="1"/>
  <c r="BD42105" i="1"/>
  <c r="BE42105" i="1"/>
  <c r="AZ42106" i="1"/>
  <c r="BA42106" i="1"/>
  <c r="BB42106" i="1"/>
  <c r="BC42106" i="1"/>
  <c r="BD42106" i="1"/>
  <c r="BE42106" i="1"/>
  <c r="AZ42107" i="1"/>
  <c r="BA42107" i="1"/>
  <c r="BB42107" i="1"/>
  <c r="BC42107" i="1"/>
  <c r="BD42107" i="1"/>
  <c r="BE42107" i="1"/>
  <c r="AZ42108" i="1"/>
  <c r="BA42108" i="1"/>
  <c r="BB42108" i="1"/>
  <c r="BC42108" i="1"/>
  <c r="BD42108" i="1"/>
  <c r="BE42108" i="1"/>
  <c r="AZ42109" i="1"/>
  <c r="BA42109" i="1"/>
  <c r="BB42109" i="1"/>
  <c r="BC42109" i="1"/>
  <c r="BD42109" i="1"/>
  <c r="BE42109" i="1"/>
  <c r="AZ42110" i="1"/>
  <c r="BA42110" i="1"/>
  <c r="BB42110" i="1"/>
  <c r="BC42110" i="1"/>
  <c r="BD42110" i="1"/>
  <c r="BE42110" i="1"/>
  <c r="AZ42111" i="1"/>
  <c r="BA42111" i="1"/>
  <c r="BB42111" i="1"/>
  <c r="BC42111" i="1"/>
  <c r="BD42111" i="1"/>
  <c r="BE42111" i="1"/>
  <c r="AZ42112" i="1"/>
  <c r="BA42112" i="1"/>
  <c r="BB42112" i="1"/>
  <c r="BC42112" i="1"/>
  <c r="BD42112" i="1"/>
  <c r="BE42112" i="1"/>
  <c r="AZ42113" i="1"/>
  <c r="BA42113" i="1"/>
  <c r="BB42113" i="1"/>
  <c r="BC42113" i="1"/>
  <c r="BD42113" i="1"/>
  <c r="BE42113" i="1"/>
  <c r="AZ42114" i="1"/>
  <c r="BA42114" i="1"/>
  <c r="BB42114" i="1"/>
  <c r="BC42114" i="1"/>
  <c r="BD42114" i="1"/>
  <c r="BE42114" i="1"/>
  <c r="AZ42115" i="1"/>
  <c r="BA42115" i="1"/>
  <c r="BB42115" i="1"/>
  <c r="BC42115" i="1"/>
  <c r="BD42115" i="1"/>
  <c r="BE42115" i="1"/>
  <c r="AZ42116" i="1"/>
  <c r="BA42116" i="1"/>
  <c r="BB42116" i="1"/>
  <c r="BC42116" i="1"/>
  <c r="BD42116" i="1"/>
  <c r="BE42116" i="1"/>
  <c r="AZ42117" i="1"/>
  <c r="BA42117" i="1"/>
  <c r="BB42117" i="1"/>
  <c r="BC42117" i="1"/>
  <c r="BD42117" i="1"/>
  <c r="BE42117" i="1"/>
  <c r="AZ42118" i="1"/>
  <c r="BA42118" i="1"/>
  <c r="BB42118" i="1"/>
  <c r="BC42118" i="1"/>
  <c r="BD42118" i="1"/>
  <c r="BE42118" i="1"/>
  <c r="AZ42119" i="1"/>
  <c r="BA42119" i="1"/>
  <c r="BB42119" i="1"/>
  <c r="BC42119" i="1"/>
  <c r="BD42119" i="1"/>
  <c r="BE42119" i="1"/>
  <c r="AZ42120" i="1"/>
  <c r="AY42120" i="1" s="1"/>
  <c r="BA42120" i="1"/>
  <c r="BB42120" i="1"/>
  <c r="BC42120" i="1"/>
  <c r="BD42120" i="1"/>
  <c r="BE42120" i="1"/>
  <c r="AZ42121" i="1"/>
  <c r="AY42121" i="1" s="1"/>
  <c r="BA42121" i="1"/>
  <c r="BB42121" i="1"/>
  <c r="BC42121" i="1"/>
  <c r="BD42121" i="1"/>
  <c r="BE42121" i="1"/>
  <c r="AZ42122" i="1"/>
  <c r="BA42122" i="1"/>
  <c r="BB42122" i="1"/>
  <c r="BC42122" i="1"/>
  <c r="BD42122" i="1"/>
  <c r="BE42122" i="1"/>
  <c r="AZ42123" i="1"/>
  <c r="BA42123" i="1"/>
  <c r="BB42123" i="1"/>
  <c r="BC42123" i="1"/>
  <c r="BD42123" i="1"/>
  <c r="BE42123" i="1"/>
  <c r="AZ42124" i="1"/>
  <c r="BA42124" i="1"/>
  <c r="BB42124" i="1"/>
  <c r="BC42124" i="1"/>
  <c r="BD42124" i="1"/>
  <c r="BE42124" i="1"/>
  <c r="AZ42125" i="1"/>
  <c r="AY42125" i="1" s="1"/>
  <c r="BA42125" i="1"/>
  <c r="BB42125" i="1"/>
  <c r="BC42125" i="1"/>
  <c r="BD42125" i="1"/>
  <c r="BE42125" i="1"/>
  <c r="AZ42126" i="1"/>
  <c r="BA42126" i="1"/>
  <c r="BB42126" i="1"/>
  <c r="BC42126" i="1"/>
  <c r="BD42126" i="1"/>
  <c r="BE42126" i="1"/>
  <c r="AZ42127" i="1"/>
  <c r="BA42127" i="1"/>
  <c r="BB42127" i="1"/>
  <c r="BC42127" i="1"/>
  <c r="BD42127" i="1"/>
  <c r="BE42127" i="1"/>
  <c r="AZ42128" i="1"/>
  <c r="BA42128" i="1"/>
  <c r="BB42128" i="1"/>
  <c r="BC42128" i="1"/>
  <c r="BD42128" i="1"/>
  <c r="BE42128" i="1"/>
  <c r="AZ42129" i="1"/>
  <c r="AY42129" i="1" s="1"/>
  <c r="BA42129" i="1"/>
  <c r="BB42129" i="1"/>
  <c r="BC42129" i="1"/>
  <c r="BD42129" i="1"/>
  <c r="BE42129" i="1"/>
  <c r="AZ42130" i="1"/>
  <c r="BA42130" i="1"/>
  <c r="BB42130" i="1"/>
  <c r="BC42130" i="1"/>
  <c r="BD42130" i="1"/>
  <c r="BE42130" i="1"/>
  <c r="AZ42131" i="1"/>
  <c r="BA42131" i="1"/>
  <c r="BB42131" i="1"/>
  <c r="BC42131" i="1"/>
  <c r="BD42131" i="1"/>
  <c r="BE42131" i="1"/>
  <c r="AZ42132" i="1"/>
  <c r="BA42132" i="1"/>
  <c r="BB42132" i="1"/>
  <c r="BC42132" i="1"/>
  <c r="BD42132" i="1"/>
  <c r="BE42132" i="1"/>
  <c r="AZ42133" i="1"/>
  <c r="BA42133" i="1"/>
  <c r="BB42133" i="1"/>
  <c r="BC42133" i="1"/>
  <c r="BD42133" i="1"/>
  <c r="BE42133" i="1"/>
  <c r="AZ42134" i="1"/>
  <c r="BA42134" i="1"/>
  <c r="BB42134" i="1"/>
  <c r="BC42134" i="1"/>
  <c r="BD42134" i="1"/>
  <c r="BE42134" i="1"/>
  <c r="AZ42135" i="1"/>
  <c r="BA42135" i="1"/>
  <c r="BB42135" i="1"/>
  <c r="BC42135" i="1"/>
  <c r="BD42135" i="1"/>
  <c r="BE42135" i="1"/>
  <c r="AZ42136" i="1"/>
  <c r="BA42136" i="1"/>
  <c r="BB42136" i="1"/>
  <c r="BC42136" i="1"/>
  <c r="BD42136" i="1"/>
  <c r="BE42136" i="1"/>
  <c r="AZ42137" i="1"/>
  <c r="AY42137" i="1" s="1"/>
  <c r="BA42137" i="1"/>
  <c r="BB42137" i="1"/>
  <c r="BC42137" i="1"/>
  <c r="BD42137" i="1"/>
  <c r="BE42137" i="1"/>
  <c r="AZ42138" i="1"/>
  <c r="BA42138" i="1"/>
  <c r="BB42138" i="1"/>
  <c r="BC42138" i="1"/>
  <c r="BD42138" i="1"/>
  <c r="BE42138" i="1"/>
  <c r="AZ42139" i="1"/>
  <c r="BA42139" i="1"/>
  <c r="BB42139" i="1"/>
  <c r="BC42139" i="1"/>
  <c r="BD42139" i="1"/>
  <c r="BE42139" i="1"/>
  <c r="AZ42140" i="1"/>
  <c r="BA42140" i="1"/>
  <c r="BB42140" i="1"/>
  <c r="BC42140" i="1"/>
  <c r="BD42140" i="1"/>
  <c r="BE42140" i="1"/>
  <c r="AZ42141" i="1"/>
  <c r="BA42141" i="1"/>
  <c r="BB42141" i="1"/>
  <c r="BC42141" i="1"/>
  <c r="BD42141" i="1"/>
  <c r="BE42141" i="1"/>
  <c r="AZ42142" i="1"/>
  <c r="BA42142" i="1"/>
  <c r="BB42142" i="1"/>
  <c r="BC42142" i="1"/>
  <c r="BD42142" i="1"/>
  <c r="BE42142" i="1"/>
  <c r="AZ42143" i="1"/>
  <c r="BA42143" i="1"/>
  <c r="BB42143" i="1"/>
  <c r="BC42143" i="1"/>
  <c r="BD42143" i="1"/>
  <c r="BE42143" i="1"/>
  <c r="AZ42144" i="1"/>
  <c r="BA42144" i="1"/>
  <c r="BB42144" i="1"/>
  <c r="BC42144" i="1"/>
  <c r="BD42144" i="1"/>
  <c r="BE42144" i="1"/>
  <c r="AZ42145" i="1"/>
  <c r="BA42145" i="1"/>
  <c r="BB42145" i="1"/>
  <c r="BC42145" i="1"/>
  <c r="BD42145" i="1"/>
  <c r="BE42145" i="1"/>
  <c r="AZ42146" i="1"/>
  <c r="BA42146" i="1"/>
  <c r="BB42146" i="1"/>
  <c r="BC42146" i="1"/>
  <c r="BD42146" i="1"/>
  <c r="BE42146" i="1"/>
  <c r="AZ42147" i="1"/>
  <c r="BA42147" i="1"/>
  <c r="BB42147" i="1"/>
  <c r="BC42147" i="1"/>
  <c r="BD42147" i="1"/>
  <c r="BE42147" i="1"/>
  <c r="AZ42148" i="1"/>
  <c r="BA42148" i="1"/>
  <c r="BB42148" i="1"/>
  <c r="BC42148" i="1"/>
  <c r="BD42148" i="1"/>
  <c r="BE42148" i="1"/>
  <c r="AZ42149" i="1"/>
  <c r="BA42149" i="1"/>
  <c r="BB42149" i="1"/>
  <c r="BC42149" i="1"/>
  <c r="BD42149" i="1"/>
  <c r="BE42149" i="1"/>
  <c r="AZ42150" i="1"/>
  <c r="BA42150" i="1"/>
  <c r="BB42150" i="1"/>
  <c r="BC42150" i="1"/>
  <c r="BD42150" i="1"/>
  <c r="BE42150" i="1"/>
  <c r="AZ42151" i="1"/>
  <c r="BA42151" i="1"/>
  <c r="BB42151" i="1"/>
  <c r="BC42151" i="1"/>
  <c r="BD42151" i="1"/>
  <c r="BE42151" i="1"/>
  <c r="AZ42152" i="1"/>
  <c r="BA42152" i="1"/>
  <c r="BB42152" i="1"/>
  <c r="BC42152" i="1"/>
  <c r="BD42152" i="1"/>
  <c r="BE42152" i="1"/>
  <c r="AZ42153" i="1"/>
  <c r="BA42153" i="1"/>
  <c r="BB42153" i="1"/>
  <c r="BC42153" i="1"/>
  <c r="BD42153" i="1"/>
  <c r="BE42153" i="1"/>
  <c r="AZ42154" i="1"/>
  <c r="BA42154" i="1"/>
  <c r="BB42154" i="1"/>
  <c r="BC42154" i="1"/>
  <c r="BD42154" i="1"/>
  <c r="BE42154" i="1"/>
  <c r="AZ42155" i="1"/>
  <c r="BA42155" i="1"/>
  <c r="BB42155" i="1"/>
  <c r="BC42155" i="1"/>
  <c r="BD42155" i="1"/>
  <c r="BE42155" i="1"/>
  <c r="AZ42156" i="1"/>
  <c r="BA42156" i="1"/>
  <c r="BB42156" i="1"/>
  <c r="BC42156" i="1"/>
  <c r="BD42156" i="1"/>
  <c r="BE42156" i="1"/>
  <c r="AZ42157" i="1"/>
  <c r="BA42157" i="1"/>
  <c r="BB42157" i="1"/>
  <c r="BC42157" i="1"/>
  <c r="BD42157" i="1"/>
  <c r="BE42157" i="1"/>
  <c r="AZ42158" i="1"/>
  <c r="BA42158" i="1"/>
  <c r="BB42158" i="1"/>
  <c r="BC42158" i="1"/>
  <c r="BD42158" i="1"/>
  <c r="BE42158" i="1"/>
  <c r="AZ42159" i="1"/>
  <c r="BA42159" i="1"/>
  <c r="BB42159" i="1"/>
  <c r="BC42159" i="1"/>
  <c r="BD42159" i="1"/>
  <c r="BE42159" i="1"/>
  <c r="AZ42160" i="1"/>
  <c r="BA42160" i="1"/>
  <c r="BB42160" i="1"/>
  <c r="BC42160" i="1"/>
  <c r="BD42160" i="1"/>
  <c r="BE42160" i="1"/>
  <c r="AZ42161" i="1"/>
  <c r="BA42161" i="1"/>
  <c r="BB42161" i="1"/>
  <c r="BC42161" i="1"/>
  <c r="BD42161" i="1"/>
  <c r="BE42161" i="1"/>
  <c r="AZ42162" i="1"/>
  <c r="BA42162" i="1"/>
  <c r="BB42162" i="1"/>
  <c r="BC42162" i="1"/>
  <c r="BD42162" i="1"/>
  <c r="BE42162" i="1"/>
  <c r="AZ42163" i="1"/>
  <c r="BA42163" i="1"/>
  <c r="BB42163" i="1"/>
  <c r="BC42163" i="1"/>
  <c r="BD42163" i="1"/>
  <c r="BE42163" i="1"/>
  <c r="AZ42164" i="1"/>
  <c r="BA42164" i="1"/>
  <c r="BB42164" i="1"/>
  <c r="BC42164" i="1"/>
  <c r="BD42164" i="1"/>
  <c r="BE42164" i="1"/>
  <c r="AZ42165" i="1"/>
  <c r="BA42165" i="1"/>
  <c r="BB42165" i="1"/>
  <c r="BC42165" i="1"/>
  <c r="BD42165" i="1"/>
  <c r="BE42165" i="1"/>
  <c r="AZ42166" i="1"/>
  <c r="BA42166" i="1"/>
  <c r="BB42166" i="1"/>
  <c r="BC42166" i="1"/>
  <c r="BD42166" i="1"/>
  <c r="BE42166" i="1"/>
  <c r="AZ42167" i="1"/>
  <c r="BA42167" i="1"/>
  <c r="BB42167" i="1"/>
  <c r="BC42167" i="1"/>
  <c r="BD42167" i="1"/>
  <c r="BE42167" i="1"/>
  <c r="AZ42168" i="1"/>
  <c r="BA42168" i="1"/>
  <c r="BB42168" i="1"/>
  <c r="BC42168" i="1"/>
  <c r="BD42168" i="1"/>
  <c r="BE42168" i="1"/>
  <c r="AZ42169" i="1"/>
  <c r="BA42169" i="1"/>
  <c r="BB42169" i="1"/>
  <c r="BC42169" i="1"/>
  <c r="BD42169" i="1"/>
  <c r="BE42169" i="1"/>
  <c r="AZ42170" i="1"/>
  <c r="BA42170" i="1"/>
  <c r="BB42170" i="1"/>
  <c r="BC42170" i="1"/>
  <c r="BD42170" i="1"/>
  <c r="BE42170" i="1"/>
  <c r="AZ42171" i="1"/>
  <c r="BA42171" i="1"/>
  <c r="BB42171" i="1"/>
  <c r="BC42171" i="1"/>
  <c r="BD42171" i="1"/>
  <c r="BE42171" i="1"/>
  <c r="AZ42172" i="1"/>
  <c r="BA42172" i="1"/>
  <c r="BB42172" i="1"/>
  <c r="BC42172" i="1"/>
  <c r="BD42172" i="1"/>
  <c r="BE42172" i="1"/>
  <c r="AZ42173" i="1"/>
  <c r="BA42173" i="1"/>
  <c r="BB42173" i="1"/>
  <c r="BC42173" i="1"/>
  <c r="BD42173" i="1"/>
  <c r="BE42173" i="1"/>
  <c r="AZ42174" i="1"/>
  <c r="BA42174" i="1"/>
  <c r="BB42174" i="1"/>
  <c r="BC42174" i="1"/>
  <c r="BD42174" i="1"/>
  <c r="BE42174" i="1"/>
  <c r="AZ42175" i="1"/>
  <c r="BA42175" i="1"/>
  <c r="BB42175" i="1"/>
  <c r="BC42175" i="1"/>
  <c r="BD42175" i="1"/>
  <c r="BE42175" i="1"/>
  <c r="AZ42176" i="1"/>
  <c r="BA42176" i="1"/>
  <c r="BB42176" i="1"/>
  <c r="BC42176" i="1"/>
  <c r="BD42176" i="1"/>
  <c r="BE42176" i="1"/>
  <c r="AZ42177" i="1"/>
  <c r="BA42177" i="1"/>
  <c r="BB42177" i="1"/>
  <c r="BC42177" i="1"/>
  <c r="BD42177" i="1"/>
  <c r="BE42177" i="1"/>
  <c r="AZ42178" i="1"/>
  <c r="BA42178" i="1"/>
  <c r="BB42178" i="1"/>
  <c r="BC42178" i="1"/>
  <c r="BD42178" i="1"/>
  <c r="BE42178" i="1"/>
  <c r="AZ42179" i="1"/>
  <c r="BA42179" i="1"/>
  <c r="BB42179" i="1"/>
  <c r="BC42179" i="1"/>
  <c r="BD42179" i="1"/>
  <c r="BE42179" i="1"/>
  <c r="AZ42180" i="1"/>
  <c r="BA42180" i="1"/>
  <c r="BB42180" i="1"/>
  <c r="BC42180" i="1"/>
  <c r="BD42180" i="1"/>
  <c r="BE42180" i="1"/>
  <c r="AZ42181" i="1"/>
  <c r="BA42181" i="1"/>
  <c r="BB42181" i="1"/>
  <c r="BC42181" i="1"/>
  <c r="BD42181" i="1"/>
  <c r="BE42181" i="1"/>
  <c r="AZ42182" i="1"/>
  <c r="BA42182" i="1"/>
  <c r="BB42182" i="1"/>
  <c r="BC42182" i="1"/>
  <c r="BD42182" i="1"/>
  <c r="BE42182" i="1"/>
  <c r="AZ42183" i="1"/>
  <c r="BA42183" i="1"/>
  <c r="BB42183" i="1"/>
  <c r="BC42183" i="1"/>
  <c r="BD42183" i="1"/>
  <c r="BE42183" i="1"/>
  <c r="AZ42184" i="1"/>
  <c r="BA42184" i="1"/>
  <c r="BB42184" i="1"/>
  <c r="BC42184" i="1"/>
  <c r="BD42184" i="1"/>
  <c r="BE42184" i="1"/>
  <c r="AZ42185" i="1"/>
  <c r="BA42185" i="1"/>
  <c r="BB42185" i="1"/>
  <c r="BC42185" i="1"/>
  <c r="BD42185" i="1"/>
  <c r="BE42185" i="1"/>
  <c r="AZ42186" i="1"/>
  <c r="BA42186" i="1"/>
  <c r="BB42186" i="1"/>
  <c r="BC42186" i="1"/>
  <c r="BD42186" i="1"/>
  <c r="BE42186" i="1"/>
  <c r="AZ42187" i="1"/>
  <c r="BA42187" i="1"/>
  <c r="BB42187" i="1"/>
  <c r="BC42187" i="1"/>
  <c r="BD42187" i="1"/>
  <c r="BE42187" i="1"/>
  <c r="AZ42188" i="1"/>
  <c r="BA42188" i="1"/>
  <c r="BB42188" i="1"/>
  <c r="BC42188" i="1"/>
  <c r="BD42188" i="1"/>
  <c r="BE42188" i="1"/>
  <c r="AZ42189" i="1"/>
  <c r="BA42189" i="1"/>
  <c r="BB42189" i="1"/>
  <c r="BC42189" i="1"/>
  <c r="BD42189" i="1"/>
  <c r="BE42189" i="1"/>
  <c r="AZ42190" i="1"/>
  <c r="BA42190" i="1"/>
  <c r="BB42190" i="1"/>
  <c r="BC42190" i="1"/>
  <c r="BD42190" i="1"/>
  <c r="BE42190" i="1"/>
  <c r="AZ42191" i="1"/>
  <c r="BA42191" i="1"/>
  <c r="BB42191" i="1"/>
  <c r="BC42191" i="1"/>
  <c r="BD42191" i="1"/>
  <c r="BE42191" i="1"/>
  <c r="AZ42192" i="1"/>
  <c r="BA42192" i="1"/>
  <c r="BB42192" i="1"/>
  <c r="BC42192" i="1"/>
  <c r="BD42192" i="1"/>
  <c r="BE42192" i="1"/>
  <c r="AZ42193" i="1"/>
  <c r="BA42193" i="1"/>
  <c r="BB42193" i="1"/>
  <c r="BC42193" i="1"/>
  <c r="BD42193" i="1"/>
  <c r="BE42193" i="1"/>
  <c r="AZ42194" i="1"/>
  <c r="AY42194" i="1" s="1"/>
  <c r="BA42194" i="1"/>
  <c r="BB42194" i="1"/>
  <c r="BC42194" i="1"/>
  <c r="BD42194" i="1"/>
  <c r="BE42194" i="1"/>
  <c r="AZ42195" i="1"/>
  <c r="BA42195" i="1"/>
  <c r="BB42195" i="1"/>
  <c r="BC42195" i="1"/>
  <c r="BD42195" i="1"/>
  <c r="BE42195" i="1"/>
  <c r="AZ42196" i="1"/>
  <c r="BA42196" i="1"/>
  <c r="BB42196" i="1"/>
  <c r="BC42196" i="1"/>
  <c r="BD42196" i="1"/>
  <c r="BE42196" i="1"/>
  <c r="AZ42197" i="1"/>
  <c r="BA42197" i="1"/>
  <c r="BB42197" i="1"/>
  <c r="BC42197" i="1"/>
  <c r="BD42197" i="1"/>
  <c r="BE42197" i="1"/>
  <c r="AZ42198" i="1"/>
  <c r="AY42198" i="1" s="1"/>
  <c r="BA42198" i="1"/>
  <c r="BB42198" i="1"/>
  <c r="BC42198" i="1"/>
  <c r="BD42198" i="1"/>
  <c r="BE42198" i="1"/>
  <c r="AZ42199" i="1"/>
  <c r="BA42199" i="1"/>
  <c r="BB42199" i="1"/>
  <c r="BC42199" i="1"/>
  <c r="BD42199" i="1"/>
  <c r="BE42199" i="1"/>
  <c r="AZ42200" i="1"/>
  <c r="BA42200" i="1"/>
  <c r="BB42200" i="1"/>
  <c r="BC42200" i="1"/>
  <c r="BD42200" i="1"/>
  <c r="BE42200" i="1"/>
  <c r="AZ42201" i="1"/>
  <c r="BA42201" i="1"/>
  <c r="BB42201" i="1"/>
  <c r="BC42201" i="1"/>
  <c r="BD42201" i="1"/>
  <c r="BE42201" i="1"/>
  <c r="AZ42202" i="1"/>
  <c r="BA42202" i="1"/>
  <c r="BB42202" i="1"/>
  <c r="BC42202" i="1"/>
  <c r="BD42202" i="1"/>
  <c r="BE42202" i="1"/>
  <c r="AZ42203" i="1"/>
  <c r="BA42203" i="1"/>
  <c r="BB42203" i="1"/>
  <c r="BC42203" i="1"/>
  <c r="BD42203" i="1"/>
  <c r="BE42203" i="1"/>
  <c r="AZ42204" i="1"/>
  <c r="BA42204" i="1"/>
  <c r="BB42204" i="1"/>
  <c r="BC42204" i="1"/>
  <c r="BD42204" i="1"/>
  <c r="BE42204" i="1"/>
  <c r="AZ42205" i="1"/>
  <c r="BA42205" i="1"/>
  <c r="BB42205" i="1"/>
  <c r="BC42205" i="1"/>
  <c r="BD42205" i="1"/>
  <c r="BE42205" i="1"/>
  <c r="AZ42206" i="1"/>
  <c r="BA42206" i="1"/>
  <c r="BB42206" i="1"/>
  <c r="BC42206" i="1"/>
  <c r="BD42206" i="1"/>
  <c r="BE42206" i="1"/>
  <c r="AZ42207" i="1"/>
  <c r="BA42207" i="1"/>
  <c r="BB42207" i="1"/>
  <c r="BC42207" i="1"/>
  <c r="BD42207" i="1"/>
  <c r="BE42207" i="1"/>
  <c r="AZ42208" i="1"/>
  <c r="BA42208" i="1"/>
  <c r="BB42208" i="1"/>
  <c r="BC42208" i="1"/>
  <c r="BD42208" i="1"/>
  <c r="BE42208" i="1"/>
  <c r="AZ42209" i="1"/>
  <c r="BA42209" i="1"/>
  <c r="BB42209" i="1"/>
  <c r="BC42209" i="1"/>
  <c r="BD42209" i="1"/>
  <c r="BE42209" i="1"/>
  <c r="AZ42210" i="1"/>
  <c r="BA42210" i="1"/>
  <c r="BB42210" i="1"/>
  <c r="BC42210" i="1"/>
  <c r="BD42210" i="1"/>
  <c r="BE42210" i="1"/>
  <c r="AZ42211" i="1"/>
  <c r="BA42211" i="1"/>
  <c r="BB42211" i="1"/>
  <c r="BC42211" i="1"/>
  <c r="BD42211" i="1"/>
  <c r="BE42211" i="1"/>
  <c r="AZ42212" i="1"/>
  <c r="BA42212" i="1"/>
  <c r="BB42212" i="1"/>
  <c r="BC42212" i="1"/>
  <c r="BD42212" i="1"/>
  <c r="BE42212" i="1"/>
  <c r="AZ42213" i="1"/>
  <c r="BA42213" i="1"/>
  <c r="BB42213" i="1"/>
  <c r="BC42213" i="1"/>
  <c r="BD42213" i="1"/>
  <c r="BE42213" i="1"/>
  <c r="AZ42214" i="1"/>
  <c r="BA42214" i="1"/>
  <c r="BB42214" i="1"/>
  <c r="BC42214" i="1"/>
  <c r="BD42214" i="1"/>
  <c r="BE42214" i="1"/>
  <c r="AZ42215" i="1"/>
  <c r="BA42215" i="1"/>
  <c r="BB42215" i="1"/>
  <c r="BC42215" i="1"/>
  <c r="BD42215" i="1"/>
  <c r="BE42215" i="1"/>
  <c r="AZ42216" i="1"/>
  <c r="BA42216" i="1"/>
  <c r="BB42216" i="1"/>
  <c r="BC42216" i="1"/>
  <c r="BD42216" i="1"/>
  <c r="BE42216" i="1"/>
  <c r="AZ42217" i="1"/>
  <c r="BA42217" i="1"/>
  <c r="BB42217" i="1"/>
  <c r="BC42217" i="1"/>
  <c r="BD42217" i="1"/>
  <c r="BE42217" i="1"/>
  <c r="AZ42218" i="1"/>
  <c r="BA42218" i="1"/>
  <c r="BB42218" i="1"/>
  <c r="BC42218" i="1"/>
  <c r="BD42218" i="1"/>
  <c r="BE42218" i="1"/>
  <c r="AZ42219" i="1"/>
  <c r="BA42219" i="1"/>
  <c r="BB42219" i="1"/>
  <c r="BC42219" i="1"/>
  <c r="BD42219" i="1"/>
  <c r="BE42219" i="1"/>
  <c r="AZ42220" i="1"/>
  <c r="BA42220" i="1"/>
  <c r="BB42220" i="1"/>
  <c r="BC42220" i="1"/>
  <c r="BD42220" i="1"/>
  <c r="BE42220" i="1"/>
  <c r="AZ42221" i="1"/>
  <c r="BA42221" i="1"/>
  <c r="BB42221" i="1"/>
  <c r="BC42221" i="1"/>
  <c r="BD42221" i="1"/>
  <c r="BE42221" i="1"/>
  <c r="AZ42222" i="1"/>
  <c r="BA42222" i="1"/>
  <c r="BB42222" i="1"/>
  <c r="BC42222" i="1"/>
  <c r="BD42222" i="1"/>
  <c r="BE42222" i="1"/>
  <c r="AZ42223" i="1"/>
  <c r="BA42223" i="1"/>
  <c r="BB42223" i="1"/>
  <c r="BC42223" i="1"/>
  <c r="BD42223" i="1"/>
  <c r="BE42223" i="1"/>
  <c r="AZ42224" i="1"/>
  <c r="BA42224" i="1"/>
  <c r="BB42224" i="1"/>
  <c r="BC42224" i="1"/>
  <c r="BD42224" i="1"/>
  <c r="BE42224" i="1"/>
  <c r="AZ42225" i="1"/>
  <c r="BA42225" i="1"/>
  <c r="BB42225" i="1"/>
  <c r="BC42225" i="1"/>
  <c r="BD42225" i="1"/>
  <c r="BE42225" i="1"/>
  <c r="AZ42226" i="1"/>
  <c r="BA42226" i="1"/>
  <c r="BB42226" i="1"/>
  <c r="BC42226" i="1"/>
  <c r="BD42226" i="1"/>
  <c r="BE42226" i="1"/>
  <c r="AZ42227" i="1"/>
  <c r="BA42227" i="1"/>
  <c r="BB42227" i="1"/>
  <c r="BC42227" i="1"/>
  <c r="BD42227" i="1"/>
  <c r="BE42227" i="1"/>
  <c r="AZ42228" i="1"/>
  <c r="BA42228" i="1"/>
  <c r="BB42228" i="1"/>
  <c r="BC42228" i="1"/>
  <c r="BD42228" i="1"/>
  <c r="BE42228" i="1"/>
  <c r="AZ42229" i="1"/>
  <c r="BA42229" i="1"/>
  <c r="BB42229" i="1"/>
  <c r="BC42229" i="1"/>
  <c r="BD42229" i="1"/>
  <c r="BE42229" i="1"/>
  <c r="AZ42230" i="1"/>
  <c r="BA42230" i="1"/>
  <c r="BB42230" i="1"/>
  <c r="BC42230" i="1"/>
  <c r="BD42230" i="1"/>
  <c r="BE42230" i="1"/>
  <c r="AZ42231" i="1"/>
  <c r="BA42231" i="1"/>
  <c r="BB42231" i="1"/>
  <c r="BC42231" i="1"/>
  <c r="BD42231" i="1"/>
  <c r="BE42231" i="1"/>
  <c r="AZ42232" i="1"/>
  <c r="BA42232" i="1"/>
  <c r="BB42232" i="1"/>
  <c r="BC42232" i="1"/>
  <c r="BD42232" i="1"/>
  <c r="BE42232" i="1"/>
  <c r="AZ42233" i="1"/>
  <c r="BA42233" i="1"/>
  <c r="BB42233" i="1"/>
  <c r="BC42233" i="1"/>
  <c r="BD42233" i="1"/>
  <c r="BE42233" i="1"/>
  <c r="AZ42234" i="1"/>
  <c r="BA42234" i="1"/>
  <c r="BB42234" i="1"/>
  <c r="BC42234" i="1"/>
  <c r="BD42234" i="1"/>
  <c r="BE42234" i="1"/>
  <c r="AZ42235" i="1"/>
  <c r="BA42235" i="1"/>
  <c r="BB42235" i="1"/>
  <c r="BC42235" i="1"/>
  <c r="BD42235" i="1"/>
  <c r="BE42235" i="1"/>
  <c r="AZ42236" i="1"/>
  <c r="BA42236" i="1"/>
  <c r="BB42236" i="1"/>
  <c r="BC42236" i="1"/>
  <c r="BD42236" i="1"/>
  <c r="BE42236" i="1"/>
  <c r="AZ42237" i="1"/>
  <c r="BA42237" i="1"/>
  <c r="BB42237" i="1"/>
  <c r="BC42237" i="1"/>
  <c r="BD42237" i="1"/>
  <c r="BE42237" i="1"/>
  <c r="AZ42238" i="1"/>
  <c r="BA42238" i="1"/>
  <c r="BB42238" i="1"/>
  <c r="BC42238" i="1"/>
  <c r="BD42238" i="1"/>
  <c r="BE42238" i="1"/>
  <c r="AZ42239" i="1"/>
  <c r="BA42239" i="1"/>
  <c r="BB42239" i="1"/>
  <c r="BC42239" i="1"/>
  <c r="BD42239" i="1"/>
  <c r="BE42239" i="1"/>
  <c r="AZ42240" i="1"/>
  <c r="BA42240" i="1"/>
  <c r="BB42240" i="1"/>
  <c r="BC42240" i="1"/>
  <c r="BD42240" i="1"/>
  <c r="BE42240" i="1"/>
  <c r="AZ42241" i="1"/>
  <c r="BA42241" i="1"/>
  <c r="BB42241" i="1"/>
  <c r="BC42241" i="1"/>
  <c r="BD42241" i="1"/>
  <c r="BE42241" i="1"/>
  <c r="AZ42242" i="1"/>
  <c r="BA42242" i="1"/>
  <c r="BB42242" i="1"/>
  <c r="BC42242" i="1"/>
  <c r="BD42242" i="1"/>
  <c r="BE42242" i="1"/>
  <c r="AZ42243" i="1"/>
  <c r="BA42243" i="1"/>
  <c r="BB42243" i="1"/>
  <c r="BC42243" i="1"/>
  <c r="BD42243" i="1"/>
  <c r="BE42243" i="1"/>
  <c r="AZ42244" i="1"/>
  <c r="BA42244" i="1"/>
  <c r="BB42244" i="1"/>
  <c r="BC42244" i="1"/>
  <c r="BD42244" i="1"/>
  <c r="BE42244" i="1"/>
  <c r="AZ42245" i="1"/>
  <c r="BA42245" i="1"/>
  <c r="BB42245" i="1"/>
  <c r="BC42245" i="1"/>
  <c r="BD42245" i="1"/>
  <c r="BE42245" i="1"/>
  <c r="AZ42246" i="1"/>
  <c r="BA42246" i="1"/>
  <c r="BB42246" i="1"/>
  <c r="BC42246" i="1"/>
  <c r="BD42246" i="1"/>
  <c r="BE42246" i="1"/>
  <c r="AZ42247" i="1"/>
  <c r="BA42247" i="1"/>
  <c r="BB42247" i="1"/>
  <c r="BC42247" i="1"/>
  <c r="BD42247" i="1"/>
  <c r="BE42247" i="1"/>
  <c r="AZ42248" i="1"/>
  <c r="BA42248" i="1"/>
  <c r="BB42248" i="1"/>
  <c r="AY42248" i="1" s="1"/>
  <c r="BC42248" i="1"/>
  <c r="BD42248" i="1"/>
  <c r="BE42248" i="1"/>
  <c r="AZ42249" i="1"/>
  <c r="BA42249" i="1"/>
  <c r="BB42249" i="1"/>
  <c r="BC42249" i="1"/>
  <c r="BD42249" i="1"/>
  <c r="BE42249" i="1"/>
  <c r="AZ42250" i="1"/>
  <c r="BA42250" i="1"/>
  <c r="BB42250" i="1"/>
  <c r="BC42250" i="1"/>
  <c r="BD42250" i="1"/>
  <c r="BE42250" i="1"/>
  <c r="AZ42251" i="1"/>
  <c r="BA42251" i="1"/>
  <c r="BB42251" i="1"/>
  <c r="BC42251" i="1"/>
  <c r="BD42251" i="1"/>
  <c r="BE42251" i="1"/>
  <c r="AZ42252" i="1"/>
  <c r="BA42252" i="1"/>
  <c r="BB42252" i="1"/>
  <c r="BC42252" i="1"/>
  <c r="BD42252" i="1"/>
  <c r="BE42252" i="1"/>
  <c r="AZ42253" i="1"/>
  <c r="BA42253" i="1"/>
  <c r="BB42253" i="1"/>
  <c r="BC42253" i="1"/>
  <c r="BD42253" i="1"/>
  <c r="BE42253" i="1"/>
  <c r="AZ42254" i="1"/>
  <c r="BA42254" i="1"/>
  <c r="BB42254" i="1"/>
  <c r="BC42254" i="1"/>
  <c r="BD42254" i="1"/>
  <c r="BE42254" i="1"/>
  <c r="AZ42255" i="1"/>
  <c r="BA42255" i="1"/>
  <c r="BB42255" i="1"/>
  <c r="BC42255" i="1"/>
  <c r="BD42255" i="1"/>
  <c r="BE42255" i="1"/>
  <c r="AZ42256" i="1"/>
  <c r="BA42256" i="1"/>
  <c r="BB42256" i="1"/>
  <c r="BC42256" i="1"/>
  <c r="BD42256" i="1"/>
  <c r="BE42256" i="1"/>
  <c r="AZ42257" i="1"/>
  <c r="BA42257" i="1"/>
  <c r="BB42257" i="1"/>
  <c r="BC42257" i="1"/>
  <c r="BD42257" i="1"/>
  <c r="BE42257" i="1"/>
  <c r="AZ42258" i="1"/>
  <c r="BA42258" i="1"/>
  <c r="BB42258" i="1"/>
  <c r="BC42258" i="1"/>
  <c r="BD42258" i="1"/>
  <c r="BE42258" i="1"/>
  <c r="AZ42259" i="1"/>
  <c r="BA42259" i="1"/>
  <c r="BB42259" i="1"/>
  <c r="BC42259" i="1"/>
  <c r="BD42259" i="1"/>
  <c r="BE42259" i="1"/>
  <c r="AZ42260" i="1"/>
  <c r="BA42260" i="1"/>
  <c r="BB42260" i="1"/>
  <c r="BC42260" i="1"/>
  <c r="BD42260" i="1"/>
  <c r="BE42260" i="1"/>
  <c r="AZ42261" i="1"/>
  <c r="BA42261" i="1"/>
  <c r="BB42261" i="1"/>
  <c r="BC42261" i="1"/>
  <c r="BD42261" i="1"/>
  <c r="BE42261" i="1"/>
  <c r="AZ42262" i="1"/>
  <c r="BA42262" i="1"/>
  <c r="BB42262" i="1"/>
  <c r="BC42262" i="1"/>
  <c r="BD42262" i="1"/>
  <c r="BE42262" i="1"/>
  <c r="AZ42263" i="1"/>
  <c r="BA42263" i="1"/>
  <c r="BB42263" i="1"/>
  <c r="BC42263" i="1"/>
  <c r="BD42263" i="1"/>
  <c r="BE42263" i="1"/>
  <c r="AZ42264" i="1"/>
  <c r="BA42264" i="1"/>
  <c r="BB42264" i="1"/>
  <c r="BC42264" i="1"/>
  <c r="BD42264" i="1"/>
  <c r="BE42264" i="1"/>
  <c r="AZ42265" i="1"/>
  <c r="BA42265" i="1"/>
  <c r="BB42265" i="1"/>
  <c r="BC42265" i="1"/>
  <c r="BD42265" i="1"/>
  <c r="BE42265" i="1"/>
  <c r="AZ42266" i="1"/>
  <c r="BA42266" i="1"/>
  <c r="BB42266" i="1"/>
  <c r="BC42266" i="1"/>
  <c r="BD42266" i="1"/>
  <c r="BE42266" i="1"/>
  <c r="AZ42267" i="1"/>
  <c r="BA42267" i="1"/>
  <c r="BB42267" i="1"/>
  <c r="BC42267" i="1"/>
  <c r="BD42267" i="1"/>
  <c r="BE42267" i="1"/>
  <c r="AZ42268" i="1"/>
  <c r="BA42268" i="1"/>
  <c r="BB42268" i="1"/>
  <c r="BC42268" i="1"/>
  <c r="BD42268" i="1"/>
  <c r="BE42268" i="1"/>
  <c r="AZ42269" i="1"/>
  <c r="BA42269" i="1"/>
  <c r="BB42269" i="1"/>
  <c r="BC42269" i="1"/>
  <c r="BD42269" i="1"/>
  <c r="BE42269" i="1"/>
  <c r="AZ42270" i="1"/>
  <c r="BA42270" i="1"/>
  <c r="BB42270" i="1"/>
  <c r="BC42270" i="1"/>
  <c r="BD42270" i="1"/>
  <c r="BE42270" i="1"/>
  <c r="AZ42271" i="1"/>
  <c r="BA42271" i="1"/>
  <c r="BB42271" i="1"/>
  <c r="BC42271" i="1"/>
  <c r="BD42271" i="1"/>
  <c r="BE42271" i="1"/>
  <c r="AZ42272" i="1"/>
  <c r="BA42272" i="1"/>
  <c r="BB42272" i="1"/>
  <c r="BC42272" i="1"/>
  <c r="BD42272" i="1"/>
  <c r="BE42272" i="1"/>
  <c r="AZ42273" i="1"/>
  <c r="BA42273" i="1"/>
  <c r="BB42273" i="1"/>
  <c r="BC42273" i="1"/>
  <c r="BD42273" i="1"/>
  <c r="BE42273" i="1"/>
  <c r="AZ42274" i="1"/>
  <c r="BA42274" i="1"/>
  <c r="BB42274" i="1"/>
  <c r="BC42274" i="1"/>
  <c r="BD42274" i="1"/>
  <c r="BE42274" i="1"/>
  <c r="AZ42275" i="1"/>
  <c r="BA42275" i="1"/>
  <c r="BB42275" i="1"/>
  <c r="BC42275" i="1"/>
  <c r="BD42275" i="1"/>
  <c r="BE42275" i="1"/>
  <c r="AZ42276" i="1"/>
  <c r="BA42276" i="1"/>
  <c r="BB42276" i="1"/>
  <c r="BC42276" i="1"/>
  <c r="BD42276" i="1"/>
  <c r="BE42276" i="1"/>
  <c r="AZ42277" i="1"/>
  <c r="BA42277" i="1"/>
  <c r="BB42277" i="1"/>
  <c r="BC42277" i="1"/>
  <c r="BD42277" i="1"/>
  <c r="BE42277" i="1"/>
  <c r="AZ42278" i="1"/>
  <c r="BA42278" i="1"/>
  <c r="BB42278" i="1"/>
  <c r="BC42278" i="1"/>
  <c r="BD42278" i="1"/>
  <c r="BE42278" i="1"/>
  <c r="AZ42279" i="1"/>
  <c r="BA42279" i="1"/>
  <c r="BB42279" i="1"/>
  <c r="BC42279" i="1"/>
  <c r="BD42279" i="1"/>
  <c r="BE42279" i="1"/>
  <c r="AZ42280" i="1"/>
  <c r="BA42280" i="1"/>
  <c r="AY42280" i="1" s="1"/>
  <c r="BB42280" i="1"/>
  <c r="BC42280" i="1"/>
  <c r="BD42280" i="1"/>
  <c r="BE42280" i="1"/>
  <c r="AZ42281" i="1"/>
  <c r="BA42281" i="1"/>
  <c r="BB42281" i="1"/>
  <c r="BC42281" i="1"/>
  <c r="BD42281" i="1"/>
  <c r="BE42281" i="1"/>
  <c r="AZ42282" i="1"/>
  <c r="BA42282" i="1"/>
  <c r="BB42282" i="1"/>
  <c r="BC42282" i="1"/>
  <c r="BD42282" i="1"/>
  <c r="BE42282" i="1"/>
  <c r="AZ42283" i="1"/>
  <c r="BA42283" i="1"/>
  <c r="BB42283" i="1"/>
  <c r="BC42283" i="1"/>
  <c r="BD42283" i="1"/>
  <c r="BE42283" i="1"/>
  <c r="AZ42284" i="1"/>
  <c r="BA42284" i="1"/>
  <c r="BB42284" i="1"/>
  <c r="BC42284" i="1"/>
  <c r="BD42284" i="1"/>
  <c r="BE42284" i="1"/>
  <c r="AZ42285" i="1"/>
  <c r="BA42285" i="1"/>
  <c r="BB42285" i="1"/>
  <c r="BC42285" i="1"/>
  <c r="BD42285" i="1"/>
  <c r="BE42285" i="1"/>
  <c r="AZ42286" i="1"/>
  <c r="BA42286" i="1"/>
  <c r="BB42286" i="1"/>
  <c r="BC42286" i="1"/>
  <c r="BD42286" i="1"/>
  <c r="BE42286" i="1"/>
  <c r="AZ42287" i="1"/>
  <c r="BA42287" i="1"/>
  <c r="BB42287" i="1"/>
  <c r="BC42287" i="1"/>
  <c r="BD42287" i="1"/>
  <c r="BE42287" i="1"/>
  <c r="AZ42288" i="1"/>
  <c r="BA42288" i="1"/>
  <c r="BB42288" i="1"/>
  <c r="BC42288" i="1"/>
  <c r="BD42288" i="1"/>
  <c r="BE42288" i="1"/>
  <c r="AZ42289" i="1"/>
  <c r="BA42289" i="1"/>
  <c r="BB42289" i="1"/>
  <c r="BC42289" i="1"/>
  <c r="BD42289" i="1"/>
  <c r="BE42289" i="1"/>
  <c r="AZ42290" i="1"/>
  <c r="BA42290" i="1"/>
  <c r="BB42290" i="1"/>
  <c r="BC42290" i="1"/>
  <c r="BD42290" i="1"/>
  <c r="BE42290" i="1"/>
  <c r="AZ42291" i="1"/>
  <c r="BA42291" i="1"/>
  <c r="BB42291" i="1"/>
  <c r="BC42291" i="1"/>
  <c r="BD42291" i="1"/>
  <c r="BE42291" i="1"/>
  <c r="AZ42292" i="1"/>
  <c r="BA42292" i="1"/>
  <c r="BB42292" i="1"/>
  <c r="BC42292" i="1"/>
  <c r="BD42292" i="1"/>
  <c r="BE42292" i="1"/>
  <c r="AZ42293" i="1"/>
  <c r="BA42293" i="1"/>
  <c r="BB42293" i="1"/>
  <c r="BC42293" i="1"/>
  <c r="BD42293" i="1"/>
  <c r="BE42293" i="1"/>
  <c r="AZ42294" i="1"/>
  <c r="BA42294" i="1"/>
  <c r="BB42294" i="1"/>
  <c r="BC42294" i="1"/>
  <c r="BD42294" i="1"/>
  <c r="BE42294" i="1"/>
  <c r="AZ42295" i="1"/>
  <c r="BA42295" i="1"/>
  <c r="BB42295" i="1"/>
  <c r="BC42295" i="1"/>
  <c r="BD42295" i="1"/>
  <c r="BE42295" i="1"/>
  <c r="AZ42296" i="1"/>
  <c r="BA42296" i="1"/>
  <c r="BB42296" i="1"/>
  <c r="BC42296" i="1"/>
  <c r="BD42296" i="1"/>
  <c r="BE42296" i="1"/>
  <c r="AZ42297" i="1"/>
  <c r="BA42297" i="1"/>
  <c r="BB42297" i="1"/>
  <c r="BC42297" i="1"/>
  <c r="BD42297" i="1"/>
  <c r="BE42297" i="1"/>
  <c r="AZ42298" i="1"/>
  <c r="BA42298" i="1"/>
  <c r="BB42298" i="1"/>
  <c r="BC42298" i="1"/>
  <c r="BD42298" i="1"/>
  <c r="BE42298" i="1"/>
  <c r="AZ42299" i="1"/>
  <c r="BA42299" i="1"/>
  <c r="BB42299" i="1"/>
  <c r="BC42299" i="1"/>
  <c r="BD42299" i="1"/>
  <c r="BE42299" i="1"/>
  <c r="AZ42300" i="1"/>
  <c r="BA42300" i="1"/>
  <c r="BB42300" i="1"/>
  <c r="BC42300" i="1"/>
  <c r="BD42300" i="1"/>
  <c r="BE42300" i="1"/>
  <c r="AZ42301" i="1"/>
  <c r="BA42301" i="1"/>
  <c r="BB42301" i="1"/>
  <c r="BC42301" i="1"/>
  <c r="BD42301" i="1"/>
  <c r="BE42301" i="1"/>
  <c r="AZ42302" i="1"/>
  <c r="BA42302" i="1"/>
  <c r="BB42302" i="1"/>
  <c r="BC42302" i="1"/>
  <c r="BD42302" i="1"/>
  <c r="BE42302" i="1"/>
  <c r="AZ42303" i="1"/>
  <c r="BA42303" i="1"/>
  <c r="BB42303" i="1"/>
  <c r="BC42303" i="1"/>
  <c r="BD42303" i="1"/>
  <c r="BE42303" i="1"/>
  <c r="AZ42304" i="1"/>
  <c r="BA42304" i="1"/>
  <c r="AY42304" i="1" s="1"/>
  <c r="BB42304" i="1"/>
  <c r="BC42304" i="1"/>
  <c r="BD42304" i="1"/>
  <c r="BE42304" i="1"/>
  <c r="AZ42305" i="1"/>
  <c r="BA42305" i="1"/>
  <c r="BB42305" i="1"/>
  <c r="BC42305" i="1"/>
  <c r="BD42305" i="1"/>
  <c r="BE42305" i="1"/>
  <c r="AZ42306" i="1"/>
  <c r="BA42306" i="1"/>
  <c r="BB42306" i="1"/>
  <c r="BC42306" i="1"/>
  <c r="BD42306" i="1"/>
  <c r="BE42306" i="1"/>
  <c r="AZ42307" i="1"/>
  <c r="BA42307" i="1"/>
  <c r="BB42307" i="1"/>
  <c r="BC42307" i="1"/>
  <c r="BD42307" i="1"/>
  <c r="BE42307" i="1"/>
  <c r="AZ42308" i="1"/>
  <c r="BA42308" i="1"/>
  <c r="BB42308" i="1"/>
  <c r="BC42308" i="1"/>
  <c r="BD42308" i="1"/>
  <c r="BE42308" i="1"/>
  <c r="AZ42309" i="1"/>
  <c r="BA42309" i="1"/>
  <c r="BB42309" i="1"/>
  <c r="BC42309" i="1"/>
  <c r="BD42309" i="1"/>
  <c r="BE42309" i="1"/>
  <c r="AZ42310" i="1"/>
  <c r="BA42310" i="1"/>
  <c r="BB42310" i="1"/>
  <c r="BC42310" i="1"/>
  <c r="BD42310" i="1"/>
  <c r="BE42310" i="1"/>
  <c r="AZ42311" i="1"/>
  <c r="BA42311" i="1"/>
  <c r="BB42311" i="1"/>
  <c r="BC42311" i="1"/>
  <c r="BD42311" i="1"/>
  <c r="BE42311" i="1"/>
  <c r="AZ42312" i="1"/>
  <c r="AY42312" i="1" s="1"/>
  <c r="BA42312" i="1"/>
  <c r="BB42312" i="1"/>
  <c r="BC42312" i="1"/>
  <c r="BD42312" i="1"/>
  <c r="BE42312" i="1"/>
  <c r="AZ42313" i="1"/>
  <c r="BA42313" i="1"/>
  <c r="BB42313" i="1"/>
  <c r="BC42313" i="1"/>
  <c r="BD42313" i="1"/>
  <c r="BE42313" i="1"/>
  <c r="AZ42314" i="1"/>
  <c r="BA42314" i="1"/>
  <c r="BB42314" i="1"/>
  <c r="BC42314" i="1"/>
  <c r="BD42314" i="1"/>
  <c r="BE42314" i="1"/>
  <c r="AZ42315" i="1"/>
  <c r="BA42315" i="1"/>
  <c r="BB42315" i="1"/>
  <c r="BC42315" i="1"/>
  <c r="BD42315" i="1"/>
  <c r="BE42315" i="1"/>
  <c r="AZ42316" i="1"/>
  <c r="BA42316" i="1"/>
  <c r="BB42316" i="1"/>
  <c r="BC42316" i="1"/>
  <c r="BD42316" i="1"/>
  <c r="BE42316" i="1"/>
  <c r="AZ42317" i="1"/>
  <c r="BA42317" i="1"/>
  <c r="BB42317" i="1"/>
  <c r="BC42317" i="1"/>
  <c r="BD42317" i="1"/>
  <c r="BE42317" i="1"/>
  <c r="AZ42318" i="1"/>
  <c r="BA42318" i="1"/>
  <c r="BB42318" i="1"/>
  <c r="BC42318" i="1"/>
  <c r="BD42318" i="1"/>
  <c r="BE42318" i="1"/>
  <c r="AZ42319" i="1"/>
  <c r="BA42319" i="1"/>
  <c r="BB42319" i="1"/>
  <c r="BC42319" i="1"/>
  <c r="BD42319" i="1"/>
  <c r="BE42319" i="1"/>
  <c r="AZ42320" i="1"/>
  <c r="BA42320" i="1"/>
  <c r="BB42320" i="1"/>
  <c r="BC42320" i="1"/>
  <c r="BD42320" i="1"/>
  <c r="BE42320" i="1"/>
  <c r="AZ42321" i="1"/>
  <c r="BA42321" i="1"/>
  <c r="BB42321" i="1"/>
  <c r="BC42321" i="1"/>
  <c r="BD42321" i="1"/>
  <c r="BE42321" i="1"/>
  <c r="AZ42322" i="1"/>
  <c r="BA42322" i="1"/>
  <c r="BB42322" i="1"/>
  <c r="BC42322" i="1"/>
  <c r="BD42322" i="1"/>
  <c r="BE42322" i="1"/>
  <c r="AZ42323" i="1"/>
  <c r="BA42323" i="1"/>
  <c r="BB42323" i="1"/>
  <c r="BC42323" i="1"/>
  <c r="BD42323" i="1"/>
  <c r="BE42323" i="1"/>
  <c r="AZ42324" i="1"/>
  <c r="BA42324" i="1"/>
  <c r="BB42324" i="1"/>
  <c r="BC42324" i="1"/>
  <c r="BD42324" i="1"/>
  <c r="BE42324" i="1"/>
  <c r="AZ42325" i="1"/>
  <c r="BA42325" i="1"/>
  <c r="BB42325" i="1"/>
  <c r="BC42325" i="1"/>
  <c r="BD42325" i="1"/>
  <c r="BE42325" i="1"/>
  <c r="AZ42326" i="1"/>
  <c r="BA42326" i="1"/>
  <c r="BB42326" i="1"/>
  <c r="BC42326" i="1"/>
  <c r="BD42326" i="1"/>
  <c r="BE42326" i="1"/>
  <c r="AZ42327" i="1"/>
  <c r="BA42327" i="1"/>
  <c r="BB42327" i="1"/>
  <c r="BC42327" i="1"/>
  <c r="BD42327" i="1"/>
  <c r="BE42327" i="1"/>
  <c r="AZ42328" i="1"/>
  <c r="BA42328" i="1"/>
  <c r="BB42328" i="1"/>
  <c r="BC42328" i="1"/>
  <c r="BD42328" i="1"/>
  <c r="BE42328" i="1"/>
  <c r="AZ42329" i="1"/>
  <c r="BA42329" i="1"/>
  <c r="BB42329" i="1"/>
  <c r="BC42329" i="1"/>
  <c r="BD42329" i="1"/>
  <c r="BE42329" i="1"/>
  <c r="AZ42330" i="1"/>
  <c r="BA42330" i="1"/>
  <c r="BB42330" i="1"/>
  <c r="BC42330" i="1"/>
  <c r="BD42330" i="1"/>
  <c r="BE42330" i="1"/>
  <c r="AZ42331" i="1"/>
  <c r="BA42331" i="1"/>
  <c r="BB42331" i="1"/>
  <c r="BC42331" i="1"/>
  <c r="BD42331" i="1"/>
  <c r="BE42331" i="1"/>
  <c r="AZ42332" i="1"/>
  <c r="BA42332" i="1"/>
  <c r="BB42332" i="1"/>
  <c r="BC42332" i="1"/>
  <c r="BD42332" i="1"/>
  <c r="BE42332" i="1"/>
  <c r="AZ42333" i="1"/>
  <c r="BA42333" i="1"/>
  <c r="BB42333" i="1"/>
  <c r="BC42333" i="1"/>
  <c r="BD42333" i="1"/>
  <c r="BE42333" i="1"/>
  <c r="AZ42334" i="1"/>
  <c r="BA42334" i="1"/>
  <c r="BB42334" i="1"/>
  <c r="BC42334" i="1"/>
  <c r="BD42334" i="1"/>
  <c r="BE42334" i="1"/>
  <c r="AZ42335" i="1"/>
  <c r="BA42335" i="1"/>
  <c r="BB42335" i="1"/>
  <c r="BC42335" i="1"/>
  <c r="BD42335" i="1"/>
  <c r="BE42335" i="1"/>
  <c r="AZ42336" i="1"/>
  <c r="AY42336" i="1" s="1"/>
  <c r="BA42336" i="1"/>
  <c r="BB42336" i="1"/>
  <c r="BC42336" i="1"/>
  <c r="BD42336" i="1"/>
  <c r="BE42336" i="1"/>
  <c r="AZ42337" i="1"/>
  <c r="BA42337" i="1"/>
  <c r="BB42337" i="1"/>
  <c r="BC42337" i="1"/>
  <c r="BD42337" i="1"/>
  <c r="BE42337" i="1"/>
  <c r="AZ42338" i="1"/>
  <c r="BA42338" i="1"/>
  <c r="BB42338" i="1"/>
  <c r="BC42338" i="1"/>
  <c r="BD42338" i="1"/>
  <c r="BE42338" i="1"/>
  <c r="AZ42339" i="1"/>
  <c r="BA42339" i="1"/>
  <c r="BB42339" i="1"/>
  <c r="BC42339" i="1"/>
  <c r="BD42339" i="1"/>
  <c r="BE42339" i="1"/>
  <c r="AZ42340" i="1"/>
  <c r="BA42340" i="1"/>
  <c r="BB42340" i="1"/>
  <c r="BC42340" i="1"/>
  <c r="BD42340" i="1"/>
  <c r="BE42340" i="1"/>
  <c r="AZ42341" i="1"/>
  <c r="BA42341" i="1"/>
  <c r="BB42341" i="1"/>
  <c r="BC42341" i="1"/>
  <c r="BD42341" i="1"/>
  <c r="BE42341" i="1"/>
  <c r="AZ42342" i="1"/>
  <c r="BA42342" i="1"/>
  <c r="BB42342" i="1"/>
  <c r="BC42342" i="1"/>
  <c r="BD42342" i="1"/>
  <c r="BE42342" i="1"/>
  <c r="AZ42343" i="1"/>
  <c r="BA42343" i="1"/>
  <c r="BB42343" i="1"/>
  <c r="BC42343" i="1"/>
  <c r="BD42343" i="1"/>
  <c r="BE42343" i="1"/>
  <c r="AY42344" i="1"/>
  <c r="AZ42344" i="1"/>
  <c r="BA42344" i="1"/>
  <c r="BB42344" i="1"/>
  <c r="BC42344" i="1"/>
  <c r="BD42344" i="1"/>
  <c r="BE42344" i="1"/>
  <c r="AZ42345" i="1"/>
  <c r="BA42345" i="1"/>
  <c r="BB42345" i="1"/>
  <c r="BC42345" i="1"/>
  <c r="BD42345" i="1"/>
  <c r="BE42345" i="1"/>
  <c r="AZ42346" i="1"/>
  <c r="BA42346" i="1"/>
  <c r="BB42346" i="1"/>
  <c r="BC42346" i="1"/>
  <c r="BD42346" i="1"/>
  <c r="BE42346" i="1"/>
  <c r="AZ42347" i="1"/>
  <c r="BA42347" i="1"/>
  <c r="BB42347" i="1"/>
  <c r="BC42347" i="1"/>
  <c r="BD42347" i="1"/>
  <c r="BE42347" i="1"/>
  <c r="AZ42348" i="1"/>
  <c r="BA42348" i="1"/>
  <c r="BB42348" i="1"/>
  <c r="BC42348" i="1"/>
  <c r="BD42348" i="1"/>
  <c r="BE42348" i="1"/>
  <c r="AZ42349" i="1"/>
  <c r="BA42349" i="1"/>
  <c r="BB42349" i="1"/>
  <c r="BC42349" i="1"/>
  <c r="BD42349" i="1"/>
  <c r="BE42349" i="1"/>
  <c r="AZ42350" i="1"/>
  <c r="BA42350" i="1"/>
  <c r="BB42350" i="1"/>
  <c r="BC42350" i="1"/>
  <c r="BD42350" i="1"/>
  <c r="BE42350" i="1"/>
  <c r="AZ42351" i="1"/>
  <c r="BA42351" i="1"/>
  <c r="BB42351" i="1"/>
  <c r="BC42351" i="1"/>
  <c r="BD42351" i="1"/>
  <c r="BE42351" i="1"/>
  <c r="AZ42352" i="1"/>
  <c r="BA42352" i="1"/>
  <c r="BB42352" i="1"/>
  <c r="BC42352" i="1"/>
  <c r="BD42352" i="1"/>
  <c r="BE42352" i="1"/>
  <c r="AZ42353" i="1"/>
  <c r="BA42353" i="1"/>
  <c r="BB42353" i="1"/>
  <c r="BC42353" i="1"/>
  <c r="BD42353" i="1"/>
  <c r="BE42353" i="1"/>
  <c r="AZ42354" i="1"/>
  <c r="BA42354" i="1"/>
  <c r="BB42354" i="1"/>
  <c r="BC42354" i="1"/>
  <c r="BD42354" i="1"/>
  <c r="BE42354" i="1"/>
  <c r="AZ42355" i="1"/>
  <c r="BA42355" i="1"/>
  <c r="BB42355" i="1"/>
  <c r="BC42355" i="1"/>
  <c r="BD42355" i="1"/>
  <c r="BE42355" i="1"/>
  <c r="AZ42356" i="1"/>
  <c r="BA42356" i="1"/>
  <c r="BB42356" i="1"/>
  <c r="BC42356" i="1"/>
  <c r="BD42356" i="1"/>
  <c r="BE42356" i="1"/>
  <c r="AZ42357" i="1"/>
  <c r="BA42357" i="1"/>
  <c r="BB42357" i="1"/>
  <c r="BC42357" i="1"/>
  <c r="BD42357" i="1"/>
  <c r="BE42357" i="1"/>
  <c r="AZ42358" i="1"/>
  <c r="BA42358" i="1"/>
  <c r="BB42358" i="1"/>
  <c r="BC42358" i="1"/>
  <c r="BD42358" i="1"/>
  <c r="BE42358" i="1"/>
  <c r="AZ42359" i="1"/>
  <c r="BA42359" i="1"/>
  <c r="BB42359" i="1"/>
  <c r="BC42359" i="1"/>
  <c r="BD42359" i="1"/>
  <c r="BE42359" i="1"/>
  <c r="AZ42360" i="1"/>
  <c r="BA42360" i="1"/>
  <c r="BB42360" i="1"/>
  <c r="BC42360" i="1"/>
  <c r="BD42360" i="1"/>
  <c r="BE42360" i="1"/>
  <c r="AZ42361" i="1"/>
  <c r="BA42361" i="1"/>
  <c r="BB42361" i="1"/>
  <c r="BC42361" i="1"/>
  <c r="BD42361" i="1"/>
  <c r="BE42361" i="1"/>
  <c r="AZ42362" i="1"/>
  <c r="BA42362" i="1"/>
  <c r="BB42362" i="1"/>
  <c r="BC42362" i="1"/>
  <c r="BD42362" i="1"/>
  <c r="BE42362" i="1"/>
  <c r="AZ42363" i="1"/>
  <c r="BA42363" i="1"/>
  <c r="BB42363" i="1"/>
  <c r="BC42363" i="1"/>
  <c r="BD42363" i="1"/>
  <c r="BE42363" i="1"/>
  <c r="AZ42364" i="1"/>
  <c r="BA42364" i="1"/>
  <c r="BB42364" i="1"/>
  <c r="BC42364" i="1"/>
  <c r="BD42364" i="1"/>
  <c r="BE42364" i="1"/>
  <c r="AZ42365" i="1"/>
  <c r="BA42365" i="1"/>
  <c r="BB42365" i="1"/>
  <c r="BC42365" i="1"/>
  <c r="BD42365" i="1"/>
  <c r="BE42365" i="1"/>
  <c r="AZ42366" i="1"/>
  <c r="BA42366" i="1"/>
  <c r="BB42366" i="1"/>
  <c r="BC42366" i="1"/>
  <c r="BD42366" i="1"/>
  <c r="BE42366" i="1"/>
  <c r="AZ42367" i="1"/>
  <c r="BA42367" i="1"/>
  <c r="BB42367" i="1"/>
  <c r="BC42367" i="1"/>
  <c r="BD42367" i="1"/>
  <c r="BE42367" i="1"/>
  <c r="AZ42368" i="1"/>
  <c r="BA42368" i="1"/>
  <c r="BB42368" i="1"/>
  <c r="BC42368" i="1"/>
  <c r="BD42368" i="1"/>
  <c r="BE42368" i="1"/>
  <c r="AZ42369" i="1"/>
  <c r="BA42369" i="1"/>
  <c r="BB42369" i="1"/>
  <c r="BC42369" i="1"/>
  <c r="BD42369" i="1"/>
  <c r="BE42369" i="1"/>
  <c r="AZ42370" i="1"/>
  <c r="BA42370" i="1"/>
  <c r="BB42370" i="1"/>
  <c r="BC42370" i="1"/>
  <c r="BD42370" i="1"/>
  <c r="BE42370" i="1"/>
  <c r="AZ42371" i="1"/>
  <c r="BA42371" i="1"/>
  <c r="BB42371" i="1"/>
  <c r="BC42371" i="1"/>
  <c r="BD42371" i="1"/>
  <c r="BE42371" i="1"/>
  <c r="AZ42372" i="1"/>
  <c r="BA42372" i="1"/>
  <c r="BB42372" i="1"/>
  <c r="BC42372" i="1"/>
  <c r="BD42372" i="1"/>
  <c r="BE42372" i="1"/>
  <c r="AZ42373" i="1"/>
  <c r="BA42373" i="1"/>
  <c r="BB42373" i="1"/>
  <c r="BC42373" i="1"/>
  <c r="BD42373" i="1"/>
  <c r="BE42373" i="1"/>
  <c r="AZ42374" i="1"/>
  <c r="BA42374" i="1"/>
  <c r="BB42374" i="1"/>
  <c r="BC42374" i="1"/>
  <c r="BD42374" i="1"/>
  <c r="BE42374" i="1"/>
  <c r="AZ42375" i="1"/>
  <c r="BA42375" i="1"/>
  <c r="BB42375" i="1"/>
  <c r="BC42375" i="1"/>
  <c r="BD42375" i="1"/>
  <c r="BE42375" i="1"/>
  <c r="AZ42376" i="1"/>
  <c r="AY42376" i="1" s="1"/>
  <c r="BA42376" i="1"/>
  <c r="BB42376" i="1"/>
  <c r="BC42376" i="1"/>
  <c r="BD42376" i="1"/>
  <c r="BE42376" i="1"/>
  <c r="AZ42377" i="1"/>
  <c r="AY42377" i="1" s="1"/>
  <c r="BA42377" i="1"/>
  <c r="BB42377" i="1"/>
  <c r="BC42377" i="1"/>
  <c r="BD42377" i="1"/>
  <c r="BE42377" i="1"/>
  <c r="AZ42378" i="1"/>
  <c r="BA42378" i="1"/>
  <c r="BB42378" i="1"/>
  <c r="BC42378" i="1"/>
  <c r="BD42378" i="1"/>
  <c r="BE42378" i="1"/>
  <c r="AZ42379" i="1"/>
  <c r="BA42379" i="1"/>
  <c r="BB42379" i="1"/>
  <c r="BC42379" i="1"/>
  <c r="BD42379" i="1"/>
  <c r="BE42379" i="1"/>
  <c r="AZ42380" i="1"/>
  <c r="BA42380" i="1"/>
  <c r="BB42380" i="1"/>
  <c r="BC42380" i="1"/>
  <c r="BD42380" i="1"/>
  <c r="BE42380" i="1"/>
  <c r="AZ42381" i="1"/>
  <c r="BA42381" i="1"/>
  <c r="BB42381" i="1"/>
  <c r="BC42381" i="1"/>
  <c r="BD42381" i="1"/>
  <c r="BE42381" i="1"/>
  <c r="AZ42382" i="1"/>
  <c r="BA42382" i="1"/>
  <c r="BB42382" i="1"/>
  <c r="BC42382" i="1"/>
  <c r="BD42382" i="1"/>
  <c r="BE42382" i="1"/>
  <c r="AZ42383" i="1"/>
  <c r="BA42383" i="1"/>
  <c r="BB42383" i="1"/>
  <c r="BC42383" i="1"/>
  <c r="BD42383" i="1"/>
  <c r="BE42383" i="1"/>
  <c r="AZ42384" i="1"/>
  <c r="BA42384" i="1"/>
  <c r="BB42384" i="1"/>
  <c r="BC42384" i="1"/>
  <c r="BD42384" i="1"/>
  <c r="BE42384" i="1"/>
  <c r="AZ42385" i="1"/>
  <c r="AY42385" i="1" s="1"/>
  <c r="BA42385" i="1"/>
  <c r="BB42385" i="1"/>
  <c r="BC42385" i="1"/>
  <c r="BD42385" i="1"/>
  <c r="BE42385" i="1"/>
  <c r="AZ42386" i="1"/>
  <c r="BA42386" i="1"/>
  <c r="BB42386" i="1"/>
  <c r="BC42386" i="1"/>
  <c r="BD42386" i="1"/>
  <c r="BE42386" i="1"/>
  <c r="AZ42387" i="1"/>
  <c r="BA42387" i="1"/>
  <c r="BB42387" i="1"/>
  <c r="BC42387" i="1"/>
  <c r="BD42387" i="1"/>
  <c r="BE42387" i="1"/>
  <c r="AZ42388" i="1"/>
  <c r="BA42388" i="1"/>
  <c r="BB42388" i="1"/>
  <c r="BC42388" i="1"/>
  <c r="BD42388" i="1"/>
  <c r="BE42388" i="1"/>
  <c r="AZ42389" i="1"/>
  <c r="BA42389" i="1"/>
  <c r="BB42389" i="1"/>
  <c r="BC42389" i="1"/>
  <c r="BD42389" i="1"/>
  <c r="BE42389" i="1"/>
  <c r="AZ42390" i="1"/>
  <c r="BA42390" i="1"/>
  <c r="BB42390" i="1"/>
  <c r="BC42390" i="1"/>
  <c r="BD42390" i="1"/>
  <c r="BE42390" i="1"/>
  <c r="AZ42391" i="1"/>
  <c r="BA42391" i="1"/>
  <c r="BB42391" i="1"/>
  <c r="BC42391" i="1"/>
  <c r="BD42391" i="1"/>
  <c r="BE42391" i="1"/>
  <c r="AZ42392" i="1"/>
  <c r="BA42392" i="1"/>
  <c r="BB42392" i="1"/>
  <c r="BC42392" i="1"/>
  <c r="BD42392" i="1"/>
  <c r="BE42392" i="1"/>
  <c r="AZ42393" i="1"/>
  <c r="AY42393" i="1" s="1"/>
  <c r="BA42393" i="1"/>
  <c r="BB42393" i="1"/>
  <c r="BC42393" i="1"/>
  <c r="BD42393" i="1"/>
  <c r="BE42393" i="1"/>
  <c r="AZ42394" i="1"/>
  <c r="BA42394" i="1"/>
  <c r="BB42394" i="1"/>
  <c r="BC42394" i="1"/>
  <c r="BD42394" i="1"/>
  <c r="BE42394" i="1"/>
  <c r="AZ42395" i="1"/>
  <c r="BA42395" i="1"/>
  <c r="BB42395" i="1"/>
  <c r="BC42395" i="1"/>
  <c r="BD42395" i="1"/>
  <c r="BE42395" i="1"/>
  <c r="AZ42396" i="1"/>
  <c r="BA42396" i="1"/>
  <c r="BB42396" i="1"/>
  <c r="BC42396" i="1"/>
  <c r="BD42396" i="1"/>
  <c r="BE42396" i="1"/>
  <c r="AZ42397" i="1"/>
  <c r="BA42397" i="1"/>
  <c r="BB42397" i="1"/>
  <c r="BC42397" i="1"/>
  <c r="BD42397" i="1"/>
  <c r="BE42397" i="1"/>
  <c r="AZ42398" i="1"/>
  <c r="BA42398" i="1"/>
  <c r="BB42398" i="1"/>
  <c r="BC42398" i="1"/>
  <c r="BD42398" i="1"/>
  <c r="BE42398" i="1"/>
  <c r="AZ42399" i="1"/>
  <c r="BA42399" i="1"/>
  <c r="BB42399" i="1"/>
  <c r="BC42399" i="1"/>
  <c r="BD42399" i="1"/>
  <c r="BE42399" i="1"/>
  <c r="AZ42400" i="1"/>
  <c r="BA42400" i="1"/>
  <c r="BB42400" i="1"/>
  <c r="BC42400" i="1"/>
  <c r="BD42400" i="1"/>
  <c r="BE42400" i="1"/>
  <c r="AZ42401" i="1"/>
  <c r="AY42401" i="1" s="1"/>
  <c r="BA42401" i="1"/>
  <c r="BB42401" i="1"/>
  <c r="BC42401" i="1"/>
  <c r="BD42401" i="1"/>
  <c r="BE42401" i="1"/>
  <c r="AZ42402" i="1"/>
  <c r="BA42402" i="1"/>
  <c r="BB42402" i="1"/>
  <c r="BC42402" i="1"/>
  <c r="BD42402" i="1"/>
  <c r="BE42402" i="1"/>
  <c r="AZ42403" i="1"/>
  <c r="BA42403" i="1"/>
  <c r="BB42403" i="1"/>
  <c r="BC42403" i="1"/>
  <c r="BD42403" i="1"/>
  <c r="BE42403" i="1"/>
  <c r="AZ42404" i="1"/>
  <c r="BA42404" i="1"/>
  <c r="BB42404" i="1"/>
  <c r="BC42404" i="1"/>
  <c r="BD42404" i="1"/>
  <c r="BE42404" i="1"/>
  <c r="AZ42405" i="1"/>
  <c r="BA42405" i="1"/>
  <c r="BB42405" i="1"/>
  <c r="BC42405" i="1"/>
  <c r="BD42405" i="1"/>
  <c r="BE42405" i="1"/>
  <c r="AZ42406" i="1"/>
  <c r="BA42406" i="1"/>
  <c r="BB42406" i="1"/>
  <c r="BC42406" i="1"/>
  <c r="BD42406" i="1"/>
  <c r="BE42406" i="1"/>
  <c r="AZ42407" i="1"/>
  <c r="BA42407" i="1"/>
  <c r="BB42407" i="1"/>
  <c r="BC42407" i="1"/>
  <c r="BD42407" i="1"/>
  <c r="BE42407" i="1"/>
  <c r="AZ42408" i="1"/>
  <c r="AY42408" i="1" s="1"/>
  <c r="BA42408" i="1"/>
  <c r="BB42408" i="1"/>
  <c r="BC42408" i="1"/>
  <c r="BD42408" i="1"/>
  <c r="BE42408" i="1"/>
  <c r="AZ42409" i="1"/>
  <c r="BA42409" i="1"/>
  <c r="BB42409" i="1"/>
  <c r="BC42409" i="1"/>
  <c r="BD42409" i="1"/>
  <c r="BE42409" i="1"/>
  <c r="AZ42410" i="1"/>
  <c r="BA42410" i="1"/>
  <c r="BB42410" i="1"/>
  <c r="BC42410" i="1"/>
  <c r="BD42410" i="1"/>
  <c r="BE42410" i="1"/>
  <c r="AZ42411" i="1"/>
  <c r="BA42411" i="1"/>
  <c r="BB42411" i="1"/>
  <c r="BC42411" i="1"/>
  <c r="BD42411" i="1"/>
  <c r="BE42411" i="1"/>
  <c r="AZ42412" i="1"/>
  <c r="BA42412" i="1"/>
  <c r="BB42412" i="1"/>
  <c r="BC42412" i="1"/>
  <c r="BD42412" i="1"/>
  <c r="BE42412" i="1"/>
  <c r="AZ42413" i="1"/>
  <c r="BA42413" i="1"/>
  <c r="BB42413" i="1"/>
  <c r="BC42413" i="1"/>
  <c r="BD42413" i="1"/>
  <c r="BE42413" i="1"/>
  <c r="AZ42414" i="1"/>
  <c r="BA42414" i="1"/>
  <c r="BB42414" i="1"/>
  <c r="BC42414" i="1"/>
  <c r="BD42414" i="1"/>
  <c r="BE42414" i="1"/>
  <c r="AZ42415" i="1"/>
  <c r="BA42415" i="1"/>
  <c r="BB42415" i="1"/>
  <c r="BC42415" i="1"/>
  <c r="BD42415" i="1"/>
  <c r="BE42415" i="1"/>
  <c r="AZ42416" i="1"/>
  <c r="BA42416" i="1"/>
  <c r="BB42416" i="1"/>
  <c r="BC42416" i="1"/>
  <c r="BD42416" i="1"/>
  <c r="BE42416" i="1"/>
  <c r="AZ42417" i="1"/>
  <c r="BA42417" i="1"/>
  <c r="BB42417" i="1"/>
  <c r="BC42417" i="1"/>
  <c r="BD42417" i="1"/>
  <c r="BE42417" i="1"/>
  <c r="AZ42418" i="1"/>
  <c r="BA42418" i="1"/>
  <c r="BB42418" i="1"/>
  <c r="BC42418" i="1"/>
  <c r="BD42418" i="1"/>
  <c r="BE42418" i="1"/>
  <c r="AZ42419" i="1"/>
  <c r="BA42419" i="1"/>
  <c r="BB42419" i="1"/>
  <c r="BC42419" i="1"/>
  <c r="BD42419" i="1"/>
  <c r="BE42419" i="1"/>
  <c r="AZ42420" i="1"/>
  <c r="BA42420" i="1"/>
  <c r="BB42420" i="1"/>
  <c r="BC42420" i="1"/>
  <c r="BD42420" i="1"/>
  <c r="BE42420" i="1"/>
  <c r="AZ42421" i="1"/>
  <c r="BA42421" i="1"/>
  <c r="BB42421" i="1"/>
  <c r="BC42421" i="1"/>
  <c r="BD42421" i="1"/>
  <c r="BE42421" i="1"/>
  <c r="AZ42422" i="1"/>
  <c r="BA42422" i="1"/>
  <c r="BB42422" i="1"/>
  <c r="BC42422" i="1"/>
  <c r="BD42422" i="1"/>
  <c r="BE42422" i="1"/>
  <c r="AZ42423" i="1"/>
  <c r="BA42423" i="1"/>
  <c r="BB42423" i="1"/>
  <c r="BC42423" i="1"/>
  <c r="BD42423" i="1"/>
  <c r="BE42423" i="1"/>
  <c r="AZ42424" i="1"/>
  <c r="BA42424" i="1"/>
  <c r="BB42424" i="1"/>
  <c r="BC42424" i="1"/>
  <c r="BD42424" i="1"/>
  <c r="BE42424" i="1"/>
  <c r="AZ42425" i="1"/>
  <c r="BA42425" i="1"/>
  <c r="BB42425" i="1"/>
  <c r="BC42425" i="1"/>
  <c r="BD42425" i="1"/>
  <c r="BE42425" i="1"/>
  <c r="AZ42426" i="1"/>
  <c r="BA42426" i="1"/>
  <c r="BB42426" i="1"/>
  <c r="BC42426" i="1"/>
  <c r="BD42426" i="1"/>
  <c r="BE42426" i="1"/>
  <c r="AZ42427" i="1"/>
  <c r="BA42427" i="1"/>
  <c r="BB42427" i="1"/>
  <c r="BC42427" i="1"/>
  <c r="BD42427" i="1"/>
  <c r="BE42427" i="1"/>
  <c r="AZ42428" i="1"/>
  <c r="BA42428" i="1"/>
  <c r="BB42428" i="1"/>
  <c r="BC42428" i="1"/>
  <c r="BD42428" i="1"/>
  <c r="BE42428" i="1"/>
  <c r="AZ42429" i="1"/>
  <c r="BA42429" i="1"/>
  <c r="BB42429" i="1"/>
  <c r="BC42429" i="1"/>
  <c r="BD42429" i="1"/>
  <c r="BE42429" i="1"/>
  <c r="AZ42430" i="1"/>
  <c r="BA42430" i="1"/>
  <c r="BB42430" i="1"/>
  <c r="BC42430" i="1"/>
  <c r="BD42430" i="1"/>
  <c r="BE42430" i="1"/>
  <c r="AZ42431" i="1"/>
  <c r="BA42431" i="1"/>
  <c r="BB42431" i="1"/>
  <c r="BC42431" i="1"/>
  <c r="BD42431" i="1"/>
  <c r="BE42431" i="1"/>
  <c r="AZ42432" i="1"/>
  <c r="BA42432" i="1"/>
  <c r="BB42432" i="1"/>
  <c r="BC42432" i="1"/>
  <c r="BD42432" i="1"/>
  <c r="BE42432" i="1"/>
  <c r="AZ42433" i="1"/>
  <c r="BA42433" i="1"/>
  <c r="BB42433" i="1"/>
  <c r="BC42433" i="1"/>
  <c r="BD42433" i="1"/>
  <c r="BE42433" i="1"/>
  <c r="AZ42434" i="1"/>
  <c r="BA42434" i="1"/>
  <c r="BB42434" i="1"/>
  <c r="BC42434" i="1"/>
  <c r="BD42434" i="1"/>
  <c r="BE42434" i="1"/>
  <c r="AZ42435" i="1"/>
  <c r="BA42435" i="1"/>
  <c r="BB42435" i="1"/>
  <c r="BC42435" i="1"/>
  <c r="BD42435" i="1"/>
  <c r="BE42435" i="1"/>
  <c r="AZ42436" i="1"/>
  <c r="BA42436" i="1"/>
  <c r="BB42436" i="1"/>
  <c r="BC42436" i="1"/>
  <c r="BD42436" i="1"/>
  <c r="BE42436" i="1"/>
  <c r="AZ42437" i="1"/>
  <c r="BA42437" i="1"/>
  <c r="BB42437" i="1"/>
  <c r="BC42437" i="1"/>
  <c r="BD42437" i="1"/>
  <c r="BE42437" i="1"/>
  <c r="AZ42438" i="1"/>
  <c r="BA42438" i="1"/>
  <c r="BB42438" i="1"/>
  <c r="BC42438" i="1"/>
  <c r="BD42438" i="1"/>
  <c r="BE42438" i="1"/>
  <c r="AZ42439" i="1"/>
  <c r="BA42439" i="1"/>
  <c r="BB42439" i="1"/>
  <c r="BC42439" i="1"/>
  <c r="BD42439" i="1"/>
  <c r="BE42439" i="1"/>
  <c r="AZ42440" i="1"/>
  <c r="AY42440" i="1" s="1"/>
  <c r="BA42440" i="1"/>
  <c r="BB42440" i="1"/>
  <c r="BC42440" i="1"/>
  <c r="BD42440" i="1"/>
  <c r="BE42440" i="1"/>
  <c r="AZ42441" i="1"/>
  <c r="BA42441" i="1"/>
  <c r="BB42441" i="1"/>
  <c r="BC42441" i="1"/>
  <c r="BD42441" i="1"/>
  <c r="BE42441" i="1"/>
  <c r="AZ42442" i="1"/>
  <c r="BA42442" i="1"/>
  <c r="BB42442" i="1"/>
  <c r="BC42442" i="1"/>
  <c r="BD42442" i="1"/>
  <c r="BE42442" i="1"/>
  <c r="AZ42443" i="1"/>
  <c r="BA42443" i="1"/>
  <c r="BB42443" i="1"/>
  <c r="BC42443" i="1"/>
  <c r="BD42443" i="1"/>
  <c r="BE42443" i="1"/>
  <c r="AZ42444" i="1"/>
  <c r="BA42444" i="1"/>
  <c r="BB42444" i="1"/>
  <c r="BC42444" i="1"/>
  <c r="BD42444" i="1"/>
  <c r="BE42444" i="1"/>
  <c r="AZ42445" i="1"/>
  <c r="BA42445" i="1"/>
  <c r="BB42445" i="1"/>
  <c r="BC42445" i="1"/>
  <c r="BD42445" i="1"/>
  <c r="BE42445" i="1"/>
  <c r="AZ42446" i="1"/>
  <c r="BA42446" i="1"/>
  <c r="BB42446" i="1"/>
  <c r="BC42446" i="1"/>
  <c r="BD42446" i="1"/>
  <c r="BE42446" i="1"/>
  <c r="AZ42447" i="1"/>
  <c r="BA42447" i="1"/>
  <c r="BB42447" i="1"/>
  <c r="BC42447" i="1"/>
  <c r="BD42447" i="1"/>
  <c r="BE42447" i="1"/>
  <c r="AZ42448" i="1"/>
  <c r="BA42448" i="1"/>
  <c r="BB42448" i="1"/>
  <c r="BC42448" i="1"/>
  <c r="BD42448" i="1"/>
  <c r="BE42448" i="1"/>
  <c r="AZ42449" i="1"/>
  <c r="BA42449" i="1"/>
  <c r="BB42449" i="1"/>
  <c r="BC42449" i="1"/>
  <c r="BD42449" i="1"/>
  <c r="BE42449" i="1"/>
  <c r="AZ42450" i="1"/>
  <c r="AY42450" i="1" s="1"/>
  <c r="BA42450" i="1"/>
  <c r="BB42450" i="1"/>
  <c r="BC42450" i="1"/>
  <c r="BD42450" i="1"/>
  <c r="BE42450" i="1"/>
  <c r="AZ42451" i="1"/>
  <c r="BA42451" i="1"/>
  <c r="BB42451" i="1"/>
  <c r="BC42451" i="1"/>
  <c r="BD42451" i="1"/>
  <c r="BE42451" i="1"/>
  <c r="AZ42452" i="1"/>
  <c r="BA42452" i="1"/>
  <c r="BB42452" i="1"/>
  <c r="BC42452" i="1"/>
  <c r="BD42452" i="1"/>
  <c r="BE42452" i="1"/>
  <c r="AZ42453" i="1"/>
  <c r="BA42453" i="1"/>
  <c r="BB42453" i="1"/>
  <c r="BC42453" i="1"/>
  <c r="AY42453" i="1" s="1"/>
  <c r="BD42453" i="1"/>
  <c r="BE42453" i="1"/>
  <c r="AZ42454" i="1"/>
  <c r="BA42454" i="1"/>
  <c r="BB42454" i="1"/>
  <c r="BC42454" i="1"/>
  <c r="BD42454" i="1"/>
  <c r="BE42454" i="1"/>
  <c r="AZ42455" i="1"/>
  <c r="BA42455" i="1"/>
  <c r="BB42455" i="1"/>
  <c r="BC42455" i="1"/>
  <c r="BD42455" i="1"/>
  <c r="BE42455" i="1"/>
  <c r="AZ42456" i="1"/>
  <c r="BA42456" i="1"/>
  <c r="BB42456" i="1"/>
  <c r="BC42456" i="1"/>
  <c r="BD42456" i="1"/>
  <c r="BE42456" i="1"/>
  <c r="AZ42457" i="1"/>
  <c r="BA42457" i="1"/>
  <c r="BB42457" i="1"/>
  <c r="BC42457" i="1"/>
  <c r="BD42457" i="1"/>
  <c r="BE42457" i="1"/>
  <c r="AZ42458" i="1"/>
  <c r="BA42458" i="1"/>
  <c r="BB42458" i="1"/>
  <c r="BC42458" i="1"/>
  <c r="BD42458" i="1"/>
  <c r="BE42458" i="1"/>
  <c r="AZ42459" i="1"/>
  <c r="BA42459" i="1"/>
  <c r="BB42459" i="1"/>
  <c r="BC42459" i="1"/>
  <c r="BD42459" i="1"/>
  <c r="BE42459" i="1"/>
  <c r="AZ42460" i="1"/>
  <c r="BA42460" i="1"/>
  <c r="BB42460" i="1"/>
  <c r="BC42460" i="1"/>
  <c r="BD42460" i="1"/>
  <c r="BE42460" i="1"/>
  <c r="AZ42461" i="1"/>
  <c r="BA42461" i="1"/>
  <c r="BB42461" i="1"/>
  <c r="BC42461" i="1"/>
  <c r="BD42461" i="1"/>
  <c r="BE42461" i="1"/>
  <c r="AZ42462" i="1"/>
  <c r="BA42462" i="1"/>
  <c r="BB42462" i="1"/>
  <c r="BC42462" i="1"/>
  <c r="BD42462" i="1"/>
  <c r="BE42462" i="1"/>
  <c r="AZ42463" i="1"/>
  <c r="BA42463" i="1"/>
  <c r="BB42463" i="1"/>
  <c r="BC42463" i="1"/>
  <c r="BD42463" i="1"/>
  <c r="BE42463" i="1"/>
  <c r="AZ42464" i="1"/>
  <c r="BA42464" i="1"/>
  <c r="BB42464" i="1"/>
  <c r="BC42464" i="1"/>
  <c r="BD42464" i="1"/>
  <c r="BE42464" i="1"/>
  <c r="AZ42465" i="1"/>
  <c r="BA42465" i="1"/>
  <c r="BB42465" i="1"/>
  <c r="BC42465" i="1"/>
  <c r="BD42465" i="1"/>
  <c r="BE42465" i="1"/>
  <c r="AZ42466" i="1"/>
  <c r="BA42466" i="1"/>
  <c r="BB42466" i="1"/>
  <c r="BC42466" i="1"/>
  <c r="BD42466" i="1"/>
  <c r="BE42466" i="1"/>
  <c r="AZ42467" i="1"/>
  <c r="BA42467" i="1"/>
  <c r="BB42467" i="1"/>
  <c r="BC42467" i="1"/>
  <c r="BD42467" i="1"/>
  <c r="BE42467" i="1"/>
  <c r="AZ42468" i="1"/>
  <c r="BA42468" i="1"/>
  <c r="BB42468" i="1"/>
  <c r="BC42468" i="1"/>
  <c r="BD42468" i="1"/>
  <c r="BE42468" i="1"/>
  <c r="AZ42469" i="1"/>
  <c r="BA42469" i="1"/>
  <c r="BB42469" i="1"/>
  <c r="BC42469" i="1"/>
  <c r="BD42469" i="1"/>
  <c r="BE42469" i="1"/>
  <c r="AZ42470" i="1"/>
  <c r="BA42470" i="1"/>
  <c r="BB42470" i="1"/>
  <c r="BC42470" i="1"/>
  <c r="BD42470" i="1"/>
  <c r="BE42470" i="1"/>
  <c r="AZ42471" i="1"/>
  <c r="BA42471" i="1"/>
  <c r="BB42471" i="1"/>
  <c r="BC42471" i="1"/>
  <c r="BD42471" i="1"/>
  <c r="BE42471" i="1"/>
  <c r="AZ42472" i="1"/>
  <c r="BA42472" i="1"/>
  <c r="BB42472" i="1"/>
  <c r="BC42472" i="1"/>
  <c r="BD42472" i="1"/>
  <c r="BE42472" i="1"/>
  <c r="AZ42473" i="1"/>
  <c r="BA42473" i="1"/>
  <c r="BB42473" i="1"/>
  <c r="BC42473" i="1"/>
  <c r="BD42473" i="1"/>
  <c r="BE42473" i="1"/>
  <c r="AZ42474" i="1"/>
  <c r="BA42474" i="1"/>
  <c r="BB42474" i="1"/>
  <c r="BC42474" i="1"/>
  <c r="BD42474" i="1"/>
  <c r="BE42474" i="1"/>
  <c r="AZ42475" i="1"/>
  <c r="BA42475" i="1"/>
  <c r="BB42475" i="1"/>
  <c r="BC42475" i="1"/>
  <c r="BD42475" i="1"/>
  <c r="BE42475" i="1"/>
  <c r="AZ42476" i="1"/>
  <c r="BA42476" i="1"/>
  <c r="BB42476" i="1"/>
  <c r="BC42476" i="1"/>
  <c r="BD42476" i="1"/>
  <c r="BE42476" i="1"/>
  <c r="AZ42477" i="1"/>
  <c r="BA42477" i="1"/>
  <c r="BB42477" i="1"/>
  <c r="BC42477" i="1"/>
  <c r="BD42477" i="1"/>
  <c r="BE42477" i="1"/>
  <c r="AZ42478" i="1"/>
  <c r="BA42478" i="1"/>
  <c r="BB42478" i="1"/>
  <c r="BC42478" i="1"/>
  <c r="BD42478" i="1"/>
  <c r="BE42478" i="1"/>
  <c r="AZ42479" i="1"/>
  <c r="BA42479" i="1"/>
  <c r="BB42479" i="1"/>
  <c r="BC42479" i="1"/>
  <c r="BD42479" i="1"/>
  <c r="BE42479" i="1"/>
  <c r="AZ42480" i="1"/>
  <c r="BA42480" i="1"/>
  <c r="BB42480" i="1"/>
  <c r="BC42480" i="1"/>
  <c r="BD42480" i="1"/>
  <c r="BE42480" i="1"/>
  <c r="AZ42481" i="1"/>
  <c r="BA42481" i="1"/>
  <c r="BB42481" i="1"/>
  <c r="BC42481" i="1"/>
  <c r="BD42481" i="1"/>
  <c r="BE42481" i="1"/>
  <c r="AZ42482" i="1"/>
  <c r="BA42482" i="1"/>
  <c r="BB42482" i="1"/>
  <c r="BC42482" i="1"/>
  <c r="BD42482" i="1"/>
  <c r="BE42482" i="1"/>
  <c r="AZ42483" i="1"/>
  <c r="BA42483" i="1"/>
  <c r="BB42483" i="1"/>
  <c r="BC42483" i="1"/>
  <c r="BD42483" i="1"/>
  <c r="BE42483" i="1"/>
  <c r="AZ42484" i="1"/>
  <c r="BA42484" i="1"/>
  <c r="BB42484" i="1"/>
  <c r="BC42484" i="1"/>
  <c r="BD42484" i="1"/>
  <c r="BE42484" i="1"/>
  <c r="AZ42485" i="1"/>
  <c r="BA42485" i="1"/>
  <c r="BB42485" i="1"/>
  <c r="BC42485" i="1"/>
  <c r="BD42485" i="1"/>
  <c r="BE42485" i="1"/>
  <c r="AZ42486" i="1"/>
  <c r="BA42486" i="1"/>
  <c r="BB42486" i="1"/>
  <c r="BC42486" i="1"/>
  <c r="BD42486" i="1"/>
  <c r="BE42486" i="1"/>
  <c r="AZ42487" i="1"/>
  <c r="BA42487" i="1"/>
  <c r="BB42487" i="1"/>
  <c r="BC42487" i="1"/>
  <c r="BD42487" i="1"/>
  <c r="BE42487" i="1"/>
  <c r="AZ42488" i="1"/>
  <c r="BA42488" i="1"/>
  <c r="BB42488" i="1"/>
  <c r="BC42488" i="1"/>
  <c r="BD42488" i="1"/>
  <c r="BE42488" i="1"/>
  <c r="AZ42489" i="1"/>
  <c r="BA42489" i="1"/>
  <c r="BB42489" i="1"/>
  <c r="BC42489" i="1"/>
  <c r="BD42489" i="1"/>
  <c r="BE42489" i="1"/>
  <c r="AZ42490" i="1"/>
  <c r="BA42490" i="1"/>
  <c r="BB42490" i="1"/>
  <c r="BC42490" i="1"/>
  <c r="BD42490" i="1"/>
  <c r="BE42490" i="1"/>
  <c r="AZ42491" i="1"/>
  <c r="BA42491" i="1"/>
  <c r="BB42491" i="1"/>
  <c r="BC42491" i="1"/>
  <c r="BD42491" i="1"/>
  <c r="BE42491" i="1"/>
  <c r="AZ42492" i="1"/>
  <c r="BA42492" i="1"/>
  <c r="BB42492" i="1"/>
  <c r="BC42492" i="1"/>
  <c r="BD42492" i="1"/>
  <c r="BE42492" i="1"/>
  <c r="AZ42493" i="1"/>
  <c r="BA42493" i="1"/>
  <c r="BB42493" i="1"/>
  <c r="BC42493" i="1"/>
  <c r="BD42493" i="1"/>
  <c r="BE42493" i="1"/>
  <c r="AZ42494" i="1"/>
  <c r="BA42494" i="1"/>
  <c r="BB42494" i="1"/>
  <c r="BC42494" i="1"/>
  <c r="BD42494" i="1"/>
  <c r="BE42494" i="1"/>
  <c r="AZ42495" i="1"/>
  <c r="BA42495" i="1"/>
  <c r="BB42495" i="1"/>
  <c r="BC42495" i="1"/>
  <c r="BD42495" i="1"/>
  <c r="BE42495" i="1"/>
  <c r="AZ42496" i="1"/>
  <c r="BA42496" i="1"/>
  <c r="BB42496" i="1"/>
  <c r="BC42496" i="1"/>
  <c r="BD42496" i="1"/>
  <c r="BE42496" i="1"/>
  <c r="AZ42497" i="1"/>
  <c r="BA42497" i="1"/>
  <c r="BB42497" i="1"/>
  <c r="BC42497" i="1"/>
  <c r="BD42497" i="1"/>
  <c r="BE42497" i="1"/>
  <c r="AZ42498" i="1"/>
  <c r="BA42498" i="1"/>
  <c r="BB42498" i="1"/>
  <c r="BC42498" i="1"/>
  <c r="BD42498" i="1"/>
  <c r="BE42498" i="1"/>
  <c r="AZ42499" i="1"/>
  <c r="BA42499" i="1"/>
  <c r="AY42499" i="1" s="1"/>
  <c r="BB42499" i="1"/>
  <c r="BC42499" i="1"/>
  <c r="BD42499" i="1"/>
  <c r="BE42499" i="1"/>
  <c r="AZ42500" i="1"/>
  <c r="BA42500" i="1"/>
  <c r="BB42500" i="1"/>
  <c r="BC42500" i="1"/>
  <c r="BD42500" i="1"/>
  <c r="BE42500" i="1"/>
  <c r="AZ42501" i="1"/>
  <c r="BA42501" i="1"/>
  <c r="BB42501" i="1"/>
  <c r="BC42501" i="1"/>
  <c r="BD42501" i="1"/>
  <c r="BE42501" i="1"/>
  <c r="AZ42502" i="1"/>
  <c r="BA42502" i="1"/>
  <c r="BB42502" i="1"/>
  <c r="BC42502" i="1"/>
  <c r="BD42502" i="1"/>
  <c r="BE42502" i="1"/>
  <c r="AZ42503" i="1"/>
  <c r="BA42503" i="1"/>
  <c r="BB42503" i="1"/>
  <c r="BC42503" i="1"/>
  <c r="BD42503" i="1"/>
  <c r="BE42503" i="1"/>
  <c r="AZ42504" i="1"/>
  <c r="BA42504" i="1"/>
  <c r="BB42504" i="1"/>
  <c r="AY42504" i="1" s="1"/>
  <c r="BC42504" i="1"/>
  <c r="BD42504" i="1"/>
  <c r="BE42504" i="1"/>
  <c r="AZ42505" i="1"/>
  <c r="BA42505" i="1"/>
  <c r="BB42505" i="1"/>
  <c r="BC42505" i="1"/>
  <c r="BD42505" i="1"/>
  <c r="BE42505" i="1"/>
  <c r="AZ42506" i="1"/>
  <c r="BA42506" i="1"/>
  <c r="BB42506" i="1"/>
  <c r="BC42506" i="1"/>
  <c r="BD42506" i="1"/>
  <c r="BE42506" i="1"/>
  <c r="AZ42507" i="1"/>
  <c r="BA42507" i="1"/>
  <c r="BB42507" i="1"/>
  <c r="BC42507" i="1"/>
  <c r="BD42507" i="1"/>
  <c r="BE42507" i="1"/>
  <c r="AZ42508" i="1"/>
  <c r="BA42508" i="1"/>
  <c r="BB42508" i="1"/>
  <c r="BC42508" i="1"/>
  <c r="BD42508" i="1"/>
  <c r="BE42508" i="1"/>
  <c r="AZ42509" i="1"/>
  <c r="BA42509" i="1"/>
  <c r="BB42509" i="1"/>
  <c r="BC42509" i="1"/>
  <c r="BD42509" i="1"/>
  <c r="BE42509" i="1"/>
  <c r="AZ42510" i="1"/>
  <c r="BA42510" i="1"/>
  <c r="BB42510" i="1"/>
  <c r="BC42510" i="1"/>
  <c r="BD42510" i="1"/>
  <c r="BE42510" i="1"/>
  <c r="AZ42511" i="1"/>
  <c r="BA42511" i="1"/>
  <c r="BB42511" i="1"/>
  <c r="BC42511" i="1"/>
  <c r="BD42511" i="1"/>
  <c r="BE42511" i="1"/>
  <c r="AZ42512" i="1"/>
  <c r="BA42512" i="1"/>
  <c r="BB42512" i="1"/>
  <c r="BC42512" i="1"/>
  <c r="BD42512" i="1"/>
  <c r="BE42512" i="1"/>
  <c r="AZ42513" i="1"/>
  <c r="BA42513" i="1"/>
  <c r="BB42513" i="1"/>
  <c r="BC42513" i="1"/>
  <c r="BD42513" i="1"/>
  <c r="BE42513" i="1"/>
  <c r="AZ42514" i="1"/>
  <c r="BA42514" i="1"/>
  <c r="BB42514" i="1"/>
  <c r="BC42514" i="1"/>
  <c r="BD42514" i="1"/>
  <c r="BE42514" i="1"/>
  <c r="AZ42515" i="1"/>
  <c r="BA42515" i="1"/>
  <c r="BB42515" i="1"/>
  <c r="BC42515" i="1"/>
  <c r="BD42515" i="1"/>
  <c r="BE42515" i="1"/>
  <c r="AZ42516" i="1"/>
  <c r="BA42516" i="1"/>
  <c r="BB42516" i="1"/>
  <c r="BC42516" i="1"/>
  <c r="BD42516" i="1"/>
  <c r="BE42516" i="1"/>
  <c r="AZ42517" i="1"/>
  <c r="BA42517" i="1"/>
  <c r="BB42517" i="1"/>
  <c r="BC42517" i="1"/>
  <c r="BD42517" i="1"/>
  <c r="BE42517" i="1"/>
  <c r="AZ42518" i="1"/>
  <c r="BA42518" i="1"/>
  <c r="BB42518" i="1"/>
  <c r="BC42518" i="1"/>
  <c r="BD42518" i="1"/>
  <c r="BE42518" i="1"/>
  <c r="AZ42519" i="1"/>
  <c r="BA42519" i="1"/>
  <c r="BB42519" i="1"/>
  <c r="BC42519" i="1"/>
  <c r="BD42519" i="1"/>
  <c r="BE42519" i="1"/>
  <c r="AZ42520" i="1"/>
  <c r="BA42520" i="1"/>
  <c r="BB42520" i="1"/>
  <c r="BC42520" i="1"/>
  <c r="BD42520" i="1"/>
  <c r="BE42520" i="1"/>
  <c r="AZ42521" i="1"/>
  <c r="BA42521" i="1"/>
  <c r="BB42521" i="1"/>
  <c r="BC42521" i="1"/>
  <c r="BD42521" i="1"/>
  <c r="BE42521" i="1"/>
  <c r="AZ42522" i="1"/>
  <c r="BA42522" i="1"/>
  <c r="BB42522" i="1"/>
  <c r="BC42522" i="1"/>
  <c r="BD42522" i="1"/>
  <c r="BE42522" i="1"/>
  <c r="AZ42523" i="1"/>
  <c r="BA42523" i="1"/>
  <c r="BB42523" i="1"/>
  <c r="BC42523" i="1"/>
  <c r="BD42523" i="1"/>
  <c r="BE42523" i="1"/>
  <c r="AZ42524" i="1"/>
  <c r="BA42524" i="1"/>
  <c r="BB42524" i="1"/>
  <c r="BC42524" i="1"/>
  <c r="BD42524" i="1"/>
  <c r="BE42524" i="1"/>
  <c r="AZ42525" i="1"/>
  <c r="BA42525" i="1"/>
  <c r="BB42525" i="1"/>
  <c r="BC42525" i="1"/>
  <c r="BD42525" i="1"/>
  <c r="BE42525" i="1"/>
  <c r="AZ42526" i="1"/>
  <c r="BA42526" i="1"/>
  <c r="BB42526" i="1"/>
  <c r="BC42526" i="1"/>
  <c r="BD42526" i="1"/>
  <c r="BE42526" i="1"/>
  <c r="AZ42527" i="1"/>
  <c r="BA42527" i="1"/>
  <c r="BB42527" i="1"/>
  <c r="BC42527" i="1"/>
  <c r="BD42527" i="1"/>
  <c r="BE42527" i="1"/>
  <c r="AZ42528" i="1"/>
  <c r="BA42528" i="1"/>
  <c r="BB42528" i="1"/>
  <c r="BC42528" i="1"/>
  <c r="BD42528" i="1"/>
  <c r="BE42528" i="1"/>
  <c r="AZ42529" i="1"/>
  <c r="BA42529" i="1"/>
  <c r="BB42529" i="1"/>
  <c r="BC42529" i="1"/>
  <c r="BD42529" i="1"/>
  <c r="BE42529" i="1"/>
  <c r="AZ42530" i="1"/>
  <c r="BA42530" i="1"/>
  <c r="BB42530" i="1"/>
  <c r="BC42530" i="1"/>
  <c r="BD42530" i="1"/>
  <c r="BE42530" i="1"/>
  <c r="AZ42531" i="1"/>
  <c r="BA42531" i="1"/>
  <c r="BB42531" i="1"/>
  <c r="BC42531" i="1"/>
  <c r="BD42531" i="1"/>
  <c r="BE42531" i="1"/>
  <c r="AZ42532" i="1"/>
  <c r="BA42532" i="1"/>
  <c r="BB42532" i="1"/>
  <c r="BC42532" i="1"/>
  <c r="BD42532" i="1"/>
  <c r="BE42532" i="1"/>
  <c r="AZ42533" i="1"/>
  <c r="BA42533" i="1"/>
  <c r="BB42533" i="1"/>
  <c r="BC42533" i="1"/>
  <c r="BD42533" i="1"/>
  <c r="BE42533" i="1"/>
  <c r="AZ42534" i="1"/>
  <c r="BA42534" i="1"/>
  <c r="BB42534" i="1"/>
  <c r="BC42534" i="1"/>
  <c r="BD42534" i="1"/>
  <c r="BE42534" i="1"/>
  <c r="AZ42535" i="1"/>
  <c r="BA42535" i="1"/>
  <c r="BB42535" i="1"/>
  <c r="BC42535" i="1"/>
  <c r="BD42535" i="1"/>
  <c r="BE42535" i="1"/>
  <c r="AZ42536" i="1"/>
  <c r="BA42536" i="1"/>
  <c r="BB42536" i="1"/>
  <c r="BC42536" i="1"/>
  <c r="BD42536" i="1"/>
  <c r="BE42536" i="1"/>
  <c r="AZ42537" i="1"/>
  <c r="BA42537" i="1"/>
  <c r="BB42537" i="1"/>
  <c r="BC42537" i="1"/>
  <c r="BD42537" i="1"/>
  <c r="BE42537" i="1"/>
  <c r="AZ42538" i="1"/>
  <c r="BA42538" i="1"/>
  <c r="BB42538" i="1"/>
  <c r="BC42538" i="1"/>
  <c r="BD42538" i="1"/>
  <c r="BE42538" i="1"/>
  <c r="AZ42539" i="1"/>
  <c r="BA42539" i="1"/>
  <c r="BB42539" i="1"/>
  <c r="BC42539" i="1"/>
  <c r="BD42539" i="1"/>
  <c r="BE42539" i="1"/>
  <c r="AZ42540" i="1"/>
  <c r="BA42540" i="1"/>
  <c r="BB42540" i="1"/>
  <c r="BC42540" i="1"/>
  <c r="BD42540" i="1"/>
  <c r="BE42540" i="1"/>
  <c r="AZ42541" i="1"/>
  <c r="BA42541" i="1"/>
  <c r="BB42541" i="1"/>
  <c r="BC42541" i="1"/>
  <c r="BD42541" i="1"/>
  <c r="BE42541" i="1"/>
  <c r="AZ42542" i="1"/>
  <c r="BA42542" i="1"/>
  <c r="BB42542" i="1"/>
  <c r="BC42542" i="1"/>
  <c r="BD42542" i="1"/>
  <c r="BE42542" i="1"/>
  <c r="AZ42543" i="1"/>
  <c r="BA42543" i="1"/>
  <c r="BB42543" i="1"/>
  <c r="BC42543" i="1"/>
  <c r="BD42543" i="1"/>
  <c r="BE42543" i="1"/>
  <c r="AZ42544" i="1"/>
  <c r="BA42544" i="1"/>
  <c r="BB42544" i="1"/>
  <c r="BC42544" i="1"/>
  <c r="BD42544" i="1"/>
  <c r="BE42544" i="1"/>
  <c r="AZ42545" i="1"/>
  <c r="BA42545" i="1"/>
  <c r="BB42545" i="1"/>
  <c r="BC42545" i="1"/>
  <c r="BD42545" i="1"/>
  <c r="BE42545" i="1"/>
  <c r="AZ42546" i="1"/>
  <c r="BA42546" i="1"/>
  <c r="BB42546" i="1"/>
  <c r="BC42546" i="1"/>
  <c r="BD42546" i="1"/>
  <c r="BE42546" i="1"/>
  <c r="AZ42547" i="1"/>
  <c r="BA42547" i="1"/>
  <c r="BB42547" i="1"/>
  <c r="BC42547" i="1"/>
  <c r="BD42547" i="1"/>
  <c r="BE42547" i="1"/>
  <c r="AZ42548" i="1"/>
  <c r="BA42548" i="1"/>
  <c r="BB42548" i="1"/>
  <c r="BC42548" i="1"/>
  <c r="BD42548" i="1"/>
  <c r="BE42548" i="1"/>
  <c r="AZ42549" i="1"/>
  <c r="BA42549" i="1"/>
  <c r="BB42549" i="1"/>
  <c r="BC42549" i="1"/>
  <c r="BD42549" i="1"/>
  <c r="BE42549" i="1"/>
  <c r="AZ42550" i="1"/>
  <c r="BA42550" i="1"/>
  <c r="BB42550" i="1"/>
  <c r="BC42550" i="1"/>
  <c r="BD42550" i="1"/>
  <c r="BE42550" i="1"/>
  <c r="AZ42551" i="1"/>
  <c r="BA42551" i="1"/>
  <c r="BB42551" i="1"/>
  <c r="BC42551" i="1"/>
  <c r="BD42551" i="1"/>
  <c r="BE42551" i="1"/>
  <c r="AZ42552" i="1"/>
  <c r="BA42552" i="1"/>
  <c r="BB42552" i="1"/>
  <c r="BC42552" i="1"/>
  <c r="BD42552" i="1"/>
  <c r="BE42552" i="1"/>
  <c r="AZ42553" i="1"/>
  <c r="BA42553" i="1"/>
  <c r="BB42553" i="1"/>
  <c r="BC42553" i="1"/>
  <c r="BD42553" i="1"/>
  <c r="BE42553" i="1"/>
  <c r="AZ42554" i="1"/>
  <c r="BA42554" i="1"/>
  <c r="BB42554" i="1"/>
  <c r="BC42554" i="1"/>
  <c r="BD42554" i="1"/>
  <c r="BE42554" i="1"/>
  <c r="AZ42555" i="1"/>
  <c r="BA42555" i="1"/>
  <c r="BB42555" i="1"/>
  <c r="BC42555" i="1"/>
  <c r="BD42555" i="1"/>
  <c r="BE42555" i="1"/>
  <c r="AZ42556" i="1"/>
  <c r="BA42556" i="1"/>
  <c r="BB42556" i="1"/>
  <c r="BC42556" i="1"/>
  <c r="BD42556" i="1"/>
  <c r="BE42556" i="1"/>
  <c r="AZ42557" i="1"/>
  <c r="BA42557" i="1"/>
  <c r="BB42557" i="1"/>
  <c r="BC42557" i="1"/>
  <c r="BD42557" i="1"/>
  <c r="BE42557" i="1"/>
  <c r="AZ42558" i="1"/>
  <c r="BA42558" i="1"/>
  <c r="BB42558" i="1"/>
  <c r="BC42558" i="1"/>
  <c r="BD42558" i="1"/>
  <c r="BE42558" i="1"/>
  <c r="AZ42559" i="1"/>
  <c r="BA42559" i="1"/>
  <c r="BB42559" i="1"/>
  <c r="BC42559" i="1"/>
  <c r="BD42559" i="1"/>
  <c r="BE42559" i="1"/>
  <c r="AZ42560" i="1"/>
  <c r="BA42560" i="1"/>
  <c r="BB42560" i="1"/>
  <c r="BC42560" i="1"/>
  <c r="BD42560" i="1"/>
  <c r="BE42560" i="1"/>
  <c r="AZ42561" i="1"/>
  <c r="BA42561" i="1"/>
  <c r="BB42561" i="1"/>
  <c r="BC42561" i="1"/>
  <c r="BD42561" i="1"/>
  <c r="BE42561" i="1"/>
  <c r="AZ42562" i="1"/>
  <c r="BA42562" i="1"/>
  <c r="BB42562" i="1"/>
  <c r="BC42562" i="1"/>
  <c r="BD42562" i="1"/>
  <c r="BE42562" i="1"/>
  <c r="AZ42563" i="1"/>
  <c r="BA42563" i="1"/>
  <c r="BB42563" i="1"/>
  <c r="BC42563" i="1"/>
  <c r="BD42563" i="1"/>
  <c r="BE42563" i="1"/>
  <c r="AZ42564" i="1"/>
  <c r="BA42564" i="1"/>
  <c r="BB42564" i="1"/>
  <c r="BC42564" i="1"/>
  <c r="BD42564" i="1"/>
  <c r="BE42564" i="1"/>
  <c r="AZ42565" i="1"/>
  <c r="BA42565" i="1"/>
  <c r="BB42565" i="1"/>
  <c r="BC42565" i="1"/>
  <c r="BD42565" i="1"/>
  <c r="BE42565" i="1"/>
  <c r="AZ42566" i="1"/>
  <c r="BA42566" i="1"/>
  <c r="BB42566" i="1"/>
  <c r="BC42566" i="1"/>
  <c r="BD42566" i="1"/>
  <c r="BE42566" i="1"/>
  <c r="AZ42567" i="1"/>
  <c r="BA42567" i="1"/>
  <c r="BB42567" i="1"/>
  <c r="BC42567" i="1"/>
  <c r="BD42567" i="1"/>
  <c r="BE42567" i="1"/>
  <c r="AZ42568" i="1"/>
  <c r="AY42568" i="1" s="1"/>
  <c r="BA42568" i="1"/>
  <c r="BB42568" i="1"/>
  <c r="BC42568" i="1"/>
  <c r="BD42568" i="1"/>
  <c r="BE42568" i="1"/>
  <c r="AZ42569" i="1"/>
  <c r="BA42569" i="1"/>
  <c r="BB42569" i="1"/>
  <c r="BC42569" i="1"/>
  <c r="BD42569" i="1"/>
  <c r="BE42569" i="1"/>
  <c r="AZ42570" i="1"/>
  <c r="BA42570" i="1"/>
  <c r="BB42570" i="1"/>
  <c r="BC42570" i="1"/>
  <c r="BD42570" i="1"/>
  <c r="BE42570" i="1"/>
  <c r="AZ42571" i="1"/>
  <c r="BA42571" i="1"/>
  <c r="BB42571" i="1"/>
  <c r="BC42571" i="1"/>
  <c r="BD42571" i="1"/>
  <c r="BE42571" i="1"/>
  <c r="AZ42572" i="1"/>
  <c r="BA42572" i="1"/>
  <c r="BB42572" i="1"/>
  <c r="BC42572" i="1"/>
  <c r="BD42572" i="1"/>
  <c r="BE42572" i="1"/>
  <c r="AZ42573" i="1"/>
  <c r="BA42573" i="1"/>
  <c r="BB42573" i="1"/>
  <c r="BC42573" i="1"/>
  <c r="BD42573" i="1"/>
  <c r="BE42573" i="1"/>
  <c r="AZ42574" i="1"/>
  <c r="BA42574" i="1"/>
  <c r="BB42574" i="1"/>
  <c r="BC42574" i="1"/>
  <c r="BD42574" i="1"/>
  <c r="BE42574" i="1"/>
  <c r="AZ42575" i="1"/>
  <c r="BA42575" i="1"/>
  <c r="BB42575" i="1"/>
  <c r="BC42575" i="1"/>
  <c r="BD42575" i="1"/>
  <c r="BE42575" i="1"/>
  <c r="AZ42576" i="1"/>
  <c r="BA42576" i="1"/>
  <c r="BB42576" i="1"/>
  <c r="BC42576" i="1"/>
  <c r="BD42576" i="1"/>
  <c r="BE42576" i="1"/>
  <c r="AZ42577" i="1"/>
  <c r="BA42577" i="1"/>
  <c r="BB42577" i="1"/>
  <c r="BC42577" i="1"/>
  <c r="BD42577" i="1"/>
  <c r="BE42577" i="1"/>
  <c r="AZ42578" i="1"/>
  <c r="BA42578" i="1"/>
  <c r="BB42578" i="1"/>
  <c r="BC42578" i="1"/>
  <c r="BD42578" i="1"/>
  <c r="BE42578" i="1"/>
  <c r="AZ42579" i="1"/>
  <c r="BA42579" i="1"/>
  <c r="BB42579" i="1"/>
  <c r="BC42579" i="1"/>
  <c r="BD42579" i="1"/>
  <c r="BE42579" i="1"/>
  <c r="AZ42580" i="1"/>
  <c r="BA42580" i="1"/>
  <c r="BB42580" i="1"/>
  <c r="BC42580" i="1"/>
  <c r="BD42580" i="1"/>
  <c r="BE42580" i="1"/>
  <c r="AZ42581" i="1"/>
  <c r="BA42581" i="1"/>
  <c r="BB42581" i="1"/>
  <c r="BC42581" i="1"/>
  <c r="BD42581" i="1"/>
  <c r="BE42581" i="1"/>
  <c r="AZ42582" i="1"/>
  <c r="BA42582" i="1"/>
  <c r="BB42582" i="1"/>
  <c r="BC42582" i="1"/>
  <c r="BD42582" i="1"/>
  <c r="BE42582" i="1"/>
  <c r="AZ42583" i="1"/>
  <c r="BA42583" i="1"/>
  <c r="BB42583" i="1"/>
  <c r="BC42583" i="1"/>
  <c r="BD42583" i="1"/>
  <c r="BE42583" i="1"/>
  <c r="AZ42584" i="1"/>
  <c r="BA42584" i="1"/>
  <c r="BB42584" i="1"/>
  <c r="BC42584" i="1"/>
  <c r="BD42584" i="1"/>
  <c r="BE42584" i="1"/>
  <c r="AZ42585" i="1"/>
  <c r="BA42585" i="1"/>
  <c r="BB42585" i="1"/>
  <c r="BC42585" i="1"/>
  <c r="BD42585" i="1"/>
  <c r="BE42585" i="1"/>
  <c r="AZ42586" i="1"/>
  <c r="BA42586" i="1"/>
  <c r="BB42586" i="1"/>
  <c r="BC42586" i="1"/>
  <c r="BD42586" i="1"/>
  <c r="BE42586" i="1"/>
  <c r="AZ42587" i="1"/>
  <c r="BA42587" i="1"/>
  <c r="BB42587" i="1"/>
  <c r="BC42587" i="1"/>
  <c r="BD42587" i="1"/>
  <c r="BE42587" i="1"/>
  <c r="AZ42588" i="1"/>
  <c r="BA42588" i="1"/>
  <c r="BB42588" i="1"/>
  <c r="BC42588" i="1"/>
  <c r="BD42588" i="1"/>
  <c r="BE42588" i="1"/>
  <c r="AZ42589" i="1"/>
  <c r="BA42589" i="1"/>
  <c r="BB42589" i="1"/>
  <c r="BC42589" i="1"/>
  <c r="BD42589" i="1"/>
  <c r="BE42589" i="1"/>
  <c r="AZ42590" i="1"/>
  <c r="BA42590" i="1"/>
  <c r="BB42590" i="1"/>
  <c r="BC42590" i="1"/>
  <c r="BD42590" i="1"/>
  <c r="BE42590" i="1"/>
  <c r="AZ42591" i="1"/>
  <c r="BA42591" i="1"/>
  <c r="BB42591" i="1"/>
  <c r="BC42591" i="1"/>
  <c r="BD42591" i="1"/>
  <c r="BE42591" i="1"/>
  <c r="AZ42592" i="1"/>
  <c r="BA42592" i="1"/>
  <c r="BB42592" i="1"/>
  <c r="BC42592" i="1"/>
  <c r="BD42592" i="1"/>
  <c r="BE42592" i="1"/>
  <c r="AZ42593" i="1"/>
  <c r="BA42593" i="1"/>
  <c r="BB42593" i="1"/>
  <c r="BC42593" i="1"/>
  <c r="BD42593" i="1"/>
  <c r="BE42593" i="1"/>
  <c r="AZ42594" i="1"/>
  <c r="BA42594" i="1"/>
  <c r="BB42594" i="1"/>
  <c r="BC42594" i="1"/>
  <c r="BD42594" i="1"/>
  <c r="BE42594" i="1"/>
  <c r="AZ42595" i="1"/>
  <c r="BA42595" i="1"/>
  <c r="BB42595" i="1"/>
  <c r="BC42595" i="1"/>
  <c r="BD42595" i="1"/>
  <c r="BE42595" i="1"/>
  <c r="AZ42596" i="1"/>
  <c r="AY42596" i="1" s="1"/>
  <c r="BA42596" i="1"/>
  <c r="BB42596" i="1"/>
  <c r="BC42596" i="1"/>
  <c r="BD42596" i="1"/>
  <c r="BE42596" i="1"/>
  <c r="AZ42597" i="1"/>
  <c r="BA42597" i="1"/>
  <c r="BB42597" i="1"/>
  <c r="BC42597" i="1"/>
  <c r="BD42597" i="1"/>
  <c r="BE42597" i="1"/>
  <c r="AZ42598" i="1"/>
  <c r="BA42598" i="1"/>
  <c r="BB42598" i="1"/>
  <c r="BC42598" i="1"/>
  <c r="BD42598" i="1"/>
  <c r="BE42598" i="1"/>
  <c r="AZ42599" i="1"/>
  <c r="BA42599" i="1"/>
  <c r="BB42599" i="1"/>
  <c r="BC42599" i="1"/>
  <c r="BD42599" i="1"/>
  <c r="BE42599" i="1"/>
  <c r="AY42600" i="1"/>
  <c r="AZ42600" i="1"/>
  <c r="BA42600" i="1"/>
  <c r="BB42600" i="1"/>
  <c r="BC42600" i="1"/>
  <c r="BD42600" i="1"/>
  <c r="BE42600" i="1"/>
  <c r="AZ42601" i="1"/>
  <c r="BA42601" i="1"/>
  <c r="BB42601" i="1"/>
  <c r="BC42601" i="1"/>
  <c r="BD42601" i="1"/>
  <c r="BE42601" i="1"/>
  <c r="AZ42602" i="1"/>
  <c r="BA42602" i="1"/>
  <c r="BB42602" i="1"/>
  <c r="BC42602" i="1"/>
  <c r="BD42602" i="1"/>
  <c r="BE42602" i="1"/>
  <c r="AZ42603" i="1"/>
  <c r="BA42603" i="1"/>
  <c r="BB42603" i="1"/>
  <c r="BC42603" i="1"/>
  <c r="BD42603" i="1"/>
  <c r="BE42603" i="1"/>
  <c r="AZ42604" i="1"/>
  <c r="BA42604" i="1"/>
  <c r="BB42604" i="1"/>
  <c r="BC42604" i="1"/>
  <c r="BD42604" i="1"/>
  <c r="BE42604" i="1"/>
  <c r="AZ42605" i="1"/>
  <c r="BA42605" i="1"/>
  <c r="BB42605" i="1"/>
  <c r="BC42605" i="1"/>
  <c r="BD42605" i="1"/>
  <c r="BE42605" i="1"/>
  <c r="AZ42606" i="1"/>
  <c r="BA42606" i="1"/>
  <c r="BB42606" i="1"/>
  <c r="BC42606" i="1"/>
  <c r="BD42606" i="1"/>
  <c r="BE42606" i="1"/>
  <c r="AZ42607" i="1"/>
  <c r="BA42607" i="1"/>
  <c r="BB42607" i="1"/>
  <c r="BC42607" i="1"/>
  <c r="BD42607" i="1"/>
  <c r="BE42607" i="1"/>
  <c r="AZ42608" i="1"/>
  <c r="BA42608" i="1"/>
  <c r="BB42608" i="1"/>
  <c r="BC42608" i="1"/>
  <c r="BD42608" i="1"/>
  <c r="BE42608" i="1"/>
  <c r="AZ42609" i="1"/>
  <c r="BA42609" i="1"/>
  <c r="BB42609" i="1"/>
  <c r="BC42609" i="1"/>
  <c r="BD42609" i="1"/>
  <c r="BE42609" i="1"/>
  <c r="AZ42610" i="1"/>
  <c r="BA42610" i="1"/>
  <c r="BB42610" i="1"/>
  <c r="BC42610" i="1"/>
  <c r="BD42610" i="1"/>
  <c r="BE42610" i="1"/>
  <c r="AZ42611" i="1"/>
  <c r="BA42611" i="1"/>
  <c r="BB42611" i="1"/>
  <c r="BC42611" i="1"/>
  <c r="BD42611" i="1"/>
  <c r="BE42611" i="1"/>
  <c r="AZ42612" i="1"/>
  <c r="BA42612" i="1"/>
  <c r="BB42612" i="1"/>
  <c r="BC42612" i="1"/>
  <c r="BD42612" i="1"/>
  <c r="BE42612" i="1"/>
  <c r="AZ42613" i="1"/>
  <c r="BA42613" i="1"/>
  <c r="BB42613" i="1"/>
  <c r="BC42613" i="1"/>
  <c r="BD42613" i="1"/>
  <c r="BE42613" i="1"/>
  <c r="AZ42614" i="1"/>
  <c r="BA42614" i="1"/>
  <c r="BB42614" i="1"/>
  <c r="BC42614" i="1"/>
  <c r="BD42614" i="1"/>
  <c r="BE42614" i="1"/>
  <c r="AZ42615" i="1"/>
  <c r="BA42615" i="1"/>
  <c r="BB42615" i="1"/>
  <c r="BC42615" i="1"/>
  <c r="BD42615" i="1"/>
  <c r="BE42615" i="1"/>
  <c r="AZ42616" i="1"/>
  <c r="BA42616" i="1"/>
  <c r="BB42616" i="1"/>
  <c r="BC42616" i="1"/>
  <c r="BD42616" i="1"/>
  <c r="BE42616" i="1"/>
  <c r="AZ42617" i="1"/>
  <c r="BA42617" i="1"/>
  <c r="BB42617" i="1"/>
  <c r="BC42617" i="1"/>
  <c r="BD42617" i="1"/>
  <c r="BE42617" i="1"/>
  <c r="AZ42618" i="1"/>
  <c r="BA42618" i="1"/>
  <c r="BB42618" i="1"/>
  <c r="BC42618" i="1"/>
  <c r="BD42618" i="1"/>
  <c r="BE42618" i="1"/>
  <c r="AZ42619" i="1"/>
  <c r="BA42619" i="1"/>
  <c r="BB42619" i="1"/>
  <c r="BC42619" i="1"/>
  <c r="BD42619" i="1"/>
  <c r="BE42619" i="1"/>
  <c r="AZ42620" i="1"/>
  <c r="BA42620" i="1"/>
  <c r="BB42620" i="1"/>
  <c r="BC42620" i="1"/>
  <c r="BD42620" i="1"/>
  <c r="BE42620" i="1"/>
  <c r="AZ42621" i="1"/>
  <c r="BA42621" i="1"/>
  <c r="BB42621" i="1"/>
  <c r="BC42621" i="1"/>
  <c r="BD42621" i="1"/>
  <c r="BE42621" i="1"/>
  <c r="AZ42622" i="1"/>
  <c r="BA42622" i="1"/>
  <c r="BB42622" i="1"/>
  <c r="BC42622" i="1"/>
  <c r="BD42622" i="1"/>
  <c r="BE42622" i="1"/>
  <c r="AZ42623" i="1"/>
  <c r="BA42623" i="1"/>
  <c r="BB42623" i="1"/>
  <c r="BC42623" i="1"/>
  <c r="BD42623" i="1"/>
  <c r="BE42623" i="1"/>
  <c r="AZ42624" i="1"/>
  <c r="BA42624" i="1"/>
  <c r="BB42624" i="1"/>
  <c r="BC42624" i="1"/>
  <c r="BD42624" i="1"/>
  <c r="BE42624" i="1"/>
  <c r="AZ42625" i="1"/>
  <c r="BA42625" i="1"/>
  <c r="BB42625" i="1"/>
  <c r="BC42625" i="1"/>
  <c r="BD42625" i="1"/>
  <c r="BE42625" i="1"/>
  <c r="AZ42626" i="1"/>
  <c r="BA42626" i="1"/>
  <c r="BB42626" i="1"/>
  <c r="BC42626" i="1"/>
  <c r="BD42626" i="1"/>
  <c r="BE42626" i="1"/>
  <c r="AZ42627" i="1"/>
  <c r="BA42627" i="1"/>
  <c r="BB42627" i="1"/>
  <c r="BC42627" i="1"/>
  <c r="BD42627" i="1"/>
  <c r="BE42627" i="1"/>
  <c r="AZ42628" i="1"/>
  <c r="BA42628" i="1"/>
  <c r="BB42628" i="1"/>
  <c r="BC42628" i="1"/>
  <c r="BD42628" i="1"/>
  <c r="BE42628" i="1"/>
  <c r="AZ42629" i="1"/>
  <c r="BA42629" i="1"/>
  <c r="BB42629" i="1"/>
  <c r="BC42629" i="1"/>
  <c r="BD42629" i="1"/>
  <c r="BE42629" i="1"/>
  <c r="AZ42630" i="1"/>
  <c r="BA42630" i="1"/>
  <c r="BB42630" i="1"/>
  <c r="BC42630" i="1"/>
  <c r="BD42630" i="1"/>
  <c r="BE42630" i="1"/>
  <c r="AZ42631" i="1"/>
  <c r="BA42631" i="1"/>
  <c r="BB42631" i="1"/>
  <c r="BC42631" i="1"/>
  <c r="BD42631" i="1"/>
  <c r="BE42631" i="1"/>
  <c r="AZ42632" i="1"/>
  <c r="AY42632" i="1" s="1"/>
  <c r="BA42632" i="1"/>
  <c r="BB42632" i="1"/>
  <c r="BC42632" i="1"/>
  <c r="BD42632" i="1"/>
  <c r="BE42632" i="1"/>
  <c r="AZ42633" i="1"/>
  <c r="AY42633" i="1" s="1"/>
  <c r="BA42633" i="1"/>
  <c r="BB42633" i="1"/>
  <c r="BC42633" i="1"/>
  <c r="BD42633" i="1"/>
  <c r="BE42633" i="1"/>
  <c r="AZ42634" i="1"/>
  <c r="BA42634" i="1"/>
  <c r="BB42634" i="1"/>
  <c r="BC42634" i="1"/>
  <c r="BD42634" i="1"/>
  <c r="BE42634" i="1"/>
  <c r="AZ42635" i="1"/>
  <c r="BA42635" i="1"/>
  <c r="BB42635" i="1"/>
  <c r="BC42635" i="1"/>
  <c r="BD42635" i="1"/>
  <c r="BE42635" i="1"/>
  <c r="AZ42636" i="1"/>
  <c r="BA42636" i="1"/>
  <c r="BB42636" i="1"/>
  <c r="BC42636" i="1"/>
  <c r="BD42636" i="1"/>
  <c r="BE42636" i="1"/>
  <c r="AZ42637" i="1"/>
  <c r="BA42637" i="1"/>
  <c r="BB42637" i="1"/>
  <c r="BC42637" i="1"/>
  <c r="BD42637" i="1"/>
  <c r="BE42637" i="1"/>
  <c r="AZ42638" i="1"/>
  <c r="BA42638" i="1"/>
  <c r="BB42638" i="1"/>
  <c r="BC42638" i="1"/>
  <c r="BD42638" i="1"/>
  <c r="BE42638" i="1"/>
  <c r="AZ42639" i="1"/>
  <c r="BA42639" i="1"/>
  <c r="BB42639" i="1"/>
  <c r="BC42639" i="1"/>
  <c r="BD42639" i="1"/>
  <c r="BE42639" i="1"/>
  <c r="AZ42640" i="1"/>
  <c r="BA42640" i="1"/>
  <c r="BB42640" i="1"/>
  <c r="BC42640" i="1"/>
  <c r="BD42640" i="1"/>
  <c r="BE42640" i="1"/>
  <c r="AZ42641" i="1"/>
  <c r="AY42641" i="1" s="1"/>
  <c r="BA42641" i="1"/>
  <c r="BB42641" i="1"/>
  <c r="BC42641" i="1"/>
  <c r="BD42641" i="1"/>
  <c r="BE42641" i="1"/>
  <c r="AZ42642" i="1"/>
  <c r="BA42642" i="1"/>
  <c r="BB42642" i="1"/>
  <c r="BC42642" i="1"/>
  <c r="BD42642" i="1"/>
  <c r="BE42642" i="1"/>
  <c r="AZ42643" i="1"/>
  <c r="BA42643" i="1"/>
  <c r="BB42643" i="1"/>
  <c r="BC42643" i="1"/>
  <c r="BD42643" i="1"/>
  <c r="BE42643" i="1"/>
  <c r="AZ42644" i="1"/>
  <c r="BA42644" i="1"/>
  <c r="BB42644" i="1"/>
  <c r="BC42644" i="1"/>
  <c r="BD42644" i="1"/>
  <c r="BE42644" i="1"/>
  <c r="AZ42645" i="1"/>
  <c r="BA42645" i="1"/>
  <c r="BB42645" i="1"/>
  <c r="BC42645" i="1"/>
  <c r="BD42645" i="1"/>
  <c r="BE42645" i="1"/>
  <c r="AZ42646" i="1"/>
  <c r="BA42646" i="1"/>
  <c r="BB42646" i="1"/>
  <c r="BC42646" i="1"/>
  <c r="BD42646" i="1"/>
  <c r="BE42646" i="1"/>
  <c r="AZ42647" i="1"/>
  <c r="BA42647" i="1"/>
  <c r="BB42647" i="1"/>
  <c r="BC42647" i="1"/>
  <c r="BD42647" i="1"/>
  <c r="BE42647" i="1"/>
  <c r="AZ42648" i="1"/>
  <c r="BA42648" i="1"/>
  <c r="BB42648" i="1"/>
  <c r="BC42648" i="1"/>
  <c r="BD42648" i="1"/>
  <c r="BE42648" i="1"/>
  <c r="AZ42649" i="1"/>
  <c r="AY42649" i="1" s="1"/>
  <c r="BA42649" i="1"/>
  <c r="BB42649" i="1"/>
  <c r="BC42649" i="1"/>
  <c r="BD42649" i="1"/>
  <c r="BE42649" i="1"/>
  <c r="AZ42650" i="1"/>
  <c r="BA42650" i="1"/>
  <c r="BB42650" i="1"/>
  <c r="BC42650" i="1"/>
  <c r="BD42650" i="1"/>
  <c r="BE42650" i="1"/>
  <c r="AZ42651" i="1"/>
  <c r="BA42651" i="1"/>
  <c r="BB42651" i="1"/>
  <c r="BC42651" i="1"/>
  <c r="BD42651" i="1"/>
  <c r="BE42651" i="1"/>
  <c r="AZ42652" i="1"/>
  <c r="BA42652" i="1"/>
  <c r="BB42652" i="1"/>
  <c r="BC42652" i="1"/>
  <c r="BD42652" i="1"/>
  <c r="BE42652" i="1"/>
  <c r="AZ42653" i="1"/>
  <c r="BA42653" i="1"/>
  <c r="BB42653" i="1"/>
  <c r="BC42653" i="1"/>
  <c r="BD42653" i="1"/>
  <c r="BE42653" i="1"/>
  <c r="AZ42654" i="1"/>
  <c r="BA42654" i="1"/>
  <c r="BB42654" i="1"/>
  <c r="BC42654" i="1"/>
  <c r="BD42654" i="1"/>
  <c r="BE42654" i="1"/>
  <c r="AZ42655" i="1"/>
  <c r="BA42655" i="1"/>
  <c r="BB42655" i="1"/>
  <c r="BC42655" i="1"/>
  <c r="BD42655" i="1"/>
  <c r="BE42655" i="1"/>
  <c r="AZ42656" i="1"/>
  <c r="BA42656" i="1"/>
  <c r="BB42656" i="1"/>
  <c r="BC42656" i="1"/>
  <c r="BD42656" i="1"/>
  <c r="BE42656" i="1"/>
  <c r="AZ42657" i="1"/>
  <c r="BA42657" i="1"/>
  <c r="BB42657" i="1"/>
  <c r="BC42657" i="1"/>
  <c r="BD42657" i="1"/>
  <c r="BE42657" i="1"/>
  <c r="AZ42658" i="1"/>
  <c r="BA42658" i="1"/>
  <c r="BB42658" i="1"/>
  <c r="BC42658" i="1"/>
  <c r="BD42658" i="1"/>
  <c r="BE42658" i="1"/>
  <c r="AZ42659" i="1"/>
  <c r="BA42659" i="1"/>
  <c r="BB42659" i="1"/>
  <c r="BC42659" i="1"/>
  <c r="BD42659" i="1"/>
  <c r="BE42659" i="1"/>
  <c r="AZ42660" i="1"/>
  <c r="BA42660" i="1"/>
  <c r="BB42660" i="1"/>
  <c r="BC42660" i="1"/>
  <c r="BD42660" i="1"/>
  <c r="BE42660" i="1"/>
  <c r="AZ42661" i="1"/>
  <c r="BA42661" i="1"/>
  <c r="BB42661" i="1"/>
  <c r="BC42661" i="1"/>
  <c r="BD42661" i="1"/>
  <c r="BE42661" i="1"/>
  <c r="AZ42662" i="1"/>
  <c r="BA42662" i="1"/>
  <c r="BB42662" i="1"/>
  <c r="BC42662" i="1"/>
  <c r="BD42662" i="1"/>
  <c r="BE42662" i="1"/>
  <c r="AZ42663" i="1"/>
  <c r="BA42663" i="1"/>
  <c r="BB42663" i="1"/>
  <c r="BC42663" i="1"/>
  <c r="BD42663" i="1"/>
  <c r="BE42663" i="1"/>
  <c r="AZ42664" i="1"/>
  <c r="AY42664" i="1" s="1"/>
  <c r="BA42664" i="1"/>
  <c r="BB42664" i="1"/>
  <c r="BC42664" i="1"/>
  <c r="BD42664" i="1"/>
  <c r="BE42664" i="1"/>
  <c r="AZ42665" i="1"/>
  <c r="BA42665" i="1"/>
  <c r="BB42665" i="1"/>
  <c r="BC42665" i="1"/>
  <c r="BD42665" i="1"/>
  <c r="BE42665" i="1"/>
  <c r="AZ42666" i="1"/>
  <c r="BA42666" i="1"/>
  <c r="BB42666" i="1"/>
  <c r="BC42666" i="1"/>
  <c r="BD42666" i="1"/>
  <c r="BE42666" i="1"/>
  <c r="AZ42667" i="1"/>
  <c r="BA42667" i="1"/>
  <c r="BB42667" i="1"/>
  <c r="BC42667" i="1"/>
  <c r="BD42667" i="1"/>
  <c r="BE42667" i="1"/>
  <c r="AZ42668" i="1"/>
  <c r="BA42668" i="1"/>
  <c r="BB42668" i="1"/>
  <c r="BC42668" i="1"/>
  <c r="BD42668" i="1"/>
  <c r="BE42668" i="1"/>
  <c r="AZ42669" i="1"/>
  <c r="BA42669" i="1"/>
  <c r="BB42669" i="1"/>
  <c r="BC42669" i="1"/>
  <c r="BD42669" i="1"/>
  <c r="BE42669" i="1"/>
  <c r="AZ42670" i="1"/>
  <c r="BA42670" i="1"/>
  <c r="BB42670" i="1"/>
  <c r="BC42670" i="1"/>
  <c r="BD42670" i="1"/>
  <c r="BE42670" i="1"/>
  <c r="AZ42671" i="1"/>
  <c r="BA42671" i="1"/>
  <c r="BB42671" i="1"/>
  <c r="BC42671" i="1"/>
  <c r="BD42671" i="1"/>
  <c r="BE42671" i="1"/>
  <c r="AZ42672" i="1"/>
  <c r="BA42672" i="1"/>
  <c r="BB42672" i="1"/>
  <c r="BC42672" i="1"/>
  <c r="BD42672" i="1"/>
  <c r="BE42672" i="1"/>
  <c r="AZ42673" i="1"/>
  <c r="AY42673" i="1" s="1"/>
  <c r="BA42673" i="1"/>
  <c r="BB42673" i="1"/>
  <c r="BC42673" i="1"/>
  <c r="BD42673" i="1"/>
  <c r="BE42673" i="1"/>
  <c r="AZ42674" i="1"/>
  <c r="BA42674" i="1"/>
  <c r="BB42674" i="1"/>
  <c r="BC42674" i="1"/>
  <c r="BD42674" i="1"/>
  <c r="BE42674" i="1"/>
  <c r="AZ42675" i="1"/>
  <c r="BA42675" i="1"/>
  <c r="BB42675" i="1"/>
  <c r="BC42675" i="1"/>
  <c r="BD42675" i="1"/>
  <c r="BE42675" i="1"/>
  <c r="AZ42676" i="1"/>
  <c r="BA42676" i="1"/>
  <c r="BB42676" i="1"/>
  <c r="BC42676" i="1"/>
  <c r="BD42676" i="1"/>
  <c r="BE42676" i="1"/>
  <c r="AZ42677" i="1"/>
  <c r="BA42677" i="1"/>
  <c r="BB42677" i="1"/>
  <c r="BC42677" i="1"/>
  <c r="BD42677" i="1"/>
  <c r="BE42677" i="1"/>
  <c r="AZ42678" i="1"/>
  <c r="BA42678" i="1"/>
  <c r="BB42678" i="1"/>
  <c r="BC42678" i="1"/>
  <c r="BD42678" i="1"/>
  <c r="BE42678" i="1"/>
  <c r="AZ42679" i="1"/>
  <c r="BA42679" i="1"/>
  <c r="BB42679" i="1"/>
  <c r="BC42679" i="1"/>
  <c r="BD42679" i="1"/>
  <c r="BE42679" i="1"/>
  <c r="AZ42680" i="1"/>
  <c r="BA42680" i="1"/>
  <c r="BB42680" i="1"/>
  <c r="BC42680" i="1"/>
  <c r="BD42680" i="1"/>
  <c r="BE42680" i="1"/>
  <c r="AZ42681" i="1"/>
  <c r="AY42681" i="1" s="1"/>
  <c r="BA42681" i="1"/>
  <c r="BB42681" i="1"/>
  <c r="BC42681" i="1"/>
  <c r="BD42681" i="1"/>
  <c r="BE42681" i="1"/>
  <c r="AZ42682" i="1"/>
  <c r="BA42682" i="1"/>
  <c r="BB42682" i="1"/>
  <c r="BC42682" i="1"/>
  <c r="BD42682" i="1"/>
  <c r="BE42682" i="1"/>
  <c r="AZ42683" i="1"/>
  <c r="BA42683" i="1"/>
  <c r="BB42683" i="1"/>
  <c r="BC42683" i="1"/>
  <c r="BD42683" i="1"/>
  <c r="BE42683" i="1"/>
  <c r="AZ42684" i="1"/>
  <c r="BA42684" i="1"/>
  <c r="BB42684" i="1"/>
  <c r="BC42684" i="1"/>
  <c r="BD42684" i="1"/>
  <c r="BE42684" i="1"/>
  <c r="AZ42685" i="1"/>
  <c r="BA42685" i="1"/>
  <c r="BB42685" i="1"/>
  <c r="BC42685" i="1"/>
  <c r="BD42685" i="1"/>
  <c r="BE42685" i="1"/>
  <c r="AZ42686" i="1"/>
  <c r="BA42686" i="1"/>
  <c r="BB42686" i="1"/>
  <c r="BC42686" i="1"/>
  <c r="BD42686" i="1"/>
  <c r="BE42686" i="1"/>
  <c r="AZ42687" i="1"/>
  <c r="BA42687" i="1"/>
  <c r="BB42687" i="1"/>
  <c r="BC42687" i="1"/>
  <c r="BD42687" i="1"/>
  <c r="BE42687" i="1"/>
  <c r="AZ42688" i="1"/>
  <c r="BA42688" i="1"/>
  <c r="BB42688" i="1"/>
  <c r="BC42688" i="1"/>
  <c r="BD42688" i="1"/>
  <c r="BE42688" i="1"/>
  <c r="AZ42689" i="1"/>
  <c r="BA42689" i="1"/>
  <c r="BB42689" i="1"/>
  <c r="BC42689" i="1"/>
  <c r="BD42689" i="1"/>
  <c r="BE42689" i="1"/>
  <c r="AZ42690" i="1"/>
  <c r="BA42690" i="1"/>
  <c r="BB42690" i="1"/>
  <c r="BC42690" i="1"/>
  <c r="BD42690" i="1"/>
  <c r="BE42690" i="1"/>
  <c r="AZ42691" i="1"/>
  <c r="BA42691" i="1"/>
  <c r="BB42691" i="1"/>
  <c r="BC42691" i="1"/>
  <c r="BD42691" i="1"/>
  <c r="BE42691" i="1"/>
  <c r="AZ42692" i="1"/>
  <c r="BA42692" i="1"/>
  <c r="BB42692" i="1"/>
  <c r="BC42692" i="1"/>
  <c r="BD42692" i="1"/>
  <c r="BE42692" i="1"/>
  <c r="AZ42693" i="1"/>
  <c r="BA42693" i="1"/>
  <c r="BB42693" i="1"/>
  <c r="BC42693" i="1"/>
  <c r="BD42693" i="1"/>
  <c r="BE42693" i="1"/>
  <c r="AZ42694" i="1"/>
  <c r="BA42694" i="1"/>
  <c r="BB42694" i="1"/>
  <c r="BC42694" i="1"/>
  <c r="BD42694" i="1"/>
  <c r="BE42694" i="1"/>
  <c r="AZ42695" i="1"/>
  <c r="BA42695" i="1"/>
  <c r="BB42695" i="1"/>
  <c r="BC42695" i="1"/>
  <c r="BD42695" i="1"/>
  <c r="BE42695" i="1"/>
  <c r="AZ42696" i="1"/>
  <c r="AY42696" i="1" s="1"/>
  <c r="BA42696" i="1"/>
  <c r="BB42696" i="1"/>
  <c r="BC42696" i="1"/>
  <c r="BD42696" i="1"/>
  <c r="BE42696" i="1"/>
  <c r="AZ42697" i="1"/>
  <c r="BA42697" i="1"/>
  <c r="BB42697" i="1"/>
  <c r="BC42697" i="1"/>
  <c r="BD42697" i="1"/>
  <c r="BE42697" i="1"/>
  <c r="AZ42698" i="1"/>
  <c r="BA42698" i="1"/>
  <c r="BB42698" i="1"/>
  <c r="BC42698" i="1"/>
  <c r="BD42698" i="1"/>
  <c r="BE42698" i="1"/>
  <c r="AZ42699" i="1"/>
  <c r="BA42699" i="1"/>
  <c r="BB42699" i="1"/>
  <c r="BC42699" i="1"/>
  <c r="BD42699" i="1"/>
  <c r="BE42699" i="1"/>
  <c r="AZ42700" i="1"/>
  <c r="BA42700" i="1"/>
  <c r="BB42700" i="1"/>
  <c r="BC42700" i="1"/>
  <c r="BD42700" i="1"/>
  <c r="BE42700" i="1"/>
  <c r="AZ42701" i="1"/>
  <c r="BA42701" i="1"/>
  <c r="BB42701" i="1"/>
  <c r="BC42701" i="1"/>
  <c r="BD42701" i="1"/>
  <c r="BE42701" i="1"/>
  <c r="AZ42702" i="1"/>
  <c r="BA42702" i="1"/>
  <c r="BB42702" i="1"/>
  <c r="BC42702" i="1"/>
  <c r="BD42702" i="1"/>
  <c r="BE42702" i="1"/>
  <c r="AZ42703" i="1"/>
  <c r="BA42703" i="1"/>
  <c r="BB42703" i="1"/>
  <c r="BC42703" i="1"/>
  <c r="BD42703" i="1"/>
  <c r="BE42703" i="1"/>
  <c r="AZ42704" i="1"/>
  <c r="BA42704" i="1"/>
  <c r="BB42704" i="1"/>
  <c r="BC42704" i="1"/>
  <c r="BD42704" i="1"/>
  <c r="BE42704" i="1"/>
  <c r="AZ42705" i="1"/>
  <c r="BA42705" i="1"/>
  <c r="AY42705" i="1" s="1"/>
  <c r="BB42705" i="1"/>
  <c r="BC42705" i="1"/>
  <c r="BD42705" i="1"/>
  <c r="BE42705" i="1"/>
  <c r="AZ42706" i="1"/>
  <c r="AY42706" i="1" s="1"/>
  <c r="BA42706" i="1"/>
  <c r="BB42706" i="1"/>
  <c r="BC42706" i="1"/>
  <c r="BD42706" i="1"/>
  <c r="BE42706" i="1"/>
  <c r="AZ42707" i="1"/>
  <c r="BA42707" i="1"/>
  <c r="BB42707" i="1"/>
  <c r="BC42707" i="1"/>
  <c r="BD42707" i="1"/>
  <c r="BE42707" i="1"/>
  <c r="AZ42708" i="1"/>
  <c r="BA42708" i="1"/>
  <c r="BB42708" i="1"/>
  <c r="BC42708" i="1"/>
  <c r="BD42708" i="1"/>
  <c r="BE42708" i="1"/>
  <c r="AZ42709" i="1"/>
  <c r="BA42709" i="1"/>
  <c r="BB42709" i="1"/>
  <c r="BC42709" i="1"/>
  <c r="BD42709" i="1"/>
  <c r="BE42709" i="1"/>
  <c r="AZ42710" i="1"/>
  <c r="BA42710" i="1"/>
  <c r="BB42710" i="1"/>
  <c r="BC42710" i="1"/>
  <c r="BD42710" i="1"/>
  <c r="BE42710" i="1"/>
  <c r="AZ42711" i="1"/>
  <c r="BA42711" i="1"/>
  <c r="BB42711" i="1"/>
  <c r="BC42711" i="1"/>
  <c r="BD42711" i="1"/>
  <c r="BE42711" i="1"/>
  <c r="AZ42712" i="1"/>
  <c r="BA42712" i="1"/>
  <c r="BB42712" i="1"/>
  <c r="BC42712" i="1"/>
  <c r="BD42712" i="1"/>
  <c r="BE42712" i="1"/>
  <c r="AZ42713" i="1"/>
  <c r="BA42713" i="1"/>
  <c r="AY42713" i="1" s="1"/>
  <c r="BB42713" i="1"/>
  <c r="BC42713" i="1"/>
  <c r="BD42713" i="1"/>
  <c r="BE42713" i="1"/>
  <c r="AZ42714" i="1"/>
  <c r="BA42714" i="1"/>
  <c r="BB42714" i="1"/>
  <c r="BC42714" i="1"/>
  <c r="BD42714" i="1"/>
  <c r="BE42714" i="1"/>
  <c r="AZ42715" i="1"/>
  <c r="BA42715" i="1"/>
  <c r="BB42715" i="1"/>
  <c r="BC42715" i="1"/>
  <c r="BD42715" i="1"/>
  <c r="BE42715" i="1"/>
  <c r="AZ42716" i="1"/>
  <c r="BA42716" i="1"/>
  <c r="BB42716" i="1"/>
  <c r="BC42716" i="1"/>
  <c r="BD42716" i="1"/>
  <c r="BE42716" i="1"/>
  <c r="AZ42717" i="1"/>
  <c r="BA42717" i="1"/>
  <c r="BB42717" i="1"/>
  <c r="BC42717" i="1"/>
  <c r="BD42717" i="1"/>
  <c r="BE42717" i="1"/>
  <c r="AZ42718" i="1"/>
  <c r="BA42718" i="1"/>
  <c r="BB42718" i="1"/>
  <c r="BC42718" i="1"/>
  <c r="BD42718" i="1"/>
  <c r="BE42718" i="1"/>
  <c r="AZ42719" i="1"/>
  <c r="BA42719" i="1"/>
  <c r="BB42719" i="1"/>
  <c r="BC42719" i="1"/>
  <c r="BD42719" i="1"/>
  <c r="BE42719" i="1"/>
  <c r="AZ42720" i="1"/>
  <c r="BA42720" i="1"/>
  <c r="BB42720" i="1"/>
  <c r="BC42720" i="1"/>
  <c r="BD42720" i="1"/>
  <c r="BE42720" i="1"/>
  <c r="AZ42721" i="1"/>
  <c r="BA42721" i="1"/>
  <c r="BB42721" i="1"/>
  <c r="BC42721" i="1"/>
  <c r="BD42721" i="1"/>
  <c r="BE42721" i="1"/>
  <c r="AZ42722" i="1"/>
  <c r="BA42722" i="1"/>
  <c r="BB42722" i="1"/>
  <c r="BC42722" i="1"/>
  <c r="BD42722" i="1"/>
  <c r="BE42722" i="1"/>
  <c r="AZ42723" i="1"/>
  <c r="BA42723" i="1"/>
  <c r="BB42723" i="1"/>
  <c r="BC42723" i="1"/>
  <c r="BD42723" i="1"/>
  <c r="BE42723" i="1"/>
  <c r="AZ42724" i="1"/>
  <c r="BA42724" i="1"/>
  <c r="BB42724" i="1"/>
  <c r="BC42724" i="1"/>
  <c r="BD42724" i="1"/>
  <c r="BE42724" i="1"/>
  <c r="AZ42725" i="1"/>
  <c r="BA42725" i="1"/>
  <c r="BB42725" i="1"/>
  <c r="BC42725" i="1"/>
  <c r="BD42725" i="1"/>
  <c r="BE42725" i="1"/>
  <c r="AZ42726" i="1"/>
  <c r="BA42726" i="1"/>
  <c r="BB42726" i="1"/>
  <c r="BC42726" i="1"/>
  <c r="BD42726" i="1"/>
  <c r="BE42726" i="1"/>
  <c r="AZ42727" i="1"/>
  <c r="BA42727" i="1"/>
  <c r="BB42727" i="1"/>
  <c r="BC42727" i="1"/>
  <c r="BD42727" i="1"/>
  <c r="BE42727" i="1"/>
  <c r="AZ42728" i="1"/>
  <c r="AY42728" i="1" s="1"/>
  <c r="BA42728" i="1"/>
  <c r="BB42728" i="1"/>
  <c r="BC42728" i="1"/>
  <c r="BD42728" i="1"/>
  <c r="BE42728" i="1"/>
  <c r="AZ42729" i="1"/>
  <c r="BA42729" i="1"/>
  <c r="BB42729" i="1"/>
  <c r="BC42729" i="1"/>
  <c r="BD42729" i="1"/>
  <c r="BE42729" i="1"/>
  <c r="AZ42730" i="1"/>
  <c r="BA42730" i="1"/>
  <c r="BB42730" i="1"/>
  <c r="BC42730" i="1"/>
  <c r="BD42730" i="1"/>
  <c r="BE42730" i="1"/>
  <c r="AZ42731" i="1"/>
  <c r="BA42731" i="1"/>
  <c r="BB42731" i="1"/>
  <c r="BC42731" i="1"/>
  <c r="BD42731" i="1"/>
  <c r="BE42731" i="1"/>
  <c r="AZ42732" i="1"/>
  <c r="BA42732" i="1"/>
  <c r="BB42732" i="1"/>
  <c r="BC42732" i="1"/>
  <c r="BD42732" i="1"/>
  <c r="BE42732" i="1"/>
  <c r="AZ42733" i="1"/>
  <c r="BA42733" i="1"/>
  <c r="BB42733" i="1"/>
  <c r="BC42733" i="1"/>
  <c r="BD42733" i="1"/>
  <c r="BE42733" i="1"/>
  <c r="AZ42734" i="1"/>
  <c r="BA42734" i="1"/>
  <c r="BB42734" i="1"/>
  <c r="BC42734" i="1"/>
  <c r="BD42734" i="1"/>
  <c r="BE42734" i="1"/>
  <c r="AZ42735" i="1"/>
  <c r="BA42735" i="1"/>
  <c r="BB42735" i="1"/>
  <c r="BC42735" i="1"/>
  <c r="BD42735" i="1"/>
  <c r="BE42735" i="1"/>
  <c r="AZ42736" i="1"/>
  <c r="BA42736" i="1"/>
  <c r="BB42736" i="1"/>
  <c r="BC42736" i="1"/>
  <c r="BD42736" i="1"/>
  <c r="BE42736" i="1"/>
  <c r="AZ42737" i="1"/>
  <c r="BA42737" i="1"/>
  <c r="BB42737" i="1"/>
  <c r="BC42737" i="1"/>
  <c r="BD42737" i="1"/>
  <c r="BE42737" i="1"/>
  <c r="AZ42738" i="1"/>
  <c r="BA42738" i="1"/>
  <c r="BB42738" i="1"/>
  <c r="BC42738" i="1"/>
  <c r="BD42738" i="1"/>
  <c r="BE42738" i="1"/>
  <c r="AZ42739" i="1"/>
  <c r="BA42739" i="1"/>
  <c r="BB42739" i="1"/>
  <c r="BC42739" i="1"/>
  <c r="BD42739" i="1"/>
  <c r="BE42739" i="1"/>
  <c r="AZ42740" i="1"/>
  <c r="BA42740" i="1"/>
  <c r="BB42740" i="1"/>
  <c r="BC42740" i="1"/>
  <c r="BD42740" i="1"/>
  <c r="BE42740" i="1"/>
  <c r="AZ42741" i="1"/>
  <c r="BA42741" i="1"/>
  <c r="BB42741" i="1"/>
  <c r="BC42741" i="1"/>
  <c r="BD42741" i="1"/>
  <c r="BE42741" i="1"/>
  <c r="AZ42742" i="1"/>
  <c r="BA42742" i="1"/>
  <c r="BB42742" i="1"/>
  <c r="BC42742" i="1"/>
  <c r="BD42742" i="1"/>
  <c r="BE42742" i="1"/>
  <c r="AZ42743" i="1"/>
  <c r="BA42743" i="1"/>
  <c r="BB42743" i="1"/>
  <c r="BC42743" i="1"/>
  <c r="BD42743" i="1"/>
  <c r="BE42743" i="1"/>
  <c r="AZ42744" i="1"/>
  <c r="BA42744" i="1"/>
  <c r="BB42744" i="1"/>
  <c r="BC42744" i="1"/>
  <c r="BD42744" i="1"/>
  <c r="BE42744" i="1"/>
  <c r="AZ42745" i="1"/>
  <c r="BA42745" i="1"/>
  <c r="BB42745" i="1"/>
  <c r="BC42745" i="1"/>
  <c r="BD42745" i="1"/>
  <c r="BE42745" i="1"/>
  <c r="AZ42746" i="1"/>
  <c r="BA42746" i="1"/>
  <c r="BB42746" i="1"/>
  <c r="BC42746" i="1"/>
  <c r="BD42746" i="1"/>
  <c r="BE42746" i="1"/>
  <c r="AZ42747" i="1"/>
  <c r="BA42747" i="1"/>
  <c r="BB42747" i="1"/>
  <c r="BC42747" i="1"/>
  <c r="BD42747" i="1"/>
  <c r="BE42747" i="1"/>
  <c r="AZ42748" i="1"/>
  <c r="BA42748" i="1"/>
  <c r="BB42748" i="1"/>
  <c r="BC42748" i="1"/>
  <c r="BD42748" i="1"/>
  <c r="BE42748" i="1"/>
  <c r="AZ42749" i="1"/>
  <c r="BA42749" i="1"/>
  <c r="BB42749" i="1"/>
  <c r="BC42749" i="1"/>
  <c r="BD42749" i="1"/>
  <c r="BE42749" i="1"/>
  <c r="AZ42750" i="1"/>
  <c r="BA42750" i="1"/>
  <c r="BB42750" i="1"/>
  <c r="BC42750" i="1"/>
  <c r="BD42750" i="1"/>
  <c r="BE42750" i="1"/>
  <c r="AZ42751" i="1"/>
  <c r="BA42751" i="1"/>
  <c r="BB42751" i="1"/>
  <c r="BC42751" i="1"/>
  <c r="BD42751" i="1"/>
  <c r="BE42751" i="1"/>
  <c r="AZ42752" i="1"/>
  <c r="BA42752" i="1"/>
  <c r="BB42752" i="1"/>
  <c r="BC42752" i="1"/>
  <c r="BD42752" i="1"/>
  <c r="BE42752" i="1"/>
  <c r="AZ42753" i="1"/>
  <c r="BA42753" i="1"/>
  <c r="BB42753" i="1"/>
  <c r="BC42753" i="1"/>
  <c r="BD42753" i="1"/>
  <c r="BE42753" i="1"/>
  <c r="AZ42754" i="1"/>
  <c r="BA42754" i="1"/>
  <c r="BB42754" i="1"/>
  <c r="BC42754" i="1"/>
  <c r="BD42754" i="1"/>
  <c r="BE42754" i="1"/>
  <c r="AZ42755" i="1"/>
  <c r="BA42755" i="1"/>
  <c r="AY42755" i="1" s="1"/>
  <c r="BB42755" i="1"/>
  <c r="BC42755" i="1"/>
  <c r="BD42755" i="1"/>
  <c r="BE42755" i="1"/>
  <c r="AZ42756" i="1"/>
  <c r="BA42756" i="1"/>
  <c r="BB42756" i="1"/>
  <c r="BC42756" i="1"/>
  <c r="BD42756" i="1"/>
  <c r="BE42756" i="1"/>
  <c r="AZ42757" i="1"/>
  <c r="BA42757" i="1"/>
  <c r="BB42757" i="1"/>
  <c r="BC42757" i="1"/>
  <c r="BD42757" i="1"/>
  <c r="BE42757" i="1"/>
  <c r="AZ42758" i="1"/>
  <c r="BA42758" i="1"/>
  <c r="BB42758" i="1"/>
  <c r="BC42758" i="1"/>
  <c r="BD42758" i="1"/>
  <c r="BE42758" i="1"/>
  <c r="AZ42759" i="1"/>
  <c r="BA42759" i="1"/>
  <c r="BB42759" i="1"/>
  <c r="BC42759" i="1"/>
  <c r="BD42759" i="1"/>
  <c r="BE42759" i="1"/>
  <c r="AZ42760" i="1"/>
  <c r="BA42760" i="1"/>
  <c r="BB42760" i="1"/>
  <c r="BC42760" i="1"/>
  <c r="BD42760" i="1"/>
  <c r="BE42760" i="1"/>
  <c r="AZ42761" i="1"/>
  <c r="BA42761" i="1"/>
  <c r="BB42761" i="1"/>
  <c r="BC42761" i="1"/>
  <c r="BD42761" i="1"/>
  <c r="BE42761" i="1"/>
  <c r="AZ42762" i="1"/>
  <c r="BA42762" i="1"/>
  <c r="BB42762" i="1"/>
  <c r="BC42762" i="1"/>
  <c r="BD42762" i="1"/>
  <c r="BE42762" i="1"/>
  <c r="AZ42763" i="1"/>
  <c r="BA42763" i="1"/>
  <c r="BB42763" i="1"/>
  <c r="BC42763" i="1"/>
  <c r="BD42763" i="1"/>
  <c r="BE42763" i="1"/>
  <c r="AZ42764" i="1"/>
  <c r="BA42764" i="1"/>
  <c r="BB42764" i="1"/>
  <c r="BC42764" i="1"/>
  <c r="BD42764" i="1"/>
  <c r="BE42764" i="1"/>
  <c r="AZ42765" i="1"/>
  <c r="BA42765" i="1"/>
  <c r="BB42765" i="1"/>
  <c r="BC42765" i="1"/>
  <c r="BD42765" i="1"/>
  <c r="BE42765" i="1"/>
  <c r="AZ42766" i="1"/>
  <c r="BA42766" i="1"/>
  <c r="BB42766" i="1"/>
  <c r="BC42766" i="1"/>
  <c r="BD42766" i="1"/>
  <c r="BE42766" i="1"/>
  <c r="AZ42767" i="1"/>
  <c r="BA42767" i="1"/>
  <c r="BB42767" i="1"/>
  <c r="BC42767" i="1"/>
  <c r="BD42767" i="1"/>
  <c r="BE42767" i="1"/>
  <c r="AZ42768" i="1"/>
  <c r="BA42768" i="1"/>
  <c r="BB42768" i="1"/>
  <c r="BC42768" i="1"/>
  <c r="BD42768" i="1"/>
  <c r="BE42768" i="1"/>
  <c r="AZ42769" i="1"/>
  <c r="BA42769" i="1"/>
  <c r="BB42769" i="1"/>
  <c r="BC42769" i="1"/>
  <c r="BD42769" i="1"/>
  <c r="BE42769" i="1"/>
  <c r="AZ42770" i="1"/>
  <c r="BA42770" i="1"/>
  <c r="BB42770" i="1"/>
  <c r="BC42770" i="1"/>
  <c r="BD42770" i="1"/>
  <c r="BE42770" i="1"/>
  <c r="AZ42771" i="1"/>
  <c r="BA42771" i="1"/>
  <c r="BB42771" i="1"/>
  <c r="BC42771" i="1"/>
  <c r="BD42771" i="1"/>
  <c r="BE42771" i="1"/>
  <c r="AZ42772" i="1"/>
  <c r="BA42772" i="1"/>
  <c r="BB42772" i="1"/>
  <c r="BC42772" i="1"/>
  <c r="BD42772" i="1"/>
  <c r="BE42772" i="1"/>
  <c r="AZ42773" i="1"/>
  <c r="BA42773" i="1"/>
  <c r="BB42773" i="1"/>
  <c r="BC42773" i="1"/>
  <c r="BD42773" i="1"/>
  <c r="BE42773" i="1"/>
  <c r="AZ42774" i="1"/>
  <c r="BA42774" i="1"/>
  <c r="BB42774" i="1"/>
  <c r="BC42774" i="1"/>
  <c r="BD42774" i="1"/>
  <c r="BE42774" i="1"/>
  <c r="AZ42775" i="1"/>
  <c r="BA42775" i="1"/>
  <c r="BB42775" i="1"/>
  <c r="BC42775" i="1"/>
  <c r="BD42775" i="1"/>
  <c r="BE42775" i="1"/>
  <c r="AZ42776" i="1"/>
  <c r="BA42776" i="1"/>
  <c r="BB42776" i="1"/>
  <c r="BC42776" i="1"/>
  <c r="BD42776" i="1"/>
  <c r="BE42776" i="1"/>
  <c r="AZ42777" i="1"/>
  <c r="BA42777" i="1"/>
  <c r="BB42777" i="1"/>
  <c r="BC42777" i="1"/>
  <c r="AY42777" i="1" s="1"/>
  <c r="BD42777" i="1"/>
  <c r="BE42777" i="1"/>
  <c r="AZ42778" i="1"/>
  <c r="BA42778" i="1"/>
  <c r="BB42778" i="1"/>
  <c r="BC42778" i="1"/>
  <c r="BD42778" i="1"/>
  <c r="BE42778" i="1"/>
  <c r="AZ42779" i="1"/>
  <c r="BA42779" i="1"/>
  <c r="BB42779" i="1"/>
  <c r="BC42779" i="1"/>
  <c r="BD42779" i="1"/>
  <c r="BE42779" i="1"/>
  <c r="AZ42780" i="1"/>
  <c r="BA42780" i="1"/>
  <c r="BB42780" i="1"/>
  <c r="BC42780" i="1"/>
  <c r="BD42780" i="1"/>
  <c r="BE42780" i="1"/>
  <c r="AZ42781" i="1"/>
  <c r="BA42781" i="1"/>
  <c r="BB42781" i="1"/>
  <c r="BC42781" i="1"/>
  <c r="BD42781" i="1"/>
  <c r="BE42781" i="1"/>
  <c r="AZ42782" i="1"/>
  <c r="BA42782" i="1"/>
  <c r="BB42782" i="1"/>
  <c r="BC42782" i="1"/>
  <c r="BD42782" i="1"/>
  <c r="BE42782" i="1"/>
  <c r="AZ42783" i="1"/>
  <c r="BA42783" i="1"/>
  <c r="BB42783" i="1"/>
  <c r="BC42783" i="1"/>
  <c r="BD42783" i="1"/>
  <c r="BE42783" i="1"/>
  <c r="AZ42784" i="1"/>
  <c r="BA42784" i="1"/>
  <c r="BB42784" i="1"/>
  <c r="BC42784" i="1"/>
  <c r="BD42784" i="1"/>
  <c r="BE42784" i="1"/>
  <c r="AZ42785" i="1"/>
  <c r="BA42785" i="1"/>
  <c r="BB42785" i="1"/>
  <c r="BC42785" i="1"/>
  <c r="BD42785" i="1"/>
  <c r="BE42785" i="1"/>
  <c r="AZ42786" i="1"/>
  <c r="BA42786" i="1"/>
  <c r="BB42786" i="1"/>
  <c r="BC42786" i="1"/>
  <c r="BD42786" i="1"/>
  <c r="BE42786" i="1"/>
  <c r="AZ42787" i="1"/>
  <c r="BA42787" i="1"/>
  <c r="BB42787" i="1"/>
  <c r="BC42787" i="1"/>
  <c r="BD42787" i="1"/>
  <c r="BE42787" i="1"/>
  <c r="AZ42788" i="1"/>
  <c r="BA42788" i="1"/>
  <c r="BB42788" i="1"/>
  <c r="BC42788" i="1"/>
  <c r="BD42788" i="1"/>
  <c r="BE42788" i="1"/>
  <c r="AZ42789" i="1"/>
  <c r="BA42789" i="1"/>
  <c r="BB42789" i="1"/>
  <c r="BC42789" i="1"/>
  <c r="BD42789" i="1"/>
  <c r="BE42789" i="1"/>
  <c r="AZ42790" i="1"/>
  <c r="BA42790" i="1"/>
  <c r="BB42790" i="1"/>
  <c r="BC42790" i="1"/>
  <c r="BD42790" i="1"/>
  <c r="BE42790" i="1"/>
  <c r="AZ42791" i="1"/>
  <c r="BA42791" i="1"/>
  <c r="BB42791" i="1"/>
  <c r="BC42791" i="1"/>
  <c r="BD42791" i="1"/>
  <c r="BE42791" i="1"/>
  <c r="AZ42792" i="1"/>
  <c r="BA42792" i="1"/>
  <c r="BB42792" i="1"/>
  <c r="BC42792" i="1"/>
  <c r="BD42792" i="1"/>
  <c r="BE42792" i="1"/>
  <c r="AZ42793" i="1"/>
  <c r="BA42793" i="1"/>
  <c r="BB42793" i="1"/>
  <c r="BC42793" i="1"/>
  <c r="BD42793" i="1"/>
  <c r="BE42793" i="1"/>
  <c r="AZ42794" i="1"/>
  <c r="BA42794" i="1"/>
  <c r="BB42794" i="1"/>
  <c r="BC42794" i="1"/>
  <c r="BD42794" i="1"/>
  <c r="BE42794" i="1"/>
  <c r="AZ42795" i="1"/>
  <c r="BA42795" i="1"/>
  <c r="BB42795" i="1"/>
  <c r="BC42795" i="1"/>
  <c r="BD42795" i="1"/>
  <c r="BE42795" i="1"/>
  <c r="AZ42796" i="1"/>
  <c r="BA42796" i="1"/>
  <c r="BB42796" i="1"/>
  <c r="BC42796" i="1"/>
  <c r="BD42796" i="1"/>
  <c r="BE42796" i="1"/>
  <c r="AZ42797" i="1"/>
  <c r="BA42797" i="1"/>
  <c r="BB42797" i="1"/>
  <c r="BC42797" i="1"/>
  <c r="BD42797" i="1"/>
  <c r="BE42797" i="1"/>
  <c r="AZ42798" i="1"/>
  <c r="BA42798" i="1"/>
  <c r="BB42798" i="1"/>
  <c r="BC42798" i="1"/>
  <c r="BD42798" i="1"/>
  <c r="BE42798" i="1"/>
  <c r="AZ42799" i="1"/>
  <c r="BA42799" i="1"/>
  <c r="BB42799" i="1"/>
  <c r="BC42799" i="1"/>
  <c r="BD42799" i="1"/>
  <c r="BE42799" i="1"/>
  <c r="AZ42800" i="1"/>
  <c r="AY42800" i="1" s="1"/>
  <c r="BA42800" i="1"/>
  <c r="BB42800" i="1"/>
  <c r="BC42800" i="1"/>
  <c r="BD42800" i="1"/>
  <c r="BE42800" i="1"/>
  <c r="AZ42801" i="1"/>
  <c r="BA42801" i="1"/>
  <c r="BB42801" i="1"/>
  <c r="BC42801" i="1"/>
  <c r="BD42801" i="1"/>
  <c r="BE42801" i="1"/>
  <c r="AZ42802" i="1"/>
  <c r="BA42802" i="1"/>
  <c r="BB42802" i="1"/>
  <c r="BC42802" i="1"/>
  <c r="BD42802" i="1"/>
  <c r="BE42802" i="1"/>
  <c r="AZ42803" i="1"/>
  <c r="BA42803" i="1"/>
  <c r="BB42803" i="1"/>
  <c r="BC42803" i="1"/>
  <c r="BD42803" i="1"/>
  <c r="BE42803" i="1"/>
  <c r="AZ42804" i="1"/>
  <c r="BA42804" i="1"/>
  <c r="BB42804" i="1"/>
  <c r="BC42804" i="1"/>
  <c r="BD42804" i="1"/>
  <c r="BE42804" i="1"/>
  <c r="AZ42805" i="1"/>
  <c r="BA42805" i="1"/>
  <c r="BB42805" i="1"/>
  <c r="BC42805" i="1"/>
  <c r="BD42805" i="1"/>
  <c r="BE42805" i="1"/>
  <c r="AZ42806" i="1"/>
  <c r="BA42806" i="1"/>
  <c r="BB42806" i="1"/>
  <c r="BC42806" i="1"/>
  <c r="BD42806" i="1"/>
  <c r="BE42806" i="1"/>
  <c r="AZ42807" i="1"/>
  <c r="BA42807" i="1"/>
  <c r="BB42807" i="1"/>
  <c r="BC42807" i="1"/>
  <c r="BD42807" i="1"/>
  <c r="BE42807" i="1"/>
  <c r="AZ42808" i="1"/>
  <c r="AY42808" i="1" s="1"/>
  <c r="BA42808" i="1"/>
  <c r="BB42808" i="1"/>
  <c r="BC42808" i="1"/>
  <c r="BD42808" i="1"/>
  <c r="BE42808" i="1"/>
  <c r="AZ42809" i="1"/>
  <c r="BA42809" i="1"/>
  <c r="BB42809" i="1"/>
  <c r="BC42809" i="1"/>
  <c r="BD42809" i="1"/>
  <c r="BE42809" i="1"/>
  <c r="AZ42810" i="1"/>
  <c r="BA42810" i="1"/>
  <c r="BB42810" i="1"/>
  <c r="BC42810" i="1"/>
  <c r="BD42810" i="1"/>
  <c r="BE42810" i="1"/>
  <c r="AZ42811" i="1"/>
  <c r="BA42811" i="1"/>
  <c r="BB42811" i="1"/>
  <c r="BC42811" i="1"/>
  <c r="BD42811" i="1"/>
  <c r="BE42811" i="1"/>
  <c r="AZ42812" i="1"/>
  <c r="BA42812" i="1"/>
  <c r="BB42812" i="1"/>
  <c r="BC42812" i="1"/>
  <c r="BD42812" i="1"/>
  <c r="BE42812" i="1"/>
  <c r="AZ42813" i="1"/>
  <c r="BA42813" i="1"/>
  <c r="BB42813" i="1"/>
  <c r="BC42813" i="1"/>
  <c r="BD42813" i="1"/>
  <c r="BE42813" i="1"/>
  <c r="AZ42814" i="1"/>
  <c r="BA42814" i="1"/>
  <c r="BB42814" i="1"/>
  <c r="BC42814" i="1"/>
  <c r="BD42814" i="1"/>
  <c r="BE42814" i="1"/>
  <c r="AZ42815" i="1"/>
  <c r="BA42815" i="1"/>
  <c r="BB42815" i="1"/>
  <c r="BC42815" i="1"/>
  <c r="BD42815" i="1"/>
  <c r="BE42815" i="1"/>
  <c r="AZ42816" i="1"/>
  <c r="BA42816" i="1"/>
  <c r="BB42816" i="1"/>
  <c r="BC42816" i="1"/>
  <c r="BD42816" i="1"/>
  <c r="BE42816" i="1"/>
  <c r="AZ42817" i="1"/>
  <c r="BA42817" i="1"/>
  <c r="BB42817" i="1"/>
  <c r="BC42817" i="1"/>
  <c r="BD42817" i="1"/>
  <c r="BE42817" i="1"/>
  <c r="AZ42818" i="1"/>
  <c r="BA42818" i="1"/>
  <c r="BB42818" i="1"/>
  <c r="BC42818" i="1"/>
  <c r="BD42818" i="1"/>
  <c r="BE42818" i="1"/>
  <c r="AZ42819" i="1"/>
  <c r="BA42819" i="1"/>
  <c r="BB42819" i="1"/>
  <c r="BC42819" i="1"/>
  <c r="BD42819" i="1"/>
  <c r="BE42819" i="1"/>
  <c r="AZ42820" i="1"/>
  <c r="BA42820" i="1"/>
  <c r="BB42820" i="1"/>
  <c r="BC42820" i="1"/>
  <c r="BD42820" i="1"/>
  <c r="BE42820" i="1"/>
  <c r="AZ42821" i="1"/>
  <c r="BA42821" i="1"/>
  <c r="BB42821" i="1"/>
  <c r="BC42821" i="1"/>
  <c r="BD42821" i="1"/>
  <c r="BE42821" i="1"/>
  <c r="AZ42822" i="1"/>
  <c r="BA42822" i="1"/>
  <c r="BB42822" i="1"/>
  <c r="BC42822" i="1"/>
  <c r="BD42822" i="1"/>
  <c r="BE42822" i="1"/>
  <c r="AZ42823" i="1"/>
  <c r="BA42823" i="1"/>
  <c r="BB42823" i="1"/>
  <c r="BC42823" i="1"/>
  <c r="BD42823" i="1"/>
  <c r="BE42823" i="1"/>
  <c r="AZ42824" i="1"/>
  <c r="BA42824" i="1"/>
  <c r="BB42824" i="1"/>
  <c r="BC42824" i="1"/>
  <c r="BD42824" i="1"/>
  <c r="BE42824" i="1"/>
  <c r="AZ42825" i="1"/>
  <c r="BA42825" i="1"/>
  <c r="BB42825" i="1"/>
  <c r="BC42825" i="1"/>
  <c r="BD42825" i="1"/>
  <c r="BE42825" i="1"/>
  <c r="AZ42826" i="1"/>
  <c r="BA42826" i="1"/>
  <c r="BB42826" i="1"/>
  <c r="BC42826" i="1"/>
  <c r="BD42826" i="1"/>
  <c r="BE42826" i="1"/>
  <c r="AZ42827" i="1"/>
  <c r="BA42827" i="1"/>
  <c r="BB42827" i="1"/>
  <c r="BC42827" i="1"/>
  <c r="BD42827" i="1"/>
  <c r="BE42827" i="1"/>
  <c r="AZ42828" i="1"/>
  <c r="BA42828" i="1"/>
  <c r="BB42828" i="1"/>
  <c r="BC42828" i="1"/>
  <c r="BD42828" i="1"/>
  <c r="BE42828" i="1"/>
  <c r="AZ42829" i="1"/>
  <c r="BA42829" i="1"/>
  <c r="BB42829" i="1"/>
  <c r="BC42829" i="1"/>
  <c r="BD42829" i="1"/>
  <c r="BE42829" i="1"/>
  <c r="AZ42830" i="1"/>
  <c r="BA42830" i="1"/>
  <c r="BB42830" i="1"/>
  <c r="BC42830" i="1"/>
  <c r="BD42830" i="1"/>
  <c r="BE42830" i="1"/>
  <c r="AZ42831" i="1"/>
  <c r="BA42831" i="1"/>
  <c r="AY42831" i="1" s="1"/>
  <c r="BB42831" i="1"/>
  <c r="BC42831" i="1"/>
  <c r="BD42831" i="1"/>
  <c r="BE42831" i="1"/>
  <c r="AY42832" i="1"/>
  <c r="AZ42832" i="1"/>
  <c r="BA42832" i="1"/>
  <c r="BB42832" i="1"/>
  <c r="BC42832" i="1"/>
  <c r="BD42832" i="1"/>
  <c r="BE42832" i="1"/>
  <c r="AZ42833" i="1"/>
  <c r="BA42833" i="1"/>
  <c r="BB42833" i="1"/>
  <c r="BC42833" i="1"/>
  <c r="BD42833" i="1"/>
  <c r="BE42833" i="1"/>
  <c r="AZ42834" i="1"/>
  <c r="BA42834" i="1"/>
  <c r="BB42834" i="1"/>
  <c r="BC42834" i="1"/>
  <c r="BD42834" i="1"/>
  <c r="BE42834" i="1"/>
  <c r="AZ42835" i="1"/>
  <c r="BA42835" i="1"/>
  <c r="BB42835" i="1"/>
  <c r="BC42835" i="1"/>
  <c r="BD42835" i="1"/>
  <c r="BE42835" i="1"/>
  <c r="AZ42836" i="1"/>
  <c r="BA42836" i="1"/>
  <c r="BB42836" i="1"/>
  <c r="BC42836" i="1"/>
  <c r="BD42836" i="1"/>
  <c r="BE42836" i="1"/>
  <c r="AZ42837" i="1"/>
  <c r="BA42837" i="1"/>
  <c r="BB42837" i="1"/>
  <c r="BC42837" i="1"/>
  <c r="BD42837" i="1"/>
  <c r="BE42837" i="1"/>
  <c r="AZ42838" i="1"/>
  <c r="BA42838" i="1"/>
  <c r="BB42838" i="1"/>
  <c r="BC42838" i="1"/>
  <c r="BD42838" i="1"/>
  <c r="BE42838" i="1"/>
  <c r="AZ42839" i="1"/>
  <c r="BA42839" i="1"/>
  <c r="BB42839" i="1"/>
  <c r="BC42839" i="1"/>
  <c r="BD42839" i="1"/>
  <c r="BE42839" i="1"/>
  <c r="AZ42840" i="1"/>
  <c r="BA42840" i="1"/>
  <c r="BB42840" i="1"/>
  <c r="BC42840" i="1"/>
  <c r="BD42840" i="1"/>
  <c r="BE42840" i="1"/>
  <c r="AZ42841" i="1"/>
  <c r="BA42841" i="1"/>
  <c r="AY42841" i="1" s="1"/>
  <c r="BB42841" i="1"/>
  <c r="BC42841" i="1"/>
  <c r="BD42841" i="1"/>
  <c r="BE42841" i="1"/>
  <c r="AZ42842" i="1"/>
  <c r="BA42842" i="1"/>
  <c r="BB42842" i="1"/>
  <c r="BC42842" i="1"/>
  <c r="BD42842" i="1"/>
  <c r="BE42842" i="1"/>
  <c r="AZ42843" i="1"/>
  <c r="BA42843" i="1"/>
  <c r="BB42843" i="1"/>
  <c r="BC42843" i="1"/>
  <c r="BD42843" i="1"/>
  <c r="BE42843" i="1"/>
  <c r="AZ42844" i="1"/>
  <c r="BA42844" i="1"/>
  <c r="BB42844" i="1"/>
  <c r="BC42844" i="1"/>
  <c r="BD42844" i="1"/>
  <c r="BE42844" i="1"/>
  <c r="AZ42845" i="1"/>
  <c r="BA42845" i="1"/>
  <c r="BB42845" i="1"/>
  <c r="BC42845" i="1"/>
  <c r="BD42845" i="1"/>
  <c r="BE42845" i="1"/>
  <c r="AZ42846" i="1"/>
  <c r="BA42846" i="1"/>
  <c r="BB42846" i="1"/>
  <c r="BC42846" i="1"/>
  <c r="BD42846" i="1"/>
  <c r="BE42846" i="1"/>
  <c r="AZ42847" i="1"/>
  <c r="BA42847" i="1"/>
  <c r="BB42847" i="1"/>
  <c r="BC42847" i="1"/>
  <c r="BD42847" i="1"/>
  <c r="BE42847" i="1"/>
  <c r="AZ42848" i="1"/>
  <c r="BA42848" i="1"/>
  <c r="BB42848" i="1"/>
  <c r="BC42848" i="1"/>
  <c r="BD42848" i="1"/>
  <c r="BE42848" i="1"/>
  <c r="AZ42849" i="1"/>
  <c r="BA42849" i="1"/>
  <c r="BB42849" i="1"/>
  <c r="BC42849" i="1"/>
  <c r="BD42849" i="1"/>
  <c r="BE42849" i="1"/>
  <c r="AZ42850" i="1"/>
  <c r="BA42850" i="1"/>
  <c r="BB42850" i="1"/>
  <c r="BC42850" i="1"/>
  <c r="BD42850" i="1"/>
  <c r="BE42850" i="1"/>
  <c r="AZ42851" i="1"/>
  <c r="BA42851" i="1"/>
  <c r="BB42851" i="1"/>
  <c r="BC42851" i="1"/>
  <c r="BD42851" i="1"/>
  <c r="BE42851" i="1"/>
  <c r="AZ42852" i="1"/>
  <c r="BA42852" i="1"/>
  <c r="BB42852" i="1"/>
  <c r="BC42852" i="1"/>
  <c r="BD42852" i="1"/>
  <c r="BE42852" i="1"/>
  <c r="AZ42853" i="1"/>
  <c r="BA42853" i="1"/>
  <c r="BB42853" i="1"/>
  <c r="BC42853" i="1"/>
  <c r="BD42853" i="1"/>
  <c r="BE42853" i="1"/>
  <c r="AZ42854" i="1"/>
  <c r="BA42854" i="1"/>
  <c r="BB42854" i="1"/>
  <c r="BC42854" i="1"/>
  <c r="BD42854" i="1"/>
  <c r="BE42854" i="1"/>
  <c r="AZ42855" i="1"/>
  <c r="BA42855" i="1"/>
  <c r="BB42855" i="1"/>
  <c r="BC42855" i="1"/>
  <c r="BD42855" i="1"/>
  <c r="BE42855" i="1"/>
  <c r="AZ42856" i="1"/>
  <c r="BA42856" i="1"/>
  <c r="BB42856" i="1"/>
  <c r="BC42856" i="1"/>
  <c r="BD42856" i="1"/>
  <c r="BE42856" i="1"/>
  <c r="AZ42857" i="1"/>
  <c r="BA42857" i="1"/>
  <c r="BB42857" i="1"/>
  <c r="BC42857" i="1"/>
  <c r="BD42857" i="1"/>
  <c r="BE42857" i="1"/>
  <c r="AZ42858" i="1"/>
  <c r="BA42858" i="1"/>
  <c r="BB42858" i="1"/>
  <c r="BC42858" i="1"/>
  <c r="BD42858" i="1"/>
  <c r="BE42858" i="1"/>
  <c r="AZ42859" i="1"/>
  <c r="BA42859" i="1"/>
  <c r="BB42859" i="1"/>
  <c r="BC42859" i="1"/>
  <c r="BD42859" i="1"/>
  <c r="BE42859" i="1"/>
  <c r="AZ42860" i="1"/>
  <c r="AY42860" i="1" s="1"/>
  <c r="BA42860" i="1"/>
  <c r="BB42860" i="1"/>
  <c r="BC42860" i="1"/>
  <c r="BD42860" i="1"/>
  <c r="BE42860" i="1"/>
  <c r="AZ42861" i="1"/>
  <c r="BA42861" i="1"/>
  <c r="BB42861" i="1"/>
  <c r="BC42861" i="1"/>
  <c r="BD42861" i="1"/>
  <c r="BE42861" i="1"/>
  <c r="AZ42862" i="1"/>
  <c r="BA42862" i="1"/>
  <c r="BB42862" i="1"/>
  <c r="BC42862" i="1"/>
  <c r="BD42862" i="1"/>
  <c r="BE42862" i="1"/>
  <c r="AZ42863" i="1"/>
  <c r="BA42863" i="1"/>
  <c r="BB42863" i="1"/>
  <c r="BC42863" i="1"/>
  <c r="BD42863" i="1"/>
  <c r="BE42863" i="1"/>
  <c r="AZ42864" i="1"/>
  <c r="BA42864" i="1"/>
  <c r="AY42864" i="1" s="1"/>
  <c r="BB42864" i="1"/>
  <c r="BC42864" i="1"/>
  <c r="BD42864" i="1"/>
  <c r="BE42864" i="1"/>
  <c r="AZ42865" i="1"/>
  <c r="AY42865" i="1" s="1"/>
  <c r="BA42865" i="1"/>
  <c r="BB42865" i="1"/>
  <c r="BC42865" i="1"/>
  <c r="BD42865" i="1"/>
  <c r="BE42865" i="1"/>
  <c r="AZ42866" i="1"/>
  <c r="BA42866" i="1"/>
  <c r="BB42866" i="1"/>
  <c r="BC42866" i="1"/>
  <c r="BD42866" i="1"/>
  <c r="BE42866" i="1"/>
  <c r="AZ42867" i="1"/>
  <c r="BA42867" i="1"/>
  <c r="BB42867" i="1"/>
  <c r="BC42867" i="1"/>
  <c r="BD42867" i="1"/>
  <c r="BE42867" i="1"/>
  <c r="AZ42868" i="1"/>
  <c r="BA42868" i="1"/>
  <c r="BB42868" i="1"/>
  <c r="BC42868" i="1"/>
  <c r="BD42868" i="1"/>
  <c r="BE42868" i="1"/>
  <c r="AZ42869" i="1"/>
  <c r="BA42869" i="1"/>
  <c r="BB42869" i="1"/>
  <c r="BC42869" i="1"/>
  <c r="BD42869" i="1"/>
  <c r="BE42869" i="1"/>
  <c r="AZ42870" i="1"/>
  <c r="BA42870" i="1"/>
  <c r="BB42870" i="1"/>
  <c r="BC42870" i="1"/>
  <c r="BD42870" i="1"/>
  <c r="BE42870" i="1"/>
  <c r="AZ42871" i="1"/>
  <c r="BA42871" i="1"/>
  <c r="BB42871" i="1"/>
  <c r="BC42871" i="1"/>
  <c r="BD42871" i="1"/>
  <c r="BE42871" i="1"/>
  <c r="AZ42872" i="1"/>
  <c r="BA42872" i="1"/>
  <c r="BB42872" i="1"/>
  <c r="BC42872" i="1"/>
  <c r="BD42872" i="1"/>
  <c r="BE42872" i="1"/>
  <c r="AY42873" i="1"/>
  <c r="AZ42873" i="1"/>
  <c r="BA42873" i="1"/>
  <c r="BB42873" i="1"/>
  <c r="BC42873" i="1"/>
  <c r="BD42873" i="1"/>
  <c r="BE42873" i="1"/>
  <c r="AZ42874" i="1"/>
  <c r="BA42874" i="1"/>
  <c r="BB42874" i="1"/>
  <c r="BC42874" i="1"/>
  <c r="BD42874" i="1"/>
  <c r="BE42874" i="1"/>
  <c r="AZ42875" i="1"/>
  <c r="BA42875" i="1"/>
  <c r="BB42875" i="1"/>
  <c r="BC42875" i="1"/>
  <c r="BD42875" i="1"/>
  <c r="BE42875" i="1"/>
  <c r="AZ42876" i="1"/>
  <c r="BA42876" i="1"/>
  <c r="BB42876" i="1"/>
  <c r="BC42876" i="1"/>
  <c r="BD42876" i="1"/>
  <c r="BE42876" i="1"/>
  <c r="AZ42877" i="1"/>
  <c r="BA42877" i="1"/>
  <c r="BB42877" i="1"/>
  <c r="BC42877" i="1"/>
  <c r="AY42877" i="1" s="1"/>
  <c r="BD42877" i="1"/>
  <c r="BE42877" i="1"/>
  <c r="AZ42878" i="1"/>
  <c r="BA42878" i="1"/>
  <c r="BB42878" i="1"/>
  <c r="BC42878" i="1"/>
  <c r="BD42878" i="1"/>
  <c r="BE42878" i="1"/>
  <c r="AZ42879" i="1"/>
  <c r="BA42879" i="1"/>
  <c r="BB42879" i="1"/>
  <c r="BC42879" i="1"/>
  <c r="BD42879" i="1"/>
  <c r="BE42879" i="1"/>
  <c r="AZ42880" i="1"/>
  <c r="BA42880" i="1"/>
  <c r="BB42880" i="1"/>
  <c r="BC42880" i="1"/>
  <c r="BD42880" i="1"/>
  <c r="BE42880" i="1"/>
  <c r="AZ42881" i="1"/>
  <c r="BA42881" i="1"/>
  <c r="BB42881" i="1"/>
  <c r="BC42881" i="1"/>
  <c r="BD42881" i="1"/>
  <c r="BE42881" i="1"/>
  <c r="AZ42882" i="1"/>
  <c r="BA42882" i="1"/>
  <c r="BB42882" i="1"/>
  <c r="BC42882" i="1"/>
  <c r="BD42882" i="1"/>
  <c r="BE42882" i="1"/>
  <c r="AZ42883" i="1"/>
  <c r="BA42883" i="1"/>
  <c r="BB42883" i="1"/>
  <c r="BC42883" i="1"/>
  <c r="BD42883" i="1"/>
  <c r="BE42883" i="1"/>
  <c r="AZ42884" i="1"/>
  <c r="BA42884" i="1"/>
  <c r="BB42884" i="1"/>
  <c r="BC42884" i="1"/>
  <c r="BD42884" i="1"/>
  <c r="BE42884" i="1"/>
  <c r="AZ42885" i="1"/>
  <c r="BA42885" i="1"/>
  <c r="BB42885" i="1"/>
  <c r="BC42885" i="1"/>
  <c r="BD42885" i="1"/>
  <c r="BE42885" i="1"/>
  <c r="AZ42886" i="1"/>
  <c r="BA42886" i="1"/>
  <c r="BB42886" i="1"/>
  <c r="BC42886" i="1"/>
  <c r="BD42886" i="1"/>
  <c r="BE42886" i="1"/>
  <c r="AZ42887" i="1"/>
  <c r="BA42887" i="1"/>
  <c r="BB42887" i="1"/>
  <c r="BC42887" i="1"/>
  <c r="BD42887" i="1"/>
  <c r="BE42887" i="1"/>
  <c r="AZ42888" i="1"/>
  <c r="BA42888" i="1"/>
  <c r="BB42888" i="1"/>
  <c r="BC42888" i="1"/>
  <c r="BD42888" i="1"/>
  <c r="BE42888" i="1"/>
  <c r="AZ42889" i="1"/>
  <c r="BA42889" i="1"/>
  <c r="BB42889" i="1"/>
  <c r="BC42889" i="1"/>
  <c r="BD42889" i="1"/>
  <c r="BE42889" i="1"/>
  <c r="AZ42890" i="1"/>
  <c r="BA42890" i="1"/>
  <c r="BB42890" i="1"/>
  <c r="BC42890" i="1"/>
  <c r="BD42890" i="1"/>
  <c r="BE42890" i="1"/>
  <c r="AZ42891" i="1"/>
  <c r="BA42891" i="1"/>
  <c r="BB42891" i="1"/>
  <c r="BC42891" i="1"/>
  <c r="BD42891" i="1"/>
  <c r="BE42891" i="1"/>
  <c r="AZ42892" i="1"/>
  <c r="BA42892" i="1"/>
  <c r="BB42892" i="1"/>
  <c r="BC42892" i="1"/>
  <c r="BD42892" i="1"/>
  <c r="BE42892" i="1"/>
  <c r="AZ42893" i="1"/>
  <c r="BA42893" i="1"/>
  <c r="BB42893" i="1"/>
  <c r="BC42893" i="1"/>
  <c r="BD42893" i="1"/>
  <c r="BE42893" i="1"/>
  <c r="AZ42894" i="1"/>
  <c r="BA42894" i="1"/>
  <c r="BB42894" i="1"/>
  <c r="BC42894" i="1"/>
  <c r="BD42894" i="1"/>
  <c r="BE42894" i="1"/>
  <c r="AZ42895" i="1"/>
  <c r="BA42895" i="1"/>
  <c r="BB42895" i="1"/>
  <c r="BC42895" i="1"/>
  <c r="BD42895" i="1"/>
  <c r="BE42895" i="1"/>
  <c r="AZ42896" i="1"/>
  <c r="AY42896" i="1" s="1"/>
  <c r="BA42896" i="1"/>
  <c r="BB42896" i="1"/>
  <c r="BC42896" i="1"/>
  <c r="BD42896" i="1"/>
  <c r="BE42896" i="1"/>
  <c r="AZ42897" i="1"/>
  <c r="AY42897" i="1" s="1"/>
  <c r="BA42897" i="1"/>
  <c r="BB42897" i="1"/>
  <c r="BC42897" i="1"/>
  <c r="BD42897" i="1"/>
  <c r="BE42897" i="1"/>
  <c r="AZ42898" i="1"/>
  <c r="BA42898" i="1"/>
  <c r="BB42898" i="1"/>
  <c r="BC42898" i="1"/>
  <c r="BD42898" i="1"/>
  <c r="BE42898" i="1"/>
  <c r="AZ42899" i="1"/>
  <c r="BA42899" i="1"/>
  <c r="BB42899" i="1"/>
  <c r="BC42899" i="1"/>
  <c r="BD42899" i="1"/>
  <c r="BE42899" i="1"/>
  <c r="AZ42900" i="1"/>
  <c r="BA42900" i="1"/>
  <c r="BB42900" i="1"/>
  <c r="BC42900" i="1"/>
  <c r="BD42900" i="1"/>
  <c r="BE42900" i="1"/>
  <c r="AZ42901" i="1"/>
  <c r="BA42901" i="1"/>
  <c r="BB42901" i="1"/>
  <c r="BC42901" i="1"/>
  <c r="BD42901" i="1"/>
  <c r="BE42901" i="1"/>
  <c r="AZ42902" i="1"/>
  <c r="BA42902" i="1"/>
  <c r="BB42902" i="1"/>
  <c r="BC42902" i="1"/>
  <c r="BD42902" i="1"/>
  <c r="BE42902" i="1"/>
  <c r="AZ42903" i="1"/>
  <c r="BA42903" i="1"/>
  <c r="BB42903" i="1"/>
  <c r="BC42903" i="1"/>
  <c r="BD42903" i="1"/>
  <c r="BE42903" i="1"/>
  <c r="AZ42904" i="1"/>
  <c r="BA42904" i="1"/>
  <c r="BB42904" i="1"/>
  <c r="BC42904" i="1"/>
  <c r="BD42904" i="1"/>
  <c r="BE42904" i="1"/>
  <c r="AZ42905" i="1"/>
  <c r="AY42905" i="1" s="1"/>
  <c r="BA42905" i="1"/>
  <c r="BB42905" i="1"/>
  <c r="BC42905" i="1"/>
  <c r="BD42905" i="1"/>
  <c r="BE42905" i="1"/>
  <c r="AZ42906" i="1"/>
  <c r="AY42906" i="1" s="1"/>
  <c r="BA42906" i="1"/>
  <c r="BB42906" i="1"/>
  <c r="BC42906" i="1"/>
  <c r="BD42906" i="1"/>
  <c r="BE42906" i="1"/>
  <c r="AZ42907" i="1"/>
  <c r="BA42907" i="1"/>
  <c r="BB42907" i="1"/>
  <c r="BC42907" i="1"/>
  <c r="BD42907" i="1"/>
  <c r="BE42907" i="1"/>
  <c r="AZ42908" i="1"/>
  <c r="BA42908" i="1"/>
  <c r="BB42908" i="1"/>
  <c r="BC42908" i="1"/>
  <c r="BD42908" i="1"/>
  <c r="BE42908" i="1"/>
  <c r="AZ42909" i="1"/>
  <c r="BA42909" i="1"/>
  <c r="BB42909" i="1"/>
  <c r="BC42909" i="1"/>
  <c r="BD42909" i="1"/>
  <c r="BE42909" i="1"/>
  <c r="AZ42910" i="1"/>
  <c r="BA42910" i="1"/>
  <c r="BB42910" i="1"/>
  <c r="BC42910" i="1"/>
  <c r="BD42910" i="1"/>
  <c r="BE42910" i="1"/>
  <c r="AZ42911" i="1"/>
  <c r="BA42911" i="1"/>
  <c r="BB42911" i="1"/>
  <c r="BC42911" i="1"/>
  <c r="BD42911" i="1"/>
  <c r="BE42911" i="1"/>
  <c r="AZ42912" i="1"/>
  <c r="BA42912" i="1"/>
  <c r="BB42912" i="1"/>
  <c r="BC42912" i="1"/>
  <c r="BD42912" i="1"/>
  <c r="BE42912" i="1"/>
  <c r="AZ42913" i="1"/>
  <c r="BA42913" i="1"/>
  <c r="BB42913" i="1"/>
  <c r="BC42913" i="1"/>
  <c r="BD42913" i="1"/>
  <c r="BE42913" i="1"/>
  <c r="AZ42914" i="1"/>
  <c r="BA42914" i="1"/>
  <c r="BB42914" i="1"/>
  <c r="BC42914" i="1"/>
  <c r="BD42914" i="1"/>
  <c r="BE42914" i="1"/>
  <c r="AZ42915" i="1"/>
  <c r="BA42915" i="1"/>
  <c r="BB42915" i="1"/>
  <c r="BC42915" i="1"/>
  <c r="BD42915" i="1"/>
  <c r="BE42915" i="1"/>
  <c r="AZ42916" i="1"/>
  <c r="BA42916" i="1"/>
  <c r="BB42916" i="1"/>
  <c r="BC42916" i="1"/>
  <c r="BD42916" i="1"/>
  <c r="BE42916" i="1"/>
  <c r="AZ42917" i="1"/>
  <c r="BA42917" i="1"/>
  <c r="BB42917" i="1"/>
  <c r="BC42917" i="1"/>
  <c r="BD42917" i="1"/>
  <c r="BE42917" i="1"/>
  <c r="AZ42918" i="1"/>
  <c r="BA42918" i="1"/>
  <c r="BB42918" i="1"/>
  <c r="BC42918" i="1"/>
  <c r="BD42918" i="1"/>
  <c r="BE42918" i="1"/>
  <c r="AZ42919" i="1"/>
  <c r="BA42919" i="1"/>
  <c r="BB42919" i="1"/>
  <c r="BC42919" i="1"/>
  <c r="BD42919" i="1"/>
  <c r="BE42919" i="1"/>
  <c r="AZ42920" i="1"/>
  <c r="BA42920" i="1"/>
  <c r="BB42920" i="1"/>
  <c r="BC42920" i="1"/>
  <c r="BD42920" i="1"/>
  <c r="BE42920" i="1"/>
  <c r="AZ42921" i="1"/>
  <c r="BA42921" i="1"/>
  <c r="BB42921" i="1"/>
  <c r="BC42921" i="1"/>
  <c r="BD42921" i="1"/>
  <c r="BE42921" i="1"/>
  <c r="AZ42922" i="1"/>
  <c r="BA42922" i="1"/>
  <c r="BB42922" i="1"/>
  <c r="BC42922" i="1"/>
  <c r="BD42922" i="1"/>
  <c r="BE42922" i="1"/>
  <c r="AZ42923" i="1"/>
  <c r="BA42923" i="1"/>
  <c r="BB42923" i="1"/>
  <c r="BC42923" i="1"/>
  <c r="BD42923" i="1"/>
  <c r="BE42923" i="1"/>
  <c r="AZ42924" i="1"/>
  <c r="BA42924" i="1"/>
  <c r="BB42924" i="1"/>
  <c r="BC42924" i="1"/>
  <c r="BD42924" i="1"/>
  <c r="BE42924" i="1"/>
  <c r="AZ42925" i="1"/>
  <c r="BA42925" i="1"/>
  <c r="BB42925" i="1"/>
  <c r="BC42925" i="1"/>
  <c r="BD42925" i="1"/>
  <c r="BE42925" i="1"/>
  <c r="AZ42926" i="1"/>
  <c r="BA42926" i="1"/>
  <c r="BB42926" i="1"/>
  <c r="BC42926" i="1"/>
  <c r="BD42926" i="1"/>
  <c r="BE42926" i="1"/>
  <c r="AZ42927" i="1"/>
  <c r="BA42927" i="1"/>
  <c r="BB42927" i="1"/>
  <c r="BC42927" i="1"/>
  <c r="BD42927" i="1"/>
  <c r="BE42927" i="1"/>
  <c r="AZ42928" i="1"/>
  <c r="BA42928" i="1"/>
  <c r="BB42928" i="1"/>
  <c r="BC42928" i="1"/>
  <c r="BD42928" i="1"/>
  <c r="BE42928" i="1"/>
  <c r="AZ42929" i="1"/>
  <c r="BA42929" i="1"/>
  <c r="BB42929" i="1"/>
  <c r="BC42929" i="1"/>
  <c r="BD42929" i="1"/>
  <c r="BE42929" i="1"/>
  <c r="AZ42930" i="1"/>
  <c r="BA42930" i="1"/>
  <c r="BB42930" i="1"/>
  <c r="BC42930" i="1"/>
  <c r="BD42930" i="1"/>
  <c r="BE42930" i="1"/>
  <c r="AZ42931" i="1"/>
  <c r="BA42931" i="1"/>
  <c r="BB42931" i="1"/>
  <c r="BC42931" i="1"/>
  <c r="BD42931" i="1"/>
  <c r="BE42931" i="1"/>
  <c r="AZ42932" i="1"/>
  <c r="BA42932" i="1"/>
  <c r="BB42932" i="1"/>
  <c r="BC42932" i="1"/>
  <c r="BD42932" i="1"/>
  <c r="BE42932" i="1"/>
  <c r="AZ42933" i="1"/>
  <c r="BA42933" i="1"/>
  <c r="BB42933" i="1"/>
  <c r="BC42933" i="1"/>
  <c r="BD42933" i="1"/>
  <c r="BE42933" i="1"/>
  <c r="AZ42934" i="1"/>
  <c r="BA42934" i="1"/>
  <c r="BB42934" i="1"/>
  <c r="BC42934" i="1"/>
  <c r="BD42934" i="1"/>
  <c r="BE42934" i="1"/>
  <c r="AZ42935" i="1"/>
  <c r="BA42935" i="1"/>
  <c r="BB42935" i="1"/>
  <c r="BC42935" i="1"/>
  <c r="BD42935" i="1"/>
  <c r="BE42935" i="1"/>
  <c r="AZ42936" i="1"/>
  <c r="BA42936" i="1"/>
  <c r="BB42936" i="1"/>
  <c r="BC42936" i="1"/>
  <c r="BD42936" i="1"/>
  <c r="BE42936" i="1"/>
  <c r="AZ42937" i="1"/>
  <c r="AY42937" i="1" s="1"/>
  <c r="BA42937" i="1"/>
  <c r="BB42937" i="1"/>
  <c r="BC42937" i="1"/>
  <c r="BD42937" i="1"/>
  <c r="BE42937" i="1"/>
  <c r="AZ42938" i="1"/>
  <c r="BA42938" i="1"/>
  <c r="BB42938" i="1"/>
  <c r="BC42938" i="1"/>
  <c r="BD42938" i="1"/>
  <c r="BE42938" i="1"/>
  <c r="AZ42939" i="1"/>
  <c r="BA42939" i="1"/>
  <c r="BB42939" i="1"/>
  <c r="BC42939" i="1"/>
  <c r="BD42939" i="1"/>
  <c r="BE42939" i="1"/>
  <c r="AZ42940" i="1"/>
  <c r="BA42940" i="1"/>
  <c r="BB42940" i="1"/>
  <c r="BC42940" i="1"/>
  <c r="BD42940" i="1"/>
  <c r="BE42940" i="1"/>
  <c r="AZ42941" i="1"/>
  <c r="BA42941" i="1"/>
  <c r="BB42941" i="1"/>
  <c r="BC42941" i="1"/>
  <c r="AY42941" i="1" s="1"/>
  <c r="BD42941" i="1"/>
  <c r="BE42941" i="1"/>
  <c r="AZ42942" i="1"/>
  <c r="BA42942" i="1"/>
  <c r="BB42942" i="1"/>
  <c r="BC42942" i="1"/>
  <c r="BD42942" i="1"/>
  <c r="BE42942" i="1"/>
  <c r="AZ42943" i="1"/>
  <c r="BA42943" i="1"/>
  <c r="BB42943" i="1"/>
  <c r="BC42943" i="1"/>
  <c r="BD42943" i="1"/>
  <c r="BE42943" i="1"/>
  <c r="AZ42944" i="1"/>
  <c r="BA42944" i="1"/>
  <c r="BB42944" i="1"/>
  <c r="BC42944" i="1"/>
  <c r="BD42944" i="1"/>
  <c r="BE42944" i="1"/>
  <c r="AZ42945" i="1"/>
  <c r="BA42945" i="1"/>
  <c r="BB42945" i="1"/>
  <c r="BC42945" i="1"/>
  <c r="BD42945" i="1"/>
  <c r="BE42945" i="1"/>
  <c r="AZ42946" i="1"/>
  <c r="BA42946" i="1"/>
  <c r="BB42946" i="1"/>
  <c r="BC42946" i="1"/>
  <c r="BD42946" i="1"/>
  <c r="BE42946" i="1"/>
  <c r="AZ42947" i="1"/>
  <c r="BA42947" i="1"/>
  <c r="BB42947" i="1"/>
  <c r="BC42947" i="1"/>
  <c r="BD42947" i="1"/>
  <c r="BE42947" i="1"/>
  <c r="AZ42948" i="1"/>
  <c r="BA42948" i="1"/>
  <c r="BB42948" i="1"/>
  <c r="BC42948" i="1"/>
  <c r="BD42948" i="1"/>
  <c r="BE42948" i="1"/>
  <c r="AZ42949" i="1"/>
  <c r="BA42949" i="1"/>
  <c r="BB42949" i="1"/>
  <c r="BC42949" i="1"/>
  <c r="BD42949" i="1"/>
  <c r="BE42949" i="1"/>
  <c r="AZ42950" i="1"/>
  <c r="BA42950" i="1"/>
  <c r="BB42950" i="1"/>
  <c r="BC42950" i="1"/>
  <c r="BD42950" i="1"/>
  <c r="BE42950" i="1"/>
  <c r="AZ42951" i="1"/>
  <c r="AY42951" i="1" s="1"/>
  <c r="BA42951" i="1"/>
  <c r="BB42951" i="1"/>
  <c r="BC42951" i="1"/>
  <c r="BD42951" i="1"/>
  <c r="BE42951" i="1"/>
  <c r="AZ42952" i="1"/>
  <c r="BA42952" i="1"/>
  <c r="BB42952" i="1"/>
  <c r="BC42952" i="1"/>
  <c r="BD42952" i="1"/>
  <c r="BE42952" i="1"/>
  <c r="AZ42953" i="1"/>
  <c r="BA42953" i="1"/>
  <c r="BB42953" i="1"/>
  <c r="BC42953" i="1"/>
  <c r="BD42953" i="1"/>
  <c r="BE42953" i="1"/>
  <c r="AZ42954" i="1"/>
  <c r="BA42954" i="1"/>
  <c r="BB42954" i="1"/>
  <c r="BC42954" i="1"/>
  <c r="BD42954" i="1"/>
  <c r="BE42954" i="1"/>
  <c r="AZ42955" i="1"/>
  <c r="BA42955" i="1"/>
  <c r="BB42955" i="1"/>
  <c r="BC42955" i="1"/>
  <c r="BD42955" i="1"/>
  <c r="BE42955" i="1"/>
  <c r="AZ42956" i="1"/>
  <c r="BA42956" i="1"/>
  <c r="BB42956" i="1"/>
  <c r="BC42956" i="1"/>
  <c r="BD42956" i="1"/>
  <c r="BE42956" i="1"/>
  <c r="AZ42957" i="1"/>
  <c r="BA42957" i="1"/>
  <c r="BB42957" i="1"/>
  <c r="BC42957" i="1"/>
  <c r="BD42957" i="1"/>
  <c r="BE42957" i="1"/>
  <c r="AZ42958" i="1"/>
  <c r="BA42958" i="1"/>
  <c r="BB42958" i="1"/>
  <c r="BC42958" i="1"/>
  <c r="BD42958" i="1"/>
  <c r="BE42958" i="1"/>
  <c r="AZ42959" i="1"/>
  <c r="AY42959" i="1" s="1"/>
  <c r="BA42959" i="1"/>
  <c r="BB42959" i="1"/>
  <c r="BC42959" i="1"/>
  <c r="BD42959" i="1"/>
  <c r="BE42959" i="1"/>
  <c r="AZ42960" i="1"/>
  <c r="AY42960" i="1" s="1"/>
  <c r="BA42960" i="1"/>
  <c r="BB42960" i="1"/>
  <c r="BC42960" i="1"/>
  <c r="BD42960" i="1"/>
  <c r="BE42960" i="1"/>
  <c r="AZ42961" i="1"/>
  <c r="BA42961" i="1"/>
  <c r="BB42961" i="1"/>
  <c r="BC42961" i="1"/>
  <c r="BD42961" i="1"/>
  <c r="BE42961" i="1"/>
  <c r="AZ42962" i="1"/>
  <c r="BA42962" i="1"/>
  <c r="BB42962" i="1"/>
  <c r="BC42962" i="1"/>
  <c r="BD42962" i="1"/>
  <c r="BE42962" i="1"/>
  <c r="AZ42963" i="1"/>
  <c r="BA42963" i="1"/>
  <c r="BB42963" i="1"/>
  <c r="BC42963" i="1"/>
  <c r="BD42963" i="1"/>
  <c r="BE42963" i="1"/>
  <c r="AZ42964" i="1"/>
  <c r="BA42964" i="1"/>
  <c r="BB42964" i="1"/>
  <c r="BC42964" i="1"/>
  <c r="BD42964" i="1"/>
  <c r="BE42964" i="1"/>
  <c r="AZ42965" i="1"/>
  <c r="BA42965" i="1"/>
  <c r="BB42965" i="1"/>
  <c r="BC42965" i="1"/>
  <c r="BD42965" i="1"/>
  <c r="BE42965" i="1"/>
  <c r="AZ42966" i="1"/>
  <c r="BA42966" i="1"/>
  <c r="BB42966" i="1"/>
  <c r="BC42966" i="1"/>
  <c r="BD42966" i="1"/>
  <c r="BE42966" i="1"/>
  <c r="AZ42967" i="1"/>
  <c r="BA42967" i="1"/>
  <c r="BB42967" i="1"/>
  <c r="BC42967" i="1"/>
  <c r="BD42967" i="1"/>
  <c r="BE42967" i="1"/>
  <c r="AZ42968" i="1"/>
  <c r="BA42968" i="1"/>
  <c r="BB42968" i="1"/>
  <c r="BC42968" i="1"/>
  <c r="BD42968" i="1"/>
  <c r="BE42968" i="1"/>
  <c r="AZ42969" i="1"/>
  <c r="BA42969" i="1"/>
  <c r="BB42969" i="1"/>
  <c r="BC42969" i="1"/>
  <c r="BD42969" i="1"/>
  <c r="BE42969" i="1"/>
  <c r="AZ42970" i="1"/>
  <c r="BA42970" i="1"/>
  <c r="BB42970" i="1"/>
  <c r="BC42970" i="1"/>
  <c r="BD42970" i="1"/>
  <c r="BE42970" i="1"/>
  <c r="AZ42971" i="1"/>
  <c r="BA42971" i="1"/>
  <c r="BB42971" i="1"/>
  <c r="BC42971" i="1"/>
  <c r="BD42971" i="1"/>
  <c r="BE42971" i="1"/>
  <c r="AZ42972" i="1"/>
  <c r="BA42972" i="1"/>
  <c r="BB42972" i="1"/>
  <c r="BC42972" i="1"/>
  <c r="BD42972" i="1"/>
  <c r="BE42972" i="1"/>
  <c r="AZ42973" i="1"/>
  <c r="BA42973" i="1"/>
  <c r="BB42973" i="1"/>
  <c r="BC42973" i="1"/>
  <c r="BD42973" i="1"/>
  <c r="BE42973" i="1"/>
  <c r="AZ42974" i="1"/>
  <c r="BA42974" i="1"/>
  <c r="BB42974" i="1"/>
  <c r="BC42974" i="1"/>
  <c r="BD42974" i="1"/>
  <c r="BE42974" i="1"/>
  <c r="AZ42975" i="1"/>
  <c r="BA42975" i="1"/>
  <c r="BB42975" i="1"/>
  <c r="BC42975" i="1"/>
  <c r="BD42975" i="1"/>
  <c r="BE42975" i="1"/>
  <c r="AZ42976" i="1"/>
  <c r="BA42976" i="1"/>
  <c r="BB42976" i="1"/>
  <c r="BC42976" i="1"/>
  <c r="BD42976" i="1"/>
  <c r="BE42976" i="1"/>
  <c r="AZ42977" i="1"/>
  <c r="BA42977" i="1"/>
  <c r="BB42977" i="1"/>
  <c r="BC42977" i="1"/>
  <c r="BD42977" i="1"/>
  <c r="BE42977" i="1"/>
  <c r="AZ42978" i="1"/>
  <c r="BA42978" i="1"/>
  <c r="BB42978" i="1"/>
  <c r="BC42978" i="1"/>
  <c r="BD42978" i="1"/>
  <c r="BE42978" i="1"/>
  <c r="AZ42979" i="1"/>
  <c r="AY42979" i="1" s="1"/>
  <c r="BA42979" i="1"/>
  <c r="BB42979" i="1"/>
  <c r="BC42979" i="1"/>
  <c r="BD42979" i="1"/>
  <c r="BE42979" i="1"/>
  <c r="AZ42980" i="1"/>
  <c r="BA42980" i="1"/>
  <c r="BB42980" i="1"/>
  <c r="BC42980" i="1"/>
  <c r="BD42980" i="1"/>
  <c r="BE42980" i="1"/>
  <c r="AZ42981" i="1"/>
  <c r="BA42981" i="1"/>
  <c r="BB42981" i="1"/>
  <c r="BC42981" i="1"/>
  <c r="BD42981" i="1"/>
  <c r="BE42981" i="1"/>
  <c r="AZ42982" i="1"/>
  <c r="BA42982" i="1"/>
  <c r="BB42982" i="1"/>
  <c r="BC42982" i="1"/>
  <c r="BD42982" i="1"/>
  <c r="BE42982" i="1"/>
  <c r="AZ42983" i="1"/>
  <c r="AY42983" i="1" s="1"/>
  <c r="BA42983" i="1"/>
  <c r="BB42983" i="1"/>
  <c r="BC42983" i="1"/>
  <c r="BD42983" i="1"/>
  <c r="BE42983" i="1"/>
  <c r="AZ42984" i="1"/>
  <c r="BA42984" i="1"/>
  <c r="BB42984" i="1"/>
  <c r="BC42984" i="1"/>
  <c r="BD42984" i="1"/>
  <c r="BE42984" i="1"/>
  <c r="AZ42985" i="1"/>
  <c r="BA42985" i="1"/>
  <c r="BB42985" i="1"/>
  <c r="BC42985" i="1"/>
  <c r="BD42985" i="1"/>
  <c r="BE42985" i="1"/>
  <c r="AZ42986" i="1"/>
  <c r="BA42986" i="1"/>
  <c r="BB42986" i="1"/>
  <c r="BC42986" i="1"/>
  <c r="BD42986" i="1"/>
  <c r="BE42986" i="1"/>
  <c r="AZ42987" i="1"/>
  <c r="BA42987" i="1"/>
  <c r="BB42987" i="1"/>
  <c r="BC42987" i="1"/>
  <c r="BD42987" i="1"/>
  <c r="BE42987" i="1"/>
  <c r="AZ42988" i="1"/>
  <c r="AY42988" i="1" s="1"/>
  <c r="BA42988" i="1"/>
  <c r="BB42988" i="1"/>
  <c r="BC42988" i="1"/>
  <c r="BD42988" i="1"/>
  <c r="BE42988" i="1"/>
  <c r="AZ42989" i="1"/>
  <c r="BA42989" i="1"/>
  <c r="BB42989" i="1"/>
  <c r="BC42989" i="1"/>
  <c r="BD42989" i="1"/>
  <c r="BE42989" i="1"/>
  <c r="AZ42990" i="1"/>
  <c r="BA42990" i="1"/>
  <c r="BB42990" i="1"/>
  <c r="BC42990" i="1"/>
  <c r="BD42990" i="1"/>
  <c r="BE42990" i="1"/>
  <c r="AZ42991" i="1"/>
  <c r="BA42991" i="1"/>
  <c r="BB42991" i="1"/>
  <c r="BC42991" i="1"/>
  <c r="BD42991" i="1"/>
  <c r="BE42991" i="1"/>
  <c r="AY42992" i="1"/>
  <c r="AZ42992" i="1"/>
  <c r="BA42992" i="1"/>
  <c r="BB42992" i="1"/>
  <c r="BC42992" i="1"/>
  <c r="BD42992" i="1"/>
  <c r="BE42992" i="1"/>
  <c r="AZ42993" i="1"/>
  <c r="BA42993" i="1"/>
  <c r="BB42993" i="1"/>
  <c r="BC42993" i="1"/>
  <c r="BD42993" i="1"/>
  <c r="BE42993" i="1"/>
  <c r="AZ42994" i="1"/>
  <c r="BA42994" i="1"/>
  <c r="BB42994" i="1"/>
  <c r="BC42994" i="1"/>
  <c r="BD42994" i="1"/>
  <c r="BE42994" i="1"/>
  <c r="AZ42995" i="1"/>
  <c r="BA42995" i="1"/>
  <c r="BB42995" i="1"/>
  <c r="BC42995" i="1"/>
  <c r="BD42995" i="1"/>
  <c r="BE42995" i="1"/>
  <c r="AZ42996" i="1"/>
  <c r="BA42996" i="1"/>
  <c r="BB42996" i="1"/>
  <c r="BC42996" i="1"/>
  <c r="BD42996" i="1"/>
  <c r="BE42996" i="1"/>
  <c r="AZ42997" i="1"/>
  <c r="BA42997" i="1"/>
  <c r="BB42997" i="1"/>
  <c r="BC42997" i="1"/>
  <c r="BD42997" i="1"/>
  <c r="BE42997" i="1"/>
  <c r="AZ42998" i="1"/>
  <c r="BA42998" i="1"/>
  <c r="BB42998" i="1"/>
  <c r="BC42998" i="1"/>
  <c r="BD42998" i="1"/>
  <c r="BE42998" i="1"/>
  <c r="AZ42999" i="1"/>
  <c r="BA42999" i="1"/>
  <c r="BB42999" i="1"/>
  <c r="BC42999" i="1"/>
  <c r="BD42999" i="1"/>
  <c r="BE42999" i="1"/>
  <c r="AZ43000" i="1"/>
  <c r="AY43000" i="1" s="1"/>
  <c r="BA43000" i="1"/>
  <c r="BB43000" i="1"/>
  <c r="BC43000" i="1"/>
  <c r="BD43000" i="1"/>
  <c r="BE43000" i="1"/>
  <c r="AZ43001" i="1"/>
  <c r="BA43001" i="1"/>
  <c r="BB43001" i="1"/>
  <c r="BC43001" i="1"/>
  <c r="BD43001" i="1"/>
  <c r="BE43001" i="1"/>
  <c r="AZ43002" i="1"/>
  <c r="BA43002" i="1"/>
  <c r="BB43002" i="1"/>
  <c r="BC43002" i="1"/>
  <c r="BD43002" i="1"/>
  <c r="BE43002" i="1"/>
  <c r="AZ43003" i="1"/>
  <c r="BA43003" i="1"/>
  <c r="BB43003" i="1"/>
  <c r="BC43003" i="1"/>
  <c r="BD43003" i="1"/>
  <c r="BE43003" i="1"/>
  <c r="AZ43004" i="1"/>
  <c r="BA43004" i="1"/>
  <c r="BB43004" i="1"/>
  <c r="BC43004" i="1"/>
  <c r="BD43004" i="1"/>
  <c r="BE43004" i="1"/>
  <c r="AZ43005" i="1"/>
  <c r="BA43005" i="1"/>
  <c r="BB43005" i="1"/>
  <c r="BC43005" i="1"/>
  <c r="BD43005" i="1"/>
  <c r="BE43005" i="1"/>
  <c r="AZ43006" i="1"/>
  <c r="BA43006" i="1"/>
  <c r="BB43006" i="1"/>
  <c r="BC43006" i="1"/>
  <c r="BD43006" i="1"/>
  <c r="BE43006" i="1"/>
  <c r="AZ43007" i="1"/>
  <c r="BA43007" i="1"/>
  <c r="BB43007" i="1"/>
  <c r="BC43007" i="1"/>
  <c r="BD43007" i="1"/>
  <c r="BE43007" i="1"/>
  <c r="AZ43008" i="1"/>
  <c r="BA43008" i="1"/>
  <c r="BB43008" i="1"/>
  <c r="BC43008" i="1"/>
  <c r="BD43008" i="1"/>
  <c r="BE43008" i="1"/>
  <c r="AZ43009" i="1"/>
  <c r="BA43009" i="1"/>
  <c r="BB43009" i="1"/>
  <c r="BC43009" i="1"/>
  <c r="BD43009" i="1"/>
  <c r="BE43009" i="1"/>
  <c r="AZ43010" i="1"/>
  <c r="BA43010" i="1"/>
  <c r="BB43010" i="1"/>
  <c r="BC43010" i="1"/>
  <c r="BD43010" i="1"/>
  <c r="BE43010" i="1"/>
  <c r="AZ43011" i="1"/>
  <c r="BA43011" i="1"/>
  <c r="BB43011" i="1"/>
  <c r="BC43011" i="1"/>
  <c r="BD43011" i="1"/>
  <c r="BE43011" i="1"/>
  <c r="AZ43012" i="1"/>
  <c r="BA43012" i="1"/>
  <c r="BB43012" i="1"/>
  <c r="BC43012" i="1"/>
  <c r="BD43012" i="1"/>
  <c r="BE43012" i="1"/>
  <c r="AZ43013" i="1"/>
  <c r="BA43013" i="1"/>
  <c r="BB43013" i="1"/>
  <c r="BC43013" i="1"/>
  <c r="BD43013" i="1"/>
  <c r="BE43013" i="1"/>
  <c r="AZ43014" i="1"/>
  <c r="BA43014" i="1"/>
  <c r="BB43014" i="1"/>
  <c r="BC43014" i="1"/>
  <c r="BD43014" i="1"/>
  <c r="BE43014" i="1"/>
  <c r="AZ43015" i="1"/>
  <c r="BA43015" i="1"/>
  <c r="BB43015" i="1"/>
  <c r="BC43015" i="1"/>
  <c r="BD43015" i="1"/>
  <c r="BE43015" i="1"/>
  <c r="AZ43016" i="1"/>
  <c r="BA43016" i="1"/>
  <c r="BB43016" i="1"/>
  <c r="BC43016" i="1"/>
  <c r="BD43016" i="1"/>
  <c r="BE43016" i="1"/>
  <c r="AZ43017" i="1"/>
  <c r="BA43017" i="1"/>
  <c r="BB43017" i="1"/>
  <c r="BC43017" i="1"/>
  <c r="BD43017" i="1"/>
  <c r="BE43017" i="1"/>
  <c r="AZ43018" i="1"/>
  <c r="BA43018" i="1"/>
  <c r="BB43018" i="1"/>
  <c r="BC43018" i="1"/>
  <c r="BD43018" i="1"/>
  <c r="BE43018" i="1"/>
  <c r="AZ43019" i="1"/>
  <c r="BA43019" i="1"/>
  <c r="BB43019" i="1"/>
  <c r="BC43019" i="1"/>
  <c r="BD43019" i="1"/>
  <c r="BE43019" i="1"/>
  <c r="AZ43020" i="1"/>
  <c r="BA43020" i="1"/>
  <c r="BB43020" i="1"/>
  <c r="BC43020" i="1"/>
  <c r="BD43020" i="1"/>
  <c r="BE43020" i="1"/>
  <c r="AZ43021" i="1"/>
  <c r="BA43021" i="1"/>
  <c r="BB43021" i="1"/>
  <c r="BC43021" i="1"/>
  <c r="BD43021" i="1"/>
  <c r="BE43021" i="1"/>
  <c r="AZ43022" i="1"/>
  <c r="BA43022" i="1"/>
  <c r="BB43022" i="1"/>
  <c r="BC43022" i="1"/>
  <c r="BD43022" i="1"/>
  <c r="BE43022" i="1"/>
  <c r="AZ43023" i="1"/>
  <c r="BA43023" i="1"/>
  <c r="BB43023" i="1"/>
  <c r="BC43023" i="1"/>
  <c r="BD43023" i="1"/>
  <c r="BE43023" i="1"/>
  <c r="AZ43024" i="1"/>
  <c r="AY43024" i="1" s="1"/>
  <c r="BA43024" i="1"/>
  <c r="BB43024" i="1"/>
  <c r="BC43024" i="1"/>
  <c r="BD43024" i="1"/>
  <c r="BE43024" i="1"/>
  <c r="AZ43025" i="1"/>
  <c r="AY43025" i="1" s="1"/>
  <c r="BA43025" i="1"/>
  <c r="BB43025" i="1"/>
  <c r="BC43025" i="1"/>
  <c r="BD43025" i="1"/>
  <c r="BE43025" i="1"/>
  <c r="AZ43026" i="1"/>
  <c r="BA43026" i="1"/>
  <c r="BB43026" i="1"/>
  <c r="BC43026" i="1"/>
  <c r="BD43026" i="1"/>
  <c r="BE43026" i="1"/>
  <c r="AZ43027" i="1"/>
  <c r="BA43027" i="1"/>
  <c r="BB43027" i="1"/>
  <c r="BC43027" i="1"/>
  <c r="BD43027" i="1"/>
  <c r="BE43027" i="1"/>
  <c r="AZ43028" i="1"/>
  <c r="BA43028" i="1"/>
  <c r="BB43028" i="1"/>
  <c r="BC43028" i="1"/>
  <c r="BD43028" i="1"/>
  <c r="BE43028" i="1"/>
  <c r="AZ43029" i="1"/>
  <c r="BA43029" i="1"/>
  <c r="BB43029" i="1"/>
  <c r="BC43029" i="1"/>
  <c r="BD43029" i="1"/>
  <c r="BE43029" i="1"/>
  <c r="AZ43030" i="1"/>
  <c r="BA43030" i="1"/>
  <c r="BB43030" i="1"/>
  <c r="BC43030" i="1"/>
  <c r="BD43030" i="1"/>
  <c r="BE43030" i="1"/>
  <c r="AZ43031" i="1"/>
  <c r="BA43031" i="1"/>
  <c r="BB43031" i="1"/>
  <c r="BC43031" i="1"/>
  <c r="BD43031" i="1"/>
  <c r="BE43031" i="1"/>
  <c r="AZ43032" i="1"/>
  <c r="BA43032" i="1"/>
  <c r="BB43032" i="1"/>
  <c r="BC43032" i="1"/>
  <c r="BD43032" i="1"/>
  <c r="BE43032" i="1"/>
  <c r="AZ43033" i="1"/>
  <c r="AY43033" i="1" s="1"/>
  <c r="BA43033" i="1"/>
  <c r="BB43033" i="1"/>
  <c r="BC43033" i="1"/>
  <c r="BD43033" i="1"/>
  <c r="BE43033" i="1"/>
  <c r="AZ43034" i="1"/>
  <c r="BA43034" i="1"/>
  <c r="BB43034" i="1"/>
  <c r="BC43034" i="1"/>
  <c r="BD43034" i="1"/>
  <c r="BE43034" i="1"/>
  <c r="AZ43035" i="1"/>
  <c r="BA43035" i="1"/>
  <c r="BB43035" i="1"/>
  <c r="BC43035" i="1"/>
  <c r="BD43035" i="1"/>
  <c r="BE43035" i="1"/>
  <c r="AZ43036" i="1"/>
  <c r="BA43036" i="1"/>
  <c r="BB43036" i="1"/>
  <c r="BC43036" i="1"/>
  <c r="BD43036" i="1"/>
  <c r="BE43036" i="1"/>
  <c r="AZ43037" i="1"/>
  <c r="BA43037" i="1"/>
  <c r="BB43037" i="1"/>
  <c r="BC43037" i="1"/>
  <c r="BD43037" i="1"/>
  <c r="BE43037" i="1"/>
  <c r="AZ43038" i="1"/>
  <c r="BA43038" i="1"/>
  <c r="BB43038" i="1"/>
  <c r="BC43038" i="1"/>
  <c r="BD43038" i="1"/>
  <c r="BE43038" i="1"/>
  <c r="AZ43039" i="1"/>
  <c r="BA43039" i="1"/>
  <c r="BB43039" i="1"/>
  <c r="BC43039" i="1"/>
  <c r="BD43039" i="1"/>
  <c r="BE43039" i="1"/>
  <c r="AZ43040" i="1"/>
  <c r="AY43040" i="1" s="1"/>
  <c r="BA43040" i="1"/>
  <c r="BB43040" i="1"/>
  <c r="BC43040" i="1"/>
  <c r="BD43040" i="1"/>
  <c r="BE43040" i="1"/>
  <c r="AZ43041" i="1"/>
  <c r="AY43041" i="1" s="1"/>
  <c r="BA43041" i="1"/>
  <c r="BB43041" i="1"/>
  <c r="BC43041" i="1"/>
  <c r="BD43041" i="1"/>
  <c r="BE43041" i="1"/>
  <c r="AZ43042" i="1"/>
  <c r="BA43042" i="1"/>
  <c r="BB43042" i="1"/>
  <c r="BC43042" i="1"/>
  <c r="BD43042" i="1"/>
  <c r="BE43042" i="1"/>
  <c r="AZ43043" i="1"/>
  <c r="BA43043" i="1"/>
  <c r="BB43043" i="1"/>
  <c r="BC43043" i="1"/>
  <c r="BD43043" i="1"/>
  <c r="BE43043" i="1"/>
  <c r="AZ43044" i="1"/>
  <c r="BA43044" i="1"/>
  <c r="BB43044" i="1"/>
  <c r="BC43044" i="1"/>
  <c r="BD43044" i="1"/>
  <c r="BE43044" i="1"/>
  <c r="AZ43045" i="1"/>
  <c r="BA43045" i="1"/>
  <c r="BB43045" i="1"/>
  <c r="BC43045" i="1"/>
  <c r="BD43045" i="1"/>
  <c r="BE43045" i="1"/>
  <c r="AZ43046" i="1"/>
  <c r="BA43046" i="1"/>
  <c r="BB43046" i="1"/>
  <c r="BC43046" i="1"/>
  <c r="BD43046" i="1"/>
  <c r="BE43046" i="1"/>
  <c r="AZ43047" i="1"/>
  <c r="BA43047" i="1"/>
  <c r="BB43047" i="1"/>
  <c r="BC43047" i="1"/>
  <c r="BD43047" i="1"/>
  <c r="BE43047" i="1"/>
  <c r="AZ43048" i="1"/>
  <c r="BA43048" i="1"/>
  <c r="BB43048" i="1"/>
  <c r="BC43048" i="1"/>
  <c r="BD43048" i="1"/>
  <c r="BE43048" i="1"/>
  <c r="AZ43049" i="1"/>
  <c r="AY43049" i="1" s="1"/>
  <c r="BA43049" i="1"/>
  <c r="BB43049" i="1"/>
  <c r="BC43049" i="1"/>
  <c r="BD43049" i="1"/>
  <c r="BE43049" i="1"/>
  <c r="AZ43050" i="1"/>
  <c r="BA43050" i="1"/>
  <c r="BB43050" i="1"/>
  <c r="BC43050" i="1"/>
  <c r="BD43050" i="1"/>
  <c r="BE43050" i="1"/>
  <c r="AZ43051" i="1"/>
  <c r="BA43051" i="1"/>
  <c r="BB43051" i="1"/>
  <c r="BC43051" i="1"/>
  <c r="BD43051" i="1"/>
  <c r="BE43051" i="1"/>
  <c r="AZ43052" i="1"/>
  <c r="BA43052" i="1"/>
  <c r="BB43052" i="1"/>
  <c r="BC43052" i="1"/>
  <c r="BD43052" i="1"/>
  <c r="BE43052" i="1"/>
  <c r="AZ43053" i="1"/>
  <c r="BA43053" i="1"/>
  <c r="BB43053" i="1"/>
  <c r="BC43053" i="1"/>
  <c r="BD43053" i="1"/>
  <c r="BE43053" i="1"/>
  <c r="AZ43054" i="1"/>
  <c r="BA43054" i="1"/>
  <c r="BB43054" i="1"/>
  <c r="BC43054" i="1"/>
  <c r="BD43054" i="1"/>
  <c r="BE43054" i="1"/>
  <c r="AZ43055" i="1"/>
  <c r="BA43055" i="1"/>
  <c r="BB43055" i="1"/>
  <c r="BC43055" i="1"/>
  <c r="BD43055" i="1"/>
  <c r="BE43055" i="1"/>
  <c r="AZ43056" i="1"/>
  <c r="BA43056" i="1"/>
  <c r="BB43056" i="1"/>
  <c r="BC43056" i="1"/>
  <c r="BD43056" i="1"/>
  <c r="BE43056" i="1"/>
  <c r="AZ43057" i="1"/>
  <c r="AY43057" i="1" s="1"/>
  <c r="BA43057" i="1"/>
  <c r="BB43057" i="1"/>
  <c r="BC43057" i="1"/>
  <c r="BD43057" i="1"/>
  <c r="BE43057" i="1"/>
  <c r="AZ43058" i="1"/>
  <c r="BA43058" i="1"/>
  <c r="BB43058" i="1"/>
  <c r="BC43058" i="1"/>
  <c r="BD43058" i="1"/>
  <c r="BE43058" i="1"/>
  <c r="AZ43059" i="1"/>
  <c r="BA43059" i="1"/>
  <c r="BB43059" i="1"/>
  <c r="BC43059" i="1"/>
  <c r="BD43059" i="1"/>
  <c r="BE43059" i="1"/>
  <c r="AZ43060" i="1"/>
  <c r="BA43060" i="1"/>
  <c r="BB43060" i="1"/>
  <c r="BC43060" i="1"/>
  <c r="BD43060" i="1"/>
  <c r="BE43060" i="1"/>
  <c r="AZ43061" i="1"/>
  <c r="BA43061" i="1"/>
  <c r="BB43061" i="1"/>
  <c r="BC43061" i="1"/>
  <c r="BD43061" i="1"/>
  <c r="BE43061" i="1"/>
  <c r="AZ43062" i="1"/>
  <c r="BA43062" i="1"/>
  <c r="BB43062" i="1"/>
  <c r="BC43062" i="1"/>
  <c r="BD43062" i="1"/>
  <c r="BE43062" i="1"/>
  <c r="AZ43063" i="1"/>
  <c r="BA43063" i="1"/>
  <c r="BB43063" i="1"/>
  <c r="BC43063" i="1"/>
  <c r="BD43063" i="1"/>
  <c r="BE43063" i="1"/>
  <c r="AZ43064" i="1"/>
  <c r="BA43064" i="1"/>
  <c r="BB43064" i="1"/>
  <c r="BC43064" i="1"/>
  <c r="BD43064" i="1"/>
  <c r="BE43064" i="1"/>
  <c r="AZ43065" i="1"/>
  <c r="BA43065" i="1"/>
  <c r="BB43065" i="1"/>
  <c r="BC43065" i="1"/>
  <c r="BD43065" i="1"/>
  <c r="BE43065" i="1"/>
  <c r="AZ43066" i="1"/>
  <c r="BA43066" i="1"/>
  <c r="BB43066" i="1"/>
  <c r="BC43066" i="1"/>
  <c r="BD43066" i="1"/>
  <c r="BE43066" i="1"/>
  <c r="AZ43067" i="1"/>
  <c r="BA43067" i="1"/>
  <c r="BB43067" i="1"/>
  <c r="BC43067" i="1"/>
  <c r="BD43067" i="1"/>
  <c r="BE43067" i="1"/>
  <c r="AZ43068" i="1"/>
  <c r="BA43068" i="1"/>
  <c r="BB43068" i="1"/>
  <c r="BC43068" i="1"/>
  <c r="BD43068" i="1"/>
  <c r="BE43068" i="1"/>
  <c r="AZ43069" i="1"/>
  <c r="BA43069" i="1"/>
  <c r="BB43069" i="1"/>
  <c r="BC43069" i="1"/>
  <c r="AY43069" i="1" s="1"/>
  <c r="BD43069" i="1"/>
  <c r="BE43069" i="1"/>
  <c r="AZ43070" i="1"/>
  <c r="BA43070" i="1"/>
  <c r="BB43070" i="1"/>
  <c r="BC43070" i="1"/>
  <c r="BD43070" i="1"/>
  <c r="BE43070" i="1"/>
  <c r="AZ43071" i="1"/>
  <c r="BA43071" i="1"/>
  <c r="BB43071" i="1"/>
  <c r="BC43071" i="1"/>
  <c r="BD43071" i="1"/>
  <c r="BE43071" i="1"/>
  <c r="AZ43072" i="1"/>
  <c r="BA43072" i="1"/>
  <c r="BB43072" i="1"/>
  <c r="BC43072" i="1"/>
  <c r="BD43072" i="1"/>
  <c r="BE43072" i="1"/>
  <c r="AZ43073" i="1"/>
  <c r="AY43073" i="1" s="1"/>
  <c r="BA43073" i="1"/>
  <c r="BB43073" i="1"/>
  <c r="BC43073" i="1"/>
  <c r="BD43073" i="1"/>
  <c r="BE43073" i="1"/>
  <c r="AZ43074" i="1"/>
  <c r="BA43074" i="1"/>
  <c r="BB43074" i="1"/>
  <c r="BC43074" i="1"/>
  <c r="BD43074" i="1"/>
  <c r="BE43074" i="1"/>
  <c r="AZ43075" i="1"/>
  <c r="BA43075" i="1"/>
  <c r="BB43075" i="1"/>
  <c r="BC43075" i="1"/>
  <c r="BD43075" i="1"/>
  <c r="BE43075" i="1"/>
  <c r="AZ43076" i="1"/>
  <c r="BA43076" i="1"/>
  <c r="BB43076" i="1"/>
  <c r="BC43076" i="1"/>
  <c r="BD43076" i="1"/>
  <c r="BE43076" i="1"/>
  <c r="AZ43077" i="1"/>
  <c r="BA43077" i="1"/>
  <c r="BB43077" i="1"/>
  <c r="BC43077" i="1"/>
  <c r="BD43077" i="1"/>
  <c r="BE43077" i="1"/>
  <c r="AZ43078" i="1"/>
  <c r="BA43078" i="1"/>
  <c r="BB43078" i="1"/>
  <c r="BC43078" i="1"/>
  <c r="BD43078" i="1"/>
  <c r="BE43078" i="1"/>
  <c r="AZ43079" i="1"/>
  <c r="BA43079" i="1"/>
  <c r="BB43079" i="1"/>
  <c r="BC43079" i="1"/>
  <c r="BD43079" i="1"/>
  <c r="BE43079" i="1"/>
  <c r="AZ43080" i="1"/>
  <c r="BA43080" i="1"/>
  <c r="BB43080" i="1"/>
  <c r="BC43080" i="1"/>
  <c r="BD43080" i="1"/>
  <c r="BE43080" i="1"/>
  <c r="AZ43081" i="1"/>
  <c r="BA43081" i="1"/>
  <c r="BB43081" i="1"/>
  <c r="BC43081" i="1"/>
  <c r="BD43081" i="1"/>
  <c r="BE43081" i="1"/>
  <c r="AZ43082" i="1"/>
  <c r="BA43082" i="1"/>
  <c r="BB43082" i="1"/>
  <c r="BC43082" i="1"/>
  <c r="BD43082" i="1"/>
  <c r="BE43082" i="1"/>
  <c r="AZ43083" i="1"/>
  <c r="BA43083" i="1"/>
  <c r="BB43083" i="1"/>
  <c r="BC43083" i="1"/>
  <c r="BD43083" i="1"/>
  <c r="BE43083" i="1"/>
  <c r="AZ43084" i="1"/>
  <c r="BA43084" i="1"/>
  <c r="BB43084" i="1"/>
  <c r="BC43084" i="1"/>
  <c r="BD43084" i="1"/>
  <c r="BE43084" i="1"/>
  <c r="AZ43085" i="1"/>
  <c r="BA43085" i="1"/>
  <c r="BB43085" i="1"/>
  <c r="BC43085" i="1"/>
  <c r="BD43085" i="1"/>
  <c r="BE43085" i="1"/>
  <c r="AZ43086" i="1"/>
  <c r="BA43086" i="1"/>
  <c r="BB43086" i="1"/>
  <c r="BC43086" i="1"/>
  <c r="BD43086" i="1"/>
  <c r="BE43086" i="1"/>
  <c r="AZ43087" i="1"/>
  <c r="BA43087" i="1"/>
  <c r="BB43087" i="1"/>
  <c r="BC43087" i="1"/>
  <c r="BD43087" i="1"/>
  <c r="BE43087" i="1"/>
  <c r="AZ43088" i="1"/>
  <c r="BA43088" i="1"/>
  <c r="BB43088" i="1"/>
  <c r="BC43088" i="1"/>
  <c r="BD43088" i="1"/>
  <c r="BE43088" i="1"/>
  <c r="AZ43089" i="1"/>
  <c r="BA43089" i="1"/>
  <c r="BB43089" i="1"/>
  <c r="BC43089" i="1"/>
  <c r="BD43089" i="1"/>
  <c r="BE43089" i="1"/>
  <c r="AZ43090" i="1"/>
  <c r="BA43090" i="1"/>
  <c r="BB43090" i="1"/>
  <c r="BC43090" i="1"/>
  <c r="BD43090" i="1"/>
  <c r="BE43090" i="1"/>
  <c r="AZ43091" i="1"/>
  <c r="BA43091" i="1"/>
  <c r="BB43091" i="1"/>
  <c r="BC43091" i="1"/>
  <c r="BD43091" i="1"/>
  <c r="BE43091" i="1"/>
  <c r="AZ43092" i="1"/>
  <c r="BA43092" i="1"/>
  <c r="BB43092" i="1"/>
  <c r="BC43092" i="1"/>
  <c r="BD43092" i="1"/>
  <c r="BE43092" i="1"/>
  <c r="AZ43093" i="1"/>
  <c r="BA43093" i="1"/>
  <c r="BB43093" i="1"/>
  <c r="BC43093" i="1"/>
  <c r="BD43093" i="1"/>
  <c r="BE43093" i="1"/>
  <c r="AZ43094" i="1"/>
  <c r="BA43094" i="1"/>
  <c r="BB43094" i="1"/>
  <c r="BC43094" i="1"/>
  <c r="BD43094" i="1"/>
  <c r="BE43094" i="1"/>
  <c r="AZ43095" i="1"/>
  <c r="BA43095" i="1"/>
  <c r="BB43095" i="1"/>
  <c r="BC43095" i="1"/>
  <c r="BD43095" i="1"/>
  <c r="BE43095" i="1"/>
  <c r="AZ43096" i="1"/>
  <c r="BA43096" i="1"/>
  <c r="BB43096" i="1"/>
  <c r="BC43096" i="1"/>
  <c r="BD43096" i="1"/>
  <c r="BE43096" i="1"/>
  <c r="AZ43097" i="1"/>
  <c r="AY43097" i="1" s="1"/>
  <c r="BA43097" i="1"/>
  <c r="BB43097" i="1"/>
  <c r="BC43097" i="1"/>
  <c r="BD43097" i="1"/>
  <c r="BE43097" i="1"/>
  <c r="AZ43098" i="1"/>
  <c r="AY43098" i="1" s="1"/>
  <c r="BA43098" i="1"/>
  <c r="BB43098" i="1"/>
  <c r="BC43098" i="1"/>
  <c r="BD43098" i="1"/>
  <c r="BE43098" i="1"/>
  <c r="AZ43099" i="1"/>
  <c r="BA43099" i="1"/>
  <c r="BB43099" i="1"/>
  <c r="BC43099" i="1"/>
  <c r="BD43099" i="1"/>
  <c r="BE43099" i="1"/>
  <c r="AZ43100" i="1"/>
  <c r="BA43100" i="1"/>
  <c r="BB43100" i="1"/>
  <c r="BC43100" i="1"/>
  <c r="BD43100" i="1"/>
  <c r="BE43100" i="1"/>
  <c r="AZ43101" i="1"/>
  <c r="BA43101" i="1"/>
  <c r="BB43101" i="1"/>
  <c r="BC43101" i="1"/>
  <c r="AY43101" i="1" s="1"/>
  <c r="BD43101" i="1"/>
  <c r="BE43101" i="1"/>
  <c r="AZ43102" i="1"/>
  <c r="BA43102" i="1"/>
  <c r="BB43102" i="1"/>
  <c r="BC43102" i="1"/>
  <c r="BD43102" i="1"/>
  <c r="BE43102" i="1"/>
  <c r="AZ43103" i="1"/>
  <c r="BA43103" i="1"/>
  <c r="BB43103" i="1"/>
  <c r="BC43103" i="1"/>
  <c r="BD43103" i="1"/>
  <c r="BE43103" i="1"/>
  <c r="AZ43104" i="1"/>
  <c r="BA43104" i="1"/>
  <c r="BB43104" i="1"/>
  <c r="BC43104" i="1"/>
  <c r="BD43104" i="1"/>
  <c r="BE43104" i="1"/>
  <c r="AZ43105" i="1"/>
  <c r="AY43105" i="1" s="1"/>
  <c r="BA43105" i="1"/>
  <c r="BB43105" i="1"/>
  <c r="BC43105" i="1"/>
  <c r="BD43105" i="1"/>
  <c r="BE43105" i="1"/>
  <c r="AZ43106" i="1"/>
  <c r="AY43106" i="1" s="1"/>
  <c r="BA43106" i="1"/>
  <c r="BB43106" i="1"/>
  <c r="BC43106" i="1"/>
  <c r="BD43106" i="1"/>
  <c r="BE43106" i="1"/>
  <c r="AZ43107" i="1"/>
  <c r="BA43107" i="1"/>
  <c r="BB43107" i="1"/>
  <c r="BC43107" i="1"/>
  <c r="BD43107" i="1"/>
  <c r="BE43107" i="1"/>
  <c r="AZ43108" i="1"/>
  <c r="BA43108" i="1"/>
  <c r="BB43108" i="1"/>
  <c r="BC43108" i="1"/>
  <c r="BD43108" i="1"/>
  <c r="BE43108" i="1"/>
  <c r="AZ43109" i="1"/>
  <c r="BA43109" i="1"/>
  <c r="BB43109" i="1"/>
  <c r="BC43109" i="1"/>
  <c r="BD43109" i="1"/>
  <c r="BE43109" i="1"/>
  <c r="AZ43110" i="1"/>
  <c r="BA43110" i="1"/>
  <c r="BB43110" i="1"/>
  <c r="BC43110" i="1"/>
  <c r="BD43110" i="1"/>
  <c r="BE43110" i="1"/>
  <c r="AZ43111" i="1"/>
  <c r="BA43111" i="1"/>
  <c r="BB43111" i="1"/>
  <c r="BC43111" i="1"/>
  <c r="BD43111" i="1"/>
  <c r="BE43111" i="1"/>
  <c r="AZ43112" i="1"/>
  <c r="BA43112" i="1"/>
  <c r="BB43112" i="1"/>
  <c r="BC43112" i="1"/>
  <c r="BD43112" i="1"/>
  <c r="BE43112" i="1"/>
  <c r="AZ43113" i="1"/>
  <c r="BA43113" i="1"/>
  <c r="BB43113" i="1"/>
  <c r="BC43113" i="1"/>
  <c r="BD43113" i="1"/>
  <c r="BE43113" i="1"/>
  <c r="AZ43114" i="1"/>
  <c r="BA43114" i="1"/>
  <c r="BB43114" i="1"/>
  <c r="BC43114" i="1"/>
  <c r="BD43114" i="1"/>
  <c r="BE43114" i="1"/>
  <c r="AZ43115" i="1"/>
  <c r="BA43115" i="1"/>
  <c r="BB43115" i="1"/>
  <c r="BC43115" i="1"/>
  <c r="BD43115" i="1"/>
  <c r="BE43115" i="1"/>
  <c r="AZ43116" i="1"/>
  <c r="BA43116" i="1"/>
  <c r="BB43116" i="1"/>
  <c r="BC43116" i="1"/>
  <c r="BD43116" i="1"/>
  <c r="BE43116" i="1"/>
  <c r="AZ43117" i="1"/>
  <c r="BA43117" i="1"/>
  <c r="BB43117" i="1"/>
  <c r="BC43117" i="1"/>
  <c r="BD43117" i="1"/>
  <c r="BE43117" i="1"/>
  <c r="AZ43118" i="1"/>
  <c r="BA43118" i="1"/>
  <c r="BB43118" i="1"/>
  <c r="BC43118" i="1"/>
  <c r="BD43118" i="1"/>
  <c r="BE43118" i="1"/>
  <c r="AZ43119" i="1"/>
  <c r="BA43119" i="1"/>
  <c r="BB43119" i="1"/>
  <c r="BC43119" i="1"/>
  <c r="BD43119" i="1"/>
  <c r="BE43119" i="1"/>
  <c r="AZ43120" i="1"/>
  <c r="BA43120" i="1"/>
  <c r="BB43120" i="1"/>
  <c r="BC43120" i="1"/>
  <c r="BD43120" i="1"/>
  <c r="BE43120" i="1"/>
  <c r="AZ43121" i="1"/>
  <c r="BA43121" i="1"/>
  <c r="BB43121" i="1"/>
  <c r="BC43121" i="1"/>
  <c r="BD43121" i="1"/>
  <c r="BE43121" i="1"/>
  <c r="AZ43122" i="1"/>
  <c r="BA43122" i="1"/>
  <c r="BB43122" i="1"/>
  <c r="BC43122" i="1"/>
  <c r="BD43122" i="1"/>
  <c r="BE43122" i="1"/>
  <c r="AZ43123" i="1"/>
  <c r="BA43123" i="1"/>
  <c r="BB43123" i="1"/>
  <c r="BC43123" i="1"/>
  <c r="BD43123" i="1"/>
  <c r="BE43123" i="1"/>
  <c r="AZ43124" i="1"/>
  <c r="BA43124" i="1"/>
  <c r="BB43124" i="1"/>
  <c r="BC43124" i="1"/>
  <c r="BD43124" i="1"/>
  <c r="BE43124" i="1"/>
  <c r="AZ43125" i="1"/>
  <c r="BA43125" i="1"/>
  <c r="BB43125" i="1"/>
  <c r="BC43125" i="1"/>
  <c r="BD43125" i="1"/>
  <c r="BE43125" i="1"/>
  <c r="AZ43126" i="1"/>
  <c r="BA43126" i="1"/>
  <c r="BB43126" i="1"/>
  <c r="BC43126" i="1"/>
  <c r="BD43126" i="1"/>
  <c r="BE43126" i="1"/>
  <c r="AZ43127" i="1"/>
  <c r="BA43127" i="1"/>
  <c r="BB43127" i="1"/>
  <c r="BC43127" i="1"/>
  <c r="BD43127" i="1"/>
  <c r="BE43127" i="1"/>
  <c r="AZ43128" i="1"/>
  <c r="BA43128" i="1"/>
  <c r="BB43128" i="1"/>
  <c r="BC43128" i="1"/>
  <c r="BD43128" i="1"/>
  <c r="BE43128" i="1"/>
  <c r="AZ43129" i="1"/>
  <c r="BA43129" i="1"/>
  <c r="BB43129" i="1"/>
  <c r="BC43129" i="1"/>
  <c r="BD43129" i="1"/>
  <c r="BE43129" i="1"/>
  <c r="AZ43130" i="1"/>
  <c r="AY43130" i="1" s="1"/>
  <c r="BA43130" i="1"/>
  <c r="BB43130" i="1"/>
  <c r="BC43130" i="1"/>
  <c r="BD43130" i="1"/>
  <c r="BE43130" i="1"/>
  <c r="AZ43131" i="1"/>
  <c r="BA43131" i="1"/>
  <c r="BB43131" i="1"/>
  <c r="BC43131" i="1"/>
  <c r="BD43131" i="1"/>
  <c r="BE43131" i="1"/>
  <c r="AZ43132" i="1"/>
  <c r="BA43132" i="1"/>
  <c r="BB43132" i="1"/>
  <c r="BC43132" i="1"/>
  <c r="BD43132" i="1"/>
  <c r="BE43132" i="1"/>
  <c r="AZ43133" i="1"/>
  <c r="BA43133" i="1"/>
  <c r="BB43133" i="1"/>
  <c r="BC43133" i="1"/>
  <c r="BD43133" i="1"/>
  <c r="BE43133" i="1"/>
  <c r="AZ43134" i="1"/>
  <c r="BA43134" i="1"/>
  <c r="BB43134" i="1"/>
  <c r="BC43134" i="1"/>
  <c r="BD43134" i="1"/>
  <c r="BE43134" i="1"/>
  <c r="AZ43135" i="1"/>
  <c r="BA43135" i="1"/>
  <c r="BB43135" i="1"/>
  <c r="BC43135" i="1"/>
  <c r="BD43135" i="1"/>
  <c r="BE43135" i="1"/>
  <c r="AZ43136" i="1"/>
  <c r="BA43136" i="1"/>
  <c r="BB43136" i="1"/>
  <c r="BC43136" i="1"/>
  <c r="BD43136" i="1"/>
  <c r="BE43136" i="1"/>
  <c r="AZ43137" i="1"/>
  <c r="BA43137" i="1"/>
  <c r="BB43137" i="1"/>
  <c r="BC43137" i="1"/>
  <c r="BD43137" i="1"/>
  <c r="BE43137" i="1"/>
  <c r="AZ43138" i="1"/>
  <c r="BA43138" i="1"/>
  <c r="BB43138" i="1"/>
  <c r="BC43138" i="1"/>
  <c r="BD43138" i="1"/>
  <c r="BE43138" i="1"/>
  <c r="AZ43139" i="1"/>
  <c r="BA43139" i="1"/>
  <c r="BB43139" i="1"/>
  <c r="BC43139" i="1"/>
  <c r="BD43139" i="1"/>
  <c r="BE43139" i="1"/>
  <c r="AZ43140" i="1"/>
  <c r="BA43140" i="1"/>
  <c r="BB43140" i="1"/>
  <c r="BC43140" i="1"/>
  <c r="BD43140" i="1"/>
  <c r="BE43140" i="1"/>
  <c r="AZ43141" i="1"/>
  <c r="BA43141" i="1"/>
  <c r="BB43141" i="1"/>
  <c r="BC43141" i="1"/>
  <c r="BD43141" i="1"/>
  <c r="BE43141" i="1"/>
  <c r="AZ43142" i="1"/>
  <c r="BA43142" i="1"/>
  <c r="BB43142" i="1"/>
  <c r="BC43142" i="1"/>
  <c r="BD43142" i="1"/>
  <c r="BE43142" i="1"/>
  <c r="AZ43143" i="1"/>
  <c r="BA43143" i="1"/>
  <c r="BB43143" i="1"/>
  <c r="BC43143" i="1"/>
  <c r="BD43143" i="1"/>
  <c r="BE43143" i="1"/>
  <c r="AZ43144" i="1"/>
  <c r="BA43144" i="1"/>
  <c r="BB43144" i="1"/>
  <c r="BC43144" i="1"/>
  <c r="BD43144" i="1"/>
  <c r="BE43144" i="1"/>
  <c r="AZ43145" i="1"/>
  <c r="BA43145" i="1"/>
  <c r="BB43145" i="1"/>
  <c r="BC43145" i="1"/>
  <c r="BD43145" i="1"/>
  <c r="BE43145" i="1"/>
  <c r="AZ43146" i="1"/>
  <c r="BA43146" i="1"/>
  <c r="BB43146" i="1"/>
  <c r="BC43146" i="1"/>
  <c r="BD43146" i="1"/>
  <c r="BE43146" i="1"/>
  <c r="AZ43147" i="1"/>
  <c r="BA43147" i="1"/>
  <c r="BB43147" i="1"/>
  <c r="BC43147" i="1"/>
  <c r="BD43147" i="1"/>
  <c r="BE43147" i="1"/>
  <c r="AZ43148" i="1"/>
  <c r="BA43148" i="1"/>
  <c r="BB43148" i="1"/>
  <c r="BC43148" i="1"/>
  <c r="BD43148" i="1"/>
  <c r="BE43148" i="1"/>
  <c r="AZ43149" i="1"/>
  <c r="BA43149" i="1"/>
  <c r="BB43149" i="1"/>
  <c r="BC43149" i="1"/>
  <c r="BD43149" i="1"/>
  <c r="BE43149" i="1"/>
  <c r="AZ43150" i="1"/>
  <c r="BA43150" i="1"/>
  <c r="BB43150" i="1"/>
  <c r="BC43150" i="1"/>
  <c r="BD43150" i="1"/>
  <c r="BE43150" i="1"/>
  <c r="AZ43151" i="1"/>
  <c r="BA43151" i="1"/>
  <c r="BB43151" i="1"/>
  <c r="BC43151" i="1"/>
  <c r="BD43151" i="1"/>
  <c r="BE43151" i="1"/>
  <c r="AZ43152" i="1"/>
  <c r="BA43152" i="1"/>
  <c r="BB43152" i="1"/>
  <c r="BC43152" i="1"/>
  <c r="BD43152" i="1"/>
  <c r="BE43152" i="1"/>
  <c r="AZ43153" i="1"/>
  <c r="BA43153" i="1"/>
  <c r="BB43153" i="1"/>
  <c r="BC43153" i="1"/>
  <c r="BD43153" i="1"/>
  <c r="BE43153" i="1"/>
  <c r="AZ43154" i="1"/>
  <c r="BA43154" i="1"/>
  <c r="BB43154" i="1"/>
  <c r="BC43154" i="1"/>
  <c r="BD43154" i="1"/>
  <c r="BE43154" i="1"/>
  <c r="AZ43155" i="1"/>
  <c r="BA43155" i="1"/>
  <c r="BB43155" i="1"/>
  <c r="BC43155" i="1"/>
  <c r="BD43155" i="1"/>
  <c r="BE43155" i="1"/>
  <c r="AZ43156" i="1"/>
  <c r="BA43156" i="1"/>
  <c r="BB43156" i="1"/>
  <c r="BC43156" i="1"/>
  <c r="BD43156" i="1"/>
  <c r="BE43156" i="1"/>
  <c r="AZ43157" i="1"/>
  <c r="BA43157" i="1"/>
  <c r="BB43157" i="1"/>
  <c r="BC43157" i="1"/>
  <c r="BD43157" i="1"/>
  <c r="BE43157" i="1"/>
  <c r="AZ43158" i="1"/>
  <c r="BA43158" i="1"/>
  <c r="BB43158" i="1"/>
  <c r="BC43158" i="1"/>
  <c r="BD43158" i="1"/>
  <c r="BE43158" i="1"/>
  <c r="AZ43159" i="1"/>
  <c r="BA43159" i="1"/>
  <c r="BB43159" i="1"/>
  <c r="BC43159" i="1"/>
  <c r="BD43159" i="1"/>
  <c r="BE43159" i="1"/>
  <c r="AZ43160" i="1"/>
  <c r="BA43160" i="1"/>
  <c r="BB43160" i="1"/>
  <c r="BC43160" i="1"/>
  <c r="BD43160" i="1"/>
  <c r="BE43160" i="1"/>
  <c r="AZ43161" i="1"/>
  <c r="BA43161" i="1"/>
  <c r="BB43161" i="1"/>
  <c r="BC43161" i="1"/>
  <c r="BD43161" i="1"/>
  <c r="BE43161" i="1"/>
  <c r="AZ43162" i="1"/>
  <c r="AY43162" i="1" s="1"/>
  <c r="BA43162" i="1"/>
  <c r="BB43162" i="1"/>
  <c r="BC43162" i="1"/>
  <c r="BD43162" i="1"/>
  <c r="BE43162" i="1"/>
  <c r="AZ43163" i="1"/>
  <c r="BA43163" i="1"/>
  <c r="BB43163" i="1"/>
  <c r="BC43163" i="1"/>
  <c r="BD43163" i="1"/>
  <c r="BE43163" i="1"/>
  <c r="AZ43164" i="1"/>
  <c r="BA43164" i="1"/>
  <c r="BB43164" i="1"/>
  <c r="BC43164" i="1"/>
  <c r="BD43164" i="1"/>
  <c r="BE43164" i="1"/>
  <c r="AZ43165" i="1"/>
  <c r="BA43165" i="1"/>
  <c r="BB43165" i="1"/>
  <c r="BC43165" i="1"/>
  <c r="BD43165" i="1"/>
  <c r="BE43165" i="1"/>
  <c r="AZ43166" i="1"/>
  <c r="BA43166" i="1"/>
  <c r="BB43166" i="1"/>
  <c r="BC43166" i="1"/>
  <c r="BD43166" i="1"/>
  <c r="BE43166" i="1"/>
  <c r="AZ43167" i="1"/>
  <c r="BA43167" i="1"/>
  <c r="BB43167" i="1"/>
  <c r="BC43167" i="1"/>
  <c r="BD43167" i="1"/>
  <c r="BE43167" i="1"/>
  <c r="AZ43168" i="1"/>
  <c r="BA43168" i="1"/>
  <c r="BB43168" i="1"/>
  <c r="BC43168" i="1"/>
  <c r="BD43168" i="1"/>
  <c r="BE43168" i="1"/>
  <c r="AZ43169" i="1"/>
  <c r="BA43169" i="1"/>
  <c r="BB43169" i="1"/>
  <c r="BC43169" i="1"/>
  <c r="BD43169" i="1"/>
  <c r="BE43169" i="1"/>
  <c r="AZ43170" i="1"/>
  <c r="BA43170" i="1"/>
  <c r="BB43170" i="1"/>
  <c r="BC43170" i="1"/>
  <c r="BD43170" i="1"/>
  <c r="BE43170" i="1"/>
  <c r="AZ43171" i="1"/>
  <c r="BA43171" i="1"/>
  <c r="BB43171" i="1"/>
  <c r="BC43171" i="1"/>
  <c r="BD43171" i="1"/>
  <c r="BE43171" i="1"/>
  <c r="AZ43172" i="1"/>
  <c r="BA43172" i="1"/>
  <c r="BB43172" i="1"/>
  <c r="BC43172" i="1"/>
  <c r="BD43172" i="1"/>
  <c r="BE43172" i="1"/>
  <c r="AZ43173" i="1"/>
  <c r="BA43173" i="1"/>
  <c r="BB43173" i="1"/>
  <c r="BC43173" i="1"/>
  <c r="BD43173" i="1"/>
  <c r="BE43173" i="1"/>
  <c r="AZ43174" i="1"/>
  <c r="BA43174" i="1"/>
  <c r="BB43174" i="1"/>
  <c r="BC43174" i="1"/>
  <c r="BD43174" i="1"/>
  <c r="BE43174" i="1"/>
  <c r="AZ43175" i="1"/>
  <c r="AY43175" i="1" s="1"/>
  <c r="BA43175" i="1"/>
  <c r="BB43175" i="1"/>
  <c r="BC43175" i="1"/>
  <c r="BD43175" i="1"/>
  <c r="BE43175" i="1"/>
  <c r="AZ43176" i="1"/>
  <c r="BA43176" i="1"/>
  <c r="BB43176" i="1"/>
  <c r="BC43176" i="1"/>
  <c r="BD43176" i="1"/>
  <c r="BE43176" i="1"/>
  <c r="AZ43177" i="1"/>
  <c r="BA43177" i="1"/>
  <c r="BB43177" i="1"/>
  <c r="BC43177" i="1"/>
  <c r="BD43177" i="1"/>
  <c r="BE43177" i="1"/>
  <c r="AZ43178" i="1"/>
  <c r="BA43178" i="1"/>
  <c r="BB43178" i="1"/>
  <c r="BC43178" i="1"/>
  <c r="BD43178" i="1"/>
  <c r="BE43178" i="1"/>
  <c r="AZ43179" i="1"/>
  <c r="BA43179" i="1"/>
  <c r="BB43179" i="1"/>
  <c r="BC43179" i="1"/>
  <c r="BD43179" i="1"/>
  <c r="BE43179" i="1"/>
  <c r="AZ43180" i="1"/>
  <c r="BA43180" i="1"/>
  <c r="BB43180" i="1"/>
  <c r="BC43180" i="1"/>
  <c r="BD43180" i="1"/>
  <c r="BE43180" i="1"/>
  <c r="AZ43181" i="1"/>
  <c r="BA43181" i="1"/>
  <c r="BB43181" i="1"/>
  <c r="BC43181" i="1"/>
  <c r="BD43181" i="1"/>
  <c r="BE43181" i="1"/>
  <c r="AZ43182" i="1"/>
  <c r="BA43182" i="1"/>
  <c r="BB43182" i="1"/>
  <c r="BC43182" i="1"/>
  <c r="BD43182" i="1"/>
  <c r="BE43182" i="1"/>
  <c r="AZ43183" i="1"/>
  <c r="BA43183" i="1"/>
  <c r="BB43183" i="1"/>
  <c r="BC43183" i="1"/>
  <c r="BD43183" i="1"/>
  <c r="BE43183" i="1"/>
  <c r="AZ43184" i="1"/>
  <c r="BA43184" i="1"/>
  <c r="BB43184" i="1"/>
  <c r="BC43184" i="1"/>
  <c r="BD43184" i="1"/>
  <c r="BE43184" i="1"/>
  <c r="AZ43185" i="1"/>
  <c r="BA43185" i="1"/>
  <c r="BB43185" i="1"/>
  <c r="BC43185" i="1"/>
  <c r="BD43185" i="1"/>
  <c r="BE43185" i="1"/>
  <c r="AZ43186" i="1"/>
  <c r="BA43186" i="1"/>
  <c r="BB43186" i="1"/>
  <c r="BC43186" i="1"/>
  <c r="BD43186" i="1"/>
  <c r="BE43186" i="1"/>
  <c r="AZ43187" i="1"/>
  <c r="BA43187" i="1"/>
  <c r="BB43187" i="1"/>
  <c r="BC43187" i="1"/>
  <c r="BD43187" i="1"/>
  <c r="BE43187" i="1"/>
  <c r="AZ43188" i="1"/>
  <c r="BA43188" i="1"/>
  <c r="BB43188" i="1"/>
  <c r="BC43188" i="1"/>
  <c r="BD43188" i="1"/>
  <c r="BE43188" i="1"/>
  <c r="AZ43189" i="1"/>
  <c r="BA43189" i="1"/>
  <c r="BB43189" i="1"/>
  <c r="BC43189" i="1"/>
  <c r="BD43189" i="1"/>
  <c r="BE43189" i="1"/>
  <c r="AZ43190" i="1"/>
  <c r="BA43190" i="1"/>
  <c r="BB43190" i="1"/>
  <c r="BC43190" i="1"/>
  <c r="BD43190" i="1"/>
  <c r="BE43190" i="1"/>
  <c r="AZ43191" i="1"/>
  <c r="BA43191" i="1"/>
  <c r="BB43191" i="1"/>
  <c r="BC43191" i="1"/>
  <c r="BD43191" i="1"/>
  <c r="BE43191" i="1"/>
  <c r="AZ43192" i="1"/>
  <c r="BA43192" i="1"/>
  <c r="BB43192" i="1"/>
  <c r="BC43192" i="1"/>
  <c r="BD43192" i="1"/>
  <c r="BE43192" i="1"/>
  <c r="AZ43193" i="1"/>
  <c r="BA43193" i="1"/>
  <c r="BB43193" i="1"/>
  <c r="BC43193" i="1"/>
  <c r="BD43193" i="1"/>
  <c r="BE43193" i="1"/>
  <c r="AZ43194" i="1"/>
  <c r="BA43194" i="1"/>
  <c r="BB43194" i="1"/>
  <c r="BC43194" i="1"/>
  <c r="BD43194" i="1"/>
  <c r="BE43194" i="1"/>
  <c r="AZ43195" i="1"/>
  <c r="BA43195" i="1"/>
  <c r="BB43195" i="1"/>
  <c r="BC43195" i="1"/>
  <c r="BD43195" i="1"/>
  <c r="BE43195" i="1"/>
  <c r="AZ43196" i="1"/>
  <c r="BA43196" i="1"/>
  <c r="BB43196" i="1"/>
  <c r="BC43196" i="1"/>
  <c r="BD43196" i="1"/>
  <c r="BE43196" i="1"/>
  <c r="AZ43197" i="1"/>
  <c r="BA43197" i="1"/>
  <c r="BB43197" i="1"/>
  <c r="BC43197" i="1"/>
  <c r="AY43197" i="1" s="1"/>
  <c r="BD43197" i="1"/>
  <c r="BE43197" i="1"/>
  <c r="AZ43198" i="1"/>
  <c r="BA43198" i="1"/>
  <c r="BB43198" i="1"/>
  <c r="BC43198" i="1"/>
  <c r="BD43198" i="1"/>
  <c r="BE43198" i="1"/>
  <c r="AZ43199" i="1"/>
  <c r="BA43199" i="1"/>
  <c r="BB43199" i="1"/>
  <c r="BC43199" i="1"/>
  <c r="BD43199" i="1"/>
  <c r="BE43199" i="1"/>
  <c r="AZ43200" i="1"/>
  <c r="BA43200" i="1"/>
  <c r="BB43200" i="1"/>
  <c r="BC43200" i="1"/>
  <c r="BD43200" i="1"/>
  <c r="BE43200" i="1"/>
  <c r="AZ43201" i="1"/>
  <c r="BA43201" i="1"/>
  <c r="BB43201" i="1"/>
  <c r="BC43201" i="1"/>
  <c r="BD43201" i="1"/>
  <c r="BE43201" i="1"/>
  <c r="AZ43202" i="1"/>
  <c r="BA43202" i="1"/>
  <c r="BB43202" i="1"/>
  <c r="BC43202" i="1"/>
  <c r="BD43202" i="1"/>
  <c r="BE43202" i="1"/>
  <c r="AZ43203" i="1"/>
  <c r="BA43203" i="1"/>
  <c r="BB43203" i="1"/>
  <c r="BC43203" i="1"/>
  <c r="BD43203" i="1"/>
  <c r="BE43203" i="1"/>
  <c r="AZ43204" i="1"/>
  <c r="BA43204" i="1"/>
  <c r="BB43204" i="1"/>
  <c r="BC43204" i="1"/>
  <c r="BD43204" i="1"/>
  <c r="BE43204" i="1"/>
  <c r="AZ43205" i="1"/>
  <c r="BA43205" i="1"/>
  <c r="BB43205" i="1"/>
  <c r="BC43205" i="1"/>
  <c r="BD43205" i="1"/>
  <c r="BE43205" i="1"/>
  <c r="AZ43206" i="1"/>
  <c r="BA43206" i="1"/>
  <c r="BB43206" i="1"/>
  <c r="BC43206" i="1"/>
  <c r="BD43206" i="1"/>
  <c r="BE43206" i="1"/>
  <c r="AZ43207" i="1"/>
  <c r="BA43207" i="1"/>
  <c r="BB43207" i="1"/>
  <c r="BC43207" i="1"/>
  <c r="BD43207" i="1"/>
  <c r="BE43207" i="1"/>
  <c r="AZ43208" i="1"/>
  <c r="BA43208" i="1"/>
  <c r="AY43208" i="1" s="1"/>
  <c r="BB43208" i="1"/>
  <c r="BC43208" i="1"/>
  <c r="BD43208" i="1"/>
  <c r="BE43208" i="1"/>
  <c r="AZ43209" i="1"/>
  <c r="BA43209" i="1"/>
  <c r="BB43209" i="1"/>
  <c r="BC43209" i="1"/>
  <c r="BD43209" i="1"/>
  <c r="BE43209" i="1"/>
  <c r="AZ43210" i="1"/>
  <c r="BA43210" i="1"/>
  <c r="BB43210" i="1"/>
  <c r="BC43210" i="1"/>
  <c r="BD43210" i="1"/>
  <c r="BE43210" i="1"/>
  <c r="AZ43211" i="1"/>
  <c r="BA43211" i="1"/>
  <c r="BB43211" i="1"/>
  <c r="BC43211" i="1"/>
  <c r="BD43211" i="1"/>
  <c r="BE43211" i="1"/>
  <c r="AZ43212" i="1"/>
  <c r="BA43212" i="1"/>
  <c r="BB43212" i="1"/>
  <c r="BC43212" i="1"/>
  <c r="BD43212" i="1"/>
  <c r="BE43212" i="1"/>
  <c r="AZ43213" i="1"/>
  <c r="BA43213" i="1"/>
  <c r="BB43213" i="1"/>
  <c r="BC43213" i="1"/>
  <c r="BD43213" i="1"/>
  <c r="BE43213" i="1"/>
  <c r="AZ43214" i="1"/>
  <c r="BA43214" i="1"/>
  <c r="BB43214" i="1"/>
  <c r="BC43214" i="1"/>
  <c r="BD43214" i="1"/>
  <c r="BE43214" i="1"/>
  <c r="AZ43215" i="1"/>
  <c r="BA43215" i="1"/>
  <c r="BB43215" i="1"/>
  <c r="BC43215" i="1"/>
  <c r="BD43215" i="1"/>
  <c r="BE43215" i="1"/>
  <c r="AZ43216" i="1"/>
  <c r="AY43216" i="1" s="1"/>
  <c r="BA43216" i="1"/>
  <c r="BB43216" i="1"/>
  <c r="BC43216" i="1"/>
  <c r="BD43216" i="1"/>
  <c r="BE43216" i="1"/>
  <c r="AZ43217" i="1"/>
  <c r="BA43217" i="1"/>
  <c r="BB43217" i="1"/>
  <c r="BC43217" i="1"/>
  <c r="BD43217" i="1"/>
  <c r="BE43217" i="1"/>
  <c r="AZ43218" i="1"/>
  <c r="BA43218" i="1"/>
  <c r="BB43218" i="1"/>
  <c r="BC43218" i="1"/>
  <c r="BD43218" i="1"/>
  <c r="BE43218" i="1"/>
  <c r="AZ43219" i="1"/>
  <c r="BA43219" i="1"/>
  <c r="BB43219" i="1"/>
  <c r="BC43219" i="1"/>
  <c r="BD43219" i="1"/>
  <c r="BE43219" i="1"/>
  <c r="AZ43220" i="1"/>
  <c r="BA43220" i="1"/>
  <c r="BB43220" i="1"/>
  <c r="BC43220" i="1"/>
  <c r="BD43220" i="1"/>
  <c r="BE43220" i="1"/>
  <c r="AZ43221" i="1"/>
  <c r="BA43221" i="1"/>
  <c r="BB43221" i="1"/>
  <c r="BC43221" i="1"/>
  <c r="BD43221" i="1"/>
  <c r="BE43221" i="1"/>
  <c r="AZ43222" i="1"/>
  <c r="BA43222" i="1"/>
  <c r="BB43222" i="1"/>
  <c r="BC43222" i="1"/>
  <c r="BD43222" i="1"/>
  <c r="BE43222" i="1"/>
  <c r="AZ43223" i="1"/>
  <c r="BA43223" i="1"/>
  <c r="BB43223" i="1"/>
  <c r="BC43223" i="1"/>
  <c r="BD43223" i="1"/>
  <c r="BE43223" i="1"/>
  <c r="AZ43224" i="1"/>
  <c r="BA43224" i="1"/>
  <c r="BB43224" i="1"/>
  <c r="BC43224" i="1"/>
  <c r="BD43224" i="1"/>
  <c r="BE43224" i="1"/>
  <c r="AZ43225" i="1"/>
  <c r="BA43225" i="1"/>
  <c r="BB43225" i="1"/>
  <c r="BC43225" i="1"/>
  <c r="BD43225" i="1"/>
  <c r="BE43225" i="1"/>
  <c r="AZ43226" i="1"/>
  <c r="BA43226" i="1"/>
  <c r="BB43226" i="1"/>
  <c r="BC43226" i="1"/>
  <c r="BD43226" i="1"/>
  <c r="BE43226" i="1"/>
  <c r="AZ43227" i="1"/>
  <c r="BA43227" i="1"/>
  <c r="BB43227" i="1"/>
  <c r="BC43227" i="1"/>
  <c r="BD43227" i="1"/>
  <c r="BE43227" i="1"/>
  <c r="AZ43228" i="1"/>
  <c r="BA43228" i="1"/>
  <c r="BB43228" i="1"/>
  <c r="BC43228" i="1"/>
  <c r="BD43228" i="1"/>
  <c r="BE43228" i="1"/>
  <c r="AZ43229" i="1"/>
  <c r="BA43229" i="1"/>
  <c r="BB43229" i="1"/>
  <c r="BC43229" i="1"/>
  <c r="BD43229" i="1"/>
  <c r="BE43229" i="1"/>
  <c r="AZ43230" i="1"/>
  <c r="BA43230" i="1"/>
  <c r="BB43230" i="1"/>
  <c r="BC43230" i="1"/>
  <c r="BD43230" i="1"/>
  <c r="BE43230" i="1"/>
  <c r="AZ43231" i="1"/>
  <c r="BA43231" i="1"/>
  <c r="BB43231" i="1"/>
  <c r="BC43231" i="1"/>
  <c r="BD43231" i="1"/>
  <c r="BE43231" i="1"/>
  <c r="AZ43232" i="1"/>
  <c r="BA43232" i="1"/>
  <c r="BB43232" i="1"/>
  <c r="BC43232" i="1"/>
  <c r="BD43232" i="1"/>
  <c r="BE43232" i="1"/>
  <c r="AZ43233" i="1"/>
  <c r="BA43233" i="1"/>
  <c r="BB43233" i="1"/>
  <c r="BC43233" i="1"/>
  <c r="BD43233" i="1"/>
  <c r="BE43233" i="1"/>
  <c r="AZ43234" i="1"/>
  <c r="BA43234" i="1"/>
  <c r="BB43234" i="1"/>
  <c r="BC43234" i="1"/>
  <c r="BD43234" i="1"/>
  <c r="BE43234" i="1"/>
  <c r="AZ43235" i="1"/>
  <c r="AY43235" i="1" s="1"/>
  <c r="BA43235" i="1"/>
  <c r="BB43235" i="1"/>
  <c r="BC43235" i="1"/>
  <c r="BD43235" i="1"/>
  <c r="BE43235" i="1"/>
  <c r="AZ43236" i="1"/>
  <c r="BA43236" i="1"/>
  <c r="BB43236" i="1"/>
  <c r="BC43236" i="1"/>
  <c r="BD43236" i="1"/>
  <c r="BE43236" i="1"/>
  <c r="AZ43237" i="1"/>
  <c r="BA43237" i="1"/>
  <c r="BB43237" i="1"/>
  <c r="BC43237" i="1"/>
  <c r="BD43237" i="1"/>
  <c r="BE43237" i="1"/>
  <c r="AZ43238" i="1"/>
  <c r="BA43238" i="1"/>
  <c r="BB43238" i="1"/>
  <c r="BC43238" i="1"/>
  <c r="BD43238" i="1"/>
  <c r="BE43238" i="1"/>
  <c r="AZ43239" i="1"/>
  <c r="AY43239" i="1" s="1"/>
  <c r="BA43239" i="1"/>
  <c r="BB43239" i="1"/>
  <c r="BC43239" i="1"/>
  <c r="BD43239" i="1"/>
  <c r="BE43239" i="1"/>
  <c r="AZ43240" i="1"/>
  <c r="BA43240" i="1"/>
  <c r="BB43240" i="1"/>
  <c r="BC43240" i="1"/>
  <c r="BD43240" i="1"/>
  <c r="BE43240" i="1"/>
  <c r="AZ43241" i="1"/>
  <c r="BA43241" i="1"/>
  <c r="BB43241" i="1"/>
  <c r="AY43241" i="1" s="1"/>
  <c r="BC43241" i="1"/>
  <c r="BD43241" i="1"/>
  <c r="BE43241" i="1"/>
  <c r="AZ43242" i="1"/>
  <c r="BA43242" i="1"/>
  <c r="BB43242" i="1"/>
  <c r="BC43242" i="1"/>
  <c r="BD43242" i="1"/>
  <c r="BE43242" i="1"/>
  <c r="AZ43243" i="1"/>
  <c r="BA43243" i="1"/>
  <c r="BB43243" i="1"/>
  <c r="BC43243" i="1"/>
  <c r="BD43243" i="1"/>
  <c r="BE43243" i="1"/>
  <c r="AZ43244" i="1"/>
  <c r="BA43244" i="1"/>
  <c r="BB43244" i="1"/>
  <c r="BC43244" i="1"/>
  <c r="BD43244" i="1"/>
  <c r="BE43244" i="1"/>
  <c r="AZ43245" i="1"/>
  <c r="BA43245" i="1"/>
  <c r="BB43245" i="1"/>
  <c r="BC43245" i="1"/>
  <c r="BD43245" i="1"/>
  <c r="BE43245" i="1"/>
  <c r="AZ43246" i="1"/>
  <c r="BA43246" i="1"/>
  <c r="BB43246" i="1"/>
  <c r="BC43246" i="1"/>
  <c r="BD43246" i="1"/>
  <c r="BE43246" i="1"/>
  <c r="AZ43247" i="1"/>
  <c r="BA43247" i="1"/>
  <c r="BB43247" i="1"/>
  <c r="BC43247" i="1"/>
  <c r="BD43247" i="1"/>
  <c r="BE43247" i="1"/>
  <c r="AY43248" i="1"/>
  <c r="AZ43248" i="1"/>
  <c r="BA43248" i="1"/>
  <c r="BB43248" i="1"/>
  <c r="BC43248" i="1"/>
  <c r="BD43248" i="1"/>
  <c r="BE43248" i="1"/>
  <c r="AZ43249" i="1"/>
  <c r="BA43249" i="1"/>
  <c r="BB43249" i="1"/>
  <c r="BC43249" i="1"/>
  <c r="BD43249" i="1"/>
  <c r="BE43249" i="1"/>
  <c r="AZ43250" i="1"/>
  <c r="BA43250" i="1"/>
  <c r="BB43250" i="1"/>
  <c r="BC43250" i="1"/>
  <c r="BD43250" i="1"/>
  <c r="BE43250" i="1"/>
  <c r="AZ43251" i="1"/>
  <c r="BA43251" i="1"/>
  <c r="BB43251" i="1"/>
  <c r="BC43251" i="1"/>
  <c r="BD43251" i="1"/>
  <c r="BE43251" i="1"/>
  <c r="AZ43252" i="1"/>
  <c r="BA43252" i="1"/>
  <c r="BB43252" i="1"/>
  <c r="BC43252" i="1"/>
  <c r="BD43252" i="1"/>
  <c r="BE43252" i="1"/>
  <c r="AZ43253" i="1"/>
  <c r="BA43253" i="1"/>
  <c r="BB43253" i="1"/>
  <c r="BC43253" i="1"/>
  <c r="BD43253" i="1"/>
  <c r="BE43253" i="1"/>
  <c r="AZ43254" i="1"/>
  <c r="BA43254" i="1"/>
  <c r="BB43254" i="1"/>
  <c r="BC43254" i="1"/>
  <c r="BD43254" i="1"/>
  <c r="BE43254" i="1"/>
  <c r="AZ43255" i="1"/>
  <c r="BA43255" i="1"/>
  <c r="BB43255" i="1"/>
  <c r="BC43255" i="1"/>
  <c r="BD43255" i="1"/>
  <c r="BE43255" i="1"/>
  <c r="AZ43256" i="1"/>
  <c r="BA43256" i="1"/>
  <c r="BB43256" i="1"/>
  <c r="BC43256" i="1"/>
  <c r="BD43256" i="1"/>
  <c r="BE43256" i="1"/>
  <c r="AZ43257" i="1"/>
  <c r="BA43257" i="1"/>
  <c r="BB43257" i="1"/>
  <c r="BC43257" i="1"/>
  <c r="BD43257" i="1"/>
  <c r="BE43257" i="1"/>
  <c r="AZ43258" i="1"/>
  <c r="BA43258" i="1"/>
  <c r="BB43258" i="1"/>
  <c r="BC43258" i="1"/>
  <c r="BD43258" i="1"/>
  <c r="BE43258" i="1"/>
  <c r="AZ43259" i="1"/>
  <c r="BA43259" i="1"/>
  <c r="BB43259" i="1"/>
  <c r="BC43259" i="1"/>
  <c r="BD43259" i="1"/>
  <c r="BE43259" i="1"/>
  <c r="AZ43260" i="1"/>
  <c r="BA43260" i="1"/>
  <c r="BB43260" i="1"/>
  <c r="BC43260" i="1"/>
  <c r="BD43260" i="1"/>
  <c r="BE43260" i="1"/>
  <c r="AZ43261" i="1"/>
  <c r="BA43261" i="1"/>
  <c r="BB43261" i="1"/>
  <c r="BC43261" i="1"/>
  <c r="BD43261" i="1"/>
  <c r="BE43261" i="1"/>
  <c r="AZ43262" i="1"/>
  <c r="BA43262" i="1"/>
  <c r="BB43262" i="1"/>
  <c r="BC43262" i="1"/>
  <c r="BD43262" i="1"/>
  <c r="BE43262" i="1"/>
  <c r="AZ43263" i="1"/>
  <c r="BA43263" i="1"/>
  <c r="BB43263" i="1"/>
  <c r="BC43263" i="1"/>
  <c r="BD43263" i="1"/>
  <c r="BE43263" i="1"/>
  <c r="AZ43264" i="1"/>
  <c r="BA43264" i="1"/>
  <c r="BB43264" i="1"/>
  <c r="BC43264" i="1"/>
  <c r="BD43264" i="1"/>
  <c r="BE43264" i="1"/>
  <c r="AZ43265" i="1"/>
  <c r="BA43265" i="1"/>
  <c r="BB43265" i="1"/>
  <c r="BC43265" i="1"/>
  <c r="BD43265" i="1"/>
  <c r="BE43265" i="1"/>
  <c r="AZ43266" i="1"/>
  <c r="BA43266" i="1"/>
  <c r="BB43266" i="1"/>
  <c r="BC43266" i="1"/>
  <c r="BD43266" i="1"/>
  <c r="BE43266" i="1"/>
  <c r="AZ43267" i="1"/>
  <c r="BA43267" i="1"/>
  <c r="BB43267" i="1"/>
  <c r="BC43267" i="1"/>
  <c r="BD43267" i="1"/>
  <c r="BE43267" i="1"/>
  <c r="AZ43268" i="1"/>
  <c r="BA43268" i="1"/>
  <c r="BB43268" i="1"/>
  <c r="BC43268" i="1"/>
  <c r="BD43268" i="1"/>
  <c r="BE43268" i="1"/>
  <c r="AZ43269" i="1"/>
  <c r="BA43269" i="1"/>
  <c r="BB43269" i="1"/>
  <c r="BC43269" i="1"/>
  <c r="BD43269" i="1"/>
  <c r="BE43269" i="1"/>
  <c r="AZ43270" i="1"/>
  <c r="BA43270" i="1"/>
  <c r="BB43270" i="1"/>
  <c r="BC43270" i="1"/>
  <c r="BD43270" i="1"/>
  <c r="BE43270" i="1"/>
  <c r="AZ43271" i="1"/>
  <c r="BA43271" i="1"/>
  <c r="BB43271" i="1"/>
  <c r="BC43271" i="1"/>
  <c r="BD43271" i="1"/>
  <c r="BE43271" i="1"/>
  <c r="AZ43272" i="1"/>
  <c r="BA43272" i="1"/>
  <c r="BB43272" i="1"/>
  <c r="BC43272" i="1"/>
  <c r="BD43272" i="1"/>
  <c r="BE43272" i="1"/>
  <c r="AZ43273" i="1"/>
  <c r="BA43273" i="1"/>
  <c r="BB43273" i="1"/>
  <c r="BC43273" i="1"/>
  <c r="BD43273" i="1"/>
  <c r="BE43273" i="1"/>
  <c r="AZ43274" i="1"/>
  <c r="BA43274" i="1"/>
  <c r="BB43274" i="1"/>
  <c r="BC43274" i="1"/>
  <c r="BD43274" i="1"/>
  <c r="BE43274" i="1"/>
  <c r="AZ43275" i="1"/>
  <c r="BA43275" i="1"/>
  <c r="BB43275" i="1"/>
  <c r="BC43275" i="1"/>
  <c r="BD43275" i="1"/>
  <c r="BE43275" i="1"/>
  <c r="AZ43276" i="1"/>
  <c r="BA43276" i="1"/>
  <c r="BB43276" i="1"/>
  <c r="BC43276" i="1"/>
  <c r="BD43276" i="1"/>
  <c r="BE43276" i="1"/>
  <c r="AZ43277" i="1"/>
  <c r="BA43277" i="1"/>
  <c r="BB43277" i="1"/>
  <c r="BC43277" i="1"/>
  <c r="BD43277" i="1"/>
  <c r="BE43277" i="1"/>
  <c r="AZ43278" i="1"/>
  <c r="BA43278" i="1"/>
  <c r="BB43278" i="1"/>
  <c r="BC43278" i="1"/>
  <c r="BD43278" i="1"/>
  <c r="BE43278" i="1"/>
  <c r="AZ43279" i="1"/>
  <c r="BA43279" i="1"/>
  <c r="BB43279" i="1"/>
  <c r="BC43279" i="1"/>
  <c r="BD43279" i="1"/>
  <c r="BE43279" i="1"/>
  <c r="AZ43280" i="1"/>
  <c r="AY43280" i="1" s="1"/>
  <c r="BA43280" i="1"/>
  <c r="BB43280" i="1"/>
  <c r="BC43280" i="1"/>
  <c r="BD43280" i="1"/>
  <c r="BE43280" i="1"/>
  <c r="AZ43281" i="1"/>
  <c r="AY43281" i="1" s="1"/>
  <c r="BA43281" i="1"/>
  <c r="BB43281" i="1"/>
  <c r="BC43281" i="1"/>
  <c r="BD43281" i="1"/>
  <c r="BE43281" i="1"/>
  <c r="AZ43282" i="1"/>
  <c r="BA43282" i="1"/>
  <c r="BB43282" i="1"/>
  <c r="BC43282" i="1"/>
  <c r="BD43282" i="1"/>
  <c r="BE43282" i="1"/>
  <c r="AZ43283" i="1"/>
  <c r="BA43283" i="1"/>
  <c r="BB43283" i="1"/>
  <c r="BC43283" i="1"/>
  <c r="BD43283" i="1"/>
  <c r="BE43283" i="1"/>
  <c r="AZ43284" i="1"/>
  <c r="BA43284" i="1"/>
  <c r="BB43284" i="1"/>
  <c r="BC43284" i="1"/>
  <c r="BD43284" i="1"/>
  <c r="BE43284" i="1"/>
  <c r="AZ43285" i="1"/>
  <c r="BA43285" i="1"/>
  <c r="BB43285" i="1"/>
  <c r="BC43285" i="1"/>
  <c r="BD43285" i="1"/>
  <c r="BE43285" i="1"/>
  <c r="AZ43286" i="1"/>
  <c r="BA43286" i="1"/>
  <c r="BB43286" i="1"/>
  <c r="BC43286" i="1"/>
  <c r="BD43286" i="1"/>
  <c r="BE43286" i="1"/>
  <c r="AZ43287" i="1"/>
  <c r="BA43287" i="1"/>
  <c r="BB43287" i="1"/>
  <c r="BC43287" i="1"/>
  <c r="BD43287" i="1"/>
  <c r="BE43287" i="1"/>
  <c r="AZ43288" i="1"/>
  <c r="BA43288" i="1"/>
  <c r="BB43288" i="1"/>
  <c r="BC43288" i="1"/>
  <c r="BD43288" i="1"/>
  <c r="BE43288" i="1"/>
  <c r="AZ43289" i="1"/>
  <c r="AY43289" i="1" s="1"/>
  <c r="BA43289" i="1"/>
  <c r="BB43289" i="1"/>
  <c r="BC43289" i="1"/>
  <c r="BD43289" i="1"/>
  <c r="BE43289" i="1"/>
  <c r="AZ43290" i="1"/>
  <c r="BA43290" i="1"/>
  <c r="BB43290" i="1"/>
  <c r="BC43290" i="1"/>
  <c r="BD43290" i="1"/>
  <c r="BE43290" i="1"/>
  <c r="AZ43291" i="1"/>
  <c r="BA43291" i="1"/>
  <c r="BB43291" i="1"/>
  <c r="BC43291" i="1"/>
  <c r="BD43291" i="1"/>
  <c r="BE43291" i="1"/>
  <c r="AZ43292" i="1"/>
  <c r="BA43292" i="1"/>
  <c r="BB43292" i="1"/>
  <c r="BC43292" i="1"/>
  <c r="BD43292" i="1"/>
  <c r="BE43292" i="1"/>
  <c r="AZ43293" i="1"/>
  <c r="BA43293" i="1"/>
  <c r="BB43293" i="1"/>
  <c r="BC43293" i="1"/>
  <c r="BD43293" i="1"/>
  <c r="BE43293" i="1"/>
  <c r="AZ43294" i="1"/>
  <c r="BA43294" i="1"/>
  <c r="BB43294" i="1"/>
  <c r="BC43294" i="1"/>
  <c r="BD43294" i="1"/>
  <c r="BE43294" i="1"/>
  <c r="AZ43295" i="1"/>
  <c r="BA43295" i="1"/>
  <c r="BB43295" i="1"/>
  <c r="BC43295" i="1"/>
  <c r="BD43295" i="1"/>
  <c r="BE43295" i="1"/>
  <c r="AZ43296" i="1"/>
  <c r="BA43296" i="1"/>
  <c r="BB43296" i="1"/>
  <c r="BC43296" i="1"/>
  <c r="BD43296" i="1"/>
  <c r="BE43296" i="1"/>
  <c r="AZ43297" i="1"/>
  <c r="AY43297" i="1" s="1"/>
  <c r="BA43297" i="1"/>
  <c r="BB43297" i="1"/>
  <c r="BC43297" i="1"/>
  <c r="BD43297" i="1"/>
  <c r="BE43297" i="1"/>
  <c r="AZ43298" i="1"/>
  <c r="BA43298" i="1"/>
  <c r="BB43298" i="1"/>
  <c r="BC43298" i="1"/>
  <c r="BD43298" i="1"/>
  <c r="BE43298" i="1"/>
  <c r="AZ43299" i="1"/>
  <c r="BA43299" i="1"/>
  <c r="BB43299" i="1"/>
  <c r="BC43299" i="1"/>
  <c r="BD43299" i="1"/>
  <c r="BE43299" i="1"/>
  <c r="AZ43300" i="1"/>
  <c r="BA43300" i="1"/>
  <c r="BB43300" i="1"/>
  <c r="BC43300" i="1"/>
  <c r="BD43300" i="1"/>
  <c r="BE43300" i="1"/>
  <c r="AZ43301" i="1"/>
  <c r="BA43301" i="1"/>
  <c r="BB43301" i="1"/>
  <c r="BC43301" i="1"/>
  <c r="BD43301" i="1"/>
  <c r="BE43301" i="1"/>
  <c r="AZ43302" i="1"/>
  <c r="BA43302" i="1"/>
  <c r="BB43302" i="1"/>
  <c r="BC43302" i="1"/>
  <c r="BD43302" i="1"/>
  <c r="BE43302" i="1"/>
  <c r="AZ43303" i="1"/>
  <c r="BA43303" i="1"/>
  <c r="BB43303" i="1"/>
  <c r="BC43303" i="1"/>
  <c r="BD43303" i="1"/>
  <c r="BE43303" i="1"/>
  <c r="AZ43304" i="1"/>
  <c r="BA43304" i="1"/>
  <c r="BB43304" i="1"/>
  <c r="BC43304" i="1"/>
  <c r="BD43304" i="1"/>
  <c r="BE43304" i="1"/>
  <c r="AZ43305" i="1"/>
  <c r="AY43305" i="1" s="1"/>
  <c r="BA43305" i="1"/>
  <c r="BB43305" i="1"/>
  <c r="BC43305" i="1"/>
  <c r="BD43305" i="1"/>
  <c r="BE43305" i="1"/>
  <c r="AZ43306" i="1"/>
  <c r="BA43306" i="1"/>
  <c r="BB43306" i="1"/>
  <c r="BC43306" i="1"/>
  <c r="BD43306" i="1"/>
  <c r="BE43306" i="1"/>
  <c r="AZ43307" i="1"/>
  <c r="BA43307" i="1"/>
  <c r="BB43307" i="1"/>
  <c r="BC43307" i="1"/>
  <c r="BD43307" i="1"/>
  <c r="BE43307" i="1"/>
  <c r="AZ43308" i="1"/>
  <c r="BA43308" i="1"/>
  <c r="BB43308" i="1"/>
  <c r="BC43308" i="1"/>
  <c r="BD43308" i="1"/>
  <c r="BE43308" i="1"/>
  <c r="AZ43309" i="1"/>
  <c r="BA43309" i="1"/>
  <c r="BB43309" i="1"/>
  <c r="BC43309" i="1"/>
  <c r="BD43309" i="1"/>
  <c r="BE43309" i="1"/>
  <c r="AZ43310" i="1"/>
  <c r="BA43310" i="1"/>
  <c r="BB43310" i="1"/>
  <c r="BC43310" i="1"/>
  <c r="BD43310" i="1"/>
  <c r="BE43310" i="1"/>
  <c r="AZ43311" i="1"/>
  <c r="BA43311" i="1"/>
  <c r="BB43311" i="1"/>
  <c r="BC43311" i="1"/>
  <c r="BD43311" i="1"/>
  <c r="BE43311" i="1"/>
  <c r="AZ43312" i="1"/>
  <c r="BA43312" i="1"/>
  <c r="BB43312" i="1"/>
  <c r="BC43312" i="1"/>
  <c r="BD43312" i="1"/>
  <c r="BE43312" i="1"/>
  <c r="AZ43313" i="1"/>
  <c r="AY43313" i="1" s="1"/>
  <c r="BA43313" i="1"/>
  <c r="BB43313" i="1"/>
  <c r="BC43313" i="1"/>
  <c r="BD43313" i="1"/>
  <c r="BE43313" i="1"/>
  <c r="AZ43314" i="1"/>
  <c r="BA43314" i="1"/>
  <c r="BB43314" i="1"/>
  <c r="BC43314" i="1"/>
  <c r="BD43314" i="1"/>
  <c r="BE43314" i="1"/>
  <c r="AZ43315" i="1"/>
  <c r="BA43315" i="1"/>
  <c r="BB43315" i="1"/>
  <c r="BC43315" i="1"/>
  <c r="BD43315" i="1"/>
  <c r="BE43315" i="1"/>
  <c r="AZ43316" i="1"/>
  <c r="BA43316" i="1"/>
  <c r="BB43316" i="1"/>
  <c r="BC43316" i="1"/>
  <c r="BD43316" i="1"/>
  <c r="BE43316" i="1"/>
  <c r="AZ43317" i="1"/>
  <c r="BA43317" i="1"/>
  <c r="BB43317" i="1"/>
  <c r="BC43317" i="1"/>
  <c r="BD43317" i="1"/>
  <c r="BE43317" i="1"/>
  <c r="AZ43318" i="1"/>
  <c r="BA43318" i="1"/>
  <c r="BB43318" i="1"/>
  <c r="BC43318" i="1"/>
  <c r="BD43318" i="1"/>
  <c r="BE43318" i="1"/>
  <c r="AZ43319" i="1"/>
  <c r="BA43319" i="1"/>
  <c r="BB43319" i="1"/>
  <c r="BC43319" i="1"/>
  <c r="BD43319" i="1"/>
  <c r="BE43319" i="1"/>
  <c r="AZ43320" i="1"/>
  <c r="BA43320" i="1"/>
  <c r="BB43320" i="1"/>
  <c r="BC43320" i="1"/>
  <c r="BD43320" i="1"/>
  <c r="BE43320" i="1"/>
  <c r="AZ43321" i="1"/>
  <c r="AY43321" i="1" s="1"/>
  <c r="BA43321" i="1"/>
  <c r="BB43321" i="1"/>
  <c r="BC43321" i="1"/>
  <c r="BD43321" i="1"/>
  <c r="BE43321" i="1"/>
  <c r="AZ43322" i="1"/>
  <c r="BA43322" i="1"/>
  <c r="BB43322" i="1"/>
  <c r="BC43322" i="1"/>
  <c r="BD43322" i="1"/>
  <c r="BE43322" i="1"/>
  <c r="AZ43323" i="1"/>
  <c r="BA43323" i="1"/>
  <c r="BB43323" i="1"/>
  <c r="BC43323" i="1"/>
  <c r="BD43323" i="1"/>
  <c r="BE43323" i="1"/>
  <c r="AZ43324" i="1"/>
  <c r="BA43324" i="1"/>
  <c r="BB43324" i="1"/>
  <c r="BC43324" i="1"/>
  <c r="BD43324" i="1"/>
  <c r="BE43324" i="1"/>
  <c r="AZ43325" i="1"/>
  <c r="BA43325" i="1"/>
  <c r="BB43325" i="1"/>
  <c r="BC43325" i="1"/>
  <c r="BD43325" i="1"/>
  <c r="BE43325" i="1"/>
  <c r="AZ43326" i="1"/>
  <c r="BA43326" i="1"/>
  <c r="BB43326" i="1"/>
  <c r="BC43326" i="1"/>
  <c r="BD43326" i="1"/>
  <c r="BE43326" i="1"/>
  <c r="AZ43327" i="1"/>
  <c r="BA43327" i="1"/>
  <c r="BB43327" i="1"/>
  <c r="BC43327" i="1"/>
  <c r="BD43327" i="1"/>
  <c r="BE43327" i="1"/>
  <c r="AZ43328" i="1"/>
  <c r="BA43328" i="1"/>
  <c r="BB43328" i="1"/>
  <c r="BC43328" i="1"/>
  <c r="BD43328" i="1"/>
  <c r="BE43328" i="1"/>
  <c r="AZ43329" i="1"/>
  <c r="BA43329" i="1"/>
  <c r="BB43329" i="1"/>
  <c r="BC43329" i="1"/>
  <c r="BD43329" i="1"/>
  <c r="BE43329" i="1"/>
  <c r="AZ43330" i="1"/>
  <c r="BA43330" i="1"/>
  <c r="BB43330" i="1"/>
  <c r="BC43330" i="1"/>
  <c r="BD43330" i="1"/>
  <c r="BE43330" i="1"/>
  <c r="AZ43331" i="1"/>
  <c r="BA43331" i="1"/>
  <c r="BB43331" i="1"/>
  <c r="BC43331" i="1"/>
  <c r="BD43331" i="1"/>
  <c r="BE43331" i="1"/>
  <c r="AZ43332" i="1"/>
  <c r="BA43332" i="1"/>
  <c r="BB43332" i="1"/>
  <c r="BC43332" i="1"/>
  <c r="BD43332" i="1"/>
  <c r="BE43332" i="1"/>
  <c r="AZ43333" i="1"/>
  <c r="BA43333" i="1"/>
  <c r="BB43333" i="1"/>
  <c r="BC43333" i="1"/>
  <c r="BD43333" i="1"/>
  <c r="BE43333" i="1"/>
  <c r="AZ43334" i="1"/>
  <c r="BA43334" i="1"/>
  <c r="BB43334" i="1"/>
  <c r="BC43334" i="1"/>
  <c r="BD43334" i="1"/>
  <c r="BE43334" i="1"/>
  <c r="AZ43335" i="1"/>
  <c r="BA43335" i="1"/>
  <c r="BB43335" i="1"/>
  <c r="BC43335" i="1"/>
  <c r="BD43335" i="1"/>
  <c r="BE43335" i="1"/>
  <c r="AZ43336" i="1"/>
  <c r="BA43336" i="1"/>
  <c r="BB43336" i="1"/>
  <c r="BC43336" i="1"/>
  <c r="BD43336" i="1"/>
  <c r="BE43336" i="1"/>
  <c r="AZ43337" i="1"/>
  <c r="BA43337" i="1"/>
  <c r="BB43337" i="1"/>
  <c r="BC43337" i="1"/>
  <c r="BD43337" i="1"/>
  <c r="BE43337" i="1"/>
  <c r="AZ43338" i="1"/>
  <c r="BA43338" i="1"/>
  <c r="BB43338" i="1"/>
  <c r="BC43338" i="1"/>
  <c r="BD43338" i="1"/>
  <c r="BE43338" i="1"/>
  <c r="AZ43339" i="1"/>
  <c r="BA43339" i="1"/>
  <c r="BB43339" i="1"/>
  <c r="BC43339" i="1"/>
  <c r="BD43339" i="1"/>
  <c r="BE43339" i="1"/>
  <c r="AZ43340" i="1"/>
  <c r="BA43340" i="1"/>
  <c r="BB43340" i="1"/>
  <c r="BC43340" i="1"/>
  <c r="BD43340" i="1"/>
  <c r="BE43340" i="1"/>
  <c r="AZ43341" i="1"/>
  <c r="BA43341" i="1"/>
  <c r="BB43341" i="1"/>
  <c r="BC43341" i="1"/>
  <c r="BD43341" i="1"/>
  <c r="BE43341" i="1"/>
  <c r="AZ43342" i="1"/>
  <c r="BA43342" i="1"/>
  <c r="BB43342" i="1"/>
  <c r="BC43342" i="1"/>
  <c r="BD43342" i="1"/>
  <c r="BE43342" i="1"/>
  <c r="AZ43343" i="1"/>
  <c r="BA43343" i="1"/>
  <c r="BB43343" i="1"/>
  <c r="BC43343" i="1"/>
  <c r="BD43343" i="1"/>
  <c r="BE43343" i="1"/>
  <c r="AZ43344" i="1"/>
  <c r="BA43344" i="1"/>
  <c r="BB43344" i="1"/>
  <c r="BC43344" i="1"/>
  <c r="BD43344" i="1"/>
  <c r="BE43344" i="1"/>
  <c r="AZ43345" i="1"/>
  <c r="AY43345" i="1" s="1"/>
  <c r="BA43345" i="1"/>
  <c r="BB43345" i="1"/>
  <c r="BC43345" i="1"/>
  <c r="BD43345" i="1"/>
  <c r="BE43345" i="1"/>
  <c r="AZ43346" i="1"/>
  <c r="BA43346" i="1"/>
  <c r="BB43346" i="1"/>
  <c r="BC43346" i="1"/>
  <c r="BD43346" i="1"/>
  <c r="BE43346" i="1"/>
  <c r="AZ43347" i="1"/>
  <c r="BA43347" i="1"/>
  <c r="BB43347" i="1"/>
  <c r="BC43347" i="1"/>
  <c r="BD43347" i="1"/>
  <c r="BE43347" i="1"/>
  <c r="AZ43348" i="1"/>
  <c r="BA43348" i="1"/>
  <c r="BB43348" i="1"/>
  <c r="BC43348" i="1"/>
  <c r="BD43348" i="1"/>
  <c r="BE43348" i="1"/>
  <c r="AZ43349" i="1"/>
  <c r="BA43349" i="1"/>
  <c r="BB43349" i="1"/>
  <c r="BC43349" i="1"/>
  <c r="BD43349" i="1"/>
  <c r="BE43349" i="1"/>
  <c r="AZ43350" i="1"/>
  <c r="BA43350" i="1"/>
  <c r="BB43350" i="1"/>
  <c r="BC43350" i="1"/>
  <c r="BD43350" i="1"/>
  <c r="BE43350" i="1"/>
  <c r="AZ43351" i="1"/>
  <c r="BA43351" i="1"/>
  <c r="BB43351" i="1"/>
  <c r="BC43351" i="1"/>
  <c r="BD43351" i="1"/>
  <c r="BE43351" i="1"/>
  <c r="AZ43352" i="1"/>
  <c r="BA43352" i="1"/>
  <c r="BB43352" i="1"/>
  <c r="BC43352" i="1"/>
  <c r="BD43352" i="1"/>
  <c r="BE43352" i="1"/>
  <c r="AZ43353" i="1"/>
  <c r="BA43353" i="1"/>
  <c r="BB43353" i="1"/>
  <c r="BC43353" i="1"/>
  <c r="BD43353" i="1"/>
  <c r="BE43353" i="1"/>
  <c r="AZ43354" i="1"/>
  <c r="AY43354" i="1" s="1"/>
  <c r="BA43354" i="1"/>
  <c r="BB43354" i="1"/>
  <c r="BC43354" i="1"/>
  <c r="BD43354" i="1"/>
  <c r="BE43354" i="1"/>
  <c r="AZ43355" i="1"/>
  <c r="BA43355" i="1"/>
  <c r="BB43355" i="1"/>
  <c r="BC43355" i="1"/>
  <c r="BD43355" i="1"/>
  <c r="BE43355" i="1"/>
  <c r="AZ43356" i="1"/>
  <c r="BA43356" i="1"/>
  <c r="BB43356" i="1"/>
  <c r="BC43356" i="1"/>
  <c r="BD43356" i="1"/>
  <c r="BE43356" i="1"/>
  <c r="AZ43357" i="1"/>
  <c r="BA43357" i="1"/>
  <c r="BB43357" i="1"/>
  <c r="BC43357" i="1"/>
  <c r="BD43357" i="1"/>
  <c r="BE43357" i="1"/>
  <c r="AZ43358" i="1"/>
  <c r="BA43358" i="1"/>
  <c r="BB43358" i="1"/>
  <c r="BC43358" i="1"/>
  <c r="BD43358" i="1"/>
  <c r="BE43358" i="1"/>
  <c r="AZ43359" i="1"/>
  <c r="BA43359" i="1"/>
  <c r="BB43359" i="1"/>
  <c r="BC43359" i="1"/>
  <c r="BD43359" i="1"/>
  <c r="BE43359" i="1"/>
  <c r="AZ43360" i="1"/>
  <c r="BA43360" i="1"/>
  <c r="BB43360" i="1"/>
  <c r="BC43360" i="1"/>
  <c r="BD43360" i="1"/>
  <c r="BE43360" i="1"/>
  <c r="AZ43361" i="1"/>
  <c r="BA43361" i="1"/>
  <c r="BB43361" i="1"/>
  <c r="BC43361" i="1"/>
  <c r="BD43361" i="1"/>
  <c r="BE43361" i="1"/>
  <c r="AZ43362" i="1"/>
  <c r="BA43362" i="1"/>
  <c r="BB43362" i="1"/>
  <c r="BC43362" i="1"/>
  <c r="BD43362" i="1"/>
  <c r="BE43362" i="1"/>
  <c r="AZ43363" i="1"/>
  <c r="BA43363" i="1"/>
  <c r="BB43363" i="1"/>
  <c r="BC43363" i="1"/>
  <c r="BD43363" i="1"/>
  <c r="BE43363" i="1"/>
  <c r="AZ43364" i="1"/>
  <c r="BA43364" i="1"/>
  <c r="BB43364" i="1"/>
  <c r="BC43364" i="1"/>
  <c r="BD43364" i="1"/>
  <c r="BE43364" i="1"/>
  <c r="AZ43365" i="1"/>
  <c r="BA43365" i="1"/>
  <c r="BB43365" i="1"/>
  <c r="BC43365" i="1"/>
  <c r="BD43365" i="1"/>
  <c r="BE43365" i="1"/>
  <c r="AZ43366" i="1"/>
  <c r="BA43366" i="1"/>
  <c r="BB43366" i="1"/>
  <c r="BC43366" i="1"/>
  <c r="BD43366" i="1"/>
  <c r="BE43366" i="1"/>
  <c r="AZ43367" i="1"/>
  <c r="BA43367" i="1"/>
  <c r="BB43367" i="1"/>
  <c r="BC43367" i="1"/>
  <c r="BD43367" i="1"/>
  <c r="BE43367" i="1"/>
  <c r="AZ43368" i="1"/>
  <c r="BA43368" i="1"/>
  <c r="BB43368" i="1"/>
  <c r="BC43368" i="1"/>
  <c r="BD43368" i="1"/>
  <c r="BE43368" i="1"/>
  <c r="AZ43369" i="1"/>
  <c r="BA43369" i="1"/>
  <c r="BB43369" i="1"/>
  <c r="BC43369" i="1"/>
  <c r="BD43369" i="1"/>
  <c r="BE43369" i="1"/>
  <c r="AZ43370" i="1"/>
  <c r="BA43370" i="1"/>
  <c r="BB43370" i="1"/>
  <c r="BC43370" i="1"/>
  <c r="BD43370" i="1"/>
  <c r="BE43370" i="1"/>
  <c r="AZ43371" i="1"/>
  <c r="BA43371" i="1"/>
  <c r="BB43371" i="1"/>
  <c r="BC43371" i="1"/>
  <c r="BD43371" i="1"/>
  <c r="BE43371" i="1"/>
  <c r="AZ43372" i="1"/>
  <c r="BA43372" i="1"/>
  <c r="BB43372" i="1"/>
  <c r="BC43372" i="1"/>
  <c r="BD43372" i="1"/>
  <c r="BE43372" i="1"/>
  <c r="AZ43373" i="1"/>
  <c r="BA43373" i="1"/>
  <c r="BB43373" i="1"/>
  <c r="BC43373" i="1"/>
  <c r="BD43373" i="1"/>
  <c r="BE43373" i="1"/>
  <c r="AZ43374" i="1"/>
  <c r="BA43374" i="1"/>
  <c r="BB43374" i="1"/>
  <c r="BC43374" i="1"/>
  <c r="BD43374" i="1"/>
  <c r="BE43374" i="1"/>
  <c r="AZ43375" i="1"/>
  <c r="BA43375" i="1"/>
  <c r="BB43375" i="1"/>
  <c r="BC43375" i="1"/>
  <c r="BD43375" i="1"/>
  <c r="BE43375" i="1"/>
  <c r="AZ43376" i="1"/>
  <c r="BA43376" i="1"/>
  <c r="BB43376" i="1"/>
  <c r="BC43376" i="1"/>
  <c r="BD43376" i="1"/>
  <c r="BE43376" i="1"/>
  <c r="AZ43377" i="1"/>
  <c r="BA43377" i="1"/>
  <c r="BB43377" i="1"/>
  <c r="BC43377" i="1"/>
  <c r="BD43377" i="1"/>
  <c r="BE43377" i="1"/>
  <c r="AZ43378" i="1"/>
  <c r="BA43378" i="1"/>
  <c r="BB43378" i="1"/>
  <c r="BC43378" i="1"/>
  <c r="BD43378" i="1"/>
  <c r="BE43378" i="1"/>
  <c r="AZ43379" i="1"/>
  <c r="BA43379" i="1"/>
  <c r="BB43379" i="1"/>
  <c r="BC43379" i="1"/>
  <c r="BD43379" i="1"/>
  <c r="BE43379" i="1"/>
  <c r="AZ43380" i="1"/>
  <c r="BA43380" i="1"/>
  <c r="BB43380" i="1"/>
  <c r="BC43380" i="1"/>
  <c r="BD43380" i="1"/>
  <c r="BE43380" i="1"/>
  <c r="AZ43381" i="1"/>
  <c r="BA43381" i="1"/>
  <c r="BB43381" i="1"/>
  <c r="BC43381" i="1"/>
  <c r="BD43381" i="1"/>
  <c r="BE43381" i="1"/>
  <c r="AZ43382" i="1"/>
  <c r="BA43382" i="1"/>
  <c r="BB43382" i="1"/>
  <c r="BC43382" i="1"/>
  <c r="BD43382" i="1"/>
  <c r="BE43382" i="1"/>
  <c r="AZ43383" i="1"/>
  <c r="BA43383" i="1"/>
  <c r="BB43383" i="1"/>
  <c r="BC43383" i="1"/>
  <c r="BD43383" i="1"/>
  <c r="BE43383" i="1"/>
  <c r="AZ43384" i="1"/>
  <c r="BA43384" i="1"/>
  <c r="BB43384" i="1"/>
  <c r="BC43384" i="1"/>
  <c r="BD43384" i="1"/>
  <c r="BE43384" i="1"/>
  <c r="AZ43385" i="1"/>
  <c r="BA43385" i="1"/>
  <c r="BB43385" i="1"/>
  <c r="BC43385" i="1"/>
  <c r="BD43385" i="1"/>
  <c r="BE43385" i="1"/>
  <c r="AZ43386" i="1"/>
  <c r="BA43386" i="1"/>
  <c r="BB43386" i="1"/>
  <c r="BC43386" i="1"/>
  <c r="BD43386" i="1"/>
  <c r="BE43386" i="1"/>
  <c r="AZ43387" i="1"/>
  <c r="BA43387" i="1"/>
  <c r="BB43387" i="1"/>
  <c r="BC43387" i="1"/>
  <c r="BD43387" i="1"/>
  <c r="BE43387" i="1"/>
  <c r="AZ43388" i="1"/>
  <c r="BA43388" i="1"/>
  <c r="BB43388" i="1"/>
  <c r="BC43388" i="1"/>
  <c r="BD43388" i="1"/>
  <c r="BE43388" i="1"/>
  <c r="AZ43389" i="1"/>
  <c r="BA43389" i="1"/>
  <c r="BB43389" i="1"/>
  <c r="BC43389" i="1"/>
  <c r="BD43389" i="1"/>
  <c r="BE43389" i="1"/>
  <c r="AZ43390" i="1"/>
  <c r="BA43390" i="1"/>
  <c r="BB43390" i="1"/>
  <c r="BC43390" i="1"/>
  <c r="BD43390" i="1"/>
  <c r="BE43390" i="1"/>
  <c r="AZ43391" i="1"/>
  <c r="BA43391" i="1"/>
  <c r="BB43391" i="1"/>
  <c r="BC43391" i="1"/>
  <c r="BD43391" i="1"/>
  <c r="BE43391" i="1"/>
  <c r="AZ43392" i="1"/>
  <c r="BA43392" i="1"/>
  <c r="BB43392" i="1"/>
  <c r="BC43392" i="1"/>
  <c r="BD43392" i="1"/>
  <c r="BE43392" i="1"/>
  <c r="AZ43393" i="1"/>
  <c r="BA43393" i="1"/>
  <c r="BB43393" i="1"/>
  <c r="BC43393" i="1"/>
  <c r="BD43393" i="1"/>
  <c r="BE43393" i="1"/>
  <c r="AZ43394" i="1"/>
  <c r="BA43394" i="1"/>
  <c r="BB43394" i="1"/>
  <c r="BC43394" i="1"/>
  <c r="BD43394" i="1"/>
  <c r="BE43394" i="1"/>
  <c r="AZ43395" i="1"/>
  <c r="BA43395" i="1"/>
  <c r="BB43395" i="1"/>
  <c r="BC43395" i="1"/>
  <c r="BD43395" i="1"/>
  <c r="BE43395" i="1"/>
  <c r="AZ43396" i="1"/>
  <c r="BA43396" i="1"/>
  <c r="BB43396" i="1"/>
  <c r="BC43396" i="1"/>
  <c r="BD43396" i="1"/>
  <c r="BE43396" i="1"/>
  <c r="AZ43397" i="1"/>
  <c r="BA43397" i="1"/>
  <c r="BB43397" i="1"/>
  <c r="BC43397" i="1"/>
  <c r="BD43397" i="1"/>
  <c r="BE43397" i="1"/>
  <c r="AZ43398" i="1"/>
  <c r="BA43398" i="1"/>
  <c r="BB43398" i="1"/>
  <c r="BC43398" i="1"/>
  <c r="BD43398" i="1"/>
  <c r="BE43398" i="1"/>
  <c r="AZ43399" i="1"/>
  <c r="BA43399" i="1"/>
  <c r="BB43399" i="1"/>
  <c r="BC43399" i="1"/>
  <c r="BD43399" i="1"/>
  <c r="BE43399" i="1"/>
  <c r="AZ43400" i="1"/>
  <c r="BA43400" i="1"/>
  <c r="BB43400" i="1"/>
  <c r="BC43400" i="1"/>
  <c r="BD43400" i="1"/>
  <c r="BE43400" i="1"/>
  <c r="AZ43401" i="1"/>
  <c r="BA43401" i="1"/>
  <c r="BB43401" i="1"/>
  <c r="BC43401" i="1"/>
  <c r="BD43401" i="1"/>
  <c r="BE43401" i="1"/>
  <c r="AZ43402" i="1"/>
  <c r="BA43402" i="1"/>
  <c r="BB43402" i="1"/>
  <c r="BC43402" i="1"/>
  <c r="BD43402" i="1"/>
  <c r="BE43402" i="1"/>
  <c r="AZ43403" i="1"/>
  <c r="BA43403" i="1"/>
  <c r="BB43403" i="1"/>
  <c r="BC43403" i="1"/>
  <c r="BD43403" i="1"/>
  <c r="BE43403" i="1"/>
  <c r="AZ43404" i="1"/>
  <c r="BA43404" i="1"/>
  <c r="BB43404" i="1"/>
  <c r="BC43404" i="1"/>
  <c r="BD43404" i="1"/>
  <c r="BE43404" i="1"/>
  <c r="AZ43405" i="1"/>
  <c r="BA43405" i="1"/>
  <c r="BB43405" i="1"/>
  <c r="BC43405" i="1"/>
  <c r="BD43405" i="1"/>
  <c r="BE43405" i="1"/>
  <c r="AZ43406" i="1"/>
  <c r="BA43406" i="1"/>
  <c r="BB43406" i="1"/>
  <c r="BC43406" i="1"/>
  <c r="BD43406" i="1"/>
  <c r="BE43406" i="1"/>
  <c r="AZ43407" i="1"/>
  <c r="BA43407" i="1"/>
  <c r="BB43407" i="1"/>
  <c r="BC43407" i="1"/>
  <c r="BD43407" i="1"/>
  <c r="BE43407" i="1"/>
  <c r="AZ43408" i="1"/>
  <c r="BA43408" i="1"/>
  <c r="BB43408" i="1"/>
  <c r="BC43408" i="1"/>
  <c r="BD43408" i="1"/>
  <c r="BE43408" i="1"/>
  <c r="AZ43409" i="1"/>
  <c r="BA43409" i="1"/>
  <c r="BB43409" i="1"/>
  <c r="BC43409" i="1"/>
  <c r="BD43409" i="1"/>
  <c r="BE43409" i="1"/>
  <c r="AZ43410" i="1"/>
  <c r="BA43410" i="1"/>
  <c r="BB43410" i="1"/>
  <c r="BC43410" i="1"/>
  <c r="BD43410" i="1"/>
  <c r="BE43410" i="1"/>
  <c r="AZ43411" i="1"/>
  <c r="BA43411" i="1"/>
  <c r="BB43411" i="1"/>
  <c r="BC43411" i="1"/>
  <c r="BD43411" i="1"/>
  <c r="BE43411" i="1"/>
  <c r="AZ43412" i="1"/>
  <c r="BA43412" i="1"/>
  <c r="BB43412" i="1"/>
  <c r="BC43412" i="1"/>
  <c r="BD43412" i="1"/>
  <c r="BE43412" i="1"/>
  <c r="AZ43413" i="1"/>
  <c r="BA43413" i="1"/>
  <c r="BB43413" i="1"/>
  <c r="BC43413" i="1"/>
  <c r="BD43413" i="1"/>
  <c r="BE43413" i="1"/>
  <c r="AZ43414" i="1"/>
  <c r="BA43414" i="1"/>
  <c r="BB43414" i="1"/>
  <c r="BC43414" i="1"/>
  <c r="BD43414" i="1"/>
  <c r="BE43414" i="1"/>
  <c r="AZ43415" i="1"/>
  <c r="BA43415" i="1"/>
  <c r="BB43415" i="1"/>
  <c r="BC43415" i="1"/>
  <c r="BD43415" i="1"/>
  <c r="BE43415" i="1"/>
  <c r="AZ43416" i="1"/>
  <c r="BA43416" i="1"/>
  <c r="BB43416" i="1"/>
  <c r="BC43416" i="1"/>
  <c r="BD43416" i="1"/>
  <c r="BE43416" i="1"/>
  <c r="AZ43417" i="1"/>
  <c r="BA43417" i="1"/>
  <c r="BB43417" i="1"/>
  <c r="BC43417" i="1"/>
  <c r="BD43417" i="1"/>
  <c r="BE43417" i="1"/>
  <c r="AZ43418" i="1"/>
  <c r="BA43418" i="1"/>
  <c r="BB43418" i="1"/>
  <c r="BC43418" i="1"/>
  <c r="BD43418" i="1"/>
  <c r="BE43418" i="1"/>
  <c r="AZ43419" i="1"/>
  <c r="BA43419" i="1"/>
  <c r="BB43419" i="1"/>
  <c r="BC43419" i="1"/>
  <c r="BD43419" i="1"/>
  <c r="BE43419" i="1"/>
  <c r="AZ43420" i="1"/>
  <c r="BA43420" i="1"/>
  <c r="BB43420" i="1"/>
  <c r="BC43420" i="1"/>
  <c r="BD43420" i="1"/>
  <c r="BE43420" i="1"/>
  <c r="AZ43421" i="1"/>
  <c r="BA43421" i="1"/>
  <c r="BB43421" i="1"/>
  <c r="BC43421" i="1"/>
  <c r="BD43421" i="1"/>
  <c r="BE43421" i="1"/>
  <c r="AZ43422" i="1"/>
  <c r="BA43422" i="1"/>
  <c r="BB43422" i="1"/>
  <c r="BC43422" i="1"/>
  <c r="BD43422" i="1"/>
  <c r="BE43422" i="1"/>
  <c r="AZ43423" i="1"/>
  <c r="BA43423" i="1"/>
  <c r="BB43423" i="1"/>
  <c r="BC43423" i="1"/>
  <c r="BD43423" i="1"/>
  <c r="BE43423" i="1"/>
  <c r="AZ43424" i="1"/>
  <c r="BA43424" i="1"/>
  <c r="BB43424" i="1"/>
  <c r="BC43424" i="1"/>
  <c r="BD43424" i="1"/>
  <c r="BE43424" i="1"/>
  <c r="AZ43425" i="1"/>
  <c r="BA43425" i="1"/>
  <c r="BB43425" i="1"/>
  <c r="BC43425" i="1"/>
  <c r="BD43425" i="1"/>
  <c r="BE43425" i="1"/>
  <c r="AZ43426" i="1"/>
  <c r="BA43426" i="1"/>
  <c r="BB43426" i="1"/>
  <c r="BC43426" i="1"/>
  <c r="BD43426" i="1"/>
  <c r="BE43426" i="1"/>
  <c r="AZ43427" i="1"/>
  <c r="BA43427" i="1"/>
  <c r="BB43427" i="1"/>
  <c r="BC43427" i="1"/>
  <c r="BD43427" i="1"/>
  <c r="BE43427" i="1"/>
  <c r="AZ43428" i="1"/>
  <c r="BA43428" i="1"/>
  <c r="BB43428" i="1"/>
  <c r="BC43428" i="1"/>
  <c r="BD43428" i="1"/>
  <c r="BE43428" i="1"/>
  <c r="AZ43429" i="1"/>
  <c r="BA43429" i="1"/>
  <c r="BB43429" i="1"/>
  <c r="BC43429" i="1"/>
  <c r="BD43429" i="1"/>
  <c r="BE43429" i="1"/>
  <c r="AZ43430" i="1"/>
  <c r="BA43430" i="1"/>
  <c r="BB43430" i="1"/>
  <c r="BC43430" i="1"/>
  <c r="BD43430" i="1"/>
  <c r="BE43430" i="1"/>
  <c r="AZ43431" i="1"/>
  <c r="BA43431" i="1"/>
  <c r="BB43431" i="1"/>
  <c r="BC43431" i="1"/>
  <c r="BD43431" i="1"/>
  <c r="BE43431" i="1"/>
  <c r="AZ43432" i="1"/>
  <c r="BA43432" i="1"/>
  <c r="BB43432" i="1"/>
  <c r="BC43432" i="1"/>
  <c r="BD43432" i="1"/>
  <c r="BE43432" i="1"/>
  <c r="AZ43433" i="1"/>
  <c r="BA43433" i="1"/>
  <c r="BB43433" i="1"/>
  <c r="BC43433" i="1"/>
  <c r="BD43433" i="1"/>
  <c r="BE43433" i="1"/>
  <c r="AZ43434" i="1"/>
  <c r="BA43434" i="1"/>
  <c r="BB43434" i="1"/>
  <c r="BC43434" i="1"/>
  <c r="BD43434" i="1"/>
  <c r="BE43434" i="1"/>
  <c r="AZ43435" i="1"/>
  <c r="BA43435" i="1"/>
  <c r="BB43435" i="1"/>
  <c r="BC43435" i="1"/>
  <c r="BD43435" i="1"/>
  <c r="BE43435" i="1"/>
  <c r="AZ43436" i="1"/>
  <c r="BA43436" i="1"/>
  <c r="BB43436" i="1"/>
  <c r="BC43436" i="1"/>
  <c r="BD43436" i="1"/>
  <c r="BE43436" i="1"/>
  <c r="AZ43437" i="1"/>
  <c r="BA43437" i="1"/>
  <c r="BB43437" i="1"/>
  <c r="BC43437" i="1"/>
  <c r="BD43437" i="1"/>
  <c r="BE43437" i="1"/>
  <c r="AZ43438" i="1"/>
  <c r="BA43438" i="1"/>
  <c r="BB43438" i="1"/>
  <c r="BC43438" i="1"/>
  <c r="BD43438" i="1"/>
  <c r="BE43438" i="1"/>
  <c r="AZ43439" i="1"/>
  <c r="BA43439" i="1"/>
  <c r="BB43439" i="1"/>
  <c r="BC43439" i="1"/>
  <c r="BD43439" i="1"/>
  <c r="BE43439" i="1"/>
  <c r="AZ43440" i="1"/>
  <c r="BA43440" i="1"/>
  <c r="AY43440" i="1" s="1"/>
  <c r="BB43440" i="1"/>
  <c r="BC43440" i="1"/>
  <c r="BD43440" i="1"/>
  <c r="BE43440" i="1"/>
  <c r="AZ43441" i="1"/>
  <c r="BA43441" i="1"/>
  <c r="BB43441" i="1"/>
  <c r="BC43441" i="1"/>
  <c r="BD43441" i="1"/>
  <c r="BE43441" i="1"/>
  <c r="AZ43442" i="1"/>
  <c r="BA43442" i="1"/>
  <c r="BB43442" i="1"/>
  <c r="BC43442" i="1"/>
  <c r="BD43442" i="1"/>
  <c r="BE43442" i="1"/>
  <c r="AZ43443" i="1"/>
  <c r="BA43443" i="1"/>
  <c r="BB43443" i="1"/>
  <c r="BC43443" i="1"/>
  <c r="BD43443" i="1"/>
  <c r="BE43443" i="1"/>
  <c r="AZ43444" i="1"/>
  <c r="BA43444" i="1"/>
  <c r="BB43444" i="1"/>
  <c r="BC43444" i="1"/>
  <c r="BD43444" i="1"/>
  <c r="BE43444" i="1"/>
  <c r="AZ43445" i="1"/>
  <c r="BA43445" i="1"/>
  <c r="BB43445" i="1"/>
  <c r="BC43445" i="1"/>
  <c r="BD43445" i="1"/>
  <c r="BE43445" i="1"/>
  <c r="AZ43446" i="1"/>
  <c r="BA43446" i="1"/>
  <c r="BB43446" i="1"/>
  <c r="BC43446" i="1"/>
  <c r="BD43446" i="1"/>
  <c r="BE43446" i="1"/>
  <c r="AZ43447" i="1"/>
  <c r="BA43447" i="1"/>
  <c r="BB43447" i="1"/>
  <c r="BC43447" i="1"/>
  <c r="BD43447" i="1"/>
  <c r="BE43447" i="1"/>
  <c r="AZ43448" i="1"/>
  <c r="BA43448" i="1"/>
  <c r="BB43448" i="1"/>
  <c r="BC43448" i="1"/>
  <c r="BD43448" i="1"/>
  <c r="BE43448" i="1"/>
  <c r="AZ43449" i="1"/>
  <c r="BA43449" i="1"/>
  <c r="BB43449" i="1"/>
  <c r="BC43449" i="1"/>
  <c r="BD43449" i="1"/>
  <c r="BE43449" i="1"/>
  <c r="AZ43450" i="1"/>
  <c r="BA43450" i="1"/>
  <c r="BB43450" i="1"/>
  <c r="BC43450" i="1"/>
  <c r="BD43450" i="1"/>
  <c r="BE43450" i="1"/>
  <c r="AZ43451" i="1"/>
  <c r="BA43451" i="1"/>
  <c r="BB43451" i="1"/>
  <c r="BC43451" i="1"/>
  <c r="BD43451" i="1"/>
  <c r="BE43451" i="1"/>
  <c r="AZ43452" i="1"/>
  <c r="BA43452" i="1"/>
  <c r="BB43452" i="1"/>
  <c r="BC43452" i="1"/>
  <c r="BD43452" i="1"/>
  <c r="BE43452" i="1"/>
  <c r="AZ43453" i="1"/>
  <c r="BA43453" i="1"/>
  <c r="BB43453" i="1"/>
  <c r="BC43453" i="1"/>
  <c r="BD43453" i="1"/>
  <c r="BE43453" i="1"/>
  <c r="AZ43454" i="1"/>
  <c r="BA43454" i="1"/>
  <c r="BB43454" i="1"/>
  <c r="BC43454" i="1"/>
  <c r="BD43454" i="1"/>
  <c r="BE43454" i="1"/>
  <c r="AZ43455" i="1"/>
  <c r="BA43455" i="1"/>
  <c r="BB43455" i="1"/>
  <c r="BC43455" i="1"/>
  <c r="BD43455" i="1"/>
  <c r="BE43455" i="1"/>
  <c r="AZ43456" i="1"/>
  <c r="BA43456" i="1"/>
  <c r="BB43456" i="1"/>
  <c r="BC43456" i="1"/>
  <c r="BD43456" i="1"/>
  <c r="BE43456" i="1"/>
  <c r="AZ43457" i="1"/>
  <c r="BA43457" i="1"/>
  <c r="BB43457" i="1"/>
  <c r="BC43457" i="1"/>
  <c r="BD43457" i="1"/>
  <c r="BE43457" i="1"/>
  <c r="AZ43458" i="1"/>
  <c r="BA43458" i="1"/>
  <c r="BB43458" i="1"/>
  <c r="BC43458" i="1"/>
  <c r="BD43458" i="1"/>
  <c r="BE43458" i="1"/>
  <c r="AZ43459" i="1"/>
  <c r="BA43459" i="1"/>
  <c r="BB43459" i="1"/>
  <c r="BC43459" i="1"/>
  <c r="BD43459" i="1"/>
  <c r="BE43459" i="1"/>
  <c r="AZ43460" i="1"/>
  <c r="BA43460" i="1"/>
  <c r="BB43460" i="1"/>
  <c r="BC43460" i="1"/>
  <c r="BD43460" i="1"/>
  <c r="BE43460" i="1"/>
  <c r="AZ43461" i="1"/>
  <c r="BA43461" i="1"/>
  <c r="BB43461" i="1"/>
  <c r="BC43461" i="1"/>
  <c r="BD43461" i="1"/>
  <c r="BE43461" i="1"/>
  <c r="AZ43462" i="1"/>
  <c r="BA43462" i="1"/>
  <c r="BB43462" i="1"/>
  <c r="BC43462" i="1"/>
  <c r="BD43462" i="1"/>
  <c r="BE43462" i="1"/>
  <c r="AZ43463" i="1"/>
  <c r="BA43463" i="1"/>
  <c r="BB43463" i="1"/>
  <c r="BC43463" i="1"/>
  <c r="BD43463" i="1"/>
  <c r="BE43463" i="1"/>
  <c r="AZ43464" i="1"/>
  <c r="BA43464" i="1"/>
  <c r="BB43464" i="1"/>
  <c r="BC43464" i="1"/>
  <c r="BD43464" i="1"/>
  <c r="BE43464" i="1"/>
  <c r="AZ43465" i="1"/>
  <c r="BA43465" i="1"/>
  <c r="BB43465" i="1"/>
  <c r="BC43465" i="1"/>
  <c r="BD43465" i="1"/>
  <c r="BE43465" i="1"/>
  <c r="AZ43466" i="1"/>
  <c r="BA43466" i="1"/>
  <c r="BB43466" i="1"/>
  <c r="BC43466" i="1"/>
  <c r="BD43466" i="1"/>
  <c r="BE43466" i="1"/>
  <c r="AZ43467" i="1"/>
  <c r="BA43467" i="1"/>
  <c r="BB43467" i="1"/>
  <c r="BC43467" i="1"/>
  <c r="BD43467" i="1"/>
  <c r="BE43467" i="1"/>
  <c r="AZ43468" i="1"/>
  <c r="BA43468" i="1"/>
  <c r="BB43468" i="1"/>
  <c r="BC43468" i="1"/>
  <c r="BD43468" i="1"/>
  <c r="BE43468" i="1"/>
  <c r="AZ43469" i="1"/>
  <c r="BA43469" i="1"/>
  <c r="BB43469" i="1"/>
  <c r="BC43469" i="1"/>
  <c r="BD43469" i="1"/>
  <c r="BE43469" i="1"/>
  <c r="AZ43470" i="1"/>
  <c r="BA43470" i="1"/>
  <c r="BB43470" i="1"/>
  <c r="BC43470" i="1"/>
  <c r="BD43470" i="1"/>
  <c r="BE43470" i="1"/>
  <c r="AZ43471" i="1"/>
  <c r="BA43471" i="1"/>
  <c r="BB43471" i="1"/>
  <c r="BC43471" i="1"/>
  <c r="BD43471" i="1"/>
  <c r="BE43471" i="1"/>
  <c r="AZ43472" i="1"/>
  <c r="BA43472" i="1"/>
  <c r="BB43472" i="1"/>
  <c r="BC43472" i="1"/>
  <c r="BD43472" i="1"/>
  <c r="BE43472" i="1"/>
  <c r="AZ43473" i="1"/>
  <c r="BA43473" i="1"/>
  <c r="BB43473" i="1"/>
  <c r="BC43473" i="1"/>
  <c r="BD43473" i="1"/>
  <c r="BE43473" i="1"/>
  <c r="AZ43474" i="1"/>
  <c r="BA43474" i="1"/>
  <c r="BB43474" i="1"/>
  <c r="BC43474" i="1"/>
  <c r="BD43474" i="1"/>
  <c r="BE43474" i="1"/>
  <c r="AZ43475" i="1"/>
  <c r="BA43475" i="1"/>
  <c r="BB43475" i="1"/>
  <c r="BC43475" i="1"/>
  <c r="BD43475" i="1"/>
  <c r="BE43475" i="1"/>
  <c r="AZ43476" i="1"/>
  <c r="BA43476" i="1"/>
  <c r="BB43476" i="1"/>
  <c r="BC43476" i="1"/>
  <c r="BD43476" i="1"/>
  <c r="BE43476" i="1"/>
  <c r="AZ43477" i="1"/>
  <c r="BA43477" i="1"/>
  <c r="BB43477" i="1"/>
  <c r="BC43477" i="1"/>
  <c r="BD43477" i="1"/>
  <c r="BE43477" i="1"/>
  <c r="AZ43478" i="1"/>
  <c r="BA43478" i="1"/>
  <c r="BB43478" i="1"/>
  <c r="BC43478" i="1"/>
  <c r="BD43478" i="1"/>
  <c r="BE43478" i="1"/>
  <c r="AZ43479" i="1"/>
  <c r="AY43479" i="1" s="1"/>
  <c r="BA43479" i="1"/>
  <c r="BB43479" i="1"/>
  <c r="BC43479" i="1"/>
  <c r="BD43479" i="1"/>
  <c r="BE43479" i="1"/>
  <c r="AZ43480" i="1"/>
  <c r="BA43480" i="1"/>
  <c r="BB43480" i="1"/>
  <c r="BC43480" i="1"/>
  <c r="BD43480" i="1"/>
  <c r="BE43480" i="1"/>
  <c r="AZ43481" i="1"/>
  <c r="BA43481" i="1"/>
  <c r="BB43481" i="1"/>
  <c r="BC43481" i="1"/>
  <c r="BD43481" i="1"/>
  <c r="BE43481" i="1"/>
  <c r="AZ43482" i="1"/>
  <c r="BA43482" i="1"/>
  <c r="BB43482" i="1"/>
  <c r="BC43482" i="1"/>
  <c r="BD43482" i="1"/>
  <c r="BE43482" i="1"/>
  <c r="AZ43483" i="1"/>
  <c r="BA43483" i="1"/>
  <c r="BB43483" i="1"/>
  <c r="BC43483" i="1"/>
  <c r="BD43483" i="1"/>
  <c r="BE43483" i="1"/>
  <c r="AZ43484" i="1"/>
  <c r="BA43484" i="1"/>
  <c r="BB43484" i="1"/>
  <c r="BC43484" i="1"/>
  <c r="BD43484" i="1"/>
  <c r="BE43484" i="1"/>
  <c r="AZ43485" i="1"/>
  <c r="BA43485" i="1"/>
  <c r="BB43485" i="1"/>
  <c r="BC43485" i="1"/>
  <c r="BD43485" i="1"/>
  <c r="BE43485" i="1"/>
  <c r="AZ43486" i="1"/>
  <c r="BA43486" i="1"/>
  <c r="BB43486" i="1"/>
  <c r="BC43486" i="1"/>
  <c r="BD43486" i="1"/>
  <c r="BE43486" i="1"/>
  <c r="AZ43487" i="1"/>
  <c r="BA43487" i="1"/>
  <c r="BB43487" i="1"/>
  <c r="BC43487" i="1"/>
  <c r="BD43487" i="1"/>
  <c r="BE43487" i="1"/>
  <c r="AZ43488" i="1"/>
  <c r="BA43488" i="1"/>
  <c r="BB43488" i="1"/>
  <c r="BC43488" i="1"/>
  <c r="BD43488" i="1"/>
  <c r="BE43488" i="1"/>
  <c r="AZ43489" i="1"/>
  <c r="BA43489" i="1"/>
  <c r="BB43489" i="1"/>
  <c r="BC43489" i="1"/>
  <c r="BD43489" i="1"/>
  <c r="BE43489" i="1"/>
  <c r="AZ43490" i="1"/>
  <c r="BA43490" i="1"/>
  <c r="BB43490" i="1"/>
  <c r="BC43490" i="1"/>
  <c r="BD43490" i="1"/>
  <c r="BE43490" i="1"/>
  <c r="AZ43491" i="1"/>
  <c r="BA43491" i="1"/>
  <c r="BB43491" i="1"/>
  <c r="BC43491" i="1"/>
  <c r="BD43491" i="1"/>
  <c r="BE43491" i="1"/>
  <c r="AZ43492" i="1"/>
  <c r="BA43492" i="1"/>
  <c r="BB43492" i="1"/>
  <c r="BC43492" i="1"/>
  <c r="BD43492" i="1"/>
  <c r="BE43492" i="1"/>
  <c r="AZ43493" i="1"/>
  <c r="BA43493" i="1"/>
  <c r="BB43493" i="1"/>
  <c r="BC43493" i="1"/>
  <c r="BD43493" i="1"/>
  <c r="BE43493" i="1"/>
  <c r="AZ43494" i="1"/>
  <c r="BA43494" i="1"/>
  <c r="BB43494" i="1"/>
  <c r="BC43494" i="1"/>
  <c r="BD43494" i="1"/>
  <c r="BE43494" i="1"/>
  <c r="AZ43495" i="1"/>
  <c r="BA43495" i="1"/>
  <c r="BB43495" i="1"/>
  <c r="BC43495" i="1"/>
  <c r="BD43495" i="1"/>
  <c r="BE43495" i="1"/>
  <c r="AZ43496" i="1"/>
  <c r="BA43496" i="1"/>
  <c r="BB43496" i="1"/>
  <c r="BC43496" i="1"/>
  <c r="BD43496" i="1"/>
  <c r="BE43496" i="1"/>
  <c r="AZ43497" i="1"/>
  <c r="BA43497" i="1"/>
  <c r="BB43497" i="1"/>
  <c r="BC43497" i="1"/>
  <c r="BD43497" i="1"/>
  <c r="BE43497" i="1"/>
  <c r="AZ43498" i="1"/>
  <c r="BA43498" i="1"/>
  <c r="BB43498" i="1"/>
  <c r="BC43498" i="1"/>
  <c r="BD43498" i="1"/>
  <c r="BE43498" i="1"/>
  <c r="AZ43499" i="1"/>
  <c r="BA43499" i="1"/>
  <c r="BB43499" i="1"/>
  <c r="BC43499" i="1"/>
  <c r="BD43499" i="1"/>
  <c r="BE43499" i="1"/>
  <c r="AZ43500" i="1"/>
  <c r="BA43500" i="1"/>
  <c r="BB43500" i="1"/>
  <c r="BC43500" i="1"/>
  <c r="BD43500" i="1"/>
  <c r="BE43500" i="1"/>
  <c r="AZ43501" i="1"/>
  <c r="BA43501" i="1"/>
  <c r="BB43501" i="1"/>
  <c r="BC43501" i="1"/>
  <c r="BD43501" i="1"/>
  <c r="BE43501" i="1"/>
  <c r="AZ43502" i="1"/>
  <c r="BA43502" i="1"/>
  <c r="BB43502" i="1"/>
  <c r="BC43502" i="1"/>
  <c r="BD43502" i="1"/>
  <c r="BE43502" i="1"/>
  <c r="AZ43503" i="1"/>
  <c r="BA43503" i="1"/>
  <c r="BB43503" i="1"/>
  <c r="BC43503" i="1"/>
  <c r="BD43503" i="1"/>
  <c r="BE43503" i="1"/>
  <c r="AZ43504" i="1"/>
  <c r="BA43504" i="1"/>
  <c r="BB43504" i="1"/>
  <c r="BC43504" i="1"/>
  <c r="BD43504" i="1"/>
  <c r="BE43504" i="1"/>
  <c r="AZ43505" i="1"/>
  <c r="BA43505" i="1"/>
  <c r="BB43505" i="1"/>
  <c r="BC43505" i="1"/>
  <c r="BD43505" i="1"/>
  <c r="BE43505" i="1"/>
  <c r="AZ43506" i="1"/>
  <c r="BA43506" i="1"/>
  <c r="BB43506" i="1"/>
  <c r="BC43506" i="1"/>
  <c r="BD43506" i="1"/>
  <c r="BE43506" i="1"/>
  <c r="AZ43507" i="1"/>
  <c r="BA43507" i="1"/>
  <c r="BB43507" i="1"/>
  <c r="BC43507" i="1"/>
  <c r="BD43507" i="1"/>
  <c r="BE43507" i="1"/>
  <c r="AZ43508" i="1"/>
  <c r="BA43508" i="1"/>
  <c r="BB43508" i="1"/>
  <c r="BC43508" i="1"/>
  <c r="BD43508" i="1"/>
  <c r="BE43508" i="1"/>
  <c r="AZ43509" i="1"/>
  <c r="BA43509" i="1"/>
  <c r="BB43509" i="1"/>
  <c r="BC43509" i="1"/>
  <c r="AY43509" i="1" s="1"/>
  <c r="BD43509" i="1"/>
  <c r="BE43509" i="1"/>
  <c r="AZ43510" i="1"/>
  <c r="BA43510" i="1"/>
  <c r="BB43510" i="1"/>
  <c r="BC43510" i="1"/>
  <c r="BD43510" i="1"/>
  <c r="BE43510" i="1"/>
  <c r="AZ43511" i="1"/>
  <c r="BA43511" i="1"/>
  <c r="BB43511" i="1"/>
  <c r="BC43511" i="1"/>
  <c r="BD43511" i="1"/>
  <c r="BE43511" i="1"/>
  <c r="AZ43512" i="1"/>
  <c r="BA43512" i="1"/>
  <c r="BB43512" i="1"/>
  <c r="BC43512" i="1"/>
  <c r="BD43512" i="1"/>
  <c r="BE43512" i="1"/>
  <c r="AZ43513" i="1"/>
  <c r="BA43513" i="1"/>
  <c r="BB43513" i="1"/>
  <c r="BC43513" i="1"/>
  <c r="BD43513" i="1"/>
  <c r="BE43513" i="1"/>
  <c r="AZ43514" i="1"/>
  <c r="BA43514" i="1"/>
  <c r="BB43514" i="1"/>
  <c r="BC43514" i="1"/>
  <c r="BD43514" i="1"/>
  <c r="BE43514" i="1"/>
  <c r="AZ43515" i="1"/>
  <c r="BA43515" i="1"/>
  <c r="BB43515" i="1"/>
  <c r="BC43515" i="1"/>
  <c r="BD43515" i="1"/>
  <c r="BE43515" i="1"/>
  <c r="AZ43516" i="1"/>
  <c r="BA43516" i="1"/>
  <c r="BB43516" i="1"/>
  <c r="BC43516" i="1"/>
  <c r="BD43516" i="1"/>
  <c r="BE43516" i="1"/>
  <c r="AZ43517" i="1"/>
  <c r="BA43517" i="1"/>
  <c r="BB43517" i="1"/>
  <c r="BC43517" i="1"/>
  <c r="BD43517" i="1"/>
  <c r="BE43517" i="1"/>
  <c r="AZ43518" i="1"/>
  <c r="BA43518" i="1"/>
  <c r="BB43518" i="1"/>
  <c r="BC43518" i="1"/>
  <c r="BD43518" i="1"/>
  <c r="BE43518" i="1"/>
  <c r="AZ43519" i="1"/>
  <c r="BA43519" i="1"/>
  <c r="BB43519" i="1"/>
  <c r="BC43519" i="1"/>
  <c r="BD43519" i="1"/>
  <c r="BE43519" i="1"/>
  <c r="AZ43520" i="1"/>
  <c r="BA43520" i="1"/>
  <c r="BB43520" i="1"/>
  <c r="BC43520" i="1"/>
  <c r="BD43520" i="1"/>
  <c r="BE43520" i="1"/>
  <c r="AZ43521" i="1"/>
  <c r="BA43521" i="1"/>
  <c r="BB43521" i="1"/>
  <c r="BC43521" i="1"/>
  <c r="BD43521" i="1"/>
  <c r="BE43521" i="1"/>
  <c r="AZ43522" i="1"/>
  <c r="BA43522" i="1"/>
  <c r="BB43522" i="1"/>
  <c r="BC43522" i="1"/>
  <c r="BD43522" i="1"/>
  <c r="BE43522" i="1"/>
  <c r="AZ43523" i="1"/>
  <c r="BA43523" i="1"/>
  <c r="BB43523" i="1"/>
  <c r="BC43523" i="1"/>
  <c r="BD43523" i="1"/>
  <c r="BE43523" i="1"/>
  <c r="AZ43524" i="1"/>
  <c r="BA43524" i="1"/>
  <c r="BB43524" i="1"/>
  <c r="BC43524" i="1"/>
  <c r="BD43524" i="1"/>
  <c r="BE43524" i="1"/>
  <c r="AZ43525" i="1"/>
  <c r="BA43525" i="1"/>
  <c r="BB43525" i="1"/>
  <c r="BC43525" i="1"/>
  <c r="BD43525" i="1"/>
  <c r="BE43525" i="1"/>
  <c r="AZ43526" i="1"/>
  <c r="BA43526" i="1"/>
  <c r="BB43526" i="1"/>
  <c r="BC43526" i="1"/>
  <c r="BD43526" i="1"/>
  <c r="BE43526" i="1"/>
  <c r="AZ43527" i="1"/>
  <c r="AY43527" i="1" s="1"/>
  <c r="BA43527" i="1"/>
  <c r="BB43527" i="1"/>
  <c r="BC43527" i="1"/>
  <c r="BD43527" i="1"/>
  <c r="BE43527" i="1"/>
  <c r="AZ43528" i="1"/>
  <c r="BA43528" i="1"/>
  <c r="BB43528" i="1"/>
  <c r="BC43528" i="1"/>
  <c r="BD43528" i="1"/>
  <c r="BE43528" i="1"/>
  <c r="AZ43529" i="1"/>
  <c r="BA43529" i="1"/>
  <c r="BB43529" i="1"/>
  <c r="BC43529" i="1"/>
  <c r="BD43529" i="1"/>
  <c r="BE43529" i="1"/>
  <c r="AZ43530" i="1"/>
  <c r="BA43530" i="1"/>
  <c r="BB43530" i="1"/>
  <c r="BC43530" i="1"/>
  <c r="BD43530" i="1"/>
  <c r="BE43530" i="1"/>
  <c r="AZ43531" i="1"/>
  <c r="BA43531" i="1"/>
  <c r="BB43531" i="1"/>
  <c r="BC43531" i="1"/>
  <c r="BD43531" i="1"/>
  <c r="BE43531" i="1"/>
  <c r="AZ43532" i="1"/>
  <c r="BA43532" i="1"/>
  <c r="BB43532" i="1"/>
  <c r="BC43532" i="1"/>
  <c r="BD43532" i="1"/>
  <c r="BE43532" i="1"/>
  <c r="AZ43533" i="1"/>
  <c r="BA43533" i="1"/>
  <c r="BB43533" i="1"/>
  <c r="BC43533" i="1"/>
  <c r="BD43533" i="1"/>
  <c r="BE43533" i="1"/>
  <c r="AZ43534" i="1"/>
  <c r="BA43534" i="1"/>
  <c r="BB43534" i="1"/>
  <c r="BC43534" i="1"/>
  <c r="BD43534" i="1"/>
  <c r="BE43534" i="1"/>
  <c r="AZ43535" i="1"/>
  <c r="BA43535" i="1"/>
  <c r="BB43535" i="1"/>
  <c r="BC43535" i="1"/>
  <c r="BD43535" i="1"/>
  <c r="BE43535" i="1"/>
  <c r="AZ43536" i="1"/>
  <c r="BA43536" i="1"/>
  <c r="BB43536" i="1"/>
  <c r="BC43536" i="1"/>
  <c r="BD43536" i="1"/>
  <c r="BE43536" i="1"/>
  <c r="AZ43537" i="1"/>
  <c r="BA43537" i="1"/>
  <c r="BB43537" i="1"/>
  <c r="BC43537" i="1"/>
  <c r="BD43537" i="1"/>
  <c r="BE43537" i="1"/>
  <c r="AZ43538" i="1"/>
  <c r="BA43538" i="1"/>
  <c r="BB43538" i="1"/>
  <c r="BC43538" i="1"/>
  <c r="BD43538" i="1"/>
  <c r="BE43538" i="1"/>
  <c r="AZ43539" i="1"/>
  <c r="BA43539" i="1"/>
  <c r="BB43539" i="1"/>
  <c r="BC43539" i="1"/>
  <c r="BD43539" i="1"/>
  <c r="BE43539" i="1"/>
  <c r="AZ43540" i="1"/>
  <c r="BA43540" i="1"/>
  <c r="BB43540" i="1"/>
  <c r="BC43540" i="1"/>
  <c r="BD43540" i="1"/>
  <c r="BE43540" i="1"/>
  <c r="AZ43541" i="1"/>
  <c r="BA43541" i="1"/>
  <c r="BB43541" i="1"/>
  <c r="BC43541" i="1"/>
  <c r="BD43541" i="1"/>
  <c r="BE43541" i="1"/>
  <c r="AZ43542" i="1"/>
  <c r="BA43542" i="1"/>
  <c r="BB43542" i="1"/>
  <c r="BC43542" i="1"/>
  <c r="BD43542" i="1"/>
  <c r="BE43542" i="1"/>
  <c r="AZ43543" i="1"/>
  <c r="BA43543" i="1"/>
  <c r="BB43543" i="1"/>
  <c r="BC43543" i="1"/>
  <c r="BD43543" i="1"/>
  <c r="BE43543" i="1"/>
  <c r="AZ43544" i="1"/>
  <c r="AY43544" i="1" s="1"/>
  <c r="BA43544" i="1"/>
  <c r="BB43544" i="1"/>
  <c r="BC43544" i="1"/>
  <c r="BD43544" i="1"/>
  <c r="BE43544" i="1"/>
  <c r="AZ43545" i="1"/>
  <c r="BA43545" i="1"/>
  <c r="BB43545" i="1"/>
  <c r="BC43545" i="1"/>
  <c r="BD43545" i="1"/>
  <c r="BE43545" i="1"/>
  <c r="AZ43546" i="1"/>
  <c r="BA43546" i="1"/>
  <c r="BB43546" i="1"/>
  <c r="BC43546" i="1"/>
  <c r="BD43546" i="1"/>
  <c r="BE43546" i="1"/>
  <c r="AZ43547" i="1"/>
  <c r="BA43547" i="1"/>
  <c r="BB43547" i="1"/>
  <c r="BC43547" i="1"/>
  <c r="BD43547" i="1"/>
  <c r="BE43547" i="1"/>
  <c r="AZ43548" i="1"/>
  <c r="BA43548" i="1"/>
  <c r="BB43548" i="1"/>
  <c r="BC43548" i="1"/>
  <c r="BD43548" i="1"/>
  <c r="BE43548" i="1"/>
  <c r="AZ43549" i="1"/>
  <c r="BA43549" i="1"/>
  <c r="BB43549" i="1"/>
  <c r="BC43549" i="1"/>
  <c r="BD43549" i="1"/>
  <c r="BE43549" i="1"/>
  <c r="AZ43550" i="1"/>
  <c r="BA43550" i="1"/>
  <c r="BB43550" i="1"/>
  <c r="BC43550" i="1"/>
  <c r="BD43550" i="1"/>
  <c r="BE43550" i="1"/>
  <c r="AZ43551" i="1"/>
  <c r="BA43551" i="1"/>
  <c r="BB43551" i="1"/>
  <c r="BC43551" i="1"/>
  <c r="BD43551" i="1"/>
  <c r="BE43551" i="1"/>
  <c r="AZ43552" i="1"/>
  <c r="AY43552" i="1" s="1"/>
  <c r="BA43552" i="1"/>
  <c r="BB43552" i="1"/>
  <c r="BC43552" i="1"/>
  <c r="BD43552" i="1"/>
  <c r="BE43552" i="1"/>
  <c r="AZ43553" i="1"/>
  <c r="BA43553" i="1"/>
  <c r="BB43553" i="1"/>
  <c r="BC43553" i="1"/>
  <c r="BD43553" i="1"/>
  <c r="BE43553" i="1"/>
  <c r="AZ43554" i="1"/>
  <c r="BA43554" i="1"/>
  <c r="BB43554" i="1"/>
  <c r="BC43554" i="1"/>
  <c r="BD43554" i="1"/>
  <c r="BE43554" i="1"/>
  <c r="AZ43555" i="1"/>
  <c r="BA43555" i="1"/>
  <c r="BB43555" i="1"/>
  <c r="BC43555" i="1"/>
  <c r="BD43555" i="1"/>
  <c r="BE43555" i="1"/>
  <c r="AZ43556" i="1"/>
  <c r="BA43556" i="1"/>
  <c r="BB43556" i="1"/>
  <c r="BC43556" i="1"/>
  <c r="BD43556" i="1"/>
  <c r="BE43556" i="1"/>
  <c r="AZ43557" i="1"/>
  <c r="BA43557" i="1"/>
  <c r="BB43557" i="1"/>
  <c r="BC43557" i="1"/>
  <c r="BD43557" i="1"/>
  <c r="BE43557" i="1"/>
  <c r="AZ43558" i="1"/>
  <c r="BA43558" i="1"/>
  <c r="BB43558" i="1"/>
  <c r="BC43558" i="1"/>
  <c r="BD43558" i="1"/>
  <c r="BE43558" i="1"/>
  <c r="AZ43559" i="1"/>
  <c r="BA43559" i="1"/>
  <c r="BB43559" i="1"/>
  <c r="BC43559" i="1"/>
  <c r="BD43559" i="1"/>
  <c r="BE43559" i="1"/>
  <c r="AZ43560" i="1"/>
  <c r="BA43560" i="1"/>
  <c r="BB43560" i="1"/>
  <c r="BC43560" i="1"/>
  <c r="BD43560" i="1"/>
  <c r="BE43560" i="1"/>
  <c r="AZ43561" i="1"/>
  <c r="BA43561" i="1"/>
  <c r="BB43561" i="1"/>
  <c r="BC43561" i="1"/>
  <c r="BD43561" i="1"/>
  <c r="BE43561" i="1"/>
  <c r="AZ43562" i="1"/>
  <c r="BA43562" i="1"/>
  <c r="BB43562" i="1"/>
  <c r="BC43562" i="1"/>
  <c r="BD43562" i="1"/>
  <c r="BE43562" i="1"/>
  <c r="AZ43563" i="1"/>
  <c r="BA43563" i="1"/>
  <c r="BB43563" i="1"/>
  <c r="BC43563" i="1"/>
  <c r="BD43563" i="1"/>
  <c r="BE43563" i="1"/>
  <c r="AZ43564" i="1"/>
  <c r="BA43564" i="1"/>
  <c r="BB43564" i="1"/>
  <c r="BC43564" i="1"/>
  <c r="BD43564" i="1"/>
  <c r="BE43564" i="1"/>
  <c r="AZ43565" i="1"/>
  <c r="BA43565" i="1"/>
  <c r="BB43565" i="1"/>
  <c r="BC43565" i="1"/>
  <c r="BD43565" i="1"/>
  <c r="BE43565" i="1"/>
  <c r="AZ43566" i="1"/>
  <c r="BA43566" i="1"/>
  <c r="BB43566" i="1"/>
  <c r="BC43566" i="1"/>
  <c r="BD43566" i="1"/>
  <c r="BE43566" i="1"/>
  <c r="AZ43567" i="1"/>
  <c r="BA43567" i="1"/>
  <c r="BB43567" i="1"/>
  <c r="BC43567" i="1"/>
  <c r="BD43567" i="1"/>
  <c r="BE43567" i="1"/>
  <c r="AZ43568" i="1"/>
  <c r="BA43568" i="1"/>
  <c r="BB43568" i="1"/>
  <c r="BC43568" i="1"/>
  <c r="BD43568" i="1"/>
  <c r="BE43568" i="1"/>
  <c r="AZ43569" i="1"/>
  <c r="BA43569" i="1"/>
  <c r="BB43569" i="1"/>
  <c r="BC43569" i="1"/>
  <c r="BD43569" i="1"/>
  <c r="BE43569" i="1"/>
  <c r="AZ43570" i="1"/>
  <c r="BA43570" i="1"/>
  <c r="BB43570" i="1"/>
  <c r="BC43570" i="1"/>
  <c r="BD43570" i="1"/>
  <c r="BE43570" i="1"/>
  <c r="AZ43571" i="1"/>
  <c r="BA43571" i="1"/>
  <c r="BB43571" i="1"/>
  <c r="BC43571" i="1"/>
  <c r="BD43571" i="1"/>
  <c r="BE43571" i="1"/>
  <c r="AZ43572" i="1"/>
  <c r="BA43572" i="1"/>
  <c r="BB43572" i="1"/>
  <c r="BC43572" i="1"/>
  <c r="BD43572" i="1"/>
  <c r="BE43572" i="1"/>
  <c r="AZ43573" i="1"/>
  <c r="BA43573" i="1"/>
  <c r="BB43573" i="1"/>
  <c r="BC43573" i="1"/>
  <c r="BD43573" i="1"/>
  <c r="BE43573" i="1"/>
  <c r="AZ43574" i="1"/>
  <c r="BA43574" i="1"/>
  <c r="BB43574" i="1"/>
  <c r="BC43574" i="1"/>
  <c r="BD43574" i="1"/>
  <c r="BE43574" i="1"/>
  <c r="AZ43575" i="1"/>
  <c r="BA43575" i="1"/>
  <c r="BB43575" i="1"/>
  <c r="BC43575" i="1"/>
  <c r="BD43575" i="1"/>
  <c r="BE43575" i="1"/>
  <c r="AZ43576" i="1"/>
  <c r="BA43576" i="1"/>
  <c r="BB43576" i="1"/>
  <c r="BC43576" i="1"/>
  <c r="BD43576" i="1"/>
  <c r="BE43576" i="1"/>
  <c r="AZ43577" i="1"/>
  <c r="BA43577" i="1"/>
  <c r="BB43577" i="1"/>
  <c r="BC43577" i="1"/>
  <c r="BD43577" i="1"/>
  <c r="BE43577" i="1"/>
  <c r="AZ43578" i="1"/>
  <c r="BA43578" i="1"/>
  <c r="BB43578" i="1"/>
  <c r="BC43578" i="1"/>
  <c r="BD43578" i="1"/>
  <c r="BE43578" i="1"/>
  <c r="AZ43579" i="1"/>
  <c r="BA43579" i="1"/>
  <c r="BB43579" i="1"/>
  <c r="BC43579" i="1"/>
  <c r="BD43579" i="1"/>
  <c r="BE43579" i="1"/>
  <c r="AZ43580" i="1"/>
  <c r="BA43580" i="1"/>
  <c r="BB43580" i="1"/>
  <c r="BC43580" i="1"/>
  <c r="BD43580" i="1"/>
  <c r="BE43580" i="1"/>
  <c r="AZ43581" i="1"/>
  <c r="BA43581" i="1"/>
  <c r="BB43581" i="1"/>
  <c r="BC43581" i="1"/>
  <c r="BD43581" i="1"/>
  <c r="BE43581" i="1"/>
  <c r="AZ43582" i="1"/>
  <c r="BA43582" i="1"/>
  <c r="BB43582" i="1"/>
  <c r="BC43582" i="1"/>
  <c r="BD43582" i="1"/>
  <c r="BE43582" i="1"/>
  <c r="AZ43583" i="1"/>
  <c r="BA43583" i="1"/>
  <c r="BB43583" i="1"/>
  <c r="BC43583" i="1"/>
  <c r="BD43583" i="1"/>
  <c r="BE43583" i="1"/>
  <c r="AZ43584" i="1"/>
  <c r="BA43584" i="1"/>
  <c r="BB43584" i="1"/>
  <c r="BC43584" i="1"/>
  <c r="BD43584" i="1"/>
  <c r="BE43584" i="1"/>
  <c r="AZ43585" i="1"/>
  <c r="BA43585" i="1"/>
  <c r="BB43585" i="1"/>
  <c r="BC43585" i="1"/>
  <c r="BD43585" i="1"/>
  <c r="BE43585" i="1"/>
  <c r="AZ43586" i="1"/>
  <c r="BA43586" i="1"/>
  <c r="BB43586" i="1"/>
  <c r="BC43586" i="1"/>
  <c r="BD43586" i="1"/>
  <c r="BE43586" i="1"/>
  <c r="AZ43587" i="1"/>
  <c r="BA43587" i="1"/>
  <c r="BB43587" i="1"/>
  <c r="BC43587" i="1"/>
  <c r="BD43587" i="1"/>
  <c r="BE43587" i="1"/>
  <c r="AZ43588" i="1"/>
  <c r="BA43588" i="1"/>
  <c r="BB43588" i="1"/>
  <c r="BC43588" i="1"/>
  <c r="BD43588" i="1"/>
  <c r="BE43588" i="1"/>
  <c r="AZ43589" i="1"/>
  <c r="BA43589" i="1"/>
  <c r="BB43589" i="1"/>
  <c r="BC43589" i="1"/>
  <c r="BD43589" i="1"/>
  <c r="BE43589" i="1"/>
  <c r="AZ43590" i="1"/>
  <c r="BA43590" i="1"/>
  <c r="BB43590" i="1"/>
  <c r="BC43590" i="1"/>
  <c r="BD43590" i="1"/>
  <c r="BE43590" i="1"/>
  <c r="AZ43591" i="1"/>
  <c r="BA43591" i="1"/>
  <c r="BB43591" i="1"/>
  <c r="BC43591" i="1"/>
  <c r="BD43591" i="1"/>
  <c r="BE43591" i="1"/>
  <c r="AZ43592" i="1"/>
  <c r="AY43592" i="1" s="1"/>
  <c r="BA43592" i="1"/>
  <c r="BB43592" i="1"/>
  <c r="BC43592" i="1"/>
  <c r="BD43592" i="1"/>
  <c r="BE43592" i="1"/>
  <c r="AZ43593" i="1"/>
  <c r="BA43593" i="1"/>
  <c r="BB43593" i="1"/>
  <c r="BC43593" i="1"/>
  <c r="BD43593" i="1"/>
  <c r="BE43593" i="1"/>
  <c r="AZ43594" i="1"/>
  <c r="BA43594" i="1"/>
  <c r="BB43594" i="1"/>
  <c r="BC43594" i="1"/>
  <c r="BD43594" i="1"/>
  <c r="BE43594" i="1"/>
  <c r="AZ43595" i="1"/>
  <c r="BA43595" i="1"/>
  <c r="BB43595" i="1"/>
  <c r="BC43595" i="1"/>
  <c r="BD43595" i="1"/>
  <c r="BE43595" i="1"/>
  <c r="AZ43596" i="1"/>
  <c r="BA43596" i="1"/>
  <c r="BB43596" i="1"/>
  <c r="BC43596" i="1"/>
  <c r="BD43596" i="1"/>
  <c r="BE43596" i="1"/>
  <c r="AZ43597" i="1"/>
  <c r="BA43597" i="1"/>
  <c r="BB43597" i="1"/>
  <c r="BC43597" i="1"/>
  <c r="BD43597" i="1"/>
  <c r="BE43597" i="1"/>
  <c r="AZ43598" i="1"/>
  <c r="BA43598" i="1"/>
  <c r="BB43598" i="1"/>
  <c r="BC43598" i="1"/>
  <c r="BD43598" i="1"/>
  <c r="BE43598" i="1"/>
  <c r="AZ43599" i="1"/>
  <c r="BA43599" i="1"/>
  <c r="BB43599" i="1"/>
  <c r="BC43599" i="1"/>
  <c r="BD43599" i="1"/>
  <c r="BE43599" i="1"/>
  <c r="AZ43600" i="1"/>
  <c r="BA43600" i="1"/>
  <c r="BB43600" i="1"/>
  <c r="BC43600" i="1"/>
  <c r="BD43600" i="1"/>
  <c r="BE43600" i="1"/>
  <c r="AZ43601" i="1"/>
  <c r="AY43601" i="1" s="1"/>
  <c r="BA43601" i="1"/>
  <c r="BB43601" i="1"/>
  <c r="BC43601" i="1"/>
  <c r="BD43601" i="1"/>
  <c r="BE43601" i="1"/>
  <c r="AZ43602" i="1"/>
  <c r="BA43602" i="1"/>
  <c r="BB43602" i="1"/>
  <c r="BC43602" i="1"/>
  <c r="BD43602" i="1"/>
  <c r="BE43602" i="1"/>
  <c r="AZ43603" i="1"/>
  <c r="BA43603" i="1"/>
  <c r="BB43603" i="1"/>
  <c r="BC43603" i="1"/>
  <c r="BD43603" i="1"/>
  <c r="BE43603" i="1"/>
  <c r="AZ43604" i="1"/>
  <c r="BA43604" i="1"/>
  <c r="BB43604" i="1"/>
  <c r="BC43604" i="1"/>
  <c r="BD43604" i="1"/>
  <c r="BE43604" i="1"/>
  <c r="AZ43605" i="1"/>
  <c r="BA43605" i="1"/>
  <c r="BB43605" i="1"/>
  <c r="BC43605" i="1"/>
  <c r="BD43605" i="1"/>
  <c r="BE43605" i="1"/>
  <c r="AZ43606" i="1"/>
  <c r="BA43606" i="1"/>
  <c r="BB43606" i="1"/>
  <c r="BC43606" i="1"/>
  <c r="BD43606" i="1"/>
  <c r="BE43606" i="1"/>
  <c r="AZ43607" i="1"/>
  <c r="BA43607" i="1"/>
  <c r="BB43607" i="1"/>
  <c r="BC43607" i="1"/>
  <c r="BD43607" i="1"/>
  <c r="BE43607" i="1"/>
  <c r="AZ43608" i="1"/>
  <c r="BA43608" i="1"/>
  <c r="BB43608" i="1"/>
  <c r="BC43608" i="1"/>
  <c r="BD43608" i="1"/>
  <c r="BE43608" i="1"/>
  <c r="AZ43609" i="1"/>
  <c r="AY43609" i="1" s="1"/>
  <c r="BA43609" i="1"/>
  <c r="BB43609" i="1"/>
  <c r="BC43609" i="1"/>
  <c r="BD43609" i="1"/>
  <c r="BE43609" i="1"/>
  <c r="AZ43610" i="1"/>
  <c r="BA43610" i="1"/>
  <c r="BB43610" i="1"/>
  <c r="BC43610" i="1"/>
  <c r="BD43610" i="1"/>
  <c r="BE43610" i="1"/>
  <c r="AZ43611" i="1"/>
  <c r="BA43611" i="1"/>
  <c r="BB43611" i="1"/>
  <c r="BC43611" i="1"/>
  <c r="BD43611" i="1"/>
  <c r="BE43611" i="1"/>
  <c r="AZ43612" i="1"/>
  <c r="BA43612" i="1"/>
  <c r="BB43612" i="1"/>
  <c r="BC43612" i="1"/>
  <c r="BD43612" i="1"/>
  <c r="BE43612" i="1"/>
  <c r="AZ43613" i="1"/>
  <c r="BA43613" i="1"/>
  <c r="BB43613" i="1"/>
  <c r="BC43613" i="1"/>
  <c r="BD43613" i="1"/>
  <c r="BE43613" i="1"/>
  <c r="AZ43614" i="1"/>
  <c r="BA43614" i="1"/>
  <c r="BB43614" i="1"/>
  <c r="BC43614" i="1"/>
  <c r="BD43614" i="1"/>
  <c r="BE43614" i="1"/>
  <c r="AZ43615" i="1"/>
  <c r="BA43615" i="1"/>
  <c r="BB43615" i="1"/>
  <c r="BC43615" i="1"/>
  <c r="BD43615" i="1"/>
  <c r="BE43615" i="1"/>
  <c r="AZ43616" i="1"/>
  <c r="BA43616" i="1"/>
  <c r="BB43616" i="1"/>
  <c r="BC43616" i="1"/>
  <c r="BD43616" i="1"/>
  <c r="BE43616" i="1"/>
  <c r="AZ43617" i="1"/>
  <c r="BA43617" i="1"/>
  <c r="BB43617" i="1"/>
  <c r="BC43617" i="1"/>
  <c r="BD43617" i="1"/>
  <c r="BE43617" i="1"/>
  <c r="AZ43618" i="1"/>
  <c r="BA43618" i="1"/>
  <c r="BB43618" i="1"/>
  <c r="BC43618" i="1"/>
  <c r="BD43618" i="1"/>
  <c r="BE43618" i="1"/>
  <c r="AZ43619" i="1"/>
  <c r="BA43619" i="1"/>
  <c r="BB43619" i="1"/>
  <c r="BC43619" i="1"/>
  <c r="BD43619" i="1"/>
  <c r="BE43619" i="1"/>
  <c r="AZ43620" i="1"/>
  <c r="BA43620" i="1"/>
  <c r="BB43620" i="1"/>
  <c r="BC43620" i="1"/>
  <c r="BD43620" i="1"/>
  <c r="BE43620" i="1"/>
  <c r="AZ43621" i="1"/>
  <c r="BA43621" i="1"/>
  <c r="BB43621" i="1"/>
  <c r="BC43621" i="1"/>
  <c r="BD43621" i="1"/>
  <c r="BE43621" i="1"/>
  <c r="AZ43622" i="1"/>
  <c r="BA43622" i="1"/>
  <c r="BB43622" i="1"/>
  <c r="BC43622" i="1"/>
  <c r="BD43622" i="1"/>
  <c r="BE43622" i="1"/>
  <c r="AZ43623" i="1"/>
  <c r="BA43623" i="1"/>
  <c r="BB43623" i="1"/>
  <c r="BC43623" i="1"/>
  <c r="BD43623" i="1"/>
  <c r="BE43623" i="1"/>
  <c r="AZ43624" i="1"/>
  <c r="BA43624" i="1"/>
  <c r="BB43624" i="1"/>
  <c r="BC43624" i="1"/>
  <c r="BD43624" i="1"/>
  <c r="BE43624" i="1"/>
  <c r="AZ43625" i="1"/>
  <c r="BA43625" i="1"/>
  <c r="BB43625" i="1"/>
  <c r="BC43625" i="1"/>
  <c r="BD43625" i="1"/>
  <c r="BE43625" i="1"/>
  <c r="AZ43626" i="1"/>
  <c r="BA43626" i="1"/>
  <c r="BB43626" i="1"/>
  <c r="BC43626" i="1"/>
  <c r="BD43626" i="1"/>
  <c r="BE43626" i="1"/>
  <c r="AZ43627" i="1"/>
  <c r="BA43627" i="1"/>
  <c r="BB43627" i="1"/>
  <c r="BC43627" i="1"/>
  <c r="BD43627" i="1"/>
  <c r="BE43627" i="1"/>
  <c r="AZ43628" i="1"/>
  <c r="BA43628" i="1"/>
  <c r="BB43628" i="1"/>
  <c r="BC43628" i="1"/>
  <c r="BD43628" i="1"/>
  <c r="BE43628" i="1"/>
  <c r="AZ43629" i="1"/>
  <c r="BA43629" i="1"/>
  <c r="BB43629" i="1"/>
  <c r="BC43629" i="1"/>
  <c r="BD43629" i="1"/>
  <c r="BE43629" i="1"/>
  <c r="AZ43630" i="1"/>
  <c r="BA43630" i="1"/>
  <c r="BB43630" i="1"/>
  <c r="BC43630" i="1"/>
  <c r="BD43630" i="1"/>
  <c r="BE43630" i="1"/>
  <c r="AZ43631" i="1"/>
  <c r="BA43631" i="1"/>
  <c r="BB43631" i="1"/>
  <c r="BC43631" i="1"/>
  <c r="BD43631" i="1"/>
  <c r="BE43631" i="1"/>
  <c r="AZ43632" i="1"/>
  <c r="BA43632" i="1"/>
  <c r="BB43632" i="1"/>
  <c r="BC43632" i="1"/>
  <c r="BD43632" i="1"/>
  <c r="BE43632" i="1"/>
  <c r="AZ43633" i="1"/>
  <c r="BA43633" i="1"/>
  <c r="BB43633" i="1"/>
  <c r="BC43633" i="1"/>
  <c r="BD43633" i="1"/>
  <c r="BE43633" i="1"/>
  <c r="AZ43634" i="1"/>
  <c r="BA43634" i="1"/>
  <c r="BB43634" i="1"/>
  <c r="BC43634" i="1"/>
  <c r="BD43634" i="1"/>
  <c r="BE43634" i="1"/>
  <c r="AZ43635" i="1"/>
  <c r="BA43635" i="1"/>
  <c r="BB43635" i="1"/>
  <c r="BC43635" i="1"/>
  <c r="BD43635" i="1"/>
  <c r="BE43635" i="1"/>
  <c r="AZ43636" i="1"/>
  <c r="BA43636" i="1"/>
  <c r="BB43636" i="1"/>
  <c r="BC43636" i="1"/>
  <c r="BD43636" i="1"/>
  <c r="BE43636" i="1"/>
  <c r="AZ43637" i="1"/>
  <c r="BA43637" i="1"/>
  <c r="BB43637" i="1"/>
  <c r="BC43637" i="1"/>
  <c r="BD43637" i="1"/>
  <c r="BE43637" i="1"/>
  <c r="AZ43638" i="1"/>
  <c r="BA43638" i="1"/>
  <c r="BB43638" i="1"/>
  <c r="BC43638" i="1"/>
  <c r="BD43638" i="1"/>
  <c r="BE43638" i="1"/>
  <c r="AZ43639" i="1"/>
  <c r="BA43639" i="1"/>
  <c r="BB43639" i="1"/>
  <c r="BC43639" i="1"/>
  <c r="BD43639" i="1"/>
  <c r="BE43639" i="1"/>
  <c r="AZ43640" i="1"/>
  <c r="BA43640" i="1"/>
  <c r="BB43640" i="1"/>
  <c r="BC43640" i="1"/>
  <c r="BD43640" i="1"/>
  <c r="BE43640" i="1"/>
  <c r="AZ43641" i="1"/>
  <c r="BA43641" i="1"/>
  <c r="BB43641" i="1"/>
  <c r="BC43641" i="1"/>
  <c r="BD43641" i="1"/>
  <c r="BE43641" i="1"/>
  <c r="AZ43642" i="1"/>
  <c r="BA43642" i="1"/>
  <c r="BB43642" i="1"/>
  <c r="BC43642" i="1"/>
  <c r="BD43642" i="1"/>
  <c r="BE43642" i="1"/>
  <c r="AZ43643" i="1"/>
  <c r="BA43643" i="1"/>
  <c r="BB43643" i="1"/>
  <c r="BC43643" i="1"/>
  <c r="BD43643" i="1"/>
  <c r="BE43643" i="1"/>
  <c r="AZ43644" i="1"/>
  <c r="BA43644" i="1"/>
  <c r="BB43644" i="1"/>
  <c r="BC43644" i="1"/>
  <c r="BD43644" i="1"/>
  <c r="BE43644" i="1"/>
  <c r="AZ43645" i="1"/>
  <c r="BA43645" i="1"/>
  <c r="BB43645" i="1"/>
  <c r="BC43645" i="1"/>
  <c r="BD43645" i="1"/>
  <c r="BE43645" i="1"/>
  <c r="AZ43646" i="1"/>
  <c r="BA43646" i="1"/>
  <c r="BB43646" i="1"/>
  <c r="BC43646" i="1"/>
  <c r="BD43646" i="1"/>
  <c r="BE43646" i="1"/>
  <c r="AZ43647" i="1"/>
  <c r="BA43647" i="1"/>
  <c r="BB43647" i="1"/>
  <c r="BC43647" i="1"/>
  <c r="BD43647" i="1"/>
  <c r="BE43647" i="1"/>
  <c r="AZ43648" i="1"/>
  <c r="BA43648" i="1"/>
  <c r="BB43648" i="1"/>
  <c r="BC43648" i="1"/>
  <c r="BD43648" i="1"/>
  <c r="BE43648" i="1"/>
  <c r="AZ43649" i="1"/>
  <c r="BA43649" i="1"/>
  <c r="BB43649" i="1"/>
  <c r="BC43649" i="1"/>
  <c r="BD43649" i="1"/>
  <c r="BE43649" i="1"/>
  <c r="AZ43650" i="1"/>
  <c r="BA43650" i="1"/>
  <c r="BB43650" i="1"/>
  <c r="BC43650" i="1"/>
  <c r="BD43650" i="1"/>
  <c r="BE43650" i="1"/>
  <c r="AZ43651" i="1"/>
  <c r="BA43651" i="1"/>
  <c r="BB43651" i="1"/>
  <c r="BC43651" i="1"/>
  <c r="BD43651" i="1"/>
  <c r="BE43651" i="1"/>
  <c r="AZ43652" i="1"/>
  <c r="BA43652" i="1"/>
  <c r="BB43652" i="1"/>
  <c r="BC43652" i="1"/>
  <c r="BD43652" i="1"/>
  <c r="BE43652" i="1"/>
  <c r="AZ43653" i="1"/>
  <c r="BA43653" i="1"/>
  <c r="BB43653" i="1"/>
  <c r="BC43653" i="1"/>
  <c r="BD43653" i="1"/>
  <c r="BE43653" i="1"/>
  <c r="AZ43654" i="1"/>
  <c r="BA43654" i="1"/>
  <c r="BB43654" i="1"/>
  <c r="BC43654" i="1"/>
  <c r="BD43654" i="1"/>
  <c r="BE43654" i="1"/>
  <c r="AZ43655" i="1"/>
  <c r="BA43655" i="1"/>
  <c r="BB43655" i="1"/>
  <c r="BC43655" i="1"/>
  <c r="BD43655" i="1"/>
  <c r="BE43655" i="1"/>
  <c r="AZ43656" i="1"/>
  <c r="BA43656" i="1"/>
  <c r="BB43656" i="1"/>
  <c r="BC43656" i="1"/>
  <c r="BD43656" i="1"/>
  <c r="BE43656" i="1"/>
  <c r="AZ43657" i="1"/>
  <c r="BA43657" i="1"/>
  <c r="BB43657" i="1"/>
  <c r="BC43657" i="1"/>
  <c r="BD43657" i="1"/>
  <c r="BE43657" i="1"/>
  <c r="AZ43658" i="1"/>
  <c r="BA43658" i="1"/>
  <c r="BB43658" i="1"/>
  <c r="BC43658" i="1"/>
  <c r="BD43658" i="1"/>
  <c r="BE43658" i="1"/>
  <c r="AZ43659" i="1"/>
  <c r="BA43659" i="1"/>
  <c r="BB43659" i="1"/>
  <c r="BC43659" i="1"/>
  <c r="BD43659" i="1"/>
  <c r="BE43659" i="1"/>
  <c r="AZ43660" i="1"/>
  <c r="BA43660" i="1"/>
  <c r="BB43660" i="1"/>
  <c r="BC43660" i="1"/>
  <c r="BD43660" i="1"/>
  <c r="BE43660" i="1"/>
  <c r="AZ43661" i="1"/>
  <c r="BA43661" i="1"/>
  <c r="BB43661" i="1"/>
  <c r="BC43661" i="1"/>
  <c r="BD43661" i="1"/>
  <c r="BE43661" i="1"/>
  <c r="AZ43662" i="1"/>
  <c r="BA43662" i="1"/>
  <c r="BB43662" i="1"/>
  <c r="BC43662" i="1"/>
  <c r="BD43662" i="1"/>
  <c r="BE43662" i="1"/>
  <c r="AZ43663" i="1"/>
  <c r="BA43663" i="1"/>
  <c r="BB43663" i="1"/>
  <c r="BC43663" i="1"/>
  <c r="BD43663" i="1"/>
  <c r="BE43663" i="1"/>
  <c r="AZ43664" i="1"/>
  <c r="BA43664" i="1"/>
  <c r="BB43664" i="1"/>
  <c r="BC43664" i="1"/>
  <c r="BD43664" i="1"/>
  <c r="BE43664" i="1"/>
  <c r="AZ43665" i="1"/>
  <c r="BA43665" i="1"/>
  <c r="BB43665" i="1"/>
  <c r="BC43665" i="1"/>
  <c r="BD43665" i="1"/>
  <c r="BE43665" i="1"/>
  <c r="AZ43666" i="1"/>
  <c r="BA43666" i="1"/>
  <c r="BB43666" i="1"/>
  <c r="BC43666" i="1"/>
  <c r="BD43666" i="1"/>
  <c r="BE43666" i="1"/>
  <c r="AZ43667" i="1"/>
  <c r="BA43667" i="1"/>
  <c r="BB43667" i="1"/>
  <c r="BC43667" i="1"/>
  <c r="BD43667" i="1"/>
  <c r="BE43667" i="1"/>
  <c r="AZ43668" i="1"/>
  <c r="BA43668" i="1"/>
  <c r="BB43668" i="1"/>
  <c r="BC43668" i="1"/>
  <c r="BD43668" i="1"/>
  <c r="BE43668" i="1"/>
  <c r="AZ43669" i="1"/>
  <c r="BA43669" i="1"/>
  <c r="BB43669" i="1"/>
  <c r="BC43669" i="1"/>
  <c r="AY43669" i="1" s="1"/>
  <c r="BD43669" i="1"/>
  <c r="BE43669" i="1"/>
  <c r="AZ43670" i="1"/>
  <c r="BA43670" i="1"/>
  <c r="BB43670" i="1"/>
  <c r="BC43670" i="1"/>
  <c r="BD43670" i="1"/>
  <c r="BE43670" i="1"/>
  <c r="AZ43671" i="1"/>
  <c r="BA43671" i="1"/>
  <c r="BB43671" i="1"/>
  <c r="BC43671" i="1"/>
  <c r="BD43671" i="1"/>
  <c r="BE43671" i="1"/>
  <c r="AZ43672" i="1"/>
  <c r="BA43672" i="1"/>
  <c r="BB43672" i="1"/>
  <c r="BC43672" i="1"/>
  <c r="BD43672" i="1"/>
  <c r="BE43672" i="1"/>
  <c r="AZ43673" i="1"/>
  <c r="BA43673" i="1"/>
  <c r="BB43673" i="1"/>
  <c r="BC43673" i="1"/>
  <c r="BD43673" i="1"/>
  <c r="BE43673" i="1"/>
  <c r="AZ43674" i="1"/>
  <c r="BA43674" i="1"/>
  <c r="BB43674" i="1"/>
  <c r="BC43674" i="1"/>
  <c r="BD43674" i="1"/>
  <c r="BE43674" i="1"/>
  <c r="AZ43675" i="1"/>
  <c r="BA43675" i="1"/>
  <c r="BB43675" i="1"/>
  <c r="BC43675" i="1"/>
  <c r="BD43675" i="1"/>
  <c r="BE43675" i="1"/>
  <c r="AZ43676" i="1"/>
  <c r="BA43676" i="1"/>
  <c r="BB43676" i="1"/>
  <c r="BC43676" i="1"/>
  <c r="BD43676" i="1"/>
  <c r="BE43676" i="1"/>
  <c r="AZ43677" i="1"/>
  <c r="BA43677" i="1"/>
  <c r="BB43677" i="1"/>
  <c r="BC43677" i="1"/>
  <c r="BD43677" i="1"/>
  <c r="BE43677" i="1"/>
  <c r="AZ43678" i="1"/>
  <c r="BA43678" i="1"/>
  <c r="BB43678" i="1"/>
  <c r="BC43678" i="1"/>
  <c r="BD43678" i="1"/>
  <c r="BE43678" i="1"/>
  <c r="AZ43679" i="1"/>
  <c r="BA43679" i="1"/>
  <c r="BB43679" i="1"/>
  <c r="BC43679" i="1"/>
  <c r="BD43679" i="1"/>
  <c r="BE43679" i="1"/>
  <c r="AZ43680" i="1"/>
  <c r="BA43680" i="1"/>
  <c r="BB43680" i="1"/>
  <c r="BC43680" i="1"/>
  <c r="BD43680" i="1"/>
  <c r="BE43680" i="1"/>
  <c r="AZ43681" i="1"/>
  <c r="AY43681" i="1" s="1"/>
  <c r="BA43681" i="1"/>
  <c r="BB43681" i="1"/>
  <c r="BC43681" i="1"/>
  <c r="BD43681" i="1"/>
  <c r="BE43681" i="1"/>
  <c r="AZ43682" i="1"/>
  <c r="BA43682" i="1"/>
  <c r="BB43682" i="1"/>
  <c r="BC43682" i="1"/>
  <c r="BD43682" i="1"/>
  <c r="BE43682" i="1"/>
  <c r="AZ43683" i="1"/>
  <c r="BA43683" i="1"/>
  <c r="BB43683" i="1"/>
  <c r="BC43683" i="1"/>
  <c r="BD43683" i="1"/>
  <c r="BE43683" i="1"/>
  <c r="AZ43684" i="1"/>
  <c r="BA43684" i="1"/>
  <c r="BB43684" i="1"/>
  <c r="BC43684" i="1"/>
  <c r="BD43684" i="1"/>
  <c r="BE43684" i="1"/>
  <c r="AZ43685" i="1"/>
  <c r="BA43685" i="1"/>
  <c r="BB43685" i="1"/>
  <c r="BC43685" i="1"/>
  <c r="BD43685" i="1"/>
  <c r="BE43685" i="1"/>
  <c r="AZ43686" i="1"/>
  <c r="BA43686" i="1"/>
  <c r="BB43686" i="1"/>
  <c r="BC43686" i="1"/>
  <c r="BD43686" i="1"/>
  <c r="BE43686" i="1"/>
  <c r="AZ43687" i="1"/>
  <c r="BA43687" i="1"/>
  <c r="BB43687" i="1"/>
  <c r="BC43687" i="1"/>
  <c r="BD43687" i="1"/>
  <c r="BE43687" i="1"/>
  <c r="AZ43688" i="1"/>
  <c r="BA43688" i="1"/>
  <c r="BB43688" i="1"/>
  <c r="BC43688" i="1"/>
  <c r="BD43688" i="1"/>
  <c r="BE43688" i="1"/>
  <c r="AZ43689" i="1"/>
  <c r="BA43689" i="1"/>
  <c r="BB43689" i="1"/>
  <c r="BC43689" i="1"/>
  <c r="BD43689" i="1"/>
  <c r="BE43689" i="1"/>
  <c r="AZ43690" i="1"/>
  <c r="BA43690" i="1"/>
  <c r="BB43690" i="1"/>
  <c r="BC43690" i="1"/>
  <c r="BD43690" i="1"/>
  <c r="BE43690" i="1"/>
  <c r="AZ43691" i="1"/>
  <c r="BA43691" i="1"/>
  <c r="BB43691" i="1"/>
  <c r="BC43691" i="1"/>
  <c r="BD43691" i="1"/>
  <c r="BE43691" i="1"/>
  <c r="AZ43692" i="1"/>
  <c r="BA43692" i="1"/>
  <c r="BB43692" i="1"/>
  <c r="BC43692" i="1"/>
  <c r="BD43692" i="1"/>
  <c r="BE43692" i="1"/>
  <c r="AZ43693" i="1"/>
  <c r="BA43693" i="1"/>
  <c r="BB43693" i="1"/>
  <c r="BC43693" i="1"/>
  <c r="BD43693" i="1"/>
  <c r="BE43693" i="1"/>
  <c r="AZ43694" i="1"/>
  <c r="BA43694" i="1"/>
  <c r="BB43694" i="1"/>
  <c r="BC43694" i="1"/>
  <c r="BD43694" i="1"/>
  <c r="BE43694" i="1"/>
  <c r="AZ43695" i="1"/>
  <c r="BA43695" i="1"/>
  <c r="BB43695" i="1"/>
  <c r="BC43695" i="1"/>
  <c r="BD43695" i="1"/>
  <c r="BE43695" i="1"/>
  <c r="AZ43696" i="1"/>
  <c r="BA43696" i="1"/>
  <c r="AY43696" i="1" s="1"/>
  <c r="BB43696" i="1"/>
  <c r="BC43696" i="1"/>
  <c r="BD43696" i="1"/>
  <c r="BE43696" i="1"/>
  <c r="AZ43697" i="1"/>
  <c r="BA43697" i="1"/>
  <c r="BB43697" i="1"/>
  <c r="BC43697" i="1"/>
  <c r="BD43697" i="1"/>
  <c r="BE43697" i="1"/>
  <c r="AZ43698" i="1"/>
  <c r="BA43698" i="1"/>
  <c r="BB43698" i="1"/>
  <c r="BC43698" i="1"/>
  <c r="BD43698" i="1"/>
  <c r="BE43698" i="1"/>
  <c r="AZ43699" i="1"/>
  <c r="BA43699" i="1"/>
  <c r="BB43699" i="1"/>
  <c r="BC43699" i="1"/>
  <c r="BD43699" i="1"/>
  <c r="BE43699" i="1"/>
  <c r="AZ43700" i="1"/>
  <c r="BA43700" i="1"/>
  <c r="BB43700" i="1"/>
  <c r="BC43700" i="1"/>
  <c r="BD43700" i="1"/>
  <c r="BE43700" i="1"/>
  <c r="AZ43701" i="1"/>
  <c r="BA43701" i="1"/>
  <c r="BB43701" i="1"/>
  <c r="BC43701" i="1"/>
  <c r="BD43701" i="1"/>
  <c r="BE43701" i="1"/>
  <c r="AZ43702" i="1"/>
  <c r="BA43702" i="1"/>
  <c r="BB43702" i="1"/>
  <c r="BC43702" i="1"/>
  <c r="BD43702" i="1"/>
  <c r="BE43702" i="1"/>
  <c r="AZ43703" i="1"/>
  <c r="BA43703" i="1"/>
  <c r="BB43703" i="1"/>
  <c r="BC43703" i="1"/>
  <c r="BD43703" i="1"/>
  <c r="BE43703" i="1"/>
  <c r="AZ43704" i="1"/>
  <c r="BA43704" i="1"/>
  <c r="BB43704" i="1"/>
  <c r="BC43704" i="1"/>
  <c r="BD43704" i="1"/>
  <c r="BE43704" i="1"/>
  <c r="AZ43705" i="1"/>
  <c r="BA43705" i="1"/>
  <c r="BB43705" i="1"/>
  <c r="BC43705" i="1"/>
  <c r="BD43705" i="1"/>
  <c r="BE43705" i="1"/>
  <c r="AZ43706" i="1"/>
  <c r="BA43706" i="1"/>
  <c r="BB43706" i="1"/>
  <c r="BC43706" i="1"/>
  <c r="BD43706" i="1"/>
  <c r="BE43706" i="1"/>
  <c r="AZ43707" i="1"/>
  <c r="BA43707" i="1"/>
  <c r="BB43707" i="1"/>
  <c r="BC43707" i="1"/>
  <c r="BD43707" i="1"/>
  <c r="BE43707" i="1"/>
  <c r="AZ43708" i="1"/>
  <c r="BA43708" i="1"/>
  <c r="BB43708" i="1"/>
  <c r="BC43708" i="1"/>
  <c r="BD43708" i="1"/>
  <c r="BE43708" i="1"/>
  <c r="AZ43709" i="1"/>
  <c r="BA43709" i="1"/>
  <c r="BB43709" i="1"/>
  <c r="BC43709" i="1"/>
  <c r="BD43709" i="1"/>
  <c r="BE43709" i="1"/>
  <c r="AZ43710" i="1"/>
  <c r="BA43710" i="1"/>
  <c r="BB43710" i="1"/>
  <c r="BC43710" i="1"/>
  <c r="BD43710" i="1"/>
  <c r="BE43710" i="1"/>
  <c r="AZ43711" i="1"/>
  <c r="BA43711" i="1"/>
  <c r="BB43711" i="1"/>
  <c r="BC43711" i="1"/>
  <c r="BD43711" i="1"/>
  <c r="BE43711" i="1"/>
  <c r="AZ43712" i="1"/>
  <c r="BA43712" i="1"/>
  <c r="BB43712" i="1"/>
  <c r="BC43712" i="1"/>
  <c r="BD43712" i="1"/>
  <c r="BE43712" i="1"/>
  <c r="AZ43713" i="1"/>
  <c r="BA43713" i="1"/>
  <c r="BB43713" i="1"/>
  <c r="BC43713" i="1"/>
  <c r="BD43713" i="1"/>
  <c r="BE43713" i="1"/>
  <c r="AZ43714" i="1"/>
  <c r="BA43714" i="1"/>
  <c r="BB43714" i="1"/>
  <c r="BC43714" i="1"/>
  <c r="BD43714" i="1"/>
  <c r="BE43714" i="1"/>
  <c r="AZ43715" i="1"/>
  <c r="BA43715" i="1"/>
  <c r="BB43715" i="1"/>
  <c r="BC43715" i="1"/>
  <c r="BD43715" i="1"/>
  <c r="BE43715" i="1"/>
  <c r="AZ43716" i="1"/>
  <c r="BA43716" i="1"/>
  <c r="BB43716" i="1"/>
  <c r="BC43716" i="1"/>
  <c r="BD43716" i="1"/>
  <c r="BE43716" i="1"/>
  <c r="AZ43717" i="1"/>
  <c r="BA43717" i="1"/>
  <c r="BB43717" i="1"/>
  <c r="BC43717" i="1"/>
  <c r="BD43717" i="1"/>
  <c r="BE43717" i="1"/>
  <c r="AZ43718" i="1"/>
  <c r="BA43718" i="1"/>
  <c r="BB43718" i="1"/>
  <c r="BC43718" i="1"/>
  <c r="BD43718" i="1"/>
  <c r="BE43718" i="1"/>
  <c r="AZ43719" i="1"/>
  <c r="BA43719" i="1"/>
  <c r="BB43719" i="1"/>
  <c r="BC43719" i="1"/>
  <c r="BD43719" i="1"/>
  <c r="BE43719" i="1"/>
  <c r="AZ43720" i="1"/>
  <c r="BA43720" i="1"/>
  <c r="BB43720" i="1"/>
  <c r="BC43720" i="1"/>
  <c r="BD43720" i="1"/>
  <c r="BE43720" i="1"/>
  <c r="AZ43721" i="1"/>
  <c r="BA43721" i="1"/>
  <c r="BB43721" i="1"/>
  <c r="BC43721" i="1"/>
  <c r="BD43721" i="1"/>
  <c r="BE43721" i="1"/>
  <c r="AZ43722" i="1"/>
  <c r="BA43722" i="1"/>
  <c r="BB43722" i="1"/>
  <c r="BC43722" i="1"/>
  <c r="BD43722" i="1"/>
  <c r="BE43722" i="1"/>
  <c r="AZ43723" i="1"/>
  <c r="BA43723" i="1"/>
  <c r="BB43723" i="1"/>
  <c r="BC43723" i="1"/>
  <c r="BD43723" i="1"/>
  <c r="BE43723" i="1"/>
  <c r="AZ43724" i="1"/>
  <c r="BA43724" i="1"/>
  <c r="BB43724" i="1"/>
  <c r="BC43724" i="1"/>
  <c r="BD43724" i="1"/>
  <c r="BE43724" i="1"/>
  <c r="AZ43725" i="1"/>
  <c r="BA43725" i="1"/>
  <c r="BB43725" i="1"/>
  <c r="BC43725" i="1"/>
  <c r="BD43725" i="1"/>
  <c r="BE43725" i="1"/>
  <c r="AZ43726" i="1"/>
  <c r="BA43726" i="1"/>
  <c r="BB43726" i="1"/>
  <c r="BC43726" i="1"/>
  <c r="BD43726" i="1"/>
  <c r="BE43726" i="1"/>
  <c r="AZ43727" i="1"/>
  <c r="BA43727" i="1"/>
  <c r="BB43727" i="1"/>
  <c r="BC43727" i="1"/>
  <c r="BD43727" i="1"/>
  <c r="BE43727" i="1"/>
  <c r="AZ43728" i="1"/>
  <c r="BA43728" i="1"/>
  <c r="BB43728" i="1"/>
  <c r="BC43728" i="1"/>
  <c r="BD43728" i="1"/>
  <c r="BE43728" i="1"/>
  <c r="AZ43729" i="1"/>
  <c r="BA43729" i="1"/>
  <c r="BB43729" i="1"/>
  <c r="BC43729" i="1"/>
  <c r="BD43729" i="1"/>
  <c r="BE43729" i="1"/>
  <c r="AZ43730" i="1"/>
  <c r="BA43730" i="1"/>
  <c r="BB43730" i="1"/>
  <c r="BC43730" i="1"/>
  <c r="BD43730" i="1"/>
  <c r="BE43730" i="1"/>
  <c r="AZ43731" i="1"/>
  <c r="BA43731" i="1"/>
  <c r="BB43731" i="1"/>
  <c r="BC43731" i="1"/>
  <c r="BD43731" i="1"/>
  <c r="BE43731" i="1"/>
  <c r="AZ43732" i="1"/>
  <c r="BA43732" i="1"/>
  <c r="BB43732" i="1"/>
  <c r="BC43732" i="1"/>
  <c r="BD43732" i="1"/>
  <c r="BE43732" i="1"/>
  <c r="AZ43733" i="1"/>
  <c r="AY43733" i="1" s="1"/>
  <c r="BA43733" i="1"/>
  <c r="BB43733" i="1"/>
  <c r="BC43733" i="1"/>
  <c r="BD43733" i="1"/>
  <c r="BE43733" i="1"/>
  <c r="AZ43734" i="1"/>
  <c r="AY43734" i="1" s="1"/>
  <c r="BA43734" i="1"/>
  <c r="BB43734" i="1"/>
  <c r="BC43734" i="1"/>
  <c r="BD43734" i="1"/>
  <c r="BE43734" i="1"/>
  <c r="AZ43735" i="1"/>
  <c r="BA43735" i="1"/>
  <c r="BB43735" i="1"/>
  <c r="BC43735" i="1"/>
  <c r="BD43735" i="1"/>
  <c r="BE43735" i="1"/>
  <c r="AZ43736" i="1"/>
  <c r="BA43736" i="1"/>
  <c r="BB43736" i="1"/>
  <c r="BC43736" i="1"/>
  <c r="BD43736" i="1"/>
  <c r="BE43736" i="1"/>
  <c r="AZ43737" i="1"/>
  <c r="BA43737" i="1"/>
  <c r="BB43737" i="1"/>
  <c r="BC43737" i="1"/>
  <c r="BD43737" i="1"/>
  <c r="BE43737" i="1"/>
  <c r="AZ43738" i="1"/>
  <c r="BA43738" i="1"/>
  <c r="BB43738" i="1"/>
  <c r="BC43738" i="1"/>
  <c r="BD43738" i="1"/>
  <c r="BE43738" i="1"/>
  <c r="AZ43739" i="1"/>
  <c r="BA43739" i="1"/>
  <c r="BB43739" i="1"/>
  <c r="BC43739" i="1"/>
  <c r="BD43739" i="1"/>
  <c r="BE43739" i="1"/>
  <c r="AZ43740" i="1"/>
  <c r="BA43740" i="1"/>
  <c r="BB43740" i="1"/>
  <c r="BC43740" i="1"/>
  <c r="BD43740" i="1"/>
  <c r="BE43740" i="1"/>
  <c r="AZ43741" i="1"/>
  <c r="BA43741" i="1"/>
  <c r="BB43741" i="1"/>
  <c r="BC43741" i="1"/>
  <c r="BD43741" i="1"/>
  <c r="BE43741" i="1"/>
  <c r="AY43742" i="1"/>
  <c r="AZ43742" i="1"/>
  <c r="BA43742" i="1"/>
  <c r="BB43742" i="1"/>
  <c r="BC43742" i="1"/>
  <c r="BD43742" i="1"/>
  <c r="BE43742" i="1"/>
  <c r="AZ43743" i="1"/>
  <c r="BA43743" i="1"/>
  <c r="BB43743" i="1"/>
  <c r="BC43743" i="1"/>
  <c r="BD43743" i="1"/>
  <c r="BE43743" i="1"/>
  <c r="AZ43744" i="1"/>
  <c r="BA43744" i="1"/>
  <c r="BB43744" i="1"/>
  <c r="BC43744" i="1"/>
  <c r="BD43744" i="1"/>
  <c r="BE43744" i="1"/>
  <c r="AZ43745" i="1"/>
  <c r="BA43745" i="1"/>
  <c r="BB43745" i="1"/>
  <c r="BC43745" i="1"/>
  <c r="BD43745" i="1"/>
  <c r="BE43745" i="1"/>
  <c r="AZ43746" i="1"/>
  <c r="BA43746" i="1"/>
  <c r="BB43746" i="1"/>
  <c r="BC43746" i="1"/>
  <c r="BD43746" i="1"/>
  <c r="BE43746" i="1"/>
  <c r="AZ43747" i="1"/>
  <c r="BA43747" i="1"/>
  <c r="BB43747" i="1"/>
  <c r="BC43747" i="1"/>
  <c r="BD43747" i="1"/>
  <c r="BE43747" i="1"/>
  <c r="AZ43748" i="1"/>
  <c r="BA43748" i="1"/>
  <c r="BB43748" i="1"/>
  <c r="BC43748" i="1"/>
  <c r="BD43748" i="1"/>
  <c r="BE43748" i="1"/>
  <c r="AZ43749" i="1"/>
  <c r="BA43749" i="1"/>
  <c r="BB43749" i="1"/>
  <c r="BC43749" i="1"/>
  <c r="BD43749" i="1"/>
  <c r="BE43749" i="1"/>
  <c r="AZ43750" i="1"/>
  <c r="AY43750" i="1" s="1"/>
  <c r="BA43750" i="1"/>
  <c r="BB43750" i="1"/>
  <c r="BC43750" i="1"/>
  <c r="BD43750" i="1"/>
  <c r="BE43750" i="1"/>
  <c r="AZ43751" i="1"/>
  <c r="BA43751" i="1"/>
  <c r="BB43751" i="1"/>
  <c r="BC43751" i="1"/>
  <c r="BD43751" i="1"/>
  <c r="BE43751" i="1"/>
  <c r="AZ43752" i="1"/>
  <c r="BA43752" i="1"/>
  <c r="BB43752" i="1"/>
  <c r="BC43752" i="1"/>
  <c r="BD43752" i="1"/>
  <c r="BE43752" i="1"/>
  <c r="AZ43753" i="1"/>
  <c r="BA43753" i="1"/>
  <c r="BB43753" i="1"/>
  <c r="BC43753" i="1"/>
  <c r="BD43753" i="1"/>
  <c r="BE43753" i="1"/>
  <c r="AZ43754" i="1"/>
  <c r="BA43754" i="1"/>
  <c r="BB43754" i="1"/>
  <c r="BC43754" i="1"/>
  <c r="BD43754" i="1"/>
  <c r="BE43754" i="1"/>
  <c r="AZ43755" i="1"/>
  <c r="BA43755" i="1"/>
  <c r="BB43755" i="1"/>
  <c r="BC43755" i="1"/>
  <c r="BD43755" i="1"/>
  <c r="BE43755" i="1"/>
  <c r="AZ43756" i="1"/>
  <c r="BA43756" i="1"/>
  <c r="BB43756" i="1"/>
  <c r="BC43756" i="1"/>
  <c r="BD43756" i="1"/>
  <c r="BE43756" i="1"/>
  <c r="AZ43757" i="1"/>
  <c r="BA43757" i="1"/>
  <c r="BB43757" i="1"/>
  <c r="BC43757" i="1"/>
  <c r="BD43757" i="1"/>
  <c r="BE43757" i="1"/>
  <c r="AZ43758" i="1"/>
  <c r="AY43758" i="1" s="1"/>
  <c r="BA43758" i="1"/>
  <c r="BB43758" i="1"/>
  <c r="BC43758" i="1"/>
  <c r="BD43758" i="1"/>
  <c r="BE43758" i="1"/>
  <c r="AZ43759" i="1"/>
  <c r="BA43759" i="1"/>
  <c r="BB43759" i="1"/>
  <c r="BC43759" i="1"/>
  <c r="BD43759" i="1"/>
  <c r="BE43759" i="1"/>
  <c r="AZ43760" i="1"/>
  <c r="BA43760" i="1"/>
  <c r="BB43760" i="1"/>
  <c r="BC43760" i="1"/>
  <c r="BD43760" i="1"/>
  <c r="BE43760" i="1"/>
  <c r="AZ43761" i="1"/>
  <c r="BA43761" i="1"/>
  <c r="BB43761" i="1"/>
  <c r="BC43761" i="1"/>
  <c r="BD43761" i="1"/>
  <c r="BE43761" i="1"/>
  <c r="AZ43762" i="1"/>
  <c r="BA43762" i="1"/>
  <c r="BB43762" i="1"/>
  <c r="BC43762" i="1"/>
  <c r="BD43762" i="1"/>
  <c r="BE43762" i="1"/>
  <c r="AZ43763" i="1"/>
  <c r="BA43763" i="1"/>
  <c r="BB43763" i="1"/>
  <c r="BC43763" i="1"/>
  <c r="BD43763" i="1"/>
  <c r="BE43763" i="1"/>
  <c r="AZ43764" i="1"/>
  <c r="BA43764" i="1"/>
  <c r="BB43764" i="1"/>
  <c r="BC43764" i="1"/>
  <c r="BD43764" i="1"/>
  <c r="BE43764" i="1"/>
  <c r="AZ43765" i="1"/>
  <c r="BA43765" i="1"/>
  <c r="BB43765" i="1"/>
  <c r="BC43765" i="1"/>
  <c r="BD43765" i="1"/>
  <c r="BE43765" i="1"/>
  <c r="AZ43766" i="1"/>
  <c r="BA43766" i="1"/>
  <c r="BB43766" i="1"/>
  <c r="BC43766" i="1"/>
  <c r="BD43766" i="1"/>
  <c r="BE43766" i="1"/>
  <c r="AZ43767" i="1"/>
  <c r="BA43767" i="1"/>
  <c r="BB43767" i="1"/>
  <c r="BC43767" i="1"/>
  <c r="BD43767" i="1"/>
  <c r="BE43767" i="1"/>
  <c r="AZ43768" i="1"/>
  <c r="BA43768" i="1"/>
  <c r="BB43768" i="1"/>
  <c r="BC43768" i="1"/>
  <c r="BD43768" i="1"/>
  <c r="BE43768" i="1"/>
  <c r="AZ43769" i="1"/>
  <c r="BA43769" i="1"/>
  <c r="BB43769" i="1"/>
  <c r="BC43769" i="1"/>
  <c r="BD43769" i="1"/>
  <c r="BE43769" i="1"/>
  <c r="AZ43770" i="1"/>
  <c r="BA43770" i="1"/>
  <c r="BB43770" i="1"/>
  <c r="BC43770" i="1"/>
  <c r="BD43770" i="1"/>
  <c r="BE43770" i="1"/>
  <c r="AZ43771" i="1"/>
  <c r="BA43771" i="1"/>
  <c r="BB43771" i="1"/>
  <c r="BC43771" i="1"/>
  <c r="BD43771" i="1"/>
  <c r="BE43771" i="1"/>
  <c r="AZ43772" i="1"/>
  <c r="BA43772" i="1"/>
  <c r="BB43772" i="1"/>
  <c r="BC43772" i="1"/>
  <c r="BD43772" i="1"/>
  <c r="BE43772" i="1"/>
  <c r="AZ43773" i="1"/>
  <c r="BA43773" i="1"/>
  <c r="BB43773" i="1"/>
  <c r="BC43773" i="1"/>
  <c r="BD43773" i="1"/>
  <c r="BE43773" i="1"/>
  <c r="AZ43774" i="1"/>
  <c r="BA43774" i="1"/>
  <c r="BB43774" i="1"/>
  <c r="BC43774" i="1"/>
  <c r="BD43774" i="1"/>
  <c r="BE43774" i="1"/>
  <c r="AZ43775" i="1"/>
  <c r="BA43775" i="1"/>
  <c r="BB43775" i="1"/>
  <c r="BC43775" i="1"/>
  <c r="BD43775" i="1"/>
  <c r="BE43775" i="1"/>
  <c r="AZ43776" i="1"/>
  <c r="BA43776" i="1"/>
  <c r="BB43776" i="1"/>
  <c r="BC43776" i="1"/>
  <c r="BD43776" i="1"/>
  <c r="BE43776" i="1"/>
  <c r="AZ43777" i="1"/>
  <c r="BA43777" i="1"/>
  <c r="BB43777" i="1"/>
  <c r="BC43777" i="1"/>
  <c r="BD43777" i="1"/>
  <c r="BE43777" i="1"/>
  <c r="AZ43778" i="1"/>
  <c r="BA43778" i="1"/>
  <c r="BB43778" i="1"/>
  <c r="BC43778" i="1"/>
  <c r="BD43778" i="1"/>
  <c r="BE43778" i="1"/>
  <c r="AZ43779" i="1"/>
  <c r="BA43779" i="1"/>
  <c r="BB43779" i="1"/>
  <c r="BC43779" i="1"/>
  <c r="BD43779" i="1"/>
  <c r="BE43779" i="1"/>
  <c r="AZ43780" i="1"/>
  <c r="BA43780" i="1"/>
  <c r="BB43780" i="1"/>
  <c r="BC43780" i="1"/>
  <c r="BD43780" i="1"/>
  <c r="BE43780" i="1"/>
  <c r="AZ43781" i="1"/>
  <c r="BA43781" i="1"/>
  <c r="BB43781" i="1"/>
  <c r="BC43781" i="1"/>
  <c r="BD43781" i="1"/>
  <c r="AY43781" i="1" s="1"/>
  <c r="BE43781" i="1"/>
  <c r="AZ43782" i="1"/>
  <c r="BA43782" i="1"/>
  <c r="BB43782" i="1"/>
  <c r="BC43782" i="1"/>
  <c r="BD43782" i="1"/>
  <c r="BE43782" i="1"/>
  <c r="AZ43783" i="1"/>
  <c r="BA43783" i="1"/>
  <c r="BB43783" i="1"/>
  <c r="BC43783" i="1"/>
  <c r="BD43783" i="1"/>
  <c r="BE43783" i="1"/>
  <c r="AZ43784" i="1"/>
  <c r="BA43784" i="1"/>
  <c r="BB43784" i="1"/>
  <c r="BC43784" i="1"/>
  <c r="BD43784" i="1"/>
  <c r="BE43784" i="1"/>
  <c r="AZ43785" i="1"/>
  <c r="BA43785" i="1"/>
  <c r="BB43785" i="1"/>
  <c r="BC43785" i="1"/>
  <c r="BD43785" i="1"/>
  <c r="BE43785" i="1"/>
  <c r="AZ43786" i="1"/>
  <c r="BA43786" i="1"/>
  <c r="BB43786" i="1"/>
  <c r="BC43786" i="1"/>
  <c r="BD43786" i="1"/>
  <c r="BE43786" i="1"/>
  <c r="AZ43787" i="1"/>
  <c r="BA43787" i="1"/>
  <c r="BB43787" i="1"/>
  <c r="BC43787" i="1"/>
  <c r="BD43787" i="1"/>
  <c r="BE43787" i="1"/>
  <c r="AZ43788" i="1"/>
  <c r="BA43788" i="1"/>
  <c r="BB43788" i="1"/>
  <c r="BC43788" i="1"/>
  <c r="BD43788" i="1"/>
  <c r="BE43788" i="1"/>
  <c r="AZ43789" i="1"/>
  <c r="BA43789" i="1"/>
  <c r="BB43789" i="1"/>
  <c r="BC43789" i="1"/>
  <c r="BD43789" i="1"/>
  <c r="BE43789" i="1"/>
  <c r="AZ43790" i="1"/>
  <c r="BA43790" i="1"/>
  <c r="BB43790" i="1"/>
  <c r="BC43790" i="1"/>
  <c r="BD43790" i="1"/>
  <c r="BE43790" i="1"/>
  <c r="AZ43791" i="1"/>
  <c r="BA43791" i="1"/>
  <c r="BB43791" i="1"/>
  <c r="BC43791" i="1"/>
  <c r="BD43791" i="1"/>
  <c r="BE43791" i="1"/>
  <c r="AZ43792" i="1"/>
  <c r="BA43792" i="1"/>
  <c r="BB43792" i="1"/>
  <c r="BC43792" i="1"/>
  <c r="BD43792" i="1"/>
  <c r="BE43792" i="1"/>
  <c r="AZ43793" i="1"/>
  <c r="BA43793" i="1"/>
  <c r="BB43793" i="1"/>
  <c r="BC43793" i="1"/>
  <c r="BD43793" i="1"/>
  <c r="BE43793" i="1"/>
  <c r="AZ43794" i="1"/>
  <c r="BA43794" i="1"/>
  <c r="BB43794" i="1"/>
  <c r="BC43794" i="1"/>
  <c r="BD43794" i="1"/>
  <c r="BE43794" i="1"/>
  <c r="AZ43795" i="1"/>
  <c r="BA43795" i="1"/>
  <c r="BB43795" i="1"/>
  <c r="BC43795" i="1"/>
  <c r="BD43795" i="1"/>
  <c r="BE43795" i="1"/>
  <c r="AZ43796" i="1"/>
  <c r="BA43796" i="1"/>
  <c r="BB43796" i="1"/>
  <c r="BC43796" i="1"/>
  <c r="BD43796" i="1"/>
  <c r="BE43796" i="1"/>
  <c r="AZ43797" i="1"/>
  <c r="BA43797" i="1"/>
  <c r="BB43797" i="1"/>
  <c r="BC43797" i="1"/>
  <c r="BD43797" i="1"/>
  <c r="BE43797" i="1"/>
  <c r="AZ43798" i="1"/>
  <c r="BA43798" i="1"/>
  <c r="BB43798" i="1"/>
  <c r="BC43798" i="1"/>
  <c r="BD43798" i="1"/>
  <c r="BE43798" i="1"/>
  <c r="AZ43799" i="1"/>
  <c r="BA43799" i="1"/>
  <c r="BB43799" i="1"/>
  <c r="BC43799" i="1"/>
  <c r="BD43799" i="1"/>
  <c r="BE43799" i="1"/>
  <c r="AZ43800" i="1"/>
  <c r="BA43800" i="1"/>
  <c r="BB43800" i="1"/>
  <c r="BC43800" i="1"/>
  <c r="BD43800" i="1"/>
  <c r="BE43800" i="1"/>
  <c r="AZ43801" i="1"/>
  <c r="BA43801" i="1"/>
  <c r="BB43801" i="1"/>
  <c r="BC43801" i="1"/>
  <c r="BD43801" i="1"/>
  <c r="BE43801" i="1"/>
  <c r="AZ43802" i="1"/>
  <c r="BA43802" i="1"/>
  <c r="BB43802" i="1"/>
  <c r="BC43802" i="1"/>
  <c r="BD43802" i="1"/>
  <c r="BE43802" i="1"/>
  <c r="AZ43803" i="1"/>
  <c r="BA43803" i="1"/>
  <c r="BB43803" i="1"/>
  <c r="BC43803" i="1"/>
  <c r="BD43803" i="1"/>
  <c r="BE43803" i="1"/>
  <c r="AZ43804" i="1"/>
  <c r="BA43804" i="1"/>
  <c r="BB43804" i="1"/>
  <c r="BC43804" i="1"/>
  <c r="BD43804" i="1"/>
  <c r="BE43804" i="1"/>
  <c r="AZ43805" i="1"/>
  <c r="BA43805" i="1"/>
  <c r="BB43805" i="1"/>
  <c r="BC43805" i="1"/>
  <c r="BD43805" i="1"/>
  <c r="BE43805" i="1"/>
  <c r="AZ43806" i="1"/>
  <c r="BA43806" i="1"/>
  <c r="BB43806" i="1"/>
  <c r="BC43806" i="1"/>
  <c r="BD43806" i="1"/>
  <c r="BE43806" i="1"/>
  <c r="AZ43807" i="1"/>
  <c r="BA43807" i="1"/>
  <c r="BB43807" i="1"/>
  <c r="BC43807" i="1"/>
  <c r="BD43807" i="1"/>
  <c r="BE43807" i="1"/>
  <c r="AZ43808" i="1"/>
  <c r="BA43808" i="1"/>
  <c r="BB43808" i="1"/>
  <c r="BC43808" i="1"/>
  <c r="BD43808" i="1"/>
  <c r="BE43808" i="1"/>
  <c r="AZ43809" i="1"/>
  <c r="BA43809" i="1"/>
  <c r="BB43809" i="1"/>
  <c r="BC43809" i="1"/>
  <c r="BD43809" i="1"/>
  <c r="BE43809" i="1"/>
  <c r="AZ43810" i="1"/>
  <c r="BA43810" i="1"/>
  <c r="BB43810" i="1"/>
  <c r="BC43810" i="1"/>
  <c r="BD43810" i="1"/>
  <c r="BE43810" i="1"/>
  <c r="AZ43811" i="1"/>
  <c r="BA43811" i="1"/>
  <c r="BB43811" i="1"/>
  <c r="BC43811" i="1"/>
  <c r="BD43811" i="1"/>
  <c r="BE43811" i="1"/>
  <c r="AZ43812" i="1"/>
  <c r="BA43812" i="1"/>
  <c r="BB43812" i="1"/>
  <c r="BC43812" i="1"/>
  <c r="BD43812" i="1"/>
  <c r="BE43812" i="1"/>
  <c r="AZ43813" i="1"/>
  <c r="BA43813" i="1"/>
  <c r="BB43813" i="1"/>
  <c r="BC43813" i="1"/>
  <c r="BD43813" i="1"/>
  <c r="BE43813" i="1"/>
  <c r="AZ43814" i="1"/>
  <c r="BA43814" i="1"/>
  <c r="BB43814" i="1"/>
  <c r="BC43814" i="1"/>
  <c r="BD43814" i="1"/>
  <c r="BE43814" i="1"/>
  <c r="AZ43815" i="1"/>
  <c r="BA43815" i="1"/>
  <c r="BB43815" i="1"/>
  <c r="BC43815" i="1"/>
  <c r="BD43815" i="1"/>
  <c r="BE43815" i="1"/>
  <c r="AZ43816" i="1"/>
  <c r="BA43816" i="1"/>
  <c r="BB43816" i="1"/>
  <c r="BC43816" i="1"/>
  <c r="BD43816" i="1"/>
  <c r="BE43816" i="1"/>
  <c r="AZ43817" i="1"/>
  <c r="BA43817" i="1"/>
  <c r="BB43817" i="1"/>
  <c r="BC43817" i="1"/>
  <c r="BD43817" i="1"/>
  <c r="BE43817" i="1"/>
  <c r="AZ43818" i="1"/>
  <c r="BA43818" i="1"/>
  <c r="BB43818" i="1"/>
  <c r="BC43818" i="1"/>
  <c r="BD43818" i="1"/>
  <c r="BE43818" i="1"/>
  <c r="AZ43819" i="1"/>
  <c r="BA43819" i="1"/>
  <c r="BB43819" i="1"/>
  <c r="BC43819" i="1"/>
  <c r="BD43819" i="1"/>
  <c r="BE43819" i="1"/>
  <c r="AZ43820" i="1"/>
  <c r="BA43820" i="1"/>
  <c r="BB43820" i="1"/>
  <c r="BC43820" i="1"/>
  <c r="BD43820" i="1"/>
  <c r="BE43820" i="1"/>
  <c r="AZ43821" i="1"/>
  <c r="BA43821" i="1"/>
  <c r="BB43821" i="1"/>
  <c r="BC43821" i="1"/>
  <c r="BD43821" i="1"/>
  <c r="BE43821" i="1"/>
  <c r="AZ43822" i="1"/>
  <c r="BA43822" i="1"/>
  <c r="BB43822" i="1"/>
  <c r="BC43822" i="1"/>
  <c r="BD43822" i="1"/>
  <c r="BE43822" i="1"/>
  <c r="AZ43823" i="1"/>
  <c r="BA43823" i="1"/>
  <c r="BB43823" i="1"/>
  <c r="BC43823" i="1"/>
  <c r="BD43823" i="1"/>
  <c r="BE43823" i="1"/>
  <c r="AZ43824" i="1"/>
  <c r="BA43824" i="1"/>
  <c r="BB43824" i="1"/>
  <c r="BC43824" i="1"/>
  <c r="BD43824" i="1"/>
  <c r="BE43824" i="1"/>
  <c r="AZ43825" i="1"/>
  <c r="BA43825" i="1"/>
  <c r="BB43825" i="1"/>
  <c r="BC43825" i="1"/>
  <c r="BD43825" i="1"/>
  <c r="BE43825" i="1"/>
  <c r="AZ43826" i="1"/>
  <c r="BA43826" i="1"/>
  <c r="BB43826" i="1"/>
  <c r="BC43826" i="1"/>
  <c r="BD43826" i="1"/>
  <c r="BE43826" i="1"/>
  <c r="AZ43827" i="1"/>
  <c r="BA43827" i="1"/>
  <c r="BB43827" i="1"/>
  <c r="BC43827" i="1"/>
  <c r="BD43827" i="1"/>
  <c r="BE43827" i="1"/>
  <c r="AZ43828" i="1"/>
  <c r="BA43828" i="1"/>
  <c r="BB43828" i="1"/>
  <c r="BC43828" i="1"/>
  <c r="BD43828" i="1"/>
  <c r="BE43828" i="1"/>
  <c r="AZ43829" i="1"/>
  <c r="BA43829" i="1"/>
  <c r="BB43829" i="1"/>
  <c r="BC43829" i="1"/>
  <c r="BD43829" i="1"/>
  <c r="BE43829" i="1"/>
  <c r="AZ43830" i="1"/>
  <c r="BA43830" i="1"/>
  <c r="BB43830" i="1"/>
  <c r="BC43830" i="1"/>
  <c r="BD43830" i="1"/>
  <c r="BE43830" i="1"/>
  <c r="AZ43831" i="1"/>
  <c r="BA43831" i="1"/>
  <c r="BB43831" i="1"/>
  <c r="BC43831" i="1"/>
  <c r="BD43831" i="1"/>
  <c r="BE43831" i="1"/>
  <c r="AZ43832" i="1"/>
  <c r="BA43832" i="1"/>
  <c r="BB43832" i="1"/>
  <c r="BC43832" i="1"/>
  <c r="BD43832" i="1"/>
  <c r="BE43832" i="1"/>
  <c r="AZ43833" i="1"/>
  <c r="BA43833" i="1"/>
  <c r="BB43833" i="1"/>
  <c r="BC43833" i="1"/>
  <c r="BD43833" i="1"/>
  <c r="BE43833" i="1"/>
  <c r="AZ43834" i="1"/>
  <c r="BA43834" i="1"/>
  <c r="BB43834" i="1"/>
  <c r="BC43834" i="1"/>
  <c r="BD43834" i="1"/>
  <c r="BE43834" i="1"/>
  <c r="AZ43835" i="1"/>
  <c r="AY43835" i="1" s="1"/>
  <c r="BA43835" i="1"/>
  <c r="BB43835" i="1"/>
  <c r="BC43835" i="1"/>
  <c r="BD43835" i="1"/>
  <c r="BE43835" i="1"/>
  <c r="AZ43836" i="1"/>
  <c r="BA43836" i="1"/>
  <c r="BB43836" i="1"/>
  <c r="BC43836" i="1"/>
  <c r="BD43836" i="1"/>
  <c r="BE43836" i="1"/>
  <c r="AZ43837" i="1"/>
  <c r="BA43837" i="1"/>
  <c r="BB43837" i="1"/>
  <c r="BC43837" i="1"/>
  <c r="BD43837" i="1"/>
  <c r="BE43837" i="1"/>
  <c r="AZ43838" i="1"/>
  <c r="BA43838" i="1"/>
  <c r="BB43838" i="1"/>
  <c r="BC43838" i="1"/>
  <c r="BD43838" i="1"/>
  <c r="BE43838" i="1"/>
  <c r="AZ43839" i="1"/>
  <c r="BA43839" i="1"/>
  <c r="BB43839" i="1"/>
  <c r="BC43839" i="1"/>
  <c r="BD43839" i="1"/>
  <c r="BE43839" i="1"/>
  <c r="AZ43840" i="1"/>
  <c r="BA43840" i="1"/>
  <c r="BB43840" i="1"/>
  <c r="BC43840" i="1"/>
  <c r="BD43840" i="1"/>
  <c r="BE43840" i="1"/>
  <c r="AZ43841" i="1"/>
  <c r="BA43841" i="1"/>
  <c r="BB43841" i="1"/>
  <c r="BC43841" i="1"/>
  <c r="BD43841" i="1"/>
  <c r="BE43841" i="1"/>
  <c r="AZ43842" i="1"/>
  <c r="BA43842" i="1"/>
  <c r="BB43842" i="1"/>
  <c r="BC43842" i="1"/>
  <c r="BD43842" i="1"/>
  <c r="BE43842" i="1"/>
  <c r="AY43843" i="1"/>
  <c r="AZ43843" i="1"/>
  <c r="BA43843" i="1"/>
  <c r="BB43843" i="1"/>
  <c r="BC43843" i="1"/>
  <c r="BD43843" i="1"/>
  <c r="BE43843" i="1"/>
  <c r="AZ43844" i="1"/>
  <c r="BA43844" i="1"/>
  <c r="BB43844" i="1"/>
  <c r="BC43844" i="1"/>
  <c r="BD43844" i="1"/>
  <c r="BE43844" i="1"/>
  <c r="AZ43845" i="1"/>
  <c r="BA43845" i="1"/>
  <c r="BB43845" i="1"/>
  <c r="BC43845" i="1"/>
  <c r="BD43845" i="1"/>
  <c r="BE43845" i="1"/>
  <c r="AZ43846" i="1"/>
  <c r="BA43846" i="1"/>
  <c r="BB43846" i="1"/>
  <c r="BC43846" i="1"/>
  <c r="BD43846" i="1"/>
  <c r="BE43846" i="1"/>
  <c r="AZ43847" i="1"/>
  <c r="BA43847" i="1"/>
  <c r="BB43847" i="1"/>
  <c r="BC43847" i="1"/>
  <c r="BD43847" i="1"/>
  <c r="BE43847" i="1"/>
  <c r="AZ43848" i="1"/>
  <c r="BA43848" i="1"/>
  <c r="BB43848" i="1"/>
  <c r="BC43848" i="1"/>
  <c r="BD43848" i="1"/>
  <c r="BE43848" i="1"/>
  <c r="AZ43849" i="1"/>
  <c r="BA43849" i="1"/>
  <c r="BB43849" i="1"/>
  <c r="BC43849" i="1"/>
  <c r="BD43849" i="1"/>
  <c r="BE43849" i="1"/>
  <c r="AZ43850" i="1"/>
  <c r="BA43850" i="1"/>
  <c r="BB43850" i="1"/>
  <c r="BC43850" i="1"/>
  <c r="BD43850" i="1"/>
  <c r="BE43850" i="1"/>
  <c r="AZ43851" i="1"/>
  <c r="AY43851" i="1" s="1"/>
  <c r="BA43851" i="1"/>
  <c r="BB43851" i="1"/>
  <c r="BC43851" i="1"/>
  <c r="BD43851" i="1"/>
  <c r="BE43851" i="1"/>
  <c r="AZ43852" i="1"/>
  <c r="BA43852" i="1"/>
  <c r="BB43852" i="1"/>
  <c r="BC43852" i="1"/>
  <c r="BD43852" i="1"/>
  <c r="BE43852" i="1"/>
  <c r="AZ43853" i="1"/>
  <c r="BA43853" i="1"/>
  <c r="BB43853" i="1"/>
  <c r="BC43853" i="1"/>
  <c r="BD43853" i="1"/>
  <c r="BE43853" i="1"/>
  <c r="AZ43854" i="1"/>
  <c r="BA43854" i="1"/>
  <c r="BB43854" i="1"/>
  <c r="BC43854" i="1"/>
  <c r="BD43854" i="1"/>
  <c r="BE43854" i="1"/>
  <c r="AZ43855" i="1"/>
  <c r="BA43855" i="1"/>
  <c r="BB43855" i="1"/>
  <c r="BC43855" i="1"/>
  <c r="BD43855" i="1"/>
  <c r="BE43855" i="1"/>
  <c r="AZ43856" i="1"/>
  <c r="BA43856" i="1"/>
  <c r="BB43856" i="1"/>
  <c r="BC43856" i="1"/>
  <c r="BD43856" i="1"/>
  <c r="BE43856" i="1"/>
  <c r="AZ43857" i="1"/>
  <c r="BA43857" i="1"/>
  <c r="BB43857" i="1"/>
  <c r="BC43857" i="1"/>
  <c r="BD43857" i="1"/>
  <c r="BE43857" i="1"/>
  <c r="AZ43858" i="1"/>
  <c r="BA43858" i="1"/>
  <c r="BB43858" i="1"/>
  <c r="BC43858" i="1"/>
  <c r="BD43858" i="1"/>
  <c r="BE43858" i="1"/>
  <c r="AZ43859" i="1"/>
  <c r="BA43859" i="1"/>
  <c r="BB43859" i="1"/>
  <c r="BC43859" i="1"/>
  <c r="BD43859" i="1"/>
  <c r="BE43859" i="1"/>
  <c r="AZ43860" i="1"/>
  <c r="BA43860" i="1"/>
  <c r="BB43860" i="1"/>
  <c r="BC43860" i="1"/>
  <c r="BD43860" i="1"/>
  <c r="BE43860" i="1"/>
  <c r="AZ43861" i="1"/>
  <c r="BA43861" i="1"/>
  <c r="BB43861" i="1"/>
  <c r="BC43861" i="1"/>
  <c r="BD43861" i="1"/>
  <c r="BE43861" i="1"/>
  <c r="AZ43862" i="1"/>
  <c r="BA43862" i="1"/>
  <c r="BB43862" i="1"/>
  <c r="BC43862" i="1"/>
  <c r="BD43862" i="1"/>
  <c r="BE43862" i="1"/>
  <c r="AZ43863" i="1"/>
  <c r="BA43863" i="1"/>
  <c r="BB43863" i="1"/>
  <c r="BC43863" i="1"/>
  <c r="BD43863" i="1"/>
  <c r="BE43863" i="1"/>
  <c r="AZ43864" i="1"/>
  <c r="BA43864" i="1"/>
  <c r="BB43864" i="1"/>
  <c r="BC43864" i="1"/>
  <c r="BD43864" i="1"/>
  <c r="BE43864" i="1"/>
  <c r="AZ43865" i="1"/>
  <c r="BA43865" i="1"/>
  <c r="BB43865" i="1"/>
  <c r="BC43865" i="1"/>
  <c r="BD43865" i="1"/>
  <c r="BE43865" i="1"/>
  <c r="AZ43866" i="1"/>
  <c r="BA43866" i="1"/>
  <c r="BB43866" i="1"/>
  <c r="BC43866" i="1"/>
  <c r="BD43866" i="1"/>
  <c r="BE43866" i="1"/>
  <c r="AZ43867" i="1"/>
  <c r="AY43867" i="1" s="1"/>
  <c r="BA43867" i="1"/>
  <c r="BB43867" i="1"/>
  <c r="BC43867" i="1"/>
  <c r="BD43867" i="1"/>
  <c r="BE43867" i="1"/>
  <c r="AZ43868" i="1"/>
  <c r="BA43868" i="1"/>
  <c r="BB43868" i="1"/>
  <c r="BC43868" i="1"/>
  <c r="BD43868" i="1"/>
  <c r="BE43868" i="1"/>
  <c r="AZ43869" i="1"/>
  <c r="BA43869" i="1"/>
  <c r="BB43869" i="1"/>
  <c r="BC43869" i="1"/>
  <c r="BD43869" i="1"/>
  <c r="BE43869" i="1"/>
  <c r="AZ43870" i="1"/>
  <c r="BA43870" i="1"/>
  <c r="BB43870" i="1"/>
  <c r="BC43870" i="1"/>
  <c r="BD43870" i="1"/>
  <c r="BE43870" i="1"/>
  <c r="AZ43871" i="1"/>
  <c r="BA43871" i="1"/>
  <c r="BB43871" i="1"/>
  <c r="BC43871" i="1"/>
  <c r="BD43871" i="1"/>
  <c r="BE43871" i="1"/>
  <c r="AZ43872" i="1"/>
  <c r="BA43872" i="1"/>
  <c r="BB43872" i="1"/>
  <c r="BC43872" i="1"/>
  <c r="BD43872" i="1"/>
  <c r="BE43872" i="1"/>
  <c r="AZ43873" i="1"/>
  <c r="BA43873" i="1"/>
  <c r="BB43873" i="1"/>
  <c r="BC43873" i="1"/>
  <c r="BD43873" i="1"/>
  <c r="BE43873" i="1"/>
  <c r="AZ43874" i="1"/>
  <c r="BA43874" i="1"/>
  <c r="BB43874" i="1"/>
  <c r="BC43874" i="1"/>
  <c r="BD43874" i="1"/>
  <c r="BE43874" i="1"/>
  <c r="AZ43875" i="1"/>
  <c r="BA43875" i="1"/>
  <c r="BB43875" i="1"/>
  <c r="BC43875" i="1"/>
  <c r="BD43875" i="1"/>
  <c r="BE43875" i="1"/>
  <c r="AZ43876" i="1"/>
  <c r="BA43876" i="1"/>
  <c r="BB43876" i="1"/>
  <c r="BC43876" i="1"/>
  <c r="BD43876" i="1"/>
  <c r="BE43876" i="1"/>
  <c r="AZ43877" i="1"/>
  <c r="BA43877" i="1"/>
  <c r="BB43877" i="1"/>
  <c r="BC43877" i="1"/>
  <c r="BD43877" i="1"/>
  <c r="BE43877" i="1"/>
  <c r="AZ43878" i="1"/>
  <c r="BA43878" i="1"/>
  <c r="BB43878" i="1"/>
  <c r="BC43878" i="1"/>
  <c r="BD43878" i="1"/>
  <c r="BE43878" i="1"/>
  <c r="AZ43879" i="1"/>
  <c r="BA43879" i="1"/>
  <c r="BB43879" i="1"/>
  <c r="BC43879" i="1"/>
  <c r="BD43879" i="1"/>
  <c r="BE43879" i="1"/>
  <c r="AZ43880" i="1"/>
  <c r="BA43880" i="1"/>
  <c r="BB43880" i="1"/>
  <c r="BC43880" i="1"/>
  <c r="BD43880" i="1"/>
  <c r="BE43880" i="1"/>
  <c r="AZ43881" i="1"/>
  <c r="BA43881" i="1"/>
  <c r="BB43881" i="1"/>
  <c r="BC43881" i="1"/>
  <c r="BD43881" i="1"/>
  <c r="BE43881" i="1"/>
  <c r="AZ43882" i="1"/>
  <c r="BA43882" i="1"/>
  <c r="BB43882" i="1"/>
  <c r="BC43882" i="1"/>
  <c r="BD43882" i="1"/>
  <c r="BE43882" i="1"/>
  <c r="AZ43883" i="1"/>
  <c r="BA43883" i="1"/>
  <c r="BB43883" i="1"/>
  <c r="BC43883" i="1"/>
  <c r="BD43883" i="1"/>
  <c r="BE43883" i="1"/>
  <c r="AZ43884" i="1"/>
  <c r="BA43884" i="1"/>
  <c r="BB43884" i="1"/>
  <c r="BC43884" i="1"/>
  <c r="BD43884" i="1"/>
  <c r="BE43884" i="1"/>
  <c r="AZ43885" i="1"/>
  <c r="BA43885" i="1"/>
  <c r="BB43885" i="1"/>
  <c r="BC43885" i="1"/>
  <c r="BD43885" i="1"/>
  <c r="BE43885" i="1"/>
  <c r="AZ43886" i="1"/>
  <c r="BA43886" i="1"/>
  <c r="BB43886" i="1"/>
  <c r="BC43886" i="1"/>
  <c r="BD43886" i="1"/>
  <c r="BE43886" i="1"/>
  <c r="AZ43887" i="1"/>
  <c r="BA43887" i="1"/>
  <c r="BB43887" i="1"/>
  <c r="BC43887" i="1"/>
  <c r="BD43887" i="1"/>
  <c r="BE43887" i="1"/>
  <c r="AZ43888" i="1"/>
  <c r="BA43888" i="1"/>
  <c r="BB43888" i="1"/>
  <c r="BC43888" i="1"/>
  <c r="BD43888" i="1"/>
  <c r="BE43888" i="1"/>
  <c r="AZ43889" i="1"/>
  <c r="BA43889" i="1"/>
  <c r="BB43889" i="1"/>
  <c r="BC43889" i="1"/>
  <c r="BD43889" i="1"/>
  <c r="BE43889" i="1"/>
  <c r="AZ43890" i="1"/>
  <c r="BA43890" i="1"/>
  <c r="BB43890" i="1"/>
  <c r="BC43890" i="1"/>
  <c r="BD43890" i="1"/>
  <c r="BE43890" i="1"/>
  <c r="AZ43891" i="1"/>
  <c r="BA43891" i="1"/>
  <c r="BB43891" i="1"/>
  <c r="BC43891" i="1"/>
  <c r="BD43891" i="1"/>
  <c r="BE43891" i="1"/>
  <c r="AZ43892" i="1"/>
  <c r="BA43892" i="1"/>
  <c r="BB43892" i="1"/>
  <c r="BC43892" i="1"/>
  <c r="BD43892" i="1"/>
  <c r="BE43892" i="1"/>
  <c r="AZ43893" i="1"/>
  <c r="BA43893" i="1"/>
  <c r="BB43893" i="1"/>
  <c r="BC43893" i="1"/>
  <c r="BD43893" i="1"/>
  <c r="BE43893" i="1"/>
  <c r="AZ43894" i="1"/>
  <c r="BA43894" i="1"/>
  <c r="BB43894" i="1"/>
  <c r="BC43894" i="1"/>
  <c r="BD43894" i="1"/>
  <c r="BE43894" i="1"/>
  <c r="AZ43895" i="1"/>
  <c r="BA43895" i="1"/>
  <c r="BB43895" i="1"/>
  <c r="BC43895" i="1"/>
  <c r="BD43895" i="1"/>
  <c r="BE43895" i="1"/>
  <c r="AZ43896" i="1"/>
  <c r="BA43896" i="1"/>
  <c r="BB43896" i="1"/>
  <c r="BC43896" i="1"/>
  <c r="BD43896" i="1"/>
  <c r="BE43896" i="1"/>
  <c r="AZ43897" i="1"/>
  <c r="BA43897" i="1"/>
  <c r="BB43897" i="1"/>
  <c r="BC43897" i="1"/>
  <c r="BD43897" i="1"/>
  <c r="BE43897" i="1"/>
  <c r="AZ43898" i="1"/>
  <c r="BA43898" i="1"/>
  <c r="BB43898" i="1"/>
  <c r="BC43898" i="1"/>
  <c r="BD43898" i="1"/>
  <c r="BE43898" i="1"/>
  <c r="AZ43899" i="1"/>
  <c r="AY43899" i="1" s="1"/>
  <c r="BA43899" i="1"/>
  <c r="BB43899" i="1"/>
  <c r="BC43899" i="1"/>
  <c r="BD43899" i="1"/>
  <c r="BE43899" i="1"/>
  <c r="AZ43900" i="1"/>
  <c r="BA43900" i="1"/>
  <c r="BB43900" i="1"/>
  <c r="BC43900" i="1"/>
  <c r="BD43900" i="1"/>
  <c r="BE43900" i="1"/>
  <c r="AZ43901" i="1"/>
  <c r="BA43901" i="1"/>
  <c r="BB43901" i="1"/>
  <c r="BC43901" i="1"/>
  <c r="BD43901" i="1"/>
  <c r="BE43901" i="1"/>
  <c r="AZ43902" i="1"/>
  <c r="BA43902" i="1"/>
  <c r="BB43902" i="1"/>
  <c r="BC43902" i="1"/>
  <c r="BD43902" i="1"/>
  <c r="BE43902" i="1"/>
  <c r="AZ43903" i="1"/>
  <c r="BA43903" i="1"/>
  <c r="BB43903" i="1"/>
  <c r="BC43903" i="1"/>
  <c r="BD43903" i="1"/>
  <c r="BE43903" i="1"/>
  <c r="AZ43904" i="1"/>
  <c r="BA43904" i="1"/>
  <c r="BB43904" i="1"/>
  <c r="BC43904" i="1"/>
  <c r="BD43904" i="1"/>
  <c r="BE43904" i="1"/>
  <c r="AZ43905" i="1"/>
  <c r="BA43905" i="1"/>
  <c r="BB43905" i="1"/>
  <c r="BC43905" i="1"/>
  <c r="BD43905" i="1"/>
  <c r="BE43905" i="1"/>
  <c r="AZ43906" i="1"/>
  <c r="BA43906" i="1"/>
  <c r="BB43906" i="1"/>
  <c r="BC43906" i="1"/>
  <c r="BD43906" i="1"/>
  <c r="BE43906" i="1"/>
  <c r="AZ43907" i="1"/>
  <c r="AY43907" i="1" s="1"/>
  <c r="BA43907" i="1"/>
  <c r="BB43907" i="1"/>
  <c r="BC43907" i="1"/>
  <c r="BD43907" i="1"/>
  <c r="BE43907" i="1"/>
  <c r="AZ43908" i="1"/>
  <c r="BA43908" i="1"/>
  <c r="BB43908" i="1"/>
  <c r="BC43908" i="1"/>
  <c r="BD43908" i="1"/>
  <c r="BE43908" i="1"/>
  <c r="AZ43909" i="1"/>
  <c r="BA43909" i="1"/>
  <c r="BB43909" i="1"/>
  <c r="BC43909" i="1"/>
  <c r="BD43909" i="1"/>
  <c r="BE43909" i="1"/>
  <c r="AZ43910" i="1"/>
  <c r="BA43910" i="1"/>
  <c r="BB43910" i="1"/>
  <c r="BC43910" i="1"/>
  <c r="BD43910" i="1"/>
  <c r="BE43910" i="1"/>
  <c r="AZ43911" i="1"/>
  <c r="BA43911" i="1"/>
  <c r="BB43911" i="1"/>
  <c r="BC43911" i="1"/>
  <c r="BD43911" i="1"/>
  <c r="BE43911" i="1"/>
  <c r="AZ43912" i="1"/>
  <c r="BA43912" i="1"/>
  <c r="BB43912" i="1"/>
  <c r="BC43912" i="1"/>
  <c r="BD43912" i="1"/>
  <c r="BE43912" i="1"/>
  <c r="AZ43913" i="1"/>
  <c r="BA43913" i="1"/>
  <c r="BB43913" i="1"/>
  <c r="BC43913" i="1"/>
  <c r="BD43913" i="1"/>
  <c r="BE43913" i="1"/>
  <c r="AZ43914" i="1"/>
  <c r="BA43914" i="1"/>
  <c r="BB43914" i="1"/>
  <c r="BC43914" i="1"/>
  <c r="BD43914" i="1"/>
  <c r="BE43914" i="1"/>
  <c r="AZ43915" i="1"/>
  <c r="BA43915" i="1"/>
  <c r="AY43915" i="1" s="1"/>
  <c r="BB43915" i="1"/>
  <c r="BC43915" i="1"/>
  <c r="BD43915" i="1"/>
  <c r="BE43915" i="1"/>
  <c r="AZ43916" i="1"/>
  <c r="AY43916" i="1" s="1"/>
  <c r="BA43916" i="1"/>
  <c r="BB43916" i="1"/>
  <c r="BC43916" i="1"/>
  <c r="BD43916" i="1"/>
  <c r="BE43916" i="1"/>
  <c r="AZ43917" i="1"/>
  <c r="BA43917" i="1"/>
  <c r="BB43917" i="1"/>
  <c r="BC43917" i="1"/>
  <c r="BD43917" i="1"/>
  <c r="BE43917" i="1"/>
  <c r="AZ43918" i="1"/>
  <c r="BA43918" i="1"/>
  <c r="BB43918" i="1"/>
  <c r="BC43918" i="1"/>
  <c r="BD43918" i="1"/>
  <c r="BE43918" i="1"/>
  <c r="AZ43919" i="1"/>
  <c r="BA43919" i="1"/>
  <c r="BB43919" i="1"/>
  <c r="BC43919" i="1"/>
  <c r="BD43919" i="1"/>
  <c r="BE43919" i="1"/>
  <c r="AZ43920" i="1"/>
  <c r="AY43920" i="1" s="1"/>
  <c r="BA43920" i="1"/>
  <c r="BB43920" i="1"/>
  <c r="BC43920" i="1"/>
  <c r="BD43920" i="1"/>
  <c r="BE43920" i="1"/>
  <c r="AZ43921" i="1"/>
  <c r="BA43921" i="1"/>
  <c r="BB43921" i="1"/>
  <c r="BC43921" i="1"/>
  <c r="BD43921" i="1"/>
  <c r="BE43921" i="1"/>
  <c r="AZ43922" i="1"/>
  <c r="BA43922" i="1"/>
  <c r="BB43922" i="1"/>
  <c r="BC43922" i="1"/>
  <c r="BD43922" i="1"/>
  <c r="BE43922" i="1"/>
  <c r="AZ43923" i="1"/>
  <c r="BA43923" i="1"/>
  <c r="AY43923" i="1" s="1"/>
  <c r="BB43923" i="1"/>
  <c r="BC43923" i="1"/>
  <c r="BD43923" i="1"/>
  <c r="BE43923" i="1"/>
  <c r="AZ43924" i="1"/>
  <c r="BA43924" i="1"/>
  <c r="BB43924" i="1"/>
  <c r="BC43924" i="1"/>
  <c r="BD43924" i="1"/>
  <c r="BE43924" i="1"/>
  <c r="AZ43925" i="1"/>
  <c r="BA43925" i="1"/>
  <c r="BB43925" i="1"/>
  <c r="BC43925" i="1"/>
  <c r="BD43925" i="1"/>
  <c r="BE43925" i="1"/>
  <c r="AZ43926" i="1"/>
  <c r="BA43926" i="1"/>
  <c r="BB43926" i="1"/>
  <c r="BC43926" i="1"/>
  <c r="BD43926" i="1"/>
  <c r="BE43926" i="1"/>
  <c r="AZ43927" i="1"/>
  <c r="BA43927" i="1"/>
  <c r="BB43927" i="1"/>
  <c r="BC43927" i="1"/>
  <c r="BD43927" i="1"/>
  <c r="BE43927" i="1"/>
  <c r="AZ43928" i="1"/>
  <c r="AY43928" i="1" s="1"/>
  <c r="BA43928" i="1"/>
  <c r="BB43928" i="1"/>
  <c r="BC43928" i="1"/>
  <c r="BD43928" i="1"/>
  <c r="BE43928" i="1"/>
  <c r="AZ43929" i="1"/>
  <c r="BA43929" i="1"/>
  <c r="BB43929" i="1"/>
  <c r="BC43929" i="1"/>
  <c r="BD43929" i="1"/>
  <c r="BE43929" i="1"/>
  <c r="AZ43930" i="1"/>
  <c r="BA43930" i="1"/>
  <c r="BB43930" i="1"/>
  <c r="BC43930" i="1"/>
  <c r="BD43930" i="1"/>
  <c r="BE43930" i="1"/>
  <c r="AZ43931" i="1"/>
  <c r="BA43931" i="1"/>
  <c r="BB43931" i="1"/>
  <c r="BC43931" i="1"/>
  <c r="BD43931" i="1"/>
  <c r="BE43931" i="1"/>
  <c r="AZ43932" i="1"/>
  <c r="BA43932" i="1"/>
  <c r="BB43932" i="1"/>
  <c r="BC43932" i="1"/>
  <c r="BD43932" i="1"/>
  <c r="BE43932" i="1"/>
  <c r="AZ43933" i="1"/>
  <c r="BA43933" i="1"/>
  <c r="BB43933" i="1"/>
  <c r="BC43933" i="1"/>
  <c r="BD43933" i="1"/>
  <c r="BE43933" i="1"/>
  <c r="AZ43934" i="1"/>
  <c r="BA43934" i="1"/>
  <c r="BB43934" i="1"/>
  <c r="BC43934" i="1"/>
  <c r="BD43934" i="1"/>
  <c r="BE43934" i="1"/>
  <c r="AZ43935" i="1"/>
  <c r="BA43935" i="1"/>
  <c r="BB43935" i="1"/>
  <c r="BC43935" i="1"/>
  <c r="BD43935" i="1"/>
  <c r="BE43935" i="1"/>
  <c r="AZ43936" i="1"/>
  <c r="BA43936" i="1"/>
  <c r="BB43936" i="1"/>
  <c r="BC43936" i="1"/>
  <c r="BD43936" i="1"/>
  <c r="BE43936" i="1"/>
  <c r="AZ43937" i="1"/>
  <c r="BA43937" i="1"/>
  <c r="BB43937" i="1"/>
  <c r="BC43937" i="1"/>
  <c r="BD43937" i="1"/>
  <c r="BE43937" i="1"/>
  <c r="AZ43938" i="1"/>
  <c r="BA43938" i="1"/>
  <c r="BB43938" i="1"/>
  <c r="BC43938" i="1"/>
  <c r="BD43938" i="1"/>
  <c r="BE43938" i="1"/>
  <c r="AZ43939" i="1"/>
  <c r="AY43939" i="1" s="1"/>
  <c r="BA43939" i="1"/>
  <c r="BB43939" i="1"/>
  <c r="BC43939" i="1"/>
  <c r="BD43939" i="1"/>
  <c r="BE43939" i="1"/>
  <c r="AZ43940" i="1"/>
  <c r="BA43940" i="1"/>
  <c r="BB43940" i="1"/>
  <c r="BC43940" i="1"/>
  <c r="BD43940" i="1"/>
  <c r="BE43940" i="1"/>
  <c r="AZ43941" i="1"/>
  <c r="BA43941" i="1"/>
  <c r="BB43941" i="1"/>
  <c r="BC43941" i="1"/>
  <c r="BD43941" i="1"/>
  <c r="BE43941" i="1"/>
  <c r="AZ43942" i="1"/>
  <c r="BA43942" i="1"/>
  <c r="BB43942" i="1"/>
  <c r="BC43942" i="1"/>
  <c r="BD43942" i="1"/>
  <c r="BE43942" i="1"/>
  <c r="AZ43943" i="1"/>
  <c r="BA43943" i="1"/>
  <c r="BB43943" i="1"/>
  <c r="BC43943" i="1"/>
  <c r="BD43943" i="1"/>
  <c r="BE43943" i="1"/>
  <c r="AZ43944" i="1"/>
  <c r="BA43944" i="1"/>
  <c r="BB43944" i="1"/>
  <c r="BC43944" i="1"/>
  <c r="BD43944" i="1"/>
  <c r="BE43944" i="1"/>
  <c r="AZ43945" i="1"/>
  <c r="BA43945" i="1"/>
  <c r="BB43945" i="1"/>
  <c r="BC43945" i="1"/>
  <c r="BD43945" i="1"/>
  <c r="BE43945" i="1"/>
  <c r="AZ43946" i="1"/>
  <c r="BA43946" i="1"/>
  <c r="BB43946" i="1"/>
  <c r="BC43946" i="1"/>
  <c r="BD43946" i="1"/>
  <c r="BE43946" i="1"/>
  <c r="AZ43947" i="1"/>
  <c r="BA43947" i="1"/>
  <c r="BB43947" i="1"/>
  <c r="BC43947" i="1"/>
  <c r="BD43947" i="1"/>
  <c r="BE43947" i="1"/>
  <c r="AZ43948" i="1"/>
  <c r="BA43948" i="1"/>
  <c r="BB43948" i="1"/>
  <c r="BC43948" i="1"/>
  <c r="BD43948" i="1"/>
  <c r="BE43948" i="1"/>
  <c r="AZ43949" i="1"/>
  <c r="BA43949" i="1"/>
  <c r="BB43949" i="1"/>
  <c r="BC43949" i="1"/>
  <c r="BD43949" i="1"/>
  <c r="BE43949" i="1"/>
  <c r="AZ43950" i="1"/>
  <c r="BA43950" i="1"/>
  <c r="BB43950" i="1"/>
  <c r="BC43950" i="1"/>
  <c r="BD43950" i="1"/>
  <c r="BE43950" i="1"/>
  <c r="AZ43951" i="1"/>
  <c r="BA43951" i="1"/>
  <c r="BB43951" i="1"/>
  <c r="BC43951" i="1"/>
  <c r="BD43951" i="1"/>
  <c r="BE43951" i="1"/>
  <c r="AZ43952" i="1"/>
  <c r="BA43952" i="1"/>
  <c r="BB43952" i="1"/>
  <c r="BC43952" i="1"/>
  <c r="BD43952" i="1"/>
  <c r="BE43952" i="1"/>
  <c r="AZ43953" i="1"/>
  <c r="BA43953" i="1"/>
  <c r="BB43953" i="1"/>
  <c r="BC43953" i="1"/>
  <c r="BD43953" i="1"/>
  <c r="BE43953" i="1"/>
  <c r="AZ43954" i="1"/>
  <c r="BA43954" i="1"/>
  <c r="BB43954" i="1"/>
  <c r="BC43954" i="1"/>
  <c r="BD43954" i="1"/>
  <c r="BE43954" i="1"/>
  <c r="AZ43955" i="1"/>
  <c r="BA43955" i="1"/>
  <c r="BB43955" i="1"/>
  <c r="BC43955" i="1"/>
  <c r="BD43955" i="1"/>
  <c r="BE43955" i="1"/>
  <c r="AZ43956" i="1"/>
  <c r="BA43956" i="1"/>
  <c r="BB43956" i="1"/>
  <c r="BC43956" i="1"/>
  <c r="BD43956" i="1"/>
  <c r="BE43956" i="1"/>
  <c r="AZ43957" i="1"/>
  <c r="BA43957" i="1"/>
  <c r="BB43957" i="1"/>
  <c r="BC43957" i="1"/>
  <c r="BD43957" i="1"/>
  <c r="BE43957" i="1"/>
  <c r="AZ43958" i="1"/>
  <c r="BA43958" i="1"/>
  <c r="BB43958" i="1"/>
  <c r="BC43958" i="1"/>
  <c r="BD43958" i="1"/>
  <c r="BE43958" i="1"/>
  <c r="AZ43959" i="1"/>
  <c r="BA43959" i="1"/>
  <c r="AY43959" i="1" s="1"/>
  <c r="BB43959" i="1"/>
  <c r="BC43959" i="1"/>
  <c r="BD43959" i="1"/>
  <c r="BE43959" i="1"/>
  <c r="AZ43960" i="1"/>
  <c r="BA43960" i="1"/>
  <c r="BB43960" i="1"/>
  <c r="BC43960" i="1"/>
  <c r="BD43960" i="1"/>
  <c r="BE43960" i="1"/>
  <c r="AZ43961" i="1"/>
  <c r="BA43961" i="1"/>
  <c r="BB43961" i="1"/>
  <c r="BC43961" i="1"/>
  <c r="BD43961" i="1"/>
  <c r="BE43961" i="1"/>
  <c r="AZ43962" i="1"/>
  <c r="BA43962" i="1"/>
  <c r="BB43962" i="1"/>
  <c r="BC43962" i="1"/>
  <c r="BD43962" i="1"/>
  <c r="BE43962" i="1"/>
  <c r="AZ43963" i="1"/>
  <c r="AY43963" i="1" s="1"/>
  <c r="BA43963" i="1"/>
  <c r="BB43963" i="1"/>
  <c r="BC43963" i="1"/>
  <c r="BD43963" i="1"/>
  <c r="BE43963" i="1"/>
  <c r="AZ43964" i="1"/>
  <c r="BA43964" i="1"/>
  <c r="BB43964" i="1"/>
  <c r="BC43964" i="1"/>
  <c r="BD43964" i="1"/>
  <c r="BE43964" i="1"/>
  <c r="AZ43965" i="1"/>
  <c r="BA43965" i="1"/>
  <c r="BB43965" i="1"/>
  <c r="BC43965" i="1"/>
  <c r="BD43965" i="1"/>
  <c r="BE43965" i="1"/>
  <c r="AZ43966" i="1"/>
  <c r="BA43966" i="1"/>
  <c r="BB43966" i="1"/>
  <c r="BC43966" i="1"/>
  <c r="BD43966" i="1"/>
  <c r="BE43966" i="1"/>
  <c r="AZ43967" i="1"/>
  <c r="BA43967" i="1"/>
  <c r="BB43967" i="1"/>
  <c r="BC43967" i="1"/>
  <c r="BD43967" i="1"/>
  <c r="BE43967" i="1"/>
  <c r="AZ43968" i="1"/>
  <c r="BA43968" i="1"/>
  <c r="BB43968" i="1"/>
  <c r="BC43968" i="1"/>
  <c r="BD43968" i="1"/>
  <c r="BE43968" i="1"/>
  <c r="AZ43969" i="1"/>
  <c r="BA43969" i="1"/>
  <c r="BB43969" i="1"/>
  <c r="BC43969" i="1"/>
  <c r="BD43969" i="1"/>
  <c r="BE43969" i="1"/>
  <c r="AZ43970" i="1"/>
  <c r="BA43970" i="1"/>
  <c r="BB43970" i="1"/>
  <c r="BC43970" i="1"/>
  <c r="BD43970" i="1"/>
  <c r="BE43970" i="1"/>
  <c r="AZ43971" i="1"/>
  <c r="AY43971" i="1" s="1"/>
  <c r="BA43971" i="1"/>
  <c r="BB43971" i="1"/>
  <c r="BC43971" i="1"/>
  <c r="BD43971" i="1"/>
  <c r="BE43971" i="1"/>
  <c r="AZ43972" i="1"/>
  <c r="BA43972" i="1"/>
  <c r="BB43972" i="1"/>
  <c r="BC43972" i="1"/>
  <c r="BD43972" i="1"/>
  <c r="BE43972" i="1"/>
  <c r="AZ43973" i="1"/>
  <c r="BA43973" i="1"/>
  <c r="BB43973" i="1"/>
  <c r="BC43973" i="1"/>
  <c r="BD43973" i="1"/>
  <c r="BE43973" i="1"/>
  <c r="AZ43974" i="1"/>
  <c r="BA43974" i="1"/>
  <c r="BB43974" i="1"/>
  <c r="BC43974" i="1"/>
  <c r="BD43974" i="1"/>
  <c r="BE43974" i="1"/>
  <c r="AZ43975" i="1"/>
  <c r="BA43975" i="1"/>
  <c r="BB43975" i="1"/>
  <c r="BC43975" i="1"/>
  <c r="BD43975" i="1"/>
  <c r="BE43975" i="1"/>
  <c r="AZ43976" i="1"/>
  <c r="BA43976" i="1"/>
  <c r="BB43976" i="1"/>
  <c r="BC43976" i="1"/>
  <c r="BD43976" i="1"/>
  <c r="BE43976" i="1"/>
  <c r="AZ43977" i="1"/>
  <c r="BA43977" i="1"/>
  <c r="BB43977" i="1"/>
  <c r="BC43977" i="1"/>
  <c r="BD43977" i="1"/>
  <c r="BE43977" i="1"/>
  <c r="AZ43978" i="1"/>
  <c r="BA43978" i="1"/>
  <c r="BB43978" i="1"/>
  <c r="BC43978" i="1"/>
  <c r="BD43978" i="1"/>
  <c r="BE43978" i="1"/>
  <c r="AZ43979" i="1"/>
  <c r="BA43979" i="1"/>
  <c r="BB43979" i="1"/>
  <c r="BC43979" i="1"/>
  <c r="BD43979" i="1"/>
  <c r="BE43979" i="1"/>
  <c r="AZ43980" i="1"/>
  <c r="BA43980" i="1"/>
  <c r="BB43980" i="1"/>
  <c r="BC43980" i="1"/>
  <c r="BD43980" i="1"/>
  <c r="BE43980" i="1"/>
  <c r="AZ43981" i="1"/>
  <c r="BA43981" i="1"/>
  <c r="BB43981" i="1"/>
  <c r="BC43981" i="1"/>
  <c r="BD43981" i="1"/>
  <c r="BE43981" i="1"/>
  <c r="AZ43982" i="1"/>
  <c r="BA43982" i="1"/>
  <c r="BB43982" i="1"/>
  <c r="BC43982" i="1"/>
  <c r="BD43982" i="1"/>
  <c r="BE43982" i="1"/>
  <c r="AZ43983" i="1"/>
  <c r="BA43983" i="1"/>
  <c r="BB43983" i="1"/>
  <c r="BC43983" i="1"/>
  <c r="BD43983" i="1"/>
  <c r="BE43983" i="1"/>
  <c r="AZ43984" i="1"/>
  <c r="BA43984" i="1"/>
  <c r="BB43984" i="1"/>
  <c r="BC43984" i="1"/>
  <c r="BD43984" i="1"/>
  <c r="BE43984" i="1"/>
  <c r="AZ43985" i="1"/>
  <c r="BA43985" i="1"/>
  <c r="BB43985" i="1"/>
  <c r="BC43985" i="1"/>
  <c r="BD43985" i="1"/>
  <c r="BE43985" i="1"/>
  <c r="AZ43986" i="1"/>
  <c r="BA43986" i="1"/>
  <c r="BB43986" i="1"/>
  <c r="BC43986" i="1"/>
  <c r="BD43986" i="1"/>
  <c r="BE43986" i="1"/>
  <c r="AZ43987" i="1"/>
  <c r="BA43987" i="1"/>
  <c r="BB43987" i="1"/>
  <c r="BC43987" i="1"/>
  <c r="BD43987" i="1"/>
  <c r="BE43987" i="1"/>
  <c r="AZ43988" i="1"/>
  <c r="BA43988" i="1"/>
  <c r="BB43988" i="1"/>
  <c r="BC43988" i="1"/>
  <c r="BD43988" i="1"/>
  <c r="BE43988" i="1"/>
  <c r="AZ43989" i="1"/>
  <c r="BA43989" i="1"/>
  <c r="BB43989" i="1"/>
  <c r="BC43989" i="1"/>
  <c r="BD43989" i="1"/>
  <c r="BE43989" i="1"/>
  <c r="AZ43990" i="1"/>
  <c r="BA43990" i="1"/>
  <c r="BB43990" i="1"/>
  <c r="BC43990" i="1"/>
  <c r="BD43990" i="1"/>
  <c r="BE43990" i="1"/>
  <c r="AZ43991" i="1"/>
  <c r="BA43991" i="1"/>
  <c r="BB43991" i="1"/>
  <c r="BC43991" i="1"/>
  <c r="BD43991" i="1"/>
  <c r="BE43991" i="1"/>
  <c r="AZ43992" i="1"/>
  <c r="BA43992" i="1"/>
  <c r="BB43992" i="1"/>
  <c r="BC43992" i="1"/>
  <c r="BD43992" i="1"/>
  <c r="BE43992" i="1"/>
  <c r="AZ43993" i="1"/>
  <c r="BA43993" i="1"/>
  <c r="BB43993" i="1"/>
  <c r="BC43993" i="1"/>
  <c r="BD43993" i="1"/>
  <c r="BE43993" i="1"/>
  <c r="AZ43994" i="1"/>
  <c r="BA43994" i="1"/>
  <c r="BB43994" i="1"/>
  <c r="BC43994" i="1"/>
  <c r="BD43994" i="1"/>
  <c r="BE43994" i="1"/>
  <c r="AZ43995" i="1"/>
  <c r="BA43995" i="1"/>
  <c r="BB43995" i="1"/>
  <c r="BC43995" i="1"/>
  <c r="BD43995" i="1"/>
  <c r="BE43995" i="1"/>
  <c r="AZ43996" i="1"/>
  <c r="BA43996" i="1"/>
  <c r="BB43996" i="1"/>
  <c r="BC43996" i="1"/>
  <c r="BD43996" i="1"/>
  <c r="BE43996" i="1"/>
  <c r="AZ43997" i="1"/>
  <c r="BA43997" i="1"/>
  <c r="BB43997" i="1"/>
  <c r="BC43997" i="1"/>
  <c r="BD43997" i="1"/>
  <c r="BE43997" i="1"/>
  <c r="AZ43998" i="1"/>
  <c r="BA43998" i="1"/>
  <c r="BB43998" i="1"/>
  <c r="BC43998" i="1"/>
  <c r="BD43998" i="1"/>
  <c r="BE43998" i="1"/>
  <c r="AZ43999" i="1"/>
  <c r="BA43999" i="1"/>
  <c r="BB43999" i="1"/>
  <c r="BC43999" i="1"/>
  <c r="BD43999" i="1"/>
  <c r="BE43999" i="1"/>
  <c r="AZ44000" i="1"/>
  <c r="BA44000" i="1"/>
  <c r="BB44000" i="1"/>
  <c r="BC44000" i="1"/>
  <c r="BD44000" i="1"/>
  <c r="BE44000" i="1"/>
  <c r="AZ44001" i="1"/>
  <c r="BA44001" i="1"/>
  <c r="BB44001" i="1"/>
  <c r="BC44001" i="1"/>
  <c r="BD44001" i="1"/>
  <c r="BE44001" i="1"/>
  <c r="AZ44002" i="1"/>
  <c r="BA44002" i="1"/>
  <c r="BB44002" i="1"/>
  <c r="BC44002" i="1"/>
  <c r="BD44002" i="1"/>
  <c r="BE44002" i="1"/>
  <c r="AZ44003" i="1"/>
  <c r="BA44003" i="1"/>
  <c r="BB44003" i="1"/>
  <c r="BC44003" i="1"/>
  <c r="BD44003" i="1"/>
  <c r="BE44003" i="1"/>
  <c r="AZ44004" i="1"/>
  <c r="BA44004" i="1"/>
  <c r="BB44004" i="1"/>
  <c r="BC44004" i="1"/>
  <c r="BD44004" i="1"/>
  <c r="BE44004" i="1"/>
  <c r="AZ44005" i="1"/>
  <c r="BA44005" i="1"/>
  <c r="BB44005" i="1"/>
  <c r="BC44005" i="1"/>
  <c r="BD44005" i="1"/>
  <c r="BE44005" i="1"/>
  <c r="AZ44006" i="1"/>
  <c r="BA44006" i="1"/>
  <c r="BB44006" i="1"/>
  <c r="BC44006" i="1"/>
  <c r="BD44006" i="1"/>
  <c r="BE44006" i="1"/>
  <c r="AZ44007" i="1"/>
  <c r="BA44007" i="1"/>
  <c r="BB44007" i="1"/>
  <c r="BC44007" i="1"/>
  <c r="BD44007" i="1"/>
  <c r="BE44007" i="1"/>
  <c r="AZ44008" i="1"/>
  <c r="BA44008" i="1"/>
  <c r="BB44008" i="1"/>
  <c r="BC44008" i="1"/>
  <c r="BD44008" i="1"/>
  <c r="BE44008" i="1"/>
  <c r="AZ44009" i="1"/>
  <c r="BA44009" i="1"/>
  <c r="BB44009" i="1"/>
  <c r="BC44009" i="1"/>
  <c r="BD44009" i="1"/>
  <c r="BE44009" i="1"/>
  <c r="AZ44010" i="1"/>
  <c r="BA44010" i="1"/>
  <c r="BB44010" i="1"/>
  <c r="BC44010" i="1"/>
  <c r="BD44010" i="1"/>
  <c r="BE44010" i="1"/>
  <c r="AZ44011" i="1"/>
  <c r="BA44011" i="1"/>
  <c r="BB44011" i="1"/>
  <c r="BC44011" i="1"/>
  <c r="BD44011" i="1"/>
  <c r="BE44011" i="1"/>
  <c r="AZ44012" i="1"/>
  <c r="BA44012" i="1"/>
  <c r="BB44012" i="1"/>
  <c r="BC44012" i="1"/>
  <c r="BD44012" i="1"/>
  <c r="BE44012" i="1"/>
  <c r="AZ44013" i="1"/>
  <c r="BA44013" i="1"/>
  <c r="BB44013" i="1"/>
  <c r="BC44013" i="1"/>
  <c r="BD44013" i="1"/>
  <c r="BE44013" i="1"/>
  <c r="AZ44014" i="1"/>
  <c r="BA44014" i="1"/>
  <c r="BB44014" i="1"/>
  <c r="BC44014" i="1"/>
  <c r="BD44014" i="1"/>
  <c r="BE44014" i="1"/>
  <c r="AZ44015" i="1"/>
  <c r="BA44015" i="1"/>
  <c r="BB44015" i="1"/>
  <c r="BC44015" i="1"/>
  <c r="BD44015" i="1"/>
  <c r="BE44015" i="1"/>
  <c r="AZ44016" i="1"/>
  <c r="BA44016" i="1"/>
  <c r="BB44016" i="1"/>
  <c r="BC44016" i="1"/>
  <c r="BD44016" i="1"/>
  <c r="BE44016" i="1"/>
  <c r="AZ44017" i="1"/>
  <c r="BA44017" i="1"/>
  <c r="BB44017" i="1"/>
  <c r="BC44017" i="1"/>
  <c r="BD44017" i="1"/>
  <c r="BE44017" i="1"/>
  <c r="AZ44018" i="1"/>
  <c r="BA44018" i="1"/>
  <c r="BB44018" i="1"/>
  <c r="BC44018" i="1"/>
  <c r="BD44018" i="1"/>
  <c r="BE44018" i="1"/>
  <c r="AZ44019" i="1"/>
  <c r="BA44019" i="1"/>
  <c r="BB44019" i="1"/>
  <c r="BC44019" i="1"/>
  <c r="BD44019" i="1"/>
  <c r="BE44019" i="1"/>
  <c r="AZ44020" i="1"/>
  <c r="BA44020" i="1"/>
  <c r="BB44020" i="1"/>
  <c r="BC44020" i="1"/>
  <c r="BD44020" i="1"/>
  <c r="BE44020" i="1"/>
  <c r="AZ44021" i="1"/>
  <c r="BA44021" i="1"/>
  <c r="BB44021" i="1"/>
  <c r="BC44021" i="1"/>
  <c r="BD44021" i="1"/>
  <c r="BE44021" i="1"/>
  <c r="AZ44022" i="1"/>
  <c r="BA44022" i="1"/>
  <c r="BB44022" i="1"/>
  <c r="BC44022" i="1"/>
  <c r="BD44022" i="1"/>
  <c r="BE44022" i="1"/>
  <c r="AZ44023" i="1"/>
  <c r="BA44023" i="1"/>
  <c r="BB44023" i="1"/>
  <c r="BC44023" i="1"/>
  <c r="BD44023" i="1"/>
  <c r="BE44023" i="1"/>
  <c r="AZ44024" i="1"/>
  <c r="BA44024" i="1"/>
  <c r="BB44024" i="1"/>
  <c r="BC44024" i="1"/>
  <c r="BD44024" i="1"/>
  <c r="BE44024" i="1"/>
  <c r="AZ44025" i="1"/>
  <c r="BA44025" i="1"/>
  <c r="BB44025" i="1"/>
  <c r="BC44025" i="1"/>
  <c r="BD44025" i="1"/>
  <c r="BE44025" i="1"/>
  <c r="AZ44026" i="1"/>
  <c r="BA44026" i="1"/>
  <c r="BB44026" i="1"/>
  <c r="BC44026" i="1"/>
  <c r="BD44026" i="1"/>
  <c r="BE44026" i="1"/>
  <c r="AZ44027" i="1"/>
  <c r="BA44027" i="1"/>
  <c r="BB44027" i="1"/>
  <c r="BC44027" i="1"/>
  <c r="BD44027" i="1"/>
  <c r="BE44027" i="1"/>
  <c r="AZ44028" i="1"/>
  <c r="BA44028" i="1"/>
  <c r="BB44028" i="1"/>
  <c r="BC44028" i="1"/>
  <c r="BD44028" i="1"/>
  <c r="BE44028" i="1"/>
  <c r="AZ44029" i="1"/>
  <c r="BA44029" i="1"/>
  <c r="BB44029" i="1"/>
  <c r="BC44029" i="1"/>
  <c r="BD44029" i="1"/>
  <c r="BE44029" i="1"/>
  <c r="AZ44030" i="1"/>
  <c r="BA44030" i="1"/>
  <c r="BB44030" i="1"/>
  <c r="BC44030" i="1"/>
  <c r="BD44030" i="1"/>
  <c r="BE44030" i="1"/>
  <c r="AZ44031" i="1"/>
  <c r="BA44031" i="1"/>
  <c r="BB44031" i="1"/>
  <c r="BC44031" i="1"/>
  <c r="BD44031" i="1"/>
  <c r="BE44031" i="1"/>
  <c r="AZ44032" i="1"/>
  <c r="BA44032" i="1"/>
  <c r="BB44032" i="1"/>
  <c r="BC44032" i="1"/>
  <c r="BD44032" i="1"/>
  <c r="BE44032" i="1"/>
  <c r="AZ44033" i="1"/>
  <c r="BA44033" i="1"/>
  <c r="BB44033" i="1"/>
  <c r="BC44033" i="1"/>
  <c r="BD44033" i="1"/>
  <c r="BE44033" i="1"/>
  <c r="AZ44034" i="1"/>
  <c r="BA44034" i="1"/>
  <c r="BB44034" i="1"/>
  <c r="BC44034" i="1"/>
  <c r="BD44034" i="1"/>
  <c r="BE44034" i="1"/>
  <c r="AZ44035" i="1"/>
  <c r="BA44035" i="1"/>
  <c r="BB44035" i="1"/>
  <c r="BC44035" i="1"/>
  <c r="BD44035" i="1"/>
  <c r="AY44035" i="1" s="1"/>
  <c r="BE44035" i="1"/>
  <c r="AZ44036" i="1"/>
  <c r="BA44036" i="1"/>
  <c r="BB44036" i="1"/>
  <c r="BC44036" i="1"/>
  <c r="BD44036" i="1"/>
  <c r="BE44036" i="1"/>
  <c r="AZ44037" i="1"/>
  <c r="BA44037" i="1"/>
  <c r="BB44037" i="1"/>
  <c r="BC44037" i="1"/>
  <c r="BD44037" i="1"/>
  <c r="BE44037" i="1"/>
  <c r="AZ44038" i="1"/>
  <c r="BA44038" i="1"/>
  <c r="BB44038" i="1"/>
  <c r="BC44038" i="1"/>
  <c r="BD44038" i="1"/>
  <c r="BE44038" i="1"/>
  <c r="AZ44039" i="1"/>
  <c r="BA44039" i="1"/>
  <c r="BB44039" i="1"/>
  <c r="BC44039" i="1"/>
  <c r="BD44039" i="1"/>
  <c r="BE44039" i="1"/>
  <c r="AZ44040" i="1"/>
  <c r="BA44040" i="1"/>
  <c r="BB44040" i="1"/>
  <c r="BC44040" i="1"/>
  <c r="BD44040" i="1"/>
  <c r="BE44040" i="1"/>
  <c r="AZ44041" i="1"/>
  <c r="BA44041" i="1"/>
  <c r="BB44041" i="1"/>
  <c r="BC44041" i="1"/>
  <c r="BD44041" i="1"/>
  <c r="BE44041" i="1"/>
  <c r="AZ44042" i="1"/>
  <c r="BA44042" i="1"/>
  <c r="BB44042" i="1"/>
  <c r="BC44042" i="1"/>
  <c r="BD44042" i="1"/>
  <c r="BE44042" i="1"/>
  <c r="AZ44043" i="1"/>
  <c r="BA44043" i="1"/>
  <c r="BB44043" i="1"/>
  <c r="BC44043" i="1"/>
  <c r="BD44043" i="1"/>
  <c r="BE44043" i="1"/>
  <c r="AZ44044" i="1"/>
  <c r="BA44044" i="1"/>
  <c r="BB44044" i="1"/>
  <c r="BC44044" i="1"/>
  <c r="BD44044" i="1"/>
  <c r="BE44044" i="1"/>
  <c r="AZ44045" i="1"/>
  <c r="BA44045" i="1"/>
  <c r="BB44045" i="1"/>
  <c r="BC44045" i="1"/>
  <c r="BD44045" i="1"/>
  <c r="BE44045" i="1"/>
  <c r="AZ44046" i="1"/>
  <c r="BA44046" i="1"/>
  <c r="BB44046" i="1"/>
  <c r="BC44046" i="1"/>
  <c r="BD44046" i="1"/>
  <c r="BE44046" i="1"/>
  <c r="AZ44047" i="1"/>
  <c r="BA44047" i="1"/>
  <c r="BB44047" i="1"/>
  <c r="BC44047" i="1"/>
  <c r="BD44047" i="1"/>
  <c r="BE44047" i="1"/>
  <c r="AZ44048" i="1"/>
  <c r="BA44048" i="1"/>
  <c r="BB44048" i="1"/>
  <c r="BC44048" i="1"/>
  <c r="BD44048" i="1"/>
  <c r="BE44048" i="1"/>
  <c r="AZ44049" i="1"/>
  <c r="BA44049" i="1"/>
  <c r="BB44049" i="1"/>
  <c r="BC44049" i="1"/>
  <c r="BD44049" i="1"/>
  <c r="BE44049" i="1"/>
  <c r="AZ44050" i="1"/>
  <c r="BA44050" i="1"/>
  <c r="BB44050" i="1"/>
  <c r="BC44050" i="1"/>
  <c r="BD44050" i="1"/>
  <c r="BE44050" i="1"/>
  <c r="AZ44051" i="1"/>
  <c r="BA44051" i="1"/>
  <c r="BB44051" i="1"/>
  <c r="BC44051" i="1"/>
  <c r="BD44051" i="1"/>
  <c r="BE44051" i="1"/>
  <c r="AZ44052" i="1"/>
  <c r="BA44052" i="1"/>
  <c r="BB44052" i="1"/>
  <c r="BC44052" i="1"/>
  <c r="BD44052" i="1"/>
  <c r="BE44052" i="1"/>
  <c r="AZ44053" i="1"/>
  <c r="BA44053" i="1"/>
  <c r="BB44053" i="1"/>
  <c r="BC44053" i="1"/>
  <c r="BD44053" i="1"/>
  <c r="BE44053" i="1"/>
  <c r="AZ44054" i="1"/>
  <c r="BA44054" i="1"/>
  <c r="BB44054" i="1"/>
  <c r="BC44054" i="1"/>
  <c r="BD44054" i="1"/>
  <c r="BE44054" i="1"/>
  <c r="AZ44055" i="1"/>
  <c r="BA44055" i="1"/>
  <c r="BB44055" i="1"/>
  <c r="BC44055" i="1"/>
  <c r="BD44055" i="1"/>
  <c r="BE44055" i="1"/>
  <c r="AZ44056" i="1"/>
  <c r="BA44056" i="1"/>
  <c r="BB44056" i="1"/>
  <c r="BC44056" i="1"/>
  <c r="BD44056" i="1"/>
  <c r="BE44056" i="1"/>
  <c r="AZ44057" i="1"/>
  <c r="AY44057" i="1" s="1"/>
  <c r="BA44057" i="1"/>
  <c r="BB44057" i="1"/>
  <c r="BC44057" i="1"/>
  <c r="BD44057" i="1"/>
  <c r="BE44057" i="1"/>
  <c r="AZ44058" i="1"/>
  <c r="BA44058" i="1"/>
  <c r="BB44058" i="1"/>
  <c r="BC44058" i="1"/>
  <c r="BD44058" i="1"/>
  <c r="BE44058" i="1"/>
  <c r="AZ44059" i="1"/>
  <c r="BA44059" i="1"/>
  <c r="BB44059" i="1"/>
  <c r="BC44059" i="1"/>
  <c r="BD44059" i="1"/>
  <c r="BE44059" i="1"/>
  <c r="AZ44060" i="1"/>
  <c r="BA44060" i="1"/>
  <c r="BB44060" i="1"/>
  <c r="BC44060" i="1"/>
  <c r="BD44060" i="1"/>
  <c r="BE44060" i="1"/>
  <c r="AZ44061" i="1"/>
  <c r="BA44061" i="1"/>
  <c r="BB44061" i="1"/>
  <c r="BC44061" i="1"/>
  <c r="BD44061" i="1"/>
  <c r="BE44061" i="1"/>
  <c r="AZ44062" i="1"/>
  <c r="BA44062" i="1"/>
  <c r="BB44062" i="1"/>
  <c r="BC44062" i="1"/>
  <c r="BD44062" i="1"/>
  <c r="BE44062" i="1"/>
  <c r="AZ44063" i="1"/>
  <c r="BA44063" i="1"/>
  <c r="BB44063" i="1"/>
  <c r="BC44063" i="1"/>
  <c r="BD44063" i="1"/>
  <c r="BE44063" i="1"/>
  <c r="AZ44064" i="1"/>
  <c r="BA44064" i="1"/>
  <c r="BB44064" i="1"/>
  <c r="BC44064" i="1"/>
  <c r="BD44064" i="1"/>
  <c r="AY44064" i="1" s="1"/>
  <c r="BE44064" i="1"/>
  <c r="AZ44065" i="1"/>
  <c r="BA44065" i="1"/>
  <c r="BB44065" i="1"/>
  <c r="BC44065" i="1"/>
  <c r="BD44065" i="1"/>
  <c r="BE44065" i="1"/>
  <c r="AZ44066" i="1"/>
  <c r="BA44066" i="1"/>
  <c r="AY44066" i="1" s="1"/>
  <c r="BB44066" i="1"/>
  <c r="BC44066" i="1"/>
  <c r="BD44066" i="1"/>
  <c r="BE44066" i="1"/>
  <c r="AZ44067" i="1"/>
  <c r="BA44067" i="1"/>
  <c r="BB44067" i="1"/>
  <c r="BC44067" i="1"/>
  <c r="BD44067" i="1"/>
  <c r="BE44067" i="1"/>
  <c r="AZ44068" i="1"/>
  <c r="BA44068" i="1"/>
  <c r="BB44068" i="1"/>
  <c r="BC44068" i="1"/>
  <c r="BD44068" i="1"/>
  <c r="BE44068" i="1"/>
  <c r="AZ44069" i="1"/>
  <c r="BA44069" i="1"/>
  <c r="BB44069" i="1"/>
  <c r="BC44069" i="1"/>
  <c r="BD44069" i="1"/>
  <c r="BE44069" i="1"/>
  <c r="AZ44070" i="1"/>
  <c r="BA44070" i="1"/>
  <c r="BB44070" i="1"/>
  <c r="BC44070" i="1"/>
  <c r="BD44070" i="1"/>
  <c r="BE44070" i="1"/>
  <c r="AZ44071" i="1"/>
  <c r="BA44071" i="1"/>
  <c r="BB44071" i="1"/>
  <c r="BC44071" i="1"/>
  <c r="BD44071" i="1"/>
  <c r="BE44071" i="1"/>
  <c r="AZ44072" i="1"/>
  <c r="BA44072" i="1"/>
  <c r="BB44072" i="1"/>
  <c r="BC44072" i="1"/>
  <c r="BD44072" i="1"/>
  <c r="BE44072" i="1"/>
  <c r="AZ44073" i="1"/>
  <c r="BA44073" i="1"/>
  <c r="BB44073" i="1"/>
  <c r="BC44073" i="1"/>
  <c r="BD44073" i="1"/>
  <c r="BE44073" i="1"/>
  <c r="AZ44074" i="1"/>
  <c r="BA44074" i="1"/>
  <c r="BB44074" i="1"/>
  <c r="BC44074" i="1"/>
  <c r="BD44074" i="1"/>
  <c r="BE44074" i="1"/>
  <c r="AZ44075" i="1"/>
  <c r="BA44075" i="1"/>
  <c r="BB44075" i="1"/>
  <c r="BC44075" i="1"/>
  <c r="BD44075" i="1"/>
  <c r="BE44075" i="1"/>
  <c r="AZ44076" i="1"/>
  <c r="BA44076" i="1"/>
  <c r="BB44076" i="1"/>
  <c r="BC44076" i="1"/>
  <c r="BD44076" i="1"/>
  <c r="BE44076" i="1"/>
  <c r="AZ44077" i="1"/>
  <c r="BA44077" i="1"/>
  <c r="BB44077" i="1"/>
  <c r="BC44077" i="1"/>
  <c r="BD44077" i="1"/>
  <c r="BE44077" i="1"/>
  <c r="AZ44078" i="1"/>
  <c r="BA44078" i="1"/>
  <c r="BB44078" i="1"/>
  <c r="BC44078" i="1"/>
  <c r="BD44078" i="1"/>
  <c r="BE44078" i="1"/>
  <c r="AZ44079" i="1"/>
  <c r="BA44079" i="1"/>
  <c r="BB44079" i="1"/>
  <c r="BC44079" i="1"/>
  <c r="BD44079" i="1"/>
  <c r="BE44079" i="1"/>
  <c r="AZ44080" i="1"/>
  <c r="BA44080" i="1"/>
  <c r="BB44080" i="1"/>
  <c r="BC44080" i="1"/>
  <c r="BD44080" i="1"/>
  <c r="BE44080" i="1"/>
  <c r="AZ44081" i="1"/>
  <c r="BA44081" i="1"/>
  <c r="BB44081" i="1"/>
  <c r="BC44081" i="1"/>
  <c r="BD44081" i="1"/>
  <c r="BE44081" i="1"/>
  <c r="AZ44082" i="1"/>
  <c r="BA44082" i="1"/>
  <c r="BB44082" i="1"/>
  <c r="BC44082" i="1"/>
  <c r="BD44082" i="1"/>
  <c r="BE44082" i="1"/>
  <c r="AZ44083" i="1"/>
  <c r="BA44083" i="1"/>
  <c r="BB44083" i="1"/>
  <c r="BC44083" i="1"/>
  <c r="BD44083" i="1"/>
  <c r="BE44083" i="1"/>
  <c r="AZ44084" i="1"/>
  <c r="BA44084" i="1"/>
  <c r="BB44084" i="1"/>
  <c r="BC44084" i="1"/>
  <c r="BD44084" i="1"/>
  <c r="BE44084" i="1"/>
  <c r="AZ44085" i="1"/>
  <c r="BA44085" i="1"/>
  <c r="BB44085" i="1"/>
  <c r="BC44085" i="1"/>
  <c r="BD44085" i="1"/>
  <c r="BE44085" i="1"/>
  <c r="AZ44086" i="1"/>
  <c r="BA44086" i="1"/>
  <c r="BB44086" i="1"/>
  <c r="BC44086" i="1"/>
  <c r="BD44086" i="1"/>
  <c r="BE44086" i="1"/>
  <c r="AZ44087" i="1"/>
  <c r="BA44087" i="1"/>
  <c r="BB44087" i="1"/>
  <c r="BC44087" i="1"/>
  <c r="BD44087" i="1"/>
  <c r="BE44087" i="1"/>
  <c r="AZ44088" i="1"/>
  <c r="BA44088" i="1"/>
  <c r="BB44088" i="1"/>
  <c r="BC44088" i="1"/>
  <c r="BD44088" i="1"/>
  <c r="BE44088" i="1"/>
  <c r="AZ44089" i="1"/>
  <c r="AY44089" i="1" s="1"/>
  <c r="BA44089" i="1"/>
  <c r="BB44089" i="1"/>
  <c r="BC44089" i="1"/>
  <c r="BD44089" i="1"/>
  <c r="BE44089" i="1"/>
  <c r="AZ44090" i="1"/>
  <c r="BA44090" i="1"/>
  <c r="BB44090" i="1"/>
  <c r="BC44090" i="1"/>
  <c r="BD44090" i="1"/>
  <c r="BE44090" i="1"/>
  <c r="AZ44091" i="1"/>
  <c r="BA44091" i="1"/>
  <c r="BB44091" i="1"/>
  <c r="BC44091" i="1"/>
  <c r="BD44091" i="1"/>
  <c r="BE44091" i="1"/>
  <c r="AZ44092" i="1"/>
  <c r="BA44092" i="1"/>
  <c r="BB44092" i="1"/>
  <c r="BC44092" i="1"/>
  <c r="BD44092" i="1"/>
  <c r="BE44092" i="1"/>
  <c r="AZ44093" i="1"/>
  <c r="BA44093" i="1"/>
  <c r="BB44093" i="1"/>
  <c r="BC44093" i="1"/>
  <c r="BD44093" i="1"/>
  <c r="BE44093" i="1"/>
  <c r="AZ44094" i="1"/>
  <c r="BA44094" i="1"/>
  <c r="BB44094" i="1"/>
  <c r="BC44094" i="1"/>
  <c r="BD44094" i="1"/>
  <c r="BE44094" i="1"/>
  <c r="AZ44095" i="1"/>
  <c r="BA44095" i="1"/>
  <c r="BB44095" i="1"/>
  <c r="BC44095" i="1"/>
  <c r="BD44095" i="1"/>
  <c r="BE44095" i="1"/>
  <c r="AZ44096" i="1"/>
  <c r="BA44096" i="1"/>
  <c r="BB44096" i="1"/>
  <c r="BC44096" i="1"/>
  <c r="BD44096" i="1"/>
  <c r="BE44096" i="1"/>
  <c r="AZ44097" i="1"/>
  <c r="BA44097" i="1"/>
  <c r="BB44097" i="1"/>
  <c r="BC44097" i="1"/>
  <c r="BD44097" i="1"/>
  <c r="BE44097" i="1"/>
  <c r="AZ44098" i="1"/>
  <c r="AY44098" i="1" s="1"/>
  <c r="BA44098" i="1"/>
  <c r="BB44098" i="1"/>
  <c r="BC44098" i="1"/>
  <c r="BD44098" i="1"/>
  <c r="BE44098" i="1"/>
  <c r="AZ44099" i="1"/>
  <c r="BA44099" i="1"/>
  <c r="BB44099" i="1"/>
  <c r="BC44099" i="1"/>
  <c r="BD44099" i="1"/>
  <c r="BE44099" i="1"/>
  <c r="AZ44100" i="1"/>
  <c r="BA44100" i="1"/>
  <c r="BB44100" i="1"/>
  <c r="BC44100" i="1"/>
  <c r="BD44100" i="1"/>
  <c r="BE44100" i="1"/>
  <c r="AZ44101" i="1"/>
  <c r="BA44101" i="1"/>
  <c r="BB44101" i="1"/>
  <c r="BC44101" i="1"/>
  <c r="BD44101" i="1"/>
  <c r="BE44101" i="1"/>
  <c r="AZ44102" i="1"/>
  <c r="BA44102" i="1"/>
  <c r="BB44102" i="1"/>
  <c r="BC44102" i="1"/>
  <c r="BD44102" i="1"/>
  <c r="BE44102" i="1"/>
  <c r="AZ44103" i="1"/>
  <c r="BA44103" i="1"/>
  <c r="BB44103" i="1"/>
  <c r="BC44103" i="1"/>
  <c r="BD44103" i="1"/>
  <c r="BE44103" i="1"/>
  <c r="AZ44104" i="1"/>
  <c r="BA44104" i="1"/>
  <c r="BB44104" i="1"/>
  <c r="BC44104" i="1"/>
  <c r="BD44104" i="1"/>
  <c r="BE44104" i="1"/>
  <c r="AZ44105" i="1"/>
  <c r="BA44105" i="1"/>
  <c r="BB44105" i="1"/>
  <c r="BC44105" i="1"/>
  <c r="BD44105" i="1"/>
  <c r="BE44105" i="1"/>
  <c r="AZ44106" i="1"/>
  <c r="BA44106" i="1"/>
  <c r="BB44106" i="1"/>
  <c r="BC44106" i="1"/>
  <c r="BD44106" i="1"/>
  <c r="BE44106" i="1"/>
  <c r="AZ44107" i="1"/>
  <c r="BA44107" i="1"/>
  <c r="BB44107" i="1"/>
  <c r="BC44107" i="1"/>
  <c r="BD44107" i="1"/>
  <c r="BE44107" i="1"/>
  <c r="AZ44108" i="1"/>
  <c r="BA44108" i="1"/>
  <c r="BB44108" i="1"/>
  <c r="BC44108" i="1"/>
  <c r="BD44108" i="1"/>
  <c r="BE44108" i="1"/>
  <c r="AZ44109" i="1"/>
  <c r="BA44109" i="1"/>
  <c r="BB44109" i="1"/>
  <c r="BC44109" i="1"/>
  <c r="BD44109" i="1"/>
  <c r="BE44109" i="1"/>
  <c r="AZ44110" i="1"/>
  <c r="BA44110" i="1"/>
  <c r="BB44110" i="1"/>
  <c r="BC44110" i="1"/>
  <c r="BD44110" i="1"/>
  <c r="BE44110" i="1"/>
  <c r="AZ44111" i="1"/>
  <c r="BA44111" i="1"/>
  <c r="BB44111" i="1"/>
  <c r="BC44111" i="1"/>
  <c r="BD44111" i="1"/>
  <c r="BE44111" i="1"/>
  <c r="AZ44112" i="1"/>
  <c r="BA44112" i="1"/>
  <c r="BB44112" i="1"/>
  <c r="BC44112" i="1"/>
  <c r="BD44112" i="1"/>
  <c r="BE44112" i="1"/>
  <c r="AZ44113" i="1"/>
  <c r="BA44113" i="1"/>
  <c r="BB44113" i="1"/>
  <c r="BC44113" i="1"/>
  <c r="BD44113" i="1"/>
  <c r="BE44113" i="1"/>
  <c r="AZ44114" i="1"/>
  <c r="BA44114" i="1"/>
  <c r="BB44114" i="1"/>
  <c r="BC44114" i="1"/>
  <c r="BD44114" i="1"/>
  <c r="BE44114" i="1"/>
  <c r="AZ44115" i="1"/>
  <c r="BA44115" i="1"/>
  <c r="BB44115" i="1"/>
  <c r="BC44115" i="1"/>
  <c r="BD44115" i="1"/>
  <c r="BE44115" i="1"/>
  <c r="AZ44116" i="1"/>
  <c r="BA44116" i="1"/>
  <c r="BB44116" i="1"/>
  <c r="BC44116" i="1"/>
  <c r="BD44116" i="1"/>
  <c r="BE44116" i="1"/>
  <c r="AZ44117" i="1"/>
  <c r="BA44117" i="1"/>
  <c r="BB44117" i="1"/>
  <c r="BC44117" i="1"/>
  <c r="BD44117" i="1"/>
  <c r="BE44117" i="1"/>
  <c r="AZ44118" i="1"/>
  <c r="BA44118" i="1"/>
  <c r="BB44118" i="1"/>
  <c r="BC44118" i="1"/>
  <c r="BD44118" i="1"/>
  <c r="BE44118" i="1"/>
  <c r="AZ44119" i="1"/>
  <c r="BA44119" i="1"/>
  <c r="BB44119" i="1"/>
  <c r="BC44119" i="1"/>
  <c r="BD44119" i="1"/>
  <c r="BE44119" i="1"/>
  <c r="AZ44120" i="1"/>
  <c r="BA44120" i="1"/>
  <c r="BB44120" i="1"/>
  <c r="BC44120" i="1"/>
  <c r="BD44120" i="1"/>
  <c r="BE44120" i="1"/>
  <c r="AZ44121" i="1"/>
  <c r="BA44121" i="1"/>
  <c r="BB44121" i="1"/>
  <c r="BC44121" i="1"/>
  <c r="BD44121" i="1"/>
  <c r="BE44121" i="1"/>
  <c r="AZ44122" i="1"/>
  <c r="BA44122" i="1"/>
  <c r="BB44122" i="1"/>
  <c r="BC44122" i="1"/>
  <c r="BD44122" i="1"/>
  <c r="BE44122" i="1"/>
  <c r="AZ44123" i="1"/>
  <c r="BA44123" i="1"/>
  <c r="BB44123" i="1"/>
  <c r="BC44123" i="1"/>
  <c r="BD44123" i="1"/>
  <c r="BE44123" i="1"/>
  <c r="AZ44124" i="1"/>
  <c r="BA44124" i="1"/>
  <c r="BB44124" i="1"/>
  <c r="BC44124" i="1"/>
  <c r="BD44124" i="1"/>
  <c r="BE44124" i="1"/>
  <c r="AZ44125" i="1"/>
  <c r="BA44125" i="1"/>
  <c r="BB44125" i="1"/>
  <c r="BC44125" i="1"/>
  <c r="BD44125" i="1"/>
  <c r="BE44125" i="1"/>
  <c r="AZ44126" i="1"/>
  <c r="BA44126" i="1"/>
  <c r="BB44126" i="1"/>
  <c r="BC44126" i="1"/>
  <c r="BD44126" i="1"/>
  <c r="BE44126" i="1"/>
  <c r="AZ44127" i="1"/>
  <c r="BA44127" i="1"/>
  <c r="BB44127" i="1"/>
  <c r="AY44127" i="1" s="1"/>
  <c r="BC44127" i="1"/>
  <c r="BD44127" i="1"/>
  <c r="BE44127" i="1"/>
  <c r="AZ44128" i="1"/>
  <c r="BA44128" i="1"/>
  <c r="BB44128" i="1"/>
  <c r="BC44128" i="1"/>
  <c r="BD44128" i="1"/>
  <c r="AY44128" i="1" s="1"/>
  <c r="BE44128" i="1"/>
  <c r="AZ44129" i="1"/>
  <c r="BA44129" i="1"/>
  <c r="BB44129" i="1"/>
  <c r="BC44129" i="1"/>
  <c r="BD44129" i="1"/>
  <c r="BE44129" i="1"/>
  <c r="AY44130" i="1"/>
  <c r="AZ44130" i="1"/>
  <c r="BA44130" i="1"/>
  <c r="BB44130" i="1"/>
  <c r="BC44130" i="1"/>
  <c r="BD44130" i="1"/>
  <c r="BE44130" i="1"/>
  <c r="AZ44131" i="1"/>
  <c r="BA44131" i="1"/>
  <c r="BB44131" i="1"/>
  <c r="BC44131" i="1"/>
  <c r="BD44131" i="1"/>
  <c r="BE44131" i="1"/>
  <c r="AZ44132" i="1"/>
  <c r="BA44132" i="1"/>
  <c r="BB44132" i="1"/>
  <c r="BC44132" i="1"/>
  <c r="BD44132" i="1"/>
  <c r="BE44132" i="1"/>
  <c r="AZ44133" i="1"/>
  <c r="BA44133" i="1"/>
  <c r="BB44133" i="1"/>
  <c r="BC44133" i="1"/>
  <c r="BD44133" i="1"/>
  <c r="BE44133" i="1"/>
  <c r="AZ44134" i="1"/>
  <c r="BA44134" i="1"/>
  <c r="BB44134" i="1"/>
  <c r="BC44134" i="1"/>
  <c r="BD44134" i="1"/>
  <c r="BE44134" i="1"/>
  <c r="AZ44135" i="1"/>
  <c r="BA44135" i="1"/>
  <c r="BB44135" i="1"/>
  <c r="BC44135" i="1"/>
  <c r="BD44135" i="1"/>
  <c r="BE44135" i="1"/>
  <c r="AZ44136" i="1"/>
  <c r="BA44136" i="1"/>
  <c r="BB44136" i="1"/>
  <c r="BC44136" i="1"/>
  <c r="BD44136" i="1"/>
  <c r="BE44136" i="1"/>
  <c r="AZ44137" i="1"/>
  <c r="BA44137" i="1"/>
  <c r="BB44137" i="1"/>
  <c r="BC44137" i="1"/>
  <c r="BD44137" i="1"/>
  <c r="BE44137" i="1"/>
  <c r="AZ44138" i="1"/>
  <c r="BA44138" i="1"/>
  <c r="BB44138" i="1"/>
  <c r="BC44138" i="1"/>
  <c r="BD44138" i="1"/>
  <c r="BE44138" i="1"/>
  <c r="AZ44139" i="1"/>
  <c r="BA44139" i="1"/>
  <c r="BB44139" i="1"/>
  <c r="BC44139" i="1"/>
  <c r="BD44139" i="1"/>
  <c r="BE44139" i="1"/>
  <c r="AZ44140" i="1"/>
  <c r="BA44140" i="1"/>
  <c r="BB44140" i="1"/>
  <c r="BC44140" i="1"/>
  <c r="BD44140" i="1"/>
  <c r="BE44140" i="1"/>
  <c r="AZ44141" i="1"/>
  <c r="BA44141" i="1"/>
  <c r="BB44141" i="1"/>
  <c r="BC44141" i="1"/>
  <c r="BD44141" i="1"/>
  <c r="BE44141" i="1"/>
  <c r="AZ44142" i="1"/>
  <c r="BA44142" i="1"/>
  <c r="BB44142" i="1"/>
  <c r="BC44142" i="1"/>
  <c r="BD44142" i="1"/>
  <c r="BE44142" i="1"/>
  <c r="AZ44143" i="1"/>
  <c r="BA44143" i="1"/>
  <c r="BB44143" i="1"/>
  <c r="BC44143" i="1"/>
  <c r="BD44143" i="1"/>
  <c r="BE44143" i="1"/>
  <c r="AZ44144" i="1"/>
  <c r="BA44144" i="1"/>
  <c r="BB44144" i="1"/>
  <c r="BC44144" i="1"/>
  <c r="BD44144" i="1"/>
  <c r="BE44144" i="1"/>
  <c r="AZ44145" i="1"/>
  <c r="BA44145" i="1"/>
  <c r="BB44145" i="1"/>
  <c r="BC44145" i="1"/>
  <c r="BD44145" i="1"/>
  <c r="BE44145" i="1"/>
  <c r="AZ44146" i="1"/>
  <c r="BA44146" i="1"/>
  <c r="AY44146" i="1" s="1"/>
  <c r="BB44146" i="1"/>
  <c r="BC44146" i="1"/>
  <c r="BD44146" i="1"/>
  <c r="BE44146" i="1"/>
  <c r="AZ44147" i="1"/>
  <c r="BA44147" i="1"/>
  <c r="BB44147" i="1"/>
  <c r="BC44147" i="1"/>
  <c r="BD44147" i="1"/>
  <c r="BE44147" i="1"/>
  <c r="AZ44148" i="1"/>
  <c r="BA44148" i="1"/>
  <c r="BB44148" i="1"/>
  <c r="BC44148" i="1"/>
  <c r="BD44148" i="1"/>
  <c r="BE44148" i="1"/>
  <c r="AZ44149" i="1"/>
  <c r="BA44149" i="1"/>
  <c r="BB44149" i="1"/>
  <c r="BC44149" i="1"/>
  <c r="BD44149" i="1"/>
  <c r="BE44149" i="1"/>
  <c r="AZ44150" i="1"/>
  <c r="BA44150" i="1"/>
  <c r="BB44150" i="1"/>
  <c r="BC44150" i="1"/>
  <c r="BD44150" i="1"/>
  <c r="BE44150" i="1"/>
  <c r="AZ44151" i="1"/>
  <c r="BA44151" i="1"/>
  <c r="BB44151" i="1"/>
  <c r="BC44151" i="1"/>
  <c r="BD44151" i="1"/>
  <c r="BE44151" i="1"/>
  <c r="AZ44152" i="1"/>
  <c r="BA44152" i="1"/>
  <c r="BB44152" i="1"/>
  <c r="BC44152" i="1"/>
  <c r="BD44152" i="1"/>
  <c r="BE44152" i="1"/>
  <c r="AZ44153" i="1"/>
  <c r="BA44153" i="1"/>
  <c r="BB44153" i="1"/>
  <c r="BC44153" i="1"/>
  <c r="BD44153" i="1"/>
  <c r="BE44153" i="1"/>
  <c r="AZ44154" i="1"/>
  <c r="BA44154" i="1"/>
  <c r="BB44154" i="1"/>
  <c r="BC44154" i="1"/>
  <c r="BD44154" i="1"/>
  <c r="BE44154" i="1"/>
  <c r="AZ44155" i="1"/>
  <c r="BA44155" i="1"/>
  <c r="BB44155" i="1"/>
  <c r="BC44155" i="1"/>
  <c r="BD44155" i="1"/>
  <c r="BE44155" i="1"/>
  <c r="AZ44156" i="1"/>
  <c r="BA44156" i="1"/>
  <c r="BB44156" i="1"/>
  <c r="BC44156" i="1"/>
  <c r="BD44156" i="1"/>
  <c r="BE44156" i="1"/>
  <c r="AZ44157" i="1"/>
  <c r="BA44157" i="1"/>
  <c r="BB44157" i="1"/>
  <c r="BC44157" i="1"/>
  <c r="BD44157" i="1"/>
  <c r="BE44157" i="1"/>
  <c r="AZ44158" i="1"/>
  <c r="AY44158" i="1" s="1"/>
  <c r="BA44158" i="1"/>
  <c r="BB44158" i="1"/>
  <c r="BC44158" i="1"/>
  <c r="BD44158" i="1"/>
  <c r="BE44158" i="1"/>
  <c r="AZ44159" i="1"/>
  <c r="BA44159" i="1"/>
  <c r="BB44159" i="1"/>
  <c r="BC44159" i="1"/>
  <c r="BD44159" i="1"/>
  <c r="BE44159" i="1"/>
  <c r="AZ44160" i="1"/>
  <c r="BA44160" i="1"/>
  <c r="BB44160" i="1"/>
  <c r="BC44160" i="1"/>
  <c r="BD44160" i="1"/>
  <c r="BE44160" i="1"/>
  <c r="AZ44161" i="1"/>
  <c r="BA44161" i="1"/>
  <c r="BB44161" i="1"/>
  <c r="BC44161" i="1"/>
  <c r="BD44161" i="1"/>
  <c r="BE44161" i="1"/>
  <c r="AY44162" i="1"/>
  <c r="AZ44162" i="1"/>
  <c r="BA44162" i="1"/>
  <c r="BB44162" i="1"/>
  <c r="BC44162" i="1"/>
  <c r="BD44162" i="1"/>
  <c r="BE44162" i="1"/>
  <c r="AZ44163" i="1"/>
  <c r="AY44163" i="1" s="1"/>
  <c r="BA44163" i="1"/>
  <c r="BB44163" i="1"/>
  <c r="BC44163" i="1"/>
  <c r="BD44163" i="1"/>
  <c r="BE44163" i="1"/>
  <c r="AZ44164" i="1"/>
  <c r="BA44164" i="1"/>
  <c r="BB44164" i="1"/>
  <c r="BC44164" i="1"/>
  <c r="BD44164" i="1"/>
  <c r="BE44164" i="1"/>
  <c r="AZ44165" i="1"/>
  <c r="BA44165" i="1"/>
  <c r="BB44165" i="1"/>
  <c r="BC44165" i="1"/>
  <c r="BD44165" i="1"/>
  <c r="BE44165" i="1"/>
  <c r="AZ44166" i="1"/>
  <c r="BA44166" i="1"/>
  <c r="BB44166" i="1"/>
  <c r="BC44166" i="1"/>
  <c r="BD44166" i="1"/>
  <c r="BE44166" i="1"/>
  <c r="AZ44167" i="1"/>
  <c r="BA44167" i="1"/>
  <c r="BB44167" i="1"/>
  <c r="BC44167" i="1"/>
  <c r="BD44167" i="1"/>
  <c r="BE44167" i="1"/>
  <c r="AZ44168" i="1"/>
  <c r="BA44168" i="1"/>
  <c r="BB44168" i="1"/>
  <c r="BC44168" i="1"/>
  <c r="BD44168" i="1"/>
  <c r="BE44168" i="1"/>
  <c r="AZ44169" i="1"/>
  <c r="BA44169" i="1"/>
  <c r="BB44169" i="1"/>
  <c r="BC44169" i="1"/>
  <c r="BD44169" i="1"/>
  <c r="BE44169" i="1"/>
  <c r="AZ44170" i="1"/>
  <c r="BA44170" i="1"/>
  <c r="BB44170" i="1"/>
  <c r="BC44170" i="1"/>
  <c r="BD44170" i="1"/>
  <c r="BE44170" i="1"/>
  <c r="AZ44171" i="1"/>
  <c r="AY44171" i="1" s="1"/>
  <c r="BA44171" i="1"/>
  <c r="BB44171" i="1"/>
  <c r="BC44171" i="1"/>
  <c r="BD44171" i="1"/>
  <c r="BE44171" i="1"/>
  <c r="AZ44172" i="1"/>
  <c r="BA44172" i="1"/>
  <c r="BB44172" i="1"/>
  <c r="BC44172" i="1"/>
  <c r="BD44172" i="1"/>
  <c r="BE44172" i="1"/>
  <c r="AZ44173" i="1"/>
  <c r="BA44173" i="1"/>
  <c r="BB44173" i="1"/>
  <c r="BC44173" i="1"/>
  <c r="BD44173" i="1"/>
  <c r="BE44173" i="1"/>
  <c r="AZ44174" i="1"/>
  <c r="BA44174" i="1"/>
  <c r="BB44174" i="1"/>
  <c r="BC44174" i="1"/>
  <c r="BD44174" i="1"/>
  <c r="BE44174" i="1"/>
  <c r="AZ44175" i="1"/>
  <c r="BA44175" i="1"/>
  <c r="BB44175" i="1"/>
  <c r="BC44175" i="1"/>
  <c r="BD44175" i="1"/>
  <c r="BE44175" i="1"/>
  <c r="AZ44176" i="1"/>
  <c r="BA44176" i="1"/>
  <c r="BB44176" i="1"/>
  <c r="BC44176" i="1"/>
  <c r="BD44176" i="1"/>
  <c r="BE44176" i="1"/>
  <c r="AZ44177" i="1"/>
  <c r="BA44177" i="1"/>
  <c r="BB44177" i="1"/>
  <c r="BC44177" i="1"/>
  <c r="BD44177" i="1"/>
  <c r="BE44177" i="1"/>
  <c r="AZ44178" i="1"/>
  <c r="BA44178" i="1"/>
  <c r="BB44178" i="1"/>
  <c r="BC44178" i="1"/>
  <c r="BD44178" i="1"/>
  <c r="BE44178" i="1"/>
  <c r="AZ44179" i="1"/>
  <c r="AY44179" i="1" s="1"/>
  <c r="BA44179" i="1"/>
  <c r="BB44179" i="1"/>
  <c r="BC44179" i="1"/>
  <c r="BD44179" i="1"/>
  <c r="BE44179" i="1"/>
  <c r="AZ44180" i="1"/>
  <c r="BA44180" i="1"/>
  <c r="BB44180" i="1"/>
  <c r="BC44180" i="1"/>
  <c r="BD44180" i="1"/>
  <c r="BE44180" i="1"/>
  <c r="AZ44181" i="1"/>
  <c r="BA44181" i="1"/>
  <c r="BB44181" i="1"/>
  <c r="BC44181" i="1"/>
  <c r="BD44181" i="1"/>
  <c r="BE44181" i="1"/>
  <c r="AZ44182" i="1"/>
  <c r="BA44182" i="1"/>
  <c r="BB44182" i="1"/>
  <c r="BC44182" i="1"/>
  <c r="BD44182" i="1"/>
  <c r="BE44182" i="1"/>
  <c r="AZ44183" i="1"/>
  <c r="BA44183" i="1"/>
  <c r="BB44183" i="1"/>
  <c r="BC44183" i="1"/>
  <c r="BD44183" i="1"/>
  <c r="BE44183" i="1"/>
  <c r="AZ44184" i="1"/>
  <c r="BA44184" i="1"/>
  <c r="BB44184" i="1"/>
  <c r="BC44184" i="1"/>
  <c r="BD44184" i="1"/>
  <c r="BE44184" i="1"/>
  <c r="AZ44185" i="1"/>
  <c r="BA44185" i="1"/>
  <c r="BB44185" i="1"/>
  <c r="BC44185" i="1"/>
  <c r="BD44185" i="1"/>
  <c r="BE44185" i="1"/>
  <c r="AZ44186" i="1"/>
  <c r="BA44186" i="1"/>
  <c r="BB44186" i="1"/>
  <c r="BC44186" i="1"/>
  <c r="BD44186" i="1"/>
  <c r="BE44186" i="1"/>
  <c r="AZ44187" i="1"/>
  <c r="AY44187" i="1" s="1"/>
  <c r="BA44187" i="1"/>
  <c r="BB44187" i="1"/>
  <c r="BC44187" i="1"/>
  <c r="BD44187" i="1"/>
  <c r="BE44187" i="1"/>
  <c r="AZ44188" i="1"/>
  <c r="BA44188" i="1"/>
  <c r="BB44188" i="1"/>
  <c r="BC44188" i="1"/>
  <c r="BD44188" i="1"/>
  <c r="BE44188" i="1"/>
  <c r="AZ44189" i="1"/>
  <c r="BA44189" i="1"/>
  <c r="BB44189" i="1"/>
  <c r="BC44189" i="1"/>
  <c r="BD44189" i="1"/>
  <c r="BE44189" i="1"/>
  <c r="AZ44190" i="1"/>
  <c r="BA44190" i="1"/>
  <c r="BB44190" i="1"/>
  <c r="BC44190" i="1"/>
  <c r="BD44190" i="1"/>
  <c r="BE44190" i="1"/>
  <c r="AZ44191" i="1"/>
  <c r="BA44191" i="1"/>
  <c r="BB44191" i="1"/>
  <c r="BC44191" i="1"/>
  <c r="BD44191" i="1"/>
  <c r="BE44191" i="1"/>
  <c r="AZ44192" i="1"/>
  <c r="BA44192" i="1"/>
  <c r="BB44192" i="1"/>
  <c r="BC44192" i="1"/>
  <c r="BD44192" i="1"/>
  <c r="BE44192" i="1"/>
  <c r="AZ44193" i="1"/>
  <c r="BA44193" i="1"/>
  <c r="BB44193" i="1"/>
  <c r="BC44193" i="1"/>
  <c r="BD44193" i="1"/>
  <c r="BE44193" i="1"/>
  <c r="AZ44194" i="1"/>
  <c r="BA44194" i="1"/>
  <c r="BB44194" i="1"/>
  <c r="BC44194" i="1"/>
  <c r="BD44194" i="1"/>
  <c r="BE44194" i="1"/>
  <c r="AZ44195" i="1"/>
  <c r="AY44195" i="1" s="1"/>
  <c r="BA44195" i="1"/>
  <c r="BB44195" i="1"/>
  <c r="BC44195" i="1"/>
  <c r="BD44195" i="1"/>
  <c r="BE44195" i="1"/>
  <c r="AZ44196" i="1"/>
  <c r="BA44196" i="1"/>
  <c r="BB44196" i="1"/>
  <c r="BC44196" i="1"/>
  <c r="BD44196" i="1"/>
  <c r="BE44196" i="1"/>
  <c r="AZ44197" i="1"/>
  <c r="BA44197" i="1"/>
  <c r="BB44197" i="1"/>
  <c r="BC44197" i="1"/>
  <c r="BD44197" i="1"/>
  <c r="BE44197" i="1"/>
  <c r="AZ44198" i="1"/>
  <c r="BA44198" i="1"/>
  <c r="BB44198" i="1"/>
  <c r="BC44198" i="1"/>
  <c r="BD44198" i="1"/>
  <c r="BE44198" i="1"/>
  <c r="AZ44199" i="1"/>
  <c r="BA44199" i="1"/>
  <c r="BB44199" i="1"/>
  <c r="BC44199" i="1"/>
  <c r="BD44199" i="1"/>
  <c r="BE44199" i="1"/>
  <c r="AZ44200" i="1"/>
  <c r="BA44200" i="1"/>
  <c r="BB44200" i="1"/>
  <c r="BC44200" i="1"/>
  <c r="BD44200" i="1"/>
  <c r="BE44200" i="1"/>
  <c r="AZ44201" i="1"/>
  <c r="BA44201" i="1"/>
  <c r="BB44201" i="1"/>
  <c r="BC44201" i="1"/>
  <c r="BD44201" i="1"/>
  <c r="BE44201" i="1"/>
  <c r="AZ44202" i="1"/>
  <c r="BA44202" i="1"/>
  <c r="BB44202" i="1"/>
  <c r="BC44202" i="1"/>
  <c r="BD44202" i="1"/>
  <c r="BE44202" i="1"/>
  <c r="AZ44203" i="1"/>
  <c r="AY44203" i="1" s="1"/>
  <c r="BA44203" i="1"/>
  <c r="BB44203" i="1"/>
  <c r="BC44203" i="1"/>
  <c r="BD44203" i="1"/>
  <c r="BE44203" i="1"/>
  <c r="AZ44204" i="1"/>
  <c r="BA44204" i="1"/>
  <c r="BB44204" i="1"/>
  <c r="BC44204" i="1"/>
  <c r="BD44204" i="1"/>
  <c r="BE44204" i="1"/>
  <c r="AZ44205" i="1"/>
  <c r="BA44205" i="1"/>
  <c r="BB44205" i="1"/>
  <c r="BC44205" i="1"/>
  <c r="BD44205" i="1"/>
  <c r="BE44205" i="1"/>
  <c r="AZ44206" i="1"/>
  <c r="BA44206" i="1"/>
  <c r="BB44206" i="1"/>
  <c r="BC44206" i="1"/>
  <c r="BD44206" i="1"/>
  <c r="BE44206" i="1"/>
  <c r="AZ44207" i="1"/>
  <c r="BA44207" i="1"/>
  <c r="BB44207" i="1"/>
  <c r="BC44207" i="1"/>
  <c r="BD44207" i="1"/>
  <c r="BE44207" i="1"/>
  <c r="AZ44208" i="1"/>
  <c r="BA44208" i="1"/>
  <c r="BB44208" i="1"/>
  <c r="BC44208" i="1"/>
  <c r="BD44208" i="1"/>
  <c r="BE44208" i="1"/>
  <c r="AZ44209" i="1"/>
  <c r="BA44209" i="1"/>
  <c r="BB44209" i="1"/>
  <c r="BC44209" i="1"/>
  <c r="BD44209" i="1"/>
  <c r="BE44209" i="1"/>
  <c r="AZ44210" i="1"/>
  <c r="BA44210" i="1"/>
  <c r="BB44210" i="1"/>
  <c r="BC44210" i="1"/>
  <c r="BD44210" i="1"/>
  <c r="BE44210" i="1"/>
  <c r="AZ44211" i="1"/>
  <c r="AY44211" i="1" s="1"/>
  <c r="BA44211" i="1"/>
  <c r="BB44211" i="1"/>
  <c r="BC44211" i="1"/>
  <c r="BD44211" i="1"/>
  <c r="BE44211" i="1"/>
  <c r="AZ44212" i="1"/>
  <c r="BA44212" i="1"/>
  <c r="BB44212" i="1"/>
  <c r="BC44212" i="1"/>
  <c r="BD44212" i="1"/>
  <c r="BE44212" i="1"/>
  <c r="AZ44213" i="1"/>
  <c r="BA44213" i="1"/>
  <c r="BB44213" i="1"/>
  <c r="BC44213" i="1"/>
  <c r="BD44213" i="1"/>
  <c r="BE44213" i="1"/>
  <c r="AZ44214" i="1"/>
  <c r="BA44214" i="1"/>
  <c r="BB44214" i="1"/>
  <c r="BC44214" i="1"/>
  <c r="BD44214" i="1"/>
  <c r="BE44214" i="1"/>
  <c r="AZ44215" i="1"/>
  <c r="BA44215" i="1"/>
  <c r="BB44215" i="1"/>
  <c r="BC44215" i="1"/>
  <c r="BD44215" i="1"/>
  <c r="BE44215" i="1"/>
  <c r="AZ44216" i="1"/>
  <c r="BA44216" i="1"/>
  <c r="BB44216" i="1"/>
  <c r="BC44216" i="1"/>
  <c r="BD44216" i="1"/>
  <c r="BE44216" i="1"/>
  <c r="AZ44217" i="1"/>
  <c r="BA44217" i="1"/>
  <c r="BB44217" i="1"/>
  <c r="BC44217" i="1"/>
  <c r="BD44217" i="1"/>
  <c r="BE44217" i="1"/>
  <c r="AZ44218" i="1"/>
  <c r="BA44218" i="1"/>
  <c r="BB44218" i="1"/>
  <c r="BC44218" i="1"/>
  <c r="BD44218" i="1"/>
  <c r="BE44218" i="1"/>
  <c r="AZ44219" i="1"/>
  <c r="BA44219" i="1"/>
  <c r="BB44219" i="1"/>
  <c r="BC44219" i="1"/>
  <c r="BD44219" i="1"/>
  <c r="BE44219" i="1"/>
  <c r="AZ44220" i="1"/>
  <c r="BA44220" i="1"/>
  <c r="BB44220" i="1"/>
  <c r="BC44220" i="1"/>
  <c r="BD44220" i="1"/>
  <c r="BE44220" i="1"/>
  <c r="AZ44221" i="1"/>
  <c r="BA44221" i="1"/>
  <c r="BB44221" i="1"/>
  <c r="BC44221" i="1"/>
  <c r="BD44221" i="1"/>
  <c r="BE44221" i="1"/>
  <c r="AZ44222" i="1"/>
  <c r="BA44222" i="1"/>
  <c r="BB44222" i="1"/>
  <c r="BC44222" i="1"/>
  <c r="BD44222" i="1"/>
  <c r="BE44222" i="1"/>
  <c r="AZ44223" i="1"/>
  <c r="BA44223" i="1"/>
  <c r="BB44223" i="1"/>
  <c r="BC44223" i="1"/>
  <c r="BD44223" i="1"/>
  <c r="BE44223" i="1"/>
  <c r="AZ44224" i="1"/>
  <c r="BA44224" i="1"/>
  <c r="BB44224" i="1"/>
  <c r="BC44224" i="1"/>
  <c r="BD44224" i="1"/>
  <c r="BE44224" i="1"/>
  <c r="AZ44225" i="1"/>
  <c r="BA44225" i="1"/>
  <c r="BB44225" i="1"/>
  <c r="BC44225" i="1"/>
  <c r="BD44225" i="1"/>
  <c r="BE44225" i="1"/>
  <c r="AZ44226" i="1"/>
  <c r="BA44226" i="1"/>
  <c r="BB44226" i="1"/>
  <c r="BC44226" i="1"/>
  <c r="BD44226" i="1"/>
  <c r="AY44226" i="1" s="1"/>
  <c r="BE44226" i="1"/>
  <c r="AZ44227" i="1"/>
  <c r="BA44227" i="1"/>
  <c r="BB44227" i="1"/>
  <c r="BC44227" i="1"/>
  <c r="BD44227" i="1"/>
  <c r="BE44227" i="1"/>
  <c r="AZ44228" i="1"/>
  <c r="BA44228" i="1"/>
  <c r="BB44228" i="1"/>
  <c r="BC44228" i="1"/>
  <c r="BD44228" i="1"/>
  <c r="BE44228" i="1"/>
  <c r="AZ44229" i="1"/>
  <c r="BA44229" i="1"/>
  <c r="BB44229" i="1"/>
  <c r="BC44229" i="1"/>
  <c r="BD44229" i="1"/>
  <c r="BE44229" i="1"/>
  <c r="AZ44230" i="1"/>
  <c r="BA44230" i="1"/>
  <c r="BB44230" i="1"/>
  <c r="BC44230" i="1"/>
  <c r="BD44230" i="1"/>
  <c r="BE44230" i="1"/>
  <c r="AZ44231" i="1"/>
  <c r="BA44231" i="1"/>
  <c r="BB44231" i="1"/>
  <c r="BC44231" i="1"/>
  <c r="BD44231" i="1"/>
  <c r="BE44231" i="1"/>
  <c r="AZ44232" i="1"/>
  <c r="BA44232" i="1"/>
  <c r="BB44232" i="1"/>
  <c r="BC44232" i="1"/>
  <c r="BD44232" i="1"/>
  <c r="BE44232" i="1"/>
  <c r="AZ44233" i="1"/>
  <c r="BA44233" i="1"/>
  <c r="BB44233" i="1"/>
  <c r="BC44233" i="1"/>
  <c r="BD44233" i="1"/>
  <c r="BE44233" i="1"/>
  <c r="AZ44234" i="1"/>
  <c r="BA44234" i="1"/>
  <c r="BB44234" i="1"/>
  <c r="BC44234" i="1"/>
  <c r="BD44234" i="1"/>
  <c r="BE44234" i="1"/>
  <c r="AZ44235" i="1"/>
  <c r="AY44235" i="1" s="1"/>
  <c r="BA44235" i="1"/>
  <c r="BB44235" i="1"/>
  <c r="BC44235" i="1"/>
  <c r="BD44235" i="1"/>
  <c r="BE44235" i="1"/>
  <c r="AZ44236" i="1"/>
  <c r="AY44236" i="1" s="1"/>
  <c r="BA44236" i="1"/>
  <c r="BB44236" i="1"/>
  <c r="BC44236" i="1"/>
  <c r="BD44236" i="1"/>
  <c r="BE44236" i="1"/>
  <c r="AZ44237" i="1"/>
  <c r="BA44237" i="1"/>
  <c r="BB44237" i="1"/>
  <c r="BC44237" i="1"/>
  <c r="BD44237" i="1"/>
  <c r="BE44237" i="1"/>
  <c r="AZ44238" i="1"/>
  <c r="BA44238" i="1"/>
  <c r="BB44238" i="1"/>
  <c r="BC44238" i="1"/>
  <c r="BD44238" i="1"/>
  <c r="BE44238" i="1"/>
  <c r="AZ44239" i="1"/>
  <c r="BA44239" i="1"/>
  <c r="BB44239" i="1"/>
  <c r="BC44239" i="1"/>
  <c r="BD44239" i="1"/>
  <c r="BE44239" i="1"/>
  <c r="AZ44240" i="1"/>
  <c r="BA44240" i="1"/>
  <c r="BB44240" i="1"/>
  <c r="BC44240" i="1"/>
  <c r="BD44240" i="1"/>
  <c r="BE44240" i="1"/>
  <c r="AZ44241" i="1"/>
  <c r="BA44241" i="1"/>
  <c r="BB44241" i="1"/>
  <c r="BC44241" i="1"/>
  <c r="BD44241" i="1"/>
  <c r="BE44241" i="1"/>
  <c r="AZ44242" i="1"/>
  <c r="BA44242" i="1"/>
  <c r="BB44242" i="1"/>
  <c r="BC44242" i="1"/>
  <c r="BD44242" i="1"/>
  <c r="BE44242" i="1"/>
  <c r="AZ44243" i="1"/>
  <c r="AY44243" i="1" s="1"/>
  <c r="BA44243" i="1"/>
  <c r="BB44243" i="1"/>
  <c r="BC44243" i="1"/>
  <c r="BD44243" i="1"/>
  <c r="BE44243" i="1"/>
  <c r="AZ44244" i="1"/>
  <c r="BA44244" i="1"/>
  <c r="BB44244" i="1"/>
  <c r="BC44244" i="1"/>
  <c r="BD44244" i="1"/>
  <c r="BE44244" i="1"/>
  <c r="AZ44245" i="1"/>
  <c r="BA44245" i="1"/>
  <c r="BB44245" i="1"/>
  <c r="BC44245" i="1"/>
  <c r="BD44245" i="1"/>
  <c r="BE44245" i="1"/>
  <c r="AZ44246" i="1"/>
  <c r="BA44246" i="1"/>
  <c r="BB44246" i="1"/>
  <c r="BC44246" i="1"/>
  <c r="BD44246" i="1"/>
  <c r="BE44246" i="1"/>
  <c r="AZ44247" i="1"/>
  <c r="BA44247" i="1"/>
  <c r="BB44247" i="1"/>
  <c r="BC44247" i="1"/>
  <c r="BD44247" i="1"/>
  <c r="BE44247" i="1"/>
  <c r="AZ44248" i="1"/>
  <c r="BA44248" i="1"/>
  <c r="BB44248" i="1"/>
  <c r="BC44248" i="1"/>
  <c r="BD44248" i="1"/>
  <c r="BE44248" i="1"/>
  <c r="AZ44249" i="1"/>
  <c r="BA44249" i="1"/>
  <c r="BB44249" i="1"/>
  <c r="BC44249" i="1"/>
  <c r="BD44249" i="1"/>
  <c r="BE44249" i="1"/>
  <c r="AZ44250" i="1"/>
  <c r="BA44250" i="1"/>
  <c r="BB44250" i="1"/>
  <c r="BC44250" i="1"/>
  <c r="BD44250" i="1"/>
  <c r="BE44250" i="1"/>
  <c r="AZ44251" i="1"/>
  <c r="AY44251" i="1" s="1"/>
  <c r="BA44251" i="1"/>
  <c r="BB44251" i="1"/>
  <c r="BC44251" i="1"/>
  <c r="BD44251" i="1"/>
  <c r="BE44251" i="1"/>
  <c r="AZ44252" i="1"/>
  <c r="BA44252" i="1"/>
  <c r="BB44252" i="1"/>
  <c r="BC44252" i="1"/>
  <c r="BD44252" i="1"/>
  <c r="BE44252" i="1"/>
  <c r="AZ44253" i="1"/>
  <c r="BA44253" i="1"/>
  <c r="BB44253" i="1"/>
  <c r="BC44253" i="1"/>
  <c r="BD44253" i="1"/>
  <c r="BE44253" i="1"/>
  <c r="AZ44254" i="1"/>
  <c r="BA44254" i="1"/>
  <c r="BB44254" i="1"/>
  <c r="BC44254" i="1"/>
  <c r="BD44254" i="1"/>
  <c r="BE44254" i="1"/>
  <c r="AZ44255" i="1"/>
  <c r="BA44255" i="1"/>
  <c r="BB44255" i="1"/>
  <c r="BC44255" i="1"/>
  <c r="BD44255" i="1"/>
  <c r="BE44255" i="1"/>
  <c r="AZ44256" i="1"/>
  <c r="BA44256" i="1"/>
  <c r="BB44256" i="1"/>
  <c r="BC44256" i="1"/>
  <c r="BD44256" i="1"/>
  <c r="BE44256" i="1"/>
  <c r="AZ44257" i="1"/>
  <c r="BA44257" i="1"/>
  <c r="BB44257" i="1"/>
  <c r="BC44257" i="1"/>
  <c r="BD44257" i="1"/>
  <c r="BE44257" i="1"/>
  <c r="AZ44258" i="1"/>
  <c r="BA44258" i="1"/>
  <c r="BB44258" i="1"/>
  <c r="BC44258" i="1"/>
  <c r="AY44258" i="1" s="1"/>
  <c r="BD44258" i="1"/>
  <c r="BE44258" i="1"/>
  <c r="AZ44259" i="1"/>
  <c r="BA44259" i="1"/>
  <c r="BB44259" i="1"/>
  <c r="BC44259" i="1"/>
  <c r="BD44259" i="1"/>
  <c r="BE44259" i="1"/>
  <c r="AZ44260" i="1"/>
  <c r="BA44260" i="1"/>
  <c r="BB44260" i="1"/>
  <c r="BC44260" i="1"/>
  <c r="BD44260" i="1"/>
  <c r="BE44260" i="1"/>
  <c r="AZ44261" i="1"/>
  <c r="BA44261" i="1"/>
  <c r="BB44261" i="1"/>
  <c r="BC44261" i="1"/>
  <c r="BD44261" i="1"/>
  <c r="BE44261" i="1"/>
  <c r="AZ44262" i="1"/>
  <c r="BA44262" i="1"/>
  <c r="BB44262" i="1"/>
  <c r="BC44262" i="1"/>
  <c r="BD44262" i="1"/>
  <c r="BE44262" i="1"/>
  <c r="AZ44263" i="1"/>
  <c r="BA44263" i="1"/>
  <c r="BB44263" i="1"/>
  <c r="BC44263" i="1"/>
  <c r="BD44263" i="1"/>
  <c r="BE44263" i="1"/>
  <c r="AZ44264" i="1"/>
  <c r="BA44264" i="1"/>
  <c r="BB44264" i="1"/>
  <c r="BC44264" i="1"/>
  <c r="BD44264" i="1"/>
  <c r="BE44264" i="1"/>
  <c r="AZ44265" i="1"/>
  <c r="BA44265" i="1"/>
  <c r="BB44265" i="1"/>
  <c r="BC44265" i="1"/>
  <c r="BD44265" i="1"/>
  <c r="BE44265" i="1"/>
  <c r="AZ44266" i="1"/>
  <c r="BA44266" i="1"/>
  <c r="BB44266" i="1"/>
  <c r="BC44266" i="1"/>
  <c r="BD44266" i="1"/>
  <c r="BE44266" i="1"/>
  <c r="AZ44267" i="1"/>
  <c r="BA44267" i="1"/>
  <c r="BB44267" i="1"/>
  <c r="BC44267" i="1"/>
  <c r="BD44267" i="1"/>
  <c r="BE44267" i="1"/>
  <c r="AZ44268" i="1"/>
  <c r="BA44268" i="1"/>
  <c r="BB44268" i="1"/>
  <c r="BC44268" i="1"/>
  <c r="BD44268" i="1"/>
  <c r="BE44268" i="1"/>
  <c r="AZ44269" i="1"/>
  <c r="BA44269" i="1"/>
  <c r="BB44269" i="1"/>
  <c r="BC44269" i="1"/>
  <c r="BD44269" i="1"/>
  <c r="BE44269" i="1"/>
  <c r="AZ44270" i="1"/>
  <c r="BA44270" i="1"/>
  <c r="BB44270" i="1"/>
  <c r="BC44270" i="1"/>
  <c r="BD44270" i="1"/>
  <c r="BE44270" i="1"/>
  <c r="AZ44271" i="1"/>
  <c r="BA44271" i="1"/>
  <c r="BB44271" i="1"/>
  <c r="BC44271" i="1"/>
  <c r="BD44271" i="1"/>
  <c r="BE44271" i="1"/>
  <c r="AZ44272" i="1"/>
  <c r="BA44272" i="1"/>
  <c r="BB44272" i="1"/>
  <c r="BC44272" i="1"/>
  <c r="BD44272" i="1"/>
  <c r="BE44272" i="1"/>
  <c r="AZ44273" i="1"/>
  <c r="BA44273" i="1"/>
  <c r="BB44273" i="1"/>
  <c r="BC44273" i="1"/>
  <c r="BD44273" i="1"/>
  <c r="BE44273" i="1"/>
  <c r="AZ44274" i="1"/>
  <c r="BA44274" i="1"/>
  <c r="BB44274" i="1"/>
  <c r="BC44274" i="1"/>
  <c r="BD44274" i="1"/>
  <c r="BE44274" i="1"/>
  <c r="AZ44275" i="1"/>
  <c r="BA44275" i="1"/>
  <c r="BB44275" i="1"/>
  <c r="BC44275" i="1"/>
  <c r="BD44275" i="1"/>
  <c r="BE44275" i="1"/>
  <c r="AZ44276" i="1"/>
  <c r="BA44276" i="1"/>
  <c r="BB44276" i="1"/>
  <c r="BC44276" i="1"/>
  <c r="BD44276" i="1"/>
  <c r="BE44276" i="1"/>
  <c r="AZ44277" i="1"/>
  <c r="BA44277" i="1"/>
  <c r="BB44277" i="1"/>
  <c r="BC44277" i="1"/>
  <c r="BD44277" i="1"/>
  <c r="BE44277" i="1"/>
  <c r="AZ44278" i="1"/>
  <c r="BA44278" i="1"/>
  <c r="BB44278" i="1"/>
  <c r="BC44278" i="1"/>
  <c r="BD44278" i="1"/>
  <c r="BE44278" i="1"/>
  <c r="AZ44279" i="1"/>
  <c r="BA44279" i="1"/>
  <c r="BB44279" i="1"/>
  <c r="BC44279" i="1"/>
  <c r="BD44279" i="1"/>
  <c r="BE44279" i="1"/>
  <c r="AZ44280" i="1"/>
  <c r="BA44280" i="1"/>
  <c r="BB44280" i="1"/>
  <c r="BC44280" i="1"/>
  <c r="BD44280" i="1"/>
  <c r="BE44280" i="1"/>
  <c r="AZ44281" i="1"/>
  <c r="BA44281" i="1"/>
  <c r="BB44281" i="1"/>
  <c r="BC44281" i="1"/>
  <c r="BD44281" i="1"/>
  <c r="BE44281" i="1"/>
  <c r="AZ44282" i="1"/>
  <c r="BA44282" i="1"/>
  <c r="BB44282" i="1"/>
  <c r="BC44282" i="1"/>
  <c r="BD44282" i="1"/>
  <c r="BE44282" i="1"/>
  <c r="AZ44283" i="1"/>
  <c r="BA44283" i="1"/>
  <c r="BB44283" i="1"/>
  <c r="BC44283" i="1"/>
  <c r="BD44283" i="1"/>
  <c r="BE44283" i="1"/>
  <c r="AZ44284" i="1"/>
  <c r="BA44284" i="1"/>
  <c r="BB44284" i="1"/>
  <c r="BC44284" i="1"/>
  <c r="BD44284" i="1"/>
  <c r="BE44284" i="1"/>
  <c r="AZ44285" i="1"/>
  <c r="BA44285" i="1"/>
  <c r="BB44285" i="1"/>
  <c r="BC44285" i="1"/>
  <c r="BD44285" i="1"/>
  <c r="BE44285" i="1"/>
  <c r="AZ44286" i="1"/>
  <c r="BA44286" i="1"/>
  <c r="BB44286" i="1"/>
  <c r="BC44286" i="1"/>
  <c r="BD44286" i="1"/>
  <c r="BE44286" i="1"/>
  <c r="AZ44287" i="1"/>
  <c r="BA44287" i="1"/>
  <c r="BB44287" i="1"/>
  <c r="BC44287" i="1"/>
  <c r="BD44287" i="1"/>
  <c r="BE44287" i="1"/>
  <c r="AZ44288" i="1"/>
  <c r="BA44288" i="1"/>
  <c r="BB44288" i="1"/>
  <c r="BC44288" i="1"/>
  <c r="BD44288" i="1"/>
  <c r="AY44288" i="1" s="1"/>
  <c r="BE44288" i="1"/>
  <c r="AZ44289" i="1"/>
  <c r="BA44289" i="1"/>
  <c r="BB44289" i="1"/>
  <c r="BC44289" i="1"/>
  <c r="BD44289" i="1"/>
  <c r="BE44289" i="1"/>
  <c r="AZ44290" i="1"/>
  <c r="BA44290" i="1"/>
  <c r="BB44290" i="1"/>
  <c r="AY44290" i="1" s="1"/>
  <c r="BC44290" i="1"/>
  <c r="BD44290" i="1"/>
  <c r="BE44290" i="1"/>
  <c r="AZ44291" i="1"/>
  <c r="BA44291" i="1"/>
  <c r="BB44291" i="1"/>
  <c r="BC44291" i="1"/>
  <c r="BD44291" i="1"/>
  <c r="BE44291" i="1"/>
  <c r="AZ44292" i="1"/>
  <c r="BA44292" i="1"/>
  <c r="BB44292" i="1"/>
  <c r="BC44292" i="1"/>
  <c r="BD44292" i="1"/>
  <c r="BE44292" i="1"/>
  <c r="AZ44293" i="1"/>
  <c r="BA44293" i="1"/>
  <c r="BB44293" i="1"/>
  <c r="BC44293" i="1"/>
  <c r="BD44293" i="1"/>
  <c r="BE44293" i="1"/>
  <c r="AZ44294" i="1"/>
  <c r="BA44294" i="1"/>
  <c r="BB44294" i="1"/>
  <c r="BC44294" i="1"/>
  <c r="BD44294" i="1"/>
  <c r="BE44294" i="1"/>
  <c r="AZ44295" i="1"/>
  <c r="BA44295" i="1"/>
  <c r="BB44295" i="1"/>
  <c r="BC44295" i="1"/>
  <c r="BD44295" i="1"/>
  <c r="BE44295" i="1"/>
  <c r="AZ44296" i="1"/>
  <c r="BA44296" i="1"/>
  <c r="BB44296" i="1"/>
  <c r="BC44296" i="1"/>
  <c r="BD44296" i="1"/>
  <c r="BE44296" i="1"/>
  <c r="AZ44297" i="1"/>
  <c r="BA44297" i="1"/>
  <c r="BB44297" i="1"/>
  <c r="BC44297" i="1"/>
  <c r="BD44297" i="1"/>
  <c r="BE44297" i="1"/>
  <c r="AZ44298" i="1"/>
  <c r="BA44298" i="1"/>
  <c r="BB44298" i="1"/>
  <c r="BC44298" i="1"/>
  <c r="BD44298" i="1"/>
  <c r="BE44298" i="1"/>
  <c r="AZ44299" i="1"/>
  <c r="BA44299" i="1"/>
  <c r="BB44299" i="1"/>
  <c r="BC44299" i="1"/>
  <c r="BD44299" i="1"/>
  <c r="BE44299" i="1"/>
  <c r="AZ44300" i="1"/>
  <c r="BA44300" i="1"/>
  <c r="BB44300" i="1"/>
  <c r="BC44300" i="1"/>
  <c r="BD44300" i="1"/>
  <c r="BE44300" i="1"/>
  <c r="AZ44301" i="1"/>
  <c r="BA44301" i="1"/>
  <c r="BB44301" i="1"/>
  <c r="BC44301" i="1"/>
  <c r="BD44301" i="1"/>
  <c r="BE44301" i="1"/>
  <c r="AZ44302" i="1"/>
  <c r="BA44302" i="1"/>
  <c r="BB44302" i="1"/>
  <c r="BC44302" i="1"/>
  <c r="BD44302" i="1"/>
  <c r="BE44302" i="1"/>
  <c r="AZ44303" i="1"/>
  <c r="BA44303" i="1"/>
  <c r="BB44303" i="1"/>
  <c r="BC44303" i="1"/>
  <c r="BD44303" i="1"/>
  <c r="BE44303" i="1"/>
  <c r="AZ44304" i="1"/>
  <c r="BA44304" i="1"/>
  <c r="BB44304" i="1"/>
  <c r="BC44304" i="1"/>
  <c r="BD44304" i="1"/>
  <c r="BE44304" i="1"/>
  <c r="AZ44305" i="1"/>
  <c r="BA44305" i="1"/>
  <c r="BB44305" i="1"/>
  <c r="BC44305" i="1"/>
  <c r="BD44305" i="1"/>
  <c r="BE44305" i="1"/>
  <c r="AZ44306" i="1"/>
  <c r="BA44306" i="1"/>
  <c r="BB44306" i="1"/>
  <c r="BC44306" i="1"/>
  <c r="BD44306" i="1"/>
  <c r="BE44306" i="1"/>
  <c r="AZ44307" i="1"/>
  <c r="BA44307" i="1"/>
  <c r="BB44307" i="1"/>
  <c r="BC44307" i="1"/>
  <c r="BD44307" i="1"/>
  <c r="BE44307" i="1"/>
  <c r="AZ44308" i="1"/>
  <c r="BA44308" i="1"/>
  <c r="BB44308" i="1"/>
  <c r="BC44308" i="1"/>
  <c r="BD44308" i="1"/>
  <c r="BE44308" i="1"/>
  <c r="AZ44309" i="1"/>
  <c r="BA44309" i="1"/>
  <c r="BB44309" i="1"/>
  <c r="BC44309" i="1"/>
  <c r="BD44309" i="1"/>
  <c r="BE44309" i="1"/>
  <c r="AZ44310" i="1"/>
  <c r="BA44310" i="1"/>
  <c r="BB44310" i="1"/>
  <c r="BC44310" i="1"/>
  <c r="BD44310" i="1"/>
  <c r="BE44310" i="1"/>
  <c r="AZ44311" i="1"/>
  <c r="BA44311" i="1"/>
  <c r="BB44311" i="1"/>
  <c r="BC44311" i="1"/>
  <c r="BD44311" i="1"/>
  <c r="BE44311" i="1"/>
  <c r="AZ44312" i="1"/>
  <c r="BA44312" i="1"/>
  <c r="BB44312" i="1"/>
  <c r="BC44312" i="1"/>
  <c r="BD44312" i="1"/>
  <c r="BE44312" i="1"/>
  <c r="AZ44313" i="1"/>
  <c r="BA44313" i="1"/>
  <c r="BB44313" i="1"/>
  <c r="BC44313" i="1"/>
  <c r="BD44313" i="1"/>
  <c r="BE44313" i="1"/>
  <c r="AZ44314" i="1"/>
  <c r="BA44314" i="1"/>
  <c r="BB44314" i="1"/>
  <c r="BC44314" i="1"/>
  <c r="BD44314" i="1"/>
  <c r="BE44314" i="1"/>
  <c r="AZ44315" i="1"/>
  <c r="BA44315" i="1"/>
  <c r="BB44315" i="1"/>
  <c r="BC44315" i="1"/>
  <c r="BD44315" i="1"/>
  <c r="BE44315" i="1"/>
  <c r="AZ44316" i="1"/>
  <c r="BA44316" i="1"/>
  <c r="BB44316" i="1"/>
  <c r="BC44316" i="1"/>
  <c r="BD44316" i="1"/>
  <c r="BE44316" i="1"/>
  <c r="AZ44317" i="1"/>
  <c r="BA44317" i="1"/>
  <c r="BB44317" i="1"/>
  <c r="BC44317" i="1"/>
  <c r="BD44317" i="1"/>
  <c r="BE44317" i="1"/>
  <c r="AZ44318" i="1"/>
  <c r="BA44318" i="1"/>
  <c r="BB44318" i="1"/>
  <c r="BC44318" i="1"/>
  <c r="BD44318" i="1"/>
  <c r="BE44318" i="1"/>
  <c r="AZ44319" i="1"/>
  <c r="BA44319" i="1"/>
  <c r="BB44319" i="1"/>
  <c r="BC44319" i="1"/>
  <c r="BD44319" i="1"/>
  <c r="BE44319" i="1"/>
  <c r="AZ44320" i="1"/>
  <c r="BA44320" i="1"/>
  <c r="BB44320" i="1"/>
  <c r="BC44320" i="1"/>
  <c r="BD44320" i="1"/>
  <c r="AY44320" i="1" s="1"/>
  <c r="BE44320" i="1"/>
  <c r="AZ44321" i="1"/>
  <c r="BA44321" i="1"/>
  <c r="BB44321" i="1"/>
  <c r="BC44321" i="1"/>
  <c r="BD44321" i="1"/>
  <c r="BE44321" i="1"/>
  <c r="AZ44322" i="1"/>
  <c r="BA44322" i="1"/>
  <c r="AY44322" i="1" s="1"/>
  <c r="BB44322" i="1"/>
  <c r="BC44322" i="1"/>
  <c r="BD44322" i="1"/>
  <c r="BE44322" i="1"/>
  <c r="AZ44323" i="1"/>
  <c r="BA44323" i="1"/>
  <c r="BB44323" i="1"/>
  <c r="BC44323" i="1"/>
  <c r="BD44323" i="1"/>
  <c r="BE44323" i="1"/>
  <c r="AZ44324" i="1"/>
  <c r="BA44324" i="1"/>
  <c r="BB44324" i="1"/>
  <c r="BC44324" i="1"/>
  <c r="BD44324" i="1"/>
  <c r="BE44324" i="1"/>
  <c r="AZ44325" i="1"/>
  <c r="BA44325" i="1"/>
  <c r="BB44325" i="1"/>
  <c r="BC44325" i="1"/>
  <c r="BD44325" i="1"/>
  <c r="BE44325" i="1"/>
  <c r="AZ44326" i="1"/>
  <c r="BA44326" i="1"/>
  <c r="BB44326" i="1"/>
  <c r="BC44326" i="1"/>
  <c r="BD44326" i="1"/>
  <c r="BE44326" i="1"/>
  <c r="AZ44327" i="1"/>
  <c r="BA44327" i="1"/>
  <c r="BB44327" i="1"/>
  <c r="BC44327" i="1"/>
  <c r="BD44327" i="1"/>
  <c r="BE44327" i="1"/>
  <c r="AZ44328" i="1"/>
  <c r="BA44328" i="1"/>
  <c r="BB44328" i="1"/>
  <c r="BC44328" i="1"/>
  <c r="BD44328" i="1"/>
  <c r="BE44328" i="1"/>
  <c r="AZ44329" i="1"/>
  <c r="BA44329" i="1"/>
  <c r="BB44329" i="1"/>
  <c r="BC44329" i="1"/>
  <c r="BD44329" i="1"/>
  <c r="BE44329" i="1"/>
  <c r="AZ44330" i="1"/>
  <c r="BA44330" i="1"/>
  <c r="BB44330" i="1"/>
  <c r="BC44330" i="1"/>
  <c r="BD44330" i="1"/>
  <c r="BE44330" i="1"/>
  <c r="AZ44331" i="1"/>
  <c r="BA44331" i="1"/>
  <c r="BB44331" i="1"/>
  <c r="BC44331" i="1"/>
  <c r="BD44331" i="1"/>
  <c r="BE44331" i="1"/>
  <c r="AZ44332" i="1"/>
  <c r="BA44332" i="1"/>
  <c r="BB44332" i="1"/>
  <c r="BC44332" i="1"/>
  <c r="BD44332" i="1"/>
  <c r="BE44332" i="1"/>
  <c r="AZ44333" i="1"/>
  <c r="BA44333" i="1"/>
  <c r="BB44333" i="1"/>
  <c r="BC44333" i="1"/>
  <c r="BD44333" i="1"/>
  <c r="BE44333" i="1"/>
  <c r="AZ44334" i="1"/>
  <c r="BA44334" i="1"/>
  <c r="BB44334" i="1"/>
  <c r="BC44334" i="1"/>
  <c r="BD44334" i="1"/>
  <c r="BE44334" i="1"/>
  <c r="AZ44335" i="1"/>
  <c r="BA44335" i="1"/>
  <c r="BB44335" i="1"/>
  <c r="BC44335" i="1"/>
  <c r="BD44335" i="1"/>
  <c r="BE44335" i="1"/>
  <c r="AZ44336" i="1"/>
  <c r="BA44336" i="1"/>
  <c r="BB44336" i="1"/>
  <c r="BC44336" i="1"/>
  <c r="BD44336" i="1"/>
  <c r="BE44336" i="1"/>
  <c r="AZ44337" i="1"/>
  <c r="BA44337" i="1"/>
  <c r="BB44337" i="1"/>
  <c r="BC44337" i="1"/>
  <c r="BD44337" i="1"/>
  <c r="BE44337" i="1"/>
  <c r="AZ44338" i="1"/>
  <c r="BA44338" i="1"/>
  <c r="BB44338" i="1"/>
  <c r="BC44338" i="1"/>
  <c r="BD44338" i="1"/>
  <c r="BE44338" i="1"/>
  <c r="AZ44339" i="1"/>
  <c r="BA44339" i="1"/>
  <c r="BB44339" i="1"/>
  <c r="BC44339" i="1"/>
  <c r="BD44339" i="1"/>
  <c r="BE44339" i="1"/>
  <c r="AZ44340" i="1"/>
  <c r="BA44340" i="1"/>
  <c r="BB44340" i="1"/>
  <c r="BC44340" i="1"/>
  <c r="BD44340" i="1"/>
  <c r="BE44340" i="1"/>
  <c r="AZ44341" i="1"/>
  <c r="BA44341" i="1"/>
  <c r="BB44341" i="1"/>
  <c r="BC44341" i="1"/>
  <c r="BD44341" i="1"/>
  <c r="BE44341" i="1"/>
  <c r="AZ44342" i="1"/>
  <c r="BA44342" i="1"/>
  <c r="BB44342" i="1"/>
  <c r="BC44342" i="1"/>
  <c r="BD44342" i="1"/>
  <c r="BE44342" i="1"/>
  <c r="AZ44343" i="1"/>
  <c r="BA44343" i="1"/>
  <c r="BB44343" i="1"/>
  <c r="BC44343" i="1"/>
  <c r="BD44343" i="1"/>
  <c r="BE44343" i="1"/>
  <c r="AZ44344" i="1"/>
  <c r="BA44344" i="1"/>
  <c r="BB44344" i="1"/>
  <c r="BC44344" i="1"/>
  <c r="BD44344" i="1"/>
  <c r="BE44344" i="1"/>
  <c r="AZ44345" i="1"/>
  <c r="AY44345" i="1" s="1"/>
  <c r="BA44345" i="1"/>
  <c r="BB44345" i="1"/>
  <c r="BC44345" i="1"/>
  <c r="BD44345" i="1"/>
  <c r="BE44345" i="1"/>
  <c r="AZ44346" i="1"/>
  <c r="BA44346" i="1"/>
  <c r="BB44346" i="1"/>
  <c r="BC44346" i="1"/>
  <c r="BD44346" i="1"/>
  <c r="BE44346" i="1"/>
  <c r="AZ44347" i="1"/>
  <c r="BA44347" i="1"/>
  <c r="BB44347" i="1"/>
  <c r="BC44347" i="1"/>
  <c r="BD44347" i="1"/>
  <c r="BE44347" i="1"/>
  <c r="AZ44348" i="1"/>
  <c r="BA44348" i="1"/>
  <c r="BB44348" i="1"/>
  <c r="BC44348" i="1"/>
  <c r="BD44348" i="1"/>
  <c r="BE44348" i="1"/>
  <c r="AZ44349" i="1"/>
  <c r="BA44349" i="1"/>
  <c r="BB44349" i="1"/>
  <c r="BC44349" i="1"/>
  <c r="BD44349" i="1"/>
  <c r="BE44349" i="1"/>
  <c r="AZ44350" i="1"/>
  <c r="BA44350" i="1"/>
  <c r="BB44350" i="1"/>
  <c r="BC44350" i="1"/>
  <c r="BD44350" i="1"/>
  <c r="BE44350" i="1"/>
  <c r="AZ44351" i="1"/>
  <c r="BA44351" i="1"/>
  <c r="BB44351" i="1"/>
  <c r="BC44351" i="1"/>
  <c r="BD44351" i="1"/>
  <c r="BE44351" i="1"/>
  <c r="AZ44352" i="1"/>
  <c r="BA44352" i="1"/>
  <c r="BB44352" i="1"/>
  <c r="BC44352" i="1"/>
  <c r="BD44352" i="1"/>
  <c r="BE44352" i="1"/>
  <c r="AZ44353" i="1"/>
  <c r="BA44353" i="1"/>
  <c r="BB44353" i="1"/>
  <c r="BC44353" i="1"/>
  <c r="BD44353" i="1"/>
  <c r="BE44353" i="1"/>
  <c r="AZ44354" i="1"/>
  <c r="AY44354" i="1" s="1"/>
  <c r="BA44354" i="1"/>
  <c r="BB44354" i="1"/>
  <c r="BC44354" i="1"/>
  <c r="BD44354" i="1"/>
  <c r="BE44354" i="1"/>
  <c r="AZ44355" i="1"/>
  <c r="BA44355" i="1"/>
  <c r="BB44355" i="1"/>
  <c r="BC44355" i="1"/>
  <c r="BD44355" i="1"/>
  <c r="BE44355" i="1"/>
  <c r="AZ44356" i="1"/>
  <c r="BA44356" i="1"/>
  <c r="BB44356" i="1"/>
  <c r="BC44356" i="1"/>
  <c r="BD44356" i="1"/>
  <c r="BE44356" i="1"/>
  <c r="AZ44357" i="1"/>
  <c r="BA44357" i="1"/>
  <c r="BB44357" i="1"/>
  <c r="BC44357" i="1"/>
  <c r="BD44357" i="1"/>
  <c r="BE44357" i="1"/>
  <c r="AZ44358" i="1"/>
  <c r="BA44358" i="1"/>
  <c r="BB44358" i="1"/>
  <c r="BC44358" i="1"/>
  <c r="BD44358" i="1"/>
  <c r="BE44358" i="1"/>
  <c r="AZ44359" i="1"/>
  <c r="BA44359" i="1"/>
  <c r="BB44359" i="1"/>
  <c r="BC44359" i="1"/>
  <c r="BD44359" i="1"/>
  <c r="BE44359" i="1"/>
  <c r="AZ44360" i="1"/>
  <c r="BA44360" i="1"/>
  <c r="BB44360" i="1"/>
  <c r="BC44360" i="1"/>
  <c r="BD44360" i="1"/>
  <c r="BE44360" i="1"/>
  <c r="AZ44361" i="1"/>
  <c r="BA44361" i="1"/>
  <c r="BB44361" i="1"/>
  <c r="BC44361" i="1"/>
  <c r="BD44361" i="1"/>
  <c r="BE44361" i="1"/>
  <c r="AZ44362" i="1"/>
  <c r="BA44362" i="1"/>
  <c r="BB44362" i="1"/>
  <c r="BC44362" i="1"/>
  <c r="BD44362" i="1"/>
  <c r="BE44362" i="1"/>
  <c r="AZ44363" i="1"/>
  <c r="BA44363" i="1"/>
  <c r="BB44363" i="1"/>
  <c r="BC44363" i="1"/>
  <c r="BD44363" i="1"/>
  <c r="BE44363" i="1"/>
  <c r="AZ44364" i="1"/>
  <c r="BA44364" i="1"/>
  <c r="BB44364" i="1"/>
  <c r="BC44364" i="1"/>
  <c r="BD44364" i="1"/>
  <c r="BE44364" i="1"/>
  <c r="AZ44365" i="1"/>
  <c r="BA44365" i="1"/>
  <c r="BB44365" i="1"/>
  <c r="BC44365" i="1"/>
  <c r="BD44365" i="1"/>
  <c r="BE44365" i="1"/>
  <c r="AZ44366" i="1"/>
  <c r="BA44366" i="1"/>
  <c r="BB44366" i="1"/>
  <c r="BC44366" i="1"/>
  <c r="BD44366" i="1"/>
  <c r="BE44366" i="1"/>
  <c r="AZ44367" i="1"/>
  <c r="BA44367" i="1"/>
  <c r="BB44367" i="1"/>
  <c r="BC44367" i="1"/>
  <c r="BD44367" i="1"/>
  <c r="BE44367" i="1"/>
  <c r="AZ44368" i="1"/>
  <c r="BA44368" i="1"/>
  <c r="BB44368" i="1"/>
  <c r="BC44368" i="1"/>
  <c r="BD44368" i="1"/>
  <c r="BE44368" i="1"/>
  <c r="AZ44369" i="1"/>
  <c r="BA44369" i="1"/>
  <c r="BB44369" i="1"/>
  <c r="BC44369" i="1"/>
  <c r="BD44369" i="1"/>
  <c r="BE44369" i="1"/>
  <c r="AZ44370" i="1"/>
  <c r="BA44370" i="1"/>
  <c r="BB44370" i="1"/>
  <c r="BC44370" i="1"/>
  <c r="BD44370" i="1"/>
  <c r="BE44370" i="1"/>
  <c r="AZ44371" i="1"/>
  <c r="BA44371" i="1"/>
  <c r="BB44371" i="1"/>
  <c r="BC44371" i="1"/>
  <c r="BD44371" i="1"/>
  <c r="BE44371" i="1"/>
  <c r="AZ44372" i="1"/>
  <c r="BA44372" i="1"/>
  <c r="BB44372" i="1"/>
  <c r="BC44372" i="1"/>
  <c r="BD44372" i="1"/>
  <c r="BE44372" i="1"/>
  <c r="AZ44373" i="1"/>
  <c r="BA44373" i="1"/>
  <c r="BB44373" i="1"/>
  <c r="BC44373" i="1"/>
  <c r="BD44373" i="1"/>
  <c r="BE44373" i="1"/>
  <c r="AZ44374" i="1"/>
  <c r="BA44374" i="1"/>
  <c r="BB44374" i="1"/>
  <c r="BC44374" i="1"/>
  <c r="BD44374" i="1"/>
  <c r="BE44374" i="1"/>
  <c r="AZ44375" i="1"/>
  <c r="BA44375" i="1"/>
  <c r="BB44375" i="1"/>
  <c r="BC44375" i="1"/>
  <c r="BD44375" i="1"/>
  <c r="BE44375" i="1"/>
  <c r="AZ44376" i="1"/>
  <c r="BA44376" i="1"/>
  <c r="BB44376" i="1"/>
  <c r="BC44376" i="1"/>
  <c r="BD44376" i="1"/>
  <c r="BE44376" i="1"/>
  <c r="AZ44377" i="1"/>
  <c r="BA44377" i="1"/>
  <c r="BB44377" i="1"/>
  <c r="BC44377" i="1"/>
  <c r="BD44377" i="1"/>
  <c r="BE44377" i="1"/>
  <c r="AZ44378" i="1"/>
  <c r="BA44378" i="1"/>
  <c r="BB44378" i="1"/>
  <c r="BC44378" i="1"/>
  <c r="BD44378" i="1"/>
  <c r="BE44378" i="1"/>
  <c r="AZ44379" i="1"/>
  <c r="BA44379" i="1"/>
  <c r="BB44379" i="1"/>
  <c r="BC44379" i="1"/>
  <c r="BD44379" i="1"/>
  <c r="BE44379" i="1"/>
  <c r="AZ44380" i="1"/>
  <c r="BA44380" i="1"/>
  <c r="BB44380" i="1"/>
  <c r="BC44380" i="1"/>
  <c r="BD44380" i="1"/>
  <c r="BE44380" i="1"/>
  <c r="AZ44381" i="1"/>
  <c r="BA44381" i="1"/>
  <c r="BB44381" i="1"/>
  <c r="BC44381" i="1"/>
  <c r="BD44381" i="1"/>
  <c r="BE44381" i="1"/>
  <c r="AZ44382" i="1"/>
  <c r="BA44382" i="1"/>
  <c r="BB44382" i="1"/>
  <c r="BC44382" i="1"/>
  <c r="BD44382" i="1"/>
  <c r="BE44382" i="1"/>
  <c r="AZ44383" i="1"/>
  <c r="BA44383" i="1"/>
  <c r="BB44383" i="1"/>
  <c r="BC44383" i="1"/>
  <c r="BD44383" i="1"/>
  <c r="BE44383" i="1"/>
  <c r="AZ44384" i="1"/>
  <c r="BA44384" i="1"/>
  <c r="BB44384" i="1"/>
  <c r="BC44384" i="1"/>
  <c r="BD44384" i="1"/>
  <c r="AY44384" i="1" s="1"/>
  <c r="BE44384" i="1"/>
  <c r="AZ44385" i="1"/>
  <c r="BA44385" i="1"/>
  <c r="BB44385" i="1"/>
  <c r="BC44385" i="1"/>
  <c r="BD44385" i="1"/>
  <c r="BE44385" i="1"/>
  <c r="AY44386" i="1"/>
  <c r="AZ44386" i="1"/>
  <c r="BA44386" i="1"/>
  <c r="BB44386" i="1"/>
  <c r="BC44386" i="1"/>
  <c r="BD44386" i="1"/>
  <c r="BE44386" i="1"/>
  <c r="AZ44387" i="1"/>
  <c r="BA44387" i="1"/>
  <c r="BB44387" i="1"/>
  <c r="BC44387" i="1"/>
  <c r="BD44387" i="1"/>
  <c r="BE44387" i="1"/>
  <c r="AZ44388" i="1"/>
  <c r="BA44388" i="1"/>
  <c r="BB44388" i="1"/>
  <c r="BC44388" i="1"/>
  <c r="BD44388" i="1"/>
  <c r="BE44388" i="1"/>
  <c r="AZ44389" i="1"/>
  <c r="BA44389" i="1"/>
  <c r="BB44389" i="1"/>
  <c r="BC44389" i="1"/>
  <c r="BD44389" i="1"/>
  <c r="BE44389" i="1"/>
  <c r="AZ44390" i="1"/>
  <c r="BA44390" i="1"/>
  <c r="BB44390" i="1"/>
  <c r="BC44390" i="1"/>
  <c r="BD44390" i="1"/>
  <c r="BE44390" i="1"/>
  <c r="AZ44391" i="1"/>
  <c r="BA44391" i="1"/>
  <c r="BB44391" i="1"/>
  <c r="BC44391" i="1"/>
  <c r="BD44391" i="1"/>
  <c r="BE44391" i="1"/>
  <c r="AZ44392" i="1"/>
  <c r="BA44392" i="1"/>
  <c r="BB44392" i="1"/>
  <c r="BC44392" i="1"/>
  <c r="BD44392" i="1"/>
  <c r="BE44392" i="1"/>
  <c r="AZ44393" i="1"/>
  <c r="BA44393" i="1"/>
  <c r="BB44393" i="1"/>
  <c r="BC44393" i="1"/>
  <c r="BD44393" i="1"/>
  <c r="BE44393" i="1"/>
  <c r="AZ44394" i="1"/>
  <c r="BA44394" i="1"/>
  <c r="BB44394" i="1"/>
  <c r="BC44394" i="1"/>
  <c r="BD44394" i="1"/>
  <c r="BE44394" i="1"/>
  <c r="AZ44395" i="1"/>
  <c r="BA44395" i="1"/>
  <c r="BB44395" i="1"/>
  <c r="BC44395" i="1"/>
  <c r="BD44395" i="1"/>
  <c r="BE44395" i="1"/>
  <c r="AZ44396" i="1"/>
  <c r="BA44396" i="1"/>
  <c r="BB44396" i="1"/>
  <c r="BC44396" i="1"/>
  <c r="BD44396" i="1"/>
  <c r="BE44396" i="1"/>
  <c r="AZ44397" i="1"/>
  <c r="BA44397" i="1"/>
  <c r="BB44397" i="1"/>
  <c r="BC44397" i="1"/>
  <c r="BD44397" i="1"/>
  <c r="BE44397" i="1"/>
  <c r="AZ44398" i="1"/>
  <c r="BA44398" i="1"/>
  <c r="BB44398" i="1"/>
  <c r="BC44398" i="1"/>
  <c r="BD44398" i="1"/>
  <c r="BE44398" i="1"/>
  <c r="AZ44399" i="1"/>
  <c r="BA44399" i="1"/>
  <c r="BB44399" i="1"/>
  <c r="BC44399" i="1"/>
  <c r="BD44399" i="1"/>
  <c r="BE44399" i="1"/>
  <c r="AZ44400" i="1"/>
  <c r="BA44400" i="1"/>
  <c r="BB44400" i="1"/>
  <c r="BC44400" i="1"/>
  <c r="BD44400" i="1"/>
  <c r="BE44400" i="1"/>
  <c r="AZ44401" i="1"/>
  <c r="BA44401" i="1"/>
  <c r="BB44401" i="1"/>
  <c r="BC44401" i="1"/>
  <c r="BD44401" i="1"/>
  <c r="BE44401" i="1"/>
  <c r="AZ44402" i="1"/>
  <c r="BA44402" i="1"/>
  <c r="BB44402" i="1"/>
  <c r="BC44402" i="1"/>
  <c r="BD44402" i="1"/>
  <c r="BE44402" i="1"/>
  <c r="AZ44403" i="1"/>
  <c r="BA44403" i="1"/>
  <c r="BB44403" i="1"/>
  <c r="BC44403" i="1"/>
  <c r="BD44403" i="1"/>
  <c r="BE44403" i="1"/>
  <c r="AZ44404" i="1"/>
  <c r="BA44404" i="1"/>
  <c r="BB44404" i="1"/>
  <c r="BC44404" i="1"/>
  <c r="BD44404" i="1"/>
  <c r="BE44404" i="1"/>
  <c r="AZ44405" i="1"/>
  <c r="BA44405" i="1"/>
  <c r="BB44405" i="1"/>
  <c r="BC44405" i="1"/>
  <c r="BD44405" i="1"/>
  <c r="BE44405" i="1"/>
  <c r="AZ44406" i="1"/>
  <c r="BA44406" i="1"/>
  <c r="BB44406" i="1"/>
  <c r="BC44406" i="1"/>
  <c r="BD44406" i="1"/>
  <c r="BE44406" i="1"/>
  <c r="AZ44407" i="1"/>
  <c r="BA44407" i="1"/>
  <c r="BB44407" i="1"/>
  <c r="BC44407" i="1"/>
  <c r="BD44407" i="1"/>
  <c r="BE44407" i="1"/>
  <c r="AZ44408" i="1"/>
  <c r="BA44408" i="1"/>
  <c r="BB44408" i="1"/>
  <c r="BC44408" i="1"/>
  <c r="BD44408" i="1"/>
  <c r="BE44408" i="1"/>
  <c r="AZ44409" i="1"/>
  <c r="BA44409" i="1"/>
  <c r="BB44409" i="1"/>
  <c r="BC44409" i="1"/>
  <c r="BD44409" i="1"/>
  <c r="BE44409" i="1"/>
  <c r="AZ44410" i="1"/>
  <c r="BA44410" i="1"/>
  <c r="BB44410" i="1"/>
  <c r="BC44410" i="1"/>
  <c r="BD44410" i="1"/>
  <c r="BE44410" i="1"/>
  <c r="AZ44411" i="1"/>
  <c r="BA44411" i="1"/>
  <c r="BB44411" i="1"/>
  <c r="BC44411" i="1"/>
  <c r="BD44411" i="1"/>
  <c r="BE44411" i="1"/>
  <c r="AZ44412" i="1"/>
  <c r="BA44412" i="1"/>
  <c r="BB44412" i="1"/>
  <c r="BC44412" i="1"/>
  <c r="BD44412" i="1"/>
  <c r="BE44412" i="1"/>
  <c r="AZ44413" i="1"/>
  <c r="BA44413" i="1"/>
  <c r="BB44413" i="1"/>
  <c r="BC44413" i="1"/>
  <c r="BD44413" i="1"/>
  <c r="BE44413" i="1"/>
  <c r="AZ44414" i="1"/>
  <c r="BA44414" i="1"/>
  <c r="BB44414" i="1"/>
  <c r="BC44414" i="1"/>
  <c r="BD44414" i="1"/>
  <c r="BE44414" i="1"/>
  <c r="AZ44415" i="1"/>
  <c r="BA44415" i="1"/>
  <c r="BB44415" i="1"/>
  <c r="BC44415" i="1"/>
  <c r="BD44415" i="1"/>
  <c r="BE44415" i="1"/>
  <c r="AZ44416" i="1"/>
  <c r="BA44416" i="1"/>
  <c r="BB44416" i="1"/>
  <c r="BC44416" i="1"/>
  <c r="BD44416" i="1"/>
  <c r="BE44416" i="1"/>
  <c r="AZ44417" i="1"/>
  <c r="BA44417" i="1"/>
  <c r="BB44417" i="1"/>
  <c r="BC44417" i="1"/>
  <c r="BD44417" i="1"/>
  <c r="BE44417" i="1"/>
  <c r="AZ44418" i="1"/>
  <c r="BA44418" i="1"/>
  <c r="BB44418" i="1"/>
  <c r="BC44418" i="1"/>
  <c r="BD44418" i="1"/>
  <c r="AY44418" i="1" s="1"/>
  <c r="BE44418" i="1"/>
  <c r="AZ44419" i="1"/>
  <c r="AY44419" i="1" s="1"/>
  <c r="BA44419" i="1"/>
  <c r="BB44419" i="1"/>
  <c r="BC44419" i="1"/>
  <c r="BD44419" i="1"/>
  <c r="BE44419" i="1"/>
  <c r="AZ44420" i="1"/>
  <c r="BA44420" i="1"/>
  <c r="BB44420" i="1"/>
  <c r="BC44420" i="1"/>
  <c r="BD44420" i="1"/>
  <c r="BE44420" i="1"/>
  <c r="AZ44421" i="1"/>
  <c r="BA44421" i="1"/>
  <c r="BB44421" i="1"/>
  <c r="BC44421" i="1"/>
  <c r="BD44421" i="1"/>
  <c r="BE44421" i="1"/>
  <c r="AZ44422" i="1"/>
  <c r="BA44422" i="1"/>
  <c r="BB44422" i="1"/>
  <c r="BC44422" i="1"/>
  <c r="BD44422" i="1"/>
  <c r="BE44422" i="1"/>
  <c r="AZ44423" i="1"/>
  <c r="BA44423" i="1"/>
  <c r="BB44423" i="1"/>
  <c r="BC44423" i="1"/>
  <c r="BD44423" i="1"/>
  <c r="BE44423" i="1"/>
  <c r="AZ44424" i="1"/>
  <c r="BA44424" i="1"/>
  <c r="BB44424" i="1"/>
  <c r="BC44424" i="1"/>
  <c r="BD44424" i="1"/>
  <c r="BE44424" i="1"/>
  <c r="AZ44425" i="1"/>
  <c r="BA44425" i="1"/>
  <c r="BB44425" i="1"/>
  <c r="BC44425" i="1"/>
  <c r="BD44425" i="1"/>
  <c r="BE44425" i="1"/>
  <c r="AZ44426" i="1"/>
  <c r="BA44426" i="1"/>
  <c r="BB44426" i="1"/>
  <c r="BC44426" i="1"/>
  <c r="BD44426" i="1"/>
  <c r="BE44426" i="1"/>
  <c r="AZ44427" i="1"/>
  <c r="AY44427" i="1" s="1"/>
  <c r="BA44427" i="1"/>
  <c r="BB44427" i="1"/>
  <c r="BC44427" i="1"/>
  <c r="BD44427" i="1"/>
  <c r="BE44427" i="1"/>
  <c r="AZ44428" i="1"/>
  <c r="BA44428" i="1"/>
  <c r="BB44428" i="1"/>
  <c r="BC44428" i="1"/>
  <c r="BD44428" i="1"/>
  <c r="BE44428" i="1"/>
  <c r="AZ44429" i="1"/>
  <c r="BA44429" i="1"/>
  <c r="BB44429" i="1"/>
  <c r="BC44429" i="1"/>
  <c r="BD44429" i="1"/>
  <c r="BE44429" i="1"/>
  <c r="AZ44430" i="1"/>
  <c r="BA44430" i="1"/>
  <c r="BB44430" i="1"/>
  <c r="BC44430" i="1"/>
  <c r="BD44430" i="1"/>
  <c r="BE44430" i="1"/>
  <c r="AZ44431" i="1"/>
  <c r="BA44431" i="1"/>
  <c r="BB44431" i="1"/>
  <c r="BC44431" i="1"/>
  <c r="BD44431" i="1"/>
  <c r="BE44431" i="1"/>
  <c r="AZ44432" i="1"/>
  <c r="BA44432" i="1"/>
  <c r="BB44432" i="1"/>
  <c r="BC44432" i="1"/>
  <c r="BD44432" i="1"/>
  <c r="BE44432" i="1"/>
  <c r="AZ44433" i="1"/>
  <c r="BA44433" i="1"/>
  <c r="BB44433" i="1"/>
  <c r="BC44433" i="1"/>
  <c r="BD44433" i="1"/>
  <c r="BE44433" i="1"/>
  <c r="AZ44434" i="1"/>
  <c r="BA44434" i="1"/>
  <c r="BB44434" i="1"/>
  <c r="BC44434" i="1"/>
  <c r="BD44434" i="1"/>
  <c r="BE44434" i="1"/>
  <c r="AZ44435" i="1"/>
  <c r="AY44435" i="1" s="1"/>
  <c r="BA44435" i="1"/>
  <c r="BB44435" i="1"/>
  <c r="BC44435" i="1"/>
  <c r="BD44435" i="1"/>
  <c r="BE44435" i="1"/>
  <c r="AZ44436" i="1"/>
  <c r="BA44436" i="1"/>
  <c r="BB44436" i="1"/>
  <c r="BC44436" i="1"/>
  <c r="BD44436" i="1"/>
  <c r="BE44436" i="1"/>
  <c r="AZ44437" i="1"/>
  <c r="BA44437" i="1"/>
  <c r="BB44437" i="1"/>
  <c r="BC44437" i="1"/>
  <c r="BD44437" i="1"/>
  <c r="BE44437" i="1"/>
  <c r="AZ44438" i="1"/>
  <c r="BA44438" i="1"/>
  <c r="BB44438" i="1"/>
  <c r="BC44438" i="1"/>
  <c r="BD44438" i="1"/>
  <c r="BE44438" i="1"/>
  <c r="AZ44439" i="1"/>
  <c r="BA44439" i="1"/>
  <c r="BB44439" i="1"/>
  <c r="BC44439" i="1"/>
  <c r="BD44439" i="1"/>
  <c r="BE44439" i="1"/>
  <c r="AZ44440" i="1"/>
  <c r="BA44440" i="1"/>
  <c r="BB44440" i="1"/>
  <c r="BC44440" i="1"/>
  <c r="BD44440" i="1"/>
  <c r="BE44440" i="1"/>
  <c r="AZ44441" i="1"/>
  <c r="BA44441" i="1"/>
  <c r="BB44441" i="1"/>
  <c r="BC44441" i="1"/>
  <c r="BD44441" i="1"/>
  <c r="BE44441" i="1"/>
  <c r="AZ44442" i="1"/>
  <c r="BA44442" i="1"/>
  <c r="BB44442" i="1"/>
  <c r="BC44442" i="1"/>
  <c r="BD44442" i="1"/>
  <c r="BE44442" i="1"/>
  <c r="AZ44443" i="1"/>
  <c r="AY44443" i="1" s="1"/>
  <c r="BA44443" i="1"/>
  <c r="BB44443" i="1"/>
  <c r="BC44443" i="1"/>
  <c r="BD44443" i="1"/>
  <c r="BE44443" i="1"/>
  <c r="AZ44444" i="1"/>
  <c r="BA44444" i="1"/>
  <c r="BB44444" i="1"/>
  <c r="BC44444" i="1"/>
  <c r="BD44444" i="1"/>
  <c r="BE44444" i="1"/>
  <c r="AZ44445" i="1"/>
  <c r="BA44445" i="1"/>
  <c r="BB44445" i="1"/>
  <c r="BC44445" i="1"/>
  <c r="BD44445" i="1"/>
  <c r="BE44445" i="1"/>
  <c r="AZ44446" i="1"/>
  <c r="BA44446" i="1"/>
  <c r="BB44446" i="1"/>
  <c r="BC44446" i="1"/>
  <c r="BD44446" i="1"/>
  <c r="BE44446" i="1"/>
  <c r="AZ44447" i="1"/>
  <c r="BA44447" i="1"/>
  <c r="BB44447" i="1"/>
  <c r="BC44447" i="1"/>
  <c r="BD44447" i="1"/>
  <c r="BE44447" i="1"/>
  <c r="AZ44448" i="1"/>
  <c r="BA44448" i="1"/>
  <c r="BB44448" i="1"/>
  <c r="BC44448" i="1"/>
  <c r="BD44448" i="1"/>
  <c r="BE44448" i="1"/>
  <c r="AZ44449" i="1"/>
  <c r="BA44449" i="1"/>
  <c r="BB44449" i="1"/>
  <c r="BC44449" i="1"/>
  <c r="BD44449" i="1"/>
  <c r="BE44449" i="1"/>
  <c r="AZ44450" i="1"/>
  <c r="BA44450" i="1"/>
  <c r="BB44450" i="1"/>
  <c r="BC44450" i="1"/>
  <c r="BD44450" i="1"/>
  <c r="BE44450" i="1"/>
  <c r="AZ44451" i="1"/>
  <c r="AY44451" i="1" s="1"/>
  <c r="BA44451" i="1"/>
  <c r="BB44451" i="1"/>
  <c r="BC44451" i="1"/>
  <c r="BD44451" i="1"/>
  <c r="BE44451" i="1"/>
  <c r="AZ44452" i="1"/>
  <c r="BA44452" i="1"/>
  <c r="BB44452" i="1"/>
  <c r="BC44452" i="1"/>
  <c r="BD44452" i="1"/>
  <c r="BE44452" i="1"/>
  <c r="AZ44453" i="1"/>
  <c r="BA44453" i="1"/>
  <c r="BB44453" i="1"/>
  <c r="BC44453" i="1"/>
  <c r="BD44453" i="1"/>
  <c r="BE44453" i="1"/>
  <c r="AZ44454" i="1"/>
  <c r="BA44454" i="1"/>
  <c r="BB44454" i="1"/>
  <c r="BC44454" i="1"/>
  <c r="BD44454" i="1"/>
  <c r="BE44454" i="1"/>
  <c r="AZ44455" i="1"/>
  <c r="BA44455" i="1"/>
  <c r="BB44455" i="1"/>
  <c r="BC44455" i="1"/>
  <c r="BD44455" i="1"/>
  <c r="BE44455" i="1"/>
  <c r="AZ44456" i="1"/>
  <c r="BA44456" i="1"/>
  <c r="BB44456" i="1"/>
  <c r="BC44456" i="1"/>
  <c r="BD44456" i="1"/>
  <c r="BE44456" i="1"/>
  <c r="AZ44457" i="1"/>
  <c r="BA44457" i="1"/>
  <c r="BB44457" i="1"/>
  <c r="BC44457" i="1"/>
  <c r="BD44457" i="1"/>
  <c r="BE44457" i="1"/>
  <c r="AZ44458" i="1"/>
  <c r="BA44458" i="1"/>
  <c r="BB44458" i="1"/>
  <c r="BC44458" i="1"/>
  <c r="BD44458" i="1"/>
  <c r="BE44458" i="1"/>
  <c r="AZ44459" i="1"/>
  <c r="BA44459" i="1"/>
  <c r="BB44459" i="1"/>
  <c r="BC44459" i="1"/>
  <c r="BD44459" i="1"/>
  <c r="BE44459" i="1"/>
  <c r="AZ44460" i="1"/>
  <c r="BA44460" i="1"/>
  <c r="BB44460" i="1"/>
  <c r="BC44460" i="1"/>
  <c r="BD44460" i="1"/>
  <c r="BE44460" i="1"/>
  <c r="AZ44461" i="1"/>
  <c r="BA44461" i="1"/>
  <c r="BB44461" i="1"/>
  <c r="BC44461" i="1"/>
  <c r="BD44461" i="1"/>
  <c r="BE44461" i="1"/>
  <c r="AZ44462" i="1"/>
  <c r="BA44462" i="1"/>
  <c r="BB44462" i="1"/>
  <c r="BC44462" i="1"/>
  <c r="BD44462" i="1"/>
  <c r="BE44462" i="1"/>
  <c r="AZ44463" i="1"/>
  <c r="BA44463" i="1"/>
  <c r="BB44463" i="1"/>
  <c r="BC44463" i="1"/>
  <c r="BD44463" i="1"/>
  <c r="BE44463" i="1"/>
  <c r="AZ44464" i="1"/>
  <c r="BA44464" i="1"/>
  <c r="BB44464" i="1"/>
  <c r="BC44464" i="1"/>
  <c r="BD44464" i="1"/>
  <c r="BE44464" i="1"/>
  <c r="AZ44465" i="1"/>
  <c r="BA44465" i="1"/>
  <c r="BB44465" i="1"/>
  <c r="BC44465" i="1"/>
  <c r="BD44465" i="1"/>
  <c r="BE44465" i="1"/>
  <c r="AZ44466" i="1"/>
  <c r="BA44466" i="1"/>
  <c r="BB44466" i="1"/>
  <c r="BC44466" i="1"/>
  <c r="BD44466" i="1"/>
  <c r="BE44466" i="1"/>
  <c r="AZ44467" i="1"/>
  <c r="BA44467" i="1"/>
  <c r="BB44467" i="1"/>
  <c r="BC44467" i="1"/>
  <c r="BD44467" i="1"/>
  <c r="BE44467" i="1"/>
  <c r="AZ44468" i="1"/>
  <c r="BA44468" i="1"/>
  <c r="BB44468" i="1"/>
  <c r="BC44468" i="1"/>
  <c r="BD44468" i="1"/>
  <c r="BE44468" i="1"/>
  <c r="AZ44469" i="1"/>
  <c r="BA44469" i="1"/>
  <c r="BB44469" i="1"/>
  <c r="BC44469" i="1"/>
  <c r="BD44469" i="1"/>
  <c r="BE44469" i="1"/>
  <c r="AZ44470" i="1"/>
  <c r="BA44470" i="1"/>
  <c r="BB44470" i="1"/>
  <c r="BC44470" i="1"/>
  <c r="BD44470" i="1"/>
  <c r="BE44470" i="1"/>
  <c r="AZ44471" i="1"/>
  <c r="BA44471" i="1"/>
  <c r="BB44471" i="1"/>
  <c r="BC44471" i="1"/>
  <c r="BD44471" i="1"/>
  <c r="BE44471" i="1"/>
  <c r="AZ44472" i="1"/>
  <c r="BA44472" i="1"/>
  <c r="BB44472" i="1"/>
  <c r="BC44472" i="1"/>
  <c r="BD44472" i="1"/>
  <c r="BE44472" i="1"/>
  <c r="AZ44473" i="1"/>
  <c r="BA44473" i="1"/>
  <c r="BB44473" i="1"/>
  <c r="BC44473" i="1"/>
  <c r="BD44473" i="1"/>
  <c r="BE44473" i="1"/>
  <c r="AZ44474" i="1"/>
  <c r="BA44474" i="1"/>
  <c r="BB44474" i="1"/>
  <c r="BC44474" i="1"/>
  <c r="BD44474" i="1"/>
  <c r="BE44474" i="1"/>
  <c r="AZ44475" i="1"/>
  <c r="BA44475" i="1"/>
  <c r="BB44475" i="1"/>
  <c r="BC44475" i="1"/>
  <c r="BD44475" i="1"/>
  <c r="BE44475" i="1"/>
  <c r="AZ44476" i="1"/>
  <c r="BA44476" i="1"/>
  <c r="BB44476" i="1"/>
  <c r="BC44476" i="1"/>
  <c r="BD44476" i="1"/>
  <c r="BE44476" i="1"/>
  <c r="AZ44477" i="1"/>
  <c r="BA44477" i="1"/>
  <c r="BB44477" i="1"/>
  <c r="BC44477" i="1"/>
  <c r="BD44477" i="1"/>
  <c r="BE44477" i="1"/>
  <c r="AZ44478" i="1"/>
  <c r="BA44478" i="1"/>
  <c r="BB44478" i="1"/>
  <c r="BC44478" i="1"/>
  <c r="BD44478" i="1"/>
  <c r="BE44478" i="1"/>
  <c r="AZ44479" i="1"/>
  <c r="BA44479" i="1"/>
  <c r="BB44479" i="1"/>
  <c r="BC44479" i="1"/>
  <c r="BD44479" i="1"/>
  <c r="BE44479" i="1"/>
  <c r="AZ44480" i="1"/>
  <c r="BA44480" i="1"/>
  <c r="BB44480" i="1"/>
  <c r="BC44480" i="1"/>
  <c r="BD44480" i="1"/>
  <c r="BE44480" i="1"/>
  <c r="AZ44481" i="1"/>
  <c r="BA44481" i="1"/>
  <c r="BB44481" i="1"/>
  <c r="BC44481" i="1"/>
  <c r="BD44481" i="1"/>
  <c r="BE44481" i="1"/>
  <c r="AZ44482" i="1"/>
  <c r="BA44482" i="1"/>
  <c r="BB44482" i="1"/>
  <c r="BC44482" i="1"/>
  <c r="BD44482" i="1"/>
  <c r="AY44482" i="1" s="1"/>
  <c r="BE44482" i="1"/>
  <c r="AZ44483" i="1"/>
  <c r="BA44483" i="1"/>
  <c r="BB44483" i="1"/>
  <c r="BC44483" i="1"/>
  <c r="BD44483" i="1"/>
  <c r="BE44483" i="1"/>
  <c r="AZ44484" i="1"/>
  <c r="BA44484" i="1"/>
  <c r="BB44484" i="1"/>
  <c r="BC44484" i="1"/>
  <c r="BD44484" i="1"/>
  <c r="BE44484" i="1"/>
  <c r="AZ44485" i="1"/>
  <c r="BA44485" i="1"/>
  <c r="BB44485" i="1"/>
  <c r="BC44485" i="1"/>
  <c r="BD44485" i="1"/>
  <c r="BE44485" i="1"/>
  <c r="AZ44486" i="1"/>
  <c r="BA44486" i="1"/>
  <c r="BB44486" i="1"/>
  <c r="BC44486" i="1"/>
  <c r="BD44486" i="1"/>
  <c r="BE44486" i="1"/>
  <c r="AZ44487" i="1"/>
  <c r="BA44487" i="1"/>
  <c r="BB44487" i="1"/>
  <c r="BC44487" i="1"/>
  <c r="BD44487" i="1"/>
  <c r="BE44487" i="1"/>
  <c r="AZ44488" i="1"/>
  <c r="BA44488" i="1"/>
  <c r="BB44488" i="1"/>
  <c r="BC44488" i="1"/>
  <c r="BD44488" i="1"/>
  <c r="BE44488" i="1"/>
  <c r="AZ44489" i="1"/>
  <c r="BA44489" i="1"/>
  <c r="BB44489" i="1"/>
  <c r="BC44489" i="1"/>
  <c r="BD44489" i="1"/>
  <c r="BE44489" i="1"/>
  <c r="AZ44490" i="1"/>
  <c r="BA44490" i="1"/>
  <c r="BB44490" i="1"/>
  <c r="BC44490" i="1"/>
  <c r="BD44490" i="1"/>
  <c r="BE44490" i="1"/>
  <c r="AZ44491" i="1"/>
  <c r="AY44491" i="1" s="1"/>
  <c r="BA44491" i="1"/>
  <c r="BB44491" i="1"/>
  <c r="BC44491" i="1"/>
  <c r="BD44491" i="1"/>
  <c r="BE44491" i="1"/>
  <c r="AZ44492" i="1"/>
  <c r="AY44492" i="1" s="1"/>
  <c r="BA44492" i="1"/>
  <c r="BB44492" i="1"/>
  <c r="BC44492" i="1"/>
  <c r="BD44492" i="1"/>
  <c r="BE44492" i="1"/>
  <c r="AZ44493" i="1"/>
  <c r="BA44493" i="1"/>
  <c r="BB44493" i="1"/>
  <c r="BC44493" i="1"/>
  <c r="BD44493" i="1"/>
  <c r="BE44493" i="1"/>
  <c r="AZ44494" i="1"/>
  <c r="BA44494" i="1"/>
  <c r="BB44494" i="1"/>
  <c r="BC44494" i="1"/>
  <c r="BD44494" i="1"/>
  <c r="BE44494" i="1"/>
  <c r="AZ44495" i="1"/>
  <c r="BA44495" i="1"/>
  <c r="BB44495" i="1"/>
  <c r="BC44495" i="1"/>
  <c r="BD44495" i="1"/>
  <c r="BE44495" i="1"/>
  <c r="AZ44496" i="1"/>
  <c r="BA44496" i="1"/>
  <c r="BB44496" i="1"/>
  <c r="BC44496" i="1"/>
  <c r="BD44496" i="1"/>
  <c r="BE44496" i="1"/>
  <c r="AZ44497" i="1"/>
  <c r="BA44497" i="1"/>
  <c r="BB44497" i="1"/>
  <c r="BC44497" i="1"/>
  <c r="BD44497" i="1"/>
  <c r="BE44497" i="1"/>
  <c r="AZ44498" i="1"/>
  <c r="BA44498" i="1"/>
  <c r="BB44498" i="1"/>
  <c r="BC44498" i="1"/>
  <c r="BD44498" i="1"/>
  <c r="BE44498" i="1"/>
  <c r="AZ44499" i="1"/>
  <c r="BA44499" i="1"/>
  <c r="BB44499" i="1"/>
  <c r="BC44499" i="1"/>
  <c r="BD44499" i="1"/>
  <c r="BE44499" i="1"/>
  <c r="AZ44500" i="1"/>
  <c r="BA44500" i="1"/>
  <c r="BB44500" i="1"/>
  <c r="BC44500" i="1"/>
  <c r="BD44500" i="1"/>
  <c r="BE44500" i="1"/>
  <c r="AZ44501" i="1"/>
  <c r="BA44501" i="1"/>
  <c r="BB44501" i="1"/>
  <c r="BC44501" i="1"/>
  <c r="BD44501" i="1"/>
  <c r="BE44501" i="1"/>
  <c r="AZ44502" i="1"/>
  <c r="BA44502" i="1"/>
  <c r="BB44502" i="1"/>
  <c r="BC44502" i="1"/>
  <c r="BD44502" i="1"/>
  <c r="BE44502" i="1"/>
  <c r="AZ44503" i="1"/>
  <c r="BA44503" i="1"/>
  <c r="BB44503" i="1"/>
  <c r="BC44503" i="1"/>
  <c r="BD44503" i="1"/>
  <c r="BE44503" i="1"/>
  <c r="AZ44504" i="1"/>
  <c r="BA44504" i="1"/>
  <c r="BB44504" i="1"/>
  <c r="BC44504" i="1"/>
  <c r="BD44504" i="1"/>
  <c r="BE44504" i="1"/>
  <c r="AZ44505" i="1"/>
  <c r="BA44505" i="1"/>
  <c r="BB44505" i="1"/>
  <c r="BC44505" i="1"/>
  <c r="BD44505" i="1"/>
  <c r="BE44505" i="1"/>
  <c r="AZ44506" i="1"/>
  <c r="BA44506" i="1"/>
  <c r="BB44506" i="1"/>
  <c r="BC44506" i="1"/>
  <c r="BD44506" i="1"/>
  <c r="BE44506" i="1"/>
  <c r="AZ44507" i="1"/>
  <c r="BA44507" i="1"/>
  <c r="BB44507" i="1"/>
  <c r="BC44507" i="1"/>
  <c r="BD44507" i="1"/>
  <c r="BE44507" i="1"/>
  <c r="AZ44508" i="1"/>
  <c r="BA44508" i="1"/>
  <c r="BB44508" i="1"/>
  <c r="BC44508" i="1"/>
  <c r="BD44508" i="1"/>
  <c r="BE44508" i="1"/>
  <c r="AZ44509" i="1"/>
  <c r="BA44509" i="1"/>
  <c r="BB44509" i="1"/>
  <c r="BC44509" i="1"/>
  <c r="BD44509" i="1"/>
  <c r="BE44509" i="1"/>
  <c r="AZ44510" i="1"/>
  <c r="BA44510" i="1"/>
  <c r="BB44510" i="1"/>
  <c r="BC44510" i="1"/>
  <c r="BD44510" i="1"/>
  <c r="BE44510" i="1"/>
  <c r="AZ44511" i="1"/>
  <c r="BA44511" i="1"/>
  <c r="AY44511" i="1" s="1"/>
  <c r="BB44511" i="1"/>
  <c r="BC44511" i="1"/>
  <c r="BD44511" i="1"/>
  <c r="BE44511" i="1"/>
  <c r="AZ44512" i="1"/>
  <c r="BA44512" i="1"/>
  <c r="BB44512" i="1"/>
  <c r="BC44512" i="1"/>
  <c r="BD44512" i="1"/>
  <c r="BE44512" i="1"/>
  <c r="AZ44513" i="1"/>
  <c r="BA44513" i="1"/>
  <c r="BB44513" i="1"/>
  <c r="BC44513" i="1"/>
  <c r="BD44513" i="1"/>
  <c r="BE44513" i="1"/>
  <c r="AZ44514" i="1"/>
  <c r="BA44514" i="1"/>
  <c r="BB44514" i="1"/>
  <c r="BC44514" i="1"/>
  <c r="BD44514" i="1"/>
  <c r="BE44514" i="1"/>
  <c r="AZ44515" i="1"/>
  <c r="BA44515" i="1"/>
  <c r="BB44515" i="1"/>
  <c r="BC44515" i="1"/>
  <c r="BD44515" i="1"/>
  <c r="BE44515" i="1"/>
  <c r="AZ44516" i="1"/>
  <c r="BA44516" i="1"/>
  <c r="BB44516" i="1"/>
  <c r="BC44516" i="1"/>
  <c r="BD44516" i="1"/>
  <c r="BE44516" i="1"/>
  <c r="AZ44517" i="1"/>
  <c r="BA44517" i="1"/>
  <c r="BB44517" i="1"/>
  <c r="BC44517" i="1"/>
  <c r="BD44517" i="1"/>
  <c r="BE44517" i="1"/>
  <c r="AZ44518" i="1"/>
  <c r="BA44518" i="1"/>
  <c r="BB44518" i="1"/>
  <c r="BC44518" i="1"/>
  <c r="BD44518" i="1"/>
  <c r="BE44518" i="1"/>
  <c r="AZ44519" i="1"/>
  <c r="BA44519" i="1"/>
  <c r="BB44519" i="1"/>
  <c r="BC44519" i="1"/>
  <c r="BD44519" i="1"/>
  <c r="BE44519" i="1"/>
  <c r="AZ44520" i="1"/>
  <c r="BA44520" i="1"/>
  <c r="BB44520" i="1"/>
  <c r="BC44520" i="1"/>
  <c r="BD44520" i="1"/>
  <c r="BE44520" i="1"/>
  <c r="AZ44521" i="1"/>
  <c r="BA44521" i="1"/>
  <c r="BB44521" i="1"/>
  <c r="BC44521" i="1"/>
  <c r="BD44521" i="1"/>
  <c r="BE44521" i="1"/>
  <c r="AZ44522" i="1"/>
  <c r="BA44522" i="1"/>
  <c r="BB44522" i="1"/>
  <c r="BC44522" i="1"/>
  <c r="BD44522" i="1"/>
  <c r="BE44522" i="1"/>
  <c r="AZ44523" i="1"/>
  <c r="BA44523" i="1"/>
  <c r="BB44523" i="1"/>
  <c r="BC44523" i="1"/>
  <c r="BD44523" i="1"/>
  <c r="BE44523" i="1"/>
  <c r="AZ44524" i="1"/>
  <c r="BA44524" i="1"/>
  <c r="BB44524" i="1"/>
  <c r="BC44524" i="1"/>
  <c r="BD44524" i="1"/>
  <c r="BE44524" i="1"/>
  <c r="AZ44525" i="1"/>
  <c r="BA44525" i="1"/>
  <c r="BB44525" i="1"/>
  <c r="BC44525" i="1"/>
  <c r="BD44525" i="1"/>
  <c r="BE44525" i="1"/>
  <c r="AZ44526" i="1"/>
  <c r="BA44526" i="1"/>
  <c r="BB44526" i="1"/>
  <c r="BC44526" i="1"/>
  <c r="BD44526" i="1"/>
  <c r="BE44526" i="1"/>
  <c r="AZ44527" i="1"/>
  <c r="BA44527" i="1"/>
  <c r="BB44527" i="1"/>
  <c r="BC44527" i="1"/>
  <c r="BD44527" i="1"/>
  <c r="BE44527" i="1"/>
  <c r="AZ44528" i="1"/>
  <c r="BA44528" i="1"/>
  <c r="BB44528" i="1"/>
  <c r="BC44528" i="1"/>
  <c r="BD44528" i="1"/>
  <c r="BE44528" i="1"/>
  <c r="AZ44529" i="1"/>
  <c r="BA44529" i="1"/>
  <c r="BB44529" i="1"/>
  <c r="BC44529" i="1"/>
  <c r="BD44529" i="1"/>
  <c r="BE44529" i="1"/>
  <c r="AZ44530" i="1"/>
  <c r="BA44530" i="1"/>
  <c r="BB44530" i="1"/>
  <c r="BC44530" i="1"/>
  <c r="BD44530" i="1"/>
  <c r="BE44530" i="1"/>
  <c r="AZ44531" i="1"/>
  <c r="BA44531" i="1"/>
  <c r="BB44531" i="1"/>
  <c r="BC44531" i="1"/>
  <c r="BD44531" i="1"/>
  <c r="BE44531" i="1"/>
  <c r="AZ44532" i="1"/>
  <c r="BA44532" i="1"/>
  <c r="BB44532" i="1"/>
  <c r="BC44532" i="1"/>
  <c r="BD44532" i="1"/>
  <c r="BE44532" i="1"/>
  <c r="AZ44533" i="1"/>
  <c r="BA44533" i="1"/>
  <c r="BB44533" i="1"/>
  <c r="BC44533" i="1"/>
  <c r="BD44533" i="1"/>
  <c r="BE44533" i="1"/>
  <c r="AZ44534" i="1"/>
  <c r="BA44534" i="1"/>
  <c r="BB44534" i="1"/>
  <c r="BC44534" i="1"/>
  <c r="BD44534" i="1"/>
  <c r="BE44534" i="1"/>
  <c r="AZ44535" i="1"/>
  <c r="BA44535" i="1"/>
  <c r="BB44535" i="1"/>
  <c r="BC44535" i="1"/>
  <c r="BD44535" i="1"/>
  <c r="BE44535" i="1"/>
  <c r="AZ44536" i="1"/>
  <c r="BA44536" i="1"/>
  <c r="BB44536" i="1"/>
  <c r="BC44536" i="1"/>
  <c r="BD44536" i="1"/>
  <c r="BE44536" i="1"/>
  <c r="AZ44537" i="1"/>
  <c r="BA44537" i="1"/>
  <c r="BB44537" i="1"/>
  <c r="BC44537" i="1"/>
  <c r="BD44537" i="1"/>
  <c r="BE44537" i="1"/>
  <c r="AZ44538" i="1"/>
  <c r="BA44538" i="1"/>
  <c r="BB44538" i="1"/>
  <c r="BC44538" i="1"/>
  <c r="BD44538" i="1"/>
  <c r="BE44538" i="1"/>
  <c r="AZ44539" i="1"/>
  <c r="BA44539" i="1"/>
  <c r="BB44539" i="1"/>
  <c r="BC44539" i="1"/>
  <c r="BD44539" i="1"/>
  <c r="BE44539" i="1"/>
  <c r="AZ44540" i="1"/>
  <c r="BA44540" i="1"/>
  <c r="BB44540" i="1"/>
  <c r="BC44540" i="1"/>
  <c r="BD44540" i="1"/>
  <c r="BE44540" i="1"/>
  <c r="AZ44541" i="1"/>
  <c r="BA44541" i="1"/>
  <c r="BB44541" i="1"/>
  <c r="BC44541" i="1"/>
  <c r="BD44541" i="1"/>
  <c r="BE44541" i="1"/>
  <c r="AZ44542" i="1"/>
  <c r="BA44542" i="1"/>
  <c r="BB44542" i="1"/>
  <c r="BC44542" i="1"/>
  <c r="BD44542" i="1"/>
  <c r="BE44542" i="1"/>
  <c r="AZ44543" i="1"/>
  <c r="BA44543" i="1"/>
  <c r="BB44543" i="1"/>
  <c r="BC44543" i="1"/>
  <c r="BD44543" i="1"/>
  <c r="BE44543" i="1"/>
  <c r="AZ44544" i="1"/>
  <c r="BA44544" i="1"/>
  <c r="BB44544" i="1"/>
  <c r="BC44544" i="1"/>
  <c r="BD44544" i="1"/>
  <c r="BE44544" i="1"/>
  <c r="AZ44545" i="1"/>
  <c r="BA44545" i="1"/>
  <c r="BB44545" i="1"/>
  <c r="BC44545" i="1"/>
  <c r="BD44545" i="1"/>
  <c r="BE44545" i="1"/>
  <c r="AZ44546" i="1"/>
  <c r="BA44546" i="1"/>
  <c r="BB44546" i="1"/>
  <c r="BC44546" i="1"/>
  <c r="BD44546" i="1"/>
  <c r="BE44546" i="1"/>
  <c r="AZ44547" i="1"/>
  <c r="BA44547" i="1"/>
  <c r="BB44547" i="1"/>
  <c r="BC44547" i="1"/>
  <c r="BD44547" i="1"/>
  <c r="BE44547" i="1"/>
  <c r="AZ44548" i="1"/>
  <c r="BA44548" i="1"/>
  <c r="BB44548" i="1"/>
  <c r="BC44548" i="1"/>
  <c r="BD44548" i="1"/>
  <c r="BE44548" i="1"/>
  <c r="AZ44549" i="1"/>
  <c r="BA44549" i="1"/>
  <c r="BB44549" i="1"/>
  <c r="BC44549" i="1"/>
  <c r="BD44549" i="1"/>
  <c r="BE44549" i="1"/>
  <c r="AZ44550" i="1"/>
  <c r="BA44550" i="1"/>
  <c r="BB44550" i="1"/>
  <c r="BC44550" i="1"/>
  <c r="BD44550" i="1"/>
  <c r="BE44550" i="1"/>
  <c r="AZ44551" i="1"/>
  <c r="BA44551" i="1"/>
  <c r="BB44551" i="1"/>
  <c r="BC44551" i="1"/>
  <c r="BD44551" i="1"/>
  <c r="BE44551" i="1"/>
  <c r="AZ44552" i="1"/>
  <c r="BA44552" i="1"/>
  <c r="BB44552" i="1"/>
  <c r="BC44552" i="1"/>
  <c r="BD44552" i="1"/>
  <c r="BE44552" i="1"/>
  <c r="AZ44553" i="1"/>
  <c r="BA44553" i="1"/>
  <c r="BB44553" i="1"/>
  <c r="BC44553" i="1"/>
  <c r="BD44553" i="1"/>
  <c r="BE44553" i="1"/>
  <c r="AZ44554" i="1"/>
  <c r="BA44554" i="1"/>
  <c r="BB44554" i="1"/>
  <c r="BC44554" i="1"/>
  <c r="BD44554" i="1"/>
  <c r="BE44554" i="1"/>
  <c r="AZ44555" i="1"/>
  <c r="BA44555" i="1"/>
  <c r="BB44555" i="1"/>
  <c r="BC44555" i="1"/>
  <c r="BD44555" i="1"/>
  <c r="BE44555" i="1"/>
  <c r="AZ44556" i="1"/>
  <c r="BA44556" i="1"/>
  <c r="BB44556" i="1"/>
  <c r="BC44556" i="1"/>
  <c r="BD44556" i="1"/>
  <c r="BE44556" i="1"/>
  <c r="AZ44557" i="1"/>
  <c r="BA44557" i="1"/>
  <c r="BB44557" i="1"/>
  <c r="BC44557" i="1"/>
  <c r="BD44557" i="1"/>
  <c r="BE44557" i="1"/>
  <c r="AZ44558" i="1"/>
  <c r="BA44558" i="1"/>
  <c r="BB44558" i="1"/>
  <c r="BC44558" i="1"/>
  <c r="BD44558" i="1"/>
  <c r="BE44558" i="1"/>
  <c r="AZ44559" i="1"/>
  <c r="BA44559" i="1"/>
  <c r="BB44559" i="1"/>
  <c r="BC44559" i="1"/>
  <c r="BD44559" i="1"/>
  <c r="BE44559" i="1"/>
  <c r="AZ44560" i="1"/>
  <c r="BA44560" i="1"/>
  <c r="BB44560" i="1"/>
  <c r="BC44560" i="1"/>
  <c r="BD44560" i="1"/>
  <c r="BE44560" i="1"/>
  <c r="AZ44561" i="1"/>
  <c r="BA44561" i="1"/>
  <c r="BB44561" i="1"/>
  <c r="BC44561" i="1"/>
  <c r="BD44561" i="1"/>
  <c r="BE44561" i="1"/>
  <c r="AZ44562" i="1"/>
  <c r="BA44562" i="1"/>
  <c r="BB44562" i="1"/>
  <c r="BC44562" i="1"/>
  <c r="BD44562" i="1"/>
  <c r="BE44562" i="1"/>
  <c r="AZ44563" i="1"/>
  <c r="BA44563" i="1"/>
  <c r="BB44563" i="1"/>
  <c r="BC44563" i="1"/>
  <c r="BD44563" i="1"/>
  <c r="BE44563" i="1"/>
  <c r="AZ44564" i="1"/>
  <c r="BA44564" i="1"/>
  <c r="BB44564" i="1"/>
  <c r="BC44564" i="1"/>
  <c r="BD44564" i="1"/>
  <c r="BE44564" i="1"/>
  <c r="AZ44565" i="1"/>
  <c r="AY44565" i="1" s="1"/>
  <c r="BA44565" i="1"/>
  <c r="BB44565" i="1"/>
  <c r="BC44565" i="1"/>
  <c r="BD44565" i="1"/>
  <c r="BE44565" i="1"/>
  <c r="AZ44566" i="1"/>
  <c r="BA44566" i="1"/>
  <c r="BB44566" i="1"/>
  <c r="BC44566" i="1"/>
  <c r="BD44566" i="1"/>
  <c r="BE44566" i="1"/>
  <c r="AZ44567" i="1"/>
  <c r="BA44567" i="1"/>
  <c r="BB44567" i="1"/>
  <c r="BC44567" i="1"/>
  <c r="BD44567" i="1"/>
  <c r="BE44567" i="1"/>
  <c r="AZ44568" i="1"/>
  <c r="BA44568" i="1"/>
  <c r="BB44568" i="1"/>
  <c r="BC44568" i="1"/>
  <c r="BD44568" i="1"/>
  <c r="BE44568" i="1"/>
  <c r="AZ44569" i="1"/>
  <c r="AY44569" i="1" s="1"/>
  <c r="BA44569" i="1"/>
  <c r="BB44569" i="1"/>
  <c r="BC44569" i="1"/>
  <c r="BD44569" i="1"/>
  <c r="BE44569" i="1"/>
  <c r="AZ44570" i="1"/>
  <c r="BA44570" i="1"/>
  <c r="BB44570" i="1"/>
  <c r="BC44570" i="1"/>
  <c r="BD44570" i="1"/>
  <c r="BE44570" i="1"/>
  <c r="AZ44571" i="1"/>
  <c r="BA44571" i="1"/>
  <c r="BB44571" i="1"/>
  <c r="BC44571" i="1"/>
  <c r="BD44571" i="1"/>
  <c r="BE44571" i="1"/>
  <c r="AZ44572" i="1"/>
  <c r="BA44572" i="1"/>
  <c r="BB44572" i="1"/>
  <c r="BC44572" i="1"/>
  <c r="BD44572" i="1"/>
  <c r="BE44572" i="1"/>
  <c r="AZ44573" i="1"/>
  <c r="BA44573" i="1"/>
  <c r="BB44573" i="1"/>
  <c r="BC44573" i="1"/>
  <c r="BD44573" i="1"/>
  <c r="BE44573" i="1"/>
  <c r="AZ44574" i="1"/>
  <c r="BA44574" i="1"/>
  <c r="BB44574" i="1"/>
  <c r="BC44574" i="1"/>
  <c r="BD44574" i="1"/>
  <c r="BE44574" i="1"/>
  <c r="AZ44575" i="1"/>
  <c r="BA44575" i="1"/>
  <c r="BB44575" i="1"/>
  <c r="BC44575" i="1"/>
  <c r="BD44575" i="1"/>
  <c r="BE44575" i="1"/>
  <c r="AZ44576" i="1"/>
  <c r="BA44576" i="1"/>
  <c r="BB44576" i="1"/>
  <c r="BC44576" i="1"/>
  <c r="BD44576" i="1"/>
  <c r="AY44576" i="1" s="1"/>
  <c r="BE44576" i="1"/>
  <c r="AZ44577" i="1"/>
  <c r="BA44577" i="1"/>
  <c r="BB44577" i="1"/>
  <c r="BC44577" i="1"/>
  <c r="BD44577" i="1"/>
  <c r="BE44577" i="1"/>
  <c r="AZ44578" i="1"/>
  <c r="BA44578" i="1"/>
  <c r="AY44578" i="1" s="1"/>
  <c r="BB44578" i="1"/>
  <c r="BC44578" i="1"/>
  <c r="BD44578" i="1"/>
  <c r="BE44578" i="1"/>
  <c r="AZ44579" i="1"/>
  <c r="BA44579" i="1"/>
  <c r="BB44579" i="1"/>
  <c r="BC44579" i="1"/>
  <c r="BD44579" i="1"/>
  <c r="BE44579" i="1"/>
  <c r="AZ44580" i="1"/>
  <c r="BA44580" i="1"/>
  <c r="BB44580" i="1"/>
  <c r="BC44580" i="1"/>
  <c r="BD44580" i="1"/>
  <c r="BE44580" i="1"/>
  <c r="AZ44581" i="1"/>
  <c r="BA44581" i="1"/>
  <c r="BB44581" i="1"/>
  <c r="BC44581" i="1"/>
  <c r="BD44581" i="1"/>
  <c r="BE44581" i="1"/>
  <c r="AZ44582" i="1"/>
  <c r="BA44582" i="1"/>
  <c r="BB44582" i="1"/>
  <c r="BC44582" i="1"/>
  <c r="BD44582" i="1"/>
  <c r="BE44582" i="1"/>
  <c r="AZ44583" i="1"/>
  <c r="BA44583" i="1"/>
  <c r="BB44583" i="1"/>
  <c r="BC44583" i="1"/>
  <c r="BD44583" i="1"/>
  <c r="BE44583" i="1"/>
  <c r="AZ44584" i="1"/>
  <c r="BA44584" i="1"/>
  <c r="BB44584" i="1"/>
  <c r="BC44584" i="1"/>
  <c r="BD44584" i="1"/>
  <c r="BE44584" i="1"/>
  <c r="AZ44585" i="1"/>
  <c r="BA44585" i="1"/>
  <c r="BB44585" i="1"/>
  <c r="BC44585" i="1"/>
  <c r="BD44585" i="1"/>
  <c r="BE44585" i="1"/>
  <c r="AZ44586" i="1"/>
  <c r="BA44586" i="1"/>
  <c r="BB44586" i="1"/>
  <c r="BC44586" i="1"/>
  <c r="BD44586" i="1"/>
  <c r="BE44586" i="1"/>
  <c r="AZ44587" i="1"/>
  <c r="BA44587" i="1"/>
  <c r="BB44587" i="1"/>
  <c r="BC44587" i="1"/>
  <c r="BD44587" i="1"/>
  <c r="BE44587" i="1"/>
  <c r="AZ44588" i="1"/>
  <c r="BA44588" i="1"/>
  <c r="BB44588" i="1"/>
  <c r="BC44588" i="1"/>
  <c r="BD44588" i="1"/>
  <c r="BE44588" i="1"/>
  <c r="AZ44589" i="1"/>
  <c r="BA44589" i="1"/>
  <c r="BB44589" i="1"/>
  <c r="BC44589" i="1"/>
  <c r="BD44589" i="1"/>
  <c r="BE44589" i="1"/>
  <c r="AZ44590" i="1"/>
  <c r="BA44590" i="1"/>
  <c r="BB44590" i="1"/>
  <c r="BC44590" i="1"/>
  <c r="BD44590" i="1"/>
  <c r="BE44590" i="1"/>
  <c r="AZ44591" i="1"/>
  <c r="BA44591" i="1"/>
  <c r="BB44591" i="1"/>
  <c r="BC44591" i="1"/>
  <c r="BD44591" i="1"/>
  <c r="BE44591" i="1"/>
  <c r="AZ44592" i="1"/>
  <c r="BA44592" i="1"/>
  <c r="BB44592" i="1"/>
  <c r="BC44592" i="1"/>
  <c r="BD44592" i="1"/>
  <c r="BE44592" i="1"/>
  <c r="AZ44593" i="1"/>
  <c r="BA44593" i="1"/>
  <c r="BB44593" i="1"/>
  <c r="BC44593" i="1"/>
  <c r="BD44593" i="1"/>
  <c r="BE44593" i="1"/>
  <c r="AZ44594" i="1"/>
  <c r="BA44594" i="1"/>
  <c r="BB44594" i="1"/>
  <c r="BC44594" i="1"/>
  <c r="BD44594" i="1"/>
  <c r="BE44594" i="1"/>
  <c r="AZ44595" i="1"/>
  <c r="BA44595" i="1"/>
  <c r="BB44595" i="1"/>
  <c r="BC44595" i="1"/>
  <c r="BD44595" i="1"/>
  <c r="BE44595" i="1"/>
  <c r="AZ44596" i="1"/>
  <c r="BA44596" i="1"/>
  <c r="BB44596" i="1"/>
  <c r="BC44596" i="1"/>
  <c r="BD44596" i="1"/>
  <c r="BE44596" i="1"/>
  <c r="AZ44597" i="1"/>
  <c r="AY44597" i="1" s="1"/>
  <c r="BA44597" i="1"/>
  <c r="BB44597" i="1"/>
  <c r="BC44597" i="1"/>
  <c r="BD44597" i="1"/>
  <c r="BE44597" i="1"/>
  <c r="AZ44598" i="1"/>
  <c r="BA44598" i="1"/>
  <c r="BB44598" i="1"/>
  <c r="BC44598" i="1"/>
  <c r="BD44598" i="1"/>
  <c r="BE44598" i="1"/>
  <c r="AZ44599" i="1"/>
  <c r="BA44599" i="1"/>
  <c r="BB44599" i="1"/>
  <c r="BC44599" i="1"/>
  <c r="BD44599" i="1"/>
  <c r="BE44599" i="1"/>
  <c r="AZ44600" i="1"/>
  <c r="BA44600" i="1"/>
  <c r="BB44600" i="1"/>
  <c r="BC44600" i="1"/>
  <c r="BD44600" i="1"/>
  <c r="BE44600" i="1"/>
  <c r="AZ44601" i="1"/>
  <c r="AY44601" i="1" s="1"/>
  <c r="BA44601" i="1"/>
  <c r="BB44601" i="1"/>
  <c r="BC44601" i="1"/>
  <c r="BD44601" i="1"/>
  <c r="BE44601" i="1"/>
  <c r="AZ44602" i="1"/>
  <c r="BA44602" i="1"/>
  <c r="BB44602" i="1"/>
  <c r="BC44602" i="1"/>
  <c r="BD44602" i="1"/>
  <c r="BE44602" i="1"/>
  <c r="AZ44603" i="1"/>
  <c r="BA44603" i="1"/>
  <c r="BB44603" i="1"/>
  <c r="BC44603" i="1"/>
  <c r="BD44603" i="1"/>
  <c r="BE44603" i="1"/>
  <c r="AZ44604" i="1"/>
  <c r="BA44604" i="1"/>
  <c r="BB44604" i="1"/>
  <c r="BC44604" i="1"/>
  <c r="BD44604" i="1"/>
  <c r="BE44604" i="1"/>
  <c r="AZ44605" i="1"/>
  <c r="BA44605" i="1"/>
  <c r="BB44605" i="1"/>
  <c r="BC44605" i="1"/>
  <c r="BD44605" i="1"/>
  <c r="BE44605" i="1"/>
  <c r="AZ44606" i="1"/>
  <c r="BA44606" i="1"/>
  <c r="BB44606" i="1"/>
  <c r="BC44606" i="1"/>
  <c r="BD44606" i="1"/>
  <c r="BE44606" i="1"/>
  <c r="AZ44607" i="1"/>
  <c r="BA44607" i="1"/>
  <c r="BB44607" i="1"/>
  <c r="BC44607" i="1"/>
  <c r="BD44607" i="1"/>
  <c r="BE44607" i="1"/>
  <c r="AZ44608" i="1"/>
  <c r="BA44608" i="1"/>
  <c r="BB44608" i="1"/>
  <c r="BC44608" i="1"/>
  <c r="BD44608" i="1"/>
  <c r="BE44608" i="1"/>
  <c r="AZ44609" i="1"/>
  <c r="BA44609" i="1"/>
  <c r="BB44609" i="1"/>
  <c r="BC44609" i="1"/>
  <c r="BD44609" i="1"/>
  <c r="BE44609" i="1"/>
  <c r="AZ44610" i="1"/>
  <c r="AY44610" i="1" s="1"/>
  <c r="BA44610" i="1"/>
  <c r="BB44610" i="1"/>
  <c r="BC44610" i="1"/>
  <c r="BD44610" i="1"/>
  <c r="BE44610" i="1"/>
  <c r="AZ44611" i="1"/>
  <c r="BA44611" i="1"/>
  <c r="BB44611" i="1"/>
  <c r="BC44611" i="1"/>
  <c r="BD44611" i="1"/>
  <c r="BE44611" i="1"/>
  <c r="AZ44612" i="1"/>
  <c r="BA44612" i="1"/>
  <c r="BB44612" i="1"/>
  <c r="BC44612" i="1"/>
  <c r="BD44612" i="1"/>
  <c r="BE44612" i="1"/>
  <c r="AZ44613" i="1"/>
  <c r="BA44613" i="1"/>
  <c r="BB44613" i="1"/>
  <c r="BC44613" i="1"/>
  <c r="BD44613" i="1"/>
  <c r="BE44613" i="1"/>
  <c r="AZ44614" i="1"/>
  <c r="BA44614" i="1"/>
  <c r="BB44614" i="1"/>
  <c r="BC44614" i="1"/>
  <c r="BD44614" i="1"/>
  <c r="BE44614" i="1"/>
  <c r="AZ44615" i="1"/>
  <c r="BA44615" i="1"/>
  <c r="BB44615" i="1"/>
  <c r="BC44615" i="1"/>
  <c r="BD44615" i="1"/>
  <c r="BE44615" i="1"/>
  <c r="AZ44616" i="1"/>
  <c r="BA44616" i="1"/>
  <c r="BB44616" i="1"/>
  <c r="BC44616" i="1"/>
  <c r="BD44616" i="1"/>
  <c r="BE44616" i="1"/>
  <c r="AZ44617" i="1"/>
  <c r="BA44617" i="1"/>
  <c r="BB44617" i="1"/>
  <c r="BC44617" i="1"/>
  <c r="BD44617" i="1"/>
  <c r="BE44617" i="1"/>
  <c r="AZ44618" i="1"/>
  <c r="BA44618" i="1"/>
  <c r="BB44618" i="1"/>
  <c r="BC44618" i="1"/>
  <c r="BD44618" i="1"/>
  <c r="BE44618" i="1"/>
  <c r="AZ44619" i="1"/>
  <c r="BA44619" i="1"/>
  <c r="BB44619" i="1"/>
  <c r="BC44619" i="1"/>
  <c r="BD44619" i="1"/>
  <c r="BE44619" i="1"/>
  <c r="AZ44620" i="1"/>
  <c r="BA44620" i="1"/>
  <c r="BB44620" i="1"/>
  <c r="BC44620" i="1"/>
  <c r="BD44620" i="1"/>
  <c r="BE44620" i="1"/>
  <c r="AZ44621" i="1"/>
  <c r="BA44621" i="1"/>
  <c r="BB44621" i="1"/>
  <c r="BC44621" i="1"/>
  <c r="BD44621" i="1"/>
  <c r="BE44621" i="1"/>
  <c r="AZ44622" i="1"/>
  <c r="BA44622" i="1"/>
  <c r="BB44622" i="1"/>
  <c r="BC44622" i="1"/>
  <c r="BD44622" i="1"/>
  <c r="BE44622" i="1"/>
  <c r="AZ44623" i="1"/>
  <c r="BA44623" i="1"/>
  <c r="BB44623" i="1"/>
  <c r="BC44623" i="1"/>
  <c r="BD44623" i="1"/>
  <c r="BE44623" i="1"/>
  <c r="AZ44624" i="1"/>
  <c r="BA44624" i="1"/>
  <c r="BB44624" i="1"/>
  <c r="BC44624" i="1"/>
  <c r="BD44624" i="1"/>
  <c r="BE44624" i="1"/>
  <c r="AZ44625" i="1"/>
  <c r="BA44625" i="1"/>
  <c r="BB44625" i="1"/>
  <c r="BC44625" i="1"/>
  <c r="BD44625" i="1"/>
  <c r="BE44625" i="1"/>
  <c r="AZ44626" i="1"/>
  <c r="BA44626" i="1"/>
  <c r="BB44626" i="1"/>
  <c r="BC44626" i="1"/>
  <c r="BD44626" i="1"/>
  <c r="BE44626" i="1"/>
  <c r="AZ44627" i="1"/>
  <c r="BA44627" i="1"/>
  <c r="BB44627" i="1"/>
  <c r="BC44627" i="1"/>
  <c r="BD44627" i="1"/>
  <c r="BE44627" i="1"/>
  <c r="AZ44628" i="1"/>
  <c r="BA44628" i="1"/>
  <c r="BB44628" i="1"/>
  <c r="BC44628" i="1"/>
  <c r="BD44628" i="1"/>
  <c r="BE44628" i="1"/>
  <c r="AZ44629" i="1"/>
  <c r="BA44629" i="1"/>
  <c r="BB44629" i="1"/>
  <c r="BC44629" i="1"/>
  <c r="BD44629" i="1"/>
  <c r="BE44629" i="1"/>
  <c r="AZ44630" i="1"/>
  <c r="BA44630" i="1"/>
  <c r="BB44630" i="1"/>
  <c r="BC44630" i="1"/>
  <c r="BD44630" i="1"/>
  <c r="BE44630" i="1"/>
  <c r="AZ44631" i="1"/>
  <c r="BA44631" i="1"/>
  <c r="BB44631" i="1"/>
  <c r="BC44631" i="1"/>
  <c r="BD44631" i="1"/>
  <c r="BE44631" i="1"/>
  <c r="AZ44632" i="1"/>
  <c r="BA44632" i="1"/>
  <c r="BB44632" i="1"/>
  <c r="BC44632" i="1"/>
  <c r="BD44632" i="1"/>
  <c r="BE44632" i="1"/>
  <c r="AZ44633" i="1"/>
  <c r="BA44633" i="1"/>
  <c r="BB44633" i="1"/>
  <c r="BC44633" i="1"/>
  <c r="BD44633" i="1"/>
  <c r="BE44633" i="1"/>
  <c r="AZ44634" i="1"/>
  <c r="BA44634" i="1"/>
  <c r="BB44634" i="1"/>
  <c r="BC44634" i="1"/>
  <c r="BD44634" i="1"/>
  <c r="BE44634" i="1"/>
  <c r="AZ44635" i="1"/>
  <c r="BA44635" i="1"/>
  <c r="BB44635" i="1"/>
  <c r="BC44635" i="1"/>
  <c r="BD44635" i="1"/>
  <c r="BE44635" i="1"/>
  <c r="AZ44636" i="1"/>
  <c r="BA44636" i="1"/>
  <c r="BB44636" i="1"/>
  <c r="BC44636" i="1"/>
  <c r="BD44636" i="1"/>
  <c r="BE44636" i="1"/>
  <c r="AZ44637" i="1"/>
  <c r="BA44637" i="1"/>
  <c r="BB44637" i="1"/>
  <c r="BC44637" i="1"/>
  <c r="BD44637" i="1"/>
  <c r="BE44637" i="1"/>
  <c r="AZ44638" i="1"/>
  <c r="BA44638" i="1"/>
  <c r="BB44638" i="1"/>
  <c r="BC44638" i="1"/>
  <c r="BD44638" i="1"/>
  <c r="BE44638" i="1"/>
  <c r="AZ44639" i="1"/>
  <c r="BA44639" i="1"/>
  <c r="BB44639" i="1"/>
  <c r="BC44639" i="1"/>
  <c r="BD44639" i="1"/>
  <c r="BE44639" i="1"/>
  <c r="AZ44640" i="1"/>
  <c r="BA44640" i="1"/>
  <c r="BB44640" i="1"/>
  <c r="BC44640" i="1"/>
  <c r="BD44640" i="1"/>
  <c r="BE44640" i="1"/>
  <c r="AZ44641" i="1"/>
  <c r="BA44641" i="1"/>
  <c r="BB44641" i="1"/>
  <c r="BC44641" i="1"/>
  <c r="BD44641" i="1"/>
  <c r="BE44641" i="1"/>
  <c r="AY44642" i="1"/>
  <c r="AZ44642" i="1"/>
  <c r="BA44642" i="1"/>
  <c r="BB44642" i="1"/>
  <c r="BC44642" i="1"/>
  <c r="BD44642" i="1"/>
  <c r="BE44642" i="1"/>
  <c r="AZ44643" i="1"/>
  <c r="BA44643" i="1"/>
  <c r="BB44643" i="1"/>
  <c r="BC44643" i="1"/>
  <c r="BD44643" i="1"/>
  <c r="BE44643" i="1"/>
  <c r="AZ44644" i="1"/>
  <c r="BA44644" i="1"/>
  <c r="BB44644" i="1"/>
  <c r="BC44644" i="1"/>
  <c r="BD44644" i="1"/>
  <c r="BE44644" i="1"/>
  <c r="AZ44645" i="1"/>
  <c r="BA44645" i="1"/>
  <c r="BB44645" i="1"/>
  <c r="BC44645" i="1"/>
  <c r="BD44645" i="1"/>
  <c r="BE44645" i="1"/>
  <c r="AZ44646" i="1"/>
  <c r="BA44646" i="1"/>
  <c r="BB44646" i="1"/>
  <c r="BC44646" i="1"/>
  <c r="BD44646" i="1"/>
  <c r="BE44646" i="1"/>
  <c r="AZ44647" i="1"/>
  <c r="BA44647" i="1"/>
  <c r="BB44647" i="1"/>
  <c r="BC44647" i="1"/>
  <c r="BD44647" i="1"/>
  <c r="BE44647" i="1"/>
  <c r="AZ44648" i="1"/>
  <c r="BA44648" i="1"/>
  <c r="BB44648" i="1"/>
  <c r="BC44648" i="1"/>
  <c r="BD44648" i="1"/>
  <c r="BE44648" i="1"/>
  <c r="AZ44649" i="1"/>
  <c r="BA44649" i="1"/>
  <c r="BB44649" i="1"/>
  <c r="BC44649" i="1"/>
  <c r="BD44649" i="1"/>
  <c r="BE44649" i="1"/>
  <c r="AZ44650" i="1"/>
  <c r="BA44650" i="1"/>
  <c r="BB44650" i="1"/>
  <c r="BC44650" i="1"/>
  <c r="BD44650" i="1"/>
  <c r="BE44650" i="1"/>
  <c r="AZ44651" i="1"/>
  <c r="BA44651" i="1"/>
  <c r="BB44651" i="1"/>
  <c r="BC44651" i="1"/>
  <c r="BD44651" i="1"/>
  <c r="BE44651" i="1"/>
  <c r="AZ44652" i="1"/>
  <c r="BA44652" i="1"/>
  <c r="BB44652" i="1"/>
  <c r="BC44652" i="1"/>
  <c r="BD44652" i="1"/>
  <c r="BE44652" i="1"/>
  <c r="AZ44653" i="1"/>
  <c r="BA44653" i="1"/>
  <c r="BB44653" i="1"/>
  <c r="BC44653" i="1"/>
  <c r="BD44653" i="1"/>
  <c r="BE44653" i="1"/>
  <c r="AZ44654" i="1"/>
  <c r="BA44654" i="1"/>
  <c r="BB44654" i="1"/>
  <c r="BC44654" i="1"/>
  <c r="BD44654" i="1"/>
  <c r="BE44654" i="1"/>
  <c r="AZ44655" i="1"/>
  <c r="BA44655" i="1"/>
  <c r="BB44655" i="1"/>
  <c r="BC44655" i="1"/>
  <c r="BD44655" i="1"/>
  <c r="BE44655" i="1"/>
  <c r="AZ44656" i="1"/>
  <c r="BA44656" i="1"/>
  <c r="BB44656" i="1"/>
  <c r="BC44656" i="1"/>
  <c r="BD44656" i="1"/>
  <c r="BE44656" i="1"/>
  <c r="AZ44657" i="1"/>
  <c r="BA44657" i="1"/>
  <c r="BB44657" i="1"/>
  <c r="BC44657" i="1"/>
  <c r="BD44657" i="1"/>
  <c r="BE44657" i="1"/>
  <c r="AZ44658" i="1"/>
  <c r="BA44658" i="1"/>
  <c r="BB44658" i="1"/>
  <c r="BC44658" i="1"/>
  <c r="BD44658" i="1"/>
  <c r="BE44658" i="1"/>
  <c r="AZ44659" i="1"/>
  <c r="BA44659" i="1"/>
  <c r="BB44659" i="1"/>
  <c r="BC44659" i="1"/>
  <c r="BD44659" i="1"/>
  <c r="BE44659" i="1"/>
  <c r="AZ44660" i="1"/>
  <c r="BA44660" i="1"/>
  <c r="BB44660" i="1"/>
  <c r="BC44660" i="1"/>
  <c r="BD44660" i="1"/>
  <c r="BE44660" i="1"/>
  <c r="AZ44661" i="1"/>
  <c r="BA44661" i="1"/>
  <c r="BB44661" i="1"/>
  <c r="BC44661" i="1"/>
  <c r="BD44661" i="1"/>
  <c r="BE44661" i="1"/>
  <c r="AZ44662" i="1"/>
  <c r="BA44662" i="1"/>
  <c r="BB44662" i="1"/>
  <c r="AY44662" i="1" s="1"/>
  <c r="BC44662" i="1"/>
  <c r="BD44662" i="1"/>
  <c r="BE44662" i="1"/>
  <c r="AZ44663" i="1"/>
  <c r="BA44663" i="1"/>
  <c r="BB44663" i="1"/>
  <c r="BC44663" i="1"/>
  <c r="BD44663" i="1"/>
  <c r="BE44663" i="1"/>
  <c r="AZ44664" i="1"/>
  <c r="BA44664" i="1"/>
  <c r="BB44664" i="1"/>
  <c r="BC44664" i="1"/>
  <c r="BD44664" i="1"/>
  <c r="BE44664" i="1"/>
  <c r="AZ44665" i="1"/>
  <c r="BA44665" i="1"/>
  <c r="BB44665" i="1"/>
  <c r="BC44665" i="1"/>
  <c r="BD44665" i="1"/>
  <c r="BE44665" i="1"/>
  <c r="AZ44666" i="1"/>
  <c r="BA44666" i="1"/>
  <c r="BB44666" i="1"/>
  <c r="BC44666" i="1"/>
  <c r="BD44666" i="1"/>
  <c r="BE44666" i="1"/>
  <c r="AZ44667" i="1"/>
  <c r="BA44667" i="1"/>
  <c r="BB44667" i="1"/>
  <c r="BC44667" i="1"/>
  <c r="BD44667" i="1"/>
  <c r="BE44667" i="1"/>
  <c r="AZ44668" i="1"/>
  <c r="BA44668" i="1"/>
  <c r="BB44668" i="1"/>
  <c r="BC44668" i="1"/>
  <c r="BD44668" i="1"/>
  <c r="BE44668" i="1"/>
  <c r="AZ44669" i="1"/>
  <c r="BA44669" i="1"/>
  <c r="BB44669" i="1"/>
  <c r="BC44669" i="1"/>
  <c r="BD44669" i="1"/>
  <c r="BE44669" i="1"/>
  <c r="AZ44670" i="1"/>
  <c r="BA44670" i="1"/>
  <c r="BB44670" i="1"/>
  <c r="BC44670" i="1"/>
  <c r="BD44670" i="1"/>
  <c r="BE44670" i="1"/>
  <c r="AZ44671" i="1"/>
  <c r="BA44671" i="1"/>
  <c r="BB44671" i="1"/>
  <c r="BC44671" i="1"/>
  <c r="BD44671" i="1"/>
  <c r="BE44671" i="1"/>
  <c r="AZ44672" i="1"/>
  <c r="BA44672" i="1"/>
  <c r="BB44672" i="1"/>
  <c r="BC44672" i="1"/>
  <c r="BD44672" i="1"/>
  <c r="BE44672" i="1"/>
  <c r="AZ44673" i="1"/>
  <c r="BA44673" i="1"/>
  <c r="BB44673" i="1"/>
  <c r="BC44673" i="1"/>
  <c r="BD44673" i="1"/>
  <c r="BE44673" i="1"/>
  <c r="AZ44674" i="1"/>
  <c r="BA44674" i="1"/>
  <c r="AY44674" i="1" s="1"/>
  <c r="BB44674" i="1"/>
  <c r="BC44674" i="1"/>
  <c r="BD44674" i="1"/>
  <c r="BE44674" i="1"/>
  <c r="AZ44675" i="1"/>
  <c r="AY44675" i="1" s="1"/>
  <c r="BA44675" i="1"/>
  <c r="BB44675" i="1"/>
  <c r="BC44675" i="1"/>
  <c r="BD44675" i="1"/>
  <c r="BE44675" i="1"/>
  <c r="AZ44676" i="1"/>
  <c r="BA44676" i="1"/>
  <c r="BB44676" i="1"/>
  <c r="BC44676" i="1"/>
  <c r="BD44676" i="1"/>
  <c r="BE44676" i="1"/>
  <c r="AZ44677" i="1"/>
  <c r="BA44677" i="1"/>
  <c r="BB44677" i="1"/>
  <c r="BC44677" i="1"/>
  <c r="BD44677" i="1"/>
  <c r="BE44677" i="1"/>
  <c r="AZ44678" i="1"/>
  <c r="BA44678" i="1"/>
  <c r="BB44678" i="1"/>
  <c r="BC44678" i="1"/>
  <c r="BD44678" i="1"/>
  <c r="BE44678" i="1"/>
  <c r="AZ44679" i="1"/>
  <c r="BA44679" i="1"/>
  <c r="BB44679" i="1"/>
  <c r="BC44679" i="1"/>
  <c r="BD44679" i="1"/>
  <c r="BE44679" i="1"/>
  <c r="AZ44680" i="1"/>
  <c r="BA44680" i="1"/>
  <c r="BB44680" i="1"/>
  <c r="BC44680" i="1"/>
  <c r="BD44680" i="1"/>
  <c r="BE44680" i="1"/>
  <c r="AZ44681" i="1"/>
  <c r="BA44681" i="1"/>
  <c r="BB44681" i="1"/>
  <c r="BC44681" i="1"/>
  <c r="BD44681" i="1"/>
  <c r="BE44681" i="1"/>
  <c r="AZ44682" i="1"/>
  <c r="BA44682" i="1"/>
  <c r="BB44682" i="1"/>
  <c r="BC44682" i="1"/>
  <c r="BD44682" i="1"/>
  <c r="BE44682" i="1"/>
  <c r="AZ44683" i="1"/>
  <c r="AY44683" i="1" s="1"/>
  <c r="BA44683" i="1"/>
  <c r="BB44683" i="1"/>
  <c r="BC44683" i="1"/>
  <c r="BD44683" i="1"/>
  <c r="BE44683" i="1"/>
  <c r="AZ44684" i="1"/>
  <c r="BA44684" i="1"/>
  <c r="BB44684" i="1"/>
  <c r="BC44684" i="1"/>
  <c r="BD44684" i="1"/>
  <c r="BE44684" i="1"/>
  <c r="AZ44685" i="1"/>
  <c r="BA44685" i="1"/>
  <c r="BB44685" i="1"/>
  <c r="BC44685" i="1"/>
  <c r="BD44685" i="1"/>
  <c r="BE44685" i="1"/>
  <c r="AZ44686" i="1"/>
  <c r="BA44686" i="1"/>
  <c r="BB44686" i="1"/>
  <c r="BC44686" i="1"/>
  <c r="BD44686" i="1"/>
  <c r="BE44686" i="1"/>
  <c r="AZ44687" i="1"/>
  <c r="BA44687" i="1"/>
  <c r="BB44687" i="1"/>
  <c r="BC44687" i="1"/>
  <c r="BD44687" i="1"/>
  <c r="BE44687" i="1"/>
  <c r="AZ44688" i="1"/>
  <c r="BA44688" i="1"/>
  <c r="BB44688" i="1"/>
  <c r="BC44688" i="1"/>
  <c r="BD44688" i="1"/>
  <c r="BE44688" i="1"/>
  <c r="AZ44689" i="1"/>
  <c r="BA44689" i="1"/>
  <c r="BB44689" i="1"/>
  <c r="BC44689" i="1"/>
  <c r="BD44689" i="1"/>
  <c r="BE44689" i="1"/>
  <c r="AZ44690" i="1"/>
  <c r="BA44690" i="1"/>
  <c r="BB44690" i="1"/>
  <c r="BC44690" i="1"/>
  <c r="BD44690" i="1"/>
  <c r="BE44690" i="1"/>
  <c r="AZ44691" i="1"/>
  <c r="BA44691" i="1"/>
  <c r="BB44691" i="1"/>
  <c r="BC44691" i="1"/>
  <c r="BD44691" i="1"/>
  <c r="BE44691" i="1"/>
  <c r="AZ44692" i="1"/>
  <c r="BA44692" i="1"/>
  <c r="BB44692" i="1"/>
  <c r="BC44692" i="1"/>
  <c r="BD44692" i="1"/>
  <c r="BE44692" i="1"/>
  <c r="AZ44693" i="1"/>
  <c r="BA44693" i="1"/>
  <c r="BB44693" i="1"/>
  <c r="BC44693" i="1"/>
  <c r="BD44693" i="1"/>
  <c r="BE44693" i="1"/>
  <c r="AZ44694" i="1"/>
  <c r="BA44694" i="1"/>
  <c r="BB44694" i="1"/>
  <c r="AY44694" i="1" s="1"/>
  <c r="BC44694" i="1"/>
  <c r="BD44694" i="1"/>
  <c r="BE44694" i="1"/>
  <c r="AZ44695" i="1"/>
  <c r="BA44695" i="1"/>
  <c r="BB44695" i="1"/>
  <c r="BC44695" i="1"/>
  <c r="BD44695" i="1"/>
  <c r="BE44695" i="1"/>
  <c r="AZ44696" i="1"/>
  <c r="BA44696" i="1"/>
  <c r="BB44696" i="1"/>
  <c r="BC44696" i="1"/>
  <c r="BD44696" i="1"/>
  <c r="BE44696" i="1"/>
  <c r="AZ44697" i="1"/>
  <c r="BA44697" i="1"/>
  <c r="BB44697" i="1"/>
  <c r="BC44697" i="1"/>
  <c r="BD44697" i="1"/>
  <c r="BE44697" i="1"/>
  <c r="AZ44698" i="1"/>
  <c r="BA44698" i="1"/>
  <c r="BB44698" i="1"/>
  <c r="BC44698" i="1"/>
  <c r="BD44698" i="1"/>
  <c r="BE44698" i="1"/>
  <c r="AZ44699" i="1"/>
  <c r="BA44699" i="1"/>
  <c r="BB44699" i="1"/>
  <c r="BC44699" i="1"/>
  <c r="BD44699" i="1"/>
  <c r="BE44699" i="1"/>
  <c r="AZ44700" i="1"/>
  <c r="BA44700" i="1"/>
  <c r="BB44700" i="1"/>
  <c r="BC44700" i="1"/>
  <c r="BD44700" i="1"/>
  <c r="BE44700" i="1"/>
  <c r="AZ44701" i="1"/>
  <c r="BA44701" i="1"/>
  <c r="BB44701" i="1"/>
  <c r="BC44701" i="1"/>
  <c r="BD44701" i="1"/>
  <c r="BE44701" i="1"/>
  <c r="AZ44702" i="1"/>
  <c r="BA44702" i="1"/>
  <c r="BB44702" i="1"/>
  <c r="BC44702" i="1"/>
  <c r="BD44702" i="1"/>
  <c r="BE44702" i="1"/>
  <c r="AZ44703" i="1"/>
  <c r="BA44703" i="1"/>
  <c r="BB44703" i="1"/>
  <c r="BC44703" i="1"/>
  <c r="BD44703" i="1"/>
  <c r="BE44703" i="1"/>
  <c r="AZ44704" i="1"/>
  <c r="BA44704" i="1"/>
  <c r="BB44704" i="1"/>
  <c r="BC44704" i="1"/>
  <c r="BD44704" i="1"/>
  <c r="BE44704" i="1"/>
  <c r="AZ44705" i="1"/>
  <c r="BA44705" i="1"/>
  <c r="BB44705" i="1"/>
  <c r="BC44705" i="1"/>
  <c r="BD44705" i="1"/>
  <c r="BE44705" i="1"/>
  <c r="AZ44706" i="1"/>
  <c r="BA44706" i="1"/>
  <c r="BB44706" i="1"/>
  <c r="BC44706" i="1"/>
  <c r="BD44706" i="1"/>
  <c r="BE44706" i="1"/>
  <c r="AZ44707" i="1"/>
  <c r="AY44707" i="1" s="1"/>
  <c r="BA44707" i="1"/>
  <c r="BB44707" i="1"/>
  <c r="BC44707" i="1"/>
  <c r="BD44707" i="1"/>
  <c r="BE44707" i="1"/>
  <c r="AZ44708" i="1"/>
  <c r="BA44708" i="1"/>
  <c r="BB44708" i="1"/>
  <c r="BC44708" i="1"/>
  <c r="BD44708" i="1"/>
  <c r="BE44708" i="1"/>
  <c r="AZ44709" i="1"/>
  <c r="BA44709" i="1"/>
  <c r="BB44709" i="1"/>
  <c r="BC44709" i="1"/>
  <c r="BD44709" i="1"/>
  <c r="BE44709" i="1"/>
  <c r="AZ44710" i="1"/>
  <c r="BA44710" i="1"/>
  <c r="BB44710" i="1"/>
  <c r="BC44710" i="1"/>
  <c r="BD44710" i="1"/>
  <c r="BE44710" i="1"/>
  <c r="AZ44711" i="1"/>
  <c r="BA44711" i="1"/>
  <c r="BB44711" i="1"/>
  <c r="BC44711" i="1"/>
  <c r="BD44711" i="1"/>
  <c r="BE44711" i="1"/>
  <c r="AZ44712" i="1"/>
  <c r="BA44712" i="1"/>
  <c r="BB44712" i="1"/>
  <c r="BC44712" i="1"/>
  <c r="BD44712" i="1"/>
  <c r="BE44712" i="1"/>
  <c r="AZ44713" i="1"/>
  <c r="BA44713" i="1"/>
  <c r="BB44713" i="1"/>
  <c r="BC44713" i="1"/>
  <c r="BD44713" i="1"/>
  <c r="BE44713" i="1"/>
  <c r="AZ44714" i="1"/>
  <c r="BA44714" i="1"/>
  <c r="BB44714" i="1"/>
  <c r="BC44714" i="1"/>
  <c r="BD44714" i="1"/>
  <c r="BE44714" i="1"/>
  <c r="AZ44715" i="1"/>
  <c r="AY44715" i="1" s="1"/>
  <c r="BA44715" i="1"/>
  <c r="BB44715" i="1"/>
  <c r="BC44715" i="1"/>
  <c r="BD44715" i="1"/>
  <c r="BE44715" i="1"/>
  <c r="AZ44716" i="1"/>
  <c r="BA44716" i="1"/>
  <c r="BB44716" i="1"/>
  <c r="BC44716" i="1"/>
  <c r="BD44716" i="1"/>
  <c r="BE44716" i="1"/>
  <c r="AZ44717" i="1"/>
  <c r="BA44717" i="1"/>
  <c r="BB44717" i="1"/>
  <c r="BC44717" i="1"/>
  <c r="BD44717" i="1"/>
  <c r="BE44717" i="1"/>
  <c r="AZ44718" i="1"/>
  <c r="BA44718" i="1"/>
  <c r="BB44718" i="1"/>
  <c r="BC44718" i="1"/>
  <c r="BD44718" i="1"/>
  <c r="BE44718" i="1"/>
  <c r="AZ44719" i="1"/>
  <c r="BA44719" i="1"/>
  <c r="BB44719" i="1"/>
  <c r="BC44719" i="1"/>
  <c r="BD44719" i="1"/>
  <c r="BE44719" i="1"/>
  <c r="AZ44720" i="1"/>
  <c r="BA44720" i="1"/>
  <c r="BB44720" i="1"/>
  <c r="BC44720" i="1"/>
  <c r="BD44720" i="1"/>
  <c r="BE44720" i="1"/>
  <c r="AZ44721" i="1"/>
  <c r="BA44721" i="1"/>
  <c r="BB44721" i="1"/>
  <c r="BC44721" i="1"/>
  <c r="BD44721" i="1"/>
  <c r="BE44721" i="1"/>
  <c r="AZ44722" i="1"/>
  <c r="BA44722" i="1"/>
  <c r="BB44722" i="1"/>
  <c r="BC44722" i="1"/>
  <c r="BD44722" i="1"/>
  <c r="BE44722" i="1"/>
  <c r="AZ44723" i="1"/>
  <c r="BA44723" i="1"/>
  <c r="BB44723" i="1"/>
  <c r="BC44723" i="1"/>
  <c r="BD44723" i="1"/>
  <c r="BE44723" i="1"/>
  <c r="AZ44724" i="1"/>
  <c r="BA44724" i="1"/>
  <c r="BB44724" i="1"/>
  <c r="BC44724" i="1"/>
  <c r="BD44724" i="1"/>
  <c r="BE44724" i="1"/>
  <c r="AZ44725" i="1"/>
  <c r="BA44725" i="1"/>
  <c r="BB44725" i="1"/>
  <c r="BC44725" i="1"/>
  <c r="BD44725" i="1"/>
  <c r="BE44725" i="1"/>
  <c r="AZ44726" i="1"/>
  <c r="BA44726" i="1"/>
  <c r="BB44726" i="1"/>
  <c r="BC44726" i="1"/>
  <c r="BD44726" i="1"/>
  <c r="BE44726" i="1"/>
  <c r="AZ44727" i="1"/>
  <c r="BA44727" i="1"/>
  <c r="BB44727" i="1"/>
  <c r="BC44727" i="1"/>
  <c r="BD44727" i="1"/>
  <c r="BE44727" i="1"/>
  <c r="AZ44728" i="1"/>
  <c r="BA44728" i="1"/>
  <c r="BB44728" i="1"/>
  <c r="BC44728" i="1"/>
  <c r="BD44728" i="1"/>
  <c r="BE44728" i="1"/>
  <c r="AZ44729" i="1"/>
  <c r="BA44729" i="1"/>
  <c r="BB44729" i="1"/>
  <c r="BC44729" i="1"/>
  <c r="BD44729" i="1"/>
  <c r="BE44729" i="1"/>
  <c r="AZ44730" i="1"/>
  <c r="BA44730" i="1"/>
  <c r="BB44730" i="1"/>
  <c r="BC44730" i="1"/>
  <c r="BD44730" i="1"/>
  <c r="BE44730" i="1"/>
  <c r="AZ44731" i="1"/>
  <c r="BA44731" i="1"/>
  <c r="BB44731" i="1"/>
  <c r="BC44731" i="1"/>
  <c r="BD44731" i="1"/>
  <c r="BE44731" i="1"/>
  <c r="AZ44732" i="1"/>
  <c r="BA44732" i="1"/>
  <c r="BB44732" i="1"/>
  <c r="BC44732" i="1"/>
  <c r="BD44732" i="1"/>
  <c r="BE44732" i="1"/>
  <c r="AZ44733" i="1"/>
  <c r="BA44733" i="1"/>
  <c r="BB44733" i="1"/>
  <c r="BC44733" i="1"/>
  <c r="BD44733" i="1"/>
  <c r="BE44733" i="1"/>
  <c r="AZ44734" i="1"/>
  <c r="BA44734" i="1"/>
  <c r="BB44734" i="1"/>
  <c r="BC44734" i="1"/>
  <c r="BD44734" i="1"/>
  <c r="BE44734" i="1"/>
  <c r="AZ44735" i="1"/>
  <c r="BA44735" i="1"/>
  <c r="BB44735" i="1"/>
  <c r="BC44735" i="1"/>
  <c r="BD44735" i="1"/>
  <c r="BE44735" i="1"/>
  <c r="AZ44736" i="1"/>
  <c r="BA44736" i="1"/>
  <c r="BB44736" i="1"/>
  <c r="BC44736" i="1"/>
  <c r="BD44736" i="1"/>
  <c r="BE44736" i="1"/>
  <c r="AZ44737" i="1"/>
  <c r="BA44737" i="1"/>
  <c r="BB44737" i="1"/>
  <c r="BC44737" i="1"/>
  <c r="BD44737" i="1"/>
  <c r="BE44737" i="1"/>
  <c r="AZ44738" i="1"/>
  <c r="BA44738" i="1"/>
  <c r="BB44738" i="1"/>
  <c r="BC44738" i="1"/>
  <c r="BD44738" i="1"/>
  <c r="BE44738" i="1"/>
  <c r="AZ44739" i="1"/>
  <c r="AY44739" i="1" s="1"/>
  <c r="BA44739" i="1"/>
  <c r="BB44739" i="1"/>
  <c r="BC44739" i="1"/>
  <c r="BD44739" i="1"/>
  <c r="BE44739" i="1"/>
  <c r="AZ44740" i="1"/>
  <c r="BA44740" i="1"/>
  <c r="BB44740" i="1"/>
  <c r="BC44740" i="1"/>
  <c r="BD44740" i="1"/>
  <c r="BE44740" i="1"/>
  <c r="AZ44741" i="1"/>
  <c r="BA44741" i="1"/>
  <c r="BB44741" i="1"/>
  <c r="BC44741" i="1"/>
  <c r="BD44741" i="1"/>
  <c r="BE44741" i="1"/>
  <c r="AZ44742" i="1"/>
  <c r="BA44742" i="1"/>
  <c r="BB44742" i="1"/>
  <c r="BC44742" i="1"/>
  <c r="BD44742" i="1"/>
  <c r="BE44742" i="1"/>
  <c r="AZ44743" i="1"/>
  <c r="BA44743" i="1"/>
  <c r="BB44743" i="1"/>
  <c r="BC44743" i="1"/>
  <c r="BD44743" i="1"/>
  <c r="BE44743" i="1"/>
  <c r="AZ44744" i="1"/>
  <c r="BA44744" i="1"/>
  <c r="BB44744" i="1"/>
  <c r="BC44744" i="1"/>
  <c r="BD44744" i="1"/>
  <c r="BE44744" i="1"/>
  <c r="AZ44745" i="1"/>
  <c r="BA44745" i="1"/>
  <c r="BB44745" i="1"/>
  <c r="BC44745" i="1"/>
  <c r="BD44745" i="1"/>
  <c r="BE44745" i="1"/>
  <c r="AZ44746" i="1"/>
  <c r="BA44746" i="1"/>
  <c r="BB44746" i="1"/>
  <c r="BC44746" i="1"/>
  <c r="BD44746" i="1"/>
  <c r="BE44746" i="1"/>
  <c r="AZ44747" i="1"/>
  <c r="AY44747" i="1" s="1"/>
  <c r="BA44747" i="1"/>
  <c r="BB44747" i="1"/>
  <c r="BC44747" i="1"/>
  <c r="BD44747" i="1"/>
  <c r="BE44747" i="1"/>
  <c r="AZ44748" i="1"/>
  <c r="AY44748" i="1" s="1"/>
  <c r="BA44748" i="1"/>
  <c r="BB44748" i="1"/>
  <c r="BC44748" i="1"/>
  <c r="BD44748" i="1"/>
  <c r="BE44748" i="1"/>
  <c r="AZ44749" i="1"/>
  <c r="BA44749" i="1"/>
  <c r="BB44749" i="1"/>
  <c r="BC44749" i="1"/>
  <c r="BD44749" i="1"/>
  <c r="BE44749" i="1"/>
  <c r="AZ44750" i="1"/>
  <c r="BA44750" i="1"/>
  <c r="BB44750" i="1"/>
  <c r="BC44750" i="1"/>
  <c r="BD44750" i="1"/>
  <c r="BE44750" i="1"/>
  <c r="AZ44751" i="1"/>
  <c r="BA44751" i="1"/>
  <c r="BB44751" i="1"/>
  <c r="BC44751" i="1"/>
  <c r="BD44751" i="1"/>
  <c r="BE44751" i="1"/>
  <c r="AZ44752" i="1"/>
  <c r="BA44752" i="1"/>
  <c r="BB44752" i="1"/>
  <c r="BC44752" i="1"/>
  <c r="BD44752" i="1"/>
  <c r="BE44752" i="1"/>
  <c r="AZ44753" i="1"/>
  <c r="BA44753" i="1"/>
  <c r="BB44753" i="1"/>
  <c r="BC44753" i="1"/>
  <c r="BD44753" i="1"/>
  <c r="BE44753" i="1"/>
  <c r="AZ44754" i="1"/>
  <c r="BA44754" i="1"/>
  <c r="BB44754" i="1"/>
  <c r="BC44754" i="1"/>
  <c r="BD44754" i="1"/>
  <c r="BE44754" i="1"/>
  <c r="AZ44755" i="1"/>
  <c r="BA44755" i="1"/>
  <c r="BB44755" i="1"/>
  <c r="BC44755" i="1"/>
  <c r="BD44755" i="1"/>
  <c r="BE44755" i="1"/>
  <c r="AZ44756" i="1"/>
  <c r="BA44756" i="1"/>
  <c r="BB44756" i="1"/>
  <c r="BC44756" i="1"/>
  <c r="BD44756" i="1"/>
  <c r="BE44756" i="1"/>
  <c r="AZ44757" i="1"/>
  <c r="BA44757" i="1"/>
  <c r="BB44757" i="1"/>
  <c r="BC44757" i="1"/>
  <c r="BD44757" i="1"/>
  <c r="BE44757" i="1"/>
  <c r="AZ44758" i="1"/>
  <c r="BA44758" i="1"/>
  <c r="BB44758" i="1"/>
  <c r="BC44758" i="1"/>
  <c r="BD44758" i="1"/>
  <c r="BE44758" i="1"/>
  <c r="AZ44759" i="1"/>
  <c r="BA44759" i="1"/>
  <c r="BB44759" i="1"/>
  <c r="BC44759" i="1"/>
  <c r="BD44759" i="1"/>
  <c r="BE44759" i="1"/>
  <c r="AZ44760" i="1"/>
  <c r="BA44760" i="1"/>
  <c r="BB44760" i="1"/>
  <c r="BC44760" i="1"/>
  <c r="BD44760" i="1"/>
  <c r="BE44760" i="1"/>
  <c r="AZ44761" i="1"/>
  <c r="BA44761" i="1"/>
  <c r="BB44761" i="1"/>
  <c r="BC44761" i="1"/>
  <c r="BD44761" i="1"/>
  <c r="BE44761" i="1"/>
  <c r="AZ44762" i="1"/>
  <c r="BA44762" i="1"/>
  <c r="BB44762" i="1"/>
  <c r="BC44762" i="1"/>
  <c r="BD44762" i="1"/>
  <c r="BE44762" i="1"/>
  <c r="AZ44763" i="1"/>
  <c r="BA44763" i="1"/>
  <c r="BB44763" i="1"/>
  <c r="BC44763" i="1"/>
  <c r="BD44763" i="1"/>
  <c r="BE44763" i="1"/>
  <c r="AZ44764" i="1"/>
  <c r="BA44764" i="1"/>
  <c r="BB44764" i="1"/>
  <c r="BC44764" i="1"/>
  <c r="BD44764" i="1"/>
  <c r="BE44764" i="1"/>
  <c r="AZ44765" i="1"/>
  <c r="BA44765" i="1"/>
  <c r="BB44765" i="1"/>
  <c r="BC44765" i="1"/>
  <c r="BD44765" i="1"/>
  <c r="BE44765" i="1"/>
  <c r="AZ44766" i="1"/>
  <c r="BA44766" i="1"/>
  <c r="BB44766" i="1"/>
  <c r="BC44766" i="1"/>
  <c r="BD44766" i="1"/>
  <c r="BE44766" i="1"/>
  <c r="AZ44767" i="1"/>
  <c r="BA44767" i="1"/>
  <c r="BB44767" i="1"/>
  <c r="BC44767" i="1"/>
  <c r="BD44767" i="1"/>
  <c r="BE44767" i="1"/>
  <c r="AZ44768" i="1"/>
  <c r="BA44768" i="1"/>
  <c r="BB44768" i="1"/>
  <c r="BC44768" i="1"/>
  <c r="BD44768" i="1"/>
  <c r="BE44768" i="1"/>
  <c r="AZ44769" i="1"/>
  <c r="BA44769" i="1"/>
  <c r="BB44769" i="1"/>
  <c r="BC44769" i="1"/>
  <c r="BD44769" i="1"/>
  <c r="BE44769" i="1"/>
  <c r="AZ44770" i="1"/>
  <c r="AY44770" i="1" s="1"/>
  <c r="BA44770" i="1"/>
  <c r="BB44770" i="1"/>
  <c r="BC44770" i="1"/>
  <c r="BD44770" i="1"/>
  <c r="BE44770" i="1"/>
  <c r="AZ44771" i="1"/>
  <c r="AY44771" i="1" s="1"/>
  <c r="BA44771" i="1"/>
  <c r="BB44771" i="1"/>
  <c r="BC44771" i="1"/>
  <c r="BD44771" i="1"/>
  <c r="BE44771" i="1"/>
  <c r="AZ44772" i="1"/>
  <c r="BA44772" i="1"/>
  <c r="BB44772" i="1"/>
  <c r="BC44772" i="1"/>
  <c r="BD44772" i="1"/>
  <c r="BE44772" i="1"/>
  <c r="AZ44773" i="1"/>
  <c r="BA44773" i="1"/>
  <c r="BB44773" i="1"/>
  <c r="BC44773" i="1"/>
  <c r="BD44773" i="1"/>
  <c r="BE44773" i="1"/>
  <c r="AZ44774" i="1"/>
  <c r="BA44774" i="1"/>
  <c r="BB44774" i="1"/>
  <c r="BC44774" i="1"/>
  <c r="BD44774" i="1"/>
  <c r="BE44774" i="1"/>
  <c r="AZ44775" i="1"/>
  <c r="BA44775" i="1"/>
  <c r="BB44775" i="1"/>
  <c r="BC44775" i="1"/>
  <c r="BD44775" i="1"/>
  <c r="BE44775" i="1"/>
  <c r="AZ44776" i="1"/>
  <c r="BA44776" i="1"/>
  <c r="BB44776" i="1"/>
  <c r="BC44776" i="1"/>
  <c r="BD44776" i="1"/>
  <c r="BE44776" i="1"/>
  <c r="AZ44777" i="1"/>
  <c r="BA44777" i="1"/>
  <c r="BB44777" i="1"/>
  <c r="BC44777" i="1"/>
  <c r="BD44777" i="1"/>
  <c r="BE44777" i="1"/>
  <c r="AZ44778" i="1"/>
  <c r="BA44778" i="1"/>
  <c r="BB44778" i="1"/>
  <c r="BC44778" i="1"/>
  <c r="BD44778" i="1"/>
  <c r="BE44778" i="1"/>
  <c r="AZ44779" i="1"/>
  <c r="AY44779" i="1" s="1"/>
  <c r="BA44779" i="1"/>
  <c r="BB44779" i="1"/>
  <c r="BC44779" i="1"/>
  <c r="BD44779" i="1"/>
  <c r="BE44779" i="1"/>
  <c r="AZ44780" i="1"/>
  <c r="BA44780" i="1"/>
  <c r="BB44780" i="1"/>
  <c r="BC44780" i="1"/>
  <c r="BD44780" i="1"/>
  <c r="BE44780" i="1"/>
  <c r="AZ44781" i="1"/>
  <c r="BA44781" i="1"/>
  <c r="BB44781" i="1"/>
  <c r="BC44781" i="1"/>
  <c r="BD44781" i="1"/>
  <c r="BE44781" i="1"/>
  <c r="AZ44782" i="1"/>
  <c r="BA44782" i="1"/>
  <c r="BB44782" i="1"/>
  <c r="BC44782" i="1"/>
  <c r="BD44782" i="1"/>
  <c r="BE44782" i="1"/>
  <c r="AZ44783" i="1"/>
  <c r="BA44783" i="1"/>
  <c r="BB44783" i="1"/>
  <c r="BC44783" i="1"/>
  <c r="BD44783" i="1"/>
  <c r="BE44783" i="1"/>
  <c r="AZ44784" i="1"/>
  <c r="BA44784" i="1"/>
  <c r="BB44784" i="1"/>
  <c r="BC44784" i="1"/>
  <c r="BD44784" i="1"/>
  <c r="BE44784" i="1"/>
  <c r="AZ44785" i="1"/>
  <c r="BA44785" i="1"/>
  <c r="BB44785" i="1"/>
  <c r="BC44785" i="1"/>
  <c r="BD44785" i="1"/>
  <c r="BE44785" i="1"/>
  <c r="AZ44786" i="1"/>
  <c r="BA44786" i="1"/>
  <c r="BB44786" i="1"/>
  <c r="BC44786" i="1"/>
  <c r="BD44786" i="1"/>
  <c r="BE44786" i="1"/>
  <c r="AZ44787" i="1"/>
  <c r="AY44787" i="1" s="1"/>
  <c r="BA44787" i="1"/>
  <c r="BB44787" i="1"/>
  <c r="BC44787" i="1"/>
  <c r="BD44787" i="1"/>
  <c r="BE44787" i="1"/>
  <c r="AZ44788" i="1"/>
  <c r="BA44788" i="1"/>
  <c r="BB44788" i="1"/>
  <c r="BC44788" i="1"/>
  <c r="BD44788" i="1"/>
  <c r="BE44788" i="1"/>
  <c r="AZ44789" i="1"/>
  <c r="BA44789" i="1"/>
  <c r="BB44789" i="1"/>
  <c r="BC44789" i="1"/>
  <c r="BD44789" i="1"/>
  <c r="BE44789" i="1"/>
  <c r="AZ44790" i="1"/>
  <c r="BA44790" i="1"/>
  <c r="BB44790" i="1"/>
  <c r="BC44790" i="1"/>
  <c r="BD44790" i="1"/>
  <c r="BE44790" i="1"/>
  <c r="AZ44791" i="1"/>
  <c r="BA44791" i="1"/>
  <c r="BB44791" i="1"/>
  <c r="BC44791" i="1"/>
  <c r="BD44791" i="1"/>
  <c r="BE44791" i="1"/>
  <c r="AZ44792" i="1"/>
  <c r="BA44792" i="1"/>
  <c r="BB44792" i="1"/>
  <c r="BC44792" i="1"/>
  <c r="BD44792" i="1"/>
  <c r="BE44792" i="1"/>
  <c r="AZ44793" i="1"/>
  <c r="BA44793" i="1"/>
  <c r="BB44793" i="1"/>
  <c r="BC44793" i="1"/>
  <c r="BD44793" i="1"/>
  <c r="BE44793" i="1"/>
  <c r="AZ44794" i="1"/>
  <c r="BA44794" i="1"/>
  <c r="BB44794" i="1"/>
  <c r="BC44794" i="1"/>
  <c r="BD44794" i="1"/>
  <c r="BE44794" i="1"/>
  <c r="AZ44795" i="1"/>
  <c r="AY44795" i="1" s="1"/>
  <c r="BA44795" i="1"/>
  <c r="BB44795" i="1"/>
  <c r="BC44795" i="1"/>
  <c r="BD44795" i="1"/>
  <c r="BE44795" i="1"/>
  <c r="AZ44796" i="1"/>
  <c r="BA44796" i="1"/>
  <c r="BB44796" i="1"/>
  <c r="BC44796" i="1"/>
  <c r="BD44796" i="1"/>
  <c r="BE44796" i="1"/>
  <c r="AZ44797" i="1"/>
  <c r="BA44797" i="1"/>
  <c r="BB44797" i="1"/>
  <c r="BC44797" i="1"/>
  <c r="BD44797" i="1"/>
  <c r="BE44797" i="1"/>
  <c r="AZ44798" i="1"/>
  <c r="BA44798" i="1"/>
  <c r="BB44798" i="1"/>
  <c r="BC44798" i="1"/>
  <c r="BD44798" i="1"/>
  <c r="BE44798" i="1"/>
  <c r="AZ44799" i="1"/>
  <c r="BA44799" i="1"/>
  <c r="BB44799" i="1"/>
  <c r="BC44799" i="1"/>
  <c r="BD44799" i="1"/>
  <c r="BE44799" i="1"/>
  <c r="AZ44800" i="1"/>
  <c r="BA44800" i="1"/>
  <c r="BB44800" i="1"/>
  <c r="BC44800" i="1"/>
  <c r="BD44800" i="1"/>
  <c r="BE44800" i="1"/>
  <c r="AZ44801" i="1"/>
  <c r="BA44801" i="1"/>
  <c r="BB44801" i="1"/>
  <c r="BC44801" i="1"/>
  <c r="BD44801" i="1"/>
  <c r="BE44801" i="1"/>
  <c r="AZ44802" i="1"/>
  <c r="AY44802" i="1" s="1"/>
  <c r="BA44802" i="1"/>
  <c r="BB44802" i="1"/>
  <c r="BC44802" i="1"/>
  <c r="BD44802" i="1"/>
  <c r="BE44802" i="1"/>
  <c r="AZ44803" i="1"/>
  <c r="BA44803" i="1"/>
  <c r="BB44803" i="1"/>
  <c r="BC44803" i="1"/>
  <c r="BD44803" i="1"/>
  <c r="BE44803" i="1"/>
  <c r="AZ44804" i="1"/>
  <c r="BA44804" i="1"/>
  <c r="BB44804" i="1"/>
  <c r="BC44804" i="1"/>
  <c r="BD44804" i="1"/>
  <c r="BE44804" i="1"/>
  <c r="AZ44805" i="1"/>
  <c r="BA44805" i="1"/>
  <c r="BB44805" i="1"/>
  <c r="BC44805" i="1"/>
  <c r="BD44805" i="1"/>
  <c r="BE44805" i="1"/>
  <c r="AZ44806" i="1"/>
  <c r="BA44806" i="1"/>
  <c r="BB44806" i="1"/>
  <c r="BC44806" i="1"/>
  <c r="BD44806" i="1"/>
  <c r="BE44806" i="1"/>
  <c r="AZ44807" i="1"/>
  <c r="BA44807" i="1"/>
  <c r="BB44807" i="1"/>
  <c r="BC44807" i="1"/>
  <c r="BD44807" i="1"/>
  <c r="BE44807" i="1"/>
  <c r="AZ44808" i="1"/>
  <c r="BA44808" i="1"/>
  <c r="BB44808" i="1"/>
  <c r="BC44808" i="1"/>
  <c r="BD44808" i="1"/>
  <c r="BE44808" i="1"/>
  <c r="AZ44809" i="1"/>
  <c r="BA44809" i="1"/>
  <c r="BB44809" i="1"/>
  <c r="BC44809" i="1"/>
  <c r="BD44809" i="1"/>
  <c r="BE44809" i="1"/>
  <c r="AZ44810" i="1"/>
  <c r="BA44810" i="1"/>
  <c r="BB44810" i="1"/>
  <c r="BC44810" i="1"/>
  <c r="BD44810" i="1"/>
  <c r="BE44810" i="1"/>
  <c r="AZ44811" i="1"/>
  <c r="BA44811" i="1"/>
  <c r="BB44811" i="1"/>
  <c r="BC44811" i="1"/>
  <c r="BD44811" i="1"/>
  <c r="BE44811" i="1"/>
  <c r="AZ44812" i="1"/>
  <c r="BA44812" i="1"/>
  <c r="BB44812" i="1"/>
  <c r="BC44812" i="1"/>
  <c r="BD44812" i="1"/>
  <c r="BE44812" i="1"/>
  <c r="AZ44813" i="1"/>
  <c r="BA44813" i="1"/>
  <c r="BB44813" i="1"/>
  <c r="BC44813" i="1"/>
  <c r="BD44813" i="1"/>
  <c r="BE44813" i="1"/>
  <c r="AZ44814" i="1"/>
  <c r="BA44814" i="1"/>
  <c r="BB44814" i="1"/>
  <c r="BC44814" i="1"/>
  <c r="BD44814" i="1"/>
  <c r="BE44814" i="1"/>
  <c r="AZ44815" i="1"/>
  <c r="BA44815" i="1"/>
  <c r="BB44815" i="1"/>
  <c r="BC44815" i="1"/>
  <c r="BD44815" i="1"/>
  <c r="BE44815" i="1"/>
  <c r="AZ44816" i="1"/>
  <c r="BA44816" i="1"/>
  <c r="BB44816" i="1"/>
  <c r="BC44816" i="1"/>
  <c r="BD44816" i="1"/>
  <c r="BE44816" i="1"/>
  <c r="AZ44817" i="1"/>
  <c r="BA44817" i="1"/>
  <c r="BB44817" i="1"/>
  <c r="BC44817" i="1"/>
  <c r="BD44817" i="1"/>
  <c r="BE44817" i="1"/>
  <c r="AZ44818" i="1"/>
  <c r="BA44818" i="1"/>
  <c r="BB44818" i="1"/>
  <c r="BC44818" i="1"/>
  <c r="BD44818" i="1"/>
  <c r="BE44818" i="1"/>
  <c r="AZ44819" i="1"/>
  <c r="BA44819" i="1"/>
  <c r="BB44819" i="1"/>
  <c r="BC44819" i="1"/>
  <c r="BD44819" i="1"/>
  <c r="BE44819" i="1"/>
  <c r="AZ44820" i="1"/>
  <c r="BA44820" i="1"/>
  <c r="BB44820" i="1"/>
  <c r="BC44820" i="1"/>
  <c r="BD44820" i="1"/>
  <c r="BE44820" i="1"/>
  <c r="AZ44821" i="1"/>
  <c r="BA44821" i="1"/>
  <c r="BB44821" i="1"/>
  <c r="BC44821" i="1"/>
  <c r="BD44821" i="1"/>
  <c r="BE44821" i="1"/>
  <c r="AZ44822" i="1"/>
  <c r="BA44822" i="1"/>
  <c r="BB44822" i="1"/>
  <c r="BC44822" i="1"/>
  <c r="BD44822" i="1"/>
  <c r="BE44822" i="1"/>
  <c r="AZ44823" i="1"/>
  <c r="BA44823" i="1"/>
  <c r="BB44823" i="1"/>
  <c r="BC44823" i="1"/>
  <c r="BD44823" i="1"/>
  <c r="BE44823" i="1"/>
  <c r="AZ44824" i="1"/>
  <c r="BA44824" i="1"/>
  <c r="BB44824" i="1"/>
  <c r="BC44824" i="1"/>
  <c r="BD44824" i="1"/>
  <c r="BE44824" i="1"/>
  <c r="AZ44825" i="1"/>
  <c r="BA44825" i="1"/>
  <c r="BB44825" i="1"/>
  <c r="BC44825" i="1"/>
  <c r="BD44825" i="1"/>
  <c r="BE44825" i="1"/>
  <c r="AZ44826" i="1"/>
  <c r="BA44826" i="1"/>
  <c r="BB44826" i="1"/>
  <c r="BC44826" i="1"/>
  <c r="BD44826" i="1"/>
  <c r="BE44826" i="1"/>
  <c r="AZ44827" i="1"/>
  <c r="BA44827" i="1"/>
  <c r="BB44827" i="1"/>
  <c r="BC44827" i="1"/>
  <c r="BD44827" i="1"/>
  <c r="BE44827" i="1"/>
  <c r="AZ44828" i="1"/>
  <c r="BA44828" i="1"/>
  <c r="BB44828" i="1"/>
  <c r="BC44828" i="1"/>
  <c r="BD44828" i="1"/>
  <c r="BE44828" i="1"/>
  <c r="AZ44829" i="1"/>
  <c r="BA44829" i="1"/>
  <c r="BB44829" i="1"/>
  <c r="BC44829" i="1"/>
  <c r="BD44829" i="1"/>
  <c r="BE44829" i="1"/>
  <c r="AZ44830" i="1"/>
  <c r="BA44830" i="1"/>
  <c r="BB44830" i="1"/>
  <c r="BC44830" i="1"/>
  <c r="BD44830" i="1"/>
  <c r="BE44830" i="1"/>
  <c r="AZ44831" i="1"/>
  <c r="BA44831" i="1"/>
  <c r="BB44831" i="1"/>
  <c r="BC44831" i="1"/>
  <c r="BD44831" i="1"/>
  <c r="BE44831" i="1"/>
  <c r="AZ44832" i="1"/>
  <c r="BA44832" i="1"/>
  <c r="BB44832" i="1"/>
  <c r="BC44832" i="1"/>
  <c r="BD44832" i="1"/>
  <c r="BE44832" i="1"/>
  <c r="AZ44833" i="1"/>
  <c r="BA44833" i="1"/>
  <c r="BB44833" i="1"/>
  <c r="BC44833" i="1"/>
  <c r="BD44833" i="1"/>
  <c r="BE44833" i="1"/>
  <c r="AZ44834" i="1"/>
  <c r="AY44834" i="1" s="1"/>
  <c r="BA44834" i="1"/>
  <c r="BB44834" i="1"/>
  <c r="BC44834" i="1"/>
  <c r="BD44834" i="1"/>
  <c r="BE44834" i="1"/>
  <c r="AZ44835" i="1"/>
  <c r="BA44835" i="1"/>
  <c r="BB44835" i="1"/>
  <c r="BC44835" i="1"/>
  <c r="BD44835" i="1"/>
  <c r="BE44835" i="1"/>
  <c r="AZ44836" i="1"/>
  <c r="BA44836" i="1"/>
  <c r="BB44836" i="1"/>
  <c r="BC44836" i="1"/>
  <c r="BD44836" i="1"/>
  <c r="BE44836" i="1"/>
  <c r="AZ44837" i="1"/>
  <c r="BA44837" i="1"/>
  <c r="BB44837" i="1"/>
  <c r="BC44837" i="1"/>
  <c r="BD44837" i="1"/>
  <c r="BE44837" i="1"/>
  <c r="AZ44838" i="1"/>
  <c r="BA44838" i="1"/>
  <c r="BB44838" i="1"/>
  <c r="BC44838" i="1"/>
  <c r="BD44838" i="1"/>
  <c r="BE44838" i="1"/>
  <c r="AZ44839" i="1"/>
  <c r="BA44839" i="1"/>
  <c r="BB44839" i="1"/>
  <c r="BC44839" i="1"/>
  <c r="BD44839" i="1"/>
  <c r="BE44839" i="1"/>
  <c r="AZ44840" i="1"/>
  <c r="BA44840" i="1"/>
  <c r="BB44840" i="1"/>
  <c r="BC44840" i="1"/>
  <c r="BD44840" i="1"/>
  <c r="BE44840" i="1"/>
  <c r="AZ44841" i="1"/>
  <c r="BA44841" i="1"/>
  <c r="BB44841" i="1"/>
  <c r="BC44841" i="1"/>
  <c r="BD44841" i="1"/>
  <c r="BE44841" i="1"/>
  <c r="AZ44842" i="1"/>
  <c r="BA44842" i="1"/>
  <c r="BB44842" i="1"/>
  <c r="BC44842" i="1"/>
  <c r="BD44842" i="1"/>
  <c r="BE44842" i="1"/>
  <c r="AZ44843" i="1"/>
  <c r="BA44843" i="1"/>
  <c r="BB44843" i="1"/>
  <c r="BC44843" i="1"/>
  <c r="BD44843" i="1"/>
  <c r="BE44843" i="1"/>
  <c r="AZ44844" i="1"/>
  <c r="AY44844" i="1" s="1"/>
  <c r="BA44844" i="1"/>
  <c r="BB44844" i="1"/>
  <c r="BC44844" i="1"/>
  <c r="BD44844" i="1"/>
  <c r="BE44844" i="1"/>
  <c r="AZ44845" i="1"/>
  <c r="BA44845" i="1"/>
  <c r="BB44845" i="1"/>
  <c r="BC44845" i="1"/>
  <c r="BD44845" i="1"/>
  <c r="BE44845" i="1"/>
  <c r="AZ44846" i="1"/>
  <c r="BA44846" i="1"/>
  <c r="BB44846" i="1"/>
  <c r="BC44846" i="1"/>
  <c r="BD44846" i="1"/>
  <c r="BE44846" i="1"/>
  <c r="AZ44847" i="1"/>
  <c r="BA44847" i="1"/>
  <c r="BB44847" i="1"/>
  <c r="BC44847" i="1"/>
  <c r="BD44847" i="1"/>
  <c r="BE44847" i="1"/>
  <c r="AZ44848" i="1"/>
  <c r="BA44848" i="1"/>
  <c r="BB44848" i="1"/>
  <c r="BC44848" i="1"/>
  <c r="BD44848" i="1"/>
  <c r="BE44848" i="1"/>
  <c r="AZ44849" i="1"/>
  <c r="BA44849" i="1"/>
  <c r="BB44849" i="1"/>
  <c r="BC44849" i="1"/>
  <c r="BD44849" i="1"/>
  <c r="BE44849" i="1"/>
  <c r="AZ44850" i="1"/>
  <c r="BA44850" i="1"/>
  <c r="BB44850" i="1"/>
  <c r="BC44850" i="1"/>
  <c r="BD44850" i="1"/>
  <c r="BE44850" i="1"/>
  <c r="AZ44851" i="1"/>
  <c r="BA44851" i="1"/>
  <c r="BB44851" i="1"/>
  <c r="BC44851" i="1"/>
  <c r="BD44851" i="1"/>
  <c r="BE44851" i="1"/>
  <c r="AZ44852" i="1"/>
  <c r="BA44852" i="1"/>
  <c r="BB44852" i="1"/>
  <c r="BC44852" i="1"/>
  <c r="BD44852" i="1"/>
  <c r="BE44852" i="1"/>
  <c r="AZ44853" i="1"/>
  <c r="BA44853" i="1"/>
  <c r="BB44853" i="1"/>
  <c r="BC44853" i="1"/>
  <c r="BD44853" i="1"/>
  <c r="BE44853" i="1"/>
  <c r="AZ44854" i="1"/>
  <c r="BA44854" i="1"/>
  <c r="BB44854" i="1"/>
  <c r="BC44854" i="1"/>
  <c r="BD44854" i="1"/>
  <c r="BE44854" i="1"/>
  <c r="AZ44855" i="1"/>
  <c r="BA44855" i="1"/>
  <c r="BB44855" i="1"/>
  <c r="BC44855" i="1"/>
  <c r="BD44855" i="1"/>
  <c r="BE44855" i="1"/>
  <c r="AZ44856" i="1"/>
  <c r="BA44856" i="1"/>
  <c r="BB44856" i="1"/>
  <c r="BC44856" i="1"/>
  <c r="BD44856" i="1"/>
  <c r="BE44856" i="1"/>
  <c r="AZ44857" i="1"/>
  <c r="BA44857" i="1"/>
  <c r="BB44857" i="1"/>
  <c r="BC44857" i="1"/>
  <c r="BD44857" i="1"/>
  <c r="BE44857" i="1"/>
  <c r="AZ44858" i="1"/>
  <c r="AY44858" i="1" s="1"/>
  <c r="BA44858" i="1"/>
  <c r="BB44858" i="1"/>
  <c r="BC44858" i="1"/>
  <c r="BD44858" i="1"/>
  <c r="BE44858" i="1"/>
  <c r="AZ44859" i="1"/>
  <c r="BA44859" i="1"/>
  <c r="BB44859" i="1"/>
  <c r="BC44859" i="1"/>
  <c r="BD44859" i="1"/>
  <c r="BE44859" i="1"/>
  <c r="AZ44860" i="1"/>
  <c r="BA44860" i="1"/>
  <c r="BB44860" i="1"/>
  <c r="BC44860" i="1"/>
  <c r="BD44860" i="1"/>
  <c r="BE44860" i="1"/>
  <c r="AZ44861" i="1"/>
  <c r="BA44861" i="1"/>
  <c r="BB44861" i="1"/>
  <c r="BC44861" i="1"/>
  <c r="BD44861" i="1"/>
  <c r="BE44861" i="1"/>
  <c r="AZ44862" i="1"/>
  <c r="BA44862" i="1"/>
  <c r="BB44862" i="1"/>
  <c r="BC44862" i="1"/>
  <c r="BD44862" i="1"/>
  <c r="BE44862" i="1"/>
  <c r="AZ44863" i="1"/>
  <c r="BA44863" i="1"/>
  <c r="BB44863" i="1"/>
  <c r="BC44863" i="1"/>
  <c r="BD44863" i="1"/>
  <c r="BE44863" i="1"/>
  <c r="AZ44864" i="1"/>
  <c r="BA44864" i="1"/>
  <c r="BB44864" i="1"/>
  <c r="BC44864" i="1"/>
  <c r="BD44864" i="1"/>
  <c r="BE44864" i="1"/>
  <c r="AZ44865" i="1"/>
  <c r="BA44865" i="1"/>
  <c r="BB44865" i="1"/>
  <c r="BC44865" i="1"/>
  <c r="BD44865" i="1"/>
  <c r="BE44865" i="1"/>
  <c r="AZ44866" i="1"/>
  <c r="AY44866" i="1" s="1"/>
  <c r="BA44866" i="1"/>
  <c r="BB44866" i="1"/>
  <c r="BC44866" i="1"/>
  <c r="BD44866" i="1"/>
  <c r="BE44866" i="1"/>
  <c r="AZ44867" i="1"/>
  <c r="AY44867" i="1" s="1"/>
  <c r="BA44867" i="1"/>
  <c r="BB44867" i="1"/>
  <c r="BC44867" i="1"/>
  <c r="BD44867" i="1"/>
  <c r="BE44867" i="1"/>
  <c r="AZ44868" i="1"/>
  <c r="BA44868" i="1"/>
  <c r="BB44868" i="1"/>
  <c r="BC44868" i="1"/>
  <c r="BD44868" i="1"/>
  <c r="BE44868" i="1"/>
  <c r="AZ44869" i="1"/>
  <c r="BA44869" i="1"/>
  <c r="BB44869" i="1"/>
  <c r="BC44869" i="1"/>
  <c r="BD44869" i="1"/>
  <c r="BE44869" i="1"/>
  <c r="AZ44870" i="1"/>
  <c r="BA44870" i="1"/>
  <c r="BB44870" i="1"/>
  <c r="BC44870" i="1"/>
  <c r="BD44870" i="1"/>
  <c r="BE44870" i="1"/>
  <c r="AZ44871" i="1"/>
  <c r="BA44871" i="1"/>
  <c r="BB44871" i="1"/>
  <c r="BC44871" i="1"/>
  <c r="BD44871" i="1"/>
  <c r="BE44871" i="1"/>
  <c r="AZ44872" i="1"/>
  <c r="BA44872" i="1"/>
  <c r="BB44872" i="1"/>
  <c r="BC44872" i="1"/>
  <c r="BD44872" i="1"/>
  <c r="BE44872" i="1"/>
  <c r="AZ44873" i="1"/>
  <c r="BA44873" i="1"/>
  <c r="BB44873" i="1"/>
  <c r="BC44873" i="1"/>
  <c r="BD44873" i="1"/>
  <c r="BE44873" i="1"/>
  <c r="AZ44874" i="1"/>
  <c r="BA44874" i="1"/>
  <c r="BB44874" i="1"/>
  <c r="BC44874" i="1"/>
  <c r="BD44874" i="1"/>
  <c r="BE44874" i="1"/>
  <c r="AZ44875" i="1"/>
  <c r="AY44875" i="1" s="1"/>
  <c r="BA44875" i="1"/>
  <c r="BB44875" i="1"/>
  <c r="BC44875" i="1"/>
  <c r="BD44875" i="1"/>
  <c r="BE44875" i="1"/>
  <c r="AZ44876" i="1"/>
  <c r="AY44876" i="1" s="1"/>
  <c r="BA44876" i="1"/>
  <c r="BB44876" i="1"/>
  <c r="BC44876" i="1"/>
  <c r="BD44876" i="1"/>
  <c r="BE44876" i="1"/>
  <c r="AZ44877" i="1"/>
  <c r="BA44877" i="1"/>
  <c r="BB44877" i="1"/>
  <c r="BC44877" i="1"/>
  <c r="BD44877" i="1"/>
  <c r="BE44877" i="1"/>
  <c r="AZ44878" i="1"/>
  <c r="BA44878" i="1"/>
  <c r="BB44878" i="1"/>
  <c r="BC44878" i="1"/>
  <c r="BD44878" i="1"/>
  <c r="BE44878" i="1"/>
  <c r="AZ44879" i="1"/>
  <c r="BA44879" i="1"/>
  <c r="BB44879" i="1"/>
  <c r="BC44879" i="1"/>
  <c r="BD44879" i="1"/>
  <c r="BE44879" i="1"/>
  <c r="AZ44880" i="1"/>
  <c r="BA44880" i="1"/>
  <c r="BB44880" i="1"/>
  <c r="BC44880" i="1"/>
  <c r="BD44880" i="1"/>
  <c r="BE44880" i="1"/>
  <c r="AZ44881" i="1"/>
  <c r="BA44881" i="1"/>
  <c r="BB44881" i="1"/>
  <c r="BC44881" i="1"/>
  <c r="BD44881" i="1"/>
  <c r="BE44881" i="1"/>
  <c r="AZ44882" i="1"/>
  <c r="BA44882" i="1"/>
  <c r="BB44882" i="1"/>
  <c r="BC44882" i="1"/>
  <c r="BD44882" i="1"/>
  <c r="BE44882" i="1"/>
  <c r="AZ44883" i="1"/>
  <c r="BA44883" i="1"/>
  <c r="BB44883" i="1"/>
  <c r="BC44883" i="1"/>
  <c r="BD44883" i="1"/>
  <c r="BE44883" i="1"/>
  <c r="AZ44884" i="1"/>
  <c r="BA44884" i="1"/>
  <c r="BB44884" i="1"/>
  <c r="BC44884" i="1"/>
  <c r="BD44884" i="1"/>
  <c r="BE44884" i="1"/>
  <c r="AZ44885" i="1"/>
  <c r="BA44885" i="1"/>
  <c r="BB44885" i="1"/>
  <c r="BC44885" i="1"/>
  <c r="BD44885" i="1"/>
  <c r="BE44885" i="1"/>
  <c r="AZ44886" i="1"/>
  <c r="BA44886" i="1"/>
  <c r="BB44886" i="1"/>
  <c r="BC44886" i="1"/>
  <c r="BD44886" i="1"/>
  <c r="BE44886" i="1"/>
  <c r="AZ44887" i="1"/>
  <c r="BA44887" i="1"/>
  <c r="BB44887" i="1"/>
  <c r="BC44887" i="1"/>
  <c r="BD44887" i="1"/>
  <c r="BE44887" i="1"/>
  <c r="AZ44888" i="1"/>
  <c r="BA44888" i="1"/>
  <c r="BB44888" i="1"/>
  <c r="BC44888" i="1"/>
  <c r="BD44888" i="1"/>
  <c r="BE44888" i="1"/>
  <c r="AZ44889" i="1"/>
  <c r="AY44889" i="1" s="1"/>
  <c r="BA44889" i="1"/>
  <c r="BB44889" i="1"/>
  <c r="BC44889" i="1"/>
  <c r="BD44889" i="1"/>
  <c r="BE44889" i="1"/>
  <c r="AZ44890" i="1"/>
  <c r="BA44890" i="1"/>
  <c r="BB44890" i="1"/>
  <c r="BC44890" i="1"/>
  <c r="BD44890" i="1"/>
  <c r="BE44890" i="1"/>
  <c r="AZ44891" i="1"/>
  <c r="BA44891" i="1"/>
  <c r="BB44891" i="1"/>
  <c r="BC44891" i="1"/>
  <c r="BD44891" i="1"/>
  <c r="BE44891" i="1"/>
  <c r="AZ44892" i="1"/>
  <c r="BA44892" i="1"/>
  <c r="BB44892" i="1"/>
  <c r="BC44892" i="1"/>
  <c r="BD44892" i="1"/>
  <c r="BE44892" i="1"/>
  <c r="AZ44893" i="1"/>
  <c r="BA44893" i="1"/>
  <c r="BB44893" i="1"/>
  <c r="BC44893" i="1"/>
  <c r="BD44893" i="1"/>
  <c r="BE44893" i="1"/>
  <c r="AZ44894" i="1"/>
  <c r="BA44894" i="1"/>
  <c r="BB44894" i="1"/>
  <c r="BC44894" i="1"/>
  <c r="BD44894" i="1"/>
  <c r="BE44894" i="1"/>
  <c r="AZ44895" i="1"/>
  <c r="BA44895" i="1"/>
  <c r="BB44895" i="1"/>
  <c r="BC44895" i="1"/>
  <c r="BD44895" i="1"/>
  <c r="BE44895" i="1"/>
  <c r="AZ44896" i="1"/>
  <c r="BA44896" i="1"/>
  <c r="BB44896" i="1"/>
  <c r="BC44896" i="1"/>
  <c r="BD44896" i="1"/>
  <c r="BE44896" i="1"/>
  <c r="AZ44897" i="1"/>
  <c r="BA44897" i="1"/>
  <c r="BB44897" i="1"/>
  <c r="BC44897" i="1"/>
  <c r="BD44897" i="1"/>
  <c r="BE44897" i="1"/>
  <c r="AZ44898" i="1"/>
  <c r="AY44898" i="1" s="1"/>
  <c r="BA44898" i="1"/>
  <c r="BB44898" i="1"/>
  <c r="BC44898" i="1"/>
  <c r="BD44898" i="1"/>
  <c r="BE44898" i="1"/>
  <c r="AZ44899" i="1"/>
  <c r="AY44899" i="1" s="1"/>
  <c r="BA44899" i="1"/>
  <c r="BB44899" i="1"/>
  <c r="BC44899" i="1"/>
  <c r="BD44899" i="1"/>
  <c r="BE44899" i="1"/>
  <c r="AZ44900" i="1"/>
  <c r="BA44900" i="1"/>
  <c r="BB44900" i="1"/>
  <c r="BC44900" i="1"/>
  <c r="BD44900" i="1"/>
  <c r="BE44900" i="1"/>
  <c r="AZ44901" i="1"/>
  <c r="BA44901" i="1"/>
  <c r="BB44901" i="1"/>
  <c r="BC44901" i="1"/>
  <c r="BD44901" i="1"/>
  <c r="BE44901" i="1"/>
  <c r="AZ44902" i="1"/>
  <c r="BA44902" i="1"/>
  <c r="BB44902" i="1"/>
  <c r="BC44902" i="1"/>
  <c r="BD44902" i="1"/>
  <c r="BE44902" i="1"/>
  <c r="AZ44903" i="1"/>
  <c r="BA44903" i="1"/>
  <c r="BB44903" i="1"/>
  <c r="BC44903" i="1"/>
  <c r="BD44903" i="1"/>
  <c r="BE44903" i="1"/>
  <c r="AZ44904" i="1"/>
  <c r="BA44904" i="1"/>
  <c r="BB44904" i="1"/>
  <c r="BC44904" i="1"/>
  <c r="BD44904" i="1"/>
  <c r="BE44904" i="1"/>
  <c r="AZ44905" i="1"/>
  <c r="BA44905" i="1"/>
  <c r="BB44905" i="1"/>
  <c r="BC44905" i="1"/>
  <c r="BD44905" i="1"/>
  <c r="BE44905" i="1"/>
  <c r="AZ44906" i="1"/>
  <c r="BA44906" i="1"/>
  <c r="BB44906" i="1"/>
  <c r="BC44906" i="1"/>
  <c r="BD44906" i="1"/>
  <c r="BE44906" i="1"/>
  <c r="AZ44907" i="1"/>
  <c r="BA44907" i="1"/>
  <c r="BB44907" i="1"/>
  <c r="BC44907" i="1"/>
  <c r="BD44907" i="1"/>
  <c r="BE44907" i="1"/>
  <c r="AZ44908" i="1"/>
  <c r="AY44908" i="1" s="1"/>
  <c r="BA44908" i="1"/>
  <c r="BB44908" i="1"/>
  <c r="BC44908" i="1"/>
  <c r="BD44908" i="1"/>
  <c r="BE44908" i="1"/>
  <c r="AZ44909" i="1"/>
  <c r="BA44909" i="1"/>
  <c r="BB44909" i="1"/>
  <c r="BC44909" i="1"/>
  <c r="BD44909" i="1"/>
  <c r="BE44909" i="1"/>
  <c r="AZ44910" i="1"/>
  <c r="BA44910" i="1"/>
  <c r="BB44910" i="1"/>
  <c r="BC44910" i="1"/>
  <c r="BD44910" i="1"/>
  <c r="BE44910" i="1"/>
  <c r="AZ44911" i="1"/>
  <c r="BA44911" i="1"/>
  <c r="BB44911" i="1"/>
  <c r="BC44911" i="1"/>
  <c r="BD44911" i="1"/>
  <c r="BE44911" i="1"/>
  <c r="AZ44912" i="1"/>
  <c r="BA44912" i="1"/>
  <c r="BB44912" i="1"/>
  <c r="BC44912" i="1"/>
  <c r="BD44912" i="1"/>
  <c r="BE44912" i="1"/>
  <c r="AZ44913" i="1"/>
  <c r="BA44913" i="1"/>
  <c r="BB44913" i="1"/>
  <c r="BC44913" i="1"/>
  <c r="BD44913" i="1"/>
  <c r="BE44913" i="1"/>
  <c r="AZ44914" i="1"/>
  <c r="BA44914" i="1"/>
  <c r="BB44914" i="1"/>
  <c r="BC44914" i="1"/>
  <c r="BD44914" i="1"/>
  <c r="BE44914" i="1"/>
  <c r="AZ44915" i="1"/>
  <c r="BA44915" i="1"/>
  <c r="BB44915" i="1"/>
  <c r="BC44915" i="1"/>
  <c r="BD44915" i="1"/>
  <c r="BE44915" i="1"/>
  <c r="AZ44916" i="1"/>
  <c r="BA44916" i="1"/>
  <c r="BB44916" i="1"/>
  <c r="BC44916" i="1"/>
  <c r="BD44916" i="1"/>
  <c r="BE44916" i="1"/>
  <c r="AZ44917" i="1"/>
  <c r="BA44917" i="1"/>
  <c r="BB44917" i="1"/>
  <c r="BC44917" i="1"/>
  <c r="BD44917" i="1"/>
  <c r="BE44917" i="1"/>
  <c r="AZ44918" i="1"/>
  <c r="BA44918" i="1"/>
  <c r="BB44918" i="1"/>
  <c r="AY44918" i="1" s="1"/>
  <c r="BC44918" i="1"/>
  <c r="BD44918" i="1"/>
  <c r="BE44918" i="1"/>
  <c r="AZ44919" i="1"/>
  <c r="BA44919" i="1"/>
  <c r="BB44919" i="1"/>
  <c r="BC44919" i="1"/>
  <c r="BD44919" i="1"/>
  <c r="BE44919" i="1"/>
  <c r="AZ44920" i="1"/>
  <c r="BA44920" i="1"/>
  <c r="BB44920" i="1"/>
  <c r="BC44920" i="1"/>
  <c r="BD44920" i="1"/>
  <c r="BE44920" i="1"/>
  <c r="AZ44921" i="1"/>
  <c r="AY44921" i="1" s="1"/>
  <c r="BA44921" i="1"/>
  <c r="BB44921" i="1"/>
  <c r="BC44921" i="1"/>
  <c r="BD44921" i="1"/>
  <c r="BE44921" i="1"/>
  <c r="AZ44922" i="1"/>
  <c r="BA44922" i="1"/>
  <c r="BB44922" i="1"/>
  <c r="BC44922" i="1"/>
  <c r="BD44922" i="1"/>
  <c r="BE44922" i="1"/>
  <c r="AZ44923" i="1"/>
  <c r="BA44923" i="1"/>
  <c r="BB44923" i="1"/>
  <c r="BC44923" i="1"/>
  <c r="BD44923" i="1"/>
  <c r="BE44923" i="1"/>
  <c r="AZ44924" i="1"/>
  <c r="BA44924" i="1"/>
  <c r="BB44924" i="1"/>
  <c r="BC44924" i="1"/>
  <c r="BD44924" i="1"/>
  <c r="BE44924" i="1"/>
  <c r="AZ44925" i="1"/>
  <c r="BA44925" i="1"/>
  <c r="BB44925" i="1"/>
  <c r="BC44925" i="1"/>
  <c r="BD44925" i="1"/>
  <c r="BE44925" i="1"/>
  <c r="AZ44926" i="1"/>
  <c r="BA44926" i="1"/>
  <c r="BB44926" i="1"/>
  <c r="BC44926" i="1"/>
  <c r="BD44926" i="1"/>
  <c r="BE44926" i="1"/>
  <c r="AZ44927" i="1"/>
  <c r="BA44927" i="1"/>
  <c r="BB44927" i="1"/>
  <c r="BC44927" i="1"/>
  <c r="BD44927" i="1"/>
  <c r="BE44927" i="1"/>
  <c r="AZ44928" i="1"/>
  <c r="BA44928" i="1"/>
  <c r="BB44928" i="1"/>
  <c r="BC44928" i="1"/>
  <c r="BD44928" i="1"/>
  <c r="BE44928" i="1"/>
  <c r="AZ44929" i="1"/>
  <c r="BA44929" i="1"/>
  <c r="BB44929" i="1"/>
  <c r="BC44929" i="1"/>
  <c r="BD44929" i="1"/>
  <c r="BE44929" i="1"/>
  <c r="AZ44930" i="1"/>
  <c r="AY44930" i="1" s="1"/>
  <c r="BA44930" i="1"/>
  <c r="BB44930" i="1"/>
  <c r="BC44930" i="1"/>
  <c r="BD44930" i="1"/>
  <c r="BE44930" i="1"/>
  <c r="AZ44931" i="1"/>
  <c r="BA44931" i="1"/>
  <c r="BB44931" i="1"/>
  <c r="BC44931" i="1"/>
  <c r="BD44931" i="1"/>
  <c r="BE44931" i="1"/>
  <c r="AZ44932" i="1"/>
  <c r="BA44932" i="1"/>
  <c r="BB44932" i="1"/>
  <c r="BC44932" i="1"/>
  <c r="BD44932" i="1"/>
  <c r="BE44932" i="1"/>
  <c r="AZ44933" i="1"/>
  <c r="BA44933" i="1"/>
  <c r="BB44933" i="1"/>
  <c r="BC44933" i="1"/>
  <c r="BD44933" i="1"/>
  <c r="BE44933" i="1"/>
  <c r="AZ44934" i="1"/>
  <c r="BA44934" i="1"/>
  <c r="BB44934" i="1"/>
  <c r="BC44934" i="1"/>
  <c r="BD44934" i="1"/>
  <c r="BE44934" i="1"/>
  <c r="AZ44935" i="1"/>
  <c r="BA44935" i="1"/>
  <c r="BB44935" i="1"/>
  <c r="BC44935" i="1"/>
  <c r="BD44935" i="1"/>
  <c r="BE44935" i="1"/>
  <c r="AZ44936" i="1"/>
  <c r="BA44936" i="1"/>
  <c r="BB44936" i="1"/>
  <c r="BC44936" i="1"/>
  <c r="BD44936" i="1"/>
  <c r="BE44936" i="1"/>
  <c r="AZ44937" i="1"/>
  <c r="BA44937" i="1"/>
  <c r="BB44937" i="1"/>
  <c r="BC44937" i="1"/>
  <c r="BD44937" i="1"/>
  <c r="BE44937" i="1"/>
  <c r="AZ44938" i="1"/>
  <c r="BA44938" i="1"/>
  <c r="BB44938" i="1"/>
  <c r="BC44938" i="1"/>
  <c r="BD44938" i="1"/>
  <c r="BE44938" i="1"/>
  <c r="AZ44939" i="1"/>
  <c r="AY44939" i="1" s="1"/>
  <c r="BA44939" i="1"/>
  <c r="BB44939" i="1"/>
  <c r="BC44939" i="1"/>
  <c r="BD44939" i="1"/>
  <c r="BE44939" i="1"/>
  <c r="AZ44940" i="1"/>
  <c r="BA44940" i="1"/>
  <c r="BB44940" i="1"/>
  <c r="BC44940" i="1"/>
  <c r="BD44940" i="1"/>
  <c r="BE44940" i="1"/>
  <c r="AZ44941" i="1"/>
  <c r="BA44941" i="1"/>
  <c r="BB44941" i="1"/>
  <c r="BC44941" i="1"/>
  <c r="BD44941" i="1"/>
  <c r="BE44941" i="1"/>
  <c r="AZ44942" i="1"/>
  <c r="BA44942" i="1"/>
  <c r="BB44942" i="1"/>
  <c r="BC44942" i="1"/>
  <c r="BD44942" i="1"/>
  <c r="BE44942" i="1"/>
  <c r="AZ44943" i="1"/>
  <c r="BA44943" i="1"/>
  <c r="BB44943" i="1"/>
  <c r="BC44943" i="1"/>
  <c r="BD44943" i="1"/>
  <c r="BE44943" i="1"/>
  <c r="AZ44944" i="1"/>
  <c r="BA44944" i="1"/>
  <c r="BB44944" i="1"/>
  <c r="BC44944" i="1"/>
  <c r="BD44944" i="1"/>
  <c r="BE44944" i="1"/>
  <c r="AZ44945" i="1"/>
  <c r="BA44945" i="1"/>
  <c r="BB44945" i="1"/>
  <c r="BC44945" i="1"/>
  <c r="BD44945" i="1"/>
  <c r="BE44945" i="1"/>
  <c r="AZ44946" i="1"/>
  <c r="BA44946" i="1"/>
  <c r="BB44946" i="1"/>
  <c r="BC44946" i="1"/>
  <c r="BD44946" i="1"/>
  <c r="BE44946" i="1"/>
  <c r="AZ44947" i="1"/>
  <c r="BA44947" i="1"/>
  <c r="BB44947" i="1"/>
  <c r="BC44947" i="1"/>
  <c r="BD44947" i="1"/>
  <c r="BE44947" i="1"/>
  <c r="AZ44948" i="1"/>
  <c r="BA44948" i="1"/>
  <c r="BB44948" i="1"/>
  <c r="BC44948" i="1"/>
  <c r="BD44948" i="1"/>
  <c r="BE44948" i="1"/>
  <c r="AZ44949" i="1"/>
  <c r="BA44949" i="1"/>
  <c r="BB44949" i="1"/>
  <c r="BC44949" i="1"/>
  <c r="BD44949" i="1"/>
  <c r="BE44949" i="1"/>
  <c r="AZ44950" i="1"/>
  <c r="BA44950" i="1"/>
  <c r="BB44950" i="1"/>
  <c r="BC44950" i="1"/>
  <c r="BD44950" i="1"/>
  <c r="BE44950" i="1"/>
  <c r="AZ44951" i="1"/>
  <c r="BA44951" i="1"/>
  <c r="BB44951" i="1"/>
  <c r="BC44951" i="1"/>
  <c r="BD44951" i="1"/>
  <c r="BE44951" i="1"/>
  <c r="AZ44952" i="1"/>
  <c r="BA44952" i="1"/>
  <c r="BB44952" i="1"/>
  <c r="BC44952" i="1"/>
  <c r="BD44952" i="1"/>
  <c r="BE44952" i="1"/>
  <c r="AZ44953" i="1"/>
  <c r="BA44953" i="1"/>
  <c r="BB44953" i="1"/>
  <c r="BC44953" i="1"/>
  <c r="BD44953" i="1"/>
  <c r="BE44953" i="1"/>
  <c r="AZ44954" i="1"/>
  <c r="BA44954" i="1"/>
  <c r="BB44954" i="1"/>
  <c r="AY44954" i="1" s="1"/>
  <c r="BC44954" i="1"/>
  <c r="BD44954" i="1"/>
  <c r="BE44954" i="1"/>
  <c r="AZ44955" i="1"/>
  <c r="BA44955" i="1"/>
  <c r="BB44955" i="1"/>
  <c r="BC44955" i="1"/>
  <c r="BD44955" i="1"/>
  <c r="BE44955" i="1"/>
  <c r="AZ44956" i="1"/>
  <c r="BA44956" i="1"/>
  <c r="BB44956" i="1"/>
  <c r="BC44956" i="1"/>
  <c r="BD44956" i="1"/>
  <c r="BE44956" i="1"/>
  <c r="AZ44957" i="1"/>
  <c r="BA44957" i="1"/>
  <c r="BB44957" i="1"/>
  <c r="BC44957" i="1"/>
  <c r="BD44957" i="1"/>
  <c r="BE44957" i="1"/>
  <c r="AZ44958" i="1"/>
  <c r="BA44958" i="1"/>
  <c r="BB44958" i="1"/>
  <c r="BC44958" i="1"/>
  <c r="BD44958" i="1"/>
  <c r="BE44958" i="1"/>
  <c r="AZ44959" i="1"/>
  <c r="BA44959" i="1"/>
  <c r="BB44959" i="1"/>
  <c r="BC44959" i="1"/>
  <c r="BD44959" i="1"/>
  <c r="BE44959" i="1"/>
  <c r="AZ44960" i="1"/>
  <c r="BA44960" i="1"/>
  <c r="BB44960" i="1"/>
  <c r="BC44960" i="1"/>
  <c r="BD44960" i="1"/>
  <c r="BE44960" i="1"/>
  <c r="AZ44961" i="1"/>
  <c r="BA44961" i="1"/>
  <c r="BB44961" i="1"/>
  <c r="BC44961" i="1"/>
  <c r="BD44961" i="1"/>
  <c r="BE44961" i="1"/>
  <c r="AZ44962" i="1"/>
  <c r="BA44962" i="1"/>
  <c r="BB44962" i="1"/>
  <c r="AY44962" i="1" s="1"/>
  <c r="BC44962" i="1"/>
  <c r="BD44962" i="1"/>
  <c r="BE44962" i="1"/>
  <c r="AZ44963" i="1"/>
  <c r="BA44963" i="1"/>
  <c r="BB44963" i="1"/>
  <c r="BC44963" i="1"/>
  <c r="BD44963" i="1"/>
  <c r="BE44963" i="1"/>
  <c r="AZ44964" i="1"/>
  <c r="BA44964" i="1"/>
  <c r="BB44964" i="1"/>
  <c r="BC44964" i="1"/>
  <c r="BD44964" i="1"/>
  <c r="BE44964" i="1"/>
  <c r="AZ44965" i="1"/>
  <c r="BA44965" i="1"/>
  <c r="BB44965" i="1"/>
  <c r="BC44965" i="1"/>
  <c r="BD44965" i="1"/>
  <c r="BE44965" i="1"/>
  <c r="AZ44966" i="1"/>
  <c r="BA44966" i="1"/>
  <c r="BB44966" i="1"/>
  <c r="BC44966" i="1"/>
  <c r="BD44966" i="1"/>
  <c r="BE44966" i="1"/>
  <c r="AZ44967" i="1"/>
  <c r="BA44967" i="1"/>
  <c r="BB44967" i="1"/>
  <c r="BC44967" i="1"/>
  <c r="BD44967" i="1"/>
  <c r="BE44967" i="1"/>
  <c r="AZ44968" i="1"/>
  <c r="BA44968" i="1"/>
  <c r="BB44968" i="1"/>
  <c r="BC44968" i="1"/>
  <c r="BD44968" i="1"/>
  <c r="BE44968" i="1"/>
  <c r="AZ44969" i="1"/>
  <c r="BA44969" i="1"/>
  <c r="BB44969" i="1"/>
  <c r="BC44969" i="1"/>
  <c r="BD44969" i="1"/>
  <c r="BE44969" i="1"/>
  <c r="AZ44970" i="1"/>
  <c r="BA44970" i="1"/>
  <c r="BB44970" i="1"/>
  <c r="BC44970" i="1"/>
  <c r="BD44970" i="1"/>
  <c r="BE44970" i="1"/>
  <c r="AZ44971" i="1"/>
  <c r="AY44971" i="1" s="1"/>
  <c r="BA44971" i="1"/>
  <c r="BB44971" i="1"/>
  <c r="BC44971" i="1"/>
  <c r="BD44971" i="1"/>
  <c r="BE44971" i="1"/>
  <c r="AZ44972" i="1"/>
  <c r="BA44972" i="1"/>
  <c r="BB44972" i="1"/>
  <c r="BC44972" i="1"/>
  <c r="BD44972" i="1"/>
  <c r="BE44972" i="1"/>
  <c r="AZ44973" i="1"/>
  <c r="BA44973" i="1"/>
  <c r="BB44973" i="1"/>
  <c r="BC44973" i="1"/>
  <c r="BD44973" i="1"/>
  <c r="BE44973" i="1"/>
  <c r="AZ44974" i="1"/>
  <c r="BA44974" i="1"/>
  <c r="BB44974" i="1"/>
  <c r="BC44974" i="1"/>
  <c r="BD44974" i="1"/>
  <c r="BE44974" i="1"/>
  <c r="AZ44975" i="1"/>
  <c r="BA44975" i="1"/>
  <c r="BB44975" i="1"/>
  <c r="BC44975" i="1"/>
  <c r="BD44975" i="1"/>
  <c r="BE44975" i="1"/>
  <c r="AZ44976" i="1"/>
  <c r="BA44976" i="1"/>
  <c r="BB44976" i="1"/>
  <c r="BC44976" i="1"/>
  <c r="BD44976" i="1"/>
  <c r="BE44976" i="1"/>
  <c r="AZ44977" i="1"/>
  <c r="BA44977" i="1"/>
  <c r="BB44977" i="1"/>
  <c r="BC44977" i="1"/>
  <c r="BD44977" i="1"/>
  <c r="BE44977" i="1"/>
  <c r="AZ44978" i="1"/>
  <c r="BA44978" i="1"/>
  <c r="BB44978" i="1"/>
  <c r="BC44978" i="1"/>
  <c r="BD44978" i="1"/>
  <c r="BE44978" i="1"/>
  <c r="AZ44979" i="1"/>
  <c r="AY44979" i="1" s="1"/>
  <c r="BA44979" i="1"/>
  <c r="BB44979" i="1"/>
  <c r="BC44979" i="1"/>
  <c r="BD44979" i="1"/>
  <c r="BE44979" i="1"/>
  <c r="AZ44980" i="1"/>
  <c r="BA44980" i="1"/>
  <c r="BB44980" i="1"/>
  <c r="BC44980" i="1"/>
  <c r="BD44980" i="1"/>
  <c r="BE44980" i="1"/>
  <c r="AZ44981" i="1"/>
  <c r="BA44981" i="1"/>
  <c r="BB44981" i="1"/>
  <c r="BC44981" i="1"/>
  <c r="BD44981" i="1"/>
  <c r="BE44981" i="1"/>
  <c r="AZ44982" i="1"/>
  <c r="BA44982" i="1"/>
  <c r="BB44982" i="1"/>
  <c r="BC44982" i="1"/>
  <c r="BD44982" i="1"/>
  <c r="BE44982" i="1"/>
  <c r="AZ44983" i="1"/>
  <c r="BA44983" i="1"/>
  <c r="BB44983" i="1"/>
  <c r="BC44983" i="1"/>
  <c r="BD44983" i="1"/>
  <c r="BE44983" i="1"/>
  <c r="AZ44984" i="1"/>
  <c r="BA44984" i="1"/>
  <c r="BB44984" i="1"/>
  <c r="BC44984" i="1"/>
  <c r="BD44984" i="1"/>
  <c r="BE44984" i="1"/>
  <c r="AZ44985" i="1"/>
  <c r="BA44985" i="1"/>
  <c r="BB44985" i="1"/>
  <c r="BC44985" i="1"/>
  <c r="BD44985" i="1"/>
  <c r="BE44985" i="1"/>
  <c r="AZ44986" i="1"/>
  <c r="BA44986" i="1"/>
  <c r="BB44986" i="1"/>
  <c r="BC44986" i="1"/>
  <c r="BD44986" i="1"/>
  <c r="BE44986" i="1"/>
  <c r="AY44987" i="1"/>
  <c r="AZ44987" i="1"/>
  <c r="BA44987" i="1"/>
  <c r="BB44987" i="1"/>
  <c r="BC44987" i="1"/>
  <c r="BD44987" i="1"/>
  <c r="BE44987" i="1"/>
  <c r="AZ44988" i="1"/>
  <c r="BA44988" i="1"/>
  <c r="BB44988" i="1"/>
  <c r="BC44988" i="1"/>
  <c r="BD44988" i="1"/>
  <c r="BE44988" i="1"/>
  <c r="AZ44989" i="1"/>
  <c r="BA44989" i="1"/>
  <c r="BB44989" i="1"/>
  <c r="BC44989" i="1"/>
  <c r="BD44989" i="1"/>
  <c r="BE44989" i="1"/>
  <c r="AZ44990" i="1"/>
  <c r="BA44990" i="1"/>
  <c r="BB44990" i="1"/>
  <c r="BC44990" i="1"/>
  <c r="BD44990" i="1"/>
  <c r="BE44990" i="1"/>
  <c r="AZ44991" i="1"/>
  <c r="BA44991" i="1"/>
  <c r="BB44991" i="1"/>
  <c r="BC44991" i="1"/>
  <c r="BD44991" i="1"/>
  <c r="BE44991" i="1"/>
  <c r="AZ44992" i="1"/>
  <c r="BA44992" i="1"/>
  <c r="BB44992" i="1"/>
  <c r="BC44992" i="1"/>
  <c r="BD44992" i="1"/>
  <c r="BE44992" i="1"/>
  <c r="AZ44993" i="1"/>
  <c r="BA44993" i="1"/>
  <c r="BB44993" i="1"/>
  <c r="BC44993" i="1"/>
  <c r="BD44993" i="1"/>
  <c r="BE44993" i="1"/>
  <c r="AZ44994" i="1"/>
  <c r="BA44994" i="1"/>
  <c r="BB44994" i="1"/>
  <c r="BC44994" i="1"/>
  <c r="BD44994" i="1"/>
  <c r="BE44994" i="1"/>
  <c r="AY44995" i="1"/>
  <c r="AZ44995" i="1"/>
  <c r="BA44995" i="1"/>
  <c r="BB44995" i="1"/>
  <c r="BC44995" i="1"/>
  <c r="BD44995" i="1"/>
  <c r="BE44995" i="1"/>
  <c r="AZ44996" i="1"/>
  <c r="BA44996" i="1"/>
  <c r="BB44996" i="1"/>
  <c r="BC44996" i="1"/>
  <c r="BD44996" i="1"/>
  <c r="BE44996" i="1"/>
  <c r="AZ44997" i="1"/>
  <c r="BA44997" i="1"/>
  <c r="BB44997" i="1"/>
  <c r="BC44997" i="1"/>
  <c r="BD44997" i="1"/>
  <c r="BE44997" i="1"/>
  <c r="AZ44998" i="1"/>
  <c r="BA44998" i="1"/>
  <c r="BB44998" i="1"/>
  <c r="BC44998" i="1"/>
  <c r="BD44998" i="1"/>
  <c r="BE44998" i="1"/>
  <c r="AZ44999" i="1"/>
  <c r="BA44999" i="1"/>
  <c r="BB44999" i="1"/>
  <c r="BC44999" i="1"/>
  <c r="BD44999" i="1"/>
  <c r="BE44999" i="1"/>
  <c r="AZ45000" i="1"/>
  <c r="BA45000" i="1"/>
  <c r="BB45000" i="1"/>
  <c r="BC45000" i="1"/>
  <c r="BD45000" i="1"/>
  <c r="BE45000" i="1"/>
  <c r="AZ45001" i="1"/>
  <c r="BA45001" i="1"/>
  <c r="BB45001" i="1"/>
  <c r="BC45001" i="1"/>
  <c r="BD45001" i="1"/>
  <c r="BE45001" i="1"/>
  <c r="AZ45002" i="1"/>
  <c r="BA45002" i="1"/>
  <c r="BB45002" i="1"/>
  <c r="BC45002" i="1"/>
  <c r="BD45002" i="1"/>
  <c r="BE45002" i="1"/>
  <c r="AZ45003" i="1"/>
  <c r="AY45003" i="1" s="1"/>
  <c r="BA45003" i="1"/>
  <c r="BB45003" i="1"/>
  <c r="BC45003" i="1"/>
  <c r="BD45003" i="1"/>
  <c r="BE45003" i="1"/>
  <c r="AZ45004" i="1"/>
  <c r="AY45004" i="1" s="1"/>
  <c r="BA45004" i="1"/>
  <c r="BB45004" i="1"/>
  <c r="BC45004" i="1"/>
  <c r="BD45004" i="1"/>
  <c r="BE45004" i="1"/>
  <c r="AZ45005" i="1"/>
  <c r="BA45005" i="1"/>
  <c r="BB45005" i="1"/>
  <c r="BC45005" i="1"/>
  <c r="BD45005" i="1"/>
  <c r="BE45005" i="1"/>
  <c r="AZ45006" i="1"/>
  <c r="BA45006" i="1"/>
  <c r="BB45006" i="1"/>
  <c r="BC45006" i="1"/>
  <c r="BD45006" i="1"/>
  <c r="BE45006" i="1"/>
  <c r="AZ45007" i="1"/>
  <c r="BA45007" i="1"/>
  <c r="BB45007" i="1"/>
  <c r="BC45007" i="1"/>
  <c r="BD45007" i="1"/>
  <c r="BE45007" i="1"/>
  <c r="AZ45008" i="1"/>
  <c r="BA45008" i="1"/>
  <c r="BB45008" i="1"/>
  <c r="BC45008" i="1"/>
  <c r="BD45008" i="1"/>
  <c r="BE45008" i="1"/>
  <c r="AZ45009" i="1"/>
  <c r="BA45009" i="1"/>
  <c r="BB45009" i="1"/>
  <c r="BC45009" i="1"/>
  <c r="BD45009" i="1"/>
  <c r="BE45009" i="1"/>
  <c r="AZ45010" i="1"/>
  <c r="BA45010" i="1"/>
  <c r="BB45010" i="1"/>
  <c r="BC45010" i="1"/>
  <c r="BD45010" i="1"/>
  <c r="BE45010" i="1"/>
  <c r="AZ45011" i="1"/>
  <c r="AY45011" i="1" s="1"/>
  <c r="BA45011" i="1"/>
  <c r="BB45011" i="1"/>
  <c r="BC45011" i="1"/>
  <c r="BD45011" i="1"/>
  <c r="BE45011" i="1"/>
  <c r="AZ45012" i="1"/>
  <c r="BA45012" i="1"/>
  <c r="BB45012" i="1"/>
  <c r="BC45012" i="1"/>
  <c r="BD45012" i="1"/>
  <c r="BE45012" i="1"/>
  <c r="AZ45013" i="1"/>
  <c r="BA45013" i="1"/>
  <c r="BB45013" i="1"/>
  <c r="BC45013" i="1"/>
  <c r="BD45013" i="1"/>
  <c r="BE45013" i="1"/>
  <c r="AZ45014" i="1"/>
  <c r="BA45014" i="1"/>
  <c r="BB45014" i="1"/>
  <c r="BC45014" i="1"/>
  <c r="BD45014" i="1"/>
  <c r="BE45014" i="1"/>
  <c r="AZ45015" i="1"/>
  <c r="BA45015" i="1"/>
  <c r="BB45015" i="1"/>
  <c r="BC45015" i="1"/>
  <c r="BD45015" i="1"/>
  <c r="BE45015" i="1"/>
  <c r="AZ45016" i="1"/>
  <c r="BA45016" i="1"/>
  <c r="BB45016" i="1"/>
  <c r="BC45016" i="1"/>
  <c r="BD45016" i="1"/>
  <c r="BE45016" i="1"/>
  <c r="AZ45017" i="1"/>
  <c r="BA45017" i="1"/>
  <c r="BB45017" i="1"/>
  <c r="BC45017" i="1"/>
  <c r="BD45017" i="1"/>
  <c r="BE45017" i="1"/>
  <c r="AZ45018" i="1"/>
  <c r="BA45018" i="1"/>
  <c r="BB45018" i="1"/>
  <c r="BC45018" i="1"/>
  <c r="BD45018" i="1"/>
  <c r="BE45018" i="1"/>
  <c r="AZ45019" i="1"/>
  <c r="BA45019" i="1"/>
  <c r="BB45019" i="1"/>
  <c r="BC45019" i="1"/>
  <c r="BD45019" i="1"/>
  <c r="BE45019" i="1"/>
  <c r="AZ45020" i="1"/>
  <c r="BA45020" i="1"/>
  <c r="BB45020" i="1"/>
  <c r="BC45020" i="1"/>
  <c r="BD45020" i="1"/>
  <c r="BE45020" i="1"/>
  <c r="AZ45021" i="1"/>
  <c r="BA45021" i="1"/>
  <c r="BB45021" i="1"/>
  <c r="BC45021" i="1"/>
  <c r="BD45021" i="1"/>
  <c r="BE45021" i="1"/>
  <c r="AZ45022" i="1"/>
  <c r="BA45022" i="1"/>
  <c r="BB45022" i="1"/>
  <c r="BC45022" i="1"/>
  <c r="BD45022" i="1"/>
  <c r="BE45022" i="1"/>
  <c r="AZ45023" i="1"/>
  <c r="BA45023" i="1"/>
  <c r="BB45023" i="1"/>
  <c r="BC45023" i="1"/>
  <c r="BD45023" i="1"/>
  <c r="BE45023" i="1"/>
  <c r="AZ45024" i="1"/>
  <c r="BA45024" i="1"/>
  <c r="BB45024" i="1"/>
  <c r="BC45024" i="1"/>
  <c r="BD45024" i="1"/>
  <c r="BE45024" i="1"/>
  <c r="AZ45025" i="1"/>
  <c r="BA45025" i="1"/>
  <c r="BB45025" i="1"/>
  <c r="BC45025" i="1"/>
  <c r="BD45025" i="1"/>
  <c r="BE45025" i="1"/>
  <c r="AZ45026" i="1"/>
  <c r="BA45026" i="1"/>
  <c r="BB45026" i="1"/>
  <c r="BC45026" i="1"/>
  <c r="BD45026" i="1"/>
  <c r="BE45026" i="1"/>
  <c r="AZ45027" i="1"/>
  <c r="BA45027" i="1"/>
  <c r="BB45027" i="1"/>
  <c r="BC45027" i="1"/>
  <c r="BD45027" i="1"/>
  <c r="BE45027" i="1"/>
  <c r="AZ45028" i="1"/>
  <c r="BA45028" i="1"/>
  <c r="BB45028" i="1"/>
  <c r="BC45028" i="1"/>
  <c r="BD45028" i="1"/>
  <c r="BE45028" i="1"/>
  <c r="AZ45029" i="1"/>
  <c r="BA45029" i="1"/>
  <c r="BB45029" i="1"/>
  <c r="BC45029" i="1"/>
  <c r="BD45029" i="1"/>
  <c r="BE45029" i="1"/>
  <c r="AZ45030" i="1"/>
  <c r="BA45030" i="1"/>
  <c r="BB45030" i="1"/>
  <c r="BC45030" i="1"/>
  <c r="BD45030" i="1"/>
  <c r="BE45030" i="1"/>
  <c r="AZ45031" i="1"/>
  <c r="BA45031" i="1"/>
  <c r="BB45031" i="1"/>
  <c r="BC45031" i="1"/>
  <c r="BD45031" i="1"/>
  <c r="BE45031" i="1"/>
  <c r="AZ45032" i="1"/>
  <c r="BA45032" i="1"/>
  <c r="BB45032" i="1"/>
  <c r="BC45032" i="1"/>
  <c r="BD45032" i="1"/>
  <c r="BE45032" i="1"/>
  <c r="AZ45033" i="1"/>
  <c r="BA45033" i="1"/>
  <c r="BB45033" i="1"/>
  <c r="BC45033" i="1"/>
  <c r="BD45033" i="1"/>
  <c r="BE45033" i="1"/>
  <c r="AZ45034" i="1"/>
  <c r="BA45034" i="1"/>
  <c r="BB45034" i="1"/>
  <c r="BC45034" i="1"/>
  <c r="BD45034" i="1"/>
  <c r="BE45034" i="1"/>
  <c r="AZ45035" i="1"/>
  <c r="BA45035" i="1"/>
  <c r="BB45035" i="1"/>
  <c r="BC45035" i="1"/>
  <c r="BD45035" i="1"/>
  <c r="BE45035" i="1"/>
  <c r="AZ45036" i="1"/>
  <c r="BA45036" i="1"/>
  <c r="BB45036" i="1"/>
  <c r="BC45036" i="1"/>
  <c r="BD45036" i="1"/>
  <c r="BE45036" i="1"/>
  <c r="AZ45037" i="1"/>
  <c r="BA45037" i="1"/>
  <c r="BB45037" i="1"/>
  <c r="BC45037" i="1"/>
  <c r="BD45037" i="1"/>
  <c r="BE45037" i="1"/>
  <c r="AZ45038" i="1"/>
  <c r="BA45038" i="1"/>
  <c r="BB45038" i="1"/>
  <c r="BC45038" i="1"/>
  <c r="BD45038" i="1"/>
  <c r="BE45038" i="1"/>
  <c r="AZ45039" i="1"/>
  <c r="BA45039" i="1"/>
  <c r="BB45039" i="1"/>
  <c r="BC45039" i="1"/>
  <c r="BD45039" i="1"/>
  <c r="BE45039" i="1"/>
  <c r="AZ45040" i="1"/>
  <c r="BA45040" i="1"/>
  <c r="BB45040" i="1"/>
  <c r="BC45040" i="1"/>
  <c r="BD45040" i="1"/>
  <c r="BE45040" i="1"/>
  <c r="AZ45041" i="1"/>
  <c r="BA45041" i="1"/>
  <c r="BB45041" i="1"/>
  <c r="BC45041" i="1"/>
  <c r="BD45041" i="1"/>
  <c r="BE45041" i="1"/>
  <c r="AZ45042" i="1"/>
  <c r="BA45042" i="1"/>
  <c r="BB45042" i="1"/>
  <c r="BC45042" i="1"/>
  <c r="BD45042" i="1"/>
  <c r="BE45042" i="1"/>
  <c r="AZ45043" i="1"/>
  <c r="AY45043" i="1" s="1"/>
  <c r="BA45043" i="1"/>
  <c r="BB45043" i="1"/>
  <c r="BC45043" i="1"/>
  <c r="BD45043" i="1"/>
  <c r="BE45043" i="1"/>
  <c r="AZ45044" i="1"/>
  <c r="BA45044" i="1"/>
  <c r="BB45044" i="1"/>
  <c r="BC45044" i="1"/>
  <c r="BD45044" i="1"/>
  <c r="BE45044" i="1"/>
  <c r="AZ45045" i="1"/>
  <c r="BA45045" i="1"/>
  <c r="BB45045" i="1"/>
  <c r="BC45045" i="1"/>
  <c r="BD45045" i="1"/>
  <c r="BE45045" i="1"/>
  <c r="AZ45046" i="1"/>
  <c r="BA45046" i="1"/>
  <c r="BB45046" i="1"/>
  <c r="BC45046" i="1"/>
  <c r="BD45046" i="1"/>
  <c r="BE45046" i="1"/>
  <c r="AZ45047" i="1"/>
  <c r="BA45047" i="1"/>
  <c r="BB45047" i="1"/>
  <c r="BC45047" i="1"/>
  <c r="BD45047" i="1"/>
  <c r="BE45047" i="1"/>
  <c r="AZ45048" i="1"/>
  <c r="BA45048" i="1"/>
  <c r="BB45048" i="1"/>
  <c r="BC45048" i="1"/>
  <c r="BD45048" i="1"/>
  <c r="BE45048" i="1"/>
  <c r="AZ45049" i="1"/>
  <c r="BA45049" i="1"/>
  <c r="BB45049" i="1"/>
  <c r="BC45049" i="1"/>
  <c r="BD45049" i="1"/>
  <c r="BE45049" i="1"/>
  <c r="AZ45050" i="1"/>
  <c r="BA45050" i="1"/>
  <c r="BB45050" i="1"/>
  <c r="BC45050" i="1"/>
  <c r="BD45050" i="1"/>
  <c r="BE45050" i="1"/>
  <c r="AZ45051" i="1"/>
  <c r="BA45051" i="1"/>
  <c r="BB45051" i="1"/>
  <c r="BC45051" i="1"/>
  <c r="BD45051" i="1"/>
  <c r="BE45051" i="1"/>
  <c r="AY45051" i="1" s="1"/>
  <c r="AZ45052" i="1"/>
  <c r="BA45052" i="1"/>
  <c r="BB45052" i="1"/>
  <c r="BC45052" i="1"/>
  <c r="BD45052" i="1"/>
  <c r="BE45052" i="1"/>
  <c r="AZ45053" i="1"/>
  <c r="BA45053" i="1"/>
  <c r="BB45053" i="1"/>
  <c r="BC45053" i="1"/>
  <c r="BD45053" i="1"/>
  <c r="BE45053" i="1"/>
  <c r="AZ45054" i="1"/>
  <c r="BA45054" i="1"/>
  <c r="BB45054" i="1"/>
  <c r="BC45054" i="1"/>
  <c r="BD45054" i="1"/>
  <c r="BE45054" i="1"/>
  <c r="AZ45055" i="1"/>
  <c r="BA45055" i="1"/>
  <c r="BB45055" i="1"/>
  <c r="BC45055" i="1"/>
  <c r="BD45055" i="1"/>
  <c r="BE45055" i="1"/>
  <c r="AZ45056" i="1"/>
  <c r="BA45056" i="1"/>
  <c r="BB45056" i="1"/>
  <c r="BC45056" i="1"/>
  <c r="BD45056" i="1"/>
  <c r="BE45056" i="1"/>
  <c r="AZ45057" i="1"/>
  <c r="BA45057" i="1"/>
  <c r="BB45057" i="1"/>
  <c r="BC45057" i="1"/>
  <c r="BD45057" i="1"/>
  <c r="BE45057" i="1"/>
  <c r="AZ45058" i="1"/>
  <c r="BA45058" i="1"/>
  <c r="BB45058" i="1"/>
  <c r="BC45058" i="1"/>
  <c r="BD45058" i="1"/>
  <c r="BE45058" i="1"/>
  <c r="AZ45059" i="1"/>
  <c r="AY45059" i="1" s="1"/>
  <c r="BA45059" i="1"/>
  <c r="BB45059" i="1"/>
  <c r="BC45059" i="1"/>
  <c r="BD45059" i="1"/>
  <c r="BE45059" i="1"/>
  <c r="AZ45060" i="1"/>
  <c r="AY45060" i="1" s="1"/>
  <c r="BA45060" i="1"/>
  <c r="BB45060" i="1"/>
  <c r="BC45060" i="1"/>
  <c r="BD45060" i="1"/>
  <c r="BE45060" i="1"/>
  <c r="AZ45061" i="1"/>
  <c r="BA45061" i="1"/>
  <c r="BB45061" i="1"/>
  <c r="BC45061" i="1"/>
  <c r="BD45061" i="1"/>
  <c r="BE45061" i="1"/>
  <c r="AZ45062" i="1"/>
  <c r="BA45062" i="1"/>
  <c r="BB45062" i="1"/>
  <c r="BC45062" i="1"/>
  <c r="BD45062" i="1"/>
  <c r="BE45062" i="1"/>
  <c r="AZ45063" i="1"/>
  <c r="BA45063" i="1"/>
  <c r="BB45063" i="1"/>
  <c r="BC45063" i="1"/>
  <c r="BD45063" i="1"/>
  <c r="BE45063" i="1"/>
  <c r="AZ45064" i="1"/>
  <c r="BA45064" i="1"/>
  <c r="BB45064" i="1"/>
  <c r="BC45064" i="1"/>
  <c r="BD45064" i="1"/>
  <c r="BE45064" i="1"/>
  <c r="AZ45065" i="1"/>
  <c r="BA45065" i="1"/>
  <c r="BB45065" i="1"/>
  <c r="BC45065" i="1"/>
  <c r="BD45065" i="1"/>
  <c r="BE45065" i="1"/>
  <c r="AZ45066" i="1"/>
  <c r="BA45066" i="1"/>
  <c r="BB45066" i="1"/>
  <c r="BC45066" i="1"/>
  <c r="BD45066" i="1"/>
  <c r="BE45066" i="1"/>
  <c r="AZ45067" i="1"/>
  <c r="BA45067" i="1"/>
  <c r="BB45067" i="1"/>
  <c r="BC45067" i="1"/>
  <c r="BD45067" i="1"/>
  <c r="BE45067" i="1"/>
  <c r="AZ45068" i="1"/>
  <c r="AY45068" i="1" s="1"/>
  <c r="BA45068" i="1"/>
  <c r="BB45068" i="1"/>
  <c r="BC45068" i="1"/>
  <c r="BD45068" i="1"/>
  <c r="BE45068" i="1"/>
  <c r="AZ45069" i="1"/>
  <c r="BA45069" i="1"/>
  <c r="BB45069" i="1"/>
  <c r="BC45069" i="1"/>
  <c r="BD45069" i="1"/>
  <c r="BE45069" i="1"/>
  <c r="AZ45070" i="1"/>
  <c r="BA45070" i="1"/>
  <c r="BB45070" i="1"/>
  <c r="BC45070" i="1"/>
  <c r="BD45070" i="1"/>
  <c r="BE45070" i="1"/>
  <c r="AZ45071" i="1"/>
  <c r="BA45071" i="1"/>
  <c r="BB45071" i="1"/>
  <c r="BC45071" i="1"/>
  <c r="BD45071" i="1"/>
  <c r="BE45071" i="1"/>
  <c r="AZ45072" i="1"/>
  <c r="BA45072" i="1"/>
  <c r="BB45072" i="1"/>
  <c r="BC45072" i="1"/>
  <c r="BD45072" i="1"/>
  <c r="BE45072" i="1"/>
  <c r="AZ45073" i="1"/>
  <c r="BA45073" i="1"/>
  <c r="BB45073" i="1"/>
  <c r="BC45073" i="1"/>
  <c r="BD45073" i="1"/>
  <c r="BE45073" i="1"/>
  <c r="AZ45074" i="1"/>
  <c r="BA45074" i="1"/>
  <c r="BB45074" i="1"/>
  <c r="BC45074" i="1"/>
  <c r="BD45074" i="1"/>
  <c r="BE45074" i="1"/>
  <c r="AZ45075" i="1"/>
  <c r="BA45075" i="1"/>
  <c r="BB45075" i="1"/>
  <c r="BC45075" i="1"/>
  <c r="BD45075" i="1"/>
  <c r="BE45075" i="1"/>
  <c r="AZ45076" i="1"/>
  <c r="BA45076" i="1"/>
  <c r="BB45076" i="1"/>
  <c r="BC45076" i="1"/>
  <c r="BD45076" i="1"/>
  <c r="BE45076" i="1"/>
  <c r="AZ45077" i="1"/>
  <c r="BA45077" i="1"/>
  <c r="BB45077" i="1"/>
  <c r="BC45077" i="1"/>
  <c r="BD45077" i="1"/>
  <c r="BE45077" i="1"/>
  <c r="AZ45078" i="1"/>
  <c r="BA45078" i="1"/>
  <c r="BB45078" i="1"/>
  <c r="BC45078" i="1"/>
  <c r="BD45078" i="1"/>
  <c r="BE45078" i="1"/>
  <c r="AZ45079" i="1"/>
  <c r="BA45079" i="1"/>
  <c r="BB45079" i="1"/>
  <c r="BC45079" i="1"/>
  <c r="BD45079" i="1"/>
  <c r="BE45079" i="1"/>
  <c r="AZ45080" i="1"/>
  <c r="BA45080" i="1"/>
  <c r="BB45080" i="1"/>
  <c r="BC45080" i="1"/>
  <c r="BD45080" i="1"/>
  <c r="BE45080" i="1"/>
  <c r="AZ45081" i="1"/>
  <c r="BA45081" i="1"/>
  <c r="BB45081" i="1"/>
  <c r="BC45081" i="1"/>
  <c r="BD45081" i="1"/>
  <c r="BE45081" i="1"/>
  <c r="AZ45082" i="1"/>
  <c r="BA45082" i="1"/>
  <c r="BB45082" i="1"/>
  <c r="BC45082" i="1"/>
  <c r="BD45082" i="1"/>
  <c r="BE45082" i="1"/>
  <c r="AZ45083" i="1"/>
  <c r="BA45083" i="1"/>
  <c r="BB45083" i="1"/>
  <c r="BC45083" i="1"/>
  <c r="BD45083" i="1"/>
  <c r="BE45083" i="1"/>
  <c r="AZ45084" i="1"/>
  <c r="BA45084" i="1"/>
  <c r="BB45084" i="1"/>
  <c r="BC45084" i="1"/>
  <c r="BD45084" i="1"/>
  <c r="BE45084" i="1"/>
  <c r="AZ45085" i="1"/>
  <c r="BA45085" i="1"/>
  <c r="BB45085" i="1"/>
  <c r="BC45085" i="1"/>
  <c r="BD45085" i="1"/>
  <c r="BE45085" i="1"/>
  <c r="AZ45086" i="1"/>
  <c r="BA45086" i="1"/>
  <c r="BB45086" i="1"/>
  <c r="AY45086" i="1" s="1"/>
  <c r="BC45086" i="1"/>
  <c r="BD45086" i="1"/>
  <c r="BE45086" i="1"/>
  <c r="AZ45087" i="1"/>
  <c r="BA45087" i="1"/>
  <c r="BB45087" i="1"/>
  <c r="BC45087" i="1"/>
  <c r="BD45087" i="1"/>
  <c r="BE45087" i="1"/>
  <c r="AZ45088" i="1"/>
  <c r="BA45088" i="1"/>
  <c r="BB45088" i="1"/>
  <c r="BC45088" i="1"/>
  <c r="BD45088" i="1"/>
  <c r="BE45088" i="1"/>
  <c r="AZ45089" i="1"/>
  <c r="BA45089" i="1"/>
  <c r="BB45089" i="1"/>
  <c r="BC45089" i="1"/>
  <c r="BD45089" i="1"/>
  <c r="BE45089" i="1"/>
  <c r="AZ45090" i="1"/>
  <c r="BA45090" i="1"/>
  <c r="BB45090" i="1"/>
  <c r="AY45090" i="1" s="1"/>
  <c r="BC45090" i="1"/>
  <c r="BD45090" i="1"/>
  <c r="BE45090" i="1"/>
  <c r="AZ45091" i="1"/>
  <c r="BA45091" i="1"/>
  <c r="BB45091" i="1"/>
  <c r="BC45091" i="1"/>
  <c r="BD45091" i="1"/>
  <c r="BE45091" i="1"/>
  <c r="AZ45092" i="1"/>
  <c r="BA45092" i="1"/>
  <c r="BB45092" i="1"/>
  <c r="BC45092" i="1"/>
  <c r="BD45092" i="1"/>
  <c r="BE45092" i="1"/>
  <c r="AZ45093" i="1"/>
  <c r="BA45093" i="1"/>
  <c r="BB45093" i="1"/>
  <c r="BC45093" i="1"/>
  <c r="BD45093" i="1"/>
  <c r="BE45093" i="1"/>
  <c r="AZ45094" i="1"/>
  <c r="BA45094" i="1"/>
  <c r="BB45094" i="1"/>
  <c r="BC45094" i="1"/>
  <c r="BD45094" i="1"/>
  <c r="BE45094" i="1"/>
  <c r="AZ45095" i="1"/>
  <c r="BA45095" i="1"/>
  <c r="BB45095" i="1"/>
  <c r="BC45095" i="1"/>
  <c r="BD45095" i="1"/>
  <c r="BE45095" i="1"/>
  <c r="AZ45096" i="1"/>
  <c r="BA45096" i="1"/>
  <c r="BB45096" i="1"/>
  <c r="BC45096" i="1"/>
  <c r="BD45096" i="1"/>
  <c r="BE45096" i="1"/>
  <c r="AZ45097" i="1"/>
  <c r="BA45097" i="1"/>
  <c r="BB45097" i="1"/>
  <c r="BC45097" i="1"/>
  <c r="BD45097" i="1"/>
  <c r="BE45097" i="1"/>
  <c r="AZ45098" i="1"/>
  <c r="BA45098" i="1"/>
  <c r="BB45098" i="1"/>
  <c r="BC45098" i="1"/>
  <c r="BD45098" i="1"/>
  <c r="BE45098" i="1"/>
  <c r="AZ45099" i="1"/>
  <c r="AY45099" i="1" s="1"/>
  <c r="BA45099" i="1"/>
  <c r="BB45099" i="1"/>
  <c r="BC45099" i="1"/>
  <c r="BD45099" i="1"/>
  <c r="BE45099" i="1"/>
  <c r="AZ45100" i="1"/>
  <c r="BA45100" i="1"/>
  <c r="BB45100" i="1"/>
  <c r="BC45100" i="1"/>
  <c r="BD45100" i="1"/>
  <c r="BE45100" i="1"/>
  <c r="AZ45101" i="1"/>
  <c r="BA45101" i="1"/>
  <c r="BB45101" i="1"/>
  <c r="BC45101" i="1"/>
  <c r="BD45101" i="1"/>
  <c r="BE45101" i="1"/>
  <c r="AZ45102" i="1"/>
  <c r="BA45102" i="1"/>
  <c r="BB45102" i="1"/>
  <c r="BC45102" i="1"/>
  <c r="BD45102" i="1"/>
  <c r="BE45102" i="1"/>
  <c r="AZ45103" i="1"/>
  <c r="BA45103" i="1"/>
  <c r="BB45103" i="1"/>
  <c r="BC45103" i="1"/>
  <c r="BD45103" i="1"/>
  <c r="BE45103" i="1"/>
  <c r="AZ45104" i="1"/>
  <c r="BA45104" i="1"/>
  <c r="BB45104" i="1"/>
  <c r="BC45104" i="1"/>
  <c r="BD45104" i="1"/>
  <c r="BE45104" i="1"/>
  <c r="AZ45105" i="1"/>
  <c r="BA45105" i="1"/>
  <c r="BB45105" i="1"/>
  <c r="BC45105" i="1"/>
  <c r="BD45105" i="1"/>
  <c r="BE45105" i="1"/>
  <c r="AZ45106" i="1"/>
  <c r="BA45106" i="1"/>
  <c r="BB45106" i="1"/>
  <c r="BC45106" i="1"/>
  <c r="BD45106" i="1"/>
  <c r="BE45106" i="1"/>
  <c r="AZ45107" i="1"/>
  <c r="AY45107" i="1" s="1"/>
  <c r="BA45107" i="1"/>
  <c r="BB45107" i="1"/>
  <c r="BC45107" i="1"/>
  <c r="BD45107" i="1"/>
  <c r="BE45107" i="1"/>
  <c r="AZ45108" i="1"/>
  <c r="BA45108" i="1"/>
  <c r="BB45108" i="1"/>
  <c r="BC45108" i="1"/>
  <c r="BD45108" i="1"/>
  <c r="BE45108" i="1"/>
  <c r="AZ45109" i="1"/>
  <c r="BA45109" i="1"/>
  <c r="BB45109" i="1"/>
  <c r="BC45109" i="1"/>
  <c r="BD45109" i="1"/>
  <c r="BE45109" i="1"/>
  <c r="AZ45110" i="1"/>
  <c r="BA45110" i="1"/>
  <c r="BB45110" i="1"/>
  <c r="BC45110" i="1"/>
  <c r="BD45110" i="1"/>
  <c r="BE45110" i="1"/>
  <c r="AZ45111" i="1"/>
  <c r="BA45111" i="1"/>
  <c r="BB45111" i="1"/>
  <c r="BC45111" i="1"/>
  <c r="BD45111" i="1"/>
  <c r="BE45111" i="1"/>
  <c r="AZ45112" i="1"/>
  <c r="BA45112" i="1"/>
  <c r="BB45112" i="1"/>
  <c r="BC45112" i="1"/>
  <c r="BD45112" i="1"/>
  <c r="BE45112" i="1"/>
  <c r="AZ45113" i="1"/>
  <c r="BA45113" i="1"/>
  <c r="BB45113" i="1"/>
  <c r="BC45113" i="1"/>
  <c r="BD45113" i="1"/>
  <c r="BE45113" i="1"/>
  <c r="AZ45114" i="1"/>
  <c r="BA45114" i="1"/>
  <c r="BB45114" i="1"/>
  <c r="AY45114" i="1" s="1"/>
  <c r="BC45114" i="1"/>
  <c r="BD45114" i="1"/>
  <c r="BE45114" i="1"/>
  <c r="AZ45115" i="1"/>
  <c r="AY45115" i="1" s="1"/>
  <c r="BA45115" i="1"/>
  <c r="BB45115" i="1"/>
  <c r="BC45115" i="1"/>
  <c r="BD45115" i="1"/>
  <c r="BE45115" i="1"/>
  <c r="AZ45116" i="1"/>
  <c r="BA45116" i="1"/>
  <c r="BB45116" i="1"/>
  <c r="BC45116" i="1"/>
  <c r="BD45116" i="1"/>
  <c r="BE45116" i="1"/>
  <c r="AZ45117" i="1"/>
  <c r="BA45117" i="1"/>
  <c r="BB45117" i="1"/>
  <c r="BC45117" i="1"/>
  <c r="BD45117" i="1"/>
  <c r="BE45117" i="1"/>
  <c r="AZ45118" i="1"/>
  <c r="BA45118" i="1"/>
  <c r="BB45118" i="1"/>
  <c r="BC45118" i="1"/>
  <c r="BD45118" i="1"/>
  <c r="BE45118" i="1"/>
  <c r="AZ45119" i="1"/>
  <c r="BA45119" i="1"/>
  <c r="BB45119" i="1"/>
  <c r="BC45119" i="1"/>
  <c r="BD45119" i="1"/>
  <c r="BE45119" i="1"/>
  <c r="AZ45120" i="1"/>
  <c r="BA45120" i="1"/>
  <c r="BB45120" i="1"/>
  <c r="BC45120" i="1"/>
  <c r="BD45120" i="1"/>
  <c r="BE45120" i="1"/>
  <c r="AZ45121" i="1"/>
  <c r="BA45121" i="1"/>
  <c r="BB45121" i="1"/>
  <c r="BC45121" i="1"/>
  <c r="BD45121" i="1"/>
  <c r="BE45121" i="1"/>
  <c r="AZ45122" i="1"/>
  <c r="BA45122" i="1"/>
  <c r="BB45122" i="1"/>
  <c r="BC45122" i="1"/>
  <c r="BD45122" i="1"/>
  <c r="BE45122" i="1"/>
  <c r="AZ45123" i="1"/>
  <c r="AY45123" i="1" s="1"/>
  <c r="BA45123" i="1"/>
  <c r="BB45123" i="1"/>
  <c r="BC45123" i="1"/>
  <c r="BD45123" i="1"/>
  <c r="BE45123" i="1"/>
  <c r="AZ45124" i="1"/>
  <c r="BA45124" i="1"/>
  <c r="BB45124" i="1"/>
  <c r="BC45124" i="1"/>
  <c r="BD45124" i="1"/>
  <c r="BE45124" i="1"/>
  <c r="AZ45125" i="1"/>
  <c r="BA45125" i="1"/>
  <c r="BB45125" i="1"/>
  <c r="BC45125" i="1"/>
  <c r="BD45125" i="1"/>
  <c r="BE45125" i="1"/>
  <c r="AZ45126" i="1"/>
  <c r="BA45126" i="1"/>
  <c r="BB45126" i="1"/>
  <c r="BC45126" i="1"/>
  <c r="BD45126" i="1"/>
  <c r="BE45126" i="1"/>
  <c r="AZ45127" i="1"/>
  <c r="BA45127" i="1"/>
  <c r="BB45127" i="1"/>
  <c r="BC45127" i="1"/>
  <c r="BD45127" i="1"/>
  <c r="BE45127" i="1"/>
  <c r="AZ45128" i="1"/>
  <c r="BA45128" i="1"/>
  <c r="BB45128" i="1"/>
  <c r="BC45128" i="1"/>
  <c r="BD45128" i="1"/>
  <c r="BE45128" i="1"/>
  <c r="AZ45129" i="1"/>
  <c r="BA45129" i="1"/>
  <c r="BB45129" i="1"/>
  <c r="BC45129" i="1"/>
  <c r="BD45129" i="1"/>
  <c r="BE45129" i="1"/>
  <c r="AZ45130" i="1"/>
  <c r="BA45130" i="1"/>
  <c r="BB45130" i="1"/>
  <c r="BC45130" i="1"/>
  <c r="BD45130" i="1"/>
  <c r="BE45130" i="1"/>
  <c r="AZ45131" i="1"/>
  <c r="AY45131" i="1" s="1"/>
  <c r="BA45131" i="1"/>
  <c r="BB45131" i="1"/>
  <c r="BC45131" i="1"/>
  <c r="BD45131" i="1"/>
  <c r="BE45131" i="1"/>
  <c r="AZ45132" i="1"/>
  <c r="BA45132" i="1"/>
  <c r="BB45132" i="1"/>
  <c r="BC45132" i="1"/>
  <c r="BD45132" i="1"/>
  <c r="BE45132" i="1"/>
  <c r="AZ45133" i="1"/>
  <c r="BA45133" i="1"/>
  <c r="BB45133" i="1"/>
  <c r="BC45133" i="1"/>
  <c r="BD45133" i="1"/>
  <c r="BE45133" i="1"/>
  <c r="AZ45134" i="1"/>
  <c r="BA45134" i="1"/>
  <c r="BB45134" i="1"/>
  <c r="BC45134" i="1"/>
  <c r="BD45134" i="1"/>
  <c r="BE45134" i="1"/>
  <c r="AZ45135" i="1"/>
  <c r="BA45135" i="1"/>
  <c r="BB45135" i="1"/>
  <c r="BC45135" i="1"/>
  <c r="BD45135" i="1"/>
  <c r="BE45135" i="1"/>
  <c r="AZ45136" i="1"/>
  <c r="BA45136" i="1"/>
  <c r="BB45136" i="1"/>
  <c r="BC45136" i="1"/>
  <c r="BD45136" i="1"/>
  <c r="BE45136" i="1"/>
  <c r="AZ45137" i="1"/>
  <c r="BA45137" i="1"/>
  <c r="BB45137" i="1"/>
  <c r="BC45137" i="1"/>
  <c r="BD45137" i="1"/>
  <c r="BE45137" i="1"/>
  <c r="AZ45138" i="1"/>
  <c r="BA45138" i="1"/>
  <c r="BB45138" i="1"/>
  <c r="BC45138" i="1"/>
  <c r="BD45138" i="1"/>
  <c r="BE45138" i="1"/>
  <c r="AZ45139" i="1"/>
  <c r="BA45139" i="1"/>
  <c r="BB45139" i="1"/>
  <c r="BC45139" i="1"/>
  <c r="BD45139" i="1"/>
  <c r="BE45139" i="1"/>
  <c r="AZ45140" i="1"/>
  <c r="BA45140" i="1"/>
  <c r="BB45140" i="1"/>
  <c r="BC45140" i="1"/>
  <c r="BD45140" i="1"/>
  <c r="BE45140" i="1"/>
  <c r="AZ45141" i="1"/>
  <c r="BA45141" i="1"/>
  <c r="BB45141" i="1"/>
  <c r="BC45141" i="1"/>
  <c r="BD45141" i="1"/>
  <c r="BE45141" i="1"/>
  <c r="AZ45142" i="1"/>
  <c r="BA45142" i="1"/>
  <c r="BB45142" i="1"/>
  <c r="BC45142" i="1"/>
  <c r="BD45142" i="1"/>
  <c r="BE45142" i="1"/>
  <c r="AZ45143" i="1"/>
  <c r="BA45143" i="1"/>
  <c r="BB45143" i="1"/>
  <c r="BC45143" i="1"/>
  <c r="BD45143" i="1"/>
  <c r="BE45143" i="1"/>
  <c r="AZ45144" i="1"/>
  <c r="BA45144" i="1"/>
  <c r="BB45144" i="1"/>
  <c r="BC45144" i="1"/>
  <c r="BD45144" i="1"/>
  <c r="BE45144" i="1"/>
  <c r="AZ45145" i="1"/>
  <c r="BA45145" i="1"/>
  <c r="BB45145" i="1"/>
  <c r="BC45145" i="1"/>
  <c r="BD45145" i="1"/>
  <c r="BE45145" i="1"/>
  <c r="AZ45146" i="1"/>
  <c r="BA45146" i="1"/>
  <c r="BB45146" i="1"/>
  <c r="BC45146" i="1"/>
  <c r="BD45146" i="1"/>
  <c r="BE45146" i="1"/>
  <c r="AZ45147" i="1"/>
  <c r="BA45147" i="1"/>
  <c r="BB45147" i="1"/>
  <c r="BC45147" i="1"/>
  <c r="AY45147" i="1" s="1"/>
  <c r="BD45147" i="1"/>
  <c r="BE45147" i="1"/>
  <c r="AZ45148" i="1"/>
  <c r="BA45148" i="1"/>
  <c r="BB45148" i="1"/>
  <c r="BC45148" i="1"/>
  <c r="BD45148" i="1"/>
  <c r="BE45148" i="1"/>
  <c r="AZ45149" i="1"/>
  <c r="BA45149" i="1"/>
  <c r="BB45149" i="1"/>
  <c r="BC45149" i="1"/>
  <c r="BD45149" i="1"/>
  <c r="BE45149" i="1"/>
  <c r="AZ45150" i="1"/>
  <c r="BA45150" i="1"/>
  <c r="BB45150" i="1"/>
  <c r="BC45150" i="1"/>
  <c r="BD45150" i="1"/>
  <c r="BE45150" i="1"/>
  <c r="AZ45151" i="1"/>
  <c r="BA45151" i="1"/>
  <c r="BB45151" i="1"/>
  <c r="BC45151" i="1"/>
  <c r="BD45151" i="1"/>
  <c r="BE45151" i="1"/>
  <c r="AZ45152" i="1"/>
  <c r="BA45152" i="1"/>
  <c r="BB45152" i="1"/>
  <c r="BC45152" i="1"/>
  <c r="BD45152" i="1"/>
  <c r="BE45152" i="1"/>
  <c r="AZ45153" i="1"/>
  <c r="BA45153" i="1"/>
  <c r="BB45153" i="1"/>
  <c r="BC45153" i="1"/>
  <c r="BD45153" i="1"/>
  <c r="BE45153" i="1"/>
  <c r="AZ45154" i="1"/>
  <c r="BA45154" i="1"/>
  <c r="AY45154" i="1" s="1"/>
  <c r="BB45154" i="1"/>
  <c r="BC45154" i="1"/>
  <c r="BD45154" i="1"/>
  <c r="BE45154" i="1"/>
  <c r="AZ45155" i="1"/>
  <c r="BA45155" i="1"/>
  <c r="BB45155" i="1"/>
  <c r="BC45155" i="1"/>
  <c r="BD45155" i="1"/>
  <c r="BE45155" i="1"/>
  <c r="AZ45156" i="1"/>
  <c r="BA45156" i="1"/>
  <c r="BB45156" i="1"/>
  <c r="BC45156" i="1"/>
  <c r="BD45156" i="1"/>
  <c r="BE45156" i="1"/>
  <c r="AZ45157" i="1"/>
  <c r="BA45157" i="1"/>
  <c r="BB45157" i="1"/>
  <c r="BC45157" i="1"/>
  <c r="BD45157" i="1"/>
  <c r="BE45157" i="1"/>
  <c r="AZ45158" i="1"/>
  <c r="BA45158" i="1"/>
  <c r="BB45158" i="1"/>
  <c r="BC45158" i="1"/>
  <c r="BD45158" i="1"/>
  <c r="BE45158" i="1"/>
  <c r="AZ45159" i="1"/>
  <c r="BA45159" i="1"/>
  <c r="BB45159" i="1"/>
  <c r="BC45159" i="1"/>
  <c r="BD45159" i="1"/>
  <c r="BE45159" i="1"/>
  <c r="AZ45160" i="1"/>
  <c r="BA45160" i="1"/>
  <c r="BB45160" i="1"/>
  <c r="BC45160" i="1"/>
  <c r="BD45160" i="1"/>
  <c r="BE45160" i="1"/>
  <c r="AZ45161" i="1"/>
  <c r="BA45161" i="1"/>
  <c r="BB45161" i="1"/>
  <c r="BC45161" i="1"/>
  <c r="BD45161" i="1"/>
  <c r="BE45161" i="1"/>
  <c r="AZ45162" i="1"/>
  <c r="BA45162" i="1"/>
  <c r="AY45162" i="1" s="1"/>
  <c r="BB45162" i="1"/>
  <c r="BC45162" i="1"/>
  <c r="BD45162" i="1"/>
  <c r="BE45162" i="1"/>
  <c r="AZ45163" i="1"/>
  <c r="BA45163" i="1"/>
  <c r="BB45163" i="1"/>
  <c r="BC45163" i="1"/>
  <c r="BD45163" i="1"/>
  <c r="BE45163" i="1"/>
  <c r="AZ45164" i="1"/>
  <c r="BA45164" i="1"/>
  <c r="BB45164" i="1"/>
  <c r="BC45164" i="1"/>
  <c r="BD45164" i="1"/>
  <c r="BE45164" i="1"/>
  <c r="AZ45165" i="1"/>
  <c r="BA45165" i="1"/>
  <c r="BB45165" i="1"/>
  <c r="BC45165" i="1"/>
  <c r="BD45165" i="1"/>
  <c r="BE45165" i="1"/>
  <c r="AZ45166" i="1"/>
  <c r="BA45166" i="1"/>
  <c r="BB45166" i="1"/>
  <c r="BC45166" i="1"/>
  <c r="BD45166" i="1"/>
  <c r="BE45166" i="1"/>
  <c r="AZ45167" i="1"/>
  <c r="BA45167" i="1"/>
  <c r="BB45167" i="1"/>
  <c r="BC45167" i="1"/>
  <c r="BD45167" i="1"/>
  <c r="BE45167" i="1"/>
  <c r="AZ45168" i="1"/>
  <c r="BA45168" i="1"/>
  <c r="BB45168" i="1"/>
  <c r="BC45168" i="1"/>
  <c r="BD45168" i="1"/>
  <c r="BE45168" i="1"/>
  <c r="AZ45169" i="1"/>
  <c r="BA45169" i="1"/>
  <c r="BB45169" i="1"/>
  <c r="BC45169" i="1"/>
  <c r="BD45169" i="1"/>
  <c r="BE45169" i="1"/>
  <c r="AZ45170" i="1"/>
  <c r="BA45170" i="1"/>
  <c r="BB45170" i="1"/>
  <c r="BC45170" i="1"/>
  <c r="BD45170" i="1"/>
  <c r="BE45170" i="1"/>
  <c r="AZ45171" i="1"/>
  <c r="BA45171" i="1"/>
  <c r="BB45171" i="1"/>
  <c r="BC45171" i="1"/>
  <c r="BD45171" i="1"/>
  <c r="BE45171" i="1"/>
  <c r="AZ45172" i="1"/>
  <c r="BA45172" i="1"/>
  <c r="BB45172" i="1"/>
  <c r="BC45172" i="1"/>
  <c r="BD45172" i="1"/>
  <c r="BE45172" i="1"/>
  <c r="AZ45173" i="1"/>
  <c r="BA45173" i="1"/>
  <c r="BB45173" i="1"/>
  <c r="BC45173" i="1"/>
  <c r="BD45173" i="1"/>
  <c r="BE45173" i="1"/>
  <c r="AZ45174" i="1"/>
  <c r="BA45174" i="1"/>
  <c r="BB45174" i="1"/>
  <c r="BC45174" i="1"/>
  <c r="BD45174" i="1"/>
  <c r="BE45174" i="1"/>
  <c r="AZ45175" i="1"/>
  <c r="BA45175" i="1"/>
  <c r="BB45175" i="1"/>
  <c r="BC45175" i="1"/>
  <c r="BD45175" i="1"/>
  <c r="BE45175" i="1"/>
  <c r="AZ45176" i="1"/>
  <c r="BA45176" i="1"/>
  <c r="BB45176" i="1"/>
  <c r="BC45176" i="1"/>
  <c r="BD45176" i="1"/>
  <c r="BE45176" i="1"/>
  <c r="AZ45177" i="1"/>
  <c r="BA45177" i="1"/>
  <c r="BB45177" i="1"/>
  <c r="BC45177" i="1"/>
  <c r="BD45177" i="1"/>
  <c r="BE45177" i="1"/>
  <c r="AZ45178" i="1"/>
  <c r="BA45178" i="1"/>
  <c r="BB45178" i="1"/>
  <c r="BC45178" i="1"/>
  <c r="BD45178" i="1"/>
  <c r="BE45178" i="1"/>
  <c r="AZ45179" i="1"/>
  <c r="AY45179" i="1" s="1"/>
  <c r="BA45179" i="1"/>
  <c r="BB45179" i="1"/>
  <c r="BC45179" i="1"/>
  <c r="BD45179" i="1"/>
  <c r="BE45179" i="1"/>
  <c r="AZ45180" i="1"/>
  <c r="BA45180" i="1"/>
  <c r="BB45180" i="1"/>
  <c r="BC45180" i="1"/>
  <c r="BD45180" i="1"/>
  <c r="BE45180" i="1"/>
  <c r="AZ45181" i="1"/>
  <c r="BA45181" i="1"/>
  <c r="BB45181" i="1"/>
  <c r="BC45181" i="1"/>
  <c r="BD45181" i="1"/>
  <c r="BE45181" i="1"/>
  <c r="AZ45182" i="1"/>
  <c r="BA45182" i="1"/>
  <c r="BB45182" i="1"/>
  <c r="BC45182" i="1"/>
  <c r="BD45182" i="1"/>
  <c r="BE45182" i="1"/>
  <c r="AZ45183" i="1"/>
  <c r="BA45183" i="1"/>
  <c r="BB45183" i="1"/>
  <c r="BC45183" i="1"/>
  <c r="BD45183" i="1"/>
  <c r="BE45183" i="1"/>
  <c r="AZ45184" i="1"/>
  <c r="BA45184" i="1"/>
  <c r="BB45184" i="1"/>
  <c r="BC45184" i="1"/>
  <c r="BD45184" i="1"/>
  <c r="BE45184" i="1"/>
  <c r="AZ45185" i="1"/>
  <c r="BA45185" i="1"/>
  <c r="BB45185" i="1"/>
  <c r="BC45185" i="1"/>
  <c r="BD45185" i="1"/>
  <c r="BE45185" i="1"/>
  <c r="AZ45186" i="1"/>
  <c r="BA45186" i="1"/>
  <c r="BB45186" i="1"/>
  <c r="BC45186" i="1"/>
  <c r="BD45186" i="1"/>
  <c r="BE45186" i="1"/>
  <c r="AY45186" i="1" s="1"/>
  <c r="AZ45187" i="1"/>
  <c r="AY45187" i="1" s="1"/>
  <c r="BA45187" i="1"/>
  <c r="BB45187" i="1"/>
  <c r="BC45187" i="1"/>
  <c r="BD45187" i="1"/>
  <c r="BE45187" i="1"/>
  <c r="AZ45188" i="1"/>
  <c r="AY45188" i="1" s="1"/>
  <c r="BA45188" i="1"/>
  <c r="BB45188" i="1"/>
  <c r="BC45188" i="1"/>
  <c r="BD45188" i="1"/>
  <c r="BE45188" i="1"/>
  <c r="AZ45189" i="1"/>
  <c r="BA45189" i="1"/>
  <c r="BB45189" i="1"/>
  <c r="BC45189" i="1"/>
  <c r="BD45189" i="1"/>
  <c r="BE45189" i="1"/>
  <c r="AZ45190" i="1"/>
  <c r="BA45190" i="1"/>
  <c r="BB45190" i="1"/>
  <c r="BC45190" i="1"/>
  <c r="BD45190" i="1"/>
  <c r="BE45190" i="1"/>
  <c r="AZ45191" i="1"/>
  <c r="BA45191" i="1"/>
  <c r="BB45191" i="1"/>
  <c r="BC45191" i="1"/>
  <c r="BD45191" i="1"/>
  <c r="BE45191" i="1"/>
  <c r="AZ45192" i="1"/>
  <c r="BA45192" i="1"/>
  <c r="BB45192" i="1"/>
  <c r="BC45192" i="1"/>
  <c r="BD45192" i="1"/>
  <c r="BE45192" i="1"/>
  <c r="AZ45193" i="1"/>
  <c r="BA45193" i="1"/>
  <c r="BB45193" i="1"/>
  <c r="BC45193" i="1"/>
  <c r="BD45193" i="1"/>
  <c r="BE45193" i="1"/>
  <c r="AZ45194" i="1"/>
  <c r="BA45194" i="1"/>
  <c r="BB45194" i="1"/>
  <c r="BC45194" i="1"/>
  <c r="BD45194" i="1"/>
  <c r="BE45194" i="1"/>
  <c r="AZ45195" i="1"/>
  <c r="AY45195" i="1" s="1"/>
  <c r="BA45195" i="1"/>
  <c r="BB45195" i="1"/>
  <c r="BC45195" i="1"/>
  <c r="BD45195" i="1"/>
  <c r="BE45195" i="1"/>
  <c r="AZ45196" i="1"/>
  <c r="BA45196" i="1"/>
  <c r="BB45196" i="1"/>
  <c r="BC45196" i="1"/>
  <c r="BD45196" i="1"/>
  <c r="BE45196" i="1"/>
  <c r="AZ45197" i="1"/>
  <c r="BA45197" i="1"/>
  <c r="BB45197" i="1"/>
  <c r="BC45197" i="1"/>
  <c r="BD45197" i="1"/>
  <c r="BE45197" i="1"/>
  <c r="AZ45198" i="1"/>
  <c r="BA45198" i="1"/>
  <c r="BB45198" i="1"/>
  <c r="BC45198" i="1"/>
  <c r="BD45198" i="1"/>
  <c r="BE45198" i="1"/>
  <c r="AZ45199" i="1"/>
  <c r="BA45199" i="1"/>
  <c r="BB45199" i="1"/>
  <c r="BC45199" i="1"/>
  <c r="BD45199" i="1"/>
  <c r="BE45199" i="1"/>
  <c r="AZ45200" i="1"/>
  <c r="BA45200" i="1"/>
  <c r="BB45200" i="1"/>
  <c r="BC45200" i="1"/>
  <c r="BD45200" i="1"/>
  <c r="BE45200" i="1"/>
  <c r="AZ45201" i="1"/>
  <c r="BA45201" i="1"/>
  <c r="BB45201" i="1"/>
  <c r="BC45201" i="1"/>
  <c r="BD45201" i="1"/>
  <c r="BE45201" i="1"/>
  <c r="AZ45202" i="1"/>
  <c r="BA45202" i="1"/>
  <c r="BB45202" i="1"/>
  <c r="BC45202" i="1"/>
  <c r="BD45202" i="1"/>
  <c r="BE45202" i="1"/>
  <c r="AZ45203" i="1"/>
  <c r="BA45203" i="1"/>
  <c r="BB45203" i="1"/>
  <c r="BC45203" i="1"/>
  <c r="BD45203" i="1"/>
  <c r="BE45203" i="1"/>
  <c r="AZ45204" i="1"/>
  <c r="AY45204" i="1" s="1"/>
  <c r="BA45204" i="1"/>
  <c r="BB45204" i="1"/>
  <c r="BC45204" i="1"/>
  <c r="BD45204" i="1"/>
  <c r="BE45204" i="1"/>
  <c r="AZ45205" i="1"/>
  <c r="BA45205" i="1"/>
  <c r="BB45205" i="1"/>
  <c r="BC45205" i="1"/>
  <c r="BD45205" i="1"/>
  <c r="BE45205" i="1"/>
  <c r="AZ45206" i="1"/>
  <c r="BA45206" i="1"/>
  <c r="BB45206" i="1"/>
  <c r="BC45206" i="1"/>
  <c r="BD45206" i="1"/>
  <c r="BE45206" i="1"/>
  <c r="AZ45207" i="1"/>
  <c r="BA45207" i="1"/>
  <c r="BB45207" i="1"/>
  <c r="BC45207" i="1"/>
  <c r="BD45207" i="1"/>
  <c r="BE45207" i="1"/>
  <c r="AZ45208" i="1"/>
  <c r="BA45208" i="1"/>
  <c r="BB45208" i="1"/>
  <c r="BC45208" i="1"/>
  <c r="BD45208" i="1"/>
  <c r="BE45208" i="1"/>
  <c r="AZ45209" i="1"/>
  <c r="BA45209" i="1"/>
  <c r="BB45209" i="1"/>
  <c r="BC45209" i="1"/>
  <c r="BD45209" i="1"/>
  <c r="BE45209" i="1"/>
  <c r="AZ45210" i="1"/>
  <c r="BA45210" i="1"/>
  <c r="BB45210" i="1"/>
  <c r="BC45210" i="1"/>
  <c r="BD45210" i="1"/>
  <c r="BE45210" i="1"/>
  <c r="AZ45211" i="1"/>
  <c r="BA45211" i="1"/>
  <c r="BB45211" i="1"/>
  <c r="BC45211" i="1"/>
  <c r="BD45211" i="1"/>
  <c r="BE45211" i="1"/>
  <c r="AZ45212" i="1"/>
  <c r="BA45212" i="1"/>
  <c r="BB45212" i="1"/>
  <c r="BC45212" i="1"/>
  <c r="BD45212" i="1"/>
  <c r="BE45212" i="1"/>
  <c r="AZ45213" i="1"/>
  <c r="BA45213" i="1"/>
  <c r="BB45213" i="1"/>
  <c r="BC45213" i="1"/>
  <c r="BD45213" i="1"/>
  <c r="BE45213" i="1"/>
  <c r="AZ45214" i="1"/>
  <c r="BA45214" i="1"/>
  <c r="BB45214" i="1"/>
  <c r="BC45214" i="1"/>
  <c r="BD45214" i="1"/>
  <c r="BE45214" i="1"/>
  <c r="AZ45215" i="1"/>
  <c r="BA45215" i="1"/>
  <c r="BB45215" i="1"/>
  <c r="BC45215" i="1"/>
  <c r="BD45215" i="1"/>
  <c r="BE45215" i="1"/>
  <c r="AZ45216" i="1"/>
  <c r="BA45216" i="1"/>
  <c r="BB45216" i="1"/>
  <c r="BC45216" i="1"/>
  <c r="BD45216" i="1"/>
  <c r="BE45216" i="1"/>
  <c r="AZ45217" i="1"/>
  <c r="BA45217" i="1"/>
  <c r="BB45217" i="1"/>
  <c r="BC45217" i="1"/>
  <c r="BD45217" i="1"/>
  <c r="BE45217" i="1"/>
  <c r="AZ45218" i="1"/>
  <c r="BA45218" i="1"/>
  <c r="BB45218" i="1"/>
  <c r="BC45218" i="1"/>
  <c r="BD45218" i="1"/>
  <c r="BE45218" i="1"/>
  <c r="AZ45219" i="1"/>
  <c r="AY45219" i="1" s="1"/>
  <c r="BA45219" i="1"/>
  <c r="BB45219" i="1"/>
  <c r="BC45219" i="1"/>
  <c r="BD45219" i="1"/>
  <c r="BE45219" i="1"/>
  <c r="AZ45220" i="1"/>
  <c r="BA45220" i="1"/>
  <c r="BB45220" i="1"/>
  <c r="BC45220" i="1"/>
  <c r="BD45220" i="1"/>
  <c r="BE45220" i="1"/>
  <c r="AZ45221" i="1"/>
  <c r="BA45221" i="1"/>
  <c r="BB45221" i="1"/>
  <c r="BC45221" i="1"/>
  <c r="BD45221" i="1"/>
  <c r="BE45221" i="1"/>
  <c r="AZ45222" i="1"/>
  <c r="BA45222" i="1"/>
  <c r="BB45222" i="1"/>
  <c r="BC45222" i="1"/>
  <c r="BD45222" i="1"/>
  <c r="BE45222" i="1"/>
  <c r="AZ45223" i="1"/>
  <c r="BA45223" i="1"/>
  <c r="BB45223" i="1"/>
  <c r="BC45223" i="1"/>
  <c r="BD45223" i="1"/>
  <c r="BE45223" i="1"/>
  <c r="AZ45224" i="1"/>
  <c r="BA45224" i="1"/>
  <c r="BB45224" i="1"/>
  <c r="BC45224" i="1"/>
  <c r="BD45224" i="1"/>
  <c r="BE45224" i="1"/>
  <c r="AZ45225" i="1"/>
  <c r="BA45225" i="1"/>
  <c r="BB45225" i="1"/>
  <c r="BC45225" i="1"/>
  <c r="BD45225" i="1"/>
  <c r="BE45225" i="1"/>
  <c r="AZ45226" i="1"/>
  <c r="BA45226" i="1"/>
  <c r="BB45226" i="1"/>
  <c r="BC45226" i="1"/>
  <c r="BD45226" i="1"/>
  <c r="BE45226" i="1"/>
  <c r="AZ45227" i="1"/>
  <c r="BA45227" i="1"/>
  <c r="BB45227" i="1"/>
  <c r="BC45227" i="1"/>
  <c r="BD45227" i="1"/>
  <c r="BE45227" i="1"/>
  <c r="AZ45228" i="1"/>
  <c r="BA45228" i="1"/>
  <c r="BB45228" i="1"/>
  <c r="BC45228" i="1"/>
  <c r="BD45228" i="1"/>
  <c r="BE45228" i="1"/>
  <c r="AZ45229" i="1"/>
  <c r="BA45229" i="1"/>
  <c r="BB45229" i="1"/>
  <c r="BC45229" i="1"/>
  <c r="BD45229" i="1"/>
  <c r="BE45229" i="1"/>
  <c r="AZ45230" i="1"/>
  <c r="BA45230" i="1"/>
  <c r="BB45230" i="1"/>
  <c r="BC45230" i="1"/>
  <c r="BD45230" i="1"/>
  <c r="BE45230" i="1"/>
  <c r="AZ45231" i="1"/>
  <c r="BA45231" i="1"/>
  <c r="BB45231" i="1"/>
  <c r="BC45231" i="1"/>
  <c r="BD45231" i="1"/>
  <c r="BE45231" i="1"/>
  <c r="AZ45232" i="1"/>
  <c r="BA45232" i="1"/>
  <c r="BB45232" i="1"/>
  <c r="BC45232" i="1"/>
  <c r="BD45232" i="1"/>
  <c r="BE45232" i="1"/>
  <c r="AZ45233" i="1"/>
  <c r="BA45233" i="1"/>
  <c r="BB45233" i="1"/>
  <c r="BC45233" i="1"/>
  <c r="BD45233" i="1"/>
  <c r="BE45233" i="1"/>
  <c r="AZ45234" i="1"/>
  <c r="BA45234" i="1"/>
  <c r="BB45234" i="1"/>
  <c r="BC45234" i="1"/>
  <c r="BD45234" i="1"/>
  <c r="BE45234" i="1"/>
  <c r="AZ45235" i="1"/>
  <c r="BA45235" i="1"/>
  <c r="BB45235" i="1"/>
  <c r="BC45235" i="1"/>
  <c r="BD45235" i="1"/>
  <c r="BE45235" i="1"/>
  <c r="AZ45236" i="1"/>
  <c r="BA45236" i="1"/>
  <c r="BB45236" i="1"/>
  <c r="BC45236" i="1"/>
  <c r="BD45236" i="1"/>
  <c r="BE45236" i="1"/>
  <c r="AZ45237" i="1"/>
  <c r="BA45237" i="1"/>
  <c r="BB45237" i="1"/>
  <c r="BC45237" i="1"/>
  <c r="BD45237" i="1"/>
  <c r="BE45237" i="1"/>
  <c r="AZ45238" i="1"/>
  <c r="BA45238" i="1"/>
  <c r="BB45238" i="1"/>
  <c r="BC45238" i="1"/>
  <c r="BD45238" i="1"/>
  <c r="BE45238" i="1"/>
  <c r="AZ45239" i="1"/>
  <c r="BA45239" i="1"/>
  <c r="BB45239" i="1"/>
  <c r="BC45239" i="1"/>
  <c r="BD45239" i="1"/>
  <c r="BE45239" i="1"/>
  <c r="AZ45240" i="1"/>
  <c r="BA45240" i="1"/>
  <c r="BB45240" i="1"/>
  <c r="BC45240" i="1"/>
  <c r="BD45240" i="1"/>
  <c r="BE45240" i="1"/>
  <c r="AZ45241" i="1"/>
  <c r="BA45241" i="1"/>
  <c r="BB45241" i="1"/>
  <c r="BC45241" i="1"/>
  <c r="BD45241" i="1"/>
  <c r="BE45241" i="1"/>
  <c r="AZ45242" i="1"/>
  <c r="BA45242" i="1"/>
  <c r="BB45242" i="1"/>
  <c r="BC45242" i="1"/>
  <c r="BD45242" i="1"/>
  <c r="BE45242" i="1"/>
  <c r="AY45242" i="1" s="1"/>
  <c r="AZ45243" i="1"/>
  <c r="BA45243" i="1"/>
  <c r="BB45243" i="1"/>
  <c r="BC45243" i="1"/>
  <c r="BD45243" i="1"/>
  <c r="BE45243" i="1"/>
  <c r="AZ45244" i="1"/>
  <c r="BA45244" i="1"/>
  <c r="BB45244" i="1"/>
  <c r="BC45244" i="1"/>
  <c r="BD45244" i="1"/>
  <c r="BE45244" i="1"/>
  <c r="AZ45245" i="1"/>
  <c r="BA45245" i="1"/>
  <c r="BB45245" i="1"/>
  <c r="BC45245" i="1"/>
  <c r="BD45245" i="1"/>
  <c r="BE45245" i="1"/>
  <c r="AZ45246" i="1"/>
  <c r="BA45246" i="1"/>
  <c r="BB45246" i="1"/>
  <c r="BC45246" i="1"/>
  <c r="BD45246" i="1"/>
  <c r="BE45246" i="1"/>
  <c r="AZ45247" i="1"/>
  <c r="BA45247" i="1"/>
  <c r="BB45247" i="1"/>
  <c r="BC45247" i="1"/>
  <c r="BD45247" i="1"/>
  <c r="BE45247" i="1"/>
  <c r="AZ45248" i="1"/>
  <c r="BA45248" i="1"/>
  <c r="BB45248" i="1"/>
  <c r="BC45248" i="1"/>
  <c r="BD45248" i="1"/>
  <c r="BE45248" i="1"/>
  <c r="AZ45249" i="1"/>
  <c r="BA45249" i="1"/>
  <c r="BB45249" i="1"/>
  <c r="BC45249" i="1"/>
  <c r="BD45249" i="1"/>
  <c r="BE45249" i="1"/>
  <c r="AZ45250" i="1"/>
  <c r="BA45250" i="1"/>
  <c r="BB45250" i="1"/>
  <c r="BC45250" i="1"/>
  <c r="BD45250" i="1"/>
  <c r="BE45250" i="1"/>
  <c r="AY45250" i="1" s="1"/>
  <c r="AZ45251" i="1"/>
  <c r="BA45251" i="1"/>
  <c r="AY45251" i="1" s="1"/>
  <c r="BB45251" i="1"/>
  <c r="BC45251" i="1"/>
  <c r="BD45251" i="1"/>
  <c r="BE45251" i="1"/>
  <c r="AZ45252" i="1"/>
  <c r="BA45252" i="1"/>
  <c r="BB45252" i="1"/>
  <c r="BC45252" i="1"/>
  <c r="BD45252" i="1"/>
  <c r="BE45252" i="1"/>
  <c r="AZ45253" i="1"/>
  <c r="BA45253" i="1"/>
  <c r="BB45253" i="1"/>
  <c r="BC45253" i="1"/>
  <c r="BD45253" i="1"/>
  <c r="BE45253" i="1"/>
  <c r="AZ45254" i="1"/>
  <c r="BA45254" i="1"/>
  <c r="BB45254" i="1"/>
  <c r="BC45254" i="1"/>
  <c r="BD45254" i="1"/>
  <c r="BE45254" i="1"/>
  <c r="AZ45255" i="1"/>
  <c r="BA45255" i="1"/>
  <c r="BB45255" i="1"/>
  <c r="BC45255" i="1"/>
  <c r="BD45255" i="1"/>
  <c r="BE45255" i="1"/>
  <c r="AZ45256" i="1"/>
  <c r="BA45256" i="1"/>
  <c r="BB45256" i="1"/>
  <c r="BC45256" i="1"/>
  <c r="BD45256" i="1"/>
  <c r="BE45256" i="1"/>
  <c r="AZ45257" i="1"/>
  <c r="BA45257" i="1"/>
  <c r="BB45257" i="1"/>
  <c r="BC45257" i="1"/>
  <c r="BD45257" i="1"/>
  <c r="BE45257" i="1"/>
  <c r="AZ45258" i="1"/>
  <c r="BA45258" i="1"/>
  <c r="BB45258" i="1"/>
  <c r="BC45258" i="1"/>
  <c r="BD45258" i="1"/>
  <c r="BE45258" i="1"/>
  <c r="AY45258" i="1" s="1"/>
  <c r="AZ45259" i="1"/>
  <c r="AY45259" i="1" s="1"/>
  <c r="BA45259" i="1"/>
  <c r="BB45259" i="1"/>
  <c r="BC45259" i="1"/>
  <c r="BD45259" i="1"/>
  <c r="BE45259" i="1"/>
  <c r="AZ45260" i="1"/>
  <c r="BA45260" i="1"/>
  <c r="BB45260" i="1"/>
  <c r="BC45260" i="1"/>
  <c r="BD45260" i="1"/>
  <c r="BE45260" i="1"/>
  <c r="AZ45261" i="1"/>
  <c r="BA45261" i="1"/>
  <c r="BB45261" i="1"/>
  <c r="BC45261" i="1"/>
  <c r="BD45261" i="1"/>
  <c r="BE45261" i="1"/>
  <c r="AZ45262" i="1"/>
  <c r="BA45262" i="1"/>
  <c r="BB45262" i="1"/>
  <c r="BC45262" i="1"/>
  <c r="BD45262" i="1"/>
  <c r="BE45262" i="1"/>
  <c r="AZ45263" i="1"/>
  <c r="BA45263" i="1"/>
  <c r="BB45263" i="1"/>
  <c r="BC45263" i="1"/>
  <c r="BD45263" i="1"/>
  <c r="BE45263" i="1"/>
  <c r="AZ45264" i="1"/>
  <c r="BA45264" i="1"/>
  <c r="BB45264" i="1"/>
  <c r="BC45264" i="1"/>
  <c r="BD45264" i="1"/>
  <c r="BE45264" i="1"/>
  <c r="AZ45265" i="1"/>
  <c r="BA45265" i="1"/>
  <c r="BB45265" i="1"/>
  <c r="BC45265" i="1"/>
  <c r="BD45265" i="1"/>
  <c r="BE45265" i="1"/>
  <c r="AZ45266" i="1"/>
  <c r="BA45266" i="1"/>
  <c r="BB45266" i="1"/>
  <c r="BC45266" i="1"/>
  <c r="BD45266" i="1"/>
  <c r="BE45266" i="1"/>
  <c r="AZ45267" i="1"/>
  <c r="AY45267" i="1" s="1"/>
  <c r="BA45267" i="1"/>
  <c r="BB45267" i="1"/>
  <c r="BC45267" i="1"/>
  <c r="BD45267" i="1"/>
  <c r="BE45267" i="1"/>
  <c r="AZ45268" i="1"/>
  <c r="BA45268" i="1"/>
  <c r="BB45268" i="1"/>
  <c r="BC45268" i="1"/>
  <c r="BD45268" i="1"/>
  <c r="BE45268" i="1"/>
  <c r="AZ45269" i="1"/>
  <c r="BA45269" i="1"/>
  <c r="BB45269" i="1"/>
  <c r="BC45269" i="1"/>
  <c r="BD45269" i="1"/>
  <c r="BE45269" i="1"/>
  <c r="AZ45270" i="1"/>
  <c r="BA45270" i="1"/>
  <c r="BB45270" i="1"/>
  <c r="BC45270" i="1"/>
  <c r="BD45270" i="1"/>
  <c r="BE45270" i="1"/>
  <c r="AZ45271" i="1"/>
  <c r="BA45271" i="1"/>
  <c r="BB45271" i="1"/>
  <c r="BC45271" i="1"/>
  <c r="BD45271" i="1"/>
  <c r="BE45271" i="1"/>
  <c r="AZ45272" i="1"/>
  <c r="BA45272" i="1"/>
  <c r="BB45272" i="1"/>
  <c r="BC45272" i="1"/>
  <c r="BD45272" i="1"/>
  <c r="BE45272" i="1"/>
  <c r="AZ45273" i="1"/>
  <c r="BA45273" i="1"/>
  <c r="BB45273" i="1"/>
  <c r="BC45273" i="1"/>
  <c r="BD45273" i="1"/>
  <c r="BE45273" i="1"/>
  <c r="AZ45274" i="1"/>
  <c r="BA45274" i="1"/>
  <c r="BB45274" i="1"/>
  <c r="BC45274" i="1"/>
  <c r="BD45274" i="1"/>
  <c r="BE45274" i="1"/>
  <c r="AZ45275" i="1"/>
  <c r="BA45275" i="1"/>
  <c r="BB45275" i="1"/>
  <c r="BC45275" i="1"/>
  <c r="BD45275" i="1"/>
  <c r="BE45275" i="1"/>
  <c r="AZ45276" i="1"/>
  <c r="BA45276" i="1"/>
  <c r="BB45276" i="1"/>
  <c r="BC45276" i="1"/>
  <c r="BD45276" i="1"/>
  <c r="BE45276" i="1"/>
  <c r="AZ45277" i="1"/>
  <c r="BA45277" i="1"/>
  <c r="BB45277" i="1"/>
  <c r="BC45277" i="1"/>
  <c r="BD45277" i="1"/>
  <c r="BE45277" i="1"/>
  <c r="AZ45278" i="1"/>
  <c r="BA45278" i="1"/>
  <c r="BB45278" i="1"/>
  <c r="BC45278" i="1"/>
  <c r="BD45278" i="1"/>
  <c r="BE45278" i="1"/>
  <c r="AZ45279" i="1"/>
  <c r="BA45279" i="1"/>
  <c r="BB45279" i="1"/>
  <c r="BC45279" i="1"/>
  <c r="BD45279" i="1"/>
  <c r="BE45279" i="1"/>
  <c r="AZ45280" i="1"/>
  <c r="BA45280" i="1"/>
  <c r="BB45280" i="1"/>
  <c r="BC45280" i="1"/>
  <c r="BD45280" i="1"/>
  <c r="BE45280" i="1"/>
  <c r="AZ45281" i="1"/>
  <c r="BA45281" i="1"/>
  <c r="BB45281" i="1"/>
  <c r="BC45281" i="1"/>
  <c r="BD45281" i="1"/>
  <c r="BE45281" i="1"/>
  <c r="AZ45282" i="1"/>
  <c r="BA45282" i="1"/>
  <c r="BB45282" i="1"/>
  <c r="BC45282" i="1"/>
  <c r="BD45282" i="1"/>
  <c r="BE45282" i="1"/>
  <c r="AZ45283" i="1"/>
  <c r="BA45283" i="1"/>
  <c r="BB45283" i="1"/>
  <c r="BC45283" i="1"/>
  <c r="BD45283" i="1"/>
  <c r="BE45283" i="1"/>
  <c r="AZ45284" i="1"/>
  <c r="BA45284" i="1"/>
  <c r="BB45284" i="1"/>
  <c r="BC45284" i="1"/>
  <c r="BD45284" i="1"/>
  <c r="BE45284" i="1"/>
  <c r="AZ45285" i="1"/>
  <c r="BA45285" i="1"/>
  <c r="BB45285" i="1"/>
  <c r="BC45285" i="1"/>
  <c r="BD45285" i="1"/>
  <c r="BE45285" i="1"/>
  <c r="AZ45286" i="1"/>
  <c r="BA45286" i="1"/>
  <c r="BB45286" i="1"/>
  <c r="BC45286" i="1"/>
  <c r="BD45286" i="1"/>
  <c r="BE45286" i="1"/>
  <c r="AZ45287" i="1"/>
  <c r="BA45287" i="1"/>
  <c r="BB45287" i="1"/>
  <c r="BC45287" i="1"/>
  <c r="BD45287" i="1"/>
  <c r="BE45287" i="1"/>
  <c r="AZ45288" i="1"/>
  <c r="BA45288" i="1"/>
  <c r="BB45288" i="1"/>
  <c r="BC45288" i="1"/>
  <c r="BD45288" i="1"/>
  <c r="BE45288" i="1"/>
  <c r="AZ45289" i="1"/>
  <c r="BA45289" i="1"/>
  <c r="BB45289" i="1"/>
  <c r="BC45289" i="1"/>
  <c r="BD45289" i="1"/>
  <c r="BE45289" i="1"/>
  <c r="AZ45290" i="1"/>
  <c r="BA45290" i="1"/>
  <c r="BB45290" i="1"/>
  <c r="BC45290" i="1"/>
  <c r="BD45290" i="1"/>
  <c r="BE45290" i="1"/>
  <c r="AZ45291" i="1"/>
  <c r="BA45291" i="1"/>
  <c r="BB45291" i="1"/>
  <c r="BC45291" i="1"/>
  <c r="BD45291" i="1"/>
  <c r="BE45291" i="1"/>
  <c r="AZ45292" i="1"/>
  <c r="BA45292" i="1"/>
  <c r="BB45292" i="1"/>
  <c r="BC45292" i="1"/>
  <c r="BD45292" i="1"/>
  <c r="BE45292" i="1"/>
  <c r="AZ45293" i="1"/>
  <c r="BA45293" i="1"/>
  <c r="BB45293" i="1"/>
  <c r="BC45293" i="1"/>
  <c r="BD45293" i="1"/>
  <c r="BE45293" i="1"/>
  <c r="AZ45294" i="1"/>
  <c r="BA45294" i="1"/>
  <c r="BB45294" i="1"/>
  <c r="BC45294" i="1"/>
  <c r="BD45294" i="1"/>
  <c r="BE45294" i="1"/>
  <c r="AZ45295" i="1"/>
  <c r="BA45295" i="1"/>
  <c r="BB45295" i="1"/>
  <c r="BC45295" i="1"/>
  <c r="BD45295" i="1"/>
  <c r="BE45295" i="1"/>
  <c r="AZ45296" i="1"/>
  <c r="BA45296" i="1"/>
  <c r="BB45296" i="1"/>
  <c r="BC45296" i="1"/>
  <c r="BD45296" i="1"/>
  <c r="BE45296" i="1"/>
  <c r="AZ45297" i="1"/>
  <c r="BA45297" i="1"/>
  <c r="BB45297" i="1"/>
  <c r="BC45297" i="1"/>
  <c r="BD45297" i="1"/>
  <c r="BE45297" i="1"/>
  <c r="AZ45298" i="1"/>
  <c r="BA45298" i="1"/>
  <c r="BB45298" i="1"/>
  <c r="BC45298" i="1"/>
  <c r="BD45298" i="1"/>
  <c r="BE45298" i="1"/>
  <c r="AZ45299" i="1"/>
  <c r="AY45299" i="1" s="1"/>
  <c r="BA45299" i="1"/>
  <c r="BB45299" i="1"/>
  <c r="BC45299" i="1"/>
  <c r="BD45299" i="1"/>
  <c r="BE45299" i="1"/>
  <c r="AZ45300" i="1"/>
  <c r="BA45300" i="1"/>
  <c r="BB45300" i="1"/>
  <c r="BC45300" i="1"/>
  <c r="BD45300" i="1"/>
  <c r="BE45300" i="1"/>
  <c r="AZ45301" i="1"/>
  <c r="BA45301" i="1"/>
  <c r="BB45301" i="1"/>
  <c r="BC45301" i="1"/>
  <c r="BD45301" i="1"/>
  <c r="BE45301" i="1"/>
  <c r="AZ45302" i="1"/>
  <c r="BA45302" i="1"/>
  <c r="BB45302" i="1"/>
  <c r="BC45302" i="1"/>
  <c r="BD45302" i="1"/>
  <c r="BE45302" i="1"/>
  <c r="AZ45303" i="1"/>
  <c r="BA45303" i="1"/>
  <c r="BB45303" i="1"/>
  <c r="BC45303" i="1"/>
  <c r="BD45303" i="1"/>
  <c r="BE45303" i="1"/>
  <c r="AZ45304" i="1"/>
  <c r="BA45304" i="1"/>
  <c r="BB45304" i="1"/>
  <c r="BC45304" i="1"/>
  <c r="BD45304" i="1"/>
  <c r="BE45304" i="1"/>
  <c r="AZ45305" i="1"/>
  <c r="BA45305" i="1"/>
  <c r="BB45305" i="1"/>
  <c r="BC45305" i="1"/>
  <c r="BD45305" i="1"/>
  <c r="BE45305" i="1"/>
  <c r="AZ45306" i="1"/>
  <c r="BA45306" i="1"/>
  <c r="BB45306" i="1"/>
  <c r="BC45306" i="1"/>
  <c r="BD45306" i="1"/>
  <c r="BE45306" i="1"/>
  <c r="AZ45307" i="1"/>
  <c r="AY45307" i="1" s="1"/>
  <c r="BA45307" i="1"/>
  <c r="BB45307" i="1"/>
  <c r="BC45307" i="1"/>
  <c r="BD45307" i="1"/>
  <c r="BE45307" i="1"/>
  <c r="AZ45308" i="1"/>
  <c r="BA45308" i="1"/>
  <c r="BB45308" i="1"/>
  <c r="BC45308" i="1"/>
  <c r="BD45308" i="1"/>
  <c r="BE45308" i="1"/>
  <c r="AZ45309" i="1"/>
  <c r="BA45309" i="1"/>
  <c r="BB45309" i="1"/>
  <c r="BC45309" i="1"/>
  <c r="BD45309" i="1"/>
  <c r="BE45309" i="1"/>
  <c r="AZ45310" i="1"/>
  <c r="BA45310" i="1"/>
  <c r="BB45310" i="1"/>
  <c r="BC45310" i="1"/>
  <c r="BD45310" i="1"/>
  <c r="BE45310" i="1"/>
  <c r="AZ45311" i="1"/>
  <c r="BA45311" i="1"/>
  <c r="BB45311" i="1"/>
  <c r="BC45311" i="1"/>
  <c r="BD45311" i="1"/>
  <c r="BE45311" i="1"/>
  <c r="AZ45312" i="1"/>
  <c r="BA45312" i="1"/>
  <c r="BB45312" i="1"/>
  <c r="BC45312" i="1"/>
  <c r="BD45312" i="1"/>
  <c r="BE45312" i="1"/>
  <c r="AZ45313" i="1"/>
  <c r="BA45313" i="1"/>
  <c r="BB45313" i="1"/>
  <c r="BC45313" i="1"/>
  <c r="BD45313" i="1"/>
  <c r="BE45313" i="1"/>
  <c r="AZ45314" i="1"/>
  <c r="BA45314" i="1"/>
  <c r="BB45314" i="1"/>
  <c r="BC45314" i="1"/>
  <c r="BD45314" i="1"/>
  <c r="BE45314" i="1"/>
  <c r="AY45314" i="1" s="1"/>
  <c r="AZ45315" i="1"/>
  <c r="AY45315" i="1" s="1"/>
  <c r="BA45315" i="1"/>
  <c r="BB45315" i="1"/>
  <c r="BC45315" i="1"/>
  <c r="BD45315" i="1"/>
  <c r="BE45315" i="1"/>
  <c r="AZ45316" i="1"/>
  <c r="BA45316" i="1"/>
  <c r="BB45316" i="1"/>
  <c r="BC45316" i="1"/>
  <c r="BD45316" i="1"/>
  <c r="BE45316" i="1"/>
  <c r="AZ45317" i="1"/>
  <c r="BA45317" i="1"/>
  <c r="BB45317" i="1"/>
  <c r="BC45317" i="1"/>
  <c r="BD45317" i="1"/>
  <c r="BE45317" i="1"/>
  <c r="AZ45318" i="1"/>
  <c r="BA45318" i="1"/>
  <c r="BB45318" i="1"/>
  <c r="BC45318" i="1"/>
  <c r="BD45318" i="1"/>
  <c r="BE45318" i="1"/>
  <c r="AZ45319" i="1"/>
  <c r="BA45319" i="1"/>
  <c r="BB45319" i="1"/>
  <c r="BC45319" i="1"/>
  <c r="BD45319" i="1"/>
  <c r="BE45319" i="1"/>
  <c r="AZ45320" i="1"/>
  <c r="BA45320" i="1"/>
  <c r="BB45320" i="1"/>
  <c r="BC45320" i="1"/>
  <c r="BD45320" i="1"/>
  <c r="BE45320" i="1"/>
  <c r="AZ45321" i="1"/>
  <c r="BA45321" i="1"/>
  <c r="BB45321" i="1"/>
  <c r="BC45321" i="1"/>
  <c r="BD45321" i="1"/>
  <c r="BE45321" i="1"/>
  <c r="AZ45322" i="1"/>
  <c r="BA45322" i="1"/>
  <c r="BB45322" i="1"/>
  <c r="BC45322" i="1"/>
  <c r="BD45322" i="1"/>
  <c r="BE45322" i="1"/>
  <c r="AZ45323" i="1"/>
  <c r="AY45323" i="1" s="1"/>
  <c r="BA45323" i="1"/>
  <c r="BB45323" i="1"/>
  <c r="BC45323" i="1"/>
  <c r="BD45323" i="1"/>
  <c r="BE45323" i="1"/>
  <c r="AZ45324" i="1"/>
  <c r="BA45324" i="1"/>
  <c r="BB45324" i="1"/>
  <c r="BC45324" i="1"/>
  <c r="BD45324" i="1"/>
  <c r="BE45324" i="1"/>
  <c r="AZ45325" i="1"/>
  <c r="BA45325" i="1"/>
  <c r="BB45325" i="1"/>
  <c r="BC45325" i="1"/>
  <c r="BD45325" i="1"/>
  <c r="BE45325" i="1"/>
  <c r="AZ45326" i="1"/>
  <c r="BA45326" i="1"/>
  <c r="BB45326" i="1"/>
  <c r="BC45326" i="1"/>
  <c r="BD45326" i="1"/>
  <c r="BE45326" i="1"/>
  <c r="AZ45327" i="1"/>
  <c r="BA45327" i="1"/>
  <c r="BB45327" i="1"/>
  <c r="BC45327" i="1"/>
  <c r="BD45327" i="1"/>
  <c r="BE45327" i="1"/>
  <c r="AZ45328" i="1"/>
  <c r="BA45328" i="1"/>
  <c r="BB45328" i="1"/>
  <c r="BC45328" i="1"/>
  <c r="BD45328" i="1"/>
  <c r="BE45328" i="1"/>
  <c r="AZ45329" i="1"/>
  <c r="BA45329" i="1"/>
  <c r="BB45329" i="1"/>
  <c r="BC45329" i="1"/>
  <c r="BD45329" i="1"/>
  <c r="BE45329" i="1"/>
  <c r="AZ45330" i="1"/>
  <c r="BA45330" i="1"/>
  <c r="BB45330" i="1"/>
  <c r="BC45330" i="1"/>
  <c r="BD45330" i="1"/>
  <c r="BE45330" i="1"/>
  <c r="AZ45331" i="1"/>
  <c r="BA45331" i="1"/>
  <c r="BB45331" i="1"/>
  <c r="BC45331" i="1"/>
  <c r="BD45331" i="1"/>
  <c r="BE45331" i="1"/>
  <c r="AZ45332" i="1"/>
  <c r="BA45332" i="1"/>
  <c r="BB45332" i="1"/>
  <c r="BC45332" i="1"/>
  <c r="BD45332" i="1"/>
  <c r="BE45332" i="1"/>
  <c r="AZ45333" i="1"/>
  <c r="BA45333" i="1"/>
  <c r="BB45333" i="1"/>
  <c r="BC45333" i="1"/>
  <c r="BD45333" i="1"/>
  <c r="BE45333" i="1"/>
  <c r="AZ45334" i="1"/>
  <c r="BA45334" i="1"/>
  <c r="BB45334" i="1"/>
  <c r="BC45334" i="1"/>
  <c r="BD45334" i="1"/>
  <c r="BE45334" i="1"/>
  <c r="AZ45335" i="1"/>
  <c r="BA45335" i="1"/>
  <c r="BB45335" i="1"/>
  <c r="BC45335" i="1"/>
  <c r="BD45335" i="1"/>
  <c r="BE45335" i="1"/>
  <c r="AZ45336" i="1"/>
  <c r="BA45336" i="1"/>
  <c r="BB45336" i="1"/>
  <c r="BC45336" i="1"/>
  <c r="BD45336" i="1"/>
  <c r="BE45336" i="1"/>
  <c r="AZ45337" i="1"/>
  <c r="BA45337" i="1"/>
  <c r="BB45337" i="1"/>
  <c r="BC45337" i="1"/>
  <c r="BD45337" i="1"/>
  <c r="BE45337" i="1"/>
  <c r="AZ45338" i="1"/>
  <c r="BA45338" i="1"/>
  <c r="BB45338" i="1"/>
  <c r="BC45338" i="1"/>
  <c r="BD45338" i="1"/>
  <c r="BE45338" i="1"/>
  <c r="AZ45339" i="1"/>
  <c r="BA45339" i="1"/>
  <c r="BB45339" i="1"/>
  <c r="BC45339" i="1"/>
  <c r="BD45339" i="1"/>
  <c r="BE45339" i="1"/>
  <c r="AZ45340" i="1"/>
  <c r="BA45340" i="1"/>
  <c r="BB45340" i="1"/>
  <c r="BC45340" i="1"/>
  <c r="BD45340" i="1"/>
  <c r="BE45340" i="1"/>
  <c r="AZ45341" i="1"/>
  <c r="BA45341" i="1"/>
  <c r="BB45341" i="1"/>
  <c r="BC45341" i="1"/>
  <c r="BD45341" i="1"/>
  <c r="BE45341" i="1"/>
  <c r="AZ45342" i="1"/>
  <c r="BA45342" i="1"/>
  <c r="BB45342" i="1"/>
  <c r="BC45342" i="1"/>
  <c r="BD45342" i="1"/>
  <c r="BE45342" i="1"/>
  <c r="AZ45343" i="1"/>
  <c r="BA45343" i="1"/>
  <c r="BB45343" i="1"/>
  <c r="BC45343" i="1"/>
  <c r="BD45343" i="1"/>
  <c r="BE45343" i="1"/>
  <c r="AZ45344" i="1"/>
  <c r="BA45344" i="1"/>
  <c r="BB45344" i="1"/>
  <c r="BC45344" i="1"/>
  <c r="BD45344" i="1"/>
  <c r="BE45344" i="1"/>
  <c r="AZ45345" i="1"/>
  <c r="BA45345" i="1"/>
  <c r="BB45345" i="1"/>
  <c r="BC45345" i="1"/>
  <c r="BD45345" i="1"/>
  <c r="BE45345" i="1"/>
  <c r="AZ45346" i="1"/>
  <c r="BA45346" i="1"/>
  <c r="BB45346" i="1"/>
  <c r="BC45346" i="1"/>
  <c r="BD45346" i="1"/>
  <c r="BE45346" i="1"/>
  <c r="AZ45347" i="1"/>
  <c r="BA45347" i="1"/>
  <c r="BB45347" i="1"/>
  <c r="BC45347" i="1"/>
  <c r="BD45347" i="1"/>
  <c r="BE45347" i="1"/>
  <c r="AZ45348" i="1"/>
  <c r="BA45348" i="1"/>
  <c r="BB45348" i="1"/>
  <c r="BC45348" i="1"/>
  <c r="BD45348" i="1"/>
  <c r="BE45348" i="1"/>
  <c r="AZ45349" i="1"/>
  <c r="BA45349" i="1"/>
  <c r="BB45349" i="1"/>
  <c r="BC45349" i="1"/>
  <c r="BD45349" i="1"/>
  <c r="BE45349" i="1"/>
  <c r="AZ45350" i="1"/>
  <c r="BA45350" i="1"/>
  <c r="BB45350" i="1"/>
  <c r="BC45350" i="1"/>
  <c r="BD45350" i="1"/>
  <c r="BE45350" i="1"/>
  <c r="AZ45351" i="1"/>
  <c r="BA45351" i="1"/>
  <c r="BB45351" i="1"/>
  <c r="BC45351" i="1"/>
  <c r="BD45351" i="1"/>
  <c r="BE45351" i="1"/>
  <c r="AZ45352" i="1"/>
  <c r="BA45352" i="1"/>
  <c r="BB45352" i="1"/>
  <c r="BC45352" i="1"/>
  <c r="BD45352" i="1"/>
  <c r="BE45352" i="1"/>
  <c r="AZ45353" i="1"/>
  <c r="BA45353" i="1"/>
  <c r="BB45353" i="1"/>
  <c r="BC45353" i="1"/>
  <c r="BD45353" i="1"/>
  <c r="BE45353" i="1"/>
  <c r="AZ45354" i="1"/>
  <c r="BA45354" i="1"/>
  <c r="BB45354" i="1"/>
  <c r="BC45354" i="1"/>
  <c r="BD45354" i="1"/>
  <c r="BE45354" i="1"/>
  <c r="AZ45355" i="1"/>
  <c r="BA45355" i="1"/>
  <c r="AY45355" i="1" s="1"/>
  <c r="BB45355" i="1"/>
  <c r="BC45355" i="1"/>
  <c r="BD45355" i="1"/>
  <c r="BE45355" i="1"/>
  <c r="AZ45356" i="1"/>
  <c r="BA45356" i="1"/>
  <c r="BB45356" i="1"/>
  <c r="BC45356" i="1"/>
  <c r="BD45356" i="1"/>
  <c r="BE45356" i="1"/>
  <c r="AZ45357" i="1"/>
  <c r="BA45357" i="1"/>
  <c r="BB45357" i="1"/>
  <c r="BC45357" i="1"/>
  <c r="BD45357" i="1"/>
  <c r="BE45357" i="1"/>
  <c r="AZ45358" i="1"/>
  <c r="BA45358" i="1"/>
  <c r="BB45358" i="1"/>
  <c r="BC45358" i="1"/>
  <c r="BD45358" i="1"/>
  <c r="BE45358" i="1"/>
  <c r="AZ45359" i="1"/>
  <c r="BA45359" i="1"/>
  <c r="BB45359" i="1"/>
  <c r="BC45359" i="1"/>
  <c r="BD45359" i="1"/>
  <c r="BE45359" i="1"/>
  <c r="AZ45360" i="1"/>
  <c r="BA45360" i="1"/>
  <c r="BB45360" i="1"/>
  <c r="BC45360" i="1"/>
  <c r="BD45360" i="1"/>
  <c r="BE45360" i="1"/>
  <c r="AZ45361" i="1"/>
  <c r="BA45361" i="1"/>
  <c r="BB45361" i="1"/>
  <c r="BC45361" i="1"/>
  <c r="BD45361" i="1"/>
  <c r="BE45361" i="1"/>
  <c r="AZ45362" i="1"/>
  <c r="BA45362" i="1"/>
  <c r="BB45362" i="1"/>
  <c r="BC45362" i="1"/>
  <c r="BD45362" i="1"/>
  <c r="BE45362" i="1"/>
  <c r="AZ45363" i="1"/>
  <c r="BA45363" i="1"/>
  <c r="BB45363" i="1"/>
  <c r="BC45363" i="1"/>
  <c r="BD45363" i="1"/>
  <c r="BE45363" i="1"/>
  <c r="AZ45364" i="1"/>
  <c r="BA45364" i="1"/>
  <c r="BB45364" i="1"/>
  <c r="BC45364" i="1"/>
  <c r="BD45364" i="1"/>
  <c r="BE45364" i="1"/>
  <c r="AZ45365" i="1"/>
  <c r="BA45365" i="1"/>
  <c r="BB45365" i="1"/>
  <c r="BC45365" i="1"/>
  <c r="BD45365" i="1"/>
  <c r="BE45365" i="1"/>
  <c r="AZ45366" i="1"/>
  <c r="BA45366" i="1"/>
  <c r="BB45366" i="1"/>
  <c r="BC45366" i="1"/>
  <c r="BD45366" i="1"/>
  <c r="BE45366" i="1"/>
  <c r="AZ45367" i="1"/>
  <c r="BA45367" i="1"/>
  <c r="BB45367" i="1"/>
  <c r="BC45367" i="1"/>
  <c r="BD45367" i="1"/>
  <c r="BE45367" i="1"/>
  <c r="AZ45368" i="1"/>
  <c r="BA45368" i="1"/>
  <c r="BB45368" i="1"/>
  <c r="BC45368" i="1"/>
  <c r="BD45368" i="1"/>
  <c r="BE45368" i="1"/>
  <c r="AZ45369" i="1"/>
  <c r="BA45369" i="1"/>
  <c r="BB45369" i="1"/>
  <c r="BC45369" i="1"/>
  <c r="BD45369" i="1"/>
  <c r="BE45369" i="1"/>
  <c r="AZ45370" i="1"/>
  <c r="BA45370" i="1"/>
  <c r="BB45370" i="1"/>
  <c r="BC45370" i="1"/>
  <c r="BD45370" i="1"/>
  <c r="BE45370" i="1"/>
  <c r="AZ45371" i="1"/>
  <c r="AY45371" i="1" s="1"/>
  <c r="BA45371" i="1"/>
  <c r="BB45371" i="1"/>
  <c r="BC45371" i="1"/>
  <c r="BD45371" i="1"/>
  <c r="BE45371" i="1"/>
  <c r="AZ45372" i="1"/>
  <c r="BA45372" i="1"/>
  <c r="BB45372" i="1"/>
  <c r="BC45372" i="1"/>
  <c r="BD45372" i="1"/>
  <c r="BE45372" i="1"/>
  <c r="AZ45373" i="1"/>
  <c r="BA45373" i="1"/>
  <c r="BB45373" i="1"/>
  <c r="BC45373" i="1"/>
  <c r="BD45373" i="1"/>
  <c r="BE45373" i="1"/>
  <c r="AZ45374" i="1"/>
  <c r="BA45374" i="1"/>
  <c r="BB45374" i="1"/>
  <c r="BC45374" i="1"/>
  <c r="BD45374" i="1"/>
  <c r="BE45374" i="1"/>
  <c r="AZ45375" i="1"/>
  <c r="BA45375" i="1"/>
  <c r="BB45375" i="1"/>
  <c r="BC45375" i="1"/>
  <c r="BD45375" i="1"/>
  <c r="BE45375" i="1"/>
  <c r="AZ45376" i="1"/>
  <c r="BA45376" i="1"/>
  <c r="BB45376" i="1"/>
  <c r="BC45376" i="1"/>
  <c r="BD45376" i="1"/>
  <c r="BE45376" i="1"/>
  <c r="AZ45377" i="1"/>
  <c r="BA45377" i="1"/>
  <c r="BB45377" i="1"/>
  <c r="BC45377" i="1"/>
  <c r="BD45377" i="1"/>
  <c r="BE45377" i="1"/>
  <c r="AZ45378" i="1"/>
  <c r="BA45378" i="1"/>
  <c r="BB45378" i="1"/>
  <c r="BC45378" i="1"/>
  <c r="BD45378" i="1"/>
  <c r="BE45378" i="1"/>
  <c r="AY45378" i="1" s="1"/>
  <c r="AZ45379" i="1"/>
  <c r="AY45379" i="1" s="1"/>
  <c r="BA45379" i="1"/>
  <c r="BB45379" i="1"/>
  <c r="BC45379" i="1"/>
  <c r="BD45379" i="1"/>
  <c r="BE45379" i="1"/>
  <c r="AZ45380" i="1"/>
  <c r="AY45380" i="1" s="1"/>
  <c r="BA45380" i="1"/>
  <c r="BB45380" i="1"/>
  <c r="BC45380" i="1"/>
  <c r="BD45380" i="1"/>
  <c r="BE45380" i="1"/>
  <c r="AZ45381" i="1"/>
  <c r="BA45381" i="1"/>
  <c r="BB45381" i="1"/>
  <c r="BC45381" i="1"/>
  <c r="BD45381" i="1"/>
  <c r="BE45381" i="1"/>
  <c r="AZ45382" i="1"/>
  <c r="BA45382" i="1"/>
  <c r="BB45382" i="1"/>
  <c r="BC45382" i="1"/>
  <c r="BD45382" i="1"/>
  <c r="BE45382" i="1"/>
  <c r="AZ45383" i="1"/>
  <c r="BA45383" i="1"/>
  <c r="BB45383" i="1"/>
  <c r="BC45383" i="1"/>
  <c r="BD45383" i="1"/>
  <c r="BE45383" i="1"/>
  <c r="AZ45384" i="1"/>
  <c r="BA45384" i="1"/>
  <c r="BB45384" i="1"/>
  <c r="BC45384" i="1"/>
  <c r="BD45384" i="1"/>
  <c r="BE45384" i="1"/>
  <c r="AZ45385" i="1"/>
  <c r="BA45385" i="1"/>
  <c r="BB45385" i="1"/>
  <c r="BC45385" i="1"/>
  <c r="BD45385" i="1"/>
  <c r="BE45385" i="1"/>
  <c r="AZ45386" i="1"/>
  <c r="BA45386" i="1"/>
  <c r="BB45386" i="1"/>
  <c r="BC45386" i="1"/>
  <c r="BD45386" i="1"/>
  <c r="BE45386" i="1"/>
  <c r="AZ45387" i="1"/>
  <c r="AY45387" i="1" s="1"/>
  <c r="BA45387" i="1"/>
  <c r="BB45387" i="1"/>
  <c r="BC45387" i="1"/>
  <c r="BD45387" i="1"/>
  <c r="BE45387" i="1"/>
  <c r="AZ45388" i="1"/>
  <c r="BA45388" i="1"/>
  <c r="BB45388" i="1"/>
  <c r="BC45388" i="1"/>
  <c r="BD45388" i="1"/>
  <c r="BE45388" i="1"/>
  <c r="AZ45389" i="1"/>
  <c r="BA45389" i="1"/>
  <c r="BB45389" i="1"/>
  <c r="BC45389" i="1"/>
  <c r="BD45389" i="1"/>
  <c r="BE45389" i="1"/>
  <c r="AZ45390" i="1"/>
  <c r="BA45390" i="1"/>
  <c r="BB45390" i="1"/>
  <c r="BC45390" i="1"/>
  <c r="BD45390" i="1"/>
  <c r="BE45390" i="1"/>
  <c r="AZ45391" i="1"/>
  <c r="BA45391" i="1"/>
  <c r="BB45391" i="1"/>
  <c r="BC45391" i="1"/>
  <c r="BD45391" i="1"/>
  <c r="BE45391" i="1"/>
  <c r="AZ45392" i="1"/>
  <c r="BA45392" i="1"/>
  <c r="BB45392" i="1"/>
  <c r="BC45392" i="1"/>
  <c r="BD45392" i="1"/>
  <c r="BE45392" i="1"/>
  <c r="AZ45393" i="1"/>
  <c r="BA45393" i="1"/>
  <c r="BB45393" i="1"/>
  <c r="BC45393" i="1"/>
  <c r="BD45393" i="1"/>
  <c r="BE45393" i="1"/>
  <c r="AZ45394" i="1"/>
  <c r="BA45394" i="1"/>
  <c r="BB45394" i="1"/>
  <c r="BC45394" i="1"/>
  <c r="BD45394" i="1"/>
  <c r="BE45394" i="1"/>
  <c r="AZ45395" i="1"/>
  <c r="BA45395" i="1"/>
  <c r="BB45395" i="1"/>
  <c r="BC45395" i="1"/>
  <c r="BD45395" i="1"/>
  <c r="BE45395" i="1"/>
  <c r="AZ45396" i="1"/>
  <c r="BA45396" i="1"/>
  <c r="BB45396" i="1"/>
  <c r="BC45396" i="1"/>
  <c r="BD45396" i="1"/>
  <c r="BE45396" i="1"/>
  <c r="AZ45397" i="1"/>
  <c r="BA45397" i="1"/>
  <c r="BB45397" i="1"/>
  <c r="BC45397" i="1"/>
  <c r="BD45397" i="1"/>
  <c r="BE45397" i="1"/>
  <c r="AZ45398" i="1"/>
  <c r="BA45398" i="1"/>
  <c r="BB45398" i="1"/>
  <c r="BC45398" i="1"/>
  <c r="BD45398" i="1"/>
  <c r="BE45398" i="1"/>
  <c r="AZ45399" i="1"/>
  <c r="BA45399" i="1"/>
  <c r="BB45399" i="1"/>
  <c r="BC45399" i="1"/>
  <c r="BD45399" i="1"/>
  <c r="BE45399" i="1"/>
  <c r="AZ45400" i="1"/>
  <c r="BA45400" i="1"/>
  <c r="BB45400" i="1"/>
  <c r="BC45400" i="1"/>
  <c r="BD45400" i="1"/>
  <c r="BE45400" i="1"/>
  <c r="AZ45401" i="1"/>
  <c r="BA45401" i="1"/>
  <c r="BB45401" i="1"/>
  <c r="BC45401" i="1"/>
  <c r="BD45401" i="1"/>
  <c r="BE45401" i="1"/>
  <c r="AZ45402" i="1"/>
  <c r="BA45402" i="1"/>
  <c r="BB45402" i="1"/>
  <c r="BC45402" i="1"/>
  <c r="BD45402" i="1"/>
  <c r="BE45402" i="1"/>
  <c r="AZ45403" i="1"/>
  <c r="BA45403" i="1"/>
  <c r="BB45403" i="1"/>
  <c r="BC45403" i="1"/>
  <c r="BD45403" i="1"/>
  <c r="BE45403" i="1"/>
  <c r="AZ45404" i="1"/>
  <c r="BA45404" i="1"/>
  <c r="BB45404" i="1"/>
  <c r="BC45404" i="1"/>
  <c r="BD45404" i="1"/>
  <c r="BE45404" i="1"/>
  <c r="AZ45405" i="1"/>
  <c r="BA45405" i="1"/>
  <c r="BB45405" i="1"/>
  <c r="BC45405" i="1"/>
  <c r="BD45405" i="1"/>
  <c r="BE45405" i="1"/>
  <c r="AZ45406" i="1"/>
  <c r="BA45406" i="1"/>
  <c r="BB45406" i="1"/>
  <c r="BC45406" i="1"/>
  <c r="BD45406" i="1"/>
  <c r="BE45406" i="1"/>
  <c r="AZ45407" i="1"/>
  <c r="BA45407" i="1"/>
  <c r="BB45407" i="1"/>
  <c r="BC45407" i="1"/>
  <c r="BD45407" i="1"/>
  <c r="BE45407" i="1"/>
  <c r="AZ45408" i="1"/>
  <c r="BA45408" i="1"/>
  <c r="BB45408" i="1"/>
  <c r="BC45408" i="1"/>
  <c r="BD45408" i="1"/>
  <c r="BE45408" i="1"/>
  <c r="AZ45409" i="1"/>
  <c r="BA45409" i="1"/>
  <c r="BB45409" i="1"/>
  <c r="BC45409" i="1"/>
  <c r="BD45409" i="1"/>
  <c r="BE45409" i="1"/>
  <c r="AZ45410" i="1"/>
  <c r="BA45410" i="1"/>
  <c r="BB45410" i="1"/>
  <c r="BC45410" i="1"/>
  <c r="BD45410" i="1"/>
  <c r="BE45410" i="1"/>
  <c r="AZ45411" i="1"/>
  <c r="BA45411" i="1"/>
  <c r="BB45411" i="1"/>
  <c r="BC45411" i="1"/>
  <c r="BD45411" i="1"/>
  <c r="BE45411" i="1"/>
  <c r="AZ45412" i="1"/>
  <c r="BA45412" i="1"/>
  <c r="BB45412" i="1"/>
  <c r="BC45412" i="1"/>
  <c r="BD45412" i="1"/>
  <c r="BE45412" i="1"/>
  <c r="AZ45413" i="1"/>
  <c r="BA45413" i="1"/>
  <c r="BB45413" i="1"/>
  <c r="BC45413" i="1"/>
  <c r="BD45413" i="1"/>
  <c r="BE45413" i="1"/>
  <c r="AZ45414" i="1"/>
  <c r="BA45414" i="1"/>
  <c r="BB45414" i="1"/>
  <c r="BC45414" i="1"/>
  <c r="BD45414" i="1"/>
  <c r="BE45414" i="1"/>
  <c r="AZ45415" i="1"/>
  <c r="BA45415" i="1"/>
  <c r="BB45415" i="1"/>
  <c r="BC45415" i="1"/>
  <c r="BD45415" i="1"/>
  <c r="BE45415" i="1"/>
  <c r="AZ45416" i="1"/>
  <c r="BA45416" i="1"/>
  <c r="BB45416" i="1"/>
  <c r="BC45416" i="1"/>
  <c r="BD45416" i="1"/>
  <c r="BE45416" i="1"/>
  <c r="AZ45417" i="1"/>
  <c r="BA45417" i="1"/>
  <c r="BB45417" i="1"/>
  <c r="BC45417" i="1"/>
  <c r="BD45417" i="1"/>
  <c r="AY45417" i="1" s="1"/>
  <c r="BE45417" i="1"/>
  <c r="AZ45418" i="1"/>
  <c r="AY45418" i="1" s="1"/>
  <c r="BA45418" i="1"/>
  <c r="BB45418" i="1"/>
  <c r="BC45418" i="1"/>
  <c r="BD45418" i="1"/>
  <c r="BE45418" i="1"/>
  <c r="AZ45419" i="1"/>
  <c r="BA45419" i="1"/>
  <c r="BB45419" i="1"/>
  <c r="BC45419" i="1"/>
  <c r="BD45419" i="1"/>
  <c r="BE45419" i="1"/>
  <c r="AZ45420" i="1"/>
  <c r="BA45420" i="1"/>
  <c r="BB45420" i="1"/>
  <c r="BC45420" i="1"/>
  <c r="BD45420" i="1"/>
  <c r="BE45420" i="1"/>
  <c r="AZ45421" i="1"/>
  <c r="BA45421" i="1"/>
  <c r="BB45421" i="1"/>
  <c r="BC45421" i="1"/>
  <c r="BD45421" i="1"/>
  <c r="BE45421" i="1"/>
  <c r="AZ45422" i="1"/>
  <c r="BA45422" i="1"/>
  <c r="BB45422" i="1"/>
  <c r="BC45422" i="1"/>
  <c r="BD45422" i="1"/>
  <c r="BE45422" i="1"/>
  <c r="AZ45423" i="1"/>
  <c r="BA45423" i="1"/>
  <c r="BB45423" i="1"/>
  <c r="BC45423" i="1"/>
  <c r="BD45423" i="1"/>
  <c r="BE45423" i="1"/>
  <c r="AZ45424" i="1"/>
  <c r="BA45424" i="1"/>
  <c r="BB45424" i="1"/>
  <c r="BC45424" i="1"/>
  <c r="BD45424" i="1"/>
  <c r="BE45424" i="1"/>
  <c r="AZ45425" i="1"/>
  <c r="BA45425" i="1"/>
  <c r="BB45425" i="1"/>
  <c r="BC45425" i="1"/>
  <c r="BD45425" i="1"/>
  <c r="BE45425" i="1"/>
  <c r="AZ45426" i="1"/>
  <c r="AY45426" i="1" s="1"/>
  <c r="BA45426" i="1"/>
  <c r="BB45426" i="1"/>
  <c r="BC45426" i="1"/>
  <c r="BD45426" i="1"/>
  <c r="BE45426" i="1"/>
  <c r="AZ45427" i="1"/>
  <c r="BA45427" i="1"/>
  <c r="BB45427" i="1"/>
  <c r="BC45427" i="1"/>
  <c r="BD45427" i="1"/>
  <c r="BE45427" i="1"/>
  <c r="AZ45428" i="1"/>
  <c r="BA45428" i="1"/>
  <c r="BB45428" i="1"/>
  <c r="BC45428" i="1"/>
  <c r="BD45428" i="1"/>
  <c r="BE45428" i="1"/>
  <c r="AZ45429" i="1"/>
  <c r="BA45429" i="1"/>
  <c r="BB45429" i="1"/>
  <c r="BC45429" i="1"/>
  <c r="BD45429" i="1"/>
  <c r="BE45429" i="1"/>
  <c r="AZ45430" i="1"/>
  <c r="BA45430" i="1"/>
  <c r="BB45430" i="1"/>
  <c r="BC45430" i="1"/>
  <c r="BD45430" i="1"/>
  <c r="BE45430" i="1"/>
  <c r="AZ45431" i="1"/>
  <c r="AY45431" i="1" s="1"/>
  <c r="BA45431" i="1"/>
  <c r="BB45431" i="1"/>
  <c r="BC45431" i="1"/>
  <c r="BD45431" i="1"/>
  <c r="BE45431" i="1"/>
  <c r="AZ45432" i="1"/>
  <c r="BA45432" i="1"/>
  <c r="BB45432" i="1"/>
  <c r="BC45432" i="1"/>
  <c r="BD45432" i="1"/>
  <c r="BE45432" i="1"/>
  <c r="AZ45433" i="1"/>
  <c r="BA45433" i="1"/>
  <c r="BB45433" i="1"/>
  <c r="BC45433" i="1"/>
  <c r="BD45433" i="1"/>
  <c r="BE45433" i="1"/>
  <c r="AZ45434" i="1"/>
  <c r="BA45434" i="1"/>
  <c r="BB45434" i="1"/>
  <c r="BC45434" i="1"/>
  <c r="BD45434" i="1"/>
  <c r="BE45434" i="1"/>
  <c r="AZ45435" i="1"/>
  <c r="BA45435" i="1"/>
  <c r="AY45435" i="1" s="1"/>
  <c r="BB45435" i="1"/>
  <c r="BC45435" i="1"/>
  <c r="BD45435" i="1"/>
  <c r="BE45435" i="1"/>
  <c r="AZ45436" i="1"/>
  <c r="BA45436" i="1"/>
  <c r="BB45436" i="1"/>
  <c r="BC45436" i="1"/>
  <c r="BD45436" i="1"/>
  <c r="BE45436" i="1"/>
  <c r="AZ45437" i="1"/>
  <c r="BA45437" i="1"/>
  <c r="BB45437" i="1"/>
  <c r="BC45437" i="1"/>
  <c r="BD45437" i="1"/>
  <c r="BE45437" i="1"/>
  <c r="AZ45438" i="1"/>
  <c r="BA45438" i="1"/>
  <c r="BB45438" i="1"/>
  <c r="BC45438" i="1"/>
  <c r="BD45438" i="1"/>
  <c r="BE45438" i="1"/>
  <c r="AZ45439" i="1"/>
  <c r="BA45439" i="1"/>
  <c r="BB45439" i="1"/>
  <c r="BC45439" i="1"/>
  <c r="BD45439" i="1"/>
  <c r="BE45439" i="1"/>
  <c r="AZ45440" i="1"/>
  <c r="BA45440" i="1"/>
  <c r="BB45440" i="1"/>
  <c r="BC45440" i="1"/>
  <c r="BD45440" i="1"/>
  <c r="BE45440" i="1"/>
  <c r="AZ45441" i="1"/>
  <c r="BA45441" i="1"/>
  <c r="BB45441" i="1"/>
  <c r="BC45441" i="1"/>
  <c r="BD45441" i="1"/>
  <c r="BE45441" i="1"/>
  <c r="AZ45442" i="1"/>
  <c r="BA45442" i="1"/>
  <c r="BB45442" i="1"/>
  <c r="BC45442" i="1"/>
  <c r="BD45442" i="1"/>
  <c r="BE45442" i="1"/>
  <c r="AZ45443" i="1"/>
  <c r="AY45443" i="1" s="1"/>
  <c r="BA45443" i="1"/>
  <c r="BB45443" i="1"/>
  <c r="BC45443" i="1"/>
  <c r="BD45443" i="1"/>
  <c r="BE45443" i="1"/>
  <c r="AZ45444" i="1"/>
  <c r="BA45444" i="1"/>
  <c r="BB45444" i="1"/>
  <c r="BC45444" i="1"/>
  <c r="BD45444" i="1"/>
  <c r="BE45444" i="1"/>
  <c r="AZ45445" i="1"/>
  <c r="BA45445" i="1"/>
  <c r="BB45445" i="1"/>
  <c r="BC45445" i="1"/>
  <c r="BD45445" i="1"/>
  <c r="BE45445" i="1"/>
  <c r="AZ45446" i="1"/>
  <c r="BA45446" i="1"/>
  <c r="BB45446" i="1"/>
  <c r="BC45446" i="1"/>
  <c r="BD45446" i="1"/>
  <c r="BE45446" i="1"/>
  <c r="AZ45447" i="1"/>
  <c r="BA45447" i="1"/>
  <c r="BB45447" i="1"/>
  <c r="BC45447" i="1"/>
  <c r="BD45447" i="1"/>
  <c r="BE45447" i="1"/>
  <c r="AZ45448" i="1"/>
  <c r="BA45448" i="1"/>
  <c r="BB45448" i="1"/>
  <c r="BC45448" i="1"/>
  <c r="BD45448" i="1"/>
  <c r="BE45448" i="1"/>
  <c r="AZ45449" i="1"/>
  <c r="BA45449" i="1"/>
  <c r="BB45449" i="1"/>
  <c r="BC45449" i="1"/>
  <c r="BD45449" i="1"/>
  <c r="BE45449" i="1"/>
  <c r="AZ45450" i="1"/>
  <c r="BA45450" i="1"/>
  <c r="BB45450" i="1"/>
  <c r="BC45450" i="1"/>
  <c r="BD45450" i="1"/>
  <c r="BE45450" i="1"/>
  <c r="AZ45451" i="1"/>
  <c r="AY45451" i="1" s="1"/>
  <c r="BA45451" i="1"/>
  <c r="BB45451" i="1"/>
  <c r="BC45451" i="1"/>
  <c r="BD45451" i="1"/>
  <c r="BE45451" i="1"/>
  <c r="AZ45452" i="1"/>
  <c r="BA45452" i="1"/>
  <c r="BB45452" i="1"/>
  <c r="BC45452" i="1"/>
  <c r="BD45452" i="1"/>
  <c r="BE45452" i="1"/>
  <c r="AZ45453" i="1"/>
  <c r="BA45453" i="1"/>
  <c r="BB45453" i="1"/>
  <c r="BC45453" i="1"/>
  <c r="BD45453" i="1"/>
  <c r="BE45453" i="1"/>
  <c r="AZ45454" i="1"/>
  <c r="BA45454" i="1"/>
  <c r="BB45454" i="1"/>
  <c r="BC45454" i="1"/>
  <c r="BD45454" i="1"/>
  <c r="BE45454" i="1"/>
  <c r="AZ45455" i="1"/>
  <c r="BA45455" i="1"/>
  <c r="BB45455" i="1"/>
  <c r="BC45455" i="1"/>
  <c r="BD45455" i="1"/>
  <c r="BE45455" i="1"/>
  <c r="AZ45456" i="1"/>
  <c r="BA45456" i="1"/>
  <c r="BB45456" i="1"/>
  <c r="BC45456" i="1"/>
  <c r="BD45456" i="1"/>
  <c r="BE45456" i="1"/>
  <c r="AZ45457" i="1"/>
  <c r="BA45457" i="1"/>
  <c r="BB45457" i="1"/>
  <c r="BC45457" i="1"/>
  <c r="BD45457" i="1"/>
  <c r="BE45457" i="1"/>
  <c r="AZ45458" i="1"/>
  <c r="BA45458" i="1"/>
  <c r="BB45458" i="1"/>
  <c r="BC45458" i="1"/>
  <c r="BD45458" i="1"/>
  <c r="BE45458" i="1"/>
  <c r="AZ45459" i="1"/>
  <c r="BA45459" i="1"/>
  <c r="BB45459" i="1"/>
  <c r="BC45459" i="1"/>
  <c r="BD45459" i="1"/>
  <c r="BE45459" i="1"/>
  <c r="AZ45460" i="1"/>
  <c r="BA45460" i="1"/>
  <c r="BB45460" i="1"/>
  <c r="BC45460" i="1"/>
  <c r="BD45460" i="1"/>
  <c r="BE45460" i="1"/>
  <c r="AZ45461" i="1"/>
  <c r="BA45461" i="1"/>
  <c r="BB45461" i="1"/>
  <c r="BC45461" i="1"/>
  <c r="BD45461" i="1"/>
  <c r="BE45461" i="1"/>
  <c r="AZ45462" i="1"/>
  <c r="BA45462" i="1"/>
  <c r="BB45462" i="1"/>
  <c r="BC45462" i="1"/>
  <c r="BD45462" i="1"/>
  <c r="BE45462" i="1"/>
  <c r="AZ45463" i="1"/>
  <c r="BA45463" i="1"/>
  <c r="BB45463" i="1"/>
  <c r="BC45463" i="1"/>
  <c r="BD45463" i="1"/>
  <c r="BE45463" i="1"/>
  <c r="AZ45464" i="1"/>
  <c r="BA45464" i="1"/>
  <c r="BB45464" i="1"/>
  <c r="BC45464" i="1"/>
  <c r="BD45464" i="1"/>
  <c r="BE45464" i="1"/>
  <c r="AZ45465" i="1"/>
  <c r="BA45465" i="1"/>
  <c r="BB45465" i="1"/>
  <c r="BC45465" i="1"/>
  <c r="BD45465" i="1"/>
  <c r="BE45465" i="1"/>
  <c r="AZ45466" i="1"/>
  <c r="BA45466" i="1"/>
  <c r="BB45466" i="1"/>
  <c r="BC45466" i="1"/>
  <c r="BD45466" i="1"/>
  <c r="BE45466" i="1"/>
  <c r="AZ45467" i="1"/>
  <c r="BA45467" i="1"/>
  <c r="BB45467" i="1"/>
  <c r="BC45467" i="1"/>
  <c r="BD45467" i="1"/>
  <c r="BE45467" i="1"/>
  <c r="AZ45468" i="1"/>
  <c r="BA45468" i="1"/>
  <c r="BB45468" i="1"/>
  <c r="BC45468" i="1"/>
  <c r="BD45468" i="1"/>
  <c r="BE45468" i="1"/>
  <c r="AZ45469" i="1"/>
  <c r="BA45469" i="1"/>
  <c r="BB45469" i="1"/>
  <c r="BC45469" i="1"/>
  <c r="BD45469" i="1"/>
  <c r="BE45469" i="1"/>
  <c r="AZ45470" i="1"/>
  <c r="BA45470" i="1"/>
  <c r="BB45470" i="1"/>
  <c r="BC45470" i="1"/>
  <c r="BD45470" i="1"/>
  <c r="BE45470" i="1"/>
  <c r="AZ45471" i="1"/>
  <c r="BA45471" i="1"/>
  <c r="BB45471" i="1"/>
  <c r="BC45471" i="1"/>
  <c r="BD45471" i="1"/>
  <c r="BE45471" i="1"/>
  <c r="AZ45472" i="1"/>
  <c r="BA45472" i="1"/>
  <c r="BB45472" i="1"/>
  <c r="BC45472" i="1"/>
  <c r="BD45472" i="1"/>
  <c r="BE45472" i="1"/>
  <c r="AZ45473" i="1"/>
  <c r="BA45473" i="1"/>
  <c r="BB45473" i="1"/>
  <c r="BC45473" i="1"/>
  <c r="BD45473" i="1"/>
  <c r="BE45473" i="1"/>
  <c r="AZ45474" i="1"/>
  <c r="BA45474" i="1"/>
  <c r="BB45474" i="1"/>
  <c r="BC45474" i="1"/>
  <c r="BD45474" i="1"/>
  <c r="BE45474" i="1"/>
  <c r="AZ45475" i="1"/>
  <c r="AY45475" i="1" s="1"/>
  <c r="BA45475" i="1"/>
  <c r="BB45475" i="1"/>
  <c r="BC45475" i="1"/>
  <c r="BD45475" i="1"/>
  <c r="BE45475" i="1"/>
  <c r="AZ45476" i="1"/>
  <c r="BA45476" i="1"/>
  <c r="BB45476" i="1"/>
  <c r="BC45476" i="1"/>
  <c r="BD45476" i="1"/>
  <c r="BE45476" i="1"/>
  <c r="AZ45477" i="1"/>
  <c r="BA45477" i="1"/>
  <c r="BB45477" i="1"/>
  <c r="BC45477" i="1"/>
  <c r="BD45477" i="1"/>
  <c r="BE45477" i="1"/>
  <c r="AZ45478" i="1"/>
  <c r="BA45478" i="1"/>
  <c r="BB45478" i="1"/>
  <c r="BC45478" i="1"/>
  <c r="BD45478" i="1"/>
  <c r="BE45478" i="1"/>
  <c r="AZ45479" i="1"/>
  <c r="AY45479" i="1" s="1"/>
  <c r="BA45479" i="1"/>
  <c r="BB45479" i="1"/>
  <c r="BC45479" i="1"/>
  <c r="BD45479" i="1"/>
  <c r="BE45479" i="1"/>
  <c r="AZ45480" i="1"/>
  <c r="BA45480" i="1"/>
  <c r="BB45480" i="1"/>
  <c r="BC45480" i="1"/>
  <c r="BD45480" i="1"/>
  <c r="BE45480" i="1"/>
  <c r="AZ45481" i="1"/>
  <c r="BA45481" i="1"/>
  <c r="BB45481" i="1"/>
  <c r="BC45481" i="1"/>
  <c r="BD45481" i="1"/>
  <c r="BE45481" i="1"/>
  <c r="AZ45482" i="1"/>
  <c r="BA45482" i="1"/>
  <c r="BB45482" i="1"/>
  <c r="BC45482" i="1"/>
  <c r="BD45482" i="1"/>
  <c r="BE45482" i="1"/>
  <c r="AZ45483" i="1"/>
  <c r="BA45483" i="1"/>
  <c r="BB45483" i="1"/>
  <c r="AY45483" i="1" s="1"/>
  <c r="BC45483" i="1"/>
  <c r="BD45483" i="1"/>
  <c r="BE45483" i="1"/>
  <c r="AZ45484" i="1"/>
  <c r="BA45484" i="1"/>
  <c r="BB45484" i="1"/>
  <c r="BC45484" i="1"/>
  <c r="BD45484" i="1"/>
  <c r="BE45484" i="1"/>
  <c r="AZ45485" i="1"/>
  <c r="BA45485" i="1"/>
  <c r="BB45485" i="1"/>
  <c r="BC45485" i="1"/>
  <c r="BD45485" i="1"/>
  <c r="BE45485" i="1"/>
  <c r="AZ45486" i="1"/>
  <c r="BA45486" i="1"/>
  <c r="BB45486" i="1"/>
  <c r="BC45486" i="1"/>
  <c r="BD45486" i="1"/>
  <c r="BE45486" i="1"/>
  <c r="AZ45487" i="1"/>
  <c r="BA45487" i="1"/>
  <c r="BB45487" i="1"/>
  <c r="BC45487" i="1"/>
  <c r="BD45487" i="1"/>
  <c r="BE45487" i="1"/>
  <c r="AZ45488" i="1"/>
  <c r="BA45488" i="1"/>
  <c r="BB45488" i="1"/>
  <c r="BC45488" i="1"/>
  <c r="BD45488" i="1"/>
  <c r="BE45488" i="1"/>
  <c r="AZ45489" i="1"/>
  <c r="BA45489" i="1"/>
  <c r="BB45489" i="1"/>
  <c r="BC45489" i="1"/>
  <c r="BD45489" i="1"/>
  <c r="BE45489" i="1"/>
  <c r="AZ45490" i="1"/>
  <c r="BA45490" i="1"/>
  <c r="BB45490" i="1"/>
  <c r="BC45490" i="1"/>
  <c r="BD45490" i="1"/>
  <c r="BE45490" i="1"/>
  <c r="AZ45491" i="1"/>
  <c r="BA45491" i="1"/>
  <c r="BB45491" i="1"/>
  <c r="BC45491" i="1"/>
  <c r="BD45491" i="1"/>
  <c r="BE45491" i="1"/>
  <c r="AZ45492" i="1"/>
  <c r="BA45492" i="1"/>
  <c r="BB45492" i="1"/>
  <c r="BC45492" i="1"/>
  <c r="BD45492" i="1"/>
  <c r="BE45492" i="1"/>
  <c r="AZ45493" i="1"/>
  <c r="BA45493" i="1"/>
  <c r="BB45493" i="1"/>
  <c r="BC45493" i="1"/>
  <c r="BD45493" i="1"/>
  <c r="BE45493" i="1"/>
  <c r="AZ45494" i="1"/>
  <c r="BA45494" i="1"/>
  <c r="BB45494" i="1"/>
  <c r="BC45494" i="1"/>
  <c r="BD45494" i="1"/>
  <c r="BE45494" i="1"/>
  <c r="AZ45495" i="1"/>
  <c r="BA45495" i="1"/>
  <c r="BB45495" i="1"/>
  <c r="BC45495" i="1"/>
  <c r="BD45495" i="1"/>
  <c r="BE45495" i="1"/>
  <c r="AZ45496" i="1"/>
  <c r="BA45496" i="1"/>
  <c r="BB45496" i="1"/>
  <c r="BC45496" i="1"/>
  <c r="BD45496" i="1"/>
  <c r="BE45496" i="1"/>
  <c r="AZ45497" i="1"/>
  <c r="BA45497" i="1"/>
  <c r="BB45497" i="1"/>
  <c r="BC45497" i="1"/>
  <c r="BD45497" i="1"/>
  <c r="BE45497" i="1"/>
  <c r="AZ45498" i="1"/>
  <c r="BA45498" i="1"/>
  <c r="BB45498" i="1"/>
  <c r="BC45498" i="1"/>
  <c r="BD45498" i="1"/>
  <c r="BE45498" i="1"/>
  <c r="AZ45499" i="1"/>
  <c r="BA45499" i="1"/>
  <c r="BB45499" i="1"/>
  <c r="BC45499" i="1"/>
  <c r="BD45499" i="1"/>
  <c r="BE45499" i="1"/>
  <c r="AZ45500" i="1"/>
  <c r="BA45500" i="1"/>
  <c r="BB45500" i="1"/>
  <c r="BC45500" i="1"/>
  <c r="BD45500" i="1"/>
  <c r="BE45500" i="1"/>
  <c r="AZ45501" i="1"/>
  <c r="BA45501" i="1"/>
  <c r="BB45501" i="1"/>
  <c r="BC45501" i="1"/>
  <c r="BD45501" i="1"/>
  <c r="BE45501" i="1"/>
  <c r="AZ45502" i="1"/>
  <c r="BA45502" i="1"/>
  <c r="BB45502" i="1"/>
  <c r="BC45502" i="1"/>
  <c r="BD45502" i="1"/>
  <c r="BE45502" i="1"/>
  <c r="AZ45503" i="1"/>
  <c r="BA45503" i="1"/>
  <c r="BB45503" i="1"/>
  <c r="BC45503" i="1"/>
  <c r="BD45503" i="1"/>
  <c r="BE45503" i="1"/>
  <c r="AZ45504" i="1"/>
  <c r="BA45504" i="1"/>
  <c r="BB45504" i="1"/>
  <c r="BC45504" i="1"/>
  <c r="BD45504" i="1"/>
  <c r="BE45504" i="1"/>
  <c r="AZ45505" i="1"/>
  <c r="BA45505" i="1"/>
  <c r="BB45505" i="1"/>
  <c r="BC45505" i="1"/>
  <c r="BD45505" i="1"/>
  <c r="BE45505" i="1"/>
  <c r="AZ45506" i="1"/>
  <c r="BA45506" i="1"/>
  <c r="BB45506" i="1"/>
  <c r="BC45506" i="1"/>
  <c r="BD45506" i="1"/>
  <c r="BE45506" i="1"/>
  <c r="AZ45507" i="1"/>
  <c r="BA45507" i="1"/>
  <c r="AY45507" i="1" s="1"/>
  <c r="BB45507" i="1"/>
  <c r="BC45507" i="1"/>
  <c r="BD45507" i="1"/>
  <c r="BE45507" i="1"/>
  <c r="AZ45508" i="1"/>
  <c r="BA45508" i="1"/>
  <c r="BB45508" i="1"/>
  <c r="BC45508" i="1"/>
  <c r="BD45508" i="1"/>
  <c r="BE45508" i="1"/>
  <c r="AZ45509" i="1"/>
  <c r="BA45509" i="1"/>
  <c r="BB45509" i="1"/>
  <c r="BC45509" i="1"/>
  <c r="BD45509" i="1"/>
  <c r="BE45509" i="1"/>
  <c r="AZ45510" i="1"/>
  <c r="BA45510" i="1"/>
  <c r="BB45510" i="1"/>
  <c r="BC45510" i="1"/>
  <c r="BD45510" i="1"/>
  <c r="BE45510" i="1"/>
  <c r="AZ45511" i="1"/>
  <c r="BA45511" i="1"/>
  <c r="BB45511" i="1"/>
  <c r="BC45511" i="1"/>
  <c r="BD45511" i="1"/>
  <c r="BE45511" i="1"/>
  <c r="AZ45512" i="1"/>
  <c r="BA45512" i="1"/>
  <c r="BB45512" i="1"/>
  <c r="BC45512" i="1"/>
  <c r="BD45512" i="1"/>
  <c r="BE45512" i="1"/>
  <c r="AZ45513" i="1"/>
  <c r="BA45513" i="1"/>
  <c r="BB45513" i="1"/>
  <c r="BC45513" i="1"/>
  <c r="BD45513" i="1"/>
  <c r="BE45513" i="1"/>
  <c r="AZ45514" i="1"/>
  <c r="BA45514" i="1"/>
  <c r="BB45514" i="1"/>
  <c r="BC45514" i="1"/>
  <c r="BD45514" i="1"/>
  <c r="BE45514" i="1"/>
  <c r="AZ45515" i="1"/>
  <c r="BA45515" i="1"/>
  <c r="BB45515" i="1"/>
  <c r="BC45515" i="1"/>
  <c r="BD45515" i="1"/>
  <c r="BE45515" i="1"/>
  <c r="AZ45516" i="1"/>
  <c r="AY45516" i="1" s="1"/>
  <c r="BA45516" i="1"/>
  <c r="BB45516" i="1"/>
  <c r="BC45516" i="1"/>
  <c r="BD45516" i="1"/>
  <c r="BE45516" i="1"/>
  <c r="AZ45517" i="1"/>
  <c r="BA45517" i="1"/>
  <c r="BB45517" i="1"/>
  <c r="BC45517" i="1"/>
  <c r="BD45517" i="1"/>
  <c r="BE45517" i="1"/>
  <c r="AZ45518" i="1"/>
  <c r="BA45518" i="1"/>
  <c r="BB45518" i="1"/>
  <c r="BC45518" i="1"/>
  <c r="BD45518" i="1"/>
  <c r="BE45518" i="1"/>
  <c r="AZ45519" i="1"/>
  <c r="BA45519" i="1"/>
  <c r="BB45519" i="1"/>
  <c r="BC45519" i="1"/>
  <c r="BD45519" i="1"/>
  <c r="BE45519" i="1"/>
  <c r="AZ45520" i="1"/>
  <c r="BA45520" i="1"/>
  <c r="BB45520" i="1"/>
  <c r="BC45520" i="1"/>
  <c r="BD45520" i="1"/>
  <c r="BE45520" i="1"/>
  <c r="AZ45521" i="1"/>
  <c r="BA45521" i="1"/>
  <c r="BB45521" i="1"/>
  <c r="BC45521" i="1"/>
  <c r="BD45521" i="1"/>
  <c r="BE45521" i="1"/>
  <c r="AZ45522" i="1"/>
  <c r="BA45522" i="1"/>
  <c r="BB45522" i="1"/>
  <c r="BC45522" i="1"/>
  <c r="BD45522" i="1"/>
  <c r="BE45522" i="1"/>
  <c r="AZ45523" i="1"/>
  <c r="BA45523" i="1"/>
  <c r="BB45523" i="1"/>
  <c r="AY45523" i="1" s="1"/>
  <c r="BC45523" i="1"/>
  <c r="BD45523" i="1"/>
  <c r="BE45523" i="1"/>
  <c r="AZ45524" i="1"/>
  <c r="BA45524" i="1"/>
  <c r="BB45524" i="1"/>
  <c r="BC45524" i="1"/>
  <c r="BD45524" i="1"/>
  <c r="BE45524" i="1"/>
  <c r="AZ45525" i="1"/>
  <c r="BA45525" i="1"/>
  <c r="BB45525" i="1"/>
  <c r="BC45525" i="1"/>
  <c r="BD45525" i="1"/>
  <c r="BE45525" i="1"/>
  <c r="AZ45526" i="1"/>
  <c r="BA45526" i="1"/>
  <c r="BB45526" i="1"/>
  <c r="BC45526" i="1"/>
  <c r="BD45526" i="1"/>
  <c r="BE45526" i="1"/>
  <c r="AZ45527" i="1"/>
  <c r="BA45527" i="1"/>
  <c r="BB45527" i="1"/>
  <c r="BC45527" i="1"/>
  <c r="BD45527" i="1"/>
  <c r="BE45527" i="1"/>
  <c r="AZ45528" i="1"/>
  <c r="BA45528" i="1"/>
  <c r="BB45528" i="1"/>
  <c r="BC45528" i="1"/>
  <c r="BD45528" i="1"/>
  <c r="BE45528" i="1"/>
  <c r="AZ45529" i="1"/>
  <c r="BA45529" i="1"/>
  <c r="BB45529" i="1"/>
  <c r="BC45529" i="1"/>
  <c r="BD45529" i="1"/>
  <c r="AY45529" i="1" s="1"/>
  <c r="BE45529" i="1"/>
  <c r="AZ45530" i="1"/>
  <c r="BA45530" i="1"/>
  <c r="BB45530" i="1"/>
  <c r="BC45530" i="1"/>
  <c r="BD45530" i="1"/>
  <c r="BE45530" i="1"/>
  <c r="AY45531" i="1"/>
  <c r="AZ45531" i="1"/>
  <c r="BA45531" i="1"/>
  <c r="BB45531" i="1"/>
  <c r="BC45531" i="1"/>
  <c r="BD45531" i="1"/>
  <c r="BE45531" i="1"/>
  <c r="AZ45532" i="1"/>
  <c r="BA45532" i="1"/>
  <c r="BB45532" i="1"/>
  <c r="BC45532" i="1"/>
  <c r="BD45532" i="1"/>
  <c r="BE45532" i="1"/>
  <c r="AZ45533" i="1"/>
  <c r="BA45533" i="1"/>
  <c r="BB45533" i="1"/>
  <c r="BC45533" i="1"/>
  <c r="BD45533" i="1"/>
  <c r="BE45533" i="1"/>
  <c r="AZ45534" i="1"/>
  <c r="BA45534" i="1"/>
  <c r="BB45534" i="1"/>
  <c r="BC45534" i="1"/>
  <c r="BD45534" i="1"/>
  <c r="BE45534" i="1"/>
  <c r="AZ45535" i="1"/>
  <c r="BA45535" i="1"/>
  <c r="BB45535" i="1"/>
  <c r="BC45535" i="1"/>
  <c r="BD45535" i="1"/>
  <c r="BE45535" i="1"/>
  <c r="AZ45536" i="1"/>
  <c r="BA45536" i="1"/>
  <c r="BB45536" i="1"/>
  <c r="BC45536" i="1"/>
  <c r="BD45536" i="1"/>
  <c r="BE45536" i="1"/>
  <c r="AZ45537" i="1"/>
  <c r="BA45537" i="1"/>
  <c r="BB45537" i="1"/>
  <c r="BC45537" i="1"/>
  <c r="BD45537" i="1"/>
  <c r="BE45537" i="1"/>
  <c r="AZ45538" i="1"/>
  <c r="BA45538" i="1"/>
  <c r="BB45538" i="1"/>
  <c r="BC45538" i="1"/>
  <c r="BD45538" i="1"/>
  <c r="BE45538" i="1"/>
  <c r="AZ45539" i="1"/>
  <c r="BA45539" i="1"/>
  <c r="BB45539" i="1"/>
  <c r="AY45539" i="1" s="1"/>
  <c r="BC45539" i="1"/>
  <c r="BD45539" i="1"/>
  <c r="BE45539" i="1"/>
  <c r="AZ45540" i="1"/>
  <c r="BA45540" i="1"/>
  <c r="BB45540" i="1"/>
  <c r="BC45540" i="1"/>
  <c r="BD45540" i="1"/>
  <c r="BE45540" i="1"/>
  <c r="AZ45541" i="1"/>
  <c r="BA45541" i="1"/>
  <c r="BB45541" i="1"/>
  <c r="BC45541" i="1"/>
  <c r="BD45541" i="1"/>
  <c r="BE45541" i="1"/>
  <c r="AZ45542" i="1"/>
  <c r="BA45542" i="1"/>
  <c r="BB45542" i="1"/>
  <c r="BC45542" i="1"/>
  <c r="BD45542" i="1"/>
  <c r="BE45542" i="1"/>
  <c r="AZ45543" i="1"/>
  <c r="BA45543" i="1"/>
  <c r="BB45543" i="1"/>
  <c r="BC45543" i="1"/>
  <c r="BD45543" i="1"/>
  <c r="BE45543" i="1"/>
  <c r="AZ45544" i="1"/>
  <c r="BA45544" i="1"/>
  <c r="BB45544" i="1"/>
  <c r="BC45544" i="1"/>
  <c r="BD45544" i="1"/>
  <c r="BE45544" i="1"/>
  <c r="AZ45545" i="1"/>
  <c r="BA45545" i="1"/>
  <c r="BB45545" i="1"/>
  <c r="BC45545" i="1"/>
  <c r="BD45545" i="1"/>
  <c r="BE45545" i="1"/>
  <c r="AZ45546" i="1"/>
  <c r="BA45546" i="1"/>
  <c r="BB45546" i="1"/>
  <c r="BC45546" i="1"/>
  <c r="BD45546" i="1"/>
  <c r="BE45546" i="1"/>
  <c r="AZ45547" i="1"/>
  <c r="BA45547" i="1"/>
  <c r="AY45547" i="1" s="1"/>
  <c r="BB45547" i="1"/>
  <c r="BC45547" i="1"/>
  <c r="BD45547" i="1"/>
  <c r="BE45547" i="1"/>
  <c r="AZ45548" i="1"/>
  <c r="BA45548" i="1"/>
  <c r="BB45548" i="1"/>
  <c r="BC45548" i="1"/>
  <c r="BD45548" i="1"/>
  <c r="BE45548" i="1"/>
  <c r="AZ45549" i="1"/>
  <c r="BA45549" i="1"/>
  <c r="BB45549" i="1"/>
  <c r="BC45549" i="1"/>
  <c r="BD45549" i="1"/>
  <c r="BE45549" i="1"/>
  <c r="AZ45550" i="1"/>
  <c r="BA45550" i="1"/>
  <c r="BB45550" i="1"/>
  <c r="BC45550" i="1"/>
  <c r="BD45550" i="1"/>
  <c r="BE45550" i="1"/>
  <c r="AZ45551" i="1"/>
  <c r="BA45551" i="1"/>
  <c r="BB45551" i="1"/>
  <c r="BC45551" i="1"/>
  <c r="BD45551" i="1"/>
  <c r="BE45551" i="1"/>
  <c r="AZ45552" i="1"/>
  <c r="BA45552" i="1"/>
  <c r="BB45552" i="1"/>
  <c r="BC45552" i="1"/>
  <c r="BD45552" i="1"/>
  <c r="BE45552" i="1"/>
  <c r="AZ45553" i="1"/>
  <c r="BA45553" i="1"/>
  <c r="BB45553" i="1"/>
  <c r="BC45553" i="1"/>
  <c r="BD45553" i="1"/>
  <c r="BE45553" i="1"/>
  <c r="AZ45554" i="1"/>
  <c r="BA45554" i="1"/>
  <c r="BB45554" i="1"/>
  <c r="BC45554" i="1"/>
  <c r="BD45554" i="1"/>
  <c r="BE45554" i="1"/>
  <c r="AZ45555" i="1"/>
  <c r="AY45555" i="1" s="1"/>
  <c r="BA45555" i="1"/>
  <c r="BB45555" i="1"/>
  <c r="BC45555" i="1"/>
  <c r="BD45555" i="1"/>
  <c r="BE45555" i="1"/>
  <c r="AZ45556" i="1"/>
  <c r="BA45556" i="1"/>
  <c r="BB45556" i="1"/>
  <c r="BC45556" i="1"/>
  <c r="BD45556" i="1"/>
  <c r="BE45556" i="1"/>
  <c r="AZ45557" i="1"/>
  <c r="AY45557" i="1" s="1"/>
  <c r="BA45557" i="1"/>
  <c r="BB45557" i="1"/>
  <c r="BC45557" i="1"/>
  <c r="BD45557" i="1"/>
  <c r="BE45557" i="1"/>
  <c r="AZ45558" i="1"/>
  <c r="BA45558" i="1"/>
  <c r="BB45558" i="1"/>
  <c r="BC45558" i="1"/>
  <c r="BD45558" i="1"/>
  <c r="BE45558" i="1"/>
  <c r="AZ45559" i="1"/>
  <c r="BA45559" i="1"/>
  <c r="BB45559" i="1"/>
  <c r="BC45559" i="1"/>
  <c r="BD45559" i="1"/>
  <c r="BE45559" i="1"/>
  <c r="AZ45560" i="1"/>
  <c r="BA45560" i="1"/>
  <c r="BB45560" i="1"/>
  <c r="BC45560" i="1"/>
  <c r="BD45560" i="1"/>
  <c r="BE45560" i="1"/>
  <c r="AZ45561" i="1"/>
  <c r="BA45561" i="1"/>
  <c r="BB45561" i="1"/>
  <c r="BC45561" i="1"/>
  <c r="BD45561" i="1"/>
  <c r="BE45561" i="1"/>
  <c r="AZ45562" i="1"/>
  <c r="BA45562" i="1"/>
  <c r="BB45562" i="1"/>
  <c r="BC45562" i="1"/>
  <c r="BD45562" i="1"/>
  <c r="BE45562" i="1"/>
  <c r="AZ45563" i="1"/>
  <c r="AY45563" i="1" s="1"/>
  <c r="BA45563" i="1"/>
  <c r="BB45563" i="1"/>
  <c r="BC45563" i="1"/>
  <c r="BD45563" i="1"/>
  <c r="BE45563" i="1"/>
  <c r="AZ45564" i="1"/>
  <c r="BA45564" i="1"/>
  <c r="BB45564" i="1"/>
  <c r="BC45564" i="1"/>
  <c r="BD45564" i="1"/>
  <c r="BE45564" i="1"/>
  <c r="AZ45565" i="1"/>
  <c r="BA45565" i="1"/>
  <c r="BB45565" i="1"/>
  <c r="BC45565" i="1"/>
  <c r="BD45565" i="1"/>
  <c r="BE45565" i="1"/>
  <c r="AZ45566" i="1"/>
  <c r="BA45566" i="1"/>
  <c r="BB45566" i="1"/>
  <c r="BC45566" i="1"/>
  <c r="BD45566" i="1"/>
  <c r="BE45566" i="1"/>
  <c r="AZ45567" i="1"/>
  <c r="BA45567" i="1"/>
  <c r="BB45567" i="1"/>
  <c r="BC45567" i="1"/>
  <c r="BD45567" i="1"/>
  <c r="BE45567" i="1"/>
  <c r="AZ45568" i="1"/>
  <c r="BA45568" i="1"/>
  <c r="BB45568" i="1"/>
  <c r="BC45568" i="1"/>
  <c r="BD45568" i="1"/>
  <c r="BE45568" i="1"/>
  <c r="AZ45569" i="1"/>
  <c r="BA45569" i="1"/>
  <c r="BB45569" i="1"/>
  <c r="BC45569" i="1"/>
  <c r="BD45569" i="1"/>
  <c r="BE45569" i="1"/>
  <c r="AZ45570" i="1"/>
  <c r="BA45570" i="1"/>
  <c r="BB45570" i="1"/>
  <c r="BC45570" i="1"/>
  <c r="BD45570" i="1"/>
  <c r="BE45570" i="1"/>
  <c r="AZ45571" i="1"/>
  <c r="BA45571" i="1"/>
  <c r="BB45571" i="1"/>
  <c r="AY45571" i="1" s="1"/>
  <c r="BC45571" i="1"/>
  <c r="BD45571" i="1"/>
  <c r="BE45571" i="1"/>
  <c r="AZ45572" i="1"/>
  <c r="BA45572" i="1"/>
  <c r="BB45572" i="1"/>
  <c r="BC45572" i="1"/>
  <c r="BD45572" i="1"/>
  <c r="BE45572" i="1"/>
  <c r="AZ45573" i="1"/>
  <c r="BA45573" i="1"/>
  <c r="BB45573" i="1"/>
  <c r="BC45573" i="1"/>
  <c r="BD45573" i="1"/>
  <c r="BE45573" i="1"/>
  <c r="AZ45574" i="1"/>
  <c r="AY45574" i="1" s="1"/>
  <c r="BA45574" i="1"/>
  <c r="BB45574" i="1"/>
  <c r="BC45574" i="1"/>
  <c r="BD45574" i="1"/>
  <c r="BE45574" i="1"/>
  <c r="AZ45575" i="1"/>
  <c r="BA45575" i="1"/>
  <c r="BB45575" i="1"/>
  <c r="BC45575" i="1"/>
  <c r="BD45575" i="1"/>
  <c r="BE45575" i="1"/>
  <c r="AZ45576" i="1"/>
  <c r="BA45576" i="1"/>
  <c r="BB45576" i="1"/>
  <c r="BC45576" i="1"/>
  <c r="BD45576" i="1"/>
  <c r="BE45576" i="1"/>
  <c r="AZ45577" i="1"/>
  <c r="BA45577" i="1"/>
  <c r="BB45577" i="1"/>
  <c r="BC45577" i="1"/>
  <c r="BD45577" i="1"/>
  <c r="BE45577" i="1"/>
  <c r="AZ45578" i="1"/>
  <c r="AY45578" i="1" s="1"/>
  <c r="BA45578" i="1"/>
  <c r="BB45578" i="1"/>
  <c r="BC45578" i="1"/>
  <c r="BD45578" i="1"/>
  <c r="BE45578" i="1"/>
  <c r="AZ45579" i="1"/>
  <c r="BA45579" i="1"/>
  <c r="AY45579" i="1" s="1"/>
  <c r="BB45579" i="1"/>
  <c r="BC45579" i="1"/>
  <c r="BD45579" i="1"/>
  <c r="BE45579" i="1"/>
  <c r="AZ45580" i="1"/>
  <c r="BA45580" i="1"/>
  <c r="BB45580" i="1"/>
  <c r="BC45580" i="1"/>
  <c r="BD45580" i="1"/>
  <c r="BE45580" i="1"/>
  <c r="AZ45581" i="1"/>
  <c r="BA45581" i="1"/>
  <c r="BB45581" i="1"/>
  <c r="BC45581" i="1"/>
  <c r="BD45581" i="1"/>
  <c r="BE45581" i="1"/>
  <c r="AZ45582" i="1"/>
  <c r="BA45582" i="1"/>
  <c r="BB45582" i="1"/>
  <c r="BC45582" i="1"/>
  <c r="BD45582" i="1"/>
  <c r="BE45582" i="1"/>
  <c r="AZ45583" i="1"/>
  <c r="BA45583" i="1"/>
  <c r="BB45583" i="1"/>
  <c r="BC45583" i="1"/>
  <c r="BD45583" i="1"/>
  <c r="BE45583" i="1"/>
  <c r="AZ45584" i="1"/>
  <c r="BA45584" i="1"/>
  <c r="BB45584" i="1"/>
  <c r="BC45584" i="1"/>
  <c r="AY45584" i="1" s="1"/>
  <c r="BD45584" i="1"/>
  <c r="BE45584" i="1"/>
  <c r="AZ45585" i="1"/>
  <c r="BA45585" i="1"/>
  <c r="BB45585" i="1"/>
  <c r="BC45585" i="1"/>
  <c r="BD45585" i="1"/>
  <c r="BE45585" i="1"/>
  <c r="AZ45586" i="1"/>
  <c r="BA45586" i="1"/>
  <c r="BB45586" i="1"/>
  <c r="BC45586" i="1"/>
  <c r="BD45586" i="1"/>
  <c r="BE45586" i="1"/>
  <c r="AZ45587" i="1"/>
  <c r="BA45587" i="1"/>
  <c r="BB45587" i="1"/>
  <c r="BC45587" i="1"/>
  <c r="BD45587" i="1"/>
  <c r="BE45587" i="1"/>
  <c r="AZ45588" i="1"/>
  <c r="BA45588" i="1"/>
  <c r="BB45588" i="1"/>
  <c r="BC45588" i="1"/>
  <c r="BD45588" i="1"/>
  <c r="BE45588" i="1"/>
  <c r="AZ45589" i="1"/>
  <c r="BA45589" i="1"/>
  <c r="BB45589" i="1"/>
  <c r="BC45589" i="1"/>
  <c r="BD45589" i="1"/>
  <c r="BE45589" i="1"/>
  <c r="AZ45590" i="1"/>
  <c r="BA45590" i="1"/>
  <c r="BB45590" i="1"/>
  <c r="BC45590" i="1"/>
  <c r="BD45590" i="1"/>
  <c r="BE45590" i="1"/>
  <c r="AZ45591" i="1"/>
  <c r="AY45591" i="1" s="1"/>
  <c r="BA45591" i="1"/>
  <c r="BB45591" i="1"/>
  <c r="BC45591" i="1"/>
  <c r="BD45591" i="1"/>
  <c r="BE45591" i="1"/>
  <c r="AZ45592" i="1"/>
  <c r="BA45592" i="1"/>
  <c r="BB45592" i="1"/>
  <c r="BC45592" i="1"/>
  <c r="BD45592" i="1"/>
  <c r="BE45592" i="1"/>
  <c r="AZ45593" i="1"/>
  <c r="BA45593" i="1"/>
  <c r="BB45593" i="1"/>
  <c r="BC45593" i="1"/>
  <c r="BD45593" i="1"/>
  <c r="AY45593" i="1" s="1"/>
  <c r="BE45593" i="1"/>
  <c r="AZ45594" i="1"/>
  <c r="BA45594" i="1"/>
  <c r="BB45594" i="1"/>
  <c r="BC45594" i="1"/>
  <c r="BD45594" i="1"/>
  <c r="BE45594" i="1"/>
  <c r="AY45595" i="1"/>
  <c r="AZ45595" i="1"/>
  <c r="BA45595" i="1"/>
  <c r="BB45595" i="1"/>
  <c r="BC45595" i="1"/>
  <c r="BD45595" i="1"/>
  <c r="BE45595" i="1"/>
  <c r="AZ45596" i="1"/>
  <c r="BA45596" i="1"/>
  <c r="BB45596" i="1"/>
  <c r="BC45596" i="1"/>
  <c r="BD45596" i="1"/>
  <c r="BE45596" i="1"/>
  <c r="AZ45597" i="1"/>
  <c r="BA45597" i="1"/>
  <c r="BB45597" i="1"/>
  <c r="BC45597" i="1"/>
  <c r="BD45597" i="1"/>
  <c r="BE45597" i="1"/>
  <c r="AZ45598" i="1"/>
  <c r="BA45598" i="1"/>
  <c r="BB45598" i="1"/>
  <c r="BC45598" i="1"/>
  <c r="BD45598" i="1"/>
  <c r="BE45598" i="1"/>
  <c r="AZ45599" i="1"/>
  <c r="BA45599" i="1"/>
  <c r="BB45599" i="1"/>
  <c r="BC45599" i="1"/>
  <c r="BD45599" i="1"/>
  <c r="BE45599" i="1"/>
  <c r="AZ45600" i="1"/>
  <c r="BA45600" i="1"/>
  <c r="BB45600" i="1"/>
  <c r="BC45600" i="1"/>
  <c r="BD45600" i="1"/>
  <c r="BE45600" i="1"/>
  <c r="AZ45601" i="1"/>
  <c r="BA45601" i="1"/>
  <c r="BB45601" i="1"/>
  <c r="BC45601" i="1"/>
  <c r="BD45601" i="1"/>
  <c r="BE45601" i="1"/>
  <c r="AZ45602" i="1"/>
  <c r="BA45602" i="1"/>
  <c r="BB45602" i="1"/>
  <c r="BC45602" i="1"/>
  <c r="BD45602" i="1"/>
  <c r="BE45602" i="1"/>
  <c r="AZ45603" i="1"/>
  <c r="BA45603" i="1"/>
  <c r="AY45603" i="1" s="1"/>
  <c r="BB45603" i="1"/>
  <c r="BC45603" i="1"/>
  <c r="BD45603" i="1"/>
  <c r="BE45603" i="1"/>
  <c r="AZ45604" i="1"/>
  <c r="BA45604" i="1"/>
  <c r="BB45604" i="1"/>
  <c r="BC45604" i="1"/>
  <c r="BD45604" i="1"/>
  <c r="BE45604" i="1"/>
  <c r="AZ45605" i="1"/>
  <c r="BA45605" i="1"/>
  <c r="BB45605" i="1"/>
  <c r="BC45605" i="1"/>
  <c r="BD45605" i="1"/>
  <c r="BE45605" i="1"/>
  <c r="AZ45606" i="1"/>
  <c r="BA45606" i="1"/>
  <c r="BB45606" i="1"/>
  <c r="BC45606" i="1"/>
  <c r="BD45606" i="1"/>
  <c r="BE45606" i="1"/>
  <c r="AZ45607" i="1"/>
  <c r="BA45607" i="1"/>
  <c r="BB45607" i="1"/>
  <c r="BC45607" i="1"/>
  <c r="BD45607" i="1"/>
  <c r="BE45607" i="1"/>
  <c r="AZ45608" i="1"/>
  <c r="BA45608" i="1"/>
  <c r="BB45608" i="1"/>
  <c r="BC45608" i="1"/>
  <c r="BD45608" i="1"/>
  <c r="BE45608" i="1"/>
  <c r="AZ45609" i="1"/>
  <c r="BA45609" i="1"/>
  <c r="BB45609" i="1"/>
  <c r="BC45609" i="1"/>
  <c r="BD45609" i="1"/>
  <c r="BE45609" i="1"/>
  <c r="AZ45610" i="1"/>
  <c r="BA45610" i="1"/>
  <c r="BB45610" i="1"/>
  <c r="BC45610" i="1"/>
  <c r="BD45610" i="1"/>
  <c r="BE45610" i="1"/>
  <c r="AZ45611" i="1"/>
  <c r="AY45611" i="1" s="1"/>
  <c r="BA45611" i="1"/>
  <c r="BB45611" i="1"/>
  <c r="BC45611" i="1"/>
  <c r="BD45611" i="1"/>
  <c r="BE45611" i="1"/>
  <c r="AZ45612" i="1"/>
  <c r="BA45612" i="1"/>
  <c r="BB45612" i="1"/>
  <c r="BC45612" i="1"/>
  <c r="BD45612" i="1"/>
  <c r="BE45612" i="1"/>
  <c r="AZ45613" i="1"/>
  <c r="AY45613" i="1" s="1"/>
  <c r="BA45613" i="1"/>
  <c r="BB45613" i="1"/>
  <c r="BC45613" i="1"/>
  <c r="BD45613" i="1"/>
  <c r="BE45613" i="1"/>
  <c r="AZ45614" i="1"/>
  <c r="BA45614" i="1"/>
  <c r="BB45614" i="1"/>
  <c r="BC45614" i="1"/>
  <c r="BD45614" i="1"/>
  <c r="BE45614" i="1"/>
  <c r="AZ45615" i="1"/>
  <c r="BA45615" i="1"/>
  <c r="BB45615" i="1"/>
  <c r="BC45615" i="1"/>
  <c r="BD45615" i="1"/>
  <c r="BE45615" i="1"/>
  <c r="AZ45616" i="1"/>
  <c r="BA45616" i="1"/>
  <c r="BB45616" i="1"/>
  <c r="BC45616" i="1"/>
  <c r="AY45616" i="1" s="1"/>
  <c r="BD45616" i="1"/>
  <c r="BE45616" i="1"/>
  <c r="AZ45617" i="1"/>
  <c r="BA45617" i="1"/>
  <c r="BB45617" i="1"/>
  <c r="BC45617" i="1"/>
  <c r="BD45617" i="1"/>
  <c r="BE45617" i="1"/>
  <c r="AZ45618" i="1"/>
  <c r="BA45618" i="1"/>
  <c r="BB45618" i="1"/>
  <c r="BC45618" i="1"/>
  <c r="BD45618" i="1"/>
  <c r="BE45618" i="1"/>
  <c r="AZ45619" i="1"/>
  <c r="AY45619" i="1" s="1"/>
  <c r="BA45619" i="1"/>
  <c r="BB45619" i="1"/>
  <c r="BC45619" i="1"/>
  <c r="BD45619" i="1"/>
  <c r="BE45619" i="1"/>
  <c r="AZ45620" i="1"/>
  <c r="BA45620" i="1"/>
  <c r="BB45620" i="1"/>
  <c r="BC45620" i="1"/>
  <c r="BD45620" i="1"/>
  <c r="BE45620" i="1"/>
  <c r="AZ45621" i="1"/>
  <c r="BA45621" i="1"/>
  <c r="BB45621" i="1"/>
  <c r="BC45621" i="1"/>
  <c r="BD45621" i="1"/>
  <c r="BE45621" i="1"/>
  <c r="AZ45622" i="1"/>
  <c r="BA45622" i="1"/>
  <c r="BB45622" i="1"/>
  <c r="BC45622" i="1"/>
  <c r="BD45622" i="1"/>
  <c r="BE45622" i="1"/>
  <c r="AZ45623" i="1"/>
  <c r="BA45623" i="1"/>
  <c r="BB45623" i="1"/>
  <c r="BC45623" i="1"/>
  <c r="BD45623" i="1"/>
  <c r="BE45623" i="1"/>
  <c r="AZ45624" i="1"/>
  <c r="BA45624" i="1"/>
  <c r="BB45624" i="1"/>
  <c r="BC45624" i="1"/>
  <c r="BD45624" i="1"/>
  <c r="BE45624" i="1"/>
  <c r="AZ45625" i="1"/>
  <c r="BA45625" i="1"/>
  <c r="BB45625" i="1"/>
  <c r="BC45625" i="1"/>
  <c r="BD45625" i="1"/>
  <c r="AY45625" i="1" s="1"/>
  <c r="BE45625" i="1"/>
  <c r="AZ45626" i="1"/>
  <c r="BA45626" i="1"/>
  <c r="BB45626" i="1"/>
  <c r="BC45626" i="1"/>
  <c r="BD45626" i="1"/>
  <c r="BE45626" i="1"/>
  <c r="AZ45627" i="1"/>
  <c r="BA45627" i="1"/>
  <c r="BB45627" i="1"/>
  <c r="BC45627" i="1"/>
  <c r="BD45627" i="1"/>
  <c r="BE45627" i="1"/>
  <c r="AZ45628" i="1"/>
  <c r="AY45628" i="1" s="1"/>
  <c r="BA45628" i="1"/>
  <c r="BB45628" i="1"/>
  <c r="BC45628" i="1"/>
  <c r="BD45628" i="1"/>
  <c r="BE45628" i="1"/>
  <c r="AZ45629" i="1"/>
  <c r="BA45629" i="1"/>
  <c r="BB45629" i="1"/>
  <c r="BC45629" i="1"/>
  <c r="BD45629" i="1"/>
  <c r="BE45629" i="1"/>
  <c r="AZ45630" i="1"/>
  <c r="BA45630" i="1"/>
  <c r="BB45630" i="1"/>
  <c r="BC45630" i="1"/>
  <c r="BD45630" i="1"/>
  <c r="BE45630" i="1"/>
  <c r="AZ45631" i="1"/>
  <c r="BA45631" i="1"/>
  <c r="BB45631" i="1"/>
  <c r="BC45631" i="1"/>
  <c r="BD45631" i="1"/>
  <c r="BE45631" i="1"/>
  <c r="AZ45632" i="1"/>
  <c r="BA45632" i="1"/>
  <c r="BB45632" i="1"/>
  <c r="BC45632" i="1"/>
  <c r="BD45632" i="1"/>
  <c r="BE45632" i="1"/>
  <c r="AZ45633" i="1"/>
  <c r="BA45633" i="1"/>
  <c r="BB45633" i="1"/>
  <c r="BC45633" i="1"/>
  <c r="BD45633" i="1"/>
  <c r="BE45633" i="1"/>
  <c r="AZ45634" i="1"/>
  <c r="BA45634" i="1"/>
  <c r="BB45634" i="1"/>
  <c r="BC45634" i="1"/>
  <c r="BD45634" i="1"/>
  <c r="BE45634" i="1"/>
  <c r="AZ45635" i="1"/>
  <c r="BA45635" i="1"/>
  <c r="BB45635" i="1"/>
  <c r="BC45635" i="1"/>
  <c r="BD45635" i="1"/>
  <c r="BE45635" i="1"/>
  <c r="AZ45636" i="1"/>
  <c r="BA45636" i="1"/>
  <c r="BB45636" i="1"/>
  <c r="BC45636" i="1"/>
  <c r="BD45636" i="1"/>
  <c r="BE45636" i="1"/>
  <c r="AZ45637" i="1"/>
  <c r="BA45637" i="1"/>
  <c r="BB45637" i="1"/>
  <c r="BC45637" i="1"/>
  <c r="BD45637" i="1"/>
  <c r="BE45637" i="1"/>
  <c r="AZ45638" i="1"/>
  <c r="BA45638" i="1"/>
  <c r="BB45638" i="1"/>
  <c r="BC45638" i="1"/>
  <c r="BD45638" i="1"/>
  <c r="BE45638" i="1"/>
  <c r="AZ45639" i="1"/>
  <c r="BA45639" i="1"/>
  <c r="BB45639" i="1"/>
  <c r="BC45639" i="1"/>
  <c r="BD45639" i="1"/>
  <c r="BE45639" i="1"/>
  <c r="AZ45640" i="1"/>
  <c r="BA45640" i="1"/>
  <c r="BB45640" i="1"/>
  <c r="BC45640" i="1"/>
  <c r="BD45640" i="1"/>
  <c r="BE45640" i="1"/>
  <c r="AZ45641" i="1"/>
  <c r="BA45641" i="1"/>
  <c r="BB45641" i="1"/>
  <c r="BC45641" i="1"/>
  <c r="BD45641" i="1"/>
  <c r="BE45641" i="1"/>
  <c r="AZ45642" i="1"/>
  <c r="BA45642" i="1"/>
  <c r="BB45642" i="1"/>
  <c r="BC45642" i="1"/>
  <c r="BD45642" i="1"/>
  <c r="BE45642" i="1"/>
  <c r="AZ45643" i="1"/>
  <c r="BA45643" i="1"/>
  <c r="AY45643" i="1" s="1"/>
  <c r="BB45643" i="1"/>
  <c r="BC45643" i="1"/>
  <c r="BD45643" i="1"/>
  <c r="BE45643" i="1"/>
  <c r="AZ45644" i="1"/>
  <c r="BA45644" i="1"/>
  <c r="BB45644" i="1"/>
  <c r="BC45644" i="1"/>
  <c r="BD45644" i="1"/>
  <c r="BE45644" i="1"/>
  <c r="AZ45645" i="1"/>
  <c r="BA45645" i="1"/>
  <c r="BB45645" i="1"/>
  <c r="BC45645" i="1"/>
  <c r="BD45645" i="1"/>
  <c r="BE45645" i="1"/>
  <c r="AZ45646" i="1"/>
  <c r="BA45646" i="1"/>
  <c r="BB45646" i="1"/>
  <c r="BC45646" i="1"/>
  <c r="BD45646" i="1"/>
  <c r="BE45646" i="1"/>
  <c r="AZ45647" i="1"/>
  <c r="BA45647" i="1"/>
  <c r="BB45647" i="1"/>
  <c r="BC45647" i="1"/>
  <c r="BD45647" i="1"/>
  <c r="BE45647" i="1"/>
  <c r="AZ45648" i="1"/>
  <c r="BA45648" i="1"/>
  <c r="BB45648" i="1"/>
  <c r="BC45648" i="1"/>
  <c r="BD45648" i="1"/>
  <c r="BE45648" i="1"/>
  <c r="AZ45649" i="1"/>
  <c r="BA45649" i="1"/>
  <c r="BB45649" i="1"/>
  <c r="BC45649" i="1"/>
  <c r="BD45649" i="1"/>
  <c r="BE45649" i="1"/>
  <c r="AZ45650" i="1"/>
  <c r="BA45650" i="1"/>
  <c r="BB45650" i="1"/>
  <c r="BC45650" i="1"/>
  <c r="BD45650" i="1"/>
  <c r="BE45650" i="1"/>
  <c r="AZ45651" i="1"/>
  <c r="AY45651" i="1" s="1"/>
  <c r="BA45651" i="1"/>
  <c r="BB45651" i="1"/>
  <c r="BC45651" i="1"/>
  <c r="BD45651" i="1"/>
  <c r="BE45651" i="1"/>
  <c r="AZ45652" i="1"/>
  <c r="BA45652" i="1"/>
  <c r="BB45652" i="1"/>
  <c r="BC45652" i="1"/>
  <c r="BD45652" i="1"/>
  <c r="BE45652" i="1"/>
  <c r="AZ45653" i="1"/>
  <c r="BA45653" i="1"/>
  <c r="BB45653" i="1"/>
  <c r="BC45653" i="1"/>
  <c r="BD45653" i="1"/>
  <c r="BE45653" i="1"/>
  <c r="AZ45654" i="1"/>
  <c r="BA45654" i="1"/>
  <c r="BB45654" i="1"/>
  <c r="BC45654" i="1"/>
  <c r="BD45654" i="1"/>
  <c r="BE45654" i="1"/>
  <c r="AZ45655" i="1"/>
  <c r="AY45655" i="1" s="1"/>
  <c r="BA45655" i="1"/>
  <c r="BB45655" i="1"/>
  <c r="BC45655" i="1"/>
  <c r="BD45655" i="1"/>
  <c r="BE45655" i="1"/>
  <c r="AZ45656" i="1"/>
  <c r="BA45656" i="1"/>
  <c r="BB45656" i="1"/>
  <c r="BC45656" i="1"/>
  <c r="BD45656" i="1"/>
  <c r="BE45656" i="1"/>
  <c r="AZ45657" i="1"/>
  <c r="BA45657" i="1"/>
  <c r="BB45657" i="1"/>
  <c r="BC45657" i="1"/>
  <c r="BD45657" i="1"/>
  <c r="BE45657" i="1"/>
  <c r="AZ45658" i="1"/>
  <c r="BA45658" i="1"/>
  <c r="BB45658" i="1"/>
  <c r="BC45658" i="1"/>
  <c r="BD45658" i="1"/>
  <c r="BE45658" i="1"/>
  <c r="AZ45659" i="1"/>
  <c r="AY45659" i="1" s="1"/>
  <c r="BA45659" i="1"/>
  <c r="BB45659" i="1"/>
  <c r="BC45659" i="1"/>
  <c r="BD45659" i="1"/>
  <c r="BE45659" i="1"/>
  <c r="AZ45660" i="1"/>
  <c r="BA45660" i="1"/>
  <c r="BB45660" i="1"/>
  <c r="BC45660" i="1"/>
  <c r="BD45660" i="1"/>
  <c r="BE45660" i="1"/>
  <c r="AZ45661" i="1"/>
  <c r="BA45661" i="1"/>
  <c r="BB45661" i="1"/>
  <c r="BC45661" i="1"/>
  <c r="BD45661" i="1"/>
  <c r="BE45661" i="1"/>
  <c r="AZ45662" i="1"/>
  <c r="BA45662" i="1"/>
  <c r="BB45662" i="1"/>
  <c r="BC45662" i="1"/>
  <c r="BD45662" i="1"/>
  <c r="BE45662" i="1"/>
  <c r="AZ45663" i="1"/>
  <c r="BA45663" i="1"/>
  <c r="BB45663" i="1"/>
  <c r="BC45663" i="1"/>
  <c r="BD45663" i="1"/>
  <c r="BE45663" i="1"/>
  <c r="AZ45664" i="1"/>
  <c r="BA45664" i="1"/>
  <c r="BB45664" i="1"/>
  <c r="BC45664" i="1"/>
  <c r="BD45664" i="1"/>
  <c r="BE45664" i="1"/>
  <c r="AZ45665" i="1"/>
  <c r="BA45665" i="1"/>
  <c r="BB45665" i="1"/>
  <c r="BC45665" i="1"/>
  <c r="BD45665" i="1"/>
  <c r="BE45665" i="1"/>
  <c r="AZ45666" i="1"/>
  <c r="BA45666" i="1"/>
  <c r="BB45666" i="1"/>
  <c r="BC45666" i="1"/>
  <c r="BD45666" i="1"/>
  <c r="BE45666" i="1"/>
  <c r="AZ45667" i="1"/>
  <c r="AY45667" i="1" s="1"/>
  <c r="BA45667" i="1"/>
  <c r="BB45667" i="1"/>
  <c r="BC45667" i="1"/>
  <c r="BD45667" i="1"/>
  <c r="BE45667" i="1"/>
  <c r="AZ45668" i="1"/>
  <c r="BA45668" i="1"/>
  <c r="BB45668" i="1"/>
  <c r="BC45668" i="1"/>
  <c r="BD45668" i="1"/>
  <c r="BE45668" i="1"/>
  <c r="AZ45669" i="1"/>
  <c r="BA45669" i="1"/>
  <c r="BB45669" i="1"/>
  <c r="BC45669" i="1"/>
  <c r="BD45669" i="1"/>
  <c r="BE45669" i="1"/>
  <c r="AZ45670" i="1"/>
  <c r="BA45670" i="1"/>
  <c r="BB45670" i="1"/>
  <c r="BC45670" i="1"/>
  <c r="BD45670" i="1"/>
  <c r="BE45670" i="1"/>
  <c r="AZ45671" i="1"/>
  <c r="BA45671" i="1"/>
  <c r="BB45671" i="1"/>
  <c r="BC45671" i="1"/>
  <c r="BD45671" i="1"/>
  <c r="BE45671" i="1"/>
  <c r="AZ45672" i="1"/>
  <c r="BA45672" i="1"/>
  <c r="BB45672" i="1"/>
  <c r="BC45672" i="1"/>
  <c r="BD45672" i="1"/>
  <c r="BE45672" i="1"/>
  <c r="AZ45673" i="1"/>
  <c r="BA45673" i="1"/>
  <c r="BB45673" i="1"/>
  <c r="BC45673" i="1"/>
  <c r="BD45673" i="1"/>
  <c r="AY45673" i="1" s="1"/>
  <c r="BE45673" i="1"/>
  <c r="AZ45674" i="1"/>
  <c r="BA45674" i="1"/>
  <c r="BB45674" i="1"/>
  <c r="BC45674" i="1"/>
  <c r="BD45674" i="1"/>
  <c r="BE45674" i="1"/>
  <c r="AZ45675" i="1"/>
  <c r="BA45675" i="1"/>
  <c r="AY45675" i="1" s="1"/>
  <c r="BB45675" i="1"/>
  <c r="BC45675" i="1"/>
  <c r="BD45675" i="1"/>
  <c r="BE45675" i="1"/>
  <c r="AZ45676" i="1"/>
  <c r="BA45676" i="1"/>
  <c r="BB45676" i="1"/>
  <c r="BC45676" i="1"/>
  <c r="BD45676" i="1"/>
  <c r="BE45676" i="1"/>
  <c r="AZ45677" i="1"/>
  <c r="BA45677" i="1"/>
  <c r="BB45677" i="1"/>
  <c r="BC45677" i="1"/>
  <c r="BD45677" i="1"/>
  <c r="BE45677" i="1"/>
  <c r="AZ45678" i="1"/>
  <c r="AY45678" i="1" s="1"/>
  <c r="BA45678" i="1"/>
  <c r="BB45678" i="1"/>
  <c r="BC45678" i="1"/>
  <c r="BD45678" i="1"/>
  <c r="BE45678" i="1"/>
  <c r="AZ45679" i="1"/>
  <c r="BA45679" i="1"/>
  <c r="BB45679" i="1"/>
  <c r="BC45679" i="1"/>
  <c r="BD45679" i="1"/>
  <c r="BE45679" i="1"/>
  <c r="AZ45680" i="1"/>
  <c r="BA45680" i="1"/>
  <c r="BB45680" i="1"/>
  <c r="BC45680" i="1"/>
  <c r="BD45680" i="1"/>
  <c r="BE45680" i="1"/>
  <c r="AZ45681" i="1"/>
  <c r="BA45681" i="1"/>
  <c r="BB45681" i="1"/>
  <c r="BC45681" i="1"/>
  <c r="BD45681" i="1"/>
  <c r="BE45681" i="1"/>
  <c r="AZ45682" i="1"/>
  <c r="BA45682" i="1"/>
  <c r="BB45682" i="1"/>
  <c r="BC45682" i="1"/>
  <c r="BD45682" i="1"/>
  <c r="BE45682" i="1"/>
  <c r="AZ45683" i="1"/>
  <c r="BA45683" i="1"/>
  <c r="BB45683" i="1"/>
  <c r="BC45683" i="1"/>
  <c r="BD45683" i="1"/>
  <c r="BE45683" i="1"/>
  <c r="AZ45684" i="1"/>
  <c r="BA45684" i="1"/>
  <c r="BB45684" i="1"/>
  <c r="BC45684" i="1"/>
  <c r="BD45684" i="1"/>
  <c r="BE45684" i="1"/>
  <c r="AZ45685" i="1"/>
  <c r="BA45685" i="1"/>
  <c r="BB45685" i="1"/>
  <c r="BC45685" i="1"/>
  <c r="BD45685" i="1"/>
  <c r="BE45685" i="1"/>
  <c r="AZ45686" i="1"/>
  <c r="BA45686" i="1"/>
  <c r="BB45686" i="1"/>
  <c r="BC45686" i="1"/>
  <c r="BD45686" i="1"/>
  <c r="BE45686" i="1"/>
  <c r="AZ45687" i="1"/>
  <c r="BA45687" i="1"/>
  <c r="BB45687" i="1"/>
  <c r="BC45687" i="1"/>
  <c r="BD45687" i="1"/>
  <c r="BE45687" i="1"/>
  <c r="AZ45688" i="1"/>
  <c r="BA45688" i="1"/>
  <c r="BB45688" i="1"/>
  <c r="BC45688" i="1"/>
  <c r="BD45688" i="1"/>
  <c r="BE45688" i="1"/>
  <c r="AZ45689" i="1"/>
  <c r="BA45689" i="1"/>
  <c r="BB45689" i="1"/>
  <c r="BC45689" i="1"/>
  <c r="BD45689" i="1"/>
  <c r="BE45689" i="1"/>
  <c r="AZ45690" i="1"/>
  <c r="BA45690" i="1"/>
  <c r="BB45690" i="1"/>
  <c r="BC45690" i="1"/>
  <c r="BD45690" i="1"/>
  <c r="BE45690" i="1"/>
  <c r="AZ45691" i="1"/>
  <c r="BA45691" i="1"/>
  <c r="BB45691" i="1"/>
  <c r="BC45691" i="1"/>
  <c r="BD45691" i="1"/>
  <c r="BE45691" i="1"/>
  <c r="AZ45692" i="1"/>
  <c r="AY45692" i="1" s="1"/>
  <c r="BA45692" i="1"/>
  <c r="BB45692" i="1"/>
  <c r="BC45692" i="1"/>
  <c r="BD45692" i="1"/>
  <c r="BE45692" i="1"/>
  <c r="AZ45693" i="1"/>
  <c r="BA45693" i="1"/>
  <c r="BB45693" i="1"/>
  <c r="BC45693" i="1"/>
  <c r="BD45693" i="1"/>
  <c r="BE45693" i="1"/>
  <c r="AZ45694" i="1"/>
  <c r="BA45694" i="1"/>
  <c r="BB45694" i="1"/>
  <c r="BC45694" i="1"/>
  <c r="BD45694" i="1"/>
  <c r="BE45694" i="1"/>
  <c r="AZ45695" i="1"/>
  <c r="BA45695" i="1"/>
  <c r="BB45695" i="1"/>
  <c r="BC45695" i="1"/>
  <c r="BD45695" i="1"/>
  <c r="BE45695" i="1"/>
  <c r="AZ45696" i="1"/>
  <c r="BA45696" i="1"/>
  <c r="BB45696" i="1"/>
  <c r="BC45696" i="1"/>
  <c r="BD45696" i="1"/>
  <c r="BE45696" i="1"/>
  <c r="AZ45697" i="1"/>
  <c r="BA45697" i="1"/>
  <c r="BB45697" i="1"/>
  <c r="BC45697" i="1"/>
  <c r="BD45697" i="1"/>
  <c r="BE45697" i="1"/>
  <c r="AZ45698" i="1"/>
  <c r="BA45698" i="1"/>
  <c r="BB45698" i="1"/>
  <c r="BC45698" i="1"/>
  <c r="BD45698" i="1"/>
  <c r="BE45698" i="1"/>
  <c r="AZ45699" i="1"/>
  <c r="BA45699" i="1"/>
  <c r="BB45699" i="1"/>
  <c r="BC45699" i="1"/>
  <c r="BD45699" i="1"/>
  <c r="BE45699" i="1"/>
  <c r="AZ45700" i="1"/>
  <c r="AY45700" i="1" s="1"/>
  <c r="BA45700" i="1"/>
  <c r="BB45700" i="1"/>
  <c r="BC45700" i="1"/>
  <c r="BD45700" i="1"/>
  <c r="BE45700" i="1"/>
  <c r="AZ45701" i="1"/>
  <c r="BA45701" i="1"/>
  <c r="BB45701" i="1"/>
  <c r="BC45701" i="1"/>
  <c r="BD45701" i="1"/>
  <c r="BE45701" i="1"/>
  <c r="AZ45702" i="1"/>
  <c r="BA45702" i="1"/>
  <c r="BB45702" i="1"/>
  <c r="BC45702" i="1"/>
  <c r="BD45702" i="1"/>
  <c r="BE45702" i="1"/>
  <c r="AZ45703" i="1"/>
  <c r="BA45703" i="1"/>
  <c r="BB45703" i="1"/>
  <c r="BC45703" i="1"/>
  <c r="BD45703" i="1"/>
  <c r="BE45703" i="1"/>
  <c r="AZ45704" i="1"/>
  <c r="BA45704" i="1"/>
  <c r="BB45704" i="1"/>
  <c r="BC45704" i="1"/>
  <c r="BD45704" i="1"/>
  <c r="BE45704" i="1"/>
  <c r="AZ45705" i="1"/>
  <c r="BA45705" i="1"/>
  <c r="BB45705" i="1"/>
  <c r="BC45705" i="1"/>
  <c r="BD45705" i="1"/>
  <c r="BE45705" i="1"/>
  <c r="AZ45706" i="1"/>
  <c r="BA45706" i="1"/>
  <c r="BB45706" i="1"/>
  <c r="BC45706" i="1"/>
  <c r="BD45706" i="1"/>
  <c r="BE45706" i="1"/>
  <c r="AZ45707" i="1"/>
  <c r="AY45707" i="1" s="1"/>
  <c r="BA45707" i="1"/>
  <c r="BB45707" i="1"/>
  <c r="BC45707" i="1"/>
  <c r="BD45707" i="1"/>
  <c r="BE45707" i="1"/>
  <c r="AZ45708" i="1"/>
  <c r="BA45708" i="1"/>
  <c r="BB45708" i="1"/>
  <c r="BC45708" i="1"/>
  <c r="BD45708" i="1"/>
  <c r="BE45708" i="1"/>
  <c r="AZ45709" i="1"/>
  <c r="BA45709" i="1"/>
  <c r="BB45709" i="1"/>
  <c r="BC45709" i="1"/>
  <c r="BD45709" i="1"/>
  <c r="BE45709" i="1"/>
  <c r="AZ45710" i="1"/>
  <c r="BA45710" i="1"/>
  <c r="BB45710" i="1"/>
  <c r="BC45710" i="1"/>
  <c r="BD45710" i="1"/>
  <c r="BE45710" i="1"/>
  <c r="AZ45711" i="1"/>
  <c r="BA45711" i="1"/>
  <c r="BB45711" i="1"/>
  <c r="BC45711" i="1"/>
  <c r="BD45711" i="1"/>
  <c r="BE45711" i="1"/>
  <c r="AZ45712" i="1"/>
  <c r="BA45712" i="1"/>
  <c r="BB45712" i="1"/>
  <c r="BC45712" i="1"/>
  <c r="BD45712" i="1"/>
  <c r="BE45712" i="1"/>
  <c r="AZ45713" i="1"/>
  <c r="BA45713" i="1"/>
  <c r="BB45713" i="1"/>
  <c r="BC45713" i="1"/>
  <c r="BD45713" i="1"/>
  <c r="BE45713" i="1"/>
  <c r="AZ45714" i="1"/>
  <c r="BA45714" i="1"/>
  <c r="BB45714" i="1"/>
  <c r="BC45714" i="1"/>
  <c r="BD45714" i="1"/>
  <c r="BE45714" i="1"/>
  <c r="AZ45715" i="1"/>
  <c r="AY45715" i="1" s="1"/>
  <c r="BA45715" i="1"/>
  <c r="BB45715" i="1"/>
  <c r="BC45715" i="1"/>
  <c r="BD45715" i="1"/>
  <c r="BE45715" i="1"/>
  <c r="AZ45716" i="1"/>
  <c r="BA45716" i="1"/>
  <c r="BB45716" i="1"/>
  <c r="BC45716" i="1"/>
  <c r="BD45716" i="1"/>
  <c r="BE45716" i="1"/>
  <c r="AZ45717" i="1"/>
  <c r="AY45717" i="1" s="1"/>
  <c r="BA45717" i="1"/>
  <c r="BB45717" i="1"/>
  <c r="BC45717" i="1"/>
  <c r="BD45717" i="1"/>
  <c r="BE45717" i="1"/>
  <c r="AZ45718" i="1"/>
  <c r="BA45718" i="1"/>
  <c r="BB45718" i="1"/>
  <c r="BC45718" i="1"/>
  <c r="BD45718" i="1"/>
  <c r="BE45718" i="1"/>
  <c r="AZ45719" i="1"/>
  <c r="BA45719" i="1"/>
  <c r="BB45719" i="1"/>
  <c r="BC45719" i="1"/>
  <c r="BD45719" i="1"/>
  <c r="BE45719" i="1"/>
  <c r="AZ45720" i="1"/>
  <c r="BA45720" i="1"/>
  <c r="BB45720" i="1"/>
  <c r="BC45720" i="1"/>
  <c r="BD45720" i="1"/>
  <c r="BE45720" i="1"/>
  <c r="AZ45721" i="1"/>
  <c r="BA45721" i="1"/>
  <c r="BB45721" i="1"/>
  <c r="BC45721" i="1"/>
  <c r="BD45721" i="1"/>
  <c r="BE45721" i="1"/>
  <c r="AZ45722" i="1"/>
  <c r="BA45722" i="1"/>
  <c r="BB45722" i="1"/>
  <c r="BC45722" i="1"/>
  <c r="BD45722" i="1"/>
  <c r="BE45722" i="1"/>
  <c r="AZ45723" i="1"/>
  <c r="BA45723" i="1"/>
  <c r="BB45723" i="1"/>
  <c r="BC45723" i="1"/>
  <c r="BD45723" i="1"/>
  <c r="BE45723" i="1"/>
  <c r="AZ45724" i="1"/>
  <c r="AY45724" i="1" s="1"/>
  <c r="BA45724" i="1"/>
  <c r="BB45724" i="1"/>
  <c r="BC45724" i="1"/>
  <c r="BD45724" i="1"/>
  <c r="BE45724" i="1"/>
  <c r="AZ45725" i="1"/>
  <c r="BA45725" i="1"/>
  <c r="BB45725" i="1"/>
  <c r="BC45725" i="1"/>
  <c r="BD45725" i="1"/>
  <c r="BE45725" i="1"/>
  <c r="AZ45726" i="1"/>
  <c r="AY45726" i="1" s="1"/>
  <c r="BA45726" i="1"/>
  <c r="BB45726" i="1"/>
  <c r="BC45726" i="1"/>
  <c r="BD45726" i="1"/>
  <c r="BE45726" i="1"/>
  <c r="AZ45727" i="1"/>
  <c r="BA45727" i="1"/>
  <c r="BB45727" i="1"/>
  <c r="BC45727" i="1"/>
  <c r="BD45727" i="1"/>
  <c r="BE45727" i="1"/>
  <c r="AZ45728" i="1"/>
  <c r="BA45728" i="1"/>
  <c r="BB45728" i="1"/>
  <c r="BC45728" i="1"/>
  <c r="BD45728" i="1"/>
  <c r="BE45728" i="1"/>
  <c r="AZ45729" i="1"/>
  <c r="BA45729" i="1"/>
  <c r="BB45729" i="1"/>
  <c r="BC45729" i="1"/>
  <c r="BD45729" i="1"/>
  <c r="BE45729" i="1"/>
  <c r="AZ45730" i="1"/>
  <c r="AY45730" i="1" s="1"/>
  <c r="BA45730" i="1"/>
  <c r="BB45730" i="1"/>
  <c r="BC45730" i="1"/>
  <c r="BD45730" i="1"/>
  <c r="BE45730" i="1"/>
  <c r="AZ45731" i="1"/>
  <c r="BA45731" i="1"/>
  <c r="BB45731" i="1"/>
  <c r="BC45731" i="1"/>
  <c r="BD45731" i="1"/>
  <c r="BE45731" i="1"/>
  <c r="AZ45732" i="1"/>
  <c r="BA45732" i="1"/>
  <c r="BB45732" i="1"/>
  <c r="BC45732" i="1"/>
  <c r="BD45732" i="1"/>
  <c r="BE45732" i="1"/>
  <c r="AZ45733" i="1"/>
  <c r="BA45733" i="1"/>
  <c r="BB45733" i="1"/>
  <c r="BC45733" i="1"/>
  <c r="BD45733" i="1"/>
  <c r="BE45733" i="1"/>
  <c r="AZ45734" i="1"/>
  <c r="BA45734" i="1"/>
  <c r="BB45734" i="1"/>
  <c r="BC45734" i="1"/>
  <c r="BD45734" i="1"/>
  <c r="BE45734" i="1"/>
  <c r="AZ45735" i="1"/>
  <c r="BA45735" i="1"/>
  <c r="BB45735" i="1"/>
  <c r="BC45735" i="1"/>
  <c r="BD45735" i="1"/>
  <c r="BE45735" i="1"/>
  <c r="AZ45736" i="1"/>
  <c r="BA45736" i="1"/>
  <c r="BB45736" i="1"/>
  <c r="BC45736" i="1"/>
  <c r="BD45736" i="1"/>
  <c r="BE45736" i="1"/>
  <c r="AZ45737" i="1"/>
  <c r="BA45737" i="1"/>
  <c r="BB45737" i="1"/>
  <c r="BC45737" i="1"/>
  <c r="BD45737" i="1"/>
  <c r="BE45737" i="1"/>
  <c r="AZ45738" i="1"/>
  <c r="BA45738" i="1"/>
  <c r="BB45738" i="1"/>
  <c r="BC45738" i="1"/>
  <c r="BD45738" i="1"/>
  <c r="BE45738" i="1"/>
  <c r="AZ45739" i="1"/>
  <c r="BA45739" i="1"/>
  <c r="BB45739" i="1"/>
  <c r="BC45739" i="1"/>
  <c r="BD45739" i="1"/>
  <c r="BE45739" i="1"/>
  <c r="AZ45740" i="1"/>
  <c r="BA45740" i="1"/>
  <c r="BB45740" i="1"/>
  <c r="BC45740" i="1"/>
  <c r="BD45740" i="1"/>
  <c r="BE45740" i="1"/>
  <c r="AZ45741" i="1"/>
  <c r="BA45741" i="1"/>
  <c r="BB45741" i="1"/>
  <c r="BC45741" i="1"/>
  <c r="BD45741" i="1"/>
  <c r="BE45741" i="1"/>
  <c r="AZ45742" i="1"/>
  <c r="BA45742" i="1"/>
  <c r="BB45742" i="1"/>
  <c r="BC45742" i="1"/>
  <c r="BD45742" i="1"/>
  <c r="BE45742" i="1"/>
  <c r="AZ45743" i="1"/>
  <c r="BA45743" i="1"/>
  <c r="BB45743" i="1"/>
  <c r="BC45743" i="1"/>
  <c r="BD45743" i="1"/>
  <c r="BE45743" i="1"/>
  <c r="AZ45744" i="1"/>
  <c r="BA45744" i="1"/>
  <c r="BB45744" i="1"/>
  <c r="BC45744" i="1"/>
  <c r="BD45744" i="1"/>
  <c r="BE45744" i="1"/>
  <c r="AZ45745" i="1"/>
  <c r="BA45745" i="1"/>
  <c r="BB45745" i="1"/>
  <c r="BC45745" i="1"/>
  <c r="BD45745" i="1"/>
  <c r="BE45745" i="1"/>
  <c r="AZ45746" i="1"/>
  <c r="BA45746" i="1"/>
  <c r="BB45746" i="1"/>
  <c r="BC45746" i="1"/>
  <c r="BD45746" i="1"/>
  <c r="BE45746" i="1"/>
  <c r="AZ45747" i="1"/>
  <c r="AY45747" i="1" s="1"/>
  <c r="BA45747" i="1"/>
  <c r="BB45747" i="1"/>
  <c r="BC45747" i="1"/>
  <c r="BD45747" i="1"/>
  <c r="BE45747" i="1"/>
  <c r="AZ45748" i="1"/>
  <c r="BA45748" i="1"/>
  <c r="BB45748" i="1"/>
  <c r="BC45748" i="1"/>
  <c r="BD45748" i="1"/>
  <c r="BE45748" i="1"/>
  <c r="AZ45749" i="1"/>
  <c r="BA45749" i="1"/>
  <c r="BB45749" i="1"/>
  <c r="BC45749" i="1"/>
  <c r="BD45749" i="1"/>
  <c r="BE45749" i="1"/>
  <c r="AZ45750" i="1"/>
  <c r="BA45750" i="1"/>
  <c r="BB45750" i="1"/>
  <c r="BC45750" i="1"/>
  <c r="BD45750" i="1"/>
  <c r="BE45750" i="1"/>
  <c r="AZ45751" i="1"/>
  <c r="BA45751" i="1"/>
  <c r="BB45751" i="1"/>
  <c r="BC45751" i="1"/>
  <c r="BD45751" i="1"/>
  <c r="BE45751" i="1"/>
  <c r="AZ45752" i="1"/>
  <c r="BA45752" i="1"/>
  <c r="BB45752" i="1"/>
  <c r="BC45752" i="1"/>
  <c r="BD45752" i="1"/>
  <c r="BE45752" i="1"/>
  <c r="AZ45753" i="1"/>
  <c r="BA45753" i="1"/>
  <c r="BB45753" i="1"/>
  <c r="BC45753" i="1"/>
  <c r="BD45753" i="1"/>
  <c r="BE45753" i="1"/>
  <c r="AZ45754" i="1"/>
  <c r="BA45754" i="1"/>
  <c r="BB45754" i="1"/>
  <c r="BC45754" i="1"/>
  <c r="BD45754" i="1"/>
  <c r="BE45754" i="1"/>
  <c r="AZ45755" i="1"/>
  <c r="AY45755" i="1" s="1"/>
  <c r="BA45755" i="1"/>
  <c r="BB45755" i="1"/>
  <c r="BC45755" i="1"/>
  <c r="BD45755" i="1"/>
  <c r="BE45755" i="1"/>
  <c r="AZ45756" i="1"/>
  <c r="AY45756" i="1" s="1"/>
  <c r="BA45756" i="1"/>
  <c r="BB45756" i="1"/>
  <c r="BC45756" i="1"/>
  <c r="BD45756" i="1"/>
  <c r="BE45756" i="1"/>
  <c r="AZ45757" i="1"/>
  <c r="BA45757" i="1"/>
  <c r="BB45757" i="1"/>
  <c r="BC45757" i="1"/>
  <c r="BD45757" i="1"/>
  <c r="BE45757" i="1"/>
  <c r="AZ45758" i="1"/>
  <c r="BA45758" i="1"/>
  <c r="BB45758" i="1"/>
  <c r="BC45758" i="1"/>
  <c r="BD45758" i="1"/>
  <c r="BE45758" i="1"/>
  <c r="AZ45759" i="1"/>
  <c r="BA45759" i="1"/>
  <c r="BB45759" i="1"/>
  <c r="BC45759" i="1"/>
  <c r="BD45759" i="1"/>
  <c r="BE45759" i="1"/>
  <c r="AZ45760" i="1"/>
  <c r="BA45760" i="1"/>
  <c r="BB45760" i="1"/>
  <c r="BC45760" i="1"/>
  <c r="BD45760" i="1"/>
  <c r="BE45760" i="1"/>
  <c r="AZ45761" i="1"/>
  <c r="BA45761" i="1"/>
  <c r="BB45761" i="1"/>
  <c r="BC45761" i="1"/>
  <c r="BD45761" i="1"/>
  <c r="BE45761" i="1"/>
  <c r="AZ45762" i="1"/>
  <c r="BA45762" i="1"/>
  <c r="BB45762" i="1"/>
  <c r="BC45762" i="1"/>
  <c r="BD45762" i="1"/>
  <c r="BE45762" i="1"/>
  <c r="AZ45763" i="1"/>
  <c r="AY45763" i="1" s="1"/>
  <c r="BA45763" i="1"/>
  <c r="BB45763" i="1"/>
  <c r="BC45763" i="1"/>
  <c r="BD45763" i="1"/>
  <c r="BE45763" i="1"/>
  <c r="AZ45764" i="1"/>
  <c r="BA45764" i="1"/>
  <c r="BB45764" i="1"/>
  <c r="BC45764" i="1"/>
  <c r="BD45764" i="1"/>
  <c r="BE45764" i="1"/>
  <c r="AZ45765" i="1"/>
  <c r="BA45765" i="1"/>
  <c r="BB45765" i="1"/>
  <c r="BC45765" i="1"/>
  <c r="BD45765" i="1"/>
  <c r="BE45765" i="1"/>
  <c r="AZ45766" i="1"/>
  <c r="BA45766" i="1"/>
  <c r="BB45766" i="1"/>
  <c r="BC45766" i="1"/>
  <c r="BD45766" i="1"/>
  <c r="BE45766" i="1"/>
  <c r="AZ45767" i="1"/>
  <c r="BA45767" i="1"/>
  <c r="BB45767" i="1"/>
  <c r="BC45767" i="1"/>
  <c r="BD45767" i="1"/>
  <c r="BE45767" i="1"/>
  <c r="AZ45768" i="1"/>
  <c r="BA45768" i="1"/>
  <c r="BB45768" i="1"/>
  <c r="BC45768" i="1"/>
  <c r="BD45768" i="1"/>
  <c r="BE45768" i="1"/>
  <c r="AZ45769" i="1"/>
  <c r="BA45769" i="1"/>
  <c r="BB45769" i="1"/>
  <c r="BC45769" i="1"/>
  <c r="BD45769" i="1"/>
  <c r="BE45769" i="1"/>
  <c r="AZ45770" i="1"/>
  <c r="BA45770" i="1"/>
  <c r="BB45770" i="1"/>
  <c r="BC45770" i="1"/>
  <c r="BD45770" i="1"/>
  <c r="BE45770" i="1"/>
  <c r="AZ45771" i="1"/>
  <c r="BA45771" i="1"/>
  <c r="BB45771" i="1"/>
  <c r="BC45771" i="1"/>
  <c r="BD45771" i="1"/>
  <c r="BE45771" i="1"/>
  <c r="AZ45772" i="1"/>
  <c r="BA45772" i="1"/>
  <c r="BB45772" i="1"/>
  <c r="BC45772" i="1"/>
  <c r="BD45772" i="1"/>
  <c r="BE45772" i="1"/>
  <c r="AZ45773" i="1"/>
  <c r="BA45773" i="1"/>
  <c r="BB45773" i="1"/>
  <c r="BC45773" i="1"/>
  <c r="BD45773" i="1"/>
  <c r="BE45773" i="1"/>
  <c r="AZ45774" i="1"/>
  <c r="BA45774" i="1"/>
  <c r="BB45774" i="1"/>
  <c r="BC45774" i="1"/>
  <c r="BD45774" i="1"/>
  <c r="BE45774" i="1"/>
  <c r="AZ45775" i="1"/>
  <c r="BA45775" i="1"/>
  <c r="BB45775" i="1"/>
  <c r="BC45775" i="1"/>
  <c r="BD45775" i="1"/>
  <c r="BE45775" i="1"/>
  <c r="AZ45776" i="1"/>
  <c r="BA45776" i="1"/>
  <c r="BB45776" i="1"/>
  <c r="BC45776" i="1"/>
  <c r="BD45776" i="1"/>
  <c r="BE45776" i="1"/>
  <c r="AZ45777" i="1"/>
  <c r="BA45777" i="1"/>
  <c r="BB45777" i="1"/>
  <c r="BC45777" i="1"/>
  <c r="BD45777" i="1"/>
  <c r="BE45777" i="1"/>
  <c r="AZ45778" i="1"/>
  <c r="BA45778" i="1"/>
  <c r="BB45778" i="1"/>
  <c r="BC45778" i="1"/>
  <c r="BD45778" i="1"/>
  <c r="BE45778" i="1"/>
  <c r="AZ45779" i="1"/>
  <c r="AY45779" i="1" s="1"/>
  <c r="BA45779" i="1"/>
  <c r="BB45779" i="1"/>
  <c r="BC45779" i="1"/>
  <c r="BD45779" i="1"/>
  <c r="BE45779" i="1"/>
  <c r="AZ45780" i="1"/>
  <c r="BA45780" i="1"/>
  <c r="BB45780" i="1"/>
  <c r="BC45780" i="1"/>
  <c r="BD45780" i="1"/>
  <c r="BE45780" i="1"/>
  <c r="AZ45781" i="1"/>
  <c r="BA45781" i="1"/>
  <c r="BB45781" i="1"/>
  <c r="BC45781" i="1"/>
  <c r="BD45781" i="1"/>
  <c r="BE45781" i="1"/>
  <c r="AZ45782" i="1"/>
  <c r="BA45782" i="1"/>
  <c r="BB45782" i="1"/>
  <c r="BC45782" i="1"/>
  <c r="BD45782" i="1"/>
  <c r="BE45782" i="1"/>
  <c r="AZ45783" i="1"/>
  <c r="BA45783" i="1"/>
  <c r="BB45783" i="1"/>
  <c r="BC45783" i="1"/>
  <c r="BD45783" i="1"/>
  <c r="BE45783" i="1"/>
  <c r="AZ45784" i="1"/>
  <c r="BA45784" i="1"/>
  <c r="BB45784" i="1"/>
  <c r="BC45784" i="1"/>
  <c r="BD45784" i="1"/>
  <c r="BE45784" i="1"/>
  <c r="AZ45785" i="1"/>
  <c r="BA45785" i="1"/>
  <c r="BB45785" i="1"/>
  <c r="BC45785" i="1"/>
  <c r="BD45785" i="1"/>
  <c r="AY45785" i="1" s="1"/>
  <c r="BE45785" i="1"/>
  <c r="AZ45786" i="1"/>
  <c r="BA45786" i="1"/>
  <c r="BB45786" i="1"/>
  <c r="BC45786" i="1"/>
  <c r="BD45786" i="1"/>
  <c r="BE45786" i="1"/>
  <c r="AZ45787" i="1"/>
  <c r="BA45787" i="1"/>
  <c r="BB45787" i="1"/>
  <c r="BC45787" i="1"/>
  <c r="BD45787" i="1"/>
  <c r="BE45787" i="1"/>
  <c r="AZ45788" i="1"/>
  <c r="BA45788" i="1"/>
  <c r="BB45788" i="1"/>
  <c r="BC45788" i="1"/>
  <c r="BD45788" i="1"/>
  <c r="BE45788" i="1"/>
  <c r="AZ45789" i="1"/>
  <c r="BA45789" i="1"/>
  <c r="BB45789" i="1"/>
  <c r="BC45789" i="1"/>
  <c r="BD45789" i="1"/>
  <c r="BE45789" i="1"/>
  <c r="AZ45790" i="1"/>
  <c r="BA45790" i="1"/>
  <c r="BB45790" i="1"/>
  <c r="BC45790" i="1"/>
  <c r="BD45790" i="1"/>
  <c r="BE45790" i="1"/>
  <c r="AZ45791" i="1"/>
  <c r="BA45791" i="1"/>
  <c r="BB45791" i="1"/>
  <c r="BC45791" i="1"/>
  <c r="BD45791" i="1"/>
  <c r="BE45791" i="1"/>
  <c r="AZ45792" i="1"/>
  <c r="BA45792" i="1"/>
  <c r="BB45792" i="1"/>
  <c r="BC45792" i="1"/>
  <c r="BD45792" i="1"/>
  <c r="BE45792" i="1"/>
  <c r="AZ45793" i="1"/>
  <c r="BA45793" i="1"/>
  <c r="BB45793" i="1"/>
  <c r="BC45793" i="1"/>
  <c r="BD45793" i="1"/>
  <c r="AY45793" i="1" s="1"/>
  <c r="BE45793" i="1"/>
  <c r="AZ45794" i="1"/>
  <c r="BA45794" i="1"/>
  <c r="BB45794" i="1"/>
  <c r="BC45794" i="1"/>
  <c r="BD45794" i="1"/>
  <c r="BE45794" i="1"/>
  <c r="AZ45795" i="1"/>
  <c r="AY45795" i="1" s="1"/>
  <c r="BA45795" i="1"/>
  <c r="BB45795" i="1"/>
  <c r="BC45795" i="1"/>
  <c r="BD45795" i="1"/>
  <c r="BE45795" i="1"/>
  <c r="AZ45796" i="1"/>
  <c r="BA45796" i="1"/>
  <c r="BB45796" i="1"/>
  <c r="BC45796" i="1"/>
  <c r="BD45796" i="1"/>
  <c r="BE45796" i="1"/>
  <c r="AZ45797" i="1"/>
  <c r="BA45797" i="1"/>
  <c r="BB45797" i="1"/>
  <c r="BC45797" i="1"/>
  <c r="BD45797" i="1"/>
  <c r="BE45797" i="1"/>
  <c r="AZ45798" i="1"/>
  <c r="BA45798" i="1"/>
  <c r="BB45798" i="1"/>
  <c r="BC45798" i="1"/>
  <c r="BD45798" i="1"/>
  <c r="BE45798" i="1"/>
  <c r="AZ45799" i="1"/>
  <c r="BA45799" i="1"/>
  <c r="BB45799" i="1"/>
  <c r="BC45799" i="1"/>
  <c r="BD45799" i="1"/>
  <c r="BE45799" i="1"/>
  <c r="AZ45800" i="1"/>
  <c r="BA45800" i="1"/>
  <c r="BB45800" i="1"/>
  <c r="BC45800" i="1"/>
  <c r="BD45800" i="1"/>
  <c r="BE45800" i="1"/>
  <c r="AZ45801" i="1"/>
  <c r="BA45801" i="1"/>
  <c r="BB45801" i="1"/>
  <c r="BC45801" i="1"/>
  <c r="BD45801" i="1"/>
  <c r="BE45801" i="1"/>
  <c r="AZ45802" i="1"/>
  <c r="BA45802" i="1"/>
  <c r="BB45802" i="1"/>
  <c r="BC45802" i="1"/>
  <c r="BD45802" i="1"/>
  <c r="BE45802" i="1"/>
  <c r="AZ45803" i="1"/>
  <c r="AY45803" i="1" s="1"/>
  <c r="BA45803" i="1"/>
  <c r="BB45803" i="1"/>
  <c r="BC45803" i="1"/>
  <c r="BD45803" i="1"/>
  <c r="BE45803" i="1"/>
  <c r="AZ45804" i="1"/>
  <c r="BA45804" i="1"/>
  <c r="BB45804" i="1"/>
  <c r="BC45804" i="1"/>
  <c r="BD45804" i="1"/>
  <c r="BE45804" i="1"/>
  <c r="AZ45805" i="1"/>
  <c r="BA45805" i="1"/>
  <c r="BB45805" i="1"/>
  <c r="BC45805" i="1"/>
  <c r="BD45805" i="1"/>
  <c r="BE45805" i="1"/>
  <c r="AZ45806" i="1"/>
  <c r="BA45806" i="1"/>
  <c r="BB45806" i="1"/>
  <c r="BC45806" i="1"/>
  <c r="BD45806" i="1"/>
  <c r="BE45806" i="1"/>
  <c r="AZ45807" i="1"/>
  <c r="BA45807" i="1"/>
  <c r="BB45807" i="1"/>
  <c r="BC45807" i="1"/>
  <c r="BD45807" i="1"/>
  <c r="BE45807" i="1"/>
  <c r="AZ45808" i="1"/>
  <c r="BA45808" i="1"/>
  <c r="BB45808" i="1"/>
  <c r="BC45808" i="1"/>
  <c r="BD45808" i="1"/>
  <c r="BE45808" i="1"/>
  <c r="AZ45809" i="1"/>
  <c r="BA45809" i="1"/>
  <c r="BB45809" i="1"/>
  <c r="BC45809" i="1"/>
  <c r="BD45809" i="1"/>
  <c r="BE45809" i="1"/>
  <c r="AZ45810" i="1"/>
  <c r="BA45810" i="1"/>
  <c r="BB45810" i="1"/>
  <c r="BC45810" i="1"/>
  <c r="BD45810" i="1"/>
  <c r="BE45810" i="1"/>
  <c r="AZ45811" i="1"/>
  <c r="BA45811" i="1"/>
  <c r="BB45811" i="1"/>
  <c r="BC45811" i="1"/>
  <c r="BD45811" i="1"/>
  <c r="BE45811" i="1"/>
  <c r="AZ45812" i="1"/>
  <c r="BA45812" i="1"/>
  <c r="BB45812" i="1"/>
  <c r="BC45812" i="1"/>
  <c r="BD45812" i="1"/>
  <c r="BE45812" i="1"/>
  <c r="AZ45813" i="1"/>
  <c r="BA45813" i="1"/>
  <c r="BB45813" i="1"/>
  <c r="BC45813" i="1"/>
  <c r="BD45813" i="1"/>
  <c r="BE45813" i="1"/>
  <c r="AZ45814" i="1"/>
  <c r="BA45814" i="1"/>
  <c r="BB45814" i="1"/>
  <c r="BC45814" i="1"/>
  <c r="BD45814" i="1"/>
  <c r="BE45814" i="1"/>
  <c r="AZ45815" i="1"/>
  <c r="BA45815" i="1"/>
  <c r="BB45815" i="1"/>
  <c r="BC45815" i="1"/>
  <c r="BD45815" i="1"/>
  <c r="BE45815" i="1"/>
  <c r="AZ45816" i="1"/>
  <c r="BA45816" i="1"/>
  <c r="BB45816" i="1"/>
  <c r="BC45816" i="1"/>
  <c r="BD45816" i="1"/>
  <c r="BE45816" i="1"/>
  <c r="AZ45817" i="1"/>
  <c r="BA45817" i="1"/>
  <c r="BB45817" i="1"/>
  <c r="BC45817" i="1"/>
  <c r="BD45817" i="1"/>
  <c r="BE45817" i="1"/>
  <c r="AZ45818" i="1"/>
  <c r="BA45818" i="1"/>
  <c r="BB45818" i="1"/>
  <c r="BC45818" i="1"/>
  <c r="BD45818" i="1"/>
  <c r="BE45818" i="1"/>
  <c r="AZ45819" i="1"/>
  <c r="BA45819" i="1"/>
  <c r="AY45819" i="1" s="1"/>
  <c r="BB45819" i="1"/>
  <c r="BC45819" i="1"/>
  <c r="BD45819" i="1"/>
  <c r="BE45819" i="1"/>
  <c r="AZ45820" i="1"/>
  <c r="BA45820" i="1"/>
  <c r="BB45820" i="1"/>
  <c r="BC45820" i="1"/>
  <c r="BD45820" i="1"/>
  <c r="BE45820" i="1"/>
  <c r="AZ45821" i="1"/>
  <c r="BA45821" i="1"/>
  <c r="BB45821" i="1"/>
  <c r="BC45821" i="1"/>
  <c r="BD45821" i="1"/>
  <c r="BE45821" i="1"/>
  <c r="AZ45822" i="1"/>
  <c r="BA45822" i="1"/>
  <c r="BB45822" i="1"/>
  <c r="BC45822" i="1"/>
  <c r="BD45822" i="1"/>
  <c r="BE45822" i="1"/>
  <c r="AZ45823" i="1"/>
  <c r="BA45823" i="1"/>
  <c r="BB45823" i="1"/>
  <c r="BC45823" i="1"/>
  <c r="BD45823" i="1"/>
  <c r="BE45823" i="1"/>
  <c r="AZ45824" i="1"/>
  <c r="BA45824" i="1"/>
  <c r="BB45824" i="1"/>
  <c r="BC45824" i="1"/>
  <c r="BD45824" i="1"/>
  <c r="BE45824" i="1"/>
  <c r="AZ45825" i="1"/>
  <c r="BA45825" i="1"/>
  <c r="BB45825" i="1"/>
  <c r="BC45825" i="1"/>
  <c r="BD45825" i="1"/>
  <c r="AY45825" i="1" s="1"/>
  <c r="BE45825" i="1"/>
  <c r="AZ45826" i="1"/>
  <c r="BA45826" i="1"/>
  <c r="BB45826" i="1"/>
  <c r="BC45826" i="1"/>
  <c r="BD45826" i="1"/>
  <c r="BE45826" i="1"/>
  <c r="AZ45827" i="1"/>
  <c r="AY45827" i="1" s="1"/>
  <c r="BA45827" i="1"/>
  <c r="BB45827" i="1"/>
  <c r="BC45827" i="1"/>
  <c r="BD45827" i="1"/>
  <c r="BE45827" i="1"/>
  <c r="AZ45828" i="1"/>
  <c r="BA45828" i="1"/>
  <c r="BB45828" i="1"/>
  <c r="BC45828" i="1"/>
  <c r="BD45828" i="1"/>
  <c r="BE45828" i="1"/>
  <c r="AZ45829" i="1"/>
  <c r="BA45829" i="1"/>
  <c r="BB45829" i="1"/>
  <c r="BC45829" i="1"/>
  <c r="BD45829" i="1"/>
  <c r="BE45829" i="1"/>
  <c r="AZ45830" i="1"/>
  <c r="BA45830" i="1"/>
  <c r="BB45830" i="1"/>
  <c r="BC45830" i="1"/>
  <c r="BD45830" i="1"/>
  <c r="BE45830" i="1"/>
  <c r="AZ45831" i="1"/>
  <c r="BA45831" i="1"/>
  <c r="BB45831" i="1"/>
  <c r="BC45831" i="1"/>
  <c r="BD45831" i="1"/>
  <c r="BE45831" i="1"/>
  <c r="AZ45832" i="1"/>
  <c r="BA45832" i="1"/>
  <c r="BB45832" i="1"/>
  <c r="BC45832" i="1"/>
  <c r="BD45832" i="1"/>
  <c r="BE45832" i="1"/>
  <c r="AZ45833" i="1"/>
  <c r="BA45833" i="1"/>
  <c r="BB45833" i="1"/>
  <c r="BC45833" i="1"/>
  <c r="BD45833" i="1"/>
  <c r="AY45833" i="1" s="1"/>
  <c r="BE45833" i="1"/>
  <c r="AZ45834" i="1"/>
  <c r="AY45834" i="1" s="1"/>
  <c r="BA45834" i="1"/>
  <c r="BB45834" i="1"/>
  <c r="BC45834" i="1"/>
  <c r="BD45834" i="1"/>
  <c r="BE45834" i="1"/>
  <c r="AZ45835" i="1"/>
  <c r="AY45835" i="1" s="1"/>
  <c r="BA45835" i="1"/>
  <c r="BB45835" i="1"/>
  <c r="BC45835" i="1"/>
  <c r="BD45835" i="1"/>
  <c r="BE45835" i="1"/>
  <c r="AZ45836" i="1"/>
  <c r="BA45836" i="1"/>
  <c r="BB45836" i="1"/>
  <c r="BC45836" i="1"/>
  <c r="BD45836" i="1"/>
  <c r="BE45836" i="1"/>
  <c r="AZ45837" i="1"/>
  <c r="BA45837" i="1"/>
  <c r="BB45837" i="1"/>
  <c r="BC45837" i="1"/>
  <c r="BD45837" i="1"/>
  <c r="BE45837" i="1"/>
  <c r="AZ45838" i="1"/>
  <c r="BA45838" i="1"/>
  <c r="BB45838" i="1"/>
  <c r="BC45838" i="1"/>
  <c r="BD45838" i="1"/>
  <c r="BE45838" i="1"/>
  <c r="AZ45839" i="1"/>
  <c r="BA45839" i="1"/>
  <c r="BB45839" i="1"/>
  <c r="BC45839" i="1"/>
  <c r="BD45839" i="1"/>
  <c r="BE45839" i="1"/>
  <c r="AZ45840" i="1"/>
  <c r="BA45840" i="1"/>
  <c r="BB45840" i="1"/>
  <c r="BC45840" i="1"/>
  <c r="AY45840" i="1" s="1"/>
  <c r="BD45840" i="1"/>
  <c r="BE45840" i="1"/>
  <c r="AZ45841" i="1"/>
  <c r="BA45841" i="1"/>
  <c r="BB45841" i="1"/>
  <c r="BC45841" i="1"/>
  <c r="BD45841" i="1"/>
  <c r="BE45841" i="1"/>
  <c r="AZ45842" i="1"/>
  <c r="BA45842" i="1"/>
  <c r="BB45842" i="1"/>
  <c r="BC45842" i="1"/>
  <c r="BD45842" i="1"/>
  <c r="BE45842" i="1"/>
  <c r="AZ45843" i="1"/>
  <c r="BA45843" i="1"/>
  <c r="BB45843" i="1"/>
  <c r="BC45843" i="1"/>
  <c r="BD45843" i="1"/>
  <c r="BE45843" i="1"/>
  <c r="AZ45844" i="1"/>
  <c r="BA45844" i="1"/>
  <c r="BB45844" i="1"/>
  <c r="BC45844" i="1"/>
  <c r="BD45844" i="1"/>
  <c r="BE45844" i="1"/>
  <c r="AZ45845" i="1"/>
  <c r="BA45845" i="1"/>
  <c r="BB45845" i="1"/>
  <c r="BC45845" i="1"/>
  <c r="BD45845" i="1"/>
  <c r="BE45845" i="1"/>
  <c r="AZ45846" i="1"/>
  <c r="BA45846" i="1"/>
  <c r="BB45846" i="1"/>
  <c r="BC45846" i="1"/>
  <c r="BD45846" i="1"/>
  <c r="BE45846" i="1"/>
  <c r="AZ45847" i="1"/>
  <c r="AY45847" i="1" s="1"/>
  <c r="BA45847" i="1"/>
  <c r="BB45847" i="1"/>
  <c r="BC45847" i="1"/>
  <c r="BD45847" i="1"/>
  <c r="BE45847" i="1"/>
  <c r="AZ45848" i="1"/>
  <c r="BA45848" i="1"/>
  <c r="BB45848" i="1"/>
  <c r="BC45848" i="1"/>
  <c r="BD45848" i="1"/>
  <c r="BE45848" i="1"/>
  <c r="AZ45849" i="1"/>
  <c r="BA45849" i="1"/>
  <c r="BB45849" i="1"/>
  <c r="BC45849" i="1"/>
  <c r="BD45849" i="1"/>
  <c r="AY45849" i="1" s="1"/>
  <c r="BE45849" i="1"/>
  <c r="AZ45850" i="1"/>
  <c r="BA45850" i="1"/>
  <c r="BB45850" i="1"/>
  <c r="BC45850" i="1"/>
  <c r="BD45850" i="1"/>
  <c r="BE45850" i="1"/>
  <c r="AZ45851" i="1"/>
  <c r="BA45851" i="1"/>
  <c r="AY45851" i="1" s="1"/>
  <c r="BB45851" i="1"/>
  <c r="BC45851" i="1"/>
  <c r="BD45851" i="1"/>
  <c r="BE45851" i="1"/>
  <c r="AZ45852" i="1"/>
  <c r="BA45852" i="1"/>
  <c r="BB45852" i="1"/>
  <c r="BC45852" i="1"/>
  <c r="BD45852" i="1"/>
  <c r="BE45852" i="1"/>
  <c r="AZ45853" i="1"/>
  <c r="BA45853" i="1"/>
  <c r="BB45853" i="1"/>
  <c r="BC45853" i="1"/>
  <c r="BD45853" i="1"/>
  <c r="BE45853" i="1"/>
  <c r="AZ45854" i="1"/>
  <c r="BA45854" i="1"/>
  <c r="BB45854" i="1"/>
  <c r="BC45854" i="1"/>
  <c r="BD45854" i="1"/>
  <c r="BE45854" i="1"/>
  <c r="AZ45855" i="1"/>
  <c r="BA45855" i="1"/>
  <c r="BB45855" i="1"/>
  <c r="BC45855" i="1"/>
  <c r="BD45855" i="1"/>
  <c r="BE45855" i="1"/>
  <c r="AZ45856" i="1"/>
  <c r="BA45856" i="1"/>
  <c r="BB45856" i="1"/>
  <c r="BC45856" i="1"/>
  <c r="BD45856" i="1"/>
  <c r="BE45856" i="1"/>
  <c r="AZ45857" i="1"/>
  <c r="BA45857" i="1"/>
  <c r="BB45857" i="1"/>
  <c r="BC45857" i="1"/>
  <c r="BD45857" i="1"/>
  <c r="BE45857" i="1"/>
  <c r="AZ45858" i="1"/>
  <c r="BA45858" i="1"/>
  <c r="BB45858" i="1"/>
  <c r="BC45858" i="1"/>
  <c r="BD45858" i="1"/>
  <c r="BE45858" i="1"/>
  <c r="AZ45859" i="1"/>
  <c r="AY45859" i="1" s="1"/>
  <c r="BA45859" i="1"/>
  <c r="BB45859" i="1"/>
  <c r="BC45859" i="1"/>
  <c r="BD45859" i="1"/>
  <c r="BE45859" i="1"/>
  <c r="AZ45860" i="1"/>
  <c r="BA45860" i="1"/>
  <c r="BB45860" i="1"/>
  <c r="BC45860" i="1"/>
  <c r="BD45860" i="1"/>
  <c r="BE45860" i="1"/>
  <c r="AZ45861" i="1"/>
  <c r="BA45861" i="1"/>
  <c r="BB45861" i="1"/>
  <c r="BC45861" i="1"/>
  <c r="BD45861" i="1"/>
  <c r="BE45861" i="1"/>
  <c r="AZ45862" i="1"/>
  <c r="BA45862" i="1"/>
  <c r="BB45862" i="1"/>
  <c r="BC45862" i="1"/>
  <c r="BD45862" i="1"/>
  <c r="BE45862" i="1"/>
  <c r="AZ45863" i="1"/>
  <c r="BA45863" i="1"/>
  <c r="BB45863" i="1"/>
  <c r="BC45863" i="1"/>
  <c r="BD45863" i="1"/>
  <c r="BE45863" i="1"/>
  <c r="AZ45864" i="1"/>
  <c r="BA45864" i="1"/>
  <c r="BB45864" i="1"/>
  <c r="BC45864" i="1"/>
  <c r="BD45864" i="1"/>
  <c r="BE45864" i="1"/>
  <c r="AZ45865" i="1"/>
  <c r="BA45865" i="1"/>
  <c r="BB45865" i="1"/>
  <c r="BC45865" i="1"/>
  <c r="BD45865" i="1"/>
  <c r="BE45865" i="1"/>
  <c r="AZ45866" i="1"/>
  <c r="BA45866" i="1"/>
  <c r="BB45866" i="1"/>
  <c r="BC45866" i="1"/>
  <c r="BD45866" i="1"/>
  <c r="BE45866" i="1"/>
  <c r="AZ45867" i="1"/>
  <c r="AY45867" i="1" s="1"/>
  <c r="BA45867" i="1"/>
  <c r="BB45867" i="1"/>
  <c r="BC45867" i="1"/>
  <c r="BD45867" i="1"/>
  <c r="BE45867" i="1"/>
  <c r="AZ45868" i="1"/>
  <c r="BA45868" i="1"/>
  <c r="BB45868" i="1"/>
  <c r="BC45868" i="1"/>
  <c r="BD45868" i="1"/>
  <c r="BE45868" i="1"/>
  <c r="AZ45869" i="1"/>
  <c r="BA45869" i="1"/>
  <c r="BB45869" i="1"/>
  <c r="BC45869" i="1"/>
  <c r="BD45869" i="1"/>
  <c r="BE45869" i="1"/>
  <c r="AZ45870" i="1"/>
  <c r="BA45870" i="1"/>
  <c r="BB45870" i="1"/>
  <c r="BC45870" i="1"/>
  <c r="BD45870" i="1"/>
  <c r="BE45870" i="1"/>
  <c r="AZ45871" i="1"/>
  <c r="BA45871" i="1"/>
  <c r="BB45871" i="1"/>
  <c r="BC45871" i="1"/>
  <c r="BD45871" i="1"/>
  <c r="BE45871" i="1"/>
  <c r="AZ45872" i="1"/>
  <c r="BA45872" i="1"/>
  <c r="BB45872" i="1"/>
  <c r="BC45872" i="1"/>
  <c r="AY45872" i="1" s="1"/>
  <c r="BD45872" i="1"/>
  <c r="BE45872" i="1"/>
  <c r="AZ45873" i="1"/>
  <c r="BA45873" i="1"/>
  <c r="BB45873" i="1"/>
  <c r="BC45873" i="1"/>
  <c r="BD45873" i="1"/>
  <c r="BE45873" i="1"/>
  <c r="AZ45874" i="1"/>
  <c r="BA45874" i="1"/>
  <c r="BB45874" i="1"/>
  <c r="BC45874" i="1"/>
  <c r="BD45874" i="1"/>
  <c r="BE45874" i="1"/>
  <c r="AZ45875" i="1"/>
  <c r="BA45875" i="1"/>
  <c r="BB45875" i="1"/>
  <c r="BC45875" i="1"/>
  <c r="BD45875" i="1"/>
  <c r="BE45875" i="1"/>
  <c r="AZ45876" i="1"/>
  <c r="BA45876" i="1"/>
  <c r="BB45876" i="1"/>
  <c r="BC45876" i="1"/>
  <c r="BD45876" i="1"/>
  <c r="BE45876" i="1"/>
  <c r="AZ45877" i="1"/>
  <c r="BA45877" i="1"/>
  <c r="BB45877" i="1"/>
  <c r="BC45877" i="1"/>
  <c r="BD45877" i="1"/>
  <c r="BE45877" i="1"/>
  <c r="AZ45878" i="1"/>
  <c r="BA45878" i="1"/>
  <c r="BB45878" i="1"/>
  <c r="BC45878" i="1"/>
  <c r="BD45878" i="1"/>
  <c r="BE45878" i="1"/>
  <c r="AZ45879" i="1"/>
  <c r="BA45879" i="1"/>
  <c r="BB45879" i="1"/>
  <c r="BC45879" i="1"/>
  <c r="BD45879" i="1"/>
  <c r="BE45879" i="1"/>
  <c r="AZ45880" i="1"/>
  <c r="BA45880" i="1"/>
  <c r="BB45880" i="1"/>
  <c r="BC45880" i="1"/>
  <c r="BD45880" i="1"/>
  <c r="BE45880" i="1"/>
  <c r="AZ45881" i="1"/>
  <c r="BA45881" i="1"/>
  <c r="BB45881" i="1"/>
  <c r="BC45881" i="1"/>
  <c r="BD45881" i="1"/>
  <c r="AY45881" i="1" s="1"/>
  <c r="BE45881" i="1"/>
  <c r="AZ45882" i="1"/>
  <c r="BA45882" i="1"/>
  <c r="BB45882" i="1"/>
  <c r="BC45882" i="1"/>
  <c r="BD45882" i="1"/>
  <c r="BE45882" i="1"/>
  <c r="AZ45883" i="1"/>
  <c r="BA45883" i="1"/>
  <c r="BB45883" i="1"/>
  <c r="AY45883" i="1" s="1"/>
  <c r="BC45883" i="1"/>
  <c r="BD45883" i="1"/>
  <c r="BE45883" i="1"/>
  <c r="AZ45884" i="1"/>
  <c r="BA45884" i="1"/>
  <c r="BB45884" i="1"/>
  <c r="BC45884" i="1"/>
  <c r="BD45884" i="1"/>
  <c r="BE45884" i="1"/>
  <c r="AZ45885" i="1"/>
  <c r="BA45885" i="1"/>
  <c r="BB45885" i="1"/>
  <c r="BC45885" i="1"/>
  <c r="BD45885" i="1"/>
  <c r="BE45885" i="1"/>
  <c r="AZ45886" i="1"/>
  <c r="BA45886" i="1"/>
  <c r="BB45886" i="1"/>
  <c r="BC45886" i="1"/>
  <c r="BD45886" i="1"/>
  <c r="BE45886" i="1"/>
  <c r="AZ45887" i="1"/>
  <c r="BA45887" i="1"/>
  <c r="BB45887" i="1"/>
  <c r="BC45887" i="1"/>
  <c r="BD45887" i="1"/>
  <c r="BE45887" i="1"/>
  <c r="AZ45888" i="1"/>
  <c r="BA45888" i="1"/>
  <c r="BB45888" i="1"/>
  <c r="BC45888" i="1"/>
  <c r="BD45888" i="1"/>
  <c r="BE45888" i="1"/>
  <c r="AZ45889" i="1"/>
  <c r="BA45889" i="1"/>
  <c r="BB45889" i="1"/>
  <c r="BC45889" i="1"/>
  <c r="BD45889" i="1"/>
  <c r="BE45889" i="1"/>
  <c r="AZ45890" i="1"/>
  <c r="BA45890" i="1"/>
  <c r="BB45890" i="1"/>
  <c r="BC45890" i="1"/>
  <c r="BD45890" i="1"/>
  <c r="BE45890" i="1"/>
  <c r="AZ45891" i="1"/>
  <c r="BA45891" i="1"/>
  <c r="BB45891" i="1"/>
  <c r="BC45891" i="1"/>
  <c r="BD45891" i="1"/>
  <c r="BE45891" i="1"/>
  <c r="AZ45892" i="1"/>
  <c r="BA45892" i="1"/>
  <c r="BB45892" i="1"/>
  <c r="BC45892" i="1"/>
  <c r="BD45892" i="1"/>
  <c r="BE45892" i="1"/>
  <c r="AZ45893" i="1"/>
  <c r="BA45893" i="1"/>
  <c r="BB45893" i="1"/>
  <c r="BC45893" i="1"/>
  <c r="BD45893" i="1"/>
  <c r="BE45893" i="1"/>
  <c r="AZ45894" i="1"/>
  <c r="BA45894" i="1"/>
  <c r="BB45894" i="1"/>
  <c r="BC45894" i="1"/>
  <c r="BD45894" i="1"/>
  <c r="BE45894" i="1"/>
  <c r="AZ45895" i="1"/>
  <c r="BA45895" i="1"/>
  <c r="BB45895" i="1"/>
  <c r="BC45895" i="1"/>
  <c r="BD45895" i="1"/>
  <c r="BE45895" i="1"/>
  <c r="AZ45896" i="1"/>
  <c r="BA45896" i="1"/>
  <c r="BB45896" i="1"/>
  <c r="BC45896" i="1"/>
  <c r="BD45896" i="1"/>
  <c r="BE45896" i="1"/>
  <c r="AZ45897" i="1"/>
  <c r="BA45897" i="1"/>
  <c r="BB45897" i="1"/>
  <c r="BC45897" i="1"/>
  <c r="BD45897" i="1"/>
  <c r="AY45897" i="1" s="1"/>
  <c r="BE45897" i="1"/>
  <c r="AZ45898" i="1"/>
  <c r="BA45898" i="1"/>
  <c r="BB45898" i="1"/>
  <c r="BC45898" i="1"/>
  <c r="BD45898" i="1"/>
  <c r="BE45898" i="1"/>
  <c r="AY45899" i="1"/>
  <c r="AZ45899" i="1"/>
  <c r="BA45899" i="1"/>
  <c r="BB45899" i="1"/>
  <c r="BC45899" i="1"/>
  <c r="BD45899" i="1"/>
  <c r="BE45899" i="1"/>
  <c r="AZ45900" i="1"/>
  <c r="BA45900" i="1"/>
  <c r="BB45900" i="1"/>
  <c r="BC45900" i="1"/>
  <c r="BD45900" i="1"/>
  <c r="BE45900" i="1"/>
  <c r="AZ45901" i="1"/>
  <c r="BA45901" i="1"/>
  <c r="BB45901" i="1"/>
  <c r="BC45901" i="1"/>
  <c r="BD45901" i="1"/>
  <c r="BE45901" i="1"/>
  <c r="AZ45902" i="1"/>
  <c r="BA45902" i="1"/>
  <c r="BB45902" i="1"/>
  <c r="BC45902" i="1"/>
  <c r="BD45902" i="1"/>
  <c r="BE45902" i="1"/>
  <c r="AZ45903" i="1"/>
  <c r="BA45903" i="1"/>
  <c r="BB45903" i="1"/>
  <c r="BC45903" i="1"/>
  <c r="BD45903" i="1"/>
  <c r="BE45903" i="1"/>
  <c r="AZ45904" i="1"/>
  <c r="BA45904" i="1"/>
  <c r="BB45904" i="1"/>
  <c r="BC45904" i="1"/>
  <c r="BD45904" i="1"/>
  <c r="BE45904" i="1"/>
  <c r="AZ45905" i="1"/>
  <c r="BA45905" i="1"/>
  <c r="BB45905" i="1"/>
  <c r="BC45905" i="1"/>
  <c r="BD45905" i="1"/>
  <c r="BE45905" i="1"/>
  <c r="AZ45906" i="1"/>
  <c r="BA45906" i="1"/>
  <c r="BB45906" i="1"/>
  <c r="BC45906" i="1"/>
  <c r="BD45906" i="1"/>
  <c r="BE45906" i="1"/>
  <c r="AZ45907" i="1"/>
  <c r="BA45907" i="1"/>
  <c r="BB45907" i="1"/>
  <c r="BC45907" i="1"/>
  <c r="BD45907" i="1"/>
  <c r="BE45907" i="1"/>
  <c r="AZ45908" i="1"/>
  <c r="BA45908" i="1"/>
  <c r="BB45908" i="1"/>
  <c r="BC45908" i="1"/>
  <c r="BD45908" i="1"/>
  <c r="BE45908" i="1"/>
  <c r="AZ45909" i="1"/>
  <c r="BA45909" i="1"/>
  <c r="BB45909" i="1"/>
  <c r="BC45909" i="1"/>
  <c r="BD45909" i="1"/>
  <c r="BE45909" i="1"/>
  <c r="AZ45910" i="1"/>
  <c r="BA45910" i="1"/>
  <c r="BB45910" i="1"/>
  <c r="BC45910" i="1"/>
  <c r="BD45910" i="1"/>
  <c r="BE45910" i="1"/>
  <c r="AZ45911" i="1"/>
  <c r="BA45911" i="1"/>
  <c r="BB45911" i="1"/>
  <c r="BC45911" i="1"/>
  <c r="BD45911" i="1"/>
  <c r="BE45911" i="1"/>
  <c r="AZ45912" i="1"/>
  <c r="BA45912" i="1"/>
  <c r="BB45912" i="1"/>
  <c r="BC45912" i="1"/>
  <c r="BD45912" i="1"/>
  <c r="BE45912" i="1"/>
  <c r="AZ45913" i="1"/>
  <c r="BA45913" i="1"/>
  <c r="BB45913" i="1"/>
  <c r="BC45913" i="1"/>
  <c r="BD45913" i="1"/>
  <c r="BE45913" i="1"/>
  <c r="AZ45914" i="1"/>
  <c r="BA45914" i="1"/>
  <c r="BB45914" i="1"/>
  <c r="BC45914" i="1"/>
  <c r="BD45914" i="1"/>
  <c r="BE45914" i="1"/>
  <c r="AZ45915" i="1"/>
  <c r="BA45915" i="1"/>
  <c r="BB45915" i="1"/>
  <c r="BC45915" i="1"/>
  <c r="BD45915" i="1"/>
  <c r="BE45915" i="1"/>
  <c r="AY45915" i="1" s="1"/>
  <c r="AZ45916" i="1"/>
  <c r="AY45916" i="1" s="1"/>
  <c r="BA45916" i="1"/>
  <c r="BB45916" i="1"/>
  <c r="BC45916" i="1"/>
  <c r="BD45916" i="1"/>
  <c r="BE45916" i="1"/>
  <c r="AZ45917" i="1"/>
  <c r="BA45917" i="1"/>
  <c r="BB45917" i="1"/>
  <c r="BC45917" i="1"/>
  <c r="BD45917" i="1"/>
  <c r="BE45917" i="1"/>
  <c r="AZ45918" i="1"/>
  <c r="BA45918" i="1"/>
  <c r="BB45918" i="1"/>
  <c r="BC45918" i="1"/>
  <c r="BD45918" i="1"/>
  <c r="BE45918" i="1"/>
  <c r="AZ45919" i="1"/>
  <c r="BA45919" i="1"/>
  <c r="BB45919" i="1"/>
  <c r="BC45919" i="1"/>
  <c r="BD45919" i="1"/>
  <c r="BE45919" i="1"/>
  <c r="AZ45920" i="1"/>
  <c r="BA45920" i="1"/>
  <c r="BB45920" i="1"/>
  <c r="BC45920" i="1"/>
  <c r="BD45920" i="1"/>
  <c r="BE45920" i="1"/>
  <c r="AZ45921" i="1"/>
  <c r="BA45921" i="1"/>
  <c r="BB45921" i="1"/>
  <c r="BC45921" i="1"/>
  <c r="BD45921" i="1"/>
  <c r="BE45921" i="1"/>
  <c r="AZ45922" i="1"/>
  <c r="BA45922" i="1"/>
  <c r="BB45922" i="1"/>
  <c r="BC45922" i="1"/>
  <c r="BD45922" i="1"/>
  <c r="BE45922" i="1"/>
  <c r="AZ45923" i="1"/>
  <c r="BA45923" i="1"/>
  <c r="BB45923" i="1"/>
  <c r="BC45923" i="1"/>
  <c r="BD45923" i="1"/>
  <c r="BE45923" i="1"/>
  <c r="AZ45924" i="1"/>
  <c r="BA45924" i="1"/>
  <c r="BB45924" i="1"/>
  <c r="BC45924" i="1"/>
  <c r="BD45924" i="1"/>
  <c r="BE45924" i="1"/>
  <c r="AZ45925" i="1"/>
  <c r="BA45925" i="1"/>
  <c r="BB45925" i="1"/>
  <c r="BC45925" i="1"/>
  <c r="BD45925" i="1"/>
  <c r="BE45925" i="1"/>
  <c r="AZ45926" i="1"/>
  <c r="BA45926" i="1"/>
  <c r="BB45926" i="1"/>
  <c r="BC45926" i="1"/>
  <c r="BD45926" i="1"/>
  <c r="BE45926" i="1"/>
  <c r="AZ45927" i="1"/>
  <c r="BA45927" i="1"/>
  <c r="BB45927" i="1"/>
  <c r="BC45927" i="1"/>
  <c r="BD45927" i="1"/>
  <c r="BE45927" i="1"/>
  <c r="AZ45928" i="1"/>
  <c r="BA45928" i="1"/>
  <c r="BB45928" i="1"/>
  <c r="BC45928" i="1"/>
  <c r="BD45928" i="1"/>
  <c r="BE45928" i="1"/>
  <c r="AZ45929" i="1"/>
  <c r="BA45929" i="1"/>
  <c r="BB45929" i="1"/>
  <c r="BC45929" i="1"/>
  <c r="BD45929" i="1"/>
  <c r="AY45929" i="1" s="1"/>
  <c r="BE45929" i="1"/>
  <c r="AZ45930" i="1"/>
  <c r="BA45930" i="1"/>
  <c r="BB45930" i="1"/>
  <c r="BC45930" i="1"/>
  <c r="BD45930" i="1"/>
  <c r="BE45930" i="1"/>
  <c r="AZ45931" i="1"/>
  <c r="BA45931" i="1"/>
  <c r="BB45931" i="1"/>
  <c r="BC45931" i="1"/>
  <c r="BD45931" i="1"/>
  <c r="BE45931" i="1"/>
  <c r="AZ45932" i="1"/>
  <c r="BA45932" i="1"/>
  <c r="BB45932" i="1"/>
  <c r="BC45932" i="1"/>
  <c r="BD45932" i="1"/>
  <c r="BE45932" i="1"/>
  <c r="AZ45933" i="1"/>
  <c r="BA45933" i="1"/>
  <c r="BB45933" i="1"/>
  <c r="BC45933" i="1"/>
  <c r="BD45933" i="1"/>
  <c r="BE45933" i="1"/>
  <c r="AZ45934" i="1"/>
  <c r="AY45934" i="1" s="1"/>
  <c r="BA45934" i="1"/>
  <c r="BB45934" i="1"/>
  <c r="BC45934" i="1"/>
  <c r="BD45934" i="1"/>
  <c r="BE45934" i="1"/>
  <c r="AZ45935" i="1"/>
  <c r="BA45935" i="1"/>
  <c r="BB45935" i="1"/>
  <c r="BC45935" i="1"/>
  <c r="BD45935" i="1"/>
  <c r="BE45935" i="1"/>
  <c r="AZ45936" i="1"/>
  <c r="BA45936" i="1"/>
  <c r="BB45936" i="1"/>
  <c r="BC45936" i="1"/>
  <c r="BD45936" i="1"/>
  <c r="BE45936" i="1"/>
  <c r="AZ45937" i="1"/>
  <c r="BA45937" i="1"/>
  <c r="BB45937" i="1"/>
  <c r="BC45937" i="1"/>
  <c r="BD45937" i="1"/>
  <c r="BE45937" i="1"/>
  <c r="AZ45938" i="1"/>
  <c r="AY45938" i="1" s="1"/>
  <c r="BA45938" i="1"/>
  <c r="BB45938" i="1"/>
  <c r="BC45938" i="1"/>
  <c r="BD45938" i="1"/>
  <c r="BE45938" i="1"/>
  <c r="AZ45939" i="1"/>
  <c r="BA45939" i="1"/>
  <c r="BB45939" i="1"/>
  <c r="BC45939" i="1"/>
  <c r="BD45939" i="1"/>
  <c r="BE45939" i="1"/>
  <c r="AZ45940" i="1"/>
  <c r="BA45940" i="1"/>
  <c r="BB45940" i="1"/>
  <c r="BC45940" i="1"/>
  <c r="BD45940" i="1"/>
  <c r="BE45940" i="1"/>
  <c r="AZ45941" i="1"/>
  <c r="BA45941" i="1"/>
  <c r="BB45941" i="1"/>
  <c r="BC45941" i="1"/>
  <c r="BD45941" i="1"/>
  <c r="BE45941" i="1"/>
  <c r="AZ45942" i="1"/>
  <c r="BA45942" i="1"/>
  <c r="BB45942" i="1"/>
  <c r="BC45942" i="1"/>
  <c r="BD45942" i="1"/>
  <c r="BE45942" i="1"/>
  <c r="AZ45943" i="1"/>
  <c r="BA45943" i="1"/>
  <c r="BB45943" i="1"/>
  <c r="BC45943" i="1"/>
  <c r="BD45943" i="1"/>
  <c r="BE45943" i="1"/>
  <c r="AZ45944" i="1"/>
  <c r="BA45944" i="1"/>
  <c r="BB45944" i="1"/>
  <c r="BC45944" i="1"/>
  <c r="BD45944" i="1"/>
  <c r="BE45944" i="1"/>
  <c r="AZ45945" i="1"/>
  <c r="BA45945" i="1"/>
  <c r="BB45945" i="1"/>
  <c r="BC45945" i="1"/>
  <c r="BD45945" i="1"/>
  <c r="BE45945" i="1"/>
  <c r="AZ45946" i="1"/>
  <c r="BA45946" i="1"/>
  <c r="BB45946" i="1"/>
  <c r="BC45946" i="1"/>
  <c r="BD45946" i="1"/>
  <c r="BE45946" i="1"/>
  <c r="AZ45947" i="1"/>
  <c r="AY45947" i="1" s="1"/>
  <c r="BA45947" i="1"/>
  <c r="BB45947" i="1"/>
  <c r="BC45947" i="1"/>
  <c r="BD45947" i="1"/>
  <c r="BE45947" i="1"/>
  <c r="AZ45948" i="1"/>
  <c r="BA45948" i="1"/>
  <c r="BB45948" i="1"/>
  <c r="BC45948" i="1"/>
  <c r="BD45948" i="1"/>
  <c r="BE45948" i="1"/>
  <c r="AZ45949" i="1"/>
  <c r="BA45949" i="1"/>
  <c r="BB45949" i="1"/>
  <c r="BC45949" i="1"/>
  <c r="BD45949" i="1"/>
  <c r="BE45949" i="1"/>
  <c r="AZ45950" i="1"/>
  <c r="BA45950" i="1"/>
  <c r="BB45950" i="1"/>
  <c r="BC45950" i="1"/>
  <c r="BD45950" i="1"/>
  <c r="BE45950" i="1"/>
  <c r="AZ45951" i="1"/>
  <c r="BA45951" i="1"/>
  <c r="BB45951" i="1"/>
  <c r="BC45951" i="1"/>
  <c r="BD45951" i="1"/>
  <c r="BE45951" i="1"/>
  <c r="AZ45952" i="1"/>
  <c r="BA45952" i="1"/>
  <c r="BB45952" i="1"/>
  <c r="BC45952" i="1"/>
  <c r="BD45952" i="1"/>
  <c r="BE45952" i="1"/>
  <c r="AZ45953" i="1"/>
  <c r="BA45953" i="1"/>
  <c r="BB45953" i="1"/>
  <c r="BC45953" i="1"/>
  <c r="BD45953" i="1"/>
  <c r="BE45953" i="1"/>
  <c r="AZ45954" i="1"/>
  <c r="BA45954" i="1"/>
  <c r="BB45954" i="1"/>
  <c r="BC45954" i="1"/>
  <c r="BD45954" i="1"/>
  <c r="BE45954" i="1"/>
  <c r="AZ45955" i="1"/>
  <c r="AY45955" i="1" s="1"/>
  <c r="BA45955" i="1"/>
  <c r="BB45955" i="1"/>
  <c r="BC45955" i="1"/>
  <c r="BD45955" i="1"/>
  <c r="BE45955" i="1"/>
  <c r="AZ45956" i="1"/>
  <c r="AY45956" i="1" s="1"/>
  <c r="BA45956" i="1"/>
  <c r="BB45956" i="1"/>
  <c r="BC45956" i="1"/>
  <c r="BD45956" i="1"/>
  <c r="BE45956" i="1"/>
  <c r="AZ45957" i="1"/>
  <c r="BA45957" i="1"/>
  <c r="BB45957" i="1"/>
  <c r="BC45957" i="1"/>
  <c r="BD45957" i="1"/>
  <c r="BE45957" i="1"/>
  <c r="AZ45958" i="1"/>
  <c r="BA45958" i="1"/>
  <c r="BB45958" i="1"/>
  <c r="BC45958" i="1"/>
  <c r="BD45958" i="1"/>
  <c r="BE45958" i="1"/>
  <c r="AZ45959" i="1"/>
  <c r="BA45959" i="1"/>
  <c r="BB45959" i="1"/>
  <c r="BC45959" i="1"/>
  <c r="BD45959" i="1"/>
  <c r="BE45959" i="1"/>
  <c r="AZ45960" i="1"/>
  <c r="AY45960" i="1" s="1"/>
  <c r="BA45960" i="1"/>
  <c r="BB45960" i="1"/>
  <c r="BC45960" i="1"/>
  <c r="BD45960" i="1"/>
  <c r="BE45960" i="1"/>
  <c r="AZ45961" i="1"/>
  <c r="BA45961" i="1"/>
  <c r="BB45961" i="1"/>
  <c r="BC45961" i="1"/>
  <c r="BD45961" i="1"/>
  <c r="BE45961" i="1"/>
  <c r="AZ45962" i="1"/>
  <c r="BA45962" i="1"/>
  <c r="BB45962" i="1"/>
  <c r="BC45962" i="1"/>
  <c r="BD45962" i="1"/>
  <c r="BE45962" i="1"/>
  <c r="AZ45963" i="1"/>
  <c r="BA45963" i="1"/>
  <c r="AY45963" i="1" s="1"/>
  <c r="BB45963" i="1"/>
  <c r="BC45963" i="1"/>
  <c r="BD45963" i="1"/>
  <c r="BE45963" i="1"/>
  <c r="AZ45964" i="1"/>
  <c r="BA45964" i="1"/>
  <c r="BB45964" i="1"/>
  <c r="BC45964" i="1"/>
  <c r="BD45964" i="1"/>
  <c r="BE45964" i="1"/>
  <c r="AZ45965" i="1"/>
  <c r="BA45965" i="1"/>
  <c r="BB45965" i="1"/>
  <c r="BC45965" i="1"/>
  <c r="BD45965" i="1"/>
  <c r="BE45965" i="1"/>
  <c r="AZ45966" i="1"/>
  <c r="BA45966" i="1"/>
  <c r="BB45966" i="1"/>
  <c r="BC45966" i="1"/>
  <c r="BD45966" i="1"/>
  <c r="BE45966" i="1"/>
  <c r="AZ45967" i="1"/>
  <c r="BA45967" i="1"/>
  <c r="BB45967" i="1"/>
  <c r="BC45967" i="1"/>
  <c r="BD45967" i="1"/>
  <c r="BE45967" i="1"/>
  <c r="AZ45968" i="1"/>
  <c r="BA45968" i="1"/>
  <c r="BB45968" i="1"/>
  <c r="BC45968" i="1"/>
  <c r="BD45968" i="1"/>
  <c r="BE45968" i="1"/>
  <c r="AZ45969" i="1"/>
  <c r="BA45969" i="1"/>
  <c r="BB45969" i="1"/>
  <c r="BC45969" i="1"/>
  <c r="BD45969" i="1"/>
  <c r="BE45969" i="1"/>
  <c r="AZ45970" i="1"/>
  <c r="BA45970" i="1"/>
  <c r="BB45970" i="1"/>
  <c r="BC45970" i="1"/>
  <c r="BD45970" i="1"/>
  <c r="BE45970" i="1"/>
  <c r="AZ45971" i="1"/>
  <c r="AY45971" i="1" s="1"/>
  <c r="BA45971" i="1"/>
  <c r="BB45971" i="1"/>
  <c r="BC45971" i="1"/>
  <c r="BD45971" i="1"/>
  <c r="BE45971" i="1"/>
  <c r="AZ45972" i="1"/>
  <c r="BA45972" i="1"/>
  <c r="BB45972" i="1"/>
  <c r="BC45972" i="1"/>
  <c r="BD45972" i="1"/>
  <c r="BE45972" i="1"/>
  <c r="AZ45973" i="1"/>
  <c r="AY45973" i="1" s="1"/>
  <c r="BA45973" i="1"/>
  <c r="BB45973" i="1"/>
  <c r="BC45973" i="1"/>
  <c r="BD45973" i="1"/>
  <c r="BE45973" i="1"/>
  <c r="AZ45974" i="1"/>
  <c r="BA45974" i="1"/>
  <c r="BB45974" i="1"/>
  <c r="BC45974" i="1"/>
  <c r="BD45974" i="1"/>
  <c r="BE45974" i="1"/>
  <c r="AZ45975" i="1"/>
  <c r="BA45975" i="1"/>
  <c r="BB45975" i="1"/>
  <c r="BC45975" i="1"/>
  <c r="BD45975" i="1"/>
  <c r="BE45975" i="1"/>
  <c r="AZ45976" i="1"/>
  <c r="BA45976" i="1"/>
  <c r="BB45976" i="1"/>
  <c r="BC45976" i="1"/>
  <c r="BD45976" i="1"/>
  <c r="BE45976" i="1"/>
  <c r="AZ45977" i="1"/>
  <c r="BA45977" i="1"/>
  <c r="BB45977" i="1"/>
  <c r="BC45977" i="1"/>
  <c r="BD45977" i="1"/>
  <c r="BE45977" i="1"/>
  <c r="AZ45978" i="1"/>
  <c r="BA45978" i="1"/>
  <c r="BB45978" i="1"/>
  <c r="BC45978" i="1"/>
  <c r="BD45978" i="1"/>
  <c r="BE45978" i="1"/>
  <c r="AZ45979" i="1"/>
  <c r="AY45979" i="1" s="1"/>
  <c r="BA45979" i="1"/>
  <c r="BB45979" i="1"/>
  <c r="BC45979" i="1"/>
  <c r="BD45979" i="1"/>
  <c r="BE45979" i="1"/>
  <c r="AZ45980" i="1"/>
  <c r="BA45980" i="1"/>
  <c r="BB45980" i="1"/>
  <c r="BC45980" i="1"/>
  <c r="BD45980" i="1"/>
  <c r="BE45980" i="1"/>
  <c r="AZ45981" i="1"/>
  <c r="BA45981" i="1"/>
  <c r="BB45981" i="1"/>
  <c r="BC45981" i="1"/>
  <c r="BD45981" i="1"/>
  <c r="BE45981" i="1"/>
  <c r="AZ45982" i="1"/>
  <c r="BA45982" i="1"/>
  <c r="BB45982" i="1"/>
  <c r="BC45982" i="1"/>
  <c r="BD45982" i="1"/>
  <c r="BE45982" i="1"/>
  <c r="AZ45983" i="1"/>
  <c r="BA45983" i="1"/>
  <c r="BB45983" i="1"/>
  <c r="BC45983" i="1"/>
  <c r="BD45983" i="1"/>
  <c r="BE45983" i="1"/>
  <c r="AZ45984" i="1"/>
  <c r="BA45984" i="1"/>
  <c r="BB45984" i="1"/>
  <c r="BC45984" i="1"/>
  <c r="BD45984" i="1"/>
  <c r="BE45984" i="1"/>
  <c r="AZ45985" i="1"/>
  <c r="BA45985" i="1"/>
  <c r="BB45985" i="1"/>
  <c r="BC45985" i="1"/>
  <c r="BD45985" i="1"/>
  <c r="AY45985" i="1" s="1"/>
  <c r="BE45985" i="1"/>
  <c r="AZ45986" i="1"/>
  <c r="BA45986" i="1"/>
  <c r="BB45986" i="1"/>
  <c r="BC45986" i="1"/>
  <c r="BD45986" i="1"/>
  <c r="BE45986" i="1"/>
  <c r="AZ45987" i="1"/>
  <c r="AY45987" i="1" s="1"/>
  <c r="BA45987" i="1"/>
  <c r="BB45987" i="1"/>
  <c r="BC45987" i="1"/>
  <c r="BD45987" i="1"/>
  <c r="BE45987" i="1"/>
  <c r="AZ45988" i="1"/>
  <c r="BA45988" i="1"/>
  <c r="BB45988" i="1"/>
  <c r="BC45988" i="1"/>
  <c r="BD45988" i="1"/>
  <c r="BE45988" i="1"/>
  <c r="AZ45989" i="1"/>
  <c r="BA45989" i="1"/>
  <c r="BB45989" i="1"/>
  <c r="BC45989" i="1"/>
  <c r="BD45989" i="1"/>
  <c r="BE45989" i="1"/>
  <c r="AZ45990" i="1"/>
  <c r="BA45990" i="1"/>
  <c r="BB45990" i="1"/>
  <c r="BC45990" i="1"/>
  <c r="BD45990" i="1"/>
  <c r="BE45990" i="1"/>
  <c r="AZ45991" i="1"/>
  <c r="BA45991" i="1"/>
  <c r="BB45991" i="1"/>
  <c r="BC45991" i="1"/>
  <c r="BD45991" i="1"/>
  <c r="BE45991" i="1"/>
  <c r="AZ45992" i="1"/>
  <c r="BA45992" i="1"/>
  <c r="BB45992" i="1"/>
  <c r="BC45992" i="1"/>
  <c r="BD45992" i="1"/>
  <c r="BE45992" i="1"/>
  <c r="AZ45993" i="1"/>
  <c r="BA45993" i="1"/>
  <c r="BB45993" i="1"/>
  <c r="BC45993" i="1"/>
  <c r="BD45993" i="1"/>
  <c r="BE45993" i="1"/>
  <c r="AZ45994" i="1"/>
  <c r="BA45994" i="1"/>
  <c r="BB45994" i="1"/>
  <c r="BC45994" i="1"/>
  <c r="BD45994" i="1"/>
  <c r="BE45994" i="1"/>
  <c r="AZ45995" i="1"/>
  <c r="AY45995" i="1" s="1"/>
  <c r="BA45995" i="1"/>
  <c r="BB45995" i="1"/>
  <c r="BC45995" i="1"/>
  <c r="BD45995" i="1"/>
  <c r="BE45995" i="1"/>
  <c r="AZ45996" i="1"/>
  <c r="BA45996" i="1"/>
  <c r="BB45996" i="1"/>
  <c r="BC45996" i="1"/>
  <c r="BD45996" i="1"/>
  <c r="BE45996" i="1"/>
  <c r="AZ45997" i="1"/>
  <c r="BA45997" i="1"/>
  <c r="BB45997" i="1"/>
  <c r="BC45997" i="1"/>
  <c r="BD45997" i="1"/>
  <c r="BE45997" i="1"/>
  <c r="AZ45998" i="1"/>
  <c r="BA45998" i="1"/>
  <c r="BB45998" i="1"/>
  <c r="BC45998" i="1"/>
  <c r="BD45998" i="1"/>
  <c r="BE45998" i="1"/>
  <c r="AZ45999" i="1"/>
  <c r="BA45999" i="1"/>
  <c r="BB45999" i="1"/>
  <c r="BC45999" i="1"/>
  <c r="BD45999" i="1"/>
  <c r="BE45999" i="1"/>
  <c r="AZ46000" i="1"/>
  <c r="BA46000" i="1"/>
  <c r="BB46000" i="1"/>
  <c r="BC46000" i="1"/>
  <c r="BD46000" i="1"/>
  <c r="BE46000" i="1"/>
  <c r="AZ46001" i="1"/>
  <c r="BA46001" i="1"/>
  <c r="BB46001" i="1"/>
  <c r="BC46001" i="1"/>
  <c r="BD46001" i="1"/>
  <c r="BE46001" i="1"/>
  <c r="AZ46002" i="1"/>
  <c r="AY46002" i="1" s="1"/>
  <c r="BA46002" i="1"/>
  <c r="BB46002" i="1"/>
  <c r="BC46002" i="1"/>
  <c r="BD46002" i="1"/>
  <c r="BE46002" i="1"/>
  <c r="AZ46003" i="1"/>
  <c r="AY46003" i="1" s="1"/>
  <c r="BA46003" i="1"/>
  <c r="BB46003" i="1"/>
  <c r="BC46003" i="1"/>
  <c r="BD46003" i="1"/>
  <c r="BE46003" i="1"/>
  <c r="AZ46004" i="1"/>
  <c r="BA46004" i="1"/>
  <c r="BB46004" i="1"/>
  <c r="BC46004" i="1"/>
  <c r="BD46004" i="1"/>
  <c r="BE46004" i="1"/>
  <c r="AZ46005" i="1"/>
  <c r="BA46005" i="1"/>
  <c r="BB46005" i="1"/>
  <c r="BC46005" i="1"/>
  <c r="BD46005" i="1"/>
  <c r="BE46005" i="1"/>
  <c r="AZ46006" i="1"/>
  <c r="BA46006" i="1"/>
  <c r="BB46006" i="1"/>
  <c r="BC46006" i="1"/>
  <c r="BD46006" i="1"/>
  <c r="BE46006" i="1"/>
  <c r="AZ46007" i="1"/>
  <c r="BA46007" i="1"/>
  <c r="BB46007" i="1"/>
  <c r="BC46007" i="1"/>
  <c r="BD46007" i="1"/>
  <c r="BE46007" i="1"/>
  <c r="AZ46008" i="1"/>
  <c r="BA46008" i="1"/>
  <c r="BB46008" i="1"/>
  <c r="BC46008" i="1"/>
  <c r="BD46008" i="1"/>
  <c r="BE46008" i="1"/>
  <c r="AZ46009" i="1"/>
  <c r="BA46009" i="1"/>
  <c r="BB46009" i="1"/>
  <c r="BC46009" i="1"/>
  <c r="BD46009" i="1"/>
  <c r="BE46009" i="1"/>
  <c r="AZ46010" i="1"/>
  <c r="BA46010" i="1"/>
  <c r="BB46010" i="1"/>
  <c r="BC46010" i="1"/>
  <c r="BD46010" i="1"/>
  <c r="BE46010" i="1"/>
  <c r="AZ46011" i="1"/>
  <c r="AY46011" i="1" s="1"/>
  <c r="BA46011" i="1"/>
  <c r="BB46011" i="1"/>
  <c r="BC46011" i="1"/>
  <c r="BD46011" i="1"/>
  <c r="BE46011" i="1"/>
  <c r="AZ46012" i="1"/>
  <c r="AY46012" i="1" s="1"/>
  <c r="BA46012" i="1"/>
  <c r="BB46012" i="1"/>
  <c r="BC46012" i="1"/>
  <c r="BD46012" i="1"/>
  <c r="BE46012" i="1"/>
  <c r="AZ46013" i="1"/>
  <c r="BA46013" i="1"/>
  <c r="BB46013" i="1"/>
  <c r="BC46013" i="1"/>
  <c r="BD46013" i="1"/>
  <c r="BE46013" i="1"/>
  <c r="AZ46014" i="1"/>
  <c r="BA46014" i="1"/>
  <c r="BB46014" i="1"/>
  <c r="BC46014" i="1"/>
  <c r="BD46014" i="1"/>
  <c r="BE46014" i="1"/>
  <c r="AZ46015" i="1"/>
  <c r="BA46015" i="1"/>
  <c r="BB46015" i="1"/>
  <c r="BC46015" i="1"/>
  <c r="BD46015" i="1"/>
  <c r="BE46015" i="1"/>
  <c r="AZ46016" i="1"/>
  <c r="BA46016" i="1"/>
  <c r="BB46016" i="1"/>
  <c r="BC46016" i="1"/>
  <c r="BD46016" i="1"/>
  <c r="BE46016" i="1"/>
  <c r="AZ46017" i="1"/>
  <c r="BA46017" i="1"/>
  <c r="BB46017" i="1"/>
  <c r="BC46017" i="1"/>
  <c r="BD46017" i="1"/>
  <c r="BE46017" i="1"/>
  <c r="AZ46018" i="1"/>
  <c r="BA46018" i="1"/>
  <c r="BB46018" i="1"/>
  <c r="BC46018" i="1"/>
  <c r="BD46018" i="1"/>
  <c r="BE46018" i="1"/>
  <c r="AZ46019" i="1"/>
  <c r="AY46019" i="1" s="1"/>
  <c r="BA46019" i="1"/>
  <c r="BB46019" i="1"/>
  <c r="BC46019" i="1"/>
  <c r="BD46019" i="1"/>
  <c r="BE46019" i="1"/>
  <c r="AZ46020" i="1"/>
  <c r="BA46020" i="1"/>
  <c r="BB46020" i="1"/>
  <c r="BC46020" i="1"/>
  <c r="BD46020" i="1"/>
  <c r="BE46020" i="1"/>
  <c r="AZ46021" i="1"/>
  <c r="BA46021" i="1"/>
  <c r="BB46021" i="1"/>
  <c r="BC46021" i="1"/>
  <c r="BD46021" i="1"/>
  <c r="BE46021" i="1"/>
  <c r="AZ46022" i="1"/>
  <c r="BA46022" i="1"/>
  <c r="BB46022" i="1"/>
  <c r="BC46022" i="1"/>
  <c r="BD46022" i="1"/>
  <c r="BE46022" i="1"/>
  <c r="AZ46023" i="1"/>
  <c r="BA46023" i="1"/>
  <c r="BB46023" i="1"/>
  <c r="BC46023" i="1"/>
  <c r="BD46023" i="1"/>
  <c r="BE46023" i="1"/>
  <c r="AZ46024" i="1"/>
  <c r="BA46024" i="1"/>
  <c r="BB46024" i="1"/>
  <c r="BC46024" i="1"/>
  <c r="BD46024" i="1"/>
  <c r="BE46024" i="1"/>
  <c r="AZ46025" i="1"/>
  <c r="BA46025" i="1"/>
  <c r="BB46025" i="1"/>
  <c r="BC46025" i="1"/>
  <c r="BD46025" i="1"/>
  <c r="BE46025" i="1"/>
  <c r="AZ46026" i="1"/>
  <c r="BA46026" i="1"/>
  <c r="BB46026" i="1"/>
  <c r="BC46026" i="1"/>
  <c r="BD46026" i="1"/>
  <c r="BE46026" i="1"/>
  <c r="AZ46027" i="1"/>
  <c r="AY46027" i="1" s="1"/>
  <c r="BA46027" i="1"/>
  <c r="BB46027" i="1"/>
  <c r="BC46027" i="1"/>
  <c r="BD46027" i="1"/>
  <c r="BE46027" i="1"/>
  <c r="AZ46028" i="1"/>
  <c r="BA46028" i="1"/>
  <c r="BB46028" i="1"/>
  <c r="BC46028" i="1"/>
  <c r="BD46028" i="1"/>
  <c r="BE46028" i="1"/>
  <c r="AZ46029" i="1"/>
  <c r="BA46029" i="1"/>
  <c r="BB46029" i="1"/>
  <c r="BC46029" i="1"/>
  <c r="BD46029" i="1"/>
  <c r="BE46029" i="1"/>
  <c r="AZ46030" i="1"/>
  <c r="BA46030" i="1"/>
  <c r="BB46030" i="1"/>
  <c r="BC46030" i="1"/>
  <c r="BD46030" i="1"/>
  <c r="BE46030" i="1"/>
  <c r="AZ46031" i="1"/>
  <c r="BA46031" i="1"/>
  <c r="BB46031" i="1"/>
  <c r="BC46031" i="1"/>
  <c r="BD46031" i="1"/>
  <c r="BE46031" i="1"/>
  <c r="AZ46032" i="1"/>
  <c r="BA46032" i="1"/>
  <c r="BB46032" i="1"/>
  <c r="BC46032" i="1"/>
  <c r="BD46032" i="1"/>
  <c r="BE46032" i="1"/>
  <c r="AZ46033" i="1"/>
  <c r="BA46033" i="1"/>
  <c r="BB46033" i="1"/>
  <c r="BC46033" i="1"/>
  <c r="BD46033" i="1"/>
  <c r="BE46033" i="1"/>
  <c r="AZ46034" i="1"/>
  <c r="BA46034" i="1"/>
  <c r="BB46034" i="1"/>
  <c r="BC46034" i="1"/>
  <c r="BD46034" i="1"/>
  <c r="BE46034" i="1"/>
  <c r="AZ46035" i="1"/>
  <c r="BA46035" i="1"/>
  <c r="AY46035" i="1" s="1"/>
  <c r="BB46035" i="1"/>
  <c r="BC46035" i="1"/>
  <c r="BD46035" i="1"/>
  <c r="BE46035" i="1"/>
  <c r="AZ46036" i="1"/>
  <c r="BA46036" i="1"/>
  <c r="BB46036" i="1"/>
  <c r="BC46036" i="1"/>
  <c r="BD46036" i="1"/>
  <c r="BE46036" i="1"/>
  <c r="AZ46037" i="1"/>
  <c r="BA46037" i="1"/>
  <c r="BB46037" i="1"/>
  <c r="BC46037" i="1"/>
  <c r="BD46037" i="1"/>
  <c r="BE46037" i="1"/>
  <c r="AZ46038" i="1"/>
  <c r="BA46038" i="1"/>
  <c r="BB46038" i="1"/>
  <c r="BC46038" i="1"/>
  <c r="BD46038" i="1"/>
  <c r="BE46038" i="1"/>
  <c r="AZ46039" i="1"/>
  <c r="BA46039" i="1"/>
  <c r="BB46039" i="1"/>
  <c r="BC46039" i="1"/>
  <c r="BD46039" i="1"/>
  <c r="BE46039" i="1"/>
  <c r="AZ46040" i="1"/>
  <c r="BA46040" i="1"/>
  <c r="BB46040" i="1"/>
  <c r="BC46040" i="1"/>
  <c r="BD46040" i="1"/>
  <c r="BE46040" i="1"/>
  <c r="AZ46041" i="1"/>
  <c r="BA46041" i="1"/>
  <c r="BB46041" i="1"/>
  <c r="BC46041" i="1"/>
  <c r="BD46041" i="1"/>
  <c r="BE46041" i="1"/>
  <c r="AZ46042" i="1"/>
  <c r="BA46042" i="1"/>
  <c r="BB46042" i="1"/>
  <c r="BC46042" i="1"/>
  <c r="BD46042" i="1"/>
  <c r="BE46042" i="1"/>
  <c r="AZ46043" i="1"/>
  <c r="BA46043" i="1"/>
  <c r="BB46043" i="1"/>
  <c r="BC46043" i="1"/>
  <c r="BD46043" i="1"/>
  <c r="BE46043" i="1"/>
  <c r="AZ46044" i="1"/>
  <c r="BA46044" i="1"/>
  <c r="BB46044" i="1"/>
  <c r="BC46044" i="1"/>
  <c r="BD46044" i="1"/>
  <c r="BE46044" i="1"/>
  <c r="AZ46045" i="1"/>
  <c r="BA46045" i="1"/>
  <c r="BB46045" i="1"/>
  <c r="BC46045" i="1"/>
  <c r="BD46045" i="1"/>
  <c r="BE46045" i="1"/>
  <c r="AZ46046" i="1"/>
  <c r="BA46046" i="1"/>
  <c r="BB46046" i="1"/>
  <c r="BC46046" i="1"/>
  <c r="BD46046" i="1"/>
  <c r="BE46046" i="1"/>
  <c r="AZ46047" i="1"/>
  <c r="BA46047" i="1"/>
  <c r="BB46047" i="1"/>
  <c r="BC46047" i="1"/>
  <c r="BD46047" i="1"/>
  <c r="BE46047" i="1"/>
  <c r="AZ46048" i="1"/>
  <c r="BA46048" i="1"/>
  <c r="BB46048" i="1"/>
  <c r="BC46048" i="1"/>
  <c r="BD46048" i="1"/>
  <c r="BE46048" i="1"/>
  <c r="AZ46049" i="1"/>
  <c r="BA46049" i="1"/>
  <c r="BB46049" i="1"/>
  <c r="BC46049" i="1"/>
  <c r="BD46049" i="1"/>
  <c r="AY46049" i="1" s="1"/>
  <c r="BE46049" i="1"/>
  <c r="AZ46050" i="1"/>
  <c r="BA46050" i="1"/>
  <c r="BB46050" i="1"/>
  <c r="BC46050" i="1"/>
  <c r="BD46050" i="1"/>
  <c r="BE46050" i="1"/>
  <c r="AZ46051" i="1"/>
  <c r="AY46051" i="1" s="1"/>
  <c r="BA46051" i="1"/>
  <c r="BB46051" i="1"/>
  <c r="BC46051" i="1"/>
  <c r="BD46051" i="1"/>
  <c r="BE46051" i="1"/>
  <c r="AZ46052" i="1"/>
  <c r="BA46052" i="1"/>
  <c r="BB46052" i="1"/>
  <c r="BC46052" i="1"/>
  <c r="BD46052" i="1"/>
  <c r="BE46052" i="1"/>
  <c r="AZ46053" i="1"/>
  <c r="BA46053" i="1"/>
  <c r="BB46053" i="1"/>
  <c r="BC46053" i="1"/>
  <c r="BD46053" i="1"/>
  <c r="BE46053" i="1"/>
  <c r="AZ46054" i="1"/>
  <c r="BA46054" i="1"/>
  <c r="BB46054" i="1"/>
  <c r="BC46054" i="1"/>
  <c r="BD46054" i="1"/>
  <c r="BE46054" i="1"/>
  <c r="AZ46055" i="1"/>
  <c r="BA46055" i="1"/>
  <c r="BB46055" i="1"/>
  <c r="BC46055" i="1"/>
  <c r="BD46055" i="1"/>
  <c r="BE46055" i="1"/>
  <c r="AZ46056" i="1"/>
  <c r="BA46056" i="1"/>
  <c r="BB46056" i="1"/>
  <c r="BC46056" i="1"/>
  <c r="BD46056" i="1"/>
  <c r="BE46056" i="1"/>
  <c r="AZ46057" i="1"/>
  <c r="BA46057" i="1"/>
  <c r="BB46057" i="1"/>
  <c r="BC46057" i="1"/>
  <c r="BD46057" i="1"/>
  <c r="BE46057" i="1"/>
  <c r="AZ46058" i="1"/>
  <c r="BA46058" i="1"/>
  <c r="BB46058" i="1"/>
  <c r="BC46058" i="1"/>
  <c r="BD46058" i="1"/>
  <c r="BE46058" i="1"/>
  <c r="AZ46059" i="1"/>
  <c r="BA46059" i="1"/>
  <c r="BB46059" i="1"/>
  <c r="BC46059" i="1"/>
  <c r="BD46059" i="1"/>
  <c r="BE46059" i="1"/>
  <c r="AZ46060" i="1"/>
  <c r="AY46060" i="1" s="1"/>
  <c r="BA46060" i="1"/>
  <c r="BB46060" i="1"/>
  <c r="BC46060" i="1"/>
  <c r="BD46060" i="1"/>
  <c r="BE46060" i="1"/>
  <c r="AZ46061" i="1"/>
  <c r="BA46061" i="1"/>
  <c r="BB46061" i="1"/>
  <c r="BC46061" i="1"/>
  <c r="BD46061" i="1"/>
  <c r="BE46061" i="1"/>
  <c r="AZ46062" i="1"/>
  <c r="BA46062" i="1"/>
  <c r="BB46062" i="1"/>
  <c r="BC46062" i="1"/>
  <c r="BD46062" i="1"/>
  <c r="BE46062" i="1"/>
  <c r="AZ46063" i="1"/>
  <c r="BA46063" i="1"/>
  <c r="BB46063" i="1"/>
  <c r="BC46063" i="1"/>
  <c r="BD46063" i="1"/>
  <c r="BE46063" i="1"/>
  <c r="AZ46064" i="1"/>
  <c r="BA46064" i="1"/>
  <c r="BB46064" i="1"/>
  <c r="BC46064" i="1"/>
  <c r="BD46064" i="1"/>
  <c r="BE46064" i="1"/>
  <c r="AZ46065" i="1"/>
  <c r="BA46065" i="1"/>
  <c r="BB46065" i="1"/>
  <c r="BC46065" i="1"/>
  <c r="BD46065" i="1"/>
  <c r="BE46065" i="1"/>
  <c r="AZ46066" i="1"/>
  <c r="BA46066" i="1"/>
  <c r="BB46066" i="1"/>
  <c r="BC46066" i="1"/>
  <c r="BD46066" i="1"/>
  <c r="BE46066" i="1"/>
  <c r="AZ46067" i="1"/>
  <c r="BA46067" i="1"/>
  <c r="BB46067" i="1"/>
  <c r="BC46067" i="1"/>
  <c r="BD46067" i="1"/>
  <c r="BE46067" i="1"/>
  <c r="AZ46068" i="1"/>
  <c r="BA46068" i="1"/>
  <c r="BB46068" i="1"/>
  <c r="BC46068" i="1"/>
  <c r="BD46068" i="1"/>
  <c r="BE46068" i="1"/>
  <c r="AZ46069" i="1"/>
  <c r="BA46069" i="1"/>
  <c r="BB46069" i="1"/>
  <c r="BC46069" i="1"/>
  <c r="BD46069" i="1"/>
  <c r="BE46069" i="1"/>
  <c r="AZ46070" i="1"/>
  <c r="BA46070" i="1"/>
  <c r="BB46070" i="1"/>
  <c r="BC46070" i="1"/>
  <c r="BD46070" i="1"/>
  <c r="BE46070" i="1"/>
  <c r="AZ46071" i="1"/>
  <c r="BA46071" i="1"/>
  <c r="BB46071" i="1"/>
  <c r="BC46071" i="1"/>
  <c r="BD46071" i="1"/>
  <c r="BE46071" i="1"/>
  <c r="AZ46072" i="1"/>
  <c r="BA46072" i="1"/>
  <c r="BB46072" i="1"/>
  <c r="BC46072" i="1"/>
  <c r="BD46072" i="1"/>
  <c r="BE46072" i="1"/>
  <c r="AZ46073" i="1"/>
  <c r="BA46073" i="1"/>
  <c r="BB46073" i="1"/>
  <c r="BC46073" i="1"/>
  <c r="BD46073" i="1"/>
  <c r="BE46073" i="1"/>
  <c r="AZ46074" i="1"/>
  <c r="BA46074" i="1"/>
  <c r="BB46074" i="1"/>
  <c r="BC46074" i="1"/>
  <c r="BD46074" i="1"/>
  <c r="BE46074" i="1"/>
  <c r="AZ46075" i="1"/>
  <c r="AY46075" i="1" s="1"/>
  <c r="BA46075" i="1"/>
  <c r="BB46075" i="1"/>
  <c r="BC46075" i="1"/>
  <c r="BD46075" i="1"/>
  <c r="BE46075" i="1"/>
  <c r="AZ46076" i="1"/>
  <c r="BA46076" i="1"/>
  <c r="BB46076" i="1"/>
  <c r="BC46076" i="1"/>
  <c r="BD46076" i="1"/>
  <c r="BE46076" i="1"/>
  <c r="AZ46077" i="1"/>
  <c r="BA46077" i="1"/>
  <c r="BB46077" i="1"/>
  <c r="BC46077" i="1"/>
  <c r="BD46077" i="1"/>
  <c r="BE46077" i="1"/>
  <c r="AZ46078" i="1"/>
  <c r="BA46078" i="1"/>
  <c r="BB46078" i="1"/>
  <c r="BC46078" i="1"/>
  <c r="BD46078" i="1"/>
  <c r="BE46078" i="1"/>
  <c r="AZ46079" i="1"/>
  <c r="BA46079" i="1"/>
  <c r="BB46079" i="1"/>
  <c r="BC46079" i="1"/>
  <c r="BD46079" i="1"/>
  <c r="BE46079" i="1"/>
  <c r="AZ46080" i="1"/>
  <c r="BA46080" i="1"/>
  <c r="BB46080" i="1"/>
  <c r="BC46080" i="1"/>
  <c r="BD46080" i="1"/>
  <c r="BE46080" i="1"/>
  <c r="AZ46081" i="1"/>
  <c r="BA46081" i="1"/>
  <c r="BB46081" i="1"/>
  <c r="BC46081" i="1"/>
  <c r="BD46081" i="1"/>
  <c r="BE46081" i="1"/>
  <c r="AZ46082" i="1"/>
  <c r="BA46082" i="1"/>
  <c r="BB46082" i="1"/>
  <c r="BC46082" i="1"/>
  <c r="BD46082" i="1"/>
  <c r="BE46082" i="1"/>
  <c r="AZ46083" i="1"/>
  <c r="BA46083" i="1"/>
  <c r="BB46083" i="1"/>
  <c r="BC46083" i="1"/>
  <c r="BD46083" i="1"/>
  <c r="BE46083" i="1"/>
  <c r="AZ46084" i="1"/>
  <c r="BA46084" i="1"/>
  <c r="BB46084" i="1"/>
  <c r="BC46084" i="1"/>
  <c r="BD46084" i="1"/>
  <c r="BE46084" i="1"/>
  <c r="AZ46085" i="1"/>
  <c r="BA46085" i="1"/>
  <c r="BB46085" i="1"/>
  <c r="BC46085" i="1"/>
  <c r="BD46085" i="1"/>
  <c r="BE46085" i="1"/>
  <c r="AZ46086" i="1"/>
  <c r="BA46086" i="1"/>
  <c r="BB46086" i="1"/>
  <c r="BC46086" i="1"/>
  <c r="BD46086" i="1"/>
  <c r="BE46086" i="1"/>
  <c r="AZ46087" i="1"/>
  <c r="BA46087" i="1"/>
  <c r="BB46087" i="1"/>
  <c r="BC46087" i="1"/>
  <c r="BD46087" i="1"/>
  <c r="BE46087" i="1"/>
  <c r="AZ46088" i="1"/>
  <c r="BA46088" i="1"/>
  <c r="BB46088" i="1"/>
  <c r="BC46088" i="1"/>
  <c r="BD46088" i="1"/>
  <c r="BE46088" i="1"/>
  <c r="AZ46089" i="1"/>
  <c r="BA46089" i="1"/>
  <c r="BB46089" i="1"/>
  <c r="BC46089" i="1"/>
  <c r="BD46089" i="1"/>
  <c r="BE46089" i="1"/>
  <c r="AZ46090" i="1"/>
  <c r="BA46090" i="1"/>
  <c r="BB46090" i="1"/>
  <c r="BC46090" i="1"/>
  <c r="BD46090" i="1"/>
  <c r="BE46090" i="1"/>
  <c r="AZ46091" i="1"/>
  <c r="BA46091" i="1"/>
  <c r="BB46091" i="1"/>
  <c r="BC46091" i="1"/>
  <c r="BD46091" i="1"/>
  <c r="BE46091" i="1"/>
  <c r="AZ46092" i="1"/>
  <c r="BA46092" i="1"/>
  <c r="BB46092" i="1"/>
  <c r="BC46092" i="1"/>
  <c r="BD46092" i="1"/>
  <c r="BE46092" i="1"/>
  <c r="AZ46093" i="1"/>
  <c r="BA46093" i="1"/>
  <c r="BB46093" i="1"/>
  <c r="BC46093" i="1"/>
  <c r="BD46093" i="1"/>
  <c r="BE46093" i="1"/>
  <c r="AZ46094" i="1"/>
  <c r="BA46094" i="1"/>
  <c r="BB46094" i="1"/>
  <c r="BC46094" i="1"/>
  <c r="BD46094" i="1"/>
  <c r="BE46094" i="1"/>
  <c r="AZ46095" i="1"/>
  <c r="BA46095" i="1"/>
  <c r="BB46095" i="1"/>
  <c r="BC46095" i="1"/>
  <c r="BD46095" i="1"/>
  <c r="BE46095" i="1"/>
  <c r="AZ46096" i="1"/>
  <c r="BA46096" i="1"/>
  <c r="BB46096" i="1"/>
  <c r="BC46096" i="1"/>
  <c r="BD46096" i="1"/>
  <c r="BE46096" i="1"/>
  <c r="AZ46097" i="1"/>
  <c r="BA46097" i="1"/>
  <c r="BB46097" i="1"/>
  <c r="BC46097" i="1"/>
  <c r="BD46097" i="1"/>
  <c r="BE46097" i="1"/>
  <c r="AZ46098" i="1"/>
  <c r="BA46098" i="1"/>
  <c r="BB46098" i="1"/>
  <c r="BC46098" i="1"/>
  <c r="BD46098" i="1"/>
  <c r="BE46098" i="1"/>
  <c r="AZ46099" i="1"/>
  <c r="BA46099" i="1"/>
  <c r="BB46099" i="1"/>
  <c r="BC46099" i="1"/>
  <c r="BD46099" i="1"/>
  <c r="BE46099" i="1"/>
  <c r="AZ46100" i="1"/>
  <c r="BA46100" i="1"/>
  <c r="BB46100" i="1"/>
  <c r="BC46100" i="1"/>
  <c r="BD46100" i="1"/>
  <c r="BE46100" i="1"/>
  <c r="AZ46101" i="1"/>
  <c r="BA46101" i="1"/>
  <c r="BB46101" i="1"/>
  <c r="BC46101" i="1"/>
  <c r="BD46101" i="1"/>
  <c r="BE46101" i="1"/>
  <c r="AZ46102" i="1"/>
  <c r="BA46102" i="1"/>
  <c r="BB46102" i="1"/>
  <c r="BC46102" i="1"/>
  <c r="BD46102" i="1"/>
  <c r="BE46102" i="1"/>
  <c r="AZ46103" i="1"/>
  <c r="BA46103" i="1"/>
  <c r="BB46103" i="1"/>
  <c r="BC46103" i="1"/>
  <c r="BD46103" i="1"/>
  <c r="BE46103" i="1"/>
  <c r="AZ46104" i="1"/>
  <c r="BA46104" i="1"/>
  <c r="BB46104" i="1"/>
  <c r="BC46104" i="1"/>
  <c r="BD46104" i="1"/>
  <c r="BE46104" i="1"/>
  <c r="AZ46105" i="1"/>
  <c r="BA46105" i="1"/>
  <c r="BB46105" i="1"/>
  <c r="BC46105" i="1"/>
  <c r="BD46105" i="1"/>
  <c r="BE46105" i="1"/>
  <c r="AZ46106" i="1"/>
  <c r="BA46106" i="1"/>
  <c r="BB46106" i="1"/>
  <c r="BC46106" i="1"/>
  <c r="BD46106" i="1"/>
  <c r="BE46106" i="1"/>
  <c r="AZ46107" i="1"/>
  <c r="BA46107" i="1"/>
  <c r="BB46107" i="1"/>
  <c r="BC46107" i="1"/>
  <c r="AY46107" i="1" s="1"/>
  <c r="BD46107" i="1"/>
  <c r="BE46107" i="1"/>
  <c r="AZ46108" i="1"/>
  <c r="BA46108" i="1"/>
  <c r="BB46108" i="1"/>
  <c r="BC46108" i="1"/>
  <c r="BD46108" i="1"/>
  <c r="BE46108" i="1"/>
  <c r="AZ46109" i="1"/>
  <c r="BA46109" i="1"/>
  <c r="BB46109" i="1"/>
  <c r="BC46109" i="1"/>
  <c r="BD46109" i="1"/>
  <c r="BE46109" i="1"/>
  <c r="AZ46110" i="1"/>
  <c r="BA46110" i="1"/>
  <c r="BB46110" i="1"/>
  <c r="BC46110" i="1"/>
  <c r="BD46110" i="1"/>
  <c r="BE46110" i="1"/>
  <c r="AZ46111" i="1"/>
  <c r="BA46111" i="1"/>
  <c r="BB46111" i="1"/>
  <c r="BC46111" i="1"/>
  <c r="BD46111" i="1"/>
  <c r="BE46111" i="1"/>
  <c r="AZ46112" i="1"/>
  <c r="BA46112" i="1"/>
  <c r="BB46112" i="1"/>
  <c r="BC46112" i="1"/>
  <c r="BD46112" i="1"/>
  <c r="BE46112" i="1"/>
  <c r="AZ46113" i="1"/>
  <c r="BA46113" i="1"/>
  <c r="BB46113" i="1"/>
  <c r="BC46113" i="1"/>
  <c r="BD46113" i="1"/>
  <c r="BE46113" i="1"/>
  <c r="AZ46114" i="1"/>
  <c r="BA46114" i="1"/>
  <c r="BB46114" i="1"/>
  <c r="BC46114" i="1"/>
  <c r="BD46114" i="1"/>
  <c r="BE46114" i="1"/>
  <c r="AZ46115" i="1"/>
  <c r="BA46115" i="1"/>
  <c r="BB46115" i="1"/>
  <c r="BC46115" i="1"/>
  <c r="BD46115" i="1"/>
  <c r="BE46115" i="1"/>
  <c r="AZ46116" i="1"/>
  <c r="BA46116" i="1"/>
  <c r="BB46116" i="1"/>
  <c r="BC46116" i="1"/>
  <c r="BD46116" i="1"/>
  <c r="BE46116" i="1"/>
  <c r="AZ46117" i="1"/>
  <c r="BA46117" i="1"/>
  <c r="BB46117" i="1"/>
  <c r="BC46117" i="1"/>
  <c r="BD46117" i="1"/>
  <c r="BE46117" i="1"/>
  <c r="AZ46118" i="1"/>
  <c r="BA46118" i="1"/>
  <c r="BB46118" i="1"/>
  <c r="BC46118" i="1"/>
  <c r="BD46118" i="1"/>
  <c r="BE46118" i="1"/>
  <c r="AZ46119" i="1"/>
  <c r="BA46119" i="1"/>
  <c r="BB46119" i="1"/>
  <c r="BC46119" i="1"/>
  <c r="BD46119" i="1"/>
  <c r="BE46119" i="1"/>
  <c r="AZ46120" i="1"/>
  <c r="BA46120" i="1"/>
  <c r="BB46120" i="1"/>
  <c r="BC46120" i="1"/>
  <c r="BD46120" i="1"/>
  <c r="BE46120" i="1"/>
  <c r="AZ46121" i="1"/>
  <c r="BA46121" i="1"/>
  <c r="BB46121" i="1"/>
  <c r="BC46121" i="1"/>
  <c r="BD46121" i="1"/>
  <c r="BE46121" i="1"/>
  <c r="AZ46122" i="1"/>
  <c r="BA46122" i="1"/>
  <c r="BB46122" i="1"/>
  <c r="BC46122" i="1"/>
  <c r="BD46122" i="1"/>
  <c r="BE46122" i="1"/>
  <c r="AZ46123" i="1"/>
  <c r="BA46123" i="1"/>
  <c r="BB46123" i="1"/>
  <c r="BC46123" i="1"/>
  <c r="BD46123" i="1"/>
  <c r="BE46123" i="1"/>
  <c r="AZ46124" i="1"/>
  <c r="BA46124" i="1"/>
  <c r="BB46124" i="1"/>
  <c r="BC46124" i="1"/>
  <c r="BD46124" i="1"/>
  <c r="BE46124" i="1"/>
  <c r="AZ46125" i="1"/>
  <c r="BA46125" i="1"/>
  <c r="BB46125" i="1"/>
  <c r="BC46125" i="1"/>
  <c r="BD46125" i="1"/>
  <c r="BE46125" i="1"/>
  <c r="AZ46126" i="1"/>
  <c r="BA46126" i="1"/>
  <c r="BB46126" i="1"/>
  <c r="BC46126" i="1"/>
  <c r="BD46126" i="1"/>
  <c r="BE46126" i="1"/>
  <c r="AZ46127" i="1"/>
  <c r="BA46127" i="1"/>
  <c r="BB46127" i="1"/>
  <c r="BC46127" i="1"/>
  <c r="BD46127" i="1"/>
  <c r="BE46127" i="1"/>
  <c r="AZ46128" i="1"/>
  <c r="BA46128" i="1"/>
  <c r="BB46128" i="1"/>
  <c r="BC46128" i="1"/>
  <c r="BD46128" i="1"/>
  <c r="BE46128" i="1"/>
  <c r="AZ46129" i="1"/>
  <c r="BA46129" i="1"/>
  <c r="BB46129" i="1"/>
  <c r="BC46129" i="1"/>
  <c r="BD46129" i="1"/>
  <c r="BE46129" i="1"/>
  <c r="AZ46130" i="1"/>
  <c r="BA46130" i="1"/>
  <c r="BB46130" i="1"/>
  <c r="BC46130" i="1"/>
  <c r="BD46130" i="1"/>
  <c r="BE46130" i="1"/>
  <c r="AZ46131" i="1"/>
  <c r="BA46131" i="1"/>
  <c r="BB46131" i="1"/>
  <c r="BC46131" i="1"/>
  <c r="BD46131" i="1"/>
  <c r="BE46131" i="1"/>
  <c r="AZ46132" i="1"/>
  <c r="BA46132" i="1"/>
  <c r="BB46132" i="1"/>
  <c r="BC46132" i="1"/>
  <c r="BD46132" i="1"/>
  <c r="BE46132" i="1"/>
  <c r="AZ46133" i="1"/>
  <c r="BA46133" i="1"/>
  <c r="BB46133" i="1"/>
  <c r="BC46133" i="1"/>
  <c r="BD46133" i="1"/>
  <c r="BE46133" i="1"/>
  <c r="AZ46134" i="1"/>
  <c r="BA46134" i="1"/>
  <c r="BB46134" i="1"/>
  <c r="BC46134" i="1"/>
  <c r="BD46134" i="1"/>
  <c r="BE46134" i="1"/>
  <c r="AZ46135" i="1"/>
  <c r="BA46135" i="1"/>
  <c r="BB46135" i="1"/>
  <c r="BC46135" i="1"/>
  <c r="BD46135" i="1"/>
  <c r="BE46135" i="1"/>
  <c r="AZ46136" i="1"/>
  <c r="BA46136" i="1"/>
  <c r="BB46136" i="1"/>
  <c r="BC46136" i="1"/>
  <c r="BD46136" i="1"/>
  <c r="BE46136" i="1"/>
  <c r="AZ46137" i="1"/>
  <c r="BA46137" i="1"/>
  <c r="BB46137" i="1"/>
  <c r="BC46137" i="1"/>
  <c r="BD46137" i="1"/>
  <c r="BE46137" i="1"/>
  <c r="AZ46138" i="1"/>
  <c r="BA46138" i="1"/>
  <c r="BB46138" i="1"/>
  <c r="BC46138" i="1"/>
  <c r="BD46138" i="1"/>
  <c r="BE46138" i="1"/>
  <c r="AZ46139" i="1"/>
  <c r="BA46139" i="1"/>
  <c r="BB46139" i="1"/>
  <c r="BC46139" i="1"/>
  <c r="BD46139" i="1"/>
  <c r="BE46139" i="1"/>
  <c r="AZ46140" i="1"/>
  <c r="BA46140" i="1"/>
  <c r="BB46140" i="1"/>
  <c r="BC46140" i="1"/>
  <c r="AY46140" i="1" s="1"/>
  <c r="BD46140" i="1"/>
  <c r="BE46140" i="1"/>
  <c r="AZ46141" i="1"/>
  <c r="BA46141" i="1"/>
  <c r="BB46141" i="1"/>
  <c r="BC46141" i="1"/>
  <c r="BD46141" i="1"/>
  <c r="BE46141" i="1"/>
  <c r="AZ46142" i="1"/>
  <c r="BA46142" i="1"/>
  <c r="BB46142" i="1"/>
  <c r="BC46142" i="1"/>
  <c r="BD46142" i="1"/>
  <c r="BE46142" i="1"/>
  <c r="AZ46143" i="1"/>
  <c r="BA46143" i="1"/>
  <c r="BB46143" i="1"/>
  <c r="BC46143" i="1"/>
  <c r="BD46143" i="1"/>
  <c r="BE46143" i="1"/>
  <c r="AZ46144" i="1"/>
  <c r="BA46144" i="1"/>
  <c r="BB46144" i="1"/>
  <c r="BC46144" i="1"/>
  <c r="BD46144" i="1"/>
  <c r="BE46144" i="1"/>
  <c r="AZ46145" i="1"/>
  <c r="BA46145" i="1"/>
  <c r="BB46145" i="1"/>
  <c r="BC46145" i="1"/>
  <c r="BD46145" i="1"/>
  <c r="BE46145" i="1"/>
  <c r="AZ46146" i="1"/>
  <c r="BA46146" i="1"/>
  <c r="BB46146" i="1"/>
  <c r="BC46146" i="1"/>
  <c r="BD46146" i="1"/>
  <c r="BE46146" i="1"/>
  <c r="AZ46147" i="1"/>
  <c r="BA46147" i="1"/>
  <c r="BB46147" i="1"/>
  <c r="BC46147" i="1"/>
  <c r="BD46147" i="1"/>
  <c r="BE46147" i="1"/>
  <c r="AZ46148" i="1"/>
  <c r="BA46148" i="1"/>
  <c r="BB46148" i="1"/>
  <c r="BC46148" i="1"/>
  <c r="BD46148" i="1"/>
  <c r="BE46148" i="1"/>
  <c r="AZ46149" i="1"/>
  <c r="BA46149" i="1"/>
  <c r="BB46149" i="1"/>
  <c r="BC46149" i="1"/>
  <c r="BD46149" i="1"/>
  <c r="BE46149" i="1"/>
  <c r="AZ46150" i="1"/>
  <c r="BA46150" i="1"/>
  <c r="BB46150" i="1"/>
  <c r="BC46150" i="1"/>
  <c r="BD46150" i="1"/>
  <c r="BE46150" i="1"/>
  <c r="AZ46151" i="1"/>
  <c r="BA46151" i="1"/>
  <c r="BB46151" i="1"/>
  <c r="BC46151" i="1"/>
  <c r="BD46151" i="1"/>
  <c r="BE46151" i="1"/>
  <c r="AZ46152" i="1"/>
  <c r="BA46152" i="1"/>
  <c r="BB46152" i="1"/>
  <c r="BC46152" i="1"/>
  <c r="BD46152" i="1"/>
  <c r="BE46152" i="1"/>
  <c r="AZ46153" i="1"/>
  <c r="BA46153" i="1"/>
  <c r="BB46153" i="1"/>
  <c r="BC46153" i="1"/>
  <c r="BD46153" i="1"/>
  <c r="BE46153" i="1"/>
  <c r="AZ46154" i="1"/>
  <c r="BA46154" i="1"/>
  <c r="BB46154" i="1"/>
  <c r="BC46154" i="1"/>
  <c r="BD46154" i="1"/>
  <c r="BE46154" i="1"/>
  <c r="AZ46155" i="1"/>
  <c r="BA46155" i="1"/>
  <c r="BB46155" i="1"/>
  <c r="BC46155" i="1"/>
  <c r="BD46155" i="1"/>
  <c r="BE46155" i="1"/>
  <c r="AZ46156" i="1"/>
  <c r="BA46156" i="1"/>
  <c r="BB46156" i="1"/>
  <c r="BC46156" i="1"/>
  <c r="BD46156" i="1"/>
  <c r="BE46156" i="1"/>
  <c r="AZ46157" i="1"/>
  <c r="BA46157" i="1"/>
  <c r="BB46157" i="1"/>
  <c r="BC46157" i="1"/>
  <c r="BD46157" i="1"/>
  <c r="BE46157" i="1"/>
  <c r="AZ46158" i="1"/>
  <c r="BA46158" i="1"/>
  <c r="BB46158" i="1"/>
  <c r="BC46158" i="1"/>
  <c r="BD46158" i="1"/>
  <c r="BE46158" i="1"/>
  <c r="AZ46159" i="1"/>
  <c r="BA46159" i="1"/>
  <c r="AY46159" i="1" s="1"/>
  <c r="BB46159" i="1"/>
  <c r="BC46159" i="1"/>
  <c r="BD46159" i="1"/>
  <c r="BE46159" i="1"/>
  <c r="AZ46160" i="1"/>
  <c r="AY46160" i="1" s="1"/>
  <c r="BA46160" i="1"/>
  <c r="BB46160" i="1"/>
  <c r="BC46160" i="1"/>
  <c r="BD46160" i="1"/>
  <c r="BE46160" i="1"/>
  <c r="AZ46161" i="1"/>
  <c r="BA46161" i="1"/>
  <c r="BB46161" i="1"/>
  <c r="BC46161" i="1"/>
  <c r="BD46161" i="1"/>
  <c r="BE46161" i="1"/>
  <c r="AZ46162" i="1"/>
  <c r="BA46162" i="1"/>
  <c r="BB46162" i="1"/>
  <c r="BC46162" i="1"/>
  <c r="BD46162" i="1"/>
  <c r="BE46162" i="1"/>
  <c r="AZ46163" i="1"/>
  <c r="BA46163" i="1"/>
  <c r="BB46163" i="1"/>
  <c r="BC46163" i="1"/>
  <c r="BD46163" i="1"/>
  <c r="BE46163" i="1"/>
  <c r="AZ46164" i="1"/>
  <c r="BA46164" i="1"/>
  <c r="BB46164" i="1"/>
  <c r="BC46164" i="1"/>
  <c r="BD46164" i="1"/>
  <c r="BE46164" i="1"/>
  <c r="AZ46165" i="1"/>
  <c r="BA46165" i="1"/>
  <c r="BB46165" i="1"/>
  <c r="BC46165" i="1"/>
  <c r="BD46165" i="1"/>
  <c r="BE46165" i="1"/>
  <c r="AZ46166" i="1"/>
  <c r="BA46166" i="1"/>
  <c r="BB46166" i="1"/>
  <c r="BC46166" i="1"/>
  <c r="BD46166" i="1"/>
  <c r="BE46166" i="1"/>
  <c r="AZ46167" i="1"/>
  <c r="BA46167" i="1"/>
  <c r="BB46167" i="1"/>
  <c r="BC46167" i="1"/>
  <c r="BD46167" i="1"/>
  <c r="BE46167" i="1"/>
  <c r="AZ46168" i="1"/>
  <c r="BA46168" i="1"/>
  <c r="BB46168" i="1"/>
  <c r="BC46168" i="1"/>
  <c r="BD46168" i="1"/>
  <c r="BE46168" i="1"/>
  <c r="AZ46169" i="1"/>
  <c r="BA46169" i="1"/>
  <c r="BB46169" i="1"/>
  <c r="BC46169" i="1"/>
  <c r="BD46169" i="1"/>
  <c r="BE46169" i="1"/>
  <c r="AZ46170" i="1"/>
  <c r="BA46170" i="1"/>
  <c r="BB46170" i="1"/>
  <c r="BC46170" i="1"/>
  <c r="BD46170" i="1"/>
  <c r="BE46170" i="1"/>
  <c r="AZ46171" i="1"/>
  <c r="BA46171" i="1"/>
  <c r="BB46171" i="1"/>
  <c r="BC46171" i="1"/>
  <c r="BD46171" i="1"/>
  <c r="BE46171" i="1"/>
  <c r="AZ46172" i="1"/>
  <c r="BA46172" i="1"/>
  <c r="BB46172" i="1"/>
  <c r="BC46172" i="1"/>
  <c r="BD46172" i="1"/>
  <c r="BE46172" i="1"/>
  <c r="AZ46173" i="1"/>
  <c r="BA46173" i="1"/>
  <c r="BB46173" i="1"/>
  <c r="BC46173" i="1"/>
  <c r="BD46173" i="1"/>
  <c r="BE46173" i="1"/>
  <c r="AZ46174" i="1"/>
  <c r="BA46174" i="1"/>
  <c r="BB46174" i="1"/>
  <c r="BC46174" i="1"/>
  <c r="BD46174" i="1"/>
  <c r="BE46174" i="1"/>
  <c r="AZ46175" i="1"/>
  <c r="AY46175" i="1" s="1"/>
  <c r="BA46175" i="1"/>
  <c r="BB46175" i="1"/>
  <c r="BC46175" i="1"/>
  <c r="BD46175" i="1"/>
  <c r="BE46175" i="1"/>
  <c r="AZ46176" i="1"/>
  <c r="BA46176" i="1"/>
  <c r="BB46176" i="1"/>
  <c r="AY46176" i="1" s="1"/>
  <c r="BC46176" i="1"/>
  <c r="BD46176" i="1"/>
  <c r="BE46176" i="1"/>
  <c r="AZ46177" i="1"/>
  <c r="BA46177" i="1"/>
  <c r="BB46177" i="1"/>
  <c r="BC46177" i="1"/>
  <c r="BD46177" i="1"/>
  <c r="BE46177" i="1"/>
  <c r="AZ46178" i="1"/>
  <c r="BA46178" i="1"/>
  <c r="BB46178" i="1"/>
  <c r="BC46178" i="1"/>
  <c r="BD46178" i="1"/>
  <c r="BE46178" i="1"/>
  <c r="AZ46179" i="1"/>
  <c r="BA46179" i="1"/>
  <c r="BB46179" i="1"/>
  <c r="BC46179" i="1"/>
  <c r="BD46179" i="1"/>
  <c r="BE46179" i="1"/>
  <c r="AZ46180" i="1"/>
  <c r="BA46180" i="1"/>
  <c r="BB46180" i="1"/>
  <c r="BC46180" i="1"/>
  <c r="BD46180" i="1"/>
  <c r="BE46180" i="1"/>
  <c r="AZ46181" i="1"/>
  <c r="BA46181" i="1"/>
  <c r="BB46181" i="1"/>
  <c r="BC46181" i="1"/>
  <c r="BD46181" i="1"/>
  <c r="BE46181" i="1"/>
  <c r="AZ46182" i="1"/>
  <c r="BA46182" i="1"/>
  <c r="BB46182" i="1"/>
  <c r="BC46182" i="1"/>
  <c r="BD46182" i="1"/>
  <c r="BE46182" i="1"/>
  <c r="AZ46183" i="1"/>
  <c r="AY46183" i="1" s="1"/>
  <c r="BA46183" i="1"/>
  <c r="BB46183" i="1"/>
  <c r="BC46183" i="1"/>
  <c r="BD46183" i="1"/>
  <c r="BE46183" i="1"/>
  <c r="AZ46184" i="1"/>
  <c r="BA46184" i="1"/>
  <c r="BB46184" i="1"/>
  <c r="BC46184" i="1"/>
  <c r="BD46184" i="1"/>
  <c r="BE46184" i="1"/>
  <c r="AZ46185" i="1"/>
  <c r="BA46185" i="1"/>
  <c r="BB46185" i="1"/>
  <c r="BC46185" i="1"/>
  <c r="BD46185" i="1"/>
  <c r="BE46185" i="1"/>
  <c r="AZ46186" i="1"/>
  <c r="BA46186" i="1"/>
  <c r="BB46186" i="1"/>
  <c r="BC46186" i="1"/>
  <c r="BD46186" i="1"/>
  <c r="BE46186" i="1"/>
  <c r="AZ46187" i="1"/>
  <c r="BA46187" i="1"/>
  <c r="BB46187" i="1"/>
  <c r="BC46187" i="1"/>
  <c r="BD46187" i="1"/>
  <c r="BE46187" i="1"/>
  <c r="AZ46188" i="1"/>
  <c r="BA46188" i="1"/>
  <c r="BB46188" i="1"/>
  <c r="BC46188" i="1"/>
  <c r="BD46188" i="1"/>
  <c r="BE46188" i="1"/>
  <c r="AZ46189" i="1"/>
  <c r="BA46189" i="1"/>
  <c r="BB46189" i="1"/>
  <c r="BC46189" i="1"/>
  <c r="BD46189" i="1"/>
  <c r="BE46189" i="1"/>
  <c r="AZ46190" i="1"/>
  <c r="BA46190" i="1"/>
  <c r="BB46190" i="1"/>
  <c r="BC46190" i="1"/>
  <c r="BD46190" i="1"/>
  <c r="BE46190" i="1"/>
  <c r="AZ46191" i="1"/>
  <c r="BA46191" i="1"/>
  <c r="BB46191" i="1"/>
  <c r="BC46191" i="1"/>
  <c r="BD46191" i="1"/>
  <c r="BE46191" i="1"/>
  <c r="AZ46192" i="1"/>
  <c r="AY46192" i="1" s="1"/>
  <c r="BA46192" i="1"/>
  <c r="BB46192" i="1"/>
  <c r="BC46192" i="1"/>
  <c r="BD46192" i="1"/>
  <c r="BE46192" i="1"/>
  <c r="AZ46193" i="1"/>
  <c r="BA46193" i="1"/>
  <c r="BB46193" i="1"/>
  <c r="BC46193" i="1"/>
  <c r="BD46193" i="1"/>
  <c r="BE46193" i="1"/>
  <c r="AZ46194" i="1"/>
  <c r="BA46194" i="1"/>
  <c r="BB46194" i="1"/>
  <c r="BC46194" i="1"/>
  <c r="BD46194" i="1"/>
  <c r="BE46194" i="1"/>
  <c r="AZ46195" i="1"/>
  <c r="BA46195" i="1"/>
  <c r="BB46195" i="1"/>
  <c r="BC46195" i="1"/>
  <c r="BD46195" i="1"/>
  <c r="BE46195" i="1"/>
  <c r="AZ46196" i="1"/>
  <c r="AY46196" i="1" s="1"/>
  <c r="BA46196" i="1"/>
  <c r="BB46196" i="1"/>
  <c r="BC46196" i="1"/>
  <c r="BD46196" i="1"/>
  <c r="BE46196" i="1"/>
  <c r="AZ46197" i="1"/>
  <c r="BA46197" i="1"/>
  <c r="BB46197" i="1"/>
  <c r="BC46197" i="1"/>
  <c r="BD46197" i="1"/>
  <c r="BE46197" i="1"/>
  <c r="AZ46198" i="1"/>
  <c r="BA46198" i="1"/>
  <c r="BB46198" i="1"/>
  <c r="BC46198" i="1"/>
  <c r="BD46198" i="1"/>
  <c r="BE46198" i="1"/>
  <c r="AZ46199" i="1"/>
  <c r="BA46199" i="1"/>
  <c r="BB46199" i="1"/>
  <c r="BC46199" i="1"/>
  <c r="BD46199" i="1"/>
  <c r="BE46199" i="1"/>
  <c r="AY46199" i="1" s="1"/>
  <c r="AZ46200" i="1"/>
  <c r="AY46200" i="1" s="1"/>
  <c r="BA46200" i="1"/>
  <c r="BB46200" i="1"/>
  <c r="BC46200" i="1"/>
  <c r="BD46200" i="1"/>
  <c r="BE46200" i="1"/>
  <c r="AZ46201" i="1"/>
  <c r="BA46201" i="1"/>
  <c r="BB46201" i="1"/>
  <c r="BC46201" i="1"/>
  <c r="BD46201" i="1"/>
  <c r="BE46201" i="1"/>
  <c r="AZ46202" i="1"/>
  <c r="BA46202" i="1"/>
  <c r="BB46202" i="1"/>
  <c r="BC46202" i="1"/>
  <c r="BD46202" i="1"/>
  <c r="BE46202" i="1"/>
  <c r="AZ46203" i="1"/>
  <c r="BA46203" i="1"/>
  <c r="BB46203" i="1"/>
  <c r="BC46203" i="1"/>
  <c r="BD46203" i="1"/>
  <c r="BE46203" i="1"/>
  <c r="AZ46204" i="1"/>
  <c r="BA46204" i="1"/>
  <c r="BB46204" i="1"/>
  <c r="BC46204" i="1"/>
  <c r="BD46204" i="1"/>
  <c r="BE46204" i="1"/>
  <c r="AZ46205" i="1"/>
  <c r="BA46205" i="1"/>
  <c r="BB46205" i="1"/>
  <c r="BC46205" i="1"/>
  <c r="BD46205" i="1"/>
  <c r="BE46205" i="1"/>
  <c r="AZ46206" i="1"/>
  <c r="BA46206" i="1"/>
  <c r="BB46206" i="1"/>
  <c r="BC46206" i="1"/>
  <c r="BD46206" i="1"/>
  <c r="BE46206" i="1"/>
  <c r="AZ46207" i="1"/>
  <c r="BA46207" i="1"/>
  <c r="BB46207" i="1"/>
  <c r="BC46207" i="1"/>
  <c r="BD46207" i="1"/>
  <c r="BE46207" i="1"/>
  <c r="AY46207" i="1" s="1"/>
  <c r="AZ46208" i="1"/>
  <c r="BA46208" i="1"/>
  <c r="BB46208" i="1"/>
  <c r="BC46208" i="1"/>
  <c r="BD46208" i="1"/>
  <c r="BE46208" i="1"/>
  <c r="AZ46209" i="1"/>
  <c r="BA46209" i="1"/>
  <c r="BB46209" i="1"/>
  <c r="BC46209" i="1"/>
  <c r="BD46209" i="1"/>
  <c r="BE46209" i="1"/>
  <c r="AZ46210" i="1"/>
  <c r="BA46210" i="1"/>
  <c r="BB46210" i="1"/>
  <c r="BC46210" i="1"/>
  <c r="BD46210" i="1"/>
  <c r="BE46210" i="1"/>
  <c r="AZ46211" i="1"/>
  <c r="BA46211" i="1"/>
  <c r="BB46211" i="1"/>
  <c r="BC46211" i="1"/>
  <c r="BD46211" i="1"/>
  <c r="BE46211" i="1"/>
  <c r="AZ46212" i="1"/>
  <c r="BA46212" i="1"/>
  <c r="BB46212" i="1"/>
  <c r="BC46212" i="1"/>
  <c r="BD46212" i="1"/>
  <c r="BE46212" i="1"/>
  <c r="AZ46213" i="1"/>
  <c r="BA46213" i="1"/>
  <c r="BB46213" i="1"/>
  <c r="BC46213" i="1"/>
  <c r="BD46213" i="1"/>
  <c r="BE46213" i="1"/>
  <c r="AZ46214" i="1"/>
  <c r="BA46214" i="1"/>
  <c r="BB46214" i="1"/>
  <c r="BC46214" i="1"/>
  <c r="BD46214" i="1"/>
  <c r="BE46214" i="1"/>
  <c r="AZ46215" i="1"/>
  <c r="BA46215" i="1"/>
  <c r="BB46215" i="1"/>
  <c r="BC46215" i="1"/>
  <c r="BD46215" i="1"/>
  <c r="BE46215" i="1"/>
  <c r="AZ46216" i="1"/>
  <c r="AY46216" i="1" s="1"/>
  <c r="BA46216" i="1"/>
  <c r="BB46216" i="1"/>
  <c r="BC46216" i="1"/>
  <c r="BD46216" i="1"/>
  <c r="BE46216" i="1"/>
  <c r="AZ46217" i="1"/>
  <c r="BA46217" i="1"/>
  <c r="BB46217" i="1"/>
  <c r="BC46217" i="1"/>
  <c r="BD46217" i="1"/>
  <c r="BE46217" i="1"/>
  <c r="AZ46218" i="1"/>
  <c r="BA46218" i="1"/>
  <c r="BB46218" i="1"/>
  <c r="BC46218" i="1"/>
  <c r="BD46218" i="1"/>
  <c r="BE46218" i="1"/>
  <c r="AZ46219" i="1"/>
  <c r="BA46219" i="1"/>
  <c r="BB46219" i="1"/>
  <c r="BC46219" i="1"/>
  <c r="BD46219" i="1"/>
  <c r="BE46219" i="1"/>
  <c r="AZ46220" i="1"/>
  <c r="BA46220" i="1"/>
  <c r="BB46220" i="1"/>
  <c r="BC46220" i="1"/>
  <c r="BD46220" i="1"/>
  <c r="BE46220" i="1"/>
  <c r="AZ46221" i="1"/>
  <c r="BA46221" i="1"/>
  <c r="BB46221" i="1"/>
  <c r="BC46221" i="1"/>
  <c r="BD46221" i="1"/>
  <c r="BE46221" i="1"/>
  <c r="AZ46222" i="1"/>
  <c r="BA46222" i="1"/>
  <c r="BB46222" i="1"/>
  <c r="BC46222" i="1"/>
  <c r="BD46222" i="1"/>
  <c r="BE46222" i="1"/>
  <c r="AZ46223" i="1"/>
  <c r="BA46223" i="1"/>
  <c r="BB46223" i="1"/>
  <c r="BC46223" i="1"/>
  <c r="BD46223" i="1"/>
  <c r="BE46223" i="1"/>
  <c r="AZ46224" i="1"/>
  <c r="AY46224" i="1" s="1"/>
  <c r="BA46224" i="1"/>
  <c r="BB46224" i="1"/>
  <c r="BC46224" i="1"/>
  <c r="BD46224" i="1"/>
  <c r="BE46224" i="1"/>
  <c r="AZ46225" i="1"/>
  <c r="BA46225" i="1"/>
  <c r="BB46225" i="1"/>
  <c r="BC46225" i="1"/>
  <c r="BD46225" i="1"/>
  <c r="BE46225" i="1"/>
  <c r="AZ46226" i="1"/>
  <c r="BA46226" i="1"/>
  <c r="BB46226" i="1"/>
  <c r="BC46226" i="1"/>
  <c r="BD46226" i="1"/>
  <c r="BE46226" i="1"/>
  <c r="AZ46227" i="1"/>
  <c r="BA46227" i="1"/>
  <c r="BB46227" i="1"/>
  <c r="BC46227" i="1"/>
  <c r="BD46227" i="1"/>
  <c r="BE46227" i="1"/>
  <c r="AZ46228" i="1"/>
  <c r="BA46228" i="1"/>
  <c r="BB46228" i="1"/>
  <c r="BC46228" i="1"/>
  <c r="BD46228" i="1"/>
  <c r="BE46228" i="1"/>
  <c r="AZ46229" i="1"/>
  <c r="BA46229" i="1"/>
  <c r="BB46229" i="1"/>
  <c r="BC46229" i="1"/>
  <c r="BD46229" i="1"/>
  <c r="BE46229" i="1"/>
  <c r="AZ46230" i="1"/>
  <c r="BA46230" i="1"/>
  <c r="BB46230" i="1"/>
  <c r="BC46230" i="1"/>
  <c r="BD46230" i="1"/>
  <c r="BE46230" i="1"/>
  <c r="AZ46231" i="1"/>
  <c r="BA46231" i="1"/>
  <c r="BB46231" i="1"/>
  <c r="BC46231" i="1"/>
  <c r="BD46231" i="1"/>
  <c r="BE46231" i="1"/>
  <c r="AZ46232" i="1"/>
  <c r="BA46232" i="1"/>
  <c r="BB46232" i="1"/>
  <c r="AY46232" i="1" s="1"/>
  <c r="BC46232" i="1"/>
  <c r="BD46232" i="1"/>
  <c r="BE46232" i="1"/>
  <c r="AZ46233" i="1"/>
  <c r="BA46233" i="1"/>
  <c r="BB46233" i="1"/>
  <c r="BC46233" i="1"/>
  <c r="BD46233" i="1"/>
  <c r="BE46233" i="1"/>
  <c r="AZ46234" i="1"/>
  <c r="BA46234" i="1"/>
  <c r="BB46234" i="1"/>
  <c r="BC46234" i="1"/>
  <c r="BD46234" i="1"/>
  <c r="BE46234" i="1"/>
  <c r="AZ46235" i="1"/>
  <c r="BA46235" i="1"/>
  <c r="BB46235" i="1"/>
  <c r="BC46235" i="1"/>
  <c r="BD46235" i="1"/>
  <c r="BE46235" i="1"/>
  <c r="AZ46236" i="1"/>
  <c r="BA46236" i="1"/>
  <c r="BB46236" i="1"/>
  <c r="BC46236" i="1"/>
  <c r="BD46236" i="1"/>
  <c r="BE46236" i="1"/>
  <c r="AZ46237" i="1"/>
  <c r="BA46237" i="1"/>
  <c r="BB46237" i="1"/>
  <c r="BC46237" i="1"/>
  <c r="BD46237" i="1"/>
  <c r="BE46237" i="1"/>
  <c r="AZ46238" i="1"/>
  <c r="BA46238" i="1"/>
  <c r="BB46238" i="1"/>
  <c r="BC46238" i="1"/>
  <c r="BD46238" i="1"/>
  <c r="BE46238" i="1"/>
  <c r="AZ46239" i="1"/>
  <c r="BA46239" i="1"/>
  <c r="BB46239" i="1"/>
  <c r="BC46239" i="1"/>
  <c r="BD46239" i="1"/>
  <c r="BE46239" i="1"/>
  <c r="AZ46240" i="1"/>
  <c r="AY46240" i="1" s="1"/>
  <c r="BA46240" i="1"/>
  <c r="BB46240" i="1"/>
  <c r="BC46240" i="1"/>
  <c r="BD46240" i="1"/>
  <c r="BE46240" i="1"/>
  <c r="AZ46241" i="1"/>
  <c r="BA46241" i="1"/>
  <c r="BB46241" i="1"/>
  <c r="BC46241" i="1"/>
  <c r="BD46241" i="1"/>
  <c r="BE46241" i="1"/>
  <c r="AZ46242" i="1"/>
  <c r="BA46242" i="1"/>
  <c r="BB46242" i="1"/>
  <c r="BC46242" i="1"/>
  <c r="BD46242" i="1"/>
  <c r="BE46242" i="1"/>
  <c r="AZ46243" i="1"/>
  <c r="BA46243" i="1"/>
  <c r="BB46243" i="1"/>
  <c r="BC46243" i="1"/>
  <c r="BD46243" i="1"/>
  <c r="BE46243" i="1"/>
  <c r="AZ46244" i="1"/>
  <c r="BA46244" i="1"/>
  <c r="BB46244" i="1"/>
  <c r="BC46244" i="1"/>
  <c r="BD46244" i="1"/>
  <c r="BE46244" i="1"/>
  <c r="AZ46245" i="1"/>
  <c r="BA46245" i="1"/>
  <c r="BB46245" i="1"/>
  <c r="BC46245" i="1"/>
  <c r="BD46245" i="1"/>
  <c r="BE46245" i="1"/>
  <c r="AZ46246" i="1"/>
  <c r="BA46246" i="1"/>
  <c r="BB46246" i="1"/>
  <c r="BC46246" i="1"/>
  <c r="BD46246" i="1"/>
  <c r="BE46246" i="1"/>
  <c r="AZ46247" i="1"/>
  <c r="BA46247" i="1"/>
  <c r="BB46247" i="1"/>
  <c r="BC46247" i="1"/>
  <c r="BD46247" i="1"/>
  <c r="BE46247" i="1"/>
  <c r="AZ46248" i="1"/>
  <c r="AY46248" i="1" s="1"/>
  <c r="BA46248" i="1"/>
  <c r="BB46248" i="1"/>
  <c r="BC46248" i="1"/>
  <c r="BD46248" i="1"/>
  <c r="BE46248" i="1"/>
  <c r="AZ46249" i="1"/>
  <c r="BA46249" i="1"/>
  <c r="BB46249" i="1"/>
  <c r="BC46249" i="1"/>
  <c r="BD46249" i="1"/>
  <c r="BE46249" i="1"/>
  <c r="AZ46250" i="1"/>
  <c r="BA46250" i="1"/>
  <c r="BB46250" i="1"/>
  <c r="BC46250" i="1"/>
  <c r="BD46250" i="1"/>
  <c r="BE46250" i="1"/>
  <c r="AZ46251" i="1"/>
  <c r="BA46251" i="1"/>
  <c r="BB46251" i="1"/>
  <c r="BC46251" i="1"/>
  <c r="BD46251" i="1"/>
  <c r="BE46251" i="1"/>
  <c r="AZ46252" i="1"/>
  <c r="BA46252" i="1"/>
  <c r="BB46252" i="1"/>
  <c r="BC46252" i="1"/>
  <c r="BD46252" i="1"/>
  <c r="BE46252" i="1"/>
  <c r="AZ46253" i="1"/>
  <c r="BA46253" i="1"/>
  <c r="BB46253" i="1"/>
  <c r="BC46253" i="1"/>
  <c r="BD46253" i="1"/>
  <c r="BE46253" i="1"/>
  <c r="AZ46254" i="1"/>
  <c r="BA46254" i="1"/>
  <c r="BB46254" i="1"/>
  <c r="BC46254" i="1"/>
  <c r="BD46254" i="1"/>
  <c r="BE46254" i="1"/>
  <c r="AZ46255" i="1"/>
  <c r="BA46255" i="1"/>
  <c r="BB46255" i="1"/>
  <c r="BC46255" i="1"/>
  <c r="BD46255" i="1"/>
  <c r="BE46255" i="1"/>
  <c r="AY46255" i="1" s="1"/>
  <c r="AZ46256" i="1"/>
  <c r="BA46256" i="1"/>
  <c r="BB46256" i="1"/>
  <c r="BC46256" i="1"/>
  <c r="BD46256" i="1"/>
  <c r="BE46256" i="1"/>
  <c r="AZ46257" i="1"/>
  <c r="BA46257" i="1"/>
  <c r="BB46257" i="1"/>
  <c r="BC46257" i="1"/>
  <c r="BD46257" i="1"/>
  <c r="BE46257" i="1"/>
  <c r="AZ46258" i="1"/>
  <c r="BA46258" i="1"/>
  <c r="BB46258" i="1"/>
  <c r="BC46258" i="1"/>
  <c r="BD46258" i="1"/>
  <c r="BE46258" i="1"/>
  <c r="AZ46259" i="1"/>
  <c r="BA46259" i="1"/>
  <c r="BB46259" i="1"/>
  <c r="BC46259" i="1"/>
  <c r="BD46259" i="1"/>
  <c r="BE46259" i="1"/>
  <c r="AZ46260" i="1"/>
  <c r="AY46260" i="1" s="1"/>
  <c r="BA46260" i="1"/>
  <c r="BB46260" i="1"/>
  <c r="BC46260" i="1"/>
  <c r="BD46260" i="1"/>
  <c r="BE46260" i="1"/>
  <c r="AZ46261" i="1"/>
  <c r="BA46261" i="1"/>
  <c r="BB46261" i="1"/>
  <c r="BC46261" i="1"/>
  <c r="BD46261" i="1"/>
  <c r="BE46261" i="1"/>
  <c r="AZ46262" i="1"/>
  <c r="BA46262" i="1"/>
  <c r="BB46262" i="1"/>
  <c r="BC46262" i="1"/>
  <c r="BD46262" i="1"/>
  <c r="BE46262" i="1"/>
  <c r="AZ46263" i="1"/>
  <c r="BA46263" i="1"/>
  <c r="BB46263" i="1"/>
  <c r="BC46263" i="1"/>
  <c r="BD46263" i="1"/>
  <c r="BE46263" i="1"/>
  <c r="AZ46264" i="1"/>
  <c r="BA46264" i="1"/>
  <c r="AY46264" i="1" s="1"/>
  <c r="BB46264" i="1"/>
  <c r="BC46264" i="1"/>
  <c r="BD46264" i="1"/>
  <c r="BE46264" i="1"/>
  <c r="AZ46265" i="1"/>
  <c r="BA46265" i="1"/>
  <c r="BB46265" i="1"/>
  <c r="BC46265" i="1"/>
  <c r="BD46265" i="1"/>
  <c r="BE46265" i="1"/>
  <c r="AZ46266" i="1"/>
  <c r="BA46266" i="1"/>
  <c r="BB46266" i="1"/>
  <c r="BC46266" i="1"/>
  <c r="BD46266" i="1"/>
  <c r="BE46266" i="1"/>
  <c r="AZ46267" i="1"/>
  <c r="BA46267" i="1"/>
  <c r="BB46267" i="1"/>
  <c r="BC46267" i="1"/>
  <c r="BD46267" i="1"/>
  <c r="BE46267" i="1"/>
  <c r="AZ46268" i="1"/>
  <c r="BA46268" i="1"/>
  <c r="BB46268" i="1"/>
  <c r="BC46268" i="1"/>
  <c r="BD46268" i="1"/>
  <c r="BE46268" i="1"/>
  <c r="AZ46269" i="1"/>
  <c r="BA46269" i="1"/>
  <c r="AY46269" i="1" s="1"/>
  <c r="BB46269" i="1"/>
  <c r="BC46269" i="1"/>
  <c r="BD46269" i="1"/>
  <c r="BE46269" i="1"/>
  <c r="AZ46270" i="1"/>
  <c r="BA46270" i="1"/>
  <c r="BB46270" i="1"/>
  <c r="BC46270" i="1"/>
  <c r="BD46270" i="1"/>
  <c r="BE46270" i="1"/>
  <c r="AZ46271" i="1"/>
  <c r="BA46271" i="1"/>
  <c r="BB46271" i="1"/>
  <c r="BC46271" i="1"/>
  <c r="BD46271" i="1"/>
  <c r="BE46271" i="1"/>
  <c r="AY46271" i="1" s="1"/>
  <c r="AZ46272" i="1"/>
  <c r="BA46272" i="1"/>
  <c r="BB46272" i="1"/>
  <c r="BC46272" i="1"/>
  <c r="BD46272" i="1"/>
  <c r="BE46272" i="1"/>
  <c r="AZ46273" i="1"/>
  <c r="BA46273" i="1"/>
  <c r="BB46273" i="1"/>
  <c r="BC46273" i="1"/>
  <c r="BD46273" i="1"/>
  <c r="BE46273" i="1"/>
  <c r="AZ46274" i="1"/>
  <c r="BA46274" i="1"/>
  <c r="BB46274" i="1"/>
  <c r="BC46274" i="1"/>
  <c r="BD46274" i="1"/>
  <c r="BE46274" i="1"/>
  <c r="AZ46275" i="1"/>
  <c r="BA46275" i="1"/>
  <c r="BB46275" i="1"/>
  <c r="BC46275" i="1"/>
  <c r="BD46275" i="1"/>
  <c r="BE46275" i="1"/>
  <c r="AZ46276" i="1"/>
  <c r="BA46276" i="1"/>
  <c r="BB46276" i="1"/>
  <c r="BC46276" i="1"/>
  <c r="BD46276" i="1"/>
  <c r="BE46276" i="1"/>
  <c r="AZ46277" i="1"/>
  <c r="BA46277" i="1"/>
  <c r="BB46277" i="1"/>
  <c r="BC46277" i="1"/>
  <c r="BD46277" i="1"/>
  <c r="BE46277" i="1"/>
  <c r="AZ46278" i="1"/>
  <c r="BA46278" i="1"/>
  <c r="BB46278" i="1"/>
  <c r="BC46278" i="1"/>
  <c r="BD46278" i="1"/>
  <c r="BE46278" i="1"/>
  <c r="AZ46279" i="1"/>
  <c r="BA46279" i="1"/>
  <c r="BB46279" i="1"/>
  <c r="BC46279" i="1"/>
  <c r="BD46279" i="1"/>
  <c r="BE46279" i="1"/>
  <c r="AZ46280" i="1"/>
  <c r="AY46280" i="1" s="1"/>
  <c r="BA46280" i="1"/>
  <c r="BB46280" i="1"/>
  <c r="BC46280" i="1"/>
  <c r="BD46280" i="1"/>
  <c r="BE46280" i="1"/>
  <c r="AZ46281" i="1"/>
  <c r="AY46281" i="1" s="1"/>
  <c r="BA46281" i="1"/>
  <c r="BB46281" i="1"/>
  <c r="BC46281" i="1"/>
  <c r="BD46281" i="1"/>
  <c r="BE46281" i="1"/>
  <c r="AZ46282" i="1"/>
  <c r="BA46282" i="1"/>
  <c r="BB46282" i="1"/>
  <c r="BC46282" i="1"/>
  <c r="BD46282" i="1"/>
  <c r="BE46282" i="1"/>
  <c r="AZ46283" i="1"/>
  <c r="BA46283" i="1"/>
  <c r="BB46283" i="1"/>
  <c r="BC46283" i="1"/>
  <c r="BD46283" i="1"/>
  <c r="BE46283" i="1"/>
  <c r="AZ46284" i="1"/>
  <c r="BA46284" i="1"/>
  <c r="BB46284" i="1"/>
  <c r="BC46284" i="1"/>
  <c r="BD46284" i="1"/>
  <c r="BE46284" i="1"/>
  <c r="AZ46285" i="1"/>
  <c r="BA46285" i="1"/>
  <c r="BB46285" i="1"/>
  <c r="BC46285" i="1"/>
  <c r="BD46285" i="1"/>
  <c r="BE46285" i="1"/>
  <c r="AZ46286" i="1"/>
  <c r="BA46286" i="1"/>
  <c r="BB46286" i="1"/>
  <c r="BC46286" i="1"/>
  <c r="BD46286" i="1"/>
  <c r="BE46286" i="1"/>
  <c r="AZ46287" i="1"/>
  <c r="BA46287" i="1"/>
  <c r="BB46287" i="1"/>
  <c r="BC46287" i="1"/>
  <c r="BD46287" i="1"/>
  <c r="BE46287" i="1"/>
  <c r="AZ46288" i="1"/>
  <c r="BA46288" i="1"/>
  <c r="BB46288" i="1"/>
  <c r="BC46288" i="1"/>
  <c r="BD46288" i="1"/>
  <c r="BE46288" i="1"/>
  <c r="AZ46289" i="1"/>
  <c r="BA46289" i="1"/>
  <c r="BB46289" i="1"/>
  <c r="BC46289" i="1"/>
  <c r="BD46289" i="1"/>
  <c r="BE46289" i="1"/>
  <c r="AZ46290" i="1"/>
  <c r="BA46290" i="1"/>
  <c r="BB46290" i="1"/>
  <c r="BC46290" i="1"/>
  <c r="BD46290" i="1"/>
  <c r="BE46290" i="1"/>
  <c r="AZ46291" i="1"/>
  <c r="BA46291" i="1"/>
  <c r="BB46291" i="1"/>
  <c r="BC46291" i="1"/>
  <c r="BD46291" i="1"/>
  <c r="BE46291" i="1"/>
  <c r="AZ46292" i="1"/>
  <c r="BA46292" i="1"/>
  <c r="BB46292" i="1"/>
  <c r="BC46292" i="1"/>
  <c r="BD46292" i="1"/>
  <c r="BE46292" i="1"/>
  <c r="AZ46293" i="1"/>
  <c r="BA46293" i="1"/>
  <c r="BB46293" i="1"/>
  <c r="BC46293" i="1"/>
  <c r="BD46293" i="1"/>
  <c r="BE46293" i="1"/>
  <c r="AZ46294" i="1"/>
  <c r="AY46294" i="1" s="1"/>
  <c r="BA46294" i="1"/>
  <c r="BB46294" i="1"/>
  <c r="BC46294" i="1"/>
  <c r="BD46294" i="1"/>
  <c r="BE46294" i="1"/>
  <c r="AZ46295" i="1"/>
  <c r="BA46295" i="1"/>
  <c r="BB46295" i="1"/>
  <c r="BC46295" i="1"/>
  <c r="BD46295" i="1"/>
  <c r="BE46295" i="1"/>
  <c r="AZ46296" i="1"/>
  <c r="BA46296" i="1"/>
  <c r="BB46296" i="1"/>
  <c r="BC46296" i="1"/>
  <c r="BD46296" i="1"/>
  <c r="BE46296" i="1"/>
  <c r="AZ46297" i="1"/>
  <c r="BA46297" i="1"/>
  <c r="BB46297" i="1"/>
  <c r="BC46297" i="1"/>
  <c r="BD46297" i="1"/>
  <c r="BE46297" i="1"/>
  <c r="AZ46298" i="1"/>
  <c r="BA46298" i="1"/>
  <c r="BB46298" i="1"/>
  <c r="BC46298" i="1"/>
  <c r="BD46298" i="1"/>
  <c r="BE46298" i="1"/>
  <c r="AZ46299" i="1"/>
  <c r="BA46299" i="1"/>
  <c r="BB46299" i="1"/>
  <c r="BC46299" i="1"/>
  <c r="BD46299" i="1"/>
  <c r="BE46299" i="1"/>
  <c r="AZ46300" i="1"/>
  <c r="BA46300" i="1"/>
  <c r="BB46300" i="1"/>
  <c r="BC46300" i="1"/>
  <c r="BD46300" i="1"/>
  <c r="BE46300" i="1"/>
  <c r="AZ46301" i="1"/>
  <c r="BA46301" i="1"/>
  <c r="BB46301" i="1"/>
  <c r="BC46301" i="1"/>
  <c r="BD46301" i="1"/>
  <c r="BE46301" i="1"/>
  <c r="AZ46302" i="1"/>
  <c r="BA46302" i="1"/>
  <c r="BB46302" i="1"/>
  <c r="BC46302" i="1"/>
  <c r="BD46302" i="1"/>
  <c r="BE46302" i="1"/>
  <c r="AZ46303" i="1"/>
  <c r="BA46303" i="1"/>
  <c r="BB46303" i="1"/>
  <c r="BC46303" i="1"/>
  <c r="BD46303" i="1"/>
  <c r="BE46303" i="1"/>
  <c r="AZ46304" i="1"/>
  <c r="BA46304" i="1"/>
  <c r="BB46304" i="1"/>
  <c r="BC46304" i="1"/>
  <c r="BD46304" i="1"/>
  <c r="BE46304" i="1"/>
  <c r="AZ46305" i="1"/>
  <c r="BA46305" i="1"/>
  <c r="BB46305" i="1"/>
  <c r="BC46305" i="1"/>
  <c r="BD46305" i="1"/>
  <c r="BE46305" i="1"/>
  <c r="AZ46306" i="1"/>
  <c r="BA46306" i="1"/>
  <c r="BB46306" i="1"/>
  <c r="BC46306" i="1"/>
  <c r="BD46306" i="1"/>
  <c r="BE46306" i="1"/>
  <c r="AZ46307" i="1"/>
  <c r="BA46307" i="1"/>
  <c r="BB46307" i="1"/>
  <c r="BC46307" i="1"/>
  <c r="BD46307" i="1"/>
  <c r="BE46307" i="1"/>
  <c r="AZ46308" i="1"/>
  <c r="BA46308" i="1"/>
  <c r="BB46308" i="1"/>
  <c r="BC46308" i="1"/>
  <c r="BD46308" i="1"/>
  <c r="BE46308" i="1"/>
  <c r="AZ46309" i="1"/>
  <c r="BA46309" i="1"/>
  <c r="BB46309" i="1"/>
  <c r="BC46309" i="1"/>
  <c r="BD46309" i="1"/>
  <c r="BE46309" i="1"/>
  <c r="AZ46310" i="1"/>
  <c r="BA46310" i="1"/>
  <c r="BB46310" i="1"/>
  <c r="BC46310" i="1"/>
  <c r="BD46310" i="1"/>
  <c r="BE46310" i="1"/>
  <c r="AZ46311" i="1"/>
  <c r="BA46311" i="1"/>
  <c r="BB46311" i="1"/>
  <c r="BC46311" i="1"/>
  <c r="BD46311" i="1"/>
  <c r="BE46311" i="1"/>
  <c r="AZ46312" i="1"/>
  <c r="AY46312" i="1" s="1"/>
  <c r="BA46312" i="1"/>
  <c r="BB46312" i="1"/>
  <c r="BC46312" i="1"/>
  <c r="BD46312" i="1"/>
  <c r="BE46312" i="1"/>
  <c r="AZ46313" i="1"/>
  <c r="BA46313" i="1"/>
  <c r="BB46313" i="1"/>
  <c r="BC46313" i="1"/>
  <c r="BD46313" i="1"/>
  <c r="BE46313" i="1"/>
  <c r="AZ46314" i="1"/>
  <c r="BA46314" i="1"/>
  <c r="BB46314" i="1"/>
  <c r="BC46314" i="1"/>
  <c r="BD46314" i="1"/>
  <c r="BE46314" i="1"/>
  <c r="AZ46315" i="1"/>
  <c r="BA46315" i="1"/>
  <c r="BB46315" i="1"/>
  <c r="BC46315" i="1"/>
  <c r="BD46315" i="1"/>
  <c r="BE46315" i="1"/>
  <c r="AZ46316" i="1"/>
  <c r="BA46316" i="1"/>
  <c r="BB46316" i="1"/>
  <c r="BC46316" i="1"/>
  <c r="BD46316" i="1"/>
  <c r="BE46316" i="1"/>
  <c r="AZ46317" i="1"/>
  <c r="BA46317" i="1"/>
  <c r="BB46317" i="1"/>
  <c r="BC46317" i="1"/>
  <c r="BD46317" i="1"/>
  <c r="BE46317" i="1"/>
  <c r="AZ46318" i="1"/>
  <c r="BA46318" i="1"/>
  <c r="BB46318" i="1"/>
  <c r="BC46318" i="1"/>
  <c r="BD46318" i="1"/>
  <c r="BE46318" i="1"/>
  <c r="AZ46319" i="1"/>
  <c r="BA46319" i="1"/>
  <c r="BB46319" i="1"/>
  <c r="BC46319" i="1"/>
  <c r="BD46319" i="1"/>
  <c r="BE46319" i="1"/>
  <c r="AZ46320" i="1"/>
  <c r="AY46320" i="1" s="1"/>
  <c r="BA46320" i="1"/>
  <c r="BB46320" i="1"/>
  <c r="BC46320" i="1"/>
  <c r="BD46320" i="1"/>
  <c r="BE46320" i="1"/>
  <c r="AZ46321" i="1"/>
  <c r="BA46321" i="1"/>
  <c r="BB46321" i="1"/>
  <c r="BC46321" i="1"/>
  <c r="BD46321" i="1"/>
  <c r="BE46321" i="1"/>
  <c r="AZ46322" i="1"/>
  <c r="BA46322" i="1"/>
  <c r="BB46322" i="1"/>
  <c r="BC46322" i="1"/>
  <c r="BD46322" i="1"/>
  <c r="BE46322" i="1"/>
  <c r="AZ46323" i="1"/>
  <c r="BA46323" i="1"/>
  <c r="BB46323" i="1"/>
  <c r="BC46323" i="1"/>
  <c r="BD46323" i="1"/>
  <c r="BE46323" i="1"/>
  <c r="AZ46324" i="1"/>
  <c r="AY46324" i="1" s="1"/>
  <c r="BA46324" i="1"/>
  <c r="BB46324" i="1"/>
  <c r="BC46324" i="1"/>
  <c r="BD46324" i="1"/>
  <c r="BE46324" i="1"/>
  <c r="AZ46325" i="1"/>
  <c r="BA46325" i="1"/>
  <c r="BB46325" i="1"/>
  <c r="BC46325" i="1"/>
  <c r="BD46325" i="1"/>
  <c r="BE46325" i="1"/>
  <c r="AZ46326" i="1"/>
  <c r="BA46326" i="1"/>
  <c r="BB46326" i="1"/>
  <c r="BC46326" i="1"/>
  <c r="BD46326" i="1"/>
  <c r="BE46326" i="1"/>
  <c r="AZ46327" i="1"/>
  <c r="BA46327" i="1"/>
  <c r="BB46327" i="1"/>
  <c r="BC46327" i="1"/>
  <c r="BD46327" i="1"/>
  <c r="BE46327" i="1"/>
  <c r="AY46328" i="1"/>
  <c r="AZ46328" i="1"/>
  <c r="BA46328" i="1"/>
  <c r="BB46328" i="1"/>
  <c r="BC46328" i="1"/>
  <c r="BD46328" i="1"/>
  <c r="BE46328" i="1"/>
  <c r="AZ46329" i="1"/>
  <c r="BA46329" i="1"/>
  <c r="BB46329" i="1"/>
  <c r="BC46329" i="1"/>
  <c r="BD46329" i="1"/>
  <c r="BE46329" i="1"/>
  <c r="AZ46330" i="1"/>
  <c r="BA46330" i="1"/>
  <c r="BB46330" i="1"/>
  <c r="BC46330" i="1"/>
  <c r="BD46330" i="1"/>
  <c r="BE46330" i="1"/>
  <c r="AZ46331" i="1"/>
  <c r="BA46331" i="1"/>
  <c r="BB46331" i="1"/>
  <c r="BC46331" i="1"/>
  <c r="BD46331" i="1"/>
  <c r="BE46331" i="1"/>
  <c r="AZ46332" i="1"/>
  <c r="BA46332" i="1"/>
  <c r="BB46332" i="1"/>
  <c r="BC46332" i="1"/>
  <c r="BD46332" i="1"/>
  <c r="BE46332" i="1"/>
  <c r="AZ46333" i="1"/>
  <c r="BA46333" i="1"/>
  <c r="AY46333" i="1" s="1"/>
  <c r="BB46333" i="1"/>
  <c r="BC46333" i="1"/>
  <c r="BD46333" i="1"/>
  <c r="BE46333" i="1"/>
  <c r="AZ46334" i="1"/>
  <c r="BA46334" i="1"/>
  <c r="BB46334" i="1"/>
  <c r="BC46334" i="1"/>
  <c r="BD46334" i="1"/>
  <c r="BE46334" i="1"/>
  <c r="AZ46335" i="1"/>
  <c r="BA46335" i="1"/>
  <c r="BB46335" i="1"/>
  <c r="BC46335" i="1"/>
  <c r="BD46335" i="1"/>
  <c r="BE46335" i="1"/>
  <c r="AY46335" i="1" s="1"/>
  <c r="AZ46336" i="1"/>
  <c r="BA46336" i="1"/>
  <c r="BB46336" i="1"/>
  <c r="BC46336" i="1"/>
  <c r="BD46336" i="1"/>
  <c r="BE46336" i="1"/>
  <c r="AZ46337" i="1"/>
  <c r="BA46337" i="1"/>
  <c r="BB46337" i="1"/>
  <c r="BC46337" i="1"/>
  <c r="BD46337" i="1"/>
  <c r="BE46337" i="1"/>
  <c r="AZ46338" i="1"/>
  <c r="BA46338" i="1"/>
  <c r="BB46338" i="1"/>
  <c r="BC46338" i="1"/>
  <c r="BD46338" i="1"/>
  <c r="BE46338" i="1"/>
  <c r="AZ46339" i="1"/>
  <c r="BA46339" i="1"/>
  <c r="BB46339" i="1"/>
  <c r="BC46339" i="1"/>
  <c r="BD46339" i="1"/>
  <c r="BE46339" i="1"/>
  <c r="AZ46340" i="1"/>
  <c r="BA46340" i="1"/>
  <c r="BB46340" i="1"/>
  <c r="BC46340" i="1"/>
  <c r="BD46340" i="1"/>
  <c r="BE46340" i="1"/>
  <c r="AZ46341" i="1"/>
  <c r="BA46341" i="1"/>
  <c r="BB46341" i="1"/>
  <c r="BC46341" i="1"/>
  <c r="BD46341" i="1"/>
  <c r="BE46341" i="1"/>
  <c r="AZ46342" i="1"/>
  <c r="BA46342" i="1"/>
  <c r="BB46342" i="1"/>
  <c r="BC46342" i="1"/>
  <c r="BD46342" i="1"/>
  <c r="BE46342" i="1"/>
  <c r="AZ46343" i="1"/>
  <c r="BA46343" i="1"/>
  <c r="BB46343" i="1"/>
  <c r="BC46343" i="1"/>
  <c r="BD46343" i="1"/>
  <c r="BE46343" i="1"/>
  <c r="AZ46344" i="1"/>
  <c r="BA46344" i="1"/>
  <c r="BB46344" i="1"/>
  <c r="BC46344" i="1"/>
  <c r="BD46344" i="1"/>
  <c r="BE46344" i="1"/>
  <c r="AZ46345" i="1"/>
  <c r="AY46345" i="1" s="1"/>
  <c r="BA46345" i="1"/>
  <c r="BB46345" i="1"/>
  <c r="BC46345" i="1"/>
  <c r="BD46345" i="1"/>
  <c r="BE46345" i="1"/>
  <c r="AZ46346" i="1"/>
  <c r="BA46346" i="1"/>
  <c r="BB46346" i="1"/>
  <c r="BC46346" i="1"/>
  <c r="BD46346" i="1"/>
  <c r="BE46346" i="1"/>
  <c r="AZ46347" i="1"/>
  <c r="BA46347" i="1"/>
  <c r="BB46347" i="1"/>
  <c r="BC46347" i="1"/>
  <c r="BD46347" i="1"/>
  <c r="BE46347" i="1"/>
  <c r="AZ46348" i="1"/>
  <c r="BA46348" i="1"/>
  <c r="BB46348" i="1"/>
  <c r="BC46348" i="1"/>
  <c r="BD46348" i="1"/>
  <c r="BE46348" i="1"/>
  <c r="AZ46349" i="1"/>
  <c r="BA46349" i="1"/>
  <c r="BB46349" i="1"/>
  <c r="BC46349" i="1"/>
  <c r="BD46349" i="1"/>
  <c r="BE46349" i="1"/>
  <c r="AZ46350" i="1"/>
  <c r="BA46350" i="1"/>
  <c r="BB46350" i="1"/>
  <c r="BC46350" i="1"/>
  <c r="BD46350" i="1"/>
  <c r="BE46350" i="1"/>
  <c r="AZ46351" i="1"/>
  <c r="BA46351" i="1"/>
  <c r="BB46351" i="1"/>
  <c r="BC46351" i="1"/>
  <c r="BD46351" i="1"/>
  <c r="BE46351" i="1"/>
  <c r="AZ46352" i="1"/>
  <c r="BA46352" i="1"/>
  <c r="BB46352" i="1"/>
  <c r="BC46352" i="1"/>
  <c r="BD46352" i="1"/>
  <c r="BE46352" i="1"/>
  <c r="AZ46353" i="1"/>
  <c r="AY46353" i="1" s="1"/>
  <c r="BA46353" i="1"/>
  <c r="BB46353" i="1"/>
  <c r="BC46353" i="1"/>
  <c r="BD46353" i="1"/>
  <c r="BE46353" i="1"/>
  <c r="AZ46354" i="1"/>
  <c r="BA46354" i="1"/>
  <c r="BB46354" i="1"/>
  <c r="BC46354" i="1"/>
  <c r="BD46354" i="1"/>
  <c r="BE46354" i="1"/>
  <c r="AZ46355" i="1"/>
  <c r="BA46355" i="1"/>
  <c r="BB46355" i="1"/>
  <c r="BC46355" i="1"/>
  <c r="BD46355" i="1"/>
  <c r="BE46355" i="1"/>
  <c r="AZ46356" i="1"/>
  <c r="BA46356" i="1"/>
  <c r="BB46356" i="1"/>
  <c r="BC46356" i="1"/>
  <c r="BD46356" i="1"/>
  <c r="BE46356" i="1"/>
  <c r="AZ46357" i="1"/>
  <c r="BA46357" i="1"/>
  <c r="BB46357" i="1"/>
  <c r="BC46357" i="1"/>
  <c r="BD46357" i="1"/>
  <c r="BE46357" i="1"/>
  <c r="AZ46358" i="1"/>
  <c r="BA46358" i="1"/>
  <c r="BB46358" i="1"/>
  <c r="BC46358" i="1"/>
  <c r="BD46358" i="1"/>
  <c r="BE46358" i="1"/>
  <c r="AZ46359" i="1"/>
  <c r="BA46359" i="1"/>
  <c r="BB46359" i="1"/>
  <c r="BC46359" i="1"/>
  <c r="BD46359" i="1"/>
  <c r="BE46359" i="1"/>
  <c r="AZ46360" i="1"/>
  <c r="BA46360" i="1"/>
  <c r="BB46360" i="1"/>
  <c r="BC46360" i="1"/>
  <c r="BD46360" i="1"/>
  <c r="BE46360" i="1"/>
  <c r="AZ46361" i="1"/>
  <c r="BA46361" i="1"/>
  <c r="BB46361" i="1"/>
  <c r="BC46361" i="1"/>
  <c r="BD46361" i="1"/>
  <c r="BE46361" i="1"/>
  <c r="AZ46362" i="1"/>
  <c r="BA46362" i="1"/>
  <c r="BB46362" i="1"/>
  <c r="BC46362" i="1"/>
  <c r="BD46362" i="1"/>
  <c r="BE46362" i="1"/>
  <c r="AZ46363" i="1"/>
  <c r="BA46363" i="1"/>
  <c r="BB46363" i="1"/>
  <c r="BC46363" i="1"/>
  <c r="BD46363" i="1"/>
  <c r="BE46363" i="1"/>
  <c r="AZ46364" i="1"/>
  <c r="BA46364" i="1"/>
  <c r="BB46364" i="1"/>
  <c r="BC46364" i="1"/>
  <c r="BD46364" i="1"/>
  <c r="BE46364" i="1"/>
  <c r="AZ46365" i="1"/>
  <c r="BA46365" i="1"/>
  <c r="BB46365" i="1"/>
  <c r="BC46365" i="1"/>
  <c r="BD46365" i="1"/>
  <c r="BE46365" i="1"/>
  <c r="AZ46366" i="1"/>
  <c r="BA46366" i="1"/>
  <c r="BB46366" i="1"/>
  <c r="BC46366" i="1"/>
  <c r="BD46366" i="1"/>
  <c r="BE46366" i="1"/>
  <c r="AZ46367" i="1"/>
  <c r="BA46367" i="1"/>
  <c r="BB46367" i="1"/>
  <c r="BC46367" i="1"/>
  <c r="BD46367" i="1"/>
  <c r="BE46367" i="1"/>
  <c r="AZ46368" i="1"/>
  <c r="BA46368" i="1"/>
  <c r="BB46368" i="1"/>
  <c r="BC46368" i="1"/>
  <c r="BD46368" i="1"/>
  <c r="BE46368" i="1"/>
  <c r="AZ46369" i="1"/>
  <c r="BA46369" i="1"/>
  <c r="BB46369" i="1"/>
  <c r="BC46369" i="1"/>
  <c r="BD46369" i="1"/>
  <c r="BE46369" i="1"/>
  <c r="AZ46370" i="1"/>
  <c r="BA46370" i="1"/>
  <c r="BB46370" i="1"/>
  <c r="BC46370" i="1"/>
  <c r="BD46370" i="1"/>
  <c r="BE46370" i="1"/>
  <c r="AZ46371" i="1"/>
  <c r="BA46371" i="1"/>
  <c r="BB46371" i="1"/>
  <c r="BC46371" i="1"/>
  <c r="BD46371" i="1"/>
  <c r="BE46371" i="1"/>
  <c r="AZ46372" i="1"/>
  <c r="BA46372" i="1"/>
  <c r="BB46372" i="1"/>
  <c r="BC46372" i="1"/>
  <c r="BD46372" i="1"/>
  <c r="BE46372" i="1"/>
  <c r="AZ46373" i="1"/>
  <c r="BA46373" i="1"/>
  <c r="BB46373" i="1"/>
  <c r="BC46373" i="1"/>
  <c r="BD46373" i="1"/>
  <c r="BE46373" i="1"/>
  <c r="AZ46374" i="1"/>
  <c r="BA46374" i="1"/>
  <c r="BB46374" i="1"/>
  <c r="AY46374" i="1" s="1"/>
  <c r="BC46374" i="1"/>
  <c r="BD46374" i="1"/>
  <c r="BE46374" i="1"/>
  <c r="AZ46375" i="1"/>
  <c r="BA46375" i="1"/>
  <c r="BB46375" i="1"/>
  <c r="BC46375" i="1"/>
  <c r="BD46375" i="1"/>
  <c r="BE46375" i="1"/>
  <c r="AZ46376" i="1"/>
  <c r="BA46376" i="1"/>
  <c r="BB46376" i="1"/>
  <c r="BC46376" i="1"/>
  <c r="BD46376" i="1"/>
  <c r="BE46376" i="1"/>
  <c r="AZ46377" i="1"/>
  <c r="BA46377" i="1"/>
  <c r="BB46377" i="1"/>
  <c r="BC46377" i="1"/>
  <c r="BD46377" i="1"/>
  <c r="BE46377" i="1"/>
  <c r="AZ46378" i="1"/>
  <c r="BA46378" i="1"/>
  <c r="BB46378" i="1"/>
  <c r="BC46378" i="1"/>
  <c r="BD46378" i="1"/>
  <c r="BE46378" i="1"/>
  <c r="AZ46379" i="1"/>
  <c r="BA46379" i="1"/>
  <c r="BB46379" i="1"/>
  <c r="BC46379" i="1"/>
  <c r="BD46379" i="1"/>
  <c r="BE46379" i="1"/>
  <c r="AZ46380" i="1"/>
  <c r="BA46380" i="1"/>
  <c r="BB46380" i="1"/>
  <c r="BC46380" i="1"/>
  <c r="BD46380" i="1"/>
  <c r="BE46380" i="1"/>
  <c r="AZ46381" i="1"/>
  <c r="BA46381" i="1"/>
  <c r="BB46381" i="1"/>
  <c r="BC46381" i="1"/>
  <c r="BD46381" i="1"/>
  <c r="BE46381" i="1"/>
  <c r="AZ46382" i="1"/>
  <c r="BA46382" i="1"/>
  <c r="BB46382" i="1"/>
  <c r="BC46382" i="1"/>
  <c r="BD46382" i="1"/>
  <c r="BE46382" i="1"/>
  <c r="AZ46383" i="1"/>
  <c r="BA46383" i="1"/>
  <c r="BB46383" i="1"/>
  <c r="BC46383" i="1"/>
  <c r="BD46383" i="1"/>
  <c r="BE46383" i="1"/>
  <c r="AY46383" i="1" s="1"/>
  <c r="AZ46384" i="1"/>
  <c r="BA46384" i="1"/>
  <c r="BB46384" i="1"/>
  <c r="BC46384" i="1"/>
  <c r="BD46384" i="1"/>
  <c r="BE46384" i="1"/>
  <c r="AZ46385" i="1"/>
  <c r="BA46385" i="1"/>
  <c r="BB46385" i="1"/>
  <c r="BC46385" i="1"/>
  <c r="BD46385" i="1"/>
  <c r="BE46385" i="1"/>
  <c r="AZ46386" i="1"/>
  <c r="BA46386" i="1"/>
  <c r="BB46386" i="1"/>
  <c r="BC46386" i="1"/>
  <c r="BD46386" i="1"/>
  <c r="BE46386" i="1"/>
  <c r="AZ46387" i="1"/>
  <c r="BA46387" i="1"/>
  <c r="BB46387" i="1"/>
  <c r="BC46387" i="1"/>
  <c r="BD46387" i="1"/>
  <c r="BE46387" i="1"/>
  <c r="AZ46388" i="1"/>
  <c r="BA46388" i="1"/>
  <c r="BB46388" i="1"/>
  <c r="BC46388" i="1"/>
  <c r="BD46388" i="1"/>
  <c r="BE46388" i="1"/>
  <c r="AZ46389" i="1"/>
  <c r="BA46389" i="1"/>
  <c r="BB46389" i="1"/>
  <c r="BC46389" i="1"/>
  <c r="BD46389" i="1"/>
  <c r="BE46389" i="1"/>
  <c r="AZ46390" i="1"/>
  <c r="BA46390" i="1"/>
  <c r="BB46390" i="1"/>
  <c r="BC46390" i="1"/>
  <c r="BD46390" i="1"/>
  <c r="BE46390" i="1"/>
  <c r="AZ46391" i="1"/>
  <c r="BA46391" i="1"/>
  <c r="BB46391" i="1"/>
  <c r="BC46391" i="1"/>
  <c r="BD46391" i="1"/>
  <c r="BE46391" i="1"/>
  <c r="AZ46392" i="1"/>
  <c r="AY46392" i="1" s="1"/>
  <c r="BA46392" i="1"/>
  <c r="BB46392" i="1"/>
  <c r="BC46392" i="1"/>
  <c r="BD46392" i="1"/>
  <c r="BE46392" i="1"/>
  <c r="AZ46393" i="1"/>
  <c r="BA46393" i="1"/>
  <c r="BB46393" i="1"/>
  <c r="BC46393" i="1"/>
  <c r="BD46393" i="1"/>
  <c r="BE46393" i="1"/>
  <c r="AZ46394" i="1"/>
  <c r="BA46394" i="1"/>
  <c r="BB46394" i="1"/>
  <c r="BC46394" i="1"/>
  <c r="BD46394" i="1"/>
  <c r="BE46394" i="1"/>
  <c r="AZ46395" i="1"/>
  <c r="BA46395" i="1"/>
  <c r="BB46395" i="1"/>
  <c r="BC46395" i="1"/>
  <c r="BD46395" i="1"/>
  <c r="BE46395" i="1"/>
  <c r="AZ46396" i="1"/>
  <c r="BA46396" i="1"/>
  <c r="BB46396" i="1"/>
  <c r="BC46396" i="1"/>
  <c r="BD46396" i="1"/>
  <c r="BE46396" i="1"/>
  <c r="AZ46397" i="1"/>
  <c r="BA46397" i="1"/>
  <c r="BB46397" i="1"/>
  <c r="BC46397" i="1"/>
  <c r="BD46397" i="1"/>
  <c r="BE46397" i="1"/>
  <c r="AZ46398" i="1"/>
  <c r="BA46398" i="1"/>
  <c r="BB46398" i="1"/>
  <c r="BC46398" i="1"/>
  <c r="BD46398" i="1"/>
  <c r="BE46398" i="1"/>
  <c r="AZ46399" i="1"/>
  <c r="BA46399" i="1"/>
  <c r="BB46399" i="1"/>
  <c r="BC46399" i="1"/>
  <c r="BD46399" i="1"/>
  <c r="BE46399" i="1"/>
  <c r="AY46399" i="1" s="1"/>
  <c r="AZ46400" i="1"/>
  <c r="BA46400" i="1"/>
  <c r="BB46400" i="1"/>
  <c r="BC46400" i="1"/>
  <c r="BD46400" i="1"/>
  <c r="BE46400" i="1"/>
  <c r="AZ46401" i="1"/>
  <c r="BA46401" i="1"/>
  <c r="BB46401" i="1"/>
  <c r="BC46401" i="1"/>
  <c r="BD46401" i="1"/>
  <c r="BE46401" i="1"/>
  <c r="AZ46402" i="1"/>
  <c r="BA46402" i="1"/>
  <c r="BB46402" i="1"/>
  <c r="BC46402" i="1"/>
  <c r="BD46402" i="1"/>
  <c r="BE46402" i="1"/>
  <c r="AZ46403" i="1"/>
  <c r="BA46403" i="1"/>
  <c r="BB46403" i="1"/>
  <c r="BC46403" i="1"/>
  <c r="BD46403" i="1"/>
  <c r="BE46403" i="1"/>
  <c r="AZ46404" i="1"/>
  <c r="BA46404" i="1"/>
  <c r="BB46404" i="1"/>
  <c r="BC46404" i="1"/>
  <c r="BD46404" i="1"/>
  <c r="BE46404" i="1"/>
  <c r="AZ46405" i="1"/>
  <c r="BA46405" i="1"/>
  <c r="BB46405" i="1"/>
  <c r="BC46405" i="1"/>
  <c r="BD46405" i="1"/>
  <c r="BE46405" i="1"/>
  <c r="AZ46406" i="1"/>
  <c r="BA46406" i="1"/>
  <c r="BB46406" i="1"/>
  <c r="AY46406" i="1" s="1"/>
  <c r="BC46406" i="1"/>
  <c r="BD46406" i="1"/>
  <c r="BE46406" i="1"/>
  <c r="AZ46407" i="1"/>
  <c r="BA46407" i="1"/>
  <c r="BB46407" i="1"/>
  <c r="BC46407" i="1"/>
  <c r="BD46407" i="1"/>
  <c r="BE46407" i="1"/>
  <c r="AZ46408" i="1"/>
  <c r="AY46408" i="1" s="1"/>
  <c r="BA46408" i="1"/>
  <c r="BB46408" i="1"/>
  <c r="BC46408" i="1"/>
  <c r="BD46408" i="1"/>
  <c r="BE46408" i="1"/>
  <c r="AZ46409" i="1"/>
  <c r="BA46409" i="1"/>
  <c r="BB46409" i="1"/>
  <c r="BC46409" i="1"/>
  <c r="BD46409" i="1"/>
  <c r="BE46409" i="1"/>
  <c r="AZ46410" i="1"/>
  <c r="BA46410" i="1"/>
  <c r="BB46410" i="1"/>
  <c r="BC46410" i="1"/>
  <c r="BD46410" i="1"/>
  <c r="BE46410" i="1"/>
  <c r="AZ46411" i="1"/>
  <c r="BA46411" i="1"/>
  <c r="BB46411" i="1"/>
  <c r="BC46411" i="1"/>
  <c r="BD46411" i="1"/>
  <c r="BE46411" i="1"/>
  <c r="AZ46412" i="1"/>
  <c r="BA46412" i="1"/>
  <c r="BB46412" i="1"/>
  <c r="BC46412" i="1"/>
  <c r="BD46412" i="1"/>
  <c r="BE46412" i="1"/>
  <c r="AZ46413" i="1"/>
  <c r="BA46413" i="1"/>
  <c r="BB46413" i="1"/>
  <c r="BC46413" i="1"/>
  <c r="BD46413" i="1"/>
  <c r="BE46413" i="1"/>
  <c r="AZ46414" i="1"/>
  <c r="BA46414" i="1"/>
  <c r="BB46414" i="1"/>
  <c r="BC46414" i="1"/>
  <c r="BD46414" i="1"/>
  <c r="BE46414" i="1"/>
  <c r="AZ46415" i="1"/>
  <c r="BA46415" i="1"/>
  <c r="BB46415" i="1"/>
  <c r="BC46415" i="1"/>
  <c r="BD46415" i="1"/>
  <c r="BE46415" i="1"/>
  <c r="AZ46416" i="1"/>
  <c r="AY46416" i="1" s="1"/>
  <c r="BA46416" i="1"/>
  <c r="BB46416" i="1"/>
  <c r="BC46416" i="1"/>
  <c r="BD46416" i="1"/>
  <c r="BE46416" i="1"/>
  <c r="AZ46417" i="1"/>
  <c r="BA46417" i="1"/>
  <c r="BB46417" i="1"/>
  <c r="BC46417" i="1"/>
  <c r="BD46417" i="1"/>
  <c r="BE46417" i="1"/>
  <c r="AZ46418" i="1"/>
  <c r="BA46418" i="1"/>
  <c r="BB46418" i="1"/>
  <c r="BC46418" i="1"/>
  <c r="BD46418" i="1"/>
  <c r="BE46418" i="1"/>
  <c r="AZ46419" i="1"/>
  <c r="BA46419" i="1"/>
  <c r="BB46419" i="1"/>
  <c r="BC46419" i="1"/>
  <c r="BD46419" i="1"/>
  <c r="BE46419" i="1"/>
  <c r="AZ46420" i="1"/>
  <c r="BA46420" i="1"/>
  <c r="BB46420" i="1"/>
  <c r="BC46420" i="1"/>
  <c r="BD46420" i="1"/>
  <c r="BE46420" i="1"/>
  <c r="AZ46421" i="1"/>
  <c r="BA46421" i="1"/>
  <c r="BB46421" i="1"/>
  <c r="BC46421" i="1"/>
  <c r="BD46421" i="1"/>
  <c r="BE46421" i="1"/>
  <c r="AZ46422" i="1"/>
  <c r="BA46422" i="1"/>
  <c r="BB46422" i="1"/>
  <c r="BC46422" i="1"/>
  <c r="BD46422" i="1"/>
  <c r="BE46422" i="1"/>
  <c r="AZ46423" i="1"/>
  <c r="BA46423" i="1"/>
  <c r="BB46423" i="1"/>
  <c r="BC46423" i="1"/>
  <c r="BD46423" i="1"/>
  <c r="BE46423" i="1"/>
  <c r="AZ46424" i="1"/>
  <c r="BA46424" i="1"/>
  <c r="BB46424" i="1"/>
  <c r="BC46424" i="1"/>
  <c r="BD46424" i="1"/>
  <c r="BE46424" i="1"/>
  <c r="AZ46425" i="1"/>
  <c r="BA46425" i="1"/>
  <c r="BB46425" i="1"/>
  <c r="BC46425" i="1"/>
  <c r="BD46425" i="1"/>
  <c r="BE46425" i="1"/>
  <c r="AZ46426" i="1"/>
  <c r="BA46426" i="1"/>
  <c r="BB46426" i="1"/>
  <c r="BC46426" i="1"/>
  <c r="BD46426" i="1"/>
  <c r="BE46426" i="1"/>
  <c r="AZ46427" i="1"/>
  <c r="BA46427" i="1"/>
  <c r="BB46427" i="1"/>
  <c r="BC46427" i="1"/>
  <c r="BD46427" i="1"/>
  <c r="BE46427" i="1"/>
  <c r="AZ46428" i="1"/>
  <c r="BA46428" i="1"/>
  <c r="BB46428" i="1"/>
  <c r="BC46428" i="1"/>
  <c r="BD46428" i="1"/>
  <c r="BE46428" i="1"/>
  <c r="AZ46429" i="1"/>
  <c r="BA46429" i="1"/>
  <c r="BB46429" i="1"/>
  <c r="BC46429" i="1"/>
  <c r="BD46429" i="1"/>
  <c r="BE46429" i="1"/>
  <c r="AZ46430" i="1"/>
  <c r="BA46430" i="1"/>
  <c r="BB46430" i="1"/>
  <c r="BC46430" i="1"/>
  <c r="BD46430" i="1"/>
  <c r="BE46430" i="1"/>
  <c r="AZ46431" i="1"/>
  <c r="BA46431" i="1"/>
  <c r="BB46431" i="1"/>
  <c r="BC46431" i="1"/>
  <c r="BD46431" i="1"/>
  <c r="BE46431" i="1"/>
  <c r="AZ46432" i="1"/>
  <c r="BA46432" i="1"/>
  <c r="BB46432" i="1"/>
  <c r="BC46432" i="1"/>
  <c r="BD46432" i="1"/>
  <c r="BE46432" i="1"/>
  <c r="AZ46433" i="1"/>
  <c r="BA46433" i="1"/>
  <c r="BB46433" i="1"/>
  <c r="BC46433" i="1"/>
  <c r="BD46433" i="1"/>
  <c r="BE46433" i="1"/>
  <c r="AZ46434" i="1"/>
  <c r="BA46434" i="1"/>
  <c r="BB46434" i="1"/>
  <c r="BC46434" i="1"/>
  <c r="BD46434" i="1"/>
  <c r="BE46434" i="1"/>
  <c r="AZ46435" i="1"/>
  <c r="BA46435" i="1"/>
  <c r="BB46435" i="1"/>
  <c r="BC46435" i="1"/>
  <c r="BD46435" i="1"/>
  <c r="BE46435" i="1"/>
  <c r="AZ46436" i="1"/>
  <c r="BA46436" i="1"/>
  <c r="BB46436" i="1"/>
  <c r="BC46436" i="1"/>
  <c r="BD46436" i="1"/>
  <c r="BE46436" i="1"/>
  <c r="AZ46437" i="1"/>
  <c r="BA46437" i="1"/>
  <c r="BB46437" i="1"/>
  <c r="BC46437" i="1"/>
  <c r="BD46437" i="1"/>
  <c r="BE46437" i="1"/>
  <c r="AZ46438" i="1"/>
  <c r="BA46438" i="1"/>
  <c r="BB46438" i="1"/>
  <c r="AY46438" i="1" s="1"/>
  <c r="BC46438" i="1"/>
  <c r="BD46438" i="1"/>
  <c r="BE46438" i="1"/>
  <c r="AZ46439" i="1"/>
  <c r="BA46439" i="1"/>
  <c r="BB46439" i="1"/>
  <c r="BC46439" i="1"/>
  <c r="BD46439" i="1"/>
  <c r="BE46439" i="1"/>
  <c r="AZ46440" i="1"/>
  <c r="AY46440" i="1" s="1"/>
  <c r="BA46440" i="1"/>
  <c r="BB46440" i="1"/>
  <c r="BC46440" i="1"/>
  <c r="BD46440" i="1"/>
  <c r="BE46440" i="1"/>
  <c r="AZ46441" i="1"/>
  <c r="BA46441" i="1"/>
  <c r="BB46441" i="1"/>
  <c r="BC46441" i="1"/>
  <c r="BD46441" i="1"/>
  <c r="BE46441" i="1"/>
  <c r="AZ46442" i="1"/>
  <c r="BA46442" i="1"/>
  <c r="BB46442" i="1"/>
  <c r="BC46442" i="1"/>
  <c r="BD46442" i="1"/>
  <c r="BE46442" i="1"/>
  <c r="AZ46443" i="1"/>
  <c r="BA46443" i="1"/>
  <c r="BB46443" i="1"/>
  <c r="BC46443" i="1"/>
  <c r="BD46443" i="1"/>
  <c r="BE46443" i="1"/>
  <c r="AZ46444" i="1"/>
  <c r="BA46444" i="1"/>
  <c r="BB46444" i="1"/>
  <c r="BC46444" i="1"/>
  <c r="BD46444" i="1"/>
  <c r="BE46444" i="1"/>
  <c r="AZ46445" i="1"/>
  <c r="BA46445" i="1"/>
  <c r="BB46445" i="1"/>
  <c r="BC46445" i="1"/>
  <c r="BD46445" i="1"/>
  <c r="BE46445" i="1"/>
  <c r="AZ46446" i="1"/>
  <c r="BA46446" i="1"/>
  <c r="BB46446" i="1"/>
  <c r="BC46446" i="1"/>
  <c r="BD46446" i="1"/>
  <c r="BE46446" i="1"/>
  <c r="AZ46447" i="1"/>
  <c r="BA46447" i="1"/>
  <c r="BB46447" i="1"/>
  <c r="BC46447" i="1"/>
  <c r="BD46447" i="1"/>
  <c r="BE46447" i="1"/>
  <c r="AZ46448" i="1"/>
  <c r="BA46448" i="1"/>
  <c r="BB46448" i="1"/>
  <c r="BC46448" i="1"/>
  <c r="BD46448" i="1"/>
  <c r="BE46448" i="1"/>
  <c r="AZ46449" i="1"/>
  <c r="BA46449" i="1"/>
  <c r="BB46449" i="1"/>
  <c r="BC46449" i="1"/>
  <c r="BD46449" i="1"/>
  <c r="BE46449" i="1"/>
  <c r="AZ46450" i="1"/>
  <c r="BA46450" i="1"/>
  <c r="BB46450" i="1"/>
  <c r="BC46450" i="1"/>
  <c r="BD46450" i="1"/>
  <c r="BE46450" i="1"/>
  <c r="AZ46451" i="1"/>
  <c r="BA46451" i="1"/>
  <c r="BB46451" i="1"/>
  <c r="BC46451" i="1"/>
  <c r="BD46451" i="1"/>
  <c r="BE46451" i="1"/>
  <c r="AZ46452" i="1"/>
  <c r="AY46452" i="1" s="1"/>
  <c r="BA46452" i="1"/>
  <c r="BB46452" i="1"/>
  <c r="BC46452" i="1"/>
  <c r="BD46452" i="1"/>
  <c r="BE46452" i="1"/>
  <c r="AZ46453" i="1"/>
  <c r="BA46453" i="1"/>
  <c r="BB46453" i="1"/>
  <c r="BC46453" i="1"/>
  <c r="BD46453" i="1"/>
  <c r="BE46453" i="1"/>
  <c r="AZ46454" i="1"/>
  <c r="BA46454" i="1"/>
  <c r="BB46454" i="1"/>
  <c r="BC46454" i="1"/>
  <c r="BD46454" i="1"/>
  <c r="BE46454" i="1"/>
  <c r="AZ46455" i="1"/>
  <c r="BA46455" i="1"/>
  <c r="BB46455" i="1"/>
  <c r="BC46455" i="1"/>
  <c r="BD46455" i="1"/>
  <c r="BE46455" i="1"/>
  <c r="AZ46456" i="1"/>
  <c r="BA46456" i="1"/>
  <c r="BB46456" i="1"/>
  <c r="BC46456" i="1"/>
  <c r="BD46456" i="1"/>
  <c r="BE46456" i="1"/>
  <c r="AY46456" i="1" s="1"/>
  <c r="AZ46457" i="1"/>
  <c r="BA46457" i="1"/>
  <c r="BB46457" i="1"/>
  <c r="BC46457" i="1"/>
  <c r="BD46457" i="1"/>
  <c r="BE46457" i="1"/>
  <c r="AZ46458" i="1"/>
  <c r="BA46458" i="1"/>
  <c r="BB46458" i="1"/>
  <c r="BC46458" i="1"/>
  <c r="BD46458" i="1"/>
  <c r="BE46458" i="1"/>
  <c r="AZ46459" i="1"/>
  <c r="BA46459" i="1"/>
  <c r="BB46459" i="1"/>
  <c r="BC46459" i="1"/>
  <c r="BD46459" i="1"/>
  <c r="BE46459" i="1"/>
  <c r="AZ46460" i="1"/>
  <c r="BA46460" i="1"/>
  <c r="BB46460" i="1"/>
  <c r="BC46460" i="1"/>
  <c r="BD46460" i="1"/>
  <c r="BE46460" i="1"/>
  <c r="AZ46461" i="1"/>
  <c r="BA46461" i="1"/>
  <c r="AY46461" i="1" s="1"/>
  <c r="BB46461" i="1"/>
  <c r="BC46461" i="1"/>
  <c r="BD46461" i="1"/>
  <c r="BE46461" i="1"/>
  <c r="AZ46462" i="1"/>
  <c r="BA46462" i="1"/>
  <c r="BB46462" i="1"/>
  <c r="BC46462" i="1"/>
  <c r="BD46462" i="1"/>
  <c r="BE46462" i="1"/>
  <c r="AZ46463" i="1"/>
  <c r="BA46463" i="1"/>
  <c r="BB46463" i="1"/>
  <c r="BC46463" i="1"/>
  <c r="BD46463" i="1"/>
  <c r="BE46463" i="1"/>
  <c r="AY46463" i="1" s="1"/>
  <c r="AZ46464" i="1"/>
  <c r="AY46464" i="1" s="1"/>
  <c r="BA46464" i="1"/>
  <c r="BB46464" i="1"/>
  <c r="BC46464" i="1"/>
  <c r="BD46464" i="1"/>
  <c r="BE46464" i="1"/>
  <c r="AZ46465" i="1"/>
  <c r="BA46465" i="1"/>
  <c r="BB46465" i="1"/>
  <c r="BC46465" i="1"/>
  <c r="BD46465" i="1"/>
  <c r="BE46465" i="1"/>
  <c r="AZ46466" i="1"/>
  <c r="BA46466" i="1"/>
  <c r="BB46466" i="1"/>
  <c r="BC46466" i="1"/>
  <c r="BD46466" i="1"/>
  <c r="BE46466" i="1"/>
  <c r="AZ46467" i="1"/>
  <c r="BA46467" i="1"/>
  <c r="BB46467" i="1"/>
  <c r="BC46467" i="1"/>
  <c r="BD46467" i="1"/>
  <c r="BE46467" i="1"/>
  <c r="AZ46468" i="1"/>
  <c r="BA46468" i="1"/>
  <c r="BB46468" i="1"/>
  <c r="BC46468" i="1"/>
  <c r="BD46468" i="1"/>
  <c r="BE46468" i="1"/>
  <c r="AZ46469" i="1"/>
  <c r="BA46469" i="1"/>
  <c r="BB46469" i="1"/>
  <c r="BC46469" i="1"/>
  <c r="BD46469" i="1"/>
  <c r="BE46469" i="1"/>
  <c r="AZ46470" i="1"/>
  <c r="BA46470" i="1"/>
  <c r="BB46470" i="1"/>
  <c r="BC46470" i="1"/>
  <c r="BD46470" i="1"/>
  <c r="BE46470" i="1"/>
  <c r="AZ46471" i="1"/>
  <c r="BA46471" i="1"/>
  <c r="BB46471" i="1"/>
  <c r="BC46471" i="1"/>
  <c r="BD46471" i="1"/>
  <c r="BE46471" i="1"/>
  <c r="AZ46472" i="1"/>
  <c r="BA46472" i="1"/>
  <c r="BB46472" i="1"/>
  <c r="BC46472" i="1"/>
  <c r="BD46472" i="1"/>
  <c r="BE46472" i="1"/>
  <c r="AY46472" i="1" s="1"/>
  <c r="AZ46473" i="1"/>
  <c r="AY46473" i="1" s="1"/>
  <c r="BA46473" i="1"/>
  <c r="BB46473" i="1"/>
  <c r="BC46473" i="1"/>
  <c r="BD46473" i="1"/>
  <c r="BE46473" i="1"/>
  <c r="AZ46474" i="1"/>
  <c r="BA46474" i="1"/>
  <c r="BB46474" i="1"/>
  <c r="BC46474" i="1"/>
  <c r="BD46474" i="1"/>
  <c r="BE46474" i="1"/>
  <c r="AZ46475" i="1"/>
  <c r="BA46475" i="1"/>
  <c r="BB46475" i="1"/>
  <c r="BC46475" i="1"/>
  <c r="BD46475" i="1"/>
  <c r="BE46475" i="1"/>
  <c r="AZ46476" i="1"/>
  <c r="BA46476" i="1"/>
  <c r="BB46476" i="1"/>
  <c r="BC46476" i="1"/>
  <c r="BD46476" i="1"/>
  <c r="BE46476" i="1"/>
  <c r="AZ46477" i="1"/>
  <c r="BA46477" i="1"/>
  <c r="BB46477" i="1"/>
  <c r="BC46477" i="1"/>
  <c r="BD46477" i="1"/>
  <c r="BE46477" i="1"/>
  <c r="AZ46478" i="1"/>
  <c r="BA46478" i="1"/>
  <c r="BB46478" i="1"/>
  <c r="BC46478" i="1"/>
  <c r="BD46478" i="1"/>
  <c r="BE46478" i="1"/>
  <c r="AZ46479" i="1"/>
  <c r="BA46479" i="1"/>
  <c r="BB46479" i="1"/>
  <c r="BC46479" i="1"/>
  <c r="BD46479" i="1"/>
  <c r="BE46479" i="1"/>
  <c r="AZ46480" i="1"/>
  <c r="AY46480" i="1" s="1"/>
  <c r="BA46480" i="1"/>
  <c r="BB46480" i="1"/>
  <c r="BC46480" i="1"/>
  <c r="BD46480" i="1"/>
  <c r="BE46480" i="1"/>
  <c r="AZ46481" i="1"/>
  <c r="BA46481" i="1"/>
  <c r="BB46481" i="1"/>
  <c r="BC46481" i="1"/>
  <c r="BD46481" i="1"/>
  <c r="BE46481" i="1"/>
  <c r="AZ46482" i="1"/>
  <c r="BA46482" i="1"/>
  <c r="BB46482" i="1"/>
  <c r="BC46482" i="1"/>
  <c r="BD46482" i="1"/>
  <c r="BE46482" i="1"/>
  <c r="AZ46483" i="1"/>
  <c r="BA46483" i="1"/>
  <c r="BB46483" i="1"/>
  <c r="BC46483" i="1"/>
  <c r="BD46483" i="1"/>
  <c r="BE46483" i="1"/>
  <c r="AZ46484" i="1"/>
  <c r="BA46484" i="1"/>
  <c r="BB46484" i="1"/>
  <c r="BC46484" i="1"/>
  <c r="BD46484" i="1"/>
  <c r="BE46484" i="1"/>
  <c r="AZ46485" i="1"/>
  <c r="BA46485" i="1"/>
  <c r="BB46485" i="1"/>
  <c r="BC46485" i="1"/>
  <c r="BD46485" i="1"/>
  <c r="BE46485" i="1"/>
  <c r="AZ46486" i="1"/>
  <c r="BA46486" i="1"/>
  <c r="BB46486" i="1"/>
  <c r="BC46486" i="1"/>
  <c r="BD46486" i="1"/>
  <c r="BE46486" i="1"/>
  <c r="AZ46487" i="1"/>
  <c r="BA46487" i="1"/>
  <c r="BB46487" i="1"/>
  <c r="BC46487" i="1"/>
  <c r="BD46487" i="1"/>
  <c r="BE46487" i="1"/>
  <c r="AZ46488" i="1"/>
  <c r="AY46488" i="1" s="1"/>
  <c r="BA46488" i="1"/>
  <c r="BB46488" i="1"/>
  <c r="BC46488" i="1"/>
  <c r="BD46488" i="1"/>
  <c r="BE46488" i="1"/>
  <c r="AZ46489" i="1"/>
  <c r="BA46489" i="1"/>
  <c r="BB46489" i="1"/>
  <c r="BC46489" i="1"/>
  <c r="BD46489" i="1"/>
  <c r="BE46489" i="1"/>
  <c r="AZ46490" i="1"/>
  <c r="BA46490" i="1"/>
  <c r="BB46490" i="1"/>
  <c r="BC46490" i="1"/>
  <c r="BD46490" i="1"/>
  <c r="BE46490" i="1"/>
  <c r="AZ46491" i="1"/>
  <c r="BA46491" i="1"/>
  <c r="AY46491" i="1" s="1"/>
  <c r="BB46491" i="1"/>
  <c r="BC46491" i="1"/>
  <c r="BD46491" i="1"/>
  <c r="BE46491" i="1"/>
  <c r="AZ46492" i="1"/>
  <c r="BA46492" i="1"/>
  <c r="BB46492" i="1"/>
  <c r="BC46492" i="1"/>
  <c r="BD46492" i="1"/>
  <c r="BE46492" i="1"/>
  <c r="AZ46493" i="1"/>
  <c r="BA46493" i="1"/>
  <c r="BB46493" i="1"/>
  <c r="BC46493" i="1"/>
  <c r="BD46493" i="1"/>
  <c r="BE46493" i="1"/>
  <c r="AZ46494" i="1"/>
  <c r="BA46494" i="1"/>
  <c r="BB46494" i="1"/>
  <c r="BC46494" i="1"/>
  <c r="BD46494" i="1"/>
  <c r="BE46494" i="1"/>
  <c r="AZ46495" i="1"/>
  <c r="BA46495" i="1"/>
  <c r="BB46495" i="1"/>
  <c r="BC46495" i="1"/>
  <c r="BD46495" i="1"/>
  <c r="BE46495" i="1"/>
  <c r="AZ46496" i="1"/>
  <c r="AY46496" i="1" s="1"/>
  <c r="BA46496" i="1"/>
  <c r="BB46496" i="1"/>
  <c r="BC46496" i="1"/>
  <c r="BD46496" i="1"/>
  <c r="BE46496" i="1"/>
  <c r="AZ46497" i="1"/>
  <c r="BA46497" i="1"/>
  <c r="BB46497" i="1"/>
  <c r="BC46497" i="1"/>
  <c r="BD46497" i="1"/>
  <c r="BE46497" i="1"/>
  <c r="AZ46498" i="1"/>
  <c r="BA46498" i="1"/>
  <c r="BB46498" i="1"/>
  <c r="BC46498" i="1"/>
  <c r="BD46498" i="1"/>
  <c r="BE46498" i="1"/>
  <c r="AZ46499" i="1"/>
  <c r="BA46499" i="1"/>
  <c r="BB46499" i="1"/>
  <c r="BC46499" i="1"/>
  <c r="BD46499" i="1"/>
  <c r="BE46499" i="1"/>
  <c r="AZ46500" i="1"/>
  <c r="BA46500" i="1"/>
  <c r="BB46500" i="1"/>
  <c r="BC46500" i="1"/>
  <c r="BD46500" i="1"/>
  <c r="BE46500" i="1"/>
  <c r="AZ46501" i="1"/>
  <c r="BA46501" i="1"/>
  <c r="BB46501" i="1"/>
  <c r="BC46501" i="1"/>
  <c r="BD46501" i="1"/>
  <c r="BE46501" i="1"/>
  <c r="AZ46502" i="1"/>
  <c r="BA46502" i="1"/>
  <c r="BB46502" i="1"/>
  <c r="BC46502" i="1"/>
  <c r="BD46502" i="1"/>
  <c r="BE46502" i="1"/>
  <c r="AZ46503" i="1"/>
  <c r="BA46503" i="1"/>
  <c r="BB46503" i="1"/>
  <c r="BC46503" i="1"/>
  <c r="BD46503" i="1"/>
  <c r="BE46503" i="1"/>
  <c r="AZ46504" i="1"/>
  <c r="AY46504" i="1" s="1"/>
  <c r="BA46504" i="1"/>
  <c r="BB46504" i="1"/>
  <c r="BC46504" i="1"/>
  <c r="BD46504" i="1"/>
  <c r="BE46504" i="1"/>
  <c r="AZ46505" i="1"/>
  <c r="BA46505" i="1"/>
  <c r="BB46505" i="1"/>
  <c r="BC46505" i="1"/>
  <c r="BD46505" i="1"/>
  <c r="BE46505" i="1"/>
  <c r="AZ46506" i="1"/>
  <c r="BA46506" i="1"/>
  <c r="BB46506" i="1"/>
  <c r="BC46506" i="1"/>
  <c r="BD46506" i="1"/>
  <c r="BE46506" i="1"/>
  <c r="AZ46507" i="1"/>
  <c r="BA46507" i="1"/>
  <c r="BB46507" i="1"/>
  <c r="BC46507" i="1"/>
  <c r="BD46507" i="1"/>
  <c r="BE46507" i="1"/>
  <c r="AZ46508" i="1"/>
  <c r="BA46508" i="1"/>
  <c r="BB46508" i="1"/>
  <c r="BC46508" i="1"/>
  <c r="BD46508" i="1"/>
  <c r="BE46508" i="1"/>
  <c r="AZ46509" i="1"/>
  <c r="BA46509" i="1"/>
  <c r="BB46509" i="1"/>
  <c r="BC46509" i="1"/>
  <c r="BD46509" i="1"/>
  <c r="BE46509" i="1"/>
  <c r="AZ46510" i="1"/>
  <c r="BA46510" i="1"/>
  <c r="BB46510" i="1"/>
  <c r="BC46510" i="1"/>
  <c r="BD46510" i="1"/>
  <c r="BE46510" i="1"/>
  <c r="AZ46511" i="1"/>
  <c r="BA46511" i="1"/>
  <c r="BB46511" i="1"/>
  <c r="BC46511" i="1"/>
  <c r="BD46511" i="1"/>
  <c r="BE46511" i="1"/>
  <c r="AY46511" i="1" s="1"/>
  <c r="AZ46512" i="1"/>
  <c r="AY46512" i="1" s="1"/>
  <c r="BA46512" i="1"/>
  <c r="BB46512" i="1"/>
  <c r="BC46512" i="1"/>
  <c r="BD46512" i="1"/>
  <c r="BE46512" i="1"/>
  <c r="AZ46513" i="1"/>
  <c r="BA46513" i="1"/>
  <c r="BB46513" i="1"/>
  <c r="BC46513" i="1"/>
  <c r="BD46513" i="1"/>
  <c r="BE46513" i="1"/>
  <c r="AZ46514" i="1"/>
  <c r="BA46514" i="1"/>
  <c r="BB46514" i="1"/>
  <c r="BC46514" i="1"/>
  <c r="BD46514" i="1"/>
  <c r="BE46514" i="1"/>
  <c r="AZ46515" i="1"/>
  <c r="BA46515" i="1"/>
  <c r="BB46515" i="1"/>
  <c r="BC46515" i="1"/>
  <c r="BD46515" i="1"/>
  <c r="BE46515" i="1"/>
  <c r="AZ46516" i="1"/>
  <c r="AY46516" i="1" s="1"/>
  <c r="BA46516" i="1"/>
  <c r="BB46516" i="1"/>
  <c r="BC46516" i="1"/>
  <c r="BD46516" i="1"/>
  <c r="BE46516" i="1"/>
  <c r="AZ46517" i="1"/>
  <c r="BA46517" i="1"/>
  <c r="BB46517" i="1"/>
  <c r="BC46517" i="1"/>
  <c r="BD46517" i="1"/>
  <c r="BE46517" i="1"/>
  <c r="AZ46518" i="1"/>
  <c r="BA46518" i="1"/>
  <c r="BB46518" i="1"/>
  <c r="BC46518" i="1"/>
  <c r="BD46518" i="1"/>
  <c r="BE46518" i="1"/>
  <c r="AZ46519" i="1"/>
  <c r="BA46519" i="1"/>
  <c r="BB46519" i="1"/>
  <c r="BC46519" i="1"/>
  <c r="BD46519" i="1"/>
  <c r="BE46519" i="1"/>
  <c r="AY46519" i="1" s="1"/>
  <c r="AZ46520" i="1"/>
  <c r="AY46520" i="1" s="1"/>
  <c r="BA46520" i="1"/>
  <c r="BB46520" i="1"/>
  <c r="BC46520" i="1"/>
  <c r="BD46520" i="1"/>
  <c r="BE46520" i="1"/>
  <c r="AZ46521" i="1"/>
  <c r="BA46521" i="1"/>
  <c r="BB46521" i="1"/>
  <c r="BC46521" i="1"/>
  <c r="BD46521" i="1"/>
  <c r="BE46521" i="1"/>
  <c r="AZ46522" i="1"/>
  <c r="BA46522" i="1"/>
  <c r="BB46522" i="1"/>
  <c r="BC46522" i="1"/>
  <c r="BD46522" i="1"/>
  <c r="BE46522" i="1"/>
  <c r="AZ46523" i="1"/>
  <c r="BA46523" i="1"/>
  <c r="BB46523" i="1"/>
  <c r="BC46523" i="1"/>
  <c r="BD46523" i="1"/>
  <c r="BE46523" i="1"/>
  <c r="AZ46524" i="1"/>
  <c r="BA46524" i="1"/>
  <c r="BB46524" i="1"/>
  <c r="BC46524" i="1"/>
  <c r="BD46524" i="1"/>
  <c r="BE46524" i="1"/>
  <c r="AZ46525" i="1"/>
  <c r="BA46525" i="1"/>
  <c r="AY46525" i="1" s="1"/>
  <c r="BB46525" i="1"/>
  <c r="BC46525" i="1"/>
  <c r="BD46525" i="1"/>
  <c r="BE46525" i="1"/>
  <c r="AZ46526" i="1"/>
  <c r="BA46526" i="1"/>
  <c r="BB46526" i="1"/>
  <c r="BC46526" i="1"/>
  <c r="BD46526" i="1"/>
  <c r="BE46526" i="1"/>
  <c r="AZ46527" i="1"/>
  <c r="BA46527" i="1"/>
  <c r="BB46527" i="1"/>
  <c r="BC46527" i="1"/>
  <c r="BD46527" i="1"/>
  <c r="BE46527" i="1"/>
  <c r="AY46527" i="1" s="1"/>
  <c r="AZ46528" i="1"/>
  <c r="AY46528" i="1" s="1"/>
  <c r="BA46528" i="1"/>
  <c r="BB46528" i="1"/>
  <c r="BC46528" i="1"/>
  <c r="BD46528" i="1"/>
  <c r="BE46528" i="1"/>
  <c r="AZ46529" i="1"/>
  <c r="BA46529" i="1"/>
  <c r="BB46529" i="1"/>
  <c r="BC46529" i="1"/>
  <c r="BD46529" i="1"/>
  <c r="BE46529" i="1"/>
  <c r="AZ46530" i="1"/>
  <c r="BA46530" i="1"/>
  <c r="BB46530" i="1"/>
  <c r="BC46530" i="1"/>
  <c r="BD46530" i="1"/>
  <c r="BE46530" i="1"/>
  <c r="AZ46531" i="1"/>
  <c r="BA46531" i="1"/>
  <c r="BB46531" i="1"/>
  <c r="BC46531" i="1"/>
  <c r="BD46531" i="1"/>
  <c r="BE46531" i="1"/>
  <c r="AZ46532" i="1"/>
  <c r="BA46532" i="1"/>
  <c r="BB46532" i="1"/>
  <c r="BC46532" i="1"/>
  <c r="BD46532" i="1"/>
  <c r="BE46532" i="1"/>
  <c r="AZ46533" i="1"/>
  <c r="BA46533" i="1"/>
  <c r="BB46533" i="1"/>
  <c r="BC46533" i="1"/>
  <c r="BD46533" i="1"/>
  <c r="BE46533" i="1"/>
  <c r="AZ46534" i="1"/>
  <c r="BA46534" i="1"/>
  <c r="BB46534" i="1"/>
  <c r="AY46534" i="1" s="1"/>
  <c r="BC46534" i="1"/>
  <c r="BD46534" i="1"/>
  <c r="BE46534" i="1"/>
  <c r="AZ46535" i="1"/>
  <c r="BA46535" i="1"/>
  <c r="BB46535" i="1"/>
  <c r="BC46535" i="1"/>
  <c r="BD46535" i="1"/>
  <c r="BE46535" i="1"/>
  <c r="AZ46536" i="1"/>
  <c r="AY46536" i="1" s="1"/>
  <c r="BA46536" i="1"/>
  <c r="BB46536" i="1"/>
  <c r="BC46536" i="1"/>
  <c r="BD46536" i="1"/>
  <c r="BE46536" i="1"/>
  <c r="AZ46537" i="1"/>
  <c r="AY46537" i="1" s="1"/>
  <c r="BA46537" i="1"/>
  <c r="BB46537" i="1"/>
  <c r="BC46537" i="1"/>
  <c r="BD46537" i="1"/>
  <c r="BE46537" i="1"/>
  <c r="AZ46538" i="1"/>
  <c r="BA46538" i="1"/>
  <c r="BB46538" i="1"/>
  <c r="BC46538" i="1"/>
  <c r="BD46538" i="1"/>
  <c r="BE46538" i="1"/>
  <c r="AZ46539" i="1"/>
  <c r="BA46539" i="1"/>
  <c r="BB46539" i="1"/>
  <c r="BC46539" i="1"/>
  <c r="BD46539" i="1"/>
  <c r="BE46539" i="1"/>
  <c r="AZ46540" i="1"/>
  <c r="BA46540" i="1"/>
  <c r="BB46540" i="1"/>
  <c r="BC46540" i="1"/>
  <c r="BD46540" i="1"/>
  <c r="BE46540" i="1"/>
  <c r="AZ46541" i="1"/>
  <c r="BA46541" i="1"/>
  <c r="BB46541" i="1"/>
  <c r="BC46541" i="1"/>
  <c r="BD46541" i="1"/>
  <c r="BE46541" i="1"/>
  <c r="AZ46542" i="1"/>
  <c r="BA46542" i="1"/>
  <c r="BB46542" i="1"/>
  <c r="BC46542" i="1"/>
  <c r="BD46542" i="1"/>
  <c r="BE46542" i="1"/>
  <c r="AZ46543" i="1"/>
  <c r="BA46543" i="1"/>
  <c r="BB46543" i="1"/>
  <c r="BC46543" i="1"/>
  <c r="BD46543" i="1"/>
  <c r="BE46543" i="1"/>
  <c r="AZ46544" i="1"/>
  <c r="AY46544" i="1" s="1"/>
  <c r="BA46544" i="1"/>
  <c r="BB46544" i="1"/>
  <c r="BC46544" i="1"/>
  <c r="BD46544" i="1"/>
  <c r="BE46544" i="1"/>
  <c r="AZ46545" i="1"/>
  <c r="AY46545" i="1" s="1"/>
  <c r="BA46545" i="1"/>
  <c r="BB46545" i="1"/>
  <c r="BC46545" i="1"/>
  <c r="BD46545" i="1"/>
  <c r="BE46545" i="1"/>
  <c r="AZ46546" i="1"/>
  <c r="BA46546" i="1"/>
  <c r="BB46546" i="1"/>
  <c r="BC46546" i="1"/>
  <c r="BD46546" i="1"/>
  <c r="BE46546" i="1"/>
  <c r="AZ46547" i="1"/>
  <c r="BA46547" i="1"/>
  <c r="BB46547" i="1"/>
  <c r="BC46547" i="1"/>
  <c r="BD46547" i="1"/>
  <c r="BE46547" i="1"/>
  <c r="AZ46548" i="1"/>
  <c r="BA46548" i="1"/>
  <c r="BB46548" i="1"/>
  <c r="BC46548" i="1"/>
  <c r="BD46548" i="1"/>
  <c r="BE46548" i="1"/>
  <c r="AZ46549" i="1"/>
  <c r="BA46549" i="1"/>
  <c r="BB46549" i="1"/>
  <c r="BC46549" i="1"/>
  <c r="BD46549" i="1"/>
  <c r="BE46549" i="1"/>
  <c r="AZ46550" i="1"/>
  <c r="BA46550" i="1"/>
  <c r="BB46550" i="1"/>
  <c r="BC46550" i="1"/>
  <c r="BD46550" i="1"/>
  <c r="BE46550" i="1"/>
  <c r="AZ46551" i="1"/>
  <c r="BA46551" i="1"/>
  <c r="BB46551" i="1"/>
  <c r="BC46551" i="1"/>
  <c r="BD46551" i="1"/>
  <c r="BE46551" i="1"/>
  <c r="AZ46552" i="1"/>
  <c r="BA46552" i="1"/>
  <c r="AY46552" i="1" s="1"/>
  <c r="BB46552" i="1"/>
  <c r="BC46552" i="1"/>
  <c r="BD46552" i="1"/>
  <c r="BE46552" i="1"/>
  <c r="AZ46553" i="1"/>
  <c r="BA46553" i="1"/>
  <c r="BB46553" i="1"/>
  <c r="BC46553" i="1"/>
  <c r="BD46553" i="1"/>
  <c r="BE46553" i="1"/>
  <c r="AZ46554" i="1"/>
  <c r="BA46554" i="1"/>
  <c r="BB46554" i="1"/>
  <c r="BC46554" i="1"/>
  <c r="BD46554" i="1"/>
  <c r="BE46554" i="1"/>
  <c r="AZ46555" i="1"/>
  <c r="BA46555" i="1"/>
  <c r="AY46555" i="1" s="1"/>
  <c r="BB46555" i="1"/>
  <c r="BC46555" i="1"/>
  <c r="BD46555" i="1"/>
  <c r="BE46555" i="1"/>
  <c r="AZ46556" i="1"/>
  <c r="BA46556" i="1"/>
  <c r="BB46556" i="1"/>
  <c r="BC46556" i="1"/>
  <c r="BD46556" i="1"/>
  <c r="BE46556" i="1"/>
  <c r="AZ46557" i="1"/>
  <c r="BA46557" i="1"/>
  <c r="BB46557" i="1"/>
  <c r="BC46557" i="1"/>
  <c r="BD46557" i="1"/>
  <c r="BE46557" i="1"/>
  <c r="AZ46558" i="1"/>
  <c r="BA46558" i="1"/>
  <c r="BB46558" i="1"/>
  <c r="BC46558" i="1"/>
  <c r="BD46558" i="1"/>
  <c r="BE46558" i="1"/>
  <c r="AZ46559" i="1"/>
  <c r="BA46559" i="1"/>
  <c r="BB46559" i="1"/>
  <c r="BC46559" i="1"/>
  <c r="BD46559" i="1"/>
  <c r="BE46559" i="1"/>
  <c r="AZ46560" i="1"/>
  <c r="BA46560" i="1"/>
  <c r="BB46560" i="1"/>
  <c r="BC46560" i="1"/>
  <c r="BD46560" i="1"/>
  <c r="BE46560" i="1"/>
  <c r="AZ46561" i="1"/>
  <c r="BA46561" i="1"/>
  <c r="BB46561" i="1"/>
  <c r="BC46561" i="1"/>
  <c r="BD46561" i="1"/>
  <c r="BE46561" i="1"/>
  <c r="AZ46562" i="1"/>
  <c r="BA46562" i="1"/>
  <c r="BB46562" i="1"/>
  <c r="BC46562" i="1"/>
  <c r="BD46562" i="1"/>
  <c r="BE46562" i="1"/>
  <c r="AZ46563" i="1"/>
  <c r="BA46563" i="1"/>
  <c r="BB46563" i="1"/>
  <c r="BC46563" i="1"/>
  <c r="BD46563" i="1"/>
  <c r="BE46563" i="1"/>
  <c r="AZ46564" i="1"/>
  <c r="BA46564" i="1"/>
  <c r="BB46564" i="1"/>
  <c r="BC46564" i="1"/>
  <c r="BD46564" i="1"/>
  <c r="BE46564" i="1"/>
  <c r="AZ46565" i="1"/>
  <c r="BA46565" i="1"/>
  <c r="BB46565" i="1"/>
  <c r="BC46565" i="1"/>
  <c r="BD46565" i="1"/>
  <c r="BE46565" i="1"/>
  <c r="AZ46566" i="1"/>
  <c r="BA46566" i="1"/>
  <c r="BB46566" i="1"/>
  <c r="BC46566" i="1"/>
  <c r="BD46566" i="1"/>
  <c r="BE46566" i="1"/>
  <c r="AZ46567" i="1"/>
  <c r="BA46567" i="1"/>
  <c r="BB46567" i="1"/>
  <c r="BC46567" i="1"/>
  <c r="BD46567" i="1"/>
  <c r="BE46567" i="1"/>
  <c r="AZ46568" i="1"/>
  <c r="BA46568" i="1"/>
  <c r="BB46568" i="1"/>
  <c r="BC46568" i="1"/>
  <c r="BD46568" i="1"/>
  <c r="BE46568" i="1"/>
  <c r="AZ46569" i="1"/>
  <c r="BA46569" i="1"/>
  <c r="BB46569" i="1"/>
  <c r="BC46569" i="1"/>
  <c r="BD46569" i="1"/>
  <c r="BE46569" i="1"/>
  <c r="AZ46570" i="1"/>
  <c r="BA46570" i="1"/>
  <c r="BB46570" i="1"/>
  <c r="BC46570" i="1"/>
  <c r="BD46570" i="1"/>
  <c r="BE46570" i="1"/>
  <c r="AZ46571" i="1"/>
  <c r="BA46571" i="1"/>
  <c r="BB46571" i="1"/>
  <c r="BC46571" i="1"/>
  <c r="BD46571" i="1"/>
  <c r="BE46571" i="1"/>
  <c r="AZ46572" i="1"/>
  <c r="BA46572" i="1"/>
  <c r="BB46572" i="1"/>
  <c r="BC46572" i="1"/>
  <c r="BD46572" i="1"/>
  <c r="BE46572" i="1"/>
  <c r="AZ46573" i="1"/>
  <c r="BA46573" i="1"/>
  <c r="BB46573" i="1"/>
  <c r="BC46573" i="1"/>
  <c r="BD46573" i="1"/>
  <c r="BE46573" i="1"/>
  <c r="AZ46574" i="1"/>
  <c r="BA46574" i="1"/>
  <c r="BB46574" i="1"/>
  <c r="BC46574" i="1"/>
  <c r="BD46574" i="1"/>
  <c r="BE46574" i="1"/>
  <c r="AZ46575" i="1"/>
  <c r="BA46575" i="1"/>
  <c r="BB46575" i="1"/>
  <c r="BC46575" i="1"/>
  <c r="BD46575" i="1"/>
  <c r="BE46575" i="1"/>
  <c r="AY46575" i="1" s="1"/>
  <c r="AZ46576" i="1"/>
  <c r="AY46576" i="1" s="1"/>
  <c r="BA46576" i="1"/>
  <c r="BB46576" i="1"/>
  <c r="BC46576" i="1"/>
  <c r="BD46576" i="1"/>
  <c r="BE46576" i="1"/>
  <c r="AZ46577" i="1"/>
  <c r="BA46577" i="1"/>
  <c r="BB46577" i="1"/>
  <c r="BC46577" i="1"/>
  <c r="BD46577" i="1"/>
  <c r="BE46577" i="1"/>
  <c r="AZ46578" i="1"/>
  <c r="BA46578" i="1"/>
  <c r="BB46578" i="1"/>
  <c r="BC46578" i="1"/>
  <c r="BD46578" i="1"/>
  <c r="BE46578" i="1"/>
  <c r="AZ46579" i="1"/>
  <c r="BA46579" i="1"/>
  <c r="BB46579" i="1"/>
  <c r="BC46579" i="1"/>
  <c r="BD46579" i="1"/>
  <c r="BE46579" i="1"/>
  <c r="AZ46580" i="1"/>
  <c r="BA46580" i="1"/>
  <c r="BB46580" i="1"/>
  <c r="BC46580" i="1"/>
  <c r="BD46580" i="1"/>
  <c r="BE46580" i="1"/>
  <c r="AZ46581" i="1"/>
  <c r="BA46581" i="1"/>
  <c r="BB46581" i="1"/>
  <c r="BC46581" i="1"/>
  <c r="BD46581" i="1"/>
  <c r="BE46581" i="1"/>
  <c r="AZ46582" i="1"/>
  <c r="BA46582" i="1"/>
  <c r="BB46582" i="1"/>
  <c r="BC46582" i="1"/>
  <c r="BD46582" i="1"/>
  <c r="BE46582" i="1"/>
  <c r="AZ46583" i="1"/>
  <c r="BA46583" i="1"/>
  <c r="BB46583" i="1"/>
  <c r="BC46583" i="1"/>
  <c r="BD46583" i="1"/>
  <c r="BE46583" i="1"/>
  <c r="AZ46584" i="1"/>
  <c r="AY46584" i="1" s="1"/>
  <c r="BA46584" i="1"/>
  <c r="BB46584" i="1"/>
  <c r="BC46584" i="1"/>
  <c r="BD46584" i="1"/>
  <c r="BE46584" i="1"/>
  <c r="AZ46585" i="1"/>
  <c r="BA46585" i="1"/>
  <c r="BB46585" i="1"/>
  <c r="BC46585" i="1"/>
  <c r="BD46585" i="1"/>
  <c r="BE46585" i="1"/>
  <c r="AZ46586" i="1"/>
  <c r="BA46586" i="1"/>
  <c r="BB46586" i="1"/>
  <c r="BC46586" i="1"/>
  <c r="BD46586" i="1"/>
  <c r="BE46586" i="1"/>
  <c r="AZ46587" i="1"/>
  <c r="BA46587" i="1"/>
  <c r="BB46587" i="1"/>
  <c r="BC46587" i="1"/>
  <c r="BD46587" i="1"/>
  <c r="BE46587" i="1"/>
  <c r="AZ46588" i="1"/>
  <c r="BA46588" i="1"/>
  <c r="BB46588" i="1"/>
  <c r="BC46588" i="1"/>
  <c r="BD46588" i="1"/>
  <c r="BE46588" i="1"/>
  <c r="AZ46589" i="1"/>
  <c r="BA46589" i="1"/>
  <c r="BB46589" i="1"/>
  <c r="BC46589" i="1"/>
  <c r="BD46589" i="1"/>
  <c r="BE46589" i="1"/>
  <c r="AZ46590" i="1"/>
  <c r="BA46590" i="1"/>
  <c r="BB46590" i="1"/>
  <c r="BC46590" i="1"/>
  <c r="BD46590" i="1"/>
  <c r="BE46590" i="1"/>
  <c r="AZ46591" i="1"/>
  <c r="BA46591" i="1"/>
  <c r="BB46591" i="1"/>
  <c r="BC46591" i="1"/>
  <c r="BD46591" i="1"/>
  <c r="BE46591" i="1"/>
  <c r="AY46591" i="1" s="1"/>
  <c r="AZ46592" i="1"/>
  <c r="AY46592" i="1" s="1"/>
  <c r="BA46592" i="1"/>
  <c r="BB46592" i="1"/>
  <c r="BC46592" i="1"/>
  <c r="BD46592" i="1"/>
  <c r="BE46592" i="1"/>
  <c r="AZ46593" i="1"/>
  <c r="BA46593" i="1"/>
  <c r="BB46593" i="1"/>
  <c r="BC46593" i="1"/>
  <c r="BD46593" i="1"/>
  <c r="BE46593" i="1"/>
  <c r="AZ46594" i="1"/>
  <c r="BA46594" i="1"/>
  <c r="BB46594" i="1"/>
  <c r="BC46594" i="1"/>
  <c r="BD46594" i="1"/>
  <c r="BE46594" i="1"/>
  <c r="AZ46595" i="1"/>
  <c r="BA46595" i="1"/>
  <c r="BB46595" i="1"/>
  <c r="BC46595" i="1"/>
  <c r="BD46595" i="1"/>
  <c r="BE46595" i="1"/>
  <c r="AZ46596" i="1"/>
  <c r="BA46596" i="1"/>
  <c r="BB46596" i="1"/>
  <c r="BC46596" i="1"/>
  <c r="BD46596" i="1"/>
  <c r="BE46596" i="1"/>
  <c r="AZ46597" i="1"/>
  <c r="BA46597" i="1"/>
  <c r="BB46597" i="1"/>
  <c r="BC46597" i="1"/>
  <c r="BD46597" i="1"/>
  <c r="BE46597" i="1"/>
  <c r="AZ46598" i="1"/>
  <c r="BA46598" i="1"/>
  <c r="BB46598" i="1"/>
  <c r="AY46598" i="1" s="1"/>
  <c r="BC46598" i="1"/>
  <c r="BD46598" i="1"/>
  <c r="BE46598" i="1"/>
  <c r="AZ46599" i="1"/>
  <c r="BA46599" i="1"/>
  <c r="BB46599" i="1"/>
  <c r="BC46599" i="1"/>
  <c r="BD46599" i="1"/>
  <c r="BE46599" i="1"/>
  <c r="AZ46600" i="1"/>
  <c r="BA46600" i="1"/>
  <c r="BB46600" i="1"/>
  <c r="BC46600" i="1"/>
  <c r="BD46600" i="1"/>
  <c r="BE46600" i="1"/>
  <c r="AZ46601" i="1"/>
  <c r="AY46601" i="1" s="1"/>
  <c r="BA46601" i="1"/>
  <c r="BB46601" i="1"/>
  <c r="BC46601" i="1"/>
  <c r="BD46601" i="1"/>
  <c r="BE46601" i="1"/>
  <c r="AZ46602" i="1"/>
  <c r="BA46602" i="1"/>
  <c r="BB46602" i="1"/>
  <c r="BC46602" i="1"/>
  <c r="BD46602" i="1"/>
  <c r="BE46602" i="1"/>
  <c r="AZ46603" i="1"/>
  <c r="BA46603" i="1"/>
  <c r="BB46603" i="1"/>
  <c r="BC46603" i="1"/>
  <c r="BD46603" i="1"/>
  <c r="BE46603" i="1"/>
  <c r="AZ46604" i="1"/>
  <c r="BA46604" i="1"/>
  <c r="BB46604" i="1"/>
  <c r="BC46604" i="1"/>
  <c r="BD46604" i="1"/>
  <c r="BE46604" i="1"/>
  <c r="AZ46605" i="1"/>
  <c r="BA46605" i="1"/>
  <c r="BB46605" i="1"/>
  <c r="BC46605" i="1"/>
  <c r="BD46605" i="1"/>
  <c r="BE46605" i="1"/>
  <c r="AZ46606" i="1"/>
  <c r="BA46606" i="1"/>
  <c r="BB46606" i="1"/>
  <c r="BC46606" i="1"/>
  <c r="BD46606" i="1"/>
  <c r="BE46606" i="1"/>
  <c r="AZ46607" i="1"/>
  <c r="BA46607" i="1"/>
  <c r="BB46607" i="1"/>
  <c r="BC46607" i="1"/>
  <c r="BD46607" i="1"/>
  <c r="BE46607" i="1"/>
  <c r="AZ46608" i="1"/>
  <c r="BA46608" i="1"/>
  <c r="AY46608" i="1" s="1"/>
  <c r="BB46608" i="1"/>
  <c r="BC46608" i="1"/>
  <c r="BD46608" i="1"/>
  <c r="BE46608" i="1"/>
  <c r="AZ46609" i="1"/>
  <c r="BA46609" i="1"/>
  <c r="BB46609" i="1"/>
  <c r="BC46609" i="1"/>
  <c r="BD46609" i="1"/>
  <c r="BE46609" i="1"/>
  <c r="AZ46610" i="1"/>
  <c r="BA46610" i="1"/>
  <c r="BB46610" i="1"/>
  <c r="BC46610" i="1"/>
  <c r="BD46610" i="1"/>
  <c r="BE46610" i="1"/>
  <c r="AZ46611" i="1"/>
  <c r="BA46611" i="1"/>
  <c r="BB46611" i="1"/>
  <c r="BC46611" i="1"/>
  <c r="BD46611" i="1"/>
  <c r="BE46611" i="1"/>
  <c r="AZ46612" i="1"/>
  <c r="BA46612" i="1"/>
  <c r="BB46612" i="1"/>
  <c r="BC46612" i="1"/>
  <c r="BD46612" i="1"/>
  <c r="BE46612" i="1"/>
  <c r="AZ46613" i="1"/>
  <c r="BA46613" i="1"/>
  <c r="BB46613" i="1"/>
  <c r="BC46613" i="1"/>
  <c r="BD46613" i="1"/>
  <c r="BE46613" i="1"/>
  <c r="AZ46614" i="1"/>
  <c r="BA46614" i="1"/>
  <c r="BB46614" i="1"/>
  <c r="BC46614" i="1"/>
  <c r="BD46614" i="1"/>
  <c r="BE46614" i="1"/>
  <c r="AZ46615" i="1"/>
  <c r="BA46615" i="1"/>
  <c r="BB46615" i="1"/>
  <c r="BC46615" i="1"/>
  <c r="BD46615" i="1"/>
  <c r="BE46615" i="1"/>
  <c r="AZ46616" i="1"/>
  <c r="AY46616" i="1" s="1"/>
  <c r="BA46616" i="1"/>
  <c r="BB46616" i="1"/>
  <c r="BC46616" i="1"/>
  <c r="BD46616" i="1"/>
  <c r="BE46616" i="1"/>
  <c r="AZ46617" i="1"/>
  <c r="BA46617" i="1"/>
  <c r="BB46617" i="1"/>
  <c r="BC46617" i="1"/>
  <c r="BD46617" i="1"/>
  <c r="BE46617" i="1"/>
  <c r="AZ46618" i="1"/>
  <c r="BA46618" i="1"/>
  <c r="BB46618" i="1"/>
  <c r="BC46618" i="1"/>
  <c r="BD46618" i="1"/>
  <c r="BE46618" i="1"/>
  <c r="AZ46619" i="1"/>
  <c r="BA46619" i="1"/>
  <c r="BB46619" i="1"/>
  <c r="BC46619" i="1"/>
  <c r="BD46619" i="1"/>
  <c r="BE46619" i="1"/>
  <c r="AZ46620" i="1"/>
  <c r="BA46620" i="1"/>
  <c r="BB46620" i="1"/>
  <c r="BC46620" i="1"/>
  <c r="BD46620" i="1"/>
  <c r="BE46620" i="1"/>
  <c r="AZ46621" i="1"/>
  <c r="BA46621" i="1"/>
  <c r="BB46621" i="1"/>
  <c r="BC46621" i="1"/>
  <c r="BD46621" i="1"/>
  <c r="BE46621" i="1"/>
  <c r="AZ46622" i="1"/>
  <c r="BA46622" i="1"/>
  <c r="BB46622" i="1"/>
  <c r="BC46622" i="1"/>
  <c r="BD46622" i="1"/>
  <c r="BE46622" i="1"/>
  <c r="AZ46623" i="1"/>
  <c r="BA46623" i="1"/>
  <c r="BB46623" i="1"/>
  <c r="BC46623" i="1"/>
  <c r="BD46623" i="1"/>
  <c r="BE46623" i="1"/>
  <c r="AZ46624" i="1"/>
  <c r="BA46624" i="1"/>
  <c r="BB46624" i="1"/>
  <c r="BC46624" i="1"/>
  <c r="BD46624" i="1"/>
  <c r="BE46624" i="1"/>
  <c r="AZ46625" i="1"/>
  <c r="BA46625" i="1"/>
  <c r="BB46625" i="1"/>
  <c r="BC46625" i="1"/>
  <c r="BD46625" i="1"/>
  <c r="BE46625" i="1"/>
  <c r="AZ46626" i="1"/>
  <c r="BA46626" i="1"/>
  <c r="BB46626" i="1"/>
  <c r="BC46626" i="1"/>
  <c r="BD46626" i="1"/>
  <c r="BE46626" i="1"/>
  <c r="AZ46627" i="1"/>
  <c r="BA46627" i="1"/>
  <c r="BB46627" i="1"/>
  <c r="BC46627" i="1"/>
  <c r="BD46627" i="1"/>
  <c r="BE46627" i="1"/>
  <c r="AZ46628" i="1"/>
  <c r="BA46628" i="1"/>
  <c r="BB46628" i="1"/>
  <c r="BC46628" i="1"/>
  <c r="BD46628" i="1"/>
  <c r="BE46628" i="1"/>
  <c r="AZ46629" i="1"/>
  <c r="BA46629" i="1"/>
  <c r="BB46629" i="1"/>
  <c r="BC46629" i="1"/>
  <c r="BD46629" i="1"/>
  <c r="BE46629" i="1"/>
  <c r="AZ46630" i="1"/>
  <c r="BA46630" i="1"/>
  <c r="BB46630" i="1"/>
  <c r="BC46630" i="1"/>
  <c r="BD46630" i="1"/>
  <c r="BE46630" i="1"/>
  <c r="AZ46631" i="1"/>
  <c r="BA46631" i="1"/>
  <c r="BB46631" i="1"/>
  <c r="BC46631" i="1"/>
  <c r="BD46631" i="1"/>
  <c r="BE46631" i="1"/>
  <c r="AZ46632" i="1"/>
  <c r="BA46632" i="1"/>
  <c r="AY46632" i="1" s="1"/>
  <c r="BB46632" i="1"/>
  <c r="BC46632" i="1"/>
  <c r="BD46632" i="1"/>
  <c r="BE46632" i="1"/>
  <c r="AZ46633" i="1"/>
  <c r="BA46633" i="1"/>
  <c r="BB46633" i="1"/>
  <c r="BC46633" i="1"/>
  <c r="BD46633" i="1"/>
  <c r="BE46633" i="1"/>
  <c r="AZ46634" i="1"/>
  <c r="BA46634" i="1"/>
  <c r="BB46634" i="1"/>
  <c r="BC46634" i="1"/>
  <c r="BD46634" i="1"/>
  <c r="BE46634" i="1"/>
  <c r="AZ46635" i="1"/>
  <c r="BA46635" i="1"/>
  <c r="BB46635" i="1"/>
  <c r="BC46635" i="1"/>
  <c r="BD46635" i="1"/>
  <c r="BE46635" i="1"/>
  <c r="AZ46636" i="1"/>
  <c r="BA46636" i="1"/>
  <c r="BB46636" i="1"/>
  <c r="BC46636" i="1"/>
  <c r="BD46636" i="1"/>
  <c r="BE46636" i="1"/>
  <c r="AZ46637" i="1"/>
  <c r="BA46637" i="1"/>
  <c r="BB46637" i="1"/>
  <c r="BC46637" i="1"/>
  <c r="BD46637" i="1"/>
  <c r="BE46637" i="1"/>
  <c r="AZ46638" i="1"/>
  <c r="BA46638" i="1"/>
  <c r="BB46638" i="1"/>
  <c r="BC46638" i="1"/>
  <c r="BD46638" i="1"/>
  <c r="BE46638" i="1"/>
  <c r="AZ46639" i="1"/>
  <c r="BA46639" i="1"/>
  <c r="BB46639" i="1"/>
  <c r="BC46639" i="1"/>
  <c r="BD46639" i="1"/>
  <c r="BE46639" i="1"/>
  <c r="AZ46640" i="1"/>
  <c r="AY46640" i="1" s="1"/>
  <c r="BA46640" i="1"/>
  <c r="BB46640" i="1"/>
  <c r="BC46640" i="1"/>
  <c r="BD46640" i="1"/>
  <c r="BE46640" i="1"/>
  <c r="AZ46641" i="1"/>
  <c r="BA46641" i="1"/>
  <c r="BB46641" i="1"/>
  <c r="BC46641" i="1"/>
  <c r="BD46641" i="1"/>
  <c r="BE46641" i="1"/>
  <c r="AZ46642" i="1"/>
  <c r="BA46642" i="1"/>
  <c r="BB46642" i="1"/>
  <c r="BC46642" i="1"/>
  <c r="BD46642" i="1"/>
  <c r="BE46642" i="1"/>
  <c r="AZ46643" i="1"/>
  <c r="BA46643" i="1"/>
  <c r="BB46643" i="1"/>
  <c r="BC46643" i="1"/>
  <c r="BD46643" i="1"/>
  <c r="BE46643" i="1"/>
  <c r="AZ46644" i="1"/>
  <c r="AY46644" i="1" s="1"/>
  <c r="BA46644" i="1"/>
  <c r="BB46644" i="1"/>
  <c r="BC46644" i="1"/>
  <c r="BD46644" i="1"/>
  <c r="BE46644" i="1"/>
  <c r="AZ46645" i="1"/>
  <c r="BA46645" i="1"/>
  <c r="BB46645" i="1"/>
  <c r="BC46645" i="1"/>
  <c r="BD46645" i="1"/>
  <c r="BE46645" i="1"/>
  <c r="AZ46646" i="1"/>
  <c r="BA46646" i="1"/>
  <c r="BB46646" i="1"/>
  <c r="BC46646" i="1"/>
  <c r="BD46646" i="1"/>
  <c r="BE46646" i="1"/>
  <c r="AZ46647" i="1"/>
  <c r="BA46647" i="1"/>
  <c r="BB46647" i="1"/>
  <c r="BC46647" i="1"/>
  <c r="BD46647" i="1"/>
  <c r="BE46647" i="1"/>
  <c r="AZ46648" i="1"/>
  <c r="AY46648" i="1" s="1"/>
  <c r="BA46648" i="1"/>
  <c r="BB46648" i="1"/>
  <c r="BC46648" i="1"/>
  <c r="BD46648" i="1"/>
  <c r="BE46648" i="1"/>
  <c r="AZ46649" i="1"/>
  <c r="BA46649" i="1"/>
  <c r="BB46649" i="1"/>
  <c r="BC46649" i="1"/>
  <c r="BD46649" i="1"/>
  <c r="BE46649" i="1"/>
  <c r="AZ46650" i="1"/>
  <c r="BA46650" i="1"/>
  <c r="BB46650" i="1"/>
  <c r="BC46650" i="1"/>
  <c r="BD46650" i="1"/>
  <c r="BE46650" i="1"/>
  <c r="AZ46651" i="1"/>
  <c r="BA46651" i="1"/>
  <c r="BB46651" i="1"/>
  <c r="BC46651" i="1"/>
  <c r="BD46651" i="1"/>
  <c r="BE46651" i="1"/>
  <c r="AZ46652" i="1"/>
  <c r="BA46652" i="1"/>
  <c r="BB46652" i="1"/>
  <c r="BC46652" i="1"/>
  <c r="BD46652" i="1"/>
  <c r="BE46652" i="1"/>
  <c r="AZ46653" i="1"/>
  <c r="BA46653" i="1"/>
  <c r="BB46653" i="1"/>
  <c r="BC46653" i="1"/>
  <c r="BD46653" i="1"/>
  <c r="BE46653" i="1"/>
  <c r="AZ46654" i="1"/>
  <c r="BA46654" i="1"/>
  <c r="BB46654" i="1"/>
  <c r="BC46654" i="1"/>
  <c r="BD46654" i="1"/>
  <c r="BE46654" i="1"/>
  <c r="AZ46655" i="1"/>
  <c r="BA46655" i="1"/>
  <c r="BB46655" i="1"/>
  <c r="BC46655" i="1"/>
  <c r="BD46655" i="1"/>
  <c r="BE46655" i="1"/>
  <c r="AY46655" i="1" s="1"/>
  <c r="AZ46656" i="1"/>
  <c r="AY46656" i="1" s="1"/>
  <c r="BA46656" i="1"/>
  <c r="BB46656" i="1"/>
  <c r="BC46656" i="1"/>
  <c r="BD46656" i="1"/>
  <c r="BE46656" i="1"/>
  <c r="AZ46657" i="1"/>
  <c r="BA46657" i="1"/>
  <c r="BB46657" i="1"/>
  <c r="BC46657" i="1"/>
  <c r="BD46657" i="1"/>
  <c r="BE46657" i="1"/>
  <c r="AZ46658" i="1"/>
  <c r="BA46658" i="1"/>
  <c r="BB46658" i="1"/>
  <c r="BC46658" i="1"/>
  <c r="BD46658" i="1"/>
  <c r="BE46658" i="1"/>
  <c r="AZ46659" i="1"/>
  <c r="BA46659" i="1"/>
  <c r="BB46659" i="1"/>
  <c r="BC46659" i="1"/>
  <c r="BD46659" i="1"/>
  <c r="BE46659" i="1"/>
  <c r="AZ46660" i="1"/>
  <c r="BA46660" i="1"/>
  <c r="BB46660" i="1"/>
  <c r="BC46660" i="1"/>
  <c r="BD46660" i="1"/>
  <c r="BE46660" i="1"/>
  <c r="AZ46661" i="1"/>
  <c r="AY46661" i="1" s="1"/>
  <c r="BA46661" i="1"/>
  <c r="BB46661" i="1"/>
  <c r="BC46661" i="1"/>
  <c r="BD46661" i="1"/>
  <c r="BE46661" i="1"/>
  <c r="AZ46662" i="1"/>
  <c r="BA46662" i="1"/>
  <c r="BB46662" i="1"/>
  <c r="BC46662" i="1"/>
  <c r="BD46662" i="1"/>
  <c r="BE46662" i="1"/>
  <c r="AZ46663" i="1"/>
  <c r="BA46663" i="1"/>
  <c r="BB46663" i="1"/>
  <c r="BC46663" i="1"/>
  <c r="BD46663" i="1"/>
  <c r="BE46663" i="1"/>
  <c r="AZ46664" i="1"/>
  <c r="AY46664" i="1" s="1"/>
  <c r="BA46664" i="1"/>
  <c r="BB46664" i="1"/>
  <c r="BC46664" i="1"/>
  <c r="BD46664" i="1"/>
  <c r="BE46664" i="1"/>
  <c r="AZ46665" i="1"/>
  <c r="BA46665" i="1"/>
  <c r="BB46665" i="1"/>
  <c r="BC46665" i="1"/>
  <c r="BD46665" i="1"/>
  <c r="BE46665" i="1"/>
  <c r="AZ46666" i="1"/>
  <c r="BA46666" i="1"/>
  <c r="BB46666" i="1"/>
  <c r="BC46666" i="1"/>
  <c r="BD46666" i="1"/>
  <c r="BE46666" i="1"/>
  <c r="AZ46667" i="1"/>
  <c r="BA46667" i="1"/>
  <c r="BB46667" i="1"/>
  <c r="BC46667" i="1"/>
  <c r="BD46667" i="1"/>
  <c r="BE46667" i="1"/>
  <c r="AZ46668" i="1"/>
  <c r="BA46668" i="1"/>
  <c r="BB46668" i="1"/>
  <c r="BC46668" i="1"/>
  <c r="BD46668" i="1"/>
  <c r="BE46668" i="1"/>
  <c r="AZ46669" i="1"/>
  <c r="BA46669" i="1"/>
  <c r="BB46669" i="1"/>
  <c r="BC46669" i="1"/>
  <c r="BD46669" i="1"/>
  <c r="BE46669" i="1"/>
  <c r="AZ46670" i="1"/>
  <c r="BA46670" i="1"/>
  <c r="BB46670" i="1"/>
  <c r="BC46670" i="1"/>
  <c r="BD46670" i="1"/>
  <c r="BE46670" i="1"/>
  <c r="AZ46671" i="1"/>
  <c r="BA46671" i="1"/>
  <c r="BB46671" i="1"/>
  <c r="BC46671" i="1"/>
  <c r="BD46671" i="1"/>
  <c r="BE46671" i="1"/>
  <c r="AZ46672" i="1"/>
  <c r="BA46672" i="1"/>
  <c r="AY46672" i="1" s="1"/>
  <c r="BB46672" i="1"/>
  <c r="BC46672" i="1"/>
  <c r="BD46672" i="1"/>
  <c r="BE46672" i="1"/>
  <c r="AZ46673" i="1"/>
  <c r="BA46673" i="1"/>
  <c r="BB46673" i="1"/>
  <c r="BC46673" i="1"/>
  <c r="BD46673" i="1"/>
  <c r="BE46673" i="1"/>
  <c r="AZ46674" i="1"/>
  <c r="AY46674" i="1" s="1"/>
  <c r="BA46674" i="1"/>
  <c r="BB46674" i="1"/>
  <c r="BC46674" i="1"/>
  <c r="BD46674" i="1"/>
  <c r="BE46674" i="1"/>
  <c r="AZ46675" i="1"/>
  <c r="BA46675" i="1"/>
  <c r="BB46675" i="1"/>
  <c r="BC46675" i="1"/>
  <c r="BD46675" i="1"/>
  <c r="BE46675" i="1"/>
  <c r="AZ46676" i="1"/>
  <c r="BA46676" i="1"/>
  <c r="BB46676" i="1"/>
  <c r="BC46676" i="1"/>
  <c r="BD46676" i="1"/>
  <c r="BE46676" i="1"/>
  <c r="AZ46677" i="1"/>
  <c r="BA46677" i="1"/>
  <c r="BB46677" i="1"/>
  <c r="BC46677" i="1"/>
  <c r="BD46677" i="1"/>
  <c r="BE46677" i="1"/>
  <c r="AZ46678" i="1"/>
  <c r="AY46678" i="1" s="1"/>
  <c r="BA46678" i="1"/>
  <c r="BB46678" i="1"/>
  <c r="BC46678" i="1"/>
  <c r="BD46678" i="1"/>
  <c r="BE46678" i="1"/>
  <c r="AZ46679" i="1"/>
  <c r="BA46679" i="1"/>
  <c r="BB46679" i="1"/>
  <c r="BC46679" i="1"/>
  <c r="BD46679" i="1"/>
  <c r="BE46679" i="1"/>
  <c r="AZ46680" i="1"/>
  <c r="BA46680" i="1"/>
  <c r="BB46680" i="1"/>
  <c r="BC46680" i="1"/>
  <c r="BD46680" i="1"/>
  <c r="BE46680" i="1"/>
  <c r="AZ46681" i="1"/>
  <c r="BA46681" i="1"/>
  <c r="BB46681" i="1"/>
  <c r="BC46681" i="1"/>
  <c r="BD46681" i="1"/>
  <c r="BE46681" i="1"/>
  <c r="AZ46682" i="1"/>
  <c r="BA46682" i="1"/>
  <c r="BB46682" i="1"/>
  <c r="BC46682" i="1"/>
  <c r="BD46682" i="1"/>
  <c r="BE46682" i="1"/>
  <c r="AZ46683" i="1"/>
  <c r="BA46683" i="1"/>
  <c r="BB46683" i="1"/>
  <c r="BC46683" i="1"/>
  <c r="BD46683" i="1"/>
  <c r="BE46683" i="1"/>
  <c r="AZ46684" i="1"/>
  <c r="BA46684" i="1"/>
  <c r="BB46684" i="1"/>
  <c r="BC46684" i="1"/>
  <c r="BD46684" i="1"/>
  <c r="BE46684" i="1"/>
  <c r="AZ46685" i="1"/>
  <c r="BA46685" i="1"/>
  <c r="BB46685" i="1"/>
  <c r="BC46685" i="1"/>
  <c r="BD46685" i="1"/>
  <c r="BE46685" i="1"/>
  <c r="AZ46686" i="1"/>
  <c r="BA46686" i="1"/>
  <c r="BB46686" i="1"/>
  <c r="BC46686" i="1"/>
  <c r="BD46686" i="1"/>
  <c r="BE46686" i="1"/>
  <c r="AZ46687" i="1"/>
  <c r="BA46687" i="1"/>
  <c r="BB46687" i="1"/>
  <c r="BC46687" i="1"/>
  <c r="BD46687" i="1"/>
  <c r="BE46687" i="1"/>
  <c r="AZ46688" i="1"/>
  <c r="AY46688" i="1" s="1"/>
  <c r="BA46688" i="1"/>
  <c r="BB46688" i="1"/>
  <c r="BC46688" i="1"/>
  <c r="BD46688" i="1"/>
  <c r="BE46688" i="1"/>
  <c r="AZ46689" i="1"/>
  <c r="BA46689" i="1"/>
  <c r="BB46689" i="1"/>
  <c r="BC46689" i="1"/>
  <c r="BD46689" i="1"/>
  <c r="BE46689" i="1"/>
  <c r="AZ46690" i="1"/>
  <c r="BA46690" i="1"/>
  <c r="BB46690" i="1"/>
  <c r="BC46690" i="1"/>
  <c r="BD46690" i="1"/>
  <c r="BE46690" i="1"/>
  <c r="AZ46691" i="1"/>
  <c r="BA46691" i="1"/>
  <c r="BB46691" i="1"/>
  <c r="BC46691" i="1"/>
  <c r="BD46691" i="1"/>
  <c r="BE46691" i="1"/>
  <c r="AZ46692" i="1"/>
  <c r="BA46692" i="1"/>
  <c r="BB46692" i="1"/>
  <c r="BC46692" i="1"/>
  <c r="BD46692" i="1"/>
  <c r="BE46692" i="1"/>
  <c r="AZ46693" i="1"/>
  <c r="BA46693" i="1"/>
  <c r="BB46693" i="1"/>
  <c r="BC46693" i="1"/>
  <c r="BD46693" i="1"/>
  <c r="BE46693" i="1"/>
  <c r="AZ46694" i="1"/>
  <c r="BA46694" i="1"/>
  <c r="BB46694" i="1"/>
  <c r="BC46694" i="1"/>
  <c r="BD46694" i="1"/>
  <c r="BE46694" i="1"/>
  <c r="AZ46695" i="1"/>
  <c r="BA46695" i="1"/>
  <c r="BB46695" i="1"/>
  <c r="BC46695" i="1"/>
  <c r="BD46695" i="1"/>
  <c r="BE46695" i="1"/>
  <c r="AZ46696" i="1"/>
  <c r="BA46696" i="1"/>
  <c r="AY46696" i="1" s="1"/>
  <c r="BB46696" i="1"/>
  <c r="BC46696" i="1"/>
  <c r="BD46696" i="1"/>
  <c r="BE46696" i="1"/>
  <c r="AZ46697" i="1"/>
  <c r="BA46697" i="1"/>
  <c r="BB46697" i="1"/>
  <c r="BC46697" i="1"/>
  <c r="BD46697" i="1"/>
  <c r="BE46697" i="1"/>
  <c r="AZ46698" i="1"/>
  <c r="BA46698" i="1"/>
  <c r="BB46698" i="1"/>
  <c r="BC46698" i="1"/>
  <c r="BD46698" i="1"/>
  <c r="BE46698" i="1"/>
  <c r="AZ46699" i="1"/>
  <c r="BA46699" i="1"/>
  <c r="BB46699" i="1"/>
  <c r="BC46699" i="1"/>
  <c r="BD46699" i="1"/>
  <c r="BE46699" i="1"/>
  <c r="AZ46700" i="1"/>
  <c r="BA46700" i="1"/>
  <c r="BB46700" i="1"/>
  <c r="BC46700" i="1"/>
  <c r="BD46700" i="1"/>
  <c r="BE46700" i="1"/>
  <c r="AZ46701" i="1"/>
  <c r="BA46701" i="1"/>
  <c r="BB46701" i="1"/>
  <c r="BC46701" i="1"/>
  <c r="BD46701" i="1"/>
  <c r="BE46701" i="1"/>
  <c r="AZ46702" i="1"/>
  <c r="BA46702" i="1"/>
  <c r="BB46702" i="1"/>
  <c r="BC46702" i="1"/>
  <c r="BD46702" i="1"/>
  <c r="BE46702" i="1"/>
  <c r="AZ46703" i="1"/>
  <c r="BA46703" i="1"/>
  <c r="BB46703" i="1"/>
  <c r="BC46703" i="1"/>
  <c r="BD46703" i="1"/>
  <c r="BE46703" i="1"/>
  <c r="AY46703" i="1" s="1"/>
  <c r="AZ46704" i="1"/>
  <c r="AY46704" i="1" s="1"/>
  <c r="BA46704" i="1"/>
  <c r="BB46704" i="1"/>
  <c r="BC46704" i="1"/>
  <c r="BD46704" i="1"/>
  <c r="BE46704" i="1"/>
  <c r="AZ46705" i="1"/>
  <c r="BA46705" i="1"/>
  <c r="BB46705" i="1"/>
  <c r="BC46705" i="1"/>
  <c r="BD46705" i="1"/>
  <c r="BE46705" i="1"/>
  <c r="AZ46706" i="1"/>
  <c r="BA46706" i="1"/>
  <c r="BB46706" i="1"/>
  <c r="BC46706" i="1"/>
  <c r="BD46706" i="1"/>
  <c r="BE46706" i="1"/>
  <c r="AZ46707" i="1"/>
  <c r="BA46707" i="1"/>
  <c r="BB46707" i="1"/>
  <c r="BC46707" i="1"/>
  <c r="BD46707" i="1"/>
  <c r="BE46707" i="1"/>
  <c r="AZ46708" i="1"/>
  <c r="AY46708" i="1" s="1"/>
  <c r="BA46708" i="1"/>
  <c r="BB46708" i="1"/>
  <c r="BC46708" i="1"/>
  <c r="BD46708" i="1"/>
  <c r="BE46708" i="1"/>
  <c r="AZ46709" i="1"/>
  <c r="BA46709" i="1"/>
  <c r="BB46709" i="1"/>
  <c r="BC46709" i="1"/>
  <c r="BD46709" i="1"/>
  <c r="BE46709" i="1"/>
  <c r="AZ46710" i="1"/>
  <c r="BA46710" i="1"/>
  <c r="BB46710" i="1"/>
  <c r="BC46710" i="1"/>
  <c r="BD46710" i="1"/>
  <c r="BE46710" i="1"/>
  <c r="AZ46711" i="1"/>
  <c r="BA46711" i="1"/>
  <c r="BB46711" i="1"/>
  <c r="BC46711" i="1"/>
  <c r="BD46711" i="1"/>
  <c r="BE46711" i="1"/>
  <c r="AY46712" i="1"/>
  <c r="AZ46712" i="1"/>
  <c r="BA46712" i="1"/>
  <c r="BB46712" i="1"/>
  <c r="BC46712" i="1"/>
  <c r="BD46712" i="1"/>
  <c r="BE46712" i="1"/>
  <c r="AZ46713" i="1"/>
  <c r="BA46713" i="1"/>
  <c r="BB46713" i="1"/>
  <c r="BC46713" i="1"/>
  <c r="BD46713" i="1"/>
  <c r="BE46713" i="1"/>
  <c r="AZ46714" i="1"/>
  <c r="BA46714" i="1"/>
  <c r="BB46714" i="1"/>
  <c r="BC46714" i="1"/>
  <c r="BD46714" i="1"/>
  <c r="BE46714" i="1"/>
  <c r="AZ46715" i="1"/>
  <c r="BA46715" i="1"/>
  <c r="BB46715" i="1"/>
  <c r="BC46715" i="1"/>
  <c r="BD46715" i="1"/>
  <c r="BE46715" i="1"/>
  <c r="AZ46716" i="1"/>
  <c r="BA46716" i="1"/>
  <c r="BB46716" i="1"/>
  <c r="BC46716" i="1"/>
  <c r="BD46716" i="1"/>
  <c r="BE46716" i="1"/>
  <c r="AZ46717" i="1"/>
  <c r="BA46717" i="1"/>
  <c r="BB46717" i="1"/>
  <c r="BC46717" i="1"/>
  <c r="BD46717" i="1"/>
  <c r="BE46717" i="1"/>
  <c r="AZ46718" i="1"/>
  <c r="BA46718" i="1"/>
  <c r="BB46718" i="1"/>
  <c r="BC46718" i="1"/>
  <c r="BD46718" i="1"/>
  <c r="BE46718" i="1"/>
  <c r="AZ46719" i="1"/>
  <c r="BA46719" i="1"/>
  <c r="BB46719" i="1"/>
  <c r="BC46719" i="1"/>
  <c r="BD46719" i="1"/>
  <c r="BE46719" i="1"/>
  <c r="AY46719" i="1" s="1"/>
  <c r="AZ46720" i="1"/>
  <c r="BA46720" i="1"/>
  <c r="BB46720" i="1"/>
  <c r="BC46720" i="1"/>
  <c r="BD46720" i="1"/>
  <c r="BE46720" i="1"/>
  <c r="AZ46721" i="1"/>
  <c r="BA46721" i="1"/>
  <c r="BB46721" i="1"/>
  <c r="BC46721" i="1"/>
  <c r="BD46721" i="1"/>
  <c r="BE46721" i="1"/>
  <c r="AZ46722" i="1"/>
  <c r="BA46722" i="1"/>
  <c r="BB46722" i="1"/>
  <c r="BC46722" i="1"/>
  <c r="BD46722" i="1"/>
  <c r="BE46722" i="1"/>
  <c r="AZ46723" i="1"/>
  <c r="BA46723" i="1"/>
  <c r="BB46723" i="1"/>
  <c r="BC46723" i="1"/>
  <c r="BD46723" i="1"/>
  <c r="BE46723" i="1"/>
  <c r="AZ46724" i="1"/>
  <c r="BA46724" i="1"/>
  <c r="BB46724" i="1"/>
  <c r="BC46724" i="1"/>
  <c r="BD46724" i="1"/>
  <c r="BE46724" i="1"/>
  <c r="AZ46725" i="1"/>
  <c r="BA46725" i="1"/>
  <c r="BB46725" i="1"/>
  <c r="BC46725" i="1"/>
  <c r="BD46725" i="1"/>
  <c r="BE46725" i="1"/>
  <c r="AZ46726" i="1"/>
  <c r="BA46726" i="1"/>
  <c r="BB46726" i="1"/>
  <c r="BC46726" i="1"/>
  <c r="BD46726" i="1"/>
  <c r="BE46726" i="1"/>
  <c r="AZ46727" i="1"/>
  <c r="BA46727" i="1"/>
  <c r="BB46727" i="1"/>
  <c r="BC46727" i="1"/>
  <c r="BD46727" i="1"/>
  <c r="BE46727" i="1"/>
  <c r="AZ46728" i="1"/>
  <c r="BA46728" i="1"/>
  <c r="BB46728" i="1"/>
  <c r="BC46728" i="1"/>
  <c r="BD46728" i="1"/>
  <c r="BE46728" i="1"/>
  <c r="AZ46729" i="1"/>
  <c r="BA46729" i="1"/>
  <c r="BB46729" i="1"/>
  <c r="BC46729" i="1"/>
  <c r="BD46729" i="1"/>
  <c r="BE46729" i="1"/>
  <c r="AZ46730" i="1"/>
  <c r="BA46730" i="1"/>
  <c r="BB46730" i="1"/>
  <c r="BC46730" i="1"/>
  <c r="BD46730" i="1"/>
  <c r="BE46730" i="1"/>
  <c r="AZ46731" i="1"/>
  <c r="BA46731" i="1"/>
  <c r="BB46731" i="1"/>
  <c r="BC46731" i="1"/>
  <c r="BD46731" i="1"/>
  <c r="BE46731" i="1"/>
  <c r="AZ46732" i="1"/>
  <c r="BA46732" i="1"/>
  <c r="BB46732" i="1"/>
  <c r="BC46732" i="1"/>
  <c r="BD46732" i="1"/>
  <c r="BE46732" i="1"/>
  <c r="AZ46733" i="1"/>
  <c r="BA46733" i="1"/>
  <c r="BB46733" i="1"/>
  <c r="BC46733" i="1"/>
  <c r="BD46733" i="1"/>
  <c r="BE46733" i="1"/>
  <c r="AZ46734" i="1"/>
  <c r="BA46734" i="1"/>
  <c r="BB46734" i="1"/>
  <c r="BC46734" i="1"/>
  <c r="BD46734" i="1"/>
  <c r="BE46734" i="1"/>
  <c r="AZ46735" i="1"/>
  <c r="BA46735" i="1"/>
  <c r="BB46735" i="1"/>
  <c r="BC46735" i="1"/>
  <c r="BD46735" i="1"/>
  <c r="BE46735" i="1"/>
  <c r="AZ46736" i="1"/>
  <c r="BA46736" i="1"/>
  <c r="BB46736" i="1"/>
  <c r="BC46736" i="1"/>
  <c r="BD46736" i="1"/>
  <c r="BE46736" i="1"/>
  <c r="AZ46737" i="1"/>
  <c r="BA46737" i="1"/>
  <c r="BB46737" i="1"/>
  <c r="BC46737" i="1"/>
  <c r="BD46737" i="1"/>
  <c r="BE46737" i="1"/>
  <c r="AZ46738" i="1"/>
  <c r="AY46738" i="1" s="1"/>
  <c r="BA46738" i="1"/>
  <c r="BB46738" i="1"/>
  <c r="BC46738" i="1"/>
  <c r="BD46738" i="1"/>
  <c r="BE46738" i="1"/>
  <c r="AZ46739" i="1"/>
  <c r="BA46739" i="1"/>
  <c r="BB46739" i="1"/>
  <c r="BC46739" i="1"/>
  <c r="BD46739" i="1"/>
  <c r="BE46739" i="1"/>
  <c r="AZ46740" i="1"/>
  <c r="BA46740" i="1"/>
  <c r="BB46740" i="1"/>
  <c r="BC46740" i="1"/>
  <c r="BD46740" i="1"/>
  <c r="BE46740" i="1"/>
  <c r="AZ46741" i="1"/>
  <c r="BA46741" i="1"/>
  <c r="BB46741" i="1"/>
  <c r="BC46741" i="1"/>
  <c r="BD46741" i="1"/>
  <c r="BE46741" i="1"/>
  <c r="AZ46742" i="1"/>
  <c r="AY46742" i="1" s="1"/>
  <c r="BA46742" i="1"/>
  <c r="BB46742" i="1"/>
  <c r="BC46742" i="1"/>
  <c r="BD46742" i="1"/>
  <c r="BE46742" i="1"/>
  <c r="AZ46743" i="1"/>
  <c r="BA46743" i="1"/>
  <c r="BB46743" i="1"/>
  <c r="BC46743" i="1"/>
  <c r="BD46743" i="1"/>
  <c r="BE46743" i="1"/>
  <c r="AZ46744" i="1"/>
  <c r="BA46744" i="1"/>
  <c r="BB46744" i="1"/>
  <c r="BC46744" i="1"/>
  <c r="BD46744" i="1"/>
  <c r="BE46744" i="1"/>
  <c r="AZ46745" i="1"/>
  <c r="BA46745" i="1"/>
  <c r="BB46745" i="1"/>
  <c r="BC46745" i="1"/>
  <c r="BD46745" i="1"/>
  <c r="BE46745" i="1"/>
  <c r="AZ46746" i="1"/>
  <c r="BA46746" i="1"/>
  <c r="BB46746" i="1"/>
  <c r="BC46746" i="1"/>
  <c r="BD46746" i="1"/>
  <c r="BE46746" i="1"/>
  <c r="AZ46747" i="1"/>
  <c r="BA46747" i="1"/>
  <c r="BB46747" i="1"/>
  <c r="BC46747" i="1"/>
  <c r="BD46747" i="1"/>
  <c r="BE46747" i="1"/>
  <c r="AZ46748" i="1"/>
  <c r="BA46748" i="1"/>
  <c r="BB46748" i="1"/>
  <c r="BC46748" i="1"/>
  <c r="BD46748" i="1"/>
  <c r="BE46748" i="1"/>
  <c r="AZ46749" i="1"/>
  <c r="BA46749" i="1"/>
  <c r="BB46749" i="1"/>
  <c r="BC46749" i="1"/>
  <c r="BD46749" i="1"/>
  <c r="BE46749" i="1"/>
  <c r="AZ46750" i="1"/>
  <c r="BA46750" i="1"/>
  <c r="BB46750" i="1"/>
  <c r="BC46750" i="1"/>
  <c r="BD46750" i="1"/>
  <c r="BE46750" i="1"/>
  <c r="AZ46751" i="1"/>
  <c r="BA46751" i="1"/>
  <c r="BB46751" i="1"/>
  <c r="BC46751" i="1"/>
  <c r="BD46751" i="1"/>
  <c r="BE46751" i="1"/>
  <c r="AZ46752" i="1"/>
  <c r="AY46752" i="1" s="1"/>
  <c r="BA46752" i="1"/>
  <c r="BB46752" i="1"/>
  <c r="BC46752" i="1"/>
  <c r="BD46752" i="1"/>
  <c r="BE46752" i="1"/>
  <c r="AZ46753" i="1"/>
  <c r="BA46753" i="1"/>
  <c r="BB46753" i="1"/>
  <c r="BC46753" i="1"/>
  <c r="BD46753" i="1"/>
  <c r="BE46753" i="1"/>
  <c r="AZ46754" i="1"/>
  <c r="BA46754" i="1"/>
  <c r="BB46754" i="1"/>
  <c r="BC46754" i="1"/>
  <c r="BD46754" i="1"/>
  <c r="BE46754" i="1"/>
  <c r="AZ46755" i="1"/>
  <c r="BA46755" i="1"/>
  <c r="BB46755" i="1"/>
  <c r="BC46755" i="1"/>
  <c r="BD46755" i="1"/>
  <c r="BE46755" i="1"/>
  <c r="AZ46756" i="1"/>
  <c r="BA46756" i="1"/>
  <c r="BB46756" i="1"/>
  <c r="BC46756" i="1"/>
  <c r="BD46756" i="1"/>
  <c r="BE46756" i="1"/>
  <c r="AZ46757" i="1"/>
  <c r="BA46757" i="1"/>
  <c r="BB46757" i="1"/>
  <c r="BC46757" i="1"/>
  <c r="BD46757" i="1"/>
  <c r="BE46757" i="1"/>
  <c r="AZ46758" i="1"/>
  <c r="BA46758" i="1"/>
  <c r="BB46758" i="1"/>
  <c r="BC46758" i="1"/>
  <c r="BD46758" i="1"/>
  <c r="BE46758" i="1"/>
  <c r="AZ46759" i="1"/>
  <c r="BA46759" i="1"/>
  <c r="BB46759" i="1"/>
  <c r="BC46759" i="1"/>
  <c r="BD46759" i="1"/>
  <c r="BE46759" i="1"/>
  <c r="AZ46760" i="1"/>
  <c r="BA46760" i="1"/>
  <c r="BB46760" i="1"/>
  <c r="BC46760" i="1"/>
  <c r="BD46760" i="1"/>
  <c r="BE46760" i="1"/>
  <c r="AZ46761" i="1"/>
  <c r="BA46761" i="1"/>
  <c r="BB46761" i="1"/>
  <c r="BC46761" i="1"/>
  <c r="BD46761" i="1"/>
  <c r="BE46761" i="1"/>
  <c r="AZ46762" i="1"/>
  <c r="BA46762" i="1"/>
  <c r="BB46762" i="1"/>
  <c r="BC46762" i="1"/>
  <c r="BD46762" i="1"/>
  <c r="BE46762" i="1"/>
  <c r="AZ46763" i="1"/>
  <c r="BA46763" i="1"/>
  <c r="BB46763" i="1"/>
  <c r="BC46763" i="1"/>
  <c r="BD46763" i="1"/>
  <c r="BE46763" i="1"/>
  <c r="AZ46764" i="1"/>
  <c r="BA46764" i="1"/>
  <c r="BB46764" i="1"/>
  <c r="BC46764" i="1"/>
  <c r="BD46764" i="1"/>
  <c r="BE46764" i="1"/>
  <c r="AZ46765" i="1"/>
  <c r="BA46765" i="1"/>
  <c r="BB46765" i="1"/>
  <c r="BC46765" i="1"/>
  <c r="BD46765" i="1"/>
  <c r="BE46765" i="1"/>
  <c r="AZ46766" i="1"/>
  <c r="BA46766" i="1"/>
  <c r="BB46766" i="1"/>
  <c r="BC46766" i="1"/>
  <c r="BD46766" i="1"/>
  <c r="BE46766" i="1"/>
  <c r="AZ46767" i="1"/>
  <c r="BA46767" i="1"/>
  <c r="BB46767" i="1"/>
  <c r="BC46767" i="1"/>
  <c r="BD46767" i="1"/>
  <c r="BE46767" i="1"/>
  <c r="AY46767" i="1" s="1"/>
  <c r="AZ46768" i="1"/>
  <c r="AY46768" i="1" s="1"/>
  <c r="BA46768" i="1"/>
  <c r="BB46768" i="1"/>
  <c r="BC46768" i="1"/>
  <c r="BD46768" i="1"/>
  <c r="BE46768" i="1"/>
  <c r="AZ46769" i="1"/>
  <c r="BA46769" i="1"/>
  <c r="BB46769" i="1"/>
  <c r="BC46769" i="1"/>
  <c r="BD46769" i="1"/>
  <c r="BE46769" i="1"/>
  <c r="AZ46770" i="1"/>
  <c r="BA46770" i="1"/>
  <c r="BB46770" i="1"/>
  <c r="BC46770" i="1"/>
  <c r="BD46770" i="1"/>
  <c r="BE46770" i="1"/>
  <c r="AZ46771" i="1"/>
  <c r="BA46771" i="1"/>
  <c r="BB46771" i="1"/>
  <c r="BC46771" i="1"/>
  <c r="BD46771" i="1"/>
  <c r="BE46771" i="1"/>
  <c r="AZ46772" i="1"/>
  <c r="BA46772" i="1"/>
  <c r="BB46772" i="1"/>
  <c r="BC46772" i="1"/>
  <c r="BD46772" i="1"/>
  <c r="BE46772" i="1"/>
  <c r="AZ46773" i="1"/>
  <c r="BA46773" i="1"/>
  <c r="BB46773" i="1"/>
  <c r="BC46773" i="1"/>
  <c r="BD46773" i="1"/>
  <c r="BE46773" i="1"/>
  <c r="AZ46774" i="1"/>
  <c r="BA46774" i="1"/>
  <c r="BB46774" i="1"/>
  <c r="BC46774" i="1"/>
  <c r="BD46774" i="1"/>
  <c r="BE46774" i="1"/>
  <c r="AZ46775" i="1"/>
  <c r="BA46775" i="1"/>
  <c r="BB46775" i="1"/>
  <c r="BC46775" i="1"/>
  <c r="BD46775" i="1"/>
  <c r="BE46775" i="1"/>
  <c r="AZ46776" i="1"/>
  <c r="AY46776" i="1" s="1"/>
  <c r="BA46776" i="1"/>
  <c r="BB46776" i="1"/>
  <c r="BC46776" i="1"/>
  <c r="BD46776" i="1"/>
  <c r="BE46776" i="1"/>
  <c r="AZ46777" i="1"/>
  <c r="BA46777" i="1"/>
  <c r="BB46777" i="1"/>
  <c r="BC46777" i="1"/>
  <c r="BD46777" i="1"/>
  <c r="BE46777" i="1"/>
  <c r="AZ46778" i="1"/>
  <c r="BA46778" i="1"/>
  <c r="BB46778" i="1"/>
  <c r="BC46778" i="1"/>
  <c r="BD46778" i="1"/>
  <c r="BE46778" i="1"/>
  <c r="AZ46779" i="1"/>
  <c r="BA46779" i="1"/>
  <c r="BB46779" i="1"/>
  <c r="BC46779" i="1"/>
  <c r="BD46779" i="1"/>
  <c r="BE46779" i="1"/>
  <c r="AZ46780" i="1"/>
  <c r="BA46780" i="1"/>
  <c r="BB46780" i="1"/>
  <c r="BC46780" i="1"/>
  <c r="BD46780" i="1"/>
  <c r="BE46780" i="1"/>
  <c r="AZ46781" i="1"/>
  <c r="BA46781" i="1"/>
  <c r="BB46781" i="1"/>
  <c r="BC46781" i="1"/>
  <c r="BD46781" i="1"/>
  <c r="BE46781" i="1"/>
  <c r="AZ46782" i="1"/>
  <c r="BA46782" i="1"/>
  <c r="BB46782" i="1"/>
  <c r="BC46782" i="1"/>
  <c r="BD46782" i="1"/>
  <c r="BE46782" i="1"/>
  <c r="AZ46783" i="1"/>
  <c r="BA46783" i="1"/>
  <c r="BB46783" i="1"/>
  <c r="BC46783" i="1"/>
  <c r="BD46783" i="1"/>
  <c r="BE46783" i="1"/>
  <c r="AY46783" i="1" s="1"/>
  <c r="AZ46784" i="1"/>
  <c r="AY46784" i="1" s="1"/>
  <c r="BA46784" i="1"/>
  <c r="BB46784" i="1"/>
  <c r="BC46784" i="1"/>
  <c r="BD46784" i="1"/>
  <c r="BE46784" i="1"/>
  <c r="AZ46785" i="1"/>
  <c r="AY46785" i="1" s="1"/>
  <c r="BA46785" i="1"/>
  <c r="BB46785" i="1"/>
  <c r="BC46785" i="1"/>
  <c r="BD46785" i="1"/>
  <c r="BE46785" i="1"/>
  <c r="AZ46786" i="1"/>
  <c r="BA46786" i="1"/>
  <c r="BB46786" i="1"/>
  <c r="BC46786" i="1"/>
  <c r="BD46786" i="1"/>
  <c r="BE46786" i="1"/>
  <c r="AZ46787" i="1"/>
  <c r="BA46787" i="1"/>
  <c r="BB46787" i="1"/>
  <c r="BC46787" i="1"/>
  <c r="BD46787" i="1"/>
  <c r="BE46787" i="1"/>
  <c r="AZ46788" i="1"/>
  <c r="BA46788" i="1"/>
  <c r="BB46788" i="1"/>
  <c r="BC46788" i="1"/>
  <c r="BD46788" i="1"/>
  <c r="BE46788" i="1"/>
  <c r="AZ46789" i="1"/>
  <c r="BA46789" i="1"/>
  <c r="BB46789" i="1"/>
  <c r="BC46789" i="1"/>
  <c r="BD46789" i="1"/>
  <c r="BE46789" i="1"/>
  <c r="AZ46790" i="1"/>
  <c r="BA46790" i="1"/>
  <c r="BB46790" i="1"/>
  <c r="AY46790" i="1" s="1"/>
  <c r="BC46790" i="1"/>
  <c r="BD46790" i="1"/>
  <c r="BE46790" i="1"/>
  <c r="AZ46791" i="1"/>
  <c r="BA46791" i="1"/>
  <c r="BB46791" i="1"/>
  <c r="BC46791" i="1"/>
  <c r="BD46791" i="1"/>
  <c r="BE46791" i="1"/>
  <c r="AZ46792" i="1"/>
  <c r="AY46792" i="1" s="1"/>
  <c r="BA46792" i="1"/>
  <c r="BB46792" i="1"/>
  <c r="BC46792" i="1"/>
  <c r="BD46792" i="1"/>
  <c r="BE46792" i="1"/>
  <c r="AZ46793" i="1"/>
  <c r="AY46793" i="1" s="1"/>
  <c r="BA46793" i="1"/>
  <c r="BB46793" i="1"/>
  <c r="BC46793" i="1"/>
  <c r="BD46793" i="1"/>
  <c r="BE46793" i="1"/>
  <c r="AZ46794" i="1"/>
  <c r="BA46794" i="1"/>
  <c r="BB46794" i="1"/>
  <c r="BC46794" i="1"/>
  <c r="BD46794" i="1"/>
  <c r="BE46794" i="1"/>
  <c r="AZ46795" i="1"/>
  <c r="BA46795" i="1"/>
  <c r="BB46795" i="1"/>
  <c r="BC46795" i="1"/>
  <c r="BD46795" i="1"/>
  <c r="BE46795" i="1"/>
  <c r="AZ46796" i="1"/>
  <c r="BA46796" i="1"/>
  <c r="BB46796" i="1"/>
  <c r="BC46796" i="1"/>
  <c r="BD46796" i="1"/>
  <c r="BE46796" i="1"/>
  <c r="AZ46797" i="1"/>
  <c r="AY46797" i="1" s="1"/>
  <c r="BA46797" i="1"/>
  <c r="BB46797" i="1"/>
  <c r="BC46797" i="1"/>
  <c r="BD46797" i="1"/>
  <c r="BE46797" i="1"/>
  <c r="AZ46798" i="1"/>
  <c r="BA46798" i="1"/>
  <c r="BB46798" i="1"/>
  <c r="BC46798" i="1"/>
  <c r="BD46798" i="1"/>
  <c r="BE46798" i="1"/>
  <c r="AZ46799" i="1"/>
  <c r="BA46799" i="1"/>
  <c r="BB46799" i="1"/>
  <c r="BC46799" i="1"/>
  <c r="BD46799" i="1"/>
  <c r="BE46799" i="1"/>
  <c r="AZ46800" i="1"/>
  <c r="AY46800" i="1" s="1"/>
  <c r="BA46800" i="1"/>
  <c r="BB46800" i="1"/>
  <c r="BC46800" i="1"/>
  <c r="BD46800" i="1"/>
  <c r="BE46800" i="1"/>
  <c r="AZ46801" i="1"/>
  <c r="AY46801" i="1" s="1"/>
  <c r="BA46801" i="1"/>
  <c r="BB46801" i="1"/>
  <c r="BC46801" i="1"/>
  <c r="BD46801" i="1"/>
  <c r="BE46801" i="1"/>
  <c r="AZ46802" i="1"/>
  <c r="BA46802" i="1"/>
  <c r="BB46802" i="1"/>
  <c r="BC46802" i="1"/>
  <c r="BD46802" i="1"/>
  <c r="BE46802" i="1"/>
  <c r="AZ46803" i="1"/>
  <c r="BA46803" i="1"/>
  <c r="BB46803" i="1"/>
  <c r="BC46803" i="1"/>
  <c r="BD46803" i="1"/>
  <c r="BE46803" i="1"/>
  <c r="AZ46804" i="1"/>
  <c r="BA46804" i="1"/>
  <c r="BB46804" i="1"/>
  <c r="BC46804" i="1"/>
  <c r="BD46804" i="1"/>
  <c r="BE46804" i="1"/>
  <c r="AZ46805" i="1"/>
  <c r="BA46805" i="1"/>
  <c r="BB46805" i="1"/>
  <c r="BC46805" i="1"/>
  <c r="BD46805" i="1"/>
  <c r="BE46805" i="1"/>
  <c r="AZ46806" i="1"/>
  <c r="BA46806" i="1"/>
  <c r="BB46806" i="1"/>
  <c r="BC46806" i="1"/>
  <c r="BD46806" i="1"/>
  <c r="BE46806" i="1"/>
  <c r="AZ46807" i="1"/>
  <c r="BA46807" i="1"/>
  <c r="BB46807" i="1"/>
  <c r="BC46807" i="1"/>
  <c r="BD46807" i="1"/>
  <c r="BE46807" i="1"/>
  <c r="AZ46808" i="1"/>
  <c r="AY46808" i="1" s="1"/>
  <c r="BA46808" i="1"/>
  <c r="BB46808" i="1"/>
  <c r="BC46808" i="1"/>
  <c r="BD46808" i="1"/>
  <c r="BE46808" i="1"/>
  <c r="AZ46809" i="1"/>
  <c r="BA46809" i="1"/>
  <c r="BB46809" i="1"/>
  <c r="BC46809" i="1"/>
  <c r="BD46809" i="1"/>
  <c r="BE46809" i="1"/>
  <c r="AZ46810" i="1"/>
  <c r="BA46810" i="1"/>
  <c r="BB46810" i="1"/>
  <c r="BC46810" i="1"/>
  <c r="BD46810" i="1"/>
  <c r="BE46810" i="1"/>
  <c r="AZ46811" i="1"/>
  <c r="BA46811" i="1"/>
  <c r="BB46811" i="1"/>
  <c r="BC46811" i="1"/>
  <c r="BD46811" i="1"/>
  <c r="BE46811" i="1"/>
  <c r="AZ46812" i="1"/>
  <c r="BA46812" i="1"/>
  <c r="BB46812" i="1"/>
  <c r="BC46812" i="1"/>
  <c r="BD46812" i="1"/>
  <c r="BE46812" i="1"/>
  <c r="AZ46813" i="1"/>
  <c r="BA46813" i="1"/>
  <c r="BB46813" i="1"/>
  <c r="BC46813" i="1"/>
  <c r="BD46813" i="1"/>
  <c r="BE46813" i="1"/>
  <c r="AZ46814" i="1"/>
  <c r="BA46814" i="1"/>
  <c r="BB46814" i="1"/>
  <c r="BC46814" i="1"/>
  <c r="BD46814" i="1"/>
  <c r="BE46814" i="1"/>
  <c r="AZ46815" i="1"/>
  <c r="BA46815" i="1"/>
  <c r="BB46815" i="1"/>
  <c r="BC46815" i="1"/>
  <c r="BD46815" i="1"/>
  <c r="BE46815" i="1"/>
  <c r="AZ46816" i="1"/>
  <c r="BA46816" i="1"/>
  <c r="BB46816" i="1"/>
  <c r="BC46816" i="1"/>
  <c r="BD46816" i="1"/>
  <c r="BE46816" i="1"/>
  <c r="AZ46817" i="1"/>
  <c r="BA46817" i="1"/>
  <c r="BB46817" i="1"/>
  <c r="BC46817" i="1"/>
  <c r="BD46817" i="1"/>
  <c r="BE46817" i="1"/>
  <c r="AZ46818" i="1"/>
  <c r="BA46818" i="1"/>
  <c r="BB46818" i="1"/>
  <c r="BC46818" i="1"/>
  <c r="BD46818" i="1"/>
  <c r="BE46818" i="1"/>
  <c r="AZ46819" i="1"/>
  <c r="BA46819" i="1"/>
  <c r="BB46819" i="1"/>
  <c r="BC46819" i="1"/>
  <c r="BD46819" i="1"/>
  <c r="BE46819" i="1"/>
  <c r="AZ46820" i="1"/>
  <c r="BA46820" i="1"/>
  <c r="BB46820" i="1"/>
  <c r="BC46820" i="1"/>
  <c r="BD46820" i="1"/>
  <c r="BE46820" i="1"/>
  <c r="AZ46821" i="1"/>
  <c r="BA46821" i="1"/>
  <c r="BB46821" i="1"/>
  <c r="BC46821" i="1"/>
  <c r="BD46821" i="1"/>
  <c r="BE46821" i="1"/>
  <c r="AZ46822" i="1"/>
  <c r="BA46822" i="1"/>
  <c r="BB46822" i="1"/>
  <c r="BC46822" i="1"/>
  <c r="BD46822" i="1"/>
  <c r="BE46822" i="1"/>
  <c r="AZ46823" i="1"/>
  <c r="BA46823" i="1"/>
  <c r="BB46823" i="1"/>
  <c r="BC46823" i="1"/>
  <c r="BD46823" i="1"/>
  <c r="BE46823" i="1"/>
  <c r="AZ46824" i="1"/>
  <c r="BA46824" i="1"/>
  <c r="BB46824" i="1"/>
  <c r="BC46824" i="1"/>
  <c r="BD46824" i="1"/>
  <c r="BE46824" i="1"/>
  <c r="AZ46825" i="1"/>
  <c r="BA46825" i="1"/>
  <c r="BB46825" i="1"/>
  <c r="BC46825" i="1"/>
  <c r="BD46825" i="1"/>
  <c r="BE46825" i="1"/>
  <c r="AZ46826" i="1"/>
  <c r="BA46826" i="1"/>
  <c r="BB46826" i="1"/>
  <c r="BC46826" i="1"/>
  <c r="BD46826" i="1"/>
  <c r="BE46826" i="1"/>
  <c r="AZ46827" i="1"/>
  <c r="BA46827" i="1"/>
  <c r="BB46827" i="1"/>
  <c r="BC46827" i="1"/>
  <c r="BD46827" i="1"/>
  <c r="BE46827" i="1"/>
  <c r="AZ46828" i="1"/>
  <c r="BA46828" i="1"/>
  <c r="BB46828" i="1"/>
  <c r="BC46828" i="1"/>
  <c r="BD46828" i="1"/>
  <c r="BE46828" i="1"/>
  <c r="AZ46829" i="1"/>
  <c r="BA46829" i="1"/>
  <c r="BB46829" i="1"/>
  <c r="BC46829" i="1"/>
  <c r="BD46829" i="1"/>
  <c r="BE46829" i="1"/>
  <c r="AZ46830" i="1"/>
  <c r="BA46830" i="1"/>
  <c r="BB46830" i="1"/>
  <c r="BC46830" i="1"/>
  <c r="BD46830" i="1"/>
  <c r="BE46830" i="1"/>
  <c r="AZ46831" i="1"/>
  <c r="BA46831" i="1"/>
  <c r="BB46831" i="1"/>
  <c r="BC46831" i="1"/>
  <c r="BD46831" i="1"/>
  <c r="BE46831" i="1"/>
  <c r="AY46831" i="1" s="1"/>
  <c r="AZ46832" i="1"/>
  <c r="AY46832" i="1" s="1"/>
  <c r="BA46832" i="1"/>
  <c r="BB46832" i="1"/>
  <c r="BC46832" i="1"/>
  <c r="BD46832" i="1"/>
  <c r="BE46832" i="1"/>
  <c r="AZ46833" i="1"/>
  <c r="BA46833" i="1"/>
  <c r="BB46833" i="1"/>
  <c r="BC46833" i="1"/>
  <c r="BD46833" i="1"/>
  <c r="BE46833" i="1"/>
  <c r="AZ46834" i="1"/>
  <c r="BA46834" i="1"/>
  <c r="BB46834" i="1"/>
  <c r="BC46834" i="1"/>
  <c r="BD46834" i="1"/>
  <c r="BE46834" i="1"/>
  <c r="AZ46835" i="1"/>
  <c r="BA46835" i="1"/>
  <c r="BB46835" i="1"/>
  <c r="BC46835" i="1"/>
  <c r="BD46835" i="1"/>
  <c r="BE46835" i="1"/>
  <c r="AZ46836" i="1"/>
  <c r="AY46836" i="1" s="1"/>
  <c r="BA46836" i="1"/>
  <c r="BB46836" i="1"/>
  <c r="BC46836" i="1"/>
  <c r="BD46836" i="1"/>
  <c r="BE46836" i="1"/>
  <c r="AZ46837" i="1"/>
  <c r="BA46837" i="1"/>
  <c r="BB46837" i="1"/>
  <c r="BC46837" i="1"/>
  <c r="BD46837" i="1"/>
  <c r="BE46837" i="1"/>
  <c r="AZ46838" i="1"/>
  <c r="BA46838" i="1"/>
  <c r="BB46838" i="1"/>
  <c r="BC46838" i="1"/>
  <c r="BD46838" i="1"/>
  <c r="BE46838" i="1"/>
  <c r="AZ46839" i="1"/>
  <c r="BA46839" i="1"/>
  <c r="BB46839" i="1"/>
  <c r="BC46839" i="1"/>
  <c r="BD46839" i="1"/>
  <c r="BE46839" i="1"/>
  <c r="AZ46840" i="1"/>
  <c r="BA46840" i="1"/>
  <c r="AY46840" i="1" s="1"/>
  <c r="BB46840" i="1"/>
  <c r="BC46840" i="1"/>
  <c r="BD46840" i="1"/>
  <c r="BE46840" i="1"/>
  <c r="AZ46841" i="1"/>
  <c r="BA46841" i="1"/>
  <c r="BB46841" i="1"/>
  <c r="BC46841" i="1"/>
  <c r="BD46841" i="1"/>
  <c r="BE46841" i="1"/>
  <c r="AZ46842" i="1"/>
  <c r="BA46842" i="1"/>
  <c r="BB46842" i="1"/>
  <c r="BC46842" i="1"/>
  <c r="BD46842" i="1"/>
  <c r="BE46842" i="1"/>
  <c r="AZ46843" i="1"/>
  <c r="BA46843" i="1"/>
  <c r="BB46843" i="1"/>
  <c r="BC46843" i="1"/>
  <c r="BD46843" i="1"/>
  <c r="BE46843" i="1"/>
  <c r="AZ46844" i="1"/>
  <c r="BA46844" i="1"/>
  <c r="BB46844" i="1"/>
  <c r="BC46844" i="1"/>
  <c r="BD46844" i="1"/>
  <c r="BE46844" i="1"/>
  <c r="AZ46845" i="1"/>
  <c r="BA46845" i="1"/>
  <c r="BB46845" i="1"/>
  <c r="BC46845" i="1"/>
  <c r="BD46845" i="1"/>
  <c r="BE46845" i="1"/>
  <c r="AZ46846" i="1"/>
  <c r="BA46846" i="1"/>
  <c r="BB46846" i="1"/>
  <c r="BC46846" i="1"/>
  <c r="BD46846" i="1"/>
  <c r="BE46846" i="1"/>
  <c r="AZ46847" i="1"/>
  <c r="BA46847" i="1"/>
  <c r="BB46847" i="1"/>
  <c r="BC46847" i="1"/>
  <c r="BD46847" i="1"/>
  <c r="BE46847" i="1"/>
  <c r="AY46847" i="1" s="1"/>
  <c r="AZ46848" i="1"/>
  <c r="AY46848" i="1" s="1"/>
  <c r="BA46848" i="1"/>
  <c r="BB46848" i="1"/>
  <c r="BC46848" i="1"/>
  <c r="BD46848" i="1"/>
  <c r="BE46848" i="1"/>
  <c r="AZ46849" i="1"/>
  <c r="AY46849" i="1" s="1"/>
  <c r="BA46849" i="1"/>
  <c r="BB46849" i="1"/>
  <c r="BC46849" i="1"/>
  <c r="BD46849" i="1"/>
  <c r="BE46849" i="1"/>
  <c r="AZ46850" i="1"/>
  <c r="BA46850" i="1"/>
  <c r="BB46850" i="1"/>
  <c r="BC46850" i="1"/>
  <c r="BD46850" i="1"/>
  <c r="BE46850" i="1"/>
  <c r="AZ46851" i="1"/>
  <c r="BA46851" i="1"/>
  <c r="BB46851" i="1"/>
  <c r="BC46851" i="1"/>
  <c r="BD46851" i="1"/>
  <c r="BE46851" i="1"/>
  <c r="AZ46852" i="1"/>
  <c r="BA46852" i="1"/>
  <c r="BB46852" i="1"/>
  <c r="BC46852" i="1"/>
  <c r="BD46852" i="1"/>
  <c r="BE46852" i="1"/>
  <c r="AZ46853" i="1"/>
  <c r="AY46853" i="1" s="1"/>
  <c r="BA46853" i="1"/>
  <c r="BB46853" i="1"/>
  <c r="BC46853" i="1"/>
  <c r="BD46853" i="1"/>
  <c r="BE46853" i="1"/>
  <c r="AZ46854" i="1"/>
  <c r="BA46854" i="1"/>
  <c r="BB46854" i="1"/>
  <c r="BC46854" i="1"/>
  <c r="BD46854" i="1"/>
  <c r="BE46854" i="1"/>
  <c r="AZ46855" i="1"/>
  <c r="BA46855" i="1"/>
  <c r="BB46855" i="1"/>
  <c r="BC46855" i="1"/>
  <c r="BD46855" i="1"/>
  <c r="BE46855" i="1"/>
  <c r="AZ46856" i="1"/>
  <c r="BA46856" i="1"/>
  <c r="BB46856" i="1"/>
  <c r="BC46856" i="1"/>
  <c r="BD46856" i="1"/>
  <c r="BE46856" i="1"/>
  <c r="AZ46857" i="1"/>
  <c r="AY46857" i="1" s="1"/>
  <c r="BA46857" i="1"/>
  <c r="BB46857" i="1"/>
  <c r="BC46857" i="1"/>
  <c r="BD46857" i="1"/>
  <c r="BE46857" i="1"/>
  <c r="AZ46858" i="1"/>
  <c r="BA46858" i="1"/>
  <c r="BB46858" i="1"/>
  <c r="BC46858" i="1"/>
  <c r="BD46858" i="1"/>
  <c r="BE46858" i="1"/>
  <c r="AZ46859" i="1"/>
  <c r="BA46859" i="1"/>
  <c r="BB46859" i="1"/>
  <c r="BC46859" i="1"/>
  <c r="BD46859" i="1"/>
  <c r="BE46859" i="1"/>
  <c r="AZ46860" i="1"/>
  <c r="BA46860" i="1"/>
  <c r="BB46860" i="1"/>
  <c r="BC46860" i="1"/>
  <c r="BD46860" i="1"/>
  <c r="BE46860" i="1"/>
  <c r="AZ46861" i="1"/>
  <c r="AY46861" i="1" s="1"/>
  <c r="BA46861" i="1"/>
  <c r="BB46861" i="1"/>
  <c r="BC46861" i="1"/>
  <c r="BD46861" i="1"/>
  <c r="BE46861" i="1"/>
  <c r="AZ46862" i="1"/>
  <c r="BA46862" i="1"/>
  <c r="BB46862" i="1"/>
  <c r="BC46862" i="1"/>
  <c r="BD46862" i="1"/>
  <c r="BE46862" i="1"/>
  <c r="AZ46863" i="1"/>
  <c r="BA46863" i="1"/>
  <c r="BB46863" i="1"/>
  <c r="BC46863" i="1"/>
  <c r="BD46863" i="1"/>
  <c r="BE46863" i="1"/>
  <c r="AZ46864" i="1"/>
  <c r="BA46864" i="1"/>
  <c r="BB46864" i="1"/>
  <c r="BC46864" i="1"/>
  <c r="BD46864" i="1"/>
  <c r="BE46864" i="1"/>
  <c r="AZ46865" i="1"/>
  <c r="AY46865" i="1" s="1"/>
  <c r="BA46865" i="1"/>
  <c r="BB46865" i="1"/>
  <c r="BC46865" i="1"/>
  <c r="BD46865" i="1"/>
  <c r="BE46865" i="1"/>
  <c r="AZ46866" i="1"/>
  <c r="BA46866" i="1"/>
  <c r="BB46866" i="1"/>
  <c r="BC46866" i="1"/>
  <c r="BD46866" i="1"/>
  <c r="BE46866" i="1"/>
  <c r="AZ46867" i="1"/>
  <c r="BA46867" i="1"/>
  <c r="BB46867" i="1"/>
  <c r="BC46867" i="1"/>
  <c r="BD46867" i="1"/>
  <c r="BE46867" i="1"/>
  <c r="AZ46868" i="1"/>
  <c r="BA46868" i="1"/>
  <c r="BB46868" i="1"/>
  <c r="BC46868" i="1"/>
  <c r="BD46868" i="1"/>
  <c r="BE46868" i="1"/>
  <c r="AZ46869" i="1"/>
  <c r="BA46869" i="1"/>
  <c r="BB46869" i="1"/>
  <c r="BC46869" i="1"/>
  <c r="BD46869" i="1"/>
  <c r="BE46869" i="1"/>
  <c r="AZ46870" i="1"/>
  <c r="AY46870" i="1" s="1"/>
  <c r="BA46870" i="1"/>
  <c r="BB46870" i="1"/>
  <c r="BC46870" i="1"/>
  <c r="BD46870" i="1"/>
  <c r="BE46870" i="1"/>
  <c r="AZ46871" i="1"/>
  <c r="BA46871" i="1"/>
  <c r="BB46871" i="1"/>
  <c r="BC46871" i="1"/>
  <c r="BD46871" i="1"/>
  <c r="BE46871" i="1"/>
  <c r="AZ46872" i="1"/>
  <c r="BA46872" i="1"/>
  <c r="BB46872" i="1"/>
  <c r="BC46872" i="1"/>
  <c r="BD46872" i="1"/>
  <c r="BE46872" i="1"/>
  <c r="AZ46873" i="1"/>
  <c r="BA46873" i="1"/>
  <c r="BB46873" i="1"/>
  <c r="BC46873" i="1"/>
  <c r="BD46873" i="1"/>
  <c r="BE46873" i="1"/>
  <c r="AZ46874" i="1"/>
  <c r="BA46874" i="1"/>
  <c r="BB46874" i="1"/>
  <c r="BC46874" i="1"/>
  <c r="BD46874" i="1"/>
  <c r="BE46874" i="1"/>
  <c r="AZ46875" i="1"/>
  <c r="BA46875" i="1"/>
  <c r="BB46875" i="1"/>
  <c r="BC46875" i="1"/>
  <c r="BD46875" i="1"/>
  <c r="BE46875" i="1"/>
  <c r="AZ46876" i="1"/>
  <c r="BA46876" i="1"/>
  <c r="BB46876" i="1"/>
  <c r="BC46876" i="1"/>
  <c r="BD46876" i="1"/>
  <c r="BE46876" i="1"/>
  <c r="AZ46877" i="1"/>
  <c r="BA46877" i="1"/>
  <c r="BB46877" i="1"/>
  <c r="BC46877" i="1"/>
  <c r="BD46877" i="1"/>
  <c r="BE46877" i="1"/>
  <c r="AZ46878" i="1"/>
  <c r="BA46878" i="1"/>
  <c r="BB46878" i="1"/>
  <c r="BC46878" i="1"/>
  <c r="BD46878" i="1"/>
  <c r="BE46878" i="1"/>
  <c r="AZ46879" i="1"/>
  <c r="BA46879" i="1"/>
  <c r="BB46879" i="1"/>
  <c r="BC46879" i="1"/>
  <c r="BD46879" i="1"/>
  <c r="BE46879" i="1"/>
  <c r="AZ46880" i="1"/>
  <c r="BA46880" i="1"/>
  <c r="BB46880" i="1"/>
  <c r="BC46880" i="1"/>
  <c r="BD46880" i="1"/>
  <c r="BE46880" i="1"/>
  <c r="AZ46881" i="1"/>
  <c r="BA46881" i="1"/>
  <c r="BB46881" i="1"/>
  <c r="BC46881" i="1"/>
  <c r="BD46881" i="1"/>
  <c r="BE46881" i="1"/>
  <c r="AZ46882" i="1"/>
  <c r="BA46882" i="1"/>
  <c r="BB46882" i="1"/>
  <c r="BC46882" i="1"/>
  <c r="BD46882" i="1"/>
  <c r="BE46882" i="1"/>
  <c r="AZ46883" i="1"/>
  <c r="BA46883" i="1"/>
  <c r="BB46883" i="1"/>
  <c r="BC46883" i="1"/>
  <c r="BD46883" i="1"/>
  <c r="BE46883" i="1"/>
  <c r="AZ46884" i="1"/>
  <c r="BA46884" i="1"/>
  <c r="BB46884" i="1"/>
  <c r="BC46884" i="1"/>
  <c r="BD46884" i="1"/>
  <c r="BE46884" i="1"/>
  <c r="AZ46885" i="1"/>
  <c r="BA46885" i="1"/>
  <c r="BB46885" i="1"/>
  <c r="BC46885" i="1"/>
  <c r="BD46885" i="1"/>
  <c r="BE46885" i="1"/>
  <c r="AZ46886" i="1"/>
  <c r="BA46886" i="1"/>
  <c r="BB46886" i="1"/>
  <c r="BC46886" i="1"/>
  <c r="BD46886" i="1"/>
  <c r="BE46886" i="1"/>
  <c r="AZ46887" i="1"/>
  <c r="BA46887" i="1"/>
  <c r="BB46887" i="1"/>
  <c r="BC46887" i="1"/>
  <c r="BD46887" i="1"/>
  <c r="BE46887" i="1"/>
  <c r="AZ46888" i="1"/>
  <c r="BA46888" i="1"/>
  <c r="AY46888" i="1" s="1"/>
  <c r="BB46888" i="1"/>
  <c r="BC46888" i="1"/>
  <c r="BD46888" i="1"/>
  <c r="BE46888" i="1"/>
  <c r="AZ46889" i="1"/>
  <c r="BA46889" i="1"/>
  <c r="BB46889" i="1"/>
  <c r="BC46889" i="1"/>
  <c r="BD46889" i="1"/>
  <c r="BE46889" i="1"/>
  <c r="AZ46890" i="1"/>
  <c r="BA46890" i="1"/>
  <c r="BB46890" i="1"/>
  <c r="BC46890" i="1"/>
  <c r="BD46890" i="1"/>
  <c r="BE46890" i="1"/>
  <c r="AZ46891" i="1"/>
  <c r="BA46891" i="1"/>
  <c r="BB46891" i="1"/>
  <c r="BC46891" i="1"/>
  <c r="BD46891" i="1"/>
  <c r="BE46891" i="1"/>
  <c r="AZ46892" i="1"/>
  <c r="BA46892" i="1"/>
  <c r="BB46892" i="1"/>
  <c r="BC46892" i="1"/>
  <c r="BD46892" i="1"/>
  <c r="BE46892" i="1"/>
  <c r="AZ46893" i="1"/>
  <c r="BA46893" i="1"/>
  <c r="BB46893" i="1"/>
  <c r="BC46893" i="1"/>
  <c r="BD46893" i="1"/>
  <c r="BE46893" i="1"/>
  <c r="AZ46894" i="1"/>
  <c r="BA46894" i="1"/>
  <c r="BB46894" i="1"/>
  <c r="BC46894" i="1"/>
  <c r="BD46894" i="1"/>
  <c r="BE46894" i="1"/>
  <c r="AZ46895" i="1"/>
  <c r="BA46895" i="1"/>
  <c r="BB46895" i="1"/>
  <c r="BC46895" i="1"/>
  <c r="BD46895" i="1"/>
  <c r="BE46895" i="1"/>
  <c r="AY46895" i="1" s="1"/>
  <c r="AZ46896" i="1"/>
  <c r="BA46896" i="1"/>
  <c r="BB46896" i="1"/>
  <c r="BC46896" i="1"/>
  <c r="BD46896" i="1"/>
  <c r="BE46896" i="1"/>
  <c r="AZ46897" i="1"/>
  <c r="BA46897" i="1"/>
  <c r="BB46897" i="1"/>
  <c r="BC46897" i="1"/>
  <c r="BD46897" i="1"/>
  <c r="BE46897" i="1"/>
  <c r="AZ46898" i="1"/>
  <c r="BA46898" i="1"/>
  <c r="BB46898" i="1"/>
  <c r="BC46898" i="1"/>
  <c r="BD46898" i="1"/>
  <c r="BE46898" i="1"/>
  <c r="AZ46899" i="1"/>
  <c r="BA46899" i="1"/>
  <c r="BB46899" i="1"/>
  <c r="BC46899" i="1"/>
  <c r="BD46899" i="1"/>
  <c r="BE46899" i="1"/>
  <c r="AZ46900" i="1"/>
  <c r="AY46900" i="1" s="1"/>
  <c r="BA46900" i="1"/>
  <c r="BB46900" i="1"/>
  <c r="BC46900" i="1"/>
  <c r="BD46900" i="1"/>
  <c r="BE46900" i="1"/>
  <c r="AZ46901" i="1"/>
  <c r="BA46901" i="1"/>
  <c r="BB46901" i="1"/>
  <c r="BC46901" i="1"/>
  <c r="BD46901" i="1"/>
  <c r="BE46901" i="1"/>
  <c r="AZ46902" i="1"/>
  <c r="BA46902" i="1"/>
  <c r="BB46902" i="1"/>
  <c r="BC46902" i="1"/>
  <c r="BD46902" i="1"/>
  <c r="BE46902" i="1"/>
  <c r="AZ46903" i="1"/>
  <c r="BA46903" i="1"/>
  <c r="BB46903" i="1"/>
  <c r="BC46903" i="1"/>
  <c r="BD46903" i="1"/>
  <c r="BE46903" i="1"/>
  <c r="AZ46904" i="1"/>
  <c r="BA46904" i="1"/>
  <c r="BB46904" i="1"/>
  <c r="BC46904" i="1"/>
  <c r="AY46904" i="1" s="1"/>
  <c r="BD46904" i="1"/>
  <c r="BE46904" i="1"/>
  <c r="AZ46905" i="1"/>
  <c r="BA46905" i="1"/>
  <c r="BB46905" i="1"/>
  <c r="BC46905" i="1"/>
  <c r="BD46905" i="1"/>
  <c r="BE46905" i="1"/>
  <c r="AZ46906" i="1"/>
  <c r="BA46906" i="1"/>
  <c r="BB46906" i="1"/>
  <c r="BC46906" i="1"/>
  <c r="BD46906" i="1"/>
  <c r="BE46906" i="1"/>
  <c r="AZ46907" i="1"/>
  <c r="BA46907" i="1"/>
  <c r="BB46907" i="1"/>
  <c r="BC46907" i="1"/>
  <c r="BD46907" i="1"/>
  <c r="BE46907" i="1"/>
  <c r="AZ46908" i="1"/>
  <c r="BA46908" i="1"/>
  <c r="BB46908" i="1"/>
  <c r="BC46908" i="1"/>
  <c r="BD46908" i="1"/>
  <c r="BE46908" i="1"/>
  <c r="AZ46909" i="1"/>
  <c r="BA46909" i="1"/>
  <c r="BB46909" i="1"/>
  <c r="BC46909" i="1"/>
  <c r="BD46909" i="1"/>
  <c r="BE46909" i="1"/>
  <c r="AZ46910" i="1"/>
  <c r="BA46910" i="1"/>
  <c r="BB46910" i="1"/>
  <c r="BC46910" i="1"/>
  <c r="BD46910" i="1"/>
  <c r="BE46910" i="1"/>
  <c r="AZ46911" i="1"/>
  <c r="BA46911" i="1"/>
  <c r="BB46911" i="1"/>
  <c r="BC46911" i="1"/>
  <c r="BD46911" i="1"/>
  <c r="BE46911" i="1"/>
  <c r="AY46911" i="1" s="1"/>
  <c r="AZ46912" i="1"/>
  <c r="BA46912" i="1"/>
  <c r="BB46912" i="1"/>
  <c r="BC46912" i="1"/>
  <c r="BD46912" i="1"/>
  <c r="BE46912" i="1"/>
  <c r="AZ46913" i="1"/>
  <c r="BA46913" i="1"/>
  <c r="BB46913" i="1"/>
  <c r="BC46913" i="1"/>
  <c r="BD46913" i="1"/>
  <c r="BE46913" i="1"/>
  <c r="AZ46914" i="1"/>
  <c r="BA46914" i="1"/>
  <c r="BB46914" i="1"/>
  <c r="BC46914" i="1"/>
  <c r="BD46914" i="1"/>
  <c r="BE46914" i="1"/>
  <c r="AZ46915" i="1"/>
  <c r="BA46915" i="1"/>
  <c r="BB46915" i="1"/>
  <c r="BC46915" i="1"/>
  <c r="BD46915" i="1"/>
  <c r="BE46915" i="1"/>
  <c r="AZ46916" i="1"/>
  <c r="BA46916" i="1"/>
  <c r="BB46916" i="1"/>
  <c r="BC46916" i="1"/>
  <c r="BD46916" i="1"/>
  <c r="BE46916" i="1"/>
  <c r="AZ46917" i="1"/>
  <c r="BA46917" i="1"/>
  <c r="BB46917" i="1"/>
  <c r="BC46917" i="1"/>
  <c r="BD46917" i="1"/>
  <c r="BE46917" i="1"/>
  <c r="AZ46918" i="1"/>
  <c r="BA46918" i="1"/>
  <c r="BB46918" i="1"/>
  <c r="BC46918" i="1"/>
  <c r="BD46918" i="1"/>
  <c r="BE46918" i="1"/>
  <c r="AZ46919" i="1"/>
  <c r="BA46919" i="1"/>
  <c r="BB46919" i="1"/>
  <c r="BC46919" i="1"/>
  <c r="BD46919" i="1"/>
  <c r="BE46919" i="1"/>
  <c r="AZ46920" i="1"/>
  <c r="AY46920" i="1" s="1"/>
  <c r="BA46920" i="1"/>
  <c r="BB46920" i="1"/>
  <c r="BC46920" i="1"/>
  <c r="BD46920" i="1"/>
  <c r="BE46920" i="1"/>
  <c r="AZ46921" i="1"/>
  <c r="BA46921" i="1"/>
  <c r="BB46921" i="1"/>
  <c r="BC46921" i="1"/>
  <c r="BD46921" i="1"/>
  <c r="BE46921" i="1"/>
  <c r="AZ46922" i="1"/>
  <c r="BA46922" i="1"/>
  <c r="BB46922" i="1"/>
  <c r="BC46922" i="1"/>
  <c r="BD46922" i="1"/>
  <c r="BE46922" i="1"/>
  <c r="AZ46923" i="1"/>
  <c r="BA46923" i="1"/>
  <c r="BB46923" i="1"/>
  <c r="BC46923" i="1"/>
  <c r="BD46923" i="1"/>
  <c r="BE46923" i="1"/>
  <c r="AZ46924" i="1"/>
  <c r="BA46924" i="1"/>
  <c r="BB46924" i="1"/>
  <c r="BC46924" i="1"/>
  <c r="BD46924" i="1"/>
  <c r="BE46924" i="1"/>
  <c r="AZ46925" i="1"/>
  <c r="BA46925" i="1"/>
  <c r="BB46925" i="1"/>
  <c r="BC46925" i="1"/>
  <c r="BD46925" i="1"/>
  <c r="BE46925" i="1"/>
  <c r="AZ46926" i="1"/>
  <c r="BA46926" i="1"/>
  <c r="BB46926" i="1"/>
  <c r="BC46926" i="1"/>
  <c r="BD46926" i="1"/>
  <c r="BE46926" i="1"/>
  <c r="AZ46927" i="1"/>
  <c r="BA46927" i="1"/>
  <c r="BB46927" i="1"/>
  <c r="BC46927" i="1"/>
  <c r="BD46927" i="1"/>
  <c r="BE46927" i="1"/>
  <c r="AZ46928" i="1"/>
  <c r="BA46928" i="1"/>
  <c r="BB46928" i="1"/>
  <c r="BC46928" i="1"/>
  <c r="BD46928" i="1"/>
  <c r="BE46928" i="1"/>
  <c r="AZ46929" i="1"/>
  <c r="BA46929" i="1"/>
  <c r="BB46929" i="1"/>
  <c r="BC46929" i="1"/>
  <c r="BD46929" i="1"/>
  <c r="BE46929" i="1"/>
  <c r="AZ46930" i="1"/>
  <c r="BA46930" i="1"/>
  <c r="BB46930" i="1"/>
  <c r="BC46930" i="1"/>
  <c r="BD46930" i="1"/>
  <c r="BE46930" i="1"/>
  <c r="AZ46931" i="1"/>
  <c r="BA46931" i="1"/>
  <c r="BB46931" i="1"/>
  <c r="BC46931" i="1"/>
  <c r="BD46931" i="1"/>
  <c r="BE46931" i="1"/>
  <c r="AZ46932" i="1"/>
  <c r="BA46932" i="1"/>
  <c r="BB46932" i="1"/>
  <c r="BC46932" i="1"/>
  <c r="BD46932" i="1"/>
  <c r="BE46932" i="1"/>
  <c r="AZ46933" i="1"/>
  <c r="BA46933" i="1"/>
  <c r="BB46933" i="1"/>
  <c r="BC46933" i="1"/>
  <c r="BD46933" i="1"/>
  <c r="BE46933" i="1"/>
  <c r="AZ46934" i="1"/>
  <c r="BA46934" i="1"/>
  <c r="BB46934" i="1"/>
  <c r="BC46934" i="1"/>
  <c r="BD46934" i="1"/>
  <c r="BE46934" i="1"/>
  <c r="AZ46935" i="1"/>
  <c r="BA46935" i="1"/>
  <c r="BB46935" i="1"/>
  <c r="BC46935" i="1"/>
  <c r="BD46935" i="1"/>
  <c r="BE46935" i="1"/>
  <c r="AZ46936" i="1"/>
  <c r="BA46936" i="1"/>
  <c r="BB46936" i="1"/>
  <c r="BC46936" i="1"/>
  <c r="BD46936" i="1"/>
  <c r="BE46936" i="1"/>
  <c r="AZ46937" i="1"/>
  <c r="BA46937" i="1"/>
  <c r="BB46937" i="1"/>
  <c r="BC46937" i="1"/>
  <c r="BD46937" i="1"/>
  <c r="BE46937" i="1"/>
  <c r="AZ46938" i="1"/>
  <c r="BA46938" i="1"/>
  <c r="BB46938" i="1"/>
  <c r="BC46938" i="1"/>
  <c r="BD46938" i="1"/>
  <c r="BE46938" i="1"/>
  <c r="AZ46939" i="1"/>
  <c r="BA46939" i="1"/>
  <c r="BB46939" i="1"/>
  <c r="BC46939" i="1"/>
  <c r="BD46939" i="1"/>
  <c r="BE46939" i="1"/>
  <c r="AZ46940" i="1"/>
  <c r="BA46940" i="1"/>
  <c r="BB46940" i="1"/>
  <c r="BC46940" i="1"/>
  <c r="BD46940" i="1"/>
  <c r="BE46940" i="1"/>
  <c r="AZ46941" i="1"/>
  <c r="BA46941" i="1"/>
  <c r="BB46941" i="1"/>
  <c r="BC46941" i="1"/>
  <c r="BD46941" i="1"/>
  <c r="BE46941" i="1"/>
  <c r="AZ46942" i="1"/>
  <c r="BA46942" i="1"/>
  <c r="BB46942" i="1"/>
  <c r="BC46942" i="1"/>
  <c r="BD46942" i="1"/>
  <c r="BE46942" i="1"/>
  <c r="AZ46943" i="1"/>
  <c r="BA46943" i="1"/>
  <c r="BB46943" i="1"/>
  <c r="BC46943" i="1"/>
  <c r="BD46943" i="1"/>
  <c r="BE46943" i="1"/>
  <c r="AZ46944" i="1"/>
  <c r="AY46944" i="1" s="1"/>
  <c r="BA46944" i="1"/>
  <c r="BB46944" i="1"/>
  <c r="BC46944" i="1"/>
  <c r="BD46944" i="1"/>
  <c r="BE46944" i="1"/>
  <c r="AZ46945" i="1"/>
  <c r="BA46945" i="1"/>
  <c r="BB46945" i="1"/>
  <c r="BC46945" i="1"/>
  <c r="BD46945" i="1"/>
  <c r="BE46945" i="1"/>
  <c r="AZ46946" i="1"/>
  <c r="BA46946" i="1"/>
  <c r="BB46946" i="1"/>
  <c r="BC46946" i="1"/>
  <c r="BD46946" i="1"/>
  <c r="BE46946" i="1"/>
  <c r="AZ46947" i="1"/>
  <c r="AY46947" i="1" s="1"/>
  <c r="BA46947" i="1"/>
  <c r="BB46947" i="1"/>
  <c r="BC46947" i="1"/>
  <c r="BD46947" i="1"/>
  <c r="BE46947" i="1"/>
  <c r="AZ46948" i="1"/>
  <c r="BA46948" i="1"/>
  <c r="BB46948" i="1"/>
  <c r="BC46948" i="1"/>
  <c r="BD46948" i="1"/>
  <c r="BE46948" i="1"/>
  <c r="AZ46949" i="1"/>
  <c r="BA46949" i="1"/>
  <c r="BB46949" i="1"/>
  <c r="BC46949" i="1"/>
  <c r="BD46949" i="1"/>
  <c r="BE46949" i="1"/>
  <c r="AZ46950" i="1"/>
  <c r="BA46950" i="1"/>
  <c r="BB46950" i="1"/>
  <c r="BC46950" i="1"/>
  <c r="BD46950" i="1"/>
  <c r="BE46950" i="1"/>
  <c r="AZ46951" i="1"/>
  <c r="BA46951" i="1"/>
  <c r="BB46951" i="1"/>
  <c r="BC46951" i="1"/>
  <c r="BD46951" i="1"/>
  <c r="BE46951" i="1"/>
  <c r="AZ46952" i="1"/>
  <c r="AY46952" i="1" s="1"/>
  <c r="BA46952" i="1"/>
  <c r="BB46952" i="1"/>
  <c r="BC46952" i="1"/>
  <c r="BD46952" i="1"/>
  <c r="BE46952" i="1"/>
  <c r="AZ46953" i="1"/>
  <c r="BA46953" i="1"/>
  <c r="BB46953" i="1"/>
  <c r="BC46953" i="1"/>
  <c r="BD46953" i="1"/>
  <c r="BE46953" i="1"/>
  <c r="AZ46954" i="1"/>
  <c r="BA46954" i="1"/>
  <c r="BB46954" i="1"/>
  <c r="BC46954" i="1"/>
  <c r="BD46954" i="1"/>
  <c r="BE46954" i="1"/>
  <c r="AZ46955" i="1"/>
  <c r="BA46955" i="1"/>
  <c r="BB46955" i="1"/>
  <c r="BC46955" i="1"/>
  <c r="BD46955" i="1"/>
  <c r="BE46955" i="1"/>
  <c r="AZ46956" i="1"/>
  <c r="BA46956" i="1"/>
  <c r="BB46956" i="1"/>
  <c r="BC46956" i="1"/>
  <c r="BD46956" i="1"/>
  <c r="BE46956" i="1"/>
  <c r="AZ46957" i="1"/>
  <c r="BA46957" i="1"/>
  <c r="BB46957" i="1"/>
  <c r="BC46957" i="1"/>
  <c r="BD46957" i="1"/>
  <c r="BE46957" i="1"/>
  <c r="AZ46958" i="1"/>
  <c r="BA46958" i="1"/>
  <c r="BB46958" i="1"/>
  <c r="BC46958" i="1"/>
  <c r="BD46958" i="1"/>
  <c r="BE46958" i="1"/>
  <c r="AZ46959" i="1"/>
  <c r="BA46959" i="1"/>
  <c r="BB46959" i="1"/>
  <c r="BC46959" i="1"/>
  <c r="BD46959" i="1"/>
  <c r="BE46959" i="1"/>
  <c r="AZ46960" i="1"/>
  <c r="AY46960" i="1" s="1"/>
  <c r="BA46960" i="1"/>
  <c r="BB46960" i="1"/>
  <c r="BC46960" i="1"/>
  <c r="BD46960" i="1"/>
  <c r="BE46960" i="1"/>
  <c r="AZ46961" i="1"/>
  <c r="BA46961" i="1"/>
  <c r="BB46961" i="1"/>
  <c r="BC46961" i="1"/>
  <c r="BD46961" i="1"/>
  <c r="BE46961" i="1"/>
  <c r="AZ46962" i="1"/>
  <c r="BA46962" i="1"/>
  <c r="BB46962" i="1"/>
  <c r="BC46962" i="1"/>
  <c r="BD46962" i="1"/>
  <c r="BE46962" i="1"/>
  <c r="AZ46963" i="1"/>
  <c r="BA46963" i="1"/>
  <c r="BB46963" i="1"/>
  <c r="BC46963" i="1"/>
  <c r="BD46963" i="1"/>
  <c r="BE46963" i="1"/>
  <c r="AZ46964" i="1"/>
  <c r="BA46964" i="1"/>
  <c r="BB46964" i="1"/>
  <c r="BC46964" i="1"/>
  <c r="BD46964" i="1"/>
  <c r="BE46964" i="1"/>
  <c r="AZ46965" i="1"/>
  <c r="BA46965" i="1"/>
  <c r="BB46965" i="1"/>
  <c r="AY46965" i="1" s="1"/>
  <c r="BC46965" i="1"/>
  <c r="BD46965" i="1"/>
  <c r="BE46965" i="1"/>
  <c r="AZ46966" i="1"/>
  <c r="BA46966" i="1"/>
  <c r="BB46966" i="1"/>
  <c r="BC46966" i="1"/>
  <c r="BD46966" i="1"/>
  <c r="BE46966" i="1"/>
  <c r="AZ46967" i="1"/>
  <c r="BA46967" i="1"/>
  <c r="BB46967" i="1"/>
  <c r="BC46967" i="1"/>
  <c r="BD46967" i="1"/>
  <c r="BE46967" i="1"/>
  <c r="AY46968" i="1"/>
  <c r="AZ46968" i="1"/>
  <c r="BA46968" i="1"/>
  <c r="BB46968" i="1"/>
  <c r="BC46968" i="1"/>
  <c r="BD46968" i="1"/>
  <c r="BE46968" i="1"/>
  <c r="AZ46969" i="1"/>
  <c r="BA46969" i="1"/>
  <c r="BB46969" i="1"/>
  <c r="BC46969" i="1"/>
  <c r="BD46969" i="1"/>
  <c r="BE46969" i="1"/>
  <c r="AZ46970" i="1"/>
  <c r="BA46970" i="1"/>
  <c r="BB46970" i="1"/>
  <c r="BC46970" i="1"/>
  <c r="BD46970" i="1"/>
  <c r="BE46970" i="1"/>
  <c r="AZ46971" i="1"/>
  <c r="BA46971" i="1"/>
  <c r="BB46971" i="1"/>
  <c r="BC46971" i="1"/>
  <c r="BD46971" i="1"/>
  <c r="BE46971" i="1"/>
  <c r="AZ46972" i="1"/>
  <c r="BA46972" i="1"/>
  <c r="BB46972" i="1"/>
  <c r="BC46972" i="1"/>
  <c r="BD46972" i="1"/>
  <c r="BE46972" i="1"/>
  <c r="AZ46973" i="1"/>
  <c r="BA46973" i="1"/>
  <c r="BB46973" i="1"/>
  <c r="BC46973" i="1"/>
  <c r="BD46973" i="1"/>
  <c r="BE46973" i="1"/>
  <c r="AZ46974" i="1"/>
  <c r="BA46974" i="1"/>
  <c r="BB46974" i="1"/>
  <c r="BC46974" i="1"/>
  <c r="BD46974" i="1"/>
  <c r="BE46974" i="1"/>
  <c r="AZ46975" i="1"/>
  <c r="BA46975" i="1"/>
  <c r="BB46975" i="1"/>
  <c r="BC46975" i="1"/>
  <c r="BD46975" i="1"/>
  <c r="BE46975" i="1"/>
  <c r="AY46975" i="1" s="1"/>
  <c r="AZ46976" i="1"/>
  <c r="BA46976" i="1"/>
  <c r="BB46976" i="1"/>
  <c r="BC46976" i="1"/>
  <c r="BD46976" i="1"/>
  <c r="BE46976" i="1"/>
  <c r="AZ46977" i="1"/>
  <c r="BA46977" i="1"/>
  <c r="BB46977" i="1"/>
  <c r="BC46977" i="1"/>
  <c r="BD46977" i="1"/>
  <c r="BE46977" i="1"/>
  <c r="AZ46978" i="1"/>
  <c r="BA46978" i="1"/>
  <c r="BB46978" i="1"/>
  <c r="BC46978" i="1"/>
  <c r="BD46978" i="1"/>
  <c r="BE46978" i="1"/>
  <c r="AZ46979" i="1"/>
  <c r="BA46979" i="1"/>
  <c r="BB46979" i="1"/>
  <c r="BC46979" i="1"/>
  <c r="BD46979" i="1"/>
  <c r="BE46979" i="1"/>
  <c r="AZ46980" i="1"/>
  <c r="BA46980" i="1"/>
  <c r="BB46980" i="1"/>
  <c r="BC46980" i="1"/>
  <c r="BD46980" i="1"/>
  <c r="BE46980" i="1"/>
  <c r="AZ46981" i="1"/>
  <c r="BA46981" i="1"/>
  <c r="BB46981" i="1"/>
  <c r="BC46981" i="1"/>
  <c r="BD46981" i="1"/>
  <c r="BE46981" i="1"/>
  <c r="AZ46982" i="1"/>
  <c r="BA46982" i="1"/>
  <c r="BB46982" i="1"/>
  <c r="BC46982" i="1"/>
  <c r="BD46982" i="1"/>
  <c r="BE46982" i="1"/>
  <c r="AZ46983" i="1"/>
  <c r="BA46983" i="1"/>
  <c r="BB46983" i="1"/>
  <c r="BC46983" i="1"/>
  <c r="BD46983" i="1"/>
  <c r="BE46983" i="1"/>
  <c r="AZ46984" i="1"/>
  <c r="AY46984" i="1" s="1"/>
  <c r="BA46984" i="1"/>
  <c r="BB46984" i="1"/>
  <c r="BC46984" i="1"/>
  <c r="BD46984" i="1"/>
  <c r="BE46984" i="1"/>
  <c r="AZ46985" i="1"/>
  <c r="BA46985" i="1"/>
  <c r="BB46985" i="1"/>
  <c r="BC46985" i="1"/>
  <c r="BD46985" i="1"/>
  <c r="BE46985" i="1"/>
  <c r="AZ46986" i="1"/>
  <c r="BA46986" i="1"/>
  <c r="BB46986" i="1"/>
  <c r="BC46986" i="1"/>
  <c r="BD46986" i="1"/>
  <c r="BE46986" i="1"/>
  <c r="AZ46987" i="1"/>
  <c r="BA46987" i="1"/>
  <c r="BB46987" i="1"/>
  <c r="BC46987" i="1"/>
  <c r="BD46987" i="1"/>
  <c r="BE46987" i="1"/>
  <c r="AZ46988" i="1"/>
  <c r="BA46988" i="1"/>
  <c r="BB46988" i="1"/>
  <c r="BC46988" i="1"/>
  <c r="BD46988" i="1"/>
  <c r="BE46988" i="1"/>
  <c r="AZ46989" i="1"/>
  <c r="BA46989" i="1"/>
  <c r="BB46989" i="1"/>
  <c r="BC46989" i="1"/>
  <c r="BD46989" i="1"/>
  <c r="BE46989" i="1"/>
  <c r="AZ46990" i="1"/>
  <c r="BA46990" i="1"/>
  <c r="BB46990" i="1"/>
  <c r="BC46990" i="1"/>
  <c r="BD46990" i="1"/>
  <c r="BE46990" i="1"/>
  <c r="AZ46991" i="1"/>
  <c r="BA46991" i="1"/>
  <c r="BB46991" i="1"/>
  <c r="BC46991" i="1"/>
  <c r="BD46991" i="1"/>
  <c r="BE46991" i="1"/>
  <c r="AZ46992" i="1"/>
  <c r="AY46992" i="1" s="1"/>
  <c r="BA46992" i="1"/>
  <c r="BB46992" i="1"/>
  <c r="BC46992" i="1"/>
  <c r="BD46992" i="1"/>
  <c r="BE46992" i="1"/>
  <c r="AZ46993" i="1"/>
  <c r="BA46993" i="1"/>
  <c r="BB46993" i="1"/>
  <c r="BC46993" i="1"/>
  <c r="BD46993" i="1"/>
  <c r="BE46993" i="1"/>
  <c r="AZ46994" i="1"/>
  <c r="BA46994" i="1"/>
  <c r="BB46994" i="1"/>
  <c r="BC46994" i="1"/>
  <c r="BD46994" i="1"/>
  <c r="BE46994" i="1"/>
  <c r="AZ46995" i="1"/>
  <c r="BA46995" i="1"/>
  <c r="BB46995" i="1"/>
  <c r="BC46995" i="1"/>
  <c r="BD46995" i="1"/>
  <c r="BE46995" i="1"/>
  <c r="AZ46996" i="1"/>
  <c r="BA46996" i="1"/>
  <c r="BB46996" i="1"/>
  <c r="BC46996" i="1"/>
  <c r="BD46996" i="1"/>
  <c r="BE46996" i="1"/>
  <c r="AZ46997" i="1"/>
  <c r="BA46997" i="1"/>
  <c r="BB46997" i="1"/>
  <c r="BC46997" i="1"/>
  <c r="BD46997" i="1"/>
  <c r="BE46997" i="1"/>
  <c r="AZ46998" i="1"/>
  <c r="BA46998" i="1"/>
  <c r="BB46998" i="1"/>
  <c r="BC46998" i="1"/>
  <c r="BD46998" i="1"/>
  <c r="BE46998" i="1"/>
  <c r="AZ46999" i="1"/>
  <c r="BA46999" i="1"/>
  <c r="BB46999" i="1"/>
  <c r="BC46999" i="1"/>
  <c r="BD46999" i="1"/>
  <c r="BE46999" i="1"/>
  <c r="AZ47000" i="1"/>
  <c r="BA47000" i="1"/>
  <c r="BB47000" i="1"/>
  <c r="BC47000" i="1"/>
  <c r="BD47000" i="1"/>
  <c r="BE47000" i="1"/>
  <c r="AZ47001" i="1"/>
  <c r="BA47001" i="1"/>
  <c r="BB47001" i="1"/>
  <c r="BC47001" i="1"/>
  <c r="BD47001" i="1"/>
  <c r="BE47001" i="1"/>
  <c r="AZ47002" i="1"/>
  <c r="BA47002" i="1"/>
  <c r="BB47002" i="1"/>
  <c r="BC47002" i="1"/>
  <c r="BD47002" i="1"/>
  <c r="BE47002" i="1"/>
  <c r="AZ47003" i="1"/>
  <c r="BA47003" i="1"/>
  <c r="BB47003" i="1"/>
  <c r="BC47003" i="1"/>
  <c r="BD47003" i="1"/>
  <c r="BE47003" i="1"/>
  <c r="AZ47004" i="1"/>
  <c r="BA47004" i="1"/>
  <c r="BB47004" i="1"/>
  <c r="BC47004" i="1"/>
  <c r="BD47004" i="1"/>
  <c r="BE47004" i="1"/>
  <c r="AZ47005" i="1"/>
  <c r="BA47005" i="1"/>
  <c r="BB47005" i="1"/>
  <c r="BC47005" i="1"/>
  <c r="BD47005" i="1"/>
  <c r="BE47005" i="1"/>
  <c r="AZ47006" i="1"/>
  <c r="BA47006" i="1"/>
  <c r="BB47006" i="1"/>
  <c r="BC47006" i="1"/>
  <c r="BD47006" i="1"/>
  <c r="BE47006" i="1"/>
  <c r="AZ47007" i="1"/>
  <c r="BA47007" i="1"/>
  <c r="BB47007" i="1"/>
  <c r="BC47007" i="1"/>
  <c r="BD47007" i="1"/>
  <c r="BE47007" i="1"/>
  <c r="AZ47008" i="1"/>
  <c r="BA47008" i="1"/>
  <c r="BB47008" i="1"/>
  <c r="BC47008" i="1"/>
  <c r="BD47008" i="1"/>
  <c r="BE47008" i="1"/>
  <c r="AZ47009" i="1"/>
  <c r="BA47009" i="1"/>
  <c r="BB47009" i="1"/>
  <c r="BC47009" i="1"/>
  <c r="BD47009" i="1"/>
  <c r="BE47009" i="1"/>
  <c r="AZ47010" i="1"/>
  <c r="BA47010" i="1"/>
  <c r="BB47010" i="1"/>
  <c r="BC47010" i="1"/>
  <c r="BD47010" i="1"/>
  <c r="BE47010" i="1"/>
  <c r="AZ47011" i="1"/>
  <c r="BA47011" i="1"/>
  <c r="BB47011" i="1"/>
  <c r="BC47011" i="1"/>
  <c r="BD47011" i="1"/>
  <c r="BE47011" i="1"/>
  <c r="AZ47012" i="1"/>
  <c r="BA47012" i="1"/>
  <c r="BB47012" i="1"/>
  <c r="BC47012" i="1"/>
  <c r="BD47012" i="1"/>
  <c r="BE47012" i="1"/>
  <c r="AZ47013" i="1"/>
  <c r="BA47013" i="1"/>
  <c r="BB47013" i="1"/>
  <c r="BC47013" i="1"/>
  <c r="BD47013" i="1"/>
  <c r="BE47013" i="1"/>
  <c r="AZ47014" i="1"/>
  <c r="BA47014" i="1"/>
  <c r="BB47014" i="1"/>
  <c r="BC47014" i="1"/>
  <c r="BD47014" i="1"/>
  <c r="BE47014" i="1"/>
  <c r="AZ47015" i="1"/>
  <c r="BA47015" i="1"/>
  <c r="BB47015" i="1"/>
  <c r="BC47015" i="1"/>
  <c r="BD47015" i="1"/>
  <c r="BE47015" i="1"/>
  <c r="AZ47016" i="1"/>
  <c r="BA47016" i="1"/>
  <c r="AY47016" i="1" s="1"/>
  <c r="BB47016" i="1"/>
  <c r="BC47016" i="1"/>
  <c r="BD47016" i="1"/>
  <c r="BE47016" i="1"/>
  <c r="AZ47017" i="1"/>
  <c r="BA47017" i="1"/>
  <c r="BB47017" i="1"/>
  <c r="BC47017" i="1"/>
  <c r="BD47017" i="1"/>
  <c r="BE47017" i="1"/>
  <c r="AZ47018" i="1"/>
  <c r="BA47018" i="1"/>
  <c r="BB47018" i="1"/>
  <c r="BC47018" i="1"/>
  <c r="BD47018" i="1"/>
  <c r="BE47018" i="1"/>
  <c r="AZ47019" i="1"/>
  <c r="BA47019" i="1"/>
  <c r="BB47019" i="1"/>
  <c r="BC47019" i="1"/>
  <c r="BD47019" i="1"/>
  <c r="BE47019" i="1"/>
  <c r="AZ47020" i="1"/>
  <c r="BA47020" i="1"/>
  <c r="BB47020" i="1"/>
  <c r="BC47020" i="1"/>
  <c r="BD47020" i="1"/>
  <c r="BE47020" i="1"/>
  <c r="AZ47021" i="1"/>
  <c r="BA47021" i="1"/>
  <c r="BB47021" i="1"/>
  <c r="BC47021" i="1"/>
  <c r="BD47021" i="1"/>
  <c r="BE47021" i="1"/>
  <c r="AZ47022" i="1"/>
  <c r="BA47022" i="1"/>
  <c r="BB47022" i="1"/>
  <c r="BC47022" i="1"/>
  <c r="BD47022" i="1"/>
  <c r="BE47022" i="1"/>
  <c r="AZ47023" i="1"/>
  <c r="BA47023" i="1"/>
  <c r="BB47023" i="1"/>
  <c r="BC47023" i="1"/>
  <c r="BD47023" i="1"/>
  <c r="BE47023" i="1"/>
  <c r="AY47023" i="1" s="1"/>
  <c r="AZ47024" i="1"/>
  <c r="AY47024" i="1" s="1"/>
  <c r="BA47024" i="1"/>
  <c r="BB47024" i="1"/>
  <c r="BC47024" i="1"/>
  <c r="BD47024" i="1"/>
  <c r="BE47024" i="1"/>
  <c r="AZ47025" i="1"/>
  <c r="BA47025" i="1"/>
  <c r="BB47025" i="1"/>
  <c r="BC47025" i="1"/>
  <c r="BD47025" i="1"/>
  <c r="BE47025" i="1"/>
  <c r="AZ47026" i="1"/>
  <c r="BA47026" i="1"/>
  <c r="BB47026" i="1"/>
  <c r="BC47026" i="1"/>
  <c r="BD47026" i="1"/>
  <c r="BE47026" i="1"/>
  <c r="AZ47027" i="1"/>
  <c r="BA47027" i="1"/>
  <c r="BB47027" i="1"/>
  <c r="BC47027" i="1"/>
  <c r="BD47027" i="1"/>
  <c r="BE47027" i="1"/>
  <c r="AZ47028" i="1"/>
  <c r="BA47028" i="1"/>
  <c r="BB47028" i="1"/>
  <c r="BC47028" i="1"/>
  <c r="BD47028" i="1"/>
  <c r="BE47028" i="1"/>
  <c r="AZ47029" i="1"/>
  <c r="BA47029" i="1"/>
  <c r="BB47029" i="1"/>
  <c r="BC47029" i="1"/>
  <c r="BD47029" i="1"/>
  <c r="BE47029" i="1"/>
  <c r="AZ47030" i="1"/>
  <c r="BA47030" i="1"/>
  <c r="BB47030" i="1"/>
  <c r="BC47030" i="1"/>
  <c r="BD47030" i="1"/>
  <c r="BE47030" i="1"/>
  <c r="AZ47031" i="1"/>
  <c r="BA47031" i="1"/>
  <c r="BB47031" i="1"/>
  <c r="BC47031" i="1"/>
  <c r="BD47031" i="1"/>
  <c r="BE47031" i="1"/>
  <c r="AY47031" i="1" s="1"/>
  <c r="AY47032" i="1"/>
  <c r="AZ47032" i="1"/>
  <c r="BA47032" i="1"/>
  <c r="BB47032" i="1"/>
  <c r="BC47032" i="1"/>
  <c r="BD47032" i="1"/>
  <c r="BE47032" i="1"/>
  <c r="AZ47033" i="1"/>
  <c r="BA47033" i="1"/>
  <c r="BB47033" i="1"/>
  <c r="BC47033" i="1"/>
  <c r="BD47033" i="1"/>
  <c r="BE47033" i="1"/>
  <c r="AZ47034" i="1"/>
  <c r="BA47034" i="1"/>
  <c r="BB47034" i="1"/>
  <c r="BC47034" i="1"/>
  <c r="BD47034" i="1"/>
  <c r="BE47034" i="1"/>
  <c r="AZ47035" i="1"/>
  <c r="BA47035" i="1"/>
  <c r="BB47035" i="1"/>
  <c r="BC47035" i="1"/>
  <c r="BD47035" i="1"/>
  <c r="BE47035" i="1"/>
  <c r="AZ47036" i="1"/>
  <c r="BA47036" i="1"/>
  <c r="BB47036" i="1"/>
  <c r="BC47036" i="1"/>
  <c r="BD47036" i="1"/>
  <c r="BE47036" i="1"/>
  <c r="AZ47037" i="1"/>
  <c r="BA47037" i="1"/>
  <c r="BB47037" i="1"/>
  <c r="BC47037" i="1"/>
  <c r="BD47037" i="1"/>
  <c r="BE47037" i="1"/>
  <c r="AZ47038" i="1"/>
  <c r="BA47038" i="1"/>
  <c r="BB47038" i="1"/>
  <c r="BC47038" i="1"/>
  <c r="BD47038" i="1"/>
  <c r="BE47038" i="1"/>
  <c r="AZ47039" i="1"/>
  <c r="BA47039" i="1"/>
  <c r="BB47039" i="1"/>
  <c r="BC47039" i="1"/>
  <c r="BD47039" i="1"/>
  <c r="BE47039" i="1"/>
  <c r="AZ47040" i="1"/>
  <c r="BA47040" i="1"/>
  <c r="BB47040" i="1"/>
  <c r="AY47040" i="1" s="1"/>
  <c r="BC47040" i="1"/>
  <c r="BD47040" i="1"/>
  <c r="BE47040" i="1"/>
  <c r="AZ47041" i="1"/>
  <c r="AY47041" i="1" s="1"/>
  <c r="BA47041" i="1"/>
  <c r="BB47041" i="1"/>
  <c r="BC47041" i="1"/>
  <c r="BD47041" i="1"/>
  <c r="BE47041" i="1"/>
  <c r="AZ47042" i="1"/>
  <c r="BA47042" i="1"/>
  <c r="BB47042" i="1"/>
  <c r="BC47042" i="1"/>
  <c r="BD47042" i="1"/>
  <c r="BE47042" i="1"/>
  <c r="AZ47043" i="1"/>
  <c r="BA47043" i="1"/>
  <c r="BB47043" i="1"/>
  <c r="BC47043" i="1"/>
  <c r="BD47043" i="1"/>
  <c r="BE47043" i="1"/>
  <c r="AZ47044" i="1"/>
  <c r="BA47044" i="1"/>
  <c r="BB47044" i="1"/>
  <c r="BC47044" i="1"/>
  <c r="BD47044" i="1"/>
  <c r="BE47044" i="1"/>
  <c r="AZ47045" i="1"/>
  <c r="BA47045" i="1"/>
  <c r="BB47045" i="1"/>
  <c r="BC47045" i="1"/>
  <c r="BD47045" i="1"/>
  <c r="BE47045" i="1"/>
  <c r="AZ47046" i="1"/>
  <c r="BA47046" i="1"/>
  <c r="BB47046" i="1"/>
  <c r="BC47046" i="1"/>
  <c r="BD47046" i="1"/>
  <c r="BE47046" i="1"/>
  <c r="AZ47047" i="1"/>
  <c r="BA47047" i="1"/>
  <c r="BB47047" i="1"/>
  <c r="BC47047" i="1"/>
  <c r="BD47047" i="1"/>
  <c r="BE47047" i="1"/>
  <c r="AZ47048" i="1"/>
  <c r="AY47048" i="1" s="1"/>
  <c r="BA47048" i="1"/>
  <c r="BB47048" i="1"/>
  <c r="BC47048" i="1"/>
  <c r="BD47048" i="1"/>
  <c r="BE47048" i="1"/>
  <c r="AZ47049" i="1"/>
  <c r="BA47049" i="1"/>
  <c r="BB47049" i="1"/>
  <c r="BC47049" i="1"/>
  <c r="BD47049" i="1"/>
  <c r="BE47049" i="1"/>
  <c r="AZ47050" i="1"/>
  <c r="BA47050" i="1"/>
  <c r="BB47050" i="1"/>
  <c r="BC47050" i="1"/>
  <c r="BD47050" i="1"/>
  <c r="BE47050" i="1"/>
  <c r="AZ47051" i="1"/>
  <c r="BA47051" i="1"/>
  <c r="BB47051" i="1"/>
  <c r="BC47051" i="1"/>
  <c r="BD47051" i="1"/>
  <c r="BE47051" i="1"/>
  <c r="AZ47052" i="1"/>
  <c r="BA47052" i="1"/>
  <c r="BB47052" i="1"/>
  <c r="BC47052" i="1"/>
  <c r="BD47052" i="1"/>
  <c r="BE47052" i="1"/>
  <c r="AZ47053" i="1"/>
  <c r="BA47053" i="1"/>
  <c r="BB47053" i="1"/>
  <c r="BC47053" i="1"/>
  <c r="BD47053" i="1"/>
  <c r="BE47053" i="1"/>
  <c r="AZ47054" i="1"/>
  <c r="BA47054" i="1"/>
  <c r="BB47054" i="1"/>
  <c r="BC47054" i="1"/>
  <c r="BD47054" i="1"/>
  <c r="BE47054" i="1"/>
  <c r="AZ47055" i="1"/>
  <c r="BA47055" i="1"/>
  <c r="BB47055" i="1"/>
  <c r="BC47055" i="1"/>
  <c r="BD47055" i="1"/>
  <c r="BE47055" i="1"/>
  <c r="AZ47056" i="1"/>
  <c r="BA47056" i="1"/>
  <c r="BB47056" i="1"/>
  <c r="BC47056" i="1"/>
  <c r="BD47056" i="1"/>
  <c r="BE47056" i="1"/>
  <c r="AZ47057" i="1"/>
  <c r="BA47057" i="1"/>
  <c r="BB47057" i="1"/>
  <c r="BC47057" i="1"/>
  <c r="BD47057" i="1"/>
  <c r="BE47057" i="1"/>
  <c r="AZ47058" i="1"/>
  <c r="BA47058" i="1"/>
  <c r="BB47058" i="1"/>
  <c r="BC47058" i="1"/>
  <c r="BD47058" i="1"/>
  <c r="BE47058" i="1"/>
  <c r="AZ47059" i="1"/>
  <c r="BA47059" i="1"/>
  <c r="BB47059" i="1"/>
  <c r="BC47059" i="1"/>
  <c r="BD47059" i="1"/>
  <c r="BE47059" i="1"/>
  <c r="AZ47060" i="1"/>
  <c r="BA47060" i="1"/>
  <c r="BB47060" i="1"/>
  <c r="BC47060" i="1"/>
  <c r="BD47060" i="1"/>
  <c r="BE47060" i="1"/>
  <c r="AZ47061" i="1"/>
  <c r="BA47061" i="1"/>
  <c r="BB47061" i="1"/>
  <c r="BC47061" i="1"/>
  <c r="BD47061" i="1"/>
  <c r="BE47061" i="1"/>
  <c r="AZ47062" i="1"/>
  <c r="BA47062" i="1"/>
  <c r="BB47062" i="1"/>
  <c r="BC47062" i="1"/>
  <c r="BD47062" i="1"/>
  <c r="BE47062" i="1"/>
  <c r="AZ47063" i="1"/>
  <c r="BA47063" i="1"/>
  <c r="BB47063" i="1"/>
  <c r="BC47063" i="1"/>
  <c r="BD47063" i="1"/>
  <c r="BE47063" i="1"/>
  <c r="AZ47064" i="1"/>
  <c r="BA47064" i="1"/>
  <c r="BB47064" i="1"/>
  <c r="AY47064" i="1" s="1"/>
  <c r="BC47064" i="1"/>
  <c r="BD47064" i="1"/>
  <c r="BE47064" i="1"/>
  <c r="AZ47065" i="1"/>
  <c r="BA47065" i="1"/>
  <c r="BB47065" i="1"/>
  <c r="BC47065" i="1"/>
  <c r="BD47065" i="1"/>
  <c r="BE47065" i="1"/>
  <c r="AZ47066" i="1"/>
  <c r="BA47066" i="1"/>
  <c r="BB47066" i="1"/>
  <c r="BC47066" i="1"/>
  <c r="BD47066" i="1"/>
  <c r="BE47066" i="1"/>
  <c r="AZ47067" i="1"/>
  <c r="BA47067" i="1"/>
  <c r="BB47067" i="1"/>
  <c r="BC47067" i="1"/>
  <c r="BD47067" i="1"/>
  <c r="BE47067" i="1"/>
  <c r="AZ47068" i="1"/>
  <c r="BA47068" i="1"/>
  <c r="BB47068" i="1"/>
  <c r="BC47068" i="1"/>
  <c r="BD47068" i="1"/>
  <c r="BE47068" i="1"/>
  <c r="AZ47069" i="1"/>
  <c r="BA47069" i="1"/>
  <c r="BB47069" i="1"/>
  <c r="BC47069" i="1"/>
  <c r="BD47069" i="1"/>
  <c r="BE47069" i="1"/>
  <c r="AZ47070" i="1"/>
  <c r="BA47070" i="1"/>
  <c r="BB47070" i="1"/>
  <c r="BC47070" i="1"/>
  <c r="BD47070" i="1"/>
  <c r="BE47070" i="1"/>
  <c r="AZ47071" i="1"/>
  <c r="BA47071" i="1"/>
  <c r="BB47071" i="1"/>
  <c r="BC47071" i="1"/>
  <c r="BD47071" i="1"/>
  <c r="BE47071" i="1"/>
  <c r="AZ47072" i="1"/>
  <c r="BA47072" i="1"/>
  <c r="BB47072" i="1"/>
  <c r="BC47072" i="1"/>
  <c r="BD47072" i="1"/>
  <c r="BE47072" i="1"/>
  <c r="AZ47073" i="1"/>
  <c r="BA47073" i="1"/>
  <c r="BB47073" i="1"/>
  <c r="BC47073" i="1"/>
  <c r="BD47073" i="1"/>
  <c r="BE47073" i="1"/>
  <c r="AZ47074" i="1"/>
  <c r="BA47074" i="1"/>
  <c r="BB47074" i="1"/>
  <c r="BC47074" i="1"/>
  <c r="BD47074" i="1"/>
  <c r="BE47074" i="1"/>
  <c r="AZ47075" i="1"/>
  <c r="BA47075" i="1"/>
  <c r="BB47075" i="1"/>
  <c r="BC47075" i="1"/>
  <c r="BD47075" i="1"/>
  <c r="BE47075" i="1"/>
  <c r="AZ47076" i="1"/>
  <c r="BA47076" i="1"/>
  <c r="BB47076" i="1"/>
  <c r="BC47076" i="1"/>
  <c r="BD47076" i="1"/>
  <c r="BE47076" i="1"/>
  <c r="AZ47077" i="1"/>
  <c r="BA47077" i="1"/>
  <c r="BB47077" i="1"/>
  <c r="BC47077" i="1"/>
  <c r="BD47077" i="1"/>
  <c r="BE47077" i="1"/>
  <c r="AZ47078" i="1"/>
  <c r="BA47078" i="1"/>
  <c r="BB47078" i="1"/>
  <c r="BC47078" i="1"/>
  <c r="BD47078" i="1"/>
  <c r="BE47078" i="1"/>
  <c r="AZ47079" i="1"/>
  <c r="BA47079" i="1"/>
  <c r="BB47079" i="1"/>
  <c r="BC47079" i="1"/>
  <c r="BD47079" i="1"/>
  <c r="BE47079" i="1"/>
  <c r="AZ47080" i="1"/>
  <c r="AY47080" i="1" s="1"/>
  <c r="BA47080" i="1"/>
  <c r="BB47080" i="1"/>
  <c r="BC47080" i="1"/>
  <c r="BD47080" i="1"/>
  <c r="BE47080" i="1"/>
  <c r="AZ47081" i="1"/>
  <c r="BA47081" i="1"/>
  <c r="BB47081" i="1"/>
  <c r="BC47081" i="1"/>
  <c r="BD47081" i="1"/>
  <c r="BE47081" i="1"/>
  <c r="AZ47082" i="1"/>
  <c r="BA47082" i="1"/>
  <c r="BB47082" i="1"/>
  <c r="BC47082" i="1"/>
  <c r="BD47082" i="1"/>
  <c r="BE47082" i="1"/>
  <c r="AZ47083" i="1"/>
  <c r="BA47083" i="1"/>
  <c r="BB47083" i="1"/>
  <c r="BC47083" i="1"/>
  <c r="BD47083" i="1"/>
  <c r="BE47083" i="1"/>
  <c r="AZ47084" i="1"/>
  <c r="BA47084" i="1"/>
  <c r="BB47084" i="1"/>
  <c r="BC47084" i="1"/>
  <c r="BD47084" i="1"/>
  <c r="BE47084" i="1"/>
  <c r="AZ47085" i="1"/>
  <c r="BA47085" i="1"/>
  <c r="BB47085" i="1"/>
  <c r="BC47085" i="1"/>
  <c r="BD47085" i="1"/>
  <c r="BE47085" i="1"/>
  <c r="AZ47086" i="1"/>
  <c r="BA47086" i="1"/>
  <c r="BB47086" i="1"/>
  <c r="BC47086" i="1"/>
  <c r="BD47086" i="1"/>
  <c r="BE47086" i="1"/>
  <c r="AZ47087" i="1"/>
  <c r="BA47087" i="1"/>
  <c r="BB47087" i="1"/>
  <c r="BC47087" i="1"/>
  <c r="BD47087" i="1"/>
  <c r="BE47087" i="1"/>
  <c r="AZ47088" i="1"/>
  <c r="BA47088" i="1"/>
  <c r="BB47088" i="1"/>
  <c r="BC47088" i="1"/>
  <c r="BD47088" i="1"/>
  <c r="BE47088" i="1"/>
  <c r="AZ47089" i="1"/>
  <c r="BA47089" i="1"/>
  <c r="BB47089" i="1"/>
  <c r="BC47089" i="1"/>
  <c r="BD47089" i="1"/>
  <c r="BE47089" i="1"/>
  <c r="AZ47090" i="1"/>
  <c r="BA47090" i="1"/>
  <c r="BB47090" i="1"/>
  <c r="BC47090" i="1"/>
  <c r="BD47090" i="1"/>
  <c r="BE47090" i="1"/>
  <c r="AZ47091" i="1"/>
  <c r="BA47091" i="1"/>
  <c r="BB47091" i="1"/>
  <c r="BC47091" i="1"/>
  <c r="BD47091" i="1"/>
  <c r="BE47091" i="1"/>
  <c r="AZ47092" i="1"/>
  <c r="BA47092" i="1"/>
  <c r="BB47092" i="1"/>
  <c r="BC47092" i="1"/>
  <c r="BD47092" i="1"/>
  <c r="BE47092" i="1"/>
  <c r="AZ47093" i="1"/>
  <c r="BA47093" i="1"/>
  <c r="BB47093" i="1"/>
  <c r="BC47093" i="1"/>
  <c r="BD47093" i="1"/>
  <c r="BE47093" i="1"/>
  <c r="AZ47094" i="1"/>
  <c r="BA47094" i="1"/>
  <c r="BB47094" i="1"/>
  <c r="BC47094" i="1"/>
  <c r="BD47094" i="1"/>
  <c r="BE47094" i="1"/>
  <c r="AZ47095" i="1"/>
  <c r="BA47095" i="1"/>
  <c r="BB47095" i="1"/>
  <c r="BC47095" i="1"/>
  <c r="BD47095" i="1"/>
  <c r="BE47095" i="1"/>
  <c r="AZ47096" i="1"/>
  <c r="BA47096" i="1"/>
  <c r="AY47096" i="1" s="1"/>
  <c r="BB47096" i="1"/>
  <c r="BC47096" i="1"/>
  <c r="BD47096" i="1"/>
  <c r="BE47096" i="1"/>
  <c r="AZ47097" i="1"/>
  <c r="BA47097" i="1"/>
  <c r="BB47097" i="1"/>
  <c r="BC47097" i="1"/>
  <c r="BD47097" i="1"/>
  <c r="BE47097" i="1"/>
  <c r="AZ47098" i="1"/>
  <c r="BA47098" i="1"/>
  <c r="BB47098" i="1"/>
  <c r="BC47098" i="1"/>
  <c r="BD47098" i="1"/>
  <c r="BE47098" i="1"/>
  <c r="AZ47099" i="1"/>
  <c r="BA47099" i="1"/>
  <c r="BB47099" i="1"/>
  <c r="BC47099" i="1"/>
  <c r="BD47099" i="1"/>
  <c r="BE47099" i="1"/>
  <c r="AZ47100" i="1"/>
  <c r="BA47100" i="1"/>
  <c r="BB47100" i="1"/>
  <c r="BC47100" i="1"/>
  <c r="BD47100" i="1"/>
  <c r="BE47100" i="1"/>
  <c r="AZ47101" i="1"/>
  <c r="BA47101" i="1"/>
  <c r="BB47101" i="1"/>
  <c r="BC47101" i="1"/>
  <c r="BD47101" i="1"/>
  <c r="BE47101" i="1"/>
  <c r="AZ47102" i="1"/>
  <c r="BA47102" i="1"/>
  <c r="BB47102" i="1"/>
  <c r="BC47102" i="1"/>
  <c r="BD47102" i="1"/>
  <c r="BE47102" i="1"/>
  <c r="AZ47103" i="1"/>
  <c r="BA47103" i="1"/>
  <c r="BB47103" i="1"/>
  <c r="BC47103" i="1"/>
  <c r="BD47103" i="1"/>
  <c r="BE47103" i="1"/>
  <c r="AZ47104" i="1"/>
  <c r="BA47104" i="1"/>
  <c r="BB47104" i="1"/>
  <c r="BC47104" i="1"/>
  <c r="BD47104" i="1"/>
  <c r="BE47104" i="1"/>
  <c r="AZ47105" i="1"/>
  <c r="AY47105" i="1" s="1"/>
  <c r="BA47105" i="1"/>
  <c r="BB47105" i="1"/>
  <c r="BC47105" i="1"/>
  <c r="BD47105" i="1"/>
  <c r="BE47105" i="1"/>
  <c r="AZ47106" i="1"/>
  <c r="BA47106" i="1"/>
  <c r="BB47106" i="1"/>
  <c r="BC47106" i="1"/>
  <c r="BD47106" i="1"/>
  <c r="BE47106" i="1"/>
  <c r="AZ47107" i="1"/>
  <c r="BA47107" i="1"/>
  <c r="BB47107" i="1"/>
  <c r="BC47107" i="1"/>
  <c r="BD47107" i="1"/>
  <c r="BE47107" i="1"/>
  <c r="AZ47108" i="1"/>
  <c r="BA47108" i="1"/>
  <c r="BB47108" i="1"/>
  <c r="BC47108" i="1"/>
  <c r="BD47108" i="1"/>
  <c r="BE47108" i="1"/>
  <c r="AZ47109" i="1"/>
  <c r="BA47109" i="1"/>
  <c r="BB47109" i="1"/>
  <c r="BC47109" i="1"/>
  <c r="BD47109" i="1"/>
  <c r="BE47109" i="1"/>
  <c r="AZ47110" i="1"/>
  <c r="BA47110" i="1"/>
  <c r="BB47110" i="1"/>
  <c r="BC47110" i="1"/>
  <c r="BD47110" i="1"/>
  <c r="BE47110" i="1"/>
  <c r="AZ47111" i="1"/>
  <c r="BA47111" i="1"/>
  <c r="BB47111" i="1"/>
  <c r="BC47111" i="1"/>
  <c r="BD47111" i="1"/>
  <c r="BE47111" i="1"/>
  <c r="AZ47112" i="1"/>
  <c r="BA47112" i="1"/>
  <c r="BB47112" i="1"/>
  <c r="BC47112" i="1"/>
  <c r="BD47112" i="1"/>
  <c r="BE47112" i="1"/>
  <c r="AZ47113" i="1"/>
  <c r="BA47113" i="1"/>
  <c r="BB47113" i="1"/>
  <c r="BC47113" i="1"/>
  <c r="BD47113" i="1"/>
  <c r="BE47113" i="1"/>
  <c r="AZ47114" i="1"/>
  <c r="BA47114" i="1"/>
  <c r="BB47114" i="1"/>
  <c r="BC47114" i="1"/>
  <c r="BD47114" i="1"/>
  <c r="BE47114" i="1"/>
  <c r="AZ47115" i="1"/>
  <c r="BA47115" i="1"/>
  <c r="BB47115" i="1"/>
  <c r="BC47115" i="1"/>
  <c r="BD47115" i="1"/>
  <c r="BE47115" i="1"/>
  <c r="AZ47116" i="1"/>
  <c r="BA47116" i="1"/>
  <c r="BB47116" i="1"/>
  <c r="BC47116" i="1"/>
  <c r="BD47116" i="1"/>
  <c r="BE47116" i="1"/>
  <c r="AZ47117" i="1"/>
  <c r="BA47117" i="1"/>
  <c r="BB47117" i="1"/>
  <c r="BC47117" i="1"/>
  <c r="BD47117" i="1"/>
  <c r="BE47117" i="1"/>
  <c r="AZ47118" i="1"/>
  <c r="BA47118" i="1"/>
  <c r="BB47118" i="1"/>
  <c r="BC47118" i="1"/>
  <c r="BD47118" i="1"/>
  <c r="BE47118" i="1"/>
  <c r="AZ47119" i="1"/>
  <c r="BA47119" i="1"/>
  <c r="BB47119" i="1"/>
  <c r="BC47119" i="1"/>
  <c r="BD47119" i="1"/>
  <c r="BE47119" i="1"/>
  <c r="AZ47120" i="1"/>
  <c r="BA47120" i="1"/>
  <c r="BB47120" i="1"/>
  <c r="BC47120" i="1"/>
  <c r="BD47120" i="1"/>
  <c r="BE47120" i="1"/>
  <c r="AZ47121" i="1"/>
  <c r="BA47121" i="1"/>
  <c r="BB47121" i="1"/>
  <c r="BC47121" i="1"/>
  <c r="BD47121" i="1"/>
  <c r="BE47121" i="1"/>
  <c r="AZ47122" i="1"/>
  <c r="AY47122" i="1" s="1"/>
  <c r="BA47122" i="1"/>
  <c r="BB47122" i="1"/>
  <c r="BC47122" i="1"/>
  <c r="BD47122" i="1"/>
  <c r="BE47122" i="1"/>
  <c r="AZ47123" i="1"/>
  <c r="BA47123" i="1"/>
  <c r="BB47123" i="1"/>
  <c r="BC47123" i="1"/>
  <c r="BD47123" i="1"/>
  <c r="BE47123" i="1"/>
  <c r="AZ47124" i="1"/>
  <c r="BA47124" i="1"/>
  <c r="BB47124" i="1"/>
  <c r="BC47124" i="1"/>
  <c r="BD47124" i="1"/>
  <c r="BE47124" i="1"/>
  <c r="AZ47125" i="1"/>
  <c r="BA47125" i="1"/>
  <c r="BB47125" i="1"/>
  <c r="BC47125" i="1"/>
  <c r="BD47125" i="1"/>
  <c r="BE47125" i="1"/>
  <c r="AZ47126" i="1"/>
  <c r="BA47126" i="1"/>
  <c r="BB47126" i="1"/>
  <c r="BC47126" i="1"/>
  <c r="BD47126" i="1"/>
  <c r="BE47126" i="1"/>
  <c r="AZ47127" i="1"/>
  <c r="BA47127" i="1"/>
  <c r="BB47127" i="1"/>
  <c r="BC47127" i="1"/>
  <c r="BD47127" i="1"/>
  <c r="BE47127" i="1"/>
  <c r="AZ47128" i="1"/>
  <c r="BA47128" i="1"/>
  <c r="BB47128" i="1"/>
  <c r="BC47128" i="1"/>
  <c r="BD47128" i="1"/>
  <c r="BE47128" i="1"/>
  <c r="AZ47129" i="1"/>
  <c r="BA47129" i="1"/>
  <c r="BB47129" i="1"/>
  <c r="BC47129" i="1"/>
  <c r="BD47129" i="1"/>
  <c r="BE47129" i="1"/>
  <c r="AZ47130" i="1"/>
  <c r="BA47130" i="1"/>
  <c r="BB47130" i="1"/>
  <c r="BC47130" i="1"/>
  <c r="BD47130" i="1"/>
  <c r="BE47130" i="1"/>
  <c r="AZ47131" i="1"/>
  <c r="BA47131" i="1"/>
  <c r="BB47131" i="1"/>
  <c r="BC47131" i="1"/>
  <c r="BD47131" i="1"/>
  <c r="BE47131" i="1"/>
  <c r="AZ47132" i="1"/>
  <c r="BA47132" i="1"/>
  <c r="BB47132" i="1"/>
  <c r="BC47132" i="1"/>
  <c r="BD47132" i="1"/>
  <c r="BE47132" i="1"/>
  <c r="AZ47133" i="1"/>
  <c r="BA47133" i="1"/>
  <c r="BB47133" i="1"/>
  <c r="BC47133" i="1"/>
  <c r="BD47133" i="1"/>
  <c r="BE47133" i="1"/>
  <c r="AZ47134" i="1"/>
  <c r="BA47134" i="1"/>
  <c r="BB47134" i="1"/>
  <c r="BC47134" i="1"/>
  <c r="BD47134" i="1"/>
  <c r="BE47134" i="1"/>
  <c r="AZ47135" i="1"/>
  <c r="BA47135" i="1"/>
  <c r="BB47135" i="1"/>
  <c r="BC47135" i="1"/>
  <c r="BD47135" i="1"/>
  <c r="BE47135" i="1"/>
  <c r="AZ47136" i="1"/>
  <c r="BA47136" i="1"/>
  <c r="BB47136" i="1"/>
  <c r="BC47136" i="1"/>
  <c r="BD47136" i="1"/>
  <c r="BE47136" i="1"/>
  <c r="AZ47137" i="1"/>
  <c r="BA47137" i="1"/>
  <c r="BB47137" i="1"/>
  <c r="BC47137" i="1"/>
  <c r="BD47137" i="1"/>
  <c r="BE47137" i="1"/>
  <c r="AZ47138" i="1"/>
  <c r="BA47138" i="1"/>
  <c r="BB47138" i="1"/>
  <c r="BC47138" i="1"/>
  <c r="BD47138" i="1"/>
  <c r="BE47138" i="1"/>
  <c r="AZ47139" i="1"/>
  <c r="AY47139" i="1" s="1"/>
  <c r="BA47139" i="1"/>
  <c r="BB47139" i="1"/>
  <c r="BC47139" i="1"/>
  <c r="BD47139" i="1"/>
  <c r="BE47139" i="1"/>
  <c r="AZ47140" i="1"/>
  <c r="BA47140" i="1"/>
  <c r="BB47140" i="1"/>
  <c r="BC47140" i="1"/>
  <c r="BD47140" i="1"/>
  <c r="BE47140" i="1"/>
  <c r="AZ47141" i="1"/>
  <c r="BA47141" i="1"/>
  <c r="BB47141" i="1"/>
  <c r="BC47141" i="1"/>
  <c r="BD47141" i="1"/>
  <c r="BE47141" i="1"/>
  <c r="AZ47142" i="1"/>
  <c r="BA47142" i="1"/>
  <c r="BB47142" i="1"/>
  <c r="BC47142" i="1"/>
  <c r="BD47142" i="1"/>
  <c r="BE47142" i="1"/>
  <c r="AZ47143" i="1"/>
  <c r="BA47143" i="1"/>
  <c r="BB47143" i="1"/>
  <c r="BC47143" i="1"/>
  <c r="BD47143" i="1"/>
  <c r="BE47143" i="1"/>
  <c r="AZ47144" i="1"/>
  <c r="BA47144" i="1"/>
  <c r="BB47144" i="1"/>
  <c r="BC47144" i="1"/>
  <c r="BD47144" i="1"/>
  <c r="BE47144" i="1"/>
  <c r="AZ47145" i="1"/>
  <c r="BA47145" i="1"/>
  <c r="BB47145" i="1"/>
  <c r="BC47145" i="1"/>
  <c r="BD47145" i="1"/>
  <c r="BE47145" i="1"/>
  <c r="AZ47146" i="1"/>
  <c r="BA47146" i="1"/>
  <c r="BB47146" i="1"/>
  <c r="BC47146" i="1"/>
  <c r="BD47146" i="1"/>
  <c r="BE47146" i="1"/>
  <c r="AZ47147" i="1"/>
  <c r="BA47147" i="1"/>
  <c r="BB47147" i="1"/>
  <c r="BC47147" i="1"/>
  <c r="BD47147" i="1"/>
  <c r="BE47147" i="1"/>
  <c r="AZ47148" i="1"/>
  <c r="BA47148" i="1"/>
  <c r="BB47148" i="1"/>
  <c r="BC47148" i="1"/>
  <c r="BD47148" i="1"/>
  <c r="BE47148" i="1"/>
  <c r="AZ47149" i="1"/>
  <c r="BA47149" i="1"/>
  <c r="BB47149" i="1"/>
  <c r="BC47149" i="1"/>
  <c r="BD47149" i="1"/>
  <c r="BE47149" i="1"/>
  <c r="AZ47150" i="1"/>
  <c r="BA47150" i="1"/>
  <c r="BB47150" i="1"/>
  <c r="BC47150" i="1"/>
  <c r="BD47150" i="1"/>
  <c r="BE47150" i="1"/>
  <c r="AZ47151" i="1"/>
  <c r="BA47151" i="1"/>
  <c r="BB47151" i="1"/>
  <c r="BC47151" i="1"/>
  <c r="BD47151" i="1"/>
  <c r="BE47151" i="1"/>
  <c r="AZ47152" i="1"/>
  <c r="AY47152" i="1" s="1"/>
  <c r="BA47152" i="1"/>
  <c r="BB47152" i="1"/>
  <c r="BC47152" i="1"/>
  <c r="BD47152" i="1"/>
  <c r="BE47152" i="1"/>
  <c r="AZ47153" i="1"/>
  <c r="BA47153" i="1"/>
  <c r="BB47153" i="1"/>
  <c r="BC47153" i="1"/>
  <c r="BD47153" i="1"/>
  <c r="BE47153" i="1"/>
  <c r="AZ47154" i="1"/>
  <c r="BA47154" i="1"/>
  <c r="BB47154" i="1"/>
  <c r="BC47154" i="1"/>
  <c r="BD47154" i="1"/>
  <c r="BE47154" i="1"/>
  <c r="AZ47155" i="1"/>
  <c r="BA47155" i="1"/>
  <c r="BB47155" i="1"/>
  <c r="BC47155" i="1"/>
  <c r="BD47155" i="1"/>
  <c r="BE47155" i="1"/>
  <c r="AZ47156" i="1"/>
  <c r="BA47156" i="1"/>
  <c r="BB47156" i="1"/>
  <c r="BC47156" i="1"/>
  <c r="BD47156" i="1"/>
  <c r="BE47156" i="1"/>
  <c r="AZ47157" i="1"/>
  <c r="BA47157" i="1"/>
  <c r="BB47157" i="1"/>
  <c r="BC47157" i="1"/>
  <c r="BD47157" i="1"/>
  <c r="BE47157" i="1"/>
  <c r="AZ47158" i="1"/>
  <c r="BA47158" i="1"/>
  <c r="BB47158" i="1"/>
  <c r="BC47158" i="1"/>
  <c r="BD47158" i="1"/>
  <c r="BE47158" i="1"/>
  <c r="AZ47159" i="1"/>
  <c r="BA47159" i="1"/>
  <c r="BB47159" i="1"/>
  <c r="BC47159" i="1"/>
  <c r="BD47159" i="1"/>
  <c r="BE47159" i="1"/>
  <c r="AY47159" i="1" s="1"/>
  <c r="AZ47160" i="1"/>
  <c r="BA47160" i="1"/>
  <c r="BB47160" i="1"/>
  <c r="BC47160" i="1"/>
  <c r="BD47160" i="1"/>
  <c r="AY47160" i="1" s="1"/>
  <c r="BE47160" i="1"/>
  <c r="AZ47161" i="1"/>
  <c r="BA47161" i="1"/>
  <c r="BB47161" i="1"/>
  <c r="BC47161" i="1"/>
  <c r="BD47161" i="1"/>
  <c r="BE47161" i="1"/>
  <c r="AZ47162" i="1"/>
  <c r="BA47162" i="1"/>
  <c r="BB47162" i="1"/>
  <c r="BC47162" i="1"/>
  <c r="BD47162" i="1"/>
  <c r="BE47162" i="1"/>
  <c r="AZ47163" i="1"/>
  <c r="BA47163" i="1"/>
  <c r="BB47163" i="1"/>
  <c r="BC47163" i="1"/>
  <c r="BD47163" i="1"/>
  <c r="BE47163" i="1"/>
  <c r="AZ47164" i="1"/>
  <c r="BA47164" i="1"/>
  <c r="BB47164" i="1"/>
  <c r="BC47164" i="1"/>
  <c r="BD47164" i="1"/>
  <c r="BE47164" i="1"/>
  <c r="AZ47165" i="1"/>
  <c r="BA47165" i="1"/>
  <c r="BB47165" i="1"/>
  <c r="BC47165" i="1"/>
  <c r="BD47165" i="1"/>
  <c r="BE47165" i="1"/>
  <c r="AZ47166" i="1"/>
  <c r="BA47166" i="1"/>
  <c r="BB47166" i="1"/>
  <c r="BC47166" i="1"/>
  <c r="BD47166" i="1"/>
  <c r="BE47166" i="1"/>
  <c r="AZ47167" i="1"/>
  <c r="BA47167" i="1"/>
  <c r="BB47167" i="1"/>
  <c r="BC47167" i="1"/>
  <c r="BD47167" i="1"/>
  <c r="BE47167" i="1"/>
  <c r="AY47167" i="1" s="1"/>
  <c r="AZ47168" i="1"/>
  <c r="AY47168" i="1" s="1"/>
  <c r="BA47168" i="1"/>
  <c r="BB47168" i="1"/>
  <c r="BC47168" i="1"/>
  <c r="BD47168" i="1"/>
  <c r="BE47168" i="1"/>
  <c r="AZ47169" i="1"/>
  <c r="BA47169" i="1"/>
  <c r="BB47169" i="1"/>
  <c r="BC47169" i="1"/>
  <c r="BD47169" i="1"/>
  <c r="BE47169" i="1"/>
  <c r="AZ47170" i="1"/>
  <c r="BA47170" i="1"/>
  <c r="BB47170" i="1"/>
  <c r="BC47170" i="1"/>
  <c r="BD47170" i="1"/>
  <c r="BE47170" i="1"/>
  <c r="AZ47171" i="1"/>
  <c r="BA47171" i="1"/>
  <c r="BB47171" i="1"/>
  <c r="BC47171" i="1"/>
  <c r="BD47171" i="1"/>
  <c r="BE47171" i="1"/>
  <c r="AZ47172" i="1"/>
  <c r="BA47172" i="1"/>
  <c r="BB47172" i="1"/>
  <c r="BC47172" i="1"/>
  <c r="BD47172" i="1"/>
  <c r="BE47172" i="1"/>
  <c r="AZ47173" i="1"/>
  <c r="AY47173" i="1" s="1"/>
  <c r="BA47173" i="1"/>
  <c r="BB47173" i="1"/>
  <c r="BC47173" i="1"/>
  <c r="BD47173" i="1"/>
  <c r="BE47173" i="1"/>
  <c r="AZ47174" i="1"/>
  <c r="BA47174" i="1"/>
  <c r="BB47174" i="1"/>
  <c r="BC47174" i="1"/>
  <c r="BD47174" i="1"/>
  <c r="BE47174" i="1"/>
  <c r="AZ47175" i="1"/>
  <c r="BA47175" i="1"/>
  <c r="BB47175" i="1"/>
  <c r="BC47175" i="1"/>
  <c r="BD47175" i="1"/>
  <c r="BE47175" i="1"/>
  <c r="AZ47176" i="1"/>
  <c r="AY47176" i="1" s="1"/>
  <c r="BA47176" i="1"/>
  <c r="BB47176" i="1"/>
  <c r="BC47176" i="1"/>
  <c r="BD47176" i="1"/>
  <c r="BE47176" i="1"/>
  <c r="AZ47177" i="1"/>
  <c r="BA47177" i="1"/>
  <c r="BB47177" i="1"/>
  <c r="BC47177" i="1"/>
  <c r="BD47177" i="1"/>
  <c r="BE47177" i="1"/>
  <c r="AZ47178" i="1"/>
  <c r="BA47178" i="1"/>
  <c r="BB47178" i="1"/>
  <c r="BC47178" i="1"/>
  <c r="BD47178" i="1"/>
  <c r="BE47178" i="1"/>
  <c r="AZ47179" i="1"/>
  <c r="BA47179" i="1"/>
  <c r="BB47179" i="1"/>
  <c r="BC47179" i="1"/>
  <c r="BD47179" i="1"/>
  <c r="BE47179" i="1"/>
  <c r="AZ47180" i="1"/>
  <c r="BA47180" i="1"/>
  <c r="BB47180" i="1"/>
  <c r="BC47180" i="1"/>
  <c r="BD47180" i="1"/>
  <c r="BE47180" i="1"/>
  <c r="AZ47181" i="1"/>
  <c r="BA47181" i="1"/>
  <c r="BB47181" i="1"/>
  <c r="BC47181" i="1"/>
  <c r="BD47181" i="1"/>
  <c r="BE47181" i="1"/>
  <c r="AZ47182" i="1"/>
  <c r="BA47182" i="1"/>
  <c r="BB47182" i="1"/>
  <c r="BC47182" i="1"/>
  <c r="BD47182" i="1"/>
  <c r="BE47182" i="1"/>
  <c r="AZ47183" i="1"/>
  <c r="BA47183" i="1"/>
  <c r="BB47183" i="1"/>
  <c r="BC47183" i="1"/>
  <c r="BD47183" i="1"/>
  <c r="BE47183" i="1"/>
  <c r="AZ47184" i="1"/>
  <c r="BA47184" i="1"/>
  <c r="BB47184" i="1"/>
  <c r="BC47184" i="1"/>
  <c r="BD47184" i="1"/>
  <c r="BE47184" i="1"/>
  <c r="AZ47185" i="1"/>
  <c r="BA47185" i="1"/>
  <c r="BB47185" i="1"/>
  <c r="BC47185" i="1"/>
  <c r="BD47185" i="1"/>
  <c r="BE47185" i="1"/>
  <c r="AZ47186" i="1"/>
  <c r="BA47186" i="1"/>
  <c r="BB47186" i="1"/>
  <c r="BC47186" i="1"/>
  <c r="BD47186" i="1"/>
  <c r="BE47186" i="1"/>
  <c r="AZ47187" i="1"/>
  <c r="BA47187" i="1"/>
  <c r="BB47187" i="1"/>
  <c r="BC47187" i="1"/>
  <c r="BD47187" i="1"/>
  <c r="BE47187" i="1"/>
  <c r="AZ47188" i="1"/>
  <c r="BA47188" i="1"/>
  <c r="BB47188" i="1"/>
  <c r="BC47188" i="1"/>
  <c r="BD47188" i="1"/>
  <c r="BE47188" i="1"/>
  <c r="AZ47189" i="1"/>
  <c r="BA47189" i="1"/>
  <c r="BB47189" i="1"/>
  <c r="BC47189" i="1"/>
  <c r="BD47189" i="1"/>
  <c r="BE47189" i="1"/>
  <c r="AZ47190" i="1"/>
  <c r="AY47190" i="1" s="1"/>
  <c r="BA47190" i="1"/>
  <c r="BB47190" i="1"/>
  <c r="BC47190" i="1"/>
  <c r="BD47190" i="1"/>
  <c r="BE47190" i="1"/>
  <c r="AZ47191" i="1"/>
  <c r="BA47191" i="1"/>
  <c r="BB47191" i="1"/>
  <c r="BC47191" i="1"/>
  <c r="BD47191" i="1"/>
  <c r="BE47191" i="1"/>
  <c r="AZ47192" i="1"/>
  <c r="BA47192" i="1"/>
  <c r="BB47192" i="1"/>
  <c r="BC47192" i="1"/>
  <c r="BD47192" i="1"/>
  <c r="BE47192" i="1"/>
  <c r="AZ47193" i="1"/>
  <c r="BA47193" i="1"/>
  <c r="BB47193" i="1"/>
  <c r="BC47193" i="1"/>
  <c r="BD47193" i="1"/>
  <c r="BE47193" i="1"/>
  <c r="AZ47194" i="1"/>
  <c r="BA47194" i="1"/>
  <c r="BB47194" i="1"/>
  <c r="BC47194" i="1"/>
  <c r="BD47194" i="1"/>
  <c r="BE47194" i="1"/>
  <c r="AZ47195" i="1"/>
  <c r="BA47195" i="1"/>
  <c r="BB47195" i="1"/>
  <c r="BC47195" i="1"/>
  <c r="BD47195" i="1"/>
  <c r="BE47195" i="1"/>
  <c r="AZ47196" i="1"/>
  <c r="BA47196" i="1"/>
  <c r="BB47196" i="1"/>
  <c r="BC47196" i="1"/>
  <c r="BD47196" i="1"/>
  <c r="BE47196" i="1"/>
  <c r="AZ47197" i="1"/>
  <c r="BA47197" i="1"/>
  <c r="BB47197" i="1"/>
  <c r="BC47197" i="1"/>
  <c r="BD47197" i="1"/>
  <c r="BE47197" i="1"/>
  <c r="AZ47198" i="1"/>
  <c r="BA47198" i="1"/>
  <c r="BB47198" i="1"/>
  <c r="BC47198" i="1"/>
  <c r="BD47198" i="1"/>
  <c r="BE47198" i="1"/>
  <c r="AZ47199" i="1"/>
  <c r="BA47199" i="1"/>
  <c r="BB47199" i="1"/>
  <c r="BC47199" i="1"/>
  <c r="BD47199" i="1"/>
  <c r="BE47199" i="1"/>
  <c r="AZ47200" i="1"/>
  <c r="AY47200" i="1" s="1"/>
  <c r="BA47200" i="1"/>
  <c r="BB47200" i="1"/>
  <c r="BC47200" i="1"/>
  <c r="BD47200" i="1"/>
  <c r="BE47200" i="1"/>
  <c r="AZ47201" i="1"/>
  <c r="BA47201" i="1"/>
  <c r="BB47201" i="1"/>
  <c r="BC47201" i="1"/>
  <c r="BD47201" i="1"/>
  <c r="BE47201" i="1"/>
  <c r="AZ47202" i="1"/>
  <c r="BA47202" i="1"/>
  <c r="BB47202" i="1"/>
  <c r="BC47202" i="1"/>
  <c r="BD47202" i="1"/>
  <c r="BE47202" i="1"/>
  <c r="AZ47203" i="1"/>
  <c r="AY47203" i="1" s="1"/>
  <c r="BA47203" i="1"/>
  <c r="BB47203" i="1"/>
  <c r="BC47203" i="1"/>
  <c r="BD47203" i="1"/>
  <c r="BE47203" i="1"/>
  <c r="AZ47204" i="1"/>
  <c r="BA47204" i="1"/>
  <c r="BB47204" i="1"/>
  <c r="BC47204" i="1"/>
  <c r="BD47204" i="1"/>
  <c r="BE47204" i="1"/>
  <c r="AZ47205" i="1"/>
  <c r="BA47205" i="1"/>
  <c r="BB47205" i="1"/>
  <c r="BC47205" i="1"/>
  <c r="BD47205" i="1"/>
  <c r="BE47205" i="1"/>
  <c r="AZ47206" i="1"/>
  <c r="BA47206" i="1"/>
  <c r="BB47206" i="1"/>
  <c r="BC47206" i="1"/>
  <c r="BD47206" i="1"/>
  <c r="BE47206" i="1"/>
  <c r="AZ47207" i="1"/>
  <c r="BA47207" i="1"/>
  <c r="BB47207" i="1"/>
  <c r="BC47207" i="1"/>
  <c r="BD47207" i="1"/>
  <c r="BE47207" i="1"/>
  <c r="AZ47208" i="1"/>
  <c r="AY47208" i="1" s="1"/>
  <c r="BA47208" i="1"/>
  <c r="BB47208" i="1"/>
  <c r="BC47208" i="1"/>
  <c r="BD47208" i="1"/>
  <c r="BE47208" i="1"/>
  <c r="AZ47209" i="1"/>
  <c r="BA47209" i="1"/>
  <c r="BB47209" i="1"/>
  <c r="BC47209" i="1"/>
  <c r="BD47209" i="1"/>
  <c r="BE47209" i="1"/>
  <c r="AZ47210" i="1"/>
  <c r="BA47210" i="1"/>
  <c r="BB47210" i="1"/>
  <c r="BC47210" i="1"/>
  <c r="BD47210" i="1"/>
  <c r="BE47210" i="1"/>
  <c r="AZ47211" i="1"/>
  <c r="BA47211" i="1"/>
  <c r="BB47211" i="1"/>
  <c r="BC47211" i="1"/>
  <c r="BD47211" i="1"/>
  <c r="BE47211" i="1"/>
  <c r="AZ47212" i="1"/>
  <c r="BA47212" i="1"/>
  <c r="BB47212" i="1"/>
  <c r="BC47212" i="1"/>
  <c r="BD47212" i="1"/>
  <c r="BE47212" i="1"/>
  <c r="AZ47213" i="1"/>
  <c r="BA47213" i="1"/>
  <c r="BB47213" i="1"/>
  <c r="BC47213" i="1"/>
  <c r="BD47213" i="1"/>
  <c r="BE47213" i="1"/>
  <c r="AZ47214" i="1"/>
  <c r="BA47214" i="1"/>
  <c r="BB47214" i="1"/>
  <c r="BC47214" i="1"/>
  <c r="BD47214" i="1"/>
  <c r="BE47214" i="1"/>
  <c r="AZ47215" i="1"/>
  <c r="BA47215" i="1"/>
  <c r="BB47215" i="1"/>
  <c r="BC47215" i="1"/>
  <c r="BD47215" i="1"/>
  <c r="BE47215" i="1"/>
  <c r="AZ47216" i="1"/>
  <c r="AY47216" i="1" s="1"/>
  <c r="BA47216" i="1"/>
  <c r="BB47216" i="1"/>
  <c r="BC47216" i="1"/>
  <c r="BD47216" i="1"/>
  <c r="BE47216" i="1"/>
  <c r="AZ47217" i="1"/>
  <c r="BA47217" i="1"/>
  <c r="BB47217" i="1"/>
  <c r="BC47217" i="1"/>
  <c r="BD47217" i="1"/>
  <c r="BE47217" i="1"/>
  <c r="AZ47218" i="1"/>
  <c r="BA47218" i="1"/>
  <c r="BB47218" i="1"/>
  <c r="BC47218" i="1"/>
  <c r="BD47218" i="1"/>
  <c r="BE47218" i="1"/>
  <c r="AZ47219" i="1"/>
  <c r="BA47219" i="1"/>
  <c r="BB47219" i="1"/>
  <c r="BC47219" i="1"/>
  <c r="BD47219" i="1"/>
  <c r="BE47219" i="1"/>
  <c r="AZ47220" i="1"/>
  <c r="AY47220" i="1" s="1"/>
  <c r="BA47220" i="1"/>
  <c r="BB47220" i="1"/>
  <c r="BC47220" i="1"/>
  <c r="BD47220" i="1"/>
  <c r="BE47220" i="1"/>
  <c r="AZ47221" i="1"/>
  <c r="BA47221" i="1"/>
  <c r="BB47221" i="1"/>
  <c r="BC47221" i="1"/>
  <c r="BD47221" i="1"/>
  <c r="BE47221" i="1"/>
  <c r="AZ47222" i="1"/>
  <c r="BA47222" i="1"/>
  <c r="BB47222" i="1"/>
  <c r="BC47222" i="1"/>
  <c r="BD47222" i="1"/>
  <c r="BE47222" i="1"/>
  <c r="AZ47223" i="1"/>
  <c r="BA47223" i="1"/>
  <c r="BB47223" i="1"/>
  <c r="BC47223" i="1"/>
  <c r="BD47223" i="1"/>
  <c r="BE47223" i="1"/>
  <c r="AY47223" i="1" s="1"/>
  <c r="AY47224" i="1"/>
  <c r="AZ47224" i="1"/>
  <c r="BA47224" i="1"/>
  <c r="BB47224" i="1"/>
  <c r="BC47224" i="1"/>
  <c r="BD47224" i="1"/>
  <c r="BE47224" i="1"/>
  <c r="AZ47225" i="1"/>
  <c r="BA47225" i="1"/>
  <c r="BB47225" i="1"/>
  <c r="BC47225" i="1"/>
  <c r="BD47225" i="1"/>
  <c r="BE47225" i="1"/>
  <c r="AZ47226" i="1"/>
  <c r="BA47226" i="1"/>
  <c r="BB47226" i="1"/>
  <c r="BC47226" i="1"/>
  <c r="BD47226" i="1"/>
  <c r="BE47226" i="1"/>
  <c r="AZ47227" i="1"/>
  <c r="BA47227" i="1"/>
  <c r="BB47227" i="1"/>
  <c r="BC47227" i="1"/>
  <c r="BD47227" i="1"/>
  <c r="BE47227" i="1"/>
  <c r="AZ47228" i="1"/>
  <c r="BA47228" i="1"/>
  <c r="BB47228" i="1"/>
  <c r="BC47228" i="1"/>
  <c r="BD47228" i="1"/>
  <c r="BE47228" i="1"/>
  <c r="AZ47229" i="1"/>
  <c r="BA47229" i="1"/>
  <c r="BB47229" i="1"/>
  <c r="BC47229" i="1"/>
  <c r="BD47229" i="1"/>
  <c r="BE47229" i="1"/>
  <c r="AZ47230" i="1"/>
  <c r="BA47230" i="1"/>
  <c r="BB47230" i="1"/>
  <c r="BC47230" i="1"/>
  <c r="BD47230" i="1"/>
  <c r="BE47230" i="1"/>
  <c r="AZ47231" i="1"/>
  <c r="BA47231" i="1"/>
  <c r="BB47231" i="1"/>
  <c r="BC47231" i="1"/>
  <c r="BD47231" i="1"/>
  <c r="BE47231" i="1"/>
  <c r="AY47231" i="1" s="1"/>
  <c r="AZ47232" i="1"/>
  <c r="AY47232" i="1" s="1"/>
  <c r="BA47232" i="1"/>
  <c r="BB47232" i="1"/>
  <c r="BC47232" i="1"/>
  <c r="BD47232" i="1"/>
  <c r="BE47232" i="1"/>
  <c r="AZ47233" i="1"/>
  <c r="BA47233" i="1"/>
  <c r="BB47233" i="1"/>
  <c r="BC47233" i="1"/>
  <c r="BD47233" i="1"/>
  <c r="BE47233" i="1"/>
  <c r="AZ47234" i="1"/>
  <c r="BA47234" i="1"/>
  <c r="BB47234" i="1"/>
  <c r="BC47234" i="1"/>
  <c r="BD47234" i="1"/>
  <c r="BE47234" i="1"/>
  <c r="AZ47235" i="1"/>
  <c r="BA47235" i="1"/>
  <c r="BB47235" i="1"/>
  <c r="BC47235" i="1"/>
  <c r="BD47235" i="1"/>
  <c r="BE47235" i="1"/>
  <c r="AZ47236" i="1"/>
  <c r="BA47236" i="1"/>
  <c r="BB47236" i="1"/>
  <c r="BC47236" i="1"/>
  <c r="BD47236" i="1"/>
  <c r="BE47236" i="1"/>
  <c r="AZ47237" i="1"/>
  <c r="BA47237" i="1"/>
  <c r="BB47237" i="1"/>
  <c r="BC47237" i="1"/>
  <c r="BD47237" i="1"/>
  <c r="BE47237" i="1"/>
  <c r="AZ47238" i="1"/>
  <c r="BA47238" i="1"/>
  <c r="BB47238" i="1"/>
  <c r="BC47238" i="1"/>
  <c r="BD47238" i="1"/>
  <c r="BE47238" i="1"/>
  <c r="AZ47239" i="1"/>
  <c r="BA47239" i="1"/>
  <c r="BB47239" i="1"/>
  <c r="BC47239" i="1"/>
  <c r="BD47239" i="1"/>
  <c r="BE47239" i="1"/>
  <c r="AZ47240" i="1"/>
  <c r="BA47240" i="1"/>
  <c r="BB47240" i="1"/>
  <c r="BC47240" i="1"/>
  <c r="BD47240" i="1"/>
  <c r="BE47240" i="1"/>
  <c r="AZ47241" i="1"/>
  <c r="BA47241" i="1"/>
  <c r="BB47241" i="1"/>
  <c r="BC47241" i="1"/>
  <c r="BD47241" i="1"/>
  <c r="BE47241" i="1"/>
  <c r="AZ47242" i="1"/>
  <c r="BA47242" i="1"/>
  <c r="BB47242" i="1"/>
  <c r="BC47242" i="1"/>
  <c r="BD47242" i="1"/>
  <c r="BE47242" i="1"/>
  <c r="AZ47243" i="1"/>
  <c r="BA47243" i="1"/>
  <c r="BB47243" i="1"/>
  <c r="BC47243" i="1"/>
  <c r="BD47243" i="1"/>
  <c r="BE47243" i="1"/>
  <c r="AZ47244" i="1"/>
  <c r="BA47244" i="1"/>
  <c r="BB47244" i="1"/>
  <c r="BC47244" i="1"/>
  <c r="BD47244" i="1"/>
  <c r="BE47244" i="1"/>
  <c r="AZ47245" i="1"/>
  <c r="BA47245" i="1"/>
  <c r="BB47245" i="1"/>
  <c r="BC47245" i="1"/>
  <c r="BD47245" i="1"/>
  <c r="BE47245" i="1"/>
  <c r="AZ47246" i="1"/>
  <c r="BA47246" i="1"/>
  <c r="BB47246" i="1"/>
  <c r="BC47246" i="1"/>
  <c r="BD47246" i="1"/>
  <c r="BE47246" i="1"/>
  <c r="AZ47247" i="1"/>
  <c r="BA47247" i="1"/>
  <c r="BB47247" i="1"/>
  <c r="BC47247" i="1"/>
  <c r="BD47247" i="1"/>
  <c r="BE47247" i="1"/>
  <c r="AZ47248" i="1"/>
  <c r="BA47248" i="1"/>
  <c r="BB47248" i="1"/>
  <c r="BC47248" i="1"/>
  <c r="BD47248" i="1"/>
  <c r="BE47248" i="1"/>
  <c r="AZ47249" i="1"/>
  <c r="BA47249" i="1"/>
  <c r="BB47249" i="1"/>
  <c r="BC47249" i="1"/>
  <c r="BD47249" i="1"/>
  <c r="BE47249" i="1"/>
  <c r="AZ47250" i="1"/>
  <c r="BA47250" i="1"/>
  <c r="BB47250" i="1"/>
  <c r="BC47250" i="1"/>
  <c r="BD47250" i="1"/>
  <c r="BE47250" i="1"/>
  <c r="AZ47251" i="1"/>
  <c r="BA47251" i="1"/>
  <c r="BB47251" i="1"/>
  <c r="BC47251" i="1"/>
  <c r="BD47251" i="1"/>
  <c r="BE47251" i="1"/>
  <c r="AZ47252" i="1"/>
  <c r="BA47252" i="1"/>
  <c r="BB47252" i="1"/>
  <c r="BC47252" i="1"/>
  <c r="BD47252" i="1"/>
  <c r="BE47252" i="1"/>
  <c r="AZ47253" i="1"/>
  <c r="BA47253" i="1"/>
  <c r="BB47253" i="1"/>
  <c r="BC47253" i="1"/>
  <c r="BD47253" i="1"/>
  <c r="BE47253" i="1"/>
  <c r="AZ47254" i="1"/>
  <c r="AY47254" i="1" s="1"/>
  <c r="BA47254" i="1"/>
  <c r="BB47254" i="1"/>
  <c r="BC47254" i="1"/>
  <c r="BD47254" i="1"/>
  <c r="BE47254" i="1"/>
  <c r="AZ47255" i="1"/>
  <c r="BA47255" i="1"/>
  <c r="BB47255" i="1"/>
  <c r="BC47255" i="1"/>
  <c r="BD47255" i="1"/>
  <c r="BE47255" i="1"/>
  <c r="AZ47256" i="1"/>
  <c r="BA47256" i="1"/>
  <c r="BB47256" i="1"/>
  <c r="BC47256" i="1"/>
  <c r="BD47256" i="1"/>
  <c r="BE47256" i="1"/>
  <c r="AZ47257" i="1"/>
  <c r="BA47257" i="1"/>
  <c r="BB47257" i="1"/>
  <c r="BC47257" i="1"/>
  <c r="BD47257" i="1"/>
  <c r="BE47257" i="1"/>
  <c r="AZ47258" i="1"/>
  <c r="BA47258" i="1"/>
  <c r="BB47258" i="1"/>
  <c r="BC47258" i="1"/>
  <c r="BD47258" i="1"/>
  <c r="BE47258" i="1"/>
  <c r="AZ47259" i="1"/>
  <c r="BA47259" i="1"/>
  <c r="BB47259" i="1"/>
  <c r="BC47259" i="1"/>
  <c r="BD47259" i="1"/>
  <c r="BE47259" i="1"/>
  <c r="AZ47260" i="1"/>
  <c r="BA47260" i="1"/>
  <c r="BB47260" i="1"/>
  <c r="BC47260" i="1"/>
  <c r="BD47260" i="1"/>
  <c r="BE47260" i="1"/>
  <c r="AZ47261" i="1"/>
  <c r="BA47261" i="1"/>
  <c r="BB47261" i="1"/>
  <c r="BC47261" i="1"/>
  <c r="BD47261" i="1"/>
  <c r="BE47261" i="1"/>
  <c r="AZ47262" i="1"/>
  <c r="BA47262" i="1"/>
  <c r="BB47262" i="1"/>
  <c r="BC47262" i="1"/>
  <c r="BD47262" i="1"/>
  <c r="BE47262" i="1"/>
  <c r="AZ47263" i="1"/>
  <c r="BA47263" i="1"/>
  <c r="BB47263" i="1"/>
  <c r="BC47263" i="1"/>
  <c r="BD47263" i="1"/>
  <c r="BE47263" i="1"/>
  <c r="AZ47264" i="1"/>
  <c r="BA47264" i="1"/>
  <c r="BB47264" i="1"/>
  <c r="BC47264" i="1"/>
  <c r="BD47264" i="1"/>
  <c r="BE47264" i="1"/>
  <c r="AZ47265" i="1"/>
  <c r="BA47265" i="1"/>
  <c r="BB47265" i="1"/>
  <c r="BC47265" i="1"/>
  <c r="BD47265" i="1"/>
  <c r="BE47265" i="1"/>
  <c r="AZ47266" i="1"/>
  <c r="BA47266" i="1"/>
  <c r="BB47266" i="1"/>
  <c r="BC47266" i="1"/>
  <c r="BD47266" i="1"/>
  <c r="BE47266" i="1"/>
  <c r="AZ47267" i="1"/>
  <c r="BA47267" i="1"/>
  <c r="BB47267" i="1"/>
  <c r="BC47267" i="1"/>
  <c r="BD47267" i="1"/>
  <c r="BE47267" i="1"/>
  <c r="AZ47268" i="1"/>
  <c r="BA47268" i="1"/>
  <c r="BB47268" i="1"/>
  <c r="BC47268" i="1"/>
  <c r="BD47268" i="1"/>
  <c r="BE47268" i="1"/>
  <c r="AZ47269" i="1"/>
  <c r="BA47269" i="1"/>
  <c r="BB47269" i="1"/>
  <c r="BC47269" i="1"/>
  <c r="BD47269" i="1"/>
  <c r="BE47269" i="1"/>
  <c r="AZ47270" i="1"/>
  <c r="BA47270" i="1"/>
  <c r="BB47270" i="1"/>
  <c r="BC47270" i="1"/>
  <c r="BD47270" i="1"/>
  <c r="BE47270" i="1"/>
  <c r="AZ47271" i="1"/>
  <c r="BA47271" i="1"/>
  <c r="BB47271" i="1"/>
  <c r="BC47271" i="1"/>
  <c r="BD47271" i="1"/>
  <c r="BE47271" i="1"/>
  <c r="AZ47272" i="1"/>
  <c r="BA47272" i="1"/>
  <c r="BB47272" i="1"/>
  <c r="BC47272" i="1"/>
  <c r="BD47272" i="1"/>
  <c r="BE47272" i="1"/>
  <c r="AZ47273" i="1"/>
  <c r="BA47273" i="1"/>
  <c r="BB47273" i="1"/>
  <c r="BC47273" i="1"/>
  <c r="BD47273" i="1"/>
  <c r="BE47273" i="1"/>
  <c r="AZ47274" i="1"/>
  <c r="BA47274" i="1"/>
  <c r="BB47274" i="1"/>
  <c r="BC47274" i="1"/>
  <c r="BD47274" i="1"/>
  <c r="BE47274" i="1"/>
  <c r="AZ47275" i="1"/>
  <c r="BA47275" i="1"/>
  <c r="BB47275" i="1"/>
  <c r="BC47275" i="1"/>
  <c r="BD47275" i="1"/>
  <c r="BE47275" i="1"/>
  <c r="AZ47276" i="1"/>
  <c r="BA47276" i="1"/>
  <c r="BB47276" i="1"/>
  <c r="BC47276" i="1"/>
  <c r="BD47276" i="1"/>
  <c r="BE47276" i="1"/>
  <c r="AZ47277" i="1"/>
  <c r="BA47277" i="1"/>
  <c r="BB47277" i="1"/>
  <c r="BC47277" i="1"/>
  <c r="BD47277" i="1"/>
  <c r="BE47277" i="1"/>
  <c r="AZ47278" i="1"/>
  <c r="BA47278" i="1"/>
  <c r="BB47278" i="1"/>
  <c r="BC47278" i="1"/>
  <c r="BD47278" i="1"/>
  <c r="BE47278" i="1"/>
  <c r="AZ47279" i="1"/>
  <c r="BA47279" i="1"/>
  <c r="BB47279" i="1"/>
  <c r="BC47279" i="1"/>
  <c r="BD47279" i="1"/>
  <c r="BE47279" i="1"/>
  <c r="AZ47280" i="1"/>
  <c r="AY47280" i="1" s="1"/>
  <c r="BA47280" i="1"/>
  <c r="BB47280" i="1"/>
  <c r="BC47280" i="1"/>
  <c r="BD47280" i="1"/>
  <c r="BE47280" i="1"/>
  <c r="AZ47281" i="1"/>
  <c r="BA47281" i="1"/>
  <c r="BB47281" i="1"/>
  <c r="BC47281" i="1"/>
  <c r="BD47281" i="1"/>
  <c r="BE47281" i="1"/>
  <c r="AZ47282" i="1"/>
  <c r="BA47282" i="1"/>
  <c r="BB47282" i="1"/>
  <c r="BC47282" i="1"/>
  <c r="BD47282" i="1"/>
  <c r="BE47282" i="1"/>
  <c r="AZ47283" i="1"/>
  <c r="BA47283" i="1"/>
  <c r="BB47283" i="1"/>
  <c r="BC47283" i="1"/>
  <c r="BD47283" i="1"/>
  <c r="BE47283" i="1"/>
  <c r="AZ47284" i="1"/>
  <c r="AY47284" i="1" s="1"/>
  <c r="BA47284" i="1"/>
  <c r="BB47284" i="1"/>
  <c r="BC47284" i="1"/>
  <c r="BD47284" i="1"/>
  <c r="BE47284" i="1"/>
  <c r="AZ47285" i="1"/>
  <c r="BA47285" i="1"/>
  <c r="BB47285" i="1"/>
  <c r="BC47285" i="1"/>
  <c r="BD47285" i="1"/>
  <c r="BE47285" i="1"/>
  <c r="AZ47286" i="1"/>
  <c r="BA47286" i="1"/>
  <c r="BB47286" i="1"/>
  <c r="BC47286" i="1"/>
  <c r="BD47286" i="1"/>
  <c r="BE47286" i="1"/>
  <c r="AZ47287" i="1"/>
  <c r="BA47287" i="1"/>
  <c r="BB47287" i="1"/>
  <c r="BC47287" i="1"/>
  <c r="BD47287" i="1"/>
  <c r="BE47287" i="1"/>
  <c r="AZ47288" i="1"/>
  <c r="AY47288" i="1" s="1"/>
  <c r="BA47288" i="1"/>
  <c r="BB47288" i="1"/>
  <c r="BC47288" i="1"/>
  <c r="BD47288" i="1"/>
  <c r="BE47288" i="1"/>
  <c r="AZ47289" i="1"/>
  <c r="BA47289" i="1"/>
  <c r="BB47289" i="1"/>
  <c r="BC47289" i="1"/>
  <c r="BD47289" i="1"/>
  <c r="BE47289" i="1"/>
  <c r="AZ47290" i="1"/>
  <c r="BA47290" i="1"/>
  <c r="BB47290" i="1"/>
  <c r="BC47290" i="1"/>
  <c r="BD47290" i="1"/>
  <c r="BE47290" i="1"/>
  <c r="AZ47291" i="1"/>
  <c r="BA47291" i="1"/>
  <c r="BB47291" i="1"/>
  <c r="BC47291" i="1"/>
  <c r="BD47291" i="1"/>
  <c r="BE47291" i="1"/>
  <c r="AZ47292" i="1"/>
  <c r="BA47292" i="1"/>
  <c r="BB47292" i="1"/>
  <c r="BC47292" i="1"/>
  <c r="BD47292" i="1"/>
  <c r="BE47292" i="1"/>
  <c r="AZ47293" i="1"/>
  <c r="BA47293" i="1"/>
  <c r="BB47293" i="1"/>
  <c r="BC47293" i="1"/>
  <c r="BD47293" i="1"/>
  <c r="BE47293" i="1"/>
  <c r="AZ47294" i="1"/>
  <c r="BA47294" i="1"/>
  <c r="BB47294" i="1"/>
  <c r="BC47294" i="1"/>
  <c r="BD47294" i="1"/>
  <c r="BE47294" i="1"/>
  <c r="AZ47295" i="1"/>
  <c r="BA47295" i="1"/>
  <c r="BB47295" i="1"/>
  <c r="BC47295" i="1"/>
  <c r="BD47295" i="1"/>
  <c r="BE47295" i="1"/>
  <c r="AY47295" i="1" s="1"/>
  <c r="AZ47296" i="1"/>
  <c r="BA47296" i="1"/>
  <c r="BB47296" i="1"/>
  <c r="BC47296" i="1"/>
  <c r="BD47296" i="1"/>
  <c r="BE47296" i="1"/>
  <c r="AZ47297" i="1"/>
  <c r="AY47297" i="1" s="1"/>
  <c r="BA47297" i="1"/>
  <c r="BB47297" i="1"/>
  <c r="BC47297" i="1"/>
  <c r="BD47297" i="1"/>
  <c r="BE47297" i="1"/>
  <c r="AZ47298" i="1"/>
  <c r="BA47298" i="1"/>
  <c r="BB47298" i="1"/>
  <c r="BC47298" i="1"/>
  <c r="BD47298" i="1"/>
  <c r="BE47298" i="1"/>
  <c r="AZ47299" i="1"/>
  <c r="BA47299" i="1"/>
  <c r="BB47299" i="1"/>
  <c r="BC47299" i="1"/>
  <c r="BD47299" i="1"/>
  <c r="BE47299" i="1"/>
  <c r="AZ47300" i="1"/>
  <c r="BA47300" i="1"/>
  <c r="BB47300" i="1"/>
  <c r="BC47300" i="1"/>
  <c r="BD47300" i="1"/>
  <c r="BE47300" i="1"/>
  <c r="AZ47301" i="1"/>
  <c r="AY47301" i="1" s="1"/>
  <c r="BA47301" i="1"/>
  <c r="BB47301" i="1"/>
  <c r="BC47301" i="1"/>
  <c r="BD47301" i="1"/>
  <c r="BE47301" i="1"/>
  <c r="AZ47302" i="1"/>
  <c r="BA47302" i="1"/>
  <c r="BB47302" i="1"/>
  <c r="BC47302" i="1"/>
  <c r="BD47302" i="1"/>
  <c r="BE47302" i="1"/>
  <c r="AZ47303" i="1"/>
  <c r="BA47303" i="1"/>
  <c r="BB47303" i="1"/>
  <c r="BC47303" i="1"/>
  <c r="BD47303" i="1"/>
  <c r="BE47303" i="1"/>
  <c r="AZ47304" i="1"/>
  <c r="BA47304" i="1"/>
  <c r="BB47304" i="1"/>
  <c r="BC47304" i="1"/>
  <c r="BD47304" i="1"/>
  <c r="BE47304" i="1"/>
  <c r="AZ47305" i="1"/>
  <c r="AY47305" i="1" s="1"/>
  <c r="BA47305" i="1"/>
  <c r="BB47305" i="1"/>
  <c r="BC47305" i="1"/>
  <c r="BD47305" i="1"/>
  <c r="BE47305" i="1"/>
  <c r="AZ47306" i="1"/>
  <c r="BA47306" i="1"/>
  <c r="BB47306" i="1"/>
  <c r="BC47306" i="1"/>
  <c r="BD47306" i="1"/>
  <c r="BE47306" i="1"/>
  <c r="AZ47307" i="1"/>
  <c r="BA47307" i="1"/>
  <c r="BB47307" i="1"/>
  <c r="BC47307" i="1"/>
  <c r="BD47307" i="1"/>
  <c r="BE47307" i="1"/>
  <c r="AZ47308" i="1"/>
  <c r="BA47308" i="1"/>
  <c r="BB47308" i="1"/>
  <c r="BC47308" i="1"/>
  <c r="BD47308" i="1"/>
  <c r="BE47308" i="1"/>
  <c r="AZ47309" i="1"/>
  <c r="AY47309" i="1" s="1"/>
  <c r="BA47309" i="1"/>
  <c r="BB47309" i="1"/>
  <c r="BC47309" i="1"/>
  <c r="BD47309" i="1"/>
  <c r="BE47309" i="1"/>
  <c r="AZ47310" i="1"/>
  <c r="BA47310" i="1"/>
  <c r="BB47310" i="1"/>
  <c r="BC47310" i="1"/>
  <c r="BD47310" i="1"/>
  <c r="BE47310" i="1"/>
  <c r="AZ47311" i="1"/>
  <c r="BA47311" i="1"/>
  <c r="BB47311" i="1"/>
  <c r="BC47311" i="1"/>
  <c r="BD47311" i="1"/>
  <c r="BE47311" i="1"/>
  <c r="AZ47312" i="1"/>
  <c r="BA47312" i="1"/>
  <c r="BB47312" i="1"/>
  <c r="BC47312" i="1"/>
  <c r="BD47312" i="1"/>
  <c r="BE47312" i="1"/>
  <c r="AZ47313" i="1"/>
  <c r="AY47313" i="1" s="1"/>
  <c r="BA47313" i="1"/>
  <c r="BB47313" i="1"/>
  <c r="BC47313" i="1"/>
  <c r="BD47313" i="1"/>
  <c r="BE47313" i="1"/>
  <c r="AZ47314" i="1"/>
  <c r="BA47314" i="1"/>
  <c r="BB47314" i="1"/>
  <c r="BC47314" i="1"/>
  <c r="BD47314" i="1"/>
  <c r="BE47314" i="1"/>
  <c r="AZ47315" i="1"/>
  <c r="BA47315" i="1"/>
  <c r="BB47315" i="1"/>
  <c r="BC47315" i="1"/>
  <c r="BD47315" i="1"/>
  <c r="BE47315" i="1"/>
  <c r="AZ47316" i="1"/>
  <c r="BA47316" i="1"/>
  <c r="BB47316" i="1"/>
  <c r="BC47316" i="1"/>
  <c r="BD47316" i="1"/>
  <c r="BE47316" i="1"/>
  <c r="AZ47317" i="1"/>
  <c r="BA47317" i="1"/>
  <c r="BB47317" i="1"/>
  <c r="BC47317" i="1"/>
  <c r="BD47317" i="1"/>
  <c r="BE47317" i="1"/>
  <c r="AZ47318" i="1"/>
  <c r="AY47318" i="1" s="1"/>
  <c r="BA47318" i="1"/>
  <c r="BB47318" i="1"/>
  <c r="BC47318" i="1"/>
  <c r="BD47318" i="1"/>
  <c r="BE47318" i="1"/>
  <c r="AZ47319" i="1"/>
  <c r="BA47319" i="1"/>
  <c r="BB47319" i="1"/>
  <c r="BC47319" i="1"/>
  <c r="BD47319" i="1"/>
  <c r="BE47319" i="1"/>
  <c r="AZ47320" i="1"/>
  <c r="BA47320" i="1"/>
  <c r="BB47320" i="1"/>
  <c r="BC47320" i="1"/>
  <c r="BD47320" i="1"/>
  <c r="BE47320" i="1"/>
  <c r="AZ47321" i="1"/>
  <c r="BA47321" i="1"/>
  <c r="BB47321" i="1"/>
  <c r="BC47321" i="1"/>
  <c r="BD47321" i="1"/>
  <c r="BE47321" i="1"/>
  <c r="AZ47322" i="1"/>
  <c r="BA47322" i="1"/>
  <c r="BB47322" i="1"/>
  <c r="BC47322" i="1"/>
  <c r="BD47322" i="1"/>
  <c r="BE47322" i="1"/>
  <c r="AZ47323" i="1"/>
  <c r="BA47323" i="1"/>
  <c r="BB47323" i="1"/>
  <c r="BC47323" i="1"/>
  <c r="BD47323" i="1"/>
  <c r="BE47323" i="1"/>
  <c r="AZ47324" i="1"/>
  <c r="BA47324" i="1"/>
  <c r="BB47324" i="1"/>
  <c r="BC47324" i="1"/>
  <c r="BD47324" i="1"/>
  <c r="BE47324" i="1"/>
  <c r="AZ47325" i="1"/>
  <c r="BA47325" i="1"/>
  <c r="BB47325" i="1"/>
  <c r="BC47325" i="1"/>
  <c r="BD47325" i="1"/>
  <c r="BE47325" i="1"/>
  <c r="AZ47326" i="1"/>
  <c r="BA47326" i="1"/>
  <c r="BB47326" i="1"/>
  <c r="BC47326" i="1"/>
  <c r="BD47326" i="1"/>
  <c r="BE47326" i="1"/>
  <c r="AZ47327" i="1"/>
  <c r="BA47327" i="1"/>
  <c r="BB47327" i="1"/>
  <c r="BC47327" i="1"/>
  <c r="BD47327" i="1"/>
  <c r="BE47327" i="1"/>
  <c r="AZ47328" i="1"/>
  <c r="BA47328" i="1"/>
  <c r="BB47328" i="1"/>
  <c r="BC47328" i="1"/>
  <c r="BD47328" i="1"/>
  <c r="BE47328" i="1"/>
  <c r="AZ47329" i="1"/>
  <c r="BA47329" i="1"/>
  <c r="BB47329" i="1"/>
  <c r="BC47329" i="1"/>
  <c r="BD47329" i="1"/>
  <c r="BE47329" i="1"/>
  <c r="AZ47330" i="1"/>
  <c r="BA47330" i="1"/>
  <c r="BB47330" i="1"/>
  <c r="BC47330" i="1"/>
  <c r="BD47330" i="1"/>
  <c r="BE47330" i="1"/>
  <c r="AZ47331" i="1"/>
  <c r="AY47331" i="1" s="1"/>
  <c r="BA47331" i="1"/>
  <c r="BB47331" i="1"/>
  <c r="BC47331" i="1"/>
  <c r="BD47331" i="1"/>
  <c r="BE47331" i="1"/>
  <c r="AZ47332" i="1"/>
  <c r="BA47332" i="1"/>
  <c r="BB47332" i="1"/>
  <c r="BC47332" i="1"/>
  <c r="BD47332" i="1"/>
  <c r="BE47332" i="1"/>
  <c r="AZ47333" i="1"/>
  <c r="BA47333" i="1"/>
  <c r="BB47333" i="1"/>
  <c r="BC47333" i="1"/>
  <c r="BD47333" i="1"/>
  <c r="BE47333" i="1"/>
  <c r="AZ47334" i="1"/>
  <c r="BA47334" i="1"/>
  <c r="BB47334" i="1"/>
  <c r="BC47334" i="1"/>
  <c r="BD47334" i="1"/>
  <c r="BE47334" i="1"/>
  <c r="AZ47335" i="1"/>
  <c r="BA47335" i="1"/>
  <c r="BB47335" i="1"/>
  <c r="BC47335" i="1"/>
  <c r="BD47335" i="1"/>
  <c r="BE47335" i="1"/>
  <c r="AZ47336" i="1"/>
  <c r="BA47336" i="1"/>
  <c r="BB47336" i="1"/>
  <c r="BC47336" i="1"/>
  <c r="BD47336" i="1"/>
  <c r="BE47336" i="1"/>
  <c r="AZ47337" i="1"/>
  <c r="BA47337" i="1"/>
  <c r="BB47337" i="1"/>
  <c r="BC47337" i="1"/>
  <c r="BD47337" i="1"/>
  <c r="BE47337" i="1"/>
  <c r="AZ47338" i="1"/>
  <c r="BA47338" i="1"/>
  <c r="BB47338" i="1"/>
  <c r="BC47338" i="1"/>
  <c r="BD47338" i="1"/>
  <c r="BE47338" i="1"/>
  <c r="AZ47339" i="1"/>
  <c r="BA47339" i="1"/>
  <c r="BB47339" i="1"/>
  <c r="BC47339" i="1"/>
  <c r="BD47339" i="1"/>
  <c r="BE47339" i="1"/>
  <c r="AZ47340" i="1"/>
  <c r="BA47340" i="1"/>
  <c r="BB47340" i="1"/>
  <c r="BC47340" i="1"/>
  <c r="BD47340" i="1"/>
  <c r="BE47340" i="1"/>
  <c r="AZ47341" i="1"/>
  <c r="BA47341" i="1"/>
  <c r="BB47341" i="1"/>
  <c r="BC47341" i="1"/>
  <c r="BD47341" i="1"/>
  <c r="BE47341" i="1"/>
  <c r="AZ47342" i="1"/>
  <c r="BA47342" i="1"/>
  <c r="BB47342" i="1"/>
  <c r="BC47342" i="1"/>
  <c r="BD47342" i="1"/>
  <c r="BE47342" i="1"/>
  <c r="AZ47343" i="1"/>
  <c r="BA47343" i="1"/>
  <c r="BB47343" i="1"/>
  <c r="BC47343" i="1"/>
  <c r="BD47343" i="1"/>
  <c r="BE47343" i="1"/>
  <c r="AZ47344" i="1"/>
  <c r="BA47344" i="1"/>
  <c r="AY47344" i="1" s="1"/>
  <c r="BB47344" i="1"/>
  <c r="BC47344" i="1"/>
  <c r="BD47344" i="1"/>
  <c r="BE47344" i="1"/>
  <c r="AZ47345" i="1"/>
  <c r="BA47345" i="1"/>
  <c r="BB47345" i="1"/>
  <c r="BC47345" i="1"/>
  <c r="BD47345" i="1"/>
  <c r="BE47345" i="1"/>
  <c r="AZ47346" i="1"/>
  <c r="BA47346" i="1"/>
  <c r="BB47346" i="1"/>
  <c r="BC47346" i="1"/>
  <c r="BD47346" i="1"/>
  <c r="BE47346" i="1"/>
  <c r="AZ47347" i="1"/>
  <c r="BA47347" i="1"/>
  <c r="BB47347" i="1"/>
  <c r="BC47347" i="1"/>
  <c r="BD47347" i="1"/>
  <c r="BE47347" i="1"/>
  <c r="AZ47348" i="1"/>
  <c r="BA47348" i="1"/>
  <c r="BB47348" i="1"/>
  <c r="BC47348" i="1"/>
  <c r="BD47348" i="1"/>
  <c r="BE47348" i="1"/>
  <c r="AZ47349" i="1"/>
  <c r="BA47349" i="1"/>
  <c r="BB47349" i="1"/>
  <c r="BC47349" i="1"/>
  <c r="BD47349" i="1"/>
  <c r="BE47349" i="1"/>
  <c r="AZ47350" i="1"/>
  <c r="BA47350" i="1"/>
  <c r="BB47350" i="1"/>
  <c r="BC47350" i="1"/>
  <c r="BD47350" i="1"/>
  <c r="BE47350" i="1"/>
  <c r="AZ47351" i="1"/>
  <c r="BA47351" i="1"/>
  <c r="BB47351" i="1"/>
  <c r="BC47351" i="1"/>
  <c r="BD47351" i="1"/>
  <c r="BE47351" i="1"/>
  <c r="AZ47352" i="1"/>
  <c r="BA47352" i="1"/>
  <c r="BB47352" i="1"/>
  <c r="BC47352" i="1"/>
  <c r="BD47352" i="1"/>
  <c r="BE47352" i="1"/>
  <c r="AZ47353" i="1"/>
  <c r="BA47353" i="1"/>
  <c r="BB47353" i="1"/>
  <c r="BC47353" i="1"/>
  <c r="BD47353" i="1"/>
  <c r="BE47353" i="1"/>
  <c r="AZ47354" i="1"/>
  <c r="BA47354" i="1"/>
  <c r="BB47354" i="1"/>
  <c r="BC47354" i="1"/>
  <c r="BD47354" i="1"/>
  <c r="BE47354" i="1"/>
  <c r="AZ47355" i="1"/>
  <c r="BA47355" i="1"/>
  <c r="BB47355" i="1"/>
  <c r="BC47355" i="1"/>
  <c r="BD47355" i="1"/>
  <c r="BE47355" i="1"/>
  <c r="AZ47356" i="1"/>
  <c r="BA47356" i="1"/>
  <c r="BB47356" i="1"/>
  <c r="BC47356" i="1"/>
  <c r="BD47356" i="1"/>
  <c r="BE47356" i="1"/>
  <c r="AZ47357" i="1"/>
  <c r="BA47357" i="1"/>
  <c r="BB47357" i="1"/>
  <c r="BC47357" i="1"/>
  <c r="BD47357" i="1"/>
  <c r="BE47357" i="1"/>
  <c r="AZ47358" i="1"/>
  <c r="BA47358" i="1"/>
  <c r="BB47358" i="1"/>
  <c r="BC47358" i="1"/>
  <c r="BD47358" i="1"/>
  <c r="BE47358" i="1"/>
  <c r="AZ47359" i="1"/>
  <c r="BA47359" i="1"/>
  <c r="BB47359" i="1"/>
  <c r="BC47359" i="1"/>
  <c r="BD47359" i="1"/>
  <c r="BE47359" i="1"/>
  <c r="AZ47360" i="1"/>
  <c r="AY47360" i="1" s="1"/>
  <c r="BA47360" i="1"/>
  <c r="BB47360" i="1"/>
  <c r="BC47360" i="1"/>
  <c r="BD47360" i="1"/>
  <c r="BE47360" i="1"/>
  <c r="AZ47361" i="1"/>
  <c r="BA47361" i="1"/>
  <c r="BB47361" i="1"/>
  <c r="BC47361" i="1"/>
  <c r="BD47361" i="1"/>
  <c r="BE47361" i="1"/>
  <c r="AZ47362" i="1"/>
  <c r="BA47362" i="1"/>
  <c r="BB47362" i="1"/>
  <c r="BC47362" i="1"/>
  <c r="BD47362" i="1"/>
  <c r="BE47362" i="1"/>
  <c r="AZ47363" i="1"/>
  <c r="BA47363" i="1"/>
  <c r="BB47363" i="1"/>
  <c r="BC47363" i="1"/>
  <c r="BD47363" i="1"/>
  <c r="BE47363" i="1"/>
  <c r="AZ47364" i="1"/>
  <c r="BA47364" i="1"/>
  <c r="BB47364" i="1"/>
  <c r="BC47364" i="1"/>
  <c r="BD47364" i="1"/>
  <c r="BE47364" i="1"/>
  <c r="AZ47365" i="1"/>
  <c r="BA47365" i="1"/>
  <c r="BB47365" i="1"/>
  <c r="BC47365" i="1"/>
  <c r="BD47365" i="1"/>
  <c r="BE47365" i="1"/>
  <c r="AZ47366" i="1"/>
  <c r="BA47366" i="1"/>
  <c r="BB47366" i="1"/>
  <c r="BC47366" i="1"/>
  <c r="BD47366" i="1"/>
  <c r="BE47366" i="1"/>
  <c r="AZ47367" i="1"/>
  <c r="BA47367" i="1"/>
  <c r="BB47367" i="1"/>
  <c r="BC47367" i="1"/>
  <c r="BD47367" i="1"/>
  <c r="BE47367" i="1"/>
  <c r="AZ47368" i="1"/>
  <c r="BA47368" i="1"/>
  <c r="BB47368" i="1"/>
  <c r="BC47368" i="1"/>
  <c r="BD47368" i="1"/>
  <c r="BE47368" i="1"/>
  <c r="AZ47369" i="1"/>
  <c r="BA47369" i="1"/>
  <c r="BB47369" i="1"/>
  <c r="BC47369" i="1"/>
  <c r="BD47369" i="1"/>
  <c r="BE47369" i="1"/>
  <c r="AZ47370" i="1"/>
  <c r="BA47370" i="1"/>
  <c r="BB47370" i="1"/>
  <c r="BC47370" i="1"/>
  <c r="BD47370" i="1"/>
  <c r="BE47370" i="1"/>
  <c r="AZ47371" i="1"/>
  <c r="BA47371" i="1"/>
  <c r="BB47371" i="1"/>
  <c r="BC47371" i="1"/>
  <c r="BD47371" i="1"/>
  <c r="BE47371" i="1"/>
  <c r="AZ47372" i="1"/>
  <c r="BA47372" i="1"/>
  <c r="BB47372" i="1"/>
  <c r="BC47372" i="1"/>
  <c r="BD47372" i="1"/>
  <c r="BE47372" i="1"/>
  <c r="AZ47373" i="1"/>
  <c r="BA47373" i="1"/>
  <c r="BB47373" i="1"/>
  <c r="BC47373" i="1"/>
  <c r="BD47373" i="1"/>
  <c r="BE47373" i="1"/>
  <c r="AZ47374" i="1"/>
  <c r="BA47374" i="1"/>
  <c r="BB47374" i="1"/>
  <c r="BC47374" i="1"/>
  <c r="BD47374" i="1"/>
  <c r="BE47374" i="1"/>
  <c r="AZ47375" i="1"/>
  <c r="BA47375" i="1"/>
  <c r="BB47375" i="1"/>
  <c r="BC47375" i="1"/>
  <c r="BD47375" i="1"/>
  <c r="BE47375" i="1"/>
  <c r="AZ47376" i="1"/>
  <c r="AY47376" i="1" s="1"/>
  <c r="BA47376" i="1"/>
  <c r="BB47376" i="1"/>
  <c r="BC47376" i="1"/>
  <c r="BD47376" i="1"/>
  <c r="BE47376" i="1"/>
  <c r="AZ47377" i="1"/>
  <c r="BA47377" i="1"/>
  <c r="BB47377" i="1"/>
  <c r="BC47377" i="1"/>
  <c r="BD47377" i="1"/>
  <c r="BE47377" i="1"/>
  <c r="AZ47378" i="1"/>
  <c r="BA47378" i="1"/>
  <c r="BB47378" i="1"/>
  <c r="BC47378" i="1"/>
  <c r="BD47378" i="1"/>
  <c r="BE47378" i="1"/>
  <c r="AZ47379" i="1"/>
  <c r="BA47379" i="1"/>
  <c r="BB47379" i="1"/>
  <c r="BC47379" i="1"/>
  <c r="BD47379" i="1"/>
  <c r="BE47379" i="1"/>
  <c r="AZ47380" i="1"/>
  <c r="BA47380" i="1"/>
  <c r="BB47380" i="1"/>
  <c r="BC47380" i="1"/>
  <c r="BD47380" i="1"/>
  <c r="BE47380" i="1"/>
  <c r="AZ47381" i="1"/>
  <c r="BA47381" i="1"/>
  <c r="BB47381" i="1"/>
  <c r="BC47381" i="1"/>
  <c r="BD47381" i="1"/>
  <c r="BE47381" i="1"/>
  <c r="AZ47382" i="1"/>
  <c r="BA47382" i="1"/>
  <c r="BB47382" i="1"/>
  <c r="BC47382" i="1"/>
  <c r="BD47382" i="1"/>
  <c r="BE47382" i="1"/>
  <c r="AZ47383" i="1"/>
  <c r="BA47383" i="1"/>
  <c r="BB47383" i="1"/>
  <c r="BC47383" i="1"/>
  <c r="BD47383" i="1"/>
  <c r="BE47383" i="1"/>
  <c r="AZ47384" i="1"/>
  <c r="AY47384" i="1" s="1"/>
  <c r="BA47384" i="1"/>
  <c r="BB47384" i="1"/>
  <c r="BC47384" i="1"/>
  <c r="BD47384" i="1"/>
  <c r="BE47384" i="1"/>
  <c r="AZ47385" i="1"/>
  <c r="BA47385" i="1"/>
  <c r="BB47385" i="1"/>
  <c r="BC47385" i="1"/>
  <c r="BD47385" i="1"/>
  <c r="BE47385" i="1"/>
  <c r="AZ47386" i="1"/>
  <c r="BA47386" i="1"/>
  <c r="BB47386" i="1"/>
  <c r="BC47386" i="1"/>
  <c r="BD47386" i="1"/>
  <c r="BE47386" i="1"/>
  <c r="AZ47387" i="1"/>
  <c r="BA47387" i="1"/>
  <c r="BB47387" i="1"/>
  <c r="BC47387" i="1"/>
  <c r="BD47387" i="1"/>
  <c r="BE47387" i="1"/>
  <c r="AZ47388" i="1"/>
  <c r="BA47388" i="1"/>
  <c r="BB47388" i="1"/>
  <c r="BC47388" i="1"/>
  <c r="BD47388" i="1"/>
  <c r="BE47388" i="1"/>
  <c r="AZ47389" i="1"/>
  <c r="BA47389" i="1"/>
  <c r="BB47389" i="1"/>
  <c r="BC47389" i="1"/>
  <c r="BD47389" i="1"/>
  <c r="BE47389" i="1"/>
  <c r="AZ47390" i="1"/>
  <c r="BA47390" i="1"/>
  <c r="BB47390" i="1"/>
  <c r="BC47390" i="1"/>
  <c r="BD47390" i="1"/>
  <c r="BE47390" i="1"/>
  <c r="AZ47391" i="1"/>
  <c r="BA47391" i="1"/>
  <c r="BB47391" i="1"/>
  <c r="BC47391" i="1"/>
  <c r="BD47391" i="1"/>
  <c r="BE47391" i="1"/>
  <c r="AZ47392" i="1"/>
  <c r="AY47392" i="1" s="1"/>
  <c r="BA47392" i="1"/>
  <c r="BB47392" i="1"/>
  <c r="BC47392" i="1"/>
  <c r="BD47392" i="1"/>
  <c r="BE47392" i="1"/>
  <c r="AZ47393" i="1"/>
  <c r="BA47393" i="1"/>
  <c r="BB47393" i="1"/>
  <c r="BC47393" i="1"/>
  <c r="BD47393" i="1"/>
  <c r="BE47393" i="1"/>
  <c r="AZ47394" i="1"/>
  <c r="BA47394" i="1"/>
  <c r="BB47394" i="1"/>
  <c r="BC47394" i="1"/>
  <c r="BD47394" i="1"/>
  <c r="BE47394" i="1"/>
  <c r="AZ47395" i="1"/>
  <c r="BA47395" i="1"/>
  <c r="BB47395" i="1"/>
  <c r="BC47395" i="1"/>
  <c r="BD47395" i="1"/>
  <c r="BE47395" i="1"/>
  <c r="AZ47396" i="1"/>
  <c r="BA47396" i="1"/>
  <c r="BB47396" i="1"/>
  <c r="BC47396" i="1"/>
  <c r="BD47396" i="1"/>
  <c r="BE47396" i="1"/>
  <c r="AZ47397" i="1"/>
  <c r="BA47397" i="1"/>
  <c r="BB47397" i="1"/>
  <c r="BC47397" i="1"/>
  <c r="BD47397" i="1"/>
  <c r="BE47397" i="1"/>
  <c r="AZ47398" i="1"/>
  <c r="BA47398" i="1"/>
  <c r="BB47398" i="1"/>
  <c r="BC47398" i="1"/>
  <c r="BD47398" i="1"/>
  <c r="BE47398" i="1"/>
  <c r="AZ47399" i="1"/>
  <c r="AY47399" i="1" s="1"/>
  <c r="BA47399" i="1"/>
  <c r="BB47399" i="1"/>
  <c r="BC47399" i="1"/>
  <c r="BD47399" i="1"/>
  <c r="BE47399" i="1"/>
  <c r="AZ47400" i="1"/>
  <c r="AY47400" i="1" s="1"/>
  <c r="BA47400" i="1"/>
  <c r="BB47400" i="1"/>
  <c r="BC47400" i="1"/>
  <c r="BD47400" i="1"/>
  <c r="BE47400" i="1"/>
  <c r="AZ47401" i="1"/>
  <c r="BA47401" i="1"/>
  <c r="BB47401" i="1"/>
  <c r="BC47401" i="1"/>
  <c r="BD47401" i="1"/>
  <c r="BE47401" i="1"/>
  <c r="AZ47402" i="1"/>
  <c r="BA47402" i="1"/>
  <c r="BB47402" i="1"/>
  <c r="BC47402" i="1"/>
  <c r="BD47402" i="1"/>
  <c r="BE47402" i="1"/>
  <c r="AZ47403" i="1"/>
  <c r="BA47403" i="1"/>
  <c r="BB47403" i="1"/>
  <c r="BC47403" i="1"/>
  <c r="BD47403" i="1"/>
  <c r="BE47403" i="1"/>
  <c r="AZ47404" i="1"/>
  <c r="BA47404" i="1"/>
  <c r="BB47404" i="1"/>
  <c r="BC47404" i="1"/>
  <c r="BD47404" i="1"/>
  <c r="BE47404" i="1"/>
  <c r="AZ47405" i="1"/>
  <c r="BA47405" i="1"/>
  <c r="BB47405" i="1"/>
  <c r="BC47405" i="1"/>
  <c r="BD47405" i="1"/>
  <c r="BE47405" i="1"/>
  <c r="AZ47406" i="1"/>
  <c r="BA47406" i="1"/>
  <c r="BB47406" i="1"/>
  <c r="BC47406" i="1"/>
  <c r="BD47406" i="1"/>
  <c r="BE47406" i="1"/>
  <c r="AZ47407" i="1"/>
  <c r="BA47407" i="1"/>
  <c r="BB47407" i="1"/>
  <c r="BC47407" i="1"/>
  <c r="BD47407" i="1"/>
  <c r="BE47407" i="1"/>
  <c r="AZ47408" i="1"/>
  <c r="AY47408" i="1" s="1"/>
  <c r="BA47408" i="1"/>
  <c r="BB47408" i="1"/>
  <c r="BC47408" i="1"/>
  <c r="BD47408" i="1"/>
  <c r="BE47408" i="1"/>
  <c r="AZ47409" i="1"/>
  <c r="BA47409" i="1"/>
  <c r="BB47409" i="1"/>
  <c r="BC47409" i="1"/>
  <c r="BD47409" i="1"/>
  <c r="BE47409" i="1"/>
  <c r="AZ47410" i="1"/>
  <c r="BA47410" i="1"/>
  <c r="BB47410" i="1"/>
  <c r="BC47410" i="1"/>
  <c r="BD47410" i="1"/>
  <c r="BE47410" i="1"/>
  <c r="AZ47411" i="1"/>
  <c r="BA47411" i="1"/>
  <c r="BB47411" i="1"/>
  <c r="BC47411" i="1"/>
  <c r="BD47411" i="1"/>
  <c r="BE47411" i="1"/>
  <c r="AZ47412" i="1"/>
  <c r="BA47412" i="1"/>
  <c r="BB47412" i="1"/>
  <c r="BC47412" i="1"/>
  <c r="BD47412" i="1"/>
  <c r="BE47412" i="1"/>
  <c r="AZ47413" i="1"/>
  <c r="BA47413" i="1"/>
  <c r="BB47413" i="1"/>
  <c r="BC47413" i="1"/>
  <c r="BD47413" i="1"/>
  <c r="BE47413" i="1"/>
  <c r="AZ47414" i="1"/>
  <c r="BA47414" i="1"/>
  <c r="BB47414" i="1"/>
  <c r="BC47414" i="1"/>
  <c r="BD47414" i="1"/>
  <c r="BE47414" i="1"/>
  <c r="AZ47415" i="1"/>
  <c r="BA47415" i="1"/>
  <c r="BB47415" i="1"/>
  <c r="BC47415" i="1"/>
  <c r="BD47415" i="1"/>
  <c r="BE47415" i="1"/>
  <c r="AZ47416" i="1"/>
  <c r="AY47416" i="1" s="1"/>
  <c r="BA47416" i="1"/>
  <c r="BB47416" i="1"/>
  <c r="BC47416" i="1"/>
  <c r="BD47416" i="1"/>
  <c r="BE47416" i="1"/>
  <c r="AZ47417" i="1"/>
  <c r="BA47417" i="1"/>
  <c r="BB47417" i="1"/>
  <c r="BC47417" i="1"/>
  <c r="BD47417" i="1"/>
  <c r="BE47417" i="1"/>
  <c r="AZ47418" i="1"/>
  <c r="BA47418" i="1"/>
  <c r="BB47418" i="1"/>
  <c r="BC47418" i="1"/>
  <c r="BD47418" i="1"/>
  <c r="BE47418" i="1"/>
  <c r="AZ47419" i="1"/>
  <c r="BA47419" i="1"/>
  <c r="BB47419" i="1"/>
  <c r="BC47419" i="1"/>
  <c r="BD47419" i="1"/>
  <c r="BE47419" i="1"/>
  <c r="AZ47420" i="1"/>
  <c r="BA47420" i="1"/>
  <c r="BB47420" i="1"/>
  <c r="BC47420" i="1"/>
  <c r="BD47420" i="1"/>
  <c r="BE47420" i="1"/>
  <c r="AZ47421" i="1"/>
  <c r="BA47421" i="1"/>
  <c r="BB47421" i="1"/>
  <c r="BC47421" i="1"/>
  <c r="BD47421" i="1"/>
  <c r="BE47421" i="1"/>
  <c r="AZ47422" i="1"/>
  <c r="BA47422" i="1"/>
  <c r="BB47422" i="1"/>
  <c r="BC47422" i="1"/>
  <c r="BD47422" i="1"/>
  <c r="BE47422" i="1"/>
  <c r="AZ47423" i="1"/>
  <c r="AY47423" i="1" s="1"/>
  <c r="BA47423" i="1"/>
  <c r="BB47423" i="1"/>
  <c r="BC47423" i="1"/>
  <c r="BD47423" i="1"/>
  <c r="BE47423" i="1"/>
  <c r="AZ47424" i="1"/>
  <c r="BA47424" i="1"/>
  <c r="BB47424" i="1"/>
  <c r="BC47424" i="1"/>
  <c r="BD47424" i="1"/>
  <c r="BE47424" i="1"/>
  <c r="AZ47425" i="1"/>
  <c r="BA47425" i="1"/>
  <c r="BB47425" i="1"/>
  <c r="BC47425" i="1"/>
  <c r="BD47425" i="1"/>
  <c r="BE47425" i="1"/>
  <c r="AZ47426" i="1"/>
  <c r="BA47426" i="1"/>
  <c r="BB47426" i="1"/>
  <c r="BC47426" i="1"/>
  <c r="BD47426" i="1"/>
  <c r="BE47426" i="1"/>
  <c r="AZ47427" i="1"/>
  <c r="BA47427" i="1"/>
  <c r="BB47427" i="1"/>
  <c r="BC47427" i="1"/>
  <c r="BD47427" i="1"/>
  <c r="BE47427" i="1"/>
  <c r="AZ47428" i="1"/>
  <c r="BA47428" i="1"/>
  <c r="BB47428" i="1"/>
  <c r="BC47428" i="1"/>
  <c r="BD47428" i="1"/>
  <c r="BE47428" i="1"/>
  <c r="AZ47429" i="1"/>
  <c r="BA47429" i="1"/>
  <c r="BB47429" i="1"/>
  <c r="BC47429" i="1"/>
  <c r="BD47429" i="1"/>
  <c r="BE47429" i="1"/>
  <c r="AZ47430" i="1"/>
  <c r="BA47430" i="1"/>
  <c r="BB47430" i="1"/>
  <c r="BC47430" i="1"/>
  <c r="BD47430" i="1"/>
  <c r="BE47430" i="1"/>
  <c r="AZ47431" i="1"/>
  <c r="BA47431" i="1"/>
  <c r="BB47431" i="1"/>
  <c r="BC47431" i="1"/>
  <c r="BD47431" i="1"/>
  <c r="BE47431" i="1"/>
  <c r="AZ47432" i="1"/>
  <c r="BA47432" i="1"/>
  <c r="BB47432" i="1"/>
  <c r="BC47432" i="1"/>
  <c r="BD47432" i="1"/>
  <c r="BE47432" i="1"/>
  <c r="AZ47433" i="1"/>
  <c r="BA47433" i="1"/>
  <c r="BB47433" i="1"/>
  <c r="BC47433" i="1"/>
  <c r="BD47433" i="1"/>
  <c r="BE47433" i="1"/>
  <c r="AZ47434" i="1"/>
  <c r="BA47434" i="1"/>
  <c r="BB47434" i="1"/>
  <c r="BC47434" i="1"/>
  <c r="BD47434" i="1"/>
  <c r="BE47434" i="1"/>
  <c r="AZ47435" i="1"/>
  <c r="BA47435" i="1"/>
  <c r="BB47435" i="1"/>
  <c r="BC47435" i="1"/>
  <c r="BD47435" i="1"/>
  <c r="BE47435" i="1"/>
  <c r="AZ47436" i="1"/>
  <c r="BA47436" i="1"/>
  <c r="BB47436" i="1"/>
  <c r="BC47436" i="1"/>
  <c r="BD47436" i="1"/>
  <c r="BE47436" i="1"/>
  <c r="AZ47437" i="1"/>
  <c r="BA47437" i="1"/>
  <c r="BB47437" i="1"/>
  <c r="BC47437" i="1"/>
  <c r="BD47437" i="1"/>
  <c r="BE47437" i="1"/>
  <c r="AZ47438" i="1"/>
  <c r="BA47438" i="1"/>
  <c r="BB47438" i="1"/>
  <c r="BC47438" i="1"/>
  <c r="BD47438" i="1"/>
  <c r="BE47438" i="1"/>
  <c r="AZ47439" i="1"/>
  <c r="AY47439" i="1" s="1"/>
  <c r="BA47439" i="1"/>
  <c r="BB47439" i="1"/>
  <c r="BC47439" i="1"/>
  <c r="BD47439" i="1"/>
  <c r="BE47439" i="1"/>
  <c r="AZ47440" i="1"/>
  <c r="AY47440" i="1" s="1"/>
  <c r="BA47440" i="1"/>
  <c r="BB47440" i="1"/>
  <c r="BC47440" i="1"/>
  <c r="BD47440" i="1"/>
  <c r="BE47440" i="1"/>
  <c r="AZ47441" i="1"/>
  <c r="BA47441" i="1"/>
  <c r="BB47441" i="1"/>
  <c r="BC47441" i="1"/>
  <c r="BD47441" i="1"/>
  <c r="BE47441" i="1"/>
  <c r="AZ47442" i="1"/>
  <c r="BA47442" i="1"/>
  <c r="BB47442" i="1"/>
  <c r="BC47442" i="1"/>
  <c r="BD47442" i="1"/>
  <c r="BE47442" i="1"/>
  <c r="AZ47443" i="1"/>
  <c r="BA47443" i="1"/>
  <c r="BB47443" i="1"/>
  <c r="BC47443" i="1"/>
  <c r="BD47443" i="1"/>
  <c r="BE47443" i="1"/>
  <c r="AZ47444" i="1"/>
  <c r="BA47444" i="1"/>
  <c r="BB47444" i="1"/>
  <c r="BC47444" i="1"/>
  <c r="BD47444" i="1"/>
  <c r="BE47444" i="1"/>
  <c r="AZ47445" i="1"/>
  <c r="BA47445" i="1"/>
  <c r="BB47445" i="1"/>
  <c r="BC47445" i="1"/>
  <c r="BD47445" i="1"/>
  <c r="BE47445" i="1"/>
  <c r="AZ47446" i="1"/>
  <c r="BA47446" i="1"/>
  <c r="BB47446" i="1"/>
  <c r="BC47446" i="1"/>
  <c r="BD47446" i="1"/>
  <c r="BE47446" i="1"/>
  <c r="AZ47447" i="1"/>
  <c r="AY47447" i="1" s="1"/>
  <c r="BA47447" i="1"/>
  <c r="BB47447" i="1"/>
  <c r="BC47447" i="1"/>
  <c r="BD47447" i="1"/>
  <c r="BE47447" i="1"/>
  <c r="AZ47448" i="1"/>
  <c r="BA47448" i="1"/>
  <c r="BB47448" i="1"/>
  <c r="BC47448" i="1"/>
  <c r="BD47448" i="1"/>
  <c r="BE47448" i="1"/>
  <c r="AZ47449" i="1"/>
  <c r="BA47449" i="1"/>
  <c r="BB47449" i="1"/>
  <c r="BC47449" i="1"/>
  <c r="BD47449" i="1"/>
  <c r="BE47449" i="1"/>
  <c r="AZ47450" i="1"/>
  <c r="BA47450" i="1"/>
  <c r="BB47450" i="1"/>
  <c r="BC47450" i="1"/>
  <c r="BD47450" i="1"/>
  <c r="BE47450" i="1"/>
  <c r="AZ47451" i="1"/>
  <c r="BA47451" i="1"/>
  <c r="BB47451" i="1"/>
  <c r="BC47451" i="1"/>
  <c r="BD47451" i="1"/>
  <c r="BE47451" i="1"/>
  <c r="AZ47452" i="1"/>
  <c r="BA47452" i="1"/>
  <c r="BB47452" i="1"/>
  <c r="BC47452" i="1"/>
  <c r="BD47452" i="1"/>
  <c r="BE47452" i="1"/>
  <c r="AZ47453" i="1"/>
  <c r="BA47453" i="1"/>
  <c r="BB47453" i="1"/>
  <c r="BC47453" i="1"/>
  <c r="BD47453" i="1"/>
  <c r="BE47453" i="1"/>
  <c r="AZ47454" i="1"/>
  <c r="BA47454" i="1"/>
  <c r="BB47454" i="1"/>
  <c r="BC47454" i="1"/>
  <c r="BD47454" i="1"/>
  <c r="BE47454" i="1"/>
  <c r="AZ47455" i="1"/>
  <c r="AY47455" i="1" s="1"/>
  <c r="BA47455" i="1"/>
  <c r="BB47455" i="1"/>
  <c r="BC47455" i="1"/>
  <c r="BD47455" i="1"/>
  <c r="BE47455" i="1"/>
  <c r="AZ47456" i="1"/>
  <c r="BA47456" i="1"/>
  <c r="BB47456" i="1"/>
  <c r="BC47456" i="1"/>
  <c r="BD47456" i="1"/>
  <c r="BE47456" i="1"/>
  <c r="AZ47457" i="1"/>
  <c r="BA47457" i="1"/>
  <c r="BB47457" i="1"/>
  <c r="BC47457" i="1"/>
  <c r="BD47457" i="1"/>
  <c r="BE47457" i="1"/>
  <c r="AZ47458" i="1"/>
  <c r="BA47458" i="1"/>
  <c r="BB47458" i="1"/>
  <c r="BC47458" i="1"/>
  <c r="BD47458" i="1"/>
  <c r="BE47458" i="1"/>
  <c r="AZ47459" i="1"/>
  <c r="BA47459" i="1"/>
  <c r="BB47459" i="1"/>
  <c r="BC47459" i="1"/>
  <c r="BD47459" i="1"/>
  <c r="BE47459" i="1"/>
  <c r="AZ47460" i="1"/>
  <c r="BA47460" i="1"/>
  <c r="BB47460" i="1"/>
  <c r="BC47460" i="1"/>
  <c r="BD47460" i="1"/>
  <c r="BE47460" i="1"/>
  <c r="AZ47461" i="1"/>
  <c r="BA47461" i="1"/>
  <c r="BB47461" i="1"/>
  <c r="BC47461" i="1"/>
  <c r="BD47461" i="1"/>
  <c r="BE47461" i="1"/>
  <c r="AZ47462" i="1"/>
  <c r="BA47462" i="1"/>
  <c r="BB47462" i="1"/>
  <c r="BC47462" i="1"/>
  <c r="BD47462" i="1"/>
  <c r="BE47462" i="1"/>
  <c r="AZ47463" i="1"/>
  <c r="AY47463" i="1" s="1"/>
  <c r="BA47463" i="1"/>
  <c r="BB47463" i="1"/>
  <c r="BC47463" i="1"/>
  <c r="BD47463" i="1"/>
  <c r="BE47463" i="1"/>
  <c r="AZ47464" i="1"/>
  <c r="BA47464" i="1"/>
  <c r="BB47464" i="1"/>
  <c r="BC47464" i="1"/>
  <c r="BD47464" i="1"/>
  <c r="BE47464" i="1"/>
  <c r="AZ47465" i="1"/>
  <c r="BA47465" i="1"/>
  <c r="BB47465" i="1"/>
  <c r="BC47465" i="1"/>
  <c r="BD47465" i="1"/>
  <c r="BE47465" i="1"/>
  <c r="AZ47466" i="1"/>
  <c r="BA47466" i="1"/>
  <c r="BB47466" i="1"/>
  <c r="BC47466" i="1"/>
  <c r="BD47466" i="1"/>
  <c r="BE47466" i="1"/>
  <c r="AZ47467" i="1"/>
  <c r="BA47467" i="1"/>
  <c r="BB47467" i="1"/>
  <c r="BC47467" i="1"/>
  <c r="BD47467" i="1"/>
  <c r="BE47467" i="1"/>
  <c r="AZ47468" i="1"/>
  <c r="BA47468" i="1"/>
  <c r="AY47468" i="1" s="1"/>
  <c r="BB47468" i="1"/>
  <c r="BC47468" i="1"/>
  <c r="BD47468" i="1"/>
  <c r="BE47468" i="1"/>
  <c r="AZ47469" i="1"/>
  <c r="BA47469" i="1"/>
  <c r="BB47469" i="1"/>
  <c r="BC47469" i="1"/>
  <c r="BD47469" i="1"/>
  <c r="BE47469" i="1"/>
  <c r="AZ47470" i="1"/>
  <c r="BA47470" i="1"/>
  <c r="BB47470" i="1"/>
  <c r="BC47470" i="1"/>
  <c r="BD47470" i="1"/>
  <c r="BE47470" i="1"/>
  <c r="AZ47471" i="1"/>
  <c r="AY47471" i="1" s="1"/>
  <c r="BA47471" i="1"/>
  <c r="BB47471" i="1"/>
  <c r="BC47471" i="1"/>
  <c r="BD47471" i="1"/>
  <c r="BE47471" i="1"/>
  <c r="AZ47472" i="1"/>
  <c r="AY47472" i="1" s="1"/>
  <c r="BA47472" i="1"/>
  <c r="BB47472" i="1"/>
  <c r="BC47472" i="1"/>
  <c r="BD47472" i="1"/>
  <c r="BE47472" i="1"/>
  <c r="AZ47473" i="1"/>
  <c r="BA47473" i="1"/>
  <c r="BB47473" i="1"/>
  <c r="BC47473" i="1"/>
  <c r="BD47473" i="1"/>
  <c r="BE47473" i="1"/>
  <c r="AZ47474" i="1"/>
  <c r="BA47474" i="1"/>
  <c r="BB47474" i="1"/>
  <c r="BC47474" i="1"/>
  <c r="BD47474" i="1"/>
  <c r="BE47474" i="1"/>
  <c r="AZ47475" i="1"/>
  <c r="BA47475" i="1"/>
  <c r="BB47475" i="1"/>
  <c r="BC47475" i="1"/>
  <c r="BD47475" i="1"/>
  <c r="BE47475" i="1"/>
  <c r="AZ47476" i="1"/>
  <c r="BA47476" i="1"/>
  <c r="BB47476" i="1"/>
  <c r="BC47476" i="1"/>
  <c r="BD47476" i="1"/>
  <c r="BE47476" i="1"/>
  <c r="AZ47477" i="1"/>
  <c r="BA47477" i="1"/>
  <c r="BB47477" i="1"/>
  <c r="BC47477" i="1"/>
  <c r="BD47477" i="1"/>
  <c r="BE47477" i="1"/>
  <c r="AZ47478" i="1"/>
  <c r="BA47478" i="1"/>
  <c r="BB47478" i="1"/>
  <c r="BC47478" i="1"/>
  <c r="BD47478" i="1"/>
  <c r="BE47478" i="1"/>
  <c r="AZ47479" i="1"/>
  <c r="BA47479" i="1"/>
  <c r="BB47479" i="1"/>
  <c r="BC47479" i="1"/>
  <c r="BD47479" i="1"/>
  <c r="BE47479" i="1"/>
  <c r="AZ47480" i="1"/>
  <c r="BA47480" i="1"/>
  <c r="BB47480" i="1"/>
  <c r="BC47480" i="1"/>
  <c r="BD47480" i="1"/>
  <c r="BE47480" i="1"/>
  <c r="AZ47481" i="1"/>
  <c r="BA47481" i="1"/>
  <c r="BB47481" i="1"/>
  <c r="BC47481" i="1"/>
  <c r="BD47481" i="1"/>
  <c r="BE47481" i="1"/>
  <c r="AZ47482" i="1"/>
  <c r="BA47482" i="1"/>
  <c r="BB47482" i="1"/>
  <c r="BC47482" i="1"/>
  <c r="BD47482" i="1"/>
  <c r="BE47482" i="1"/>
  <c r="AZ47483" i="1"/>
  <c r="BA47483" i="1"/>
  <c r="BB47483" i="1"/>
  <c r="BC47483" i="1"/>
  <c r="BD47483" i="1"/>
  <c r="BE47483" i="1"/>
  <c r="AZ47484" i="1"/>
  <c r="BA47484" i="1"/>
  <c r="BB47484" i="1"/>
  <c r="BC47484" i="1"/>
  <c r="BD47484" i="1"/>
  <c r="BE47484" i="1"/>
  <c r="AZ47485" i="1"/>
  <c r="BA47485" i="1"/>
  <c r="BB47485" i="1"/>
  <c r="BC47485" i="1"/>
  <c r="BD47485" i="1"/>
  <c r="BE47485" i="1"/>
  <c r="AZ47486" i="1"/>
  <c r="BA47486" i="1"/>
  <c r="BB47486" i="1"/>
  <c r="BC47486" i="1"/>
  <c r="BD47486" i="1"/>
  <c r="BE47486" i="1"/>
  <c r="AZ47487" i="1"/>
  <c r="AY47487" i="1" s="1"/>
  <c r="BA47487" i="1"/>
  <c r="BB47487" i="1"/>
  <c r="BC47487" i="1"/>
  <c r="BD47487" i="1"/>
  <c r="BE47487" i="1"/>
  <c r="AZ47488" i="1"/>
  <c r="AY47488" i="1" s="1"/>
  <c r="BA47488" i="1"/>
  <c r="BB47488" i="1"/>
  <c r="BC47488" i="1"/>
  <c r="BD47488" i="1"/>
  <c r="BE47488" i="1"/>
  <c r="AZ47489" i="1"/>
  <c r="BA47489" i="1"/>
  <c r="BB47489" i="1"/>
  <c r="BC47489" i="1"/>
  <c r="BD47489" i="1"/>
  <c r="BE47489" i="1"/>
  <c r="AZ47490" i="1"/>
  <c r="BA47490" i="1"/>
  <c r="BB47490" i="1"/>
  <c r="BC47490" i="1"/>
  <c r="BD47490" i="1"/>
  <c r="BE47490" i="1"/>
  <c r="AZ47491" i="1"/>
  <c r="BA47491" i="1"/>
  <c r="BB47491" i="1"/>
  <c r="BC47491" i="1"/>
  <c r="BD47491" i="1"/>
  <c r="BE47491" i="1"/>
  <c r="AZ47492" i="1"/>
  <c r="BA47492" i="1"/>
  <c r="BB47492" i="1"/>
  <c r="BC47492" i="1"/>
  <c r="BD47492" i="1"/>
  <c r="BE47492" i="1"/>
  <c r="AZ47493" i="1"/>
  <c r="BA47493" i="1"/>
  <c r="BB47493" i="1"/>
  <c r="BC47493" i="1"/>
  <c r="BD47493" i="1"/>
  <c r="BE47493" i="1"/>
  <c r="AZ47494" i="1"/>
  <c r="BA47494" i="1"/>
  <c r="BB47494" i="1"/>
  <c r="BC47494" i="1"/>
  <c r="BD47494" i="1"/>
  <c r="BE47494" i="1"/>
  <c r="AZ47495" i="1"/>
  <c r="AY47495" i="1" s="1"/>
  <c r="BA47495" i="1"/>
  <c r="BB47495" i="1"/>
  <c r="BC47495" i="1"/>
  <c r="BD47495" i="1"/>
  <c r="BE47495" i="1"/>
  <c r="AZ47496" i="1"/>
  <c r="BA47496" i="1"/>
  <c r="BB47496" i="1"/>
  <c r="BC47496" i="1"/>
  <c r="BD47496" i="1"/>
  <c r="BE47496" i="1"/>
  <c r="AZ47497" i="1"/>
  <c r="BA47497" i="1"/>
  <c r="BB47497" i="1"/>
  <c r="BC47497" i="1"/>
  <c r="BD47497" i="1"/>
  <c r="BE47497" i="1"/>
  <c r="AZ47498" i="1"/>
  <c r="BA47498" i="1"/>
  <c r="BB47498" i="1"/>
  <c r="BC47498" i="1"/>
  <c r="BD47498" i="1"/>
  <c r="BE47498" i="1"/>
  <c r="AZ47499" i="1"/>
  <c r="BA47499" i="1"/>
  <c r="BB47499" i="1"/>
  <c r="BC47499" i="1"/>
  <c r="BD47499" i="1"/>
  <c r="BE47499" i="1"/>
  <c r="AZ47500" i="1"/>
  <c r="BA47500" i="1"/>
  <c r="AY47500" i="1" s="1"/>
  <c r="BB47500" i="1"/>
  <c r="BC47500" i="1"/>
  <c r="BD47500" i="1"/>
  <c r="BE47500" i="1"/>
  <c r="AZ47501" i="1"/>
  <c r="BA47501" i="1"/>
  <c r="BB47501" i="1"/>
  <c r="BC47501" i="1"/>
  <c r="BD47501" i="1"/>
  <c r="BE47501" i="1"/>
  <c r="AZ47502" i="1"/>
  <c r="BA47502" i="1"/>
  <c r="BB47502" i="1"/>
  <c r="BC47502" i="1"/>
  <c r="BD47502" i="1"/>
  <c r="BE47502" i="1"/>
  <c r="AZ47503" i="1"/>
  <c r="AY47503" i="1" s="1"/>
  <c r="BA47503" i="1"/>
  <c r="BB47503" i="1"/>
  <c r="BC47503" i="1"/>
  <c r="BD47503" i="1"/>
  <c r="BE47503" i="1"/>
  <c r="AZ47504" i="1"/>
  <c r="AY47504" i="1" s="1"/>
  <c r="BA47504" i="1"/>
  <c r="BB47504" i="1"/>
  <c r="BC47504" i="1"/>
  <c r="BD47504" i="1"/>
  <c r="BE47504" i="1"/>
  <c r="AZ47505" i="1"/>
  <c r="BA47505" i="1"/>
  <c r="BB47505" i="1"/>
  <c r="BC47505" i="1"/>
  <c r="BD47505" i="1"/>
  <c r="BE47505" i="1"/>
  <c r="AZ47506" i="1"/>
  <c r="BA47506" i="1"/>
  <c r="BB47506" i="1"/>
  <c r="BC47506" i="1"/>
  <c r="BD47506" i="1"/>
  <c r="BE47506" i="1"/>
  <c r="AZ47507" i="1"/>
  <c r="BA47507" i="1"/>
  <c r="BB47507" i="1"/>
  <c r="BC47507" i="1"/>
  <c r="BD47507" i="1"/>
  <c r="BE47507" i="1"/>
  <c r="AZ47508" i="1"/>
  <c r="BA47508" i="1"/>
  <c r="BB47508" i="1"/>
  <c r="BC47508" i="1"/>
  <c r="BD47508" i="1"/>
  <c r="BE47508" i="1"/>
  <c r="AZ47509" i="1"/>
  <c r="BA47509" i="1"/>
  <c r="BB47509" i="1"/>
  <c r="BC47509" i="1"/>
  <c r="BD47509" i="1"/>
  <c r="BE47509" i="1"/>
  <c r="AZ47510" i="1"/>
  <c r="BA47510" i="1"/>
  <c r="BB47510" i="1"/>
  <c r="BC47510" i="1"/>
  <c r="BD47510" i="1"/>
  <c r="BE47510" i="1"/>
  <c r="AZ47511" i="1"/>
  <c r="BA47511" i="1"/>
  <c r="BB47511" i="1"/>
  <c r="BC47511" i="1"/>
  <c r="BD47511" i="1"/>
  <c r="BE47511" i="1"/>
  <c r="AZ47512" i="1"/>
  <c r="AY47512" i="1" s="1"/>
  <c r="BA47512" i="1"/>
  <c r="BB47512" i="1"/>
  <c r="BC47512" i="1"/>
  <c r="BD47512" i="1"/>
  <c r="BE47512" i="1"/>
  <c r="AZ47513" i="1"/>
  <c r="BA47513" i="1"/>
  <c r="BB47513" i="1"/>
  <c r="BC47513" i="1"/>
  <c r="BD47513" i="1"/>
  <c r="BE47513" i="1"/>
  <c r="AZ47514" i="1"/>
  <c r="BA47514" i="1"/>
  <c r="BB47514" i="1"/>
  <c r="BC47514" i="1"/>
  <c r="BD47514" i="1"/>
  <c r="BE47514" i="1"/>
  <c r="AZ47515" i="1"/>
  <c r="BA47515" i="1"/>
  <c r="BB47515" i="1"/>
  <c r="BC47515" i="1"/>
  <c r="BD47515" i="1"/>
  <c r="BE47515" i="1"/>
  <c r="AZ47516" i="1"/>
  <c r="BA47516" i="1"/>
  <c r="BB47516" i="1"/>
  <c r="BC47516" i="1"/>
  <c r="BD47516" i="1"/>
  <c r="BE47516" i="1"/>
  <c r="AZ47517" i="1"/>
  <c r="BA47517" i="1"/>
  <c r="BB47517" i="1"/>
  <c r="BC47517" i="1"/>
  <c r="BD47517" i="1"/>
  <c r="BE47517" i="1"/>
  <c r="AZ47518" i="1"/>
  <c r="BA47518" i="1"/>
  <c r="BB47518" i="1"/>
  <c r="BC47518" i="1"/>
  <c r="BD47518" i="1"/>
  <c r="BE47518" i="1"/>
  <c r="AZ47519" i="1"/>
  <c r="BA47519" i="1"/>
  <c r="BB47519" i="1"/>
  <c r="BC47519" i="1"/>
  <c r="BD47519" i="1"/>
  <c r="BE47519" i="1"/>
  <c r="AZ47520" i="1"/>
  <c r="AY47520" i="1" s="1"/>
  <c r="BA47520" i="1"/>
  <c r="BB47520" i="1"/>
  <c r="BC47520" i="1"/>
  <c r="BD47520" i="1"/>
  <c r="BE47520" i="1"/>
  <c r="AZ47521" i="1"/>
  <c r="BA47521" i="1"/>
  <c r="BB47521" i="1"/>
  <c r="BC47521" i="1"/>
  <c r="BD47521" i="1"/>
  <c r="BE47521" i="1"/>
  <c r="AZ47522" i="1"/>
  <c r="BA47522" i="1"/>
  <c r="BB47522" i="1"/>
  <c r="BC47522" i="1"/>
  <c r="BD47522" i="1"/>
  <c r="BE47522" i="1"/>
  <c r="AZ47523" i="1"/>
  <c r="BA47523" i="1"/>
  <c r="BB47523" i="1"/>
  <c r="BC47523" i="1"/>
  <c r="BD47523" i="1"/>
  <c r="BE47523" i="1"/>
  <c r="AZ47524" i="1"/>
  <c r="BA47524" i="1"/>
  <c r="BB47524" i="1"/>
  <c r="BC47524" i="1"/>
  <c r="BD47524" i="1"/>
  <c r="BE47524" i="1"/>
  <c r="AZ47525" i="1"/>
  <c r="BA47525" i="1"/>
  <c r="BB47525" i="1"/>
  <c r="BC47525" i="1"/>
  <c r="BD47525" i="1"/>
  <c r="BE47525" i="1"/>
  <c r="AZ47526" i="1"/>
  <c r="BA47526" i="1"/>
  <c r="BB47526" i="1"/>
  <c r="BC47526" i="1"/>
  <c r="BD47526" i="1"/>
  <c r="BE47526" i="1"/>
  <c r="AZ47527" i="1"/>
  <c r="AY47527" i="1" s="1"/>
  <c r="BA47527" i="1"/>
  <c r="BB47527" i="1"/>
  <c r="BC47527" i="1"/>
  <c r="BD47527" i="1"/>
  <c r="BE47527" i="1"/>
  <c r="AZ47528" i="1"/>
  <c r="AY47528" i="1" s="1"/>
  <c r="BA47528" i="1"/>
  <c r="BB47528" i="1"/>
  <c r="BC47528" i="1"/>
  <c r="BD47528" i="1"/>
  <c r="BE47528" i="1"/>
  <c r="AZ47529" i="1"/>
  <c r="BA47529" i="1"/>
  <c r="BB47529" i="1"/>
  <c r="BC47529" i="1"/>
  <c r="BD47529" i="1"/>
  <c r="BE47529" i="1"/>
  <c r="AZ47530" i="1"/>
  <c r="BA47530" i="1"/>
  <c r="BB47530" i="1"/>
  <c r="BC47530" i="1"/>
  <c r="BD47530" i="1"/>
  <c r="BE47530" i="1"/>
  <c r="AZ47531" i="1"/>
  <c r="BA47531" i="1"/>
  <c r="BB47531" i="1"/>
  <c r="BC47531" i="1"/>
  <c r="BD47531" i="1"/>
  <c r="BE47531" i="1"/>
  <c r="AZ47532" i="1"/>
  <c r="BA47532" i="1"/>
  <c r="BB47532" i="1"/>
  <c r="BC47532" i="1"/>
  <c r="BD47532" i="1"/>
  <c r="BE47532" i="1"/>
  <c r="AZ47533" i="1"/>
  <c r="BA47533" i="1"/>
  <c r="BB47533" i="1"/>
  <c r="BC47533" i="1"/>
  <c r="BD47533" i="1"/>
  <c r="BE47533" i="1"/>
  <c r="AZ47534" i="1"/>
  <c r="BA47534" i="1"/>
  <c r="BB47534" i="1"/>
  <c r="BC47534" i="1"/>
  <c r="BD47534" i="1"/>
  <c r="BE47534" i="1"/>
  <c r="AZ47535" i="1"/>
  <c r="BA47535" i="1"/>
  <c r="BB47535" i="1"/>
  <c r="BC47535" i="1"/>
  <c r="BD47535" i="1"/>
  <c r="BE47535" i="1"/>
  <c r="AZ47536" i="1"/>
  <c r="AY47536" i="1" s="1"/>
  <c r="BA47536" i="1"/>
  <c r="BB47536" i="1"/>
  <c r="BC47536" i="1"/>
  <c r="BD47536" i="1"/>
  <c r="BE47536" i="1"/>
  <c r="AZ47537" i="1"/>
  <c r="BA47537" i="1"/>
  <c r="BB47537" i="1"/>
  <c r="BC47537" i="1"/>
  <c r="BD47537" i="1"/>
  <c r="BE47537" i="1"/>
  <c r="AZ47538" i="1"/>
  <c r="BA47538" i="1"/>
  <c r="BB47538" i="1"/>
  <c r="BC47538" i="1"/>
  <c r="BD47538" i="1"/>
  <c r="BE47538" i="1"/>
  <c r="AZ47539" i="1"/>
  <c r="BA47539" i="1"/>
  <c r="BB47539" i="1"/>
  <c r="BC47539" i="1"/>
  <c r="BD47539" i="1"/>
  <c r="BE47539" i="1"/>
  <c r="AZ47540" i="1"/>
  <c r="BA47540" i="1"/>
  <c r="BB47540" i="1"/>
  <c r="BC47540" i="1"/>
  <c r="BD47540" i="1"/>
  <c r="BE47540" i="1"/>
  <c r="AZ47541" i="1"/>
  <c r="BA47541" i="1"/>
  <c r="BB47541" i="1"/>
  <c r="BC47541" i="1"/>
  <c r="BD47541" i="1"/>
  <c r="BE47541" i="1"/>
  <c r="AZ47542" i="1"/>
  <c r="BA47542" i="1"/>
  <c r="BB47542" i="1"/>
  <c r="BC47542" i="1"/>
  <c r="BD47542" i="1"/>
  <c r="BE47542" i="1"/>
  <c r="AZ47543" i="1"/>
  <c r="BA47543" i="1"/>
  <c r="BB47543" i="1"/>
  <c r="BC47543" i="1"/>
  <c r="BD47543" i="1"/>
  <c r="BE47543" i="1"/>
  <c r="AZ47544" i="1"/>
  <c r="AY47544" i="1" s="1"/>
  <c r="BA47544" i="1"/>
  <c r="BB47544" i="1"/>
  <c r="BC47544" i="1"/>
  <c r="BD47544" i="1"/>
  <c r="BE47544" i="1"/>
  <c r="AZ47545" i="1"/>
  <c r="BA47545" i="1"/>
  <c r="BB47545" i="1"/>
  <c r="BC47545" i="1"/>
  <c r="BD47545" i="1"/>
  <c r="BE47545" i="1"/>
  <c r="AZ47546" i="1"/>
  <c r="BA47546" i="1"/>
  <c r="BB47546" i="1"/>
  <c r="BC47546" i="1"/>
  <c r="BD47546" i="1"/>
  <c r="BE47546" i="1"/>
  <c r="AZ47547" i="1"/>
  <c r="BA47547" i="1"/>
  <c r="BB47547" i="1"/>
  <c r="BC47547" i="1"/>
  <c r="BD47547" i="1"/>
  <c r="BE47547" i="1"/>
  <c r="AZ47548" i="1"/>
  <c r="BA47548" i="1"/>
  <c r="BB47548" i="1"/>
  <c r="BC47548" i="1"/>
  <c r="BD47548" i="1"/>
  <c r="BE47548" i="1"/>
  <c r="AZ47549" i="1"/>
  <c r="AY47549" i="1" s="1"/>
  <c r="BA47549" i="1"/>
  <c r="BB47549" i="1"/>
  <c r="BC47549" i="1"/>
  <c r="BD47549" i="1"/>
  <c r="BE47549" i="1"/>
  <c r="AZ47550" i="1"/>
  <c r="BA47550" i="1"/>
  <c r="BB47550" i="1"/>
  <c r="BC47550" i="1"/>
  <c r="BD47550" i="1"/>
  <c r="BE47550" i="1"/>
  <c r="AZ47551" i="1"/>
  <c r="BA47551" i="1"/>
  <c r="BB47551" i="1"/>
  <c r="BC47551" i="1"/>
  <c r="BD47551" i="1"/>
  <c r="BE47551" i="1"/>
  <c r="AZ47552" i="1"/>
  <c r="AY47552" i="1" s="1"/>
  <c r="BA47552" i="1"/>
  <c r="BB47552" i="1"/>
  <c r="BC47552" i="1"/>
  <c r="BD47552" i="1"/>
  <c r="BE47552" i="1"/>
  <c r="AZ47553" i="1"/>
  <c r="BA47553" i="1"/>
  <c r="BB47553" i="1"/>
  <c r="BC47553" i="1"/>
  <c r="BD47553" i="1"/>
  <c r="BE47553" i="1"/>
  <c r="AZ47554" i="1"/>
  <c r="BA47554" i="1"/>
  <c r="BB47554" i="1"/>
  <c r="BC47554" i="1"/>
  <c r="BD47554" i="1"/>
  <c r="BE47554" i="1"/>
  <c r="AZ47555" i="1"/>
  <c r="BA47555" i="1"/>
  <c r="BB47555" i="1"/>
  <c r="BC47555" i="1"/>
  <c r="BD47555" i="1"/>
  <c r="BE47555" i="1"/>
  <c r="AZ47556" i="1"/>
  <c r="BA47556" i="1"/>
  <c r="BB47556" i="1"/>
  <c r="BC47556" i="1"/>
  <c r="BD47556" i="1"/>
  <c r="BE47556" i="1"/>
  <c r="AZ47557" i="1"/>
  <c r="BA47557" i="1"/>
  <c r="BB47557" i="1"/>
  <c r="BC47557" i="1"/>
  <c r="BD47557" i="1"/>
  <c r="BE47557" i="1"/>
  <c r="AZ47558" i="1"/>
  <c r="BA47558" i="1"/>
  <c r="BB47558" i="1"/>
  <c r="BC47558" i="1"/>
  <c r="BD47558" i="1"/>
  <c r="BE47558" i="1"/>
  <c r="AZ47559" i="1"/>
  <c r="BA47559" i="1"/>
  <c r="BB47559" i="1"/>
  <c r="BC47559" i="1"/>
  <c r="BD47559" i="1"/>
  <c r="BE47559" i="1"/>
  <c r="AZ47560" i="1"/>
  <c r="BA47560" i="1"/>
  <c r="BB47560" i="1"/>
  <c r="BC47560" i="1"/>
  <c r="BD47560" i="1"/>
  <c r="BE47560" i="1"/>
  <c r="AZ47561" i="1"/>
  <c r="BA47561" i="1"/>
  <c r="BB47561" i="1"/>
  <c r="BC47561" i="1"/>
  <c r="BD47561" i="1"/>
  <c r="BE47561" i="1"/>
  <c r="AZ47562" i="1"/>
  <c r="BA47562" i="1"/>
  <c r="BB47562" i="1"/>
  <c r="BC47562" i="1"/>
  <c r="BD47562" i="1"/>
  <c r="BE47562" i="1"/>
  <c r="AZ47563" i="1"/>
  <c r="BA47563" i="1"/>
  <c r="BB47563" i="1"/>
  <c r="BC47563" i="1"/>
  <c r="BD47563" i="1"/>
  <c r="BE47563" i="1"/>
  <c r="AZ47564" i="1"/>
  <c r="BA47564" i="1"/>
  <c r="BB47564" i="1"/>
  <c r="BC47564" i="1"/>
  <c r="BD47564" i="1"/>
  <c r="BE47564" i="1"/>
  <c r="AZ47565" i="1"/>
  <c r="BA47565" i="1"/>
  <c r="BB47565" i="1"/>
  <c r="BC47565" i="1"/>
  <c r="BD47565" i="1"/>
  <c r="BE47565" i="1"/>
  <c r="AZ47566" i="1"/>
  <c r="BA47566" i="1"/>
  <c r="BB47566" i="1"/>
  <c r="BC47566" i="1"/>
  <c r="BD47566" i="1"/>
  <c r="BE47566" i="1"/>
  <c r="AZ47567" i="1"/>
  <c r="BA47567" i="1"/>
  <c r="BB47567" i="1"/>
  <c r="BC47567" i="1"/>
  <c r="BD47567" i="1"/>
  <c r="BE47567" i="1"/>
  <c r="AZ47568" i="1"/>
  <c r="AY47568" i="1" s="1"/>
  <c r="BA47568" i="1"/>
  <c r="BB47568" i="1"/>
  <c r="BC47568" i="1"/>
  <c r="BD47568" i="1"/>
  <c r="BE47568" i="1"/>
  <c r="AZ47569" i="1"/>
  <c r="BA47569" i="1"/>
  <c r="BB47569" i="1"/>
  <c r="BC47569" i="1"/>
  <c r="BD47569" i="1"/>
  <c r="BE47569" i="1"/>
  <c r="AZ47570" i="1"/>
  <c r="BA47570" i="1"/>
  <c r="BB47570" i="1"/>
  <c r="BC47570" i="1"/>
  <c r="BD47570" i="1"/>
  <c r="BE47570" i="1"/>
  <c r="AZ47571" i="1"/>
  <c r="BA47571" i="1"/>
  <c r="BB47571" i="1"/>
  <c r="BC47571" i="1"/>
  <c r="BD47571" i="1"/>
  <c r="BE47571" i="1"/>
  <c r="AZ47572" i="1"/>
  <c r="BA47572" i="1"/>
  <c r="BB47572" i="1"/>
  <c r="BC47572" i="1"/>
  <c r="BD47572" i="1"/>
  <c r="BE47572" i="1"/>
  <c r="AZ47573" i="1"/>
  <c r="BA47573" i="1"/>
  <c r="BB47573" i="1"/>
  <c r="BC47573" i="1"/>
  <c r="BD47573" i="1"/>
  <c r="BE47573" i="1"/>
  <c r="AZ47574" i="1"/>
  <c r="BA47574" i="1"/>
  <c r="BB47574" i="1"/>
  <c r="BC47574" i="1"/>
  <c r="BD47574" i="1"/>
  <c r="BE47574" i="1"/>
  <c r="AZ47575" i="1"/>
  <c r="BA47575" i="1"/>
  <c r="BB47575" i="1"/>
  <c r="BC47575" i="1"/>
  <c r="BD47575" i="1"/>
  <c r="BE47575" i="1"/>
  <c r="AZ47576" i="1"/>
  <c r="AY47576" i="1" s="1"/>
  <c r="BA47576" i="1"/>
  <c r="BB47576" i="1"/>
  <c r="BC47576" i="1"/>
  <c r="BD47576" i="1"/>
  <c r="BE47576" i="1"/>
  <c r="AZ47577" i="1"/>
  <c r="AY47577" i="1" s="1"/>
  <c r="BA47577" i="1"/>
  <c r="BB47577" i="1"/>
  <c r="BC47577" i="1"/>
  <c r="BD47577" i="1"/>
  <c r="BE47577" i="1"/>
  <c r="AZ47578" i="1"/>
  <c r="BA47578" i="1"/>
  <c r="BB47578" i="1"/>
  <c r="BC47578" i="1"/>
  <c r="BD47578" i="1"/>
  <c r="BE47578" i="1"/>
  <c r="AZ47579" i="1"/>
  <c r="BA47579" i="1"/>
  <c r="BB47579" i="1"/>
  <c r="BC47579" i="1"/>
  <c r="BD47579" i="1"/>
  <c r="BE47579" i="1"/>
  <c r="AZ47580" i="1"/>
  <c r="BA47580" i="1"/>
  <c r="BB47580" i="1"/>
  <c r="BC47580" i="1"/>
  <c r="BD47580" i="1"/>
  <c r="BE47580" i="1"/>
  <c r="AZ47581" i="1"/>
  <c r="AY47581" i="1" s="1"/>
  <c r="BA47581" i="1"/>
  <c r="BB47581" i="1"/>
  <c r="BC47581" i="1"/>
  <c r="BD47581" i="1"/>
  <c r="BE47581" i="1"/>
  <c r="AZ47582" i="1"/>
  <c r="BA47582" i="1"/>
  <c r="BB47582" i="1"/>
  <c r="BC47582" i="1"/>
  <c r="BD47582" i="1"/>
  <c r="BE47582" i="1"/>
  <c r="AZ47583" i="1"/>
  <c r="BA47583" i="1"/>
  <c r="BB47583" i="1"/>
  <c r="BC47583" i="1"/>
  <c r="BD47583" i="1"/>
  <c r="BE47583" i="1"/>
  <c r="AZ47584" i="1"/>
  <c r="BA47584" i="1"/>
  <c r="BB47584" i="1"/>
  <c r="BC47584" i="1"/>
  <c r="BD47584" i="1"/>
  <c r="BE47584" i="1"/>
  <c r="AZ47585" i="1"/>
  <c r="BA47585" i="1"/>
  <c r="BB47585" i="1"/>
  <c r="BC47585" i="1"/>
  <c r="BD47585" i="1"/>
  <c r="BE47585" i="1"/>
  <c r="AZ47586" i="1"/>
  <c r="AY47586" i="1" s="1"/>
  <c r="BA47586" i="1"/>
  <c r="BB47586" i="1"/>
  <c r="BC47586" i="1"/>
  <c r="BD47586" i="1"/>
  <c r="BE47586" i="1"/>
  <c r="AZ47587" i="1"/>
  <c r="BA47587" i="1"/>
  <c r="BB47587" i="1"/>
  <c r="BC47587" i="1"/>
  <c r="BD47587" i="1"/>
  <c r="BE47587" i="1"/>
  <c r="AZ47588" i="1"/>
  <c r="BA47588" i="1"/>
  <c r="BB47588" i="1"/>
  <c r="BC47588" i="1"/>
  <c r="BD47588" i="1"/>
  <c r="BE47588" i="1"/>
  <c r="AZ47589" i="1"/>
  <c r="BA47589" i="1"/>
  <c r="BB47589" i="1"/>
  <c r="BC47589" i="1"/>
  <c r="BD47589" i="1"/>
  <c r="BE47589" i="1"/>
  <c r="AZ47590" i="1"/>
  <c r="BA47590" i="1"/>
  <c r="BB47590" i="1"/>
  <c r="BC47590" i="1"/>
  <c r="BD47590" i="1"/>
  <c r="BE47590" i="1"/>
  <c r="AZ47591" i="1"/>
  <c r="AY47591" i="1" s="1"/>
  <c r="BA47591" i="1"/>
  <c r="BB47591" i="1"/>
  <c r="BC47591" i="1"/>
  <c r="BD47591" i="1"/>
  <c r="BE47591" i="1"/>
  <c r="AZ47592" i="1"/>
  <c r="BA47592" i="1"/>
  <c r="BB47592" i="1"/>
  <c r="BC47592" i="1"/>
  <c r="BD47592" i="1"/>
  <c r="BE47592" i="1"/>
  <c r="AZ47593" i="1"/>
  <c r="BA47593" i="1"/>
  <c r="BB47593" i="1"/>
  <c r="BC47593" i="1"/>
  <c r="BD47593" i="1"/>
  <c r="BE47593" i="1"/>
  <c r="AZ47594" i="1"/>
  <c r="BA47594" i="1"/>
  <c r="BB47594" i="1"/>
  <c r="BC47594" i="1"/>
  <c r="BD47594" i="1"/>
  <c r="BE47594" i="1"/>
  <c r="AZ47595" i="1"/>
  <c r="BA47595" i="1"/>
  <c r="BB47595" i="1"/>
  <c r="BC47595" i="1"/>
  <c r="BD47595" i="1"/>
  <c r="BE47595" i="1"/>
  <c r="AZ47596" i="1"/>
  <c r="BA47596" i="1"/>
  <c r="BB47596" i="1"/>
  <c r="BC47596" i="1"/>
  <c r="BD47596" i="1"/>
  <c r="BE47596" i="1"/>
  <c r="AZ47597" i="1"/>
  <c r="BA47597" i="1"/>
  <c r="BB47597" i="1"/>
  <c r="BC47597" i="1"/>
  <c r="BD47597" i="1"/>
  <c r="BE47597" i="1"/>
  <c r="AZ47598" i="1"/>
  <c r="BA47598" i="1"/>
  <c r="BB47598" i="1"/>
  <c r="BC47598" i="1"/>
  <c r="BD47598" i="1"/>
  <c r="BE47598" i="1"/>
  <c r="AZ47599" i="1"/>
  <c r="BA47599" i="1"/>
  <c r="BB47599" i="1"/>
  <c r="BC47599" i="1"/>
  <c r="BD47599" i="1"/>
  <c r="BE47599" i="1"/>
  <c r="AZ47600" i="1"/>
  <c r="AY47600" i="1" s="1"/>
  <c r="BA47600" i="1"/>
  <c r="BB47600" i="1"/>
  <c r="BC47600" i="1"/>
  <c r="BD47600" i="1"/>
  <c r="BE47600" i="1"/>
  <c r="AZ47601" i="1"/>
  <c r="BA47601" i="1"/>
  <c r="BB47601" i="1"/>
  <c r="BC47601" i="1"/>
  <c r="BD47601" i="1"/>
  <c r="BE47601" i="1"/>
  <c r="AZ47602" i="1"/>
  <c r="BA47602" i="1"/>
  <c r="BB47602" i="1"/>
  <c r="BC47602" i="1"/>
  <c r="BD47602" i="1"/>
  <c r="BE47602" i="1"/>
  <c r="AZ47603" i="1"/>
  <c r="BA47603" i="1"/>
  <c r="BB47603" i="1"/>
  <c r="BC47603" i="1"/>
  <c r="BD47603" i="1"/>
  <c r="BE47603" i="1"/>
  <c r="AZ47604" i="1"/>
  <c r="BA47604" i="1"/>
  <c r="BB47604" i="1"/>
  <c r="BC47604" i="1"/>
  <c r="BD47604" i="1"/>
  <c r="BE47604" i="1"/>
  <c r="AZ47605" i="1"/>
  <c r="BA47605" i="1"/>
  <c r="BB47605" i="1"/>
  <c r="BC47605" i="1"/>
  <c r="BD47605" i="1"/>
  <c r="BE47605" i="1"/>
  <c r="AZ47606" i="1"/>
  <c r="BA47606" i="1"/>
  <c r="BB47606" i="1"/>
  <c r="BC47606" i="1"/>
  <c r="BD47606" i="1"/>
  <c r="BE47606" i="1"/>
  <c r="AZ47607" i="1"/>
  <c r="BA47607" i="1"/>
  <c r="BB47607" i="1"/>
  <c r="BC47607" i="1"/>
  <c r="BD47607" i="1"/>
  <c r="BE47607" i="1"/>
  <c r="AZ47608" i="1"/>
  <c r="BA47608" i="1"/>
  <c r="BB47608" i="1"/>
  <c r="BC47608" i="1"/>
  <c r="BD47608" i="1"/>
  <c r="BE47608" i="1"/>
  <c r="AZ47609" i="1"/>
  <c r="BA47609" i="1"/>
  <c r="BB47609" i="1"/>
  <c r="BC47609" i="1"/>
  <c r="BD47609" i="1"/>
  <c r="BE47609" i="1"/>
  <c r="AZ47610" i="1"/>
  <c r="BA47610" i="1"/>
  <c r="BB47610" i="1"/>
  <c r="BC47610" i="1"/>
  <c r="BD47610" i="1"/>
  <c r="BE47610" i="1"/>
  <c r="AZ47611" i="1"/>
  <c r="BA47611" i="1"/>
  <c r="BB47611" i="1"/>
  <c r="BC47611" i="1"/>
  <c r="BD47611" i="1"/>
  <c r="BE47611" i="1"/>
  <c r="AZ47612" i="1"/>
  <c r="BA47612" i="1"/>
  <c r="BB47612" i="1"/>
  <c r="BC47612" i="1"/>
  <c r="BD47612" i="1"/>
  <c r="BE47612" i="1"/>
  <c r="AZ47613" i="1"/>
  <c r="BA47613" i="1"/>
  <c r="BB47613" i="1"/>
  <c r="BC47613" i="1"/>
  <c r="BD47613" i="1"/>
  <c r="BE47613" i="1"/>
  <c r="AZ47614" i="1"/>
  <c r="BA47614" i="1"/>
  <c r="BB47614" i="1"/>
  <c r="BC47614" i="1"/>
  <c r="BD47614" i="1"/>
  <c r="BE47614" i="1"/>
  <c r="AZ47615" i="1"/>
  <c r="AY47615" i="1" s="1"/>
  <c r="BA47615" i="1"/>
  <c r="BB47615" i="1"/>
  <c r="BC47615" i="1"/>
  <c r="BD47615" i="1"/>
  <c r="BE47615" i="1"/>
  <c r="AZ47616" i="1"/>
  <c r="BA47616" i="1"/>
  <c r="BB47616" i="1"/>
  <c r="BC47616" i="1"/>
  <c r="BD47616" i="1"/>
  <c r="BE47616" i="1"/>
  <c r="AZ47617" i="1"/>
  <c r="BA47617" i="1"/>
  <c r="BB47617" i="1"/>
  <c r="BC47617" i="1"/>
  <c r="BD47617" i="1"/>
  <c r="BE47617" i="1"/>
  <c r="AZ47618" i="1"/>
  <c r="BA47618" i="1"/>
  <c r="BB47618" i="1"/>
  <c r="BC47618" i="1"/>
  <c r="BD47618" i="1"/>
  <c r="BE47618" i="1"/>
  <c r="AZ47619" i="1"/>
  <c r="BA47619" i="1"/>
  <c r="BB47619" i="1"/>
  <c r="BC47619" i="1"/>
  <c r="BD47619" i="1"/>
  <c r="BE47619" i="1"/>
  <c r="AZ47620" i="1"/>
  <c r="BA47620" i="1"/>
  <c r="BB47620" i="1"/>
  <c r="BC47620" i="1"/>
  <c r="BD47620" i="1"/>
  <c r="BE47620" i="1"/>
  <c r="AZ47621" i="1"/>
  <c r="BA47621" i="1"/>
  <c r="BB47621" i="1"/>
  <c r="BC47621" i="1"/>
  <c r="BD47621" i="1"/>
  <c r="BE47621" i="1"/>
  <c r="AZ47622" i="1"/>
  <c r="BA47622" i="1"/>
  <c r="BB47622" i="1"/>
  <c r="BC47622" i="1"/>
  <c r="BD47622" i="1"/>
  <c r="BE47622" i="1"/>
  <c r="AZ47623" i="1"/>
  <c r="AY47623" i="1" s="1"/>
  <c r="BA47623" i="1"/>
  <c r="BB47623" i="1"/>
  <c r="BC47623" i="1"/>
  <c r="BD47623" i="1"/>
  <c r="BE47623" i="1"/>
  <c r="AZ47624" i="1"/>
  <c r="BA47624" i="1"/>
  <c r="BB47624" i="1"/>
  <c r="BC47624" i="1"/>
  <c r="BD47624" i="1"/>
  <c r="BE47624" i="1"/>
  <c r="AZ47625" i="1"/>
  <c r="BA47625" i="1"/>
  <c r="BB47625" i="1"/>
  <c r="BC47625" i="1"/>
  <c r="BD47625" i="1"/>
  <c r="BE47625" i="1"/>
  <c r="AZ47626" i="1"/>
  <c r="BA47626" i="1"/>
  <c r="BB47626" i="1"/>
  <c r="BC47626" i="1"/>
  <c r="BD47626" i="1"/>
  <c r="BE47626" i="1"/>
  <c r="AZ47627" i="1"/>
  <c r="BA47627" i="1"/>
  <c r="BB47627" i="1"/>
  <c r="BC47627" i="1"/>
  <c r="BD47627" i="1"/>
  <c r="BE47627" i="1"/>
  <c r="AZ47628" i="1"/>
  <c r="BA47628" i="1"/>
  <c r="BB47628" i="1"/>
  <c r="BC47628" i="1"/>
  <c r="BD47628" i="1"/>
  <c r="BE47628" i="1"/>
  <c r="AZ47629" i="1"/>
  <c r="BA47629" i="1"/>
  <c r="BB47629" i="1"/>
  <c r="BC47629" i="1"/>
  <c r="BD47629" i="1"/>
  <c r="BE47629" i="1"/>
  <c r="AZ47630" i="1"/>
  <c r="BA47630" i="1"/>
  <c r="BB47630" i="1"/>
  <c r="BC47630" i="1"/>
  <c r="BD47630" i="1"/>
  <c r="BE47630" i="1"/>
  <c r="AZ47631" i="1"/>
  <c r="BA47631" i="1"/>
  <c r="AY47631" i="1" s="1"/>
  <c r="BB47631" i="1"/>
  <c r="BC47631" i="1"/>
  <c r="BD47631" i="1"/>
  <c r="BE47631" i="1"/>
  <c r="AZ47632" i="1"/>
  <c r="AY47632" i="1" s="1"/>
  <c r="BA47632" i="1"/>
  <c r="BB47632" i="1"/>
  <c r="BC47632" i="1"/>
  <c r="BD47632" i="1"/>
  <c r="BE47632" i="1"/>
  <c r="AZ47633" i="1"/>
  <c r="BA47633" i="1"/>
  <c r="BB47633" i="1"/>
  <c r="BC47633" i="1"/>
  <c r="BD47633" i="1"/>
  <c r="BE47633" i="1"/>
  <c r="AZ47634" i="1"/>
  <c r="BA47634" i="1"/>
  <c r="BB47634" i="1"/>
  <c r="BC47634" i="1"/>
  <c r="BD47634" i="1"/>
  <c r="BE47634" i="1"/>
  <c r="AZ47635" i="1"/>
  <c r="BA47635" i="1"/>
  <c r="BB47635" i="1"/>
  <c r="BC47635" i="1"/>
  <c r="BD47635" i="1"/>
  <c r="BE47635" i="1"/>
  <c r="AZ47636" i="1"/>
  <c r="BA47636" i="1"/>
  <c r="BB47636" i="1"/>
  <c r="BC47636" i="1"/>
  <c r="BD47636" i="1"/>
  <c r="BE47636" i="1"/>
  <c r="AZ47637" i="1"/>
  <c r="BA47637" i="1"/>
  <c r="BB47637" i="1"/>
  <c r="BC47637" i="1"/>
  <c r="BD47637" i="1"/>
  <c r="BE47637" i="1"/>
  <c r="AZ47638" i="1"/>
  <c r="BA47638" i="1"/>
  <c r="BB47638" i="1"/>
  <c r="BC47638" i="1"/>
  <c r="BD47638" i="1"/>
  <c r="BE47638" i="1"/>
  <c r="AZ47639" i="1"/>
  <c r="BA47639" i="1"/>
  <c r="BB47639" i="1"/>
  <c r="BC47639" i="1"/>
  <c r="BD47639" i="1"/>
  <c r="BE47639" i="1"/>
  <c r="AZ47640" i="1"/>
  <c r="BA47640" i="1"/>
  <c r="BB47640" i="1"/>
  <c r="BC47640" i="1"/>
  <c r="BD47640" i="1"/>
  <c r="BE47640" i="1"/>
  <c r="AZ47641" i="1"/>
  <c r="BA47641" i="1"/>
  <c r="BB47641" i="1"/>
  <c r="BC47641" i="1"/>
  <c r="BD47641" i="1"/>
  <c r="BE47641" i="1"/>
  <c r="AZ47642" i="1"/>
  <c r="BA47642" i="1"/>
  <c r="BB47642" i="1"/>
  <c r="BC47642" i="1"/>
  <c r="BD47642" i="1"/>
  <c r="BE47642" i="1"/>
  <c r="AZ47643" i="1"/>
  <c r="BA47643" i="1"/>
  <c r="BB47643" i="1"/>
  <c r="BC47643" i="1"/>
  <c r="BD47643" i="1"/>
  <c r="BE47643" i="1"/>
  <c r="AZ47644" i="1"/>
  <c r="BA47644" i="1"/>
  <c r="BB47644" i="1"/>
  <c r="BC47644" i="1"/>
  <c r="BD47644" i="1"/>
  <c r="BE47644" i="1"/>
  <c r="AZ47645" i="1"/>
  <c r="BA47645" i="1"/>
  <c r="BB47645" i="1"/>
  <c r="BC47645" i="1"/>
  <c r="BD47645" i="1"/>
  <c r="BE47645" i="1"/>
  <c r="AZ47646" i="1"/>
  <c r="BA47646" i="1"/>
  <c r="BB47646" i="1"/>
  <c r="BC47646" i="1"/>
  <c r="BD47646" i="1"/>
  <c r="BE47646" i="1"/>
  <c r="AZ47647" i="1"/>
  <c r="BA47647" i="1"/>
  <c r="BB47647" i="1"/>
  <c r="BC47647" i="1"/>
  <c r="BD47647" i="1"/>
  <c r="BE47647" i="1"/>
  <c r="AZ47648" i="1"/>
  <c r="BA47648" i="1"/>
  <c r="BB47648" i="1"/>
  <c r="BC47648" i="1"/>
  <c r="BD47648" i="1"/>
  <c r="BE47648" i="1"/>
  <c r="AZ47649" i="1"/>
  <c r="BA47649" i="1"/>
  <c r="BB47649" i="1"/>
  <c r="BC47649" i="1"/>
  <c r="BD47649" i="1"/>
  <c r="BE47649" i="1"/>
  <c r="AZ47650" i="1"/>
  <c r="BA47650" i="1"/>
  <c r="BB47650" i="1"/>
  <c r="BC47650" i="1"/>
  <c r="BD47650" i="1"/>
  <c r="BE47650" i="1"/>
  <c r="AZ47651" i="1"/>
  <c r="BA47651" i="1"/>
  <c r="BB47651" i="1"/>
  <c r="BC47651" i="1"/>
  <c r="BD47651" i="1"/>
  <c r="BE47651" i="1"/>
  <c r="AZ47652" i="1"/>
  <c r="BA47652" i="1"/>
  <c r="BB47652" i="1"/>
  <c r="BC47652" i="1"/>
  <c r="BD47652" i="1"/>
  <c r="BE47652" i="1"/>
  <c r="AZ47653" i="1"/>
  <c r="BA47653" i="1"/>
  <c r="BB47653" i="1"/>
  <c r="BC47653" i="1"/>
  <c r="BD47653" i="1"/>
  <c r="BE47653" i="1"/>
  <c r="AZ47654" i="1"/>
  <c r="BA47654" i="1"/>
  <c r="BB47654" i="1"/>
  <c r="BC47654" i="1"/>
  <c r="BD47654" i="1"/>
  <c r="BE47654" i="1"/>
  <c r="AZ47655" i="1"/>
  <c r="AY47655" i="1" s="1"/>
  <c r="BA47655" i="1"/>
  <c r="BB47655" i="1"/>
  <c r="BC47655" i="1"/>
  <c r="BD47655" i="1"/>
  <c r="BE47655" i="1"/>
  <c r="AZ47656" i="1"/>
  <c r="BA47656" i="1"/>
  <c r="BB47656" i="1"/>
  <c r="BC47656" i="1"/>
  <c r="BD47656" i="1"/>
  <c r="BE47656" i="1"/>
  <c r="AZ47657" i="1"/>
  <c r="BA47657" i="1"/>
  <c r="BB47657" i="1"/>
  <c r="BC47657" i="1"/>
  <c r="BD47657" i="1"/>
  <c r="BE47657" i="1"/>
  <c r="AZ47658" i="1"/>
  <c r="BA47658" i="1"/>
  <c r="BB47658" i="1"/>
  <c r="BC47658" i="1"/>
  <c r="BD47658" i="1"/>
  <c r="BE47658" i="1"/>
  <c r="AZ47659" i="1"/>
  <c r="BA47659" i="1"/>
  <c r="BB47659" i="1"/>
  <c r="BC47659" i="1"/>
  <c r="BD47659" i="1"/>
  <c r="BE47659" i="1"/>
  <c r="AZ47660" i="1"/>
  <c r="BA47660" i="1"/>
  <c r="AY47660" i="1" s="1"/>
  <c r="BB47660" i="1"/>
  <c r="BC47660" i="1"/>
  <c r="BD47660" i="1"/>
  <c r="BE47660" i="1"/>
  <c r="AZ47661" i="1"/>
  <c r="BA47661" i="1"/>
  <c r="BB47661" i="1"/>
  <c r="BC47661" i="1"/>
  <c r="BD47661" i="1"/>
  <c r="BE47661" i="1"/>
  <c r="AZ47662" i="1"/>
  <c r="BA47662" i="1"/>
  <c r="BB47662" i="1"/>
  <c r="BC47662" i="1"/>
  <c r="BD47662" i="1"/>
  <c r="BE47662" i="1"/>
  <c r="AZ47663" i="1"/>
  <c r="AY47663" i="1" s="1"/>
  <c r="BA47663" i="1"/>
  <c r="BB47663" i="1"/>
  <c r="BC47663" i="1"/>
  <c r="BD47663" i="1"/>
  <c r="BE47663" i="1"/>
  <c r="AZ47664" i="1"/>
  <c r="AY47664" i="1" s="1"/>
  <c r="BA47664" i="1"/>
  <c r="BB47664" i="1"/>
  <c r="BC47664" i="1"/>
  <c r="BD47664" i="1"/>
  <c r="BE47664" i="1"/>
  <c r="AZ47665" i="1"/>
  <c r="BA47665" i="1"/>
  <c r="BB47665" i="1"/>
  <c r="BC47665" i="1"/>
  <c r="BD47665" i="1"/>
  <c r="BE47665" i="1"/>
  <c r="AZ47666" i="1"/>
  <c r="BA47666" i="1"/>
  <c r="BB47666" i="1"/>
  <c r="BC47666" i="1"/>
  <c r="BD47666" i="1"/>
  <c r="BE47666" i="1"/>
  <c r="AZ47667" i="1"/>
  <c r="BA47667" i="1"/>
  <c r="BB47667" i="1"/>
  <c r="BC47667" i="1"/>
  <c r="BD47667" i="1"/>
  <c r="BE47667" i="1"/>
  <c r="AZ47668" i="1"/>
  <c r="BA47668" i="1"/>
  <c r="BB47668" i="1"/>
  <c r="BC47668" i="1"/>
  <c r="BD47668" i="1"/>
  <c r="BE47668" i="1"/>
  <c r="AZ47669" i="1"/>
  <c r="BA47669" i="1"/>
  <c r="BB47669" i="1"/>
  <c r="BC47669" i="1"/>
  <c r="BD47669" i="1"/>
  <c r="BE47669" i="1"/>
  <c r="AZ47670" i="1"/>
  <c r="BA47670" i="1"/>
  <c r="BB47670" i="1"/>
  <c r="BC47670" i="1"/>
  <c r="BD47670" i="1"/>
  <c r="BE47670" i="1"/>
  <c r="AZ47671" i="1"/>
  <c r="BA47671" i="1"/>
  <c r="BB47671" i="1"/>
  <c r="BC47671" i="1"/>
  <c r="BD47671" i="1"/>
  <c r="BE47671" i="1"/>
  <c r="AZ47672" i="1"/>
  <c r="BA47672" i="1"/>
  <c r="BB47672" i="1"/>
  <c r="BC47672" i="1"/>
  <c r="BD47672" i="1"/>
  <c r="BE47672" i="1"/>
  <c r="AZ47673" i="1"/>
  <c r="BA47673" i="1"/>
  <c r="BB47673" i="1"/>
  <c r="BC47673" i="1"/>
  <c r="BD47673" i="1"/>
  <c r="BE47673" i="1"/>
  <c r="AZ47674" i="1"/>
  <c r="BA47674" i="1"/>
  <c r="BB47674" i="1"/>
  <c r="BC47674" i="1"/>
  <c r="BD47674" i="1"/>
  <c r="BE47674" i="1"/>
  <c r="AZ47675" i="1"/>
  <c r="BA47675" i="1"/>
  <c r="BB47675" i="1"/>
  <c r="BC47675" i="1"/>
  <c r="BD47675" i="1"/>
  <c r="BE47675" i="1"/>
  <c r="AZ47676" i="1"/>
  <c r="BA47676" i="1"/>
  <c r="BB47676" i="1"/>
  <c r="BC47676" i="1"/>
  <c r="BD47676" i="1"/>
  <c r="BE47676" i="1"/>
  <c r="AZ47677" i="1"/>
  <c r="BA47677" i="1"/>
  <c r="BB47677" i="1"/>
  <c r="BC47677" i="1"/>
  <c r="BD47677" i="1"/>
  <c r="BE47677" i="1"/>
  <c r="AZ47678" i="1"/>
  <c r="BA47678" i="1"/>
  <c r="BB47678" i="1"/>
  <c r="BC47678" i="1"/>
  <c r="BD47678" i="1"/>
  <c r="BE47678" i="1"/>
  <c r="AZ47679" i="1"/>
  <c r="BA47679" i="1"/>
  <c r="BB47679" i="1"/>
  <c r="BC47679" i="1"/>
  <c r="BD47679" i="1"/>
  <c r="BE47679" i="1"/>
  <c r="AZ47680" i="1"/>
  <c r="BA47680" i="1"/>
  <c r="BB47680" i="1"/>
  <c r="BC47680" i="1"/>
  <c r="BD47680" i="1"/>
  <c r="BE47680" i="1"/>
  <c r="AZ47681" i="1"/>
  <c r="BA47681" i="1"/>
  <c r="BB47681" i="1"/>
  <c r="BC47681" i="1"/>
  <c r="BD47681" i="1"/>
  <c r="BE47681" i="1"/>
  <c r="AZ47682" i="1"/>
  <c r="BA47682" i="1"/>
  <c r="BB47682" i="1"/>
  <c r="BC47682" i="1"/>
  <c r="BD47682" i="1"/>
  <c r="BE47682" i="1"/>
  <c r="AZ47683" i="1"/>
  <c r="BA47683" i="1"/>
  <c r="BB47683" i="1"/>
  <c r="BC47683" i="1"/>
  <c r="BD47683" i="1"/>
  <c r="BE47683" i="1"/>
  <c r="AZ47684" i="1"/>
  <c r="BA47684" i="1"/>
  <c r="BB47684" i="1"/>
  <c r="BC47684" i="1"/>
  <c r="BD47684" i="1"/>
  <c r="BE47684" i="1"/>
  <c r="AZ47685" i="1"/>
  <c r="BA47685" i="1"/>
  <c r="BB47685" i="1"/>
  <c r="BC47685" i="1"/>
  <c r="BD47685" i="1"/>
  <c r="BE47685" i="1"/>
  <c r="AZ47686" i="1"/>
  <c r="BA47686" i="1"/>
  <c r="BB47686" i="1"/>
  <c r="BC47686" i="1"/>
  <c r="BD47686" i="1"/>
  <c r="BE47686" i="1"/>
  <c r="AZ47687" i="1"/>
  <c r="BA47687" i="1"/>
  <c r="BB47687" i="1"/>
  <c r="BC47687" i="1"/>
  <c r="BD47687" i="1"/>
  <c r="BE47687" i="1"/>
  <c r="AZ47688" i="1"/>
  <c r="BA47688" i="1"/>
  <c r="BB47688" i="1"/>
  <c r="BC47688" i="1"/>
  <c r="BD47688" i="1"/>
  <c r="BE47688" i="1"/>
  <c r="AZ47689" i="1"/>
  <c r="BA47689" i="1"/>
  <c r="BB47689" i="1"/>
  <c r="BC47689" i="1"/>
  <c r="BD47689" i="1"/>
  <c r="BE47689" i="1"/>
  <c r="AZ47690" i="1"/>
  <c r="BA47690" i="1"/>
  <c r="BB47690" i="1"/>
  <c r="BC47690" i="1"/>
  <c r="BD47690" i="1"/>
  <c r="BE47690" i="1"/>
  <c r="AZ47691" i="1"/>
  <c r="BA47691" i="1"/>
  <c r="BB47691" i="1"/>
  <c r="BC47691" i="1"/>
  <c r="BD47691" i="1"/>
  <c r="BE47691" i="1"/>
  <c r="AZ47692" i="1"/>
  <c r="BA47692" i="1"/>
  <c r="BB47692" i="1"/>
  <c r="BC47692" i="1"/>
  <c r="BD47692" i="1"/>
  <c r="BE47692" i="1"/>
  <c r="AZ47693" i="1"/>
  <c r="BA47693" i="1"/>
  <c r="BB47693" i="1"/>
  <c r="BC47693" i="1"/>
  <c r="BD47693" i="1"/>
  <c r="BE47693" i="1"/>
  <c r="AZ47694" i="1"/>
  <c r="BA47694" i="1"/>
  <c r="BB47694" i="1"/>
  <c r="BC47694" i="1"/>
  <c r="BD47694" i="1"/>
  <c r="BE47694" i="1"/>
  <c r="AZ47695" i="1"/>
  <c r="AY47695" i="1" s="1"/>
  <c r="BA47695" i="1"/>
  <c r="BB47695" i="1"/>
  <c r="BC47695" i="1"/>
  <c r="BD47695" i="1"/>
  <c r="BE47695" i="1"/>
  <c r="AZ47696" i="1"/>
  <c r="AY47696" i="1" s="1"/>
  <c r="BA47696" i="1"/>
  <c r="BB47696" i="1"/>
  <c r="BC47696" i="1"/>
  <c r="BD47696" i="1"/>
  <c r="BE47696" i="1"/>
  <c r="AZ47697" i="1"/>
  <c r="BA47697" i="1"/>
  <c r="BB47697" i="1"/>
  <c r="BC47697" i="1"/>
  <c r="BD47697" i="1"/>
  <c r="BE47697" i="1"/>
  <c r="AZ47698" i="1"/>
  <c r="BA47698" i="1"/>
  <c r="BB47698" i="1"/>
  <c r="BC47698" i="1"/>
  <c r="BD47698" i="1"/>
  <c r="BE47698" i="1"/>
  <c r="AZ47699" i="1"/>
  <c r="BA47699" i="1"/>
  <c r="BB47699" i="1"/>
  <c r="BC47699" i="1"/>
  <c r="BD47699" i="1"/>
  <c r="BE47699" i="1"/>
  <c r="AZ47700" i="1"/>
  <c r="BA47700" i="1"/>
  <c r="BB47700" i="1"/>
  <c r="BC47700" i="1"/>
  <c r="BD47700" i="1"/>
  <c r="BE47700" i="1"/>
  <c r="AZ47701" i="1"/>
  <c r="BA47701" i="1"/>
  <c r="BB47701" i="1"/>
  <c r="BC47701" i="1"/>
  <c r="BD47701" i="1"/>
  <c r="BE47701" i="1"/>
  <c r="AZ47702" i="1"/>
  <c r="BA47702" i="1"/>
  <c r="BB47702" i="1"/>
  <c r="BC47702" i="1"/>
  <c r="BD47702" i="1"/>
  <c r="BE47702" i="1"/>
  <c r="AZ47703" i="1"/>
  <c r="BA47703" i="1"/>
  <c r="BB47703" i="1"/>
  <c r="BC47703" i="1"/>
  <c r="BD47703" i="1"/>
  <c r="BE47703" i="1"/>
  <c r="AZ47704" i="1"/>
  <c r="AY47704" i="1" s="1"/>
  <c r="BA47704" i="1"/>
  <c r="BB47704" i="1"/>
  <c r="BC47704" i="1"/>
  <c r="BD47704" i="1"/>
  <c r="BE47704" i="1"/>
  <c r="AZ47705" i="1"/>
  <c r="BA47705" i="1"/>
  <c r="BB47705" i="1"/>
  <c r="BC47705" i="1"/>
  <c r="BD47705" i="1"/>
  <c r="BE47705" i="1"/>
  <c r="AZ47706" i="1"/>
  <c r="BA47706" i="1"/>
  <c r="BB47706" i="1"/>
  <c r="BC47706" i="1"/>
  <c r="BD47706" i="1"/>
  <c r="BE47706" i="1"/>
  <c r="AZ47707" i="1"/>
  <c r="BA47707" i="1"/>
  <c r="BB47707" i="1"/>
  <c r="BC47707" i="1"/>
  <c r="BD47707" i="1"/>
  <c r="BE47707" i="1"/>
  <c r="AZ47708" i="1"/>
  <c r="BA47708" i="1"/>
  <c r="BB47708" i="1"/>
  <c r="BC47708" i="1"/>
  <c r="BD47708" i="1"/>
  <c r="BE47708" i="1"/>
  <c r="AZ47709" i="1"/>
  <c r="BA47709" i="1"/>
  <c r="BB47709" i="1"/>
  <c r="BC47709" i="1"/>
  <c r="BD47709" i="1"/>
  <c r="BE47709" i="1"/>
  <c r="AZ47710" i="1"/>
  <c r="BA47710" i="1"/>
  <c r="BB47710" i="1"/>
  <c r="BC47710" i="1"/>
  <c r="BD47710" i="1"/>
  <c r="BE47710" i="1"/>
  <c r="AZ47711" i="1"/>
  <c r="BA47711" i="1"/>
  <c r="BB47711" i="1"/>
  <c r="BC47711" i="1"/>
  <c r="BD47711" i="1"/>
  <c r="BE47711" i="1"/>
  <c r="AZ47712" i="1"/>
  <c r="BA47712" i="1"/>
  <c r="BB47712" i="1"/>
  <c r="BC47712" i="1"/>
  <c r="BD47712" i="1"/>
  <c r="BE47712" i="1"/>
  <c r="AZ47713" i="1"/>
  <c r="BA47713" i="1"/>
  <c r="BB47713" i="1"/>
  <c r="BC47713" i="1"/>
  <c r="BD47713" i="1"/>
  <c r="BE47713" i="1"/>
  <c r="AZ47714" i="1"/>
  <c r="BA47714" i="1"/>
  <c r="BB47714" i="1"/>
  <c r="BC47714" i="1"/>
  <c r="BD47714" i="1"/>
  <c r="BE47714" i="1"/>
  <c r="AZ47715" i="1"/>
  <c r="BA47715" i="1"/>
  <c r="BB47715" i="1"/>
  <c r="BC47715" i="1"/>
  <c r="BD47715" i="1"/>
  <c r="BE47715" i="1"/>
  <c r="AZ47716" i="1"/>
  <c r="BA47716" i="1"/>
  <c r="BB47716" i="1"/>
  <c r="BC47716" i="1"/>
  <c r="BD47716" i="1"/>
  <c r="BE47716" i="1"/>
  <c r="AZ47717" i="1"/>
  <c r="BA47717" i="1"/>
  <c r="BB47717" i="1"/>
  <c r="BC47717" i="1"/>
  <c r="BD47717" i="1"/>
  <c r="BE47717" i="1"/>
  <c r="AZ47718" i="1"/>
  <c r="BA47718" i="1"/>
  <c r="BB47718" i="1"/>
  <c r="BC47718" i="1"/>
  <c r="BD47718" i="1"/>
  <c r="BE47718" i="1"/>
  <c r="AZ47719" i="1"/>
  <c r="BA47719" i="1"/>
  <c r="BB47719" i="1"/>
  <c r="BC47719" i="1"/>
  <c r="BD47719" i="1"/>
  <c r="BE47719" i="1"/>
  <c r="AZ47720" i="1"/>
  <c r="AY47720" i="1" s="1"/>
  <c r="BA47720" i="1"/>
  <c r="BB47720" i="1"/>
  <c r="BC47720" i="1"/>
  <c r="BD47720" i="1"/>
  <c r="BE47720" i="1"/>
  <c r="AZ47721" i="1"/>
  <c r="BA47721" i="1"/>
  <c r="BB47721" i="1"/>
  <c r="BC47721" i="1"/>
  <c r="BD47721" i="1"/>
  <c r="BE47721" i="1"/>
  <c r="AZ47722" i="1"/>
  <c r="BA47722" i="1"/>
  <c r="BB47722" i="1"/>
  <c r="BC47722" i="1"/>
  <c r="BD47722" i="1"/>
  <c r="BE47722" i="1"/>
  <c r="AZ47723" i="1"/>
  <c r="BA47723" i="1"/>
  <c r="BB47723" i="1"/>
  <c r="BC47723" i="1"/>
  <c r="BD47723" i="1"/>
  <c r="BE47723" i="1"/>
  <c r="AZ47724" i="1"/>
  <c r="BA47724" i="1"/>
  <c r="BB47724" i="1"/>
  <c r="BC47724" i="1"/>
  <c r="BD47724" i="1"/>
  <c r="BE47724" i="1"/>
  <c r="AZ47725" i="1"/>
  <c r="BA47725" i="1"/>
  <c r="BB47725" i="1"/>
  <c r="BC47725" i="1"/>
  <c r="BD47725" i="1"/>
  <c r="BE47725" i="1"/>
  <c r="AZ47726" i="1"/>
  <c r="BA47726" i="1"/>
  <c r="BB47726" i="1"/>
  <c r="BC47726" i="1"/>
  <c r="BD47726" i="1"/>
  <c r="BE47726" i="1"/>
  <c r="AZ47727" i="1"/>
  <c r="AY47727" i="1" s="1"/>
  <c r="BA47727" i="1"/>
  <c r="BB47727" i="1"/>
  <c r="BC47727" i="1"/>
  <c r="BD47727" i="1"/>
  <c r="BE47727" i="1"/>
  <c r="AZ47728" i="1"/>
  <c r="BA47728" i="1"/>
  <c r="BB47728" i="1"/>
  <c r="BC47728" i="1"/>
  <c r="BD47728" i="1"/>
  <c r="BE47728" i="1"/>
  <c r="AZ47729" i="1"/>
  <c r="BA47729" i="1"/>
  <c r="BB47729" i="1"/>
  <c r="BC47729" i="1"/>
  <c r="BD47729" i="1"/>
  <c r="BE47729" i="1"/>
  <c r="AZ47730" i="1"/>
  <c r="BA47730" i="1"/>
  <c r="BB47730" i="1"/>
  <c r="BC47730" i="1"/>
  <c r="BD47730" i="1"/>
  <c r="BE47730" i="1"/>
  <c r="AZ47731" i="1"/>
  <c r="BA47731" i="1"/>
  <c r="BB47731" i="1"/>
  <c r="BC47731" i="1"/>
  <c r="BD47731" i="1"/>
  <c r="BE47731" i="1"/>
  <c r="AZ47732" i="1"/>
  <c r="BA47732" i="1"/>
  <c r="BB47732" i="1"/>
  <c r="BC47732" i="1"/>
  <c r="BD47732" i="1"/>
  <c r="BE47732" i="1"/>
  <c r="AZ47733" i="1"/>
  <c r="BA47733" i="1"/>
  <c r="BB47733" i="1"/>
  <c r="BC47733" i="1"/>
  <c r="BD47733" i="1"/>
  <c r="BE47733" i="1"/>
  <c r="AZ47734" i="1"/>
  <c r="BA47734" i="1"/>
  <c r="BB47734" i="1"/>
  <c r="BC47734" i="1"/>
  <c r="BD47734" i="1"/>
  <c r="BE47734" i="1"/>
  <c r="AZ47735" i="1"/>
  <c r="AY47735" i="1" s="1"/>
  <c r="BA47735" i="1"/>
  <c r="BB47735" i="1"/>
  <c r="BC47735" i="1"/>
  <c r="BD47735" i="1"/>
  <c r="BE47735" i="1"/>
  <c r="AZ47736" i="1"/>
  <c r="BA47736" i="1"/>
  <c r="BB47736" i="1"/>
  <c r="BC47736" i="1"/>
  <c r="BD47736" i="1"/>
  <c r="BE47736" i="1"/>
  <c r="AZ47737" i="1"/>
  <c r="BA47737" i="1"/>
  <c r="BB47737" i="1"/>
  <c r="BC47737" i="1"/>
  <c r="BD47737" i="1"/>
  <c r="BE47737" i="1"/>
  <c r="AZ47738" i="1"/>
  <c r="BA47738" i="1"/>
  <c r="BB47738" i="1"/>
  <c r="BC47738" i="1"/>
  <c r="BD47738" i="1"/>
  <c r="BE47738" i="1"/>
  <c r="AZ47739" i="1"/>
  <c r="BA47739" i="1"/>
  <c r="BB47739" i="1"/>
  <c r="BC47739" i="1"/>
  <c r="BD47739" i="1"/>
  <c r="BE47739" i="1"/>
  <c r="AZ47740" i="1"/>
  <c r="BA47740" i="1"/>
  <c r="BB47740" i="1"/>
  <c r="BC47740" i="1"/>
  <c r="BD47740" i="1"/>
  <c r="BE47740" i="1"/>
  <c r="AZ47741" i="1"/>
  <c r="BA47741" i="1"/>
  <c r="BB47741" i="1"/>
  <c r="BC47741" i="1"/>
  <c r="BD47741" i="1"/>
  <c r="BE47741" i="1"/>
  <c r="AZ47742" i="1"/>
  <c r="BA47742" i="1"/>
  <c r="BB47742" i="1"/>
  <c r="BC47742" i="1"/>
  <c r="BD47742" i="1"/>
  <c r="BE47742" i="1"/>
  <c r="AZ47743" i="1"/>
  <c r="AY47743" i="1" s="1"/>
  <c r="BA47743" i="1"/>
  <c r="BB47743" i="1"/>
  <c r="BC47743" i="1"/>
  <c r="BD47743" i="1"/>
  <c r="BE47743" i="1"/>
  <c r="AZ47744" i="1"/>
  <c r="BA47744" i="1"/>
  <c r="BB47744" i="1"/>
  <c r="BC47744" i="1"/>
  <c r="BD47744" i="1"/>
  <c r="BE47744" i="1"/>
  <c r="AZ47745" i="1"/>
  <c r="BA47745" i="1"/>
  <c r="BB47745" i="1"/>
  <c r="BC47745" i="1"/>
  <c r="BD47745" i="1"/>
  <c r="BE47745" i="1"/>
  <c r="AZ47746" i="1"/>
  <c r="BA47746" i="1"/>
  <c r="BB47746" i="1"/>
  <c r="BC47746" i="1"/>
  <c r="BD47746" i="1"/>
  <c r="BE47746" i="1"/>
  <c r="AZ47747" i="1"/>
  <c r="BA47747" i="1"/>
  <c r="BB47747" i="1"/>
  <c r="BC47747" i="1"/>
  <c r="BD47747" i="1"/>
  <c r="BE47747" i="1"/>
  <c r="AZ47748" i="1"/>
  <c r="BA47748" i="1"/>
  <c r="BB47748" i="1"/>
  <c r="BC47748" i="1"/>
  <c r="BD47748" i="1"/>
  <c r="BE47748" i="1"/>
  <c r="AZ47749" i="1"/>
  <c r="BA47749" i="1"/>
  <c r="BB47749" i="1"/>
  <c r="BC47749" i="1"/>
  <c r="BD47749" i="1"/>
  <c r="BE47749" i="1"/>
  <c r="AZ47750" i="1"/>
  <c r="BA47750" i="1"/>
  <c r="BB47750" i="1"/>
  <c r="BC47750" i="1"/>
  <c r="BD47750" i="1"/>
  <c r="BE47750" i="1"/>
  <c r="AZ47751" i="1"/>
  <c r="BA47751" i="1"/>
  <c r="BB47751" i="1"/>
  <c r="BC47751" i="1"/>
  <c r="BD47751" i="1"/>
  <c r="BE47751" i="1"/>
  <c r="AY47752" i="1"/>
  <c r="AZ47752" i="1"/>
  <c r="BA47752" i="1"/>
  <c r="BB47752" i="1"/>
  <c r="BC47752" i="1"/>
  <c r="BD47752" i="1"/>
  <c r="BE47752" i="1"/>
  <c r="AZ47753" i="1"/>
  <c r="BA47753" i="1"/>
  <c r="BB47753" i="1"/>
  <c r="BC47753" i="1"/>
  <c r="BD47753" i="1"/>
  <c r="BE47753" i="1"/>
  <c r="AZ47754" i="1"/>
  <c r="BA47754" i="1"/>
  <c r="BB47754" i="1"/>
  <c r="BC47754" i="1"/>
  <c r="BD47754" i="1"/>
  <c r="BE47754" i="1"/>
  <c r="AZ47755" i="1"/>
  <c r="BA47755" i="1"/>
  <c r="BB47755" i="1"/>
  <c r="BC47755" i="1"/>
  <c r="BD47755" i="1"/>
  <c r="BE47755" i="1"/>
  <c r="AZ47756" i="1"/>
  <c r="BA47756" i="1"/>
  <c r="BB47756" i="1"/>
  <c r="BC47756" i="1"/>
  <c r="BD47756" i="1"/>
  <c r="BE47756" i="1"/>
  <c r="AZ47757" i="1"/>
  <c r="BA47757" i="1"/>
  <c r="BB47757" i="1"/>
  <c r="BC47757" i="1"/>
  <c r="BD47757" i="1"/>
  <c r="BE47757" i="1"/>
  <c r="AZ47758" i="1"/>
  <c r="BA47758" i="1"/>
  <c r="BB47758" i="1"/>
  <c r="BC47758" i="1"/>
  <c r="BD47758" i="1"/>
  <c r="BE47758" i="1"/>
  <c r="AZ47759" i="1"/>
  <c r="BA47759" i="1"/>
  <c r="BB47759" i="1"/>
  <c r="BC47759" i="1"/>
  <c r="BD47759" i="1"/>
  <c r="BE47759" i="1"/>
  <c r="AZ47760" i="1"/>
  <c r="AY47760" i="1" s="1"/>
  <c r="BA47760" i="1"/>
  <c r="BB47760" i="1"/>
  <c r="BC47760" i="1"/>
  <c r="BD47760" i="1"/>
  <c r="BE47760" i="1"/>
  <c r="AZ47761" i="1"/>
  <c r="BA47761" i="1"/>
  <c r="BB47761" i="1"/>
  <c r="BC47761" i="1"/>
  <c r="BD47761" i="1"/>
  <c r="BE47761" i="1"/>
  <c r="AZ47762" i="1"/>
  <c r="BA47762" i="1"/>
  <c r="BB47762" i="1"/>
  <c r="BC47762" i="1"/>
  <c r="BD47762" i="1"/>
  <c r="BE47762" i="1"/>
  <c r="AZ47763" i="1"/>
  <c r="BA47763" i="1"/>
  <c r="BB47763" i="1"/>
  <c r="BC47763" i="1"/>
  <c r="BD47763" i="1"/>
  <c r="BE47763" i="1"/>
  <c r="AZ47764" i="1"/>
  <c r="BA47764" i="1"/>
  <c r="BB47764" i="1"/>
  <c r="BC47764" i="1"/>
  <c r="BD47764" i="1"/>
  <c r="BE47764" i="1"/>
  <c r="AZ47765" i="1"/>
  <c r="AY47765" i="1" s="1"/>
  <c r="BA47765" i="1"/>
  <c r="BB47765" i="1"/>
  <c r="BC47765" i="1"/>
  <c r="BD47765" i="1"/>
  <c r="BE47765" i="1"/>
  <c r="AZ47766" i="1"/>
  <c r="BA47766" i="1"/>
  <c r="BB47766" i="1"/>
  <c r="BC47766" i="1"/>
  <c r="BD47766" i="1"/>
  <c r="BE47766" i="1"/>
  <c r="AZ47767" i="1"/>
  <c r="BA47767" i="1"/>
  <c r="BB47767" i="1"/>
  <c r="BC47767" i="1"/>
  <c r="BD47767" i="1"/>
  <c r="BE47767" i="1"/>
  <c r="AZ47768" i="1"/>
  <c r="BA47768" i="1"/>
  <c r="BB47768" i="1"/>
  <c r="BC47768" i="1"/>
  <c r="BD47768" i="1"/>
  <c r="BE47768" i="1"/>
  <c r="AY47768" i="1" s="1"/>
  <c r="AZ47769" i="1"/>
  <c r="BA47769" i="1"/>
  <c r="BB47769" i="1"/>
  <c r="BC47769" i="1"/>
  <c r="BD47769" i="1"/>
  <c r="BE47769" i="1"/>
  <c r="AZ47770" i="1"/>
  <c r="BA47770" i="1"/>
  <c r="BB47770" i="1"/>
  <c r="BC47770" i="1"/>
  <c r="BD47770" i="1"/>
  <c r="BE47770" i="1"/>
  <c r="AZ47771" i="1"/>
  <c r="BA47771" i="1"/>
  <c r="BB47771" i="1"/>
  <c r="BC47771" i="1"/>
  <c r="BD47771" i="1"/>
  <c r="BE47771" i="1"/>
  <c r="AZ47772" i="1"/>
  <c r="BA47772" i="1"/>
  <c r="BB47772" i="1"/>
  <c r="BC47772" i="1"/>
  <c r="BD47772" i="1"/>
  <c r="BE47772" i="1"/>
  <c r="AZ47773" i="1"/>
  <c r="BA47773" i="1"/>
  <c r="BB47773" i="1"/>
  <c r="BC47773" i="1"/>
  <c r="BD47773" i="1"/>
  <c r="BE47773" i="1"/>
  <c r="AZ47774" i="1"/>
  <c r="BA47774" i="1"/>
  <c r="BB47774" i="1"/>
  <c r="BC47774" i="1"/>
  <c r="BD47774" i="1"/>
  <c r="BE47774" i="1"/>
  <c r="AZ47775" i="1"/>
  <c r="BA47775" i="1"/>
  <c r="BB47775" i="1"/>
  <c r="BC47775" i="1"/>
  <c r="BD47775" i="1"/>
  <c r="BE47775" i="1"/>
  <c r="AZ47776" i="1"/>
  <c r="BA47776" i="1"/>
  <c r="BB47776" i="1"/>
  <c r="BC47776" i="1"/>
  <c r="BD47776" i="1"/>
  <c r="BE47776" i="1"/>
  <c r="AZ47777" i="1"/>
  <c r="BA47777" i="1"/>
  <c r="BB47777" i="1"/>
  <c r="BC47777" i="1"/>
  <c r="BD47777" i="1"/>
  <c r="BE47777" i="1"/>
  <c r="AZ47778" i="1"/>
  <c r="BA47778" i="1"/>
  <c r="BB47778" i="1"/>
  <c r="BC47778" i="1"/>
  <c r="BD47778" i="1"/>
  <c r="BE47778" i="1"/>
  <c r="AZ47779" i="1"/>
  <c r="BA47779" i="1"/>
  <c r="BB47779" i="1"/>
  <c r="BC47779" i="1"/>
  <c r="BD47779" i="1"/>
  <c r="BE47779" i="1"/>
  <c r="AZ47780" i="1"/>
  <c r="BA47780" i="1"/>
  <c r="BB47780" i="1"/>
  <c r="BC47780" i="1"/>
  <c r="BD47780" i="1"/>
  <c r="BE47780" i="1"/>
  <c r="AZ47781" i="1"/>
  <c r="BA47781" i="1"/>
  <c r="BB47781" i="1"/>
  <c r="BC47781" i="1"/>
  <c r="BD47781" i="1"/>
  <c r="BE47781" i="1"/>
  <c r="AZ47782" i="1"/>
  <c r="BA47782" i="1"/>
  <c r="BB47782" i="1"/>
  <c r="BC47782" i="1"/>
  <c r="BD47782" i="1"/>
  <c r="BE47782" i="1"/>
  <c r="AZ47783" i="1"/>
  <c r="BA47783" i="1"/>
  <c r="BB47783" i="1"/>
  <c r="BC47783" i="1"/>
  <c r="BD47783" i="1"/>
  <c r="BE47783" i="1"/>
  <c r="AZ47784" i="1"/>
  <c r="BA47784" i="1"/>
  <c r="BB47784" i="1"/>
  <c r="BC47784" i="1"/>
  <c r="BD47784" i="1"/>
  <c r="BE47784" i="1"/>
  <c r="AZ47785" i="1"/>
  <c r="BA47785" i="1"/>
  <c r="BB47785" i="1"/>
  <c r="BC47785" i="1"/>
  <c r="BD47785" i="1"/>
  <c r="BE47785" i="1"/>
  <c r="AZ47786" i="1"/>
  <c r="BA47786" i="1"/>
  <c r="BB47786" i="1"/>
  <c r="BC47786" i="1"/>
  <c r="BD47786" i="1"/>
  <c r="BE47786" i="1"/>
  <c r="AZ47787" i="1"/>
  <c r="BA47787" i="1"/>
  <c r="BB47787" i="1"/>
  <c r="BC47787" i="1"/>
  <c r="BD47787" i="1"/>
  <c r="BE47787" i="1"/>
  <c r="AZ47788" i="1"/>
  <c r="BA47788" i="1"/>
  <c r="BB47788" i="1"/>
  <c r="BC47788" i="1"/>
  <c r="BD47788" i="1"/>
  <c r="BE47788" i="1"/>
  <c r="AZ47789" i="1"/>
  <c r="BA47789" i="1"/>
  <c r="BB47789" i="1"/>
  <c r="BC47789" i="1"/>
  <c r="BD47789" i="1"/>
  <c r="BE47789" i="1"/>
  <c r="AZ47790" i="1"/>
  <c r="BA47790" i="1"/>
  <c r="BB47790" i="1"/>
  <c r="BC47790" i="1"/>
  <c r="BD47790" i="1"/>
  <c r="BE47790" i="1"/>
  <c r="AZ47791" i="1"/>
  <c r="BA47791" i="1"/>
  <c r="BB47791" i="1"/>
  <c r="BC47791" i="1"/>
  <c r="BD47791" i="1"/>
  <c r="BE47791" i="1"/>
  <c r="AZ47792" i="1"/>
  <c r="BA47792" i="1"/>
  <c r="BB47792" i="1"/>
  <c r="BC47792" i="1"/>
  <c r="BD47792" i="1"/>
  <c r="BE47792" i="1"/>
  <c r="AZ47793" i="1"/>
  <c r="BA47793" i="1"/>
  <c r="BB47793" i="1"/>
  <c r="BC47793" i="1"/>
  <c r="BD47793" i="1"/>
  <c r="BE47793" i="1"/>
  <c r="AZ47794" i="1"/>
  <c r="AY47794" i="1" s="1"/>
  <c r="BA47794" i="1"/>
  <c r="BB47794" i="1"/>
  <c r="BC47794" i="1"/>
  <c r="BD47794" i="1"/>
  <c r="BE47794" i="1"/>
  <c r="AZ47795" i="1"/>
  <c r="BA47795" i="1"/>
  <c r="BB47795" i="1"/>
  <c r="BC47795" i="1"/>
  <c r="BD47795" i="1"/>
  <c r="BE47795" i="1"/>
  <c r="AZ47796" i="1"/>
  <c r="BA47796" i="1"/>
  <c r="BB47796" i="1"/>
  <c r="BC47796" i="1"/>
  <c r="BD47796" i="1"/>
  <c r="BE47796" i="1"/>
  <c r="AZ47797" i="1"/>
  <c r="BA47797" i="1"/>
  <c r="BB47797" i="1"/>
  <c r="BC47797" i="1"/>
  <c r="BD47797" i="1"/>
  <c r="BE47797" i="1"/>
  <c r="AZ47798" i="1"/>
  <c r="BA47798" i="1"/>
  <c r="BB47798" i="1"/>
  <c r="BC47798" i="1"/>
  <c r="BD47798" i="1"/>
  <c r="BE47798" i="1"/>
  <c r="AZ47799" i="1"/>
  <c r="AY47799" i="1" s="1"/>
  <c r="BA47799" i="1"/>
  <c r="BB47799" i="1"/>
  <c r="BC47799" i="1"/>
  <c r="BD47799" i="1"/>
  <c r="BE47799" i="1"/>
  <c r="AZ47800" i="1"/>
  <c r="BA47800" i="1"/>
  <c r="BB47800" i="1"/>
  <c r="BC47800" i="1"/>
  <c r="BD47800" i="1"/>
  <c r="BE47800" i="1"/>
  <c r="AZ47801" i="1"/>
  <c r="BA47801" i="1"/>
  <c r="BB47801" i="1"/>
  <c r="BC47801" i="1"/>
  <c r="BD47801" i="1"/>
  <c r="BE47801" i="1"/>
  <c r="AZ47802" i="1"/>
  <c r="BA47802" i="1"/>
  <c r="BB47802" i="1"/>
  <c r="BC47802" i="1"/>
  <c r="BD47802" i="1"/>
  <c r="BE47802" i="1"/>
  <c r="AZ47803" i="1"/>
  <c r="BA47803" i="1"/>
  <c r="BB47803" i="1"/>
  <c r="BC47803" i="1"/>
  <c r="BD47803" i="1"/>
  <c r="BE47803" i="1"/>
  <c r="AZ47804" i="1"/>
  <c r="BA47804" i="1"/>
  <c r="BB47804" i="1"/>
  <c r="BC47804" i="1"/>
  <c r="BD47804" i="1"/>
  <c r="BE47804" i="1"/>
  <c r="AZ47805" i="1"/>
  <c r="BA47805" i="1"/>
  <c r="BB47805" i="1"/>
  <c r="BC47805" i="1"/>
  <c r="BD47805" i="1"/>
  <c r="BE47805" i="1"/>
  <c r="AZ47806" i="1"/>
  <c r="BA47806" i="1"/>
  <c r="BB47806" i="1"/>
  <c r="BC47806" i="1"/>
  <c r="BD47806" i="1"/>
  <c r="BE47806" i="1"/>
  <c r="AZ47807" i="1"/>
  <c r="BA47807" i="1"/>
  <c r="BB47807" i="1"/>
  <c r="BC47807" i="1"/>
  <c r="BD47807" i="1"/>
  <c r="BE47807" i="1"/>
  <c r="AZ47808" i="1"/>
  <c r="BA47808" i="1"/>
  <c r="BB47808" i="1"/>
  <c r="BC47808" i="1"/>
  <c r="BD47808" i="1"/>
  <c r="BE47808" i="1"/>
  <c r="AZ47809" i="1"/>
  <c r="BA47809" i="1"/>
  <c r="BB47809" i="1"/>
  <c r="BC47809" i="1"/>
  <c r="BD47809" i="1"/>
  <c r="BE47809" i="1"/>
  <c r="AZ47810" i="1"/>
  <c r="BA47810" i="1"/>
  <c r="BB47810" i="1"/>
  <c r="BC47810" i="1"/>
  <c r="BD47810" i="1"/>
  <c r="BE47810" i="1"/>
  <c r="AZ47811" i="1"/>
  <c r="BA47811" i="1"/>
  <c r="BB47811" i="1"/>
  <c r="BC47811" i="1"/>
  <c r="BD47811" i="1"/>
  <c r="BE47811" i="1"/>
  <c r="AZ47812" i="1"/>
  <c r="BA47812" i="1"/>
  <c r="BB47812" i="1"/>
  <c r="BC47812" i="1"/>
  <c r="BD47812" i="1"/>
  <c r="BE47812" i="1"/>
  <c r="AZ47813" i="1"/>
  <c r="BA47813" i="1"/>
  <c r="BB47813" i="1"/>
  <c r="BC47813" i="1"/>
  <c r="BD47813" i="1"/>
  <c r="BE47813" i="1"/>
  <c r="AZ47814" i="1"/>
  <c r="BA47814" i="1"/>
  <c r="BB47814" i="1"/>
  <c r="BC47814" i="1"/>
  <c r="BD47814" i="1"/>
  <c r="BE47814" i="1"/>
  <c r="AZ47815" i="1"/>
  <c r="BA47815" i="1"/>
  <c r="BB47815" i="1"/>
  <c r="BC47815" i="1"/>
  <c r="BD47815" i="1"/>
  <c r="BE47815" i="1"/>
  <c r="AZ47816" i="1"/>
  <c r="BA47816" i="1"/>
  <c r="BB47816" i="1"/>
  <c r="BC47816" i="1"/>
  <c r="BD47816" i="1"/>
  <c r="BE47816" i="1"/>
  <c r="AZ47817" i="1"/>
  <c r="BA47817" i="1"/>
  <c r="BB47817" i="1"/>
  <c r="BC47817" i="1"/>
  <c r="BD47817" i="1"/>
  <c r="BE47817" i="1"/>
  <c r="AZ47818" i="1"/>
  <c r="BA47818" i="1"/>
  <c r="BB47818" i="1"/>
  <c r="BC47818" i="1"/>
  <c r="BD47818" i="1"/>
  <c r="BE47818" i="1"/>
  <c r="AZ47819" i="1"/>
  <c r="BA47819" i="1"/>
  <c r="BB47819" i="1"/>
  <c r="BC47819" i="1"/>
  <c r="BD47819" i="1"/>
  <c r="BE47819" i="1"/>
  <c r="AZ47820" i="1"/>
  <c r="BA47820" i="1"/>
  <c r="BB47820" i="1"/>
  <c r="BC47820" i="1"/>
  <c r="BD47820" i="1"/>
  <c r="BE47820" i="1"/>
  <c r="AZ47821" i="1"/>
  <c r="BA47821" i="1"/>
  <c r="BB47821" i="1"/>
  <c r="BC47821" i="1"/>
  <c r="BD47821" i="1"/>
  <c r="BE47821" i="1"/>
  <c r="AZ47822" i="1"/>
  <c r="BA47822" i="1"/>
  <c r="BB47822" i="1"/>
  <c r="BC47822" i="1"/>
  <c r="BD47822" i="1"/>
  <c r="BE47822" i="1"/>
  <c r="AZ47823" i="1"/>
  <c r="BA47823" i="1"/>
  <c r="BB47823" i="1"/>
  <c r="BC47823" i="1"/>
  <c r="BD47823" i="1"/>
  <c r="BE47823" i="1"/>
  <c r="AZ47824" i="1"/>
  <c r="AY47824" i="1" s="1"/>
  <c r="BA47824" i="1"/>
  <c r="BB47824" i="1"/>
  <c r="BC47824" i="1"/>
  <c r="BD47824" i="1"/>
  <c r="BE47824" i="1"/>
  <c r="AZ47825" i="1"/>
  <c r="BA47825" i="1"/>
  <c r="BB47825" i="1"/>
  <c r="BC47825" i="1"/>
  <c r="BD47825" i="1"/>
  <c r="BE47825" i="1"/>
  <c r="AZ47826" i="1"/>
  <c r="BA47826" i="1"/>
  <c r="BB47826" i="1"/>
  <c r="BC47826" i="1"/>
  <c r="BD47826" i="1"/>
  <c r="BE47826" i="1"/>
  <c r="AZ47827" i="1"/>
  <c r="BA47827" i="1"/>
  <c r="BB47827" i="1"/>
  <c r="BC47827" i="1"/>
  <c r="BD47827" i="1"/>
  <c r="BE47827" i="1"/>
  <c r="AZ47828" i="1"/>
  <c r="BA47828" i="1"/>
  <c r="BB47828" i="1"/>
  <c r="BC47828" i="1"/>
  <c r="BD47828" i="1"/>
  <c r="BE47828" i="1"/>
  <c r="AZ47829" i="1"/>
  <c r="BA47829" i="1"/>
  <c r="BB47829" i="1"/>
  <c r="BC47829" i="1"/>
  <c r="BD47829" i="1"/>
  <c r="BE47829" i="1"/>
  <c r="AZ47830" i="1"/>
  <c r="BA47830" i="1"/>
  <c r="BB47830" i="1"/>
  <c r="BC47830" i="1"/>
  <c r="BD47830" i="1"/>
  <c r="BE47830" i="1"/>
  <c r="AZ47831" i="1"/>
  <c r="BA47831" i="1"/>
  <c r="BB47831" i="1"/>
  <c r="BC47831" i="1"/>
  <c r="BD47831" i="1"/>
  <c r="BE47831" i="1"/>
  <c r="AZ47832" i="1"/>
  <c r="BA47832" i="1"/>
  <c r="BB47832" i="1"/>
  <c r="BC47832" i="1"/>
  <c r="BD47832" i="1"/>
  <c r="BE47832" i="1"/>
  <c r="AZ47833" i="1"/>
  <c r="BA47833" i="1"/>
  <c r="AY47833" i="1" s="1"/>
  <c r="BB47833" i="1"/>
  <c r="BC47833" i="1"/>
  <c r="BD47833" i="1"/>
  <c r="BE47833" i="1"/>
  <c r="AZ47834" i="1"/>
  <c r="BA47834" i="1"/>
  <c r="BB47834" i="1"/>
  <c r="BC47834" i="1"/>
  <c r="BD47834" i="1"/>
  <c r="BE47834" i="1"/>
  <c r="AZ47835" i="1"/>
  <c r="BA47835" i="1"/>
  <c r="BB47835" i="1"/>
  <c r="BC47835" i="1"/>
  <c r="BD47835" i="1"/>
  <c r="BE47835" i="1"/>
  <c r="AZ47836" i="1"/>
  <c r="BA47836" i="1"/>
  <c r="BB47836" i="1"/>
  <c r="BC47836" i="1"/>
  <c r="BD47836" i="1"/>
  <c r="BE47836" i="1"/>
  <c r="AZ47837" i="1"/>
  <c r="BA47837" i="1"/>
  <c r="BB47837" i="1"/>
  <c r="BC47837" i="1"/>
  <c r="BD47837" i="1"/>
  <c r="BE47837" i="1"/>
  <c r="AZ47838" i="1"/>
  <c r="AY47838" i="1" s="1"/>
  <c r="BA47838" i="1"/>
  <c r="BB47838" i="1"/>
  <c r="BC47838" i="1"/>
  <c r="BD47838" i="1"/>
  <c r="BE47838" i="1"/>
  <c r="AZ47839" i="1"/>
  <c r="BA47839" i="1"/>
  <c r="BB47839" i="1"/>
  <c r="BC47839" i="1"/>
  <c r="BD47839" i="1"/>
  <c r="BE47839" i="1"/>
  <c r="AZ47840" i="1"/>
  <c r="BA47840" i="1"/>
  <c r="BB47840" i="1"/>
  <c r="BC47840" i="1"/>
  <c r="BD47840" i="1"/>
  <c r="BE47840" i="1"/>
  <c r="AZ47841" i="1"/>
  <c r="BA47841" i="1"/>
  <c r="BB47841" i="1"/>
  <c r="BC47841" i="1"/>
  <c r="BD47841" i="1"/>
  <c r="BE47841" i="1"/>
  <c r="AZ47842" i="1"/>
  <c r="AY47842" i="1" s="1"/>
  <c r="BA47842" i="1"/>
  <c r="BB47842" i="1"/>
  <c r="BC47842" i="1"/>
  <c r="BD47842" i="1"/>
  <c r="BE47842" i="1"/>
  <c r="AZ47843" i="1"/>
  <c r="BA47843" i="1"/>
  <c r="BB47843" i="1"/>
  <c r="BC47843" i="1"/>
  <c r="BD47843" i="1"/>
  <c r="BE47843" i="1"/>
  <c r="AZ47844" i="1"/>
  <c r="BA47844" i="1"/>
  <c r="BB47844" i="1"/>
  <c r="BC47844" i="1"/>
  <c r="BD47844" i="1"/>
  <c r="BE47844" i="1"/>
  <c r="AZ47845" i="1"/>
  <c r="BA47845" i="1"/>
  <c r="BB47845" i="1"/>
  <c r="BC47845" i="1"/>
  <c r="BD47845" i="1"/>
  <c r="BE47845" i="1"/>
  <c r="AZ47846" i="1"/>
  <c r="BA47846" i="1"/>
  <c r="BB47846" i="1"/>
  <c r="BC47846" i="1"/>
  <c r="BD47846" i="1"/>
  <c r="BE47846" i="1"/>
  <c r="AZ47847" i="1"/>
  <c r="BA47847" i="1"/>
  <c r="BB47847" i="1"/>
  <c r="BC47847" i="1"/>
  <c r="BD47847" i="1"/>
  <c r="BE47847" i="1"/>
  <c r="AZ47848" i="1"/>
  <c r="BA47848" i="1"/>
  <c r="BB47848" i="1"/>
  <c r="BC47848" i="1"/>
  <c r="BD47848" i="1"/>
  <c r="BE47848" i="1"/>
  <c r="AZ47849" i="1"/>
  <c r="BA47849" i="1"/>
  <c r="AY47849" i="1" s="1"/>
  <c r="BB47849" i="1"/>
  <c r="BC47849" i="1"/>
  <c r="BD47849" i="1"/>
  <c r="BE47849" i="1"/>
  <c r="AZ47850" i="1"/>
  <c r="BA47850" i="1"/>
  <c r="BB47850" i="1"/>
  <c r="BC47850" i="1"/>
  <c r="BD47850" i="1"/>
  <c r="BE47850" i="1"/>
  <c r="AZ47851" i="1"/>
  <c r="BA47851" i="1"/>
  <c r="BB47851" i="1"/>
  <c r="BC47851" i="1"/>
  <c r="BD47851" i="1"/>
  <c r="BE47851" i="1"/>
  <c r="AZ47852" i="1"/>
  <c r="BA47852" i="1"/>
  <c r="BB47852" i="1"/>
  <c r="BC47852" i="1"/>
  <c r="BD47852" i="1"/>
  <c r="BE47852" i="1"/>
  <c r="AZ47853" i="1"/>
  <c r="AY47853" i="1" s="1"/>
  <c r="BA47853" i="1"/>
  <c r="BB47853" i="1"/>
  <c r="BC47853" i="1"/>
  <c r="BD47853" i="1"/>
  <c r="BE47853" i="1"/>
  <c r="AZ47854" i="1"/>
  <c r="AY47854" i="1" s="1"/>
  <c r="BA47854" i="1"/>
  <c r="BB47854" i="1"/>
  <c r="BC47854" i="1"/>
  <c r="BD47854" i="1"/>
  <c r="BE47854" i="1"/>
  <c r="AZ47855" i="1"/>
  <c r="BA47855" i="1"/>
  <c r="BB47855" i="1"/>
  <c r="BC47855" i="1"/>
  <c r="BD47855" i="1"/>
  <c r="BE47855" i="1"/>
  <c r="AZ47856" i="1"/>
  <c r="BA47856" i="1"/>
  <c r="BB47856" i="1"/>
  <c r="BC47856" i="1"/>
  <c r="BD47856" i="1"/>
  <c r="BE47856" i="1"/>
  <c r="AZ47857" i="1"/>
  <c r="BA47857" i="1"/>
  <c r="BB47857" i="1"/>
  <c r="BC47857" i="1"/>
  <c r="BD47857" i="1"/>
  <c r="BE47857" i="1"/>
  <c r="AZ47858" i="1"/>
  <c r="BA47858" i="1"/>
  <c r="BB47858" i="1"/>
  <c r="BC47858" i="1"/>
  <c r="BD47858" i="1"/>
  <c r="BE47858" i="1"/>
  <c r="AZ47859" i="1"/>
  <c r="BA47859" i="1"/>
  <c r="BB47859" i="1"/>
  <c r="BC47859" i="1"/>
  <c r="BD47859" i="1"/>
  <c r="BE47859" i="1"/>
  <c r="AZ47860" i="1"/>
  <c r="BA47860" i="1"/>
  <c r="BB47860" i="1"/>
  <c r="BC47860" i="1"/>
  <c r="BD47860" i="1"/>
  <c r="BE47860" i="1"/>
  <c r="AZ47861" i="1"/>
  <c r="BA47861" i="1"/>
  <c r="BB47861" i="1"/>
  <c r="BC47861" i="1"/>
  <c r="BD47861" i="1"/>
  <c r="BE47861" i="1"/>
  <c r="AZ47862" i="1"/>
  <c r="BA47862" i="1"/>
  <c r="BB47862" i="1"/>
  <c r="BC47862" i="1"/>
  <c r="BD47862" i="1"/>
  <c r="BE47862" i="1"/>
  <c r="AZ47863" i="1"/>
  <c r="AY47863" i="1" s="1"/>
  <c r="BA47863" i="1"/>
  <c r="BB47863" i="1"/>
  <c r="BC47863" i="1"/>
  <c r="BD47863" i="1"/>
  <c r="BE47863" i="1"/>
  <c r="AZ47864" i="1"/>
  <c r="BA47864" i="1"/>
  <c r="BB47864" i="1"/>
  <c r="BC47864" i="1"/>
  <c r="BD47864" i="1"/>
  <c r="BE47864" i="1"/>
  <c r="AZ47865" i="1"/>
  <c r="BA47865" i="1"/>
  <c r="BB47865" i="1"/>
  <c r="BC47865" i="1"/>
  <c r="BD47865" i="1"/>
  <c r="BE47865" i="1"/>
  <c r="AZ47866" i="1"/>
  <c r="BA47866" i="1"/>
  <c r="BB47866" i="1"/>
  <c r="BC47866" i="1"/>
  <c r="BD47866" i="1"/>
  <c r="BE47866" i="1"/>
  <c r="AZ47867" i="1"/>
  <c r="BA47867" i="1"/>
  <c r="BB47867" i="1"/>
  <c r="BC47867" i="1"/>
  <c r="BD47867" i="1"/>
  <c r="BE47867" i="1"/>
  <c r="AZ47868" i="1"/>
  <c r="BA47868" i="1"/>
  <c r="BB47868" i="1"/>
  <c r="BC47868" i="1"/>
  <c r="BD47868" i="1"/>
  <c r="BE47868" i="1"/>
  <c r="AZ47869" i="1"/>
  <c r="BA47869" i="1"/>
  <c r="BB47869" i="1"/>
  <c r="BC47869" i="1"/>
  <c r="BD47869" i="1"/>
  <c r="BE47869" i="1"/>
  <c r="AZ47870" i="1"/>
  <c r="BA47870" i="1"/>
  <c r="BB47870" i="1"/>
  <c r="BC47870" i="1"/>
  <c r="BD47870" i="1"/>
  <c r="BE47870" i="1"/>
  <c r="AZ47871" i="1"/>
  <c r="AY47871" i="1" s="1"/>
  <c r="BA47871" i="1"/>
  <c r="BB47871" i="1"/>
  <c r="BC47871" i="1"/>
  <c r="BD47871" i="1"/>
  <c r="BE47871" i="1"/>
  <c r="AZ47872" i="1"/>
  <c r="BA47872" i="1"/>
  <c r="BB47872" i="1"/>
  <c r="BC47872" i="1"/>
  <c r="BD47872" i="1"/>
  <c r="BE47872" i="1"/>
  <c r="AZ47873" i="1"/>
  <c r="BA47873" i="1"/>
  <c r="BB47873" i="1"/>
  <c r="BC47873" i="1"/>
  <c r="BD47873" i="1"/>
  <c r="BE47873" i="1"/>
  <c r="AZ47874" i="1"/>
  <c r="BA47874" i="1"/>
  <c r="BB47874" i="1"/>
  <c r="BC47874" i="1"/>
  <c r="BD47874" i="1"/>
  <c r="BE47874" i="1"/>
  <c r="AZ47875" i="1"/>
  <c r="BA47875" i="1"/>
  <c r="BB47875" i="1"/>
  <c r="BC47875" i="1"/>
  <c r="BD47875" i="1"/>
  <c r="BE47875" i="1"/>
  <c r="AZ47876" i="1"/>
  <c r="BA47876" i="1"/>
  <c r="BB47876" i="1"/>
  <c r="BC47876" i="1"/>
  <c r="BD47876" i="1"/>
  <c r="BE47876" i="1"/>
  <c r="AZ47877" i="1"/>
  <c r="BA47877" i="1"/>
  <c r="BB47877" i="1"/>
  <c r="BC47877" i="1"/>
  <c r="BD47877" i="1"/>
  <c r="BE47877" i="1"/>
  <c r="AZ47878" i="1"/>
  <c r="BA47878" i="1"/>
  <c r="BB47878" i="1"/>
  <c r="BC47878" i="1"/>
  <c r="BD47878" i="1"/>
  <c r="BE47878" i="1"/>
  <c r="AZ47879" i="1"/>
  <c r="BA47879" i="1"/>
  <c r="BB47879" i="1"/>
  <c r="BC47879" i="1"/>
  <c r="BD47879" i="1"/>
  <c r="BE47879" i="1"/>
  <c r="AY47879" i="1" s="1"/>
  <c r="AZ47880" i="1"/>
  <c r="BA47880" i="1"/>
  <c r="BB47880" i="1"/>
  <c r="BC47880" i="1"/>
  <c r="BD47880" i="1"/>
  <c r="BE47880" i="1"/>
  <c r="AZ47881" i="1"/>
  <c r="BA47881" i="1"/>
  <c r="BB47881" i="1"/>
  <c r="BC47881" i="1"/>
  <c r="BD47881" i="1"/>
  <c r="BE47881" i="1"/>
  <c r="AZ47882" i="1"/>
  <c r="BA47882" i="1"/>
  <c r="BB47882" i="1"/>
  <c r="BC47882" i="1"/>
  <c r="BD47882" i="1"/>
  <c r="BE47882" i="1"/>
  <c r="AZ47883" i="1"/>
  <c r="BA47883" i="1"/>
  <c r="BB47883" i="1"/>
  <c r="BC47883" i="1"/>
  <c r="BD47883" i="1"/>
  <c r="BE47883" i="1"/>
  <c r="AZ47884" i="1"/>
  <c r="BA47884" i="1"/>
  <c r="BB47884" i="1"/>
  <c r="BC47884" i="1"/>
  <c r="BD47884" i="1"/>
  <c r="BE47884" i="1"/>
  <c r="AZ47885" i="1"/>
  <c r="BA47885" i="1"/>
  <c r="BB47885" i="1"/>
  <c r="BC47885" i="1"/>
  <c r="BD47885" i="1"/>
  <c r="BE47885" i="1"/>
  <c r="AZ47886" i="1"/>
  <c r="BA47886" i="1"/>
  <c r="BB47886" i="1"/>
  <c r="BC47886" i="1"/>
  <c r="BD47886" i="1"/>
  <c r="BE47886" i="1"/>
  <c r="AZ47887" i="1"/>
  <c r="BA47887" i="1"/>
  <c r="BB47887" i="1"/>
  <c r="BC47887" i="1"/>
  <c r="BD47887" i="1"/>
  <c r="BE47887" i="1"/>
  <c r="AZ47888" i="1"/>
  <c r="AY47888" i="1" s="1"/>
  <c r="BA47888" i="1"/>
  <c r="BB47888" i="1"/>
  <c r="BC47888" i="1"/>
  <c r="BD47888" i="1"/>
  <c r="BE47888" i="1"/>
  <c r="AZ47889" i="1"/>
  <c r="BA47889" i="1"/>
  <c r="BB47889" i="1"/>
  <c r="BC47889" i="1"/>
  <c r="BD47889" i="1"/>
  <c r="BE47889" i="1"/>
  <c r="AZ47890" i="1"/>
  <c r="BA47890" i="1"/>
  <c r="BB47890" i="1"/>
  <c r="BC47890" i="1"/>
  <c r="BD47890" i="1"/>
  <c r="BE47890" i="1"/>
  <c r="AZ47891" i="1"/>
  <c r="BA47891" i="1"/>
  <c r="BB47891" i="1"/>
  <c r="BC47891" i="1"/>
  <c r="BD47891" i="1"/>
  <c r="BE47891" i="1"/>
  <c r="AZ47892" i="1"/>
  <c r="BA47892" i="1"/>
  <c r="BB47892" i="1"/>
  <c r="BC47892" i="1"/>
  <c r="BD47892" i="1"/>
  <c r="BE47892" i="1"/>
  <c r="AZ47893" i="1"/>
  <c r="BA47893" i="1"/>
  <c r="BB47893" i="1"/>
  <c r="BC47893" i="1"/>
  <c r="BD47893" i="1"/>
  <c r="BE47893" i="1"/>
  <c r="AZ47894" i="1"/>
  <c r="BA47894" i="1"/>
  <c r="BB47894" i="1"/>
  <c r="BC47894" i="1"/>
  <c r="BD47894" i="1"/>
  <c r="BE47894" i="1"/>
  <c r="AZ47895" i="1"/>
  <c r="BA47895" i="1"/>
  <c r="BB47895" i="1"/>
  <c r="BC47895" i="1"/>
  <c r="BD47895" i="1"/>
  <c r="BE47895" i="1"/>
  <c r="AY47895" i="1" s="1"/>
  <c r="AZ47896" i="1"/>
  <c r="AY47896" i="1" s="1"/>
  <c r="BA47896" i="1"/>
  <c r="BB47896" i="1"/>
  <c r="BC47896" i="1"/>
  <c r="BD47896" i="1"/>
  <c r="BE47896" i="1"/>
  <c r="AZ47897" i="1"/>
  <c r="BA47897" i="1"/>
  <c r="BB47897" i="1"/>
  <c r="BC47897" i="1"/>
  <c r="BD47897" i="1"/>
  <c r="BE47897" i="1"/>
  <c r="AZ47898" i="1"/>
  <c r="BA47898" i="1"/>
  <c r="BB47898" i="1"/>
  <c r="BC47898" i="1"/>
  <c r="BD47898" i="1"/>
  <c r="BE47898" i="1"/>
  <c r="AZ47899" i="1"/>
  <c r="BA47899" i="1"/>
  <c r="BB47899" i="1"/>
  <c r="BC47899" i="1"/>
  <c r="BD47899" i="1"/>
  <c r="BE47899" i="1"/>
  <c r="AZ47900" i="1"/>
  <c r="BA47900" i="1"/>
  <c r="BB47900" i="1"/>
  <c r="BC47900" i="1"/>
  <c r="BD47900" i="1"/>
  <c r="BE47900" i="1"/>
  <c r="AZ47901" i="1"/>
  <c r="BA47901" i="1"/>
  <c r="BB47901" i="1"/>
  <c r="BC47901" i="1"/>
  <c r="BD47901" i="1"/>
  <c r="BE47901" i="1"/>
  <c r="AZ47902" i="1"/>
  <c r="BA47902" i="1"/>
  <c r="BB47902" i="1"/>
  <c r="BC47902" i="1"/>
  <c r="BD47902" i="1"/>
  <c r="BE47902" i="1"/>
  <c r="AZ47903" i="1"/>
  <c r="AY47903" i="1" s="1"/>
  <c r="BA47903" i="1"/>
  <c r="BB47903" i="1"/>
  <c r="BC47903" i="1"/>
  <c r="BD47903" i="1"/>
  <c r="BE47903" i="1"/>
  <c r="AZ47904" i="1"/>
  <c r="AY47904" i="1" s="1"/>
  <c r="BA47904" i="1"/>
  <c r="BB47904" i="1"/>
  <c r="BC47904" i="1"/>
  <c r="BD47904" i="1"/>
  <c r="BE47904" i="1"/>
  <c r="AZ47905" i="1"/>
  <c r="BA47905" i="1"/>
  <c r="BB47905" i="1"/>
  <c r="BC47905" i="1"/>
  <c r="BD47905" i="1"/>
  <c r="BE47905" i="1"/>
  <c r="AZ47906" i="1"/>
  <c r="BA47906" i="1"/>
  <c r="BB47906" i="1"/>
  <c r="BC47906" i="1"/>
  <c r="BD47906" i="1"/>
  <c r="BE47906" i="1"/>
  <c r="AZ47907" i="1"/>
  <c r="BA47907" i="1"/>
  <c r="BB47907" i="1"/>
  <c r="BC47907" i="1"/>
  <c r="BD47907" i="1"/>
  <c r="BE47907" i="1"/>
  <c r="AZ47908" i="1"/>
  <c r="BA47908" i="1"/>
  <c r="BB47908" i="1"/>
  <c r="BC47908" i="1"/>
  <c r="BD47908" i="1"/>
  <c r="BE47908" i="1"/>
  <c r="AZ47909" i="1"/>
  <c r="BA47909" i="1"/>
  <c r="BB47909" i="1"/>
  <c r="BC47909" i="1"/>
  <c r="BD47909" i="1"/>
  <c r="BE47909" i="1"/>
  <c r="AZ47910" i="1"/>
  <c r="BA47910" i="1"/>
  <c r="BB47910" i="1"/>
  <c r="BC47910" i="1"/>
  <c r="BD47910" i="1"/>
  <c r="BE47910" i="1"/>
  <c r="AZ47911" i="1"/>
  <c r="AY47911" i="1" s="1"/>
  <c r="BA47911" i="1"/>
  <c r="BB47911" i="1"/>
  <c r="BC47911" i="1"/>
  <c r="BD47911" i="1"/>
  <c r="BE47911" i="1"/>
  <c r="AZ47912" i="1"/>
  <c r="BA47912" i="1"/>
  <c r="BB47912" i="1"/>
  <c r="BC47912" i="1"/>
  <c r="BD47912" i="1"/>
  <c r="BE47912" i="1"/>
  <c r="AZ47913" i="1"/>
  <c r="BA47913" i="1"/>
  <c r="BB47913" i="1"/>
  <c r="BC47913" i="1"/>
  <c r="BD47913" i="1"/>
  <c r="BE47913" i="1"/>
  <c r="AZ47914" i="1"/>
  <c r="BA47914" i="1"/>
  <c r="BB47914" i="1"/>
  <c r="BC47914" i="1"/>
  <c r="BD47914" i="1"/>
  <c r="BE47914" i="1"/>
  <c r="AZ47915" i="1"/>
  <c r="BA47915" i="1"/>
  <c r="BB47915" i="1"/>
  <c r="BC47915" i="1"/>
  <c r="BD47915" i="1"/>
  <c r="BE47915" i="1"/>
  <c r="AZ47916" i="1"/>
  <c r="BA47916" i="1"/>
  <c r="BB47916" i="1"/>
  <c r="BC47916" i="1"/>
  <c r="BD47916" i="1"/>
  <c r="BE47916" i="1"/>
  <c r="AZ47917" i="1"/>
  <c r="AY47917" i="1" s="1"/>
  <c r="BA47917" i="1"/>
  <c r="BB47917" i="1"/>
  <c r="BC47917" i="1"/>
  <c r="BD47917" i="1"/>
  <c r="BE47917" i="1"/>
  <c r="AZ47918" i="1"/>
  <c r="BA47918" i="1"/>
  <c r="BB47918" i="1"/>
  <c r="BC47918" i="1"/>
  <c r="BD47918" i="1"/>
  <c r="BE47918" i="1"/>
  <c r="AZ47919" i="1"/>
  <c r="AY47919" i="1" s="1"/>
  <c r="BA47919" i="1"/>
  <c r="BB47919" i="1"/>
  <c r="BC47919" i="1"/>
  <c r="BD47919" i="1"/>
  <c r="BE47919" i="1"/>
  <c r="AZ47920" i="1"/>
  <c r="BA47920" i="1"/>
  <c r="BB47920" i="1"/>
  <c r="BC47920" i="1"/>
  <c r="BD47920" i="1"/>
  <c r="BE47920" i="1"/>
  <c r="AZ47921" i="1"/>
  <c r="BA47921" i="1"/>
  <c r="BB47921" i="1"/>
  <c r="BC47921" i="1"/>
  <c r="BD47921" i="1"/>
  <c r="BE47921" i="1"/>
  <c r="AZ47922" i="1"/>
  <c r="BA47922" i="1"/>
  <c r="BB47922" i="1"/>
  <c r="BC47922" i="1"/>
  <c r="BD47922" i="1"/>
  <c r="BE47922" i="1"/>
  <c r="AZ47923" i="1"/>
  <c r="BA47923" i="1"/>
  <c r="BB47923" i="1"/>
  <c r="BC47923" i="1"/>
  <c r="BD47923" i="1"/>
  <c r="BE47923" i="1"/>
  <c r="AZ47924" i="1"/>
  <c r="BA47924" i="1"/>
  <c r="BB47924" i="1"/>
  <c r="BC47924" i="1"/>
  <c r="BD47924" i="1"/>
  <c r="BE47924" i="1"/>
  <c r="AZ47925" i="1"/>
  <c r="BA47925" i="1"/>
  <c r="BB47925" i="1"/>
  <c r="BC47925" i="1"/>
  <c r="BD47925" i="1"/>
  <c r="BE47925" i="1"/>
  <c r="AZ47926" i="1"/>
  <c r="BA47926" i="1"/>
  <c r="BB47926" i="1"/>
  <c r="BC47926" i="1"/>
  <c r="BD47926" i="1"/>
  <c r="BE47926" i="1"/>
  <c r="AZ47927" i="1"/>
  <c r="BA47927" i="1"/>
  <c r="BB47927" i="1"/>
  <c r="BC47927" i="1"/>
  <c r="BD47927" i="1"/>
  <c r="BE47927" i="1"/>
  <c r="AZ47928" i="1"/>
  <c r="BA47928" i="1"/>
  <c r="BB47928" i="1"/>
  <c r="BC47928" i="1"/>
  <c r="BD47928" i="1"/>
  <c r="BE47928" i="1"/>
  <c r="AZ47929" i="1"/>
  <c r="AY47929" i="1" s="1"/>
  <c r="BA47929" i="1"/>
  <c r="BB47929" i="1"/>
  <c r="BC47929" i="1"/>
  <c r="BD47929" i="1"/>
  <c r="BE47929" i="1"/>
  <c r="AZ47930" i="1"/>
  <c r="BA47930" i="1"/>
  <c r="BB47930" i="1"/>
  <c r="BC47930" i="1"/>
  <c r="BD47930" i="1"/>
  <c r="BE47930" i="1"/>
  <c r="AZ47931" i="1"/>
  <c r="BA47931" i="1"/>
  <c r="BB47931" i="1"/>
  <c r="BC47931" i="1"/>
  <c r="BD47931" i="1"/>
  <c r="BE47931" i="1"/>
  <c r="AZ47932" i="1"/>
  <c r="BA47932" i="1"/>
  <c r="BB47932" i="1"/>
  <c r="BC47932" i="1"/>
  <c r="BD47932" i="1"/>
  <c r="BE47932" i="1"/>
  <c r="AZ47933" i="1"/>
  <c r="BA47933" i="1"/>
  <c r="BB47933" i="1"/>
  <c r="BC47933" i="1"/>
  <c r="BD47933" i="1"/>
  <c r="BE47933" i="1"/>
  <c r="AZ47934" i="1"/>
  <c r="BA47934" i="1"/>
  <c r="BB47934" i="1"/>
  <c r="BC47934" i="1"/>
  <c r="BD47934" i="1"/>
  <c r="BE47934" i="1"/>
  <c r="AZ47935" i="1"/>
  <c r="BA47935" i="1"/>
  <c r="BB47935" i="1"/>
  <c r="BC47935" i="1"/>
  <c r="BD47935" i="1"/>
  <c r="BE47935" i="1"/>
  <c r="AZ47936" i="1"/>
  <c r="BA47936" i="1"/>
  <c r="BB47936" i="1"/>
  <c r="BC47936" i="1"/>
  <c r="BD47936" i="1"/>
  <c r="BE47936" i="1"/>
  <c r="AZ47937" i="1"/>
  <c r="BA47937" i="1"/>
  <c r="BB47937" i="1"/>
  <c r="BC47937" i="1"/>
  <c r="BD47937" i="1"/>
  <c r="BE47937" i="1"/>
  <c r="AZ47938" i="1"/>
  <c r="AY47938" i="1" s="1"/>
  <c r="BA47938" i="1"/>
  <c r="BB47938" i="1"/>
  <c r="BC47938" i="1"/>
  <c r="BD47938" i="1"/>
  <c r="BE47938" i="1"/>
  <c r="AZ47939" i="1"/>
  <c r="BA47939" i="1"/>
  <c r="BB47939" i="1"/>
  <c r="BC47939" i="1"/>
  <c r="BD47939" i="1"/>
  <c r="BE47939" i="1"/>
  <c r="AZ47940" i="1"/>
  <c r="BA47940" i="1"/>
  <c r="BB47940" i="1"/>
  <c r="BC47940" i="1"/>
  <c r="BD47940" i="1"/>
  <c r="BE47940" i="1"/>
  <c r="AZ47941" i="1"/>
  <c r="BA47941" i="1"/>
  <c r="BB47941" i="1"/>
  <c r="BC47941" i="1"/>
  <c r="BD47941" i="1"/>
  <c r="BE47941" i="1"/>
  <c r="AZ47942" i="1"/>
  <c r="BA47942" i="1"/>
  <c r="BB47942" i="1"/>
  <c r="BC47942" i="1"/>
  <c r="BD47942" i="1"/>
  <c r="BE47942" i="1"/>
  <c r="AZ47943" i="1"/>
  <c r="BA47943" i="1"/>
  <c r="BB47943" i="1"/>
  <c r="BC47943" i="1"/>
  <c r="BD47943" i="1"/>
  <c r="BE47943" i="1"/>
  <c r="AZ47944" i="1"/>
  <c r="BA47944" i="1"/>
  <c r="BB47944" i="1"/>
  <c r="BC47944" i="1"/>
  <c r="BD47944" i="1"/>
  <c r="BE47944" i="1"/>
  <c r="AZ47945" i="1"/>
  <c r="BA47945" i="1"/>
  <c r="BB47945" i="1"/>
  <c r="BC47945" i="1"/>
  <c r="BD47945" i="1"/>
  <c r="BE47945" i="1"/>
  <c r="AZ47946" i="1"/>
  <c r="BA47946" i="1"/>
  <c r="BB47946" i="1"/>
  <c r="BC47946" i="1"/>
  <c r="BD47946" i="1"/>
  <c r="BE47946" i="1"/>
  <c r="AZ47947" i="1"/>
  <c r="BA47947" i="1"/>
  <c r="BB47947" i="1"/>
  <c r="BC47947" i="1"/>
  <c r="BD47947" i="1"/>
  <c r="BE47947" i="1"/>
  <c r="AZ47948" i="1"/>
  <c r="BA47948" i="1"/>
  <c r="BB47948" i="1"/>
  <c r="BC47948" i="1"/>
  <c r="BD47948" i="1"/>
  <c r="BE47948" i="1"/>
  <c r="AZ47949" i="1"/>
  <c r="BA47949" i="1"/>
  <c r="BB47949" i="1"/>
  <c r="BC47949" i="1"/>
  <c r="BD47949" i="1"/>
  <c r="BE47949" i="1"/>
  <c r="AZ47950" i="1"/>
  <c r="BA47950" i="1"/>
  <c r="BB47950" i="1"/>
  <c r="BC47950" i="1"/>
  <c r="BD47950" i="1"/>
  <c r="BE47950" i="1"/>
  <c r="AZ47951" i="1"/>
  <c r="BA47951" i="1"/>
  <c r="BB47951" i="1"/>
  <c r="BC47951" i="1"/>
  <c r="BD47951" i="1"/>
  <c r="BE47951" i="1"/>
  <c r="AZ47952" i="1"/>
  <c r="BA47952" i="1"/>
  <c r="BB47952" i="1"/>
  <c r="BC47952" i="1"/>
  <c r="BD47952" i="1"/>
  <c r="BE47952" i="1"/>
  <c r="AZ47953" i="1"/>
  <c r="BA47953" i="1"/>
  <c r="BB47953" i="1"/>
  <c r="BC47953" i="1"/>
  <c r="BD47953" i="1"/>
  <c r="BE47953" i="1"/>
  <c r="AZ47954" i="1"/>
  <c r="BA47954" i="1"/>
  <c r="BB47954" i="1"/>
  <c r="BC47954" i="1"/>
  <c r="BD47954" i="1"/>
  <c r="BE47954" i="1"/>
  <c r="AZ47955" i="1"/>
  <c r="AY47955" i="1" s="1"/>
  <c r="BA47955" i="1"/>
  <c r="BB47955" i="1"/>
  <c r="BC47955" i="1"/>
  <c r="BD47955" i="1"/>
  <c r="BE47955" i="1"/>
  <c r="AZ47956" i="1"/>
  <c r="BA47956" i="1"/>
  <c r="BB47956" i="1"/>
  <c r="BC47956" i="1"/>
  <c r="BD47956" i="1"/>
  <c r="BE47956" i="1"/>
  <c r="AZ47957" i="1"/>
  <c r="BA47957" i="1"/>
  <c r="BB47957" i="1"/>
  <c r="BC47957" i="1"/>
  <c r="BD47957" i="1"/>
  <c r="BE47957" i="1"/>
  <c r="AZ47958" i="1"/>
  <c r="BA47958" i="1"/>
  <c r="BB47958" i="1"/>
  <c r="BC47958" i="1"/>
  <c r="BD47958" i="1"/>
  <c r="BE47958" i="1"/>
  <c r="AZ47959" i="1"/>
  <c r="AY47959" i="1" s="1"/>
  <c r="BA47959" i="1"/>
  <c r="BB47959" i="1"/>
  <c r="BC47959" i="1"/>
  <c r="BD47959" i="1"/>
  <c r="BE47959" i="1"/>
  <c r="AZ47960" i="1"/>
  <c r="BA47960" i="1"/>
  <c r="BB47960" i="1"/>
  <c r="BC47960" i="1"/>
  <c r="BD47960" i="1"/>
  <c r="BE47960" i="1"/>
  <c r="AZ47961" i="1"/>
  <c r="BA47961" i="1"/>
  <c r="BB47961" i="1"/>
  <c r="BC47961" i="1"/>
  <c r="BD47961" i="1"/>
  <c r="BE47961" i="1"/>
  <c r="AZ47962" i="1"/>
  <c r="BA47962" i="1"/>
  <c r="BB47962" i="1"/>
  <c r="BC47962" i="1"/>
  <c r="BD47962" i="1"/>
  <c r="BE47962" i="1"/>
  <c r="AZ47963" i="1"/>
  <c r="BA47963" i="1"/>
  <c r="BB47963" i="1"/>
  <c r="BC47963" i="1"/>
  <c r="BD47963" i="1"/>
  <c r="BE47963" i="1"/>
  <c r="AZ47964" i="1"/>
  <c r="BA47964" i="1"/>
  <c r="BB47964" i="1"/>
  <c r="BC47964" i="1"/>
  <c r="BD47964" i="1"/>
  <c r="BE47964" i="1"/>
  <c r="AZ47965" i="1"/>
  <c r="BA47965" i="1"/>
  <c r="BB47965" i="1"/>
  <c r="BC47965" i="1"/>
  <c r="BD47965" i="1"/>
  <c r="BE47965" i="1"/>
  <c r="AZ47966" i="1"/>
  <c r="BA47966" i="1"/>
  <c r="BB47966" i="1"/>
  <c r="BC47966" i="1"/>
  <c r="BD47966" i="1"/>
  <c r="BE47966" i="1"/>
  <c r="AZ47967" i="1"/>
  <c r="AY47967" i="1" s="1"/>
  <c r="BA47967" i="1"/>
  <c r="BB47967" i="1"/>
  <c r="BC47967" i="1"/>
  <c r="BD47967" i="1"/>
  <c r="BE47967" i="1"/>
  <c r="AZ47968" i="1"/>
  <c r="BA47968" i="1"/>
  <c r="BB47968" i="1"/>
  <c r="BC47968" i="1"/>
  <c r="BD47968" i="1"/>
  <c r="BE47968" i="1"/>
  <c r="AZ47969" i="1"/>
  <c r="BA47969" i="1"/>
  <c r="BB47969" i="1"/>
  <c r="BC47969" i="1"/>
  <c r="BD47969" i="1"/>
  <c r="BE47969" i="1"/>
  <c r="AZ47970" i="1"/>
  <c r="BA47970" i="1"/>
  <c r="BB47970" i="1"/>
  <c r="BC47970" i="1"/>
  <c r="BD47970" i="1"/>
  <c r="BE47970" i="1"/>
  <c r="AZ47971" i="1"/>
  <c r="BA47971" i="1"/>
  <c r="BB47971" i="1"/>
  <c r="BC47971" i="1"/>
  <c r="BD47971" i="1"/>
  <c r="BE47971" i="1"/>
  <c r="AZ47972" i="1"/>
  <c r="BA47972" i="1"/>
  <c r="BB47972" i="1"/>
  <c r="BC47972" i="1"/>
  <c r="BD47972" i="1"/>
  <c r="BE47972" i="1"/>
  <c r="AZ47973" i="1"/>
  <c r="BA47973" i="1"/>
  <c r="BB47973" i="1"/>
  <c r="BC47973" i="1"/>
  <c r="BD47973" i="1"/>
  <c r="BE47973" i="1"/>
  <c r="AZ47974" i="1"/>
  <c r="BA47974" i="1"/>
  <c r="BB47974" i="1"/>
  <c r="BC47974" i="1"/>
  <c r="BD47974" i="1"/>
  <c r="BE47974" i="1"/>
  <c r="AZ47975" i="1"/>
  <c r="BA47975" i="1"/>
  <c r="BB47975" i="1"/>
  <c r="BC47975" i="1"/>
  <c r="BD47975" i="1"/>
  <c r="BE47975" i="1"/>
  <c r="AZ47976" i="1"/>
  <c r="BA47976" i="1"/>
  <c r="BB47976" i="1"/>
  <c r="BC47976" i="1"/>
  <c r="BD47976" i="1"/>
  <c r="BE47976" i="1"/>
  <c r="AZ47977" i="1"/>
  <c r="AY47977" i="1" s="1"/>
  <c r="BA47977" i="1"/>
  <c r="BB47977" i="1"/>
  <c r="BC47977" i="1"/>
  <c r="BD47977" i="1"/>
  <c r="BE47977" i="1"/>
  <c r="AZ47978" i="1"/>
  <c r="BA47978" i="1"/>
  <c r="BB47978" i="1"/>
  <c r="BC47978" i="1"/>
  <c r="BD47978" i="1"/>
  <c r="BE47978" i="1"/>
  <c r="AZ47979" i="1"/>
  <c r="BA47979" i="1"/>
  <c r="BB47979" i="1"/>
  <c r="BC47979" i="1"/>
  <c r="BD47979" i="1"/>
  <c r="BE47979" i="1"/>
  <c r="AZ47980" i="1"/>
  <c r="BA47980" i="1"/>
  <c r="BB47980" i="1"/>
  <c r="BC47980" i="1"/>
  <c r="BD47980" i="1"/>
  <c r="BE47980" i="1"/>
  <c r="AZ47981" i="1"/>
  <c r="AY47981" i="1" s="1"/>
  <c r="BA47981" i="1"/>
  <c r="BB47981" i="1"/>
  <c r="BC47981" i="1"/>
  <c r="BD47981" i="1"/>
  <c r="BE47981" i="1"/>
  <c r="AZ47982" i="1"/>
  <c r="BA47982" i="1"/>
  <c r="BB47982" i="1"/>
  <c r="BC47982" i="1"/>
  <c r="BD47982" i="1"/>
  <c r="BE47982" i="1"/>
  <c r="AZ47983" i="1"/>
  <c r="BA47983" i="1"/>
  <c r="BB47983" i="1"/>
  <c r="BC47983" i="1"/>
  <c r="BD47983" i="1"/>
  <c r="BE47983" i="1"/>
  <c r="AZ47984" i="1"/>
  <c r="BA47984" i="1"/>
  <c r="BB47984" i="1"/>
  <c r="BC47984" i="1"/>
  <c r="BD47984" i="1"/>
  <c r="BE47984" i="1"/>
  <c r="AZ47985" i="1"/>
  <c r="BA47985" i="1"/>
  <c r="BB47985" i="1"/>
  <c r="BC47985" i="1"/>
  <c r="BD47985" i="1"/>
  <c r="BE47985" i="1"/>
  <c r="AZ47986" i="1"/>
  <c r="BA47986" i="1"/>
  <c r="AY47986" i="1" s="1"/>
  <c r="BB47986" i="1"/>
  <c r="BC47986" i="1"/>
  <c r="BD47986" i="1"/>
  <c r="BE47986" i="1"/>
  <c r="AZ47987" i="1"/>
  <c r="BA47987" i="1"/>
  <c r="BB47987" i="1"/>
  <c r="BC47987" i="1"/>
  <c r="BD47987" i="1"/>
  <c r="BE47987" i="1"/>
  <c r="AZ47988" i="1"/>
  <c r="BA47988" i="1"/>
  <c r="BB47988" i="1"/>
  <c r="BC47988" i="1"/>
  <c r="BD47988" i="1"/>
  <c r="BE47988" i="1"/>
  <c r="AZ47989" i="1"/>
  <c r="BA47989" i="1"/>
  <c r="BB47989" i="1"/>
  <c r="BC47989" i="1"/>
  <c r="BD47989" i="1"/>
  <c r="BE47989" i="1"/>
  <c r="AZ47990" i="1"/>
  <c r="BA47990" i="1"/>
  <c r="BB47990" i="1"/>
  <c r="BC47990" i="1"/>
  <c r="BD47990" i="1"/>
  <c r="BE47990" i="1"/>
  <c r="AZ47991" i="1"/>
  <c r="BA47991" i="1"/>
  <c r="BB47991" i="1"/>
  <c r="BC47991" i="1"/>
  <c r="BD47991" i="1"/>
  <c r="BE47991" i="1"/>
  <c r="AZ47992" i="1"/>
  <c r="BA47992" i="1"/>
  <c r="BB47992" i="1"/>
  <c r="BC47992" i="1"/>
  <c r="BD47992" i="1"/>
  <c r="BE47992" i="1"/>
  <c r="AZ47993" i="1"/>
  <c r="BA47993" i="1"/>
  <c r="BB47993" i="1"/>
  <c r="BC47993" i="1"/>
  <c r="BD47993" i="1"/>
  <c r="BE47993" i="1"/>
  <c r="AZ47994" i="1"/>
  <c r="BA47994" i="1"/>
  <c r="BB47994" i="1"/>
  <c r="BC47994" i="1"/>
  <c r="BD47994" i="1"/>
  <c r="BE47994" i="1"/>
  <c r="AZ47995" i="1"/>
  <c r="BA47995" i="1"/>
  <c r="BB47995" i="1"/>
  <c r="BC47995" i="1"/>
  <c r="BD47995" i="1"/>
  <c r="BE47995" i="1"/>
  <c r="AZ47996" i="1"/>
  <c r="BA47996" i="1"/>
  <c r="BB47996" i="1"/>
  <c r="BC47996" i="1"/>
  <c r="BD47996" i="1"/>
  <c r="BE47996" i="1"/>
  <c r="AZ47997" i="1"/>
  <c r="BA47997" i="1"/>
  <c r="BB47997" i="1"/>
  <c r="BC47997" i="1"/>
  <c r="BD47997" i="1"/>
  <c r="BE47997" i="1"/>
  <c r="AZ47998" i="1"/>
  <c r="BA47998" i="1"/>
  <c r="BB47998" i="1"/>
  <c r="BC47998" i="1"/>
  <c r="BD47998" i="1"/>
  <c r="BE47998" i="1"/>
  <c r="AZ47999" i="1"/>
  <c r="BA47999" i="1"/>
  <c r="BB47999" i="1"/>
  <c r="BC47999" i="1"/>
  <c r="BD47999" i="1"/>
  <c r="BE47999" i="1"/>
  <c r="AZ48000" i="1"/>
  <c r="BA48000" i="1"/>
  <c r="BB48000" i="1"/>
  <c r="BC48000" i="1"/>
  <c r="BD48000" i="1"/>
  <c r="BE48000" i="1"/>
  <c r="AZ48001" i="1"/>
  <c r="BA48001" i="1"/>
  <c r="BB48001" i="1"/>
  <c r="BC48001" i="1"/>
  <c r="BD48001" i="1"/>
  <c r="BE48001" i="1"/>
  <c r="AZ48002" i="1"/>
  <c r="BA48002" i="1"/>
  <c r="BB48002" i="1"/>
  <c r="BC48002" i="1"/>
  <c r="BD48002" i="1"/>
  <c r="BE48002" i="1"/>
  <c r="AZ48003" i="1"/>
  <c r="BA48003" i="1"/>
  <c r="BB48003" i="1"/>
  <c r="BC48003" i="1"/>
  <c r="BD48003" i="1"/>
  <c r="BE48003" i="1"/>
  <c r="AZ48004" i="1"/>
  <c r="BA48004" i="1"/>
  <c r="BB48004" i="1"/>
  <c r="BC48004" i="1"/>
  <c r="BD48004" i="1"/>
  <c r="BE48004" i="1"/>
  <c r="AZ48005" i="1"/>
  <c r="BA48005" i="1"/>
  <c r="BB48005" i="1"/>
  <c r="BC48005" i="1"/>
  <c r="BD48005" i="1"/>
  <c r="BE48005" i="1"/>
  <c r="AZ48006" i="1"/>
  <c r="BA48006" i="1"/>
  <c r="BB48006" i="1"/>
  <c r="BC48006" i="1"/>
  <c r="BD48006" i="1"/>
  <c r="BE48006" i="1"/>
  <c r="AZ48007" i="1"/>
  <c r="AY48007" i="1" s="1"/>
  <c r="BA48007" i="1"/>
  <c r="BB48007" i="1"/>
  <c r="BC48007" i="1"/>
  <c r="BD48007" i="1"/>
  <c r="BE48007" i="1"/>
  <c r="AZ48008" i="1"/>
  <c r="BA48008" i="1"/>
  <c r="BB48008" i="1"/>
  <c r="BC48008" i="1"/>
  <c r="BD48008" i="1"/>
  <c r="BE48008" i="1"/>
  <c r="AZ48009" i="1"/>
  <c r="BA48009" i="1"/>
  <c r="BB48009" i="1"/>
  <c r="BC48009" i="1"/>
  <c r="BD48009" i="1"/>
  <c r="BE48009" i="1"/>
  <c r="AZ48010" i="1"/>
  <c r="BA48010" i="1"/>
  <c r="BB48010" i="1"/>
  <c r="BC48010" i="1"/>
  <c r="BD48010" i="1"/>
  <c r="BE48010" i="1"/>
  <c r="AZ48011" i="1"/>
  <c r="BA48011" i="1"/>
  <c r="BB48011" i="1"/>
  <c r="BC48011" i="1"/>
  <c r="BD48011" i="1"/>
  <c r="BE48011" i="1"/>
  <c r="AZ48012" i="1"/>
  <c r="BA48012" i="1"/>
  <c r="BB48012" i="1"/>
  <c r="BC48012" i="1"/>
  <c r="BD48012" i="1"/>
  <c r="BE48012" i="1"/>
  <c r="AZ48013" i="1"/>
  <c r="BA48013" i="1"/>
  <c r="BB48013" i="1"/>
  <c r="BC48013" i="1"/>
  <c r="BD48013" i="1"/>
  <c r="BE48013" i="1"/>
  <c r="AZ48014" i="1"/>
  <c r="BA48014" i="1"/>
  <c r="BB48014" i="1"/>
  <c r="BC48014" i="1"/>
  <c r="BD48014" i="1"/>
  <c r="BE48014" i="1"/>
  <c r="AZ48015" i="1"/>
  <c r="AY48015" i="1" s="1"/>
  <c r="BA48015" i="1"/>
  <c r="BB48015" i="1"/>
  <c r="BC48015" i="1"/>
  <c r="BD48015" i="1"/>
  <c r="BE48015" i="1"/>
  <c r="AZ48016" i="1"/>
  <c r="BA48016" i="1"/>
  <c r="BB48016" i="1"/>
  <c r="BC48016" i="1"/>
  <c r="BD48016" i="1"/>
  <c r="BE48016" i="1"/>
  <c r="AZ48017" i="1"/>
  <c r="BA48017" i="1"/>
  <c r="BB48017" i="1"/>
  <c r="BC48017" i="1"/>
  <c r="BD48017" i="1"/>
  <c r="BE48017" i="1"/>
  <c r="AZ48018" i="1"/>
  <c r="BA48018" i="1"/>
  <c r="BB48018" i="1"/>
  <c r="BC48018" i="1"/>
  <c r="BD48018" i="1"/>
  <c r="BE48018" i="1"/>
  <c r="AZ48019" i="1"/>
  <c r="AY48019" i="1" s="1"/>
  <c r="BA48019" i="1"/>
  <c r="BB48019" i="1"/>
  <c r="BC48019" i="1"/>
  <c r="BD48019" i="1"/>
  <c r="BE48019" i="1"/>
  <c r="AZ48020" i="1"/>
  <c r="BA48020" i="1"/>
  <c r="BB48020" i="1"/>
  <c r="BC48020" i="1"/>
  <c r="BD48020" i="1"/>
  <c r="BE48020" i="1"/>
  <c r="AZ48021" i="1"/>
  <c r="BA48021" i="1"/>
  <c r="BB48021" i="1"/>
  <c r="BC48021" i="1"/>
  <c r="BD48021" i="1"/>
  <c r="BE48021" i="1"/>
  <c r="AZ48022" i="1"/>
  <c r="BA48022" i="1"/>
  <c r="BB48022" i="1"/>
  <c r="BC48022" i="1"/>
  <c r="BD48022" i="1"/>
  <c r="BE48022" i="1"/>
  <c r="AZ48023" i="1"/>
  <c r="BA48023" i="1"/>
  <c r="BB48023" i="1"/>
  <c r="BC48023" i="1"/>
  <c r="AY48023" i="1" s="1"/>
  <c r="BD48023" i="1"/>
  <c r="BE48023" i="1"/>
  <c r="AZ48024" i="1"/>
  <c r="BA48024" i="1"/>
  <c r="BB48024" i="1"/>
  <c r="BC48024" i="1"/>
  <c r="BD48024" i="1"/>
  <c r="BE48024" i="1"/>
  <c r="AZ48025" i="1"/>
  <c r="BA48025" i="1"/>
  <c r="BB48025" i="1"/>
  <c r="BC48025" i="1"/>
  <c r="BD48025" i="1"/>
  <c r="BE48025" i="1"/>
  <c r="AZ48026" i="1"/>
  <c r="BA48026" i="1"/>
  <c r="BB48026" i="1"/>
  <c r="BC48026" i="1"/>
  <c r="BD48026" i="1"/>
  <c r="BE48026" i="1"/>
  <c r="AZ48027" i="1"/>
  <c r="BA48027" i="1"/>
  <c r="BB48027" i="1"/>
  <c r="BC48027" i="1"/>
  <c r="BD48027" i="1"/>
  <c r="BE48027" i="1"/>
  <c r="AZ48028" i="1"/>
  <c r="BA48028" i="1"/>
  <c r="BB48028" i="1"/>
  <c r="BC48028" i="1"/>
  <c r="BD48028" i="1"/>
  <c r="BE48028" i="1"/>
  <c r="AZ48029" i="1"/>
  <c r="BA48029" i="1"/>
  <c r="BB48029" i="1"/>
  <c r="BC48029" i="1"/>
  <c r="BD48029" i="1"/>
  <c r="BE48029" i="1"/>
  <c r="AZ48030" i="1"/>
  <c r="BA48030" i="1"/>
  <c r="BB48030" i="1"/>
  <c r="BC48030" i="1"/>
  <c r="BD48030" i="1"/>
  <c r="BE48030" i="1"/>
  <c r="AZ48031" i="1"/>
  <c r="BA48031" i="1"/>
  <c r="BB48031" i="1"/>
  <c r="BC48031" i="1"/>
  <c r="BD48031" i="1"/>
  <c r="BE48031" i="1"/>
  <c r="AZ48032" i="1"/>
  <c r="BA48032" i="1"/>
  <c r="BB48032" i="1"/>
  <c r="BC48032" i="1"/>
  <c r="BD48032" i="1"/>
  <c r="BE48032" i="1"/>
  <c r="AZ48033" i="1"/>
  <c r="BA48033" i="1"/>
  <c r="BB48033" i="1"/>
  <c r="BC48033" i="1"/>
  <c r="BD48033" i="1"/>
  <c r="BE48033" i="1"/>
  <c r="AZ48034" i="1"/>
  <c r="BA48034" i="1"/>
  <c r="BB48034" i="1"/>
  <c r="BC48034" i="1"/>
  <c r="BD48034" i="1"/>
  <c r="BE48034" i="1"/>
  <c r="AZ48035" i="1"/>
  <c r="BA48035" i="1"/>
  <c r="BB48035" i="1"/>
  <c r="BC48035" i="1"/>
  <c r="BD48035" i="1"/>
  <c r="BE48035" i="1"/>
  <c r="AZ48036" i="1"/>
  <c r="BA48036" i="1"/>
  <c r="BB48036" i="1"/>
  <c r="BC48036" i="1"/>
  <c r="BD48036" i="1"/>
  <c r="BE48036" i="1"/>
  <c r="AZ48037" i="1"/>
  <c r="BA48037" i="1"/>
  <c r="BB48037" i="1"/>
  <c r="BC48037" i="1"/>
  <c r="BD48037" i="1"/>
  <c r="BE48037" i="1"/>
  <c r="AZ48038" i="1"/>
  <c r="BA48038" i="1"/>
  <c r="BB48038" i="1"/>
  <c r="BC48038" i="1"/>
  <c r="BD48038" i="1"/>
  <c r="BE48038" i="1"/>
  <c r="AZ48039" i="1"/>
  <c r="BA48039" i="1"/>
  <c r="BB48039" i="1"/>
  <c r="BC48039" i="1"/>
  <c r="BD48039" i="1"/>
  <c r="BE48039" i="1"/>
  <c r="AZ48040" i="1"/>
  <c r="BA48040" i="1"/>
  <c r="BB48040" i="1"/>
  <c r="BC48040" i="1"/>
  <c r="BD48040" i="1"/>
  <c r="BE48040" i="1"/>
  <c r="AZ48041" i="1"/>
  <c r="BA48041" i="1"/>
  <c r="BB48041" i="1"/>
  <c r="BC48041" i="1"/>
  <c r="BD48041" i="1"/>
  <c r="BE48041" i="1"/>
  <c r="AZ48042" i="1"/>
  <c r="BA48042" i="1"/>
  <c r="BB48042" i="1"/>
  <c r="BC48042" i="1"/>
  <c r="BD48042" i="1"/>
  <c r="BE48042" i="1"/>
  <c r="AZ48043" i="1"/>
  <c r="BA48043" i="1"/>
  <c r="BB48043" i="1"/>
  <c r="BC48043" i="1"/>
  <c r="BD48043" i="1"/>
  <c r="BE48043" i="1"/>
  <c r="AZ48044" i="1"/>
  <c r="BA48044" i="1"/>
  <c r="BB48044" i="1"/>
  <c r="BC48044" i="1"/>
  <c r="BD48044" i="1"/>
  <c r="BE48044" i="1"/>
  <c r="AZ48045" i="1"/>
  <c r="BA48045" i="1"/>
  <c r="BB48045" i="1"/>
  <c r="BC48045" i="1"/>
  <c r="BD48045" i="1"/>
  <c r="BE48045" i="1"/>
  <c r="AZ48046" i="1"/>
  <c r="BA48046" i="1"/>
  <c r="BB48046" i="1"/>
  <c r="BC48046" i="1"/>
  <c r="BD48046" i="1"/>
  <c r="BE48046" i="1"/>
  <c r="AZ48047" i="1"/>
  <c r="BA48047" i="1"/>
  <c r="BB48047" i="1"/>
  <c r="BC48047" i="1"/>
  <c r="BD48047" i="1"/>
  <c r="BE48047" i="1"/>
  <c r="AZ48048" i="1"/>
  <c r="BA48048" i="1"/>
  <c r="BB48048" i="1"/>
  <c r="BC48048" i="1"/>
  <c r="BD48048" i="1"/>
  <c r="BE48048" i="1"/>
  <c r="AZ48049" i="1"/>
  <c r="BA48049" i="1"/>
  <c r="AY48049" i="1" s="1"/>
  <c r="BB48049" i="1"/>
  <c r="BC48049" i="1"/>
  <c r="BD48049" i="1"/>
  <c r="BE48049" i="1"/>
  <c r="AZ48050" i="1"/>
  <c r="BA48050" i="1"/>
  <c r="BB48050" i="1"/>
  <c r="BC48050" i="1"/>
  <c r="BD48050" i="1"/>
  <c r="BE48050" i="1"/>
  <c r="AZ48051" i="1"/>
  <c r="BA48051" i="1"/>
  <c r="BB48051" i="1"/>
  <c r="BC48051" i="1"/>
  <c r="BD48051" i="1"/>
  <c r="BE48051" i="1"/>
  <c r="AZ48052" i="1"/>
  <c r="BA48052" i="1"/>
  <c r="BB48052" i="1"/>
  <c r="BC48052" i="1"/>
  <c r="BD48052" i="1"/>
  <c r="BE48052" i="1"/>
  <c r="AZ48053" i="1"/>
  <c r="BA48053" i="1"/>
  <c r="BB48053" i="1"/>
  <c r="BC48053" i="1"/>
  <c r="BD48053" i="1"/>
  <c r="BE48053" i="1"/>
  <c r="AZ48054" i="1"/>
  <c r="BA48054" i="1"/>
  <c r="BB48054" i="1"/>
  <c r="BC48054" i="1"/>
  <c r="BD48054" i="1"/>
  <c r="BE48054" i="1"/>
  <c r="AZ48055" i="1"/>
  <c r="BA48055" i="1"/>
  <c r="BB48055" i="1"/>
  <c r="BC48055" i="1"/>
  <c r="BD48055" i="1"/>
  <c r="BE48055" i="1"/>
  <c r="AZ48056" i="1"/>
  <c r="BA48056" i="1"/>
  <c r="BB48056" i="1"/>
  <c r="BC48056" i="1"/>
  <c r="BD48056" i="1"/>
  <c r="BE48056" i="1"/>
  <c r="AZ48057" i="1"/>
  <c r="BA48057" i="1"/>
  <c r="BB48057" i="1"/>
  <c r="AY48057" i="1" s="1"/>
  <c r="BC48057" i="1"/>
  <c r="BD48057" i="1"/>
  <c r="BE48057" i="1"/>
  <c r="AZ48058" i="1"/>
  <c r="BA48058" i="1"/>
  <c r="BB48058" i="1"/>
  <c r="BC48058" i="1"/>
  <c r="BD48058" i="1"/>
  <c r="BE48058" i="1"/>
  <c r="AZ48059" i="1"/>
  <c r="BA48059" i="1"/>
  <c r="BB48059" i="1"/>
  <c r="BC48059" i="1"/>
  <c r="BD48059" i="1"/>
  <c r="BE48059" i="1"/>
  <c r="AZ48060" i="1"/>
  <c r="BA48060" i="1"/>
  <c r="BB48060" i="1"/>
  <c r="BC48060" i="1"/>
  <c r="BD48060" i="1"/>
  <c r="BE48060" i="1"/>
  <c r="AZ48061" i="1"/>
  <c r="BA48061" i="1"/>
  <c r="BB48061" i="1"/>
  <c r="BC48061" i="1"/>
  <c r="BD48061" i="1"/>
  <c r="BE48061" i="1"/>
  <c r="AZ48062" i="1"/>
  <c r="BA48062" i="1"/>
  <c r="BB48062" i="1"/>
  <c r="BC48062" i="1"/>
  <c r="BD48062" i="1"/>
  <c r="BE48062" i="1"/>
  <c r="AZ48063" i="1"/>
  <c r="BA48063" i="1"/>
  <c r="BB48063" i="1"/>
  <c r="BC48063" i="1"/>
  <c r="BD48063" i="1"/>
  <c r="BE48063" i="1"/>
  <c r="AZ48064" i="1"/>
  <c r="BA48064" i="1"/>
  <c r="BB48064" i="1"/>
  <c r="BC48064" i="1"/>
  <c r="BD48064" i="1"/>
  <c r="BE48064" i="1"/>
  <c r="AZ48065" i="1"/>
  <c r="BA48065" i="1"/>
  <c r="BB48065" i="1"/>
  <c r="BC48065" i="1"/>
  <c r="BD48065" i="1"/>
  <c r="BE48065" i="1"/>
  <c r="AZ48066" i="1"/>
  <c r="BA48066" i="1"/>
  <c r="BB48066" i="1"/>
  <c r="BC48066" i="1"/>
  <c r="BD48066" i="1"/>
  <c r="BE48066" i="1"/>
  <c r="AZ48067" i="1"/>
  <c r="BA48067" i="1"/>
  <c r="BB48067" i="1"/>
  <c r="BC48067" i="1"/>
  <c r="BD48067" i="1"/>
  <c r="BE48067" i="1"/>
  <c r="AZ48068" i="1"/>
  <c r="BA48068" i="1"/>
  <c r="BB48068" i="1"/>
  <c r="BC48068" i="1"/>
  <c r="BD48068" i="1"/>
  <c r="BE48068" i="1"/>
  <c r="AZ48069" i="1"/>
  <c r="BA48069" i="1"/>
  <c r="BB48069" i="1"/>
  <c r="BC48069" i="1"/>
  <c r="BD48069" i="1"/>
  <c r="BE48069" i="1"/>
  <c r="AZ48070" i="1"/>
  <c r="BA48070" i="1"/>
  <c r="BB48070" i="1"/>
  <c r="BC48070" i="1"/>
  <c r="BD48070" i="1"/>
  <c r="BE48070" i="1"/>
  <c r="AZ48071" i="1"/>
  <c r="AY48071" i="1" s="1"/>
  <c r="BA48071" i="1"/>
  <c r="BB48071" i="1"/>
  <c r="BC48071" i="1"/>
  <c r="BD48071" i="1"/>
  <c r="BE48071" i="1"/>
  <c r="AZ48072" i="1"/>
  <c r="BA48072" i="1"/>
  <c r="BB48072" i="1"/>
  <c r="BC48072" i="1"/>
  <c r="BD48072" i="1"/>
  <c r="BE48072" i="1"/>
  <c r="AZ48073" i="1"/>
  <c r="BA48073" i="1"/>
  <c r="BB48073" i="1"/>
  <c r="BC48073" i="1"/>
  <c r="BD48073" i="1"/>
  <c r="BE48073" i="1"/>
  <c r="AZ48074" i="1"/>
  <c r="BA48074" i="1"/>
  <c r="BB48074" i="1"/>
  <c r="BC48074" i="1"/>
  <c r="BD48074" i="1"/>
  <c r="BE48074" i="1"/>
  <c r="AZ48075" i="1"/>
  <c r="BA48075" i="1"/>
  <c r="BB48075" i="1"/>
  <c r="BC48075" i="1"/>
  <c r="BD48075" i="1"/>
  <c r="BE48075" i="1"/>
  <c r="AZ48076" i="1"/>
  <c r="BA48076" i="1"/>
  <c r="BB48076" i="1"/>
  <c r="BC48076" i="1"/>
  <c r="BD48076" i="1"/>
  <c r="BE48076" i="1"/>
  <c r="AZ48077" i="1"/>
  <c r="BA48077" i="1"/>
  <c r="BB48077" i="1"/>
  <c r="BC48077" i="1"/>
  <c r="BD48077" i="1"/>
  <c r="BE48077" i="1"/>
  <c r="AZ48078" i="1"/>
  <c r="BA48078" i="1"/>
  <c r="BB48078" i="1"/>
  <c r="BC48078" i="1"/>
  <c r="BD48078" i="1"/>
  <c r="BE48078" i="1"/>
  <c r="AZ48079" i="1"/>
  <c r="AY48079" i="1" s="1"/>
  <c r="BA48079" i="1"/>
  <c r="BB48079" i="1"/>
  <c r="BC48079" i="1"/>
  <c r="BD48079" i="1"/>
  <c r="BE48079" i="1"/>
  <c r="AZ48080" i="1"/>
  <c r="BA48080" i="1"/>
  <c r="BB48080" i="1"/>
  <c r="BC48080" i="1"/>
  <c r="BD48080" i="1"/>
  <c r="BE48080" i="1"/>
  <c r="AZ48081" i="1"/>
  <c r="BA48081" i="1"/>
  <c r="BB48081" i="1"/>
  <c r="BC48081" i="1"/>
  <c r="BD48081" i="1"/>
  <c r="BE48081" i="1"/>
  <c r="AZ48082" i="1"/>
  <c r="BA48082" i="1"/>
  <c r="BB48082" i="1"/>
  <c r="BC48082" i="1"/>
  <c r="BD48082" i="1"/>
  <c r="BE48082" i="1"/>
  <c r="AZ48083" i="1"/>
  <c r="BA48083" i="1"/>
  <c r="AY48083" i="1" s="1"/>
  <c r="BB48083" i="1"/>
  <c r="BC48083" i="1"/>
  <c r="BD48083" i="1"/>
  <c r="BE48083" i="1"/>
  <c r="AZ48084" i="1"/>
  <c r="BA48084" i="1"/>
  <c r="BB48084" i="1"/>
  <c r="BC48084" i="1"/>
  <c r="BD48084" i="1"/>
  <c r="BE48084" i="1"/>
  <c r="AZ48085" i="1"/>
  <c r="BA48085" i="1"/>
  <c r="BB48085" i="1"/>
  <c r="BC48085" i="1"/>
  <c r="BD48085" i="1"/>
  <c r="BE48085" i="1"/>
  <c r="AZ48086" i="1"/>
  <c r="BA48086" i="1"/>
  <c r="BB48086" i="1"/>
  <c r="BC48086" i="1"/>
  <c r="BD48086" i="1"/>
  <c r="BE48086" i="1"/>
  <c r="AZ48087" i="1"/>
  <c r="BA48087" i="1"/>
  <c r="BB48087" i="1"/>
  <c r="BC48087" i="1"/>
  <c r="BD48087" i="1"/>
  <c r="BE48087" i="1"/>
  <c r="AZ48088" i="1"/>
  <c r="BA48088" i="1"/>
  <c r="BB48088" i="1"/>
  <c r="BC48088" i="1"/>
  <c r="BD48088" i="1"/>
  <c r="BE48088" i="1"/>
  <c r="AZ48089" i="1"/>
  <c r="BA48089" i="1"/>
  <c r="BB48089" i="1"/>
  <c r="BC48089" i="1"/>
  <c r="BD48089" i="1"/>
  <c r="BE48089" i="1"/>
  <c r="AZ48090" i="1"/>
  <c r="BA48090" i="1"/>
  <c r="BB48090" i="1"/>
  <c r="BC48090" i="1"/>
  <c r="BD48090" i="1"/>
  <c r="BE48090" i="1"/>
  <c r="AZ48091" i="1"/>
  <c r="BA48091" i="1"/>
  <c r="BB48091" i="1"/>
  <c r="BC48091" i="1"/>
  <c r="BD48091" i="1"/>
  <c r="BE48091" i="1"/>
  <c r="AY48091" i="1" s="1"/>
  <c r="AZ48092" i="1"/>
  <c r="BA48092" i="1"/>
  <c r="BB48092" i="1"/>
  <c r="BC48092" i="1"/>
  <c r="BD48092" i="1"/>
  <c r="BE48092" i="1"/>
  <c r="AZ48093" i="1"/>
  <c r="BA48093" i="1"/>
  <c r="BB48093" i="1"/>
  <c r="BC48093" i="1"/>
  <c r="BD48093" i="1"/>
  <c r="BE48093" i="1"/>
  <c r="AZ48094" i="1"/>
  <c r="BA48094" i="1"/>
  <c r="BB48094" i="1"/>
  <c r="BC48094" i="1"/>
  <c r="BD48094" i="1"/>
  <c r="BE48094" i="1"/>
  <c r="AZ48095" i="1"/>
  <c r="BA48095" i="1"/>
  <c r="BB48095" i="1"/>
  <c r="BC48095" i="1"/>
  <c r="BD48095" i="1"/>
  <c r="BE48095" i="1"/>
  <c r="AZ48096" i="1"/>
  <c r="BA48096" i="1"/>
  <c r="BB48096" i="1"/>
  <c r="BC48096" i="1"/>
  <c r="BD48096" i="1"/>
  <c r="BE48096" i="1"/>
  <c r="AZ48097" i="1"/>
  <c r="BA48097" i="1"/>
  <c r="BB48097" i="1"/>
  <c r="BC48097" i="1"/>
  <c r="AY48097" i="1" s="1"/>
  <c r="BD48097" i="1"/>
  <c r="BE48097" i="1"/>
  <c r="AZ48098" i="1"/>
  <c r="BA48098" i="1"/>
  <c r="BB48098" i="1"/>
  <c r="BC48098" i="1"/>
  <c r="BD48098" i="1"/>
  <c r="BE48098" i="1"/>
  <c r="AZ48099" i="1"/>
  <c r="BA48099" i="1"/>
  <c r="BB48099" i="1"/>
  <c r="BC48099" i="1"/>
  <c r="BD48099" i="1"/>
  <c r="BE48099" i="1"/>
  <c r="AZ48100" i="1"/>
  <c r="BA48100" i="1"/>
  <c r="BB48100" i="1"/>
  <c r="BC48100" i="1"/>
  <c r="BD48100" i="1"/>
  <c r="BE48100" i="1"/>
  <c r="AZ48101" i="1"/>
  <c r="BA48101" i="1"/>
  <c r="BB48101" i="1"/>
  <c r="BC48101" i="1"/>
  <c r="BD48101" i="1"/>
  <c r="BE48101" i="1"/>
  <c r="AZ48102" i="1"/>
  <c r="BA48102" i="1"/>
  <c r="BB48102" i="1"/>
  <c r="BC48102" i="1"/>
  <c r="BD48102" i="1"/>
  <c r="BE48102" i="1"/>
  <c r="AZ48103" i="1"/>
  <c r="BA48103" i="1"/>
  <c r="BB48103" i="1"/>
  <c r="BC48103" i="1"/>
  <c r="BD48103" i="1"/>
  <c r="BE48103" i="1"/>
  <c r="AZ48104" i="1"/>
  <c r="BA48104" i="1"/>
  <c r="BB48104" i="1"/>
  <c r="BC48104" i="1"/>
  <c r="BD48104" i="1"/>
  <c r="BE48104" i="1"/>
  <c r="AZ48105" i="1"/>
  <c r="BA48105" i="1"/>
  <c r="BB48105" i="1"/>
  <c r="BC48105" i="1"/>
  <c r="AY48105" i="1" s="1"/>
  <c r="BD48105" i="1"/>
  <c r="BE48105" i="1"/>
  <c r="AZ48106" i="1"/>
  <c r="BA48106" i="1"/>
  <c r="BB48106" i="1"/>
  <c r="BC48106" i="1"/>
  <c r="BD48106" i="1"/>
  <c r="BE48106" i="1"/>
  <c r="AZ48107" i="1"/>
  <c r="BA48107" i="1"/>
  <c r="BB48107" i="1"/>
  <c r="BC48107" i="1"/>
  <c r="BD48107" i="1"/>
  <c r="BE48107" i="1"/>
  <c r="AZ48108" i="1"/>
  <c r="AY48108" i="1" s="1"/>
  <c r="BA48108" i="1"/>
  <c r="BB48108" i="1"/>
  <c r="BC48108" i="1"/>
  <c r="BD48108" i="1"/>
  <c r="BE48108" i="1"/>
  <c r="AZ48109" i="1"/>
  <c r="BA48109" i="1"/>
  <c r="BB48109" i="1"/>
  <c r="BC48109" i="1"/>
  <c r="BD48109" i="1"/>
  <c r="BE48109" i="1"/>
  <c r="AZ48110" i="1"/>
  <c r="BA48110" i="1"/>
  <c r="BB48110" i="1"/>
  <c r="BC48110" i="1"/>
  <c r="BD48110" i="1"/>
  <c r="BE48110" i="1"/>
  <c r="AZ48111" i="1"/>
  <c r="BA48111" i="1"/>
  <c r="BB48111" i="1"/>
  <c r="BC48111" i="1"/>
  <c r="BD48111" i="1"/>
  <c r="BE48111" i="1"/>
  <c r="AZ48112" i="1"/>
  <c r="BA48112" i="1"/>
  <c r="BB48112" i="1"/>
  <c r="BC48112" i="1"/>
  <c r="BD48112" i="1"/>
  <c r="BE48112" i="1"/>
  <c r="AZ48113" i="1"/>
  <c r="BA48113" i="1"/>
  <c r="BB48113" i="1"/>
  <c r="BC48113" i="1"/>
  <c r="BD48113" i="1"/>
  <c r="BE48113" i="1"/>
  <c r="AZ48114" i="1"/>
  <c r="BA48114" i="1"/>
  <c r="BB48114" i="1"/>
  <c r="BC48114" i="1"/>
  <c r="BD48114" i="1"/>
  <c r="BE48114" i="1"/>
  <c r="AZ48115" i="1"/>
  <c r="BA48115" i="1"/>
  <c r="BB48115" i="1"/>
  <c r="BC48115" i="1"/>
  <c r="BD48115" i="1"/>
  <c r="BE48115" i="1"/>
  <c r="AZ48116" i="1"/>
  <c r="BA48116" i="1"/>
  <c r="BB48116" i="1"/>
  <c r="BC48116" i="1"/>
  <c r="BD48116" i="1"/>
  <c r="BE48116" i="1"/>
  <c r="AZ48117" i="1"/>
  <c r="BA48117" i="1"/>
  <c r="AY48117" i="1" s="1"/>
  <c r="BB48117" i="1"/>
  <c r="BC48117" i="1"/>
  <c r="BD48117" i="1"/>
  <c r="BE48117" i="1"/>
  <c r="AZ48118" i="1"/>
  <c r="BA48118" i="1"/>
  <c r="BB48118" i="1"/>
  <c r="BC48118" i="1"/>
  <c r="BD48118" i="1"/>
  <c r="BE48118" i="1"/>
  <c r="AZ48119" i="1"/>
  <c r="BA48119" i="1"/>
  <c r="BB48119" i="1"/>
  <c r="BC48119" i="1"/>
  <c r="BD48119" i="1"/>
  <c r="BE48119" i="1"/>
  <c r="AZ48120" i="1"/>
  <c r="BA48120" i="1"/>
  <c r="BB48120" i="1"/>
  <c r="BC48120" i="1"/>
  <c r="BD48120" i="1"/>
  <c r="BE48120" i="1"/>
  <c r="AZ48121" i="1"/>
  <c r="BA48121" i="1"/>
  <c r="BB48121" i="1"/>
  <c r="BC48121" i="1"/>
  <c r="BD48121" i="1"/>
  <c r="BE48121" i="1"/>
  <c r="AZ48122" i="1"/>
  <c r="BA48122" i="1"/>
  <c r="BB48122" i="1"/>
  <c r="BC48122" i="1"/>
  <c r="BD48122" i="1"/>
  <c r="BE48122" i="1"/>
  <c r="AZ48123" i="1"/>
  <c r="BA48123" i="1"/>
  <c r="BB48123" i="1"/>
  <c r="BC48123" i="1"/>
  <c r="BD48123" i="1"/>
  <c r="BE48123" i="1"/>
  <c r="AY48123" i="1" s="1"/>
  <c r="AZ48124" i="1"/>
  <c r="BA48124" i="1"/>
  <c r="BB48124" i="1"/>
  <c r="BC48124" i="1"/>
  <c r="BD48124" i="1"/>
  <c r="BE48124" i="1"/>
  <c r="AZ48125" i="1"/>
  <c r="BA48125" i="1"/>
  <c r="AY48125" i="1" s="1"/>
  <c r="BB48125" i="1"/>
  <c r="BC48125" i="1"/>
  <c r="BD48125" i="1"/>
  <c r="BE48125" i="1"/>
  <c r="AZ48126" i="1"/>
  <c r="BA48126" i="1"/>
  <c r="BB48126" i="1"/>
  <c r="BC48126" i="1"/>
  <c r="BD48126" i="1"/>
  <c r="BE48126" i="1"/>
  <c r="AZ48127" i="1"/>
  <c r="BA48127" i="1"/>
  <c r="BB48127" i="1"/>
  <c r="BC48127" i="1"/>
  <c r="BD48127" i="1"/>
  <c r="BE48127" i="1"/>
  <c r="AZ48128" i="1"/>
  <c r="BA48128" i="1"/>
  <c r="BB48128" i="1"/>
  <c r="BC48128" i="1"/>
  <c r="BD48128" i="1"/>
  <c r="BE48128" i="1"/>
  <c r="AZ48129" i="1"/>
  <c r="BA48129" i="1"/>
  <c r="BB48129" i="1"/>
  <c r="BC48129" i="1"/>
  <c r="BD48129" i="1"/>
  <c r="BE48129" i="1"/>
  <c r="AZ48130" i="1"/>
  <c r="BA48130" i="1"/>
  <c r="BB48130" i="1"/>
  <c r="BC48130" i="1"/>
  <c r="BD48130" i="1"/>
  <c r="BE48130" i="1"/>
  <c r="AZ48131" i="1"/>
  <c r="BA48131" i="1"/>
  <c r="BB48131" i="1"/>
  <c r="BC48131" i="1"/>
  <c r="BD48131" i="1"/>
  <c r="BE48131" i="1"/>
  <c r="AY48131" i="1" s="1"/>
  <c r="AZ48132" i="1"/>
  <c r="BA48132" i="1"/>
  <c r="BB48132" i="1"/>
  <c r="BC48132" i="1"/>
  <c r="BD48132" i="1"/>
  <c r="BE48132" i="1"/>
  <c r="AZ48133" i="1"/>
  <c r="BA48133" i="1"/>
  <c r="AY48133" i="1" s="1"/>
  <c r="BB48133" i="1"/>
  <c r="BC48133" i="1"/>
  <c r="BD48133" i="1"/>
  <c r="BE48133" i="1"/>
  <c r="AZ48134" i="1"/>
  <c r="BA48134" i="1"/>
  <c r="BB48134" i="1"/>
  <c r="BC48134" i="1"/>
  <c r="BD48134" i="1"/>
  <c r="BE48134" i="1"/>
  <c r="AZ48135" i="1"/>
  <c r="BA48135" i="1"/>
  <c r="BB48135" i="1"/>
  <c r="BC48135" i="1"/>
  <c r="BD48135" i="1"/>
  <c r="BE48135" i="1"/>
  <c r="AZ48136" i="1"/>
  <c r="BA48136" i="1"/>
  <c r="BB48136" i="1"/>
  <c r="BC48136" i="1"/>
  <c r="BD48136" i="1"/>
  <c r="BE48136" i="1"/>
  <c r="AZ48137" i="1"/>
  <c r="BA48137" i="1"/>
  <c r="BB48137" i="1"/>
  <c r="BC48137" i="1"/>
  <c r="BD48137" i="1"/>
  <c r="BE48137" i="1"/>
  <c r="AZ48138" i="1"/>
  <c r="BA48138" i="1"/>
  <c r="BB48138" i="1"/>
  <c r="BC48138" i="1"/>
  <c r="BD48138" i="1"/>
  <c r="BE48138" i="1"/>
  <c r="AZ48139" i="1"/>
  <c r="BA48139" i="1"/>
  <c r="BB48139" i="1"/>
  <c r="BC48139" i="1"/>
  <c r="BD48139" i="1"/>
  <c r="BE48139" i="1"/>
  <c r="AZ48140" i="1"/>
  <c r="BA48140" i="1"/>
  <c r="BB48140" i="1"/>
  <c r="BC48140" i="1"/>
  <c r="BD48140" i="1"/>
  <c r="BE48140" i="1"/>
  <c r="AZ48141" i="1"/>
  <c r="AY48141" i="1" s="1"/>
  <c r="BA48141" i="1"/>
  <c r="BB48141" i="1"/>
  <c r="BC48141" i="1"/>
  <c r="BD48141" i="1"/>
  <c r="BE48141" i="1"/>
  <c r="AZ48142" i="1"/>
  <c r="BA48142" i="1"/>
  <c r="BB48142" i="1"/>
  <c r="BC48142" i="1"/>
  <c r="BD48142" i="1"/>
  <c r="BE48142" i="1"/>
  <c r="AZ48143" i="1"/>
  <c r="BA48143" i="1"/>
  <c r="BB48143" i="1"/>
  <c r="BC48143" i="1"/>
  <c r="BD48143" i="1"/>
  <c r="BE48143" i="1"/>
  <c r="AZ48144" i="1"/>
  <c r="BA48144" i="1"/>
  <c r="BB48144" i="1"/>
  <c r="BC48144" i="1"/>
  <c r="BD48144" i="1"/>
  <c r="BE48144" i="1"/>
  <c r="AZ48145" i="1"/>
  <c r="BA48145" i="1"/>
  <c r="BB48145" i="1"/>
  <c r="BC48145" i="1"/>
  <c r="BD48145" i="1"/>
  <c r="BE48145" i="1"/>
  <c r="AZ48146" i="1"/>
  <c r="BA48146" i="1"/>
  <c r="BB48146" i="1"/>
  <c r="BC48146" i="1"/>
  <c r="BD48146" i="1"/>
  <c r="BE48146" i="1"/>
  <c r="AZ48147" i="1"/>
  <c r="BA48147" i="1"/>
  <c r="BB48147" i="1"/>
  <c r="AY48147" i="1" s="1"/>
  <c r="BC48147" i="1"/>
  <c r="BD48147" i="1"/>
  <c r="BE48147" i="1"/>
  <c r="AZ48148" i="1"/>
  <c r="BA48148" i="1"/>
  <c r="BB48148" i="1"/>
  <c r="BC48148" i="1"/>
  <c r="BD48148" i="1"/>
  <c r="BE48148" i="1"/>
  <c r="AZ48149" i="1"/>
  <c r="BA48149" i="1"/>
  <c r="BB48149" i="1"/>
  <c r="BC48149" i="1"/>
  <c r="BD48149" i="1"/>
  <c r="BE48149" i="1"/>
  <c r="AZ48150" i="1"/>
  <c r="BA48150" i="1"/>
  <c r="BB48150" i="1"/>
  <c r="BC48150" i="1"/>
  <c r="BD48150" i="1"/>
  <c r="BE48150" i="1"/>
  <c r="AZ48151" i="1"/>
  <c r="BA48151" i="1"/>
  <c r="BB48151" i="1"/>
  <c r="BC48151" i="1"/>
  <c r="BD48151" i="1"/>
  <c r="BE48151" i="1"/>
  <c r="AZ48152" i="1"/>
  <c r="BA48152" i="1"/>
  <c r="BB48152" i="1"/>
  <c r="BC48152" i="1"/>
  <c r="BD48152" i="1"/>
  <c r="BE48152" i="1"/>
  <c r="AZ48153" i="1"/>
  <c r="BA48153" i="1"/>
  <c r="BB48153" i="1"/>
  <c r="BC48153" i="1"/>
  <c r="BD48153" i="1"/>
  <c r="BE48153" i="1"/>
  <c r="AZ48154" i="1"/>
  <c r="BA48154" i="1"/>
  <c r="BB48154" i="1"/>
  <c r="BC48154" i="1"/>
  <c r="BD48154" i="1"/>
  <c r="BE48154" i="1"/>
  <c r="AZ48155" i="1"/>
  <c r="BA48155" i="1"/>
  <c r="BB48155" i="1"/>
  <c r="BC48155" i="1"/>
  <c r="BD48155" i="1"/>
  <c r="BE48155" i="1"/>
  <c r="AZ48156" i="1"/>
  <c r="BA48156" i="1"/>
  <c r="BB48156" i="1"/>
  <c r="BC48156" i="1"/>
  <c r="BD48156" i="1"/>
  <c r="BE48156" i="1"/>
  <c r="AZ48157" i="1"/>
  <c r="BA48157" i="1"/>
  <c r="BB48157" i="1"/>
  <c r="BC48157" i="1"/>
  <c r="BD48157" i="1"/>
  <c r="BE48157" i="1"/>
  <c r="AZ48158" i="1"/>
  <c r="BA48158" i="1"/>
  <c r="BB48158" i="1"/>
  <c r="BC48158" i="1"/>
  <c r="BD48158" i="1"/>
  <c r="BE48158" i="1"/>
  <c r="AZ48159" i="1"/>
  <c r="BA48159" i="1"/>
  <c r="BB48159" i="1"/>
  <c r="BC48159" i="1"/>
  <c r="BD48159" i="1"/>
  <c r="BE48159" i="1"/>
  <c r="AZ48160" i="1"/>
  <c r="BA48160" i="1"/>
  <c r="BB48160" i="1"/>
  <c r="BC48160" i="1"/>
  <c r="BD48160" i="1"/>
  <c r="BE48160" i="1"/>
  <c r="AZ48161" i="1"/>
  <c r="BA48161" i="1"/>
  <c r="BB48161" i="1"/>
  <c r="BC48161" i="1"/>
  <c r="AY48161" i="1" s="1"/>
  <c r="BD48161" i="1"/>
  <c r="BE48161" i="1"/>
  <c r="AZ48162" i="1"/>
  <c r="BA48162" i="1"/>
  <c r="BB48162" i="1"/>
  <c r="BC48162" i="1"/>
  <c r="BD48162" i="1"/>
  <c r="BE48162" i="1"/>
  <c r="AZ48163" i="1"/>
  <c r="BA48163" i="1"/>
  <c r="BB48163" i="1"/>
  <c r="BC48163" i="1"/>
  <c r="BD48163" i="1"/>
  <c r="BE48163" i="1"/>
  <c r="AZ48164" i="1"/>
  <c r="BA48164" i="1"/>
  <c r="BB48164" i="1"/>
  <c r="BC48164" i="1"/>
  <c r="BD48164" i="1"/>
  <c r="BE48164" i="1"/>
  <c r="AZ48165" i="1"/>
  <c r="BA48165" i="1"/>
  <c r="BB48165" i="1"/>
  <c r="BC48165" i="1"/>
  <c r="BD48165" i="1"/>
  <c r="BE48165" i="1"/>
  <c r="AZ48166" i="1"/>
  <c r="AY48166" i="1" s="1"/>
  <c r="BA48166" i="1"/>
  <c r="BB48166" i="1"/>
  <c r="BC48166" i="1"/>
  <c r="BD48166" i="1"/>
  <c r="BE48166" i="1"/>
  <c r="AZ48167" i="1"/>
  <c r="BA48167" i="1"/>
  <c r="BB48167" i="1"/>
  <c r="BC48167" i="1"/>
  <c r="BD48167" i="1"/>
  <c r="BE48167" i="1"/>
  <c r="AZ48168" i="1"/>
  <c r="BA48168" i="1"/>
  <c r="BB48168" i="1"/>
  <c r="BC48168" i="1"/>
  <c r="BD48168" i="1"/>
  <c r="BE48168" i="1"/>
  <c r="AZ48169" i="1"/>
  <c r="BA48169" i="1"/>
  <c r="BB48169" i="1"/>
  <c r="BC48169" i="1"/>
  <c r="AY48169" i="1" s="1"/>
  <c r="BD48169" i="1"/>
  <c r="BE48169" i="1"/>
  <c r="AZ48170" i="1"/>
  <c r="AY48170" i="1" s="1"/>
  <c r="BA48170" i="1"/>
  <c r="BB48170" i="1"/>
  <c r="BC48170" i="1"/>
  <c r="BD48170" i="1"/>
  <c r="BE48170" i="1"/>
  <c r="AZ48171" i="1"/>
  <c r="BA48171" i="1"/>
  <c r="BB48171" i="1"/>
  <c r="BC48171" i="1"/>
  <c r="BD48171" i="1"/>
  <c r="BE48171" i="1"/>
  <c r="AZ48172" i="1"/>
  <c r="BA48172" i="1"/>
  <c r="BB48172" i="1"/>
  <c r="BC48172" i="1"/>
  <c r="BD48172" i="1"/>
  <c r="BE48172" i="1"/>
  <c r="AZ48173" i="1"/>
  <c r="BA48173" i="1"/>
  <c r="BB48173" i="1"/>
  <c r="BC48173" i="1"/>
  <c r="BD48173" i="1"/>
  <c r="BE48173" i="1"/>
  <c r="AZ48174" i="1"/>
  <c r="BA48174" i="1"/>
  <c r="BB48174" i="1"/>
  <c r="BC48174" i="1"/>
  <c r="BD48174" i="1"/>
  <c r="BE48174" i="1"/>
  <c r="AZ48175" i="1"/>
  <c r="BA48175" i="1"/>
  <c r="BB48175" i="1"/>
  <c r="BC48175" i="1"/>
  <c r="BD48175" i="1"/>
  <c r="BE48175" i="1"/>
  <c r="AZ48176" i="1"/>
  <c r="BA48176" i="1"/>
  <c r="BB48176" i="1"/>
  <c r="BC48176" i="1"/>
  <c r="BD48176" i="1"/>
  <c r="BE48176" i="1"/>
  <c r="AZ48177" i="1"/>
  <c r="BA48177" i="1"/>
  <c r="BB48177" i="1"/>
  <c r="BC48177" i="1"/>
  <c r="BD48177" i="1"/>
  <c r="BE48177" i="1"/>
  <c r="AZ48178" i="1"/>
  <c r="BA48178" i="1"/>
  <c r="BB48178" i="1"/>
  <c r="BC48178" i="1"/>
  <c r="BD48178" i="1"/>
  <c r="BE48178" i="1"/>
  <c r="AZ48179" i="1"/>
  <c r="BA48179" i="1"/>
  <c r="AY48179" i="1" s="1"/>
  <c r="BB48179" i="1"/>
  <c r="BC48179" i="1"/>
  <c r="BD48179" i="1"/>
  <c r="BE48179" i="1"/>
  <c r="AZ48180" i="1"/>
  <c r="BA48180" i="1"/>
  <c r="BB48180" i="1"/>
  <c r="BC48180" i="1"/>
  <c r="BD48180" i="1"/>
  <c r="BE48180" i="1"/>
  <c r="AZ48181" i="1"/>
  <c r="BA48181" i="1"/>
  <c r="BB48181" i="1"/>
  <c r="BC48181" i="1"/>
  <c r="BD48181" i="1"/>
  <c r="BE48181" i="1"/>
  <c r="AZ48182" i="1"/>
  <c r="BA48182" i="1"/>
  <c r="BB48182" i="1"/>
  <c r="BC48182" i="1"/>
  <c r="BD48182" i="1"/>
  <c r="BE48182" i="1"/>
  <c r="AZ48183" i="1"/>
  <c r="BA48183" i="1"/>
  <c r="BB48183" i="1"/>
  <c r="BC48183" i="1"/>
  <c r="BD48183" i="1"/>
  <c r="BE48183" i="1"/>
  <c r="AZ48184" i="1"/>
  <c r="BA48184" i="1"/>
  <c r="BB48184" i="1"/>
  <c r="BC48184" i="1"/>
  <c r="BD48184" i="1"/>
  <c r="BE48184" i="1"/>
  <c r="AZ48185" i="1"/>
  <c r="BA48185" i="1"/>
  <c r="BB48185" i="1"/>
  <c r="BC48185" i="1"/>
  <c r="BD48185" i="1"/>
  <c r="BE48185" i="1"/>
  <c r="AZ48186" i="1"/>
  <c r="BA48186" i="1"/>
  <c r="BB48186" i="1"/>
  <c r="BC48186" i="1"/>
  <c r="BD48186" i="1"/>
  <c r="BE48186" i="1"/>
  <c r="AZ48187" i="1"/>
  <c r="BA48187" i="1"/>
  <c r="BB48187" i="1"/>
  <c r="BC48187" i="1"/>
  <c r="BD48187" i="1"/>
  <c r="BE48187" i="1"/>
  <c r="AZ48188" i="1"/>
  <c r="BA48188" i="1"/>
  <c r="BB48188" i="1"/>
  <c r="BC48188" i="1"/>
  <c r="BD48188" i="1"/>
  <c r="BE48188" i="1"/>
  <c r="AZ48189" i="1"/>
  <c r="BA48189" i="1"/>
  <c r="BB48189" i="1"/>
  <c r="BC48189" i="1"/>
  <c r="BD48189" i="1"/>
  <c r="BE48189" i="1"/>
  <c r="AZ48190" i="1"/>
  <c r="BA48190" i="1"/>
  <c r="BB48190" i="1"/>
  <c r="BC48190" i="1"/>
  <c r="BD48190" i="1"/>
  <c r="BE48190" i="1"/>
  <c r="AZ48191" i="1"/>
  <c r="BA48191" i="1"/>
  <c r="BB48191" i="1"/>
  <c r="BC48191" i="1"/>
  <c r="BD48191" i="1"/>
  <c r="BE48191" i="1"/>
  <c r="AZ48192" i="1"/>
  <c r="BA48192" i="1"/>
  <c r="BB48192" i="1"/>
  <c r="BC48192" i="1"/>
  <c r="BD48192" i="1"/>
  <c r="BE48192" i="1"/>
  <c r="AZ48193" i="1"/>
  <c r="BA48193" i="1"/>
  <c r="BB48193" i="1"/>
  <c r="BC48193" i="1"/>
  <c r="AY48193" i="1" s="1"/>
  <c r="BD48193" i="1"/>
  <c r="BE48193" i="1"/>
  <c r="AZ48194" i="1"/>
  <c r="BA48194" i="1"/>
  <c r="BB48194" i="1"/>
  <c r="BC48194" i="1"/>
  <c r="BD48194" i="1"/>
  <c r="BE48194" i="1"/>
  <c r="AZ48195" i="1"/>
  <c r="BA48195" i="1"/>
  <c r="BB48195" i="1"/>
  <c r="BC48195" i="1"/>
  <c r="BD48195" i="1"/>
  <c r="BE48195" i="1"/>
  <c r="AZ48196" i="1"/>
  <c r="BA48196" i="1"/>
  <c r="BB48196" i="1"/>
  <c r="BC48196" i="1"/>
  <c r="BD48196" i="1"/>
  <c r="BE48196" i="1"/>
  <c r="AZ48197" i="1"/>
  <c r="BA48197" i="1"/>
  <c r="BB48197" i="1"/>
  <c r="BC48197" i="1"/>
  <c r="BD48197" i="1"/>
  <c r="BE48197" i="1"/>
  <c r="AZ48198" i="1"/>
  <c r="BA48198" i="1"/>
  <c r="BB48198" i="1"/>
  <c r="BC48198" i="1"/>
  <c r="BD48198" i="1"/>
  <c r="BE48198" i="1"/>
  <c r="AZ48199" i="1"/>
  <c r="BA48199" i="1"/>
  <c r="BB48199" i="1"/>
  <c r="BC48199" i="1"/>
  <c r="BD48199" i="1"/>
  <c r="BE48199" i="1"/>
  <c r="AZ48200" i="1"/>
  <c r="BA48200" i="1"/>
  <c r="BB48200" i="1"/>
  <c r="BC48200" i="1"/>
  <c r="BD48200" i="1"/>
  <c r="BE48200" i="1"/>
  <c r="AZ48201" i="1"/>
  <c r="BA48201" i="1"/>
  <c r="BB48201" i="1"/>
  <c r="BC48201" i="1"/>
  <c r="BD48201" i="1"/>
  <c r="BE48201" i="1"/>
  <c r="AZ48202" i="1"/>
  <c r="BA48202" i="1"/>
  <c r="BB48202" i="1"/>
  <c r="BC48202" i="1"/>
  <c r="BD48202" i="1"/>
  <c r="BE48202" i="1"/>
  <c r="AZ48203" i="1"/>
  <c r="BA48203" i="1"/>
  <c r="BB48203" i="1"/>
  <c r="BC48203" i="1"/>
  <c r="BD48203" i="1"/>
  <c r="BE48203" i="1"/>
  <c r="AZ48204" i="1"/>
  <c r="BA48204" i="1"/>
  <c r="BB48204" i="1"/>
  <c r="BC48204" i="1"/>
  <c r="BD48204" i="1"/>
  <c r="BE48204" i="1"/>
  <c r="AZ48205" i="1"/>
  <c r="BA48205" i="1"/>
  <c r="BB48205" i="1"/>
  <c r="BC48205" i="1"/>
  <c r="BD48205" i="1"/>
  <c r="BE48205" i="1"/>
  <c r="AZ48206" i="1"/>
  <c r="BA48206" i="1"/>
  <c r="BB48206" i="1"/>
  <c r="BC48206" i="1"/>
  <c r="BD48206" i="1"/>
  <c r="BE48206" i="1"/>
  <c r="AZ48207" i="1"/>
  <c r="BA48207" i="1"/>
  <c r="BB48207" i="1"/>
  <c r="BC48207" i="1"/>
  <c r="BD48207" i="1"/>
  <c r="BE48207" i="1"/>
  <c r="AZ48208" i="1"/>
  <c r="BA48208" i="1"/>
  <c r="BB48208" i="1"/>
  <c r="BC48208" i="1"/>
  <c r="BD48208" i="1"/>
  <c r="BE48208" i="1"/>
  <c r="AZ48209" i="1"/>
  <c r="BA48209" i="1"/>
  <c r="BB48209" i="1"/>
  <c r="BC48209" i="1"/>
  <c r="BD48209" i="1"/>
  <c r="BE48209" i="1"/>
  <c r="AZ48210" i="1"/>
  <c r="BA48210" i="1"/>
  <c r="BB48210" i="1"/>
  <c r="BC48210" i="1"/>
  <c r="BD48210" i="1"/>
  <c r="BE48210" i="1"/>
  <c r="AZ48211" i="1"/>
  <c r="BA48211" i="1"/>
  <c r="BB48211" i="1"/>
  <c r="BC48211" i="1"/>
  <c r="BD48211" i="1"/>
  <c r="BE48211" i="1"/>
  <c r="AZ48212" i="1"/>
  <c r="BA48212" i="1"/>
  <c r="BB48212" i="1"/>
  <c r="BC48212" i="1"/>
  <c r="BD48212" i="1"/>
  <c r="BE48212" i="1"/>
  <c r="AZ48213" i="1"/>
  <c r="BA48213" i="1"/>
  <c r="BB48213" i="1"/>
  <c r="BC48213" i="1"/>
  <c r="BD48213" i="1"/>
  <c r="BE48213" i="1"/>
  <c r="AZ48214" i="1"/>
  <c r="BA48214" i="1"/>
  <c r="BB48214" i="1"/>
  <c r="BC48214" i="1"/>
  <c r="BD48214" i="1"/>
  <c r="BE48214" i="1"/>
  <c r="AZ48215" i="1"/>
  <c r="BA48215" i="1"/>
  <c r="BB48215" i="1"/>
  <c r="BC48215" i="1"/>
  <c r="BD48215" i="1"/>
  <c r="BE48215" i="1"/>
  <c r="AZ48216" i="1"/>
  <c r="BA48216" i="1"/>
  <c r="BB48216" i="1"/>
  <c r="BC48216" i="1"/>
  <c r="BD48216" i="1"/>
  <c r="BE48216" i="1"/>
  <c r="AZ48217" i="1"/>
  <c r="BA48217" i="1"/>
  <c r="BB48217" i="1"/>
  <c r="BC48217" i="1"/>
  <c r="BD48217" i="1"/>
  <c r="BE48217" i="1"/>
  <c r="AZ48218" i="1"/>
  <c r="BA48218" i="1"/>
  <c r="BB48218" i="1"/>
  <c r="BC48218" i="1"/>
  <c r="BD48218" i="1"/>
  <c r="BE48218" i="1"/>
  <c r="AZ48219" i="1"/>
  <c r="BA48219" i="1"/>
  <c r="BB48219" i="1"/>
  <c r="BC48219" i="1"/>
  <c r="BD48219" i="1"/>
  <c r="BE48219" i="1"/>
  <c r="AZ48220" i="1"/>
  <c r="BA48220" i="1"/>
  <c r="BB48220" i="1"/>
  <c r="BC48220" i="1"/>
  <c r="BD48220" i="1"/>
  <c r="BE48220" i="1"/>
  <c r="AZ48221" i="1"/>
  <c r="BA48221" i="1"/>
  <c r="BB48221" i="1"/>
  <c r="BC48221" i="1"/>
  <c r="BD48221" i="1"/>
  <c r="BE48221" i="1"/>
  <c r="AZ48222" i="1"/>
  <c r="BA48222" i="1"/>
  <c r="BB48222" i="1"/>
  <c r="BC48222" i="1"/>
  <c r="BD48222" i="1"/>
  <c r="BE48222" i="1"/>
  <c r="AZ48223" i="1"/>
  <c r="BA48223" i="1"/>
  <c r="BB48223" i="1"/>
  <c r="BC48223" i="1"/>
  <c r="BD48223" i="1"/>
  <c r="BE48223" i="1"/>
  <c r="AZ48224" i="1"/>
  <c r="BA48224" i="1"/>
  <c r="BB48224" i="1"/>
  <c r="BC48224" i="1"/>
  <c r="BD48224" i="1"/>
  <c r="BE48224" i="1"/>
  <c r="AZ48225" i="1"/>
  <c r="BA48225" i="1"/>
  <c r="BB48225" i="1"/>
  <c r="BC48225" i="1"/>
  <c r="BD48225" i="1"/>
  <c r="BE48225" i="1"/>
  <c r="AZ48226" i="1"/>
  <c r="BA48226" i="1"/>
  <c r="BB48226" i="1"/>
  <c r="BC48226" i="1"/>
  <c r="BD48226" i="1"/>
  <c r="BE48226" i="1"/>
  <c r="AZ48227" i="1"/>
  <c r="BA48227" i="1"/>
  <c r="BB48227" i="1"/>
  <c r="BC48227" i="1"/>
  <c r="BD48227" i="1"/>
  <c r="BE48227" i="1"/>
  <c r="AZ48228" i="1"/>
  <c r="BA48228" i="1"/>
  <c r="BB48228" i="1"/>
  <c r="BC48228" i="1"/>
  <c r="BD48228" i="1"/>
  <c r="BE48228" i="1"/>
  <c r="AZ48229" i="1"/>
  <c r="BA48229" i="1"/>
  <c r="BB48229" i="1"/>
  <c r="BC48229" i="1"/>
  <c r="BD48229" i="1"/>
  <c r="BE48229" i="1"/>
  <c r="AZ48230" i="1"/>
  <c r="BA48230" i="1"/>
  <c r="BB48230" i="1"/>
  <c r="BC48230" i="1"/>
  <c r="BD48230" i="1"/>
  <c r="BE48230" i="1"/>
  <c r="AZ48231" i="1"/>
  <c r="BA48231" i="1"/>
  <c r="BB48231" i="1"/>
  <c r="BC48231" i="1"/>
  <c r="BD48231" i="1"/>
  <c r="BE48231" i="1"/>
  <c r="AZ48232" i="1"/>
  <c r="BA48232" i="1"/>
  <c r="BB48232" i="1"/>
  <c r="BC48232" i="1"/>
  <c r="BD48232" i="1"/>
  <c r="BE48232" i="1"/>
  <c r="AZ48233" i="1"/>
  <c r="BA48233" i="1"/>
  <c r="BB48233" i="1"/>
  <c r="BC48233" i="1"/>
  <c r="BD48233" i="1"/>
  <c r="BE48233" i="1"/>
  <c r="AZ48234" i="1"/>
  <c r="BA48234" i="1"/>
  <c r="BB48234" i="1"/>
  <c r="BC48234" i="1"/>
  <c r="BD48234" i="1"/>
  <c r="BE48234" i="1"/>
  <c r="AZ48235" i="1"/>
  <c r="BA48235" i="1"/>
  <c r="BB48235" i="1"/>
  <c r="BC48235" i="1"/>
  <c r="AY48235" i="1" s="1"/>
  <c r="BD48235" i="1"/>
  <c r="BE48235" i="1"/>
  <c r="AZ48236" i="1"/>
  <c r="BA48236" i="1"/>
  <c r="BB48236" i="1"/>
  <c r="BC48236" i="1"/>
  <c r="BD48236" i="1"/>
  <c r="BE48236" i="1"/>
  <c r="AZ48237" i="1"/>
  <c r="AY48237" i="1" s="1"/>
  <c r="BA48237" i="1"/>
  <c r="BB48237" i="1"/>
  <c r="BC48237" i="1"/>
  <c r="BD48237" i="1"/>
  <c r="BE48237" i="1"/>
  <c r="AZ48238" i="1"/>
  <c r="BA48238" i="1"/>
  <c r="BB48238" i="1"/>
  <c r="BC48238" i="1"/>
  <c r="BD48238" i="1"/>
  <c r="BE48238" i="1"/>
  <c r="AZ48239" i="1"/>
  <c r="BA48239" i="1"/>
  <c r="BB48239" i="1"/>
  <c r="BC48239" i="1"/>
  <c r="BD48239" i="1"/>
  <c r="BE48239" i="1"/>
  <c r="AZ48240" i="1"/>
  <c r="BA48240" i="1"/>
  <c r="BB48240" i="1"/>
  <c r="BC48240" i="1"/>
  <c r="BD48240" i="1"/>
  <c r="BE48240" i="1"/>
  <c r="AZ48241" i="1"/>
  <c r="BA48241" i="1"/>
  <c r="BB48241" i="1"/>
  <c r="BC48241" i="1"/>
  <c r="AY48241" i="1" s="1"/>
  <c r="BD48241" i="1"/>
  <c r="BE48241" i="1"/>
  <c r="AZ48242" i="1"/>
  <c r="BA48242" i="1"/>
  <c r="BB48242" i="1"/>
  <c r="BC48242" i="1"/>
  <c r="BD48242" i="1"/>
  <c r="BE48242" i="1"/>
  <c r="AZ48243" i="1"/>
  <c r="BA48243" i="1"/>
  <c r="BB48243" i="1"/>
  <c r="BC48243" i="1"/>
  <c r="BD48243" i="1"/>
  <c r="BE48243" i="1"/>
  <c r="AZ48244" i="1"/>
  <c r="BA48244" i="1"/>
  <c r="BB48244" i="1"/>
  <c r="BC48244" i="1"/>
  <c r="BD48244" i="1"/>
  <c r="BE48244" i="1"/>
  <c r="AZ48245" i="1"/>
  <c r="BA48245" i="1"/>
  <c r="BB48245" i="1"/>
  <c r="BC48245" i="1"/>
  <c r="BD48245" i="1"/>
  <c r="BE48245" i="1"/>
  <c r="AZ48246" i="1"/>
  <c r="BA48246" i="1"/>
  <c r="BB48246" i="1"/>
  <c r="BC48246" i="1"/>
  <c r="BD48246" i="1"/>
  <c r="BE48246" i="1"/>
  <c r="AZ48247" i="1"/>
  <c r="BA48247" i="1"/>
  <c r="BB48247" i="1"/>
  <c r="BC48247" i="1"/>
  <c r="BD48247" i="1"/>
  <c r="BE48247" i="1"/>
  <c r="AZ48248" i="1"/>
  <c r="BA48248" i="1"/>
  <c r="BB48248" i="1"/>
  <c r="BC48248" i="1"/>
  <c r="BD48248" i="1"/>
  <c r="BE48248" i="1"/>
  <c r="AZ48249" i="1"/>
  <c r="BA48249" i="1"/>
  <c r="BB48249" i="1"/>
  <c r="BC48249" i="1"/>
  <c r="BD48249" i="1"/>
  <c r="BE48249" i="1"/>
  <c r="AZ48250" i="1"/>
  <c r="BA48250" i="1"/>
  <c r="BB48250" i="1"/>
  <c r="BC48250" i="1"/>
  <c r="BD48250" i="1"/>
  <c r="BE48250" i="1"/>
  <c r="AZ48251" i="1"/>
  <c r="BA48251" i="1"/>
  <c r="BB48251" i="1"/>
  <c r="BC48251" i="1"/>
  <c r="BD48251" i="1"/>
  <c r="BE48251" i="1"/>
  <c r="AZ48252" i="1"/>
  <c r="BA48252" i="1"/>
  <c r="BB48252" i="1"/>
  <c r="BC48252" i="1"/>
  <c r="BD48252" i="1"/>
  <c r="BE48252" i="1"/>
  <c r="AZ48253" i="1"/>
  <c r="BA48253" i="1"/>
  <c r="BB48253" i="1"/>
  <c r="BC48253" i="1"/>
  <c r="BD48253" i="1"/>
  <c r="BE48253" i="1"/>
  <c r="AZ48254" i="1"/>
  <c r="BA48254" i="1"/>
  <c r="BB48254" i="1"/>
  <c r="BC48254" i="1"/>
  <c r="BD48254" i="1"/>
  <c r="BE48254" i="1"/>
  <c r="AZ48255" i="1"/>
  <c r="BA48255" i="1"/>
  <c r="BB48255" i="1"/>
  <c r="BC48255" i="1"/>
  <c r="BD48255" i="1"/>
  <c r="BE48255" i="1"/>
  <c r="AZ48256" i="1"/>
  <c r="BA48256" i="1"/>
  <c r="BB48256" i="1"/>
  <c r="BC48256" i="1"/>
  <c r="BD48256" i="1"/>
  <c r="BE48256" i="1"/>
  <c r="AZ48257" i="1"/>
  <c r="BA48257" i="1"/>
  <c r="BB48257" i="1"/>
  <c r="BC48257" i="1"/>
  <c r="BD48257" i="1"/>
  <c r="BE48257" i="1"/>
  <c r="AZ48258" i="1"/>
  <c r="BA48258" i="1"/>
  <c r="BB48258" i="1"/>
  <c r="BC48258" i="1"/>
  <c r="BD48258" i="1"/>
  <c r="BE48258" i="1"/>
  <c r="AZ48259" i="1"/>
  <c r="BA48259" i="1"/>
  <c r="BB48259" i="1"/>
  <c r="BC48259" i="1"/>
  <c r="BD48259" i="1"/>
  <c r="BE48259" i="1"/>
  <c r="AZ48260" i="1"/>
  <c r="BA48260" i="1"/>
  <c r="BB48260" i="1"/>
  <c r="BC48260" i="1"/>
  <c r="BD48260" i="1"/>
  <c r="BE48260" i="1"/>
  <c r="AZ48261" i="1"/>
  <c r="BA48261" i="1"/>
  <c r="BB48261" i="1"/>
  <c r="BC48261" i="1"/>
  <c r="BD48261" i="1"/>
  <c r="BE48261" i="1"/>
  <c r="AZ48262" i="1"/>
  <c r="BA48262" i="1"/>
  <c r="BB48262" i="1"/>
  <c r="BC48262" i="1"/>
  <c r="BD48262" i="1"/>
  <c r="BE48262" i="1"/>
  <c r="AZ48263" i="1"/>
  <c r="BA48263" i="1"/>
  <c r="BB48263" i="1"/>
  <c r="BC48263" i="1"/>
  <c r="BD48263" i="1"/>
  <c r="BE48263" i="1"/>
  <c r="AZ48264" i="1"/>
  <c r="BA48264" i="1"/>
  <c r="BB48264" i="1"/>
  <c r="BC48264" i="1"/>
  <c r="BD48264" i="1"/>
  <c r="BE48264" i="1"/>
  <c r="AZ48265" i="1"/>
  <c r="BA48265" i="1"/>
  <c r="BB48265" i="1"/>
  <c r="BC48265" i="1"/>
  <c r="BD48265" i="1"/>
  <c r="BE48265" i="1"/>
  <c r="AZ48266" i="1"/>
  <c r="BA48266" i="1"/>
  <c r="BB48266" i="1"/>
  <c r="BC48266" i="1"/>
  <c r="BD48266" i="1"/>
  <c r="BE48266" i="1"/>
  <c r="AZ48267" i="1"/>
  <c r="BA48267" i="1"/>
  <c r="BB48267" i="1"/>
  <c r="BC48267" i="1"/>
  <c r="BD48267" i="1"/>
  <c r="BE48267" i="1"/>
  <c r="AZ48268" i="1"/>
  <c r="BA48268" i="1"/>
  <c r="BB48268" i="1"/>
  <c r="BC48268" i="1"/>
  <c r="BD48268" i="1"/>
  <c r="BE48268" i="1"/>
  <c r="AZ48269" i="1"/>
  <c r="BA48269" i="1"/>
  <c r="BB48269" i="1"/>
  <c r="BC48269" i="1"/>
  <c r="BD48269" i="1"/>
  <c r="BE48269" i="1"/>
  <c r="AZ48270" i="1"/>
  <c r="BA48270" i="1"/>
  <c r="BB48270" i="1"/>
  <c r="BC48270" i="1"/>
  <c r="BD48270" i="1"/>
  <c r="BE48270" i="1"/>
  <c r="AZ48271" i="1"/>
  <c r="BA48271" i="1"/>
  <c r="BB48271" i="1"/>
  <c r="BC48271" i="1"/>
  <c r="BD48271" i="1"/>
  <c r="BE48271" i="1"/>
  <c r="AZ48272" i="1"/>
  <c r="BA48272" i="1"/>
  <c r="BB48272" i="1"/>
  <c r="BC48272" i="1"/>
  <c r="BD48272" i="1"/>
  <c r="BE48272" i="1"/>
  <c r="AZ48273" i="1"/>
  <c r="BA48273" i="1"/>
  <c r="BB48273" i="1"/>
  <c r="BC48273" i="1"/>
  <c r="BD48273" i="1"/>
  <c r="BE48273" i="1"/>
  <c r="AZ48274" i="1"/>
  <c r="BA48274" i="1"/>
  <c r="BB48274" i="1"/>
  <c r="BC48274" i="1"/>
  <c r="BD48274" i="1"/>
  <c r="BE48274" i="1"/>
  <c r="AZ48275" i="1"/>
  <c r="BA48275" i="1"/>
  <c r="BB48275" i="1"/>
  <c r="BC48275" i="1"/>
  <c r="BD48275" i="1"/>
  <c r="BE48275" i="1"/>
  <c r="AZ48276" i="1"/>
  <c r="BA48276" i="1"/>
  <c r="BB48276" i="1"/>
  <c r="BC48276" i="1"/>
  <c r="BD48276" i="1"/>
  <c r="BE48276" i="1"/>
  <c r="AZ48277" i="1"/>
  <c r="BA48277" i="1"/>
  <c r="BB48277" i="1"/>
  <c r="BC48277" i="1"/>
  <c r="BD48277" i="1"/>
  <c r="BE48277" i="1"/>
  <c r="AZ48278" i="1"/>
  <c r="BA48278" i="1"/>
  <c r="BB48278" i="1"/>
  <c r="BC48278" i="1"/>
  <c r="BD48278" i="1"/>
  <c r="BE48278" i="1"/>
  <c r="AZ48279" i="1"/>
  <c r="BA48279" i="1"/>
  <c r="BB48279" i="1"/>
  <c r="BC48279" i="1"/>
  <c r="BD48279" i="1"/>
  <c r="BE48279" i="1"/>
  <c r="AZ48280" i="1"/>
  <c r="BA48280" i="1"/>
  <c r="BB48280" i="1"/>
  <c r="BC48280" i="1"/>
  <c r="BD48280" i="1"/>
  <c r="BE48280" i="1"/>
  <c r="AZ48281" i="1"/>
  <c r="BA48281" i="1"/>
  <c r="BB48281" i="1"/>
  <c r="BC48281" i="1"/>
  <c r="BD48281" i="1"/>
  <c r="BE48281" i="1"/>
  <c r="AZ48282" i="1"/>
  <c r="BA48282" i="1"/>
  <c r="BB48282" i="1"/>
  <c r="BC48282" i="1"/>
  <c r="BD48282" i="1"/>
  <c r="BE48282" i="1"/>
  <c r="AZ48283" i="1"/>
  <c r="BA48283" i="1"/>
  <c r="BB48283" i="1"/>
  <c r="BC48283" i="1"/>
  <c r="BD48283" i="1"/>
  <c r="BE48283" i="1"/>
  <c r="AY48283" i="1" s="1"/>
  <c r="AZ48284" i="1"/>
  <c r="BA48284" i="1"/>
  <c r="BB48284" i="1"/>
  <c r="BC48284" i="1"/>
  <c r="BD48284" i="1"/>
  <c r="BE48284" i="1"/>
  <c r="AZ48285" i="1"/>
  <c r="BA48285" i="1"/>
  <c r="BB48285" i="1"/>
  <c r="BC48285" i="1"/>
  <c r="BD48285" i="1"/>
  <c r="BE48285" i="1"/>
  <c r="AZ48286" i="1"/>
  <c r="BA48286" i="1"/>
  <c r="BB48286" i="1"/>
  <c r="BC48286" i="1"/>
  <c r="BD48286" i="1"/>
  <c r="BE48286" i="1"/>
  <c r="AZ48287" i="1"/>
  <c r="BA48287" i="1"/>
  <c r="BB48287" i="1"/>
  <c r="BC48287" i="1"/>
  <c r="BD48287" i="1"/>
  <c r="BE48287" i="1"/>
  <c r="AZ48288" i="1"/>
  <c r="BA48288" i="1"/>
  <c r="BB48288" i="1"/>
  <c r="BC48288" i="1"/>
  <c r="BD48288" i="1"/>
  <c r="BE48288" i="1"/>
  <c r="AZ48289" i="1"/>
  <c r="BA48289" i="1"/>
  <c r="BB48289" i="1"/>
  <c r="BC48289" i="1"/>
  <c r="BD48289" i="1"/>
  <c r="BE48289" i="1"/>
  <c r="AZ48290" i="1"/>
  <c r="BA48290" i="1"/>
  <c r="BB48290" i="1"/>
  <c r="BC48290" i="1"/>
  <c r="BD48290" i="1"/>
  <c r="BE48290" i="1"/>
  <c r="AZ48291" i="1"/>
  <c r="BA48291" i="1"/>
  <c r="BB48291" i="1"/>
  <c r="BC48291" i="1"/>
  <c r="BD48291" i="1"/>
  <c r="BE48291" i="1"/>
  <c r="AY48291" i="1" s="1"/>
  <c r="AZ48292" i="1"/>
  <c r="BA48292" i="1"/>
  <c r="BB48292" i="1"/>
  <c r="BC48292" i="1"/>
  <c r="BD48292" i="1"/>
  <c r="BE48292" i="1"/>
  <c r="AZ48293" i="1"/>
  <c r="BA48293" i="1"/>
  <c r="BB48293" i="1"/>
  <c r="BC48293" i="1"/>
  <c r="BD48293" i="1"/>
  <c r="BE48293" i="1"/>
  <c r="AZ48294" i="1"/>
  <c r="BA48294" i="1"/>
  <c r="BB48294" i="1"/>
  <c r="BC48294" i="1"/>
  <c r="BD48294" i="1"/>
  <c r="BE48294" i="1"/>
  <c r="AZ48295" i="1"/>
  <c r="BA48295" i="1"/>
  <c r="BB48295" i="1"/>
  <c r="BC48295" i="1"/>
  <c r="BD48295" i="1"/>
  <c r="BE48295" i="1"/>
  <c r="AZ48296" i="1"/>
  <c r="BA48296" i="1"/>
  <c r="BB48296" i="1"/>
  <c r="BC48296" i="1"/>
  <c r="BD48296" i="1"/>
  <c r="BE48296" i="1"/>
  <c r="AZ48297" i="1"/>
  <c r="BA48297" i="1"/>
  <c r="BB48297" i="1"/>
  <c r="BC48297" i="1"/>
  <c r="BD48297" i="1"/>
  <c r="BE48297" i="1"/>
  <c r="AZ48298" i="1"/>
  <c r="BA48298" i="1"/>
  <c r="BB48298" i="1"/>
  <c r="BC48298" i="1"/>
  <c r="BD48298" i="1"/>
  <c r="BE48298" i="1"/>
  <c r="AZ48299" i="1"/>
  <c r="BA48299" i="1"/>
  <c r="BB48299" i="1"/>
  <c r="BC48299" i="1"/>
  <c r="BD48299" i="1"/>
  <c r="BE48299" i="1"/>
  <c r="AZ48300" i="1"/>
  <c r="BA48300" i="1"/>
  <c r="BB48300" i="1"/>
  <c r="BC48300" i="1"/>
  <c r="BD48300" i="1"/>
  <c r="BE48300" i="1"/>
  <c r="AZ48301" i="1"/>
  <c r="BA48301" i="1"/>
  <c r="AY48301" i="1" s="1"/>
  <c r="BB48301" i="1"/>
  <c r="BC48301" i="1"/>
  <c r="BD48301" i="1"/>
  <c r="BE48301" i="1"/>
  <c r="AZ48302" i="1"/>
  <c r="BA48302" i="1"/>
  <c r="BB48302" i="1"/>
  <c r="BC48302" i="1"/>
  <c r="BD48302" i="1"/>
  <c r="BE48302" i="1"/>
  <c r="AZ48303" i="1"/>
  <c r="BA48303" i="1"/>
  <c r="BB48303" i="1"/>
  <c r="BC48303" i="1"/>
  <c r="BD48303" i="1"/>
  <c r="BE48303" i="1"/>
  <c r="AZ48304" i="1"/>
  <c r="BA48304" i="1"/>
  <c r="BB48304" i="1"/>
  <c r="BC48304" i="1"/>
  <c r="BD48304" i="1"/>
  <c r="BE48304" i="1"/>
  <c r="AZ48305" i="1"/>
  <c r="BA48305" i="1"/>
  <c r="BB48305" i="1"/>
  <c r="BC48305" i="1"/>
  <c r="BD48305" i="1"/>
  <c r="BE48305" i="1"/>
  <c r="AZ48306" i="1"/>
  <c r="BA48306" i="1"/>
  <c r="BB48306" i="1"/>
  <c r="BC48306" i="1"/>
  <c r="BD48306" i="1"/>
  <c r="BE48306" i="1"/>
  <c r="AZ48307" i="1"/>
  <c r="BA48307" i="1"/>
  <c r="BB48307" i="1"/>
  <c r="BC48307" i="1"/>
  <c r="BD48307" i="1"/>
  <c r="BE48307" i="1"/>
  <c r="AZ48308" i="1"/>
  <c r="BA48308" i="1"/>
  <c r="BB48308" i="1"/>
  <c r="BC48308" i="1"/>
  <c r="BD48308" i="1"/>
  <c r="BE48308" i="1"/>
  <c r="AZ48309" i="1"/>
  <c r="BA48309" i="1"/>
  <c r="BB48309" i="1"/>
  <c r="BC48309" i="1"/>
  <c r="BD48309" i="1"/>
  <c r="BE48309" i="1"/>
  <c r="AZ48310" i="1"/>
  <c r="BA48310" i="1"/>
  <c r="BB48310" i="1"/>
  <c r="BC48310" i="1"/>
  <c r="BD48310" i="1"/>
  <c r="BE48310" i="1"/>
  <c r="AZ48311" i="1"/>
  <c r="BA48311" i="1"/>
  <c r="BB48311" i="1"/>
  <c r="BC48311" i="1"/>
  <c r="BD48311" i="1"/>
  <c r="BE48311" i="1"/>
  <c r="AZ48312" i="1"/>
  <c r="BA48312" i="1"/>
  <c r="BB48312" i="1"/>
  <c r="BC48312" i="1"/>
  <c r="BD48312" i="1"/>
  <c r="BE48312" i="1"/>
  <c r="AZ48313" i="1"/>
  <c r="BA48313" i="1"/>
  <c r="BB48313" i="1"/>
  <c r="BC48313" i="1"/>
  <c r="BD48313" i="1"/>
  <c r="BE48313" i="1"/>
  <c r="AZ48314" i="1"/>
  <c r="BA48314" i="1"/>
  <c r="BB48314" i="1"/>
  <c r="BC48314" i="1"/>
  <c r="BD48314" i="1"/>
  <c r="BE48314" i="1"/>
  <c r="AZ48315" i="1"/>
  <c r="BA48315" i="1"/>
  <c r="BB48315" i="1"/>
  <c r="BC48315" i="1"/>
  <c r="BD48315" i="1"/>
  <c r="BE48315" i="1"/>
  <c r="AZ48316" i="1"/>
  <c r="AY48316" i="1" s="1"/>
  <c r="BA48316" i="1"/>
  <c r="BB48316" i="1"/>
  <c r="BC48316" i="1"/>
  <c r="BD48316" i="1"/>
  <c r="BE48316" i="1"/>
  <c r="AZ48317" i="1"/>
  <c r="BA48317" i="1"/>
  <c r="BB48317" i="1"/>
  <c r="BC48317" i="1"/>
  <c r="BD48317" i="1"/>
  <c r="BE48317" i="1"/>
  <c r="AZ48318" i="1"/>
  <c r="BA48318" i="1"/>
  <c r="BB48318" i="1"/>
  <c r="BC48318" i="1"/>
  <c r="BD48318" i="1"/>
  <c r="BE48318" i="1"/>
  <c r="AZ48319" i="1"/>
  <c r="BA48319" i="1"/>
  <c r="BB48319" i="1"/>
  <c r="BC48319" i="1"/>
  <c r="BD48319" i="1"/>
  <c r="BE48319" i="1"/>
  <c r="AZ48320" i="1"/>
  <c r="BA48320" i="1"/>
  <c r="BB48320" i="1"/>
  <c r="BC48320" i="1"/>
  <c r="BD48320" i="1"/>
  <c r="BE48320" i="1"/>
  <c r="AZ48321" i="1"/>
  <c r="BA48321" i="1"/>
  <c r="BB48321" i="1"/>
  <c r="BC48321" i="1"/>
  <c r="BD48321" i="1"/>
  <c r="BE48321" i="1"/>
  <c r="AZ48322" i="1"/>
  <c r="BA48322" i="1"/>
  <c r="BB48322" i="1"/>
  <c r="BC48322" i="1"/>
  <c r="BD48322" i="1"/>
  <c r="BE48322" i="1"/>
  <c r="AZ48323" i="1"/>
  <c r="BA48323" i="1"/>
  <c r="BB48323" i="1"/>
  <c r="BC48323" i="1"/>
  <c r="BD48323" i="1"/>
  <c r="BE48323" i="1"/>
  <c r="AZ48324" i="1"/>
  <c r="AY48324" i="1" s="1"/>
  <c r="BA48324" i="1"/>
  <c r="BB48324" i="1"/>
  <c r="BC48324" i="1"/>
  <c r="BD48324" i="1"/>
  <c r="BE48324" i="1"/>
  <c r="AZ48325" i="1"/>
  <c r="BA48325" i="1"/>
  <c r="BB48325" i="1"/>
  <c r="BC48325" i="1"/>
  <c r="BD48325" i="1"/>
  <c r="BE48325" i="1"/>
  <c r="AZ48326" i="1"/>
  <c r="BA48326" i="1"/>
  <c r="BB48326" i="1"/>
  <c r="BC48326" i="1"/>
  <c r="BD48326" i="1"/>
  <c r="BE48326" i="1"/>
  <c r="AZ48327" i="1"/>
  <c r="BA48327" i="1"/>
  <c r="BB48327" i="1"/>
  <c r="BC48327" i="1"/>
  <c r="BD48327" i="1"/>
  <c r="BE48327" i="1"/>
  <c r="AZ48328" i="1"/>
  <c r="BA48328" i="1"/>
  <c r="BB48328" i="1"/>
  <c r="BC48328" i="1"/>
  <c r="BD48328" i="1"/>
  <c r="BE48328" i="1"/>
  <c r="AZ48329" i="1"/>
  <c r="BA48329" i="1"/>
  <c r="BB48329" i="1"/>
  <c r="BC48329" i="1"/>
  <c r="BD48329" i="1"/>
  <c r="BE48329" i="1"/>
  <c r="AZ48330" i="1"/>
  <c r="BA48330" i="1"/>
  <c r="BB48330" i="1"/>
  <c r="BC48330" i="1"/>
  <c r="BD48330" i="1"/>
  <c r="BE48330" i="1"/>
  <c r="AZ48331" i="1"/>
  <c r="BA48331" i="1"/>
  <c r="BB48331" i="1"/>
  <c r="BC48331" i="1"/>
  <c r="BD48331" i="1"/>
  <c r="BE48331" i="1"/>
  <c r="AZ48332" i="1"/>
  <c r="BA48332" i="1"/>
  <c r="BB48332" i="1"/>
  <c r="BC48332" i="1"/>
  <c r="BD48332" i="1"/>
  <c r="BE48332" i="1"/>
  <c r="AZ48333" i="1"/>
  <c r="BA48333" i="1"/>
  <c r="BB48333" i="1"/>
  <c r="BC48333" i="1"/>
  <c r="BD48333" i="1"/>
  <c r="BE48333" i="1"/>
  <c r="AZ48334" i="1"/>
  <c r="BA48334" i="1"/>
  <c r="BB48334" i="1"/>
  <c r="BC48334" i="1"/>
  <c r="BD48334" i="1"/>
  <c r="BE48334" i="1"/>
  <c r="AZ48335" i="1"/>
  <c r="BA48335" i="1"/>
  <c r="BB48335" i="1"/>
  <c r="BC48335" i="1"/>
  <c r="BD48335" i="1"/>
  <c r="BE48335" i="1"/>
  <c r="AZ48336" i="1"/>
  <c r="BA48336" i="1"/>
  <c r="BB48336" i="1"/>
  <c r="BC48336" i="1"/>
  <c r="BD48336" i="1"/>
  <c r="BE48336" i="1"/>
  <c r="AZ48337" i="1"/>
  <c r="BA48337" i="1"/>
  <c r="BB48337" i="1"/>
  <c r="BC48337" i="1"/>
  <c r="BD48337" i="1"/>
  <c r="BE48337" i="1"/>
  <c r="AZ48338" i="1"/>
  <c r="BA48338" i="1"/>
  <c r="BB48338" i="1"/>
  <c r="BC48338" i="1"/>
  <c r="BD48338" i="1"/>
  <c r="BE48338" i="1"/>
  <c r="AZ48339" i="1"/>
  <c r="BA48339" i="1"/>
  <c r="BB48339" i="1"/>
  <c r="BC48339" i="1"/>
  <c r="BD48339" i="1"/>
  <c r="BE48339" i="1"/>
  <c r="AZ48340" i="1"/>
  <c r="BA48340" i="1"/>
  <c r="BB48340" i="1"/>
  <c r="BC48340" i="1"/>
  <c r="BD48340" i="1"/>
  <c r="BE48340" i="1"/>
  <c r="AZ48341" i="1"/>
  <c r="BA48341" i="1"/>
  <c r="BB48341" i="1"/>
  <c r="BC48341" i="1"/>
  <c r="BD48341" i="1"/>
  <c r="BE48341" i="1"/>
  <c r="AZ48342" i="1"/>
  <c r="BA48342" i="1"/>
  <c r="BB48342" i="1"/>
  <c r="BC48342" i="1"/>
  <c r="BD48342" i="1"/>
  <c r="BE48342" i="1"/>
  <c r="AZ48343" i="1"/>
  <c r="BA48343" i="1"/>
  <c r="BB48343" i="1"/>
  <c r="BC48343" i="1"/>
  <c r="BD48343" i="1"/>
  <c r="BE48343" i="1"/>
  <c r="AZ48344" i="1"/>
  <c r="BA48344" i="1"/>
  <c r="BB48344" i="1"/>
  <c r="BC48344" i="1"/>
  <c r="BD48344" i="1"/>
  <c r="BE48344" i="1"/>
  <c r="AZ48345" i="1"/>
  <c r="BA48345" i="1"/>
  <c r="BB48345" i="1"/>
  <c r="BC48345" i="1"/>
  <c r="BD48345" i="1"/>
  <c r="BE48345" i="1"/>
  <c r="AZ48346" i="1"/>
  <c r="BA48346" i="1"/>
  <c r="BB48346" i="1"/>
  <c r="BC48346" i="1"/>
  <c r="BD48346" i="1"/>
  <c r="BE48346" i="1"/>
  <c r="AZ48347" i="1"/>
  <c r="BA48347" i="1"/>
  <c r="BB48347" i="1"/>
  <c r="BC48347" i="1"/>
  <c r="BD48347" i="1"/>
  <c r="BE48347" i="1"/>
  <c r="AZ48348" i="1"/>
  <c r="BA48348" i="1"/>
  <c r="BB48348" i="1"/>
  <c r="BC48348" i="1"/>
  <c r="BD48348" i="1"/>
  <c r="BE48348" i="1"/>
  <c r="AZ48349" i="1"/>
  <c r="BA48349" i="1"/>
  <c r="BB48349" i="1"/>
  <c r="BC48349" i="1"/>
  <c r="BD48349" i="1"/>
  <c r="BE48349" i="1"/>
  <c r="AZ48350" i="1"/>
  <c r="BA48350" i="1"/>
  <c r="BB48350" i="1"/>
  <c r="BC48350" i="1"/>
  <c r="BD48350" i="1"/>
  <c r="BE48350" i="1"/>
  <c r="AZ48351" i="1"/>
  <c r="BA48351" i="1"/>
  <c r="BB48351" i="1"/>
  <c r="BC48351" i="1"/>
  <c r="BD48351" i="1"/>
  <c r="BE48351" i="1"/>
  <c r="AZ48352" i="1"/>
  <c r="BA48352" i="1"/>
  <c r="BB48352" i="1"/>
  <c r="BC48352" i="1"/>
  <c r="BD48352" i="1"/>
  <c r="BE48352" i="1"/>
  <c r="AZ48353" i="1"/>
  <c r="BA48353" i="1"/>
  <c r="BB48353" i="1"/>
  <c r="BC48353" i="1"/>
  <c r="BD48353" i="1"/>
  <c r="BE48353" i="1"/>
  <c r="AZ48354" i="1"/>
  <c r="BA48354" i="1"/>
  <c r="BB48354" i="1"/>
  <c r="BC48354" i="1"/>
  <c r="BD48354" i="1"/>
  <c r="BE48354" i="1"/>
  <c r="AZ48355" i="1"/>
  <c r="BA48355" i="1"/>
  <c r="BB48355" i="1"/>
  <c r="BC48355" i="1"/>
  <c r="BD48355" i="1"/>
  <c r="BE48355" i="1"/>
  <c r="AZ48356" i="1"/>
  <c r="BA48356" i="1"/>
  <c r="BB48356" i="1"/>
  <c r="BC48356" i="1"/>
  <c r="BD48356" i="1"/>
  <c r="BE48356" i="1"/>
  <c r="AZ48357" i="1"/>
  <c r="BA48357" i="1"/>
  <c r="BB48357" i="1"/>
  <c r="BC48357" i="1"/>
  <c r="BD48357" i="1"/>
  <c r="BE48357" i="1"/>
  <c r="AZ48358" i="1"/>
  <c r="BA48358" i="1"/>
  <c r="BB48358" i="1"/>
  <c r="BC48358" i="1"/>
  <c r="BD48358" i="1"/>
  <c r="BE48358" i="1"/>
  <c r="AZ48359" i="1"/>
  <c r="BA48359" i="1"/>
  <c r="BB48359" i="1"/>
  <c r="BC48359" i="1"/>
  <c r="BD48359" i="1"/>
  <c r="BE48359" i="1"/>
  <c r="AZ48360" i="1"/>
  <c r="BA48360" i="1"/>
  <c r="BB48360" i="1"/>
  <c r="BC48360" i="1"/>
  <c r="BD48360" i="1"/>
  <c r="BE48360" i="1"/>
  <c r="AZ48361" i="1"/>
  <c r="BA48361" i="1"/>
  <c r="BB48361" i="1"/>
  <c r="BC48361" i="1"/>
  <c r="BD48361" i="1"/>
  <c r="BE48361" i="1"/>
  <c r="AZ48362" i="1"/>
  <c r="BA48362" i="1"/>
  <c r="BB48362" i="1"/>
  <c r="BC48362" i="1"/>
  <c r="BD48362" i="1"/>
  <c r="BE48362" i="1"/>
  <c r="AZ48363" i="1"/>
  <c r="BA48363" i="1"/>
  <c r="BB48363" i="1"/>
  <c r="BC48363" i="1"/>
  <c r="BD48363" i="1"/>
  <c r="BE48363" i="1"/>
  <c r="AZ48364" i="1"/>
  <c r="BA48364" i="1"/>
  <c r="BB48364" i="1"/>
  <c r="BC48364" i="1"/>
  <c r="BD48364" i="1"/>
  <c r="BE48364" i="1"/>
  <c r="AZ48365" i="1"/>
  <c r="BA48365" i="1"/>
  <c r="BB48365" i="1"/>
  <c r="BC48365" i="1"/>
  <c r="BD48365" i="1"/>
  <c r="BE48365" i="1"/>
  <c r="AZ48366" i="1"/>
  <c r="BA48366" i="1"/>
  <c r="BB48366" i="1"/>
  <c r="BC48366" i="1"/>
  <c r="BD48366" i="1"/>
  <c r="BE48366" i="1"/>
  <c r="AZ48367" i="1"/>
  <c r="BA48367" i="1"/>
  <c r="BB48367" i="1"/>
  <c r="BC48367" i="1"/>
  <c r="BD48367" i="1"/>
  <c r="BE48367" i="1"/>
  <c r="AZ48368" i="1"/>
  <c r="BA48368" i="1"/>
  <c r="BB48368" i="1"/>
  <c r="BC48368" i="1"/>
  <c r="BD48368" i="1"/>
  <c r="BE48368" i="1"/>
  <c r="AZ48369" i="1"/>
  <c r="BA48369" i="1"/>
  <c r="BB48369" i="1"/>
  <c r="BC48369" i="1"/>
  <c r="BD48369" i="1"/>
  <c r="BE48369" i="1"/>
  <c r="AZ48370" i="1"/>
  <c r="BA48370" i="1"/>
  <c r="BB48370" i="1"/>
  <c r="BC48370" i="1"/>
  <c r="BD48370" i="1"/>
  <c r="BE48370" i="1"/>
  <c r="AZ48371" i="1"/>
  <c r="BA48371" i="1"/>
  <c r="BB48371" i="1"/>
  <c r="BC48371" i="1"/>
  <c r="BD48371" i="1"/>
  <c r="BE48371" i="1"/>
  <c r="AZ48372" i="1"/>
  <c r="BA48372" i="1"/>
  <c r="BB48372" i="1"/>
  <c r="BC48372" i="1"/>
  <c r="BD48372" i="1"/>
  <c r="BE48372" i="1"/>
  <c r="AZ48373" i="1"/>
  <c r="BA48373" i="1"/>
  <c r="BB48373" i="1"/>
  <c r="BC48373" i="1"/>
  <c r="BD48373" i="1"/>
  <c r="BE48373" i="1"/>
  <c r="AZ48374" i="1"/>
  <c r="BA48374" i="1"/>
  <c r="BB48374" i="1"/>
  <c r="BC48374" i="1"/>
  <c r="BD48374" i="1"/>
  <c r="BE48374" i="1"/>
  <c r="AZ48375" i="1"/>
  <c r="BA48375" i="1"/>
  <c r="BB48375" i="1"/>
  <c r="BC48375" i="1"/>
  <c r="BD48375" i="1"/>
  <c r="BE48375" i="1"/>
  <c r="AZ48376" i="1"/>
  <c r="BA48376" i="1"/>
  <c r="BB48376" i="1"/>
  <c r="BC48376" i="1"/>
  <c r="BD48376" i="1"/>
  <c r="BE48376" i="1"/>
  <c r="AZ48377" i="1"/>
  <c r="BA48377" i="1"/>
  <c r="BB48377" i="1"/>
  <c r="BC48377" i="1"/>
  <c r="BD48377" i="1"/>
  <c r="BE48377" i="1"/>
  <c r="AZ48378" i="1"/>
  <c r="BA48378" i="1"/>
  <c r="BB48378" i="1"/>
  <c r="BC48378" i="1"/>
  <c r="BD48378" i="1"/>
  <c r="BE48378" i="1"/>
  <c r="AZ48379" i="1"/>
  <c r="BA48379" i="1"/>
  <c r="BB48379" i="1"/>
  <c r="BC48379" i="1"/>
  <c r="BD48379" i="1"/>
  <c r="BE48379" i="1"/>
  <c r="AZ48380" i="1"/>
  <c r="BA48380" i="1"/>
  <c r="BB48380" i="1"/>
  <c r="BC48380" i="1"/>
  <c r="BD48380" i="1"/>
  <c r="BE48380" i="1"/>
  <c r="AZ48381" i="1"/>
  <c r="BA48381" i="1"/>
  <c r="BB48381" i="1"/>
  <c r="BC48381" i="1"/>
  <c r="BD48381" i="1"/>
  <c r="BE48381" i="1"/>
  <c r="AZ48382" i="1"/>
  <c r="BA48382" i="1"/>
  <c r="BB48382" i="1"/>
  <c r="BC48382" i="1"/>
  <c r="BD48382" i="1"/>
  <c r="BE48382" i="1"/>
  <c r="AZ48383" i="1"/>
  <c r="BA48383" i="1"/>
  <c r="BB48383" i="1"/>
  <c r="BC48383" i="1"/>
  <c r="BD48383" i="1"/>
  <c r="BE48383" i="1"/>
  <c r="AZ48384" i="1"/>
  <c r="BA48384" i="1"/>
  <c r="BB48384" i="1"/>
  <c r="BC48384" i="1"/>
  <c r="BD48384" i="1"/>
  <c r="BE48384" i="1"/>
  <c r="AZ48385" i="1"/>
  <c r="BA48385" i="1"/>
  <c r="BB48385" i="1"/>
  <c r="BC48385" i="1"/>
  <c r="BD48385" i="1"/>
  <c r="BE48385" i="1"/>
  <c r="AZ48386" i="1"/>
  <c r="BA48386" i="1"/>
  <c r="BB48386" i="1"/>
  <c r="BC48386" i="1"/>
  <c r="BD48386" i="1"/>
  <c r="BE48386" i="1"/>
  <c r="AZ48387" i="1"/>
  <c r="BA48387" i="1"/>
  <c r="BB48387" i="1"/>
  <c r="BC48387" i="1"/>
  <c r="BD48387" i="1"/>
  <c r="BE48387" i="1"/>
  <c r="AZ48388" i="1"/>
  <c r="BA48388" i="1"/>
  <c r="BB48388" i="1"/>
  <c r="BC48388" i="1"/>
  <c r="BD48388" i="1"/>
  <c r="BE48388" i="1"/>
  <c r="AZ48389" i="1"/>
  <c r="BA48389" i="1"/>
  <c r="BB48389" i="1"/>
  <c r="BC48389" i="1"/>
  <c r="BD48389" i="1"/>
  <c r="BE48389" i="1"/>
  <c r="AZ48390" i="1"/>
  <c r="BA48390" i="1"/>
  <c r="BB48390" i="1"/>
  <c r="BC48390" i="1"/>
  <c r="BD48390" i="1"/>
  <c r="BE48390" i="1"/>
  <c r="AZ48391" i="1"/>
  <c r="BA48391" i="1"/>
  <c r="BB48391" i="1"/>
  <c r="BC48391" i="1"/>
  <c r="BD48391" i="1"/>
  <c r="BE48391" i="1"/>
  <c r="AZ48392" i="1"/>
  <c r="BA48392" i="1"/>
  <c r="BB48392" i="1"/>
  <c r="BC48392" i="1"/>
  <c r="BD48392" i="1"/>
  <c r="BE48392" i="1"/>
  <c r="AZ48393" i="1"/>
  <c r="BA48393" i="1"/>
  <c r="BB48393" i="1"/>
  <c r="BC48393" i="1"/>
  <c r="BD48393" i="1"/>
  <c r="BE48393" i="1"/>
  <c r="AZ48394" i="1"/>
  <c r="BA48394" i="1"/>
  <c r="BB48394" i="1"/>
  <c r="BC48394" i="1"/>
  <c r="BD48394" i="1"/>
  <c r="BE48394" i="1"/>
  <c r="AZ48395" i="1"/>
  <c r="BA48395" i="1"/>
  <c r="AY48395" i="1" s="1"/>
  <c r="BB48395" i="1"/>
  <c r="BC48395" i="1"/>
  <c r="BD48395" i="1"/>
  <c r="BE48395" i="1"/>
  <c r="AZ48396" i="1"/>
  <c r="BA48396" i="1"/>
  <c r="BB48396" i="1"/>
  <c r="BC48396" i="1"/>
  <c r="BD48396" i="1"/>
  <c r="BE48396" i="1"/>
  <c r="AZ48397" i="1"/>
  <c r="BA48397" i="1"/>
  <c r="BB48397" i="1"/>
  <c r="BC48397" i="1"/>
  <c r="BD48397" i="1"/>
  <c r="BE48397" i="1"/>
  <c r="AZ48398" i="1"/>
  <c r="BA48398" i="1"/>
  <c r="BB48398" i="1"/>
  <c r="BC48398" i="1"/>
  <c r="BD48398" i="1"/>
  <c r="BE48398" i="1"/>
  <c r="AZ48399" i="1"/>
  <c r="BA48399" i="1"/>
  <c r="BB48399" i="1"/>
  <c r="BC48399" i="1"/>
  <c r="BD48399" i="1"/>
  <c r="BE48399" i="1"/>
  <c r="AZ48400" i="1"/>
  <c r="BA48400" i="1"/>
  <c r="BB48400" i="1"/>
  <c r="BC48400" i="1"/>
  <c r="BD48400" i="1"/>
  <c r="BE48400" i="1"/>
  <c r="AZ48401" i="1"/>
  <c r="BA48401" i="1"/>
  <c r="BB48401" i="1"/>
  <c r="BC48401" i="1"/>
  <c r="BD48401" i="1"/>
  <c r="BE48401" i="1"/>
  <c r="AZ48402" i="1"/>
  <c r="BA48402" i="1"/>
  <c r="BB48402" i="1"/>
  <c r="BC48402" i="1"/>
  <c r="BD48402" i="1"/>
  <c r="BE48402" i="1"/>
  <c r="AZ48403" i="1"/>
  <c r="BA48403" i="1"/>
  <c r="BB48403" i="1"/>
  <c r="BC48403" i="1"/>
  <c r="BD48403" i="1"/>
  <c r="BE48403" i="1"/>
  <c r="AZ48404" i="1"/>
  <c r="AY48404" i="1" s="1"/>
  <c r="BA48404" i="1"/>
  <c r="BB48404" i="1"/>
  <c r="BC48404" i="1"/>
  <c r="BD48404" i="1"/>
  <c r="BE48404" i="1"/>
  <c r="AZ48405" i="1"/>
  <c r="BA48405" i="1"/>
  <c r="BB48405" i="1"/>
  <c r="BC48405" i="1"/>
  <c r="BD48405" i="1"/>
  <c r="BE48405" i="1"/>
  <c r="AZ48406" i="1"/>
  <c r="BA48406" i="1"/>
  <c r="BB48406" i="1"/>
  <c r="BC48406" i="1"/>
  <c r="BD48406" i="1"/>
  <c r="BE48406" i="1"/>
  <c r="AZ48407" i="1"/>
  <c r="BA48407" i="1"/>
  <c r="BB48407" i="1"/>
  <c r="BC48407" i="1"/>
  <c r="BD48407" i="1"/>
  <c r="BE48407" i="1"/>
  <c r="AZ48408" i="1"/>
  <c r="AY48408" i="1" s="1"/>
  <c r="BA48408" i="1"/>
  <c r="BB48408" i="1"/>
  <c r="BC48408" i="1"/>
  <c r="BD48408" i="1"/>
  <c r="BE48408" i="1"/>
  <c r="AZ48409" i="1"/>
  <c r="BA48409" i="1"/>
  <c r="BB48409" i="1"/>
  <c r="BC48409" i="1"/>
  <c r="BD48409" i="1"/>
  <c r="BE48409" i="1"/>
  <c r="AZ48410" i="1"/>
  <c r="BA48410" i="1"/>
  <c r="BB48410" i="1"/>
  <c r="BC48410" i="1"/>
  <c r="BD48410" i="1"/>
  <c r="BE48410" i="1"/>
  <c r="AZ48411" i="1"/>
  <c r="BA48411" i="1"/>
  <c r="BB48411" i="1"/>
  <c r="BC48411" i="1"/>
  <c r="BD48411" i="1"/>
  <c r="BE48411" i="1"/>
  <c r="AZ48412" i="1"/>
  <c r="AY48412" i="1" s="1"/>
  <c r="BA48412" i="1"/>
  <c r="BB48412" i="1"/>
  <c r="BC48412" i="1"/>
  <c r="BD48412" i="1"/>
  <c r="BE48412" i="1"/>
  <c r="AZ48413" i="1"/>
  <c r="BA48413" i="1"/>
  <c r="BB48413" i="1"/>
  <c r="BC48413" i="1"/>
  <c r="BD48413" i="1"/>
  <c r="BE48413" i="1"/>
  <c r="AZ48414" i="1"/>
  <c r="BA48414" i="1"/>
  <c r="BB48414" i="1"/>
  <c r="BC48414" i="1"/>
  <c r="BD48414" i="1"/>
  <c r="BE48414" i="1"/>
  <c r="AZ48415" i="1"/>
  <c r="BA48415" i="1"/>
  <c r="BB48415" i="1"/>
  <c r="BC48415" i="1"/>
  <c r="BD48415" i="1"/>
  <c r="BE48415" i="1"/>
  <c r="AZ48416" i="1"/>
  <c r="BA48416" i="1"/>
  <c r="BB48416" i="1"/>
  <c r="BC48416" i="1"/>
  <c r="BD48416" i="1"/>
  <c r="BE48416" i="1"/>
  <c r="AZ48417" i="1"/>
  <c r="BA48417" i="1"/>
  <c r="BB48417" i="1"/>
  <c r="BC48417" i="1"/>
  <c r="BD48417" i="1"/>
  <c r="BE48417" i="1"/>
  <c r="AZ48418" i="1"/>
  <c r="BA48418" i="1"/>
  <c r="BB48418" i="1"/>
  <c r="BC48418" i="1"/>
  <c r="BD48418" i="1"/>
  <c r="BE48418" i="1"/>
  <c r="AZ48419" i="1"/>
  <c r="BA48419" i="1"/>
  <c r="BB48419" i="1"/>
  <c r="BC48419" i="1"/>
  <c r="BD48419" i="1"/>
  <c r="BE48419" i="1"/>
  <c r="AZ48420" i="1"/>
  <c r="AY48420" i="1" s="1"/>
  <c r="BA48420" i="1"/>
  <c r="BB48420" i="1"/>
  <c r="BC48420" i="1"/>
  <c r="BD48420" i="1"/>
  <c r="BE48420" i="1"/>
  <c r="AZ48421" i="1"/>
  <c r="BA48421" i="1"/>
  <c r="BB48421" i="1"/>
  <c r="BC48421" i="1"/>
  <c r="BD48421" i="1"/>
  <c r="BE48421" i="1"/>
  <c r="AZ48422" i="1"/>
  <c r="BA48422" i="1"/>
  <c r="BB48422" i="1"/>
  <c r="BC48422" i="1"/>
  <c r="BD48422" i="1"/>
  <c r="BE48422" i="1"/>
  <c r="AZ48423" i="1"/>
  <c r="BA48423" i="1"/>
  <c r="BB48423" i="1"/>
  <c r="BC48423" i="1"/>
  <c r="BD48423" i="1"/>
  <c r="BE48423" i="1"/>
  <c r="AZ48424" i="1"/>
  <c r="BA48424" i="1"/>
  <c r="BB48424" i="1"/>
  <c r="BC48424" i="1"/>
  <c r="BD48424" i="1"/>
  <c r="BE48424" i="1"/>
  <c r="AZ48425" i="1"/>
  <c r="BA48425" i="1"/>
  <c r="BB48425" i="1"/>
  <c r="BC48425" i="1"/>
  <c r="BD48425" i="1"/>
  <c r="BE48425" i="1"/>
  <c r="AZ48426" i="1"/>
  <c r="BA48426" i="1"/>
  <c r="BB48426" i="1"/>
  <c r="BC48426" i="1"/>
  <c r="BD48426" i="1"/>
  <c r="BE48426" i="1"/>
  <c r="AZ48427" i="1"/>
  <c r="BA48427" i="1"/>
  <c r="BB48427" i="1"/>
  <c r="BC48427" i="1"/>
  <c r="BD48427" i="1"/>
  <c r="BE48427" i="1"/>
  <c r="AZ48428" i="1"/>
  <c r="BA48428" i="1"/>
  <c r="BB48428" i="1"/>
  <c r="BC48428" i="1"/>
  <c r="BD48428" i="1"/>
  <c r="BE48428" i="1"/>
  <c r="AZ48429" i="1"/>
  <c r="BA48429" i="1"/>
  <c r="BB48429" i="1"/>
  <c r="BC48429" i="1"/>
  <c r="BD48429" i="1"/>
  <c r="BE48429" i="1"/>
  <c r="AZ48430" i="1"/>
  <c r="BA48430" i="1"/>
  <c r="BB48430" i="1"/>
  <c r="BC48430" i="1"/>
  <c r="BD48430" i="1"/>
  <c r="BE48430" i="1"/>
  <c r="AZ48431" i="1"/>
  <c r="BA48431" i="1"/>
  <c r="BB48431" i="1"/>
  <c r="BC48431" i="1"/>
  <c r="BD48431" i="1"/>
  <c r="BE48431" i="1"/>
  <c r="AZ48432" i="1"/>
  <c r="BA48432" i="1"/>
  <c r="BB48432" i="1"/>
  <c r="BC48432" i="1"/>
  <c r="BD48432" i="1"/>
  <c r="BE48432" i="1"/>
  <c r="AZ48433" i="1"/>
  <c r="BA48433" i="1"/>
  <c r="BB48433" i="1"/>
  <c r="BC48433" i="1"/>
  <c r="BD48433" i="1"/>
  <c r="BE48433" i="1"/>
  <c r="AZ48434" i="1"/>
  <c r="BA48434" i="1"/>
  <c r="BB48434" i="1"/>
  <c r="BC48434" i="1"/>
  <c r="BD48434" i="1"/>
  <c r="BE48434" i="1"/>
  <c r="AZ48435" i="1"/>
  <c r="BA48435" i="1"/>
  <c r="BB48435" i="1"/>
  <c r="BC48435" i="1"/>
  <c r="BD48435" i="1"/>
  <c r="BE48435" i="1"/>
  <c r="AZ48436" i="1"/>
  <c r="AY48436" i="1" s="1"/>
  <c r="BA48436" i="1"/>
  <c r="BB48436" i="1"/>
  <c r="BC48436" i="1"/>
  <c r="BD48436" i="1"/>
  <c r="BE48436" i="1"/>
  <c r="AZ48437" i="1"/>
  <c r="BA48437" i="1"/>
  <c r="BB48437" i="1"/>
  <c r="BC48437" i="1"/>
  <c r="BD48437" i="1"/>
  <c r="BE48437" i="1"/>
  <c r="AZ48438" i="1"/>
  <c r="BA48438" i="1"/>
  <c r="BB48438" i="1"/>
  <c r="BC48438" i="1"/>
  <c r="BD48438" i="1"/>
  <c r="BE48438" i="1"/>
  <c r="AZ48439" i="1"/>
  <c r="BA48439" i="1"/>
  <c r="BB48439" i="1"/>
  <c r="BC48439" i="1"/>
  <c r="BD48439" i="1"/>
  <c r="BE48439" i="1"/>
  <c r="AZ48440" i="1"/>
  <c r="AY48440" i="1" s="1"/>
  <c r="BA48440" i="1"/>
  <c r="BB48440" i="1"/>
  <c r="BC48440" i="1"/>
  <c r="BD48440" i="1"/>
  <c r="BE48440" i="1"/>
  <c r="AZ48441" i="1"/>
  <c r="BA48441" i="1"/>
  <c r="BB48441" i="1"/>
  <c r="BC48441" i="1"/>
  <c r="BD48441" i="1"/>
  <c r="BE48441" i="1"/>
  <c r="AZ48442" i="1"/>
  <c r="BA48442" i="1"/>
  <c r="BB48442" i="1"/>
  <c r="BC48442" i="1"/>
  <c r="BD48442" i="1"/>
  <c r="BE48442" i="1"/>
  <c r="AZ48443" i="1"/>
  <c r="BA48443" i="1"/>
  <c r="BB48443" i="1"/>
  <c r="BC48443" i="1"/>
  <c r="BD48443" i="1"/>
  <c r="BE48443" i="1"/>
  <c r="AZ48444" i="1"/>
  <c r="AY48444" i="1" s="1"/>
  <c r="BA48444" i="1"/>
  <c r="BB48444" i="1"/>
  <c r="BC48444" i="1"/>
  <c r="BD48444" i="1"/>
  <c r="BE48444" i="1"/>
  <c r="AZ48445" i="1"/>
  <c r="BA48445" i="1"/>
  <c r="BB48445" i="1"/>
  <c r="BC48445" i="1"/>
  <c r="BD48445" i="1"/>
  <c r="BE48445" i="1"/>
  <c r="AZ48446" i="1"/>
  <c r="BA48446" i="1"/>
  <c r="BB48446" i="1"/>
  <c r="BC48446" i="1"/>
  <c r="BD48446" i="1"/>
  <c r="BE48446" i="1"/>
  <c r="AZ48447" i="1"/>
  <c r="BA48447" i="1"/>
  <c r="BB48447" i="1"/>
  <c r="BC48447" i="1"/>
  <c r="BD48447" i="1"/>
  <c r="BE48447" i="1"/>
  <c r="AZ48448" i="1"/>
  <c r="BA48448" i="1"/>
  <c r="BB48448" i="1"/>
  <c r="BC48448" i="1"/>
  <c r="BD48448" i="1"/>
  <c r="BE48448" i="1"/>
  <c r="AZ48449" i="1"/>
  <c r="BA48449" i="1"/>
  <c r="BB48449" i="1"/>
  <c r="BC48449" i="1"/>
  <c r="BD48449" i="1"/>
  <c r="BE48449" i="1"/>
  <c r="AZ48450" i="1"/>
  <c r="BA48450" i="1"/>
  <c r="BB48450" i="1"/>
  <c r="BC48450" i="1"/>
  <c r="BD48450" i="1"/>
  <c r="BE48450" i="1"/>
  <c r="AZ48451" i="1"/>
  <c r="BA48451" i="1"/>
  <c r="BB48451" i="1"/>
  <c r="BC48451" i="1"/>
  <c r="BD48451" i="1"/>
  <c r="BE48451" i="1"/>
  <c r="AZ48452" i="1"/>
  <c r="BA48452" i="1"/>
  <c r="BB48452" i="1"/>
  <c r="BC48452" i="1"/>
  <c r="BD48452" i="1"/>
  <c r="BE48452" i="1"/>
  <c r="AZ48453" i="1"/>
  <c r="BA48453" i="1"/>
  <c r="BB48453" i="1"/>
  <c r="BC48453" i="1"/>
  <c r="BD48453" i="1"/>
  <c r="BE48453" i="1"/>
  <c r="AZ48454" i="1"/>
  <c r="BA48454" i="1"/>
  <c r="BB48454" i="1"/>
  <c r="BC48454" i="1"/>
  <c r="BD48454" i="1"/>
  <c r="BE48454" i="1"/>
  <c r="AZ48455" i="1"/>
  <c r="BA48455" i="1"/>
  <c r="BB48455" i="1"/>
  <c r="BC48455" i="1"/>
  <c r="BD48455" i="1"/>
  <c r="BE48455" i="1"/>
  <c r="AZ48456" i="1"/>
  <c r="BA48456" i="1"/>
  <c r="BB48456" i="1"/>
  <c r="BC48456" i="1"/>
  <c r="BD48456" i="1"/>
  <c r="BE48456" i="1"/>
  <c r="AZ48457" i="1"/>
  <c r="BA48457" i="1"/>
  <c r="BB48457" i="1"/>
  <c r="BC48457" i="1"/>
  <c r="BD48457" i="1"/>
  <c r="BE48457" i="1"/>
  <c r="AZ48458" i="1"/>
  <c r="BA48458" i="1"/>
  <c r="BB48458" i="1"/>
  <c r="BC48458" i="1"/>
  <c r="BD48458" i="1"/>
  <c r="BE48458" i="1"/>
  <c r="AZ48459" i="1"/>
  <c r="BA48459" i="1"/>
  <c r="BB48459" i="1"/>
  <c r="BC48459" i="1"/>
  <c r="BD48459" i="1"/>
  <c r="BE48459" i="1"/>
  <c r="AZ48460" i="1"/>
  <c r="BA48460" i="1"/>
  <c r="BB48460" i="1"/>
  <c r="BC48460" i="1"/>
  <c r="BD48460" i="1"/>
  <c r="BE48460" i="1"/>
  <c r="AZ48461" i="1"/>
  <c r="BA48461" i="1"/>
  <c r="BB48461" i="1"/>
  <c r="BC48461" i="1"/>
  <c r="BD48461" i="1"/>
  <c r="BE48461" i="1"/>
  <c r="AZ48462" i="1"/>
  <c r="BA48462" i="1"/>
  <c r="BB48462" i="1"/>
  <c r="BC48462" i="1"/>
  <c r="BD48462" i="1"/>
  <c r="BE48462" i="1"/>
  <c r="AZ48463" i="1"/>
  <c r="BA48463" i="1"/>
  <c r="BB48463" i="1"/>
  <c r="BC48463" i="1"/>
  <c r="BD48463" i="1"/>
  <c r="BE48463" i="1"/>
  <c r="AZ48464" i="1"/>
  <c r="BA48464" i="1"/>
  <c r="BB48464" i="1"/>
  <c r="BC48464" i="1"/>
  <c r="BD48464" i="1"/>
  <c r="BE48464" i="1"/>
  <c r="AZ48465" i="1"/>
  <c r="BA48465" i="1"/>
  <c r="BB48465" i="1"/>
  <c r="BC48465" i="1"/>
  <c r="BD48465" i="1"/>
  <c r="BE48465" i="1"/>
  <c r="AZ48466" i="1"/>
  <c r="BA48466" i="1"/>
  <c r="BB48466" i="1"/>
  <c r="BC48466" i="1"/>
  <c r="BD48466" i="1"/>
  <c r="BE48466" i="1"/>
  <c r="AZ48467" i="1"/>
  <c r="BA48467" i="1"/>
  <c r="BB48467" i="1"/>
  <c r="BC48467" i="1"/>
  <c r="BD48467" i="1"/>
  <c r="BE48467" i="1"/>
  <c r="AZ48468" i="1"/>
  <c r="BA48468" i="1"/>
  <c r="BB48468" i="1"/>
  <c r="BC48468" i="1"/>
  <c r="BD48468" i="1"/>
  <c r="BE48468" i="1"/>
  <c r="AZ48469" i="1"/>
  <c r="BA48469" i="1"/>
  <c r="BB48469" i="1"/>
  <c r="BC48469" i="1"/>
  <c r="BD48469" i="1"/>
  <c r="BE48469" i="1"/>
  <c r="AZ48470" i="1"/>
  <c r="BA48470" i="1"/>
  <c r="BB48470" i="1"/>
  <c r="BC48470" i="1"/>
  <c r="BD48470" i="1"/>
  <c r="BE48470" i="1"/>
  <c r="AZ48471" i="1"/>
  <c r="BA48471" i="1"/>
  <c r="BB48471" i="1"/>
  <c r="BC48471" i="1"/>
  <c r="BD48471" i="1"/>
  <c r="BE48471" i="1"/>
  <c r="AZ48472" i="1"/>
  <c r="BA48472" i="1"/>
  <c r="BB48472" i="1"/>
  <c r="BC48472" i="1"/>
  <c r="BD48472" i="1"/>
  <c r="BE48472" i="1"/>
  <c r="AZ48473" i="1"/>
  <c r="BA48473" i="1"/>
  <c r="BB48473" i="1"/>
  <c r="BC48473" i="1"/>
  <c r="BD48473" i="1"/>
  <c r="BE48473" i="1"/>
  <c r="AZ48474" i="1"/>
  <c r="BA48474" i="1"/>
  <c r="BB48474" i="1"/>
  <c r="BC48474" i="1"/>
  <c r="BD48474" i="1"/>
  <c r="BE48474" i="1"/>
  <c r="AZ48475" i="1"/>
  <c r="BA48475" i="1"/>
  <c r="BB48475" i="1"/>
  <c r="BC48475" i="1"/>
  <c r="BD48475" i="1"/>
  <c r="BE48475" i="1"/>
  <c r="AZ48476" i="1"/>
  <c r="BA48476" i="1"/>
  <c r="BB48476" i="1"/>
  <c r="BC48476" i="1"/>
  <c r="BD48476" i="1"/>
  <c r="BE48476" i="1"/>
  <c r="AZ48477" i="1"/>
  <c r="BA48477" i="1"/>
  <c r="BB48477" i="1"/>
  <c r="BC48477" i="1"/>
  <c r="BD48477" i="1"/>
  <c r="BE48477" i="1"/>
  <c r="AZ48478" i="1"/>
  <c r="BA48478" i="1"/>
  <c r="BB48478" i="1"/>
  <c r="BC48478" i="1"/>
  <c r="BD48478" i="1"/>
  <c r="BE48478" i="1"/>
  <c r="AZ48479" i="1"/>
  <c r="BA48479" i="1"/>
  <c r="BB48479" i="1"/>
  <c r="BC48479" i="1"/>
  <c r="BD48479" i="1"/>
  <c r="BE48479" i="1"/>
  <c r="AZ48480" i="1"/>
  <c r="BA48480" i="1"/>
  <c r="BB48480" i="1"/>
  <c r="BC48480" i="1"/>
  <c r="BD48480" i="1"/>
  <c r="BE48480" i="1"/>
  <c r="AZ48481" i="1"/>
  <c r="BA48481" i="1"/>
  <c r="BB48481" i="1"/>
  <c r="BC48481" i="1"/>
  <c r="BD48481" i="1"/>
  <c r="BE48481" i="1"/>
  <c r="AZ48482" i="1"/>
  <c r="BA48482" i="1"/>
  <c r="BB48482" i="1"/>
  <c r="BC48482" i="1"/>
  <c r="BD48482" i="1"/>
  <c r="BE48482" i="1"/>
  <c r="AZ48483" i="1"/>
  <c r="BA48483" i="1"/>
  <c r="BB48483" i="1"/>
  <c r="BC48483" i="1"/>
  <c r="BD48483" i="1"/>
  <c r="BE48483" i="1"/>
  <c r="AZ48484" i="1"/>
  <c r="BA48484" i="1"/>
  <c r="BB48484" i="1"/>
  <c r="BC48484" i="1"/>
  <c r="BD48484" i="1"/>
  <c r="BE48484" i="1"/>
  <c r="AZ48485" i="1"/>
  <c r="BA48485" i="1"/>
  <c r="BB48485" i="1"/>
  <c r="BC48485" i="1"/>
  <c r="BD48485" i="1"/>
  <c r="BE48485" i="1"/>
  <c r="AZ48486" i="1"/>
  <c r="BA48486" i="1"/>
  <c r="BB48486" i="1"/>
  <c r="BC48486" i="1"/>
  <c r="BD48486" i="1"/>
  <c r="BE48486" i="1"/>
  <c r="AZ48487" i="1"/>
  <c r="BA48487" i="1"/>
  <c r="BB48487" i="1"/>
  <c r="BC48487" i="1"/>
  <c r="BD48487" i="1"/>
  <c r="BE48487" i="1"/>
  <c r="AZ48488" i="1"/>
  <c r="BA48488" i="1"/>
  <c r="BB48488" i="1"/>
  <c r="BC48488" i="1"/>
  <c r="BD48488" i="1"/>
  <c r="BE48488" i="1"/>
  <c r="AZ48489" i="1"/>
  <c r="BA48489" i="1"/>
  <c r="BB48489" i="1"/>
  <c r="BC48489" i="1"/>
  <c r="BD48489" i="1"/>
  <c r="BE48489" i="1"/>
  <c r="AZ48490" i="1"/>
  <c r="BA48490" i="1"/>
  <c r="BB48490" i="1"/>
  <c r="BC48490" i="1"/>
  <c r="BD48490" i="1"/>
  <c r="BE48490" i="1"/>
  <c r="AZ48491" i="1"/>
  <c r="BA48491" i="1"/>
  <c r="BB48491" i="1"/>
  <c r="BC48491" i="1"/>
  <c r="BD48491" i="1"/>
  <c r="BE48491" i="1"/>
  <c r="AZ48492" i="1"/>
  <c r="BA48492" i="1"/>
  <c r="BB48492" i="1"/>
  <c r="BC48492" i="1"/>
  <c r="BD48492" i="1"/>
  <c r="BE48492" i="1"/>
  <c r="AZ48493" i="1"/>
  <c r="BA48493" i="1"/>
  <c r="BB48493" i="1"/>
  <c r="BC48493" i="1"/>
  <c r="BD48493" i="1"/>
  <c r="BE48493" i="1"/>
  <c r="AZ48494" i="1"/>
  <c r="BA48494" i="1"/>
  <c r="BB48494" i="1"/>
  <c r="BC48494" i="1"/>
  <c r="BD48494" i="1"/>
  <c r="BE48494" i="1"/>
  <c r="AZ48495" i="1"/>
  <c r="BA48495" i="1"/>
  <c r="BB48495" i="1"/>
  <c r="BC48495" i="1"/>
  <c r="BD48495" i="1"/>
  <c r="BE48495" i="1"/>
  <c r="AZ48496" i="1"/>
  <c r="BA48496" i="1"/>
  <c r="BB48496" i="1"/>
  <c r="BC48496" i="1"/>
  <c r="BD48496" i="1"/>
  <c r="BE48496" i="1"/>
  <c r="AZ48497" i="1"/>
  <c r="BA48497" i="1"/>
  <c r="BB48497" i="1"/>
  <c r="BC48497" i="1"/>
  <c r="BD48497" i="1"/>
  <c r="BE48497" i="1"/>
  <c r="AZ48498" i="1"/>
  <c r="BA48498" i="1"/>
  <c r="BB48498" i="1"/>
  <c r="BC48498" i="1"/>
  <c r="BD48498" i="1"/>
  <c r="BE48498" i="1"/>
  <c r="AZ48499" i="1"/>
  <c r="BA48499" i="1"/>
  <c r="BB48499" i="1"/>
  <c r="BC48499" i="1"/>
  <c r="BD48499" i="1"/>
  <c r="BE48499" i="1"/>
  <c r="AZ48500" i="1"/>
  <c r="BA48500" i="1"/>
  <c r="BB48500" i="1"/>
  <c r="BC48500" i="1"/>
  <c r="BD48500" i="1"/>
  <c r="BE48500" i="1"/>
  <c r="AZ48501" i="1"/>
  <c r="BA48501" i="1"/>
  <c r="BB48501" i="1"/>
  <c r="BC48501" i="1"/>
  <c r="BD48501" i="1"/>
  <c r="BE48501" i="1"/>
  <c r="AZ48502" i="1"/>
  <c r="BA48502" i="1"/>
  <c r="BB48502" i="1"/>
  <c r="BC48502" i="1"/>
  <c r="BD48502" i="1"/>
  <c r="BE48502" i="1"/>
  <c r="AZ48503" i="1"/>
  <c r="BA48503" i="1"/>
  <c r="BB48503" i="1"/>
  <c r="BC48503" i="1"/>
  <c r="BD48503" i="1"/>
  <c r="BE48503" i="1"/>
  <c r="AZ48504" i="1"/>
  <c r="BA48504" i="1"/>
  <c r="BB48504" i="1"/>
  <c r="BC48504" i="1"/>
  <c r="BD48504" i="1"/>
  <c r="BE48504" i="1"/>
  <c r="AZ48505" i="1"/>
  <c r="BA48505" i="1"/>
  <c r="BB48505" i="1"/>
  <c r="BC48505" i="1"/>
  <c r="BD48505" i="1"/>
  <c r="BE48505" i="1"/>
  <c r="AZ48506" i="1"/>
  <c r="BA48506" i="1"/>
  <c r="BB48506" i="1"/>
  <c r="BC48506" i="1"/>
  <c r="BD48506" i="1"/>
  <c r="BE48506" i="1"/>
  <c r="AZ48507" i="1"/>
  <c r="BA48507" i="1"/>
  <c r="BB48507" i="1"/>
  <c r="BC48507" i="1"/>
  <c r="BD48507" i="1"/>
  <c r="BE48507" i="1"/>
  <c r="AZ48508" i="1"/>
  <c r="BA48508" i="1"/>
  <c r="BB48508" i="1"/>
  <c r="BC48508" i="1"/>
  <c r="BD48508" i="1"/>
  <c r="BE48508" i="1"/>
  <c r="AZ48509" i="1"/>
  <c r="BA48509" i="1"/>
  <c r="BB48509" i="1"/>
  <c r="BC48509" i="1"/>
  <c r="BD48509" i="1"/>
  <c r="BE48509" i="1"/>
  <c r="AZ48510" i="1"/>
  <c r="BA48510" i="1"/>
  <c r="BB48510" i="1"/>
  <c r="BC48510" i="1"/>
  <c r="BD48510" i="1"/>
  <c r="BE48510" i="1"/>
  <c r="AZ48511" i="1"/>
  <c r="BA48511" i="1"/>
  <c r="BB48511" i="1"/>
  <c r="BC48511" i="1"/>
  <c r="BD48511" i="1"/>
  <c r="BE48511" i="1"/>
  <c r="AZ48512" i="1"/>
  <c r="BA48512" i="1"/>
  <c r="BB48512" i="1"/>
  <c r="BC48512" i="1"/>
  <c r="BD48512" i="1"/>
  <c r="BE48512" i="1"/>
  <c r="AZ48513" i="1"/>
  <c r="BA48513" i="1"/>
  <c r="BB48513" i="1"/>
  <c r="BC48513" i="1"/>
  <c r="BD48513" i="1"/>
  <c r="BE48513" i="1"/>
  <c r="AZ48514" i="1"/>
  <c r="BA48514" i="1"/>
  <c r="BB48514" i="1"/>
  <c r="BC48514" i="1"/>
  <c r="BD48514" i="1"/>
  <c r="BE48514" i="1"/>
  <c r="AZ48515" i="1"/>
  <c r="BA48515" i="1"/>
  <c r="BB48515" i="1"/>
  <c r="BC48515" i="1"/>
  <c r="BD48515" i="1"/>
  <c r="BE48515" i="1"/>
  <c r="AZ48516" i="1"/>
  <c r="BA48516" i="1"/>
  <c r="BB48516" i="1"/>
  <c r="BC48516" i="1"/>
  <c r="BD48516" i="1"/>
  <c r="BE48516" i="1"/>
  <c r="AZ48517" i="1"/>
  <c r="BA48517" i="1"/>
  <c r="BB48517" i="1"/>
  <c r="BC48517" i="1"/>
  <c r="BD48517" i="1"/>
  <c r="BE48517" i="1"/>
  <c r="AZ48518" i="1"/>
  <c r="BA48518" i="1"/>
  <c r="BB48518" i="1"/>
  <c r="BC48518" i="1"/>
  <c r="BD48518" i="1"/>
  <c r="BE48518" i="1"/>
  <c r="AZ48519" i="1"/>
  <c r="BA48519" i="1"/>
  <c r="BB48519" i="1"/>
  <c r="BC48519" i="1"/>
  <c r="BD48519" i="1"/>
  <c r="BE48519" i="1"/>
  <c r="AZ48520" i="1"/>
  <c r="BA48520" i="1"/>
  <c r="BB48520" i="1"/>
  <c r="BC48520" i="1"/>
  <c r="BD48520" i="1"/>
  <c r="BE48520" i="1"/>
  <c r="AZ48521" i="1"/>
  <c r="BA48521" i="1"/>
  <c r="BB48521" i="1"/>
  <c r="BC48521" i="1"/>
  <c r="BD48521" i="1"/>
  <c r="BE48521" i="1"/>
  <c r="AZ48522" i="1"/>
  <c r="BA48522" i="1"/>
  <c r="BB48522" i="1"/>
  <c r="BC48522" i="1"/>
  <c r="BD48522" i="1"/>
  <c r="BE48522" i="1"/>
  <c r="AZ48523" i="1"/>
  <c r="AY48523" i="1" s="1"/>
  <c r="BA48523" i="1"/>
  <c r="BB48523" i="1"/>
  <c r="BC48523" i="1"/>
  <c r="BD48523" i="1"/>
  <c r="BE48523" i="1"/>
  <c r="AZ48524" i="1"/>
  <c r="BA48524" i="1"/>
  <c r="BB48524" i="1"/>
  <c r="BC48524" i="1"/>
  <c r="BD48524" i="1"/>
  <c r="BE48524" i="1"/>
  <c r="AZ48525" i="1"/>
  <c r="BA48525" i="1"/>
  <c r="BB48525" i="1"/>
  <c r="BC48525" i="1"/>
  <c r="BD48525" i="1"/>
  <c r="BE48525" i="1"/>
  <c r="AZ48526" i="1"/>
  <c r="BA48526" i="1"/>
  <c r="BB48526" i="1"/>
  <c r="BC48526" i="1"/>
  <c r="BD48526" i="1"/>
  <c r="BE48526" i="1"/>
  <c r="AZ48527" i="1"/>
  <c r="BA48527" i="1"/>
  <c r="BB48527" i="1"/>
  <c r="BC48527" i="1"/>
  <c r="BD48527" i="1"/>
  <c r="BE48527" i="1"/>
  <c r="AZ48528" i="1"/>
  <c r="BA48528" i="1"/>
  <c r="BB48528" i="1"/>
  <c r="BC48528" i="1"/>
  <c r="BD48528" i="1"/>
  <c r="BE48528" i="1"/>
  <c r="AZ48529" i="1"/>
  <c r="BA48529" i="1"/>
  <c r="BB48529" i="1"/>
  <c r="BC48529" i="1"/>
  <c r="AY48529" i="1" s="1"/>
  <c r="BD48529" i="1"/>
  <c r="BE48529" i="1"/>
  <c r="AZ48530" i="1"/>
  <c r="BA48530" i="1"/>
  <c r="BB48530" i="1"/>
  <c r="BC48530" i="1"/>
  <c r="BD48530" i="1"/>
  <c r="BE48530" i="1"/>
  <c r="AZ48531" i="1"/>
  <c r="BA48531" i="1"/>
  <c r="BB48531" i="1"/>
  <c r="BC48531" i="1"/>
  <c r="BD48531" i="1"/>
  <c r="BE48531" i="1"/>
  <c r="AZ48532" i="1"/>
  <c r="BA48532" i="1"/>
  <c r="BB48532" i="1"/>
  <c r="BC48532" i="1"/>
  <c r="BD48532" i="1"/>
  <c r="BE48532" i="1"/>
  <c r="AZ48533" i="1"/>
  <c r="BA48533" i="1"/>
  <c r="BB48533" i="1"/>
  <c r="BC48533" i="1"/>
  <c r="BD48533" i="1"/>
  <c r="BE48533" i="1"/>
  <c r="AZ48534" i="1"/>
  <c r="BA48534" i="1"/>
  <c r="BB48534" i="1"/>
  <c r="BC48534" i="1"/>
  <c r="BD48534" i="1"/>
  <c r="BE48534" i="1"/>
  <c r="AZ48535" i="1"/>
  <c r="BA48535" i="1"/>
  <c r="BB48535" i="1"/>
  <c r="BC48535" i="1"/>
  <c r="BD48535" i="1"/>
  <c r="BE48535" i="1"/>
  <c r="AZ48536" i="1"/>
  <c r="BA48536" i="1"/>
  <c r="BB48536" i="1"/>
  <c r="BC48536" i="1"/>
  <c r="BD48536" i="1"/>
  <c r="BE48536" i="1"/>
  <c r="AZ48537" i="1"/>
  <c r="BA48537" i="1"/>
  <c r="BB48537" i="1"/>
  <c r="BC48537" i="1"/>
  <c r="BD48537" i="1"/>
  <c r="BE48537" i="1"/>
  <c r="AZ48538" i="1"/>
  <c r="BA48538" i="1"/>
  <c r="BB48538" i="1"/>
  <c r="BC48538" i="1"/>
  <c r="BD48538" i="1"/>
  <c r="BE48538" i="1"/>
  <c r="AZ48539" i="1"/>
  <c r="BA48539" i="1"/>
  <c r="BB48539" i="1"/>
  <c r="BC48539" i="1"/>
  <c r="BD48539" i="1"/>
  <c r="BE48539" i="1"/>
  <c r="AZ48540" i="1"/>
  <c r="BA48540" i="1"/>
  <c r="BB48540" i="1"/>
  <c r="BC48540" i="1"/>
  <c r="BD48540" i="1"/>
  <c r="BE48540" i="1"/>
  <c r="AZ48541" i="1"/>
  <c r="BA48541" i="1"/>
  <c r="BB48541" i="1"/>
  <c r="BC48541" i="1"/>
  <c r="BD48541" i="1"/>
  <c r="BE48541" i="1"/>
  <c r="AZ48542" i="1"/>
  <c r="BA48542" i="1"/>
  <c r="BB48542" i="1"/>
  <c r="BC48542" i="1"/>
  <c r="BD48542" i="1"/>
  <c r="BE48542" i="1"/>
  <c r="AZ48543" i="1"/>
  <c r="BA48543" i="1"/>
  <c r="BB48543" i="1"/>
  <c r="BC48543" i="1"/>
  <c r="BD48543" i="1"/>
  <c r="BE48543" i="1"/>
  <c r="AZ48544" i="1"/>
  <c r="BA48544" i="1"/>
  <c r="BB48544" i="1"/>
  <c r="BC48544" i="1"/>
  <c r="BD48544" i="1"/>
  <c r="BE48544" i="1"/>
  <c r="AZ48545" i="1"/>
  <c r="BA48545" i="1"/>
  <c r="BB48545" i="1"/>
  <c r="BC48545" i="1"/>
  <c r="BD48545" i="1"/>
  <c r="BE48545" i="1"/>
  <c r="AZ48546" i="1"/>
  <c r="BA48546" i="1"/>
  <c r="BB48546" i="1"/>
  <c r="BC48546" i="1"/>
  <c r="BD48546" i="1"/>
  <c r="BE48546" i="1"/>
  <c r="AZ48547" i="1"/>
  <c r="BA48547" i="1"/>
  <c r="BB48547" i="1"/>
  <c r="BC48547" i="1"/>
  <c r="BD48547" i="1"/>
  <c r="BE48547" i="1"/>
  <c r="AZ48548" i="1"/>
  <c r="BA48548" i="1"/>
  <c r="BB48548" i="1"/>
  <c r="BC48548" i="1"/>
  <c r="BD48548" i="1"/>
  <c r="BE48548" i="1"/>
  <c r="AZ48549" i="1"/>
  <c r="BA48549" i="1"/>
  <c r="BB48549" i="1"/>
  <c r="BC48549" i="1"/>
  <c r="BD48549" i="1"/>
  <c r="BE48549" i="1"/>
  <c r="AZ48550" i="1"/>
  <c r="BA48550" i="1"/>
  <c r="BB48550" i="1"/>
  <c r="BC48550" i="1"/>
  <c r="BD48550" i="1"/>
  <c r="BE48550" i="1"/>
  <c r="AZ48551" i="1"/>
  <c r="BA48551" i="1"/>
  <c r="BB48551" i="1"/>
  <c r="BC48551" i="1"/>
  <c r="BD48551" i="1"/>
  <c r="BE48551" i="1"/>
  <c r="AZ48552" i="1"/>
  <c r="BA48552" i="1"/>
  <c r="BB48552" i="1"/>
  <c r="BC48552" i="1"/>
  <c r="BD48552" i="1"/>
  <c r="BE48552" i="1"/>
  <c r="AZ48553" i="1"/>
  <c r="BA48553" i="1"/>
  <c r="BB48553" i="1"/>
  <c r="BC48553" i="1"/>
  <c r="BD48553" i="1"/>
  <c r="BE48553" i="1"/>
  <c r="AZ48554" i="1"/>
  <c r="BA48554" i="1"/>
  <c r="BB48554" i="1"/>
  <c r="BC48554" i="1"/>
  <c r="BD48554" i="1"/>
  <c r="BE48554" i="1"/>
  <c r="AZ48555" i="1"/>
  <c r="BA48555" i="1"/>
  <c r="BB48555" i="1"/>
  <c r="BC48555" i="1"/>
  <c r="BD48555" i="1"/>
  <c r="BE48555" i="1"/>
  <c r="AZ48556" i="1"/>
  <c r="BA48556" i="1"/>
  <c r="BB48556" i="1"/>
  <c r="BC48556" i="1"/>
  <c r="BD48556" i="1"/>
  <c r="BE48556" i="1"/>
  <c r="AZ48557" i="1"/>
  <c r="BA48557" i="1"/>
  <c r="AY48557" i="1" s="1"/>
  <c r="BB48557" i="1"/>
  <c r="BC48557" i="1"/>
  <c r="BD48557" i="1"/>
  <c r="BE48557" i="1"/>
  <c r="AZ48558" i="1"/>
  <c r="BA48558" i="1"/>
  <c r="BB48558" i="1"/>
  <c r="BC48558" i="1"/>
  <c r="BD48558" i="1"/>
  <c r="BE48558" i="1"/>
  <c r="AZ48559" i="1"/>
  <c r="BA48559" i="1"/>
  <c r="BB48559" i="1"/>
  <c r="BC48559" i="1"/>
  <c r="BD48559" i="1"/>
  <c r="BE48559" i="1"/>
  <c r="AZ48560" i="1"/>
  <c r="BA48560" i="1"/>
  <c r="BB48560" i="1"/>
  <c r="BC48560" i="1"/>
  <c r="BD48560" i="1"/>
  <c r="BE48560" i="1"/>
  <c r="AZ48561" i="1"/>
  <c r="BA48561" i="1"/>
  <c r="BB48561" i="1"/>
  <c r="BC48561" i="1"/>
  <c r="BD48561" i="1"/>
  <c r="BE48561" i="1"/>
  <c r="AZ48562" i="1"/>
  <c r="BA48562" i="1"/>
  <c r="BB48562" i="1"/>
  <c r="BC48562" i="1"/>
  <c r="BD48562" i="1"/>
  <c r="BE48562" i="1"/>
  <c r="AZ48563" i="1"/>
  <c r="BA48563" i="1"/>
  <c r="BB48563" i="1"/>
  <c r="BC48563" i="1"/>
  <c r="BD48563" i="1"/>
  <c r="BE48563" i="1"/>
  <c r="AZ48564" i="1"/>
  <c r="BA48564" i="1"/>
  <c r="BB48564" i="1"/>
  <c r="BC48564" i="1"/>
  <c r="BD48564" i="1"/>
  <c r="BE48564" i="1"/>
  <c r="AZ48565" i="1"/>
  <c r="BA48565" i="1"/>
  <c r="BB48565" i="1"/>
  <c r="BC48565" i="1"/>
  <c r="BD48565" i="1"/>
  <c r="BE48565" i="1"/>
  <c r="AZ48566" i="1"/>
  <c r="BA48566" i="1"/>
  <c r="BB48566" i="1"/>
  <c r="BC48566" i="1"/>
  <c r="BD48566" i="1"/>
  <c r="BE48566" i="1"/>
  <c r="AZ48567" i="1"/>
  <c r="BA48567" i="1"/>
  <c r="BB48567" i="1"/>
  <c r="BC48567" i="1"/>
  <c r="BD48567" i="1"/>
  <c r="BE48567" i="1"/>
  <c r="AZ48568" i="1"/>
  <c r="BA48568" i="1"/>
  <c r="BB48568" i="1"/>
  <c r="BC48568" i="1"/>
  <c r="BD48568" i="1"/>
  <c r="BE48568" i="1"/>
  <c r="AZ48569" i="1"/>
  <c r="BA48569" i="1"/>
  <c r="BB48569" i="1"/>
  <c r="BC48569" i="1"/>
  <c r="BD48569" i="1"/>
  <c r="BE48569" i="1"/>
  <c r="AZ48570" i="1"/>
  <c r="BA48570" i="1"/>
  <c r="BB48570" i="1"/>
  <c r="BC48570" i="1"/>
  <c r="BD48570" i="1"/>
  <c r="BE48570" i="1"/>
  <c r="AZ48571" i="1"/>
  <c r="BA48571" i="1"/>
  <c r="BB48571" i="1"/>
  <c r="BC48571" i="1"/>
  <c r="BD48571" i="1"/>
  <c r="BE48571" i="1"/>
  <c r="AZ48572" i="1"/>
  <c r="BA48572" i="1"/>
  <c r="BB48572" i="1"/>
  <c r="BC48572" i="1"/>
  <c r="BD48572" i="1"/>
  <c r="BE48572" i="1"/>
  <c r="AZ48573" i="1"/>
  <c r="BA48573" i="1"/>
  <c r="BB48573" i="1"/>
  <c r="BC48573" i="1"/>
  <c r="BD48573" i="1"/>
  <c r="BE48573" i="1"/>
  <c r="AZ48574" i="1"/>
  <c r="BA48574" i="1"/>
  <c r="BB48574" i="1"/>
  <c r="BC48574" i="1"/>
  <c r="BD48574" i="1"/>
  <c r="BE48574" i="1"/>
  <c r="AZ48575" i="1"/>
  <c r="BA48575" i="1"/>
  <c r="BB48575" i="1"/>
  <c r="BC48575" i="1"/>
  <c r="BD48575" i="1"/>
  <c r="BE48575" i="1"/>
  <c r="AZ48576" i="1"/>
  <c r="BA48576" i="1"/>
  <c r="BB48576" i="1"/>
  <c r="BC48576" i="1"/>
  <c r="BD48576" i="1"/>
  <c r="BE48576" i="1"/>
  <c r="AZ48577" i="1"/>
  <c r="BA48577" i="1"/>
  <c r="BB48577" i="1"/>
  <c r="BC48577" i="1"/>
  <c r="BD48577" i="1"/>
  <c r="BE48577" i="1"/>
  <c r="AZ48578" i="1"/>
  <c r="BA48578" i="1"/>
  <c r="BB48578" i="1"/>
  <c r="BC48578" i="1"/>
  <c r="BD48578" i="1"/>
  <c r="BE48578" i="1"/>
  <c r="AZ48579" i="1"/>
  <c r="BA48579" i="1"/>
  <c r="BB48579" i="1"/>
  <c r="BC48579" i="1"/>
  <c r="BD48579" i="1"/>
  <c r="BE48579" i="1"/>
  <c r="AZ48580" i="1"/>
  <c r="BA48580" i="1"/>
  <c r="BB48580" i="1"/>
  <c r="BC48580" i="1"/>
  <c r="BD48580" i="1"/>
  <c r="BE48580" i="1"/>
  <c r="AZ48581" i="1"/>
  <c r="BA48581" i="1"/>
  <c r="BB48581" i="1"/>
  <c r="BC48581" i="1"/>
  <c r="BD48581" i="1"/>
  <c r="BE48581" i="1"/>
  <c r="AZ48582" i="1"/>
  <c r="BA48582" i="1"/>
  <c r="BB48582" i="1"/>
  <c r="BC48582" i="1"/>
  <c r="BD48582" i="1"/>
  <c r="BE48582" i="1"/>
  <c r="AZ48583" i="1"/>
  <c r="BA48583" i="1"/>
  <c r="BB48583" i="1"/>
  <c r="BC48583" i="1"/>
  <c r="BD48583" i="1"/>
  <c r="BE48583" i="1"/>
  <c r="AZ48584" i="1"/>
  <c r="BA48584" i="1"/>
  <c r="BB48584" i="1"/>
  <c r="BC48584" i="1"/>
  <c r="BD48584" i="1"/>
  <c r="BE48584" i="1"/>
  <c r="AZ48585" i="1"/>
  <c r="BA48585" i="1"/>
  <c r="BB48585" i="1"/>
  <c r="BC48585" i="1"/>
  <c r="BD48585" i="1"/>
  <c r="BE48585" i="1"/>
  <c r="AZ48586" i="1"/>
  <c r="BA48586" i="1"/>
  <c r="BB48586" i="1"/>
  <c r="BC48586" i="1"/>
  <c r="BD48586" i="1"/>
  <c r="BE48586" i="1"/>
  <c r="AZ48587" i="1"/>
  <c r="BA48587" i="1"/>
  <c r="BB48587" i="1"/>
  <c r="BC48587" i="1"/>
  <c r="BD48587" i="1"/>
  <c r="BE48587" i="1"/>
  <c r="AZ48588" i="1"/>
  <c r="BA48588" i="1"/>
  <c r="BB48588" i="1"/>
  <c r="BC48588" i="1"/>
  <c r="BD48588" i="1"/>
  <c r="BE48588" i="1"/>
  <c r="AZ48589" i="1"/>
  <c r="BA48589" i="1"/>
  <c r="BB48589" i="1"/>
  <c r="BC48589" i="1"/>
  <c r="BD48589" i="1"/>
  <c r="BE48589" i="1"/>
  <c r="AZ48590" i="1"/>
  <c r="BA48590" i="1"/>
  <c r="BB48590" i="1"/>
  <c r="BC48590" i="1"/>
  <c r="BD48590" i="1"/>
  <c r="BE48590" i="1"/>
  <c r="AZ48591" i="1"/>
  <c r="BA48591" i="1"/>
  <c r="BB48591" i="1"/>
  <c r="BC48591" i="1"/>
  <c r="BD48591" i="1"/>
  <c r="BE48591" i="1"/>
  <c r="AZ48592" i="1"/>
  <c r="BA48592" i="1"/>
  <c r="BB48592" i="1"/>
  <c r="BC48592" i="1"/>
  <c r="BD48592" i="1"/>
  <c r="BE48592" i="1"/>
  <c r="AZ48593" i="1"/>
  <c r="BA48593" i="1"/>
  <c r="BB48593" i="1"/>
  <c r="BC48593" i="1"/>
  <c r="BD48593" i="1"/>
  <c r="BE48593" i="1"/>
  <c r="AZ48594" i="1"/>
  <c r="BA48594" i="1"/>
  <c r="BB48594" i="1"/>
  <c r="BC48594" i="1"/>
  <c r="BD48594" i="1"/>
  <c r="BE48594" i="1"/>
  <c r="AZ48595" i="1"/>
  <c r="BA48595" i="1"/>
  <c r="BB48595" i="1"/>
  <c r="BC48595" i="1"/>
  <c r="BD48595" i="1"/>
  <c r="BE48595" i="1"/>
  <c r="AZ48596" i="1"/>
  <c r="BA48596" i="1"/>
  <c r="BB48596" i="1"/>
  <c r="BC48596" i="1"/>
  <c r="BD48596" i="1"/>
  <c r="BE48596" i="1"/>
  <c r="AZ48597" i="1"/>
  <c r="BA48597" i="1"/>
  <c r="BB48597" i="1"/>
  <c r="BC48597" i="1"/>
  <c r="BD48597" i="1"/>
  <c r="BE48597" i="1"/>
  <c r="AZ48598" i="1"/>
  <c r="BA48598" i="1"/>
  <c r="BB48598" i="1"/>
  <c r="BC48598" i="1"/>
  <c r="BD48598" i="1"/>
  <c r="BE48598" i="1"/>
  <c r="AZ48599" i="1"/>
  <c r="BA48599" i="1"/>
  <c r="BB48599" i="1"/>
  <c r="BC48599" i="1"/>
  <c r="BD48599" i="1"/>
  <c r="BE48599" i="1"/>
  <c r="AZ48600" i="1"/>
  <c r="BA48600" i="1"/>
  <c r="BB48600" i="1"/>
  <c r="BC48600" i="1"/>
  <c r="BD48600" i="1"/>
  <c r="BE48600" i="1"/>
  <c r="AZ48601" i="1"/>
  <c r="BA48601" i="1"/>
  <c r="BB48601" i="1"/>
  <c r="BC48601" i="1"/>
  <c r="AY48601" i="1" s="1"/>
  <c r="BD48601" i="1"/>
  <c r="BE48601" i="1"/>
  <c r="AZ48602" i="1"/>
  <c r="BA48602" i="1"/>
  <c r="BB48602" i="1"/>
  <c r="BC48602" i="1"/>
  <c r="BD48602" i="1"/>
  <c r="BE48602" i="1"/>
  <c r="AZ48603" i="1"/>
  <c r="BA48603" i="1"/>
  <c r="BB48603" i="1"/>
  <c r="BC48603" i="1"/>
  <c r="BD48603" i="1"/>
  <c r="BE48603" i="1"/>
  <c r="AZ48604" i="1"/>
  <c r="BA48604" i="1"/>
  <c r="BB48604" i="1"/>
  <c r="BC48604" i="1"/>
  <c r="BD48604" i="1"/>
  <c r="BE48604" i="1"/>
  <c r="AZ48605" i="1"/>
  <c r="BA48605" i="1"/>
  <c r="BB48605" i="1"/>
  <c r="BC48605" i="1"/>
  <c r="BD48605" i="1"/>
  <c r="BE48605" i="1"/>
  <c r="AZ48606" i="1"/>
  <c r="BA48606" i="1"/>
  <c r="BB48606" i="1"/>
  <c r="BC48606" i="1"/>
  <c r="BD48606" i="1"/>
  <c r="BE48606" i="1"/>
  <c r="AZ48607" i="1"/>
  <c r="BA48607" i="1"/>
  <c r="BB48607" i="1"/>
  <c r="BC48607" i="1"/>
  <c r="BD48607" i="1"/>
  <c r="BE48607" i="1"/>
  <c r="AZ48608" i="1"/>
  <c r="BA48608" i="1"/>
  <c r="BB48608" i="1"/>
  <c r="BC48608" i="1"/>
  <c r="BD48608" i="1"/>
  <c r="BE48608" i="1"/>
  <c r="AZ48609" i="1"/>
  <c r="BA48609" i="1"/>
  <c r="BB48609" i="1"/>
  <c r="BC48609" i="1"/>
  <c r="AY48609" i="1" s="1"/>
  <c r="BD48609" i="1"/>
  <c r="BE48609" i="1"/>
  <c r="AZ48610" i="1"/>
  <c r="BA48610" i="1"/>
  <c r="BB48610" i="1"/>
  <c r="BC48610" i="1"/>
  <c r="BD48610" i="1"/>
  <c r="BE48610" i="1"/>
  <c r="AZ48611" i="1"/>
  <c r="BA48611" i="1"/>
  <c r="BB48611" i="1"/>
  <c r="BC48611" i="1"/>
  <c r="BD48611" i="1"/>
  <c r="BE48611" i="1"/>
  <c r="AZ48612" i="1"/>
  <c r="BA48612" i="1"/>
  <c r="BB48612" i="1"/>
  <c r="BC48612" i="1"/>
  <c r="BD48612" i="1"/>
  <c r="BE48612" i="1"/>
  <c r="AZ48613" i="1"/>
  <c r="BA48613" i="1"/>
  <c r="BB48613" i="1"/>
  <c r="BC48613" i="1"/>
  <c r="BD48613" i="1"/>
  <c r="BE48613" i="1"/>
  <c r="AZ48614" i="1"/>
  <c r="BA48614" i="1"/>
  <c r="BB48614" i="1"/>
  <c r="BC48614" i="1"/>
  <c r="BD48614" i="1"/>
  <c r="BE48614" i="1"/>
  <c r="AZ48615" i="1"/>
  <c r="BA48615" i="1"/>
  <c r="BB48615" i="1"/>
  <c r="BC48615" i="1"/>
  <c r="BD48615" i="1"/>
  <c r="BE48615" i="1"/>
  <c r="AZ48616" i="1"/>
  <c r="BA48616" i="1"/>
  <c r="BB48616" i="1"/>
  <c r="BC48616" i="1"/>
  <c r="BD48616" i="1"/>
  <c r="BE48616" i="1"/>
  <c r="AZ48617" i="1"/>
  <c r="BA48617" i="1"/>
  <c r="BB48617" i="1"/>
  <c r="BC48617" i="1"/>
  <c r="AY48617" i="1" s="1"/>
  <c r="BD48617" i="1"/>
  <c r="BE48617" i="1"/>
  <c r="AZ48618" i="1"/>
  <c r="BA48618" i="1"/>
  <c r="BB48618" i="1"/>
  <c r="BC48618" i="1"/>
  <c r="BD48618" i="1"/>
  <c r="BE48618" i="1"/>
  <c r="AZ48619" i="1"/>
  <c r="BA48619" i="1"/>
  <c r="BB48619" i="1"/>
  <c r="BC48619" i="1"/>
  <c r="BD48619" i="1"/>
  <c r="BE48619" i="1"/>
  <c r="AZ48620" i="1"/>
  <c r="BA48620" i="1"/>
  <c r="BB48620" i="1"/>
  <c r="BC48620" i="1"/>
  <c r="BD48620" i="1"/>
  <c r="BE48620" i="1"/>
  <c r="AZ48621" i="1"/>
  <c r="BA48621" i="1"/>
  <c r="BB48621" i="1"/>
  <c r="BC48621" i="1"/>
  <c r="BD48621" i="1"/>
  <c r="BE48621" i="1"/>
  <c r="AZ48622" i="1"/>
  <c r="BA48622" i="1"/>
  <c r="BB48622" i="1"/>
  <c r="BC48622" i="1"/>
  <c r="BD48622" i="1"/>
  <c r="BE48622" i="1"/>
  <c r="AZ48623" i="1"/>
  <c r="BA48623" i="1"/>
  <c r="BB48623" i="1"/>
  <c r="BC48623" i="1"/>
  <c r="BD48623" i="1"/>
  <c r="BE48623" i="1"/>
  <c r="AZ48624" i="1"/>
  <c r="BA48624" i="1"/>
  <c r="BB48624" i="1"/>
  <c r="BC48624" i="1"/>
  <c r="BD48624" i="1"/>
  <c r="BE48624" i="1"/>
  <c r="AZ48625" i="1"/>
  <c r="BA48625" i="1"/>
  <c r="BB48625" i="1"/>
  <c r="BC48625" i="1"/>
  <c r="BD48625" i="1"/>
  <c r="BE48625" i="1"/>
  <c r="AZ48626" i="1"/>
  <c r="BA48626" i="1"/>
  <c r="BB48626" i="1"/>
  <c r="BC48626" i="1"/>
  <c r="BD48626" i="1"/>
  <c r="BE48626" i="1"/>
  <c r="AZ48627" i="1"/>
  <c r="BA48627" i="1"/>
  <c r="BB48627" i="1"/>
  <c r="BC48627" i="1"/>
  <c r="BD48627" i="1"/>
  <c r="BE48627" i="1"/>
  <c r="AZ48628" i="1"/>
  <c r="BA48628" i="1"/>
  <c r="BB48628" i="1"/>
  <c r="BC48628" i="1"/>
  <c r="BD48628" i="1"/>
  <c r="BE48628" i="1"/>
  <c r="AZ48629" i="1"/>
  <c r="BA48629" i="1"/>
  <c r="BB48629" i="1"/>
  <c r="BC48629" i="1"/>
  <c r="BD48629" i="1"/>
  <c r="BE48629" i="1"/>
  <c r="AZ48630" i="1"/>
  <c r="BA48630" i="1"/>
  <c r="BB48630" i="1"/>
  <c r="BC48630" i="1"/>
  <c r="BD48630" i="1"/>
  <c r="BE48630" i="1"/>
  <c r="AZ48631" i="1"/>
  <c r="BA48631" i="1"/>
  <c r="BB48631" i="1"/>
  <c r="BC48631" i="1"/>
  <c r="BD48631" i="1"/>
  <c r="BE48631" i="1"/>
  <c r="AZ48632" i="1"/>
  <c r="BA48632" i="1"/>
  <c r="BB48632" i="1"/>
  <c r="BC48632" i="1"/>
  <c r="BD48632" i="1"/>
  <c r="BE48632" i="1"/>
  <c r="AZ48633" i="1"/>
  <c r="BA48633" i="1"/>
  <c r="BB48633" i="1"/>
  <c r="BC48633" i="1"/>
  <c r="BD48633" i="1"/>
  <c r="BE48633" i="1"/>
  <c r="AZ48634" i="1"/>
  <c r="BA48634" i="1"/>
  <c r="BB48634" i="1"/>
  <c r="BC48634" i="1"/>
  <c r="BD48634" i="1"/>
  <c r="BE48634" i="1"/>
  <c r="AZ48635" i="1"/>
  <c r="BA48635" i="1"/>
  <c r="BB48635" i="1"/>
  <c r="BC48635" i="1"/>
  <c r="BD48635" i="1"/>
  <c r="BE48635" i="1"/>
  <c r="AZ48636" i="1"/>
  <c r="BA48636" i="1"/>
  <c r="BB48636" i="1"/>
  <c r="BC48636" i="1"/>
  <c r="BD48636" i="1"/>
  <c r="BE48636" i="1"/>
  <c r="AZ48637" i="1"/>
  <c r="BA48637" i="1"/>
  <c r="BB48637" i="1"/>
  <c r="BC48637" i="1"/>
  <c r="BD48637" i="1"/>
  <c r="BE48637" i="1"/>
  <c r="AZ48638" i="1"/>
  <c r="BA48638" i="1"/>
  <c r="BB48638" i="1"/>
  <c r="BC48638" i="1"/>
  <c r="BD48638" i="1"/>
  <c r="BE48638" i="1"/>
  <c r="AZ48639" i="1"/>
  <c r="BA48639" i="1"/>
  <c r="BB48639" i="1"/>
  <c r="BC48639" i="1"/>
  <c r="BD48639" i="1"/>
  <c r="BE48639" i="1"/>
  <c r="AZ48640" i="1"/>
  <c r="BA48640" i="1"/>
  <c r="BB48640" i="1"/>
  <c r="BC48640" i="1"/>
  <c r="BD48640" i="1"/>
  <c r="BE48640" i="1"/>
  <c r="AZ48641" i="1"/>
  <c r="BA48641" i="1"/>
  <c r="BB48641" i="1"/>
  <c r="BC48641" i="1"/>
  <c r="BD48641" i="1"/>
  <c r="BE48641" i="1"/>
  <c r="AZ48642" i="1"/>
  <c r="BA48642" i="1"/>
  <c r="BB48642" i="1"/>
  <c r="BC48642" i="1"/>
  <c r="BD48642" i="1"/>
  <c r="BE48642" i="1"/>
  <c r="AZ48643" i="1"/>
  <c r="BA48643" i="1"/>
  <c r="BB48643" i="1"/>
  <c r="BC48643" i="1"/>
  <c r="BD48643" i="1"/>
  <c r="BE48643" i="1"/>
  <c r="AZ48644" i="1"/>
  <c r="BA48644" i="1"/>
  <c r="BB48644" i="1"/>
  <c r="BC48644" i="1"/>
  <c r="BD48644" i="1"/>
  <c r="BE48644" i="1"/>
  <c r="AZ48645" i="1"/>
  <c r="BA48645" i="1"/>
  <c r="BB48645" i="1"/>
  <c r="BC48645" i="1"/>
  <c r="BD48645" i="1"/>
  <c r="BE48645" i="1"/>
  <c r="AZ48646" i="1"/>
  <c r="BA48646" i="1"/>
  <c r="BB48646" i="1"/>
  <c r="BC48646" i="1"/>
  <c r="BD48646" i="1"/>
  <c r="BE48646" i="1"/>
  <c r="AZ48647" i="1"/>
  <c r="BA48647" i="1"/>
  <c r="BB48647" i="1"/>
  <c r="BC48647" i="1"/>
  <c r="BD48647" i="1"/>
  <c r="BE48647" i="1"/>
  <c r="AZ48648" i="1"/>
  <c r="BA48648" i="1"/>
  <c r="BB48648" i="1"/>
  <c r="BC48648" i="1"/>
  <c r="BD48648" i="1"/>
  <c r="BE48648" i="1"/>
  <c r="AZ48649" i="1"/>
  <c r="BA48649" i="1"/>
  <c r="BB48649" i="1"/>
  <c r="BC48649" i="1"/>
  <c r="AY48649" i="1" s="1"/>
  <c r="BD48649" i="1"/>
  <c r="BE48649" i="1"/>
  <c r="AZ48650" i="1"/>
  <c r="BA48650" i="1"/>
  <c r="BB48650" i="1"/>
  <c r="BC48650" i="1"/>
  <c r="BD48650" i="1"/>
  <c r="BE48650" i="1"/>
  <c r="AZ48651" i="1"/>
  <c r="BA48651" i="1"/>
  <c r="BB48651" i="1"/>
  <c r="BC48651" i="1"/>
  <c r="BD48651" i="1"/>
  <c r="BE48651" i="1"/>
  <c r="AZ48652" i="1"/>
  <c r="BA48652" i="1"/>
  <c r="BB48652" i="1"/>
  <c r="BC48652" i="1"/>
  <c r="BD48652" i="1"/>
  <c r="BE48652" i="1"/>
  <c r="AZ48653" i="1"/>
  <c r="BA48653" i="1"/>
  <c r="BB48653" i="1"/>
  <c r="BC48653" i="1"/>
  <c r="BD48653" i="1"/>
  <c r="BE48653" i="1"/>
  <c r="AZ48654" i="1"/>
  <c r="BA48654" i="1"/>
  <c r="BB48654" i="1"/>
  <c r="BC48654" i="1"/>
  <c r="BD48654" i="1"/>
  <c r="BE48654" i="1"/>
  <c r="AZ48655" i="1"/>
  <c r="BA48655" i="1"/>
  <c r="BB48655" i="1"/>
  <c r="BC48655" i="1"/>
  <c r="BD48655" i="1"/>
  <c r="BE48655" i="1"/>
  <c r="AZ48656" i="1"/>
  <c r="BA48656" i="1"/>
  <c r="BB48656" i="1"/>
  <c r="BC48656" i="1"/>
  <c r="BD48656" i="1"/>
  <c r="BE48656" i="1"/>
  <c r="AZ48657" i="1"/>
  <c r="BA48657" i="1"/>
  <c r="BB48657" i="1"/>
  <c r="BC48657" i="1"/>
  <c r="BD48657" i="1"/>
  <c r="BE48657" i="1"/>
  <c r="AZ48658" i="1"/>
  <c r="BA48658" i="1"/>
  <c r="BB48658" i="1"/>
  <c r="BC48658" i="1"/>
  <c r="BD48658" i="1"/>
  <c r="BE48658" i="1"/>
  <c r="AZ48659" i="1"/>
  <c r="BA48659" i="1"/>
  <c r="BB48659" i="1"/>
  <c r="BC48659" i="1"/>
  <c r="BD48659" i="1"/>
  <c r="BE48659" i="1"/>
  <c r="AZ48660" i="1"/>
  <c r="BA48660" i="1"/>
  <c r="BB48660" i="1"/>
  <c r="BC48660" i="1"/>
  <c r="BD48660" i="1"/>
  <c r="BE48660" i="1"/>
  <c r="AZ48661" i="1"/>
  <c r="BA48661" i="1"/>
  <c r="BB48661" i="1"/>
  <c r="BC48661" i="1"/>
  <c r="BD48661" i="1"/>
  <c r="BE48661" i="1"/>
  <c r="AZ48662" i="1"/>
  <c r="BA48662" i="1"/>
  <c r="BB48662" i="1"/>
  <c r="BC48662" i="1"/>
  <c r="BD48662" i="1"/>
  <c r="BE48662" i="1"/>
  <c r="AZ48663" i="1"/>
  <c r="BA48663" i="1"/>
  <c r="BB48663" i="1"/>
  <c r="BC48663" i="1"/>
  <c r="BD48663" i="1"/>
  <c r="BE48663" i="1"/>
  <c r="AZ48664" i="1"/>
  <c r="BA48664" i="1"/>
  <c r="BB48664" i="1"/>
  <c r="BC48664" i="1"/>
  <c r="BD48664" i="1"/>
  <c r="BE48664" i="1"/>
  <c r="AZ48665" i="1"/>
  <c r="BA48665" i="1"/>
  <c r="BB48665" i="1"/>
  <c r="BC48665" i="1"/>
  <c r="BD48665" i="1"/>
  <c r="BE48665" i="1"/>
  <c r="AZ48666" i="1"/>
  <c r="BA48666" i="1"/>
  <c r="BB48666" i="1"/>
  <c r="BC48666" i="1"/>
  <c r="BD48666" i="1"/>
  <c r="BE48666" i="1"/>
  <c r="AZ48667" i="1"/>
  <c r="BA48667" i="1"/>
  <c r="BB48667" i="1"/>
  <c r="BC48667" i="1"/>
  <c r="BD48667" i="1"/>
  <c r="BE48667" i="1"/>
  <c r="AY48667" i="1" s="1"/>
  <c r="AZ48668" i="1"/>
  <c r="AY48668" i="1" s="1"/>
  <c r="BA48668" i="1"/>
  <c r="BB48668" i="1"/>
  <c r="BC48668" i="1"/>
  <c r="BD48668" i="1"/>
  <c r="BE48668" i="1"/>
  <c r="AZ48669" i="1"/>
  <c r="BA48669" i="1"/>
  <c r="AY48669" i="1" s="1"/>
  <c r="BB48669" i="1"/>
  <c r="BC48669" i="1"/>
  <c r="BD48669" i="1"/>
  <c r="BE48669" i="1"/>
  <c r="AZ48670" i="1"/>
  <c r="BA48670" i="1"/>
  <c r="BB48670" i="1"/>
  <c r="BC48670" i="1"/>
  <c r="BD48670" i="1"/>
  <c r="BE48670" i="1"/>
  <c r="AZ48671" i="1"/>
  <c r="BA48671" i="1"/>
  <c r="BB48671" i="1"/>
  <c r="BC48671" i="1"/>
  <c r="BD48671" i="1"/>
  <c r="BE48671" i="1"/>
  <c r="AZ48672" i="1"/>
  <c r="BA48672" i="1"/>
  <c r="BB48672" i="1"/>
  <c r="BC48672" i="1"/>
  <c r="BD48672" i="1"/>
  <c r="BE48672" i="1"/>
  <c r="AZ48673" i="1"/>
  <c r="BA48673" i="1"/>
  <c r="BB48673" i="1"/>
  <c r="BC48673" i="1"/>
  <c r="BD48673" i="1"/>
  <c r="BE48673" i="1"/>
  <c r="AZ48674" i="1"/>
  <c r="BA48674" i="1"/>
  <c r="BB48674" i="1"/>
  <c r="BC48674" i="1"/>
  <c r="BD48674" i="1"/>
  <c r="BE48674" i="1"/>
  <c r="AZ48675" i="1"/>
  <c r="BA48675" i="1"/>
  <c r="BB48675" i="1"/>
  <c r="BC48675" i="1"/>
  <c r="BD48675" i="1"/>
  <c r="BE48675" i="1"/>
  <c r="AY48675" i="1" s="1"/>
  <c r="AZ48676" i="1"/>
  <c r="BA48676" i="1"/>
  <c r="BB48676" i="1"/>
  <c r="BC48676" i="1"/>
  <c r="BD48676" i="1"/>
  <c r="BE48676" i="1"/>
  <c r="AZ48677" i="1"/>
  <c r="AY48677" i="1" s="1"/>
  <c r="BA48677" i="1"/>
  <c r="BB48677" i="1"/>
  <c r="BC48677" i="1"/>
  <c r="BD48677" i="1"/>
  <c r="BE48677" i="1"/>
  <c r="AZ48678" i="1"/>
  <c r="BA48678" i="1"/>
  <c r="BB48678" i="1"/>
  <c r="BC48678" i="1"/>
  <c r="BD48678" i="1"/>
  <c r="BE48678" i="1"/>
  <c r="AZ48679" i="1"/>
  <c r="BA48679" i="1"/>
  <c r="BB48679" i="1"/>
  <c r="BC48679" i="1"/>
  <c r="BD48679" i="1"/>
  <c r="BE48679" i="1"/>
  <c r="AZ48680" i="1"/>
  <c r="BA48680" i="1"/>
  <c r="BB48680" i="1"/>
  <c r="BC48680" i="1"/>
  <c r="BD48680" i="1"/>
  <c r="BE48680" i="1"/>
  <c r="AZ48681" i="1"/>
  <c r="BA48681" i="1"/>
  <c r="BB48681" i="1"/>
  <c r="BC48681" i="1"/>
  <c r="BD48681" i="1"/>
  <c r="BE48681" i="1"/>
  <c r="AZ48682" i="1"/>
  <c r="BA48682" i="1"/>
  <c r="BB48682" i="1"/>
  <c r="BC48682" i="1"/>
  <c r="BD48682" i="1"/>
  <c r="BE48682" i="1"/>
  <c r="AZ48683" i="1"/>
  <c r="AY48683" i="1" s="1"/>
  <c r="BA48683" i="1"/>
  <c r="BB48683" i="1"/>
  <c r="BC48683" i="1"/>
  <c r="BD48683" i="1"/>
  <c r="BE48683" i="1"/>
  <c r="AZ48684" i="1"/>
  <c r="BA48684" i="1"/>
  <c r="BB48684" i="1"/>
  <c r="BC48684" i="1"/>
  <c r="BD48684" i="1"/>
  <c r="BE48684" i="1"/>
  <c r="AZ48685" i="1"/>
  <c r="BA48685" i="1"/>
  <c r="BB48685" i="1"/>
  <c r="BC48685" i="1"/>
  <c r="BD48685" i="1"/>
  <c r="BE48685" i="1"/>
  <c r="AZ48686" i="1"/>
  <c r="BA48686" i="1"/>
  <c r="BB48686" i="1"/>
  <c r="BC48686" i="1"/>
  <c r="BD48686" i="1"/>
  <c r="BE48686" i="1"/>
  <c r="AZ48687" i="1"/>
  <c r="BA48687" i="1"/>
  <c r="BB48687" i="1"/>
  <c r="BC48687" i="1"/>
  <c r="BD48687" i="1"/>
  <c r="BE48687" i="1"/>
  <c r="AZ48688" i="1"/>
  <c r="BA48688" i="1"/>
  <c r="BB48688" i="1"/>
  <c r="BC48688" i="1"/>
  <c r="BD48688" i="1"/>
  <c r="BE48688" i="1"/>
  <c r="AZ48689" i="1"/>
  <c r="BA48689" i="1"/>
  <c r="BB48689" i="1"/>
  <c r="BC48689" i="1"/>
  <c r="BD48689" i="1"/>
  <c r="BE48689" i="1"/>
  <c r="AZ48690" i="1"/>
  <c r="BA48690" i="1"/>
  <c r="BB48690" i="1"/>
  <c r="BC48690" i="1"/>
  <c r="BD48690" i="1"/>
  <c r="BE48690" i="1"/>
  <c r="AZ48691" i="1"/>
  <c r="BA48691" i="1"/>
  <c r="BB48691" i="1"/>
  <c r="BC48691" i="1"/>
  <c r="BD48691" i="1"/>
  <c r="BE48691" i="1"/>
  <c r="AZ48692" i="1"/>
  <c r="BA48692" i="1"/>
  <c r="BB48692" i="1"/>
  <c r="BC48692" i="1"/>
  <c r="BD48692" i="1"/>
  <c r="BE48692" i="1"/>
  <c r="AZ48693" i="1"/>
  <c r="BA48693" i="1"/>
  <c r="BB48693" i="1"/>
  <c r="BC48693" i="1"/>
  <c r="BD48693" i="1"/>
  <c r="BE48693" i="1"/>
  <c r="AZ48694" i="1"/>
  <c r="BA48694" i="1"/>
  <c r="BB48694" i="1"/>
  <c r="BC48694" i="1"/>
  <c r="BD48694" i="1"/>
  <c r="BE48694" i="1"/>
  <c r="AZ48695" i="1"/>
  <c r="BA48695" i="1"/>
  <c r="BB48695" i="1"/>
  <c r="BC48695" i="1"/>
  <c r="BD48695" i="1"/>
  <c r="BE48695" i="1"/>
  <c r="AZ48696" i="1"/>
  <c r="BA48696" i="1"/>
  <c r="BB48696" i="1"/>
  <c r="BC48696" i="1"/>
  <c r="BD48696" i="1"/>
  <c r="BE48696" i="1"/>
  <c r="AZ48697" i="1"/>
  <c r="BA48697" i="1"/>
  <c r="BB48697" i="1"/>
  <c r="BC48697" i="1"/>
  <c r="AY48697" i="1" s="1"/>
  <c r="BD48697" i="1"/>
  <c r="BE48697" i="1"/>
  <c r="AZ48698" i="1"/>
  <c r="BA48698" i="1"/>
  <c r="BB48698" i="1"/>
  <c r="BC48698" i="1"/>
  <c r="BD48698" i="1"/>
  <c r="BE48698" i="1"/>
  <c r="AZ48699" i="1"/>
  <c r="BA48699" i="1"/>
  <c r="BB48699" i="1"/>
  <c r="BC48699" i="1"/>
  <c r="BD48699" i="1"/>
  <c r="BE48699" i="1"/>
  <c r="AZ48700" i="1"/>
  <c r="BA48700" i="1"/>
  <c r="BB48700" i="1"/>
  <c r="BC48700" i="1"/>
  <c r="BD48700" i="1"/>
  <c r="BE48700" i="1"/>
  <c r="AZ48701" i="1"/>
  <c r="BA48701" i="1"/>
  <c r="AY48701" i="1" s="1"/>
  <c r="BB48701" i="1"/>
  <c r="BC48701" i="1"/>
  <c r="BD48701" i="1"/>
  <c r="BE48701" i="1"/>
  <c r="AZ48702" i="1"/>
  <c r="BA48702" i="1"/>
  <c r="BB48702" i="1"/>
  <c r="BC48702" i="1"/>
  <c r="BD48702" i="1"/>
  <c r="BE48702" i="1"/>
  <c r="AZ48703" i="1"/>
  <c r="BA48703" i="1"/>
  <c r="BB48703" i="1"/>
  <c r="BC48703" i="1"/>
  <c r="BD48703" i="1"/>
  <c r="BE48703" i="1"/>
  <c r="AZ48704" i="1"/>
  <c r="BA48704" i="1"/>
  <c r="BB48704" i="1"/>
  <c r="BC48704" i="1"/>
  <c r="BD48704" i="1"/>
  <c r="BE48704" i="1"/>
  <c r="AZ48705" i="1"/>
  <c r="BA48705" i="1"/>
  <c r="BB48705" i="1"/>
  <c r="BC48705" i="1"/>
  <c r="BD48705" i="1"/>
  <c r="BE48705" i="1"/>
  <c r="AZ48706" i="1"/>
  <c r="BA48706" i="1"/>
  <c r="BB48706" i="1"/>
  <c r="BC48706" i="1"/>
  <c r="BD48706" i="1"/>
  <c r="BE48706" i="1"/>
  <c r="AZ48707" i="1"/>
  <c r="BA48707" i="1"/>
  <c r="BB48707" i="1"/>
  <c r="BC48707" i="1"/>
  <c r="BD48707" i="1"/>
  <c r="BE48707" i="1"/>
  <c r="AZ48708" i="1"/>
  <c r="BA48708" i="1"/>
  <c r="BB48708" i="1"/>
  <c r="BC48708" i="1"/>
  <c r="BD48708" i="1"/>
  <c r="BE48708" i="1"/>
  <c r="AZ48709" i="1"/>
  <c r="AY48709" i="1" s="1"/>
  <c r="BA48709" i="1"/>
  <c r="BB48709" i="1"/>
  <c r="BC48709" i="1"/>
  <c r="BD48709" i="1"/>
  <c r="BE48709" i="1"/>
  <c r="AZ48710" i="1"/>
  <c r="BA48710" i="1"/>
  <c r="BB48710" i="1"/>
  <c r="BC48710" i="1"/>
  <c r="BD48710" i="1"/>
  <c r="BE48710" i="1"/>
  <c r="AZ48711" i="1"/>
  <c r="BA48711" i="1"/>
  <c r="BB48711" i="1"/>
  <c r="BC48711" i="1"/>
  <c r="BD48711" i="1"/>
  <c r="BE48711" i="1"/>
  <c r="AZ48712" i="1"/>
  <c r="BA48712" i="1"/>
  <c r="BB48712" i="1"/>
  <c r="BC48712" i="1"/>
  <c r="BD48712" i="1"/>
  <c r="BE48712" i="1"/>
  <c r="AZ48713" i="1"/>
  <c r="BA48713" i="1"/>
  <c r="BB48713" i="1"/>
  <c r="BC48713" i="1"/>
  <c r="BD48713" i="1"/>
  <c r="BE48713" i="1"/>
  <c r="AZ48714" i="1"/>
  <c r="BA48714" i="1"/>
  <c r="BB48714" i="1"/>
  <c r="BC48714" i="1"/>
  <c r="BD48714" i="1"/>
  <c r="BE48714" i="1"/>
  <c r="AZ48715" i="1"/>
  <c r="AY48715" i="1" s="1"/>
  <c r="BA48715" i="1"/>
  <c r="BB48715" i="1"/>
  <c r="BC48715" i="1"/>
  <c r="BD48715" i="1"/>
  <c r="BE48715" i="1"/>
  <c r="AZ48716" i="1"/>
  <c r="BA48716" i="1"/>
  <c r="BB48716" i="1"/>
  <c r="BC48716" i="1"/>
  <c r="BD48716" i="1"/>
  <c r="BE48716" i="1"/>
  <c r="AZ48717" i="1"/>
  <c r="BA48717" i="1"/>
  <c r="BB48717" i="1"/>
  <c r="BC48717" i="1"/>
  <c r="BD48717" i="1"/>
  <c r="BE48717" i="1"/>
  <c r="AZ48718" i="1"/>
  <c r="BA48718" i="1"/>
  <c r="BB48718" i="1"/>
  <c r="BC48718" i="1"/>
  <c r="BD48718" i="1"/>
  <c r="BE48718" i="1"/>
  <c r="AZ48719" i="1"/>
  <c r="AY48719" i="1" s="1"/>
  <c r="BA48719" i="1"/>
  <c r="BB48719" i="1"/>
  <c r="BC48719" i="1"/>
  <c r="BD48719" i="1"/>
  <c r="BE48719" i="1"/>
  <c r="AZ48720" i="1"/>
  <c r="BA48720" i="1"/>
  <c r="BB48720" i="1"/>
  <c r="BC48720" i="1"/>
  <c r="BD48720" i="1"/>
  <c r="BE48720" i="1"/>
  <c r="AZ48721" i="1"/>
  <c r="BA48721" i="1"/>
  <c r="BB48721" i="1"/>
  <c r="BC48721" i="1"/>
  <c r="BD48721" i="1"/>
  <c r="BE48721" i="1"/>
  <c r="AZ48722" i="1"/>
  <c r="BA48722" i="1"/>
  <c r="BB48722" i="1"/>
  <c r="BC48722" i="1"/>
  <c r="BD48722" i="1"/>
  <c r="AY48722" i="1" s="1"/>
  <c r="BE48722" i="1"/>
  <c r="AZ48723" i="1"/>
  <c r="BA48723" i="1"/>
  <c r="BB48723" i="1"/>
  <c r="BC48723" i="1"/>
  <c r="BD48723" i="1"/>
  <c r="AY48723" i="1" s="1"/>
  <c r="BE48723" i="1"/>
  <c r="AZ48724" i="1"/>
  <c r="BA48724" i="1"/>
  <c r="BB48724" i="1"/>
  <c r="BC48724" i="1"/>
  <c r="BD48724" i="1"/>
  <c r="BE48724" i="1"/>
  <c r="AZ48725" i="1"/>
  <c r="BA48725" i="1"/>
  <c r="BB48725" i="1"/>
  <c r="BC48725" i="1"/>
  <c r="BD48725" i="1"/>
  <c r="BE48725" i="1"/>
  <c r="AZ48726" i="1"/>
  <c r="BA48726" i="1"/>
  <c r="BB48726" i="1"/>
  <c r="BC48726" i="1"/>
  <c r="BD48726" i="1"/>
  <c r="BE48726" i="1"/>
  <c r="AZ48727" i="1"/>
  <c r="BA48727" i="1"/>
  <c r="BB48727" i="1"/>
  <c r="BC48727" i="1"/>
  <c r="BD48727" i="1"/>
  <c r="BE48727" i="1"/>
  <c r="AZ48728" i="1"/>
  <c r="BA48728" i="1"/>
  <c r="BB48728" i="1"/>
  <c r="BC48728" i="1"/>
  <c r="BD48728" i="1"/>
  <c r="BE48728" i="1"/>
  <c r="AZ48729" i="1"/>
  <c r="BA48729" i="1"/>
  <c r="BB48729" i="1"/>
  <c r="BC48729" i="1"/>
  <c r="AY48729" i="1" s="1"/>
  <c r="BD48729" i="1"/>
  <c r="BE48729" i="1"/>
  <c r="AZ48730" i="1"/>
  <c r="BA48730" i="1"/>
  <c r="BB48730" i="1"/>
  <c r="BC48730" i="1"/>
  <c r="BD48730" i="1"/>
  <c r="BE48730" i="1"/>
  <c r="AZ48731" i="1"/>
  <c r="BA48731" i="1"/>
  <c r="BB48731" i="1"/>
  <c r="BC48731" i="1"/>
  <c r="BD48731" i="1"/>
  <c r="BE48731" i="1"/>
  <c r="AY48731" i="1" s="1"/>
  <c r="AZ48732" i="1"/>
  <c r="BA48732" i="1"/>
  <c r="BB48732" i="1"/>
  <c r="BC48732" i="1"/>
  <c r="BD48732" i="1"/>
  <c r="BE48732" i="1"/>
  <c r="AZ48733" i="1"/>
  <c r="BA48733" i="1"/>
  <c r="BB48733" i="1"/>
  <c r="BC48733" i="1"/>
  <c r="BD48733" i="1"/>
  <c r="BE48733" i="1"/>
  <c r="AZ48734" i="1"/>
  <c r="BA48734" i="1"/>
  <c r="BB48734" i="1"/>
  <c r="BC48734" i="1"/>
  <c r="BD48734" i="1"/>
  <c r="BE48734" i="1"/>
  <c r="AZ48735" i="1"/>
  <c r="BA48735" i="1"/>
  <c r="BB48735" i="1"/>
  <c r="BC48735" i="1"/>
  <c r="BD48735" i="1"/>
  <c r="BE48735" i="1"/>
  <c r="AZ48736" i="1"/>
  <c r="BA48736" i="1"/>
  <c r="BB48736" i="1"/>
  <c r="BC48736" i="1"/>
  <c r="BD48736" i="1"/>
  <c r="BE48736" i="1"/>
  <c r="AZ48737" i="1"/>
  <c r="BA48737" i="1"/>
  <c r="BB48737" i="1"/>
  <c r="BC48737" i="1"/>
  <c r="AY48737" i="1" s="1"/>
  <c r="BD48737" i="1"/>
  <c r="BE48737" i="1"/>
  <c r="AZ48738" i="1"/>
  <c r="BA48738" i="1"/>
  <c r="BB48738" i="1"/>
  <c r="BC48738" i="1"/>
  <c r="BD48738" i="1"/>
  <c r="BE48738" i="1"/>
  <c r="AZ48739" i="1"/>
  <c r="BA48739" i="1"/>
  <c r="BB48739" i="1"/>
  <c r="BC48739" i="1"/>
  <c r="BD48739" i="1"/>
  <c r="BE48739" i="1"/>
  <c r="AY48739" i="1" s="1"/>
  <c r="AZ48740" i="1"/>
  <c r="BA48740" i="1"/>
  <c r="BB48740" i="1"/>
  <c r="BC48740" i="1"/>
  <c r="BD48740" i="1"/>
  <c r="BE48740" i="1"/>
  <c r="AZ48741" i="1"/>
  <c r="BA48741" i="1"/>
  <c r="BB48741" i="1"/>
  <c r="BC48741" i="1"/>
  <c r="BD48741" i="1"/>
  <c r="BE48741" i="1"/>
  <c r="AZ48742" i="1"/>
  <c r="BA48742" i="1"/>
  <c r="BB48742" i="1"/>
  <c r="BC48742" i="1"/>
  <c r="BD48742" i="1"/>
  <c r="BE48742" i="1"/>
  <c r="AZ48743" i="1"/>
  <c r="BA48743" i="1"/>
  <c r="BB48743" i="1"/>
  <c r="BC48743" i="1"/>
  <c r="BD48743" i="1"/>
  <c r="BE48743" i="1"/>
  <c r="AZ48744" i="1"/>
  <c r="BA48744" i="1"/>
  <c r="BB48744" i="1"/>
  <c r="BC48744" i="1"/>
  <c r="BD48744" i="1"/>
  <c r="BE48744" i="1"/>
  <c r="AZ48745" i="1"/>
  <c r="BA48745" i="1"/>
  <c r="BB48745" i="1"/>
  <c r="BC48745" i="1"/>
  <c r="BD48745" i="1"/>
  <c r="BE48745" i="1"/>
  <c r="AZ48746" i="1"/>
  <c r="BA48746" i="1"/>
  <c r="BB48746" i="1"/>
  <c r="BC48746" i="1"/>
  <c r="BD48746" i="1"/>
  <c r="AY48746" i="1" s="1"/>
  <c r="BE48746" i="1"/>
  <c r="AZ48747" i="1"/>
  <c r="BA48747" i="1"/>
  <c r="BB48747" i="1"/>
  <c r="BC48747" i="1"/>
  <c r="BD48747" i="1"/>
  <c r="BE48747" i="1"/>
  <c r="AZ48748" i="1"/>
  <c r="BA48748" i="1"/>
  <c r="BB48748" i="1"/>
  <c r="BC48748" i="1"/>
  <c r="BD48748" i="1"/>
  <c r="BE48748" i="1"/>
  <c r="AZ48749" i="1"/>
  <c r="BA48749" i="1"/>
  <c r="BB48749" i="1"/>
  <c r="BC48749" i="1"/>
  <c r="BD48749" i="1"/>
  <c r="BE48749" i="1"/>
  <c r="AZ48750" i="1"/>
  <c r="BA48750" i="1"/>
  <c r="BB48750" i="1"/>
  <c r="BC48750" i="1"/>
  <c r="BD48750" i="1"/>
  <c r="BE48750" i="1"/>
  <c r="AZ48751" i="1"/>
  <c r="BA48751" i="1"/>
  <c r="BB48751" i="1"/>
  <c r="BC48751" i="1"/>
  <c r="BD48751" i="1"/>
  <c r="BE48751" i="1"/>
  <c r="AZ48752" i="1"/>
  <c r="BA48752" i="1"/>
  <c r="BB48752" i="1"/>
  <c r="AY48752" i="1" s="1"/>
  <c r="BC48752" i="1"/>
  <c r="BD48752" i="1"/>
  <c r="BE48752" i="1"/>
  <c r="AZ48753" i="1"/>
  <c r="BA48753" i="1"/>
  <c r="BB48753" i="1"/>
  <c r="BC48753" i="1"/>
  <c r="BD48753" i="1"/>
  <c r="BE48753" i="1"/>
  <c r="AZ48754" i="1"/>
  <c r="BA48754" i="1"/>
  <c r="BB48754" i="1"/>
  <c r="BC48754" i="1"/>
  <c r="BD48754" i="1"/>
  <c r="BE48754" i="1"/>
  <c r="AZ48755" i="1"/>
  <c r="BA48755" i="1"/>
  <c r="BB48755" i="1"/>
  <c r="BC48755" i="1"/>
  <c r="BD48755" i="1"/>
  <c r="BE48755" i="1"/>
  <c r="AZ48756" i="1"/>
  <c r="BA48756" i="1"/>
  <c r="BB48756" i="1"/>
  <c r="BC48756" i="1"/>
  <c r="BD48756" i="1"/>
  <c r="BE48756" i="1"/>
  <c r="AZ48757" i="1"/>
  <c r="BA48757" i="1"/>
  <c r="BB48757" i="1"/>
  <c r="BC48757" i="1"/>
  <c r="BD48757" i="1"/>
  <c r="BE48757" i="1"/>
  <c r="AZ48758" i="1"/>
  <c r="BA48758" i="1"/>
  <c r="BB48758" i="1"/>
  <c r="BC48758" i="1"/>
  <c r="BD48758" i="1"/>
  <c r="BE48758" i="1"/>
  <c r="AZ48759" i="1"/>
  <c r="BA48759" i="1"/>
  <c r="BB48759" i="1"/>
  <c r="BC48759" i="1"/>
  <c r="BD48759" i="1"/>
  <c r="BE48759" i="1"/>
  <c r="AZ48760" i="1"/>
  <c r="AY48760" i="1" s="1"/>
  <c r="BA48760" i="1"/>
  <c r="BB48760" i="1"/>
  <c r="BC48760" i="1"/>
  <c r="BD48760" i="1"/>
  <c r="BE48760" i="1"/>
  <c r="AZ48761" i="1"/>
  <c r="BA48761" i="1"/>
  <c r="BB48761" i="1"/>
  <c r="BC48761" i="1"/>
  <c r="BD48761" i="1"/>
  <c r="BE48761" i="1"/>
  <c r="AZ48762" i="1"/>
  <c r="BA48762" i="1"/>
  <c r="BB48762" i="1"/>
  <c r="BC48762" i="1"/>
  <c r="BD48762" i="1"/>
  <c r="BE48762" i="1"/>
  <c r="AZ48763" i="1"/>
  <c r="BA48763" i="1"/>
  <c r="BB48763" i="1"/>
  <c r="BC48763" i="1"/>
  <c r="BD48763" i="1"/>
  <c r="BE48763" i="1"/>
  <c r="AZ48764" i="1"/>
  <c r="BA48764" i="1"/>
  <c r="BB48764" i="1"/>
  <c r="BC48764" i="1"/>
  <c r="BD48764" i="1"/>
  <c r="BE48764" i="1"/>
  <c r="AZ48765" i="1"/>
  <c r="BA48765" i="1"/>
  <c r="BB48765" i="1"/>
  <c r="BC48765" i="1"/>
  <c r="BD48765" i="1"/>
  <c r="BE48765" i="1"/>
  <c r="AZ48766" i="1"/>
  <c r="BA48766" i="1"/>
  <c r="BB48766" i="1"/>
  <c r="BC48766" i="1"/>
  <c r="BD48766" i="1"/>
  <c r="BE48766" i="1"/>
  <c r="AZ48767" i="1"/>
  <c r="BA48767" i="1"/>
  <c r="BB48767" i="1"/>
  <c r="BC48767" i="1"/>
  <c r="BD48767" i="1"/>
  <c r="BE48767" i="1"/>
  <c r="AZ48768" i="1"/>
  <c r="BA48768" i="1"/>
  <c r="BB48768" i="1"/>
  <c r="BC48768" i="1"/>
  <c r="BD48768" i="1"/>
  <c r="BE48768" i="1"/>
  <c r="AZ48769" i="1"/>
  <c r="BA48769" i="1"/>
  <c r="BB48769" i="1"/>
  <c r="BC48769" i="1"/>
  <c r="BD48769" i="1"/>
  <c r="BE48769" i="1"/>
  <c r="AZ48770" i="1"/>
  <c r="BA48770" i="1"/>
  <c r="BB48770" i="1"/>
  <c r="BC48770" i="1"/>
  <c r="BD48770" i="1"/>
  <c r="BE48770" i="1"/>
  <c r="AZ48771" i="1"/>
  <c r="BA48771" i="1"/>
  <c r="BB48771" i="1"/>
  <c r="BC48771" i="1"/>
  <c r="BD48771" i="1"/>
  <c r="BE48771" i="1"/>
  <c r="AZ48772" i="1"/>
  <c r="BA48772" i="1"/>
  <c r="BB48772" i="1"/>
  <c r="BC48772" i="1"/>
  <c r="BD48772" i="1"/>
  <c r="BE48772" i="1"/>
  <c r="AZ48773" i="1"/>
  <c r="AY48773" i="1" s="1"/>
  <c r="BA48773" i="1"/>
  <c r="BB48773" i="1"/>
  <c r="BC48773" i="1"/>
  <c r="BD48773" i="1"/>
  <c r="BE48773" i="1"/>
  <c r="AZ48774" i="1"/>
  <c r="BA48774" i="1"/>
  <c r="BB48774" i="1"/>
  <c r="BC48774" i="1"/>
  <c r="BD48774" i="1"/>
  <c r="BE48774" i="1"/>
  <c r="AZ48775" i="1"/>
  <c r="BA48775" i="1"/>
  <c r="BB48775" i="1"/>
  <c r="BC48775" i="1"/>
  <c r="BD48775" i="1"/>
  <c r="BE48775" i="1"/>
  <c r="AZ48776" i="1"/>
  <c r="BA48776" i="1"/>
  <c r="BB48776" i="1"/>
  <c r="BC48776" i="1"/>
  <c r="BD48776" i="1"/>
  <c r="BE48776" i="1"/>
  <c r="AZ48777" i="1"/>
  <c r="BA48777" i="1"/>
  <c r="BB48777" i="1"/>
  <c r="BC48777" i="1"/>
  <c r="BD48777" i="1"/>
  <c r="BE48777" i="1"/>
  <c r="AZ48778" i="1"/>
  <c r="BA48778" i="1"/>
  <c r="BB48778" i="1"/>
  <c r="BC48778" i="1"/>
  <c r="BD48778" i="1"/>
  <c r="BE48778" i="1"/>
  <c r="AZ48779" i="1"/>
  <c r="BA48779" i="1"/>
  <c r="BB48779" i="1"/>
  <c r="AY48779" i="1" s="1"/>
  <c r="BC48779" i="1"/>
  <c r="BD48779" i="1"/>
  <c r="BE48779" i="1"/>
  <c r="AZ48780" i="1"/>
  <c r="BA48780" i="1"/>
  <c r="BB48780" i="1"/>
  <c r="BC48780" i="1"/>
  <c r="BD48780" i="1"/>
  <c r="BE48780" i="1"/>
  <c r="AZ48781" i="1"/>
  <c r="BA48781" i="1"/>
  <c r="BB48781" i="1"/>
  <c r="BC48781" i="1"/>
  <c r="BD48781" i="1"/>
  <c r="BE48781" i="1"/>
  <c r="AZ48782" i="1"/>
  <c r="AY48782" i="1" s="1"/>
  <c r="BA48782" i="1"/>
  <c r="BB48782" i="1"/>
  <c r="BC48782" i="1"/>
  <c r="BD48782" i="1"/>
  <c r="BE48782" i="1"/>
  <c r="AZ48783" i="1"/>
  <c r="BA48783" i="1"/>
  <c r="BB48783" i="1"/>
  <c r="BC48783" i="1"/>
  <c r="BD48783" i="1"/>
  <c r="BE48783" i="1"/>
  <c r="AZ48784" i="1"/>
  <c r="BA48784" i="1"/>
  <c r="BB48784" i="1"/>
  <c r="BC48784" i="1"/>
  <c r="BD48784" i="1"/>
  <c r="BE48784" i="1"/>
  <c r="AZ48785" i="1"/>
  <c r="BA48785" i="1"/>
  <c r="BB48785" i="1"/>
  <c r="BC48785" i="1"/>
  <c r="BD48785" i="1"/>
  <c r="BE48785" i="1"/>
  <c r="AZ48786" i="1"/>
  <c r="BA48786" i="1"/>
  <c r="BB48786" i="1"/>
  <c r="BC48786" i="1"/>
  <c r="BD48786" i="1"/>
  <c r="BE48786" i="1"/>
  <c r="AZ48787" i="1"/>
  <c r="AY48787" i="1" s="1"/>
  <c r="BA48787" i="1"/>
  <c r="BB48787" i="1"/>
  <c r="BC48787" i="1"/>
  <c r="BD48787" i="1"/>
  <c r="BE48787" i="1"/>
  <c r="AZ48788" i="1"/>
  <c r="BA48788" i="1"/>
  <c r="BB48788" i="1"/>
  <c r="BC48788" i="1"/>
  <c r="BD48788" i="1"/>
  <c r="BE48788" i="1"/>
  <c r="AZ48789" i="1"/>
  <c r="BA48789" i="1"/>
  <c r="BB48789" i="1"/>
  <c r="BC48789" i="1"/>
  <c r="BD48789" i="1"/>
  <c r="BE48789" i="1"/>
  <c r="AZ48790" i="1"/>
  <c r="BA48790" i="1"/>
  <c r="BB48790" i="1"/>
  <c r="BC48790" i="1"/>
  <c r="BD48790" i="1"/>
  <c r="BE48790" i="1"/>
  <c r="AZ48791" i="1"/>
  <c r="BA48791" i="1"/>
  <c r="BB48791" i="1"/>
  <c r="BC48791" i="1"/>
  <c r="BD48791" i="1"/>
  <c r="BE48791" i="1"/>
  <c r="AZ48792" i="1"/>
  <c r="BA48792" i="1"/>
  <c r="BB48792" i="1"/>
  <c r="BC48792" i="1"/>
  <c r="BD48792" i="1"/>
  <c r="BE48792" i="1"/>
  <c r="AZ48793" i="1"/>
  <c r="BA48793" i="1"/>
  <c r="BB48793" i="1"/>
  <c r="BC48793" i="1"/>
  <c r="BD48793" i="1"/>
  <c r="BE48793" i="1"/>
  <c r="AZ48794" i="1"/>
  <c r="BA48794" i="1"/>
  <c r="BB48794" i="1"/>
  <c r="BC48794" i="1"/>
  <c r="BD48794" i="1"/>
  <c r="BE48794" i="1"/>
  <c r="AZ48795" i="1"/>
  <c r="BA48795" i="1"/>
  <c r="BB48795" i="1"/>
  <c r="BC48795" i="1"/>
  <c r="BD48795" i="1"/>
  <c r="BE48795" i="1"/>
  <c r="AZ48796" i="1"/>
  <c r="BA48796" i="1"/>
  <c r="BB48796" i="1"/>
  <c r="BC48796" i="1"/>
  <c r="BD48796" i="1"/>
  <c r="BE48796" i="1"/>
  <c r="AZ48797" i="1"/>
  <c r="BA48797" i="1"/>
  <c r="BB48797" i="1"/>
  <c r="BC48797" i="1"/>
  <c r="BD48797" i="1"/>
  <c r="BE48797" i="1"/>
  <c r="AZ48798" i="1"/>
  <c r="BA48798" i="1"/>
  <c r="BB48798" i="1"/>
  <c r="BC48798" i="1"/>
  <c r="BD48798" i="1"/>
  <c r="BE48798" i="1"/>
  <c r="AZ48799" i="1"/>
  <c r="BA48799" i="1"/>
  <c r="BB48799" i="1"/>
  <c r="BC48799" i="1"/>
  <c r="BD48799" i="1"/>
  <c r="BE48799" i="1"/>
  <c r="AZ48800" i="1"/>
  <c r="BA48800" i="1"/>
  <c r="BB48800" i="1"/>
  <c r="BC48800" i="1"/>
  <c r="BD48800" i="1"/>
  <c r="BE48800" i="1"/>
  <c r="AZ48801" i="1"/>
  <c r="BA48801" i="1"/>
  <c r="BB48801" i="1"/>
  <c r="BC48801" i="1"/>
  <c r="BD48801" i="1"/>
  <c r="BE48801" i="1"/>
  <c r="AZ48802" i="1"/>
  <c r="BA48802" i="1"/>
  <c r="BB48802" i="1"/>
  <c r="BC48802" i="1"/>
  <c r="BD48802" i="1"/>
  <c r="BE48802" i="1"/>
  <c r="AZ48803" i="1"/>
  <c r="BA48803" i="1"/>
  <c r="BB48803" i="1"/>
  <c r="BC48803" i="1"/>
  <c r="BD48803" i="1"/>
  <c r="BE48803" i="1"/>
  <c r="AZ48804" i="1"/>
  <c r="BA48804" i="1"/>
  <c r="BB48804" i="1"/>
  <c r="BC48804" i="1"/>
  <c r="BD48804" i="1"/>
  <c r="BE48804" i="1"/>
  <c r="AZ48805" i="1"/>
  <c r="BA48805" i="1"/>
  <c r="BB48805" i="1"/>
  <c r="BC48805" i="1"/>
  <c r="BD48805" i="1"/>
  <c r="BE48805" i="1"/>
  <c r="AZ48806" i="1"/>
  <c r="BA48806" i="1"/>
  <c r="BB48806" i="1"/>
  <c r="BC48806" i="1"/>
  <c r="BD48806" i="1"/>
  <c r="BE48806" i="1"/>
  <c r="AZ48807" i="1"/>
  <c r="BA48807" i="1"/>
  <c r="BB48807" i="1"/>
  <c r="BC48807" i="1"/>
  <c r="BD48807" i="1"/>
  <c r="BE48807" i="1"/>
  <c r="AZ48808" i="1"/>
  <c r="BA48808" i="1"/>
  <c r="BB48808" i="1"/>
  <c r="BC48808" i="1"/>
  <c r="BD48808" i="1"/>
  <c r="BE48808" i="1"/>
  <c r="AZ48809" i="1"/>
  <c r="BA48809" i="1"/>
  <c r="BB48809" i="1"/>
  <c r="BC48809" i="1"/>
  <c r="BD48809" i="1"/>
  <c r="BE48809" i="1"/>
  <c r="AZ48810" i="1"/>
  <c r="BA48810" i="1"/>
  <c r="BB48810" i="1"/>
  <c r="BC48810" i="1"/>
  <c r="BD48810" i="1"/>
  <c r="BE48810" i="1"/>
  <c r="AZ48811" i="1"/>
  <c r="BA48811" i="1"/>
  <c r="AY48811" i="1" s="1"/>
  <c r="BB48811" i="1"/>
  <c r="BC48811" i="1"/>
  <c r="BD48811" i="1"/>
  <c r="BE48811" i="1"/>
  <c r="AZ48812" i="1"/>
  <c r="BA48812" i="1"/>
  <c r="BB48812" i="1"/>
  <c r="BC48812" i="1"/>
  <c r="BD48812" i="1"/>
  <c r="BE48812" i="1"/>
  <c r="AZ48813" i="1"/>
  <c r="BA48813" i="1"/>
  <c r="BB48813" i="1"/>
  <c r="BC48813" i="1"/>
  <c r="BD48813" i="1"/>
  <c r="BE48813" i="1"/>
  <c r="AZ48814" i="1"/>
  <c r="BA48814" i="1"/>
  <c r="BB48814" i="1"/>
  <c r="BC48814" i="1"/>
  <c r="BD48814" i="1"/>
  <c r="BE48814" i="1"/>
  <c r="AZ48815" i="1"/>
  <c r="BA48815" i="1"/>
  <c r="BB48815" i="1"/>
  <c r="BC48815" i="1"/>
  <c r="BD48815" i="1"/>
  <c r="BE48815" i="1"/>
  <c r="AZ48816" i="1"/>
  <c r="BA48816" i="1"/>
  <c r="BB48816" i="1"/>
  <c r="BC48816" i="1"/>
  <c r="BD48816" i="1"/>
  <c r="BE48816" i="1"/>
  <c r="AZ48817" i="1"/>
  <c r="BA48817" i="1"/>
  <c r="BB48817" i="1"/>
  <c r="BC48817" i="1"/>
  <c r="BD48817" i="1"/>
  <c r="BE48817" i="1"/>
  <c r="AZ48818" i="1"/>
  <c r="BA48818" i="1"/>
  <c r="BB48818" i="1"/>
  <c r="BC48818" i="1"/>
  <c r="BD48818" i="1"/>
  <c r="BE48818" i="1"/>
  <c r="AZ48819" i="1"/>
  <c r="AY48819" i="1" s="1"/>
  <c r="BA48819" i="1"/>
  <c r="BB48819" i="1"/>
  <c r="BC48819" i="1"/>
  <c r="BD48819" i="1"/>
  <c r="BE48819" i="1"/>
  <c r="AZ48820" i="1"/>
  <c r="BA48820" i="1"/>
  <c r="BB48820" i="1"/>
  <c r="BC48820" i="1"/>
  <c r="BD48820" i="1"/>
  <c r="BE48820" i="1"/>
  <c r="AZ48821" i="1"/>
  <c r="BA48821" i="1"/>
  <c r="BB48821" i="1"/>
  <c r="BC48821" i="1"/>
  <c r="BD48821" i="1"/>
  <c r="BE48821" i="1"/>
  <c r="AZ48822" i="1"/>
  <c r="BA48822" i="1"/>
  <c r="BB48822" i="1"/>
  <c r="BC48822" i="1"/>
  <c r="BD48822" i="1"/>
  <c r="BE48822" i="1"/>
  <c r="AZ48823" i="1"/>
  <c r="BA48823" i="1"/>
  <c r="BB48823" i="1"/>
  <c r="BC48823" i="1"/>
  <c r="BD48823" i="1"/>
  <c r="BE48823" i="1"/>
  <c r="AZ48824" i="1"/>
  <c r="AY48824" i="1" s="1"/>
  <c r="BA48824" i="1"/>
  <c r="BB48824" i="1"/>
  <c r="BC48824" i="1"/>
  <c r="BD48824" i="1"/>
  <c r="BE48824" i="1"/>
  <c r="AZ48825" i="1"/>
  <c r="BA48825" i="1"/>
  <c r="BB48825" i="1"/>
  <c r="BC48825" i="1"/>
  <c r="BD48825" i="1"/>
  <c r="BE48825" i="1"/>
  <c r="AZ48826" i="1"/>
  <c r="BA48826" i="1"/>
  <c r="BB48826" i="1"/>
  <c r="BC48826" i="1"/>
  <c r="BD48826" i="1"/>
  <c r="BE48826" i="1"/>
  <c r="AZ48827" i="1"/>
  <c r="BA48827" i="1"/>
  <c r="BB48827" i="1"/>
  <c r="BC48827" i="1"/>
  <c r="BD48827" i="1"/>
  <c r="BE48827" i="1"/>
  <c r="AZ48828" i="1"/>
  <c r="AY48828" i="1" s="1"/>
  <c r="BA48828" i="1"/>
  <c r="BB48828" i="1"/>
  <c r="BC48828" i="1"/>
  <c r="BD48828" i="1"/>
  <c r="BE48828" i="1"/>
  <c r="AZ48829" i="1"/>
  <c r="BA48829" i="1"/>
  <c r="BB48829" i="1"/>
  <c r="BC48829" i="1"/>
  <c r="BD48829" i="1"/>
  <c r="BE48829" i="1"/>
  <c r="AZ48830" i="1"/>
  <c r="BA48830" i="1"/>
  <c r="BB48830" i="1"/>
  <c r="BC48830" i="1"/>
  <c r="BD48830" i="1"/>
  <c r="BE48830" i="1"/>
  <c r="AZ48831" i="1"/>
  <c r="BA48831" i="1"/>
  <c r="BB48831" i="1"/>
  <c r="BC48831" i="1"/>
  <c r="BD48831" i="1"/>
  <c r="BE48831" i="1"/>
  <c r="AZ48832" i="1"/>
  <c r="BA48832" i="1"/>
  <c r="BB48832" i="1"/>
  <c r="BC48832" i="1"/>
  <c r="BD48832" i="1"/>
  <c r="BE48832" i="1"/>
  <c r="AZ48833" i="1"/>
  <c r="BA48833" i="1"/>
  <c r="BB48833" i="1"/>
  <c r="BC48833" i="1"/>
  <c r="BD48833" i="1"/>
  <c r="BE48833" i="1"/>
  <c r="AZ48834" i="1"/>
  <c r="BA48834" i="1"/>
  <c r="BB48834" i="1"/>
  <c r="BC48834" i="1"/>
  <c r="BD48834" i="1"/>
  <c r="BE48834" i="1"/>
  <c r="AZ48835" i="1"/>
  <c r="BA48835" i="1"/>
  <c r="BB48835" i="1"/>
  <c r="BC48835" i="1"/>
  <c r="BD48835" i="1"/>
  <c r="BE48835" i="1"/>
  <c r="AZ48836" i="1"/>
  <c r="AY48836" i="1" s="1"/>
  <c r="BA48836" i="1"/>
  <c r="BB48836" i="1"/>
  <c r="BC48836" i="1"/>
  <c r="BD48836" i="1"/>
  <c r="BE48836" i="1"/>
  <c r="AZ48837" i="1"/>
  <c r="BA48837" i="1"/>
  <c r="BB48837" i="1"/>
  <c r="BC48837" i="1"/>
  <c r="BD48837" i="1"/>
  <c r="BE48837" i="1"/>
  <c r="AZ48838" i="1"/>
  <c r="BA48838" i="1"/>
  <c r="BB48838" i="1"/>
  <c r="BC48838" i="1"/>
  <c r="BD48838" i="1"/>
  <c r="BE48838" i="1"/>
  <c r="AZ48839" i="1"/>
  <c r="BA48839" i="1"/>
  <c r="BB48839" i="1"/>
  <c r="BC48839" i="1"/>
  <c r="BD48839" i="1"/>
  <c r="BE48839" i="1"/>
  <c r="AZ48840" i="1"/>
  <c r="BA48840" i="1"/>
  <c r="BB48840" i="1"/>
  <c r="BC48840" i="1"/>
  <c r="BD48840" i="1"/>
  <c r="BE48840" i="1"/>
  <c r="AZ48841" i="1"/>
  <c r="BA48841" i="1"/>
  <c r="BB48841" i="1"/>
  <c r="BC48841" i="1"/>
  <c r="BD48841" i="1"/>
  <c r="BE48841" i="1"/>
  <c r="AZ48842" i="1"/>
  <c r="BA48842" i="1"/>
  <c r="BB48842" i="1"/>
  <c r="BC48842" i="1"/>
  <c r="BD48842" i="1"/>
  <c r="BE48842" i="1"/>
  <c r="AZ48843" i="1"/>
  <c r="BA48843" i="1"/>
  <c r="BB48843" i="1"/>
  <c r="BC48843" i="1"/>
  <c r="BD48843" i="1"/>
  <c r="BE48843" i="1"/>
  <c r="AZ48844" i="1"/>
  <c r="BA48844" i="1"/>
  <c r="BB48844" i="1"/>
  <c r="BC48844" i="1"/>
  <c r="BD48844" i="1"/>
  <c r="BE48844" i="1"/>
  <c r="AZ48845" i="1"/>
  <c r="BA48845" i="1"/>
  <c r="BB48845" i="1"/>
  <c r="BC48845" i="1"/>
  <c r="BD48845" i="1"/>
  <c r="BE48845" i="1"/>
  <c r="AZ48846" i="1"/>
  <c r="BA48846" i="1"/>
  <c r="BB48846" i="1"/>
  <c r="BC48846" i="1"/>
  <c r="BD48846" i="1"/>
  <c r="BE48846" i="1"/>
  <c r="AZ48847" i="1"/>
  <c r="BA48847" i="1"/>
  <c r="BB48847" i="1"/>
  <c r="BC48847" i="1"/>
  <c r="BD48847" i="1"/>
  <c r="BE48847" i="1"/>
  <c r="AZ48848" i="1"/>
  <c r="BA48848" i="1"/>
  <c r="BB48848" i="1"/>
  <c r="BC48848" i="1"/>
  <c r="BD48848" i="1"/>
  <c r="BE48848" i="1"/>
  <c r="AZ48849" i="1"/>
  <c r="BA48849" i="1"/>
  <c r="BB48849" i="1"/>
  <c r="BC48849" i="1"/>
  <c r="BD48849" i="1"/>
  <c r="BE48849" i="1"/>
  <c r="AZ48850" i="1"/>
  <c r="BA48850" i="1"/>
  <c r="BB48850" i="1"/>
  <c r="BC48850" i="1"/>
  <c r="BD48850" i="1"/>
  <c r="BE48850" i="1"/>
  <c r="AZ48851" i="1"/>
  <c r="BA48851" i="1"/>
  <c r="BB48851" i="1"/>
  <c r="BC48851" i="1"/>
  <c r="BD48851" i="1"/>
  <c r="BE48851" i="1"/>
  <c r="AZ48852" i="1"/>
  <c r="BA48852" i="1"/>
  <c r="BB48852" i="1"/>
  <c r="BC48852" i="1"/>
  <c r="BD48852" i="1"/>
  <c r="BE48852" i="1"/>
  <c r="AZ48853" i="1"/>
  <c r="BA48853" i="1"/>
  <c r="BB48853" i="1"/>
  <c r="BC48853" i="1"/>
  <c r="BD48853" i="1"/>
  <c r="BE48853" i="1"/>
  <c r="AZ48854" i="1"/>
  <c r="BA48854" i="1"/>
  <c r="BB48854" i="1"/>
  <c r="BC48854" i="1"/>
  <c r="BD48854" i="1"/>
  <c r="BE48854" i="1"/>
  <c r="AZ48855" i="1"/>
  <c r="BA48855" i="1"/>
  <c r="BB48855" i="1"/>
  <c r="BC48855" i="1"/>
  <c r="BD48855" i="1"/>
  <c r="BE48855" i="1"/>
  <c r="AZ48856" i="1"/>
  <c r="BA48856" i="1"/>
  <c r="BB48856" i="1"/>
  <c r="BC48856" i="1"/>
  <c r="BD48856" i="1"/>
  <c r="BE48856" i="1"/>
  <c r="AZ48857" i="1"/>
  <c r="BA48857" i="1"/>
  <c r="BB48857" i="1"/>
  <c r="BC48857" i="1"/>
  <c r="BD48857" i="1"/>
  <c r="BE48857" i="1"/>
  <c r="AZ48858" i="1"/>
  <c r="BA48858" i="1"/>
  <c r="BB48858" i="1"/>
  <c r="BC48858" i="1"/>
  <c r="BD48858" i="1"/>
  <c r="BE48858" i="1"/>
  <c r="AZ48859" i="1"/>
  <c r="BA48859" i="1"/>
  <c r="BB48859" i="1"/>
  <c r="BC48859" i="1"/>
  <c r="BD48859" i="1"/>
  <c r="BE48859" i="1"/>
  <c r="AZ48860" i="1"/>
  <c r="BA48860" i="1"/>
  <c r="BB48860" i="1"/>
  <c r="BC48860" i="1"/>
  <c r="BD48860" i="1"/>
  <c r="BE48860" i="1"/>
  <c r="AZ48861" i="1"/>
  <c r="BA48861" i="1"/>
  <c r="BB48861" i="1"/>
  <c r="BC48861" i="1"/>
  <c r="BD48861" i="1"/>
  <c r="BE48861" i="1"/>
  <c r="AZ48862" i="1"/>
  <c r="BA48862" i="1"/>
  <c r="BB48862" i="1"/>
  <c r="BC48862" i="1"/>
  <c r="BD48862" i="1"/>
  <c r="BE48862" i="1"/>
  <c r="AZ48863" i="1"/>
  <c r="BA48863" i="1"/>
  <c r="BB48863" i="1"/>
  <c r="BC48863" i="1"/>
  <c r="BD48863" i="1"/>
  <c r="BE48863" i="1"/>
  <c r="AZ48864" i="1"/>
  <c r="BA48864" i="1"/>
  <c r="BB48864" i="1"/>
  <c r="BC48864" i="1"/>
  <c r="BD48864" i="1"/>
  <c r="BE48864" i="1"/>
  <c r="AZ48865" i="1"/>
  <c r="BA48865" i="1"/>
  <c r="BB48865" i="1"/>
  <c r="BC48865" i="1"/>
  <c r="BD48865" i="1"/>
  <c r="BE48865" i="1"/>
  <c r="AZ48866" i="1"/>
  <c r="BA48866" i="1"/>
  <c r="BB48866" i="1"/>
  <c r="BC48866" i="1"/>
  <c r="BD48866" i="1"/>
  <c r="BE48866" i="1"/>
  <c r="AZ48867" i="1"/>
  <c r="BA48867" i="1"/>
  <c r="BB48867" i="1"/>
  <c r="BC48867" i="1"/>
  <c r="BD48867" i="1"/>
  <c r="BE48867" i="1"/>
  <c r="AZ48868" i="1"/>
  <c r="BA48868" i="1"/>
  <c r="BB48868" i="1"/>
  <c r="BC48868" i="1"/>
  <c r="BD48868" i="1"/>
  <c r="BE48868" i="1"/>
  <c r="AZ48869" i="1"/>
  <c r="AY48869" i="1" s="1"/>
  <c r="BA48869" i="1"/>
  <c r="BB48869" i="1"/>
  <c r="BC48869" i="1"/>
  <c r="BD48869" i="1"/>
  <c r="BE48869" i="1"/>
  <c r="AZ48870" i="1"/>
  <c r="BA48870" i="1"/>
  <c r="BB48870" i="1"/>
  <c r="BC48870" i="1"/>
  <c r="BD48870" i="1"/>
  <c r="BE48870" i="1"/>
  <c r="AZ48871" i="1"/>
  <c r="BA48871" i="1"/>
  <c r="BB48871" i="1"/>
  <c r="BC48871" i="1"/>
  <c r="BD48871" i="1"/>
  <c r="BE48871" i="1"/>
  <c r="AZ48872" i="1"/>
  <c r="BA48872" i="1"/>
  <c r="BB48872" i="1"/>
  <c r="BC48872" i="1"/>
  <c r="BD48872" i="1"/>
  <c r="BE48872" i="1"/>
  <c r="AZ48873" i="1"/>
  <c r="BA48873" i="1"/>
  <c r="BB48873" i="1"/>
  <c r="BC48873" i="1"/>
  <c r="BD48873" i="1"/>
  <c r="BE48873" i="1"/>
  <c r="AZ48874" i="1"/>
  <c r="BA48874" i="1"/>
  <c r="BB48874" i="1"/>
  <c r="BC48874" i="1"/>
  <c r="BD48874" i="1"/>
  <c r="BE48874" i="1"/>
  <c r="AZ48875" i="1"/>
  <c r="AY48875" i="1" s="1"/>
  <c r="BA48875" i="1"/>
  <c r="BB48875" i="1"/>
  <c r="BC48875" i="1"/>
  <c r="BD48875" i="1"/>
  <c r="BE48875" i="1"/>
  <c r="AZ48876" i="1"/>
  <c r="BA48876" i="1"/>
  <c r="BB48876" i="1"/>
  <c r="BC48876" i="1"/>
  <c r="BD48876" i="1"/>
  <c r="BE48876" i="1"/>
  <c r="AZ48877" i="1"/>
  <c r="BA48877" i="1"/>
  <c r="BB48877" i="1"/>
  <c r="BC48877" i="1"/>
  <c r="BD48877" i="1"/>
  <c r="BE48877" i="1"/>
  <c r="AZ48878" i="1"/>
  <c r="BA48878" i="1"/>
  <c r="BB48878" i="1"/>
  <c r="BC48878" i="1"/>
  <c r="BD48878" i="1"/>
  <c r="BE48878" i="1"/>
  <c r="AZ48879" i="1"/>
  <c r="BA48879" i="1"/>
  <c r="AY48879" i="1" s="1"/>
  <c r="BB48879" i="1"/>
  <c r="BC48879" i="1"/>
  <c r="BD48879" i="1"/>
  <c r="BE48879" i="1"/>
  <c r="AZ48880" i="1"/>
  <c r="BA48880" i="1"/>
  <c r="BB48880" i="1"/>
  <c r="BC48880" i="1"/>
  <c r="BD48880" i="1"/>
  <c r="BE48880" i="1"/>
  <c r="AZ48881" i="1"/>
  <c r="BA48881" i="1"/>
  <c r="BB48881" i="1"/>
  <c r="BC48881" i="1"/>
  <c r="BD48881" i="1"/>
  <c r="BE48881" i="1"/>
  <c r="AZ48882" i="1"/>
  <c r="BA48882" i="1"/>
  <c r="BB48882" i="1"/>
  <c r="BC48882" i="1"/>
  <c r="BD48882" i="1"/>
  <c r="BE48882" i="1"/>
  <c r="AZ48883" i="1"/>
  <c r="AY48883" i="1" s="1"/>
  <c r="BA48883" i="1"/>
  <c r="BB48883" i="1"/>
  <c r="BC48883" i="1"/>
  <c r="BD48883" i="1"/>
  <c r="BE48883" i="1"/>
  <c r="AZ48884" i="1"/>
  <c r="BA48884" i="1"/>
  <c r="BB48884" i="1"/>
  <c r="BC48884" i="1"/>
  <c r="BD48884" i="1"/>
  <c r="BE48884" i="1"/>
  <c r="AZ48885" i="1"/>
  <c r="BA48885" i="1"/>
  <c r="BB48885" i="1"/>
  <c r="BC48885" i="1"/>
  <c r="BD48885" i="1"/>
  <c r="BE48885" i="1"/>
  <c r="AZ48886" i="1"/>
  <c r="BA48886" i="1"/>
  <c r="BB48886" i="1"/>
  <c r="BC48886" i="1"/>
  <c r="BD48886" i="1"/>
  <c r="BE48886" i="1"/>
  <c r="AZ48887" i="1"/>
  <c r="BA48887" i="1"/>
  <c r="BB48887" i="1"/>
  <c r="BC48887" i="1"/>
  <c r="BD48887" i="1"/>
  <c r="BE48887" i="1"/>
  <c r="AZ48888" i="1"/>
  <c r="BA48888" i="1"/>
  <c r="BB48888" i="1"/>
  <c r="BC48888" i="1"/>
  <c r="BD48888" i="1"/>
  <c r="BE48888" i="1"/>
  <c r="AZ48889" i="1"/>
  <c r="BA48889" i="1"/>
  <c r="BB48889" i="1"/>
  <c r="BC48889" i="1"/>
  <c r="BD48889" i="1"/>
  <c r="BE48889" i="1"/>
  <c r="AZ48890" i="1"/>
  <c r="BA48890" i="1"/>
  <c r="BB48890" i="1"/>
  <c r="BC48890" i="1"/>
  <c r="BD48890" i="1"/>
  <c r="BE48890" i="1"/>
  <c r="AZ48891" i="1"/>
  <c r="BA48891" i="1"/>
  <c r="BB48891" i="1"/>
  <c r="BC48891" i="1"/>
  <c r="BD48891" i="1"/>
  <c r="BE48891" i="1"/>
  <c r="AZ48892" i="1"/>
  <c r="BA48892" i="1"/>
  <c r="BB48892" i="1"/>
  <c r="BC48892" i="1"/>
  <c r="BD48892" i="1"/>
  <c r="BE48892" i="1"/>
  <c r="AZ48893" i="1"/>
  <c r="BA48893" i="1"/>
  <c r="BB48893" i="1"/>
  <c r="BC48893" i="1"/>
  <c r="BD48893" i="1"/>
  <c r="BE48893" i="1"/>
  <c r="AZ48894" i="1"/>
  <c r="BA48894" i="1"/>
  <c r="BB48894" i="1"/>
  <c r="BC48894" i="1"/>
  <c r="BD48894" i="1"/>
  <c r="BE48894" i="1"/>
  <c r="AZ48895" i="1"/>
  <c r="BA48895" i="1"/>
  <c r="BB48895" i="1"/>
  <c r="BC48895" i="1"/>
  <c r="BD48895" i="1"/>
  <c r="BE48895" i="1"/>
  <c r="AZ48896" i="1"/>
  <c r="BA48896" i="1"/>
  <c r="BB48896" i="1"/>
  <c r="BC48896" i="1"/>
  <c r="BD48896" i="1"/>
  <c r="BE48896" i="1"/>
  <c r="AZ48897" i="1"/>
  <c r="BA48897" i="1"/>
  <c r="BB48897" i="1"/>
  <c r="BC48897" i="1"/>
  <c r="BD48897" i="1"/>
  <c r="BE48897" i="1"/>
  <c r="AZ48898" i="1"/>
  <c r="BA48898" i="1"/>
  <c r="BB48898" i="1"/>
  <c r="BC48898" i="1"/>
  <c r="BD48898" i="1"/>
  <c r="BE48898" i="1"/>
  <c r="AZ48899" i="1"/>
  <c r="BA48899" i="1"/>
  <c r="BB48899" i="1"/>
  <c r="BC48899" i="1"/>
  <c r="BD48899" i="1"/>
  <c r="BE48899" i="1"/>
  <c r="AZ48900" i="1"/>
  <c r="BA48900" i="1"/>
  <c r="BB48900" i="1"/>
  <c r="BC48900" i="1"/>
  <c r="BD48900" i="1"/>
  <c r="BE48900" i="1"/>
  <c r="AZ48901" i="1"/>
  <c r="AY48901" i="1" s="1"/>
  <c r="BA48901" i="1"/>
  <c r="BB48901" i="1"/>
  <c r="BC48901" i="1"/>
  <c r="BD48901" i="1"/>
  <c r="BE48901" i="1"/>
  <c r="AZ48902" i="1"/>
  <c r="BA48902" i="1"/>
  <c r="BB48902" i="1"/>
  <c r="BC48902" i="1"/>
  <c r="BD48902" i="1"/>
  <c r="BE48902" i="1"/>
  <c r="AZ48903" i="1"/>
  <c r="BA48903" i="1"/>
  <c r="BB48903" i="1"/>
  <c r="BC48903" i="1"/>
  <c r="BD48903" i="1"/>
  <c r="BE48903" i="1"/>
  <c r="AZ48904" i="1"/>
  <c r="BA48904" i="1"/>
  <c r="BB48904" i="1"/>
  <c r="BC48904" i="1"/>
  <c r="BD48904" i="1"/>
  <c r="BE48904" i="1"/>
  <c r="AZ48905" i="1"/>
  <c r="BA48905" i="1"/>
  <c r="BB48905" i="1"/>
  <c r="BC48905" i="1"/>
  <c r="BD48905" i="1"/>
  <c r="BE48905" i="1"/>
  <c r="AZ48906" i="1"/>
  <c r="BA48906" i="1"/>
  <c r="BB48906" i="1"/>
  <c r="BC48906" i="1"/>
  <c r="BD48906" i="1"/>
  <c r="BE48906" i="1"/>
  <c r="AZ48907" i="1"/>
  <c r="AY48907" i="1" s="1"/>
  <c r="BA48907" i="1"/>
  <c r="BB48907" i="1"/>
  <c r="BC48907" i="1"/>
  <c r="BD48907" i="1"/>
  <c r="BE48907" i="1"/>
  <c r="AZ48908" i="1"/>
  <c r="BA48908" i="1"/>
  <c r="BB48908" i="1"/>
  <c r="BC48908" i="1"/>
  <c r="BD48908" i="1"/>
  <c r="BE48908" i="1"/>
  <c r="AZ48909" i="1"/>
  <c r="BA48909" i="1"/>
  <c r="BB48909" i="1"/>
  <c r="BC48909" i="1"/>
  <c r="BD48909" i="1"/>
  <c r="BE48909" i="1"/>
  <c r="AZ48910" i="1"/>
  <c r="BA48910" i="1"/>
  <c r="BB48910" i="1"/>
  <c r="BC48910" i="1"/>
  <c r="BD48910" i="1"/>
  <c r="BE48910" i="1"/>
  <c r="AZ48911" i="1"/>
  <c r="BA48911" i="1"/>
  <c r="BB48911" i="1"/>
  <c r="BC48911" i="1"/>
  <c r="BD48911" i="1"/>
  <c r="BE48911" i="1"/>
  <c r="AZ48912" i="1"/>
  <c r="BA48912" i="1"/>
  <c r="BB48912" i="1"/>
  <c r="BC48912" i="1"/>
  <c r="BD48912" i="1"/>
  <c r="BE48912" i="1"/>
  <c r="AZ48913" i="1"/>
  <c r="BA48913" i="1"/>
  <c r="BB48913" i="1"/>
  <c r="BC48913" i="1"/>
  <c r="BD48913" i="1"/>
  <c r="BE48913" i="1"/>
  <c r="AZ48914" i="1"/>
  <c r="BA48914" i="1"/>
  <c r="BB48914" i="1"/>
  <c r="BC48914" i="1"/>
  <c r="BD48914" i="1"/>
  <c r="BE48914" i="1"/>
  <c r="AZ48915" i="1"/>
  <c r="AY48915" i="1" s="1"/>
  <c r="BA48915" i="1"/>
  <c r="BB48915" i="1"/>
  <c r="BC48915" i="1"/>
  <c r="BD48915" i="1"/>
  <c r="BE48915" i="1"/>
  <c r="AZ48916" i="1"/>
  <c r="BA48916" i="1"/>
  <c r="BB48916" i="1"/>
  <c r="BC48916" i="1"/>
  <c r="BD48916" i="1"/>
  <c r="BE48916" i="1"/>
  <c r="AZ48917" i="1"/>
  <c r="BA48917" i="1"/>
  <c r="BB48917" i="1"/>
  <c r="BC48917" i="1"/>
  <c r="BD48917" i="1"/>
  <c r="BE48917" i="1"/>
  <c r="AZ48918" i="1"/>
  <c r="BA48918" i="1"/>
  <c r="BB48918" i="1"/>
  <c r="BC48918" i="1"/>
  <c r="BD48918" i="1"/>
  <c r="BE48918" i="1"/>
  <c r="AZ48919" i="1"/>
  <c r="BA48919" i="1"/>
  <c r="BB48919" i="1"/>
  <c r="BC48919" i="1"/>
  <c r="BD48919" i="1"/>
  <c r="BE48919" i="1"/>
  <c r="AZ48920" i="1"/>
  <c r="BA48920" i="1"/>
  <c r="BB48920" i="1"/>
  <c r="BC48920" i="1"/>
  <c r="BD48920" i="1"/>
  <c r="BE48920" i="1"/>
  <c r="AZ48921" i="1"/>
  <c r="BA48921" i="1"/>
  <c r="BB48921" i="1"/>
  <c r="BC48921" i="1"/>
  <c r="BD48921" i="1"/>
  <c r="BE48921" i="1"/>
  <c r="AZ48922" i="1"/>
  <c r="BA48922" i="1"/>
  <c r="BB48922" i="1"/>
  <c r="BC48922" i="1"/>
  <c r="BD48922" i="1"/>
  <c r="BE48922" i="1"/>
  <c r="AZ48923" i="1"/>
  <c r="BA48923" i="1"/>
  <c r="BB48923" i="1"/>
  <c r="BC48923" i="1"/>
  <c r="BD48923" i="1"/>
  <c r="BE48923" i="1"/>
  <c r="AY48923" i="1" s="1"/>
  <c r="AZ48924" i="1"/>
  <c r="BA48924" i="1"/>
  <c r="BB48924" i="1"/>
  <c r="BC48924" i="1"/>
  <c r="BD48924" i="1"/>
  <c r="BE48924" i="1"/>
  <c r="AZ48925" i="1"/>
  <c r="BA48925" i="1"/>
  <c r="AY48925" i="1" s="1"/>
  <c r="BB48925" i="1"/>
  <c r="BC48925" i="1"/>
  <c r="BD48925" i="1"/>
  <c r="BE48925" i="1"/>
  <c r="AZ48926" i="1"/>
  <c r="BA48926" i="1"/>
  <c r="BB48926" i="1"/>
  <c r="BC48926" i="1"/>
  <c r="BD48926" i="1"/>
  <c r="BE48926" i="1"/>
  <c r="AZ48927" i="1"/>
  <c r="BA48927" i="1"/>
  <c r="BB48927" i="1"/>
  <c r="BC48927" i="1"/>
  <c r="BD48927" i="1"/>
  <c r="BE48927" i="1"/>
  <c r="AZ48928" i="1"/>
  <c r="BA48928" i="1"/>
  <c r="BB48928" i="1"/>
  <c r="BC48928" i="1"/>
  <c r="BD48928" i="1"/>
  <c r="BE48928" i="1"/>
  <c r="AZ48929" i="1"/>
  <c r="BA48929" i="1"/>
  <c r="BB48929" i="1"/>
  <c r="BC48929" i="1"/>
  <c r="BD48929" i="1"/>
  <c r="BE48929" i="1"/>
  <c r="AZ48930" i="1"/>
  <c r="BA48930" i="1"/>
  <c r="BB48930" i="1"/>
  <c r="BC48930" i="1"/>
  <c r="BD48930" i="1"/>
  <c r="BE48930" i="1"/>
  <c r="AZ48931" i="1"/>
  <c r="BA48931" i="1"/>
  <c r="BB48931" i="1"/>
  <c r="BC48931" i="1"/>
  <c r="BD48931" i="1"/>
  <c r="BE48931" i="1"/>
  <c r="AY48931" i="1" s="1"/>
  <c r="AZ48932" i="1"/>
  <c r="AY48932" i="1" s="1"/>
  <c r="BA48932" i="1"/>
  <c r="BB48932" i="1"/>
  <c r="BC48932" i="1"/>
  <c r="BD48932" i="1"/>
  <c r="BE48932" i="1"/>
  <c r="AZ48933" i="1"/>
  <c r="BA48933" i="1"/>
  <c r="BB48933" i="1"/>
  <c r="BC48933" i="1"/>
  <c r="BD48933" i="1"/>
  <c r="BE48933" i="1"/>
  <c r="AZ48934" i="1"/>
  <c r="BA48934" i="1"/>
  <c r="BB48934" i="1"/>
  <c r="BC48934" i="1"/>
  <c r="BD48934" i="1"/>
  <c r="BE48934" i="1"/>
  <c r="AZ48935" i="1"/>
  <c r="BA48935" i="1"/>
  <c r="BB48935" i="1"/>
  <c r="BC48935" i="1"/>
  <c r="BD48935" i="1"/>
  <c r="BE48935" i="1"/>
  <c r="AZ48936" i="1"/>
  <c r="BA48936" i="1"/>
  <c r="BB48936" i="1"/>
  <c r="BC48936" i="1"/>
  <c r="BD48936" i="1"/>
  <c r="BE48936" i="1"/>
  <c r="AZ48937" i="1"/>
  <c r="AY48937" i="1" s="1"/>
  <c r="BA48937" i="1"/>
  <c r="BB48937" i="1"/>
  <c r="BC48937" i="1"/>
  <c r="BD48937" i="1"/>
  <c r="BE48937" i="1"/>
  <c r="AZ48938" i="1"/>
  <c r="BA48938" i="1"/>
  <c r="BB48938" i="1"/>
  <c r="BC48938" i="1"/>
  <c r="BD48938" i="1"/>
  <c r="BE48938" i="1"/>
  <c r="AZ48939" i="1"/>
  <c r="BA48939" i="1"/>
  <c r="BB48939" i="1"/>
  <c r="BC48939" i="1"/>
  <c r="BD48939" i="1"/>
  <c r="BE48939" i="1"/>
  <c r="AZ48940" i="1"/>
  <c r="BA48940" i="1"/>
  <c r="BB48940" i="1"/>
  <c r="BC48940" i="1"/>
  <c r="BD48940" i="1"/>
  <c r="BE48940" i="1"/>
  <c r="AZ48941" i="1"/>
  <c r="BA48941" i="1"/>
  <c r="BB48941" i="1"/>
  <c r="BC48941" i="1"/>
  <c r="BD48941" i="1"/>
  <c r="BE48941" i="1"/>
  <c r="AZ48942" i="1"/>
  <c r="BA48942" i="1"/>
  <c r="BB48942" i="1"/>
  <c r="BC48942" i="1"/>
  <c r="BD48942" i="1"/>
  <c r="BE48942" i="1"/>
  <c r="AZ48943" i="1"/>
  <c r="BA48943" i="1"/>
  <c r="BB48943" i="1"/>
  <c r="BC48943" i="1"/>
  <c r="BD48943" i="1"/>
  <c r="BE48943" i="1"/>
  <c r="AZ48944" i="1"/>
  <c r="BA48944" i="1"/>
  <c r="BB48944" i="1"/>
  <c r="BC48944" i="1"/>
  <c r="BD48944" i="1"/>
  <c r="BE48944" i="1"/>
  <c r="AZ48945" i="1"/>
  <c r="BA48945" i="1"/>
  <c r="BB48945" i="1"/>
  <c r="BC48945" i="1"/>
  <c r="BD48945" i="1"/>
  <c r="BE48945" i="1"/>
  <c r="AZ48946" i="1"/>
  <c r="BA48946" i="1"/>
  <c r="BB48946" i="1"/>
  <c r="BC48946" i="1"/>
  <c r="BD48946" i="1"/>
  <c r="BE48946" i="1"/>
  <c r="AZ48947" i="1"/>
  <c r="BA48947" i="1"/>
  <c r="BB48947" i="1"/>
  <c r="BC48947" i="1"/>
  <c r="AY48947" i="1" s="1"/>
  <c r="BD48947" i="1"/>
  <c r="BE48947" i="1"/>
  <c r="AZ48948" i="1"/>
  <c r="BA48948" i="1"/>
  <c r="BB48948" i="1"/>
  <c r="BC48948" i="1"/>
  <c r="BD48948" i="1"/>
  <c r="BE48948" i="1"/>
  <c r="AZ48949" i="1"/>
  <c r="BA48949" i="1"/>
  <c r="BB48949" i="1"/>
  <c r="BC48949" i="1"/>
  <c r="BD48949" i="1"/>
  <c r="BE48949" i="1"/>
  <c r="AZ48950" i="1"/>
  <c r="BA48950" i="1"/>
  <c r="BB48950" i="1"/>
  <c r="BC48950" i="1"/>
  <c r="BD48950" i="1"/>
  <c r="BE48950" i="1"/>
  <c r="AZ48951" i="1"/>
  <c r="BA48951" i="1"/>
  <c r="BB48951" i="1"/>
  <c r="BC48951" i="1"/>
  <c r="BD48951" i="1"/>
  <c r="BE48951" i="1"/>
  <c r="AZ48952" i="1"/>
  <c r="BA48952" i="1"/>
  <c r="BB48952" i="1"/>
  <c r="BC48952" i="1"/>
  <c r="BD48952" i="1"/>
  <c r="BE48952" i="1"/>
  <c r="AZ48953" i="1"/>
  <c r="BA48953" i="1"/>
  <c r="BB48953" i="1"/>
  <c r="BC48953" i="1"/>
  <c r="BD48953" i="1"/>
  <c r="BE48953" i="1"/>
  <c r="AZ48954" i="1"/>
  <c r="BA48954" i="1"/>
  <c r="BB48954" i="1"/>
  <c r="BC48954" i="1"/>
  <c r="BD48954" i="1"/>
  <c r="BE48954" i="1"/>
  <c r="AZ48955" i="1"/>
  <c r="BA48955" i="1"/>
  <c r="BB48955" i="1"/>
  <c r="BC48955" i="1"/>
  <c r="BD48955" i="1"/>
  <c r="BE48955" i="1"/>
  <c r="AZ48956" i="1"/>
  <c r="BA48956" i="1"/>
  <c r="BB48956" i="1"/>
  <c r="BC48956" i="1"/>
  <c r="BD48956" i="1"/>
  <c r="BE48956" i="1"/>
  <c r="AZ48957" i="1"/>
  <c r="BA48957" i="1"/>
  <c r="BB48957" i="1"/>
  <c r="BC48957" i="1"/>
  <c r="BD48957" i="1"/>
  <c r="BE48957" i="1"/>
  <c r="AZ48958" i="1"/>
  <c r="BA48958" i="1"/>
  <c r="BB48958" i="1"/>
  <c r="BC48958" i="1"/>
  <c r="BD48958" i="1"/>
  <c r="BE48958" i="1"/>
  <c r="AZ48959" i="1"/>
  <c r="BA48959" i="1"/>
  <c r="BB48959" i="1"/>
  <c r="BC48959" i="1"/>
  <c r="BD48959" i="1"/>
  <c r="BE48959" i="1"/>
  <c r="AZ48960" i="1"/>
  <c r="BA48960" i="1"/>
  <c r="BB48960" i="1"/>
  <c r="BC48960" i="1"/>
  <c r="BD48960" i="1"/>
  <c r="BE48960" i="1"/>
  <c r="AZ48961" i="1"/>
  <c r="BA48961" i="1"/>
  <c r="BB48961" i="1"/>
  <c r="BC48961" i="1"/>
  <c r="BD48961" i="1"/>
  <c r="BE48961" i="1"/>
  <c r="AZ48962" i="1"/>
  <c r="BA48962" i="1"/>
  <c r="BB48962" i="1"/>
  <c r="BC48962" i="1"/>
  <c r="BD48962" i="1"/>
  <c r="BE48962" i="1"/>
  <c r="AZ48963" i="1"/>
  <c r="BA48963" i="1"/>
  <c r="BB48963" i="1"/>
  <c r="BC48963" i="1"/>
  <c r="BD48963" i="1"/>
  <c r="BE48963" i="1"/>
  <c r="AZ48964" i="1"/>
  <c r="BA48964" i="1"/>
  <c r="BB48964" i="1"/>
  <c r="BC48964" i="1"/>
  <c r="BD48964" i="1"/>
  <c r="BE48964" i="1"/>
  <c r="AZ48965" i="1"/>
  <c r="BA48965" i="1"/>
  <c r="AY48965" i="1" s="1"/>
  <c r="BB48965" i="1"/>
  <c r="BC48965" i="1"/>
  <c r="BD48965" i="1"/>
  <c r="BE48965" i="1"/>
  <c r="AZ48966" i="1"/>
  <c r="BA48966" i="1"/>
  <c r="BB48966" i="1"/>
  <c r="BC48966" i="1"/>
  <c r="BD48966" i="1"/>
  <c r="BE48966" i="1"/>
  <c r="AZ48967" i="1"/>
  <c r="BA48967" i="1"/>
  <c r="BB48967" i="1"/>
  <c r="BC48967" i="1"/>
  <c r="BD48967" i="1"/>
  <c r="BE48967" i="1"/>
  <c r="AZ48968" i="1"/>
  <c r="BA48968" i="1"/>
  <c r="BB48968" i="1"/>
  <c r="BC48968" i="1"/>
  <c r="BD48968" i="1"/>
  <c r="BE48968" i="1"/>
  <c r="AZ48969" i="1"/>
  <c r="BA48969" i="1"/>
  <c r="BB48969" i="1"/>
  <c r="BC48969" i="1"/>
  <c r="BD48969" i="1"/>
  <c r="BE48969" i="1"/>
  <c r="AZ48970" i="1"/>
  <c r="BA48970" i="1"/>
  <c r="BB48970" i="1"/>
  <c r="BC48970" i="1"/>
  <c r="BD48970" i="1"/>
  <c r="BE48970" i="1"/>
  <c r="AZ48971" i="1"/>
  <c r="BA48971" i="1"/>
  <c r="BB48971" i="1"/>
  <c r="BC48971" i="1"/>
  <c r="BD48971" i="1"/>
  <c r="BE48971" i="1"/>
  <c r="AZ48972" i="1"/>
  <c r="BA48972" i="1"/>
  <c r="BB48972" i="1"/>
  <c r="BC48972" i="1"/>
  <c r="BD48972" i="1"/>
  <c r="BE48972" i="1"/>
  <c r="AZ48973" i="1"/>
  <c r="BA48973" i="1"/>
  <c r="BB48973" i="1"/>
  <c r="BC48973" i="1"/>
  <c r="BD48973" i="1"/>
  <c r="BE48973" i="1"/>
  <c r="AZ48974" i="1"/>
  <c r="BA48974" i="1"/>
  <c r="BB48974" i="1"/>
  <c r="BC48974" i="1"/>
  <c r="BD48974" i="1"/>
  <c r="BE48974" i="1"/>
  <c r="AZ48975" i="1"/>
  <c r="BA48975" i="1"/>
  <c r="BB48975" i="1"/>
  <c r="BC48975" i="1"/>
  <c r="BD48975" i="1"/>
  <c r="BE48975" i="1"/>
  <c r="AZ48976" i="1"/>
  <c r="BA48976" i="1"/>
  <c r="BB48976" i="1"/>
  <c r="BC48976" i="1"/>
  <c r="BD48976" i="1"/>
  <c r="BE48976" i="1"/>
  <c r="AZ48977" i="1"/>
  <c r="BA48977" i="1"/>
  <c r="BB48977" i="1"/>
  <c r="BC48977" i="1"/>
  <c r="BD48977" i="1"/>
  <c r="BE48977" i="1"/>
  <c r="AZ48978" i="1"/>
  <c r="BA48978" i="1"/>
  <c r="BB48978" i="1"/>
  <c r="BC48978" i="1"/>
  <c r="BD48978" i="1"/>
  <c r="BE48978" i="1"/>
  <c r="AZ48979" i="1"/>
  <c r="BA48979" i="1"/>
  <c r="BB48979" i="1"/>
  <c r="BC48979" i="1"/>
  <c r="BD48979" i="1"/>
  <c r="BE48979" i="1"/>
  <c r="AZ48980" i="1"/>
  <c r="BA48980" i="1"/>
  <c r="BB48980" i="1"/>
  <c r="BC48980" i="1"/>
  <c r="BD48980" i="1"/>
  <c r="BE48980" i="1"/>
  <c r="AZ48981" i="1"/>
  <c r="BA48981" i="1"/>
  <c r="BB48981" i="1"/>
  <c r="BC48981" i="1"/>
  <c r="BD48981" i="1"/>
  <c r="BE48981" i="1"/>
  <c r="AZ48982" i="1"/>
  <c r="BA48982" i="1"/>
  <c r="BB48982" i="1"/>
  <c r="BC48982" i="1"/>
  <c r="BD48982" i="1"/>
  <c r="BE48982" i="1"/>
  <c r="AZ48983" i="1"/>
  <c r="BA48983" i="1"/>
  <c r="BB48983" i="1"/>
  <c r="BC48983" i="1"/>
  <c r="BD48983" i="1"/>
  <c r="BE48983" i="1"/>
  <c r="AZ48984" i="1"/>
  <c r="BA48984" i="1"/>
  <c r="BB48984" i="1"/>
  <c r="BC48984" i="1"/>
  <c r="BD48984" i="1"/>
  <c r="BE48984" i="1"/>
  <c r="AZ48985" i="1"/>
  <c r="BA48985" i="1"/>
  <c r="BB48985" i="1"/>
  <c r="BC48985" i="1"/>
  <c r="BD48985" i="1"/>
  <c r="BE48985" i="1"/>
  <c r="AZ48986" i="1"/>
  <c r="BA48986" i="1"/>
  <c r="BB48986" i="1"/>
  <c r="BC48986" i="1"/>
  <c r="BD48986" i="1"/>
  <c r="BE48986" i="1"/>
  <c r="AZ48987" i="1"/>
  <c r="BA48987" i="1"/>
  <c r="BB48987" i="1"/>
  <c r="BC48987" i="1"/>
  <c r="BD48987" i="1"/>
  <c r="BE48987" i="1"/>
  <c r="AZ48988" i="1"/>
  <c r="BA48988" i="1"/>
  <c r="BB48988" i="1"/>
  <c r="BC48988" i="1"/>
  <c r="BD48988" i="1"/>
  <c r="BE48988" i="1"/>
  <c r="AZ48989" i="1"/>
  <c r="BA48989" i="1"/>
  <c r="BB48989" i="1"/>
  <c r="BC48989" i="1"/>
  <c r="BD48989" i="1"/>
  <c r="BE48989" i="1"/>
  <c r="AZ48990" i="1"/>
  <c r="BA48990" i="1"/>
  <c r="BB48990" i="1"/>
  <c r="BC48990" i="1"/>
  <c r="BD48990" i="1"/>
  <c r="BE48990" i="1"/>
  <c r="AZ48991" i="1"/>
  <c r="BA48991" i="1"/>
  <c r="BB48991" i="1"/>
  <c r="BC48991" i="1"/>
  <c r="BD48991" i="1"/>
  <c r="BE48991" i="1"/>
  <c r="AZ48992" i="1"/>
  <c r="BA48992" i="1"/>
  <c r="BB48992" i="1"/>
  <c r="BC48992" i="1"/>
  <c r="BD48992" i="1"/>
  <c r="BE48992" i="1"/>
  <c r="AZ48993" i="1"/>
  <c r="BA48993" i="1"/>
  <c r="BB48993" i="1"/>
  <c r="BC48993" i="1"/>
  <c r="BD48993" i="1"/>
  <c r="BE48993" i="1"/>
  <c r="AZ48994" i="1"/>
  <c r="BA48994" i="1"/>
  <c r="BB48994" i="1"/>
  <c r="BC48994" i="1"/>
  <c r="BD48994" i="1"/>
  <c r="BE48994" i="1"/>
  <c r="AZ48995" i="1"/>
  <c r="BA48995" i="1"/>
  <c r="BB48995" i="1"/>
  <c r="BC48995" i="1"/>
  <c r="BD48995" i="1"/>
  <c r="BE48995" i="1"/>
  <c r="AZ48996" i="1"/>
  <c r="BA48996" i="1"/>
  <c r="BB48996" i="1"/>
  <c r="BC48996" i="1"/>
  <c r="BD48996" i="1"/>
  <c r="BE48996" i="1"/>
  <c r="AZ48997" i="1"/>
  <c r="BA48997" i="1"/>
  <c r="BB48997" i="1"/>
  <c r="BC48997" i="1"/>
  <c r="BD48997" i="1"/>
  <c r="BE48997" i="1"/>
  <c r="AZ48998" i="1"/>
  <c r="BA48998" i="1"/>
  <c r="BB48998" i="1"/>
  <c r="BC48998" i="1"/>
  <c r="BD48998" i="1"/>
  <c r="BE48998" i="1"/>
  <c r="AZ48999" i="1"/>
  <c r="BA48999" i="1"/>
  <c r="BB48999" i="1"/>
  <c r="BC48999" i="1"/>
  <c r="BD48999" i="1"/>
  <c r="BE48999" i="1"/>
  <c r="AZ49000" i="1"/>
  <c r="BA49000" i="1"/>
  <c r="BB49000" i="1"/>
  <c r="BC49000" i="1"/>
  <c r="BD49000" i="1"/>
  <c r="BE49000" i="1"/>
  <c r="AZ49001" i="1"/>
  <c r="BA49001" i="1"/>
  <c r="BB49001" i="1"/>
  <c r="BC49001" i="1"/>
  <c r="BD49001" i="1"/>
  <c r="BE49001" i="1"/>
  <c r="AZ49002" i="1"/>
  <c r="BA49002" i="1"/>
  <c r="BB49002" i="1"/>
  <c r="BC49002" i="1"/>
  <c r="BD49002" i="1"/>
  <c r="BE49002" i="1"/>
  <c r="AZ49003" i="1"/>
  <c r="BA49003" i="1"/>
  <c r="AY49003" i="1" s="1"/>
  <c r="BB49003" i="1"/>
  <c r="BC49003" i="1"/>
  <c r="BD49003" i="1"/>
  <c r="BE49003" i="1"/>
  <c r="AZ49004" i="1"/>
  <c r="BA49004" i="1"/>
  <c r="BB49004" i="1"/>
  <c r="BC49004" i="1"/>
  <c r="BD49004" i="1"/>
  <c r="BE49004" i="1"/>
  <c r="AZ49005" i="1"/>
  <c r="BA49005" i="1"/>
  <c r="BB49005" i="1"/>
  <c r="BC49005" i="1"/>
  <c r="BD49005" i="1"/>
  <c r="BE49005" i="1"/>
  <c r="AZ49006" i="1"/>
  <c r="BA49006" i="1"/>
  <c r="BB49006" i="1"/>
  <c r="BC49006" i="1"/>
  <c r="BD49006" i="1"/>
  <c r="BE49006" i="1"/>
  <c r="AZ49007" i="1"/>
  <c r="BA49007" i="1"/>
  <c r="BB49007" i="1"/>
  <c r="BC49007" i="1"/>
  <c r="BD49007" i="1"/>
  <c r="BE49007" i="1"/>
  <c r="AZ49008" i="1"/>
  <c r="BA49008" i="1"/>
  <c r="BB49008" i="1"/>
  <c r="BC49008" i="1"/>
  <c r="BD49008" i="1"/>
  <c r="BE49008" i="1"/>
  <c r="AZ49009" i="1"/>
  <c r="BA49009" i="1"/>
  <c r="BB49009" i="1"/>
  <c r="BC49009" i="1"/>
  <c r="BD49009" i="1"/>
  <c r="BE49009" i="1"/>
  <c r="AZ49010" i="1"/>
  <c r="BA49010" i="1"/>
  <c r="BB49010" i="1"/>
  <c r="BC49010" i="1"/>
  <c r="BD49010" i="1"/>
  <c r="BE49010" i="1"/>
  <c r="AZ49011" i="1"/>
  <c r="BA49011" i="1"/>
  <c r="BB49011" i="1"/>
  <c r="BC49011" i="1"/>
  <c r="BD49011" i="1"/>
  <c r="BE49011" i="1"/>
  <c r="AZ49012" i="1"/>
  <c r="BA49012" i="1"/>
  <c r="BB49012" i="1"/>
  <c r="BC49012" i="1"/>
  <c r="BD49012" i="1"/>
  <c r="BE49012" i="1"/>
  <c r="AZ49013" i="1"/>
  <c r="BA49013" i="1"/>
  <c r="BB49013" i="1"/>
  <c r="BC49013" i="1"/>
  <c r="BD49013" i="1"/>
  <c r="BE49013" i="1"/>
  <c r="AZ49014" i="1"/>
  <c r="BA49014" i="1"/>
  <c r="BB49014" i="1"/>
  <c r="BC49014" i="1"/>
  <c r="BD49014" i="1"/>
  <c r="BE49014" i="1"/>
  <c r="AZ49015" i="1"/>
  <c r="BA49015" i="1"/>
  <c r="BB49015" i="1"/>
  <c r="BC49015" i="1"/>
  <c r="BD49015" i="1"/>
  <c r="BE49015" i="1"/>
  <c r="AZ49016" i="1"/>
  <c r="BA49016" i="1"/>
  <c r="BB49016" i="1"/>
  <c r="BC49016" i="1"/>
  <c r="BD49016" i="1"/>
  <c r="BE49016" i="1"/>
  <c r="AZ49017" i="1"/>
  <c r="BA49017" i="1"/>
  <c r="BB49017" i="1"/>
  <c r="BC49017" i="1"/>
  <c r="BD49017" i="1"/>
  <c r="BE49017" i="1"/>
  <c r="AZ49018" i="1"/>
  <c r="BA49018" i="1"/>
  <c r="BB49018" i="1"/>
  <c r="BC49018" i="1"/>
  <c r="BD49018" i="1"/>
  <c r="BE49018" i="1"/>
  <c r="AZ49019" i="1"/>
  <c r="BA49019" i="1"/>
  <c r="BB49019" i="1"/>
  <c r="BC49019" i="1"/>
  <c r="BD49019" i="1"/>
  <c r="BE49019" i="1"/>
  <c r="AZ49020" i="1"/>
  <c r="BA49020" i="1"/>
  <c r="BB49020" i="1"/>
  <c r="BC49020" i="1"/>
  <c r="BD49020" i="1"/>
  <c r="BE49020" i="1"/>
  <c r="AZ49021" i="1"/>
  <c r="BA49021" i="1"/>
  <c r="BB49021" i="1"/>
  <c r="BC49021" i="1"/>
  <c r="BD49021" i="1"/>
  <c r="BE49021" i="1"/>
  <c r="AZ49022" i="1"/>
  <c r="BA49022" i="1"/>
  <c r="BB49022" i="1"/>
  <c r="BC49022" i="1"/>
  <c r="BD49022" i="1"/>
  <c r="BE49022" i="1"/>
  <c r="AZ49023" i="1"/>
  <c r="BA49023" i="1"/>
  <c r="BB49023" i="1"/>
  <c r="BC49023" i="1"/>
  <c r="BD49023" i="1"/>
  <c r="BE49023" i="1"/>
  <c r="AZ49024" i="1"/>
  <c r="BA49024" i="1"/>
  <c r="BB49024" i="1"/>
  <c r="BC49024" i="1"/>
  <c r="BD49024" i="1"/>
  <c r="BE49024" i="1"/>
  <c r="AZ49025" i="1"/>
  <c r="BA49025" i="1"/>
  <c r="BB49025" i="1"/>
  <c r="BC49025" i="1"/>
  <c r="BD49025" i="1"/>
  <c r="BE49025" i="1"/>
  <c r="AZ49026" i="1"/>
  <c r="BA49026" i="1"/>
  <c r="BB49026" i="1"/>
  <c r="BC49026" i="1"/>
  <c r="BD49026" i="1"/>
  <c r="BE49026" i="1"/>
  <c r="AZ49027" i="1"/>
  <c r="BA49027" i="1"/>
  <c r="BB49027" i="1"/>
  <c r="BC49027" i="1"/>
  <c r="BD49027" i="1"/>
  <c r="BE49027" i="1"/>
  <c r="AZ49028" i="1"/>
  <c r="BA49028" i="1"/>
  <c r="BB49028" i="1"/>
  <c r="BC49028" i="1"/>
  <c r="BD49028" i="1"/>
  <c r="BE49028" i="1"/>
  <c r="AZ49029" i="1"/>
  <c r="BA49029" i="1"/>
  <c r="BB49029" i="1"/>
  <c r="BC49029" i="1"/>
  <c r="BD49029" i="1"/>
  <c r="BE49029" i="1"/>
  <c r="AZ49030" i="1"/>
  <c r="BA49030" i="1"/>
  <c r="BB49030" i="1"/>
  <c r="BC49030" i="1"/>
  <c r="BD49030" i="1"/>
  <c r="BE49030" i="1"/>
  <c r="AZ49031" i="1"/>
  <c r="BA49031" i="1"/>
  <c r="BB49031" i="1"/>
  <c r="BC49031" i="1"/>
  <c r="BD49031" i="1"/>
  <c r="BE49031" i="1"/>
  <c r="AZ49032" i="1"/>
  <c r="BA49032" i="1"/>
  <c r="BB49032" i="1"/>
  <c r="BC49032" i="1"/>
  <c r="BD49032" i="1"/>
  <c r="BE49032" i="1"/>
  <c r="AZ49033" i="1"/>
  <c r="BA49033" i="1"/>
  <c r="BB49033" i="1"/>
  <c r="BC49033" i="1"/>
  <c r="BD49033" i="1"/>
  <c r="BE49033" i="1"/>
  <c r="AZ49034" i="1"/>
  <c r="BA49034" i="1"/>
  <c r="BB49034" i="1"/>
  <c r="BC49034" i="1"/>
  <c r="BD49034" i="1"/>
  <c r="BE49034" i="1"/>
  <c r="AZ49035" i="1"/>
  <c r="BA49035" i="1"/>
  <c r="BB49035" i="1"/>
  <c r="BC49035" i="1"/>
  <c r="BD49035" i="1"/>
  <c r="BE49035" i="1"/>
  <c r="AY49035" i="1" s="1"/>
  <c r="AZ49036" i="1"/>
  <c r="BA49036" i="1"/>
  <c r="BB49036" i="1"/>
  <c r="BC49036" i="1"/>
  <c r="BD49036" i="1"/>
  <c r="BE49036" i="1"/>
  <c r="AZ49037" i="1"/>
  <c r="BA49037" i="1"/>
  <c r="AY49037" i="1" s="1"/>
  <c r="BB49037" i="1"/>
  <c r="BC49037" i="1"/>
  <c r="BD49037" i="1"/>
  <c r="BE49037" i="1"/>
  <c r="AZ49038" i="1"/>
  <c r="BA49038" i="1"/>
  <c r="BB49038" i="1"/>
  <c r="BC49038" i="1"/>
  <c r="BD49038" i="1"/>
  <c r="BE49038" i="1"/>
  <c r="AZ49039" i="1"/>
  <c r="BA49039" i="1"/>
  <c r="BB49039" i="1"/>
  <c r="BC49039" i="1"/>
  <c r="BD49039" i="1"/>
  <c r="BE49039" i="1"/>
  <c r="AZ49040" i="1"/>
  <c r="BA49040" i="1"/>
  <c r="BB49040" i="1"/>
  <c r="BC49040" i="1"/>
  <c r="BD49040" i="1"/>
  <c r="BE49040" i="1"/>
  <c r="AZ49041" i="1"/>
  <c r="BA49041" i="1"/>
  <c r="BB49041" i="1"/>
  <c r="BC49041" i="1"/>
  <c r="BD49041" i="1"/>
  <c r="BE49041" i="1"/>
  <c r="AZ49042" i="1"/>
  <c r="BA49042" i="1"/>
  <c r="BB49042" i="1"/>
  <c r="BC49042" i="1"/>
  <c r="BD49042" i="1"/>
  <c r="BE49042" i="1"/>
  <c r="AZ49043" i="1"/>
  <c r="BA49043" i="1"/>
  <c r="BB49043" i="1"/>
  <c r="BC49043" i="1"/>
  <c r="BD49043" i="1"/>
  <c r="BE49043" i="1"/>
  <c r="AZ49044" i="1"/>
  <c r="BA49044" i="1"/>
  <c r="BB49044" i="1"/>
  <c r="BC49044" i="1"/>
  <c r="BD49044" i="1"/>
  <c r="BE49044" i="1"/>
  <c r="AZ49045" i="1"/>
  <c r="BA49045" i="1"/>
  <c r="BB49045" i="1"/>
  <c r="BC49045" i="1"/>
  <c r="BD49045" i="1"/>
  <c r="BE49045" i="1"/>
  <c r="AZ49046" i="1"/>
  <c r="BA49046" i="1"/>
  <c r="BB49046" i="1"/>
  <c r="BC49046" i="1"/>
  <c r="BD49046" i="1"/>
  <c r="BE49046" i="1"/>
  <c r="AZ49047" i="1"/>
  <c r="BA49047" i="1"/>
  <c r="BB49047" i="1"/>
  <c r="BC49047" i="1"/>
  <c r="BD49047" i="1"/>
  <c r="BE49047" i="1"/>
  <c r="AZ49048" i="1"/>
  <c r="BA49048" i="1"/>
  <c r="BB49048" i="1"/>
  <c r="BC49048" i="1"/>
  <c r="BD49048" i="1"/>
  <c r="BE49048" i="1"/>
  <c r="AZ49049" i="1"/>
  <c r="BA49049" i="1"/>
  <c r="BB49049" i="1"/>
  <c r="BC49049" i="1"/>
  <c r="BD49049" i="1"/>
  <c r="BE49049" i="1"/>
  <c r="AZ49050" i="1"/>
  <c r="BA49050" i="1"/>
  <c r="BB49050" i="1"/>
  <c r="BC49050" i="1"/>
  <c r="BD49050" i="1"/>
  <c r="BE49050" i="1"/>
  <c r="AZ49051" i="1"/>
  <c r="BA49051" i="1"/>
  <c r="BB49051" i="1"/>
  <c r="BC49051" i="1"/>
  <c r="BD49051" i="1"/>
  <c r="BE49051" i="1"/>
  <c r="AZ49052" i="1"/>
  <c r="BA49052" i="1"/>
  <c r="BB49052" i="1"/>
  <c r="BC49052" i="1"/>
  <c r="BD49052" i="1"/>
  <c r="BE49052" i="1"/>
  <c r="AZ49053" i="1"/>
  <c r="BA49053" i="1"/>
  <c r="BB49053" i="1"/>
  <c r="BC49053" i="1"/>
  <c r="BD49053" i="1"/>
  <c r="BE49053" i="1"/>
  <c r="AZ49054" i="1"/>
  <c r="BA49054" i="1"/>
  <c r="BB49054" i="1"/>
  <c r="BC49054" i="1"/>
  <c r="BD49054" i="1"/>
  <c r="BE49054" i="1"/>
  <c r="AZ49055" i="1"/>
  <c r="BA49055" i="1"/>
  <c r="BB49055" i="1"/>
  <c r="BC49055" i="1"/>
  <c r="BD49055" i="1"/>
  <c r="BE49055" i="1"/>
  <c r="AZ49056" i="1"/>
  <c r="BA49056" i="1"/>
  <c r="BB49056" i="1"/>
  <c r="BC49056" i="1"/>
  <c r="BD49056" i="1"/>
  <c r="BE49056" i="1"/>
  <c r="AZ49057" i="1"/>
  <c r="BA49057" i="1"/>
  <c r="BB49057" i="1"/>
  <c r="BC49057" i="1"/>
  <c r="BD49057" i="1"/>
  <c r="BE49057" i="1"/>
  <c r="AZ49058" i="1"/>
  <c r="BA49058" i="1"/>
  <c r="BB49058" i="1"/>
  <c r="BC49058" i="1"/>
  <c r="BD49058" i="1"/>
  <c r="BE49058" i="1"/>
  <c r="AZ49059" i="1"/>
  <c r="BA49059" i="1"/>
  <c r="BB49059" i="1"/>
  <c r="BC49059" i="1"/>
  <c r="BD49059" i="1"/>
  <c r="BE49059" i="1"/>
  <c r="AZ49060" i="1"/>
  <c r="BA49060" i="1"/>
  <c r="BB49060" i="1"/>
  <c r="BC49060" i="1"/>
  <c r="BD49060" i="1"/>
  <c r="BE49060" i="1"/>
  <c r="AZ49061" i="1"/>
  <c r="BA49061" i="1"/>
  <c r="BB49061" i="1"/>
  <c r="BC49061" i="1"/>
  <c r="BD49061" i="1"/>
  <c r="BE49061" i="1"/>
  <c r="AZ49062" i="1"/>
  <c r="BA49062" i="1"/>
  <c r="BB49062" i="1"/>
  <c r="BC49062" i="1"/>
  <c r="BD49062" i="1"/>
  <c r="BE49062" i="1"/>
  <c r="AZ49063" i="1"/>
  <c r="BA49063" i="1"/>
  <c r="BB49063" i="1"/>
  <c r="BC49063" i="1"/>
  <c r="BD49063" i="1"/>
  <c r="BE49063" i="1"/>
  <c r="AZ49064" i="1"/>
  <c r="BA49064" i="1"/>
  <c r="BB49064" i="1"/>
  <c r="BC49064" i="1"/>
  <c r="BD49064" i="1"/>
  <c r="BE49064" i="1"/>
  <c r="AZ49065" i="1"/>
  <c r="BA49065" i="1"/>
  <c r="BB49065" i="1"/>
  <c r="BC49065" i="1"/>
  <c r="BD49065" i="1"/>
  <c r="BE49065" i="1"/>
  <c r="AZ49066" i="1"/>
  <c r="BA49066" i="1"/>
  <c r="BB49066" i="1"/>
  <c r="BC49066" i="1"/>
  <c r="BD49066" i="1"/>
  <c r="BE49066" i="1"/>
  <c r="AZ49067" i="1"/>
  <c r="BA49067" i="1"/>
  <c r="BB49067" i="1"/>
  <c r="BC49067" i="1"/>
  <c r="BD49067" i="1"/>
  <c r="BE49067" i="1"/>
  <c r="AZ49068" i="1"/>
  <c r="BA49068" i="1"/>
  <c r="BB49068" i="1"/>
  <c r="BC49068" i="1"/>
  <c r="BD49068" i="1"/>
  <c r="BE49068" i="1"/>
  <c r="AZ49069" i="1"/>
  <c r="BA49069" i="1"/>
  <c r="BB49069" i="1"/>
  <c r="BC49069" i="1"/>
  <c r="BD49069" i="1"/>
  <c r="BE49069" i="1"/>
  <c r="AZ49070" i="1"/>
  <c r="BA49070" i="1"/>
  <c r="BB49070" i="1"/>
  <c r="BC49070" i="1"/>
  <c r="BD49070" i="1"/>
  <c r="BE49070" i="1"/>
  <c r="AZ49071" i="1"/>
  <c r="BA49071" i="1"/>
  <c r="BB49071" i="1"/>
  <c r="BC49071" i="1"/>
  <c r="BD49071" i="1"/>
  <c r="BE49071" i="1"/>
  <c r="AZ49072" i="1"/>
  <c r="BA49072" i="1"/>
  <c r="BB49072" i="1"/>
  <c r="BC49072" i="1"/>
  <c r="BD49072" i="1"/>
  <c r="BE49072" i="1"/>
  <c r="AZ49073" i="1"/>
  <c r="BA49073" i="1"/>
  <c r="BB49073" i="1"/>
  <c r="BC49073" i="1"/>
  <c r="BD49073" i="1"/>
  <c r="BE49073" i="1"/>
  <c r="AZ49074" i="1"/>
  <c r="BA49074" i="1"/>
  <c r="BB49074" i="1"/>
  <c r="BC49074" i="1"/>
  <c r="BD49074" i="1"/>
  <c r="BE49074" i="1"/>
  <c r="AZ49075" i="1"/>
  <c r="BA49075" i="1"/>
  <c r="BB49075" i="1"/>
  <c r="BC49075" i="1"/>
  <c r="BD49075" i="1"/>
  <c r="BE49075" i="1"/>
  <c r="AZ49076" i="1"/>
  <c r="BA49076" i="1"/>
  <c r="BB49076" i="1"/>
  <c r="BC49076" i="1"/>
  <c r="BD49076" i="1"/>
  <c r="BE49076" i="1"/>
  <c r="AZ49077" i="1"/>
  <c r="BA49077" i="1"/>
  <c r="BB49077" i="1"/>
  <c r="BC49077" i="1"/>
  <c r="BD49077" i="1"/>
  <c r="BE49077" i="1"/>
  <c r="AZ49078" i="1"/>
  <c r="BA49078" i="1"/>
  <c r="BB49078" i="1"/>
  <c r="BC49078" i="1"/>
  <c r="BD49078" i="1"/>
  <c r="BE49078" i="1"/>
  <c r="AZ49079" i="1"/>
  <c r="BA49079" i="1"/>
  <c r="BB49079" i="1"/>
  <c r="BC49079" i="1"/>
  <c r="BD49079" i="1"/>
  <c r="BE49079" i="1"/>
  <c r="AZ49080" i="1"/>
  <c r="BA49080" i="1"/>
  <c r="BB49080" i="1"/>
  <c r="BC49080" i="1"/>
  <c r="BD49080" i="1"/>
  <c r="BE49080" i="1"/>
  <c r="AZ49081" i="1"/>
  <c r="BA49081" i="1"/>
  <c r="BB49081" i="1"/>
  <c r="BC49081" i="1"/>
  <c r="BD49081" i="1"/>
  <c r="BE49081" i="1"/>
  <c r="AZ49082" i="1"/>
  <c r="BA49082" i="1"/>
  <c r="BB49082" i="1"/>
  <c r="BC49082" i="1"/>
  <c r="BD49082" i="1"/>
  <c r="BE49082" i="1"/>
  <c r="AZ49083" i="1"/>
  <c r="BA49083" i="1"/>
  <c r="BB49083" i="1"/>
  <c r="BC49083" i="1"/>
  <c r="BD49083" i="1"/>
  <c r="BE49083" i="1"/>
  <c r="AZ49084" i="1"/>
  <c r="BA49084" i="1"/>
  <c r="BB49084" i="1"/>
  <c r="BC49084" i="1"/>
  <c r="BD49084" i="1"/>
  <c r="BE49084" i="1"/>
  <c r="AZ49085" i="1"/>
  <c r="BA49085" i="1"/>
  <c r="BB49085" i="1"/>
  <c r="BC49085" i="1"/>
  <c r="BD49085" i="1"/>
  <c r="BE49085" i="1"/>
  <c r="AZ49086" i="1"/>
  <c r="BA49086" i="1"/>
  <c r="BB49086" i="1"/>
  <c r="BC49086" i="1"/>
  <c r="BD49086" i="1"/>
  <c r="BE49086" i="1"/>
  <c r="AZ49087" i="1"/>
  <c r="BA49087" i="1"/>
  <c r="BB49087" i="1"/>
  <c r="BC49087" i="1"/>
  <c r="BD49087" i="1"/>
  <c r="BE49087" i="1"/>
  <c r="AZ49088" i="1"/>
  <c r="BA49088" i="1"/>
  <c r="BB49088" i="1"/>
  <c r="BC49088" i="1"/>
  <c r="BD49088" i="1"/>
  <c r="BE49088" i="1"/>
  <c r="AZ49089" i="1"/>
  <c r="BA49089" i="1"/>
  <c r="BB49089" i="1"/>
  <c r="BC49089" i="1"/>
  <c r="BD49089" i="1"/>
  <c r="BE49089" i="1"/>
  <c r="AZ49090" i="1"/>
  <c r="BA49090" i="1"/>
  <c r="BB49090" i="1"/>
  <c r="BC49090" i="1"/>
  <c r="BD49090" i="1"/>
  <c r="BE49090" i="1"/>
  <c r="AZ49091" i="1"/>
  <c r="BA49091" i="1"/>
  <c r="BB49091" i="1"/>
  <c r="BC49091" i="1"/>
  <c r="BD49091" i="1"/>
  <c r="BE49091" i="1"/>
  <c r="AZ49092" i="1"/>
  <c r="BA49092" i="1"/>
  <c r="BB49092" i="1"/>
  <c r="BC49092" i="1"/>
  <c r="BD49092" i="1"/>
  <c r="BE49092" i="1"/>
  <c r="AZ49093" i="1"/>
  <c r="BA49093" i="1"/>
  <c r="BB49093" i="1"/>
  <c r="BC49093" i="1"/>
  <c r="BD49093" i="1"/>
  <c r="BE49093" i="1"/>
  <c r="AZ49094" i="1"/>
  <c r="BA49094" i="1"/>
  <c r="BB49094" i="1"/>
  <c r="BC49094" i="1"/>
  <c r="BD49094" i="1"/>
  <c r="BE49094" i="1"/>
  <c r="AZ49095" i="1"/>
  <c r="BA49095" i="1"/>
  <c r="BB49095" i="1"/>
  <c r="BC49095" i="1"/>
  <c r="BD49095" i="1"/>
  <c r="BE49095" i="1"/>
  <c r="AZ49096" i="1"/>
  <c r="BA49096" i="1"/>
  <c r="BB49096" i="1"/>
  <c r="BC49096" i="1"/>
  <c r="BD49096" i="1"/>
  <c r="BE49096" i="1"/>
  <c r="AZ49097" i="1"/>
  <c r="BA49097" i="1"/>
  <c r="BB49097" i="1"/>
  <c r="BC49097" i="1"/>
  <c r="BD49097" i="1"/>
  <c r="BE49097" i="1"/>
  <c r="AZ49098" i="1"/>
  <c r="BA49098" i="1"/>
  <c r="BB49098" i="1"/>
  <c r="BC49098" i="1"/>
  <c r="BD49098" i="1"/>
  <c r="BE49098" i="1"/>
  <c r="AZ49099" i="1"/>
  <c r="BA49099" i="1"/>
  <c r="BB49099" i="1"/>
  <c r="BC49099" i="1"/>
  <c r="BD49099" i="1"/>
  <c r="BE49099" i="1"/>
  <c r="AZ49100" i="1"/>
  <c r="BA49100" i="1"/>
  <c r="BB49100" i="1"/>
  <c r="BC49100" i="1"/>
  <c r="BD49100" i="1"/>
  <c r="BE49100" i="1"/>
  <c r="AZ49101" i="1"/>
  <c r="BA49101" i="1"/>
  <c r="BB49101" i="1"/>
  <c r="BC49101" i="1"/>
  <c r="BD49101" i="1"/>
  <c r="BE49101" i="1"/>
  <c r="AZ49102" i="1"/>
  <c r="BA49102" i="1"/>
  <c r="BB49102" i="1"/>
  <c r="BC49102" i="1"/>
  <c r="BD49102" i="1"/>
  <c r="BE49102" i="1"/>
  <c r="AZ49103" i="1"/>
  <c r="BA49103" i="1"/>
  <c r="BB49103" i="1"/>
  <c r="BC49103" i="1"/>
  <c r="BD49103" i="1"/>
  <c r="BE49103" i="1"/>
  <c r="AZ49104" i="1"/>
  <c r="BA49104" i="1"/>
  <c r="BB49104" i="1"/>
  <c r="BC49104" i="1"/>
  <c r="BD49104" i="1"/>
  <c r="BE49104" i="1"/>
  <c r="AZ49105" i="1"/>
  <c r="BA49105" i="1"/>
  <c r="BB49105" i="1"/>
  <c r="BC49105" i="1"/>
  <c r="BD49105" i="1"/>
  <c r="BE49105" i="1"/>
  <c r="AZ49106" i="1"/>
  <c r="BA49106" i="1"/>
  <c r="BB49106" i="1"/>
  <c r="BC49106" i="1"/>
  <c r="BD49106" i="1"/>
  <c r="BE49106" i="1"/>
  <c r="AZ49107" i="1"/>
  <c r="BA49107" i="1"/>
  <c r="BB49107" i="1"/>
  <c r="BC49107" i="1"/>
  <c r="BD49107" i="1"/>
  <c r="BE49107" i="1"/>
  <c r="AZ49108" i="1"/>
  <c r="BA49108" i="1"/>
  <c r="BB49108" i="1"/>
  <c r="BC49108" i="1"/>
  <c r="BD49108" i="1"/>
  <c r="BE49108" i="1"/>
  <c r="AZ49109" i="1"/>
  <c r="BA49109" i="1"/>
  <c r="BB49109" i="1"/>
  <c r="BC49109" i="1"/>
  <c r="BD49109" i="1"/>
  <c r="BE49109" i="1"/>
  <c r="AZ49110" i="1"/>
  <c r="BA49110" i="1"/>
  <c r="BB49110" i="1"/>
  <c r="BC49110" i="1"/>
  <c r="BD49110" i="1"/>
  <c r="BE49110" i="1"/>
  <c r="AZ49111" i="1"/>
  <c r="BA49111" i="1"/>
  <c r="BB49111" i="1"/>
  <c r="BC49111" i="1"/>
  <c r="BD49111" i="1"/>
  <c r="BE49111" i="1"/>
  <c r="AZ49112" i="1"/>
  <c r="BA49112" i="1"/>
  <c r="BB49112" i="1"/>
  <c r="BC49112" i="1"/>
  <c r="BD49112" i="1"/>
  <c r="BE49112" i="1"/>
  <c r="AZ49113" i="1"/>
  <c r="BA49113" i="1"/>
  <c r="BB49113" i="1"/>
  <c r="BC49113" i="1"/>
  <c r="BD49113" i="1"/>
  <c r="BE49113" i="1"/>
  <c r="AZ49114" i="1"/>
  <c r="BA49114" i="1"/>
  <c r="BB49114" i="1"/>
  <c r="BC49114" i="1"/>
  <c r="BD49114" i="1"/>
  <c r="BE49114" i="1"/>
  <c r="AZ49115" i="1"/>
  <c r="BA49115" i="1"/>
  <c r="BB49115" i="1"/>
  <c r="BC49115" i="1"/>
  <c r="BD49115" i="1"/>
  <c r="BE49115" i="1"/>
  <c r="AZ49116" i="1"/>
  <c r="BA49116" i="1"/>
  <c r="BB49116" i="1"/>
  <c r="BC49116" i="1"/>
  <c r="BD49116" i="1"/>
  <c r="BE49116" i="1"/>
  <c r="AZ49117" i="1"/>
  <c r="BA49117" i="1"/>
  <c r="BB49117" i="1"/>
  <c r="BC49117" i="1"/>
  <c r="BD49117" i="1"/>
  <c r="BE49117" i="1"/>
  <c r="AZ49118" i="1"/>
  <c r="BA49118" i="1"/>
  <c r="BB49118" i="1"/>
  <c r="BC49118" i="1"/>
  <c r="BD49118" i="1"/>
  <c r="BE49118" i="1"/>
  <c r="AZ49119" i="1"/>
  <c r="BA49119" i="1"/>
  <c r="BB49119" i="1"/>
  <c r="BC49119" i="1"/>
  <c r="BD49119" i="1"/>
  <c r="BE49119" i="1"/>
  <c r="AZ49120" i="1"/>
  <c r="BA49120" i="1"/>
  <c r="BB49120" i="1"/>
  <c r="BC49120" i="1"/>
  <c r="BD49120" i="1"/>
  <c r="BE49120" i="1"/>
  <c r="AZ49121" i="1"/>
  <c r="BA49121" i="1"/>
  <c r="BB49121" i="1"/>
  <c r="BC49121" i="1"/>
  <c r="BD49121" i="1"/>
  <c r="BE49121" i="1"/>
  <c r="AZ49122" i="1"/>
  <c r="BA49122" i="1"/>
  <c r="BB49122" i="1"/>
  <c r="BC49122" i="1"/>
  <c r="BD49122" i="1"/>
  <c r="BE49122" i="1"/>
  <c r="AZ49123" i="1"/>
  <c r="BA49123" i="1"/>
  <c r="BB49123" i="1"/>
  <c r="BC49123" i="1"/>
  <c r="BD49123" i="1"/>
  <c r="BE49123" i="1"/>
  <c r="AZ49124" i="1"/>
  <c r="BA49124" i="1"/>
  <c r="BB49124" i="1"/>
  <c r="BC49124" i="1"/>
  <c r="BD49124" i="1"/>
  <c r="BE49124" i="1"/>
  <c r="AZ49125" i="1"/>
  <c r="BA49125" i="1"/>
  <c r="BB49125" i="1"/>
  <c r="BC49125" i="1"/>
  <c r="BD49125" i="1"/>
  <c r="BE49125" i="1"/>
  <c r="AZ49126" i="1"/>
  <c r="BA49126" i="1"/>
  <c r="BB49126" i="1"/>
  <c r="BC49126" i="1"/>
  <c r="BD49126" i="1"/>
  <c r="BE49126" i="1"/>
  <c r="AZ49127" i="1"/>
  <c r="BA49127" i="1"/>
  <c r="BB49127" i="1"/>
  <c r="BC49127" i="1"/>
  <c r="BD49127" i="1"/>
  <c r="BE49127" i="1"/>
  <c r="AZ49128" i="1"/>
  <c r="BA49128" i="1"/>
  <c r="BB49128" i="1"/>
  <c r="BC49128" i="1"/>
  <c r="BD49128" i="1"/>
  <c r="BE49128" i="1"/>
  <c r="AZ49129" i="1"/>
  <c r="BA49129" i="1"/>
  <c r="BB49129" i="1"/>
  <c r="BC49129" i="1"/>
  <c r="BD49129" i="1"/>
  <c r="BE49129" i="1"/>
  <c r="AZ49130" i="1"/>
  <c r="BA49130" i="1"/>
  <c r="BB49130" i="1"/>
  <c r="BC49130" i="1"/>
  <c r="BD49130" i="1"/>
  <c r="BE49130" i="1"/>
  <c r="AZ49131" i="1"/>
  <c r="AY49131" i="1" s="1"/>
  <c r="BA49131" i="1"/>
  <c r="BB49131" i="1"/>
  <c r="BC49131" i="1"/>
  <c r="BD49131" i="1"/>
  <c r="BE49131" i="1"/>
  <c r="AZ49132" i="1"/>
  <c r="BA49132" i="1"/>
  <c r="BB49132" i="1"/>
  <c r="BC49132" i="1"/>
  <c r="BD49132" i="1"/>
  <c r="BE49132" i="1"/>
  <c r="AZ49133" i="1"/>
  <c r="BA49133" i="1"/>
  <c r="BB49133" i="1"/>
  <c r="BC49133" i="1"/>
  <c r="BD49133" i="1"/>
  <c r="BE49133" i="1"/>
  <c r="AZ49134" i="1"/>
  <c r="BA49134" i="1"/>
  <c r="BB49134" i="1"/>
  <c r="BC49134" i="1"/>
  <c r="BD49134" i="1"/>
  <c r="BE49134" i="1"/>
  <c r="AZ49135" i="1"/>
  <c r="BA49135" i="1"/>
  <c r="BB49135" i="1"/>
  <c r="BC49135" i="1"/>
  <c r="BD49135" i="1"/>
  <c r="BE49135" i="1"/>
  <c r="AZ49136" i="1"/>
  <c r="BA49136" i="1"/>
  <c r="BB49136" i="1"/>
  <c r="BC49136" i="1"/>
  <c r="BD49136" i="1"/>
  <c r="BE49136" i="1"/>
  <c r="AZ49137" i="1"/>
  <c r="BA49137" i="1"/>
  <c r="BB49137" i="1"/>
  <c r="BC49137" i="1"/>
  <c r="BD49137" i="1"/>
  <c r="BE49137" i="1"/>
  <c r="AZ49138" i="1"/>
  <c r="BA49138" i="1"/>
  <c r="BB49138" i="1"/>
  <c r="BC49138" i="1"/>
  <c r="BD49138" i="1"/>
  <c r="BE49138" i="1"/>
  <c r="AZ49139" i="1"/>
  <c r="BA49139" i="1"/>
  <c r="BB49139" i="1"/>
  <c r="BC49139" i="1"/>
  <c r="BD49139" i="1"/>
  <c r="BE49139" i="1"/>
  <c r="AZ49140" i="1"/>
  <c r="BA49140" i="1"/>
  <c r="BB49140" i="1"/>
  <c r="BC49140" i="1"/>
  <c r="BD49140" i="1"/>
  <c r="BE49140" i="1"/>
  <c r="AZ49141" i="1"/>
  <c r="BA49141" i="1"/>
  <c r="BB49141" i="1"/>
  <c r="BC49141" i="1"/>
  <c r="BD49141" i="1"/>
  <c r="BE49141" i="1"/>
  <c r="AZ49142" i="1"/>
  <c r="BA49142" i="1"/>
  <c r="BB49142" i="1"/>
  <c r="BC49142" i="1"/>
  <c r="BD49142" i="1"/>
  <c r="BE49142" i="1"/>
  <c r="AZ49143" i="1"/>
  <c r="BA49143" i="1"/>
  <c r="BB49143" i="1"/>
  <c r="BC49143" i="1"/>
  <c r="BD49143" i="1"/>
  <c r="BE49143" i="1"/>
  <c r="AZ49144" i="1"/>
  <c r="AY49144" i="1" s="1"/>
  <c r="BA49144" i="1"/>
  <c r="BB49144" i="1"/>
  <c r="BC49144" i="1"/>
  <c r="BD49144" i="1"/>
  <c r="BE49144" i="1"/>
  <c r="AZ49145" i="1"/>
  <c r="BA49145" i="1"/>
  <c r="BB49145" i="1"/>
  <c r="BC49145" i="1"/>
  <c r="BD49145" i="1"/>
  <c r="BE49145" i="1"/>
  <c r="AZ49146" i="1"/>
  <c r="BA49146" i="1"/>
  <c r="BB49146" i="1"/>
  <c r="BC49146" i="1"/>
  <c r="BD49146" i="1"/>
  <c r="BE49146" i="1"/>
  <c r="AZ49147" i="1"/>
  <c r="BA49147" i="1"/>
  <c r="BB49147" i="1"/>
  <c r="BC49147" i="1"/>
  <c r="BD49147" i="1"/>
  <c r="BE49147" i="1"/>
  <c r="AY49147" i="1" s="1"/>
  <c r="AZ49148" i="1"/>
  <c r="AY49148" i="1" s="1"/>
  <c r="BA49148" i="1"/>
  <c r="BB49148" i="1"/>
  <c r="BC49148" i="1"/>
  <c r="BD49148" i="1"/>
  <c r="BE49148" i="1"/>
  <c r="AZ49149" i="1"/>
  <c r="BA49149" i="1"/>
  <c r="BB49149" i="1"/>
  <c r="BC49149" i="1"/>
  <c r="BD49149" i="1"/>
  <c r="BE49149" i="1"/>
  <c r="AZ49150" i="1"/>
  <c r="BA49150" i="1"/>
  <c r="BB49150" i="1"/>
  <c r="BC49150" i="1"/>
  <c r="BD49150" i="1"/>
  <c r="BE49150" i="1"/>
  <c r="AZ49151" i="1"/>
  <c r="BA49151" i="1"/>
  <c r="BB49151" i="1"/>
  <c r="BC49151" i="1"/>
  <c r="BD49151" i="1"/>
  <c r="BE49151" i="1"/>
  <c r="AZ49152" i="1"/>
  <c r="BA49152" i="1"/>
  <c r="BB49152" i="1"/>
  <c r="BC49152" i="1"/>
  <c r="BD49152" i="1"/>
  <c r="BE49152" i="1"/>
  <c r="AZ49153" i="1"/>
  <c r="BA49153" i="1"/>
  <c r="BB49153" i="1"/>
  <c r="BC49153" i="1"/>
  <c r="BD49153" i="1"/>
  <c r="BE49153" i="1"/>
  <c r="AZ49154" i="1"/>
  <c r="BA49154" i="1"/>
  <c r="BB49154" i="1"/>
  <c r="BC49154" i="1"/>
  <c r="BD49154" i="1"/>
  <c r="BE49154" i="1"/>
  <c r="AZ49155" i="1"/>
  <c r="BA49155" i="1"/>
  <c r="BB49155" i="1"/>
  <c r="BC49155" i="1"/>
  <c r="BD49155" i="1"/>
  <c r="BE49155" i="1"/>
  <c r="AY49155" i="1" s="1"/>
  <c r="AZ49156" i="1"/>
  <c r="AY49156" i="1" s="1"/>
  <c r="BA49156" i="1"/>
  <c r="BB49156" i="1"/>
  <c r="BC49156" i="1"/>
  <c r="BD49156" i="1"/>
  <c r="BE49156" i="1"/>
  <c r="AZ49157" i="1"/>
  <c r="BA49157" i="1"/>
  <c r="BB49157" i="1"/>
  <c r="BC49157" i="1"/>
  <c r="BD49157" i="1"/>
  <c r="BE49157" i="1"/>
  <c r="AZ49158" i="1"/>
  <c r="BA49158" i="1"/>
  <c r="BB49158" i="1"/>
  <c r="BC49158" i="1"/>
  <c r="BD49158" i="1"/>
  <c r="BE49158" i="1"/>
  <c r="AZ49159" i="1"/>
  <c r="BA49159" i="1"/>
  <c r="BB49159" i="1"/>
  <c r="BC49159" i="1"/>
  <c r="BD49159" i="1"/>
  <c r="BE49159" i="1"/>
  <c r="AZ49160" i="1"/>
  <c r="BA49160" i="1"/>
  <c r="BB49160" i="1"/>
  <c r="BC49160" i="1"/>
  <c r="BD49160" i="1"/>
  <c r="BE49160" i="1"/>
  <c r="AZ49161" i="1"/>
  <c r="BA49161" i="1"/>
  <c r="BB49161" i="1"/>
  <c r="BC49161" i="1"/>
  <c r="BD49161" i="1"/>
  <c r="BE49161" i="1"/>
  <c r="AZ49162" i="1"/>
  <c r="BA49162" i="1"/>
  <c r="BB49162" i="1"/>
  <c r="BC49162" i="1"/>
  <c r="BD49162" i="1"/>
  <c r="BE49162" i="1"/>
  <c r="AZ49163" i="1"/>
  <c r="BA49163" i="1"/>
  <c r="BB49163" i="1"/>
  <c r="BC49163" i="1"/>
  <c r="BD49163" i="1"/>
  <c r="BE49163" i="1"/>
  <c r="AZ49164" i="1"/>
  <c r="BA49164" i="1"/>
  <c r="BB49164" i="1"/>
  <c r="BC49164" i="1"/>
  <c r="BD49164" i="1"/>
  <c r="BE49164" i="1"/>
  <c r="AZ49165" i="1"/>
  <c r="BA49165" i="1"/>
  <c r="AY49165" i="1" s="1"/>
  <c r="BB49165" i="1"/>
  <c r="BC49165" i="1"/>
  <c r="BD49165" i="1"/>
  <c r="BE49165" i="1"/>
  <c r="AZ49166" i="1"/>
  <c r="BA49166" i="1"/>
  <c r="BB49166" i="1"/>
  <c r="BC49166" i="1"/>
  <c r="BD49166" i="1"/>
  <c r="BE49166" i="1"/>
  <c r="AZ49167" i="1"/>
  <c r="BA49167" i="1"/>
  <c r="BB49167" i="1"/>
  <c r="BC49167" i="1"/>
  <c r="BD49167" i="1"/>
  <c r="BE49167" i="1"/>
  <c r="AZ49168" i="1"/>
  <c r="BA49168" i="1"/>
  <c r="BB49168" i="1"/>
  <c r="BC49168" i="1"/>
  <c r="BD49168" i="1"/>
  <c r="BE49168" i="1"/>
  <c r="AZ49169" i="1"/>
  <c r="BA49169" i="1"/>
  <c r="BB49169" i="1"/>
  <c r="BC49169" i="1"/>
  <c r="BD49169" i="1"/>
  <c r="BE49169" i="1"/>
  <c r="AZ49170" i="1"/>
  <c r="BA49170" i="1"/>
  <c r="BB49170" i="1"/>
  <c r="BC49170" i="1"/>
  <c r="BD49170" i="1"/>
  <c r="BE49170" i="1"/>
  <c r="AZ49171" i="1"/>
  <c r="BA49171" i="1"/>
  <c r="AY49171" i="1" s="1"/>
  <c r="BB49171" i="1"/>
  <c r="BC49171" i="1"/>
  <c r="BD49171" i="1"/>
  <c r="BE49171" i="1"/>
  <c r="AZ49172" i="1"/>
  <c r="BA49172" i="1"/>
  <c r="BB49172" i="1"/>
  <c r="BC49172" i="1"/>
  <c r="BD49172" i="1"/>
  <c r="BE49172" i="1"/>
  <c r="AZ49173" i="1"/>
  <c r="BA49173" i="1"/>
  <c r="BB49173" i="1"/>
  <c r="BC49173" i="1"/>
  <c r="BD49173" i="1"/>
  <c r="BE49173" i="1"/>
  <c r="AZ49174" i="1"/>
  <c r="BA49174" i="1"/>
  <c r="BB49174" i="1"/>
  <c r="BC49174" i="1"/>
  <c r="BD49174" i="1"/>
  <c r="BE49174" i="1"/>
  <c r="AZ49175" i="1"/>
  <c r="BA49175" i="1"/>
  <c r="BB49175" i="1"/>
  <c r="BC49175" i="1"/>
  <c r="BD49175" i="1"/>
  <c r="BE49175" i="1"/>
  <c r="AZ49176" i="1"/>
  <c r="AY49176" i="1" s="1"/>
  <c r="BA49176" i="1"/>
  <c r="BB49176" i="1"/>
  <c r="BC49176" i="1"/>
  <c r="BD49176" i="1"/>
  <c r="BE49176" i="1"/>
  <c r="AZ49177" i="1"/>
  <c r="AY49177" i="1" s="1"/>
  <c r="BA49177" i="1"/>
  <c r="BB49177" i="1"/>
  <c r="BC49177" i="1"/>
  <c r="BD49177" i="1"/>
  <c r="BE49177" i="1"/>
  <c r="AZ49178" i="1"/>
  <c r="BA49178" i="1"/>
  <c r="BB49178" i="1"/>
  <c r="BC49178" i="1"/>
  <c r="BD49178" i="1"/>
  <c r="BE49178" i="1"/>
  <c r="AZ49179" i="1"/>
  <c r="BA49179" i="1"/>
  <c r="BB49179" i="1"/>
  <c r="BC49179" i="1"/>
  <c r="BD49179" i="1"/>
  <c r="BE49179" i="1"/>
  <c r="AZ49180" i="1"/>
  <c r="BA49180" i="1"/>
  <c r="BB49180" i="1"/>
  <c r="BC49180" i="1"/>
  <c r="BD49180" i="1"/>
  <c r="BE49180" i="1"/>
  <c r="AZ49181" i="1"/>
  <c r="BA49181" i="1"/>
  <c r="BB49181" i="1"/>
  <c r="BC49181" i="1"/>
  <c r="BD49181" i="1"/>
  <c r="BE49181" i="1"/>
  <c r="AZ49182" i="1"/>
  <c r="BA49182" i="1"/>
  <c r="BB49182" i="1"/>
  <c r="BC49182" i="1"/>
  <c r="BD49182" i="1"/>
  <c r="BE49182" i="1"/>
  <c r="AZ49183" i="1"/>
  <c r="BA49183" i="1"/>
  <c r="BB49183" i="1"/>
  <c r="BC49183" i="1"/>
  <c r="BD49183" i="1"/>
  <c r="BE49183" i="1"/>
  <c r="AZ49184" i="1"/>
  <c r="BA49184" i="1"/>
  <c r="BB49184" i="1"/>
  <c r="BC49184" i="1"/>
  <c r="BD49184" i="1"/>
  <c r="BE49184" i="1"/>
  <c r="AZ49185" i="1"/>
  <c r="AY49185" i="1" s="1"/>
  <c r="BA49185" i="1"/>
  <c r="BB49185" i="1"/>
  <c r="BC49185" i="1"/>
  <c r="BD49185" i="1"/>
  <c r="BE49185" i="1"/>
  <c r="AZ49186" i="1"/>
  <c r="BA49186" i="1"/>
  <c r="BB49186" i="1"/>
  <c r="BC49186" i="1"/>
  <c r="BD49186" i="1"/>
  <c r="BE49186" i="1"/>
  <c r="AZ49187" i="1"/>
  <c r="BA49187" i="1"/>
  <c r="BB49187" i="1"/>
  <c r="BC49187" i="1"/>
  <c r="BD49187" i="1"/>
  <c r="BE49187" i="1"/>
  <c r="AZ49188" i="1"/>
  <c r="AY49188" i="1" s="1"/>
  <c r="BA49188" i="1"/>
  <c r="BB49188" i="1"/>
  <c r="BC49188" i="1"/>
  <c r="BD49188" i="1"/>
  <c r="BE49188" i="1"/>
  <c r="AZ49189" i="1"/>
  <c r="BA49189" i="1"/>
  <c r="BB49189" i="1"/>
  <c r="BC49189" i="1"/>
  <c r="BD49189" i="1"/>
  <c r="BE49189" i="1"/>
  <c r="AZ49190" i="1"/>
  <c r="BA49190" i="1"/>
  <c r="BB49190" i="1"/>
  <c r="BC49190" i="1"/>
  <c r="BD49190" i="1"/>
  <c r="BE49190" i="1"/>
  <c r="AZ49191" i="1"/>
  <c r="BA49191" i="1"/>
  <c r="BB49191" i="1"/>
  <c r="BC49191" i="1"/>
  <c r="BD49191" i="1"/>
  <c r="BE49191" i="1"/>
  <c r="AZ49192" i="1"/>
  <c r="BA49192" i="1"/>
  <c r="BB49192" i="1"/>
  <c r="BC49192" i="1"/>
  <c r="BD49192" i="1"/>
  <c r="BE49192" i="1"/>
  <c r="AZ49193" i="1"/>
  <c r="BA49193" i="1"/>
  <c r="BB49193" i="1"/>
  <c r="BC49193" i="1"/>
  <c r="BD49193" i="1"/>
  <c r="BE49193" i="1"/>
  <c r="AZ49194" i="1"/>
  <c r="BA49194" i="1"/>
  <c r="BB49194" i="1"/>
  <c r="BC49194" i="1"/>
  <c r="BD49194" i="1"/>
  <c r="BE49194" i="1"/>
  <c r="AZ49195" i="1"/>
  <c r="BA49195" i="1"/>
  <c r="BB49195" i="1"/>
  <c r="BC49195" i="1"/>
  <c r="BD49195" i="1"/>
  <c r="BE49195" i="1"/>
  <c r="AZ49196" i="1"/>
  <c r="BA49196" i="1"/>
  <c r="BB49196" i="1"/>
  <c r="BC49196" i="1"/>
  <c r="BD49196" i="1"/>
  <c r="BE49196" i="1"/>
  <c r="AZ49197" i="1"/>
  <c r="BA49197" i="1"/>
  <c r="BB49197" i="1"/>
  <c r="BC49197" i="1"/>
  <c r="BD49197" i="1"/>
  <c r="BE49197" i="1"/>
  <c r="AZ49198" i="1"/>
  <c r="BA49198" i="1"/>
  <c r="BB49198" i="1"/>
  <c r="BC49198" i="1"/>
  <c r="BD49198" i="1"/>
  <c r="BE49198" i="1"/>
  <c r="AZ49199" i="1"/>
  <c r="BA49199" i="1"/>
  <c r="BB49199" i="1"/>
  <c r="BC49199" i="1"/>
  <c r="BD49199" i="1"/>
  <c r="BE49199" i="1"/>
  <c r="AZ49200" i="1"/>
  <c r="BA49200" i="1"/>
  <c r="BB49200" i="1"/>
  <c r="BC49200" i="1"/>
  <c r="BD49200" i="1"/>
  <c r="BE49200" i="1"/>
  <c r="AZ49201" i="1"/>
  <c r="BA49201" i="1"/>
  <c r="BB49201" i="1"/>
  <c r="BC49201" i="1"/>
  <c r="BD49201" i="1"/>
  <c r="BE49201" i="1"/>
  <c r="AZ49202" i="1"/>
  <c r="BA49202" i="1"/>
  <c r="BB49202" i="1"/>
  <c r="BC49202" i="1"/>
  <c r="BD49202" i="1"/>
  <c r="BE49202" i="1"/>
  <c r="AZ49203" i="1"/>
  <c r="BA49203" i="1"/>
  <c r="BB49203" i="1"/>
  <c r="BC49203" i="1"/>
  <c r="BD49203" i="1"/>
  <c r="BE49203" i="1"/>
  <c r="AZ49204" i="1"/>
  <c r="BA49204" i="1"/>
  <c r="BB49204" i="1"/>
  <c r="BC49204" i="1"/>
  <c r="BD49204" i="1"/>
  <c r="BE49204" i="1"/>
  <c r="AZ49205" i="1"/>
  <c r="BA49205" i="1"/>
  <c r="BB49205" i="1"/>
  <c r="BC49205" i="1"/>
  <c r="BD49205" i="1"/>
  <c r="BE49205" i="1"/>
  <c r="AZ49206" i="1"/>
  <c r="BA49206" i="1"/>
  <c r="BB49206" i="1"/>
  <c r="BC49206" i="1"/>
  <c r="BD49206" i="1"/>
  <c r="BE49206" i="1"/>
  <c r="AZ49207" i="1"/>
  <c r="BA49207" i="1"/>
  <c r="BB49207" i="1"/>
  <c r="BC49207" i="1"/>
  <c r="BD49207" i="1"/>
  <c r="BE49207" i="1"/>
  <c r="AZ49208" i="1"/>
  <c r="BA49208" i="1"/>
  <c r="BB49208" i="1"/>
  <c r="BC49208" i="1"/>
  <c r="BD49208" i="1"/>
  <c r="BE49208" i="1"/>
  <c r="AZ49209" i="1"/>
  <c r="AY49209" i="1" s="1"/>
  <c r="BA49209" i="1"/>
  <c r="BB49209" i="1"/>
  <c r="BC49209" i="1"/>
  <c r="BD49209" i="1"/>
  <c r="BE49209" i="1"/>
  <c r="AZ49210" i="1"/>
  <c r="BA49210" i="1"/>
  <c r="BB49210" i="1"/>
  <c r="BC49210" i="1"/>
  <c r="BD49210" i="1"/>
  <c r="BE49210" i="1"/>
  <c r="AZ49211" i="1"/>
  <c r="BA49211" i="1"/>
  <c r="BB49211" i="1"/>
  <c r="BC49211" i="1"/>
  <c r="BD49211" i="1"/>
  <c r="BE49211" i="1"/>
  <c r="AZ49212" i="1"/>
  <c r="BA49212" i="1"/>
  <c r="BB49212" i="1"/>
  <c r="BC49212" i="1"/>
  <c r="BD49212" i="1"/>
  <c r="BE49212" i="1"/>
  <c r="AZ49213" i="1"/>
  <c r="BA49213" i="1"/>
  <c r="AY49213" i="1" s="1"/>
  <c r="BB49213" i="1"/>
  <c r="BC49213" i="1"/>
  <c r="BD49213" i="1"/>
  <c r="BE49213" i="1"/>
  <c r="AZ49214" i="1"/>
  <c r="BA49214" i="1"/>
  <c r="BB49214" i="1"/>
  <c r="BC49214" i="1"/>
  <c r="BD49214" i="1"/>
  <c r="BE49214" i="1"/>
  <c r="AZ49215" i="1"/>
  <c r="BA49215" i="1"/>
  <c r="BB49215" i="1"/>
  <c r="BC49215" i="1"/>
  <c r="BD49215" i="1"/>
  <c r="BE49215" i="1"/>
  <c r="AZ49216" i="1"/>
  <c r="BA49216" i="1"/>
  <c r="BB49216" i="1"/>
  <c r="BC49216" i="1"/>
  <c r="BD49216" i="1"/>
  <c r="BE49216" i="1"/>
  <c r="AZ49217" i="1"/>
  <c r="AY49217" i="1" s="1"/>
  <c r="BA49217" i="1"/>
  <c r="BB49217" i="1"/>
  <c r="BC49217" i="1"/>
  <c r="BD49217" i="1"/>
  <c r="BE49217" i="1"/>
  <c r="AZ49218" i="1"/>
  <c r="BA49218" i="1"/>
  <c r="BB49218" i="1"/>
  <c r="BC49218" i="1"/>
  <c r="BD49218" i="1"/>
  <c r="BE49218" i="1"/>
  <c r="AZ49219" i="1"/>
  <c r="BA49219" i="1"/>
  <c r="BB49219" i="1"/>
  <c r="BC49219" i="1"/>
  <c r="BD49219" i="1"/>
  <c r="BE49219" i="1"/>
  <c r="AZ49220" i="1"/>
  <c r="BA49220" i="1"/>
  <c r="BB49220" i="1"/>
  <c r="BC49220" i="1"/>
  <c r="BD49220" i="1"/>
  <c r="BE49220" i="1"/>
  <c r="AZ49221" i="1"/>
  <c r="BA49221" i="1"/>
  <c r="BB49221" i="1"/>
  <c r="BC49221" i="1"/>
  <c r="BD49221" i="1"/>
  <c r="BE49221" i="1"/>
  <c r="AZ49222" i="1"/>
  <c r="BA49222" i="1"/>
  <c r="BB49222" i="1"/>
  <c r="BC49222" i="1"/>
  <c r="BD49222" i="1"/>
  <c r="BE49222" i="1"/>
  <c r="AZ49223" i="1"/>
  <c r="BA49223" i="1"/>
  <c r="BB49223" i="1"/>
  <c r="BC49223" i="1"/>
  <c r="BD49223" i="1"/>
  <c r="BE49223" i="1"/>
  <c r="AZ49224" i="1"/>
  <c r="BA49224" i="1"/>
  <c r="BB49224" i="1"/>
  <c r="BC49224" i="1"/>
  <c r="BD49224" i="1"/>
  <c r="BE49224" i="1"/>
  <c r="AZ49225" i="1"/>
  <c r="BA49225" i="1"/>
  <c r="BB49225" i="1"/>
  <c r="BC49225" i="1"/>
  <c r="BD49225" i="1"/>
  <c r="BE49225" i="1"/>
  <c r="AZ49226" i="1"/>
  <c r="BA49226" i="1"/>
  <c r="BB49226" i="1"/>
  <c r="BC49226" i="1"/>
  <c r="BD49226" i="1"/>
  <c r="BE49226" i="1"/>
  <c r="AZ49227" i="1"/>
  <c r="AY49227" i="1" s="1"/>
  <c r="BA49227" i="1"/>
  <c r="BB49227" i="1"/>
  <c r="BC49227" i="1"/>
  <c r="BD49227" i="1"/>
  <c r="BE49227" i="1"/>
  <c r="AZ49228" i="1"/>
  <c r="BA49228" i="1"/>
  <c r="BB49228" i="1"/>
  <c r="BC49228" i="1"/>
  <c r="BD49228" i="1"/>
  <c r="BE49228" i="1"/>
  <c r="AZ49229" i="1"/>
  <c r="BA49229" i="1"/>
  <c r="BB49229" i="1"/>
  <c r="BC49229" i="1"/>
  <c r="BD49229" i="1"/>
  <c r="BE49229" i="1"/>
  <c r="AZ49230" i="1"/>
  <c r="BA49230" i="1"/>
  <c r="BB49230" i="1"/>
  <c r="BC49230" i="1"/>
  <c r="BD49230" i="1"/>
  <c r="BE49230" i="1"/>
  <c r="AZ49231" i="1"/>
  <c r="BA49231" i="1"/>
  <c r="BB49231" i="1"/>
  <c r="BC49231" i="1"/>
  <c r="BD49231" i="1"/>
  <c r="BE49231" i="1"/>
  <c r="AZ49232" i="1"/>
  <c r="BA49232" i="1"/>
  <c r="BB49232" i="1"/>
  <c r="BC49232" i="1"/>
  <c r="BD49232" i="1"/>
  <c r="BE49232" i="1"/>
  <c r="AZ49233" i="1"/>
  <c r="BA49233" i="1"/>
  <c r="BB49233" i="1"/>
  <c r="BC49233" i="1"/>
  <c r="BD49233" i="1"/>
  <c r="BE49233" i="1"/>
  <c r="AZ49234" i="1"/>
  <c r="BA49234" i="1"/>
  <c r="BB49234" i="1"/>
  <c r="BC49234" i="1"/>
  <c r="BD49234" i="1"/>
  <c r="BE49234" i="1"/>
  <c r="AZ49235" i="1"/>
  <c r="AY49235" i="1" s="1"/>
  <c r="BA49235" i="1"/>
  <c r="BB49235" i="1"/>
  <c r="BC49235" i="1"/>
  <c r="BD49235" i="1"/>
  <c r="BE49235" i="1"/>
  <c r="AZ49236" i="1"/>
  <c r="BA49236" i="1"/>
  <c r="BB49236" i="1"/>
  <c r="BC49236" i="1"/>
  <c r="BD49236" i="1"/>
  <c r="BE49236" i="1"/>
  <c r="AZ49237" i="1"/>
  <c r="BA49237" i="1"/>
  <c r="BB49237" i="1"/>
  <c r="BC49237" i="1"/>
  <c r="BD49237" i="1"/>
  <c r="BE49237" i="1"/>
  <c r="AZ49238" i="1"/>
  <c r="BA49238" i="1"/>
  <c r="BB49238" i="1"/>
  <c r="BC49238" i="1"/>
  <c r="BD49238" i="1"/>
  <c r="BE49238" i="1"/>
  <c r="AZ49239" i="1"/>
  <c r="BA49239" i="1"/>
  <c r="BB49239" i="1"/>
  <c r="BC49239" i="1"/>
  <c r="BD49239" i="1"/>
  <c r="BE49239" i="1"/>
  <c r="AZ49240" i="1"/>
  <c r="BA49240" i="1"/>
  <c r="BB49240" i="1"/>
  <c r="BC49240" i="1"/>
  <c r="BD49240" i="1"/>
  <c r="BE49240" i="1"/>
  <c r="AZ49241" i="1"/>
  <c r="BA49241" i="1"/>
  <c r="BB49241" i="1"/>
  <c r="BC49241" i="1"/>
  <c r="BD49241" i="1"/>
  <c r="BE49241" i="1"/>
  <c r="AZ49242" i="1"/>
  <c r="BA49242" i="1"/>
  <c r="BB49242" i="1"/>
  <c r="BC49242" i="1"/>
  <c r="BD49242" i="1"/>
  <c r="BE49242" i="1"/>
  <c r="AZ49243" i="1"/>
  <c r="BA49243" i="1"/>
  <c r="BB49243" i="1"/>
  <c r="BC49243" i="1"/>
  <c r="BD49243" i="1"/>
  <c r="BE49243" i="1"/>
  <c r="AY49243" i="1" s="1"/>
  <c r="AZ49244" i="1"/>
  <c r="BA49244" i="1"/>
  <c r="BB49244" i="1"/>
  <c r="BC49244" i="1"/>
  <c r="BD49244" i="1"/>
  <c r="BE49244" i="1"/>
  <c r="AZ49245" i="1"/>
  <c r="BA49245" i="1"/>
  <c r="BB49245" i="1"/>
  <c r="BC49245" i="1"/>
  <c r="BD49245" i="1"/>
  <c r="BE49245" i="1"/>
  <c r="AZ49246" i="1"/>
  <c r="BA49246" i="1"/>
  <c r="BB49246" i="1"/>
  <c r="BC49246" i="1"/>
  <c r="BD49246" i="1"/>
  <c r="BE49246" i="1"/>
  <c r="AZ49247" i="1"/>
  <c r="BA49247" i="1"/>
  <c r="BB49247" i="1"/>
  <c r="BC49247" i="1"/>
  <c r="BD49247" i="1"/>
  <c r="BE49247" i="1"/>
  <c r="AZ49248" i="1"/>
  <c r="BA49248" i="1"/>
  <c r="BB49248" i="1"/>
  <c r="BC49248" i="1"/>
  <c r="BD49248" i="1"/>
  <c r="BE49248" i="1"/>
  <c r="AZ49249" i="1"/>
  <c r="BA49249" i="1"/>
  <c r="BB49249" i="1"/>
  <c r="BC49249" i="1"/>
  <c r="BD49249" i="1"/>
  <c r="BE49249" i="1"/>
  <c r="AZ49250" i="1"/>
  <c r="BA49250" i="1"/>
  <c r="BB49250" i="1"/>
  <c r="BC49250" i="1"/>
  <c r="BD49250" i="1"/>
  <c r="BE49250" i="1"/>
  <c r="AZ49251" i="1"/>
  <c r="BA49251" i="1"/>
  <c r="BB49251" i="1"/>
  <c r="BC49251" i="1"/>
  <c r="BD49251" i="1"/>
  <c r="BE49251" i="1"/>
  <c r="AY49251" i="1" s="1"/>
  <c r="AZ49252" i="1"/>
  <c r="BA49252" i="1"/>
  <c r="BB49252" i="1"/>
  <c r="BC49252" i="1"/>
  <c r="BD49252" i="1"/>
  <c r="BE49252" i="1"/>
  <c r="AZ49253" i="1"/>
  <c r="BA49253" i="1"/>
  <c r="BB49253" i="1"/>
  <c r="BC49253" i="1"/>
  <c r="BD49253" i="1"/>
  <c r="BE49253" i="1"/>
  <c r="AZ49254" i="1"/>
  <c r="BA49254" i="1"/>
  <c r="BB49254" i="1"/>
  <c r="BC49254" i="1"/>
  <c r="BD49254" i="1"/>
  <c r="BE49254" i="1"/>
  <c r="AZ49255" i="1"/>
  <c r="BA49255" i="1"/>
  <c r="BB49255" i="1"/>
  <c r="BC49255" i="1"/>
  <c r="BD49255" i="1"/>
  <c r="BE49255" i="1"/>
  <c r="AZ49256" i="1"/>
  <c r="BA49256" i="1"/>
  <c r="BB49256" i="1"/>
  <c r="BC49256" i="1"/>
  <c r="BD49256" i="1"/>
  <c r="BE49256" i="1"/>
  <c r="AZ49257" i="1"/>
  <c r="BA49257" i="1"/>
  <c r="BB49257" i="1"/>
  <c r="BC49257" i="1"/>
  <c r="BD49257" i="1"/>
  <c r="BE49257" i="1"/>
  <c r="AZ49258" i="1"/>
  <c r="BA49258" i="1"/>
  <c r="BB49258" i="1"/>
  <c r="BC49258" i="1"/>
  <c r="BD49258" i="1"/>
  <c r="BE49258" i="1"/>
  <c r="AZ49259" i="1"/>
  <c r="BA49259" i="1"/>
  <c r="BB49259" i="1"/>
  <c r="BC49259" i="1"/>
  <c r="BD49259" i="1"/>
  <c r="BE49259" i="1"/>
  <c r="AZ49260" i="1"/>
  <c r="BA49260" i="1"/>
  <c r="BB49260" i="1"/>
  <c r="BC49260" i="1"/>
  <c r="BD49260" i="1"/>
  <c r="BE49260" i="1"/>
  <c r="AZ49261" i="1"/>
  <c r="BA49261" i="1"/>
  <c r="AY49261" i="1" s="1"/>
  <c r="BB49261" i="1"/>
  <c r="BC49261" i="1"/>
  <c r="BD49261" i="1"/>
  <c r="BE49261" i="1"/>
  <c r="AZ49262" i="1"/>
  <c r="BA49262" i="1"/>
  <c r="BB49262" i="1"/>
  <c r="BC49262" i="1"/>
  <c r="BD49262" i="1"/>
  <c r="BE49262" i="1"/>
  <c r="AZ49263" i="1"/>
  <c r="BA49263" i="1"/>
  <c r="BB49263" i="1"/>
  <c r="BC49263" i="1"/>
  <c r="BD49263" i="1"/>
  <c r="BE49263" i="1"/>
  <c r="AZ49264" i="1"/>
  <c r="BA49264" i="1"/>
  <c r="BB49264" i="1"/>
  <c r="BC49264" i="1"/>
  <c r="BD49264" i="1"/>
  <c r="BE49264" i="1"/>
  <c r="AZ49265" i="1"/>
  <c r="BA49265" i="1"/>
  <c r="BB49265" i="1"/>
  <c r="BC49265" i="1"/>
  <c r="BD49265" i="1"/>
  <c r="BE49265" i="1"/>
  <c r="AZ49266" i="1"/>
  <c r="BA49266" i="1"/>
  <c r="BB49266" i="1"/>
  <c r="BC49266" i="1"/>
  <c r="BD49266" i="1"/>
  <c r="BE49266" i="1"/>
  <c r="AZ49267" i="1"/>
  <c r="BA49267" i="1"/>
  <c r="BB49267" i="1"/>
  <c r="BC49267" i="1"/>
  <c r="BD49267" i="1"/>
  <c r="BE49267" i="1"/>
  <c r="AZ49268" i="1"/>
  <c r="BA49268" i="1"/>
  <c r="BB49268" i="1"/>
  <c r="BC49268" i="1"/>
  <c r="BD49268" i="1"/>
  <c r="BE49268" i="1"/>
  <c r="AZ49269" i="1"/>
  <c r="BA49269" i="1"/>
  <c r="BB49269" i="1"/>
  <c r="BC49269" i="1"/>
  <c r="BD49269" i="1"/>
  <c r="BE49269" i="1"/>
  <c r="AZ49270" i="1"/>
  <c r="BA49270" i="1"/>
  <c r="BB49270" i="1"/>
  <c r="BC49270" i="1"/>
  <c r="BD49270" i="1"/>
  <c r="BE49270" i="1"/>
  <c r="AZ49271" i="1"/>
  <c r="BA49271" i="1"/>
  <c r="BB49271" i="1"/>
  <c r="BC49271" i="1"/>
  <c r="BD49271" i="1"/>
  <c r="BE49271" i="1"/>
  <c r="AZ49272" i="1"/>
  <c r="BA49272" i="1"/>
  <c r="BB49272" i="1"/>
  <c r="BC49272" i="1"/>
  <c r="BD49272" i="1"/>
  <c r="BE49272" i="1"/>
  <c r="AZ49273" i="1"/>
  <c r="AY49273" i="1" s="1"/>
  <c r="BA49273" i="1"/>
  <c r="BB49273" i="1"/>
  <c r="BC49273" i="1"/>
  <c r="BD49273" i="1"/>
  <c r="BE49273" i="1"/>
  <c r="AZ49274" i="1"/>
  <c r="BA49274" i="1"/>
  <c r="BB49274" i="1"/>
  <c r="BC49274" i="1"/>
  <c r="BD49274" i="1"/>
  <c r="BE49274" i="1"/>
  <c r="AZ49275" i="1"/>
  <c r="BA49275" i="1"/>
  <c r="BB49275" i="1"/>
  <c r="BC49275" i="1"/>
  <c r="BD49275" i="1"/>
  <c r="BE49275" i="1"/>
  <c r="AZ49276" i="1"/>
  <c r="BA49276" i="1"/>
  <c r="BB49276" i="1"/>
  <c r="BC49276" i="1"/>
  <c r="BD49276" i="1"/>
  <c r="BE49276" i="1"/>
  <c r="AZ49277" i="1"/>
  <c r="BA49277" i="1"/>
  <c r="BB49277" i="1"/>
  <c r="BC49277" i="1"/>
  <c r="BD49277" i="1"/>
  <c r="BE49277" i="1"/>
  <c r="AZ49278" i="1"/>
  <c r="BA49278" i="1"/>
  <c r="BB49278" i="1"/>
  <c r="BC49278" i="1"/>
  <c r="BD49278" i="1"/>
  <c r="BE49278" i="1"/>
  <c r="AZ49279" i="1"/>
  <c r="BA49279" i="1"/>
  <c r="BB49279" i="1"/>
  <c r="BC49279" i="1"/>
  <c r="BD49279" i="1"/>
  <c r="BE49279" i="1"/>
  <c r="AZ49280" i="1"/>
  <c r="BA49280" i="1"/>
  <c r="BB49280" i="1"/>
  <c r="BC49280" i="1"/>
  <c r="BD49280" i="1"/>
  <c r="BE49280" i="1"/>
  <c r="AZ49281" i="1"/>
  <c r="AY49281" i="1" s="1"/>
  <c r="BA49281" i="1"/>
  <c r="BB49281" i="1"/>
  <c r="BC49281" i="1"/>
  <c r="BD49281" i="1"/>
  <c r="BE49281" i="1"/>
  <c r="AZ49282" i="1"/>
  <c r="BA49282" i="1"/>
  <c r="BB49282" i="1"/>
  <c r="BC49282" i="1"/>
  <c r="BD49282" i="1"/>
  <c r="BE49282" i="1"/>
  <c r="AZ49283" i="1"/>
  <c r="BA49283" i="1"/>
  <c r="BB49283" i="1"/>
  <c r="BC49283" i="1"/>
  <c r="BD49283" i="1"/>
  <c r="BE49283" i="1"/>
  <c r="AZ49284" i="1"/>
  <c r="BA49284" i="1"/>
  <c r="BB49284" i="1"/>
  <c r="BC49284" i="1"/>
  <c r="BD49284" i="1"/>
  <c r="BE49284" i="1"/>
  <c r="AZ49285" i="1"/>
  <c r="AY49285" i="1" s="1"/>
  <c r="BA49285" i="1"/>
  <c r="BB49285" i="1"/>
  <c r="BC49285" i="1"/>
  <c r="BD49285" i="1"/>
  <c r="BE49285" i="1"/>
  <c r="AZ49286" i="1"/>
  <c r="BA49286" i="1"/>
  <c r="BB49286" i="1"/>
  <c r="BC49286" i="1"/>
  <c r="BD49286" i="1"/>
  <c r="BE49286" i="1"/>
  <c r="AZ49287" i="1"/>
  <c r="BA49287" i="1"/>
  <c r="BB49287" i="1"/>
  <c r="BC49287" i="1"/>
  <c r="BD49287" i="1"/>
  <c r="BE49287" i="1"/>
  <c r="AZ49288" i="1"/>
  <c r="BA49288" i="1"/>
  <c r="BB49288" i="1"/>
  <c r="BC49288" i="1"/>
  <c r="BD49288" i="1"/>
  <c r="BE49288" i="1"/>
  <c r="AZ49289" i="1"/>
  <c r="BA49289" i="1"/>
  <c r="BB49289" i="1"/>
  <c r="BC49289" i="1"/>
  <c r="BD49289" i="1"/>
  <c r="BE49289" i="1"/>
  <c r="AZ49290" i="1"/>
  <c r="BA49290" i="1"/>
  <c r="BB49290" i="1"/>
  <c r="BC49290" i="1"/>
  <c r="BD49290" i="1"/>
  <c r="BE49290" i="1"/>
  <c r="AZ49291" i="1"/>
  <c r="BA49291" i="1"/>
  <c r="BB49291" i="1"/>
  <c r="AY49291" i="1" s="1"/>
  <c r="BC49291" i="1"/>
  <c r="BD49291" i="1"/>
  <c r="BE49291" i="1"/>
  <c r="AZ49292" i="1"/>
  <c r="BA49292" i="1"/>
  <c r="BB49292" i="1"/>
  <c r="BC49292" i="1"/>
  <c r="BD49292" i="1"/>
  <c r="BE49292" i="1"/>
  <c r="AZ49293" i="1"/>
  <c r="BA49293" i="1"/>
  <c r="BB49293" i="1"/>
  <c r="BC49293" i="1"/>
  <c r="BD49293" i="1"/>
  <c r="BE49293" i="1"/>
  <c r="AZ49294" i="1"/>
  <c r="AY49294" i="1" s="1"/>
  <c r="BA49294" i="1"/>
  <c r="BB49294" i="1"/>
  <c r="BC49294" i="1"/>
  <c r="BD49294" i="1"/>
  <c r="BE49294" i="1"/>
  <c r="AZ49295" i="1"/>
  <c r="BA49295" i="1"/>
  <c r="BB49295" i="1"/>
  <c r="BC49295" i="1"/>
  <c r="BD49295" i="1"/>
  <c r="BE49295" i="1"/>
  <c r="AZ49296" i="1"/>
  <c r="BA49296" i="1"/>
  <c r="BB49296" i="1"/>
  <c r="BC49296" i="1"/>
  <c r="BD49296" i="1"/>
  <c r="BE49296" i="1"/>
  <c r="AZ49297" i="1"/>
  <c r="BA49297" i="1"/>
  <c r="BB49297" i="1"/>
  <c r="BC49297" i="1"/>
  <c r="BD49297" i="1"/>
  <c r="BE49297" i="1"/>
  <c r="AZ49298" i="1"/>
  <c r="BA49298" i="1"/>
  <c r="BB49298" i="1"/>
  <c r="BC49298" i="1"/>
  <c r="BD49298" i="1"/>
  <c r="BE49298" i="1"/>
  <c r="AZ49299" i="1"/>
  <c r="BA49299" i="1"/>
  <c r="BB49299" i="1"/>
  <c r="BC49299" i="1"/>
  <c r="BD49299" i="1"/>
  <c r="BE49299" i="1"/>
  <c r="AZ49300" i="1"/>
  <c r="BA49300" i="1"/>
  <c r="BB49300" i="1"/>
  <c r="BC49300" i="1"/>
  <c r="BD49300" i="1"/>
  <c r="BE49300" i="1"/>
  <c r="AZ49301" i="1"/>
  <c r="BA49301" i="1"/>
  <c r="BB49301" i="1"/>
  <c r="BC49301" i="1"/>
  <c r="BD49301" i="1"/>
  <c r="BE49301" i="1"/>
  <c r="AZ49302" i="1"/>
  <c r="BA49302" i="1"/>
  <c r="BB49302" i="1"/>
  <c r="BC49302" i="1"/>
  <c r="BD49302" i="1"/>
  <c r="BE49302" i="1"/>
  <c r="AZ49303" i="1"/>
  <c r="BA49303" i="1"/>
  <c r="BB49303" i="1"/>
  <c r="BC49303" i="1"/>
  <c r="BD49303" i="1"/>
  <c r="BE49303" i="1"/>
  <c r="AZ49304" i="1"/>
  <c r="BA49304" i="1"/>
  <c r="BB49304" i="1"/>
  <c r="BC49304" i="1"/>
  <c r="BD49304" i="1"/>
  <c r="BE49304" i="1"/>
  <c r="AZ49305" i="1"/>
  <c r="BA49305" i="1"/>
  <c r="BB49305" i="1"/>
  <c r="BC49305" i="1"/>
  <c r="BD49305" i="1"/>
  <c r="BE49305" i="1"/>
  <c r="AZ49306" i="1"/>
  <c r="BA49306" i="1"/>
  <c r="BB49306" i="1"/>
  <c r="BC49306" i="1"/>
  <c r="BD49306" i="1"/>
  <c r="BE49306" i="1"/>
  <c r="AZ49307" i="1"/>
  <c r="BA49307" i="1"/>
  <c r="BB49307" i="1"/>
  <c r="BC49307" i="1"/>
  <c r="BD49307" i="1"/>
  <c r="BE49307" i="1"/>
  <c r="AZ49308" i="1"/>
  <c r="BA49308" i="1"/>
  <c r="BB49308" i="1"/>
  <c r="BC49308" i="1"/>
  <c r="BD49308" i="1"/>
  <c r="BE49308" i="1"/>
  <c r="AZ49309" i="1"/>
  <c r="BA49309" i="1"/>
  <c r="BB49309" i="1"/>
  <c r="BC49309" i="1"/>
  <c r="BD49309" i="1"/>
  <c r="BE49309" i="1"/>
  <c r="AZ49310" i="1"/>
  <c r="BA49310" i="1"/>
  <c r="BB49310" i="1"/>
  <c r="BC49310" i="1"/>
  <c r="BD49310" i="1"/>
  <c r="BE49310" i="1"/>
  <c r="AZ49311" i="1"/>
  <c r="BA49311" i="1"/>
  <c r="BB49311" i="1"/>
  <c r="BC49311" i="1"/>
  <c r="BD49311" i="1"/>
  <c r="BE49311" i="1"/>
  <c r="AZ49312" i="1"/>
  <c r="BA49312" i="1"/>
  <c r="BB49312" i="1"/>
  <c r="BC49312" i="1"/>
  <c r="BD49312" i="1"/>
  <c r="BE49312" i="1"/>
  <c r="AZ49313" i="1"/>
  <c r="BA49313" i="1"/>
  <c r="BB49313" i="1"/>
  <c r="BC49313" i="1"/>
  <c r="BD49313" i="1"/>
  <c r="BE49313" i="1"/>
  <c r="AZ49314" i="1"/>
  <c r="BA49314" i="1"/>
  <c r="BB49314" i="1"/>
  <c r="BC49314" i="1"/>
  <c r="BD49314" i="1"/>
  <c r="BE49314" i="1"/>
  <c r="AZ49315" i="1"/>
  <c r="BA49315" i="1"/>
  <c r="BB49315" i="1"/>
  <c r="BC49315" i="1"/>
  <c r="BD49315" i="1"/>
  <c r="BE49315" i="1"/>
  <c r="AZ49316" i="1"/>
  <c r="BA49316" i="1"/>
  <c r="BB49316" i="1"/>
  <c r="BC49316" i="1"/>
  <c r="BD49316" i="1"/>
  <c r="BE49316" i="1"/>
  <c r="AZ49317" i="1"/>
  <c r="AY49317" i="1" s="1"/>
  <c r="BA49317" i="1"/>
  <c r="BB49317" i="1"/>
  <c r="BC49317" i="1"/>
  <c r="BD49317" i="1"/>
  <c r="BE49317" i="1"/>
  <c r="AZ49318" i="1"/>
  <c r="BA49318" i="1"/>
  <c r="BB49318" i="1"/>
  <c r="BC49318" i="1"/>
  <c r="BD49318" i="1"/>
  <c r="BE49318" i="1"/>
  <c r="AZ49319" i="1"/>
  <c r="AY49319" i="1" s="1"/>
  <c r="BA49319" i="1"/>
  <c r="BB49319" i="1"/>
  <c r="BC49319" i="1"/>
  <c r="BD49319" i="1"/>
  <c r="BE49319" i="1"/>
  <c r="AZ49320" i="1"/>
  <c r="BA49320" i="1"/>
  <c r="BB49320" i="1"/>
  <c r="BC49320" i="1"/>
  <c r="BD49320" i="1"/>
  <c r="BE49320" i="1"/>
  <c r="AZ49321" i="1"/>
  <c r="BA49321" i="1"/>
  <c r="BB49321" i="1"/>
  <c r="BC49321" i="1"/>
  <c r="BD49321" i="1"/>
  <c r="BE49321" i="1"/>
  <c r="AZ49322" i="1"/>
  <c r="BA49322" i="1"/>
  <c r="BB49322" i="1"/>
  <c r="BC49322" i="1"/>
  <c r="BD49322" i="1"/>
  <c r="BE49322" i="1"/>
  <c r="AZ49323" i="1"/>
  <c r="BA49323" i="1"/>
  <c r="BB49323" i="1"/>
  <c r="AY49323" i="1" s="1"/>
  <c r="BC49323" i="1"/>
  <c r="BD49323" i="1"/>
  <c r="BE49323" i="1"/>
  <c r="AZ49324" i="1"/>
  <c r="BA49324" i="1"/>
  <c r="BB49324" i="1"/>
  <c r="BC49324" i="1"/>
  <c r="BD49324" i="1"/>
  <c r="BE49324" i="1"/>
  <c r="AZ49325" i="1"/>
  <c r="BA49325" i="1"/>
  <c r="BB49325" i="1"/>
  <c r="BC49325" i="1"/>
  <c r="BD49325" i="1"/>
  <c r="BE49325" i="1"/>
  <c r="AZ49326" i="1"/>
  <c r="BA49326" i="1"/>
  <c r="BB49326" i="1"/>
  <c r="BC49326" i="1"/>
  <c r="BD49326" i="1"/>
  <c r="BE49326" i="1"/>
  <c r="AZ49327" i="1"/>
  <c r="BA49327" i="1"/>
  <c r="BB49327" i="1"/>
  <c r="BC49327" i="1"/>
  <c r="BD49327" i="1"/>
  <c r="BE49327" i="1"/>
  <c r="AZ49328" i="1"/>
  <c r="BA49328" i="1"/>
  <c r="BB49328" i="1"/>
  <c r="BC49328" i="1"/>
  <c r="BD49328" i="1"/>
  <c r="BE49328" i="1"/>
  <c r="AZ49329" i="1"/>
  <c r="BA49329" i="1"/>
  <c r="BB49329" i="1"/>
  <c r="BC49329" i="1"/>
  <c r="BD49329" i="1"/>
  <c r="BE49329" i="1"/>
  <c r="AZ49330" i="1"/>
  <c r="BA49330" i="1"/>
  <c r="BB49330" i="1"/>
  <c r="BC49330" i="1"/>
  <c r="BD49330" i="1"/>
  <c r="BE49330" i="1"/>
  <c r="AZ49331" i="1"/>
  <c r="AY49331" i="1" s="1"/>
  <c r="BA49331" i="1"/>
  <c r="BB49331" i="1"/>
  <c r="BC49331" i="1"/>
  <c r="BD49331" i="1"/>
  <c r="BE49331" i="1"/>
  <c r="AZ49332" i="1"/>
  <c r="AY49332" i="1" s="1"/>
  <c r="BA49332" i="1"/>
  <c r="BB49332" i="1"/>
  <c r="BC49332" i="1"/>
  <c r="BD49332" i="1"/>
  <c r="BE49332" i="1"/>
  <c r="AZ49333" i="1"/>
  <c r="BA49333" i="1"/>
  <c r="BB49333" i="1"/>
  <c r="BC49333" i="1"/>
  <c r="BD49333" i="1"/>
  <c r="BE49333" i="1"/>
  <c r="AZ49334" i="1"/>
  <c r="BA49334" i="1"/>
  <c r="BB49334" i="1"/>
  <c r="BC49334" i="1"/>
  <c r="BD49334" i="1"/>
  <c r="BE49334" i="1"/>
  <c r="AZ49335" i="1"/>
  <c r="BA49335" i="1"/>
  <c r="BB49335" i="1"/>
  <c r="BC49335" i="1"/>
  <c r="BD49335" i="1"/>
  <c r="BE49335" i="1"/>
  <c r="AZ49336" i="1"/>
  <c r="AY49336" i="1" s="1"/>
  <c r="BA49336" i="1"/>
  <c r="BB49336" i="1"/>
  <c r="BC49336" i="1"/>
  <c r="BD49336" i="1"/>
  <c r="BE49336" i="1"/>
  <c r="AZ49337" i="1"/>
  <c r="BA49337" i="1"/>
  <c r="BB49337" i="1"/>
  <c r="BC49337" i="1"/>
  <c r="BD49337" i="1"/>
  <c r="BE49337" i="1"/>
  <c r="AZ49338" i="1"/>
  <c r="BA49338" i="1"/>
  <c r="BB49338" i="1"/>
  <c r="BC49338" i="1"/>
  <c r="BD49338" i="1"/>
  <c r="BE49338" i="1"/>
  <c r="AZ49339" i="1"/>
  <c r="BA49339" i="1"/>
  <c r="BB49339" i="1"/>
  <c r="BC49339" i="1"/>
  <c r="BD49339" i="1"/>
  <c r="BE49339" i="1"/>
  <c r="AZ49340" i="1"/>
  <c r="AY49340" i="1" s="1"/>
  <c r="BA49340" i="1"/>
  <c r="BB49340" i="1"/>
  <c r="BC49340" i="1"/>
  <c r="BD49340" i="1"/>
  <c r="BE49340" i="1"/>
  <c r="AZ49341" i="1"/>
  <c r="BA49341" i="1"/>
  <c r="BB49341" i="1"/>
  <c r="BC49341" i="1"/>
  <c r="BD49341" i="1"/>
  <c r="BE49341" i="1"/>
  <c r="AZ49342" i="1"/>
  <c r="BA49342" i="1"/>
  <c r="BB49342" i="1"/>
  <c r="BC49342" i="1"/>
  <c r="BD49342" i="1"/>
  <c r="BE49342" i="1"/>
  <c r="AZ49343" i="1"/>
  <c r="BA49343" i="1"/>
  <c r="BB49343" i="1"/>
  <c r="BC49343" i="1"/>
  <c r="BD49343" i="1"/>
  <c r="BE49343" i="1"/>
  <c r="AZ49344" i="1"/>
  <c r="BA49344" i="1"/>
  <c r="BB49344" i="1"/>
  <c r="BC49344" i="1"/>
  <c r="BD49344" i="1"/>
  <c r="BE49344" i="1"/>
  <c r="AZ49345" i="1"/>
  <c r="BA49345" i="1"/>
  <c r="BB49345" i="1"/>
  <c r="BC49345" i="1"/>
  <c r="BD49345" i="1"/>
  <c r="BE49345" i="1"/>
  <c r="AZ49346" i="1"/>
  <c r="BA49346" i="1"/>
  <c r="BB49346" i="1"/>
  <c r="BC49346" i="1"/>
  <c r="BD49346" i="1"/>
  <c r="BE49346" i="1"/>
  <c r="AZ49347" i="1"/>
  <c r="BA49347" i="1"/>
  <c r="BB49347" i="1"/>
  <c r="BC49347" i="1"/>
  <c r="BD49347" i="1"/>
  <c r="BE49347" i="1"/>
  <c r="AZ49348" i="1"/>
  <c r="AY49348" i="1" s="1"/>
  <c r="BA49348" i="1"/>
  <c r="BB49348" i="1"/>
  <c r="BC49348" i="1"/>
  <c r="BD49348" i="1"/>
  <c r="BE49348" i="1"/>
  <c r="AZ49349" i="1"/>
  <c r="BA49349" i="1"/>
  <c r="BB49349" i="1"/>
  <c r="BC49349" i="1"/>
  <c r="BD49349" i="1"/>
  <c r="BE49349" i="1"/>
  <c r="AZ49350" i="1"/>
  <c r="BA49350" i="1"/>
  <c r="BB49350" i="1"/>
  <c r="BC49350" i="1"/>
  <c r="BD49350" i="1"/>
  <c r="BE49350" i="1"/>
  <c r="AZ49351" i="1"/>
  <c r="BA49351" i="1"/>
  <c r="BB49351" i="1"/>
  <c r="BC49351" i="1"/>
  <c r="BD49351" i="1"/>
  <c r="BE49351" i="1"/>
  <c r="AZ49352" i="1"/>
  <c r="BA49352" i="1"/>
  <c r="BB49352" i="1"/>
  <c r="BC49352" i="1"/>
  <c r="BD49352" i="1"/>
  <c r="BE49352" i="1"/>
  <c r="AZ49353" i="1"/>
  <c r="BA49353" i="1"/>
  <c r="BB49353" i="1"/>
  <c r="BC49353" i="1"/>
  <c r="BD49353" i="1"/>
  <c r="BE49353" i="1"/>
  <c r="AZ49354" i="1"/>
  <c r="BA49354" i="1"/>
  <c r="BB49354" i="1"/>
  <c r="BC49354" i="1"/>
  <c r="BD49354" i="1"/>
  <c r="BE49354" i="1"/>
  <c r="AZ49355" i="1"/>
  <c r="AY49355" i="1" s="1"/>
  <c r="BA49355" i="1"/>
  <c r="BB49355" i="1"/>
  <c r="BC49355" i="1"/>
  <c r="BD49355" i="1"/>
  <c r="BE49355" i="1"/>
  <c r="AZ49356" i="1"/>
  <c r="BA49356" i="1"/>
  <c r="BB49356" i="1"/>
  <c r="BC49356" i="1"/>
  <c r="BD49356" i="1"/>
  <c r="BE49356" i="1"/>
  <c r="AZ49357" i="1"/>
  <c r="BA49357" i="1"/>
  <c r="BB49357" i="1"/>
  <c r="BC49357" i="1"/>
  <c r="BD49357" i="1"/>
  <c r="BE49357" i="1"/>
  <c r="AZ49358" i="1"/>
  <c r="BA49358" i="1"/>
  <c r="BB49358" i="1"/>
  <c r="BC49358" i="1"/>
  <c r="BD49358" i="1"/>
  <c r="BE49358" i="1"/>
  <c r="AZ49359" i="1"/>
  <c r="BA49359" i="1"/>
  <c r="BB49359" i="1"/>
  <c r="BC49359" i="1"/>
  <c r="BD49359" i="1"/>
  <c r="BE49359" i="1"/>
  <c r="AZ49360" i="1"/>
  <c r="BA49360" i="1"/>
  <c r="BB49360" i="1"/>
  <c r="BC49360" i="1"/>
  <c r="BD49360" i="1"/>
  <c r="BE49360" i="1"/>
  <c r="AZ49361" i="1"/>
  <c r="BA49361" i="1"/>
  <c r="BB49361" i="1"/>
  <c r="BC49361" i="1"/>
  <c r="BD49361" i="1"/>
  <c r="BE49361" i="1"/>
  <c r="AZ49362" i="1"/>
  <c r="BA49362" i="1"/>
  <c r="BB49362" i="1"/>
  <c r="BC49362" i="1"/>
  <c r="BD49362" i="1"/>
  <c r="BE49362" i="1"/>
  <c r="AZ49363" i="1"/>
  <c r="BA49363" i="1"/>
  <c r="BB49363" i="1"/>
  <c r="BC49363" i="1"/>
  <c r="BD49363" i="1"/>
  <c r="BE49363" i="1"/>
  <c r="AZ49364" i="1"/>
  <c r="BA49364" i="1"/>
  <c r="BB49364" i="1"/>
  <c r="BC49364" i="1"/>
  <c r="BD49364" i="1"/>
  <c r="BE49364" i="1"/>
  <c r="AZ49365" i="1"/>
  <c r="BA49365" i="1"/>
  <c r="BB49365" i="1"/>
  <c r="BC49365" i="1"/>
  <c r="BD49365" i="1"/>
  <c r="BE49365" i="1"/>
  <c r="AZ49366" i="1"/>
  <c r="BA49366" i="1"/>
  <c r="BB49366" i="1"/>
  <c r="BC49366" i="1"/>
  <c r="BD49366" i="1"/>
  <c r="BE49366" i="1"/>
  <c r="AZ49367" i="1"/>
  <c r="BA49367" i="1"/>
  <c r="BB49367" i="1"/>
  <c r="BC49367" i="1"/>
  <c r="BD49367" i="1"/>
  <c r="BE49367" i="1"/>
  <c r="AZ49368" i="1"/>
  <c r="BA49368" i="1"/>
  <c r="BB49368" i="1"/>
  <c r="BC49368" i="1"/>
  <c r="BD49368" i="1"/>
  <c r="BE49368" i="1"/>
  <c r="AZ49369" i="1"/>
  <c r="BA49369" i="1"/>
  <c r="BB49369" i="1"/>
  <c r="BC49369" i="1"/>
  <c r="BD49369" i="1"/>
  <c r="BE49369" i="1"/>
  <c r="AZ49370" i="1"/>
  <c r="BA49370" i="1"/>
  <c r="BB49370" i="1"/>
  <c r="BC49370" i="1"/>
  <c r="BD49370" i="1"/>
  <c r="BE49370" i="1"/>
  <c r="AZ49371" i="1"/>
  <c r="BA49371" i="1"/>
  <c r="BB49371" i="1"/>
  <c r="BC49371" i="1"/>
  <c r="BD49371" i="1"/>
  <c r="BE49371" i="1"/>
  <c r="AZ49372" i="1"/>
  <c r="BA49372" i="1"/>
  <c r="BB49372" i="1"/>
  <c r="BC49372" i="1"/>
  <c r="BD49372" i="1"/>
  <c r="BE49372" i="1"/>
  <c r="AZ49373" i="1"/>
  <c r="BA49373" i="1"/>
  <c r="BB49373" i="1"/>
  <c r="BC49373" i="1"/>
  <c r="BD49373" i="1"/>
  <c r="BE49373" i="1"/>
  <c r="AZ49374" i="1"/>
  <c r="BA49374" i="1"/>
  <c r="BB49374" i="1"/>
  <c r="BC49374" i="1"/>
  <c r="BD49374" i="1"/>
  <c r="BE49374" i="1"/>
  <c r="AZ49375" i="1"/>
  <c r="BA49375" i="1"/>
  <c r="BB49375" i="1"/>
  <c r="BC49375" i="1"/>
  <c r="BD49375" i="1"/>
  <c r="BE49375" i="1"/>
  <c r="AZ49376" i="1"/>
  <c r="BA49376" i="1"/>
  <c r="BB49376" i="1"/>
  <c r="BC49376" i="1"/>
  <c r="BD49376" i="1"/>
  <c r="BE49376" i="1"/>
  <c r="AZ49377" i="1"/>
  <c r="BA49377" i="1"/>
  <c r="BB49377" i="1"/>
  <c r="BC49377" i="1"/>
  <c r="BD49377" i="1"/>
  <c r="BE49377" i="1"/>
  <c r="AZ49378" i="1"/>
  <c r="BA49378" i="1"/>
  <c r="BB49378" i="1"/>
  <c r="BC49378" i="1"/>
  <c r="BD49378" i="1"/>
  <c r="BE49378" i="1"/>
  <c r="AZ49379" i="1"/>
  <c r="BA49379" i="1"/>
  <c r="BB49379" i="1"/>
  <c r="BC49379" i="1"/>
  <c r="BD49379" i="1"/>
  <c r="BE49379" i="1"/>
  <c r="AZ49380" i="1"/>
  <c r="BA49380" i="1"/>
  <c r="BB49380" i="1"/>
  <c r="BC49380" i="1"/>
  <c r="BD49380" i="1"/>
  <c r="BE49380" i="1"/>
  <c r="AZ49381" i="1"/>
  <c r="AY49381" i="1" s="1"/>
  <c r="BA49381" i="1"/>
  <c r="BB49381" i="1"/>
  <c r="BC49381" i="1"/>
  <c r="BD49381" i="1"/>
  <c r="BE49381" i="1"/>
  <c r="AZ49382" i="1"/>
  <c r="BA49382" i="1"/>
  <c r="BB49382" i="1"/>
  <c r="BC49382" i="1"/>
  <c r="BD49382" i="1"/>
  <c r="BE49382" i="1"/>
  <c r="AZ49383" i="1"/>
  <c r="BA49383" i="1"/>
  <c r="BB49383" i="1"/>
  <c r="BC49383" i="1"/>
  <c r="BD49383" i="1"/>
  <c r="BE49383" i="1"/>
  <c r="AZ49384" i="1"/>
  <c r="BA49384" i="1"/>
  <c r="BB49384" i="1"/>
  <c r="BC49384" i="1"/>
  <c r="BD49384" i="1"/>
  <c r="BE49384" i="1"/>
  <c r="AZ49385" i="1"/>
  <c r="BA49385" i="1"/>
  <c r="BB49385" i="1"/>
  <c r="BC49385" i="1"/>
  <c r="BD49385" i="1"/>
  <c r="BE49385" i="1"/>
  <c r="AZ49386" i="1"/>
  <c r="AY49386" i="1" s="1"/>
  <c r="BA49386" i="1"/>
  <c r="BB49386" i="1"/>
  <c r="BC49386" i="1"/>
  <c r="BD49386" i="1"/>
  <c r="BE49386" i="1"/>
  <c r="AZ49387" i="1"/>
  <c r="BA49387" i="1"/>
  <c r="BB49387" i="1"/>
  <c r="BC49387" i="1"/>
  <c r="BD49387" i="1"/>
  <c r="BE49387" i="1"/>
  <c r="AZ49388" i="1"/>
  <c r="BA49388" i="1"/>
  <c r="BB49388" i="1"/>
  <c r="BC49388" i="1"/>
  <c r="BD49388" i="1"/>
  <c r="BE49388" i="1"/>
  <c r="AZ49389" i="1"/>
  <c r="BA49389" i="1"/>
  <c r="BB49389" i="1"/>
  <c r="BC49389" i="1"/>
  <c r="BD49389" i="1"/>
  <c r="BE49389" i="1"/>
  <c r="AZ49390" i="1"/>
  <c r="BA49390" i="1"/>
  <c r="BB49390" i="1"/>
  <c r="BC49390" i="1"/>
  <c r="BD49390" i="1"/>
  <c r="BE49390" i="1"/>
  <c r="AZ49391" i="1"/>
  <c r="BA49391" i="1"/>
  <c r="BB49391" i="1"/>
  <c r="BC49391" i="1"/>
  <c r="BD49391" i="1"/>
  <c r="BE49391" i="1"/>
  <c r="AZ49392" i="1"/>
  <c r="BA49392" i="1"/>
  <c r="BB49392" i="1"/>
  <c r="BC49392" i="1"/>
  <c r="BD49392" i="1"/>
  <c r="BE49392" i="1"/>
  <c r="AZ49393" i="1"/>
  <c r="BA49393" i="1"/>
  <c r="BB49393" i="1"/>
  <c r="BC49393" i="1"/>
  <c r="BD49393" i="1"/>
  <c r="BE49393" i="1"/>
  <c r="AZ49394" i="1"/>
  <c r="BA49394" i="1"/>
  <c r="BB49394" i="1"/>
  <c r="BC49394" i="1"/>
  <c r="BD49394" i="1"/>
  <c r="BE49394" i="1"/>
  <c r="AZ49395" i="1"/>
  <c r="BA49395" i="1"/>
  <c r="BB49395" i="1"/>
  <c r="BC49395" i="1"/>
  <c r="BD49395" i="1"/>
  <c r="BE49395" i="1"/>
  <c r="AZ49396" i="1"/>
  <c r="BA49396" i="1"/>
  <c r="BB49396" i="1"/>
  <c r="BC49396" i="1"/>
  <c r="BD49396" i="1"/>
  <c r="BE49396" i="1"/>
  <c r="AZ49397" i="1"/>
  <c r="BA49397" i="1"/>
  <c r="BB49397" i="1"/>
  <c r="BC49397" i="1"/>
  <c r="BD49397" i="1"/>
  <c r="BE49397" i="1"/>
  <c r="AZ49398" i="1"/>
  <c r="BA49398" i="1"/>
  <c r="BB49398" i="1"/>
  <c r="BC49398" i="1"/>
  <c r="BD49398" i="1"/>
  <c r="BE49398" i="1"/>
  <c r="AZ49399" i="1"/>
  <c r="AY49399" i="1" s="1"/>
  <c r="BA49399" i="1"/>
  <c r="BB49399" i="1"/>
  <c r="BC49399" i="1"/>
  <c r="BD49399" i="1"/>
  <c r="BE49399" i="1"/>
  <c r="AZ49400" i="1"/>
  <c r="BA49400" i="1"/>
  <c r="BB49400" i="1"/>
  <c r="BC49400" i="1"/>
  <c r="BD49400" i="1"/>
  <c r="BE49400" i="1"/>
  <c r="AZ49401" i="1"/>
  <c r="BA49401" i="1"/>
  <c r="BB49401" i="1"/>
  <c r="BC49401" i="1"/>
  <c r="BD49401" i="1"/>
  <c r="BE49401" i="1"/>
  <c r="AZ49402" i="1"/>
  <c r="BA49402" i="1"/>
  <c r="BB49402" i="1"/>
  <c r="BC49402" i="1"/>
  <c r="BD49402" i="1"/>
  <c r="BE49402" i="1"/>
  <c r="AZ49403" i="1"/>
  <c r="BA49403" i="1"/>
  <c r="BB49403" i="1"/>
  <c r="BC49403" i="1"/>
  <c r="BD49403" i="1"/>
  <c r="BE49403" i="1"/>
  <c r="AZ49404" i="1"/>
  <c r="BA49404" i="1"/>
  <c r="BB49404" i="1"/>
  <c r="BC49404" i="1"/>
  <c r="BD49404" i="1"/>
  <c r="BE49404" i="1"/>
  <c r="AZ49405" i="1"/>
  <c r="BA49405" i="1"/>
  <c r="BB49405" i="1"/>
  <c r="BC49405" i="1"/>
  <c r="BD49405" i="1"/>
  <c r="BE49405" i="1"/>
  <c r="AZ49406" i="1"/>
  <c r="BA49406" i="1"/>
  <c r="BB49406" i="1"/>
  <c r="BC49406" i="1"/>
  <c r="BD49406" i="1"/>
  <c r="BE49406" i="1"/>
  <c r="AZ49407" i="1"/>
  <c r="AY49407" i="1" s="1"/>
  <c r="BA49407" i="1"/>
  <c r="BB49407" i="1"/>
  <c r="BC49407" i="1"/>
  <c r="BD49407" i="1"/>
  <c r="BE49407" i="1"/>
  <c r="AZ49408" i="1"/>
  <c r="BA49408" i="1"/>
  <c r="BB49408" i="1"/>
  <c r="BC49408" i="1"/>
  <c r="BD49408" i="1"/>
  <c r="BE49408" i="1"/>
  <c r="AZ49409" i="1"/>
  <c r="BA49409" i="1"/>
  <c r="BB49409" i="1"/>
  <c r="BC49409" i="1"/>
  <c r="BD49409" i="1"/>
  <c r="BE49409" i="1"/>
  <c r="AZ49410" i="1"/>
  <c r="BA49410" i="1"/>
  <c r="BB49410" i="1"/>
  <c r="BC49410" i="1"/>
  <c r="BD49410" i="1"/>
  <c r="BE49410" i="1"/>
  <c r="AZ49411" i="1"/>
  <c r="BA49411" i="1"/>
  <c r="BB49411" i="1"/>
  <c r="BC49411" i="1"/>
  <c r="BD49411" i="1"/>
  <c r="BE49411" i="1"/>
  <c r="AZ49412" i="1"/>
  <c r="BA49412" i="1"/>
  <c r="BB49412" i="1"/>
  <c r="BC49412" i="1"/>
  <c r="BD49412" i="1"/>
  <c r="BE49412" i="1"/>
  <c r="AZ49413" i="1"/>
  <c r="AY49413" i="1" s="1"/>
  <c r="BA49413" i="1"/>
  <c r="BB49413" i="1"/>
  <c r="BC49413" i="1"/>
  <c r="BD49413" i="1"/>
  <c r="BE49413" i="1"/>
  <c r="AZ49414" i="1"/>
  <c r="BA49414" i="1"/>
  <c r="BB49414" i="1"/>
  <c r="BC49414" i="1"/>
  <c r="BD49414" i="1"/>
  <c r="BE49414" i="1"/>
  <c r="AZ49415" i="1"/>
  <c r="BA49415" i="1"/>
  <c r="BB49415" i="1"/>
  <c r="BC49415" i="1"/>
  <c r="BD49415" i="1"/>
  <c r="BE49415" i="1"/>
  <c r="AZ49416" i="1"/>
  <c r="BA49416" i="1"/>
  <c r="BB49416" i="1"/>
  <c r="BC49416" i="1"/>
  <c r="BD49416" i="1"/>
  <c r="BE49416" i="1"/>
  <c r="AZ49417" i="1"/>
  <c r="BA49417" i="1"/>
  <c r="BB49417" i="1"/>
  <c r="BC49417" i="1"/>
  <c r="BD49417" i="1"/>
  <c r="BE49417" i="1"/>
  <c r="AZ49418" i="1"/>
  <c r="BA49418" i="1"/>
  <c r="BB49418" i="1"/>
  <c r="BC49418" i="1"/>
  <c r="BD49418" i="1"/>
  <c r="BE49418" i="1"/>
  <c r="AZ49419" i="1"/>
  <c r="AY49419" i="1" s="1"/>
  <c r="BA49419" i="1"/>
  <c r="BB49419" i="1"/>
  <c r="BC49419" i="1"/>
  <c r="BD49419" i="1"/>
  <c r="BE49419" i="1"/>
  <c r="AZ49420" i="1"/>
  <c r="BA49420" i="1"/>
  <c r="BB49420" i="1"/>
  <c r="BC49420" i="1"/>
  <c r="BD49420" i="1"/>
  <c r="BE49420" i="1"/>
  <c r="AZ49421" i="1"/>
  <c r="BA49421" i="1"/>
  <c r="BB49421" i="1"/>
  <c r="BC49421" i="1"/>
  <c r="BD49421" i="1"/>
  <c r="BE49421" i="1"/>
  <c r="AZ49422" i="1"/>
  <c r="BA49422" i="1"/>
  <c r="BB49422" i="1"/>
  <c r="BC49422" i="1"/>
  <c r="BD49422" i="1"/>
  <c r="BE49422" i="1"/>
  <c r="AZ49423" i="1"/>
  <c r="AY49423" i="1" s="1"/>
  <c r="BA49423" i="1"/>
  <c r="BB49423" i="1"/>
  <c r="BC49423" i="1"/>
  <c r="BD49423" i="1"/>
  <c r="BE49423" i="1"/>
  <c r="AZ49424" i="1"/>
  <c r="BA49424" i="1"/>
  <c r="BB49424" i="1"/>
  <c r="BC49424" i="1"/>
  <c r="BD49424" i="1"/>
  <c r="BE49424" i="1"/>
  <c r="AZ49425" i="1"/>
  <c r="BA49425" i="1"/>
  <c r="BB49425" i="1"/>
  <c r="AY49425" i="1" s="1"/>
  <c r="BC49425" i="1"/>
  <c r="BD49425" i="1"/>
  <c r="BE49425" i="1"/>
  <c r="AZ49426" i="1"/>
  <c r="BA49426" i="1"/>
  <c r="BB49426" i="1"/>
  <c r="BC49426" i="1"/>
  <c r="BD49426" i="1"/>
  <c r="BE49426" i="1"/>
  <c r="AZ49427" i="1"/>
  <c r="AY49427" i="1" s="1"/>
  <c r="BA49427" i="1"/>
  <c r="BB49427" i="1"/>
  <c r="BC49427" i="1"/>
  <c r="BD49427" i="1"/>
  <c r="BE49427" i="1"/>
  <c r="AZ49428" i="1"/>
  <c r="AY49428" i="1" s="1"/>
  <c r="BA49428" i="1"/>
  <c r="BB49428" i="1"/>
  <c r="BC49428" i="1"/>
  <c r="BD49428" i="1"/>
  <c r="BE49428" i="1"/>
  <c r="AZ49429" i="1"/>
  <c r="BA49429" i="1"/>
  <c r="BB49429" i="1"/>
  <c r="BC49429" i="1"/>
  <c r="BD49429" i="1"/>
  <c r="BE49429" i="1"/>
  <c r="AZ49430" i="1"/>
  <c r="BA49430" i="1"/>
  <c r="BB49430" i="1"/>
  <c r="BC49430" i="1"/>
  <c r="BD49430" i="1"/>
  <c r="BE49430" i="1"/>
  <c r="AZ49431" i="1"/>
  <c r="BA49431" i="1"/>
  <c r="BB49431" i="1"/>
  <c r="BC49431" i="1"/>
  <c r="BD49431" i="1"/>
  <c r="BE49431" i="1"/>
  <c r="AZ49432" i="1"/>
  <c r="AY49432" i="1" s="1"/>
  <c r="BA49432" i="1"/>
  <c r="BB49432" i="1"/>
  <c r="BC49432" i="1"/>
  <c r="BD49432" i="1"/>
  <c r="BE49432" i="1"/>
  <c r="AZ49433" i="1"/>
  <c r="BA49433" i="1"/>
  <c r="BB49433" i="1"/>
  <c r="BC49433" i="1"/>
  <c r="BD49433" i="1"/>
  <c r="BE49433" i="1"/>
  <c r="AZ49434" i="1"/>
  <c r="BA49434" i="1"/>
  <c r="BB49434" i="1"/>
  <c r="BC49434" i="1"/>
  <c r="BD49434" i="1"/>
  <c r="BE49434" i="1"/>
  <c r="AZ49435" i="1"/>
  <c r="BA49435" i="1"/>
  <c r="BB49435" i="1"/>
  <c r="BC49435" i="1"/>
  <c r="BD49435" i="1"/>
  <c r="BE49435" i="1"/>
  <c r="AY49435" i="1" s="1"/>
  <c r="AZ49436" i="1"/>
  <c r="AY49436" i="1" s="1"/>
  <c r="BA49436" i="1"/>
  <c r="BB49436" i="1"/>
  <c r="BC49436" i="1"/>
  <c r="BD49436" i="1"/>
  <c r="BE49436" i="1"/>
  <c r="AZ49437" i="1"/>
  <c r="BA49437" i="1"/>
  <c r="AY49437" i="1" s="1"/>
  <c r="BB49437" i="1"/>
  <c r="BC49437" i="1"/>
  <c r="BD49437" i="1"/>
  <c r="BE49437" i="1"/>
  <c r="AZ49438" i="1"/>
  <c r="BA49438" i="1"/>
  <c r="BB49438" i="1"/>
  <c r="BC49438" i="1"/>
  <c r="BD49438" i="1"/>
  <c r="BE49438" i="1"/>
  <c r="AZ49439" i="1"/>
  <c r="BA49439" i="1"/>
  <c r="BB49439" i="1"/>
  <c r="BC49439" i="1"/>
  <c r="BD49439" i="1"/>
  <c r="BE49439" i="1"/>
  <c r="AZ49440" i="1"/>
  <c r="BA49440" i="1"/>
  <c r="BB49440" i="1"/>
  <c r="BC49440" i="1"/>
  <c r="BD49440" i="1"/>
  <c r="BE49440" i="1"/>
  <c r="AZ49441" i="1"/>
  <c r="BA49441" i="1"/>
  <c r="BB49441" i="1"/>
  <c r="BC49441" i="1"/>
  <c r="BD49441" i="1"/>
  <c r="BE49441" i="1"/>
  <c r="AZ49442" i="1"/>
  <c r="BA49442" i="1"/>
  <c r="BB49442" i="1"/>
  <c r="BC49442" i="1"/>
  <c r="BD49442" i="1"/>
  <c r="BE49442" i="1"/>
  <c r="AZ49443" i="1"/>
  <c r="BA49443" i="1"/>
  <c r="BB49443" i="1"/>
  <c r="BC49443" i="1"/>
  <c r="BD49443" i="1"/>
  <c r="BE49443" i="1"/>
  <c r="AY49443" i="1" s="1"/>
  <c r="AZ49444" i="1"/>
  <c r="AY49444" i="1" s="1"/>
  <c r="BA49444" i="1"/>
  <c r="BB49444" i="1"/>
  <c r="BC49444" i="1"/>
  <c r="BD49444" i="1"/>
  <c r="BE49444" i="1"/>
  <c r="AZ49445" i="1"/>
  <c r="BA49445" i="1"/>
  <c r="BB49445" i="1"/>
  <c r="BC49445" i="1"/>
  <c r="BD49445" i="1"/>
  <c r="BE49445" i="1"/>
  <c r="AZ49446" i="1"/>
  <c r="BA49446" i="1"/>
  <c r="BB49446" i="1"/>
  <c r="BC49446" i="1"/>
  <c r="BD49446" i="1"/>
  <c r="BE49446" i="1"/>
  <c r="AZ49447" i="1"/>
  <c r="BA49447" i="1"/>
  <c r="BB49447" i="1"/>
  <c r="BC49447" i="1"/>
  <c r="BD49447" i="1"/>
  <c r="BE49447" i="1"/>
  <c r="AZ49448" i="1"/>
  <c r="BA49448" i="1"/>
  <c r="BB49448" i="1"/>
  <c r="BC49448" i="1"/>
  <c r="BD49448" i="1"/>
  <c r="BE49448" i="1"/>
  <c r="AZ49449" i="1"/>
  <c r="BA49449" i="1"/>
  <c r="BB49449" i="1"/>
  <c r="BC49449" i="1"/>
  <c r="BD49449" i="1"/>
  <c r="BE49449" i="1"/>
  <c r="AZ49450" i="1"/>
  <c r="BA49450" i="1"/>
  <c r="BB49450" i="1"/>
  <c r="BC49450" i="1"/>
  <c r="BD49450" i="1"/>
  <c r="BE49450" i="1"/>
  <c r="AZ49451" i="1"/>
  <c r="BA49451" i="1"/>
  <c r="BB49451" i="1"/>
  <c r="BC49451" i="1"/>
  <c r="BD49451" i="1"/>
  <c r="BE49451" i="1"/>
  <c r="AZ49452" i="1"/>
  <c r="BA49452" i="1"/>
  <c r="BB49452" i="1"/>
  <c r="BC49452" i="1"/>
  <c r="BD49452" i="1"/>
  <c r="BE49452" i="1"/>
  <c r="AZ49453" i="1"/>
  <c r="BA49453" i="1"/>
  <c r="BB49453" i="1"/>
  <c r="BC49453" i="1"/>
  <c r="BD49453" i="1"/>
  <c r="BE49453" i="1"/>
  <c r="AZ49454" i="1"/>
  <c r="BA49454" i="1"/>
  <c r="BB49454" i="1"/>
  <c r="BC49454" i="1"/>
  <c r="BD49454" i="1"/>
  <c r="BE49454" i="1"/>
  <c r="AZ49455" i="1"/>
  <c r="BA49455" i="1"/>
  <c r="BB49455" i="1"/>
  <c r="BC49455" i="1"/>
  <c r="BD49455" i="1"/>
  <c r="BE49455" i="1"/>
  <c r="AZ49456" i="1"/>
  <c r="BA49456" i="1"/>
  <c r="BB49456" i="1"/>
  <c r="BC49456" i="1"/>
  <c r="BD49456" i="1"/>
  <c r="BE49456" i="1"/>
  <c r="AZ49457" i="1"/>
  <c r="BA49457" i="1"/>
  <c r="BB49457" i="1"/>
  <c r="AY49457" i="1" s="1"/>
  <c r="BC49457" i="1"/>
  <c r="BD49457" i="1"/>
  <c r="BE49457" i="1"/>
  <c r="AZ49458" i="1"/>
  <c r="BA49458" i="1"/>
  <c r="BB49458" i="1"/>
  <c r="BC49458" i="1"/>
  <c r="BD49458" i="1"/>
  <c r="BE49458" i="1"/>
  <c r="AZ49459" i="1"/>
  <c r="AY49459" i="1" s="1"/>
  <c r="BA49459" i="1"/>
  <c r="BB49459" i="1"/>
  <c r="BC49459" i="1"/>
  <c r="BD49459" i="1"/>
  <c r="BE49459" i="1"/>
  <c r="AZ49460" i="1"/>
  <c r="BA49460" i="1"/>
  <c r="BB49460" i="1"/>
  <c r="BC49460" i="1"/>
  <c r="BD49460" i="1"/>
  <c r="BE49460" i="1"/>
  <c r="AZ49461" i="1"/>
  <c r="BA49461" i="1"/>
  <c r="AY49461" i="1" s="1"/>
  <c r="BB49461" i="1"/>
  <c r="BC49461" i="1"/>
  <c r="BD49461" i="1"/>
  <c r="BE49461" i="1"/>
  <c r="AZ49462" i="1"/>
  <c r="BA49462" i="1"/>
  <c r="BB49462" i="1"/>
  <c r="BC49462" i="1"/>
  <c r="BD49462" i="1"/>
  <c r="BE49462" i="1"/>
  <c r="AZ49463" i="1"/>
  <c r="BA49463" i="1"/>
  <c r="BB49463" i="1"/>
  <c r="BC49463" i="1"/>
  <c r="BD49463" i="1"/>
  <c r="BE49463" i="1"/>
  <c r="AZ49464" i="1"/>
  <c r="BA49464" i="1"/>
  <c r="BB49464" i="1"/>
  <c r="BC49464" i="1"/>
  <c r="BD49464" i="1"/>
  <c r="BE49464" i="1"/>
  <c r="AZ49465" i="1"/>
  <c r="BA49465" i="1"/>
  <c r="BB49465" i="1"/>
  <c r="AY49465" i="1" s="1"/>
  <c r="BC49465" i="1"/>
  <c r="BD49465" i="1"/>
  <c r="BE49465" i="1"/>
  <c r="AZ49466" i="1"/>
  <c r="BA49466" i="1"/>
  <c r="BB49466" i="1"/>
  <c r="BC49466" i="1"/>
  <c r="BD49466" i="1"/>
  <c r="BE49466" i="1"/>
  <c r="AZ49467" i="1"/>
  <c r="BA49467" i="1"/>
  <c r="BB49467" i="1"/>
  <c r="BC49467" i="1"/>
  <c r="BD49467" i="1"/>
  <c r="BE49467" i="1"/>
  <c r="AZ49468" i="1"/>
  <c r="BA49468" i="1"/>
  <c r="BB49468" i="1"/>
  <c r="BC49468" i="1"/>
  <c r="BD49468" i="1"/>
  <c r="BE49468" i="1"/>
  <c r="AZ49469" i="1"/>
  <c r="BA49469" i="1"/>
  <c r="BB49469" i="1"/>
  <c r="BC49469" i="1"/>
  <c r="BD49469" i="1"/>
  <c r="BE49469" i="1"/>
  <c r="AZ49470" i="1"/>
  <c r="BA49470" i="1"/>
  <c r="BB49470" i="1"/>
  <c r="BC49470" i="1"/>
  <c r="BD49470" i="1"/>
  <c r="BE49470" i="1"/>
  <c r="AZ49471" i="1"/>
  <c r="BA49471" i="1"/>
  <c r="BB49471" i="1"/>
  <c r="BC49471" i="1"/>
  <c r="BD49471" i="1"/>
  <c r="BE49471" i="1"/>
  <c r="AZ49472" i="1"/>
  <c r="BA49472" i="1"/>
  <c r="BB49472" i="1"/>
  <c r="BC49472" i="1"/>
  <c r="BD49472" i="1"/>
  <c r="BE49472" i="1"/>
  <c r="AZ49473" i="1"/>
  <c r="BA49473" i="1"/>
  <c r="BB49473" i="1"/>
  <c r="AY49473" i="1" s="1"/>
  <c r="BC49473" i="1"/>
  <c r="BD49473" i="1"/>
  <c r="BE49473" i="1"/>
  <c r="AZ49474" i="1"/>
  <c r="BA49474" i="1"/>
  <c r="BB49474" i="1"/>
  <c r="BC49474" i="1"/>
  <c r="BD49474" i="1"/>
  <c r="BE49474" i="1"/>
  <c r="AZ49475" i="1"/>
  <c r="BA49475" i="1"/>
  <c r="BB49475" i="1"/>
  <c r="BC49475" i="1"/>
  <c r="BD49475" i="1"/>
  <c r="BE49475" i="1"/>
  <c r="AZ49476" i="1"/>
  <c r="BA49476" i="1"/>
  <c r="BB49476" i="1"/>
  <c r="BC49476" i="1"/>
  <c r="BD49476" i="1"/>
  <c r="BE49476" i="1"/>
  <c r="AZ49477" i="1"/>
  <c r="AY49477" i="1" s="1"/>
  <c r="BA49477" i="1"/>
  <c r="BB49477" i="1"/>
  <c r="BC49477" i="1"/>
  <c r="BD49477" i="1"/>
  <c r="BE49477" i="1"/>
  <c r="AZ49478" i="1"/>
  <c r="BA49478" i="1"/>
  <c r="BB49478" i="1"/>
  <c r="BC49478" i="1"/>
  <c r="BD49478" i="1"/>
  <c r="BE49478" i="1"/>
  <c r="AZ49479" i="1"/>
  <c r="BA49479" i="1"/>
  <c r="BB49479" i="1"/>
  <c r="BC49479" i="1"/>
  <c r="BD49479" i="1"/>
  <c r="BE49479" i="1"/>
  <c r="AZ49480" i="1"/>
  <c r="BA49480" i="1"/>
  <c r="BB49480" i="1"/>
  <c r="BC49480" i="1"/>
  <c r="BD49480" i="1"/>
  <c r="BE49480" i="1"/>
  <c r="AZ49481" i="1"/>
  <c r="BA49481" i="1"/>
  <c r="BB49481" i="1"/>
  <c r="BC49481" i="1"/>
  <c r="BD49481" i="1"/>
  <c r="BE49481" i="1"/>
  <c r="AZ49482" i="1"/>
  <c r="BA49482" i="1"/>
  <c r="BB49482" i="1"/>
  <c r="BC49482" i="1"/>
  <c r="BD49482" i="1"/>
  <c r="BE49482" i="1"/>
  <c r="AZ49483" i="1"/>
  <c r="AY49483" i="1" s="1"/>
  <c r="BA49483" i="1"/>
  <c r="BB49483" i="1"/>
  <c r="BC49483" i="1"/>
  <c r="BD49483" i="1"/>
  <c r="BE49483" i="1"/>
  <c r="AZ49484" i="1"/>
  <c r="BA49484" i="1"/>
  <c r="BB49484" i="1"/>
  <c r="BC49484" i="1"/>
  <c r="BD49484" i="1"/>
  <c r="BE49484" i="1"/>
  <c r="AZ49485" i="1"/>
  <c r="BA49485" i="1"/>
  <c r="BB49485" i="1"/>
  <c r="BC49485" i="1"/>
  <c r="BD49485" i="1"/>
  <c r="BE49485" i="1"/>
  <c r="AZ49486" i="1"/>
  <c r="BA49486" i="1"/>
  <c r="BB49486" i="1"/>
  <c r="BC49486" i="1"/>
  <c r="BD49486" i="1"/>
  <c r="BE49486" i="1"/>
  <c r="AZ49487" i="1"/>
  <c r="AY49487" i="1" s="1"/>
  <c r="BA49487" i="1"/>
  <c r="BB49487" i="1"/>
  <c r="BC49487" i="1"/>
  <c r="BD49487" i="1"/>
  <c r="BE49487" i="1"/>
  <c r="AZ49488" i="1"/>
  <c r="BA49488" i="1"/>
  <c r="BB49488" i="1"/>
  <c r="BC49488" i="1"/>
  <c r="BD49488" i="1"/>
  <c r="BE49488" i="1"/>
  <c r="AZ49489" i="1"/>
  <c r="BA49489" i="1"/>
  <c r="BB49489" i="1"/>
  <c r="BC49489" i="1"/>
  <c r="BD49489" i="1"/>
  <c r="BE49489" i="1"/>
  <c r="AZ49490" i="1"/>
  <c r="BA49490" i="1"/>
  <c r="BB49490" i="1"/>
  <c r="BC49490" i="1"/>
  <c r="BD49490" i="1"/>
  <c r="BE49490" i="1"/>
  <c r="AZ49491" i="1"/>
  <c r="AY49491" i="1" s="1"/>
  <c r="BA49491" i="1"/>
  <c r="BB49491" i="1"/>
  <c r="BC49491" i="1"/>
  <c r="BD49491" i="1"/>
  <c r="BE49491" i="1"/>
  <c r="AZ49492" i="1"/>
  <c r="BA49492" i="1"/>
  <c r="BB49492" i="1"/>
  <c r="BC49492" i="1"/>
  <c r="BD49492" i="1"/>
  <c r="BE49492" i="1"/>
  <c r="AZ49493" i="1"/>
  <c r="BA49493" i="1"/>
  <c r="BB49493" i="1"/>
  <c r="BC49493" i="1"/>
  <c r="BD49493" i="1"/>
  <c r="BE49493" i="1"/>
  <c r="AZ49494" i="1"/>
  <c r="BA49494" i="1"/>
  <c r="BB49494" i="1"/>
  <c r="BC49494" i="1"/>
  <c r="BD49494" i="1"/>
  <c r="BE49494" i="1"/>
  <c r="AZ49495" i="1"/>
  <c r="BA49495" i="1"/>
  <c r="BB49495" i="1"/>
  <c r="BC49495" i="1"/>
  <c r="BD49495" i="1"/>
  <c r="BE49495" i="1"/>
  <c r="AZ49496" i="1"/>
  <c r="BA49496" i="1"/>
  <c r="BB49496" i="1"/>
  <c r="BC49496" i="1"/>
  <c r="BD49496" i="1"/>
  <c r="BE49496" i="1"/>
  <c r="AZ49497" i="1"/>
  <c r="BA49497" i="1"/>
  <c r="BB49497" i="1"/>
  <c r="BC49497" i="1"/>
  <c r="BD49497" i="1"/>
  <c r="BE49497" i="1"/>
  <c r="AZ49498" i="1"/>
  <c r="BA49498" i="1"/>
  <c r="BB49498" i="1"/>
  <c r="BC49498" i="1"/>
  <c r="BD49498" i="1"/>
  <c r="BE49498" i="1"/>
  <c r="AZ49499" i="1"/>
  <c r="BA49499" i="1"/>
  <c r="BB49499" i="1"/>
  <c r="BC49499" i="1"/>
  <c r="BD49499" i="1"/>
  <c r="BE49499" i="1"/>
  <c r="AY49499" i="1" s="1"/>
  <c r="AZ49500" i="1"/>
  <c r="BA49500" i="1"/>
  <c r="BB49500" i="1"/>
  <c r="BC49500" i="1"/>
  <c r="BD49500" i="1"/>
  <c r="BE49500" i="1"/>
  <c r="AZ49501" i="1"/>
  <c r="BA49501" i="1"/>
  <c r="BB49501" i="1"/>
  <c r="BC49501" i="1"/>
  <c r="BD49501" i="1"/>
  <c r="BE49501" i="1"/>
  <c r="AZ49502" i="1"/>
  <c r="BA49502" i="1"/>
  <c r="BB49502" i="1"/>
  <c r="BC49502" i="1"/>
  <c r="BD49502" i="1"/>
  <c r="BE49502" i="1"/>
  <c r="AZ49503" i="1"/>
  <c r="BA49503" i="1"/>
  <c r="BB49503" i="1"/>
  <c r="BC49503" i="1"/>
  <c r="BD49503" i="1"/>
  <c r="BE49503" i="1"/>
  <c r="AZ49504" i="1"/>
  <c r="BA49504" i="1"/>
  <c r="BB49504" i="1"/>
  <c r="BC49504" i="1"/>
  <c r="BD49504" i="1"/>
  <c r="BE49504" i="1"/>
  <c r="AZ49505" i="1"/>
  <c r="BA49505" i="1"/>
  <c r="BB49505" i="1"/>
  <c r="BC49505" i="1"/>
  <c r="BD49505" i="1"/>
  <c r="BE49505" i="1"/>
  <c r="AZ49506" i="1"/>
  <c r="BA49506" i="1"/>
  <c r="BB49506" i="1"/>
  <c r="BC49506" i="1"/>
  <c r="BD49506" i="1"/>
  <c r="BE49506" i="1"/>
  <c r="AZ49507" i="1"/>
  <c r="BA49507" i="1"/>
  <c r="BB49507" i="1"/>
  <c r="BC49507" i="1"/>
  <c r="BD49507" i="1"/>
  <c r="BE49507" i="1"/>
  <c r="AY49507" i="1" s="1"/>
  <c r="AZ49508" i="1"/>
  <c r="BA49508" i="1"/>
  <c r="BB49508" i="1"/>
  <c r="BC49508" i="1"/>
  <c r="BD49508" i="1"/>
  <c r="BE49508" i="1"/>
  <c r="AZ49509" i="1"/>
  <c r="AY49509" i="1" s="1"/>
  <c r="BA49509" i="1"/>
  <c r="BB49509" i="1"/>
  <c r="BC49509" i="1"/>
  <c r="BD49509" i="1"/>
  <c r="BE49509" i="1"/>
  <c r="AZ49510" i="1"/>
  <c r="BA49510" i="1"/>
  <c r="BB49510" i="1"/>
  <c r="BC49510" i="1"/>
  <c r="BD49510" i="1"/>
  <c r="BE49510" i="1"/>
  <c r="AZ49511" i="1"/>
  <c r="BA49511" i="1"/>
  <c r="BB49511" i="1"/>
  <c r="BC49511" i="1"/>
  <c r="BD49511" i="1"/>
  <c r="BE49511" i="1"/>
  <c r="AZ49512" i="1"/>
  <c r="BA49512" i="1"/>
  <c r="BB49512" i="1"/>
  <c r="BC49512" i="1"/>
  <c r="BD49512" i="1"/>
  <c r="BE49512" i="1"/>
  <c r="AZ49513" i="1"/>
  <c r="BA49513" i="1"/>
  <c r="BB49513" i="1"/>
  <c r="AY49513" i="1" s="1"/>
  <c r="BC49513" i="1"/>
  <c r="BD49513" i="1"/>
  <c r="BE49513" i="1"/>
  <c r="AZ49514" i="1"/>
  <c r="BA49514" i="1"/>
  <c r="BB49514" i="1"/>
  <c r="BC49514" i="1"/>
  <c r="BD49514" i="1"/>
  <c r="BE49514" i="1"/>
  <c r="AZ49515" i="1"/>
  <c r="BA49515" i="1"/>
  <c r="BB49515" i="1"/>
  <c r="BC49515" i="1"/>
  <c r="BD49515" i="1"/>
  <c r="BE49515" i="1"/>
  <c r="AZ49516" i="1"/>
  <c r="BA49516" i="1"/>
  <c r="BB49516" i="1"/>
  <c r="BC49516" i="1"/>
  <c r="BD49516" i="1"/>
  <c r="BE49516" i="1"/>
  <c r="AZ49517" i="1"/>
  <c r="BA49517" i="1"/>
  <c r="AY49517" i="1" s="1"/>
  <c r="BB49517" i="1"/>
  <c r="BC49517" i="1"/>
  <c r="BD49517" i="1"/>
  <c r="BE49517" i="1"/>
  <c r="AZ49518" i="1"/>
  <c r="BA49518" i="1"/>
  <c r="BB49518" i="1"/>
  <c r="BC49518" i="1"/>
  <c r="BD49518" i="1"/>
  <c r="BE49518" i="1"/>
  <c r="AZ49519" i="1"/>
  <c r="BA49519" i="1"/>
  <c r="BB49519" i="1"/>
  <c r="BC49519" i="1"/>
  <c r="BD49519" i="1"/>
  <c r="BE49519" i="1"/>
  <c r="AZ49520" i="1"/>
  <c r="BA49520" i="1"/>
  <c r="BB49520" i="1"/>
  <c r="BC49520" i="1"/>
  <c r="BD49520" i="1"/>
  <c r="BE49520" i="1"/>
  <c r="AZ49521" i="1"/>
  <c r="BA49521" i="1"/>
  <c r="BB49521" i="1"/>
  <c r="BC49521" i="1"/>
  <c r="BD49521" i="1"/>
  <c r="BE49521" i="1"/>
  <c r="AZ49522" i="1"/>
  <c r="BA49522" i="1"/>
  <c r="BB49522" i="1"/>
  <c r="BC49522" i="1"/>
  <c r="BD49522" i="1"/>
  <c r="BE49522" i="1"/>
  <c r="AZ49523" i="1"/>
  <c r="BA49523" i="1"/>
  <c r="BB49523" i="1"/>
  <c r="BC49523" i="1"/>
  <c r="BD49523" i="1"/>
  <c r="BE49523" i="1"/>
  <c r="AZ49524" i="1"/>
  <c r="BA49524" i="1"/>
  <c r="BB49524" i="1"/>
  <c r="BC49524" i="1"/>
  <c r="BD49524" i="1"/>
  <c r="BE49524" i="1"/>
  <c r="AZ49525" i="1"/>
  <c r="BA49525" i="1"/>
  <c r="BB49525" i="1"/>
  <c r="BC49525" i="1"/>
  <c r="BD49525" i="1"/>
  <c r="BE49525" i="1"/>
  <c r="AZ49526" i="1"/>
  <c r="BA49526" i="1"/>
  <c r="BB49526" i="1"/>
  <c r="BC49526" i="1"/>
  <c r="BD49526" i="1"/>
  <c r="BE49526" i="1"/>
  <c r="AZ49527" i="1"/>
  <c r="BA49527" i="1"/>
  <c r="BB49527" i="1"/>
  <c r="BC49527" i="1"/>
  <c r="BD49527" i="1"/>
  <c r="BE49527" i="1"/>
  <c r="AZ49528" i="1"/>
  <c r="AY49528" i="1" s="1"/>
  <c r="BA49528" i="1"/>
  <c r="BB49528" i="1"/>
  <c r="BC49528" i="1"/>
  <c r="BD49528" i="1"/>
  <c r="BE49528" i="1"/>
  <c r="AZ49529" i="1"/>
  <c r="BA49529" i="1"/>
  <c r="BB49529" i="1"/>
  <c r="BC49529" i="1"/>
  <c r="BD49529" i="1"/>
  <c r="BE49529" i="1"/>
  <c r="AZ49530" i="1"/>
  <c r="BA49530" i="1"/>
  <c r="BB49530" i="1"/>
  <c r="BC49530" i="1"/>
  <c r="BD49530" i="1"/>
  <c r="BE49530" i="1"/>
  <c r="AZ49531" i="1"/>
  <c r="BA49531" i="1"/>
  <c r="BB49531" i="1"/>
  <c r="BC49531" i="1"/>
  <c r="BD49531" i="1"/>
  <c r="BE49531" i="1"/>
  <c r="AZ49532" i="1"/>
  <c r="AY49532" i="1" s="1"/>
  <c r="BA49532" i="1"/>
  <c r="BB49532" i="1"/>
  <c r="BC49532" i="1"/>
  <c r="BD49532" i="1"/>
  <c r="BE49532" i="1"/>
  <c r="AZ49533" i="1"/>
  <c r="BA49533" i="1"/>
  <c r="BB49533" i="1"/>
  <c r="BC49533" i="1"/>
  <c r="BD49533" i="1"/>
  <c r="BE49533" i="1"/>
  <c r="AZ49534" i="1"/>
  <c r="BA49534" i="1"/>
  <c r="BB49534" i="1"/>
  <c r="BC49534" i="1"/>
  <c r="BD49534" i="1"/>
  <c r="BE49534" i="1"/>
  <c r="AZ49535" i="1"/>
  <c r="BA49535" i="1"/>
  <c r="BB49535" i="1"/>
  <c r="BC49535" i="1"/>
  <c r="BD49535" i="1"/>
  <c r="BE49535" i="1"/>
  <c r="AZ49536" i="1"/>
  <c r="BA49536" i="1"/>
  <c r="BB49536" i="1"/>
  <c r="BC49536" i="1"/>
  <c r="BD49536" i="1"/>
  <c r="BE49536" i="1"/>
  <c r="AZ49537" i="1"/>
  <c r="BA49537" i="1"/>
  <c r="BB49537" i="1"/>
  <c r="BC49537" i="1"/>
  <c r="BD49537" i="1"/>
  <c r="BE49537" i="1"/>
  <c r="AZ49538" i="1"/>
  <c r="BA49538" i="1"/>
  <c r="BB49538" i="1"/>
  <c r="BC49538" i="1"/>
  <c r="BD49538" i="1"/>
  <c r="BE49538" i="1"/>
  <c r="AZ49539" i="1"/>
  <c r="BA49539" i="1"/>
  <c r="BB49539" i="1"/>
  <c r="BC49539" i="1"/>
  <c r="BD49539" i="1"/>
  <c r="BE49539" i="1"/>
  <c r="AZ49540" i="1"/>
  <c r="BA49540" i="1"/>
  <c r="BB49540" i="1"/>
  <c r="BC49540" i="1"/>
  <c r="BD49540" i="1"/>
  <c r="BE49540" i="1"/>
  <c r="AZ49541" i="1"/>
  <c r="AY49541" i="1" s="1"/>
  <c r="BA49541" i="1"/>
  <c r="BB49541" i="1"/>
  <c r="BC49541" i="1"/>
  <c r="BD49541" i="1"/>
  <c r="BE49541" i="1"/>
  <c r="AZ49542" i="1"/>
  <c r="BA49542" i="1"/>
  <c r="BB49542" i="1"/>
  <c r="BC49542" i="1"/>
  <c r="BD49542" i="1"/>
  <c r="BE49542" i="1"/>
  <c r="AZ49543" i="1"/>
  <c r="BA49543" i="1"/>
  <c r="BB49543" i="1"/>
  <c r="BC49543" i="1"/>
  <c r="BD49543" i="1"/>
  <c r="BE49543" i="1"/>
  <c r="AZ49544" i="1"/>
  <c r="BA49544" i="1"/>
  <c r="BB49544" i="1"/>
  <c r="BC49544" i="1"/>
  <c r="BD49544" i="1"/>
  <c r="BE49544" i="1"/>
  <c r="AZ49545" i="1"/>
  <c r="BA49545" i="1"/>
  <c r="BB49545" i="1"/>
  <c r="BC49545" i="1"/>
  <c r="BD49545" i="1"/>
  <c r="BE49545" i="1"/>
  <c r="AZ49546" i="1"/>
  <c r="BA49546" i="1"/>
  <c r="BB49546" i="1"/>
  <c r="BC49546" i="1"/>
  <c r="BD49546" i="1"/>
  <c r="BE49546" i="1"/>
  <c r="AZ49547" i="1"/>
  <c r="AY49547" i="1" s="1"/>
  <c r="BA49547" i="1"/>
  <c r="BB49547" i="1"/>
  <c r="BC49547" i="1"/>
  <c r="BD49547" i="1"/>
  <c r="BE49547" i="1"/>
  <c r="AZ49548" i="1"/>
  <c r="BA49548" i="1"/>
  <c r="BB49548" i="1"/>
  <c r="BC49548" i="1"/>
  <c r="BD49548" i="1"/>
  <c r="BE49548" i="1"/>
  <c r="AZ49549" i="1"/>
  <c r="BA49549" i="1"/>
  <c r="BB49549" i="1"/>
  <c r="BC49549" i="1"/>
  <c r="BD49549" i="1"/>
  <c r="BE49549" i="1"/>
  <c r="AZ49550" i="1"/>
  <c r="AY49550" i="1" s="1"/>
  <c r="BA49550" i="1"/>
  <c r="BB49550" i="1"/>
  <c r="BC49550" i="1"/>
  <c r="BD49550" i="1"/>
  <c r="BE49550" i="1"/>
  <c r="AZ49551" i="1"/>
  <c r="BA49551" i="1"/>
  <c r="BB49551" i="1"/>
  <c r="BC49551" i="1"/>
  <c r="BD49551" i="1"/>
  <c r="BE49551" i="1"/>
  <c r="AZ49552" i="1"/>
  <c r="BA49552" i="1"/>
  <c r="BB49552" i="1"/>
  <c r="BC49552" i="1"/>
  <c r="BD49552" i="1"/>
  <c r="BE49552" i="1"/>
  <c r="AZ49553" i="1"/>
  <c r="BA49553" i="1"/>
  <c r="BB49553" i="1"/>
  <c r="BC49553" i="1"/>
  <c r="BD49553" i="1"/>
  <c r="BE49553" i="1"/>
  <c r="AZ49554" i="1"/>
  <c r="BA49554" i="1"/>
  <c r="BB49554" i="1"/>
  <c r="BC49554" i="1"/>
  <c r="BD49554" i="1"/>
  <c r="BE49554" i="1"/>
  <c r="AZ49555" i="1"/>
  <c r="AY49555" i="1" s="1"/>
  <c r="BA49555" i="1"/>
  <c r="BB49555" i="1"/>
  <c r="BC49555" i="1"/>
  <c r="BD49555" i="1"/>
  <c r="BE49555" i="1"/>
  <c r="AZ49556" i="1"/>
  <c r="BA49556" i="1"/>
  <c r="BB49556" i="1"/>
  <c r="BC49556" i="1"/>
  <c r="BD49556" i="1"/>
  <c r="BE49556" i="1"/>
  <c r="AZ49557" i="1"/>
  <c r="BA49557" i="1"/>
  <c r="BB49557" i="1"/>
  <c r="BC49557" i="1"/>
  <c r="BD49557" i="1"/>
  <c r="BE49557" i="1"/>
  <c r="AZ49558" i="1"/>
  <c r="BA49558" i="1"/>
  <c r="BB49558" i="1"/>
  <c r="BC49558" i="1"/>
  <c r="BD49558" i="1"/>
  <c r="BE49558" i="1"/>
  <c r="AZ49559" i="1"/>
  <c r="BA49559" i="1"/>
  <c r="BB49559" i="1"/>
  <c r="BC49559" i="1"/>
  <c r="BD49559" i="1"/>
  <c r="BE49559" i="1"/>
  <c r="AZ49560" i="1"/>
  <c r="BA49560" i="1"/>
  <c r="BB49560" i="1"/>
  <c r="BC49560" i="1"/>
  <c r="BD49560" i="1"/>
  <c r="BE49560" i="1"/>
  <c r="AZ49561" i="1"/>
  <c r="BA49561" i="1"/>
  <c r="BB49561" i="1"/>
  <c r="BC49561" i="1"/>
  <c r="BD49561" i="1"/>
  <c r="BE49561" i="1"/>
  <c r="AZ49562" i="1"/>
  <c r="BA49562" i="1"/>
  <c r="BB49562" i="1"/>
  <c r="BC49562" i="1"/>
  <c r="BD49562" i="1"/>
  <c r="BE49562" i="1"/>
  <c r="AZ49563" i="1"/>
  <c r="BA49563" i="1"/>
  <c r="BB49563" i="1"/>
  <c r="BC49563" i="1"/>
  <c r="BD49563" i="1"/>
  <c r="BE49563" i="1"/>
  <c r="AZ49564" i="1"/>
  <c r="BA49564" i="1"/>
  <c r="BB49564" i="1"/>
  <c r="BC49564" i="1"/>
  <c r="BD49564" i="1"/>
  <c r="BE49564" i="1"/>
  <c r="AZ49565" i="1"/>
  <c r="BA49565" i="1"/>
  <c r="BB49565" i="1"/>
  <c r="BC49565" i="1"/>
  <c r="BD49565" i="1"/>
  <c r="BE49565" i="1"/>
  <c r="AZ49566" i="1"/>
  <c r="BA49566" i="1"/>
  <c r="BB49566" i="1"/>
  <c r="BC49566" i="1"/>
  <c r="BD49566" i="1"/>
  <c r="BE49566" i="1"/>
  <c r="AZ49567" i="1"/>
  <c r="BA49567" i="1"/>
  <c r="BB49567" i="1"/>
  <c r="BC49567" i="1"/>
  <c r="BD49567" i="1"/>
  <c r="BE49567" i="1"/>
  <c r="AZ49568" i="1"/>
  <c r="BA49568" i="1"/>
  <c r="BB49568" i="1"/>
  <c r="BC49568" i="1"/>
  <c r="BD49568" i="1"/>
  <c r="BE49568" i="1"/>
  <c r="AZ49569" i="1"/>
  <c r="BA49569" i="1"/>
  <c r="BB49569" i="1"/>
  <c r="BC49569" i="1"/>
  <c r="BD49569" i="1"/>
  <c r="BE49569" i="1"/>
  <c r="AZ49570" i="1"/>
  <c r="BA49570" i="1"/>
  <c r="BB49570" i="1"/>
  <c r="BC49570" i="1"/>
  <c r="BD49570" i="1"/>
  <c r="BE49570" i="1"/>
  <c r="AZ49571" i="1"/>
  <c r="BA49571" i="1"/>
  <c r="BB49571" i="1"/>
  <c r="BC49571" i="1"/>
  <c r="BD49571" i="1"/>
  <c r="BE49571" i="1"/>
  <c r="AZ49572" i="1"/>
  <c r="BA49572" i="1"/>
  <c r="BB49572" i="1"/>
  <c r="BC49572" i="1"/>
  <c r="BD49572" i="1"/>
  <c r="BE49572" i="1"/>
  <c r="AZ49573" i="1"/>
  <c r="AY49573" i="1" s="1"/>
  <c r="BA49573" i="1"/>
  <c r="BB49573" i="1"/>
  <c r="BC49573" i="1"/>
  <c r="BD49573" i="1"/>
  <c r="BE49573" i="1"/>
  <c r="AZ49574" i="1"/>
  <c r="BA49574" i="1"/>
  <c r="BB49574" i="1"/>
  <c r="BC49574" i="1"/>
  <c r="BD49574" i="1"/>
  <c r="BE49574" i="1"/>
  <c r="AZ49575" i="1"/>
  <c r="BA49575" i="1"/>
  <c r="BB49575" i="1"/>
  <c r="BC49575" i="1"/>
  <c r="BD49575" i="1"/>
  <c r="BE49575" i="1"/>
  <c r="AZ49576" i="1"/>
  <c r="BA49576" i="1"/>
  <c r="BB49576" i="1"/>
  <c r="BC49576" i="1"/>
  <c r="BD49576" i="1"/>
  <c r="BE49576" i="1"/>
  <c r="AZ49577" i="1"/>
  <c r="BA49577" i="1"/>
  <c r="BB49577" i="1"/>
  <c r="BC49577" i="1"/>
  <c r="BD49577" i="1"/>
  <c r="BE49577" i="1"/>
  <c r="AZ49578" i="1"/>
  <c r="BA49578" i="1"/>
  <c r="BB49578" i="1"/>
  <c r="BC49578" i="1"/>
  <c r="BD49578" i="1"/>
  <c r="BE49578" i="1"/>
  <c r="AY49579" i="1"/>
  <c r="AZ49579" i="1"/>
  <c r="BA49579" i="1"/>
  <c r="BB49579" i="1"/>
  <c r="BC49579" i="1"/>
  <c r="BD49579" i="1"/>
  <c r="BE49579" i="1"/>
  <c r="AZ49580" i="1"/>
  <c r="BA49580" i="1"/>
  <c r="BB49580" i="1"/>
  <c r="BC49580" i="1"/>
  <c r="BD49580" i="1"/>
  <c r="BE49580" i="1"/>
  <c r="AZ49581" i="1"/>
  <c r="BA49581" i="1"/>
  <c r="BB49581" i="1"/>
  <c r="BC49581" i="1"/>
  <c r="BD49581" i="1"/>
  <c r="BE49581" i="1"/>
  <c r="AZ49582" i="1"/>
  <c r="BA49582" i="1"/>
  <c r="BB49582" i="1"/>
  <c r="BC49582" i="1"/>
  <c r="BD49582" i="1"/>
  <c r="BE49582" i="1"/>
  <c r="AZ49583" i="1"/>
  <c r="BA49583" i="1"/>
  <c r="BB49583" i="1"/>
  <c r="BC49583" i="1"/>
  <c r="BD49583" i="1"/>
  <c r="BE49583" i="1"/>
  <c r="AZ49584" i="1"/>
  <c r="BA49584" i="1"/>
  <c r="BB49584" i="1"/>
  <c r="BC49584" i="1"/>
  <c r="BD49584" i="1"/>
  <c r="BE49584" i="1"/>
  <c r="AZ49585" i="1"/>
  <c r="BA49585" i="1"/>
  <c r="BB49585" i="1"/>
  <c r="BC49585" i="1"/>
  <c r="BD49585" i="1"/>
  <c r="BE49585" i="1"/>
  <c r="AZ49586" i="1"/>
  <c r="BA49586" i="1"/>
  <c r="BB49586" i="1"/>
  <c r="BC49586" i="1"/>
  <c r="BD49586" i="1"/>
  <c r="BE49586" i="1"/>
  <c r="AZ49587" i="1"/>
  <c r="BA49587" i="1"/>
  <c r="BB49587" i="1"/>
  <c r="BC49587" i="1"/>
  <c r="BD49587" i="1"/>
  <c r="BE49587" i="1"/>
  <c r="AZ49588" i="1"/>
  <c r="AY49588" i="1" s="1"/>
  <c r="BA49588" i="1"/>
  <c r="BB49588" i="1"/>
  <c r="BC49588" i="1"/>
  <c r="BD49588" i="1"/>
  <c r="BE49588" i="1"/>
  <c r="AZ49589" i="1"/>
  <c r="BA49589" i="1"/>
  <c r="BB49589" i="1"/>
  <c r="BC49589" i="1"/>
  <c r="BD49589" i="1"/>
  <c r="BE49589" i="1"/>
  <c r="AZ49590" i="1"/>
  <c r="BA49590" i="1"/>
  <c r="BB49590" i="1"/>
  <c r="BC49590" i="1"/>
  <c r="BD49590" i="1"/>
  <c r="BE49590" i="1"/>
  <c r="AZ49591" i="1"/>
  <c r="BA49591" i="1"/>
  <c r="BB49591" i="1"/>
  <c r="BC49591" i="1"/>
  <c r="BD49591" i="1"/>
  <c r="BE49591" i="1"/>
  <c r="AZ49592" i="1"/>
  <c r="AY49592" i="1" s="1"/>
  <c r="BA49592" i="1"/>
  <c r="BB49592" i="1"/>
  <c r="BC49592" i="1"/>
  <c r="BD49592" i="1"/>
  <c r="BE49592" i="1"/>
  <c r="AZ49593" i="1"/>
  <c r="BA49593" i="1"/>
  <c r="BB49593" i="1"/>
  <c r="AY49593" i="1" s="1"/>
  <c r="BC49593" i="1"/>
  <c r="BD49593" i="1"/>
  <c r="BE49593" i="1"/>
  <c r="AZ49594" i="1"/>
  <c r="BA49594" i="1"/>
  <c r="BB49594" i="1"/>
  <c r="BC49594" i="1"/>
  <c r="BD49594" i="1"/>
  <c r="BE49594" i="1"/>
  <c r="AZ49595" i="1"/>
  <c r="BA49595" i="1"/>
  <c r="BB49595" i="1"/>
  <c r="BC49595" i="1"/>
  <c r="BD49595" i="1"/>
  <c r="BE49595" i="1"/>
  <c r="AZ49596" i="1"/>
  <c r="AY49596" i="1" s="1"/>
  <c r="BA49596" i="1"/>
  <c r="BB49596" i="1"/>
  <c r="BC49596" i="1"/>
  <c r="BD49596" i="1"/>
  <c r="BE49596" i="1"/>
  <c r="AZ49597" i="1"/>
  <c r="BA49597" i="1"/>
  <c r="BB49597" i="1"/>
  <c r="BC49597" i="1"/>
  <c r="BD49597" i="1"/>
  <c r="BE49597" i="1"/>
  <c r="AZ49598" i="1"/>
  <c r="BA49598" i="1"/>
  <c r="BB49598" i="1"/>
  <c r="BC49598" i="1"/>
  <c r="BD49598" i="1"/>
  <c r="BE49598" i="1"/>
  <c r="AZ49599" i="1"/>
  <c r="BA49599" i="1"/>
  <c r="BB49599" i="1"/>
  <c r="BC49599" i="1"/>
  <c r="BD49599" i="1"/>
  <c r="BE49599" i="1"/>
  <c r="AZ49600" i="1"/>
  <c r="BA49600" i="1"/>
  <c r="BB49600" i="1"/>
  <c r="BC49600" i="1"/>
  <c r="BD49600" i="1"/>
  <c r="BE49600" i="1"/>
  <c r="AZ49601" i="1"/>
  <c r="BA49601" i="1"/>
  <c r="BB49601" i="1"/>
  <c r="BC49601" i="1"/>
  <c r="BD49601" i="1"/>
  <c r="BE49601" i="1"/>
  <c r="AZ49602" i="1"/>
  <c r="BA49602" i="1"/>
  <c r="BB49602" i="1"/>
  <c r="BC49602" i="1"/>
  <c r="BD49602" i="1"/>
  <c r="BE49602" i="1"/>
  <c r="AZ49603" i="1"/>
  <c r="BA49603" i="1"/>
  <c r="BB49603" i="1"/>
  <c r="BC49603" i="1"/>
  <c r="BD49603" i="1"/>
  <c r="BE49603" i="1"/>
  <c r="AZ49604" i="1"/>
  <c r="AY49604" i="1" s="1"/>
  <c r="BA49604" i="1"/>
  <c r="BB49604" i="1"/>
  <c r="BC49604" i="1"/>
  <c r="BD49604" i="1"/>
  <c r="BE49604" i="1"/>
  <c r="AZ49605" i="1"/>
  <c r="BA49605" i="1"/>
  <c r="BB49605" i="1"/>
  <c r="BC49605" i="1"/>
  <c r="BD49605" i="1"/>
  <c r="BE49605" i="1"/>
  <c r="AZ49606" i="1"/>
  <c r="BA49606" i="1"/>
  <c r="BB49606" i="1"/>
  <c r="BC49606" i="1"/>
  <c r="BD49606" i="1"/>
  <c r="BE49606" i="1"/>
  <c r="AZ49607" i="1"/>
  <c r="BA49607" i="1"/>
  <c r="BB49607" i="1"/>
  <c r="BC49607" i="1"/>
  <c r="BD49607" i="1"/>
  <c r="BE49607" i="1"/>
  <c r="AZ49608" i="1"/>
  <c r="BA49608" i="1"/>
  <c r="BB49608" i="1"/>
  <c r="BC49608" i="1"/>
  <c r="BD49608" i="1"/>
  <c r="BE49608" i="1"/>
  <c r="AZ49609" i="1"/>
  <c r="BA49609" i="1"/>
  <c r="BB49609" i="1"/>
  <c r="BC49609" i="1"/>
  <c r="BD49609" i="1"/>
  <c r="BE49609" i="1"/>
  <c r="AZ49610" i="1"/>
  <c r="BA49610" i="1"/>
  <c r="BB49610" i="1"/>
  <c r="BC49610" i="1"/>
  <c r="BD49610" i="1"/>
  <c r="BE49610" i="1"/>
  <c r="AZ49611" i="1"/>
  <c r="BA49611" i="1"/>
  <c r="BB49611" i="1"/>
  <c r="BC49611" i="1"/>
  <c r="BD49611" i="1"/>
  <c r="BE49611" i="1"/>
  <c r="AZ49612" i="1"/>
  <c r="BA49612" i="1"/>
  <c r="BB49612" i="1"/>
  <c r="BC49612" i="1"/>
  <c r="BD49612" i="1"/>
  <c r="BE49612" i="1"/>
  <c r="AZ49613" i="1"/>
  <c r="BA49613" i="1"/>
  <c r="BB49613" i="1"/>
  <c r="BC49613" i="1"/>
  <c r="BD49613" i="1"/>
  <c r="BE49613" i="1"/>
  <c r="AZ49614" i="1"/>
  <c r="BA49614" i="1"/>
  <c r="BB49614" i="1"/>
  <c r="BC49614" i="1"/>
  <c r="BD49614" i="1"/>
  <c r="BE49614" i="1"/>
  <c r="AZ49615" i="1"/>
  <c r="BA49615" i="1"/>
  <c r="BB49615" i="1"/>
  <c r="BC49615" i="1"/>
  <c r="BD49615" i="1"/>
  <c r="BE49615" i="1"/>
  <c r="AZ49616" i="1"/>
  <c r="BA49616" i="1"/>
  <c r="BB49616" i="1"/>
  <c r="BC49616" i="1"/>
  <c r="BD49616" i="1"/>
  <c r="BE49616" i="1"/>
  <c r="AZ49617" i="1"/>
  <c r="BA49617" i="1"/>
  <c r="BB49617" i="1"/>
  <c r="BC49617" i="1"/>
  <c r="BD49617" i="1"/>
  <c r="BE49617" i="1"/>
  <c r="AZ49618" i="1"/>
  <c r="BA49618" i="1"/>
  <c r="BB49618" i="1"/>
  <c r="BC49618" i="1"/>
  <c r="BD49618" i="1"/>
  <c r="BE49618" i="1"/>
  <c r="AZ49619" i="1"/>
  <c r="BA49619" i="1"/>
  <c r="BB49619" i="1"/>
  <c r="BC49619" i="1"/>
  <c r="BD49619" i="1"/>
  <c r="BE49619" i="1"/>
  <c r="AZ49620" i="1"/>
  <c r="BA49620" i="1"/>
  <c r="BB49620" i="1"/>
  <c r="BC49620" i="1"/>
  <c r="BD49620" i="1"/>
  <c r="BE49620" i="1"/>
  <c r="AZ49621" i="1"/>
  <c r="BA49621" i="1"/>
  <c r="BB49621" i="1"/>
  <c r="BC49621" i="1"/>
  <c r="BD49621" i="1"/>
  <c r="BE49621" i="1"/>
  <c r="AZ49622" i="1"/>
  <c r="BA49622" i="1"/>
  <c r="BB49622" i="1"/>
  <c r="BC49622" i="1"/>
  <c r="BD49622" i="1"/>
  <c r="BE49622" i="1"/>
  <c r="AZ49623" i="1"/>
  <c r="BA49623" i="1"/>
  <c r="BB49623" i="1"/>
  <c r="BC49623" i="1"/>
  <c r="BD49623" i="1"/>
  <c r="BE49623" i="1"/>
  <c r="AZ49624" i="1"/>
  <c r="BA49624" i="1"/>
  <c r="BB49624" i="1"/>
  <c r="BC49624" i="1"/>
  <c r="BD49624" i="1"/>
  <c r="BE49624" i="1"/>
  <c r="AZ49625" i="1"/>
  <c r="BA49625" i="1"/>
  <c r="BB49625" i="1"/>
  <c r="AY49625" i="1" s="1"/>
  <c r="BC49625" i="1"/>
  <c r="BD49625" i="1"/>
  <c r="BE49625" i="1"/>
  <c r="AZ49626" i="1"/>
  <c r="BA49626" i="1"/>
  <c r="BB49626" i="1"/>
  <c r="BC49626" i="1"/>
  <c r="BD49626" i="1"/>
  <c r="BE49626" i="1"/>
  <c r="AZ49627" i="1"/>
  <c r="BA49627" i="1"/>
  <c r="BB49627" i="1"/>
  <c r="BC49627" i="1"/>
  <c r="BD49627" i="1"/>
  <c r="BE49627" i="1"/>
  <c r="AZ49628" i="1"/>
  <c r="BA49628" i="1"/>
  <c r="BB49628" i="1"/>
  <c r="BC49628" i="1"/>
  <c r="BD49628" i="1"/>
  <c r="BE49628" i="1"/>
  <c r="AZ49629" i="1"/>
  <c r="BA49629" i="1"/>
  <c r="BB49629" i="1"/>
  <c r="BC49629" i="1"/>
  <c r="BD49629" i="1"/>
  <c r="BE49629" i="1"/>
  <c r="AZ49630" i="1"/>
  <c r="BA49630" i="1"/>
  <c r="BB49630" i="1"/>
  <c r="BC49630" i="1"/>
  <c r="BD49630" i="1"/>
  <c r="BE49630" i="1"/>
  <c r="AZ49631" i="1"/>
  <c r="BA49631" i="1"/>
  <c r="BB49631" i="1"/>
  <c r="BC49631" i="1"/>
  <c r="BD49631" i="1"/>
  <c r="BE49631" i="1"/>
  <c r="AZ49632" i="1"/>
  <c r="BA49632" i="1"/>
  <c r="BB49632" i="1"/>
  <c r="BC49632" i="1"/>
  <c r="BD49632" i="1"/>
  <c r="BE49632" i="1"/>
  <c r="AZ49633" i="1"/>
  <c r="BA49633" i="1"/>
  <c r="BB49633" i="1"/>
  <c r="BC49633" i="1"/>
  <c r="BD49633" i="1"/>
  <c r="BE49633" i="1"/>
  <c r="AZ49634" i="1"/>
  <c r="BA49634" i="1"/>
  <c r="BB49634" i="1"/>
  <c r="BC49634" i="1"/>
  <c r="BD49634" i="1"/>
  <c r="BE49634" i="1"/>
  <c r="AZ49635" i="1"/>
  <c r="BA49635" i="1"/>
  <c r="BB49635" i="1"/>
  <c r="BC49635" i="1"/>
  <c r="BD49635" i="1"/>
  <c r="BE49635" i="1"/>
  <c r="AZ49636" i="1"/>
  <c r="BA49636" i="1"/>
  <c r="BB49636" i="1"/>
  <c r="BC49636" i="1"/>
  <c r="BD49636" i="1"/>
  <c r="BE49636" i="1"/>
  <c r="AZ49637" i="1"/>
  <c r="BA49637" i="1"/>
  <c r="BB49637" i="1"/>
  <c r="BC49637" i="1"/>
  <c r="BD49637" i="1"/>
  <c r="BE49637" i="1"/>
  <c r="AZ49638" i="1"/>
  <c r="BA49638" i="1"/>
  <c r="BB49638" i="1"/>
  <c r="BC49638" i="1"/>
  <c r="BD49638" i="1"/>
  <c r="BE49638" i="1"/>
  <c r="AZ49639" i="1"/>
  <c r="BA49639" i="1"/>
  <c r="BB49639" i="1"/>
  <c r="BC49639" i="1"/>
  <c r="BD49639" i="1"/>
  <c r="BE49639" i="1"/>
  <c r="AZ49640" i="1"/>
  <c r="BA49640" i="1"/>
  <c r="BB49640" i="1"/>
  <c r="BC49640" i="1"/>
  <c r="BD49640" i="1"/>
  <c r="BE49640" i="1"/>
  <c r="AZ49641" i="1"/>
  <c r="BA49641" i="1"/>
  <c r="BB49641" i="1"/>
  <c r="AY49641" i="1" s="1"/>
  <c r="BC49641" i="1"/>
  <c r="BD49641" i="1"/>
  <c r="BE49641" i="1"/>
  <c r="AZ49642" i="1"/>
  <c r="BA49642" i="1"/>
  <c r="BB49642" i="1"/>
  <c r="BC49642" i="1"/>
  <c r="BD49642" i="1"/>
  <c r="BE49642" i="1"/>
  <c r="AZ49643" i="1"/>
  <c r="BA49643" i="1"/>
  <c r="BB49643" i="1"/>
  <c r="BC49643" i="1"/>
  <c r="BD49643" i="1"/>
  <c r="BE49643" i="1"/>
  <c r="AZ49644" i="1"/>
  <c r="BA49644" i="1"/>
  <c r="BB49644" i="1"/>
  <c r="BC49644" i="1"/>
  <c r="BD49644" i="1"/>
  <c r="BE49644" i="1"/>
  <c r="AZ49645" i="1"/>
  <c r="BA49645" i="1"/>
  <c r="BB49645" i="1"/>
  <c r="BC49645" i="1"/>
  <c r="BD49645" i="1"/>
  <c r="BE49645" i="1"/>
  <c r="AZ49646" i="1"/>
  <c r="BA49646" i="1"/>
  <c r="BB49646" i="1"/>
  <c r="BC49646" i="1"/>
  <c r="BD49646" i="1"/>
  <c r="BE49646" i="1"/>
  <c r="AZ49647" i="1"/>
  <c r="BA49647" i="1"/>
  <c r="BB49647" i="1"/>
  <c r="BC49647" i="1"/>
  <c r="BD49647" i="1"/>
  <c r="BE49647" i="1"/>
  <c r="AZ49648" i="1"/>
  <c r="BA49648" i="1"/>
  <c r="BB49648" i="1"/>
  <c r="BC49648" i="1"/>
  <c r="BD49648" i="1"/>
  <c r="BE49648" i="1"/>
  <c r="AZ49649" i="1"/>
  <c r="BA49649" i="1"/>
  <c r="BB49649" i="1"/>
  <c r="BC49649" i="1"/>
  <c r="BD49649" i="1"/>
  <c r="BE49649" i="1"/>
  <c r="AZ49650" i="1"/>
  <c r="BA49650" i="1"/>
  <c r="BB49650" i="1"/>
  <c r="BC49650" i="1"/>
  <c r="BD49650" i="1"/>
  <c r="BE49650" i="1"/>
  <c r="AZ49651" i="1"/>
  <c r="BA49651" i="1"/>
  <c r="BB49651" i="1"/>
  <c r="BC49651" i="1"/>
  <c r="BD49651" i="1"/>
  <c r="BE49651" i="1"/>
  <c r="AZ49652" i="1"/>
  <c r="BA49652" i="1"/>
  <c r="BB49652" i="1"/>
  <c r="BC49652" i="1"/>
  <c r="BD49652" i="1"/>
  <c r="BE49652" i="1"/>
  <c r="AZ49653" i="1"/>
  <c r="BA49653" i="1"/>
  <c r="BB49653" i="1"/>
  <c r="BC49653" i="1"/>
  <c r="BD49653" i="1"/>
  <c r="BE49653" i="1"/>
  <c r="AZ49654" i="1"/>
  <c r="BA49654" i="1"/>
  <c r="BB49654" i="1"/>
  <c r="BC49654" i="1"/>
  <c r="BD49654" i="1"/>
  <c r="BE49654" i="1"/>
  <c r="AZ49655" i="1"/>
  <c r="BA49655" i="1"/>
  <c r="BB49655" i="1"/>
  <c r="BC49655" i="1"/>
  <c r="BD49655" i="1"/>
  <c r="BE49655" i="1"/>
  <c r="AZ49656" i="1"/>
  <c r="BA49656" i="1"/>
  <c r="BB49656" i="1"/>
  <c r="BC49656" i="1"/>
  <c r="BD49656" i="1"/>
  <c r="BE49656" i="1"/>
  <c r="AZ49657" i="1"/>
  <c r="BA49657" i="1"/>
  <c r="BB49657" i="1"/>
  <c r="BC49657" i="1"/>
  <c r="BD49657" i="1"/>
  <c r="BE49657" i="1"/>
  <c r="AZ49658" i="1"/>
  <c r="BA49658" i="1"/>
  <c r="BB49658" i="1"/>
  <c r="BC49658" i="1"/>
  <c r="BD49658" i="1"/>
  <c r="BE49658" i="1"/>
  <c r="AZ49659" i="1"/>
  <c r="BA49659" i="1"/>
  <c r="BB49659" i="1"/>
  <c r="BC49659" i="1"/>
  <c r="BD49659" i="1"/>
  <c r="BE49659" i="1"/>
  <c r="AZ49660" i="1"/>
  <c r="BA49660" i="1"/>
  <c r="BB49660" i="1"/>
  <c r="BC49660" i="1"/>
  <c r="BD49660" i="1"/>
  <c r="BE49660" i="1"/>
  <c r="AZ49661" i="1"/>
  <c r="BA49661" i="1"/>
  <c r="BB49661" i="1"/>
  <c r="BC49661" i="1"/>
  <c r="BD49661" i="1"/>
  <c r="BE49661" i="1"/>
  <c r="AZ49662" i="1"/>
  <c r="BA49662" i="1"/>
  <c r="BB49662" i="1"/>
  <c r="BC49662" i="1"/>
  <c r="BD49662" i="1"/>
  <c r="BE49662" i="1"/>
  <c r="AZ49663" i="1"/>
  <c r="BA49663" i="1"/>
  <c r="BB49663" i="1"/>
  <c r="BC49663" i="1"/>
  <c r="BD49663" i="1"/>
  <c r="BE49663" i="1"/>
  <c r="AZ49664" i="1"/>
  <c r="BA49664" i="1"/>
  <c r="BB49664" i="1"/>
  <c r="BC49664" i="1"/>
  <c r="BD49664" i="1"/>
  <c r="BE49664" i="1"/>
  <c r="AZ49665" i="1"/>
  <c r="BA49665" i="1"/>
  <c r="BB49665" i="1"/>
  <c r="BC49665" i="1"/>
  <c r="BD49665" i="1"/>
  <c r="BE49665" i="1"/>
  <c r="AZ49666" i="1"/>
  <c r="BA49666" i="1"/>
  <c r="BB49666" i="1"/>
  <c r="BC49666" i="1"/>
  <c r="BD49666" i="1"/>
  <c r="BE49666" i="1"/>
  <c r="AZ49667" i="1"/>
  <c r="BA49667" i="1"/>
  <c r="BB49667" i="1"/>
  <c r="BC49667" i="1"/>
  <c r="BD49667" i="1"/>
  <c r="BE49667" i="1"/>
  <c r="AZ49668" i="1"/>
  <c r="BA49668" i="1"/>
  <c r="BB49668" i="1"/>
  <c r="BC49668" i="1"/>
  <c r="BD49668" i="1"/>
  <c r="BE49668" i="1"/>
  <c r="AZ49669" i="1"/>
  <c r="BA49669" i="1"/>
  <c r="BB49669" i="1"/>
  <c r="BC49669" i="1"/>
  <c r="BD49669" i="1"/>
  <c r="BE49669" i="1"/>
  <c r="AZ49670" i="1"/>
  <c r="BA49670" i="1"/>
  <c r="BB49670" i="1"/>
  <c r="BC49670" i="1"/>
  <c r="BD49670" i="1"/>
  <c r="BE49670" i="1"/>
  <c r="AZ49671" i="1"/>
  <c r="BA49671" i="1"/>
  <c r="BB49671" i="1"/>
  <c r="BC49671" i="1"/>
  <c r="BD49671" i="1"/>
  <c r="BE49671" i="1"/>
  <c r="AZ49672" i="1"/>
  <c r="BA49672" i="1"/>
  <c r="BB49672" i="1"/>
  <c r="BC49672" i="1"/>
  <c r="BD49672" i="1"/>
  <c r="BE49672" i="1"/>
  <c r="AZ49673" i="1"/>
  <c r="BA49673" i="1"/>
  <c r="BB49673" i="1"/>
  <c r="BC49673" i="1"/>
  <c r="BD49673" i="1"/>
  <c r="BE49673" i="1"/>
  <c r="AZ49674" i="1"/>
  <c r="BA49674" i="1"/>
  <c r="BB49674" i="1"/>
  <c r="BC49674" i="1"/>
  <c r="BD49674" i="1"/>
  <c r="BE49674" i="1"/>
  <c r="AZ49675" i="1"/>
  <c r="BA49675" i="1"/>
  <c r="BB49675" i="1"/>
  <c r="BC49675" i="1"/>
  <c r="BD49675" i="1"/>
  <c r="BE49675" i="1"/>
  <c r="AZ49676" i="1"/>
  <c r="AY49676" i="1" s="1"/>
  <c r="BA49676" i="1"/>
  <c r="BB49676" i="1"/>
  <c r="BC49676" i="1"/>
  <c r="BD49676" i="1"/>
  <c r="BE49676" i="1"/>
  <c r="AZ49677" i="1"/>
  <c r="BA49677" i="1"/>
  <c r="BB49677" i="1"/>
  <c r="BC49677" i="1"/>
  <c r="BD49677" i="1"/>
  <c r="BE49677" i="1"/>
  <c r="AZ49678" i="1"/>
  <c r="BA49678" i="1"/>
  <c r="BB49678" i="1"/>
  <c r="BC49678" i="1"/>
  <c r="BD49678" i="1"/>
  <c r="BE49678" i="1"/>
  <c r="AZ49679" i="1"/>
  <c r="BA49679" i="1"/>
  <c r="BB49679" i="1"/>
  <c r="BC49679" i="1"/>
  <c r="BD49679" i="1"/>
  <c r="BE49679" i="1"/>
  <c r="AZ49680" i="1"/>
  <c r="BA49680" i="1"/>
  <c r="BB49680" i="1"/>
  <c r="BC49680" i="1"/>
  <c r="BD49680" i="1"/>
  <c r="BE49680" i="1"/>
  <c r="AZ49681" i="1"/>
  <c r="BA49681" i="1"/>
  <c r="BB49681" i="1"/>
  <c r="AY49681" i="1" s="1"/>
  <c r="BC49681" i="1"/>
  <c r="BD49681" i="1"/>
  <c r="BE49681" i="1"/>
  <c r="AZ49682" i="1"/>
  <c r="BA49682" i="1"/>
  <c r="BB49682" i="1"/>
  <c r="BC49682" i="1"/>
  <c r="BD49682" i="1"/>
  <c r="BE49682" i="1"/>
  <c r="AZ49683" i="1"/>
  <c r="BA49683" i="1"/>
  <c r="BB49683" i="1"/>
  <c r="BC49683" i="1"/>
  <c r="BD49683" i="1"/>
  <c r="BE49683" i="1"/>
  <c r="AZ49684" i="1"/>
  <c r="AY49684" i="1" s="1"/>
  <c r="BA49684" i="1"/>
  <c r="BB49684" i="1"/>
  <c r="BC49684" i="1"/>
  <c r="BD49684" i="1"/>
  <c r="BE49684" i="1"/>
  <c r="AZ49685" i="1"/>
  <c r="BA49685" i="1"/>
  <c r="BB49685" i="1"/>
  <c r="BC49685" i="1"/>
  <c r="BD49685" i="1"/>
  <c r="BE49685" i="1"/>
  <c r="AZ49686" i="1"/>
  <c r="BA49686" i="1"/>
  <c r="BB49686" i="1"/>
  <c r="BC49686" i="1"/>
  <c r="BD49686" i="1"/>
  <c r="BE49686" i="1"/>
  <c r="AZ49687" i="1"/>
  <c r="BA49687" i="1"/>
  <c r="BB49687" i="1"/>
  <c r="BC49687" i="1"/>
  <c r="BD49687" i="1"/>
  <c r="BE49687" i="1"/>
  <c r="AZ49688" i="1"/>
  <c r="BA49688" i="1"/>
  <c r="BB49688" i="1"/>
  <c r="BC49688" i="1"/>
  <c r="BD49688" i="1"/>
  <c r="BE49688" i="1"/>
  <c r="AZ49689" i="1"/>
  <c r="BA49689" i="1"/>
  <c r="BB49689" i="1"/>
  <c r="BC49689" i="1"/>
  <c r="BD49689" i="1"/>
  <c r="BE49689" i="1"/>
  <c r="AZ49690" i="1"/>
  <c r="BA49690" i="1"/>
  <c r="BB49690" i="1"/>
  <c r="BC49690" i="1"/>
  <c r="BD49690" i="1"/>
  <c r="BE49690" i="1"/>
  <c r="AZ49691" i="1"/>
  <c r="BA49691" i="1"/>
  <c r="BB49691" i="1"/>
  <c r="BC49691" i="1"/>
  <c r="BD49691" i="1"/>
  <c r="BE49691" i="1"/>
  <c r="AZ49692" i="1"/>
  <c r="AY49692" i="1" s="1"/>
  <c r="BA49692" i="1"/>
  <c r="BB49692" i="1"/>
  <c r="BC49692" i="1"/>
  <c r="BD49692" i="1"/>
  <c r="BE49692" i="1"/>
  <c r="AZ49693" i="1"/>
  <c r="BA49693" i="1"/>
  <c r="BB49693" i="1"/>
  <c r="BC49693" i="1"/>
  <c r="BD49693" i="1"/>
  <c r="BE49693" i="1"/>
  <c r="AZ49694" i="1"/>
  <c r="BA49694" i="1"/>
  <c r="BB49694" i="1"/>
  <c r="BC49694" i="1"/>
  <c r="BD49694" i="1"/>
  <c r="BE49694" i="1"/>
  <c r="AZ49695" i="1"/>
  <c r="BA49695" i="1"/>
  <c r="BB49695" i="1"/>
  <c r="BC49695" i="1"/>
  <c r="BD49695" i="1"/>
  <c r="BE49695" i="1"/>
  <c r="AZ49696" i="1"/>
  <c r="BA49696" i="1"/>
  <c r="BB49696" i="1"/>
  <c r="BC49696" i="1"/>
  <c r="BD49696" i="1"/>
  <c r="BE49696" i="1"/>
  <c r="AZ49697" i="1"/>
  <c r="BA49697" i="1"/>
  <c r="BB49697" i="1"/>
  <c r="BC49697" i="1"/>
  <c r="BD49697" i="1"/>
  <c r="BE49697" i="1"/>
  <c r="AZ49698" i="1"/>
  <c r="BA49698" i="1"/>
  <c r="BB49698" i="1"/>
  <c r="BC49698" i="1"/>
  <c r="BD49698" i="1"/>
  <c r="BE49698" i="1"/>
  <c r="AZ49699" i="1"/>
  <c r="BA49699" i="1"/>
  <c r="BB49699" i="1"/>
  <c r="BC49699" i="1"/>
  <c r="BD49699" i="1"/>
  <c r="BE49699" i="1"/>
  <c r="AZ49700" i="1"/>
  <c r="BA49700" i="1"/>
  <c r="BB49700" i="1"/>
  <c r="BC49700" i="1"/>
  <c r="BD49700" i="1"/>
  <c r="BE49700" i="1"/>
  <c r="AZ49701" i="1"/>
  <c r="BA49701" i="1"/>
  <c r="BB49701" i="1"/>
  <c r="BC49701" i="1"/>
  <c r="BD49701" i="1"/>
  <c r="BE49701" i="1"/>
  <c r="AZ49702" i="1"/>
  <c r="BA49702" i="1"/>
  <c r="BB49702" i="1"/>
  <c r="BC49702" i="1"/>
  <c r="BD49702" i="1"/>
  <c r="BE49702" i="1"/>
  <c r="AZ49703" i="1"/>
  <c r="BA49703" i="1"/>
  <c r="BB49703" i="1"/>
  <c r="BC49703" i="1"/>
  <c r="BD49703" i="1"/>
  <c r="BE49703" i="1"/>
  <c r="AZ49704" i="1"/>
  <c r="BA49704" i="1"/>
  <c r="BB49704" i="1"/>
  <c r="BC49704" i="1"/>
  <c r="BD49704" i="1"/>
  <c r="BE49704" i="1"/>
  <c r="AZ49705" i="1"/>
  <c r="BA49705" i="1"/>
  <c r="BB49705" i="1"/>
  <c r="BC49705" i="1"/>
  <c r="BD49705" i="1"/>
  <c r="BE49705" i="1"/>
  <c r="AZ49706" i="1"/>
  <c r="BA49706" i="1"/>
  <c r="BB49706" i="1"/>
  <c r="BC49706" i="1"/>
  <c r="BD49706" i="1"/>
  <c r="BE49706" i="1"/>
  <c r="AZ49707" i="1"/>
  <c r="BA49707" i="1"/>
  <c r="BB49707" i="1"/>
  <c r="BC49707" i="1"/>
  <c r="BD49707" i="1"/>
  <c r="BE49707" i="1"/>
  <c r="AZ49708" i="1"/>
  <c r="BA49708" i="1"/>
  <c r="BB49708" i="1"/>
  <c r="BC49708" i="1"/>
  <c r="BD49708" i="1"/>
  <c r="BE49708" i="1"/>
  <c r="AZ49709" i="1"/>
  <c r="BA49709" i="1"/>
  <c r="BB49709" i="1"/>
  <c r="BC49709" i="1"/>
  <c r="BD49709" i="1"/>
  <c r="BE49709" i="1"/>
  <c r="AZ49710" i="1"/>
  <c r="BA49710" i="1"/>
  <c r="BB49710" i="1"/>
  <c r="BC49710" i="1"/>
  <c r="BD49710" i="1"/>
  <c r="BE49710" i="1"/>
  <c r="AZ49711" i="1"/>
  <c r="BA49711" i="1"/>
  <c r="BB49711" i="1"/>
  <c r="BC49711" i="1"/>
  <c r="BD49711" i="1"/>
  <c r="BE49711" i="1"/>
  <c r="AZ49712" i="1"/>
  <c r="BA49712" i="1"/>
  <c r="BB49712" i="1"/>
  <c r="BC49712" i="1"/>
  <c r="BD49712" i="1"/>
  <c r="BE49712" i="1"/>
  <c r="AZ49713" i="1"/>
  <c r="BA49713" i="1"/>
  <c r="BB49713" i="1"/>
  <c r="BC49713" i="1"/>
  <c r="BD49713" i="1"/>
  <c r="BE49713" i="1"/>
  <c r="AZ49714" i="1"/>
  <c r="BA49714" i="1"/>
  <c r="BB49714" i="1"/>
  <c r="BC49714" i="1"/>
  <c r="BD49714" i="1"/>
  <c r="BE49714" i="1"/>
  <c r="AZ49715" i="1"/>
  <c r="BA49715" i="1"/>
  <c r="BB49715" i="1"/>
  <c r="AY49715" i="1" s="1"/>
  <c r="BC49715" i="1"/>
  <c r="BD49715" i="1"/>
  <c r="BE49715" i="1"/>
  <c r="AZ49716" i="1"/>
  <c r="BA49716" i="1"/>
  <c r="BB49716" i="1"/>
  <c r="BC49716" i="1"/>
  <c r="BD49716" i="1"/>
  <c r="BE49716" i="1"/>
  <c r="AZ49717" i="1"/>
  <c r="BA49717" i="1"/>
  <c r="BB49717" i="1"/>
  <c r="BC49717" i="1"/>
  <c r="BD49717" i="1"/>
  <c r="BE49717" i="1"/>
  <c r="AZ49718" i="1"/>
  <c r="BA49718" i="1"/>
  <c r="BB49718" i="1"/>
  <c r="BC49718" i="1"/>
  <c r="BD49718" i="1"/>
  <c r="BE49718" i="1"/>
  <c r="AZ49719" i="1"/>
  <c r="BA49719" i="1"/>
  <c r="BB49719" i="1"/>
  <c r="BC49719" i="1"/>
  <c r="BD49719" i="1"/>
  <c r="BE49719" i="1"/>
  <c r="AZ49720" i="1"/>
  <c r="BA49720" i="1"/>
  <c r="BB49720" i="1"/>
  <c r="BC49720" i="1"/>
  <c r="BD49720" i="1"/>
  <c r="BE49720" i="1"/>
  <c r="AZ49721" i="1"/>
  <c r="BA49721" i="1"/>
  <c r="BB49721" i="1"/>
  <c r="AY49721" i="1" s="1"/>
  <c r="BC49721" i="1"/>
  <c r="BD49721" i="1"/>
  <c r="BE49721" i="1"/>
  <c r="AZ49722" i="1"/>
  <c r="BA49722" i="1"/>
  <c r="BB49722" i="1"/>
  <c r="BC49722" i="1"/>
  <c r="BD49722" i="1"/>
  <c r="BE49722" i="1"/>
  <c r="AZ49723" i="1"/>
  <c r="BA49723" i="1"/>
  <c r="BB49723" i="1"/>
  <c r="BC49723" i="1"/>
  <c r="BD49723" i="1"/>
  <c r="BE49723" i="1"/>
  <c r="AZ49724" i="1"/>
  <c r="BA49724" i="1"/>
  <c r="BB49724" i="1"/>
  <c r="BC49724" i="1"/>
  <c r="BD49724" i="1"/>
  <c r="BE49724" i="1"/>
  <c r="AZ49725" i="1"/>
  <c r="BA49725" i="1"/>
  <c r="BB49725" i="1"/>
  <c r="BC49725" i="1"/>
  <c r="BD49725" i="1"/>
  <c r="BE49725" i="1"/>
  <c r="AZ49726" i="1"/>
  <c r="BA49726" i="1"/>
  <c r="BB49726" i="1"/>
  <c r="BC49726" i="1"/>
  <c r="BD49726" i="1"/>
  <c r="BE49726" i="1"/>
  <c r="AZ49727" i="1"/>
  <c r="BA49727" i="1"/>
  <c r="BB49727" i="1"/>
  <c r="BC49727" i="1"/>
  <c r="BD49727" i="1"/>
  <c r="BE49727" i="1"/>
  <c r="AZ49728" i="1"/>
  <c r="BA49728" i="1"/>
  <c r="BB49728" i="1"/>
  <c r="BC49728" i="1"/>
  <c r="BD49728" i="1"/>
  <c r="BE49728" i="1"/>
  <c r="AZ49729" i="1"/>
  <c r="BA49729" i="1"/>
  <c r="BB49729" i="1"/>
  <c r="AY49729" i="1" s="1"/>
  <c r="BC49729" i="1"/>
  <c r="BD49729" i="1"/>
  <c r="BE49729" i="1"/>
  <c r="AZ49730" i="1"/>
  <c r="BA49730" i="1"/>
  <c r="BB49730" i="1"/>
  <c r="BC49730" i="1"/>
  <c r="BD49730" i="1"/>
  <c r="BE49730" i="1"/>
  <c r="AZ49731" i="1"/>
  <c r="BA49731" i="1"/>
  <c r="BB49731" i="1"/>
  <c r="BC49731" i="1"/>
  <c r="BD49731" i="1"/>
  <c r="BE49731" i="1"/>
  <c r="AZ49732" i="1"/>
  <c r="BA49732" i="1"/>
  <c r="BB49732" i="1"/>
  <c r="BC49732" i="1"/>
  <c r="BD49732" i="1"/>
  <c r="BE49732" i="1"/>
  <c r="AZ49733" i="1"/>
  <c r="BA49733" i="1"/>
  <c r="BB49733" i="1"/>
  <c r="BC49733" i="1"/>
  <c r="BD49733" i="1"/>
  <c r="BE49733" i="1"/>
  <c r="AZ49734" i="1"/>
  <c r="BA49734" i="1"/>
  <c r="BB49734" i="1"/>
  <c r="BC49734" i="1"/>
  <c r="BD49734" i="1"/>
  <c r="BE49734" i="1"/>
  <c r="AZ49735" i="1"/>
  <c r="BA49735" i="1"/>
  <c r="BB49735" i="1"/>
  <c r="BC49735" i="1"/>
  <c r="BD49735" i="1"/>
  <c r="BE49735" i="1"/>
  <c r="AZ49736" i="1"/>
  <c r="BA49736" i="1"/>
  <c r="BB49736" i="1"/>
  <c r="BC49736" i="1"/>
  <c r="BD49736" i="1"/>
  <c r="BE49736" i="1"/>
  <c r="AZ49737" i="1"/>
  <c r="BA49737" i="1"/>
  <c r="BB49737" i="1"/>
  <c r="BC49737" i="1"/>
  <c r="BD49737" i="1"/>
  <c r="BE49737" i="1"/>
  <c r="AZ49738" i="1"/>
  <c r="BA49738" i="1"/>
  <c r="BB49738" i="1"/>
  <c r="BC49738" i="1"/>
  <c r="BD49738" i="1"/>
  <c r="BE49738" i="1"/>
  <c r="AZ49739" i="1"/>
  <c r="AY49739" i="1" s="1"/>
  <c r="BA49739" i="1"/>
  <c r="BB49739" i="1"/>
  <c r="BC49739" i="1"/>
  <c r="BD49739" i="1"/>
  <c r="BE49739" i="1"/>
  <c r="AZ49740" i="1"/>
  <c r="BA49740" i="1"/>
  <c r="BB49740" i="1"/>
  <c r="BC49740" i="1"/>
  <c r="BD49740" i="1"/>
  <c r="BE49740" i="1"/>
  <c r="AZ49741" i="1"/>
  <c r="BA49741" i="1"/>
  <c r="BB49741" i="1"/>
  <c r="BC49741" i="1"/>
  <c r="BD49741" i="1"/>
  <c r="BE49741" i="1"/>
  <c r="AZ49742" i="1"/>
  <c r="BA49742" i="1"/>
  <c r="BB49742" i="1"/>
  <c r="BC49742" i="1"/>
  <c r="BD49742" i="1"/>
  <c r="BE49742" i="1"/>
  <c r="AZ49743" i="1"/>
  <c r="AY49743" i="1" s="1"/>
  <c r="BA49743" i="1"/>
  <c r="BB49743" i="1"/>
  <c r="BC49743" i="1"/>
  <c r="BD49743" i="1"/>
  <c r="BE49743" i="1"/>
  <c r="AZ49744" i="1"/>
  <c r="BA49744" i="1"/>
  <c r="BB49744" i="1"/>
  <c r="BC49744" i="1"/>
  <c r="BD49744" i="1"/>
  <c r="BE49744" i="1"/>
  <c r="AZ49745" i="1"/>
  <c r="BA49745" i="1"/>
  <c r="BB49745" i="1"/>
  <c r="BC49745" i="1"/>
  <c r="BD49745" i="1"/>
  <c r="BE49745" i="1"/>
  <c r="AZ49746" i="1"/>
  <c r="BA49746" i="1"/>
  <c r="BB49746" i="1"/>
  <c r="BC49746" i="1"/>
  <c r="BD49746" i="1"/>
  <c r="BE49746" i="1"/>
  <c r="AZ49747" i="1"/>
  <c r="BA49747" i="1"/>
  <c r="BB49747" i="1"/>
  <c r="BC49747" i="1"/>
  <c r="AY49747" i="1" s="1"/>
  <c r="BD49747" i="1"/>
  <c r="BE49747" i="1"/>
  <c r="AZ49748" i="1"/>
  <c r="BA49748" i="1"/>
  <c r="BB49748" i="1"/>
  <c r="BC49748" i="1"/>
  <c r="BD49748" i="1"/>
  <c r="BE49748" i="1"/>
  <c r="AZ49749" i="1"/>
  <c r="BA49749" i="1"/>
  <c r="BB49749" i="1"/>
  <c r="BC49749" i="1"/>
  <c r="BD49749" i="1"/>
  <c r="BE49749" i="1"/>
  <c r="AZ49750" i="1"/>
  <c r="BA49750" i="1"/>
  <c r="BB49750" i="1"/>
  <c r="BC49750" i="1"/>
  <c r="BD49750" i="1"/>
  <c r="BE49750" i="1"/>
  <c r="AZ49751" i="1"/>
  <c r="BA49751" i="1"/>
  <c r="BB49751" i="1"/>
  <c r="BC49751" i="1"/>
  <c r="BD49751" i="1"/>
  <c r="BE49751" i="1"/>
  <c r="AZ49752" i="1"/>
  <c r="BA49752" i="1"/>
  <c r="BB49752" i="1"/>
  <c r="BC49752" i="1"/>
  <c r="BD49752" i="1"/>
  <c r="BE49752" i="1"/>
  <c r="AZ49753" i="1"/>
  <c r="BA49753" i="1"/>
  <c r="BB49753" i="1"/>
  <c r="BC49753" i="1"/>
  <c r="AY49753" i="1" s="1"/>
  <c r="BD49753" i="1"/>
  <c r="BE49753" i="1"/>
  <c r="AZ49754" i="1"/>
  <c r="BA49754" i="1"/>
  <c r="BB49754" i="1"/>
  <c r="BC49754" i="1"/>
  <c r="BD49754" i="1"/>
  <c r="BE49754" i="1"/>
  <c r="AZ49755" i="1"/>
  <c r="BA49755" i="1"/>
  <c r="BB49755" i="1"/>
  <c r="BC49755" i="1"/>
  <c r="BD49755" i="1"/>
  <c r="BE49755" i="1"/>
  <c r="AY49755" i="1" s="1"/>
  <c r="AZ49756" i="1"/>
  <c r="BA49756" i="1"/>
  <c r="BB49756" i="1"/>
  <c r="BC49756" i="1"/>
  <c r="BD49756" i="1"/>
  <c r="BE49756" i="1"/>
  <c r="AZ49757" i="1"/>
  <c r="BA49757" i="1"/>
  <c r="BB49757" i="1"/>
  <c r="BC49757" i="1"/>
  <c r="BD49757" i="1"/>
  <c r="BE49757" i="1"/>
  <c r="AZ49758" i="1"/>
  <c r="BA49758" i="1"/>
  <c r="BB49758" i="1"/>
  <c r="BC49758" i="1"/>
  <c r="BD49758" i="1"/>
  <c r="BE49758" i="1"/>
  <c r="AZ49759" i="1"/>
  <c r="BA49759" i="1"/>
  <c r="BB49759" i="1"/>
  <c r="BC49759" i="1"/>
  <c r="BD49759" i="1"/>
  <c r="BE49759" i="1"/>
  <c r="AZ49760" i="1"/>
  <c r="BA49760" i="1"/>
  <c r="BB49760" i="1"/>
  <c r="BC49760" i="1"/>
  <c r="BD49760" i="1"/>
  <c r="BE49760" i="1"/>
  <c r="AZ49761" i="1"/>
  <c r="BA49761" i="1"/>
  <c r="BB49761" i="1"/>
  <c r="BC49761" i="1"/>
  <c r="AY49761" i="1" s="1"/>
  <c r="BD49761" i="1"/>
  <c r="BE49761" i="1"/>
  <c r="AZ49762" i="1"/>
  <c r="BA49762" i="1"/>
  <c r="BB49762" i="1"/>
  <c r="BC49762" i="1"/>
  <c r="BD49762" i="1"/>
  <c r="BE49762" i="1"/>
  <c r="AZ49763" i="1"/>
  <c r="BA49763" i="1"/>
  <c r="BB49763" i="1"/>
  <c r="BC49763" i="1"/>
  <c r="BD49763" i="1"/>
  <c r="BE49763" i="1"/>
  <c r="AY49763" i="1" s="1"/>
  <c r="AZ49764" i="1"/>
  <c r="BA49764" i="1"/>
  <c r="BB49764" i="1"/>
  <c r="BC49764" i="1"/>
  <c r="BD49764" i="1"/>
  <c r="BE49764" i="1"/>
  <c r="AZ49765" i="1"/>
  <c r="BA49765" i="1"/>
  <c r="BB49765" i="1"/>
  <c r="BC49765" i="1"/>
  <c r="BD49765" i="1"/>
  <c r="BE49765" i="1"/>
  <c r="AZ49766" i="1"/>
  <c r="BA49766" i="1"/>
  <c r="BB49766" i="1"/>
  <c r="BC49766" i="1"/>
  <c r="BD49766" i="1"/>
  <c r="BE49766" i="1"/>
  <c r="AZ49767" i="1"/>
  <c r="BA49767" i="1"/>
  <c r="BB49767" i="1"/>
  <c r="BC49767" i="1"/>
  <c r="BD49767" i="1"/>
  <c r="BE49767" i="1"/>
  <c r="AZ49768" i="1"/>
  <c r="BA49768" i="1"/>
  <c r="BB49768" i="1"/>
  <c r="BC49768" i="1"/>
  <c r="BD49768" i="1"/>
  <c r="BE49768" i="1"/>
  <c r="AZ49769" i="1"/>
  <c r="BA49769" i="1"/>
  <c r="BB49769" i="1"/>
  <c r="BC49769" i="1"/>
  <c r="BD49769" i="1"/>
  <c r="BE49769" i="1"/>
  <c r="AZ49770" i="1"/>
  <c r="BA49770" i="1"/>
  <c r="BB49770" i="1"/>
  <c r="BC49770" i="1"/>
  <c r="BD49770" i="1"/>
  <c r="BE49770" i="1"/>
  <c r="AZ49771" i="1"/>
  <c r="AY49771" i="1" s="1"/>
  <c r="BA49771" i="1"/>
  <c r="BB49771" i="1"/>
  <c r="BC49771" i="1"/>
  <c r="BD49771" i="1"/>
  <c r="BE49771" i="1"/>
  <c r="AZ49772" i="1"/>
  <c r="BA49772" i="1"/>
  <c r="BB49772" i="1"/>
  <c r="BC49772" i="1"/>
  <c r="BD49772" i="1"/>
  <c r="BE49772" i="1"/>
  <c r="AZ49773" i="1"/>
  <c r="BA49773" i="1"/>
  <c r="AY49773" i="1" s="1"/>
  <c r="BB49773" i="1"/>
  <c r="BC49773" i="1"/>
  <c r="BD49773" i="1"/>
  <c r="BE49773" i="1"/>
  <c r="AZ49774" i="1"/>
  <c r="BA49774" i="1"/>
  <c r="BB49774" i="1"/>
  <c r="BC49774" i="1"/>
  <c r="BD49774" i="1"/>
  <c r="BE49774" i="1"/>
  <c r="AZ49775" i="1"/>
  <c r="BA49775" i="1"/>
  <c r="BB49775" i="1"/>
  <c r="BC49775" i="1"/>
  <c r="BD49775" i="1"/>
  <c r="BE49775" i="1"/>
  <c r="AZ49776" i="1"/>
  <c r="BA49776" i="1"/>
  <c r="BB49776" i="1"/>
  <c r="BC49776" i="1"/>
  <c r="BD49776" i="1"/>
  <c r="BE49776" i="1"/>
  <c r="AZ49777" i="1"/>
  <c r="BA49777" i="1"/>
  <c r="BB49777" i="1"/>
  <c r="BC49777" i="1"/>
  <c r="BD49777" i="1"/>
  <c r="BE49777" i="1"/>
  <c r="AZ49778" i="1"/>
  <c r="BA49778" i="1"/>
  <c r="BB49778" i="1"/>
  <c r="BC49778" i="1"/>
  <c r="BD49778" i="1"/>
  <c r="BE49778" i="1"/>
  <c r="AZ49779" i="1"/>
  <c r="BA49779" i="1"/>
  <c r="BB49779" i="1"/>
  <c r="BC49779" i="1"/>
  <c r="BD49779" i="1"/>
  <c r="BE49779" i="1"/>
  <c r="AZ49780" i="1"/>
  <c r="BA49780" i="1"/>
  <c r="BB49780" i="1"/>
  <c r="BC49780" i="1"/>
  <c r="BD49780" i="1"/>
  <c r="BE49780" i="1"/>
  <c r="AZ49781" i="1"/>
  <c r="BA49781" i="1"/>
  <c r="BB49781" i="1"/>
  <c r="BC49781" i="1"/>
  <c r="BD49781" i="1"/>
  <c r="BE49781" i="1"/>
  <c r="AZ49782" i="1"/>
  <c r="BA49782" i="1"/>
  <c r="BB49782" i="1"/>
  <c r="BC49782" i="1"/>
  <c r="BD49782" i="1"/>
  <c r="BE49782" i="1"/>
  <c r="AZ49783" i="1"/>
  <c r="BA49783" i="1"/>
  <c r="BB49783" i="1"/>
  <c r="BC49783" i="1"/>
  <c r="BD49783" i="1"/>
  <c r="BE49783" i="1"/>
  <c r="AZ49784" i="1"/>
  <c r="AY49784" i="1" s="1"/>
  <c r="BA49784" i="1"/>
  <c r="BB49784" i="1"/>
  <c r="BC49784" i="1"/>
  <c r="BD49784" i="1"/>
  <c r="BE49784" i="1"/>
  <c r="AZ49785" i="1"/>
  <c r="BA49785" i="1"/>
  <c r="BB49785" i="1"/>
  <c r="BC49785" i="1"/>
  <c r="BD49785" i="1"/>
  <c r="BE49785" i="1"/>
  <c r="AZ49786" i="1"/>
  <c r="BA49786" i="1"/>
  <c r="BB49786" i="1"/>
  <c r="BC49786" i="1"/>
  <c r="BD49786" i="1"/>
  <c r="BE49786" i="1"/>
  <c r="AZ49787" i="1"/>
  <c r="BA49787" i="1"/>
  <c r="BB49787" i="1"/>
  <c r="BC49787" i="1"/>
  <c r="BD49787" i="1"/>
  <c r="BE49787" i="1"/>
  <c r="AZ49788" i="1"/>
  <c r="AY49788" i="1" s="1"/>
  <c r="BA49788" i="1"/>
  <c r="BB49788" i="1"/>
  <c r="BC49788" i="1"/>
  <c r="BD49788" i="1"/>
  <c r="BE49788" i="1"/>
  <c r="AZ49789" i="1"/>
  <c r="BA49789" i="1"/>
  <c r="BB49789" i="1"/>
  <c r="BC49789" i="1"/>
  <c r="BD49789" i="1"/>
  <c r="BE49789" i="1"/>
  <c r="AZ49790" i="1"/>
  <c r="BA49790" i="1"/>
  <c r="BB49790" i="1"/>
  <c r="BC49790" i="1"/>
  <c r="BD49790" i="1"/>
  <c r="BE49790" i="1"/>
  <c r="AZ49791" i="1"/>
  <c r="BA49791" i="1"/>
  <c r="BB49791" i="1"/>
  <c r="BC49791" i="1"/>
  <c r="BD49791" i="1"/>
  <c r="BE49791" i="1"/>
  <c r="AZ49792" i="1"/>
  <c r="BA49792" i="1"/>
  <c r="BB49792" i="1"/>
  <c r="BC49792" i="1"/>
  <c r="BD49792" i="1"/>
  <c r="BE49792" i="1"/>
  <c r="AZ49793" i="1"/>
  <c r="BA49793" i="1"/>
  <c r="BB49793" i="1"/>
  <c r="BC49793" i="1"/>
  <c r="BD49793" i="1"/>
  <c r="BE49793" i="1"/>
  <c r="AZ49794" i="1"/>
  <c r="BA49794" i="1"/>
  <c r="BB49794" i="1"/>
  <c r="BC49794" i="1"/>
  <c r="BD49794" i="1"/>
  <c r="BE49794" i="1"/>
  <c r="AZ49795" i="1"/>
  <c r="BA49795" i="1"/>
  <c r="BB49795" i="1"/>
  <c r="BC49795" i="1"/>
  <c r="BD49795" i="1"/>
  <c r="BE49795" i="1"/>
  <c r="AZ49796" i="1"/>
  <c r="BA49796" i="1"/>
  <c r="BB49796" i="1"/>
  <c r="BC49796" i="1"/>
  <c r="BD49796" i="1"/>
  <c r="BE49796" i="1"/>
  <c r="AZ49797" i="1"/>
  <c r="AY49797" i="1" s="1"/>
  <c r="BA49797" i="1"/>
  <c r="BB49797" i="1"/>
  <c r="BC49797" i="1"/>
  <c r="BD49797" i="1"/>
  <c r="BE49797" i="1"/>
  <c r="AZ49798" i="1"/>
  <c r="BA49798" i="1"/>
  <c r="BB49798" i="1"/>
  <c r="BC49798" i="1"/>
  <c r="BD49798" i="1"/>
  <c r="BE49798" i="1"/>
  <c r="AZ49799" i="1"/>
  <c r="BA49799" i="1"/>
  <c r="BB49799" i="1"/>
  <c r="BC49799" i="1"/>
  <c r="BD49799" i="1"/>
  <c r="BE49799" i="1"/>
  <c r="AZ49800" i="1"/>
  <c r="BA49800" i="1"/>
  <c r="BB49800" i="1"/>
  <c r="BC49800" i="1"/>
  <c r="BD49800" i="1"/>
  <c r="BE49800" i="1"/>
  <c r="AZ49801" i="1"/>
  <c r="BA49801" i="1"/>
  <c r="BB49801" i="1"/>
  <c r="BC49801" i="1"/>
  <c r="BD49801" i="1"/>
  <c r="BE49801" i="1"/>
  <c r="AZ49802" i="1"/>
  <c r="BA49802" i="1"/>
  <c r="BB49802" i="1"/>
  <c r="BC49802" i="1"/>
  <c r="BD49802" i="1"/>
  <c r="BE49802" i="1"/>
  <c r="AZ49803" i="1"/>
  <c r="BA49803" i="1"/>
  <c r="AY49803" i="1" s="1"/>
  <c r="BB49803" i="1"/>
  <c r="BC49803" i="1"/>
  <c r="BD49803" i="1"/>
  <c r="BE49803" i="1"/>
  <c r="AZ49804" i="1"/>
  <c r="BA49804" i="1"/>
  <c r="BB49804" i="1"/>
  <c r="BC49804" i="1"/>
  <c r="BD49804" i="1"/>
  <c r="BE49804" i="1"/>
  <c r="AZ49805" i="1"/>
  <c r="BA49805" i="1"/>
  <c r="BB49805" i="1"/>
  <c r="BC49805" i="1"/>
  <c r="BD49805" i="1"/>
  <c r="BE49805" i="1"/>
  <c r="AZ49806" i="1"/>
  <c r="AY49806" i="1" s="1"/>
  <c r="BA49806" i="1"/>
  <c r="BB49806" i="1"/>
  <c r="BC49806" i="1"/>
  <c r="BD49806" i="1"/>
  <c r="BE49806" i="1"/>
  <c r="AZ49807" i="1"/>
  <c r="BA49807" i="1"/>
  <c r="BB49807" i="1"/>
  <c r="BC49807" i="1"/>
  <c r="BD49807" i="1"/>
  <c r="BE49807" i="1"/>
  <c r="AZ49808" i="1"/>
  <c r="BA49808" i="1"/>
  <c r="BB49808" i="1"/>
  <c r="BC49808" i="1"/>
  <c r="BD49808" i="1"/>
  <c r="BE49808" i="1"/>
  <c r="AZ49809" i="1"/>
  <c r="BA49809" i="1"/>
  <c r="BB49809" i="1"/>
  <c r="BC49809" i="1"/>
  <c r="BD49809" i="1"/>
  <c r="BE49809" i="1"/>
  <c r="AZ49810" i="1"/>
  <c r="BA49810" i="1"/>
  <c r="BB49810" i="1"/>
  <c r="BC49810" i="1"/>
  <c r="BD49810" i="1"/>
  <c r="BE49810" i="1"/>
  <c r="AZ49811" i="1"/>
  <c r="BA49811" i="1"/>
  <c r="BB49811" i="1"/>
  <c r="BC49811" i="1"/>
  <c r="BD49811" i="1"/>
  <c r="BE49811" i="1"/>
  <c r="AZ49812" i="1"/>
  <c r="BA49812" i="1"/>
  <c r="BB49812" i="1"/>
  <c r="BC49812" i="1"/>
  <c r="BD49812" i="1"/>
  <c r="BE49812" i="1"/>
  <c r="AZ49813" i="1"/>
  <c r="BA49813" i="1"/>
  <c r="BB49813" i="1"/>
  <c r="BC49813" i="1"/>
  <c r="BD49813" i="1"/>
  <c r="BE49813" i="1"/>
  <c r="AZ49814" i="1"/>
  <c r="BA49814" i="1"/>
  <c r="BB49814" i="1"/>
  <c r="BC49814" i="1"/>
  <c r="BD49814" i="1"/>
  <c r="BE49814" i="1"/>
  <c r="AZ49815" i="1"/>
  <c r="BA49815" i="1"/>
  <c r="BB49815" i="1"/>
  <c r="BC49815" i="1"/>
  <c r="BD49815" i="1"/>
  <c r="BE49815" i="1"/>
  <c r="AZ49816" i="1"/>
  <c r="BA49816" i="1"/>
  <c r="BB49816" i="1"/>
  <c r="BC49816" i="1"/>
  <c r="BD49816" i="1"/>
  <c r="BE49816" i="1"/>
  <c r="AZ49817" i="1"/>
  <c r="BA49817" i="1"/>
  <c r="BB49817" i="1"/>
  <c r="BC49817" i="1"/>
  <c r="BD49817" i="1"/>
  <c r="BE49817" i="1"/>
  <c r="AZ49818" i="1"/>
  <c r="BA49818" i="1"/>
  <c r="BB49818" i="1"/>
  <c r="BC49818" i="1"/>
  <c r="BD49818" i="1"/>
  <c r="BE49818" i="1"/>
  <c r="AZ49819" i="1"/>
  <c r="BA49819" i="1"/>
  <c r="BB49819" i="1"/>
  <c r="BC49819" i="1"/>
  <c r="BD49819" i="1"/>
  <c r="BE49819" i="1"/>
  <c r="AZ49820" i="1"/>
  <c r="BA49820" i="1"/>
  <c r="BB49820" i="1"/>
  <c r="BC49820" i="1"/>
  <c r="BD49820" i="1"/>
  <c r="BE49820" i="1"/>
  <c r="AZ49821" i="1"/>
  <c r="BA49821" i="1"/>
  <c r="BB49821" i="1"/>
  <c r="BC49821" i="1"/>
  <c r="BD49821" i="1"/>
  <c r="BE49821" i="1"/>
  <c r="AZ49822" i="1"/>
  <c r="BA49822" i="1"/>
  <c r="BB49822" i="1"/>
  <c r="BC49822" i="1"/>
  <c r="BD49822" i="1"/>
  <c r="BE49822" i="1"/>
  <c r="AZ49823" i="1"/>
  <c r="BA49823" i="1"/>
  <c r="BB49823" i="1"/>
  <c r="BC49823" i="1"/>
  <c r="BD49823" i="1"/>
  <c r="BE49823" i="1"/>
  <c r="AZ49824" i="1"/>
  <c r="BA49824" i="1"/>
  <c r="BB49824" i="1"/>
  <c r="BC49824" i="1"/>
  <c r="BD49824" i="1"/>
  <c r="BE49824" i="1"/>
  <c r="AZ49825" i="1"/>
  <c r="BA49825" i="1"/>
  <c r="BB49825" i="1"/>
  <c r="BC49825" i="1"/>
  <c r="BD49825" i="1"/>
  <c r="BE49825" i="1"/>
  <c r="AZ49826" i="1"/>
  <c r="BA49826" i="1"/>
  <c r="BB49826" i="1"/>
  <c r="BC49826" i="1"/>
  <c r="BD49826" i="1"/>
  <c r="BE49826" i="1"/>
  <c r="AZ49827" i="1"/>
  <c r="BA49827" i="1"/>
  <c r="BB49827" i="1"/>
  <c r="BC49827" i="1"/>
  <c r="BD49827" i="1"/>
  <c r="BE49827" i="1"/>
  <c r="AZ49828" i="1"/>
  <c r="BA49828" i="1"/>
  <c r="BB49828" i="1"/>
  <c r="BC49828" i="1"/>
  <c r="BD49828" i="1"/>
  <c r="BE49828" i="1"/>
  <c r="AZ49829" i="1"/>
  <c r="BA49829" i="1"/>
  <c r="BB49829" i="1"/>
  <c r="BC49829" i="1"/>
  <c r="BD49829" i="1"/>
  <c r="BE49829" i="1"/>
  <c r="AZ49830" i="1"/>
  <c r="BA49830" i="1"/>
  <c r="BB49830" i="1"/>
  <c r="BC49830" i="1"/>
  <c r="BD49830" i="1"/>
  <c r="BE49830" i="1"/>
  <c r="AZ49831" i="1"/>
  <c r="BA49831" i="1"/>
  <c r="BB49831" i="1"/>
  <c r="BC49831" i="1"/>
  <c r="BD49831" i="1"/>
  <c r="BE49831" i="1"/>
  <c r="AZ49832" i="1"/>
  <c r="BA49832" i="1"/>
  <c r="BB49832" i="1"/>
  <c r="BC49832" i="1"/>
  <c r="BD49832" i="1"/>
  <c r="BE49832" i="1"/>
  <c r="AZ49833" i="1"/>
  <c r="BA49833" i="1"/>
  <c r="BB49833" i="1"/>
  <c r="BC49833" i="1"/>
  <c r="BD49833" i="1"/>
  <c r="BE49833" i="1"/>
  <c r="AZ49834" i="1"/>
  <c r="BA49834" i="1"/>
  <c r="BB49834" i="1"/>
  <c r="BC49834" i="1"/>
  <c r="BD49834" i="1"/>
  <c r="BE49834" i="1"/>
  <c r="AZ49835" i="1"/>
  <c r="AY49835" i="1" s="1"/>
  <c r="BA49835" i="1"/>
  <c r="BB49835" i="1"/>
  <c r="BC49835" i="1"/>
  <c r="BD49835" i="1"/>
  <c r="BE49835" i="1"/>
  <c r="AZ49836" i="1"/>
  <c r="BA49836" i="1"/>
  <c r="BB49836" i="1"/>
  <c r="BC49836" i="1"/>
  <c r="BD49836" i="1"/>
  <c r="BE49836" i="1"/>
  <c r="AZ49837" i="1"/>
  <c r="BA49837" i="1"/>
  <c r="BB49837" i="1"/>
  <c r="BC49837" i="1"/>
  <c r="BD49837" i="1"/>
  <c r="BE49837" i="1"/>
  <c r="AZ49838" i="1"/>
  <c r="BA49838" i="1"/>
  <c r="BB49838" i="1"/>
  <c r="BC49838" i="1"/>
  <c r="BD49838" i="1"/>
  <c r="BE49838" i="1"/>
  <c r="AZ49839" i="1"/>
  <c r="BA49839" i="1"/>
  <c r="BB49839" i="1"/>
  <c r="BC49839" i="1"/>
  <c r="BD49839" i="1"/>
  <c r="BE49839" i="1"/>
  <c r="AZ49840" i="1"/>
  <c r="BA49840" i="1"/>
  <c r="BB49840" i="1"/>
  <c r="BC49840" i="1"/>
  <c r="BD49840" i="1"/>
  <c r="BE49840" i="1"/>
  <c r="AZ49841" i="1"/>
  <c r="BA49841" i="1"/>
  <c r="BB49841" i="1"/>
  <c r="BC49841" i="1"/>
  <c r="BD49841" i="1"/>
  <c r="BE49841" i="1"/>
  <c r="AZ49842" i="1"/>
  <c r="BA49842" i="1"/>
  <c r="BB49842" i="1"/>
  <c r="BC49842" i="1"/>
  <c r="BD49842" i="1"/>
  <c r="BE49842" i="1"/>
  <c r="AZ49843" i="1"/>
  <c r="BA49843" i="1"/>
  <c r="BB49843" i="1"/>
  <c r="BC49843" i="1"/>
  <c r="BD49843" i="1"/>
  <c r="BE49843" i="1"/>
  <c r="AZ49844" i="1"/>
  <c r="AY49844" i="1" s="1"/>
  <c r="BA49844" i="1"/>
  <c r="BB49844" i="1"/>
  <c r="BC49844" i="1"/>
  <c r="BD49844" i="1"/>
  <c r="BE49844" i="1"/>
  <c r="AZ49845" i="1"/>
  <c r="BA49845" i="1"/>
  <c r="BB49845" i="1"/>
  <c r="BC49845" i="1"/>
  <c r="BD49845" i="1"/>
  <c r="BE49845" i="1"/>
  <c r="AZ49846" i="1"/>
  <c r="BA49846" i="1"/>
  <c r="BB49846" i="1"/>
  <c r="BC49846" i="1"/>
  <c r="BD49846" i="1"/>
  <c r="BE49846" i="1"/>
  <c r="AZ49847" i="1"/>
  <c r="BA49847" i="1"/>
  <c r="BB49847" i="1"/>
  <c r="BC49847" i="1"/>
  <c r="BD49847" i="1"/>
  <c r="BE49847" i="1"/>
  <c r="AZ49848" i="1"/>
  <c r="AY49848" i="1" s="1"/>
  <c r="BA49848" i="1"/>
  <c r="BB49848" i="1"/>
  <c r="BC49848" i="1"/>
  <c r="BD49848" i="1"/>
  <c r="BE49848" i="1"/>
  <c r="AZ49849" i="1"/>
  <c r="BA49849" i="1"/>
  <c r="BB49849" i="1"/>
  <c r="BC49849" i="1"/>
  <c r="BD49849" i="1"/>
  <c r="BE49849" i="1"/>
  <c r="AZ49850" i="1"/>
  <c r="BA49850" i="1"/>
  <c r="BB49850" i="1"/>
  <c r="BC49850" i="1"/>
  <c r="BD49850" i="1"/>
  <c r="BE49850" i="1"/>
  <c r="AZ49851" i="1"/>
  <c r="BA49851" i="1"/>
  <c r="BB49851" i="1"/>
  <c r="BC49851" i="1"/>
  <c r="BD49851" i="1"/>
  <c r="BE49851" i="1"/>
  <c r="AY49851" i="1" s="1"/>
  <c r="AZ49852" i="1"/>
  <c r="AY49852" i="1" s="1"/>
  <c r="BA49852" i="1"/>
  <c r="BB49852" i="1"/>
  <c r="BC49852" i="1"/>
  <c r="BD49852" i="1"/>
  <c r="BE49852" i="1"/>
  <c r="AZ49853" i="1"/>
  <c r="BA49853" i="1"/>
  <c r="BB49853" i="1"/>
  <c r="BC49853" i="1"/>
  <c r="BD49853" i="1"/>
  <c r="BE49853" i="1"/>
  <c r="AZ49854" i="1"/>
  <c r="BA49854" i="1"/>
  <c r="BB49854" i="1"/>
  <c r="BC49854" i="1"/>
  <c r="BD49854" i="1"/>
  <c r="BE49854" i="1"/>
  <c r="AZ49855" i="1"/>
  <c r="BA49855" i="1"/>
  <c r="BB49855" i="1"/>
  <c r="BC49855" i="1"/>
  <c r="BD49855" i="1"/>
  <c r="BE49855" i="1"/>
  <c r="AZ49856" i="1"/>
  <c r="BA49856" i="1"/>
  <c r="BB49856" i="1"/>
  <c r="BC49856" i="1"/>
  <c r="BD49856" i="1"/>
  <c r="BE49856" i="1"/>
  <c r="AZ49857" i="1"/>
  <c r="BA49857" i="1"/>
  <c r="BB49857" i="1"/>
  <c r="BC49857" i="1"/>
  <c r="BD49857" i="1"/>
  <c r="BE49857" i="1"/>
  <c r="AZ49858" i="1"/>
  <c r="BA49858" i="1"/>
  <c r="BB49858" i="1"/>
  <c r="BC49858" i="1"/>
  <c r="BD49858" i="1"/>
  <c r="BE49858" i="1"/>
  <c r="AZ49859" i="1"/>
  <c r="BA49859" i="1"/>
  <c r="BB49859" i="1"/>
  <c r="BC49859" i="1"/>
  <c r="BD49859" i="1"/>
  <c r="BE49859" i="1"/>
  <c r="AY49859" i="1" s="1"/>
  <c r="AZ49860" i="1"/>
  <c r="BA49860" i="1"/>
  <c r="BB49860" i="1"/>
  <c r="BC49860" i="1"/>
  <c r="BD49860" i="1"/>
  <c r="BE49860" i="1"/>
  <c r="AZ49861" i="1"/>
  <c r="BA49861" i="1"/>
  <c r="BB49861" i="1"/>
  <c r="BC49861" i="1"/>
  <c r="BD49861" i="1"/>
  <c r="BE49861" i="1"/>
  <c r="AZ49862" i="1"/>
  <c r="BA49862" i="1"/>
  <c r="BB49862" i="1"/>
  <c r="BC49862" i="1"/>
  <c r="BD49862" i="1"/>
  <c r="BE49862" i="1"/>
  <c r="AZ49863" i="1"/>
  <c r="BA49863" i="1"/>
  <c r="BB49863" i="1"/>
  <c r="BC49863" i="1"/>
  <c r="BD49863" i="1"/>
  <c r="BE49863" i="1"/>
  <c r="AZ49864" i="1"/>
  <c r="BA49864" i="1"/>
  <c r="BB49864" i="1"/>
  <c r="BC49864" i="1"/>
  <c r="BD49864" i="1"/>
  <c r="BE49864" i="1"/>
  <c r="AZ49865" i="1"/>
  <c r="BA49865" i="1"/>
  <c r="BB49865" i="1"/>
  <c r="BC49865" i="1"/>
  <c r="BD49865" i="1"/>
  <c r="BE49865" i="1"/>
  <c r="AZ49866" i="1"/>
  <c r="BA49866" i="1"/>
  <c r="BB49866" i="1"/>
  <c r="BC49866" i="1"/>
  <c r="BD49866" i="1"/>
  <c r="BE49866" i="1"/>
  <c r="AZ49867" i="1"/>
  <c r="BA49867" i="1"/>
  <c r="BB49867" i="1"/>
  <c r="BC49867" i="1"/>
  <c r="BD49867" i="1"/>
  <c r="BE49867" i="1"/>
  <c r="AZ49868" i="1"/>
  <c r="BA49868" i="1"/>
  <c r="BB49868" i="1"/>
  <c r="BC49868" i="1"/>
  <c r="BD49868" i="1"/>
  <c r="BE49868" i="1"/>
  <c r="AZ49869" i="1"/>
  <c r="BA49869" i="1"/>
  <c r="BB49869" i="1"/>
  <c r="BC49869" i="1"/>
  <c r="BD49869" i="1"/>
  <c r="BE49869" i="1"/>
  <c r="AZ49870" i="1"/>
  <c r="BA49870" i="1"/>
  <c r="BB49870" i="1"/>
  <c r="BC49870" i="1"/>
  <c r="BD49870" i="1"/>
  <c r="BE49870" i="1"/>
  <c r="AZ49871" i="1"/>
  <c r="BA49871" i="1"/>
  <c r="BB49871" i="1"/>
  <c r="BC49871" i="1"/>
  <c r="BD49871" i="1"/>
  <c r="BE49871" i="1"/>
  <c r="AZ49872" i="1"/>
  <c r="BA49872" i="1"/>
  <c r="BB49872" i="1"/>
  <c r="BC49872" i="1"/>
  <c r="BD49872" i="1"/>
  <c r="BE49872" i="1"/>
  <c r="AZ49873" i="1"/>
  <c r="BA49873" i="1"/>
  <c r="BB49873" i="1"/>
  <c r="BC49873" i="1"/>
  <c r="BD49873" i="1"/>
  <c r="BE49873" i="1"/>
  <c r="AZ49874" i="1"/>
  <c r="BA49874" i="1"/>
  <c r="BB49874" i="1"/>
  <c r="BC49874" i="1"/>
  <c r="BD49874" i="1"/>
  <c r="BE49874" i="1"/>
  <c r="AZ49875" i="1"/>
  <c r="BA49875" i="1"/>
  <c r="BB49875" i="1"/>
  <c r="BC49875" i="1"/>
  <c r="BD49875" i="1"/>
  <c r="BE49875" i="1"/>
  <c r="AZ49876" i="1"/>
  <c r="BA49876" i="1"/>
  <c r="BB49876" i="1"/>
  <c r="BC49876" i="1"/>
  <c r="BD49876" i="1"/>
  <c r="BE49876" i="1"/>
  <c r="AZ49877" i="1"/>
  <c r="BA49877" i="1"/>
  <c r="BB49877" i="1"/>
  <c r="BC49877" i="1"/>
  <c r="BD49877" i="1"/>
  <c r="BE49877" i="1"/>
  <c r="AZ49878" i="1"/>
  <c r="BA49878" i="1"/>
  <c r="BB49878" i="1"/>
  <c r="BC49878" i="1"/>
  <c r="BD49878" i="1"/>
  <c r="BE49878" i="1"/>
  <c r="AZ49879" i="1"/>
  <c r="BA49879" i="1"/>
  <c r="BB49879" i="1"/>
  <c r="BC49879" i="1"/>
  <c r="BD49879" i="1"/>
  <c r="BE49879" i="1"/>
  <c r="AZ49880" i="1"/>
  <c r="BA49880" i="1"/>
  <c r="BB49880" i="1"/>
  <c r="BC49880" i="1"/>
  <c r="BD49880" i="1"/>
  <c r="BE49880" i="1"/>
  <c r="AZ49881" i="1"/>
  <c r="BA49881" i="1"/>
  <c r="BB49881" i="1"/>
  <c r="BC49881" i="1"/>
  <c r="BD49881" i="1"/>
  <c r="BE49881" i="1"/>
  <c r="AZ49882" i="1"/>
  <c r="BA49882" i="1"/>
  <c r="BB49882" i="1"/>
  <c r="BC49882" i="1"/>
  <c r="BD49882" i="1"/>
  <c r="BE49882" i="1"/>
  <c r="AZ49883" i="1"/>
  <c r="BA49883" i="1"/>
  <c r="BB49883" i="1"/>
  <c r="BC49883" i="1"/>
  <c r="BD49883" i="1"/>
  <c r="BE49883" i="1"/>
  <c r="AZ49884" i="1"/>
  <c r="BA49884" i="1"/>
  <c r="BB49884" i="1"/>
  <c r="BC49884" i="1"/>
  <c r="BD49884" i="1"/>
  <c r="BE49884" i="1"/>
  <c r="AZ49885" i="1"/>
  <c r="BA49885" i="1"/>
  <c r="BB49885" i="1"/>
  <c r="BC49885" i="1"/>
  <c r="BD49885" i="1"/>
  <c r="BE49885" i="1"/>
  <c r="AZ49886" i="1"/>
  <c r="BA49886" i="1"/>
  <c r="BB49886" i="1"/>
  <c r="BC49886" i="1"/>
  <c r="BD49886" i="1"/>
  <c r="BE49886" i="1"/>
  <c r="AZ49887" i="1"/>
  <c r="BA49887" i="1"/>
  <c r="BB49887" i="1"/>
  <c r="BC49887" i="1"/>
  <c r="BD49887" i="1"/>
  <c r="BE49887" i="1"/>
  <c r="AZ49888" i="1"/>
  <c r="BA49888" i="1"/>
  <c r="BB49888" i="1"/>
  <c r="BC49888" i="1"/>
  <c r="BD49888" i="1"/>
  <c r="BE49888" i="1"/>
  <c r="AZ49889" i="1"/>
  <c r="BA49889" i="1"/>
  <c r="BB49889" i="1"/>
  <c r="AY49889" i="1" s="1"/>
  <c r="BC49889" i="1"/>
  <c r="BD49889" i="1"/>
  <c r="BE49889" i="1"/>
  <c r="AZ49890" i="1"/>
  <c r="BA49890" i="1"/>
  <c r="BB49890" i="1"/>
  <c r="BC49890" i="1"/>
  <c r="BD49890" i="1"/>
  <c r="BE49890" i="1"/>
  <c r="AZ49891" i="1"/>
  <c r="BA49891" i="1"/>
  <c r="BB49891" i="1"/>
  <c r="BC49891" i="1"/>
  <c r="BD49891" i="1"/>
  <c r="BE49891" i="1"/>
  <c r="AZ49892" i="1"/>
  <c r="BA49892" i="1"/>
  <c r="BB49892" i="1"/>
  <c r="BC49892" i="1"/>
  <c r="BD49892" i="1"/>
  <c r="BE49892" i="1"/>
  <c r="AZ49893" i="1"/>
  <c r="BA49893" i="1"/>
  <c r="BB49893" i="1"/>
  <c r="BC49893" i="1"/>
  <c r="BD49893" i="1"/>
  <c r="BE49893" i="1"/>
  <c r="AZ49894" i="1"/>
  <c r="BA49894" i="1"/>
  <c r="BB49894" i="1"/>
  <c r="BC49894" i="1"/>
  <c r="BD49894" i="1"/>
  <c r="BE49894" i="1"/>
  <c r="AZ49895" i="1"/>
  <c r="BA49895" i="1"/>
  <c r="BB49895" i="1"/>
  <c r="BC49895" i="1"/>
  <c r="BD49895" i="1"/>
  <c r="BE49895" i="1"/>
  <c r="AZ49896" i="1"/>
  <c r="BA49896" i="1"/>
  <c r="BB49896" i="1"/>
  <c r="BC49896" i="1"/>
  <c r="BD49896" i="1"/>
  <c r="BE49896" i="1"/>
  <c r="AZ49897" i="1"/>
  <c r="BA49897" i="1"/>
  <c r="BB49897" i="1"/>
  <c r="AY49897" i="1" s="1"/>
  <c r="BC49897" i="1"/>
  <c r="BD49897" i="1"/>
  <c r="BE49897" i="1"/>
  <c r="AZ49898" i="1"/>
  <c r="BA49898" i="1"/>
  <c r="BB49898" i="1"/>
  <c r="BC49898" i="1"/>
  <c r="BD49898" i="1"/>
  <c r="BE49898" i="1"/>
  <c r="AZ49899" i="1"/>
  <c r="BA49899" i="1"/>
  <c r="BB49899" i="1"/>
  <c r="BC49899" i="1"/>
  <c r="BD49899" i="1"/>
  <c r="BE49899" i="1"/>
  <c r="AZ49900" i="1"/>
  <c r="BA49900" i="1"/>
  <c r="BB49900" i="1"/>
  <c r="BC49900" i="1"/>
  <c r="BD49900" i="1"/>
  <c r="BE49900" i="1"/>
  <c r="AZ49901" i="1"/>
  <c r="BA49901" i="1"/>
  <c r="BB49901" i="1"/>
  <c r="BC49901" i="1"/>
  <c r="BD49901" i="1"/>
  <c r="BE49901" i="1"/>
  <c r="AZ49902" i="1"/>
  <c r="BA49902" i="1"/>
  <c r="BB49902" i="1"/>
  <c r="BC49902" i="1"/>
  <c r="BD49902" i="1"/>
  <c r="BE49902" i="1"/>
  <c r="AZ49903" i="1"/>
  <c r="BA49903" i="1"/>
  <c r="BB49903" i="1"/>
  <c r="BC49903" i="1"/>
  <c r="BD49903" i="1"/>
  <c r="BE49903" i="1"/>
  <c r="AZ49904" i="1"/>
  <c r="BA49904" i="1"/>
  <c r="BB49904" i="1"/>
  <c r="BC49904" i="1"/>
  <c r="BD49904" i="1"/>
  <c r="BE49904" i="1"/>
  <c r="AZ49905" i="1"/>
  <c r="BA49905" i="1"/>
  <c r="BB49905" i="1"/>
  <c r="BC49905" i="1"/>
  <c r="BD49905" i="1"/>
  <c r="BE49905" i="1"/>
  <c r="AZ49906" i="1"/>
  <c r="BA49906" i="1"/>
  <c r="BB49906" i="1"/>
  <c r="BC49906" i="1"/>
  <c r="BD49906" i="1"/>
  <c r="BE49906" i="1"/>
  <c r="AZ49907" i="1"/>
  <c r="BA49907" i="1"/>
  <c r="BB49907" i="1"/>
  <c r="BC49907" i="1"/>
  <c r="BD49907" i="1"/>
  <c r="BE49907" i="1"/>
  <c r="AZ49908" i="1"/>
  <c r="BA49908" i="1"/>
  <c r="BB49908" i="1"/>
  <c r="BC49908" i="1"/>
  <c r="BD49908" i="1"/>
  <c r="BE49908" i="1"/>
  <c r="AZ49909" i="1"/>
  <c r="BA49909" i="1"/>
  <c r="BB49909" i="1"/>
  <c r="BC49909" i="1"/>
  <c r="BD49909" i="1"/>
  <c r="BE49909" i="1"/>
  <c r="AZ49910" i="1"/>
  <c r="BA49910" i="1"/>
  <c r="BB49910" i="1"/>
  <c r="BC49910" i="1"/>
  <c r="BD49910" i="1"/>
  <c r="BE49910" i="1"/>
  <c r="AZ49911" i="1"/>
  <c r="AY49911" i="1" s="1"/>
  <c r="BA49911" i="1"/>
  <c r="BB49911" i="1"/>
  <c r="BC49911" i="1"/>
  <c r="BD49911" i="1"/>
  <c r="BE49911" i="1"/>
  <c r="AZ49912" i="1"/>
  <c r="BA49912" i="1"/>
  <c r="BB49912" i="1"/>
  <c r="BC49912" i="1"/>
  <c r="BD49912" i="1"/>
  <c r="BE49912" i="1"/>
  <c r="AZ49913" i="1"/>
  <c r="BA49913" i="1"/>
  <c r="BB49913" i="1"/>
  <c r="BC49913" i="1"/>
  <c r="BD49913" i="1"/>
  <c r="BE49913" i="1"/>
  <c r="AZ49914" i="1"/>
  <c r="BA49914" i="1"/>
  <c r="BB49914" i="1"/>
  <c r="BC49914" i="1"/>
  <c r="BD49914" i="1"/>
  <c r="BE49914" i="1"/>
  <c r="AZ49915" i="1"/>
  <c r="BA49915" i="1"/>
  <c r="BB49915" i="1"/>
  <c r="BC49915" i="1"/>
  <c r="BD49915" i="1"/>
  <c r="BE49915" i="1"/>
  <c r="AZ49916" i="1"/>
  <c r="BA49916" i="1"/>
  <c r="BB49916" i="1"/>
  <c r="BC49916" i="1"/>
  <c r="BD49916" i="1"/>
  <c r="BE49916" i="1"/>
  <c r="AZ49917" i="1"/>
  <c r="BA49917" i="1"/>
  <c r="BB49917" i="1"/>
  <c r="BC49917" i="1"/>
  <c r="BD49917" i="1"/>
  <c r="BE49917" i="1"/>
  <c r="AZ49918" i="1"/>
  <c r="BA49918" i="1"/>
  <c r="BB49918" i="1"/>
  <c r="BC49918" i="1"/>
  <c r="BD49918" i="1"/>
  <c r="BE49918" i="1"/>
  <c r="AZ49919" i="1"/>
  <c r="BA49919" i="1"/>
  <c r="BB49919" i="1"/>
  <c r="BC49919" i="1"/>
  <c r="BD49919" i="1"/>
  <c r="BE49919" i="1"/>
  <c r="AZ49920" i="1"/>
  <c r="BA49920" i="1"/>
  <c r="BB49920" i="1"/>
  <c r="BC49920" i="1"/>
  <c r="BD49920" i="1"/>
  <c r="BE49920" i="1"/>
  <c r="AZ49921" i="1"/>
  <c r="BA49921" i="1"/>
  <c r="BB49921" i="1"/>
  <c r="BC49921" i="1"/>
  <c r="BD49921" i="1"/>
  <c r="BE49921" i="1"/>
  <c r="AZ49922" i="1"/>
  <c r="BA49922" i="1"/>
  <c r="BB49922" i="1"/>
  <c r="BC49922" i="1"/>
  <c r="BD49922" i="1"/>
  <c r="BE49922" i="1"/>
  <c r="AZ49923" i="1"/>
  <c r="BA49923" i="1"/>
  <c r="BB49923" i="1"/>
  <c r="BC49923" i="1"/>
  <c r="BD49923" i="1"/>
  <c r="BE49923" i="1"/>
  <c r="AZ49924" i="1"/>
  <c r="BA49924" i="1"/>
  <c r="BB49924" i="1"/>
  <c r="BC49924" i="1"/>
  <c r="BD49924" i="1"/>
  <c r="BE49924" i="1"/>
  <c r="AZ49925" i="1"/>
  <c r="BA49925" i="1"/>
  <c r="BB49925" i="1"/>
  <c r="BC49925" i="1"/>
  <c r="BD49925" i="1"/>
  <c r="BE49925" i="1"/>
  <c r="AZ49926" i="1"/>
  <c r="BA49926" i="1"/>
  <c r="BB49926" i="1"/>
  <c r="BC49926" i="1"/>
  <c r="BD49926" i="1"/>
  <c r="BE49926" i="1"/>
  <c r="AZ49927" i="1"/>
  <c r="AY49927" i="1" s="1"/>
  <c r="BA49927" i="1"/>
  <c r="BB49927" i="1"/>
  <c r="BC49927" i="1"/>
  <c r="BD49927" i="1"/>
  <c r="BE49927" i="1"/>
  <c r="AZ49928" i="1"/>
  <c r="BA49928" i="1"/>
  <c r="BB49928" i="1"/>
  <c r="BC49928" i="1"/>
  <c r="BD49928" i="1"/>
  <c r="BE49928" i="1"/>
  <c r="AZ49929" i="1"/>
  <c r="BA49929" i="1"/>
  <c r="BB49929" i="1"/>
  <c r="BC49929" i="1"/>
  <c r="BD49929" i="1"/>
  <c r="BE49929" i="1"/>
  <c r="AZ49930" i="1"/>
  <c r="BA49930" i="1"/>
  <c r="BB49930" i="1"/>
  <c r="BC49930" i="1"/>
  <c r="BD49930" i="1"/>
  <c r="BE49930" i="1"/>
  <c r="AZ49931" i="1"/>
  <c r="BA49931" i="1"/>
  <c r="BB49931" i="1"/>
  <c r="BC49931" i="1"/>
  <c r="BD49931" i="1"/>
  <c r="BE49931" i="1"/>
  <c r="AZ49932" i="1"/>
  <c r="AY49932" i="1" s="1"/>
  <c r="BA49932" i="1"/>
  <c r="BB49932" i="1"/>
  <c r="BC49932" i="1"/>
  <c r="BD49932" i="1"/>
  <c r="BE49932" i="1"/>
  <c r="AZ49933" i="1"/>
  <c r="BA49933" i="1"/>
  <c r="BB49933" i="1"/>
  <c r="BC49933" i="1"/>
  <c r="BD49933" i="1"/>
  <c r="BE49933" i="1"/>
  <c r="AZ49934" i="1"/>
  <c r="BA49934" i="1"/>
  <c r="BB49934" i="1"/>
  <c r="BC49934" i="1"/>
  <c r="BD49934" i="1"/>
  <c r="BE49934" i="1"/>
  <c r="AZ49935" i="1"/>
  <c r="BA49935" i="1"/>
  <c r="BB49935" i="1"/>
  <c r="BC49935" i="1"/>
  <c r="BD49935" i="1"/>
  <c r="BE49935" i="1"/>
  <c r="AZ49936" i="1"/>
  <c r="BA49936" i="1"/>
  <c r="BB49936" i="1"/>
  <c r="BC49936" i="1"/>
  <c r="BD49936" i="1"/>
  <c r="BE49936" i="1"/>
  <c r="AZ49937" i="1"/>
  <c r="BA49937" i="1"/>
  <c r="BB49937" i="1"/>
  <c r="AY49937" i="1" s="1"/>
  <c r="BC49937" i="1"/>
  <c r="BD49937" i="1"/>
  <c r="BE49937" i="1"/>
  <c r="AZ49938" i="1"/>
  <c r="BA49938" i="1"/>
  <c r="BB49938" i="1"/>
  <c r="BC49938" i="1"/>
  <c r="BD49938" i="1"/>
  <c r="BE49938" i="1"/>
  <c r="AZ49939" i="1"/>
  <c r="BA49939" i="1"/>
  <c r="BB49939" i="1"/>
  <c r="BC49939" i="1"/>
  <c r="BD49939" i="1"/>
  <c r="BE49939" i="1"/>
  <c r="AZ49940" i="1"/>
  <c r="BA49940" i="1"/>
  <c r="BB49940" i="1"/>
  <c r="BC49940" i="1"/>
  <c r="BD49940" i="1"/>
  <c r="BE49940" i="1"/>
  <c r="AZ49941" i="1"/>
  <c r="BA49941" i="1"/>
  <c r="BB49941" i="1"/>
  <c r="BC49941" i="1"/>
  <c r="BD49941" i="1"/>
  <c r="BE49941" i="1"/>
  <c r="AZ49942" i="1"/>
  <c r="BA49942" i="1"/>
  <c r="BB49942" i="1"/>
  <c r="BC49942" i="1"/>
  <c r="BD49942" i="1"/>
  <c r="BE49942" i="1"/>
  <c r="AZ49943" i="1"/>
  <c r="BA49943" i="1"/>
  <c r="BB49943" i="1"/>
  <c r="BC49943" i="1"/>
  <c r="BD49943" i="1"/>
  <c r="BE49943" i="1"/>
  <c r="AZ49944" i="1"/>
  <c r="BA49944" i="1"/>
  <c r="BB49944" i="1"/>
  <c r="BC49944" i="1"/>
  <c r="BD49944" i="1"/>
  <c r="BE49944" i="1"/>
  <c r="AZ49945" i="1"/>
  <c r="BA49945" i="1"/>
  <c r="BB49945" i="1"/>
  <c r="BC49945" i="1"/>
  <c r="BD49945" i="1"/>
  <c r="BE49945" i="1"/>
  <c r="AZ49946" i="1"/>
  <c r="BA49946" i="1"/>
  <c r="BB49946" i="1"/>
  <c r="BC49946" i="1"/>
  <c r="BD49946" i="1"/>
  <c r="BE49946" i="1"/>
  <c r="AZ49947" i="1"/>
  <c r="BA49947" i="1"/>
  <c r="BB49947" i="1"/>
  <c r="BC49947" i="1"/>
  <c r="BD49947" i="1"/>
  <c r="BE49947" i="1"/>
  <c r="AY49947" i="1" s="1"/>
  <c r="AZ49948" i="1"/>
  <c r="BA49948" i="1"/>
  <c r="BB49948" i="1"/>
  <c r="BC49948" i="1"/>
  <c r="BD49948" i="1"/>
  <c r="BE49948" i="1"/>
  <c r="AZ49949" i="1"/>
  <c r="BA49949" i="1"/>
  <c r="AY49949" i="1" s="1"/>
  <c r="BB49949" i="1"/>
  <c r="BC49949" i="1"/>
  <c r="BD49949" i="1"/>
  <c r="BE49949" i="1"/>
  <c r="AZ49950" i="1"/>
  <c r="BA49950" i="1"/>
  <c r="BB49950" i="1"/>
  <c r="BC49950" i="1"/>
  <c r="BD49950" i="1"/>
  <c r="BE49950" i="1"/>
  <c r="AZ49951" i="1"/>
  <c r="BA49951" i="1"/>
  <c r="BB49951" i="1"/>
  <c r="BC49951" i="1"/>
  <c r="BD49951" i="1"/>
  <c r="BE49951" i="1"/>
  <c r="AZ49952" i="1"/>
  <c r="BA49952" i="1"/>
  <c r="BB49952" i="1"/>
  <c r="BC49952" i="1"/>
  <c r="BD49952" i="1"/>
  <c r="BE49952" i="1"/>
  <c r="AZ49953" i="1"/>
  <c r="BA49953" i="1"/>
  <c r="BB49953" i="1"/>
  <c r="BC49953" i="1"/>
  <c r="BD49953" i="1"/>
  <c r="BE49953" i="1"/>
  <c r="AZ49954" i="1"/>
  <c r="BA49954" i="1"/>
  <c r="BB49954" i="1"/>
  <c r="BC49954" i="1"/>
  <c r="BD49954" i="1"/>
  <c r="BE49954" i="1"/>
  <c r="AZ49955" i="1"/>
  <c r="BA49955" i="1"/>
  <c r="BB49955" i="1"/>
  <c r="BC49955" i="1"/>
  <c r="BD49955" i="1"/>
  <c r="BE49955" i="1"/>
  <c r="AY49955" i="1" s="1"/>
  <c r="AZ49956" i="1"/>
  <c r="BA49956" i="1"/>
  <c r="BB49956" i="1"/>
  <c r="BC49956" i="1"/>
  <c r="BD49956" i="1"/>
  <c r="BE49956" i="1"/>
  <c r="AZ49957" i="1"/>
  <c r="BA49957" i="1"/>
  <c r="BB49957" i="1"/>
  <c r="BC49957" i="1"/>
  <c r="BD49957" i="1"/>
  <c r="BE49957" i="1"/>
  <c r="AZ49958" i="1"/>
  <c r="BA49958" i="1"/>
  <c r="BB49958" i="1"/>
  <c r="BC49958" i="1"/>
  <c r="BD49958" i="1"/>
  <c r="BE49958" i="1"/>
  <c r="AZ49959" i="1"/>
  <c r="BA49959" i="1"/>
  <c r="BB49959" i="1"/>
  <c r="BC49959" i="1"/>
  <c r="BD49959" i="1"/>
  <c r="BE49959" i="1"/>
  <c r="AZ49960" i="1"/>
  <c r="BA49960" i="1"/>
  <c r="BB49960" i="1"/>
  <c r="BC49960" i="1"/>
  <c r="BD49960" i="1"/>
  <c r="BE49960" i="1"/>
  <c r="AZ49961" i="1"/>
  <c r="BA49961" i="1"/>
  <c r="BB49961" i="1"/>
  <c r="BC49961" i="1"/>
  <c r="BD49961" i="1"/>
  <c r="BE49961" i="1"/>
  <c r="AZ49962" i="1"/>
  <c r="BA49962" i="1"/>
  <c r="BB49962" i="1"/>
  <c r="BC49962" i="1"/>
  <c r="BD49962" i="1"/>
  <c r="BE49962" i="1"/>
  <c r="AZ49963" i="1"/>
  <c r="BA49963" i="1"/>
  <c r="BB49963" i="1"/>
  <c r="BC49963" i="1"/>
  <c r="BD49963" i="1"/>
  <c r="BE49963" i="1"/>
  <c r="AZ49964" i="1"/>
  <c r="BA49964" i="1"/>
  <c r="BB49964" i="1"/>
  <c r="BC49964" i="1"/>
  <c r="BD49964" i="1"/>
  <c r="BE49964" i="1"/>
  <c r="AZ49965" i="1"/>
  <c r="BA49965" i="1"/>
  <c r="BB49965" i="1"/>
  <c r="BC49965" i="1"/>
  <c r="BD49965" i="1"/>
  <c r="BE49965" i="1"/>
  <c r="AZ49966" i="1"/>
  <c r="BA49966" i="1"/>
  <c r="BB49966" i="1"/>
  <c r="BC49966" i="1"/>
  <c r="BD49966" i="1"/>
  <c r="BE49966" i="1"/>
  <c r="AZ49967" i="1"/>
  <c r="BA49967" i="1"/>
  <c r="BB49967" i="1"/>
  <c r="BC49967" i="1"/>
  <c r="BD49967" i="1"/>
  <c r="BE49967" i="1"/>
  <c r="AZ49968" i="1"/>
  <c r="BA49968" i="1"/>
  <c r="BB49968" i="1"/>
  <c r="BC49968" i="1"/>
  <c r="BD49968" i="1"/>
  <c r="BE49968" i="1"/>
  <c r="AZ49969" i="1"/>
  <c r="BA49969" i="1"/>
  <c r="BB49969" i="1"/>
  <c r="BC49969" i="1"/>
  <c r="BD49969" i="1"/>
  <c r="BE49969" i="1"/>
  <c r="AZ49970" i="1"/>
  <c r="BA49970" i="1"/>
  <c r="BB49970" i="1"/>
  <c r="BC49970" i="1"/>
  <c r="BD49970" i="1"/>
  <c r="BE49970" i="1"/>
  <c r="AZ49971" i="1"/>
  <c r="BA49971" i="1"/>
  <c r="BB49971" i="1"/>
  <c r="AY49971" i="1" s="1"/>
  <c r="BC49971" i="1"/>
  <c r="BD49971" i="1"/>
  <c r="BE49971" i="1"/>
  <c r="AZ49972" i="1"/>
  <c r="BA49972" i="1"/>
  <c r="BB49972" i="1"/>
  <c r="BC49972" i="1"/>
  <c r="BD49972" i="1"/>
  <c r="BE49972" i="1"/>
  <c r="AZ49973" i="1"/>
  <c r="BA49973" i="1"/>
  <c r="BB49973" i="1"/>
  <c r="BC49973" i="1"/>
  <c r="BD49973" i="1"/>
  <c r="BE49973" i="1"/>
  <c r="AZ49974" i="1"/>
  <c r="BA49974" i="1"/>
  <c r="BB49974" i="1"/>
  <c r="BC49974" i="1"/>
  <c r="BD49974" i="1"/>
  <c r="BE49974" i="1"/>
  <c r="AZ49975" i="1"/>
  <c r="BA49975" i="1"/>
  <c r="BB49975" i="1"/>
  <c r="BC49975" i="1"/>
  <c r="BD49975" i="1"/>
  <c r="BE49975" i="1"/>
  <c r="AZ49976" i="1"/>
  <c r="BA49976" i="1"/>
  <c r="BB49976" i="1"/>
  <c r="BC49976" i="1"/>
  <c r="BD49976" i="1"/>
  <c r="BE49976" i="1"/>
  <c r="AZ49977" i="1"/>
  <c r="BA49977" i="1"/>
  <c r="BB49977" i="1"/>
  <c r="BC49977" i="1"/>
  <c r="BD49977" i="1"/>
  <c r="BE49977" i="1"/>
  <c r="AZ49978" i="1"/>
  <c r="BA49978" i="1"/>
  <c r="BB49978" i="1"/>
  <c r="BC49978" i="1"/>
  <c r="BD49978" i="1"/>
  <c r="BE49978" i="1"/>
  <c r="AZ49979" i="1"/>
  <c r="BA49979" i="1"/>
  <c r="BB49979" i="1"/>
  <c r="BC49979" i="1"/>
  <c r="BD49979" i="1"/>
  <c r="BE49979" i="1"/>
  <c r="AZ49980" i="1"/>
  <c r="BA49980" i="1"/>
  <c r="BB49980" i="1"/>
  <c r="BC49980" i="1"/>
  <c r="BD49980" i="1"/>
  <c r="BE49980" i="1"/>
  <c r="AZ49981" i="1"/>
  <c r="BA49981" i="1"/>
  <c r="BB49981" i="1"/>
  <c r="BC49981" i="1"/>
  <c r="BD49981" i="1"/>
  <c r="BE49981" i="1"/>
  <c r="AZ49982" i="1"/>
  <c r="BA49982" i="1"/>
  <c r="BB49982" i="1"/>
  <c r="BC49982" i="1"/>
  <c r="BD49982" i="1"/>
  <c r="BE49982" i="1"/>
  <c r="AZ49983" i="1"/>
  <c r="BA49983" i="1"/>
  <c r="BB49983" i="1"/>
  <c r="BC49983" i="1"/>
  <c r="BD49983" i="1"/>
  <c r="BE49983" i="1"/>
  <c r="AZ49984" i="1"/>
  <c r="BA49984" i="1"/>
  <c r="BB49984" i="1"/>
  <c r="BC49984" i="1"/>
  <c r="BD49984" i="1"/>
  <c r="BE49984" i="1"/>
  <c r="AZ49985" i="1"/>
  <c r="BA49985" i="1"/>
  <c r="BB49985" i="1"/>
  <c r="BC49985" i="1"/>
  <c r="BD49985" i="1"/>
  <c r="BE49985" i="1"/>
  <c r="AZ49986" i="1"/>
  <c r="BA49986" i="1"/>
  <c r="BB49986" i="1"/>
  <c r="BC49986" i="1"/>
  <c r="BD49986" i="1"/>
  <c r="BE49986" i="1"/>
  <c r="AZ49987" i="1"/>
  <c r="BA49987" i="1"/>
  <c r="BB49987" i="1"/>
  <c r="BC49987" i="1"/>
  <c r="BD49987" i="1"/>
  <c r="BE49987" i="1"/>
  <c r="AZ49988" i="1"/>
  <c r="BA49988" i="1"/>
  <c r="BB49988" i="1"/>
  <c r="BC49988" i="1"/>
  <c r="BD49988" i="1"/>
  <c r="BE49988" i="1"/>
  <c r="AZ49989" i="1"/>
  <c r="BA49989" i="1"/>
  <c r="BB49989" i="1"/>
  <c r="BC49989" i="1"/>
  <c r="BD49989" i="1"/>
  <c r="BE49989" i="1"/>
  <c r="AZ49990" i="1"/>
  <c r="BA49990" i="1"/>
  <c r="BB49990" i="1"/>
  <c r="BC49990" i="1"/>
  <c r="BD49990" i="1"/>
  <c r="BE49990" i="1"/>
  <c r="AZ49991" i="1"/>
  <c r="AY49991" i="1" s="1"/>
  <c r="BA49991" i="1"/>
  <c r="BB49991" i="1"/>
  <c r="BC49991" i="1"/>
  <c r="BD49991" i="1"/>
  <c r="BE49991" i="1"/>
  <c r="AZ49992" i="1"/>
  <c r="BA49992" i="1"/>
  <c r="BB49992" i="1"/>
  <c r="BC49992" i="1"/>
  <c r="BD49992" i="1"/>
  <c r="BE49992" i="1"/>
  <c r="AZ49993" i="1"/>
  <c r="BA49993" i="1"/>
  <c r="BB49993" i="1"/>
  <c r="BC49993" i="1"/>
  <c r="BD49993" i="1"/>
  <c r="BE49993" i="1"/>
  <c r="AZ49994" i="1"/>
  <c r="BA49994" i="1"/>
  <c r="BB49994" i="1"/>
  <c r="BC49994" i="1"/>
  <c r="BD49994" i="1"/>
  <c r="BE49994" i="1"/>
  <c r="AZ49995" i="1"/>
  <c r="AY49995" i="1" s="1"/>
  <c r="BA49995" i="1"/>
  <c r="BB49995" i="1"/>
  <c r="BC49995" i="1"/>
  <c r="BD49995" i="1"/>
  <c r="BE49995" i="1"/>
  <c r="AZ49996" i="1"/>
  <c r="BA49996" i="1"/>
  <c r="BB49996" i="1"/>
  <c r="BC49996" i="1"/>
  <c r="BD49996" i="1"/>
  <c r="BE49996" i="1"/>
  <c r="AZ49997" i="1"/>
  <c r="BA49997" i="1"/>
  <c r="BB49997" i="1"/>
  <c r="BC49997" i="1"/>
  <c r="BD49997" i="1"/>
  <c r="BE49997" i="1"/>
  <c r="AZ49998" i="1"/>
  <c r="BA49998" i="1"/>
  <c r="BB49998" i="1"/>
  <c r="BC49998" i="1"/>
  <c r="BD49998" i="1"/>
  <c r="BE49998" i="1"/>
  <c r="AZ49999" i="1"/>
  <c r="BA49999" i="1"/>
  <c r="BB49999" i="1"/>
  <c r="BC49999" i="1"/>
  <c r="BD49999" i="1"/>
  <c r="BE49999" i="1"/>
  <c r="AZ50000" i="1"/>
  <c r="BA50000" i="1"/>
  <c r="BB50000" i="1"/>
  <c r="BC50000" i="1"/>
  <c r="BD50000" i="1"/>
  <c r="BE50000" i="1"/>
  <c r="AZ50001" i="1"/>
  <c r="BA50001" i="1"/>
  <c r="BB50001" i="1"/>
  <c r="BC50001" i="1"/>
  <c r="BD50001" i="1"/>
  <c r="BE50001" i="1"/>
  <c r="AZ50002" i="1"/>
  <c r="BA50002" i="1"/>
  <c r="BB50002" i="1"/>
  <c r="BC50002" i="1"/>
  <c r="BD50002" i="1"/>
  <c r="BE50002" i="1"/>
  <c r="AZ50003" i="1"/>
  <c r="BA50003" i="1"/>
  <c r="BB50003" i="1"/>
  <c r="BC50003" i="1"/>
  <c r="BD50003" i="1"/>
  <c r="BE50003" i="1"/>
  <c r="AZ50004" i="1"/>
  <c r="BA50004" i="1"/>
  <c r="BB50004" i="1"/>
  <c r="BC50004" i="1"/>
  <c r="BD50004" i="1"/>
  <c r="BE50004" i="1"/>
  <c r="AZ50005" i="1"/>
  <c r="BA50005" i="1"/>
  <c r="BB50005" i="1"/>
  <c r="BC50005" i="1"/>
  <c r="BD50005" i="1"/>
  <c r="BE50005" i="1"/>
  <c r="AZ50006" i="1"/>
  <c r="BA50006" i="1"/>
  <c r="BB50006" i="1"/>
  <c r="BC50006" i="1"/>
  <c r="BD50006" i="1"/>
  <c r="BE50006" i="1"/>
  <c r="AZ50007" i="1"/>
  <c r="BA50007" i="1"/>
  <c r="BB50007" i="1"/>
  <c r="BC50007" i="1"/>
  <c r="BD50007" i="1"/>
  <c r="BE50007" i="1"/>
  <c r="AZ50008" i="1"/>
  <c r="BA50008" i="1"/>
  <c r="BB50008" i="1"/>
  <c r="BC50008" i="1"/>
  <c r="BD50008" i="1"/>
  <c r="BE50008" i="1"/>
  <c r="AZ50009" i="1"/>
  <c r="BA50009" i="1"/>
  <c r="BB50009" i="1"/>
  <c r="BC50009" i="1"/>
  <c r="BD50009" i="1"/>
  <c r="BE50009" i="1"/>
  <c r="AZ50010" i="1"/>
  <c r="BA50010" i="1"/>
  <c r="BB50010" i="1"/>
  <c r="BC50010" i="1"/>
  <c r="BD50010" i="1"/>
  <c r="BE50010" i="1"/>
  <c r="AZ50011" i="1"/>
  <c r="BA50011" i="1"/>
  <c r="BB50011" i="1"/>
  <c r="BC50011" i="1"/>
  <c r="BD50011" i="1"/>
  <c r="BE50011" i="1"/>
  <c r="AY50011" i="1" s="1"/>
  <c r="AZ50012" i="1"/>
  <c r="BA50012" i="1"/>
  <c r="BB50012" i="1"/>
  <c r="BC50012" i="1"/>
  <c r="BD50012" i="1"/>
  <c r="BE50012" i="1"/>
  <c r="AZ50013" i="1"/>
  <c r="BA50013" i="1"/>
  <c r="AY50013" i="1" s="1"/>
  <c r="BB50013" i="1"/>
  <c r="BC50013" i="1"/>
  <c r="BD50013" i="1"/>
  <c r="BE50013" i="1"/>
  <c r="AZ50014" i="1"/>
  <c r="BA50014" i="1"/>
  <c r="BB50014" i="1"/>
  <c r="BC50014" i="1"/>
  <c r="BD50014" i="1"/>
  <c r="BE50014" i="1"/>
  <c r="AZ50015" i="1"/>
  <c r="BA50015" i="1"/>
  <c r="BB50015" i="1"/>
  <c r="BC50015" i="1"/>
  <c r="BD50015" i="1"/>
  <c r="BE50015" i="1"/>
  <c r="AZ50016" i="1"/>
  <c r="BA50016" i="1"/>
  <c r="BB50016" i="1"/>
  <c r="BC50016" i="1"/>
  <c r="BD50016" i="1"/>
  <c r="BE50016" i="1"/>
  <c r="AZ50017" i="1"/>
  <c r="BA50017" i="1"/>
  <c r="BB50017" i="1"/>
  <c r="BC50017" i="1"/>
  <c r="BD50017" i="1"/>
  <c r="BE50017" i="1"/>
  <c r="AZ50018" i="1"/>
  <c r="BA50018" i="1"/>
  <c r="BB50018" i="1"/>
  <c r="BC50018" i="1"/>
  <c r="BD50018" i="1"/>
  <c r="BE50018" i="1"/>
  <c r="AZ50019" i="1"/>
  <c r="BA50019" i="1"/>
  <c r="BB50019" i="1"/>
  <c r="BC50019" i="1"/>
  <c r="BD50019" i="1"/>
  <c r="BE50019" i="1"/>
  <c r="AY50019" i="1" s="1"/>
  <c r="AZ50020" i="1"/>
  <c r="BA50020" i="1"/>
  <c r="BB50020" i="1"/>
  <c r="BC50020" i="1"/>
  <c r="BD50020" i="1"/>
  <c r="BE50020" i="1"/>
  <c r="AZ50021" i="1"/>
  <c r="AY50021" i="1" s="1"/>
  <c r="BA50021" i="1"/>
  <c r="BB50021" i="1"/>
  <c r="BC50021" i="1"/>
  <c r="BD50021" i="1"/>
  <c r="BE50021" i="1"/>
  <c r="AZ50022" i="1"/>
  <c r="BA50022" i="1"/>
  <c r="BB50022" i="1"/>
  <c r="BC50022" i="1"/>
  <c r="BD50022" i="1"/>
  <c r="BE50022" i="1"/>
  <c r="AZ50023" i="1"/>
  <c r="BA50023" i="1"/>
  <c r="BB50023" i="1"/>
  <c r="BC50023" i="1"/>
  <c r="BD50023" i="1"/>
  <c r="BE50023" i="1"/>
  <c r="AZ50024" i="1"/>
  <c r="BA50024" i="1"/>
  <c r="BB50024" i="1"/>
  <c r="BC50024" i="1"/>
  <c r="BD50024" i="1"/>
  <c r="BE50024" i="1"/>
  <c r="AZ50025" i="1"/>
  <c r="BA50025" i="1"/>
  <c r="BB50025" i="1"/>
  <c r="BC50025" i="1"/>
  <c r="BD50025" i="1"/>
  <c r="BE50025" i="1"/>
  <c r="AZ50026" i="1"/>
  <c r="BA50026" i="1"/>
  <c r="BB50026" i="1"/>
  <c r="BC50026" i="1"/>
  <c r="BD50026" i="1"/>
  <c r="BE50026" i="1"/>
  <c r="AZ50027" i="1"/>
  <c r="AY50027" i="1" s="1"/>
  <c r="BA50027" i="1"/>
  <c r="BB50027" i="1"/>
  <c r="BC50027" i="1"/>
  <c r="BD50027" i="1"/>
  <c r="BE50027" i="1"/>
  <c r="AZ50028" i="1"/>
  <c r="BA50028" i="1"/>
  <c r="BB50028" i="1"/>
  <c r="BC50028" i="1"/>
  <c r="BD50028" i="1"/>
  <c r="BE50028" i="1"/>
  <c r="AZ50029" i="1"/>
  <c r="BA50029" i="1"/>
  <c r="BB50029" i="1"/>
  <c r="BC50029" i="1"/>
  <c r="BD50029" i="1"/>
  <c r="BE50029" i="1"/>
  <c r="AZ50030" i="1"/>
  <c r="BA50030" i="1"/>
  <c r="BB50030" i="1"/>
  <c r="BC50030" i="1"/>
  <c r="BD50030" i="1"/>
  <c r="BE50030" i="1"/>
  <c r="AZ50031" i="1"/>
  <c r="BA50031" i="1"/>
  <c r="BB50031" i="1"/>
  <c r="BC50031" i="1"/>
  <c r="BD50031" i="1"/>
  <c r="BE50031" i="1"/>
  <c r="AZ50032" i="1"/>
  <c r="BA50032" i="1"/>
  <c r="BB50032" i="1"/>
  <c r="BC50032" i="1"/>
  <c r="BD50032" i="1"/>
  <c r="BE50032" i="1"/>
  <c r="AZ50033" i="1"/>
  <c r="BA50033" i="1"/>
  <c r="BB50033" i="1"/>
  <c r="BC50033" i="1"/>
  <c r="BD50033" i="1"/>
  <c r="BE50033" i="1"/>
  <c r="AZ50034" i="1"/>
  <c r="BA50034" i="1"/>
  <c r="BB50034" i="1"/>
  <c r="BC50034" i="1"/>
  <c r="BD50034" i="1"/>
  <c r="BE50034" i="1"/>
  <c r="AZ50035" i="1"/>
  <c r="BA50035" i="1"/>
  <c r="BB50035" i="1"/>
  <c r="AY50035" i="1" s="1"/>
  <c r="BC50035" i="1"/>
  <c r="BD50035" i="1"/>
  <c r="BE50035" i="1"/>
  <c r="AZ50036" i="1"/>
  <c r="BA50036" i="1"/>
  <c r="BB50036" i="1"/>
  <c r="BC50036" i="1"/>
  <c r="BD50036" i="1"/>
  <c r="BE50036" i="1"/>
  <c r="AZ50037" i="1"/>
  <c r="AY50037" i="1" s="1"/>
  <c r="BA50037" i="1"/>
  <c r="BB50037" i="1"/>
  <c r="BC50037" i="1"/>
  <c r="BD50037" i="1"/>
  <c r="BE50037" i="1"/>
  <c r="AZ50038" i="1"/>
  <c r="BA50038" i="1"/>
  <c r="BB50038" i="1"/>
  <c r="BC50038" i="1"/>
  <c r="BD50038" i="1"/>
  <c r="BE50038" i="1"/>
  <c r="AZ50039" i="1"/>
  <c r="BA50039" i="1"/>
  <c r="BB50039" i="1"/>
  <c r="BC50039" i="1"/>
  <c r="BD50039" i="1"/>
  <c r="BE50039" i="1"/>
  <c r="AZ50040" i="1"/>
  <c r="BA50040" i="1"/>
  <c r="BB50040" i="1"/>
  <c r="BC50040" i="1"/>
  <c r="BD50040" i="1"/>
  <c r="BE50040" i="1"/>
  <c r="AZ50041" i="1"/>
  <c r="BA50041" i="1"/>
  <c r="BB50041" i="1"/>
  <c r="BC50041" i="1"/>
  <c r="BD50041" i="1"/>
  <c r="BE50041" i="1"/>
  <c r="AZ50042" i="1"/>
  <c r="BA50042" i="1"/>
  <c r="BB50042" i="1"/>
  <c r="BC50042" i="1"/>
  <c r="BD50042" i="1"/>
  <c r="BE50042" i="1"/>
  <c r="AZ50043" i="1"/>
  <c r="BA50043" i="1"/>
  <c r="BB50043" i="1"/>
  <c r="BC50043" i="1"/>
  <c r="BD50043" i="1"/>
  <c r="BE50043" i="1"/>
  <c r="AZ50044" i="1"/>
  <c r="BA50044" i="1"/>
  <c r="BB50044" i="1"/>
  <c r="BC50044" i="1"/>
  <c r="BD50044" i="1"/>
  <c r="BE50044" i="1"/>
  <c r="AZ50045" i="1"/>
  <c r="BA50045" i="1"/>
  <c r="BB50045" i="1"/>
  <c r="BC50045" i="1"/>
  <c r="BD50045" i="1"/>
  <c r="BE50045" i="1"/>
  <c r="AZ50046" i="1"/>
  <c r="BA50046" i="1"/>
  <c r="BB50046" i="1"/>
  <c r="BC50046" i="1"/>
  <c r="BD50046" i="1"/>
  <c r="BE50046" i="1"/>
  <c r="AZ50047" i="1"/>
  <c r="BA50047" i="1"/>
  <c r="BB50047" i="1"/>
  <c r="BC50047" i="1"/>
  <c r="BD50047" i="1"/>
  <c r="BE50047" i="1"/>
  <c r="AZ50048" i="1"/>
  <c r="BA50048" i="1"/>
  <c r="BB50048" i="1"/>
  <c r="BC50048" i="1"/>
  <c r="BD50048" i="1"/>
  <c r="BE50048" i="1"/>
  <c r="AZ50049" i="1"/>
  <c r="BA50049" i="1"/>
  <c r="BB50049" i="1"/>
  <c r="BC50049" i="1"/>
  <c r="BD50049" i="1"/>
  <c r="BE50049" i="1"/>
  <c r="AZ50050" i="1"/>
  <c r="BA50050" i="1"/>
  <c r="BB50050" i="1"/>
  <c r="BC50050" i="1"/>
  <c r="BD50050" i="1"/>
  <c r="BE50050" i="1"/>
  <c r="AZ50051" i="1"/>
  <c r="BA50051" i="1"/>
  <c r="BB50051" i="1"/>
  <c r="BC50051" i="1"/>
  <c r="BD50051" i="1"/>
  <c r="BE50051" i="1"/>
  <c r="AZ50052" i="1"/>
  <c r="BA50052" i="1"/>
  <c r="BB50052" i="1"/>
  <c r="BC50052" i="1"/>
  <c r="BD50052" i="1"/>
  <c r="BE50052" i="1"/>
  <c r="AZ50053" i="1"/>
  <c r="BA50053" i="1"/>
  <c r="BB50053" i="1"/>
  <c r="BC50053" i="1"/>
  <c r="BD50053" i="1"/>
  <c r="BE50053" i="1"/>
  <c r="AZ50054" i="1"/>
  <c r="BA50054" i="1"/>
  <c r="BB50054" i="1"/>
  <c r="BC50054" i="1"/>
  <c r="BD50054" i="1"/>
  <c r="BE50054" i="1"/>
  <c r="AZ50055" i="1"/>
  <c r="BA50055" i="1"/>
  <c r="BB50055" i="1"/>
  <c r="BC50055" i="1"/>
  <c r="BD50055" i="1"/>
  <c r="BE50055" i="1"/>
  <c r="AZ50056" i="1"/>
  <c r="BA50056" i="1"/>
  <c r="BB50056" i="1"/>
  <c r="BC50056" i="1"/>
  <c r="BD50056" i="1"/>
  <c r="BE50056" i="1"/>
  <c r="AZ50057" i="1"/>
  <c r="BA50057" i="1"/>
  <c r="BB50057" i="1"/>
  <c r="BC50057" i="1"/>
  <c r="BD50057" i="1"/>
  <c r="BE50057" i="1"/>
  <c r="AZ50058" i="1"/>
  <c r="BA50058" i="1"/>
  <c r="BB50058" i="1"/>
  <c r="BC50058" i="1"/>
  <c r="BD50058" i="1"/>
  <c r="BE50058" i="1"/>
  <c r="AZ50059" i="1"/>
  <c r="BA50059" i="1"/>
  <c r="AY50059" i="1" s="1"/>
  <c r="BB50059" i="1"/>
  <c r="BC50059" i="1"/>
  <c r="BD50059" i="1"/>
  <c r="BE50059" i="1"/>
  <c r="AZ50060" i="1"/>
  <c r="BA50060" i="1"/>
  <c r="BB50060" i="1"/>
  <c r="BC50060" i="1"/>
  <c r="BD50060" i="1"/>
  <c r="BE50060" i="1"/>
  <c r="AZ50061" i="1"/>
  <c r="BA50061" i="1"/>
  <c r="BB50061" i="1"/>
  <c r="BC50061" i="1"/>
  <c r="BD50061" i="1"/>
  <c r="BE50061" i="1"/>
  <c r="AZ50062" i="1"/>
  <c r="BA50062" i="1"/>
  <c r="BB50062" i="1"/>
  <c r="BC50062" i="1"/>
  <c r="BD50062" i="1"/>
  <c r="BE50062" i="1"/>
  <c r="AZ50063" i="1"/>
  <c r="BA50063" i="1"/>
  <c r="BB50063" i="1"/>
  <c r="BC50063" i="1"/>
  <c r="BD50063" i="1"/>
  <c r="BE50063" i="1"/>
  <c r="AZ50064" i="1"/>
  <c r="BA50064" i="1"/>
  <c r="BB50064" i="1"/>
  <c r="BC50064" i="1"/>
  <c r="BD50064" i="1"/>
  <c r="BE50064" i="1"/>
  <c r="AZ50065" i="1"/>
  <c r="BA50065" i="1"/>
  <c r="BB50065" i="1"/>
  <c r="BC50065" i="1"/>
  <c r="BD50065" i="1"/>
  <c r="BE50065" i="1"/>
  <c r="AZ50066" i="1"/>
  <c r="BA50066" i="1"/>
  <c r="BB50066" i="1"/>
  <c r="BC50066" i="1"/>
  <c r="BD50066" i="1"/>
  <c r="BE50066" i="1"/>
  <c r="AZ50067" i="1"/>
  <c r="BA50067" i="1"/>
  <c r="BB50067" i="1"/>
  <c r="BC50067" i="1"/>
  <c r="BD50067" i="1"/>
  <c r="BE50067" i="1"/>
  <c r="AZ50068" i="1"/>
  <c r="AY50068" i="1" s="1"/>
  <c r="BA50068" i="1"/>
  <c r="BB50068" i="1"/>
  <c r="BC50068" i="1"/>
  <c r="BD50068" i="1"/>
  <c r="BE50068" i="1"/>
  <c r="AZ50069" i="1"/>
  <c r="BA50069" i="1"/>
  <c r="BB50069" i="1"/>
  <c r="BC50069" i="1"/>
  <c r="BD50069" i="1"/>
  <c r="BE50069" i="1"/>
  <c r="AZ50070" i="1"/>
  <c r="BA50070" i="1"/>
  <c r="BB50070" i="1"/>
  <c r="BC50070" i="1"/>
  <c r="BD50070" i="1"/>
  <c r="BE50070" i="1"/>
  <c r="AZ50071" i="1"/>
  <c r="BA50071" i="1"/>
  <c r="BB50071" i="1"/>
  <c r="BC50071" i="1"/>
  <c r="BD50071" i="1"/>
  <c r="BE50071" i="1"/>
  <c r="AZ50072" i="1"/>
  <c r="BA50072" i="1"/>
  <c r="BB50072" i="1"/>
  <c r="BC50072" i="1"/>
  <c r="BD50072" i="1"/>
  <c r="BE50072" i="1"/>
  <c r="AZ50073" i="1"/>
  <c r="BA50073" i="1"/>
  <c r="BB50073" i="1"/>
  <c r="BC50073" i="1"/>
  <c r="BD50073" i="1"/>
  <c r="BE50073" i="1"/>
  <c r="AZ50074" i="1"/>
  <c r="BA50074" i="1"/>
  <c r="BB50074" i="1"/>
  <c r="BC50074" i="1"/>
  <c r="BD50074" i="1"/>
  <c r="BE50074" i="1"/>
  <c r="AZ50075" i="1"/>
  <c r="BA50075" i="1"/>
  <c r="BB50075" i="1"/>
  <c r="BC50075" i="1"/>
  <c r="BD50075" i="1"/>
  <c r="BE50075" i="1"/>
  <c r="AY50075" i="1" s="1"/>
  <c r="AZ50076" i="1"/>
  <c r="BA50076" i="1"/>
  <c r="BB50076" i="1"/>
  <c r="BC50076" i="1"/>
  <c r="BD50076" i="1"/>
  <c r="BE50076" i="1"/>
  <c r="AZ50077" i="1"/>
  <c r="BA50077" i="1"/>
  <c r="AY50077" i="1" s="1"/>
  <c r="BB50077" i="1"/>
  <c r="BC50077" i="1"/>
  <c r="BD50077" i="1"/>
  <c r="BE50077" i="1"/>
  <c r="AZ50078" i="1"/>
  <c r="BA50078" i="1"/>
  <c r="BB50078" i="1"/>
  <c r="BC50078" i="1"/>
  <c r="BD50078" i="1"/>
  <c r="BE50078" i="1"/>
  <c r="AZ50079" i="1"/>
  <c r="BA50079" i="1"/>
  <c r="BB50079" i="1"/>
  <c r="BC50079" i="1"/>
  <c r="BD50079" i="1"/>
  <c r="BE50079" i="1"/>
  <c r="AZ50080" i="1"/>
  <c r="BA50080" i="1"/>
  <c r="BB50080" i="1"/>
  <c r="BC50080" i="1"/>
  <c r="BD50080" i="1"/>
  <c r="BE50080" i="1"/>
  <c r="AZ50081" i="1"/>
  <c r="BA50081" i="1"/>
  <c r="BB50081" i="1"/>
  <c r="BC50081" i="1"/>
  <c r="BD50081" i="1"/>
  <c r="BE50081" i="1"/>
  <c r="AZ50082" i="1"/>
  <c r="BA50082" i="1"/>
  <c r="BB50082" i="1"/>
  <c r="BC50082" i="1"/>
  <c r="BD50082" i="1"/>
  <c r="BE50082" i="1"/>
  <c r="AZ50083" i="1"/>
  <c r="BA50083" i="1"/>
  <c r="BB50083" i="1"/>
  <c r="BC50083" i="1"/>
  <c r="BD50083" i="1"/>
  <c r="BE50083" i="1"/>
  <c r="AY50083" i="1" s="1"/>
  <c r="AZ50084" i="1"/>
  <c r="BA50084" i="1"/>
  <c r="BB50084" i="1"/>
  <c r="BC50084" i="1"/>
  <c r="BD50084" i="1"/>
  <c r="BE50084" i="1"/>
  <c r="AZ50085" i="1"/>
  <c r="BA50085" i="1"/>
  <c r="BB50085" i="1"/>
  <c r="BC50085" i="1"/>
  <c r="BD50085" i="1"/>
  <c r="BE50085" i="1"/>
  <c r="AZ50086" i="1"/>
  <c r="BA50086" i="1"/>
  <c r="BB50086" i="1"/>
  <c r="BC50086" i="1"/>
  <c r="BD50086" i="1"/>
  <c r="BE50086" i="1"/>
  <c r="AZ50087" i="1"/>
  <c r="BA50087" i="1"/>
  <c r="BB50087" i="1"/>
  <c r="BC50087" i="1"/>
  <c r="BD50087" i="1"/>
  <c r="BE50087" i="1"/>
  <c r="AZ50088" i="1"/>
  <c r="BA50088" i="1"/>
  <c r="BB50088" i="1"/>
  <c r="BC50088" i="1"/>
  <c r="BD50088" i="1"/>
  <c r="BE50088" i="1"/>
  <c r="AZ50089" i="1"/>
  <c r="AY50089" i="1" s="1"/>
  <c r="BA50089" i="1"/>
  <c r="BB50089" i="1"/>
  <c r="BC50089" i="1"/>
  <c r="BD50089" i="1"/>
  <c r="BE50089" i="1"/>
  <c r="AZ50090" i="1"/>
  <c r="BA50090" i="1"/>
  <c r="BB50090" i="1"/>
  <c r="AY50090" i="1" s="1"/>
  <c r="BC50090" i="1"/>
  <c r="BD50090" i="1"/>
  <c r="BE50090" i="1"/>
  <c r="AZ50091" i="1"/>
  <c r="BA50091" i="1"/>
  <c r="BB50091" i="1"/>
  <c r="BC50091" i="1"/>
  <c r="BD50091" i="1"/>
  <c r="BE50091" i="1"/>
  <c r="AZ50092" i="1"/>
  <c r="BA50092" i="1"/>
  <c r="BB50092" i="1"/>
  <c r="BC50092" i="1"/>
  <c r="BD50092" i="1"/>
  <c r="BE50092" i="1"/>
  <c r="AZ50093" i="1"/>
  <c r="BA50093" i="1"/>
  <c r="BB50093" i="1"/>
  <c r="BC50093" i="1"/>
  <c r="BD50093" i="1"/>
  <c r="BE50093" i="1"/>
  <c r="AZ50094" i="1"/>
  <c r="BA50094" i="1"/>
  <c r="BB50094" i="1"/>
  <c r="BC50094" i="1"/>
  <c r="BD50094" i="1"/>
  <c r="BE50094" i="1"/>
  <c r="AZ50095" i="1"/>
  <c r="BA50095" i="1"/>
  <c r="BB50095" i="1"/>
  <c r="BC50095" i="1"/>
  <c r="BD50095" i="1"/>
  <c r="BE50095" i="1"/>
  <c r="AZ50096" i="1"/>
  <c r="BA50096" i="1"/>
  <c r="BB50096" i="1"/>
  <c r="BC50096" i="1"/>
  <c r="BD50096" i="1"/>
  <c r="BE50096" i="1"/>
  <c r="AZ50097" i="1"/>
  <c r="BA50097" i="1"/>
  <c r="BB50097" i="1"/>
  <c r="BC50097" i="1"/>
  <c r="BD50097" i="1"/>
  <c r="BE50097" i="1"/>
  <c r="AZ50098" i="1"/>
  <c r="BA50098" i="1"/>
  <c r="BB50098" i="1"/>
  <c r="BC50098" i="1"/>
  <c r="BD50098" i="1"/>
  <c r="BE50098" i="1"/>
  <c r="AZ50099" i="1"/>
  <c r="BA50099" i="1"/>
  <c r="BB50099" i="1"/>
  <c r="BC50099" i="1"/>
  <c r="BD50099" i="1"/>
  <c r="BE50099" i="1"/>
  <c r="AZ50100" i="1"/>
  <c r="BA50100" i="1"/>
  <c r="BB50100" i="1"/>
  <c r="BC50100" i="1"/>
  <c r="BD50100" i="1"/>
  <c r="BE50100" i="1"/>
  <c r="AZ50101" i="1"/>
  <c r="AY50101" i="1" s="1"/>
  <c r="BA50101" i="1"/>
  <c r="BB50101" i="1"/>
  <c r="BC50101" i="1"/>
  <c r="BD50101" i="1"/>
  <c r="BE50101" i="1"/>
  <c r="AZ50102" i="1"/>
  <c r="BA50102" i="1"/>
  <c r="BB50102" i="1"/>
  <c r="BC50102" i="1"/>
  <c r="BD50102" i="1"/>
  <c r="BE50102" i="1"/>
  <c r="AZ50103" i="1"/>
  <c r="BA50103" i="1"/>
  <c r="BB50103" i="1"/>
  <c r="BC50103" i="1"/>
  <c r="BD50103" i="1"/>
  <c r="BE50103" i="1"/>
  <c r="AZ50104" i="1"/>
  <c r="BA50104" i="1"/>
  <c r="BB50104" i="1"/>
  <c r="BC50104" i="1"/>
  <c r="BD50104" i="1"/>
  <c r="BE50104" i="1"/>
  <c r="AZ50105" i="1"/>
  <c r="BA50105" i="1"/>
  <c r="BB50105" i="1"/>
  <c r="BC50105" i="1"/>
  <c r="BD50105" i="1"/>
  <c r="BE50105" i="1"/>
  <c r="AZ50106" i="1"/>
  <c r="BA50106" i="1"/>
  <c r="BB50106" i="1"/>
  <c r="BC50106" i="1"/>
  <c r="BD50106" i="1"/>
  <c r="BE50106" i="1"/>
  <c r="AZ50107" i="1"/>
  <c r="BA50107" i="1"/>
  <c r="BB50107" i="1"/>
  <c r="BC50107" i="1"/>
  <c r="BD50107" i="1"/>
  <c r="BE50107" i="1"/>
  <c r="AZ50108" i="1"/>
  <c r="BA50108" i="1"/>
  <c r="BB50108" i="1"/>
  <c r="BC50108" i="1"/>
  <c r="BD50108" i="1"/>
  <c r="BE50108" i="1"/>
  <c r="AZ50109" i="1"/>
  <c r="BA50109" i="1"/>
  <c r="BB50109" i="1"/>
  <c r="BC50109" i="1"/>
  <c r="BD50109" i="1"/>
  <c r="BE50109" i="1"/>
  <c r="AZ50110" i="1"/>
  <c r="BA50110" i="1"/>
  <c r="BB50110" i="1"/>
  <c r="BC50110" i="1"/>
  <c r="BD50110" i="1"/>
  <c r="BE50110" i="1"/>
  <c r="AZ50111" i="1"/>
  <c r="BA50111" i="1"/>
  <c r="BB50111" i="1"/>
  <c r="BC50111" i="1"/>
  <c r="BD50111" i="1"/>
  <c r="BE50111" i="1"/>
  <c r="AZ50112" i="1"/>
  <c r="BA50112" i="1"/>
  <c r="BB50112" i="1"/>
  <c r="BC50112" i="1"/>
  <c r="BD50112" i="1"/>
  <c r="BE50112" i="1"/>
  <c r="AZ50113" i="1"/>
  <c r="BA50113" i="1"/>
  <c r="BB50113" i="1"/>
  <c r="BC50113" i="1"/>
  <c r="BD50113" i="1"/>
  <c r="BE50113" i="1"/>
  <c r="AZ50114" i="1"/>
  <c r="BA50114" i="1"/>
  <c r="BB50114" i="1"/>
  <c r="BC50114" i="1"/>
  <c r="BD50114" i="1"/>
  <c r="BE50114" i="1"/>
  <c r="AZ50115" i="1"/>
  <c r="BA50115" i="1"/>
  <c r="BB50115" i="1"/>
  <c r="BC50115" i="1"/>
  <c r="BD50115" i="1"/>
  <c r="BE50115" i="1"/>
  <c r="AZ50116" i="1"/>
  <c r="BA50116" i="1"/>
  <c r="BB50116" i="1"/>
  <c r="BC50116" i="1"/>
  <c r="BD50116" i="1"/>
  <c r="BE50116" i="1"/>
  <c r="AZ50117" i="1"/>
  <c r="AY50117" i="1" s="1"/>
  <c r="BA50117" i="1"/>
  <c r="BB50117" i="1"/>
  <c r="BC50117" i="1"/>
  <c r="BD50117" i="1"/>
  <c r="BE50117" i="1"/>
  <c r="AZ50118" i="1"/>
  <c r="BA50118" i="1"/>
  <c r="BB50118" i="1"/>
  <c r="BC50118" i="1"/>
  <c r="BD50118" i="1"/>
  <c r="BE50118" i="1"/>
  <c r="AZ50119" i="1"/>
  <c r="BA50119" i="1"/>
  <c r="BB50119" i="1"/>
  <c r="BC50119" i="1"/>
  <c r="BD50119" i="1"/>
  <c r="BE50119" i="1"/>
  <c r="AZ50120" i="1"/>
  <c r="BA50120" i="1"/>
  <c r="BB50120" i="1"/>
  <c r="BC50120" i="1"/>
  <c r="BD50120" i="1"/>
  <c r="BE50120" i="1"/>
  <c r="AZ50121" i="1"/>
  <c r="BA50121" i="1"/>
  <c r="BB50121" i="1"/>
  <c r="BC50121" i="1"/>
  <c r="BD50121" i="1"/>
  <c r="BE50121" i="1"/>
  <c r="AZ50122" i="1"/>
  <c r="BA50122" i="1"/>
  <c r="BB50122" i="1"/>
  <c r="BC50122" i="1"/>
  <c r="BD50122" i="1"/>
  <c r="BE50122" i="1"/>
  <c r="AZ50123" i="1"/>
  <c r="AY50123" i="1" s="1"/>
  <c r="BA50123" i="1"/>
  <c r="BB50123" i="1"/>
  <c r="BC50123" i="1"/>
  <c r="BD50123" i="1"/>
  <c r="BE50123" i="1"/>
  <c r="AZ50124" i="1"/>
  <c r="BA50124" i="1"/>
  <c r="BB50124" i="1"/>
  <c r="BC50124" i="1"/>
  <c r="BD50124" i="1"/>
  <c r="BE50124" i="1"/>
  <c r="AZ50125" i="1"/>
  <c r="BA50125" i="1"/>
  <c r="BB50125" i="1"/>
  <c r="BC50125" i="1"/>
  <c r="BD50125" i="1"/>
  <c r="BE50125" i="1"/>
  <c r="AZ50126" i="1"/>
  <c r="BA50126" i="1"/>
  <c r="BB50126" i="1"/>
  <c r="BC50126" i="1"/>
  <c r="BD50126" i="1"/>
  <c r="BE50126" i="1"/>
  <c r="AZ50127" i="1"/>
  <c r="BA50127" i="1"/>
  <c r="BB50127" i="1"/>
  <c r="BC50127" i="1"/>
  <c r="BD50127" i="1"/>
  <c r="BE50127" i="1"/>
  <c r="AZ50128" i="1"/>
  <c r="BA50128" i="1"/>
  <c r="BB50128" i="1"/>
  <c r="BC50128" i="1"/>
  <c r="BD50128" i="1"/>
  <c r="BE50128" i="1"/>
  <c r="AZ50129" i="1"/>
  <c r="BA50129" i="1"/>
  <c r="BB50129" i="1"/>
  <c r="BC50129" i="1"/>
  <c r="BD50129" i="1"/>
  <c r="BE50129" i="1"/>
  <c r="AZ50130" i="1"/>
  <c r="BA50130" i="1"/>
  <c r="BB50130" i="1"/>
  <c r="BC50130" i="1"/>
  <c r="BD50130" i="1"/>
  <c r="BE50130" i="1"/>
  <c r="AZ50131" i="1"/>
  <c r="BA50131" i="1"/>
  <c r="BB50131" i="1"/>
  <c r="BC50131" i="1"/>
  <c r="BD50131" i="1"/>
  <c r="BE50131" i="1"/>
  <c r="AZ50132" i="1"/>
  <c r="BA50132" i="1"/>
  <c r="BB50132" i="1"/>
  <c r="BC50132" i="1"/>
  <c r="BD50132" i="1"/>
  <c r="BE50132" i="1"/>
  <c r="AZ50133" i="1"/>
  <c r="BA50133" i="1"/>
  <c r="BB50133" i="1"/>
  <c r="BC50133" i="1"/>
  <c r="BD50133" i="1"/>
  <c r="BE50133" i="1"/>
  <c r="AZ50134" i="1"/>
  <c r="BA50134" i="1"/>
  <c r="BB50134" i="1"/>
  <c r="BC50134" i="1"/>
  <c r="BD50134" i="1"/>
  <c r="BE50134" i="1"/>
  <c r="AZ50135" i="1"/>
  <c r="BA50135" i="1"/>
  <c r="BB50135" i="1"/>
  <c r="BC50135" i="1"/>
  <c r="BD50135" i="1"/>
  <c r="BE50135" i="1"/>
  <c r="AZ50136" i="1"/>
  <c r="BA50136" i="1"/>
  <c r="BB50136" i="1"/>
  <c r="BC50136" i="1"/>
  <c r="BD50136" i="1"/>
  <c r="BE50136" i="1"/>
  <c r="AZ50137" i="1"/>
  <c r="BA50137" i="1"/>
  <c r="BB50137" i="1"/>
  <c r="BC50137" i="1"/>
  <c r="BD50137" i="1"/>
  <c r="BE50137" i="1"/>
  <c r="AZ50138" i="1"/>
  <c r="BA50138" i="1"/>
  <c r="BB50138" i="1"/>
  <c r="BC50138" i="1"/>
  <c r="BD50138" i="1"/>
  <c r="BE50138" i="1"/>
  <c r="AZ50139" i="1"/>
  <c r="BA50139" i="1"/>
  <c r="BB50139" i="1"/>
  <c r="BC50139" i="1"/>
  <c r="BD50139" i="1"/>
  <c r="BE50139" i="1"/>
  <c r="AY50139" i="1" s="1"/>
  <c r="AZ50140" i="1"/>
  <c r="BA50140" i="1"/>
  <c r="BB50140" i="1"/>
  <c r="BC50140" i="1"/>
  <c r="BD50140" i="1"/>
  <c r="BE50140" i="1"/>
  <c r="AZ50141" i="1"/>
  <c r="BA50141" i="1"/>
  <c r="AY50141" i="1" s="1"/>
  <c r="BB50141" i="1"/>
  <c r="BC50141" i="1"/>
  <c r="BD50141" i="1"/>
  <c r="BE50141" i="1"/>
  <c r="AZ50142" i="1"/>
  <c r="BA50142" i="1"/>
  <c r="BB50142" i="1"/>
  <c r="BC50142" i="1"/>
  <c r="BD50142" i="1"/>
  <c r="BE50142" i="1"/>
  <c r="AZ50143" i="1"/>
  <c r="BA50143" i="1"/>
  <c r="BB50143" i="1"/>
  <c r="BC50143" i="1"/>
  <c r="BD50143" i="1"/>
  <c r="BE50143" i="1"/>
  <c r="AZ50144" i="1"/>
  <c r="BA50144" i="1"/>
  <c r="BB50144" i="1"/>
  <c r="BC50144" i="1"/>
  <c r="BD50144" i="1"/>
  <c r="BE50144" i="1"/>
  <c r="AZ50145" i="1"/>
  <c r="BA50145" i="1"/>
  <c r="BB50145" i="1"/>
  <c r="BC50145" i="1"/>
  <c r="BD50145" i="1"/>
  <c r="BE50145" i="1"/>
  <c r="AZ50146" i="1"/>
  <c r="BA50146" i="1"/>
  <c r="BB50146" i="1"/>
  <c r="BC50146" i="1"/>
  <c r="BD50146" i="1"/>
  <c r="BE50146" i="1"/>
  <c r="AZ50147" i="1"/>
  <c r="BA50147" i="1"/>
  <c r="BB50147" i="1"/>
  <c r="BC50147" i="1"/>
  <c r="BD50147" i="1"/>
  <c r="BE50147" i="1"/>
  <c r="AY50147" i="1" s="1"/>
  <c r="AZ50148" i="1"/>
  <c r="BA50148" i="1"/>
  <c r="BB50148" i="1"/>
  <c r="BC50148" i="1"/>
  <c r="BD50148" i="1"/>
  <c r="BE50148" i="1"/>
  <c r="AZ50149" i="1"/>
  <c r="AY50149" i="1" s="1"/>
  <c r="BA50149" i="1"/>
  <c r="BB50149" i="1"/>
  <c r="BC50149" i="1"/>
  <c r="BD50149" i="1"/>
  <c r="BE50149" i="1"/>
  <c r="AZ50150" i="1"/>
  <c r="BA50150" i="1"/>
  <c r="BB50150" i="1"/>
  <c r="BC50150" i="1"/>
  <c r="BD50150" i="1"/>
  <c r="BE50150" i="1"/>
  <c r="AZ50151" i="1"/>
  <c r="BA50151" i="1"/>
  <c r="BB50151" i="1"/>
  <c r="BC50151" i="1"/>
  <c r="BD50151" i="1"/>
  <c r="BE50151" i="1"/>
  <c r="AZ50152" i="1"/>
  <c r="BA50152" i="1"/>
  <c r="BB50152" i="1"/>
  <c r="BC50152" i="1"/>
  <c r="BD50152" i="1"/>
  <c r="BE50152" i="1"/>
  <c r="AZ50153" i="1"/>
  <c r="AY50153" i="1" s="1"/>
  <c r="BA50153" i="1"/>
  <c r="BB50153" i="1"/>
  <c r="BC50153" i="1"/>
  <c r="BD50153" i="1"/>
  <c r="BE50153" i="1"/>
  <c r="AZ50154" i="1"/>
  <c r="BA50154" i="1"/>
  <c r="BB50154" i="1"/>
  <c r="AY50154" i="1" s="1"/>
  <c r="BC50154" i="1"/>
  <c r="BD50154" i="1"/>
  <c r="BE50154" i="1"/>
  <c r="AZ50155" i="1"/>
  <c r="BA50155" i="1"/>
  <c r="BB50155" i="1"/>
  <c r="BC50155" i="1"/>
  <c r="BD50155" i="1"/>
  <c r="BE50155" i="1"/>
  <c r="AZ50156" i="1"/>
  <c r="BA50156" i="1"/>
  <c r="BB50156" i="1"/>
  <c r="BC50156" i="1"/>
  <c r="BD50156" i="1"/>
  <c r="BE50156" i="1"/>
  <c r="AZ50157" i="1"/>
  <c r="BA50157" i="1"/>
  <c r="BB50157" i="1"/>
  <c r="BC50157" i="1"/>
  <c r="BD50157" i="1"/>
  <c r="BE50157" i="1"/>
  <c r="AZ50158" i="1"/>
  <c r="BA50158" i="1"/>
  <c r="BB50158" i="1"/>
  <c r="BC50158" i="1"/>
  <c r="BD50158" i="1"/>
  <c r="BE50158" i="1"/>
  <c r="AZ50159" i="1"/>
  <c r="BA50159" i="1"/>
  <c r="BB50159" i="1"/>
  <c r="BC50159" i="1"/>
  <c r="BD50159" i="1"/>
  <c r="BE50159" i="1"/>
  <c r="AZ50160" i="1"/>
  <c r="BA50160" i="1"/>
  <c r="BB50160" i="1"/>
  <c r="BC50160" i="1"/>
  <c r="BD50160" i="1"/>
  <c r="BE50160" i="1"/>
  <c r="AZ50161" i="1"/>
  <c r="BA50161" i="1"/>
  <c r="BB50161" i="1"/>
  <c r="BC50161" i="1"/>
  <c r="BD50161" i="1"/>
  <c r="BE50161" i="1"/>
  <c r="AZ50162" i="1"/>
  <c r="BA50162" i="1"/>
  <c r="BB50162" i="1"/>
  <c r="BC50162" i="1"/>
  <c r="BD50162" i="1"/>
  <c r="BE50162" i="1"/>
  <c r="AZ50163" i="1"/>
  <c r="BA50163" i="1"/>
  <c r="BB50163" i="1"/>
  <c r="BC50163" i="1"/>
  <c r="BD50163" i="1"/>
  <c r="BE50163" i="1"/>
  <c r="AZ50164" i="1"/>
  <c r="BA50164" i="1"/>
  <c r="BB50164" i="1"/>
  <c r="BC50164" i="1"/>
  <c r="BD50164" i="1"/>
  <c r="BE50164" i="1"/>
  <c r="AZ50165" i="1"/>
  <c r="BA50165" i="1"/>
  <c r="BB50165" i="1"/>
  <c r="BC50165" i="1"/>
  <c r="BD50165" i="1"/>
  <c r="BE50165" i="1"/>
  <c r="AY50165" i="1" s="1"/>
  <c r="AZ50166" i="1"/>
  <c r="BA50166" i="1"/>
  <c r="BB50166" i="1"/>
  <c r="BC50166" i="1"/>
  <c r="BD50166" i="1"/>
  <c r="BE50166" i="1"/>
  <c r="AZ50167" i="1"/>
  <c r="BA50167" i="1"/>
  <c r="BB50167" i="1"/>
  <c r="BC50167" i="1"/>
  <c r="BD50167" i="1"/>
  <c r="BE50167" i="1"/>
  <c r="AZ50168" i="1"/>
  <c r="BA50168" i="1"/>
  <c r="BB50168" i="1"/>
  <c r="BC50168" i="1"/>
  <c r="BD50168" i="1"/>
  <c r="BE50168" i="1"/>
  <c r="AZ50169" i="1"/>
  <c r="BA50169" i="1"/>
  <c r="BB50169" i="1"/>
  <c r="BC50169" i="1"/>
  <c r="BD50169" i="1"/>
  <c r="BE50169" i="1"/>
  <c r="AZ50170" i="1"/>
  <c r="BA50170" i="1"/>
  <c r="BB50170" i="1"/>
  <c r="BC50170" i="1"/>
  <c r="BD50170" i="1"/>
  <c r="BE50170" i="1"/>
  <c r="AZ50171" i="1"/>
  <c r="BA50171" i="1"/>
  <c r="BB50171" i="1"/>
  <c r="BC50171" i="1"/>
  <c r="BD50171" i="1"/>
  <c r="BE50171" i="1"/>
  <c r="AZ50172" i="1"/>
  <c r="BA50172" i="1"/>
  <c r="BB50172" i="1"/>
  <c r="BC50172" i="1"/>
  <c r="BD50172" i="1"/>
  <c r="BE50172" i="1"/>
  <c r="AZ50173" i="1"/>
  <c r="BA50173" i="1"/>
  <c r="BB50173" i="1"/>
  <c r="BC50173" i="1"/>
  <c r="BD50173" i="1"/>
  <c r="BE50173" i="1"/>
  <c r="AZ50174" i="1"/>
  <c r="BA50174" i="1"/>
  <c r="BB50174" i="1"/>
  <c r="BC50174" i="1"/>
  <c r="BD50174" i="1"/>
  <c r="BE50174" i="1"/>
  <c r="AZ50175" i="1"/>
  <c r="BA50175" i="1"/>
  <c r="BB50175" i="1"/>
  <c r="BC50175" i="1"/>
  <c r="BD50175" i="1"/>
  <c r="BE50175" i="1"/>
  <c r="AZ50176" i="1"/>
  <c r="BA50176" i="1"/>
  <c r="BB50176" i="1"/>
  <c r="BC50176" i="1"/>
  <c r="BD50176" i="1"/>
  <c r="BE50176" i="1"/>
  <c r="AZ50177" i="1"/>
  <c r="BA50177" i="1"/>
  <c r="BB50177" i="1"/>
  <c r="BC50177" i="1"/>
  <c r="BD50177" i="1"/>
  <c r="BE50177" i="1"/>
  <c r="AZ50178" i="1"/>
  <c r="BA50178" i="1"/>
  <c r="BB50178" i="1"/>
  <c r="BC50178" i="1"/>
  <c r="BD50178" i="1"/>
  <c r="BE50178" i="1"/>
  <c r="AZ50179" i="1"/>
  <c r="BA50179" i="1"/>
  <c r="BB50179" i="1"/>
  <c r="BC50179" i="1"/>
  <c r="BD50179" i="1"/>
  <c r="BE50179" i="1"/>
  <c r="AZ50180" i="1"/>
  <c r="BA50180" i="1"/>
  <c r="BB50180" i="1"/>
  <c r="BC50180" i="1"/>
  <c r="BD50180" i="1"/>
  <c r="BE50180" i="1"/>
  <c r="AZ50181" i="1"/>
  <c r="BA50181" i="1"/>
  <c r="BB50181" i="1"/>
  <c r="BC50181" i="1"/>
  <c r="BD50181" i="1"/>
  <c r="BE50181" i="1"/>
  <c r="AZ50182" i="1"/>
  <c r="AY50182" i="1" s="1"/>
  <c r="BA50182" i="1"/>
  <c r="BB50182" i="1"/>
  <c r="BC50182" i="1"/>
  <c r="BD50182" i="1"/>
  <c r="BE50182" i="1"/>
  <c r="AZ50183" i="1"/>
  <c r="AY50183" i="1" s="1"/>
  <c r="BA50183" i="1"/>
  <c r="BB50183" i="1"/>
  <c r="BC50183" i="1"/>
  <c r="BD50183" i="1"/>
  <c r="BE50183" i="1"/>
  <c r="AZ50184" i="1"/>
  <c r="BA50184" i="1"/>
  <c r="BB50184" i="1"/>
  <c r="BC50184" i="1"/>
  <c r="BD50184" i="1"/>
  <c r="BE50184" i="1"/>
  <c r="AZ50185" i="1"/>
  <c r="BA50185" i="1"/>
  <c r="BB50185" i="1"/>
  <c r="BC50185" i="1"/>
  <c r="BD50185" i="1"/>
  <c r="BE50185" i="1"/>
  <c r="AZ50186" i="1"/>
  <c r="BA50186" i="1"/>
  <c r="BB50186" i="1"/>
  <c r="BC50186" i="1"/>
  <c r="BD50186" i="1"/>
  <c r="BE50186" i="1"/>
  <c r="AZ50187" i="1"/>
  <c r="AY50187" i="1" s="1"/>
  <c r="BA50187" i="1"/>
  <c r="BB50187" i="1"/>
  <c r="BC50187" i="1"/>
  <c r="BD50187" i="1"/>
  <c r="BE50187" i="1"/>
  <c r="AZ50188" i="1"/>
  <c r="BA50188" i="1"/>
  <c r="BB50188" i="1"/>
  <c r="BC50188" i="1"/>
  <c r="BD50188" i="1"/>
  <c r="BE50188" i="1"/>
  <c r="AZ50189" i="1"/>
  <c r="BA50189" i="1"/>
  <c r="BB50189" i="1"/>
  <c r="BC50189" i="1"/>
  <c r="BD50189" i="1"/>
  <c r="BE50189" i="1"/>
  <c r="AZ50190" i="1"/>
  <c r="BA50190" i="1"/>
  <c r="BB50190" i="1"/>
  <c r="BC50190" i="1"/>
  <c r="BD50190" i="1"/>
  <c r="BE50190" i="1"/>
  <c r="AZ50191" i="1"/>
  <c r="BA50191" i="1"/>
  <c r="BB50191" i="1"/>
  <c r="BC50191" i="1"/>
  <c r="BD50191" i="1"/>
  <c r="BE50191" i="1"/>
  <c r="AZ50192" i="1"/>
  <c r="BA50192" i="1"/>
  <c r="BB50192" i="1"/>
  <c r="BC50192" i="1"/>
  <c r="BD50192" i="1"/>
  <c r="BE50192" i="1"/>
  <c r="AZ50193" i="1"/>
  <c r="BA50193" i="1"/>
  <c r="BB50193" i="1"/>
  <c r="BC50193" i="1"/>
  <c r="BD50193" i="1"/>
  <c r="BE50193" i="1"/>
  <c r="AZ50194" i="1"/>
  <c r="BA50194" i="1"/>
  <c r="BB50194" i="1"/>
  <c r="BC50194" i="1"/>
  <c r="BD50194" i="1"/>
  <c r="BE50194" i="1"/>
  <c r="AZ50195" i="1"/>
  <c r="AY50195" i="1" s="1"/>
  <c r="BA50195" i="1"/>
  <c r="BB50195" i="1"/>
  <c r="BC50195" i="1"/>
  <c r="BD50195" i="1"/>
  <c r="BE50195" i="1"/>
  <c r="AZ50196" i="1"/>
  <c r="AY50196" i="1" s="1"/>
  <c r="BA50196" i="1"/>
  <c r="BB50196" i="1"/>
  <c r="BC50196" i="1"/>
  <c r="BD50196" i="1"/>
  <c r="BE50196" i="1"/>
  <c r="AZ50197" i="1"/>
  <c r="BA50197" i="1"/>
  <c r="BB50197" i="1"/>
  <c r="BC50197" i="1"/>
  <c r="BD50197" i="1"/>
  <c r="BE50197" i="1"/>
  <c r="AZ50198" i="1"/>
  <c r="BA50198" i="1"/>
  <c r="BB50198" i="1"/>
  <c r="BC50198" i="1"/>
  <c r="BD50198" i="1"/>
  <c r="BE50198" i="1"/>
  <c r="AZ50199" i="1"/>
  <c r="BA50199" i="1"/>
  <c r="BB50199" i="1"/>
  <c r="BC50199" i="1"/>
  <c r="BD50199" i="1"/>
  <c r="BE50199" i="1"/>
  <c r="AZ50200" i="1"/>
  <c r="BA50200" i="1"/>
  <c r="BB50200" i="1"/>
  <c r="BC50200" i="1"/>
  <c r="BD50200" i="1"/>
  <c r="BE50200" i="1"/>
  <c r="AZ50201" i="1"/>
  <c r="BA50201" i="1"/>
  <c r="BB50201" i="1"/>
  <c r="BC50201" i="1"/>
  <c r="BD50201" i="1"/>
  <c r="BE50201" i="1"/>
  <c r="AZ50202" i="1"/>
  <c r="BA50202" i="1"/>
  <c r="BB50202" i="1"/>
  <c r="BC50202" i="1"/>
  <c r="BD50202" i="1"/>
  <c r="BE50202" i="1"/>
  <c r="AZ50203" i="1"/>
  <c r="BA50203" i="1"/>
  <c r="BB50203" i="1"/>
  <c r="BC50203" i="1"/>
  <c r="BD50203" i="1"/>
  <c r="BE50203" i="1"/>
  <c r="AZ50204" i="1"/>
  <c r="BA50204" i="1"/>
  <c r="BB50204" i="1"/>
  <c r="BC50204" i="1"/>
  <c r="BD50204" i="1"/>
  <c r="BE50204" i="1"/>
  <c r="AZ50205" i="1"/>
  <c r="BA50205" i="1"/>
  <c r="AY50205" i="1" s="1"/>
  <c r="BB50205" i="1"/>
  <c r="BC50205" i="1"/>
  <c r="BD50205" i="1"/>
  <c r="BE50205" i="1"/>
  <c r="AZ50206" i="1"/>
  <c r="BA50206" i="1"/>
  <c r="BB50206" i="1"/>
  <c r="BC50206" i="1"/>
  <c r="BD50206" i="1"/>
  <c r="BE50206" i="1"/>
  <c r="AZ50207" i="1"/>
  <c r="BA50207" i="1"/>
  <c r="BB50207" i="1"/>
  <c r="BC50207" i="1"/>
  <c r="BD50207" i="1"/>
  <c r="BE50207" i="1"/>
  <c r="AZ50208" i="1"/>
  <c r="BA50208" i="1"/>
  <c r="BB50208" i="1"/>
  <c r="BC50208" i="1"/>
  <c r="BD50208" i="1"/>
  <c r="BE50208" i="1"/>
  <c r="AZ50209" i="1"/>
  <c r="BA50209" i="1"/>
  <c r="BB50209" i="1"/>
  <c r="BC50209" i="1"/>
  <c r="BD50209" i="1"/>
  <c r="BE50209" i="1"/>
  <c r="AZ50210" i="1"/>
  <c r="BA50210" i="1"/>
  <c r="BB50210" i="1"/>
  <c r="BC50210" i="1"/>
  <c r="BD50210" i="1"/>
  <c r="BE50210" i="1"/>
  <c r="AZ50211" i="1"/>
  <c r="BA50211" i="1"/>
  <c r="BB50211" i="1"/>
  <c r="BC50211" i="1"/>
  <c r="BD50211" i="1"/>
  <c r="BE50211" i="1"/>
  <c r="AY50211" i="1" s="1"/>
  <c r="AZ50212" i="1"/>
  <c r="AY50212" i="1" s="1"/>
  <c r="BA50212" i="1"/>
  <c r="BB50212" i="1"/>
  <c r="BC50212" i="1"/>
  <c r="BD50212" i="1"/>
  <c r="BE50212" i="1"/>
  <c r="AZ50213" i="1"/>
  <c r="AY50213" i="1" s="1"/>
  <c r="BA50213" i="1"/>
  <c r="BB50213" i="1"/>
  <c r="BC50213" i="1"/>
  <c r="BD50213" i="1"/>
  <c r="BE50213" i="1"/>
  <c r="AZ50214" i="1"/>
  <c r="BA50214" i="1"/>
  <c r="BB50214" i="1"/>
  <c r="BC50214" i="1"/>
  <c r="BD50214" i="1"/>
  <c r="BE50214" i="1"/>
  <c r="AZ50215" i="1"/>
  <c r="BA50215" i="1"/>
  <c r="BB50215" i="1"/>
  <c r="BC50215" i="1"/>
  <c r="BD50215" i="1"/>
  <c r="BE50215" i="1"/>
  <c r="AZ50216" i="1"/>
  <c r="BA50216" i="1"/>
  <c r="BB50216" i="1"/>
  <c r="BC50216" i="1"/>
  <c r="BD50216" i="1"/>
  <c r="BE50216" i="1"/>
  <c r="AZ50217" i="1"/>
  <c r="AY50217" i="1" s="1"/>
  <c r="BA50217" i="1"/>
  <c r="BB50217" i="1"/>
  <c r="BC50217" i="1"/>
  <c r="BD50217" i="1"/>
  <c r="BE50217" i="1"/>
  <c r="AZ50218" i="1"/>
  <c r="BA50218" i="1"/>
  <c r="BB50218" i="1"/>
  <c r="AY50218" i="1" s="1"/>
  <c r="BC50218" i="1"/>
  <c r="BD50218" i="1"/>
  <c r="BE50218" i="1"/>
  <c r="AZ50219" i="1"/>
  <c r="BA50219" i="1"/>
  <c r="BB50219" i="1"/>
  <c r="BC50219" i="1"/>
  <c r="BD50219" i="1"/>
  <c r="BE50219" i="1"/>
  <c r="AZ50220" i="1"/>
  <c r="BA50220" i="1"/>
  <c r="BB50220" i="1"/>
  <c r="BC50220" i="1"/>
  <c r="BD50220" i="1"/>
  <c r="BE50220" i="1"/>
  <c r="AZ50221" i="1"/>
  <c r="BA50221" i="1"/>
  <c r="BB50221" i="1"/>
  <c r="BC50221" i="1"/>
  <c r="BD50221" i="1"/>
  <c r="BE50221" i="1"/>
  <c r="AZ50222" i="1"/>
  <c r="BA50222" i="1"/>
  <c r="BB50222" i="1"/>
  <c r="BC50222" i="1"/>
  <c r="BD50222" i="1"/>
  <c r="BE50222" i="1"/>
  <c r="AZ50223" i="1"/>
  <c r="BA50223" i="1"/>
  <c r="BB50223" i="1"/>
  <c r="BC50223" i="1"/>
  <c r="BD50223" i="1"/>
  <c r="BE50223" i="1"/>
  <c r="AZ50224" i="1"/>
  <c r="BA50224" i="1"/>
  <c r="BB50224" i="1"/>
  <c r="BC50224" i="1"/>
  <c r="BD50224" i="1"/>
  <c r="BE50224" i="1"/>
  <c r="AZ50225" i="1"/>
  <c r="BA50225" i="1"/>
  <c r="BB50225" i="1"/>
  <c r="BC50225" i="1"/>
  <c r="BD50225" i="1"/>
  <c r="BE50225" i="1"/>
  <c r="AZ50226" i="1"/>
  <c r="BA50226" i="1"/>
  <c r="BB50226" i="1"/>
  <c r="BC50226" i="1"/>
  <c r="BD50226" i="1"/>
  <c r="BE50226" i="1"/>
  <c r="AZ50227" i="1"/>
  <c r="AY50227" i="1" s="1"/>
  <c r="BA50227" i="1"/>
  <c r="BB50227" i="1"/>
  <c r="BC50227" i="1"/>
  <c r="BD50227" i="1"/>
  <c r="BE50227" i="1"/>
  <c r="AZ50228" i="1"/>
  <c r="BA50228" i="1"/>
  <c r="BB50228" i="1"/>
  <c r="BC50228" i="1"/>
  <c r="BD50228" i="1"/>
  <c r="BE50228" i="1"/>
  <c r="AZ50229" i="1"/>
  <c r="BA50229" i="1"/>
  <c r="BB50229" i="1"/>
  <c r="BC50229" i="1"/>
  <c r="BD50229" i="1"/>
  <c r="BE50229" i="1"/>
  <c r="AZ50230" i="1"/>
  <c r="BA50230" i="1"/>
  <c r="BB50230" i="1"/>
  <c r="BC50230" i="1"/>
  <c r="BD50230" i="1"/>
  <c r="BE50230" i="1"/>
  <c r="AZ50231" i="1"/>
  <c r="BA50231" i="1"/>
  <c r="BB50231" i="1"/>
  <c r="BC50231" i="1"/>
  <c r="BD50231" i="1"/>
  <c r="BE50231" i="1"/>
  <c r="AZ50232" i="1"/>
  <c r="BA50232" i="1"/>
  <c r="BB50232" i="1"/>
  <c r="BC50232" i="1"/>
  <c r="BD50232" i="1"/>
  <c r="BE50232" i="1"/>
  <c r="AZ50233" i="1"/>
  <c r="BA50233" i="1"/>
  <c r="BB50233" i="1"/>
  <c r="BC50233" i="1"/>
  <c r="BD50233" i="1"/>
  <c r="BE50233" i="1"/>
  <c r="AZ50234" i="1"/>
  <c r="BA50234" i="1"/>
  <c r="BB50234" i="1"/>
  <c r="BC50234" i="1"/>
  <c r="BD50234" i="1"/>
  <c r="BE50234" i="1"/>
  <c r="AZ50235" i="1"/>
  <c r="BA50235" i="1"/>
  <c r="BB50235" i="1"/>
  <c r="BC50235" i="1"/>
  <c r="BD50235" i="1"/>
  <c r="BE50235" i="1"/>
  <c r="AZ50236" i="1"/>
  <c r="BA50236" i="1"/>
  <c r="BB50236" i="1"/>
  <c r="BC50236" i="1"/>
  <c r="BD50236" i="1"/>
  <c r="BE50236" i="1"/>
  <c r="AZ50237" i="1"/>
  <c r="BA50237" i="1"/>
  <c r="BB50237" i="1"/>
  <c r="BC50237" i="1"/>
  <c r="BD50237" i="1"/>
  <c r="BE50237" i="1"/>
  <c r="AZ50238" i="1"/>
  <c r="BA50238" i="1"/>
  <c r="BB50238" i="1"/>
  <c r="BC50238" i="1"/>
  <c r="BD50238" i="1"/>
  <c r="BE50238" i="1"/>
  <c r="AZ50239" i="1"/>
  <c r="BA50239" i="1"/>
  <c r="BB50239" i="1"/>
  <c r="BC50239" i="1"/>
  <c r="BD50239" i="1"/>
  <c r="BE50239" i="1"/>
  <c r="AZ50240" i="1"/>
  <c r="BA50240" i="1"/>
  <c r="BB50240" i="1"/>
  <c r="BC50240" i="1"/>
  <c r="BD50240" i="1"/>
  <c r="BE50240" i="1"/>
  <c r="AZ50241" i="1"/>
  <c r="BA50241" i="1"/>
  <c r="BB50241" i="1"/>
  <c r="BC50241" i="1"/>
  <c r="BD50241" i="1"/>
  <c r="BE50241" i="1"/>
  <c r="AZ50242" i="1"/>
  <c r="BA50242" i="1"/>
  <c r="BB50242" i="1"/>
  <c r="BC50242" i="1"/>
  <c r="BD50242" i="1"/>
  <c r="BE50242" i="1"/>
  <c r="AZ50243" i="1"/>
  <c r="BA50243" i="1"/>
  <c r="BB50243" i="1"/>
  <c r="BC50243" i="1"/>
  <c r="BD50243" i="1"/>
  <c r="BE50243" i="1"/>
  <c r="AZ50244" i="1"/>
  <c r="BA50244" i="1"/>
  <c r="BB50244" i="1"/>
  <c r="BC50244" i="1"/>
  <c r="BD50244" i="1"/>
  <c r="BE50244" i="1"/>
  <c r="AZ50245" i="1"/>
  <c r="AY50245" i="1" s="1"/>
  <c r="BA50245" i="1"/>
  <c r="BB50245" i="1"/>
  <c r="BC50245" i="1"/>
  <c r="BD50245" i="1"/>
  <c r="BE50245" i="1"/>
  <c r="AZ50246" i="1"/>
  <c r="BA50246" i="1"/>
  <c r="BB50246" i="1"/>
  <c r="BC50246" i="1"/>
  <c r="BD50246" i="1"/>
  <c r="BE50246" i="1"/>
  <c r="AZ50247" i="1"/>
  <c r="BA50247" i="1"/>
  <c r="BB50247" i="1"/>
  <c r="BC50247" i="1"/>
  <c r="BD50247" i="1"/>
  <c r="BE50247" i="1"/>
  <c r="AZ50248" i="1"/>
  <c r="BA50248" i="1"/>
  <c r="BB50248" i="1"/>
  <c r="BC50248" i="1"/>
  <c r="BD50248" i="1"/>
  <c r="BE50248" i="1"/>
  <c r="AZ50249" i="1"/>
  <c r="BA50249" i="1"/>
  <c r="BB50249" i="1"/>
  <c r="BC50249" i="1"/>
  <c r="BD50249" i="1"/>
  <c r="BE50249" i="1"/>
  <c r="AZ50250" i="1"/>
  <c r="BA50250" i="1"/>
  <c r="BB50250" i="1"/>
  <c r="AY50250" i="1" s="1"/>
  <c r="BC50250" i="1"/>
  <c r="BD50250" i="1"/>
  <c r="BE50250" i="1"/>
  <c r="AZ50251" i="1"/>
  <c r="AY50251" i="1" s="1"/>
  <c r="BA50251" i="1"/>
  <c r="BB50251" i="1"/>
  <c r="BC50251" i="1"/>
  <c r="BD50251" i="1"/>
  <c r="BE50251" i="1"/>
  <c r="AZ50252" i="1"/>
  <c r="BA50252" i="1"/>
  <c r="BB50252" i="1"/>
  <c r="BC50252" i="1"/>
  <c r="BD50252" i="1"/>
  <c r="BE50252" i="1"/>
  <c r="AZ50253" i="1"/>
  <c r="BA50253" i="1"/>
  <c r="BB50253" i="1"/>
  <c r="BC50253" i="1"/>
  <c r="BD50253" i="1"/>
  <c r="BE50253" i="1"/>
  <c r="AZ50254" i="1"/>
  <c r="BA50254" i="1"/>
  <c r="BB50254" i="1"/>
  <c r="BC50254" i="1"/>
  <c r="BD50254" i="1"/>
  <c r="BE50254" i="1"/>
  <c r="AZ50255" i="1"/>
  <c r="BA50255" i="1"/>
  <c r="BB50255" i="1"/>
  <c r="BC50255" i="1"/>
  <c r="BD50255" i="1"/>
  <c r="BE50255" i="1"/>
  <c r="AZ50256" i="1"/>
  <c r="BA50256" i="1"/>
  <c r="BB50256" i="1"/>
  <c r="BC50256" i="1"/>
  <c r="BD50256" i="1"/>
  <c r="BE50256" i="1"/>
  <c r="AZ50257" i="1"/>
  <c r="BA50257" i="1"/>
  <c r="BB50257" i="1"/>
  <c r="BC50257" i="1"/>
  <c r="BD50257" i="1"/>
  <c r="BE50257" i="1"/>
  <c r="AZ50258" i="1"/>
  <c r="BA50258" i="1"/>
  <c r="BB50258" i="1"/>
  <c r="BC50258" i="1"/>
  <c r="BD50258" i="1"/>
  <c r="BE50258" i="1"/>
  <c r="AZ50259" i="1"/>
  <c r="BA50259" i="1"/>
  <c r="BB50259" i="1"/>
  <c r="BC50259" i="1"/>
  <c r="BD50259" i="1"/>
  <c r="BE50259" i="1"/>
  <c r="AZ50260" i="1"/>
  <c r="AY50260" i="1" s="1"/>
  <c r="BA50260" i="1"/>
  <c r="BB50260" i="1"/>
  <c r="BC50260" i="1"/>
  <c r="BD50260" i="1"/>
  <c r="BE50260" i="1"/>
  <c r="AZ50261" i="1"/>
  <c r="BA50261" i="1"/>
  <c r="BB50261" i="1"/>
  <c r="BC50261" i="1"/>
  <c r="BD50261" i="1"/>
  <c r="BE50261" i="1"/>
  <c r="AZ50262" i="1"/>
  <c r="BA50262" i="1"/>
  <c r="BB50262" i="1"/>
  <c r="BC50262" i="1"/>
  <c r="BD50262" i="1"/>
  <c r="BE50262" i="1"/>
  <c r="AZ50263" i="1"/>
  <c r="BA50263" i="1"/>
  <c r="BB50263" i="1"/>
  <c r="BC50263" i="1"/>
  <c r="BD50263" i="1"/>
  <c r="BE50263" i="1"/>
  <c r="AZ50264" i="1"/>
  <c r="BA50264" i="1"/>
  <c r="BB50264" i="1"/>
  <c r="BC50264" i="1"/>
  <c r="BD50264" i="1"/>
  <c r="BE50264" i="1"/>
  <c r="AZ50265" i="1"/>
  <c r="BA50265" i="1"/>
  <c r="BB50265" i="1"/>
  <c r="BC50265" i="1"/>
  <c r="BD50265" i="1"/>
  <c r="BE50265" i="1"/>
  <c r="AZ50266" i="1"/>
  <c r="BA50266" i="1"/>
  <c r="BB50266" i="1"/>
  <c r="BC50266" i="1"/>
  <c r="BD50266" i="1"/>
  <c r="BE50266" i="1"/>
  <c r="AZ50267" i="1"/>
  <c r="BA50267" i="1"/>
  <c r="BB50267" i="1"/>
  <c r="BC50267" i="1"/>
  <c r="BD50267" i="1"/>
  <c r="BE50267" i="1"/>
  <c r="AZ50268" i="1"/>
  <c r="BA50268" i="1"/>
  <c r="BB50268" i="1"/>
  <c r="BC50268" i="1"/>
  <c r="BD50268" i="1"/>
  <c r="BE50268" i="1"/>
  <c r="AZ50269" i="1"/>
  <c r="BA50269" i="1"/>
  <c r="BB50269" i="1"/>
  <c r="BC50269" i="1"/>
  <c r="BD50269" i="1"/>
  <c r="BE50269" i="1"/>
  <c r="AZ50270" i="1"/>
  <c r="BA50270" i="1"/>
  <c r="BB50270" i="1"/>
  <c r="BC50270" i="1"/>
  <c r="BD50270" i="1"/>
  <c r="BE50270" i="1"/>
  <c r="AZ50271" i="1"/>
  <c r="BA50271" i="1"/>
  <c r="BB50271" i="1"/>
  <c r="BC50271" i="1"/>
  <c r="BD50271" i="1"/>
  <c r="BE50271" i="1"/>
  <c r="AZ50272" i="1"/>
  <c r="BA50272" i="1"/>
  <c r="BB50272" i="1"/>
  <c r="BC50272" i="1"/>
  <c r="BD50272" i="1"/>
  <c r="BE50272" i="1"/>
  <c r="AZ50273" i="1"/>
  <c r="BA50273" i="1"/>
  <c r="BB50273" i="1"/>
  <c r="BC50273" i="1"/>
  <c r="BD50273" i="1"/>
  <c r="BE50273" i="1"/>
  <c r="AZ50274" i="1"/>
  <c r="BA50274" i="1"/>
  <c r="BB50274" i="1"/>
  <c r="BC50274" i="1"/>
  <c r="BD50274" i="1"/>
  <c r="BE50274" i="1"/>
  <c r="AZ50275" i="1"/>
  <c r="BA50275" i="1"/>
  <c r="BB50275" i="1"/>
  <c r="BC50275" i="1"/>
  <c r="BD50275" i="1"/>
  <c r="BE50275" i="1"/>
  <c r="AY50275" i="1" s="1"/>
  <c r="AZ50276" i="1"/>
  <c r="BA50276" i="1"/>
  <c r="BB50276" i="1"/>
  <c r="BC50276" i="1"/>
  <c r="BD50276" i="1"/>
  <c r="BE50276" i="1"/>
  <c r="AZ50277" i="1"/>
  <c r="BA50277" i="1"/>
  <c r="BB50277" i="1"/>
  <c r="BC50277" i="1"/>
  <c r="BD50277" i="1"/>
  <c r="BE50277" i="1"/>
  <c r="AZ50278" i="1"/>
  <c r="BA50278" i="1"/>
  <c r="BB50278" i="1"/>
  <c r="BC50278" i="1"/>
  <c r="BD50278" i="1"/>
  <c r="BE50278" i="1"/>
  <c r="AZ50279" i="1"/>
  <c r="BA50279" i="1"/>
  <c r="BB50279" i="1"/>
  <c r="BC50279" i="1"/>
  <c r="BD50279" i="1"/>
  <c r="BE50279" i="1"/>
  <c r="AZ50280" i="1"/>
  <c r="BA50280" i="1"/>
  <c r="BB50280" i="1"/>
  <c r="BC50280" i="1"/>
  <c r="BD50280" i="1"/>
  <c r="BE50280" i="1"/>
  <c r="AZ50281" i="1"/>
  <c r="BA50281" i="1"/>
  <c r="BB50281" i="1"/>
  <c r="BC50281" i="1"/>
  <c r="BD50281" i="1"/>
  <c r="BE50281" i="1"/>
  <c r="AZ50282" i="1"/>
  <c r="BA50282" i="1"/>
  <c r="BB50282" i="1"/>
  <c r="BC50282" i="1"/>
  <c r="BD50282" i="1"/>
  <c r="BE50282" i="1"/>
  <c r="AZ50283" i="1"/>
  <c r="BA50283" i="1"/>
  <c r="BB50283" i="1"/>
  <c r="BC50283" i="1"/>
  <c r="BD50283" i="1"/>
  <c r="BE50283" i="1"/>
  <c r="AZ50284" i="1"/>
  <c r="BA50284" i="1"/>
  <c r="BB50284" i="1"/>
  <c r="BC50284" i="1"/>
  <c r="BD50284" i="1"/>
  <c r="BE50284" i="1"/>
  <c r="AZ50285" i="1"/>
  <c r="BA50285" i="1"/>
  <c r="BB50285" i="1"/>
  <c r="BC50285" i="1"/>
  <c r="BD50285" i="1"/>
  <c r="BE50285" i="1"/>
  <c r="AZ50286" i="1"/>
  <c r="BA50286" i="1"/>
  <c r="BB50286" i="1"/>
  <c r="BC50286" i="1"/>
  <c r="BD50286" i="1"/>
  <c r="BE50286" i="1"/>
  <c r="AZ50287" i="1"/>
  <c r="BA50287" i="1"/>
  <c r="BB50287" i="1"/>
  <c r="BC50287" i="1"/>
  <c r="BD50287" i="1"/>
  <c r="BE50287" i="1"/>
  <c r="AZ50288" i="1"/>
  <c r="BA50288" i="1"/>
  <c r="BB50288" i="1"/>
  <c r="BC50288" i="1"/>
  <c r="BD50288" i="1"/>
  <c r="BE50288" i="1"/>
  <c r="AZ50289" i="1"/>
  <c r="BA50289" i="1"/>
  <c r="BB50289" i="1"/>
  <c r="BC50289" i="1"/>
  <c r="BD50289" i="1"/>
  <c r="BE50289" i="1"/>
  <c r="AZ50290" i="1"/>
  <c r="BA50290" i="1"/>
  <c r="BB50290" i="1"/>
  <c r="BC50290" i="1"/>
  <c r="BD50290" i="1"/>
  <c r="BE50290" i="1"/>
  <c r="AZ50291" i="1"/>
  <c r="BA50291" i="1"/>
  <c r="BB50291" i="1"/>
  <c r="BC50291" i="1"/>
  <c r="BD50291" i="1"/>
  <c r="BE50291" i="1"/>
  <c r="AZ50292" i="1"/>
  <c r="BA50292" i="1"/>
  <c r="BB50292" i="1"/>
  <c r="BC50292" i="1"/>
  <c r="BD50292" i="1"/>
  <c r="BE50292" i="1"/>
  <c r="AZ50293" i="1"/>
  <c r="BA50293" i="1"/>
  <c r="BB50293" i="1"/>
  <c r="BC50293" i="1"/>
  <c r="BD50293" i="1"/>
  <c r="BE50293" i="1"/>
  <c r="AZ50294" i="1"/>
  <c r="BA50294" i="1"/>
  <c r="BB50294" i="1"/>
  <c r="BC50294" i="1"/>
  <c r="BD50294" i="1"/>
  <c r="BE50294" i="1"/>
  <c r="AZ50295" i="1"/>
  <c r="BA50295" i="1"/>
  <c r="BB50295" i="1"/>
  <c r="BC50295" i="1"/>
  <c r="BD50295" i="1"/>
  <c r="BE50295" i="1"/>
  <c r="AZ50296" i="1"/>
  <c r="BA50296" i="1"/>
  <c r="BB50296" i="1"/>
  <c r="BC50296" i="1"/>
  <c r="BD50296" i="1"/>
  <c r="BE50296" i="1"/>
  <c r="AZ50297" i="1"/>
  <c r="BA50297" i="1"/>
  <c r="BB50297" i="1"/>
  <c r="BC50297" i="1"/>
  <c r="BD50297" i="1"/>
  <c r="BE50297" i="1"/>
  <c r="AZ50298" i="1"/>
  <c r="BA50298" i="1"/>
  <c r="BB50298" i="1"/>
  <c r="BC50298" i="1"/>
  <c r="BD50298" i="1"/>
  <c r="BE50298" i="1"/>
  <c r="AZ50299" i="1"/>
  <c r="BA50299" i="1"/>
  <c r="BB50299" i="1"/>
  <c r="BC50299" i="1"/>
  <c r="BD50299" i="1"/>
  <c r="BE50299" i="1"/>
  <c r="AZ50300" i="1"/>
  <c r="BA50300" i="1"/>
  <c r="BB50300" i="1"/>
  <c r="BC50300" i="1"/>
  <c r="BD50300" i="1"/>
  <c r="BE50300" i="1"/>
  <c r="AZ50301" i="1"/>
  <c r="BA50301" i="1"/>
  <c r="BB50301" i="1"/>
  <c r="BC50301" i="1"/>
  <c r="BD50301" i="1"/>
  <c r="BE50301" i="1"/>
  <c r="AZ50302" i="1"/>
  <c r="BA50302" i="1"/>
  <c r="BB50302" i="1"/>
  <c r="BC50302" i="1"/>
  <c r="BD50302" i="1"/>
  <c r="BE50302" i="1"/>
  <c r="AZ50303" i="1"/>
  <c r="BA50303" i="1"/>
  <c r="BB50303" i="1"/>
  <c r="BC50303" i="1"/>
  <c r="BD50303" i="1"/>
  <c r="BE50303" i="1"/>
  <c r="AZ50304" i="1"/>
  <c r="BA50304" i="1"/>
  <c r="BB50304" i="1"/>
  <c r="BC50304" i="1"/>
  <c r="BD50304" i="1"/>
  <c r="BE50304" i="1"/>
  <c r="AZ50305" i="1"/>
  <c r="BA50305" i="1"/>
  <c r="BB50305" i="1"/>
  <c r="BC50305" i="1"/>
  <c r="BD50305" i="1"/>
  <c r="BE50305" i="1"/>
  <c r="AZ50306" i="1"/>
  <c r="BA50306" i="1"/>
  <c r="BB50306" i="1"/>
  <c r="BC50306" i="1"/>
  <c r="BD50306" i="1"/>
  <c r="BE50306" i="1"/>
  <c r="AZ50307" i="1"/>
  <c r="BA50307" i="1"/>
  <c r="BB50307" i="1"/>
  <c r="BC50307" i="1"/>
  <c r="BD50307" i="1"/>
  <c r="BE50307" i="1"/>
  <c r="AZ50308" i="1"/>
  <c r="BA50308" i="1"/>
  <c r="BB50308" i="1"/>
  <c r="BC50308" i="1"/>
  <c r="BD50308" i="1"/>
  <c r="BE50308" i="1"/>
  <c r="AZ50309" i="1"/>
  <c r="BA50309" i="1"/>
  <c r="BB50309" i="1"/>
  <c r="BC50309" i="1"/>
  <c r="BD50309" i="1"/>
  <c r="BE50309" i="1"/>
  <c r="AZ50310" i="1"/>
  <c r="BA50310" i="1"/>
  <c r="BB50310" i="1"/>
  <c r="BC50310" i="1"/>
  <c r="BD50310" i="1"/>
  <c r="BE50310" i="1"/>
  <c r="AZ50311" i="1"/>
  <c r="BA50311" i="1"/>
  <c r="BB50311" i="1"/>
  <c r="BC50311" i="1"/>
  <c r="BD50311" i="1"/>
  <c r="BE50311" i="1"/>
  <c r="AZ50312" i="1"/>
  <c r="BA50312" i="1"/>
  <c r="BB50312" i="1"/>
  <c r="BC50312" i="1"/>
  <c r="BD50312" i="1"/>
  <c r="BE50312" i="1"/>
  <c r="AZ50313" i="1"/>
  <c r="BA50313" i="1"/>
  <c r="BB50313" i="1"/>
  <c r="BC50313" i="1"/>
  <c r="BD50313" i="1"/>
  <c r="BE50313" i="1"/>
  <c r="AZ50314" i="1"/>
  <c r="BA50314" i="1"/>
  <c r="BB50314" i="1"/>
  <c r="BC50314" i="1"/>
  <c r="BD50314" i="1"/>
  <c r="BE50314" i="1"/>
  <c r="AZ50315" i="1"/>
  <c r="BA50315" i="1"/>
  <c r="AY50315" i="1" s="1"/>
  <c r="BB50315" i="1"/>
  <c r="BC50315" i="1"/>
  <c r="BD50315" i="1"/>
  <c r="BE50315" i="1"/>
  <c r="AZ50316" i="1"/>
  <c r="BA50316" i="1"/>
  <c r="BB50316" i="1"/>
  <c r="BC50316" i="1"/>
  <c r="BD50316" i="1"/>
  <c r="BE50316" i="1"/>
  <c r="AZ50317" i="1"/>
  <c r="BA50317" i="1"/>
  <c r="BB50317" i="1"/>
  <c r="BC50317" i="1"/>
  <c r="BD50317" i="1"/>
  <c r="BE50317" i="1"/>
  <c r="AZ50318" i="1"/>
  <c r="BA50318" i="1"/>
  <c r="BB50318" i="1"/>
  <c r="BC50318" i="1"/>
  <c r="BD50318" i="1"/>
  <c r="BE50318" i="1"/>
  <c r="AZ50319" i="1"/>
  <c r="BA50319" i="1"/>
  <c r="BB50319" i="1"/>
  <c r="BC50319" i="1"/>
  <c r="BD50319" i="1"/>
  <c r="BE50319" i="1"/>
  <c r="AZ50320" i="1"/>
  <c r="BA50320" i="1"/>
  <c r="BB50320" i="1"/>
  <c r="BC50320" i="1"/>
  <c r="BD50320" i="1"/>
  <c r="BE50320" i="1"/>
  <c r="AZ50321" i="1"/>
  <c r="BA50321" i="1"/>
  <c r="BB50321" i="1"/>
  <c r="BC50321" i="1"/>
  <c r="BD50321" i="1"/>
  <c r="BE50321" i="1"/>
  <c r="AZ50322" i="1"/>
  <c r="BA50322" i="1"/>
  <c r="BB50322" i="1"/>
  <c r="BC50322" i="1"/>
  <c r="BD50322" i="1"/>
  <c r="BE50322" i="1"/>
  <c r="AZ50323" i="1"/>
  <c r="BA50323" i="1"/>
  <c r="BB50323" i="1"/>
  <c r="BC50323" i="1"/>
  <c r="BD50323" i="1"/>
  <c r="BE50323" i="1"/>
  <c r="AZ50324" i="1"/>
  <c r="AY50324" i="1" s="1"/>
  <c r="BA50324" i="1"/>
  <c r="BB50324" i="1"/>
  <c r="BC50324" i="1"/>
  <c r="BD50324" i="1"/>
  <c r="BE50324" i="1"/>
  <c r="AZ50325" i="1"/>
  <c r="BA50325" i="1"/>
  <c r="BB50325" i="1"/>
  <c r="BC50325" i="1"/>
  <c r="BD50325" i="1"/>
  <c r="BE50325" i="1"/>
  <c r="AZ50326" i="1"/>
  <c r="BA50326" i="1"/>
  <c r="BB50326" i="1"/>
  <c r="BC50326" i="1"/>
  <c r="BD50326" i="1"/>
  <c r="BE50326" i="1"/>
  <c r="AZ50327" i="1"/>
  <c r="BA50327" i="1"/>
  <c r="BB50327" i="1"/>
  <c r="BC50327" i="1"/>
  <c r="BD50327" i="1"/>
  <c r="BE50327" i="1"/>
  <c r="AZ50328" i="1"/>
  <c r="BA50328" i="1"/>
  <c r="BB50328" i="1"/>
  <c r="BC50328" i="1"/>
  <c r="BD50328" i="1"/>
  <c r="BE50328" i="1"/>
  <c r="AZ50329" i="1"/>
  <c r="BA50329" i="1"/>
  <c r="BB50329" i="1"/>
  <c r="BC50329" i="1"/>
  <c r="BD50329" i="1"/>
  <c r="BE50329" i="1"/>
  <c r="AZ50330" i="1"/>
  <c r="BA50330" i="1"/>
  <c r="BB50330" i="1"/>
  <c r="BC50330" i="1"/>
  <c r="BD50330" i="1"/>
  <c r="BE50330" i="1"/>
  <c r="AZ50331" i="1"/>
  <c r="BA50331" i="1"/>
  <c r="BB50331" i="1"/>
  <c r="BC50331" i="1"/>
  <c r="BD50331" i="1"/>
  <c r="BE50331" i="1"/>
  <c r="AY50331" i="1" s="1"/>
  <c r="AZ50332" i="1"/>
  <c r="BA50332" i="1"/>
  <c r="BB50332" i="1"/>
  <c r="BC50332" i="1"/>
  <c r="BD50332" i="1"/>
  <c r="BE50332" i="1"/>
  <c r="AZ50333" i="1"/>
  <c r="BA50333" i="1"/>
  <c r="AY50333" i="1" s="1"/>
  <c r="BB50333" i="1"/>
  <c r="BC50333" i="1"/>
  <c r="BD50333" i="1"/>
  <c r="BE50333" i="1"/>
  <c r="AZ50334" i="1"/>
  <c r="BA50334" i="1"/>
  <c r="BB50334" i="1"/>
  <c r="BC50334" i="1"/>
  <c r="BD50334" i="1"/>
  <c r="BE50334" i="1"/>
  <c r="AZ50335" i="1"/>
  <c r="BA50335" i="1"/>
  <c r="BB50335" i="1"/>
  <c r="BC50335" i="1"/>
  <c r="BD50335" i="1"/>
  <c r="BE50335" i="1"/>
  <c r="AZ50336" i="1"/>
  <c r="BA50336" i="1"/>
  <c r="BB50336" i="1"/>
  <c r="BC50336" i="1"/>
  <c r="BD50336" i="1"/>
  <c r="BE50336" i="1"/>
  <c r="AZ50337" i="1"/>
  <c r="BA50337" i="1"/>
  <c r="BB50337" i="1"/>
  <c r="BC50337" i="1"/>
  <c r="BD50337" i="1"/>
  <c r="BE50337" i="1"/>
  <c r="AZ50338" i="1"/>
  <c r="BA50338" i="1"/>
  <c r="BB50338" i="1"/>
  <c r="BC50338" i="1"/>
  <c r="BD50338" i="1"/>
  <c r="BE50338" i="1"/>
  <c r="AZ50339" i="1"/>
  <c r="BA50339" i="1"/>
  <c r="BB50339" i="1"/>
  <c r="BC50339" i="1"/>
  <c r="BD50339" i="1"/>
  <c r="BE50339" i="1"/>
  <c r="AY50339" i="1" s="1"/>
  <c r="AZ50340" i="1"/>
  <c r="BA50340" i="1"/>
  <c r="BB50340" i="1"/>
  <c r="BC50340" i="1"/>
  <c r="BD50340" i="1"/>
  <c r="BE50340" i="1"/>
  <c r="AZ50341" i="1"/>
  <c r="BA50341" i="1"/>
  <c r="BB50341" i="1"/>
  <c r="BC50341" i="1"/>
  <c r="BD50341" i="1"/>
  <c r="BE50341" i="1"/>
  <c r="AZ50342" i="1"/>
  <c r="BA50342" i="1"/>
  <c r="BB50342" i="1"/>
  <c r="BC50342" i="1"/>
  <c r="BD50342" i="1"/>
  <c r="BE50342" i="1"/>
  <c r="AZ50343" i="1"/>
  <c r="BA50343" i="1"/>
  <c r="BB50343" i="1"/>
  <c r="BC50343" i="1"/>
  <c r="BD50343" i="1"/>
  <c r="BE50343" i="1"/>
  <c r="AZ50344" i="1"/>
  <c r="BA50344" i="1"/>
  <c r="BB50344" i="1"/>
  <c r="BC50344" i="1"/>
  <c r="BD50344" i="1"/>
  <c r="BE50344" i="1"/>
  <c r="AZ50345" i="1"/>
  <c r="AY50345" i="1" s="1"/>
  <c r="BA50345" i="1"/>
  <c r="BB50345" i="1"/>
  <c r="BC50345" i="1"/>
  <c r="BD50345" i="1"/>
  <c r="BE50345" i="1"/>
  <c r="AZ50346" i="1"/>
  <c r="BA50346" i="1"/>
  <c r="BB50346" i="1"/>
  <c r="AY50346" i="1" s="1"/>
  <c r="BC50346" i="1"/>
  <c r="BD50346" i="1"/>
  <c r="BE50346" i="1"/>
  <c r="AZ50347" i="1"/>
  <c r="BA50347" i="1"/>
  <c r="BB50347" i="1"/>
  <c r="BC50347" i="1"/>
  <c r="BD50347" i="1"/>
  <c r="BE50347" i="1"/>
  <c r="AZ50348" i="1"/>
  <c r="BA50348" i="1"/>
  <c r="BB50348" i="1"/>
  <c r="BC50348" i="1"/>
  <c r="BD50348" i="1"/>
  <c r="BE50348" i="1"/>
  <c r="AZ50349" i="1"/>
  <c r="BA50349" i="1"/>
  <c r="BB50349" i="1"/>
  <c r="BC50349" i="1"/>
  <c r="BD50349" i="1"/>
  <c r="BE50349" i="1"/>
  <c r="AZ50350" i="1"/>
  <c r="BA50350" i="1"/>
  <c r="BB50350" i="1"/>
  <c r="BC50350" i="1"/>
  <c r="BD50350" i="1"/>
  <c r="BE50350" i="1"/>
  <c r="AZ50351" i="1"/>
  <c r="BA50351" i="1"/>
  <c r="BB50351" i="1"/>
  <c r="BC50351" i="1"/>
  <c r="BD50351" i="1"/>
  <c r="BE50351" i="1"/>
  <c r="AZ50352" i="1"/>
  <c r="BA50352" i="1"/>
  <c r="BB50352" i="1"/>
  <c r="BC50352" i="1"/>
  <c r="BD50352" i="1"/>
  <c r="BE50352" i="1"/>
  <c r="AZ50353" i="1"/>
  <c r="BA50353" i="1"/>
  <c r="BB50353" i="1"/>
  <c r="BC50353" i="1"/>
  <c r="BD50353" i="1"/>
  <c r="BE50353" i="1"/>
  <c r="AZ50354" i="1"/>
  <c r="BA50354" i="1"/>
  <c r="BB50354" i="1"/>
  <c r="BC50354" i="1"/>
  <c r="BD50354" i="1"/>
  <c r="BE50354" i="1"/>
  <c r="AZ50355" i="1"/>
  <c r="BA50355" i="1"/>
  <c r="BB50355" i="1"/>
  <c r="BC50355" i="1"/>
  <c r="BD50355" i="1"/>
  <c r="BE50355" i="1"/>
  <c r="AZ50356" i="1"/>
  <c r="BA50356" i="1"/>
  <c r="BB50356" i="1"/>
  <c r="BC50356" i="1"/>
  <c r="BD50356" i="1"/>
  <c r="BE50356" i="1"/>
  <c r="AZ50357" i="1"/>
  <c r="AY50357" i="1" s="1"/>
  <c r="BA50357" i="1"/>
  <c r="BB50357" i="1"/>
  <c r="BC50357" i="1"/>
  <c r="BD50357" i="1"/>
  <c r="BE50357" i="1"/>
  <c r="AZ50358" i="1"/>
  <c r="BA50358" i="1"/>
  <c r="BB50358" i="1"/>
  <c r="BC50358" i="1"/>
  <c r="BD50358" i="1"/>
  <c r="BE50358" i="1"/>
  <c r="AZ50359" i="1"/>
  <c r="BA50359" i="1"/>
  <c r="BB50359" i="1"/>
  <c r="BC50359" i="1"/>
  <c r="BD50359" i="1"/>
  <c r="BE50359" i="1"/>
  <c r="AZ50360" i="1"/>
  <c r="BA50360" i="1"/>
  <c r="BB50360" i="1"/>
  <c r="BC50360" i="1"/>
  <c r="BD50360" i="1"/>
  <c r="BE50360" i="1"/>
  <c r="AZ50361" i="1"/>
  <c r="BA50361" i="1"/>
  <c r="BB50361" i="1"/>
  <c r="BC50361" i="1"/>
  <c r="BD50361" i="1"/>
  <c r="BE50361" i="1"/>
  <c r="AZ50362" i="1"/>
  <c r="BA50362" i="1"/>
  <c r="BB50362" i="1"/>
  <c r="BC50362" i="1"/>
  <c r="BD50362" i="1"/>
  <c r="BE50362" i="1"/>
  <c r="AZ50363" i="1"/>
  <c r="BA50363" i="1"/>
  <c r="BB50363" i="1"/>
  <c r="BC50363" i="1"/>
  <c r="BD50363" i="1"/>
  <c r="BE50363" i="1"/>
  <c r="AZ50364" i="1"/>
  <c r="BA50364" i="1"/>
  <c r="BB50364" i="1"/>
  <c r="BC50364" i="1"/>
  <c r="BD50364" i="1"/>
  <c r="BE50364" i="1"/>
  <c r="AZ50365" i="1"/>
  <c r="BA50365" i="1"/>
  <c r="BB50365" i="1"/>
  <c r="BC50365" i="1"/>
  <c r="BD50365" i="1"/>
  <c r="BE50365" i="1"/>
  <c r="AZ50366" i="1"/>
  <c r="BA50366" i="1"/>
  <c r="BB50366" i="1"/>
  <c r="BC50366" i="1"/>
  <c r="BD50366" i="1"/>
  <c r="BE50366" i="1"/>
  <c r="AZ50367" i="1"/>
  <c r="BA50367" i="1"/>
  <c r="BB50367" i="1"/>
  <c r="BC50367" i="1"/>
  <c r="BD50367" i="1"/>
  <c r="BE50367" i="1"/>
  <c r="AZ50368" i="1"/>
  <c r="BA50368" i="1"/>
  <c r="BB50368" i="1"/>
  <c r="BC50368" i="1"/>
  <c r="BD50368" i="1"/>
  <c r="BE50368" i="1"/>
  <c r="AZ50369" i="1"/>
  <c r="BA50369" i="1"/>
  <c r="BB50369" i="1"/>
  <c r="BC50369" i="1"/>
  <c r="BD50369" i="1"/>
  <c r="BE50369" i="1"/>
  <c r="AZ50370" i="1"/>
  <c r="BA50370" i="1"/>
  <c r="BB50370" i="1"/>
  <c r="BC50370" i="1"/>
  <c r="BD50370" i="1"/>
  <c r="BE50370" i="1"/>
  <c r="AZ50371" i="1"/>
  <c r="BA50371" i="1"/>
  <c r="BB50371" i="1"/>
  <c r="BC50371" i="1"/>
  <c r="BD50371" i="1"/>
  <c r="BE50371" i="1"/>
  <c r="AZ50372" i="1"/>
  <c r="BA50372" i="1"/>
  <c r="BB50372" i="1"/>
  <c r="BC50372" i="1"/>
  <c r="BD50372" i="1"/>
  <c r="BE50372" i="1"/>
  <c r="AZ50373" i="1"/>
  <c r="BA50373" i="1"/>
  <c r="BB50373" i="1"/>
  <c r="BC50373" i="1"/>
  <c r="BD50373" i="1"/>
  <c r="BE50373" i="1"/>
  <c r="AZ50374" i="1"/>
  <c r="BA50374" i="1"/>
  <c r="BB50374" i="1"/>
  <c r="BC50374" i="1"/>
  <c r="BD50374" i="1"/>
  <c r="BE50374" i="1"/>
  <c r="AZ50375" i="1"/>
  <c r="AY50375" i="1" s="1"/>
  <c r="BA50375" i="1"/>
  <c r="BB50375" i="1"/>
  <c r="BC50375" i="1"/>
  <c r="BD50375" i="1"/>
  <c r="BE50375" i="1"/>
  <c r="AZ50376" i="1"/>
  <c r="BA50376" i="1"/>
  <c r="BB50376" i="1"/>
  <c r="BC50376" i="1"/>
  <c r="BD50376" i="1"/>
  <c r="BE50376" i="1"/>
  <c r="AZ50377" i="1"/>
  <c r="BA50377" i="1"/>
  <c r="BB50377" i="1"/>
  <c r="BC50377" i="1"/>
  <c r="BD50377" i="1"/>
  <c r="BE50377" i="1"/>
  <c r="AZ50378" i="1"/>
  <c r="BA50378" i="1"/>
  <c r="BB50378" i="1"/>
  <c r="BC50378" i="1"/>
  <c r="BD50378" i="1"/>
  <c r="BE50378" i="1"/>
  <c r="AZ50379" i="1"/>
  <c r="AY50379" i="1" s="1"/>
  <c r="BA50379" i="1"/>
  <c r="BB50379" i="1"/>
  <c r="BC50379" i="1"/>
  <c r="BD50379" i="1"/>
  <c r="BE50379" i="1"/>
  <c r="AZ50380" i="1"/>
  <c r="BA50380" i="1"/>
  <c r="BB50380" i="1"/>
  <c r="BC50380" i="1"/>
  <c r="BD50380" i="1"/>
  <c r="BE50380" i="1"/>
  <c r="AZ50381" i="1"/>
  <c r="BA50381" i="1"/>
  <c r="BB50381" i="1"/>
  <c r="BC50381" i="1"/>
  <c r="BD50381" i="1"/>
  <c r="BE50381" i="1"/>
  <c r="AZ50382" i="1"/>
  <c r="BA50382" i="1"/>
  <c r="BB50382" i="1"/>
  <c r="BC50382" i="1"/>
  <c r="BD50382" i="1"/>
  <c r="BE50382" i="1"/>
  <c r="AZ50383" i="1"/>
  <c r="BA50383" i="1"/>
  <c r="BB50383" i="1"/>
  <c r="BC50383" i="1"/>
  <c r="BD50383" i="1"/>
  <c r="BE50383" i="1"/>
  <c r="AZ50384" i="1"/>
  <c r="BA50384" i="1"/>
  <c r="BB50384" i="1"/>
  <c r="BC50384" i="1"/>
  <c r="BD50384" i="1"/>
  <c r="BE50384" i="1"/>
  <c r="AZ50385" i="1"/>
  <c r="BA50385" i="1"/>
  <c r="BB50385" i="1"/>
  <c r="BC50385" i="1"/>
  <c r="BD50385" i="1"/>
  <c r="BE50385" i="1"/>
  <c r="AZ50386" i="1"/>
  <c r="BA50386" i="1"/>
  <c r="BB50386" i="1"/>
  <c r="BC50386" i="1"/>
  <c r="BD50386" i="1"/>
  <c r="BE50386" i="1"/>
  <c r="AZ50387" i="1"/>
  <c r="AY50387" i="1" s="1"/>
  <c r="BA50387" i="1"/>
  <c r="BB50387" i="1"/>
  <c r="BC50387" i="1"/>
  <c r="BD50387" i="1"/>
  <c r="BE50387" i="1"/>
  <c r="AZ50388" i="1"/>
  <c r="BA50388" i="1"/>
  <c r="BB50388" i="1"/>
  <c r="BC50388" i="1"/>
  <c r="BD50388" i="1"/>
  <c r="BE50388" i="1"/>
  <c r="AZ50389" i="1"/>
  <c r="BA50389" i="1"/>
  <c r="BB50389" i="1"/>
  <c r="BC50389" i="1"/>
  <c r="BD50389" i="1"/>
  <c r="BE50389" i="1"/>
  <c r="AZ50390" i="1"/>
  <c r="BA50390" i="1"/>
  <c r="BB50390" i="1"/>
  <c r="BC50390" i="1"/>
  <c r="BD50390" i="1"/>
  <c r="BE50390" i="1"/>
  <c r="AZ50391" i="1"/>
  <c r="BA50391" i="1"/>
  <c r="BB50391" i="1"/>
  <c r="BC50391" i="1"/>
  <c r="BD50391" i="1"/>
  <c r="BE50391" i="1"/>
  <c r="AZ50392" i="1"/>
  <c r="AY50392" i="1" s="1"/>
  <c r="BA50392" i="1"/>
  <c r="BB50392" i="1"/>
  <c r="BC50392" i="1"/>
  <c r="BD50392" i="1"/>
  <c r="BE50392" i="1"/>
  <c r="AZ50393" i="1"/>
  <c r="BA50393" i="1"/>
  <c r="BB50393" i="1"/>
  <c r="BC50393" i="1"/>
  <c r="BD50393" i="1"/>
  <c r="BE50393" i="1"/>
  <c r="AZ50394" i="1"/>
  <c r="BA50394" i="1"/>
  <c r="BB50394" i="1"/>
  <c r="BC50394" i="1"/>
  <c r="BD50394" i="1"/>
  <c r="BE50394" i="1"/>
  <c r="AZ50395" i="1"/>
  <c r="BA50395" i="1"/>
  <c r="BB50395" i="1"/>
  <c r="BC50395" i="1"/>
  <c r="BD50395" i="1"/>
  <c r="BE50395" i="1"/>
  <c r="AZ50396" i="1"/>
  <c r="AY50396" i="1" s="1"/>
  <c r="BA50396" i="1"/>
  <c r="BB50396" i="1"/>
  <c r="BC50396" i="1"/>
  <c r="BD50396" i="1"/>
  <c r="BE50396" i="1"/>
  <c r="AZ50397" i="1"/>
  <c r="BA50397" i="1"/>
  <c r="BB50397" i="1"/>
  <c r="BC50397" i="1"/>
  <c r="BD50397" i="1"/>
  <c r="BE50397" i="1"/>
  <c r="AZ50398" i="1"/>
  <c r="BA50398" i="1"/>
  <c r="BB50398" i="1"/>
  <c r="BC50398" i="1"/>
  <c r="BD50398" i="1"/>
  <c r="BE50398" i="1"/>
  <c r="AZ50399" i="1"/>
  <c r="BA50399" i="1"/>
  <c r="BB50399" i="1"/>
  <c r="BC50399" i="1"/>
  <c r="BD50399" i="1"/>
  <c r="BE50399" i="1"/>
  <c r="AZ50400" i="1"/>
  <c r="BA50400" i="1"/>
  <c r="BB50400" i="1"/>
  <c r="BC50400" i="1"/>
  <c r="BD50400" i="1"/>
  <c r="BE50400" i="1"/>
  <c r="AZ50401" i="1"/>
  <c r="BA50401" i="1"/>
  <c r="BB50401" i="1"/>
  <c r="BC50401" i="1"/>
  <c r="BD50401" i="1"/>
  <c r="BE50401" i="1"/>
  <c r="AZ50402" i="1"/>
  <c r="BA50402" i="1"/>
  <c r="BB50402" i="1"/>
  <c r="BC50402" i="1"/>
  <c r="BD50402" i="1"/>
  <c r="BE50402" i="1"/>
  <c r="AZ50403" i="1"/>
  <c r="BA50403" i="1"/>
  <c r="BB50403" i="1"/>
  <c r="BC50403" i="1"/>
  <c r="BD50403" i="1"/>
  <c r="BE50403" i="1"/>
  <c r="AZ50404" i="1"/>
  <c r="AY50404" i="1" s="1"/>
  <c r="BA50404" i="1"/>
  <c r="BB50404" i="1"/>
  <c r="BC50404" i="1"/>
  <c r="BD50404" i="1"/>
  <c r="BE50404" i="1"/>
  <c r="AZ50405" i="1"/>
  <c r="BA50405" i="1"/>
  <c r="BB50405" i="1"/>
  <c r="BC50405" i="1"/>
  <c r="BD50405" i="1"/>
  <c r="BE50405" i="1"/>
  <c r="AZ50406" i="1"/>
  <c r="BA50406" i="1"/>
  <c r="BB50406" i="1"/>
  <c r="BC50406" i="1"/>
  <c r="BD50406" i="1"/>
  <c r="BE50406" i="1"/>
  <c r="AZ50407" i="1"/>
  <c r="BA50407" i="1"/>
  <c r="BB50407" i="1"/>
  <c r="BC50407" i="1"/>
  <c r="BD50407" i="1"/>
  <c r="BE50407" i="1"/>
  <c r="AZ50408" i="1"/>
  <c r="BA50408" i="1"/>
  <c r="BB50408" i="1"/>
  <c r="BC50408" i="1"/>
  <c r="BD50408" i="1"/>
  <c r="BE50408" i="1"/>
  <c r="AZ50409" i="1"/>
  <c r="BA50409" i="1"/>
  <c r="BB50409" i="1"/>
  <c r="BC50409" i="1"/>
  <c r="BD50409" i="1"/>
  <c r="BE50409" i="1"/>
  <c r="AZ50410" i="1"/>
  <c r="BA50410" i="1"/>
  <c r="BB50410" i="1"/>
  <c r="BC50410" i="1"/>
  <c r="BD50410" i="1"/>
  <c r="BE50410" i="1"/>
  <c r="AZ50411" i="1"/>
  <c r="AY50411" i="1" s="1"/>
  <c r="BA50411" i="1"/>
  <c r="BB50411" i="1"/>
  <c r="BC50411" i="1"/>
  <c r="BD50411" i="1"/>
  <c r="BE50411" i="1"/>
  <c r="AZ50412" i="1"/>
  <c r="BA50412" i="1"/>
  <c r="BB50412" i="1"/>
  <c r="BC50412" i="1"/>
  <c r="BD50412" i="1"/>
  <c r="BE50412" i="1"/>
  <c r="AZ50413" i="1"/>
  <c r="BA50413" i="1"/>
  <c r="BB50413" i="1"/>
  <c r="BC50413" i="1"/>
  <c r="BD50413" i="1"/>
  <c r="BE50413" i="1"/>
  <c r="AZ50414" i="1"/>
  <c r="BA50414" i="1"/>
  <c r="BB50414" i="1"/>
  <c r="BC50414" i="1"/>
  <c r="BD50414" i="1"/>
  <c r="BE50414" i="1"/>
  <c r="AZ50415" i="1"/>
  <c r="BA50415" i="1"/>
  <c r="BB50415" i="1"/>
  <c r="BC50415" i="1"/>
  <c r="BD50415" i="1"/>
  <c r="BE50415" i="1"/>
  <c r="AZ50416" i="1"/>
  <c r="BA50416" i="1"/>
  <c r="BB50416" i="1"/>
  <c r="BC50416" i="1"/>
  <c r="BD50416" i="1"/>
  <c r="BE50416" i="1"/>
  <c r="AZ50417" i="1"/>
  <c r="BA50417" i="1"/>
  <c r="BB50417" i="1"/>
  <c r="BC50417" i="1"/>
  <c r="BD50417" i="1"/>
  <c r="BE50417" i="1"/>
  <c r="AZ50418" i="1"/>
  <c r="BA50418" i="1"/>
  <c r="BB50418" i="1"/>
  <c r="BC50418" i="1"/>
  <c r="BD50418" i="1"/>
  <c r="BE50418" i="1"/>
  <c r="AZ50419" i="1"/>
  <c r="AY50419" i="1" s="1"/>
  <c r="BA50419" i="1"/>
  <c r="BB50419" i="1"/>
  <c r="BC50419" i="1"/>
  <c r="BD50419" i="1"/>
  <c r="BE50419" i="1"/>
  <c r="AZ50420" i="1"/>
  <c r="BA50420" i="1"/>
  <c r="BB50420" i="1"/>
  <c r="BC50420" i="1"/>
  <c r="BD50420" i="1"/>
  <c r="BE50420" i="1"/>
  <c r="AZ50421" i="1"/>
  <c r="BA50421" i="1"/>
  <c r="BB50421" i="1"/>
  <c r="BC50421" i="1"/>
  <c r="BD50421" i="1"/>
  <c r="BE50421" i="1"/>
  <c r="AZ50422" i="1"/>
  <c r="BA50422" i="1"/>
  <c r="BB50422" i="1"/>
  <c r="BC50422" i="1"/>
  <c r="BD50422" i="1"/>
  <c r="BE50422" i="1"/>
  <c r="AZ50423" i="1"/>
  <c r="BA50423" i="1"/>
  <c r="BB50423" i="1"/>
  <c r="BC50423" i="1"/>
  <c r="BD50423" i="1"/>
  <c r="BE50423" i="1"/>
  <c r="AZ50424" i="1"/>
  <c r="BA50424" i="1"/>
  <c r="BB50424" i="1"/>
  <c r="BC50424" i="1"/>
  <c r="BD50424" i="1"/>
  <c r="BE50424" i="1"/>
  <c r="AZ50425" i="1"/>
  <c r="BA50425" i="1"/>
  <c r="BB50425" i="1"/>
  <c r="BC50425" i="1"/>
  <c r="BD50425" i="1"/>
  <c r="BE50425" i="1"/>
  <c r="AZ50426" i="1"/>
  <c r="BA50426" i="1"/>
  <c r="BB50426" i="1"/>
  <c r="BC50426" i="1"/>
  <c r="BD50426" i="1"/>
  <c r="BE50426" i="1"/>
  <c r="AZ50427" i="1"/>
  <c r="BA50427" i="1"/>
  <c r="BB50427" i="1"/>
  <c r="BC50427" i="1"/>
  <c r="BD50427" i="1"/>
  <c r="BE50427" i="1"/>
  <c r="AZ50428" i="1"/>
  <c r="BA50428" i="1"/>
  <c r="BB50428" i="1"/>
  <c r="BC50428" i="1"/>
  <c r="BD50428" i="1"/>
  <c r="BE50428" i="1"/>
  <c r="AZ50429" i="1"/>
  <c r="BA50429" i="1"/>
  <c r="BB50429" i="1"/>
  <c r="BC50429" i="1"/>
  <c r="BD50429" i="1"/>
  <c r="BE50429" i="1"/>
  <c r="AZ50430" i="1"/>
  <c r="BA50430" i="1"/>
  <c r="BB50430" i="1"/>
  <c r="BC50430" i="1"/>
  <c r="BD50430" i="1"/>
  <c r="BE50430" i="1"/>
  <c r="AZ50431" i="1"/>
  <c r="BA50431" i="1"/>
  <c r="BB50431" i="1"/>
  <c r="BC50431" i="1"/>
  <c r="BD50431" i="1"/>
  <c r="BE50431" i="1"/>
  <c r="AZ50432" i="1"/>
  <c r="BA50432" i="1"/>
  <c r="BB50432" i="1"/>
  <c r="BC50432" i="1"/>
  <c r="BD50432" i="1"/>
  <c r="BE50432" i="1"/>
  <c r="AZ50433" i="1"/>
  <c r="BA50433" i="1"/>
  <c r="BB50433" i="1"/>
  <c r="BC50433" i="1"/>
  <c r="BD50433" i="1"/>
  <c r="BE50433" i="1"/>
  <c r="AZ50434" i="1"/>
  <c r="BA50434" i="1"/>
  <c r="BB50434" i="1"/>
  <c r="BC50434" i="1"/>
  <c r="BD50434" i="1"/>
  <c r="BE50434" i="1"/>
  <c r="AZ50435" i="1"/>
  <c r="BA50435" i="1"/>
  <c r="BB50435" i="1"/>
  <c r="BC50435" i="1"/>
  <c r="BD50435" i="1"/>
  <c r="BE50435" i="1"/>
  <c r="AZ50436" i="1"/>
  <c r="BA50436" i="1"/>
  <c r="BB50436" i="1"/>
  <c r="BC50436" i="1"/>
  <c r="BD50436" i="1"/>
  <c r="BE50436" i="1"/>
  <c r="AZ50437" i="1"/>
  <c r="AY50437" i="1" s="1"/>
  <c r="BA50437" i="1"/>
  <c r="BB50437" i="1"/>
  <c r="BC50437" i="1"/>
  <c r="BD50437" i="1"/>
  <c r="BE50437" i="1"/>
  <c r="AZ50438" i="1"/>
  <c r="BA50438" i="1"/>
  <c r="BB50438" i="1"/>
  <c r="BC50438" i="1"/>
  <c r="BD50438" i="1"/>
  <c r="BE50438" i="1"/>
  <c r="AZ50439" i="1"/>
  <c r="BA50439" i="1"/>
  <c r="BB50439" i="1"/>
  <c r="BC50439" i="1"/>
  <c r="BD50439" i="1"/>
  <c r="BE50439" i="1"/>
  <c r="AZ50440" i="1"/>
  <c r="BA50440" i="1"/>
  <c r="BB50440" i="1"/>
  <c r="BC50440" i="1"/>
  <c r="BD50440" i="1"/>
  <c r="BE50440" i="1"/>
  <c r="AZ50441" i="1"/>
  <c r="BA50441" i="1"/>
  <c r="BB50441" i="1"/>
  <c r="BC50441" i="1"/>
  <c r="BD50441" i="1"/>
  <c r="BE50441" i="1"/>
  <c r="AZ50442" i="1"/>
  <c r="BA50442" i="1"/>
  <c r="BB50442" i="1"/>
  <c r="BC50442" i="1"/>
  <c r="BD50442" i="1"/>
  <c r="BE50442" i="1"/>
  <c r="AZ50443" i="1"/>
  <c r="BA50443" i="1"/>
  <c r="BB50443" i="1"/>
  <c r="BC50443" i="1"/>
  <c r="BD50443" i="1"/>
  <c r="BE50443" i="1"/>
  <c r="AZ50444" i="1"/>
  <c r="BA50444" i="1"/>
  <c r="BB50444" i="1"/>
  <c r="BC50444" i="1"/>
  <c r="BD50444" i="1"/>
  <c r="BE50444" i="1"/>
  <c r="AZ50445" i="1"/>
  <c r="BA50445" i="1"/>
  <c r="BB50445" i="1"/>
  <c r="BC50445" i="1"/>
  <c r="BD50445" i="1"/>
  <c r="BE50445" i="1"/>
  <c r="AZ50446" i="1"/>
  <c r="BA50446" i="1"/>
  <c r="BB50446" i="1"/>
  <c r="BC50446" i="1"/>
  <c r="BD50446" i="1"/>
  <c r="BE50446" i="1"/>
  <c r="AZ50447" i="1"/>
  <c r="BA50447" i="1"/>
  <c r="BB50447" i="1"/>
  <c r="BC50447" i="1"/>
  <c r="BD50447" i="1"/>
  <c r="BE50447" i="1"/>
  <c r="AZ50448" i="1"/>
  <c r="BA50448" i="1"/>
  <c r="BB50448" i="1"/>
  <c r="BC50448" i="1"/>
  <c r="BD50448" i="1"/>
  <c r="BE50448" i="1"/>
  <c r="AZ50449" i="1"/>
  <c r="BA50449" i="1"/>
  <c r="BB50449" i="1"/>
  <c r="BC50449" i="1"/>
  <c r="BD50449" i="1"/>
  <c r="BE50449" i="1"/>
  <c r="AZ50450" i="1"/>
  <c r="BA50450" i="1"/>
  <c r="BB50450" i="1"/>
  <c r="BC50450" i="1"/>
  <c r="BD50450" i="1"/>
  <c r="BE50450" i="1"/>
  <c r="AZ50451" i="1"/>
  <c r="BA50451" i="1"/>
  <c r="BB50451" i="1"/>
  <c r="BC50451" i="1"/>
  <c r="BD50451" i="1"/>
  <c r="BE50451" i="1"/>
  <c r="AZ50452" i="1"/>
  <c r="BA50452" i="1"/>
  <c r="BB50452" i="1"/>
  <c r="BC50452" i="1"/>
  <c r="BD50452" i="1"/>
  <c r="BE50452" i="1"/>
  <c r="AZ50453" i="1"/>
  <c r="BA50453" i="1"/>
  <c r="BB50453" i="1"/>
  <c r="BC50453" i="1"/>
  <c r="BD50453" i="1"/>
  <c r="BE50453" i="1"/>
  <c r="AZ50454" i="1"/>
  <c r="BA50454" i="1"/>
  <c r="BB50454" i="1"/>
  <c r="BC50454" i="1"/>
  <c r="BD50454" i="1"/>
  <c r="BE50454" i="1"/>
  <c r="AZ50455" i="1"/>
  <c r="AY50455" i="1" s="1"/>
  <c r="BA50455" i="1"/>
  <c r="BB50455" i="1"/>
  <c r="BC50455" i="1"/>
  <c r="BD50455" i="1"/>
  <c r="BE50455" i="1"/>
  <c r="AZ50456" i="1"/>
  <c r="BA50456" i="1"/>
  <c r="BB50456" i="1"/>
  <c r="BC50456" i="1"/>
  <c r="BD50456" i="1"/>
  <c r="BE50456" i="1"/>
  <c r="AZ50457" i="1"/>
  <c r="BA50457" i="1"/>
  <c r="BB50457" i="1"/>
  <c r="BC50457" i="1"/>
  <c r="BD50457" i="1"/>
  <c r="BE50457" i="1"/>
  <c r="AZ50458" i="1"/>
  <c r="BA50458" i="1"/>
  <c r="BB50458" i="1"/>
  <c r="BC50458" i="1"/>
  <c r="BD50458" i="1"/>
  <c r="BE50458" i="1"/>
  <c r="AZ50459" i="1"/>
  <c r="BA50459" i="1"/>
  <c r="BB50459" i="1"/>
  <c r="BC50459" i="1"/>
  <c r="BD50459" i="1"/>
  <c r="BE50459" i="1"/>
  <c r="AZ50460" i="1"/>
  <c r="BA50460" i="1"/>
  <c r="BB50460" i="1"/>
  <c r="BC50460" i="1"/>
  <c r="BD50460" i="1"/>
  <c r="BE50460" i="1"/>
  <c r="AZ50461" i="1"/>
  <c r="BA50461" i="1"/>
  <c r="BB50461" i="1"/>
  <c r="BC50461" i="1"/>
  <c r="BD50461" i="1"/>
  <c r="BE50461" i="1"/>
  <c r="AZ50462" i="1"/>
  <c r="BA50462" i="1"/>
  <c r="BB50462" i="1"/>
  <c r="BC50462" i="1"/>
  <c r="BD50462" i="1"/>
  <c r="BE50462" i="1"/>
  <c r="AZ50463" i="1"/>
  <c r="BA50463" i="1"/>
  <c r="BB50463" i="1"/>
  <c r="BC50463" i="1"/>
  <c r="BD50463" i="1"/>
  <c r="BE50463" i="1"/>
  <c r="AZ50464" i="1"/>
  <c r="BA50464" i="1"/>
  <c r="BB50464" i="1"/>
  <c r="BC50464" i="1"/>
  <c r="BD50464" i="1"/>
  <c r="BE50464" i="1"/>
  <c r="AZ50465" i="1"/>
  <c r="BA50465" i="1"/>
  <c r="BB50465" i="1"/>
  <c r="BC50465" i="1"/>
  <c r="BD50465" i="1"/>
  <c r="BE50465" i="1"/>
  <c r="AZ50466" i="1"/>
  <c r="BA50466" i="1"/>
  <c r="BB50466" i="1"/>
  <c r="BC50466" i="1"/>
  <c r="BD50466" i="1"/>
  <c r="BE50466" i="1"/>
  <c r="AZ50467" i="1"/>
  <c r="BA50467" i="1"/>
  <c r="BB50467" i="1"/>
  <c r="BC50467" i="1"/>
  <c r="BD50467" i="1"/>
  <c r="BE50467" i="1"/>
  <c r="AZ50468" i="1"/>
  <c r="BA50468" i="1"/>
  <c r="BB50468" i="1"/>
  <c r="BC50468" i="1"/>
  <c r="BD50468" i="1"/>
  <c r="BE50468" i="1"/>
  <c r="AZ50469" i="1"/>
  <c r="BA50469" i="1"/>
  <c r="BB50469" i="1"/>
  <c r="BC50469" i="1"/>
  <c r="BD50469" i="1"/>
  <c r="BE50469" i="1"/>
  <c r="AZ50470" i="1"/>
  <c r="BA50470" i="1"/>
  <c r="BB50470" i="1"/>
  <c r="BC50470" i="1"/>
  <c r="BD50470" i="1"/>
  <c r="BE50470" i="1"/>
  <c r="AZ50471" i="1"/>
  <c r="BA50471" i="1"/>
  <c r="BB50471" i="1"/>
  <c r="BC50471" i="1"/>
  <c r="BD50471" i="1"/>
  <c r="BE50471" i="1"/>
  <c r="AZ50472" i="1"/>
  <c r="BA50472" i="1"/>
  <c r="BB50472" i="1"/>
  <c r="BC50472" i="1"/>
  <c r="BD50472" i="1"/>
  <c r="BE50472" i="1"/>
  <c r="AZ50473" i="1"/>
  <c r="BA50473" i="1"/>
  <c r="BB50473" i="1"/>
  <c r="BC50473" i="1"/>
  <c r="BD50473" i="1"/>
  <c r="BE50473" i="1"/>
  <c r="AZ50474" i="1"/>
  <c r="BA50474" i="1"/>
  <c r="BB50474" i="1"/>
  <c r="BC50474" i="1"/>
  <c r="BD50474" i="1"/>
  <c r="BE50474" i="1"/>
  <c r="AZ50475" i="1"/>
  <c r="AY50475" i="1" s="1"/>
  <c r="BA50475" i="1"/>
  <c r="BB50475" i="1"/>
  <c r="BC50475" i="1"/>
  <c r="BD50475" i="1"/>
  <c r="BE50475" i="1"/>
  <c r="AZ50476" i="1"/>
  <c r="BA50476" i="1"/>
  <c r="BB50476" i="1"/>
  <c r="BC50476" i="1"/>
  <c r="BD50476" i="1"/>
  <c r="BE50476" i="1"/>
  <c r="AZ50477" i="1"/>
  <c r="BA50477" i="1"/>
  <c r="BB50477" i="1"/>
  <c r="BC50477" i="1"/>
  <c r="BD50477" i="1"/>
  <c r="BE50477" i="1"/>
  <c r="AZ50478" i="1"/>
  <c r="BA50478" i="1"/>
  <c r="BB50478" i="1"/>
  <c r="BC50478" i="1"/>
  <c r="BD50478" i="1"/>
  <c r="BE50478" i="1"/>
  <c r="AZ50479" i="1"/>
  <c r="BA50479" i="1"/>
  <c r="BB50479" i="1"/>
  <c r="BC50479" i="1"/>
  <c r="BD50479" i="1"/>
  <c r="BE50479" i="1"/>
  <c r="AZ50480" i="1"/>
  <c r="BA50480" i="1"/>
  <c r="BB50480" i="1"/>
  <c r="BC50480" i="1"/>
  <c r="BD50480" i="1"/>
  <c r="BE50480" i="1"/>
  <c r="AZ50481" i="1"/>
  <c r="BA50481" i="1"/>
  <c r="BB50481" i="1"/>
  <c r="BC50481" i="1"/>
  <c r="BD50481" i="1"/>
  <c r="BE50481" i="1"/>
  <c r="AZ50482" i="1"/>
  <c r="BA50482" i="1"/>
  <c r="BB50482" i="1"/>
  <c r="BC50482" i="1"/>
  <c r="BD50482" i="1"/>
  <c r="BE50482" i="1"/>
  <c r="AZ50483" i="1"/>
  <c r="AY50483" i="1" s="1"/>
  <c r="BA50483" i="1"/>
  <c r="BB50483" i="1"/>
  <c r="BC50483" i="1"/>
  <c r="BD50483" i="1"/>
  <c r="BE50483" i="1"/>
  <c r="AZ50484" i="1"/>
  <c r="BA50484" i="1"/>
  <c r="BB50484" i="1"/>
  <c r="BC50484" i="1"/>
  <c r="BD50484" i="1"/>
  <c r="BE50484" i="1"/>
  <c r="AZ50485" i="1"/>
  <c r="BA50485" i="1"/>
  <c r="AY50485" i="1" s="1"/>
  <c r="BB50485" i="1"/>
  <c r="BC50485" i="1"/>
  <c r="BD50485" i="1"/>
  <c r="BE50485" i="1"/>
  <c r="AZ50486" i="1"/>
  <c r="BA50486" i="1"/>
  <c r="BB50486" i="1"/>
  <c r="BC50486" i="1"/>
  <c r="BD50486" i="1"/>
  <c r="BE50486" i="1"/>
  <c r="AZ50487" i="1"/>
  <c r="BA50487" i="1"/>
  <c r="BB50487" i="1"/>
  <c r="BC50487" i="1"/>
  <c r="BD50487" i="1"/>
  <c r="BE50487" i="1"/>
  <c r="AZ50488" i="1"/>
  <c r="BA50488" i="1"/>
  <c r="BB50488" i="1"/>
  <c r="BC50488" i="1"/>
  <c r="BD50488" i="1"/>
  <c r="BE50488" i="1"/>
  <c r="AZ50489" i="1"/>
  <c r="BA50489" i="1"/>
  <c r="BB50489" i="1"/>
  <c r="BC50489" i="1"/>
  <c r="BD50489" i="1"/>
  <c r="BE50489" i="1"/>
  <c r="AZ50490" i="1"/>
  <c r="BA50490" i="1"/>
  <c r="BB50490" i="1"/>
  <c r="BC50490" i="1"/>
  <c r="BD50490" i="1"/>
  <c r="BE50490" i="1"/>
  <c r="AZ50491" i="1"/>
  <c r="BA50491" i="1"/>
  <c r="BB50491" i="1"/>
  <c r="BC50491" i="1"/>
  <c r="BD50491" i="1"/>
  <c r="BE50491" i="1"/>
  <c r="AY50491" i="1" s="1"/>
  <c r="AZ50492" i="1"/>
  <c r="BA50492" i="1"/>
  <c r="BB50492" i="1"/>
  <c r="BC50492" i="1"/>
  <c r="BD50492" i="1"/>
  <c r="BE50492" i="1"/>
  <c r="AZ50493" i="1"/>
  <c r="BA50493" i="1"/>
  <c r="AY50493" i="1" s="1"/>
  <c r="BB50493" i="1"/>
  <c r="BC50493" i="1"/>
  <c r="BD50493" i="1"/>
  <c r="BE50493" i="1"/>
  <c r="AZ50494" i="1"/>
  <c r="BA50494" i="1"/>
  <c r="BB50494" i="1"/>
  <c r="BC50494" i="1"/>
  <c r="BD50494" i="1"/>
  <c r="BE50494" i="1"/>
  <c r="AZ50495" i="1"/>
  <c r="BA50495" i="1"/>
  <c r="BB50495" i="1"/>
  <c r="BC50495" i="1"/>
  <c r="BD50495" i="1"/>
  <c r="BE50495" i="1"/>
  <c r="AZ50496" i="1"/>
  <c r="BA50496" i="1"/>
  <c r="BB50496" i="1"/>
  <c r="BC50496" i="1"/>
  <c r="BD50496" i="1"/>
  <c r="BE50496" i="1"/>
  <c r="AZ50497" i="1"/>
  <c r="BA50497" i="1"/>
  <c r="BB50497" i="1"/>
  <c r="BC50497" i="1"/>
  <c r="BD50497" i="1"/>
  <c r="BE50497" i="1"/>
  <c r="AZ50498" i="1"/>
  <c r="BA50498" i="1"/>
  <c r="BB50498" i="1"/>
  <c r="BC50498" i="1"/>
  <c r="BD50498" i="1"/>
  <c r="BE50498" i="1"/>
  <c r="AZ50499" i="1"/>
  <c r="BA50499" i="1"/>
  <c r="BB50499" i="1"/>
  <c r="BC50499" i="1"/>
  <c r="BD50499" i="1"/>
  <c r="BE50499" i="1"/>
  <c r="AY50499" i="1" s="1"/>
  <c r="AZ50500" i="1"/>
  <c r="BA50500" i="1"/>
  <c r="BB50500" i="1"/>
  <c r="BC50500" i="1"/>
  <c r="BD50500" i="1"/>
  <c r="BE50500" i="1"/>
  <c r="AZ50501" i="1"/>
  <c r="AY50501" i="1" s="1"/>
  <c r="BA50501" i="1"/>
  <c r="BB50501" i="1"/>
  <c r="BC50501" i="1"/>
  <c r="BD50501" i="1"/>
  <c r="BE50501" i="1"/>
  <c r="AZ50502" i="1"/>
  <c r="BA50502" i="1"/>
  <c r="BB50502" i="1"/>
  <c r="BC50502" i="1"/>
  <c r="BD50502" i="1"/>
  <c r="BE50502" i="1"/>
  <c r="AZ50503" i="1"/>
  <c r="BA50503" i="1"/>
  <c r="BB50503" i="1"/>
  <c r="BC50503" i="1"/>
  <c r="BD50503" i="1"/>
  <c r="BE50503" i="1"/>
  <c r="AZ50504" i="1"/>
  <c r="BA50504" i="1"/>
  <c r="BB50504" i="1"/>
  <c r="BC50504" i="1"/>
  <c r="BD50504" i="1"/>
  <c r="BE50504" i="1"/>
  <c r="AZ50505" i="1"/>
  <c r="AY50505" i="1" s="1"/>
  <c r="BA50505" i="1"/>
  <c r="BB50505" i="1"/>
  <c r="BC50505" i="1"/>
  <c r="BD50505" i="1"/>
  <c r="BE50505" i="1"/>
  <c r="AZ50506" i="1"/>
  <c r="BA50506" i="1"/>
  <c r="BB50506" i="1"/>
  <c r="AY50506" i="1" s="1"/>
  <c r="BC50506" i="1"/>
  <c r="BD50506" i="1"/>
  <c r="BE50506" i="1"/>
  <c r="AZ50507" i="1"/>
  <c r="BA50507" i="1"/>
  <c r="BB50507" i="1"/>
  <c r="BC50507" i="1"/>
  <c r="BD50507" i="1"/>
  <c r="BE50507" i="1"/>
  <c r="AZ50508" i="1"/>
  <c r="BA50508" i="1"/>
  <c r="BB50508" i="1"/>
  <c r="BC50508" i="1"/>
  <c r="BD50508" i="1"/>
  <c r="BE50508" i="1"/>
  <c r="AZ50509" i="1"/>
  <c r="BA50509" i="1"/>
  <c r="BB50509" i="1"/>
  <c r="BC50509" i="1"/>
  <c r="BD50509" i="1"/>
  <c r="BE50509" i="1"/>
  <c r="AZ50510" i="1"/>
  <c r="BA50510" i="1"/>
  <c r="BB50510" i="1"/>
  <c r="BC50510" i="1"/>
  <c r="BD50510" i="1"/>
  <c r="BE50510" i="1"/>
  <c r="AZ50511" i="1"/>
  <c r="BA50511" i="1"/>
  <c r="BB50511" i="1"/>
  <c r="BC50511" i="1"/>
  <c r="BD50511" i="1"/>
  <c r="BE50511" i="1"/>
  <c r="AZ50512" i="1"/>
  <c r="BA50512" i="1"/>
  <c r="BB50512" i="1"/>
  <c r="BC50512" i="1"/>
  <c r="BD50512" i="1"/>
  <c r="BE50512" i="1"/>
  <c r="AZ50513" i="1"/>
  <c r="BA50513" i="1"/>
  <c r="BB50513" i="1"/>
  <c r="BC50513" i="1"/>
  <c r="BD50513" i="1"/>
  <c r="BE50513" i="1"/>
  <c r="AZ50514" i="1"/>
  <c r="BA50514" i="1"/>
  <c r="BB50514" i="1"/>
  <c r="BC50514" i="1"/>
  <c r="BD50514" i="1"/>
  <c r="BE50514" i="1"/>
  <c r="AZ50515" i="1"/>
  <c r="BA50515" i="1"/>
  <c r="AY50515" i="1" s="1"/>
  <c r="BB50515" i="1"/>
  <c r="BC50515" i="1"/>
  <c r="BD50515" i="1"/>
  <c r="BE50515" i="1"/>
  <c r="AZ50516" i="1"/>
  <c r="BA50516" i="1"/>
  <c r="BB50516" i="1"/>
  <c r="BC50516" i="1"/>
  <c r="BD50516" i="1"/>
  <c r="BE50516" i="1"/>
  <c r="AZ50517" i="1"/>
  <c r="BA50517" i="1"/>
  <c r="BB50517" i="1"/>
  <c r="BC50517" i="1"/>
  <c r="BD50517" i="1"/>
  <c r="BE50517" i="1"/>
  <c r="AZ50518" i="1"/>
  <c r="BA50518" i="1"/>
  <c r="BB50518" i="1"/>
  <c r="BC50518" i="1"/>
  <c r="BD50518" i="1"/>
  <c r="BE50518" i="1"/>
  <c r="AZ50519" i="1"/>
  <c r="BA50519" i="1"/>
  <c r="BB50519" i="1"/>
  <c r="BC50519" i="1"/>
  <c r="BD50519" i="1"/>
  <c r="BE50519" i="1"/>
  <c r="AZ50520" i="1"/>
  <c r="BA50520" i="1"/>
  <c r="BB50520" i="1"/>
  <c r="BC50520" i="1"/>
  <c r="BD50520" i="1"/>
  <c r="BE50520" i="1"/>
  <c r="AZ50521" i="1"/>
  <c r="BA50521" i="1"/>
  <c r="BB50521" i="1"/>
  <c r="BC50521" i="1"/>
  <c r="BD50521" i="1"/>
  <c r="BE50521" i="1"/>
  <c r="AZ50522" i="1"/>
  <c r="BA50522" i="1"/>
  <c r="BB50522" i="1"/>
  <c r="BC50522" i="1"/>
  <c r="BD50522" i="1"/>
  <c r="BE50522" i="1"/>
  <c r="AZ50523" i="1"/>
  <c r="BA50523" i="1"/>
  <c r="BB50523" i="1"/>
  <c r="BC50523" i="1"/>
  <c r="BD50523" i="1"/>
  <c r="BE50523" i="1"/>
  <c r="AZ50524" i="1"/>
  <c r="BA50524" i="1"/>
  <c r="BB50524" i="1"/>
  <c r="BC50524" i="1"/>
  <c r="BD50524" i="1"/>
  <c r="BE50524" i="1"/>
  <c r="AZ50525" i="1"/>
  <c r="BA50525" i="1"/>
  <c r="BB50525" i="1"/>
  <c r="BC50525" i="1"/>
  <c r="BD50525" i="1"/>
  <c r="BE50525" i="1"/>
  <c r="AZ50526" i="1"/>
  <c r="BA50526" i="1"/>
  <c r="BB50526" i="1"/>
  <c r="BC50526" i="1"/>
  <c r="BD50526" i="1"/>
  <c r="BE50526" i="1"/>
  <c r="AZ50527" i="1"/>
  <c r="BA50527" i="1"/>
  <c r="BB50527" i="1"/>
  <c r="BC50527" i="1"/>
  <c r="BD50527" i="1"/>
  <c r="BE50527" i="1"/>
  <c r="AZ50528" i="1"/>
  <c r="BA50528" i="1"/>
  <c r="BB50528" i="1"/>
  <c r="BC50528" i="1"/>
  <c r="BD50528" i="1"/>
  <c r="BE50528" i="1"/>
  <c r="AZ50529" i="1"/>
  <c r="BA50529" i="1"/>
  <c r="BB50529" i="1"/>
  <c r="BC50529" i="1"/>
  <c r="BD50529" i="1"/>
  <c r="BE50529" i="1"/>
  <c r="AZ50530" i="1"/>
  <c r="BA50530" i="1"/>
  <c r="BB50530" i="1"/>
  <c r="BC50530" i="1"/>
  <c r="BD50530" i="1"/>
  <c r="BE50530" i="1"/>
  <c r="AZ50531" i="1"/>
  <c r="BA50531" i="1"/>
  <c r="BB50531" i="1"/>
  <c r="BC50531" i="1"/>
  <c r="BD50531" i="1"/>
  <c r="BE50531" i="1"/>
  <c r="AZ50532" i="1"/>
  <c r="BA50532" i="1"/>
  <c r="BB50532" i="1"/>
  <c r="BC50532" i="1"/>
  <c r="BD50532" i="1"/>
  <c r="BE50532" i="1"/>
  <c r="AZ50533" i="1"/>
  <c r="BA50533" i="1"/>
  <c r="BB50533" i="1"/>
  <c r="BC50533" i="1"/>
  <c r="BD50533" i="1"/>
  <c r="BE50533" i="1"/>
  <c r="AZ50534" i="1"/>
  <c r="AY50534" i="1" s="1"/>
  <c r="BA50534" i="1"/>
  <c r="BB50534" i="1"/>
  <c r="BC50534" i="1"/>
  <c r="BD50534" i="1"/>
  <c r="BE50534" i="1"/>
  <c r="AZ50535" i="1"/>
  <c r="BA50535" i="1"/>
  <c r="BB50535" i="1"/>
  <c r="BC50535" i="1"/>
  <c r="BD50535" i="1"/>
  <c r="BE50535" i="1"/>
  <c r="AZ50536" i="1"/>
  <c r="BA50536" i="1"/>
  <c r="BB50536" i="1"/>
  <c r="BC50536" i="1"/>
  <c r="BD50536" i="1"/>
  <c r="BE50536" i="1"/>
  <c r="AZ50537" i="1"/>
  <c r="BA50537" i="1"/>
  <c r="BB50537" i="1"/>
  <c r="BC50537" i="1"/>
  <c r="BD50537" i="1"/>
  <c r="BE50537" i="1"/>
  <c r="AZ50538" i="1"/>
  <c r="BA50538" i="1"/>
  <c r="BB50538" i="1"/>
  <c r="BC50538" i="1"/>
  <c r="BD50538" i="1"/>
  <c r="BE50538" i="1"/>
  <c r="AZ50539" i="1"/>
  <c r="BA50539" i="1"/>
  <c r="BB50539" i="1"/>
  <c r="BC50539" i="1"/>
  <c r="BD50539" i="1"/>
  <c r="BE50539" i="1"/>
  <c r="AZ50540" i="1"/>
  <c r="BA50540" i="1"/>
  <c r="BB50540" i="1"/>
  <c r="BC50540" i="1"/>
  <c r="BD50540" i="1"/>
  <c r="BE50540" i="1"/>
  <c r="AZ50541" i="1"/>
  <c r="BA50541" i="1"/>
  <c r="BB50541" i="1"/>
  <c r="BC50541" i="1"/>
  <c r="BD50541" i="1"/>
  <c r="BE50541" i="1"/>
  <c r="AZ50542" i="1"/>
  <c r="BA50542" i="1"/>
  <c r="BB50542" i="1"/>
  <c r="BC50542" i="1"/>
  <c r="BD50542" i="1"/>
  <c r="BE50542" i="1"/>
  <c r="AZ50543" i="1"/>
  <c r="AY50543" i="1" s="1"/>
  <c r="BA50543" i="1"/>
  <c r="BB50543" i="1"/>
  <c r="BC50543" i="1"/>
  <c r="BD50543" i="1"/>
  <c r="BE50543" i="1"/>
  <c r="AZ50544" i="1"/>
  <c r="BA50544" i="1"/>
  <c r="BB50544" i="1"/>
  <c r="BC50544" i="1"/>
  <c r="BD50544" i="1"/>
  <c r="BE50544" i="1"/>
  <c r="AZ50545" i="1"/>
  <c r="BA50545" i="1"/>
  <c r="BB50545" i="1"/>
  <c r="BC50545" i="1"/>
  <c r="BD50545" i="1"/>
  <c r="BE50545" i="1"/>
  <c r="AZ50546" i="1"/>
  <c r="BA50546" i="1"/>
  <c r="BB50546" i="1"/>
  <c r="BC50546" i="1"/>
  <c r="BD50546" i="1"/>
  <c r="BE50546" i="1"/>
  <c r="AZ50547" i="1"/>
  <c r="AY50547" i="1" s="1"/>
  <c r="BA50547" i="1"/>
  <c r="BB50547" i="1"/>
  <c r="BC50547" i="1"/>
  <c r="BD50547" i="1"/>
  <c r="BE50547" i="1"/>
  <c r="AZ50548" i="1"/>
  <c r="BA50548" i="1"/>
  <c r="BB50548" i="1"/>
  <c r="BC50548" i="1"/>
  <c r="BD50548" i="1"/>
  <c r="BE50548" i="1"/>
  <c r="AZ50549" i="1"/>
  <c r="BA50549" i="1"/>
  <c r="BB50549" i="1"/>
  <c r="BC50549" i="1"/>
  <c r="BD50549" i="1"/>
  <c r="BE50549" i="1"/>
  <c r="AZ50550" i="1"/>
  <c r="BA50550" i="1"/>
  <c r="BB50550" i="1"/>
  <c r="BC50550" i="1"/>
  <c r="BD50550" i="1"/>
  <c r="BE50550" i="1"/>
  <c r="AZ50551" i="1"/>
  <c r="BA50551" i="1"/>
  <c r="BB50551" i="1"/>
  <c r="BC50551" i="1"/>
  <c r="BD50551" i="1"/>
  <c r="BE50551" i="1"/>
  <c r="AZ50552" i="1"/>
  <c r="BA50552" i="1"/>
  <c r="BB50552" i="1"/>
  <c r="BC50552" i="1"/>
  <c r="BD50552" i="1"/>
  <c r="BE50552" i="1"/>
  <c r="AZ50553" i="1"/>
  <c r="BA50553" i="1"/>
  <c r="BB50553" i="1"/>
  <c r="BC50553" i="1"/>
  <c r="BD50553" i="1"/>
  <c r="BE50553" i="1"/>
  <c r="AZ50554" i="1"/>
  <c r="BA50554" i="1"/>
  <c r="BB50554" i="1"/>
  <c r="BC50554" i="1"/>
  <c r="BD50554" i="1"/>
  <c r="BE50554" i="1"/>
  <c r="AZ50555" i="1"/>
  <c r="BA50555" i="1"/>
  <c r="BB50555" i="1"/>
  <c r="BC50555" i="1"/>
  <c r="BD50555" i="1"/>
  <c r="BE50555" i="1"/>
  <c r="AY50555" i="1" s="1"/>
  <c r="AZ50556" i="1"/>
  <c r="BA50556" i="1"/>
  <c r="BB50556" i="1"/>
  <c r="BC50556" i="1"/>
  <c r="BD50556" i="1"/>
  <c r="BE50556" i="1"/>
  <c r="AZ50557" i="1"/>
  <c r="BA50557" i="1"/>
  <c r="BB50557" i="1"/>
  <c r="BC50557" i="1"/>
  <c r="BD50557" i="1"/>
  <c r="BE50557" i="1"/>
  <c r="AZ50558" i="1"/>
  <c r="BA50558" i="1"/>
  <c r="BB50558" i="1"/>
  <c r="BC50558" i="1"/>
  <c r="BD50558" i="1"/>
  <c r="BE50558" i="1"/>
  <c r="AZ50559" i="1"/>
  <c r="BA50559" i="1"/>
  <c r="BB50559" i="1"/>
  <c r="BC50559" i="1"/>
  <c r="BD50559" i="1"/>
  <c r="BE50559" i="1"/>
  <c r="AZ50560" i="1"/>
  <c r="BA50560" i="1"/>
  <c r="BB50560" i="1"/>
  <c r="BC50560" i="1"/>
  <c r="BD50560" i="1"/>
  <c r="BE50560" i="1"/>
  <c r="AZ50561" i="1"/>
  <c r="BA50561" i="1"/>
  <c r="BB50561" i="1"/>
  <c r="BC50561" i="1"/>
  <c r="BD50561" i="1"/>
  <c r="BE50561" i="1"/>
  <c r="AZ50562" i="1"/>
  <c r="BA50562" i="1"/>
  <c r="BB50562" i="1"/>
  <c r="BC50562" i="1"/>
  <c r="BD50562" i="1"/>
  <c r="BE50562" i="1"/>
  <c r="AZ50563" i="1"/>
  <c r="BA50563" i="1"/>
  <c r="BB50563" i="1"/>
  <c r="BC50563" i="1"/>
  <c r="BD50563" i="1"/>
  <c r="BE50563" i="1"/>
  <c r="AY50563" i="1" s="1"/>
  <c r="AZ50564" i="1"/>
  <c r="BA50564" i="1"/>
  <c r="BB50564" i="1"/>
  <c r="BC50564" i="1"/>
  <c r="BD50564" i="1"/>
  <c r="BE50564" i="1"/>
  <c r="AZ50565" i="1"/>
  <c r="BA50565" i="1"/>
  <c r="BB50565" i="1"/>
  <c r="BC50565" i="1"/>
  <c r="BD50565" i="1"/>
  <c r="BE50565" i="1"/>
  <c r="AZ50566" i="1"/>
  <c r="BA50566" i="1"/>
  <c r="BB50566" i="1"/>
  <c r="BC50566" i="1"/>
  <c r="BD50566" i="1"/>
  <c r="BE50566" i="1"/>
  <c r="AZ50567" i="1"/>
  <c r="BA50567" i="1"/>
  <c r="BB50567" i="1"/>
  <c r="BC50567" i="1"/>
  <c r="BD50567" i="1"/>
  <c r="BE50567" i="1"/>
  <c r="AZ50568" i="1"/>
  <c r="BA50568" i="1"/>
  <c r="BB50568" i="1"/>
  <c r="BC50568" i="1"/>
  <c r="BD50568" i="1"/>
  <c r="BE50568" i="1"/>
  <c r="AZ50569" i="1"/>
  <c r="BA50569" i="1"/>
  <c r="BB50569" i="1"/>
  <c r="BC50569" i="1"/>
  <c r="BD50569" i="1"/>
  <c r="BE50569" i="1"/>
  <c r="AZ50570" i="1"/>
  <c r="BA50570" i="1"/>
  <c r="BB50570" i="1"/>
  <c r="BC50570" i="1"/>
  <c r="BD50570" i="1"/>
  <c r="BE50570" i="1"/>
  <c r="AZ50571" i="1"/>
  <c r="AY50571" i="1" s="1"/>
  <c r="BA50571" i="1"/>
  <c r="BB50571" i="1"/>
  <c r="BC50571" i="1"/>
  <c r="BD50571" i="1"/>
  <c r="BE50571" i="1"/>
  <c r="AZ50572" i="1"/>
  <c r="BA50572" i="1"/>
  <c r="BB50572" i="1"/>
  <c r="BC50572" i="1"/>
  <c r="BD50572" i="1"/>
  <c r="BE50572" i="1"/>
  <c r="AZ50573" i="1"/>
  <c r="BA50573" i="1"/>
  <c r="BB50573" i="1"/>
  <c r="BC50573" i="1"/>
  <c r="BD50573" i="1"/>
  <c r="BE50573" i="1"/>
  <c r="AZ50574" i="1"/>
  <c r="BA50574" i="1"/>
  <c r="BB50574" i="1"/>
  <c r="BC50574" i="1"/>
  <c r="BD50574" i="1"/>
  <c r="BE50574" i="1"/>
  <c r="AZ50575" i="1"/>
  <c r="BA50575" i="1"/>
  <c r="BB50575" i="1"/>
  <c r="BC50575" i="1"/>
  <c r="BD50575" i="1"/>
  <c r="BE50575" i="1"/>
  <c r="AZ50576" i="1"/>
  <c r="BA50576" i="1"/>
  <c r="BB50576" i="1"/>
  <c r="BC50576" i="1"/>
  <c r="BD50576" i="1"/>
  <c r="BE50576" i="1"/>
  <c r="AZ50577" i="1"/>
  <c r="BA50577" i="1"/>
  <c r="BB50577" i="1"/>
  <c r="BC50577" i="1"/>
  <c r="BD50577" i="1"/>
  <c r="BE50577" i="1"/>
  <c r="AZ50578" i="1"/>
  <c r="BA50578" i="1"/>
  <c r="BB50578" i="1"/>
  <c r="BC50578" i="1"/>
  <c r="BD50578" i="1"/>
  <c r="BE50578" i="1"/>
  <c r="AZ50579" i="1"/>
  <c r="AY50579" i="1" s="1"/>
  <c r="BA50579" i="1"/>
  <c r="BB50579" i="1"/>
  <c r="BC50579" i="1"/>
  <c r="BD50579" i="1"/>
  <c r="BE50579" i="1"/>
  <c r="AZ50580" i="1"/>
  <c r="BA50580" i="1"/>
  <c r="BB50580" i="1"/>
  <c r="BC50580" i="1"/>
  <c r="BD50580" i="1"/>
  <c r="BE50580" i="1"/>
  <c r="AZ50581" i="1"/>
  <c r="AY50581" i="1" s="1"/>
  <c r="BA50581" i="1"/>
  <c r="BB50581" i="1"/>
  <c r="BC50581" i="1"/>
  <c r="BD50581" i="1"/>
  <c r="BE50581" i="1"/>
  <c r="AZ50582" i="1"/>
  <c r="BA50582" i="1"/>
  <c r="BB50582" i="1"/>
  <c r="BC50582" i="1"/>
  <c r="BD50582" i="1"/>
  <c r="BE50582" i="1"/>
  <c r="AZ50583" i="1"/>
  <c r="BA50583" i="1"/>
  <c r="BB50583" i="1"/>
  <c r="BC50583" i="1"/>
  <c r="BD50583" i="1"/>
  <c r="BE50583" i="1"/>
  <c r="AZ50584" i="1"/>
  <c r="BA50584" i="1"/>
  <c r="BB50584" i="1"/>
  <c r="BC50584" i="1"/>
  <c r="BD50584" i="1"/>
  <c r="BE50584" i="1"/>
  <c r="AZ50585" i="1"/>
  <c r="BA50585" i="1"/>
  <c r="BB50585" i="1"/>
  <c r="BC50585" i="1"/>
  <c r="BD50585" i="1"/>
  <c r="BE50585" i="1"/>
  <c r="AZ50586" i="1"/>
  <c r="BA50586" i="1"/>
  <c r="BB50586" i="1"/>
  <c r="BC50586" i="1"/>
  <c r="BD50586" i="1"/>
  <c r="BE50586" i="1"/>
  <c r="AZ50587" i="1"/>
  <c r="BA50587" i="1"/>
  <c r="BB50587" i="1"/>
  <c r="BC50587" i="1"/>
  <c r="BD50587" i="1"/>
  <c r="BE50587" i="1"/>
  <c r="AZ50588" i="1"/>
  <c r="BA50588" i="1"/>
  <c r="BB50588" i="1"/>
  <c r="BC50588" i="1"/>
  <c r="BD50588" i="1"/>
  <c r="BE50588" i="1"/>
  <c r="AZ50589" i="1"/>
  <c r="BA50589" i="1"/>
  <c r="AY50589" i="1" s="1"/>
  <c r="BB50589" i="1"/>
  <c r="BC50589" i="1"/>
  <c r="BD50589" i="1"/>
  <c r="BE50589" i="1"/>
  <c r="AZ50590" i="1"/>
  <c r="BA50590" i="1"/>
  <c r="BB50590" i="1"/>
  <c r="BC50590" i="1"/>
  <c r="BD50590" i="1"/>
  <c r="BE50590" i="1"/>
  <c r="AZ50591" i="1"/>
  <c r="BA50591" i="1"/>
  <c r="BB50591" i="1"/>
  <c r="BC50591" i="1"/>
  <c r="BD50591" i="1"/>
  <c r="BE50591" i="1"/>
  <c r="AZ50592" i="1"/>
  <c r="BA50592" i="1"/>
  <c r="BB50592" i="1"/>
  <c r="BC50592" i="1"/>
  <c r="BD50592" i="1"/>
  <c r="BE50592" i="1"/>
  <c r="AZ50593" i="1"/>
  <c r="BA50593" i="1"/>
  <c r="BB50593" i="1"/>
  <c r="BC50593" i="1"/>
  <c r="BD50593" i="1"/>
  <c r="BE50593" i="1"/>
  <c r="AZ50594" i="1"/>
  <c r="BA50594" i="1"/>
  <c r="BB50594" i="1"/>
  <c r="BC50594" i="1"/>
  <c r="BD50594" i="1"/>
  <c r="BE50594" i="1"/>
  <c r="AZ50595" i="1"/>
  <c r="BA50595" i="1"/>
  <c r="BB50595" i="1"/>
  <c r="BC50595" i="1"/>
  <c r="BD50595" i="1"/>
  <c r="BE50595" i="1"/>
  <c r="AZ50596" i="1"/>
  <c r="BA50596" i="1"/>
  <c r="BB50596" i="1"/>
  <c r="BC50596" i="1"/>
  <c r="BD50596" i="1"/>
  <c r="BE50596" i="1"/>
  <c r="AZ50597" i="1"/>
  <c r="AY50597" i="1" s="1"/>
  <c r="BA50597" i="1"/>
  <c r="BB50597" i="1"/>
  <c r="BC50597" i="1"/>
  <c r="BD50597" i="1"/>
  <c r="BE50597" i="1"/>
  <c r="AZ50598" i="1"/>
  <c r="BA50598" i="1"/>
  <c r="BB50598" i="1"/>
  <c r="BC50598" i="1"/>
  <c r="BD50598" i="1"/>
  <c r="BE50598" i="1"/>
  <c r="AZ50599" i="1"/>
  <c r="BA50599" i="1"/>
  <c r="BB50599" i="1"/>
  <c r="BC50599" i="1"/>
  <c r="BD50599" i="1"/>
  <c r="BE50599" i="1"/>
  <c r="AZ50600" i="1"/>
  <c r="BA50600" i="1"/>
  <c r="BB50600" i="1"/>
  <c r="BC50600" i="1"/>
  <c r="BD50600" i="1"/>
  <c r="BE50600" i="1"/>
  <c r="AZ50601" i="1"/>
  <c r="AY50601" i="1" s="1"/>
  <c r="BA50601" i="1"/>
  <c r="BB50601" i="1"/>
  <c r="BC50601" i="1"/>
  <c r="BD50601" i="1"/>
  <c r="BE50601" i="1"/>
  <c r="AZ50602" i="1"/>
  <c r="BA50602" i="1"/>
  <c r="BB50602" i="1"/>
  <c r="BC50602" i="1"/>
  <c r="BD50602" i="1"/>
  <c r="BE50602" i="1"/>
  <c r="AZ50603" i="1"/>
  <c r="BA50603" i="1"/>
  <c r="BB50603" i="1"/>
  <c r="BC50603" i="1"/>
  <c r="BD50603" i="1"/>
  <c r="BE50603" i="1"/>
  <c r="AZ50604" i="1"/>
  <c r="BA50604" i="1"/>
  <c r="BB50604" i="1"/>
  <c r="BC50604" i="1"/>
  <c r="BD50604" i="1"/>
  <c r="BE50604" i="1"/>
  <c r="AZ50605" i="1"/>
  <c r="BA50605" i="1"/>
  <c r="BB50605" i="1"/>
  <c r="BC50605" i="1"/>
  <c r="BD50605" i="1"/>
  <c r="BE50605" i="1"/>
  <c r="AZ50606" i="1"/>
  <c r="BA50606" i="1"/>
  <c r="BB50606" i="1"/>
  <c r="BC50606" i="1"/>
  <c r="BD50606" i="1"/>
  <c r="BE50606" i="1"/>
  <c r="AZ50607" i="1"/>
  <c r="BA50607" i="1"/>
  <c r="BB50607" i="1"/>
  <c r="BC50607" i="1"/>
  <c r="BD50607" i="1"/>
  <c r="BE50607" i="1"/>
  <c r="AZ50608" i="1"/>
  <c r="BA50608" i="1"/>
  <c r="BB50608" i="1"/>
  <c r="BC50608" i="1"/>
  <c r="BD50608" i="1"/>
  <c r="BE50608" i="1"/>
  <c r="AZ50609" i="1"/>
  <c r="BA50609" i="1"/>
  <c r="BB50609" i="1"/>
  <c r="BC50609" i="1"/>
  <c r="BD50609" i="1"/>
  <c r="BE50609" i="1"/>
  <c r="AZ50610" i="1"/>
  <c r="BA50610" i="1"/>
  <c r="BB50610" i="1"/>
  <c r="BC50610" i="1"/>
  <c r="BD50610" i="1"/>
  <c r="BE50610" i="1"/>
  <c r="AZ50611" i="1"/>
  <c r="BA50611" i="1"/>
  <c r="BB50611" i="1"/>
  <c r="BC50611" i="1"/>
  <c r="BD50611" i="1"/>
  <c r="BE50611" i="1"/>
  <c r="AZ50612" i="1"/>
  <c r="BA50612" i="1"/>
  <c r="BB50612" i="1"/>
  <c r="BC50612" i="1"/>
  <c r="BD50612" i="1"/>
  <c r="BE50612" i="1"/>
  <c r="AZ50613" i="1"/>
  <c r="BA50613" i="1"/>
  <c r="BB50613" i="1"/>
  <c r="BC50613" i="1"/>
  <c r="BD50613" i="1"/>
  <c r="BE50613" i="1"/>
  <c r="AZ50614" i="1"/>
  <c r="BA50614" i="1"/>
  <c r="BB50614" i="1"/>
  <c r="BC50614" i="1"/>
  <c r="BD50614" i="1"/>
  <c r="BE50614" i="1"/>
  <c r="AZ50615" i="1"/>
  <c r="BA50615" i="1"/>
  <c r="BB50615" i="1"/>
  <c r="BC50615" i="1"/>
  <c r="BD50615" i="1"/>
  <c r="BE50615" i="1"/>
  <c r="AZ50616" i="1"/>
  <c r="BA50616" i="1"/>
  <c r="BB50616" i="1"/>
  <c r="BC50616" i="1"/>
  <c r="BD50616" i="1"/>
  <c r="BE50616" i="1"/>
  <c r="AZ50617" i="1"/>
  <c r="BA50617" i="1"/>
  <c r="BB50617" i="1"/>
  <c r="BC50617" i="1"/>
  <c r="BD50617" i="1"/>
  <c r="BE50617" i="1"/>
  <c r="AZ50618" i="1"/>
  <c r="BA50618" i="1"/>
  <c r="BB50618" i="1"/>
  <c r="BC50618" i="1"/>
  <c r="BD50618" i="1"/>
  <c r="BE50618" i="1"/>
  <c r="AZ50619" i="1"/>
  <c r="BA50619" i="1"/>
  <c r="BB50619" i="1"/>
  <c r="BC50619" i="1"/>
  <c r="BD50619" i="1"/>
  <c r="BE50619" i="1"/>
  <c r="AY50619" i="1" s="1"/>
  <c r="AZ50620" i="1"/>
  <c r="BA50620" i="1"/>
  <c r="BB50620" i="1"/>
  <c r="BC50620" i="1"/>
  <c r="BD50620" i="1"/>
  <c r="BE50620" i="1"/>
  <c r="AZ50621" i="1"/>
  <c r="BA50621" i="1"/>
  <c r="BB50621" i="1"/>
  <c r="BC50621" i="1"/>
  <c r="BD50621" i="1"/>
  <c r="BE50621" i="1"/>
  <c r="AZ50622" i="1"/>
  <c r="BA50622" i="1"/>
  <c r="BB50622" i="1"/>
  <c r="BC50622" i="1"/>
  <c r="BD50622" i="1"/>
  <c r="BE50622" i="1"/>
  <c r="AZ50623" i="1"/>
  <c r="BA50623" i="1"/>
  <c r="BB50623" i="1"/>
  <c r="BC50623" i="1"/>
  <c r="BD50623" i="1"/>
  <c r="BE50623" i="1"/>
  <c r="AZ50624" i="1"/>
  <c r="BA50624" i="1"/>
  <c r="BB50624" i="1"/>
  <c r="BC50624" i="1"/>
  <c r="BD50624" i="1"/>
  <c r="BE50624" i="1"/>
  <c r="AZ50625" i="1"/>
  <c r="BA50625" i="1"/>
  <c r="BB50625" i="1"/>
  <c r="BC50625" i="1"/>
  <c r="BD50625" i="1"/>
  <c r="BE50625" i="1"/>
  <c r="AZ50626" i="1"/>
  <c r="BA50626" i="1"/>
  <c r="BB50626" i="1"/>
  <c r="BC50626" i="1"/>
  <c r="BD50626" i="1"/>
  <c r="BE50626" i="1"/>
  <c r="AZ50627" i="1"/>
  <c r="BA50627" i="1"/>
  <c r="BB50627" i="1"/>
  <c r="BC50627" i="1"/>
  <c r="BD50627" i="1"/>
  <c r="BE50627" i="1"/>
  <c r="AZ50628" i="1"/>
  <c r="BA50628" i="1"/>
  <c r="BB50628" i="1"/>
  <c r="BC50628" i="1"/>
  <c r="BD50628" i="1"/>
  <c r="BE50628" i="1"/>
  <c r="AZ50629" i="1"/>
  <c r="BA50629" i="1"/>
  <c r="BB50629" i="1"/>
  <c r="AY50629" i="1" s="1"/>
  <c r="BC50629" i="1"/>
  <c r="BD50629" i="1"/>
  <c r="BE50629" i="1"/>
  <c r="AZ50630" i="1"/>
  <c r="BA50630" i="1"/>
  <c r="BB50630" i="1"/>
  <c r="BC50630" i="1"/>
  <c r="BD50630" i="1"/>
  <c r="BE50630" i="1"/>
  <c r="AZ50631" i="1"/>
  <c r="BA50631" i="1"/>
  <c r="BB50631" i="1"/>
  <c r="BC50631" i="1"/>
  <c r="BD50631" i="1"/>
  <c r="BE50631" i="1"/>
  <c r="AZ50632" i="1"/>
  <c r="BA50632" i="1"/>
  <c r="BB50632" i="1"/>
  <c r="BC50632" i="1"/>
  <c r="BD50632" i="1"/>
  <c r="BE50632" i="1"/>
  <c r="AZ50633" i="1"/>
  <c r="BA50633" i="1"/>
  <c r="BB50633" i="1"/>
  <c r="BC50633" i="1"/>
  <c r="BD50633" i="1"/>
  <c r="BE50633" i="1"/>
  <c r="AZ50634" i="1"/>
  <c r="BA50634" i="1"/>
  <c r="BB50634" i="1"/>
  <c r="BC50634" i="1"/>
  <c r="BD50634" i="1"/>
  <c r="BE50634" i="1"/>
  <c r="AZ50635" i="1"/>
  <c r="BA50635" i="1"/>
  <c r="BB50635" i="1"/>
  <c r="BC50635" i="1"/>
  <c r="BD50635" i="1"/>
  <c r="BE50635" i="1"/>
  <c r="AZ50636" i="1"/>
  <c r="BA50636" i="1"/>
  <c r="BB50636" i="1"/>
  <c r="BC50636" i="1"/>
  <c r="BD50636" i="1"/>
  <c r="BE50636" i="1"/>
  <c r="AZ50637" i="1"/>
  <c r="BA50637" i="1"/>
  <c r="BB50637" i="1"/>
  <c r="BC50637" i="1"/>
  <c r="BD50637" i="1"/>
  <c r="BE50637" i="1"/>
  <c r="AZ50638" i="1"/>
  <c r="BA50638" i="1"/>
  <c r="BB50638" i="1"/>
  <c r="BC50638" i="1"/>
  <c r="BD50638" i="1"/>
  <c r="BE50638" i="1"/>
  <c r="AZ50639" i="1"/>
  <c r="BA50639" i="1"/>
  <c r="BB50639" i="1"/>
  <c r="BC50639" i="1"/>
  <c r="BD50639" i="1"/>
  <c r="BE50639" i="1"/>
  <c r="AZ50640" i="1"/>
  <c r="BA50640" i="1"/>
  <c r="BB50640" i="1"/>
  <c r="BC50640" i="1"/>
  <c r="BD50640" i="1"/>
  <c r="BE50640" i="1"/>
  <c r="AZ50641" i="1"/>
  <c r="BA50641" i="1"/>
  <c r="BB50641" i="1"/>
  <c r="BC50641" i="1"/>
  <c r="BD50641" i="1"/>
  <c r="BE50641" i="1"/>
  <c r="AZ50642" i="1"/>
  <c r="BA50642" i="1"/>
  <c r="BB50642" i="1"/>
  <c r="BC50642" i="1"/>
  <c r="BD50642" i="1"/>
  <c r="BE50642" i="1"/>
  <c r="AZ50643" i="1"/>
  <c r="BA50643" i="1"/>
  <c r="BB50643" i="1"/>
  <c r="BC50643" i="1"/>
  <c r="BD50643" i="1"/>
  <c r="BE50643" i="1"/>
  <c r="AZ50644" i="1"/>
  <c r="BA50644" i="1"/>
  <c r="BB50644" i="1"/>
  <c r="BC50644" i="1"/>
  <c r="BD50644" i="1"/>
  <c r="BE50644" i="1"/>
  <c r="AZ50645" i="1"/>
  <c r="BA50645" i="1"/>
  <c r="BB50645" i="1"/>
  <c r="BC50645" i="1"/>
  <c r="BD50645" i="1"/>
  <c r="BE50645" i="1"/>
  <c r="AZ50646" i="1"/>
  <c r="BA50646" i="1"/>
  <c r="BB50646" i="1"/>
  <c r="BC50646" i="1"/>
  <c r="BD50646" i="1"/>
  <c r="BE50646" i="1"/>
  <c r="AZ50647" i="1"/>
  <c r="BA50647" i="1"/>
  <c r="BB50647" i="1"/>
  <c r="BC50647" i="1"/>
  <c r="BD50647" i="1"/>
  <c r="BE50647" i="1"/>
  <c r="AZ50648" i="1"/>
  <c r="BA50648" i="1"/>
  <c r="BB50648" i="1"/>
  <c r="BC50648" i="1"/>
  <c r="BD50648" i="1"/>
  <c r="BE50648" i="1"/>
  <c r="AZ50649" i="1"/>
  <c r="AY50649" i="1" s="1"/>
  <c r="BA50649" i="1"/>
  <c r="BB50649" i="1"/>
  <c r="BC50649" i="1"/>
  <c r="BD50649" i="1"/>
  <c r="BE50649" i="1"/>
  <c r="AZ50650" i="1"/>
  <c r="BA50650" i="1"/>
  <c r="BB50650" i="1"/>
  <c r="BC50650" i="1"/>
  <c r="BD50650" i="1"/>
  <c r="BE50650" i="1"/>
  <c r="AZ50651" i="1"/>
  <c r="BA50651" i="1"/>
  <c r="BB50651" i="1"/>
  <c r="BC50651" i="1"/>
  <c r="BD50651" i="1"/>
  <c r="BE50651" i="1"/>
  <c r="AZ50652" i="1"/>
  <c r="BA50652" i="1"/>
  <c r="BB50652" i="1"/>
  <c r="BC50652" i="1"/>
  <c r="BD50652" i="1"/>
  <c r="BE50652" i="1"/>
  <c r="AZ50653" i="1"/>
  <c r="BA50653" i="1"/>
  <c r="BB50653" i="1"/>
  <c r="BC50653" i="1"/>
  <c r="BD50653" i="1"/>
  <c r="BE50653" i="1"/>
  <c r="AZ50654" i="1"/>
  <c r="BA50654" i="1"/>
  <c r="BB50654" i="1"/>
  <c r="BC50654" i="1"/>
  <c r="BD50654" i="1"/>
  <c r="BE50654" i="1"/>
  <c r="AZ50655" i="1"/>
  <c r="BA50655" i="1"/>
  <c r="BB50655" i="1"/>
  <c r="BC50655" i="1"/>
  <c r="BD50655" i="1"/>
  <c r="BE50655" i="1"/>
  <c r="AZ50656" i="1"/>
  <c r="BA50656" i="1"/>
  <c r="BB50656" i="1"/>
  <c r="BC50656" i="1"/>
  <c r="BD50656" i="1"/>
  <c r="BE50656" i="1"/>
  <c r="AZ50657" i="1"/>
  <c r="AY50657" i="1" s="1"/>
  <c r="BA50657" i="1"/>
  <c r="BB50657" i="1"/>
  <c r="BC50657" i="1"/>
  <c r="BD50657" i="1"/>
  <c r="BE50657" i="1"/>
  <c r="AZ50658" i="1"/>
  <c r="BA50658" i="1"/>
  <c r="BB50658" i="1"/>
  <c r="BC50658" i="1"/>
  <c r="BD50658" i="1"/>
  <c r="BE50658" i="1"/>
  <c r="AZ50659" i="1"/>
  <c r="BA50659" i="1"/>
  <c r="BB50659" i="1"/>
  <c r="BC50659" i="1"/>
  <c r="BD50659" i="1"/>
  <c r="BE50659" i="1"/>
  <c r="AZ50660" i="1"/>
  <c r="BA50660" i="1"/>
  <c r="BB50660" i="1"/>
  <c r="BC50660" i="1"/>
  <c r="BD50660" i="1"/>
  <c r="BE50660" i="1"/>
  <c r="AZ50661" i="1"/>
  <c r="AY50661" i="1" s="1"/>
  <c r="BA50661" i="1"/>
  <c r="BB50661" i="1"/>
  <c r="BC50661" i="1"/>
  <c r="BD50661" i="1"/>
  <c r="BE50661" i="1"/>
  <c r="AZ50662" i="1"/>
  <c r="BA50662" i="1"/>
  <c r="BB50662" i="1"/>
  <c r="BC50662" i="1"/>
  <c r="BD50662" i="1"/>
  <c r="BE50662" i="1"/>
  <c r="AZ50663" i="1"/>
  <c r="BA50663" i="1"/>
  <c r="BB50663" i="1"/>
  <c r="BC50663" i="1"/>
  <c r="BD50663" i="1"/>
  <c r="BE50663" i="1"/>
  <c r="AZ50664" i="1"/>
  <c r="BA50664" i="1"/>
  <c r="BB50664" i="1"/>
  <c r="BC50664" i="1"/>
  <c r="BD50664" i="1"/>
  <c r="BE50664" i="1"/>
  <c r="AZ50665" i="1"/>
  <c r="BA50665" i="1"/>
  <c r="BB50665" i="1"/>
  <c r="BC50665" i="1"/>
  <c r="BD50665" i="1"/>
  <c r="BE50665" i="1"/>
  <c r="AZ50666" i="1"/>
  <c r="BA50666" i="1"/>
  <c r="BB50666" i="1"/>
  <c r="BC50666" i="1"/>
  <c r="BD50666" i="1"/>
  <c r="BE50666" i="1"/>
  <c r="AZ50667" i="1"/>
  <c r="BA50667" i="1"/>
  <c r="BB50667" i="1"/>
  <c r="AY50667" i="1" s="1"/>
  <c r="BC50667" i="1"/>
  <c r="BD50667" i="1"/>
  <c r="BE50667" i="1"/>
  <c r="AZ50668" i="1"/>
  <c r="BA50668" i="1"/>
  <c r="BB50668" i="1"/>
  <c r="BC50668" i="1"/>
  <c r="BD50668" i="1"/>
  <c r="BE50668" i="1"/>
  <c r="AZ50669" i="1"/>
  <c r="BA50669" i="1"/>
  <c r="BB50669" i="1"/>
  <c r="BC50669" i="1"/>
  <c r="BD50669" i="1"/>
  <c r="BE50669" i="1"/>
  <c r="AZ50670" i="1"/>
  <c r="BA50670" i="1"/>
  <c r="BB50670" i="1"/>
  <c r="BC50670" i="1"/>
  <c r="BD50670" i="1"/>
  <c r="BE50670" i="1"/>
  <c r="AZ50671" i="1"/>
  <c r="BA50671" i="1"/>
  <c r="BB50671" i="1"/>
  <c r="BC50671" i="1"/>
  <c r="BD50671" i="1"/>
  <c r="BE50671" i="1"/>
  <c r="AZ50672" i="1"/>
  <c r="BA50672" i="1"/>
  <c r="BB50672" i="1"/>
  <c r="BC50672" i="1"/>
  <c r="BD50672" i="1"/>
  <c r="BE50672" i="1"/>
  <c r="AZ50673" i="1"/>
  <c r="BA50673" i="1"/>
  <c r="BB50673" i="1"/>
  <c r="BC50673" i="1"/>
  <c r="BD50673" i="1"/>
  <c r="BE50673" i="1"/>
  <c r="AZ50674" i="1"/>
  <c r="BA50674" i="1"/>
  <c r="BB50674" i="1"/>
  <c r="BC50674" i="1"/>
  <c r="BD50674" i="1"/>
  <c r="BE50674" i="1"/>
  <c r="AZ50675" i="1"/>
  <c r="BA50675" i="1"/>
  <c r="BB50675" i="1"/>
  <c r="BC50675" i="1"/>
  <c r="BD50675" i="1"/>
  <c r="BE50675" i="1"/>
  <c r="AZ50676" i="1"/>
  <c r="BA50676" i="1"/>
  <c r="BB50676" i="1"/>
  <c r="BC50676" i="1"/>
  <c r="BD50676" i="1"/>
  <c r="BE50676" i="1"/>
  <c r="AZ50677" i="1"/>
  <c r="BA50677" i="1"/>
  <c r="BB50677" i="1"/>
  <c r="BC50677" i="1"/>
  <c r="BD50677" i="1"/>
  <c r="BE50677" i="1"/>
  <c r="AZ50678" i="1"/>
  <c r="BA50678" i="1"/>
  <c r="BB50678" i="1"/>
  <c r="BC50678" i="1"/>
  <c r="BD50678" i="1"/>
  <c r="BE50678" i="1"/>
  <c r="AZ50679" i="1"/>
  <c r="AY50679" i="1" s="1"/>
  <c r="BA50679" i="1"/>
  <c r="BB50679" i="1"/>
  <c r="BC50679" i="1"/>
  <c r="BD50679" i="1"/>
  <c r="BE50679" i="1"/>
  <c r="AZ50680" i="1"/>
  <c r="BA50680" i="1"/>
  <c r="BB50680" i="1"/>
  <c r="BC50680" i="1"/>
  <c r="BD50680" i="1"/>
  <c r="BE50680" i="1"/>
  <c r="AZ50681" i="1"/>
  <c r="BA50681" i="1"/>
  <c r="BB50681" i="1"/>
  <c r="BC50681" i="1"/>
  <c r="BD50681" i="1"/>
  <c r="BE50681" i="1"/>
  <c r="AZ50682" i="1"/>
  <c r="BA50682" i="1"/>
  <c r="BB50682" i="1"/>
  <c r="BC50682" i="1"/>
  <c r="BD50682" i="1"/>
  <c r="BE50682" i="1"/>
  <c r="AZ50683" i="1"/>
  <c r="BA50683" i="1"/>
  <c r="BB50683" i="1"/>
  <c r="BC50683" i="1"/>
  <c r="BD50683" i="1"/>
  <c r="BE50683" i="1"/>
  <c r="AZ50684" i="1"/>
  <c r="BA50684" i="1"/>
  <c r="BB50684" i="1"/>
  <c r="BC50684" i="1"/>
  <c r="BD50684" i="1"/>
  <c r="BE50684" i="1"/>
  <c r="AZ50685" i="1"/>
  <c r="BA50685" i="1"/>
  <c r="BB50685" i="1"/>
  <c r="BC50685" i="1"/>
  <c r="BD50685" i="1"/>
  <c r="BE50685" i="1"/>
  <c r="AZ50686" i="1"/>
  <c r="BA50686" i="1"/>
  <c r="BB50686" i="1"/>
  <c r="BC50686" i="1"/>
  <c r="BD50686" i="1"/>
  <c r="BE50686" i="1"/>
  <c r="AZ50687" i="1"/>
  <c r="AY50687" i="1" s="1"/>
  <c r="BA50687" i="1"/>
  <c r="BB50687" i="1"/>
  <c r="BC50687" i="1"/>
  <c r="BD50687" i="1"/>
  <c r="BE50687" i="1"/>
  <c r="AZ50688" i="1"/>
  <c r="BA50688" i="1"/>
  <c r="BB50688" i="1"/>
  <c r="BC50688" i="1"/>
  <c r="BD50688" i="1"/>
  <c r="BE50688" i="1"/>
  <c r="AZ50689" i="1"/>
  <c r="BA50689" i="1"/>
  <c r="BB50689" i="1"/>
  <c r="BC50689" i="1"/>
  <c r="BD50689" i="1"/>
  <c r="BE50689" i="1"/>
  <c r="AZ50690" i="1"/>
  <c r="BA50690" i="1"/>
  <c r="BB50690" i="1"/>
  <c r="BC50690" i="1"/>
  <c r="AY50690" i="1" s="1"/>
  <c r="BD50690" i="1"/>
  <c r="BE50690" i="1"/>
  <c r="AZ50691" i="1"/>
  <c r="BA50691" i="1"/>
  <c r="BB50691" i="1"/>
  <c r="BC50691" i="1"/>
  <c r="BD50691" i="1"/>
  <c r="BE50691" i="1"/>
  <c r="AZ50692" i="1"/>
  <c r="BA50692" i="1"/>
  <c r="BB50692" i="1"/>
  <c r="BC50692" i="1"/>
  <c r="BD50692" i="1"/>
  <c r="BE50692" i="1"/>
  <c r="AZ50693" i="1"/>
  <c r="BA50693" i="1"/>
  <c r="BB50693" i="1"/>
  <c r="BC50693" i="1"/>
  <c r="BD50693" i="1"/>
  <c r="BE50693" i="1"/>
  <c r="AZ50694" i="1"/>
  <c r="BA50694" i="1"/>
  <c r="BB50694" i="1"/>
  <c r="BC50694" i="1"/>
  <c r="BD50694" i="1"/>
  <c r="BE50694" i="1"/>
  <c r="AZ50695" i="1"/>
  <c r="BA50695" i="1"/>
  <c r="BB50695" i="1"/>
  <c r="BC50695" i="1"/>
  <c r="BD50695" i="1"/>
  <c r="BE50695" i="1"/>
  <c r="AZ50696" i="1"/>
  <c r="BA50696" i="1"/>
  <c r="BB50696" i="1"/>
  <c r="BC50696" i="1"/>
  <c r="BD50696" i="1"/>
  <c r="BE50696" i="1"/>
  <c r="AZ50697" i="1"/>
  <c r="BA50697" i="1"/>
  <c r="BB50697" i="1"/>
  <c r="BC50697" i="1"/>
  <c r="BD50697" i="1"/>
  <c r="BE50697" i="1"/>
  <c r="AZ50698" i="1"/>
  <c r="BA50698" i="1"/>
  <c r="BB50698" i="1"/>
  <c r="BC50698" i="1"/>
  <c r="BD50698" i="1"/>
  <c r="BE50698" i="1"/>
  <c r="AZ50699" i="1"/>
  <c r="BA50699" i="1"/>
  <c r="BB50699" i="1"/>
  <c r="BC50699" i="1"/>
  <c r="BD50699" i="1"/>
  <c r="BE50699" i="1"/>
  <c r="AZ50700" i="1"/>
  <c r="AY50700" i="1" s="1"/>
  <c r="BA50700" i="1"/>
  <c r="BB50700" i="1"/>
  <c r="BC50700" i="1"/>
  <c r="BD50700" i="1"/>
  <c r="BE50700" i="1"/>
  <c r="AZ50701" i="1"/>
  <c r="BA50701" i="1"/>
  <c r="BB50701" i="1"/>
  <c r="BC50701" i="1"/>
  <c r="BD50701" i="1"/>
  <c r="BE50701" i="1"/>
  <c r="AZ50702" i="1"/>
  <c r="BA50702" i="1"/>
  <c r="BB50702" i="1"/>
  <c r="BC50702" i="1"/>
  <c r="BD50702" i="1"/>
  <c r="BE50702" i="1"/>
  <c r="AZ50703" i="1"/>
  <c r="BA50703" i="1"/>
  <c r="BB50703" i="1"/>
  <c r="BC50703" i="1"/>
  <c r="BD50703" i="1"/>
  <c r="BE50703" i="1"/>
  <c r="AZ50704" i="1"/>
  <c r="BA50704" i="1"/>
  <c r="BB50704" i="1"/>
  <c r="BC50704" i="1"/>
  <c r="BD50704" i="1"/>
  <c r="BE50704" i="1"/>
  <c r="AZ50705" i="1"/>
  <c r="BA50705" i="1"/>
  <c r="BB50705" i="1"/>
  <c r="BC50705" i="1"/>
  <c r="BD50705" i="1"/>
  <c r="BE50705" i="1"/>
  <c r="AZ50706" i="1"/>
  <c r="BA50706" i="1"/>
  <c r="BB50706" i="1"/>
  <c r="BC50706" i="1"/>
  <c r="BD50706" i="1"/>
  <c r="BE50706" i="1"/>
  <c r="AZ50707" i="1"/>
  <c r="AY50707" i="1" s="1"/>
  <c r="BA50707" i="1"/>
  <c r="BB50707" i="1"/>
  <c r="BC50707" i="1"/>
  <c r="BD50707" i="1"/>
  <c r="BE50707" i="1"/>
  <c r="AZ50708" i="1"/>
  <c r="BA50708" i="1"/>
  <c r="BB50708" i="1"/>
  <c r="BC50708" i="1"/>
  <c r="BD50708" i="1"/>
  <c r="BE50708" i="1"/>
  <c r="AZ50709" i="1"/>
  <c r="BA50709" i="1"/>
  <c r="BB50709" i="1"/>
  <c r="BC50709" i="1"/>
  <c r="BD50709" i="1"/>
  <c r="BE50709" i="1"/>
  <c r="AZ50710" i="1"/>
  <c r="BA50710" i="1"/>
  <c r="BB50710" i="1"/>
  <c r="BC50710" i="1"/>
  <c r="BD50710" i="1"/>
  <c r="BE50710" i="1"/>
  <c r="AZ50711" i="1"/>
  <c r="BA50711" i="1"/>
  <c r="BB50711" i="1"/>
  <c r="BC50711" i="1"/>
  <c r="BD50711" i="1"/>
  <c r="BE50711" i="1"/>
  <c r="AZ50712" i="1"/>
  <c r="BA50712" i="1"/>
  <c r="BB50712" i="1"/>
  <c r="BC50712" i="1"/>
  <c r="BD50712" i="1"/>
  <c r="BE50712" i="1"/>
  <c r="AZ50713" i="1"/>
  <c r="AY50713" i="1" s="1"/>
  <c r="BA50713" i="1"/>
  <c r="BB50713" i="1"/>
  <c r="BC50713" i="1"/>
  <c r="BD50713" i="1"/>
  <c r="BE50713" i="1"/>
  <c r="AZ50714" i="1"/>
  <c r="BA50714" i="1"/>
  <c r="BB50714" i="1"/>
  <c r="BC50714" i="1"/>
  <c r="BD50714" i="1"/>
  <c r="BE50714" i="1"/>
  <c r="AZ50715" i="1"/>
  <c r="BA50715" i="1"/>
  <c r="BB50715" i="1"/>
  <c r="BC50715" i="1"/>
  <c r="BD50715" i="1"/>
  <c r="BE50715" i="1"/>
  <c r="AZ50716" i="1"/>
  <c r="BA50716" i="1"/>
  <c r="BB50716" i="1"/>
  <c r="BC50716" i="1"/>
  <c r="BD50716" i="1"/>
  <c r="BE50716" i="1"/>
  <c r="AZ50717" i="1"/>
  <c r="BA50717" i="1"/>
  <c r="BB50717" i="1"/>
  <c r="BC50717" i="1"/>
  <c r="BD50717" i="1"/>
  <c r="BE50717" i="1"/>
  <c r="AZ50718" i="1"/>
  <c r="BA50718" i="1"/>
  <c r="BB50718" i="1"/>
  <c r="BC50718" i="1"/>
  <c r="BD50718" i="1"/>
  <c r="BE50718" i="1"/>
  <c r="AZ50719" i="1"/>
  <c r="BA50719" i="1"/>
  <c r="BB50719" i="1"/>
  <c r="BC50719" i="1"/>
  <c r="BD50719" i="1"/>
  <c r="BE50719" i="1"/>
  <c r="AZ50720" i="1"/>
  <c r="BA50720" i="1"/>
  <c r="BB50720" i="1"/>
  <c r="BC50720" i="1"/>
  <c r="BD50720" i="1"/>
  <c r="BE50720" i="1"/>
  <c r="AZ50721" i="1"/>
  <c r="AY50721" i="1" s="1"/>
  <c r="BA50721" i="1"/>
  <c r="BB50721" i="1"/>
  <c r="BC50721" i="1"/>
  <c r="BD50721" i="1"/>
  <c r="BE50721" i="1"/>
  <c r="AZ50722" i="1"/>
  <c r="BA50722" i="1"/>
  <c r="BB50722" i="1"/>
  <c r="BC50722" i="1"/>
  <c r="BD50722" i="1"/>
  <c r="BE50722" i="1"/>
  <c r="AZ50723" i="1"/>
  <c r="BA50723" i="1"/>
  <c r="BB50723" i="1"/>
  <c r="BC50723" i="1"/>
  <c r="BD50723" i="1"/>
  <c r="BE50723" i="1"/>
  <c r="AZ50724" i="1"/>
  <c r="BA50724" i="1"/>
  <c r="BB50724" i="1"/>
  <c r="BC50724" i="1"/>
  <c r="BD50724" i="1"/>
  <c r="BE50724" i="1"/>
  <c r="AZ50725" i="1"/>
  <c r="BA50725" i="1"/>
  <c r="BB50725" i="1"/>
  <c r="AY50725" i="1" s="1"/>
  <c r="BC50725" i="1"/>
  <c r="BD50725" i="1"/>
  <c r="BE50725" i="1"/>
  <c r="AZ50726" i="1"/>
  <c r="BA50726" i="1"/>
  <c r="BB50726" i="1"/>
  <c r="BC50726" i="1"/>
  <c r="BD50726" i="1"/>
  <c r="BE50726" i="1"/>
  <c r="AZ50727" i="1"/>
  <c r="BA50727" i="1"/>
  <c r="BB50727" i="1"/>
  <c r="BC50727" i="1"/>
  <c r="BD50727" i="1"/>
  <c r="BE50727" i="1"/>
  <c r="AZ50728" i="1"/>
  <c r="BA50728" i="1"/>
  <c r="BB50728" i="1"/>
  <c r="BC50728" i="1"/>
  <c r="BD50728" i="1"/>
  <c r="BE50728" i="1"/>
  <c r="AZ50729" i="1"/>
  <c r="BA50729" i="1"/>
  <c r="BB50729" i="1"/>
  <c r="BC50729" i="1"/>
  <c r="BD50729" i="1"/>
  <c r="BE50729" i="1"/>
  <c r="AZ50730" i="1"/>
  <c r="BA50730" i="1"/>
  <c r="BB50730" i="1"/>
  <c r="BC50730" i="1"/>
  <c r="BD50730" i="1"/>
  <c r="BE50730" i="1"/>
  <c r="AZ50731" i="1"/>
  <c r="BA50731" i="1"/>
  <c r="BB50731" i="1"/>
  <c r="BC50731" i="1"/>
  <c r="BD50731" i="1"/>
  <c r="BE50731" i="1"/>
  <c r="AZ50732" i="1"/>
  <c r="BA50732" i="1"/>
  <c r="BB50732" i="1"/>
  <c r="BC50732" i="1"/>
  <c r="BD50732" i="1"/>
  <c r="BE50732" i="1"/>
  <c r="AZ50733" i="1"/>
  <c r="BA50733" i="1"/>
  <c r="BB50733" i="1"/>
  <c r="BC50733" i="1"/>
  <c r="BD50733" i="1"/>
  <c r="BE50733" i="1"/>
  <c r="AZ50734" i="1"/>
  <c r="AY50734" i="1" s="1"/>
  <c r="BA50734" i="1"/>
  <c r="BB50734" i="1"/>
  <c r="BC50734" i="1"/>
  <c r="BD50734" i="1"/>
  <c r="BE50734" i="1"/>
  <c r="AZ50735" i="1"/>
  <c r="BA50735" i="1"/>
  <c r="BB50735" i="1"/>
  <c r="BC50735" i="1"/>
  <c r="BD50735" i="1"/>
  <c r="BE50735" i="1"/>
  <c r="AZ50736" i="1"/>
  <c r="BA50736" i="1"/>
  <c r="BB50736" i="1"/>
  <c r="BC50736" i="1"/>
  <c r="BD50736" i="1"/>
  <c r="BE50736" i="1"/>
  <c r="AZ50737" i="1"/>
  <c r="BA50737" i="1"/>
  <c r="BB50737" i="1"/>
  <c r="BC50737" i="1"/>
  <c r="BD50737" i="1"/>
  <c r="BE50737" i="1"/>
  <c r="AZ50738" i="1"/>
  <c r="BA50738" i="1"/>
  <c r="BB50738" i="1"/>
  <c r="BC50738" i="1"/>
  <c r="BD50738" i="1"/>
  <c r="BE50738" i="1"/>
  <c r="AZ50739" i="1"/>
  <c r="BA50739" i="1"/>
  <c r="BB50739" i="1"/>
  <c r="BC50739" i="1"/>
  <c r="BD50739" i="1"/>
  <c r="BE50739" i="1"/>
  <c r="AZ50740" i="1"/>
  <c r="BA50740" i="1"/>
  <c r="BB50740" i="1"/>
  <c r="BC50740" i="1"/>
  <c r="BD50740" i="1"/>
  <c r="BE50740" i="1"/>
  <c r="AZ50741" i="1"/>
  <c r="BA50741" i="1"/>
  <c r="BB50741" i="1"/>
  <c r="BC50741" i="1"/>
  <c r="BD50741" i="1"/>
  <c r="BE50741" i="1"/>
  <c r="AZ50742" i="1"/>
  <c r="BA50742" i="1"/>
  <c r="BB50742" i="1"/>
  <c r="BC50742" i="1"/>
  <c r="BD50742" i="1"/>
  <c r="BE50742" i="1"/>
  <c r="AZ50743" i="1"/>
  <c r="BA50743" i="1"/>
  <c r="BB50743" i="1"/>
  <c r="BC50743" i="1"/>
  <c r="BD50743" i="1"/>
  <c r="BE50743" i="1"/>
  <c r="AZ50744" i="1"/>
  <c r="BA50744" i="1"/>
  <c r="BB50744" i="1"/>
  <c r="BC50744" i="1"/>
  <c r="BD50744" i="1"/>
  <c r="BE50744" i="1"/>
  <c r="AZ50745" i="1"/>
  <c r="BA50745" i="1"/>
  <c r="BB50745" i="1"/>
  <c r="BC50745" i="1"/>
  <c r="BD50745" i="1"/>
  <c r="BE50745" i="1"/>
  <c r="AZ50746" i="1"/>
  <c r="BA50746" i="1"/>
  <c r="BB50746" i="1"/>
  <c r="BC50746" i="1"/>
  <c r="BD50746" i="1"/>
  <c r="BE50746" i="1"/>
  <c r="AZ50747" i="1"/>
  <c r="BA50747" i="1"/>
  <c r="BB50747" i="1"/>
  <c r="BC50747" i="1"/>
  <c r="BD50747" i="1"/>
  <c r="BE50747" i="1"/>
  <c r="AZ50748" i="1"/>
  <c r="BA50748" i="1"/>
  <c r="BB50748" i="1"/>
  <c r="BC50748" i="1"/>
  <c r="BD50748" i="1"/>
  <c r="BE50748" i="1"/>
  <c r="AZ50749" i="1"/>
  <c r="BA50749" i="1"/>
  <c r="BB50749" i="1"/>
  <c r="BC50749" i="1"/>
  <c r="BD50749" i="1"/>
  <c r="BE50749" i="1"/>
  <c r="AZ50750" i="1"/>
  <c r="BA50750" i="1"/>
  <c r="BB50750" i="1"/>
  <c r="BC50750" i="1"/>
  <c r="BD50750" i="1"/>
  <c r="BE50750" i="1"/>
  <c r="AZ50751" i="1"/>
  <c r="BA50751" i="1"/>
  <c r="BB50751" i="1"/>
  <c r="BC50751" i="1"/>
  <c r="BD50751" i="1"/>
  <c r="BE50751" i="1"/>
  <c r="AZ50752" i="1"/>
  <c r="BA50752" i="1"/>
  <c r="BB50752" i="1"/>
  <c r="BC50752" i="1"/>
  <c r="BD50752" i="1"/>
  <c r="BE50752" i="1"/>
  <c r="AZ50753" i="1"/>
  <c r="BA50753" i="1"/>
  <c r="BB50753" i="1"/>
  <c r="BC50753" i="1"/>
  <c r="BD50753" i="1"/>
  <c r="BE50753" i="1"/>
  <c r="AZ50754" i="1"/>
  <c r="BA50754" i="1"/>
  <c r="BB50754" i="1"/>
  <c r="BC50754" i="1"/>
  <c r="BD50754" i="1"/>
  <c r="BE50754" i="1"/>
  <c r="AZ50755" i="1"/>
  <c r="BA50755" i="1"/>
  <c r="BB50755" i="1"/>
  <c r="BC50755" i="1"/>
  <c r="BD50755" i="1"/>
  <c r="BE50755" i="1"/>
  <c r="AZ50756" i="1"/>
  <c r="BA50756" i="1"/>
  <c r="BB50756" i="1"/>
  <c r="BC50756" i="1"/>
  <c r="BD50756" i="1"/>
  <c r="BE50756" i="1"/>
  <c r="AZ50757" i="1"/>
  <c r="BA50757" i="1"/>
  <c r="BB50757" i="1"/>
  <c r="BC50757" i="1"/>
  <c r="BD50757" i="1"/>
  <c r="BE50757" i="1"/>
  <c r="AZ50758" i="1"/>
  <c r="BA50758" i="1"/>
  <c r="BB50758" i="1"/>
  <c r="BC50758" i="1"/>
  <c r="BD50758" i="1"/>
  <c r="BE50758" i="1"/>
  <c r="AZ50759" i="1"/>
  <c r="AY50759" i="1" s="1"/>
  <c r="BA50759" i="1"/>
  <c r="BB50759" i="1"/>
  <c r="BC50759" i="1"/>
  <c r="BD50759" i="1"/>
  <c r="BE50759" i="1"/>
  <c r="AZ50760" i="1"/>
  <c r="BA50760" i="1"/>
  <c r="BB50760" i="1"/>
  <c r="BC50760" i="1"/>
  <c r="BD50760" i="1"/>
  <c r="BE50760" i="1"/>
  <c r="AZ50761" i="1"/>
  <c r="BA50761" i="1"/>
  <c r="BB50761" i="1"/>
  <c r="BC50761" i="1"/>
  <c r="BD50761" i="1"/>
  <c r="BE50761" i="1"/>
  <c r="AZ50762" i="1"/>
  <c r="BA50762" i="1"/>
  <c r="BB50762" i="1"/>
  <c r="BC50762" i="1"/>
  <c r="BD50762" i="1"/>
  <c r="BE50762" i="1"/>
  <c r="AZ50763" i="1"/>
  <c r="AY50763" i="1" s="1"/>
  <c r="BA50763" i="1"/>
  <c r="BB50763" i="1"/>
  <c r="BC50763" i="1"/>
  <c r="BD50763" i="1"/>
  <c r="BE50763" i="1"/>
  <c r="AZ50764" i="1"/>
  <c r="BA50764" i="1"/>
  <c r="BB50764" i="1"/>
  <c r="BC50764" i="1"/>
  <c r="BD50764" i="1"/>
  <c r="BE50764" i="1"/>
  <c r="AZ50765" i="1"/>
  <c r="BA50765" i="1"/>
  <c r="BB50765" i="1"/>
  <c r="BC50765" i="1"/>
  <c r="BD50765" i="1"/>
  <c r="BE50765" i="1"/>
  <c r="AZ50766" i="1"/>
  <c r="BA50766" i="1"/>
  <c r="BB50766" i="1"/>
  <c r="BC50766" i="1"/>
  <c r="BD50766" i="1"/>
  <c r="BE50766" i="1"/>
  <c r="AZ50767" i="1"/>
  <c r="BA50767" i="1"/>
  <c r="BB50767" i="1"/>
  <c r="BC50767" i="1"/>
  <c r="BD50767" i="1"/>
  <c r="BE50767" i="1"/>
  <c r="AZ50768" i="1"/>
  <c r="BA50768" i="1"/>
  <c r="BB50768" i="1"/>
  <c r="BC50768" i="1"/>
  <c r="BD50768" i="1"/>
  <c r="BE50768" i="1"/>
  <c r="AZ50769" i="1"/>
  <c r="BA50769" i="1"/>
  <c r="BB50769" i="1"/>
  <c r="BC50769" i="1"/>
  <c r="BD50769" i="1"/>
  <c r="BE50769" i="1"/>
  <c r="AZ50770" i="1"/>
  <c r="BA50770" i="1"/>
  <c r="BB50770" i="1"/>
  <c r="BC50770" i="1"/>
  <c r="BD50770" i="1"/>
  <c r="BE50770" i="1"/>
  <c r="AZ50771" i="1"/>
  <c r="AY50771" i="1" s="1"/>
  <c r="BA50771" i="1"/>
  <c r="BB50771" i="1"/>
  <c r="BC50771" i="1"/>
  <c r="BD50771" i="1"/>
  <c r="BE50771" i="1"/>
  <c r="AZ50772" i="1"/>
  <c r="BA50772" i="1"/>
  <c r="BB50772" i="1"/>
  <c r="BC50772" i="1"/>
  <c r="BD50772" i="1"/>
  <c r="BE50772" i="1"/>
  <c r="AZ50773" i="1"/>
  <c r="BA50773" i="1"/>
  <c r="BB50773" i="1"/>
  <c r="BC50773" i="1"/>
  <c r="BD50773" i="1"/>
  <c r="BE50773" i="1"/>
  <c r="AZ50774" i="1"/>
  <c r="BA50774" i="1"/>
  <c r="BB50774" i="1"/>
  <c r="BC50774" i="1"/>
  <c r="BD50774" i="1"/>
  <c r="BE50774" i="1"/>
  <c r="AZ50775" i="1"/>
  <c r="BA50775" i="1"/>
  <c r="BB50775" i="1"/>
  <c r="BC50775" i="1"/>
  <c r="BD50775" i="1"/>
  <c r="BE50775" i="1"/>
  <c r="AZ50776" i="1"/>
  <c r="AY50776" i="1" s="1"/>
  <c r="BA50776" i="1"/>
  <c r="BB50776" i="1"/>
  <c r="BC50776" i="1"/>
  <c r="BD50776" i="1"/>
  <c r="BE50776" i="1"/>
  <c r="AZ50777" i="1"/>
  <c r="BA50777" i="1"/>
  <c r="BB50777" i="1"/>
  <c r="BC50777" i="1"/>
  <c r="BD50777" i="1"/>
  <c r="BE50777" i="1"/>
  <c r="AZ50778" i="1"/>
  <c r="BA50778" i="1"/>
  <c r="BB50778" i="1"/>
  <c r="BC50778" i="1"/>
  <c r="BD50778" i="1"/>
  <c r="BE50778" i="1"/>
  <c r="AZ50779" i="1"/>
  <c r="BA50779" i="1"/>
  <c r="BB50779" i="1"/>
  <c r="BC50779" i="1"/>
  <c r="BD50779" i="1"/>
  <c r="BE50779" i="1"/>
  <c r="AY50779" i="1" s="1"/>
  <c r="AZ50780" i="1"/>
  <c r="AY50780" i="1" s="1"/>
  <c r="BA50780" i="1"/>
  <c r="BB50780" i="1"/>
  <c r="BC50780" i="1"/>
  <c r="BD50780" i="1"/>
  <c r="BE50780" i="1"/>
  <c r="AZ50781" i="1"/>
  <c r="BA50781" i="1"/>
  <c r="BB50781" i="1"/>
  <c r="BC50781" i="1"/>
  <c r="BD50781" i="1"/>
  <c r="BE50781" i="1"/>
  <c r="AZ50782" i="1"/>
  <c r="BA50782" i="1"/>
  <c r="BB50782" i="1"/>
  <c r="BC50782" i="1"/>
  <c r="BD50782" i="1"/>
  <c r="BE50782" i="1"/>
  <c r="AZ50783" i="1"/>
  <c r="BA50783" i="1"/>
  <c r="BB50783" i="1"/>
  <c r="BC50783" i="1"/>
  <c r="BD50783" i="1"/>
  <c r="BE50783" i="1"/>
  <c r="AZ50784" i="1"/>
  <c r="BA50784" i="1"/>
  <c r="BB50784" i="1"/>
  <c r="BC50784" i="1"/>
  <c r="BD50784" i="1"/>
  <c r="BE50784" i="1"/>
  <c r="AZ50785" i="1"/>
  <c r="BA50785" i="1"/>
  <c r="BB50785" i="1"/>
  <c r="BC50785" i="1"/>
  <c r="BD50785" i="1"/>
  <c r="BE50785" i="1"/>
  <c r="AZ50786" i="1"/>
  <c r="BA50786" i="1"/>
  <c r="BB50786" i="1"/>
  <c r="BC50786" i="1"/>
  <c r="BD50786" i="1"/>
  <c r="BE50786" i="1"/>
  <c r="AZ50787" i="1"/>
  <c r="BA50787" i="1"/>
  <c r="BB50787" i="1"/>
  <c r="BC50787" i="1"/>
  <c r="BD50787" i="1"/>
  <c r="BE50787" i="1"/>
  <c r="AY50787" i="1" s="1"/>
  <c r="AZ50788" i="1"/>
  <c r="AY50788" i="1" s="1"/>
  <c r="BA50788" i="1"/>
  <c r="BB50788" i="1"/>
  <c r="BC50788" i="1"/>
  <c r="BD50788" i="1"/>
  <c r="BE50788" i="1"/>
  <c r="AZ50789" i="1"/>
  <c r="BA50789" i="1"/>
  <c r="BB50789" i="1"/>
  <c r="BC50789" i="1"/>
  <c r="BD50789" i="1"/>
  <c r="BE50789" i="1"/>
  <c r="AZ50790" i="1"/>
  <c r="BA50790" i="1"/>
  <c r="BB50790" i="1"/>
  <c r="BC50790" i="1"/>
  <c r="BD50790" i="1"/>
  <c r="BE50790" i="1"/>
  <c r="AZ50791" i="1"/>
  <c r="BA50791" i="1"/>
  <c r="BB50791" i="1"/>
  <c r="BC50791" i="1"/>
  <c r="BD50791" i="1"/>
  <c r="BE50791" i="1"/>
  <c r="AZ50792" i="1"/>
  <c r="BA50792" i="1"/>
  <c r="BB50792" i="1"/>
  <c r="BC50792" i="1"/>
  <c r="BD50792" i="1"/>
  <c r="BE50792" i="1"/>
  <c r="AZ50793" i="1"/>
  <c r="BA50793" i="1"/>
  <c r="BB50793" i="1"/>
  <c r="BC50793" i="1"/>
  <c r="BD50793" i="1"/>
  <c r="BE50793" i="1"/>
  <c r="AZ50794" i="1"/>
  <c r="BA50794" i="1"/>
  <c r="BB50794" i="1"/>
  <c r="BC50794" i="1"/>
  <c r="BD50794" i="1"/>
  <c r="BE50794" i="1"/>
  <c r="AZ50795" i="1"/>
  <c r="BA50795" i="1"/>
  <c r="BB50795" i="1"/>
  <c r="BC50795" i="1"/>
  <c r="BD50795" i="1"/>
  <c r="BE50795" i="1"/>
  <c r="AZ50796" i="1"/>
  <c r="BA50796" i="1"/>
  <c r="BB50796" i="1"/>
  <c r="BC50796" i="1"/>
  <c r="BD50796" i="1"/>
  <c r="BE50796" i="1"/>
  <c r="AZ50797" i="1"/>
  <c r="BA50797" i="1"/>
  <c r="BB50797" i="1"/>
  <c r="BC50797" i="1"/>
  <c r="BD50797" i="1"/>
  <c r="BE50797" i="1"/>
  <c r="AZ50798" i="1"/>
  <c r="BA50798" i="1"/>
  <c r="BB50798" i="1"/>
  <c r="BC50798" i="1"/>
  <c r="BD50798" i="1"/>
  <c r="BE50798" i="1"/>
  <c r="AZ50799" i="1"/>
  <c r="BA50799" i="1"/>
  <c r="BB50799" i="1"/>
  <c r="BC50799" i="1"/>
  <c r="BD50799" i="1"/>
  <c r="BE50799" i="1"/>
  <c r="AZ50800" i="1"/>
  <c r="BA50800" i="1"/>
  <c r="BB50800" i="1"/>
  <c r="BC50800" i="1"/>
  <c r="BD50800" i="1"/>
  <c r="BE50800" i="1"/>
  <c r="AZ50801" i="1"/>
  <c r="BA50801" i="1"/>
  <c r="BB50801" i="1"/>
  <c r="BC50801" i="1"/>
  <c r="BD50801" i="1"/>
  <c r="BE50801" i="1"/>
  <c r="AZ50802" i="1"/>
  <c r="BA50802" i="1"/>
  <c r="BB50802" i="1"/>
  <c r="BC50802" i="1"/>
  <c r="BD50802" i="1"/>
  <c r="BE50802" i="1"/>
  <c r="AZ50803" i="1"/>
  <c r="AY50803" i="1" s="1"/>
  <c r="BA50803" i="1"/>
  <c r="BB50803" i="1"/>
  <c r="BC50803" i="1"/>
  <c r="BD50803" i="1"/>
  <c r="BE50803" i="1"/>
  <c r="AZ50804" i="1"/>
  <c r="BA50804" i="1"/>
  <c r="BB50804" i="1"/>
  <c r="BC50804" i="1"/>
  <c r="BD50804" i="1"/>
  <c r="BE50804" i="1"/>
  <c r="AZ50805" i="1"/>
  <c r="BA50805" i="1"/>
  <c r="BB50805" i="1"/>
  <c r="BC50805" i="1"/>
  <c r="BD50805" i="1"/>
  <c r="BE50805" i="1"/>
  <c r="AZ50806" i="1"/>
  <c r="BA50806" i="1"/>
  <c r="BB50806" i="1"/>
  <c r="BC50806" i="1"/>
  <c r="BD50806" i="1"/>
  <c r="BE50806" i="1"/>
  <c r="AZ50807" i="1"/>
  <c r="BA50807" i="1"/>
  <c r="BB50807" i="1"/>
  <c r="BC50807" i="1"/>
  <c r="BD50807" i="1"/>
  <c r="BE50807" i="1"/>
  <c r="AZ50808" i="1"/>
  <c r="BA50808" i="1"/>
  <c r="BB50808" i="1"/>
  <c r="BC50808" i="1"/>
  <c r="BD50808" i="1"/>
  <c r="BE50808" i="1"/>
  <c r="AZ50809" i="1"/>
  <c r="BA50809" i="1"/>
  <c r="BB50809" i="1"/>
  <c r="BC50809" i="1"/>
  <c r="BD50809" i="1"/>
  <c r="BE50809" i="1"/>
  <c r="AZ50810" i="1"/>
  <c r="BA50810" i="1"/>
  <c r="BB50810" i="1"/>
  <c r="BC50810" i="1"/>
  <c r="BD50810" i="1"/>
  <c r="BE50810" i="1"/>
  <c r="AZ50811" i="1"/>
  <c r="BA50811" i="1"/>
  <c r="BB50811" i="1"/>
  <c r="BC50811" i="1"/>
  <c r="BD50811" i="1"/>
  <c r="BE50811" i="1"/>
  <c r="AZ50812" i="1"/>
  <c r="BA50812" i="1"/>
  <c r="BB50812" i="1"/>
  <c r="BC50812" i="1"/>
  <c r="BD50812" i="1"/>
  <c r="BE50812" i="1"/>
  <c r="AZ50813" i="1"/>
  <c r="BA50813" i="1"/>
  <c r="BB50813" i="1"/>
  <c r="BC50813" i="1"/>
  <c r="BD50813" i="1"/>
  <c r="BE50813" i="1"/>
  <c r="AZ50814" i="1"/>
  <c r="BA50814" i="1"/>
  <c r="BB50814" i="1"/>
  <c r="BC50814" i="1"/>
  <c r="BD50814" i="1"/>
  <c r="BE50814" i="1"/>
  <c r="AZ50815" i="1"/>
  <c r="BA50815" i="1"/>
  <c r="BB50815" i="1"/>
  <c r="BC50815" i="1"/>
  <c r="BD50815" i="1"/>
  <c r="BE50815" i="1"/>
  <c r="AZ50816" i="1"/>
  <c r="BA50816" i="1"/>
  <c r="BB50816" i="1"/>
  <c r="BC50816" i="1"/>
  <c r="BD50816" i="1"/>
  <c r="BE50816" i="1"/>
  <c r="AZ50817" i="1"/>
  <c r="BA50817" i="1"/>
  <c r="BB50817" i="1"/>
  <c r="BC50817" i="1"/>
  <c r="BD50817" i="1"/>
  <c r="BE50817" i="1"/>
  <c r="AZ50818" i="1"/>
  <c r="BA50818" i="1"/>
  <c r="BB50818" i="1"/>
  <c r="BC50818" i="1"/>
  <c r="BD50818" i="1"/>
  <c r="BE50818" i="1"/>
  <c r="AZ50819" i="1"/>
  <c r="BA50819" i="1"/>
  <c r="BB50819" i="1"/>
  <c r="BC50819" i="1"/>
  <c r="BD50819" i="1"/>
  <c r="BE50819" i="1"/>
  <c r="AZ50820" i="1"/>
  <c r="BA50820" i="1"/>
  <c r="BB50820" i="1"/>
  <c r="BC50820" i="1"/>
  <c r="BD50820" i="1"/>
  <c r="BE50820" i="1"/>
  <c r="AZ50821" i="1"/>
  <c r="BA50821" i="1"/>
  <c r="BB50821" i="1"/>
  <c r="BC50821" i="1"/>
  <c r="BD50821" i="1"/>
  <c r="BE50821" i="1"/>
  <c r="AZ50822" i="1"/>
  <c r="BA50822" i="1"/>
  <c r="BB50822" i="1"/>
  <c r="BC50822" i="1"/>
  <c r="BD50822" i="1"/>
  <c r="BE50822" i="1"/>
  <c r="AZ50823" i="1"/>
  <c r="BA50823" i="1"/>
  <c r="BB50823" i="1"/>
  <c r="BC50823" i="1"/>
  <c r="BD50823" i="1"/>
  <c r="BE50823" i="1"/>
  <c r="AZ50824" i="1"/>
  <c r="BA50824" i="1"/>
  <c r="BB50824" i="1"/>
  <c r="BC50824" i="1"/>
  <c r="BD50824" i="1"/>
  <c r="BE50824" i="1"/>
  <c r="AZ50825" i="1"/>
  <c r="BA50825" i="1"/>
  <c r="AY50825" i="1" s="1"/>
  <c r="BB50825" i="1"/>
  <c r="BC50825" i="1"/>
  <c r="BD50825" i="1"/>
  <c r="BE50825" i="1"/>
  <c r="AZ50826" i="1"/>
  <c r="BA50826" i="1"/>
  <c r="BB50826" i="1"/>
  <c r="BC50826" i="1"/>
  <c r="BD50826" i="1"/>
  <c r="BE50826" i="1"/>
  <c r="AZ50827" i="1"/>
  <c r="BA50827" i="1"/>
  <c r="BB50827" i="1"/>
  <c r="BC50827" i="1"/>
  <c r="BD50827" i="1"/>
  <c r="BE50827" i="1"/>
  <c r="AZ50828" i="1"/>
  <c r="BA50828" i="1"/>
  <c r="BB50828" i="1"/>
  <c r="BC50828" i="1"/>
  <c r="BD50828" i="1"/>
  <c r="BE50828" i="1"/>
  <c r="AZ50829" i="1"/>
  <c r="BA50829" i="1"/>
  <c r="BB50829" i="1"/>
  <c r="BC50829" i="1"/>
  <c r="BD50829" i="1"/>
  <c r="BE50829" i="1"/>
  <c r="AZ50830" i="1"/>
  <c r="BA50830" i="1"/>
  <c r="BB50830" i="1"/>
  <c r="BC50830" i="1"/>
  <c r="BD50830" i="1"/>
  <c r="BE50830" i="1"/>
  <c r="AZ50831" i="1"/>
  <c r="BA50831" i="1"/>
  <c r="AY50831" i="1" s="1"/>
  <c r="BB50831" i="1"/>
  <c r="BC50831" i="1"/>
  <c r="BD50831" i="1"/>
  <c r="BE50831" i="1"/>
  <c r="AZ50832" i="1"/>
  <c r="BA50832" i="1"/>
  <c r="BB50832" i="1"/>
  <c r="BC50832" i="1"/>
  <c r="BD50832" i="1"/>
  <c r="BE50832" i="1"/>
  <c r="AZ50833" i="1"/>
  <c r="BA50833" i="1"/>
  <c r="BB50833" i="1"/>
  <c r="BC50833" i="1"/>
  <c r="BD50833" i="1"/>
  <c r="BE50833" i="1"/>
  <c r="AZ50834" i="1"/>
  <c r="BA50834" i="1"/>
  <c r="BB50834" i="1"/>
  <c r="BC50834" i="1"/>
  <c r="BD50834" i="1"/>
  <c r="BE50834" i="1"/>
  <c r="AZ50835" i="1"/>
  <c r="AY50835" i="1" s="1"/>
  <c r="BA50835" i="1"/>
  <c r="BB50835" i="1"/>
  <c r="BC50835" i="1"/>
  <c r="BD50835" i="1"/>
  <c r="BE50835" i="1"/>
  <c r="AZ50836" i="1"/>
  <c r="BA50836" i="1"/>
  <c r="BB50836" i="1"/>
  <c r="BC50836" i="1"/>
  <c r="BD50836" i="1"/>
  <c r="BE50836" i="1"/>
  <c r="AZ50837" i="1"/>
  <c r="BA50837" i="1"/>
  <c r="BB50837" i="1"/>
  <c r="BC50837" i="1"/>
  <c r="BD50837" i="1"/>
  <c r="BE50837" i="1"/>
  <c r="AZ50838" i="1"/>
  <c r="BA50838" i="1"/>
  <c r="BB50838" i="1"/>
  <c r="BC50838" i="1"/>
  <c r="BD50838" i="1"/>
  <c r="BE50838" i="1"/>
  <c r="AZ50839" i="1"/>
  <c r="BA50839" i="1"/>
  <c r="BB50839" i="1"/>
  <c r="BC50839" i="1"/>
  <c r="BD50839" i="1"/>
  <c r="BE50839" i="1"/>
  <c r="AZ50840" i="1"/>
  <c r="BA50840" i="1"/>
  <c r="BB50840" i="1"/>
  <c r="BC50840" i="1"/>
  <c r="BD50840" i="1"/>
  <c r="BE50840" i="1"/>
  <c r="AZ50841" i="1"/>
  <c r="BA50841" i="1"/>
  <c r="BB50841" i="1"/>
  <c r="BC50841" i="1"/>
  <c r="BD50841" i="1"/>
  <c r="BE50841" i="1"/>
  <c r="AZ50842" i="1"/>
  <c r="BA50842" i="1"/>
  <c r="BB50842" i="1"/>
  <c r="BC50842" i="1"/>
  <c r="BD50842" i="1"/>
  <c r="BE50842" i="1"/>
  <c r="AZ50843" i="1"/>
  <c r="BA50843" i="1"/>
  <c r="BB50843" i="1"/>
  <c r="BC50843" i="1"/>
  <c r="BD50843" i="1"/>
  <c r="BE50843" i="1"/>
  <c r="AZ50844" i="1"/>
  <c r="BA50844" i="1"/>
  <c r="BB50844" i="1"/>
  <c r="BC50844" i="1"/>
  <c r="BD50844" i="1"/>
  <c r="BE50844" i="1"/>
  <c r="AZ50845" i="1"/>
  <c r="BA50845" i="1"/>
  <c r="BB50845" i="1"/>
  <c r="BC50845" i="1"/>
  <c r="BD50845" i="1"/>
  <c r="BE50845" i="1"/>
  <c r="AZ50846" i="1"/>
  <c r="BA50846" i="1"/>
  <c r="BB50846" i="1"/>
  <c r="BC50846" i="1"/>
  <c r="BD50846" i="1"/>
  <c r="BE50846" i="1"/>
  <c r="AZ50847" i="1"/>
  <c r="BA50847" i="1"/>
  <c r="BB50847" i="1"/>
  <c r="BC50847" i="1"/>
  <c r="BD50847" i="1"/>
  <c r="BE50847" i="1"/>
  <c r="AZ50848" i="1"/>
  <c r="BA50848" i="1"/>
  <c r="BB50848" i="1"/>
  <c r="BC50848" i="1"/>
  <c r="BD50848" i="1"/>
  <c r="BE50848" i="1"/>
  <c r="AZ50849" i="1"/>
  <c r="BA50849" i="1"/>
  <c r="BB50849" i="1"/>
  <c r="BC50849" i="1"/>
  <c r="BD50849" i="1"/>
  <c r="BE50849" i="1"/>
  <c r="AZ50850" i="1"/>
  <c r="BA50850" i="1"/>
  <c r="BB50850" i="1"/>
  <c r="BC50850" i="1"/>
  <c r="BD50850" i="1"/>
  <c r="BE50850" i="1"/>
  <c r="AZ50851" i="1"/>
  <c r="BA50851" i="1"/>
  <c r="BB50851" i="1"/>
  <c r="BC50851" i="1"/>
  <c r="BD50851" i="1"/>
  <c r="BE50851" i="1"/>
  <c r="AZ50852" i="1"/>
  <c r="BA50852" i="1"/>
  <c r="BB50852" i="1"/>
  <c r="BC50852" i="1"/>
  <c r="BD50852" i="1"/>
  <c r="BE50852" i="1"/>
  <c r="AZ50853" i="1"/>
  <c r="AY50853" i="1" s="1"/>
  <c r="BA50853" i="1"/>
  <c r="BB50853" i="1"/>
  <c r="BC50853" i="1"/>
  <c r="BD50853" i="1"/>
  <c r="BE50853" i="1"/>
  <c r="AZ50854" i="1"/>
  <c r="BA50854" i="1"/>
  <c r="BB50854" i="1"/>
  <c r="BC50854" i="1"/>
  <c r="BD50854" i="1"/>
  <c r="BE50854" i="1"/>
  <c r="AZ50855" i="1"/>
  <c r="BA50855" i="1"/>
  <c r="BB50855" i="1"/>
  <c r="BC50855" i="1"/>
  <c r="BD50855" i="1"/>
  <c r="BE50855" i="1"/>
  <c r="AZ50856" i="1"/>
  <c r="BA50856" i="1"/>
  <c r="BB50856" i="1"/>
  <c r="BC50856" i="1"/>
  <c r="BD50856" i="1"/>
  <c r="BE50856" i="1"/>
  <c r="AZ50857" i="1"/>
  <c r="BA50857" i="1"/>
  <c r="BB50857" i="1"/>
  <c r="BC50857" i="1"/>
  <c r="BD50857" i="1"/>
  <c r="BE50857" i="1"/>
  <c r="AZ50858" i="1"/>
  <c r="BA50858" i="1"/>
  <c r="BB50858" i="1"/>
  <c r="BC50858" i="1"/>
  <c r="BD50858" i="1"/>
  <c r="BE50858" i="1"/>
  <c r="AZ50859" i="1"/>
  <c r="AY50859" i="1" s="1"/>
  <c r="BA50859" i="1"/>
  <c r="BB50859" i="1"/>
  <c r="BC50859" i="1"/>
  <c r="BD50859" i="1"/>
  <c r="BE50859" i="1"/>
  <c r="AZ50860" i="1"/>
  <c r="AY50860" i="1" s="1"/>
  <c r="BA50860" i="1"/>
  <c r="BB50860" i="1"/>
  <c r="BC50860" i="1"/>
  <c r="BD50860" i="1"/>
  <c r="BE50860" i="1"/>
  <c r="AZ50861" i="1"/>
  <c r="BA50861" i="1"/>
  <c r="BB50861" i="1"/>
  <c r="BC50861" i="1"/>
  <c r="BD50861" i="1"/>
  <c r="BE50861" i="1"/>
  <c r="AZ50862" i="1"/>
  <c r="BA50862" i="1"/>
  <c r="BB50862" i="1"/>
  <c r="BC50862" i="1"/>
  <c r="BD50862" i="1"/>
  <c r="BE50862" i="1"/>
  <c r="AZ50863" i="1"/>
  <c r="BA50863" i="1"/>
  <c r="BB50863" i="1"/>
  <c r="BC50863" i="1"/>
  <c r="BD50863" i="1"/>
  <c r="BE50863" i="1"/>
  <c r="AZ50864" i="1"/>
  <c r="BA50864" i="1"/>
  <c r="BB50864" i="1"/>
  <c r="BC50864" i="1"/>
  <c r="BD50864" i="1"/>
  <c r="BE50864" i="1"/>
  <c r="AZ50865" i="1"/>
  <c r="BA50865" i="1"/>
  <c r="BB50865" i="1"/>
  <c r="BC50865" i="1"/>
  <c r="BD50865" i="1"/>
  <c r="BE50865" i="1"/>
  <c r="AZ50866" i="1"/>
  <c r="BA50866" i="1"/>
  <c r="BB50866" i="1"/>
  <c r="BC50866" i="1"/>
  <c r="BD50866" i="1"/>
  <c r="BE50866" i="1"/>
  <c r="AZ50867" i="1"/>
  <c r="AY50867" i="1" s="1"/>
  <c r="BA50867" i="1"/>
  <c r="BB50867" i="1"/>
  <c r="BC50867" i="1"/>
  <c r="BD50867" i="1"/>
  <c r="BE50867" i="1"/>
  <c r="AZ50868" i="1"/>
  <c r="BA50868" i="1"/>
  <c r="BB50868" i="1"/>
  <c r="BC50868" i="1"/>
  <c r="BD50868" i="1"/>
  <c r="BE50868" i="1"/>
  <c r="AZ50869" i="1"/>
  <c r="BA50869" i="1"/>
  <c r="BB50869" i="1"/>
  <c r="BC50869" i="1"/>
  <c r="BD50869" i="1"/>
  <c r="BE50869" i="1"/>
  <c r="AZ50870" i="1"/>
  <c r="BA50870" i="1"/>
  <c r="BB50870" i="1"/>
  <c r="BC50870" i="1"/>
  <c r="BD50870" i="1"/>
  <c r="BE50870" i="1"/>
  <c r="AZ50871" i="1"/>
  <c r="BA50871" i="1"/>
  <c r="BB50871" i="1"/>
  <c r="BC50871" i="1"/>
  <c r="BD50871" i="1"/>
  <c r="BE50871" i="1"/>
  <c r="AZ50872" i="1"/>
  <c r="AY50872" i="1" s="1"/>
  <c r="BA50872" i="1"/>
  <c r="BB50872" i="1"/>
  <c r="BC50872" i="1"/>
  <c r="BD50872" i="1"/>
  <c r="BE50872" i="1"/>
  <c r="AZ50873" i="1"/>
  <c r="BA50873" i="1"/>
  <c r="BB50873" i="1"/>
  <c r="BC50873" i="1"/>
  <c r="BD50873" i="1"/>
  <c r="BE50873" i="1"/>
  <c r="AZ50874" i="1"/>
  <c r="BA50874" i="1"/>
  <c r="BB50874" i="1"/>
  <c r="BC50874" i="1"/>
  <c r="BD50874" i="1"/>
  <c r="BE50874" i="1"/>
  <c r="AZ50875" i="1"/>
  <c r="BA50875" i="1"/>
  <c r="BB50875" i="1"/>
  <c r="BC50875" i="1"/>
  <c r="BD50875" i="1"/>
  <c r="BE50875" i="1"/>
  <c r="AY50875" i="1" s="1"/>
  <c r="AZ50876" i="1"/>
  <c r="AY50876" i="1" s="1"/>
  <c r="BA50876" i="1"/>
  <c r="BB50876" i="1"/>
  <c r="BC50876" i="1"/>
  <c r="BD50876" i="1"/>
  <c r="BE50876" i="1"/>
  <c r="AZ50877" i="1"/>
  <c r="BA50877" i="1"/>
  <c r="AY50877" i="1" s="1"/>
  <c r="BB50877" i="1"/>
  <c r="BC50877" i="1"/>
  <c r="BD50877" i="1"/>
  <c r="BE50877" i="1"/>
  <c r="AZ50878" i="1"/>
  <c r="BA50878" i="1"/>
  <c r="BB50878" i="1"/>
  <c r="BC50878" i="1"/>
  <c r="BD50878" i="1"/>
  <c r="BE50878" i="1"/>
  <c r="AZ50879" i="1"/>
  <c r="BA50879" i="1"/>
  <c r="BB50879" i="1"/>
  <c r="BC50879" i="1"/>
  <c r="BD50879" i="1"/>
  <c r="BE50879" i="1"/>
  <c r="AZ50880" i="1"/>
  <c r="BA50880" i="1"/>
  <c r="BB50880" i="1"/>
  <c r="BC50880" i="1"/>
  <c r="BD50880" i="1"/>
  <c r="BE50880" i="1"/>
  <c r="AZ50881" i="1"/>
  <c r="BA50881" i="1"/>
  <c r="BB50881" i="1"/>
  <c r="BC50881" i="1"/>
  <c r="BD50881" i="1"/>
  <c r="BE50881" i="1"/>
  <c r="AZ50882" i="1"/>
  <c r="BA50882" i="1"/>
  <c r="BB50882" i="1"/>
  <c r="BC50882" i="1"/>
  <c r="BD50882" i="1"/>
  <c r="BE50882" i="1"/>
  <c r="AZ50883" i="1"/>
  <c r="BA50883" i="1"/>
  <c r="BB50883" i="1"/>
  <c r="BC50883" i="1"/>
  <c r="BD50883" i="1"/>
  <c r="BE50883" i="1"/>
  <c r="AY50883" i="1" s="1"/>
  <c r="AZ50884" i="1"/>
  <c r="AY50884" i="1" s="1"/>
  <c r="BA50884" i="1"/>
  <c r="BB50884" i="1"/>
  <c r="BC50884" i="1"/>
  <c r="BD50884" i="1"/>
  <c r="BE50884" i="1"/>
  <c r="AZ50885" i="1"/>
  <c r="AY50885" i="1" s="1"/>
  <c r="BA50885" i="1"/>
  <c r="BB50885" i="1"/>
  <c r="BC50885" i="1"/>
  <c r="BD50885" i="1"/>
  <c r="BE50885" i="1"/>
  <c r="AZ50886" i="1"/>
  <c r="BA50886" i="1"/>
  <c r="BB50886" i="1"/>
  <c r="BC50886" i="1"/>
  <c r="BD50886" i="1"/>
  <c r="BE50886" i="1"/>
  <c r="AZ50887" i="1"/>
  <c r="BA50887" i="1"/>
  <c r="BB50887" i="1"/>
  <c r="BC50887" i="1"/>
  <c r="BD50887" i="1"/>
  <c r="BE50887" i="1"/>
  <c r="AZ50888" i="1"/>
  <c r="BA50888" i="1"/>
  <c r="BB50888" i="1"/>
  <c r="BC50888" i="1"/>
  <c r="BD50888" i="1"/>
  <c r="BE50888" i="1"/>
  <c r="AZ50889" i="1"/>
  <c r="AY50889" i="1" s="1"/>
  <c r="BA50889" i="1"/>
  <c r="BB50889" i="1"/>
  <c r="BC50889" i="1"/>
  <c r="BD50889" i="1"/>
  <c r="BE50889" i="1"/>
  <c r="AZ50890" i="1"/>
  <c r="BA50890" i="1"/>
  <c r="BB50890" i="1"/>
  <c r="BC50890" i="1"/>
  <c r="BD50890" i="1"/>
  <c r="BE50890" i="1"/>
  <c r="AZ50891" i="1"/>
  <c r="AY50891" i="1" s="1"/>
  <c r="BA50891" i="1"/>
  <c r="BB50891" i="1"/>
  <c r="BC50891" i="1"/>
  <c r="BD50891" i="1"/>
  <c r="BE50891" i="1"/>
  <c r="AZ50892" i="1"/>
  <c r="BA50892" i="1"/>
  <c r="BB50892" i="1"/>
  <c r="BC50892" i="1"/>
  <c r="BD50892" i="1"/>
  <c r="BE50892" i="1"/>
  <c r="AZ50893" i="1"/>
  <c r="BA50893" i="1"/>
  <c r="BB50893" i="1"/>
  <c r="BC50893" i="1"/>
  <c r="BD50893" i="1"/>
  <c r="BE50893" i="1"/>
  <c r="AZ50894" i="1"/>
  <c r="BA50894" i="1"/>
  <c r="BB50894" i="1"/>
  <c r="BC50894" i="1"/>
  <c r="BD50894" i="1"/>
  <c r="BE50894" i="1"/>
  <c r="AZ50895" i="1"/>
  <c r="BA50895" i="1"/>
  <c r="BB50895" i="1"/>
  <c r="BC50895" i="1"/>
  <c r="BD50895" i="1"/>
  <c r="BE50895" i="1"/>
  <c r="AZ50896" i="1"/>
  <c r="BA50896" i="1"/>
  <c r="BB50896" i="1"/>
  <c r="BC50896" i="1"/>
  <c r="BD50896" i="1"/>
  <c r="BE50896" i="1"/>
  <c r="AZ50897" i="1"/>
  <c r="BA50897" i="1"/>
  <c r="BB50897" i="1"/>
  <c r="BC50897" i="1"/>
  <c r="BD50897" i="1"/>
  <c r="BE50897" i="1"/>
  <c r="AZ50898" i="1"/>
  <c r="BA50898" i="1"/>
  <c r="BB50898" i="1"/>
  <c r="BC50898" i="1"/>
  <c r="BD50898" i="1"/>
  <c r="BE50898" i="1"/>
  <c r="AZ50899" i="1"/>
  <c r="AY50899" i="1" s="1"/>
  <c r="BA50899" i="1"/>
  <c r="BB50899" i="1"/>
  <c r="BC50899" i="1"/>
  <c r="BD50899" i="1"/>
  <c r="BE50899" i="1"/>
  <c r="AZ50900" i="1"/>
  <c r="BA50900" i="1"/>
  <c r="BB50900" i="1"/>
  <c r="BC50900" i="1"/>
  <c r="BD50900" i="1"/>
  <c r="BE50900" i="1"/>
  <c r="AZ50901" i="1"/>
  <c r="BA50901" i="1"/>
  <c r="BB50901" i="1"/>
  <c r="BC50901" i="1"/>
  <c r="BD50901" i="1"/>
  <c r="BE50901" i="1"/>
  <c r="AZ50902" i="1"/>
  <c r="BA50902" i="1"/>
  <c r="BB50902" i="1"/>
  <c r="BC50902" i="1"/>
  <c r="BD50902" i="1"/>
  <c r="BE50902" i="1"/>
  <c r="AZ50903" i="1"/>
  <c r="BA50903" i="1"/>
  <c r="BB50903" i="1"/>
  <c r="BC50903" i="1"/>
  <c r="BD50903" i="1"/>
  <c r="BE50903" i="1"/>
  <c r="AZ50904" i="1"/>
  <c r="BA50904" i="1"/>
  <c r="BB50904" i="1"/>
  <c r="BC50904" i="1"/>
  <c r="BD50904" i="1"/>
  <c r="BE50904" i="1"/>
  <c r="AZ50905" i="1"/>
  <c r="BA50905" i="1"/>
  <c r="BB50905" i="1"/>
  <c r="BC50905" i="1"/>
  <c r="BD50905" i="1"/>
  <c r="BE50905" i="1"/>
  <c r="AZ50906" i="1"/>
  <c r="BA50906" i="1"/>
  <c r="BB50906" i="1"/>
  <c r="BC50906" i="1"/>
  <c r="BD50906" i="1"/>
  <c r="BE50906" i="1"/>
  <c r="AZ50907" i="1"/>
  <c r="BA50907" i="1"/>
  <c r="BB50907" i="1"/>
  <c r="BC50907" i="1"/>
  <c r="BD50907" i="1"/>
  <c r="BE50907" i="1"/>
  <c r="AZ50908" i="1"/>
  <c r="BA50908" i="1"/>
  <c r="BB50908" i="1"/>
  <c r="BC50908" i="1"/>
  <c r="BD50908" i="1"/>
  <c r="BE50908" i="1"/>
  <c r="AZ50909" i="1"/>
  <c r="BA50909" i="1"/>
  <c r="AY50909" i="1" s="1"/>
  <c r="BB50909" i="1"/>
  <c r="BC50909" i="1"/>
  <c r="BD50909" i="1"/>
  <c r="BE50909" i="1"/>
  <c r="AZ50910" i="1"/>
  <c r="BA50910" i="1"/>
  <c r="BB50910" i="1"/>
  <c r="BC50910" i="1"/>
  <c r="BD50910" i="1"/>
  <c r="BE50910" i="1"/>
  <c r="AZ50911" i="1"/>
  <c r="BA50911" i="1"/>
  <c r="BB50911" i="1"/>
  <c r="BC50911" i="1"/>
  <c r="BD50911" i="1"/>
  <c r="BE50911" i="1"/>
  <c r="AZ50912" i="1"/>
  <c r="BA50912" i="1"/>
  <c r="BB50912" i="1"/>
  <c r="BC50912" i="1"/>
  <c r="BD50912" i="1"/>
  <c r="BE50912" i="1"/>
  <c r="AZ50913" i="1"/>
  <c r="BA50913" i="1"/>
  <c r="BB50913" i="1"/>
  <c r="BC50913" i="1"/>
  <c r="BD50913" i="1"/>
  <c r="BE50913" i="1"/>
  <c r="AZ50914" i="1"/>
  <c r="BA50914" i="1"/>
  <c r="BB50914" i="1"/>
  <c r="BC50914" i="1"/>
  <c r="BD50914" i="1"/>
  <c r="BE50914" i="1"/>
  <c r="AZ50915" i="1"/>
  <c r="BA50915" i="1"/>
  <c r="BB50915" i="1"/>
  <c r="BC50915" i="1"/>
  <c r="BD50915" i="1"/>
  <c r="BE50915" i="1"/>
  <c r="AZ50916" i="1"/>
  <c r="BA50916" i="1"/>
  <c r="BB50916" i="1"/>
  <c r="BC50916" i="1"/>
  <c r="BD50916" i="1"/>
  <c r="BE50916" i="1"/>
  <c r="AZ50917" i="1"/>
  <c r="AY50917" i="1" s="1"/>
  <c r="BA50917" i="1"/>
  <c r="BB50917" i="1"/>
  <c r="BC50917" i="1"/>
  <c r="BD50917" i="1"/>
  <c r="BE50917" i="1"/>
  <c r="AZ50918" i="1"/>
  <c r="BA50918" i="1"/>
  <c r="BB50918" i="1"/>
  <c r="BC50918" i="1"/>
  <c r="BD50918" i="1"/>
  <c r="BE50918" i="1"/>
  <c r="AZ50919" i="1"/>
  <c r="BA50919" i="1"/>
  <c r="BB50919" i="1"/>
  <c r="BC50919" i="1"/>
  <c r="BD50919" i="1"/>
  <c r="BE50919" i="1"/>
  <c r="AZ50920" i="1"/>
  <c r="BA50920" i="1"/>
  <c r="BB50920" i="1"/>
  <c r="BC50920" i="1"/>
  <c r="BD50920" i="1"/>
  <c r="BE50920" i="1"/>
  <c r="AZ50921" i="1"/>
  <c r="BA50921" i="1"/>
  <c r="BB50921" i="1"/>
  <c r="BC50921" i="1"/>
  <c r="BD50921" i="1"/>
  <c r="BE50921" i="1"/>
  <c r="AZ50922" i="1"/>
  <c r="BA50922" i="1"/>
  <c r="BB50922" i="1"/>
  <c r="BC50922" i="1"/>
  <c r="BD50922" i="1"/>
  <c r="BE50922" i="1"/>
  <c r="AZ50923" i="1"/>
  <c r="BA50923" i="1"/>
  <c r="BB50923" i="1"/>
  <c r="BC50923" i="1"/>
  <c r="BD50923" i="1"/>
  <c r="BE50923" i="1"/>
  <c r="AZ50924" i="1"/>
  <c r="BA50924" i="1"/>
  <c r="BB50924" i="1"/>
  <c r="BC50924" i="1"/>
  <c r="BD50924" i="1"/>
  <c r="BE50924" i="1"/>
  <c r="AZ50925" i="1"/>
  <c r="BA50925" i="1"/>
  <c r="BB50925" i="1"/>
  <c r="BC50925" i="1"/>
  <c r="BD50925" i="1"/>
  <c r="BE50925" i="1"/>
  <c r="AZ50926" i="1"/>
  <c r="BA50926" i="1"/>
  <c r="BB50926" i="1"/>
  <c r="BC50926" i="1"/>
  <c r="BD50926" i="1"/>
  <c r="BE50926" i="1"/>
  <c r="AZ50927" i="1"/>
  <c r="BA50927" i="1"/>
  <c r="BB50927" i="1"/>
  <c r="BC50927" i="1"/>
  <c r="BD50927" i="1"/>
  <c r="BE50927" i="1"/>
  <c r="AZ50928" i="1"/>
  <c r="BA50928" i="1"/>
  <c r="BB50928" i="1"/>
  <c r="BC50928" i="1"/>
  <c r="BD50928" i="1"/>
  <c r="BE50928" i="1"/>
  <c r="AZ50929" i="1"/>
  <c r="BA50929" i="1"/>
  <c r="BB50929" i="1"/>
  <c r="BC50929" i="1"/>
  <c r="BD50929" i="1"/>
  <c r="BE50929" i="1"/>
  <c r="AZ50930" i="1"/>
  <c r="BA50930" i="1"/>
  <c r="BB50930" i="1"/>
  <c r="BC50930" i="1"/>
  <c r="BD50930" i="1"/>
  <c r="BE50930" i="1"/>
  <c r="AZ50931" i="1"/>
  <c r="AY50931" i="1" s="1"/>
  <c r="BA50931" i="1"/>
  <c r="BB50931" i="1"/>
  <c r="BC50931" i="1"/>
  <c r="BD50931" i="1"/>
  <c r="BE50931" i="1"/>
  <c r="AZ50932" i="1"/>
  <c r="BA50932" i="1"/>
  <c r="BB50932" i="1"/>
  <c r="BC50932" i="1"/>
  <c r="BD50932" i="1"/>
  <c r="BE50932" i="1"/>
  <c r="AZ50933" i="1"/>
  <c r="BA50933" i="1"/>
  <c r="BB50933" i="1"/>
  <c r="BC50933" i="1"/>
  <c r="BD50933" i="1"/>
  <c r="BE50933" i="1"/>
  <c r="AZ50934" i="1"/>
  <c r="BA50934" i="1"/>
  <c r="BB50934" i="1"/>
  <c r="BC50934" i="1"/>
  <c r="BD50934" i="1"/>
  <c r="BE50934" i="1"/>
  <c r="AZ50935" i="1"/>
  <c r="BA50935" i="1"/>
  <c r="BB50935" i="1"/>
  <c r="BC50935" i="1"/>
  <c r="BD50935" i="1"/>
  <c r="BE50935" i="1"/>
  <c r="AZ50936" i="1"/>
  <c r="BA50936" i="1"/>
  <c r="BB50936" i="1"/>
  <c r="BC50936" i="1"/>
  <c r="BD50936" i="1"/>
  <c r="BE50936" i="1"/>
  <c r="AZ50937" i="1"/>
  <c r="BA50937" i="1"/>
  <c r="BB50937" i="1"/>
  <c r="BC50937" i="1"/>
  <c r="BD50937" i="1"/>
  <c r="BE50937" i="1"/>
  <c r="AZ50938" i="1"/>
  <c r="BA50938" i="1"/>
  <c r="BB50938" i="1"/>
  <c r="BC50938" i="1"/>
  <c r="BD50938" i="1"/>
  <c r="BE50938" i="1"/>
  <c r="AZ50939" i="1"/>
  <c r="BA50939" i="1"/>
  <c r="BB50939" i="1"/>
  <c r="BC50939" i="1"/>
  <c r="BD50939" i="1"/>
  <c r="BE50939" i="1"/>
  <c r="AZ50940" i="1"/>
  <c r="BA50940" i="1"/>
  <c r="BB50940" i="1"/>
  <c r="BC50940" i="1"/>
  <c r="BD50940" i="1"/>
  <c r="BE50940" i="1"/>
  <c r="AZ50941" i="1"/>
  <c r="BA50941" i="1"/>
  <c r="BB50941" i="1"/>
  <c r="BC50941" i="1"/>
  <c r="BD50941" i="1"/>
  <c r="BE50941" i="1"/>
  <c r="AZ50942" i="1"/>
  <c r="BA50942" i="1"/>
  <c r="BB50942" i="1"/>
  <c r="BC50942" i="1"/>
  <c r="BD50942" i="1"/>
  <c r="BE50942" i="1"/>
  <c r="AZ50943" i="1"/>
  <c r="BA50943" i="1"/>
  <c r="BB50943" i="1"/>
  <c r="BC50943" i="1"/>
  <c r="BD50943" i="1"/>
  <c r="BE50943" i="1"/>
  <c r="AZ50944" i="1"/>
  <c r="BA50944" i="1"/>
  <c r="BB50944" i="1"/>
  <c r="BC50944" i="1"/>
  <c r="BD50944" i="1"/>
  <c r="BE50944" i="1"/>
  <c r="AZ50945" i="1"/>
  <c r="BA50945" i="1"/>
  <c r="BB50945" i="1"/>
  <c r="BC50945" i="1"/>
  <c r="BD50945" i="1"/>
  <c r="BE50945" i="1"/>
  <c r="AZ50946" i="1"/>
  <c r="BA50946" i="1"/>
  <c r="BB50946" i="1"/>
  <c r="BC50946" i="1"/>
  <c r="BD50946" i="1"/>
  <c r="BE50946" i="1"/>
  <c r="AZ50947" i="1"/>
  <c r="BA50947" i="1"/>
  <c r="BB50947" i="1"/>
  <c r="BC50947" i="1"/>
  <c r="BD50947" i="1"/>
  <c r="BE50947" i="1"/>
  <c r="AY50947" i="1" s="1"/>
  <c r="AZ50948" i="1"/>
  <c r="BA50948" i="1"/>
  <c r="BB50948" i="1"/>
  <c r="BC50948" i="1"/>
  <c r="BD50948" i="1"/>
  <c r="BE50948" i="1"/>
  <c r="AZ50949" i="1"/>
  <c r="BA50949" i="1"/>
  <c r="BB50949" i="1"/>
  <c r="BC50949" i="1"/>
  <c r="BD50949" i="1"/>
  <c r="BE50949" i="1"/>
  <c r="AZ50950" i="1"/>
  <c r="BA50950" i="1"/>
  <c r="BB50950" i="1"/>
  <c r="BC50950" i="1"/>
  <c r="BD50950" i="1"/>
  <c r="BE50950" i="1"/>
  <c r="AZ50951" i="1"/>
  <c r="BA50951" i="1"/>
  <c r="BB50951" i="1"/>
  <c r="BC50951" i="1"/>
  <c r="BD50951" i="1"/>
  <c r="BE50951" i="1"/>
  <c r="AZ50952" i="1"/>
  <c r="BA50952" i="1"/>
  <c r="BB50952" i="1"/>
  <c r="BC50952" i="1"/>
  <c r="BD50952" i="1"/>
  <c r="BE50952" i="1"/>
  <c r="AZ50953" i="1"/>
  <c r="BA50953" i="1"/>
  <c r="BB50953" i="1"/>
  <c r="BC50953" i="1"/>
  <c r="BD50953" i="1"/>
  <c r="BE50953" i="1"/>
  <c r="AZ50954" i="1"/>
  <c r="BA50954" i="1"/>
  <c r="BB50954" i="1"/>
  <c r="BC50954" i="1"/>
  <c r="BD50954" i="1"/>
  <c r="BE50954" i="1"/>
  <c r="AZ50955" i="1"/>
  <c r="BA50955" i="1"/>
  <c r="AY50955" i="1" s="1"/>
  <c r="BB50955" i="1"/>
  <c r="BC50955" i="1"/>
  <c r="BD50955" i="1"/>
  <c r="BE50955" i="1"/>
  <c r="AZ50956" i="1"/>
  <c r="BA50956" i="1"/>
  <c r="BB50956" i="1"/>
  <c r="BC50956" i="1"/>
  <c r="BD50956" i="1"/>
  <c r="BE50956" i="1"/>
  <c r="AZ50957" i="1"/>
  <c r="BA50957" i="1"/>
  <c r="BB50957" i="1"/>
  <c r="BC50957" i="1"/>
  <c r="BD50957" i="1"/>
  <c r="BE50957" i="1"/>
  <c r="AZ50958" i="1"/>
  <c r="BA50958" i="1"/>
  <c r="BB50958" i="1"/>
  <c r="BC50958" i="1"/>
  <c r="BD50958" i="1"/>
  <c r="BE50958" i="1"/>
  <c r="AZ50959" i="1"/>
  <c r="BA50959" i="1"/>
  <c r="BB50959" i="1"/>
  <c r="BC50959" i="1"/>
  <c r="BD50959" i="1"/>
  <c r="BE50959" i="1"/>
  <c r="AZ50960" i="1"/>
  <c r="BA50960" i="1"/>
  <c r="BB50960" i="1"/>
  <c r="BC50960" i="1"/>
  <c r="BD50960" i="1"/>
  <c r="BE50960" i="1"/>
  <c r="AZ50961" i="1"/>
  <c r="BA50961" i="1"/>
  <c r="BB50961" i="1"/>
  <c r="BC50961" i="1"/>
  <c r="BD50961" i="1"/>
  <c r="BE50961" i="1"/>
  <c r="AZ50962" i="1"/>
  <c r="BA50962" i="1"/>
  <c r="BB50962" i="1"/>
  <c r="BC50962" i="1"/>
  <c r="BD50962" i="1"/>
  <c r="BE50962" i="1"/>
  <c r="AZ50963" i="1"/>
  <c r="AY50963" i="1" s="1"/>
  <c r="BA50963" i="1"/>
  <c r="BB50963" i="1"/>
  <c r="BC50963" i="1"/>
  <c r="BD50963" i="1"/>
  <c r="BE50963" i="1"/>
  <c r="AZ50964" i="1"/>
  <c r="BA50964" i="1"/>
  <c r="BB50964" i="1"/>
  <c r="BC50964" i="1"/>
  <c r="BD50964" i="1"/>
  <c r="BE50964" i="1"/>
  <c r="AZ50965" i="1"/>
  <c r="BA50965" i="1"/>
  <c r="BB50965" i="1"/>
  <c r="BC50965" i="1"/>
  <c r="BD50965" i="1"/>
  <c r="BE50965" i="1"/>
  <c r="AZ50966" i="1"/>
  <c r="BA50966" i="1"/>
  <c r="BB50966" i="1"/>
  <c r="BC50966" i="1"/>
  <c r="BD50966" i="1"/>
  <c r="BE50966" i="1"/>
  <c r="AZ50967" i="1"/>
  <c r="BA50967" i="1"/>
  <c r="BB50967" i="1"/>
  <c r="BC50967" i="1"/>
  <c r="BD50967" i="1"/>
  <c r="BE50967" i="1"/>
  <c r="AZ50968" i="1"/>
  <c r="BA50968" i="1"/>
  <c r="BB50968" i="1"/>
  <c r="BC50968" i="1"/>
  <c r="BD50968" i="1"/>
  <c r="BE50968" i="1"/>
  <c r="AZ50969" i="1"/>
  <c r="BA50969" i="1"/>
  <c r="BB50969" i="1"/>
  <c r="BC50969" i="1"/>
  <c r="BD50969" i="1"/>
  <c r="BE50969" i="1"/>
  <c r="AZ50970" i="1"/>
  <c r="BA50970" i="1"/>
  <c r="BB50970" i="1"/>
  <c r="BC50970" i="1"/>
  <c r="BD50970" i="1"/>
  <c r="BE50970" i="1"/>
  <c r="AZ50971" i="1"/>
  <c r="BA50971" i="1"/>
  <c r="BB50971" i="1"/>
  <c r="BC50971" i="1"/>
  <c r="BD50971" i="1"/>
  <c r="BE50971" i="1"/>
  <c r="AZ50972" i="1"/>
  <c r="BA50972" i="1"/>
  <c r="BB50972" i="1"/>
  <c r="BC50972" i="1"/>
  <c r="BD50972" i="1"/>
  <c r="BE50972" i="1"/>
  <c r="AZ50973" i="1"/>
  <c r="BA50973" i="1"/>
  <c r="BB50973" i="1"/>
  <c r="BC50973" i="1"/>
  <c r="BD50973" i="1"/>
  <c r="BE50973" i="1"/>
  <c r="AZ50974" i="1"/>
  <c r="BA50974" i="1"/>
  <c r="BB50974" i="1"/>
  <c r="BC50974" i="1"/>
  <c r="BD50974" i="1"/>
  <c r="BE50974" i="1"/>
  <c r="AZ50975" i="1"/>
  <c r="BA50975" i="1"/>
  <c r="BB50975" i="1"/>
  <c r="BC50975" i="1"/>
  <c r="BD50975" i="1"/>
  <c r="BE50975" i="1"/>
  <c r="AZ50976" i="1"/>
  <c r="BA50976" i="1"/>
  <c r="BB50976" i="1"/>
  <c r="BC50976" i="1"/>
  <c r="BD50976" i="1"/>
  <c r="BE50976" i="1"/>
  <c r="AZ50977" i="1"/>
  <c r="BA50977" i="1"/>
  <c r="BB50977" i="1"/>
  <c r="BC50977" i="1"/>
  <c r="BD50977" i="1"/>
  <c r="BE50977" i="1"/>
  <c r="AZ50978" i="1"/>
  <c r="BA50978" i="1"/>
  <c r="BB50978" i="1"/>
  <c r="BC50978" i="1"/>
  <c r="BD50978" i="1"/>
  <c r="BE50978" i="1"/>
  <c r="AZ50979" i="1"/>
  <c r="BA50979" i="1"/>
  <c r="BB50979" i="1"/>
  <c r="BC50979" i="1"/>
  <c r="BD50979" i="1"/>
  <c r="BE50979" i="1"/>
  <c r="AZ50980" i="1"/>
  <c r="AY50980" i="1" s="1"/>
  <c r="BA50980" i="1"/>
  <c r="BB50980" i="1"/>
  <c r="BC50980" i="1"/>
  <c r="BD50980" i="1"/>
  <c r="BE50980" i="1"/>
  <c r="AZ50981" i="1"/>
  <c r="AY50981" i="1" s="1"/>
  <c r="BA50981" i="1"/>
  <c r="BB50981" i="1"/>
  <c r="BC50981" i="1"/>
  <c r="BD50981" i="1"/>
  <c r="BE50981" i="1"/>
  <c r="AZ50982" i="1"/>
  <c r="BA50982" i="1"/>
  <c r="BB50982" i="1"/>
  <c r="BC50982" i="1"/>
  <c r="BD50982" i="1"/>
  <c r="BE50982" i="1"/>
  <c r="AZ50983" i="1"/>
  <c r="BA50983" i="1"/>
  <c r="BB50983" i="1"/>
  <c r="BC50983" i="1"/>
  <c r="BD50983" i="1"/>
  <c r="BE50983" i="1"/>
  <c r="AZ50984" i="1"/>
  <c r="BA50984" i="1"/>
  <c r="BB50984" i="1"/>
  <c r="BC50984" i="1"/>
  <c r="BD50984" i="1"/>
  <c r="BE50984" i="1"/>
  <c r="AZ50985" i="1"/>
  <c r="BA50985" i="1"/>
  <c r="BB50985" i="1"/>
  <c r="BC50985" i="1"/>
  <c r="BD50985" i="1"/>
  <c r="BE50985" i="1"/>
  <c r="AZ50986" i="1"/>
  <c r="BA50986" i="1"/>
  <c r="BB50986" i="1"/>
  <c r="BC50986" i="1"/>
  <c r="BD50986" i="1"/>
  <c r="BE50986" i="1"/>
  <c r="AZ50987" i="1"/>
  <c r="BA50987" i="1"/>
  <c r="BB50987" i="1"/>
  <c r="BC50987" i="1"/>
  <c r="BD50987" i="1"/>
  <c r="BE50987" i="1"/>
  <c r="AZ50988" i="1"/>
  <c r="BA50988" i="1"/>
  <c r="BB50988" i="1"/>
  <c r="BC50988" i="1"/>
  <c r="BD50988" i="1"/>
  <c r="BE50988" i="1"/>
  <c r="AZ50989" i="1"/>
  <c r="BA50989" i="1"/>
  <c r="BB50989" i="1"/>
  <c r="BC50989" i="1"/>
  <c r="BD50989" i="1"/>
  <c r="BE50989" i="1"/>
  <c r="AZ50990" i="1"/>
  <c r="BA50990" i="1"/>
  <c r="BB50990" i="1"/>
  <c r="BC50990" i="1"/>
  <c r="BD50990" i="1"/>
  <c r="BE50990" i="1"/>
  <c r="AZ50991" i="1"/>
  <c r="BA50991" i="1"/>
  <c r="BB50991" i="1"/>
  <c r="BC50991" i="1"/>
  <c r="BD50991" i="1"/>
  <c r="BE50991" i="1"/>
  <c r="AZ50992" i="1"/>
  <c r="BA50992" i="1"/>
  <c r="BB50992" i="1"/>
  <c r="BC50992" i="1"/>
  <c r="BD50992" i="1"/>
  <c r="BE50992" i="1"/>
  <c r="AZ50993" i="1"/>
  <c r="BA50993" i="1"/>
  <c r="BB50993" i="1"/>
  <c r="BC50993" i="1"/>
  <c r="BD50993" i="1"/>
  <c r="BE50993" i="1"/>
  <c r="AZ50994" i="1"/>
  <c r="BA50994" i="1"/>
  <c r="BB50994" i="1"/>
  <c r="BC50994" i="1"/>
  <c r="BD50994" i="1"/>
  <c r="BE50994" i="1"/>
  <c r="AZ50995" i="1"/>
  <c r="BA50995" i="1"/>
  <c r="BB50995" i="1"/>
  <c r="BC50995" i="1"/>
  <c r="BD50995" i="1"/>
  <c r="BE50995" i="1"/>
  <c r="AZ50996" i="1"/>
  <c r="BA50996" i="1"/>
  <c r="BB50996" i="1"/>
  <c r="BC50996" i="1"/>
  <c r="BD50996" i="1"/>
  <c r="BE50996" i="1"/>
  <c r="AZ50997" i="1"/>
  <c r="BA50997" i="1"/>
  <c r="BB50997" i="1"/>
  <c r="BC50997" i="1"/>
  <c r="BD50997" i="1"/>
  <c r="BE50997" i="1"/>
  <c r="AZ50998" i="1"/>
  <c r="BA50998" i="1"/>
  <c r="BB50998" i="1"/>
  <c r="BC50998" i="1"/>
  <c r="BD50998" i="1"/>
  <c r="BE50998" i="1"/>
  <c r="AZ50999" i="1"/>
  <c r="BA50999" i="1"/>
  <c r="BB50999" i="1"/>
  <c r="BC50999" i="1"/>
  <c r="BD50999" i="1"/>
  <c r="BE50999" i="1"/>
  <c r="AZ51000" i="1"/>
  <c r="BA51000" i="1"/>
  <c r="BB51000" i="1"/>
  <c r="BC51000" i="1"/>
  <c r="BD51000" i="1"/>
  <c r="BE51000" i="1"/>
  <c r="AZ51001" i="1"/>
  <c r="BA51001" i="1"/>
  <c r="BB51001" i="1"/>
  <c r="BC51001" i="1"/>
  <c r="BD51001" i="1"/>
  <c r="BE51001" i="1"/>
  <c r="AZ51002" i="1"/>
  <c r="BA51002" i="1"/>
  <c r="BB51002" i="1"/>
  <c r="BC51002" i="1"/>
  <c r="BD51002" i="1"/>
  <c r="BE51002" i="1"/>
  <c r="AZ51003" i="1"/>
  <c r="BA51003" i="1"/>
  <c r="BB51003" i="1"/>
  <c r="BC51003" i="1"/>
  <c r="BD51003" i="1"/>
  <c r="BE51003" i="1"/>
  <c r="AZ51004" i="1"/>
  <c r="BA51004" i="1"/>
  <c r="BB51004" i="1"/>
  <c r="BC51004" i="1"/>
  <c r="BD51004" i="1"/>
  <c r="BE51004" i="1"/>
  <c r="AZ51005" i="1"/>
  <c r="BA51005" i="1"/>
  <c r="BB51005" i="1"/>
  <c r="BC51005" i="1"/>
  <c r="BD51005" i="1"/>
  <c r="BE51005" i="1"/>
  <c r="AZ51006" i="1"/>
  <c r="BA51006" i="1"/>
  <c r="BB51006" i="1"/>
  <c r="BC51006" i="1"/>
  <c r="BD51006" i="1"/>
  <c r="BE51006" i="1"/>
  <c r="AZ51007" i="1"/>
  <c r="BA51007" i="1"/>
  <c r="BB51007" i="1"/>
  <c r="BC51007" i="1"/>
  <c r="BD51007" i="1"/>
  <c r="BE51007" i="1"/>
  <c r="AZ51008" i="1"/>
  <c r="BA51008" i="1"/>
  <c r="BB51008" i="1"/>
  <c r="BC51008" i="1"/>
  <c r="BD51008" i="1"/>
  <c r="BE51008" i="1"/>
  <c r="AZ51009" i="1"/>
  <c r="BA51009" i="1"/>
  <c r="BB51009" i="1"/>
  <c r="BC51009" i="1"/>
  <c r="BD51009" i="1"/>
  <c r="BE51009" i="1"/>
  <c r="AZ51010" i="1"/>
  <c r="BA51010" i="1"/>
  <c r="BB51010" i="1"/>
  <c r="BC51010" i="1"/>
  <c r="BD51010" i="1"/>
  <c r="BE51010" i="1"/>
  <c r="AZ51011" i="1"/>
  <c r="BA51011" i="1"/>
  <c r="BB51011" i="1"/>
  <c r="BC51011" i="1"/>
  <c r="BD51011" i="1"/>
  <c r="BE51011" i="1"/>
  <c r="AZ51012" i="1"/>
  <c r="BA51012" i="1"/>
  <c r="BB51012" i="1"/>
  <c r="BC51012" i="1"/>
  <c r="BD51012" i="1"/>
  <c r="BE51012" i="1"/>
  <c r="AZ51013" i="1"/>
  <c r="BA51013" i="1"/>
  <c r="BB51013" i="1"/>
  <c r="BC51013" i="1"/>
  <c r="BD51013" i="1"/>
  <c r="BE51013" i="1"/>
  <c r="AZ51014" i="1"/>
  <c r="BA51014" i="1"/>
  <c r="BB51014" i="1"/>
  <c r="BC51014" i="1"/>
  <c r="BD51014" i="1"/>
  <c r="BE51014" i="1"/>
  <c r="AZ51015" i="1"/>
  <c r="BA51015" i="1"/>
  <c r="BB51015" i="1"/>
  <c r="BC51015" i="1"/>
  <c r="BD51015" i="1"/>
  <c r="BE51015" i="1"/>
  <c r="AZ51016" i="1"/>
  <c r="BA51016" i="1"/>
  <c r="BB51016" i="1"/>
  <c r="BC51016" i="1"/>
  <c r="BD51016" i="1"/>
  <c r="BE51016" i="1"/>
  <c r="AZ51017" i="1"/>
  <c r="BA51017" i="1"/>
  <c r="BB51017" i="1"/>
  <c r="BC51017" i="1"/>
  <c r="BD51017" i="1"/>
  <c r="BE51017" i="1"/>
  <c r="AZ51018" i="1"/>
  <c r="BA51018" i="1"/>
  <c r="BB51018" i="1"/>
  <c r="BC51018" i="1"/>
  <c r="BD51018" i="1"/>
  <c r="BE51018" i="1"/>
  <c r="AZ51019" i="1"/>
  <c r="AY51019" i="1" s="1"/>
  <c r="BA51019" i="1"/>
  <c r="BB51019" i="1"/>
  <c r="BC51019" i="1"/>
  <c r="BD51019" i="1"/>
  <c r="BE51019" i="1"/>
  <c r="AZ51020" i="1"/>
  <c r="BA51020" i="1"/>
  <c r="BB51020" i="1"/>
  <c r="BC51020" i="1"/>
  <c r="BD51020" i="1"/>
  <c r="BE51020" i="1"/>
  <c r="AZ51021" i="1"/>
  <c r="BA51021" i="1"/>
  <c r="BB51021" i="1"/>
  <c r="BC51021" i="1"/>
  <c r="BD51021" i="1"/>
  <c r="BE51021" i="1"/>
  <c r="AZ51022" i="1"/>
  <c r="BA51022" i="1"/>
  <c r="BB51022" i="1"/>
  <c r="BC51022" i="1"/>
  <c r="BD51022" i="1"/>
  <c r="BE51022" i="1"/>
  <c r="AZ51023" i="1"/>
  <c r="BA51023" i="1"/>
  <c r="BB51023" i="1"/>
  <c r="BC51023" i="1"/>
  <c r="BD51023" i="1"/>
  <c r="BE51023" i="1"/>
  <c r="AZ51024" i="1"/>
  <c r="BA51024" i="1"/>
  <c r="BB51024" i="1"/>
  <c r="BC51024" i="1"/>
  <c r="BD51024" i="1"/>
  <c r="BE51024" i="1"/>
  <c r="AZ51025" i="1"/>
  <c r="BA51025" i="1"/>
  <c r="BB51025" i="1"/>
  <c r="BC51025" i="1"/>
  <c r="BD51025" i="1"/>
  <c r="BE51025" i="1"/>
  <c r="AZ51026" i="1"/>
  <c r="BA51026" i="1"/>
  <c r="BB51026" i="1"/>
  <c r="BC51026" i="1"/>
  <c r="BD51026" i="1"/>
  <c r="BE51026" i="1"/>
  <c r="AZ51027" i="1"/>
  <c r="AY51027" i="1" s="1"/>
  <c r="BA51027" i="1"/>
  <c r="BB51027" i="1"/>
  <c r="BC51027" i="1"/>
  <c r="BD51027" i="1"/>
  <c r="BE51027" i="1"/>
  <c r="AZ51028" i="1"/>
  <c r="BA51028" i="1"/>
  <c r="BB51028" i="1"/>
  <c r="BC51028" i="1"/>
  <c r="BD51028" i="1"/>
  <c r="BE51028" i="1"/>
  <c r="AZ51029" i="1"/>
  <c r="BA51029" i="1"/>
  <c r="BB51029" i="1"/>
  <c r="BC51029" i="1"/>
  <c r="BD51029" i="1"/>
  <c r="BE51029" i="1"/>
  <c r="AZ51030" i="1"/>
  <c r="BA51030" i="1"/>
  <c r="BB51030" i="1"/>
  <c r="BC51030" i="1"/>
  <c r="BD51030" i="1"/>
  <c r="BE51030" i="1"/>
  <c r="AZ51031" i="1"/>
  <c r="BA51031" i="1"/>
  <c r="BB51031" i="1"/>
  <c r="BC51031" i="1"/>
  <c r="BD51031" i="1"/>
  <c r="BE51031" i="1"/>
  <c r="AZ51032" i="1"/>
  <c r="AY51032" i="1" s="1"/>
  <c r="BA51032" i="1"/>
  <c r="BB51032" i="1"/>
  <c r="BC51032" i="1"/>
  <c r="BD51032" i="1"/>
  <c r="BE51032" i="1"/>
  <c r="AZ51033" i="1"/>
  <c r="BA51033" i="1"/>
  <c r="BB51033" i="1"/>
  <c r="BC51033" i="1"/>
  <c r="BD51033" i="1"/>
  <c r="BE51033" i="1"/>
  <c r="AZ51034" i="1"/>
  <c r="BA51034" i="1"/>
  <c r="BB51034" i="1"/>
  <c r="BC51034" i="1"/>
  <c r="BD51034" i="1"/>
  <c r="BE51034" i="1"/>
  <c r="AZ51035" i="1"/>
  <c r="BA51035" i="1"/>
  <c r="BB51035" i="1"/>
  <c r="BC51035" i="1"/>
  <c r="BD51035" i="1"/>
  <c r="BE51035" i="1"/>
  <c r="AZ51036" i="1"/>
  <c r="AY51036" i="1" s="1"/>
  <c r="BA51036" i="1"/>
  <c r="BB51036" i="1"/>
  <c r="BC51036" i="1"/>
  <c r="BD51036" i="1"/>
  <c r="BE51036" i="1"/>
  <c r="AZ51037" i="1"/>
  <c r="BA51037" i="1"/>
  <c r="BB51037" i="1"/>
  <c r="BC51037" i="1"/>
  <c r="BD51037" i="1"/>
  <c r="BE51037" i="1"/>
  <c r="AZ51038" i="1"/>
  <c r="BA51038" i="1"/>
  <c r="BB51038" i="1"/>
  <c r="BC51038" i="1"/>
  <c r="BD51038" i="1"/>
  <c r="BE51038" i="1"/>
  <c r="AZ51039" i="1"/>
  <c r="BA51039" i="1"/>
  <c r="BB51039" i="1"/>
  <c r="BC51039" i="1"/>
  <c r="BD51039" i="1"/>
  <c r="BE51039" i="1"/>
  <c r="AZ51040" i="1"/>
  <c r="BA51040" i="1"/>
  <c r="BB51040" i="1"/>
  <c r="BC51040" i="1"/>
  <c r="BD51040" i="1"/>
  <c r="BE51040" i="1"/>
  <c r="AZ51041" i="1"/>
  <c r="BA51041" i="1"/>
  <c r="BB51041" i="1"/>
  <c r="BC51041" i="1"/>
  <c r="BD51041" i="1"/>
  <c r="BE51041" i="1"/>
  <c r="AZ51042" i="1"/>
  <c r="BA51042" i="1"/>
  <c r="BB51042" i="1"/>
  <c r="BC51042" i="1"/>
  <c r="BD51042" i="1"/>
  <c r="BE51042" i="1"/>
  <c r="AZ51043" i="1"/>
  <c r="BA51043" i="1"/>
  <c r="BB51043" i="1"/>
  <c r="BC51043" i="1"/>
  <c r="BD51043" i="1"/>
  <c r="BE51043" i="1"/>
  <c r="AZ51044" i="1"/>
  <c r="AY51044" i="1" s="1"/>
  <c r="BA51044" i="1"/>
  <c r="BB51044" i="1"/>
  <c r="BC51044" i="1"/>
  <c r="BD51044" i="1"/>
  <c r="BE51044" i="1"/>
  <c r="AZ51045" i="1"/>
  <c r="BA51045" i="1"/>
  <c r="BB51045" i="1"/>
  <c r="BC51045" i="1"/>
  <c r="BD51045" i="1"/>
  <c r="BE51045" i="1"/>
  <c r="AZ51046" i="1"/>
  <c r="BA51046" i="1"/>
  <c r="BB51046" i="1"/>
  <c r="BC51046" i="1"/>
  <c r="BD51046" i="1"/>
  <c r="BE51046" i="1"/>
  <c r="AZ51047" i="1"/>
  <c r="BA51047" i="1"/>
  <c r="BB51047" i="1"/>
  <c r="BC51047" i="1"/>
  <c r="BD51047" i="1"/>
  <c r="BE51047" i="1"/>
  <c r="AZ51048" i="1"/>
  <c r="BA51048" i="1"/>
  <c r="BB51048" i="1"/>
  <c r="BC51048" i="1"/>
  <c r="BD51048" i="1"/>
  <c r="BE51048" i="1"/>
  <c r="AZ51049" i="1"/>
  <c r="BA51049" i="1"/>
  <c r="BB51049" i="1"/>
  <c r="BC51049" i="1"/>
  <c r="BD51049" i="1"/>
  <c r="BE51049" i="1"/>
  <c r="AZ51050" i="1"/>
  <c r="BA51050" i="1"/>
  <c r="BB51050" i="1"/>
  <c r="BC51050" i="1"/>
  <c r="BD51050" i="1"/>
  <c r="BE51050" i="1"/>
  <c r="AZ51051" i="1"/>
  <c r="BA51051" i="1"/>
  <c r="BB51051" i="1"/>
  <c r="BC51051" i="1"/>
  <c r="BD51051" i="1"/>
  <c r="BE51051" i="1"/>
  <c r="AZ51052" i="1"/>
  <c r="AY51052" i="1" s="1"/>
  <c r="BA51052" i="1"/>
  <c r="BB51052" i="1"/>
  <c r="BC51052" i="1"/>
  <c r="BD51052" i="1"/>
  <c r="BE51052" i="1"/>
  <c r="AZ51053" i="1"/>
  <c r="BA51053" i="1"/>
  <c r="BB51053" i="1"/>
  <c r="BC51053" i="1"/>
  <c r="BD51053" i="1"/>
  <c r="BE51053" i="1"/>
  <c r="AZ51054" i="1"/>
  <c r="BA51054" i="1"/>
  <c r="BB51054" i="1"/>
  <c r="BC51054" i="1"/>
  <c r="BD51054" i="1"/>
  <c r="BE51054" i="1"/>
  <c r="AZ51055" i="1"/>
  <c r="BA51055" i="1"/>
  <c r="BB51055" i="1"/>
  <c r="BC51055" i="1"/>
  <c r="BD51055" i="1"/>
  <c r="BE51055" i="1"/>
  <c r="AZ51056" i="1"/>
  <c r="BA51056" i="1"/>
  <c r="BB51056" i="1"/>
  <c r="BC51056" i="1"/>
  <c r="BD51056" i="1"/>
  <c r="BE51056" i="1"/>
  <c r="AZ51057" i="1"/>
  <c r="BA51057" i="1"/>
  <c r="BB51057" i="1"/>
  <c r="BC51057" i="1"/>
  <c r="BD51057" i="1"/>
  <c r="BE51057" i="1"/>
  <c r="AZ51058" i="1"/>
  <c r="BA51058" i="1"/>
  <c r="BB51058" i="1"/>
  <c r="BC51058" i="1"/>
  <c r="BD51058" i="1"/>
  <c r="BE51058" i="1"/>
  <c r="AZ51059" i="1"/>
  <c r="BA51059" i="1"/>
  <c r="BB51059" i="1"/>
  <c r="BC51059" i="1"/>
  <c r="BD51059" i="1"/>
  <c r="BE51059" i="1"/>
  <c r="AZ51060" i="1"/>
  <c r="BA51060" i="1"/>
  <c r="BB51060" i="1"/>
  <c r="BC51060" i="1"/>
  <c r="BD51060" i="1"/>
  <c r="BE51060" i="1"/>
  <c r="AZ51061" i="1"/>
  <c r="BA51061" i="1"/>
  <c r="AY51061" i="1" s="1"/>
  <c r="BB51061" i="1"/>
  <c r="BC51061" i="1"/>
  <c r="BD51061" i="1"/>
  <c r="BE51061" i="1"/>
  <c r="AZ51062" i="1"/>
  <c r="BA51062" i="1"/>
  <c r="BB51062" i="1"/>
  <c r="BC51062" i="1"/>
  <c r="BD51062" i="1"/>
  <c r="BE51062" i="1"/>
  <c r="AZ51063" i="1"/>
  <c r="BA51063" i="1"/>
  <c r="BB51063" i="1"/>
  <c r="BC51063" i="1"/>
  <c r="BD51063" i="1"/>
  <c r="BE51063" i="1"/>
  <c r="AZ51064" i="1"/>
  <c r="BA51064" i="1"/>
  <c r="BB51064" i="1"/>
  <c r="BC51064" i="1"/>
  <c r="BD51064" i="1"/>
  <c r="BE51064" i="1"/>
  <c r="AZ51065" i="1"/>
  <c r="BA51065" i="1"/>
  <c r="BB51065" i="1"/>
  <c r="BC51065" i="1"/>
  <c r="BD51065" i="1"/>
  <c r="BE51065" i="1"/>
  <c r="AZ51066" i="1"/>
  <c r="BA51066" i="1"/>
  <c r="BB51066" i="1"/>
  <c r="BC51066" i="1"/>
  <c r="BD51066" i="1"/>
  <c r="BE51066" i="1"/>
  <c r="AZ51067" i="1"/>
  <c r="BA51067" i="1"/>
  <c r="BB51067" i="1"/>
  <c r="BC51067" i="1"/>
  <c r="BD51067" i="1"/>
  <c r="BE51067" i="1"/>
  <c r="AZ51068" i="1"/>
  <c r="BA51068" i="1"/>
  <c r="BB51068" i="1"/>
  <c r="BC51068" i="1"/>
  <c r="BD51068" i="1"/>
  <c r="BE51068" i="1"/>
  <c r="AZ51069" i="1"/>
  <c r="BA51069" i="1"/>
  <c r="BB51069" i="1"/>
  <c r="BC51069" i="1"/>
  <c r="BD51069" i="1"/>
  <c r="BE51069" i="1"/>
  <c r="AZ51070" i="1"/>
  <c r="BA51070" i="1"/>
  <c r="BB51070" i="1"/>
  <c r="BC51070" i="1"/>
  <c r="BD51070" i="1"/>
  <c r="BE51070" i="1"/>
  <c r="AZ51071" i="1"/>
  <c r="BA51071" i="1"/>
  <c r="BB51071" i="1"/>
  <c r="BC51071" i="1"/>
  <c r="BD51071" i="1"/>
  <c r="BE51071" i="1"/>
  <c r="AZ51072" i="1"/>
  <c r="BA51072" i="1"/>
  <c r="BB51072" i="1"/>
  <c r="BC51072" i="1"/>
  <c r="BD51072" i="1"/>
  <c r="BE51072" i="1"/>
  <c r="AZ51073" i="1"/>
  <c r="BA51073" i="1"/>
  <c r="BB51073" i="1"/>
  <c r="BC51073" i="1"/>
  <c r="BD51073" i="1"/>
  <c r="BE51073" i="1"/>
  <c r="AZ51074" i="1"/>
  <c r="BA51074" i="1"/>
  <c r="BB51074" i="1"/>
  <c r="BC51074" i="1"/>
  <c r="BD51074" i="1"/>
  <c r="BE51074" i="1"/>
  <c r="AZ51075" i="1"/>
  <c r="BA51075" i="1"/>
  <c r="BB51075" i="1"/>
  <c r="BC51075" i="1"/>
  <c r="BD51075" i="1"/>
  <c r="BE51075" i="1"/>
  <c r="AZ51076" i="1"/>
  <c r="BA51076" i="1"/>
  <c r="BB51076" i="1"/>
  <c r="BC51076" i="1"/>
  <c r="BD51076" i="1"/>
  <c r="BE51076" i="1"/>
  <c r="AZ51077" i="1"/>
  <c r="AY51077" i="1" s="1"/>
  <c r="BA51077" i="1"/>
  <c r="BB51077" i="1"/>
  <c r="BC51077" i="1"/>
  <c r="BD51077" i="1"/>
  <c r="BE51077" i="1"/>
  <c r="AZ51078" i="1"/>
  <c r="BA51078" i="1"/>
  <c r="BB51078" i="1"/>
  <c r="BC51078" i="1"/>
  <c r="BD51078" i="1"/>
  <c r="BE51078" i="1"/>
  <c r="AZ51079" i="1"/>
  <c r="BA51079" i="1"/>
  <c r="BB51079" i="1"/>
  <c r="BC51079" i="1"/>
  <c r="BD51079" i="1"/>
  <c r="BE51079" i="1"/>
  <c r="AZ51080" i="1"/>
  <c r="BA51080" i="1"/>
  <c r="BB51080" i="1"/>
  <c r="BC51080" i="1"/>
  <c r="BD51080" i="1"/>
  <c r="BE51080" i="1"/>
  <c r="AZ51081" i="1"/>
  <c r="BA51081" i="1"/>
  <c r="BB51081" i="1"/>
  <c r="BC51081" i="1"/>
  <c r="BD51081" i="1"/>
  <c r="BE51081" i="1"/>
  <c r="AZ51082" i="1"/>
  <c r="AY51082" i="1" s="1"/>
  <c r="BA51082" i="1"/>
  <c r="BB51082" i="1"/>
  <c r="BC51082" i="1"/>
  <c r="BD51082" i="1"/>
  <c r="BE51082" i="1"/>
  <c r="AZ51083" i="1"/>
  <c r="BA51083" i="1"/>
  <c r="BB51083" i="1"/>
  <c r="BC51083" i="1"/>
  <c r="BD51083" i="1"/>
  <c r="BE51083" i="1"/>
  <c r="AZ51084" i="1"/>
  <c r="BA51084" i="1"/>
  <c r="BB51084" i="1"/>
  <c r="BC51084" i="1"/>
  <c r="BD51084" i="1"/>
  <c r="BE51084" i="1"/>
  <c r="AZ51085" i="1"/>
  <c r="BA51085" i="1"/>
  <c r="BB51085" i="1"/>
  <c r="BC51085" i="1"/>
  <c r="BD51085" i="1"/>
  <c r="BE51085" i="1"/>
  <c r="AZ51086" i="1"/>
  <c r="BA51086" i="1"/>
  <c r="BB51086" i="1"/>
  <c r="BC51086" i="1"/>
  <c r="BD51086" i="1"/>
  <c r="BE51086" i="1"/>
  <c r="AZ51087" i="1"/>
  <c r="BA51087" i="1"/>
  <c r="BB51087" i="1"/>
  <c r="BC51087" i="1"/>
  <c r="BD51087" i="1"/>
  <c r="BE51087" i="1"/>
  <c r="AZ51088" i="1"/>
  <c r="BA51088" i="1"/>
  <c r="BB51088" i="1"/>
  <c r="BC51088" i="1"/>
  <c r="BD51088" i="1"/>
  <c r="BE51088" i="1"/>
  <c r="AZ51089" i="1"/>
  <c r="BA51089" i="1"/>
  <c r="BB51089" i="1"/>
  <c r="BC51089" i="1"/>
  <c r="BD51089" i="1"/>
  <c r="BE51089" i="1"/>
  <c r="AZ51090" i="1"/>
  <c r="BA51090" i="1"/>
  <c r="BB51090" i="1"/>
  <c r="BC51090" i="1"/>
  <c r="BD51090" i="1"/>
  <c r="BE51090" i="1"/>
  <c r="AZ51091" i="1"/>
  <c r="AY51091" i="1" s="1"/>
  <c r="BA51091" i="1"/>
  <c r="BB51091" i="1"/>
  <c r="BC51091" i="1"/>
  <c r="BD51091" i="1"/>
  <c r="BE51091" i="1"/>
  <c r="AZ51092" i="1"/>
  <c r="BA51092" i="1"/>
  <c r="BB51092" i="1"/>
  <c r="BC51092" i="1"/>
  <c r="BD51092" i="1"/>
  <c r="BE51092" i="1"/>
  <c r="AZ51093" i="1"/>
  <c r="BA51093" i="1"/>
  <c r="BB51093" i="1"/>
  <c r="BC51093" i="1"/>
  <c r="BD51093" i="1"/>
  <c r="BE51093" i="1"/>
  <c r="AZ51094" i="1"/>
  <c r="BA51094" i="1"/>
  <c r="BB51094" i="1"/>
  <c r="BC51094" i="1"/>
  <c r="BD51094" i="1"/>
  <c r="BE51094" i="1"/>
  <c r="AZ51095" i="1"/>
  <c r="BA51095" i="1"/>
  <c r="BB51095" i="1"/>
  <c r="BC51095" i="1"/>
  <c r="BD51095" i="1"/>
  <c r="BE51095" i="1"/>
  <c r="AZ51096" i="1"/>
  <c r="BA51096" i="1"/>
  <c r="BB51096" i="1"/>
  <c r="BC51096" i="1"/>
  <c r="BD51096" i="1"/>
  <c r="BE51096" i="1"/>
  <c r="AZ51097" i="1"/>
  <c r="BA51097" i="1"/>
  <c r="BB51097" i="1"/>
  <c r="BC51097" i="1"/>
  <c r="BD51097" i="1"/>
  <c r="BE51097" i="1"/>
  <c r="AZ51098" i="1"/>
  <c r="BA51098" i="1"/>
  <c r="BB51098" i="1"/>
  <c r="BC51098" i="1"/>
  <c r="BD51098" i="1"/>
  <c r="BE51098" i="1"/>
  <c r="AZ51099" i="1"/>
  <c r="BA51099" i="1"/>
  <c r="BB51099" i="1"/>
  <c r="BC51099" i="1"/>
  <c r="BD51099" i="1"/>
  <c r="BE51099" i="1"/>
  <c r="AZ51100" i="1"/>
  <c r="BA51100" i="1"/>
  <c r="BB51100" i="1"/>
  <c r="BC51100" i="1"/>
  <c r="BD51100" i="1"/>
  <c r="BE51100" i="1"/>
  <c r="AZ51101" i="1"/>
  <c r="BA51101" i="1"/>
  <c r="BB51101" i="1"/>
  <c r="BC51101" i="1"/>
  <c r="BD51101" i="1"/>
  <c r="BE51101" i="1"/>
  <c r="AZ51102" i="1"/>
  <c r="BA51102" i="1"/>
  <c r="BB51102" i="1"/>
  <c r="BC51102" i="1"/>
  <c r="BD51102" i="1"/>
  <c r="BE51102" i="1"/>
  <c r="AZ51103" i="1"/>
  <c r="AY51103" i="1" s="1"/>
  <c r="BA51103" i="1"/>
  <c r="BB51103" i="1"/>
  <c r="BC51103" i="1"/>
  <c r="BD51103" i="1"/>
  <c r="BE51103" i="1"/>
  <c r="AZ51104" i="1"/>
  <c r="BA51104" i="1"/>
  <c r="BB51104" i="1"/>
  <c r="BC51104" i="1"/>
  <c r="BD51104" i="1"/>
  <c r="BE51104" i="1"/>
  <c r="AZ51105" i="1"/>
  <c r="BA51105" i="1"/>
  <c r="BB51105" i="1"/>
  <c r="BC51105" i="1"/>
  <c r="BD51105" i="1"/>
  <c r="BE51105" i="1"/>
  <c r="AZ51106" i="1"/>
  <c r="BA51106" i="1"/>
  <c r="BB51106" i="1"/>
  <c r="BC51106" i="1"/>
  <c r="BD51106" i="1"/>
  <c r="BE51106" i="1"/>
  <c r="AZ51107" i="1"/>
  <c r="BA51107" i="1"/>
  <c r="BB51107" i="1"/>
  <c r="BC51107" i="1"/>
  <c r="BD51107" i="1"/>
  <c r="BE51107" i="1"/>
  <c r="AZ51108" i="1"/>
  <c r="BA51108" i="1"/>
  <c r="BB51108" i="1"/>
  <c r="BC51108" i="1"/>
  <c r="BD51108" i="1"/>
  <c r="BE51108" i="1"/>
  <c r="AZ51109" i="1"/>
  <c r="BA51109" i="1"/>
  <c r="BB51109" i="1"/>
  <c r="BC51109" i="1"/>
  <c r="BD51109" i="1"/>
  <c r="BE51109" i="1"/>
  <c r="AZ51110" i="1"/>
  <c r="BA51110" i="1"/>
  <c r="BB51110" i="1"/>
  <c r="BC51110" i="1"/>
  <c r="BD51110" i="1"/>
  <c r="BE51110" i="1"/>
  <c r="AZ51111" i="1"/>
  <c r="BA51111" i="1"/>
  <c r="BB51111" i="1"/>
  <c r="BC51111" i="1"/>
  <c r="BD51111" i="1"/>
  <c r="BE51111" i="1"/>
  <c r="AZ51112" i="1"/>
  <c r="BA51112" i="1"/>
  <c r="BB51112" i="1"/>
  <c r="BC51112" i="1"/>
  <c r="BD51112" i="1"/>
  <c r="BE51112" i="1"/>
  <c r="AZ51113" i="1"/>
  <c r="BA51113" i="1"/>
  <c r="BB51113" i="1"/>
  <c r="BC51113" i="1"/>
  <c r="BD51113" i="1"/>
  <c r="BE51113" i="1"/>
  <c r="AZ51114" i="1"/>
  <c r="BA51114" i="1"/>
  <c r="BB51114" i="1"/>
  <c r="BC51114" i="1"/>
  <c r="BD51114" i="1"/>
  <c r="BE51114" i="1"/>
  <c r="AZ51115" i="1"/>
  <c r="AY51115" i="1" s="1"/>
  <c r="BA51115" i="1"/>
  <c r="BB51115" i="1"/>
  <c r="BC51115" i="1"/>
  <c r="BD51115" i="1"/>
  <c r="BE51115" i="1"/>
  <c r="AZ51116" i="1"/>
  <c r="BA51116" i="1"/>
  <c r="BB51116" i="1"/>
  <c r="BC51116" i="1"/>
  <c r="BD51116" i="1"/>
  <c r="BE51116" i="1"/>
  <c r="AZ51117" i="1"/>
  <c r="BA51117" i="1"/>
  <c r="BB51117" i="1"/>
  <c r="BC51117" i="1"/>
  <c r="BD51117" i="1"/>
  <c r="BE51117" i="1"/>
  <c r="AZ51118" i="1"/>
  <c r="BA51118" i="1"/>
  <c r="BB51118" i="1"/>
  <c r="BC51118" i="1"/>
  <c r="BD51118" i="1"/>
  <c r="BE51118" i="1"/>
  <c r="AZ51119" i="1"/>
  <c r="BA51119" i="1"/>
  <c r="BB51119" i="1"/>
  <c r="BC51119" i="1"/>
  <c r="BD51119" i="1"/>
  <c r="BE51119" i="1"/>
  <c r="AZ51120" i="1"/>
  <c r="BA51120" i="1"/>
  <c r="BB51120" i="1"/>
  <c r="BC51120" i="1"/>
  <c r="BD51120" i="1"/>
  <c r="BE51120" i="1"/>
  <c r="AZ51121" i="1"/>
  <c r="BA51121" i="1"/>
  <c r="BB51121" i="1"/>
  <c r="BC51121" i="1"/>
  <c r="BD51121" i="1"/>
  <c r="BE51121" i="1"/>
  <c r="AZ51122" i="1"/>
  <c r="BA51122" i="1"/>
  <c r="BB51122" i="1"/>
  <c r="BC51122" i="1"/>
  <c r="BD51122" i="1"/>
  <c r="BE51122" i="1"/>
  <c r="AZ51123" i="1"/>
  <c r="BA51123" i="1"/>
  <c r="BB51123" i="1"/>
  <c r="BC51123" i="1"/>
  <c r="BD51123" i="1"/>
  <c r="BE51123" i="1"/>
  <c r="AY51123" i="1" s="1"/>
  <c r="AZ51124" i="1"/>
  <c r="BA51124" i="1"/>
  <c r="BB51124" i="1"/>
  <c r="BC51124" i="1"/>
  <c r="BD51124" i="1"/>
  <c r="BE51124" i="1"/>
  <c r="AZ51125" i="1"/>
  <c r="BA51125" i="1"/>
  <c r="AY51125" i="1" s="1"/>
  <c r="BB51125" i="1"/>
  <c r="BC51125" i="1"/>
  <c r="BD51125" i="1"/>
  <c r="BE51125" i="1"/>
  <c r="AZ51126" i="1"/>
  <c r="BA51126" i="1"/>
  <c r="BB51126" i="1"/>
  <c r="BC51126" i="1"/>
  <c r="BD51126" i="1"/>
  <c r="BE51126" i="1"/>
  <c r="AZ51127" i="1"/>
  <c r="BA51127" i="1"/>
  <c r="BB51127" i="1"/>
  <c r="BC51127" i="1"/>
  <c r="BD51127" i="1"/>
  <c r="BE51127" i="1"/>
  <c r="AZ51128" i="1"/>
  <c r="BA51128" i="1"/>
  <c r="BB51128" i="1"/>
  <c r="BC51128" i="1"/>
  <c r="BD51128" i="1"/>
  <c r="BE51128" i="1"/>
  <c r="AZ51129" i="1"/>
  <c r="BA51129" i="1"/>
  <c r="BB51129" i="1"/>
  <c r="BC51129" i="1"/>
  <c r="BD51129" i="1"/>
  <c r="BE51129" i="1"/>
  <c r="AZ51130" i="1"/>
  <c r="BA51130" i="1"/>
  <c r="BB51130" i="1"/>
  <c r="BC51130" i="1"/>
  <c r="BD51130" i="1"/>
  <c r="BE51130" i="1"/>
  <c r="AZ51131" i="1"/>
  <c r="BA51131" i="1"/>
  <c r="BB51131" i="1"/>
  <c r="BC51131" i="1"/>
  <c r="BD51131" i="1"/>
  <c r="BE51131" i="1"/>
  <c r="AY51131" i="1" s="1"/>
  <c r="AZ51132" i="1"/>
  <c r="BA51132" i="1"/>
  <c r="BB51132" i="1"/>
  <c r="BC51132" i="1"/>
  <c r="BD51132" i="1"/>
  <c r="BE51132" i="1"/>
  <c r="AZ51133" i="1"/>
  <c r="BA51133" i="1"/>
  <c r="AY51133" i="1" s="1"/>
  <c r="BB51133" i="1"/>
  <c r="BC51133" i="1"/>
  <c r="BD51133" i="1"/>
  <c r="BE51133" i="1"/>
  <c r="AZ51134" i="1"/>
  <c r="BA51134" i="1"/>
  <c r="BB51134" i="1"/>
  <c r="BC51134" i="1"/>
  <c r="BD51134" i="1"/>
  <c r="BE51134" i="1"/>
  <c r="AZ51135" i="1"/>
  <c r="BA51135" i="1"/>
  <c r="BB51135" i="1"/>
  <c r="BC51135" i="1"/>
  <c r="BD51135" i="1"/>
  <c r="BE51135" i="1"/>
  <c r="AZ51136" i="1"/>
  <c r="BA51136" i="1"/>
  <c r="BB51136" i="1"/>
  <c r="BC51136" i="1"/>
  <c r="BD51136" i="1"/>
  <c r="BE51136" i="1"/>
  <c r="AZ51137" i="1"/>
  <c r="BA51137" i="1"/>
  <c r="BB51137" i="1"/>
  <c r="BC51137" i="1"/>
  <c r="BD51137" i="1"/>
  <c r="BE51137" i="1"/>
  <c r="AZ51138" i="1"/>
  <c r="BA51138" i="1"/>
  <c r="BB51138" i="1"/>
  <c r="BC51138" i="1"/>
  <c r="BD51138" i="1"/>
  <c r="BE51138" i="1"/>
  <c r="AZ51139" i="1"/>
  <c r="BA51139" i="1"/>
  <c r="BB51139" i="1"/>
  <c r="BC51139" i="1"/>
  <c r="BD51139" i="1"/>
  <c r="BE51139" i="1"/>
  <c r="AY51139" i="1" s="1"/>
  <c r="AZ51140" i="1"/>
  <c r="BA51140" i="1"/>
  <c r="BB51140" i="1"/>
  <c r="BC51140" i="1"/>
  <c r="BD51140" i="1"/>
  <c r="BE51140" i="1"/>
  <c r="AZ51141" i="1"/>
  <c r="BA51141" i="1"/>
  <c r="AY51141" i="1" s="1"/>
  <c r="BB51141" i="1"/>
  <c r="BC51141" i="1"/>
  <c r="BD51141" i="1"/>
  <c r="BE51141" i="1"/>
  <c r="AZ51142" i="1"/>
  <c r="BA51142" i="1"/>
  <c r="BB51142" i="1"/>
  <c r="BC51142" i="1"/>
  <c r="BD51142" i="1"/>
  <c r="BE51142" i="1"/>
  <c r="AZ51143" i="1"/>
  <c r="BA51143" i="1"/>
  <c r="BB51143" i="1"/>
  <c r="BC51143" i="1"/>
  <c r="BD51143" i="1"/>
  <c r="BE51143" i="1"/>
  <c r="AZ51144" i="1"/>
  <c r="BA51144" i="1"/>
  <c r="BB51144" i="1"/>
  <c r="BC51144" i="1"/>
  <c r="BD51144" i="1"/>
  <c r="BE51144" i="1"/>
  <c r="AZ51145" i="1"/>
  <c r="BA51145" i="1"/>
  <c r="BB51145" i="1"/>
  <c r="BC51145" i="1"/>
  <c r="BD51145" i="1"/>
  <c r="BE51145" i="1"/>
  <c r="AZ51146" i="1"/>
  <c r="BA51146" i="1"/>
  <c r="BB51146" i="1"/>
  <c r="BC51146" i="1"/>
  <c r="BD51146" i="1"/>
  <c r="BE51146" i="1"/>
  <c r="AZ51147" i="1"/>
  <c r="BA51147" i="1"/>
  <c r="BB51147" i="1"/>
  <c r="BC51147" i="1"/>
  <c r="BD51147" i="1"/>
  <c r="BE51147" i="1"/>
  <c r="AZ51148" i="1"/>
  <c r="AY51148" i="1" s="1"/>
  <c r="BA51148" i="1"/>
  <c r="BB51148" i="1"/>
  <c r="BC51148" i="1"/>
  <c r="BD51148" i="1"/>
  <c r="BE51148" i="1"/>
  <c r="AZ51149" i="1"/>
  <c r="BA51149" i="1"/>
  <c r="BB51149" i="1"/>
  <c r="BC51149" i="1"/>
  <c r="BD51149" i="1"/>
  <c r="BE51149" i="1"/>
  <c r="AZ51150" i="1"/>
  <c r="BA51150" i="1"/>
  <c r="BB51150" i="1"/>
  <c r="BC51150" i="1"/>
  <c r="BD51150" i="1"/>
  <c r="BE51150" i="1"/>
  <c r="AZ51151" i="1"/>
  <c r="BA51151" i="1"/>
  <c r="BB51151" i="1"/>
  <c r="BC51151" i="1"/>
  <c r="BD51151" i="1"/>
  <c r="BE51151" i="1"/>
  <c r="AZ51152" i="1"/>
  <c r="BA51152" i="1"/>
  <c r="BB51152" i="1"/>
  <c r="BC51152" i="1"/>
  <c r="BD51152" i="1"/>
  <c r="BE51152" i="1"/>
  <c r="AZ51153" i="1"/>
  <c r="BA51153" i="1"/>
  <c r="BB51153" i="1"/>
  <c r="BC51153" i="1"/>
  <c r="BD51153" i="1"/>
  <c r="BE51153" i="1"/>
  <c r="AZ51154" i="1"/>
  <c r="BA51154" i="1"/>
  <c r="BB51154" i="1"/>
  <c r="BC51154" i="1"/>
  <c r="BD51154" i="1"/>
  <c r="BE51154" i="1"/>
  <c r="AZ51155" i="1"/>
  <c r="BA51155" i="1"/>
  <c r="BB51155" i="1"/>
  <c r="BC51155" i="1"/>
  <c r="BD51155" i="1"/>
  <c r="BE51155" i="1"/>
  <c r="AZ51156" i="1"/>
  <c r="BA51156" i="1"/>
  <c r="BB51156" i="1"/>
  <c r="BC51156" i="1"/>
  <c r="BD51156" i="1"/>
  <c r="BE51156" i="1"/>
  <c r="AZ51157" i="1"/>
  <c r="BA51157" i="1"/>
  <c r="AY51157" i="1" s="1"/>
  <c r="BB51157" i="1"/>
  <c r="BC51157" i="1"/>
  <c r="BD51157" i="1"/>
  <c r="BE51157" i="1"/>
  <c r="AZ51158" i="1"/>
  <c r="BA51158" i="1"/>
  <c r="BB51158" i="1"/>
  <c r="BC51158" i="1"/>
  <c r="BD51158" i="1"/>
  <c r="BE51158" i="1"/>
  <c r="AZ51159" i="1"/>
  <c r="BA51159" i="1"/>
  <c r="BB51159" i="1"/>
  <c r="BC51159" i="1"/>
  <c r="BD51159" i="1"/>
  <c r="BE51159" i="1"/>
  <c r="AZ51160" i="1"/>
  <c r="BA51160" i="1"/>
  <c r="BB51160" i="1"/>
  <c r="BC51160" i="1"/>
  <c r="BD51160" i="1"/>
  <c r="BE51160" i="1"/>
  <c r="AZ51161" i="1"/>
  <c r="BA51161" i="1"/>
  <c r="BB51161" i="1"/>
  <c r="BC51161" i="1"/>
  <c r="BD51161" i="1"/>
  <c r="BE51161" i="1"/>
  <c r="AZ51162" i="1"/>
  <c r="BA51162" i="1"/>
  <c r="BB51162" i="1"/>
  <c r="BC51162" i="1"/>
  <c r="BD51162" i="1"/>
  <c r="BE51162" i="1"/>
  <c r="AZ51163" i="1"/>
  <c r="BA51163" i="1"/>
  <c r="BB51163" i="1"/>
  <c r="BC51163" i="1"/>
  <c r="BD51163" i="1"/>
  <c r="BE51163" i="1"/>
  <c r="AZ51164" i="1"/>
  <c r="BA51164" i="1"/>
  <c r="BB51164" i="1"/>
  <c r="BC51164" i="1"/>
  <c r="BD51164" i="1"/>
  <c r="BE51164" i="1"/>
  <c r="AZ51165" i="1"/>
  <c r="BA51165" i="1"/>
  <c r="BB51165" i="1"/>
  <c r="BC51165" i="1"/>
  <c r="BD51165" i="1"/>
  <c r="BE51165" i="1"/>
  <c r="AZ51166" i="1"/>
  <c r="BA51166" i="1"/>
  <c r="BB51166" i="1"/>
  <c r="BC51166" i="1"/>
  <c r="BD51166" i="1"/>
  <c r="BE51166" i="1"/>
  <c r="AZ51167" i="1"/>
  <c r="BA51167" i="1"/>
  <c r="BB51167" i="1"/>
  <c r="BC51167" i="1"/>
  <c r="BD51167" i="1"/>
  <c r="BE51167" i="1"/>
  <c r="AZ51168" i="1"/>
  <c r="BA51168" i="1"/>
  <c r="BB51168" i="1"/>
  <c r="BC51168" i="1"/>
  <c r="BD51168" i="1"/>
  <c r="BE51168" i="1"/>
  <c r="AZ51169" i="1"/>
  <c r="BA51169" i="1"/>
  <c r="BB51169" i="1"/>
  <c r="BC51169" i="1"/>
  <c r="BD51169" i="1"/>
  <c r="BE51169" i="1"/>
  <c r="AZ51170" i="1"/>
  <c r="BA51170" i="1"/>
  <c r="BB51170" i="1"/>
  <c r="BC51170" i="1"/>
  <c r="BD51170" i="1"/>
  <c r="BE51170" i="1"/>
  <c r="AZ51171" i="1"/>
  <c r="BA51171" i="1"/>
  <c r="BB51171" i="1"/>
  <c r="BC51171" i="1"/>
  <c r="BD51171" i="1"/>
  <c r="BE51171" i="1"/>
  <c r="AZ51172" i="1"/>
  <c r="BA51172" i="1"/>
  <c r="BB51172" i="1"/>
  <c r="BC51172" i="1"/>
  <c r="BD51172" i="1"/>
  <c r="BE51172" i="1"/>
  <c r="AZ51173" i="1"/>
  <c r="BA51173" i="1"/>
  <c r="AY51173" i="1" s="1"/>
  <c r="BB51173" i="1"/>
  <c r="BC51173" i="1"/>
  <c r="BD51173" i="1"/>
  <c r="BE51173" i="1"/>
  <c r="AZ51174" i="1"/>
  <c r="BA51174" i="1"/>
  <c r="BB51174" i="1"/>
  <c r="BC51174" i="1"/>
  <c r="BD51174" i="1"/>
  <c r="BE51174" i="1"/>
  <c r="AZ51175" i="1"/>
  <c r="BA51175" i="1"/>
  <c r="BB51175" i="1"/>
  <c r="BC51175" i="1"/>
  <c r="BD51175" i="1"/>
  <c r="BE51175" i="1"/>
  <c r="AZ51176" i="1"/>
  <c r="BA51176" i="1"/>
  <c r="BB51176" i="1"/>
  <c r="BC51176" i="1"/>
  <c r="BD51176" i="1"/>
  <c r="BE51176" i="1"/>
  <c r="AZ51177" i="1"/>
  <c r="BA51177" i="1"/>
  <c r="AY51177" i="1" s="1"/>
  <c r="BB51177" i="1"/>
  <c r="BC51177" i="1"/>
  <c r="BD51177" i="1"/>
  <c r="BE51177" i="1"/>
  <c r="AZ51178" i="1"/>
  <c r="BA51178" i="1"/>
  <c r="BB51178" i="1"/>
  <c r="BC51178" i="1"/>
  <c r="BD51178" i="1"/>
  <c r="BE51178" i="1"/>
  <c r="AZ51179" i="1"/>
  <c r="BA51179" i="1"/>
  <c r="BB51179" i="1"/>
  <c r="BC51179" i="1"/>
  <c r="BD51179" i="1"/>
  <c r="BE51179" i="1"/>
  <c r="AZ51180" i="1"/>
  <c r="BA51180" i="1"/>
  <c r="BB51180" i="1"/>
  <c r="BC51180" i="1"/>
  <c r="BD51180" i="1"/>
  <c r="BE51180" i="1"/>
  <c r="AZ51181" i="1"/>
  <c r="BA51181" i="1"/>
  <c r="BB51181" i="1"/>
  <c r="BC51181" i="1"/>
  <c r="BD51181" i="1"/>
  <c r="BE51181" i="1"/>
  <c r="AZ51182" i="1"/>
  <c r="AY51182" i="1" s="1"/>
  <c r="BA51182" i="1"/>
  <c r="BB51182" i="1"/>
  <c r="BC51182" i="1"/>
  <c r="BD51182" i="1"/>
  <c r="BE51182" i="1"/>
  <c r="AZ51183" i="1"/>
  <c r="BA51183" i="1"/>
  <c r="BB51183" i="1"/>
  <c r="BC51183" i="1"/>
  <c r="BD51183" i="1"/>
  <c r="BE51183" i="1"/>
  <c r="AZ51184" i="1"/>
  <c r="BA51184" i="1"/>
  <c r="BB51184" i="1"/>
  <c r="BC51184" i="1"/>
  <c r="BD51184" i="1"/>
  <c r="BE51184" i="1"/>
  <c r="AZ51185" i="1"/>
  <c r="BA51185" i="1"/>
  <c r="BB51185" i="1"/>
  <c r="BC51185" i="1"/>
  <c r="BD51185" i="1"/>
  <c r="BE51185" i="1"/>
  <c r="AZ51186" i="1"/>
  <c r="BA51186" i="1"/>
  <c r="BB51186" i="1"/>
  <c r="BC51186" i="1"/>
  <c r="BD51186" i="1"/>
  <c r="BE51186" i="1"/>
  <c r="AZ51187" i="1"/>
  <c r="BA51187" i="1"/>
  <c r="BB51187" i="1"/>
  <c r="BC51187" i="1"/>
  <c r="BD51187" i="1"/>
  <c r="BE51187" i="1"/>
  <c r="AZ51188" i="1"/>
  <c r="BA51188" i="1"/>
  <c r="BB51188" i="1"/>
  <c r="BC51188" i="1"/>
  <c r="BD51188" i="1"/>
  <c r="BE51188" i="1"/>
  <c r="AZ51189" i="1"/>
  <c r="BA51189" i="1"/>
  <c r="BB51189" i="1"/>
  <c r="BC51189" i="1"/>
  <c r="BD51189" i="1"/>
  <c r="BE51189" i="1"/>
  <c r="AZ51190" i="1"/>
  <c r="BA51190" i="1"/>
  <c r="BB51190" i="1"/>
  <c r="BC51190" i="1"/>
  <c r="BD51190" i="1"/>
  <c r="BE51190" i="1"/>
  <c r="AZ51191" i="1"/>
  <c r="BA51191" i="1"/>
  <c r="BB51191" i="1"/>
  <c r="BC51191" i="1"/>
  <c r="BD51191" i="1"/>
  <c r="BE51191" i="1"/>
  <c r="AZ51192" i="1"/>
  <c r="BA51192" i="1"/>
  <c r="BB51192" i="1"/>
  <c r="BC51192" i="1"/>
  <c r="BD51192" i="1"/>
  <c r="BE51192" i="1"/>
  <c r="AZ51193" i="1"/>
  <c r="BA51193" i="1"/>
  <c r="BB51193" i="1"/>
  <c r="BC51193" i="1"/>
  <c r="BD51193" i="1"/>
  <c r="BE51193" i="1"/>
  <c r="AZ51194" i="1"/>
  <c r="BA51194" i="1"/>
  <c r="BB51194" i="1"/>
  <c r="BC51194" i="1"/>
  <c r="BD51194" i="1"/>
  <c r="BE51194" i="1"/>
  <c r="AZ51195" i="1"/>
  <c r="BA51195" i="1"/>
  <c r="BB51195" i="1"/>
  <c r="BC51195" i="1"/>
  <c r="BD51195" i="1"/>
  <c r="BE51195" i="1"/>
  <c r="AZ51196" i="1"/>
  <c r="BA51196" i="1"/>
  <c r="BB51196" i="1"/>
  <c r="BC51196" i="1"/>
  <c r="BD51196" i="1"/>
  <c r="BE51196" i="1"/>
  <c r="AZ51197" i="1"/>
  <c r="BA51197" i="1"/>
  <c r="BB51197" i="1"/>
  <c r="BC51197" i="1"/>
  <c r="BD51197" i="1"/>
  <c r="BE51197" i="1"/>
  <c r="AZ51198" i="1"/>
  <c r="BA51198" i="1"/>
  <c r="BB51198" i="1"/>
  <c r="BC51198" i="1"/>
  <c r="BD51198" i="1"/>
  <c r="BE51198" i="1"/>
  <c r="AZ51199" i="1"/>
  <c r="BA51199" i="1"/>
  <c r="BB51199" i="1"/>
  <c r="BC51199" i="1"/>
  <c r="BD51199" i="1"/>
  <c r="BE51199" i="1"/>
  <c r="AZ51200" i="1"/>
  <c r="BA51200" i="1"/>
  <c r="BB51200" i="1"/>
  <c r="BC51200" i="1"/>
  <c r="BD51200" i="1"/>
  <c r="BE51200" i="1"/>
  <c r="AZ51201" i="1"/>
  <c r="BA51201" i="1"/>
  <c r="BB51201" i="1"/>
  <c r="BC51201" i="1"/>
  <c r="BD51201" i="1"/>
  <c r="BE51201" i="1"/>
  <c r="AZ51202" i="1"/>
  <c r="BA51202" i="1"/>
  <c r="BB51202" i="1"/>
  <c r="BC51202" i="1"/>
  <c r="BD51202" i="1"/>
  <c r="BE51202" i="1"/>
  <c r="AZ51203" i="1"/>
  <c r="BA51203" i="1"/>
  <c r="BB51203" i="1"/>
  <c r="BC51203" i="1"/>
  <c r="BD51203" i="1"/>
  <c r="BE51203" i="1"/>
  <c r="AZ51204" i="1"/>
  <c r="BA51204" i="1"/>
  <c r="BB51204" i="1"/>
  <c r="BC51204" i="1"/>
  <c r="BD51204" i="1"/>
  <c r="BE51204" i="1"/>
  <c r="AZ51205" i="1"/>
  <c r="BA51205" i="1"/>
  <c r="BB51205" i="1"/>
  <c r="BC51205" i="1"/>
  <c r="BD51205" i="1"/>
  <c r="BE51205" i="1"/>
  <c r="AZ51206" i="1"/>
  <c r="BA51206" i="1"/>
  <c r="BB51206" i="1"/>
  <c r="BC51206" i="1"/>
  <c r="BD51206" i="1"/>
  <c r="BE51206" i="1"/>
  <c r="AZ51207" i="1"/>
  <c r="BA51207" i="1"/>
  <c r="BB51207" i="1"/>
  <c r="BC51207" i="1"/>
  <c r="BD51207" i="1"/>
  <c r="BE51207" i="1"/>
  <c r="AZ51208" i="1"/>
  <c r="BA51208" i="1"/>
  <c r="BB51208" i="1"/>
  <c r="BC51208" i="1"/>
  <c r="BD51208" i="1"/>
  <c r="BE51208" i="1"/>
  <c r="AZ51209" i="1"/>
  <c r="BA51209" i="1"/>
  <c r="BB51209" i="1"/>
  <c r="BC51209" i="1"/>
  <c r="BD51209" i="1"/>
  <c r="BE51209" i="1"/>
  <c r="AZ51210" i="1"/>
  <c r="BA51210" i="1"/>
  <c r="BB51210" i="1"/>
  <c r="BC51210" i="1"/>
  <c r="BD51210" i="1"/>
  <c r="BE51210" i="1"/>
  <c r="AZ51211" i="1"/>
  <c r="AY51211" i="1" s="1"/>
  <c r="BA51211" i="1"/>
  <c r="BB51211" i="1"/>
  <c r="BC51211" i="1"/>
  <c r="BD51211" i="1"/>
  <c r="BE51211" i="1"/>
  <c r="AZ51212" i="1"/>
  <c r="BA51212" i="1"/>
  <c r="BB51212" i="1"/>
  <c r="BC51212" i="1"/>
  <c r="BD51212" i="1"/>
  <c r="BE51212" i="1"/>
  <c r="AZ51213" i="1"/>
  <c r="BA51213" i="1"/>
  <c r="BB51213" i="1"/>
  <c r="BC51213" i="1"/>
  <c r="BD51213" i="1"/>
  <c r="BE51213" i="1"/>
  <c r="AZ51214" i="1"/>
  <c r="AY51214" i="1" s="1"/>
  <c r="BA51214" i="1"/>
  <c r="BB51214" i="1"/>
  <c r="BC51214" i="1"/>
  <c r="BD51214" i="1"/>
  <c r="BE51214" i="1"/>
  <c r="AZ51215" i="1"/>
  <c r="BA51215" i="1"/>
  <c r="BB51215" i="1"/>
  <c r="BC51215" i="1"/>
  <c r="BD51215" i="1"/>
  <c r="BE51215" i="1"/>
  <c r="AZ51216" i="1"/>
  <c r="BA51216" i="1"/>
  <c r="BB51216" i="1"/>
  <c r="BC51216" i="1"/>
  <c r="BD51216" i="1"/>
  <c r="BE51216" i="1"/>
  <c r="AZ51217" i="1"/>
  <c r="BA51217" i="1"/>
  <c r="BB51217" i="1"/>
  <c r="BC51217" i="1"/>
  <c r="BD51217" i="1"/>
  <c r="BE51217" i="1"/>
  <c r="AZ51218" i="1"/>
  <c r="BA51218" i="1"/>
  <c r="BB51218" i="1"/>
  <c r="BC51218" i="1"/>
  <c r="BD51218" i="1"/>
  <c r="BE51218" i="1"/>
  <c r="AZ51219" i="1"/>
  <c r="AY51219" i="1" s="1"/>
  <c r="BA51219" i="1"/>
  <c r="BB51219" i="1"/>
  <c r="BC51219" i="1"/>
  <c r="BD51219" i="1"/>
  <c r="BE51219" i="1"/>
  <c r="AZ51220" i="1"/>
  <c r="BA51220" i="1"/>
  <c r="BB51220" i="1"/>
  <c r="BC51220" i="1"/>
  <c r="BD51220" i="1"/>
  <c r="BE51220" i="1"/>
  <c r="AZ51221" i="1"/>
  <c r="BA51221" i="1"/>
  <c r="BB51221" i="1"/>
  <c r="BC51221" i="1"/>
  <c r="BD51221" i="1"/>
  <c r="BE51221" i="1"/>
  <c r="AZ51222" i="1"/>
  <c r="BA51222" i="1"/>
  <c r="BB51222" i="1"/>
  <c r="BC51222" i="1"/>
  <c r="BD51222" i="1"/>
  <c r="BE51222" i="1"/>
  <c r="AZ51223" i="1"/>
  <c r="BA51223" i="1"/>
  <c r="BB51223" i="1"/>
  <c r="BC51223" i="1"/>
  <c r="BD51223" i="1"/>
  <c r="BE51223" i="1"/>
  <c r="AZ51224" i="1"/>
  <c r="BA51224" i="1"/>
  <c r="BB51224" i="1"/>
  <c r="BC51224" i="1"/>
  <c r="BD51224" i="1"/>
  <c r="BE51224" i="1"/>
  <c r="AZ51225" i="1"/>
  <c r="BA51225" i="1"/>
  <c r="BB51225" i="1"/>
  <c r="BC51225" i="1"/>
  <c r="BD51225" i="1"/>
  <c r="BE51225" i="1"/>
  <c r="AZ51226" i="1"/>
  <c r="BA51226" i="1"/>
  <c r="BB51226" i="1"/>
  <c r="BC51226" i="1"/>
  <c r="BD51226" i="1"/>
  <c r="BE51226" i="1"/>
  <c r="AZ51227" i="1"/>
  <c r="BA51227" i="1"/>
  <c r="BB51227" i="1"/>
  <c r="BC51227" i="1"/>
  <c r="BD51227" i="1"/>
  <c r="BE51227" i="1"/>
  <c r="AZ51228" i="1"/>
  <c r="BA51228" i="1"/>
  <c r="BB51228" i="1"/>
  <c r="BC51228" i="1"/>
  <c r="BD51228" i="1"/>
  <c r="BE51228" i="1"/>
  <c r="AZ51229" i="1"/>
  <c r="BA51229" i="1"/>
  <c r="BB51229" i="1"/>
  <c r="BC51229" i="1"/>
  <c r="BD51229" i="1"/>
  <c r="BE51229" i="1"/>
  <c r="AZ51230" i="1"/>
  <c r="BA51230" i="1"/>
  <c r="BB51230" i="1"/>
  <c r="BC51230" i="1"/>
  <c r="BD51230" i="1"/>
  <c r="BE51230" i="1"/>
  <c r="AZ51231" i="1"/>
  <c r="BA51231" i="1"/>
  <c r="BB51231" i="1"/>
  <c r="BC51231" i="1"/>
  <c r="BD51231" i="1"/>
  <c r="BE51231" i="1"/>
  <c r="AZ51232" i="1"/>
  <c r="BA51232" i="1"/>
  <c r="BB51232" i="1"/>
  <c r="BC51232" i="1"/>
  <c r="BD51232" i="1"/>
  <c r="BE51232" i="1"/>
  <c r="AZ51233" i="1"/>
  <c r="BA51233" i="1"/>
  <c r="BB51233" i="1"/>
  <c r="BC51233" i="1"/>
  <c r="AY51233" i="1" s="1"/>
  <c r="BD51233" i="1"/>
  <c r="BE51233" i="1"/>
  <c r="AZ51234" i="1"/>
  <c r="BA51234" i="1"/>
  <c r="BB51234" i="1"/>
  <c r="BC51234" i="1"/>
  <c r="BD51234" i="1"/>
  <c r="BE51234" i="1"/>
  <c r="AZ51235" i="1"/>
  <c r="BA51235" i="1"/>
  <c r="BB51235" i="1"/>
  <c r="BC51235" i="1"/>
  <c r="BD51235" i="1"/>
  <c r="BE51235" i="1"/>
  <c r="AZ51236" i="1"/>
  <c r="BA51236" i="1"/>
  <c r="BB51236" i="1"/>
  <c r="BC51236" i="1"/>
  <c r="BD51236" i="1"/>
  <c r="BE51236" i="1"/>
  <c r="AZ51237" i="1"/>
  <c r="BA51237" i="1"/>
  <c r="BB51237" i="1"/>
  <c r="BC51237" i="1"/>
  <c r="BD51237" i="1"/>
  <c r="BE51237" i="1"/>
  <c r="AZ51238" i="1"/>
  <c r="BA51238" i="1"/>
  <c r="BB51238" i="1"/>
  <c r="BC51238" i="1"/>
  <c r="BD51238" i="1"/>
  <c r="BE51238" i="1"/>
  <c r="AZ51239" i="1"/>
  <c r="BA51239" i="1"/>
  <c r="BB51239" i="1"/>
  <c r="BC51239" i="1"/>
  <c r="BD51239" i="1"/>
  <c r="BE51239" i="1"/>
  <c r="AZ51240" i="1"/>
  <c r="BA51240" i="1"/>
  <c r="BB51240" i="1"/>
  <c r="BC51240" i="1"/>
  <c r="BD51240" i="1"/>
  <c r="BE51240" i="1"/>
  <c r="AZ51241" i="1"/>
  <c r="BA51241" i="1"/>
  <c r="BB51241" i="1"/>
  <c r="BC51241" i="1"/>
  <c r="BD51241" i="1"/>
  <c r="BE51241" i="1"/>
  <c r="AZ51242" i="1"/>
  <c r="BA51242" i="1"/>
  <c r="BB51242" i="1"/>
  <c r="BC51242" i="1"/>
  <c r="BD51242" i="1"/>
  <c r="BE51242" i="1"/>
  <c r="AZ51243" i="1"/>
  <c r="AY51243" i="1" s="1"/>
  <c r="BA51243" i="1"/>
  <c r="BB51243" i="1"/>
  <c r="BC51243" i="1"/>
  <c r="BD51243" i="1"/>
  <c r="BE51243" i="1"/>
  <c r="AZ51244" i="1"/>
  <c r="BA51244" i="1"/>
  <c r="BB51244" i="1"/>
  <c r="BC51244" i="1"/>
  <c r="BD51244" i="1"/>
  <c r="BE51244" i="1"/>
  <c r="AZ51245" i="1"/>
  <c r="BA51245" i="1"/>
  <c r="BB51245" i="1"/>
  <c r="BC51245" i="1"/>
  <c r="BD51245" i="1"/>
  <c r="BE51245" i="1"/>
  <c r="AZ51246" i="1"/>
  <c r="BA51246" i="1"/>
  <c r="BB51246" i="1"/>
  <c r="BC51246" i="1"/>
  <c r="BD51246" i="1"/>
  <c r="BE51246" i="1"/>
  <c r="AZ51247" i="1"/>
  <c r="AY51247" i="1" s="1"/>
  <c r="BA51247" i="1"/>
  <c r="BB51247" i="1"/>
  <c r="BC51247" i="1"/>
  <c r="BD51247" i="1"/>
  <c r="BE51247" i="1"/>
  <c r="AZ51248" i="1"/>
  <c r="BA51248" i="1"/>
  <c r="BB51248" i="1"/>
  <c r="BC51248" i="1"/>
  <c r="BD51248" i="1"/>
  <c r="BE51248" i="1"/>
  <c r="AZ51249" i="1"/>
  <c r="BA51249" i="1"/>
  <c r="BB51249" i="1"/>
  <c r="BC51249" i="1"/>
  <c r="BD51249" i="1"/>
  <c r="BE51249" i="1"/>
  <c r="AZ51250" i="1"/>
  <c r="BA51250" i="1"/>
  <c r="BB51250" i="1"/>
  <c r="BC51250" i="1"/>
  <c r="BD51250" i="1"/>
  <c r="BE51250" i="1"/>
  <c r="AZ51251" i="1"/>
  <c r="BA51251" i="1"/>
  <c r="BB51251" i="1"/>
  <c r="BC51251" i="1"/>
  <c r="BD51251" i="1"/>
  <c r="BE51251" i="1"/>
  <c r="AY51251" i="1" s="1"/>
  <c r="AZ51252" i="1"/>
  <c r="BA51252" i="1"/>
  <c r="BB51252" i="1"/>
  <c r="BC51252" i="1"/>
  <c r="BD51252" i="1"/>
  <c r="BE51252" i="1"/>
  <c r="AZ51253" i="1"/>
  <c r="BA51253" i="1"/>
  <c r="AY51253" i="1" s="1"/>
  <c r="BB51253" i="1"/>
  <c r="BC51253" i="1"/>
  <c r="BD51253" i="1"/>
  <c r="BE51253" i="1"/>
  <c r="AZ51254" i="1"/>
  <c r="BA51254" i="1"/>
  <c r="BB51254" i="1"/>
  <c r="BC51254" i="1"/>
  <c r="BD51254" i="1"/>
  <c r="BE51254" i="1"/>
  <c r="AZ51255" i="1"/>
  <c r="BA51255" i="1"/>
  <c r="BB51255" i="1"/>
  <c r="BC51255" i="1"/>
  <c r="BD51255" i="1"/>
  <c r="BE51255" i="1"/>
  <c r="AZ51256" i="1"/>
  <c r="BA51256" i="1"/>
  <c r="BB51256" i="1"/>
  <c r="BC51256" i="1"/>
  <c r="BD51256" i="1"/>
  <c r="BE51256" i="1"/>
  <c r="AZ51257" i="1"/>
  <c r="BA51257" i="1"/>
  <c r="BB51257" i="1"/>
  <c r="BC51257" i="1"/>
  <c r="BD51257" i="1"/>
  <c r="BE51257" i="1"/>
  <c r="AZ51258" i="1"/>
  <c r="BA51258" i="1"/>
  <c r="BB51258" i="1"/>
  <c r="BC51258" i="1"/>
  <c r="BD51258" i="1"/>
  <c r="BE51258" i="1"/>
  <c r="AZ51259" i="1"/>
  <c r="BA51259" i="1"/>
  <c r="BB51259" i="1"/>
  <c r="BC51259" i="1"/>
  <c r="BD51259" i="1"/>
  <c r="BE51259" i="1"/>
  <c r="AY51259" i="1" s="1"/>
  <c r="AZ51260" i="1"/>
  <c r="BA51260" i="1"/>
  <c r="BB51260" i="1"/>
  <c r="BC51260" i="1"/>
  <c r="BD51260" i="1"/>
  <c r="BE51260" i="1"/>
  <c r="AZ51261" i="1"/>
  <c r="BA51261" i="1"/>
  <c r="AY51261" i="1" s="1"/>
  <c r="BB51261" i="1"/>
  <c r="BC51261" i="1"/>
  <c r="BD51261" i="1"/>
  <c r="BE51261" i="1"/>
  <c r="AZ51262" i="1"/>
  <c r="BA51262" i="1"/>
  <c r="BB51262" i="1"/>
  <c r="BC51262" i="1"/>
  <c r="BD51262" i="1"/>
  <c r="BE51262" i="1"/>
  <c r="AZ51263" i="1"/>
  <c r="BA51263" i="1"/>
  <c r="BB51263" i="1"/>
  <c r="BC51263" i="1"/>
  <c r="BD51263" i="1"/>
  <c r="BE51263" i="1"/>
  <c r="AZ51264" i="1"/>
  <c r="BA51264" i="1"/>
  <c r="BB51264" i="1"/>
  <c r="BC51264" i="1"/>
  <c r="BD51264" i="1"/>
  <c r="BE51264" i="1"/>
  <c r="AZ51265" i="1"/>
  <c r="BA51265" i="1"/>
  <c r="BB51265" i="1"/>
  <c r="BC51265" i="1"/>
  <c r="BD51265" i="1"/>
  <c r="BE51265" i="1"/>
  <c r="AZ51266" i="1"/>
  <c r="BA51266" i="1"/>
  <c r="BB51266" i="1"/>
  <c r="BC51266" i="1"/>
  <c r="BD51266" i="1"/>
  <c r="BE51266" i="1"/>
  <c r="AZ51267" i="1"/>
  <c r="BA51267" i="1"/>
  <c r="BB51267" i="1"/>
  <c r="BC51267" i="1"/>
  <c r="BD51267" i="1"/>
  <c r="BE51267" i="1"/>
  <c r="AY51267" i="1" s="1"/>
  <c r="AZ51268" i="1"/>
  <c r="BA51268" i="1"/>
  <c r="BB51268" i="1"/>
  <c r="BC51268" i="1"/>
  <c r="BD51268" i="1"/>
  <c r="BE51268" i="1"/>
  <c r="AZ51269" i="1"/>
  <c r="BA51269" i="1"/>
  <c r="AY51269" i="1" s="1"/>
  <c r="BB51269" i="1"/>
  <c r="BC51269" i="1"/>
  <c r="BD51269" i="1"/>
  <c r="BE51269" i="1"/>
  <c r="AZ51270" i="1"/>
  <c r="BA51270" i="1"/>
  <c r="BB51270" i="1"/>
  <c r="BC51270" i="1"/>
  <c r="BD51270" i="1"/>
  <c r="BE51270" i="1"/>
  <c r="AZ51271" i="1"/>
  <c r="BA51271" i="1"/>
  <c r="BB51271" i="1"/>
  <c r="BC51271" i="1"/>
  <c r="BD51271" i="1"/>
  <c r="BE51271" i="1"/>
  <c r="AZ51272" i="1"/>
  <c r="BA51272" i="1"/>
  <c r="BB51272" i="1"/>
  <c r="BC51272" i="1"/>
  <c r="BD51272" i="1"/>
  <c r="BE51272" i="1"/>
  <c r="AZ51273" i="1"/>
  <c r="BA51273" i="1"/>
  <c r="BB51273" i="1"/>
  <c r="BC51273" i="1"/>
  <c r="BD51273" i="1"/>
  <c r="BE51273" i="1"/>
  <c r="AZ51274" i="1"/>
  <c r="BA51274" i="1"/>
  <c r="BB51274" i="1"/>
  <c r="BC51274" i="1"/>
  <c r="BD51274" i="1"/>
  <c r="BE51274" i="1"/>
  <c r="AZ51275" i="1"/>
  <c r="BA51275" i="1"/>
  <c r="BB51275" i="1"/>
  <c r="BC51275" i="1"/>
  <c r="BD51275" i="1"/>
  <c r="BE51275" i="1"/>
  <c r="AZ51276" i="1"/>
  <c r="BA51276" i="1"/>
  <c r="BB51276" i="1"/>
  <c r="BC51276" i="1"/>
  <c r="BD51276" i="1"/>
  <c r="BE51276" i="1"/>
  <c r="AZ51277" i="1"/>
  <c r="BA51277" i="1"/>
  <c r="BB51277" i="1"/>
  <c r="BC51277" i="1"/>
  <c r="BD51277" i="1"/>
  <c r="BE51277" i="1"/>
  <c r="AZ51278" i="1"/>
  <c r="BA51278" i="1"/>
  <c r="BB51278" i="1"/>
  <c r="BC51278" i="1"/>
  <c r="BD51278" i="1"/>
  <c r="BE51278" i="1"/>
  <c r="AZ51279" i="1"/>
  <c r="BA51279" i="1"/>
  <c r="BB51279" i="1"/>
  <c r="BC51279" i="1"/>
  <c r="BD51279" i="1"/>
  <c r="BE51279" i="1"/>
  <c r="AZ51280" i="1"/>
  <c r="BA51280" i="1"/>
  <c r="BB51280" i="1"/>
  <c r="BC51280" i="1"/>
  <c r="BD51280" i="1"/>
  <c r="BE51280" i="1"/>
  <c r="AZ51281" i="1"/>
  <c r="BA51281" i="1"/>
  <c r="BB51281" i="1"/>
  <c r="BC51281" i="1"/>
  <c r="BD51281" i="1"/>
  <c r="BE51281" i="1"/>
  <c r="AZ51282" i="1"/>
  <c r="BA51282" i="1"/>
  <c r="BB51282" i="1"/>
  <c r="BC51282" i="1"/>
  <c r="BD51282" i="1"/>
  <c r="BE51282" i="1"/>
  <c r="AZ51283" i="1"/>
  <c r="AY51283" i="1" s="1"/>
  <c r="BA51283" i="1"/>
  <c r="BB51283" i="1"/>
  <c r="BC51283" i="1"/>
  <c r="BD51283" i="1"/>
  <c r="BE51283" i="1"/>
  <c r="AZ51284" i="1"/>
  <c r="BA51284" i="1"/>
  <c r="BB51284" i="1"/>
  <c r="BC51284" i="1"/>
  <c r="BD51284" i="1"/>
  <c r="BE51284" i="1"/>
  <c r="AZ51285" i="1"/>
  <c r="AY51285" i="1" s="1"/>
  <c r="BA51285" i="1"/>
  <c r="BB51285" i="1"/>
  <c r="BC51285" i="1"/>
  <c r="BD51285" i="1"/>
  <c r="BE51285" i="1"/>
  <c r="AZ51286" i="1"/>
  <c r="BA51286" i="1"/>
  <c r="BB51286" i="1"/>
  <c r="BC51286" i="1"/>
  <c r="BD51286" i="1"/>
  <c r="BE51286" i="1"/>
  <c r="AZ51287" i="1"/>
  <c r="BA51287" i="1"/>
  <c r="BB51287" i="1"/>
  <c r="BC51287" i="1"/>
  <c r="BD51287" i="1"/>
  <c r="BE51287" i="1"/>
  <c r="AZ51288" i="1"/>
  <c r="BA51288" i="1"/>
  <c r="BB51288" i="1"/>
  <c r="BC51288" i="1"/>
  <c r="BD51288" i="1"/>
  <c r="BE51288" i="1"/>
  <c r="AZ51289" i="1"/>
  <c r="BA51289" i="1"/>
  <c r="BB51289" i="1"/>
  <c r="BC51289" i="1"/>
  <c r="BD51289" i="1"/>
  <c r="BE51289" i="1"/>
  <c r="AZ51290" i="1"/>
  <c r="BA51290" i="1"/>
  <c r="BB51290" i="1"/>
  <c r="BC51290" i="1"/>
  <c r="BD51290" i="1"/>
  <c r="BE51290" i="1"/>
  <c r="AZ51291" i="1"/>
  <c r="BA51291" i="1"/>
  <c r="BB51291" i="1"/>
  <c r="BC51291" i="1"/>
  <c r="BD51291" i="1"/>
  <c r="BE51291" i="1"/>
  <c r="AZ51292" i="1"/>
  <c r="BA51292" i="1"/>
  <c r="BB51292" i="1"/>
  <c r="BC51292" i="1"/>
  <c r="BD51292" i="1"/>
  <c r="BE51292" i="1"/>
  <c r="AZ51293" i="1"/>
  <c r="BA51293" i="1"/>
  <c r="BB51293" i="1"/>
  <c r="BC51293" i="1"/>
  <c r="BD51293" i="1"/>
  <c r="BE51293" i="1"/>
  <c r="AZ51294" i="1"/>
  <c r="BA51294" i="1"/>
  <c r="BB51294" i="1"/>
  <c r="BC51294" i="1"/>
  <c r="BD51294" i="1"/>
  <c r="BE51294" i="1"/>
  <c r="AZ51295" i="1"/>
  <c r="BA51295" i="1"/>
  <c r="BB51295" i="1"/>
  <c r="BC51295" i="1"/>
  <c r="BD51295" i="1"/>
  <c r="BE51295" i="1"/>
  <c r="AZ51296" i="1"/>
  <c r="BA51296" i="1"/>
  <c r="BB51296" i="1"/>
  <c r="BC51296" i="1"/>
  <c r="BD51296" i="1"/>
  <c r="BE51296" i="1"/>
  <c r="AZ51297" i="1"/>
  <c r="BA51297" i="1"/>
  <c r="BB51297" i="1"/>
  <c r="BC51297" i="1"/>
  <c r="BD51297" i="1"/>
  <c r="BE51297" i="1"/>
  <c r="AZ51298" i="1"/>
  <c r="BA51298" i="1"/>
  <c r="BB51298" i="1"/>
  <c r="BC51298" i="1"/>
  <c r="BD51298" i="1"/>
  <c r="BE51298" i="1"/>
  <c r="AZ51299" i="1"/>
  <c r="BA51299" i="1"/>
  <c r="BB51299" i="1"/>
  <c r="BC51299" i="1"/>
  <c r="BD51299" i="1"/>
  <c r="BE51299" i="1"/>
  <c r="AZ51300" i="1"/>
  <c r="BA51300" i="1"/>
  <c r="BB51300" i="1"/>
  <c r="BC51300" i="1"/>
  <c r="BD51300" i="1"/>
  <c r="BE51300" i="1"/>
  <c r="AZ51301" i="1"/>
  <c r="BA51301" i="1"/>
  <c r="BB51301" i="1"/>
  <c r="BC51301" i="1"/>
  <c r="BD51301" i="1"/>
  <c r="BE51301" i="1"/>
  <c r="AZ51302" i="1"/>
  <c r="AY51302" i="1" s="1"/>
  <c r="BA51302" i="1"/>
  <c r="BB51302" i="1"/>
  <c r="BC51302" i="1"/>
  <c r="BD51302" i="1"/>
  <c r="BE51302" i="1"/>
  <c r="AZ51303" i="1"/>
  <c r="BA51303" i="1"/>
  <c r="BB51303" i="1"/>
  <c r="BC51303" i="1"/>
  <c r="BD51303" i="1"/>
  <c r="BE51303" i="1"/>
  <c r="AZ51304" i="1"/>
  <c r="BA51304" i="1"/>
  <c r="BB51304" i="1"/>
  <c r="BC51304" i="1"/>
  <c r="BD51304" i="1"/>
  <c r="BE51304" i="1"/>
  <c r="AZ51305" i="1"/>
  <c r="BA51305" i="1"/>
  <c r="BB51305" i="1"/>
  <c r="BC51305" i="1"/>
  <c r="BD51305" i="1"/>
  <c r="BE51305" i="1"/>
  <c r="AZ51306" i="1"/>
  <c r="AY51306" i="1" s="1"/>
  <c r="BA51306" i="1"/>
  <c r="BB51306" i="1"/>
  <c r="BC51306" i="1"/>
  <c r="BD51306" i="1"/>
  <c r="BE51306" i="1"/>
  <c r="AZ51307" i="1"/>
  <c r="BA51307" i="1"/>
  <c r="BB51307" i="1"/>
  <c r="BC51307" i="1"/>
  <c r="BD51307" i="1"/>
  <c r="BE51307" i="1"/>
  <c r="AZ51308" i="1"/>
  <c r="BA51308" i="1"/>
  <c r="BB51308" i="1"/>
  <c r="BC51308" i="1"/>
  <c r="BD51308" i="1"/>
  <c r="BE51308" i="1"/>
  <c r="AZ51309" i="1"/>
  <c r="BA51309" i="1"/>
  <c r="BB51309" i="1"/>
  <c r="BC51309" i="1"/>
  <c r="BD51309" i="1"/>
  <c r="BE51309" i="1"/>
  <c r="AZ51310" i="1"/>
  <c r="BA51310" i="1"/>
  <c r="BB51310" i="1"/>
  <c r="BC51310" i="1"/>
  <c r="BD51310" i="1"/>
  <c r="BE51310" i="1"/>
  <c r="AZ51311" i="1"/>
  <c r="BA51311" i="1"/>
  <c r="BB51311" i="1"/>
  <c r="BC51311" i="1"/>
  <c r="BD51311" i="1"/>
  <c r="BE51311" i="1"/>
  <c r="AZ51312" i="1"/>
  <c r="BA51312" i="1"/>
  <c r="BB51312" i="1"/>
  <c r="BC51312" i="1"/>
  <c r="BD51312" i="1"/>
  <c r="BE51312" i="1"/>
  <c r="AZ51313" i="1"/>
  <c r="BA51313" i="1"/>
  <c r="BB51313" i="1"/>
  <c r="BC51313" i="1"/>
  <c r="BD51313" i="1"/>
  <c r="BE51313" i="1"/>
  <c r="AZ51314" i="1"/>
  <c r="BA51314" i="1"/>
  <c r="BB51314" i="1"/>
  <c r="BC51314" i="1"/>
  <c r="BD51314" i="1"/>
  <c r="BE51314" i="1"/>
  <c r="AZ51315" i="1"/>
  <c r="BA51315" i="1"/>
  <c r="BB51315" i="1"/>
  <c r="BC51315" i="1"/>
  <c r="BD51315" i="1"/>
  <c r="BE51315" i="1"/>
  <c r="AZ51316" i="1"/>
  <c r="BA51316" i="1"/>
  <c r="BB51316" i="1"/>
  <c r="BC51316" i="1"/>
  <c r="BD51316" i="1"/>
  <c r="BE51316" i="1"/>
  <c r="AZ51317" i="1"/>
  <c r="BA51317" i="1"/>
  <c r="BB51317" i="1"/>
  <c r="BC51317" i="1"/>
  <c r="BD51317" i="1"/>
  <c r="BE51317" i="1"/>
  <c r="AZ51318" i="1"/>
  <c r="BA51318" i="1"/>
  <c r="BB51318" i="1"/>
  <c r="BC51318" i="1"/>
  <c r="BD51318" i="1"/>
  <c r="BE51318" i="1"/>
  <c r="AZ51319" i="1"/>
  <c r="AY51319" i="1" s="1"/>
  <c r="BA51319" i="1"/>
  <c r="BB51319" i="1"/>
  <c r="BC51319" i="1"/>
  <c r="BD51319" i="1"/>
  <c r="BE51319" i="1"/>
  <c r="AZ51320" i="1"/>
  <c r="BA51320" i="1"/>
  <c r="BB51320" i="1"/>
  <c r="BC51320" i="1"/>
  <c r="BD51320" i="1"/>
  <c r="BE51320" i="1"/>
  <c r="AZ51321" i="1"/>
  <c r="BA51321" i="1"/>
  <c r="BB51321" i="1"/>
  <c r="BC51321" i="1"/>
  <c r="BD51321" i="1"/>
  <c r="BE51321" i="1"/>
  <c r="AZ51322" i="1"/>
  <c r="BA51322" i="1"/>
  <c r="BB51322" i="1"/>
  <c r="BC51322" i="1"/>
  <c r="BD51322" i="1"/>
  <c r="BE51322" i="1"/>
  <c r="AZ51323" i="1"/>
  <c r="BA51323" i="1"/>
  <c r="BB51323" i="1"/>
  <c r="BC51323" i="1"/>
  <c r="BD51323" i="1"/>
  <c r="BE51323" i="1"/>
  <c r="AZ51324" i="1"/>
  <c r="BA51324" i="1"/>
  <c r="BB51324" i="1"/>
  <c r="BC51324" i="1"/>
  <c r="BD51324" i="1"/>
  <c r="BE51324" i="1"/>
  <c r="AZ51325" i="1"/>
  <c r="BA51325" i="1"/>
  <c r="BB51325" i="1"/>
  <c r="BC51325" i="1"/>
  <c r="BD51325" i="1"/>
  <c r="BE51325" i="1"/>
  <c r="AZ51326" i="1"/>
  <c r="BA51326" i="1"/>
  <c r="BB51326" i="1"/>
  <c r="BC51326" i="1"/>
  <c r="BD51326" i="1"/>
  <c r="BE51326" i="1"/>
  <c r="AZ51327" i="1"/>
  <c r="BA51327" i="1"/>
  <c r="BB51327" i="1"/>
  <c r="BC51327" i="1"/>
  <c r="BD51327" i="1"/>
  <c r="BE51327" i="1"/>
  <c r="AZ51328" i="1"/>
  <c r="BA51328" i="1"/>
  <c r="BB51328" i="1"/>
  <c r="BC51328" i="1"/>
  <c r="BD51328" i="1"/>
  <c r="BE51328" i="1"/>
  <c r="AZ51329" i="1"/>
  <c r="BA51329" i="1"/>
  <c r="BB51329" i="1"/>
  <c r="BC51329" i="1"/>
  <c r="BD51329" i="1"/>
  <c r="BE51329" i="1"/>
  <c r="AZ51330" i="1"/>
  <c r="AY51330" i="1" s="1"/>
  <c r="BA51330" i="1"/>
  <c r="BB51330" i="1"/>
  <c r="BC51330" i="1"/>
  <c r="BD51330" i="1"/>
  <c r="BE51330" i="1"/>
  <c r="AZ51331" i="1"/>
  <c r="BA51331" i="1"/>
  <c r="BB51331" i="1"/>
  <c r="BC51331" i="1"/>
  <c r="BD51331" i="1"/>
  <c r="BE51331" i="1"/>
  <c r="AZ51332" i="1"/>
  <c r="BA51332" i="1"/>
  <c r="BB51332" i="1"/>
  <c r="BC51332" i="1"/>
  <c r="BD51332" i="1"/>
  <c r="BE51332" i="1"/>
  <c r="AZ51333" i="1"/>
  <c r="BA51333" i="1"/>
  <c r="BB51333" i="1"/>
  <c r="BC51333" i="1"/>
  <c r="BD51333" i="1"/>
  <c r="BE51333" i="1"/>
  <c r="AZ51334" i="1"/>
  <c r="AY51334" i="1" s="1"/>
  <c r="BA51334" i="1"/>
  <c r="BB51334" i="1"/>
  <c r="BC51334" i="1"/>
  <c r="BD51334" i="1"/>
  <c r="BE51334" i="1"/>
  <c r="AZ51335" i="1"/>
  <c r="BA51335" i="1"/>
  <c r="BB51335" i="1"/>
  <c r="BC51335" i="1"/>
  <c r="BD51335" i="1"/>
  <c r="BE51335" i="1"/>
  <c r="AZ51336" i="1"/>
  <c r="BA51336" i="1"/>
  <c r="BB51336" i="1"/>
  <c r="BC51336" i="1"/>
  <c r="BD51336" i="1"/>
  <c r="BE51336" i="1"/>
  <c r="AZ51337" i="1"/>
  <c r="BA51337" i="1"/>
  <c r="BB51337" i="1"/>
  <c r="BC51337" i="1"/>
  <c r="BD51337" i="1"/>
  <c r="BE51337" i="1"/>
  <c r="AZ51338" i="1"/>
  <c r="AY51338" i="1" s="1"/>
  <c r="BA51338" i="1"/>
  <c r="BB51338" i="1"/>
  <c r="BC51338" i="1"/>
  <c r="BD51338" i="1"/>
  <c r="BE51338" i="1"/>
  <c r="AZ51339" i="1"/>
  <c r="AY51339" i="1" s="1"/>
  <c r="BA51339" i="1"/>
  <c r="BB51339" i="1"/>
  <c r="BC51339" i="1"/>
  <c r="BD51339" i="1"/>
  <c r="BE51339" i="1"/>
  <c r="AZ51340" i="1"/>
  <c r="BA51340" i="1"/>
  <c r="BB51340" i="1"/>
  <c r="BC51340" i="1"/>
  <c r="BD51340" i="1"/>
  <c r="BE51340" i="1"/>
  <c r="AZ51341" i="1"/>
  <c r="BA51341" i="1"/>
  <c r="BB51341" i="1"/>
  <c r="AY51341" i="1" s="1"/>
  <c r="BC51341" i="1"/>
  <c r="BD51341" i="1"/>
  <c r="BE51341" i="1"/>
  <c r="AZ51342" i="1"/>
  <c r="BA51342" i="1"/>
  <c r="BB51342" i="1"/>
  <c r="BC51342" i="1"/>
  <c r="BD51342" i="1"/>
  <c r="BE51342" i="1"/>
  <c r="AZ51343" i="1"/>
  <c r="AY51343" i="1" s="1"/>
  <c r="BA51343" i="1"/>
  <c r="BB51343" i="1"/>
  <c r="BC51343" i="1"/>
  <c r="BD51343" i="1"/>
  <c r="BE51343" i="1"/>
  <c r="AZ51344" i="1"/>
  <c r="BA51344" i="1"/>
  <c r="BB51344" i="1"/>
  <c r="BC51344" i="1"/>
  <c r="BD51344" i="1"/>
  <c r="BE51344" i="1"/>
  <c r="AZ51345" i="1"/>
  <c r="BA51345" i="1"/>
  <c r="BB51345" i="1"/>
  <c r="AY51345" i="1" s="1"/>
  <c r="BC51345" i="1"/>
  <c r="BD51345" i="1"/>
  <c r="BE51345" i="1"/>
  <c r="AZ51346" i="1"/>
  <c r="BA51346" i="1"/>
  <c r="BB51346" i="1"/>
  <c r="BC51346" i="1"/>
  <c r="BD51346" i="1"/>
  <c r="BE51346" i="1"/>
  <c r="AZ51347" i="1"/>
  <c r="BA51347" i="1"/>
  <c r="BB51347" i="1"/>
  <c r="BC51347" i="1"/>
  <c r="BD51347" i="1"/>
  <c r="BE51347" i="1"/>
  <c r="AY51347" i="1" s="1"/>
  <c r="AZ51348" i="1"/>
  <c r="BA51348" i="1"/>
  <c r="BB51348" i="1"/>
  <c r="BC51348" i="1"/>
  <c r="BD51348" i="1"/>
  <c r="BE51348" i="1"/>
  <c r="AZ51349" i="1"/>
  <c r="BA51349" i="1"/>
  <c r="AY51349" i="1" s="1"/>
  <c r="BB51349" i="1"/>
  <c r="BC51349" i="1"/>
  <c r="BD51349" i="1"/>
  <c r="BE51349" i="1"/>
  <c r="AZ51350" i="1"/>
  <c r="BA51350" i="1"/>
  <c r="BB51350" i="1"/>
  <c r="BC51350" i="1"/>
  <c r="BD51350" i="1"/>
  <c r="BE51350" i="1"/>
  <c r="AZ51351" i="1"/>
  <c r="BA51351" i="1"/>
  <c r="BB51351" i="1"/>
  <c r="BC51351" i="1"/>
  <c r="BD51351" i="1"/>
  <c r="BE51351" i="1"/>
  <c r="AZ51352" i="1"/>
  <c r="BA51352" i="1"/>
  <c r="BB51352" i="1"/>
  <c r="BC51352" i="1"/>
  <c r="BD51352" i="1"/>
  <c r="BE51352" i="1"/>
  <c r="AZ51353" i="1"/>
  <c r="BA51353" i="1"/>
  <c r="BB51353" i="1"/>
  <c r="BC51353" i="1"/>
  <c r="BD51353" i="1"/>
  <c r="BE51353" i="1"/>
  <c r="AZ51354" i="1"/>
  <c r="BA51354" i="1"/>
  <c r="BB51354" i="1"/>
  <c r="BC51354" i="1"/>
  <c r="BD51354" i="1"/>
  <c r="BE51354" i="1"/>
  <c r="AZ51355" i="1"/>
  <c r="BA51355" i="1"/>
  <c r="BB51355" i="1"/>
  <c r="BC51355" i="1"/>
  <c r="BD51355" i="1"/>
  <c r="BE51355" i="1"/>
  <c r="AY51355" i="1" s="1"/>
  <c r="AZ51356" i="1"/>
  <c r="BA51356" i="1"/>
  <c r="BB51356" i="1"/>
  <c r="BC51356" i="1"/>
  <c r="BD51356" i="1"/>
  <c r="BE51356" i="1"/>
  <c r="AZ51357" i="1"/>
  <c r="BA51357" i="1"/>
  <c r="AY51357" i="1" s="1"/>
  <c r="BB51357" i="1"/>
  <c r="BC51357" i="1"/>
  <c r="BD51357" i="1"/>
  <c r="BE51357" i="1"/>
  <c r="AZ51358" i="1"/>
  <c r="BA51358" i="1"/>
  <c r="BB51358" i="1"/>
  <c r="BC51358" i="1"/>
  <c r="BD51358" i="1"/>
  <c r="BE51358" i="1"/>
  <c r="AZ51359" i="1"/>
  <c r="BA51359" i="1"/>
  <c r="BB51359" i="1"/>
  <c r="BC51359" i="1"/>
  <c r="BD51359" i="1"/>
  <c r="BE51359" i="1"/>
  <c r="AZ51360" i="1"/>
  <c r="BA51360" i="1"/>
  <c r="BB51360" i="1"/>
  <c r="BC51360" i="1"/>
  <c r="BD51360" i="1"/>
  <c r="BE51360" i="1"/>
  <c r="AZ51361" i="1"/>
  <c r="BA51361" i="1"/>
  <c r="BB51361" i="1"/>
  <c r="BC51361" i="1"/>
  <c r="BD51361" i="1"/>
  <c r="BE51361" i="1"/>
  <c r="AZ51362" i="1"/>
  <c r="BA51362" i="1"/>
  <c r="BB51362" i="1"/>
  <c r="BC51362" i="1"/>
  <c r="BD51362" i="1"/>
  <c r="BE51362" i="1"/>
  <c r="AZ51363" i="1"/>
  <c r="BA51363" i="1"/>
  <c r="BB51363" i="1"/>
  <c r="BC51363" i="1"/>
  <c r="BD51363" i="1"/>
  <c r="BE51363" i="1"/>
  <c r="AY51363" i="1" s="1"/>
  <c r="AZ51364" i="1"/>
  <c r="BA51364" i="1"/>
  <c r="BB51364" i="1"/>
  <c r="BC51364" i="1"/>
  <c r="BD51364" i="1"/>
  <c r="BE51364" i="1"/>
  <c r="AZ51365" i="1"/>
  <c r="BA51365" i="1"/>
  <c r="AY51365" i="1" s="1"/>
  <c r="BB51365" i="1"/>
  <c r="BC51365" i="1"/>
  <c r="BD51365" i="1"/>
  <c r="BE51365" i="1"/>
  <c r="AZ51366" i="1"/>
  <c r="BA51366" i="1"/>
  <c r="BB51366" i="1"/>
  <c r="BC51366" i="1"/>
  <c r="BD51366" i="1"/>
  <c r="BE51366" i="1"/>
  <c r="AZ51367" i="1"/>
  <c r="BA51367" i="1"/>
  <c r="BB51367" i="1"/>
  <c r="BC51367" i="1"/>
  <c r="BD51367" i="1"/>
  <c r="BE51367" i="1"/>
  <c r="AZ51368" i="1"/>
  <c r="BA51368" i="1"/>
  <c r="BB51368" i="1"/>
  <c r="BC51368" i="1"/>
  <c r="BD51368" i="1"/>
  <c r="BE51368" i="1"/>
  <c r="AZ51369" i="1"/>
  <c r="BA51369" i="1"/>
  <c r="BB51369" i="1"/>
  <c r="BC51369" i="1"/>
  <c r="BD51369" i="1"/>
  <c r="BE51369" i="1"/>
  <c r="AZ51370" i="1"/>
  <c r="BA51370" i="1"/>
  <c r="BB51370" i="1"/>
  <c r="BC51370" i="1"/>
  <c r="BD51370" i="1"/>
  <c r="BE51370" i="1"/>
  <c r="AZ51371" i="1"/>
  <c r="BA51371" i="1"/>
  <c r="BB51371" i="1"/>
  <c r="BC51371" i="1"/>
  <c r="BD51371" i="1"/>
  <c r="BE51371" i="1"/>
  <c r="AZ51372" i="1"/>
  <c r="BA51372" i="1"/>
  <c r="BB51372" i="1"/>
  <c r="BC51372" i="1"/>
  <c r="BD51372" i="1"/>
  <c r="BE51372" i="1"/>
  <c r="AZ51373" i="1"/>
  <c r="BA51373" i="1"/>
  <c r="BB51373" i="1"/>
  <c r="BC51373" i="1"/>
  <c r="BD51373" i="1"/>
  <c r="BE51373" i="1"/>
  <c r="AZ51374" i="1"/>
  <c r="BA51374" i="1"/>
  <c r="BB51374" i="1"/>
  <c r="BC51374" i="1"/>
  <c r="BD51374" i="1"/>
  <c r="BE51374" i="1"/>
  <c r="AZ51375" i="1"/>
  <c r="BA51375" i="1"/>
  <c r="BB51375" i="1"/>
  <c r="BC51375" i="1"/>
  <c r="BD51375" i="1"/>
  <c r="BE51375" i="1"/>
  <c r="AZ51376" i="1"/>
  <c r="BA51376" i="1"/>
  <c r="BB51376" i="1"/>
  <c r="BC51376" i="1"/>
  <c r="BD51376" i="1"/>
  <c r="BE51376" i="1"/>
  <c r="AZ51377" i="1"/>
  <c r="BA51377" i="1"/>
  <c r="BB51377" i="1"/>
  <c r="BC51377" i="1"/>
  <c r="BD51377" i="1"/>
  <c r="BE51377" i="1"/>
  <c r="AZ51378" i="1"/>
  <c r="BA51378" i="1"/>
  <c r="BB51378" i="1"/>
  <c r="BC51378" i="1"/>
  <c r="BD51378" i="1"/>
  <c r="BE51378" i="1"/>
  <c r="AZ51379" i="1"/>
  <c r="BA51379" i="1"/>
  <c r="BB51379" i="1"/>
  <c r="BC51379" i="1"/>
  <c r="BD51379" i="1"/>
  <c r="BE51379" i="1"/>
  <c r="AZ51380" i="1"/>
  <c r="BA51380" i="1"/>
  <c r="BB51380" i="1"/>
  <c r="BC51380" i="1"/>
  <c r="BD51380" i="1"/>
  <c r="BE51380" i="1"/>
  <c r="AZ51381" i="1"/>
  <c r="BA51381" i="1"/>
  <c r="AY51381" i="1" s="1"/>
  <c r="BB51381" i="1"/>
  <c r="BC51381" i="1"/>
  <c r="BD51381" i="1"/>
  <c r="BE51381" i="1"/>
  <c r="AZ51382" i="1"/>
  <c r="BA51382" i="1"/>
  <c r="BB51382" i="1"/>
  <c r="BC51382" i="1"/>
  <c r="BD51382" i="1"/>
  <c r="BE51382" i="1"/>
  <c r="AZ51383" i="1"/>
  <c r="BA51383" i="1"/>
  <c r="BB51383" i="1"/>
  <c r="BC51383" i="1"/>
  <c r="BD51383" i="1"/>
  <c r="BE51383" i="1"/>
  <c r="AZ51384" i="1"/>
  <c r="BA51384" i="1"/>
  <c r="BB51384" i="1"/>
  <c r="BC51384" i="1"/>
  <c r="BD51384" i="1"/>
  <c r="BE51384" i="1"/>
  <c r="AZ51385" i="1"/>
  <c r="BA51385" i="1"/>
  <c r="BB51385" i="1"/>
  <c r="BC51385" i="1"/>
  <c r="BD51385" i="1"/>
  <c r="BE51385" i="1"/>
  <c r="AZ51386" i="1"/>
  <c r="BA51386" i="1"/>
  <c r="BB51386" i="1"/>
  <c r="BC51386" i="1"/>
  <c r="BD51386" i="1"/>
  <c r="BE51386" i="1"/>
  <c r="AZ51387" i="1"/>
  <c r="BA51387" i="1"/>
  <c r="BB51387" i="1"/>
  <c r="BC51387" i="1"/>
  <c r="BD51387" i="1"/>
  <c r="BE51387" i="1"/>
  <c r="AZ51388" i="1"/>
  <c r="BA51388" i="1"/>
  <c r="BB51388" i="1"/>
  <c r="BC51388" i="1"/>
  <c r="BD51388" i="1"/>
  <c r="BE51388" i="1"/>
  <c r="AZ51389" i="1"/>
  <c r="BA51389" i="1"/>
  <c r="BB51389" i="1"/>
  <c r="BC51389" i="1"/>
  <c r="BD51389" i="1"/>
  <c r="BE51389" i="1"/>
  <c r="AZ51390" i="1"/>
  <c r="BA51390" i="1"/>
  <c r="BB51390" i="1"/>
  <c r="BC51390" i="1"/>
  <c r="BD51390" i="1"/>
  <c r="BE51390" i="1"/>
  <c r="AZ51391" i="1"/>
  <c r="BA51391" i="1"/>
  <c r="BB51391" i="1"/>
  <c r="BC51391" i="1"/>
  <c r="BD51391" i="1"/>
  <c r="BE51391" i="1"/>
  <c r="AZ51392" i="1"/>
  <c r="BA51392" i="1"/>
  <c r="BB51392" i="1"/>
  <c r="BC51392" i="1"/>
  <c r="BD51392" i="1"/>
  <c r="BE51392" i="1"/>
  <c r="AZ51393" i="1"/>
  <c r="BA51393" i="1"/>
  <c r="AY51393" i="1" s="1"/>
  <c r="BB51393" i="1"/>
  <c r="BC51393" i="1"/>
  <c r="BD51393" i="1"/>
  <c r="BE51393" i="1"/>
  <c r="AZ51394" i="1"/>
  <c r="BA51394" i="1"/>
  <c r="BB51394" i="1"/>
  <c r="BC51394" i="1"/>
  <c r="BD51394" i="1"/>
  <c r="BE51394" i="1"/>
  <c r="AZ51395" i="1"/>
  <c r="BA51395" i="1"/>
  <c r="BB51395" i="1"/>
  <c r="BC51395" i="1"/>
  <c r="BD51395" i="1"/>
  <c r="BE51395" i="1"/>
  <c r="AZ51396" i="1"/>
  <c r="BA51396" i="1"/>
  <c r="BB51396" i="1"/>
  <c r="BC51396" i="1"/>
  <c r="BD51396" i="1"/>
  <c r="BE51396" i="1"/>
  <c r="AZ51397" i="1"/>
  <c r="BA51397" i="1"/>
  <c r="AY51397" i="1" s="1"/>
  <c r="BB51397" i="1"/>
  <c r="BC51397" i="1"/>
  <c r="BD51397" i="1"/>
  <c r="BE51397" i="1"/>
  <c r="AZ51398" i="1"/>
  <c r="BA51398" i="1"/>
  <c r="BB51398" i="1"/>
  <c r="BC51398" i="1"/>
  <c r="BD51398" i="1"/>
  <c r="BE51398" i="1"/>
  <c r="AZ51399" i="1"/>
  <c r="BA51399" i="1"/>
  <c r="BB51399" i="1"/>
  <c r="BC51399" i="1"/>
  <c r="BD51399" i="1"/>
  <c r="BE51399" i="1"/>
  <c r="AZ51400" i="1"/>
  <c r="BA51400" i="1"/>
  <c r="BB51400" i="1"/>
  <c r="BC51400" i="1"/>
  <c r="BD51400" i="1"/>
  <c r="BE51400" i="1"/>
  <c r="AZ51401" i="1"/>
  <c r="BA51401" i="1"/>
  <c r="AY51401" i="1" s="1"/>
  <c r="BB51401" i="1"/>
  <c r="BC51401" i="1"/>
  <c r="BD51401" i="1"/>
  <c r="BE51401" i="1"/>
  <c r="AZ51402" i="1"/>
  <c r="BA51402" i="1"/>
  <c r="BB51402" i="1"/>
  <c r="BC51402" i="1"/>
  <c r="BD51402" i="1"/>
  <c r="BE51402" i="1"/>
  <c r="AZ51403" i="1"/>
  <c r="BA51403" i="1"/>
  <c r="BB51403" i="1"/>
  <c r="BC51403" i="1"/>
  <c r="BD51403" i="1"/>
  <c r="BE51403" i="1"/>
  <c r="AZ51404" i="1"/>
  <c r="BA51404" i="1"/>
  <c r="BB51404" i="1"/>
  <c r="BC51404" i="1"/>
  <c r="BD51404" i="1"/>
  <c r="BE51404" i="1"/>
  <c r="AZ51405" i="1"/>
  <c r="BA51405" i="1"/>
  <c r="BB51405" i="1"/>
  <c r="BC51405" i="1"/>
  <c r="BD51405" i="1"/>
  <c r="BE51405" i="1"/>
  <c r="AZ51406" i="1"/>
  <c r="AY51406" i="1" s="1"/>
  <c r="BA51406" i="1"/>
  <c r="BB51406" i="1"/>
  <c r="BC51406" i="1"/>
  <c r="BD51406" i="1"/>
  <c r="BE51406" i="1"/>
  <c r="AZ51407" i="1"/>
  <c r="BA51407" i="1"/>
  <c r="BB51407" i="1"/>
  <c r="BC51407" i="1"/>
  <c r="BD51407" i="1"/>
  <c r="BE51407" i="1"/>
  <c r="AZ51408" i="1"/>
  <c r="BA51408" i="1"/>
  <c r="BB51408" i="1"/>
  <c r="BC51408" i="1"/>
  <c r="BD51408" i="1"/>
  <c r="BE51408" i="1"/>
  <c r="AZ51409" i="1"/>
  <c r="BA51409" i="1"/>
  <c r="BB51409" i="1"/>
  <c r="BC51409" i="1"/>
  <c r="BD51409" i="1"/>
  <c r="BE51409" i="1"/>
  <c r="AZ51410" i="1"/>
  <c r="BA51410" i="1"/>
  <c r="BB51410" i="1"/>
  <c r="BC51410" i="1"/>
  <c r="BD51410" i="1"/>
  <c r="BE51410" i="1"/>
  <c r="AZ51411" i="1"/>
  <c r="BA51411" i="1"/>
  <c r="AY51411" i="1" s="1"/>
  <c r="BB51411" i="1"/>
  <c r="BC51411" i="1"/>
  <c r="BD51411" i="1"/>
  <c r="BE51411" i="1"/>
  <c r="AZ51412" i="1"/>
  <c r="BA51412" i="1"/>
  <c r="BB51412" i="1"/>
  <c r="BC51412" i="1"/>
  <c r="BD51412" i="1"/>
  <c r="BE51412" i="1"/>
  <c r="AZ51413" i="1"/>
  <c r="BA51413" i="1"/>
  <c r="BB51413" i="1"/>
  <c r="BC51413" i="1"/>
  <c r="BD51413" i="1"/>
  <c r="BE51413" i="1"/>
  <c r="AZ51414" i="1"/>
  <c r="BA51414" i="1"/>
  <c r="BB51414" i="1"/>
  <c r="BC51414" i="1"/>
  <c r="BD51414" i="1"/>
  <c r="BE51414" i="1"/>
  <c r="AZ51415" i="1"/>
  <c r="BA51415" i="1"/>
  <c r="BB51415" i="1"/>
  <c r="BC51415" i="1"/>
  <c r="BD51415" i="1"/>
  <c r="BE51415" i="1"/>
  <c r="AZ51416" i="1"/>
  <c r="BA51416" i="1"/>
  <c r="BB51416" i="1"/>
  <c r="BC51416" i="1"/>
  <c r="BD51416" i="1"/>
  <c r="BE51416" i="1"/>
  <c r="AZ51417" i="1"/>
  <c r="BA51417" i="1"/>
  <c r="BB51417" i="1"/>
  <c r="BC51417" i="1"/>
  <c r="BD51417" i="1"/>
  <c r="BE51417" i="1"/>
  <c r="AZ51418" i="1"/>
  <c r="BA51418" i="1"/>
  <c r="BB51418" i="1"/>
  <c r="BC51418" i="1"/>
  <c r="BD51418" i="1"/>
  <c r="BE51418" i="1"/>
  <c r="AZ51419" i="1"/>
  <c r="BA51419" i="1"/>
  <c r="BB51419" i="1"/>
  <c r="BC51419" i="1"/>
  <c r="BD51419" i="1"/>
  <c r="BE51419" i="1"/>
  <c r="AZ51420" i="1"/>
  <c r="BA51420" i="1"/>
  <c r="BB51420" i="1"/>
  <c r="BC51420" i="1"/>
  <c r="BD51420" i="1"/>
  <c r="BE51420" i="1"/>
  <c r="AZ51421" i="1"/>
  <c r="BA51421" i="1"/>
  <c r="BB51421" i="1"/>
  <c r="BC51421" i="1"/>
  <c r="BD51421" i="1"/>
  <c r="BE51421" i="1"/>
  <c r="AZ51422" i="1"/>
  <c r="BA51422" i="1"/>
  <c r="BB51422" i="1"/>
  <c r="BC51422" i="1"/>
  <c r="BD51422" i="1"/>
  <c r="BE51422" i="1"/>
  <c r="AZ51423" i="1"/>
  <c r="BA51423" i="1"/>
  <c r="AY51423" i="1" s="1"/>
  <c r="BB51423" i="1"/>
  <c r="BC51423" i="1"/>
  <c r="BD51423" i="1"/>
  <c r="BE51423" i="1"/>
  <c r="AZ51424" i="1"/>
  <c r="BA51424" i="1"/>
  <c r="BB51424" i="1"/>
  <c r="BC51424" i="1"/>
  <c r="BD51424" i="1"/>
  <c r="BE51424" i="1"/>
  <c r="AZ51425" i="1"/>
  <c r="BA51425" i="1"/>
  <c r="BB51425" i="1"/>
  <c r="BC51425" i="1"/>
  <c r="BD51425" i="1"/>
  <c r="BE51425" i="1"/>
  <c r="AZ51426" i="1"/>
  <c r="BA51426" i="1"/>
  <c r="BB51426" i="1"/>
  <c r="BC51426" i="1"/>
  <c r="BD51426" i="1"/>
  <c r="BE51426" i="1"/>
  <c r="AZ51427" i="1"/>
  <c r="BA51427" i="1"/>
  <c r="BB51427" i="1"/>
  <c r="BC51427" i="1"/>
  <c r="BD51427" i="1"/>
  <c r="BE51427" i="1"/>
  <c r="AZ51428" i="1"/>
  <c r="BA51428" i="1"/>
  <c r="BB51428" i="1"/>
  <c r="BC51428" i="1"/>
  <c r="BD51428" i="1"/>
  <c r="BE51428" i="1"/>
  <c r="AZ51429" i="1"/>
  <c r="BA51429" i="1"/>
  <c r="BB51429" i="1"/>
  <c r="BC51429" i="1"/>
  <c r="BD51429" i="1"/>
  <c r="BE51429" i="1"/>
  <c r="AZ51430" i="1"/>
  <c r="BA51430" i="1"/>
  <c r="BB51430" i="1"/>
  <c r="BC51430" i="1"/>
  <c r="BD51430" i="1"/>
  <c r="BE51430" i="1"/>
  <c r="AZ51431" i="1"/>
  <c r="BA51431" i="1"/>
  <c r="BB51431" i="1"/>
  <c r="BC51431" i="1"/>
  <c r="BD51431" i="1"/>
  <c r="BE51431" i="1"/>
  <c r="AZ51432" i="1"/>
  <c r="BA51432" i="1"/>
  <c r="BB51432" i="1"/>
  <c r="BC51432" i="1"/>
  <c r="BD51432" i="1"/>
  <c r="BE51432" i="1"/>
  <c r="AZ51433" i="1"/>
  <c r="BA51433" i="1"/>
  <c r="BB51433" i="1"/>
  <c r="BC51433" i="1"/>
  <c r="BD51433" i="1"/>
  <c r="BE51433" i="1"/>
  <c r="AZ51434" i="1"/>
  <c r="BA51434" i="1"/>
  <c r="BB51434" i="1"/>
  <c r="BC51434" i="1"/>
  <c r="BD51434" i="1"/>
  <c r="BE51434" i="1"/>
  <c r="AZ51435" i="1"/>
  <c r="AY51435" i="1" s="1"/>
  <c r="BA51435" i="1"/>
  <c r="BB51435" i="1"/>
  <c r="BC51435" i="1"/>
  <c r="BD51435" i="1"/>
  <c r="BE51435" i="1"/>
  <c r="AZ51436" i="1"/>
  <c r="BA51436" i="1"/>
  <c r="BB51436" i="1"/>
  <c r="BC51436" i="1"/>
  <c r="BD51436" i="1"/>
  <c r="BE51436" i="1"/>
  <c r="AZ51437" i="1"/>
  <c r="BA51437" i="1"/>
  <c r="BB51437" i="1"/>
  <c r="BC51437" i="1"/>
  <c r="BD51437" i="1"/>
  <c r="BE51437" i="1"/>
  <c r="AZ51438" i="1"/>
  <c r="AY51438" i="1" s="1"/>
  <c r="BA51438" i="1"/>
  <c r="BB51438" i="1"/>
  <c r="BC51438" i="1"/>
  <c r="BD51438" i="1"/>
  <c r="BE51438" i="1"/>
  <c r="AZ51439" i="1"/>
  <c r="BA51439" i="1"/>
  <c r="BB51439" i="1"/>
  <c r="BC51439" i="1"/>
  <c r="BD51439" i="1"/>
  <c r="BE51439" i="1"/>
  <c r="AZ51440" i="1"/>
  <c r="BA51440" i="1"/>
  <c r="BB51440" i="1"/>
  <c r="BC51440" i="1"/>
  <c r="BD51440" i="1"/>
  <c r="BE51440" i="1"/>
  <c r="AZ51441" i="1"/>
  <c r="BA51441" i="1"/>
  <c r="BB51441" i="1"/>
  <c r="BC51441" i="1"/>
  <c r="BD51441" i="1"/>
  <c r="BE51441" i="1"/>
  <c r="AZ51442" i="1"/>
  <c r="BA51442" i="1"/>
  <c r="BB51442" i="1"/>
  <c r="BC51442" i="1"/>
  <c r="BD51442" i="1"/>
  <c r="BE51442" i="1"/>
  <c r="AZ51443" i="1"/>
  <c r="AY51443" i="1" s="1"/>
  <c r="BA51443" i="1"/>
  <c r="BB51443" i="1"/>
  <c r="BC51443" i="1"/>
  <c r="BD51443" i="1"/>
  <c r="BE51443" i="1"/>
  <c r="AZ51444" i="1"/>
  <c r="BA51444" i="1"/>
  <c r="BB51444" i="1"/>
  <c r="BC51444" i="1"/>
  <c r="BD51444" i="1"/>
  <c r="BE51444" i="1"/>
  <c r="AZ51445" i="1"/>
  <c r="BA51445" i="1"/>
  <c r="BB51445" i="1"/>
  <c r="BC51445" i="1"/>
  <c r="BD51445" i="1"/>
  <c r="BE51445" i="1"/>
  <c r="AZ51446" i="1"/>
  <c r="BA51446" i="1"/>
  <c r="BB51446" i="1"/>
  <c r="BC51446" i="1"/>
  <c r="BD51446" i="1"/>
  <c r="BE51446" i="1"/>
  <c r="AZ51447" i="1"/>
  <c r="BA51447" i="1"/>
  <c r="BB51447" i="1"/>
  <c r="BC51447" i="1"/>
  <c r="BD51447" i="1"/>
  <c r="BE51447" i="1"/>
  <c r="AZ51448" i="1"/>
  <c r="BA51448" i="1"/>
  <c r="BB51448" i="1"/>
  <c r="BC51448" i="1"/>
  <c r="BD51448" i="1"/>
  <c r="BE51448" i="1"/>
  <c r="AZ51449" i="1"/>
  <c r="BA51449" i="1"/>
  <c r="BB51449" i="1"/>
  <c r="BC51449" i="1"/>
  <c r="BD51449" i="1"/>
  <c r="BE51449" i="1"/>
  <c r="AZ51450" i="1"/>
  <c r="BA51450" i="1"/>
  <c r="BB51450" i="1"/>
  <c r="BC51450" i="1"/>
  <c r="BD51450" i="1"/>
  <c r="BE51450" i="1"/>
  <c r="AZ51451" i="1"/>
  <c r="BA51451" i="1"/>
  <c r="BB51451" i="1"/>
  <c r="BC51451" i="1"/>
  <c r="BD51451" i="1"/>
  <c r="BE51451" i="1"/>
  <c r="AZ51452" i="1"/>
  <c r="BA51452" i="1"/>
  <c r="BB51452" i="1"/>
  <c r="BC51452" i="1"/>
  <c r="BD51452" i="1"/>
  <c r="BE51452" i="1"/>
  <c r="AZ51453" i="1"/>
  <c r="BA51453" i="1"/>
  <c r="BB51453" i="1"/>
  <c r="BC51453" i="1"/>
  <c r="BD51453" i="1"/>
  <c r="BE51453" i="1"/>
  <c r="AZ51454" i="1"/>
  <c r="BA51454" i="1"/>
  <c r="BB51454" i="1"/>
  <c r="BC51454" i="1"/>
  <c r="BD51454" i="1"/>
  <c r="BE51454" i="1"/>
  <c r="AZ51455" i="1"/>
  <c r="BA51455" i="1"/>
  <c r="BB51455" i="1"/>
  <c r="BC51455" i="1"/>
  <c r="BD51455" i="1"/>
  <c r="BE51455" i="1"/>
  <c r="AZ51456" i="1"/>
  <c r="BA51456" i="1"/>
  <c r="BB51456" i="1"/>
  <c r="BC51456" i="1"/>
  <c r="BD51456" i="1"/>
  <c r="BE51456" i="1"/>
  <c r="AZ51457" i="1"/>
  <c r="BA51457" i="1"/>
  <c r="BB51457" i="1"/>
  <c r="BC51457" i="1"/>
  <c r="BD51457" i="1"/>
  <c r="BE51457" i="1"/>
  <c r="AZ51458" i="1"/>
  <c r="BA51458" i="1"/>
  <c r="BB51458" i="1"/>
  <c r="BC51458" i="1"/>
  <c r="BD51458" i="1"/>
  <c r="BE51458" i="1"/>
  <c r="AZ51459" i="1"/>
  <c r="BA51459" i="1"/>
  <c r="BB51459" i="1"/>
  <c r="BC51459" i="1"/>
  <c r="BD51459" i="1"/>
  <c r="BE51459" i="1"/>
  <c r="AZ51460" i="1"/>
  <c r="BA51460" i="1"/>
  <c r="BB51460" i="1"/>
  <c r="BC51460" i="1"/>
  <c r="BD51460" i="1"/>
  <c r="BE51460" i="1"/>
  <c r="AZ51461" i="1"/>
  <c r="BA51461" i="1"/>
  <c r="BB51461" i="1"/>
  <c r="BC51461" i="1"/>
  <c r="BD51461" i="1"/>
  <c r="BE51461" i="1"/>
  <c r="AZ51462" i="1"/>
  <c r="BA51462" i="1"/>
  <c r="BB51462" i="1"/>
  <c r="BC51462" i="1"/>
  <c r="BD51462" i="1"/>
  <c r="BE51462" i="1"/>
  <c r="AZ51463" i="1"/>
  <c r="BA51463" i="1"/>
  <c r="BB51463" i="1"/>
  <c r="BC51463" i="1"/>
  <c r="BD51463" i="1"/>
  <c r="BE51463" i="1"/>
  <c r="AZ51464" i="1"/>
  <c r="BA51464" i="1"/>
  <c r="BB51464" i="1"/>
  <c r="BC51464" i="1"/>
  <c r="BD51464" i="1"/>
  <c r="BE51464" i="1"/>
  <c r="AZ51465" i="1"/>
  <c r="BA51465" i="1"/>
  <c r="BB51465" i="1"/>
  <c r="BC51465" i="1"/>
  <c r="BD51465" i="1"/>
  <c r="BE51465" i="1"/>
  <c r="AZ51466" i="1"/>
  <c r="BA51466" i="1"/>
  <c r="BB51466" i="1"/>
  <c r="BC51466" i="1"/>
  <c r="BD51466" i="1"/>
  <c r="BE51466" i="1"/>
  <c r="AZ51467" i="1"/>
  <c r="AY51467" i="1" s="1"/>
  <c r="BA51467" i="1"/>
  <c r="BB51467" i="1"/>
  <c r="BC51467" i="1"/>
  <c r="BD51467" i="1"/>
  <c r="BE51467" i="1"/>
  <c r="AZ51468" i="1"/>
  <c r="BA51468" i="1"/>
  <c r="BB51468" i="1"/>
  <c r="BC51468" i="1"/>
  <c r="BD51468" i="1"/>
  <c r="BE51468" i="1"/>
  <c r="AZ51469" i="1"/>
  <c r="BA51469" i="1"/>
  <c r="BB51469" i="1"/>
  <c r="BC51469" i="1"/>
  <c r="BD51469" i="1"/>
  <c r="BE51469" i="1"/>
  <c r="AZ51470" i="1"/>
  <c r="BA51470" i="1"/>
  <c r="BB51470" i="1"/>
  <c r="BC51470" i="1"/>
  <c r="BD51470" i="1"/>
  <c r="BE51470" i="1"/>
  <c r="AZ51471" i="1"/>
  <c r="BA51471" i="1"/>
  <c r="BB51471" i="1"/>
  <c r="BC51471" i="1"/>
  <c r="BD51471" i="1"/>
  <c r="BE51471" i="1"/>
  <c r="AZ51472" i="1"/>
  <c r="BA51472" i="1"/>
  <c r="BB51472" i="1"/>
  <c r="BC51472" i="1"/>
  <c r="BD51472" i="1"/>
  <c r="BE51472" i="1"/>
  <c r="AZ51473" i="1"/>
  <c r="BA51473" i="1"/>
  <c r="BB51473" i="1"/>
  <c r="BC51473" i="1"/>
  <c r="BD51473" i="1"/>
  <c r="BE51473" i="1"/>
  <c r="AZ51474" i="1"/>
  <c r="BA51474" i="1"/>
  <c r="BB51474" i="1"/>
  <c r="BC51474" i="1"/>
  <c r="BD51474" i="1"/>
  <c r="BE51474" i="1"/>
  <c r="AZ51475" i="1"/>
  <c r="BA51475" i="1"/>
  <c r="BB51475" i="1"/>
  <c r="BC51475" i="1"/>
  <c r="BD51475" i="1"/>
  <c r="BE51475" i="1"/>
  <c r="AY51475" i="1" s="1"/>
  <c r="AZ51476" i="1"/>
  <c r="BA51476" i="1"/>
  <c r="BB51476" i="1"/>
  <c r="BC51476" i="1"/>
  <c r="BD51476" i="1"/>
  <c r="BE51476" i="1"/>
  <c r="AZ51477" i="1"/>
  <c r="BA51477" i="1"/>
  <c r="AY51477" i="1" s="1"/>
  <c r="BB51477" i="1"/>
  <c r="BC51477" i="1"/>
  <c r="BD51477" i="1"/>
  <c r="BE51477" i="1"/>
  <c r="AZ51478" i="1"/>
  <c r="BA51478" i="1"/>
  <c r="BB51478" i="1"/>
  <c r="BC51478" i="1"/>
  <c r="BD51478" i="1"/>
  <c r="BE51478" i="1"/>
  <c r="AZ51479" i="1"/>
  <c r="BA51479" i="1"/>
  <c r="BB51479" i="1"/>
  <c r="BC51479" i="1"/>
  <c r="BD51479" i="1"/>
  <c r="BE51479" i="1"/>
  <c r="AZ51480" i="1"/>
  <c r="BA51480" i="1"/>
  <c r="BB51480" i="1"/>
  <c r="BC51480" i="1"/>
  <c r="BD51480" i="1"/>
  <c r="BE51480" i="1"/>
  <c r="AZ51481" i="1"/>
  <c r="BA51481" i="1"/>
  <c r="BB51481" i="1"/>
  <c r="BC51481" i="1"/>
  <c r="BD51481" i="1"/>
  <c r="BE51481" i="1"/>
  <c r="AZ51482" i="1"/>
  <c r="BA51482" i="1"/>
  <c r="BB51482" i="1"/>
  <c r="BC51482" i="1"/>
  <c r="BD51482" i="1"/>
  <c r="BE51482" i="1"/>
  <c r="AZ51483" i="1"/>
  <c r="BA51483" i="1"/>
  <c r="BB51483" i="1"/>
  <c r="BC51483" i="1"/>
  <c r="BD51483" i="1"/>
  <c r="BE51483" i="1"/>
  <c r="AY51483" i="1" s="1"/>
  <c r="AZ51484" i="1"/>
  <c r="BA51484" i="1"/>
  <c r="BB51484" i="1"/>
  <c r="BC51484" i="1"/>
  <c r="BD51484" i="1"/>
  <c r="BE51484" i="1"/>
  <c r="AZ51485" i="1"/>
  <c r="BA51485" i="1"/>
  <c r="AY51485" i="1" s="1"/>
  <c r="BB51485" i="1"/>
  <c r="BC51485" i="1"/>
  <c r="BD51485" i="1"/>
  <c r="BE51485" i="1"/>
  <c r="AZ51486" i="1"/>
  <c r="BA51486" i="1"/>
  <c r="BB51486" i="1"/>
  <c r="BC51486" i="1"/>
  <c r="BD51486" i="1"/>
  <c r="BE51486" i="1"/>
  <c r="AZ51487" i="1"/>
  <c r="BA51487" i="1"/>
  <c r="BB51487" i="1"/>
  <c r="BC51487" i="1"/>
  <c r="BD51487" i="1"/>
  <c r="BE51487" i="1"/>
  <c r="AZ51488" i="1"/>
  <c r="BA51488" i="1"/>
  <c r="BB51488" i="1"/>
  <c r="BC51488" i="1"/>
  <c r="BD51488" i="1"/>
  <c r="BE51488" i="1"/>
  <c r="AZ51489" i="1"/>
  <c r="BA51489" i="1"/>
  <c r="BB51489" i="1"/>
  <c r="BC51489" i="1"/>
  <c r="BD51489" i="1"/>
  <c r="BE51489" i="1"/>
  <c r="AZ51490" i="1"/>
  <c r="BA51490" i="1"/>
  <c r="BB51490" i="1"/>
  <c r="BC51490" i="1"/>
  <c r="BD51490" i="1"/>
  <c r="BE51490" i="1"/>
  <c r="AZ51491" i="1"/>
  <c r="BA51491" i="1"/>
  <c r="BB51491" i="1"/>
  <c r="BC51491" i="1"/>
  <c r="BD51491" i="1"/>
  <c r="BE51491" i="1"/>
  <c r="AY51491" i="1" s="1"/>
  <c r="AZ51492" i="1"/>
  <c r="BA51492" i="1"/>
  <c r="BB51492" i="1"/>
  <c r="BC51492" i="1"/>
  <c r="BD51492" i="1"/>
  <c r="BE51492" i="1"/>
  <c r="AZ51493" i="1"/>
  <c r="BA51493" i="1"/>
  <c r="AY51493" i="1" s="1"/>
  <c r="BB51493" i="1"/>
  <c r="BC51493" i="1"/>
  <c r="BD51493" i="1"/>
  <c r="BE51493" i="1"/>
  <c r="AZ51494" i="1"/>
  <c r="BA51494" i="1"/>
  <c r="BB51494" i="1"/>
  <c r="BC51494" i="1"/>
  <c r="BD51494" i="1"/>
  <c r="BE51494" i="1"/>
  <c r="AZ51495" i="1"/>
  <c r="BA51495" i="1"/>
  <c r="BB51495" i="1"/>
  <c r="BC51495" i="1"/>
  <c r="BD51495" i="1"/>
  <c r="BE51495" i="1"/>
  <c r="AZ51496" i="1"/>
  <c r="BA51496" i="1"/>
  <c r="BB51496" i="1"/>
  <c r="BC51496" i="1"/>
  <c r="BD51496" i="1"/>
  <c r="BE51496" i="1"/>
  <c r="AZ51497" i="1"/>
  <c r="BA51497" i="1"/>
  <c r="BB51497" i="1"/>
  <c r="BC51497" i="1"/>
  <c r="BD51497" i="1"/>
  <c r="BE51497" i="1"/>
  <c r="AZ51498" i="1"/>
  <c r="BA51498" i="1"/>
  <c r="BB51498" i="1"/>
  <c r="BC51498" i="1"/>
  <c r="BD51498" i="1"/>
  <c r="BE51498" i="1"/>
  <c r="AZ51499" i="1"/>
  <c r="BA51499" i="1"/>
  <c r="BB51499" i="1"/>
  <c r="BC51499" i="1"/>
  <c r="BD51499" i="1"/>
  <c r="BE51499" i="1"/>
  <c r="AZ51500" i="1"/>
  <c r="BA51500" i="1"/>
  <c r="BB51500" i="1"/>
  <c r="BC51500" i="1"/>
  <c r="BD51500" i="1"/>
  <c r="BE51500" i="1"/>
  <c r="AZ51501" i="1"/>
  <c r="BA51501" i="1"/>
  <c r="BB51501" i="1"/>
  <c r="BC51501" i="1"/>
  <c r="BD51501" i="1"/>
  <c r="BE51501" i="1"/>
  <c r="AZ51502" i="1"/>
  <c r="BA51502" i="1"/>
  <c r="BB51502" i="1"/>
  <c r="BC51502" i="1"/>
  <c r="BD51502" i="1"/>
  <c r="BE51502" i="1"/>
  <c r="AZ51503" i="1"/>
  <c r="BA51503" i="1"/>
  <c r="BB51503" i="1"/>
  <c r="BC51503" i="1"/>
  <c r="BD51503" i="1"/>
  <c r="BE51503" i="1"/>
  <c r="AZ51504" i="1"/>
  <c r="BA51504" i="1"/>
  <c r="BB51504" i="1"/>
  <c r="BC51504" i="1"/>
  <c r="BD51504" i="1"/>
  <c r="BE51504" i="1"/>
  <c r="AZ51505" i="1"/>
  <c r="BA51505" i="1"/>
  <c r="BB51505" i="1"/>
  <c r="BC51505" i="1"/>
  <c r="BD51505" i="1"/>
  <c r="BE51505" i="1"/>
  <c r="AZ51506" i="1"/>
  <c r="BA51506" i="1"/>
  <c r="BB51506" i="1"/>
  <c r="BC51506" i="1"/>
  <c r="BD51506" i="1"/>
  <c r="BE51506" i="1"/>
  <c r="AZ51507" i="1"/>
  <c r="AY51507" i="1" s="1"/>
  <c r="BA51507" i="1"/>
  <c r="BB51507" i="1"/>
  <c r="BC51507" i="1"/>
  <c r="BD51507" i="1"/>
  <c r="BE51507" i="1"/>
  <c r="AZ51508" i="1"/>
  <c r="BA51508" i="1"/>
  <c r="BB51508" i="1"/>
  <c r="BC51508" i="1"/>
  <c r="BD51508" i="1"/>
  <c r="BE51508" i="1"/>
  <c r="AZ51509" i="1"/>
  <c r="BA51509" i="1"/>
  <c r="BB51509" i="1"/>
  <c r="BC51509" i="1"/>
  <c r="BD51509" i="1"/>
  <c r="BE51509" i="1"/>
  <c r="AZ51510" i="1"/>
  <c r="BA51510" i="1"/>
  <c r="BB51510" i="1"/>
  <c r="BC51510" i="1"/>
  <c r="BD51510" i="1"/>
  <c r="BE51510" i="1"/>
  <c r="AZ51511" i="1"/>
  <c r="BA51511" i="1"/>
  <c r="BB51511" i="1"/>
  <c r="BC51511" i="1"/>
  <c r="BD51511" i="1"/>
  <c r="BE51511" i="1"/>
  <c r="AZ51512" i="1"/>
  <c r="BA51512" i="1"/>
  <c r="BB51512" i="1"/>
  <c r="BC51512" i="1"/>
  <c r="BD51512" i="1"/>
  <c r="BE51512" i="1"/>
  <c r="AZ51513" i="1"/>
  <c r="BA51513" i="1"/>
  <c r="BB51513" i="1"/>
  <c r="BC51513" i="1"/>
  <c r="BD51513" i="1"/>
  <c r="BE51513" i="1"/>
  <c r="AZ51514" i="1"/>
  <c r="BA51514" i="1"/>
  <c r="BB51514" i="1"/>
  <c r="BC51514" i="1"/>
  <c r="BD51514" i="1"/>
  <c r="BE51514" i="1"/>
  <c r="AZ51515" i="1"/>
  <c r="BA51515" i="1"/>
  <c r="BB51515" i="1"/>
  <c r="BC51515" i="1"/>
  <c r="BD51515" i="1"/>
  <c r="BE51515" i="1"/>
  <c r="AZ51516" i="1"/>
  <c r="BA51516" i="1"/>
  <c r="BB51516" i="1"/>
  <c r="BC51516" i="1"/>
  <c r="BD51516" i="1"/>
  <c r="BE51516" i="1"/>
  <c r="AZ51517" i="1"/>
  <c r="BA51517" i="1"/>
  <c r="BB51517" i="1"/>
  <c r="BC51517" i="1"/>
  <c r="BD51517" i="1"/>
  <c r="BE51517" i="1"/>
  <c r="AZ51518" i="1"/>
  <c r="BA51518" i="1"/>
  <c r="BB51518" i="1"/>
  <c r="BC51518" i="1"/>
  <c r="BD51518" i="1"/>
  <c r="BE51518" i="1"/>
  <c r="AZ51519" i="1"/>
  <c r="BA51519" i="1"/>
  <c r="BB51519" i="1"/>
  <c r="BC51519" i="1"/>
  <c r="BD51519" i="1"/>
  <c r="BE51519" i="1"/>
  <c r="AZ51520" i="1"/>
  <c r="BA51520" i="1"/>
  <c r="BB51520" i="1"/>
  <c r="BC51520" i="1"/>
  <c r="BD51520" i="1"/>
  <c r="BE51520" i="1"/>
  <c r="AZ51521" i="1"/>
  <c r="BA51521" i="1"/>
  <c r="BB51521" i="1"/>
  <c r="BC51521" i="1"/>
  <c r="BD51521" i="1"/>
  <c r="BE51521" i="1"/>
  <c r="AZ51522" i="1"/>
  <c r="BA51522" i="1"/>
  <c r="BB51522" i="1"/>
  <c r="BC51522" i="1"/>
  <c r="BD51522" i="1"/>
  <c r="BE51522" i="1"/>
  <c r="AZ51523" i="1"/>
  <c r="BA51523" i="1"/>
  <c r="BB51523" i="1"/>
  <c r="BC51523" i="1"/>
  <c r="BD51523" i="1"/>
  <c r="BE51523" i="1"/>
  <c r="AZ51524" i="1"/>
  <c r="BA51524" i="1"/>
  <c r="BB51524" i="1"/>
  <c r="BC51524" i="1"/>
  <c r="BD51524" i="1"/>
  <c r="BE51524" i="1"/>
  <c r="AZ51525" i="1"/>
  <c r="BA51525" i="1"/>
  <c r="BB51525" i="1"/>
  <c r="BC51525" i="1"/>
  <c r="BD51525" i="1"/>
  <c r="BE51525" i="1"/>
  <c r="AZ51526" i="1"/>
  <c r="BA51526" i="1"/>
  <c r="BB51526" i="1"/>
  <c r="BC51526" i="1"/>
  <c r="BD51526" i="1"/>
  <c r="BE51526" i="1"/>
  <c r="AZ51527" i="1"/>
  <c r="BA51527" i="1"/>
  <c r="BB51527" i="1"/>
  <c r="BC51527" i="1"/>
  <c r="BD51527" i="1"/>
  <c r="BE51527" i="1"/>
  <c r="AZ51528" i="1"/>
  <c r="BA51528" i="1"/>
  <c r="BB51528" i="1"/>
  <c r="BC51528" i="1"/>
  <c r="BD51528" i="1"/>
  <c r="BE51528" i="1"/>
  <c r="AZ51529" i="1"/>
  <c r="BA51529" i="1"/>
  <c r="BB51529" i="1"/>
  <c r="BC51529" i="1"/>
  <c r="BD51529" i="1"/>
  <c r="BE51529" i="1"/>
  <c r="AZ51530" i="1"/>
  <c r="BA51530" i="1"/>
  <c r="BB51530" i="1"/>
  <c r="BC51530" i="1"/>
  <c r="BD51530" i="1"/>
  <c r="BE51530" i="1"/>
  <c r="AZ51531" i="1"/>
  <c r="BA51531" i="1"/>
  <c r="BB51531" i="1"/>
  <c r="BC51531" i="1"/>
  <c r="BD51531" i="1"/>
  <c r="BE51531" i="1"/>
  <c r="AZ51532" i="1"/>
  <c r="BA51532" i="1"/>
  <c r="BB51532" i="1"/>
  <c r="BC51532" i="1"/>
  <c r="BD51532" i="1"/>
  <c r="BE51532" i="1"/>
  <c r="AZ51533" i="1"/>
  <c r="BA51533" i="1"/>
  <c r="BB51533" i="1"/>
  <c r="BC51533" i="1"/>
  <c r="BD51533" i="1"/>
  <c r="BE51533" i="1"/>
  <c r="AZ51534" i="1"/>
  <c r="BA51534" i="1"/>
  <c r="BB51534" i="1"/>
  <c r="BC51534" i="1"/>
  <c r="BD51534" i="1"/>
  <c r="BE51534" i="1"/>
  <c r="AZ51535" i="1"/>
  <c r="BA51535" i="1"/>
  <c r="BB51535" i="1"/>
  <c r="BC51535" i="1"/>
  <c r="BD51535" i="1"/>
  <c r="BE51535" i="1"/>
  <c r="AZ51536" i="1"/>
  <c r="BA51536" i="1"/>
  <c r="BB51536" i="1"/>
  <c r="BC51536" i="1"/>
  <c r="BD51536" i="1"/>
  <c r="BE51536" i="1"/>
  <c r="AZ51537" i="1"/>
  <c r="BA51537" i="1"/>
  <c r="BB51537" i="1"/>
  <c r="BC51537" i="1"/>
  <c r="BD51537" i="1"/>
  <c r="BE51537" i="1"/>
  <c r="AZ51538" i="1"/>
  <c r="BA51538" i="1"/>
  <c r="BB51538" i="1"/>
  <c r="BC51538" i="1"/>
  <c r="BD51538" i="1"/>
  <c r="BE51538" i="1"/>
  <c r="AZ51539" i="1"/>
  <c r="BA51539" i="1"/>
  <c r="BB51539" i="1"/>
  <c r="BC51539" i="1"/>
  <c r="BD51539" i="1"/>
  <c r="BE51539" i="1"/>
  <c r="AZ51540" i="1"/>
  <c r="BA51540" i="1"/>
  <c r="BB51540" i="1"/>
  <c r="BC51540" i="1"/>
  <c r="BD51540" i="1"/>
  <c r="BE51540" i="1"/>
  <c r="AZ51541" i="1"/>
  <c r="BA51541" i="1"/>
  <c r="BB51541" i="1"/>
  <c r="BC51541" i="1"/>
  <c r="BD51541" i="1"/>
  <c r="BE51541" i="1"/>
  <c r="AZ51542" i="1"/>
  <c r="BA51542" i="1"/>
  <c r="BB51542" i="1"/>
  <c r="BC51542" i="1"/>
  <c r="BD51542" i="1"/>
  <c r="BE51542" i="1"/>
  <c r="AZ51543" i="1"/>
  <c r="BA51543" i="1"/>
  <c r="BB51543" i="1"/>
  <c r="BC51543" i="1"/>
  <c r="BD51543" i="1"/>
  <c r="BE51543" i="1"/>
  <c r="AZ51544" i="1"/>
  <c r="BA51544" i="1"/>
  <c r="BB51544" i="1"/>
  <c r="BC51544" i="1"/>
  <c r="BD51544" i="1"/>
  <c r="BE51544" i="1"/>
  <c r="AZ51545" i="1"/>
  <c r="BA51545" i="1"/>
  <c r="BB51545" i="1"/>
  <c r="BC51545" i="1"/>
  <c r="BD51545" i="1"/>
  <c r="BE51545" i="1"/>
  <c r="AZ51546" i="1"/>
  <c r="BA51546" i="1"/>
  <c r="BB51546" i="1"/>
  <c r="BC51546" i="1"/>
  <c r="BD51546" i="1"/>
  <c r="BE51546" i="1"/>
  <c r="AZ51547" i="1"/>
  <c r="BA51547" i="1"/>
  <c r="BB51547" i="1"/>
  <c r="BC51547" i="1"/>
  <c r="BD51547" i="1"/>
  <c r="BE51547" i="1"/>
  <c r="AZ51548" i="1"/>
  <c r="BA51548" i="1"/>
  <c r="BB51548" i="1"/>
  <c r="BC51548" i="1"/>
  <c r="BD51548" i="1"/>
  <c r="BE51548" i="1"/>
  <c r="AZ51549" i="1"/>
  <c r="BA51549" i="1"/>
  <c r="BB51549" i="1"/>
  <c r="BC51549" i="1"/>
  <c r="BD51549" i="1"/>
  <c r="BE51549" i="1"/>
  <c r="AZ51550" i="1"/>
  <c r="BA51550" i="1"/>
  <c r="BB51550" i="1"/>
  <c r="BC51550" i="1"/>
  <c r="BD51550" i="1"/>
  <c r="BE51550" i="1"/>
  <c r="AZ51551" i="1"/>
  <c r="BA51551" i="1"/>
  <c r="BB51551" i="1"/>
  <c r="BC51551" i="1"/>
  <c r="BD51551" i="1"/>
  <c r="BE51551" i="1"/>
  <c r="AZ51552" i="1"/>
  <c r="BA51552" i="1"/>
  <c r="BB51552" i="1"/>
  <c r="BC51552" i="1"/>
  <c r="BD51552" i="1"/>
  <c r="BE51552" i="1"/>
  <c r="AZ51553" i="1"/>
  <c r="BA51553" i="1"/>
  <c r="BB51553" i="1"/>
  <c r="BC51553" i="1"/>
  <c r="BD51553" i="1"/>
  <c r="BE51553" i="1"/>
  <c r="AZ51554" i="1"/>
  <c r="BA51554" i="1"/>
  <c r="BB51554" i="1"/>
  <c r="BC51554" i="1"/>
  <c r="BD51554" i="1"/>
  <c r="BE51554" i="1"/>
  <c r="AZ51555" i="1"/>
  <c r="BA51555" i="1"/>
  <c r="BB51555" i="1"/>
  <c r="BC51555" i="1"/>
  <c r="BD51555" i="1"/>
  <c r="BE51555" i="1"/>
  <c r="AZ51556" i="1"/>
  <c r="BA51556" i="1"/>
  <c r="BB51556" i="1"/>
  <c r="BC51556" i="1"/>
  <c r="BD51556" i="1"/>
  <c r="BE51556" i="1"/>
  <c r="AZ51557" i="1"/>
  <c r="BA51557" i="1"/>
  <c r="BB51557" i="1"/>
  <c r="BC51557" i="1"/>
  <c r="BD51557" i="1"/>
  <c r="BE51557" i="1"/>
  <c r="AZ51558" i="1"/>
  <c r="BA51558" i="1"/>
  <c r="BB51558" i="1"/>
  <c r="BC51558" i="1"/>
  <c r="BD51558" i="1"/>
  <c r="BE51558" i="1"/>
  <c r="AZ51559" i="1"/>
  <c r="BA51559" i="1"/>
  <c r="BB51559" i="1"/>
  <c r="BC51559" i="1"/>
  <c r="BD51559" i="1"/>
  <c r="BE51559" i="1"/>
  <c r="AZ51560" i="1"/>
  <c r="BA51560" i="1"/>
  <c r="BB51560" i="1"/>
  <c r="BC51560" i="1"/>
  <c r="BD51560" i="1"/>
  <c r="BE51560" i="1"/>
  <c r="AZ51561" i="1"/>
  <c r="BA51561" i="1"/>
  <c r="BB51561" i="1"/>
  <c r="BC51561" i="1"/>
  <c r="BD51561" i="1"/>
  <c r="BE51561" i="1"/>
  <c r="AZ51562" i="1"/>
  <c r="BA51562" i="1"/>
  <c r="BB51562" i="1"/>
  <c r="BC51562" i="1"/>
  <c r="BD51562" i="1"/>
  <c r="BE51562" i="1"/>
  <c r="AZ51563" i="1"/>
  <c r="BA51563" i="1"/>
  <c r="BB51563" i="1"/>
  <c r="BC51563" i="1"/>
  <c r="BD51563" i="1"/>
  <c r="BE51563" i="1"/>
  <c r="AZ51564" i="1"/>
  <c r="BA51564" i="1"/>
  <c r="BB51564" i="1"/>
  <c r="BC51564" i="1"/>
  <c r="BD51564" i="1"/>
  <c r="BE51564" i="1"/>
  <c r="AZ51565" i="1"/>
  <c r="BA51565" i="1"/>
  <c r="BB51565" i="1"/>
  <c r="BC51565" i="1"/>
  <c r="BD51565" i="1"/>
  <c r="BE51565" i="1"/>
  <c r="AZ51566" i="1"/>
  <c r="BA51566" i="1"/>
  <c r="BB51566" i="1"/>
  <c r="BC51566" i="1"/>
  <c r="BD51566" i="1"/>
  <c r="BE51566" i="1"/>
  <c r="AZ51567" i="1"/>
  <c r="BA51567" i="1"/>
  <c r="BB51567" i="1"/>
  <c r="BC51567" i="1"/>
  <c r="BD51567" i="1"/>
  <c r="BE51567" i="1"/>
  <c r="AZ51568" i="1"/>
  <c r="BA51568" i="1"/>
  <c r="BB51568" i="1"/>
  <c r="BC51568" i="1"/>
  <c r="BD51568" i="1"/>
  <c r="BE51568" i="1"/>
  <c r="AZ51569" i="1"/>
  <c r="BA51569" i="1"/>
  <c r="BB51569" i="1"/>
  <c r="BC51569" i="1"/>
  <c r="BD51569" i="1"/>
  <c r="BE51569" i="1"/>
  <c r="AZ51570" i="1"/>
  <c r="BA51570" i="1"/>
  <c r="BB51570" i="1"/>
  <c r="BC51570" i="1"/>
  <c r="BD51570" i="1"/>
  <c r="BE51570" i="1"/>
  <c r="AZ51571" i="1"/>
  <c r="AY51571" i="1" s="1"/>
  <c r="BA51571" i="1"/>
  <c r="BB51571" i="1"/>
  <c r="BC51571" i="1"/>
  <c r="BD51571" i="1"/>
  <c r="BE51571" i="1"/>
  <c r="AZ51572" i="1"/>
  <c r="BA51572" i="1"/>
  <c r="BB51572" i="1"/>
  <c r="BC51572" i="1"/>
  <c r="BD51572" i="1"/>
  <c r="BE51572" i="1"/>
  <c r="AZ51573" i="1"/>
  <c r="BA51573" i="1"/>
  <c r="BB51573" i="1"/>
  <c r="BC51573" i="1"/>
  <c r="BD51573" i="1"/>
  <c r="BE51573" i="1"/>
  <c r="AZ51574" i="1"/>
  <c r="BA51574" i="1"/>
  <c r="BB51574" i="1"/>
  <c r="BC51574" i="1"/>
  <c r="BD51574" i="1"/>
  <c r="BE51574" i="1"/>
  <c r="AZ51575" i="1"/>
  <c r="BA51575" i="1"/>
  <c r="BB51575" i="1"/>
  <c r="BC51575" i="1"/>
  <c r="BD51575" i="1"/>
  <c r="BE51575" i="1"/>
  <c r="AZ51576" i="1"/>
  <c r="BA51576" i="1"/>
  <c r="BB51576" i="1"/>
  <c r="BC51576" i="1"/>
  <c r="BD51576" i="1"/>
  <c r="BE51576" i="1"/>
  <c r="AZ51577" i="1"/>
  <c r="BA51577" i="1"/>
  <c r="BB51577" i="1"/>
  <c r="BC51577" i="1"/>
  <c r="BD51577" i="1"/>
  <c r="BE51577" i="1"/>
  <c r="AZ51578" i="1"/>
  <c r="BA51578" i="1"/>
  <c r="BB51578" i="1"/>
  <c r="BC51578" i="1"/>
  <c r="BD51578" i="1"/>
  <c r="BE51578" i="1"/>
  <c r="AZ51579" i="1"/>
  <c r="BA51579" i="1"/>
  <c r="BB51579" i="1"/>
  <c r="BC51579" i="1"/>
  <c r="BD51579" i="1"/>
  <c r="BE51579" i="1"/>
  <c r="AZ51580" i="1"/>
  <c r="BA51580" i="1"/>
  <c r="BB51580" i="1"/>
  <c r="BC51580" i="1"/>
  <c r="BD51580" i="1"/>
  <c r="BE51580" i="1"/>
  <c r="AZ51581" i="1"/>
  <c r="BA51581" i="1"/>
  <c r="BB51581" i="1"/>
  <c r="BC51581" i="1"/>
  <c r="BD51581" i="1"/>
  <c r="BE51581" i="1"/>
  <c r="AZ51582" i="1"/>
  <c r="BA51582" i="1"/>
  <c r="BB51582" i="1"/>
  <c r="BC51582" i="1"/>
  <c r="BD51582" i="1"/>
  <c r="BE51582" i="1"/>
  <c r="AZ51583" i="1"/>
  <c r="BA51583" i="1"/>
  <c r="BB51583" i="1"/>
  <c r="BC51583" i="1"/>
  <c r="BD51583" i="1"/>
  <c r="BE51583" i="1"/>
  <c r="AZ51584" i="1"/>
  <c r="BA51584" i="1"/>
  <c r="BB51584" i="1"/>
  <c r="BC51584" i="1"/>
  <c r="BD51584" i="1"/>
  <c r="BE51584" i="1"/>
  <c r="AZ51585" i="1"/>
  <c r="BA51585" i="1"/>
  <c r="BB51585" i="1"/>
  <c r="BC51585" i="1"/>
  <c r="BD51585" i="1"/>
  <c r="BE51585" i="1"/>
  <c r="AZ51586" i="1"/>
  <c r="BA51586" i="1"/>
  <c r="BB51586" i="1"/>
  <c r="BC51586" i="1"/>
  <c r="BD51586" i="1"/>
  <c r="BE51586" i="1"/>
  <c r="AZ51587" i="1"/>
  <c r="BA51587" i="1"/>
  <c r="BB51587" i="1"/>
  <c r="BC51587" i="1"/>
  <c r="BD51587" i="1"/>
  <c r="BE51587" i="1"/>
  <c r="AZ51588" i="1"/>
  <c r="BA51588" i="1"/>
  <c r="BB51588" i="1"/>
  <c r="BC51588" i="1"/>
  <c r="BD51588" i="1"/>
  <c r="BE51588" i="1"/>
  <c r="AZ51589" i="1"/>
  <c r="BA51589" i="1"/>
  <c r="BB51589" i="1"/>
  <c r="BC51589" i="1"/>
  <c r="BD51589" i="1"/>
  <c r="BE51589" i="1"/>
  <c r="AZ51590" i="1"/>
  <c r="BA51590" i="1"/>
  <c r="BB51590" i="1"/>
  <c r="BC51590" i="1"/>
  <c r="BD51590" i="1"/>
  <c r="BE51590" i="1"/>
  <c r="AZ51591" i="1"/>
  <c r="BA51591" i="1"/>
  <c r="BB51591" i="1"/>
  <c r="BC51591" i="1"/>
  <c r="BD51591" i="1"/>
  <c r="BE51591" i="1"/>
  <c r="AZ51592" i="1"/>
  <c r="BA51592" i="1"/>
  <c r="BB51592" i="1"/>
  <c r="BC51592" i="1"/>
  <c r="BD51592" i="1"/>
  <c r="BE51592" i="1"/>
  <c r="AZ51593" i="1"/>
  <c r="BA51593" i="1"/>
  <c r="BB51593" i="1"/>
  <c r="BC51593" i="1"/>
  <c r="BD51593" i="1"/>
  <c r="BE51593" i="1"/>
  <c r="AZ51594" i="1"/>
  <c r="BA51594" i="1"/>
  <c r="BB51594" i="1"/>
  <c r="BC51594" i="1"/>
  <c r="BD51594" i="1"/>
  <c r="BE51594" i="1"/>
  <c r="AZ51595" i="1"/>
  <c r="BA51595" i="1"/>
  <c r="BB51595" i="1"/>
  <c r="BC51595" i="1"/>
  <c r="BD51595" i="1"/>
  <c r="BE51595" i="1"/>
  <c r="AZ51596" i="1"/>
  <c r="BA51596" i="1"/>
  <c r="BB51596" i="1"/>
  <c r="BC51596" i="1"/>
  <c r="BD51596" i="1"/>
  <c r="BE51596" i="1"/>
  <c r="AZ51597" i="1"/>
  <c r="BA51597" i="1"/>
  <c r="BB51597" i="1"/>
  <c r="BC51597" i="1"/>
  <c r="BD51597" i="1"/>
  <c r="BE51597" i="1"/>
  <c r="AZ51598" i="1"/>
  <c r="BA51598" i="1"/>
  <c r="BB51598" i="1"/>
  <c r="BC51598" i="1"/>
  <c r="BD51598" i="1"/>
  <c r="BE51598" i="1"/>
  <c r="AZ51599" i="1"/>
  <c r="BA51599" i="1"/>
  <c r="BB51599" i="1"/>
  <c r="BC51599" i="1"/>
  <c r="BD51599" i="1"/>
  <c r="BE51599" i="1"/>
  <c r="AZ51600" i="1"/>
  <c r="BA51600" i="1"/>
  <c r="BB51600" i="1"/>
  <c r="BC51600" i="1"/>
  <c r="BD51600" i="1"/>
  <c r="BE51600" i="1"/>
  <c r="AZ51601" i="1"/>
  <c r="BA51601" i="1"/>
  <c r="BB51601" i="1"/>
  <c r="BC51601" i="1"/>
  <c r="BD51601" i="1"/>
  <c r="BE51601" i="1"/>
  <c r="AZ51602" i="1"/>
  <c r="BA51602" i="1"/>
  <c r="BB51602" i="1"/>
  <c r="BC51602" i="1"/>
  <c r="BD51602" i="1"/>
  <c r="BE51602" i="1"/>
  <c r="AZ51603" i="1"/>
  <c r="BA51603" i="1"/>
  <c r="BB51603" i="1"/>
  <c r="BC51603" i="1"/>
  <c r="BD51603" i="1"/>
  <c r="BE51603" i="1"/>
  <c r="AY51603" i="1" s="1"/>
  <c r="AZ51604" i="1"/>
  <c r="BA51604" i="1"/>
  <c r="BB51604" i="1"/>
  <c r="BC51604" i="1"/>
  <c r="BD51604" i="1"/>
  <c r="BE51604" i="1"/>
  <c r="AZ51605" i="1"/>
  <c r="BA51605" i="1"/>
  <c r="BB51605" i="1"/>
  <c r="BC51605" i="1"/>
  <c r="BD51605" i="1"/>
  <c r="BE51605" i="1"/>
  <c r="AZ51606" i="1"/>
  <c r="BA51606" i="1"/>
  <c r="BB51606" i="1"/>
  <c r="BC51606" i="1"/>
  <c r="BD51606" i="1"/>
  <c r="BE51606" i="1"/>
  <c r="AZ51607" i="1"/>
  <c r="BA51607" i="1"/>
  <c r="BB51607" i="1"/>
  <c r="BC51607" i="1"/>
  <c r="BD51607" i="1"/>
  <c r="BE51607" i="1"/>
  <c r="AZ51608" i="1"/>
  <c r="AY51608" i="1" s="1"/>
  <c r="BA51608" i="1"/>
  <c r="BB51608" i="1"/>
  <c r="BC51608" i="1"/>
  <c r="BD51608" i="1"/>
  <c r="BE51608" i="1"/>
  <c r="AZ51609" i="1"/>
  <c r="BA51609" i="1"/>
  <c r="BB51609" i="1"/>
  <c r="BC51609" i="1"/>
  <c r="BD51609" i="1"/>
  <c r="BE51609" i="1"/>
  <c r="AZ51610" i="1"/>
  <c r="BA51610" i="1"/>
  <c r="BB51610" i="1"/>
  <c r="BC51610" i="1"/>
  <c r="BD51610" i="1"/>
  <c r="BE51610" i="1"/>
  <c r="AZ51611" i="1"/>
  <c r="BA51611" i="1"/>
  <c r="BB51611" i="1"/>
  <c r="BC51611" i="1"/>
  <c r="BD51611" i="1"/>
  <c r="BE51611" i="1"/>
  <c r="AZ51612" i="1"/>
  <c r="AY51612" i="1" s="1"/>
  <c r="BA51612" i="1"/>
  <c r="BB51612" i="1"/>
  <c r="BC51612" i="1"/>
  <c r="BD51612" i="1"/>
  <c r="BE51612" i="1"/>
  <c r="AZ51613" i="1"/>
  <c r="BA51613" i="1"/>
  <c r="BB51613" i="1"/>
  <c r="BC51613" i="1"/>
  <c r="BD51613" i="1"/>
  <c r="BE51613" i="1"/>
  <c r="AZ51614" i="1"/>
  <c r="BA51614" i="1"/>
  <c r="BB51614" i="1"/>
  <c r="BC51614" i="1"/>
  <c r="BD51614" i="1"/>
  <c r="BE51614" i="1"/>
  <c r="AZ51615" i="1"/>
  <c r="BA51615" i="1"/>
  <c r="BB51615" i="1"/>
  <c r="BC51615" i="1"/>
  <c r="BD51615" i="1"/>
  <c r="BE51615" i="1"/>
  <c r="AZ51616" i="1"/>
  <c r="BA51616" i="1"/>
  <c r="BB51616" i="1"/>
  <c r="BC51616" i="1"/>
  <c r="BD51616" i="1"/>
  <c r="BE51616" i="1"/>
  <c r="AZ51617" i="1"/>
  <c r="BA51617" i="1"/>
  <c r="BB51617" i="1"/>
  <c r="BC51617" i="1"/>
  <c r="BD51617" i="1"/>
  <c r="BE51617" i="1"/>
  <c r="AZ51618" i="1"/>
  <c r="BA51618" i="1"/>
  <c r="BB51618" i="1"/>
  <c r="BC51618" i="1"/>
  <c r="BD51618" i="1"/>
  <c r="BE51618" i="1"/>
  <c r="AZ51619" i="1"/>
  <c r="BA51619" i="1"/>
  <c r="BB51619" i="1"/>
  <c r="BC51619" i="1"/>
  <c r="BD51619" i="1"/>
  <c r="BE51619" i="1"/>
  <c r="AZ51620" i="1"/>
  <c r="AY51620" i="1" s="1"/>
  <c r="BA51620" i="1"/>
  <c r="BB51620" i="1"/>
  <c r="BC51620" i="1"/>
  <c r="BD51620" i="1"/>
  <c r="BE51620" i="1"/>
  <c r="AZ51621" i="1"/>
  <c r="BA51621" i="1"/>
  <c r="BB51621" i="1"/>
  <c r="BC51621" i="1"/>
  <c r="BD51621" i="1"/>
  <c r="BE51621" i="1"/>
  <c r="AZ51622" i="1"/>
  <c r="BA51622" i="1"/>
  <c r="BB51622" i="1"/>
  <c r="BC51622" i="1"/>
  <c r="BD51622" i="1"/>
  <c r="BE51622" i="1"/>
  <c r="AZ51623" i="1"/>
  <c r="BA51623" i="1"/>
  <c r="BB51623" i="1"/>
  <c r="BC51623" i="1"/>
  <c r="BD51623" i="1"/>
  <c r="BE51623" i="1"/>
  <c r="AZ51624" i="1"/>
  <c r="BA51624" i="1"/>
  <c r="BB51624" i="1"/>
  <c r="BC51624" i="1"/>
  <c r="BD51624" i="1"/>
  <c r="BE51624" i="1"/>
  <c r="AZ51625" i="1"/>
  <c r="BA51625" i="1"/>
  <c r="BB51625" i="1"/>
  <c r="BC51625" i="1"/>
  <c r="BD51625" i="1"/>
  <c r="BE51625" i="1"/>
  <c r="AZ51626" i="1"/>
  <c r="BA51626" i="1"/>
  <c r="BB51626" i="1"/>
  <c r="BC51626" i="1"/>
  <c r="BD51626" i="1"/>
  <c r="BE51626" i="1"/>
  <c r="AZ51627" i="1"/>
  <c r="BA51627" i="1"/>
  <c r="BB51627" i="1"/>
  <c r="BC51627" i="1"/>
  <c r="BD51627" i="1"/>
  <c r="BE51627" i="1"/>
  <c r="AZ51628" i="1"/>
  <c r="BA51628" i="1"/>
  <c r="BB51628" i="1"/>
  <c r="BC51628" i="1"/>
  <c r="BD51628" i="1"/>
  <c r="BE51628" i="1"/>
  <c r="AZ51629" i="1"/>
  <c r="BA51629" i="1"/>
  <c r="AY51629" i="1" s="1"/>
  <c r="BB51629" i="1"/>
  <c r="BC51629" i="1"/>
  <c r="BD51629" i="1"/>
  <c r="BE51629" i="1"/>
  <c r="AZ51630" i="1"/>
  <c r="BA51630" i="1"/>
  <c r="BB51630" i="1"/>
  <c r="BC51630" i="1"/>
  <c r="BD51630" i="1"/>
  <c r="BE51630" i="1"/>
  <c r="AZ51631" i="1"/>
  <c r="BA51631" i="1"/>
  <c r="BB51631" i="1"/>
  <c r="BC51631" i="1"/>
  <c r="BD51631" i="1"/>
  <c r="BE51631" i="1"/>
  <c r="AZ51632" i="1"/>
  <c r="BA51632" i="1"/>
  <c r="BB51632" i="1"/>
  <c r="BC51632" i="1"/>
  <c r="BD51632" i="1"/>
  <c r="BE51632" i="1"/>
  <c r="AZ51633" i="1"/>
  <c r="BA51633" i="1"/>
  <c r="BB51633" i="1"/>
  <c r="BC51633" i="1"/>
  <c r="BD51633" i="1"/>
  <c r="BE51633" i="1"/>
  <c r="AZ51634" i="1"/>
  <c r="BA51634" i="1"/>
  <c r="BB51634" i="1"/>
  <c r="BC51634" i="1"/>
  <c r="BD51634" i="1"/>
  <c r="BE51634" i="1"/>
  <c r="AZ51635" i="1"/>
  <c r="BA51635" i="1"/>
  <c r="BB51635" i="1"/>
  <c r="BC51635" i="1"/>
  <c r="BD51635" i="1"/>
  <c r="BE51635" i="1"/>
  <c r="AZ51636" i="1"/>
  <c r="BA51636" i="1"/>
  <c r="BB51636" i="1"/>
  <c r="BC51636" i="1"/>
  <c r="BD51636" i="1"/>
  <c r="BE51636" i="1"/>
  <c r="AZ51637" i="1"/>
  <c r="BA51637" i="1"/>
  <c r="BB51637" i="1"/>
  <c r="BC51637" i="1"/>
  <c r="BD51637" i="1"/>
  <c r="BE51637" i="1"/>
  <c r="AZ51638" i="1"/>
  <c r="BA51638" i="1"/>
  <c r="BB51638" i="1"/>
  <c r="BC51638" i="1"/>
  <c r="BD51638" i="1"/>
  <c r="BE51638" i="1"/>
  <c r="AZ51639" i="1"/>
  <c r="BA51639" i="1"/>
  <c r="BB51639" i="1"/>
  <c r="BC51639" i="1"/>
  <c r="BD51639" i="1"/>
  <c r="BE51639" i="1"/>
  <c r="AZ51640" i="1"/>
  <c r="BA51640" i="1"/>
  <c r="BB51640" i="1"/>
  <c r="BC51640" i="1"/>
  <c r="BD51640" i="1"/>
  <c r="BE51640" i="1"/>
  <c r="AZ51641" i="1"/>
  <c r="BA51641" i="1"/>
  <c r="BB51641" i="1"/>
  <c r="BC51641" i="1"/>
  <c r="BD51641" i="1"/>
  <c r="BE51641" i="1"/>
  <c r="AZ51642" i="1"/>
  <c r="BA51642" i="1"/>
  <c r="BB51642" i="1"/>
  <c r="BC51642" i="1"/>
  <c r="BD51642" i="1"/>
  <c r="BE51642" i="1"/>
  <c r="AZ51643" i="1"/>
  <c r="BA51643" i="1"/>
  <c r="BB51643" i="1"/>
  <c r="BC51643" i="1"/>
  <c r="BD51643" i="1"/>
  <c r="BE51643" i="1"/>
  <c r="AZ51644" i="1"/>
  <c r="BA51644" i="1"/>
  <c r="BB51644" i="1"/>
  <c r="BC51644" i="1"/>
  <c r="BD51644" i="1"/>
  <c r="BE51644" i="1"/>
  <c r="AZ51645" i="1"/>
  <c r="BA51645" i="1"/>
  <c r="BB51645" i="1"/>
  <c r="BC51645" i="1"/>
  <c r="BD51645" i="1"/>
  <c r="BE51645" i="1"/>
  <c r="AZ51646" i="1"/>
  <c r="BA51646" i="1"/>
  <c r="BB51646" i="1"/>
  <c r="BC51646" i="1"/>
  <c r="BD51646" i="1"/>
  <c r="BE51646" i="1"/>
  <c r="AZ51647" i="1"/>
  <c r="BA51647" i="1"/>
  <c r="BB51647" i="1"/>
  <c r="BC51647" i="1"/>
  <c r="BD51647" i="1"/>
  <c r="BE51647" i="1"/>
  <c r="AZ51648" i="1"/>
  <c r="BA51648" i="1"/>
  <c r="BB51648" i="1"/>
  <c r="BC51648" i="1"/>
  <c r="BD51648" i="1"/>
  <c r="BE51648" i="1"/>
  <c r="AZ51649" i="1"/>
  <c r="BA51649" i="1"/>
  <c r="BB51649" i="1"/>
  <c r="BC51649" i="1"/>
  <c r="BD51649" i="1"/>
  <c r="BE51649" i="1"/>
  <c r="AZ51650" i="1"/>
  <c r="BA51650" i="1"/>
  <c r="BB51650" i="1"/>
  <c r="BC51650" i="1"/>
  <c r="BD51650" i="1"/>
  <c r="BE51650" i="1"/>
  <c r="AZ51651" i="1"/>
  <c r="BA51651" i="1"/>
  <c r="BB51651" i="1"/>
  <c r="BC51651" i="1"/>
  <c r="BD51651" i="1"/>
  <c r="BE51651" i="1"/>
  <c r="AZ51652" i="1"/>
  <c r="BA51652" i="1"/>
  <c r="BB51652" i="1"/>
  <c r="BC51652" i="1"/>
  <c r="BD51652" i="1"/>
  <c r="BE51652" i="1"/>
  <c r="AZ51653" i="1"/>
  <c r="BA51653" i="1"/>
  <c r="BB51653" i="1"/>
  <c r="BC51653" i="1"/>
  <c r="BD51653" i="1"/>
  <c r="BE51653" i="1"/>
  <c r="AZ51654" i="1"/>
  <c r="BA51654" i="1"/>
  <c r="BB51654" i="1"/>
  <c r="BC51654" i="1"/>
  <c r="BD51654" i="1"/>
  <c r="BE51654" i="1"/>
  <c r="AZ51655" i="1"/>
  <c r="BA51655" i="1"/>
  <c r="BB51655" i="1"/>
  <c r="BC51655" i="1"/>
  <c r="BD51655" i="1"/>
  <c r="BE51655" i="1"/>
  <c r="AZ51656" i="1"/>
  <c r="BA51656" i="1"/>
  <c r="BB51656" i="1"/>
  <c r="BC51656" i="1"/>
  <c r="BD51656" i="1"/>
  <c r="BE51656" i="1"/>
  <c r="AZ51657" i="1"/>
  <c r="BA51657" i="1"/>
  <c r="BB51657" i="1"/>
  <c r="BC51657" i="1"/>
  <c r="BD51657" i="1"/>
  <c r="BE51657" i="1"/>
  <c r="AZ51658" i="1"/>
  <c r="BA51658" i="1"/>
  <c r="BB51658" i="1"/>
  <c r="BC51658" i="1"/>
  <c r="BD51658" i="1"/>
  <c r="BE51658" i="1"/>
  <c r="AZ51659" i="1"/>
  <c r="BA51659" i="1"/>
  <c r="BB51659" i="1"/>
  <c r="BC51659" i="1"/>
  <c r="BD51659" i="1"/>
  <c r="BE51659" i="1"/>
  <c r="AZ51660" i="1"/>
  <c r="BA51660" i="1"/>
  <c r="BB51660" i="1"/>
  <c r="BC51660" i="1"/>
  <c r="BD51660" i="1"/>
  <c r="BE51660" i="1"/>
  <c r="AZ51661" i="1"/>
  <c r="BA51661" i="1"/>
  <c r="BB51661" i="1"/>
  <c r="BC51661" i="1"/>
  <c r="BD51661" i="1"/>
  <c r="BE51661" i="1"/>
  <c r="AZ51662" i="1"/>
  <c r="BA51662" i="1"/>
  <c r="BB51662" i="1"/>
  <c r="BC51662" i="1"/>
  <c r="BD51662" i="1"/>
  <c r="BE51662" i="1"/>
  <c r="AZ51663" i="1"/>
  <c r="BA51663" i="1"/>
  <c r="BB51663" i="1"/>
  <c r="BC51663" i="1"/>
  <c r="BD51663" i="1"/>
  <c r="BE51663" i="1"/>
  <c r="AZ51664" i="1"/>
  <c r="BA51664" i="1"/>
  <c r="BB51664" i="1"/>
  <c r="BC51664" i="1"/>
  <c r="BD51664" i="1"/>
  <c r="BE51664" i="1"/>
  <c r="AZ51665" i="1"/>
  <c r="BA51665" i="1"/>
  <c r="BB51665" i="1"/>
  <c r="BC51665" i="1"/>
  <c r="BD51665" i="1"/>
  <c r="BE51665" i="1"/>
  <c r="AZ51666" i="1"/>
  <c r="BA51666" i="1"/>
  <c r="BB51666" i="1"/>
  <c r="BC51666" i="1"/>
  <c r="BD51666" i="1"/>
  <c r="BE51666" i="1"/>
  <c r="AZ51667" i="1"/>
  <c r="BA51667" i="1"/>
  <c r="BB51667" i="1"/>
  <c r="BC51667" i="1"/>
  <c r="BD51667" i="1"/>
  <c r="BE51667" i="1"/>
  <c r="AZ51668" i="1"/>
  <c r="BA51668" i="1"/>
  <c r="BB51668" i="1"/>
  <c r="BC51668" i="1"/>
  <c r="BD51668" i="1"/>
  <c r="BE51668" i="1"/>
  <c r="AZ51669" i="1"/>
  <c r="BA51669" i="1"/>
  <c r="BB51669" i="1"/>
  <c r="BC51669" i="1"/>
  <c r="BD51669" i="1"/>
  <c r="BE51669" i="1"/>
  <c r="AZ51670" i="1"/>
  <c r="BA51670" i="1"/>
  <c r="BB51670" i="1"/>
  <c r="BC51670" i="1"/>
  <c r="BD51670" i="1"/>
  <c r="BE51670" i="1"/>
  <c r="AZ51671" i="1"/>
  <c r="BA51671" i="1"/>
  <c r="BB51671" i="1"/>
  <c r="BC51671" i="1"/>
  <c r="BD51671" i="1"/>
  <c r="BE51671" i="1"/>
  <c r="AZ51672" i="1"/>
  <c r="BA51672" i="1"/>
  <c r="BB51672" i="1"/>
  <c r="BC51672" i="1"/>
  <c r="BD51672" i="1"/>
  <c r="BE51672" i="1"/>
  <c r="AZ51673" i="1"/>
  <c r="BA51673" i="1"/>
  <c r="BB51673" i="1"/>
  <c r="BC51673" i="1"/>
  <c r="BD51673" i="1"/>
  <c r="BE51673" i="1"/>
  <c r="AZ51674" i="1"/>
  <c r="BA51674" i="1"/>
  <c r="BB51674" i="1"/>
  <c r="BC51674" i="1"/>
  <c r="BD51674" i="1"/>
  <c r="BE51674" i="1"/>
  <c r="AZ51675" i="1"/>
  <c r="BA51675" i="1"/>
  <c r="BB51675" i="1"/>
  <c r="BC51675" i="1"/>
  <c r="BD51675" i="1"/>
  <c r="BE51675" i="1"/>
  <c r="AZ51676" i="1"/>
  <c r="BA51676" i="1"/>
  <c r="BB51676" i="1"/>
  <c r="BC51676" i="1"/>
  <c r="BD51676" i="1"/>
  <c r="BE51676" i="1"/>
  <c r="AZ51677" i="1"/>
  <c r="BA51677" i="1"/>
  <c r="BB51677" i="1"/>
  <c r="BC51677" i="1"/>
  <c r="BD51677" i="1"/>
  <c r="BE51677" i="1"/>
  <c r="AZ51678" i="1"/>
  <c r="BA51678" i="1"/>
  <c r="BB51678" i="1"/>
  <c r="BC51678" i="1"/>
  <c r="BD51678" i="1"/>
  <c r="BE51678" i="1"/>
  <c r="AZ51679" i="1"/>
  <c r="BA51679" i="1"/>
  <c r="BB51679" i="1"/>
  <c r="BC51679" i="1"/>
  <c r="BD51679" i="1"/>
  <c r="BE51679" i="1"/>
  <c r="AZ51680" i="1"/>
  <c r="BA51680" i="1"/>
  <c r="BB51680" i="1"/>
  <c r="BC51680" i="1"/>
  <c r="BD51680" i="1"/>
  <c r="BE51680" i="1"/>
  <c r="AZ51681" i="1"/>
  <c r="BA51681" i="1"/>
  <c r="BB51681" i="1"/>
  <c r="BC51681" i="1"/>
  <c r="BD51681" i="1"/>
  <c r="BE51681" i="1"/>
  <c r="AZ51682" i="1"/>
  <c r="BA51682" i="1"/>
  <c r="BB51682" i="1"/>
  <c r="BC51682" i="1"/>
  <c r="BD51682" i="1"/>
  <c r="BE51682" i="1"/>
  <c r="AZ51683" i="1"/>
  <c r="BA51683" i="1"/>
  <c r="BB51683" i="1"/>
  <c r="BC51683" i="1"/>
  <c r="BD51683" i="1"/>
  <c r="BE51683" i="1"/>
  <c r="AZ51684" i="1"/>
  <c r="BA51684" i="1"/>
  <c r="BB51684" i="1"/>
  <c r="BC51684" i="1"/>
  <c r="BD51684" i="1"/>
  <c r="BE51684" i="1"/>
  <c r="AZ51685" i="1"/>
  <c r="BA51685" i="1"/>
  <c r="BB51685" i="1"/>
  <c r="BC51685" i="1"/>
  <c r="BD51685" i="1"/>
  <c r="BE51685" i="1"/>
  <c r="AZ51686" i="1"/>
  <c r="BA51686" i="1"/>
  <c r="BB51686" i="1"/>
  <c r="BC51686" i="1"/>
  <c r="BD51686" i="1"/>
  <c r="BE51686" i="1"/>
  <c r="AZ51687" i="1"/>
  <c r="BA51687" i="1"/>
  <c r="BB51687" i="1"/>
  <c r="BC51687" i="1"/>
  <c r="BD51687" i="1"/>
  <c r="BE51687" i="1"/>
  <c r="AZ51688" i="1"/>
  <c r="BA51688" i="1"/>
  <c r="BB51688" i="1"/>
  <c r="BC51688" i="1"/>
  <c r="BD51688" i="1"/>
  <c r="BE51688" i="1"/>
  <c r="AZ51689" i="1"/>
  <c r="BA51689" i="1"/>
  <c r="BB51689" i="1"/>
  <c r="BC51689" i="1"/>
  <c r="BD51689" i="1"/>
  <c r="BE51689" i="1"/>
  <c r="AZ51690" i="1"/>
  <c r="BA51690" i="1"/>
  <c r="BB51690" i="1"/>
  <c r="BC51690" i="1"/>
  <c r="BD51690" i="1"/>
  <c r="BE51690" i="1"/>
  <c r="AZ51691" i="1"/>
  <c r="AY51691" i="1" s="1"/>
  <c r="BA51691" i="1"/>
  <c r="BB51691" i="1"/>
  <c r="BC51691" i="1"/>
  <c r="BD51691" i="1"/>
  <c r="BE51691" i="1"/>
  <c r="AZ51692" i="1"/>
  <c r="BA51692" i="1"/>
  <c r="BB51692" i="1"/>
  <c r="BC51692" i="1"/>
  <c r="BD51692" i="1"/>
  <c r="BE51692" i="1"/>
  <c r="AZ51693" i="1"/>
  <c r="BA51693" i="1"/>
  <c r="BB51693" i="1"/>
  <c r="BC51693" i="1"/>
  <c r="BD51693" i="1"/>
  <c r="BE51693" i="1"/>
  <c r="AZ51694" i="1"/>
  <c r="BA51694" i="1"/>
  <c r="BB51694" i="1"/>
  <c r="BC51694" i="1"/>
  <c r="BD51694" i="1"/>
  <c r="BE51694" i="1"/>
  <c r="AZ51695" i="1"/>
  <c r="BA51695" i="1"/>
  <c r="BB51695" i="1"/>
  <c r="BC51695" i="1"/>
  <c r="BD51695" i="1"/>
  <c r="BE51695" i="1"/>
  <c r="AZ51696" i="1"/>
  <c r="BA51696" i="1"/>
  <c r="BB51696" i="1"/>
  <c r="BC51696" i="1"/>
  <c r="BD51696" i="1"/>
  <c r="BE51696" i="1"/>
  <c r="AZ51697" i="1"/>
  <c r="BA51697" i="1"/>
  <c r="BB51697" i="1"/>
  <c r="BC51697" i="1"/>
  <c r="BD51697" i="1"/>
  <c r="BE51697" i="1"/>
  <c r="AZ51698" i="1"/>
  <c r="BA51698" i="1"/>
  <c r="BB51698" i="1"/>
  <c r="BC51698" i="1"/>
  <c r="BD51698" i="1"/>
  <c r="BE51698" i="1"/>
  <c r="AZ51699" i="1"/>
  <c r="BA51699" i="1"/>
  <c r="BB51699" i="1"/>
  <c r="BC51699" i="1"/>
  <c r="BD51699" i="1"/>
  <c r="BE51699" i="1"/>
  <c r="AZ51700" i="1"/>
  <c r="BA51700" i="1"/>
  <c r="BB51700" i="1"/>
  <c r="BC51700" i="1"/>
  <c r="BD51700" i="1"/>
  <c r="BE51700" i="1"/>
  <c r="AZ51701" i="1"/>
  <c r="BA51701" i="1"/>
  <c r="BB51701" i="1"/>
  <c r="BC51701" i="1"/>
  <c r="BD51701" i="1"/>
  <c r="BE51701" i="1"/>
  <c r="AZ51702" i="1"/>
  <c r="BA51702" i="1"/>
  <c r="BB51702" i="1"/>
  <c r="BC51702" i="1"/>
  <c r="BD51702" i="1"/>
  <c r="BE51702" i="1"/>
  <c r="AZ51703" i="1"/>
  <c r="BA51703" i="1"/>
  <c r="BB51703" i="1"/>
  <c r="BC51703" i="1"/>
  <c r="BD51703" i="1"/>
  <c r="BE51703" i="1"/>
  <c r="AZ51704" i="1"/>
  <c r="AY51704" i="1" s="1"/>
  <c r="BA51704" i="1"/>
  <c r="BB51704" i="1"/>
  <c r="BC51704" i="1"/>
  <c r="BD51704" i="1"/>
  <c r="BE51704" i="1"/>
  <c r="AZ51705" i="1"/>
  <c r="BA51705" i="1"/>
  <c r="BB51705" i="1"/>
  <c r="BC51705" i="1"/>
  <c r="BD51705" i="1"/>
  <c r="BE51705" i="1"/>
  <c r="AZ51706" i="1"/>
  <c r="BA51706" i="1"/>
  <c r="BB51706" i="1"/>
  <c r="BC51706" i="1"/>
  <c r="BD51706" i="1"/>
  <c r="BE51706" i="1"/>
  <c r="AZ51707" i="1"/>
  <c r="BA51707" i="1"/>
  <c r="BB51707" i="1"/>
  <c r="BC51707" i="1"/>
  <c r="BD51707" i="1"/>
  <c r="BE51707" i="1"/>
  <c r="AZ51708" i="1"/>
  <c r="AY51708" i="1" s="1"/>
  <c r="BA51708" i="1"/>
  <c r="BB51708" i="1"/>
  <c r="BC51708" i="1"/>
  <c r="BD51708" i="1"/>
  <c r="BE51708" i="1"/>
  <c r="AZ51709" i="1"/>
  <c r="BA51709" i="1"/>
  <c r="BB51709" i="1"/>
  <c r="BC51709" i="1"/>
  <c r="BD51709" i="1"/>
  <c r="BE51709" i="1"/>
  <c r="AZ51710" i="1"/>
  <c r="BA51710" i="1"/>
  <c r="BB51710" i="1"/>
  <c r="BC51710" i="1"/>
  <c r="BD51710" i="1"/>
  <c r="BE51710" i="1"/>
  <c r="AZ51711" i="1"/>
  <c r="BA51711" i="1"/>
  <c r="BB51711" i="1"/>
  <c r="BC51711" i="1"/>
  <c r="BD51711" i="1"/>
  <c r="BE51711" i="1"/>
  <c r="AZ51712" i="1"/>
  <c r="BA51712" i="1"/>
  <c r="BB51712" i="1"/>
  <c r="BC51712" i="1"/>
  <c r="BD51712" i="1"/>
  <c r="BE51712" i="1"/>
  <c r="AZ51713" i="1"/>
  <c r="BA51713" i="1"/>
  <c r="BB51713" i="1"/>
  <c r="BC51713" i="1"/>
  <c r="BD51713" i="1"/>
  <c r="BE51713" i="1"/>
  <c r="AZ51714" i="1"/>
  <c r="BA51714" i="1"/>
  <c r="BB51714" i="1"/>
  <c r="BC51714" i="1"/>
  <c r="BD51714" i="1"/>
  <c r="BE51714" i="1"/>
  <c r="AZ51715" i="1"/>
  <c r="BA51715" i="1"/>
  <c r="BB51715" i="1"/>
  <c r="BC51715" i="1"/>
  <c r="BD51715" i="1"/>
  <c r="BE51715" i="1"/>
  <c r="AZ51716" i="1"/>
  <c r="AY51716" i="1" s="1"/>
  <c r="BA51716" i="1"/>
  <c r="BB51716" i="1"/>
  <c r="BC51716" i="1"/>
  <c r="BD51716" i="1"/>
  <c r="BE51716" i="1"/>
  <c r="AZ51717" i="1"/>
  <c r="BA51717" i="1"/>
  <c r="BB51717" i="1"/>
  <c r="BC51717" i="1"/>
  <c r="BD51717" i="1"/>
  <c r="BE51717" i="1"/>
  <c r="AZ51718" i="1"/>
  <c r="BA51718" i="1"/>
  <c r="BB51718" i="1"/>
  <c r="BC51718" i="1"/>
  <c r="BD51718" i="1"/>
  <c r="BE51718" i="1"/>
  <c r="AZ51719" i="1"/>
  <c r="BA51719" i="1"/>
  <c r="BB51719" i="1"/>
  <c r="BC51719" i="1"/>
  <c r="BD51719" i="1"/>
  <c r="BE51719" i="1"/>
  <c r="AZ51720" i="1"/>
  <c r="BA51720" i="1"/>
  <c r="BB51720" i="1"/>
  <c r="BC51720" i="1"/>
  <c r="BD51720" i="1"/>
  <c r="BE51720" i="1"/>
  <c r="AZ51721" i="1"/>
  <c r="BA51721" i="1"/>
  <c r="BB51721" i="1"/>
  <c r="BC51721" i="1"/>
  <c r="BD51721" i="1"/>
  <c r="BE51721" i="1"/>
  <c r="AZ51722" i="1"/>
  <c r="BA51722" i="1"/>
  <c r="BB51722" i="1"/>
  <c r="BC51722" i="1"/>
  <c r="BD51722" i="1"/>
  <c r="BE51722" i="1"/>
  <c r="AZ51723" i="1"/>
  <c r="BA51723" i="1"/>
  <c r="BB51723" i="1"/>
  <c r="BC51723" i="1"/>
  <c r="BD51723" i="1"/>
  <c r="BE51723" i="1"/>
  <c r="AZ51724" i="1"/>
  <c r="BA51724" i="1"/>
  <c r="BB51724" i="1"/>
  <c r="BC51724" i="1"/>
  <c r="BD51724" i="1"/>
  <c r="BE51724" i="1"/>
  <c r="AZ51725" i="1"/>
  <c r="BA51725" i="1"/>
  <c r="BB51725" i="1"/>
  <c r="BC51725" i="1"/>
  <c r="BD51725" i="1"/>
  <c r="BE51725" i="1"/>
  <c r="AZ51726" i="1"/>
  <c r="BA51726" i="1"/>
  <c r="BB51726" i="1"/>
  <c r="BC51726" i="1"/>
  <c r="BD51726" i="1"/>
  <c r="BE51726" i="1"/>
  <c r="AZ51727" i="1"/>
  <c r="BA51727" i="1"/>
  <c r="BB51727" i="1"/>
  <c r="BC51727" i="1"/>
  <c r="BD51727" i="1"/>
  <c r="BE51727" i="1"/>
  <c r="AZ51728" i="1"/>
  <c r="BA51728" i="1"/>
  <c r="BB51728" i="1"/>
  <c r="BC51728" i="1"/>
  <c r="BD51728" i="1"/>
  <c r="BE51728" i="1"/>
  <c r="AZ51729" i="1"/>
  <c r="BA51729" i="1"/>
  <c r="BB51729" i="1"/>
  <c r="BC51729" i="1"/>
  <c r="BD51729" i="1"/>
  <c r="BE51729" i="1"/>
  <c r="AZ51730" i="1"/>
  <c r="BA51730" i="1"/>
  <c r="BB51730" i="1"/>
  <c r="BC51730" i="1"/>
  <c r="BD51730" i="1"/>
  <c r="BE51730" i="1"/>
  <c r="AZ51731" i="1"/>
  <c r="BA51731" i="1"/>
  <c r="BB51731" i="1"/>
  <c r="BC51731" i="1"/>
  <c r="BD51731" i="1"/>
  <c r="BE51731" i="1"/>
  <c r="AZ51732" i="1"/>
  <c r="BA51732" i="1"/>
  <c r="BB51732" i="1"/>
  <c r="BC51732" i="1"/>
  <c r="BD51732" i="1"/>
  <c r="BE51732" i="1"/>
  <c r="AZ51733" i="1"/>
  <c r="BA51733" i="1"/>
  <c r="BB51733" i="1"/>
  <c r="BC51733" i="1"/>
  <c r="BD51733" i="1"/>
  <c r="BE51733" i="1"/>
  <c r="AZ51734" i="1"/>
  <c r="BA51734" i="1"/>
  <c r="BB51734" i="1"/>
  <c r="BC51734" i="1"/>
  <c r="BD51734" i="1"/>
  <c r="BE51734" i="1"/>
  <c r="AZ51735" i="1"/>
  <c r="BA51735" i="1"/>
  <c r="BB51735" i="1"/>
  <c r="BC51735" i="1"/>
  <c r="BD51735" i="1"/>
  <c r="BE51735" i="1"/>
  <c r="AZ51736" i="1"/>
  <c r="AY51736" i="1" s="1"/>
  <c r="BA51736" i="1"/>
  <c r="BB51736" i="1"/>
  <c r="BC51736" i="1"/>
  <c r="BD51736" i="1"/>
  <c r="BE51736" i="1"/>
  <c r="AZ51737" i="1"/>
  <c r="AY51737" i="1" s="1"/>
  <c r="BA51737" i="1"/>
  <c r="BB51737" i="1"/>
  <c r="BC51737" i="1"/>
  <c r="BD51737" i="1"/>
  <c r="BE51737" i="1"/>
  <c r="AZ51738" i="1"/>
  <c r="BA51738" i="1"/>
  <c r="BB51738" i="1"/>
  <c r="BC51738" i="1"/>
  <c r="BD51738" i="1"/>
  <c r="BE51738" i="1"/>
  <c r="AZ51739" i="1"/>
  <c r="BA51739" i="1"/>
  <c r="BB51739" i="1"/>
  <c r="BC51739" i="1"/>
  <c r="BD51739" i="1"/>
  <c r="BE51739" i="1"/>
  <c r="AZ51740" i="1"/>
  <c r="AY51740" i="1" s="1"/>
  <c r="BA51740" i="1"/>
  <c r="BB51740" i="1"/>
  <c r="BC51740" i="1"/>
  <c r="BD51740" i="1"/>
  <c r="BE51740" i="1"/>
  <c r="AZ51741" i="1"/>
  <c r="BA51741" i="1"/>
  <c r="BB51741" i="1"/>
  <c r="BC51741" i="1"/>
  <c r="BD51741" i="1"/>
  <c r="BE51741" i="1"/>
  <c r="AZ51742" i="1"/>
  <c r="BA51742" i="1"/>
  <c r="BB51742" i="1"/>
  <c r="BC51742" i="1"/>
  <c r="BD51742" i="1"/>
  <c r="BE51742" i="1"/>
  <c r="AZ51743" i="1"/>
  <c r="BA51743" i="1"/>
  <c r="BB51743" i="1"/>
  <c r="BC51743" i="1"/>
  <c r="BD51743" i="1"/>
  <c r="BE51743" i="1"/>
  <c r="AZ51744" i="1"/>
  <c r="BA51744" i="1"/>
  <c r="BB51744" i="1"/>
  <c r="BC51744" i="1"/>
  <c r="BD51744" i="1"/>
  <c r="BE51744" i="1"/>
  <c r="AZ51745" i="1"/>
  <c r="AY51745" i="1" s="1"/>
  <c r="BA51745" i="1"/>
  <c r="BB51745" i="1"/>
  <c r="BC51745" i="1"/>
  <c r="BD51745" i="1"/>
  <c r="BE51745" i="1"/>
  <c r="AZ51746" i="1"/>
  <c r="BA51746" i="1"/>
  <c r="BB51746" i="1"/>
  <c r="BC51746" i="1"/>
  <c r="BD51746" i="1"/>
  <c r="BE51746" i="1"/>
  <c r="AZ51747" i="1"/>
  <c r="BA51747" i="1"/>
  <c r="BB51747" i="1"/>
  <c r="BC51747" i="1"/>
  <c r="BD51747" i="1"/>
  <c r="BE51747" i="1"/>
  <c r="AZ51748" i="1"/>
  <c r="BA51748" i="1"/>
  <c r="BB51748" i="1"/>
  <c r="BC51748" i="1"/>
  <c r="BD51748" i="1"/>
  <c r="BE51748" i="1"/>
  <c r="AZ51749" i="1"/>
  <c r="BA51749" i="1"/>
  <c r="BB51749" i="1"/>
  <c r="BC51749" i="1"/>
  <c r="BD51749" i="1"/>
  <c r="BE51749" i="1"/>
  <c r="AZ51750" i="1"/>
  <c r="BA51750" i="1"/>
  <c r="BB51750" i="1"/>
  <c r="BC51750" i="1"/>
  <c r="BD51750" i="1"/>
  <c r="BE51750" i="1"/>
  <c r="AZ51751" i="1"/>
  <c r="BA51751" i="1"/>
  <c r="BB51751" i="1"/>
  <c r="BC51751" i="1"/>
  <c r="BD51751" i="1"/>
  <c r="BE51751" i="1"/>
  <c r="AZ51752" i="1"/>
  <c r="BA51752" i="1"/>
  <c r="BB51752" i="1"/>
  <c r="BC51752" i="1"/>
  <c r="BD51752" i="1"/>
  <c r="BE51752" i="1"/>
  <c r="AZ51753" i="1"/>
  <c r="BA51753" i="1"/>
  <c r="BB51753" i="1"/>
  <c r="BC51753" i="1"/>
  <c r="BD51753" i="1"/>
  <c r="BE51753" i="1"/>
  <c r="AZ51754" i="1"/>
  <c r="BA51754" i="1"/>
  <c r="BB51754" i="1"/>
  <c r="BC51754" i="1"/>
  <c r="BD51754" i="1"/>
  <c r="BE51754" i="1"/>
  <c r="AZ51755" i="1"/>
  <c r="BA51755" i="1"/>
  <c r="BB51755" i="1"/>
  <c r="BC51755" i="1"/>
  <c r="BD51755" i="1"/>
  <c r="BE51755" i="1"/>
  <c r="AZ51756" i="1"/>
  <c r="BA51756" i="1"/>
  <c r="BB51756" i="1"/>
  <c r="BC51756" i="1"/>
  <c r="BD51756" i="1"/>
  <c r="BE51756" i="1"/>
  <c r="AZ51757" i="1"/>
  <c r="BA51757" i="1"/>
  <c r="BB51757" i="1"/>
  <c r="BC51757" i="1"/>
  <c r="BD51757" i="1"/>
  <c r="BE51757" i="1"/>
  <c r="AZ51758" i="1"/>
  <c r="BA51758" i="1"/>
  <c r="BB51758" i="1"/>
  <c r="BC51758" i="1"/>
  <c r="BD51758" i="1"/>
  <c r="BE51758" i="1"/>
  <c r="AZ51759" i="1"/>
  <c r="BA51759" i="1"/>
  <c r="BB51759" i="1"/>
  <c r="BC51759" i="1"/>
  <c r="BD51759" i="1"/>
  <c r="BE51759" i="1"/>
  <c r="AZ51760" i="1"/>
  <c r="BA51760" i="1"/>
  <c r="BB51760" i="1"/>
  <c r="BC51760" i="1"/>
  <c r="BD51760" i="1"/>
  <c r="BE51760" i="1"/>
  <c r="AZ51761" i="1"/>
  <c r="BA51761" i="1"/>
  <c r="BB51761" i="1"/>
  <c r="BC51761" i="1"/>
  <c r="BD51761" i="1"/>
  <c r="BE51761" i="1"/>
  <c r="AZ51762" i="1"/>
  <c r="BA51762" i="1"/>
  <c r="BB51762" i="1"/>
  <c r="BC51762" i="1"/>
  <c r="BD51762" i="1"/>
  <c r="BE51762" i="1"/>
  <c r="AZ51763" i="1"/>
  <c r="BA51763" i="1"/>
  <c r="BB51763" i="1"/>
  <c r="BC51763" i="1"/>
  <c r="BD51763" i="1"/>
  <c r="BE51763" i="1"/>
  <c r="AZ51764" i="1"/>
  <c r="BA51764" i="1"/>
  <c r="BB51764" i="1"/>
  <c r="BC51764" i="1"/>
  <c r="BD51764" i="1"/>
  <c r="BE51764" i="1"/>
  <c r="AZ51765" i="1"/>
  <c r="BA51765" i="1"/>
  <c r="BB51765" i="1"/>
  <c r="BC51765" i="1"/>
  <c r="BD51765" i="1"/>
  <c r="BE51765" i="1"/>
  <c r="AZ51766" i="1"/>
  <c r="BA51766" i="1"/>
  <c r="BB51766" i="1"/>
  <c r="BC51766" i="1"/>
  <c r="BD51766" i="1"/>
  <c r="BE51766" i="1"/>
  <c r="AZ51767" i="1"/>
  <c r="BA51767" i="1"/>
  <c r="BB51767" i="1"/>
  <c r="BC51767" i="1"/>
  <c r="BD51767" i="1"/>
  <c r="BE51767" i="1"/>
  <c r="AZ51768" i="1"/>
  <c r="BA51768" i="1"/>
  <c r="BB51768" i="1"/>
  <c r="BC51768" i="1"/>
  <c r="BD51768" i="1"/>
  <c r="BE51768" i="1"/>
  <c r="AZ51769" i="1"/>
  <c r="BA51769" i="1"/>
  <c r="BB51769" i="1"/>
  <c r="BC51769" i="1"/>
  <c r="BD51769" i="1"/>
  <c r="BE51769" i="1"/>
  <c r="AZ51770" i="1"/>
  <c r="BA51770" i="1"/>
  <c r="BB51770" i="1"/>
  <c r="BC51770" i="1"/>
  <c r="BD51770" i="1"/>
  <c r="BE51770" i="1"/>
  <c r="AZ51771" i="1"/>
  <c r="BA51771" i="1"/>
  <c r="BB51771" i="1"/>
  <c r="BC51771" i="1"/>
  <c r="BD51771" i="1"/>
  <c r="BE51771" i="1"/>
  <c r="AZ51772" i="1"/>
  <c r="BA51772" i="1"/>
  <c r="BB51772" i="1"/>
  <c r="BC51772" i="1"/>
  <c r="BD51772" i="1"/>
  <c r="BE51772" i="1"/>
  <c r="AZ51773" i="1"/>
  <c r="AY51773" i="1" s="1"/>
  <c r="BA51773" i="1"/>
  <c r="BB51773" i="1"/>
  <c r="BC51773" i="1"/>
  <c r="BD51773" i="1"/>
  <c r="BE51773" i="1"/>
  <c r="AZ51774" i="1"/>
  <c r="BA51774" i="1"/>
  <c r="BB51774" i="1"/>
  <c r="BC51774" i="1"/>
  <c r="BD51774" i="1"/>
  <c r="BE51774" i="1"/>
  <c r="AZ51775" i="1"/>
  <c r="BA51775" i="1"/>
  <c r="BB51775" i="1"/>
  <c r="BC51775" i="1"/>
  <c r="BD51775" i="1"/>
  <c r="BE51775" i="1"/>
  <c r="AZ51776" i="1"/>
  <c r="BA51776" i="1"/>
  <c r="BB51776" i="1"/>
  <c r="BC51776" i="1"/>
  <c r="BD51776" i="1"/>
  <c r="BE51776" i="1"/>
  <c r="AZ51777" i="1"/>
  <c r="BA51777" i="1"/>
  <c r="BB51777" i="1"/>
  <c r="BC51777" i="1"/>
  <c r="BD51777" i="1"/>
  <c r="BE51777" i="1"/>
  <c r="AZ51778" i="1"/>
  <c r="BA51778" i="1"/>
  <c r="BB51778" i="1"/>
  <c r="BC51778" i="1"/>
  <c r="BD51778" i="1"/>
  <c r="BE51778" i="1"/>
  <c r="AZ51779" i="1"/>
  <c r="BA51779" i="1"/>
  <c r="AY51779" i="1" s="1"/>
  <c r="BB51779" i="1"/>
  <c r="BC51779" i="1"/>
  <c r="BD51779" i="1"/>
  <c r="BE51779" i="1"/>
  <c r="AZ51780" i="1"/>
  <c r="BA51780" i="1"/>
  <c r="BB51780" i="1"/>
  <c r="BC51780" i="1"/>
  <c r="BD51780" i="1"/>
  <c r="BE51780" i="1"/>
  <c r="AZ51781" i="1"/>
  <c r="BA51781" i="1"/>
  <c r="BB51781" i="1"/>
  <c r="BC51781" i="1"/>
  <c r="BD51781" i="1"/>
  <c r="BE51781" i="1"/>
  <c r="AZ51782" i="1"/>
  <c r="BA51782" i="1"/>
  <c r="BB51782" i="1"/>
  <c r="BC51782" i="1"/>
  <c r="BD51782" i="1"/>
  <c r="BE51782" i="1"/>
  <c r="AZ51783" i="1"/>
  <c r="BA51783" i="1"/>
  <c r="BB51783" i="1"/>
  <c r="BC51783" i="1"/>
  <c r="BD51783" i="1"/>
  <c r="BE51783" i="1"/>
  <c r="AZ51784" i="1"/>
  <c r="BA51784" i="1"/>
  <c r="BB51784" i="1"/>
  <c r="BC51784" i="1"/>
  <c r="BD51784" i="1"/>
  <c r="BE51784" i="1"/>
  <c r="AZ51785" i="1"/>
  <c r="BA51785" i="1"/>
  <c r="BB51785" i="1"/>
  <c r="BC51785" i="1"/>
  <c r="BD51785" i="1"/>
  <c r="BE51785" i="1"/>
  <c r="AZ51786" i="1"/>
  <c r="BA51786" i="1"/>
  <c r="BB51786" i="1"/>
  <c r="BC51786" i="1"/>
  <c r="BD51786" i="1"/>
  <c r="BE51786" i="1"/>
  <c r="AZ51787" i="1"/>
  <c r="BA51787" i="1"/>
  <c r="BB51787" i="1"/>
  <c r="BC51787" i="1"/>
  <c r="BD51787" i="1"/>
  <c r="BE51787" i="1"/>
  <c r="AZ51788" i="1"/>
  <c r="BA51788" i="1"/>
  <c r="BB51788" i="1"/>
  <c r="BC51788" i="1"/>
  <c r="BD51788" i="1"/>
  <c r="BE51788" i="1"/>
  <c r="AZ51789" i="1"/>
  <c r="BA51789" i="1"/>
  <c r="BB51789" i="1"/>
  <c r="BC51789" i="1"/>
  <c r="BD51789" i="1"/>
  <c r="BE51789" i="1"/>
  <c r="AZ51790" i="1"/>
  <c r="BA51790" i="1"/>
  <c r="BB51790" i="1"/>
  <c r="BC51790" i="1"/>
  <c r="BD51790" i="1"/>
  <c r="BE51790" i="1"/>
  <c r="AZ51791" i="1"/>
  <c r="BA51791" i="1"/>
  <c r="BB51791" i="1"/>
  <c r="BC51791" i="1"/>
  <c r="BD51791" i="1"/>
  <c r="BE51791" i="1"/>
  <c r="AZ51792" i="1"/>
  <c r="BA51792" i="1"/>
  <c r="BB51792" i="1"/>
  <c r="BC51792" i="1"/>
  <c r="BD51792" i="1"/>
  <c r="BE51792" i="1"/>
  <c r="AZ51793" i="1"/>
  <c r="BA51793" i="1"/>
  <c r="BB51793" i="1"/>
  <c r="BC51793" i="1"/>
  <c r="BD51793" i="1"/>
  <c r="BE51793" i="1"/>
  <c r="AZ51794" i="1"/>
  <c r="BA51794" i="1"/>
  <c r="BB51794" i="1"/>
  <c r="BC51794" i="1"/>
  <c r="BD51794" i="1"/>
  <c r="BE51794" i="1"/>
  <c r="AZ51795" i="1"/>
  <c r="BA51795" i="1"/>
  <c r="BB51795" i="1"/>
  <c r="BC51795" i="1"/>
  <c r="BD51795" i="1"/>
  <c r="BE51795" i="1"/>
  <c r="AZ51796" i="1"/>
  <c r="BA51796" i="1"/>
  <c r="BB51796" i="1"/>
  <c r="BC51796" i="1"/>
  <c r="BD51796" i="1"/>
  <c r="BE51796" i="1"/>
  <c r="AZ51797" i="1"/>
  <c r="BA51797" i="1"/>
  <c r="BB51797" i="1"/>
  <c r="BC51797" i="1"/>
  <c r="BD51797" i="1"/>
  <c r="BE51797" i="1"/>
  <c r="AZ51798" i="1"/>
  <c r="BA51798" i="1"/>
  <c r="BB51798" i="1"/>
  <c r="BC51798" i="1"/>
  <c r="BD51798" i="1"/>
  <c r="BE51798" i="1"/>
  <c r="AZ51799" i="1"/>
  <c r="BA51799" i="1"/>
  <c r="BB51799" i="1"/>
  <c r="BC51799" i="1"/>
  <c r="BD51799" i="1"/>
  <c r="BE51799" i="1"/>
  <c r="AZ51800" i="1"/>
  <c r="BA51800" i="1"/>
  <c r="BB51800" i="1"/>
  <c r="BC51800" i="1"/>
  <c r="BD51800" i="1"/>
  <c r="BE51800" i="1"/>
  <c r="AZ51801" i="1"/>
  <c r="BA51801" i="1"/>
  <c r="BB51801" i="1"/>
  <c r="BC51801" i="1"/>
  <c r="BD51801" i="1"/>
  <c r="BE51801" i="1"/>
  <c r="AZ51802" i="1"/>
  <c r="BA51802" i="1"/>
  <c r="BB51802" i="1"/>
  <c r="BC51802" i="1"/>
  <c r="BD51802" i="1"/>
  <c r="BE51802" i="1"/>
  <c r="AZ51803" i="1"/>
  <c r="BA51803" i="1"/>
  <c r="BB51803" i="1"/>
  <c r="BC51803" i="1"/>
  <c r="BD51803" i="1"/>
  <c r="BE51803" i="1"/>
  <c r="AZ51804" i="1"/>
  <c r="BA51804" i="1"/>
  <c r="BB51804" i="1"/>
  <c r="BC51804" i="1"/>
  <c r="BD51804" i="1"/>
  <c r="BE51804" i="1"/>
  <c r="AZ51805" i="1"/>
  <c r="AY51805" i="1" s="1"/>
  <c r="BA51805" i="1"/>
  <c r="BB51805" i="1"/>
  <c r="BC51805" i="1"/>
  <c r="BD51805" i="1"/>
  <c r="BE51805" i="1"/>
  <c r="AZ51806" i="1"/>
  <c r="BA51806" i="1"/>
  <c r="BB51806" i="1"/>
  <c r="BC51806" i="1"/>
  <c r="BD51806" i="1"/>
  <c r="BE51806" i="1"/>
  <c r="AZ51807" i="1"/>
  <c r="BA51807" i="1"/>
  <c r="BB51807" i="1"/>
  <c r="BC51807" i="1"/>
  <c r="BD51807" i="1"/>
  <c r="BE51807" i="1"/>
  <c r="AZ51808" i="1"/>
  <c r="BA51808" i="1"/>
  <c r="BB51808" i="1"/>
  <c r="BC51808" i="1"/>
  <c r="BD51808" i="1"/>
  <c r="BE51808" i="1"/>
  <c r="AZ51809" i="1"/>
  <c r="AY51809" i="1" s="1"/>
  <c r="BA51809" i="1"/>
  <c r="BB51809" i="1"/>
  <c r="BC51809" i="1"/>
  <c r="BD51809" i="1"/>
  <c r="BE51809" i="1"/>
  <c r="AZ51810" i="1"/>
  <c r="BA51810" i="1"/>
  <c r="BB51810" i="1"/>
  <c r="BC51810" i="1"/>
  <c r="BD51810" i="1"/>
  <c r="BE51810" i="1"/>
  <c r="AZ51811" i="1"/>
  <c r="BA51811" i="1"/>
  <c r="BB51811" i="1"/>
  <c r="BC51811" i="1"/>
  <c r="BD51811" i="1"/>
  <c r="BE51811" i="1"/>
  <c r="AZ51812" i="1"/>
  <c r="BA51812" i="1"/>
  <c r="BB51812" i="1"/>
  <c r="BC51812" i="1"/>
  <c r="BD51812" i="1"/>
  <c r="BE51812" i="1"/>
  <c r="AZ51813" i="1"/>
  <c r="BA51813" i="1"/>
  <c r="BB51813" i="1"/>
  <c r="BC51813" i="1"/>
  <c r="BD51813" i="1"/>
  <c r="BE51813" i="1"/>
  <c r="AZ51814" i="1"/>
  <c r="BA51814" i="1"/>
  <c r="BB51814" i="1"/>
  <c r="BC51814" i="1"/>
  <c r="BD51814" i="1"/>
  <c r="BE51814" i="1"/>
  <c r="AZ51815" i="1"/>
  <c r="BA51815" i="1"/>
  <c r="BB51815" i="1"/>
  <c r="BC51815" i="1"/>
  <c r="BD51815" i="1"/>
  <c r="BE51815" i="1"/>
  <c r="AZ51816" i="1"/>
  <c r="BA51816" i="1"/>
  <c r="BB51816" i="1"/>
  <c r="BC51816" i="1"/>
  <c r="BD51816" i="1"/>
  <c r="BE51816" i="1"/>
  <c r="AZ51817" i="1"/>
  <c r="BA51817" i="1"/>
  <c r="BB51817" i="1"/>
  <c r="BC51817" i="1"/>
  <c r="BD51817" i="1"/>
  <c r="BE51817" i="1"/>
  <c r="AZ51818" i="1"/>
  <c r="BA51818" i="1"/>
  <c r="BB51818" i="1"/>
  <c r="BC51818" i="1"/>
  <c r="BD51818" i="1"/>
  <c r="BE51818" i="1"/>
  <c r="AZ51819" i="1"/>
  <c r="BA51819" i="1"/>
  <c r="BB51819" i="1"/>
  <c r="BC51819" i="1"/>
  <c r="BD51819" i="1"/>
  <c r="BE51819" i="1"/>
  <c r="AZ51820" i="1"/>
  <c r="BA51820" i="1"/>
  <c r="BB51820" i="1"/>
  <c r="BC51820" i="1"/>
  <c r="BD51820" i="1"/>
  <c r="BE51820" i="1"/>
  <c r="AZ51821" i="1"/>
  <c r="BA51821" i="1"/>
  <c r="BB51821" i="1"/>
  <c r="BC51821" i="1"/>
  <c r="BD51821" i="1"/>
  <c r="BE51821" i="1"/>
  <c r="AZ51822" i="1"/>
  <c r="BA51822" i="1"/>
  <c r="BB51822" i="1"/>
  <c r="BC51822" i="1"/>
  <c r="BD51822" i="1"/>
  <c r="BE51822" i="1"/>
  <c r="AZ51823" i="1"/>
  <c r="BA51823" i="1"/>
  <c r="BB51823" i="1"/>
  <c r="BC51823" i="1"/>
  <c r="BD51823" i="1"/>
  <c r="BE51823" i="1"/>
  <c r="AZ51824" i="1"/>
  <c r="BA51824" i="1"/>
  <c r="BB51824" i="1"/>
  <c r="BC51824" i="1"/>
  <c r="BD51824" i="1"/>
  <c r="BE51824" i="1"/>
  <c r="AZ51825" i="1"/>
  <c r="BA51825" i="1"/>
  <c r="BB51825" i="1"/>
  <c r="BC51825" i="1"/>
  <c r="BD51825" i="1"/>
  <c r="BE51825" i="1"/>
  <c r="AZ51826" i="1"/>
  <c r="BA51826" i="1"/>
  <c r="BB51826" i="1"/>
  <c r="BC51826" i="1"/>
  <c r="BD51826" i="1"/>
  <c r="BE51826" i="1"/>
  <c r="AZ51827" i="1"/>
  <c r="BA51827" i="1"/>
  <c r="BB51827" i="1"/>
  <c r="BC51827" i="1"/>
  <c r="BD51827" i="1"/>
  <c r="BE51827" i="1"/>
  <c r="AZ51828" i="1"/>
  <c r="BA51828" i="1"/>
  <c r="BB51828" i="1"/>
  <c r="BC51828" i="1"/>
  <c r="BD51828" i="1"/>
  <c r="BE51828" i="1"/>
  <c r="AZ51829" i="1"/>
  <c r="BA51829" i="1"/>
  <c r="BB51829" i="1"/>
  <c r="BC51829" i="1"/>
  <c r="BD51829" i="1"/>
  <c r="BE51829" i="1"/>
  <c r="AZ51830" i="1"/>
  <c r="BA51830" i="1"/>
  <c r="BB51830" i="1"/>
  <c r="BC51830" i="1"/>
  <c r="BD51830" i="1"/>
  <c r="BE51830" i="1"/>
  <c r="AZ51831" i="1"/>
  <c r="BA51831" i="1"/>
  <c r="BB51831" i="1"/>
  <c r="BC51831" i="1"/>
  <c r="BD51831" i="1"/>
  <c r="BE51831" i="1"/>
  <c r="AZ51832" i="1"/>
  <c r="BA51832" i="1"/>
  <c r="BB51832" i="1"/>
  <c r="BC51832" i="1"/>
  <c r="BD51832" i="1"/>
  <c r="BE51832" i="1"/>
  <c r="AZ51833" i="1"/>
  <c r="BA51833" i="1"/>
  <c r="BB51833" i="1"/>
  <c r="BC51833" i="1"/>
  <c r="BD51833" i="1"/>
  <c r="BE51833" i="1"/>
  <c r="AZ51834" i="1"/>
  <c r="BA51834" i="1"/>
  <c r="BB51834" i="1"/>
  <c r="BC51834" i="1"/>
  <c r="BD51834" i="1"/>
  <c r="BE51834" i="1"/>
  <c r="AZ51835" i="1"/>
  <c r="BA51835" i="1"/>
  <c r="BB51835" i="1"/>
  <c r="BC51835" i="1"/>
  <c r="BD51835" i="1"/>
  <c r="BE51835" i="1"/>
  <c r="AZ51836" i="1"/>
  <c r="BA51836" i="1"/>
  <c r="BB51836" i="1"/>
  <c r="BC51836" i="1"/>
  <c r="BD51836" i="1"/>
  <c r="BE51836" i="1"/>
  <c r="AZ51837" i="1"/>
  <c r="BA51837" i="1"/>
  <c r="AY51837" i="1" s="1"/>
  <c r="BB51837" i="1"/>
  <c r="BC51837" i="1"/>
  <c r="BD51837" i="1"/>
  <c r="BE51837" i="1"/>
  <c r="AZ51838" i="1"/>
  <c r="BA51838" i="1"/>
  <c r="BB51838" i="1"/>
  <c r="BC51838" i="1"/>
  <c r="BD51838" i="1"/>
  <c r="BE51838" i="1"/>
  <c r="AZ51839" i="1"/>
  <c r="BA51839" i="1"/>
  <c r="BB51839" i="1"/>
  <c r="BC51839" i="1"/>
  <c r="BD51839" i="1"/>
  <c r="BE51839" i="1"/>
  <c r="AZ51840" i="1"/>
  <c r="BA51840" i="1"/>
  <c r="BB51840" i="1"/>
  <c r="BC51840" i="1"/>
  <c r="BD51840" i="1"/>
  <c r="BE51840" i="1"/>
  <c r="AZ51841" i="1"/>
  <c r="BA51841" i="1"/>
  <c r="BB51841" i="1"/>
  <c r="BC51841" i="1"/>
  <c r="BD51841" i="1"/>
  <c r="BE51841" i="1"/>
  <c r="AZ51842" i="1"/>
  <c r="BA51842" i="1"/>
  <c r="BB51842" i="1"/>
  <c r="BC51842" i="1"/>
  <c r="BD51842" i="1"/>
  <c r="BE51842" i="1"/>
  <c r="AZ51843" i="1"/>
  <c r="AY51843" i="1" s="1"/>
  <c r="BA51843" i="1"/>
  <c r="BB51843" i="1"/>
  <c r="BC51843" i="1"/>
  <c r="BD51843" i="1"/>
  <c r="BE51843" i="1"/>
  <c r="AZ51844" i="1"/>
  <c r="BA51844" i="1"/>
  <c r="BB51844" i="1"/>
  <c r="BC51844" i="1"/>
  <c r="BD51844" i="1"/>
  <c r="BE51844" i="1"/>
  <c r="AZ51845" i="1"/>
  <c r="BA51845" i="1"/>
  <c r="BB51845" i="1"/>
  <c r="BC51845" i="1"/>
  <c r="BD51845" i="1"/>
  <c r="BE51845" i="1"/>
  <c r="AZ51846" i="1"/>
  <c r="BA51846" i="1"/>
  <c r="BB51846" i="1"/>
  <c r="BC51846" i="1"/>
  <c r="BD51846" i="1"/>
  <c r="BE51846" i="1"/>
  <c r="AZ51847" i="1"/>
  <c r="BA51847" i="1"/>
  <c r="BB51847" i="1"/>
  <c r="BC51847" i="1"/>
  <c r="BD51847" i="1"/>
  <c r="BE51847" i="1"/>
  <c r="AZ51848" i="1"/>
  <c r="BA51848" i="1"/>
  <c r="BB51848" i="1"/>
  <c r="BC51848" i="1"/>
  <c r="BD51848" i="1"/>
  <c r="BE51848" i="1"/>
  <c r="AZ51849" i="1"/>
  <c r="BA51849" i="1"/>
  <c r="BB51849" i="1"/>
  <c r="BC51849" i="1"/>
  <c r="BD51849" i="1"/>
  <c r="BE51849" i="1"/>
  <c r="AZ51850" i="1"/>
  <c r="BA51850" i="1"/>
  <c r="BB51850" i="1"/>
  <c r="BC51850" i="1"/>
  <c r="BD51850" i="1"/>
  <c r="BE51850" i="1"/>
  <c r="AZ51851" i="1"/>
  <c r="BA51851" i="1"/>
  <c r="BB51851" i="1"/>
  <c r="BC51851" i="1"/>
  <c r="BD51851" i="1"/>
  <c r="BE51851" i="1"/>
  <c r="AZ51852" i="1"/>
  <c r="BA51852" i="1"/>
  <c r="BB51852" i="1"/>
  <c r="BC51852" i="1"/>
  <c r="BD51852" i="1"/>
  <c r="BE51852" i="1"/>
  <c r="AZ51853" i="1"/>
  <c r="BA51853" i="1"/>
  <c r="BB51853" i="1"/>
  <c r="BC51853" i="1"/>
  <c r="BD51853" i="1"/>
  <c r="BE51853" i="1"/>
  <c r="AZ51854" i="1"/>
  <c r="BA51854" i="1"/>
  <c r="BB51854" i="1"/>
  <c r="BC51854" i="1"/>
  <c r="BD51854" i="1"/>
  <c r="BE51854" i="1"/>
  <c r="AZ51855" i="1"/>
  <c r="BA51855" i="1"/>
  <c r="BB51855" i="1"/>
  <c r="BC51855" i="1"/>
  <c r="BD51855" i="1"/>
  <c r="BE51855" i="1"/>
  <c r="AZ51856" i="1"/>
  <c r="BA51856" i="1"/>
  <c r="BB51856" i="1"/>
  <c r="BC51856" i="1"/>
  <c r="BD51856" i="1"/>
  <c r="BE51856" i="1"/>
  <c r="AZ51857" i="1"/>
  <c r="BA51857" i="1"/>
  <c r="BB51857" i="1"/>
  <c r="BC51857" i="1"/>
  <c r="BD51857" i="1"/>
  <c r="BE51857" i="1"/>
  <c r="AZ51858" i="1"/>
  <c r="BA51858" i="1"/>
  <c r="BB51858" i="1"/>
  <c r="BC51858" i="1"/>
  <c r="BD51858" i="1"/>
  <c r="BE51858" i="1"/>
  <c r="AZ51859" i="1"/>
  <c r="BA51859" i="1"/>
  <c r="BB51859" i="1"/>
  <c r="BC51859" i="1"/>
  <c r="BD51859" i="1"/>
  <c r="BE51859" i="1"/>
  <c r="AZ51860" i="1"/>
  <c r="BA51860" i="1"/>
  <c r="BB51860" i="1"/>
  <c r="BC51860" i="1"/>
  <c r="BD51860" i="1"/>
  <c r="BE51860" i="1"/>
  <c r="AZ51861" i="1"/>
  <c r="BA51861" i="1"/>
  <c r="AY51861" i="1" s="1"/>
  <c r="BB51861" i="1"/>
  <c r="BC51861" i="1"/>
  <c r="BD51861" i="1"/>
  <c r="BE51861" i="1"/>
  <c r="AZ51862" i="1"/>
  <c r="BA51862" i="1"/>
  <c r="BB51862" i="1"/>
  <c r="BC51862" i="1"/>
  <c r="BD51862" i="1"/>
  <c r="BE51862" i="1"/>
  <c r="AZ51863" i="1"/>
  <c r="BA51863" i="1"/>
  <c r="BB51863" i="1"/>
  <c r="BC51863" i="1"/>
  <c r="BD51863" i="1"/>
  <c r="BE51863" i="1"/>
  <c r="AZ51864" i="1"/>
  <c r="BA51864" i="1"/>
  <c r="BB51864" i="1"/>
  <c r="BC51864" i="1"/>
  <c r="BD51864" i="1"/>
  <c r="BE51864" i="1"/>
  <c r="AZ51865" i="1"/>
  <c r="BA51865" i="1"/>
  <c r="BB51865" i="1"/>
  <c r="BC51865" i="1"/>
  <c r="BD51865" i="1"/>
  <c r="BE51865" i="1"/>
  <c r="AZ51866" i="1"/>
  <c r="BA51866" i="1"/>
  <c r="BB51866" i="1"/>
  <c r="BC51866" i="1"/>
  <c r="BD51866" i="1"/>
  <c r="BE51866" i="1"/>
  <c r="AZ51867" i="1"/>
  <c r="BA51867" i="1"/>
  <c r="BB51867" i="1"/>
  <c r="BC51867" i="1"/>
  <c r="BD51867" i="1"/>
  <c r="BE51867" i="1"/>
  <c r="AZ51868" i="1"/>
  <c r="BA51868" i="1"/>
  <c r="BB51868" i="1"/>
  <c r="BC51868" i="1"/>
  <c r="BD51868" i="1"/>
  <c r="BE51868" i="1"/>
  <c r="AZ51869" i="1"/>
  <c r="AY51869" i="1" s="1"/>
  <c r="BA51869" i="1"/>
  <c r="BB51869" i="1"/>
  <c r="BC51869" i="1"/>
  <c r="BD51869" i="1"/>
  <c r="BE51869" i="1"/>
  <c r="AZ51870" i="1"/>
  <c r="BA51870" i="1"/>
  <c r="BB51870" i="1"/>
  <c r="BC51870" i="1"/>
  <c r="BD51870" i="1"/>
  <c r="BE51870" i="1"/>
  <c r="AZ51871" i="1"/>
  <c r="BA51871" i="1"/>
  <c r="BB51871" i="1"/>
  <c r="BC51871" i="1"/>
  <c r="BD51871" i="1"/>
  <c r="BE51871" i="1"/>
  <c r="AZ51872" i="1"/>
  <c r="BA51872" i="1"/>
  <c r="BB51872" i="1"/>
  <c r="BC51872" i="1"/>
  <c r="BD51872" i="1"/>
  <c r="BE51872" i="1"/>
  <c r="AZ51873" i="1"/>
  <c r="AY51873" i="1" s="1"/>
  <c r="BA51873" i="1"/>
  <c r="BB51873" i="1"/>
  <c r="BC51873" i="1"/>
  <c r="BD51873" i="1"/>
  <c r="BE51873" i="1"/>
  <c r="AZ51874" i="1"/>
  <c r="BA51874" i="1"/>
  <c r="BB51874" i="1"/>
  <c r="BC51874" i="1"/>
  <c r="BD51874" i="1"/>
  <c r="BE51874" i="1"/>
  <c r="AZ51875" i="1"/>
  <c r="BA51875" i="1"/>
  <c r="BB51875" i="1"/>
  <c r="BC51875" i="1"/>
  <c r="BD51875" i="1"/>
  <c r="BE51875" i="1"/>
  <c r="AZ51876" i="1"/>
  <c r="BA51876" i="1"/>
  <c r="BB51876" i="1"/>
  <c r="BC51876" i="1"/>
  <c r="BD51876" i="1"/>
  <c r="BE51876" i="1"/>
  <c r="AZ51877" i="1"/>
  <c r="BA51877" i="1"/>
  <c r="BB51877" i="1"/>
  <c r="BC51877" i="1"/>
  <c r="BD51877" i="1"/>
  <c r="BE51877" i="1"/>
  <c r="AZ51878" i="1"/>
  <c r="BA51878" i="1"/>
  <c r="BB51878" i="1"/>
  <c r="BC51878" i="1"/>
  <c r="BD51878" i="1"/>
  <c r="BE51878" i="1"/>
  <c r="AZ51879" i="1"/>
  <c r="BA51879" i="1"/>
  <c r="BB51879" i="1"/>
  <c r="BC51879" i="1"/>
  <c r="BD51879" i="1"/>
  <c r="BE51879" i="1"/>
  <c r="AZ51880" i="1"/>
  <c r="BA51880" i="1"/>
  <c r="BB51880" i="1"/>
  <c r="BC51880" i="1"/>
  <c r="BD51880" i="1"/>
  <c r="BE51880" i="1"/>
  <c r="AZ51881" i="1"/>
  <c r="BA51881" i="1"/>
  <c r="BB51881" i="1"/>
  <c r="BC51881" i="1"/>
  <c r="BD51881" i="1"/>
  <c r="BE51881" i="1"/>
  <c r="AZ51882" i="1"/>
  <c r="BA51882" i="1"/>
  <c r="BB51882" i="1"/>
  <c r="BC51882" i="1"/>
  <c r="BD51882" i="1"/>
  <c r="BE51882" i="1"/>
  <c r="AZ51883" i="1"/>
  <c r="BA51883" i="1"/>
  <c r="BB51883" i="1"/>
  <c r="AY51883" i="1" s="1"/>
  <c r="BC51883" i="1"/>
  <c r="BD51883" i="1"/>
  <c r="BE51883" i="1"/>
  <c r="AZ51884" i="1"/>
  <c r="BA51884" i="1"/>
  <c r="BB51884" i="1"/>
  <c r="BC51884" i="1"/>
  <c r="BD51884" i="1"/>
  <c r="BE51884" i="1"/>
  <c r="AZ51885" i="1"/>
  <c r="BA51885" i="1"/>
  <c r="BB51885" i="1"/>
  <c r="BC51885" i="1"/>
  <c r="BD51885" i="1"/>
  <c r="BE51885" i="1"/>
  <c r="AZ51886" i="1"/>
  <c r="BA51886" i="1"/>
  <c r="BB51886" i="1"/>
  <c r="BC51886" i="1"/>
  <c r="BD51886" i="1"/>
  <c r="BE51886" i="1"/>
  <c r="AZ51887" i="1"/>
  <c r="BA51887" i="1"/>
  <c r="BB51887" i="1"/>
  <c r="BC51887" i="1"/>
  <c r="BD51887" i="1"/>
  <c r="BE51887" i="1"/>
  <c r="AZ51888" i="1"/>
  <c r="BA51888" i="1"/>
  <c r="BB51888" i="1"/>
  <c r="BC51888" i="1"/>
  <c r="BD51888" i="1"/>
  <c r="BE51888" i="1"/>
  <c r="AZ51889" i="1"/>
  <c r="BA51889" i="1"/>
  <c r="BB51889" i="1"/>
  <c r="BC51889" i="1"/>
  <c r="BD51889" i="1"/>
  <c r="BE51889" i="1"/>
  <c r="AZ51890" i="1"/>
  <c r="BA51890" i="1"/>
  <c r="BB51890" i="1"/>
  <c r="BC51890" i="1"/>
  <c r="BD51890" i="1"/>
  <c r="BE51890" i="1"/>
  <c r="AZ51891" i="1"/>
  <c r="BA51891" i="1"/>
  <c r="BB51891" i="1"/>
  <c r="BC51891" i="1"/>
  <c r="BD51891" i="1"/>
  <c r="BE51891" i="1"/>
  <c r="AZ51892" i="1"/>
  <c r="BA51892" i="1"/>
  <c r="BB51892" i="1"/>
  <c r="BC51892" i="1"/>
  <c r="BD51892" i="1"/>
  <c r="BE51892" i="1"/>
  <c r="AZ51893" i="1"/>
  <c r="BA51893" i="1"/>
  <c r="BB51893" i="1"/>
  <c r="BC51893" i="1"/>
  <c r="BD51893" i="1"/>
  <c r="BE51893" i="1"/>
  <c r="AZ51894" i="1"/>
  <c r="BA51894" i="1"/>
  <c r="BB51894" i="1"/>
  <c r="BC51894" i="1"/>
  <c r="BD51894" i="1"/>
  <c r="BE51894" i="1"/>
  <c r="AZ51895" i="1"/>
  <c r="BA51895" i="1"/>
  <c r="BB51895" i="1"/>
  <c r="BC51895" i="1"/>
  <c r="BD51895" i="1"/>
  <c r="BE51895" i="1"/>
  <c r="AZ51896" i="1"/>
  <c r="BA51896" i="1"/>
  <c r="BB51896" i="1"/>
  <c r="BC51896" i="1"/>
  <c r="BD51896" i="1"/>
  <c r="BE51896" i="1"/>
  <c r="AZ51897" i="1"/>
  <c r="BA51897" i="1"/>
  <c r="BB51897" i="1"/>
  <c r="BC51897" i="1"/>
  <c r="BD51897" i="1"/>
  <c r="BE51897" i="1"/>
  <c r="AZ51898" i="1"/>
  <c r="BA51898" i="1"/>
  <c r="BB51898" i="1"/>
  <c r="BC51898" i="1"/>
  <c r="BD51898" i="1"/>
  <c r="BE51898" i="1"/>
  <c r="AZ51899" i="1"/>
  <c r="BA51899" i="1"/>
  <c r="BB51899" i="1"/>
  <c r="BC51899" i="1"/>
  <c r="BD51899" i="1"/>
  <c r="BE51899" i="1"/>
  <c r="AZ51900" i="1"/>
  <c r="BA51900" i="1"/>
  <c r="BB51900" i="1"/>
  <c r="BC51900" i="1"/>
  <c r="BD51900" i="1"/>
  <c r="BE51900" i="1"/>
  <c r="AZ51901" i="1"/>
  <c r="AY51901" i="1" s="1"/>
  <c r="BA51901" i="1"/>
  <c r="BB51901" i="1"/>
  <c r="BC51901" i="1"/>
  <c r="BD51901" i="1"/>
  <c r="BE51901" i="1"/>
  <c r="AZ51902" i="1"/>
  <c r="BA51902" i="1"/>
  <c r="BB51902" i="1"/>
  <c r="BC51902" i="1"/>
  <c r="BD51902" i="1"/>
  <c r="BE51902" i="1"/>
  <c r="AZ51903" i="1"/>
  <c r="BA51903" i="1"/>
  <c r="BB51903" i="1"/>
  <c r="BC51903" i="1"/>
  <c r="BD51903" i="1"/>
  <c r="BE51903" i="1"/>
  <c r="AZ51904" i="1"/>
  <c r="BA51904" i="1"/>
  <c r="BB51904" i="1"/>
  <c r="BC51904" i="1"/>
  <c r="BD51904" i="1"/>
  <c r="BE51904" i="1"/>
  <c r="AZ51905" i="1"/>
  <c r="BA51905" i="1"/>
  <c r="BB51905" i="1"/>
  <c r="BC51905" i="1"/>
  <c r="BD51905" i="1"/>
  <c r="BE51905" i="1"/>
  <c r="AZ51906" i="1"/>
  <c r="BA51906" i="1"/>
  <c r="BB51906" i="1"/>
  <c r="BC51906" i="1"/>
  <c r="BD51906" i="1"/>
  <c r="BE51906" i="1"/>
  <c r="AZ51907" i="1"/>
  <c r="AY51907" i="1" s="1"/>
  <c r="BA51907" i="1"/>
  <c r="BB51907" i="1"/>
  <c r="BC51907" i="1"/>
  <c r="BD51907" i="1"/>
  <c r="BE51907" i="1"/>
  <c r="AZ51908" i="1"/>
  <c r="BA51908" i="1"/>
  <c r="BB51908" i="1"/>
  <c r="BC51908" i="1"/>
  <c r="BD51908" i="1"/>
  <c r="BE51908" i="1"/>
  <c r="AZ51909" i="1"/>
  <c r="BA51909" i="1"/>
  <c r="BB51909" i="1"/>
  <c r="BC51909" i="1"/>
  <c r="BD51909" i="1"/>
  <c r="BE51909" i="1"/>
  <c r="AZ51910" i="1"/>
  <c r="BA51910" i="1"/>
  <c r="BB51910" i="1"/>
  <c r="BC51910" i="1"/>
  <c r="BD51910" i="1"/>
  <c r="BE51910" i="1"/>
  <c r="AZ51911" i="1"/>
  <c r="BA51911" i="1"/>
  <c r="BB51911" i="1"/>
  <c r="BC51911" i="1"/>
  <c r="BD51911" i="1"/>
  <c r="BE51911" i="1"/>
  <c r="AZ51912" i="1"/>
  <c r="BA51912" i="1"/>
  <c r="BB51912" i="1"/>
  <c r="BC51912" i="1"/>
  <c r="BD51912" i="1"/>
  <c r="BE51912" i="1"/>
  <c r="AZ51913" i="1"/>
  <c r="BA51913" i="1"/>
  <c r="BB51913" i="1"/>
  <c r="BC51913" i="1"/>
  <c r="BD51913" i="1"/>
  <c r="BE51913" i="1"/>
  <c r="AZ51914" i="1"/>
  <c r="BA51914" i="1"/>
  <c r="BB51914" i="1"/>
  <c r="BC51914" i="1"/>
  <c r="BD51914" i="1"/>
  <c r="BE51914" i="1"/>
  <c r="AZ51915" i="1"/>
  <c r="BA51915" i="1"/>
  <c r="BB51915" i="1"/>
  <c r="BC51915" i="1"/>
  <c r="BD51915" i="1"/>
  <c r="BE51915" i="1"/>
  <c r="AZ51916" i="1"/>
  <c r="BA51916" i="1"/>
  <c r="BB51916" i="1"/>
  <c r="BC51916" i="1"/>
  <c r="BD51916" i="1"/>
  <c r="BE51916" i="1"/>
  <c r="AZ51917" i="1"/>
  <c r="BA51917" i="1"/>
  <c r="BB51917" i="1"/>
  <c r="BC51917" i="1"/>
  <c r="BD51917" i="1"/>
  <c r="BE51917" i="1"/>
  <c r="AZ51918" i="1"/>
  <c r="BA51918" i="1"/>
  <c r="BB51918" i="1"/>
  <c r="BC51918" i="1"/>
  <c r="BD51918" i="1"/>
  <c r="BE51918" i="1"/>
  <c r="AZ51919" i="1"/>
  <c r="BA51919" i="1"/>
  <c r="BB51919" i="1"/>
  <c r="BC51919" i="1"/>
  <c r="BD51919" i="1"/>
  <c r="BE51919" i="1"/>
  <c r="AZ51920" i="1"/>
  <c r="BA51920" i="1"/>
  <c r="BB51920" i="1"/>
  <c r="BC51920" i="1"/>
  <c r="BD51920" i="1"/>
  <c r="BE51920" i="1"/>
  <c r="AZ51921" i="1"/>
  <c r="BA51921" i="1"/>
  <c r="BB51921" i="1"/>
  <c r="BC51921" i="1"/>
  <c r="BD51921" i="1"/>
  <c r="BE51921" i="1"/>
  <c r="AZ51922" i="1"/>
  <c r="BA51922" i="1"/>
  <c r="BB51922" i="1"/>
  <c r="BC51922" i="1"/>
  <c r="BD51922" i="1"/>
  <c r="BE51922" i="1"/>
  <c r="AZ51923" i="1"/>
  <c r="BA51923" i="1"/>
  <c r="BB51923" i="1"/>
  <c r="BC51923" i="1"/>
  <c r="BD51923" i="1"/>
  <c r="BE51923" i="1"/>
  <c r="AZ51924" i="1"/>
  <c r="BA51924" i="1"/>
  <c r="BB51924" i="1"/>
  <c r="BC51924" i="1"/>
  <c r="BD51924" i="1"/>
  <c r="BE51924" i="1"/>
  <c r="AZ51925" i="1"/>
  <c r="BA51925" i="1"/>
  <c r="BB51925" i="1"/>
  <c r="BC51925" i="1"/>
  <c r="BD51925" i="1"/>
  <c r="BE51925" i="1"/>
  <c r="AZ51926" i="1"/>
  <c r="BA51926" i="1"/>
  <c r="BB51926" i="1"/>
  <c r="BC51926" i="1"/>
  <c r="BD51926" i="1"/>
  <c r="BE51926" i="1"/>
  <c r="AZ51927" i="1"/>
  <c r="BA51927" i="1"/>
  <c r="BB51927" i="1"/>
  <c r="BC51927" i="1"/>
  <c r="BD51927" i="1"/>
  <c r="BE51927" i="1"/>
  <c r="AZ51928" i="1"/>
  <c r="BA51928" i="1"/>
  <c r="BB51928" i="1"/>
  <c r="BC51928" i="1"/>
  <c r="BD51928" i="1"/>
  <c r="BE51928" i="1"/>
  <c r="AZ51929" i="1"/>
  <c r="BA51929" i="1"/>
  <c r="BB51929" i="1"/>
  <c r="BC51929" i="1"/>
  <c r="BD51929" i="1"/>
  <c r="BE51929" i="1"/>
  <c r="AZ51930" i="1"/>
  <c r="BA51930" i="1"/>
  <c r="BB51930" i="1"/>
  <c r="BC51930" i="1"/>
  <c r="BD51930" i="1"/>
  <c r="BE51930" i="1"/>
  <c r="AZ51931" i="1"/>
  <c r="BA51931" i="1"/>
  <c r="BB51931" i="1"/>
  <c r="BC51931" i="1"/>
  <c r="BD51931" i="1"/>
  <c r="BE51931" i="1"/>
  <c r="AZ51932" i="1"/>
  <c r="BA51932" i="1"/>
  <c r="BB51932" i="1"/>
  <c r="BC51932" i="1"/>
  <c r="BD51932" i="1"/>
  <c r="BE51932" i="1"/>
  <c r="AZ51933" i="1"/>
  <c r="BA51933" i="1"/>
  <c r="BB51933" i="1"/>
  <c r="BC51933" i="1"/>
  <c r="BD51933" i="1"/>
  <c r="AY51933" i="1" s="1"/>
  <c r="BE51933" i="1"/>
  <c r="AZ51934" i="1"/>
  <c r="BA51934" i="1"/>
  <c r="BB51934" i="1"/>
  <c r="BC51934" i="1"/>
  <c r="BD51934" i="1"/>
  <c r="BE51934" i="1"/>
  <c r="AZ51935" i="1"/>
  <c r="BA51935" i="1"/>
  <c r="BB51935" i="1"/>
  <c r="BC51935" i="1"/>
  <c r="BD51935" i="1"/>
  <c r="BE51935" i="1"/>
  <c r="AZ51936" i="1"/>
  <c r="BA51936" i="1"/>
  <c r="BB51936" i="1"/>
  <c r="BC51936" i="1"/>
  <c r="BD51936" i="1"/>
  <c r="BE51936" i="1"/>
  <c r="AZ51937" i="1"/>
  <c r="BA51937" i="1"/>
  <c r="BB51937" i="1"/>
  <c r="BC51937" i="1"/>
  <c r="BD51937" i="1"/>
  <c r="BE51937" i="1"/>
  <c r="AZ51938" i="1"/>
  <c r="BA51938" i="1"/>
  <c r="BB51938" i="1"/>
  <c r="BC51938" i="1"/>
  <c r="BD51938" i="1"/>
  <c r="BE51938" i="1"/>
  <c r="AZ51939" i="1"/>
  <c r="AY51939" i="1" s="1"/>
  <c r="BA51939" i="1"/>
  <c r="BB51939" i="1"/>
  <c r="BC51939" i="1"/>
  <c r="BD51939" i="1"/>
  <c r="BE51939" i="1"/>
  <c r="AZ51940" i="1"/>
  <c r="BA51940" i="1"/>
  <c r="BB51940" i="1"/>
  <c r="BC51940" i="1"/>
  <c r="BD51940" i="1"/>
  <c r="BE51940" i="1"/>
  <c r="AZ51941" i="1"/>
  <c r="BA51941" i="1"/>
  <c r="BB51941" i="1"/>
  <c r="BC51941" i="1"/>
  <c r="BD51941" i="1"/>
  <c r="BE51941" i="1"/>
  <c r="AZ51942" i="1"/>
  <c r="AY51942" i="1" s="1"/>
  <c r="BA51942" i="1"/>
  <c r="BB51942" i="1"/>
  <c r="BC51942" i="1"/>
  <c r="BD51942" i="1"/>
  <c r="BE51942" i="1"/>
  <c r="AZ51943" i="1"/>
  <c r="BA51943" i="1"/>
  <c r="BB51943" i="1"/>
  <c r="BC51943" i="1"/>
  <c r="BD51943" i="1"/>
  <c r="BE51943" i="1"/>
  <c r="AZ51944" i="1"/>
  <c r="BA51944" i="1"/>
  <c r="BB51944" i="1"/>
  <c r="BC51944" i="1"/>
  <c r="BD51944" i="1"/>
  <c r="BE51944" i="1"/>
  <c r="AZ51945" i="1"/>
  <c r="BA51945" i="1"/>
  <c r="BB51945" i="1"/>
  <c r="BC51945" i="1"/>
  <c r="BD51945" i="1"/>
  <c r="BE51945" i="1"/>
  <c r="AZ51946" i="1"/>
  <c r="AY51946" i="1" s="1"/>
  <c r="BA51946" i="1"/>
  <c r="BB51946" i="1"/>
  <c r="BC51946" i="1"/>
  <c r="BD51946" i="1"/>
  <c r="BE51946" i="1"/>
  <c r="AZ51947" i="1"/>
  <c r="AY51947" i="1" s="1"/>
  <c r="BA51947" i="1"/>
  <c r="BB51947" i="1"/>
  <c r="BC51947" i="1"/>
  <c r="BD51947" i="1"/>
  <c r="BE51947" i="1"/>
  <c r="AZ51948" i="1"/>
  <c r="BA51948" i="1"/>
  <c r="BB51948" i="1"/>
  <c r="BC51948" i="1"/>
  <c r="BD51948" i="1"/>
  <c r="BE51948" i="1"/>
  <c r="AZ51949" i="1"/>
  <c r="BA51949" i="1"/>
  <c r="BB51949" i="1"/>
  <c r="BC51949" i="1"/>
  <c r="BD51949" i="1"/>
  <c r="BE51949" i="1"/>
  <c r="AZ51950" i="1"/>
  <c r="BA51950" i="1"/>
  <c r="BB51950" i="1"/>
  <c r="BC51950" i="1"/>
  <c r="BD51950" i="1"/>
  <c r="BE51950" i="1"/>
  <c r="AZ51951" i="1"/>
  <c r="BA51951" i="1"/>
  <c r="BB51951" i="1"/>
  <c r="BC51951" i="1"/>
  <c r="BD51951" i="1"/>
  <c r="BE51951" i="1"/>
  <c r="AZ51952" i="1"/>
  <c r="BA51952" i="1"/>
  <c r="BB51952" i="1"/>
  <c r="BC51952" i="1"/>
  <c r="BD51952" i="1"/>
  <c r="BE51952" i="1"/>
  <c r="AZ51953" i="1"/>
  <c r="BA51953" i="1"/>
  <c r="BB51953" i="1"/>
  <c r="BC51953" i="1"/>
  <c r="BD51953" i="1"/>
  <c r="BE51953" i="1"/>
  <c r="AZ51954" i="1"/>
  <c r="BA51954" i="1"/>
  <c r="BB51954" i="1"/>
  <c r="BC51954" i="1"/>
  <c r="BD51954" i="1"/>
  <c r="BE51954" i="1"/>
  <c r="AZ51955" i="1"/>
  <c r="AY51955" i="1" s="1"/>
  <c r="BA51955" i="1"/>
  <c r="BB51955" i="1"/>
  <c r="BC51955" i="1"/>
  <c r="BD51955" i="1"/>
  <c r="BE51955" i="1"/>
  <c r="AZ51956" i="1"/>
  <c r="BA51956" i="1"/>
  <c r="BB51956" i="1"/>
  <c r="BC51956" i="1"/>
  <c r="BD51956" i="1"/>
  <c r="BE51956" i="1"/>
  <c r="AZ51957" i="1"/>
  <c r="BA51957" i="1"/>
  <c r="BB51957" i="1"/>
  <c r="BC51957" i="1"/>
  <c r="BD51957" i="1"/>
  <c r="BE51957" i="1"/>
  <c r="AZ51958" i="1"/>
  <c r="BA51958" i="1"/>
  <c r="BB51958" i="1"/>
  <c r="BC51958" i="1"/>
  <c r="BD51958" i="1"/>
  <c r="BE51958" i="1"/>
  <c r="AZ51959" i="1"/>
  <c r="AY51959" i="1" s="1"/>
  <c r="BA51959" i="1"/>
  <c r="BB51959" i="1"/>
  <c r="BC51959" i="1"/>
  <c r="BD51959" i="1"/>
  <c r="BE51959" i="1"/>
  <c r="AZ51960" i="1"/>
  <c r="BA51960" i="1"/>
  <c r="BB51960" i="1"/>
  <c r="BC51960" i="1"/>
  <c r="BD51960" i="1"/>
  <c r="BE51960" i="1"/>
  <c r="AZ51961" i="1"/>
  <c r="BA51961" i="1"/>
  <c r="BB51961" i="1"/>
  <c r="BC51961" i="1"/>
  <c r="BD51961" i="1"/>
  <c r="BE51961" i="1"/>
  <c r="AZ51962" i="1"/>
  <c r="BA51962" i="1"/>
  <c r="BB51962" i="1"/>
  <c r="BC51962" i="1"/>
  <c r="BD51962" i="1"/>
  <c r="BE51962" i="1"/>
  <c r="AZ51963" i="1"/>
  <c r="BA51963" i="1"/>
  <c r="BB51963" i="1"/>
  <c r="BC51963" i="1"/>
  <c r="BD51963" i="1"/>
  <c r="BE51963" i="1"/>
  <c r="AZ51964" i="1"/>
  <c r="BA51964" i="1"/>
  <c r="BB51964" i="1"/>
  <c r="BC51964" i="1"/>
  <c r="BD51964" i="1"/>
  <c r="BE51964" i="1"/>
  <c r="AZ51965" i="1"/>
  <c r="BA51965" i="1"/>
  <c r="BB51965" i="1"/>
  <c r="BC51965" i="1"/>
  <c r="BD51965" i="1"/>
  <c r="BE51965" i="1"/>
  <c r="AZ51966" i="1"/>
  <c r="BA51966" i="1"/>
  <c r="BB51966" i="1"/>
  <c r="BC51966" i="1"/>
  <c r="BD51966" i="1"/>
  <c r="BE51966" i="1"/>
  <c r="AZ51967" i="1"/>
  <c r="BA51967" i="1"/>
  <c r="BB51967" i="1"/>
  <c r="BC51967" i="1"/>
  <c r="BD51967" i="1"/>
  <c r="BE51967" i="1"/>
  <c r="AZ51968" i="1"/>
  <c r="BA51968" i="1"/>
  <c r="BB51968" i="1"/>
  <c r="BC51968" i="1"/>
  <c r="BD51968" i="1"/>
  <c r="BE51968" i="1"/>
  <c r="AZ51969" i="1"/>
  <c r="BA51969" i="1"/>
  <c r="BB51969" i="1"/>
  <c r="BC51969" i="1"/>
  <c r="BD51969" i="1"/>
  <c r="BE51969" i="1"/>
  <c r="AZ51970" i="1"/>
  <c r="BA51970" i="1"/>
  <c r="BB51970" i="1"/>
  <c r="BC51970" i="1"/>
  <c r="BD51970" i="1"/>
  <c r="BE51970" i="1"/>
  <c r="AZ51971" i="1"/>
  <c r="AY51971" i="1" s="1"/>
  <c r="BA51971" i="1"/>
  <c r="BB51971" i="1"/>
  <c r="BC51971" i="1"/>
  <c r="BD51971" i="1"/>
  <c r="BE51971" i="1"/>
  <c r="AZ51972" i="1"/>
  <c r="BA51972" i="1"/>
  <c r="BB51972" i="1"/>
  <c r="BC51972" i="1"/>
  <c r="BD51972" i="1"/>
  <c r="BE51972" i="1"/>
  <c r="AZ51973" i="1"/>
  <c r="BA51973" i="1"/>
  <c r="BB51973" i="1"/>
  <c r="BC51973" i="1"/>
  <c r="BD51973" i="1"/>
  <c r="BE51973" i="1"/>
  <c r="AZ51974" i="1"/>
  <c r="BA51974" i="1"/>
  <c r="BB51974" i="1"/>
  <c r="BC51974" i="1"/>
  <c r="BD51974" i="1"/>
  <c r="BE51974" i="1"/>
  <c r="AZ51975" i="1"/>
  <c r="BA51975" i="1"/>
  <c r="BB51975" i="1"/>
  <c r="BC51975" i="1"/>
  <c r="BD51975" i="1"/>
  <c r="BE51975" i="1"/>
  <c r="AZ51976" i="1"/>
  <c r="BA51976" i="1"/>
  <c r="BB51976" i="1"/>
  <c r="BC51976" i="1"/>
  <c r="BD51976" i="1"/>
  <c r="BE51976" i="1"/>
  <c r="AZ51977" i="1"/>
  <c r="BA51977" i="1"/>
  <c r="BB51977" i="1"/>
  <c r="BC51977" i="1"/>
  <c r="BD51977" i="1"/>
  <c r="BE51977" i="1"/>
  <c r="AZ51978" i="1"/>
  <c r="BA51978" i="1"/>
  <c r="BB51978" i="1"/>
  <c r="BC51978" i="1"/>
  <c r="BD51978" i="1"/>
  <c r="BE51978" i="1"/>
  <c r="AZ51979" i="1"/>
  <c r="AY51979" i="1" s="1"/>
  <c r="BA51979" i="1"/>
  <c r="BB51979" i="1"/>
  <c r="BC51979" i="1"/>
  <c r="BD51979" i="1"/>
  <c r="BE51979" i="1"/>
  <c r="AZ51980" i="1"/>
  <c r="BA51980" i="1"/>
  <c r="BB51980" i="1"/>
  <c r="BC51980" i="1"/>
  <c r="BD51980" i="1"/>
  <c r="BE51980" i="1"/>
  <c r="AZ51981" i="1"/>
  <c r="BA51981" i="1"/>
  <c r="BB51981" i="1"/>
  <c r="BC51981" i="1"/>
  <c r="BD51981" i="1"/>
  <c r="BE51981" i="1"/>
  <c r="AZ51982" i="1"/>
  <c r="BA51982" i="1"/>
  <c r="BB51982" i="1"/>
  <c r="BC51982" i="1"/>
  <c r="BD51982" i="1"/>
  <c r="BE51982" i="1"/>
  <c r="AZ51983" i="1"/>
  <c r="BA51983" i="1"/>
  <c r="BB51983" i="1"/>
  <c r="BC51983" i="1"/>
  <c r="BD51983" i="1"/>
  <c r="BE51983" i="1"/>
  <c r="AZ51984" i="1"/>
  <c r="BA51984" i="1"/>
  <c r="BB51984" i="1"/>
  <c r="BC51984" i="1"/>
  <c r="BD51984" i="1"/>
  <c r="BE51984" i="1"/>
  <c r="AZ51985" i="1"/>
  <c r="BA51985" i="1"/>
  <c r="BB51985" i="1"/>
  <c r="BC51985" i="1"/>
  <c r="BD51985" i="1"/>
  <c r="BE51985" i="1"/>
  <c r="AZ51986" i="1"/>
  <c r="BA51986" i="1"/>
  <c r="BB51986" i="1"/>
  <c r="BC51986" i="1"/>
  <c r="BD51986" i="1"/>
  <c r="BE51986" i="1"/>
  <c r="AZ51987" i="1"/>
  <c r="AY51987" i="1" s="1"/>
  <c r="BA51987" i="1"/>
  <c r="BB51987" i="1"/>
  <c r="BC51987" i="1"/>
  <c r="BD51987" i="1"/>
  <c r="BE51987" i="1"/>
  <c r="AZ51988" i="1"/>
  <c r="BA51988" i="1"/>
  <c r="BB51988" i="1"/>
  <c r="BC51988" i="1"/>
  <c r="BD51988" i="1"/>
  <c r="BE51988" i="1"/>
  <c r="AZ51989" i="1"/>
  <c r="BA51989" i="1"/>
  <c r="BB51989" i="1"/>
  <c r="BC51989" i="1"/>
  <c r="BD51989" i="1"/>
  <c r="BE51989" i="1"/>
  <c r="AZ51990" i="1"/>
  <c r="BA51990" i="1"/>
  <c r="BB51990" i="1"/>
  <c r="BC51990" i="1"/>
  <c r="BD51990" i="1"/>
  <c r="BE51990" i="1"/>
  <c r="AZ51991" i="1"/>
  <c r="BA51991" i="1"/>
  <c r="BB51991" i="1"/>
  <c r="BC51991" i="1"/>
  <c r="BD51991" i="1"/>
  <c r="BE51991" i="1"/>
  <c r="AZ51992" i="1"/>
  <c r="BA51992" i="1"/>
  <c r="BB51992" i="1"/>
  <c r="BC51992" i="1"/>
  <c r="BD51992" i="1"/>
  <c r="BE51992" i="1"/>
  <c r="AZ51993" i="1"/>
  <c r="BA51993" i="1"/>
  <c r="BB51993" i="1"/>
  <c r="BC51993" i="1"/>
  <c r="BD51993" i="1"/>
  <c r="BE51993" i="1"/>
  <c r="AZ51994" i="1"/>
  <c r="BA51994" i="1"/>
  <c r="BB51994" i="1"/>
  <c r="BC51994" i="1"/>
  <c r="BD51994" i="1"/>
  <c r="BE51994" i="1"/>
  <c r="AZ51995" i="1"/>
  <c r="BA51995" i="1"/>
  <c r="BB51995" i="1"/>
  <c r="BC51995" i="1"/>
  <c r="BD51995" i="1"/>
  <c r="BE51995" i="1"/>
  <c r="AZ51996" i="1"/>
  <c r="BA51996" i="1"/>
  <c r="BB51996" i="1"/>
  <c r="BC51996" i="1"/>
  <c r="BD51996" i="1"/>
  <c r="BE51996" i="1"/>
  <c r="AZ51997" i="1"/>
  <c r="AY51997" i="1" s="1"/>
  <c r="BA51997" i="1"/>
  <c r="BB51997" i="1"/>
  <c r="BC51997" i="1"/>
  <c r="BD51997" i="1"/>
  <c r="BE51997" i="1"/>
  <c r="AZ51998" i="1"/>
  <c r="BA51998" i="1"/>
  <c r="BB51998" i="1"/>
  <c r="BC51998" i="1"/>
  <c r="BD51998" i="1"/>
  <c r="BE51998" i="1"/>
  <c r="AZ51999" i="1"/>
  <c r="BA51999" i="1"/>
  <c r="BB51999" i="1"/>
  <c r="BC51999" i="1"/>
  <c r="BD51999" i="1"/>
  <c r="BE51999" i="1"/>
  <c r="AZ52000" i="1"/>
  <c r="BA52000" i="1"/>
  <c r="BB52000" i="1"/>
  <c r="BC52000" i="1"/>
  <c r="BD52000" i="1"/>
  <c r="BE52000" i="1"/>
  <c r="AZ52001" i="1"/>
  <c r="BA52001" i="1"/>
  <c r="BB52001" i="1"/>
  <c r="BC52001" i="1"/>
  <c r="BD52001" i="1"/>
  <c r="BE52001" i="1"/>
  <c r="AZ52002" i="1"/>
  <c r="BA52002" i="1"/>
  <c r="BB52002" i="1"/>
  <c r="BC52002" i="1"/>
  <c r="BD52002" i="1"/>
  <c r="BE52002" i="1"/>
  <c r="AZ52003" i="1"/>
  <c r="BA52003" i="1"/>
  <c r="BB52003" i="1"/>
  <c r="BC52003" i="1"/>
  <c r="BD52003" i="1"/>
  <c r="BE52003" i="1"/>
  <c r="AZ52004" i="1"/>
  <c r="BA52004" i="1"/>
  <c r="BB52004" i="1"/>
  <c r="BC52004" i="1"/>
  <c r="BD52004" i="1"/>
  <c r="BE52004" i="1"/>
  <c r="AZ52005" i="1"/>
  <c r="BA52005" i="1"/>
  <c r="BB52005" i="1"/>
  <c r="BC52005" i="1"/>
  <c r="BD52005" i="1"/>
  <c r="BE52005" i="1"/>
  <c r="AZ52006" i="1"/>
  <c r="BA52006" i="1"/>
  <c r="BB52006" i="1"/>
  <c r="BC52006" i="1"/>
  <c r="BD52006" i="1"/>
  <c r="BE52006" i="1"/>
  <c r="AZ52007" i="1"/>
  <c r="BA52007" i="1"/>
  <c r="BB52007" i="1"/>
  <c r="BC52007" i="1"/>
  <c r="BD52007" i="1"/>
  <c r="BE52007" i="1"/>
  <c r="AZ52008" i="1"/>
  <c r="BA52008" i="1"/>
  <c r="BB52008" i="1"/>
  <c r="BC52008" i="1"/>
  <c r="BD52008" i="1"/>
  <c r="BE52008" i="1"/>
  <c r="AZ52009" i="1"/>
  <c r="BA52009" i="1"/>
  <c r="BB52009" i="1"/>
  <c r="BC52009" i="1"/>
  <c r="BD52009" i="1"/>
  <c r="BE52009" i="1"/>
  <c r="AZ52010" i="1"/>
  <c r="BA52010" i="1"/>
  <c r="BB52010" i="1"/>
  <c r="BC52010" i="1"/>
  <c r="BD52010" i="1"/>
  <c r="BE52010" i="1"/>
  <c r="AZ52011" i="1"/>
  <c r="BA52011" i="1"/>
  <c r="BB52011" i="1"/>
  <c r="BC52011" i="1"/>
  <c r="BD52011" i="1"/>
  <c r="BE52011" i="1"/>
  <c r="AZ52012" i="1"/>
  <c r="BA52012" i="1"/>
  <c r="BB52012" i="1"/>
  <c r="BC52012" i="1"/>
  <c r="BD52012" i="1"/>
  <c r="BE52012" i="1"/>
  <c r="AZ52013" i="1"/>
  <c r="BA52013" i="1"/>
  <c r="BB52013" i="1"/>
  <c r="BC52013" i="1"/>
  <c r="BD52013" i="1"/>
  <c r="BE52013" i="1"/>
  <c r="AZ52014" i="1"/>
  <c r="BA52014" i="1"/>
  <c r="BB52014" i="1"/>
  <c r="BC52014" i="1"/>
  <c r="BD52014" i="1"/>
  <c r="BE52014" i="1"/>
  <c r="AZ52015" i="1"/>
  <c r="BA52015" i="1"/>
  <c r="BB52015" i="1"/>
  <c r="BC52015" i="1"/>
  <c r="BD52015" i="1"/>
  <c r="BE52015" i="1"/>
  <c r="AZ52016" i="1"/>
  <c r="BA52016" i="1"/>
  <c r="BB52016" i="1"/>
  <c r="BC52016" i="1"/>
  <c r="BD52016" i="1"/>
  <c r="BE52016" i="1"/>
  <c r="AZ52017" i="1"/>
  <c r="BA52017" i="1"/>
  <c r="BB52017" i="1"/>
  <c r="BC52017" i="1"/>
  <c r="BD52017" i="1"/>
  <c r="BE52017" i="1"/>
  <c r="AZ52018" i="1"/>
  <c r="BA52018" i="1"/>
  <c r="BB52018" i="1"/>
  <c r="BC52018" i="1"/>
  <c r="BD52018" i="1"/>
  <c r="BE52018" i="1"/>
  <c r="AZ52019" i="1"/>
  <c r="AY52019" i="1" s="1"/>
  <c r="BA52019" i="1"/>
  <c r="BB52019" i="1"/>
  <c r="BC52019" i="1"/>
  <c r="BD52019" i="1"/>
  <c r="BE52019" i="1"/>
  <c r="AZ52020" i="1"/>
  <c r="BA52020" i="1"/>
  <c r="BB52020" i="1"/>
  <c r="BC52020" i="1"/>
  <c r="BD52020" i="1"/>
  <c r="BE52020" i="1"/>
  <c r="AZ52021" i="1"/>
  <c r="BA52021" i="1"/>
  <c r="BB52021" i="1"/>
  <c r="BC52021" i="1"/>
  <c r="BD52021" i="1"/>
  <c r="BE52021" i="1"/>
  <c r="AZ52022" i="1"/>
  <c r="BA52022" i="1"/>
  <c r="BB52022" i="1"/>
  <c r="BC52022" i="1"/>
  <c r="BD52022" i="1"/>
  <c r="BE52022" i="1"/>
  <c r="AZ52023" i="1"/>
  <c r="BA52023" i="1"/>
  <c r="BB52023" i="1"/>
  <c r="BC52023" i="1"/>
  <c r="BD52023" i="1"/>
  <c r="BE52023" i="1"/>
  <c r="AZ52024" i="1"/>
  <c r="BA52024" i="1"/>
  <c r="BB52024" i="1"/>
  <c r="BC52024" i="1"/>
  <c r="BD52024" i="1"/>
  <c r="BE52024" i="1"/>
  <c r="AZ52025" i="1"/>
  <c r="BA52025" i="1"/>
  <c r="BB52025" i="1"/>
  <c r="BC52025" i="1"/>
  <c r="BD52025" i="1"/>
  <c r="BE52025" i="1"/>
  <c r="AZ52026" i="1"/>
  <c r="BA52026" i="1"/>
  <c r="BB52026" i="1"/>
  <c r="BC52026" i="1"/>
  <c r="BD52026" i="1"/>
  <c r="BE52026" i="1"/>
  <c r="AZ52027" i="1"/>
  <c r="BA52027" i="1"/>
  <c r="BB52027" i="1"/>
  <c r="BC52027" i="1"/>
  <c r="BD52027" i="1"/>
  <c r="BE52027" i="1"/>
  <c r="AZ52028" i="1"/>
  <c r="BA52028" i="1"/>
  <c r="BB52028" i="1"/>
  <c r="BC52028" i="1"/>
  <c r="BD52028" i="1"/>
  <c r="BE52028" i="1"/>
  <c r="AZ52029" i="1"/>
  <c r="BA52029" i="1"/>
  <c r="BB52029" i="1"/>
  <c r="BC52029" i="1"/>
  <c r="BD52029" i="1"/>
  <c r="BE52029" i="1"/>
  <c r="AZ52030" i="1"/>
  <c r="BA52030" i="1"/>
  <c r="BB52030" i="1"/>
  <c r="BC52030" i="1"/>
  <c r="BD52030" i="1"/>
  <c r="BE52030" i="1"/>
  <c r="AZ52031" i="1"/>
  <c r="BA52031" i="1"/>
  <c r="BB52031" i="1"/>
  <c r="BC52031" i="1"/>
  <c r="BD52031" i="1"/>
  <c r="BE52031" i="1"/>
  <c r="AZ52032" i="1"/>
  <c r="BA52032" i="1"/>
  <c r="BB52032" i="1"/>
  <c r="BC52032" i="1"/>
  <c r="BD52032" i="1"/>
  <c r="BE52032" i="1"/>
  <c r="AZ52033" i="1"/>
  <c r="BA52033" i="1"/>
  <c r="BB52033" i="1"/>
  <c r="BC52033" i="1"/>
  <c r="BD52033" i="1"/>
  <c r="BE52033" i="1"/>
  <c r="AZ52034" i="1"/>
  <c r="BA52034" i="1"/>
  <c r="BB52034" i="1"/>
  <c r="BC52034" i="1"/>
  <c r="BD52034" i="1"/>
  <c r="BE52034" i="1"/>
  <c r="AZ52035" i="1"/>
  <c r="AY52035" i="1" s="1"/>
  <c r="BA52035" i="1"/>
  <c r="BB52035" i="1"/>
  <c r="BC52035" i="1"/>
  <c r="BD52035" i="1"/>
  <c r="BE52035" i="1"/>
  <c r="AZ52036" i="1"/>
  <c r="BA52036" i="1"/>
  <c r="BB52036" i="1"/>
  <c r="BC52036" i="1"/>
  <c r="BD52036" i="1"/>
  <c r="BE52036" i="1"/>
  <c r="AZ52037" i="1"/>
  <c r="BA52037" i="1"/>
  <c r="BB52037" i="1"/>
  <c r="BC52037" i="1"/>
  <c r="BD52037" i="1"/>
  <c r="BE52037" i="1"/>
  <c r="AZ52038" i="1"/>
  <c r="BA52038" i="1"/>
  <c r="BB52038" i="1"/>
  <c r="BC52038" i="1"/>
  <c r="BD52038" i="1"/>
  <c r="BE52038" i="1"/>
  <c r="AZ52039" i="1"/>
  <c r="BA52039" i="1"/>
  <c r="BB52039" i="1"/>
  <c r="BC52039" i="1"/>
  <c r="BD52039" i="1"/>
  <c r="BE52039" i="1"/>
  <c r="AZ52040" i="1"/>
  <c r="BA52040" i="1"/>
  <c r="BB52040" i="1"/>
  <c r="BC52040" i="1"/>
  <c r="BD52040" i="1"/>
  <c r="BE52040" i="1"/>
  <c r="AZ52041" i="1"/>
  <c r="BA52041" i="1"/>
  <c r="BB52041" i="1"/>
  <c r="BC52041" i="1"/>
  <c r="BD52041" i="1"/>
  <c r="BE52041" i="1"/>
  <c r="AZ52042" i="1"/>
  <c r="BA52042" i="1"/>
  <c r="BB52042" i="1"/>
  <c r="BC52042" i="1"/>
  <c r="BD52042" i="1"/>
  <c r="BE52042" i="1"/>
  <c r="AZ52043" i="1"/>
  <c r="AY52043" i="1" s="1"/>
  <c r="BA52043" i="1"/>
  <c r="BB52043" i="1"/>
  <c r="BC52043" i="1"/>
  <c r="BD52043" i="1"/>
  <c r="BE52043" i="1"/>
  <c r="AZ52044" i="1"/>
  <c r="BA52044" i="1"/>
  <c r="BB52044" i="1"/>
  <c r="BC52044" i="1"/>
  <c r="BD52044" i="1"/>
  <c r="BE52044" i="1"/>
  <c r="AZ52045" i="1"/>
  <c r="BA52045" i="1"/>
  <c r="BB52045" i="1"/>
  <c r="BC52045" i="1"/>
  <c r="BD52045" i="1"/>
  <c r="BE52045" i="1"/>
  <c r="AZ52046" i="1"/>
  <c r="BA52046" i="1"/>
  <c r="BB52046" i="1"/>
  <c r="BC52046" i="1"/>
  <c r="BD52046" i="1"/>
  <c r="BE52046" i="1"/>
  <c r="AZ52047" i="1"/>
  <c r="BA52047" i="1"/>
  <c r="BB52047" i="1"/>
  <c r="BC52047" i="1"/>
  <c r="BD52047" i="1"/>
  <c r="BE52047" i="1"/>
  <c r="AZ52048" i="1"/>
  <c r="BA52048" i="1"/>
  <c r="BB52048" i="1"/>
  <c r="BC52048" i="1"/>
  <c r="BD52048" i="1"/>
  <c r="BE52048" i="1"/>
  <c r="AZ52049" i="1"/>
  <c r="BA52049" i="1"/>
  <c r="BB52049" i="1"/>
  <c r="BC52049" i="1"/>
  <c r="BD52049" i="1"/>
  <c r="BE52049" i="1"/>
  <c r="AZ52050" i="1"/>
  <c r="BA52050" i="1"/>
  <c r="BB52050" i="1"/>
  <c r="BC52050" i="1"/>
  <c r="BD52050" i="1"/>
  <c r="BE52050" i="1"/>
  <c r="AZ52051" i="1"/>
  <c r="BA52051" i="1"/>
  <c r="BB52051" i="1"/>
  <c r="BC52051" i="1"/>
  <c r="BD52051" i="1"/>
  <c r="BE52051" i="1"/>
  <c r="AZ52052" i="1"/>
  <c r="BA52052" i="1"/>
  <c r="BB52052" i="1"/>
  <c r="BC52052" i="1"/>
  <c r="BD52052" i="1"/>
  <c r="BE52052" i="1"/>
  <c r="AZ52053" i="1"/>
  <c r="BA52053" i="1"/>
  <c r="BB52053" i="1"/>
  <c r="BC52053" i="1"/>
  <c r="BD52053" i="1"/>
  <c r="BE52053" i="1"/>
  <c r="AZ52054" i="1"/>
  <c r="BA52054" i="1"/>
  <c r="BB52054" i="1"/>
  <c r="BC52054" i="1"/>
  <c r="BD52054" i="1"/>
  <c r="BE52054" i="1"/>
  <c r="AZ52055" i="1"/>
  <c r="BA52055" i="1"/>
  <c r="BB52055" i="1"/>
  <c r="BC52055" i="1"/>
  <c r="BD52055" i="1"/>
  <c r="BE52055" i="1"/>
  <c r="AZ52056" i="1"/>
  <c r="BA52056" i="1"/>
  <c r="BB52056" i="1"/>
  <c r="BC52056" i="1"/>
  <c r="BD52056" i="1"/>
  <c r="BE52056" i="1"/>
  <c r="AZ52057" i="1"/>
  <c r="BA52057" i="1"/>
  <c r="BB52057" i="1"/>
  <c r="BC52057" i="1"/>
  <c r="BD52057" i="1"/>
  <c r="BE52057" i="1"/>
  <c r="AZ52058" i="1"/>
  <c r="BA52058" i="1"/>
  <c r="BB52058" i="1"/>
  <c r="BC52058" i="1"/>
  <c r="BD52058" i="1"/>
  <c r="BE52058" i="1"/>
  <c r="AZ52059" i="1"/>
  <c r="BA52059" i="1"/>
  <c r="BB52059" i="1"/>
  <c r="BC52059" i="1"/>
  <c r="BD52059" i="1"/>
  <c r="BE52059" i="1"/>
  <c r="AZ52060" i="1"/>
  <c r="BA52060" i="1"/>
  <c r="BB52060" i="1"/>
  <c r="BC52060" i="1"/>
  <c r="BD52060" i="1"/>
  <c r="BE52060" i="1"/>
  <c r="AZ52061" i="1"/>
  <c r="AY52061" i="1" s="1"/>
  <c r="BA52061" i="1"/>
  <c r="BB52061" i="1"/>
  <c r="BC52061" i="1"/>
  <c r="BD52061" i="1"/>
  <c r="BE52061" i="1"/>
  <c r="AZ52062" i="1"/>
  <c r="BA52062" i="1"/>
  <c r="BB52062" i="1"/>
  <c r="BC52062" i="1"/>
  <c r="BD52062" i="1"/>
  <c r="BE52062" i="1"/>
  <c r="AZ52063" i="1"/>
  <c r="BA52063" i="1"/>
  <c r="BB52063" i="1"/>
  <c r="BC52063" i="1"/>
  <c r="BD52063" i="1"/>
  <c r="BE52063" i="1"/>
  <c r="AZ52064" i="1"/>
  <c r="BA52064" i="1"/>
  <c r="BB52064" i="1"/>
  <c r="BC52064" i="1"/>
  <c r="BD52064" i="1"/>
  <c r="BE52064" i="1"/>
  <c r="AZ52065" i="1"/>
  <c r="BA52065" i="1"/>
  <c r="BB52065" i="1"/>
  <c r="BC52065" i="1"/>
  <c r="BD52065" i="1"/>
  <c r="BE52065" i="1"/>
  <c r="AZ52066" i="1"/>
  <c r="BA52066" i="1"/>
  <c r="BB52066" i="1"/>
  <c r="BC52066" i="1"/>
  <c r="BD52066" i="1"/>
  <c r="BE52066" i="1"/>
  <c r="AZ52067" i="1"/>
  <c r="BA52067" i="1"/>
  <c r="BB52067" i="1"/>
  <c r="BC52067" i="1"/>
  <c r="BD52067" i="1"/>
  <c r="BE52067" i="1"/>
  <c r="AZ52068" i="1"/>
  <c r="BA52068" i="1"/>
  <c r="BB52068" i="1"/>
  <c r="BC52068" i="1"/>
  <c r="BD52068" i="1"/>
  <c r="BE52068" i="1"/>
  <c r="AZ52069" i="1"/>
  <c r="BA52069" i="1"/>
  <c r="BB52069" i="1"/>
  <c r="BC52069" i="1"/>
  <c r="BD52069" i="1"/>
  <c r="BE52069" i="1"/>
  <c r="AZ52070" i="1"/>
  <c r="BA52070" i="1"/>
  <c r="BB52070" i="1"/>
  <c r="BC52070" i="1"/>
  <c r="BD52070" i="1"/>
  <c r="BE52070" i="1"/>
  <c r="AZ52071" i="1"/>
  <c r="BA52071" i="1"/>
  <c r="BB52071" i="1"/>
  <c r="BC52071" i="1"/>
  <c r="BD52071" i="1"/>
  <c r="BE52071" i="1"/>
  <c r="AZ52072" i="1"/>
  <c r="BA52072" i="1"/>
  <c r="BB52072" i="1"/>
  <c r="BC52072" i="1"/>
  <c r="BD52072" i="1"/>
  <c r="BE52072" i="1"/>
  <c r="AZ52073" i="1"/>
  <c r="BA52073" i="1"/>
  <c r="BB52073" i="1"/>
  <c r="BC52073" i="1"/>
  <c r="BD52073" i="1"/>
  <c r="BE52073" i="1"/>
  <c r="AZ52074" i="1"/>
  <c r="BA52074" i="1"/>
  <c r="BB52074" i="1"/>
  <c r="BC52074" i="1"/>
  <c r="BD52074" i="1"/>
  <c r="BE52074" i="1"/>
  <c r="AZ52075" i="1"/>
  <c r="BA52075" i="1"/>
  <c r="BB52075" i="1"/>
  <c r="BC52075" i="1"/>
  <c r="BD52075" i="1"/>
  <c r="BE52075" i="1"/>
  <c r="AZ52076" i="1"/>
  <c r="BA52076" i="1"/>
  <c r="BB52076" i="1"/>
  <c r="BC52076" i="1"/>
  <c r="BD52076" i="1"/>
  <c r="BE52076" i="1"/>
  <c r="AZ52077" i="1"/>
  <c r="BA52077" i="1"/>
  <c r="BB52077" i="1"/>
  <c r="BC52077" i="1"/>
  <c r="BD52077" i="1"/>
  <c r="BE52077" i="1"/>
  <c r="AZ52078" i="1"/>
  <c r="BA52078" i="1"/>
  <c r="BB52078" i="1"/>
  <c r="BC52078" i="1"/>
  <c r="BD52078" i="1"/>
  <c r="BE52078" i="1"/>
  <c r="AZ52079" i="1"/>
  <c r="BA52079" i="1"/>
  <c r="BB52079" i="1"/>
  <c r="BC52079" i="1"/>
  <c r="BD52079" i="1"/>
  <c r="BE52079" i="1"/>
  <c r="AZ52080" i="1"/>
  <c r="BA52080" i="1"/>
  <c r="BB52080" i="1"/>
  <c r="BC52080" i="1"/>
  <c r="BD52080" i="1"/>
  <c r="BE52080" i="1"/>
  <c r="AZ52081" i="1"/>
  <c r="BA52081" i="1"/>
  <c r="BB52081" i="1"/>
  <c r="BC52081" i="1"/>
  <c r="BD52081" i="1"/>
  <c r="BE52081" i="1"/>
  <c r="AZ52082" i="1"/>
  <c r="BA52082" i="1"/>
  <c r="BB52082" i="1"/>
  <c r="BC52082" i="1"/>
  <c r="BD52082" i="1"/>
  <c r="BE52082" i="1"/>
  <c r="AZ52083" i="1"/>
  <c r="AY52083" i="1" s="1"/>
  <c r="BA52083" i="1"/>
  <c r="BB52083" i="1"/>
  <c r="BC52083" i="1"/>
  <c r="BD52083" i="1"/>
  <c r="BE52083" i="1"/>
  <c r="AZ52084" i="1"/>
  <c r="BA52084" i="1"/>
  <c r="BB52084" i="1"/>
  <c r="BC52084" i="1"/>
  <c r="BD52084" i="1"/>
  <c r="BE52084" i="1"/>
  <c r="AZ52085" i="1"/>
  <c r="BA52085" i="1"/>
  <c r="BB52085" i="1"/>
  <c r="BC52085" i="1"/>
  <c r="BD52085" i="1"/>
  <c r="BE52085" i="1"/>
  <c r="AZ52086" i="1"/>
  <c r="BA52086" i="1"/>
  <c r="BB52086" i="1"/>
  <c r="BC52086" i="1"/>
  <c r="BD52086" i="1"/>
  <c r="BE52086" i="1"/>
  <c r="AZ52087" i="1"/>
  <c r="BA52087" i="1"/>
  <c r="BB52087" i="1"/>
  <c r="BC52087" i="1"/>
  <c r="BD52087" i="1"/>
  <c r="BE52087" i="1"/>
  <c r="AZ52088" i="1"/>
  <c r="BA52088" i="1"/>
  <c r="BB52088" i="1"/>
  <c r="BC52088" i="1"/>
  <c r="BD52088" i="1"/>
  <c r="BE52088" i="1"/>
  <c r="AZ52089" i="1"/>
  <c r="BA52089" i="1"/>
  <c r="BB52089" i="1"/>
  <c r="BC52089" i="1"/>
  <c r="BD52089" i="1"/>
  <c r="BE52089" i="1"/>
  <c r="AZ52090" i="1"/>
  <c r="BA52090" i="1"/>
  <c r="BB52090" i="1"/>
  <c r="BC52090" i="1"/>
  <c r="BD52090" i="1"/>
  <c r="BE52090" i="1"/>
  <c r="AZ52091" i="1"/>
  <c r="BA52091" i="1"/>
  <c r="BB52091" i="1"/>
  <c r="BC52091" i="1"/>
  <c r="BD52091" i="1"/>
  <c r="BE52091" i="1"/>
  <c r="AZ52092" i="1"/>
  <c r="BA52092" i="1"/>
  <c r="BB52092" i="1"/>
  <c r="BC52092" i="1"/>
  <c r="BD52092" i="1"/>
  <c r="BE52092" i="1"/>
  <c r="AZ52093" i="1"/>
  <c r="BA52093" i="1"/>
  <c r="BB52093" i="1"/>
  <c r="BC52093" i="1"/>
  <c r="BD52093" i="1"/>
  <c r="BE52093" i="1"/>
  <c r="AZ52094" i="1"/>
  <c r="BA52094" i="1"/>
  <c r="BB52094" i="1"/>
  <c r="BC52094" i="1"/>
  <c r="BD52094" i="1"/>
  <c r="BE52094" i="1"/>
  <c r="AZ52095" i="1"/>
  <c r="BA52095" i="1"/>
  <c r="BB52095" i="1"/>
  <c r="BC52095" i="1"/>
  <c r="BD52095" i="1"/>
  <c r="BE52095" i="1"/>
  <c r="AZ52096" i="1"/>
  <c r="BA52096" i="1"/>
  <c r="BB52096" i="1"/>
  <c r="BC52096" i="1"/>
  <c r="BD52096" i="1"/>
  <c r="BE52096" i="1"/>
  <c r="AZ52097" i="1"/>
  <c r="BA52097" i="1"/>
  <c r="BB52097" i="1"/>
  <c r="BC52097" i="1"/>
  <c r="BD52097" i="1"/>
  <c r="BE52097" i="1"/>
  <c r="AZ52098" i="1"/>
  <c r="BA52098" i="1"/>
  <c r="BB52098" i="1"/>
  <c r="BC52098" i="1"/>
  <c r="BD52098" i="1"/>
  <c r="BE52098" i="1"/>
  <c r="AZ52099" i="1"/>
  <c r="BA52099" i="1"/>
  <c r="BB52099" i="1"/>
  <c r="BC52099" i="1"/>
  <c r="BD52099" i="1"/>
  <c r="BE52099" i="1"/>
  <c r="AZ52100" i="1"/>
  <c r="AY52100" i="1" s="1"/>
  <c r="BA52100" i="1"/>
  <c r="BB52100" i="1"/>
  <c r="BC52100" i="1"/>
  <c r="BD52100" i="1"/>
  <c r="BE52100" i="1"/>
  <c r="AZ52101" i="1"/>
  <c r="BA52101" i="1"/>
  <c r="BB52101" i="1"/>
  <c r="BC52101" i="1"/>
  <c r="BD52101" i="1"/>
  <c r="BE52101" i="1"/>
  <c r="AZ52102" i="1"/>
  <c r="BA52102" i="1"/>
  <c r="BB52102" i="1"/>
  <c r="BC52102" i="1"/>
  <c r="BD52102" i="1"/>
  <c r="BE52102" i="1"/>
  <c r="AZ52103" i="1"/>
  <c r="BA52103" i="1"/>
  <c r="BB52103" i="1"/>
  <c r="BC52103" i="1"/>
  <c r="BD52103" i="1"/>
  <c r="BE52103" i="1"/>
  <c r="AZ52104" i="1"/>
  <c r="BA52104" i="1"/>
  <c r="BB52104" i="1"/>
  <c r="BC52104" i="1"/>
  <c r="BD52104" i="1"/>
  <c r="BE52104" i="1"/>
  <c r="AZ52105" i="1"/>
  <c r="BA52105" i="1"/>
  <c r="BB52105" i="1"/>
  <c r="BC52105" i="1"/>
  <c r="BD52105" i="1"/>
  <c r="BE52105" i="1"/>
  <c r="AZ52106" i="1"/>
  <c r="BA52106" i="1"/>
  <c r="BB52106" i="1"/>
  <c r="BC52106" i="1"/>
  <c r="BD52106" i="1"/>
  <c r="BE52106" i="1"/>
  <c r="AZ52107" i="1"/>
  <c r="BA52107" i="1"/>
  <c r="BB52107" i="1"/>
  <c r="BC52107" i="1"/>
  <c r="BD52107" i="1"/>
  <c r="BE52107" i="1"/>
  <c r="AZ52108" i="1"/>
  <c r="BA52108" i="1"/>
  <c r="BB52108" i="1"/>
  <c r="BC52108" i="1"/>
  <c r="BD52108" i="1"/>
  <c r="BE52108" i="1"/>
  <c r="AZ52109" i="1"/>
  <c r="BA52109" i="1"/>
  <c r="BB52109" i="1"/>
  <c r="BC52109" i="1"/>
  <c r="BD52109" i="1"/>
  <c r="BE52109" i="1"/>
  <c r="AZ52110" i="1"/>
  <c r="BA52110" i="1"/>
  <c r="BB52110" i="1"/>
  <c r="BC52110" i="1"/>
  <c r="BD52110" i="1"/>
  <c r="BE52110" i="1"/>
  <c r="AZ52111" i="1"/>
  <c r="BA52111" i="1"/>
  <c r="BB52111" i="1"/>
  <c r="BC52111" i="1"/>
  <c r="BD52111" i="1"/>
  <c r="BE52111" i="1"/>
  <c r="AZ52112" i="1"/>
  <c r="BA52112" i="1"/>
  <c r="BB52112" i="1"/>
  <c r="BC52112" i="1"/>
  <c r="BD52112" i="1"/>
  <c r="BE52112" i="1"/>
  <c r="AZ52113" i="1"/>
  <c r="BA52113" i="1"/>
  <c r="BB52113" i="1"/>
  <c r="BC52113" i="1"/>
  <c r="BD52113" i="1"/>
  <c r="BE52113" i="1"/>
  <c r="AZ52114" i="1"/>
  <c r="BA52114" i="1"/>
  <c r="BB52114" i="1"/>
  <c r="BC52114" i="1"/>
  <c r="BD52114" i="1"/>
  <c r="BE52114" i="1"/>
  <c r="AZ52115" i="1"/>
  <c r="AY52115" i="1" s="1"/>
  <c r="BA52115" i="1"/>
  <c r="BB52115" i="1"/>
  <c r="BC52115" i="1"/>
  <c r="BD52115" i="1"/>
  <c r="BE52115" i="1"/>
  <c r="AZ52116" i="1"/>
  <c r="BA52116" i="1"/>
  <c r="BB52116" i="1"/>
  <c r="BC52116" i="1"/>
  <c r="BD52116" i="1"/>
  <c r="BE52116" i="1"/>
  <c r="AZ52117" i="1"/>
  <c r="BA52117" i="1"/>
  <c r="BB52117" i="1"/>
  <c r="BC52117" i="1"/>
  <c r="BD52117" i="1"/>
  <c r="BE52117" i="1"/>
  <c r="AZ52118" i="1"/>
  <c r="BA52118" i="1"/>
  <c r="BB52118" i="1"/>
  <c r="BC52118" i="1"/>
  <c r="BD52118" i="1"/>
  <c r="BE52118" i="1"/>
  <c r="AZ52119" i="1"/>
  <c r="BA52119" i="1"/>
  <c r="BB52119" i="1"/>
  <c r="BC52119" i="1"/>
  <c r="BD52119" i="1"/>
  <c r="BE52119" i="1"/>
  <c r="AZ52120" i="1"/>
  <c r="BA52120" i="1"/>
  <c r="BB52120" i="1"/>
  <c r="BC52120" i="1"/>
  <c r="BD52120" i="1"/>
  <c r="BE52120" i="1"/>
  <c r="AZ52121" i="1"/>
  <c r="BA52121" i="1"/>
  <c r="BB52121" i="1"/>
  <c r="BC52121" i="1"/>
  <c r="BD52121" i="1"/>
  <c r="BE52121" i="1"/>
  <c r="AZ52122" i="1"/>
  <c r="BA52122" i="1"/>
  <c r="BB52122" i="1"/>
  <c r="BC52122" i="1"/>
  <c r="BD52122" i="1"/>
  <c r="BE52122" i="1"/>
  <c r="AZ52123" i="1"/>
  <c r="BA52123" i="1"/>
  <c r="BB52123" i="1"/>
  <c r="BC52123" i="1"/>
  <c r="BD52123" i="1"/>
  <c r="BE52123" i="1"/>
  <c r="AZ52124" i="1"/>
  <c r="AY52124" i="1" s="1"/>
  <c r="BA52124" i="1"/>
  <c r="BB52124" i="1"/>
  <c r="BC52124" i="1"/>
  <c r="BD52124" i="1"/>
  <c r="BE52124" i="1"/>
  <c r="AZ52125" i="1"/>
  <c r="BA52125" i="1"/>
  <c r="AY52125" i="1" s="1"/>
  <c r="BB52125" i="1"/>
  <c r="BC52125" i="1"/>
  <c r="BD52125" i="1"/>
  <c r="BE52125" i="1"/>
  <c r="AZ52126" i="1"/>
  <c r="BA52126" i="1"/>
  <c r="BB52126" i="1"/>
  <c r="BC52126" i="1"/>
  <c r="BD52126" i="1"/>
  <c r="BE52126" i="1"/>
  <c r="AZ52127" i="1"/>
  <c r="BA52127" i="1"/>
  <c r="BB52127" i="1"/>
  <c r="BC52127" i="1"/>
  <c r="BD52127" i="1"/>
  <c r="BE52127" i="1"/>
  <c r="AZ52128" i="1"/>
  <c r="BA52128" i="1"/>
  <c r="BB52128" i="1"/>
  <c r="BC52128" i="1"/>
  <c r="BD52128" i="1"/>
  <c r="BE52128" i="1"/>
  <c r="AZ52129" i="1"/>
  <c r="BA52129" i="1"/>
  <c r="BB52129" i="1"/>
  <c r="BC52129" i="1"/>
  <c r="BD52129" i="1"/>
  <c r="BE52129" i="1"/>
  <c r="AZ52130" i="1"/>
  <c r="BA52130" i="1"/>
  <c r="BB52130" i="1"/>
  <c r="BC52130" i="1"/>
  <c r="BD52130" i="1"/>
  <c r="BE52130" i="1"/>
  <c r="AZ52131" i="1"/>
  <c r="BA52131" i="1"/>
  <c r="BB52131" i="1"/>
  <c r="BC52131" i="1"/>
  <c r="BD52131" i="1"/>
  <c r="BE52131" i="1"/>
  <c r="AZ52132" i="1"/>
  <c r="BA52132" i="1"/>
  <c r="BB52132" i="1"/>
  <c r="BC52132" i="1"/>
  <c r="BD52132" i="1"/>
  <c r="BE52132" i="1"/>
  <c r="AZ52133" i="1"/>
  <c r="BA52133" i="1"/>
  <c r="BB52133" i="1"/>
  <c r="BC52133" i="1"/>
  <c r="BD52133" i="1"/>
  <c r="BE52133" i="1"/>
  <c r="AZ52134" i="1"/>
  <c r="BA52134" i="1"/>
  <c r="BB52134" i="1"/>
  <c r="BC52134" i="1"/>
  <c r="BD52134" i="1"/>
  <c r="BE52134" i="1"/>
  <c r="AZ52135" i="1"/>
  <c r="BA52135" i="1"/>
  <c r="BB52135" i="1"/>
  <c r="BC52135" i="1"/>
  <c r="BD52135" i="1"/>
  <c r="BE52135" i="1"/>
  <c r="AZ52136" i="1"/>
  <c r="BA52136" i="1"/>
  <c r="BB52136" i="1"/>
  <c r="BC52136" i="1"/>
  <c r="BD52136" i="1"/>
  <c r="BE52136" i="1"/>
  <c r="AZ52137" i="1"/>
  <c r="BA52137" i="1"/>
  <c r="BB52137" i="1"/>
  <c r="BC52137" i="1"/>
  <c r="BD52137" i="1"/>
  <c r="BE52137" i="1"/>
  <c r="AZ52138" i="1"/>
  <c r="BA52138" i="1"/>
  <c r="BB52138" i="1"/>
  <c r="BC52138" i="1"/>
  <c r="BD52138" i="1"/>
  <c r="BE52138" i="1"/>
  <c r="AZ52139" i="1"/>
  <c r="BA52139" i="1"/>
  <c r="BB52139" i="1"/>
  <c r="BC52139" i="1"/>
  <c r="BD52139" i="1"/>
  <c r="BE52139" i="1"/>
  <c r="AZ52140" i="1"/>
  <c r="BA52140" i="1"/>
  <c r="BB52140" i="1"/>
  <c r="BC52140" i="1"/>
  <c r="BD52140" i="1"/>
  <c r="BE52140" i="1"/>
  <c r="AZ52141" i="1"/>
  <c r="BA52141" i="1"/>
  <c r="BB52141" i="1"/>
  <c r="BC52141" i="1"/>
  <c r="BD52141" i="1"/>
  <c r="BE52141" i="1"/>
  <c r="AZ52142" i="1"/>
  <c r="BA52142" i="1"/>
  <c r="BB52142" i="1"/>
  <c r="BC52142" i="1"/>
  <c r="BD52142" i="1"/>
  <c r="BE52142" i="1"/>
  <c r="AZ52143" i="1"/>
  <c r="BA52143" i="1"/>
  <c r="BB52143" i="1"/>
  <c r="BC52143" i="1"/>
  <c r="BD52143" i="1"/>
  <c r="BE52143" i="1"/>
  <c r="AZ52144" i="1"/>
  <c r="BA52144" i="1"/>
  <c r="BB52144" i="1"/>
  <c r="BC52144" i="1"/>
  <c r="BD52144" i="1"/>
  <c r="BE52144" i="1"/>
  <c r="AZ52145" i="1"/>
  <c r="BA52145" i="1"/>
  <c r="BB52145" i="1"/>
  <c r="BC52145" i="1"/>
  <c r="BD52145" i="1"/>
  <c r="BE52145" i="1"/>
  <c r="AZ52146" i="1"/>
  <c r="BA52146" i="1"/>
  <c r="BB52146" i="1"/>
  <c r="BC52146" i="1"/>
  <c r="BD52146" i="1"/>
  <c r="BE52146" i="1"/>
  <c r="AZ52147" i="1"/>
  <c r="BA52147" i="1"/>
  <c r="BB52147" i="1"/>
  <c r="BC52147" i="1"/>
  <c r="BD52147" i="1"/>
  <c r="BE52147" i="1"/>
  <c r="AZ52148" i="1"/>
  <c r="BA52148" i="1"/>
  <c r="BB52148" i="1"/>
  <c r="BC52148" i="1"/>
  <c r="BD52148" i="1"/>
  <c r="BE52148" i="1"/>
  <c r="AZ52149" i="1"/>
  <c r="BA52149" i="1"/>
  <c r="BB52149" i="1"/>
  <c r="BC52149" i="1"/>
  <c r="BD52149" i="1"/>
  <c r="BE52149" i="1"/>
  <c r="AZ52150" i="1"/>
  <c r="BA52150" i="1"/>
  <c r="BB52150" i="1"/>
  <c r="BC52150" i="1"/>
  <c r="BD52150" i="1"/>
  <c r="BE52150" i="1"/>
  <c r="AZ52151" i="1"/>
  <c r="BA52151" i="1"/>
  <c r="BB52151" i="1"/>
  <c r="BC52151" i="1"/>
  <c r="BD52151" i="1"/>
  <c r="BE52151" i="1"/>
  <c r="AZ52152" i="1"/>
  <c r="BA52152" i="1"/>
  <c r="BB52152" i="1"/>
  <c r="BC52152" i="1"/>
  <c r="BD52152" i="1"/>
  <c r="BE52152" i="1"/>
  <c r="AZ52153" i="1"/>
  <c r="BA52153" i="1"/>
  <c r="BB52153" i="1"/>
  <c r="BC52153" i="1"/>
  <c r="BD52153" i="1"/>
  <c r="BE52153" i="1"/>
  <c r="AZ52154" i="1"/>
  <c r="BA52154" i="1"/>
  <c r="BB52154" i="1"/>
  <c r="BC52154" i="1"/>
  <c r="BD52154" i="1"/>
  <c r="BE52154" i="1"/>
  <c r="AZ52155" i="1"/>
  <c r="BA52155" i="1"/>
  <c r="BB52155" i="1"/>
  <c r="BC52155" i="1"/>
  <c r="BD52155" i="1"/>
  <c r="BE52155" i="1"/>
  <c r="AZ52156" i="1"/>
  <c r="BA52156" i="1"/>
  <c r="BB52156" i="1"/>
  <c r="BC52156" i="1"/>
  <c r="BD52156" i="1"/>
  <c r="BE52156" i="1"/>
  <c r="AZ52157" i="1"/>
  <c r="BA52157" i="1"/>
  <c r="BB52157" i="1"/>
  <c r="BC52157" i="1"/>
  <c r="BD52157" i="1"/>
  <c r="BE52157" i="1"/>
  <c r="AZ52158" i="1"/>
  <c r="BA52158" i="1"/>
  <c r="BB52158" i="1"/>
  <c r="BC52158" i="1"/>
  <c r="BD52158" i="1"/>
  <c r="BE52158" i="1"/>
  <c r="AZ52159" i="1"/>
  <c r="BA52159" i="1"/>
  <c r="BB52159" i="1"/>
  <c r="BC52159" i="1"/>
  <c r="BD52159" i="1"/>
  <c r="BE52159" i="1"/>
  <c r="AZ52160" i="1"/>
  <c r="BA52160" i="1"/>
  <c r="BB52160" i="1"/>
  <c r="BC52160" i="1"/>
  <c r="BD52160" i="1"/>
  <c r="BE52160" i="1"/>
  <c r="AZ52161" i="1"/>
  <c r="BA52161" i="1"/>
  <c r="BB52161" i="1"/>
  <c r="BC52161" i="1"/>
  <c r="BD52161" i="1"/>
  <c r="BE52161" i="1"/>
  <c r="AZ52162" i="1"/>
  <c r="BA52162" i="1"/>
  <c r="BB52162" i="1"/>
  <c r="BC52162" i="1"/>
  <c r="BD52162" i="1"/>
  <c r="BE52162" i="1"/>
  <c r="AZ52163" i="1"/>
  <c r="BA52163" i="1"/>
  <c r="BB52163" i="1"/>
  <c r="BC52163" i="1"/>
  <c r="BD52163" i="1"/>
  <c r="AY52163" i="1" s="1"/>
  <c r="BE52163" i="1"/>
  <c r="AZ52164" i="1"/>
  <c r="BA52164" i="1"/>
  <c r="BB52164" i="1"/>
  <c r="BC52164" i="1"/>
  <c r="BD52164" i="1"/>
  <c r="BE52164" i="1"/>
  <c r="AZ52165" i="1"/>
  <c r="BA52165" i="1"/>
  <c r="BB52165" i="1"/>
  <c r="BC52165" i="1"/>
  <c r="BD52165" i="1"/>
  <c r="BE52165" i="1"/>
  <c r="AZ52166" i="1"/>
  <c r="BA52166" i="1"/>
  <c r="BB52166" i="1"/>
  <c r="BC52166" i="1"/>
  <c r="BD52166" i="1"/>
  <c r="BE52166" i="1"/>
  <c r="AZ52167" i="1"/>
  <c r="BA52167" i="1"/>
  <c r="BB52167" i="1"/>
  <c r="BC52167" i="1"/>
  <c r="BD52167" i="1"/>
  <c r="BE52167" i="1"/>
  <c r="AZ52168" i="1"/>
  <c r="BA52168" i="1"/>
  <c r="BB52168" i="1"/>
  <c r="BC52168" i="1"/>
  <c r="BD52168" i="1"/>
  <c r="BE52168" i="1"/>
  <c r="AZ52169" i="1"/>
  <c r="BA52169" i="1"/>
  <c r="BB52169" i="1"/>
  <c r="BC52169" i="1"/>
  <c r="BD52169" i="1"/>
  <c r="BE52169" i="1"/>
  <c r="AZ52170" i="1"/>
  <c r="BA52170" i="1"/>
  <c r="BB52170" i="1"/>
  <c r="BC52170" i="1"/>
  <c r="BD52170" i="1"/>
  <c r="BE52170" i="1"/>
  <c r="AZ52171" i="1"/>
  <c r="BA52171" i="1"/>
  <c r="BB52171" i="1"/>
  <c r="BC52171" i="1"/>
  <c r="BD52171" i="1"/>
  <c r="BE52171" i="1"/>
  <c r="AZ52172" i="1"/>
  <c r="BA52172" i="1"/>
  <c r="BB52172" i="1"/>
  <c r="BC52172" i="1"/>
  <c r="BD52172" i="1"/>
  <c r="BE52172" i="1"/>
  <c r="AZ52173" i="1"/>
  <c r="BA52173" i="1"/>
  <c r="BB52173" i="1"/>
  <c r="BC52173" i="1"/>
  <c r="BD52173" i="1"/>
  <c r="BE52173" i="1"/>
  <c r="AZ52174" i="1"/>
  <c r="BA52174" i="1"/>
  <c r="BB52174" i="1"/>
  <c r="BC52174" i="1"/>
  <c r="BD52174" i="1"/>
  <c r="BE52174" i="1"/>
  <c r="AZ52175" i="1"/>
  <c r="BA52175" i="1"/>
  <c r="BB52175" i="1"/>
  <c r="BC52175" i="1"/>
  <c r="BD52175" i="1"/>
  <c r="BE52175" i="1"/>
  <c r="AZ52176" i="1"/>
  <c r="BA52176" i="1"/>
  <c r="BB52176" i="1"/>
  <c r="BC52176" i="1"/>
  <c r="BD52176" i="1"/>
  <c r="BE52176" i="1"/>
  <c r="AZ52177" i="1"/>
  <c r="BA52177" i="1"/>
  <c r="BB52177" i="1"/>
  <c r="BC52177" i="1"/>
  <c r="BD52177" i="1"/>
  <c r="BE52177" i="1"/>
  <c r="AZ52178" i="1"/>
  <c r="BA52178" i="1"/>
  <c r="BB52178" i="1"/>
  <c r="BC52178" i="1"/>
  <c r="BD52178" i="1"/>
  <c r="BE52178" i="1"/>
  <c r="AZ52179" i="1"/>
  <c r="BA52179" i="1"/>
  <c r="BB52179" i="1"/>
  <c r="BC52179" i="1"/>
  <c r="BD52179" i="1"/>
  <c r="BE52179" i="1"/>
  <c r="AZ52180" i="1"/>
  <c r="BA52180" i="1"/>
  <c r="BB52180" i="1"/>
  <c r="BC52180" i="1"/>
  <c r="BD52180" i="1"/>
  <c r="BE52180" i="1"/>
  <c r="AZ52181" i="1"/>
  <c r="BA52181" i="1"/>
  <c r="BB52181" i="1"/>
  <c r="BC52181" i="1"/>
  <c r="BD52181" i="1"/>
  <c r="BE52181" i="1"/>
  <c r="AZ52182" i="1"/>
  <c r="BA52182" i="1"/>
  <c r="BB52182" i="1"/>
  <c r="BC52182" i="1"/>
  <c r="BD52182" i="1"/>
  <c r="BE52182" i="1"/>
  <c r="AZ52183" i="1"/>
  <c r="BA52183" i="1"/>
  <c r="BB52183" i="1"/>
  <c r="BC52183" i="1"/>
  <c r="BD52183" i="1"/>
  <c r="BE52183" i="1"/>
  <c r="AZ52184" i="1"/>
  <c r="BA52184" i="1"/>
  <c r="BB52184" i="1"/>
  <c r="BC52184" i="1"/>
  <c r="BD52184" i="1"/>
  <c r="BE52184" i="1"/>
  <c r="AZ52185" i="1"/>
  <c r="BA52185" i="1"/>
  <c r="BB52185" i="1"/>
  <c r="BC52185" i="1"/>
  <c r="BD52185" i="1"/>
  <c r="BE52185" i="1"/>
  <c r="AZ52186" i="1"/>
  <c r="BA52186" i="1"/>
  <c r="BB52186" i="1"/>
  <c r="BC52186" i="1"/>
  <c r="BD52186" i="1"/>
  <c r="BE52186" i="1"/>
  <c r="AZ52187" i="1"/>
  <c r="BA52187" i="1"/>
  <c r="BB52187" i="1"/>
  <c r="BC52187" i="1"/>
  <c r="BD52187" i="1"/>
  <c r="BE52187" i="1"/>
  <c r="AZ52188" i="1"/>
  <c r="BA52188" i="1"/>
  <c r="BB52188" i="1"/>
  <c r="BC52188" i="1"/>
  <c r="BD52188" i="1"/>
  <c r="BE52188" i="1"/>
  <c r="AZ52189" i="1"/>
  <c r="BA52189" i="1"/>
  <c r="BB52189" i="1"/>
  <c r="BC52189" i="1"/>
  <c r="BD52189" i="1"/>
  <c r="BE52189" i="1"/>
  <c r="AZ52190" i="1"/>
  <c r="BA52190" i="1"/>
  <c r="BB52190" i="1"/>
  <c r="BC52190" i="1"/>
  <c r="BD52190" i="1"/>
  <c r="BE52190" i="1"/>
  <c r="AZ52191" i="1"/>
  <c r="BA52191" i="1"/>
  <c r="BB52191" i="1"/>
  <c r="BC52191" i="1"/>
  <c r="BD52191" i="1"/>
  <c r="BE52191" i="1"/>
  <c r="AZ52192" i="1"/>
  <c r="BA52192" i="1"/>
  <c r="BB52192" i="1"/>
  <c r="BC52192" i="1"/>
  <c r="BD52192" i="1"/>
  <c r="BE52192" i="1"/>
  <c r="AZ52193" i="1"/>
  <c r="BA52193" i="1"/>
  <c r="BB52193" i="1"/>
  <c r="BC52193" i="1"/>
  <c r="BD52193" i="1"/>
  <c r="BE52193" i="1"/>
  <c r="AZ52194" i="1"/>
  <c r="BA52194" i="1"/>
  <c r="BB52194" i="1"/>
  <c r="BC52194" i="1"/>
  <c r="BD52194" i="1"/>
  <c r="BE52194" i="1"/>
  <c r="AZ52195" i="1"/>
  <c r="BA52195" i="1"/>
  <c r="BB52195" i="1"/>
  <c r="BC52195" i="1"/>
  <c r="BD52195" i="1"/>
  <c r="BE52195" i="1"/>
  <c r="AZ52196" i="1"/>
  <c r="BA52196" i="1"/>
  <c r="BB52196" i="1"/>
  <c r="BC52196" i="1"/>
  <c r="BD52196" i="1"/>
  <c r="BE52196" i="1"/>
  <c r="AZ52197" i="1"/>
  <c r="BA52197" i="1"/>
  <c r="BB52197" i="1"/>
  <c r="BC52197" i="1"/>
  <c r="BD52197" i="1"/>
  <c r="BE52197" i="1"/>
  <c r="AZ52198" i="1"/>
  <c r="BA52198" i="1"/>
  <c r="BB52198" i="1"/>
  <c r="BC52198" i="1"/>
  <c r="BD52198" i="1"/>
  <c r="BE52198" i="1"/>
  <c r="AZ52199" i="1"/>
  <c r="BA52199" i="1"/>
  <c r="BB52199" i="1"/>
  <c r="BC52199" i="1"/>
  <c r="BD52199" i="1"/>
  <c r="BE52199" i="1"/>
  <c r="AZ52200" i="1"/>
  <c r="BA52200" i="1"/>
  <c r="BB52200" i="1"/>
  <c r="BC52200" i="1"/>
  <c r="BD52200" i="1"/>
  <c r="BE52200" i="1"/>
  <c r="AZ52201" i="1"/>
  <c r="BA52201" i="1"/>
  <c r="BB52201" i="1"/>
  <c r="BC52201" i="1"/>
  <c r="BD52201" i="1"/>
  <c r="BE52201" i="1"/>
  <c r="AZ52202" i="1"/>
  <c r="BA52202" i="1"/>
  <c r="BB52202" i="1"/>
  <c r="BC52202" i="1"/>
  <c r="BD52202" i="1"/>
  <c r="BE52202" i="1"/>
  <c r="AZ52203" i="1"/>
  <c r="BA52203" i="1"/>
  <c r="BB52203" i="1"/>
  <c r="BC52203" i="1"/>
  <c r="BD52203" i="1"/>
  <c r="BE52203" i="1"/>
  <c r="AZ52204" i="1"/>
  <c r="BA52204" i="1"/>
  <c r="BB52204" i="1"/>
  <c r="BC52204" i="1"/>
  <c r="BD52204" i="1"/>
  <c r="BE52204" i="1"/>
  <c r="AZ52205" i="1"/>
  <c r="BA52205" i="1"/>
  <c r="BB52205" i="1"/>
  <c r="BC52205" i="1"/>
  <c r="BD52205" i="1"/>
  <c r="BE52205" i="1"/>
  <c r="AZ52206" i="1"/>
  <c r="BA52206" i="1"/>
  <c r="BB52206" i="1"/>
  <c r="BC52206" i="1"/>
  <c r="BD52206" i="1"/>
  <c r="BE52206" i="1"/>
  <c r="AZ52207" i="1"/>
  <c r="BA52207" i="1"/>
  <c r="BB52207" i="1"/>
  <c r="BC52207" i="1"/>
  <c r="BD52207" i="1"/>
  <c r="BE52207" i="1"/>
  <c r="AZ52208" i="1"/>
  <c r="BA52208" i="1"/>
  <c r="BB52208" i="1"/>
  <c r="BC52208" i="1"/>
  <c r="BD52208" i="1"/>
  <c r="BE52208" i="1"/>
  <c r="AZ52209" i="1"/>
  <c r="BA52209" i="1"/>
  <c r="BB52209" i="1"/>
  <c r="BC52209" i="1"/>
  <c r="BD52209" i="1"/>
  <c r="BE52209" i="1"/>
  <c r="AZ52210" i="1"/>
  <c r="BA52210" i="1"/>
  <c r="BB52210" i="1"/>
  <c r="BC52210" i="1"/>
  <c r="BD52210" i="1"/>
  <c r="BE52210" i="1"/>
  <c r="AZ52211" i="1"/>
  <c r="BA52211" i="1"/>
  <c r="BB52211" i="1"/>
  <c r="BC52211" i="1"/>
  <c r="BD52211" i="1"/>
  <c r="BE52211" i="1"/>
  <c r="AZ52212" i="1"/>
  <c r="BA52212" i="1"/>
  <c r="BB52212" i="1"/>
  <c r="BC52212" i="1"/>
  <c r="BD52212" i="1"/>
  <c r="BE52212" i="1"/>
  <c r="AZ52213" i="1"/>
  <c r="BA52213" i="1"/>
  <c r="BB52213" i="1"/>
  <c r="BC52213" i="1"/>
  <c r="BD52213" i="1"/>
  <c r="BE52213" i="1"/>
  <c r="AZ52214" i="1"/>
  <c r="BA52214" i="1"/>
  <c r="BB52214" i="1"/>
  <c r="BC52214" i="1"/>
  <c r="BD52214" i="1"/>
  <c r="BE52214" i="1"/>
  <c r="AZ52215" i="1"/>
  <c r="BA52215" i="1"/>
  <c r="BB52215" i="1"/>
  <c r="BC52215" i="1"/>
  <c r="BD52215" i="1"/>
  <c r="BE52215" i="1"/>
  <c r="AZ52216" i="1"/>
  <c r="BA52216" i="1"/>
  <c r="BB52216" i="1"/>
  <c r="BC52216" i="1"/>
  <c r="BD52216" i="1"/>
  <c r="BE52216" i="1"/>
  <c r="AZ52217" i="1"/>
  <c r="AY52217" i="1" s="1"/>
  <c r="BA52217" i="1"/>
  <c r="BB52217" i="1"/>
  <c r="BC52217" i="1"/>
  <c r="BD52217" i="1"/>
  <c r="BE52217" i="1"/>
  <c r="AZ52218" i="1"/>
  <c r="BA52218" i="1"/>
  <c r="BB52218" i="1"/>
  <c r="BC52218" i="1"/>
  <c r="BD52218" i="1"/>
  <c r="BE52218" i="1"/>
  <c r="AZ52219" i="1"/>
  <c r="BA52219" i="1"/>
  <c r="BB52219" i="1"/>
  <c r="BC52219" i="1"/>
  <c r="BD52219" i="1"/>
  <c r="BE52219" i="1"/>
  <c r="AZ52220" i="1"/>
  <c r="BA52220" i="1"/>
  <c r="BB52220" i="1"/>
  <c r="BC52220" i="1"/>
  <c r="BD52220" i="1"/>
  <c r="BE52220" i="1"/>
  <c r="AY52221" i="1"/>
  <c r="AZ52221" i="1"/>
  <c r="BA52221" i="1"/>
  <c r="BB52221" i="1"/>
  <c r="BC52221" i="1"/>
  <c r="BD52221" i="1"/>
  <c r="BE52221" i="1"/>
  <c r="AZ52222" i="1"/>
  <c r="BA52222" i="1"/>
  <c r="BB52222" i="1"/>
  <c r="BC52222" i="1"/>
  <c r="BD52222" i="1"/>
  <c r="BE52222" i="1"/>
  <c r="AZ52223" i="1"/>
  <c r="BA52223" i="1"/>
  <c r="BB52223" i="1"/>
  <c r="BC52223" i="1"/>
  <c r="BD52223" i="1"/>
  <c r="BE52223" i="1"/>
  <c r="AZ52224" i="1"/>
  <c r="BA52224" i="1"/>
  <c r="BB52224" i="1"/>
  <c r="BC52224" i="1"/>
  <c r="BD52224" i="1"/>
  <c r="BE52224" i="1"/>
  <c r="AZ52225" i="1"/>
  <c r="BA52225" i="1"/>
  <c r="BB52225" i="1"/>
  <c r="BC52225" i="1"/>
  <c r="BD52225" i="1"/>
  <c r="BE52225" i="1"/>
  <c r="AZ52226" i="1"/>
  <c r="BA52226" i="1"/>
  <c r="BB52226" i="1"/>
  <c r="BC52226" i="1"/>
  <c r="BD52226" i="1"/>
  <c r="BE52226" i="1"/>
  <c r="AZ52227" i="1"/>
  <c r="BA52227" i="1"/>
  <c r="BB52227" i="1"/>
  <c r="BC52227" i="1"/>
  <c r="BD52227" i="1"/>
  <c r="BE52227" i="1"/>
  <c r="AZ52228" i="1"/>
  <c r="BA52228" i="1"/>
  <c r="BB52228" i="1"/>
  <c r="BC52228" i="1"/>
  <c r="BD52228" i="1"/>
  <c r="BE52228" i="1"/>
  <c r="AZ52229" i="1"/>
  <c r="BA52229" i="1"/>
  <c r="BB52229" i="1"/>
  <c r="BC52229" i="1"/>
  <c r="BD52229" i="1"/>
  <c r="BE52229" i="1"/>
  <c r="AZ52230" i="1"/>
  <c r="BA52230" i="1"/>
  <c r="BB52230" i="1"/>
  <c r="BC52230" i="1"/>
  <c r="BD52230" i="1"/>
  <c r="BE52230" i="1"/>
  <c r="AZ52231" i="1"/>
  <c r="BA52231" i="1"/>
  <c r="BB52231" i="1"/>
  <c r="BC52231" i="1"/>
  <c r="BD52231" i="1"/>
  <c r="BE52231" i="1"/>
  <c r="AZ52232" i="1"/>
  <c r="BA52232" i="1"/>
  <c r="BB52232" i="1"/>
  <c r="BC52232" i="1"/>
  <c r="BD52232" i="1"/>
  <c r="BE52232" i="1"/>
  <c r="AZ52233" i="1"/>
  <c r="BA52233" i="1"/>
  <c r="BB52233" i="1"/>
  <c r="BC52233" i="1"/>
  <c r="BD52233" i="1"/>
  <c r="BE52233" i="1"/>
  <c r="AZ52234" i="1"/>
  <c r="BA52234" i="1"/>
  <c r="BB52234" i="1"/>
  <c r="BC52234" i="1"/>
  <c r="BD52234" i="1"/>
  <c r="BE52234" i="1"/>
  <c r="AZ52235" i="1"/>
  <c r="BA52235" i="1"/>
  <c r="BB52235" i="1"/>
  <c r="BC52235" i="1"/>
  <c r="BD52235" i="1"/>
  <c r="BE52235" i="1"/>
  <c r="AZ52236" i="1"/>
  <c r="BA52236" i="1"/>
  <c r="BB52236" i="1"/>
  <c r="BC52236" i="1"/>
  <c r="BD52236" i="1"/>
  <c r="BE52236" i="1"/>
  <c r="AZ52237" i="1"/>
  <c r="BA52237" i="1"/>
  <c r="BB52237" i="1"/>
  <c r="BC52237" i="1"/>
  <c r="BD52237" i="1"/>
  <c r="BE52237" i="1"/>
  <c r="AZ52238" i="1"/>
  <c r="BA52238" i="1"/>
  <c r="BB52238" i="1"/>
  <c r="BC52238" i="1"/>
  <c r="BD52238" i="1"/>
  <c r="BE52238" i="1"/>
  <c r="AZ52239" i="1"/>
  <c r="BA52239" i="1"/>
  <c r="BB52239" i="1"/>
  <c r="BC52239" i="1"/>
  <c r="BD52239" i="1"/>
  <c r="BE52239" i="1"/>
  <c r="AZ52240" i="1"/>
  <c r="BA52240" i="1"/>
  <c r="BB52240" i="1"/>
  <c r="BC52240" i="1"/>
  <c r="BD52240" i="1"/>
  <c r="BE52240" i="1"/>
  <c r="AZ52241" i="1"/>
  <c r="BA52241" i="1"/>
  <c r="BB52241" i="1"/>
  <c r="BC52241" i="1"/>
  <c r="BD52241" i="1"/>
  <c r="BE52241" i="1"/>
  <c r="AZ52242" i="1"/>
  <c r="BA52242" i="1"/>
  <c r="BB52242" i="1"/>
  <c r="BC52242" i="1"/>
  <c r="BD52242" i="1"/>
  <c r="BE52242" i="1"/>
  <c r="AZ52243" i="1"/>
  <c r="BA52243" i="1"/>
  <c r="BB52243" i="1"/>
  <c r="BC52243" i="1"/>
  <c r="BD52243" i="1"/>
  <c r="BE52243" i="1"/>
  <c r="AZ52244" i="1"/>
  <c r="BA52244" i="1"/>
  <c r="BB52244" i="1"/>
  <c r="BC52244" i="1"/>
  <c r="BD52244" i="1"/>
  <c r="BE52244" i="1"/>
  <c r="AZ52245" i="1"/>
  <c r="BA52245" i="1"/>
  <c r="BB52245" i="1"/>
  <c r="BC52245" i="1"/>
  <c r="BD52245" i="1"/>
  <c r="BE52245" i="1"/>
  <c r="AZ52246" i="1"/>
  <c r="BA52246" i="1"/>
  <c r="BB52246" i="1"/>
  <c r="BC52246" i="1"/>
  <c r="BD52246" i="1"/>
  <c r="BE52246" i="1"/>
  <c r="AZ52247" i="1"/>
  <c r="BA52247" i="1"/>
  <c r="BB52247" i="1"/>
  <c r="BC52247" i="1"/>
  <c r="BD52247" i="1"/>
  <c r="BE52247" i="1"/>
  <c r="AZ52248" i="1"/>
  <c r="BA52248" i="1"/>
  <c r="BB52248" i="1"/>
  <c r="BC52248" i="1"/>
  <c r="BD52248" i="1"/>
  <c r="BE52248" i="1"/>
  <c r="AZ52249" i="1"/>
  <c r="BA52249" i="1"/>
  <c r="BB52249" i="1"/>
  <c r="BC52249" i="1"/>
  <c r="BD52249" i="1"/>
  <c r="BE52249" i="1"/>
  <c r="AZ52250" i="1"/>
  <c r="BA52250" i="1"/>
  <c r="BB52250" i="1"/>
  <c r="BC52250" i="1"/>
  <c r="BD52250" i="1"/>
  <c r="BE52250" i="1"/>
  <c r="AZ52251" i="1"/>
  <c r="BA52251" i="1"/>
  <c r="BB52251" i="1"/>
  <c r="BC52251" i="1"/>
  <c r="BD52251" i="1"/>
  <c r="BE52251" i="1"/>
  <c r="AZ52252" i="1"/>
  <c r="BA52252" i="1"/>
  <c r="BB52252" i="1"/>
  <c r="BC52252" i="1"/>
  <c r="BD52252" i="1"/>
  <c r="BE52252" i="1"/>
  <c r="AZ52253" i="1"/>
  <c r="BA52253" i="1"/>
  <c r="BB52253" i="1"/>
  <c r="BC52253" i="1"/>
  <c r="BD52253" i="1"/>
  <c r="BE52253" i="1"/>
  <c r="AZ52254" i="1"/>
  <c r="BA52254" i="1"/>
  <c r="BB52254" i="1"/>
  <c r="BC52254" i="1"/>
  <c r="BD52254" i="1"/>
  <c r="BE52254" i="1"/>
  <c r="AZ52255" i="1"/>
  <c r="BA52255" i="1"/>
  <c r="BB52255" i="1"/>
  <c r="BC52255" i="1"/>
  <c r="BD52255" i="1"/>
  <c r="BE52255" i="1"/>
  <c r="AZ52256" i="1"/>
  <c r="BA52256" i="1"/>
  <c r="BB52256" i="1"/>
  <c r="BC52256" i="1"/>
  <c r="BD52256" i="1"/>
  <c r="BE52256" i="1"/>
  <c r="AZ52257" i="1"/>
  <c r="BA52257" i="1"/>
  <c r="BB52257" i="1"/>
  <c r="BC52257" i="1"/>
  <c r="BD52257" i="1"/>
  <c r="BE52257" i="1"/>
  <c r="AZ52258" i="1"/>
  <c r="BA52258" i="1"/>
  <c r="BB52258" i="1"/>
  <c r="BC52258" i="1"/>
  <c r="BD52258" i="1"/>
  <c r="BE52258" i="1"/>
  <c r="AZ52259" i="1"/>
  <c r="BA52259" i="1"/>
  <c r="BB52259" i="1"/>
  <c r="BC52259" i="1"/>
  <c r="BD52259" i="1"/>
  <c r="BE52259" i="1"/>
  <c r="AZ52260" i="1"/>
  <c r="BA52260" i="1"/>
  <c r="BB52260" i="1"/>
  <c r="BC52260" i="1"/>
  <c r="BD52260" i="1"/>
  <c r="BE52260" i="1"/>
  <c r="AZ52261" i="1"/>
  <c r="BA52261" i="1"/>
  <c r="BB52261" i="1"/>
  <c r="BC52261" i="1"/>
  <c r="BD52261" i="1"/>
  <c r="AY52261" i="1" s="1"/>
  <c r="BE52261" i="1"/>
  <c r="AZ52262" i="1"/>
  <c r="BA52262" i="1"/>
  <c r="BB52262" i="1"/>
  <c r="BC52262" i="1"/>
  <c r="BD52262" i="1"/>
  <c r="BE52262" i="1"/>
  <c r="AZ52263" i="1"/>
  <c r="BA52263" i="1"/>
  <c r="BB52263" i="1"/>
  <c r="BC52263" i="1"/>
  <c r="BD52263" i="1"/>
  <c r="BE52263" i="1"/>
  <c r="AZ52264" i="1"/>
  <c r="BA52264" i="1"/>
  <c r="BB52264" i="1"/>
  <c r="BC52264" i="1"/>
  <c r="BD52264" i="1"/>
  <c r="BE52264" i="1"/>
  <c r="AZ52265" i="1"/>
  <c r="BA52265" i="1"/>
  <c r="BB52265" i="1"/>
  <c r="BC52265" i="1"/>
  <c r="BD52265" i="1"/>
  <c r="BE52265" i="1"/>
  <c r="AZ52266" i="1"/>
  <c r="BA52266" i="1"/>
  <c r="BB52266" i="1"/>
  <c r="BC52266" i="1"/>
  <c r="BD52266" i="1"/>
  <c r="BE52266" i="1"/>
  <c r="AZ52267" i="1"/>
  <c r="BA52267" i="1"/>
  <c r="BB52267" i="1"/>
  <c r="BC52267" i="1"/>
  <c r="BD52267" i="1"/>
  <c r="BE52267" i="1"/>
  <c r="AZ52268" i="1"/>
  <c r="BA52268" i="1"/>
  <c r="BB52268" i="1"/>
  <c r="BC52268" i="1"/>
  <c r="BD52268" i="1"/>
  <c r="BE52268" i="1"/>
  <c r="AZ52269" i="1"/>
  <c r="BA52269" i="1"/>
  <c r="BB52269" i="1"/>
  <c r="BC52269" i="1"/>
  <c r="BD52269" i="1"/>
  <c r="BE52269" i="1"/>
  <c r="AZ52270" i="1"/>
  <c r="BA52270" i="1"/>
  <c r="BB52270" i="1"/>
  <c r="BC52270" i="1"/>
  <c r="BD52270" i="1"/>
  <c r="BE52270" i="1"/>
  <c r="AZ52271" i="1"/>
  <c r="BA52271" i="1"/>
  <c r="BB52271" i="1"/>
  <c r="BC52271" i="1"/>
  <c r="BD52271" i="1"/>
  <c r="BE52271" i="1"/>
  <c r="AZ52272" i="1"/>
  <c r="BA52272" i="1"/>
  <c r="BB52272" i="1"/>
  <c r="BC52272" i="1"/>
  <c r="BD52272" i="1"/>
  <c r="BE52272" i="1"/>
  <c r="AZ52273" i="1"/>
  <c r="BA52273" i="1"/>
  <c r="BB52273" i="1"/>
  <c r="BC52273" i="1"/>
  <c r="BD52273" i="1"/>
  <c r="BE52273" i="1"/>
  <c r="AZ52274" i="1"/>
  <c r="BA52274" i="1"/>
  <c r="BB52274" i="1"/>
  <c r="BC52274" i="1"/>
  <c r="BD52274" i="1"/>
  <c r="BE52274" i="1"/>
  <c r="AZ52275" i="1"/>
  <c r="BA52275" i="1"/>
  <c r="BB52275" i="1"/>
  <c r="BC52275" i="1"/>
  <c r="BD52275" i="1"/>
  <c r="BE52275" i="1"/>
  <c r="AZ52276" i="1"/>
  <c r="BA52276" i="1"/>
  <c r="BB52276" i="1"/>
  <c r="BC52276" i="1"/>
  <c r="BD52276" i="1"/>
  <c r="BE52276" i="1"/>
  <c r="AZ52277" i="1"/>
  <c r="BA52277" i="1"/>
  <c r="BB52277" i="1"/>
  <c r="BC52277" i="1"/>
  <c r="BD52277" i="1"/>
  <c r="BE52277" i="1"/>
  <c r="AZ52278" i="1"/>
  <c r="BA52278" i="1"/>
  <c r="BB52278" i="1"/>
  <c r="BC52278" i="1"/>
  <c r="BD52278" i="1"/>
  <c r="BE52278" i="1"/>
  <c r="AZ52279" i="1"/>
  <c r="BA52279" i="1"/>
  <c r="BB52279" i="1"/>
  <c r="BC52279" i="1"/>
  <c r="BD52279" i="1"/>
  <c r="BE52279" i="1"/>
  <c r="AZ52280" i="1"/>
  <c r="BA52280" i="1"/>
  <c r="BB52280" i="1"/>
  <c r="BC52280" i="1"/>
  <c r="BD52280" i="1"/>
  <c r="BE52280" i="1"/>
  <c r="AZ52281" i="1"/>
  <c r="BA52281" i="1"/>
  <c r="BB52281" i="1"/>
  <c r="BC52281" i="1"/>
  <c r="BD52281" i="1"/>
  <c r="BE52281" i="1"/>
  <c r="AZ52282" i="1"/>
  <c r="BA52282" i="1"/>
  <c r="BB52282" i="1"/>
  <c r="BC52282" i="1"/>
  <c r="BD52282" i="1"/>
  <c r="BE52282" i="1"/>
  <c r="AZ52283" i="1"/>
  <c r="BA52283" i="1"/>
  <c r="BB52283" i="1"/>
  <c r="BC52283" i="1"/>
  <c r="BD52283" i="1"/>
  <c r="BE52283" i="1"/>
  <c r="AZ52284" i="1"/>
  <c r="BA52284" i="1"/>
  <c r="BB52284" i="1"/>
  <c r="BC52284" i="1"/>
  <c r="BD52284" i="1"/>
  <c r="BE52284" i="1"/>
  <c r="AZ52285" i="1"/>
  <c r="BA52285" i="1"/>
  <c r="BB52285" i="1"/>
  <c r="BC52285" i="1"/>
  <c r="BD52285" i="1"/>
  <c r="BE52285" i="1"/>
  <c r="AZ52286" i="1"/>
  <c r="BA52286" i="1"/>
  <c r="BB52286" i="1"/>
  <c r="BC52286" i="1"/>
  <c r="BD52286" i="1"/>
  <c r="BE52286" i="1"/>
  <c r="AZ52287" i="1"/>
  <c r="BA52287" i="1"/>
  <c r="BB52287" i="1"/>
  <c r="BC52287" i="1"/>
  <c r="BD52287" i="1"/>
  <c r="BE52287" i="1"/>
  <c r="AZ52288" i="1"/>
  <c r="BA52288" i="1"/>
  <c r="BB52288" i="1"/>
  <c r="BC52288" i="1"/>
  <c r="BD52288" i="1"/>
  <c r="BE52288" i="1"/>
  <c r="AZ52289" i="1"/>
  <c r="BA52289" i="1"/>
  <c r="BB52289" i="1"/>
  <c r="BC52289" i="1"/>
  <c r="BD52289" i="1"/>
  <c r="BE52289" i="1"/>
  <c r="AZ52290" i="1"/>
  <c r="BA52290" i="1"/>
  <c r="BB52290" i="1"/>
  <c r="BC52290" i="1"/>
  <c r="BD52290" i="1"/>
  <c r="BE52290" i="1"/>
  <c r="AZ52291" i="1"/>
  <c r="BA52291" i="1"/>
  <c r="BB52291" i="1"/>
  <c r="BC52291" i="1"/>
  <c r="BD52291" i="1"/>
  <c r="BE52291" i="1"/>
  <c r="AZ52292" i="1"/>
  <c r="BA52292" i="1"/>
  <c r="BB52292" i="1"/>
  <c r="BC52292" i="1"/>
  <c r="BD52292" i="1"/>
  <c r="BE52292" i="1"/>
  <c r="AY52293" i="1"/>
  <c r="AZ52293" i="1"/>
  <c r="BA52293" i="1"/>
  <c r="BB52293" i="1"/>
  <c r="BC52293" i="1"/>
  <c r="BD52293" i="1"/>
  <c r="BE52293" i="1"/>
  <c r="AZ52294" i="1"/>
  <c r="BA52294" i="1"/>
  <c r="BB52294" i="1"/>
  <c r="BC52294" i="1"/>
  <c r="BD52294" i="1"/>
  <c r="BE52294" i="1"/>
  <c r="AZ52295" i="1"/>
  <c r="BA52295" i="1"/>
  <c r="BB52295" i="1"/>
  <c r="BC52295" i="1"/>
  <c r="BD52295" i="1"/>
  <c r="BE52295" i="1"/>
  <c r="AZ52296" i="1"/>
  <c r="BA52296" i="1"/>
  <c r="BB52296" i="1"/>
  <c r="BC52296" i="1"/>
  <c r="BD52296" i="1"/>
  <c r="BE52296" i="1"/>
  <c r="AZ52297" i="1"/>
  <c r="BA52297" i="1"/>
  <c r="BB52297" i="1"/>
  <c r="BC52297" i="1"/>
  <c r="BD52297" i="1"/>
  <c r="BE52297" i="1"/>
  <c r="AZ52298" i="1"/>
  <c r="BA52298" i="1"/>
  <c r="BB52298" i="1"/>
  <c r="BC52298" i="1"/>
  <c r="BD52298" i="1"/>
  <c r="BE52298" i="1"/>
  <c r="AZ52299" i="1"/>
  <c r="BA52299" i="1"/>
  <c r="BB52299" i="1"/>
  <c r="BC52299" i="1"/>
  <c r="BD52299" i="1"/>
  <c r="BE52299" i="1"/>
  <c r="AZ52300" i="1"/>
  <c r="BA52300" i="1"/>
  <c r="BB52300" i="1"/>
  <c r="BC52300" i="1"/>
  <c r="BD52300" i="1"/>
  <c r="BE52300" i="1"/>
  <c r="AZ52301" i="1"/>
  <c r="BA52301" i="1"/>
  <c r="BB52301" i="1"/>
  <c r="BC52301" i="1"/>
  <c r="BD52301" i="1"/>
  <c r="BE52301" i="1"/>
  <c r="AZ52302" i="1"/>
  <c r="BA52302" i="1"/>
  <c r="BB52302" i="1"/>
  <c r="BC52302" i="1"/>
  <c r="BD52302" i="1"/>
  <c r="BE52302" i="1"/>
  <c r="AZ52303" i="1"/>
  <c r="BA52303" i="1"/>
  <c r="BB52303" i="1"/>
  <c r="BC52303" i="1"/>
  <c r="BD52303" i="1"/>
  <c r="BE52303" i="1"/>
  <c r="AZ52304" i="1"/>
  <c r="BA52304" i="1"/>
  <c r="BB52304" i="1"/>
  <c r="BC52304" i="1"/>
  <c r="BD52304" i="1"/>
  <c r="BE52304" i="1"/>
  <c r="AZ52305" i="1"/>
  <c r="BA52305" i="1"/>
  <c r="BB52305" i="1"/>
  <c r="BC52305" i="1"/>
  <c r="BD52305" i="1"/>
  <c r="BE52305" i="1"/>
  <c r="AZ52306" i="1"/>
  <c r="BA52306" i="1"/>
  <c r="BB52306" i="1"/>
  <c r="BC52306" i="1"/>
  <c r="BD52306" i="1"/>
  <c r="BE52306" i="1"/>
  <c r="AZ52307" i="1"/>
  <c r="BA52307" i="1"/>
  <c r="BB52307" i="1"/>
  <c r="BC52307" i="1"/>
  <c r="BD52307" i="1"/>
  <c r="BE52307" i="1"/>
  <c r="AZ52308" i="1"/>
  <c r="BA52308" i="1"/>
  <c r="BB52308" i="1"/>
  <c r="BC52308" i="1"/>
  <c r="BD52308" i="1"/>
  <c r="BE52308" i="1"/>
  <c r="AZ52309" i="1"/>
  <c r="BA52309" i="1"/>
  <c r="BB52309" i="1"/>
  <c r="BC52309" i="1"/>
  <c r="BD52309" i="1"/>
  <c r="BE52309" i="1"/>
  <c r="AY52309" i="1" s="1"/>
  <c r="AZ52310" i="1"/>
  <c r="AY52310" i="1" s="1"/>
  <c r="BA52310" i="1"/>
  <c r="BB52310" i="1"/>
  <c r="BC52310" i="1"/>
  <c r="BD52310" i="1"/>
  <c r="BE52310" i="1"/>
  <c r="AZ52311" i="1"/>
  <c r="BA52311" i="1"/>
  <c r="BB52311" i="1"/>
  <c r="BC52311" i="1"/>
  <c r="BD52311" i="1"/>
  <c r="BE52311" i="1"/>
  <c r="AZ52312" i="1"/>
  <c r="BA52312" i="1"/>
  <c r="BB52312" i="1"/>
  <c r="BC52312" i="1"/>
  <c r="BD52312" i="1"/>
  <c r="BE52312" i="1"/>
  <c r="AZ52313" i="1"/>
  <c r="BA52313" i="1"/>
  <c r="BB52313" i="1"/>
  <c r="BC52313" i="1"/>
  <c r="BD52313" i="1"/>
  <c r="BE52313" i="1"/>
  <c r="AZ52314" i="1"/>
  <c r="BA52314" i="1"/>
  <c r="BB52314" i="1"/>
  <c r="BC52314" i="1"/>
  <c r="BD52314" i="1"/>
  <c r="BE52314" i="1"/>
  <c r="AZ52315" i="1"/>
  <c r="BA52315" i="1"/>
  <c r="BB52315" i="1"/>
  <c r="BC52315" i="1"/>
  <c r="BD52315" i="1"/>
  <c r="BE52315" i="1"/>
  <c r="AZ52316" i="1"/>
  <c r="BA52316" i="1"/>
  <c r="BB52316" i="1"/>
  <c r="BC52316" i="1"/>
  <c r="BD52316" i="1"/>
  <c r="BE52316" i="1"/>
  <c r="AZ52317" i="1"/>
  <c r="AY52317" i="1" s="1"/>
  <c r="BA52317" i="1"/>
  <c r="BB52317" i="1"/>
  <c r="BC52317" i="1"/>
  <c r="BD52317" i="1"/>
  <c r="BE52317" i="1"/>
  <c r="AZ52318" i="1"/>
  <c r="BA52318" i="1"/>
  <c r="BB52318" i="1"/>
  <c r="BC52318" i="1"/>
  <c r="BD52318" i="1"/>
  <c r="BE52318" i="1"/>
  <c r="AZ52319" i="1"/>
  <c r="BA52319" i="1"/>
  <c r="BB52319" i="1"/>
  <c r="BC52319" i="1"/>
  <c r="BD52319" i="1"/>
  <c r="BE52319" i="1"/>
  <c r="AZ52320" i="1"/>
  <c r="BA52320" i="1"/>
  <c r="BB52320" i="1"/>
  <c r="BC52320" i="1"/>
  <c r="BD52320" i="1"/>
  <c r="BE52320" i="1"/>
  <c r="AZ52321" i="1"/>
  <c r="BA52321" i="1"/>
  <c r="BB52321" i="1"/>
  <c r="BC52321" i="1"/>
  <c r="BD52321" i="1"/>
  <c r="BE52321" i="1"/>
  <c r="AZ52322" i="1"/>
  <c r="BA52322" i="1"/>
  <c r="BB52322" i="1"/>
  <c r="BC52322" i="1"/>
  <c r="BD52322" i="1"/>
  <c r="BE52322" i="1"/>
  <c r="AZ52323" i="1"/>
  <c r="BA52323" i="1"/>
  <c r="BB52323" i="1"/>
  <c r="BC52323" i="1"/>
  <c r="BD52323" i="1"/>
  <c r="BE52323" i="1"/>
  <c r="AZ52324" i="1"/>
  <c r="BA52324" i="1"/>
  <c r="BB52324" i="1"/>
  <c r="BC52324" i="1"/>
  <c r="BD52324" i="1"/>
  <c r="BE52324" i="1"/>
  <c r="AZ52325" i="1"/>
  <c r="BA52325" i="1"/>
  <c r="BB52325" i="1"/>
  <c r="BC52325" i="1"/>
  <c r="BD52325" i="1"/>
  <c r="BE52325" i="1"/>
  <c r="AY52325" i="1" s="1"/>
  <c r="AZ52326" i="1"/>
  <c r="BA52326" i="1"/>
  <c r="BB52326" i="1"/>
  <c r="BC52326" i="1"/>
  <c r="BD52326" i="1"/>
  <c r="BE52326" i="1"/>
  <c r="AZ52327" i="1"/>
  <c r="BA52327" i="1"/>
  <c r="BB52327" i="1"/>
  <c r="BC52327" i="1"/>
  <c r="BD52327" i="1"/>
  <c r="BE52327" i="1"/>
  <c r="AZ52328" i="1"/>
  <c r="BA52328" i="1"/>
  <c r="BB52328" i="1"/>
  <c r="BC52328" i="1"/>
  <c r="BD52328" i="1"/>
  <c r="BE52328" i="1"/>
  <c r="AZ52329" i="1"/>
  <c r="BA52329" i="1"/>
  <c r="BB52329" i="1"/>
  <c r="BC52329" i="1"/>
  <c r="BD52329" i="1"/>
  <c r="BE52329" i="1"/>
  <c r="AZ52330" i="1"/>
  <c r="BA52330" i="1"/>
  <c r="BB52330" i="1"/>
  <c r="BC52330" i="1"/>
  <c r="BD52330" i="1"/>
  <c r="BE52330" i="1"/>
  <c r="AZ52331" i="1"/>
  <c r="BA52331" i="1"/>
  <c r="BB52331" i="1"/>
  <c r="BC52331" i="1"/>
  <c r="BD52331" i="1"/>
  <c r="BE52331" i="1"/>
  <c r="AZ52332" i="1"/>
  <c r="BA52332" i="1"/>
  <c r="BB52332" i="1"/>
  <c r="BC52332" i="1"/>
  <c r="BD52332" i="1"/>
  <c r="BE52332" i="1"/>
  <c r="AZ52333" i="1"/>
  <c r="BA52333" i="1"/>
  <c r="BB52333" i="1"/>
  <c r="BC52333" i="1"/>
  <c r="BD52333" i="1"/>
  <c r="BE52333" i="1"/>
  <c r="AY52333" i="1" s="1"/>
  <c r="AZ52334" i="1"/>
  <c r="BA52334" i="1"/>
  <c r="BB52334" i="1"/>
  <c r="BC52334" i="1"/>
  <c r="BD52334" i="1"/>
  <c r="BE52334" i="1"/>
  <c r="AZ52335" i="1"/>
  <c r="BA52335" i="1"/>
  <c r="BB52335" i="1"/>
  <c r="BC52335" i="1"/>
  <c r="BD52335" i="1"/>
  <c r="BE52335" i="1"/>
  <c r="AZ52336" i="1"/>
  <c r="BA52336" i="1"/>
  <c r="BB52336" i="1"/>
  <c r="BC52336" i="1"/>
  <c r="BD52336" i="1"/>
  <c r="BE52336" i="1"/>
  <c r="AZ52337" i="1"/>
  <c r="BA52337" i="1"/>
  <c r="BB52337" i="1"/>
  <c r="BC52337" i="1"/>
  <c r="BD52337" i="1"/>
  <c r="BE52337" i="1"/>
  <c r="AZ52338" i="1"/>
  <c r="BA52338" i="1"/>
  <c r="BB52338" i="1"/>
  <c r="BC52338" i="1"/>
  <c r="BD52338" i="1"/>
  <c r="BE52338" i="1"/>
  <c r="AZ52339" i="1"/>
  <c r="BA52339" i="1"/>
  <c r="BB52339" i="1"/>
  <c r="BC52339" i="1"/>
  <c r="BD52339" i="1"/>
  <c r="BE52339" i="1"/>
  <c r="AZ52340" i="1"/>
  <c r="BA52340" i="1"/>
  <c r="BB52340" i="1"/>
  <c r="BC52340" i="1"/>
  <c r="BD52340" i="1"/>
  <c r="BE52340" i="1"/>
  <c r="AZ52341" i="1"/>
  <c r="BA52341" i="1"/>
  <c r="BB52341" i="1"/>
  <c r="BC52341" i="1"/>
  <c r="BD52341" i="1"/>
  <c r="BE52341" i="1"/>
  <c r="AZ52342" i="1"/>
  <c r="BA52342" i="1"/>
  <c r="BB52342" i="1"/>
  <c r="BC52342" i="1"/>
  <c r="BD52342" i="1"/>
  <c r="BE52342" i="1"/>
  <c r="AZ52343" i="1"/>
  <c r="BA52343" i="1"/>
  <c r="BB52343" i="1"/>
  <c r="BC52343" i="1"/>
  <c r="BD52343" i="1"/>
  <c r="BE52343" i="1"/>
  <c r="AZ52344" i="1"/>
  <c r="BA52344" i="1"/>
  <c r="BB52344" i="1"/>
  <c r="BC52344" i="1"/>
  <c r="BD52344" i="1"/>
  <c r="BE52344" i="1"/>
  <c r="AZ52345" i="1"/>
  <c r="BA52345" i="1"/>
  <c r="BB52345" i="1"/>
  <c r="BC52345" i="1"/>
  <c r="BD52345" i="1"/>
  <c r="BE52345" i="1"/>
  <c r="AZ52346" i="1"/>
  <c r="BA52346" i="1"/>
  <c r="BB52346" i="1"/>
  <c r="BC52346" i="1"/>
  <c r="BD52346" i="1"/>
  <c r="BE52346" i="1"/>
  <c r="AZ52347" i="1"/>
  <c r="BA52347" i="1"/>
  <c r="BB52347" i="1"/>
  <c r="BC52347" i="1"/>
  <c r="BD52347" i="1"/>
  <c r="BE52347" i="1"/>
  <c r="AZ52348" i="1"/>
  <c r="BA52348" i="1"/>
  <c r="BB52348" i="1"/>
  <c r="BC52348" i="1"/>
  <c r="BD52348" i="1"/>
  <c r="BE52348" i="1"/>
  <c r="AZ52349" i="1"/>
  <c r="BA52349" i="1"/>
  <c r="BB52349" i="1"/>
  <c r="BC52349" i="1"/>
  <c r="BD52349" i="1"/>
  <c r="BE52349" i="1"/>
  <c r="AZ52350" i="1"/>
  <c r="BA52350" i="1"/>
  <c r="BB52350" i="1"/>
  <c r="BC52350" i="1"/>
  <c r="BD52350" i="1"/>
  <c r="BE52350" i="1"/>
  <c r="AZ52351" i="1"/>
  <c r="BA52351" i="1"/>
  <c r="BB52351" i="1"/>
  <c r="BC52351" i="1"/>
  <c r="BD52351" i="1"/>
  <c r="BE52351" i="1"/>
  <c r="AZ52352" i="1"/>
  <c r="BA52352" i="1"/>
  <c r="BB52352" i="1"/>
  <c r="BC52352" i="1"/>
  <c r="BD52352" i="1"/>
  <c r="BE52352" i="1"/>
  <c r="AZ52353" i="1"/>
  <c r="BA52353" i="1"/>
  <c r="BB52353" i="1"/>
  <c r="BC52353" i="1"/>
  <c r="BD52353" i="1"/>
  <c r="BE52353" i="1"/>
  <c r="AZ52354" i="1"/>
  <c r="BA52354" i="1"/>
  <c r="BB52354" i="1"/>
  <c r="BC52354" i="1"/>
  <c r="BD52354" i="1"/>
  <c r="BE52354" i="1"/>
  <c r="AZ52355" i="1"/>
  <c r="BA52355" i="1"/>
  <c r="BB52355" i="1"/>
  <c r="BC52355" i="1"/>
  <c r="BD52355" i="1"/>
  <c r="BE52355" i="1"/>
  <c r="AZ52356" i="1"/>
  <c r="BA52356" i="1"/>
  <c r="BB52356" i="1"/>
  <c r="BC52356" i="1"/>
  <c r="BD52356" i="1"/>
  <c r="BE52356" i="1"/>
  <c r="AZ52357" i="1"/>
  <c r="BA52357" i="1"/>
  <c r="BB52357" i="1"/>
  <c r="AY52357" i="1" s="1"/>
  <c r="BC52357" i="1"/>
  <c r="BD52357" i="1"/>
  <c r="BE52357" i="1"/>
  <c r="AZ52358" i="1"/>
  <c r="BA52358" i="1"/>
  <c r="BB52358" i="1"/>
  <c r="BC52358" i="1"/>
  <c r="BD52358" i="1"/>
  <c r="BE52358" i="1"/>
  <c r="AZ52359" i="1"/>
  <c r="BA52359" i="1"/>
  <c r="BB52359" i="1"/>
  <c r="BC52359" i="1"/>
  <c r="BD52359" i="1"/>
  <c r="BE52359" i="1"/>
  <c r="AZ52360" i="1"/>
  <c r="BA52360" i="1"/>
  <c r="BB52360" i="1"/>
  <c r="BC52360" i="1"/>
  <c r="BD52360" i="1"/>
  <c r="BE52360" i="1"/>
  <c r="AZ52361" i="1"/>
  <c r="BA52361" i="1"/>
  <c r="BB52361" i="1"/>
  <c r="BC52361" i="1"/>
  <c r="BD52361" i="1"/>
  <c r="BE52361" i="1"/>
  <c r="AZ52362" i="1"/>
  <c r="BA52362" i="1"/>
  <c r="BB52362" i="1"/>
  <c r="BC52362" i="1"/>
  <c r="BD52362" i="1"/>
  <c r="BE52362" i="1"/>
  <c r="AZ52363" i="1"/>
  <c r="BA52363" i="1"/>
  <c r="BB52363" i="1"/>
  <c r="BC52363" i="1"/>
  <c r="BD52363" i="1"/>
  <c r="BE52363" i="1"/>
  <c r="AZ52364" i="1"/>
  <c r="BA52364" i="1"/>
  <c r="BB52364" i="1"/>
  <c r="BC52364" i="1"/>
  <c r="BD52364" i="1"/>
  <c r="BE52364" i="1"/>
  <c r="AZ52365" i="1"/>
  <c r="BA52365" i="1"/>
  <c r="BB52365" i="1"/>
  <c r="BC52365" i="1"/>
  <c r="BD52365" i="1"/>
  <c r="BE52365" i="1"/>
  <c r="AZ52366" i="1"/>
  <c r="BA52366" i="1"/>
  <c r="BB52366" i="1"/>
  <c r="BC52366" i="1"/>
  <c r="BD52366" i="1"/>
  <c r="BE52366" i="1"/>
  <c r="AZ52367" i="1"/>
  <c r="BA52367" i="1"/>
  <c r="BB52367" i="1"/>
  <c r="BC52367" i="1"/>
  <c r="BD52367" i="1"/>
  <c r="BE52367" i="1"/>
  <c r="AZ52368" i="1"/>
  <c r="BA52368" i="1"/>
  <c r="BB52368" i="1"/>
  <c r="BC52368" i="1"/>
  <c r="BD52368" i="1"/>
  <c r="BE52368" i="1"/>
  <c r="AZ52369" i="1"/>
  <c r="BA52369" i="1"/>
  <c r="BB52369" i="1"/>
  <c r="BC52369" i="1"/>
  <c r="BD52369" i="1"/>
  <c r="BE52369" i="1"/>
  <c r="AZ52370" i="1"/>
  <c r="BA52370" i="1"/>
  <c r="BB52370" i="1"/>
  <c r="BC52370" i="1"/>
  <c r="BD52370" i="1"/>
  <c r="BE52370" i="1"/>
  <c r="AZ52371" i="1"/>
  <c r="BA52371" i="1"/>
  <c r="BB52371" i="1"/>
  <c r="BC52371" i="1"/>
  <c r="BD52371" i="1"/>
  <c r="BE52371" i="1"/>
  <c r="AZ52372" i="1"/>
  <c r="BA52372" i="1"/>
  <c r="BB52372" i="1"/>
  <c r="BC52372" i="1"/>
  <c r="BD52372" i="1"/>
  <c r="BE52372" i="1"/>
  <c r="AZ52373" i="1"/>
  <c r="BA52373" i="1"/>
  <c r="BB52373" i="1"/>
  <c r="BC52373" i="1"/>
  <c r="BD52373" i="1"/>
  <c r="BE52373" i="1"/>
  <c r="AZ52374" i="1"/>
  <c r="BA52374" i="1"/>
  <c r="BB52374" i="1"/>
  <c r="BC52374" i="1"/>
  <c r="BD52374" i="1"/>
  <c r="BE52374" i="1"/>
  <c r="AZ52375" i="1"/>
  <c r="BA52375" i="1"/>
  <c r="BB52375" i="1"/>
  <c r="BC52375" i="1"/>
  <c r="BD52375" i="1"/>
  <c r="BE52375" i="1"/>
  <c r="AZ52376" i="1"/>
  <c r="BA52376" i="1"/>
  <c r="BB52376" i="1"/>
  <c r="BC52376" i="1"/>
  <c r="BD52376" i="1"/>
  <c r="BE52376" i="1"/>
  <c r="AZ52377" i="1"/>
  <c r="BA52377" i="1"/>
  <c r="BB52377" i="1"/>
  <c r="BC52377" i="1"/>
  <c r="BD52377" i="1"/>
  <c r="BE52377" i="1"/>
  <c r="AZ52378" i="1"/>
  <c r="BA52378" i="1"/>
  <c r="BB52378" i="1"/>
  <c r="BC52378" i="1"/>
  <c r="BD52378" i="1"/>
  <c r="BE52378" i="1"/>
  <c r="AZ52379" i="1"/>
  <c r="BA52379" i="1"/>
  <c r="BB52379" i="1"/>
  <c r="BC52379" i="1"/>
  <c r="BD52379" i="1"/>
  <c r="BE52379" i="1"/>
  <c r="AZ52380" i="1"/>
  <c r="BA52380" i="1"/>
  <c r="BB52380" i="1"/>
  <c r="BC52380" i="1"/>
  <c r="BD52380" i="1"/>
  <c r="BE52380" i="1"/>
  <c r="AZ52381" i="1"/>
  <c r="BA52381" i="1"/>
  <c r="BB52381" i="1"/>
  <c r="BC52381" i="1"/>
  <c r="BD52381" i="1"/>
  <c r="BE52381" i="1"/>
  <c r="AZ52382" i="1"/>
  <c r="BA52382" i="1"/>
  <c r="BB52382" i="1"/>
  <c r="BC52382" i="1"/>
  <c r="BD52382" i="1"/>
  <c r="BE52382" i="1"/>
  <c r="AZ52383" i="1"/>
  <c r="BA52383" i="1"/>
  <c r="BB52383" i="1"/>
  <c r="BC52383" i="1"/>
  <c r="BD52383" i="1"/>
  <c r="BE52383" i="1"/>
  <c r="AZ52384" i="1"/>
  <c r="BA52384" i="1"/>
  <c r="BB52384" i="1"/>
  <c r="BC52384" i="1"/>
  <c r="BD52384" i="1"/>
  <c r="BE52384" i="1"/>
  <c r="AZ52385" i="1"/>
  <c r="BA52385" i="1"/>
  <c r="BB52385" i="1"/>
  <c r="BC52385" i="1"/>
  <c r="BD52385" i="1"/>
  <c r="BE52385" i="1"/>
  <c r="AZ52386" i="1"/>
  <c r="BA52386" i="1"/>
  <c r="BB52386" i="1"/>
  <c r="BC52386" i="1"/>
  <c r="BD52386" i="1"/>
  <c r="BE52386" i="1"/>
  <c r="AZ52387" i="1"/>
  <c r="BA52387" i="1"/>
  <c r="BB52387" i="1"/>
  <c r="BC52387" i="1"/>
  <c r="BD52387" i="1"/>
  <c r="BE52387" i="1"/>
  <c r="AZ52388" i="1"/>
  <c r="BA52388" i="1"/>
  <c r="BB52388" i="1"/>
  <c r="BC52388" i="1"/>
  <c r="BD52388" i="1"/>
  <c r="BE52388" i="1"/>
  <c r="AZ52389" i="1"/>
  <c r="AY52389" i="1" s="1"/>
  <c r="BA52389" i="1"/>
  <c r="BB52389" i="1"/>
  <c r="BC52389" i="1"/>
  <c r="BD52389" i="1"/>
  <c r="BE52389" i="1"/>
  <c r="AZ52390" i="1"/>
  <c r="BA52390" i="1"/>
  <c r="BB52390" i="1"/>
  <c r="BC52390" i="1"/>
  <c r="BD52390" i="1"/>
  <c r="BE52390" i="1"/>
  <c r="AZ52391" i="1"/>
  <c r="BA52391" i="1"/>
  <c r="BB52391" i="1"/>
  <c r="BC52391" i="1"/>
  <c r="BD52391" i="1"/>
  <c r="BE52391" i="1"/>
  <c r="AZ52392" i="1"/>
  <c r="BA52392" i="1"/>
  <c r="BB52392" i="1"/>
  <c r="BC52392" i="1"/>
  <c r="BD52392" i="1"/>
  <c r="BE52392" i="1"/>
  <c r="AZ52393" i="1"/>
  <c r="BA52393" i="1"/>
  <c r="BB52393" i="1"/>
  <c r="BC52393" i="1"/>
  <c r="BD52393" i="1"/>
  <c r="BE52393" i="1"/>
  <c r="AZ52394" i="1"/>
  <c r="BA52394" i="1"/>
  <c r="BB52394" i="1"/>
  <c r="BC52394" i="1"/>
  <c r="BD52394" i="1"/>
  <c r="BE52394" i="1"/>
  <c r="AZ52395" i="1"/>
  <c r="BA52395" i="1"/>
  <c r="BB52395" i="1"/>
  <c r="BC52395" i="1"/>
  <c r="BD52395" i="1"/>
  <c r="BE52395" i="1"/>
  <c r="AZ52396" i="1"/>
  <c r="BA52396" i="1"/>
  <c r="BB52396" i="1"/>
  <c r="BC52396" i="1"/>
  <c r="BD52396" i="1"/>
  <c r="BE52396" i="1"/>
  <c r="AZ52397" i="1"/>
  <c r="AY52397" i="1" s="1"/>
  <c r="BA52397" i="1"/>
  <c r="BB52397" i="1"/>
  <c r="BC52397" i="1"/>
  <c r="BD52397" i="1"/>
  <c r="BE52397" i="1"/>
  <c r="AZ52398" i="1"/>
  <c r="BA52398" i="1"/>
  <c r="BB52398" i="1"/>
  <c r="BC52398" i="1"/>
  <c r="BD52398" i="1"/>
  <c r="BE52398" i="1"/>
  <c r="AZ52399" i="1"/>
  <c r="BA52399" i="1"/>
  <c r="BB52399" i="1"/>
  <c r="BC52399" i="1"/>
  <c r="BD52399" i="1"/>
  <c r="BE52399" i="1"/>
  <c r="AZ52400" i="1"/>
  <c r="BA52400" i="1"/>
  <c r="BB52400" i="1"/>
  <c r="BC52400" i="1"/>
  <c r="BD52400" i="1"/>
  <c r="BE52400" i="1"/>
  <c r="AZ52401" i="1"/>
  <c r="BA52401" i="1"/>
  <c r="BB52401" i="1"/>
  <c r="BC52401" i="1"/>
  <c r="BD52401" i="1"/>
  <c r="BE52401" i="1"/>
  <c r="AZ52402" i="1"/>
  <c r="BA52402" i="1"/>
  <c r="BB52402" i="1"/>
  <c r="BC52402" i="1"/>
  <c r="BD52402" i="1"/>
  <c r="BE52402" i="1"/>
  <c r="AZ52403" i="1"/>
  <c r="BA52403" i="1"/>
  <c r="BB52403" i="1"/>
  <c r="BC52403" i="1"/>
  <c r="BD52403" i="1"/>
  <c r="BE52403" i="1"/>
  <c r="AZ52404" i="1"/>
  <c r="BA52404" i="1"/>
  <c r="BB52404" i="1"/>
  <c r="BC52404" i="1"/>
  <c r="BD52404" i="1"/>
  <c r="BE52404" i="1"/>
  <c r="AZ52405" i="1"/>
  <c r="BA52405" i="1"/>
  <c r="BB52405" i="1"/>
  <c r="BC52405" i="1"/>
  <c r="BD52405" i="1"/>
  <c r="BE52405" i="1"/>
  <c r="AY52405" i="1" s="1"/>
  <c r="AZ52406" i="1"/>
  <c r="BA52406" i="1"/>
  <c r="BB52406" i="1"/>
  <c r="BC52406" i="1"/>
  <c r="BD52406" i="1"/>
  <c r="BE52406" i="1"/>
  <c r="AZ52407" i="1"/>
  <c r="BA52407" i="1"/>
  <c r="BB52407" i="1"/>
  <c r="BC52407" i="1"/>
  <c r="BD52407" i="1"/>
  <c r="BE52407" i="1"/>
  <c r="AZ52408" i="1"/>
  <c r="BA52408" i="1"/>
  <c r="BB52408" i="1"/>
  <c r="BC52408" i="1"/>
  <c r="BD52408" i="1"/>
  <c r="BE52408" i="1"/>
  <c r="AZ52409" i="1"/>
  <c r="BA52409" i="1"/>
  <c r="BB52409" i="1"/>
  <c r="BC52409" i="1"/>
  <c r="BD52409" i="1"/>
  <c r="BE52409" i="1"/>
  <c r="AZ52410" i="1"/>
  <c r="BA52410" i="1"/>
  <c r="BB52410" i="1"/>
  <c r="BC52410" i="1"/>
  <c r="BD52410" i="1"/>
  <c r="BE52410" i="1"/>
  <c r="AZ52411" i="1"/>
  <c r="BA52411" i="1"/>
  <c r="BB52411" i="1"/>
  <c r="BC52411" i="1"/>
  <c r="BD52411" i="1"/>
  <c r="BE52411" i="1"/>
  <c r="AZ52412" i="1"/>
  <c r="BA52412" i="1"/>
  <c r="BB52412" i="1"/>
  <c r="BC52412" i="1"/>
  <c r="BD52412" i="1"/>
  <c r="BE52412" i="1"/>
  <c r="AZ52413" i="1"/>
  <c r="BA52413" i="1"/>
  <c r="BB52413" i="1"/>
  <c r="BC52413" i="1"/>
  <c r="BD52413" i="1"/>
  <c r="BE52413" i="1"/>
  <c r="AZ52414" i="1"/>
  <c r="BA52414" i="1"/>
  <c r="BB52414" i="1"/>
  <c r="BC52414" i="1"/>
  <c r="BD52414" i="1"/>
  <c r="BE52414" i="1"/>
  <c r="AZ52415" i="1"/>
  <c r="BA52415" i="1"/>
  <c r="AY52415" i="1" s="1"/>
  <c r="BB52415" i="1"/>
  <c r="BC52415" i="1"/>
  <c r="BD52415" i="1"/>
  <c r="BE52415" i="1"/>
  <c r="AZ52416" i="1"/>
  <c r="BA52416" i="1"/>
  <c r="BB52416" i="1"/>
  <c r="BC52416" i="1"/>
  <c r="BD52416" i="1"/>
  <c r="BE52416" i="1"/>
  <c r="AZ52417" i="1"/>
  <c r="BA52417" i="1"/>
  <c r="BB52417" i="1"/>
  <c r="BC52417" i="1"/>
  <c r="BD52417" i="1"/>
  <c r="BE52417" i="1"/>
  <c r="AZ52418" i="1"/>
  <c r="BA52418" i="1"/>
  <c r="AY52418" i="1" s="1"/>
  <c r="BB52418" i="1"/>
  <c r="BC52418" i="1"/>
  <c r="BD52418" i="1"/>
  <c r="BE52418" i="1"/>
  <c r="AZ52419" i="1"/>
  <c r="BA52419" i="1"/>
  <c r="BB52419" i="1"/>
  <c r="BC52419" i="1"/>
  <c r="BD52419" i="1"/>
  <c r="BE52419" i="1"/>
  <c r="AZ52420" i="1"/>
  <c r="BA52420" i="1"/>
  <c r="BB52420" i="1"/>
  <c r="BC52420" i="1"/>
  <c r="BD52420" i="1"/>
  <c r="BE52420" i="1"/>
  <c r="AZ52421" i="1"/>
  <c r="BA52421" i="1"/>
  <c r="BB52421" i="1"/>
  <c r="BC52421" i="1"/>
  <c r="BD52421" i="1"/>
  <c r="BE52421" i="1"/>
  <c r="AY52421" i="1" s="1"/>
  <c r="AZ52422" i="1"/>
  <c r="BA52422" i="1"/>
  <c r="BB52422" i="1"/>
  <c r="BC52422" i="1"/>
  <c r="BD52422" i="1"/>
  <c r="BE52422" i="1"/>
  <c r="AZ52423" i="1"/>
  <c r="BA52423" i="1"/>
  <c r="AY52423" i="1" s="1"/>
  <c r="BB52423" i="1"/>
  <c r="BC52423" i="1"/>
  <c r="BD52423" i="1"/>
  <c r="BE52423" i="1"/>
  <c r="AZ52424" i="1"/>
  <c r="BA52424" i="1"/>
  <c r="BB52424" i="1"/>
  <c r="BC52424" i="1"/>
  <c r="BD52424" i="1"/>
  <c r="BE52424" i="1"/>
  <c r="AZ52425" i="1"/>
  <c r="BA52425" i="1"/>
  <c r="BB52425" i="1"/>
  <c r="BC52425" i="1"/>
  <c r="BD52425" i="1"/>
  <c r="BE52425" i="1"/>
  <c r="AZ52426" i="1"/>
  <c r="BA52426" i="1"/>
  <c r="BB52426" i="1"/>
  <c r="BC52426" i="1"/>
  <c r="BD52426" i="1"/>
  <c r="BE52426" i="1"/>
  <c r="AZ52427" i="1"/>
  <c r="BA52427" i="1"/>
  <c r="BB52427" i="1"/>
  <c r="BC52427" i="1"/>
  <c r="BD52427" i="1"/>
  <c r="BE52427" i="1"/>
  <c r="AZ52428" i="1"/>
  <c r="BA52428" i="1"/>
  <c r="BB52428" i="1"/>
  <c r="BC52428" i="1"/>
  <c r="BD52428" i="1"/>
  <c r="BE52428" i="1"/>
  <c r="AZ52429" i="1"/>
  <c r="BA52429" i="1"/>
  <c r="BB52429" i="1"/>
  <c r="BC52429" i="1"/>
  <c r="BD52429" i="1"/>
  <c r="BE52429" i="1"/>
  <c r="AZ52430" i="1"/>
  <c r="BA52430" i="1"/>
  <c r="BB52430" i="1"/>
  <c r="BC52430" i="1"/>
  <c r="BD52430" i="1"/>
  <c r="BE52430" i="1"/>
  <c r="AZ52431" i="1"/>
  <c r="AY52431" i="1" s="1"/>
  <c r="BA52431" i="1"/>
  <c r="BB52431" i="1"/>
  <c r="BC52431" i="1"/>
  <c r="BD52431" i="1"/>
  <c r="BE52431" i="1"/>
  <c r="AZ52432" i="1"/>
  <c r="BA52432" i="1"/>
  <c r="BB52432" i="1"/>
  <c r="BC52432" i="1"/>
  <c r="BD52432" i="1"/>
  <c r="BE52432" i="1"/>
  <c r="AZ52433" i="1"/>
  <c r="BA52433" i="1"/>
  <c r="BB52433" i="1"/>
  <c r="BC52433" i="1"/>
  <c r="BD52433" i="1"/>
  <c r="BE52433" i="1"/>
  <c r="AZ52434" i="1"/>
  <c r="BA52434" i="1"/>
  <c r="BB52434" i="1"/>
  <c r="BC52434" i="1"/>
  <c r="BD52434" i="1"/>
  <c r="BE52434" i="1"/>
  <c r="AZ52435" i="1"/>
  <c r="BA52435" i="1"/>
  <c r="BB52435" i="1"/>
  <c r="BC52435" i="1"/>
  <c r="BD52435" i="1"/>
  <c r="BE52435" i="1"/>
  <c r="AZ52436" i="1"/>
  <c r="BA52436" i="1"/>
  <c r="BB52436" i="1"/>
  <c r="BC52436" i="1"/>
  <c r="BD52436" i="1"/>
  <c r="BE52436" i="1"/>
  <c r="AZ52437" i="1"/>
  <c r="BA52437" i="1"/>
  <c r="BB52437" i="1"/>
  <c r="BC52437" i="1"/>
  <c r="BD52437" i="1"/>
  <c r="BE52437" i="1"/>
  <c r="AZ52438" i="1"/>
  <c r="BA52438" i="1"/>
  <c r="BB52438" i="1"/>
  <c r="BC52438" i="1"/>
  <c r="BD52438" i="1"/>
  <c r="BE52438" i="1"/>
  <c r="AZ52439" i="1"/>
  <c r="BA52439" i="1"/>
  <c r="BB52439" i="1"/>
  <c r="BC52439" i="1"/>
  <c r="BD52439" i="1"/>
  <c r="BE52439" i="1"/>
  <c r="AZ52440" i="1"/>
  <c r="BA52440" i="1"/>
  <c r="BB52440" i="1"/>
  <c r="BC52440" i="1"/>
  <c r="BD52440" i="1"/>
  <c r="BE52440" i="1"/>
  <c r="AZ52441" i="1"/>
  <c r="BA52441" i="1"/>
  <c r="BB52441" i="1"/>
  <c r="BC52441" i="1"/>
  <c r="BD52441" i="1"/>
  <c r="BE52441" i="1"/>
  <c r="AZ52442" i="1"/>
  <c r="BA52442" i="1"/>
  <c r="BB52442" i="1"/>
  <c r="BC52442" i="1"/>
  <c r="BD52442" i="1"/>
  <c r="BE52442" i="1"/>
  <c r="AZ52443" i="1"/>
  <c r="BA52443" i="1"/>
  <c r="BB52443" i="1"/>
  <c r="BC52443" i="1"/>
  <c r="BD52443" i="1"/>
  <c r="BE52443" i="1"/>
  <c r="AZ52444" i="1"/>
  <c r="BA52444" i="1"/>
  <c r="BB52444" i="1"/>
  <c r="BC52444" i="1"/>
  <c r="BD52444" i="1"/>
  <c r="BE52444" i="1"/>
  <c r="AZ52445" i="1"/>
  <c r="BA52445" i="1"/>
  <c r="BB52445" i="1"/>
  <c r="BC52445" i="1"/>
  <c r="BD52445" i="1"/>
  <c r="BE52445" i="1"/>
  <c r="AZ52446" i="1"/>
  <c r="BA52446" i="1"/>
  <c r="BB52446" i="1"/>
  <c r="BC52446" i="1"/>
  <c r="BD52446" i="1"/>
  <c r="BE52446" i="1"/>
  <c r="AZ52447" i="1"/>
  <c r="BA52447" i="1"/>
  <c r="BB52447" i="1"/>
  <c r="BC52447" i="1"/>
  <c r="BD52447" i="1"/>
  <c r="BE52447" i="1"/>
  <c r="AZ52448" i="1"/>
  <c r="BA52448" i="1"/>
  <c r="BB52448" i="1"/>
  <c r="BC52448" i="1"/>
  <c r="BD52448" i="1"/>
  <c r="BE52448" i="1"/>
  <c r="AZ52449" i="1"/>
  <c r="BA52449" i="1"/>
  <c r="BB52449" i="1"/>
  <c r="BC52449" i="1"/>
  <c r="BD52449" i="1"/>
  <c r="BE52449" i="1"/>
  <c r="AZ52450" i="1"/>
  <c r="BA52450" i="1"/>
  <c r="BB52450" i="1"/>
  <c r="BC52450" i="1"/>
  <c r="BD52450" i="1"/>
  <c r="BE52450" i="1"/>
  <c r="AZ52451" i="1"/>
  <c r="BA52451" i="1"/>
  <c r="BB52451" i="1"/>
  <c r="BC52451" i="1"/>
  <c r="BD52451" i="1"/>
  <c r="BE52451" i="1"/>
  <c r="AZ52452" i="1"/>
  <c r="BA52452" i="1"/>
  <c r="BB52452" i="1"/>
  <c r="BC52452" i="1"/>
  <c r="BD52452" i="1"/>
  <c r="BE52452" i="1"/>
  <c r="AZ52453" i="1"/>
  <c r="BA52453" i="1"/>
  <c r="BB52453" i="1"/>
  <c r="BC52453" i="1"/>
  <c r="BD52453" i="1"/>
  <c r="BE52453" i="1"/>
  <c r="AZ52454" i="1"/>
  <c r="BA52454" i="1"/>
  <c r="BB52454" i="1"/>
  <c r="BC52454" i="1"/>
  <c r="BD52454" i="1"/>
  <c r="BE52454" i="1"/>
  <c r="AZ52455" i="1"/>
  <c r="BA52455" i="1"/>
  <c r="BB52455" i="1"/>
  <c r="BC52455" i="1"/>
  <c r="BD52455" i="1"/>
  <c r="BE52455" i="1"/>
  <c r="AZ52456" i="1"/>
  <c r="BA52456" i="1"/>
  <c r="BB52456" i="1"/>
  <c r="BC52456" i="1"/>
  <c r="BD52456" i="1"/>
  <c r="BE52456" i="1"/>
  <c r="AZ52457" i="1"/>
  <c r="BA52457" i="1"/>
  <c r="BB52457" i="1"/>
  <c r="BC52457" i="1"/>
  <c r="BD52457" i="1"/>
  <c r="BE52457" i="1"/>
  <c r="AZ52458" i="1"/>
  <c r="BA52458" i="1"/>
  <c r="BB52458" i="1"/>
  <c r="BC52458" i="1"/>
  <c r="BD52458" i="1"/>
  <c r="BE52458" i="1"/>
  <c r="AZ52459" i="1"/>
  <c r="BA52459" i="1"/>
  <c r="BB52459" i="1"/>
  <c r="BC52459" i="1"/>
  <c r="BD52459" i="1"/>
  <c r="BE52459" i="1"/>
  <c r="AZ52460" i="1"/>
  <c r="BA52460" i="1"/>
  <c r="BB52460" i="1"/>
  <c r="BC52460" i="1"/>
  <c r="BD52460" i="1"/>
  <c r="BE52460" i="1"/>
  <c r="AZ52461" i="1"/>
  <c r="BA52461" i="1"/>
  <c r="BB52461" i="1"/>
  <c r="BC52461" i="1"/>
  <c r="BD52461" i="1"/>
  <c r="BE52461" i="1"/>
  <c r="AZ52462" i="1"/>
  <c r="BA52462" i="1"/>
  <c r="BB52462" i="1"/>
  <c r="BC52462" i="1"/>
  <c r="BD52462" i="1"/>
  <c r="BE52462" i="1"/>
  <c r="AZ52463" i="1"/>
  <c r="AY52463" i="1" s="1"/>
  <c r="BA52463" i="1"/>
  <c r="BB52463" i="1"/>
  <c r="BC52463" i="1"/>
  <c r="BD52463" i="1"/>
  <c r="BE52463" i="1"/>
  <c r="AZ52464" i="1"/>
  <c r="BA52464" i="1"/>
  <c r="BB52464" i="1"/>
  <c r="BC52464" i="1"/>
  <c r="BD52464" i="1"/>
  <c r="BE52464" i="1"/>
  <c r="AZ52465" i="1"/>
  <c r="BA52465" i="1"/>
  <c r="BB52465" i="1"/>
  <c r="BC52465" i="1"/>
  <c r="BD52465" i="1"/>
  <c r="BE52465" i="1"/>
  <c r="AZ52466" i="1"/>
  <c r="BA52466" i="1"/>
  <c r="BB52466" i="1"/>
  <c r="BC52466" i="1"/>
  <c r="BD52466" i="1"/>
  <c r="BE52466" i="1"/>
  <c r="AZ52467" i="1"/>
  <c r="BA52467" i="1"/>
  <c r="BB52467" i="1"/>
  <c r="BC52467" i="1"/>
  <c r="BD52467" i="1"/>
  <c r="BE52467" i="1"/>
  <c r="AZ52468" i="1"/>
  <c r="BA52468" i="1"/>
  <c r="BB52468" i="1"/>
  <c r="BC52468" i="1"/>
  <c r="BD52468" i="1"/>
  <c r="BE52468" i="1"/>
  <c r="AZ52469" i="1"/>
  <c r="BA52469" i="1"/>
  <c r="BB52469" i="1"/>
  <c r="BC52469" i="1"/>
  <c r="BD52469" i="1"/>
  <c r="BE52469" i="1"/>
  <c r="AZ52470" i="1"/>
  <c r="BA52470" i="1"/>
  <c r="BB52470" i="1"/>
  <c r="BC52470" i="1"/>
  <c r="BD52470" i="1"/>
  <c r="BE52470" i="1"/>
  <c r="AZ52471" i="1"/>
  <c r="BA52471" i="1"/>
  <c r="BB52471" i="1"/>
  <c r="BC52471" i="1"/>
  <c r="BD52471" i="1"/>
  <c r="BE52471" i="1"/>
  <c r="AZ52472" i="1"/>
  <c r="BA52472" i="1"/>
  <c r="BB52472" i="1"/>
  <c r="BC52472" i="1"/>
  <c r="BD52472" i="1"/>
  <c r="BE52472" i="1"/>
  <c r="AZ52473" i="1"/>
  <c r="BA52473" i="1"/>
  <c r="BB52473" i="1"/>
  <c r="BC52473" i="1"/>
  <c r="BD52473" i="1"/>
  <c r="BE52473" i="1"/>
  <c r="AZ52474" i="1"/>
  <c r="BA52474" i="1"/>
  <c r="BB52474" i="1"/>
  <c r="BC52474" i="1"/>
  <c r="BD52474" i="1"/>
  <c r="BE52474" i="1"/>
  <c r="AZ52475" i="1"/>
  <c r="BA52475" i="1"/>
  <c r="BB52475" i="1"/>
  <c r="BC52475" i="1"/>
  <c r="BD52475" i="1"/>
  <c r="BE52475" i="1"/>
  <c r="AZ52476" i="1"/>
  <c r="BA52476" i="1"/>
  <c r="BB52476" i="1"/>
  <c r="BC52476" i="1"/>
  <c r="BD52476" i="1"/>
  <c r="BE52476" i="1"/>
  <c r="AZ52477" i="1"/>
  <c r="BA52477" i="1"/>
  <c r="BB52477" i="1"/>
  <c r="BC52477" i="1"/>
  <c r="BD52477" i="1"/>
  <c r="BE52477" i="1"/>
  <c r="AZ52478" i="1"/>
  <c r="BA52478" i="1"/>
  <c r="BB52478" i="1"/>
  <c r="BC52478" i="1"/>
  <c r="BD52478" i="1"/>
  <c r="BE52478" i="1"/>
  <c r="AZ52479" i="1"/>
  <c r="BA52479" i="1"/>
  <c r="BB52479" i="1"/>
  <c r="BC52479" i="1"/>
  <c r="BD52479" i="1"/>
  <c r="BE52479" i="1"/>
  <c r="AZ52480" i="1"/>
  <c r="BA52480" i="1"/>
  <c r="BB52480" i="1"/>
  <c r="BC52480" i="1"/>
  <c r="BD52480" i="1"/>
  <c r="BE52480" i="1"/>
  <c r="AZ52481" i="1"/>
  <c r="BA52481" i="1"/>
  <c r="BB52481" i="1"/>
  <c r="BC52481" i="1"/>
  <c r="BD52481" i="1"/>
  <c r="BE52481" i="1"/>
  <c r="AZ52482" i="1"/>
  <c r="BA52482" i="1"/>
  <c r="BB52482" i="1"/>
  <c r="BC52482" i="1"/>
  <c r="BD52482" i="1"/>
  <c r="BE52482" i="1"/>
  <c r="AZ52483" i="1"/>
  <c r="BA52483" i="1"/>
  <c r="BB52483" i="1"/>
  <c r="BC52483" i="1"/>
  <c r="BD52483" i="1"/>
  <c r="BE52483" i="1"/>
  <c r="AZ52484" i="1"/>
  <c r="BA52484" i="1"/>
  <c r="BB52484" i="1"/>
  <c r="BC52484" i="1"/>
  <c r="BD52484" i="1"/>
  <c r="BE52484" i="1"/>
  <c r="AZ52485" i="1"/>
  <c r="BA52485" i="1"/>
  <c r="BB52485" i="1"/>
  <c r="BC52485" i="1"/>
  <c r="BD52485" i="1"/>
  <c r="BE52485" i="1"/>
  <c r="AZ52486" i="1"/>
  <c r="BA52486" i="1"/>
  <c r="BB52486" i="1"/>
  <c r="BC52486" i="1"/>
  <c r="BD52486" i="1"/>
  <c r="BE52486" i="1"/>
  <c r="AZ52487" i="1"/>
  <c r="BA52487" i="1"/>
  <c r="BB52487" i="1"/>
  <c r="BC52487" i="1"/>
  <c r="BD52487" i="1"/>
  <c r="BE52487" i="1"/>
  <c r="AZ52488" i="1"/>
  <c r="BA52488" i="1"/>
  <c r="BB52488" i="1"/>
  <c r="BC52488" i="1"/>
  <c r="BD52488" i="1"/>
  <c r="BE52488" i="1"/>
  <c r="AZ52489" i="1"/>
  <c r="BA52489" i="1"/>
  <c r="BB52489" i="1"/>
  <c r="BC52489" i="1"/>
  <c r="BD52489" i="1"/>
  <c r="BE52489" i="1"/>
  <c r="AZ52490" i="1"/>
  <c r="BA52490" i="1"/>
  <c r="BB52490" i="1"/>
  <c r="BC52490" i="1"/>
  <c r="BD52490" i="1"/>
  <c r="BE52490" i="1"/>
  <c r="AZ52491" i="1"/>
  <c r="BA52491" i="1"/>
  <c r="BB52491" i="1"/>
  <c r="BC52491" i="1"/>
  <c r="BD52491" i="1"/>
  <c r="BE52491" i="1"/>
  <c r="AZ52492" i="1"/>
  <c r="BA52492" i="1"/>
  <c r="BB52492" i="1"/>
  <c r="BC52492" i="1"/>
  <c r="BD52492" i="1"/>
  <c r="BE52492" i="1"/>
  <c r="AZ52493" i="1"/>
  <c r="BA52493" i="1"/>
  <c r="BB52493" i="1"/>
  <c r="BC52493" i="1"/>
  <c r="BD52493" i="1"/>
  <c r="BE52493" i="1"/>
  <c r="AZ52494" i="1"/>
  <c r="BA52494" i="1"/>
  <c r="BB52494" i="1"/>
  <c r="BC52494" i="1"/>
  <c r="BD52494" i="1"/>
  <c r="BE52494" i="1"/>
  <c r="AZ52495" i="1"/>
  <c r="AY52495" i="1" s="1"/>
  <c r="BA52495" i="1"/>
  <c r="BB52495" i="1"/>
  <c r="BC52495" i="1"/>
  <c r="BD52495" i="1"/>
  <c r="BE52495" i="1"/>
  <c r="AZ52496" i="1"/>
  <c r="BA52496" i="1"/>
  <c r="BB52496" i="1"/>
  <c r="BC52496" i="1"/>
  <c r="BD52496" i="1"/>
  <c r="BE52496" i="1"/>
  <c r="AZ52497" i="1"/>
  <c r="BA52497" i="1"/>
  <c r="BB52497" i="1"/>
  <c r="BC52497" i="1"/>
  <c r="BD52497" i="1"/>
  <c r="BE52497" i="1"/>
  <c r="AZ52498" i="1"/>
  <c r="BA52498" i="1"/>
  <c r="BB52498" i="1"/>
  <c r="BC52498" i="1"/>
  <c r="BD52498" i="1"/>
  <c r="BE52498" i="1"/>
  <c r="AZ52499" i="1"/>
  <c r="BA52499" i="1"/>
  <c r="BB52499" i="1"/>
  <c r="BC52499" i="1"/>
  <c r="BD52499" i="1"/>
  <c r="BE52499" i="1"/>
  <c r="AZ52500" i="1"/>
  <c r="BA52500" i="1"/>
  <c r="BB52500" i="1"/>
  <c r="BC52500" i="1"/>
  <c r="BD52500" i="1"/>
  <c r="BE52500" i="1"/>
  <c r="AZ52501" i="1"/>
  <c r="BA52501" i="1"/>
  <c r="BB52501" i="1"/>
  <c r="BC52501" i="1"/>
  <c r="BD52501" i="1"/>
  <c r="BE52501" i="1"/>
  <c r="AZ52502" i="1"/>
  <c r="BA52502" i="1"/>
  <c r="BB52502" i="1"/>
  <c r="BC52502" i="1"/>
  <c r="BD52502" i="1"/>
  <c r="BE52502" i="1"/>
  <c r="AZ52503" i="1"/>
  <c r="BA52503" i="1"/>
  <c r="BB52503" i="1"/>
  <c r="BC52503" i="1"/>
  <c r="BD52503" i="1"/>
  <c r="BE52503" i="1"/>
  <c r="AZ52504" i="1"/>
  <c r="BA52504" i="1"/>
  <c r="BB52504" i="1"/>
  <c r="BC52504" i="1"/>
  <c r="BD52504" i="1"/>
  <c r="BE52504" i="1"/>
  <c r="AZ52505" i="1"/>
  <c r="BA52505" i="1"/>
  <c r="BB52505" i="1"/>
  <c r="BC52505" i="1"/>
  <c r="BD52505" i="1"/>
  <c r="BE52505" i="1"/>
  <c r="AZ52506" i="1"/>
  <c r="BA52506" i="1"/>
  <c r="BB52506" i="1"/>
  <c r="BC52506" i="1"/>
  <c r="BD52506" i="1"/>
  <c r="BE52506" i="1"/>
  <c r="AZ52507" i="1"/>
  <c r="BA52507" i="1"/>
  <c r="BB52507" i="1"/>
  <c r="BC52507" i="1"/>
  <c r="BD52507" i="1"/>
  <c r="BE52507" i="1"/>
  <c r="AZ52508" i="1"/>
  <c r="BA52508" i="1"/>
  <c r="BB52508" i="1"/>
  <c r="BC52508" i="1"/>
  <c r="BD52508" i="1"/>
  <c r="BE52508" i="1"/>
  <c r="AZ52509" i="1"/>
  <c r="BA52509" i="1"/>
  <c r="BB52509" i="1"/>
  <c r="BC52509" i="1"/>
  <c r="BD52509" i="1"/>
  <c r="BE52509" i="1"/>
  <c r="AZ52510" i="1"/>
  <c r="AY52510" i="1" s="1"/>
  <c r="BA52510" i="1"/>
  <c r="BB52510" i="1"/>
  <c r="BC52510" i="1"/>
  <c r="BD52510" i="1"/>
  <c r="BE52510" i="1"/>
  <c r="AZ52511" i="1"/>
  <c r="BA52511" i="1"/>
  <c r="BB52511" i="1"/>
  <c r="BC52511" i="1"/>
  <c r="BD52511" i="1"/>
  <c r="BE52511" i="1"/>
  <c r="AZ52512" i="1"/>
  <c r="BA52512" i="1"/>
  <c r="BB52512" i="1"/>
  <c r="BC52512" i="1"/>
  <c r="BD52512" i="1"/>
  <c r="BE52512" i="1"/>
  <c r="AZ52513" i="1"/>
  <c r="BA52513" i="1"/>
  <c r="BB52513" i="1"/>
  <c r="BC52513" i="1"/>
  <c r="BD52513" i="1"/>
  <c r="BE52513" i="1"/>
  <c r="AZ52514" i="1"/>
  <c r="BA52514" i="1"/>
  <c r="BB52514" i="1"/>
  <c r="BC52514" i="1"/>
  <c r="BD52514" i="1"/>
  <c r="BE52514" i="1"/>
  <c r="AZ52515" i="1"/>
  <c r="BA52515" i="1"/>
  <c r="BB52515" i="1"/>
  <c r="BC52515" i="1"/>
  <c r="BD52515" i="1"/>
  <c r="BE52515" i="1"/>
  <c r="AZ52516" i="1"/>
  <c r="BA52516" i="1"/>
  <c r="BB52516" i="1"/>
  <c r="BC52516" i="1"/>
  <c r="BD52516" i="1"/>
  <c r="BE52516" i="1"/>
  <c r="AZ52517" i="1"/>
  <c r="BA52517" i="1"/>
  <c r="BB52517" i="1"/>
  <c r="BC52517" i="1"/>
  <c r="BD52517" i="1"/>
  <c r="BE52517" i="1"/>
  <c r="AZ52518" i="1"/>
  <c r="BA52518" i="1"/>
  <c r="BB52518" i="1"/>
  <c r="BC52518" i="1"/>
  <c r="BD52518" i="1"/>
  <c r="BE52518" i="1"/>
  <c r="AZ52519" i="1"/>
  <c r="BA52519" i="1"/>
  <c r="BB52519" i="1"/>
  <c r="BC52519" i="1"/>
  <c r="BD52519" i="1"/>
  <c r="BE52519" i="1"/>
  <c r="AZ52520" i="1"/>
  <c r="BA52520" i="1"/>
  <c r="BB52520" i="1"/>
  <c r="BC52520" i="1"/>
  <c r="BD52520" i="1"/>
  <c r="BE52520" i="1"/>
  <c r="AZ52521" i="1"/>
  <c r="BA52521" i="1"/>
  <c r="BB52521" i="1"/>
  <c r="BC52521" i="1"/>
  <c r="BD52521" i="1"/>
  <c r="BE52521" i="1"/>
  <c r="AZ52522" i="1"/>
  <c r="BA52522" i="1"/>
  <c r="BB52522" i="1"/>
  <c r="BC52522" i="1"/>
  <c r="BD52522" i="1"/>
  <c r="BE52522" i="1"/>
  <c r="AZ52523" i="1"/>
  <c r="BA52523" i="1"/>
  <c r="BB52523" i="1"/>
  <c r="BC52523" i="1"/>
  <c r="BD52523" i="1"/>
  <c r="BE52523" i="1"/>
  <c r="AZ52524" i="1"/>
  <c r="BA52524" i="1"/>
  <c r="BB52524" i="1"/>
  <c r="BC52524" i="1"/>
  <c r="BD52524" i="1"/>
  <c r="BE52524" i="1"/>
  <c r="AZ52525" i="1"/>
  <c r="BA52525" i="1"/>
  <c r="BB52525" i="1"/>
  <c r="BC52525" i="1"/>
  <c r="BD52525" i="1"/>
  <c r="BE52525" i="1"/>
  <c r="AZ52526" i="1"/>
  <c r="BA52526" i="1"/>
  <c r="BB52526" i="1"/>
  <c r="BC52526" i="1"/>
  <c r="BD52526" i="1"/>
  <c r="BE52526" i="1"/>
  <c r="AZ52527" i="1"/>
  <c r="AY52527" i="1" s="1"/>
  <c r="BA52527" i="1"/>
  <c r="BB52527" i="1"/>
  <c r="BC52527" i="1"/>
  <c r="BD52527" i="1"/>
  <c r="BE52527" i="1"/>
  <c r="AZ52528" i="1"/>
  <c r="BA52528" i="1"/>
  <c r="BB52528" i="1"/>
  <c r="BC52528" i="1"/>
  <c r="BD52528" i="1"/>
  <c r="BE52528" i="1"/>
  <c r="AZ52529" i="1"/>
  <c r="BA52529" i="1"/>
  <c r="BB52529" i="1"/>
  <c r="BC52529" i="1"/>
  <c r="BD52529" i="1"/>
  <c r="BE52529" i="1"/>
  <c r="AZ52530" i="1"/>
  <c r="BA52530" i="1"/>
  <c r="BB52530" i="1"/>
  <c r="BC52530" i="1"/>
  <c r="BD52530" i="1"/>
  <c r="BE52530" i="1"/>
  <c r="AZ52531" i="1"/>
  <c r="BA52531" i="1"/>
  <c r="BB52531" i="1"/>
  <c r="BC52531" i="1"/>
  <c r="BD52531" i="1"/>
  <c r="BE52531" i="1"/>
  <c r="AZ52532" i="1"/>
  <c r="BA52532" i="1"/>
  <c r="BB52532" i="1"/>
  <c r="BC52532" i="1"/>
  <c r="BD52532" i="1"/>
  <c r="BE52532" i="1"/>
  <c r="AZ52533" i="1"/>
  <c r="BA52533" i="1"/>
  <c r="BB52533" i="1"/>
  <c r="BC52533" i="1"/>
  <c r="BD52533" i="1"/>
  <c r="BE52533" i="1"/>
  <c r="AZ52534" i="1"/>
  <c r="BA52534" i="1"/>
  <c r="BB52534" i="1"/>
  <c r="BC52534" i="1"/>
  <c r="BD52534" i="1"/>
  <c r="BE52534" i="1"/>
  <c r="AZ52535" i="1"/>
  <c r="BA52535" i="1"/>
  <c r="BB52535" i="1"/>
  <c r="BC52535" i="1"/>
  <c r="BD52535" i="1"/>
  <c r="BE52535" i="1"/>
  <c r="AZ52536" i="1"/>
  <c r="BA52536" i="1"/>
  <c r="BB52536" i="1"/>
  <c r="BC52536" i="1"/>
  <c r="BD52536" i="1"/>
  <c r="BE52536" i="1"/>
  <c r="AZ52537" i="1"/>
  <c r="BA52537" i="1"/>
  <c r="BB52537" i="1"/>
  <c r="BC52537" i="1"/>
  <c r="BD52537" i="1"/>
  <c r="BE52537" i="1"/>
  <c r="AZ52538" i="1"/>
  <c r="BA52538" i="1"/>
  <c r="BB52538" i="1"/>
  <c r="BC52538" i="1"/>
  <c r="BD52538" i="1"/>
  <c r="BE52538" i="1"/>
  <c r="AZ52539" i="1"/>
  <c r="BA52539" i="1"/>
  <c r="BB52539" i="1"/>
  <c r="BC52539" i="1"/>
  <c r="BD52539" i="1"/>
  <c r="BE52539" i="1"/>
  <c r="AZ52540" i="1"/>
  <c r="BA52540" i="1"/>
  <c r="BB52540" i="1"/>
  <c r="BC52540" i="1"/>
  <c r="BD52540" i="1"/>
  <c r="BE52540" i="1"/>
  <c r="AZ52541" i="1"/>
  <c r="BA52541" i="1"/>
  <c r="BB52541" i="1"/>
  <c r="BC52541" i="1"/>
  <c r="BD52541" i="1"/>
  <c r="BE52541" i="1"/>
  <c r="AZ52542" i="1"/>
  <c r="BA52542" i="1"/>
  <c r="BB52542" i="1"/>
  <c r="BC52542" i="1"/>
  <c r="BD52542" i="1"/>
  <c r="BE52542" i="1"/>
  <c r="AZ52543" i="1"/>
  <c r="BA52543" i="1"/>
  <c r="BB52543" i="1"/>
  <c r="BC52543" i="1"/>
  <c r="BD52543" i="1"/>
  <c r="BE52543" i="1"/>
  <c r="AZ52544" i="1"/>
  <c r="BA52544" i="1"/>
  <c r="BB52544" i="1"/>
  <c r="BC52544" i="1"/>
  <c r="BD52544" i="1"/>
  <c r="BE52544" i="1"/>
  <c r="AZ52545" i="1"/>
  <c r="BA52545" i="1"/>
  <c r="BB52545" i="1"/>
  <c r="BC52545" i="1"/>
  <c r="BD52545" i="1"/>
  <c r="BE52545" i="1"/>
  <c r="AZ52546" i="1"/>
  <c r="BA52546" i="1"/>
  <c r="BB52546" i="1"/>
  <c r="BC52546" i="1"/>
  <c r="BD52546" i="1"/>
  <c r="BE52546" i="1"/>
  <c r="AZ52547" i="1"/>
  <c r="BA52547" i="1"/>
  <c r="BB52547" i="1"/>
  <c r="BC52547" i="1"/>
  <c r="BD52547" i="1"/>
  <c r="BE52547" i="1"/>
  <c r="AZ52548" i="1"/>
  <c r="BA52548" i="1"/>
  <c r="BB52548" i="1"/>
  <c r="BC52548" i="1"/>
  <c r="BD52548" i="1"/>
  <c r="BE52548" i="1"/>
  <c r="AZ52549" i="1"/>
  <c r="BA52549" i="1"/>
  <c r="BB52549" i="1"/>
  <c r="BC52549" i="1"/>
  <c r="BD52549" i="1"/>
  <c r="BE52549" i="1"/>
  <c r="AZ52550" i="1"/>
  <c r="BA52550" i="1"/>
  <c r="BB52550" i="1"/>
  <c r="BC52550" i="1"/>
  <c r="BD52550" i="1"/>
  <c r="BE52550" i="1"/>
  <c r="AZ52551" i="1"/>
  <c r="BA52551" i="1"/>
  <c r="BB52551" i="1"/>
  <c r="BC52551" i="1"/>
  <c r="BD52551" i="1"/>
  <c r="BE52551" i="1"/>
  <c r="AZ52552" i="1"/>
  <c r="BA52552" i="1"/>
  <c r="BB52552" i="1"/>
  <c r="BC52552" i="1"/>
  <c r="BD52552" i="1"/>
  <c r="BE52552" i="1"/>
  <c r="AZ52553" i="1"/>
  <c r="BA52553" i="1"/>
  <c r="BB52553" i="1"/>
  <c r="BC52553" i="1"/>
  <c r="BD52553" i="1"/>
  <c r="BE52553" i="1"/>
  <c r="AZ52554" i="1"/>
  <c r="BA52554" i="1"/>
  <c r="BB52554" i="1"/>
  <c r="BC52554" i="1"/>
  <c r="BD52554" i="1"/>
  <c r="BE52554" i="1"/>
  <c r="AZ52555" i="1"/>
  <c r="BA52555" i="1"/>
  <c r="BB52555" i="1"/>
  <c r="BC52555" i="1"/>
  <c r="BD52555" i="1"/>
  <c r="BE52555" i="1"/>
  <c r="AZ52556" i="1"/>
  <c r="BA52556" i="1"/>
  <c r="BB52556" i="1"/>
  <c r="BC52556" i="1"/>
  <c r="BD52556" i="1"/>
  <c r="BE52556" i="1"/>
  <c r="AZ52557" i="1"/>
  <c r="BA52557" i="1"/>
  <c r="BB52557" i="1"/>
  <c r="BC52557" i="1"/>
  <c r="BD52557" i="1"/>
  <c r="BE52557" i="1"/>
  <c r="AZ52558" i="1"/>
  <c r="BA52558" i="1"/>
  <c r="BB52558" i="1"/>
  <c r="BC52558" i="1"/>
  <c r="BD52558" i="1"/>
  <c r="BE52558" i="1"/>
  <c r="AZ52559" i="1"/>
  <c r="AY52559" i="1" s="1"/>
  <c r="BA52559" i="1"/>
  <c r="BB52559" i="1"/>
  <c r="BC52559" i="1"/>
  <c r="BD52559" i="1"/>
  <c r="BE52559" i="1"/>
  <c r="AZ52560" i="1"/>
  <c r="BA52560" i="1"/>
  <c r="BB52560" i="1"/>
  <c r="BC52560" i="1"/>
  <c r="BD52560" i="1"/>
  <c r="BE52560" i="1"/>
  <c r="AZ52561" i="1"/>
  <c r="BA52561" i="1"/>
  <c r="BB52561" i="1"/>
  <c r="BC52561" i="1"/>
  <c r="BD52561" i="1"/>
  <c r="BE52561" i="1"/>
  <c r="AZ52562" i="1"/>
  <c r="BA52562" i="1"/>
  <c r="BB52562" i="1"/>
  <c r="BC52562" i="1"/>
  <c r="BD52562" i="1"/>
  <c r="BE52562" i="1"/>
  <c r="AZ52563" i="1"/>
  <c r="BA52563" i="1"/>
  <c r="BB52563" i="1"/>
  <c r="BC52563" i="1"/>
  <c r="BD52563" i="1"/>
  <c r="BE52563" i="1"/>
  <c r="AZ52564" i="1"/>
  <c r="BA52564" i="1"/>
  <c r="BB52564" i="1"/>
  <c r="BC52564" i="1"/>
  <c r="BD52564" i="1"/>
  <c r="BE52564" i="1"/>
  <c r="AZ52565" i="1"/>
  <c r="BA52565" i="1"/>
  <c r="BB52565" i="1"/>
  <c r="BC52565" i="1"/>
  <c r="BD52565" i="1"/>
  <c r="BE52565" i="1"/>
  <c r="AZ52566" i="1"/>
  <c r="BA52566" i="1"/>
  <c r="BB52566" i="1"/>
  <c r="BC52566" i="1"/>
  <c r="BD52566" i="1"/>
  <c r="BE52566" i="1"/>
  <c r="AZ52567" i="1"/>
  <c r="BA52567" i="1"/>
  <c r="BB52567" i="1"/>
  <c r="BC52567" i="1"/>
  <c r="BD52567" i="1"/>
  <c r="BE52567" i="1"/>
  <c r="AZ52568" i="1"/>
  <c r="BA52568" i="1"/>
  <c r="BB52568" i="1"/>
  <c r="BC52568" i="1"/>
  <c r="BD52568" i="1"/>
  <c r="BE52568" i="1"/>
  <c r="AZ52569" i="1"/>
  <c r="BA52569" i="1"/>
  <c r="BB52569" i="1"/>
  <c r="BC52569" i="1"/>
  <c r="BD52569" i="1"/>
  <c r="BE52569" i="1"/>
  <c r="AZ52570" i="1"/>
  <c r="BA52570" i="1"/>
  <c r="BB52570" i="1"/>
  <c r="BC52570" i="1"/>
  <c r="BD52570" i="1"/>
  <c r="BE52570" i="1"/>
  <c r="AZ52571" i="1"/>
  <c r="BA52571" i="1"/>
  <c r="BB52571" i="1"/>
  <c r="BC52571" i="1"/>
  <c r="BD52571" i="1"/>
  <c r="BE52571" i="1"/>
  <c r="AZ52572" i="1"/>
  <c r="BA52572" i="1"/>
  <c r="BB52572" i="1"/>
  <c r="BC52572" i="1"/>
  <c r="BD52572" i="1"/>
  <c r="BE52572" i="1"/>
  <c r="AZ52573" i="1"/>
  <c r="BA52573" i="1"/>
  <c r="BB52573" i="1"/>
  <c r="BC52573" i="1"/>
  <c r="BD52573" i="1"/>
  <c r="BE52573" i="1"/>
  <c r="AZ52574" i="1"/>
  <c r="BA52574" i="1"/>
  <c r="BB52574" i="1"/>
  <c r="BC52574" i="1"/>
  <c r="BD52574" i="1"/>
  <c r="BE52574" i="1"/>
  <c r="AZ52575" i="1"/>
  <c r="BA52575" i="1"/>
  <c r="BB52575" i="1"/>
  <c r="BC52575" i="1"/>
  <c r="BD52575" i="1"/>
  <c r="BE52575" i="1"/>
  <c r="AZ52576" i="1"/>
  <c r="BA52576" i="1"/>
  <c r="BB52576" i="1"/>
  <c r="BC52576" i="1"/>
  <c r="BD52576" i="1"/>
  <c r="BE52576" i="1"/>
  <c r="AZ52577" i="1"/>
  <c r="BA52577" i="1"/>
  <c r="BB52577" i="1"/>
  <c r="BC52577" i="1"/>
  <c r="BD52577" i="1"/>
  <c r="BE52577" i="1"/>
  <c r="AZ52578" i="1"/>
  <c r="BA52578" i="1"/>
  <c r="BB52578" i="1"/>
  <c r="BC52578" i="1"/>
  <c r="BD52578" i="1"/>
  <c r="BE52578" i="1"/>
  <c r="AZ52579" i="1"/>
  <c r="BA52579" i="1"/>
  <c r="BB52579" i="1"/>
  <c r="BC52579" i="1"/>
  <c r="BD52579" i="1"/>
  <c r="BE52579" i="1"/>
  <c r="AZ52580" i="1"/>
  <c r="BA52580" i="1"/>
  <c r="BB52580" i="1"/>
  <c r="BC52580" i="1"/>
  <c r="BD52580" i="1"/>
  <c r="BE52580" i="1"/>
  <c r="AZ52581" i="1"/>
  <c r="BA52581" i="1"/>
  <c r="BB52581" i="1"/>
  <c r="BC52581" i="1"/>
  <c r="BD52581" i="1"/>
  <c r="BE52581" i="1"/>
  <c r="AZ52582" i="1"/>
  <c r="BA52582" i="1"/>
  <c r="BB52582" i="1"/>
  <c r="BC52582" i="1"/>
  <c r="BD52582" i="1"/>
  <c r="BE52582" i="1"/>
  <c r="AZ52583" i="1"/>
  <c r="BA52583" i="1"/>
  <c r="BB52583" i="1"/>
  <c r="BC52583" i="1"/>
  <c r="BD52583" i="1"/>
  <c r="BE52583" i="1"/>
  <c r="AZ52584" i="1"/>
  <c r="BA52584" i="1"/>
  <c r="BB52584" i="1"/>
  <c r="BC52584" i="1"/>
  <c r="BD52584" i="1"/>
  <c r="BE52584" i="1"/>
  <c r="AZ52585" i="1"/>
  <c r="BA52585" i="1"/>
  <c r="BB52585" i="1"/>
  <c r="BC52585" i="1"/>
  <c r="BD52585" i="1"/>
  <c r="BE52585" i="1"/>
  <c r="AZ52586" i="1"/>
  <c r="BA52586" i="1"/>
  <c r="BB52586" i="1"/>
  <c r="BC52586" i="1"/>
  <c r="BD52586" i="1"/>
  <c r="BE52586" i="1"/>
  <c r="AZ52587" i="1"/>
  <c r="BA52587" i="1"/>
  <c r="BB52587" i="1"/>
  <c r="BC52587" i="1"/>
  <c r="BD52587" i="1"/>
  <c r="BE52587" i="1"/>
  <c r="AZ52588" i="1"/>
  <c r="BA52588" i="1"/>
  <c r="BB52588" i="1"/>
  <c r="BC52588" i="1"/>
  <c r="BD52588" i="1"/>
  <c r="BE52588" i="1"/>
  <c r="AZ52589" i="1"/>
  <c r="BA52589" i="1"/>
  <c r="BB52589" i="1"/>
  <c r="BC52589" i="1"/>
  <c r="BD52589" i="1"/>
  <c r="BE52589" i="1"/>
  <c r="AZ52590" i="1"/>
  <c r="BA52590" i="1"/>
  <c r="BB52590" i="1"/>
  <c r="BC52590" i="1"/>
  <c r="BD52590" i="1"/>
  <c r="BE52590" i="1"/>
  <c r="AZ52591" i="1"/>
  <c r="AY52591" i="1" s="1"/>
  <c r="BA52591" i="1"/>
  <c r="BB52591" i="1"/>
  <c r="BC52591" i="1"/>
  <c r="BD52591" i="1"/>
  <c r="BE52591" i="1"/>
  <c r="AZ52592" i="1"/>
  <c r="BA52592" i="1"/>
  <c r="BB52592" i="1"/>
  <c r="BC52592" i="1"/>
  <c r="BD52592" i="1"/>
  <c r="BE52592" i="1"/>
  <c r="AZ52593" i="1"/>
  <c r="BA52593" i="1"/>
  <c r="BB52593" i="1"/>
  <c r="BC52593" i="1"/>
  <c r="BD52593" i="1"/>
  <c r="BE52593" i="1"/>
  <c r="AZ52594" i="1"/>
  <c r="BA52594" i="1"/>
  <c r="BB52594" i="1"/>
  <c r="BC52594" i="1"/>
  <c r="BD52594" i="1"/>
  <c r="BE52594" i="1"/>
  <c r="AZ52595" i="1"/>
  <c r="BA52595" i="1"/>
  <c r="BB52595" i="1"/>
  <c r="BC52595" i="1"/>
  <c r="BD52595" i="1"/>
  <c r="BE52595" i="1"/>
  <c r="AZ52596" i="1"/>
  <c r="BA52596" i="1"/>
  <c r="BB52596" i="1"/>
  <c r="BC52596" i="1"/>
  <c r="BD52596" i="1"/>
  <c r="BE52596" i="1"/>
  <c r="AZ52597" i="1"/>
  <c r="BA52597" i="1"/>
  <c r="BB52597" i="1"/>
  <c r="BC52597" i="1"/>
  <c r="BD52597" i="1"/>
  <c r="BE52597" i="1"/>
  <c r="AZ52598" i="1"/>
  <c r="BA52598" i="1"/>
  <c r="BB52598" i="1"/>
  <c r="BC52598" i="1"/>
  <c r="BD52598" i="1"/>
  <c r="BE52598" i="1"/>
  <c r="AZ52599" i="1"/>
  <c r="BA52599" i="1"/>
  <c r="BB52599" i="1"/>
  <c r="BC52599" i="1"/>
  <c r="BD52599" i="1"/>
  <c r="BE52599" i="1"/>
  <c r="AZ52600" i="1"/>
  <c r="BA52600" i="1"/>
  <c r="BB52600" i="1"/>
  <c r="BC52600" i="1"/>
  <c r="BD52600" i="1"/>
  <c r="BE52600" i="1"/>
  <c r="AZ52601" i="1"/>
  <c r="BA52601" i="1"/>
  <c r="BB52601" i="1"/>
  <c r="BC52601" i="1"/>
  <c r="BD52601" i="1"/>
  <c r="BE52601" i="1"/>
  <c r="AZ52602" i="1"/>
  <c r="BA52602" i="1"/>
  <c r="BB52602" i="1"/>
  <c r="AY52602" i="1" s="1"/>
  <c r="BC52602" i="1"/>
  <c r="BD52602" i="1"/>
  <c r="BE52602" i="1"/>
  <c r="AZ52603" i="1"/>
  <c r="BA52603" i="1"/>
  <c r="BB52603" i="1"/>
  <c r="BC52603" i="1"/>
  <c r="BD52603" i="1"/>
  <c r="BE52603" i="1"/>
  <c r="AZ52604" i="1"/>
  <c r="BA52604" i="1"/>
  <c r="BB52604" i="1"/>
  <c r="BC52604" i="1"/>
  <c r="BD52604" i="1"/>
  <c r="BE52604" i="1"/>
  <c r="AZ52605" i="1"/>
  <c r="BA52605" i="1"/>
  <c r="BB52605" i="1"/>
  <c r="BC52605" i="1"/>
  <c r="AY52605" i="1" s="1"/>
  <c r="BD52605" i="1"/>
  <c r="BE52605" i="1"/>
  <c r="AZ52606" i="1"/>
  <c r="BA52606" i="1"/>
  <c r="BB52606" i="1"/>
  <c r="BC52606" i="1"/>
  <c r="BD52606" i="1"/>
  <c r="BE52606" i="1"/>
  <c r="AZ52607" i="1"/>
  <c r="BA52607" i="1"/>
  <c r="BB52607" i="1"/>
  <c r="BC52607" i="1"/>
  <c r="BD52607" i="1"/>
  <c r="BE52607" i="1"/>
  <c r="AZ52608" i="1"/>
  <c r="BA52608" i="1"/>
  <c r="BB52608" i="1"/>
  <c r="BC52608" i="1"/>
  <c r="BD52608" i="1"/>
  <c r="BE52608" i="1"/>
  <c r="AZ52609" i="1"/>
  <c r="BA52609" i="1"/>
  <c r="BB52609" i="1"/>
  <c r="BC52609" i="1"/>
  <c r="BD52609" i="1"/>
  <c r="BE52609" i="1"/>
  <c r="AZ52610" i="1"/>
  <c r="BA52610" i="1"/>
  <c r="BB52610" i="1"/>
  <c r="BC52610" i="1"/>
  <c r="BD52610" i="1"/>
  <c r="BE52610" i="1"/>
  <c r="AZ52611" i="1"/>
  <c r="BA52611" i="1"/>
  <c r="BB52611" i="1"/>
  <c r="BC52611" i="1"/>
  <c r="BD52611" i="1"/>
  <c r="BE52611" i="1"/>
  <c r="AZ52612" i="1"/>
  <c r="BA52612" i="1"/>
  <c r="BB52612" i="1"/>
  <c r="BC52612" i="1"/>
  <c r="BD52612" i="1"/>
  <c r="BE52612" i="1"/>
  <c r="AZ52613" i="1"/>
  <c r="BA52613" i="1"/>
  <c r="BB52613" i="1"/>
  <c r="BC52613" i="1"/>
  <c r="BD52613" i="1"/>
  <c r="BE52613" i="1"/>
  <c r="AZ52614" i="1"/>
  <c r="BA52614" i="1"/>
  <c r="BB52614" i="1"/>
  <c r="BC52614" i="1"/>
  <c r="BD52614" i="1"/>
  <c r="BE52614" i="1"/>
  <c r="AZ52615" i="1"/>
  <c r="BA52615" i="1"/>
  <c r="BB52615" i="1"/>
  <c r="BC52615" i="1"/>
  <c r="BD52615" i="1"/>
  <c r="BE52615" i="1"/>
  <c r="AZ52616" i="1"/>
  <c r="BA52616" i="1"/>
  <c r="BB52616" i="1"/>
  <c r="BC52616" i="1"/>
  <c r="BD52616" i="1"/>
  <c r="BE52616" i="1"/>
  <c r="AZ52617" i="1"/>
  <c r="BA52617" i="1"/>
  <c r="BB52617" i="1"/>
  <c r="BC52617" i="1"/>
  <c r="BD52617" i="1"/>
  <c r="BE52617" i="1"/>
  <c r="AZ52618" i="1"/>
  <c r="BA52618" i="1"/>
  <c r="BB52618" i="1"/>
  <c r="BC52618" i="1"/>
  <c r="BD52618" i="1"/>
  <c r="BE52618" i="1"/>
  <c r="AZ52619" i="1"/>
  <c r="BA52619" i="1"/>
  <c r="BB52619" i="1"/>
  <c r="BC52619" i="1"/>
  <c r="BD52619" i="1"/>
  <c r="BE52619" i="1"/>
  <c r="AZ52620" i="1"/>
  <c r="BA52620" i="1"/>
  <c r="BB52620" i="1"/>
  <c r="BC52620" i="1"/>
  <c r="BD52620" i="1"/>
  <c r="BE52620" i="1"/>
  <c r="AZ52621" i="1"/>
  <c r="BA52621" i="1"/>
  <c r="BB52621" i="1"/>
  <c r="BC52621" i="1"/>
  <c r="BD52621" i="1"/>
  <c r="BE52621" i="1"/>
  <c r="AZ52622" i="1"/>
  <c r="BA52622" i="1"/>
  <c r="BB52622" i="1"/>
  <c r="BC52622" i="1"/>
  <c r="BD52622" i="1"/>
  <c r="BE52622" i="1"/>
  <c r="AZ52623" i="1"/>
  <c r="BA52623" i="1"/>
  <c r="BB52623" i="1"/>
  <c r="BC52623" i="1"/>
  <c r="BD52623" i="1"/>
  <c r="BE52623" i="1"/>
  <c r="AZ52624" i="1"/>
  <c r="BA52624" i="1"/>
  <c r="BB52624" i="1"/>
  <c r="BC52624" i="1"/>
  <c r="BD52624" i="1"/>
  <c r="BE52624" i="1"/>
  <c r="AZ52625" i="1"/>
  <c r="BA52625" i="1"/>
  <c r="BB52625" i="1"/>
  <c r="BC52625" i="1"/>
  <c r="BD52625" i="1"/>
  <c r="BE52625" i="1"/>
  <c r="AZ52626" i="1"/>
  <c r="BA52626" i="1"/>
  <c r="BB52626" i="1"/>
  <c r="BC52626" i="1"/>
  <c r="BD52626" i="1"/>
  <c r="BE52626" i="1"/>
  <c r="AZ52627" i="1"/>
  <c r="BA52627" i="1"/>
  <c r="BB52627" i="1"/>
  <c r="BC52627" i="1"/>
  <c r="BD52627" i="1"/>
  <c r="BE52627" i="1"/>
  <c r="AZ52628" i="1"/>
  <c r="BA52628" i="1"/>
  <c r="BB52628" i="1"/>
  <c r="BC52628" i="1"/>
  <c r="BD52628" i="1"/>
  <c r="BE52628" i="1"/>
  <c r="AZ52629" i="1"/>
  <c r="BA52629" i="1"/>
  <c r="BB52629" i="1"/>
  <c r="BC52629" i="1"/>
  <c r="BD52629" i="1"/>
  <c r="BE52629" i="1"/>
  <c r="AZ52630" i="1"/>
  <c r="BA52630" i="1"/>
  <c r="BB52630" i="1"/>
  <c r="BC52630" i="1"/>
  <c r="BD52630" i="1"/>
  <c r="BE52630" i="1"/>
  <c r="AZ52631" i="1"/>
  <c r="BA52631" i="1"/>
  <c r="AY52631" i="1" s="1"/>
  <c r="BB52631" i="1"/>
  <c r="BC52631" i="1"/>
  <c r="BD52631" i="1"/>
  <c r="BE52631" i="1"/>
  <c r="AZ52632" i="1"/>
  <c r="BA52632" i="1"/>
  <c r="BB52632" i="1"/>
  <c r="BC52632" i="1"/>
  <c r="BD52632" i="1"/>
  <c r="BE52632" i="1"/>
  <c r="AZ52633" i="1"/>
  <c r="BA52633" i="1"/>
  <c r="BB52633" i="1"/>
  <c r="BC52633" i="1"/>
  <c r="BD52633" i="1"/>
  <c r="BE52633" i="1"/>
  <c r="AZ52634" i="1"/>
  <c r="BA52634" i="1"/>
  <c r="BB52634" i="1"/>
  <c r="BC52634" i="1"/>
  <c r="BD52634" i="1"/>
  <c r="BE52634" i="1"/>
  <c r="AZ52635" i="1"/>
  <c r="BA52635" i="1"/>
  <c r="BB52635" i="1"/>
  <c r="BC52635" i="1"/>
  <c r="BD52635" i="1"/>
  <c r="BE52635" i="1"/>
  <c r="AZ52636" i="1"/>
  <c r="BA52636" i="1"/>
  <c r="BB52636" i="1"/>
  <c r="BC52636" i="1"/>
  <c r="BD52636" i="1"/>
  <c r="BE52636" i="1"/>
  <c r="AZ52637" i="1"/>
  <c r="BA52637" i="1"/>
  <c r="BB52637" i="1"/>
  <c r="BC52637" i="1"/>
  <c r="BD52637" i="1"/>
  <c r="BE52637" i="1"/>
  <c r="AZ52638" i="1"/>
  <c r="BA52638" i="1"/>
  <c r="BB52638" i="1"/>
  <c r="BC52638" i="1"/>
  <c r="BD52638" i="1"/>
  <c r="BE52638" i="1"/>
  <c r="AZ52639" i="1"/>
  <c r="BA52639" i="1"/>
  <c r="BB52639" i="1"/>
  <c r="BC52639" i="1"/>
  <c r="BD52639" i="1"/>
  <c r="BE52639" i="1"/>
  <c r="AZ52640" i="1"/>
  <c r="BA52640" i="1"/>
  <c r="BB52640" i="1"/>
  <c r="BC52640" i="1"/>
  <c r="BD52640" i="1"/>
  <c r="BE52640" i="1"/>
  <c r="AZ52641" i="1"/>
  <c r="BA52641" i="1"/>
  <c r="BB52641" i="1"/>
  <c r="BC52641" i="1"/>
  <c r="BD52641" i="1"/>
  <c r="BE52641" i="1"/>
  <c r="AZ52642" i="1"/>
  <c r="BA52642" i="1"/>
  <c r="BB52642" i="1"/>
  <c r="BC52642" i="1"/>
  <c r="BD52642" i="1"/>
  <c r="BE52642" i="1"/>
  <c r="AZ52643" i="1"/>
  <c r="BA52643" i="1"/>
  <c r="BB52643" i="1"/>
  <c r="BC52643" i="1"/>
  <c r="BD52643" i="1"/>
  <c r="BE52643" i="1"/>
  <c r="AZ52644" i="1"/>
  <c r="BA52644" i="1"/>
  <c r="BB52644" i="1"/>
  <c r="BC52644" i="1"/>
  <c r="BD52644" i="1"/>
  <c r="BE52644" i="1"/>
  <c r="AZ52645" i="1"/>
  <c r="BA52645" i="1"/>
  <c r="BB52645" i="1"/>
  <c r="BC52645" i="1"/>
  <c r="BD52645" i="1"/>
  <c r="BE52645" i="1"/>
  <c r="AZ52646" i="1"/>
  <c r="BA52646" i="1"/>
  <c r="BB52646" i="1"/>
  <c r="BC52646" i="1"/>
  <c r="BD52646" i="1"/>
  <c r="BE52646" i="1"/>
  <c r="AZ52647" i="1"/>
  <c r="BA52647" i="1"/>
  <c r="BB52647" i="1"/>
  <c r="BC52647" i="1"/>
  <c r="BD52647" i="1"/>
  <c r="BE52647" i="1"/>
  <c r="AZ52648" i="1"/>
  <c r="BA52648" i="1"/>
  <c r="BB52648" i="1"/>
  <c r="BC52648" i="1"/>
  <c r="BD52648" i="1"/>
  <c r="BE52648" i="1"/>
  <c r="AZ52649" i="1"/>
  <c r="BA52649" i="1"/>
  <c r="BB52649" i="1"/>
  <c r="BC52649" i="1"/>
  <c r="BD52649" i="1"/>
  <c r="BE52649" i="1"/>
  <c r="AZ52650" i="1"/>
  <c r="BA52650" i="1"/>
  <c r="BB52650" i="1"/>
  <c r="BC52650" i="1"/>
  <c r="BD52650" i="1"/>
  <c r="BE52650" i="1"/>
  <c r="AZ52651" i="1"/>
  <c r="BA52651" i="1"/>
  <c r="BB52651" i="1"/>
  <c r="BC52651" i="1"/>
  <c r="BD52651" i="1"/>
  <c r="BE52651" i="1"/>
  <c r="AZ52652" i="1"/>
  <c r="BA52652" i="1"/>
  <c r="BB52652" i="1"/>
  <c r="BC52652" i="1"/>
  <c r="BD52652" i="1"/>
  <c r="BE52652" i="1"/>
  <c r="AZ52653" i="1"/>
  <c r="BA52653" i="1"/>
  <c r="BB52653" i="1"/>
  <c r="BC52653" i="1"/>
  <c r="BD52653" i="1"/>
  <c r="BE52653" i="1"/>
  <c r="AZ52654" i="1"/>
  <c r="BA52654" i="1"/>
  <c r="BB52654" i="1"/>
  <c r="BC52654" i="1"/>
  <c r="BD52654" i="1"/>
  <c r="BE52654" i="1"/>
  <c r="AZ52655" i="1"/>
  <c r="AY52655" i="1" s="1"/>
  <c r="BA52655" i="1"/>
  <c r="BB52655" i="1"/>
  <c r="BC52655" i="1"/>
  <c r="BD52655" i="1"/>
  <c r="BE52655" i="1"/>
  <c r="AZ52656" i="1"/>
  <c r="BA52656" i="1"/>
  <c r="BB52656" i="1"/>
  <c r="BC52656" i="1"/>
  <c r="BD52656" i="1"/>
  <c r="BE52656" i="1"/>
  <c r="AZ52657" i="1"/>
  <c r="BA52657" i="1"/>
  <c r="BB52657" i="1"/>
  <c r="BC52657" i="1"/>
  <c r="BD52657" i="1"/>
  <c r="BE52657" i="1"/>
  <c r="AZ52658" i="1"/>
  <c r="BA52658" i="1"/>
  <c r="BB52658" i="1"/>
  <c r="BC52658" i="1"/>
  <c r="BD52658" i="1"/>
  <c r="BE52658" i="1"/>
  <c r="AZ52659" i="1"/>
  <c r="BA52659" i="1"/>
  <c r="BB52659" i="1"/>
  <c r="BC52659" i="1"/>
  <c r="BD52659" i="1"/>
  <c r="BE52659" i="1"/>
  <c r="AZ52660" i="1"/>
  <c r="BA52660" i="1"/>
  <c r="BB52660" i="1"/>
  <c r="BC52660" i="1"/>
  <c r="BD52660" i="1"/>
  <c r="BE52660" i="1"/>
  <c r="AZ52661" i="1"/>
  <c r="BA52661" i="1"/>
  <c r="BB52661" i="1"/>
  <c r="BC52661" i="1"/>
  <c r="BD52661" i="1"/>
  <c r="BE52661" i="1"/>
  <c r="AZ52662" i="1"/>
  <c r="BA52662" i="1"/>
  <c r="BB52662" i="1"/>
  <c r="BC52662" i="1"/>
  <c r="BD52662" i="1"/>
  <c r="BE52662" i="1"/>
  <c r="AZ52663" i="1"/>
  <c r="BA52663" i="1"/>
  <c r="BB52663" i="1"/>
  <c r="BC52663" i="1"/>
  <c r="BD52663" i="1"/>
  <c r="BE52663" i="1"/>
  <c r="AZ52664" i="1"/>
  <c r="BA52664" i="1"/>
  <c r="BB52664" i="1"/>
  <c r="BC52664" i="1"/>
  <c r="BD52664" i="1"/>
  <c r="BE52664" i="1"/>
  <c r="AZ52665" i="1"/>
  <c r="BA52665" i="1"/>
  <c r="BB52665" i="1"/>
  <c r="BC52665" i="1"/>
  <c r="BD52665" i="1"/>
  <c r="BE52665" i="1"/>
  <c r="AZ52666" i="1"/>
  <c r="BA52666" i="1"/>
  <c r="BB52666" i="1"/>
  <c r="BC52666" i="1"/>
  <c r="BD52666" i="1"/>
  <c r="BE52666" i="1"/>
  <c r="AZ52667" i="1"/>
  <c r="BA52667" i="1"/>
  <c r="BB52667" i="1"/>
  <c r="BC52667" i="1"/>
  <c r="BD52667" i="1"/>
  <c r="BE52667" i="1"/>
  <c r="AZ52668" i="1"/>
  <c r="BA52668" i="1"/>
  <c r="BB52668" i="1"/>
  <c r="BC52668" i="1"/>
  <c r="BD52668" i="1"/>
  <c r="BE52668" i="1"/>
  <c r="AZ52669" i="1"/>
  <c r="BA52669" i="1"/>
  <c r="BB52669" i="1"/>
  <c r="BC52669" i="1"/>
  <c r="BD52669" i="1"/>
  <c r="BE52669" i="1"/>
  <c r="AZ52670" i="1"/>
  <c r="BA52670" i="1"/>
  <c r="BB52670" i="1"/>
  <c r="BC52670" i="1"/>
  <c r="BD52670" i="1"/>
  <c r="BE52670" i="1"/>
  <c r="AZ52671" i="1"/>
  <c r="BA52671" i="1"/>
  <c r="BB52671" i="1"/>
  <c r="BC52671" i="1"/>
  <c r="BD52671" i="1"/>
  <c r="BE52671" i="1"/>
  <c r="AZ52672" i="1"/>
  <c r="BA52672" i="1"/>
  <c r="BB52672" i="1"/>
  <c r="BC52672" i="1"/>
  <c r="BD52672" i="1"/>
  <c r="BE52672" i="1"/>
  <c r="AZ52673" i="1"/>
  <c r="BA52673" i="1"/>
  <c r="BB52673" i="1"/>
  <c r="BC52673" i="1"/>
  <c r="BD52673" i="1"/>
  <c r="BE52673" i="1"/>
  <c r="AZ52674" i="1"/>
  <c r="BA52674" i="1"/>
  <c r="BB52674" i="1"/>
  <c r="BC52674" i="1"/>
  <c r="BD52674" i="1"/>
  <c r="BE52674" i="1"/>
  <c r="AZ52675" i="1"/>
  <c r="BA52675" i="1"/>
  <c r="BB52675" i="1"/>
  <c r="BC52675" i="1"/>
  <c r="BD52675" i="1"/>
  <c r="BE52675" i="1"/>
  <c r="AZ52676" i="1"/>
  <c r="BA52676" i="1"/>
  <c r="BB52676" i="1"/>
  <c r="BC52676" i="1"/>
  <c r="BD52676" i="1"/>
  <c r="BE52676" i="1"/>
  <c r="AZ52677" i="1"/>
  <c r="BA52677" i="1"/>
  <c r="BB52677" i="1"/>
  <c r="BC52677" i="1"/>
  <c r="BD52677" i="1"/>
  <c r="BE52677" i="1"/>
  <c r="AZ52678" i="1"/>
  <c r="BA52678" i="1"/>
  <c r="BB52678" i="1"/>
  <c r="BC52678" i="1"/>
  <c r="BD52678" i="1"/>
  <c r="BE52678" i="1"/>
  <c r="AZ52679" i="1"/>
  <c r="BA52679" i="1"/>
  <c r="BB52679" i="1"/>
  <c r="BC52679" i="1"/>
  <c r="BD52679" i="1"/>
  <c r="BE52679" i="1"/>
  <c r="AZ52680" i="1"/>
  <c r="BA52680" i="1"/>
  <c r="BB52680" i="1"/>
  <c r="BC52680" i="1"/>
  <c r="BD52680" i="1"/>
  <c r="BE52680" i="1"/>
  <c r="AZ52681" i="1"/>
  <c r="BA52681" i="1"/>
  <c r="BB52681" i="1"/>
  <c r="BC52681" i="1"/>
  <c r="BD52681" i="1"/>
  <c r="BE52681" i="1"/>
  <c r="AZ52682" i="1"/>
  <c r="BA52682" i="1"/>
  <c r="BB52682" i="1"/>
  <c r="BC52682" i="1"/>
  <c r="BD52682" i="1"/>
  <c r="BE52682" i="1"/>
  <c r="AZ52683" i="1"/>
  <c r="BA52683" i="1"/>
  <c r="BB52683" i="1"/>
  <c r="BC52683" i="1"/>
  <c r="BD52683" i="1"/>
  <c r="BE52683" i="1"/>
  <c r="AZ52684" i="1"/>
  <c r="BA52684" i="1"/>
  <c r="BB52684" i="1"/>
  <c r="BC52684" i="1"/>
  <c r="BD52684" i="1"/>
  <c r="BE52684" i="1"/>
  <c r="AZ52685" i="1"/>
  <c r="BA52685" i="1"/>
  <c r="BB52685" i="1"/>
  <c r="BC52685" i="1"/>
  <c r="BD52685" i="1"/>
  <c r="BE52685" i="1"/>
  <c r="AZ52686" i="1"/>
  <c r="BA52686" i="1"/>
  <c r="BB52686" i="1"/>
  <c r="BC52686" i="1"/>
  <c r="BD52686" i="1"/>
  <c r="BE52686" i="1"/>
  <c r="AZ52687" i="1"/>
  <c r="AY52687" i="1" s="1"/>
  <c r="BA52687" i="1"/>
  <c r="BB52687" i="1"/>
  <c r="BC52687" i="1"/>
  <c r="BD52687" i="1"/>
  <c r="BE52687" i="1"/>
  <c r="AZ52688" i="1"/>
  <c r="AY52688" i="1" s="1"/>
  <c r="BA52688" i="1"/>
  <c r="BB52688" i="1"/>
  <c r="BC52688" i="1"/>
  <c r="BD52688" i="1"/>
  <c r="BE52688" i="1"/>
  <c r="AZ52689" i="1"/>
  <c r="BA52689" i="1"/>
  <c r="BB52689" i="1"/>
  <c r="BC52689" i="1"/>
  <c r="BD52689" i="1"/>
  <c r="BE52689" i="1"/>
  <c r="AZ52690" i="1"/>
  <c r="BA52690" i="1"/>
  <c r="BB52690" i="1"/>
  <c r="BC52690" i="1"/>
  <c r="BD52690" i="1"/>
  <c r="BE52690" i="1"/>
  <c r="AZ52691" i="1"/>
  <c r="BA52691" i="1"/>
  <c r="BB52691" i="1"/>
  <c r="BC52691" i="1"/>
  <c r="BD52691" i="1"/>
  <c r="BE52691" i="1"/>
  <c r="AZ52692" i="1"/>
  <c r="BA52692" i="1"/>
  <c r="BB52692" i="1"/>
  <c r="BC52692" i="1"/>
  <c r="BD52692" i="1"/>
  <c r="BE52692" i="1"/>
  <c r="AZ52693" i="1"/>
  <c r="BA52693" i="1"/>
  <c r="BB52693" i="1"/>
  <c r="BC52693" i="1"/>
  <c r="BD52693" i="1"/>
  <c r="BE52693" i="1"/>
  <c r="AZ52694" i="1"/>
  <c r="BA52694" i="1"/>
  <c r="BB52694" i="1"/>
  <c r="BC52694" i="1"/>
  <c r="BD52694" i="1"/>
  <c r="BE52694" i="1"/>
  <c r="AZ52695" i="1"/>
  <c r="BA52695" i="1"/>
  <c r="BB52695" i="1"/>
  <c r="BC52695" i="1"/>
  <c r="BD52695" i="1"/>
  <c r="BE52695" i="1"/>
  <c r="AZ52696" i="1"/>
  <c r="AY52696" i="1" s="1"/>
  <c r="BA52696" i="1"/>
  <c r="BB52696" i="1"/>
  <c r="BC52696" i="1"/>
  <c r="BD52696" i="1"/>
  <c r="BE52696" i="1"/>
  <c r="AZ52697" i="1"/>
  <c r="BA52697" i="1"/>
  <c r="BB52697" i="1"/>
  <c r="BC52697" i="1"/>
  <c r="BD52697" i="1"/>
  <c r="BE52697" i="1"/>
  <c r="AZ52698" i="1"/>
  <c r="BA52698" i="1"/>
  <c r="BB52698" i="1"/>
  <c r="BC52698" i="1"/>
  <c r="BD52698" i="1"/>
  <c r="BE52698" i="1"/>
  <c r="AZ52699" i="1"/>
  <c r="BA52699" i="1"/>
  <c r="BB52699" i="1"/>
  <c r="BC52699" i="1"/>
  <c r="BD52699" i="1"/>
  <c r="BE52699" i="1"/>
  <c r="AZ52700" i="1"/>
  <c r="BA52700" i="1"/>
  <c r="BB52700" i="1"/>
  <c r="BC52700" i="1"/>
  <c r="BD52700" i="1"/>
  <c r="BE52700" i="1"/>
  <c r="AZ52701" i="1"/>
  <c r="BA52701" i="1"/>
  <c r="BB52701" i="1"/>
  <c r="BC52701" i="1"/>
  <c r="BD52701" i="1"/>
  <c r="BE52701" i="1"/>
  <c r="AZ52702" i="1"/>
  <c r="BA52702" i="1"/>
  <c r="BB52702" i="1"/>
  <c r="BC52702" i="1"/>
  <c r="BD52702" i="1"/>
  <c r="BE52702" i="1"/>
  <c r="AZ52703" i="1"/>
  <c r="BA52703" i="1"/>
  <c r="BB52703" i="1"/>
  <c r="BC52703" i="1"/>
  <c r="BD52703" i="1"/>
  <c r="BE52703" i="1"/>
  <c r="AZ52704" i="1"/>
  <c r="AY52704" i="1" s="1"/>
  <c r="BA52704" i="1"/>
  <c r="BB52704" i="1"/>
  <c r="BC52704" i="1"/>
  <c r="BD52704" i="1"/>
  <c r="BE52704" i="1"/>
  <c r="AZ52705" i="1"/>
  <c r="BA52705" i="1"/>
  <c r="BB52705" i="1"/>
  <c r="BC52705" i="1"/>
  <c r="BD52705" i="1"/>
  <c r="BE52705" i="1"/>
  <c r="AZ52706" i="1"/>
  <c r="BA52706" i="1"/>
  <c r="BB52706" i="1"/>
  <c r="BC52706" i="1"/>
  <c r="BD52706" i="1"/>
  <c r="BE52706" i="1"/>
  <c r="AZ52707" i="1"/>
  <c r="BA52707" i="1"/>
  <c r="BB52707" i="1"/>
  <c r="BC52707" i="1"/>
  <c r="BD52707" i="1"/>
  <c r="BE52707" i="1"/>
  <c r="AZ52708" i="1"/>
  <c r="BA52708" i="1"/>
  <c r="BB52708" i="1"/>
  <c r="BC52708" i="1"/>
  <c r="BD52708" i="1"/>
  <c r="BE52708" i="1"/>
  <c r="AZ52709" i="1"/>
  <c r="BA52709" i="1"/>
  <c r="BB52709" i="1"/>
  <c r="BC52709" i="1"/>
  <c r="BD52709" i="1"/>
  <c r="BE52709" i="1"/>
  <c r="AZ52710" i="1"/>
  <c r="BA52710" i="1"/>
  <c r="BB52710" i="1"/>
  <c r="BC52710" i="1"/>
  <c r="BD52710" i="1"/>
  <c r="BE52710" i="1"/>
  <c r="AZ52711" i="1"/>
  <c r="BA52711" i="1"/>
  <c r="BB52711" i="1"/>
  <c r="BC52711" i="1"/>
  <c r="BD52711" i="1"/>
  <c r="BE52711" i="1"/>
  <c r="AZ52712" i="1"/>
  <c r="BA52712" i="1"/>
  <c r="BB52712" i="1"/>
  <c r="BC52712" i="1"/>
  <c r="BD52712" i="1"/>
  <c r="BE52712" i="1"/>
  <c r="AZ52713" i="1"/>
  <c r="BA52713" i="1"/>
  <c r="BB52713" i="1"/>
  <c r="BC52713" i="1"/>
  <c r="BD52713" i="1"/>
  <c r="BE52713" i="1"/>
  <c r="AZ52714" i="1"/>
  <c r="BA52714" i="1"/>
  <c r="BB52714" i="1"/>
  <c r="BC52714" i="1"/>
  <c r="BD52714" i="1"/>
  <c r="BE52714" i="1"/>
  <c r="AZ52715" i="1"/>
  <c r="BA52715" i="1"/>
  <c r="BB52715" i="1"/>
  <c r="BC52715" i="1"/>
  <c r="BD52715" i="1"/>
  <c r="BE52715" i="1"/>
  <c r="AZ52716" i="1"/>
  <c r="BA52716" i="1"/>
  <c r="BB52716" i="1"/>
  <c r="BC52716" i="1"/>
  <c r="BD52716" i="1"/>
  <c r="BE52716" i="1"/>
  <c r="AZ52717" i="1"/>
  <c r="BA52717" i="1"/>
  <c r="BB52717" i="1"/>
  <c r="BC52717" i="1"/>
  <c r="BD52717" i="1"/>
  <c r="BE52717" i="1"/>
  <c r="AZ52718" i="1"/>
  <c r="BA52718" i="1"/>
  <c r="BB52718" i="1"/>
  <c r="BC52718" i="1"/>
  <c r="BD52718" i="1"/>
  <c r="BE52718" i="1"/>
  <c r="AZ52719" i="1"/>
  <c r="AY52719" i="1" s="1"/>
  <c r="BA52719" i="1"/>
  <c r="BB52719" i="1"/>
  <c r="BC52719" i="1"/>
  <c r="BD52719" i="1"/>
  <c r="BE52719" i="1"/>
  <c r="AZ52720" i="1"/>
  <c r="AY52720" i="1" s="1"/>
  <c r="BA52720" i="1"/>
  <c r="BB52720" i="1"/>
  <c r="BC52720" i="1"/>
  <c r="BD52720" i="1"/>
  <c r="BE52720" i="1"/>
  <c r="AZ52721" i="1"/>
  <c r="BA52721" i="1"/>
  <c r="BB52721" i="1"/>
  <c r="BC52721" i="1"/>
  <c r="BD52721" i="1"/>
  <c r="BE52721" i="1"/>
  <c r="AZ52722" i="1"/>
  <c r="BA52722" i="1"/>
  <c r="BB52722" i="1"/>
  <c r="BC52722" i="1"/>
  <c r="BD52722" i="1"/>
  <c r="BE52722" i="1"/>
  <c r="AZ52723" i="1"/>
  <c r="BA52723" i="1"/>
  <c r="BB52723" i="1"/>
  <c r="BC52723" i="1"/>
  <c r="BD52723" i="1"/>
  <c r="BE52723" i="1"/>
  <c r="AZ52724" i="1"/>
  <c r="BA52724" i="1"/>
  <c r="BB52724" i="1"/>
  <c r="BC52724" i="1"/>
  <c r="BD52724" i="1"/>
  <c r="BE52724" i="1"/>
  <c r="AZ52725" i="1"/>
  <c r="BA52725" i="1"/>
  <c r="BB52725" i="1"/>
  <c r="BC52725" i="1"/>
  <c r="BD52725" i="1"/>
  <c r="BE52725" i="1"/>
  <c r="AZ52726" i="1"/>
  <c r="BA52726" i="1"/>
  <c r="BB52726" i="1"/>
  <c r="BC52726" i="1"/>
  <c r="BD52726" i="1"/>
  <c r="BE52726" i="1"/>
  <c r="AZ52727" i="1"/>
  <c r="BA52727" i="1"/>
  <c r="BB52727" i="1"/>
  <c r="BC52727" i="1"/>
  <c r="BD52727" i="1"/>
  <c r="BE52727" i="1"/>
  <c r="AZ52728" i="1"/>
  <c r="AY52728" i="1" s="1"/>
  <c r="BA52728" i="1"/>
  <c r="BB52728" i="1"/>
  <c r="BC52728" i="1"/>
  <c r="BD52728" i="1"/>
  <c r="BE52728" i="1"/>
  <c r="AZ52729" i="1"/>
  <c r="BA52729" i="1"/>
  <c r="BB52729" i="1"/>
  <c r="BC52729" i="1"/>
  <c r="BD52729" i="1"/>
  <c r="BE52729" i="1"/>
  <c r="AZ52730" i="1"/>
  <c r="BA52730" i="1"/>
  <c r="BB52730" i="1"/>
  <c r="BC52730" i="1"/>
  <c r="BD52730" i="1"/>
  <c r="BE52730" i="1"/>
  <c r="AZ52731" i="1"/>
  <c r="BA52731" i="1"/>
  <c r="BB52731" i="1"/>
  <c r="BC52731" i="1"/>
  <c r="BD52731" i="1"/>
  <c r="BE52731" i="1"/>
  <c r="AZ52732" i="1"/>
  <c r="BA52732" i="1"/>
  <c r="BB52732" i="1"/>
  <c r="BC52732" i="1"/>
  <c r="BD52732" i="1"/>
  <c r="BE52732" i="1"/>
  <c r="AZ52733" i="1"/>
  <c r="BA52733" i="1"/>
  <c r="BB52733" i="1"/>
  <c r="BC52733" i="1"/>
  <c r="BD52733" i="1"/>
  <c r="BE52733" i="1"/>
  <c r="AZ52734" i="1"/>
  <c r="BA52734" i="1"/>
  <c r="BB52734" i="1"/>
  <c r="BC52734" i="1"/>
  <c r="BD52734" i="1"/>
  <c r="BE52734" i="1"/>
  <c r="AZ52735" i="1"/>
  <c r="BA52735" i="1"/>
  <c r="BB52735" i="1"/>
  <c r="BC52735" i="1"/>
  <c r="BD52735" i="1"/>
  <c r="BE52735" i="1"/>
  <c r="AZ52736" i="1"/>
  <c r="BA52736" i="1"/>
  <c r="BB52736" i="1"/>
  <c r="BC52736" i="1"/>
  <c r="BD52736" i="1"/>
  <c r="BE52736" i="1"/>
  <c r="AZ52737" i="1"/>
  <c r="BA52737" i="1"/>
  <c r="BB52737" i="1"/>
  <c r="BC52737" i="1"/>
  <c r="BD52737" i="1"/>
  <c r="BE52737" i="1"/>
  <c r="AZ52738" i="1"/>
  <c r="BA52738" i="1"/>
  <c r="BB52738" i="1"/>
  <c r="BC52738" i="1"/>
  <c r="BD52738" i="1"/>
  <c r="BE52738" i="1"/>
  <c r="AZ52739" i="1"/>
  <c r="BA52739" i="1"/>
  <c r="BB52739" i="1"/>
  <c r="BC52739" i="1"/>
  <c r="BD52739" i="1"/>
  <c r="BE52739" i="1"/>
  <c r="AZ52740" i="1"/>
  <c r="BA52740" i="1"/>
  <c r="BB52740" i="1"/>
  <c r="BC52740" i="1"/>
  <c r="BD52740" i="1"/>
  <c r="BE52740" i="1"/>
  <c r="AZ52741" i="1"/>
  <c r="BA52741" i="1"/>
  <c r="BB52741" i="1"/>
  <c r="BC52741" i="1"/>
  <c r="BD52741" i="1"/>
  <c r="BE52741" i="1"/>
  <c r="AZ52742" i="1"/>
  <c r="BA52742" i="1"/>
  <c r="BB52742" i="1"/>
  <c r="BC52742" i="1"/>
  <c r="BD52742" i="1"/>
  <c r="BE52742" i="1"/>
  <c r="AZ52743" i="1"/>
  <c r="BA52743" i="1"/>
  <c r="BB52743" i="1"/>
  <c r="BC52743" i="1"/>
  <c r="BD52743" i="1"/>
  <c r="BE52743" i="1"/>
  <c r="AZ52744" i="1"/>
  <c r="AY52744" i="1" s="1"/>
  <c r="BA52744" i="1"/>
  <c r="BB52744" i="1"/>
  <c r="BC52744" i="1"/>
  <c r="BD52744" i="1"/>
  <c r="BE52744" i="1"/>
  <c r="AZ52745" i="1"/>
  <c r="BA52745" i="1"/>
  <c r="BB52745" i="1"/>
  <c r="BC52745" i="1"/>
  <c r="BD52745" i="1"/>
  <c r="BE52745" i="1"/>
  <c r="AZ52746" i="1"/>
  <c r="BA52746" i="1"/>
  <c r="BB52746" i="1"/>
  <c r="BC52746" i="1"/>
  <c r="BD52746" i="1"/>
  <c r="BE52746" i="1"/>
  <c r="AZ52747" i="1"/>
  <c r="AY52747" i="1" s="1"/>
  <c r="BA52747" i="1"/>
  <c r="BB52747" i="1"/>
  <c r="BC52747" i="1"/>
  <c r="BD52747" i="1"/>
  <c r="BE52747" i="1"/>
  <c r="AZ52748" i="1"/>
  <c r="BA52748" i="1"/>
  <c r="BB52748" i="1"/>
  <c r="BC52748" i="1"/>
  <c r="BD52748" i="1"/>
  <c r="BE52748" i="1"/>
  <c r="AZ52749" i="1"/>
  <c r="BA52749" i="1"/>
  <c r="BB52749" i="1"/>
  <c r="BC52749" i="1"/>
  <c r="BD52749" i="1"/>
  <c r="BE52749" i="1"/>
  <c r="AZ52750" i="1"/>
  <c r="BA52750" i="1"/>
  <c r="BB52750" i="1"/>
  <c r="BC52750" i="1"/>
  <c r="BD52750" i="1"/>
  <c r="BE52750" i="1"/>
  <c r="AZ52751" i="1"/>
  <c r="BA52751" i="1"/>
  <c r="BB52751" i="1"/>
  <c r="BC52751" i="1"/>
  <c r="BD52751" i="1"/>
  <c r="BE52751" i="1"/>
  <c r="AY52751" i="1" s="1"/>
  <c r="AZ52752" i="1"/>
  <c r="AY52752" i="1" s="1"/>
  <c r="BA52752" i="1"/>
  <c r="BB52752" i="1"/>
  <c r="BC52752" i="1"/>
  <c r="BD52752" i="1"/>
  <c r="BE52752" i="1"/>
  <c r="AZ52753" i="1"/>
  <c r="BA52753" i="1"/>
  <c r="BB52753" i="1"/>
  <c r="BC52753" i="1"/>
  <c r="BD52753" i="1"/>
  <c r="BE52753" i="1"/>
  <c r="AZ52754" i="1"/>
  <c r="BA52754" i="1"/>
  <c r="BB52754" i="1"/>
  <c r="BC52754" i="1"/>
  <c r="BD52754" i="1"/>
  <c r="BE52754" i="1"/>
  <c r="AZ52755" i="1"/>
  <c r="BA52755" i="1"/>
  <c r="BB52755" i="1"/>
  <c r="BC52755" i="1"/>
  <c r="BD52755" i="1"/>
  <c r="BE52755" i="1"/>
  <c r="AZ52756" i="1"/>
  <c r="BA52756" i="1"/>
  <c r="BB52756" i="1"/>
  <c r="BC52756" i="1"/>
  <c r="BD52756" i="1"/>
  <c r="BE52756" i="1"/>
  <c r="AZ52757" i="1"/>
  <c r="BA52757" i="1"/>
  <c r="BB52757" i="1"/>
  <c r="BC52757" i="1"/>
  <c r="BD52757" i="1"/>
  <c r="BE52757" i="1"/>
  <c r="AZ52758" i="1"/>
  <c r="BA52758" i="1"/>
  <c r="BB52758" i="1"/>
  <c r="BC52758" i="1"/>
  <c r="BD52758" i="1"/>
  <c r="BE52758" i="1"/>
  <c r="AZ52759" i="1"/>
  <c r="BA52759" i="1"/>
  <c r="BB52759" i="1"/>
  <c r="BC52759" i="1"/>
  <c r="BD52759" i="1"/>
  <c r="BE52759" i="1"/>
  <c r="AZ52760" i="1"/>
  <c r="AY52760" i="1" s="1"/>
  <c r="BA52760" i="1"/>
  <c r="BB52760" i="1"/>
  <c r="BC52760" i="1"/>
  <c r="BD52760" i="1"/>
  <c r="BE52760" i="1"/>
  <c r="AZ52761" i="1"/>
  <c r="BA52761" i="1"/>
  <c r="BB52761" i="1"/>
  <c r="BC52761" i="1"/>
  <c r="BD52761" i="1"/>
  <c r="BE52761" i="1"/>
  <c r="AZ52762" i="1"/>
  <c r="BA52762" i="1"/>
  <c r="BB52762" i="1"/>
  <c r="BC52762" i="1"/>
  <c r="BD52762" i="1"/>
  <c r="BE52762" i="1"/>
  <c r="AZ52763" i="1"/>
  <c r="BA52763" i="1"/>
  <c r="BB52763" i="1"/>
  <c r="BC52763" i="1"/>
  <c r="BD52763" i="1"/>
  <c r="BE52763" i="1"/>
  <c r="AZ52764" i="1"/>
  <c r="BA52764" i="1"/>
  <c r="BB52764" i="1"/>
  <c r="BC52764" i="1"/>
  <c r="BD52764" i="1"/>
  <c r="BE52764" i="1"/>
  <c r="AZ52765" i="1"/>
  <c r="BA52765" i="1"/>
  <c r="BB52765" i="1"/>
  <c r="BC52765" i="1"/>
  <c r="BD52765" i="1"/>
  <c r="BE52765" i="1"/>
  <c r="AZ52766" i="1"/>
  <c r="BA52766" i="1"/>
  <c r="BB52766" i="1"/>
  <c r="BC52766" i="1"/>
  <c r="BD52766" i="1"/>
  <c r="BE52766" i="1"/>
  <c r="AZ52767" i="1"/>
  <c r="BA52767" i="1"/>
  <c r="BB52767" i="1"/>
  <c r="BC52767" i="1"/>
  <c r="BD52767" i="1"/>
  <c r="BE52767" i="1"/>
  <c r="AZ52768" i="1"/>
  <c r="AY52768" i="1" s="1"/>
  <c r="BA52768" i="1"/>
  <c r="BB52768" i="1"/>
  <c r="BC52768" i="1"/>
  <c r="BD52768" i="1"/>
  <c r="BE52768" i="1"/>
  <c r="AZ52769" i="1"/>
  <c r="BA52769" i="1"/>
  <c r="BB52769" i="1"/>
  <c r="BC52769" i="1"/>
  <c r="BD52769" i="1"/>
  <c r="BE52769" i="1"/>
  <c r="AZ52770" i="1"/>
  <c r="BA52770" i="1"/>
  <c r="BB52770" i="1"/>
  <c r="BC52770" i="1"/>
  <c r="BD52770" i="1"/>
  <c r="BE52770" i="1"/>
  <c r="AZ52771" i="1"/>
  <c r="BA52771" i="1"/>
  <c r="BB52771" i="1"/>
  <c r="BC52771" i="1"/>
  <c r="BD52771" i="1"/>
  <c r="BE52771" i="1"/>
  <c r="AZ52772" i="1"/>
  <c r="BA52772" i="1"/>
  <c r="BB52772" i="1"/>
  <c r="BC52772" i="1"/>
  <c r="BD52772" i="1"/>
  <c r="BE52772" i="1"/>
  <c r="AZ52773" i="1"/>
  <c r="BA52773" i="1"/>
  <c r="BB52773" i="1"/>
  <c r="BC52773" i="1"/>
  <c r="BD52773" i="1"/>
  <c r="BE52773" i="1"/>
  <c r="AZ52774" i="1"/>
  <c r="BA52774" i="1"/>
  <c r="BB52774" i="1"/>
  <c r="BC52774" i="1"/>
  <c r="BD52774" i="1"/>
  <c r="BE52774" i="1"/>
  <c r="AZ52775" i="1"/>
  <c r="BA52775" i="1"/>
  <c r="BB52775" i="1"/>
  <c r="BC52775" i="1"/>
  <c r="BD52775" i="1"/>
  <c r="BE52775" i="1"/>
  <c r="AZ52776" i="1"/>
  <c r="BA52776" i="1"/>
  <c r="BB52776" i="1"/>
  <c r="BC52776" i="1"/>
  <c r="BD52776" i="1"/>
  <c r="BE52776" i="1"/>
  <c r="AZ52777" i="1"/>
  <c r="BA52777" i="1"/>
  <c r="BB52777" i="1"/>
  <c r="BC52777" i="1"/>
  <c r="BD52777" i="1"/>
  <c r="BE52777" i="1"/>
  <c r="AZ52778" i="1"/>
  <c r="BA52778" i="1"/>
  <c r="BB52778" i="1"/>
  <c r="BC52778" i="1"/>
  <c r="BD52778" i="1"/>
  <c r="BE52778" i="1"/>
  <c r="AZ52779" i="1"/>
  <c r="BA52779" i="1"/>
  <c r="BB52779" i="1"/>
  <c r="BC52779" i="1"/>
  <c r="BD52779" i="1"/>
  <c r="BE52779" i="1"/>
  <c r="AZ52780" i="1"/>
  <c r="BA52780" i="1"/>
  <c r="BB52780" i="1"/>
  <c r="BC52780" i="1"/>
  <c r="BD52780" i="1"/>
  <c r="BE52780" i="1"/>
  <c r="AZ52781" i="1"/>
  <c r="BA52781" i="1"/>
  <c r="BB52781" i="1"/>
  <c r="BC52781" i="1"/>
  <c r="BD52781" i="1"/>
  <c r="BE52781" i="1"/>
  <c r="AZ52782" i="1"/>
  <c r="BA52782" i="1"/>
  <c r="BB52782" i="1"/>
  <c r="BC52782" i="1"/>
  <c r="BD52782" i="1"/>
  <c r="BE52782" i="1"/>
  <c r="AZ52783" i="1"/>
  <c r="BA52783" i="1"/>
  <c r="BB52783" i="1"/>
  <c r="BC52783" i="1"/>
  <c r="AY52783" i="1" s="1"/>
  <c r="BD52783" i="1"/>
  <c r="BE52783" i="1"/>
  <c r="AZ52784" i="1"/>
  <c r="BA52784" i="1"/>
  <c r="BB52784" i="1"/>
  <c r="BC52784" i="1"/>
  <c r="BD52784" i="1"/>
  <c r="BE52784" i="1"/>
  <c r="AZ52785" i="1"/>
  <c r="BA52785" i="1"/>
  <c r="BB52785" i="1"/>
  <c r="BC52785" i="1"/>
  <c r="BD52785" i="1"/>
  <c r="BE52785" i="1"/>
  <c r="AZ52786" i="1"/>
  <c r="BA52786" i="1"/>
  <c r="BB52786" i="1"/>
  <c r="BC52786" i="1"/>
  <c r="BD52786" i="1"/>
  <c r="BE52786" i="1"/>
  <c r="AZ52787" i="1"/>
  <c r="BA52787" i="1"/>
  <c r="BB52787" i="1"/>
  <c r="BC52787" i="1"/>
  <c r="BD52787" i="1"/>
  <c r="BE52787" i="1"/>
  <c r="AZ52788" i="1"/>
  <c r="BA52788" i="1"/>
  <c r="BB52788" i="1"/>
  <c r="BC52788" i="1"/>
  <c r="BD52788" i="1"/>
  <c r="BE52788" i="1"/>
  <c r="AZ52789" i="1"/>
  <c r="BA52789" i="1"/>
  <c r="BB52789" i="1"/>
  <c r="BC52789" i="1"/>
  <c r="BD52789" i="1"/>
  <c r="BE52789" i="1"/>
  <c r="AZ52790" i="1"/>
  <c r="BA52790" i="1"/>
  <c r="BB52790" i="1"/>
  <c r="BC52790" i="1"/>
  <c r="BD52790" i="1"/>
  <c r="BE52790" i="1"/>
  <c r="AZ52791" i="1"/>
  <c r="BA52791" i="1"/>
  <c r="BB52791" i="1"/>
  <c r="BC52791" i="1"/>
  <c r="BD52791" i="1"/>
  <c r="BE52791" i="1"/>
  <c r="AZ52792" i="1"/>
  <c r="BA52792" i="1"/>
  <c r="BB52792" i="1"/>
  <c r="BC52792" i="1"/>
  <c r="BD52792" i="1"/>
  <c r="BE52792" i="1"/>
  <c r="AZ52793" i="1"/>
  <c r="BA52793" i="1"/>
  <c r="BB52793" i="1"/>
  <c r="BC52793" i="1"/>
  <c r="BD52793" i="1"/>
  <c r="BE52793" i="1"/>
  <c r="AZ52794" i="1"/>
  <c r="BA52794" i="1"/>
  <c r="BB52794" i="1"/>
  <c r="BC52794" i="1"/>
  <c r="BD52794" i="1"/>
  <c r="BE52794" i="1"/>
  <c r="AZ52795" i="1"/>
  <c r="BA52795" i="1"/>
  <c r="BB52795" i="1"/>
  <c r="BC52795" i="1"/>
  <c r="BD52795" i="1"/>
  <c r="BE52795" i="1"/>
  <c r="AZ52796" i="1"/>
  <c r="BA52796" i="1"/>
  <c r="BB52796" i="1"/>
  <c r="BC52796" i="1"/>
  <c r="BD52796" i="1"/>
  <c r="BE52796" i="1"/>
  <c r="AZ52797" i="1"/>
  <c r="BA52797" i="1"/>
  <c r="BB52797" i="1"/>
  <c r="BC52797" i="1"/>
  <c r="BD52797" i="1"/>
  <c r="BE52797" i="1"/>
  <c r="AZ52798" i="1"/>
  <c r="BA52798" i="1"/>
  <c r="BB52798" i="1"/>
  <c r="BC52798" i="1"/>
  <c r="BD52798" i="1"/>
  <c r="BE52798" i="1"/>
  <c r="AZ52799" i="1"/>
  <c r="BA52799" i="1"/>
  <c r="BB52799" i="1"/>
  <c r="BC52799" i="1"/>
  <c r="BD52799" i="1"/>
  <c r="BE52799" i="1"/>
  <c r="AZ52800" i="1"/>
  <c r="BA52800" i="1"/>
  <c r="BB52800" i="1"/>
  <c r="BC52800" i="1"/>
  <c r="BD52800" i="1"/>
  <c r="BE52800" i="1"/>
  <c r="AZ52801" i="1"/>
  <c r="BA52801" i="1"/>
  <c r="BB52801" i="1"/>
  <c r="BC52801" i="1"/>
  <c r="BD52801" i="1"/>
  <c r="BE52801" i="1"/>
  <c r="AZ52802" i="1"/>
  <c r="BA52802" i="1"/>
  <c r="BB52802" i="1"/>
  <c r="BC52802" i="1"/>
  <c r="BD52802" i="1"/>
  <c r="BE52802" i="1"/>
  <c r="AZ52803" i="1"/>
  <c r="BA52803" i="1"/>
  <c r="BB52803" i="1"/>
  <c r="BC52803" i="1"/>
  <c r="BD52803" i="1"/>
  <c r="BE52803" i="1"/>
  <c r="AZ52804" i="1"/>
  <c r="BA52804" i="1"/>
  <c r="BB52804" i="1"/>
  <c r="BC52804" i="1"/>
  <c r="BD52804" i="1"/>
  <c r="BE52804" i="1"/>
  <c r="AZ52805" i="1"/>
  <c r="AY52805" i="1" s="1"/>
  <c r="BA52805" i="1"/>
  <c r="BB52805" i="1"/>
  <c r="BC52805" i="1"/>
  <c r="BD52805" i="1"/>
  <c r="BE52805" i="1"/>
  <c r="AZ52806" i="1"/>
  <c r="BA52806" i="1"/>
  <c r="BB52806" i="1"/>
  <c r="BC52806" i="1"/>
  <c r="BD52806" i="1"/>
  <c r="BE52806" i="1"/>
  <c r="AZ52807" i="1"/>
  <c r="BA52807" i="1"/>
  <c r="BB52807" i="1"/>
  <c r="BC52807" i="1"/>
  <c r="BD52807" i="1"/>
  <c r="BE52807" i="1"/>
  <c r="AZ52808" i="1"/>
  <c r="BA52808" i="1"/>
  <c r="BB52808" i="1"/>
  <c r="BC52808" i="1"/>
  <c r="BD52808" i="1"/>
  <c r="BE52808" i="1"/>
  <c r="AZ52809" i="1"/>
  <c r="BA52809" i="1"/>
  <c r="BB52809" i="1"/>
  <c r="BC52809" i="1"/>
  <c r="BD52809" i="1"/>
  <c r="BE52809" i="1"/>
  <c r="AZ52810" i="1"/>
  <c r="BA52810" i="1"/>
  <c r="BB52810" i="1"/>
  <c r="BC52810" i="1"/>
  <c r="BD52810" i="1"/>
  <c r="BE52810" i="1"/>
  <c r="AZ52811" i="1"/>
  <c r="BA52811" i="1"/>
  <c r="BB52811" i="1"/>
  <c r="BC52811" i="1"/>
  <c r="BD52811" i="1"/>
  <c r="BE52811" i="1"/>
  <c r="AZ52812" i="1"/>
  <c r="BA52812" i="1"/>
  <c r="BB52812" i="1"/>
  <c r="BC52812" i="1"/>
  <c r="BD52812" i="1"/>
  <c r="BE52812" i="1"/>
  <c r="AZ52813" i="1"/>
  <c r="BA52813" i="1"/>
  <c r="BB52813" i="1"/>
  <c r="BC52813" i="1"/>
  <c r="BD52813" i="1"/>
  <c r="BE52813" i="1"/>
  <c r="AZ52814" i="1"/>
  <c r="BA52814" i="1"/>
  <c r="BB52814" i="1"/>
  <c r="BC52814" i="1"/>
  <c r="BD52814" i="1"/>
  <c r="BE52814" i="1"/>
  <c r="AZ52815" i="1"/>
  <c r="BA52815" i="1"/>
  <c r="BB52815" i="1"/>
  <c r="BC52815" i="1"/>
  <c r="BD52815" i="1"/>
  <c r="BE52815" i="1"/>
  <c r="AZ52816" i="1"/>
  <c r="BA52816" i="1"/>
  <c r="BB52816" i="1"/>
  <c r="BC52816" i="1"/>
  <c r="BD52816" i="1"/>
  <c r="BE52816" i="1"/>
  <c r="AZ52817" i="1"/>
  <c r="BA52817" i="1"/>
  <c r="BB52817" i="1"/>
  <c r="BC52817" i="1"/>
  <c r="BD52817" i="1"/>
  <c r="BE52817" i="1"/>
  <c r="AZ52818" i="1"/>
  <c r="BA52818" i="1"/>
  <c r="BB52818" i="1"/>
  <c r="BC52818" i="1"/>
  <c r="BD52818" i="1"/>
  <c r="BE52818" i="1"/>
  <c r="AZ52819" i="1"/>
  <c r="BA52819" i="1"/>
  <c r="BB52819" i="1"/>
  <c r="BC52819" i="1"/>
  <c r="BD52819" i="1"/>
  <c r="BE52819" i="1"/>
  <c r="AZ52820" i="1"/>
  <c r="BA52820" i="1"/>
  <c r="BB52820" i="1"/>
  <c r="BC52820" i="1"/>
  <c r="BD52820" i="1"/>
  <c r="BE52820" i="1"/>
  <c r="AZ52821" i="1"/>
  <c r="BA52821" i="1"/>
  <c r="BB52821" i="1"/>
  <c r="BC52821" i="1"/>
  <c r="BD52821" i="1"/>
  <c r="BE52821" i="1"/>
  <c r="AZ52822" i="1"/>
  <c r="BA52822" i="1"/>
  <c r="BB52822" i="1"/>
  <c r="BC52822" i="1"/>
  <c r="BD52822" i="1"/>
  <c r="BE52822" i="1"/>
  <c r="AZ52823" i="1"/>
  <c r="BA52823" i="1"/>
  <c r="BB52823" i="1"/>
  <c r="BC52823" i="1"/>
  <c r="BD52823" i="1"/>
  <c r="BE52823" i="1"/>
  <c r="AZ52824" i="1"/>
  <c r="BA52824" i="1"/>
  <c r="BB52824" i="1"/>
  <c r="BC52824" i="1"/>
  <c r="BD52824" i="1"/>
  <c r="BE52824" i="1"/>
  <c r="AZ52825" i="1"/>
  <c r="BA52825" i="1"/>
  <c r="BB52825" i="1"/>
  <c r="BC52825" i="1"/>
  <c r="BD52825" i="1"/>
  <c r="BE52825" i="1"/>
  <c r="AZ52826" i="1"/>
  <c r="BA52826" i="1"/>
  <c r="BB52826" i="1"/>
  <c r="BC52826" i="1"/>
  <c r="BD52826" i="1"/>
  <c r="BE52826" i="1"/>
  <c r="AZ52827" i="1"/>
  <c r="BA52827" i="1"/>
  <c r="BB52827" i="1"/>
  <c r="BC52827" i="1"/>
  <c r="BD52827" i="1"/>
  <c r="BE52827" i="1"/>
  <c r="AZ52828" i="1"/>
  <c r="BA52828" i="1"/>
  <c r="BB52828" i="1"/>
  <c r="AY52828" i="1" s="1"/>
  <c r="BC52828" i="1"/>
  <c r="BD52828" i="1"/>
  <c r="BE52828" i="1"/>
  <c r="AZ52829" i="1"/>
  <c r="BA52829" i="1"/>
  <c r="BB52829" i="1"/>
  <c r="BC52829" i="1"/>
  <c r="BD52829" i="1"/>
  <c r="BE52829" i="1"/>
  <c r="AZ52830" i="1"/>
  <c r="BA52830" i="1"/>
  <c r="BB52830" i="1"/>
  <c r="BC52830" i="1"/>
  <c r="BD52830" i="1"/>
  <c r="BE52830" i="1"/>
  <c r="AZ52831" i="1"/>
  <c r="BA52831" i="1"/>
  <c r="BB52831" i="1"/>
  <c r="BC52831" i="1"/>
  <c r="BD52831" i="1"/>
  <c r="BE52831" i="1"/>
  <c r="AZ52832" i="1"/>
  <c r="BA52832" i="1"/>
  <c r="BB52832" i="1"/>
  <c r="BC52832" i="1"/>
  <c r="BD52832" i="1"/>
  <c r="BE52832" i="1"/>
  <c r="AZ52833" i="1"/>
  <c r="BA52833" i="1"/>
  <c r="BB52833" i="1"/>
  <c r="BC52833" i="1"/>
  <c r="BD52833" i="1"/>
  <c r="BE52833" i="1"/>
  <c r="AZ52834" i="1"/>
  <c r="BA52834" i="1"/>
  <c r="BB52834" i="1"/>
  <c r="BC52834" i="1"/>
  <c r="BD52834" i="1"/>
  <c r="BE52834" i="1"/>
  <c r="AZ52835" i="1"/>
  <c r="BA52835" i="1"/>
  <c r="BB52835" i="1"/>
  <c r="BC52835" i="1"/>
  <c r="BD52835" i="1"/>
  <c r="BE52835" i="1"/>
  <c r="AZ52836" i="1"/>
  <c r="BA52836" i="1"/>
  <c r="BB52836" i="1"/>
  <c r="AY52836" i="1" s="1"/>
  <c r="BC52836" i="1"/>
  <c r="BD52836" i="1"/>
  <c r="BE52836" i="1"/>
  <c r="AZ52837" i="1"/>
  <c r="BA52837" i="1"/>
  <c r="BB52837" i="1"/>
  <c r="BC52837" i="1"/>
  <c r="BD52837" i="1"/>
  <c r="BE52837" i="1"/>
  <c r="AZ52838" i="1"/>
  <c r="BA52838" i="1"/>
  <c r="BB52838" i="1"/>
  <c r="BC52838" i="1"/>
  <c r="BD52838" i="1"/>
  <c r="BE52838" i="1"/>
  <c r="AZ52839" i="1"/>
  <c r="BA52839" i="1"/>
  <c r="BB52839" i="1"/>
  <c r="BC52839" i="1"/>
  <c r="BD52839" i="1"/>
  <c r="BE52839" i="1"/>
  <c r="AZ52840" i="1"/>
  <c r="BA52840" i="1"/>
  <c r="BB52840" i="1"/>
  <c r="BC52840" i="1"/>
  <c r="BD52840" i="1"/>
  <c r="BE52840" i="1"/>
  <c r="AZ52841" i="1"/>
  <c r="BA52841" i="1"/>
  <c r="BB52841" i="1"/>
  <c r="BC52841" i="1"/>
  <c r="BD52841" i="1"/>
  <c r="BE52841" i="1"/>
  <c r="AZ52842" i="1"/>
  <c r="BA52842" i="1"/>
  <c r="BB52842" i="1"/>
  <c r="BC52842" i="1"/>
  <c r="BD52842" i="1"/>
  <c r="BE52842" i="1"/>
  <c r="AZ52843" i="1"/>
  <c r="BA52843" i="1"/>
  <c r="BB52843" i="1"/>
  <c r="BC52843" i="1"/>
  <c r="BD52843" i="1"/>
  <c r="BE52843" i="1"/>
  <c r="AZ52844" i="1"/>
  <c r="BA52844" i="1"/>
  <c r="BB52844" i="1"/>
  <c r="AY52844" i="1" s="1"/>
  <c r="BC52844" i="1"/>
  <c r="BD52844" i="1"/>
  <c r="BE52844" i="1"/>
  <c r="AZ52845" i="1"/>
  <c r="BA52845" i="1"/>
  <c r="BB52845" i="1"/>
  <c r="BC52845" i="1"/>
  <c r="BD52845" i="1"/>
  <c r="BE52845" i="1"/>
  <c r="AZ52846" i="1"/>
  <c r="BA52846" i="1"/>
  <c r="BB52846" i="1"/>
  <c r="BC52846" i="1"/>
  <c r="BD52846" i="1"/>
  <c r="BE52846" i="1"/>
  <c r="AZ52847" i="1"/>
  <c r="BA52847" i="1"/>
  <c r="BB52847" i="1"/>
  <c r="BC52847" i="1"/>
  <c r="BD52847" i="1"/>
  <c r="AY52847" i="1" s="1"/>
  <c r="BE52847" i="1"/>
  <c r="AZ52848" i="1"/>
  <c r="BA52848" i="1"/>
  <c r="BB52848" i="1"/>
  <c r="BC52848" i="1"/>
  <c r="BD52848" i="1"/>
  <c r="BE52848" i="1"/>
  <c r="AZ52849" i="1"/>
  <c r="BA52849" i="1"/>
  <c r="BB52849" i="1"/>
  <c r="BC52849" i="1"/>
  <c r="BD52849" i="1"/>
  <c r="BE52849" i="1"/>
  <c r="AZ52850" i="1"/>
  <c r="BA52850" i="1"/>
  <c r="BB52850" i="1"/>
  <c r="BC52850" i="1"/>
  <c r="BD52850" i="1"/>
  <c r="BE52850" i="1"/>
  <c r="AZ52851" i="1"/>
  <c r="BA52851" i="1"/>
  <c r="BB52851" i="1"/>
  <c r="BC52851" i="1"/>
  <c r="BD52851" i="1"/>
  <c r="BE52851" i="1"/>
  <c r="AZ52852" i="1"/>
  <c r="BA52852" i="1"/>
  <c r="BB52852" i="1"/>
  <c r="BC52852" i="1"/>
  <c r="BD52852" i="1"/>
  <c r="BE52852" i="1"/>
  <c r="AZ52853" i="1"/>
  <c r="BA52853" i="1"/>
  <c r="BB52853" i="1"/>
  <c r="BC52853" i="1"/>
  <c r="BD52853" i="1"/>
  <c r="BE52853" i="1"/>
  <c r="AZ52854" i="1"/>
  <c r="BA52854" i="1"/>
  <c r="BB52854" i="1"/>
  <c r="BC52854" i="1"/>
  <c r="BD52854" i="1"/>
  <c r="BE52854" i="1"/>
  <c r="AZ52855" i="1"/>
  <c r="BA52855" i="1"/>
  <c r="BB52855" i="1"/>
  <c r="BC52855" i="1"/>
  <c r="BD52855" i="1"/>
  <c r="BE52855" i="1"/>
  <c r="AZ52856" i="1"/>
  <c r="BA52856" i="1"/>
  <c r="BB52856" i="1"/>
  <c r="BC52856" i="1"/>
  <c r="BD52856" i="1"/>
  <c r="BE52856" i="1"/>
  <c r="AZ52857" i="1"/>
  <c r="BA52857" i="1"/>
  <c r="BB52857" i="1"/>
  <c r="BC52857" i="1"/>
  <c r="BD52857" i="1"/>
  <c r="BE52857" i="1"/>
  <c r="AZ52858" i="1"/>
  <c r="BA52858" i="1"/>
  <c r="BB52858" i="1"/>
  <c r="BC52858" i="1"/>
  <c r="BD52858" i="1"/>
  <c r="BE52858" i="1"/>
  <c r="AZ52859" i="1"/>
  <c r="BA52859" i="1"/>
  <c r="BB52859" i="1"/>
  <c r="BC52859" i="1"/>
  <c r="BD52859" i="1"/>
  <c r="BE52859" i="1"/>
  <c r="AZ52860" i="1"/>
  <c r="BA52860" i="1"/>
  <c r="BB52860" i="1"/>
  <c r="BC52860" i="1"/>
  <c r="BD52860" i="1"/>
  <c r="BE52860" i="1"/>
  <c r="AZ52861" i="1"/>
  <c r="BA52861" i="1"/>
  <c r="BB52861" i="1"/>
  <c r="BC52861" i="1"/>
  <c r="BD52861" i="1"/>
  <c r="BE52861" i="1"/>
  <c r="AZ52862" i="1"/>
  <c r="BA52862" i="1"/>
  <c r="BB52862" i="1"/>
  <c r="BC52862" i="1"/>
  <c r="BD52862" i="1"/>
  <c r="BE52862" i="1"/>
  <c r="AZ52863" i="1"/>
  <c r="BA52863" i="1"/>
  <c r="BB52863" i="1"/>
  <c r="BC52863" i="1"/>
  <c r="BD52863" i="1"/>
  <c r="BE52863" i="1"/>
  <c r="AZ52864" i="1"/>
  <c r="BA52864" i="1"/>
  <c r="BB52864" i="1"/>
  <c r="BC52864" i="1"/>
  <c r="BD52864" i="1"/>
  <c r="BE52864" i="1"/>
  <c r="AZ52865" i="1"/>
  <c r="BA52865" i="1"/>
  <c r="BB52865" i="1"/>
  <c r="BC52865" i="1"/>
  <c r="BD52865" i="1"/>
  <c r="BE52865" i="1"/>
  <c r="AZ52866" i="1"/>
  <c r="BA52866" i="1"/>
  <c r="BB52866" i="1"/>
  <c r="BC52866" i="1"/>
  <c r="BD52866" i="1"/>
  <c r="BE52866" i="1"/>
  <c r="AZ52867" i="1"/>
  <c r="BA52867" i="1"/>
  <c r="BB52867" i="1"/>
  <c r="BC52867" i="1"/>
  <c r="BD52867" i="1"/>
  <c r="BE52867" i="1"/>
  <c r="AZ52868" i="1"/>
  <c r="BA52868" i="1"/>
  <c r="BB52868" i="1"/>
  <c r="BC52868" i="1"/>
  <c r="BD52868" i="1"/>
  <c r="BE52868" i="1"/>
  <c r="AZ52869" i="1"/>
  <c r="BA52869" i="1"/>
  <c r="BB52869" i="1"/>
  <c r="BC52869" i="1"/>
  <c r="BD52869" i="1"/>
  <c r="BE52869" i="1"/>
  <c r="AZ52870" i="1"/>
  <c r="BA52870" i="1"/>
  <c r="BB52870" i="1"/>
  <c r="BC52870" i="1"/>
  <c r="BD52870" i="1"/>
  <c r="BE52870" i="1"/>
  <c r="AZ52871" i="1"/>
  <c r="BA52871" i="1"/>
  <c r="BB52871" i="1"/>
  <c r="BC52871" i="1"/>
  <c r="BD52871" i="1"/>
  <c r="BE52871" i="1"/>
  <c r="AZ52872" i="1"/>
  <c r="BA52872" i="1"/>
  <c r="BB52872" i="1"/>
  <c r="BC52872" i="1"/>
  <c r="BD52872" i="1"/>
  <c r="BE52872" i="1"/>
  <c r="AZ52873" i="1"/>
  <c r="BA52873" i="1"/>
  <c r="BB52873" i="1"/>
  <c r="BC52873" i="1"/>
  <c r="BD52873" i="1"/>
  <c r="BE52873" i="1"/>
  <c r="AZ52874" i="1"/>
  <c r="BA52874" i="1"/>
  <c r="BB52874" i="1"/>
  <c r="BC52874" i="1"/>
  <c r="BD52874" i="1"/>
  <c r="BE52874" i="1"/>
  <c r="AZ52875" i="1"/>
  <c r="BA52875" i="1"/>
  <c r="BB52875" i="1"/>
  <c r="BC52875" i="1"/>
  <c r="BD52875" i="1"/>
  <c r="BE52875" i="1"/>
  <c r="AZ52876" i="1"/>
  <c r="BA52876" i="1"/>
  <c r="BB52876" i="1"/>
  <c r="BC52876" i="1"/>
  <c r="BD52876" i="1"/>
  <c r="BE52876" i="1"/>
  <c r="AZ52877" i="1"/>
  <c r="AY52877" i="1" s="1"/>
  <c r="BA52877" i="1"/>
  <c r="BB52877" i="1"/>
  <c r="BC52877" i="1"/>
  <c r="BD52877" i="1"/>
  <c r="BE52877" i="1"/>
  <c r="AZ52878" i="1"/>
  <c r="BA52878" i="1"/>
  <c r="BB52878" i="1"/>
  <c r="BC52878" i="1"/>
  <c r="BD52878" i="1"/>
  <c r="BE52878" i="1"/>
  <c r="AZ52879" i="1"/>
  <c r="BA52879" i="1"/>
  <c r="BB52879" i="1"/>
  <c r="BC52879" i="1"/>
  <c r="BD52879" i="1"/>
  <c r="BE52879" i="1"/>
  <c r="AZ52880" i="1"/>
  <c r="BA52880" i="1"/>
  <c r="BB52880" i="1"/>
  <c r="BC52880" i="1"/>
  <c r="BD52880" i="1"/>
  <c r="BE52880" i="1"/>
  <c r="AZ52881" i="1"/>
  <c r="BA52881" i="1"/>
  <c r="BB52881" i="1"/>
  <c r="BC52881" i="1"/>
  <c r="BD52881" i="1"/>
  <c r="BE52881" i="1"/>
  <c r="AZ52882" i="1"/>
  <c r="BA52882" i="1"/>
  <c r="BB52882" i="1"/>
  <c r="BC52882" i="1"/>
  <c r="BD52882" i="1"/>
  <c r="BE52882" i="1"/>
  <c r="AZ52883" i="1"/>
  <c r="BA52883" i="1"/>
  <c r="BB52883" i="1"/>
  <c r="BC52883" i="1"/>
  <c r="BD52883" i="1"/>
  <c r="BE52883" i="1"/>
  <c r="AZ52884" i="1"/>
  <c r="BA52884" i="1"/>
  <c r="BB52884" i="1"/>
  <c r="BC52884" i="1"/>
  <c r="AY52884" i="1" s="1"/>
  <c r="BD52884" i="1"/>
  <c r="BE52884" i="1"/>
  <c r="AZ52885" i="1"/>
  <c r="BA52885" i="1"/>
  <c r="BB52885" i="1"/>
  <c r="BC52885" i="1"/>
  <c r="BD52885" i="1"/>
  <c r="BE52885" i="1"/>
  <c r="AZ52886" i="1"/>
  <c r="BA52886" i="1"/>
  <c r="BB52886" i="1"/>
  <c r="BC52886" i="1"/>
  <c r="BD52886" i="1"/>
  <c r="BE52886" i="1"/>
  <c r="AZ52887" i="1"/>
  <c r="BA52887" i="1"/>
  <c r="BB52887" i="1"/>
  <c r="BC52887" i="1"/>
  <c r="BD52887" i="1"/>
  <c r="BE52887" i="1"/>
  <c r="AZ52888" i="1"/>
  <c r="BA52888" i="1"/>
  <c r="BB52888" i="1"/>
  <c r="BC52888" i="1"/>
  <c r="BD52888" i="1"/>
  <c r="BE52888" i="1"/>
  <c r="AZ52889" i="1"/>
  <c r="BA52889" i="1"/>
  <c r="BB52889" i="1"/>
  <c r="BC52889" i="1"/>
  <c r="BD52889" i="1"/>
  <c r="BE52889" i="1"/>
  <c r="AZ52890" i="1"/>
  <c r="BA52890" i="1"/>
  <c r="BB52890" i="1"/>
  <c r="BC52890" i="1"/>
  <c r="BD52890" i="1"/>
  <c r="BE52890" i="1"/>
  <c r="AZ52891" i="1"/>
  <c r="BA52891" i="1"/>
  <c r="BB52891" i="1"/>
  <c r="BC52891" i="1"/>
  <c r="BD52891" i="1"/>
  <c r="BE52891" i="1"/>
  <c r="AZ52892" i="1"/>
  <c r="BA52892" i="1"/>
  <c r="BB52892" i="1"/>
  <c r="BC52892" i="1"/>
  <c r="AY52892" i="1" s="1"/>
  <c r="BD52892" i="1"/>
  <c r="BE52892" i="1"/>
  <c r="AZ52893" i="1"/>
  <c r="BA52893" i="1"/>
  <c r="BB52893" i="1"/>
  <c r="BC52893" i="1"/>
  <c r="BD52893" i="1"/>
  <c r="BE52893" i="1"/>
  <c r="AZ52894" i="1"/>
  <c r="BA52894" i="1"/>
  <c r="BB52894" i="1"/>
  <c r="BC52894" i="1"/>
  <c r="BD52894" i="1"/>
  <c r="BE52894" i="1"/>
  <c r="AZ52895" i="1"/>
  <c r="BA52895" i="1"/>
  <c r="BB52895" i="1"/>
  <c r="BC52895" i="1"/>
  <c r="BD52895" i="1"/>
  <c r="BE52895" i="1"/>
  <c r="AZ52896" i="1"/>
  <c r="BA52896" i="1"/>
  <c r="BB52896" i="1"/>
  <c r="BC52896" i="1"/>
  <c r="BD52896" i="1"/>
  <c r="BE52896" i="1"/>
  <c r="AZ52897" i="1"/>
  <c r="BA52897" i="1"/>
  <c r="BB52897" i="1"/>
  <c r="BC52897" i="1"/>
  <c r="BD52897" i="1"/>
  <c r="BE52897" i="1"/>
  <c r="AZ52898" i="1"/>
  <c r="BA52898" i="1"/>
  <c r="BB52898" i="1"/>
  <c r="BC52898" i="1"/>
  <c r="BD52898" i="1"/>
  <c r="BE52898" i="1"/>
  <c r="AZ52899" i="1"/>
  <c r="BA52899" i="1"/>
  <c r="BB52899" i="1"/>
  <c r="BC52899" i="1"/>
  <c r="BD52899" i="1"/>
  <c r="BE52899" i="1"/>
  <c r="AZ52900" i="1"/>
  <c r="BA52900" i="1"/>
  <c r="BB52900" i="1"/>
  <c r="BC52900" i="1"/>
  <c r="AY52900" i="1" s="1"/>
  <c r="BD52900" i="1"/>
  <c r="BE52900" i="1"/>
  <c r="AZ52901" i="1"/>
  <c r="BA52901" i="1"/>
  <c r="BB52901" i="1"/>
  <c r="BC52901" i="1"/>
  <c r="BD52901" i="1"/>
  <c r="BE52901" i="1"/>
  <c r="AZ52902" i="1"/>
  <c r="BA52902" i="1"/>
  <c r="BB52902" i="1"/>
  <c r="BC52902" i="1"/>
  <c r="BD52902" i="1"/>
  <c r="BE52902" i="1"/>
  <c r="AZ52903" i="1"/>
  <c r="BA52903" i="1"/>
  <c r="BB52903" i="1"/>
  <c r="BC52903" i="1"/>
  <c r="BD52903" i="1"/>
  <c r="BE52903" i="1"/>
  <c r="AZ52904" i="1"/>
  <c r="BA52904" i="1"/>
  <c r="BB52904" i="1"/>
  <c r="BC52904" i="1"/>
  <c r="BD52904" i="1"/>
  <c r="BE52904" i="1"/>
  <c r="AZ52905" i="1"/>
  <c r="BA52905" i="1"/>
  <c r="BB52905" i="1"/>
  <c r="BC52905" i="1"/>
  <c r="BD52905" i="1"/>
  <c r="BE52905" i="1"/>
  <c r="AZ52906" i="1"/>
  <c r="BA52906" i="1"/>
  <c r="BB52906" i="1"/>
  <c r="BC52906" i="1"/>
  <c r="BD52906" i="1"/>
  <c r="BE52906" i="1"/>
  <c r="AZ52907" i="1"/>
  <c r="BA52907" i="1"/>
  <c r="BB52907" i="1"/>
  <c r="BC52907" i="1"/>
  <c r="BD52907" i="1"/>
  <c r="BE52907" i="1"/>
  <c r="AZ52908" i="1"/>
  <c r="BA52908" i="1"/>
  <c r="BB52908" i="1"/>
  <c r="BC52908" i="1"/>
  <c r="AY52908" i="1" s="1"/>
  <c r="BD52908" i="1"/>
  <c r="BE52908" i="1"/>
  <c r="AZ52909" i="1"/>
  <c r="BA52909" i="1"/>
  <c r="BB52909" i="1"/>
  <c r="BC52909" i="1"/>
  <c r="BD52909" i="1"/>
  <c r="BE52909" i="1"/>
  <c r="AZ52910" i="1"/>
  <c r="BA52910" i="1"/>
  <c r="BB52910" i="1"/>
  <c r="BC52910" i="1"/>
  <c r="BD52910" i="1"/>
  <c r="BE52910" i="1"/>
  <c r="AZ52911" i="1"/>
  <c r="BA52911" i="1"/>
  <c r="BB52911" i="1"/>
  <c r="BC52911" i="1"/>
  <c r="BD52911" i="1"/>
  <c r="BE52911" i="1"/>
  <c r="AZ52912" i="1"/>
  <c r="BA52912" i="1"/>
  <c r="BB52912" i="1"/>
  <c r="BC52912" i="1"/>
  <c r="BD52912" i="1"/>
  <c r="BE52912" i="1"/>
  <c r="AZ52913" i="1"/>
  <c r="BA52913" i="1"/>
  <c r="BB52913" i="1"/>
  <c r="BC52913" i="1"/>
  <c r="BD52913" i="1"/>
  <c r="BE52913" i="1"/>
  <c r="AZ52914" i="1"/>
  <c r="BA52914" i="1"/>
  <c r="BB52914" i="1"/>
  <c r="BC52914" i="1"/>
  <c r="BD52914" i="1"/>
  <c r="BE52914" i="1"/>
  <c r="AZ52915" i="1"/>
  <c r="BA52915" i="1"/>
  <c r="BB52915" i="1"/>
  <c r="BC52915" i="1"/>
  <c r="BD52915" i="1"/>
  <c r="BE52915" i="1"/>
  <c r="AZ52916" i="1"/>
  <c r="BA52916" i="1"/>
  <c r="BB52916" i="1"/>
  <c r="BC52916" i="1"/>
  <c r="BD52916" i="1"/>
  <c r="BE52916" i="1"/>
  <c r="AZ52917" i="1"/>
  <c r="BA52917" i="1"/>
  <c r="BB52917" i="1"/>
  <c r="BC52917" i="1"/>
  <c r="BD52917" i="1"/>
  <c r="BE52917" i="1"/>
  <c r="AZ52918" i="1"/>
  <c r="BA52918" i="1"/>
  <c r="BB52918" i="1"/>
  <c r="BC52918" i="1"/>
  <c r="BD52918" i="1"/>
  <c r="BE52918" i="1"/>
  <c r="AZ52919" i="1"/>
  <c r="BA52919" i="1"/>
  <c r="BB52919" i="1"/>
  <c r="BC52919" i="1"/>
  <c r="BD52919" i="1"/>
  <c r="BE52919" i="1"/>
  <c r="AZ52920" i="1"/>
  <c r="BA52920" i="1"/>
  <c r="BB52920" i="1"/>
  <c r="BC52920" i="1"/>
  <c r="BD52920" i="1"/>
  <c r="BE52920" i="1"/>
  <c r="AZ52921" i="1"/>
  <c r="BA52921" i="1"/>
  <c r="BB52921" i="1"/>
  <c r="BC52921" i="1"/>
  <c r="BD52921" i="1"/>
  <c r="BE52921" i="1"/>
  <c r="AZ52922" i="1"/>
  <c r="BA52922" i="1"/>
  <c r="BB52922" i="1"/>
  <c r="BC52922" i="1"/>
  <c r="BD52922" i="1"/>
  <c r="BE52922" i="1"/>
  <c r="AZ52923" i="1"/>
  <c r="BA52923" i="1"/>
  <c r="BB52923" i="1"/>
  <c r="BC52923" i="1"/>
  <c r="BD52923" i="1"/>
  <c r="BE52923" i="1"/>
  <c r="AZ52924" i="1"/>
  <c r="BA52924" i="1"/>
  <c r="BB52924" i="1"/>
  <c r="BC52924" i="1"/>
  <c r="BD52924" i="1"/>
  <c r="BE52924" i="1"/>
  <c r="AZ52925" i="1"/>
  <c r="BA52925" i="1"/>
  <c r="BB52925" i="1"/>
  <c r="BC52925" i="1"/>
  <c r="BD52925" i="1"/>
  <c r="BE52925" i="1"/>
  <c r="AZ52926" i="1"/>
  <c r="BA52926" i="1"/>
  <c r="BB52926" i="1"/>
  <c r="BC52926" i="1"/>
  <c r="BD52926" i="1"/>
  <c r="BE52926" i="1"/>
  <c r="AZ52927" i="1"/>
  <c r="BA52927" i="1"/>
  <c r="BB52927" i="1"/>
  <c r="BC52927" i="1"/>
  <c r="BD52927" i="1"/>
  <c r="BE52927" i="1"/>
  <c r="AZ52928" i="1"/>
  <c r="BA52928" i="1"/>
  <c r="BB52928" i="1"/>
  <c r="BC52928" i="1"/>
  <c r="BD52928" i="1"/>
  <c r="BE52928" i="1"/>
  <c r="AZ52929" i="1"/>
  <c r="BA52929" i="1"/>
  <c r="BB52929" i="1"/>
  <c r="BC52929" i="1"/>
  <c r="BD52929" i="1"/>
  <c r="BE52929" i="1"/>
  <c r="AZ52930" i="1"/>
  <c r="BA52930" i="1"/>
  <c r="BB52930" i="1"/>
  <c r="BC52930" i="1"/>
  <c r="BD52930" i="1"/>
  <c r="BE52930" i="1"/>
  <c r="AZ52931" i="1"/>
  <c r="BA52931" i="1"/>
  <c r="BB52931" i="1"/>
  <c r="BC52931" i="1"/>
  <c r="BD52931" i="1"/>
  <c r="BE52931" i="1"/>
  <c r="AZ52932" i="1"/>
  <c r="BA52932" i="1"/>
  <c r="BB52932" i="1"/>
  <c r="BC52932" i="1"/>
  <c r="BD52932" i="1"/>
  <c r="BE52932" i="1"/>
  <c r="AY52933" i="1"/>
  <c r="AZ52933" i="1"/>
  <c r="BA52933" i="1"/>
  <c r="BB52933" i="1"/>
  <c r="BC52933" i="1"/>
  <c r="BD52933" i="1"/>
  <c r="BE52933" i="1"/>
  <c r="AZ52934" i="1"/>
  <c r="BA52934" i="1"/>
  <c r="BB52934" i="1"/>
  <c r="BC52934" i="1"/>
  <c r="BD52934" i="1"/>
  <c r="BE52934" i="1"/>
  <c r="AZ52935" i="1"/>
  <c r="BA52935" i="1"/>
  <c r="BB52935" i="1"/>
  <c r="BC52935" i="1"/>
  <c r="BD52935" i="1"/>
  <c r="BE52935" i="1"/>
  <c r="AZ52936" i="1"/>
  <c r="BA52936" i="1"/>
  <c r="BB52936" i="1"/>
  <c r="BC52936" i="1"/>
  <c r="BD52936" i="1"/>
  <c r="BE52936" i="1"/>
  <c r="AZ52937" i="1"/>
  <c r="BA52937" i="1"/>
  <c r="BB52937" i="1"/>
  <c r="BC52937" i="1"/>
  <c r="BD52937" i="1"/>
  <c r="BE52937" i="1"/>
  <c r="AZ52938" i="1"/>
  <c r="BA52938" i="1"/>
  <c r="BB52938" i="1"/>
  <c r="BC52938" i="1"/>
  <c r="BD52938" i="1"/>
  <c r="BE52938" i="1"/>
  <c r="AZ52939" i="1"/>
  <c r="BA52939" i="1"/>
  <c r="BB52939" i="1"/>
  <c r="BC52939" i="1"/>
  <c r="BD52939" i="1"/>
  <c r="BE52939" i="1"/>
  <c r="AZ52940" i="1"/>
  <c r="BA52940" i="1"/>
  <c r="BB52940" i="1"/>
  <c r="BC52940" i="1"/>
  <c r="BD52940" i="1"/>
  <c r="BE52940" i="1"/>
  <c r="AZ52941" i="1"/>
  <c r="BA52941" i="1"/>
  <c r="BB52941" i="1"/>
  <c r="BC52941" i="1"/>
  <c r="BD52941" i="1"/>
  <c r="BE52941" i="1"/>
  <c r="AY52941" i="1" s="1"/>
  <c r="AZ52942" i="1"/>
  <c r="BA52942" i="1"/>
  <c r="BB52942" i="1"/>
  <c r="BC52942" i="1"/>
  <c r="BD52942" i="1"/>
  <c r="BE52942" i="1"/>
  <c r="AZ52943" i="1"/>
  <c r="BA52943" i="1"/>
  <c r="BB52943" i="1"/>
  <c r="BC52943" i="1"/>
  <c r="BD52943" i="1"/>
  <c r="BE52943" i="1"/>
  <c r="AZ52944" i="1"/>
  <c r="BA52944" i="1"/>
  <c r="BB52944" i="1"/>
  <c r="BC52944" i="1"/>
  <c r="BD52944" i="1"/>
  <c r="BE52944" i="1"/>
  <c r="AZ52945" i="1"/>
  <c r="BA52945" i="1"/>
  <c r="BB52945" i="1"/>
  <c r="BC52945" i="1"/>
  <c r="BD52945" i="1"/>
  <c r="BE52945" i="1"/>
  <c r="AZ52946" i="1"/>
  <c r="BA52946" i="1"/>
  <c r="BB52946" i="1"/>
  <c r="BC52946" i="1"/>
  <c r="BD52946" i="1"/>
  <c r="BE52946" i="1"/>
  <c r="AZ52947" i="1"/>
  <c r="BA52947" i="1"/>
  <c r="BB52947" i="1"/>
  <c r="BC52947" i="1"/>
  <c r="BD52947" i="1"/>
  <c r="BE52947" i="1"/>
  <c r="AZ52948" i="1"/>
  <c r="BA52948" i="1"/>
  <c r="BB52948" i="1"/>
  <c r="BC52948" i="1"/>
  <c r="BD52948" i="1"/>
  <c r="BE52948" i="1"/>
  <c r="AZ52949" i="1"/>
  <c r="BA52949" i="1"/>
  <c r="BB52949" i="1"/>
  <c r="BC52949" i="1"/>
  <c r="BD52949" i="1"/>
  <c r="BE52949" i="1"/>
  <c r="AY52949" i="1" s="1"/>
  <c r="AZ52950" i="1"/>
  <c r="BA52950" i="1"/>
  <c r="BB52950" i="1"/>
  <c r="BC52950" i="1"/>
  <c r="BD52950" i="1"/>
  <c r="BE52950" i="1"/>
  <c r="AZ52951" i="1"/>
  <c r="BA52951" i="1"/>
  <c r="BB52951" i="1"/>
  <c r="BC52951" i="1"/>
  <c r="BD52951" i="1"/>
  <c r="BE52951" i="1"/>
  <c r="AZ52952" i="1"/>
  <c r="BA52952" i="1"/>
  <c r="BB52952" i="1"/>
  <c r="BC52952" i="1"/>
  <c r="BD52952" i="1"/>
  <c r="BE52952" i="1"/>
  <c r="AZ52953" i="1"/>
  <c r="BA52953" i="1"/>
  <c r="BB52953" i="1"/>
  <c r="BC52953" i="1"/>
  <c r="BD52953" i="1"/>
  <c r="BE52953" i="1"/>
  <c r="AZ52954" i="1"/>
  <c r="BA52954" i="1"/>
  <c r="BB52954" i="1"/>
  <c r="BC52954" i="1"/>
  <c r="BD52954" i="1"/>
  <c r="BE52954" i="1"/>
  <c r="AZ52955" i="1"/>
  <c r="BA52955" i="1"/>
  <c r="BB52955" i="1"/>
  <c r="BC52955" i="1"/>
  <c r="BD52955" i="1"/>
  <c r="BE52955" i="1"/>
  <c r="AZ52956" i="1"/>
  <c r="BA52956" i="1"/>
  <c r="BB52956" i="1"/>
  <c r="BC52956" i="1"/>
  <c r="BD52956" i="1"/>
  <c r="BE52956" i="1"/>
  <c r="AZ52957" i="1"/>
  <c r="BA52957" i="1"/>
  <c r="BB52957" i="1"/>
  <c r="BC52957" i="1"/>
  <c r="BD52957" i="1"/>
  <c r="BE52957" i="1"/>
  <c r="AY52957" i="1" s="1"/>
  <c r="AZ52958" i="1"/>
  <c r="BA52958" i="1"/>
  <c r="BB52958" i="1"/>
  <c r="BC52958" i="1"/>
  <c r="BD52958" i="1"/>
  <c r="BE52958" i="1"/>
  <c r="AZ52959" i="1"/>
  <c r="BA52959" i="1"/>
  <c r="BB52959" i="1"/>
  <c r="BC52959" i="1"/>
  <c r="BD52959" i="1"/>
  <c r="BE52959" i="1"/>
  <c r="AZ52960" i="1"/>
  <c r="BA52960" i="1"/>
  <c r="BB52960" i="1"/>
  <c r="BC52960" i="1"/>
  <c r="BD52960" i="1"/>
  <c r="BE52960" i="1"/>
  <c r="AZ52961" i="1"/>
  <c r="BA52961" i="1"/>
  <c r="BB52961" i="1"/>
  <c r="BC52961" i="1"/>
  <c r="BD52961" i="1"/>
  <c r="BE52961" i="1"/>
  <c r="AZ52962" i="1"/>
  <c r="BA52962" i="1"/>
  <c r="BB52962" i="1"/>
  <c r="BC52962" i="1"/>
  <c r="BD52962" i="1"/>
  <c r="BE52962" i="1"/>
  <c r="AZ52963" i="1"/>
  <c r="BA52963" i="1"/>
  <c r="BB52963" i="1"/>
  <c r="BC52963" i="1"/>
  <c r="BD52963" i="1"/>
  <c r="BE52963" i="1"/>
  <c r="AZ52964" i="1"/>
  <c r="BA52964" i="1"/>
  <c r="BB52964" i="1"/>
  <c r="BC52964" i="1"/>
  <c r="BD52964" i="1"/>
  <c r="BE52964" i="1"/>
  <c r="AZ52965" i="1"/>
  <c r="BA52965" i="1"/>
  <c r="BB52965" i="1"/>
  <c r="BC52965" i="1"/>
  <c r="BD52965" i="1"/>
  <c r="BE52965" i="1"/>
  <c r="AY52965" i="1" s="1"/>
  <c r="AZ52966" i="1"/>
  <c r="BA52966" i="1"/>
  <c r="BB52966" i="1"/>
  <c r="BC52966" i="1"/>
  <c r="BD52966" i="1"/>
  <c r="BE52966" i="1"/>
  <c r="AZ52967" i="1"/>
  <c r="BA52967" i="1"/>
  <c r="BB52967" i="1"/>
  <c r="BC52967" i="1"/>
  <c r="BD52967" i="1"/>
  <c r="BE52967" i="1"/>
  <c r="AZ52968" i="1"/>
  <c r="BA52968" i="1"/>
  <c r="BB52968" i="1"/>
  <c r="BC52968" i="1"/>
  <c r="BD52968" i="1"/>
  <c r="BE52968" i="1"/>
  <c r="AZ52969" i="1"/>
  <c r="BA52969" i="1"/>
  <c r="BB52969" i="1"/>
  <c r="BC52969" i="1"/>
  <c r="BD52969" i="1"/>
  <c r="BE52969" i="1"/>
  <c r="AZ52970" i="1"/>
  <c r="BA52970" i="1"/>
  <c r="BB52970" i="1"/>
  <c r="BC52970" i="1"/>
  <c r="BD52970" i="1"/>
  <c r="BE52970" i="1"/>
  <c r="AZ52971" i="1"/>
  <c r="BA52971" i="1"/>
  <c r="BB52971" i="1"/>
  <c r="BC52971" i="1"/>
  <c r="BD52971" i="1"/>
  <c r="BE52971" i="1"/>
  <c r="AZ52972" i="1"/>
  <c r="BA52972" i="1"/>
  <c r="BB52972" i="1"/>
  <c r="BC52972" i="1"/>
  <c r="BD52972" i="1"/>
  <c r="BE52972" i="1"/>
  <c r="AZ52973" i="1"/>
  <c r="BA52973" i="1"/>
  <c r="BB52973" i="1"/>
  <c r="BC52973" i="1"/>
  <c r="BD52973" i="1"/>
  <c r="BE52973" i="1"/>
  <c r="AY52973" i="1" s="1"/>
  <c r="AZ52974" i="1"/>
  <c r="BA52974" i="1"/>
  <c r="BB52974" i="1"/>
  <c r="BC52974" i="1"/>
  <c r="BD52974" i="1"/>
  <c r="BE52974" i="1"/>
  <c r="AZ52975" i="1"/>
  <c r="BA52975" i="1"/>
  <c r="BB52975" i="1"/>
  <c r="BC52975" i="1"/>
  <c r="BD52975" i="1"/>
  <c r="BE52975" i="1"/>
  <c r="AZ52976" i="1"/>
  <c r="BA52976" i="1"/>
  <c r="BB52976" i="1"/>
  <c r="BC52976" i="1"/>
  <c r="BD52976" i="1"/>
  <c r="BE52976" i="1"/>
  <c r="AZ52977" i="1"/>
  <c r="BA52977" i="1"/>
  <c r="BB52977" i="1"/>
  <c r="BC52977" i="1"/>
  <c r="BD52977" i="1"/>
  <c r="BE52977" i="1"/>
  <c r="AZ52978" i="1"/>
  <c r="BA52978" i="1"/>
  <c r="BB52978" i="1"/>
  <c r="BC52978" i="1"/>
  <c r="BD52978" i="1"/>
  <c r="BE52978" i="1"/>
  <c r="AZ52979" i="1"/>
  <c r="BA52979" i="1"/>
  <c r="BB52979" i="1"/>
  <c r="BC52979" i="1"/>
  <c r="BD52979" i="1"/>
  <c r="BE52979" i="1"/>
  <c r="AZ52980" i="1"/>
  <c r="BA52980" i="1"/>
  <c r="BB52980" i="1"/>
  <c r="BC52980" i="1"/>
  <c r="BD52980" i="1"/>
  <c r="BE52980" i="1"/>
  <c r="AZ52981" i="1"/>
  <c r="AY52981" i="1" s="1"/>
  <c r="BA52981" i="1"/>
  <c r="BB52981" i="1"/>
  <c r="BC52981" i="1"/>
  <c r="BD52981" i="1"/>
  <c r="BE52981" i="1"/>
  <c r="AZ52982" i="1"/>
  <c r="BA52982" i="1"/>
  <c r="BB52982" i="1"/>
  <c r="BC52982" i="1"/>
  <c r="BD52982" i="1"/>
  <c r="BE52982" i="1"/>
  <c r="AZ52983" i="1"/>
  <c r="BA52983" i="1"/>
  <c r="BB52983" i="1"/>
  <c r="BC52983" i="1"/>
  <c r="BD52983" i="1"/>
  <c r="BE52983" i="1"/>
  <c r="AZ52984" i="1"/>
  <c r="BA52984" i="1"/>
  <c r="BB52984" i="1"/>
  <c r="BC52984" i="1"/>
  <c r="BD52984" i="1"/>
  <c r="BE52984" i="1"/>
  <c r="AZ52985" i="1"/>
  <c r="BA52985" i="1"/>
  <c r="BB52985" i="1"/>
  <c r="BC52985" i="1"/>
  <c r="BD52985" i="1"/>
  <c r="BE52985" i="1"/>
  <c r="AZ52986" i="1"/>
  <c r="BA52986" i="1"/>
  <c r="BB52986" i="1"/>
  <c r="BC52986" i="1"/>
  <c r="BD52986" i="1"/>
  <c r="BE52986" i="1"/>
  <c r="AZ52987" i="1"/>
  <c r="BA52987" i="1"/>
  <c r="BB52987" i="1"/>
  <c r="BC52987" i="1"/>
  <c r="BD52987" i="1"/>
  <c r="BE52987" i="1"/>
  <c r="AZ52988" i="1"/>
  <c r="BA52988" i="1"/>
  <c r="BB52988" i="1"/>
  <c r="BC52988" i="1"/>
  <c r="BD52988" i="1"/>
  <c r="BE52988" i="1"/>
  <c r="AZ52989" i="1"/>
  <c r="BA52989" i="1"/>
  <c r="BB52989" i="1"/>
  <c r="BC52989" i="1"/>
  <c r="BD52989" i="1"/>
  <c r="BE52989" i="1"/>
  <c r="AZ52990" i="1"/>
  <c r="BA52990" i="1"/>
  <c r="BB52990" i="1"/>
  <c r="BC52990" i="1"/>
  <c r="BD52990" i="1"/>
  <c r="BE52990" i="1"/>
  <c r="AZ52991" i="1"/>
  <c r="BA52991" i="1"/>
  <c r="BB52991" i="1"/>
  <c r="BC52991" i="1"/>
  <c r="BD52991" i="1"/>
  <c r="BE52991" i="1"/>
  <c r="AZ52992" i="1"/>
  <c r="BA52992" i="1"/>
  <c r="BB52992" i="1"/>
  <c r="BC52992" i="1"/>
  <c r="BD52992" i="1"/>
  <c r="BE52992" i="1"/>
  <c r="AZ52993" i="1"/>
  <c r="BA52993" i="1"/>
  <c r="BB52993" i="1"/>
  <c r="BC52993" i="1"/>
  <c r="BD52993" i="1"/>
  <c r="BE52993" i="1"/>
  <c r="AZ52994" i="1"/>
  <c r="BA52994" i="1"/>
  <c r="BB52994" i="1"/>
  <c r="BC52994" i="1"/>
  <c r="BD52994" i="1"/>
  <c r="BE52994" i="1"/>
  <c r="AZ52995" i="1"/>
  <c r="BA52995" i="1"/>
  <c r="BB52995" i="1"/>
  <c r="BC52995" i="1"/>
  <c r="BD52995" i="1"/>
  <c r="BE52995" i="1"/>
  <c r="AZ52996" i="1"/>
  <c r="BA52996" i="1"/>
  <c r="BB52996" i="1"/>
  <c r="BC52996" i="1"/>
  <c r="BD52996" i="1"/>
  <c r="BE52996" i="1"/>
  <c r="AZ52997" i="1"/>
  <c r="BA52997" i="1"/>
  <c r="BB52997" i="1"/>
  <c r="BC52997" i="1"/>
  <c r="BD52997" i="1"/>
  <c r="BE52997" i="1"/>
  <c r="AZ52998" i="1"/>
  <c r="BA52998" i="1"/>
  <c r="BB52998" i="1"/>
  <c r="BC52998" i="1"/>
  <c r="BD52998" i="1"/>
  <c r="BE52998" i="1"/>
  <c r="AZ52999" i="1"/>
  <c r="BA52999" i="1"/>
  <c r="BB52999" i="1"/>
  <c r="BC52999" i="1"/>
  <c r="BD52999" i="1"/>
  <c r="BE52999" i="1"/>
  <c r="AZ53000" i="1"/>
  <c r="BA53000" i="1"/>
  <c r="BB53000" i="1"/>
  <c r="BC53000" i="1"/>
  <c r="BD53000" i="1"/>
  <c r="BE53000" i="1"/>
  <c r="AZ53001" i="1"/>
  <c r="BA53001" i="1"/>
  <c r="BB53001" i="1"/>
  <c r="BC53001" i="1"/>
  <c r="BD53001" i="1"/>
  <c r="BE53001" i="1"/>
  <c r="AZ53002" i="1"/>
  <c r="BA53002" i="1"/>
  <c r="BB53002" i="1"/>
  <c r="BC53002" i="1"/>
  <c r="BD53002" i="1"/>
  <c r="BE53002" i="1"/>
  <c r="AZ53003" i="1"/>
  <c r="BA53003" i="1"/>
  <c r="BB53003" i="1"/>
  <c r="BC53003" i="1"/>
  <c r="BD53003" i="1"/>
  <c r="BE53003" i="1"/>
  <c r="AZ53004" i="1"/>
  <c r="BA53004" i="1"/>
  <c r="BB53004" i="1"/>
  <c r="BC53004" i="1"/>
  <c r="BD53004" i="1"/>
  <c r="BE53004" i="1"/>
  <c r="AZ53005" i="1"/>
  <c r="BA53005" i="1"/>
  <c r="BB53005" i="1"/>
  <c r="BC53005" i="1"/>
  <c r="BD53005" i="1"/>
  <c r="BE53005" i="1"/>
  <c r="AZ53006" i="1"/>
  <c r="BA53006" i="1"/>
  <c r="BB53006" i="1"/>
  <c r="BC53006" i="1"/>
  <c r="BD53006" i="1"/>
  <c r="BE53006" i="1"/>
  <c r="AZ53007" i="1"/>
  <c r="BA53007" i="1"/>
  <c r="BB53007" i="1"/>
  <c r="BC53007" i="1"/>
  <c r="BD53007" i="1"/>
  <c r="BE53007" i="1"/>
  <c r="AZ53008" i="1"/>
  <c r="BA53008" i="1"/>
  <c r="BB53008" i="1"/>
  <c r="BC53008" i="1"/>
  <c r="BD53008" i="1"/>
  <c r="BE53008" i="1"/>
  <c r="AZ53009" i="1"/>
  <c r="BA53009" i="1"/>
  <c r="BB53009" i="1"/>
  <c r="BC53009" i="1"/>
  <c r="BD53009" i="1"/>
  <c r="BE53009" i="1"/>
  <c r="AZ53010" i="1"/>
  <c r="BA53010" i="1"/>
  <c r="BB53010" i="1"/>
  <c r="BC53010" i="1"/>
  <c r="BD53010" i="1"/>
  <c r="BE53010" i="1"/>
  <c r="AZ53011" i="1"/>
  <c r="BA53011" i="1"/>
  <c r="BB53011" i="1"/>
  <c r="BC53011" i="1"/>
  <c r="BD53011" i="1"/>
  <c r="BE53011" i="1"/>
  <c r="AZ53012" i="1"/>
  <c r="BA53012" i="1"/>
  <c r="BB53012" i="1"/>
  <c r="BC53012" i="1"/>
  <c r="BD53012" i="1"/>
  <c r="BE53012" i="1"/>
  <c r="AZ53013" i="1"/>
  <c r="BA53013" i="1"/>
  <c r="BB53013" i="1"/>
  <c r="BC53013" i="1"/>
  <c r="BD53013" i="1"/>
  <c r="BE53013" i="1"/>
  <c r="AZ53014" i="1"/>
  <c r="BA53014" i="1"/>
  <c r="BB53014" i="1"/>
  <c r="BC53014" i="1"/>
  <c r="BD53014" i="1"/>
  <c r="BE53014" i="1"/>
  <c r="AZ53015" i="1"/>
  <c r="BA53015" i="1"/>
  <c r="BB53015" i="1"/>
  <c r="BC53015" i="1"/>
  <c r="BD53015" i="1"/>
  <c r="BE53015" i="1"/>
  <c r="AZ53016" i="1"/>
  <c r="BA53016" i="1"/>
  <c r="BB53016" i="1"/>
  <c r="BC53016" i="1"/>
  <c r="BD53016" i="1"/>
  <c r="BE53016" i="1"/>
  <c r="AZ53017" i="1"/>
  <c r="BA53017" i="1"/>
  <c r="BB53017" i="1"/>
  <c r="BC53017" i="1"/>
  <c r="BD53017" i="1"/>
  <c r="BE53017" i="1"/>
  <c r="AZ53018" i="1"/>
  <c r="BA53018" i="1"/>
  <c r="BB53018" i="1"/>
  <c r="BC53018" i="1"/>
  <c r="BD53018" i="1"/>
  <c r="BE53018" i="1"/>
  <c r="AZ53019" i="1"/>
  <c r="BA53019" i="1"/>
  <c r="BB53019" i="1"/>
  <c r="BC53019" i="1"/>
  <c r="BD53019" i="1"/>
  <c r="BE53019" i="1"/>
  <c r="AZ53020" i="1"/>
  <c r="BA53020" i="1"/>
  <c r="BB53020" i="1"/>
  <c r="BC53020" i="1"/>
  <c r="BD53020" i="1"/>
  <c r="BE53020" i="1"/>
  <c r="AZ53021" i="1"/>
  <c r="BA53021" i="1"/>
  <c r="BB53021" i="1"/>
  <c r="BC53021" i="1"/>
  <c r="BD53021" i="1"/>
  <c r="BE53021" i="1"/>
  <c r="AZ53022" i="1"/>
  <c r="BA53022" i="1"/>
  <c r="BB53022" i="1"/>
  <c r="BC53022" i="1"/>
  <c r="BD53022" i="1"/>
  <c r="BE53022" i="1"/>
  <c r="AZ53023" i="1"/>
  <c r="BA53023" i="1"/>
  <c r="BB53023" i="1"/>
  <c r="BC53023" i="1"/>
  <c r="BD53023" i="1"/>
  <c r="BE53023" i="1"/>
  <c r="AZ53024" i="1"/>
  <c r="BA53024" i="1"/>
  <c r="BB53024" i="1"/>
  <c r="BC53024" i="1"/>
  <c r="BD53024" i="1"/>
  <c r="BE53024" i="1"/>
  <c r="AZ53025" i="1"/>
  <c r="BA53025" i="1"/>
  <c r="BB53025" i="1"/>
  <c r="BC53025" i="1"/>
  <c r="BD53025" i="1"/>
  <c r="BE53025" i="1"/>
  <c r="AZ53026" i="1"/>
  <c r="BA53026" i="1"/>
  <c r="BB53026" i="1"/>
  <c r="BC53026" i="1"/>
  <c r="BD53026" i="1"/>
  <c r="BE53026" i="1"/>
  <c r="AZ53027" i="1"/>
  <c r="BA53027" i="1"/>
  <c r="BB53027" i="1"/>
  <c r="BC53027" i="1"/>
  <c r="BD53027" i="1"/>
  <c r="BE53027" i="1"/>
  <c r="AZ53028" i="1"/>
  <c r="BA53028" i="1"/>
  <c r="BB53028" i="1"/>
  <c r="BC53028" i="1"/>
  <c r="BD53028" i="1"/>
  <c r="BE53028" i="1"/>
  <c r="AZ53029" i="1"/>
  <c r="BA53029" i="1"/>
  <c r="BB53029" i="1"/>
  <c r="BC53029" i="1"/>
  <c r="BD53029" i="1"/>
  <c r="BE53029" i="1"/>
  <c r="AZ53030" i="1"/>
  <c r="BA53030" i="1"/>
  <c r="BB53030" i="1"/>
  <c r="BC53030" i="1"/>
  <c r="BD53030" i="1"/>
  <c r="BE53030" i="1"/>
  <c r="AZ53031" i="1"/>
  <c r="BA53031" i="1"/>
  <c r="BB53031" i="1"/>
  <c r="BC53031" i="1"/>
  <c r="BD53031" i="1"/>
  <c r="BE53031" i="1"/>
  <c r="AZ53032" i="1"/>
  <c r="BA53032" i="1"/>
  <c r="BB53032" i="1"/>
  <c r="BC53032" i="1"/>
  <c r="BD53032" i="1"/>
  <c r="BE53032" i="1"/>
  <c r="AZ53033" i="1"/>
  <c r="BA53033" i="1"/>
  <c r="BB53033" i="1"/>
  <c r="BC53033" i="1"/>
  <c r="BD53033" i="1"/>
  <c r="BE53033" i="1"/>
  <c r="AZ53034" i="1"/>
  <c r="BA53034" i="1"/>
  <c r="BB53034" i="1"/>
  <c r="BC53034" i="1"/>
  <c r="BD53034" i="1"/>
  <c r="BE53034" i="1"/>
  <c r="AZ53035" i="1"/>
  <c r="BA53035" i="1"/>
  <c r="BB53035" i="1"/>
  <c r="BC53035" i="1"/>
  <c r="BD53035" i="1"/>
  <c r="BE53035" i="1"/>
  <c r="AZ53036" i="1"/>
  <c r="BA53036" i="1"/>
  <c r="BB53036" i="1"/>
  <c r="BC53036" i="1"/>
  <c r="BD53036" i="1"/>
  <c r="BE53036" i="1"/>
  <c r="AZ53037" i="1"/>
  <c r="BA53037" i="1"/>
  <c r="BB53037" i="1"/>
  <c r="BC53037" i="1"/>
  <c r="BD53037" i="1"/>
  <c r="BE53037" i="1"/>
  <c r="AZ53038" i="1"/>
  <c r="BA53038" i="1"/>
  <c r="BB53038" i="1"/>
  <c r="BC53038" i="1"/>
  <c r="BD53038" i="1"/>
  <c r="BE53038" i="1"/>
  <c r="AZ53039" i="1"/>
  <c r="BA53039" i="1"/>
  <c r="BB53039" i="1"/>
  <c r="BC53039" i="1"/>
  <c r="BD53039" i="1"/>
  <c r="BE53039" i="1"/>
  <c r="AZ53040" i="1"/>
  <c r="BA53040" i="1"/>
  <c r="BB53040" i="1"/>
  <c r="BC53040" i="1"/>
  <c r="BD53040" i="1"/>
  <c r="BE53040" i="1"/>
  <c r="AZ53041" i="1"/>
  <c r="BA53041" i="1"/>
  <c r="BB53041" i="1"/>
  <c r="BC53041" i="1"/>
  <c r="BD53041" i="1"/>
  <c r="BE53041" i="1"/>
  <c r="AZ53042" i="1"/>
  <c r="BA53042" i="1"/>
  <c r="BB53042" i="1"/>
  <c r="BC53042" i="1"/>
  <c r="BD53042" i="1"/>
  <c r="BE53042" i="1"/>
  <c r="AZ53043" i="1"/>
  <c r="BA53043" i="1"/>
  <c r="BB53043" i="1"/>
  <c r="BC53043" i="1"/>
  <c r="BD53043" i="1"/>
  <c r="BE53043" i="1"/>
  <c r="AZ53044" i="1"/>
  <c r="BA53044" i="1"/>
  <c r="BB53044" i="1"/>
  <c r="BC53044" i="1"/>
  <c r="BD53044" i="1"/>
  <c r="BE53044" i="1"/>
  <c r="AZ53045" i="1"/>
  <c r="BA53045" i="1"/>
  <c r="BB53045" i="1"/>
  <c r="BC53045" i="1"/>
  <c r="BD53045" i="1"/>
  <c r="BE53045" i="1"/>
  <c r="AY53045" i="1" s="1"/>
  <c r="AZ53046" i="1"/>
  <c r="BA53046" i="1"/>
  <c r="BB53046" i="1"/>
  <c r="BC53046" i="1"/>
  <c r="BD53046" i="1"/>
  <c r="BE53046" i="1"/>
  <c r="AZ53047" i="1"/>
  <c r="BA53047" i="1"/>
  <c r="BB53047" i="1"/>
  <c r="BC53047" i="1"/>
  <c r="BD53047" i="1"/>
  <c r="BE53047" i="1"/>
  <c r="AZ53048" i="1"/>
  <c r="BA53048" i="1"/>
  <c r="BB53048" i="1"/>
  <c r="BC53048" i="1"/>
  <c r="BD53048" i="1"/>
  <c r="BE53048" i="1"/>
  <c r="AZ53049" i="1"/>
  <c r="BA53049" i="1"/>
  <c r="BB53049" i="1"/>
  <c r="BC53049" i="1"/>
  <c r="BD53049" i="1"/>
  <c r="BE53049" i="1"/>
  <c r="AZ53050" i="1"/>
  <c r="BA53050" i="1"/>
  <c r="BB53050" i="1"/>
  <c r="BC53050" i="1"/>
  <c r="BD53050" i="1"/>
  <c r="BE53050" i="1"/>
  <c r="AZ53051" i="1"/>
  <c r="BA53051" i="1"/>
  <c r="BB53051" i="1"/>
  <c r="BC53051" i="1"/>
  <c r="BD53051" i="1"/>
  <c r="BE53051" i="1"/>
  <c r="AZ53052" i="1"/>
  <c r="BA53052" i="1"/>
  <c r="BB53052" i="1"/>
  <c r="BC53052" i="1"/>
  <c r="BD53052" i="1"/>
  <c r="BE53052" i="1"/>
  <c r="AZ53053" i="1"/>
  <c r="BA53053" i="1"/>
  <c r="BB53053" i="1"/>
  <c r="BC53053" i="1"/>
  <c r="BD53053" i="1"/>
  <c r="BE53053" i="1"/>
  <c r="AY53053" i="1" s="1"/>
  <c r="AZ53054" i="1"/>
  <c r="BA53054" i="1"/>
  <c r="BB53054" i="1"/>
  <c r="BC53054" i="1"/>
  <c r="BD53054" i="1"/>
  <c r="BE53054" i="1"/>
  <c r="AZ53055" i="1"/>
  <c r="BA53055" i="1"/>
  <c r="BB53055" i="1"/>
  <c r="BC53055" i="1"/>
  <c r="BD53055" i="1"/>
  <c r="BE53055" i="1"/>
  <c r="AZ53056" i="1"/>
  <c r="BA53056" i="1"/>
  <c r="BB53056" i="1"/>
  <c r="BC53056" i="1"/>
  <c r="BD53056" i="1"/>
  <c r="BE53056" i="1"/>
  <c r="AZ53057" i="1"/>
  <c r="BA53057" i="1"/>
  <c r="BB53057" i="1"/>
  <c r="BC53057" i="1"/>
  <c r="BD53057" i="1"/>
  <c r="BE53057" i="1"/>
  <c r="AZ53058" i="1"/>
  <c r="BA53058" i="1"/>
  <c r="BB53058" i="1"/>
  <c r="BC53058" i="1"/>
  <c r="BD53058" i="1"/>
  <c r="BE53058" i="1"/>
  <c r="AZ53059" i="1"/>
  <c r="BA53059" i="1"/>
  <c r="BB53059" i="1"/>
  <c r="BC53059" i="1"/>
  <c r="BD53059" i="1"/>
  <c r="BE53059" i="1"/>
  <c r="AZ53060" i="1"/>
  <c r="BA53060" i="1"/>
  <c r="BB53060" i="1"/>
  <c r="BC53060" i="1"/>
  <c r="BD53060" i="1"/>
  <c r="BE53060" i="1"/>
  <c r="AZ53061" i="1"/>
  <c r="BA53061" i="1"/>
  <c r="BB53061" i="1"/>
  <c r="BC53061" i="1"/>
  <c r="BD53061" i="1"/>
  <c r="BE53061" i="1"/>
  <c r="AY53061" i="1" s="1"/>
  <c r="AZ53062" i="1"/>
  <c r="BA53062" i="1"/>
  <c r="BB53062" i="1"/>
  <c r="BC53062" i="1"/>
  <c r="BD53062" i="1"/>
  <c r="BE53062" i="1"/>
  <c r="AZ53063" i="1"/>
  <c r="BA53063" i="1"/>
  <c r="BB53063" i="1"/>
  <c r="BC53063" i="1"/>
  <c r="BD53063" i="1"/>
  <c r="BE53063" i="1"/>
  <c r="AZ53064" i="1"/>
  <c r="BA53064" i="1"/>
  <c r="BB53064" i="1"/>
  <c r="BC53064" i="1"/>
  <c r="BD53064" i="1"/>
  <c r="BE53064" i="1"/>
  <c r="AZ53065" i="1"/>
  <c r="BA53065" i="1"/>
  <c r="BB53065" i="1"/>
  <c r="BC53065" i="1"/>
  <c r="BD53065" i="1"/>
  <c r="BE53065" i="1"/>
  <c r="AZ53066" i="1"/>
  <c r="BA53066" i="1"/>
  <c r="BB53066" i="1"/>
  <c r="BC53066" i="1"/>
  <c r="BD53066" i="1"/>
  <c r="BE53066" i="1"/>
  <c r="AZ53067" i="1"/>
  <c r="BA53067" i="1"/>
  <c r="BB53067" i="1"/>
  <c r="BC53067" i="1"/>
  <c r="BD53067" i="1"/>
  <c r="BE53067" i="1"/>
  <c r="AZ53068" i="1"/>
  <c r="BA53068" i="1"/>
  <c r="BB53068" i="1"/>
  <c r="BC53068" i="1"/>
  <c r="BD53068" i="1"/>
  <c r="BE53068" i="1"/>
  <c r="AZ53069" i="1"/>
  <c r="BA53069" i="1"/>
  <c r="BB53069" i="1"/>
  <c r="BC53069" i="1"/>
  <c r="BD53069" i="1"/>
  <c r="BE53069" i="1"/>
  <c r="AZ53070" i="1"/>
  <c r="BA53070" i="1"/>
  <c r="BB53070" i="1"/>
  <c r="BC53070" i="1"/>
  <c r="BD53070" i="1"/>
  <c r="BE53070" i="1"/>
  <c r="AZ53071" i="1"/>
  <c r="BA53071" i="1"/>
  <c r="BB53071" i="1"/>
  <c r="BC53071" i="1"/>
  <c r="BD53071" i="1"/>
  <c r="BE53071" i="1"/>
  <c r="AZ53072" i="1"/>
  <c r="BA53072" i="1"/>
  <c r="BB53072" i="1"/>
  <c r="BC53072" i="1"/>
  <c r="BD53072" i="1"/>
  <c r="BE53072" i="1"/>
  <c r="AZ53073" i="1"/>
  <c r="BA53073" i="1"/>
  <c r="BB53073" i="1"/>
  <c r="BC53073" i="1"/>
  <c r="BD53073" i="1"/>
  <c r="BE53073" i="1"/>
  <c r="AZ53074" i="1"/>
  <c r="BA53074" i="1"/>
  <c r="BB53074" i="1"/>
  <c r="BC53074" i="1"/>
  <c r="BD53074" i="1"/>
  <c r="BE53074" i="1"/>
  <c r="AZ53075" i="1"/>
  <c r="BA53075" i="1"/>
  <c r="BB53075" i="1"/>
  <c r="BC53075" i="1"/>
  <c r="BD53075" i="1"/>
  <c r="BE53075" i="1"/>
  <c r="AZ53076" i="1"/>
  <c r="BA53076" i="1"/>
  <c r="BB53076" i="1"/>
  <c r="BC53076" i="1"/>
  <c r="BD53076" i="1"/>
  <c r="BE53076" i="1"/>
  <c r="AZ53077" i="1"/>
  <c r="BA53077" i="1"/>
  <c r="BB53077" i="1"/>
  <c r="BC53077" i="1"/>
  <c r="BD53077" i="1"/>
  <c r="BE53077" i="1"/>
  <c r="AZ53078" i="1"/>
  <c r="BA53078" i="1"/>
  <c r="BB53078" i="1"/>
  <c r="BC53078" i="1"/>
  <c r="BD53078" i="1"/>
  <c r="BE53078" i="1"/>
  <c r="AZ53079" i="1"/>
  <c r="BA53079" i="1"/>
  <c r="BB53079" i="1"/>
  <c r="BC53079" i="1"/>
  <c r="BD53079" i="1"/>
  <c r="BE53079" i="1"/>
  <c r="AZ53080" i="1"/>
  <c r="BA53080" i="1"/>
  <c r="BB53080" i="1"/>
  <c r="BC53080" i="1"/>
  <c r="BD53080" i="1"/>
  <c r="BE53080" i="1"/>
  <c r="AZ53081" i="1"/>
  <c r="BA53081" i="1"/>
  <c r="BB53081" i="1"/>
  <c r="BC53081" i="1"/>
  <c r="BD53081" i="1"/>
  <c r="BE53081" i="1"/>
  <c r="AZ53082" i="1"/>
  <c r="AY53082" i="1" s="1"/>
  <c r="BA53082" i="1"/>
  <c r="BB53082" i="1"/>
  <c r="BC53082" i="1"/>
  <c r="BD53082" i="1"/>
  <c r="BE53082" i="1"/>
  <c r="AZ53083" i="1"/>
  <c r="BA53083" i="1"/>
  <c r="BB53083" i="1"/>
  <c r="BC53083" i="1"/>
  <c r="BD53083" i="1"/>
  <c r="BE53083" i="1"/>
  <c r="AZ53084" i="1"/>
  <c r="BA53084" i="1"/>
  <c r="BB53084" i="1"/>
  <c r="BC53084" i="1"/>
  <c r="BD53084" i="1"/>
  <c r="BE53084" i="1"/>
  <c r="AZ53085" i="1"/>
  <c r="BA53085" i="1"/>
  <c r="BB53085" i="1"/>
  <c r="BC53085" i="1"/>
  <c r="BD53085" i="1"/>
  <c r="BE53085" i="1"/>
  <c r="AZ53086" i="1"/>
  <c r="BA53086" i="1"/>
  <c r="BB53086" i="1"/>
  <c r="BC53086" i="1"/>
  <c r="BD53086" i="1"/>
  <c r="BE53086" i="1"/>
  <c r="AZ53087" i="1"/>
  <c r="BA53087" i="1"/>
  <c r="BB53087" i="1"/>
  <c r="BC53087" i="1"/>
  <c r="BD53087" i="1"/>
  <c r="BE53087" i="1"/>
  <c r="AZ53088" i="1"/>
  <c r="BA53088" i="1"/>
  <c r="BB53088" i="1"/>
  <c r="BC53088" i="1"/>
  <c r="BD53088" i="1"/>
  <c r="BE53088" i="1"/>
  <c r="AZ53089" i="1"/>
  <c r="AY53089" i="1" s="1"/>
  <c r="BA53089" i="1"/>
  <c r="BB53089" i="1"/>
  <c r="BC53089" i="1"/>
  <c r="BD53089" i="1"/>
  <c r="BE53089" i="1"/>
  <c r="AZ53090" i="1"/>
  <c r="AY53090" i="1" s="1"/>
  <c r="BA53090" i="1"/>
  <c r="BB53090" i="1"/>
  <c r="BC53090" i="1"/>
  <c r="BD53090" i="1"/>
  <c r="BE53090" i="1"/>
  <c r="AZ53091" i="1"/>
  <c r="BA53091" i="1"/>
  <c r="BB53091" i="1"/>
  <c r="BC53091" i="1"/>
  <c r="BD53091" i="1"/>
  <c r="BE53091" i="1"/>
  <c r="AZ53092" i="1"/>
  <c r="BA53092" i="1"/>
  <c r="BB53092" i="1"/>
  <c r="BC53092" i="1"/>
  <c r="BD53092" i="1"/>
  <c r="BE53092" i="1"/>
  <c r="AZ53093" i="1"/>
  <c r="BA53093" i="1"/>
  <c r="BB53093" i="1"/>
  <c r="BC53093" i="1"/>
  <c r="BD53093" i="1"/>
  <c r="BE53093" i="1"/>
  <c r="AZ53094" i="1"/>
  <c r="BA53094" i="1"/>
  <c r="BB53094" i="1"/>
  <c r="BC53094" i="1"/>
  <c r="BD53094" i="1"/>
  <c r="BE53094" i="1"/>
  <c r="AZ53095" i="1"/>
  <c r="BA53095" i="1"/>
  <c r="BB53095" i="1"/>
  <c r="BC53095" i="1"/>
  <c r="BD53095" i="1"/>
  <c r="BE53095" i="1"/>
  <c r="AZ53096" i="1"/>
  <c r="BA53096" i="1"/>
  <c r="BB53096" i="1"/>
  <c r="BC53096" i="1"/>
  <c r="BD53096" i="1"/>
  <c r="BE53096" i="1"/>
  <c r="AZ53097" i="1"/>
  <c r="BA53097" i="1"/>
  <c r="BB53097" i="1"/>
  <c r="BC53097" i="1"/>
  <c r="AY53097" i="1" s="1"/>
  <c r="BD53097" i="1"/>
  <c r="BE53097" i="1"/>
  <c r="AZ53098" i="1"/>
  <c r="AY53098" i="1" s="1"/>
  <c r="BA53098" i="1"/>
  <c r="BB53098" i="1"/>
  <c r="BC53098" i="1"/>
  <c r="BD53098" i="1"/>
  <c r="BE53098" i="1"/>
  <c r="AZ53099" i="1"/>
  <c r="BA53099" i="1"/>
  <c r="BB53099" i="1"/>
  <c r="BC53099" i="1"/>
  <c r="BD53099" i="1"/>
  <c r="BE53099" i="1"/>
  <c r="AZ53100" i="1"/>
  <c r="BA53100" i="1"/>
  <c r="BB53100" i="1"/>
  <c r="BC53100" i="1"/>
  <c r="BD53100" i="1"/>
  <c r="BE53100" i="1"/>
  <c r="AZ53101" i="1"/>
  <c r="BA53101" i="1"/>
  <c r="BB53101" i="1"/>
  <c r="AY53101" i="1" s="1"/>
  <c r="BC53101" i="1"/>
  <c r="BD53101" i="1"/>
  <c r="BE53101" i="1"/>
  <c r="AZ53102" i="1"/>
  <c r="BA53102" i="1"/>
  <c r="BB53102" i="1"/>
  <c r="BC53102" i="1"/>
  <c r="BD53102" i="1"/>
  <c r="BE53102" i="1"/>
  <c r="AZ53103" i="1"/>
  <c r="BA53103" i="1"/>
  <c r="BB53103" i="1"/>
  <c r="BC53103" i="1"/>
  <c r="BD53103" i="1"/>
  <c r="BE53103" i="1"/>
  <c r="AZ53104" i="1"/>
  <c r="BA53104" i="1"/>
  <c r="BB53104" i="1"/>
  <c r="BC53104" i="1"/>
  <c r="BD53104" i="1"/>
  <c r="BE53104" i="1"/>
  <c r="AZ53105" i="1"/>
  <c r="BA53105" i="1"/>
  <c r="BB53105" i="1"/>
  <c r="BC53105" i="1"/>
  <c r="BD53105" i="1"/>
  <c r="BE53105" i="1"/>
  <c r="AZ53106" i="1"/>
  <c r="AY53106" i="1" s="1"/>
  <c r="BA53106" i="1"/>
  <c r="BB53106" i="1"/>
  <c r="BC53106" i="1"/>
  <c r="BD53106" i="1"/>
  <c r="BE53106" i="1"/>
  <c r="AZ53107" i="1"/>
  <c r="BA53107" i="1"/>
  <c r="BB53107" i="1"/>
  <c r="BC53107" i="1"/>
  <c r="BD53107" i="1"/>
  <c r="BE53107" i="1"/>
  <c r="AZ53108" i="1"/>
  <c r="BA53108" i="1"/>
  <c r="BB53108" i="1"/>
  <c r="BC53108" i="1"/>
  <c r="BD53108" i="1"/>
  <c r="BE53108" i="1"/>
  <c r="AZ53109" i="1"/>
  <c r="BA53109" i="1"/>
  <c r="BB53109" i="1"/>
  <c r="BC53109" i="1"/>
  <c r="BD53109" i="1"/>
  <c r="BE53109" i="1"/>
  <c r="AZ53110" i="1"/>
  <c r="BA53110" i="1"/>
  <c r="BB53110" i="1"/>
  <c r="BC53110" i="1"/>
  <c r="BD53110" i="1"/>
  <c r="BE53110" i="1"/>
  <c r="AZ53111" i="1"/>
  <c r="BA53111" i="1"/>
  <c r="BB53111" i="1"/>
  <c r="BC53111" i="1"/>
  <c r="BD53111" i="1"/>
  <c r="BE53111" i="1"/>
  <c r="AZ53112" i="1"/>
  <c r="BA53112" i="1"/>
  <c r="BB53112" i="1"/>
  <c r="BC53112" i="1"/>
  <c r="BD53112" i="1"/>
  <c r="BE53112" i="1"/>
  <c r="AZ53113" i="1"/>
  <c r="BA53113" i="1"/>
  <c r="BB53113" i="1"/>
  <c r="BC53113" i="1"/>
  <c r="BD53113" i="1"/>
  <c r="BE53113" i="1"/>
  <c r="AZ53114" i="1"/>
  <c r="AY53114" i="1" s="1"/>
  <c r="BA53114" i="1"/>
  <c r="BB53114" i="1"/>
  <c r="BC53114" i="1"/>
  <c r="BD53114" i="1"/>
  <c r="BE53114" i="1"/>
  <c r="AZ53115" i="1"/>
  <c r="BA53115" i="1"/>
  <c r="BB53115" i="1"/>
  <c r="BC53115" i="1"/>
  <c r="BD53115" i="1"/>
  <c r="BE53115" i="1"/>
  <c r="AZ53116" i="1"/>
  <c r="BA53116" i="1"/>
  <c r="BB53116" i="1"/>
  <c r="BC53116" i="1"/>
  <c r="BD53116" i="1"/>
  <c r="BE53116" i="1"/>
  <c r="AZ53117" i="1"/>
  <c r="BA53117" i="1"/>
  <c r="BB53117" i="1"/>
  <c r="BC53117" i="1"/>
  <c r="BD53117" i="1"/>
  <c r="BE53117" i="1"/>
  <c r="AZ53118" i="1"/>
  <c r="BA53118" i="1"/>
  <c r="BB53118" i="1"/>
  <c r="BC53118" i="1"/>
  <c r="BD53118" i="1"/>
  <c r="BE53118" i="1"/>
  <c r="AZ53119" i="1"/>
  <c r="BA53119" i="1"/>
  <c r="BB53119" i="1"/>
  <c r="BC53119" i="1"/>
  <c r="BD53119" i="1"/>
  <c r="BE53119" i="1"/>
  <c r="AZ53120" i="1"/>
  <c r="BA53120" i="1"/>
  <c r="BB53120" i="1"/>
  <c r="BC53120" i="1"/>
  <c r="BD53120" i="1"/>
  <c r="BE53120" i="1"/>
  <c r="AZ53121" i="1"/>
  <c r="AY53121" i="1" s="1"/>
  <c r="BA53121" i="1"/>
  <c r="BB53121" i="1"/>
  <c r="BC53121" i="1"/>
  <c r="BD53121" i="1"/>
  <c r="BE53121" i="1"/>
  <c r="AZ53122" i="1"/>
  <c r="AY53122" i="1" s="1"/>
  <c r="BA53122" i="1"/>
  <c r="BB53122" i="1"/>
  <c r="BC53122" i="1"/>
  <c r="BD53122" i="1"/>
  <c r="BE53122" i="1"/>
  <c r="AZ53123" i="1"/>
  <c r="BA53123" i="1"/>
  <c r="BB53123" i="1"/>
  <c r="BC53123" i="1"/>
  <c r="BD53123" i="1"/>
  <c r="BE53123" i="1"/>
  <c r="AZ53124" i="1"/>
  <c r="BA53124" i="1"/>
  <c r="BB53124" i="1"/>
  <c r="BC53124" i="1"/>
  <c r="BD53124" i="1"/>
  <c r="BE53124" i="1"/>
  <c r="AZ53125" i="1"/>
  <c r="BA53125" i="1"/>
  <c r="BB53125" i="1"/>
  <c r="BC53125" i="1"/>
  <c r="BD53125" i="1"/>
  <c r="BE53125" i="1"/>
  <c r="AZ53126" i="1"/>
  <c r="BA53126" i="1"/>
  <c r="BB53126" i="1"/>
  <c r="BC53126" i="1"/>
  <c r="BD53126" i="1"/>
  <c r="BE53126" i="1"/>
  <c r="AZ53127" i="1"/>
  <c r="BA53127" i="1"/>
  <c r="BB53127" i="1"/>
  <c r="BC53127" i="1"/>
  <c r="BD53127" i="1"/>
  <c r="BE53127" i="1"/>
  <c r="AZ53128" i="1"/>
  <c r="BA53128" i="1"/>
  <c r="BB53128" i="1"/>
  <c r="BC53128" i="1"/>
  <c r="BD53128" i="1"/>
  <c r="BE53128" i="1"/>
  <c r="AZ53129" i="1"/>
  <c r="BA53129" i="1"/>
  <c r="BB53129" i="1"/>
  <c r="BC53129" i="1"/>
  <c r="BD53129" i="1"/>
  <c r="BE53129" i="1"/>
  <c r="AZ53130" i="1"/>
  <c r="AY53130" i="1" s="1"/>
  <c r="BA53130" i="1"/>
  <c r="BB53130" i="1"/>
  <c r="BC53130" i="1"/>
  <c r="BD53130" i="1"/>
  <c r="BE53130" i="1"/>
  <c r="AZ53131" i="1"/>
  <c r="BA53131" i="1"/>
  <c r="BB53131" i="1"/>
  <c r="BC53131" i="1"/>
  <c r="BD53131" i="1"/>
  <c r="BE53131" i="1"/>
  <c r="AZ53132" i="1"/>
  <c r="BA53132" i="1"/>
  <c r="BB53132" i="1"/>
  <c r="BC53132" i="1"/>
  <c r="BD53132" i="1"/>
  <c r="BE53132" i="1"/>
  <c r="AZ53133" i="1"/>
  <c r="BA53133" i="1"/>
  <c r="BB53133" i="1"/>
  <c r="BC53133" i="1"/>
  <c r="BD53133" i="1"/>
  <c r="BE53133" i="1"/>
  <c r="AZ53134" i="1"/>
  <c r="BA53134" i="1"/>
  <c r="BB53134" i="1"/>
  <c r="BC53134" i="1"/>
  <c r="BD53134" i="1"/>
  <c r="BE53134" i="1"/>
  <c r="AZ53135" i="1"/>
  <c r="BA53135" i="1"/>
  <c r="BB53135" i="1"/>
  <c r="BC53135" i="1"/>
  <c r="BD53135" i="1"/>
  <c r="BE53135" i="1"/>
  <c r="AZ53136" i="1"/>
  <c r="BA53136" i="1"/>
  <c r="BB53136" i="1"/>
  <c r="BC53136" i="1"/>
  <c r="BD53136" i="1"/>
  <c r="BE53136" i="1"/>
  <c r="AZ53137" i="1"/>
  <c r="BA53137" i="1"/>
  <c r="BB53137" i="1"/>
  <c r="BC53137" i="1"/>
  <c r="BD53137" i="1"/>
  <c r="BE53137" i="1"/>
  <c r="AY53138" i="1"/>
  <c r="AZ53138" i="1"/>
  <c r="BA53138" i="1"/>
  <c r="BB53138" i="1"/>
  <c r="BC53138" i="1"/>
  <c r="BD53138" i="1"/>
  <c r="BE53138" i="1"/>
  <c r="AZ53139" i="1"/>
  <c r="BA53139" i="1"/>
  <c r="BB53139" i="1"/>
  <c r="BC53139" i="1"/>
  <c r="BD53139" i="1"/>
  <c r="BE53139" i="1"/>
  <c r="AZ53140" i="1"/>
  <c r="BA53140" i="1"/>
  <c r="BB53140" i="1"/>
  <c r="BC53140" i="1"/>
  <c r="BD53140" i="1"/>
  <c r="BE53140" i="1"/>
  <c r="AZ53141" i="1"/>
  <c r="BA53141" i="1"/>
  <c r="BB53141" i="1"/>
  <c r="BC53141" i="1"/>
  <c r="BD53141" i="1"/>
  <c r="BE53141" i="1"/>
  <c r="AZ53142" i="1"/>
  <c r="BA53142" i="1"/>
  <c r="BB53142" i="1"/>
  <c r="BC53142" i="1"/>
  <c r="BD53142" i="1"/>
  <c r="BE53142" i="1"/>
  <c r="AZ53143" i="1"/>
  <c r="BA53143" i="1"/>
  <c r="BB53143" i="1"/>
  <c r="BC53143" i="1"/>
  <c r="BD53143" i="1"/>
  <c r="BE53143" i="1"/>
  <c r="AZ53144" i="1"/>
  <c r="BA53144" i="1"/>
  <c r="BB53144" i="1"/>
  <c r="BC53144" i="1"/>
  <c r="BD53144" i="1"/>
  <c r="BE53144" i="1"/>
  <c r="AZ53145" i="1"/>
  <c r="BA53145" i="1"/>
  <c r="BB53145" i="1"/>
  <c r="BC53145" i="1"/>
  <c r="BD53145" i="1"/>
  <c r="BE53145" i="1"/>
  <c r="AZ53146" i="1"/>
  <c r="AY53146" i="1" s="1"/>
  <c r="BA53146" i="1"/>
  <c r="BB53146" i="1"/>
  <c r="BC53146" i="1"/>
  <c r="BD53146" i="1"/>
  <c r="BE53146" i="1"/>
  <c r="AZ53147" i="1"/>
  <c r="BA53147" i="1"/>
  <c r="BB53147" i="1"/>
  <c r="BC53147" i="1"/>
  <c r="BD53147" i="1"/>
  <c r="BE53147" i="1"/>
  <c r="AZ53148" i="1"/>
  <c r="BA53148" i="1"/>
  <c r="BB53148" i="1"/>
  <c r="BC53148" i="1"/>
  <c r="BD53148" i="1"/>
  <c r="BE53148" i="1"/>
  <c r="AZ53149" i="1"/>
  <c r="BA53149" i="1"/>
  <c r="BB53149" i="1"/>
  <c r="BC53149" i="1"/>
  <c r="BD53149" i="1"/>
  <c r="BE53149" i="1"/>
  <c r="AZ53150" i="1"/>
  <c r="AY53150" i="1" s="1"/>
  <c r="BA53150" i="1"/>
  <c r="BB53150" i="1"/>
  <c r="BC53150" i="1"/>
  <c r="BD53150" i="1"/>
  <c r="BE53150" i="1"/>
  <c r="AZ53151" i="1"/>
  <c r="BA53151" i="1"/>
  <c r="BB53151" i="1"/>
  <c r="BC53151" i="1"/>
  <c r="BD53151" i="1"/>
  <c r="BE53151" i="1"/>
  <c r="AZ53152" i="1"/>
  <c r="BA53152" i="1"/>
  <c r="BB53152" i="1"/>
  <c r="BC53152" i="1"/>
  <c r="BD53152" i="1"/>
  <c r="BE53152" i="1"/>
  <c r="AZ53153" i="1"/>
  <c r="BA53153" i="1"/>
  <c r="BB53153" i="1"/>
  <c r="BC53153" i="1"/>
  <c r="BD53153" i="1"/>
  <c r="BE53153" i="1"/>
  <c r="AZ53154" i="1"/>
  <c r="AY53154" i="1" s="1"/>
  <c r="BA53154" i="1"/>
  <c r="BB53154" i="1"/>
  <c r="BC53154" i="1"/>
  <c r="BD53154" i="1"/>
  <c r="BE53154" i="1"/>
  <c r="AZ53155" i="1"/>
  <c r="BA53155" i="1"/>
  <c r="BB53155" i="1"/>
  <c r="BC53155" i="1"/>
  <c r="BD53155" i="1"/>
  <c r="BE53155" i="1"/>
  <c r="AZ53156" i="1"/>
  <c r="BA53156" i="1"/>
  <c r="BB53156" i="1"/>
  <c r="BC53156" i="1"/>
  <c r="BD53156" i="1"/>
  <c r="BE53156" i="1"/>
  <c r="AZ53157" i="1"/>
  <c r="BA53157" i="1"/>
  <c r="BB53157" i="1"/>
  <c r="BC53157" i="1"/>
  <c r="BD53157" i="1"/>
  <c r="BE53157" i="1"/>
  <c r="AZ53158" i="1"/>
  <c r="BA53158" i="1"/>
  <c r="BB53158" i="1"/>
  <c r="BC53158" i="1"/>
  <c r="BD53158" i="1"/>
  <c r="BE53158" i="1"/>
  <c r="AZ53159" i="1"/>
  <c r="BA53159" i="1"/>
  <c r="AY53159" i="1" s="1"/>
  <c r="BB53159" i="1"/>
  <c r="BC53159" i="1"/>
  <c r="BD53159" i="1"/>
  <c r="BE53159" i="1"/>
  <c r="AZ53160" i="1"/>
  <c r="BA53160" i="1"/>
  <c r="BB53160" i="1"/>
  <c r="BC53160" i="1"/>
  <c r="BD53160" i="1"/>
  <c r="BE53160" i="1"/>
  <c r="AZ53161" i="1"/>
  <c r="BA53161" i="1"/>
  <c r="BB53161" i="1"/>
  <c r="BC53161" i="1"/>
  <c r="BD53161" i="1"/>
  <c r="BE53161" i="1"/>
  <c r="AZ53162" i="1"/>
  <c r="AY53162" i="1" s="1"/>
  <c r="BA53162" i="1"/>
  <c r="BB53162" i="1"/>
  <c r="BC53162" i="1"/>
  <c r="BD53162" i="1"/>
  <c r="BE53162" i="1"/>
  <c r="AZ53163" i="1"/>
  <c r="BA53163" i="1"/>
  <c r="BB53163" i="1"/>
  <c r="BC53163" i="1"/>
  <c r="BD53163" i="1"/>
  <c r="BE53163" i="1"/>
  <c r="AZ53164" i="1"/>
  <c r="BA53164" i="1"/>
  <c r="BB53164" i="1"/>
  <c r="BC53164" i="1"/>
  <c r="BD53164" i="1"/>
  <c r="BE53164" i="1"/>
  <c r="AZ53165" i="1"/>
  <c r="BA53165" i="1"/>
  <c r="BB53165" i="1"/>
  <c r="BC53165" i="1"/>
  <c r="BD53165" i="1"/>
  <c r="BE53165" i="1"/>
  <c r="AZ53166" i="1"/>
  <c r="BA53166" i="1"/>
  <c r="BB53166" i="1"/>
  <c r="BC53166" i="1"/>
  <c r="BD53166" i="1"/>
  <c r="BE53166" i="1"/>
  <c r="AZ53167" i="1"/>
  <c r="BA53167" i="1"/>
  <c r="BB53167" i="1"/>
  <c r="BC53167" i="1"/>
  <c r="BD53167" i="1"/>
  <c r="BE53167" i="1"/>
  <c r="AZ53168" i="1"/>
  <c r="BA53168" i="1"/>
  <c r="BB53168" i="1"/>
  <c r="BC53168" i="1"/>
  <c r="BD53168" i="1"/>
  <c r="BE53168" i="1"/>
  <c r="AZ53169" i="1"/>
  <c r="BA53169" i="1"/>
  <c r="BB53169" i="1"/>
  <c r="BC53169" i="1"/>
  <c r="BD53169" i="1"/>
  <c r="BE53169" i="1"/>
  <c r="AZ53170" i="1"/>
  <c r="BA53170" i="1"/>
  <c r="BB53170" i="1"/>
  <c r="BC53170" i="1"/>
  <c r="BD53170" i="1"/>
  <c r="BE53170" i="1"/>
  <c r="AZ53171" i="1"/>
  <c r="BA53171" i="1"/>
  <c r="BB53171" i="1"/>
  <c r="BC53171" i="1"/>
  <c r="BD53171" i="1"/>
  <c r="BE53171" i="1"/>
  <c r="AZ53172" i="1"/>
  <c r="BA53172" i="1"/>
  <c r="BB53172" i="1"/>
  <c r="BC53172" i="1"/>
  <c r="BD53172" i="1"/>
  <c r="BE53172" i="1"/>
  <c r="AZ53173" i="1"/>
  <c r="BA53173" i="1"/>
  <c r="BB53173" i="1"/>
  <c r="BC53173" i="1"/>
  <c r="BD53173" i="1"/>
  <c r="BE53173" i="1"/>
  <c r="AZ53174" i="1"/>
  <c r="BA53174" i="1"/>
  <c r="BB53174" i="1"/>
  <c r="BC53174" i="1"/>
  <c r="BD53174" i="1"/>
  <c r="BE53174" i="1"/>
  <c r="AZ53175" i="1"/>
  <c r="BA53175" i="1"/>
  <c r="BB53175" i="1"/>
  <c r="BC53175" i="1"/>
  <c r="BD53175" i="1"/>
  <c r="BE53175" i="1"/>
  <c r="AZ53176" i="1"/>
  <c r="BA53176" i="1"/>
  <c r="BB53176" i="1"/>
  <c r="BC53176" i="1"/>
  <c r="BD53176" i="1"/>
  <c r="BE53176" i="1"/>
  <c r="AZ53177" i="1"/>
  <c r="BA53177" i="1"/>
  <c r="BB53177" i="1"/>
  <c r="BC53177" i="1"/>
  <c r="BD53177" i="1"/>
  <c r="BE53177" i="1"/>
  <c r="AZ53178" i="1"/>
  <c r="AY53178" i="1" s="1"/>
  <c r="BA53178" i="1"/>
  <c r="BB53178" i="1"/>
  <c r="BC53178" i="1"/>
  <c r="BD53178" i="1"/>
  <c r="BE53178" i="1"/>
  <c r="AZ53179" i="1"/>
  <c r="BA53179" i="1"/>
  <c r="BB53179" i="1"/>
  <c r="BC53179" i="1"/>
  <c r="BD53179" i="1"/>
  <c r="BE53179" i="1"/>
  <c r="AZ53180" i="1"/>
  <c r="BA53180" i="1"/>
  <c r="BB53180" i="1"/>
  <c r="BC53180" i="1"/>
  <c r="BD53180" i="1"/>
  <c r="BE53180" i="1"/>
  <c r="AZ53181" i="1"/>
  <c r="BA53181" i="1"/>
  <c r="BB53181" i="1"/>
  <c r="BC53181" i="1"/>
  <c r="BD53181" i="1"/>
  <c r="BE53181" i="1"/>
  <c r="AZ53182" i="1"/>
  <c r="BA53182" i="1"/>
  <c r="BB53182" i="1"/>
  <c r="BC53182" i="1"/>
  <c r="BD53182" i="1"/>
  <c r="BE53182" i="1"/>
  <c r="AZ53183" i="1"/>
  <c r="BA53183" i="1"/>
  <c r="BB53183" i="1"/>
  <c r="BC53183" i="1"/>
  <c r="BD53183" i="1"/>
  <c r="BE53183" i="1"/>
  <c r="AZ53184" i="1"/>
  <c r="BA53184" i="1"/>
  <c r="BB53184" i="1"/>
  <c r="BC53184" i="1"/>
  <c r="BD53184" i="1"/>
  <c r="BE53184" i="1"/>
  <c r="AZ53185" i="1"/>
  <c r="BA53185" i="1"/>
  <c r="BB53185" i="1"/>
  <c r="BC53185" i="1"/>
  <c r="BD53185" i="1"/>
  <c r="BE53185" i="1"/>
  <c r="AZ53186" i="1"/>
  <c r="BA53186" i="1"/>
  <c r="BB53186" i="1"/>
  <c r="BC53186" i="1"/>
  <c r="BD53186" i="1"/>
  <c r="BE53186" i="1"/>
  <c r="AZ53187" i="1"/>
  <c r="BA53187" i="1"/>
  <c r="BB53187" i="1"/>
  <c r="BC53187" i="1"/>
  <c r="BD53187" i="1"/>
  <c r="BE53187" i="1"/>
  <c r="AZ53188" i="1"/>
  <c r="BA53188" i="1"/>
  <c r="BB53188" i="1"/>
  <c r="BC53188" i="1"/>
  <c r="BD53188" i="1"/>
  <c r="BE53188" i="1"/>
  <c r="AZ53189" i="1"/>
  <c r="BA53189" i="1"/>
  <c r="BB53189" i="1"/>
  <c r="BC53189" i="1"/>
  <c r="BD53189" i="1"/>
  <c r="BE53189" i="1"/>
  <c r="AZ53190" i="1"/>
  <c r="BA53190" i="1"/>
  <c r="BB53190" i="1"/>
  <c r="BC53190" i="1"/>
  <c r="BD53190" i="1"/>
  <c r="BE53190" i="1"/>
  <c r="AZ53191" i="1"/>
  <c r="BA53191" i="1"/>
  <c r="BB53191" i="1"/>
  <c r="BC53191" i="1"/>
  <c r="BD53191" i="1"/>
  <c r="BE53191" i="1"/>
  <c r="AZ53192" i="1"/>
  <c r="BA53192" i="1"/>
  <c r="BB53192" i="1"/>
  <c r="BC53192" i="1"/>
  <c r="BD53192" i="1"/>
  <c r="BE53192" i="1"/>
  <c r="AZ53193" i="1"/>
  <c r="BA53193" i="1"/>
  <c r="BB53193" i="1"/>
  <c r="BC53193" i="1"/>
  <c r="BD53193" i="1"/>
  <c r="BE53193" i="1"/>
  <c r="AZ53194" i="1"/>
  <c r="AY53194" i="1" s="1"/>
  <c r="BA53194" i="1"/>
  <c r="BB53194" i="1"/>
  <c r="BC53194" i="1"/>
  <c r="BD53194" i="1"/>
  <c r="BE53194" i="1"/>
  <c r="AZ53195" i="1"/>
  <c r="BA53195" i="1"/>
  <c r="BB53195" i="1"/>
  <c r="BC53195" i="1"/>
  <c r="BD53195" i="1"/>
  <c r="BE53195" i="1"/>
  <c r="AZ53196" i="1"/>
  <c r="BA53196" i="1"/>
  <c r="BB53196" i="1"/>
  <c r="BC53196" i="1"/>
  <c r="BD53196" i="1"/>
  <c r="BE53196" i="1"/>
  <c r="AZ53197" i="1"/>
  <c r="BA53197" i="1"/>
  <c r="BB53197" i="1"/>
  <c r="BC53197" i="1"/>
  <c r="BD53197" i="1"/>
  <c r="BE53197" i="1"/>
  <c r="AZ53198" i="1"/>
  <c r="BA53198" i="1"/>
  <c r="BB53198" i="1"/>
  <c r="BC53198" i="1"/>
  <c r="BD53198" i="1"/>
  <c r="BE53198" i="1"/>
  <c r="AZ53199" i="1"/>
  <c r="BA53199" i="1"/>
  <c r="BB53199" i="1"/>
  <c r="BC53199" i="1"/>
  <c r="BD53199" i="1"/>
  <c r="BE53199" i="1"/>
  <c r="AZ53200" i="1"/>
  <c r="BA53200" i="1"/>
  <c r="BB53200" i="1"/>
  <c r="BC53200" i="1"/>
  <c r="BD53200" i="1"/>
  <c r="BE53200" i="1"/>
  <c r="AZ53201" i="1"/>
  <c r="BA53201" i="1"/>
  <c r="BB53201" i="1"/>
  <c r="BC53201" i="1"/>
  <c r="BD53201" i="1"/>
  <c r="BE53201" i="1"/>
  <c r="AZ53202" i="1"/>
  <c r="AY53202" i="1" s="1"/>
  <c r="BA53202" i="1"/>
  <c r="BB53202" i="1"/>
  <c r="BC53202" i="1"/>
  <c r="BD53202" i="1"/>
  <c r="BE53202" i="1"/>
  <c r="AZ53203" i="1"/>
  <c r="BA53203" i="1"/>
  <c r="BB53203" i="1"/>
  <c r="BC53203" i="1"/>
  <c r="BD53203" i="1"/>
  <c r="BE53203" i="1"/>
  <c r="AZ53204" i="1"/>
  <c r="BA53204" i="1"/>
  <c r="BB53204" i="1"/>
  <c r="BC53204" i="1"/>
  <c r="BD53204" i="1"/>
  <c r="BE53204" i="1"/>
  <c r="AZ53205" i="1"/>
  <c r="BA53205" i="1"/>
  <c r="BB53205" i="1"/>
  <c r="BC53205" i="1"/>
  <c r="BD53205" i="1"/>
  <c r="BE53205" i="1"/>
  <c r="AZ53206" i="1"/>
  <c r="BA53206" i="1"/>
  <c r="BB53206" i="1"/>
  <c r="BC53206" i="1"/>
  <c r="BD53206" i="1"/>
  <c r="BE53206" i="1"/>
  <c r="AZ53207" i="1"/>
  <c r="BA53207" i="1"/>
  <c r="BB53207" i="1"/>
  <c r="BC53207" i="1"/>
  <c r="BD53207" i="1"/>
  <c r="BE53207" i="1"/>
  <c r="AZ53208" i="1"/>
  <c r="BA53208" i="1"/>
  <c r="BB53208" i="1"/>
  <c r="BC53208" i="1"/>
  <c r="BD53208" i="1"/>
  <c r="BE53208" i="1"/>
  <c r="AZ53209" i="1"/>
  <c r="BA53209" i="1"/>
  <c r="BB53209" i="1"/>
  <c r="BC53209" i="1"/>
  <c r="BD53209" i="1"/>
  <c r="BE53209" i="1"/>
  <c r="AZ53210" i="1"/>
  <c r="AY53210" i="1" s="1"/>
  <c r="BA53210" i="1"/>
  <c r="BB53210" i="1"/>
  <c r="BC53210" i="1"/>
  <c r="BD53210" i="1"/>
  <c r="BE53210" i="1"/>
  <c r="AZ53211" i="1"/>
  <c r="AY53211" i="1" s="1"/>
  <c r="BA53211" i="1"/>
  <c r="BB53211" i="1"/>
  <c r="BC53211" i="1"/>
  <c r="BD53211" i="1"/>
  <c r="BE53211" i="1"/>
  <c r="AZ53212" i="1"/>
  <c r="BA53212" i="1"/>
  <c r="BB53212" i="1"/>
  <c r="BC53212" i="1"/>
  <c r="BD53212" i="1"/>
  <c r="BE53212" i="1"/>
  <c r="AZ53213" i="1"/>
  <c r="BA53213" i="1"/>
  <c r="BB53213" i="1"/>
  <c r="BC53213" i="1"/>
  <c r="BD53213" i="1"/>
  <c r="BE53213" i="1"/>
  <c r="AZ53214" i="1"/>
  <c r="BA53214" i="1"/>
  <c r="BB53214" i="1"/>
  <c r="BC53214" i="1"/>
  <c r="BD53214" i="1"/>
  <c r="BE53214" i="1"/>
  <c r="AZ53215" i="1"/>
  <c r="BA53215" i="1"/>
  <c r="BB53215" i="1"/>
  <c r="BC53215" i="1"/>
  <c r="BD53215" i="1"/>
  <c r="BE53215" i="1"/>
  <c r="AZ53216" i="1"/>
  <c r="BA53216" i="1"/>
  <c r="BB53216" i="1"/>
  <c r="AY53216" i="1" s="1"/>
  <c r="BC53216" i="1"/>
  <c r="BD53216" i="1"/>
  <c r="BE53216" i="1"/>
  <c r="AZ53217" i="1"/>
  <c r="BA53217" i="1"/>
  <c r="BB53217" i="1"/>
  <c r="BC53217" i="1"/>
  <c r="BD53217" i="1"/>
  <c r="BE53217" i="1"/>
  <c r="AZ53218" i="1"/>
  <c r="BA53218" i="1"/>
  <c r="BB53218" i="1"/>
  <c r="BC53218" i="1"/>
  <c r="BD53218" i="1"/>
  <c r="BE53218" i="1"/>
  <c r="AZ53219" i="1"/>
  <c r="BA53219" i="1"/>
  <c r="BB53219" i="1"/>
  <c r="BC53219" i="1"/>
  <c r="BD53219" i="1"/>
  <c r="BE53219" i="1"/>
  <c r="AZ53220" i="1"/>
  <c r="BA53220" i="1"/>
  <c r="BB53220" i="1"/>
  <c r="BC53220" i="1"/>
  <c r="BD53220" i="1"/>
  <c r="BE53220" i="1"/>
  <c r="AZ53221" i="1"/>
  <c r="BA53221" i="1"/>
  <c r="BB53221" i="1"/>
  <c r="BC53221" i="1"/>
  <c r="BD53221" i="1"/>
  <c r="BE53221" i="1"/>
  <c r="AZ53222" i="1"/>
  <c r="BA53222" i="1"/>
  <c r="BB53222" i="1"/>
  <c r="BC53222" i="1"/>
  <c r="BD53222" i="1"/>
  <c r="BE53222" i="1"/>
  <c r="AZ53223" i="1"/>
  <c r="BA53223" i="1"/>
  <c r="BB53223" i="1"/>
  <c r="BC53223" i="1"/>
  <c r="BD53223" i="1"/>
  <c r="BE53223" i="1"/>
  <c r="AZ53224" i="1"/>
  <c r="BA53224" i="1"/>
  <c r="BB53224" i="1"/>
  <c r="BC53224" i="1"/>
  <c r="BD53224" i="1"/>
  <c r="BE53224" i="1"/>
  <c r="AZ53225" i="1"/>
  <c r="BA53225" i="1"/>
  <c r="BB53225" i="1"/>
  <c r="BC53225" i="1"/>
  <c r="BD53225" i="1"/>
  <c r="BE53225" i="1"/>
  <c r="AZ53226" i="1"/>
  <c r="AY53226" i="1" s="1"/>
  <c r="BA53226" i="1"/>
  <c r="BB53226" i="1"/>
  <c r="BC53226" i="1"/>
  <c r="BD53226" i="1"/>
  <c r="BE53226" i="1"/>
  <c r="AZ53227" i="1"/>
  <c r="AY53227" i="1" s="1"/>
  <c r="BA53227" i="1"/>
  <c r="BB53227" i="1"/>
  <c r="BC53227" i="1"/>
  <c r="BD53227" i="1"/>
  <c r="BE53227" i="1"/>
  <c r="AZ53228" i="1"/>
  <c r="BA53228" i="1"/>
  <c r="BB53228" i="1"/>
  <c r="BC53228" i="1"/>
  <c r="BD53228" i="1"/>
  <c r="BE53228" i="1"/>
  <c r="AZ53229" i="1"/>
  <c r="BA53229" i="1"/>
  <c r="BB53229" i="1"/>
  <c r="BC53229" i="1"/>
  <c r="BD53229" i="1"/>
  <c r="BE53229" i="1"/>
  <c r="AZ53230" i="1"/>
  <c r="BA53230" i="1"/>
  <c r="BB53230" i="1"/>
  <c r="BC53230" i="1"/>
  <c r="BD53230" i="1"/>
  <c r="BE53230" i="1"/>
  <c r="AZ53231" i="1"/>
  <c r="AY53231" i="1" s="1"/>
  <c r="BA53231" i="1"/>
  <c r="BB53231" i="1"/>
  <c r="BC53231" i="1"/>
  <c r="BD53231" i="1"/>
  <c r="BE53231" i="1"/>
  <c r="AZ53232" i="1"/>
  <c r="BA53232" i="1"/>
  <c r="BB53232" i="1"/>
  <c r="BC53232" i="1"/>
  <c r="BD53232" i="1"/>
  <c r="BE53232" i="1"/>
  <c r="AZ53233" i="1"/>
  <c r="BA53233" i="1"/>
  <c r="BB53233" i="1"/>
  <c r="BC53233" i="1"/>
  <c r="BD53233" i="1"/>
  <c r="BE53233" i="1"/>
  <c r="AZ53234" i="1"/>
  <c r="AY53234" i="1" s="1"/>
  <c r="BA53234" i="1"/>
  <c r="BB53234" i="1"/>
  <c r="BC53234" i="1"/>
  <c r="BD53234" i="1"/>
  <c r="BE53234" i="1"/>
  <c r="AZ53235" i="1"/>
  <c r="BA53235" i="1"/>
  <c r="BB53235" i="1"/>
  <c r="BC53235" i="1"/>
  <c r="BD53235" i="1"/>
  <c r="BE53235" i="1"/>
  <c r="AZ53236" i="1"/>
  <c r="BA53236" i="1"/>
  <c r="BB53236" i="1"/>
  <c r="BC53236" i="1"/>
  <c r="BD53236" i="1"/>
  <c r="BE53236" i="1"/>
  <c r="AZ53237" i="1"/>
  <c r="BA53237" i="1"/>
  <c r="BB53237" i="1"/>
  <c r="BC53237" i="1"/>
  <c r="BD53237" i="1"/>
  <c r="BE53237" i="1"/>
  <c r="AZ53238" i="1"/>
  <c r="BA53238" i="1"/>
  <c r="BB53238" i="1"/>
  <c r="BC53238" i="1"/>
  <c r="BD53238" i="1"/>
  <c r="BE53238" i="1"/>
  <c r="AZ53239" i="1"/>
  <c r="BA53239" i="1"/>
  <c r="BB53239" i="1"/>
  <c r="BC53239" i="1"/>
  <c r="BD53239" i="1"/>
  <c r="BE53239" i="1"/>
  <c r="AZ53240" i="1"/>
  <c r="BA53240" i="1"/>
  <c r="BB53240" i="1"/>
  <c r="BC53240" i="1"/>
  <c r="BD53240" i="1"/>
  <c r="BE53240" i="1"/>
  <c r="AZ53241" i="1"/>
  <c r="BA53241" i="1"/>
  <c r="BB53241" i="1"/>
  <c r="BC53241" i="1"/>
  <c r="BD53241" i="1"/>
  <c r="BE53241" i="1"/>
  <c r="AZ53242" i="1"/>
  <c r="BA53242" i="1"/>
  <c r="BB53242" i="1"/>
  <c r="BC53242" i="1"/>
  <c r="BD53242" i="1"/>
  <c r="BE53242" i="1"/>
  <c r="AZ53243" i="1"/>
  <c r="BA53243" i="1"/>
  <c r="BB53243" i="1"/>
  <c r="BC53243" i="1"/>
  <c r="BD53243" i="1"/>
  <c r="BE53243" i="1"/>
  <c r="AZ53244" i="1"/>
  <c r="BA53244" i="1"/>
  <c r="BB53244" i="1"/>
  <c r="BC53244" i="1"/>
  <c r="BD53244" i="1"/>
  <c r="BE53244" i="1"/>
  <c r="AZ53245" i="1"/>
  <c r="BA53245" i="1"/>
  <c r="BB53245" i="1"/>
  <c r="BC53245" i="1"/>
  <c r="BD53245" i="1"/>
  <c r="BE53245" i="1"/>
  <c r="AZ53246" i="1"/>
  <c r="BA53246" i="1"/>
  <c r="BB53246" i="1"/>
  <c r="BC53246" i="1"/>
  <c r="BD53246" i="1"/>
  <c r="BE53246" i="1"/>
  <c r="AZ53247" i="1"/>
  <c r="BA53247" i="1"/>
  <c r="BB53247" i="1"/>
  <c r="BC53247" i="1"/>
  <c r="BD53247" i="1"/>
  <c r="BE53247" i="1"/>
  <c r="AZ53248" i="1"/>
  <c r="BA53248" i="1"/>
  <c r="BB53248" i="1"/>
  <c r="BC53248" i="1"/>
  <c r="BD53248" i="1"/>
  <c r="BE53248" i="1"/>
  <c r="AZ53249" i="1"/>
  <c r="BA53249" i="1"/>
  <c r="BB53249" i="1"/>
  <c r="BC53249" i="1"/>
  <c r="BD53249" i="1"/>
  <c r="BE53249" i="1"/>
  <c r="AZ53250" i="1"/>
  <c r="BA53250" i="1"/>
  <c r="BB53250" i="1"/>
  <c r="BC53250" i="1"/>
  <c r="BD53250" i="1"/>
  <c r="BE53250" i="1"/>
  <c r="AZ53251" i="1"/>
  <c r="BA53251" i="1"/>
  <c r="BB53251" i="1"/>
  <c r="BC53251" i="1"/>
  <c r="BD53251" i="1"/>
  <c r="BE53251" i="1"/>
  <c r="AZ53252" i="1"/>
  <c r="BA53252" i="1"/>
  <c r="BB53252" i="1"/>
  <c r="BC53252" i="1"/>
  <c r="BD53252" i="1"/>
  <c r="BE53252" i="1"/>
  <c r="AZ53253" i="1"/>
  <c r="BA53253" i="1"/>
  <c r="BB53253" i="1"/>
  <c r="BC53253" i="1"/>
  <c r="BD53253" i="1"/>
  <c r="BE53253" i="1"/>
  <c r="AZ53254" i="1"/>
  <c r="BA53254" i="1"/>
  <c r="BB53254" i="1"/>
  <c r="BC53254" i="1"/>
  <c r="BD53254" i="1"/>
  <c r="BE53254" i="1"/>
  <c r="AZ53255" i="1"/>
  <c r="BA53255" i="1"/>
  <c r="BB53255" i="1"/>
  <c r="BC53255" i="1"/>
  <c r="BD53255" i="1"/>
  <c r="BE53255" i="1"/>
  <c r="AZ53256" i="1"/>
  <c r="BA53256" i="1"/>
  <c r="BB53256" i="1"/>
  <c r="BC53256" i="1"/>
  <c r="BD53256" i="1"/>
  <c r="BE53256" i="1"/>
  <c r="AZ53257" i="1"/>
  <c r="BA53257" i="1"/>
  <c r="BB53257" i="1"/>
  <c r="BC53257" i="1"/>
  <c r="BD53257" i="1"/>
  <c r="BE53257" i="1"/>
  <c r="AZ53258" i="1"/>
  <c r="AY53258" i="1" s="1"/>
  <c r="BA53258" i="1"/>
  <c r="BB53258" i="1"/>
  <c r="BC53258" i="1"/>
  <c r="BD53258" i="1"/>
  <c r="BE53258" i="1"/>
  <c r="AZ53259" i="1"/>
  <c r="BA53259" i="1"/>
  <c r="BB53259" i="1"/>
  <c r="BC53259" i="1"/>
  <c r="BD53259" i="1"/>
  <c r="BE53259" i="1"/>
  <c r="AZ53260" i="1"/>
  <c r="BA53260" i="1"/>
  <c r="BB53260" i="1"/>
  <c r="BC53260" i="1"/>
  <c r="BD53260" i="1"/>
  <c r="BE53260" i="1"/>
  <c r="AZ53261" i="1"/>
  <c r="BA53261" i="1"/>
  <c r="BB53261" i="1"/>
  <c r="BC53261" i="1"/>
  <c r="BD53261" i="1"/>
  <c r="BE53261" i="1"/>
  <c r="AZ53262" i="1"/>
  <c r="AY53262" i="1" s="1"/>
  <c r="BA53262" i="1"/>
  <c r="BB53262" i="1"/>
  <c r="BC53262" i="1"/>
  <c r="BD53262" i="1"/>
  <c r="BE53262" i="1"/>
  <c r="AZ53263" i="1"/>
  <c r="BA53263" i="1"/>
  <c r="BB53263" i="1"/>
  <c r="BC53263" i="1"/>
  <c r="BD53263" i="1"/>
  <c r="BE53263" i="1"/>
  <c r="AZ53264" i="1"/>
  <c r="BA53264" i="1"/>
  <c r="BB53264" i="1"/>
  <c r="BC53264" i="1"/>
  <c r="BD53264" i="1"/>
  <c r="BE53264" i="1"/>
  <c r="AZ53265" i="1"/>
  <c r="BA53265" i="1"/>
  <c r="BB53265" i="1"/>
  <c r="BC53265" i="1"/>
  <c r="BD53265" i="1"/>
  <c r="BE53265" i="1"/>
  <c r="AZ53266" i="1"/>
  <c r="AY53266" i="1" s="1"/>
  <c r="BA53266" i="1"/>
  <c r="BB53266" i="1"/>
  <c r="BC53266" i="1"/>
  <c r="BD53266" i="1"/>
  <c r="BE53266" i="1"/>
  <c r="AZ53267" i="1"/>
  <c r="BA53267" i="1"/>
  <c r="BB53267" i="1"/>
  <c r="BC53267" i="1"/>
  <c r="BD53267" i="1"/>
  <c r="BE53267" i="1"/>
  <c r="AZ53268" i="1"/>
  <c r="BA53268" i="1"/>
  <c r="BB53268" i="1"/>
  <c r="BC53268" i="1"/>
  <c r="BD53268" i="1"/>
  <c r="BE53268" i="1"/>
  <c r="AZ53269" i="1"/>
  <c r="BA53269" i="1"/>
  <c r="BB53269" i="1"/>
  <c r="BC53269" i="1"/>
  <c r="BD53269" i="1"/>
  <c r="BE53269" i="1"/>
  <c r="AZ53270" i="1"/>
  <c r="BA53270" i="1"/>
  <c r="BB53270" i="1"/>
  <c r="BC53270" i="1"/>
  <c r="BD53270" i="1"/>
  <c r="BE53270" i="1"/>
  <c r="AZ53271" i="1"/>
  <c r="BA53271" i="1"/>
  <c r="BB53271" i="1"/>
  <c r="BC53271" i="1"/>
  <c r="BD53271" i="1"/>
  <c r="BE53271" i="1"/>
  <c r="AZ53272" i="1"/>
  <c r="BA53272" i="1"/>
  <c r="BB53272" i="1"/>
  <c r="BC53272" i="1"/>
  <c r="BD53272" i="1"/>
  <c r="BE53272" i="1"/>
  <c r="AZ53273" i="1"/>
  <c r="BA53273" i="1"/>
  <c r="BB53273" i="1"/>
  <c r="BC53273" i="1"/>
  <c r="BD53273" i="1"/>
  <c r="BE53273" i="1"/>
  <c r="AZ53274" i="1"/>
  <c r="BA53274" i="1"/>
  <c r="BB53274" i="1"/>
  <c r="BC53274" i="1"/>
  <c r="BD53274" i="1"/>
  <c r="BE53274" i="1"/>
  <c r="AZ53275" i="1"/>
  <c r="BA53275" i="1"/>
  <c r="BB53275" i="1"/>
  <c r="BC53275" i="1"/>
  <c r="BD53275" i="1"/>
  <c r="BE53275" i="1"/>
  <c r="AZ53276" i="1"/>
  <c r="BA53276" i="1"/>
  <c r="BB53276" i="1"/>
  <c r="BC53276" i="1"/>
  <c r="BD53276" i="1"/>
  <c r="BE53276" i="1"/>
  <c r="AZ53277" i="1"/>
  <c r="BA53277" i="1"/>
  <c r="BB53277" i="1"/>
  <c r="BC53277" i="1"/>
  <c r="BD53277" i="1"/>
  <c r="BE53277" i="1"/>
  <c r="AZ53278" i="1"/>
  <c r="BA53278" i="1"/>
  <c r="BB53278" i="1"/>
  <c r="BC53278" i="1"/>
  <c r="BD53278" i="1"/>
  <c r="BE53278" i="1"/>
  <c r="AZ53279" i="1"/>
  <c r="BA53279" i="1"/>
  <c r="BB53279" i="1"/>
  <c r="BC53279" i="1"/>
  <c r="BD53279" i="1"/>
  <c r="BE53279" i="1"/>
  <c r="AZ53280" i="1"/>
  <c r="BA53280" i="1"/>
  <c r="BB53280" i="1"/>
  <c r="BC53280" i="1"/>
  <c r="BD53280" i="1"/>
  <c r="BE53280" i="1"/>
  <c r="AZ53281" i="1"/>
  <c r="BA53281" i="1"/>
  <c r="BB53281" i="1"/>
  <c r="BC53281" i="1"/>
  <c r="BD53281" i="1"/>
  <c r="BE53281" i="1"/>
  <c r="AZ53282" i="1"/>
  <c r="BA53282" i="1"/>
  <c r="BB53282" i="1"/>
  <c r="BC53282" i="1"/>
  <c r="BD53282" i="1"/>
  <c r="BE53282" i="1"/>
  <c r="AZ53283" i="1"/>
  <c r="BA53283" i="1"/>
  <c r="BB53283" i="1"/>
  <c r="BC53283" i="1"/>
  <c r="BD53283" i="1"/>
  <c r="BE53283" i="1"/>
  <c r="AZ53284" i="1"/>
  <c r="BA53284" i="1"/>
  <c r="AY53284" i="1" s="1"/>
  <c r="BB53284" i="1"/>
  <c r="BC53284" i="1"/>
  <c r="BD53284" i="1"/>
  <c r="BE53284" i="1"/>
  <c r="AZ53285" i="1"/>
  <c r="BA53285" i="1"/>
  <c r="BB53285" i="1"/>
  <c r="BC53285" i="1"/>
  <c r="BD53285" i="1"/>
  <c r="BE53285" i="1"/>
  <c r="AZ53286" i="1"/>
  <c r="BA53286" i="1"/>
  <c r="BB53286" i="1"/>
  <c r="BC53286" i="1"/>
  <c r="BD53286" i="1"/>
  <c r="BE53286" i="1"/>
  <c r="AZ53287" i="1"/>
  <c r="BA53287" i="1"/>
  <c r="BB53287" i="1"/>
  <c r="BC53287" i="1"/>
  <c r="BD53287" i="1"/>
  <c r="BE53287" i="1"/>
  <c r="AZ53288" i="1"/>
  <c r="BA53288" i="1"/>
  <c r="BB53288" i="1"/>
  <c r="BC53288" i="1"/>
  <c r="BD53288" i="1"/>
  <c r="BE53288" i="1"/>
  <c r="AZ53289" i="1"/>
  <c r="BA53289" i="1"/>
  <c r="BB53289" i="1"/>
  <c r="BC53289" i="1"/>
  <c r="BD53289" i="1"/>
  <c r="BE53289" i="1"/>
  <c r="AZ53290" i="1"/>
  <c r="BA53290" i="1"/>
  <c r="BB53290" i="1"/>
  <c r="BC53290" i="1"/>
  <c r="BD53290" i="1"/>
  <c r="BE53290" i="1"/>
  <c r="AZ53291" i="1"/>
  <c r="BA53291" i="1"/>
  <c r="BB53291" i="1"/>
  <c r="BC53291" i="1"/>
  <c r="BD53291" i="1"/>
  <c r="BE53291" i="1"/>
  <c r="AZ53292" i="1"/>
  <c r="BA53292" i="1"/>
  <c r="BB53292" i="1"/>
  <c r="BC53292" i="1"/>
  <c r="BD53292" i="1"/>
  <c r="BE53292" i="1"/>
  <c r="AZ53293" i="1"/>
  <c r="BA53293" i="1"/>
  <c r="BB53293" i="1"/>
  <c r="BC53293" i="1"/>
  <c r="BD53293" i="1"/>
  <c r="BE53293" i="1"/>
  <c r="AZ53294" i="1"/>
  <c r="BA53294" i="1"/>
  <c r="BB53294" i="1"/>
  <c r="BC53294" i="1"/>
  <c r="BD53294" i="1"/>
  <c r="BE53294" i="1"/>
  <c r="AZ53295" i="1"/>
  <c r="AY53295" i="1" s="1"/>
  <c r="BA53295" i="1"/>
  <c r="BB53295" i="1"/>
  <c r="BC53295" i="1"/>
  <c r="BD53295" i="1"/>
  <c r="BE53295" i="1"/>
  <c r="AZ53296" i="1"/>
  <c r="BA53296" i="1"/>
  <c r="BB53296" i="1"/>
  <c r="BC53296" i="1"/>
  <c r="BD53296" i="1"/>
  <c r="BE53296" i="1"/>
  <c r="AZ53297" i="1"/>
  <c r="BA53297" i="1"/>
  <c r="BB53297" i="1"/>
  <c r="BC53297" i="1"/>
  <c r="BD53297" i="1"/>
  <c r="BE53297" i="1"/>
  <c r="AZ53298" i="1"/>
  <c r="BA53298" i="1"/>
  <c r="BB53298" i="1"/>
  <c r="BC53298" i="1"/>
  <c r="BD53298" i="1"/>
  <c r="BE53298" i="1"/>
  <c r="AZ53299" i="1"/>
  <c r="BA53299" i="1"/>
  <c r="BB53299" i="1"/>
  <c r="BC53299" i="1"/>
  <c r="BD53299" i="1"/>
  <c r="BE53299" i="1"/>
  <c r="AZ53300" i="1"/>
  <c r="BA53300" i="1"/>
  <c r="BB53300" i="1"/>
  <c r="BC53300" i="1"/>
  <c r="BD53300" i="1"/>
  <c r="BE53300" i="1"/>
  <c r="AZ53301" i="1"/>
  <c r="BA53301" i="1"/>
  <c r="BB53301" i="1"/>
  <c r="BC53301" i="1"/>
  <c r="BD53301" i="1"/>
  <c r="BE53301" i="1"/>
  <c r="AZ53302" i="1"/>
  <c r="BA53302" i="1"/>
  <c r="BB53302" i="1"/>
  <c r="BC53302" i="1"/>
  <c r="BD53302" i="1"/>
  <c r="BE53302" i="1"/>
  <c r="AZ53303" i="1"/>
  <c r="BA53303" i="1"/>
  <c r="BB53303" i="1"/>
  <c r="BC53303" i="1"/>
  <c r="BD53303" i="1"/>
  <c r="BE53303" i="1"/>
  <c r="AZ53304" i="1"/>
  <c r="BA53304" i="1"/>
  <c r="BB53304" i="1"/>
  <c r="BC53304" i="1"/>
  <c r="BD53304" i="1"/>
  <c r="BE53304" i="1"/>
  <c r="AZ53305" i="1"/>
  <c r="BA53305" i="1"/>
  <c r="BB53305" i="1"/>
  <c r="BC53305" i="1"/>
  <c r="BD53305" i="1"/>
  <c r="BE53305" i="1"/>
  <c r="AZ53306" i="1"/>
  <c r="BA53306" i="1"/>
  <c r="BB53306" i="1"/>
  <c r="BC53306" i="1"/>
  <c r="BD53306" i="1"/>
  <c r="BE53306" i="1"/>
  <c r="AZ53307" i="1"/>
  <c r="BA53307" i="1"/>
  <c r="BB53307" i="1"/>
  <c r="BC53307" i="1"/>
  <c r="BD53307" i="1"/>
  <c r="BE53307" i="1"/>
  <c r="AZ53308" i="1"/>
  <c r="BA53308" i="1"/>
  <c r="BB53308" i="1"/>
  <c r="BC53308" i="1"/>
  <c r="BD53308" i="1"/>
  <c r="BE53308" i="1"/>
  <c r="AZ53309" i="1"/>
  <c r="BA53309" i="1"/>
  <c r="BB53309" i="1"/>
  <c r="BC53309" i="1"/>
  <c r="BD53309" i="1"/>
  <c r="BE53309" i="1"/>
  <c r="AZ53310" i="1"/>
  <c r="BA53310" i="1"/>
  <c r="BB53310" i="1"/>
  <c r="BC53310" i="1"/>
  <c r="BD53310" i="1"/>
  <c r="BE53310" i="1"/>
  <c r="AZ53311" i="1"/>
  <c r="BA53311" i="1"/>
  <c r="BB53311" i="1"/>
  <c r="BC53311" i="1"/>
  <c r="BD53311" i="1"/>
  <c r="BE53311" i="1"/>
  <c r="AZ53312" i="1"/>
  <c r="BA53312" i="1"/>
  <c r="BB53312" i="1"/>
  <c r="BC53312" i="1"/>
  <c r="BD53312" i="1"/>
  <c r="BE53312" i="1"/>
  <c r="AZ53313" i="1"/>
  <c r="BA53313" i="1"/>
  <c r="BB53313" i="1"/>
  <c r="BC53313" i="1"/>
  <c r="BD53313" i="1"/>
  <c r="BE53313" i="1"/>
  <c r="AZ53314" i="1"/>
  <c r="BA53314" i="1"/>
  <c r="BB53314" i="1"/>
  <c r="BC53314" i="1"/>
  <c r="BD53314" i="1"/>
  <c r="BE53314" i="1"/>
  <c r="AZ53315" i="1"/>
  <c r="BA53315" i="1"/>
  <c r="BB53315" i="1"/>
  <c r="BC53315" i="1"/>
  <c r="BD53315" i="1"/>
  <c r="BE53315" i="1"/>
  <c r="AZ53316" i="1"/>
  <c r="BA53316" i="1"/>
  <c r="BB53316" i="1"/>
  <c r="BC53316" i="1"/>
  <c r="BD53316" i="1"/>
  <c r="BE53316" i="1"/>
  <c r="AZ53317" i="1"/>
  <c r="BA53317" i="1"/>
  <c r="BB53317" i="1"/>
  <c r="BC53317" i="1"/>
  <c r="BD53317" i="1"/>
  <c r="BE53317" i="1"/>
  <c r="AZ53318" i="1"/>
  <c r="BA53318" i="1"/>
  <c r="BB53318" i="1"/>
  <c r="BC53318" i="1"/>
  <c r="BD53318" i="1"/>
  <c r="BE53318" i="1"/>
  <c r="AZ53319" i="1"/>
  <c r="BA53319" i="1"/>
  <c r="BB53319" i="1"/>
  <c r="BC53319" i="1"/>
  <c r="BD53319" i="1"/>
  <c r="BE53319" i="1"/>
  <c r="AZ53320" i="1"/>
  <c r="BA53320" i="1"/>
  <c r="BB53320" i="1"/>
  <c r="BC53320" i="1"/>
  <c r="BD53320" i="1"/>
  <c r="BE53320" i="1"/>
  <c r="AZ53321" i="1"/>
  <c r="BA53321" i="1"/>
  <c r="BB53321" i="1"/>
  <c r="BC53321" i="1"/>
  <c r="BD53321" i="1"/>
  <c r="BE53321" i="1"/>
  <c r="AZ53322" i="1"/>
  <c r="BA53322" i="1"/>
  <c r="BB53322" i="1"/>
  <c r="BC53322" i="1"/>
  <c r="BD53322" i="1"/>
  <c r="BE53322" i="1"/>
  <c r="AZ53323" i="1"/>
  <c r="BA53323" i="1"/>
  <c r="BB53323" i="1"/>
  <c r="BC53323" i="1"/>
  <c r="BD53323" i="1"/>
  <c r="BE53323" i="1"/>
  <c r="AZ53324" i="1"/>
  <c r="BA53324" i="1"/>
  <c r="BB53324" i="1"/>
  <c r="BC53324" i="1"/>
  <c r="BD53324" i="1"/>
  <c r="BE53324" i="1"/>
  <c r="AZ53325" i="1"/>
  <c r="BA53325" i="1"/>
  <c r="BB53325" i="1"/>
  <c r="BC53325" i="1"/>
  <c r="BD53325" i="1"/>
  <c r="BE53325" i="1"/>
  <c r="AZ53326" i="1"/>
  <c r="BA53326" i="1"/>
  <c r="BB53326" i="1"/>
  <c r="BC53326" i="1"/>
  <c r="BD53326" i="1"/>
  <c r="BE53326" i="1"/>
  <c r="AZ53327" i="1"/>
  <c r="BA53327" i="1"/>
  <c r="BB53327" i="1"/>
  <c r="BC53327" i="1"/>
  <c r="BD53327" i="1"/>
  <c r="BE53327" i="1"/>
  <c r="AZ53328" i="1"/>
  <c r="BA53328" i="1"/>
  <c r="BB53328" i="1"/>
  <c r="BC53328" i="1"/>
  <c r="BD53328" i="1"/>
  <c r="BE53328" i="1"/>
  <c r="AZ53329" i="1"/>
  <c r="BA53329" i="1"/>
  <c r="BB53329" i="1"/>
  <c r="BC53329" i="1"/>
  <c r="BD53329" i="1"/>
  <c r="BE53329" i="1"/>
  <c r="AZ53330" i="1"/>
  <c r="AY53330" i="1" s="1"/>
  <c r="BA53330" i="1"/>
  <c r="BB53330" i="1"/>
  <c r="BC53330" i="1"/>
  <c r="BD53330" i="1"/>
  <c r="BE53330" i="1"/>
  <c r="AZ53331" i="1"/>
  <c r="BA53331" i="1"/>
  <c r="BB53331" i="1"/>
  <c r="BC53331" i="1"/>
  <c r="BD53331" i="1"/>
  <c r="BE53331" i="1"/>
  <c r="AZ53332" i="1"/>
  <c r="BA53332" i="1"/>
  <c r="BB53332" i="1"/>
  <c r="BC53332" i="1"/>
  <c r="BD53332" i="1"/>
  <c r="BE53332" i="1"/>
  <c r="AZ53333" i="1"/>
  <c r="BA53333" i="1"/>
  <c r="BB53333" i="1"/>
  <c r="BC53333" i="1"/>
  <c r="BD53333" i="1"/>
  <c r="BE53333" i="1"/>
  <c r="AZ53334" i="1"/>
  <c r="BA53334" i="1"/>
  <c r="BB53334" i="1"/>
  <c r="BC53334" i="1"/>
  <c r="BD53334" i="1"/>
  <c r="BE53334" i="1"/>
  <c r="AZ53335" i="1"/>
  <c r="BA53335" i="1"/>
  <c r="BB53335" i="1"/>
  <c r="BC53335" i="1"/>
  <c r="BD53335" i="1"/>
  <c r="BE53335" i="1"/>
  <c r="AZ53336" i="1"/>
  <c r="BA53336" i="1"/>
  <c r="BB53336" i="1"/>
  <c r="BC53336" i="1"/>
  <c r="BD53336" i="1"/>
  <c r="BE53336" i="1"/>
  <c r="AZ53337" i="1"/>
  <c r="BA53337" i="1"/>
  <c r="BB53337" i="1"/>
  <c r="BC53337" i="1"/>
  <c r="BD53337" i="1"/>
  <c r="BE53337" i="1"/>
  <c r="AZ53338" i="1"/>
  <c r="BA53338" i="1"/>
  <c r="BB53338" i="1"/>
  <c r="BC53338" i="1"/>
  <c r="BD53338" i="1"/>
  <c r="BE53338" i="1"/>
  <c r="AZ53339" i="1"/>
  <c r="BA53339" i="1"/>
  <c r="BB53339" i="1"/>
  <c r="BC53339" i="1"/>
  <c r="BD53339" i="1"/>
  <c r="BE53339" i="1"/>
  <c r="AZ53340" i="1"/>
  <c r="BA53340" i="1"/>
  <c r="BB53340" i="1"/>
  <c r="BC53340" i="1"/>
  <c r="BD53340" i="1"/>
  <c r="BE53340" i="1"/>
  <c r="AZ53341" i="1"/>
  <c r="BA53341" i="1"/>
  <c r="BB53341" i="1"/>
  <c r="BC53341" i="1"/>
  <c r="BD53341" i="1"/>
  <c r="BE53341" i="1"/>
  <c r="AZ53342" i="1"/>
  <c r="BA53342" i="1"/>
  <c r="BB53342" i="1"/>
  <c r="BC53342" i="1"/>
  <c r="BD53342" i="1"/>
  <c r="BE53342" i="1"/>
  <c r="AZ53343" i="1"/>
  <c r="BA53343" i="1"/>
  <c r="BB53343" i="1"/>
  <c r="BC53343" i="1"/>
  <c r="BD53343" i="1"/>
  <c r="BE53343" i="1"/>
  <c r="AZ53344" i="1"/>
  <c r="BA53344" i="1"/>
  <c r="BB53344" i="1"/>
  <c r="BC53344" i="1"/>
  <c r="BD53344" i="1"/>
  <c r="BE53344" i="1"/>
  <c r="AZ53345" i="1"/>
  <c r="BA53345" i="1"/>
  <c r="BB53345" i="1"/>
  <c r="BC53345" i="1"/>
  <c r="BD53345" i="1"/>
  <c r="BE53345" i="1"/>
  <c r="AZ53346" i="1"/>
  <c r="BA53346" i="1"/>
  <c r="BB53346" i="1"/>
  <c r="BC53346" i="1"/>
  <c r="BD53346" i="1"/>
  <c r="BE53346" i="1"/>
  <c r="AZ53347" i="1"/>
  <c r="BA53347" i="1"/>
  <c r="BB53347" i="1"/>
  <c r="BC53347" i="1"/>
  <c r="BD53347" i="1"/>
  <c r="BE53347" i="1"/>
  <c r="AZ53348" i="1"/>
  <c r="BA53348" i="1"/>
  <c r="BB53348" i="1"/>
  <c r="BC53348" i="1"/>
  <c r="BD53348" i="1"/>
  <c r="BE53348" i="1"/>
  <c r="AZ53349" i="1"/>
  <c r="BA53349" i="1"/>
  <c r="BB53349" i="1"/>
  <c r="BC53349" i="1"/>
  <c r="BD53349" i="1"/>
  <c r="BE53349" i="1"/>
  <c r="AZ53350" i="1"/>
  <c r="BA53350" i="1"/>
  <c r="BB53350" i="1"/>
  <c r="BC53350" i="1"/>
  <c r="BD53350" i="1"/>
  <c r="BE53350" i="1"/>
  <c r="AZ53351" i="1"/>
  <c r="BA53351" i="1"/>
  <c r="AY53351" i="1" s="1"/>
  <c r="BB53351" i="1"/>
  <c r="BC53351" i="1"/>
  <c r="BD53351" i="1"/>
  <c r="BE53351" i="1"/>
  <c r="AZ53352" i="1"/>
  <c r="BA53352" i="1"/>
  <c r="BB53352" i="1"/>
  <c r="BC53352" i="1"/>
  <c r="BD53352" i="1"/>
  <c r="BE53352" i="1"/>
  <c r="AZ53353" i="1"/>
  <c r="BA53353" i="1"/>
  <c r="BB53353" i="1"/>
  <c r="BC53353" i="1"/>
  <c r="BD53353" i="1"/>
  <c r="BE53353" i="1"/>
  <c r="AZ53354" i="1"/>
  <c r="BA53354" i="1"/>
  <c r="BB53354" i="1"/>
  <c r="BC53354" i="1"/>
  <c r="BD53354" i="1"/>
  <c r="BE53354" i="1"/>
  <c r="AZ53355" i="1"/>
  <c r="BA53355" i="1"/>
  <c r="BB53355" i="1"/>
  <c r="BC53355" i="1"/>
  <c r="BD53355" i="1"/>
  <c r="BE53355" i="1"/>
  <c r="AZ53356" i="1"/>
  <c r="AY53356" i="1" s="1"/>
  <c r="BA53356" i="1"/>
  <c r="BB53356" i="1"/>
  <c r="BC53356" i="1"/>
  <c r="BD53356" i="1"/>
  <c r="BE53356" i="1"/>
  <c r="AZ53357" i="1"/>
  <c r="BA53357" i="1"/>
  <c r="BB53357" i="1"/>
  <c r="AY53357" i="1" s="1"/>
  <c r="BC53357" i="1"/>
  <c r="BD53357" i="1"/>
  <c r="BE53357" i="1"/>
  <c r="AZ53358" i="1"/>
  <c r="BA53358" i="1"/>
  <c r="BB53358" i="1"/>
  <c r="BC53358" i="1"/>
  <c r="BD53358" i="1"/>
  <c r="BE53358" i="1"/>
  <c r="AZ53359" i="1"/>
  <c r="AY53359" i="1" s="1"/>
  <c r="BA53359" i="1"/>
  <c r="BB53359" i="1"/>
  <c r="BC53359" i="1"/>
  <c r="BD53359" i="1"/>
  <c r="BE53359" i="1"/>
  <c r="AZ53360" i="1"/>
  <c r="AY53360" i="1" s="1"/>
  <c r="BA53360" i="1"/>
  <c r="BB53360" i="1"/>
  <c r="BC53360" i="1"/>
  <c r="BD53360" i="1"/>
  <c r="BE53360" i="1"/>
  <c r="AZ53361" i="1"/>
  <c r="BA53361" i="1"/>
  <c r="BB53361" i="1"/>
  <c r="BC53361" i="1"/>
  <c r="BD53361" i="1"/>
  <c r="BE53361" i="1"/>
  <c r="AZ53362" i="1"/>
  <c r="BA53362" i="1"/>
  <c r="BB53362" i="1"/>
  <c r="BC53362" i="1"/>
  <c r="BD53362" i="1"/>
  <c r="BE53362" i="1"/>
  <c r="AZ53363" i="1"/>
  <c r="BA53363" i="1"/>
  <c r="BB53363" i="1"/>
  <c r="BC53363" i="1"/>
  <c r="BD53363" i="1"/>
  <c r="BE53363" i="1"/>
  <c r="AZ53364" i="1"/>
  <c r="BA53364" i="1"/>
  <c r="BB53364" i="1"/>
  <c r="BC53364" i="1"/>
  <c r="BD53364" i="1"/>
  <c r="BE53364" i="1"/>
  <c r="AZ53365" i="1"/>
  <c r="BA53365" i="1"/>
  <c r="BB53365" i="1"/>
  <c r="BC53365" i="1"/>
  <c r="BD53365" i="1"/>
  <c r="BE53365" i="1"/>
  <c r="AZ53366" i="1"/>
  <c r="BA53366" i="1"/>
  <c r="BB53366" i="1"/>
  <c r="BC53366" i="1"/>
  <c r="BD53366" i="1"/>
  <c r="BE53366" i="1"/>
  <c r="AZ53367" i="1"/>
  <c r="BA53367" i="1"/>
  <c r="BB53367" i="1"/>
  <c r="BC53367" i="1"/>
  <c r="BD53367" i="1"/>
  <c r="BE53367" i="1"/>
  <c r="AZ53368" i="1"/>
  <c r="BA53368" i="1"/>
  <c r="BB53368" i="1"/>
  <c r="BC53368" i="1"/>
  <c r="BD53368" i="1"/>
  <c r="BE53368" i="1"/>
  <c r="AZ53369" i="1"/>
  <c r="BA53369" i="1"/>
  <c r="BB53369" i="1"/>
  <c r="BC53369" i="1"/>
  <c r="BD53369" i="1"/>
  <c r="BE53369" i="1"/>
  <c r="AZ53370" i="1"/>
  <c r="BA53370" i="1"/>
  <c r="BB53370" i="1"/>
  <c r="BC53370" i="1"/>
  <c r="BD53370" i="1"/>
  <c r="BE53370" i="1"/>
  <c r="AZ53371" i="1"/>
  <c r="BA53371" i="1"/>
  <c r="BB53371" i="1"/>
  <c r="BC53371" i="1"/>
  <c r="BD53371" i="1"/>
  <c r="BE53371" i="1"/>
  <c r="AZ53372" i="1"/>
  <c r="BA53372" i="1"/>
  <c r="BB53372" i="1"/>
  <c r="BC53372" i="1"/>
  <c r="BD53372" i="1"/>
  <c r="BE53372" i="1"/>
  <c r="AZ53373" i="1"/>
  <c r="BA53373" i="1"/>
  <c r="BB53373" i="1"/>
  <c r="BC53373" i="1"/>
  <c r="BD53373" i="1"/>
  <c r="BE53373" i="1"/>
  <c r="AZ53374" i="1"/>
  <c r="BA53374" i="1"/>
  <c r="BB53374" i="1"/>
  <c r="BC53374" i="1"/>
  <c r="BD53374" i="1"/>
  <c r="BE53374" i="1"/>
  <c r="AZ53375" i="1"/>
  <c r="BA53375" i="1"/>
  <c r="BB53375" i="1"/>
  <c r="BC53375" i="1"/>
  <c r="BD53375" i="1"/>
  <c r="BE53375" i="1"/>
  <c r="AZ53376" i="1"/>
  <c r="BA53376" i="1"/>
  <c r="BB53376" i="1"/>
  <c r="BC53376" i="1"/>
  <c r="BD53376" i="1"/>
  <c r="BE53376" i="1"/>
  <c r="AZ53377" i="1"/>
  <c r="BA53377" i="1"/>
  <c r="BB53377" i="1"/>
  <c r="BC53377" i="1"/>
  <c r="BD53377" i="1"/>
  <c r="BE53377" i="1"/>
  <c r="AZ53378" i="1"/>
  <c r="BA53378" i="1"/>
  <c r="BB53378" i="1"/>
  <c r="BC53378" i="1"/>
  <c r="BD53378" i="1"/>
  <c r="BE53378" i="1"/>
  <c r="AZ53379" i="1"/>
  <c r="BA53379" i="1"/>
  <c r="BB53379" i="1"/>
  <c r="BC53379" i="1"/>
  <c r="BD53379" i="1"/>
  <c r="BE53379" i="1"/>
  <c r="AZ53380" i="1"/>
  <c r="BA53380" i="1"/>
  <c r="BB53380" i="1"/>
  <c r="BC53380" i="1"/>
  <c r="BD53380" i="1"/>
  <c r="BE53380" i="1"/>
  <c r="AZ53381" i="1"/>
  <c r="BA53381" i="1"/>
  <c r="BB53381" i="1"/>
  <c r="BC53381" i="1"/>
  <c r="BD53381" i="1"/>
  <c r="BE53381" i="1"/>
  <c r="AZ53382" i="1"/>
  <c r="BA53382" i="1"/>
  <c r="BB53382" i="1"/>
  <c r="BC53382" i="1"/>
  <c r="BD53382" i="1"/>
  <c r="BE53382" i="1"/>
  <c r="AZ53383" i="1"/>
  <c r="BA53383" i="1"/>
  <c r="BB53383" i="1"/>
  <c r="BC53383" i="1"/>
  <c r="BD53383" i="1"/>
  <c r="BE53383" i="1"/>
  <c r="AZ53384" i="1"/>
  <c r="BA53384" i="1"/>
  <c r="BB53384" i="1"/>
  <c r="BC53384" i="1"/>
  <c r="BD53384" i="1"/>
  <c r="BE53384" i="1"/>
  <c r="AZ53385" i="1"/>
  <c r="BA53385" i="1"/>
  <c r="BB53385" i="1"/>
  <c r="BC53385" i="1"/>
  <c r="BD53385" i="1"/>
  <c r="BE53385" i="1"/>
  <c r="AZ53386" i="1"/>
  <c r="BA53386" i="1"/>
  <c r="BB53386" i="1"/>
  <c r="BC53386" i="1"/>
  <c r="BD53386" i="1"/>
  <c r="BE53386" i="1"/>
  <c r="AZ53387" i="1"/>
  <c r="BA53387" i="1"/>
  <c r="BB53387" i="1"/>
  <c r="BC53387" i="1"/>
  <c r="BD53387" i="1"/>
  <c r="BE53387" i="1"/>
  <c r="AZ53388" i="1"/>
  <c r="BA53388" i="1"/>
  <c r="BB53388" i="1"/>
  <c r="BC53388" i="1"/>
  <c r="BD53388" i="1"/>
  <c r="BE53388" i="1"/>
  <c r="AZ53389" i="1"/>
  <c r="BA53389" i="1"/>
  <c r="BB53389" i="1"/>
  <c r="BC53389" i="1"/>
  <c r="BD53389" i="1"/>
  <c r="BE53389" i="1"/>
  <c r="AZ53390" i="1"/>
  <c r="BA53390" i="1"/>
  <c r="BB53390" i="1"/>
  <c r="BC53390" i="1"/>
  <c r="BD53390" i="1"/>
  <c r="BE53390" i="1"/>
  <c r="AZ53391" i="1"/>
  <c r="BA53391" i="1"/>
  <c r="BB53391" i="1"/>
  <c r="BC53391" i="1"/>
  <c r="BD53391" i="1"/>
  <c r="BE53391" i="1"/>
  <c r="AZ53392" i="1"/>
  <c r="BA53392" i="1"/>
  <c r="BB53392" i="1"/>
  <c r="BC53392" i="1"/>
  <c r="BD53392" i="1"/>
  <c r="BE53392" i="1"/>
  <c r="AZ53393" i="1"/>
  <c r="BA53393" i="1"/>
  <c r="BB53393" i="1"/>
  <c r="BC53393" i="1"/>
  <c r="BD53393" i="1"/>
  <c r="BE53393" i="1"/>
  <c r="AZ53394" i="1"/>
  <c r="AY53394" i="1" s="1"/>
  <c r="BA53394" i="1"/>
  <c r="BB53394" i="1"/>
  <c r="BC53394" i="1"/>
  <c r="BD53394" i="1"/>
  <c r="BE53394" i="1"/>
  <c r="AZ53395" i="1"/>
  <c r="BA53395" i="1"/>
  <c r="BB53395" i="1"/>
  <c r="BC53395" i="1"/>
  <c r="BD53395" i="1"/>
  <c r="BE53395" i="1"/>
  <c r="AZ53396" i="1"/>
  <c r="BA53396" i="1"/>
  <c r="BB53396" i="1"/>
  <c r="BC53396" i="1"/>
  <c r="BD53396" i="1"/>
  <c r="BE53396" i="1"/>
  <c r="AZ53397" i="1"/>
  <c r="BA53397" i="1"/>
  <c r="BB53397" i="1"/>
  <c r="BC53397" i="1"/>
  <c r="BD53397" i="1"/>
  <c r="BE53397" i="1"/>
  <c r="AZ53398" i="1"/>
  <c r="BA53398" i="1"/>
  <c r="BB53398" i="1"/>
  <c r="BC53398" i="1"/>
  <c r="BD53398" i="1"/>
  <c r="BE53398" i="1"/>
  <c r="AZ53399" i="1"/>
  <c r="BA53399" i="1"/>
  <c r="BB53399" i="1"/>
  <c r="BC53399" i="1"/>
  <c r="BD53399" i="1"/>
  <c r="BE53399" i="1"/>
  <c r="AZ53400" i="1"/>
  <c r="BA53400" i="1"/>
  <c r="BB53400" i="1"/>
  <c r="BC53400" i="1"/>
  <c r="BD53400" i="1"/>
  <c r="BE53400" i="1"/>
  <c r="AZ53401" i="1"/>
  <c r="BA53401" i="1"/>
  <c r="BB53401" i="1"/>
  <c r="BC53401" i="1"/>
  <c r="BD53401" i="1"/>
  <c r="BE53401" i="1"/>
  <c r="AZ53402" i="1"/>
  <c r="BA53402" i="1"/>
  <c r="BB53402" i="1"/>
  <c r="BC53402" i="1"/>
  <c r="BD53402" i="1"/>
  <c r="BE53402" i="1"/>
  <c r="AZ53403" i="1"/>
  <c r="BA53403" i="1"/>
  <c r="BB53403" i="1"/>
  <c r="BC53403" i="1"/>
  <c r="BD53403" i="1"/>
  <c r="BE53403" i="1"/>
  <c r="AZ53404" i="1"/>
  <c r="BA53404" i="1"/>
  <c r="BB53404" i="1"/>
  <c r="BC53404" i="1"/>
  <c r="BD53404" i="1"/>
  <c r="BE53404" i="1"/>
  <c r="AZ53405" i="1"/>
  <c r="BA53405" i="1"/>
  <c r="BB53405" i="1"/>
  <c r="BC53405" i="1"/>
  <c r="BD53405" i="1"/>
  <c r="BE53405" i="1"/>
  <c r="AZ53406" i="1"/>
  <c r="BA53406" i="1"/>
  <c r="BB53406" i="1"/>
  <c r="BC53406" i="1"/>
  <c r="BD53406" i="1"/>
  <c r="BE53406" i="1"/>
  <c r="AZ53407" i="1"/>
  <c r="BA53407" i="1"/>
  <c r="BB53407" i="1"/>
  <c r="BC53407" i="1"/>
  <c r="BD53407" i="1"/>
  <c r="BE53407" i="1"/>
  <c r="AZ53408" i="1"/>
  <c r="BA53408" i="1"/>
  <c r="BB53408" i="1"/>
  <c r="AY53408" i="1" s="1"/>
  <c r="BC53408" i="1"/>
  <c r="BD53408" i="1"/>
  <c r="BE53408" i="1"/>
  <c r="AZ53409" i="1"/>
  <c r="BA53409" i="1"/>
  <c r="BB53409" i="1"/>
  <c r="BC53409" i="1"/>
  <c r="BD53409" i="1"/>
  <c r="BE53409" i="1"/>
  <c r="AZ53410" i="1"/>
  <c r="BA53410" i="1"/>
  <c r="BB53410" i="1"/>
  <c r="BC53410" i="1"/>
  <c r="BD53410" i="1"/>
  <c r="BE53410" i="1"/>
  <c r="AZ53411" i="1"/>
  <c r="BA53411" i="1"/>
  <c r="BB53411" i="1"/>
  <c r="BC53411" i="1"/>
  <c r="BD53411" i="1"/>
  <c r="BE53411" i="1"/>
  <c r="AZ53412" i="1"/>
  <c r="BA53412" i="1"/>
  <c r="BB53412" i="1"/>
  <c r="BC53412" i="1"/>
  <c r="BD53412" i="1"/>
  <c r="BE53412" i="1"/>
  <c r="AZ53413" i="1"/>
  <c r="BA53413" i="1"/>
  <c r="BB53413" i="1"/>
  <c r="BC53413" i="1"/>
  <c r="BD53413" i="1"/>
  <c r="BE53413" i="1"/>
  <c r="AZ53414" i="1"/>
  <c r="BA53414" i="1"/>
  <c r="BB53414" i="1"/>
  <c r="BC53414" i="1"/>
  <c r="BD53414" i="1"/>
  <c r="BE53414" i="1"/>
  <c r="AZ53415" i="1"/>
  <c r="BA53415" i="1"/>
  <c r="BB53415" i="1"/>
  <c r="BC53415" i="1"/>
  <c r="BD53415" i="1"/>
  <c r="BE53415" i="1"/>
  <c r="AZ53416" i="1"/>
  <c r="BA53416" i="1"/>
  <c r="BB53416" i="1"/>
  <c r="BC53416" i="1"/>
  <c r="BD53416" i="1"/>
  <c r="BE53416" i="1"/>
  <c r="AZ53417" i="1"/>
  <c r="BA53417" i="1"/>
  <c r="BB53417" i="1"/>
  <c r="BC53417" i="1"/>
  <c r="BD53417" i="1"/>
  <c r="BE53417" i="1"/>
  <c r="AZ53418" i="1"/>
  <c r="BA53418" i="1"/>
  <c r="BB53418" i="1"/>
  <c r="BC53418" i="1"/>
  <c r="BD53418" i="1"/>
  <c r="BE53418" i="1"/>
  <c r="AZ53419" i="1"/>
  <c r="BA53419" i="1"/>
  <c r="BB53419" i="1"/>
  <c r="BC53419" i="1"/>
  <c r="BD53419" i="1"/>
  <c r="BE53419" i="1"/>
  <c r="AZ53420" i="1"/>
  <c r="BA53420" i="1"/>
  <c r="BB53420" i="1"/>
  <c r="BC53420" i="1"/>
  <c r="BD53420" i="1"/>
  <c r="BE53420" i="1"/>
  <c r="AZ53421" i="1"/>
  <c r="BA53421" i="1"/>
  <c r="BB53421" i="1"/>
  <c r="BC53421" i="1"/>
  <c r="BD53421" i="1"/>
  <c r="BE53421" i="1"/>
  <c r="AZ53422" i="1"/>
  <c r="BA53422" i="1"/>
  <c r="BB53422" i="1"/>
  <c r="BC53422" i="1"/>
  <c r="BD53422" i="1"/>
  <c r="BE53422" i="1"/>
  <c r="AZ53423" i="1"/>
  <c r="BA53423" i="1"/>
  <c r="BB53423" i="1"/>
  <c r="BC53423" i="1"/>
  <c r="BD53423" i="1"/>
  <c r="BE53423" i="1"/>
  <c r="AZ53424" i="1"/>
  <c r="BA53424" i="1"/>
  <c r="BB53424" i="1"/>
  <c r="BC53424" i="1"/>
  <c r="BD53424" i="1"/>
  <c r="BE53424" i="1"/>
  <c r="AZ53425" i="1"/>
  <c r="BA53425" i="1"/>
  <c r="BB53425" i="1"/>
  <c r="BC53425" i="1"/>
  <c r="BD53425" i="1"/>
  <c r="BE53425" i="1"/>
  <c r="AZ53426" i="1"/>
  <c r="BA53426" i="1"/>
  <c r="BB53426" i="1"/>
  <c r="BC53426" i="1"/>
  <c r="BD53426" i="1"/>
  <c r="BE53426" i="1"/>
  <c r="AZ53427" i="1"/>
  <c r="BA53427" i="1"/>
  <c r="BB53427" i="1"/>
  <c r="BC53427" i="1"/>
  <c r="BD53427" i="1"/>
  <c r="BE53427" i="1"/>
  <c r="AZ53428" i="1"/>
  <c r="BA53428" i="1"/>
  <c r="BB53428" i="1"/>
  <c r="BC53428" i="1"/>
  <c r="BD53428" i="1"/>
  <c r="BE53428" i="1"/>
  <c r="AZ53429" i="1"/>
  <c r="BA53429" i="1"/>
  <c r="BB53429" i="1"/>
  <c r="BC53429" i="1"/>
  <c r="BD53429" i="1"/>
  <c r="BE53429" i="1"/>
  <c r="AZ53430" i="1"/>
  <c r="BA53430" i="1"/>
  <c r="BB53430" i="1"/>
  <c r="BC53430" i="1"/>
  <c r="BD53430" i="1"/>
  <c r="BE53430" i="1"/>
  <c r="AZ53431" i="1"/>
  <c r="BA53431" i="1"/>
  <c r="BB53431" i="1"/>
  <c r="BC53431" i="1"/>
  <c r="BD53431" i="1"/>
  <c r="BE53431" i="1"/>
  <c r="AZ53432" i="1"/>
  <c r="BA53432" i="1"/>
  <c r="BB53432" i="1"/>
  <c r="BC53432" i="1"/>
  <c r="BD53432" i="1"/>
  <c r="BE53432" i="1"/>
  <c r="AZ53433" i="1"/>
  <c r="BA53433" i="1"/>
  <c r="BB53433" i="1"/>
  <c r="BC53433" i="1"/>
  <c r="BD53433" i="1"/>
  <c r="BE53433" i="1"/>
  <c r="AZ53434" i="1"/>
  <c r="BA53434" i="1"/>
  <c r="BB53434" i="1"/>
  <c r="BC53434" i="1"/>
  <c r="BD53434" i="1"/>
  <c r="BE53434" i="1"/>
  <c r="AZ53435" i="1"/>
  <c r="BA53435" i="1"/>
  <c r="BB53435" i="1"/>
  <c r="BC53435" i="1"/>
  <c r="BD53435" i="1"/>
  <c r="BE53435" i="1"/>
  <c r="AZ53436" i="1"/>
  <c r="BA53436" i="1"/>
  <c r="BB53436" i="1"/>
  <c r="BC53436" i="1"/>
  <c r="BD53436" i="1"/>
  <c r="BE53436" i="1"/>
  <c r="AZ53437" i="1"/>
  <c r="BA53437" i="1"/>
  <c r="BB53437" i="1"/>
  <c r="BC53437" i="1"/>
  <c r="BD53437" i="1"/>
  <c r="BE53437" i="1"/>
  <c r="AZ53438" i="1"/>
  <c r="BA53438" i="1"/>
  <c r="BB53438" i="1"/>
  <c r="BC53438" i="1"/>
  <c r="BD53438" i="1"/>
  <c r="BE53438" i="1"/>
  <c r="AZ53439" i="1"/>
  <c r="BA53439" i="1"/>
  <c r="BB53439" i="1"/>
  <c r="BC53439" i="1"/>
  <c r="BD53439" i="1"/>
  <c r="BE53439" i="1"/>
  <c r="AZ53440" i="1"/>
  <c r="BA53440" i="1"/>
  <c r="BB53440" i="1"/>
  <c r="BC53440" i="1"/>
  <c r="BD53440" i="1"/>
  <c r="BE53440" i="1"/>
  <c r="AZ53441" i="1"/>
  <c r="BA53441" i="1"/>
  <c r="BB53441" i="1"/>
  <c r="BC53441" i="1"/>
  <c r="BD53441" i="1"/>
  <c r="BE53441" i="1"/>
  <c r="AZ53442" i="1"/>
  <c r="BA53442" i="1"/>
  <c r="BB53442" i="1"/>
  <c r="BC53442" i="1"/>
  <c r="BD53442" i="1"/>
  <c r="BE53442" i="1"/>
  <c r="AZ53443" i="1"/>
  <c r="BA53443" i="1"/>
  <c r="BB53443" i="1"/>
  <c r="BC53443" i="1"/>
  <c r="BD53443" i="1"/>
  <c r="BE53443" i="1"/>
  <c r="AZ53444" i="1"/>
  <c r="BA53444" i="1"/>
  <c r="BB53444" i="1"/>
  <c r="BC53444" i="1"/>
  <c r="BD53444" i="1"/>
  <c r="BE53444" i="1"/>
  <c r="AZ53445" i="1"/>
  <c r="BA53445" i="1"/>
  <c r="BB53445" i="1"/>
  <c r="BC53445" i="1"/>
  <c r="BD53445" i="1"/>
  <c r="BE53445" i="1"/>
  <c r="AZ53446" i="1"/>
  <c r="BA53446" i="1"/>
  <c r="BB53446" i="1"/>
  <c r="BC53446" i="1"/>
  <c r="BD53446" i="1"/>
  <c r="BE53446" i="1"/>
  <c r="AZ53447" i="1"/>
  <c r="BA53447" i="1"/>
  <c r="BB53447" i="1"/>
  <c r="BC53447" i="1"/>
  <c r="BD53447" i="1"/>
  <c r="BE53447" i="1"/>
  <c r="AZ53448" i="1"/>
  <c r="BA53448" i="1"/>
  <c r="BB53448" i="1"/>
  <c r="BC53448" i="1"/>
  <c r="BD53448" i="1"/>
  <c r="BE53448" i="1"/>
  <c r="AZ53449" i="1"/>
  <c r="BA53449" i="1"/>
  <c r="BB53449" i="1"/>
  <c r="BC53449" i="1"/>
  <c r="BD53449" i="1"/>
  <c r="BE53449" i="1"/>
  <c r="AZ53450" i="1"/>
  <c r="BA53450" i="1"/>
  <c r="BB53450" i="1"/>
  <c r="BC53450" i="1"/>
  <c r="BD53450" i="1"/>
  <c r="BE53450" i="1"/>
  <c r="AZ53451" i="1"/>
  <c r="BA53451" i="1"/>
  <c r="BB53451" i="1"/>
  <c r="BC53451" i="1"/>
  <c r="BD53451" i="1"/>
  <c r="BE53451" i="1"/>
  <c r="AZ53452" i="1"/>
  <c r="BA53452" i="1"/>
  <c r="BB53452" i="1"/>
  <c r="BC53452" i="1"/>
  <c r="BD53452" i="1"/>
  <c r="BE53452" i="1"/>
  <c r="AZ53453" i="1"/>
  <c r="BA53453" i="1"/>
  <c r="BB53453" i="1"/>
  <c r="BC53453" i="1"/>
  <c r="BD53453" i="1"/>
  <c r="BE53453" i="1"/>
  <c r="AZ53454" i="1"/>
  <c r="BA53454" i="1"/>
  <c r="BB53454" i="1"/>
  <c r="BC53454" i="1"/>
  <c r="BD53454" i="1"/>
  <c r="BE53454" i="1"/>
  <c r="AZ53455" i="1"/>
  <c r="BA53455" i="1"/>
  <c r="BB53455" i="1"/>
  <c r="BC53455" i="1"/>
  <c r="BD53455" i="1"/>
  <c r="BE53455" i="1"/>
  <c r="AZ53456" i="1"/>
  <c r="BA53456" i="1"/>
  <c r="BB53456" i="1"/>
  <c r="BC53456" i="1"/>
  <c r="BD53456" i="1"/>
  <c r="BE53456" i="1"/>
  <c r="AZ53457" i="1"/>
  <c r="BA53457" i="1"/>
  <c r="BB53457" i="1"/>
  <c r="BC53457" i="1"/>
  <c r="BD53457" i="1"/>
  <c r="BE53457" i="1"/>
  <c r="AZ53458" i="1"/>
  <c r="AY53458" i="1" s="1"/>
  <c r="BA53458" i="1"/>
  <c r="BB53458" i="1"/>
  <c r="BC53458" i="1"/>
  <c r="BD53458" i="1"/>
  <c r="BE53458" i="1"/>
  <c r="AZ53459" i="1"/>
  <c r="BA53459" i="1"/>
  <c r="BB53459" i="1"/>
  <c r="BC53459" i="1"/>
  <c r="BD53459" i="1"/>
  <c r="BE53459" i="1"/>
  <c r="AZ53460" i="1"/>
  <c r="BA53460" i="1"/>
  <c r="BB53460" i="1"/>
  <c r="BC53460" i="1"/>
  <c r="BD53460" i="1"/>
  <c r="BE53460" i="1"/>
  <c r="AZ53461" i="1"/>
  <c r="BA53461" i="1"/>
  <c r="BB53461" i="1"/>
  <c r="BC53461" i="1"/>
  <c r="BD53461" i="1"/>
  <c r="BE53461" i="1"/>
  <c r="AZ53462" i="1"/>
  <c r="BA53462" i="1"/>
  <c r="BB53462" i="1"/>
  <c r="BC53462" i="1"/>
  <c r="BD53462" i="1"/>
  <c r="BE53462" i="1"/>
  <c r="AZ53463" i="1"/>
  <c r="BA53463" i="1"/>
  <c r="BB53463" i="1"/>
  <c r="BC53463" i="1"/>
  <c r="BD53463" i="1"/>
  <c r="BE53463" i="1"/>
  <c r="AZ53464" i="1"/>
  <c r="BA53464" i="1"/>
  <c r="BB53464" i="1"/>
  <c r="BC53464" i="1"/>
  <c r="BD53464" i="1"/>
  <c r="BE53464" i="1"/>
  <c r="AZ53465" i="1"/>
  <c r="BA53465" i="1"/>
  <c r="BB53465" i="1"/>
  <c r="BC53465" i="1"/>
  <c r="BD53465" i="1"/>
  <c r="BE53465" i="1"/>
  <c r="AZ53466" i="1"/>
  <c r="BA53466" i="1"/>
  <c r="BB53466" i="1"/>
  <c r="BC53466" i="1"/>
  <c r="BD53466" i="1"/>
  <c r="BE53466" i="1"/>
  <c r="AZ53467" i="1"/>
  <c r="BA53467" i="1"/>
  <c r="BB53467" i="1"/>
  <c r="BC53467" i="1"/>
  <c r="BD53467" i="1"/>
  <c r="BE53467" i="1"/>
  <c r="AZ53468" i="1"/>
  <c r="BA53468" i="1"/>
  <c r="BB53468" i="1"/>
  <c r="BC53468" i="1"/>
  <c r="BD53468" i="1"/>
  <c r="BE53468" i="1"/>
  <c r="AZ53469" i="1"/>
  <c r="BA53469" i="1"/>
  <c r="BB53469" i="1"/>
  <c r="BC53469" i="1"/>
  <c r="BD53469" i="1"/>
  <c r="BE53469" i="1"/>
  <c r="AZ53470" i="1"/>
  <c r="BA53470" i="1"/>
  <c r="BB53470" i="1"/>
  <c r="BC53470" i="1"/>
  <c r="BD53470" i="1"/>
  <c r="BE53470" i="1"/>
  <c r="AZ53471" i="1"/>
  <c r="BA53471" i="1"/>
  <c r="BB53471" i="1"/>
  <c r="BC53471" i="1"/>
  <c r="BD53471" i="1"/>
  <c r="BE53471" i="1"/>
  <c r="AZ53472" i="1"/>
  <c r="BA53472" i="1"/>
  <c r="BB53472" i="1"/>
  <c r="BC53472" i="1"/>
  <c r="BD53472" i="1"/>
  <c r="BE53472" i="1"/>
  <c r="AZ53473" i="1"/>
  <c r="BA53473" i="1"/>
  <c r="BB53473" i="1"/>
  <c r="BC53473" i="1"/>
  <c r="BD53473" i="1"/>
  <c r="BE53473" i="1"/>
  <c r="AZ53474" i="1"/>
  <c r="BA53474" i="1"/>
  <c r="BB53474" i="1"/>
  <c r="BC53474" i="1"/>
  <c r="BD53474" i="1"/>
  <c r="BE53474" i="1"/>
  <c r="AZ53475" i="1"/>
  <c r="BA53475" i="1"/>
  <c r="BB53475" i="1"/>
  <c r="BC53475" i="1"/>
  <c r="BD53475" i="1"/>
  <c r="BE53475" i="1"/>
  <c r="AZ53476" i="1"/>
  <c r="BA53476" i="1"/>
  <c r="BB53476" i="1"/>
  <c r="BC53476" i="1"/>
  <c r="BD53476" i="1"/>
  <c r="BE53476" i="1"/>
  <c r="AZ53477" i="1"/>
  <c r="BA53477" i="1"/>
  <c r="BB53477" i="1"/>
  <c r="BC53477" i="1"/>
  <c r="BD53477" i="1"/>
  <c r="BE53477" i="1"/>
  <c r="AZ53478" i="1"/>
  <c r="BA53478" i="1"/>
  <c r="BB53478" i="1"/>
  <c r="BC53478" i="1"/>
  <c r="BD53478" i="1"/>
  <c r="BE53478" i="1"/>
  <c r="AZ53479" i="1"/>
  <c r="BA53479" i="1"/>
  <c r="BB53479" i="1"/>
  <c r="BC53479" i="1"/>
  <c r="BD53479" i="1"/>
  <c r="BE53479" i="1"/>
  <c r="AZ53480" i="1"/>
  <c r="BA53480" i="1"/>
  <c r="BB53480" i="1"/>
  <c r="BC53480" i="1"/>
  <c r="BD53480" i="1"/>
  <c r="BE53480" i="1"/>
  <c r="AZ53481" i="1"/>
  <c r="BA53481" i="1"/>
  <c r="BB53481" i="1"/>
  <c r="BC53481" i="1"/>
  <c r="BD53481" i="1"/>
  <c r="BE53481" i="1"/>
  <c r="AZ53482" i="1"/>
  <c r="BA53482" i="1"/>
  <c r="BB53482" i="1"/>
  <c r="BC53482" i="1"/>
  <c r="BD53482" i="1"/>
  <c r="BE53482" i="1"/>
  <c r="AZ53483" i="1"/>
  <c r="BA53483" i="1"/>
  <c r="BB53483" i="1"/>
  <c r="BC53483" i="1"/>
  <c r="BD53483" i="1"/>
  <c r="BE53483" i="1"/>
  <c r="AZ53484" i="1"/>
  <c r="BA53484" i="1"/>
  <c r="BB53484" i="1"/>
  <c r="BC53484" i="1"/>
  <c r="BD53484" i="1"/>
  <c r="BE53484" i="1"/>
  <c r="AZ53485" i="1"/>
  <c r="BA53485" i="1"/>
  <c r="BB53485" i="1"/>
  <c r="BC53485" i="1"/>
  <c r="BD53485" i="1"/>
  <c r="BE53485" i="1"/>
  <c r="AZ53486" i="1"/>
  <c r="BA53486" i="1"/>
  <c r="BB53486" i="1"/>
  <c r="BC53486" i="1"/>
  <c r="BD53486" i="1"/>
  <c r="BE53486" i="1"/>
  <c r="AZ53487" i="1"/>
  <c r="BA53487" i="1"/>
  <c r="BB53487" i="1"/>
  <c r="BC53487" i="1"/>
  <c r="BD53487" i="1"/>
  <c r="BE53487" i="1"/>
  <c r="AZ53488" i="1"/>
  <c r="BA53488" i="1"/>
  <c r="BB53488" i="1"/>
  <c r="BC53488" i="1"/>
  <c r="BD53488" i="1"/>
  <c r="BE53488" i="1"/>
  <c r="AZ53489" i="1"/>
  <c r="BA53489" i="1"/>
  <c r="BB53489" i="1"/>
  <c r="BC53489" i="1"/>
  <c r="BD53489" i="1"/>
  <c r="BE53489" i="1"/>
  <c r="AZ53490" i="1"/>
  <c r="BA53490" i="1"/>
  <c r="BB53490" i="1"/>
  <c r="BC53490" i="1"/>
  <c r="BD53490" i="1"/>
  <c r="BE53490" i="1"/>
  <c r="AZ53491" i="1"/>
  <c r="BA53491" i="1"/>
  <c r="BB53491" i="1"/>
  <c r="BC53491" i="1"/>
  <c r="BD53491" i="1"/>
  <c r="BE53491" i="1"/>
  <c r="AZ53492" i="1"/>
  <c r="BA53492" i="1"/>
  <c r="BB53492" i="1"/>
  <c r="BC53492" i="1"/>
  <c r="BD53492" i="1"/>
  <c r="BE53492" i="1"/>
  <c r="AZ53493" i="1"/>
  <c r="BA53493" i="1"/>
  <c r="BB53493" i="1"/>
  <c r="BC53493" i="1"/>
  <c r="BD53493" i="1"/>
  <c r="BE53493" i="1"/>
  <c r="AZ53494" i="1"/>
  <c r="BA53494" i="1"/>
  <c r="BB53494" i="1"/>
  <c r="BC53494" i="1"/>
  <c r="BD53494" i="1"/>
  <c r="BE53494" i="1"/>
  <c r="AZ53495" i="1"/>
  <c r="BA53495" i="1"/>
  <c r="BB53495" i="1"/>
  <c r="BC53495" i="1"/>
  <c r="BD53495" i="1"/>
  <c r="BE53495" i="1"/>
  <c r="AZ53496" i="1"/>
  <c r="BA53496" i="1"/>
  <c r="BB53496" i="1"/>
  <c r="BC53496" i="1"/>
  <c r="BD53496" i="1"/>
  <c r="BE53496" i="1"/>
  <c r="AZ53497" i="1"/>
  <c r="BA53497" i="1"/>
  <c r="BB53497" i="1"/>
  <c r="BC53497" i="1"/>
  <c r="BD53497" i="1"/>
  <c r="BE53497" i="1"/>
  <c r="AZ53498" i="1"/>
  <c r="BA53498" i="1"/>
  <c r="BB53498" i="1"/>
  <c r="BC53498" i="1"/>
  <c r="BD53498" i="1"/>
  <c r="BE53498" i="1"/>
  <c r="AZ53499" i="1"/>
  <c r="BA53499" i="1"/>
  <c r="BB53499" i="1"/>
  <c r="BC53499" i="1"/>
  <c r="BD53499" i="1"/>
  <c r="BE53499" i="1"/>
  <c r="AZ53500" i="1"/>
  <c r="BA53500" i="1"/>
  <c r="BB53500" i="1"/>
  <c r="BC53500" i="1"/>
  <c r="BD53500" i="1"/>
  <c r="BE53500" i="1"/>
  <c r="AZ53501" i="1"/>
  <c r="BA53501" i="1"/>
  <c r="BB53501" i="1"/>
  <c r="BC53501" i="1"/>
  <c r="BD53501" i="1"/>
  <c r="BE53501" i="1"/>
  <c r="AZ53502" i="1"/>
  <c r="BA53502" i="1"/>
  <c r="BB53502" i="1"/>
  <c r="BC53502" i="1"/>
  <c r="BD53502" i="1"/>
  <c r="BE53502" i="1"/>
  <c r="AZ53503" i="1"/>
  <c r="BA53503" i="1"/>
  <c r="BB53503" i="1"/>
  <c r="BC53503" i="1"/>
  <c r="BD53503" i="1"/>
  <c r="BE53503" i="1"/>
  <c r="AZ53504" i="1"/>
  <c r="BA53504" i="1"/>
  <c r="BB53504" i="1"/>
  <c r="BC53504" i="1"/>
  <c r="BD53504" i="1"/>
  <c r="BE53504" i="1"/>
  <c r="AZ53505" i="1"/>
  <c r="BA53505" i="1"/>
  <c r="BB53505" i="1"/>
  <c r="BC53505" i="1"/>
  <c r="BD53505" i="1"/>
  <c r="BE53505" i="1"/>
  <c r="AZ53506" i="1"/>
  <c r="BA53506" i="1"/>
  <c r="BB53506" i="1"/>
  <c r="BC53506" i="1"/>
  <c r="BD53506" i="1"/>
  <c r="BE53506" i="1"/>
  <c r="AZ53507" i="1"/>
  <c r="BA53507" i="1"/>
  <c r="BB53507" i="1"/>
  <c r="BC53507" i="1"/>
  <c r="BD53507" i="1"/>
  <c r="BE53507" i="1"/>
  <c r="AZ53508" i="1"/>
  <c r="BA53508" i="1"/>
  <c r="BB53508" i="1"/>
  <c r="BC53508" i="1"/>
  <c r="BD53508" i="1"/>
  <c r="BE53508" i="1"/>
  <c r="AZ53509" i="1"/>
  <c r="BA53509" i="1"/>
  <c r="BB53509" i="1"/>
  <c r="BC53509" i="1"/>
  <c r="BD53509" i="1"/>
  <c r="BE53509" i="1"/>
  <c r="AZ53510" i="1"/>
  <c r="BA53510" i="1"/>
  <c r="BB53510" i="1"/>
  <c r="BC53510" i="1"/>
  <c r="BD53510" i="1"/>
  <c r="BE53510" i="1"/>
  <c r="AZ53511" i="1"/>
  <c r="BA53511" i="1"/>
  <c r="BB53511" i="1"/>
  <c r="BC53511" i="1"/>
  <c r="BD53511" i="1"/>
  <c r="BE53511" i="1"/>
  <c r="AZ53512" i="1"/>
  <c r="BA53512" i="1"/>
  <c r="BB53512" i="1"/>
  <c r="BC53512" i="1"/>
  <c r="BD53512" i="1"/>
  <c r="BE53512" i="1"/>
  <c r="AZ53513" i="1"/>
  <c r="BA53513" i="1"/>
  <c r="BB53513" i="1"/>
  <c r="BC53513" i="1"/>
  <c r="BD53513" i="1"/>
  <c r="BE53513" i="1"/>
  <c r="AZ53514" i="1"/>
  <c r="BA53514" i="1"/>
  <c r="BB53514" i="1"/>
  <c r="BC53514" i="1"/>
  <c r="BD53514" i="1"/>
  <c r="BE53514" i="1"/>
  <c r="AZ53515" i="1"/>
  <c r="BA53515" i="1"/>
  <c r="BB53515" i="1"/>
  <c r="BC53515" i="1"/>
  <c r="BD53515" i="1"/>
  <c r="BE53515" i="1"/>
  <c r="AZ53516" i="1"/>
  <c r="BA53516" i="1"/>
  <c r="BB53516" i="1"/>
  <c r="BC53516" i="1"/>
  <c r="BD53516" i="1"/>
  <c r="BE53516" i="1"/>
  <c r="AZ53517" i="1"/>
  <c r="BA53517" i="1"/>
  <c r="BB53517" i="1"/>
  <c r="BC53517" i="1"/>
  <c r="BD53517" i="1"/>
  <c r="BE53517" i="1"/>
  <c r="AZ53518" i="1"/>
  <c r="BA53518" i="1"/>
  <c r="BB53518" i="1"/>
  <c r="BC53518" i="1"/>
  <c r="BD53518" i="1"/>
  <c r="BE53518" i="1"/>
  <c r="AZ53519" i="1"/>
  <c r="BA53519" i="1"/>
  <c r="BB53519" i="1"/>
  <c r="BC53519" i="1"/>
  <c r="BD53519" i="1"/>
  <c r="BE53519" i="1"/>
  <c r="AZ53520" i="1"/>
  <c r="BA53520" i="1"/>
  <c r="BB53520" i="1"/>
  <c r="BC53520" i="1"/>
  <c r="BD53520" i="1"/>
  <c r="BE53520" i="1"/>
  <c r="AZ53521" i="1"/>
  <c r="BA53521" i="1"/>
  <c r="BB53521" i="1"/>
  <c r="BC53521" i="1"/>
  <c r="BD53521" i="1"/>
  <c r="BE53521" i="1"/>
  <c r="AZ53522" i="1"/>
  <c r="BA53522" i="1"/>
  <c r="AY53522" i="1" s="1"/>
  <c r="BB53522" i="1"/>
  <c r="BC53522" i="1"/>
  <c r="BD53522" i="1"/>
  <c r="BE53522" i="1"/>
  <c r="AZ53523" i="1"/>
  <c r="BA53523" i="1"/>
  <c r="BB53523" i="1"/>
  <c r="BC53523" i="1"/>
  <c r="BD53523" i="1"/>
  <c r="BE53523" i="1"/>
  <c r="AZ53524" i="1"/>
  <c r="BA53524" i="1"/>
  <c r="BB53524" i="1"/>
  <c r="BC53524" i="1"/>
  <c r="BD53524" i="1"/>
  <c r="BE53524" i="1"/>
  <c r="AZ53525" i="1"/>
  <c r="BA53525" i="1"/>
  <c r="BB53525" i="1"/>
  <c r="BC53525" i="1"/>
  <c r="BD53525" i="1"/>
  <c r="BE53525" i="1"/>
  <c r="AZ53526" i="1"/>
  <c r="BA53526" i="1"/>
  <c r="BB53526" i="1"/>
  <c r="BC53526" i="1"/>
  <c r="BD53526" i="1"/>
  <c r="BE53526" i="1"/>
  <c r="AZ53527" i="1"/>
  <c r="BA53527" i="1"/>
  <c r="BB53527" i="1"/>
  <c r="BC53527" i="1"/>
  <c r="BD53527" i="1"/>
  <c r="BE53527" i="1"/>
  <c r="AZ53528" i="1"/>
  <c r="BA53528" i="1"/>
  <c r="BB53528" i="1"/>
  <c r="BC53528" i="1"/>
  <c r="BD53528" i="1"/>
  <c r="BE53528" i="1"/>
  <c r="AZ53529" i="1"/>
  <c r="BA53529" i="1"/>
  <c r="BB53529" i="1"/>
  <c r="BC53529" i="1"/>
  <c r="BD53529" i="1"/>
  <c r="BE53529" i="1"/>
  <c r="AZ53530" i="1"/>
  <c r="BA53530" i="1"/>
  <c r="BB53530" i="1"/>
  <c r="BC53530" i="1"/>
  <c r="BD53530" i="1"/>
  <c r="BE53530" i="1"/>
  <c r="AZ53531" i="1"/>
  <c r="BA53531" i="1"/>
  <c r="BB53531" i="1"/>
  <c r="BC53531" i="1"/>
  <c r="BD53531" i="1"/>
  <c r="BE53531" i="1"/>
  <c r="AZ53532" i="1"/>
  <c r="BA53532" i="1"/>
  <c r="BB53532" i="1"/>
  <c r="BC53532" i="1"/>
  <c r="BD53532" i="1"/>
  <c r="BE53532" i="1"/>
  <c r="AZ53533" i="1"/>
  <c r="BA53533" i="1"/>
  <c r="BB53533" i="1"/>
  <c r="BC53533" i="1"/>
  <c r="BD53533" i="1"/>
  <c r="BE53533" i="1"/>
  <c r="AZ53534" i="1"/>
  <c r="BA53534" i="1"/>
  <c r="BB53534" i="1"/>
  <c r="BC53534" i="1"/>
  <c r="BD53534" i="1"/>
  <c r="BE53534" i="1"/>
  <c r="AZ53535" i="1"/>
  <c r="BA53535" i="1"/>
  <c r="BB53535" i="1"/>
  <c r="BC53535" i="1"/>
  <c r="BD53535" i="1"/>
  <c r="BE53535" i="1"/>
  <c r="AZ53536" i="1"/>
  <c r="BA53536" i="1"/>
  <c r="BB53536" i="1"/>
  <c r="BC53536" i="1"/>
  <c r="BD53536" i="1"/>
  <c r="BE53536" i="1"/>
  <c r="AZ53537" i="1"/>
  <c r="BA53537" i="1"/>
  <c r="BB53537" i="1"/>
  <c r="BC53537" i="1"/>
  <c r="BD53537" i="1"/>
  <c r="BE53537" i="1"/>
  <c r="AZ53538" i="1"/>
  <c r="BA53538" i="1"/>
  <c r="BB53538" i="1"/>
  <c r="BC53538" i="1"/>
  <c r="BD53538" i="1"/>
  <c r="BE53538" i="1"/>
  <c r="AZ53539" i="1"/>
  <c r="BA53539" i="1"/>
  <c r="BB53539" i="1"/>
  <c r="BC53539" i="1"/>
  <c r="BD53539" i="1"/>
  <c r="BE53539" i="1"/>
  <c r="AZ53540" i="1"/>
  <c r="BA53540" i="1"/>
  <c r="BB53540" i="1"/>
  <c r="BC53540" i="1"/>
  <c r="BD53540" i="1"/>
  <c r="BE53540" i="1"/>
  <c r="AZ53541" i="1"/>
  <c r="BA53541" i="1"/>
  <c r="BB53541" i="1"/>
  <c r="BC53541" i="1"/>
  <c r="BD53541" i="1"/>
  <c r="BE53541" i="1"/>
  <c r="AZ53542" i="1"/>
  <c r="BA53542" i="1"/>
  <c r="BB53542" i="1"/>
  <c r="BC53542" i="1"/>
  <c r="BD53542" i="1"/>
  <c r="BE53542" i="1"/>
  <c r="AZ53543" i="1"/>
  <c r="BA53543" i="1"/>
  <c r="BB53543" i="1"/>
  <c r="BC53543" i="1"/>
  <c r="BD53543" i="1"/>
  <c r="BE53543" i="1"/>
  <c r="AZ53544" i="1"/>
  <c r="BA53544" i="1"/>
  <c r="BB53544" i="1"/>
  <c r="BC53544" i="1"/>
  <c r="BD53544" i="1"/>
  <c r="BE53544" i="1"/>
  <c r="AZ53545" i="1"/>
  <c r="BA53545" i="1"/>
  <c r="BB53545" i="1"/>
  <c r="BC53545" i="1"/>
  <c r="BD53545" i="1"/>
  <c r="BE53545" i="1"/>
  <c r="AZ53546" i="1"/>
  <c r="BA53546" i="1"/>
  <c r="BB53546" i="1"/>
  <c r="BC53546" i="1"/>
  <c r="BD53546" i="1"/>
  <c r="BE53546" i="1"/>
  <c r="AZ53547" i="1"/>
  <c r="BA53547" i="1"/>
  <c r="BB53547" i="1"/>
  <c r="BC53547" i="1"/>
  <c r="BD53547" i="1"/>
  <c r="BE53547" i="1"/>
  <c r="AZ53548" i="1"/>
  <c r="BA53548" i="1"/>
  <c r="BB53548" i="1"/>
  <c r="BC53548" i="1"/>
  <c r="BD53548" i="1"/>
  <c r="BE53548" i="1"/>
  <c r="AZ53549" i="1"/>
  <c r="BA53549" i="1"/>
  <c r="BB53549" i="1"/>
  <c r="BC53549" i="1"/>
  <c r="BD53549" i="1"/>
  <c r="BE53549" i="1"/>
  <c r="AZ53550" i="1"/>
  <c r="BA53550" i="1"/>
  <c r="BB53550" i="1"/>
  <c r="BC53550" i="1"/>
  <c r="BD53550" i="1"/>
  <c r="BE53550" i="1"/>
  <c r="AZ53551" i="1"/>
  <c r="BA53551" i="1"/>
  <c r="BB53551" i="1"/>
  <c r="BC53551" i="1"/>
  <c r="BD53551" i="1"/>
  <c r="BE53551" i="1"/>
  <c r="AZ53552" i="1"/>
  <c r="BA53552" i="1"/>
  <c r="BB53552" i="1"/>
  <c r="BC53552" i="1"/>
  <c r="BD53552" i="1"/>
  <c r="BE53552" i="1"/>
  <c r="AZ53553" i="1"/>
  <c r="BA53553" i="1"/>
  <c r="BB53553" i="1"/>
  <c r="BC53553" i="1"/>
  <c r="BD53553" i="1"/>
  <c r="BE53553" i="1"/>
  <c r="AZ53554" i="1"/>
  <c r="BA53554" i="1"/>
  <c r="BB53554" i="1"/>
  <c r="BC53554" i="1"/>
  <c r="BD53554" i="1"/>
  <c r="BE53554" i="1"/>
  <c r="AZ53555" i="1"/>
  <c r="BA53555" i="1"/>
  <c r="BB53555" i="1"/>
  <c r="BC53555" i="1"/>
  <c r="BD53555" i="1"/>
  <c r="BE53555" i="1"/>
  <c r="AZ53556" i="1"/>
  <c r="BA53556" i="1"/>
  <c r="BB53556" i="1"/>
  <c r="BC53556" i="1"/>
  <c r="BD53556" i="1"/>
  <c r="BE53556" i="1"/>
  <c r="AZ53557" i="1"/>
  <c r="BA53557" i="1"/>
  <c r="BB53557" i="1"/>
  <c r="BC53557" i="1"/>
  <c r="BD53557" i="1"/>
  <c r="BE53557" i="1"/>
  <c r="AZ53558" i="1"/>
  <c r="BA53558" i="1"/>
  <c r="BB53558" i="1"/>
  <c r="BC53558" i="1"/>
  <c r="BD53558" i="1"/>
  <c r="BE53558" i="1"/>
  <c r="AZ53559" i="1"/>
  <c r="BA53559" i="1"/>
  <c r="BB53559" i="1"/>
  <c r="BC53559" i="1"/>
  <c r="BD53559" i="1"/>
  <c r="BE53559" i="1"/>
  <c r="AZ53560" i="1"/>
  <c r="BA53560" i="1"/>
  <c r="BB53560" i="1"/>
  <c r="BC53560" i="1"/>
  <c r="BD53560" i="1"/>
  <c r="BE53560" i="1"/>
  <c r="AZ53561" i="1"/>
  <c r="BA53561" i="1"/>
  <c r="BB53561" i="1"/>
  <c r="BC53561" i="1"/>
  <c r="BD53561" i="1"/>
  <c r="BE53561" i="1"/>
  <c r="AZ53562" i="1"/>
  <c r="BA53562" i="1"/>
  <c r="BB53562" i="1"/>
  <c r="BC53562" i="1"/>
  <c r="BD53562" i="1"/>
  <c r="BE53562" i="1"/>
  <c r="AZ53563" i="1"/>
  <c r="BA53563" i="1"/>
  <c r="BB53563" i="1"/>
  <c r="BC53563" i="1"/>
  <c r="BD53563" i="1"/>
  <c r="BE53563" i="1"/>
  <c r="AZ53564" i="1"/>
  <c r="BA53564" i="1"/>
  <c r="BB53564" i="1"/>
  <c r="BC53564" i="1"/>
  <c r="BD53564" i="1"/>
  <c r="BE53564" i="1"/>
  <c r="AZ53565" i="1"/>
  <c r="BA53565" i="1"/>
  <c r="BB53565" i="1"/>
  <c r="BC53565" i="1"/>
  <c r="BD53565" i="1"/>
  <c r="BE53565" i="1"/>
  <c r="AZ53566" i="1"/>
  <c r="BA53566" i="1"/>
  <c r="BB53566" i="1"/>
  <c r="BC53566" i="1"/>
  <c r="BD53566" i="1"/>
  <c r="BE53566" i="1"/>
  <c r="AZ53567" i="1"/>
  <c r="BA53567" i="1"/>
  <c r="BB53567" i="1"/>
  <c r="BC53567" i="1"/>
  <c r="BD53567" i="1"/>
  <c r="BE53567" i="1"/>
  <c r="AZ53568" i="1"/>
  <c r="BA53568" i="1"/>
  <c r="BB53568" i="1"/>
  <c r="BC53568" i="1"/>
  <c r="BD53568" i="1"/>
  <c r="BE53568" i="1"/>
  <c r="AZ53569" i="1"/>
  <c r="BA53569" i="1"/>
  <c r="BB53569" i="1"/>
  <c r="BC53569" i="1"/>
  <c r="BD53569" i="1"/>
  <c r="BE53569" i="1"/>
  <c r="AZ53570" i="1"/>
  <c r="BA53570" i="1"/>
  <c r="BB53570" i="1"/>
  <c r="BC53570" i="1"/>
  <c r="BD53570" i="1"/>
  <c r="BE53570" i="1"/>
  <c r="AZ53571" i="1"/>
  <c r="BA53571" i="1"/>
  <c r="BB53571" i="1"/>
  <c r="BC53571" i="1"/>
  <c r="BD53571" i="1"/>
  <c r="BE53571" i="1"/>
  <c r="AZ53572" i="1"/>
  <c r="BA53572" i="1"/>
  <c r="BB53572" i="1"/>
  <c r="BC53572" i="1"/>
  <c r="BD53572" i="1"/>
  <c r="BE53572" i="1"/>
  <c r="AZ53573" i="1"/>
  <c r="BA53573" i="1"/>
  <c r="BB53573" i="1"/>
  <c r="BC53573" i="1"/>
  <c r="BD53573" i="1"/>
  <c r="BE53573" i="1"/>
  <c r="AZ53574" i="1"/>
  <c r="BA53574" i="1"/>
  <c r="BB53574" i="1"/>
  <c r="BC53574" i="1"/>
  <c r="BD53574" i="1"/>
  <c r="BE53574" i="1"/>
  <c r="AZ53575" i="1"/>
  <c r="BA53575" i="1"/>
  <c r="BB53575" i="1"/>
  <c r="BC53575" i="1"/>
  <c r="BD53575" i="1"/>
  <c r="BE53575" i="1"/>
  <c r="AZ53576" i="1"/>
  <c r="BA53576" i="1"/>
  <c r="BB53576" i="1"/>
  <c r="BC53576" i="1"/>
  <c r="BD53576" i="1"/>
  <c r="BE53576" i="1"/>
  <c r="AZ53577" i="1"/>
  <c r="BA53577" i="1"/>
  <c r="BB53577" i="1"/>
  <c r="BC53577" i="1"/>
  <c r="BD53577" i="1"/>
  <c r="BE53577" i="1"/>
  <c r="AZ53578" i="1"/>
  <c r="BA53578" i="1"/>
  <c r="BB53578" i="1"/>
  <c r="BC53578" i="1"/>
  <c r="BD53578" i="1"/>
  <c r="BE53578" i="1"/>
  <c r="AZ53579" i="1"/>
  <c r="BA53579" i="1"/>
  <c r="BB53579" i="1"/>
  <c r="BC53579" i="1"/>
  <c r="BD53579" i="1"/>
  <c r="BE53579" i="1"/>
  <c r="AZ53580" i="1"/>
  <c r="BA53580" i="1"/>
  <c r="BB53580" i="1"/>
  <c r="BC53580" i="1"/>
  <c r="BD53580" i="1"/>
  <c r="BE53580" i="1"/>
  <c r="AZ53581" i="1"/>
  <c r="BA53581" i="1"/>
  <c r="BB53581" i="1"/>
  <c r="BC53581" i="1"/>
  <c r="BD53581" i="1"/>
  <c r="BE53581" i="1"/>
  <c r="AZ53582" i="1"/>
  <c r="BA53582" i="1"/>
  <c r="BB53582" i="1"/>
  <c r="BC53582" i="1"/>
  <c r="BD53582" i="1"/>
  <c r="BE53582" i="1"/>
  <c r="AZ53583" i="1"/>
  <c r="BA53583" i="1"/>
  <c r="BB53583" i="1"/>
  <c r="BC53583" i="1"/>
  <c r="BD53583" i="1"/>
  <c r="BE53583" i="1"/>
  <c r="AZ53584" i="1"/>
  <c r="BA53584" i="1"/>
  <c r="BB53584" i="1"/>
  <c r="BC53584" i="1"/>
  <c r="BD53584" i="1"/>
  <c r="BE53584" i="1"/>
  <c r="AZ53585" i="1"/>
  <c r="BA53585" i="1"/>
  <c r="BB53585" i="1"/>
  <c r="BC53585" i="1"/>
  <c r="BD53585" i="1"/>
  <c r="BE53585" i="1"/>
  <c r="AZ53586" i="1"/>
  <c r="BA53586" i="1"/>
  <c r="BB53586" i="1"/>
  <c r="BC53586" i="1"/>
  <c r="BD53586" i="1"/>
  <c r="BE53586" i="1"/>
  <c r="AZ53587" i="1"/>
  <c r="BA53587" i="1"/>
  <c r="BB53587" i="1"/>
  <c r="BC53587" i="1"/>
  <c r="BD53587" i="1"/>
  <c r="BE53587" i="1"/>
  <c r="AZ53588" i="1"/>
  <c r="BA53588" i="1"/>
  <c r="BB53588" i="1"/>
  <c r="BC53588" i="1"/>
  <c r="BD53588" i="1"/>
  <c r="BE53588" i="1"/>
  <c r="AZ53589" i="1"/>
  <c r="BA53589" i="1"/>
  <c r="BB53589" i="1"/>
  <c r="BC53589" i="1"/>
  <c r="BD53589" i="1"/>
  <c r="BE53589" i="1"/>
  <c r="AZ53590" i="1"/>
  <c r="BA53590" i="1"/>
  <c r="BB53590" i="1"/>
  <c r="BC53590" i="1"/>
  <c r="BD53590" i="1"/>
  <c r="BE53590" i="1"/>
  <c r="AZ53591" i="1"/>
  <c r="BA53591" i="1"/>
  <c r="BB53591" i="1"/>
  <c r="BC53591" i="1"/>
  <c r="BD53591" i="1"/>
  <c r="BE53591" i="1"/>
  <c r="AZ53592" i="1"/>
  <c r="BA53592" i="1"/>
  <c r="BB53592" i="1"/>
  <c r="BC53592" i="1"/>
  <c r="BD53592" i="1"/>
  <c r="BE53592" i="1"/>
  <c r="AZ53593" i="1"/>
  <c r="BA53593" i="1"/>
  <c r="BB53593" i="1"/>
  <c r="BC53593" i="1"/>
  <c r="BD53593" i="1"/>
  <c r="BE53593" i="1"/>
  <c r="AZ53594" i="1"/>
  <c r="BA53594" i="1"/>
  <c r="BB53594" i="1"/>
  <c r="BC53594" i="1"/>
  <c r="BD53594" i="1"/>
  <c r="BE53594" i="1"/>
  <c r="AZ53595" i="1"/>
  <c r="BA53595" i="1"/>
  <c r="BB53595" i="1"/>
  <c r="BC53595" i="1"/>
  <c r="BD53595" i="1"/>
  <c r="BE53595" i="1"/>
  <c r="AZ53596" i="1"/>
  <c r="BA53596" i="1"/>
  <c r="BB53596" i="1"/>
  <c r="BC53596" i="1"/>
  <c r="BD53596" i="1"/>
  <c r="BE53596" i="1"/>
  <c r="AZ53597" i="1"/>
  <c r="BA53597" i="1"/>
  <c r="BB53597" i="1"/>
  <c r="BC53597" i="1"/>
  <c r="BD53597" i="1"/>
  <c r="BE53597" i="1"/>
  <c r="AZ53598" i="1"/>
  <c r="BA53598" i="1"/>
  <c r="BB53598" i="1"/>
  <c r="BC53598" i="1"/>
  <c r="BD53598" i="1"/>
  <c r="BE53598" i="1"/>
  <c r="AZ53599" i="1"/>
  <c r="BA53599" i="1"/>
  <c r="BB53599" i="1"/>
  <c r="BC53599" i="1"/>
  <c r="BD53599" i="1"/>
  <c r="BE53599" i="1"/>
  <c r="AZ53600" i="1"/>
  <c r="BA53600" i="1"/>
  <c r="BB53600" i="1"/>
  <c r="BC53600" i="1"/>
  <c r="BD53600" i="1"/>
  <c r="BE53600" i="1"/>
  <c r="AZ53601" i="1"/>
  <c r="BA53601" i="1"/>
  <c r="BB53601" i="1"/>
  <c r="BC53601" i="1"/>
  <c r="BD53601" i="1"/>
  <c r="BE53601" i="1"/>
  <c r="AZ53602" i="1"/>
  <c r="BA53602" i="1"/>
  <c r="BB53602" i="1"/>
  <c r="BC53602" i="1"/>
  <c r="BD53602" i="1"/>
  <c r="BE53602" i="1"/>
  <c r="AZ53603" i="1"/>
  <c r="BA53603" i="1"/>
  <c r="BB53603" i="1"/>
  <c r="BC53603" i="1"/>
  <c r="BD53603" i="1"/>
  <c r="BE53603" i="1"/>
  <c r="AZ53604" i="1"/>
  <c r="BA53604" i="1"/>
  <c r="BB53604" i="1"/>
  <c r="BC53604" i="1"/>
  <c r="BD53604" i="1"/>
  <c r="BE53604" i="1"/>
  <c r="AZ53605" i="1"/>
  <c r="BA53605" i="1"/>
  <c r="BB53605" i="1"/>
  <c r="BC53605" i="1"/>
  <c r="BD53605" i="1"/>
  <c r="BE53605" i="1"/>
  <c r="AZ53606" i="1"/>
  <c r="BA53606" i="1"/>
  <c r="BB53606" i="1"/>
  <c r="BC53606" i="1"/>
  <c r="BD53606" i="1"/>
  <c r="BE53606" i="1"/>
  <c r="AZ53607" i="1"/>
  <c r="BA53607" i="1"/>
  <c r="BB53607" i="1"/>
  <c r="BC53607" i="1"/>
  <c r="BD53607" i="1"/>
  <c r="BE53607" i="1"/>
  <c r="AZ53608" i="1"/>
  <c r="BA53608" i="1"/>
  <c r="BB53608" i="1"/>
  <c r="BC53608" i="1"/>
  <c r="BD53608" i="1"/>
  <c r="BE53608" i="1"/>
  <c r="AZ53609" i="1"/>
  <c r="BA53609" i="1"/>
  <c r="BB53609" i="1"/>
  <c r="BC53609" i="1"/>
  <c r="BD53609" i="1"/>
  <c r="BE53609" i="1"/>
  <c r="AZ53610" i="1"/>
  <c r="BA53610" i="1"/>
  <c r="BB53610" i="1"/>
  <c r="BC53610" i="1"/>
  <c r="BD53610" i="1"/>
  <c r="BE53610" i="1"/>
  <c r="AZ53611" i="1"/>
  <c r="BA53611" i="1"/>
  <c r="BB53611" i="1"/>
  <c r="BC53611" i="1"/>
  <c r="BD53611" i="1"/>
  <c r="BE53611" i="1"/>
  <c r="AZ53612" i="1"/>
  <c r="BA53612" i="1"/>
  <c r="BB53612" i="1"/>
  <c r="BC53612" i="1"/>
  <c r="BD53612" i="1"/>
  <c r="BE53612" i="1"/>
  <c r="AZ53613" i="1"/>
  <c r="BA53613" i="1"/>
  <c r="BB53613" i="1"/>
  <c r="BC53613" i="1"/>
  <c r="BD53613" i="1"/>
  <c r="BE53613" i="1"/>
  <c r="AZ53614" i="1"/>
  <c r="BA53614" i="1"/>
  <c r="BB53614" i="1"/>
  <c r="BC53614" i="1"/>
  <c r="BD53614" i="1"/>
  <c r="BE53614" i="1"/>
  <c r="AZ53615" i="1"/>
  <c r="BA53615" i="1"/>
  <c r="BB53615" i="1"/>
  <c r="BC53615" i="1"/>
  <c r="BD53615" i="1"/>
  <c r="BE53615" i="1"/>
  <c r="AZ53616" i="1"/>
  <c r="BA53616" i="1"/>
  <c r="BB53616" i="1"/>
  <c r="BC53616" i="1"/>
  <c r="BD53616" i="1"/>
  <c r="BE53616" i="1"/>
  <c r="AZ53617" i="1"/>
  <c r="BA53617" i="1"/>
  <c r="BB53617" i="1"/>
  <c r="BC53617" i="1"/>
  <c r="BD53617" i="1"/>
  <c r="BE53617" i="1"/>
  <c r="AZ53618" i="1"/>
  <c r="BA53618" i="1"/>
  <c r="BB53618" i="1"/>
  <c r="BC53618" i="1"/>
  <c r="BD53618" i="1"/>
  <c r="BE53618" i="1"/>
  <c r="AZ53619" i="1"/>
  <c r="BA53619" i="1"/>
  <c r="BB53619" i="1"/>
  <c r="BC53619" i="1"/>
  <c r="BD53619" i="1"/>
  <c r="BE53619" i="1"/>
  <c r="AZ53620" i="1"/>
  <c r="BA53620" i="1"/>
  <c r="BB53620" i="1"/>
  <c r="BC53620" i="1"/>
  <c r="BD53620" i="1"/>
  <c r="BE53620" i="1"/>
  <c r="AZ53621" i="1"/>
  <c r="BA53621" i="1"/>
  <c r="BB53621" i="1"/>
  <c r="BC53621" i="1"/>
  <c r="BD53621" i="1"/>
  <c r="BE53621" i="1"/>
  <c r="AZ53622" i="1"/>
  <c r="BA53622" i="1"/>
  <c r="BB53622" i="1"/>
  <c r="BC53622" i="1"/>
  <c r="BD53622" i="1"/>
  <c r="BE53622" i="1"/>
  <c r="AZ53623" i="1"/>
  <c r="BA53623" i="1"/>
  <c r="BB53623" i="1"/>
  <c r="BC53623" i="1"/>
  <c r="BD53623" i="1"/>
  <c r="BE53623" i="1"/>
  <c r="AZ53624" i="1"/>
  <c r="BA53624" i="1"/>
  <c r="BB53624" i="1"/>
  <c r="BC53624" i="1"/>
  <c r="BD53624" i="1"/>
  <c r="BE53624" i="1"/>
  <c r="AZ53625" i="1"/>
  <c r="BA53625" i="1"/>
  <c r="BB53625" i="1"/>
  <c r="BC53625" i="1"/>
  <c r="BD53625" i="1"/>
  <c r="BE53625" i="1"/>
  <c r="AZ53626" i="1"/>
  <c r="BA53626" i="1"/>
  <c r="BB53626" i="1"/>
  <c r="BC53626" i="1"/>
  <c r="BD53626" i="1"/>
  <c r="BE53626" i="1"/>
  <c r="AZ53627" i="1"/>
  <c r="BA53627" i="1"/>
  <c r="BB53627" i="1"/>
  <c r="BC53627" i="1"/>
  <c r="BD53627" i="1"/>
  <c r="BE53627" i="1"/>
  <c r="AZ53628" i="1"/>
  <c r="BA53628" i="1"/>
  <c r="BB53628" i="1"/>
  <c r="BC53628" i="1"/>
  <c r="BD53628" i="1"/>
  <c r="BE53628" i="1"/>
  <c r="AZ53629" i="1"/>
  <c r="BA53629" i="1"/>
  <c r="BB53629" i="1"/>
  <c r="BC53629" i="1"/>
  <c r="BD53629" i="1"/>
  <c r="BE53629" i="1"/>
  <c r="AZ53630" i="1"/>
  <c r="BA53630" i="1"/>
  <c r="BB53630" i="1"/>
  <c r="BC53630" i="1"/>
  <c r="BD53630" i="1"/>
  <c r="BE53630" i="1"/>
  <c r="AZ53631" i="1"/>
  <c r="BA53631" i="1"/>
  <c r="BB53631" i="1"/>
  <c r="BC53631" i="1"/>
  <c r="BD53631" i="1"/>
  <c r="BE53631" i="1"/>
  <c r="AZ53632" i="1"/>
  <c r="BA53632" i="1"/>
  <c r="BB53632" i="1"/>
  <c r="BC53632" i="1"/>
  <c r="BD53632" i="1"/>
  <c r="BE53632" i="1"/>
  <c r="AZ53633" i="1"/>
  <c r="BA53633" i="1"/>
  <c r="BB53633" i="1"/>
  <c r="BC53633" i="1"/>
  <c r="BD53633" i="1"/>
  <c r="BE53633" i="1"/>
  <c r="AZ53634" i="1"/>
  <c r="BA53634" i="1"/>
  <c r="BB53634" i="1"/>
  <c r="BC53634" i="1"/>
  <c r="BD53634" i="1"/>
  <c r="BE53634" i="1"/>
  <c r="AZ53635" i="1"/>
  <c r="BA53635" i="1"/>
  <c r="BB53635" i="1"/>
  <c r="BC53635" i="1"/>
  <c r="BD53635" i="1"/>
  <c r="BE53635" i="1"/>
  <c r="AZ53636" i="1"/>
  <c r="BA53636" i="1"/>
  <c r="BB53636" i="1"/>
  <c r="BC53636" i="1"/>
  <c r="BD53636" i="1"/>
  <c r="BE53636" i="1"/>
  <c r="AZ53637" i="1"/>
  <c r="BA53637" i="1"/>
  <c r="BB53637" i="1"/>
  <c r="BC53637" i="1"/>
  <c r="BD53637" i="1"/>
  <c r="BE53637" i="1"/>
  <c r="AZ53638" i="1"/>
  <c r="BA53638" i="1"/>
  <c r="BB53638" i="1"/>
  <c r="BC53638" i="1"/>
  <c r="BD53638" i="1"/>
  <c r="BE53638" i="1"/>
  <c r="AZ53639" i="1"/>
  <c r="BA53639" i="1"/>
  <c r="BB53639" i="1"/>
  <c r="BC53639" i="1"/>
  <c r="BD53639" i="1"/>
  <c r="BE53639" i="1"/>
  <c r="AZ53640" i="1"/>
  <c r="BA53640" i="1"/>
  <c r="BB53640" i="1"/>
  <c r="BC53640" i="1"/>
  <c r="BD53640" i="1"/>
  <c r="BE53640" i="1"/>
  <c r="AZ53641" i="1"/>
  <c r="BA53641" i="1"/>
  <c r="BB53641" i="1"/>
  <c r="BC53641" i="1"/>
  <c r="BD53641" i="1"/>
  <c r="BE53641" i="1"/>
  <c r="AZ53642" i="1"/>
  <c r="BA53642" i="1"/>
  <c r="BB53642" i="1"/>
  <c r="BC53642" i="1"/>
  <c r="BD53642" i="1"/>
  <c r="BE53642" i="1"/>
  <c r="AZ53643" i="1"/>
  <c r="BA53643" i="1"/>
  <c r="BB53643" i="1"/>
  <c r="BC53643" i="1"/>
  <c r="BD53643" i="1"/>
  <c r="BE53643" i="1"/>
  <c r="AZ53644" i="1"/>
  <c r="BA53644" i="1"/>
  <c r="BB53644" i="1"/>
  <c r="BC53644" i="1"/>
  <c r="BD53644" i="1"/>
  <c r="BE53644" i="1"/>
  <c r="AZ53645" i="1"/>
  <c r="BA53645" i="1"/>
  <c r="BB53645" i="1"/>
  <c r="BC53645" i="1"/>
  <c r="BD53645" i="1"/>
  <c r="BE53645" i="1"/>
  <c r="AZ53646" i="1"/>
  <c r="BA53646" i="1"/>
  <c r="BB53646" i="1"/>
  <c r="BC53646" i="1"/>
  <c r="BD53646" i="1"/>
  <c r="BE53646" i="1"/>
  <c r="AZ53647" i="1"/>
  <c r="BA53647" i="1"/>
  <c r="BB53647" i="1"/>
  <c r="BC53647" i="1"/>
  <c r="BD53647" i="1"/>
  <c r="BE53647" i="1"/>
  <c r="AZ53648" i="1"/>
  <c r="BA53648" i="1"/>
  <c r="BB53648" i="1"/>
  <c r="BC53648" i="1"/>
  <c r="BD53648" i="1"/>
  <c r="BE53648" i="1"/>
  <c r="AZ53649" i="1"/>
  <c r="BA53649" i="1"/>
  <c r="BB53649" i="1"/>
  <c r="BC53649" i="1"/>
  <c r="BD53649" i="1"/>
  <c r="BE53649" i="1"/>
  <c r="AZ53650" i="1"/>
  <c r="BA53650" i="1"/>
  <c r="BB53650" i="1"/>
  <c r="BC53650" i="1"/>
  <c r="BD53650" i="1"/>
  <c r="BE53650" i="1"/>
  <c r="AZ53651" i="1"/>
  <c r="BA53651" i="1"/>
  <c r="BB53651" i="1"/>
  <c r="BC53651" i="1"/>
  <c r="BD53651" i="1"/>
  <c r="BE53651" i="1"/>
  <c r="AZ53652" i="1"/>
  <c r="BA53652" i="1"/>
  <c r="BB53652" i="1"/>
  <c r="BC53652" i="1"/>
  <c r="BD53652" i="1"/>
  <c r="BE53652" i="1"/>
  <c r="AZ53653" i="1"/>
  <c r="BA53653" i="1"/>
  <c r="BB53653" i="1"/>
  <c r="BC53653" i="1"/>
  <c r="BD53653" i="1"/>
  <c r="BE53653" i="1"/>
  <c r="AZ53654" i="1"/>
  <c r="BA53654" i="1"/>
  <c r="BB53654" i="1"/>
  <c r="BC53654" i="1"/>
  <c r="BD53654" i="1"/>
  <c r="BE53654" i="1"/>
  <c r="AZ53655" i="1"/>
  <c r="BA53655" i="1"/>
  <c r="BB53655" i="1"/>
  <c r="BC53655" i="1"/>
  <c r="BD53655" i="1"/>
  <c r="BE53655" i="1"/>
  <c r="AZ53656" i="1"/>
  <c r="BA53656" i="1"/>
  <c r="BB53656" i="1"/>
  <c r="BC53656" i="1"/>
  <c r="BD53656" i="1"/>
  <c r="BE53656" i="1"/>
  <c r="AZ53657" i="1"/>
  <c r="BA53657" i="1"/>
  <c r="BB53657" i="1"/>
  <c r="BC53657" i="1"/>
  <c r="BD53657" i="1"/>
  <c r="BE53657" i="1"/>
  <c r="AZ53658" i="1"/>
  <c r="BA53658" i="1"/>
  <c r="BB53658" i="1"/>
  <c r="BC53658" i="1"/>
  <c r="BD53658" i="1"/>
  <c r="BE53658" i="1"/>
  <c r="AZ53659" i="1"/>
  <c r="BA53659" i="1"/>
  <c r="BB53659" i="1"/>
  <c r="BC53659" i="1"/>
  <c r="BD53659" i="1"/>
  <c r="BE53659" i="1"/>
  <c r="AZ53660" i="1"/>
  <c r="BA53660" i="1"/>
  <c r="BB53660" i="1"/>
  <c r="BC53660" i="1"/>
  <c r="BD53660" i="1"/>
  <c r="BE53660" i="1"/>
  <c r="AZ53661" i="1"/>
  <c r="BA53661" i="1"/>
  <c r="BB53661" i="1"/>
  <c r="BC53661" i="1"/>
  <c r="BD53661" i="1"/>
  <c r="BE53661" i="1"/>
  <c r="AZ53662" i="1"/>
  <c r="BA53662" i="1"/>
  <c r="BB53662" i="1"/>
  <c r="BC53662" i="1"/>
  <c r="BD53662" i="1"/>
  <c r="BE53662" i="1"/>
  <c r="AZ53663" i="1"/>
  <c r="BA53663" i="1"/>
  <c r="BB53663" i="1"/>
  <c r="BC53663" i="1"/>
  <c r="BD53663" i="1"/>
  <c r="BE53663" i="1"/>
  <c r="AZ53664" i="1"/>
  <c r="BA53664" i="1"/>
  <c r="BB53664" i="1"/>
  <c r="BC53664" i="1"/>
  <c r="BD53664" i="1"/>
  <c r="BE53664" i="1"/>
  <c r="AZ53665" i="1"/>
  <c r="BA53665" i="1"/>
  <c r="BB53665" i="1"/>
  <c r="BC53665" i="1"/>
  <c r="BD53665" i="1"/>
  <c r="BE53665" i="1"/>
  <c r="AZ53666" i="1"/>
  <c r="BA53666" i="1"/>
  <c r="BB53666" i="1"/>
  <c r="BC53666" i="1"/>
  <c r="BD53666" i="1"/>
  <c r="BE53666" i="1"/>
  <c r="AZ53667" i="1"/>
  <c r="BA53667" i="1"/>
  <c r="BB53667" i="1"/>
  <c r="BC53667" i="1"/>
  <c r="BD53667" i="1"/>
  <c r="BE53667" i="1"/>
  <c r="AZ53668" i="1"/>
  <c r="BA53668" i="1"/>
  <c r="BB53668" i="1"/>
  <c r="BC53668" i="1"/>
  <c r="BD53668" i="1"/>
  <c r="BE53668" i="1"/>
  <c r="AZ53669" i="1"/>
  <c r="BA53669" i="1"/>
  <c r="BB53669" i="1"/>
  <c r="BC53669" i="1"/>
  <c r="BD53669" i="1"/>
  <c r="BE53669" i="1"/>
  <c r="AZ53670" i="1"/>
  <c r="BA53670" i="1"/>
  <c r="BB53670" i="1"/>
  <c r="BC53670" i="1"/>
  <c r="BD53670" i="1"/>
  <c r="BE53670" i="1"/>
  <c r="AZ53671" i="1"/>
  <c r="BA53671" i="1"/>
  <c r="BB53671" i="1"/>
  <c r="BC53671" i="1"/>
  <c r="BD53671" i="1"/>
  <c r="BE53671" i="1"/>
  <c r="AZ53672" i="1"/>
  <c r="BA53672" i="1"/>
  <c r="BB53672" i="1"/>
  <c r="BC53672" i="1"/>
  <c r="BD53672" i="1"/>
  <c r="BE53672" i="1"/>
  <c r="AZ53673" i="1"/>
  <c r="BA53673" i="1"/>
  <c r="BB53673" i="1"/>
  <c r="BC53673" i="1"/>
  <c r="BD53673" i="1"/>
  <c r="BE53673" i="1"/>
  <c r="AZ53674" i="1"/>
  <c r="BA53674" i="1"/>
  <c r="BB53674" i="1"/>
  <c r="BC53674" i="1"/>
  <c r="BD53674" i="1"/>
  <c r="BE53674" i="1"/>
  <c r="AZ53675" i="1"/>
  <c r="BA53675" i="1"/>
  <c r="BB53675" i="1"/>
  <c r="BC53675" i="1"/>
  <c r="BD53675" i="1"/>
  <c r="BE53675" i="1"/>
  <c r="AZ53676" i="1"/>
  <c r="BA53676" i="1"/>
  <c r="BB53676" i="1"/>
  <c r="BC53676" i="1"/>
  <c r="BD53676" i="1"/>
  <c r="BE53676" i="1"/>
  <c r="AZ53677" i="1"/>
  <c r="BA53677" i="1"/>
  <c r="BB53677" i="1"/>
  <c r="BC53677" i="1"/>
  <c r="BD53677" i="1"/>
  <c r="BE53677" i="1"/>
  <c r="AZ53678" i="1"/>
  <c r="BA53678" i="1"/>
  <c r="BB53678" i="1"/>
  <c r="BC53678" i="1"/>
  <c r="BD53678" i="1"/>
  <c r="BE53678" i="1"/>
  <c r="AZ53679" i="1"/>
  <c r="BA53679" i="1"/>
  <c r="BB53679" i="1"/>
  <c r="BC53679" i="1"/>
  <c r="BD53679" i="1"/>
  <c r="BE53679" i="1"/>
  <c r="AZ53680" i="1"/>
  <c r="BA53680" i="1"/>
  <c r="BB53680" i="1"/>
  <c r="BC53680" i="1"/>
  <c r="BD53680" i="1"/>
  <c r="BE53680" i="1"/>
  <c r="AY53680" i="1" s="1"/>
  <c r="AZ53681" i="1"/>
  <c r="BA53681" i="1"/>
  <c r="BB53681" i="1"/>
  <c r="BC53681" i="1"/>
  <c r="BD53681" i="1"/>
  <c r="BE53681" i="1"/>
  <c r="AZ53682" i="1"/>
  <c r="BA53682" i="1"/>
  <c r="BB53682" i="1"/>
  <c r="BC53682" i="1"/>
  <c r="BD53682" i="1"/>
  <c r="BE53682" i="1"/>
  <c r="AZ53683" i="1"/>
  <c r="BA53683" i="1"/>
  <c r="BB53683" i="1"/>
  <c r="BC53683" i="1"/>
  <c r="BD53683" i="1"/>
  <c r="BE53683" i="1"/>
  <c r="AZ53684" i="1"/>
  <c r="BA53684" i="1"/>
  <c r="BB53684" i="1"/>
  <c r="BC53684" i="1"/>
  <c r="BD53684" i="1"/>
  <c r="BE53684" i="1"/>
  <c r="AZ53685" i="1"/>
  <c r="BA53685" i="1"/>
  <c r="BB53685" i="1"/>
  <c r="BC53685" i="1"/>
  <c r="BD53685" i="1"/>
  <c r="BE53685" i="1"/>
  <c r="AZ53686" i="1"/>
  <c r="BA53686" i="1"/>
  <c r="BB53686" i="1"/>
  <c r="BC53686" i="1"/>
  <c r="BD53686" i="1"/>
  <c r="BE53686" i="1"/>
  <c r="AZ53687" i="1"/>
  <c r="BA53687" i="1"/>
  <c r="BB53687" i="1"/>
  <c r="BC53687" i="1"/>
  <c r="BD53687" i="1"/>
  <c r="BE53687" i="1"/>
  <c r="AZ53688" i="1"/>
  <c r="BA53688" i="1"/>
  <c r="BB53688" i="1"/>
  <c r="BC53688" i="1"/>
  <c r="BD53688" i="1"/>
  <c r="BE53688" i="1"/>
  <c r="AZ53689" i="1"/>
  <c r="BA53689" i="1"/>
  <c r="BB53689" i="1"/>
  <c r="BC53689" i="1"/>
  <c r="BD53689" i="1"/>
  <c r="BE53689" i="1"/>
  <c r="AZ53690" i="1"/>
  <c r="BA53690" i="1"/>
  <c r="BB53690" i="1"/>
  <c r="BC53690" i="1"/>
  <c r="BD53690" i="1"/>
  <c r="BE53690" i="1"/>
  <c r="AZ53691" i="1"/>
  <c r="BA53691" i="1"/>
  <c r="BB53691" i="1"/>
  <c r="BC53691" i="1"/>
  <c r="BD53691" i="1"/>
  <c r="BE53691" i="1"/>
  <c r="AZ53692" i="1"/>
  <c r="BA53692" i="1"/>
  <c r="BB53692" i="1"/>
  <c r="BC53692" i="1"/>
  <c r="BD53692" i="1"/>
  <c r="BE53692" i="1"/>
  <c r="AZ53693" i="1"/>
  <c r="BA53693" i="1"/>
  <c r="BB53693" i="1"/>
  <c r="BC53693" i="1"/>
  <c r="BD53693" i="1"/>
  <c r="BE53693" i="1"/>
  <c r="AZ53694" i="1"/>
  <c r="BA53694" i="1"/>
  <c r="BB53694" i="1"/>
  <c r="BC53694" i="1"/>
  <c r="BD53694" i="1"/>
  <c r="BE53694" i="1"/>
  <c r="AZ53695" i="1"/>
  <c r="BA53695" i="1"/>
  <c r="BB53695" i="1"/>
  <c r="BC53695" i="1"/>
  <c r="BD53695" i="1"/>
  <c r="BE53695" i="1"/>
  <c r="AZ53696" i="1"/>
  <c r="BA53696" i="1"/>
  <c r="BB53696" i="1"/>
  <c r="BC53696" i="1"/>
  <c r="BD53696" i="1"/>
  <c r="BE53696" i="1"/>
  <c r="AZ53697" i="1"/>
  <c r="BA53697" i="1"/>
  <c r="BB53697" i="1"/>
  <c r="BC53697" i="1"/>
  <c r="BD53697" i="1"/>
  <c r="BE53697" i="1"/>
  <c r="AZ53698" i="1"/>
  <c r="BA53698" i="1"/>
  <c r="BB53698" i="1"/>
  <c r="BC53698" i="1"/>
  <c r="BD53698" i="1"/>
  <c r="BE53698" i="1"/>
  <c r="AZ53699" i="1"/>
  <c r="BA53699" i="1"/>
  <c r="BB53699" i="1"/>
  <c r="BC53699" i="1"/>
  <c r="BD53699" i="1"/>
  <c r="BE53699" i="1"/>
  <c r="AZ53700" i="1"/>
  <c r="BA53700" i="1"/>
  <c r="BB53700" i="1"/>
  <c r="BC53700" i="1"/>
  <c r="BD53700" i="1"/>
  <c r="BE53700" i="1"/>
  <c r="AZ53701" i="1"/>
  <c r="BA53701" i="1"/>
  <c r="BB53701" i="1"/>
  <c r="BC53701" i="1"/>
  <c r="BD53701" i="1"/>
  <c r="BE53701" i="1"/>
  <c r="AZ53702" i="1"/>
  <c r="BA53702" i="1"/>
  <c r="BB53702" i="1"/>
  <c r="BC53702" i="1"/>
  <c r="BD53702" i="1"/>
  <c r="BE53702" i="1"/>
  <c r="AZ53703" i="1"/>
  <c r="BA53703" i="1"/>
  <c r="BB53703" i="1"/>
  <c r="BC53703" i="1"/>
  <c r="BD53703" i="1"/>
  <c r="BE53703" i="1"/>
  <c r="AZ53704" i="1"/>
  <c r="BA53704" i="1"/>
  <c r="BB53704" i="1"/>
  <c r="BC53704" i="1"/>
  <c r="BD53704" i="1"/>
  <c r="BE53704" i="1"/>
  <c r="AZ53705" i="1"/>
  <c r="BA53705" i="1"/>
  <c r="BB53705" i="1"/>
  <c r="BC53705" i="1"/>
  <c r="BD53705" i="1"/>
  <c r="BE53705" i="1"/>
  <c r="AZ53706" i="1"/>
  <c r="AY53706" i="1" s="1"/>
  <c r="BA53706" i="1"/>
  <c r="BB53706" i="1"/>
  <c r="BC53706" i="1"/>
  <c r="BD53706" i="1"/>
  <c r="BE53706" i="1"/>
  <c r="AZ53707" i="1"/>
  <c r="BA53707" i="1"/>
  <c r="BB53707" i="1"/>
  <c r="BC53707" i="1"/>
  <c r="BD53707" i="1"/>
  <c r="BE53707" i="1"/>
  <c r="AZ53708" i="1"/>
  <c r="BA53708" i="1"/>
  <c r="BB53708" i="1"/>
  <c r="BC53708" i="1"/>
  <c r="BD53708" i="1"/>
  <c r="BE53708" i="1"/>
  <c r="AZ53709" i="1"/>
  <c r="BA53709" i="1"/>
  <c r="BB53709" i="1"/>
  <c r="BC53709" i="1"/>
  <c r="BD53709" i="1"/>
  <c r="BE53709" i="1"/>
  <c r="AZ53710" i="1"/>
  <c r="BA53710" i="1"/>
  <c r="BB53710" i="1"/>
  <c r="BC53710" i="1"/>
  <c r="BD53710" i="1"/>
  <c r="BE53710" i="1"/>
  <c r="AZ53711" i="1"/>
  <c r="BA53711" i="1"/>
  <c r="BB53711" i="1"/>
  <c r="BC53711" i="1"/>
  <c r="BD53711" i="1"/>
  <c r="BE53711" i="1"/>
  <c r="AZ53712" i="1"/>
  <c r="BA53712" i="1"/>
  <c r="BB53712" i="1"/>
  <c r="BC53712" i="1"/>
  <c r="BD53712" i="1"/>
  <c r="BE53712" i="1"/>
  <c r="AZ53713" i="1"/>
  <c r="BA53713" i="1"/>
  <c r="BB53713" i="1"/>
  <c r="BC53713" i="1"/>
  <c r="BD53713" i="1"/>
  <c r="BE53713" i="1"/>
  <c r="AZ53714" i="1"/>
  <c r="AY53714" i="1" s="1"/>
  <c r="BA53714" i="1"/>
  <c r="BB53714" i="1"/>
  <c r="BC53714" i="1"/>
  <c r="BD53714" i="1"/>
  <c r="BE53714" i="1"/>
  <c r="AZ53715" i="1"/>
  <c r="BA53715" i="1"/>
  <c r="BB53715" i="1"/>
  <c r="BC53715" i="1"/>
  <c r="BD53715" i="1"/>
  <c r="BE53715" i="1"/>
  <c r="AZ53716" i="1"/>
  <c r="BA53716" i="1"/>
  <c r="BB53716" i="1"/>
  <c r="BC53716" i="1"/>
  <c r="BD53716" i="1"/>
  <c r="BE53716" i="1"/>
  <c r="AZ53717" i="1"/>
  <c r="BA53717" i="1"/>
  <c r="BB53717" i="1"/>
  <c r="BC53717" i="1"/>
  <c r="BD53717" i="1"/>
  <c r="BE53717" i="1"/>
  <c r="AZ53718" i="1"/>
  <c r="AY53718" i="1" s="1"/>
  <c r="BA53718" i="1"/>
  <c r="BB53718" i="1"/>
  <c r="BC53718" i="1"/>
  <c r="BD53718" i="1"/>
  <c r="BE53718" i="1"/>
  <c r="AZ53719" i="1"/>
  <c r="BA53719" i="1"/>
  <c r="BB53719" i="1"/>
  <c r="BC53719" i="1"/>
  <c r="BD53719" i="1"/>
  <c r="BE53719" i="1"/>
  <c r="AZ53720" i="1"/>
  <c r="BA53720" i="1"/>
  <c r="BB53720" i="1"/>
  <c r="BC53720" i="1"/>
  <c r="BD53720" i="1"/>
  <c r="BE53720" i="1"/>
  <c r="AZ53721" i="1"/>
  <c r="BA53721" i="1"/>
  <c r="BB53721" i="1"/>
  <c r="BC53721" i="1"/>
  <c r="BD53721" i="1"/>
  <c r="BE53721" i="1"/>
  <c r="AZ53722" i="1"/>
  <c r="AY53722" i="1" s="1"/>
  <c r="BA53722" i="1"/>
  <c r="BB53722" i="1"/>
  <c r="BC53722" i="1"/>
  <c r="BD53722" i="1"/>
  <c r="BE53722" i="1"/>
  <c r="AZ53723" i="1"/>
  <c r="BA53723" i="1"/>
  <c r="BB53723" i="1"/>
  <c r="BC53723" i="1"/>
  <c r="BD53723" i="1"/>
  <c r="BE53723" i="1"/>
  <c r="AZ53724" i="1"/>
  <c r="BA53724" i="1"/>
  <c r="BB53724" i="1"/>
  <c r="BC53724" i="1"/>
  <c r="BD53724" i="1"/>
  <c r="BE53724" i="1"/>
  <c r="AZ53725" i="1"/>
  <c r="BA53725" i="1"/>
  <c r="BB53725" i="1"/>
  <c r="BC53725" i="1"/>
  <c r="BD53725" i="1"/>
  <c r="BE53725" i="1"/>
  <c r="AZ53726" i="1"/>
  <c r="BA53726" i="1"/>
  <c r="BB53726" i="1"/>
  <c r="BC53726" i="1"/>
  <c r="BD53726" i="1"/>
  <c r="BE53726" i="1"/>
  <c r="AZ53727" i="1"/>
  <c r="BA53727" i="1"/>
  <c r="BB53727" i="1"/>
  <c r="BC53727" i="1"/>
  <c r="BD53727" i="1"/>
  <c r="BE53727" i="1"/>
  <c r="AZ53728" i="1"/>
  <c r="BA53728" i="1"/>
  <c r="BB53728" i="1"/>
  <c r="BC53728" i="1"/>
  <c r="BD53728" i="1"/>
  <c r="BE53728" i="1"/>
  <c r="AZ53729" i="1"/>
  <c r="BA53729" i="1"/>
  <c r="BB53729" i="1"/>
  <c r="BC53729" i="1"/>
  <c r="BD53729" i="1"/>
  <c r="BE53729" i="1"/>
  <c r="AZ53730" i="1"/>
  <c r="AY53730" i="1" s="1"/>
  <c r="BA53730" i="1"/>
  <c r="BB53730" i="1"/>
  <c r="BC53730" i="1"/>
  <c r="BD53730" i="1"/>
  <c r="BE53730" i="1"/>
  <c r="AZ53731" i="1"/>
  <c r="BA53731" i="1"/>
  <c r="BB53731" i="1"/>
  <c r="BC53731" i="1"/>
  <c r="BD53731" i="1"/>
  <c r="BE53731" i="1"/>
  <c r="AZ53732" i="1"/>
  <c r="BA53732" i="1"/>
  <c r="BB53732" i="1"/>
  <c r="BC53732" i="1"/>
  <c r="BD53732" i="1"/>
  <c r="BE53732" i="1"/>
  <c r="AZ53733" i="1"/>
  <c r="BA53733" i="1"/>
  <c r="BB53733" i="1"/>
  <c r="BC53733" i="1"/>
  <c r="BD53733" i="1"/>
  <c r="BE53733" i="1"/>
  <c r="AZ53734" i="1"/>
  <c r="BA53734" i="1"/>
  <c r="BB53734" i="1"/>
  <c r="BC53734" i="1"/>
  <c r="BD53734" i="1"/>
  <c r="BE53734" i="1"/>
  <c r="AZ53735" i="1"/>
  <c r="BA53735" i="1"/>
  <c r="BB53735" i="1"/>
  <c r="BC53735" i="1"/>
  <c r="BD53735" i="1"/>
  <c r="BE53735" i="1"/>
  <c r="AZ53736" i="1"/>
  <c r="BA53736" i="1"/>
  <c r="BB53736" i="1"/>
  <c r="BC53736" i="1"/>
  <c r="BD53736" i="1"/>
  <c r="BE53736" i="1"/>
  <c r="AZ53737" i="1"/>
  <c r="BA53737" i="1"/>
  <c r="BB53737" i="1"/>
  <c r="BC53737" i="1"/>
  <c r="BD53737" i="1"/>
  <c r="BE53737" i="1"/>
  <c r="AZ53738" i="1"/>
  <c r="AY53738" i="1" s="1"/>
  <c r="BA53738" i="1"/>
  <c r="BB53738" i="1"/>
  <c r="BC53738" i="1"/>
  <c r="BD53738" i="1"/>
  <c r="BE53738" i="1"/>
  <c r="AZ53739" i="1"/>
  <c r="BA53739" i="1"/>
  <c r="BB53739" i="1"/>
  <c r="BC53739" i="1"/>
  <c r="BD53739" i="1"/>
  <c r="BE53739" i="1"/>
  <c r="AZ53740" i="1"/>
  <c r="BA53740" i="1"/>
  <c r="BB53740" i="1"/>
  <c r="BC53740" i="1"/>
  <c r="BD53740" i="1"/>
  <c r="BE53740" i="1"/>
  <c r="AZ53741" i="1"/>
  <c r="BA53741" i="1"/>
  <c r="BB53741" i="1"/>
  <c r="BC53741" i="1"/>
  <c r="BD53741" i="1"/>
  <c r="BE53741" i="1"/>
  <c r="AZ53742" i="1"/>
  <c r="BA53742" i="1"/>
  <c r="BB53742" i="1"/>
  <c r="BC53742" i="1"/>
  <c r="BD53742" i="1"/>
  <c r="BE53742" i="1"/>
  <c r="AZ53743" i="1"/>
  <c r="BA53743" i="1"/>
  <c r="BB53743" i="1"/>
  <c r="BC53743" i="1"/>
  <c r="BD53743" i="1"/>
  <c r="BE53743" i="1"/>
  <c r="AZ53744" i="1"/>
  <c r="BA53744" i="1"/>
  <c r="BB53744" i="1"/>
  <c r="BC53744" i="1"/>
  <c r="BD53744" i="1"/>
  <c r="BE53744" i="1"/>
  <c r="AZ53745" i="1"/>
  <c r="BA53745" i="1"/>
  <c r="BB53745" i="1"/>
  <c r="BC53745" i="1"/>
  <c r="BD53745" i="1"/>
  <c r="BE53745" i="1"/>
  <c r="AZ53746" i="1"/>
  <c r="AY53746" i="1" s="1"/>
  <c r="BA53746" i="1"/>
  <c r="BB53746" i="1"/>
  <c r="BC53746" i="1"/>
  <c r="BD53746" i="1"/>
  <c r="BE53746" i="1"/>
  <c r="AZ53747" i="1"/>
  <c r="BA53747" i="1"/>
  <c r="BB53747" i="1"/>
  <c r="BC53747" i="1"/>
  <c r="BD53747" i="1"/>
  <c r="BE53747" i="1"/>
  <c r="AZ53748" i="1"/>
  <c r="BA53748" i="1"/>
  <c r="BB53748" i="1"/>
  <c r="BC53748" i="1"/>
  <c r="BD53748" i="1"/>
  <c r="BE53748" i="1"/>
  <c r="AZ53749" i="1"/>
  <c r="BA53749" i="1"/>
  <c r="BB53749" i="1"/>
  <c r="BC53749" i="1"/>
  <c r="BD53749" i="1"/>
  <c r="BE53749" i="1"/>
  <c r="AZ53750" i="1"/>
  <c r="BA53750" i="1"/>
  <c r="BB53750" i="1"/>
  <c r="BC53750" i="1"/>
  <c r="BD53750" i="1"/>
  <c r="BE53750" i="1"/>
  <c r="AZ53751" i="1"/>
  <c r="BA53751" i="1"/>
  <c r="BB53751" i="1"/>
  <c r="BC53751" i="1"/>
  <c r="BD53751" i="1"/>
  <c r="BE53751" i="1"/>
  <c r="AZ53752" i="1"/>
  <c r="BA53752" i="1"/>
  <c r="BB53752" i="1"/>
  <c r="BC53752" i="1"/>
  <c r="BD53752" i="1"/>
  <c r="BE53752" i="1"/>
  <c r="AZ53753" i="1"/>
  <c r="BA53753" i="1"/>
  <c r="BB53753" i="1"/>
  <c r="BC53753" i="1"/>
  <c r="BD53753" i="1"/>
  <c r="BE53753" i="1"/>
  <c r="AZ53754" i="1"/>
  <c r="AY53754" i="1" s="1"/>
  <c r="BA53754" i="1"/>
  <c r="BB53754" i="1"/>
  <c r="BC53754" i="1"/>
  <c r="BD53754" i="1"/>
  <c r="BE53754" i="1"/>
  <c r="AZ53755" i="1"/>
  <c r="BA53755" i="1"/>
  <c r="BB53755" i="1"/>
  <c r="BC53755" i="1"/>
  <c r="BD53755" i="1"/>
  <c r="BE53755" i="1"/>
  <c r="AZ53756" i="1"/>
  <c r="BA53756" i="1"/>
  <c r="BB53756" i="1"/>
  <c r="BC53756" i="1"/>
  <c r="BD53756" i="1"/>
  <c r="BE53756" i="1"/>
  <c r="AZ53757" i="1"/>
  <c r="BA53757" i="1"/>
  <c r="BB53757" i="1"/>
  <c r="BC53757" i="1"/>
  <c r="BD53757" i="1"/>
  <c r="BE53757" i="1"/>
  <c r="AZ53758" i="1"/>
  <c r="BA53758" i="1"/>
  <c r="BB53758" i="1"/>
  <c r="BC53758" i="1"/>
  <c r="BD53758" i="1"/>
  <c r="BE53758" i="1"/>
  <c r="AZ53759" i="1"/>
  <c r="BA53759" i="1"/>
  <c r="BB53759" i="1"/>
  <c r="BC53759" i="1"/>
  <c r="BD53759" i="1"/>
  <c r="BE53759" i="1"/>
  <c r="AZ53760" i="1"/>
  <c r="BA53760" i="1"/>
  <c r="BB53760" i="1"/>
  <c r="BC53760" i="1"/>
  <c r="BD53760" i="1"/>
  <c r="BE53760" i="1"/>
  <c r="AZ53761" i="1"/>
  <c r="BA53761" i="1"/>
  <c r="BB53761" i="1"/>
  <c r="BC53761" i="1"/>
  <c r="BD53761" i="1"/>
  <c r="BE53761" i="1"/>
  <c r="AZ53762" i="1"/>
  <c r="AY53762" i="1" s="1"/>
  <c r="BA53762" i="1"/>
  <c r="BB53762" i="1"/>
  <c r="BC53762" i="1"/>
  <c r="BD53762" i="1"/>
  <c r="BE53762" i="1"/>
  <c r="AZ53763" i="1"/>
  <c r="BA53763" i="1"/>
  <c r="BB53763" i="1"/>
  <c r="BC53763" i="1"/>
  <c r="BD53763" i="1"/>
  <c r="BE53763" i="1"/>
  <c r="AZ53764" i="1"/>
  <c r="BA53764" i="1"/>
  <c r="BB53764" i="1"/>
  <c r="BC53764" i="1"/>
  <c r="BD53764" i="1"/>
  <c r="BE53764" i="1"/>
  <c r="AZ53765" i="1"/>
  <c r="BA53765" i="1"/>
  <c r="BB53765" i="1"/>
  <c r="BC53765" i="1"/>
  <c r="BD53765" i="1"/>
  <c r="BE53765" i="1"/>
  <c r="AZ53766" i="1"/>
  <c r="BA53766" i="1"/>
  <c r="BB53766" i="1"/>
  <c r="BC53766" i="1"/>
  <c r="BD53766" i="1"/>
  <c r="BE53766" i="1"/>
  <c r="AZ53767" i="1"/>
  <c r="BA53767" i="1"/>
  <c r="BB53767" i="1"/>
  <c r="BC53767" i="1"/>
  <c r="BD53767" i="1"/>
  <c r="BE53767" i="1"/>
  <c r="AZ53768" i="1"/>
  <c r="BA53768" i="1"/>
  <c r="BB53768" i="1"/>
  <c r="BC53768" i="1"/>
  <c r="BD53768" i="1"/>
  <c r="BE53768" i="1"/>
  <c r="AZ53769" i="1"/>
  <c r="BA53769" i="1"/>
  <c r="BB53769" i="1"/>
  <c r="BC53769" i="1"/>
  <c r="BD53769" i="1"/>
  <c r="BE53769" i="1"/>
  <c r="AZ53770" i="1"/>
  <c r="AY53770" i="1" s="1"/>
  <c r="BA53770" i="1"/>
  <c r="BB53770" i="1"/>
  <c r="BC53770" i="1"/>
  <c r="BD53770" i="1"/>
  <c r="BE53770" i="1"/>
  <c r="AZ53771" i="1"/>
  <c r="BA53771" i="1"/>
  <c r="BB53771" i="1"/>
  <c r="BC53771" i="1"/>
  <c r="BD53771" i="1"/>
  <c r="BE53771" i="1"/>
  <c r="AZ53772" i="1"/>
  <c r="BA53772" i="1"/>
  <c r="BB53772" i="1"/>
  <c r="BC53772" i="1"/>
  <c r="BD53772" i="1"/>
  <c r="BE53772" i="1"/>
  <c r="AZ53773" i="1"/>
  <c r="BA53773" i="1"/>
  <c r="BB53773" i="1"/>
  <c r="BC53773" i="1"/>
  <c r="BD53773" i="1"/>
  <c r="BE53773" i="1"/>
  <c r="AZ53774" i="1"/>
  <c r="BA53774" i="1"/>
  <c r="BB53774" i="1"/>
  <c r="BC53774" i="1"/>
  <c r="BD53774" i="1"/>
  <c r="BE53774" i="1"/>
  <c r="AZ53775" i="1"/>
  <c r="BA53775" i="1"/>
  <c r="BB53775" i="1"/>
  <c r="BC53775" i="1"/>
  <c r="BD53775" i="1"/>
  <c r="BE53775" i="1"/>
  <c r="AZ53776" i="1"/>
  <c r="BA53776" i="1"/>
  <c r="BB53776" i="1"/>
  <c r="BC53776" i="1"/>
  <c r="BD53776" i="1"/>
  <c r="BE53776" i="1"/>
  <c r="AZ53777" i="1"/>
  <c r="AY53777" i="1" s="1"/>
  <c r="BA53777" i="1"/>
  <c r="BB53777" i="1"/>
  <c r="BC53777" i="1"/>
  <c r="BD53777" i="1"/>
  <c r="BE53777" i="1"/>
  <c r="AZ53778" i="1"/>
  <c r="AY53778" i="1" s="1"/>
  <c r="BA53778" i="1"/>
  <c r="BB53778" i="1"/>
  <c r="BC53778" i="1"/>
  <c r="BD53778" i="1"/>
  <c r="BE53778" i="1"/>
  <c r="AZ53779" i="1"/>
  <c r="BA53779" i="1"/>
  <c r="BB53779" i="1"/>
  <c r="BC53779" i="1"/>
  <c r="BD53779" i="1"/>
  <c r="BE53779" i="1"/>
  <c r="AZ53780" i="1"/>
  <c r="BA53780" i="1"/>
  <c r="BB53780" i="1"/>
  <c r="BC53780" i="1"/>
  <c r="BD53780" i="1"/>
  <c r="BE53780" i="1"/>
  <c r="AZ53781" i="1"/>
  <c r="BA53781" i="1"/>
  <c r="BB53781" i="1"/>
  <c r="BC53781" i="1"/>
  <c r="BD53781" i="1"/>
  <c r="BE53781" i="1"/>
  <c r="AZ53782" i="1"/>
  <c r="BA53782" i="1"/>
  <c r="BB53782" i="1"/>
  <c r="BC53782" i="1"/>
  <c r="BD53782" i="1"/>
  <c r="BE53782" i="1"/>
  <c r="AZ53783" i="1"/>
  <c r="BA53783" i="1"/>
  <c r="BB53783" i="1"/>
  <c r="BC53783" i="1"/>
  <c r="BD53783" i="1"/>
  <c r="BE53783" i="1"/>
  <c r="AZ53784" i="1"/>
  <c r="BA53784" i="1"/>
  <c r="BB53784" i="1"/>
  <c r="BC53784" i="1"/>
  <c r="BD53784" i="1"/>
  <c r="BE53784" i="1"/>
  <c r="AZ53785" i="1"/>
  <c r="BA53785" i="1"/>
  <c r="BB53785" i="1"/>
  <c r="BC53785" i="1"/>
  <c r="BD53785" i="1"/>
  <c r="BE53785" i="1"/>
  <c r="AZ53786" i="1"/>
  <c r="AY53786" i="1" s="1"/>
  <c r="BA53786" i="1"/>
  <c r="BB53786" i="1"/>
  <c r="BC53786" i="1"/>
  <c r="BD53786" i="1"/>
  <c r="BE53786" i="1"/>
  <c r="AZ53787" i="1"/>
  <c r="BA53787" i="1"/>
  <c r="BB53787" i="1"/>
  <c r="BC53787" i="1"/>
  <c r="BD53787" i="1"/>
  <c r="BE53787" i="1"/>
  <c r="AZ53788" i="1"/>
  <c r="BA53788" i="1"/>
  <c r="BB53788" i="1"/>
  <c r="BC53788" i="1"/>
  <c r="BD53788" i="1"/>
  <c r="BE53788" i="1"/>
  <c r="AZ53789" i="1"/>
  <c r="BA53789" i="1"/>
  <c r="BB53789" i="1"/>
  <c r="BC53789" i="1"/>
  <c r="BD53789" i="1"/>
  <c r="BE53789" i="1"/>
  <c r="AZ53790" i="1"/>
  <c r="BA53790" i="1"/>
  <c r="BB53790" i="1"/>
  <c r="BC53790" i="1"/>
  <c r="BD53790" i="1"/>
  <c r="BE53790" i="1"/>
  <c r="AZ53791" i="1"/>
  <c r="BA53791" i="1"/>
  <c r="BB53791" i="1"/>
  <c r="BC53791" i="1"/>
  <c r="BD53791" i="1"/>
  <c r="BE53791" i="1"/>
  <c r="AZ53792" i="1"/>
  <c r="BA53792" i="1"/>
  <c r="BB53792" i="1"/>
  <c r="BC53792" i="1"/>
  <c r="BD53792" i="1"/>
  <c r="BE53792" i="1"/>
  <c r="AZ53793" i="1"/>
  <c r="BA53793" i="1"/>
  <c r="BB53793" i="1"/>
  <c r="BC53793" i="1"/>
  <c r="BD53793" i="1"/>
  <c r="BE53793" i="1"/>
  <c r="AZ53794" i="1"/>
  <c r="AY53794" i="1" s="1"/>
  <c r="BA53794" i="1"/>
  <c r="BB53794" i="1"/>
  <c r="BC53794" i="1"/>
  <c r="BD53794" i="1"/>
  <c r="BE53794" i="1"/>
  <c r="AZ53795" i="1"/>
  <c r="BA53795" i="1"/>
  <c r="BB53795" i="1"/>
  <c r="BC53795" i="1"/>
  <c r="BD53795" i="1"/>
  <c r="BE53795" i="1"/>
  <c r="AZ53796" i="1"/>
  <c r="BA53796" i="1"/>
  <c r="BB53796" i="1"/>
  <c r="BC53796" i="1"/>
  <c r="BD53796" i="1"/>
  <c r="BE53796" i="1"/>
  <c r="AZ53797" i="1"/>
  <c r="BA53797" i="1"/>
  <c r="BB53797" i="1"/>
  <c r="BC53797" i="1"/>
  <c r="BD53797" i="1"/>
  <c r="BE53797" i="1"/>
  <c r="AZ53798" i="1"/>
  <c r="BA53798" i="1"/>
  <c r="BB53798" i="1"/>
  <c r="BC53798" i="1"/>
  <c r="BD53798" i="1"/>
  <c r="BE53798" i="1"/>
  <c r="AZ53799" i="1"/>
  <c r="BA53799" i="1"/>
  <c r="BB53799" i="1"/>
  <c r="BC53799" i="1"/>
  <c r="BD53799" i="1"/>
  <c r="BE53799" i="1"/>
  <c r="AZ53800" i="1"/>
  <c r="BA53800" i="1"/>
  <c r="BB53800" i="1"/>
  <c r="BC53800" i="1"/>
  <c r="BD53800" i="1"/>
  <c r="BE53800" i="1"/>
  <c r="AZ53801" i="1"/>
  <c r="BA53801" i="1"/>
  <c r="BB53801" i="1"/>
  <c r="BC53801" i="1"/>
  <c r="BD53801" i="1"/>
  <c r="BE53801" i="1"/>
  <c r="AZ53802" i="1"/>
  <c r="AY53802" i="1" s="1"/>
  <c r="BA53802" i="1"/>
  <c r="BB53802" i="1"/>
  <c r="BC53802" i="1"/>
  <c r="BD53802" i="1"/>
  <c r="BE53802" i="1"/>
  <c r="AZ53803" i="1"/>
  <c r="BA53803" i="1"/>
  <c r="BB53803" i="1"/>
  <c r="BC53803" i="1"/>
  <c r="BD53803" i="1"/>
  <c r="BE53803" i="1"/>
  <c r="AZ53804" i="1"/>
  <c r="BA53804" i="1"/>
  <c r="BB53804" i="1"/>
  <c r="BC53804" i="1"/>
  <c r="BD53804" i="1"/>
  <c r="BE53804" i="1"/>
  <c r="AZ53805" i="1"/>
  <c r="BA53805" i="1"/>
  <c r="BB53805" i="1"/>
  <c r="BC53805" i="1"/>
  <c r="BD53805" i="1"/>
  <c r="BE53805" i="1"/>
  <c r="AZ53806" i="1"/>
  <c r="BA53806" i="1"/>
  <c r="BB53806" i="1"/>
  <c r="BC53806" i="1"/>
  <c r="BD53806" i="1"/>
  <c r="BE53806" i="1"/>
  <c r="AZ53807" i="1"/>
  <c r="BA53807" i="1"/>
  <c r="BB53807" i="1"/>
  <c r="BC53807" i="1"/>
  <c r="BD53807" i="1"/>
  <c r="BE53807" i="1"/>
  <c r="AZ53808" i="1"/>
  <c r="BA53808" i="1"/>
  <c r="BB53808" i="1"/>
  <c r="BC53808" i="1"/>
  <c r="BD53808" i="1"/>
  <c r="BE53808" i="1"/>
  <c r="AZ53809" i="1"/>
  <c r="BA53809" i="1"/>
  <c r="BB53809" i="1"/>
  <c r="BC53809" i="1"/>
  <c r="BD53809" i="1"/>
  <c r="BE53809" i="1"/>
  <c r="AZ53810" i="1"/>
  <c r="AY53810" i="1" s="1"/>
  <c r="BA53810" i="1"/>
  <c r="BB53810" i="1"/>
  <c r="BC53810" i="1"/>
  <c r="BD53810" i="1"/>
  <c r="BE53810" i="1"/>
  <c r="AZ53811" i="1"/>
  <c r="BA53811" i="1"/>
  <c r="BB53811" i="1"/>
  <c r="BC53811" i="1"/>
  <c r="BD53811" i="1"/>
  <c r="BE53811" i="1"/>
  <c r="AZ53812" i="1"/>
  <c r="BA53812" i="1"/>
  <c r="BB53812" i="1"/>
  <c r="BC53812" i="1"/>
  <c r="BD53812" i="1"/>
  <c r="BE53812" i="1"/>
  <c r="AZ53813" i="1"/>
  <c r="BA53813" i="1"/>
  <c r="BB53813" i="1"/>
  <c r="BC53813" i="1"/>
  <c r="BD53813" i="1"/>
  <c r="BE53813" i="1"/>
  <c r="AZ53814" i="1"/>
  <c r="BA53814" i="1"/>
  <c r="BB53814" i="1"/>
  <c r="BC53814" i="1"/>
  <c r="BD53814" i="1"/>
  <c r="BE53814" i="1"/>
  <c r="AZ53815" i="1"/>
  <c r="BA53815" i="1"/>
  <c r="BB53815" i="1"/>
  <c r="BC53815" i="1"/>
  <c r="BD53815" i="1"/>
  <c r="BE53815" i="1"/>
  <c r="AZ53816" i="1"/>
  <c r="BA53816" i="1"/>
  <c r="BB53816" i="1"/>
  <c r="BC53816" i="1"/>
  <c r="BD53816" i="1"/>
  <c r="BE53816" i="1"/>
  <c r="AZ53817" i="1"/>
  <c r="BA53817" i="1"/>
  <c r="BB53817" i="1"/>
  <c r="AY53817" i="1" s="1"/>
  <c r="BC53817" i="1"/>
  <c r="BD53817" i="1"/>
  <c r="BE53817" i="1"/>
  <c r="AZ53818" i="1"/>
  <c r="AY53818" i="1" s="1"/>
  <c r="BA53818" i="1"/>
  <c r="BB53818" i="1"/>
  <c r="BC53818" i="1"/>
  <c r="BD53818" i="1"/>
  <c r="BE53818" i="1"/>
  <c r="AZ53819" i="1"/>
  <c r="BA53819" i="1"/>
  <c r="BB53819" i="1"/>
  <c r="BC53819" i="1"/>
  <c r="BD53819" i="1"/>
  <c r="BE53819" i="1"/>
  <c r="AZ53820" i="1"/>
  <c r="BA53820" i="1"/>
  <c r="BB53820" i="1"/>
  <c r="BC53820" i="1"/>
  <c r="BD53820" i="1"/>
  <c r="BE53820" i="1"/>
  <c r="AZ53821" i="1"/>
  <c r="BA53821" i="1"/>
  <c r="BB53821" i="1"/>
  <c r="BC53821" i="1"/>
  <c r="BD53821" i="1"/>
  <c r="BE53821" i="1"/>
  <c r="AZ53822" i="1"/>
  <c r="BA53822" i="1"/>
  <c r="BB53822" i="1"/>
  <c r="BC53822" i="1"/>
  <c r="BD53822" i="1"/>
  <c r="BE53822" i="1"/>
  <c r="AZ53823" i="1"/>
  <c r="BA53823" i="1"/>
  <c r="BB53823" i="1"/>
  <c r="BC53823" i="1"/>
  <c r="BD53823" i="1"/>
  <c r="BE53823" i="1"/>
  <c r="AZ53824" i="1"/>
  <c r="BA53824" i="1"/>
  <c r="BB53824" i="1"/>
  <c r="BC53824" i="1"/>
  <c r="BD53824" i="1"/>
  <c r="BE53824" i="1"/>
  <c r="AZ53825" i="1"/>
  <c r="BA53825" i="1"/>
  <c r="BB53825" i="1"/>
  <c r="BC53825" i="1"/>
  <c r="BD53825" i="1"/>
  <c r="BE53825" i="1"/>
  <c r="AZ53826" i="1"/>
  <c r="AY53826" i="1" s="1"/>
  <c r="BA53826" i="1"/>
  <c r="BB53826" i="1"/>
  <c r="BC53826" i="1"/>
  <c r="BD53826" i="1"/>
  <c r="BE53826" i="1"/>
  <c r="AZ53827" i="1"/>
  <c r="BA53827" i="1"/>
  <c r="BB53827" i="1"/>
  <c r="BC53827" i="1"/>
  <c r="BD53827" i="1"/>
  <c r="BE53827" i="1"/>
  <c r="AZ53828" i="1"/>
  <c r="BA53828" i="1"/>
  <c r="BB53828" i="1"/>
  <c r="BC53828" i="1"/>
  <c r="BD53828" i="1"/>
  <c r="BE53828" i="1"/>
  <c r="AZ53829" i="1"/>
  <c r="BA53829" i="1"/>
  <c r="BB53829" i="1"/>
  <c r="BC53829" i="1"/>
  <c r="BD53829" i="1"/>
  <c r="BE53829" i="1"/>
  <c r="AZ53830" i="1"/>
  <c r="BA53830" i="1"/>
  <c r="BB53830" i="1"/>
  <c r="BC53830" i="1"/>
  <c r="BD53830" i="1"/>
  <c r="BE53830" i="1"/>
  <c r="AZ53831" i="1"/>
  <c r="BA53831" i="1"/>
  <c r="BB53831" i="1"/>
  <c r="BC53831" i="1"/>
  <c r="BD53831" i="1"/>
  <c r="BE53831" i="1"/>
  <c r="AZ53832" i="1"/>
  <c r="BA53832" i="1"/>
  <c r="BB53832" i="1"/>
  <c r="BC53832" i="1"/>
  <c r="BD53832" i="1"/>
  <c r="BE53832" i="1"/>
  <c r="AZ53833" i="1"/>
  <c r="BA53833" i="1"/>
  <c r="BB53833" i="1"/>
  <c r="BC53833" i="1"/>
  <c r="BD53833" i="1"/>
  <c r="BE53833" i="1"/>
  <c r="AZ53834" i="1"/>
  <c r="AY53834" i="1" s="1"/>
  <c r="BA53834" i="1"/>
  <c r="BB53834" i="1"/>
  <c r="BC53834" i="1"/>
  <c r="BD53834" i="1"/>
  <c r="BE53834" i="1"/>
  <c r="AZ53835" i="1"/>
  <c r="BA53835" i="1"/>
  <c r="BB53835" i="1"/>
  <c r="BC53835" i="1"/>
  <c r="BD53835" i="1"/>
  <c r="BE53835" i="1"/>
  <c r="AZ53836" i="1"/>
  <c r="BA53836" i="1"/>
  <c r="BB53836" i="1"/>
  <c r="BC53836" i="1"/>
  <c r="BD53836" i="1"/>
  <c r="BE53836" i="1"/>
  <c r="AZ53837" i="1"/>
  <c r="BA53837" i="1"/>
  <c r="BB53837" i="1"/>
  <c r="BC53837" i="1"/>
  <c r="BD53837" i="1"/>
  <c r="BE53837" i="1"/>
  <c r="AZ53838" i="1"/>
  <c r="BA53838" i="1"/>
  <c r="BB53838" i="1"/>
  <c r="BC53838" i="1"/>
  <c r="BD53838" i="1"/>
  <c r="BE53838" i="1"/>
  <c r="AZ53839" i="1"/>
  <c r="BA53839" i="1"/>
  <c r="BB53839" i="1"/>
  <c r="BC53839" i="1"/>
  <c r="BD53839" i="1"/>
  <c r="BE53839" i="1"/>
  <c r="AZ53840" i="1"/>
  <c r="BA53840" i="1"/>
  <c r="BB53840" i="1"/>
  <c r="BC53840" i="1"/>
  <c r="BD53840" i="1"/>
  <c r="BE53840" i="1"/>
  <c r="AZ53841" i="1"/>
  <c r="BA53841" i="1"/>
  <c r="BB53841" i="1"/>
  <c r="BC53841" i="1"/>
  <c r="BD53841" i="1"/>
  <c r="BE53841" i="1"/>
  <c r="AZ53842" i="1"/>
  <c r="AY53842" i="1" s="1"/>
  <c r="BA53842" i="1"/>
  <c r="BB53842" i="1"/>
  <c r="BC53842" i="1"/>
  <c r="BD53842" i="1"/>
  <c r="BE53842" i="1"/>
  <c r="AZ53843" i="1"/>
  <c r="BA53843" i="1"/>
  <c r="BB53843" i="1"/>
  <c r="BC53843" i="1"/>
  <c r="BD53843" i="1"/>
  <c r="BE53843" i="1"/>
  <c r="AZ53844" i="1"/>
  <c r="BA53844" i="1"/>
  <c r="BB53844" i="1"/>
  <c r="BC53844" i="1"/>
  <c r="BD53844" i="1"/>
  <c r="BE53844" i="1"/>
  <c r="AZ53845" i="1"/>
  <c r="BA53845" i="1"/>
  <c r="BB53845" i="1"/>
  <c r="BC53845" i="1"/>
  <c r="BD53845" i="1"/>
  <c r="BE53845" i="1"/>
  <c r="AZ53846" i="1"/>
  <c r="BA53846" i="1"/>
  <c r="BB53846" i="1"/>
  <c r="BC53846" i="1"/>
  <c r="BD53846" i="1"/>
  <c r="BE53846" i="1"/>
  <c r="AZ53847" i="1"/>
  <c r="BA53847" i="1"/>
  <c r="BB53847" i="1"/>
  <c r="BC53847" i="1"/>
  <c r="BD53847" i="1"/>
  <c r="BE53847" i="1"/>
  <c r="AZ53848" i="1"/>
  <c r="BA53848" i="1"/>
  <c r="BB53848" i="1"/>
  <c r="BC53848" i="1"/>
  <c r="BD53848" i="1"/>
  <c r="BE53848" i="1"/>
  <c r="AZ53849" i="1"/>
  <c r="BA53849" i="1"/>
  <c r="BB53849" i="1"/>
  <c r="BC53849" i="1"/>
  <c r="BD53849" i="1"/>
  <c r="BE53849" i="1"/>
  <c r="AZ53850" i="1"/>
  <c r="AY53850" i="1" s="1"/>
  <c r="BA53850" i="1"/>
  <c r="BB53850" i="1"/>
  <c r="BC53850" i="1"/>
  <c r="BD53850" i="1"/>
  <c r="BE53850" i="1"/>
  <c r="AZ53851" i="1"/>
  <c r="BA53851" i="1"/>
  <c r="BB53851" i="1"/>
  <c r="BC53851" i="1"/>
  <c r="BD53851" i="1"/>
  <c r="BE53851" i="1"/>
  <c r="AZ53852" i="1"/>
  <c r="BA53852" i="1"/>
  <c r="BB53852" i="1"/>
  <c r="BC53852" i="1"/>
  <c r="BD53852" i="1"/>
  <c r="BE53852" i="1"/>
  <c r="AZ53853" i="1"/>
  <c r="BA53853" i="1"/>
  <c r="BB53853" i="1"/>
  <c r="BC53853" i="1"/>
  <c r="BD53853" i="1"/>
  <c r="BE53853" i="1"/>
  <c r="AZ53854" i="1"/>
  <c r="BA53854" i="1"/>
  <c r="BB53854" i="1"/>
  <c r="BC53854" i="1"/>
  <c r="BD53854" i="1"/>
  <c r="BE53854" i="1"/>
  <c r="AZ53855" i="1"/>
  <c r="BA53855" i="1"/>
  <c r="BB53855" i="1"/>
  <c r="BC53855" i="1"/>
  <c r="BD53855" i="1"/>
  <c r="BE53855" i="1"/>
  <c r="AZ53856" i="1"/>
  <c r="BA53856" i="1"/>
  <c r="BB53856" i="1"/>
  <c r="BC53856" i="1"/>
  <c r="BD53856" i="1"/>
  <c r="BE53856" i="1"/>
  <c r="AZ53857" i="1"/>
  <c r="BA53857" i="1"/>
  <c r="BB53857" i="1"/>
  <c r="BC53857" i="1"/>
  <c r="BD53857" i="1"/>
  <c r="BE53857" i="1"/>
  <c r="AZ53858" i="1"/>
  <c r="AY53858" i="1" s="1"/>
  <c r="BA53858" i="1"/>
  <c r="BB53858" i="1"/>
  <c r="BC53858" i="1"/>
  <c r="BD53858" i="1"/>
  <c r="BE53858" i="1"/>
  <c r="AZ53859" i="1"/>
  <c r="BA53859" i="1"/>
  <c r="BB53859" i="1"/>
  <c r="BC53859" i="1"/>
  <c r="BD53859" i="1"/>
  <c r="BE53859" i="1"/>
  <c r="AZ53860" i="1"/>
  <c r="BA53860" i="1"/>
  <c r="BB53860" i="1"/>
  <c r="BC53860" i="1"/>
  <c r="BD53860" i="1"/>
  <c r="BE53860" i="1"/>
  <c r="AZ53861" i="1"/>
  <c r="BA53861" i="1"/>
  <c r="BB53861" i="1"/>
  <c r="BC53861" i="1"/>
  <c r="BD53861" i="1"/>
  <c r="BE53861" i="1"/>
  <c r="AZ53862" i="1"/>
  <c r="BA53862" i="1"/>
  <c r="BB53862" i="1"/>
  <c r="BC53862" i="1"/>
  <c r="BD53862" i="1"/>
  <c r="BE53862" i="1"/>
  <c r="AZ53863" i="1"/>
  <c r="BA53863" i="1"/>
  <c r="BB53863" i="1"/>
  <c r="BC53863" i="1"/>
  <c r="BD53863" i="1"/>
  <c r="BE53863" i="1"/>
  <c r="AZ53864" i="1"/>
  <c r="BA53864" i="1"/>
  <c r="BB53864" i="1"/>
  <c r="BC53864" i="1"/>
  <c r="BD53864" i="1"/>
  <c r="BE53864" i="1"/>
  <c r="AZ53865" i="1"/>
  <c r="BA53865" i="1"/>
  <c r="BB53865" i="1"/>
  <c r="BC53865" i="1"/>
  <c r="BD53865" i="1"/>
  <c r="BE53865" i="1"/>
  <c r="AZ53866" i="1"/>
  <c r="AY53866" i="1" s="1"/>
  <c r="BA53866" i="1"/>
  <c r="BB53866" i="1"/>
  <c r="BC53866" i="1"/>
  <c r="BD53866" i="1"/>
  <c r="BE53866" i="1"/>
  <c r="AZ53867" i="1"/>
  <c r="BA53867" i="1"/>
  <c r="BB53867" i="1"/>
  <c r="BC53867" i="1"/>
  <c r="BD53867" i="1"/>
  <c r="BE53867" i="1"/>
  <c r="AZ53868" i="1"/>
  <c r="BA53868" i="1"/>
  <c r="BB53868" i="1"/>
  <c r="BC53868" i="1"/>
  <c r="BD53868" i="1"/>
  <c r="BE53868" i="1"/>
  <c r="AZ53869" i="1"/>
  <c r="BA53869" i="1"/>
  <c r="BB53869" i="1"/>
  <c r="BC53869" i="1"/>
  <c r="BD53869" i="1"/>
  <c r="BE53869" i="1"/>
  <c r="AZ53870" i="1"/>
  <c r="BA53870" i="1"/>
  <c r="BB53870" i="1"/>
  <c r="BC53870" i="1"/>
  <c r="BD53870" i="1"/>
  <c r="BE53870" i="1"/>
  <c r="AZ53871" i="1"/>
  <c r="BA53871" i="1"/>
  <c r="BB53871" i="1"/>
  <c r="BC53871" i="1"/>
  <c r="BD53871" i="1"/>
  <c r="BE53871" i="1"/>
  <c r="AZ53872" i="1"/>
  <c r="BA53872" i="1"/>
  <c r="BB53872" i="1"/>
  <c r="BC53872" i="1"/>
  <c r="BD53872" i="1"/>
  <c r="BE53872" i="1"/>
  <c r="AZ53873" i="1"/>
  <c r="BA53873" i="1"/>
  <c r="BB53873" i="1"/>
  <c r="BC53873" i="1"/>
  <c r="BD53873" i="1"/>
  <c r="BE53873" i="1"/>
  <c r="AZ53874" i="1"/>
  <c r="AY53874" i="1" s="1"/>
  <c r="BA53874" i="1"/>
  <c r="BB53874" i="1"/>
  <c r="BC53874" i="1"/>
  <c r="BD53874" i="1"/>
  <c r="BE53874" i="1"/>
  <c r="AZ53875" i="1"/>
  <c r="BA53875" i="1"/>
  <c r="BB53875" i="1"/>
  <c r="BC53875" i="1"/>
  <c r="BD53875" i="1"/>
  <c r="BE53875" i="1"/>
  <c r="AZ53876" i="1"/>
  <c r="BA53876" i="1"/>
  <c r="BB53876" i="1"/>
  <c r="BC53876" i="1"/>
  <c r="BD53876" i="1"/>
  <c r="BE53876" i="1"/>
  <c r="AZ53877" i="1"/>
  <c r="BA53877" i="1"/>
  <c r="BB53877" i="1"/>
  <c r="BC53877" i="1"/>
  <c r="BD53877" i="1"/>
  <c r="BE53877" i="1"/>
  <c r="AZ53878" i="1"/>
  <c r="BA53878" i="1"/>
  <c r="BB53878" i="1"/>
  <c r="BC53878" i="1"/>
  <c r="BD53878" i="1"/>
  <c r="BE53878" i="1"/>
  <c r="AZ53879" i="1"/>
  <c r="BA53879" i="1"/>
  <c r="BB53879" i="1"/>
  <c r="BC53879" i="1"/>
  <c r="BD53879" i="1"/>
  <c r="BE53879" i="1"/>
  <c r="AZ53880" i="1"/>
  <c r="BA53880" i="1"/>
  <c r="BB53880" i="1"/>
  <c r="BC53880" i="1"/>
  <c r="BD53880" i="1"/>
  <c r="BE53880" i="1"/>
  <c r="AZ53881" i="1"/>
  <c r="BA53881" i="1"/>
  <c r="BB53881" i="1"/>
  <c r="AY53881" i="1" s="1"/>
  <c r="BC53881" i="1"/>
  <c r="BD53881" i="1"/>
  <c r="BE53881" i="1"/>
  <c r="AZ53882" i="1"/>
  <c r="AY53882" i="1" s="1"/>
  <c r="BA53882" i="1"/>
  <c r="BB53882" i="1"/>
  <c r="BC53882" i="1"/>
  <c r="BD53882" i="1"/>
  <c r="BE53882" i="1"/>
  <c r="AZ53883" i="1"/>
  <c r="BA53883" i="1"/>
  <c r="BB53883" i="1"/>
  <c r="BC53883" i="1"/>
  <c r="BD53883" i="1"/>
  <c r="BE53883" i="1"/>
  <c r="AZ53884" i="1"/>
  <c r="BA53884" i="1"/>
  <c r="BB53884" i="1"/>
  <c r="BC53884" i="1"/>
  <c r="BD53884" i="1"/>
  <c r="BE53884" i="1"/>
  <c r="AZ53885" i="1"/>
  <c r="BA53885" i="1"/>
  <c r="BB53885" i="1"/>
  <c r="BC53885" i="1"/>
  <c r="BD53885" i="1"/>
  <c r="BE53885" i="1"/>
  <c r="AZ53886" i="1"/>
  <c r="BA53886" i="1"/>
  <c r="BB53886" i="1"/>
  <c r="BC53886" i="1"/>
  <c r="BD53886" i="1"/>
  <c r="BE53886" i="1"/>
  <c r="AZ53887" i="1"/>
  <c r="BA53887" i="1"/>
  <c r="BB53887" i="1"/>
  <c r="BC53887" i="1"/>
  <c r="BD53887" i="1"/>
  <c r="BE53887" i="1"/>
  <c r="AZ53888" i="1"/>
  <c r="BA53888" i="1"/>
  <c r="BB53888" i="1"/>
  <c r="BC53888" i="1"/>
  <c r="BD53888" i="1"/>
  <c r="BE53888" i="1"/>
  <c r="AZ53889" i="1"/>
  <c r="BA53889" i="1"/>
  <c r="BB53889" i="1"/>
  <c r="BC53889" i="1"/>
  <c r="BD53889" i="1"/>
  <c r="BE53889" i="1"/>
  <c r="AZ53890" i="1"/>
  <c r="AY53890" i="1" s="1"/>
  <c r="BA53890" i="1"/>
  <c r="BB53890" i="1"/>
  <c r="BC53890" i="1"/>
  <c r="BD53890" i="1"/>
  <c r="BE53890" i="1"/>
  <c r="AZ53891" i="1"/>
  <c r="BA53891" i="1"/>
  <c r="BB53891" i="1"/>
  <c r="BC53891" i="1"/>
  <c r="BD53891" i="1"/>
  <c r="BE53891" i="1"/>
  <c r="AZ53892" i="1"/>
  <c r="BA53892" i="1"/>
  <c r="BB53892" i="1"/>
  <c r="BC53892" i="1"/>
  <c r="BD53892" i="1"/>
  <c r="BE53892" i="1"/>
  <c r="AZ53893" i="1"/>
  <c r="BA53893" i="1"/>
  <c r="BB53893" i="1"/>
  <c r="BC53893" i="1"/>
  <c r="BD53893" i="1"/>
  <c r="BE53893" i="1"/>
  <c r="AZ53894" i="1"/>
  <c r="BA53894" i="1"/>
  <c r="BB53894" i="1"/>
  <c r="BC53894" i="1"/>
  <c r="BD53894" i="1"/>
  <c r="BE53894" i="1"/>
  <c r="AZ53895" i="1"/>
  <c r="BA53895" i="1"/>
  <c r="BB53895" i="1"/>
  <c r="BC53895" i="1"/>
  <c r="BD53895" i="1"/>
  <c r="BE53895" i="1"/>
  <c r="AZ53896" i="1"/>
  <c r="BA53896" i="1"/>
  <c r="BB53896" i="1"/>
  <c r="BC53896" i="1"/>
  <c r="BD53896" i="1"/>
  <c r="BE53896" i="1"/>
  <c r="AZ53897" i="1"/>
  <c r="BA53897" i="1"/>
  <c r="BB53897" i="1"/>
  <c r="BC53897" i="1"/>
  <c r="BD53897" i="1"/>
  <c r="BE53897" i="1"/>
  <c r="AZ53898" i="1"/>
  <c r="AY53898" i="1" s="1"/>
  <c r="BA53898" i="1"/>
  <c r="BB53898" i="1"/>
  <c r="BC53898" i="1"/>
  <c r="BD53898" i="1"/>
  <c r="BE53898" i="1"/>
  <c r="AZ53899" i="1"/>
  <c r="BA53899" i="1"/>
  <c r="BB53899" i="1"/>
  <c r="BC53899" i="1"/>
  <c r="BD53899" i="1"/>
  <c r="BE53899" i="1"/>
  <c r="AZ53900" i="1"/>
  <c r="BA53900" i="1"/>
  <c r="BB53900" i="1"/>
  <c r="BC53900" i="1"/>
  <c r="BD53900" i="1"/>
  <c r="BE53900" i="1"/>
  <c r="AZ53901" i="1"/>
  <c r="BA53901" i="1"/>
  <c r="BB53901" i="1"/>
  <c r="BC53901" i="1"/>
  <c r="BD53901" i="1"/>
  <c r="BE53901" i="1"/>
  <c r="AZ53902" i="1"/>
  <c r="BA53902" i="1"/>
  <c r="BB53902" i="1"/>
  <c r="BC53902" i="1"/>
  <c r="BD53902" i="1"/>
  <c r="BE53902" i="1"/>
  <c r="AZ53903" i="1"/>
  <c r="BA53903" i="1"/>
  <c r="BB53903" i="1"/>
  <c r="BC53903" i="1"/>
  <c r="BD53903" i="1"/>
  <c r="BE53903" i="1"/>
  <c r="AZ53904" i="1"/>
  <c r="BA53904" i="1"/>
  <c r="BB53904" i="1"/>
  <c r="BC53904" i="1"/>
  <c r="BD53904" i="1"/>
  <c r="BE53904" i="1"/>
  <c r="AZ53905" i="1"/>
  <c r="BA53905" i="1"/>
  <c r="BB53905" i="1"/>
  <c r="BC53905" i="1"/>
  <c r="BD53905" i="1"/>
  <c r="BE53905" i="1"/>
  <c r="AZ53906" i="1"/>
  <c r="AY53906" i="1" s="1"/>
  <c r="BA53906" i="1"/>
  <c r="BB53906" i="1"/>
  <c r="BC53906" i="1"/>
  <c r="BD53906" i="1"/>
  <c r="BE53906" i="1"/>
  <c r="AZ53907" i="1"/>
  <c r="BA53907" i="1"/>
  <c r="BB53907" i="1"/>
  <c r="BC53907" i="1"/>
  <c r="BD53907" i="1"/>
  <c r="BE53907" i="1"/>
  <c r="AZ53908" i="1"/>
  <c r="BA53908" i="1"/>
  <c r="BB53908" i="1"/>
  <c r="BC53908" i="1"/>
  <c r="BD53908" i="1"/>
  <c r="BE53908" i="1"/>
  <c r="AZ53909" i="1"/>
  <c r="BA53909" i="1"/>
  <c r="BB53909" i="1"/>
  <c r="BC53909" i="1"/>
  <c r="BD53909" i="1"/>
  <c r="BE53909" i="1"/>
  <c r="AZ53910" i="1"/>
  <c r="BA53910" i="1"/>
  <c r="BB53910" i="1"/>
  <c r="BC53910" i="1"/>
  <c r="BD53910" i="1"/>
  <c r="BE53910" i="1"/>
  <c r="AZ53911" i="1"/>
  <c r="BA53911" i="1"/>
  <c r="BB53911" i="1"/>
  <c r="BC53911" i="1"/>
  <c r="BD53911" i="1"/>
  <c r="BE53911" i="1"/>
  <c r="AZ53912" i="1"/>
  <c r="BA53912" i="1"/>
  <c r="BB53912" i="1"/>
  <c r="BC53912" i="1"/>
  <c r="BD53912" i="1"/>
  <c r="BE53912" i="1"/>
  <c r="AZ53913" i="1"/>
  <c r="AY53913" i="1" s="1"/>
  <c r="BA53913" i="1"/>
  <c r="BB53913" i="1"/>
  <c r="BC53913" i="1"/>
  <c r="BD53913" i="1"/>
  <c r="BE53913" i="1"/>
  <c r="AZ53914" i="1"/>
  <c r="AY53914" i="1" s="1"/>
  <c r="BA53914" i="1"/>
  <c r="BB53914" i="1"/>
  <c r="BC53914" i="1"/>
  <c r="BD53914" i="1"/>
  <c r="BE53914" i="1"/>
  <c r="AZ53915" i="1"/>
  <c r="BA53915" i="1"/>
  <c r="BB53915" i="1"/>
  <c r="BC53915" i="1"/>
  <c r="BD53915" i="1"/>
  <c r="BE53915" i="1"/>
  <c r="AZ53916" i="1"/>
  <c r="BA53916" i="1"/>
  <c r="BB53916" i="1"/>
  <c r="BC53916" i="1"/>
  <c r="BD53916" i="1"/>
  <c r="BE53916" i="1"/>
  <c r="AZ53917" i="1"/>
  <c r="BA53917" i="1"/>
  <c r="BB53917" i="1"/>
  <c r="BC53917" i="1"/>
  <c r="BD53917" i="1"/>
  <c r="BE53917" i="1"/>
  <c r="AZ53918" i="1"/>
  <c r="AY53918" i="1" s="1"/>
  <c r="BA53918" i="1"/>
  <c r="BB53918" i="1"/>
  <c r="BC53918" i="1"/>
  <c r="BD53918" i="1"/>
  <c r="BE53918" i="1"/>
  <c r="AZ53919" i="1"/>
  <c r="BA53919" i="1"/>
  <c r="BB53919" i="1"/>
  <c r="AY53919" i="1" s="1"/>
  <c r="BC53919" i="1"/>
  <c r="BD53919" i="1"/>
  <c r="BE53919" i="1"/>
  <c r="AZ53920" i="1"/>
  <c r="BA53920" i="1"/>
  <c r="BB53920" i="1"/>
  <c r="BC53920" i="1"/>
  <c r="BD53920" i="1"/>
  <c r="BE53920" i="1"/>
  <c r="AZ53921" i="1"/>
  <c r="BA53921" i="1"/>
  <c r="AY53921" i="1" s="1"/>
  <c r="BB53921" i="1"/>
  <c r="BC53921" i="1"/>
  <c r="BD53921" i="1"/>
  <c r="BE53921" i="1"/>
  <c r="AZ53922" i="1"/>
  <c r="AY53922" i="1" s="1"/>
  <c r="BA53922" i="1"/>
  <c r="BB53922" i="1"/>
  <c r="BC53922" i="1"/>
  <c r="BD53922" i="1"/>
  <c r="BE53922" i="1"/>
  <c r="AZ53923" i="1"/>
  <c r="BA53923" i="1"/>
  <c r="BB53923" i="1"/>
  <c r="BC53923" i="1"/>
  <c r="BD53923" i="1"/>
  <c r="BE53923" i="1"/>
  <c r="AZ53924" i="1"/>
  <c r="BA53924" i="1"/>
  <c r="BB53924" i="1"/>
  <c r="BC53924" i="1"/>
  <c r="BD53924" i="1"/>
  <c r="BE53924" i="1"/>
  <c r="AZ53925" i="1"/>
  <c r="BA53925" i="1"/>
  <c r="BB53925" i="1"/>
  <c r="BC53925" i="1"/>
  <c r="BD53925" i="1"/>
  <c r="BE53925" i="1"/>
  <c r="AZ53926" i="1"/>
  <c r="BA53926" i="1"/>
  <c r="BB53926" i="1"/>
  <c r="BC53926" i="1"/>
  <c r="BD53926" i="1"/>
  <c r="BE53926" i="1"/>
  <c r="AZ53927" i="1"/>
  <c r="BA53927" i="1"/>
  <c r="BB53927" i="1"/>
  <c r="BC53927" i="1"/>
  <c r="BD53927" i="1"/>
  <c r="BE53927" i="1"/>
  <c r="AZ53928" i="1"/>
  <c r="BA53928" i="1"/>
  <c r="BB53928" i="1"/>
  <c r="BC53928" i="1"/>
  <c r="BD53928" i="1"/>
  <c r="BE53928" i="1"/>
  <c r="AZ53929" i="1"/>
  <c r="BA53929" i="1"/>
  <c r="BB53929" i="1"/>
  <c r="BC53929" i="1"/>
  <c r="BD53929" i="1"/>
  <c r="BE53929" i="1"/>
  <c r="AZ53930" i="1"/>
  <c r="AY53930" i="1" s="1"/>
  <c r="BA53930" i="1"/>
  <c r="BB53930" i="1"/>
  <c r="BC53930" i="1"/>
  <c r="BD53930" i="1"/>
  <c r="BE53930" i="1"/>
  <c r="AZ53931" i="1"/>
  <c r="BA53931" i="1"/>
  <c r="BB53931" i="1"/>
  <c r="BC53931" i="1"/>
  <c r="BD53931" i="1"/>
  <c r="BE53931" i="1"/>
  <c r="AZ53932" i="1"/>
  <c r="BA53932" i="1"/>
  <c r="BB53932" i="1"/>
  <c r="BC53932" i="1"/>
  <c r="BD53932" i="1"/>
  <c r="BE53932" i="1"/>
  <c r="AZ53933" i="1"/>
  <c r="BA53933" i="1"/>
  <c r="BB53933" i="1"/>
  <c r="BC53933" i="1"/>
  <c r="BD53933" i="1"/>
  <c r="BE53933" i="1"/>
  <c r="AZ53934" i="1"/>
  <c r="BA53934" i="1"/>
  <c r="BB53934" i="1"/>
  <c r="BC53934" i="1"/>
  <c r="BD53934" i="1"/>
  <c r="BE53934" i="1"/>
  <c r="AZ53935" i="1"/>
  <c r="BA53935" i="1"/>
  <c r="BB53935" i="1"/>
  <c r="BC53935" i="1"/>
  <c r="BD53935" i="1"/>
  <c r="BE53935" i="1"/>
  <c r="AZ53936" i="1"/>
  <c r="BA53936" i="1"/>
  <c r="BB53936" i="1"/>
  <c r="BC53936" i="1"/>
  <c r="BD53936" i="1"/>
  <c r="BE53936" i="1"/>
  <c r="AZ53937" i="1"/>
  <c r="BA53937" i="1"/>
  <c r="BB53937" i="1"/>
  <c r="BC53937" i="1"/>
  <c r="BD53937" i="1"/>
  <c r="BE53937" i="1"/>
  <c r="AZ53938" i="1"/>
  <c r="AY53938" i="1" s="1"/>
  <c r="BA53938" i="1"/>
  <c r="BB53938" i="1"/>
  <c r="BC53938" i="1"/>
  <c r="BD53938" i="1"/>
  <c r="BE53938" i="1"/>
  <c r="AZ53939" i="1"/>
  <c r="BA53939" i="1"/>
  <c r="BB53939" i="1"/>
  <c r="BC53939" i="1"/>
  <c r="BD53939" i="1"/>
  <c r="BE53939" i="1"/>
  <c r="AZ53940" i="1"/>
  <c r="BA53940" i="1"/>
  <c r="BB53940" i="1"/>
  <c r="BC53940" i="1"/>
  <c r="BD53940" i="1"/>
  <c r="BE53940" i="1"/>
  <c r="AZ53941" i="1"/>
  <c r="BA53941" i="1"/>
  <c r="BB53941" i="1"/>
  <c r="BC53941" i="1"/>
  <c r="BD53941" i="1"/>
  <c r="BE53941" i="1"/>
  <c r="AZ53942" i="1"/>
  <c r="BA53942" i="1"/>
  <c r="BB53942" i="1"/>
  <c r="BC53942" i="1"/>
  <c r="BD53942" i="1"/>
  <c r="BE53942" i="1"/>
  <c r="AZ53943" i="1"/>
  <c r="BA53943" i="1"/>
  <c r="BB53943" i="1"/>
  <c r="AY53943" i="1" s="1"/>
  <c r="BC53943" i="1"/>
  <c r="BD53943" i="1"/>
  <c r="BE53943" i="1"/>
  <c r="AZ53944" i="1"/>
  <c r="BA53944" i="1"/>
  <c r="BB53944" i="1"/>
  <c r="BC53944" i="1"/>
  <c r="BD53944" i="1"/>
  <c r="BE53944" i="1"/>
  <c r="AZ53945" i="1"/>
  <c r="AY53945" i="1" s="1"/>
  <c r="BA53945" i="1"/>
  <c r="BB53945" i="1"/>
  <c r="BC53945" i="1"/>
  <c r="BD53945" i="1"/>
  <c r="BE53945" i="1"/>
  <c r="AZ53946" i="1"/>
  <c r="BA53946" i="1"/>
  <c r="BB53946" i="1"/>
  <c r="BC53946" i="1"/>
  <c r="BD53946" i="1"/>
  <c r="BE53946" i="1"/>
  <c r="AZ53947" i="1"/>
  <c r="BA53947" i="1"/>
  <c r="BB53947" i="1"/>
  <c r="BC53947" i="1"/>
  <c r="BD53947" i="1"/>
  <c r="BE53947" i="1"/>
  <c r="AZ53948" i="1"/>
  <c r="BA53948" i="1"/>
  <c r="BB53948" i="1"/>
  <c r="BC53948" i="1"/>
  <c r="BD53948" i="1"/>
  <c r="BE53948" i="1"/>
  <c r="AZ53949" i="1"/>
  <c r="BA53949" i="1"/>
  <c r="BB53949" i="1"/>
  <c r="BC53949" i="1"/>
  <c r="BD53949" i="1"/>
  <c r="BE53949" i="1"/>
  <c r="AZ53950" i="1"/>
  <c r="BA53950" i="1"/>
  <c r="BB53950" i="1"/>
  <c r="BC53950" i="1"/>
  <c r="BD53950" i="1"/>
  <c r="BE53950" i="1"/>
  <c r="AZ53951" i="1"/>
  <c r="BA53951" i="1"/>
  <c r="BB53951" i="1"/>
  <c r="BC53951" i="1"/>
  <c r="BD53951" i="1"/>
  <c r="BE53951" i="1"/>
  <c r="AZ53952" i="1"/>
  <c r="BA53952" i="1"/>
  <c r="BB53952" i="1"/>
  <c r="BC53952" i="1"/>
  <c r="BD53952" i="1"/>
  <c r="BE53952" i="1"/>
  <c r="AZ53953" i="1"/>
  <c r="BA53953" i="1"/>
  <c r="BB53953" i="1"/>
  <c r="BC53953" i="1"/>
  <c r="BD53953" i="1"/>
  <c r="BE53953" i="1"/>
  <c r="AZ53954" i="1"/>
  <c r="AY53954" i="1" s="1"/>
  <c r="BA53954" i="1"/>
  <c r="BB53954" i="1"/>
  <c r="BC53954" i="1"/>
  <c r="BD53954" i="1"/>
  <c r="BE53954" i="1"/>
  <c r="AZ53955" i="1"/>
  <c r="BA53955" i="1"/>
  <c r="BB53955" i="1"/>
  <c r="BC53955" i="1"/>
  <c r="BD53955" i="1"/>
  <c r="BE53955" i="1"/>
  <c r="AZ53956" i="1"/>
  <c r="BA53956" i="1"/>
  <c r="BB53956" i="1"/>
  <c r="BC53956" i="1"/>
  <c r="BD53956" i="1"/>
  <c r="BE53956" i="1"/>
  <c r="AZ53957" i="1"/>
  <c r="BA53957" i="1"/>
  <c r="BB53957" i="1"/>
  <c r="BC53957" i="1"/>
  <c r="BD53957" i="1"/>
  <c r="BE53957" i="1"/>
  <c r="AZ53958" i="1"/>
  <c r="BA53958" i="1"/>
  <c r="BB53958" i="1"/>
  <c r="BC53958" i="1"/>
  <c r="BD53958" i="1"/>
  <c r="BE53958" i="1"/>
  <c r="AZ53959" i="1"/>
  <c r="BA53959" i="1"/>
  <c r="BB53959" i="1"/>
  <c r="BC53959" i="1"/>
  <c r="BD53959" i="1"/>
  <c r="BE53959" i="1"/>
  <c r="AZ53960" i="1"/>
  <c r="BA53960" i="1"/>
  <c r="BB53960" i="1"/>
  <c r="BC53960" i="1"/>
  <c r="BD53960" i="1"/>
  <c r="BE53960" i="1"/>
  <c r="AZ53961" i="1"/>
  <c r="BA53961" i="1"/>
  <c r="BB53961" i="1"/>
  <c r="BC53961" i="1"/>
  <c r="BD53961" i="1"/>
  <c r="BE53961" i="1"/>
  <c r="AZ53962" i="1"/>
  <c r="AY53962" i="1" s="1"/>
  <c r="BA53962" i="1"/>
  <c r="BB53962" i="1"/>
  <c r="BC53962" i="1"/>
  <c r="BD53962" i="1"/>
  <c r="BE53962" i="1"/>
  <c r="AZ53963" i="1"/>
  <c r="BA53963" i="1"/>
  <c r="BB53963" i="1"/>
  <c r="BC53963" i="1"/>
  <c r="BD53963" i="1"/>
  <c r="BE53963" i="1"/>
  <c r="AZ53964" i="1"/>
  <c r="BA53964" i="1"/>
  <c r="BB53964" i="1"/>
  <c r="BC53964" i="1"/>
  <c r="BD53964" i="1"/>
  <c r="BE53964" i="1"/>
  <c r="AZ53965" i="1"/>
  <c r="BA53965" i="1"/>
  <c r="BB53965" i="1"/>
  <c r="BC53965" i="1"/>
  <c r="BD53965" i="1"/>
  <c r="BE53965" i="1"/>
  <c r="AZ53966" i="1"/>
  <c r="BA53966" i="1"/>
  <c r="BB53966" i="1"/>
  <c r="BC53966" i="1"/>
  <c r="BD53966" i="1"/>
  <c r="BE53966" i="1"/>
  <c r="AZ53967" i="1"/>
  <c r="BA53967" i="1"/>
  <c r="BB53967" i="1"/>
  <c r="BC53967" i="1"/>
  <c r="BD53967" i="1"/>
  <c r="BE53967" i="1"/>
  <c r="AZ53968" i="1"/>
  <c r="BA53968" i="1"/>
  <c r="BB53968" i="1"/>
  <c r="BC53968" i="1"/>
  <c r="BD53968" i="1"/>
  <c r="BE53968" i="1"/>
  <c r="AZ53969" i="1"/>
  <c r="BA53969" i="1"/>
  <c r="BB53969" i="1"/>
  <c r="BC53969" i="1"/>
  <c r="BD53969" i="1"/>
  <c r="BE53969" i="1"/>
  <c r="AZ53970" i="1"/>
  <c r="AY53970" i="1" s="1"/>
  <c r="BA53970" i="1"/>
  <c r="BB53970" i="1"/>
  <c r="BC53970" i="1"/>
  <c r="BD53970" i="1"/>
  <c r="BE53970" i="1"/>
  <c r="AZ53971" i="1"/>
  <c r="BA53971" i="1"/>
  <c r="BB53971" i="1"/>
  <c r="BC53971" i="1"/>
  <c r="BD53971" i="1"/>
  <c r="BE53971" i="1"/>
  <c r="AZ53972" i="1"/>
  <c r="BA53972" i="1"/>
  <c r="BB53972" i="1"/>
  <c r="BC53972" i="1"/>
  <c r="BD53972" i="1"/>
  <c r="BE53972" i="1"/>
  <c r="AZ53973" i="1"/>
  <c r="BA53973" i="1"/>
  <c r="BB53973" i="1"/>
  <c r="BC53973" i="1"/>
  <c r="BD53973" i="1"/>
  <c r="BE53973" i="1"/>
  <c r="AZ53974" i="1"/>
  <c r="BA53974" i="1"/>
  <c r="BB53974" i="1"/>
  <c r="BC53974" i="1"/>
  <c r="BD53974" i="1"/>
  <c r="BE53974" i="1"/>
  <c r="AZ53975" i="1"/>
  <c r="BA53975" i="1"/>
  <c r="BB53975" i="1"/>
  <c r="BC53975" i="1"/>
  <c r="BD53975" i="1"/>
  <c r="BE53975" i="1"/>
  <c r="AZ53976" i="1"/>
  <c r="BA53976" i="1"/>
  <c r="BB53976" i="1"/>
  <c r="BC53976" i="1"/>
  <c r="BD53976" i="1"/>
  <c r="BE53976" i="1"/>
  <c r="AZ53977" i="1"/>
  <c r="BA53977" i="1"/>
  <c r="BB53977" i="1"/>
  <c r="BC53977" i="1"/>
  <c r="BD53977" i="1"/>
  <c r="BE53977" i="1"/>
  <c r="AZ53978" i="1"/>
  <c r="AY53978" i="1" s="1"/>
  <c r="BA53978" i="1"/>
  <c r="BB53978" i="1"/>
  <c r="BC53978" i="1"/>
  <c r="BD53978" i="1"/>
  <c r="BE53978" i="1"/>
  <c r="AZ53979" i="1"/>
  <c r="BA53979" i="1"/>
  <c r="BB53979" i="1"/>
  <c r="BC53979" i="1"/>
  <c r="BD53979" i="1"/>
  <c r="BE53979" i="1"/>
  <c r="AZ53980" i="1"/>
  <c r="BA53980" i="1"/>
  <c r="BB53980" i="1"/>
  <c r="BC53980" i="1"/>
  <c r="BD53980" i="1"/>
  <c r="BE53980" i="1"/>
  <c r="AZ53981" i="1"/>
  <c r="BA53981" i="1"/>
  <c r="BB53981" i="1"/>
  <c r="BC53981" i="1"/>
  <c r="BD53981" i="1"/>
  <c r="BE53981" i="1"/>
  <c r="AZ53982" i="1"/>
  <c r="AY53982" i="1" s="1"/>
  <c r="BA53982" i="1"/>
  <c r="BB53982" i="1"/>
  <c r="BC53982" i="1"/>
  <c r="BD53982" i="1"/>
  <c r="BE53982" i="1"/>
  <c r="AZ53983" i="1"/>
  <c r="BA53983" i="1"/>
  <c r="BB53983" i="1"/>
  <c r="BC53983" i="1"/>
  <c r="BD53983" i="1"/>
  <c r="BE53983" i="1"/>
  <c r="AZ53984" i="1"/>
  <c r="BA53984" i="1"/>
  <c r="BB53984" i="1"/>
  <c r="BC53984" i="1"/>
  <c r="BD53984" i="1"/>
  <c r="BE53984" i="1"/>
  <c r="AZ53985" i="1"/>
  <c r="BA53985" i="1"/>
  <c r="BB53985" i="1"/>
  <c r="BC53985" i="1"/>
  <c r="BD53985" i="1"/>
  <c r="BE53985" i="1"/>
  <c r="AZ53986" i="1"/>
  <c r="AY53986" i="1" s="1"/>
  <c r="BA53986" i="1"/>
  <c r="BB53986" i="1"/>
  <c r="BC53986" i="1"/>
  <c r="BD53986" i="1"/>
  <c r="BE53986" i="1"/>
  <c r="AZ53987" i="1"/>
  <c r="BA53987" i="1"/>
  <c r="BB53987" i="1"/>
  <c r="BC53987" i="1"/>
  <c r="BD53987" i="1"/>
  <c r="BE53987" i="1"/>
  <c r="AZ53988" i="1"/>
  <c r="BA53988" i="1"/>
  <c r="BB53988" i="1"/>
  <c r="BC53988" i="1"/>
  <c r="BD53988" i="1"/>
  <c r="BE53988" i="1"/>
  <c r="AZ53989" i="1"/>
  <c r="BA53989" i="1"/>
  <c r="BB53989" i="1"/>
  <c r="BC53989" i="1"/>
  <c r="BD53989" i="1"/>
  <c r="BE53989" i="1"/>
  <c r="AZ53990" i="1"/>
  <c r="AY53990" i="1" s="1"/>
  <c r="BA53990" i="1"/>
  <c r="BB53990" i="1"/>
  <c r="BC53990" i="1"/>
  <c r="BD53990" i="1"/>
  <c r="BE53990" i="1"/>
  <c r="AZ53991" i="1"/>
  <c r="BA53991" i="1"/>
  <c r="BB53991" i="1"/>
  <c r="BC53991" i="1"/>
  <c r="BD53991" i="1"/>
  <c r="BE53991" i="1"/>
  <c r="AZ53992" i="1"/>
  <c r="BA53992" i="1"/>
  <c r="BB53992" i="1"/>
  <c r="BC53992" i="1"/>
  <c r="BD53992" i="1"/>
  <c r="BE53992" i="1"/>
  <c r="AZ53993" i="1"/>
  <c r="BA53993" i="1"/>
  <c r="BB53993" i="1"/>
  <c r="BC53993" i="1"/>
  <c r="BD53993" i="1"/>
  <c r="BE53993" i="1"/>
  <c r="AZ53994" i="1"/>
  <c r="AY53994" i="1" s="1"/>
  <c r="BA53994" i="1"/>
  <c r="BB53994" i="1"/>
  <c r="BC53994" i="1"/>
  <c r="BD53994" i="1"/>
  <c r="BE53994" i="1"/>
  <c r="AZ53995" i="1"/>
  <c r="BA53995" i="1"/>
  <c r="BB53995" i="1"/>
  <c r="BC53995" i="1"/>
  <c r="BD53995" i="1"/>
  <c r="BE53995" i="1"/>
  <c r="AZ53996" i="1"/>
  <c r="BA53996" i="1"/>
  <c r="BB53996" i="1"/>
  <c r="BC53996" i="1"/>
  <c r="BD53996" i="1"/>
  <c r="BE53996" i="1"/>
  <c r="AZ53997" i="1"/>
  <c r="BA53997" i="1"/>
  <c r="BB53997" i="1"/>
  <c r="BC53997" i="1"/>
  <c r="BD53997" i="1"/>
  <c r="BE53997" i="1"/>
  <c r="AZ53998" i="1"/>
  <c r="BA53998" i="1"/>
  <c r="BB53998" i="1"/>
  <c r="BC53998" i="1"/>
  <c r="BD53998" i="1"/>
  <c r="BE53998" i="1"/>
  <c r="AZ53999" i="1"/>
  <c r="BA53999" i="1"/>
  <c r="BB53999" i="1"/>
  <c r="BC53999" i="1"/>
  <c r="BD53999" i="1"/>
  <c r="BE53999" i="1"/>
  <c r="AZ54000" i="1"/>
  <c r="BA54000" i="1"/>
  <c r="BB54000" i="1"/>
  <c r="BC54000" i="1"/>
  <c r="BD54000" i="1"/>
  <c r="BE54000" i="1"/>
  <c r="AZ54001" i="1"/>
  <c r="AY54001" i="1" s="1"/>
  <c r="BA54001" i="1"/>
  <c r="BB54001" i="1"/>
  <c r="BC54001" i="1"/>
  <c r="BD54001" i="1"/>
  <c r="BE54001" i="1"/>
  <c r="AZ54002" i="1"/>
  <c r="AY54002" i="1" s="1"/>
  <c r="BA54002" i="1"/>
  <c r="BB54002" i="1"/>
  <c r="BC54002" i="1"/>
  <c r="BD54002" i="1"/>
  <c r="BE54002" i="1"/>
  <c r="AZ54003" i="1"/>
  <c r="BA54003" i="1"/>
  <c r="BB54003" i="1"/>
  <c r="BC54003" i="1"/>
  <c r="BD54003" i="1"/>
  <c r="BE54003" i="1"/>
  <c r="AZ54004" i="1"/>
  <c r="BA54004" i="1"/>
  <c r="BB54004" i="1"/>
  <c r="BC54004" i="1"/>
  <c r="BD54004" i="1"/>
  <c r="BE54004" i="1"/>
  <c r="AZ54005" i="1"/>
  <c r="BA54005" i="1"/>
  <c r="BB54005" i="1"/>
  <c r="BC54005" i="1"/>
  <c r="BD54005" i="1"/>
  <c r="BE54005" i="1"/>
  <c r="AZ54006" i="1"/>
  <c r="BA54006" i="1"/>
  <c r="BB54006" i="1"/>
  <c r="BC54006" i="1"/>
  <c r="BD54006" i="1"/>
  <c r="BE54006" i="1"/>
  <c r="AZ54007" i="1"/>
  <c r="BA54007" i="1"/>
  <c r="BB54007" i="1"/>
  <c r="BC54007" i="1"/>
  <c r="BD54007" i="1"/>
  <c r="BE54007" i="1"/>
  <c r="AZ54008" i="1"/>
  <c r="BA54008" i="1"/>
  <c r="BB54008" i="1"/>
  <c r="BC54008" i="1"/>
  <c r="BD54008" i="1"/>
  <c r="BE54008" i="1"/>
  <c r="AZ54009" i="1"/>
  <c r="BA54009" i="1"/>
  <c r="BB54009" i="1"/>
  <c r="BC54009" i="1"/>
  <c r="BD54009" i="1"/>
  <c r="BE54009" i="1"/>
  <c r="AZ54010" i="1"/>
  <c r="AY54010" i="1" s="1"/>
  <c r="BA54010" i="1"/>
  <c r="BB54010" i="1"/>
  <c r="BC54010" i="1"/>
  <c r="BD54010" i="1"/>
  <c r="BE54010" i="1"/>
  <c r="AZ54011" i="1"/>
  <c r="BA54011" i="1"/>
  <c r="BB54011" i="1"/>
  <c r="BC54011" i="1"/>
  <c r="BD54011" i="1"/>
  <c r="BE54011" i="1"/>
  <c r="AZ54012" i="1"/>
  <c r="BA54012" i="1"/>
  <c r="BB54012" i="1"/>
  <c r="BC54012" i="1"/>
  <c r="BD54012" i="1"/>
  <c r="BE54012" i="1"/>
  <c r="AZ54013" i="1"/>
  <c r="BA54013" i="1"/>
  <c r="BB54013" i="1"/>
  <c r="BC54013" i="1"/>
  <c r="BD54013" i="1"/>
  <c r="BE54013" i="1"/>
  <c r="AZ54014" i="1"/>
  <c r="BA54014" i="1"/>
  <c r="BB54014" i="1"/>
  <c r="BC54014" i="1"/>
  <c r="BD54014" i="1"/>
  <c r="BE54014" i="1"/>
  <c r="AZ54015" i="1"/>
  <c r="BA54015" i="1"/>
  <c r="BB54015" i="1"/>
  <c r="BC54015" i="1"/>
  <c r="BD54015" i="1"/>
  <c r="BE54015" i="1"/>
  <c r="AZ54016" i="1"/>
  <c r="BA54016" i="1"/>
  <c r="BB54016" i="1"/>
  <c r="BC54016" i="1"/>
  <c r="BD54016" i="1"/>
  <c r="BE54016" i="1"/>
  <c r="AZ54017" i="1"/>
  <c r="AY54017" i="1" s="1"/>
  <c r="BA54017" i="1"/>
  <c r="BB54017" i="1"/>
  <c r="BC54017" i="1"/>
  <c r="BD54017" i="1"/>
  <c r="BE54017" i="1"/>
  <c r="AZ54018" i="1"/>
  <c r="AY54018" i="1" s="1"/>
  <c r="BA54018" i="1"/>
  <c r="BB54018" i="1"/>
  <c r="BC54018" i="1"/>
  <c r="BD54018" i="1"/>
  <c r="BE54018" i="1"/>
  <c r="AZ54019" i="1"/>
  <c r="BA54019" i="1"/>
  <c r="BB54019" i="1"/>
  <c r="BC54019" i="1"/>
  <c r="BD54019" i="1"/>
  <c r="BE54019" i="1"/>
  <c r="AZ54020" i="1"/>
  <c r="BA54020" i="1"/>
  <c r="BB54020" i="1"/>
  <c r="BC54020" i="1"/>
  <c r="BD54020" i="1"/>
  <c r="BE54020" i="1"/>
  <c r="AZ54021" i="1"/>
  <c r="BA54021" i="1"/>
  <c r="BB54021" i="1"/>
  <c r="BC54021" i="1"/>
  <c r="BD54021" i="1"/>
  <c r="BE54021" i="1"/>
  <c r="AZ54022" i="1"/>
  <c r="BA54022" i="1"/>
  <c r="BB54022" i="1"/>
  <c r="BC54022" i="1"/>
  <c r="BD54022" i="1"/>
  <c r="BE54022" i="1"/>
  <c r="AZ54023" i="1"/>
  <c r="BA54023" i="1"/>
  <c r="BB54023" i="1"/>
  <c r="BC54023" i="1"/>
  <c r="BD54023" i="1"/>
  <c r="BE54023" i="1"/>
  <c r="AZ54024" i="1"/>
  <c r="BA54024" i="1"/>
  <c r="BB54024" i="1"/>
  <c r="BC54024" i="1"/>
  <c r="BD54024" i="1"/>
  <c r="BE54024" i="1"/>
  <c r="AZ54025" i="1"/>
  <c r="BA54025" i="1"/>
  <c r="BB54025" i="1"/>
  <c r="BC54025" i="1"/>
  <c r="BD54025" i="1"/>
  <c r="BE54025" i="1"/>
  <c r="AZ54026" i="1"/>
  <c r="AY54026" i="1" s="1"/>
  <c r="BA54026" i="1"/>
  <c r="BB54026" i="1"/>
  <c r="BC54026" i="1"/>
  <c r="BD54026" i="1"/>
  <c r="BE54026" i="1"/>
  <c r="AZ54027" i="1"/>
  <c r="BA54027" i="1"/>
  <c r="BB54027" i="1"/>
  <c r="BC54027" i="1"/>
  <c r="BD54027" i="1"/>
  <c r="BE54027" i="1"/>
  <c r="AZ54028" i="1"/>
  <c r="BA54028" i="1"/>
  <c r="BB54028" i="1"/>
  <c r="BC54028" i="1"/>
  <c r="BD54028" i="1"/>
  <c r="BE54028" i="1"/>
  <c r="AZ54029" i="1"/>
  <c r="BA54029" i="1"/>
  <c r="BB54029" i="1"/>
  <c r="BC54029" i="1"/>
  <c r="BD54029" i="1"/>
  <c r="BE54029" i="1"/>
  <c r="AZ54030" i="1"/>
  <c r="BA54030" i="1"/>
  <c r="BB54030" i="1"/>
  <c r="BC54030" i="1"/>
  <c r="BD54030" i="1"/>
  <c r="BE54030" i="1"/>
  <c r="AZ54031" i="1"/>
  <c r="BA54031" i="1"/>
  <c r="BB54031" i="1"/>
  <c r="BC54031" i="1"/>
  <c r="BD54031" i="1"/>
  <c r="BE54031" i="1"/>
  <c r="AZ54032" i="1"/>
  <c r="BA54032" i="1"/>
  <c r="BB54032" i="1"/>
  <c r="BC54032" i="1"/>
  <c r="BD54032" i="1"/>
  <c r="BE54032" i="1"/>
  <c r="AZ54033" i="1"/>
  <c r="BA54033" i="1"/>
  <c r="BB54033" i="1"/>
  <c r="BC54033" i="1"/>
  <c r="BD54033" i="1"/>
  <c r="BE54033" i="1"/>
  <c r="AZ54034" i="1"/>
  <c r="AY54034" i="1" s="1"/>
  <c r="BA54034" i="1"/>
  <c r="BB54034" i="1"/>
  <c r="BC54034" i="1"/>
  <c r="BD54034" i="1"/>
  <c r="BE54034" i="1"/>
  <c r="AZ54035" i="1"/>
  <c r="BA54035" i="1"/>
  <c r="BB54035" i="1"/>
  <c r="BC54035" i="1"/>
  <c r="BD54035" i="1"/>
  <c r="BE54035" i="1"/>
  <c r="AZ54036" i="1"/>
  <c r="BA54036" i="1"/>
  <c r="BB54036" i="1"/>
  <c r="BC54036" i="1"/>
  <c r="BD54036" i="1"/>
  <c r="BE54036" i="1"/>
  <c r="AZ54037" i="1"/>
  <c r="BA54037" i="1"/>
  <c r="BB54037" i="1"/>
  <c r="BC54037" i="1"/>
  <c r="BD54037" i="1"/>
  <c r="BE54037" i="1"/>
  <c r="AZ54038" i="1"/>
  <c r="BA54038" i="1"/>
  <c r="BB54038" i="1"/>
  <c r="BC54038" i="1"/>
  <c r="BD54038" i="1"/>
  <c r="BE54038" i="1"/>
  <c r="AZ54039" i="1"/>
  <c r="BA54039" i="1"/>
  <c r="BB54039" i="1"/>
  <c r="BC54039" i="1"/>
  <c r="BD54039" i="1"/>
  <c r="BE54039" i="1"/>
  <c r="AZ54040" i="1"/>
  <c r="BA54040" i="1"/>
  <c r="BB54040" i="1"/>
  <c r="BC54040" i="1"/>
  <c r="BD54040" i="1"/>
  <c r="BE54040" i="1"/>
  <c r="AZ54041" i="1"/>
  <c r="BA54041" i="1"/>
  <c r="BB54041" i="1"/>
  <c r="BC54041" i="1"/>
  <c r="BD54041" i="1"/>
  <c r="BE54041" i="1"/>
  <c r="AZ54042" i="1"/>
  <c r="AY54042" i="1" s="1"/>
  <c r="BA54042" i="1"/>
  <c r="BB54042" i="1"/>
  <c r="BC54042" i="1"/>
  <c r="BD54042" i="1"/>
  <c r="BE54042" i="1"/>
  <c r="AZ54043" i="1"/>
  <c r="BA54043" i="1"/>
  <c r="BB54043" i="1"/>
  <c r="BC54043" i="1"/>
  <c r="BD54043" i="1"/>
  <c r="BE54043" i="1"/>
  <c r="AZ54044" i="1"/>
  <c r="BA54044" i="1"/>
  <c r="BB54044" i="1"/>
  <c r="BC54044" i="1"/>
  <c r="BD54044" i="1"/>
  <c r="BE54044" i="1"/>
  <c r="AZ54045" i="1"/>
  <c r="BA54045" i="1"/>
  <c r="BB54045" i="1"/>
  <c r="BC54045" i="1"/>
  <c r="BD54045" i="1"/>
  <c r="BE54045" i="1"/>
  <c r="AZ54046" i="1"/>
  <c r="BA54046" i="1"/>
  <c r="BB54046" i="1"/>
  <c r="BC54046" i="1"/>
  <c r="BD54046" i="1"/>
  <c r="BE54046" i="1"/>
  <c r="AZ54047" i="1"/>
  <c r="BA54047" i="1"/>
  <c r="BB54047" i="1"/>
  <c r="BC54047" i="1"/>
  <c r="BD54047" i="1"/>
  <c r="BE54047" i="1"/>
  <c r="AZ54048" i="1"/>
  <c r="BA54048" i="1"/>
  <c r="BB54048" i="1"/>
  <c r="BC54048" i="1"/>
  <c r="BD54048" i="1"/>
  <c r="BE54048" i="1"/>
  <c r="AZ54049" i="1"/>
  <c r="AY54049" i="1" s="1"/>
  <c r="BA54049" i="1"/>
  <c r="BB54049" i="1"/>
  <c r="BC54049" i="1"/>
  <c r="BD54049" i="1"/>
  <c r="BE54049" i="1"/>
  <c r="AZ54050" i="1"/>
  <c r="AY54050" i="1" s="1"/>
  <c r="BA54050" i="1"/>
  <c r="BB54050" i="1"/>
  <c r="BC54050" i="1"/>
  <c r="BD54050" i="1"/>
  <c r="BE54050" i="1"/>
  <c r="AZ54051" i="1"/>
  <c r="BA54051" i="1"/>
  <c r="BB54051" i="1"/>
  <c r="BC54051" i="1"/>
  <c r="BD54051" i="1"/>
  <c r="BE54051" i="1"/>
  <c r="AZ54052" i="1"/>
  <c r="BA54052" i="1"/>
  <c r="BB54052" i="1"/>
  <c r="BC54052" i="1"/>
  <c r="BD54052" i="1"/>
  <c r="BE54052" i="1"/>
  <c r="AZ54053" i="1"/>
  <c r="BA54053" i="1"/>
  <c r="BB54053" i="1"/>
  <c r="BC54053" i="1"/>
  <c r="BD54053" i="1"/>
  <c r="BE54053" i="1"/>
  <c r="AZ54054" i="1"/>
  <c r="BA54054" i="1"/>
  <c r="BB54054" i="1"/>
  <c r="BC54054" i="1"/>
  <c r="BD54054" i="1"/>
  <c r="BE54054" i="1"/>
  <c r="AZ54055" i="1"/>
  <c r="BA54055" i="1"/>
  <c r="BB54055" i="1"/>
  <c r="BC54055" i="1"/>
  <c r="BD54055" i="1"/>
  <c r="BE54055" i="1"/>
  <c r="AZ54056" i="1"/>
  <c r="BA54056" i="1"/>
  <c r="BB54056" i="1"/>
  <c r="BC54056" i="1"/>
  <c r="BD54056" i="1"/>
  <c r="BE54056" i="1"/>
  <c r="AZ54057" i="1"/>
  <c r="AY54057" i="1" s="1"/>
  <c r="BA54057" i="1"/>
  <c r="BB54057" i="1"/>
  <c r="BC54057" i="1"/>
  <c r="BD54057" i="1"/>
  <c r="BE54057" i="1"/>
  <c r="AZ54058" i="1"/>
  <c r="AY54058" i="1" s="1"/>
  <c r="BA54058" i="1"/>
  <c r="BB54058" i="1"/>
  <c r="BC54058" i="1"/>
  <c r="BD54058" i="1"/>
  <c r="BE54058" i="1"/>
  <c r="AZ54059" i="1"/>
  <c r="BA54059" i="1"/>
  <c r="BB54059" i="1"/>
  <c r="BC54059" i="1"/>
  <c r="BD54059" i="1"/>
  <c r="BE54059" i="1"/>
  <c r="AZ54060" i="1"/>
  <c r="BA54060" i="1"/>
  <c r="BB54060" i="1"/>
  <c r="BC54060" i="1"/>
  <c r="BD54060" i="1"/>
  <c r="BE54060" i="1"/>
  <c r="AZ54061" i="1"/>
  <c r="BA54061" i="1"/>
  <c r="BB54061" i="1"/>
  <c r="BC54061" i="1"/>
  <c r="BD54061" i="1"/>
  <c r="BE54061" i="1"/>
  <c r="AZ54062" i="1"/>
  <c r="BA54062" i="1"/>
  <c r="BB54062" i="1"/>
  <c r="BC54062" i="1"/>
  <c r="BD54062" i="1"/>
  <c r="BE54062" i="1"/>
  <c r="AZ54063" i="1"/>
  <c r="BA54063" i="1"/>
  <c r="BB54063" i="1"/>
  <c r="BC54063" i="1"/>
  <c r="BD54063" i="1"/>
  <c r="BE54063" i="1"/>
  <c r="AZ54064" i="1"/>
  <c r="BA54064" i="1"/>
  <c r="BB54064" i="1"/>
  <c r="BC54064" i="1"/>
  <c r="BD54064" i="1"/>
  <c r="BE54064" i="1"/>
  <c r="AZ54065" i="1"/>
  <c r="BA54065" i="1"/>
  <c r="BB54065" i="1"/>
  <c r="BC54065" i="1"/>
  <c r="BD54065" i="1"/>
  <c r="BE54065" i="1"/>
  <c r="AZ54066" i="1"/>
  <c r="AY54066" i="1" s="1"/>
  <c r="BA54066" i="1"/>
  <c r="BB54066" i="1"/>
  <c r="BC54066" i="1"/>
  <c r="BD54066" i="1"/>
  <c r="BE54066" i="1"/>
  <c r="AZ54067" i="1"/>
  <c r="BA54067" i="1"/>
  <c r="BB54067" i="1"/>
  <c r="BC54067" i="1"/>
  <c r="BD54067" i="1"/>
  <c r="BE54067" i="1"/>
  <c r="AZ54068" i="1"/>
  <c r="BA54068" i="1"/>
  <c r="BB54068" i="1"/>
  <c r="BC54068" i="1"/>
  <c r="BD54068" i="1"/>
  <c r="BE54068" i="1"/>
  <c r="AZ54069" i="1"/>
  <c r="BA54069" i="1"/>
  <c r="BB54069" i="1"/>
  <c r="BC54069" i="1"/>
  <c r="BD54069" i="1"/>
  <c r="BE54069" i="1"/>
  <c r="AZ54070" i="1"/>
  <c r="BA54070" i="1"/>
  <c r="BB54070" i="1"/>
  <c r="BC54070" i="1"/>
  <c r="BD54070" i="1"/>
  <c r="BE54070" i="1"/>
  <c r="AZ54071" i="1"/>
  <c r="BA54071" i="1"/>
  <c r="BB54071" i="1"/>
  <c r="BC54071" i="1"/>
  <c r="BD54071" i="1"/>
  <c r="BE54071" i="1"/>
  <c r="AZ54072" i="1"/>
  <c r="BA54072" i="1"/>
  <c r="BB54072" i="1"/>
  <c r="BC54072" i="1"/>
  <c r="BD54072" i="1"/>
  <c r="BE54072" i="1"/>
  <c r="AZ54073" i="1"/>
  <c r="BA54073" i="1"/>
  <c r="BB54073" i="1"/>
  <c r="BC54073" i="1"/>
  <c r="BD54073" i="1"/>
  <c r="BE54073" i="1"/>
  <c r="AZ54074" i="1"/>
  <c r="BA54074" i="1"/>
  <c r="BB54074" i="1"/>
  <c r="BC54074" i="1"/>
  <c r="BD54074" i="1"/>
  <c r="BE54074" i="1"/>
  <c r="AZ54075" i="1"/>
  <c r="BA54075" i="1"/>
  <c r="BB54075" i="1"/>
  <c r="BC54075" i="1"/>
  <c r="BD54075" i="1"/>
  <c r="BE54075" i="1"/>
  <c r="AZ54076" i="1"/>
  <c r="BA54076" i="1"/>
  <c r="BB54076" i="1"/>
  <c r="BC54076" i="1"/>
  <c r="BD54076" i="1"/>
  <c r="BE54076" i="1"/>
  <c r="AZ54077" i="1"/>
  <c r="BA54077" i="1"/>
  <c r="BB54077" i="1"/>
  <c r="BC54077" i="1"/>
  <c r="BD54077" i="1"/>
  <c r="BE54077" i="1"/>
  <c r="AZ54078" i="1"/>
  <c r="BA54078" i="1"/>
  <c r="BB54078" i="1"/>
  <c r="BC54078" i="1"/>
  <c r="BD54078" i="1"/>
  <c r="BE54078" i="1"/>
  <c r="AZ54079" i="1"/>
  <c r="BA54079" i="1"/>
  <c r="BB54079" i="1"/>
  <c r="BC54079" i="1"/>
  <c r="BD54079" i="1"/>
  <c r="BE54079" i="1"/>
  <c r="AZ54080" i="1"/>
  <c r="BA54080" i="1"/>
  <c r="BB54080" i="1"/>
  <c r="BC54080" i="1"/>
  <c r="BD54080" i="1"/>
  <c r="BE54080" i="1"/>
  <c r="AZ54081" i="1"/>
  <c r="BA54081" i="1"/>
  <c r="BB54081" i="1"/>
  <c r="BC54081" i="1"/>
  <c r="BD54081" i="1"/>
  <c r="BE54081" i="1"/>
  <c r="AZ54082" i="1"/>
  <c r="AY54082" i="1" s="1"/>
  <c r="BA54082" i="1"/>
  <c r="BB54082" i="1"/>
  <c r="BC54082" i="1"/>
  <c r="BD54082" i="1"/>
  <c r="BE54082" i="1"/>
  <c r="AZ54083" i="1"/>
  <c r="BA54083" i="1"/>
  <c r="BB54083" i="1"/>
  <c r="BC54083" i="1"/>
  <c r="BD54083" i="1"/>
  <c r="BE54083" i="1"/>
  <c r="AZ54084" i="1"/>
  <c r="BA54084" i="1"/>
  <c r="BB54084" i="1"/>
  <c r="BC54084" i="1"/>
  <c r="BD54084" i="1"/>
  <c r="BE54084" i="1"/>
  <c r="AZ54085" i="1"/>
  <c r="BA54085" i="1"/>
  <c r="BB54085" i="1"/>
  <c r="BC54085" i="1"/>
  <c r="BD54085" i="1"/>
  <c r="BE54085" i="1"/>
  <c r="AZ54086" i="1"/>
  <c r="BA54086" i="1"/>
  <c r="BB54086" i="1"/>
  <c r="BC54086" i="1"/>
  <c r="BD54086" i="1"/>
  <c r="BE54086" i="1"/>
  <c r="AZ54087" i="1"/>
  <c r="BA54087" i="1"/>
  <c r="BB54087" i="1"/>
  <c r="BC54087" i="1"/>
  <c r="BD54087" i="1"/>
  <c r="BE54087" i="1"/>
  <c r="AZ54088" i="1"/>
  <c r="BA54088" i="1"/>
  <c r="BB54088" i="1"/>
  <c r="BC54088" i="1"/>
  <c r="BD54088" i="1"/>
  <c r="BE54088" i="1"/>
  <c r="AZ54089" i="1"/>
  <c r="BA54089" i="1"/>
  <c r="BB54089" i="1"/>
  <c r="BC54089" i="1"/>
  <c r="BD54089" i="1"/>
  <c r="BE54089" i="1"/>
  <c r="AZ54090" i="1"/>
  <c r="AY54090" i="1" s="1"/>
  <c r="BA54090" i="1"/>
  <c r="BB54090" i="1"/>
  <c r="BC54090" i="1"/>
  <c r="BD54090" i="1"/>
  <c r="BE54090" i="1"/>
  <c r="AZ54091" i="1"/>
  <c r="BA54091" i="1"/>
  <c r="BB54091" i="1"/>
  <c r="BC54091" i="1"/>
  <c r="BD54091" i="1"/>
  <c r="BE54091" i="1"/>
  <c r="AZ54092" i="1"/>
  <c r="BA54092" i="1"/>
  <c r="BB54092" i="1"/>
  <c r="BC54092" i="1"/>
  <c r="BD54092" i="1"/>
  <c r="BE54092" i="1"/>
  <c r="AZ54093" i="1"/>
  <c r="BA54093" i="1"/>
  <c r="BB54093" i="1"/>
  <c r="BC54093" i="1"/>
  <c r="BD54093" i="1"/>
  <c r="BE54093" i="1"/>
  <c r="AZ54094" i="1"/>
  <c r="BA54094" i="1"/>
  <c r="BB54094" i="1"/>
  <c r="BC54094" i="1"/>
  <c r="BD54094" i="1"/>
  <c r="BE54094" i="1"/>
  <c r="AZ54095" i="1"/>
  <c r="BA54095" i="1"/>
  <c r="BB54095" i="1"/>
  <c r="BC54095" i="1"/>
  <c r="BD54095" i="1"/>
  <c r="BE54095" i="1"/>
  <c r="AZ54096" i="1"/>
  <c r="BA54096" i="1"/>
  <c r="BB54096" i="1"/>
  <c r="BC54096" i="1"/>
  <c r="BD54096" i="1"/>
  <c r="BE54096" i="1"/>
  <c r="AZ54097" i="1"/>
  <c r="BA54097" i="1"/>
  <c r="BB54097" i="1"/>
  <c r="BC54097" i="1"/>
  <c r="BD54097" i="1"/>
  <c r="BE54097" i="1"/>
  <c r="AZ54098" i="1"/>
  <c r="AY54098" i="1" s="1"/>
  <c r="BA54098" i="1"/>
  <c r="BB54098" i="1"/>
  <c r="BC54098" i="1"/>
  <c r="BD54098" i="1"/>
  <c r="BE54098" i="1"/>
  <c r="AZ54099" i="1"/>
  <c r="BA54099" i="1"/>
  <c r="BB54099" i="1"/>
  <c r="BC54099" i="1"/>
  <c r="BD54099" i="1"/>
  <c r="BE54099" i="1"/>
  <c r="AZ54100" i="1"/>
  <c r="BA54100" i="1"/>
  <c r="BB54100" i="1"/>
  <c r="BC54100" i="1"/>
  <c r="BD54100" i="1"/>
  <c r="BE54100" i="1"/>
  <c r="AZ54101" i="1"/>
  <c r="BA54101" i="1"/>
  <c r="BB54101" i="1"/>
  <c r="BC54101" i="1"/>
  <c r="BD54101" i="1"/>
  <c r="BE54101" i="1"/>
  <c r="AZ54102" i="1"/>
  <c r="BA54102" i="1"/>
  <c r="BB54102" i="1"/>
  <c r="BC54102" i="1"/>
  <c r="BD54102" i="1"/>
  <c r="BE54102" i="1"/>
  <c r="AZ54103" i="1"/>
  <c r="BA54103" i="1"/>
  <c r="BB54103" i="1"/>
  <c r="BC54103" i="1"/>
  <c r="BD54103" i="1"/>
  <c r="BE54103" i="1"/>
  <c r="AZ54104" i="1"/>
  <c r="BA54104" i="1"/>
  <c r="BB54104" i="1"/>
  <c r="BC54104" i="1"/>
  <c r="BD54104" i="1"/>
  <c r="BE54104" i="1"/>
  <c r="AZ54105" i="1"/>
  <c r="BA54105" i="1"/>
  <c r="BB54105" i="1"/>
  <c r="BC54105" i="1"/>
  <c r="BD54105" i="1"/>
  <c r="BE54105" i="1"/>
  <c r="AZ54106" i="1"/>
  <c r="AY54106" i="1" s="1"/>
  <c r="BA54106" i="1"/>
  <c r="BB54106" i="1"/>
  <c r="BC54106" i="1"/>
  <c r="BD54106" i="1"/>
  <c r="BE54106" i="1"/>
  <c r="AZ54107" i="1"/>
  <c r="BA54107" i="1"/>
  <c r="BB54107" i="1"/>
  <c r="BC54107" i="1"/>
  <c r="BD54107" i="1"/>
  <c r="BE54107" i="1"/>
  <c r="AZ54108" i="1"/>
  <c r="BA54108" i="1"/>
  <c r="BB54108" i="1"/>
  <c r="BC54108" i="1"/>
  <c r="BD54108" i="1"/>
  <c r="BE54108" i="1"/>
  <c r="AZ54109" i="1"/>
  <c r="BA54109" i="1"/>
  <c r="BB54109" i="1"/>
  <c r="BC54109" i="1"/>
  <c r="BD54109" i="1"/>
  <c r="BE54109" i="1"/>
  <c r="AZ54110" i="1"/>
  <c r="BA54110" i="1"/>
  <c r="BB54110" i="1"/>
  <c r="BC54110" i="1"/>
  <c r="BD54110" i="1"/>
  <c r="BE54110" i="1"/>
  <c r="AZ54111" i="1"/>
  <c r="BA54111" i="1"/>
  <c r="BB54111" i="1"/>
  <c r="BC54111" i="1"/>
  <c r="BD54111" i="1"/>
  <c r="BE54111" i="1"/>
  <c r="AZ54112" i="1"/>
  <c r="BA54112" i="1"/>
  <c r="BB54112" i="1"/>
  <c r="BC54112" i="1"/>
  <c r="BD54112" i="1"/>
  <c r="BE54112" i="1"/>
  <c r="AZ54113" i="1"/>
  <c r="AY54113" i="1" s="1"/>
  <c r="BA54113" i="1"/>
  <c r="BB54113" i="1"/>
  <c r="BC54113" i="1"/>
  <c r="BD54113" i="1"/>
  <c r="BE54113" i="1"/>
  <c r="AZ54114" i="1"/>
  <c r="AY54114" i="1" s="1"/>
  <c r="BA54114" i="1"/>
  <c r="BB54114" i="1"/>
  <c r="BC54114" i="1"/>
  <c r="BD54114" i="1"/>
  <c r="BE54114" i="1"/>
  <c r="AZ54115" i="1"/>
  <c r="BA54115" i="1"/>
  <c r="BB54115" i="1"/>
  <c r="BC54115" i="1"/>
  <c r="BD54115" i="1"/>
  <c r="BE54115" i="1"/>
  <c r="AZ54116" i="1"/>
  <c r="BA54116" i="1"/>
  <c r="BB54116" i="1"/>
  <c r="BC54116" i="1"/>
  <c r="BD54116" i="1"/>
  <c r="BE54116" i="1"/>
  <c r="AZ54117" i="1"/>
  <c r="BA54117" i="1"/>
  <c r="BB54117" i="1"/>
  <c r="BC54117" i="1"/>
  <c r="BD54117" i="1"/>
  <c r="BE54117" i="1"/>
  <c r="AZ54118" i="1"/>
  <c r="AY54118" i="1" s="1"/>
  <c r="BA54118" i="1"/>
  <c r="BB54118" i="1"/>
  <c r="BC54118" i="1"/>
  <c r="BD54118" i="1"/>
  <c r="BE54118" i="1"/>
  <c r="AZ54119" i="1"/>
  <c r="BA54119" i="1"/>
  <c r="BB54119" i="1"/>
  <c r="BC54119" i="1"/>
  <c r="BD54119" i="1"/>
  <c r="BE54119" i="1"/>
  <c r="AZ54120" i="1"/>
  <c r="BA54120" i="1"/>
  <c r="BB54120" i="1"/>
  <c r="BC54120" i="1"/>
  <c r="BD54120" i="1"/>
  <c r="BE54120" i="1"/>
  <c r="AZ54121" i="1"/>
  <c r="BA54121" i="1"/>
  <c r="BB54121" i="1"/>
  <c r="BC54121" i="1"/>
  <c r="BD54121" i="1"/>
  <c r="BE54121" i="1"/>
  <c r="AZ54122" i="1"/>
  <c r="AY54122" i="1" s="1"/>
  <c r="BA54122" i="1"/>
  <c r="BB54122" i="1"/>
  <c r="BC54122" i="1"/>
  <c r="BD54122" i="1"/>
  <c r="BE54122" i="1"/>
  <c r="AZ54123" i="1"/>
  <c r="BA54123" i="1"/>
  <c r="BB54123" i="1"/>
  <c r="BC54123" i="1"/>
  <c r="BD54123" i="1"/>
  <c r="BE54123" i="1"/>
  <c r="AZ54124" i="1"/>
  <c r="BA54124" i="1"/>
  <c r="BB54124" i="1"/>
  <c r="BC54124" i="1"/>
  <c r="BD54124" i="1"/>
  <c r="BE54124" i="1"/>
  <c r="AZ54125" i="1"/>
  <c r="BA54125" i="1"/>
  <c r="BB54125" i="1"/>
  <c r="BC54125" i="1"/>
  <c r="BD54125" i="1"/>
  <c r="BE54125" i="1"/>
  <c r="AZ54126" i="1"/>
  <c r="AY54126" i="1" s="1"/>
  <c r="BA54126" i="1"/>
  <c r="BB54126" i="1"/>
  <c r="BC54126" i="1"/>
  <c r="BD54126" i="1"/>
  <c r="BE54126" i="1"/>
  <c r="AZ54127" i="1"/>
  <c r="BA54127" i="1"/>
  <c r="BB54127" i="1"/>
  <c r="BC54127" i="1"/>
  <c r="BD54127" i="1"/>
  <c r="BE54127" i="1"/>
  <c r="AZ54128" i="1"/>
  <c r="BA54128" i="1"/>
  <c r="BB54128" i="1"/>
  <c r="BC54128" i="1"/>
  <c r="BD54128" i="1"/>
  <c r="BE54128" i="1"/>
  <c r="AZ54129" i="1"/>
  <c r="BA54129" i="1"/>
  <c r="BB54129" i="1"/>
  <c r="BC54129" i="1"/>
  <c r="BD54129" i="1"/>
  <c r="BE54129" i="1"/>
  <c r="AZ54130" i="1"/>
  <c r="BA54130" i="1"/>
  <c r="BB54130" i="1"/>
  <c r="BC54130" i="1"/>
  <c r="BD54130" i="1"/>
  <c r="BE54130" i="1"/>
  <c r="AZ54131" i="1"/>
  <c r="BA54131" i="1"/>
  <c r="BB54131" i="1"/>
  <c r="BC54131" i="1"/>
  <c r="BD54131" i="1"/>
  <c r="BE54131" i="1"/>
  <c r="AZ54132" i="1"/>
  <c r="BA54132" i="1"/>
  <c r="BB54132" i="1"/>
  <c r="BC54132" i="1"/>
  <c r="BD54132" i="1"/>
  <c r="BE54132" i="1"/>
  <c r="AZ54133" i="1"/>
  <c r="BA54133" i="1"/>
  <c r="BB54133" i="1"/>
  <c r="BC54133" i="1"/>
  <c r="BD54133" i="1"/>
  <c r="BE54133" i="1"/>
  <c r="AZ54134" i="1"/>
  <c r="BA54134" i="1"/>
  <c r="BB54134" i="1"/>
  <c r="BC54134" i="1"/>
  <c r="BD54134" i="1"/>
  <c r="BE54134" i="1"/>
  <c r="AZ54135" i="1"/>
  <c r="BA54135" i="1"/>
  <c r="BB54135" i="1"/>
  <c r="BC54135" i="1"/>
  <c r="BD54135" i="1"/>
  <c r="BE54135" i="1"/>
  <c r="AZ54136" i="1"/>
  <c r="BA54136" i="1"/>
  <c r="BB54136" i="1"/>
  <c r="BC54136" i="1"/>
  <c r="BD54136" i="1"/>
  <c r="BE54136" i="1"/>
  <c r="AZ54137" i="1"/>
  <c r="BA54137" i="1"/>
  <c r="BB54137" i="1"/>
  <c r="BC54137" i="1"/>
  <c r="BD54137" i="1"/>
  <c r="BE54137" i="1"/>
  <c r="AZ54138" i="1"/>
  <c r="AY54138" i="1" s="1"/>
  <c r="BA54138" i="1"/>
  <c r="BB54138" i="1"/>
  <c r="BC54138" i="1"/>
  <c r="BD54138" i="1"/>
  <c r="BE54138" i="1"/>
  <c r="AZ54139" i="1"/>
  <c r="BA54139" i="1"/>
  <c r="BB54139" i="1"/>
  <c r="BC54139" i="1"/>
  <c r="BD54139" i="1"/>
  <c r="BE54139" i="1"/>
  <c r="AZ54140" i="1"/>
  <c r="BA54140" i="1"/>
  <c r="BB54140" i="1"/>
  <c r="BC54140" i="1"/>
  <c r="BD54140" i="1"/>
  <c r="BE54140" i="1"/>
  <c r="AZ54141" i="1"/>
  <c r="BA54141" i="1"/>
  <c r="BB54141" i="1"/>
  <c r="BC54141" i="1"/>
  <c r="BD54141" i="1"/>
  <c r="BE54141" i="1"/>
  <c r="AZ54142" i="1"/>
  <c r="BA54142" i="1"/>
  <c r="BB54142" i="1"/>
  <c r="BC54142" i="1"/>
  <c r="BD54142" i="1"/>
  <c r="BE54142" i="1"/>
  <c r="AZ54143" i="1"/>
  <c r="BA54143" i="1"/>
  <c r="BB54143" i="1"/>
  <c r="BC54143" i="1"/>
  <c r="BD54143" i="1"/>
  <c r="BE54143" i="1"/>
  <c r="AZ54144" i="1"/>
  <c r="BA54144" i="1"/>
  <c r="BB54144" i="1"/>
  <c r="BC54144" i="1"/>
  <c r="BD54144" i="1"/>
  <c r="BE54144" i="1"/>
  <c r="AZ54145" i="1"/>
  <c r="BA54145" i="1"/>
  <c r="BB54145" i="1"/>
  <c r="BC54145" i="1"/>
  <c r="BD54145" i="1"/>
  <c r="BE54145" i="1"/>
  <c r="AZ54146" i="1"/>
  <c r="AY54146" i="1" s="1"/>
  <c r="BA54146" i="1"/>
  <c r="BB54146" i="1"/>
  <c r="BC54146" i="1"/>
  <c r="BD54146" i="1"/>
  <c r="BE54146" i="1"/>
  <c r="AZ54147" i="1"/>
  <c r="BA54147" i="1"/>
  <c r="BB54147" i="1"/>
  <c r="BC54147" i="1"/>
  <c r="BD54147" i="1"/>
  <c r="BE54147" i="1"/>
  <c r="AZ54148" i="1"/>
  <c r="BA54148" i="1"/>
  <c r="BB54148" i="1"/>
  <c r="BC54148" i="1"/>
  <c r="BD54148" i="1"/>
  <c r="BE54148" i="1"/>
  <c r="AZ54149" i="1"/>
  <c r="BA54149" i="1"/>
  <c r="BB54149" i="1"/>
  <c r="BC54149" i="1"/>
  <c r="BD54149" i="1"/>
  <c r="BE54149" i="1"/>
  <c r="AZ54150" i="1"/>
  <c r="BA54150" i="1"/>
  <c r="BB54150" i="1"/>
  <c r="BC54150" i="1"/>
  <c r="BD54150" i="1"/>
  <c r="BE54150" i="1"/>
  <c r="AZ54151" i="1"/>
  <c r="BA54151" i="1"/>
  <c r="BB54151" i="1"/>
  <c r="BC54151" i="1"/>
  <c r="BD54151" i="1"/>
  <c r="BE54151" i="1"/>
  <c r="AZ54152" i="1"/>
  <c r="BA54152" i="1"/>
  <c r="BB54152" i="1"/>
  <c r="BC54152" i="1"/>
  <c r="BD54152" i="1"/>
  <c r="BE54152" i="1"/>
  <c r="AZ54153" i="1"/>
  <c r="BA54153" i="1"/>
  <c r="BB54153" i="1"/>
  <c r="BC54153" i="1"/>
  <c r="BD54153" i="1"/>
  <c r="BE54153" i="1"/>
  <c r="AZ54154" i="1"/>
  <c r="AY54154" i="1" s="1"/>
  <c r="BA54154" i="1"/>
  <c r="BB54154" i="1"/>
  <c r="BC54154" i="1"/>
  <c r="BD54154" i="1"/>
  <c r="BE54154" i="1"/>
  <c r="AZ54155" i="1"/>
  <c r="BA54155" i="1"/>
  <c r="BB54155" i="1"/>
  <c r="BC54155" i="1"/>
  <c r="BD54155" i="1"/>
  <c r="BE54155" i="1"/>
  <c r="AZ54156" i="1"/>
  <c r="BA54156" i="1"/>
  <c r="BB54156" i="1"/>
  <c r="BC54156" i="1"/>
  <c r="BD54156" i="1"/>
  <c r="BE54156" i="1"/>
  <c r="AZ54157" i="1"/>
  <c r="BA54157" i="1"/>
  <c r="BB54157" i="1"/>
  <c r="BC54157" i="1"/>
  <c r="BD54157" i="1"/>
  <c r="BE54157" i="1"/>
  <c r="AZ54158" i="1"/>
  <c r="BA54158" i="1"/>
  <c r="BB54158" i="1"/>
  <c r="BC54158" i="1"/>
  <c r="BD54158" i="1"/>
  <c r="BE54158" i="1"/>
  <c r="AZ54159" i="1"/>
  <c r="BA54159" i="1"/>
  <c r="BB54159" i="1"/>
  <c r="BC54159" i="1"/>
  <c r="BD54159" i="1"/>
  <c r="BE54159" i="1"/>
  <c r="AZ54160" i="1"/>
  <c r="BA54160" i="1"/>
  <c r="BB54160" i="1"/>
  <c r="BC54160" i="1"/>
  <c r="BD54160" i="1"/>
  <c r="BE54160" i="1"/>
  <c r="AZ54161" i="1"/>
  <c r="BA54161" i="1"/>
  <c r="BB54161" i="1"/>
  <c r="BC54161" i="1"/>
  <c r="BD54161" i="1"/>
  <c r="BE54161" i="1"/>
  <c r="AZ54162" i="1"/>
  <c r="AY54162" i="1" s="1"/>
  <c r="BA54162" i="1"/>
  <c r="BB54162" i="1"/>
  <c r="BC54162" i="1"/>
  <c r="BD54162" i="1"/>
  <c r="BE54162" i="1"/>
  <c r="AZ54163" i="1"/>
  <c r="BA54163" i="1"/>
  <c r="BB54163" i="1"/>
  <c r="BC54163" i="1"/>
  <c r="BD54163" i="1"/>
  <c r="BE54163" i="1"/>
  <c r="AZ54164" i="1"/>
  <c r="BA54164" i="1"/>
  <c r="BB54164" i="1"/>
  <c r="BC54164" i="1"/>
  <c r="BD54164" i="1"/>
  <c r="BE54164" i="1"/>
  <c r="AZ54165" i="1"/>
  <c r="BA54165" i="1"/>
  <c r="BB54165" i="1"/>
  <c r="BC54165" i="1"/>
  <c r="BD54165" i="1"/>
  <c r="BE54165" i="1"/>
  <c r="AZ54166" i="1"/>
  <c r="BA54166" i="1"/>
  <c r="BB54166" i="1"/>
  <c r="BC54166" i="1"/>
  <c r="BD54166" i="1"/>
  <c r="BE54166" i="1"/>
  <c r="AZ54167" i="1"/>
  <c r="BA54167" i="1"/>
  <c r="BB54167" i="1"/>
  <c r="BC54167" i="1"/>
  <c r="BD54167" i="1"/>
  <c r="BE54167" i="1"/>
  <c r="AZ54168" i="1"/>
  <c r="BA54168" i="1"/>
  <c r="BB54168" i="1"/>
  <c r="BC54168" i="1"/>
  <c r="BD54168" i="1"/>
  <c r="BE54168" i="1"/>
  <c r="AZ54169" i="1"/>
  <c r="BA54169" i="1"/>
  <c r="BB54169" i="1"/>
  <c r="BC54169" i="1"/>
  <c r="BD54169" i="1"/>
  <c r="BE54169" i="1"/>
  <c r="AZ54170" i="1"/>
  <c r="AY54170" i="1" s="1"/>
  <c r="BA54170" i="1"/>
  <c r="BB54170" i="1"/>
  <c r="BC54170" i="1"/>
  <c r="BD54170" i="1"/>
  <c r="BE54170" i="1"/>
  <c r="AZ54171" i="1"/>
  <c r="BA54171" i="1"/>
  <c r="BB54171" i="1"/>
  <c r="BC54171" i="1"/>
  <c r="BD54171" i="1"/>
  <c r="BE54171" i="1"/>
  <c r="AZ54172" i="1"/>
  <c r="BA54172" i="1"/>
  <c r="BB54172" i="1"/>
  <c r="BC54172" i="1"/>
  <c r="BD54172" i="1"/>
  <c r="BE54172" i="1"/>
  <c r="AZ54173" i="1"/>
  <c r="BA54173" i="1"/>
  <c r="BB54173" i="1"/>
  <c r="BC54173" i="1"/>
  <c r="BD54173" i="1"/>
  <c r="BE54173" i="1"/>
  <c r="AZ54174" i="1"/>
  <c r="BA54174" i="1"/>
  <c r="BB54174" i="1"/>
  <c r="BC54174" i="1"/>
  <c r="BD54174" i="1"/>
  <c r="BE54174" i="1"/>
  <c r="AZ54175" i="1"/>
  <c r="BA54175" i="1"/>
  <c r="BB54175" i="1"/>
  <c r="BC54175" i="1"/>
  <c r="BD54175" i="1"/>
  <c r="BE54175" i="1"/>
  <c r="AZ54176" i="1"/>
  <c r="BA54176" i="1"/>
  <c r="BB54176" i="1"/>
  <c r="BC54176" i="1"/>
  <c r="BD54176" i="1"/>
  <c r="BE54176" i="1"/>
  <c r="AZ54177" i="1"/>
  <c r="BA54177" i="1"/>
  <c r="BB54177" i="1"/>
  <c r="BC54177" i="1"/>
  <c r="BD54177" i="1"/>
  <c r="BE54177" i="1"/>
  <c r="AZ54178" i="1"/>
  <c r="AY54178" i="1" s="1"/>
  <c r="BA54178" i="1"/>
  <c r="BB54178" i="1"/>
  <c r="BC54178" i="1"/>
  <c r="BD54178" i="1"/>
  <c r="BE54178" i="1"/>
  <c r="AZ54179" i="1"/>
  <c r="BA54179" i="1"/>
  <c r="BB54179" i="1"/>
  <c r="BC54179" i="1"/>
  <c r="BD54179" i="1"/>
  <c r="BE54179" i="1"/>
  <c r="AZ54180" i="1"/>
  <c r="BA54180" i="1"/>
  <c r="BB54180" i="1"/>
  <c r="BC54180" i="1"/>
  <c r="BD54180" i="1"/>
  <c r="BE54180" i="1"/>
  <c r="AZ54181" i="1"/>
  <c r="BA54181" i="1"/>
  <c r="BB54181" i="1"/>
  <c r="BC54181" i="1"/>
  <c r="BD54181" i="1"/>
  <c r="BE54181" i="1"/>
  <c r="AZ54182" i="1"/>
  <c r="AY54182" i="1" s="1"/>
  <c r="BA54182" i="1"/>
  <c r="BB54182" i="1"/>
  <c r="BC54182" i="1"/>
  <c r="BD54182" i="1"/>
  <c r="BE54182" i="1"/>
  <c r="AZ54183" i="1"/>
  <c r="BA54183" i="1"/>
  <c r="BB54183" i="1"/>
  <c r="BC54183" i="1"/>
  <c r="BD54183" i="1"/>
  <c r="BE54183" i="1"/>
  <c r="AZ54184" i="1"/>
  <c r="BA54184" i="1"/>
  <c r="BB54184" i="1"/>
  <c r="BC54184" i="1"/>
  <c r="BD54184" i="1"/>
  <c r="BE54184" i="1"/>
  <c r="AZ54185" i="1"/>
  <c r="BA54185" i="1"/>
  <c r="BB54185" i="1"/>
  <c r="BC54185" i="1"/>
  <c r="BD54185" i="1"/>
  <c r="BE54185" i="1"/>
  <c r="AZ54186" i="1"/>
  <c r="AY54186" i="1" s="1"/>
  <c r="BA54186" i="1"/>
  <c r="BB54186" i="1"/>
  <c r="BC54186" i="1"/>
  <c r="BD54186" i="1"/>
  <c r="BE54186" i="1"/>
  <c r="AZ54187" i="1"/>
  <c r="BA54187" i="1"/>
  <c r="BB54187" i="1"/>
  <c r="BC54187" i="1"/>
  <c r="BD54187" i="1"/>
  <c r="BE54187" i="1"/>
  <c r="AZ54188" i="1"/>
  <c r="BA54188" i="1"/>
  <c r="BB54188" i="1"/>
  <c r="BC54188" i="1"/>
  <c r="BD54188" i="1"/>
  <c r="BE54188" i="1"/>
  <c r="AZ54189" i="1"/>
  <c r="BA54189" i="1"/>
  <c r="BB54189" i="1"/>
  <c r="BC54189" i="1"/>
  <c r="BD54189" i="1"/>
  <c r="BE54189" i="1"/>
  <c r="AZ54190" i="1"/>
  <c r="BA54190" i="1"/>
  <c r="BB54190" i="1"/>
  <c r="BC54190" i="1"/>
  <c r="BD54190" i="1"/>
  <c r="BE54190" i="1"/>
  <c r="AZ54191" i="1"/>
  <c r="BA54191" i="1"/>
  <c r="BB54191" i="1"/>
  <c r="BC54191" i="1"/>
  <c r="BD54191" i="1"/>
  <c r="BE54191" i="1"/>
  <c r="AZ54192" i="1"/>
  <c r="BA54192" i="1"/>
  <c r="BB54192" i="1"/>
  <c r="BC54192" i="1"/>
  <c r="BD54192" i="1"/>
  <c r="BE54192" i="1"/>
  <c r="AZ54193" i="1"/>
  <c r="BA54193" i="1"/>
  <c r="BB54193" i="1"/>
  <c r="BC54193" i="1"/>
  <c r="BD54193" i="1"/>
  <c r="BE54193" i="1"/>
  <c r="AZ54194" i="1"/>
  <c r="AY54194" i="1" s="1"/>
  <c r="BA54194" i="1"/>
  <c r="BB54194" i="1"/>
  <c r="BC54194" i="1"/>
  <c r="BD54194" i="1"/>
  <c r="BE54194" i="1"/>
  <c r="AZ54195" i="1"/>
  <c r="BA54195" i="1"/>
  <c r="BB54195" i="1"/>
  <c r="BC54195" i="1"/>
  <c r="BD54195" i="1"/>
  <c r="BE54195" i="1"/>
  <c r="AZ54196" i="1"/>
  <c r="BA54196" i="1"/>
  <c r="BB54196" i="1"/>
  <c r="BC54196" i="1"/>
  <c r="BD54196" i="1"/>
  <c r="BE54196" i="1"/>
  <c r="AZ54197" i="1"/>
  <c r="BA54197" i="1"/>
  <c r="BB54197" i="1"/>
  <c r="BC54197" i="1"/>
  <c r="BD54197" i="1"/>
  <c r="BE54197" i="1"/>
  <c r="AZ54198" i="1"/>
  <c r="BA54198" i="1"/>
  <c r="BB54198" i="1"/>
  <c r="BC54198" i="1"/>
  <c r="BD54198" i="1"/>
  <c r="BE54198" i="1"/>
  <c r="AZ54199" i="1"/>
  <c r="BA54199" i="1"/>
  <c r="BB54199" i="1"/>
  <c r="BC54199" i="1"/>
  <c r="BD54199" i="1"/>
  <c r="BE54199" i="1"/>
  <c r="AZ54200" i="1"/>
  <c r="BA54200" i="1"/>
  <c r="BB54200" i="1"/>
  <c r="BC54200" i="1"/>
  <c r="BD54200" i="1"/>
  <c r="BE54200" i="1"/>
  <c r="AZ54201" i="1"/>
  <c r="BA54201" i="1"/>
  <c r="BB54201" i="1"/>
  <c r="BC54201" i="1"/>
  <c r="BD54201" i="1"/>
  <c r="BE54201" i="1"/>
  <c r="AZ54202" i="1"/>
  <c r="AY54202" i="1" s="1"/>
  <c r="BA54202" i="1"/>
  <c r="BB54202" i="1"/>
  <c r="BC54202" i="1"/>
  <c r="BD54202" i="1"/>
  <c r="BE54202" i="1"/>
  <c r="AZ54203" i="1"/>
  <c r="BA54203" i="1"/>
  <c r="BB54203" i="1"/>
  <c r="BC54203" i="1"/>
  <c r="BD54203" i="1"/>
  <c r="BE54203" i="1"/>
  <c r="AZ54204" i="1"/>
  <c r="BA54204" i="1"/>
  <c r="BB54204" i="1"/>
  <c r="BC54204" i="1"/>
  <c r="BD54204" i="1"/>
  <c r="BE54204" i="1"/>
  <c r="AZ54205" i="1"/>
  <c r="BA54205" i="1"/>
  <c r="BB54205" i="1"/>
  <c r="BC54205" i="1"/>
  <c r="BD54205" i="1"/>
  <c r="BE54205" i="1"/>
  <c r="AZ54206" i="1"/>
  <c r="BA54206" i="1"/>
  <c r="BB54206" i="1"/>
  <c r="BC54206" i="1"/>
  <c r="BD54206" i="1"/>
  <c r="BE54206" i="1"/>
  <c r="AZ54207" i="1"/>
  <c r="BA54207" i="1"/>
  <c r="BB54207" i="1"/>
  <c r="BC54207" i="1"/>
  <c r="BD54207" i="1"/>
  <c r="BE54207" i="1"/>
  <c r="AZ54208" i="1"/>
  <c r="BA54208" i="1"/>
  <c r="BB54208" i="1"/>
  <c r="BC54208" i="1"/>
  <c r="BD54208" i="1"/>
  <c r="BE54208" i="1"/>
  <c r="AZ54209" i="1"/>
  <c r="BA54209" i="1"/>
  <c r="BB54209" i="1"/>
  <c r="BC54209" i="1"/>
  <c r="BD54209" i="1"/>
  <c r="BE54209" i="1"/>
  <c r="AZ54210" i="1"/>
  <c r="AY54210" i="1" s="1"/>
  <c r="BA54210" i="1"/>
  <c r="BB54210" i="1"/>
  <c r="BC54210" i="1"/>
  <c r="BD54210" i="1"/>
  <c r="BE54210" i="1"/>
  <c r="AZ54211" i="1"/>
  <c r="BA54211" i="1"/>
  <c r="BB54211" i="1"/>
  <c r="BC54211" i="1"/>
  <c r="BD54211" i="1"/>
  <c r="BE54211" i="1"/>
  <c r="AZ54212" i="1"/>
  <c r="BA54212" i="1"/>
  <c r="BB54212" i="1"/>
  <c r="BC54212" i="1"/>
  <c r="BD54212" i="1"/>
  <c r="BE54212" i="1"/>
  <c r="AZ54213" i="1"/>
  <c r="BA54213" i="1"/>
  <c r="BB54213" i="1"/>
  <c r="BC54213" i="1"/>
  <c r="BD54213" i="1"/>
  <c r="BE54213" i="1"/>
  <c r="AZ54214" i="1"/>
  <c r="BA54214" i="1"/>
  <c r="BB54214" i="1"/>
  <c r="BC54214" i="1"/>
  <c r="BD54214" i="1"/>
  <c r="BE54214" i="1"/>
  <c r="AZ54215" i="1"/>
  <c r="BA54215" i="1"/>
  <c r="BB54215" i="1"/>
  <c r="BC54215" i="1"/>
  <c r="BD54215" i="1"/>
  <c r="BE54215" i="1"/>
  <c r="AZ54216" i="1"/>
  <c r="BA54216" i="1"/>
  <c r="BB54216" i="1"/>
  <c r="BC54216" i="1"/>
  <c r="BD54216" i="1"/>
  <c r="BE54216" i="1"/>
  <c r="AZ54217" i="1"/>
  <c r="BA54217" i="1"/>
  <c r="BB54217" i="1"/>
  <c r="BC54217" i="1"/>
  <c r="BD54217" i="1"/>
  <c r="BE54217" i="1"/>
  <c r="AZ54218" i="1"/>
  <c r="AY54218" i="1" s="1"/>
  <c r="BA54218" i="1"/>
  <c r="BB54218" i="1"/>
  <c r="BC54218" i="1"/>
  <c r="BD54218" i="1"/>
  <c r="BE54218" i="1"/>
  <c r="AZ54219" i="1"/>
  <c r="BA54219" i="1"/>
  <c r="BB54219" i="1"/>
  <c r="BC54219" i="1"/>
  <c r="BD54219" i="1"/>
  <c r="BE54219" i="1"/>
  <c r="AZ54220" i="1"/>
  <c r="BA54220" i="1"/>
  <c r="BB54220" i="1"/>
  <c r="BC54220" i="1"/>
  <c r="BD54220" i="1"/>
  <c r="BE54220" i="1"/>
  <c r="AZ54221" i="1"/>
  <c r="BA54221" i="1"/>
  <c r="BB54221" i="1"/>
  <c r="BC54221" i="1"/>
  <c r="BD54221" i="1"/>
  <c r="BE54221" i="1"/>
  <c r="AZ54222" i="1"/>
  <c r="BA54222" i="1"/>
  <c r="BB54222" i="1"/>
  <c r="BC54222" i="1"/>
  <c r="BD54222" i="1"/>
  <c r="BE54222" i="1"/>
  <c r="AZ54223" i="1"/>
  <c r="BA54223" i="1"/>
  <c r="BB54223" i="1"/>
  <c r="BC54223" i="1"/>
  <c r="BD54223" i="1"/>
  <c r="BE54223" i="1"/>
  <c r="AZ54224" i="1"/>
  <c r="BA54224" i="1"/>
  <c r="BB54224" i="1"/>
  <c r="BC54224" i="1"/>
  <c r="BD54224" i="1"/>
  <c r="BE54224" i="1"/>
  <c r="AZ54225" i="1"/>
  <c r="BA54225" i="1"/>
  <c r="BB54225" i="1"/>
  <c r="BC54225" i="1"/>
  <c r="BD54225" i="1"/>
  <c r="BE54225" i="1"/>
  <c r="AZ54226" i="1"/>
  <c r="AY54226" i="1" s="1"/>
  <c r="BA54226" i="1"/>
  <c r="BB54226" i="1"/>
  <c r="BC54226" i="1"/>
  <c r="BD54226" i="1"/>
  <c r="BE54226" i="1"/>
  <c r="AZ54227" i="1"/>
  <c r="BA54227" i="1"/>
  <c r="BB54227" i="1"/>
  <c r="BC54227" i="1"/>
  <c r="BD54227" i="1"/>
  <c r="BE54227" i="1"/>
  <c r="AZ54228" i="1"/>
  <c r="BA54228" i="1"/>
  <c r="BB54228" i="1"/>
  <c r="BC54228" i="1"/>
  <c r="BD54228" i="1"/>
  <c r="BE54228" i="1"/>
  <c r="AZ54229" i="1"/>
  <c r="BA54229" i="1"/>
  <c r="BB54229" i="1"/>
  <c r="BC54229" i="1"/>
  <c r="BD54229" i="1"/>
  <c r="BE54229" i="1"/>
  <c r="AZ54230" i="1"/>
  <c r="BA54230" i="1"/>
  <c r="BB54230" i="1"/>
  <c r="BC54230" i="1"/>
  <c r="BD54230" i="1"/>
  <c r="BE54230" i="1"/>
  <c r="AZ54231" i="1"/>
  <c r="BA54231" i="1"/>
  <c r="BB54231" i="1"/>
  <c r="BC54231" i="1"/>
  <c r="BD54231" i="1"/>
  <c r="BE54231" i="1"/>
  <c r="AZ54232" i="1"/>
  <c r="BA54232" i="1"/>
  <c r="BB54232" i="1"/>
  <c r="BC54232" i="1"/>
  <c r="BD54232" i="1"/>
  <c r="BE54232" i="1"/>
  <c r="AZ54233" i="1"/>
  <c r="BA54233" i="1"/>
  <c r="BB54233" i="1"/>
  <c r="BC54233" i="1"/>
  <c r="BD54233" i="1"/>
  <c r="BE54233" i="1"/>
  <c r="AZ54234" i="1"/>
  <c r="AY54234" i="1" s="1"/>
  <c r="BA54234" i="1"/>
  <c r="BB54234" i="1"/>
  <c r="BC54234" i="1"/>
  <c r="BD54234" i="1"/>
  <c r="BE54234" i="1"/>
  <c r="AZ54235" i="1"/>
  <c r="BA54235" i="1"/>
  <c r="BB54235" i="1"/>
  <c r="BC54235" i="1"/>
  <c r="BD54235" i="1"/>
  <c r="BE54235" i="1"/>
  <c r="AZ54236" i="1"/>
  <c r="BA54236" i="1"/>
  <c r="BB54236" i="1"/>
  <c r="BC54236" i="1"/>
  <c r="BD54236" i="1"/>
  <c r="BE54236" i="1"/>
  <c r="AZ54237" i="1"/>
  <c r="BA54237" i="1"/>
  <c r="BB54237" i="1"/>
  <c r="BC54237" i="1"/>
  <c r="BD54237" i="1"/>
  <c r="BE54237" i="1"/>
  <c r="AZ54238" i="1"/>
  <c r="BA54238" i="1"/>
  <c r="BB54238" i="1"/>
  <c r="BC54238" i="1"/>
  <c r="BD54238" i="1"/>
  <c r="BE54238" i="1"/>
  <c r="AZ54239" i="1"/>
  <c r="BA54239" i="1"/>
  <c r="BB54239" i="1"/>
  <c r="BC54239" i="1"/>
  <c r="BD54239" i="1"/>
  <c r="BE54239" i="1"/>
  <c r="AZ54240" i="1"/>
  <c r="BA54240" i="1"/>
  <c r="BB54240" i="1"/>
  <c r="BC54240" i="1"/>
  <c r="BD54240" i="1"/>
  <c r="BE54240" i="1"/>
  <c r="AZ54241" i="1"/>
  <c r="BA54241" i="1"/>
  <c r="BB54241" i="1"/>
  <c r="BC54241" i="1"/>
  <c r="BD54241" i="1"/>
  <c r="BE54241" i="1"/>
  <c r="AZ54242" i="1"/>
  <c r="AY54242" i="1" s="1"/>
  <c r="BA54242" i="1"/>
  <c r="BB54242" i="1"/>
  <c r="BC54242" i="1"/>
  <c r="BD54242" i="1"/>
  <c r="BE54242" i="1"/>
  <c r="AZ54243" i="1"/>
  <c r="BA54243" i="1"/>
  <c r="BB54243" i="1"/>
  <c r="BC54243" i="1"/>
  <c r="BD54243" i="1"/>
  <c r="BE54243" i="1"/>
  <c r="AZ54244" i="1"/>
  <c r="BA54244" i="1"/>
  <c r="BB54244" i="1"/>
  <c r="BC54244" i="1"/>
  <c r="BD54244" i="1"/>
  <c r="BE54244" i="1"/>
  <c r="AZ54245" i="1"/>
  <c r="BA54245" i="1"/>
  <c r="BB54245" i="1"/>
  <c r="BC54245" i="1"/>
  <c r="BD54245" i="1"/>
  <c r="BE54245" i="1"/>
  <c r="AZ54246" i="1"/>
  <c r="AY54246" i="1" s="1"/>
  <c r="BA54246" i="1"/>
  <c r="BB54246" i="1"/>
  <c r="BC54246" i="1"/>
  <c r="BD54246" i="1"/>
  <c r="BE54246" i="1"/>
  <c r="AZ54247" i="1"/>
  <c r="BA54247" i="1"/>
  <c r="BB54247" i="1"/>
  <c r="BC54247" i="1"/>
  <c r="BD54247" i="1"/>
  <c r="BE54247" i="1"/>
  <c r="AZ54248" i="1"/>
  <c r="BA54248" i="1"/>
  <c r="BB54248" i="1"/>
  <c r="BC54248" i="1"/>
  <c r="BD54248" i="1"/>
  <c r="BE54248" i="1"/>
  <c r="AZ54249" i="1"/>
  <c r="BA54249" i="1"/>
  <c r="BB54249" i="1"/>
  <c r="BC54249" i="1"/>
  <c r="BD54249" i="1"/>
  <c r="BE54249" i="1"/>
  <c r="AZ54250" i="1"/>
  <c r="AY54250" i="1" s="1"/>
  <c r="BA54250" i="1"/>
  <c r="BB54250" i="1"/>
  <c r="BC54250" i="1"/>
  <c r="BD54250" i="1"/>
  <c r="BE54250" i="1"/>
  <c r="AZ54251" i="1"/>
  <c r="BA54251" i="1"/>
  <c r="BB54251" i="1"/>
  <c r="BC54251" i="1"/>
  <c r="BD54251" i="1"/>
  <c r="BE54251" i="1"/>
  <c r="AZ54252" i="1"/>
  <c r="BA54252" i="1"/>
  <c r="BB54252" i="1"/>
  <c r="BC54252" i="1"/>
  <c r="BD54252" i="1"/>
  <c r="BE54252" i="1"/>
  <c r="AZ54253" i="1"/>
  <c r="BA54253" i="1"/>
  <c r="BB54253" i="1"/>
  <c r="BC54253" i="1"/>
  <c r="BD54253" i="1"/>
  <c r="BE54253" i="1"/>
  <c r="AZ54254" i="1"/>
  <c r="BA54254" i="1"/>
  <c r="BB54254" i="1"/>
  <c r="BC54254" i="1"/>
  <c r="BD54254" i="1"/>
  <c r="BE54254" i="1"/>
  <c r="AZ54255" i="1"/>
  <c r="BA54255" i="1"/>
  <c r="BB54255" i="1"/>
  <c r="BC54255" i="1"/>
  <c r="BD54255" i="1"/>
  <c r="BE54255" i="1"/>
  <c r="AZ54256" i="1"/>
  <c r="BA54256" i="1"/>
  <c r="BB54256" i="1"/>
  <c r="BC54256" i="1"/>
  <c r="BD54256" i="1"/>
  <c r="BE54256" i="1"/>
  <c r="AZ54257" i="1"/>
  <c r="BA54257" i="1"/>
  <c r="BB54257" i="1"/>
  <c r="BC54257" i="1"/>
  <c r="BD54257" i="1"/>
  <c r="BE54257" i="1"/>
  <c r="AZ54258" i="1"/>
  <c r="AY54258" i="1" s="1"/>
  <c r="BA54258" i="1"/>
  <c r="BB54258" i="1"/>
  <c r="BC54258" i="1"/>
  <c r="BD54258" i="1"/>
  <c r="BE54258" i="1"/>
  <c r="AZ54259" i="1"/>
  <c r="BA54259" i="1"/>
  <c r="BB54259" i="1"/>
  <c r="BC54259" i="1"/>
  <c r="BD54259" i="1"/>
  <c r="BE54259" i="1"/>
  <c r="AZ54260" i="1"/>
  <c r="BA54260" i="1"/>
  <c r="BB54260" i="1"/>
  <c r="BC54260" i="1"/>
  <c r="BD54260" i="1"/>
  <c r="BE54260" i="1"/>
  <c r="AZ54261" i="1"/>
  <c r="BA54261" i="1"/>
  <c r="BB54261" i="1"/>
  <c r="BC54261" i="1"/>
  <c r="BD54261" i="1"/>
  <c r="BE54261" i="1"/>
  <c r="AZ54262" i="1"/>
  <c r="BA54262" i="1"/>
  <c r="BB54262" i="1"/>
  <c r="BC54262" i="1"/>
  <c r="BD54262" i="1"/>
  <c r="BE54262" i="1"/>
  <c r="AZ54263" i="1"/>
  <c r="BA54263" i="1"/>
  <c r="BB54263" i="1"/>
  <c r="BC54263" i="1"/>
  <c r="BD54263" i="1"/>
  <c r="BE54263" i="1"/>
  <c r="AZ54264" i="1"/>
  <c r="BA54264" i="1"/>
  <c r="BB54264" i="1"/>
  <c r="BC54264" i="1"/>
  <c r="BD54264" i="1"/>
  <c r="BE54264" i="1"/>
  <c r="AZ54265" i="1"/>
  <c r="BA54265" i="1"/>
  <c r="BB54265" i="1"/>
  <c r="BC54265" i="1"/>
  <c r="BD54265" i="1"/>
  <c r="BE54265" i="1"/>
  <c r="AZ54266" i="1"/>
  <c r="AY54266" i="1" s="1"/>
  <c r="BA54266" i="1"/>
  <c r="BB54266" i="1"/>
  <c r="BC54266" i="1"/>
  <c r="BD54266" i="1"/>
  <c r="BE54266" i="1"/>
  <c r="AZ54267" i="1"/>
  <c r="BA54267" i="1"/>
  <c r="BB54267" i="1"/>
  <c r="BC54267" i="1"/>
  <c r="BD54267" i="1"/>
  <c r="BE54267" i="1"/>
  <c r="AZ54268" i="1"/>
  <c r="BA54268" i="1"/>
  <c r="BB54268" i="1"/>
  <c r="BC54268" i="1"/>
  <c r="BD54268" i="1"/>
  <c r="BE54268" i="1"/>
  <c r="AZ54269" i="1"/>
  <c r="BA54269" i="1"/>
  <c r="BB54269" i="1"/>
  <c r="BC54269" i="1"/>
  <c r="BD54269" i="1"/>
  <c r="BE54269" i="1"/>
  <c r="AZ54270" i="1"/>
  <c r="BA54270" i="1"/>
  <c r="BB54270" i="1"/>
  <c r="BC54270" i="1"/>
  <c r="BD54270" i="1"/>
  <c r="BE54270" i="1"/>
  <c r="AZ54271" i="1"/>
  <c r="BA54271" i="1"/>
  <c r="BB54271" i="1"/>
  <c r="BC54271" i="1"/>
  <c r="BD54271" i="1"/>
  <c r="BE54271" i="1"/>
  <c r="AZ54272" i="1"/>
  <c r="BA54272" i="1"/>
  <c r="BB54272" i="1"/>
  <c r="BC54272" i="1"/>
  <c r="BD54272" i="1"/>
  <c r="BE54272" i="1"/>
  <c r="AZ54273" i="1"/>
  <c r="BA54273" i="1"/>
  <c r="BB54273" i="1"/>
  <c r="BC54273" i="1"/>
  <c r="BD54273" i="1"/>
  <c r="BE54273" i="1"/>
  <c r="AZ54274" i="1"/>
  <c r="AY54274" i="1" s="1"/>
  <c r="BA54274" i="1"/>
  <c r="BB54274" i="1"/>
  <c r="BC54274" i="1"/>
  <c r="BD54274" i="1"/>
  <c r="BE54274" i="1"/>
  <c r="AZ54275" i="1"/>
  <c r="BA54275" i="1"/>
  <c r="BB54275" i="1"/>
  <c r="BC54275" i="1"/>
  <c r="BD54275" i="1"/>
  <c r="BE54275" i="1"/>
  <c r="AZ54276" i="1"/>
  <c r="BA54276" i="1"/>
  <c r="BB54276" i="1"/>
  <c r="BC54276" i="1"/>
  <c r="BD54276" i="1"/>
  <c r="BE54276" i="1"/>
  <c r="AZ54277" i="1"/>
  <c r="BA54277" i="1"/>
  <c r="BB54277" i="1"/>
  <c r="BC54277" i="1"/>
  <c r="BD54277" i="1"/>
  <c r="BE54277" i="1"/>
  <c r="AZ54278" i="1"/>
  <c r="BA54278" i="1"/>
  <c r="BB54278" i="1"/>
  <c r="BC54278" i="1"/>
  <c r="BD54278" i="1"/>
  <c r="BE54278" i="1"/>
  <c r="AZ54279" i="1"/>
  <c r="BA54279" i="1"/>
  <c r="BB54279" i="1"/>
  <c r="BC54279" i="1"/>
  <c r="BD54279" i="1"/>
  <c r="BE54279" i="1"/>
  <c r="AZ54280" i="1"/>
  <c r="BA54280" i="1"/>
  <c r="BB54280" i="1"/>
  <c r="BC54280" i="1"/>
  <c r="BD54280" i="1"/>
  <c r="BE54280" i="1"/>
  <c r="AZ54281" i="1"/>
  <c r="BA54281" i="1"/>
  <c r="BB54281" i="1"/>
  <c r="BC54281" i="1"/>
  <c r="BD54281" i="1"/>
  <c r="BE54281" i="1"/>
  <c r="AZ54282" i="1"/>
  <c r="AY54282" i="1" s="1"/>
  <c r="BA54282" i="1"/>
  <c r="BB54282" i="1"/>
  <c r="BC54282" i="1"/>
  <c r="BD54282" i="1"/>
  <c r="BE54282" i="1"/>
  <c r="AZ54283" i="1"/>
  <c r="BA54283" i="1"/>
  <c r="BB54283" i="1"/>
  <c r="BC54283" i="1"/>
  <c r="BD54283" i="1"/>
  <c r="BE54283" i="1"/>
  <c r="AZ54284" i="1"/>
  <c r="BA54284" i="1"/>
  <c r="BB54284" i="1"/>
  <c r="BC54284" i="1"/>
  <c r="BD54284" i="1"/>
  <c r="BE54284" i="1"/>
  <c r="AZ54285" i="1"/>
  <c r="BA54285" i="1"/>
  <c r="BB54285" i="1"/>
  <c r="BC54285" i="1"/>
  <c r="BD54285" i="1"/>
  <c r="BE54285" i="1"/>
  <c r="AZ54286" i="1"/>
  <c r="BA54286" i="1"/>
  <c r="BB54286" i="1"/>
  <c r="BC54286" i="1"/>
  <c r="BD54286" i="1"/>
  <c r="BE54286" i="1"/>
  <c r="AZ54287" i="1"/>
  <c r="BA54287" i="1"/>
  <c r="BB54287" i="1"/>
  <c r="BC54287" i="1"/>
  <c r="BD54287" i="1"/>
  <c r="BE54287" i="1"/>
  <c r="AZ54288" i="1"/>
  <c r="BA54288" i="1"/>
  <c r="BB54288" i="1"/>
  <c r="BC54288" i="1"/>
  <c r="BD54288" i="1"/>
  <c r="BE54288" i="1"/>
  <c r="AZ54289" i="1"/>
  <c r="BA54289" i="1"/>
  <c r="BB54289" i="1"/>
  <c r="BC54289" i="1"/>
  <c r="BD54289" i="1"/>
  <c r="BE54289" i="1"/>
  <c r="AZ54290" i="1"/>
  <c r="AY54290" i="1" s="1"/>
  <c r="BA54290" i="1"/>
  <c r="BB54290" i="1"/>
  <c r="BC54290" i="1"/>
  <c r="BD54290" i="1"/>
  <c r="BE54290" i="1"/>
  <c r="AZ54291" i="1"/>
  <c r="BA54291" i="1"/>
  <c r="BB54291" i="1"/>
  <c r="BC54291" i="1"/>
  <c r="BD54291" i="1"/>
  <c r="BE54291" i="1"/>
  <c r="AZ54292" i="1"/>
  <c r="BA54292" i="1"/>
  <c r="BB54292" i="1"/>
  <c r="BC54292" i="1"/>
  <c r="BD54292" i="1"/>
  <c r="BE54292" i="1"/>
  <c r="AZ54293" i="1"/>
  <c r="BA54293" i="1"/>
  <c r="BB54293" i="1"/>
  <c r="BC54293" i="1"/>
  <c r="BD54293" i="1"/>
  <c r="BE54293" i="1"/>
  <c r="AZ54294" i="1"/>
  <c r="BA54294" i="1"/>
  <c r="BB54294" i="1"/>
  <c r="BC54294" i="1"/>
  <c r="BD54294" i="1"/>
  <c r="BE54294" i="1"/>
  <c r="AZ54295" i="1"/>
  <c r="BA54295" i="1"/>
  <c r="BB54295" i="1"/>
  <c r="BC54295" i="1"/>
  <c r="BD54295" i="1"/>
  <c r="BE54295" i="1"/>
  <c r="AZ54296" i="1"/>
  <c r="BA54296" i="1"/>
  <c r="BB54296" i="1"/>
  <c r="BC54296" i="1"/>
  <c r="BD54296" i="1"/>
  <c r="BE54296" i="1"/>
  <c r="AZ54297" i="1"/>
  <c r="BA54297" i="1"/>
  <c r="BB54297" i="1"/>
  <c r="BC54297" i="1"/>
  <c r="BD54297" i="1"/>
  <c r="BE54297" i="1"/>
  <c r="AZ54298" i="1"/>
  <c r="AY54298" i="1" s="1"/>
  <c r="BA54298" i="1"/>
  <c r="BB54298" i="1"/>
  <c r="BC54298" i="1"/>
  <c r="BD54298" i="1"/>
  <c r="BE54298" i="1"/>
  <c r="AZ54299" i="1"/>
  <c r="BA54299" i="1"/>
  <c r="BB54299" i="1"/>
  <c r="BC54299" i="1"/>
  <c r="BD54299" i="1"/>
  <c r="BE54299" i="1"/>
  <c r="AZ54300" i="1"/>
  <c r="BA54300" i="1"/>
  <c r="BB54300" i="1"/>
  <c r="BC54300" i="1"/>
  <c r="BD54300" i="1"/>
  <c r="BE54300" i="1"/>
  <c r="AZ54301" i="1"/>
  <c r="BA54301" i="1"/>
  <c r="BB54301" i="1"/>
  <c r="BC54301" i="1"/>
  <c r="BD54301" i="1"/>
  <c r="BE54301" i="1"/>
  <c r="AZ54302" i="1"/>
  <c r="BA54302" i="1"/>
  <c r="BB54302" i="1"/>
  <c r="BC54302" i="1"/>
  <c r="BD54302" i="1"/>
  <c r="BE54302" i="1"/>
  <c r="AZ54303" i="1"/>
  <c r="BA54303" i="1"/>
  <c r="BB54303" i="1"/>
  <c r="BC54303" i="1"/>
  <c r="BD54303" i="1"/>
  <c r="BE54303" i="1"/>
  <c r="AZ54304" i="1"/>
  <c r="BA54304" i="1"/>
  <c r="BB54304" i="1"/>
  <c r="BC54304" i="1"/>
  <c r="BD54304" i="1"/>
  <c r="BE54304" i="1"/>
  <c r="AZ54305" i="1"/>
  <c r="BA54305" i="1"/>
  <c r="BB54305" i="1"/>
  <c r="BC54305" i="1"/>
  <c r="BD54305" i="1"/>
  <c r="BE54305" i="1"/>
  <c r="AZ54306" i="1"/>
  <c r="AY54306" i="1" s="1"/>
  <c r="BA54306" i="1"/>
  <c r="BB54306" i="1"/>
  <c r="BC54306" i="1"/>
  <c r="BD54306" i="1"/>
  <c r="BE54306" i="1"/>
  <c r="AZ54307" i="1"/>
  <c r="BA54307" i="1"/>
  <c r="BB54307" i="1"/>
  <c r="BC54307" i="1"/>
  <c r="BD54307" i="1"/>
  <c r="BE54307" i="1"/>
  <c r="AZ54308" i="1"/>
  <c r="BA54308" i="1"/>
  <c r="BB54308" i="1"/>
  <c r="BC54308" i="1"/>
  <c r="BD54308" i="1"/>
  <c r="BE54308" i="1"/>
  <c r="AZ54309" i="1"/>
  <c r="BA54309" i="1"/>
  <c r="BB54309" i="1"/>
  <c r="BC54309" i="1"/>
  <c r="BD54309" i="1"/>
  <c r="BE54309" i="1"/>
  <c r="AZ54310" i="1"/>
  <c r="BA54310" i="1"/>
  <c r="BB54310" i="1"/>
  <c r="BC54310" i="1"/>
  <c r="BD54310" i="1"/>
  <c r="BE54310" i="1"/>
  <c r="AZ54311" i="1"/>
  <c r="BA54311" i="1"/>
  <c r="BB54311" i="1"/>
  <c r="BC54311" i="1"/>
  <c r="BD54311" i="1"/>
  <c r="BE54311" i="1"/>
  <c r="AZ54312" i="1"/>
  <c r="BA54312" i="1"/>
  <c r="BB54312" i="1"/>
  <c r="BC54312" i="1"/>
  <c r="BD54312" i="1"/>
  <c r="BE54312" i="1"/>
  <c r="AZ54313" i="1"/>
  <c r="BA54313" i="1"/>
  <c r="BB54313" i="1"/>
  <c r="BC54313" i="1"/>
  <c r="BD54313" i="1"/>
  <c r="BE54313" i="1"/>
  <c r="AZ54314" i="1"/>
  <c r="AY54314" i="1" s="1"/>
  <c r="BA54314" i="1"/>
  <c r="BB54314" i="1"/>
  <c r="BC54314" i="1"/>
  <c r="BD54314" i="1"/>
  <c r="BE54314" i="1"/>
  <c r="AZ54315" i="1"/>
  <c r="BA54315" i="1"/>
  <c r="BB54315" i="1"/>
  <c r="BC54315" i="1"/>
  <c r="BD54315" i="1"/>
  <c r="BE54315" i="1"/>
  <c r="AZ54316" i="1"/>
  <c r="BA54316" i="1"/>
  <c r="BB54316" i="1"/>
  <c r="BC54316" i="1"/>
  <c r="BD54316" i="1"/>
  <c r="BE54316" i="1"/>
  <c r="AZ54317" i="1"/>
  <c r="BA54317" i="1"/>
  <c r="BB54317" i="1"/>
  <c r="BC54317" i="1"/>
  <c r="BD54317" i="1"/>
  <c r="BE54317" i="1"/>
  <c r="AZ54318" i="1"/>
  <c r="BA54318" i="1"/>
  <c r="BB54318" i="1"/>
  <c r="BC54318" i="1"/>
  <c r="BD54318" i="1"/>
  <c r="BE54318" i="1"/>
  <c r="AZ54319" i="1"/>
  <c r="BA54319" i="1"/>
  <c r="BB54319" i="1"/>
  <c r="BC54319" i="1"/>
  <c r="BD54319" i="1"/>
  <c r="BE54319" i="1"/>
  <c r="AZ54320" i="1"/>
  <c r="BA54320" i="1"/>
  <c r="BB54320" i="1"/>
  <c r="BC54320" i="1"/>
  <c r="BD54320" i="1"/>
  <c r="BE54320" i="1"/>
  <c r="AZ54321" i="1"/>
  <c r="BA54321" i="1"/>
  <c r="AY54321" i="1" s="1"/>
  <c r="BB54321" i="1"/>
  <c r="BC54321" i="1"/>
  <c r="BD54321" i="1"/>
  <c r="BE54321" i="1"/>
  <c r="AZ54322" i="1"/>
  <c r="BA54322" i="1"/>
  <c r="BB54322" i="1"/>
  <c r="BC54322" i="1"/>
  <c r="BD54322" i="1"/>
  <c r="BE54322" i="1"/>
  <c r="AZ54323" i="1"/>
  <c r="BA54323" i="1"/>
  <c r="BB54323" i="1"/>
  <c r="BC54323" i="1"/>
  <c r="BD54323" i="1"/>
  <c r="BE54323" i="1"/>
  <c r="AZ54324" i="1"/>
  <c r="BA54324" i="1"/>
  <c r="BB54324" i="1"/>
  <c r="BC54324" i="1"/>
  <c r="BD54324" i="1"/>
  <c r="BE54324" i="1"/>
  <c r="AZ54325" i="1"/>
  <c r="BA54325" i="1"/>
  <c r="BB54325" i="1"/>
  <c r="BC54325" i="1"/>
  <c r="BD54325" i="1"/>
  <c r="BE54325" i="1"/>
  <c r="AZ54326" i="1"/>
  <c r="BA54326" i="1"/>
  <c r="BB54326" i="1"/>
  <c r="BC54326" i="1"/>
  <c r="BD54326" i="1"/>
  <c r="BE54326" i="1"/>
  <c r="AZ54327" i="1"/>
  <c r="BA54327" i="1"/>
  <c r="BB54327" i="1"/>
  <c r="BC54327" i="1"/>
  <c r="BD54327" i="1"/>
  <c r="BE54327" i="1"/>
  <c r="AZ54328" i="1"/>
  <c r="BA54328" i="1"/>
  <c r="BB54328" i="1"/>
  <c r="BC54328" i="1"/>
  <c r="BD54328" i="1"/>
  <c r="BE54328" i="1"/>
  <c r="AZ54329" i="1"/>
  <c r="AY54329" i="1" s="1"/>
  <c r="BA54329" i="1"/>
  <c r="BB54329" i="1"/>
  <c r="BC54329" i="1"/>
  <c r="BD54329" i="1"/>
  <c r="BE54329" i="1"/>
  <c r="AZ54330" i="1"/>
  <c r="AY54330" i="1" s="1"/>
  <c r="BA54330" i="1"/>
  <c r="BB54330" i="1"/>
  <c r="BC54330" i="1"/>
  <c r="BD54330" i="1"/>
  <c r="BE54330" i="1"/>
  <c r="AZ54331" i="1"/>
  <c r="BA54331" i="1"/>
  <c r="BB54331" i="1"/>
  <c r="BC54331" i="1"/>
  <c r="BD54331" i="1"/>
  <c r="BE54331" i="1"/>
  <c r="AZ54332" i="1"/>
  <c r="BA54332" i="1"/>
  <c r="BB54332" i="1"/>
  <c r="BC54332" i="1"/>
  <c r="BD54332" i="1"/>
  <c r="BE54332" i="1"/>
  <c r="AZ54333" i="1"/>
  <c r="BA54333" i="1"/>
  <c r="BB54333" i="1"/>
  <c r="BC54333" i="1"/>
  <c r="BD54333" i="1"/>
  <c r="BE54333" i="1"/>
  <c r="AZ54334" i="1"/>
  <c r="BA54334" i="1"/>
  <c r="BB54334" i="1"/>
  <c r="BC54334" i="1"/>
  <c r="BD54334" i="1"/>
  <c r="BE54334" i="1"/>
  <c r="AZ54335" i="1"/>
  <c r="BA54335" i="1"/>
  <c r="BB54335" i="1"/>
  <c r="BC54335" i="1"/>
  <c r="BD54335" i="1"/>
  <c r="BE54335" i="1"/>
  <c r="AZ54336" i="1"/>
  <c r="BA54336" i="1"/>
  <c r="BB54336" i="1"/>
  <c r="BC54336" i="1"/>
  <c r="BD54336" i="1"/>
  <c r="BE54336" i="1"/>
  <c r="AZ54337" i="1"/>
  <c r="BA54337" i="1"/>
  <c r="BB54337" i="1"/>
  <c r="BC54337" i="1"/>
  <c r="BD54337" i="1"/>
  <c r="BE54337" i="1"/>
  <c r="AY54338" i="1"/>
  <c r="AZ54338" i="1"/>
  <c r="BA54338" i="1"/>
  <c r="BB54338" i="1"/>
  <c r="BC54338" i="1"/>
  <c r="BD54338" i="1"/>
  <c r="BE54338" i="1"/>
  <c r="AZ54339" i="1"/>
  <c r="BA54339" i="1"/>
  <c r="BB54339" i="1"/>
  <c r="BC54339" i="1"/>
  <c r="BD54339" i="1"/>
  <c r="BE54339" i="1"/>
  <c r="AZ54340" i="1"/>
  <c r="BA54340" i="1"/>
  <c r="BB54340" i="1"/>
  <c r="BC54340" i="1"/>
  <c r="BD54340" i="1"/>
  <c r="BE54340" i="1"/>
  <c r="AZ54341" i="1"/>
  <c r="BA54341" i="1"/>
  <c r="BB54341" i="1"/>
  <c r="BC54341" i="1"/>
  <c r="BD54341" i="1"/>
  <c r="BE54341" i="1"/>
  <c r="AZ54342" i="1"/>
  <c r="BA54342" i="1"/>
  <c r="BB54342" i="1"/>
  <c r="BC54342" i="1"/>
  <c r="BD54342" i="1"/>
  <c r="BE54342" i="1"/>
  <c r="AZ54343" i="1"/>
  <c r="BA54343" i="1"/>
  <c r="BB54343" i="1"/>
  <c r="BC54343" i="1"/>
  <c r="BD54343" i="1"/>
  <c r="BE54343" i="1"/>
  <c r="AZ54344" i="1"/>
  <c r="BA54344" i="1"/>
  <c r="BB54344" i="1"/>
  <c r="BC54344" i="1"/>
  <c r="BD54344" i="1"/>
  <c r="BE54344" i="1"/>
  <c r="AZ54345" i="1"/>
  <c r="BA54345" i="1"/>
  <c r="BB54345" i="1"/>
  <c r="BC54345" i="1"/>
  <c r="BD54345" i="1"/>
  <c r="BE54345" i="1"/>
  <c r="AZ54346" i="1"/>
  <c r="AY54346" i="1" s="1"/>
  <c r="BA54346" i="1"/>
  <c r="BB54346" i="1"/>
  <c r="BC54346" i="1"/>
  <c r="BD54346" i="1"/>
  <c r="BE54346" i="1"/>
  <c r="AZ54347" i="1"/>
  <c r="BA54347" i="1"/>
  <c r="BB54347" i="1"/>
  <c r="BC54347" i="1"/>
  <c r="BD54347" i="1"/>
  <c r="BE54347" i="1"/>
  <c r="AZ54348" i="1"/>
  <c r="BA54348" i="1"/>
  <c r="BB54348" i="1"/>
  <c r="BC54348" i="1"/>
  <c r="BD54348" i="1"/>
  <c r="BE54348" i="1"/>
  <c r="AZ54349" i="1"/>
  <c r="BA54349" i="1"/>
  <c r="BB54349" i="1"/>
  <c r="BC54349" i="1"/>
  <c r="BD54349" i="1"/>
  <c r="BE54349" i="1"/>
  <c r="AZ54350" i="1"/>
  <c r="BA54350" i="1"/>
  <c r="BB54350" i="1"/>
  <c r="BC54350" i="1"/>
  <c r="BD54350" i="1"/>
  <c r="BE54350" i="1"/>
  <c r="AZ54351" i="1"/>
  <c r="BA54351" i="1"/>
  <c r="BB54351" i="1"/>
  <c r="BC54351" i="1"/>
  <c r="BD54351" i="1"/>
  <c r="BE54351" i="1"/>
  <c r="AZ54352" i="1"/>
  <c r="BA54352" i="1"/>
  <c r="BB54352" i="1"/>
  <c r="BC54352" i="1"/>
  <c r="BD54352" i="1"/>
  <c r="BE54352" i="1"/>
  <c r="AZ54353" i="1"/>
  <c r="BA54353" i="1"/>
  <c r="BB54353" i="1"/>
  <c r="BC54353" i="1"/>
  <c r="BD54353" i="1"/>
  <c r="BE54353" i="1"/>
  <c r="AZ54354" i="1"/>
  <c r="BA54354" i="1"/>
  <c r="BB54354" i="1"/>
  <c r="BC54354" i="1"/>
  <c r="BD54354" i="1"/>
  <c r="BE54354" i="1"/>
  <c r="AZ54355" i="1"/>
  <c r="BA54355" i="1"/>
  <c r="BB54355" i="1"/>
  <c r="BC54355" i="1"/>
  <c r="BD54355" i="1"/>
  <c r="BE54355" i="1"/>
  <c r="AZ54356" i="1"/>
  <c r="BA54356" i="1"/>
  <c r="BB54356" i="1"/>
  <c r="BC54356" i="1"/>
  <c r="BD54356" i="1"/>
  <c r="BE54356" i="1"/>
  <c r="AZ54357" i="1"/>
  <c r="BA54357" i="1"/>
  <c r="BB54357" i="1"/>
  <c r="BC54357" i="1"/>
  <c r="BD54357" i="1"/>
  <c r="BE54357" i="1"/>
  <c r="AZ54358" i="1"/>
  <c r="BA54358" i="1"/>
  <c r="BB54358" i="1"/>
  <c r="BC54358" i="1"/>
  <c r="BD54358" i="1"/>
  <c r="BE54358" i="1"/>
  <c r="AZ54359" i="1"/>
  <c r="BA54359" i="1"/>
  <c r="BB54359" i="1"/>
  <c r="BC54359" i="1"/>
  <c r="BD54359" i="1"/>
  <c r="BE54359" i="1"/>
  <c r="AZ54360" i="1"/>
  <c r="BA54360" i="1"/>
  <c r="BB54360" i="1"/>
  <c r="BC54360" i="1"/>
  <c r="BD54360" i="1"/>
  <c r="BE54360" i="1"/>
  <c r="AZ54361" i="1"/>
  <c r="BA54361" i="1"/>
  <c r="BB54361" i="1"/>
  <c r="BC54361" i="1"/>
  <c r="BD54361" i="1"/>
  <c r="BE54361" i="1"/>
  <c r="AZ54362" i="1"/>
  <c r="AY54362" i="1" s="1"/>
  <c r="BA54362" i="1"/>
  <c r="BB54362" i="1"/>
  <c r="BC54362" i="1"/>
  <c r="BD54362" i="1"/>
  <c r="BE54362" i="1"/>
  <c r="AZ54363" i="1"/>
  <c r="BA54363" i="1"/>
  <c r="BB54363" i="1"/>
  <c r="BC54363" i="1"/>
  <c r="BD54363" i="1"/>
  <c r="BE54363" i="1"/>
  <c r="AZ54364" i="1"/>
  <c r="BA54364" i="1"/>
  <c r="BB54364" i="1"/>
  <c r="BC54364" i="1"/>
  <c r="BD54364" i="1"/>
  <c r="BE54364" i="1"/>
  <c r="AZ54365" i="1"/>
  <c r="BA54365" i="1"/>
  <c r="BB54365" i="1"/>
  <c r="BC54365" i="1"/>
  <c r="BD54365" i="1"/>
  <c r="BE54365" i="1"/>
  <c r="AZ54366" i="1"/>
  <c r="BA54366" i="1"/>
  <c r="BB54366" i="1"/>
  <c r="BC54366" i="1"/>
  <c r="BD54366" i="1"/>
  <c r="BE54366" i="1"/>
  <c r="AZ54367" i="1"/>
  <c r="BA54367" i="1"/>
  <c r="BB54367" i="1"/>
  <c r="BC54367" i="1"/>
  <c r="BD54367" i="1"/>
  <c r="BE54367" i="1"/>
  <c r="AZ54368" i="1"/>
  <c r="BA54368" i="1"/>
  <c r="BB54368" i="1"/>
  <c r="BC54368" i="1"/>
  <c r="BD54368" i="1"/>
  <c r="BE54368" i="1"/>
  <c r="AZ54369" i="1"/>
  <c r="BA54369" i="1"/>
  <c r="BB54369" i="1"/>
  <c r="BC54369" i="1"/>
  <c r="BD54369" i="1"/>
  <c r="BE54369" i="1"/>
  <c r="AZ54370" i="1"/>
  <c r="BA54370" i="1"/>
  <c r="BB54370" i="1"/>
  <c r="BC54370" i="1"/>
  <c r="BD54370" i="1"/>
  <c r="BE54370" i="1"/>
  <c r="AZ54371" i="1"/>
  <c r="BA54371" i="1"/>
  <c r="BB54371" i="1"/>
  <c r="BC54371" i="1"/>
  <c r="BD54371" i="1"/>
  <c r="BE54371" i="1"/>
  <c r="AZ54372" i="1"/>
  <c r="BA54372" i="1"/>
  <c r="BB54372" i="1"/>
  <c r="BC54372" i="1"/>
  <c r="BD54372" i="1"/>
  <c r="BE54372" i="1"/>
  <c r="AZ54373" i="1"/>
  <c r="BA54373" i="1"/>
  <c r="BB54373" i="1"/>
  <c r="BC54373" i="1"/>
  <c r="BD54373" i="1"/>
  <c r="BE54373" i="1"/>
  <c r="AZ54374" i="1"/>
  <c r="BA54374" i="1"/>
  <c r="BB54374" i="1"/>
  <c r="BC54374" i="1"/>
  <c r="BD54374" i="1"/>
  <c r="BE54374" i="1"/>
  <c r="AZ54375" i="1"/>
  <c r="BA54375" i="1"/>
  <c r="BB54375" i="1"/>
  <c r="BC54375" i="1"/>
  <c r="BD54375" i="1"/>
  <c r="BE54375" i="1"/>
  <c r="AZ54376" i="1"/>
  <c r="BA54376" i="1"/>
  <c r="BB54376" i="1"/>
  <c r="BC54376" i="1"/>
  <c r="BD54376" i="1"/>
  <c r="BE54376" i="1"/>
  <c r="AZ54377" i="1"/>
  <c r="BA54377" i="1"/>
  <c r="BB54377" i="1"/>
  <c r="BC54377" i="1"/>
  <c r="BD54377" i="1"/>
  <c r="BE54377" i="1"/>
  <c r="AZ54378" i="1"/>
  <c r="BA54378" i="1"/>
  <c r="BB54378" i="1"/>
  <c r="BC54378" i="1"/>
  <c r="BD54378" i="1"/>
  <c r="BE54378" i="1"/>
  <c r="AZ54379" i="1"/>
  <c r="BA54379" i="1"/>
  <c r="BB54379" i="1"/>
  <c r="BC54379" i="1"/>
  <c r="BD54379" i="1"/>
  <c r="BE54379" i="1"/>
  <c r="AZ54380" i="1"/>
  <c r="BA54380" i="1"/>
  <c r="BB54380" i="1"/>
  <c r="BC54380" i="1"/>
  <c r="BD54380" i="1"/>
  <c r="BE54380" i="1"/>
  <c r="AZ54381" i="1"/>
  <c r="BA54381" i="1"/>
  <c r="BB54381" i="1"/>
  <c r="BC54381" i="1"/>
  <c r="BD54381" i="1"/>
  <c r="BE54381" i="1"/>
  <c r="AZ54382" i="1"/>
  <c r="BA54382" i="1"/>
  <c r="BB54382" i="1"/>
  <c r="BC54382" i="1"/>
  <c r="BD54382" i="1"/>
  <c r="BE54382" i="1"/>
  <c r="AZ54383" i="1"/>
  <c r="BA54383" i="1"/>
  <c r="BB54383" i="1"/>
  <c r="BC54383" i="1"/>
  <c r="BD54383" i="1"/>
  <c r="BE54383" i="1"/>
  <c r="AZ54384" i="1"/>
  <c r="BA54384" i="1"/>
  <c r="BB54384" i="1"/>
  <c r="BC54384" i="1"/>
  <c r="BD54384" i="1"/>
  <c r="BE54384" i="1"/>
  <c r="AZ54385" i="1"/>
  <c r="BA54385" i="1"/>
  <c r="BB54385" i="1"/>
  <c r="BC54385" i="1"/>
  <c r="BD54385" i="1"/>
  <c r="BE54385" i="1"/>
  <c r="AZ54386" i="1"/>
  <c r="BA54386" i="1"/>
  <c r="BB54386" i="1"/>
  <c r="BC54386" i="1"/>
  <c r="BD54386" i="1"/>
  <c r="BE54386" i="1"/>
  <c r="AZ54387" i="1"/>
  <c r="BA54387" i="1"/>
  <c r="BB54387" i="1"/>
  <c r="BC54387" i="1"/>
  <c r="BD54387" i="1"/>
  <c r="BE54387" i="1"/>
  <c r="AZ54388" i="1"/>
  <c r="BA54388" i="1"/>
  <c r="BB54388" i="1"/>
  <c r="BC54388" i="1"/>
  <c r="BD54388" i="1"/>
  <c r="BE54388" i="1"/>
  <c r="AZ54389" i="1"/>
  <c r="BA54389" i="1"/>
  <c r="BB54389" i="1"/>
  <c r="BC54389" i="1"/>
  <c r="BD54389" i="1"/>
  <c r="BE54389" i="1"/>
  <c r="AZ54390" i="1"/>
  <c r="BA54390" i="1"/>
  <c r="BB54390" i="1"/>
  <c r="BC54390" i="1"/>
  <c r="BD54390" i="1"/>
  <c r="BE54390" i="1"/>
  <c r="AZ54391" i="1"/>
  <c r="BA54391" i="1"/>
  <c r="BB54391" i="1"/>
  <c r="BC54391" i="1"/>
  <c r="BD54391" i="1"/>
  <c r="BE54391" i="1"/>
  <c r="AZ54392" i="1"/>
  <c r="BA54392" i="1"/>
  <c r="BB54392" i="1"/>
  <c r="BC54392" i="1"/>
  <c r="BD54392" i="1"/>
  <c r="BE54392" i="1"/>
  <c r="AZ54393" i="1"/>
  <c r="BA54393" i="1"/>
  <c r="BB54393" i="1"/>
  <c r="BC54393" i="1"/>
  <c r="BD54393" i="1"/>
  <c r="BE54393" i="1"/>
  <c r="AZ54394" i="1"/>
  <c r="BA54394" i="1"/>
  <c r="BB54394" i="1"/>
  <c r="BC54394" i="1"/>
  <c r="BD54394" i="1"/>
  <c r="BE54394" i="1"/>
  <c r="AZ54395" i="1"/>
  <c r="BA54395" i="1"/>
  <c r="BB54395" i="1"/>
  <c r="BC54395" i="1"/>
  <c r="BD54395" i="1"/>
  <c r="BE54395" i="1"/>
  <c r="AZ54396" i="1"/>
  <c r="BA54396" i="1"/>
  <c r="BB54396" i="1"/>
  <c r="BC54396" i="1"/>
  <c r="BD54396" i="1"/>
  <c r="BE54396" i="1"/>
  <c r="AZ54397" i="1"/>
  <c r="BA54397" i="1"/>
  <c r="BB54397" i="1"/>
  <c r="BC54397" i="1"/>
  <c r="BD54397" i="1"/>
  <c r="BE54397" i="1"/>
  <c r="AZ54398" i="1"/>
  <c r="BA54398" i="1"/>
  <c r="BB54398" i="1"/>
  <c r="BC54398" i="1"/>
  <c r="BD54398" i="1"/>
  <c r="BE54398" i="1"/>
  <c r="AZ54399" i="1"/>
  <c r="BA54399" i="1"/>
  <c r="BB54399" i="1"/>
  <c r="BC54399" i="1"/>
  <c r="BD54399" i="1"/>
  <c r="BE54399" i="1"/>
  <c r="AZ54400" i="1"/>
  <c r="BA54400" i="1"/>
  <c r="BB54400" i="1"/>
  <c r="BC54400" i="1"/>
  <c r="BD54400" i="1"/>
  <c r="BE54400" i="1"/>
  <c r="AZ54401" i="1"/>
  <c r="BA54401" i="1"/>
  <c r="BB54401" i="1"/>
  <c r="BC54401" i="1"/>
  <c r="BD54401" i="1"/>
  <c r="BE54401" i="1"/>
  <c r="AZ54402" i="1"/>
  <c r="BA54402" i="1"/>
  <c r="AY54402" i="1" s="1"/>
  <c r="BB54402" i="1"/>
  <c r="BC54402" i="1"/>
  <c r="BD54402" i="1"/>
  <c r="BE54402" i="1"/>
  <c r="AZ54403" i="1"/>
  <c r="BA54403" i="1"/>
  <c r="BB54403" i="1"/>
  <c r="BC54403" i="1"/>
  <c r="BD54403" i="1"/>
  <c r="BE54403" i="1"/>
  <c r="AZ54404" i="1"/>
  <c r="BA54404" i="1"/>
  <c r="BB54404" i="1"/>
  <c r="BC54404" i="1"/>
  <c r="BD54404" i="1"/>
  <c r="BE54404" i="1"/>
  <c r="AZ54405" i="1"/>
  <c r="BA54405" i="1"/>
  <c r="BB54405" i="1"/>
  <c r="BC54405" i="1"/>
  <c r="BD54405" i="1"/>
  <c r="BE54405" i="1"/>
  <c r="AZ54406" i="1"/>
  <c r="AY54406" i="1" s="1"/>
  <c r="BA54406" i="1"/>
  <c r="BB54406" i="1"/>
  <c r="BC54406" i="1"/>
  <c r="BD54406" i="1"/>
  <c r="BE54406" i="1"/>
  <c r="AZ54407" i="1"/>
  <c r="BA54407" i="1"/>
  <c r="BB54407" i="1"/>
  <c r="BC54407" i="1"/>
  <c r="BD54407" i="1"/>
  <c r="BE54407" i="1"/>
  <c r="AZ54408" i="1"/>
  <c r="BA54408" i="1"/>
  <c r="BB54408" i="1"/>
  <c r="BC54408" i="1"/>
  <c r="BD54408" i="1"/>
  <c r="BE54408" i="1"/>
  <c r="AZ54409" i="1"/>
  <c r="BA54409" i="1"/>
  <c r="BB54409" i="1"/>
  <c r="BC54409" i="1"/>
  <c r="BD54409" i="1"/>
  <c r="BE54409" i="1"/>
  <c r="AZ54410" i="1"/>
  <c r="AY54410" i="1" s="1"/>
  <c r="BA54410" i="1"/>
  <c r="BB54410" i="1"/>
  <c r="BC54410" i="1"/>
  <c r="BD54410" i="1"/>
  <c r="BE54410" i="1"/>
  <c r="AZ54411" i="1"/>
  <c r="AY54411" i="1" s="1"/>
  <c r="BA54411" i="1"/>
  <c r="BB54411" i="1"/>
  <c r="BC54411" i="1"/>
  <c r="BD54411" i="1"/>
  <c r="BE54411" i="1"/>
  <c r="AZ54412" i="1"/>
  <c r="BA54412" i="1"/>
  <c r="BB54412" i="1"/>
  <c r="BC54412" i="1"/>
  <c r="BD54412" i="1"/>
  <c r="BE54412" i="1"/>
  <c r="AZ54413" i="1"/>
  <c r="BA54413" i="1"/>
  <c r="BB54413" i="1"/>
  <c r="BC54413" i="1"/>
  <c r="BD54413" i="1"/>
  <c r="BE54413" i="1"/>
  <c r="AZ54414" i="1"/>
  <c r="BA54414" i="1"/>
  <c r="BB54414" i="1"/>
  <c r="BC54414" i="1"/>
  <c r="BD54414" i="1"/>
  <c r="BE54414" i="1"/>
  <c r="AZ54415" i="1"/>
  <c r="BA54415" i="1"/>
  <c r="BB54415" i="1"/>
  <c r="BC54415" i="1"/>
  <c r="BD54415" i="1"/>
  <c r="BE54415" i="1"/>
  <c r="AZ54416" i="1"/>
  <c r="BA54416" i="1"/>
  <c r="BB54416" i="1"/>
  <c r="BC54416" i="1"/>
  <c r="BD54416" i="1"/>
  <c r="BE54416" i="1"/>
  <c r="AZ54417" i="1"/>
  <c r="BA54417" i="1"/>
  <c r="BB54417" i="1"/>
  <c r="BC54417" i="1"/>
  <c r="BD54417" i="1"/>
  <c r="BE54417" i="1"/>
  <c r="AZ54418" i="1"/>
  <c r="AY54418" i="1" s="1"/>
  <c r="BA54418" i="1"/>
  <c r="BB54418" i="1"/>
  <c r="BC54418" i="1"/>
  <c r="BD54418" i="1"/>
  <c r="BE54418" i="1"/>
  <c r="AZ54419" i="1"/>
  <c r="BA54419" i="1"/>
  <c r="BB54419" i="1"/>
  <c r="BC54419" i="1"/>
  <c r="BD54419" i="1"/>
  <c r="BE54419" i="1"/>
  <c r="AZ54420" i="1"/>
  <c r="BA54420" i="1"/>
  <c r="BB54420" i="1"/>
  <c r="BC54420" i="1"/>
  <c r="BD54420" i="1"/>
  <c r="BE54420" i="1"/>
  <c r="AZ54421" i="1"/>
  <c r="BA54421" i="1"/>
  <c r="BB54421" i="1"/>
  <c r="BC54421" i="1"/>
  <c r="BD54421" i="1"/>
  <c r="BE54421" i="1"/>
  <c r="AZ54422" i="1"/>
  <c r="BA54422" i="1"/>
  <c r="BB54422" i="1"/>
  <c r="BC54422" i="1"/>
  <c r="BD54422" i="1"/>
  <c r="BE54422" i="1"/>
  <c r="AZ54423" i="1"/>
  <c r="BA54423" i="1"/>
  <c r="BB54423" i="1"/>
  <c r="BC54423" i="1"/>
  <c r="BD54423" i="1"/>
  <c r="BE54423" i="1"/>
  <c r="AZ54424" i="1"/>
  <c r="BA54424" i="1"/>
  <c r="BB54424" i="1"/>
  <c r="BC54424" i="1"/>
  <c r="BD54424" i="1"/>
  <c r="BE54424" i="1"/>
  <c r="AZ54425" i="1"/>
  <c r="BA54425" i="1"/>
  <c r="BB54425" i="1"/>
  <c r="BC54425" i="1"/>
  <c r="BD54425" i="1"/>
  <c r="BE54425" i="1"/>
  <c r="AZ54426" i="1"/>
  <c r="AY54426" i="1" s="1"/>
  <c r="BA54426" i="1"/>
  <c r="BB54426" i="1"/>
  <c r="BC54426" i="1"/>
  <c r="BD54426" i="1"/>
  <c r="BE54426" i="1"/>
  <c r="AZ54427" i="1"/>
  <c r="BA54427" i="1"/>
  <c r="BB54427" i="1"/>
  <c r="BC54427" i="1"/>
  <c r="BD54427" i="1"/>
  <c r="BE54427" i="1"/>
  <c r="AZ54428" i="1"/>
  <c r="BA54428" i="1"/>
  <c r="BB54428" i="1"/>
  <c r="BC54428" i="1"/>
  <c r="BD54428" i="1"/>
  <c r="BE54428" i="1"/>
  <c r="AZ54429" i="1"/>
  <c r="BA54429" i="1"/>
  <c r="BB54429" i="1"/>
  <c r="BC54429" i="1"/>
  <c r="BD54429" i="1"/>
  <c r="BE54429" i="1"/>
  <c r="AZ54430" i="1"/>
  <c r="BA54430" i="1"/>
  <c r="BB54430" i="1"/>
  <c r="BC54430" i="1"/>
  <c r="BD54430" i="1"/>
  <c r="BE54430" i="1"/>
  <c r="AZ54431" i="1"/>
  <c r="BA54431" i="1"/>
  <c r="BB54431" i="1"/>
  <c r="BC54431" i="1"/>
  <c r="BD54431" i="1"/>
  <c r="BE54431" i="1"/>
  <c r="AZ54432" i="1"/>
  <c r="BA54432" i="1"/>
  <c r="BB54432" i="1"/>
  <c r="BC54432" i="1"/>
  <c r="BD54432" i="1"/>
  <c r="BE54432" i="1"/>
  <c r="AZ54433" i="1"/>
  <c r="BA54433" i="1"/>
  <c r="BB54433" i="1"/>
  <c r="BC54433" i="1"/>
  <c r="BD54433" i="1"/>
  <c r="BE54433" i="1"/>
  <c r="AZ54434" i="1"/>
  <c r="AY54434" i="1" s="1"/>
  <c r="BA54434" i="1"/>
  <c r="BB54434" i="1"/>
  <c r="BC54434" i="1"/>
  <c r="BD54434" i="1"/>
  <c r="BE54434" i="1"/>
  <c r="AZ54435" i="1"/>
  <c r="BA54435" i="1"/>
  <c r="BB54435" i="1"/>
  <c r="BC54435" i="1"/>
  <c r="BD54435" i="1"/>
  <c r="BE54435" i="1"/>
  <c r="AZ54436" i="1"/>
  <c r="BA54436" i="1"/>
  <c r="BB54436" i="1"/>
  <c r="BC54436" i="1"/>
  <c r="BD54436" i="1"/>
  <c r="BE54436" i="1"/>
  <c r="AZ54437" i="1"/>
  <c r="BA54437" i="1"/>
  <c r="BB54437" i="1"/>
  <c r="BC54437" i="1"/>
  <c r="BD54437" i="1"/>
  <c r="BE54437" i="1"/>
  <c r="AZ54438" i="1"/>
  <c r="BA54438" i="1"/>
  <c r="BB54438" i="1"/>
  <c r="BC54438" i="1"/>
  <c r="BD54438" i="1"/>
  <c r="BE54438" i="1"/>
  <c r="AZ54439" i="1"/>
  <c r="BA54439" i="1"/>
  <c r="BB54439" i="1"/>
  <c r="BC54439" i="1"/>
  <c r="BD54439" i="1"/>
  <c r="BE54439" i="1"/>
  <c r="AZ54440" i="1"/>
  <c r="BA54440" i="1"/>
  <c r="BB54440" i="1"/>
  <c r="BC54440" i="1"/>
  <c r="BD54440" i="1"/>
  <c r="BE54440" i="1"/>
  <c r="AZ54441" i="1"/>
  <c r="BA54441" i="1"/>
  <c r="BB54441" i="1"/>
  <c r="BC54441" i="1"/>
  <c r="BD54441" i="1"/>
  <c r="BE54441" i="1"/>
  <c r="AZ54442" i="1"/>
  <c r="AY54442" i="1" s="1"/>
  <c r="BA54442" i="1"/>
  <c r="BB54442" i="1"/>
  <c r="BC54442" i="1"/>
  <c r="BD54442" i="1"/>
  <c r="BE54442" i="1"/>
  <c r="AZ54443" i="1"/>
  <c r="BA54443" i="1"/>
  <c r="BB54443" i="1"/>
  <c r="BC54443" i="1"/>
  <c r="BD54443" i="1"/>
  <c r="BE54443" i="1"/>
  <c r="AZ54444" i="1"/>
  <c r="BA54444" i="1"/>
  <c r="BB54444" i="1"/>
  <c r="BC54444" i="1"/>
  <c r="BD54444" i="1"/>
  <c r="BE54444" i="1"/>
  <c r="AZ54445" i="1"/>
  <c r="BA54445" i="1"/>
  <c r="BB54445" i="1"/>
  <c r="BC54445" i="1"/>
  <c r="BD54445" i="1"/>
  <c r="BE54445" i="1"/>
  <c r="AZ54446" i="1"/>
  <c r="BA54446" i="1"/>
  <c r="BB54446" i="1"/>
  <c r="BC54446" i="1"/>
  <c r="BD54446" i="1"/>
  <c r="BE54446" i="1"/>
  <c r="AZ54447" i="1"/>
  <c r="BA54447" i="1"/>
  <c r="BB54447" i="1"/>
  <c r="BC54447" i="1"/>
  <c r="BD54447" i="1"/>
  <c r="BE54447" i="1"/>
  <c r="AZ54448" i="1"/>
  <c r="BA54448" i="1"/>
  <c r="BB54448" i="1"/>
  <c r="BC54448" i="1"/>
  <c r="BD54448" i="1"/>
  <c r="BE54448" i="1"/>
  <c r="AZ54449" i="1"/>
  <c r="BA54449" i="1"/>
  <c r="BB54449" i="1"/>
  <c r="BC54449" i="1"/>
  <c r="BD54449" i="1"/>
  <c r="BE54449" i="1"/>
  <c r="AZ54450" i="1"/>
  <c r="BA54450" i="1"/>
  <c r="BB54450" i="1"/>
  <c r="BC54450" i="1"/>
  <c r="BD54450" i="1"/>
  <c r="BE54450" i="1"/>
  <c r="AZ54451" i="1"/>
  <c r="BA54451" i="1"/>
  <c r="BB54451" i="1"/>
  <c r="BC54451" i="1"/>
  <c r="BD54451" i="1"/>
  <c r="BE54451" i="1"/>
  <c r="AZ54452" i="1"/>
  <c r="BA54452" i="1"/>
  <c r="BB54452" i="1"/>
  <c r="BC54452" i="1"/>
  <c r="BD54452" i="1"/>
  <c r="BE54452" i="1"/>
  <c r="AZ54453" i="1"/>
  <c r="BA54453" i="1"/>
  <c r="BB54453" i="1"/>
  <c r="BC54453" i="1"/>
  <c r="BD54453" i="1"/>
  <c r="BE54453" i="1"/>
  <c r="AZ54454" i="1"/>
  <c r="BA54454" i="1"/>
  <c r="BB54454" i="1"/>
  <c r="BC54454" i="1"/>
  <c r="BD54454" i="1"/>
  <c r="BE54454" i="1"/>
  <c r="AZ54455" i="1"/>
  <c r="BA54455" i="1"/>
  <c r="BB54455" i="1"/>
  <c r="BC54455" i="1"/>
  <c r="BD54455" i="1"/>
  <c r="BE54455" i="1"/>
  <c r="AZ54456" i="1"/>
  <c r="BA54456" i="1"/>
  <c r="BB54456" i="1"/>
  <c r="BC54456" i="1"/>
  <c r="BD54456" i="1"/>
  <c r="BE54456" i="1"/>
  <c r="AZ54457" i="1"/>
  <c r="BA54457" i="1"/>
  <c r="BB54457" i="1"/>
  <c r="BC54457" i="1"/>
  <c r="BD54457" i="1"/>
  <c r="BE54457" i="1"/>
  <c r="AZ54458" i="1"/>
  <c r="BA54458" i="1"/>
  <c r="BB54458" i="1"/>
  <c r="BC54458" i="1"/>
  <c r="BD54458" i="1"/>
  <c r="BE54458" i="1"/>
  <c r="AZ54459" i="1"/>
  <c r="BA54459" i="1"/>
  <c r="BB54459" i="1"/>
  <c r="BC54459" i="1"/>
  <c r="BD54459" i="1"/>
  <c r="BE54459" i="1"/>
  <c r="AZ54460" i="1"/>
  <c r="BA54460" i="1"/>
  <c r="BB54460" i="1"/>
  <c r="BC54460" i="1"/>
  <c r="BD54460" i="1"/>
  <c r="BE54460" i="1"/>
  <c r="AZ54461" i="1"/>
  <c r="BA54461" i="1"/>
  <c r="BB54461" i="1"/>
  <c r="BC54461" i="1"/>
  <c r="BD54461" i="1"/>
  <c r="BE54461" i="1"/>
  <c r="AZ54462" i="1"/>
  <c r="BA54462" i="1"/>
  <c r="BB54462" i="1"/>
  <c r="BC54462" i="1"/>
  <c r="BD54462" i="1"/>
  <c r="BE54462" i="1"/>
  <c r="AZ54463" i="1"/>
  <c r="BA54463" i="1"/>
  <c r="BB54463" i="1"/>
  <c r="BC54463" i="1"/>
  <c r="BD54463" i="1"/>
  <c r="BE54463" i="1"/>
  <c r="AZ54464" i="1"/>
  <c r="BA54464" i="1"/>
  <c r="BB54464" i="1"/>
  <c r="BC54464" i="1"/>
  <c r="BD54464" i="1"/>
  <c r="BE54464" i="1"/>
  <c r="AZ54465" i="1"/>
  <c r="BA54465" i="1"/>
  <c r="BB54465" i="1"/>
  <c r="BC54465" i="1"/>
  <c r="BD54465" i="1"/>
  <c r="BE54465" i="1"/>
  <c r="AZ54466" i="1"/>
  <c r="BA54466" i="1"/>
  <c r="BB54466" i="1"/>
  <c r="BC54466" i="1"/>
  <c r="BD54466" i="1"/>
  <c r="BE54466" i="1"/>
  <c r="AZ54467" i="1"/>
  <c r="BA54467" i="1"/>
  <c r="BB54467" i="1"/>
  <c r="BC54467" i="1"/>
  <c r="BD54467" i="1"/>
  <c r="BE54467" i="1"/>
  <c r="AZ54468" i="1"/>
  <c r="BA54468" i="1"/>
  <c r="BB54468" i="1"/>
  <c r="BC54468" i="1"/>
  <c r="BD54468" i="1"/>
  <c r="BE54468" i="1"/>
  <c r="AZ54469" i="1"/>
  <c r="BA54469" i="1"/>
  <c r="BB54469" i="1"/>
  <c r="BC54469" i="1"/>
  <c r="BD54469" i="1"/>
  <c r="BE54469" i="1"/>
  <c r="AZ54470" i="1"/>
  <c r="BA54470" i="1"/>
  <c r="BB54470" i="1"/>
  <c r="BC54470" i="1"/>
  <c r="BD54470" i="1"/>
  <c r="BE54470" i="1"/>
  <c r="AZ54471" i="1"/>
  <c r="BA54471" i="1"/>
  <c r="BB54471" i="1"/>
  <c r="BC54471" i="1"/>
  <c r="BD54471" i="1"/>
  <c r="BE54471" i="1"/>
  <c r="AZ54472" i="1"/>
  <c r="BA54472" i="1"/>
  <c r="BB54472" i="1"/>
  <c r="BC54472" i="1"/>
  <c r="BD54472" i="1"/>
  <c r="BE54472" i="1"/>
  <c r="AZ54473" i="1"/>
  <c r="BA54473" i="1"/>
  <c r="BB54473" i="1"/>
  <c r="BC54473" i="1"/>
  <c r="BD54473" i="1"/>
  <c r="BE54473" i="1"/>
  <c r="AZ54474" i="1"/>
  <c r="BA54474" i="1"/>
  <c r="BB54474" i="1"/>
  <c r="BC54474" i="1"/>
  <c r="BD54474" i="1"/>
  <c r="BE54474" i="1"/>
  <c r="AZ54475" i="1"/>
  <c r="BA54475" i="1"/>
  <c r="BB54475" i="1"/>
  <c r="BC54475" i="1"/>
  <c r="BD54475" i="1"/>
  <c r="BE54475" i="1"/>
  <c r="AZ54476" i="1"/>
  <c r="BA54476" i="1"/>
  <c r="BB54476" i="1"/>
  <c r="BC54476" i="1"/>
  <c r="BD54476" i="1"/>
  <c r="BE54476" i="1"/>
  <c r="AZ54477" i="1"/>
  <c r="BA54477" i="1"/>
  <c r="BB54477" i="1"/>
  <c r="BC54477" i="1"/>
  <c r="BD54477" i="1"/>
  <c r="BE54477" i="1"/>
  <c r="AZ54478" i="1"/>
  <c r="BA54478" i="1"/>
  <c r="BB54478" i="1"/>
  <c r="BC54478" i="1"/>
  <c r="BD54478" i="1"/>
  <c r="BE54478" i="1"/>
  <c r="AZ54479" i="1"/>
  <c r="BA54479" i="1"/>
  <c r="BB54479" i="1"/>
  <c r="BC54479" i="1"/>
  <c r="BD54479" i="1"/>
  <c r="BE54479" i="1"/>
  <c r="AZ54480" i="1"/>
  <c r="BA54480" i="1"/>
  <c r="BB54480" i="1"/>
  <c r="BC54480" i="1"/>
  <c r="BD54480" i="1"/>
  <c r="BE54480" i="1"/>
  <c r="AZ54481" i="1"/>
  <c r="BA54481" i="1"/>
  <c r="BB54481" i="1"/>
  <c r="BC54481" i="1"/>
  <c r="BD54481" i="1"/>
  <c r="BE54481" i="1"/>
  <c r="AZ54482" i="1"/>
  <c r="BA54482" i="1"/>
  <c r="BB54482" i="1"/>
  <c r="BC54482" i="1"/>
  <c r="BD54482" i="1"/>
  <c r="BE54482" i="1"/>
  <c r="AZ54483" i="1"/>
  <c r="BA54483" i="1"/>
  <c r="BB54483" i="1"/>
  <c r="BC54483" i="1"/>
  <c r="BD54483" i="1"/>
  <c r="BE54483" i="1"/>
  <c r="AZ54484" i="1"/>
  <c r="BA54484" i="1"/>
  <c r="BB54484" i="1"/>
  <c r="BC54484" i="1"/>
  <c r="BD54484" i="1"/>
  <c r="BE54484" i="1"/>
  <c r="AZ54485" i="1"/>
  <c r="BA54485" i="1"/>
  <c r="BB54485" i="1"/>
  <c r="BC54485" i="1"/>
  <c r="BD54485" i="1"/>
  <c r="BE54485" i="1"/>
  <c r="AZ54486" i="1"/>
  <c r="BA54486" i="1"/>
  <c r="BB54486" i="1"/>
  <c r="BC54486" i="1"/>
  <c r="BD54486" i="1"/>
  <c r="BE54486" i="1"/>
  <c r="AZ54487" i="1"/>
  <c r="BA54487" i="1"/>
  <c r="BB54487" i="1"/>
  <c r="BC54487" i="1"/>
  <c r="BD54487" i="1"/>
  <c r="BE54487" i="1"/>
  <c r="AZ54488" i="1"/>
  <c r="BA54488" i="1"/>
  <c r="BB54488" i="1"/>
  <c r="BC54488" i="1"/>
  <c r="BD54488" i="1"/>
  <c r="BE54488" i="1"/>
  <c r="AZ54489" i="1"/>
  <c r="BA54489" i="1"/>
  <c r="BB54489" i="1"/>
  <c r="BC54489" i="1"/>
  <c r="BD54489" i="1"/>
  <c r="BE54489" i="1"/>
  <c r="AZ54490" i="1"/>
  <c r="BA54490" i="1"/>
  <c r="BB54490" i="1"/>
  <c r="BC54490" i="1"/>
  <c r="BD54490" i="1"/>
  <c r="BE54490" i="1"/>
  <c r="AZ54491" i="1"/>
  <c r="BA54491" i="1"/>
  <c r="BB54491" i="1"/>
  <c r="BC54491" i="1"/>
  <c r="BD54491" i="1"/>
  <c r="BE54491" i="1"/>
  <c r="AZ54492" i="1"/>
  <c r="BA54492" i="1"/>
  <c r="BB54492" i="1"/>
  <c r="BC54492" i="1"/>
  <c r="BD54492" i="1"/>
  <c r="BE54492" i="1"/>
  <c r="AZ54493" i="1"/>
  <c r="BA54493" i="1"/>
  <c r="BB54493" i="1"/>
  <c r="BC54493" i="1"/>
  <c r="BD54493" i="1"/>
  <c r="BE54493" i="1"/>
  <c r="AZ54494" i="1"/>
  <c r="BA54494" i="1"/>
  <c r="BB54494" i="1"/>
  <c r="BC54494" i="1"/>
  <c r="BD54494" i="1"/>
  <c r="BE54494" i="1"/>
  <c r="AZ54495" i="1"/>
  <c r="BA54495" i="1"/>
  <c r="BB54495" i="1"/>
  <c r="BC54495" i="1"/>
  <c r="BD54495" i="1"/>
  <c r="BE54495" i="1"/>
  <c r="AZ54496" i="1"/>
  <c r="BA54496" i="1"/>
  <c r="BB54496" i="1"/>
  <c r="BC54496" i="1"/>
  <c r="BD54496" i="1"/>
  <c r="BE54496" i="1"/>
  <c r="AZ54497" i="1"/>
  <c r="BA54497" i="1"/>
  <c r="BB54497" i="1"/>
  <c r="BC54497" i="1"/>
  <c r="BD54497" i="1"/>
  <c r="BE54497" i="1"/>
  <c r="AZ54498" i="1"/>
  <c r="BA54498" i="1"/>
  <c r="BB54498" i="1"/>
  <c r="BC54498" i="1"/>
  <c r="BD54498" i="1"/>
  <c r="BE54498" i="1"/>
  <c r="AZ54499" i="1"/>
  <c r="BA54499" i="1"/>
  <c r="BB54499" i="1"/>
  <c r="BC54499" i="1"/>
  <c r="BD54499" i="1"/>
  <c r="BE54499" i="1"/>
  <c r="AZ54500" i="1"/>
  <c r="BA54500" i="1"/>
  <c r="BB54500" i="1"/>
  <c r="BC54500" i="1"/>
  <c r="BD54500" i="1"/>
  <c r="BE54500" i="1"/>
  <c r="AZ54501" i="1"/>
  <c r="BA54501" i="1"/>
  <c r="BB54501" i="1"/>
  <c r="BC54501" i="1"/>
  <c r="BD54501" i="1"/>
  <c r="BE54501" i="1"/>
  <c r="AZ54502" i="1"/>
  <c r="BA54502" i="1"/>
  <c r="BB54502" i="1"/>
  <c r="BC54502" i="1"/>
  <c r="BD54502" i="1"/>
  <c r="BE54502" i="1"/>
  <c r="AZ54503" i="1"/>
  <c r="BA54503" i="1"/>
  <c r="BB54503" i="1"/>
  <c r="BC54503" i="1"/>
  <c r="BD54503" i="1"/>
  <c r="BE54503" i="1"/>
  <c r="AZ54504" i="1"/>
  <c r="BA54504" i="1"/>
  <c r="BB54504" i="1"/>
  <c r="BC54504" i="1"/>
  <c r="BD54504" i="1"/>
  <c r="BE54504" i="1"/>
  <c r="AZ54505" i="1"/>
  <c r="BA54505" i="1"/>
  <c r="BB54505" i="1"/>
  <c r="BC54505" i="1"/>
  <c r="BD54505" i="1"/>
  <c r="BE54505" i="1"/>
  <c r="AZ54506" i="1"/>
  <c r="BA54506" i="1"/>
  <c r="BB54506" i="1"/>
  <c r="BC54506" i="1"/>
  <c r="BD54506" i="1"/>
  <c r="BE54506" i="1"/>
  <c r="AZ54507" i="1"/>
  <c r="BA54507" i="1"/>
  <c r="BB54507" i="1"/>
  <c r="BC54507" i="1"/>
  <c r="BD54507" i="1"/>
  <c r="BE54507" i="1"/>
  <c r="AZ54508" i="1"/>
  <c r="BA54508" i="1"/>
  <c r="BB54508" i="1"/>
  <c r="BC54508" i="1"/>
  <c r="BD54508" i="1"/>
  <c r="BE54508" i="1"/>
  <c r="AZ54509" i="1"/>
  <c r="BA54509" i="1"/>
  <c r="BB54509" i="1"/>
  <c r="BC54509" i="1"/>
  <c r="BD54509" i="1"/>
  <c r="BE54509" i="1"/>
  <c r="AZ54510" i="1"/>
  <c r="BA54510" i="1"/>
  <c r="BB54510" i="1"/>
  <c r="BC54510" i="1"/>
  <c r="BD54510" i="1"/>
  <c r="BE54510" i="1"/>
  <c r="AZ54511" i="1"/>
  <c r="BA54511" i="1"/>
  <c r="BB54511" i="1"/>
  <c r="BC54511" i="1"/>
  <c r="BD54511" i="1"/>
  <c r="BE54511" i="1"/>
  <c r="AZ54512" i="1"/>
  <c r="BA54512" i="1"/>
  <c r="BB54512" i="1"/>
  <c r="BC54512" i="1"/>
  <c r="BD54512" i="1"/>
  <c r="BE54512" i="1"/>
  <c r="AZ54513" i="1"/>
  <c r="BA54513" i="1"/>
  <c r="BB54513" i="1"/>
  <c r="BC54513" i="1"/>
  <c r="BD54513" i="1"/>
  <c r="BE54513" i="1"/>
  <c r="AZ54514" i="1"/>
  <c r="BA54514" i="1"/>
  <c r="BB54514" i="1"/>
  <c r="BC54514" i="1"/>
  <c r="BD54514" i="1"/>
  <c r="BE54514" i="1"/>
  <c r="AZ54515" i="1"/>
  <c r="BA54515" i="1"/>
  <c r="BB54515" i="1"/>
  <c r="BC54515" i="1"/>
  <c r="BD54515" i="1"/>
  <c r="BE54515" i="1"/>
  <c r="AZ54516" i="1"/>
  <c r="BA54516" i="1"/>
  <c r="BB54516" i="1"/>
  <c r="BC54516" i="1"/>
  <c r="BD54516" i="1"/>
  <c r="BE54516" i="1"/>
  <c r="AZ54517" i="1"/>
  <c r="BA54517" i="1"/>
  <c r="BB54517" i="1"/>
  <c r="BC54517" i="1"/>
  <c r="BD54517" i="1"/>
  <c r="BE54517" i="1"/>
  <c r="AZ54518" i="1"/>
  <c r="BA54518" i="1"/>
  <c r="BB54518" i="1"/>
  <c r="BC54518" i="1"/>
  <c r="BD54518" i="1"/>
  <c r="BE54518" i="1"/>
  <c r="AZ54519" i="1"/>
  <c r="BA54519" i="1"/>
  <c r="BB54519" i="1"/>
  <c r="BC54519" i="1"/>
  <c r="BD54519" i="1"/>
  <c r="BE54519" i="1"/>
  <c r="AZ54520" i="1"/>
  <c r="BA54520" i="1"/>
  <c r="BB54520" i="1"/>
  <c r="BC54520" i="1"/>
  <c r="BD54520" i="1"/>
  <c r="BE54520" i="1"/>
  <c r="AZ54521" i="1"/>
  <c r="BA54521" i="1"/>
  <c r="BB54521" i="1"/>
  <c r="BC54521" i="1"/>
  <c r="BD54521" i="1"/>
  <c r="BE54521" i="1"/>
  <c r="AZ54522" i="1"/>
  <c r="BA54522" i="1"/>
  <c r="BB54522" i="1"/>
  <c r="BC54522" i="1"/>
  <c r="BD54522" i="1"/>
  <c r="BE54522" i="1"/>
  <c r="AZ54523" i="1"/>
  <c r="BA54523" i="1"/>
  <c r="BB54523" i="1"/>
  <c r="BC54523" i="1"/>
  <c r="BD54523" i="1"/>
  <c r="BE54523" i="1"/>
  <c r="AZ54524" i="1"/>
  <c r="BA54524" i="1"/>
  <c r="BB54524" i="1"/>
  <c r="BC54524" i="1"/>
  <c r="BD54524" i="1"/>
  <c r="BE54524" i="1"/>
  <c r="AZ54525" i="1"/>
  <c r="BA54525" i="1"/>
  <c r="BB54525" i="1"/>
  <c r="BC54525" i="1"/>
  <c r="BD54525" i="1"/>
  <c r="BE54525" i="1"/>
  <c r="AZ54526" i="1"/>
  <c r="BA54526" i="1"/>
  <c r="BB54526" i="1"/>
  <c r="BC54526" i="1"/>
  <c r="BD54526" i="1"/>
  <c r="BE54526" i="1"/>
  <c r="AZ54527" i="1"/>
  <c r="BA54527" i="1"/>
  <c r="BB54527" i="1"/>
  <c r="BC54527" i="1"/>
  <c r="BD54527" i="1"/>
  <c r="BE54527" i="1"/>
  <c r="AZ54528" i="1"/>
  <c r="BA54528" i="1"/>
  <c r="BB54528" i="1"/>
  <c r="BC54528" i="1"/>
  <c r="BD54528" i="1"/>
  <c r="BE54528" i="1"/>
  <c r="AZ54529" i="1"/>
  <c r="BA54529" i="1"/>
  <c r="BB54529" i="1"/>
  <c r="BC54529" i="1"/>
  <c r="BD54529" i="1"/>
  <c r="BE54529" i="1"/>
  <c r="AZ54530" i="1"/>
  <c r="BA54530" i="1"/>
  <c r="BB54530" i="1"/>
  <c r="BC54530" i="1"/>
  <c r="BD54530" i="1"/>
  <c r="BE54530" i="1"/>
  <c r="AZ54531" i="1"/>
  <c r="BA54531" i="1"/>
  <c r="BB54531" i="1"/>
  <c r="BC54531" i="1"/>
  <c r="BD54531" i="1"/>
  <c r="BE54531" i="1"/>
  <c r="AZ54532" i="1"/>
  <c r="BA54532" i="1"/>
  <c r="BB54532" i="1"/>
  <c r="BC54532" i="1"/>
  <c r="BD54532" i="1"/>
  <c r="BE54532" i="1"/>
  <c r="AZ54533" i="1"/>
  <c r="BA54533" i="1"/>
  <c r="BB54533" i="1"/>
  <c r="BC54533" i="1"/>
  <c r="BD54533" i="1"/>
  <c r="BE54533" i="1"/>
  <c r="AZ54534" i="1"/>
  <c r="BA54534" i="1"/>
  <c r="BB54534" i="1"/>
  <c r="BC54534" i="1"/>
  <c r="BD54534" i="1"/>
  <c r="BE54534" i="1"/>
  <c r="AZ54535" i="1"/>
  <c r="BA54535" i="1"/>
  <c r="BB54535" i="1"/>
  <c r="BC54535" i="1"/>
  <c r="BD54535" i="1"/>
  <c r="BE54535" i="1"/>
  <c r="AZ54536" i="1"/>
  <c r="BA54536" i="1"/>
  <c r="BB54536" i="1"/>
  <c r="BC54536" i="1"/>
  <c r="BD54536" i="1"/>
  <c r="BE54536" i="1"/>
  <c r="AZ54537" i="1"/>
  <c r="BA54537" i="1"/>
  <c r="BB54537" i="1"/>
  <c r="BC54537" i="1"/>
  <c r="BD54537" i="1"/>
  <c r="BE54537" i="1"/>
  <c r="AZ54538" i="1"/>
  <c r="BA54538" i="1"/>
  <c r="BB54538" i="1"/>
  <c r="BC54538" i="1"/>
  <c r="BD54538" i="1"/>
  <c r="BE54538" i="1"/>
  <c r="AZ54539" i="1"/>
  <c r="BA54539" i="1"/>
  <c r="BB54539" i="1"/>
  <c r="BC54539" i="1"/>
  <c r="BD54539" i="1"/>
  <c r="BE54539" i="1"/>
  <c r="AZ54540" i="1"/>
  <c r="BA54540" i="1"/>
  <c r="BB54540" i="1"/>
  <c r="BC54540" i="1"/>
  <c r="BD54540" i="1"/>
  <c r="BE54540" i="1"/>
  <c r="AZ54541" i="1"/>
  <c r="BA54541" i="1"/>
  <c r="BB54541" i="1"/>
  <c r="BC54541" i="1"/>
  <c r="BD54541" i="1"/>
  <c r="BE54541" i="1"/>
  <c r="AZ54542" i="1"/>
  <c r="BA54542" i="1"/>
  <c r="BB54542" i="1"/>
  <c r="BC54542" i="1"/>
  <c r="BD54542" i="1"/>
  <c r="BE54542" i="1"/>
  <c r="AZ54543" i="1"/>
  <c r="BA54543" i="1"/>
  <c r="BB54543" i="1"/>
  <c r="BC54543" i="1"/>
  <c r="BD54543" i="1"/>
  <c r="BE54543" i="1"/>
  <c r="AZ54544" i="1"/>
  <c r="BA54544" i="1"/>
  <c r="BB54544" i="1"/>
  <c r="BC54544" i="1"/>
  <c r="BD54544" i="1"/>
  <c r="BE54544" i="1"/>
  <c r="AZ54545" i="1"/>
  <c r="BA54545" i="1"/>
  <c r="BB54545" i="1"/>
  <c r="BC54545" i="1"/>
  <c r="BD54545" i="1"/>
  <c r="BE54545" i="1"/>
  <c r="AZ54546" i="1"/>
  <c r="BA54546" i="1"/>
  <c r="BB54546" i="1"/>
  <c r="BC54546" i="1"/>
  <c r="BD54546" i="1"/>
  <c r="BE54546" i="1"/>
  <c r="AZ54547" i="1"/>
  <c r="BA54547" i="1"/>
  <c r="BB54547" i="1"/>
  <c r="BC54547" i="1"/>
  <c r="BD54547" i="1"/>
  <c r="BE54547" i="1"/>
  <c r="AZ54548" i="1"/>
  <c r="BA54548" i="1"/>
  <c r="BB54548" i="1"/>
  <c r="BC54548" i="1"/>
  <c r="BD54548" i="1"/>
  <c r="BE54548" i="1"/>
  <c r="AZ54549" i="1"/>
  <c r="BA54549" i="1"/>
  <c r="BB54549" i="1"/>
  <c r="BC54549" i="1"/>
  <c r="BD54549" i="1"/>
  <c r="BE54549" i="1"/>
  <c r="AZ54550" i="1"/>
  <c r="BA54550" i="1"/>
  <c r="BB54550" i="1"/>
  <c r="BC54550" i="1"/>
  <c r="BD54550" i="1"/>
  <c r="BE54550" i="1"/>
  <c r="AZ54551" i="1"/>
  <c r="BA54551" i="1"/>
  <c r="BB54551" i="1"/>
  <c r="BC54551" i="1"/>
  <c r="BD54551" i="1"/>
  <c r="BE54551" i="1"/>
  <c r="AZ54552" i="1"/>
  <c r="BA54552" i="1"/>
  <c r="BB54552" i="1"/>
  <c r="BC54552" i="1"/>
  <c r="BD54552" i="1"/>
  <c r="BE54552" i="1"/>
  <c r="AZ54553" i="1"/>
  <c r="BA54553" i="1"/>
  <c r="BB54553" i="1"/>
  <c r="BC54553" i="1"/>
  <c r="BD54553" i="1"/>
  <c r="BE54553" i="1"/>
  <c r="AZ54554" i="1"/>
  <c r="BA54554" i="1"/>
  <c r="BB54554" i="1"/>
  <c r="BC54554" i="1"/>
  <c r="BD54554" i="1"/>
  <c r="BE54554" i="1"/>
  <c r="AZ54555" i="1"/>
  <c r="BA54555" i="1"/>
  <c r="BB54555" i="1"/>
  <c r="BC54555" i="1"/>
  <c r="BD54555" i="1"/>
  <c r="BE54555" i="1"/>
  <c r="AZ54556" i="1"/>
  <c r="BA54556" i="1"/>
  <c r="BB54556" i="1"/>
  <c r="BC54556" i="1"/>
  <c r="BD54556" i="1"/>
  <c r="BE54556" i="1"/>
  <c r="AZ54557" i="1"/>
  <c r="BA54557" i="1"/>
  <c r="BB54557" i="1"/>
  <c r="BC54557" i="1"/>
  <c r="BD54557" i="1"/>
  <c r="BE54557" i="1"/>
  <c r="AZ54558" i="1"/>
  <c r="BA54558" i="1"/>
  <c r="BB54558" i="1"/>
  <c r="BC54558" i="1"/>
  <c r="BD54558" i="1"/>
  <c r="BE54558" i="1"/>
  <c r="AZ54559" i="1"/>
  <c r="BA54559" i="1"/>
  <c r="BB54559" i="1"/>
  <c r="BC54559" i="1"/>
  <c r="BD54559" i="1"/>
  <c r="BE54559" i="1"/>
  <c r="AZ54560" i="1"/>
  <c r="BA54560" i="1"/>
  <c r="BB54560" i="1"/>
  <c r="BC54560" i="1"/>
  <c r="BD54560" i="1"/>
  <c r="BE54560" i="1"/>
  <c r="AZ54561" i="1"/>
  <c r="BA54561" i="1"/>
  <c r="BB54561" i="1"/>
  <c r="BC54561" i="1"/>
  <c r="BD54561" i="1"/>
  <c r="BE54561" i="1"/>
  <c r="AZ54562" i="1"/>
  <c r="BA54562" i="1"/>
  <c r="BB54562" i="1"/>
  <c r="BC54562" i="1"/>
  <c r="BD54562" i="1"/>
  <c r="BE54562" i="1"/>
  <c r="AZ54563" i="1"/>
  <c r="BA54563" i="1"/>
  <c r="BB54563" i="1"/>
  <c r="BC54563" i="1"/>
  <c r="BD54563" i="1"/>
  <c r="BE54563" i="1"/>
  <c r="AZ54564" i="1"/>
  <c r="BA54564" i="1"/>
  <c r="BB54564" i="1"/>
  <c r="BC54564" i="1"/>
  <c r="BD54564" i="1"/>
  <c r="BE54564" i="1"/>
  <c r="AZ54565" i="1"/>
  <c r="BA54565" i="1"/>
  <c r="BB54565" i="1"/>
  <c r="BC54565" i="1"/>
  <c r="BD54565" i="1"/>
  <c r="BE54565" i="1"/>
  <c r="AZ54566" i="1"/>
  <c r="BA54566" i="1"/>
  <c r="BB54566" i="1"/>
  <c r="BC54566" i="1"/>
  <c r="BD54566" i="1"/>
  <c r="BE54566" i="1"/>
  <c r="AZ54567" i="1"/>
  <c r="BA54567" i="1"/>
  <c r="BB54567" i="1"/>
  <c r="BC54567" i="1"/>
  <c r="BD54567" i="1"/>
  <c r="BE54567" i="1"/>
  <c r="AZ54568" i="1"/>
  <c r="BA54568" i="1"/>
  <c r="BB54568" i="1"/>
  <c r="BC54568" i="1"/>
  <c r="BD54568" i="1"/>
  <c r="BE54568" i="1"/>
  <c r="AZ54569" i="1"/>
  <c r="BA54569" i="1"/>
  <c r="BB54569" i="1"/>
  <c r="BC54569" i="1"/>
  <c r="BD54569" i="1"/>
  <c r="BE54569" i="1"/>
  <c r="AZ54570" i="1"/>
  <c r="BA54570" i="1"/>
  <c r="BB54570" i="1"/>
  <c r="BC54570" i="1"/>
  <c r="BD54570" i="1"/>
  <c r="BE54570" i="1"/>
  <c r="AZ54571" i="1"/>
  <c r="BA54571" i="1"/>
  <c r="BB54571" i="1"/>
  <c r="BC54571" i="1"/>
  <c r="BD54571" i="1"/>
  <c r="BE54571" i="1"/>
  <c r="AZ54572" i="1"/>
  <c r="BA54572" i="1"/>
  <c r="BB54572" i="1"/>
  <c r="BC54572" i="1"/>
  <c r="BD54572" i="1"/>
  <c r="BE54572" i="1"/>
  <c r="AZ54573" i="1"/>
  <c r="BA54573" i="1"/>
  <c r="BB54573" i="1"/>
  <c r="BC54573" i="1"/>
  <c r="BD54573" i="1"/>
  <c r="BE54573" i="1"/>
  <c r="AZ54574" i="1"/>
  <c r="BA54574" i="1"/>
  <c r="BB54574" i="1"/>
  <c r="BC54574" i="1"/>
  <c r="BD54574" i="1"/>
  <c r="BE54574" i="1"/>
  <c r="AZ54575" i="1"/>
  <c r="BA54575" i="1"/>
  <c r="BB54575" i="1"/>
  <c r="BC54575" i="1"/>
  <c r="BD54575" i="1"/>
  <c r="BE54575" i="1"/>
  <c r="AZ54576" i="1"/>
  <c r="AY54576" i="1" s="1"/>
  <c r="BA54576" i="1"/>
  <c r="BB54576" i="1"/>
  <c r="BC54576" i="1"/>
  <c r="BD54576" i="1"/>
  <c r="BE54576" i="1"/>
  <c r="AZ54577" i="1"/>
  <c r="BA54577" i="1"/>
  <c r="BB54577" i="1"/>
  <c r="BC54577" i="1"/>
  <c r="BD54577" i="1"/>
  <c r="BE54577" i="1"/>
  <c r="AZ54578" i="1"/>
  <c r="BA54578" i="1"/>
  <c r="BB54578" i="1"/>
  <c r="BC54578" i="1"/>
  <c r="BD54578" i="1"/>
  <c r="BE54578" i="1"/>
  <c r="AZ54579" i="1"/>
  <c r="BA54579" i="1"/>
  <c r="BB54579" i="1"/>
  <c r="BC54579" i="1"/>
  <c r="BD54579" i="1"/>
  <c r="BE54579" i="1"/>
  <c r="AZ54580" i="1"/>
  <c r="BA54580" i="1"/>
  <c r="BB54580" i="1"/>
  <c r="BC54580" i="1"/>
  <c r="BD54580" i="1"/>
  <c r="BE54580" i="1"/>
  <c r="AZ54581" i="1"/>
  <c r="BA54581" i="1"/>
  <c r="BB54581" i="1"/>
  <c r="BC54581" i="1"/>
  <c r="BD54581" i="1"/>
  <c r="BE54581" i="1"/>
  <c r="AZ54582" i="1"/>
  <c r="BA54582" i="1"/>
  <c r="BB54582" i="1"/>
  <c r="BC54582" i="1"/>
  <c r="BD54582" i="1"/>
  <c r="BE54582" i="1"/>
  <c r="AZ54583" i="1"/>
  <c r="BA54583" i="1"/>
  <c r="BB54583" i="1"/>
  <c r="BC54583" i="1"/>
  <c r="BD54583" i="1"/>
  <c r="BE54583" i="1"/>
  <c r="AZ54584" i="1"/>
  <c r="BA54584" i="1"/>
  <c r="BB54584" i="1"/>
  <c r="BC54584" i="1"/>
  <c r="BD54584" i="1"/>
  <c r="BE54584" i="1"/>
  <c r="AZ54585" i="1"/>
  <c r="BA54585" i="1"/>
  <c r="BB54585" i="1"/>
  <c r="BC54585" i="1"/>
  <c r="BD54585" i="1"/>
  <c r="BE54585" i="1"/>
  <c r="AZ54586" i="1"/>
  <c r="BA54586" i="1"/>
  <c r="BB54586" i="1"/>
  <c r="BC54586" i="1"/>
  <c r="BD54586" i="1"/>
  <c r="BE54586" i="1"/>
  <c r="AZ54587" i="1"/>
  <c r="BA54587" i="1"/>
  <c r="BB54587" i="1"/>
  <c r="BC54587" i="1"/>
  <c r="BD54587" i="1"/>
  <c r="BE54587" i="1"/>
  <c r="AZ54588" i="1"/>
  <c r="BA54588" i="1"/>
  <c r="BB54588" i="1"/>
  <c r="BC54588" i="1"/>
  <c r="BD54588" i="1"/>
  <c r="BE54588" i="1"/>
  <c r="AZ54589" i="1"/>
  <c r="BA54589" i="1"/>
  <c r="BB54589" i="1"/>
  <c r="BC54589" i="1"/>
  <c r="BD54589" i="1"/>
  <c r="BE54589" i="1"/>
  <c r="AZ54590" i="1"/>
  <c r="BA54590" i="1"/>
  <c r="BB54590" i="1"/>
  <c r="BC54590" i="1"/>
  <c r="BD54590" i="1"/>
  <c r="BE54590" i="1"/>
  <c r="AZ54591" i="1"/>
  <c r="BA54591" i="1"/>
  <c r="BB54591" i="1"/>
  <c r="BC54591" i="1"/>
  <c r="BD54591" i="1"/>
  <c r="BE54591" i="1"/>
  <c r="AZ54592" i="1"/>
  <c r="BA54592" i="1"/>
  <c r="BB54592" i="1"/>
  <c r="BC54592" i="1"/>
  <c r="BD54592" i="1"/>
  <c r="BE54592" i="1"/>
  <c r="AZ54593" i="1"/>
  <c r="BA54593" i="1"/>
  <c r="BB54593" i="1"/>
  <c r="BC54593" i="1"/>
  <c r="BD54593" i="1"/>
  <c r="BE54593" i="1"/>
  <c r="AZ54594" i="1"/>
  <c r="BA54594" i="1"/>
  <c r="BB54594" i="1"/>
  <c r="BC54594" i="1"/>
  <c r="BD54594" i="1"/>
  <c r="BE54594" i="1"/>
  <c r="AZ54595" i="1"/>
  <c r="BA54595" i="1"/>
  <c r="BB54595" i="1"/>
  <c r="BC54595" i="1"/>
  <c r="BD54595" i="1"/>
  <c r="BE54595" i="1"/>
  <c r="AZ54596" i="1"/>
  <c r="BA54596" i="1"/>
  <c r="BB54596" i="1"/>
  <c r="BC54596" i="1"/>
  <c r="BD54596" i="1"/>
  <c r="BE54596" i="1"/>
  <c r="AZ54597" i="1"/>
  <c r="BA54597" i="1"/>
  <c r="BB54597" i="1"/>
  <c r="BC54597" i="1"/>
  <c r="BD54597" i="1"/>
  <c r="BE54597" i="1"/>
  <c r="AZ54598" i="1"/>
  <c r="BA54598" i="1"/>
  <c r="BB54598" i="1"/>
  <c r="BC54598" i="1"/>
  <c r="BD54598" i="1"/>
  <c r="BE54598" i="1"/>
  <c r="AZ54599" i="1"/>
  <c r="BA54599" i="1"/>
  <c r="BB54599" i="1"/>
  <c r="BC54599" i="1"/>
  <c r="BD54599" i="1"/>
  <c r="BE54599" i="1"/>
  <c r="AZ54600" i="1"/>
  <c r="BA54600" i="1"/>
  <c r="BB54600" i="1"/>
  <c r="BC54600" i="1"/>
  <c r="BD54600" i="1"/>
  <c r="BE54600" i="1"/>
  <c r="AZ54601" i="1"/>
  <c r="BA54601" i="1"/>
  <c r="BB54601" i="1"/>
  <c r="BC54601" i="1"/>
  <c r="BD54601" i="1"/>
  <c r="BE54601" i="1"/>
  <c r="AZ54602" i="1"/>
  <c r="BA54602" i="1"/>
  <c r="BB54602" i="1"/>
  <c r="BC54602" i="1"/>
  <c r="BD54602" i="1"/>
  <c r="BE54602" i="1"/>
  <c r="AZ54603" i="1"/>
  <c r="BA54603" i="1"/>
  <c r="BB54603" i="1"/>
  <c r="BC54603" i="1"/>
  <c r="BD54603" i="1"/>
  <c r="BE54603" i="1"/>
  <c r="AZ54604" i="1"/>
  <c r="BA54604" i="1"/>
  <c r="BB54604" i="1"/>
  <c r="BC54604" i="1"/>
  <c r="BD54604" i="1"/>
  <c r="BE54604" i="1"/>
  <c r="AZ54605" i="1"/>
  <c r="BA54605" i="1"/>
  <c r="BB54605" i="1"/>
  <c r="BC54605" i="1"/>
  <c r="BD54605" i="1"/>
  <c r="BE54605" i="1"/>
  <c r="AZ54606" i="1"/>
  <c r="BA54606" i="1"/>
  <c r="BB54606" i="1"/>
  <c r="BC54606" i="1"/>
  <c r="BD54606" i="1"/>
  <c r="BE54606" i="1"/>
  <c r="AZ54607" i="1"/>
  <c r="BA54607" i="1"/>
  <c r="BB54607" i="1"/>
  <c r="BC54607" i="1"/>
  <c r="BD54607" i="1"/>
  <c r="BE54607" i="1"/>
  <c r="AZ54608" i="1"/>
  <c r="BA54608" i="1"/>
  <c r="BB54608" i="1"/>
  <c r="BC54608" i="1"/>
  <c r="BD54608" i="1"/>
  <c r="BE54608" i="1"/>
  <c r="AZ54609" i="1"/>
  <c r="BA54609" i="1"/>
  <c r="BB54609" i="1"/>
  <c r="BC54609" i="1"/>
  <c r="BD54609" i="1"/>
  <c r="BE54609" i="1"/>
  <c r="AZ54610" i="1"/>
  <c r="BA54610" i="1"/>
  <c r="BB54610" i="1"/>
  <c r="BC54610" i="1"/>
  <c r="BD54610" i="1"/>
  <c r="BE54610" i="1"/>
  <c r="AZ54611" i="1"/>
  <c r="BA54611" i="1"/>
  <c r="BB54611" i="1"/>
  <c r="BC54611" i="1"/>
  <c r="BD54611" i="1"/>
  <c r="BE54611" i="1"/>
  <c r="AZ54612" i="1"/>
  <c r="BA54612" i="1"/>
  <c r="BB54612" i="1"/>
  <c r="BC54612" i="1"/>
  <c r="BD54612" i="1"/>
  <c r="BE54612" i="1"/>
  <c r="AZ54613" i="1"/>
  <c r="BA54613" i="1"/>
  <c r="BB54613" i="1"/>
  <c r="BC54613" i="1"/>
  <c r="BD54613" i="1"/>
  <c r="BE54613" i="1"/>
  <c r="AZ54614" i="1"/>
  <c r="BA54614" i="1"/>
  <c r="BB54614" i="1"/>
  <c r="BC54614" i="1"/>
  <c r="BD54614" i="1"/>
  <c r="BE54614" i="1"/>
  <c r="AZ54615" i="1"/>
  <c r="BA54615" i="1"/>
  <c r="BB54615" i="1"/>
  <c r="BC54615" i="1"/>
  <c r="BD54615" i="1"/>
  <c r="BE54615" i="1"/>
  <c r="AZ54616" i="1"/>
  <c r="BA54616" i="1"/>
  <c r="BB54616" i="1"/>
  <c r="BC54616" i="1"/>
  <c r="BD54616" i="1"/>
  <c r="BE54616" i="1"/>
  <c r="AZ54617" i="1"/>
  <c r="BA54617" i="1"/>
  <c r="BB54617" i="1"/>
  <c r="BC54617" i="1"/>
  <c r="BD54617" i="1"/>
  <c r="BE54617" i="1"/>
  <c r="AZ54618" i="1"/>
  <c r="BA54618" i="1"/>
  <c r="BB54618" i="1"/>
  <c r="BC54618" i="1"/>
  <c r="BD54618" i="1"/>
  <c r="BE54618" i="1"/>
  <c r="AZ54619" i="1"/>
  <c r="BA54619" i="1"/>
  <c r="BB54619" i="1"/>
  <c r="BC54619" i="1"/>
  <c r="BD54619" i="1"/>
  <c r="BE54619" i="1"/>
  <c r="AZ54620" i="1"/>
  <c r="BA54620" i="1"/>
  <c r="BB54620" i="1"/>
  <c r="BC54620" i="1"/>
  <c r="BD54620" i="1"/>
  <c r="BE54620" i="1"/>
  <c r="AZ54621" i="1"/>
  <c r="BA54621" i="1"/>
  <c r="BB54621" i="1"/>
  <c r="BC54621" i="1"/>
  <c r="BD54621" i="1"/>
  <c r="BE54621" i="1"/>
  <c r="AZ54622" i="1"/>
  <c r="BA54622" i="1"/>
  <c r="BB54622" i="1"/>
  <c r="BC54622" i="1"/>
  <c r="BD54622" i="1"/>
  <c r="BE54622" i="1"/>
  <c r="AZ54623" i="1"/>
  <c r="BA54623" i="1"/>
  <c r="BB54623" i="1"/>
  <c r="BC54623" i="1"/>
  <c r="BD54623" i="1"/>
  <c r="BE54623" i="1"/>
  <c r="AZ54624" i="1"/>
  <c r="BA54624" i="1"/>
  <c r="BB54624" i="1"/>
  <c r="BC54624" i="1"/>
  <c r="BD54624" i="1"/>
  <c r="BE54624" i="1"/>
  <c r="AZ54625" i="1"/>
  <c r="BA54625" i="1"/>
  <c r="BB54625" i="1"/>
  <c r="BC54625" i="1"/>
  <c r="BD54625" i="1"/>
  <c r="BE54625" i="1"/>
  <c r="AZ54626" i="1"/>
  <c r="BA54626" i="1"/>
  <c r="BB54626" i="1"/>
  <c r="BC54626" i="1"/>
  <c r="BD54626" i="1"/>
  <c r="BE54626" i="1"/>
  <c r="AZ54627" i="1"/>
  <c r="BA54627" i="1"/>
  <c r="BB54627" i="1"/>
  <c r="BC54627" i="1"/>
  <c r="BD54627" i="1"/>
  <c r="BE54627" i="1"/>
  <c r="AZ54628" i="1"/>
  <c r="BA54628" i="1"/>
  <c r="BB54628" i="1"/>
  <c r="BC54628" i="1"/>
  <c r="BD54628" i="1"/>
  <c r="BE54628" i="1"/>
  <c r="AZ54629" i="1"/>
  <c r="BA54629" i="1"/>
  <c r="BB54629" i="1"/>
  <c r="BC54629" i="1"/>
  <c r="BD54629" i="1"/>
  <c r="BE54629" i="1"/>
  <c r="AZ54630" i="1"/>
  <c r="BA54630" i="1"/>
  <c r="BB54630" i="1"/>
  <c r="BC54630" i="1"/>
  <c r="BD54630" i="1"/>
  <c r="BE54630" i="1"/>
  <c r="AZ54631" i="1"/>
  <c r="BA54631" i="1"/>
  <c r="BB54631" i="1"/>
  <c r="BC54631" i="1"/>
  <c r="BD54631" i="1"/>
  <c r="BE54631" i="1"/>
  <c r="AZ54632" i="1"/>
  <c r="BA54632" i="1"/>
  <c r="BB54632" i="1"/>
  <c r="BC54632" i="1"/>
  <c r="BD54632" i="1"/>
  <c r="BE54632" i="1"/>
  <c r="AZ54633" i="1"/>
  <c r="BA54633" i="1"/>
  <c r="AY54633" i="1" s="1"/>
  <c r="BB54633" i="1"/>
  <c r="BC54633" i="1"/>
  <c r="BD54633" i="1"/>
  <c r="BE54633" i="1"/>
  <c r="AZ54634" i="1"/>
  <c r="BA54634" i="1"/>
  <c r="BB54634" i="1"/>
  <c r="BC54634" i="1"/>
  <c r="BD54634" i="1"/>
  <c r="BE54634" i="1"/>
  <c r="AZ54635" i="1"/>
  <c r="BA54635" i="1"/>
  <c r="BB54635" i="1"/>
  <c r="BC54635" i="1"/>
  <c r="BD54635" i="1"/>
  <c r="BE54635" i="1"/>
  <c r="AZ54636" i="1"/>
  <c r="BA54636" i="1"/>
  <c r="BB54636" i="1"/>
  <c r="BC54636" i="1"/>
  <c r="BD54636" i="1"/>
  <c r="BE54636" i="1"/>
  <c r="AZ54637" i="1"/>
  <c r="BA54637" i="1"/>
  <c r="BB54637" i="1"/>
  <c r="BC54637" i="1"/>
  <c r="BD54637" i="1"/>
  <c r="BE54637" i="1"/>
  <c r="AZ54638" i="1"/>
  <c r="BA54638" i="1"/>
  <c r="BB54638" i="1"/>
  <c r="BC54638" i="1"/>
  <c r="BD54638" i="1"/>
  <c r="BE54638" i="1"/>
  <c r="AZ54639" i="1"/>
  <c r="BA54639" i="1"/>
  <c r="BB54639" i="1"/>
  <c r="BC54639" i="1"/>
  <c r="BD54639" i="1"/>
  <c r="BE54639" i="1"/>
  <c r="AZ54640" i="1"/>
  <c r="BA54640" i="1"/>
  <c r="BB54640" i="1"/>
  <c r="BC54640" i="1"/>
  <c r="BD54640" i="1"/>
  <c r="BE54640" i="1"/>
  <c r="AZ54641" i="1"/>
  <c r="BA54641" i="1"/>
  <c r="BB54641" i="1"/>
  <c r="BC54641" i="1"/>
  <c r="BD54641" i="1"/>
  <c r="BE54641" i="1"/>
  <c r="AZ54642" i="1"/>
  <c r="BA54642" i="1"/>
  <c r="BB54642" i="1"/>
  <c r="BC54642" i="1"/>
  <c r="BD54642" i="1"/>
  <c r="BE54642" i="1"/>
  <c r="AZ54643" i="1"/>
  <c r="BA54643" i="1"/>
  <c r="BB54643" i="1"/>
  <c r="BC54643" i="1"/>
  <c r="BD54643" i="1"/>
  <c r="BE54643" i="1"/>
  <c r="AZ54644" i="1"/>
  <c r="BA54644" i="1"/>
  <c r="BB54644" i="1"/>
  <c r="BC54644" i="1"/>
  <c r="BD54644" i="1"/>
  <c r="BE54644" i="1"/>
  <c r="AZ54645" i="1"/>
  <c r="BA54645" i="1"/>
  <c r="BB54645" i="1"/>
  <c r="BC54645" i="1"/>
  <c r="BD54645" i="1"/>
  <c r="BE54645" i="1"/>
  <c r="AZ54646" i="1"/>
  <c r="BA54646" i="1"/>
  <c r="BB54646" i="1"/>
  <c r="BC54646" i="1"/>
  <c r="BD54646" i="1"/>
  <c r="BE54646" i="1"/>
  <c r="AZ54647" i="1"/>
  <c r="BA54647" i="1"/>
  <c r="BB54647" i="1"/>
  <c r="BC54647" i="1"/>
  <c r="BD54647" i="1"/>
  <c r="BE54647" i="1"/>
  <c r="AZ54648" i="1"/>
  <c r="BA54648" i="1"/>
  <c r="BB54648" i="1"/>
  <c r="BC54648" i="1"/>
  <c r="BD54648" i="1"/>
  <c r="BE54648" i="1"/>
  <c r="AZ54649" i="1"/>
  <c r="BA54649" i="1"/>
  <c r="BB54649" i="1"/>
  <c r="BC54649" i="1"/>
  <c r="BD54649" i="1"/>
  <c r="BE54649" i="1"/>
  <c r="AZ54650" i="1"/>
  <c r="BA54650" i="1"/>
  <c r="BB54650" i="1"/>
  <c r="BC54650" i="1"/>
  <c r="BD54650" i="1"/>
  <c r="BE54650" i="1"/>
  <c r="AZ54651" i="1"/>
  <c r="BA54651" i="1"/>
  <c r="BB54651" i="1"/>
  <c r="BC54651" i="1"/>
  <c r="BD54651" i="1"/>
  <c r="BE54651" i="1"/>
  <c r="AZ54652" i="1"/>
  <c r="BA54652" i="1"/>
  <c r="BB54652" i="1"/>
  <c r="BC54652" i="1"/>
  <c r="BD54652" i="1"/>
  <c r="BE54652" i="1"/>
  <c r="AZ54653" i="1"/>
  <c r="BA54653" i="1"/>
  <c r="BB54653" i="1"/>
  <c r="BC54653" i="1"/>
  <c r="BD54653" i="1"/>
  <c r="BE54653" i="1"/>
  <c r="AZ54654" i="1"/>
  <c r="BA54654" i="1"/>
  <c r="BB54654" i="1"/>
  <c r="BC54654" i="1"/>
  <c r="BD54654" i="1"/>
  <c r="BE54654" i="1"/>
  <c r="AZ54655" i="1"/>
  <c r="BA54655" i="1"/>
  <c r="BB54655" i="1"/>
  <c r="BC54655" i="1"/>
  <c r="BD54655" i="1"/>
  <c r="BE54655" i="1"/>
  <c r="AZ54656" i="1"/>
  <c r="BA54656" i="1"/>
  <c r="BB54656" i="1"/>
  <c r="BC54656" i="1"/>
  <c r="BD54656" i="1"/>
  <c r="BE54656" i="1"/>
  <c r="AZ54657" i="1"/>
  <c r="BA54657" i="1"/>
  <c r="BB54657" i="1"/>
  <c r="BC54657" i="1"/>
  <c r="BD54657" i="1"/>
  <c r="BE54657" i="1"/>
  <c r="AZ54658" i="1"/>
  <c r="BA54658" i="1"/>
  <c r="BB54658" i="1"/>
  <c r="AY54658" i="1" s="1"/>
  <c r="BC54658" i="1"/>
  <c r="BD54658" i="1"/>
  <c r="BE54658" i="1"/>
  <c r="AZ54659" i="1"/>
  <c r="BA54659" i="1"/>
  <c r="BB54659" i="1"/>
  <c r="BC54659" i="1"/>
  <c r="BD54659" i="1"/>
  <c r="BE54659" i="1"/>
  <c r="AZ54660" i="1"/>
  <c r="BA54660" i="1"/>
  <c r="BB54660" i="1"/>
  <c r="BC54660" i="1"/>
  <c r="BD54660" i="1"/>
  <c r="BE54660" i="1"/>
  <c r="AZ54661" i="1"/>
  <c r="BA54661" i="1"/>
  <c r="BB54661" i="1"/>
  <c r="BC54661" i="1"/>
  <c r="BD54661" i="1"/>
  <c r="BE54661" i="1"/>
  <c r="AZ54662" i="1"/>
  <c r="BA54662" i="1"/>
  <c r="BB54662" i="1"/>
  <c r="BC54662" i="1"/>
  <c r="BD54662" i="1"/>
  <c r="BE54662" i="1"/>
  <c r="AZ54663" i="1"/>
  <c r="BA54663" i="1"/>
  <c r="BB54663" i="1"/>
  <c r="BC54663" i="1"/>
  <c r="BD54663" i="1"/>
  <c r="BE54663" i="1"/>
  <c r="AZ54664" i="1"/>
  <c r="BA54664" i="1"/>
  <c r="BB54664" i="1"/>
  <c r="BC54664" i="1"/>
  <c r="BD54664" i="1"/>
  <c r="BE54664" i="1"/>
  <c r="AZ54665" i="1"/>
  <c r="BA54665" i="1"/>
  <c r="BB54665" i="1"/>
  <c r="BC54665" i="1"/>
  <c r="BD54665" i="1"/>
  <c r="BE54665" i="1"/>
  <c r="AZ54666" i="1"/>
  <c r="BA54666" i="1"/>
  <c r="BB54666" i="1"/>
  <c r="BC54666" i="1"/>
  <c r="BD54666" i="1"/>
  <c r="BE54666" i="1"/>
  <c r="AZ54667" i="1"/>
  <c r="BA54667" i="1"/>
  <c r="BB54667" i="1"/>
  <c r="BC54667" i="1"/>
  <c r="BD54667" i="1"/>
  <c r="BE54667" i="1"/>
  <c r="AZ54668" i="1"/>
  <c r="BA54668" i="1"/>
  <c r="BB54668" i="1"/>
  <c r="BC54668" i="1"/>
  <c r="BD54668" i="1"/>
  <c r="BE54668" i="1"/>
  <c r="AZ54669" i="1"/>
  <c r="BA54669" i="1"/>
  <c r="BB54669" i="1"/>
  <c r="BC54669" i="1"/>
  <c r="BD54669" i="1"/>
  <c r="BE54669" i="1"/>
  <c r="AZ54670" i="1"/>
  <c r="BA54670" i="1"/>
  <c r="BB54670" i="1"/>
  <c r="BC54670" i="1"/>
  <c r="BD54670" i="1"/>
  <c r="BE54670" i="1"/>
  <c r="AZ54671" i="1"/>
  <c r="BA54671" i="1"/>
  <c r="BB54671" i="1"/>
  <c r="BC54671" i="1"/>
  <c r="BD54671" i="1"/>
  <c r="BE54671" i="1"/>
  <c r="AZ54672" i="1"/>
  <c r="BA54672" i="1"/>
  <c r="BB54672" i="1"/>
  <c r="BC54672" i="1"/>
  <c r="BD54672" i="1"/>
  <c r="BE54672" i="1"/>
  <c r="AZ54673" i="1"/>
  <c r="BA54673" i="1"/>
  <c r="BB54673" i="1"/>
  <c r="BC54673" i="1"/>
  <c r="BD54673" i="1"/>
  <c r="BE54673" i="1"/>
  <c r="AZ54674" i="1"/>
  <c r="BA54674" i="1"/>
  <c r="BB54674" i="1"/>
  <c r="BC54674" i="1"/>
  <c r="BD54674" i="1"/>
  <c r="BE54674" i="1"/>
  <c r="AZ54675" i="1"/>
  <c r="BA54675" i="1"/>
  <c r="BB54675" i="1"/>
  <c r="BC54675" i="1"/>
  <c r="BD54675" i="1"/>
  <c r="BE54675" i="1"/>
  <c r="AZ54676" i="1"/>
  <c r="BA54676" i="1"/>
  <c r="BB54676" i="1"/>
  <c r="BC54676" i="1"/>
  <c r="BD54676" i="1"/>
  <c r="BE54676" i="1"/>
  <c r="AZ54677" i="1"/>
  <c r="BA54677" i="1"/>
  <c r="BB54677" i="1"/>
  <c r="BC54677" i="1"/>
  <c r="BD54677" i="1"/>
  <c r="BE54677" i="1"/>
  <c r="AZ54678" i="1"/>
  <c r="BA54678" i="1"/>
  <c r="BB54678" i="1"/>
  <c r="BC54678" i="1"/>
  <c r="BD54678" i="1"/>
  <c r="BE54678" i="1"/>
  <c r="AZ54679" i="1"/>
  <c r="BA54679" i="1"/>
  <c r="BB54679" i="1"/>
  <c r="BC54679" i="1"/>
  <c r="BD54679" i="1"/>
  <c r="BE54679" i="1"/>
  <c r="AZ54680" i="1"/>
  <c r="BA54680" i="1"/>
  <c r="BB54680" i="1"/>
  <c r="BC54680" i="1"/>
  <c r="BD54680" i="1"/>
  <c r="BE54680" i="1"/>
  <c r="AZ54681" i="1"/>
  <c r="BA54681" i="1"/>
  <c r="BB54681" i="1"/>
  <c r="BC54681" i="1"/>
  <c r="BD54681" i="1"/>
  <c r="BE54681" i="1"/>
  <c r="AZ54682" i="1"/>
  <c r="BA54682" i="1"/>
  <c r="BB54682" i="1"/>
  <c r="BC54682" i="1"/>
  <c r="BD54682" i="1"/>
  <c r="BE54682" i="1"/>
  <c r="AZ54683" i="1"/>
  <c r="BA54683" i="1"/>
  <c r="BB54683" i="1"/>
  <c r="BC54683" i="1"/>
  <c r="BD54683" i="1"/>
  <c r="BE54683" i="1"/>
  <c r="AZ54684" i="1"/>
  <c r="BA54684" i="1"/>
  <c r="BB54684" i="1"/>
  <c r="BC54684" i="1"/>
  <c r="BD54684" i="1"/>
  <c r="BE54684" i="1"/>
  <c r="AZ54685" i="1"/>
  <c r="BA54685" i="1"/>
  <c r="BB54685" i="1"/>
  <c r="BC54685" i="1"/>
  <c r="BD54685" i="1"/>
  <c r="BE54685" i="1"/>
  <c r="AZ54686" i="1"/>
  <c r="BA54686" i="1"/>
  <c r="BB54686" i="1"/>
  <c r="BC54686" i="1"/>
  <c r="BD54686" i="1"/>
  <c r="BE54686" i="1"/>
  <c r="AZ54687" i="1"/>
  <c r="BA54687" i="1"/>
  <c r="BB54687" i="1"/>
  <c r="BC54687" i="1"/>
  <c r="BD54687" i="1"/>
  <c r="BE54687" i="1"/>
  <c r="AZ54688" i="1"/>
  <c r="BA54688" i="1"/>
  <c r="BB54688" i="1"/>
  <c r="BC54688" i="1"/>
  <c r="BD54688" i="1"/>
  <c r="BE54688" i="1"/>
  <c r="AZ54689" i="1"/>
  <c r="BA54689" i="1"/>
  <c r="BB54689" i="1"/>
  <c r="BC54689" i="1"/>
  <c r="BD54689" i="1"/>
  <c r="BE54689" i="1"/>
  <c r="AZ54690" i="1"/>
  <c r="BA54690" i="1"/>
  <c r="BB54690" i="1"/>
  <c r="BC54690" i="1"/>
  <c r="BD54690" i="1"/>
  <c r="BE54690" i="1"/>
  <c r="AZ54691" i="1"/>
  <c r="BA54691" i="1"/>
  <c r="BB54691" i="1"/>
  <c r="BC54691" i="1"/>
  <c r="BD54691" i="1"/>
  <c r="BE54691" i="1"/>
  <c r="AZ54692" i="1"/>
  <c r="BA54692" i="1"/>
  <c r="BB54692" i="1"/>
  <c r="BC54692" i="1"/>
  <c r="BD54692" i="1"/>
  <c r="BE54692" i="1"/>
  <c r="AZ54693" i="1"/>
  <c r="BA54693" i="1"/>
  <c r="BB54693" i="1"/>
  <c r="BC54693" i="1"/>
  <c r="BD54693" i="1"/>
  <c r="BE54693" i="1"/>
  <c r="AZ54694" i="1"/>
  <c r="BA54694" i="1"/>
  <c r="BB54694" i="1"/>
  <c r="BC54694" i="1"/>
  <c r="BD54694" i="1"/>
  <c r="BE54694" i="1"/>
  <c r="AZ54695" i="1"/>
  <c r="BA54695" i="1"/>
  <c r="BB54695" i="1"/>
  <c r="BC54695" i="1"/>
  <c r="BD54695" i="1"/>
  <c r="BE54695" i="1"/>
  <c r="AZ54696" i="1"/>
  <c r="BA54696" i="1"/>
  <c r="BB54696" i="1"/>
  <c r="BC54696" i="1"/>
  <c r="BD54696" i="1"/>
  <c r="BE54696" i="1"/>
  <c r="AZ54697" i="1"/>
  <c r="BA54697" i="1"/>
  <c r="BB54697" i="1"/>
  <c r="BC54697" i="1"/>
  <c r="BD54697" i="1"/>
  <c r="BE54697" i="1"/>
  <c r="AZ54698" i="1"/>
  <c r="BA54698" i="1"/>
  <c r="BB54698" i="1"/>
  <c r="BC54698" i="1"/>
  <c r="BD54698" i="1"/>
  <c r="BE54698" i="1"/>
  <c r="AZ54699" i="1"/>
  <c r="BA54699" i="1"/>
  <c r="BB54699" i="1"/>
  <c r="BC54699" i="1"/>
  <c r="BD54699" i="1"/>
  <c r="BE54699" i="1"/>
  <c r="AZ54700" i="1"/>
  <c r="BA54700" i="1"/>
  <c r="BB54700" i="1"/>
  <c r="BC54700" i="1"/>
  <c r="BD54700" i="1"/>
  <c r="BE54700" i="1"/>
  <c r="AZ54701" i="1"/>
  <c r="BA54701" i="1"/>
  <c r="BB54701" i="1"/>
  <c r="BC54701" i="1"/>
  <c r="BD54701" i="1"/>
  <c r="BE54701" i="1"/>
  <c r="AZ54702" i="1"/>
  <c r="BA54702" i="1"/>
  <c r="BB54702" i="1"/>
  <c r="BC54702" i="1"/>
  <c r="BD54702" i="1"/>
  <c r="BE54702" i="1"/>
  <c r="AZ54703" i="1"/>
  <c r="BA54703" i="1"/>
  <c r="BB54703" i="1"/>
  <c r="BC54703" i="1"/>
  <c r="BD54703" i="1"/>
  <c r="BE54703" i="1"/>
  <c r="AZ54704" i="1"/>
  <c r="AY54704" i="1" s="1"/>
  <c r="BA54704" i="1"/>
  <c r="BB54704" i="1"/>
  <c r="BC54704" i="1"/>
  <c r="BD54704" i="1"/>
  <c r="BE54704" i="1"/>
  <c r="AZ54705" i="1"/>
  <c r="AY54705" i="1" s="1"/>
  <c r="BA54705" i="1"/>
  <c r="BB54705" i="1"/>
  <c r="BC54705" i="1"/>
  <c r="BD54705" i="1"/>
  <c r="BE54705" i="1"/>
  <c r="AZ54706" i="1"/>
  <c r="BA54706" i="1"/>
  <c r="BB54706" i="1"/>
  <c r="BC54706" i="1"/>
  <c r="BD54706" i="1"/>
  <c r="BE54706" i="1"/>
  <c r="AZ54707" i="1"/>
  <c r="BA54707" i="1"/>
  <c r="BB54707" i="1"/>
  <c r="BC54707" i="1"/>
  <c r="BD54707" i="1"/>
  <c r="BE54707" i="1"/>
  <c r="AZ54708" i="1"/>
  <c r="BA54708" i="1"/>
  <c r="BB54708" i="1"/>
  <c r="BC54708" i="1"/>
  <c r="BD54708" i="1"/>
  <c r="BE54708" i="1"/>
  <c r="AZ54709" i="1"/>
  <c r="BA54709" i="1"/>
  <c r="BB54709" i="1"/>
  <c r="BC54709" i="1"/>
  <c r="BD54709" i="1"/>
  <c r="BE54709" i="1"/>
  <c r="AZ54710" i="1"/>
  <c r="BA54710" i="1"/>
  <c r="BB54710" i="1"/>
  <c r="BC54710" i="1"/>
  <c r="BD54710" i="1"/>
  <c r="BE54710" i="1"/>
  <c r="AZ54711" i="1"/>
  <c r="BA54711" i="1"/>
  <c r="BB54711" i="1"/>
  <c r="BC54711" i="1"/>
  <c r="BD54711" i="1"/>
  <c r="BE54711" i="1"/>
  <c r="AZ54712" i="1"/>
  <c r="BA54712" i="1"/>
  <c r="BB54712" i="1"/>
  <c r="BC54712" i="1"/>
  <c r="BD54712" i="1"/>
  <c r="BE54712" i="1"/>
  <c r="AZ54713" i="1"/>
  <c r="AY54713" i="1" s="1"/>
  <c r="BA54713" i="1"/>
  <c r="BB54713" i="1"/>
  <c r="BC54713" i="1"/>
  <c r="BD54713" i="1"/>
  <c r="BE54713" i="1"/>
  <c r="AZ54714" i="1"/>
  <c r="BA54714" i="1"/>
  <c r="BB54714" i="1"/>
  <c r="BC54714" i="1"/>
  <c r="BD54714" i="1"/>
  <c r="BE54714" i="1"/>
  <c r="AZ54715" i="1"/>
  <c r="BA54715" i="1"/>
  <c r="BB54715" i="1"/>
  <c r="BC54715" i="1"/>
  <c r="BD54715" i="1"/>
  <c r="BE54715" i="1"/>
  <c r="AZ54716" i="1"/>
  <c r="BA54716" i="1"/>
  <c r="BB54716" i="1"/>
  <c r="BC54716" i="1"/>
  <c r="BD54716" i="1"/>
  <c r="BE54716" i="1"/>
  <c r="AZ54717" i="1"/>
  <c r="BA54717" i="1"/>
  <c r="BB54717" i="1"/>
  <c r="BC54717" i="1"/>
  <c r="BD54717" i="1"/>
  <c r="BE54717" i="1"/>
  <c r="AZ54718" i="1"/>
  <c r="BA54718" i="1"/>
  <c r="BB54718" i="1"/>
  <c r="BC54718" i="1"/>
  <c r="BD54718" i="1"/>
  <c r="BE54718" i="1"/>
  <c r="AZ54719" i="1"/>
  <c r="BA54719" i="1"/>
  <c r="BB54719" i="1"/>
  <c r="BC54719" i="1"/>
  <c r="BD54719" i="1"/>
  <c r="BE54719" i="1"/>
  <c r="AZ54720" i="1"/>
  <c r="BA54720" i="1"/>
  <c r="BB54720" i="1"/>
  <c r="BC54720" i="1"/>
  <c r="BD54720" i="1"/>
  <c r="BE54720" i="1"/>
  <c r="AZ54721" i="1"/>
  <c r="AY54721" i="1" s="1"/>
  <c r="BA54721" i="1"/>
  <c r="BB54721" i="1"/>
  <c r="BC54721" i="1"/>
  <c r="BD54721" i="1"/>
  <c r="BE54721" i="1"/>
  <c r="AZ54722" i="1"/>
  <c r="BA54722" i="1"/>
  <c r="BB54722" i="1"/>
  <c r="BC54722" i="1"/>
  <c r="BD54722" i="1"/>
  <c r="BE54722" i="1"/>
  <c r="AZ54723" i="1"/>
  <c r="BA54723" i="1"/>
  <c r="BB54723" i="1"/>
  <c r="BC54723" i="1"/>
  <c r="BD54723" i="1"/>
  <c r="BE54723" i="1"/>
  <c r="AZ54724" i="1"/>
  <c r="BA54724" i="1"/>
  <c r="BB54724" i="1"/>
  <c r="BC54724" i="1"/>
  <c r="BD54724" i="1"/>
  <c r="BE54724" i="1"/>
  <c r="AZ54725" i="1"/>
  <c r="BA54725" i="1"/>
  <c r="BB54725" i="1"/>
  <c r="BC54725" i="1"/>
  <c r="BD54725" i="1"/>
  <c r="BE54725" i="1"/>
  <c r="AZ54726" i="1"/>
  <c r="BA54726" i="1"/>
  <c r="BB54726" i="1"/>
  <c r="BC54726" i="1"/>
  <c r="BD54726" i="1"/>
  <c r="BE54726" i="1"/>
  <c r="AZ54727" i="1"/>
  <c r="BA54727" i="1"/>
  <c r="BB54727" i="1"/>
  <c r="BC54727" i="1"/>
  <c r="BD54727" i="1"/>
  <c r="BE54727" i="1"/>
  <c r="AZ54728" i="1"/>
  <c r="BA54728" i="1"/>
  <c r="BB54728" i="1"/>
  <c r="BC54728" i="1"/>
  <c r="BD54728" i="1"/>
  <c r="BE54728" i="1"/>
  <c r="AZ54729" i="1"/>
  <c r="BA54729" i="1"/>
  <c r="BB54729" i="1"/>
  <c r="BC54729" i="1"/>
  <c r="BD54729" i="1"/>
  <c r="BE54729" i="1"/>
  <c r="AZ54730" i="1"/>
  <c r="BA54730" i="1"/>
  <c r="BB54730" i="1"/>
  <c r="BC54730" i="1"/>
  <c r="BD54730" i="1"/>
  <c r="BE54730" i="1"/>
  <c r="AZ54731" i="1"/>
  <c r="BA54731" i="1"/>
  <c r="BB54731" i="1"/>
  <c r="BC54731" i="1"/>
  <c r="BD54731" i="1"/>
  <c r="BE54731" i="1"/>
  <c r="AZ54732" i="1"/>
  <c r="BA54732" i="1"/>
  <c r="BB54732" i="1"/>
  <c r="BC54732" i="1"/>
  <c r="BD54732" i="1"/>
  <c r="BE54732" i="1"/>
  <c r="AZ54733" i="1"/>
  <c r="BA54733" i="1"/>
  <c r="BB54733" i="1"/>
  <c r="BC54733" i="1"/>
  <c r="BD54733" i="1"/>
  <c r="BE54733" i="1"/>
  <c r="AZ54734" i="1"/>
  <c r="BA54734" i="1"/>
  <c r="BB54734" i="1"/>
  <c r="BC54734" i="1"/>
  <c r="BD54734" i="1"/>
  <c r="BE54734" i="1"/>
  <c r="AZ54735" i="1"/>
  <c r="BA54735" i="1"/>
  <c r="BB54735" i="1"/>
  <c r="BC54735" i="1"/>
  <c r="BD54735" i="1"/>
  <c r="BE54735" i="1"/>
  <c r="AZ54736" i="1"/>
  <c r="BA54736" i="1"/>
  <c r="BB54736" i="1"/>
  <c r="BC54736" i="1"/>
  <c r="BD54736" i="1"/>
  <c r="BE54736" i="1"/>
  <c r="AZ54737" i="1"/>
  <c r="BA54737" i="1"/>
  <c r="BB54737" i="1"/>
  <c r="BC54737" i="1"/>
  <c r="BD54737" i="1"/>
  <c r="BE54737" i="1"/>
  <c r="AZ54738" i="1"/>
  <c r="BA54738" i="1"/>
  <c r="BB54738" i="1"/>
  <c r="BC54738" i="1"/>
  <c r="BD54738" i="1"/>
  <c r="BE54738" i="1"/>
  <c r="AZ54739" i="1"/>
  <c r="BA54739" i="1"/>
  <c r="BB54739" i="1"/>
  <c r="BC54739" i="1"/>
  <c r="BD54739" i="1"/>
  <c r="BE54739" i="1"/>
  <c r="AZ54740" i="1"/>
  <c r="BA54740" i="1"/>
  <c r="BB54740" i="1"/>
  <c r="BC54740" i="1"/>
  <c r="BD54740" i="1"/>
  <c r="BE54740" i="1"/>
  <c r="AZ54741" i="1"/>
  <c r="BA54741" i="1"/>
  <c r="BB54741" i="1"/>
  <c r="BC54741" i="1"/>
  <c r="BD54741" i="1"/>
  <c r="BE54741" i="1"/>
  <c r="AZ54742" i="1"/>
  <c r="BA54742" i="1"/>
  <c r="BB54742" i="1"/>
  <c r="BC54742" i="1"/>
  <c r="BD54742" i="1"/>
  <c r="BE54742" i="1"/>
  <c r="AZ54743" i="1"/>
  <c r="BA54743" i="1"/>
  <c r="BB54743" i="1"/>
  <c r="BC54743" i="1"/>
  <c r="BD54743" i="1"/>
  <c r="BE54743" i="1"/>
  <c r="AZ54744" i="1"/>
  <c r="BA54744" i="1"/>
  <c r="BB54744" i="1"/>
  <c r="BC54744" i="1"/>
  <c r="BD54744" i="1"/>
  <c r="BE54744" i="1"/>
  <c r="AZ54745" i="1"/>
  <c r="BA54745" i="1"/>
  <c r="BB54745" i="1"/>
  <c r="BC54745" i="1"/>
  <c r="BD54745" i="1"/>
  <c r="BE54745" i="1"/>
  <c r="AZ54746" i="1"/>
  <c r="BA54746" i="1"/>
  <c r="BB54746" i="1"/>
  <c r="BC54746" i="1"/>
  <c r="BD54746" i="1"/>
  <c r="BE54746" i="1"/>
  <c r="AZ54747" i="1"/>
  <c r="BA54747" i="1"/>
  <c r="BB54747" i="1"/>
  <c r="BC54747" i="1"/>
  <c r="BD54747" i="1"/>
  <c r="BE54747" i="1"/>
  <c r="AZ54748" i="1"/>
  <c r="BA54748" i="1"/>
  <c r="BB54748" i="1"/>
  <c r="BC54748" i="1"/>
  <c r="BD54748" i="1"/>
  <c r="BE54748" i="1"/>
  <c r="AZ54749" i="1"/>
  <c r="BA54749" i="1"/>
  <c r="BB54749" i="1"/>
  <c r="BC54749" i="1"/>
  <c r="BD54749" i="1"/>
  <c r="BE54749" i="1"/>
  <c r="AZ54750" i="1"/>
  <c r="BA54750" i="1"/>
  <c r="BB54750" i="1"/>
  <c r="BC54750" i="1"/>
  <c r="BD54750" i="1"/>
  <c r="BE54750" i="1"/>
  <c r="AZ54751" i="1"/>
  <c r="BA54751" i="1"/>
  <c r="BB54751" i="1"/>
  <c r="BC54751" i="1"/>
  <c r="BD54751" i="1"/>
  <c r="BE54751" i="1"/>
  <c r="AZ54752" i="1"/>
  <c r="BA54752" i="1"/>
  <c r="BB54752" i="1"/>
  <c r="BC54752" i="1"/>
  <c r="BD54752" i="1"/>
  <c r="BE54752" i="1"/>
  <c r="AZ54753" i="1"/>
  <c r="BA54753" i="1"/>
  <c r="BB54753" i="1"/>
  <c r="BC54753" i="1"/>
  <c r="BD54753" i="1"/>
  <c r="BE54753" i="1"/>
  <c r="AZ54754" i="1"/>
  <c r="BA54754" i="1"/>
  <c r="BB54754" i="1"/>
  <c r="BC54754" i="1"/>
  <c r="BD54754" i="1"/>
  <c r="BE54754" i="1"/>
  <c r="AZ54755" i="1"/>
  <c r="BA54755" i="1"/>
  <c r="BB54755" i="1"/>
  <c r="BC54755" i="1"/>
  <c r="BD54755" i="1"/>
  <c r="BE54755" i="1"/>
  <c r="AZ54756" i="1"/>
  <c r="BA54756" i="1"/>
  <c r="BB54756" i="1"/>
  <c r="BC54756" i="1"/>
  <c r="BD54756" i="1"/>
  <c r="BE54756" i="1"/>
  <c r="AZ54757" i="1"/>
  <c r="BA54757" i="1"/>
  <c r="BB54757" i="1"/>
  <c r="BC54757" i="1"/>
  <c r="BD54757" i="1"/>
  <c r="BE54757" i="1"/>
  <c r="AZ54758" i="1"/>
  <c r="BA54758" i="1"/>
  <c r="BB54758" i="1"/>
  <c r="BC54758" i="1"/>
  <c r="BD54758" i="1"/>
  <c r="BE54758" i="1"/>
  <c r="AZ54759" i="1"/>
  <c r="BA54759" i="1"/>
  <c r="BB54759" i="1"/>
  <c r="BC54759" i="1"/>
  <c r="BD54759" i="1"/>
  <c r="BE54759" i="1"/>
  <c r="AZ54760" i="1"/>
  <c r="BA54760" i="1"/>
  <c r="BB54760" i="1"/>
  <c r="BC54760" i="1"/>
  <c r="BD54760" i="1"/>
  <c r="BE54760" i="1"/>
  <c r="AZ54761" i="1"/>
  <c r="BA54761" i="1"/>
  <c r="BB54761" i="1"/>
  <c r="BC54761" i="1"/>
  <c r="BD54761" i="1"/>
  <c r="BE54761" i="1"/>
  <c r="AZ54762" i="1"/>
  <c r="BA54762" i="1"/>
  <c r="BB54762" i="1"/>
  <c r="BC54762" i="1"/>
  <c r="BD54762" i="1"/>
  <c r="BE54762" i="1"/>
  <c r="AZ54763" i="1"/>
  <c r="BA54763" i="1"/>
  <c r="BB54763" i="1"/>
  <c r="BC54763" i="1"/>
  <c r="BD54763" i="1"/>
  <c r="BE54763" i="1"/>
  <c r="AZ54764" i="1"/>
  <c r="BA54764" i="1"/>
  <c r="BB54764" i="1"/>
  <c r="BC54764" i="1"/>
  <c r="BD54764" i="1"/>
  <c r="BE54764" i="1"/>
  <c r="AZ54765" i="1"/>
  <c r="BA54765" i="1"/>
  <c r="BB54765" i="1"/>
  <c r="BC54765" i="1"/>
  <c r="BD54765" i="1"/>
  <c r="BE54765" i="1"/>
  <c r="AZ54766" i="1"/>
  <c r="BA54766" i="1"/>
  <c r="BB54766" i="1"/>
  <c r="BC54766" i="1"/>
  <c r="BD54766" i="1"/>
  <c r="BE54766" i="1"/>
  <c r="AZ54767" i="1"/>
  <c r="BA54767" i="1"/>
  <c r="BB54767" i="1"/>
  <c r="BC54767" i="1"/>
  <c r="BD54767" i="1"/>
  <c r="BE54767" i="1"/>
  <c r="AZ54768" i="1"/>
  <c r="BA54768" i="1"/>
  <c r="BB54768" i="1"/>
  <c r="BC54768" i="1"/>
  <c r="BD54768" i="1"/>
  <c r="BE54768" i="1"/>
  <c r="AZ54769" i="1"/>
  <c r="AY54769" i="1" s="1"/>
  <c r="BA54769" i="1"/>
  <c r="BB54769" i="1"/>
  <c r="BC54769" i="1"/>
  <c r="BD54769" i="1"/>
  <c r="BE54769" i="1"/>
  <c r="AZ54770" i="1"/>
  <c r="BA54770" i="1"/>
  <c r="BB54770" i="1"/>
  <c r="BC54770" i="1"/>
  <c r="BD54770" i="1"/>
  <c r="BE54770" i="1"/>
  <c r="AZ54771" i="1"/>
  <c r="BA54771" i="1"/>
  <c r="BB54771" i="1"/>
  <c r="BC54771" i="1"/>
  <c r="BD54771" i="1"/>
  <c r="BE54771" i="1"/>
  <c r="AZ54772" i="1"/>
  <c r="BA54772" i="1"/>
  <c r="BB54772" i="1"/>
  <c r="BC54772" i="1"/>
  <c r="BD54772" i="1"/>
  <c r="BE54772" i="1"/>
  <c r="AZ54773" i="1"/>
  <c r="BA54773" i="1"/>
  <c r="BB54773" i="1"/>
  <c r="BC54773" i="1"/>
  <c r="BD54773" i="1"/>
  <c r="BE54773" i="1"/>
  <c r="AZ54774" i="1"/>
  <c r="BA54774" i="1"/>
  <c r="BB54774" i="1"/>
  <c r="BC54774" i="1"/>
  <c r="BD54774" i="1"/>
  <c r="BE54774" i="1"/>
  <c r="AZ54775" i="1"/>
  <c r="BA54775" i="1"/>
  <c r="BB54775" i="1"/>
  <c r="BC54775" i="1"/>
  <c r="BD54775" i="1"/>
  <c r="BE54775" i="1"/>
  <c r="AZ54776" i="1"/>
  <c r="BA54776" i="1"/>
  <c r="BB54776" i="1"/>
  <c r="BC54776" i="1"/>
  <c r="BD54776" i="1"/>
  <c r="BE54776" i="1"/>
  <c r="AZ54777" i="1"/>
  <c r="BA54777" i="1"/>
  <c r="BB54777" i="1"/>
  <c r="BC54777" i="1"/>
  <c r="BD54777" i="1"/>
  <c r="BE54777" i="1"/>
  <c r="AZ54778" i="1"/>
  <c r="BA54778" i="1"/>
  <c r="BB54778" i="1"/>
  <c r="BC54778" i="1"/>
  <c r="BD54778" i="1"/>
  <c r="BE54778" i="1"/>
  <c r="AZ54779" i="1"/>
  <c r="BA54779" i="1"/>
  <c r="BB54779" i="1"/>
  <c r="BC54779" i="1"/>
  <c r="BD54779" i="1"/>
  <c r="BE54779" i="1"/>
  <c r="AZ54780" i="1"/>
  <c r="BA54780" i="1"/>
  <c r="BB54780" i="1"/>
  <c r="BC54780" i="1"/>
  <c r="BD54780" i="1"/>
  <c r="BE54780" i="1"/>
  <c r="AZ54781" i="1"/>
  <c r="AY54781" i="1" s="1"/>
  <c r="BA54781" i="1"/>
  <c r="BB54781" i="1"/>
  <c r="BC54781" i="1"/>
  <c r="BD54781" i="1"/>
  <c r="BE54781" i="1"/>
  <c r="AZ54782" i="1"/>
  <c r="BA54782" i="1"/>
  <c r="BB54782" i="1"/>
  <c r="BC54782" i="1"/>
  <c r="BD54782" i="1"/>
  <c r="BE54782" i="1"/>
  <c r="AZ54783" i="1"/>
  <c r="BA54783" i="1"/>
  <c r="BB54783" i="1"/>
  <c r="BC54783" i="1"/>
  <c r="BD54783" i="1"/>
  <c r="BE54783" i="1"/>
  <c r="AZ54784" i="1"/>
  <c r="BA54784" i="1"/>
  <c r="BB54784" i="1"/>
  <c r="BC54784" i="1"/>
  <c r="BD54784" i="1"/>
  <c r="BE54784" i="1"/>
  <c r="AZ54785" i="1"/>
  <c r="AY54785" i="1" s="1"/>
  <c r="BA54785" i="1"/>
  <c r="BB54785" i="1"/>
  <c r="BC54785" i="1"/>
  <c r="BD54785" i="1"/>
  <c r="BE54785" i="1"/>
  <c r="AZ54786" i="1"/>
  <c r="AY54786" i="1" s="1"/>
  <c r="BA54786" i="1"/>
  <c r="BB54786" i="1"/>
  <c r="BC54786" i="1"/>
  <c r="BD54786" i="1"/>
  <c r="BE54786" i="1"/>
  <c r="AZ54787" i="1"/>
  <c r="BA54787" i="1"/>
  <c r="BB54787" i="1"/>
  <c r="BC54787" i="1"/>
  <c r="BD54787" i="1"/>
  <c r="BE54787" i="1"/>
  <c r="AZ54788" i="1"/>
  <c r="BA54788" i="1"/>
  <c r="BB54788" i="1"/>
  <c r="BC54788" i="1"/>
  <c r="BD54788" i="1"/>
  <c r="BE54788" i="1"/>
  <c r="AZ54789" i="1"/>
  <c r="BA54789" i="1"/>
  <c r="BB54789" i="1"/>
  <c r="BC54789" i="1"/>
  <c r="BD54789" i="1"/>
  <c r="BE54789" i="1"/>
  <c r="AZ54790" i="1"/>
  <c r="AY54790" i="1" s="1"/>
  <c r="BA54790" i="1"/>
  <c r="BB54790" i="1"/>
  <c r="BC54790" i="1"/>
  <c r="BD54790" i="1"/>
  <c r="BE54790" i="1"/>
  <c r="AZ54791" i="1"/>
  <c r="BA54791" i="1"/>
  <c r="BB54791" i="1"/>
  <c r="BC54791" i="1"/>
  <c r="BD54791" i="1"/>
  <c r="BE54791" i="1"/>
  <c r="AZ54792" i="1"/>
  <c r="BA54792" i="1"/>
  <c r="BB54792" i="1"/>
  <c r="BC54792" i="1"/>
  <c r="BD54792" i="1"/>
  <c r="BE54792" i="1"/>
  <c r="AZ54793" i="1"/>
  <c r="BA54793" i="1"/>
  <c r="BB54793" i="1"/>
  <c r="BC54793" i="1"/>
  <c r="BD54793" i="1"/>
  <c r="BE54793" i="1"/>
  <c r="AZ54794" i="1"/>
  <c r="BA54794" i="1"/>
  <c r="BB54794" i="1"/>
  <c r="BC54794" i="1"/>
  <c r="BD54794" i="1"/>
  <c r="BE54794" i="1"/>
  <c r="AZ54795" i="1"/>
  <c r="BA54795" i="1"/>
  <c r="BB54795" i="1"/>
  <c r="BC54795" i="1"/>
  <c r="BD54795" i="1"/>
  <c r="BE54795" i="1"/>
  <c r="AZ54796" i="1"/>
  <c r="BA54796" i="1"/>
  <c r="BB54796" i="1"/>
  <c r="BC54796" i="1"/>
  <c r="BD54796" i="1"/>
  <c r="BE54796" i="1"/>
  <c r="AZ54797" i="1"/>
  <c r="BA54797" i="1"/>
  <c r="BB54797" i="1"/>
  <c r="BC54797" i="1"/>
  <c r="BD54797" i="1"/>
  <c r="BE54797" i="1"/>
  <c r="AZ54798" i="1"/>
  <c r="BA54798" i="1"/>
  <c r="BB54798" i="1"/>
  <c r="BC54798" i="1"/>
  <c r="BD54798" i="1"/>
  <c r="BE54798" i="1"/>
  <c r="AZ54799" i="1"/>
  <c r="BA54799" i="1"/>
  <c r="BB54799" i="1"/>
  <c r="BC54799" i="1"/>
  <c r="BD54799" i="1"/>
  <c r="BE54799" i="1"/>
  <c r="AZ54800" i="1"/>
  <c r="BA54800" i="1"/>
  <c r="BB54800" i="1"/>
  <c r="BC54800" i="1"/>
  <c r="BD54800" i="1"/>
  <c r="BE54800" i="1"/>
  <c r="AZ54801" i="1"/>
  <c r="BA54801" i="1"/>
  <c r="BB54801" i="1"/>
  <c r="BC54801" i="1"/>
  <c r="BD54801" i="1"/>
  <c r="BE54801" i="1"/>
  <c r="AZ54802" i="1"/>
  <c r="AY54802" i="1" s="1"/>
  <c r="BA54802" i="1"/>
  <c r="BB54802" i="1"/>
  <c r="BC54802" i="1"/>
  <c r="BD54802" i="1"/>
  <c r="BE54802" i="1"/>
  <c r="AZ54803" i="1"/>
  <c r="BA54803" i="1"/>
  <c r="BB54803" i="1"/>
  <c r="BC54803" i="1"/>
  <c r="BD54803" i="1"/>
  <c r="BE54803" i="1"/>
  <c r="AZ54804" i="1"/>
  <c r="BA54804" i="1"/>
  <c r="BB54804" i="1"/>
  <c r="BC54804" i="1"/>
  <c r="BD54804" i="1"/>
  <c r="BE54804" i="1"/>
  <c r="AZ54805" i="1"/>
  <c r="BA54805" i="1"/>
  <c r="BB54805" i="1"/>
  <c r="BC54805" i="1"/>
  <c r="BD54805" i="1"/>
  <c r="BE54805" i="1"/>
  <c r="AZ54806" i="1"/>
  <c r="BA54806" i="1"/>
  <c r="BB54806" i="1"/>
  <c r="BC54806" i="1"/>
  <c r="BD54806" i="1"/>
  <c r="BE54806" i="1"/>
  <c r="AZ54807" i="1"/>
  <c r="BA54807" i="1"/>
  <c r="BB54807" i="1"/>
  <c r="BC54807" i="1"/>
  <c r="BD54807" i="1"/>
  <c r="BE54807" i="1"/>
  <c r="AZ54808" i="1"/>
  <c r="BA54808" i="1"/>
  <c r="BB54808" i="1"/>
  <c r="BC54808" i="1"/>
  <c r="BD54808" i="1"/>
  <c r="BE54808" i="1"/>
  <c r="AZ54809" i="1"/>
  <c r="BA54809" i="1"/>
  <c r="BB54809" i="1"/>
  <c r="BC54809" i="1"/>
  <c r="BD54809" i="1"/>
  <c r="BE54809" i="1"/>
  <c r="AZ54810" i="1"/>
  <c r="AY54810" i="1" s="1"/>
  <c r="BA54810" i="1"/>
  <c r="BB54810" i="1"/>
  <c r="BC54810" i="1"/>
  <c r="BD54810" i="1"/>
  <c r="BE54810" i="1"/>
  <c r="AZ54811" i="1"/>
  <c r="BA54811" i="1"/>
  <c r="BB54811" i="1"/>
  <c r="BC54811" i="1"/>
  <c r="BD54811" i="1"/>
  <c r="BE54811" i="1"/>
  <c r="AZ54812" i="1"/>
  <c r="BA54812" i="1"/>
  <c r="BB54812" i="1"/>
  <c r="BC54812" i="1"/>
  <c r="BD54812" i="1"/>
  <c r="BE54812" i="1"/>
  <c r="AZ54813" i="1"/>
  <c r="BA54813" i="1"/>
  <c r="BB54813" i="1"/>
  <c r="BC54813" i="1"/>
  <c r="BD54813" i="1"/>
  <c r="BE54813" i="1"/>
  <c r="AZ54814" i="1"/>
  <c r="BA54814" i="1"/>
  <c r="BB54814" i="1"/>
  <c r="BC54814" i="1"/>
  <c r="BD54814" i="1"/>
  <c r="BE54814" i="1"/>
  <c r="AZ54815" i="1"/>
  <c r="BA54815" i="1"/>
  <c r="BB54815" i="1"/>
  <c r="BC54815" i="1"/>
  <c r="BD54815" i="1"/>
  <c r="BE54815" i="1"/>
  <c r="AZ54816" i="1"/>
  <c r="BA54816" i="1"/>
  <c r="BB54816" i="1"/>
  <c r="BC54816" i="1"/>
  <c r="BD54816" i="1"/>
  <c r="BE54816" i="1"/>
  <c r="AZ54817" i="1"/>
  <c r="BA54817" i="1"/>
  <c r="BB54817" i="1"/>
  <c r="BC54817" i="1"/>
  <c r="BD54817" i="1"/>
  <c r="BE54817" i="1"/>
  <c r="AZ54818" i="1"/>
  <c r="BA54818" i="1"/>
  <c r="BB54818" i="1"/>
  <c r="BC54818" i="1"/>
  <c r="BD54818" i="1"/>
  <c r="BE54818" i="1"/>
  <c r="AZ54819" i="1"/>
  <c r="BA54819" i="1"/>
  <c r="BB54819" i="1"/>
  <c r="BC54819" i="1"/>
  <c r="BD54819" i="1"/>
  <c r="BE54819" i="1"/>
  <c r="AZ54820" i="1"/>
  <c r="BA54820" i="1"/>
  <c r="BB54820" i="1"/>
  <c r="BC54820" i="1"/>
  <c r="BD54820" i="1"/>
  <c r="BE54820" i="1"/>
  <c r="AZ54821" i="1"/>
  <c r="BA54821" i="1"/>
  <c r="BB54821" i="1"/>
  <c r="BC54821" i="1"/>
  <c r="BD54821" i="1"/>
  <c r="BE54821" i="1"/>
  <c r="AZ54822" i="1"/>
  <c r="BA54822" i="1"/>
  <c r="BB54822" i="1"/>
  <c r="BC54822" i="1"/>
  <c r="BD54822" i="1"/>
  <c r="BE54822" i="1"/>
  <c r="AZ54823" i="1"/>
  <c r="BA54823" i="1"/>
  <c r="BB54823" i="1"/>
  <c r="BC54823" i="1"/>
  <c r="BD54823" i="1"/>
  <c r="BE54823" i="1"/>
  <c r="AZ54824" i="1"/>
  <c r="BA54824" i="1"/>
  <c r="BB54824" i="1"/>
  <c r="BC54824" i="1"/>
  <c r="BD54824" i="1"/>
  <c r="BE54824" i="1"/>
  <c r="AZ54825" i="1"/>
  <c r="BA54825" i="1"/>
  <c r="BB54825" i="1"/>
  <c r="BC54825" i="1"/>
  <c r="BD54825" i="1"/>
  <c r="BE54825" i="1"/>
  <c r="AZ54826" i="1"/>
  <c r="AY54826" i="1" s="1"/>
  <c r="BA54826" i="1"/>
  <c r="BB54826" i="1"/>
  <c r="BC54826" i="1"/>
  <c r="BD54826" i="1"/>
  <c r="BE54826" i="1"/>
  <c r="AZ54827" i="1"/>
  <c r="BA54827" i="1"/>
  <c r="BB54827" i="1"/>
  <c r="BC54827" i="1"/>
  <c r="BD54827" i="1"/>
  <c r="BE54827" i="1"/>
  <c r="AZ54828" i="1"/>
  <c r="BA54828" i="1"/>
  <c r="BB54828" i="1"/>
  <c r="BC54828" i="1"/>
  <c r="BD54828" i="1"/>
  <c r="BE54828" i="1"/>
  <c r="AZ54829" i="1"/>
  <c r="BA54829" i="1"/>
  <c r="BB54829" i="1"/>
  <c r="BC54829" i="1"/>
  <c r="BD54829" i="1"/>
  <c r="BE54829" i="1"/>
  <c r="AZ54830" i="1"/>
  <c r="BA54830" i="1"/>
  <c r="BB54830" i="1"/>
  <c r="BC54830" i="1"/>
  <c r="BD54830" i="1"/>
  <c r="BE54830" i="1"/>
  <c r="AZ54831" i="1"/>
  <c r="BA54831" i="1"/>
  <c r="BB54831" i="1"/>
  <c r="BC54831" i="1"/>
  <c r="BD54831" i="1"/>
  <c r="BE54831" i="1"/>
  <c r="AZ54832" i="1"/>
  <c r="BA54832" i="1"/>
  <c r="BB54832" i="1"/>
  <c r="BC54832" i="1"/>
  <c r="BD54832" i="1"/>
  <c r="BE54832" i="1"/>
  <c r="AZ54833" i="1"/>
  <c r="BA54833" i="1"/>
  <c r="BB54833" i="1"/>
  <c r="BC54833" i="1"/>
  <c r="BD54833" i="1"/>
  <c r="BE54833" i="1"/>
  <c r="AZ54834" i="1"/>
  <c r="AY54834" i="1" s="1"/>
  <c r="BA54834" i="1"/>
  <c r="BB54834" i="1"/>
  <c r="BC54834" i="1"/>
  <c r="BD54834" i="1"/>
  <c r="BE54834" i="1"/>
  <c r="AZ54835" i="1"/>
  <c r="BA54835" i="1"/>
  <c r="BB54835" i="1"/>
  <c r="BC54835" i="1"/>
  <c r="BD54835" i="1"/>
  <c r="BE54835" i="1"/>
  <c r="AZ54836" i="1"/>
  <c r="BA54836" i="1"/>
  <c r="BB54836" i="1"/>
  <c r="BC54836" i="1"/>
  <c r="BD54836" i="1"/>
  <c r="BE54836" i="1"/>
  <c r="AZ54837" i="1"/>
  <c r="BA54837" i="1"/>
  <c r="BB54837" i="1"/>
  <c r="BC54837" i="1"/>
  <c r="BD54837" i="1"/>
  <c r="BE54837" i="1"/>
  <c r="AZ54838" i="1"/>
  <c r="BA54838" i="1"/>
  <c r="BB54838" i="1"/>
  <c r="BC54838" i="1"/>
  <c r="BD54838" i="1"/>
  <c r="BE54838" i="1"/>
  <c r="AZ54839" i="1"/>
  <c r="BA54839" i="1"/>
  <c r="BB54839" i="1"/>
  <c r="BC54839" i="1"/>
  <c r="BD54839" i="1"/>
  <c r="BE54839" i="1"/>
  <c r="AZ54840" i="1"/>
  <c r="BA54840" i="1"/>
  <c r="BB54840" i="1"/>
  <c r="BC54840" i="1"/>
  <c r="BD54840" i="1"/>
  <c r="BE54840" i="1"/>
  <c r="AZ54841" i="1"/>
  <c r="BA54841" i="1"/>
  <c r="BB54841" i="1"/>
  <c r="BC54841" i="1"/>
  <c r="BD54841" i="1"/>
  <c r="BE54841" i="1"/>
  <c r="AZ54842" i="1"/>
  <c r="AY54842" i="1" s="1"/>
  <c r="BA54842" i="1"/>
  <c r="BB54842" i="1"/>
  <c r="BC54842" i="1"/>
  <c r="BD54842" i="1"/>
  <c r="BE54842" i="1"/>
  <c r="AZ54843" i="1"/>
  <c r="BA54843" i="1"/>
  <c r="BB54843" i="1"/>
  <c r="BC54843" i="1"/>
  <c r="BD54843" i="1"/>
  <c r="BE54843" i="1"/>
  <c r="AZ54844" i="1"/>
  <c r="BA54844" i="1"/>
  <c r="BB54844" i="1"/>
  <c r="BC54844" i="1"/>
  <c r="BD54844" i="1"/>
  <c r="BE54844" i="1"/>
  <c r="AZ54845" i="1"/>
  <c r="BA54845" i="1"/>
  <c r="BB54845" i="1"/>
  <c r="BC54845" i="1"/>
  <c r="BD54845" i="1"/>
  <c r="BE54845" i="1"/>
  <c r="AZ54846" i="1"/>
  <c r="AY54846" i="1" s="1"/>
  <c r="BA54846" i="1"/>
  <c r="BB54846" i="1"/>
  <c r="BC54846" i="1"/>
  <c r="BD54846" i="1"/>
  <c r="BE54846" i="1"/>
  <c r="AZ54847" i="1"/>
  <c r="BA54847" i="1"/>
  <c r="BB54847" i="1"/>
  <c r="BC54847" i="1"/>
  <c r="BD54847" i="1"/>
  <c r="BE54847" i="1"/>
  <c r="AZ54848" i="1"/>
  <c r="BA54848" i="1"/>
  <c r="BB54848" i="1"/>
  <c r="BC54848" i="1"/>
  <c r="BD54848" i="1"/>
  <c r="BE54848" i="1"/>
  <c r="AZ54849" i="1"/>
  <c r="BA54849" i="1"/>
  <c r="BB54849" i="1"/>
  <c r="BC54849" i="1"/>
  <c r="BD54849" i="1"/>
  <c r="BE54849" i="1"/>
  <c r="AY54850" i="1"/>
  <c r="AZ54850" i="1"/>
  <c r="BA54850" i="1"/>
  <c r="BB54850" i="1"/>
  <c r="BC54850" i="1"/>
  <c r="BD54850" i="1"/>
  <c r="BE54850" i="1"/>
  <c r="AZ54851" i="1"/>
  <c r="BA54851" i="1"/>
  <c r="BB54851" i="1"/>
  <c r="BC54851" i="1"/>
  <c r="BD54851" i="1"/>
  <c r="BE54851" i="1"/>
  <c r="AZ54852" i="1"/>
  <c r="BA54852" i="1"/>
  <c r="BB54852" i="1"/>
  <c r="BC54852" i="1"/>
  <c r="BD54852" i="1"/>
  <c r="BE54852" i="1"/>
  <c r="AZ54853" i="1"/>
  <c r="BA54853" i="1"/>
  <c r="BB54853" i="1"/>
  <c r="BC54853" i="1"/>
  <c r="BD54853" i="1"/>
  <c r="BE54853" i="1"/>
  <c r="AZ54854" i="1"/>
  <c r="BA54854" i="1"/>
  <c r="BB54854" i="1"/>
  <c r="BC54854" i="1"/>
  <c r="BD54854" i="1"/>
  <c r="BE54854" i="1"/>
  <c r="AZ54855" i="1"/>
  <c r="BA54855" i="1"/>
  <c r="BB54855" i="1"/>
  <c r="BC54855" i="1"/>
  <c r="BD54855" i="1"/>
  <c r="BE54855" i="1"/>
  <c r="AZ54856" i="1"/>
  <c r="BA54856" i="1"/>
  <c r="BB54856" i="1"/>
  <c r="BC54856" i="1"/>
  <c r="BD54856" i="1"/>
  <c r="BE54856" i="1"/>
  <c r="AZ54857" i="1"/>
  <c r="BA54857" i="1"/>
  <c r="BB54857" i="1"/>
  <c r="BC54857" i="1"/>
  <c r="BD54857" i="1"/>
  <c r="BE54857" i="1"/>
  <c r="AZ54858" i="1"/>
  <c r="BA54858" i="1"/>
  <c r="BB54858" i="1"/>
  <c r="BC54858" i="1"/>
  <c r="BD54858" i="1"/>
  <c r="BE54858" i="1"/>
  <c r="AZ54859" i="1"/>
  <c r="BA54859" i="1"/>
  <c r="BB54859" i="1"/>
  <c r="BC54859" i="1"/>
  <c r="BD54859" i="1"/>
  <c r="BE54859" i="1"/>
  <c r="AZ54860" i="1"/>
  <c r="BA54860" i="1"/>
  <c r="BB54860" i="1"/>
  <c r="BC54860" i="1"/>
  <c r="BD54860" i="1"/>
  <c r="BE54860" i="1"/>
  <c r="AZ54861" i="1"/>
  <c r="BA54861" i="1"/>
  <c r="BB54861" i="1"/>
  <c r="BC54861" i="1"/>
  <c r="BD54861" i="1"/>
  <c r="BE54861" i="1"/>
  <c r="AZ54862" i="1"/>
  <c r="BA54862" i="1"/>
  <c r="BB54862" i="1"/>
  <c r="BC54862" i="1"/>
  <c r="BD54862" i="1"/>
  <c r="BE54862" i="1"/>
  <c r="AZ54863" i="1"/>
  <c r="BA54863" i="1"/>
  <c r="BB54863" i="1"/>
  <c r="BC54863" i="1"/>
  <c r="BD54863" i="1"/>
  <c r="BE54863" i="1"/>
  <c r="AZ54864" i="1"/>
  <c r="BA54864" i="1"/>
  <c r="BB54864" i="1"/>
  <c r="BC54864" i="1"/>
  <c r="BD54864" i="1"/>
  <c r="BE54864" i="1"/>
  <c r="AZ54865" i="1"/>
  <c r="BA54865" i="1"/>
  <c r="BB54865" i="1"/>
  <c r="BC54865" i="1"/>
  <c r="BD54865" i="1"/>
  <c r="BE54865" i="1"/>
  <c r="AZ54866" i="1"/>
  <c r="BA54866" i="1"/>
  <c r="BB54866" i="1"/>
  <c r="BC54866" i="1"/>
  <c r="BD54866" i="1"/>
  <c r="BE54866" i="1"/>
  <c r="AZ54867" i="1"/>
  <c r="BA54867" i="1"/>
  <c r="BB54867" i="1"/>
  <c r="BC54867" i="1"/>
  <c r="BD54867" i="1"/>
  <c r="BE54867" i="1"/>
  <c r="AZ54868" i="1"/>
  <c r="BA54868" i="1"/>
  <c r="BB54868" i="1"/>
  <c r="BC54868" i="1"/>
  <c r="BD54868" i="1"/>
  <c r="BE54868" i="1"/>
  <c r="AZ54869" i="1"/>
  <c r="BA54869" i="1"/>
  <c r="BB54869" i="1"/>
  <c r="BC54869" i="1"/>
  <c r="BD54869" i="1"/>
  <c r="BE54869" i="1"/>
  <c r="AZ54870" i="1"/>
  <c r="BA54870" i="1"/>
  <c r="BB54870" i="1"/>
  <c r="BC54870" i="1"/>
  <c r="BD54870" i="1"/>
  <c r="BE54870" i="1"/>
  <c r="AZ54871" i="1"/>
  <c r="BA54871" i="1"/>
  <c r="BB54871" i="1"/>
  <c r="BC54871" i="1"/>
  <c r="BD54871" i="1"/>
  <c r="BE54871" i="1"/>
  <c r="AZ54872" i="1"/>
  <c r="BA54872" i="1"/>
  <c r="BB54872" i="1"/>
  <c r="BC54872" i="1"/>
  <c r="BD54872" i="1"/>
  <c r="BE54872" i="1"/>
  <c r="AZ54873" i="1"/>
  <c r="BA54873" i="1"/>
  <c r="BB54873" i="1"/>
  <c r="BC54873" i="1"/>
  <c r="BD54873" i="1"/>
  <c r="BE54873" i="1"/>
  <c r="AZ54874" i="1"/>
  <c r="BA54874" i="1"/>
  <c r="BB54874" i="1"/>
  <c r="BC54874" i="1"/>
  <c r="BD54874" i="1"/>
  <c r="BE54874" i="1"/>
  <c r="AZ54875" i="1"/>
  <c r="BA54875" i="1"/>
  <c r="BB54875" i="1"/>
  <c r="BC54875" i="1"/>
  <c r="BD54875" i="1"/>
  <c r="BE54875" i="1"/>
  <c r="AZ54876" i="1"/>
  <c r="BA54876" i="1"/>
  <c r="BB54876" i="1"/>
  <c r="BC54876" i="1"/>
  <c r="BD54876" i="1"/>
  <c r="BE54876" i="1"/>
  <c r="AZ54877" i="1"/>
  <c r="BA54877" i="1"/>
  <c r="BB54877" i="1"/>
  <c r="BC54877" i="1"/>
  <c r="BD54877" i="1"/>
  <c r="BE54877" i="1"/>
  <c r="AZ54878" i="1"/>
  <c r="BA54878" i="1"/>
  <c r="BB54878" i="1"/>
  <c r="BC54878" i="1"/>
  <c r="BD54878" i="1"/>
  <c r="BE54878" i="1"/>
  <c r="AZ54879" i="1"/>
  <c r="BA54879" i="1"/>
  <c r="BB54879" i="1"/>
  <c r="BC54879" i="1"/>
  <c r="BD54879" i="1"/>
  <c r="BE54879" i="1"/>
  <c r="AZ54880" i="1"/>
  <c r="BA54880" i="1"/>
  <c r="BB54880" i="1"/>
  <c r="BC54880" i="1"/>
  <c r="BD54880" i="1"/>
  <c r="BE54880" i="1"/>
  <c r="AZ54881" i="1"/>
  <c r="BA54881" i="1"/>
  <c r="BB54881" i="1"/>
  <c r="BC54881" i="1"/>
  <c r="BD54881" i="1"/>
  <c r="BE54881" i="1"/>
  <c r="AZ54882" i="1"/>
  <c r="BA54882" i="1"/>
  <c r="BB54882" i="1"/>
  <c r="BC54882" i="1"/>
  <c r="BD54882" i="1"/>
  <c r="BE54882" i="1"/>
  <c r="AZ54883" i="1"/>
  <c r="BA54883" i="1"/>
  <c r="BB54883" i="1"/>
  <c r="BC54883" i="1"/>
  <c r="BD54883" i="1"/>
  <c r="BE54883" i="1"/>
  <c r="AZ54884" i="1"/>
  <c r="BA54884" i="1"/>
  <c r="BB54884" i="1"/>
  <c r="BC54884" i="1"/>
  <c r="BD54884" i="1"/>
  <c r="BE54884" i="1"/>
  <c r="AZ54885" i="1"/>
  <c r="BA54885" i="1"/>
  <c r="BB54885" i="1"/>
  <c r="BC54885" i="1"/>
  <c r="BD54885" i="1"/>
  <c r="BE54885" i="1"/>
  <c r="AZ54886" i="1"/>
  <c r="BA54886" i="1"/>
  <c r="BB54886" i="1"/>
  <c r="BC54886" i="1"/>
  <c r="BD54886" i="1"/>
  <c r="BE54886" i="1"/>
  <c r="AZ54887" i="1"/>
  <c r="BA54887" i="1"/>
  <c r="BB54887" i="1"/>
  <c r="BC54887" i="1"/>
  <c r="BD54887" i="1"/>
  <c r="BE54887" i="1"/>
  <c r="AZ54888" i="1"/>
  <c r="BA54888" i="1"/>
  <c r="BB54888" i="1"/>
  <c r="BC54888" i="1"/>
  <c r="BD54888" i="1"/>
  <c r="BE54888" i="1"/>
  <c r="AZ54889" i="1"/>
  <c r="BA54889" i="1"/>
  <c r="BB54889" i="1"/>
  <c r="BC54889" i="1"/>
  <c r="BD54889" i="1"/>
  <c r="BE54889" i="1"/>
  <c r="AZ54890" i="1"/>
  <c r="BA54890" i="1"/>
  <c r="BB54890" i="1"/>
  <c r="BC54890" i="1"/>
  <c r="BD54890" i="1"/>
  <c r="BE54890" i="1"/>
  <c r="AZ54891" i="1"/>
  <c r="BA54891" i="1"/>
  <c r="BB54891" i="1"/>
  <c r="BC54891" i="1"/>
  <c r="BD54891" i="1"/>
  <c r="BE54891" i="1"/>
  <c r="AZ54892" i="1"/>
  <c r="BA54892" i="1"/>
  <c r="BB54892" i="1"/>
  <c r="BC54892" i="1"/>
  <c r="BD54892" i="1"/>
  <c r="BE54892" i="1"/>
  <c r="AZ54893" i="1"/>
  <c r="BA54893" i="1"/>
  <c r="BB54893" i="1"/>
  <c r="BC54893" i="1"/>
  <c r="BD54893" i="1"/>
  <c r="BE54893" i="1"/>
  <c r="AZ54894" i="1"/>
  <c r="BA54894" i="1"/>
  <c r="BB54894" i="1"/>
  <c r="BC54894" i="1"/>
  <c r="BD54894" i="1"/>
  <c r="BE54894" i="1"/>
  <c r="AZ54895" i="1"/>
  <c r="BA54895" i="1"/>
  <c r="BB54895" i="1"/>
  <c r="BC54895" i="1"/>
  <c r="BD54895" i="1"/>
  <c r="BE54895" i="1"/>
  <c r="AZ54896" i="1"/>
  <c r="BA54896" i="1"/>
  <c r="BB54896" i="1"/>
  <c r="BC54896" i="1"/>
  <c r="BD54896" i="1"/>
  <c r="BE54896" i="1"/>
  <c r="AZ54897" i="1"/>
  <c r="BA54897" i="1"/>
  <c r="BB54897" i="1"/>
  <c r="BC54897" i="1"/>
  <c r="BD54897" i="1"/>
  <c r="BE54897" i="1"/>
  <c r="AZ54898" i="1"/>
  <c r="BA54898" i="1"/>
  <c r="BB54898" i="1"/>
  <c r="BC54898" i="1"/>
  <c r="BD54898" i="1"/>
  <c r="BE54898" i="1"/>
  <c r="AZ54899" i="1"/>
  <c r="BA54899" i="1"/>
  <c r="BB54899" i="1"/>
  <c r="BC54899" i="1"/>
  <c r="BD54899" i="1"/>
  <c r="BE54899" i="1"/>
  <c r="AZ54900" i="1"/>
  <c r="BA54900" i="1"/>
  <c r="BB54900" i="1"/>
  <c r="BC54900" i="1"/>
  <c r="BD54900" i="1"/>
  <c r="BE54900" i="1"/>
  <c r="AZ54901" i="1"/>
  <c r="BA54901" i="1"/>
  <c r="BB54901" i="1"/>
  <c r="BC54901" i="1"/>
  <c r="BD54901" i="1"/>
  <c r="BE54901" i="1"/>
  <c r="AZ54902" i="1"/>
  <c r="BA54902" i="1"/>
  <c r="BB54902" i="1"/>
  <c r="BC54902" i="1"/>
  <c r="BD54902" i="1"/>
  <c r="BE54902" i="1"/>
  <c r="AZ54903" i="1"/>
  <c r="BA54903" i="1"/>
  <c r="BB54903" i="1"/>
  <c r="BC54903" i="1"/>
  <c r="BD54903" i="1"/>
  <c r="BE54903" i="1"/>
  <c r="AZ54904" i="1"/>
  <c r="BA54904" i="1"/>
  <c r="BB54904" i="1"/>
  <c r="BC54904" i="1"/>
  <c r="BD54904" i="1"/>
  <c r="BE54904" i="1"/>
  <c r="AZ54905" i="1"/>
  <c r="BA54905" i="1"/>
  <c r="BB54905" i="1"/>
  <c r="BC54905" i="1"/>
  <c r="BD54905" i="1"/>
  <c r="BE54905" i="1"/>
  <c r="AZ54906" i="1"/>
  <c r="BA54906" i="1"/>
  <c r="BB54906" i="1"/>
  <c r="BC54906" i="1"/>
  <c r="BD54906" i="1"/>
  <c r="BE54906" i="1"/>
  <c r="AZ54907" i="1"/>
  <c r="BA54907" i="1"/>
  <c r="BB54907" i="1"/>
  <c r="BC54907" i="1"/>
  <c r="BD54907" i="1"/>
  <c r="BE54907" i="1"/>
  <c r="AZ54908" i="1"/>
  <c r="BA54908" i="1"/>
  <c r="BB54908" i="1"/>
  <c r="BC54908" i="1"/>
  <c r="BD54908" i="1"/>
  <c r="BE54908" i="1"/>
  <c r="AZ54909" i="1"/>
  <c r="BA54909" i="1"/>
  <c r="BB54909" i="1"/>
  <c r="BC54909" i="1"/>
  <c r="BD54909" i="1"/>
  <c r="BE54909" i="1"/>
  <c r="AZ54910" i="1"/>
  <c r="BA54910" i="1"/>
  <c r="BB54910" i="1"/>
  <c r="BC54910" i="1"/>
  <c r="BD54910" i="1"/>
  <c r="BE54910" i="1"/>
  <c r="AZ54911" i="1"/>
  <c r="BA54911" i="1"/>
  <c r="BB54911" i="1"/>
  <c r="BC54911" i="1"/>
  <c r="BD54911" i="1"/>
  <c r="BE54911" i="1"/>
  <c r="AZ54912" i="1"/>
  <c r="BA54912" i="1"/>
  <c r="BB54912" i="1"/>
  <c r="BC54912" i="1"/>
  <c r="BD54912" i="1"/>
  <c r="BE54912" i="1"/>
  <c r="AZ54913" i="1"/>
  <c r="BA54913" i="1"/>
  <c r="BB54913" i="1"/>
  <c r="BC54913" i="1"/>
  <c r="BD54913" i="1"/>
  <c r="BE54913" i="1"/>
  <c r="AZ54914" i="1"/>
  <c r="AY54914" i="1" s="1"/>
  <c r="BA54914" i="1"/>
  <c r="BB54914" i="1"/>
  <c r="BC54914" i="1"/>
  <c r="BD54914" i="1"/>
  <c r="BE54914" i="1"/>
  <c r="AZ54915" i="1"/>
  <c r="BA54915" i="1"/>
  <c r="BB54915" i="1"/>
  <c r="BC54915" i="1"/>
  <c r="BD54915" i="1"/>
  <c r="BE54915" i="1"/>
  <c r="AZ54916" i="1"/>
  <c r="BA54916" i="1"/>
  <c r="BB54916" i="1"/>
  <c r="BC54916" i="1"/>
  <c r="BD54916" i="1"/>
  <c r="BE54916" i="1"/>
  <c r="AZ54917" i="1"/>
  <c r="BA54917" i="1"/>
  <c r="BB54917" i="1"/>
  <c r="BC54917" i="1"/>
  <c r="BD54917" i="1"/>
  <c r="BE54917" i="1"/>
  <c r="AZ54918" i="1"/>
  <c r="BA54918" i="1"/>
  <c r="BB54918" i="1"/>
  <c r="BC54918" i="1"/>
  <c r="BD54918" i="1"/>
  <c r="BE54918" i="1"/>
  <c r="AZ54919" i="1"/>
  <c r="BA54919" i="1"/>
  <c r="BB54919" i="1"/>
  <c r="BC54919" i="1"/>
  <c r="BD54919" i="1"/>
  <c r="BE54919" i="1"/>
  <c r="AZ54920" i="1"/>
  <c r="BA54920" i="1"/>
  <c r="BB54920" i="1"/>
  <c r="BC54920" i="1"/>
  <c r="BD54920" i="1"/>
  <c r="BE54920" i="1"/>
  <c r="AZ54921" i="1"/>
  <c r="BA54921" i="1"/>
  <c r="BB54921" i="1"/>
  <c r="BC54921" i="1"/>
  <c r="BD54921" i="1"/>
  <c r="BE54921" i="1"/>
  <c r="AZ54922" i="1"/>
  <c r="BA54922" i="1"/>
  <c r="BB54922" i="1"/>
  <c r="BC54922" i="1"/>
  <c r="BD54922" i="1"/>
  <c r="BE54922" i="1"/>
  <c r="AZ54923" i="1"/>
  <c r="AY54923" i="1" s="1"/>
  <c r="BA54923" i="1"/>
  <c r="BB54923" i="1"/>
  <c r="BC54923" i="1"/>
  <c r="BD54923" i="1"/>
  <c r="BE54923" i="1"/>
  <c r="AZ54924" i="1"/>
  <c r="BA54924" i="1"/>
  <c r="BB54924" i="1"/>
  <c r="BC54924" i="1"/>
  <c r="BD54924" i="1"/>
  <c r="BE54924" i="1"/>
  <c r="AZ54925" i="1"/>
  <c r="BA54925" i="1"/>
  <c r="BB54925" i="1"/>
  <c r="BC54925" i="1"/>
  <c r="BD54925" i="1"/>
  <c r="BE54925" i="1"/>
  <c r="AZ54926" i="1"/>
  <c r="BA54926" i="1"/>
  <c r="BB54926" i="1"/>
  <c r="BC54926" i="1"/>
  <c r="BD54926" i="1"/>
  <c r="BE54926" i="1"/>
  <c r="AZ54927" i="1"/>
  <c r="BA54927" i="1"/>
  <c r="BB54927" i="1"/>
  <c r="BC54927" i="1"/>
  <c r="BD54927" i="1"/>
  <c r="BE54927" i="1"/>
  <c r="AZ54928" i="1"/>
  <c r="BA54928" i="1"/>
  <c r="BB54928" i="1"/>
  <c r="BC54928" i="1"/>
  <c r="BD54928" i="1"/>
  <c r="BE54928" i="1"/>
  <c r="AZ54929" i="1"/>
  <c r="BA54929" i="1"/>
  <c r="BB54929" i="1"/>
  <c r="BC54929" i="1"/>
  <c r="BD54929" i="1"/>
  <c r="BE54929" i="1"/>
  <c r="AZ54930" i="1"/>
  <c r="BA54930" i="1"/>
  <c r="BB54930" i="1"/>
  <c r="BC54930" i="1"/>
  <c r="BD54930" i="1"/>
  <c r="BE54930" i="1"/>
  <c r="AZ54931" i="1"/>
  <c r="AY54931" i="1" s="1"/>
  <c r="BA54931" i="1"/>
  <c r="BB54931" i="1"/>
  <c r="BC54931" i="1"/>
  <c r="BD54931" i="1"/>
  <c r="BE54931" i="1"/>
  <c r="AZ54932" i="1"/>
  <c r="BA54932" i="1"/>
  <c r="BB54932" i="1"/>
  <c r="BC54932" i="1"/>
  <c r="BD54932" i="1"/>
  <c r="BE54932" i="1"/>
  <c r="AZ54933" i="1"/>
  <c r="BA54933" i="1"/>
  <c r="BB54933" i="1"/>
  <c r="BC54933" i="1"/>
  <c r="BD54933" i="1"/>
  <c r="BE54933" i="1"/>
  <c r="AZ54934" i="1"/>
  <c r="BA54934" i="1"/>
  <c r="BB54934" i="1"/>
  <c r="BC54934" i="1"/>
  <c r="BD54934" i="1"/>
  <c r="BE54934" i="1"/>
  <c r="AZ54935" i="1"/>
  <c r="BA54935" i="1"/>
  <c r="BB54935" i="1"/>
  <c r="BC54935" i="1"/>
  <c r="BD54935" i="1"/>
  <c r="BE54935" i="1"/>
  <c r="AZ54936" i="1"/>
  <c r="BA54936" i="1"/>
  <c r="BB54936" i="1"/>
  <c r="BC54936" i="1"/>
  <c r="BD54936" i="1"/>
  <c r="BE54936" i="1"/>
  <c r="AZ54937" i="1"/>
  <c r="BA54937" i="1"/>
  <c r="BB54937" i="1"/>
  <c r="BC54937" i="1"/>
  <c r="BD54937" i="1"/>
  <c r="BE54937" i="1"/>
  <c r="AZ54938" i="1"/>
  <c r="BA54938" i="1"/>
  <c r="BB54938" i="1"/>
  <c r="BC54938" i="1"/>
  <c r="BD54938" i="1"/>
  <c r="BE54938" i="1"/>
  <c r="AZ54939" i="1"/>
  <c r="BA54939" i="1"/>
  <c r="BB54939" i="1"/>
  <c r="BC54939" i="1"/>
  <c r="BD54939" i="1"/>
  <c r="BE54939" i="1"/>
  <c r="AZ54940" i="1"/>
  <c r="BA54940" i="1"/>
  <c r="BB54940" i="1"/>
  <c r="BC54940" i="1"/>
  <c r="BD54940" i="1"/>
  <c r="BE54940" i="1"/>
  <c r="AZ54941" i="1"/>
  <c r="BA54941" i="1"/>
  <c r="BB54941" i="1"/>
  <c r="BC54941" i="1"/>
  <c r="BD54941" i="1"/>
  <c r="BE54941" i="1"/>
  <c r="AZ54942" i="1"/>
  <c r="BA54942" i="1"/>
  <c r="BB54942" i="1"/>
  <c r="BC54942" i="1"/>
  <c r="BD54942" i="1"/>
  <c r="BE54942" i="1"/>
  <c r="AZ54943" i="1"/>
  <c r="BA54943" i="1"/>
  <c r="BB54943" i="1"/>
  <c r="BC54943" i="1"/>
  <c r="BD54943" i="1"/>
  <c r="BE54943" i="1"/>
  <c r="AZ54944" i="1"/>
  <c r="BA54944" i="1"/>
  <c r="BB54944" i="1"/>
  <c r="BC54944" i="1"/>
  <c r="BD54944" i="1"/>
  <c r="BE54944" i="1"/>
  <c r="AZ54945" i="1"/>
  <c r="BA54945" i="1"/>
  <c r="BB54945" i="1"/>
  <c r="BC54945" i="1"/>
  <c r="BD54945" i="1"/>
  <c r="BE54945" i="1"/>
  <c r="AZ54946" i="1"/>
  <c r="BA54946" i="1"/>
  <c r="BB54946" i="1"/>
  <c r="BC54946" i="1"/>
  <c r="BD54946" i="1"/>
  <c r="BE54946" i="1"/>
  <c r="AZ54947" i="1"/>
  <c r="BA54947" i="1"/>
  <c r="BB54947" i="1"/>
  <c r="BC54947" i="1"/>
  <c r="BD54947" i="1"/>
  <c r="BE54947" i="1"/>
  <c r="AZ54948" i="1"/>
  <c r="BA54948" i="1"/>
  <c r="BB54948" i="1"/>
  <c r="BC54948" i="1"/>
  <c r="BD54948" i="1"/>
  <c r="BE54948" i="1"/>
  <c r="AZ54949" i="1"/>
  <c r="BA54949" i="1"/>
  <c r="BB54949" i="1"/>
  <c r="BC54949" i="1"/>
  <c r="BD54949" i="1"/>
  <c r="BE54949" i="1"/>
  <c r="AZ54950" i="1"/>
  <c r="BA54950" i="1"/>
  <c r="BB54950" i="1"/>
  <c r="BC54950" i="1"/>
  <c r="BD54950" i="1"/>
  <c r="BE54950" i="1"/>
  <c r="AZ54951" i="1"/>
  <c r="BA54951" i="1"/>
  <c r="BB54951" i="1"/>
  <c r="BC54951" i="1"/>
  <c r="BD54951" i="1"/>
  <c r="BE54951" i="1"/>
  <c r="AZ54952" i="1"/>
  <c r="BA54952" i="1"/>
  <c r="BB54952" i="1"/>
  <c r="BC54952" i="1"/>
  <c r="BD54952" i="1"/>
  <c r="BE54952" i="1"/>
  <c r="AZ54953" i="1"/>
  <c r="BA54953" i="1"/>
  <c r="BB54953" i="1"/>
  <c r="BC54953" i="1"/>
  <c r="BD54953" i="1"/>
  <c r="BE54953" i="1"/>
  <c r="AZ54954" i="1"/>
  <c r="BA54954" i="1"/>
  <c r="BB54954" i="1"/>
  <c r="BC54954" i="1"/>
  <c r="BD54954" i="1"/>
  <c r="BE54954" i="1"/>
  <c r="AZ54955" i="1"/>
  <c r="BA54955" i="1"/>
  <c r="BB54955" i="1"/>
  <c r="BC54955" i="1"/>
  <c r="BD54955" i="1"/>
  <c r="BE54955" i="1"/>
  <c r="AZ54956" i="1"/>
  <c r="BA54956" i="1"/>
  <c r="BB54956" i="1"/>
  <c r="BC54956" i="1"/>
  <c r="BD54956" i="1"/>
  <c r="BE54956" i="1"/>
  <c r="AZ54957" i="1"/>
  <c r="BA54957" i="1"/>
  <c r="BB54957" i="1"/>
  <c r="BC54957" i="1"/>
  <c r="BD54957" i="1"/>
  <c r="BE54957" i="1"/>
  <c r="AZ54958" i="1"/>
  <c r="BA54958" i="1"/>
  <c r="BB54958" i="1"/>
  <c r="BC54958" i="1"/>
  <c r="BD54958" i="1"/>
  <c r="BE54958" i="1"/>
  <c r="AZ54959" i="1"/>
  <c r="BA54959" i="1"/>
  <c r="BB54959" i="1"/>
  <c r="BC54959" i="1"/>
  <c r="BD54959" i="1"/>
  <c r="BE54959" i="1"/>
  <c r="AZ54960" i="1"/>
  <c r="BA54960" i="1"/>
  <c r="BB54960" i="1"/>
  <c r="BC54960" i="1"/>
  <c r="BD54960" i="1"/>
  <c r="BE54960" i="1"/>
  <c r="AZ54961" i="1"/>
  <c r="BA54961" i="1"/>
  <c r="BB54961" i="1"/>
  <c r="BC54961" i="1"/>
  <c r="BD54961" i="1"/>
  <c r="BE54961" i="1"/>
  <c r="AZ54962" i="1"/>
  <c r="BA54962" i="1"/>
  <c r="BB54962" i="1"/>
  <c r="BC54962" i="1"/>
  <c r="BD54962" i="1"/>
  <c r="BE54962" i="1"/>
  <c r="AZ54963" i="1"/>
  <c r="BA54963" i="1"/>
  <c r="BB54963" i="1"/>
  <c r="BC54963" i="1"/>
  <c r="BD54963" i="1"/>
  <c r="BE54963" i="1"/>
  <c r="AZ54964" i="1"/>
  <c r="BA54964" i="1"/>
  <c r="BB54964" i="1"/>
  <c r="BC54964" i="1"/>
  <c r="BD54964" i="1"/>
  <c r="BE54964" i="1"/>
  <c r="AZ54965" i="1"/>
  <c r="BA54965" i="1"/>
  <c r="BB54965" i="1"/>
  <c r="BC54965" i="1"/>
  <c r="BD54965" i="1"/>
  <c r="BE54965" i="1"/>
  <c r="AZ54966" i="1"/>
  <c r="BA54966" i="1"/>
  <c r="BB54966" i="1"/>
  <c r="BC54966" i="1"/>
  <c r="BD54966" i="1"/>
  <c r="BE54966" i="1"/>
  <c r="AZ54967" i="1"/>
  <c r="BA54967" i="1"/>
  <c r="BB54967" i="1"/>
  <c r="BC54967" i="1"/>
  <c r="BD54967" i="1"/>
  <c r="BE54967" i="1"/>
  <c r="AZ54968" i="1"/>
  <c r="BA54968" i="1"/>
  <c r="BB54968" i="1"/>
  <c r="BC54968" i="1"/>
  <c r="BD54968" i="1"/>
  <c r="BE54968" i="1"/>
  <c r="AZ54969" i="1"/>
  <c r="BA54969" i="1"/>
  <c r="BB54969" i="1"/>
  <c r="BC54969" i="1"/>
  <c r="BD54969" i="1"/>
  <c r="BE54969" i="1"/>
  <c r="AZ54970" i="1"/>
  <c r="AY54970" i="1" s="1"/>
  <c r="BA54970" i="1"/>
  <c r="BB54970" i="1"/>
  <c r="BC54970" i="1"/>
  <c r="BD54970" i="1"/>
  <c r="BE54970" i="1"/>
  <c r="AZ54971" i="1"/>
  <c r="BA54971" i="1"/>
  <c r="BB54971" i="1"/>
  <c r="BC54971" i="1"/>
  <c r="BD54971" i="1"/>
  <c r="BE54971" i="1"/>
  <c r="AZ54972" i="1"/>
  <c r="BA54972" i="1"/>
  <c r="BB54972" i="1"/>
  <c r="BC54972" i="1"/>
  <c r="BD54972" i="1"/>
  <c r="BE54972" i="1"/>
  <c r="AZ54973" i="1"/>
  <c r="BA54973" i="1"/>
  <c r="BB54973" i="1"/>
  <c r="BC54973" i="1"/>
  <c r="BD54973" i="1"/>
  <c r="BE54973" i="1"/>
  <c r="AZ54974" i="1"/>
  <c r="AY54974" i="1" s="1"/>
  <c r="BA54974" i="1"/>
  <c r="BB54974" i="1"/>
  <c r="BC54974" i="1"/>
  <c r="BD54974" i="1"/>
  <c r="BE54974" i="1"/>
  <c r="AZ54975" i="1"/>
  <c r="BA54975" i="1"/>
  <c r="BB54975" i="1"/>
  <c r="BC54975" i="1"/>
  <c r="BD54975" i="1"/>
  <c r="BE54975" i="1"/>
  <c r="AZ54976" i="1"/>
  <c r="BA54976" i="1"/>
  <c r="BB54976" i="1"/>
  <c r="BC54976" i="1"/>
  <c r="BD54976" i="1"/>
  <c r="BE54976" i="1"/>
  <c r="AZ54977" i="1"/>
  <c r="BA54977" i="1"/>
  <c r="BB54977" i="1"/>
  <c r="BC54977" i="1"/>
  <c r="BD54977" i="1"/>
  <c r="BE54977" i="1"/>
  <c r="AZ54978" i="1"/>
  <c r="BA54978" i="1"/>
  <c r="BB54978" i="1"/>
  <c r="BC54978" i="1"/>
  <c r="BD54978" i="1"/>
  <c r="BE54978" i="1"/>
  <c r="AY54978" i="1" s="1"/>
  <c r="AZ54979" i="1"/>
  <c r="BA54979" i="1"/>
  <c r="BB54979" i="1"/>
  <c r="BC54979" i="1"/>
  <c r="BD54979" i="1"/>
  <c r="BE54979" i="1"/>
  <c r="AZ54980" i="1"/>
  <c r="BA54980" i="1"/>
  <c r="BB54980" i="1"/>
  <c r="BC54980" i="1"/>
  <c r="BD54980" i="1"/>
  <c r="BE54980" i="1"/>
  <c r="AZ54981" i="1"/>
  <c r="BA54981" i="1"/>
  <c r="BB54981" i="1"/>
  <c r="BC54981" i="1"/>
  <c r="BD54981" i="1"/>
  <c r="BE54981" i="1"/>
  <c r="AZ54982" i="1"/>
  <c r="BA54982" i="1"/>
  <c r="BB54982" i="1"/>
  <c r="BC54982" i="1"/>
  <c r="BD54982" i="1"/>
  <c r="BE54982" i="1"/>
  <c r="AZ54983" i="1"/>
  <c r="BA54983" i="1"/>
  <c r="BB54983" i="1"/>
  <c r="BC54983" i="1"/>
  <c r="BD54983" i="1"/>
  <c r="BE54983" i="1"/>
  <c r="AZ54984" i="1"/>
  <c r="BA54984" i="1"/>
  <c r="BB54984" i="1"/>
  <c r="BC54984" i="1"/>
  <c r="BD54984" i="1"/>
  <c r="BE54984" i="1"/>
  <c r="AZ54985" i="1"/>
  <c r="BA54985" i="1"/>
  <c r="BB54985" i="1"/>
  <c r="BC54985" i="1"/>
  <c r="BD54985" i="1"/>
  <c r="BE54985" i="1"/>
  <c r="AZ54986" i="1"/>
  <c r="BA54986" i="1"/>
  <c r="BB54986" i="1"/>
  <c r="BC54986" i="1"/>
  <c r="BD54986" i="1"/>
  <c r="BE54986" i="1"/>
  <c r="AZ54987" i="1"/>
  <c r="BA54987" i="1"/>
  <c r="BB54987" i="1"/>
  <c r="BC54987" i="1"/>
  <c r="BD54987" i="1"/>
  <c r="BE54987" i="1"/>
  <c r="AZ54988" i="1"/>
  <c r="BA54988" i="1"/>
  <c r="BB54988" i="1"/>
  <c r="BC54988" i="1"/>
  <c r="BD54988" i="1"/>
  <c r="BE54988" i="1"/>
  <c r="AZ54989" i="1"/>
  <c r="BA54989" i="1"/>
  <c r="BB54989" i="1"/>
  <c r="BC54989" i="1"/>
  <c r="BD54989" i="1"/>
  <c r="BE54989" i="1"/>
  <c r="AZ54990" i="1"/>
  <c r="BA54990" i="1"/>
  <c r="BB54990" i="1"/>
  <c r="BC54990" i="1"/>
  <c r="BD54990" i="1"/>
  <c r="BE54990" i="1"/>
  <c r="AZ54991" i="1"/>
  <c r="BA54991" i="1"/>
  <c r="BB54991" i="1"/>
  <c r="BC54991" i="1"/>
  <c r="BD54991" i="1"/>
  <c r="BE54991" i="1"/>
  <c r="AZ54992" i="1"/>
  <c r="BA54992" i="1"/>
  <c r="BB54992" i="1"/>
  <c r="BC54992" i="1"/>
  <c r="BD54992" i="1"/>
  <c r="BE54992" i="1"/>
  <c r="AZ54993" i="1"/>
  <c r="BA54993" i="1"/>
  <c r="BB54993" i="1"/>
  <c r="BC54993" i="1"/>
  <c r="BD54993" i="1"/>
  <c r="BE54993" i="1"/>
  <c r="AZ54994" i="1"/>
  <c r="BA54994" i="1"/>
  <c r="BB54994" i="1"/>
  <c r="BC54994" i="1"/>
  <c r="BD54994" i="1"/>
  <c r="BE54994" i="1"/>
  <c r="AZ54995" i="1"/>
  <c r="BA54995" i="1"/>
  <c r="BB54995" i="1"/>
  <c r="BC54995" i="1"/>
  <c r="BD54995" i="1"/>
  <c r="BE54995" i="1"/>
  <c r="AZ54996" i="1"/>
  <c r="BA54996" i="1"/>
  <c r="BB54996" i="1"/>
  <c r="BC54996" i="1"/>
  <c r="BD54996" i="1"/>
  <c r="BE54996" i="1"/>
  <c r="AZ54997" i="1"/>
  <c r="BA54997" i="1"/>
  <c r="BB54997" i="1"/>
  <c r="BC54997" i="1"/>
  <c r="BD54997" i="1"/>
  <c r="BE54997" i="1"/>
  <c r="AZ54998" i="1"/>
  <c r="BA54998" i="1"/>
  <c r="BB54998" i="1"/>
  <c r="BC54998" i="1"/>
  <c r="BD54998" i="1"/>
  <c r="BE54998" i="1"/>
  <c r="AZ54999" i="1"/>
  <c r="BA54999" i="1"/>
  <c r="BB54999" i="1"/>
  <c r="BC54999" i="1"/>
  <c r="BD54999" i="1"/>
  <c r="BE54999" i="1"/>
  <c r="AZ55000" i="1"/>
  <c r="BA55000" i="1"/>
  <c r="BB55000" i="1"/>
  <c r="BC55000" i="1"/>
  <c r="BD55000" i="1"/>
  <c r="BE55000" i="1"/>
  <c r="AZ55001" i="1"/>
  <c r="BA55001" i="1"/>
  <c r="BB55001" i="1"/>
  <c r="BC55001" i="1"/>
  <c r="BD55001" i="1"/>
  <c r="BE55001" i="1"/>
  <c r="AZ55002" i="1"/>
  <c r="BA55002" i="1"/>
  <c r="BB55002" i="1"/>
  <c r="BC55002" i="1"/>
  <c r="BD55002" i="1"/>
  <c r="BE55002" i="1"/>
  <c r="AZ55003" i="1"/>
  <c r="BA55003" i="1"/>
  <c r="BB55003" i="1"/>
  <c r="BC55003" i="1"/>
  <c r="BD55003" i="1"/>
  <c r="BE55003" i="1"/>
  <c r="AZ55004" i="1"/>
  <c r="BA55004" i="1"/>
  <c r="BB55004" i="1"/>
  <c r="BC55004" i="1"/>
  <c r="BD55004" i="1"/>
  <c r="BE55004" i="1"/>
  <c r="AZ55005" i="1"/>
  <c r="BA55005" i="1"/>
  <c r="BB55005" i="1"/>
  <c r="BC55005" i="1"/>
  <c r="BD55005" i="1"/>
  <c r="BE55005" i="1"/>
  <c r="AZ55006" i="1"/>
  <c r="BA55006" i="1"/>
  <c r="BB55006" i="1"/>
  <c r="BC55006" i="1"/>
  <c r="BD55006" i="1"/>
  <c r="BE55006" i="1"/>
  <c r="AZ55007" i="1"/>
  <c r="BA55007" i="1"/>
  <c r="BB55007" i="1"/>
  <c r="BC55007" i="1"/>
  <c r="BD55007" i="1"/>
  <c r="BE55007" i="1"/>
  <c r="AZ55008" i="1"/>
  <c r="BA55008" i="1"/>
  <c r="BB55008" i="1"/>
  <c r="BC55008" i="1"/>
  <c r="BD55008" i="1"/>
  <c r="BE55008" i="1"/>
  <c r="AZ55009" i="1"/>
  <c r="BA55009" i="1"/>
  <c r="BB55009" i="1"/>
  <c r="BC55009" i="1"/>
  <c r="BD55009" i="1"/>
  <c r="BE55009" i="1"/>
  <c r="AZ55010" i="1"/>
  <c r="BA55010" i="1"/>
  <c r="BB55010" i="1"/>
  <c r="BC55010" i="1"/>
  <c r="BD55010" i="1"/>
  <c r="BE55010" i="1"/>
  <c r="AZ55011" i="1"/>
  <c r="BA55011" i="1"/>
  <c r="BB55011" i="1"/>
  <c r="BC55011" i="1"/>
  <c r="BD55011" i="1"/>
  <c r="BE55011" i="1"/>
  <c r="AZ55012" i="1"/>
  <c r="BA55012" i="1"/>
  <c r="BB55012" i="1"/>
  <c r="BC55012" i="1"/>
  <c r="BD55012" i="1"/>
  <c r="BE55012" i="1"/>
  <c r="AZ55013" i="1"/>
  <c r="BA55013" i="1"/>
  <c r="BB55013" i="1"/>
  <c r="BC55013" i="1"/>
  <c r="BD55013" i="1"/>
  <c r="BE55013" i="1"/>
  <c r="AZ55014" i="1"/>
  <c r="BA55014" i="1"/>
  <c r="BB55014" i="1"/>
  <c r="BC55014" i="1"/>
  <c r="BD55014" i="1"/>
  <c r="BE55014" i="1"/>
  <c r="AZ55015" i="1"/>
  <c r="BA55015" i="1"/>
  <c r="BB55015" i="1"/>
  <c r="BC55015" i="1"/>
  <c r="BD55015" i="1"/>
  <c r="BE55015" i="1"/>
  <c r="AZ55016" i="1"/>
  <c r="BA55016" i="1"/>
  <c r="BB55016" i="1"/>
  <c r="BC55016" i="1"/>
  <c r="BD55016" i="1"/>
  <c r="BE55016" i="1"/>
  <c r="AZ55017" i="1"/>
  <c r="BA55017" i="1"/>
  <c r="BB55017" i="1"/>
  <c r="BC55017" i="1"/>
  <c r="BD55017" i="1"/>
  <c r="BE55017" i="1"/>
  <c r="AZ55018" i="1"/>
  <c r="BA55018" i="1"/>
  <c r="BB55018" i="1"/>
  <c r="BC55018" i="1"/>
  <c r="BD55018" i="1"/>
  <c r="BE55018" i="1"/>
  <c r="AZ55019" i="1"/>
  <c r="BA55019" i="1"/>
  <c r="BB55019" i="1"/>
  <c r="BC55019" i="1"/>
  <c r="BD55019" i="1"/>
  <c r="BE55019" i="1"/>
  <c r="AZ55020" i="1"/>
  <c r="BA55020" i="1"/>
  <c r="BB55020" i="1"/>
  <c r="BC55020" i="1"/>
  <c r="BD55020" i="1"/>
  <c r="BE55020" i="1"/>
  <c r="AZ55021" i="1"/>
  <c r="BA55021" i="1"/>
  <c r="BB55021" i="1"/>
  <c r="BC55021" i="1"/>
  <c r="BD55021" i="1"/>
  <c r="BE55021" i="1"/>
  <c r="AZ55022" i="1"/>
  <c r="BA55022" i="1"/>
  <c r="BB55022" i="1"/>
  <c r="BC55022" i="1"/>
  <c r="BD55022" i="1"/>
  <c r="BE55022" i="1"/>
  <c r="AZ55023" i="1"/>
  <c r="BA55023" i="1"/>
  <c r="BB55023" i="1"/>
  <c r="BC55023" i="1"/>
  <c r="BD55023" i="1"/>
  <c r="BE55023" i="1"/>
  <c r="AZ55024" i="1"/>
  <c r="BA55024" i="1"/>
  <c r="BB55024" i="1"/>
  <c r="BC55024" i="1"/>
  <c r="BD55024" i="1"/>
  <c r="BE55024" i="1"/>
  <c r="AZ55025" i="1"/>
  <c r="BA55025" i="1"/>
  <c r="BB55025" i="1"/>
  <c r="BC55025" i="1"/>
  <c r="BD55025" i="1"/>
  <c r="BE55025" i="1"/>
  <c r="AZ55026" i="1"/>
  <c r="BA55026" i="1"/>
  <c r="BB55026" i="1"/>
  <c r="BC55026" i="1"/>
  <c r="BD55026" i="1"/>
  <c r="BE55026" i="1"/>
  <c r="AZ55027" i="1"/>
  <c r="BA55027" i="1"/>
  <c r="BB55027" i="1"/>
  <c r="BC55027" i="1"/>
  <c r="BD55027" i="1"/>
  <c r="BE55027" i="1"/>
  <c r="AZ55028" i="1"/>
  <c r="BA55028" i="1"/>
  <c r="BB55028" i="1"/>
  <c r="BC55028" i="1"/>
  <c r="BD55028" i="1"/>
  <c r="BE55028" i="1"/>
  <c r="AZ55029" i="1"/>
  <c r="BA55029" i="1"/>
  <c r="BB55029" i="1"/>
  <c r="BC55029" i="1"/>
  <c r="BD55029" i="1"/>
  <c r="BE55029" i="1"/>
  <c r="AZ55030" i="1"/>
  <c r="BA55030" i="1"/>
  <c r="BB55030" i="1"/>
  <c r="BC55030" i="1"/>
  <c r="BD55030" i="1"/>
  <c r="BE55030" i="1"/>
  <c r="AZ55031" i="1"/>
  <c r="BA55031" i="1"/>
  <c r="BB55031" i="1"/>
  <c r="BC55031" i="1"/>
  <c r="BD55031" i="1"/>
  <c r="BE55031" i="1"/>
  <c r="AZ55032" i="1"/>
  <c r="BA55032" i="1"/>
  <c r="BB55032" i="1"/>
  <c r="BC55032" i="1"/>
  <c r="BD55032" i="1"/>
  <c r="BE55032" i="1"/>
  <c r="AZ55033" i="1"/>
  <c r="BA55033" i="1"/>
  <c r="BB55033" i="1"/>
  <c r="BC55033" i="1"/>
  <c r="BD55033" i="1"/>
  <c r="BE55033" i="1"/>
  <c r="AZ55034" i="1"/>
  <c r="BA55034" i="1"/>
  <c r="BB55034" i="1"/>
  <c r="BC55034" i="1"/>
  <c r="BD55034" i="1"/>
  <c r="BE55034" i="1"/>
  <c r="AZ55035" i="1"/>
  <c r="BA55035" i="1"/>
  <c r="BB55035" i="1"/>
  <c r="BC55035" i="1"/>
  <c r="BD55035" i="1"/>
  <c r="BE55035" i="1"/>
  <c r="AZ55036" i="1"/>
  <c r="BA55036" i="1"/>
  <c r="BB55036" i="1"/>
  <c r="BC55036" i="1"/>
  <c r="BD55036" i="1"/>
  <c r="BE55036" i="1"/>
  <c r="AZ55037" i="1"/>
  <c r="BA55037" i="1"/>
  <c r="BB55037" i="1"/>
  <c r="BC55037" i="1"/>
  <c r="BD55037" i="1"/>
  <c r="BE55037" i="1"/>
  <c r="AZ55038" i="1"/>
  <c r="BA55038" i="1"/>
  <c r="BB55038" i="1"/>
  <c r="BC55038" i="1"/>
  <c r="BD55038" i="1"/>
  <c r="BE55038" i="1"/>
  <c r="AZ55039" i="1"/>
  <c r="BA55039" i="1"/>
  <c r="BB55039" i="1"/>
  <c r="BC55039" i="1"/>
  <c r="BD55039" i="1"/>
  <c r="BE55039" i="1"/>
  <c r="AZ55040" i="1"/>
  <c r="BA55040" i="1"/>
  <c r="BB55040" i="1"/>
  <c r="BC55040" i="1"/>
  <c r="BD55040" i="1"/>
  <c r="BE55040" i="1"/>
  <c r="AZ55041" i="1"/>
  <c r="BA55041" i="1"/>
  <c r="BB55041" i="1"/>
  <c r="BC55041" i="1"/>
  <c r="BD55041" i="1"/>
  <c r="BE55041" i="1"/>
  <c r="AZ55042" i="1"/>
  <c r="BA55042" i="1"/>
  <c r="BB55042" i="1"/>
  <c r="BC55042" i="1"/>
  <c r="BD55042" i="1"/>
  <c r="AY55042" i="1" s="1"/>
  <c r="BE55042" i="1"/>
  <c r="AZ55043" i="1"/>
  <c r="BA55043" i="1"/>
  <c r="BB55043" i="1"/>
  <c r="BC55043" i="1"/>
  <c r="BD55043" i="1"/>
  <c r="BE55043" i="1"/>
  <c r="AZ55044" i="1"/>
  <c r="BA55044" i="1"/>
  <c r="BB55044" i="1"/>
  <c r="BC55044" i="1"/>
  <c r="BD55044" i="1"/>
  <c r="BE55044" i="1"/>
  <c r="AZ55045" i="1"/>
  <c r="BA55045" i="1"/>
  <c r="BB55045" i="1"/>
  <c r="BC55045" i="1"/>
  <c r="BD55045" i="1"/>
  <c r="BE55045" i="1"/>
  <c r="AZ55046" i="1"/>
  <c r="BA55046" i="1"/>
  <c r="BB55046" i="1"/>
  <c r="BC55046" i="1"/>
  <c r="BD55046" i="1"/>
  <c r="BE55046" i="1"/>
  <c r="AZ55047" i="1"/>
  <c r="BA55047" i="1"/>
  <c r="BB55047" i="1"/>
  <c r="BC55047" i="1"/>
  <c r="BD55047" i="1"/>
  <c r="BE55047" i="1"/>
  <c r="AZ55048" i="1"/>
  <c r="BA55048" i="1"/>
  <c r="BB55048" i="1"/>
  <c r="BC55048" i="1"/>
  <c r="BD55048" i="1"/>
  <c r="BE55048" i="1"/>
  <c r="AZ55049" i="1"/>
  <c r="BA55049" i="1"/>
  <c r="BB55049" i="1"/>
  <c r="BC55049" i="1"/>
  <c r="BD55049" i="1"/>
  <c r="BE55049" i="1"/>
  <c r="AZ55050" i="1"/>
  <c r="BA55050" i="1"/>
  <c r="BB55050" i="1"/>
  <c r="BC55050" i="1"/>
  <c r="BD55050" i="1"/>
  <c r="BE55050" i="1"/>
  <c r="AZ55051" i="1"/>
  <c r="AY55051" i="1" s="1"/>
  <c r="BA55051" i="1"/>
  <c r="BB55051" i="1"/>
  <c r="BC55051" i="1"/>
  <c r="BD55051" i="1"/>
  <c r="BE55051" i="1"/>
  <c r="AZ55052" i="1"/>
  <c r="BA55052" i="1"/>
  <c r="BB55052" i="1"/>
  <c r="BC55052" i="1"/>
  <c r="BD55052" i="1"/>
  <c r="BE55052" i="1"/>
  <c r="AZ55053" i="1"/>
  <c r="BA55053" i="1"/>
  <c r="BB55053" i="1"/>
  <c r="BC55053" i="1"/>
  <c r="BD55053" i="1"/>
  <c r="BE55053" i="1"/>
  <c r="AZ55054" i="1"/>
  <c r="BA55054" i="1"/>
  <c r="BB55054" i="1"/>
  <c r="BC55054" i="1"/>
  <c r="BD55054" i="1"/>
  <c r="BE55054" i="1"/>
  <c r="AZ55055" i="1"/>
  <c r="BA55055" i="1"/>
  <c r="BB55055" i="1"/>
  <c r="BC55055" i="1"/>
  <c r="BD55055" i="1"/>
  <c r="BE55055" i="1"/>
  <c r="AZ55056" i="1"/>
  <c r="BA55056" i="1"/>
  <c r="BB55056" i="1"/>
  <c r="BC55056" i="1"/>
  <c r="BD55056" i="1"/>
  <c r="BE55056" i="1"/>
  <c r="AZ55057" i="1"/>
  <c r="BA55057" i="1"/>
  <c r="BB55057" i="1"/>
  <c r="BC55057" i="1"/>
  <c r="BD55057" i="1"/>
  <c r="BE55057" i="1"/>
  <c r="AZ55058" i="1"/>
  <c r="BA55058" i="1"/>
  <c r="BB55058" i="1"/>
  <c r="BC55058" i="1"/>
  <c r="BD55058" i="1"/>
  <c r="BE55058" i="1"/>
  <c r="AZ55059" i="1"/>
  <c r="AY55059" i="1" s="1"/>
  <c r="BA55059" i="1"/>
  <c r="BB55059" i="1"/>
  <c r="BC55059" i="1"/>
  <c r="BD55059" i="1"/>
  <c r="BE55059" i="1"/>
  <c r="AZ55060" i="1"/>
  <c r="BA55060" i="1"/>
  <c r="BB55060" i="1"/>
  <c r="BC55060" i="1"/>
  <c r="BD55060" i="1"/>
  <c r="BE55060" i="1"/>
  <c r="AZ55061" i="1"/>
  <c r="BA55061" i="1"/>
  <c r="BB55061" i="1"/>
  <c r="BC55061" i="1"/>
  <c r="BD55061" i="1"/>
  <c r="BE55061" i="1"/>
  <c r="AZ55062" i="1"/>
  <c r="BA55062" i="1"/>
  <c r="BB55062" i="1"/>
  <c r="BC55062" i="1"/>
  <c r="BD55062" i="1"/>
  <c r="BE55062" i="1"/>
  <c r="AZ55063" i="1"/>
  <c r="BA55063" i="1"/>
  <c r="BB55063" i="1"/>
  <c r="BC55063" i="1"/>
  <c r="BD55063" i="1"/>
  <c r="BE55063" i="1"/>
  <c r="AZ55064" i="1"/>
  <c r="BA55064" i="1"/>
  <c r="BB55064" i="1"/>
  <c r="BC55064" i="1"/>
  <c r="BD55064" i="1"/>
  <c r="BE55064" i="1"/>
  <c r="AZ55065" i="1"/>
  <c r="BA55065" i="1"/>
  <c r="BB55065" i="1"/>
  <c r="BC55065" i="1"/>
  <c r="BD55065" i="1"/>
  <c r="BE55065" i="1"/>
  <c r="AZ55066" i="1"/>
  <c r="BA55066" i="1"/>
  <c r="BB55066" i="1"/>
  <c r="BC55066" i="1"/>
  <c r="BD55066" i="1"/>
  <c r="BE55066" i="1"/>
  <c r="AZ55067" i="1"/>
  <c r="AY55067" i="1" s="1"/>
  <c r="BA55067" i="1"/>
  <c r="BB55067" i="1"/>
  <c r="BC55067" i="1"/>
  <c r="BD55067" i="1"/>
  <c r="BE55067" i="1"/>
  <c r="AZ55068" i="1"/>
  <c r="AY55068" i="1" s="1"/>
  <c r="BA55068" i="1"/>
  <c r="BB55068" i="1"/>
  <c r="BC55068" i="1"/>
  <c r="BD55068" i="1"/>
  <c r="BE55068" i="1"/>
  <c r="AZ55069" i="1"/>
  <c r="BA55069" i="1"/>
  <c r="BB55069" i="1"/>
  <c r="BC55069" i="1"/>
  <c r="BD55069" i="1"/>
  <c r="BE55069" i="1"/>
  <c r="AZ55070" i="1"/>
  <c r="BA55070" i="1"/>
  <c r="BB55070" i="1"/>
  <c r="BC55070" i="1"/>
  <c r="BD55070" i="1"/>
  <c r="BE55070" i="1"/>
  <c r="AZ55071" i="1"/>
  <c r="BA55071" i="1"/>
  <c r="BB55071" i="1"/>
  <c r="BC55071" i="1"/>
  <c r="BD55071" i="1"/>
  <c r="BE55071" i="1"/>
  <c r="AZ55072" i="1"/>
  <c r="BA55072" i="1"/>
  <c r="BB55072" i="1"/>
  <c r="BC55072" i="1"/>
  <c r="BD55072" i="1"/>
  <c r="BE55072" i="1"/>
  <c r="AZ55073" i="1"/>
  <c r="BA55073" i="1"/>
  <c r="BB55073" i="1"/>
  <c r="BC55073" i="1"/>
  <c r="BD55073" i="1"/>
  <c r="BE55073" i="1"/>
  <c r="AZ55074" i="1"/>
  <c r="BA55074" i="1"/>
  <c r="BB55074" i="1"/>
  <c r="BC55074" i="1"/>
  <c r="BD55074" i="1"/>
  <c r="BE55074" i="1"/>
  <c r="AZ55075" i="1"/>
  <c r="BA55075" i="1"/>
  <c r="BB55075" i="1"/>
  <c r="BC55075" i="1"/>
  <c r="BD55075" i="1"/>
  <c r="BE55075" i="1"/>
  <c r="AZ55076" i="1"/>
  <c r="BA55076" i="1"/>
  <c r="BB55076" i="1"/>
  <c r="BC55076" i="1"/>
  <c r="BD55076" i="1"/>
  <c r="BE55076" i="1"/>
  <c r="AZ55077" i="1"/>
  <c r="BA55077" i="1"/>
  <c r="BB55077" i="1"/>
  <c r="BC55077" i="1"/>
  <c r="BD55077" i="1"/>
  <c r="BE55077" i="1"/>
  <c r="AZ55078" i="1"/>
  <c r="BA55078" i="1"/>
  <c r="BB55078" i="1"/>
  <c r="BC55078" i="1"/>
  <c r="BD55078" i="1"/>
  <c r="BE55078" i="1"/>
  <c r="AZ55079" i="1"/>
  <c r="BA55079" i="1"/>
  <c r="BB55079" i="1"/>
  <c r="BC55079" i="1"/>
  <c r="BD55079" i="1"/>
  <c r="BE55079" i="1"/>
  <c r="AZ55080" i="1"/>
  <c r="BA55080" i="1"/>
  <c r="BB55080" i="1"/>
  <c r="BC55080" i="1"/>
  <c r="BD55080" i="1"/>
  <c r="BE55080" i="1"/>
  <c r="AZ55081" i="1"/>
  <c r="BA55081" i="1"/>
  <c r="BB55081" i="1"/>
  <c r="BC55081" i="1"/>
  <c r="BD55081" i="1"/>
  <c r="BE55081" i="1"/>
  <c r="AZ55082" i="1"/>
  <c r="BA55082" i="1"/>
  <c r="BB55082" i="1"/>
  <c r="BC55082" i="1"/>
  <c r="BD55082" i="1"/>
  <c r="BE55082" i="1"/>
  <c r="AZ55083" i="1"/>
  <c r="BA55083" i="1"/>
  <c r="BB55083" i="1"/>
  <c r="BC55083" i="1"/>
  <c r="BD55083" i="1"/>
  <c r="BE55083" i="1"/>
  <c r="AZ55084" i="1"/>
  <c r="AY55084" i="1" s="1"/>
  <c r="BA55084" i="1"/>
  <c r="BB55084" i="1"/>
  <c r="BC55084" i="1"/>
  <c r="BD55084" i="1"/>
  <c r="BE55084" i="1"/>
  <c r="AZ55085" i="1"/>
  <c r="BA55085" i="1"/>
  <c r="BB55085" i="1"/>
  <c r="BC55085" i="1"/>
  <c r="BD55085" i="1"/>
  <c r="BE55085" i="1"/>
  <c r="AZ55086" i="1"/>
  <c r="BA55086" i="1"/>
  <c r="BB55086" i="1"/>
  <c r="BC55086" i="1"/>
  <c r="BD55086" i="1"/>
  <c r="BE55086" i="1"/>
  <c r="AZ55087" i="1"/>
  <c r="BA55087" i="1"/>
  <c r="BB55087" i="1"/>
  <c r="BC55087" i="1"/>
  <c r="BD55087" i="1"/>
  <c r="BE55087" i="1"/>
  <c r="AZ55088" i="1"/>
  <c r="BA55088" i="1"/>
  <c r="BB55088" i="1"/>
  <c r="BC55088" i="1"/>
  <c r="BD55088" i="1"/>
  <c r="BE55088" i="1"/>
  <c r="AZ55089" i="1"/>
  <c r="BA55089" i="1"/>
  <c r="BB55089" i="1"/>
  <c r="BC55089" i="1"/>
  <c r="BD55089" i="1"/>
  <c r="BE55089" i="1"/>
  <c r="AZ55090" i="1"/>
  <c r="BA55090" i="1"/>
  <c r="BB55090" i="1"/>
  <c r="BC55090" i="1"/>
  <c r="BD55090" i="1"/>
  <c r="BE55090" i="1"/>
  <c r="AZ55091" i="1"/>
  <c r="BA55091" i="1"/>
  <c r="BB55091" i="1"/>
  <c r="BC55091" i="1"/>
  <c r="BD55091" i="1"/>
  <c r="BE55091" i="1"/>
  <c r="AZ55092" i="1"/>
  <c r="BA55092" i="1"/>
  <c r="BB55092" i="1"/>
  <c r="BC55092" i="1"/>
  <c r="BD55092" i="1"/>
  <c r="BE55092" i="1"/>
  <c r="AZ55093" i="1"/>
  <c r="BA55093" i="1"/>
  <c r="BB55093" i="1"/>
  <c r="BC55093" i="1"/>
  <c r="BD55093" i="1"/>
  <c r="BE55093" i="1"/>
  <c r="AZ55094" i="1"/>
  <c r="BA55094" i="1"/>
  <c r="BB55094" i="1"/>
  <c r="BC55094" i="1"/>
  <c r="BD55094" i="1"/>
  <c r="BE55094" i="1"/>
  <c r="AZ55095" i="1"/>
  <c r="BA55095" i="1"/>
  <c r="BB55095" i="1"/>
  <c r="BC55095" i="1"/>
  <c r="BD55095" i="1"/>
  <c r="BE55095" i="1"/>
  <c r="AZ55096" i="1"/>
  <c r="BA55096" i="1"/>
  <c r="BB55096" i="1"/>
  <c r="BC55096" i="1"/>
  <c r="BD55096" i="1"/>
  <c r="BE55096" i="1"/>
  <c r="AZ55097" i="1"/>
  <c r="BA55097" i="1"/>
  <c r="BB55097" i="1"/>
  <c r="BC55097" i="1"/>
  <c r="BD55097" i="1"/>
  <c r="BE55097" i="1"/>
  <c r="AZ55098" i="1"/>
  <c r="BA55098" i="1"/>
  <c r="BB55098" i="1"/>
  <c r="BC55098" i="1"/>
  <c r="BD55098" i="1"/>
  <c r="BE55098" i="1"/>
  <c r="AZ55099" i="1"/>
  <c r="BA55099" i="1"/>
  <c r="BB55099" i="1"/>
  <c r="BC55099" i="1"/>
  <c r="BD55099" i="1"/>
  <c r="BE55099" i="1"/>
  <c r="AZ55100" i="1"/>
  <c r="BA55100" i="1"/>
  <c r="BB55100" i="1"/>
  <c r="BC55100" i="1"/>
  <c r="BD55100" i="1"/>
  <c r="BE55100" i="1"/>
  <c r="AZ55101" i="1"/>
  <c r="BA55101" i="1"/>
  <c r="BB55101" i="1"/>
  <c r="BC55101" i="1"/>
  <c r="BD55101" i="1"/>
  <c r="BE55101" i="1"/>
  <c r="AZ55102" i="1"/>
  <c r="BA55102" i="1"/>
  <c r="BB55102" i="1"/>
  <c r="BC55102" i="1"/>
  <c r="BD55102" i="1"/>
  <c r="BE55102" i="1"/>
  <c r="AZ55103" i="1"/>
  <c r="BA55103" i="1"/>
  <c r="BB55103" i="1"/>
  <c r="BC55103" i="1"/>
  <c r="BD55103" i="1"/>
  <c r="BE55103" i="1"/>
  <c r="AZ55104" i="1"/>
  <c r="BA55104" i="1"/>
  <c r="BB55104" i="1"/>
  <c r="BC55104" i="1"/>
  <c r="BD55104" i="1"/>
  <c r="BE55104" i="1"/>
  <c r="AZ55105" i="1"/>
  <c r="BA55105" i="1"/>
  <c r="BB55105" i="1"/>
  <c r="BC55105" i="1"/>
  <c r="BD55105" i="1"/>
  <c r="BE55105" i="1"/>
  <c r="AZ55106" i="1"/>
  <c r="BA55106" i="1"/>
  <c r="BB55106" i="1"/>
  <c r="BC55106" i="1"/>
  <c r="BD55106" i="1"/>
  <c r="BE55106" i="1"/>
  <c r="AZ55107" i="1"/>
  <c r="BA55107" i="1"/>
  <c r="BB55107" i="1"/>
  <c r="BC55107" i="1"/>
  <c r="BD55107" i="1"/>
  <c r="BE55107" i="1"/>
  <c r="AZ55108" i="1"/>
  <c r="BA55108" i="1"/>
  <c r="BB55108" i="1"/>
  <c r="BC55108" i="1"/>
  <c r="BD55108" i="1"/>
  <c r="BE55108" i="1"/>
  <c r="AZ55109" i="1"/>
  <c r="BA55109" i="1"/>
  <c r="BB55109" i="1"/>
  <c r="BC55109" i="1"/>
  <c r="BD55109" i="1"/>
  <c r="BE55109" i="1"/>
  <c r="AZ55110" i="1"/>
  <c r="BA55110" i="1"/>
  <c r="BB55110" i="1"/>
  <c r="BC55110" i="1"/>
  <c r="BD55110" i="1"/>
  <c r="BE55110" i="1"/>
  <c r="AZ55111" i="1"/>
  <c r="BA55111" i="1"/>
  <c r="BB55111" i="1"/>
  <c r="BC55111" i="1"/>
  <c r="BD55111" i="1"/>
  <c r="BE55111" i="1"/>
  <c r="AZ55112" i="1"/>
  <c r="BA55112" i="1"/>
  <c r="BB55112" i="1"/>
  <c r="BC55112" i="1"/>
  <c r="BD55112" i="1"/>
  <c r="BE55112" i="1"/>
  <c r="AZ55113" i="1"/>
  <c r="BA55113" i="1"/>
  <c r="BB55113" i="1"/>
  <c r="BC55113" i="1"/>
  <c r="BD55113" i="1"/>
  <c r="BE55113" i="1"/>
  <c r="AZ55114" i="1"/>
  <c r="BA55114" i="1"/>
  <c r="BB55114" i="1"/>
  <c r="BC55114" i="1"/>
  <c r="BD55114" i="1"/>
  <c r="BE55114" i="1"/>
  <c r="AZ55115" i="1"/>
  <c r="BA55115" i="1"/>
  <c r="BB55115" i="1"/>
  <c r="BC55115" i="1"/>
  <c r="BD55115" i="1"/>
  <c r="BE55115" i="1"/>
  <c r="AZ55116" i="1"/>
  <c r="BA55116" i="1"/>
  <c r="BB55116" i="1"/>
  <c r="BC55116" i="1"/>
  <c r="BD55116" i="1"/>
  <c r="BE55116" i="1"/>
  <c r="AZ55117" i="1"/>
  <c r="BA55117" i="1"/>
  <c r="BB55117" i="1"/>
  <c r="BC55117" i="1"/>
  <c r="BD55117" i="1"/>
  <c r="BE55117" i="1"/>
  <c r="AZ55118" i="1"/>
  <c r="BA55118" i="1"/>
  <c r="BB55118" i="1"/>
  <c r="BC55118" i="1"/>
  <c r="BD55118" i="1"/>
  <c r="BE55118" i="1"/>
  <c r="AZ55119" i="1"/>
  <c r="BA55119" i="1"/>
  <c r="BB55119" i="1"/>
  <c r="BC55119" i="1"/>
  <c r="BD55119" i="1"/>
  <c r="BE55119" i="1"/>
  <c r="AZ55120" i="1"/>
  <c r="BA55120" i="1"/>
  <c r="BB55120" i="1"/>
  <c r="BC55120" i="1"/>
  <c r="BD55120" i="1"/>
  <c r="BE55120" i="1"/>
  <c r="AZ55121" i="1"/>
  <c r="BA55121" i="1"/>
  <c r="BB55121" i="1"/>
  <c r="BC55121" i="1"/>
  <c r="BD55121" i="1"/>
  <c r="BE55121" i="1"/>
  <c r="AZ55122" i="1"/>
  <c r="BA55122" i="1"/>
  <c r="BB55122" i="1"/>
  <c r="BC55122" i="1"/>
  <c r="BD55122" i="1"/>
  <c r="BE55122" i="1"/>
  <c r="AZ55123" i="1"/>
  <c r="BA55123" i="1"/>
  <c r="BB55123" i="1"/>
  <c r="BC55123" i="1"/>
  <c r="BD55123" i="1"/>
  <c r="BE55123" i="1"/>
  <c r="AZ55124" i="1"/>
  <c r="BA55124" i="1"/>
  <c r="BB55124" i="1"/>
  <c r="BC55124" i="1"/>
  <c r="BD55124" i="1"/>
  <c r="BE55124" i="1"/>
  <c r="AZ55125" i="1"/>
  <c r="BA55125" i="1"/>
  <c r="BB55125" i="1"/>
  <c r="BC55125" i="1"/>
  <c r="BD55125" i="1"/>
  <c r="BE55125" i="1"/>
  <c r="AZ55126" i="1"/>
  <c r="BA55126" i="1"/>
  <c r="BB55126" i="1"/>
  <c r="BC55126" i="1"/>
  <c r="BD55126" i="1"/>
  <c r="BE55126" i="1"/>
  <c r="AZ55127" i="1"/>
  <c r="BA55127" i="1"/>
  <c r="BB55127" i="1"/>
  <c r="BC55127" i="1"/>
  <c r="BD55127" i="1"/>
  <c r="BE55127" i="1"/>
  <c r="AZ55128" i="1"/>
  <c r="BA55128" i="1"/>
  <c r="BB55128" i="1"/>
  <c r="BC55128" i="1"/>
  <c r="BD55128" i="1"/>
  <c r="BE55128" i="1"/>
  <c r="AZ55129" i="1"/>
  <c r="BA55129" i="1"/>
  <c r="BB55129" i="1"/>
  <c r="BC55129" i="1"/>
  <c r="BD55129" i="1"/>
  <c r="BE55129" i="1"/>
  <c r="AZ55130" i="1"/>
  <c r="BA55130" i="1"/>
  <c r="BB55130" i="1"/>
  <c r="BC55130" i="1"/>
  <c r="BD55130" i="1"/>
  <c r="BE55130" i="1"/>
  <c r="AZ55131" i="1"/>
  <c r="BA55131" i="1"/>
  <c r="BB55131" i="1"/>
  <c r="BC55131" i="1"/>
  <c r="BD55131" i="1"/>
  <c r="BE55131" i="1"/>
  <c r="AZ55132" i="1"/>
  <c r="BA55132" i="1"/>
  <c r="BB55132" i="1"/>
  <c r="BC55132" i="1"/>
  <c r="BD55132" i="1"/>
  <c r="BE55132" i="1"/>
  <c r="AZ55133" i="1"/>
  <c r="BA55133" i="1"/>
  <c r="BB55133" i="1"/>
  <c r="BC55133" i="1"/>
  <c r="BD55133" i="1"/>
  <c r="BE55133" i="1"/>
  <c r="AZ55134" i="1"/>
  <c r="BA55134" i="1"/>
  <c r="BB55134" i="1"/>
  <c r="BC55134" i="1"/>
  <c r="BD55134" i="1"/>
  <c r="BE55134" i="1"/>
  <c r="AZ55135" i="1"/>
  <c r="BA55135" i="1"/>
  <c r="BB55135" i="1"/>
  <c r="BC55135" i="1"/>
  <c r="BD55135" i="1"/>
  <c r="BE55135" i="1"/>
  <c r="AZ55136" i="1"/>
  <c r="AY55136" i="1" s="1"/>
  <c r="BA55136" i="1"/>
  <c r="BB55136" i="1"/>
  <c r="BC55136" i="1"/>
  <c r="BD55136" i="1"/>
  <c r="BE55136" i="1"/>
  <c r="AZ55137" i="1"/>
  <c r="BA55137" i="1"/>
  <c r="BB55137" i="1"/>
  <c r="BC55137" i="1"/>
  <c r="BD55137" i="1"/>
  <c r="BE55137" i="1"/>
  <c r="AZ55138" i="1"/>
  <c r="BA55138" i="1"/>
  <c r="BB55138" i="1"/>
  <c r="BC55138" i="1"/>
  <c r="BD55138" i="1"/>
  <c r="BE55138" i="1"/>
  <c r="AZ55139" i="1"/>
  <c r="BA55139" i="1"/>
  <c r="BB55139" i="1"/>
  <c r="BC55139" i="1"/>
  <c r="BD55139" i="1"/>
  <c r="BE55139" i="1"/>
  <c r="AZ55140" i="1"/>
  <c r="BA55140" i="1"/>
  <c r="BB55140" i="1"/>
  <c r="BC55140" i="1"/>
  <c r="BD55140" i="1"/>
  <c r="BE55140" i="1"/>
  <c r="AZ55141" i="1"/>
  <c r="BA55141" i="1"/>
  <c r="BB55141" i="1"/>
  <c r="BC55141" i="1"/>
  <c r="BD55141" i="1"/>
  <c r="BE55141" i="1"/>
  <c r="AZ55142" i="1"/>
  <c r="BA55142" i="1"/>
  <c r="BB55142" i="1"/>
  <c r="BC55142" i="1"/>
  <c r="BD55142" i="1"/>
  <c r="BE55142" i="1"/>
  <c r="AZ55143" i="1"/>
  <c r="BA55143" i="1"/>
  <c r="BB55143" i="1"/>
  <c r="BC55143" i="1"/>
  <c r="BD55143" i="1"/>
  <c r="BE55143" i="1"/>
  <c r="AZ55144" i="1"/>
  <c r="BA55144" i="1"/>
  <c r="BB55144" i="1"/>
  <c r="BC55144" i="1"/>
  <c r="BD55144" i="1"/>
  <c r="BE55144" i="1"/>
  <c r="AZ55145" i="1"/>
  <c r="BA55145" i="1"/>
  <c r="BB55145" i="1"/>
  <c r="BC55145" i="1"/>
  <c r="BD55145" i="1"/>
  <c r="BE55145" i="1"/>
  <c r="AZ55146" i="1"/>
  <c r="BA55146" i="1"/>
  <c r="BB55146" i="1"/>
  <c r="BC55146" i="1"/>
  <c r="BD55146" i="1"/>
  <c r="BE55146" i="1"/>
  <c r="AZ55147" i="1"/>
  <c r="BA55147" i="1"/>
  <c r="BB55147" i="1"/>
  <c r="BC55147" i="1"/>
  <c r="BD55147" i="1"/>
  <c r="BE55147" i="1"/>
  <c r="AZ55148" i="1"/>
  <c r="BA55148" i="1"/>
  <c r="BB55148" i="1"/>
  <c r="BC55148" i="1"/>
  <c r="BD55148" i="1"/>
  <c r="BE55148" i="1"/>
  <c r="AZ55149" i="1"/>
  <c r="BA55149" i="1"/>
  <c r="BB55149" i="1"/>
  <c r="BC55149" i="1"/>
  <c r="BD55149" i="1"/>
  <c r="BE55149" i="1"/>
  <c r="AZ55150" i="1"/>
  <c r="BA55150" i="1"/>
  <c r="BB55150" i="1"/>
  <c r="BC55150" i="1"/>
  <c r="BD55150" i="1"/>
  <c r="BE55150" i="1"/>
  <c r="AZ55151" i="1"/>
  <c r="BA55151" i="1"/>
  <c r="BB55151" i="1"/>
  <c r="BC55151" i="1"/>
  <c r="BD55151" i="1"/>
  <c r="BE55151" i="1"/>
  <c r="AZ55152" i="1"/>
  <c r="BA55152" i="1"/>
  <c r="BB55152" i="1"/>
  <c r="BC55152" i="1"/>
  <c r="BD55152" i="1"/>
  <c r="BE55152" i="1"/>
  <c r="AZ55153" i="1"/>
  <c r="BA55153" i="1"/>
  <c r="BB55153" i="1"/>
  <c r="BC55153" i="1"/>
  <c r="BD55153" i="1"/>
  <c r="BE55153" i="1"/>
  <c r="AZ55154" i="1"/>
  <c r="BA55154" i="1"/>
  <c r="BB55154" i="1"/>
  <c r="BC55154" i="1"/>
  <c r="BD55154" i="1"/>
  <c r="BE55154" i="1"/>
  <c r="AZ55155" i="1"/>
  <c r="BA55155" i="1"/>
  <c r="BB55155" i="1"/>
  <c r="BC55155" i="1"/>
  <c r="BD55155" i="1"/>
  <c r="BE55155" i="1"/>
  <c r="AZ55156" i="1"/>
  <c r="BA55156" i="1"/>
  <c r="BB55156" i="1"/>
  <c r="BC55156" i="1"/>
  <c r="BD55156" i="1"/>
  <c r="BE55156" i="1"/>
  <c r="AZ55157" i="1"/>
  <c r="BA55157" i="1"/>
  <c r="BB55157" i="1"/>
  <c r="BC55157" i="1"/>
  <c r="BD55157" i="1"/>
  <c r="BE55157" i="1"/>
  <c r="AZ55158" i="1"/>
  <c r="BA55158" i="1"/>
  <c r="BB55158" i="1"/>
  <c r="BC55158" i="1"/>
  <c r="BD55158" i="1"/>
  <c r="BE55158" i="1"/>
  <c r="AZ55159" i="1"/>
  <c r="BA55159" i="1"/>
  <c r="BB55159" i="1"/>
  <c r="BC55159" i="1"/>
  <c r="BD55159" i="1"/>
  <c r="BE55159" i="1"/>
  <c r="AZ55160" i="1"/>
  <c r="BA55160" i="1"/>
  <c r="BB55160" i="1"/>
  <c r="BC55160" i="1"/>
  <c r="BD55160" i="1"/>
  <c r="BE55160" i="1"/>
  <c r="AZ55161" i="1"/>
  <c r="BA55161" i="1"/>
  <c r="BB55161" i="1"/>
  <c r="BC55161" i="1"/>
  <c r="BD55161" i="1"/>
  <c r="BE55161" i="1"/>
  <c r="AZ55162" i="1"/>
  <c r="BA55162" i="1"/>
  <c r="BB55162" i="1"/>
  <c r="BC55162" i="1"/>
  <c r="BD55162" i="1"/>
  <c r="BE55162" i="1"/>
  <c r="AZ55163" i="1"/>
  <c r="BA55163" i="1"/>
  <c r="BB55163" i="1"/>
  <c r="BC55163" i="1"/>
  <c r="BD55163" i="1"/>
  <c r="BE55163" i="1"/>
  <c r="AZ55164" i="1"/>
  <c r="BA55164" i="1"/>
  <c r="BB55164" i="1"/>
  <c r="BC55164" i="1"/>
  <c r="BD55164" i="1"/>
  <c r="BE55164" i="1"/>
  <c r="AZ55165" i="1"/>
  <c r="BA55165" i="1"/>
  <c r="BB55165" i="1"/>
  <c r="BC55165" i="1"/>
  <c r="BD55165" i="1"/>
  <c r="BE55165" i="1"/>
  <c r="AZ55166" i="1"/>
  <c r="BA55166" i="1"/>
  <c r="BB55166" i="1"/>
  <c r="BC55166" i="1"/>
  <c r="BD55166" i="1"/>
  <c r="BE55166" i="1"/>
  <c r="AZ55167" i="1"/>
  <c r="BA55167" i="1"/>
  <c r="BB55167" i="1"/>
  <c r="BC55167" i="1"/>
  <c r="BD55167" i="1"/>
  <c r="BE55167" i="1"/>
  <c r="AZ55168" i="1"/>
  <c r="BA55168" i="1"/>
  <c r="BB55168" i="1"/>
  <c r="BC55168" i="1"/>
  <c r="BD55168" i="1"/>
  <c r="BE55168" i="1"/>
  <c r="AZ55169" i="1"/>
  <c r="BA55169" i="1"/>
  <c r="BB55169" i="1"/>
  <c r="BC55169" i="1"/>
  <c r="BD55169" i="1"/>
  <c r="BE55169" i="1"/>
  <c r="AZ55170" i="1"/>
  <c r="BA55170" i="1"/>
  <c r="BB55170" i="1"/>
  <c r="BC55170" i="1"/>
  <c r="BD55170" i="1"/>
  <c r="BE55170" i="1"/>
  <c r="AZ55171" i="1"/>
  <c r="BA55171" i="1"/>
  <c r="BB55171" i="1"/>
  <c r="BC55171" i="1"/>
  <c r="BD55171" i="1"/>
  <c r="BE55171" i="1"/>
  <c r="AZ55172" i="1"/>
  <c r="BA55172" i="1"/>
  <c r="BB55172" i="1"/>
  <c r="BC55172" i="1"/>
  <c r="BD55172" i="1"/>
  <c r="BE55172" i="1"/>
  <c r="AZ55173" i="1"/>
  <c r="BA55173" i="1"/>
  <c r="BB55173" i="1"/>
  <c r="BC55173" i="1"/>
  <c r="BD55173" i="1"/>
  <c r="BE55173" i="1"/>
  <c r="AZ55174" i="1"/>
  <c r="BA55174" i="1"/>
  <c r="BB55174" i="1"/>
  <c r="BC55174" i="1"/>
  <c r="BD55174" i="1"/>
  <c r="BE55174" i="1"/>
  <c r="AZ55175" i="1"/>
  <c r="BA55175" i="1"/>
  <c r="BB55175" i="1"/>
  <c r="BC55175" i="1"/>
  <c r="BD55175" i="1"/>
  <c r="BE55175" i="1"/>
  <c r="AZ55176" i="1"/>
  <c r="BA55176" i="1"/>
  <c r="BB55176" i="1"/>
  <c r="BC55176" i="1"/>
  <c r="BD55176" i="1"/>
  <c r="BE55176" i="1"/>
  <c r="AZ55177" i="1"/>
  <c r="BA55177" i="1"/>
  <c r="BB55177" i="1"/>
  <c r="BC55177" i="1"/>
  <c r="BD55177" i="1"/>
  <c r="BE55177" i="1"/>
  <c r="AZ55178" i="1"/>
  <c r="BA55178" i="1"/>
  <c r="BB55178" i="1"/>
  <c r="BC55178" i="1"/>
  <c r="BD55178" i="1"/>
  <c r="BE55178" i="1"/>
  <c r="AZ55179" i="1"/>
  <c r="BA55179" i="1"/>
  <c r="BB55179" i="1"/>
  <c r="BC55179" i="1"/>
  <c r="BD55179" i="1"/>
  <c r="BE55179" i="1"/>
  <c r="AZ55180" i="1"/>
  <c r="BA55180" i="1"/>
  <c r="BB55180" i="1"/>
  <c r="BC55180" i="1"/>
  <c r="BD55180" i="1"/>
  <c r="BE55180" i="1"/>
  <c r="AZ55181" i="1"/>
  <c r="BA55181" i="1"/>
  <c r="BB55181" i="1"/>
  <c r="BC55181" i="1"/>
  <c r="BD55181" i="1"/>
  <c r="BE55181" i="1"/>
  <c r="AZ55182" i="1"/>
  <c r="BA55182" i="1"/>
  <c r="BB55182" i="1"/>
  <c r="BC55182" i="1"/>
  <c r="BD55182" i="1"/>
  <c r="BE55182" i="1"/>
  <c r="AZ55183" i="1"/>
  <c r="BA55183" i="1"/>
  <c r="BB55183" i="1"/>
  <c r="BC55183" i="1"/>
  <c r="BD55183" i="1"/>
  <c r="BE55183" i="1"/>
  <c r="AZ55184" i="1"/>
  <c r="BA55184" i="1"/>
  <c r="BB55184" i="1"/>
  <c r="BC55184" i="1"/>
  <c r="BD55184" i="1"/>
  <c r="BE55184" i="1"/>
  <c r="AZ55185" i="1"/>
  <c r="BA55185" i="1"/>
  <c r="BB55185" i="1"/>
  <c r="BC55185" i="1"/>
  <c r="BD55185" i="1"/>
  <c r="BE55185" i="1"/>
  <c r="AZ55186" i="1"/>
  <c r="BA55186" i="1"/>
  <c r="BB55186" i="1"/>
  <c r="BC55186" i="1"/>
  <c r="BD55186" i="1"/>
  <c r="BE55186" i="1"/>
  <c r="AZ55187" i="1"/>
  <c r="BA55187" i="1"/>
  <c r="BB55187" i="1"/>
  <c r="BC55187" i="1"/>
  <c r="BD55187" i="1"/>
  <c r="BE55187" i="1"/>
  <c r="AZ55188" i="1"/>
  <c r="BA55188" i="1"/>
  <c r="AY55188" i="1" s="1"/>
  <c r="BB55188" i="1"/>
  <c r="BC55188" i="1"/>
  <c r="BD55188" i="1"/>
  <c r="BE55188" i="1"/>
  <c r="AZ55189" i="1"/>
  <c r="BA55189" i="1"/>
  <c r="BB55189" i="1"/>
  <c r="BC55189" i="1"/>
  <c r="BD55189" i="1"/>
  <c r="BE55189" i="1"/>
  <c r="AZ55190" i="1"/>
  <c r="BA55190" i="1"/>
  <c r="BB55190" i="1"/>
  <c r="BC55190" i="1"/>
  <c r="BD55190" i="1"/>
  <c r="BE55190" i="1"/>
  <c r="AZ55191" i="1"/>
  <c r="BA55191" i="1"/>
  <c r="BB55191" i="1"/>
  <c r="BC55191" i="1"/>
  <c r="BD55191" i="1"/>
  <c r="BE55191" i="1"/>
  <c r="AZ55192" i="1"/>
  <c r="BA55192" i="1"/>
  <c r="BB55192" i="1"/>
  <c r="BC55192" i="1"/>
  <c r="BD55192" i="1"/>
  <c r="BE55192" i="1"/>
  <c r="AZ55193" i="1"/>
  <c r="BA55193" i="1"/>
  <c r="BB55193" i="1"/>
  <c r="BC55193" i="1"/>
  <c r="BD55193" i="1"/>
  <c r="BE55193" i="1"/>
  <c r="AZ55194" i="1"/>
  <c r="BA55194" i="1"/>
  <c r="BB55194" i="1"/>
  <c r="BC55194" i="1"/>
  <c r="BD55194" i="1"/>
  <c r="BE55194" i="1"/>
  <c r="AZ55195" i="1"/>
  <c r="BA55195" i="1"/>
  <c r="BB55195" i="1"/>
  <c r="BC55195" i="1"/>
  <c r="BD55195" i="1"/>
  <c r="BE55195" i="1"/>
  <c r="AZ55196" i="1"/>
  <c r="BA55196" i="1"/>
  <c r="BB55196" i="1"/>
  <c r="BC55196" i="1"/>
  <c r="BD55196" i="1"/>
  <c r="BE55196" i="1"/>
  <c r="AZ55197" i="1"/>
  <c r="BA55197" i="1"/>
  <c r="BB55197" i="1"/>
  <c r="BC55197" i="1"/>
  <c r="BD55197" i="1"/>
  <c r="BE55197" i="1"/>
  <c r="AZ55198" i="1"/>
  <c r="BA55198" i="1"/>
  <c r="BB55198" i="1"/>
  <c r="BC55198" i="1"/>
  <c r="BD55198" i="1"/>
  <c r="BE55198" i="1"/>
  <c r="AZ55199" i="1"/>
  <c r="BA55199" i="1"/>
  <c r="BB55199" i="1"/>
  <c r="BC55199" i="1"/>
  <c r="BD55199" i="1"/>
  <c r="BE55199" i="1"/>
  <c r="AZ55200" i="1"/>
  <c r="AY55200" i="1" s="1"/>
  <c r="BA55200" i="1"/>
  <c r="BB55200" i="1"/>
  <c r="BC55200" i="1"/>
  <c r="BD55200" i="1"/>
  <c r="BE55200" i="1"/>
  <c r="AZ55201" i="1"/>
  <c r="BA55201" i="1"/>
  <c r="BB55201" i="1"/>
  <c r="BC55201" i="1"/>
  <c r="BD55201" i="1"/>
  <c r="BE55201" i="1"/>
  <c r="AZ55202" i="1"/>
  <c r="BA55202" i="1"/>
  <c r="BB55202" i="1"/>
  <c r="BC55202" i="1"/>
  <c r="BD55202" i="1"/>
  <c r="BE55202" i="1"/>
  <c r="AZ55203" i="1"/>
  <c r="BA55203" i="1"/>
  <c r="BB55203" i="1"/>
  <c r="BC55203" i="1"/>
  <c r="BD55203" i="1"/>
  <c r="BE55203" i="1"/>
  <c r="AZ55204" i="1"/>
  <c r="BA55204" i="1"/>
  <c r="BB55204" i="1"/>
  <c r="BC55204" i="1"/>
  <c r="BD55204" i="1"/>
  <c r="BE55204" i="1"/>
  <c r="AZ55205" i="1"/>
  <c r="BA55205" i="1"/>
  <c r="BB55205" i="1"/>
  <c r="BC55205" i="1"/>
  <c r="BD55205" i="1"/>
  <c r="BE55205" i="1"/>
  <c r="AZ55206" i="1"/>
  <c r="BA55206" i="1"/>
  <c r="BB55206" i="1"/>
  <c r="BC55206" i="1"/>
  <c r="BD55206" i="1"/>
  <c r="BE55206" i="1"/>
  <c r="AZ55207" i="1"/>
  <c r="BA55207" i="1"/>
  <c r="BB55207" i="1"/>
  <c r="BC55207" i="1"/>
  <c r="BD55207" i="1"/>
  <c r="BE55207" i="1"/>
  <c r="AZ55208" i="1"/>
  <c r="BA55208" i="1"/>
  <c r="BB55208" i="1"/>
  <c r="BC55208" i="1"/>
  <c r="BD55208" i="1"/>
  <c r="BE55208" i="1"/>
  <c r="AZ55209" i="1"/>
  <c r="BA55209" i="1"/>
  <c r="BB55209" i="1"/>
  <c r="BC55209" i="1"/>
  <c r="BD55209" i="1"/>
  <c r="BE55209" i="1"/>
  <c r="AZ55210" i="1"/>
  <c r="BA55210" i="1"/>
  <c r="BB55210" i="1"/>
  <c r="BC55210" i="1"/>
  <c r="BD55210" i="1"/>
  <c r="BE55210" i="1"/>
  <c r="AZ55211" i="1"/>
  <c r="BA55211" i="1"/>
  <c r="BB55211" i="1"/>
  <c r="BC55211" i="1"/>
  <c r="BD55211" i="1"/>
  <c r="BE55211" i="1"/>
  <c r="AZ55212" i="1"/>
  <c r="BA55212" i="1"/>
  <c r="BB55212" i="1"/>
  <c r="BC55212" i="1"/>
  <c r="BD55212" i="1"/>
  <c r="BE55212" i="1"/>
  <c r="AZ55213" i="1"/>
  <c r="BA55213" i="1"/>
  <c r="BB55213" i="1"/>
  <c r="BC55213" i="1"/>
  <c r="BD55213" i="1"/>
  <c r="BE55213" i="1"/>
  <c r="AZ55214" i="1"/>
  <c r="BA55214" i="1"/>
  <c r="BB55214" i="1"/>
  <c r="BC55214" i="1"/>
  <c r="BD55214" i="1"/>
  <c r="BE55214" i="1"/>
  <c r="AZ55215" i="1"/>
  <c r="BA55215" i="1"/>
  <c r="BB55215" i="1"/>
  <c r="BC55215" i="1"/>
  <c r="BD55215" i="1"/>
  <c r="BE55215" i="1"/>
  <c r="AZ55216" i="1"/>
  <c r="BA55216" i="1"/>
  <c r="BB55216" i="1"/>
  <c r="BC55216" i="1"/>
  <c r="BD55216" i="1"/>
  <c r="BE55216" i="1"/>
  <c r="AZ55217" i="1"/>
  <c r="AY55217" i="1" s="1"/>
  <c r="BA55217" i="1"/>
  <c r="BB55217" i="1"/>
  <c r="BC55217" i="1"/>
  <c r="BD55217" i="1"/>
  <c r="BE55217" i="1"/>
  <c r="AZ55218" i="1"/>
  <c r="BA55218" i="1"/>
  <c r="BB55218" i="1"/>
  <c r="BC55218" i="1"/>
  <c r="BD55218" i="1"/>
  <c r="BE55218" i="1"/>
  <c r="AZ55219" i="1"/>
  <c r="BA55219" i="1"/>
  <c r="BB55219" i="1"/>
  <c r="BC55219" i="1"/>
  <c r="BD55219" i="1"/>
  <c r="BE55219" i="1"/>
  <c r="AZ55220" i="1"/>
  <c r="BA55220" i="1"/>
  <c r="BB55220" i="1"/>
  <c r="BC55220" i="1"/>
  <c r="BD55220" i="1"/>
  <c r="BE55220" i="1"/>
  <c r="AZ55221" i="1"/>
  <c r="BA55221" i="1"/>
  <c r="BB55221" i="1"/>
  <c r="BC55221" i="1"/>
  <c r="BD55221" i="1"/>
  <c r="BE55221" i="1"/>
  <c r="AZ55222" i="1"/>
  <c r="BA55222" i="1"/>
  <c r="BB55222" i="1"/>
  <c r="BC55222" i="1"/>
  <c r="BD55222" i="1"/>
  <c r="BE55222" i="1"/>
  <c r="AZ55223" i="1"/>
  <c r="BA55223" i="1"/>
  <c r="BB55223" i="1"/>
  <c r="BC55223" i="1"/>
  <c r="BD55223" i="1"/>
  <c r="BE55223" i="1"/>
  <c r="AZ55224" i="1"/>
  <c r="BA55224" i="1"/>
  <c r="BB55224" i="1"/>
  <c r="BC55224" i="1"/>
  <c r="BD55224" i="1"/>
  <c r="BE55224" i="1"/>
  <c r="AZ55225" i="1"/>
  <c r="BA55225" i="1"/>
  <c r="BB55225" i="1"/>
  <c r="BC55225" i="1"/>
  <c r="BD55225" i="1"/>
  <c r="BE55225" i="1"/>
  <c r="AZ55226" i="1"/>
  <c r="BA55226" i="1"/>
  <c r="BB55226" i="1"/>
  <c r="BC55226" i="1"/>
  <c r="BD55226" i="1"/>
  <c r="BE55226" i="1"/>
  <c r="AZ55227" i="1"/>
  <c r="BA55227" i="1"/>
  <c r="BB55227" i="1"/>
  <c r="BC55227" i="1"/>
  <c r="BD55227" i="1"/>
  <c r="BE55227" i="1"/>
  <c r="AZ55228" i="1"/>
  <c r="BA55228" i="1"/>
  <c r="BB55228" i="1"/>
  <c r="BC55228" i="1"/>
  <c r="BD55228" i="1"/>
  <c r="BE55228" i="1"/>
  <c r="AZ55229" i="1"/>
  <c r="BA55229" i="1"/>
  <c r="BB55229" i="1"/>
  <c r="BC55229" i="1"/>
  <c r="BD55229" i="1"/>
  <c r="BE55229" i="1"/>
  <c r="AZ55230" i="1"/>
  <c r="BA55230" i="1"/>
  <c r="BB55230" i="1"/>
  <c r="BC55230" i="1"/>
  <c r="BD55230" i="1"/>
  <c r="BE55230" i="1"/>
  <c r="AZ55231" i="1"/>
  <c r="BA55231" i="1"/>
  <c r="BB55231" i="1"/>
  <c r="BC55231" i="1"/>
  <c r="BD55231" i="1"/>
  <c r="BE55231" i="1"/>
  <c r="AZ55232" i="1"/>
  <c r="BA55232" i="1"/>
  <c r="BB55232" i="1"/>
  <c r="BC55232" i="1"/>
  <c r="BD55232" i="1"/>
  <c r="BE55232" i="1"/>
  <c r="AZ55233" i="1"/>
  <c r="BA55233" i="1"/>
  <c r="BB55233" i="1"/>
  <c r="BC55233" i="1"/>
  <c r="BD55233" i="1"/>
  <c r="BE55233" i="1"/>
  <c r="AZ55234" i="1"/>
  <c r="BA55234" i="1"/>
  <c r="BB55234" i="1"/>
  <c r="BC55234" i="1"/>
  <c r="BD55234" i="1"/>
  <c r="BE55234" i="1"/>
  <c r="AZ55235" i="1"/>
  <c r="BA55235" i="1"/>
  <c r="BB55235" i="1"/>
  <c r="BC55235" i="1"/>
  <c r="BD55235" i="1"/>
  <c r="BE55235" i="1"/>
  <c r="AZ55236" i="1"/>
  <c r="BA55236" i="1"/>
  <c r="BB55236" i="1"/>
  <c r="BC55236" i="1"/>
  <c r="BD55236" i="1"/>
  <c r="BE55236" i="1"/>
  <c r="AZ55237" i="1"/>
  <c r="BA55237" i="1"/>
  <c r="BB55237" i="1"/>
  <c r="BC55237" i="1"/>
  <c r="BD55237" i="1"/>
  <c r="BE55237" i="1"/>
  <c r="AZ55238" i="1"/>
  <c r="BA55238" i="1"/>
  <c r="BB55238" i="1"/>
  <c r="BC55238" i="1"/>
  <c r="BD55238" i="1"/>
  <c r="BE55238" i="1"/>
  <c r="AZ55239" i="1"/>
  <c r="BA55239" i="1"/>
  <c r="BB55239" i="1"/>
  <c r="BC55239" i="1"/>
  <c r="BD55239" i="1"/>
  <c r="BE55239" i="1"/>
  <c r="AZ55240" i="1"/>
  <c r="BA55240" i="1"/>
  <c r="BB55240" i="1"/>
  <c r="BC55240" i="1"/>
  <c r="BD55240" i="1"/>
  <c r="BE55240" i="1"/>
  <c r="AZ55241" i="1"/>
  <c r="BA55241" i="1"/>
  <c r="BB55241" i="1"/>
  <c r="BC55241" i="1"/>
  <c r="BD55241" i="1"/>
  <c r="BE55241" i="1"/>
  <c r="AZ55242" i="1"/>
  <c r="BA55242" i="1"/>
  <c r="BB55242" i="1"/>
  <c r="BC55242" i="1"/>
  <c r="BD55242" i="1"/>
  <c r="BE55242" i="1"/>
  <c r="AZ55243" i="1"/>
  <c r="BA55243" i="1"/>
  <c r="BB55243" i="1"/>
  <c r="BC55243" i="1"/>
  <c r="BD55243" i="1"/>
  <c r="BE55243" i="1"/>
  <c r="AZ55244" i="1"/>
  <c r="BA55244" i="1"/>
  <c r="BB55244" i="1"/>
  <c r="BC55244" i="1"/>
  <c r="BD55244" i="1"/>
  <c r="BE55244" i="1"/>
  <c r="AZ55245" i="1"/>
  <c r="BA55245" i="1"/>
  <c r="BB55245" i="1"/>
  <c r="BC55245" i="1"/>
  <c r="BD55245" i="1"/>
  <c r="BE55245" i="1"/>
  <c r="AZ55246" i="1"/>
  <c r="BA55246" i="1"/>
  <c r="BB55246" i="1"/>
  <c r="BC55246" i="1"/>
  <c r="BD55246" i="1"/>
  <c r="BE55246" i="1"/>
  <c r="AZ55247" i="1"/>
  <c r="BA55247" i="1"/>
  <c r="BB55247" i="1"/>
  <c r="BC55247" i="1"/>
  <c r="BD55247" i="1"/>
  <c r="BE55247" i="1"/>
  <c r="AZ55248" i="1"/>
  <c r="BA55248" i="1"/>
  <c r="BB55248" i="1"/>
  <c r="BC55248" i="1"/>
  <c r="BD55248" i="1"/>
  <c r="BE55248" i="1"/>
  <c r="AZ55249" i="1"/>
  <c r="BA55249" i="1"/>
  <c r="BB55249" i="1"/>
  <c r="BC55249" i="1"/>
  <c r="BD55249" i="1"/>
  <c r="BE55249" i="1"/>
  <c r="AZ55250" i="1"/>
  <c r="BA55250" i="1"/>
  <c r="BB55250" i="1"/>
  <c r="BC55250" i="1"/>
  <c r="BD55250" i="1"/>
  <c r="BE55250" i="1"/>
  <c r="AZ55251" i="1"/>
  <c r="BA55251" i="1"/>
  <c r="BB55251" i="1"/>
  <c r="BC55251" i="1"/>
  <c r="BD55251" i="1"/>
  <c r="BE55251" i="1"/>
  <c r="AZ55252" i="1"/>
  <c r="BA55252" i="1"/>
  <c r="BB55252" i="1"/>
  <c r="BC55252" i="1"/>
  <c r="BD55252" i="1"/>
  <c r="BE55252" i="1"/>
  <c r="AZ55253" i="1"/>
  <c r="BA55253" i="1"/>
  <c r="BB55253" i="1"/>
  <c r="BC55253" i="1"/>
  <c r="BD55253" i="1"/>
  <c r="BE55253" i="1"/>
  <c r="AZ55254" i="1"/>
  <c r="BA55254" i="1"/>
  <c r="BB55254" i="1"/>
  <c r="BC55254" i="1"/>
  <c r="BD55254" i="1"/>
  <c r="BE55254" i="1"/>
  <c r="AZ55255" i="1"/>
  <c r="BA55255" i="1"/>
  <c r="BB55255" i="1"/>
  <c r="BC55255" i="1"/>
  <c r="BD55255" i="1"/>
  <c r="BE55255" i="1"/>
  <c r="AZ55256" i="1"/>
  <c r="BA55256" i="1"/>
  <c r="BB55256" i="1"/>
  <c r="BC55256" i="1"/>
  <c r="BD55256" i="1"/>
  <c r="BE55256" i="1"/>
  <c r="AZ55257" i="1"/>
  <c r="BA55257" i="1"/>
  <c r="BB55257" i="1"/>
  <c r="BC55257" i="1"/>
  <c r="BD55257" i="1"/>
  <c r="BE55257" i="1"/>
  <c r="AZ55258" i="1"/>
  <c r="BA55258" i="1"/>
  <c r="BB55258" i="1"/>
  <c r="BC55258" i="1"/>
  <c r="BD55258" i="1"/>
  <c r="BE55258" i="1"/>
  <c r="AZ55259" i="1"/>
  <c r="BA55259" i="1"/>
  <c r="BB55259" i="1"/>
  <c r="BC55259" i="1"/>
  <c r="BD55259" i="1"/>
  <c r="BE55259" i="1"/>
  <c r="AZ55260" i="1"/>
  <c r="BA55260" i="1"/>
  <c r="BB55260" i="1"/>
  <c r="BC55260" i="1"/>
  <c r="BD55260" i="1"/>
  <c r="BE55260" i="1"/>
  <c r="AZ55261" i="1"/>
  <c r="BA55261" i="1"/>
  <c r="BB55261" i="1"/>
  <c r="BC55261" i="1"/>
  <c r="BD55261" i="1"/>
  <c r="BE55261" i="1"/>
  <c r="AZ55262" i="1"/>
  <c r="BA55262" i="1"/>
  <c r="BB55262" i="1"/>
  <c r="BC55262" i="1"/>
  <c r="BD55262" i="1"/>
  <c r="BE55262" i="1"/>
  <c r="AZ55263" i="1"/>
  <c r="BA55263" i="1"/>
  <c r="BB55263" i="1"/>
  <c r="BC55263" i="1"/>
  <c r="BD55263" i="1"/>
  <c r="BE55263" i="1"/>
  <c r="AZ55264" i="1"/>
  <c r="BA55264" i="1"/>
  <c r="BB55264" i="1"/>
  <c r="BC55264" i="1"/>
  <c r="BD55264" i="1"/>
  <c r="BE55264" i="1"/>
  <c r="AZ55265" i="1"/>
  <c r="BA55265" i="1"/>
  <c r="BB55265" i="1"/>
  <c r="BC55265" i="1"/>
  <c r="BD55265" i="1"/>
  <c r="BE55265" i="1"/>
  <c r="AZ55266" i="1"/>
  <c r="BA55266" i="1"/>
  <c r="BB55266" i="1"/>
  <c r="BC55266" i="1"/>
  <c r="BD55266" i="1"/>
  <c r="BE55266" i="1"/>
  <c r="AZ55267" i="1"/>
  <c r="BA55267" i="1"/>
  <c r="BB55267" i="1"/>
  <c r="BC55267" i="1"/>
  <c r="BD55267" i="1"/>
  <c r="BE55267" i="1"/>
  <c r="AZ55268" i="1"/>
  <c r="BA55268" i="1"/>
  <c r="BB55268" i="1"/>
  <c r="BC55268" i="1"/>
  <c r="BD55268" i="1"/>
  <c r="BE55268" i="1"/>
  <c r="AZ55269" i="1"/>
  <c r="BA55269" i="1"/>
  <c r="BB55269" i="1"/>
  <c r="BC55269" i="1"/>
  <c r="BD55269" i="1"/>
  <c r="BE55269" i="1"/>
  <c r="AZ55270" i="1"/>
  <c r="BA55270" i="1"/>
  <c r="BB55270" i="1"/>
  <c r="BC55270" i="1"/>
  <c r="BD55270" i="1"/>
  <c r="BE55270" i="1"/>
  <c r="AZ55271" i="1"/>
  <c r="BA55271" i="1"/>
  <c r="BB55271" i="1"/>
  <c r="BC55271" i="1"/>
  <c r="BD55271" i="1"/>
  <c r="BE55271" i="1"/>
  <c r="AZ55272" i="1"/>
  <c r="BA55272" i="1"/>
  <c r="BB55272" i="1"/>
  <c r="BC55272" i="1"/>
  <c r="BD55272" i="1"/>
  <c r="BE55272" i="1"/>
  <c r="AZ55273" i="1"/>
  <c r="BA55273" i="1"/>
  <c r="BB55273" i="1"/>
  <c r="BC55273" i="1"/>
  <c r="BD55273" i="1"/>
  <c r="BE55273" i="1"/>
  <c r="AZ55274" i="1"/>
  <c r="BA55274" i="1"/>
  <c r="BB55274" i="1"/>
  <c r="BC55274" i="1"/>
  <c r="BD55274" i="1"/>
  <c r="BE55274" i="1"/>
  <c r="AZ55275" i="1"/>
  <c r="BA55275" i="1"/>
  <c r="BB55275" i="1"/>
  <c r="BC55275" i="1"/>
  <c r="BD55275" i="1"/>
  <c r="BE55275" i="1"/>
  <c r="AZ55276" i="1"/>
  <c r="BA55276" i="1"/>
  <c r="BB55276" i="1"/>
  <c r="BC55276" i="1"/>
  <c r="BD55276" i="1"/>
  <c r="BE55276" i="1"/>
  <c r="AZ55277" i="1"/>
  <c r="BA55277" i="1"/>
  <c r="BB55277" i="1"/>
  <c r="BC55277" i="1"/>
  <c r="BD55277" i="1"/>
  <c r="BE55277" i="1"/>
  <c r="AZ55278" i="1"/>
  <c r="BA55278" i="1"/>
  <c r="BB55278" i="1"/>
  <c r="BC55278" i="1"/>
  <c r="BD55278" i="1"/>
  <c r="BE55278" i="1"/>
  <c r="AZ55279" i="1"/>
  <c r="BA55279" i="1"/>
  <c r="BB55279" i="1"/>
  <c r="BC55279" i="1"/>
  <c r="BD55279" i="1"/>
  <c r="BE55279" i="1"/>
  <c r="AZ55280" i="1"/>
  <c r="BA55280" i="1"/>
  <c r="BB55280" i="1"/>
  <c r="BC55280" i="1"/>
  <c r="BD55280" i="1"/>
  <c r="BE55280" i="1"/>
  <c r="AZ55281" i="1"/>
  <c r="AY55281" i="1" s="1"/>
  <c r="BA55281" i="1"/>
  <c r="BB55281" i="1"/>
  <c r="BC55281" i="1"/>
  <c r="BD55281" i="1"/>
  <c r="BE55281" i="1"/>
  <c r="AZ55282" i="1"/>
  <c r="BA55282" i="1"/>
  <c r="BB55282" i="1"/>
  <c r="BC55282" i="1"/>
  <c r="BD55282" i="1"/>
  <c r="BE55282" i="1"/>
  <c r="AZ55283" i="1"/>
  <c r="BA55283" i="1"/>
  <c r="BB55283" i="1"/>
  <c r="BC55283" i="1"/>
  <c r="BD55283" i="1"/>
  <c r="BE55283" i="1"/>
  <c r="AZ55284" i="1"/>
  <c r="BA55284" i="1"/>
  <c r="BB55284" i="1"/>
  <c r="BC55284" i="1"/>
  <c r="BD55284" i="1"/>
  <c r="BE55284" i="1"/>
  <c r="AZ55285" i="1"/>
  <c r="BA55285" i="1"/>
  <c r="BB55285" i="1"/>
  <c r="BC55285" i="1"/>
  <c r="BD55285" i="1"/>
  <c r="BE55285" i="1"/>
  <c r="AZ55286" i="1"/>
  <c r="BA55286" i="1"/>
  <c r="BB55286" i="1"/>
  <c r="BC55286" i="1"/>
  <c r="BD55286" i="1"/>
  <c r="BE55286" i="1"/>
  <c r="AZ55287" i="1"/>
  <c r="BA55287" i="1"/>
  <c r="BB55287" i="1"/>
  <c r="BC55287" i="1"/>
  <c r="BD55287" i="1"/>
  <c r="BE55287" i="1"/>
  <c r="AZ55288" i="1"/>
  <c r="BA55288" i="1"/>
  <c r="BB55288" i="1"/>
  <c r="BC55288" i="1"/>
  <c r="BD55288" i="1"/>
  <c r="BE55288" i="1"/>
  <c r="AZ55289" i="1"/>
  <c r="AY55289" i="1" s="1"/>
  <c r="BA55289" i="1"/>
  <c r="BB55289" i="1"/>
  <c r="BC55289" i="1"/>
  <c r="BD55289" i="1"/>
  <c r="BE55289" i="1"/>
  <c r="AZ55290" i="1"/>
  <c r="BA55290" i="1"/>
  <c r="BB55290" i="1"/>
  <c r="BC55290" i="1"/>
  <c r="BD55290" i="1"/>
  <c r="BE55290" i="1"/>
  <c r="AZ55291" i="1"/>
  <c r="BA55291" i="1"/>
  <c r="BB55291" i="1"/>
  <c r="BC55291" i="1"/>
  <c r="BD55291" i="1"/>
  <c r="BE55291" i="1"/>
  <c r="AZ55292" i="1"/>
  <c r="BA55292" i="1"/>
  <c r="BB55292" i="1"/>
  <c r="BC55292" i="1"/>
  <c r="BD55292" i="1"/>
  <c r="BE55292" i="1"/>
  <c r="AZ55293" i="1"/>
  <c r="BA55293" i="1"/>
  <c r="BB55293" i="1"/>
  <c r="BC55293" i="1"/>
  <c r="BD55293" i="1"/>
  <c r="BE55293" i="1"/>
  <c r="AZ55294" i="1"/>
  <c r="BA55294" i="1"/>
  <c r="BB55294" i="1"/>
  <c r="BC55294" i="1"/>
  <c r="BD55294" i="1"/>
  <c r="BE55294" i="1"/>
  <c r="AZ55295" i="1"/>
  <c r="BA55295" i="1"/>
  <c r="BB55295" i="1"/>
  <c r="BC55295" i="1"/>
  <c r="BD55295" i="1"/>
  <c r="BE55295" i="1"/>
  <c r="AZ55296" i="1"/>
  <c r="BA55296" i="1"/>
  <c r="BB55296" i="1"/>
  <c r="BC55296" i="1"/>
  <c r="BD55296" i="1"/>
  <c r="BE55296" i="1"/>
  <c r="AZ55297" i="1"/>
  <c r="BA55297" i="1"/>
  <c r="AY55297" i="1" s="1"/>
  <c r="BB55297" i="1"/>
  <c r="BC55297" i="1"/>
  <c r="BD55297" i="1"/>
  <c r="BE55297" i="1"/>
  <c r="AZ55298" i="1"/>
  <c r="AY55298" i="1" s="1"/>
  <c r="BA55298" i="1"/>
  <c r="BB55298" i="1"/>
  <c r="BC55298" i="1"/>
  <c r="BD55298" i="1"/>
  <c r="BE55298" i="1"/>
  <c r="AZ55299" i="1"/>
  <c r="BA55299" i="1"/>
  <c r="BB55299" i="1"/>
  <c r="BC55299" i="1"/>
  <c r="BD55299" i="1"/>
  <c r="BE55299" i="1"/>
  <c r="AZ55300" i="1"/>
  <c r="BA55300" i="1"/>
  <c r="BB55300" i="1"/>
  <c r="BC55300" i="1"/>
  <c r="BD55300" i="1"/>
  <c r="BE55300" i="1"/>
  <c r="AZ55301" i="1"/>
  <c r="BA55301" i="1"/>
  <c r="BB55301" i="1"/>
  <c r="BC55301" i="1"/>
  <c r="BD55301" i="1"/>
  <c r="BE55301" i="1"/>
  <c r="AZ55302" i="1"/>
  <c r="BA55302" i="1"/>
  <c r="BB55302" i="1"/>
  <c r="BC55302" i="1"/>
  <c r="BD55302" i="1"/>
  <c r="BE55302" i="1"/>
  <c r="AZ55303" i="1"/>
  <c r="BA55303" i="1"/>
  <c r="BB55303" i="1"/>
  <c r="BC55303" i="1"/>
  <c r="BD55303" i="1"/>
  <c r="BE55303" i="1"/>
  <c r="AZ55304" i="1"/>
  <c r="BA55304" i="1"/>
  <c r="BB55304" i="1"/>
  <c r="BC55304" i="1"/>
  <c r="BD55304" i="1"/>
  <c r="BE55304" i="1"/>
  <c r="AZ55305" i="1"/>
  <c r="BA55305" i="1"/>
  <c r="BB55305" i="1"/>
  <c r="BC55305" i="1"/>
  <c r="BD55305" i="1"/>
  <c r="BE55305" i="1"/>
  <c r="AZ55306" i="1"/>
  <c r="AY55306" i="1" s="1"/>
  <c r="BA55306" i="1"/>
  <c r="BB55306" i="1"/>
  <c r="BC55306" i="1"/>
  <c r="BD55306" i="1"/>
  <c r="BE55306" i="1"/>
  <c r="AZ55307" i="1"/>
  <c r="BA55307" i="1"/>
  <c r="BB55307" i="1"/>
  <c r="BC55307" i="1"/>
  <c r="BD55307" i="1"/>
  <c r="BE55307" i="1"/>
  <c r="AZ55308" i="1"/>
  <c r="BA55308" i="1"/>
  <c r="BB55308" i="1"/>
  <c r="BC55308" i="1"/>
  <c r="BD55308" i="1"/>
  <c r="BE55308" i="1"/>
  <c r="AZ55309" i="1"/>
  <c r="BA55309" i="1"/>
  <c r="BB55309" i="1"/>
  <c r="BC55309" i="1"/>
  <c r="BD55309" i="1"/>
  <c r="BE55309" i="1"/>
  <c r="AZ55310" i="1"/>
  <c r="BA55310" i="1"/>
  <c r="BB55310" i="1"/>
  <c r="BC55310" i="1"/>
  <c r="BD55310" i="1"/>
  <c r="BE55310" i="1"/>
  <c r="AZ55311" i="1"/>
  <c r="BA55311" i="1"/>
  <c r="BB55311" i="1"/>
  <c r="BC55311" i="1"/>
  <c r="BD55311" i="1"/>
  <c r="BE55311" i="1"/>
  <c r="AZ55312" i="1"/>
  <c r="BA55312" i="1"/>
  <c r="BB55312" i="1"/>
  <c r="BC55312" i="1"/>
  <c r="BD55312" i="1"/>
  <c r="BE55312" i="1"/>
  <c r="AZ55313" i="1"/>
  <c r="BA55313" i="1"/>
  <c r="BB55313" i="1"/>
  <c r="BC55313" i="1"/>
  <c r="BD55313" i="1"/>
  <c r="BE55313" i="1"/>
  <c r="AZ55314" i="1"/>
  <c r="AY55314" i="1" s="1"/>
  <c r="BA55314" i="1"/>
  <c r="BB55314" i="1"/>
  <c r="BC55314" i="1"/>
  <c r="BD55314" i="1"/>
  <c r="BE55314" i="1"/>
  <c r="AZ55315" i="1"/>
  <c r="BA55315" i="1"/>
  <c r="BB55315" i="1"/>
  <c r="BC55315" i="1"/>
  <c r="BD55315" i="1"/>
  <c r="BE55315" i="1"/>
  <c r="AZ55316" i="1"/>
  <c r="BA55316" i="1"/>
  <c r="BB55316" i="1"/>
  <c r="BC55316" i="1"/>
  <c r="BD55316" i="1"/>
  <c r="BE55316" i="1"/>
  <c r="AZ55317" i="1"/>
  <c r="BA55317" i="1"/>
  <c r="BB55317" i="1"/>
  <c r="BC55317" i="1"/>
  <c r="BD55317" i="1"/>
  <c r="BE55317" i="1"/>
  <c r="AZ55318" i="1"/>
  <c r="BA55318" i="1"/>
  <c r="BB55318" i="1"/>
  <c r="BC55318" i="1"/>
  <c r="BD55318" i="1"/>
  <c r="BE55318" i="1"/>
  <c r="AZ55319" i="1"/>
  <c r="BA55319" i="1"/>
  <c r="BB55319" i="1"/>
  <c r="BC55319" i="1"/>
  <c r="BD55319" i="1"/>
  <c r="BE55319" i="1"/>
  <c r="AZ55320" i="1"/>
  <c r="BA55320" i="1"/>
  <c r="BB55320" i="1"/>
  <c r="BC55320" i="1"/>
  <c r="BD55320" i="1"/>
  <c r="BE55320" i="1"/>
  <c r="AZ55321" i="1"/>
  <c r="BA55321" i="1"/>
  <c r="BB55321" i="1"/>
  <c r="BC55321" i="1"/>
  <c r="BD55321" i="1"/>
  <c r="BE55321" i="1"/>
  <c r="AZ55322" i="1"/>
  <c r="AY55322" i="1" s="1"/>
  <c r="BA55322" i="1"/>
  <c r="BB55322" i="1"/>
  <c r="BC55322" i="1"/>
  <c r="BD55322" i="1"/>
  <c r="BE55322" i="1"/>
  <c r="AZ55323" i="1"/>
  <c r="BA55323" i="1"/>
  <c r="BB55323" i="1"/>
  <c r="BC55323" i="1"/>
  <c r="BD55323" i="1"/>
  <c r="BE55323" i="1"/>
  <c r="AZ55324" i="1"/>
  <c r="BA55324" i="1"/>
  <c r="BB55324" i="1"/>
  <c r="BC55324" i="1"/>
  <c r="BD55324" i="1"/>
  <c r="BE55324" i="1"/>
  <c r="AZ55325" i="1"/>
  <c r="BA55325" i="1"/>
  <c r="BB55325" i="1"/>
  <c r="BC55325" i="1"/>
  <c r="BD55325" i="1"/>
  <c r="BE55325" i="1"/>
  <c r="AZ55326" i="1"/>
  <c r="BA55326" i="1"/>
  <c r="BB55326" i="1"/>
  <c r="BC55326" i="1"/>
  <c r="BD55326" i="1"/>
  <c r="BE55326" i="1"/>
  <c r="AZ55327" i="1"/>
  <c r="BA55327" i="1"/>
  <c r="BB55327" i="1"/>
  <c r="BC55327" i="1"/>
  <c r="BD55327" i="1"/>
  <c r="BE55327" i="1"/>
  <c r="AZ55328" i="1"/>
  <c r="BA55328" i="1"/>
  <c r="BB55328" i="1"/>
  <c r="BC55328" i="1"/>
  <c r="BD55328" i="1"/>
  <c r="BE55328" i="1"/>
  <c r="AZ55329" i="1"/>
  <c r="BA55329" i="1"/>
  <c r="BB55329" i="1"/>
  <c r="BC55329" i="1"/>
  <c r="BD55329" i="1"/>
  <c r="BE55329" i="1"/>
  <c r="AZ55330" i="1"/>
  <c r="AY55330" i="1" s="1"/>
  <c r="BA55330" i="1"/>
  <c r="BB55330" i="1"/>
  <c r="BC55330" i="1"/>
  <c r="BD55330" i="1"/>
  <c r="BE55330" i="1"/>
  <c r="AZ55331" i="1"/>
  <c r="BA55331" i="1"/>
  <c r="BB55331" i="1"/>
  <c r="BC55331" i="1"/>
  <c r="BD55331" i="1"/>
  <c r="BE55331" i="1"/>
  <c r="AZ55332" i="1"/>
  <c r="BA55332" i="1"/>
  <c r="BB55332" i="1"/>
  <c r="BC55332" i="1"/>
  <c r="BD55332" i="1"/>
  <c r="BE55332" i="1"/>
  <c r="AZ55333" i="1"/>
  <c r="BA55333" i="1"/>
  <c r="BB55333" i="1"/>
  <c r="BC55333" i="1"/>
  <c r="BD55333" i="1"/>
  <c r="BE55333" i="1"/>
  <c r="AZ55334" i="1"/>
  <c r="BA55334" i="1"/>
  <c r="BB55334" i="1"/>
  <c r="BC55334" i="1"/>
  <c r="BD55334" i="1"/>
  <c r="BE55334" i="1"/>
  <c r="AZ55335" i="1"/>
  <c r="BA55335" i="1"/>
  <c r="BB55335" i="1"/>
  <c r="BC55335" i="1"/>
  <c r="BD55335" i="1"/>
  <c r="BE55335" i="1"/>
  <c r="AZ55336" i="1"/>
  <c r="BA55336" i="1"/>
  <c r="BB55336" i="1"/>
  <c r="BC55336" i="1"/>
  <c r="BD55336" i="1"/>
  <c r="BE55336" i="1"/>
  <c r="AZ55337" i="1"/>
  <c r="BA55337" i="1"/>
  <c r="BB55337" i="1"/>
  <c r="BC55337" i="1"/>
  <c r="BD55337" i="1"/>
  <c r="BE55337" i="1"/>
  <c r="AZ55338" i="1"/>
  <c r="AY55338" i="1" s="1"/>
  <c r="BA55338" i="1"/>
  <c r="BB55338" i="1"/>
  <c r="BC55338" i="1"/>
  <c r="BD55338" i="1"/>
  <c r="BE55338" i="1"/>
  <c r="AZ55339" i="1"/>
  <c r="BA55339" i="1"/>
  <c r="BB55339" i="1"/>
  <c r="BC55339" i="1"/>
  <c r="BD55339" i="1"/>
  <c r="BE55339" i="1"/>
  <c r="AZ55340" i="1"/>
  <c r="BA55340" i="1"/>
  <c r="BB55340" i="1"/>
  <c r="BC55340" i="1"/>
  <c r="BD55340" i="1"/>
  <c r="BE55340" i="1"/>
  <c r="AZ55341" i="1"/>
  <c r="BA55341" i="1"/>
  <c r="BB55341" i="1"/>
  <c r="BC55341" i="1"/>
  <c r="BD55341" i="1"/>
  <c r="BE55341" i="1"/>
  <c r="AZ55342" i="1"/>
  <c r="BA55342" i="1"/>
  <c r="BB55342" i="1"/>
  <c r="BC55342" i="1"/>
  <c r="BD55342" i="1"/>
  <c r="BE55342" i="1"/>
  <c r="AZ55343" i="1"/>
  <c r="BA55343" i="1"/>
  <c r="BB55343" i="1"/>
  <c r="BC55343" i="1"/>
  <c r="BD55343" i="1"/>
  <c r="BE55343" i="1"/>
  <c r="AZ55344" i="1"/>
  <c r="BA55344" i="1"/>
  <c r="BB55344" i="1"/>
  <c r="BC55344" i="1"/>
  <c r="BD55344" i="1"/>
  <c r="BE55344" i="1"/>
  <c r="AZ55345" i="1"/>
  <c r="AY55345" i="1" s="1"/>
  <c r="BA55345" i="1"/>
  <c r="BB55345" i="1"/>
  <c r="BC55345" i="1"/>
  <c r="BD55345" i="1"/>
  <c r="BE55345" i="1"/>
  <c r="AZ55346" i="1"/>
  <c r="AY55346" i="1" s="1"/>
  <c r="BA55346" i="1"/>
  <c r="BB55346" i="1"/>
  <c r="BC55346" i="1"/>
  <c r="BD55346" i="1"/>
  <c r="BE55346" i="1"/>
  <c r="AZ55347" i="1"/>
  <c r="BA55347" i="1"/>
  <c r="BB55347" i="1"/>
  <c r="BC55347" i="1"/>
  <c r="BD55347" i="1"/>
  <c r="BE55347" i="1"/>
  <c r="AZ55348" i="1"/>
  <c r="BA55348" i="1"/>
  <c r="BB55348" i="1"/>
  <c r="BC55348" i="1"/>
  <c r="BD55348" i="1"/>
  <c r="BE55348" i="1"/>
  <c r="AZ55349" i="1"/>
  <c r="BA55349" i="1"/>
  <c r="BB55349" i="1"/>
  <c r="BC55349" i="1"/>
  <c r="BD55349" i="1"/>
  <c r="BE55349" i="1"/>
  <c r="AZ55350" i="1"/>
  <c r="BA55350" i="1"/>
  <c r="BB55350" i="1"/>
  <c r="BC55350" i="1"/>
  <c r="BD55350" i="1"/>
  <c r="BE55350" i="1"/>
  <c r="AZ55351" i="1"/>
  <c r="BA55351" i="1"/>
  <c r="BB55351" i="1"/>
  <c r="BC55351" i="1"/>
  <c r="BD55351" i="1"/>
  <c r="BE55351" i="1"/>
  <c r="AZ55352" i="1"/>
  <c r="BA55352" i="1"/>
  <c r="BB55352" i="1"/>
  <c r="BC55352" i="1"/>
  <c r="BD55352" i="1"/>
  <c r="BE55352" i="1"/>
  <c r="AZ55353" i="1"/>
  <c r="BA55353" i="1"/>
  <c r="BB55353" i="1"/>
  <c r="BC55353" i="1"/>
  <c r="BD55353" i="1"/>
  <c r="BE55353" i="1"/>
  <c r="AZ55354" i="1"/>
  <c r="AY55354" i="1" s="1"/>
  <c r="BA55354" i="1"/>
  <c r="BB55354" i="1"/>
  <c r="BC55354" i="1"/>
  <c r="BD55354" i="1"/>
  <c r="BE55354" i="1"/>
  <c r="AZ55355" i="1"/>
  <c r="BA55355" i="1"/>
  <c r="BB55355" i="1"/>
  <c r="BC55355" i="1"/>
  <c r="BD55355" i="1"/>
  <c r="BE55355" i="1"/>
  <c r="AZ55356" i="1"/>
  <c r="BA55356" i="1"/>
  <c r="BB55356" i="1"/>
  <c r="BC55356" i="1"/>
  <c r="BD55356" i="1"/>
  <c r="BE55356" i="1"/>
  <c r="AZ55357" i="1"/>
  <c r="BA55357" i="1"/>
  <c r="BB55357" i="1"/>
  <c r="BC55357" i="1"/>
  <c r="BD55357" i="1"/>
  <c r="BE55357" i="1"/>
  <c r="AZ55358" i="1"/>
  <c r="BA55358" i="1"/>
  <c r="BB55358" i="1"/>
  <c r="BC55358" i="1"/>
  <c r="BD55358" i="1"/>
  <c r="BE55358" i="1"/>
  <c r="AZ55359" i="1"/>
  <c r="BA55359" i="1"/>
  <c r="BB55359" i="1"/>
  <c r="BC55359" i="1"/>
  <c r="BD55359" i="1"/>
  <c r="BE55359" i="1"/>
  <c r="AZ55360" i="1"/>
  <c r="BA55360" i="1"/>
  <c r="BB55360" i="1"/>
  <c r="BC55360" i="1"/>
  <c r="BD55360" i="1"/>
  <c r="BE55360" i="1"/>
  <c r="AZ55361" i="1"/>
  <c r="BA55361" i="1"/>
  <c r="BB55361" i="1"/>
  <c r="BC55361" i="1"/>
  <c r="BD55361" i="1"/>
  <c r="BE55361" i="1"/>
  <c r="AY55362" i="1"/>
  <c r="AZ55362" i="1"/>
  <c r="BA55362" i="1"/>
  <c r="BB55362" i="1"/>
  <c r="BC55362" i="1"/>
  <c r="BD55362" i="1"/>
  <c r="BE55362" i="1"/>
  <c r="AZ55363" i="1"/>
  <c r="BA55363" i="1"/>
  <c r="BB55363" i="1"/>
  <c r="BC55363" i="1"/>
  <c r="BD55363" i="1"/>
  <c r="BE55363" i="1"/>
  <c r="AZ55364" i="1"/>
  <c r="BA55364" i="1"/>
  <c r="BB55364" i="1"/>
  <c r="BC55364" i="1"/>
  <c r="BD55364" i="1"/>
  <c r="BE55364" i="1"/>
  <c r="AZ55365" i="1"/>
  <c r="BA55365" i="1"/>
  <c r="BB55365" i="1"/>
  <c r="BC55365" i="1"/>
  <c r="BD55365" i="1"/>
  <c r="BE55365" i="1"/>
  <c r="AZ55366" i="1"/>
  <c r="BA55366" i="1"/>
  <c r="BB55366" i="1"/>
  <c r="BC55366" i="1"/>
  <c r="BD55366" i="1"/>
  <c r="BE55366" i="1"/>
  <c r="AZ55367" i="1"/>
  <c r="BA55367" i="1"/>
  <c r="BB55367" i="1"/>
  <c r="BC55367" i="1"/>
  <c r="BD55367" i="1"/>
  <c r="BE55367" i="1"/>
  <c r="AZ55368" i="1"/>
  <c r="BA55368" i="1"/>
  <c r="BB55368" i="1"/>
  <c r="BC55368" i="1"/>
  <c r="BD55368" i="1"/>
  <c r="BE55368" i="1"/>
  <c r="AZ55369" i="1"/>
  <c r="BA55369" i="1"/>
  <c r="BB55369" i="1"/>
  <c r="BC55369" i="1"/>
  <c r="BD55369" i="1"/>
  <c r="BE55369" i="1"/>
  <c r="AZ55370" i="1"/>
  <c r="AY55370" i="1" s="1"/>
  <c r="BA55370" i="1"/>
  <c r="BB55370" i="1"/>
  <c r="BC55370" i="1"/>
  <c r="BD55370" i="1"/>
  <c r="BE55370" i="1"/>
  <c r="AZ55371" i="1"/>
  <c r="BA55371" i="1"/>
  <c r="BB55371" i="1"/>
  <c r="BC55371" i="1"/>
  <c r="BD55371" i="1"/>
  <c r="BE55371" i="1"/>
  <c r="AZ55372" i="1"/>
  <c r="BA55372" i="1"/>
  <c r="BB55372" i="1"/>
  <c r="BC55372" i="1"/>
  <c r="BD55372" i="1"/>
  <c r="BE55372" i="1"/>
  <c r="AZ55373" i="1"/>
  <c r="BA55373" i="1"/>
  <c r="BB55373" i="1"/>
  <c r="BC55373" i="1"/>
  <c r="BD55373" i="1"/>
  <c r="BE55373" i="1"/>
  <c r="AZ55374" i="1"/>
  <c r="BA55374" i="1"/>
  <c r="BB55374" i="1"/>
  <c r="BC55374" i="1"/>
  <c r="BD55374" i="1"/>
  <c r="BE55374" i="1"/>
  <c r="AZ55375" i="1"/>
  <c r="BA55375" i="1"/>
  <c r="BB55375" i="1"/>
  <c r="BC55375" i="1"/>
  <c r="BD55375" i="1"/>
  <c r="BE55375" i="1"/>
  <c r="AZ55376" i="1"/>
  <c r="BA55376" i="1"/>
  <c r="BB55376" i="1"/>
  <c r="BC55376" i="1"/>
  <c r="BD55376" i="1"/>
  <c r="BE55376" i="1"/>
  <c r="AZ55377" i="1"/>
  <c r="BA55377" i="1"/>
  <c r="BB55377" i="1"/>
  <c r="BC55377" i="1"/>
  <c r="BD55377" i="1"/>
  <c r="BE55377" i="1"/>
  <c r="AZ55378" i="1"/>
  <c r="AY55378" i="1" s="1"/>
  <c r="BA55378" i="1"/>
  <c r="BB55378" i="1"/>
  <c r="BC55378" i="1"/>
  <c r="BD55378" i="1"/>
  <c r="BE55378" i="1"/>
  <c r="AZ55379" i="1"/>
  <c r="BA55379" i="1"/>
  <c r="BB55379" i="1"/>
  <c r="BC55379" i="1"/>
  <c r="BD55379" i="1"/>
  <c r="BE55379" i="1"/>
  <c r="AZ55380" i="1"/>
  <c r="BA55380" i="1"/>
  <c r="BB55380" i="1"/>
  <c r="BC55380" i="1"/>
  <c r="BD55380" i="1"/>
  <c r="BE55380" i="1"/>
  <c r="AZ55381" i="1"/>
  <c r="BA55381" i="1"/>
  <c r="BB55381" i="1"/>
  <c r="BC55381" i="1"/>
  <c r="BD55381" i="1"/>
  <c r="BE55381" i="1"/>
  <c r="AZ55382" i="1"/>
  <c r="BA55382" i="1"/>
  <c r="BB55382" i="1"/>
  <c r="BC55382" i="1"/>
  <c r="BD55382" i="1"/>
  <c r="BE55382" i="1"/>
  <c r="AZ55383" i="1"/>
  <c r="BA55383" i="1"/>
  <c r="BB55383" i="1"/>
  <c r="BC55383" i="1"/>
  <c r="BD55383" i="1"/>
  <c r="BE55383" i="1"/>
  <c r="AZ55384" i="1"/>
  <c r="BA55384" i="1"/>
  <c r="BB55384" i="1"/>
  <c r="BC55384" i="1"/>
  <c r="BD55384" i="1"/>
  <c r="BE55384" i="1"/>
  <c r="AZ55385" i="1"/>
  <c r="BA55385" i="1"/>
  <c r="BB55385" i="1"/>
  <c r="BC55385" i="1"/>
  <c r="BD55385" i="1"/>
  <c r="BE55385" i="1"/>
  <c r="AZ55386" i="1"/>
  <c r="BA55386" i="1"/>
  <c r="BB55386" i="1"/>
  <c r="BC55386" i="1"/>
  <c r="BD55386" i="1"/>
  <c r="BE55386" i="1"/>
  <c r="AZ55387" i="1"/>
  <c r="BA55387" i="1"/>
  <c r="BB55387" i="1"/>
  <c r="BC55387" i="1"/>
  <c r="BD55387" i="1"/>
  <c r="BE55387" i="1"/>
  <c r="AZ55388" i="1"/>
  <c r="BA55388" i="1"/>
  <c r="BB55388" i="1"/>
  <c r="BC55388" i="1"/>
  <c r="BD55388" i="1"/>
  <c r="BE55388" i="1"/>
  <c r="AZ55389" i="1"/>
  <c r="BA55389" i="1"/>
  <c r="BB55389" i="1"/>
  <c r="BC55389" i="1"/>
  <c r="BD55389" i="1"/>
  <c r="BE55389" i="1"/>
  <c r="AZ55390" i="1"/>
  <c r="BA55390" i="1"/>
  <c r="BB55390" i="1"/>
  <c r="BC55390" i="1"/>
  <c r="BD55390" i="1"/>
  <c r="BE55390" i="1"/>
  <c r="AZ55391" i="1"/>
  <c r="BA55391" i="1"/>
  <c r="BB55391" i="1"/>
  <c r="BC55391" i="1"/>
  <c r="BD55391" i="1"/>
  <c r="BE55391" i="1"/>
  <c r="AZ55392" i="1"/>
  <c r="BA55392" i="1"/>
  <c r="BB55392" i="1"/>
  <c r="BC55392" i="1"/>
  <c r="BD55392" i="1"/>
  <c r="BE55392" i="1"/>
  <c r="AZ55393" i="1"/>
  <c r="BA55393" i="1"/>
  <c r="BB55393" i="1"/>
  <c r="BC55393" i="1"/>
  <c r="BD55393" i="1"/>
  <c r="BE55393" i="1"/>
  <c r="AZ55394" i="1"/>
  <c r="BA55394" i="1"/>
  <c r="BB55394" i="1"/>
  <c r="BC55394" i="1"/>
  <c r="BD55394" i="1"/>
  <c r="BE55394" i="1"/>
  <c r="AZ55395" i="1"/>
  <c r="BA55395" i="1"/>
  <c r="BB55395" i="1"/>
  <c r="BC55395" i="1"/>
  <c r="BD55395" i="1"/>
  <c r="BE55395" i="1"/>
  <c r="AZ55396" i="1"/>
  <c r="BA55396" i="1"/>
  <c r="BB55396" i="1"/>
  <c r="BC55396" i="1"/>
  <c r="BD55396" i="1"/>
  <c r="BE55396" i="1"/>
  <c r="AZ55397" i="1"/>
  <c r="BA55397" i="1"/>
  <c r="BB55397" i="1"/>
  <c r="BC55397" i="1"/>
  <c r="BD55397" i="1"/>
  <c r="BE55397" i="1"/>
  <c r="AZ55398" i="1"/>
  <c r="BA55398" i="1"/>
  <c r="BB55398" i="1"/>
  <c r="BC55398" i="1"/>
  <c r="BD55398" i="1"/>
  <c r="BE55398" i="1"/>
  <c r="AZ55399" i="1"/>
  <c r="BA55399" i="1"/>
  <c r="BB55399" i="1"/>
  <c r="BC55399" i="1"/>
  <c r="BD55399" i="1"/>
  <c r="BE55399" i="1"/>
  <c r="AZ55400" i="1"/>
  <c r="BA55400" i="1"/>
  <c r="BB55400" i="1"/>
  <c r="BC55400" i="1"/>
  <c r="BD55400" i="1"/>
  <c r="BE55400" i="1"/>
  <c r="AZ55401" i="1"/>
  <c r="BA55401" i="1"/>
  <c r="BB55401" i="1"/>
  <c r="BC55401" i="1"/>
  <c r="BD55401" i="1"/>
  <c r="BE55401" i="1"/>
  <c r="AZ55402" i="1"/>
  <c r="AY55402" i="1" s="1"/>
  <c r="BA55402" i="1"/>
  <c r="BB55402" i="1"/>
  <c r="BC55402" i="1"/>
  <c r="BD55402" i="1"/>
  <c r="BE55402" i="1"/>
  <c r="AZ55403" i="1"/>
  <c r="BA55403" i="1"/>
  <c r="BB55403" i="1"/>
  <c r="BC55403" i="1"/>
  <c r="BD55403" i="1"/>
  <c r="BE55403" i="1"/>
  <c r="AZ55404" i="1"/>
  <c r="BA55404" i="1"/>
  <c r="BB55404" i="1"/>
  <c r="BC55404" i="1"/>
  <c r="BD55404" i="1"/>
  <c r="BE55404" i="1"/>
  <c r="AZ55405" i="1"/>
  <c r="BA55405" i="1"/>
  <c r="BB55405" i="1"/>
  <c r="BC55405" i="1"/>
  <c r="BD55405" i="1"/>
  <c r="BE55405" i="1"/>
  <c r="AZ55406" i="1"/>
  <c r="BA55406" i="1"/>
  <c r="BB55406" i="1"/>
  <c r="BC55406" i="1"/>
  <c r="BD55406" i="1"/>
  <c r="BE55406" i="1"/>
  <c r="AZ55407" i="1"/>
  <c r="BA55407" i="1"/>
  <c r="BB55407" i="1"/>
  <c r="BC55407" i="1"/>
  <c r="BD55407" i="1"/>
  <c r="BE55407" i="1"/>
  <c r="AZ55408" i="1"/>
  <c r="BA55408" i="1"/>
  <c r="BB55408" i="1"/>
  <c r="BC55408" i="1"/>
  <c r="BD55408" i="1"/>
  <c r="BE55408" i="1"/>
  <c r="AZ55409" i="1"/>
  <c r="BA55409" i="1"/>
  <c r="BB55409" i="1"/>
  <c r="BC55409" i="1"/>
  <c r="BD55409" i="1"/>
  <c r="BE55409" i="1"/>
  <c r="AZ55410" i="1"/>
  <c r="BA55410" i="1"/>
  <c r="BB55410" i="1"/>
  <c r="BC55410" i="1"/>
  <c r="BD55410" i="1"/>
  <c r="BE55410" i="1"/>
  <c r="AZ55411" i="1"/>
  <c r="BA55411" i="1"/>
  <c r="BB55411" i="1"/>
  <c r="BC55411" i="1"/>
  <c r="BD55411" i="1"/>
  <c r="BE55411" i="1"/>
  <c r="AZ55412" i="1"/>
  <c r="BA55412" i="1"/>
  <c r="BB55412" i="1"/>
  <c r="BC55412" i="1"/>
  <c r="BD55412" i="1"/>
  <c r="BE55412" i="1"/>
  <c r="AZ55413" i="1"/>
  <c r="BA55413" i="1"/>
  <c r="BB55413" i="1"/>
  <c r="BC55413" i="1"/>
  <c r="BD55413" i="1"/>
  <c r="BE55413" i="1"/>
  <c r="AZ55414" i="1"/>
  <c r="BA55414" i="1"/>
  <c r="BB55414" i="1"/>
  <c r="BC55414" i="1"/>
  <c r="BD55414" i="1"/>
  <c r="BE55414" i="1"/>
  <c r="AZ55415" i="1"/>
  <c r="BA55415" i="1"/>
  <c r="BB55415" i="1"/>
  <c r="BC55415" i="1"/>
  <c r="BD55415" i="1"/>
  <c r="BE55415" i="1"/>
  <c r="AZ55416" i="1"/>
  <c r="BA55416" i="1"/>
  <c r="BB55416" i="1"/>
  <c r="BC55416" i="1"/>
  <c r="BD55416" i="1"/>
  <c r="BE55416" i="1"/>
  <c r="AZ55417" i="1"/>
  <c r="BA55417" i="1"/>
  <c r="BB55417" i="1"/>
  <c r="BC55417" i="1"/>
  <c r="BD55417" i="1"/>
  <c r="BE55417" i="1"/>
  <c r="AZ55418" i="1"/>
  <c r="BA55418" i="1"/>
  <c r="BB55418" i="1"/>
  <c r="BC55418" i="1"/>
  <c r="BD55418" i="1"/>
  <c r="BE55418" i="1"/>
  <c r="AZ55419" i="1"/>
  <c r="BA55419" i="1"/>
  <c r="BB55419" i="1"/>
  <c r="BC55419" i="1"/>
  <c r="BD55419" i="1"/>
  <c r="BE55419" i="1"/>
  <c r="AZ55420" i="1"/>
  <c r="BA55420" i="1"/>
  <c r="BB55420" i="1"/>
  <c r="BC55420" i="1"/>
  <c r="BD55420" i="1"/>
  <c r="BE55420" i="1"/>
  <c r="AZ55421" i="1"/>
  <c r="BA55421" i="1"/>
  <c r="BB55421" i="1"/>
  <c r="BC55421" i="1"/>
  <c r="BD55421" i="1"/>
  <c r="BE55421" i="1"/>
  <c r="AZ55422" i="1"/>
  <c r="BA55422" i="1"/>
  <c r="BB55422" i="1"/>
  <c r="BC55422" i="1"/>
  <c r="BD55422" i="1"/>
  <c r="BE55422" i="1"/>
  <c r="AZ55423" i="1"/>
  <c r="BA55423" i="1"/>
  <c r="BB55423" i="1"/>
  <c r="BC55423" i="1"/>
  <c r="BD55423" i="1"/>
  <c r="BE55423" i="1"/>
  <c r="AZ55424" i="1"/>
  <c r="BA55424" i="1"/>
  <c r="BB55424" i="1"/>
  <c r="BC55424" i="1"/>
  <c r="BD55424" i="1"/>
  <c r="BE55424" i="1"/>
  <c r="AZ55425" i="1"/>
  <c r="BA55425" i="1"/>
  <c r="BB55425" i="1"/>
  <c r="BC55425" i="1"/>
  <c r="BD55425" i="1"/>
  <c r="BE55425" i="1"/>
  <c r="AZ55426" i="1"/>
  <c r="AY55426" i="1" s="1"/>
  <c r="BA55426" i="1"/>
  <c r="BB55426" i="1"/>
  <c r="BC55426" i="1"/>
  <c r="BD55426" i="1"/>
  <c r="BE55426" i="1"/>
  <c r="AZ55427" i="1"/>
  <c r="BA55427" i="1"/>
  <c r="BB55427" i="1"/>
  <c r="BC55427" i="1"/>
  <c r="BD55427" i="1"/>
  <c r="BE55427" i="1"/>
  <c r="AZ55428" i="1"/>
  <c r="BA55428" i="1"/>
  <c r="BB55428" i="1"/>
  <c r="BC55428" i="1"/>
  <c r="BD55428" i="1"/>
  <c r="BE55428" i="1"/>
  <c r="AZ55429" i="1"/>
  <c r="BA55429" i="1"/>
  <c r="BB55429" i="1"/>
  <c r="BC55429" i="1"/>
  <c r="BD55429" i="1"/>
  <c r="BE55429" i="1"/>
  <c r="AZ55430" i="1"/>
  <c r="BA55430" i="1"/>
  <c r="BB55430" i="1"/>
  <c r="BC55430" i="1"/>
  <c r="BD55430" i="1"/>
  <c r="BE55430" i="1"/>
  <c r="AZ55431" i="1"/>
  <c r="BA55431" i="1"/>
  <c r="BB55431" i="1"/>
  <c r="BC55431" i="1"/>
  <c r="BD55431" i="1"/>
  <c r="BE55431" i="1"/>
  <c r="AZ55432" i="1"/>
  <c r="BA55432" i="1"/>
  <c r="BB55432" i="1"/>
  <c r="BC55432" i="1"/>
  <c r="BD55432" i="1"/>
  <c r="BE55432" i="1"/>
  <c r="AZ55433" i="1"/>
  <c r="BA55433" i="1"/>
  <c r="BB55433" i="1"/>
  <c r="BC55433" i="1"/>
  <c r="BD55433" i="1"/>
  <c r="BE55433" i="1"/>
  <c r="AZ55434" i="1"/>
  <c r="BA55434" i="1"/>
  <c r="BB55434" i="1"/>
  <c r="BC55434" i="1"/>
  <c r="BD55434" i="1"/>
  <c r="BE55434" i="1"/>
  <c r="AZ55435" i="1"/>
  <c r="AY55435" i="1" s="1"/>
  <c r="BA55435" i="1"/>
  <c r="BB55435" i="1"/>
  <c r="BC55435" i="1"/>
  <c r="BD55435" i="1"/>
  <c r="BE55435" i="1"/>
  <c r="AZ55436" i="1"/>
  <c r="BA55436" i="1"/>
  <c r="BB55436" i="1"/>
  <c r="BC55436" i="1"/>
  <c r="BD55436" i="1"/>
  <c r="BE55436" i="1"/>
  <c r="AZ55437" i="1"/>
  <c r="BA55437" i="1"/>
  <c r="BB55437" i="1"/>
  <c r="BC55437" i="1"/>
  <c r="BD55437" i="1"/>
  <c r="BE55437" i="1"/>
  <c r="AZ55438" i="1"/>
  <c r="BA55438" i="1"/>
  <c r="BB55438" i="1"/>
  <c r="BC55438" i="1"/>
  <c r="BD55438" i="1"/>
  <c r="BE55438" i="1"/>
  <c r="AZ55439" i="1"/>
  <c r="BA55439" i="1"/>
  <c r="BB55439" i="1"/>
  <c r="BC55439" i="1"/>
  <c r="BD55439" i="1"/>
  <c r="BE55439" i="1"/>
  <c r="AZ55440" i="1"/>
  <c r="BA55440" i="1"/>
  <c r="BB55440" i="1"/>
  <c r="BC55440" i="1"/>
  <c r="BD55440" i="1"/>
  <c r="BE55440" i="1"/>
  <c r="AZ55441" i="1"/>
  <c r="BA55441" i="1"/>
  <c r="BB55441" i="1"/>
  <c r="BC55441" i="1"/>
  <c r="BD55441" i="1"/>
  <c r="BE55441" i="1"/>
  <c r="AZ55442" i="1"/>
  <c r="BA55442" i="1"/>
  <c r="BB55442" i="1"/>
  <c r="BC55442" i="1"/>
  <c r="BD55442" i="1"/>
  <c r="BE55442" i="1"/>
  <c r="AZ55443" i="1"/>
  <c r="BA55443" i="1"/>
  <c r="BB55443" i="1"/>
  <c r="BC55443" i="1"/>
  <c r="BD55443" i="1"/>
  <c r="BE55443" i="1"/>
  <c r="AZ55444" i="1"/>
  <c r="BA55444" i="1"/>
  <c r="BB55444" i="1"/>
  <c r="BC55444" i="1"/>
  <c r="BD55444" i="1"/>
  <c r="BE55444" i="1"/>
  <c r="AZ55445" i="1"/>
  <c r="BA55445" i="1"/>
  <c r="BB55445" i="1"/>
  <c r="BC55445" i="1"/>
  <c r="BD55445" i="1"/>
  <c r="BE55445" i="1"/>
  <c r="AZ55446" i="1"/>
  <c r="BA55446" i="1"/>
  <c r="BB55446" i="1"/>
  <c r="BC55446" i="1"/>
  <c r="BD55446" i="1"/>
  <c r="BE55446" i="1"/>
  <c r="AZ55447" i="1"/>
  <c r="BA55447" i="1"/>
  <c r="BB55447" i="1"/>
  <c r="BC55447" i="1"/>
  <c r="BD55447" i="1"/>
  <c r="BE55447" i="1"/>
  <c r="AZ55448" i="1"/>
  <c r="BA55448" i="1"/>
  <c r="BB55448" i="1"/>
  <c r="BC55448" i="1"/>
  <c r="BD55448" i="1"/>
  <c r="BE55448" i="1"/>
  <c r="AZ55449" i="1"/>
  <c r="BA55449" i="1"/>
  <c r="BB55449" i="1"/>
  <c r="BC55449" i="1"/>
  <c r="BD55449" i="1"/>
  <c r="BE55449" i="1"/>
  <c r="AZ55450" i="1"/>
  <c r="AY55450" i="1" s="1"/>
  <c r="BA55450" i="1"/>
  <c r="BB55450" i="1"/>
  <c r="BC55450" i="1"/>
  <c r="BD55450" i="1"/>
  <c r="BE55450" i="1"/>
  <c r="AZ55451" i="1"/>
  <c r="BA55451" i="1"/>
  <c r="BB55451" i="1"/>
  <c r="BC55451" i="1"/>
  <c r="BD55451" i="1"/>
  <c r="BE55451" i="1"/>
  <c r="AZ55452" i="1"/>
  <c r="BA55452" i="1"/>
  <c r="BB55452" i="1"/>
  <c r="BC55452" i="1"/>
  <c r="BD55452" i="1"/>
  <c r="BE55452" i="1"/>
  <c r="AZ55453" i="1"/>
  <c r="BA55453" i="1"/>
  <c r="BB55453" i="1"/>
  <c r="BC55453" i="1"/>
  <c r="BD55453" i="1"/>
  <c r="BE55453" i="1"/>
  <c r="AZ55454" i="1"/>
  <c r="BA55454" i="1"/>
  <c r="BB55454" i="1"/>
  <c r="BC55454" i="1"/>
  <c r="BD55454" i="1"/>
  <c r="BE55454" i="1"/>
  <c r="AZ55455" i="1"/>
  <c r="BA55455" i="1"/>
  <c r="BB55455" i="1"/>
  <c r="BC55455" i="1"/>
  <c r="BD55455" i="1"/>
  <c r="BE55455" i="1"/>
  <c r="AZ55456" i="1"/>
  <c r="BA55456" i="1"/>
  <c r="BB55456" i="1"/>
  <c r="BC55456" i="1"/>
  <c r="BD55456" i="1"/>
  <c r="BE55456" i="1"/>
  <c r="AZ55457" i="1"/>
  <c r="BA55457" i="1"/>
  <c r="BB55457" i="1"/>
  <c r="BC55457" i="1"/>
  <c r="BD55457" i="1"/>
  <c r="BE55457" i="1"/>
  <c r="AZ55458" i="1"/>
  <c r="BA55458" i="1"/>
  <c r="BB55458" i="1"/>
  <c r="BC55458" i="1"/>
  <c r="BD55458" i="1"/>
  <c r="BE55458" i="1"/>
  <c r="AZ55459" i="1"/>
  <c r="BA55459" i="1"/>
  <c r="BB55459" i="1"/>
  <c r="BC55459" i="1"/>
  <c r="BD55459" i="1"/>
  <c r="BE55459" i="1"/>
  <c r="AZ55460" i="1"/>
  <c r="BA55460" i="1"/>
  <c r="BB55460" i="1"/>
  <c r="BC55460" i="1"/>
  <c r="BD55460" i="1"/>
  <c r="BE55460" i="1"/>
  <c r="AZ55461" i="1"/>
  <c r="BA55461" i="1"/>
  <c r="BB55461" i="1"/>
  <c r="BC55461" i="1"/>
  <c r="BD55461" i="1"/>
  <c r="BE55461" i="1"/>
  <c r="AZ55462" i="1"/>
  <c r="BA55462" i="1"/>
  <c r="BB55462" i="1"/>
  <c r="BC55462" i="1"/>
  <c r="BD55462" i="1"/>
  <c r="BE55462" i="1"/>
  <c r="AZ55463" i="1"/>
  <c r="BA55463" i="1"/>
  <c r="BB55463" i="1"/>
  <c r="BC55463" i="1"/>
  <c r="BD55463" i="1"/>
  <c r="BE55463" i="1"/>
  <c r="AZ55464" i="1"/>
  <c r="BA55464" i="1"/>
  <c r="BB55464" i="1"/>
  <c r="BC55464" i="1"/>
  <c r="BD55464" i="1"/>
  <c r="BE55464" i="1"/>
  <c r="AZ55465" i="1"/>
  <c r="BA55465" i="1"/>
  <c r="BB55465" i="1"/>
  <c r="BC55465" i="1"/>
  <c r="BD55465" i="1"/>
  <c r="BE55465" i="1"/>
  <c r="AZ55466" i="1"/>
  <c r="AY55466" i="1" s="1"/>
  <c r="BA55466" i="1"/>
  <c r="BB55466" i="1"/>
  <c r="BC55466" i="1"/>
  <c r="BD55466" i="1"/>
  <c r="BE55466" i="1"/>
  <c r="AZ55467" i="1"/>
  <c r="BA55467" i="1"/>
  <c r="BB55467" i="1"/>
  <c r="BC55467" i="1"/>
  <c r="BD55467" i="1"/>
  <c r="BE55467" i="1"/>
  <c r="AZ55468" i="1"/>
  <c r="BA55468" i="1"/>
  <c r="BB55468" i="1"/>
  <c r="BC55468" i="1"/>
  <c r="BD55468" i="1"/>
  <c r="BE55468" i="1"/>
  <c r="AZ55469" i="1"/>
  <c r="BA55469" i="1"/>
  <c r="BB55469" i="1"/>
  <c r="BC55469" i="1"/>
  <c r="BD55469" i="1"/>
  <c r="BE55469" i="1"/>
  <c r="AZ55470" i="1"/>
  <c r="BA55470" i="1"/>
  <c r="BB55470" i="1"/>
  <c r="BC55470" i="1"/>
  <c r="BD55470" i="1"/>
  <c r="BE55470" i="1"/>
  <c r="AZ55471" i="1"/>
  <c r="BA55471" i="1"/>
  <c r="BB55471" i="1"/>
  <c r="BC55471" i="1"/>
  <c r="BD55471" i="1"/>
  <c r="BE55471" i="1"/>
  <c r="AZ55472" i="1"/>
  <c r="BA55472" i="1"/>
  <c r="BB55472" i="1"/>
  <c r="BC55472" i="1"/>
  <c r="BD55472" i="1"/>
  <c r="BE55472" i="1"/>
  <c r="AZ55473" i="1"/>
  <c r="BA55473" i="1"/>
  <c r="BB55473" i="1"/>
  <c r="BC55473" i="1"/>
  <c r="BD55473" i="1"/>
  <c r="BE55473" i="1"/>
  <c r="AZ55474" i="1"/>
  <c r="AY55474" i="1" s="1"/>
  <c r="BA55474" i="1"/>
  <c r="BB55474" i="1"/>
  <c r="BC55474" i="1"/>
  <c r="BD55474" i="1"/>
  <c r="BE55474" i="1"/>
  <c r="AZ55475" i="1"/>
  <c r="BA55475" i="1"/>
  <c r="BB55475" i="1"/>
  <c r="BC55475" i="1"/>
  <c r="BD55475" i="1"/>
  <c r="BE55475" i="1"/>
  <c r="AZ55476" i="1"/>
  <c r="BA55476" i="1"/>
  <c r="BB55476" i="1"/>
  <c r="BC55476" i="1"/>
  <c r="BD55476" i="1"/>
  <c r="BE55476" i="1"/>
  <c r="AZ55477" i="1"/>
  <c r="BA55477" i="1"/>
  <c r="BB55477" i="1"/>
  <c r="BC55477" i="1"/>
  <c r="BD55477" i="1"/>
  <c r="BE55477" i="1"/>
  <c r="AZ55478" i="1"/>
  <c r="BA55478" i="1"/>
  <c r="BB55478" i="1"/>
  <c r="BC55478" i="1"/>
  <c r="BD55478" i="1"/>
  <c r="BE55478" i="1"/>
  <c r="AZ55479" i="1"/>
  <c r="BA55479" i="1"/>
  <c r="BB55479" i="1"/>
  <c r="BC55479" i="1"/>
  <c r="BD55479" i="1"/>
  <c r="BE55479" i="1"/>
  <c r="AZ55480" i="1"/>
  <c r="BA55480" i="1"/>
  <c r="BB55480" i="1"/>
  <c r="BC55480" i="1"/>
  <c r="BD55480" i="1"/>
  <c r="BE55480" i="1"/>
  <c r="AZ55481" i="1"/>
  <c r="BA55481" i="1"/>
  <c r="BB55481" i="1"/>
  <c r="BC55481" i="1"/>
  <c r="BD55481" i="1"/>
  <c r="BE55481" i="1"/>
  <c r="AZ55482" i="1"/>
  <c r="AY55482" i="1" s="1"/>
  <c r="BA55482" i="1"/>
  <c r="BB55482" i="1"/>
  <c r="BC55482" i="1"/>
  <c r="BD55482" i="1"/>
  <c r="BE55482" i="1"/>
  <c r="AZ55483" i="1"/>
  <c r="BA55483" i="1"/>
  <c r="BB55483" i="1"/>
  <c r="BC55483" i="1"/>
  <c r="BD55483" i="1"/>
  <c r="BE55483" i="1"/>
  <c r="AZ55484" i="1"/>
  <c r="BA55484" i="1"/>
  <c r="BB55484" i="1"/>
  <c r="BC55484" i="1"/>
  <c r="BD55484" i="1"/>
  <c r="BE55484" i="1"/>
  <c r="AZ55485" i="1"/>
  <c r="BA55485" i="1"/>
  <c r="BB55485" i="1"/>
  <c r="BC55485" i="1"/>
  <c r="BD55485" i="1"/>
  <c r="BE55485" i="1"/>
  <c r="AZ55486" i="1"/>
  <c r="BA55486" i="1"/>
  <c r="BB55486" i="1"/>
  <c r="BC55486" i="1"/>
  <c r="BD55486" i="1"/>
  <c r="BE55486" i="1"/>
  <c r="AZ55487" i="1"/>
  <c r="BA55487" i="1"/>
  <c r="BB55487" i="1"/>
  <c r="BC55487" i="1"/>
  <c r="BD55487" i="1"/>
  <c r="BE55487" i="1"/>
  <c r="AZ55488" i="1"/>
  <c r="BA55488" i="1"/>
  <c r="BB55488" i="1"/>
  <c r="BC55488" i="1"/>
  <c r="BD55488" i="1"/>
  <c r="BE55488" i="1"/>
  <c r="AZ55489" i="1"/>
  <c r="BA55489" i="1"/>
  <c r="BB55489" i="1"/>
  <c r="BC55489" i="1"/>
  <c r="BD55489" i="1"/>
  <c r="BE55489" i="1"/>
  <c r="AZ55490" i="1"/>
  <c r="BA55490" i="1"/>
  <c r="BB55490" i="1"/>
  <c r="BC55490" i="1"/>
  <c r="BD55490" i="1"/>
  <c r="BE55490" i="1"/>
  <c r="AY55490" i="1" s="1"/>
  <c r="AZ55491" i="1"/>
  <c r="BA55491" i="1"/>
  <c r="BB55491" i="1"/>
  <c r="BC55491" i="1"/>
  <c r="BD55491" i="1"/>
  <c r="BE55491" i="1"/>
  <c r="AZ55492" i="1"/>
  <c r="BA55492" i="1"/>
  <c r="BB55492" i="1"/>
  <c r="BC55492" i="1"/>
  <c r="BD55492" i="1"/>
  <c r="BE55492" i="1"/>
  <c r="AZ55493" i="1"/>
  <c r="BA55493" i="1"/>
  <c r="BB55493" i="1"/>
  <c r="BC55493" i="1"/>
  <c r="BD55493" i="1"/>
  <c r="BE55493" i="1"/>
  <c r="AZ55494" i="1"/>
  <c r="BA55494" i="1"/>
  <c r="BB55494" i="1"/>
  <c r="BC55494" i="1"/>
  <c r="BD55494" i="1"/>
  <c r="BE55494" i="1"/>
  <c r="AZ55495" i="1"/>
  <c r="BA55495" i="1"/>
  <c r="BB55495" i="1"/>
  <c r="BC55495" i="1"/>
  <c r="BD55495" i="1"/>
  <c r="BE55495" i="1"/>
  <c r="AZ55496" i="1"/>
  <c r="BA55496" i="1"/>
  <c r="BB55496" i="1"/>
  <c r="BC55496" i="1"/>
  <c r="BD55496" i="1"/>
  <c r="BE55496" i="1"/>
  <c r="AZ55497" i="1"/>
  <c r="BA55497" i="1"/>
  <c r="BB55497" i="1"/>
  <c r="BC55497" i="1"/>
  <c r="BD55497" i="1"/>
  <c r="BE55497" i="1"/>
  <c r="AZ55498" i="1"/>
  <c r="BA55498" i="1"/>
  <c r="BB55498" i="1"/>
  <c r="BC55498" i="1"/>
  <c r="BD55498" i="1"/>
  <c r="BE55498" i="1"/>
  <c r="AZ55499" i="1"/>
  <c r="BA55499" i="1"/>
  <c r="BB55499" i="1"/>
  <c r="BC55499" i="1"/>
  <c r="BD55499" i="1"/>
  <c r="BE55499" i="1"/>
  <c r="AZ55500" i="1"/>
  <c r="BA55500" i="1"/>
  <c r="BB55500" i="1"/>
  <c r="BC55500" i="1"/>
  <c r="BD55500" i="1"/>
  <c r="BE55500" i="1"/>
  <c r="AZ55501" i="1"/>
  <c r="BA55501" i="1"/>
  <c r="BB55501" i="1"/>
  <c r="BC55501" i="1"/>
  <c r="BD55501" i="1"/>
  <c r="BE55501" i="1"/>
  <c r="AZ55502" i="1"/>
  <c r="BA55502" i="1"/>
  <c r="BB55502" i="1"/>
  <c r="BC55502" i="1"/>
  <c r="BD55502" i="1"/>
  <c r="BE55502" i="1"/>
  <c r="AZ55503" i="1"/>
  <c r="BA55503" i="1"/>
  <c r="BB55503" i="1"/>
  <c r="BC55503" i="1"/>
  <c r="BD55503" i="1"/>
  <c r="BE55503" i="1"/>
  <c r="AZ55504" i="1"/>
  <c r="BA55504" i="1"/>
  <c r="BB55504" i="1"/>
  <c r="BC55504" i="1"/>
  <c r="BD55504" i="1"/>
  <c r="BE55504" i="1"/>
  <c r="AZ55505" i="1"/>
  <c r="BA55505" i="1"/>
  <c r="BB55505" i="1"/>
  <c r="BC55505" i="1"/>
  <c r="BD55505" i="1"/>
  <c r="BE55505" i="1"/>
  <c r="AZ55506" i="1"/>
  <c r="BA55506" i="1"/>
  <c r="BB55506" i="1"/>
  <c r="BC55506" i="1"/>
  <c r="BD55506" i="1"/>
  <c r="BE55506" i="1"/>
  <c r="AZ55507" i="1"/>
  <c r="BA55507" i="1"/>
  <c r="BB55507" i="1"/>
  <c r="BC55507" i="1"/>
  <c r="BD55507" i="1"/>
  <c r="BE55507" i="1"/>
  <c r="AZ55508" i="1"/>
  <c r="BA55508" i="1"/>
  <c r="BB55508" i="1"/>
  <c r="BC55508" i="1"/>
  <c r="BD55508" i="1"/>
  <c r="BE55508" i="1"/>
  <c r="AZ55509" i="1"/>
  <c r="BA55509" i="1"/>
  <c r="BB55509" i="1"/>
  <c r="BC55509" i="1"/>
  <c r="BD55509" i="1"/>
  <c r="BE55509" i="1"/>
  <c r="AZ55510" i="1"/>
  <c r="BA55510" i="1"/>
  <c r="BB55510" i="1"/>
  <c r="BC55510" i="1"/>
  <c r="BD55510" i="1"/>
  <c r="BE55510" i="1"/>
  <c r="AZ55511" i="1"/>
  <c r="BA55511" i="1"/>
  <c r="BB55511" i="1"/>
  <c r="BC55511" i="1"/>
  <c r="BD55511" i="1"/>
  <c r="BE55511" i="1"/>
  <c r="AZ55512" i="1"/>
  <c r="BA55512" i="1"/>
  <c r="BB55512" i="1"/>
  <c r="BC55512" i="1"/>
  <c r="BD55512" i="1"/>
  <c r="BE55512" i="1"/>
  <c r="AZ55513" i="1"/>
  <c r="BA55513" i="1"/>
  <c r="BB55513" i="1"/>
  <c r="BC55513" i="1"/>
  <c r="BD55513" i="1"/>
  <c r="BE55513" i="1"/>
  <c r="AZ55514" i="1"/>
  <c r="BA55514" i="1"/>
  <c r="BB55514" i="1"/>
  <c r="BC55514" i="1"/>
  <c r="BD55514" i="1"/>
  <c r="BE55514" i="1"/>
  <c r="AZ55515" i="1"/>
  <c r="BA55515" i="1"/>
  <c r="BB55515" i="1"/>
  <c r="BC55515" i="1"/>
  <c r="BD55515" i="1"/>
  <c r="BE55515" i="1"/>
  <c r="AZ55516" i="1"/>
  <c r="BA55516" i="1"/>
  <c r="BB55516" i="1"/>
  <c r="BC55516" i="1"/>
  <c r="BD55516" i="1"/>
  <c r="BE55516" i="1"/>
  <c r="AZ55517" i="1"/>
  <c r="BA55517" i="1"/>
  <c r="BB55517" i="1"/>
  <c r="BC55517" i="1"/>
  <c r="BD55517" i="1"/>
  <c r="BE55517" i="1"/>
  <c r="AZ55518" i="1"/>
  <c r="BA55518" i="1"/>
  <c r="BB55518" i="1"/>
  <c r="BC55518" i="1"/>
  <c r="BD55518" i="1"/>
  <c r="BE55518" i="1"/>
  <c r="AZ55519" i="1"/>
  <c r="BA55519" i="1"/>
  <c r="BB55519" i="1"/>
  <c r="BC55519" i="1"/>
  <c r="BD55519" i="1"/>
  <c r="BE55519" i="1"/>
  <c r="AZ55520" i="1"/>
  <c r="BA55520" i="1"/>
  <c r="BB55520" i="1"/>
  <c r="BC55520" i="1"/>
  <c r="BD55520" i="1"/>
  <c r="BE55520" i="1"/>
  <c r="AZ55521" i="1"/>
  <c r="BA55521" i="1"/>
  <c r="BB55521" i="1"/>
  <c r="BC55521" i="1"/>
  <c r="BD55521" i="1"/>
  <c r="BE55521" i="1"/>
  <c r="AZ55522" i="1"/>
  <c r="BA55522" i="1"/>
  <c r="BB55522" i="1"/>
  <c r="BC55522" i="1"/>
  <c r="BD55522" i="1"/>
  <c r="BE55522" i="1"/>
  <c r="AZ55523" i="1"/>
  <c r="BA55523" i="1"/>
  <c r="BB55523" i="1"/>
  <c r="BC55523" i="1"/>
  <c r="BD55523" i="1"/>
  <c r="BE55523" i="1"/>
  <c r="AZ55524" i="1"/>
  <c r="BA55524" i="1"/>
  <c r="BB55524" i="1"/>
  <c r="BC55524" i="1"/>
  <c r="BD55524" i="1"/>
  <c r="BE55524" i="1"/>
  <c r="AZ55525" i="1"/>
  <c r="BA55525" i="1"/>
  <c r="BB55525" i="1"/>
  <c r="BC55525" i="1"/>
  <c r="BD55525" i="1"/>
  <c r="BE55525" i="1"/>
  <c r="AZ55526" i="1"/>
  <c r="BA55526" i="1"/>
  <c r="BB55526" i="1"/>
  <c r="BC55526" i="1"/>
  <c r="BD55526" i="1"/>
  <c r="BE55526" i="1"/>
  <c r="AZ55527" i="1"/>
  <c r="BA55527" i="1"/>
  <c r="BB55527" i="1"/>
  <c r="BC55527" i="1"/>
  <c r="BD55527" i="1"/>
  <c r="BE55527" i="1"/>
  <c r="AZ55528" i="1"/>
  <c r="BA55528" i="1"/>
  <c r="BB55528" i="1"/>
  <c r="BC55528" i="1"/>
  <c r="BD55528" i="1"/>
  <c r="BE55528" i="1"/>
  <c r="AZ55529" i="1"/>
  <c r="BA55529" i="1"/>
  <c r="BB55529" i="1"/>
  <c r="BC55529" i="1"/>
  <c r="BD55529" i="1"/>
  <c r="BE55529" i="1"/>
  <c r="AZ55530" i="1"/>
  <c r="BA55530" i="1"/>
  <c r="BB55530" i="1"/>
  <c r="BC55530" i="1"/>
  <c r="BD55530" i="1"/>
  <c r="BE55530" i="1"/>
  <c r="AZ55531" i="1"/>
  <c r="BA55531" i="1"/>
  <c r="BB55531" i="1"/>
  <c r="BC55531" i="1"/>
  <c r="BD55531" i="1"/>
  <c r="BE55531" i="1"/>
  <c r="AZ55532" i="1"/>
  <c r="BA55532" i="1"/>
  <c r="BB55532" i="1"/>
  <c r="BC55532" i="1"/>
  <c r="BD55532" i="1"/>
  <c r="BE55532" i="1"/>
  <c r="AZ55533" i="1"/>
  <c r="BA55533" i="1"/>
  <c r="BB55533" i="1"/>
  <c r="BC55533" i="1"/>
  <c r="BD55533" i="1"/>
  <c r="BE55533" i="1"/>
  <c r="AZ55534" i="1"/>
  <c r="BA55534" i="1"/>
  <c r="BB55534" i="1"/>
  <c r="BC55534" i="1"/>
  <c r="BD55534" i="1"/>
  <c r="BE55534" i="1"/>
  <c r="AZ55535" i="1"/>
  <c r="BA55535" i="1"/>
  <c r="BB55535" i="1"/>
  <c r="BC55535" i="1"/>
  <c r="BD55535" i="1"/>
  <c r="BE55535" i="1"/>
  <c r="AZ55536" i="1"/>
  <c r="BA55536" i="1"/>
  <c r="BB55536" i="1"/>
  <c r="BC55536" i="1"/>
  <c r="BD55536" i="1"/>
  <c r="BE55536" i="1"/>
  <c r="AZ55537" i="1"/>
  <c r="BA55537" i="1"/>
  <c r="BB55537" i="1"/>
  <c r="BC55537" i="1"/>
  <c r="BD55537" i="1"/>
  <c r="BE55537" i="1"/>
  <c r="AZ55538" i="1"/>
  <c r="BA55538" i="1"/>
  <c r="BB55538" i="1"/>
  <c r="BC55538" i="1"/>
  <c r="BD55538" i="1"/>
  <c r="BE55538" i="1"/>
  <c r="AZ55539" i="1"/>
  <c r="BA55539" i="1"/>
  <c r="BB55539" i="1"/>
  <c r="BC55539" i="1"/>
  <c r="BD55539" i="1"/>
  <c r="BE55539" i="1"/>
  <c r="AZ55540" i="1"/>
  <c r="BA55540" i="1"/>
  <c r="BB55540" i="1"/>
  <c r="BC55540" i="1"/>
  <c r="BD55540" i="1"/>
  <c r="BE55540" i="1"/>
  <c r="AZ55541" i="1"/>
  <c r="BA55541" i="1"/>
  <c r="BB55541" i="1"/>
  <c r="BC55541" i="1"/>
  <c r="BD55541" i="1"/>
  <c r="BE55541" i="1"/>
  <c r="AZ55542" i="1"/>
  <c r="BA55542" i="1"/>
  <c r="BB55542" i="1"/>
  <c r="BC55542" i="1"/>
  <c r="BD55542" i="1"/>
  <c r="BE55542" i="1"/>
  <c r="AZ55543" i="1"/>
  <c r="BA55543" i="1"/>
  <c r="BB55543" i="1"/>
  <c r="BC55543" i="1"/>
  <c r="BD55543" i="1"/>
  <c r="BE55543" i="1"/>
  <c r="AZ55544" i="1"/>
  <c r="BA55544" i="1"/>
  <c r="BB55544" i="1"/>
  <c r="BC55544" i="1"/>
  <c r="BD55544" i="1"/>
  <c r="BE55544" i="1"/>
  <c r="AZ55545" i="1"/>
  <c r="BA55545" i="1"/>
  <c r="BB55545" i="1"/>
  <c r="BC55545" i="1"/>
  <c r="BD55545" i="1"/>
  <c r="BE55545" i="1"/>
  <c r="AZ55546" i="1"/>
  <c r="BA55546" i="1"/>
  <c r="BB55546" i="1"/>
  <c r="BC55546" i="1"/>
  <c r="BD55546" i="1"/>
  <c r="BE55546" i="1"/>
  <c r="AZ55547" i="1"/>
  <c r="BA55547" i="1"/>
  <c r="BB55547" i="1"/>
  <c r="BC55547" i="1"/>
  <c r="BD55547" i="1"/>
  <c r="BE55547" i="1"/>
  <c r="AZ55548" i="1"/>
  <c r="BA55548" i="1"/>
  <c r="BB55548" i="1"/>
  <c r="BC55548" i="1"/>
  <c r="BD55548" i="1"/>
  <c r="BE55548" i="1"/>
  <c r="AZ55549" i="1"/>
  <c r="BA55549" i="1"/>
  <c r="BB55549" i="1"/>
  <c r="BC55549" i="1"/>
  <c r="BD55549" i="1"/>
  <c r="BE55549" i="1"/>
  <c r="AZ55550" i="1"/>
  <c r="BA55550" i="1"/>
  <c r="BB55550" i="1"/>
  <c r="BC55550" i="1"/>
  <c r="BD55550" i="1"/>
  <c r="BE55550" i="1"/>
  <c r="AZ55551" i="1"/>
  <c r="BA55551" i="1"/>
  <c r="BB55551" i="1"/>
  <c r="BC55551" i="1"/>
  <c r="BD55551" i="1"/>
  <c r="BE55551" i="1"/>
  <c r="AZ55552" i="1"/>
  <c r="BA55552" i="1"/>
  <c r="BB55552" i="1"/>
  <c r="BC55552" i="1"/>
  <c r="BD55552" i="1"/>
  <c r="BE55552" i="1"/>
  <c r="AZ55553" i="1"/>
  <c r="BA55553" i="1"/>
  <c r="BB55553" i="1"/>
  <c r="BC55553" i="1"/>
  <c r="BD55553" i="1"/>
  <c r="BE55553" i="1"/>
  <c r="AZ55554" i="1"/>
  <c r="BA55554" i="1"/>
  <c r="BB55554" i="1"/>
  <c r="BC55554" i="1"/>
  <c r="BD55554" i="1"/>
  <c r="AY55554" i="1" s="1"/>
  <c r="BE55554" i="1"/>
  <c r="AZ55555" i="1"/>
  <c r="BA55555" i="1"/>
  <c r="BB55555" i="1"/>
  <c r="BC55555" i="1"/>
  <c r="BD55555" i="1"/>
  <c r="BE55555" i="1"/>
  <c r="AZ55556" i="1"/>
  <c r="BA55556" i="1"/>
  <c r="BB55556" i="1"/>
  <c r="BC55556" i="1"/>
  <c r="BD55556" i="1"/>
  <c r="BE55556" i="1"/>
  <c r="AZ55557" i="1"/>
  <c r="BA55557" i="1"/>
  <c r="BB55557" i="1"/>
  <c r="BC55557" i="1"/>
  <c r="BD55557" i="1"/>
  <c r="BE55557" i="1"/>
  <c r="AZ55558" i="1"/>
  <c r="BA55558" i="1"/>
  <c r="BB55558" i="1"/>
  <c r="BC55558" i="1"/>
  <c r="BD55558" i="1"/>
  <c r="BE55558" i="1"/>
  <c r="AZ55559" i="1"/>
  <c r="BA55559" i="1"/>
  <c r="BB55559" i="1"/>
  <c r="BC55559" i="1"/>
  <c r="BD55559" i="1"/>
  <c r="BE55559" i="1"/>
  <c r="AZ55560" i="1"/>
  <c r="BA55560" i="1"/>
  <c r="BB55560" i="1"/>
  <c r="BC55560" i="1"/>
  <c r="BD55560" i="1"/>
  <c r="BE55560" i="1"/>
  <c r="AZ55561" i="1"/>
  <c r="BA55561" i="1"/>
  <c r="BB55561" i="1"/>
  <c r="BC55561" i="1"/>
  <c r="BD55561" i="1"/>
  <c r="BE55561" i="1"/>
  <c r="AZ55562" i="1"/>
  <c r="BA55562" i="1"/>
  <c r="BB55562" i="1"/>
  <c r="BC55562" i="1"/>
  <c r="BD55562" i="1"/>
  <c r="BE55562" i="1"/>
  <c r="AZ55563" i="1"/>
  <c r="AY55563" i="1" s="1"/>
  <c r="BA55563" i="1"/>
  <c r="BB55563" i="1"/>
  <c r="BC55563" i="1"/>
  <c r="BD55563" i="1"/>
  <c r="BE55563" i="1"/>
  <c r="AZ55564" i="1"/>
  <c r="BA55564" i="1"/>
  <c r="BB55564" i="1"/>
  <c r="BC55564" i="1"/>
  <c r="BD55564" i="1"/>
  <c r="BE55564" i="1"/>
  <c r="AZ55565" i="1"/>
  <c r="BA55565" i="1"/>
  <c r="BB55565" i="1"/>
  <c r="BC55565" i="1"/>
  <c r="BD55565" i="1"/>
  <c r="BE55565" i="1"/>
  <c r="AZ55566" i="1"/>
  <c r="BA55566" i="1"/>
  <c r="BB55566" i="1"/>
  <c r="BC55566" i="1"/>
  <c r="BD55566" i="1"/>
  <c r="BE55566" i="1"/>
  <c r="AZ55567" i="1"/>
  <c r="BA55567" i="1"/>
  <c r="BB55567" i="1"/>
  <c r="BC55567" i="1"/>
  <c r="BD55567" i="1"/>
  <c r="BE55567" i="1"/>
  <c r="AZ55568" i="1"/>
  <c r="BA55568" i="1"/>
  <c r="BB55568" i="1"/>
  <c r="BC55568" i="1"/>
  <c r="BD55568" i="1"/>
  <c r="BE55568" i="1"/>
  <c r="AZ55569" i="1"/>
  <c r="BA55569" i="1"/>
  <c r="BB55569" i="1"/>
  <c r="BC55569" i="1"/>
  <c r="BD55569" i="1"/>
  <c r="BE55569" i="1"/>
  <c r="AZ55570" i="1"/>
  <c r="BA55570" i="1"/>
  <c r="BB55570" i="1"/>
  <c r="BC55570" i="1"/>
  <c r="BD55570" i="1"/>
  <c r="BE55570" i="1"/>
  <c r="AZ55571" i="1"/>
  <c r="BA55571" i="1"/>
  <c r="BB55571" i="1"/>
  <c r="BC55571" i="1"/>
  <c r="BD55571" i="1"/>
  <c r="BE55571" i="1"/>
  <c r="AZ55572" i="1"/>
  <c r="BA55572" i="1"/>
  <c r="BB55572" i="1"/>
  <c r="BC55572" i="1"/>
  <c r="BD55572" i="1"/>
  <c r="BE55572" i="1"/>
  <c r="AZ55573" i="1"/>
  <c r="BA55573" i="1"/>
  <c r="BB55573" i="1"/>
  <c r="BC55573" i="1"/>
  <c r="BD55573" i="1"/>
  <c r="BE55573" i="1"/>
  <c r="AZ55574" i="1"/>
  <c r="BA55574" i="1"/>
  <c r="BB55574" i="1"/>
  <c r="BC55574" i="1"/>
  <c r="BD55574" i="1"/>
  <c r="BE55574" i="1"/>
  <c r="AZ55575" i="1"/>
  <c r="BA55575" i="1"/>
  <c r="BB55575" i="1"/>
  <c r="BC55575" i="1"/>
  <c r="BD55575" i="1"/>
  <c r="BE55575" i="1"/>
  <c r="AZ55576" i="1"/>
  <c r="BA55576" i="1"/>
  <c r="BB55576" i="1"/>
  <c r="BC55576" i="1"/>
  <c r="BD55576" i="1"/>
  <c r="BE55576" i="1"/>
  <c r="AZ55577" i="1"/>
  <c r="BA55577" i="1"/>
  <c r="BB55577" i="1"/>
  <c r="BC55577" i="1"/>
  <c r="BD55577" i="1"/>
  <c r="BE55577" i="1"/>
  <c r="AZ55578" i="1"/>
  <c r="BA55578" i="1"/>
  <c r="BB55578" i="1"/>
  <c r="BC55578" i="1"/>
  <c r="BD55578" i="1"/>
  <c r="BE55578" i="1"/>
  <c r="AZ55579" i="1"/>
  <c r="BA55579" i="1"/>
  <c r="BB55579" i="1"/>
  <c r="BC55579" i="1"/>
  <c r="BD55579" i="1"/>
  <c r="BE55579" i="1"/>
  <c r="AZ55580" i="1"/>
  <c r="BA55580" i="1"/>
  <c r="BB55580" i="1"/>
  <c r="BC55580" i="1"/>
  <c r="BD55580" i="1"/>
  <c r="BE55580" i="1"/>
  <c r="AZ55581" i="1"/>
  <c r="BA55581" i="1"/>
  <c r="BB55581" i="1"/>
  <c r="BC55581" i="1"/>
  <c r="BD55581" i="1"/>
  <c r="BE55581" i="1"/>
  <c r="AZ55582" i="1"/>
  <c r="BA55582" i="1"/>
  <c r="BB55582" i="1"/>
  <c r="BC55582" i="1"/>
  <c r="BD55582" i="1"/>
  <c r="BE55582" i="1"/>
  <c r="AZ55583" i="1"/>
  <c r="BA55583" i="1"/>
  <c r="BB55583" i="1"/>
  <c r="BC55583" i="1"/>
  <c r="BD55583" i="1"/>
  <c r="BE55583" i="1"/>
  <c r="AZ55584" i="1"/>
  <c r="AY55584" i="1" s="1"/>
  <c r="BA55584" i="1"/>
  <c r="BB55584" i="1"/>
  <c r="BC55584" i="1"/>
  <c r="BD55584" i="1"/>
  <c r="BE55584" i="1"/>
  <c r="AZ55585" i="1"/>
  <c r="BA55585" i="1"/>
  <c r="BB55585" i="1"/>
  <c r="BC55585" i="1"/>
  <c r="BD55585" i="1"/>
  <c r="BE55585" i="1"/>
  <c r="AZ55586" i="1"/>
  <c r="BA55586" i="1"/>
  <c r="BB55586" i="1"/>
  <c r="BC55586" i="1"/>
  <c r="BD55586" i="1"/>
  <c r="BE55586" i="1"/>
  <c r="AZ55587" i="1"/>
  <c r="BA55587" i="1"/>
  <c r="BB55587" i="1"/>
  <c r="BC55587" i="1"/>
  <c r="BD55587" i="1"/>
  <c r="BE55587" i="1"/>
  <c r="AZ55588" i="1"/>
  <c r="BA55588" i="1"/>
  <c r="BB55588" i="1"/>
  <c r="BC55588" i="1"/>
  <c r="BD55588" i="1"/>
  <c r="BE55588" i="1"/>
  <c r="AZ55589" i="1"/>
  <c r="BA55589" i="1"/>
  <c r="BB55589" i="1"/>
  <c r="BC55589" i="1"/>
  <c r="BD55589" i="1"/>
  <c r="BE55589" i="1"/>
  <c r="AZ55590" i="1"/>
  <c r="BA55590" i="1"/>
  <c r="BB55590" i="1"/>
  <c r="BC55590" i="1"/>
  <c r="BD55590" i="1"/>
  <c r="BE55590" i="1"/>
  <c r="AZ55591" i="1"/>
  <c r="BA55591" i="1"/>
  <c r="BB55591" i="1"/>
  <c r="BC55591" i="1"/>
  <c r="BD55591" i="1"/>
  <c r="BE55591" i="1"/>
  <c r="AZ55592" i="1"/>
  <c r="AY55592" i="1" s="1"/>
  <c r="BA55592" i="1"/>
  <c r="BB55592" i="1"/>
  <c r="BC55592" i="1"/>
  <c r="BD55592" i="1"/>
  <c r="BE55592" i="1"/>
  <c r="AZ55593" i="1"/>
  <c r="BA55593" i="1"/>
  <c r="BB55593" i="1"/>
  <c r="BC55593" i="1"/>
  <c r="BD55593" i="1"/>
  <c r="BE55593" i="1"/>
  <c r="AZ55594" i="1"/>
  <c r="BA55594" i="1"/>
  <c r="BB55594" i="1"/>
  <c r="BC55594" i="1"/>
  <c r="BD55594" i="1"/>
  <c r="BE55594" i="1"/>
  <c r="AZ55595" i="1"/>
  <c r="BA55595" i="1"/>
  <c r="BB55595" i="1"/>
  <c r="BC55595" i="1"/>
  <c r="BD55595" i="1"/>
  <c r="BE55595" i="1"/>
  <c r="AZ55596" i="1"/>
  <c r="BA55596" i="1"/>
  <c r="BB55596" i="1"/>
  <c r="BC55596" i="1"/>
  <c r="BD55596" i="1"/>
  <c r="BE55596" i="1"/>
  <c r="AZ55597" i="1"/>
  <c r="BA55597" i="1"/>
  <c r="BB55597" i="1"/>
  <c r="BC55597" i="1"/>
  <c r="BD55597" i="1"/>
  <c r="BE55597" i="1"/>
  <c r="AZ55598" i="1"/>
  <c r="BA55598" i="1"/>
  <c r="BB55598" i="1"/>
  <c r="BC55598" i="1"/>
  <c r="BD55598" i="1"/>
  <c r="BE55598" i="1"/>
  <c r="AZ55599" i="1"/>
  <c r="BA55599" i="1"/>
  <c r="BB55599" i="1"/>
  <c r="BC55599" i="1"/>
  <c r="BD55599" i="1"/>
  <c r="BE55599" i="1"/>
  <c r="AZ55600" i="1"/>
  <c r="BA55600" i="1"/>
  <c r="BB55600" i="1"/>
  <c r="BC55600" i="1"/>
  <c r="BD55600" i="1"/>
  <c r="BE55600" i="1"/>
  <c r="AZ55601" i="1"/>
  <c r="BA55601" i="1"/>
  <c r="BB55601" i="1"/>
  <c r="BC55601" i="1"/>
  <c r="BD55601" i="1"/>
  <c r="BE55601" i="1"/>
  <c r="AZ55602" i="1"/>
  <c r="BA55602" i="1"/>
  <c r="BB55602" i="1"/>
  <c r="BC55602" i="1"/>
  <c r="BD55602" i="1"/>
  <c r="BE55602" i="1"/>
  <c r="AZ55603" i="1"/>
  <c r="BA55603" i="1"/>
  <c r="BB55603" i="1"/>
  <c r="BC55603" i="1"/>
  <c r="BD55603" i="1"/>
  <c r="BE55603" i="1"/>
  <c r="AZ55604" i="1"/>
  <c r="BA55604" i="1"/>
  <c r="BB55604" i="1"/>
  <c r="BC55604" i="1"/>
  <c r="BD55604" i="1"/>
  <c r="BE55604" i="1"/>
  <c r="AZ55605" i="1"/>
  <c r="BA55605" i="1"/>
  <c r="BB55605" i="1"/>
  <c r="BC55605" i="1"/>
  <c r="BD55605" i="1"/>
  <c r="BE55605" i="1"/>
  <c r="AZ55606" i="1"/>
  <c r="BA55606" i="1"/>
  <c r="BB55606" i="1"/>
  <c r="BC55606" i="1"/>
  <c r="BD55606" i="1"/>
  <c r="BE55606" i="1"/>
  <c r="AZ55607" i="1"/>
  <c r="BA55607" i="1"/>
  <c r="BB55607" i="1"/>
  <c r="BC55607" i="1"/>
  <c r="BD55607" i="1"/>
  <c r="BE55607" i="1"/>
  <c r="AZ55608" i="1"/>
  <c r="BA55608" i="1"/>
  <c r="BB55608" i="1"/>
  <c r="BC55608" i="1"/>
  <c r="BD55608" i="1"/>
  <c r="BE55608" i="1"/>
  <c r="AZ55609" i="1"/>
  <c r="BA55609" i="1"/>
  <c r="BB55609" i="1"/>
  <c r="BC55609" i="1"/>
  <c r="BD55609" i="1"/>
  <c r="BE55609" i="1"/>
  <c r="AZ55610" i="1"/>
  <c r="BA55610" i="1"/>
  <c r="BB55610" i="1"/>
  <c r="BC55610" i="1"/>
  <c r="BD55610" i="1"/>
  <c r="BE55610" i="1"/>
  <c r="AZ55611" i="1"/>
  <c r="BA55611" i="1"/>
  <c r="BB55611" i="1"/>
  <c r="BC55611" i="1"/>
  <c r="BD55611" i="1"/>
  <c r="BE55611" i="1"/>
  <c r="AZ55612" i="1"/>
  <c r="BA55612" i="1"/>
  <c r="BB55612" i="1"/>
  <c r="BC55612" i="1"/>
  <c r="BD55612" i="1"/>
  <c r="BE55612" i="1"/>
  <c r="AZ55613" i="1"/>
  <c r="BA55613" i="1"/>
  <c r="BB55613" i="1"/>
  <c r="BC55613" i="1"/>
  <c r="BD55613" i="1"/>
  <c r="BE55613" i="1"/>
  <c r="AZ55614" i="1"/>
  <c r="BA55614" i="1"/>
  <c r="BB55614" i="1"/>
  <c r="BC55614" i="1"/>
  <c r="BD55614" i="1"/>
  <c r="BE55614" i="1"/>
  <c r="AZ55615" i="1"/>
  <c r="BA55615" i="1"/>
  <c r="BB55615" i="1"/>
  <c r="BC55615" i="1"/>
  <c r="BD55615" i="1"/>
  <c r="BE55615" i="1"/>
  <c r="AZ55616" i="1"/>
  <c r="BA55616" i="1"/>
  <c r="BB55616" i="1"/>
  <c r="BC55616" i="1"/>
  <c r="BD55616" i="1"/>
  <c r="BE55616" i="1"/>
  <c r="AZ55617" i="1"/>
  <c r="BA55617" i="1"/>
  <c r="BB55617" i="1"/>
  <c r="BC55617" i="1"/>
  <c r="BD55617" i="1"/>
  <c r="BE55617" i="1"/>
  <c r="AZ55618" i="1"/>
  <c r="BA55618" i="1"/>
  <c r="BB55618" i="1"/>
  <c r="BC55618" i="1"/>
  <c r="BD55618" i="1"/>
  <c r="BE55618" i="1"/>
  <c r="AZ55619" i="1"/>
  <c r="BA55619" i="1"/>
  <c r="BB55619" i="1"/>
  <c r="BC55619" i="1"/>
  <c r="BD55619" i="1"/>
  <c r="BE55619" i="1"/>
  <c r="AZ55620" i="1"/>
  <c r="BA55620" i="1"/>
  <c r="BB55620" i="1"/>
  <c r="BC55620" i="1"/>
  <c r="BD55620" i="1"/>
  <c r="BE55620" i="1"/>
  <c r="AZ55621" i="1"/>
  <c r="BA55621" i="1"/>
  <c r="BB55621" i="1"/>
  <c r="BC55621" i="1"/>
  <c r="BD55621" i="1"/>
  <c r="BE55621" i="1"/>
  <c r="AZ55622" i="1"/>
  <c r="BA55622" i="1"/>
  <c r="BB55622" i="1"/>
  <c r="BC55622" i="1"/>
  <c r="BD55622" i="1"/>
  <c r="BE55622" i="1"/>
  <c r="AZ55623" i="1"/>
  <c r="BA55623" i="1"/>
  <c r="BB55623" i="1"/>
  <c r="BC55623" i="1"/>
  <c r="BD55623" i="1"/>
  <c r="BE55623" i="1"/>
  <c r="AZ55624" i="1"/>
  <c r="BA55624" i="1"/>
  <c r="BB55624" i="1"/>
  <c r="BC55624" i="1"/>
  <c r="BD55624" i="1"/>
  <c r="BE55624" i="1"/>
  <c r="AZ55625" i="1"/>
  <c r="BA55625" i="1"/>
  <c r="BB55625" i="1"/>
  <c r="BC55625" i="1"/>
  <c r="BD55625" i="1"/>
  <c r="BE55625" i="1"/>
  <c r="AZ55626" i="1"/>
  <c r="BA55626" i="1"/>
  <c r="BB55626" i="1"/>
  <c r="BC55626" i="1"/>
  <c r="BD55626" i="1"/>
  <c r="BE55626" i="1"/>
  <c r="AZ55627" i="1"/>
  <c r="BA55627" i="1"/>
  <c r="BB55627" i="1"/>
  <c r="BC55627" i="1"/>
  <c r="BD55627" i="1"/>
  <c r="BE55627" i="1"/>
  <c r="AZ55628" i="1"/>
  <c r="BA55628" i="1"/>
  <c r="BB55628" i="1"/>
  <c r="BC55628" i="1"/>
  <c r="BD55628" i="1"/>
  <c r="BE55628" i="1"/>
  <c r="AZ55629" i="1"/>
  <c r="BA55629" i="1"/>
  <c r="BB55629" i="1"/>
  <c r="BC55629" i="1"/>
  <c r="BD55629" i="1"/>
  <c r="BE55629" i="1"/>
  <c r="AZ55630" i="1"/>
  <c r="BA55630" i="1"/>
  <c r="BB55630" i="1"/>
  <c r="BC55630" i="1"/>
  <c r="BD55630" i="1"/>
  <c r="BE55630" i="1"/>
  <c r="AZ55631" i="1"/>
  <c r="BA55631" i="1"/>
  <c r="BB55631" i="1"/>
  <c r="BC55631" i="1"/>
  <c r="BD55631" i="1"/>
  <c r="BE55631" i="1"/>
  <c r="AZ55632" i="1"/>
  <c r="BA55632" i="1"/>
  <c r="BB55632" i="1"/>
  <c r="BC55632" i="1"/>
  <c r="BD55632" i="1"/>
  <c r="BE55632" i="1"/>
  <c r="AZ55633" i="1"/>
  <c r="BA55633" i="1"/>
  <c r="BB55633" i="1"/>
  <c r="BC55633" i="1"/>
  <c r="BD55633" i="1"/>
  <c r="BE55633" i="1"/>
  <c r="AZ55634" i="1"/>
  <c r="BA55634" i="1"/>
  <c r="BB55634" i="1"/>
  <c r="BC55634" i="1"/>
  <c r="BD55634" i="1"/>
  <c r="BE55634" i="1"/>
  <c r="AZ55635" i="1"/>
  <c r="BA55635" i="1"/>
  <c r="BB55635" i="1"/>
  <c r="BC55635" i="1"/>
  <c r="BD55635" i="1"/>
  <c r="BE55635" i="1"/>
  <c r="AZ55636" i="1"/>
  <c r="BA55636" i="1"/>
  <c r="BB55636" i="1"/>
  <c r="BC55636" i="1"/>
  <c r="BD55636" i="1"/>
  <c r="BE55636" i="1"/>
  <c r="AZ55637" i="1"/>
  <c r="BA55637" i="1"/>
  <c r="BB55637" i="1"/>
  <c r="BC55637" i="1"/>
  <c r="BD55637" i="1"/>
  <c r="BE55637" i="1"/>
  <c r="AZ55638" i="1"/>
  <c r="BA55638" i="1"/>
  <c r="BB55638" i="1"/>
  <c r="BC55638" i="1"/>
  <c r="BD55638" i="1"/>
  <c r="BE55638" i="1"/>
  <c r="AZ55639" i="1"/>
  <c r="BA55639" i="1"/>
  <c r="BB55639" i="1"/>
  <c r="BC55639" i="1"/>
  <c r="BD55639" i="1"/>
  <c r="BE55639" i="1"/>
  <c r="AZ55640" i="1"/>
  <c r="BA55640" i="1"/>
  <c r="BB55640" i="1"/>
  <c r="BC55640" i="1"/>
  <c r="BD55640" i="1"/>
  <c r="BE55640" i="1"/>
  <c r="AZ55641" i="1"/>
  <c r="BA55641" i="1"/>
  <c r="BB55641" i="1"/>
  <c r="BC55641" i="1"/>
  <c r="BD55641" i="1"/>
  <c r="BE55641" i="1"/>
  <c r="AZ55642" i="1"/>
  <c r="BA55642" i="1"/>
  <c r="BB55642" i="1"/>
  <c r="BC55642" i="1"/>
  <c r="BD55642" i="1"/>
  <c r="BE55642" i="1"/>
  <c r="AZ55643" i="1"/>
  <c r="BA55643" i="1"/>
  <c r="BB55643" i="1"/>
  <c r="BC55643" i="1"/>
  <c r="BD55643" i="1"/>
  <c r="BE55643" i="1"/>
  <c r="AZ55644" i="1"/>
  <c r="BA55644" i="1"/>
  <c r="BB55644" i="1"/>
  <c r="BC55644" i="1"/>
  <c r="BD55644" i="1"/>
  <c r="BE55644" i="1"/>
  <c r="AZ55645" i="1"/>
  <c r="BA55645" i="1"/>
  <c r="BB55645" i="1"/>
  <c r="BC55645" i="1"/>
  <c r="BD55645" i="1"/>
  <c r="BE55645" i="1"/>
  <c r="AZ55646" i="1"/>
  <c r="BA55646" i="1"/>
  <c r="BB55646" i="1"/>
  <c r="BC55646" i="1"/>
  <c r="BD55646" i="1"/>
  <c r="BE55646" i="1"/>
  <c r="AZ55647" i="1"/>
  <c r="BA55647" i="1"/>
  <c r="BB55647" i="1"/>
  <c r="BC55647" i="1"/>
  <c r="BD55647" i="1"/>
  <c r="BE55647" i="1"/>
  <c r="AZ55648" i="1"/>
  <c r="BA55648" i="1"/>
  <c r="BB55648" i="1"/>
  <c r="BC55648" i="1"/>
  <c r="BD55648" i="1"/>
  <c r="BE55648" i="1"/>
  <c r="AZ55649" i="1"/>
  <c r="AY55649" i="1" s="1"/>
  <c r="BA55649" i="1"/>
  <c r="BB55649" i="1"/>
  <c r="BC55649" i="1"/>
  <c r="BD55649" i="1"/>
  <c r="BE55649" i="1"/>
  <c r="AZ55650" i="1"/>
  <c r="BA55650" i="1"/>
  <c r="BB55650" i="1"/>
  <c r="BC55650" i="1"/>
  <c r="BD55650" i="1"/>
  <c r="BE55650" i="1"/>
  <c r="AZ55651" i="1"/>
  <c r="BA55651" i="1"/>
  <c r="BB55651" i="1"/>
  <c r="BC55651" i="1"/>
  <c r="BD55651" i="1"/>
  <c r="BE55651" i="1"/>
  <c r="AZ55652" i="1"/>
  <c r="BA55652" i="1"/>
  <c r="BB55652" i="1"/>
  <c r="BC55652" i="1"/>
  <c r="BD55652" i="1"/>
  <c r="BE55652" i="1"/>
  <c r="AZ55653" i="1"/>
  <c r="BA55653" i="1"/>
  <c r="BB55653" i="1"/>
  <c r="BC55653" i="1"/>
  <c r="BD55653" i="1"/>
  <c r="BE55653" i="1"/>
  <c r="AZ55654" i="1"/>
  <c r="BA55654" i="1"/>
  <c r="BB55654" i="1"/>
  <c r="BC55654" i="1"/>
  <c r="BD55654" i="1"/>
  <c r="BE55654" i="1"/>
  <c r="AZ55655" i="1"/>
  <c r="BA55655" i="1"/>
  <c r="BB55655" i="1"/>
  <c r="BC55655" i="1"/>
  <c r="BD55655" i="1"/>
  <c r="BE55655" i="1"/>
  <c r="AZ55656" i="1"/>
  <c r="BA55656" i="1"/>
  <c r="BB55656" i="1"/>
  <c r="BC55656" i="1"/>
  <c r="BD55656" i="1"/>
  <c r="BE55656" i="1"/>
  <c r="AZ55657" i="1"/>
  <c r="BA55657" i="1"/>
  <c r="BB55657" i="1"/>
  <c r="BC55657" i="1"/>
  <c r="BD55657" i="1"/>
  <c r="BE55657" i="1"/>
  <c r="AZ55658" i="1"/>
  <c r="BA55658" i="1"/>
  <c r="BB55658" i="1"/>
  <c r="BC55658" i="1"/>
  <c r="BD55658" i="1"/>
  <c r="BE55658" i="1"/>
  <c r="AZ55659" i="1"/>
  <c r="BA55659" i="1"/>
  <c r="BB55659" i="1"/>
  <c r="BC55659" i="1"/>
  <c r="BD55659" i="1"/>
  <c r="BE55659" i="1"/>
  <c r="AZ55660" i="1"/>
  <c r="BA55660" i="1"/>
  <c r="BB55660" i="1"/>
  <c r="BC55660" i="1"/>
  <c r="BD55660" i="1"/>
  <c r="BE55660" i="1"/>
  <c r="AZ55661" i="1"/>
  <c r="BA55661" i="1"/>
  <c r="BB55661" i="1"/>
  <c r="BC55661" i="1"/>
  <c r="BD55661" i="1"/>
  <c r="BE55661" i="1"/>
  <c r="AZ55662" i="1"/>
  <c r="BA55662" i="1"/>
  <c r="BB55662" i="1"/>
  <c r="BC55662" i="1"/>
  <c r="BD55662" i="1"/>
  <c r="BE55662" i="1"/>
  <c r="AZ55663" i="1"/>
  <c r="BA55663" i="1"/>
  <c r="BB55663" i="1"/>
  <c r="BC55663" i="1"/>
  <c r="BD55663" i="1"/>
  <c r="BE55663" i="1"/>
  <c r="AZ55664" i="1"/>
  <c r="BA55664" i="1"/>
  <c r="BB55664" i="1"/>
  <c r="BC55664" i="1"/>
  <c r="BD55664" i="1"/>
  <c r="BE55664" i="1"/>
  <c r="AZ55665" i="1"/>
  <c r="AY55665" i="1" s="1"/>
  <c r="BA55665" i="1"/>
  <c r="BB55665" i="1"/>
  <c r="BC55665" i="1"/>
  <c r="BD55665" i="1"/>
  <c r="BE55665" i="1"/>
  <c r="AZ55666" i="1"/>
  <c r="BA55666" i="1"/>
  <c r="BB55666" i="1"/>
  <c r="BC55666" i="1"/>
  <c r="BD55666" i="1"/>
  <c r="BE55666" i="1"/>
  <c r="AZ55667" i="1"/>
  <c r="BA55667" i="1"/>
  <c r="BB55667" i="1"/>
  <c r="BC55667" i="1"/>
  <c r="BD55667" i="1"/>
  <c r="BE55667" i="1"/>
  <c r="AZ55668" i="1"/>
  <c r="BA55668" i="1"/>
  <c r="BB55668" i="1"/>
  <c r="BC55668" i="1"/>
  <c r="BD55668" i="1"/>
  <c r="BE55668" i="1"/>
  <c r="AZ55669" i="1"/>
  <c r="BA55669" i="1"/>
  <c r="BB55669" i="1"/>
  <c r="BC55669" i="1"/>
  <c r="BD55669" i="1"/>
  <c r="BE55669" i="1"/>
  <c r="AZ55670" i="1"/>
  <c r="BA55670" i="1"/>
  <c r="BB55670" i="1"/>
  <c r="BC55670" i="1"/>
  <c r="BD55670" i="1"/>
  <c r="BE55670" i="1"/>
  <c r="AZ55671" i="1"/>
  <c r="BA55671" i="1"/>
  <c r="BB55671" i="1"/>
  <c r="BC55671" i="1"/>
  <c r="BD55671" i="1"/>
  <c r="BE55671" i="1"/>
  <c r="AZ55672" i="1"/>
  <c r="BA55672" i="1"/>
  <c r="BB55672" i="1"/>
  <c r="BC55672" i="1"/>
  <c r="BD55672" i="1"/>
  <c r="BE55672" i="1"/>
  <c r="AZ55673" i="1"/>
  <c r="BA55673" i="1"/>
  <c r="BB55673" i="1"/>
  <c r="BC55673" i="1"/>
  <c r="BD55673" i="1"/>
  <c r="BE55673" i="1"/>
  <c r="AZ55674" i="1"/>
  <c r="AY55674" i="1" s="1"/>
  <c r="BA55674" i="1"/>
  <c r="BB55674" i="1"/>
  <c r="BC55674" i="1"/>
  <c r="BD55674" i="1"/>
  <c r="BE55674" i="1"/>
  <c r="AZ55675" i="1"/>
  <c r="BA55675" i="1"/>
  <c r="BB55675" i="1"/>
  <c r="BC55675" i="1"/>
  <c r="BD55675" i="1"/>
  <c r="BE55675" i="1"/>
  <c r="AZ55676" i="1"/>
  <c r="BA55676" i="1"/>
  <c r="BB55676" i="1"/>
  <c r="BC55676" i="1"/>
  <c r="BD55676" i="1"/>
  <c r="BE55676" i="1"/>
  <c r="AZ55677" i="1"/>
  <c r="BA55677" i="1"/>
  <c r="BB55677" i="1"/>
  <c r="BC55677" i="1"/>
  <c r="BD55677" i="1"/>
  <c r="BE55677" i="1"/>
  <c r="AZ55678" i="1"/>
  <c r="BA55678" i="1"/>
  <c r="BB55678" i="1"/>
  <c r="BC55678" i="1"/>
  <c r="BD55678" i="1"/>
  <c r="BE55678" i="1"/>
  <c r="AZ55679" i="1"/>
  <c r="BA55679" i="1"/>
  <c r="BB55679" i="1"/>
  <c r="BC55679" i="1"/>
  <c r="BD55679" i="1"/>
  <c r="BE55679" i="1"/>
  <c r="AZ55680" i="1"/>
  <c r="BA55680" i="1"/>
  <c r="BB55680" i="1"/>
  <c r="BC55680" i="1"/>
  <c r="BD55680" i="1"/>
  <c r="BE55680" i="1"/>
  <c r="AZ55681" i="1"/>
  <c r="BA55681" i="1"/>
  <c r="BB55681" i="1"/>
  <c r="BC55681" i="1"/>
  <c r="BD55681" i="1"/>
  <c r="BE55681" i="1"/>
  <c r="AZ55682" i="1"/>
  <c r="BA55682" i="1"/>
  <c r="BB55682" i="1"/>
  <c r="BC55682" i="1"/>
  <c r="BD55682" i="1"/>
  <c r="BE55682" i="1"/>
  <c r="AZ55683" i="1"/>
  <c r="BA55683" i="1"/>
  <c r="BB55683" i="1"/>
  <c r="BC55683" i="1"/>
  <c r="BD55683" i="1"/>
  <c r="BE55683" i="1"/>
  <c r="AZ55684" i="1"/>
  <c r="BA55684" i="1"/>
  <c r="BB55684" i="1"/>
  <c r="BC55684" i="1"/>
  <c r="BD55684" i="1"/>
  <c r="BE55684" i="1"/>
  <c r="AZ55685" i="1"/>
  <c r="BA55685" i="1"/>
  <c r="BB55685" i="1"/>
  <c r="BC55685" i="1"/>
  <c r="BD55685" i="1"/>
  <c r="BE55685" i="1"/>
  <c r="AZ55686" i="1"/>
  <c r="BA55686" i="1"/>
  <c r="BB55686" i="1"/>
  <c r="BC55686" i="1"/>
  <c r="BD55686" i="1"/>
  <c r="BE55686" i="1"/>
  <c r="AZ55687" i="1"/>
  <c r="BA55687" i="1"/>
  <c r="BB55687" i="1"/>
  <c r="BC55687" i="1"/>
  <c r="BD55687" i="1"/>
  <c r="BE55687" i="1"/>
  <c r="AZ55688" i="1"/>
  <c r="BA55688" i="1"/>
  <c r="BB55688" i="1"/>
  <c r="BC55688" i="1"/>
  <c r="BD55688" i="1"/>
  <c r="BE55688" i="1"/>
  <c r="AZ55689" i="1"/>
  <c r="BA55689" i="1"/>
  <c r="BB55689" i="1"/>
  <c r="BC55689" i="1"/>
  <c r="BD55689" i="1"/>
  <c r="BE55689" i="1"/>
  <c r="AZ55690" i="1"/>
  <c r="BA55690" i="1"/>
  <c r="BB55690" i="1"/>
  <c r="BC55690" i="1"/>
  <c r="BD55690" i="1"/>
  <c r="BE55690" i="1"/>
  <c r="AZ55691" i="1"/>
  <c r="BA55691" i="1"/>
  <c r="BB55691" i="1"/>
  <c r="BC55691" i="1"/>
  <c r="BD55691" i="1"/>
  <c r="BE55691" i="1"/>
  <c r="AZ55692" i="1"/>
  <c r="BA55692" i="1"/>
  <c r="BB55692" i="1"/>
  <c r="BC55692" i="1"/>
  <c r="BD55692" i="1"/>
  <c r="BE55692" i="1"/>
  <c r="AZ55693" i="1"/>
  <c r="BA55693" i="1"/>
  <c r="BB55693" i="1"/>
  <c r="BC55693" i="1"/>
  <c r="BD55693" i="1"/>
  <c r="BE55693" i="1"/>
  <c r="AZ55694" i="1"/>
  <c r="BA55694" i="1"/>
  <c r="BB55694" i="1"/>
  <c r="BC55694" i="1"/>
  <c r="BD55694" i="1"/>
  <c r="BE55694" i="1"/>
  <c r="AZ55695" i="1"/>
  <c r="BA55695" i="1"/>
  <c r="BB55695" i="1"/>
  <c r="BC55695" i="1"/>
  <c r="BD55695" i="1"/>
  <c r="BE55695" i="1"/>
  <c r="AZ55696" i="1"/>
  <c r="BA55696" i="1"/>
  <c r="BB55696" i="1"/>
  <c r="BC55696" i="1"/>
  <c r="BD55696" i="1"/>
  <c r="BE55696" i="1"/>
  <c r="AZ55697" i="1"/>
  <c r="BA55697" i="1"/>
  <c r="BB55697" i="1"/>
  <c r="BC55697" i="1"/>
  <c r="BD55697" i="1"/>
  <c r="BE55697" i="1"/>
  <c r="AZ55698" i="1"/>
  <c r="BA55698" i="1"/>
  <c r="BB55698" i="1"/>
  <c r="BC55698" i="1"/>
  <c r="BD55698" i="1"/>
  <c r="BE55698" i="1"/>
  <c r="AZ55699" i="1"/>
  <c r="BA55699" i="1"/>
  <c r="BB55699" i="1"/>
  <c r="BC55699" i="1"/>
  <c r="BD55699" i="1"/>
  <c r="BE55699" i="1"/>
  <c r="AZ55700" i="1"/>
  <c r="BA55700" i="1"/>
  <c r="BB55700" i="1"/>
  <c r="BC55700" i="1"/>
  <c r="BD55700" i="1"/>
  <c r="BE55700" i="1"/>
  <c r="AZ55701" i="1"/>
  <c r="BA55701" i="1"/>
  <c r="BB55701" i="1"/>
  <c r="BC55701" i="1"/>
  <c r="BD55701" i="1"/>
  <c r="BE55701" i="1"/>
  <c r="AZ55702" i="1"/>
  <c r="BA55702" i="1"/>
  <c r="BB55702" i="1"/>
  <c r="BC55702" i="1"/>
  <c r="BD55702" i="1"/>
  <c r="BE55702" i="1"/>
  <c r="AZ55703" i="1"/>
  <c r="BA55703" i="1"/>
  <c r="BB55703" i="1"/>
  <c r="BC55703" i="1"/>
  <c r="BD55703" i="1"/>
  <c r="BE55703" i="1"/>
  <c r="AZ55704" i="1"/>
  <c r="BA55704" i="1"/>
  <c r="BB55704" i="1"/>
  <c r="BC55704" i="1"/>
  <c r="BD55704" i="1"/>
  <c r="BE55704" i="1"/>
  <c r="AZ55705" i="1"/>
  <c r="BA55705" i="1"/>
  <c r="BB55705" i="1"/>
  <c r="BC55705" i="1"/>
  <c r="BD55705" i="1"/>
  <c r="BE55705" i="1"/>
  <c r="AZ55706" i="1"/>
  <c r="AY55706" i="1" s="1"/>
  <c r="BA55706" i="1"/>
  <c r="BB55706" i="1"/>
  <c r="BC55706" i="1"/>
  <c r="BD55706" i="1"/>
  <c r="BE55706" i="1"/>
  <c r="AZ55707" i="1"/>
  <c r="BA55707" i="1"/>
  <c r="BB55707" i="1"/>
  <c r="BC55707" i="1"/>
  <c r="BD55707" i="1"/>
  <c r="BE55707" i="1"/>
  <c r="AZ55708" i="1"/>
  <c r="BA55708" i="1"/>
  <c r="BB55708" i="1"/>
  <c r="BC55708" i="1"/>
  <c r="BD55708" i="1"/>
  <c r="BE55708" i="1"/>
  <c r="AZ55709" i="1"/>
  <c r="BA55709" i="1"/>
  <c r="BB55709" i="1"/>
  <c r="BC55709" i="1"/>
  <c r="BD55709" i="1"/>
  <c r="BE55709" i="1"/>
  <c r="AZ55710" i="1"/>
  <c r="BA55710" i="1"/>
  <c r="BB55710" i="1"/>
  <c r="BC55710" i="1"/>
  <c r="BD55710" i="1"/>
  <c r="BE55710" i="1"/>
  <c r="AZ55711" i="1"/>
  <c r="BA55711" i="1"/>
  <c r="BB55711" i="1"/>
  <c r="BC55711" i="1"/>
  <c r="BD55711" i="1"/>
  <c r="BE55711" i="1"/>
  <c r="AZ55712" i="1"/>
  <c r="BA55712" i="1"/>
  <c r="BB55712" i="1"/>
  <c r="BC55712" i="1"/>
  <c r="BD55712" i="1"/>
  <c r="BE55712" i="1"/>
  <c r="AZ55713" i="1"/>
  <c r="AY55713" i="1" s="1"/>
  <c r="BA55713" i="1"/>
  <c r="BB55713" i="1"/>
  <c r="BC55713" i="1"/>
  <c r="BD55713" i="1"/>
  <c r="BE55713" i="1"/>
  <c r="AZ55714" i="1"/>
  <c r="AY55714" i="1" s="1"/>
  <c r="BA55714" i="1"/>
  <c r="BB55714" i="1"/>
  <c r="BC55714" i="1"/>
  <c r="BD55714" i="1"/>
  <c r="BE55714" i="1"/>
  <c r="AZ55715" i="1"/>
  <c r="BA55715" i="1"/>
  <c r="BB55715" i="1"/>
  <c r="BC55715" i="1"/>
  <c r="BD55715" i="1"/>
  <c r="BE55715" i="1"/>
  <c r="AZ55716" i="1"/>
  <c r="BA55716" i="1"/>
  <c r="BB55716" i="1"/>
  <c r="BC55716" i="1"/>
  <c r="BD55716" i="1"/>
  <c r="BE55716" i="1"/>
  <c r="AZ55717" i="1"/>
  <c r="BA55717" i="1"/>
  <c r="BB55717" i="1"/>
  <c r="BC55717" i="1"/>
  <c r="BD55717" i="1"/>
  <c r="BE55717" i="1"/>
  <c r="AZ55718" i="1"/>
  <c r="BA55718" i="1"/>
  <c r="BB55718" i="1"/>
  <c r="BC55718" i="1"/>
  <c r="BD55718" i="1"/>
  <c r="BE55718" i="1"/>
  <c r="AZ55719" i="1"/>
  <c r="BA55719" i="1"/>
  <c r="BB55719" i="1"/>
  <c r="BC55719" i="1"/>
  <c r="BD55719" i="1"/>
  <c r="BE55719" i="1"/>
  <c r="AZ55720" i="1"/>
  <c r="BA55720" i="1"/>
  <c r="BB55720" i="1"/>
  <c r="BC55720" i="1"/>
  <c r="BD55720" i="1"/>
  <c r="BE55720" i="1"/>
  <c r="AZ55721" i="1"/>
  <c r="BA55721" i="1"/>
  <c r="BB55721" i="1"/>
  <c r="BC55721" i="1"/>
  <c r="BD55721" i="1"/>
  <c r="BE55721" i="1"/>
  <c r="AZ55722" i="1"/>
  <c r="AY55722" i="1" s="1"/>
  <c r="BA55722" i="1"/>
  <c r="BB55722" i="1"/>
  <c r="BC55722" i="1"/>
  <c r="BD55722" i="1"/>
  <c r="BE55722" i="1"/>
  <c r="AZ55723" i="1"/>
  <c r="BA55723" i="1"/>
  <c r="BB55723" i="1"/>
  <c r="BC55723" i="1"/>
  <c r="BD55723" i="1"/>
  <c r="BE55723" i="1"/>
  <c r="AZ55724" i="1"/>
  <c r="BA55724" i="1"/>
  <c r="BB55724" i="1"/>
  <c r="BC55724" i="1"/>
  <c r="BD55724" i="1"/>
  <c r="BE55724" i="1"/>
  <c r="AZ55725" i="1"/>
  <c r="BA55725" i="1"/>
  <c r="BB55725" i="1"/>
  <c r="BC55725" i="1"/>
  <c r="BD55725" i="1"/>
  <c r="BE55725" i="1"/>
  <c r="AZ55726" i="1"/>
  <c r="BA55726" i="1"/>
  <c r="BB55726" i="1"/>
  <c r="BC55726" i="1"/>
  <c r="BD55726" i="1"/>
  <c r="BE55726" i="1"/>
  <c r="AZ55727" i="1"/>
  <c r="BA55727" i="1"/>
  <c r="BB55727" i="1"/>
  <c r="BC55727" i="1"/>
  <c r="BD55727" i="1"/>
  <c r="BE55727" i="1"/>
  <c r="AZ55728" i="1"/>
  <c r="BA55728" i="1"/>
  <c r="BB55728" i="1"/>
  <c r="BC55728" i="1"/>
  <c r="BD55728" i="1"/>
  <c r="BE55728" i="1"/>
  <c r="AZ55729" i="1"/>
  <c r="AY55729" i="1" s="1"/>
  <c r="BA55729" i="1"/>
  <c r="BB55729" i="1"/>
  <c r="BC55729" i="1"/>
  <c r="BD55729" i="1"/>
  <c r="BE55729" i="1"/>
  <c r="AZ55730" i="1"/>
  <c r="AY55730" i="1" s="1"/>
  <c r="BA55730" i="1"/>
  <c r="BB55730" i="1"/>
  <c r="BC55730" i="1"/>
  <c r="BD55730" i="1"/>
  <c r="BE55730" i="1"/>
  <c r="AZ55731" i="1"/>
  <c r="BA55731" i="1"/>
  <c r="BB55731" i="1"/>
  <c r="BC55731" i="1"/>
  <c r="BD55731" i="1"/>
  <c r="BE55731" i="1"/>
  <c r="AZ55732" i="1"/>
  <c r="BA55732" i="1"/>
  <c r="BB55732" i="1"/>
  <c r="BC55732" i="1"/>
  <c r="BD55732" i="1"/>
  <c r="BE55732" i="1"/>
  <c r="AZ55733" i="1"/>
  <c r="BA55733" i="1"/>
  <c r="BB55733" i="1"/>
  <c r="BC55733" i="1"/>
  <c r="BD55733" i="1"/>
  <c r="BE55733" i="1"/>
  <c r="AZ55734" i="1"/>
  <c r="BA55734" i="1"/>
  <c r="BB55734" i="1"/>
  <c r="BC55734" i="1"/>
  <c r="BD55734" i="1"/>
  <c r="BE55734" i="1"/>
  <c r="AZ55735" i="1"/>
  <c r="BA55735" i="1"/>
  <c r="BB55735" i="1"/>
  <c r="BC55735" i="1"/>
  <c r="BD55735" i="1"/>
  <c r="BE55735" i="1"/>
  <c r="AZ55736" i="1"/>
  <c r="BA55736" i="1"/>
  <c r="BB55736" i="1"/>
  <c r="BC55736" i="1"/>
  <c r="BD55736" i="1"/>
  <c r="BE55736" i="1"/>
  <c r="AZ55737" i="1"/>
  <c r="AY55737" i="1" s="1"/>
  <c r="BA55737" i="1"/>
  <c r="BB55737" i="1"/>
  <c r="BC55737" i="1"/>
  <c r="BD55737" i="1"/>
  <c r="BE55737" i="1"/>
  <c r="AY55738" i="1"/>
  <c r="AZ55738" i="1"/>
  <c r="BA55738" i="1"/>
  <c r="BB55738" i="1"/>
  <c r="BC55738" i="1"/>
  <c r="BD55738" i="1"/>
  <c r="BE55738" i="1"/>
  <c r="AZ55739" i="1"/>
  <c r="BA55739" i="1"/>
  <c r="BB55739" i="1"/>
  <c r="BC55739" i="1"/>
  <c r="BD55739" i="1"/>
  <c r="BE55739" i="1"/>
  <c r="AZ55740" i="1"/>
  <c r="BA55740" i="1"/>
  <c r="BB55740" i="1"/>
  <c r="BC55740" i="1"/>
  <c r="BD55740" i="1"/>
  <c r="BE55740" i="1"/>
  <c r="AZ55741" i="1"/>
  <c r="BA55741" i="1"/>
  <c r="BB55741" i="1"/>
  <c r="BC55741" i="1"/>
  <c r="BD55741" i="1"/>
  <c r="BE55741" i="1"/>
  <c r="AZ55742" i="1"/>
  <c r="BA55742" i="1"/>
  <c r="BB55742" i="1"/>
  <c r="BC55742" i="1"/>
  <c r="BD55742" i="1"/>
  <c r="BE55742" i="1"/>
  <c r="AZ55743" i="1"/>
  <c r="BA55743" i="1"/>
  <c r="BB55743" i="1"/>
  <c r="BC55743" i="1"/>
  <c r="BD55743" i="1"/>
  <c r="BE55743" i="1"/>
  <c r="AZ55744" i="1"/>
  <c r="BA55744" i="1"/>
  <c r="BB55744" i="1"/>
  <c r="BC55744" i="1"/>
  <c r="BD55744" i="1"/>
  <c r="BE55744" i="1"/>
  <c r="AZ55745" i="1"/>
  <c r="BA55745" i="1"/>
  <c r="BB55745" i="1"/>
  <c r="BC55745" i="1"/>
  <c r="BD55745" i="1"/>
  <c r="BE55745" i="1"/>
  <c r="AZ55746" i="1"/>
  <c r="BA55746" i="1"/>
  <c r="BB55746" i="1"/>
  <c r="BC55746" i="1"/>
  <c r="BD55746" i="1"/>
  <c r="BE55746" i="1"/>
  <c r="AZ55747" i="1"/>
  <c r="BA55747" i="1"/>
  <c r="BB55747" i="1"/>
  <c r="BC55747" i="1"/>
  <c r="BD55747" i="1"/>
  <c r="BE55747" i="1"/>
  <c r="AZ55748" i="1"/>
  <c r="BA55748" i="1"/>
  <c r="BB55748" i="1"/>
  <c r="BC55748" i="1"/>
  <c r="BD55748" i="1"/>
  <c r="BE55748" i="1"/>
  <c r="AZ55749" i="1"/>
  <c r="BA55749" i="1"/>
  <c r="BB55749" i="1"/>
  <c r="BC55749" i="1"/>
  <c r="BD55749" i="1"/>
  <c r="BE55749" i="1"/>
  <c r="AZ55750" i="1"/>
  <c r="BA55750" i="1"/>
  <c r="BB55750" i="1"/>
  <c r="BC55750" i="1"/>
  <c r="BD55750" i="1"/>
  <c r="BE55750" i="1"/>
  <c r="AZ55751" i="1"/>
  <c r="BA55751" i="1"/>
  <c r="BB55751" i="1"/>
  <c r="BC55751" i="1"/>
  <c r="BD55751" i="1"/>
  <c r="BE55751" i="1"/>
  <c r="AZ55752" i="1"/>
  <c r="BA55752" i="1"/>
  <c r="BB55752" i="1"/>
  <c r="BC55752" i="1"/>
  <c r="BD55752" i="1"/>
  <c r="BE55752" i="1"/>
  <c r="AZ55753" i="1"/>
  <c r="BA55753" i="1"/>
  <c r="BB55753" i="1"/>
  <c r="BC55753" i="1"/>
  <c r="BD55753" i="1"/>
  <c r="BE55753" i="1"/>
  <c r="AZ55754" i="1"/>
  <c r="BA55754" i="1"/>
  <c r="BB55754" i="1"/>
  <c r="BC55754" i="1"/>
  <c r="BD55754" i="1"/>
  <c r="BE55754" i="1"/>
  <c r="AZ55755" i="1"/>
  <c r="BA55755" i="1"/>
  <c r="BB55755" i="1"/>
  <c r="BC55755" i="1"/>
  <c r="BD55755" i="1"/>
  <c r="BE55755" i="1"/>
  <c r="AZ55756" i="1"/>
  <c r="BA55756" i="1"/>
  <c r="BB55756" i="1"/>
  <c r="BC55756" i="1"/>
  <c r="BD55756" i="1"/>
  <c r="BE55756" i="1"/>
  <c r="AZ55757" i="1"/>
  <c r="BA55757" i="1"/>
  <c r="BB55757" i="1"/>
  <c r="BC55757" i="1"/>
  <c r="BD55757" i="1"/>
  <c r="BE55757" i="1"/>
  <c r="AZ55758" i="1"/>
  <c r="BA55758" i="1"/>
  <c r="BB55758" i="1"/>
  <c r="BC55758" i="1"/>
  <c r="BD55758" i="1"/>
  <c r="BE55758" i="1"/>
  <c r="AZ55759" i="1"/>
  <c r="BA55759" i="1"/>
  <c r="BB55759" i="1"/>
  <c r="BC55759" i="1"/>
  <c r="BD55759" i="1"/>
  <c r="BE55759" i="1"/>
  <c r="AZ55760" i="1"/>
  <c r="BA55760" i="1"/>
  <c r="BB55760" i="1"/>
  <c r="BC55760" i="1"/>
  <c r="BD55760" i="1"/>
  <c r="BE55760" i="1"/>
  <c r="AZ55761" i="1"/>
  <c r="BA55761" i="1"/>
  <c r="BB55761" i="1"/>
  <c r="BC55761" i="1"/>
  <c r="BD55761" i="1"/>
  <c r="BE55761" i="1"/>
  <c r="AZ55762" i="1"/>
  <c r="BA55762" i="1"/>
  <c r="BB55762" i="1"/>
  <c r="BC55762" i="1"/>
  <c r="BD55762" i="1"/>
  <c r="BE55762" i="1"/>
  <c r="AZ55763" i="1"/>
  <c r="BA55763" i="1"/>
  <c r="BB55763" i="1"/>
  <c r="BC55763" i="1"/>
  <c r="BD55763" i="1"/>
  <c r="BE55763" i="1"/>
  <c r="AZ55764" i="1"/>
  <c r="BA55764" i="1"/>
  <c r="BB55764" i="1"/>
  <c r="BC55764" i="1"/>
  <c r="BD55764" i="1"/>
  <c r="BE55764" i="1"/>
  <c r="AZ55765" i="1"/>
  <c r="BA55765" i="1"/>
  <c r="BB55765" i="1"/>
  <c r="BC55765" i="1"/>
  <c r="BD55765" i="1"/>
  <c r="BE55765" i="1"/>
  <c r="AZ55766" i="1"/>
  <c r="BA55766" i="1"/>
  <c r="BB55766" i="1"/>
  <c r="BC55766" i="1"/>
  <c r="BD55766" i="1"/>
  <c r="BE55766" i="1"/>
  <c r="AZ55767" i="1"/>
  <c r="BA55767" i="1"/>
  <c r="BB55767" i="1"/>
  <c r="BC55767" i="1"/>
  <c r="BD55767" i="1"/>
  <c r="BE55767" i="1"/>
  <c r="AZ55768" i="1"/>
  <c r="BA55768" i="1"/>
  <c r="BB55768" i="1"/>
  <c r="BC55768" i="1"/>
  <c r="BD55768" i="1"/>
  <c r="BE55768" i="1"/>
  <c r="AZ55769" i="1"/>
  <c r="BA55769" i="1"/>
  <c r="BB55769" i="1"/>
  <c r="BC55769" i="1"/>
  <c r="BD55769" i="1"/>
  <c r="BE55769" i="1"/>
  <c r="AZ55770" i="1"/>
  <c r="AY55770" i="1" s="1"/>
  <c r="BA55770" i="1"/>
  <c r="BB55770" i="1"/>
  <c r="BC55770" i="1"/>
  <c r="BD55770" i="1"/>
  <c r="BE55770" i="1"/>
  <c r="AZ55771" i="1"/>
  <c r="BA55771" i="1"/>
  <c r="BB55771" i="1"/>
  <c r="BC55771" i="1"/>
  <c r="BD55771" i="1"/>
  <c r="BE55771" i="1"/>
  <c r="AZ55772" i="1"/>
  <c r="BA55772" i="1"/>
  <c r="BB55772" i="1"/>
  <c r="BC55772" i="1"/>
  <c r="BD55772" i="1"/>
  <c r="BE55772" i="1"/>
  <c r="AZ55773" i="1"/>
  <c r="BA55773" i="1"/>
  <c r="BB55773" i="1"/>
  <c r="BC55773" i="1"/>
  <c r="BD55773" i="1"/>
  <c r="BE55773" i="1"/>
  <c r="AZ55774" i="1"/>
  <c r="BA55774" i="1"/>
  <c r="BB55774" i="1"/>
  <c r="BC55774" i="1"/>
  <c r="BD55774" i="1"/>
  <c r="BE55774" i="1"/>
  <c r="AZ55775" i="1"/>
  <c r="BA55775" i="1"/>
  <c r="BB55775" i="1"/>
  <c r="BC55775" i="1"/>
  <c r="BD55775" i="1"/>
  <c r="BE55775" i="1"/>
  <c r="AZ55776" i="1"/>
  <c r="BA55776" i="1"/>
  <c r="BB55776" i="1"/>
  <c r="BC55776" i="1"/>
  <c r="BD55776" i="1"/>
  <c r="BE55776" i="1"/>
  <c r="AZ55777" i="1"/>
  <c r="BA55777" i="1"/>
  <c r="BB55777" i="1"/>
  <c r="BC55777" i="1"/>
  <c r="BD55777" i="1"/>
  <c r="BE55777" i="1"/>
  <c r="AZ55778" i="1"/>
  <c r="AY55778" i="1" s="1"/>
  <c r="BA55778" i="1"/>
  <c r="BB55778" i="1"/>
  <c r="BC55778" i="1"/>
  <c r="BD55778" i="1"/>
  <c r="BE55778" i="1"/>
  <c r="AZ55779" i="1"/>
  <c r="AY55779" i="1" s="1"/>
  <c r="BA55779" i="1"/>
  <c r="BB55779" i="1"/>
  <c r="BC55779" i="1"/>
  <c r="BD55779" i="1"/>
  <c r="BE55779" i="1"/>
  <c r="AZ55780" i="1"/>
  <c r="BA55780" i="1"/>
  <c r="BB55780" i="1"/>
  <c r="BC55780" i="1"/>
  <c r="BD55780" i="1"/>
  <c r="BE55780" i="1"/>
  <c r="AZ55781" i="1"/>
  <c r="BA55781" i="1"/>
  <c r="BB55781" i="1"/>
  <c r="BC55781" i="1"/>
  <c r="BD55781" i="1"/>
  <c r="BE55781" i="1"/>
  <c r="AZ55782" i="1"/>
  <c r="BA55782" i="1"/>
  <c r="BB55782" i="1"/>
  <c r="BC55782" i="1"/>
  <c r="BD55782" i="1"/>
  <c r="BE55782" i="1"/>
  <c r="AZ55783" i="1"/>
  <c r="AY55783" i="1" s="1"/>
  <c r="BA55783" i="1"/>
  <c r="BB55783" i="1"/>
  <c r="BC55783" i="1"/>
  <c r="BD55783" i="1"/>
  <c r="BE55783" i="1"/>
  <c r="AZ55784" i="1"/>
  <c r="BA55784" i="1"/>
  <c r="BB55784" i="1"/>
  <c r="BC55784" i="1"/>
  <c r="BD55784" i="1"/>
  <c r="BE55784" i="1"/>
  <c r="AZ55785" i="1"/>
  <c r="BA55785" i="1"/>
  <c r="BB55785" i="1"/>
  <c r="BC55785" i="1"/>
  <c r="BD55785" i="1"/>
  <c r="BE55785" i="1"/>
  <c r="AZ55786" i="1"/>
  <c r="AY55786" i="1" s="1"/>
  <c r="BA55786" i="1"/>
  <c r="BB55786" i="1"/>
  <c r="BC55786" i="1"/>
  <c r="BD55786" i="1"/>
  <c r="BE55786" i="1"/>
  <c r="AZ55787" i="1"/>
  <c r="BA55787" i="1"/>
  <c r="BB55787" i="1"/>
  <c r="BC55787" i="1"/>
  <c r="BD55787" i="1"/>
  <c r="BE55787" i="1"/>
  <c r="AZ55788" i="1"/>
  <c r="BA55788" i="1"/>
  <c r="BB55788" i="1"/>
  <c r="BC55788" i="1"/>
  <c r="BD55788" i="1"/>
  <c r="BE55788" i="1"/>
  <c r="AZ55789" i="1"/>
  <c r="BA55789" i="1"/>
  <c r="BB55789" i="1"/>
  <c r="BC55789" i="1"/>
  <c r="BD55789" i="1"/>
  <c r="BE55789" i="1"/>
  <c r="AZ55790" i="1"/>
  <c r="BA55790" i="1"/>
  <c r="BB55790" i="1"/>
  <c r="BC55790" i="1"/>
  <c r="BD55790" i="1"/>
  <c r="BE55790" i="1"/>
  <c r="AZ55791" i="1"/>
  <c r="BA55791" i="1"/>
  <c r="BB55791" i="1"/>
  <c r="BC55791" i="1"/>
  <c r="BD55791" i="1"/>
  <c r="BE55791" i="1"/>
  <c r="AZ55792" i="1"/>
  <c r="BA55792" i="1"/>
  <c r="BB55792" i="1"/>
  <c r="BC55792" i="1"/>
  <c r="BD55792" i="1"/>
  <c r="BE55792" i="1"/>
  <c r="AZ55793" i="1"/>
  <c r="BA55793" i="1"/>
  <c r="BB55793" i="1"/>
  <c r="BC55793" i="1"/>
  <c r="BD55793" i="1"/>
  <c r="BE55793" i="1"/>
  <c r="AZ55794" i="1"/>
  <c r="AY55794" i="1" s="1"/>
  <c r="BA55794" i="1"/>
  <c r="BB55794" i="1"/>
  <c r="BC55794" i="1"/>
  <c r="BD55794" i="1"/>
  <c r="BE55794" i="1"/>
  <c r="AZ55795" i="1"/>
  <c r="BA55795" i="1"/>
  <c r="BB55795" i="1"/>
  <c r="BC55795" i="1"/>
  <c r="BD55795" i="1"/>
  <c r="BE55795" i="1"/>
  <c r="AZ55796" i="1"/>
  <c r="BA55796" i="1"/>
  <c r="BB55796" i="1"/>
  <c r="BC55796" i="1"/>
  <c r="BD55796" i="1"/>
  <c r="BE55796" i="1"/>
  <c r="AZ55797" i="1"/>
  <c r="BA55797" i="1"/>
  <c r="BB55797" i="1"/>
  <c r="BC55797" i="1"/>
  <c r="BD55797" i="1"/>
  <c r="BE55797" i="1"/>
  <c r="AZ55798" i="1"/>
  <c r="BA55798" i="1"/>
  <c r="BB55798" i="1"/>
  <c r="BC55798" i="1"/>
  <c r="BD55798" i="1"/>
  <c r="BE55798" i="1"/>
  <c r="AZ55799" i="1"/>
  <c r="BA55799" i="1"/>
  <c r="BB55799" i="1"/>
  <c r="BC55799" i="1"/>
  <c r="BD55799" i="1"/>
  <c r="BE55799" i="1"/>
  <c r="AZ55800" i="1"/>
  <c r="BA55800" i="1"/>
  <c r="BB55800" i="1"/>
  <c r="BC55800" i="1"/>
  <c r="BD55800" i="1"/>
  <c r="BE55800" i="1"/>
  <c r="AZ55801" i="1"/>
  <c r="BA55801" i="1"/>
  <c r="BB55801" i="1"/>
  <c r="BC55801" i="1"/>
  <c r="BD55801" i="1"/>
  <c r="BE55801" i="1"/>
  <c r="AZ55802" i="1"/>
  <c r="AY55802" i="1" s="1"/>
  <c r="BA55802" i="1"/>
  <c r="BB55802" i="1"/>
  <c r="BC55802" i="1"/>
  <c r="BD55802" i="1"/>
  <c r="BE55802" i="1"/>
  <c r="AZ55803" i="1"/>
  <c r="BA55803" i="1"/>
  <c r="BB55803" i="1"/>
  <c r="BC55803" i="1"/>
  <c r="BD55803" i="1"/>
  <c r="BE55803" i="1"/>
  <c r="AZ55804" i="1"/>
  <c r="BA55804" i="1"/>
  <c r="BB55804" i="1"/>
  <c r="BC55804" i="1"/>
  <c r="BD55804" i="1"/>
  <c r="BE55804" i="1"/>
  <c r="AZ55805" i="1"/>
  <c r="BA55805" i="1"/>
  <c r="BB55805" i="1"/>
  <c r="BC55805" i="1"/>
  <c r="BD55805" i="1"/>
  <c r="BE55805" i="1"/>
  <c r="AZ55806" i="1"/>
  <c r="BA55806" i="1"/>
  <c r="BB55806" i="1"/>
  <c r="BC55806" i="1"/>
  <c r="BD55806" i="1"/>
  <c r="BE55806" i="1"/>
  <c r="AZ55807" i="1"/>
  <c r="BA55807" i="1"/>
  <c r="BB55807" i="1"/>
  <c r="BC55807" i="1"/>
  <c r="BD55807" i="1"/>
  <c r="BE55807" i="1"/>
  <c r="AZ55808" i="1"/>
  <c r="BA55808" i="1"/>
  <c r="BB55808" i="1"/>
  <c r="BC55808" i="1"/>
  <c r="BD55808" i="1"/>
  <c r="BE55808" i="1"/>
  <c r="AZ55809" i="1"/>
  <c r="BA55809" i="1"/>
  <c r="BB55809" i="1"/>
  <c r="BC55809" i="1"/>
  <c r="BD55809" i="1"/>
  <c r="BE55809" i="1"/>
  <c r="AZ55810" i="1"/>
  <c r="AY55810" i="1" s="1"/>
  <c r="BA55810" i="1"/>
  <c r="BB55810" i="1"/>
  <c r="BC55810" i="1"/>
  <c r="BD55810" i="1"/>
  <c r="BE55810" i="1"/>
  <c r="AZ55811" i="1"/>
  <c r="BA55811" i="1"/>
  <c r="BB55811" i="1"/>
  <c r="BC55811" i="1"/>
  <c r="BD55811" i="1"/>
  <c r="BE55811" i="1"/>
  <c r="AZ55812" i="1"/>
  <c r="BA55812" i="1"/>
  <c r="BB55812" i="1"/>
  <c r="BC55812" i="1"/>
  <c r="BD55812" i="1"/>
  <c r="BE55812" i="1"/>
  <c r="AZ55813" i="1"/>
  <c r="BA55813" i="1"/>
  <c r="BB55813" i="1"/>
  <c r="BC55813" i="1"/>
  <c r="BD55813" i="1"/>
  <c r="BE55813" i="1"/>
  <c r="AZ55814" i="1"/>
  <c r="BA55814" i="1"/>
  <c r="BB55814" i="1"/>
  <c r="BC55814" i="1"/>
  <c r="BD55814" i="1"/>
  <c r="BE55814" i="1"/>
  <c r="AZ55815" i="1"/>
  <c r="BA55815" i="1"/>
  <c r="BB55815" i="1"/>
  <c r="BC55815" i="1"/>
  <c r="BD55815" i="1"/>
  <c r="BE55815" i="1"/>
  <c r="AZ55816" i="1"/>
  <c r="BA55816" i="1"/>
  <c r="BB55816" i="1"/>
  <c r="BC55816" i="1"/>
  <c r="BD55816" i="1"/>
  <c r="BE55816" i="1"/>
  <c r="AZ55817" i="1"/>
  <c r="BA55817" i="1"/>
  <c r="BB55817" i="1"/>
  <c r="BC55817" i="1"/>
  <c r="BD55817" i="1"/>
  <c r="BE55817" i="1"/>
  <c r="AZ55818" i="1"/>
  <c r="AY55818" i="1" s="1"/>
  <c r="BA55818" i="1"/>
  <c r="BB55818" i="1"/>
  <c r="BC55818" i="1"/>
  <c r="BD55818" i="1"/>
  <c r="BE55818" i="1"/>
  <c r="AZ55819" i="1"/>
  <c r="BA55819" i="1"/>
  <c r="BB55819" i="1"/>
  <c r="BC55819" i="1"/>
  <c r="BD55819" i="1"/>
  <c r="BE55819" i="1"/>
  <c r="AZ55820" i="1"/>
  <c r="BA55820" i="1"/>
  <c r="BB55820" i="1"/>
  <c r="BC55820" i="1"/>
  <c r="BD55820" i="1"/>
  <c r="BE55820" i="1"/>
  <c r="AZ55821" i="1"/>
  <c r="BA55821" i="1"/>
  <c r="BB55821" i="1"/>
  <c r="BC55821" i="1"/>
  <c r="BD55821" i="1"/>
  <c r="BE55821" i="1"/>
  <c r="AZ55822" i="1"/>
  <c r="BA55822" i="1"/>
  <c r="BB55822" i="1"/>
  <c r="BC55822" i="1"/>
  <c r="BD55822" i="1"/>
  <c r="BE55822" i="1"/>
  <c r="AZ55823" i="1"/>
  <c r="BA55823" i="1"/>
  <c r="BB55823" i="1"/>
  <c r="BC55823" i="1"/>
  <c r="BD55823" i="1"/>
  <c r="BE55823" i="1"/>
  <c r="AZ55824" i="1"/>
  <c r="BA55824" i="1"/>
  <c r="BB55824" i="1"/>
  <c r="BC55824" i="1"/>
  <c r="BD55824" i="1"/>
  <c r="BE55824" i="1"/>
  <c r="AZ55825" i="1"/>
  <c r="BA55825" i="1"/>
  <c r="BB55825" i="1"/>
  <c r="BC55825" i="1"/>
  <c r="BD55825" i="1"/>
  <c r="BE55825" i="1"/>
  <c r="AZ55826" i="1"/>
  <c r="AY55826" i="1" s="1"/>
  <c r="BA55826" i="1"/>
  <c r="BB55826" i="1"/>
  <c r="BC55826" i="1"/>
  <c r="BD55826" i="1"/>
  <c r="BE55826" i="1"/>
  <c r="AZ55827" i="1"/>
  <c r="BA55827" i="1"/>
  <c r="BB55827" i="1"/>
  <c r="BC55827" i="1"/>
  <c r="BD55827" i="1"/>
  <c r="BE55827" i="1"/>
  <c r="AZ55828" i="1"/>
  <c r="BA55828" i="1"/>
  <c r="BB55828" i="1"/>
  <c r="BC55828" i="1"/>
  <c r="BD55828" i="1"/>
  <c r="BE55828" i="1"/>
  <c r="AZ55829" i="1"/>
  <c r="BA55829" i="1"/>
  <c r="BB55829" i="1"/>
  <c r="BC55829" i="1"/>
  <c r="BD55829" i="1"/>
  <c r="BE55829" i="1"/>
  <c r="AZ55830" i="1"/>
  <c r="BA55830" i="1"/>
  <c r="BB55830" i="1"/>
  <c r="BC55830" i="1"/>
  <c r="BD55830" i="1"/>
  <c r="BE55830" i="1"/>
  <c r="AZ55831" i="1"/>
  <c r="BA55831" i="1"/>
  <c r="BB55831" i="1"/>
  <c r="BC55831" i="1"/>
  <c r="BD55831" i="1"/>
  <c r="BE55831" i="1"/>
  <c r="AZ55832" i="1"/>
  <c r="BA55832" i="1"/>
  <c r="BB55832" i="1"/>
  <c r="BC55832" i="1"/>
  <c r="BD55832" i="1"/>
  <c r="BE55832" i="1"/>
  <c r="AZ55833" i="1"/>
  <c r="BA55833" i="1"/>
  <c r="BB55833" i="1"/>
  <c r="BC55833" i="1"/>
  <c r="BD55833" i="1"/>
  <c r="BE55833" i="1"/>
  <c r="AZ55834" i="1"/>
  <c r="BA55834" i="1"/>
  <c r="BB55834" i="1"/>
  <c r="BC55834" i="1"/>
  <c r="BD55834" i="1"/>
  <c r="BE55834" i="1"/>
  <c r="AY55834" i="1" s="1"/>
  <c r="AZ55835" i="1"/>
  <c r="BA55835" i="1"/>
  <c r="BB55835" i="1"/>
  <c r="BC55835" i="1"/>
  <c r="BD55835" i="1"/>
  <c r="BE55835" i="1"/>
  <c r="AZ55836" i="1"/>
  <c r="BA55836" i="1"/>
  <c r="BB55836" i="1"/>
  <c r="BC55836" i="1"/>
  <c r="BD55836" i="1"/>
  <c r="BE55836" i="1"/>
  <c r="AZ55837" i="1"/>
  <c r="BA55837" i="1"/>
  <c r="BB55837" i="1"/>
  <c r="BC55837" i="1"/>
  <c r="BD55837" i="1"/>
  <c r="BE55837" i="1"/>
  <c r="AZ55838" i="1"/>
  <c r="BA55838" i="1"/>
  <c r="BB55838" i="1"/>
  <c r="BC55838" i="1"/>
  <c r="BD55838" i="1"/>
  <c r="BE55838" i="1"/>
  <c r="AZ55839" i="1"/>
  <c r="BA55839" i="1"/>
  <c r="BB55839" i="1"/>
  <c r="BC55839" i="1"/>
  <c r="BD55839" i="1"/>
  <c r="BE55839" i="1"/>
  <c r="AZ55840" i="1"/>
  <c r="BA55840" i="1"/>
  <c r="BB55840" i="1"/>
  <c r="BC55840" i="1"/>
  <c r="BD55840" i="1"/>
  <c r="BE55840" i="1"/>
  <c r="AZ55841" i="1"/>
  <c r="BA55841" i="1"/>
  <c r="BB55841" i="1"/>
  <c r="BC55841" i="1"/>
  <c r="BD55841" i="1"/>
  <c r="BE55841" i="1"/>
  <c r="AZ55842" i="1"/>
  <c r="BA55842" i="1"/>
  <c r="BB55842" i="1"/>
  <c r="BC55842" i="1"/>
  <c r="BD55842" i="1"/>
  <c r="BE55842" i="1"/>
  <c r="AZ55843" i="1"/>
  <c r="BA55843" i="1"/>
  <c r="BB55843" i="1"/>
  <c r="BC55843" i="1"/>
  <c r="BD55843" i="1"/>
  <c r="BE55843" i="1"/>
  <c r="AZ55844" i="1"/>
  <c r="BA55844" i="1"/>
  <c r="BB55844" i="1"/>
  <c r="BC55844" i="1"/>
  <c r="BD55844" i="1"/>
  <c r="BE55844" i="1"/>
  <c r="AZ55845" i="1"/>
  <c r="BA55845" i="1"/>
  <c r="BB55845" i="1"/>
  <c r="BC55845" i="1"/>
  <c r="BD55845" i="1"/>
  <c r="BE55845" i="1"/>
  <c r="AZ55846" i="1"/>
  <c r="BA55846" i="1"/>
  <c r="BB55846" i="1"/>
  <c r="BC55846" i="1"/>
  <c r="BD55846" i="1"/>
  <c r="BE55846" i="1"/>
  <c r="AZ55847" i="1"/>
  <c r="BA55847" i="1"/>
  <c r="BB55847" i="1"/>
  <c r="BC55847" i="1"/>
  <c r="BD55847" i="1"/>
  <c r="BE55847" i="1"/>
  <c r="AZ55848" i="1"/>
  <c r="BA55848" i="1"/>
  <c r="BB55848" i="1"/>
  <c r="BC55848" i="1"/>
  <c r="BD55848" i="1"/>
  <c r="BE55848" i="1"/>
  <c r="AZ55849" i="1"/>
  <c r="BA55849" i="1"/>
  <c r="BB55849" i="1"/>
  <c r="BC55849" i="1"/>
  <c r="BD55849" i="1"/>
  <c r="BE55849" i="1"/>
  <c r="AZ55850" i="1"/>
  <c r="BA55850" i="1"/>
  <c r="BB55850" i="1"/>
  <c r="BC55850" i="1"/>
  <c r="BD55850" i="1"/>
  <c r="BE55850" i="1"/>
  <c r="AZ55851" i="1"/>
  <c r="BA55851" i="1"/>
  <c r="BB55851" i="1"/>
  <c r="BC55851" i="1"/>
  <c r="BD55851" i="1"/>
  <c r="BE55851" i="1"/>
  <c r="AZ55852" i="1"/>
  <c r="BA55852" i="1"/>
  <c r="BB55852" i="1"/>
  <c r="BC55852" i="1"/>
  <c r="BD55852" i="1"/>
  <c r="BE55852" i="1"/>
  <c r="AZ55853" i="1"/>
  <c r="BA55853" i="1"/>
  <c r="BB55853" i="1"/>
  <c r="BC55853" i="1"/>
  <c r="BD55853" i="1"/>
  <c r="BE55853" i="1"/>
  <c r="AZ55854" i="1"/>
  <c r="BA55854" i="1"/>
  <c r="BB55854" i="1"/>
  <c r="BC55854" i="1"/>
  <c r="BD55854" i="1"/>
  <c r="BE55854" i="1"/>
  <c r="AZ55855" i="1"/>
  <c r="BA55855" i="1"/>
  <c r="BB55855" i="1"/>
  <c r="BC55855" i="1"/>
  <c r="BD55855" i="1"/>
  <c r="BE55855" i="1"/>
  <c r="AZ55856" i="1"/>
  <c r="BA55856" i="1"/>
  <c r="AY55856" i="1" s="1"/>
  <c r="BB55856" i="1"/>
  <c r="BC55856" i="1"/>
  <c r="BD55856" i="1"/>
  <c r="BE55856" i="1"/>
  <c r="AZ55857" i="1"/>
  <c r="BA55857" i="1"/>
  <c r="BB55857" i="1"/>
  <c r="BC55857" i="1"/>
  <c r="BD55857" i="1"/>
  <c r="BE55857" i="1"/>
  <c r="AZ55858" i="1"/>
  <c r="BA55858" i="1"/>
  <c r="BB55858" i="1"/>
  <c r="BC55858" i="1"/>
  <c r="BD55858" i="1"/>
  <c r="BE55858" i="1"/>
  <c r="AZ55859" i="1"/>
  <c r="BA55859" i="1"/>
  <c r="BB55859" i="1"/>
  <c r="BC55859" i="1"/>
  <c r="BD55859" i="1"/>
  <c r="BE55859" i="1"/>
  <c r="AZ55860" i="1"/>
  <c r="BA55860" i="1"/>
  <c r="BB55860" i="1"/>
  <c r="BC55860" i="1"/>
  <c r="BD55860" i="1"/>
  <c r="BE55860" i="1"/>
  <c r="AZ55861" i="1"/>
  <c r="BA55861" i="1"/>
  <c r="BB55861" i="1"/>
  <c r="BC55861" i="1"/>
  <c r="BD55861" i="1"/>
  <c r="BE55861" i="1"/>
  <c r="AZ55862" i="1"/>
  <c r="BA55862" i="1"/>
  <c r="BB55862" i="1"/>
  <c r="BC55862" i="1"/>
  <c r="BD55862" i="1"/>
  <c r="BE55862" i="1"/>
  <c r="AZ55863" i="1"/>
  <c r="BA55863" i="1"/>
  <c r="BB55863" i="1"/>
  <c r="BC55863" i="1"/>
  <c r="BD55863" i="1"/>
  <c r="BE55863" i="1"/>
  <c r="AZ55864" i="1"/>
  <c r="BA55864" i="1"/>
  <c r="BB55864" i="1"/>
  <c r="BC55864" i="1"/>
  <c r="BD55864" i="1"/>
  <c r="BE55864" i="1"/>
  <c r="AZ55865" i="1"/>
  <c r="BA55865" i="1"/>
  <c r="BB55865" i="1"/>
  <c r="BC55865" i="1"/>
  <c r="BD55865" i="1"/>
  <c r="BE55865" i="1"/>
  <c r="AZ55866" i="1"/>
  <c r="BA55866" i="1"/>
  <c r="BB55866" i="1"/>
  <c r="BC55866" i="1"/>
  <c r="BD55866" i="1"/>
  <c r="BE55866" i="1"/>
  <c r="AZ55867" i="1"/>
  <c r="BA55867" i="1"/>
  <c r="BB55867" i="1"/>
  <c r="BC55867" i="1"/>
  <c r="BD55867" i="1"/>
  <c r="BE55867" i="1"/>
  <c r="AZ55868" i="1"/>
  <c r="BA55868" i="1"/>
  <c r="BB55868" i="1"/>
  <c r="BC55868" i="1"/>
  <c r="BD55868" i="1"/>
  <c r="BE55868" i="1"/>
  <c r="AZ55869" i="1"/>
  <c r="BA55869" i="1"/>
  <c r="BB55869" i="1"/>
  <c r="BC55869" i="1"/>
  <c r="BD55869" i="1"/>
  <c r="BE55869" i="1"/>
  <c r="AZ55870" i="1"/>
  <c r="BA55870" i="1"/>
  <c r="BB55870" i="1"/>
  <c r="BC55870" i="1"/>
  <c r="BD55870" i="1"/>
  <c r="BE55870" i="1"/>
  <c r="AZ55871" i="1"/>
  <c r="BA55871" i="1"/>
  <c r="BB55871" i="1"/>
  <c r="BC55871" i="1"/>
  <c r="BD55871" i="1"/>
  <c r="BE55871" i="1"/>
  <c r="AZ55872" i="1"/>
  <c r="BA55872" i="1"/>
  <c r="AY55872" i="1" s="1"/>
  <c r="BB55872" i="1"/>
  <c r="BC55872" i="1"/>
  <c r="BD55872" i="1"/>
  <c r="BE55872" i="1"/>
  <c r="AZ55873" i="1"/>
  <c r="BA55873" i="1"/>
  <c r="BB55873" i="1"/>
  <c r="BC55873" i="1"/>
  <c r="BD55873" i="1"/>
  <c r="BE55873" i="1"/>
  <c r="AZ55874" i="1"/>
  <c r="BA55874" i="1"/>
  <c r="BB55874" i="1"/>
  <c r="BC55874" i="1"/>
  <c r="BD55874" i="1"/>
  <c r="BE55874" i="1"/>
  <c r="AZ55875" i="1"/>
  <c r="BA55875" i="1"/>
  <c r="BB55875" i="1"/>
  <c r="BC55875" i="1"/>
  <c r="BD55875" i="1"/>
  <c r="BE55875" i="1"/>
  <c r="AZ55876" i="1"/>
  <c r="BA55876" i="1"/>
  <c r="BB55876" i="1"/>
  <c r="BC55876" i="1"/>
  <c r="BD55876" i="1"/>
  <c r="BE55876" i="1"/>
  <c r="AZ55877" i="1"/>
  <c r="BA55877" i="1"/>
  <c r="BB55877" i="1"/>
  <c r="BC55877" i="1"/>
  <c r="BD55877" i="1"/>
  <c r="BE55877" i="1"/>
  <c r="AZ55878" i="1"/>
  <c r="BA55878" i="1"/>
  <c r="BB55878" i="1"/>
  <c r="BC55878" i="1"/>
  <c r="BD55878" i="1"/>
  <c r="BE55878" i="1"/>
  <c r="AZ55879" i="1"/>
  <c r="BA55879" i="1"/>
  <c r="BB55879" i="1"/>
  <c r="BC55879" i="1"/>
  <c r="BD55879" i="1"/>
  <c r="BE55879" i="1"/>
  <c r="AZ55880" i="1"/>
  <c r="BA55880" i="1"/>
  <c r="BB55880" i="1"/>
  <c r="BC55880" i="1"/>
  <c r="BD55880" i="1"/>
  <c r="BE55880" i="1"/>
  <c r="AZ55881" i="1"/>
  <c r="BA55881" i="1"/>
  <c r="BB55881" i="1"/>
  <c r="BC55881" i="1"/>
  <c r="BD55881" i="1"/>
  <c r="BE55881" i="1"/>
  <c r="AZ55882" i="1"/>
  <c r="BA55882" i="1"/>
  <c r="BB55882" i="1"/>
  <c r="BC55882" i="1"/>
  <c r="BD55882" i="1"/>
  <c r="BE55882" i="1"/>
  <c r="AZ55883" i="1"/>
  <c r="BA55883" i="1"/>
  <c r="BB55883" i="1"/>
  <c r="BC55883" i="1"/>
  <c r="BD55883" i="1"/>
  <c r="BE55883" i="1"/>
  <c r="AZ55884" i="1"/>
  <c r="BA55884" i="1"/>
  <c r="BB55884" i="1"/>
  <c r="BC55884" i="1"/>
  <c r="BD55884" i="1"/>
  <c r="BE55884" i="1"/>
  <c r="AZ55885" i="1"/>
  <c r="BA55885" i="1"/>
  <c r="BB55885" i="1"/>
  <c r="BC55885" i="1"/>
  <c r="BD55885" i="1"/>
  <c r="BE55885" i="1"/>
  <c r="AZ55886" i="1"/>
  <c r="BA55886" i="1"/>
  <c r="BB55886" i="1"/>
  <c r="BC55886" i="1"/>
  <c r="BD55886" i="1"/>
  <c r="BE55886" i="1"/>
  <c r="AZ55887" i="1"/>
  <c r="BA55887" i="1"/>
  <c r="BB55887" i="1"/>
  <c r="BC55887" i="1"/>
  <c r="BD55887" i="1"/>
  <c r="BE55887" i="1"/>
  <c r="AZ55888" i="1"/>
  <c r="BA55888" i="1"/>
  <c r="BB55888" i="1"/>
  <c r="BC55888" i="1"/>
  <c r="BD55888" i="1"/>
  <c r="BE55888" i="1"/>
  <c r="AZ55889" i="1"/>
  <c r="BA55889" i="1"/>
  <c r="BB55889" i="1"/>
  <c r="BC55889" i="1"/>
  <c r="BD55889" i="1"/>
  <c r="BE55889" i="1"/>
  <c r="AZ55890" i="1"/>
  <c r="BA55890" i="1"/>
  <c r="BB55890" i="1"/>
  <c r="BC55890" i="1"/>
  <c r="BD55890" i="1"/>
  <c r="BE55890" i="1"/>
  <c r="AZ55891" i="1"/>
  <c r="BA55891" i="1"/>
  <c r="BB55891" i="1"/>
  <c r="BC55891" i="1"/>
  <c r="BD55891" i="1"/>
  <c r="BE55891" i="1"/>
  <c r="AZ55892" i="1"/>
  <c r="BA55892" i="1"/>
  <c r="BB55892" i="1"/>
  <c r="BC55892" i="1"/>
  <c r="BD55892" i="1"/>
  <c r="BE55892" i="1"/>
  <c r="AZ55893" i="1"/>
  <c r="BA55893" i="1"/>
  <c r="BB55893" i="1"/>
  <c r="BC55893" i="1"/>
  <c r="BD55893" i="1"/>
  <c r="BE55893" i="1"/>
  <c r="AZ55894" i="1"/>
  <c r="BA55894" i="1"/>
  <c r="BB55894" i="1"/>
  <c r="BC55894" i="1"/>
  <c r="BD55894" i="1"/>
  <c r="BE55894" i="1"/>
  <c r="AZ55895" i="1"/>
  <c r="BA55895" i="1"/>
  <c r="BB55895" i="1"/>
  <c r="BC55895" i="1"/>
  <c r="BD55895" i="1"/>
  <c r="BE55895" i="1"/>
  <c r="AZ55896" i="1"/>
  <c r="BA55896" i="1"/>
  <c r="BB55896" i="1"/>
  <c r="BC55896" i="1"/>
  <c r="BD55896" i="1"/>
  <c r="BE55896" i="1"/>
  <c r="AZ55897" i="1"/>
  <c r="BA55897" i="1"/>
  <c r="BB55897" i="1"/>
  <c r="BC55897" i="1"/>
  <c r="BD55897" i="1"/>
  <c r="BE55897" i="1"/>
  <c r="AZ55898" i="1"/>
  <c r="BA55898" i="1"/>
  <c r="BB55898" i="1"/>
  <c r="BC55898" i="1"/>
  <c r="BD55898" i="1"/>
  <c r="AY55898" i="1" s="1"/>
  <c r="BE55898" i="1"/>
  <c r="AZ55899" i="1"/>
  <c r="BA55899" i="1"/>
  <c r="BB55899" i="1"/>
  <c r="BC55899" i="1"/>
  <c r="BD55899" i="1"/>
  <c r="BE55899" i="1"/>
  <c r="AZ55900" i="1"/>
  <c r="BA55900" i="1"/>
  <c r="BB55900" i="1"/>
  <c r="BC55900" i="1"/>
  <c r="BD55900" i="1"/>
  <c r="BE55900" i="1"/>
  <c r="AZ55901" i="1"/>
  <c r="BA55901" i="1"/>
  <c r="BB55901" i="1"/>
  <c r="BC55901" i="1"/>
  <c r="BD55901" i="1"/>
  <c r="BE55901" i="1"/>
  <c r="AZ55902" i="1"/>
  <c r="BA55902" i="1"/>
  <c r="BB55902" i="1"/>
  <c r="BC55902" i="1"/>
  <c r="BD55902" i="1"/>
  <c r="BE55902" i="1"/>
  <c r="AZ55903" i="1"/>
  <c r="BA55903" i="1"/>
  <c r="BB55903" i="1"/>
  <c r="BC55903" i="1"/>
  <c r="BD55903" i="1"/>
  <c r="BE55903" i="1"/>
  <c r="AZ55904" i="1"/>
  <c r="BA55904" i="1"/>
  <c r="BB55904" i="1"/>
  <c r="BC55904" i="1"/>
  <c r="BD55904" i="1"/>
  <c r="BE55904" i="1"/>
  <c r="AZ55905" i="1"/>
  <c r="BA55905" i="1"/>
  <c r="BB55905" i="1"/>
  <c r="BC55905" i="1"/>
  <c r="BD55905" i="1"/>
  <c r="BE55905" i="1"/>
  <c r="AZ55906" i="1"/>
  <c r="BA55906" i="1"/>
  <c r="BB55906" i="1"/>
  <c r="BC55906" i="1"/>
  <c r="BD55906" i="1"/>
  <c r="BE55906" i="1"/>
  <c r="AZ55907" i="1"/>
  <c r="AY55907" i="1" s="1"/>
  <c r="BA55907" i="1"/>
  <c r="BB55907" i="1"/>
  <c r="BC55907" i="1"/>
  <c r="BD55907" i="1"/>
  <c r="BE55907" i="1"/>
  <c r="AZ55908" i="1"/>
  <c r="BA55908" i="1"/>
  <c r="BB55908" i="1"/>
  <c r="BC55908" i="1"/>
  <c r="BD55908" i="1"/>
  <c r="BE55908" i="1"/>
  <c r="AZ55909" i="1"/>
  <c r="BA55909" i="1"/>
  <c r="BB55909" i="1"/>
  <c r="BC55909" i="1"/>
  <c r="BD55909" i="1"/>
  <c r="BE55909" i="1"/>
  <c r="AZ55910" i="1"/>
  <c r="BA55910" i="1"/>
  <c r="BB55910" i="1"/>
  <c r="BC55910" i="1"/>
  <c r="BD55910" i="1"/>
  <c r="BE55910" i="1"/>
  <c r="AZ55911" i="1"/>
  <c r="BA55911" i="1"/>
  <c r="BB55911" i="1"/>
  <c r="BC55911" i="1"/>
  <c r="BD55911" i="1"/>
  <c r="BE55911" i="1"/>
  <c r="AZ55912" i="1"/>
  <c r="BA55912" i="1"/>
  <c r="BB55912" i="1"/>
  <c r="BC55912" i="1"/>
  <c r="BD55912" i="1"/>
  <c r="BE55912" i="1"/>
  <c r="AZ55913" i="1"/>
  <c r="BA55913" i="1"/>
  <c r="BB55913" i="1"/>
  <c r="BC55913" i="1"/>
  <c r="BD55913" i="1"/>
  <c r="BE55913" i="1"/>
  <c r="AZ55914" i="1"/>
  <c r="BA55914" i="1"/>
  <c r="BB55914" i="1"/>
  <c r="BC55914" i="1"/>
  <c r="BD55914" i="1"/>
  <c r="BE55914" i="1"/>
  <c r="AZ55915" i="1"/>
  <c r="BA55915" i="1"/>
  <c r="BB55915" i="1"/>
  <c r="BC55915" i="1"/>
  <c r="BD55915" i="1"/>
  <c r="BE55915" i="1"/>
  <c r="AZ55916" i="1"/>
  <c r="BA55916" i="1"/>
  <c r="BB55916" i="1"/>
  <c r="BC55916" i="1"/>
  <c r="BD55916" i="1"/>
  <c r="BE55916" i="1"/>
  <c r="AZ55917" i="1"/>
  <c r="BA55917" i="1"/>
  <c r="BB55917" i="1"/>
  <c r="BC55917" i="1"/>
  <c r="BD55917" i="1"/>
  <c r="BE55917" i="1"/>
  <c r="AZ55918" i="1"/>
  <c r="BA55918" i="1"/>
  <c r="BB55918" i="1"/>
  <c r="BC55918" i="1"/>
  <c r="BD55918" i="1"/>
  <c r="BE55918" i="1"/>
  <c r="AZ55919" i="1"/>
  <c r="BA55919" i="1"/>
  <c r="BB55919" i="1"/>
  <c r="BC55919" i="1"/>
  <c r="BD55919" i="1"/>
  <c r="BE55919" i="1"/>
  <c r="AZ55920" i="1"/>
  <c r="BA55920" i="1"/>
  <c r="BB55920" i="1"/>
  <c r="BC55920" i="1"/>
  <c r="BD55920" i="1"/>
  <c r="BE55920" i="1"/>
  <c r="AZ55921" i="1"/>
  <c r="BA55921" i="1"/>
  <c r="BB55921" i="1"/>
  <c r="BC55921" i="1"/>
  <c r="BD55921" i="1"/>
  <c r="BE55921" i="1"/>
  <c r="AZ55922" i="1"/>
  <c r="BA55922" i="1"/>
  <c r="BB55922" i="1"/>
  <c r="BC55922" i="1"/>
  <c r="BD55922" i="1"/>
  <c r="BE55922" i="1"/>
  <c r="AZ55923" i="1"/>
  <c r="BA55923" i="1"/>
  <c r="BB55923" i="1"/>
  <c r="BC55923" i="1"/>
  <c r="BD55923" i="1"/>
  <c r="BE55923" i="1"/>
  <c r="AZ55924" i="1"/>
  <c r="BA55924" i="1"/>
  <c r="BB55924" i="1"/>
  <c r="BC55924" i="1"/>
  <c r="BD55924" i="1"/>
  <c r="BE55924" i="1"/>
  <c r="AZ55925" i="1"/>
  <c r="BA55925" i="1"/>
  <c r="BB55925" i="1"/>
  <c r="BC55925" i="1"/>
  <c r="BD55925" i="1"/>
  <c r="BE55925" i="1"/>
  <c r="AZ55926" i="1"/>
  <c r="BA55926" i="1"/>
  <c r="BB55926" i="1"/>
  <c r="BC55926" i="1"/>
  <c r="BD55926" i="1"/>
  <c r="BE55926" i="1"/>
  <c r="AZ55927" i="1"/>
  <c r="BA55927" i="1"/>
  <c r="BB55927" i="1"/>
  <c r="BC55927" i="1"/>
  <c r="BD55927" i="1"/>
  <c r="BE55927" i="1"/>
  <c r="AZ55928" i="1"/>
  <c r="BA55928" i="1"/>
  <c r="BB55928" i="1"/>
  <c r="BC55928" i="1"/>
  <c r="BD55928" i="1"/>
  <c r="BE55928" i="1"/>
  <c r="AZ55929" i="1"/>
  <c r="BA55929" i="1"/>
  <c r="BB55929" i="1"/>
  <c r="AY55929" i="1" s="1"/>
  <c r="BC55929" i="1"/>
  <c r="BD55929" i="1"/>
  <c r="BE55929" i="1"/>
  <c r="AZ55930" i="1"/>
  <c r="BA55930" i="1"/>
  <c r="BB55930" i="1"/>
  <c r="BC55930" i="1"/>
  <c r="BD55930" i="1"/>
  <c r="BE55930" i="1"/>
  <c r="AZ55931" i="1"/>
  <c r="BA55931" i="1"/>
  <c r="BB55931" i="1"/>
  <c r="BC55931" i="1"/>
  <c r="BD55931" i="1"/>
  <c r="BE55931" i="1"/>
  <c r="AZ55932" i="1"/>
  <c r="BA55932" i="1"/>
  <c r="BB55932" i="1"/>
  <c r="BC55932" i="1"/>
  <c r="BD55932" i="1"/>
  <c r="BE55932" i="1"/>
  <c r="AZ55933" i="1"/>
  <c r="BA55933" i="1"/>
  <c r="BB55933" i="1"/>
  <c r="BC55933" i="1"/>
  <c r="BD55933" i="1"/>
  <c r="BE55933" i="1"/>
  <c r="AZ55934" i="1"/>
  <c r="BA55934" i="1"/>
  <c r="BB55934" i="1"/>
  <c r="BC55934" i="1"/>
  <c r="BD55934" i="1"/>
  <c r="BE55934" i="1"/>
  <c r="AZ55935" i="1"/>
  <c r="BA55935" i="1"/>
  <c r="BB55935" i="1"/>
  <c r="BC55935" i="1"/>
  <c r="BD55935" i="1"/>
  <c r="BE55935" i="1"/>
  <c r="AZ55936" i="1"/>
  <c r="BA55936" i="1"/>
  <c r="BB55936" i="1"/>
  <c r="BC55936" i="1"/>
  <c r="BD55936" i="1"/>
  <c r="BE55936" i="1"/>
  <c r="AZ55937" i="1"/>
  <c r="BA55937" i="1"/>
  <c r="BB55937" i="1"/>
  <c r="BC55937" i="1"/>
  <c r="BD55937" i="1"/>
  <c r="BE55937" i="1"/>
  <c r="AZ55938" i="1"/>
  <c r="BA55938" i="1"/>
  <c r="BB55938" i="1"/>
  <c r="BC55938" i="1"/>
  <c r="BD55938" i="1"/>
  <c r="BE55938" i="1"/>
  <c r="AZ55939" i="1"/>
  <c r="BA55939" i="1"/>
  <c r="BB55939" i="1"/>
  <c r="BC55939" i="1"/>
  <c r="BD55939" i="1"/>
  <c r="BE55939" i="1"/>
  <c r="AZ55940" i="1"/>
  <c r="BA55940" i="1"/>
  <c r="BB55940" i="1"/>
  <c r="BC55940" i="1"/>
  <c r="BD55940" i="1"/>
  <c r="BE55940" i="1"/>
  <c r="AZ55941" i="1"/>
  <c r="BA55941" i="1"/>
  <c r="BB55941" i="1"/>
  <c r="BC55941" i="1"/>
  <c r="BD55941" i="1"/>
  <c r="BE55941" i="1"/>
  <c r="AZ55942" i="1"/>
  <c r="BA55942" i="1"/>
  <c r="BB55942" i="1"/>
  <c r="BC55942" i="1"/>
  <c r="BD55942" i="1"/>
  <c r="BE55942" i="1"/>
  <c r="AZ55943" i="1"/>
  <c r="BA55943" i="1"/>
  <c r="BB55943" i="1"/>
  <c r="BC55943" i="1"/>
  <c r="BD55943" i="1"/>
  <c r="BE55943" i="1"/>
  <c r="AZ55944" i="1"/>
  <c r="BA55944" i="1"/>
  <c r="BB55944" i="1"/>
  <c r="BC55944" i="1"/>
  <c r="BD55944" i="1"/>
  <c r="BE55944" i="1"/>
  <c r="AZ55945" i="1"/>
  <c r="BA55945" i="1"/>
  <c r="BB55945" i="1"/>
  <c r="BC55945" i="1"/>
  <c r="BD55945" i="1"/>
  <c r="BE55945" i="1"/>
  <c r="AZ55946" i="1"/>
  <c r="BA55946" i="1"/>
  <c r="BB55946" i="1"/>
  <c r="BC55946" i="1"/>
  <c r="BD55946" i="1"/>
  <c r="BE55946" i="1"/>
  <c r="AZ55947" i="1"/>
  <c r="BA55947" i="1"/>
  <c r="BB55947" i="1"/>
  <c r="BC55947" i="1"/>
  <c r="BD55947" i="1"/>
  <c r="BE55947" i="1"/>
  <c r="AZ55948" i="1"/>
  <c r="BA55948" i="1"/>
  <c r="BB55948" i="1"/>
  <c r="BC55948" i="1"/>
  <c r="BD55948" i="1"/>
  <c r="BE55948" i="1"/>
  <c r="AZ55949" i="1"/>
  <c r="BA55949" i="1"/>
  <c r="BB55949" i="1"/>
  <c r="BC55949" i="1"/>
  <c r="BD55949" i="1"/>
  <c r="BE55949" i="1"/>
  <c r="AZ55950" i="1"/>
  <c r="BA55950" i="1"/>
  <c r="BB55950" i="1"/>
  <c r="BC55950" i="1"/>
  <c r="BD55950" i="1"/>
  <c r="BE55950" i="1"/>
  <c r="AZ55951" i="1"/>
  <c r="BA55951" i="1"/>
  <c r="BB55951" i="1"/>
  <c r="BC55951" i="1"/>
  <c r="BD55951" i="1"/>
  <c r="BE55951" i="1"/>
  <c r="AZ55952" i="1"/>
  <c r="BA55952" i="1"/>
  <c r="BB55952" i="1"/>
  <c r="BC55952" i="1"/>
  <c r="BD55952" i="1"/>
  <c r="BE55952" i="1"/>
  <c r="AZ55953" i="1"/>
  <c r="BA55953" i="1"/>
  <c r="BB55953" i="1"/>
  <c r="AY55953" i="1" s="1"/>
  <c r="BC55953" i="1"/>
  <c r="BD55953" i="1"/>
  <c r="BE55953" i="1"/>
  <c r="AZ55954" i="1"/>
  <c r="BA55954" i="1"/>
  <c r="BB55954" i="1"/>
  <c r="BC55954" i="1"/>
  <c r="BD55954" i="1"/>
  <c r="BE55954" i="1"/>
  <c r="AZ55955" i="1"/>
  <c r="BA55955" i="1"/>
  <c r="BB55955" i="1"/>
  <c r="BC55955" i="1"/>
  <c r="BD55955" i="1"/>
  <c r="BE55955" i="1"/>
  <c r="AZ55956" i="1"/>
  <c r="BA55956" i="1"/>
  <c r="BB55956" i="1"/>
  <c r="BC55956" i="1"/>
  <c r="BD55956" i="1"/>
  <c r="BE55956" i="1"/>
  <c r="AZ55957" i="1"/>
  <c r="BA55957" i="1"/>
  <c r="BB55957" i="1"/>
  <c r="BC55957" i="1"/>
  <c r="BD55957" i="1"/>
  <c r="BE55957" i="1"/>
  <c r="AZ55958" i="1"/>
  <c r="BA55958" i="1"/>
  <c r="BB55958" i="1"/>
  <c r="BC55958" i="1"/>
  <c r="BD55958" i="1"/>
  <c r="BE55958" i="1"/>
  <c r="AZ55959" i="1"/>
  <c r="BA55959" i="1"/>
  <c r="BB55959" i="1"/>
  <c r="BC55959" i="1"/>
  <c r="BD55959" i="1"/>
  <c r="BE55959" i="1"/>
  <c r="AZ55960" i="1"/>
  <c r="BA55960" i="1"/>
  <c r="BB55960" i="1"/>
  <c r="BC55960" i="1"/>
  <c r="BD55960" i="1"/>
  <c r="BE55960" i="1"/>
  <c r="AZ55961" i="1"/>
  <c r="BA55961" i="1"/>
  <c r="BB55961" i="1"/>
  <c r="AY55961" i="1" s="1"/>
  <c r="BC55961" i="1"/>
  <c r="BD55961" i="1"/>
  <c r="BE55961" i="1"/>
  <c r="AZ55962" i="1"/>
  <c r="AY55962" i="1" s="1"/>
  <c r="BA55962" i="1"/>
  <c r="BB55962" i="1"/>
  <c r="BC55962" i="1"/>
  <c r="BD55962" i="1"/>
  <c r="BE55962" i="1"/>
  <c r="AZ55963" i="1"/>
  <c r="BA55963" i="1"/>
  <c r="BB55963" i="1"/>
  <c r="BC55963" i="1"/>
  <c r="BD55963" i="1"/>
  <c r="BE55963" i="1"/>
  <c r="AZ55964" i="1"/>
  <c r="BA55964" i="1"/>
  <c r="BB55964" i="1"/>
  <c r="BC55964" i="1"/>
  <c r="BD55964" i="1"/>
  <c r="BE55964" i="1"/>
  <c r="AZ55965" i="1"/>
  <c r="BA55965" i="1"/>
  <c r="BB55965" i="1"/>
  <c r="BC55965" i="1"/>
  <c r="BD55965" i="1"/>
  <c r="BE55965" i="1"/>
  <c r="AZ55966" i="1"/>
  <c r="BA55966" i="1"/>
  <c r="BB55966" i="1"/>
  <c r="BC55966" i="1"/>
  <c r="AY55966" i="1" s="1"/>
  <c r="BD55966" i="1"/>
  <c r="BE55966" i="1"/>
  <c r="AZ55967" i="1"/>
  <c r="BA55967" i="1"/>
  <c r="BB55967" i="1"/>
  <c r="BC55967" i="1"/>
  <c r="BD55967" i="1"/>
  <c r="BE55967" i="1"/>
  <c r="AZ55968" i="1"/>
  <c r="BA55968" i="1"/>
  <c r="BB55968" i="1"/>
  <c r="BC55968" i="1"/>
  <c r="BD55968" i="1"/>
  <c r="BE55968" i="1"/>
  <c r="AZ55969" i="1"/>
  <c r="BA55969" i="1"/>
  <c r="BB55969" i="1"/>
  <c r="BC55969" i="1"/>
  <c r="BD55969" i="1"/>
  <c r="BE55969" i="1"/>
  <c r="AZ55970" i="1"/>
  <c r="BA55970" i="1"/>
  <c r="BB55970" i="1"/>
  <c r="BC55970" i="1"/>
  <c r="BD55970" i="1"/>
  <c r="BE55970" i="1"/>
  <c r="AZ55971" i="1"/>
  <c r="BA55971" i="1"/>
  <c r="BB55971" i="1"/>
  <c r="BC55971" i="1"/>
  <c r="BD55971" i="1"/>
  <c r="BE55971" i="1"/>
  <c r="AZ55972" i="1"/>
  <c r="BA55972" i="1"/>
  <c r="BB55972" i="1"/>
  <c r="BC55972" i="1"/>
  <c r="BD55972" i="1"/>
  <c r="BE55972" i="1"/>
  <c r="AZ55973" i="1"/>
  <c r="BA55973" i="1"/>
  <c r="BB55973" i="1"/>
  <c r="BC55973" i="1"/>
  <c r="BD55973" i="1"/>
  <c r="BE55973" i="1"/>
  <c r="AZ55974" i="1"/>
  <c r="BA55974" i="1"/>
  <c r="BB55974" i="1"/>
  <c r="BC55974" i="1"/>
  <c r="AY55974" i="1" s="1"/>
  <c r="BD55974" i="1"/>
  <c r="BE55974" i="1"/>
  <c r="AZ55975" i="1"/>
  <c r="BA55975" i="1"/>
  <c r="BB55975" i="1"/>
  <c r="BC55975" i="1"/>
  <c r="BD55975" i="1"/>
  <c r="BE55975" i="1"/>
  <c r="AZ55976" i="1"/>
  <c r="BA55976" i="1"/>
  <c r="BB55976" i="1"/>
  <c r="BC55976" i="1"/>
  <c r="BD55976" i="1"/>
  <c r="BE55976" i="1"/>
  <c r="AZ55977" i="1"/>
  <c r="BA55977" i="1"/>
  <c r="BB55977" i="1"/>
  <c r="BC55977" i="1"/>
  <c r="BD55977" i="1"/>
  <c r="BE55977" i="1"/>
  <c r="AZ55978" i="1"/>
  <c r="BA55978" i="1"/>
  <c r="BB55978" i="1"/>
  <c r="BC55978" i="1"/>
  <c r="BD55978" i="1"/>
  <c r="BE55978" i="1"/>
  <c r="AZ55979" i="1"/>
  <c r="BA55979" i="1"/>
  <c r="BB55979" i="1"/>
  <c r="BC55979" i="1"/>
  <c r="BD55979" i="1"/>
  <c r="BE55979" i="1"/>
  <c r="AZ55980" i="1"/>
  <c r="BA55980" i="1"/>
  <c r="BB55980" i="1"/>
  <c r="BC55980" i="1"/>
  <c r="BD55980" i="1"/>
  <c r="BE55980" i="1"/>
  <c r="AZ55981" i="1"/>
  <c r="BA55981" i="1"/>
  <c r="BB55981" i="1"/>
  <c r="BC55981" i="1"/>
  <c r="BD55981" i="1"/>
  <c r="BE55981" i="1"/>
  <c r="AZ55982" i="1"/>
  <c r="BA55982" i="1"/>
  <c r="BB55982" i="1"/>
  <c r="BC55982" i="1"/>
  <c r="BD55982" i="1"/>
  <c r="BE55982" i="1"/>
  <c r="AZ55983" i="1"/>
  <c r="BA55983" i="1"/>
  <c r="BB55983" i="1"/>
  <c r="BC55983" i="1"/>
  <c r="BD55983" i="1"/>
  <c r="BE55983" i="1"/>
  <c r="AZ55984" i="1"/>
  <c r="BA55984" i="1"/>
  <c r="BB55984" i="1"/>
  <c r="BC55984" i="1"/>
  <c r="BD55984" i="1"/>
  <c r="BE55984" i="1"/>
  <c r="AZ55985" i="1"/>
  <c r="BA55985" i="1"/>
  <c r="BB55985" i="1"/>
  <c r="BC55985" i="1"/>
  <c r="BD55985" i="1"/>
  <c r="BE55985" i="1"/>
  <c r="AZ55986" i="1"/>
  <c r="BA55986" i="1"/>
  <c r="BB55986" i="1"/>
  <c r="BC55986" i="1"/>
  <c r="BD55986" i="1"/>
  <c r="BE55986" i="1"/>
  <c r="AZ55987" i="1"/>
  <c r="BA55987" i="1"/>
  <c r="BB55987" i="1"/>
  <c r="BC55987" i="1"/>
  <c r="BD55987" i="1"/>
  <c r="BE55987" i="1"/>
  <c r="AZ55988" i="1"/>
  <c r="BA55988" i="1"/>
  <c r="BB55988" i="1"/>
  <c r="BC55988" i="1"/>
  <c r="BD55988" i="1"/>
  <c r="BE55988" i="1"/>
  <c r="AZ55989" i="1"/>
  <c r="BA55989" i="1"/>
  <c r="BB55989" i="1"/>
  <c r="BC55989" i="1"/>
  <c r="BD55989" i="1"/>
  <c r="BE55989" i="1"/>
  <c r="AZ55990" i="1"/>
  <c r="BA55990" i="1"/>
  <c r="BB55990" i="1"/>
  <c r="BC55990" i="1"/>
  <c r="BD55990" i="1"/>
  <c r="BE55990" i="1"/>
  <c r="AZ55991" i="1"/>
  <c r="BA55991" i="1"/>
  <c r="BB55991" i="1"/>
  <c r="BC55991" i="1"/>
  <c r="BD55991" i="1"/>
  <c r="BE55991" i="1"/>
  <c r="AZ55992" i="1"/>
  <c r="BA55992" i="1"/>
  <c r="BB55992" i="1"/>
  <c r="BC55992" i="1"/>
  <c r="BD55992" i="1"/>
  <c r="BE55992" i="1"/>
  <c r="AZ55993" i="1"/>
  <c r="BA55993" i="1"/>
  <c r="BB55993" i="1"/>
  <c r="BC55993" i="1"/>
  <c r="BD55993" i="1"/>
  <c r="BE55993" i="1"/>
  <c r="AZ55994" i="1"/>
  <c r="BA55994" i="1"/>
  <c r="BB55994" i="1"/>
  <c r="BC55994" i="1"/>
  <c r="BD55994" i="1"/>
  <c r="BE55994" i="1"/>
  <c r="AZ55995" i="1"/>
  <c r="BA55995" i="1"/>
  <c r="BB55995" i="1"/>
  <c r="BC55995" i="1"/>
  <c r="BD55995" i="1"/>
  <c r="BE55995" i="1"/>
  <c r="AZ55996" i="1"/>
  <c r="BA55996" i="1"/>
  <c r="BB55996" i="1"/>
  <c r="BC55996" i="1"/>
  <c r="BD55996" i="1"/>
  <c r="BE55996" i="1"/>
  <c r="AZ55997" i="1"/>
  <c r="BA55997" i="1"/>
  <c r="BB55997" i="1"/>
  <c r="BC55997" i="1"/>
  <c r="BD55997" i="1"/>
  <c r="BE55997" i="1"/>
  <c r="AZ55998" i="1"/>
  <c r="BA55998" i="1"/>
  <c r="BB55998" i="1"/>
  <c r="BC55998" i="1"/>
  <c r="AY55998" i="1" s="1"/>
  <c r="BD55998" i="1"/>
  <c r="BE55998" i="1"/>
  <c r="AZ55999" i="1"/>
  <c r="BA55999" i="1"/>
  <c r="BB55999" i="1"/>
  <c r="BC55999" i="1"/>
  <c r="BD55999" i="1"/>
  <c r="BE55999" i="1"/>
  <c r="AZ56000" i="1"/>
  <c r="BA56000" i="1"/>
  <c r="BB56000" i="1"/>
  <c r="BC56000" i="1"/>
  <c r="BD56000" i="1"/>
  <c r="BE56000" i="1"/>
  <c r="AZ56001" i="1"/>
  <c r="BA56001" i="1"/>
  <c r="BB56001" i="1"/>
  <c r="BC56001" i="1"/>
  <c r="BD56001" i="1"/>
  <c r="BE56001" i="1"/>
  <c r="AZ56002" i="1"/>
  <c r="BA56002" i="1"/>
  <c r="BB56002" i="1"/>
  <c r="BC56002" i="1"/>
  <c r="BD56002" i="1"/>
  <c r="BE56002" i="1"/>
  <c r="AZ56003" i="1"/>
  <c r="BA56003" i="1"/>
  <c r="BB56003" i="1"/>
  <c r="BC56003" i="1"/>
  <c r="BD56003" i="1"/>
  <c r="BE56003" i="1"/>
  <c r="AZ56004" i="1"/>
  <c r="BA56004" i="1"/>
  <c r="BB56004" i="1"/>
  <c r="BC56004" i="1"/>
  <c r="BD56004" i="1"/>
  <c r="BE56004" i="1"/>
  <c r="AZ56005" i="1"/>
  <c r="BA56005" i="1"/>
  <c r="BB56005" i="1"/>
  <c r="BC56005" i="1"/>
  <c r="BD56005" i="1"/>
  <c r="BE56005" i="1"/>
  <c r="AZ56006" i="1"/>
  <c r="BA56006" i="1"/>
  <c r="BB56006" i="1"/>
  <c r="BC56006" i="1"/>
  <c r="BD56006" i="1"/>
  <c r="BE56006" i="1"/>
  <c r="AZ56007" i="1"/>
  <c r="BA56007" i="1"/>
  <c r="BB56007" i="1"/>
  <c r="BC56007" i="1"/>
  <c r="BD56007" i="1"/>
  <c r="BE56007" i="1"/>
  <c r="AZ56008" i="1"/>
  <c r="BA56008" i="1"/>
  <c r="BB56008" i="1"/>
  <c r="BC56008" i="1"/>
  <c r="BD56008" i="1"/>
  <c r="BE56008" i="1"/>
  <c r="AZ56009" i="1"/>
  <c r="BA56009" i="1"/>
  <c r="BB56009" i="1"/>
  <c r="BC56009" i="1"/>
  <c r="BD56009" i="1"/>
  <c r="BE56009" i="1"/>
  <c r="AZ56010" i="1"/>
  <c r="BA56010" i="1"/>
  <c r="BB56010" i="1"/>
  <c r="BC56010" i="1"/>
  <c r="BD56010" i="1"/>
  <c r="BE56010" i="1"/>
  <c r="AZ56011" i="1"/>
  <c r="BA56011" i="1"/>
  <c r="BB56011" i="1"/>
  <c r="BC56011" i="1"/>
  <c r="BD56011" i="1"/>
  <c r="BE56011" i="1"/>
  <c r="AZ56012" i="1"/>
  <c r="BA56012" i="1"/>
  <c r="BB56012" i="1"/>
  <c r="BC56012" i="1"/>
  <c r="BD56012" i="1"/>
  <c r="BE56012" i="1"/>
  <c r="AZ56013" i="1"/>
  <c r="BA56013" i="1"/>
  <c r="BB56013" i="1"/>
  <c r="BC56013" i="1"/>
  <c r="BD56013" i="1"/>
  <c r="BE56013" i="1"/>
  <c r="AZ56014" i="1"/>
  <c r="BA56014" i="1"/>
  <c r="BB56014" i="1"/>
  <c r="BC56014" i="1"/>
  <c r="BD56014" i="1"/>
  <c r="BE56014" i="1"/>
  <c r="AZ56015" i="1"/>
  <c r="BA56015" i="1"/>
  <c r="BB56015" i="1"/>
  <c r="BC56015" i="1"/>
  <c r="BD56015" i="1"/>
  <c r="BE56015" i="1"/>
  <c r="AZ56016" i="1"/>
  <c r="BA56016" i="1"/>
  <c r="BB56016" i="1"/>
  <c r="BC56016" i="1"/>
  <c r="BD56016" i="1"/>
  <c r="BE56016" i="1"/>
  <c r="AZ56017" i="1"/>
  <c r="BA56017" i="1"/>
  <c r="BB56017" i="1"/>
  <c r="BC56017" i="1"/>
  <c r="BD56017" i="1"/>
  <c r="BE56017" i="1"/>
  <c r="AZ56018" i="1"/>
  <c r="BA56018" i="1"/>
  <c r="BB56018" i="1"/>
  <c r="BC56018" i="1"/>
  <c r="BD56018" i="1"/>
  <c r="BE56018" i="1"/>
  <c r="AZ56019" i="1"/>
  <c r="BA56019" i="1"/>
  <c r="BB56019" i="1"/>
  <c r="BC56019" i="1"/>
  <c r="BD56019" i="1"/>
  <c r="BE56019" i="1"/>
  <c r="AZ56020" i="1"/>
  <c r="BA56020" i="1"/>
  <c r="BB56020" i="1"/>
  <c r="BC56020" i="1"/>
  <c r="BD56020" i="1"/>
  <c r="BE56020" i="1"/>
  <c r="AZ56021" i="1"/>
  <c r="BA56021" i="1"/>
  <c r="BB56021" i="1"/>
  <c r="BC56021" i="1"/>
  <c r="BD56021" i="1"/>
  <c r="BE56021" i="1"/>
  <c r="AZ56022" i="1"/>
  <c r="BA56022" i="1"/>
  <c r="BB56022" i="1"/>
  <c r="BC56022" i="1"/>
  <c r="BD56022" i="1"/>
  <c r="BE56022" i="1"/>
  <c r="AZ56023" i="1"/>
  <c r="BA56023" i="1"/>
  <c r="BB56023" i="1"/>
  <c r="BC56023" i="1"/>
  <c r="BD56023" i="1"/>
  <c r="BE56023" i="1"/>
  <c r="AZ56024" i="1"/>
  <c r="BA56024" i="1"/>
  <c r="BB56024" i="1"/>
  <c r="BC56024" i="1"/>
  <c r="BD56024" i="1"/>
  <c r="BE56024" i="1"/>
  <c r="AZ56025" i="1"/>
  <c r="BA56025" i="1"/>
  <c r="BB56025" i="1"/>
  <c r="BC56025" i="1"/>
  <c r="BD56025" i="1"/>
  <c r="BE56025" i="1"/>
  <c r="AZ56026" i="1"/>
  <c r="BA56026" i="1"/>
  <c r="BB56026" i="1"/>
  <c r="BC56026" i="1"/>
  <c r="BD56026" i="1"/>
  <c r="BE56026" i="1"/>
  <c r="AZ56027" i="1"/>
  <c r="BA56027" i="1"/>
  <c r="BB56027" i="1"/>
  <c r="BC56027" i="1"/>
  <c r="BD56027" i="1"/>
  <c r="BE56027" i="1"/>
  <c r="AZ56028" i="1"/>
  <c r="BA56028" i="1"/>
  <c r="BB56028" i="1"/>
  <c r="BC56028" i="1"/>
  <c r="BD56028" i="1"/>
  <c r="BE56028" i="1"/>
  <c r="AZ56029" i="1"/>
  <c r="BA56029" i="1"/>
  <c r="BB56029" i="1"/>
  <c r="BC56029" i="1"/>
  <c r="BD56029" i="1"/>
  <c r="BE56029" i="1"/>
  <c r="AZ56030" i="1"/>
  <c r="BA56030" i="1"/>
  <c r="BB56030" i="1"/>
  <c r="BC56030" i="1"/>
  <c r="BD56030" i="1"/>
  <c r="BE56030" i="1"/>
  <c r="AZ56031" i="1"/>
  <c r="BA56031" i="1"/>
  <c r="BB56031" i="1"/>
  <c r="BC56031" i="1"/>
  <c r="BD56031" i="1"/>
  <c r="BE56031" i="1"/>
  <c r="AZ56032" i="1"/>
  <c r="BA56032" i="1"/>
  <c r="BB56032" i="1"/>
  <c r="BC56032" i="1"/>
  <c r="BD56032" i="1"/>
  <c r="BE56032" i="1"/>
  <c r="AZ56033" i="1"/>
  <c r="BA56033" i="1"/>
  <c r="BB56033" i="1"/>
  <c r="BC56033" i="1"/>
  <c r="BD56033" i="1"/>
  <c r="BE56033" i="1"/>
  <c r="AZ56034" i="1"/>
  <c r="BA56034" i="1"/>
  <c r="BB56034" i="1"/>
  <c r="BC56034" i="1"/>
  <c r="BD56034" i="1"/>
  <c r="BE56034" i="1"/>
  <c r="AZ56035" i="1"/>
  <c r="BA56035" i="1"/>
  <c r="BB56035" i="1"/>
  <c r="BC56035" i="1"/>
  <c r="BD56035" i="1"/>
  <c r="BE56035" i="1"/>
  <c r="AZ56036" i="1"/>
  <c r="BA56036" i="1"/>
  <c r="BB56036" i="1"/>
  <c r="BC56036" i="1"/>
  <c r="BD56036" i="1"/>
  <c r="BE56036" i="1"/>
  <c r="AZ56037" i="1"/>
  <c r="BA56037" i="1"/>
  <c r="BB56037" i="1"/>
  <c r="BC56037" i="1"/>
  <c r="BD56037" i="1"/>
  <c r="BE56037" i="1"/>
  <c r="AZ56038" i="1"/>
  <c r="BA56038" i="1"/>
  <c r="BB56038" i="1"/>
  <c r="BC56038" i="1"/>
  <c r="BD56038" i="1"/>
  <c r="BE56038" i="1"/>
  <c r="AZ56039" i="1"/>
  <c r="BA56039" i="1"/>
  <c r="BB56039" i="1"/>
  <c r="BC56039" i="1"/>
  <c r="BD56039" i="1"/>
  <c r="BE56039" i="1"/>
  <c r="AZ56040" i="1"/>
  <c r="BA56040" i="1"/>
  <c r="BB56040" i="1"/>
  <c r="BC56040" i="1"/>
  <c r="BD56040" i="1"/>
  <c r="BE56040" i="1"/>
  <c r="AZ56041" i="1"/>
  <c r="BA56041" i="1"/>
  <c r="BB56041" i="1"/>
  <c r="BC56041" i="1"/>
  <c r="BD56041" i="1"/>
  <c r="BE56041" i="1"/>
  <c r="AZ56042" i="1"/>
  <c r="BA56042" i="1"/>
  <c r="BB56042" i="1"/>
  <c r="BC56042" i="1"/>
  <c r="BD56042" i="1"/>
  <c r="BE56042" i="1"/>
  <c r="AZ56043" i="1"/>
  <c r="BA56043" i="1"/>
  <c r="BB56043" i="1"/>
  <c r="BC56043" i="1"/>
  <c r="BD56043" i="1"/>
  <c r="BE56043" i="1"/>
  <c r="AZ56044" i="1"/>
  <c r="BA56044" i="1"/>
  <c r="BB56044" i="1"/>
  <c r="BC56044" i="1"/>
  <c r="BD56044" i="1"/>
  <c r="BE56044" i="1"/>
  <c r="AZ56045" i="1"/>
  <c r="BA56045" i="1"/>
  <c r="BB56045" i="1"/>
  <c r="BC56045" i="1"/>
  <c r="BD56045" i="1"/>
  <c r="BE56045" i="1"/>
  <c r="AZ56046" i="1"/>
  <c r="BA56046" i="1"/>
  <c r="BB56046" i="1"/>
  <c r="BC56046" i="1"/>
  <c r="BD56046" i="1"/>
  <c r="BE56046" i="1"/>
  <c r="AZ56047" i="1"/>
  <c r="BA56047" i="1"/>
  <c r="BB56047" i="1"/>
  <c r="BC56047" i="1"/>
  <c r="BD56047" i="1"/>
  <c r="BE56047" i="1"/>
  <c r="AZ56048" i="1"/>
  <c r="BA56048" i="1"/>
  <c r="BB56048" i="1"/>
  <c r="BC56048" i="1"/>
  <c r="BD56048" i="1"/>
  <c r="BE56048" i="1"/>
  <c r="AZ56049" i="1"/>
  <c r="BA56049" i="1"/>
  <c r="BB56049" i="1"/>
  <c r="BC56049" i="1"/>
  <c r="BD56049" i="1"/>
  <c r="BE56049" i="1"/>
  <c r="AZ56050" i="1"/>
  <c r="BA56050" i="1"/>
  <c r="BB56050" i="1"/>
  <c r="BC56050" i="1"/>
  <c r="BD56050" i="1"/>
  <c r="BE56050" i="1"/>
  <c r="AZ56051" i="1"/>
  <c r="BA56051" i="1"/>
  <c r="BB56051" i="1"/>
  <c r="BC56051" i="1"/>
  <c r="BD56051" i="1"/>
  <c r="BE56051" i="1"/>
  <c r="AZ56052" i="1"/>
  <c r="BA56052" i="1"/>
  <c r="BB56052" i="1"/>
  <c r="BC56052" i="1"/>
  <c r="BD56052" i="1"/>
  <c r="BE56052" i="1"/>
  <c r="AZ56053" i="1"/>
  <c r="BA56053" i="1"/>
  <c r="BB56053" i="1"/>
  <c r="BC56053" i="1"/>
  <c r="BD56053" i="1"/>
  <c r="BE56053" i="1"/>
  <c r="AZ56054" i="1"/>
  <c r="BA56054" i="1"/>
  <c r="BB56054" i="1"/>
  <c r="BC56054" i="1"/>
  <c r="BD56054" i="1"/>
  <c r="BE56054" i="1"/>
  <c r="AZ56055" i="1"/>
  <c r="BA56055" i="1"/>
  <c r="BB56055" i="1"/>
  <c r="BC56055" i="1"/>
  <c r="BD56055" i="1"/>
  <c r="BE56055" i="1"/>
  <c r="AZ56056" i="1"/>
  <c r="BA56056" i="1"/>
  <c r="BB56056" i="1"/>
  <c r="BC56056" i="1"/>
  <c r="BD56056" i="1"/>
  <c r="BE56056" i="1"/>
  <c r="AZ56057" i="1"/>
  <c r="BA56057" i="1"/>
  <c r="BB56057" i="1"/>
  <c r="BC56057" i="1"/>
  <c r="BD56057" i="1"/>
  <c r="BE56057" i="1"/>
  <c r="AZ56058" i="1"/>
  <c r="BA56058" i="1"/>
  <c r="BB56058" i="1"/>
  <c r="BC56058" i="1"/>
  <c r="BD56058" i="1"/>
  <c r="BE56058" i="1"/>
  <c r="AZ56059" i="1"/>
  <c r="BA56059" i="1"/>
  <c r="BB56059" i="1"/>
  <c r="BC56059" i="1"/>
  <c r="BD56059" i="1"/>
  <c r="BE56059" i="1"/>
  <c r="AZ56060" i="1"/>
  <c r="BA56060" i="1"/>
  <c r="BB56060" i="1"/>
  <c r="BC56060" i="1"/>
  <c r="BD56060" i="1"/>
  <c r="BE56060" i="1"/>
  <c r="AZ56061" i="1"/>
  <c r="BA56061" i="1"/>
  <c r="BB56061" i="1"/>
  <c r="BC56061" i="1"/>
  <c r="BD56061" i="1"/>
  <c r="BE56061" i="1"/>
  <c r="AZ56062" i="1"/>
  <c r="BA56062" i="1"/>
  <c r="BB56062" i="1"/>
  <c r="BC56062" i="1"/>
  <c r="BD56062" i="1"/>
  <c r="BE56062" i="1"/>
  <c r="AZ56063" i="1"/>
  <c r="BA56063" i="1"/>
  <c r="BB56063" i="1"/>
  <c r="BC56063" i="1"/>
  <c r="BD56063" i="1"/>
  <c r="BE56063" i="1"/>
  <c r="AZ56064" i="1"/>
  <c r="BA56064" i="1"/>
  <c r="BB56064" i="1"/>
  <c r="BC56064" i="1"/>
  <c r="BD56064" i="1"/>
  <c r="BE56064" i="1"/>
  <c r="AZ56065" i="1"/>
  <c r="BA56065" i="1"/>
  <c r="BB56065" i="1"/>
  <c r="BC56065" i="1"/>
  <c r="BD56065" i="1"/>
  <c r="BE56065" i="1"/>
  <c r="AZ56066" i="1"/>
  <c r="BA56066" i="1"/>
  <c r="BB56066" i="1"/>
  <c r="BC56066" i="1"/>
  <c r="BD56066" i="1"/>
  <c r="BE56066" i="1"/>
  <c r="AZ56067" i="1"/>
  <c r="BA56067" i="1"/>
  <c r="BB56067" i="1"/>
  <c r="BC56067" i="1"/>
  <c r="BD56067" i="1"/>
  <c r="BE56067" i="1"/>
  <c r="AZ56068" i="1"/>
  <c r="BA56068" i="1"/>
  <c r="BB56068" i="1"/>
  <c r="BC56068" i="1"/>
  <c r="BD56068" i="1"/>
  <c r="BE56068" i="1"/>
  <c r="AZ56069" i="1"/>
  <c r="BA56069" i="1"/>
  <c r="BB56069" i="1"/>
  <c r="BC56069" i="1"/>
  <c r="BD56069" i="1"/>
  <c r="BE56069" i="1"/>
  <c r="AZ56070" i="1"/>
  <c r="BA56070" i="1"/>
  <c r="BB56070" i="1"/>
  <c r="BC56070" i="1"/>
  <c r="BD56070" i="1"/>
  <c r="BE56070" i="1"/>
  <c r="AZ56071" i="1"/>
  <c r="BA56071" i="1"/>
  <c r="BB56071" i="1"/>
  <c r="BC56071" i="1"/>
  <c r="BD56071" i="1"/>
  <c r="BE56071" i="1"/>
  <c r="AZ56072" i="1"/>
  <c r="BA56072" i="1"/>
  <c r="BB56072" i="1"/>
  <c r="BC56072" i="1"/>
  <c r="BD56072" i="1"/>
  <c r="BE56072" i="1"/>
  <c r="AZ56073" i="1"/>
  <c r="BA56073" i="1"/>
  <c r="BB56073" i="1"/>
  <c r="BC56073" i="1"/>
  <c r="BD56073" i="1"/>
  <c r="BE56073" i="1"/>
  <c r="AZ56074" i="1"/>
  <c r="BA56074" i="1"/>
  <c r="BB56074" i="1"/>
  <c r="BC56074" i="1"/>
  <c r="BD56074" i="1"/>
  <c r="BE56074" i="1"/>
  <c r="AZ56075" i="1"/>
  <c r="BA56075" i="1"/>
  <c r="BB56075" i="1"/>
  <c r="BC56075" i="1"/>
  <c r="BD56075" i="1"/>
  <c r="BE56075" i="1"/>
  <c r="AZ56076" i="1"/>
  <c r="BA56076" i="1"/>
  <c r="BB56076" i="1"/>
  <c r="BC56076" i="1"/>
  <c r="BD56076" i="1"/>
  <c r="BE56076" i="1"/>
  <c r="AZ56077" i="1"/>
  <c r="BA56077" i="1"/>
  <c r="BB56077" i="1"/>
  <c r="BC56077" i="1"/>
  <c r="BD56077" i="1"/>
  <c r="BE56077" i="1"/>
  <c r="AZ56078" i="1"/>
  <c r="BA56078" i="1"/>
  <c r="BB56078" i="1"/>
  <c r="BC56078" i="1"/>
  <c r="BD56078" i="1"/>
  <c r="BE56078" i="1"/>
  <c r="AZ56079" i="1"/>
  <c r="BA56079" i="1"/>
  <c r="BB56079" i="1"/>
  <c r="BC56079" i="1"/>
  <c r="BD56079" i="1"/>
  <c r="BE56079" i="1"/>
  <c r="AZ56080" i="1"/>
  <c r="BA56080" i="1"/>
  <c r="BB56080" i="1"/>
  <c r="BC56080" i="1"/>
  <c r="BD56080" i="1"/>
  <c r="BE56080" i="1"/>
  <c r="AZ56081" i="1"/>
  <c r="BA56081" i="1"/>
  <c r="BB56081" i="1"/>
  <c r="BC56081" i="1"/>
  <c r="BD56081" i="1"/>
  <c r="BE56081" i="1"/>
  <c r="AZ56082" i="1"/>
  <c r="BA56082" i="1"/>
  <c r="BB56082" i="1"/>
  <c r="BC56082" i="1"/>
  <c r="BD56082" i="1"/>
  <c r="BE56082" i="1"/>
  <c r="AZ56083" i="1"/>
  <c r="BA56083" i="1"/>
  <c r="BB56083" i="1"/>
  <c r="BC56083" i="1"/>
  <c r="BD56083" i="1"/>
  <c r="BE56083" i="1"/>
  <c r="AZ56084" i="1"/>
  <c r="BA56084" i="1"/>
  <c r="BB56084" i="1"/>
  <c r="BC56084" i="1"/>
  <c r="BD56084" i="1"/>
  <c r="BE56084" i="1"/>
  <c r="AZ56085" i="1"/>
  <c r="BA56085" i="1"/>
  <c r="BB56085" i="1"/>
  <c r="BC56085" i="1"/>
  <c r="BD56085" i="1"/>
  <c r="BE56085" i="1"/>
  <c r="AZ56086" i="1"/>
  <c r="BA56086" i="1"/>
  <c r="BB56086" i="1"/>
  <c r="BC56086" i="1"/>
  <c r="BD56086" i="1"/>
  <c r="BE56086" i="1"/>
  <c r="AZ56087" i="1"/>
  <c r="BA56087" i="1"/>
  <c r="BB56087" i="1"/>
  <c r="BC56087" i="1"/>
  <c r="BD56087" i="1"/>
  <c r="BE56087" i="1"/>
  <c r="AZ56088" i="1"/>
  <c r="BA56088" i="1"/>
  <c r="BB56088" i="1"/>
  <c r="BC56088" i="1"/>
  <c r="BD56088" i="1"/>
  <c r="BE56088" i="1"/>
  <c r="AZ56089" i="1"/>
  <c r="BA56089" i="1"/>
  <c r="BB56089" i="1"/>
  <c r="BC56089" i="1"/>
  <c r="BD56089" i="1"/>
  <c r="BE56089" i="1"/>
  <c r="AZ56090" i="1"/>
  <c r="BA56090" i="1"/>
  <c r="BB56090" i="1"/>
  <c r="BC56090" i="1"/>
  <c r="BD56090" i="1"/>
  <c r="BE56090" i="1"/>
  <c r="AZ56091" i="1"/>
  <c r="BA56091" i="1"/>
  <c r="BB56091" i="1"/>
  <c r="BC56091" i="1"/>
  <c r="BD56091" i="1"/>
  <c r="BE56091" i="1"/>
  <c r="AZ56092" i="1"/>
  <c r="BA56092" i="1"/>
  <c r="BB56092" i="1"/>
  <c r="BC56092" i="1"/>
  <c r="BD56092" i="1"/>
  <c r="BE56092" i="1"/>
  <c r="AZ56093" i="1"/>
  <c r="BA56093" i="1"/>
  <c r="BB56093" i="1"/>
  <c r="BC56093" i="1"/>
  <c r="BD56093" i="1"/>
  <c r="BE56093" i="1"/>
  <c r="AZ56094" i="1"/>
  <c r="BA56094" i="1"/>
  <c r="BB56094" i="1"/>
  <c r="BC56094" i="1"/>
  <c r="BD56094" i="1"/>
  <c r="BE56094" i="1"/>
  <c r="AZ56095" i="1"/>
  <c r="BA56095" i="1"/>
  <c r="BB56095" i="1"/>
  <c r="BC56095" i="1"/>
  <c r="BD56095" i="1"/>
  <c r="BE56095" i="1"/>
  <c r="AZ56096" i="1"/>
  <c r="BA56096" i="1"/>
  <c r="BB56096" i="1"/>
  <c r="BC56096" i="1"/>
  <c r="BD56096" i="1"/>
  <c r="BE56096" i="1"/>
  <c r="AZ56097" i="1"/>
  <c r="BA56097" i="1"/>
  <c r="BB56097" i="1"/>
  <c r="BC56097" i="1"/>
  <c r="BD56097" i="1"/>
  <c r="BE56097" i="1"/>
  <c r="AZ56098" i="1"/>
  <c r="BA56098" i="1"/>
  <c r="BB56098" i="1"/>
  <c r="BC56098" i="1"/>
  <c r="BD56098" i="1"/>
  <c r="BE56098" i="1"/>
  <c r="AZ56099" i="1"/>
  <c r="BA56099" i="1"/>
  <c r="BB56099" i="1"/>
  <c r="BC56099" i="1"/>
  <c r="BD56099" i="1"/>
  <c r="BE56099" i="1"/>
  <c r="AZ56100" i="1"/>
  <c r="BA56100" i="1"/>
  <c r="BB56100" i="1"/>
  <c r="BC56100" i="1"/>
  <c r="BD56100" i="1"/>
  <c r="BE56100" i="1"/>
  <c r="AZ56101" i="1"/>
  <c r="BA56101" i="1"/>
  <c r="BB56101" i="1"/>
  <c r="BC56101" i="1"/>
  <c r="BD56101" i="1"/>
  <c r="BE56101" i="1"/>
  <c r="AZ56102" i="1"/>
  <c r="BA56102" i="1"/>
  <c r="BB56102" i="1"/>
  <c r="BC56102" i="1"/>
  <c r="BD56102" i="1"/>
  <c r="BE56102" i="1"/>
  <c r="AZ56103" i="1"/>
  <c r="BA56103" i="1"/>
  <c r="BB56103" i="1"/>
  <c r="BC56103" i="1"/>
  <c r="BD56103" i="1"/>
  <c r="BE56103" i="1"/>
  <c r="AZ56104" i="1"/>
  <c r="BA56104" i="1"/>
  <c r="BB56104" i="1"/>
  <c r="BC56104" i="1"/>
  <c r="BD56104" i="1"/>
  <c r="BE56104" i="1"/>
  <c r="AZ56105" i="1"/>
  <c r="BA56105" i="1"/>
  <c r="BB56105" i="1"/>
  <c r="BC56105" i="1"/>
  <c r="BD56105" i="1"/>
  <c r="BE56105" i="1"/>
  <c r="AZ56106" i="1"/>
  <c r="BA56106" i="1"/>
  <c r="BB56106" i="1"/>
  <c r="BC56106" i="1"/>
  <c r="BD56106" i="1"/>
  <c r="BE56106" i="1"/>
  <c r="AZ56107" i="1"/>
  <c r="BA56107" i="1"/>
  <c r="BB56107" i="1"/>
  <c r="BC56107" i="1"/>
  <c r="BD56107" i="1"/>
  <c r="BE56107" i="1"/>
  <c r="AZ56108" i="1"/>
  <c r="BA56108" i="1"/>
  <c r="BB56108" i="1"/>
  <c r="BC56108" i="1"/>
  <c r="BD56108" i="1"/>
  <c r="BE56108" i="1"/>
  <c r="AZ56109" i="1"/>
  <c r="BA56109" i="1"/>
  <c r="BB56109" i="1"/>
  <c r="BC56109" i="1"/>
  <c r="BD56109" i="1"/>
  <c r="BE56109" i="1"/>
  <c r="AZ56110" i="1"/>
  <c r="BA56110" i="1"/>
  <c r="BB56110" i="1"/>
  <c r="BC56110" i="1"/>
  <c r="BD56110" i="1"/>
  <c r="BE56110" i="1"/>
  <c r="AZ56111" i="1"/>
  <c r="BA56111" i="1"/>
  <c r="BB56111" i="1"/>
  <c r="BC56111" i="1"/>
  <c r="BD56111" i="1"/>
  <c r="BE56111" i="1"/>
  <c r="AZ56112" i="1"/>
  <c r="BA56112" i="1"/>
  <c r="BB56112" i="1"/>
  <c r="BC56112" i="1"/>
  <c r="BD56112" i="1"/>
  <c r="BE56112" i="1"/>
  <c r="AZ56113" i="1"/>
  <c r="BA56113" i="1"/>
  <c r="BB56113" i="1"/>
  <c r="BC56113" i="1"/>
  <c r="BD56113" i="1"/>
  <c r="BE56113" i="1"/>
  <c r="AZ56114" i="1"/>
  <c r="BA56114" i="1"/>
  <c r="BB56114" i="1"/>
  <c r="BC56114" i="1"/>
  <c r="BD56114" i="1"/>
  <c r="BE56114" i="1"/>
  <c r="AZ56115" i="1"/>
  <c r="BA56115" i="1"/>
  <c r="BB56115" i="1"/>
  <c r="BC56115" i="1"/>
  <c r="BD56115" i="1"/>
  <c r="BE56115" i="1"/>
  <c r="AZ56116" i="1"/>
  <c r="BA56116" i="1"/>
  <c r="BB56116" i="1"/>
  <c r="BC56116" i="1"/>
  <c r="BD56116" i="1"/>
  <c r="BE56116" i="1"/>
  <c r="AZ56117" i="1"/>
  <c r="BA56117" i="1"/>
  <c r="BB56117" i="1"/>
  <c r="BC56117" i="1"/>
  <c r="BD56117" i="1"/>
  <c r="BE56117" i="1"/>
  <c r="AZ56118" i="1"/>
  <c r="BA56118" i="1"/>
  <c r="BB56118" i="1"/>
  <c r="BC56118" i="1"/>
  <c r="BD56118" i="1"/>
  <c r="BE56118" i="1"/>
  <c r="AZ56119" i="1"/>
  <c r="BA56119" i="1"/>
  <c r="BB56119" i="1"/>
  <c r="BC56119" i="1"/>
  <c r="BD56119" i="1"/>
  <c r="BE56119" i="1"/>
  <c r="AZ56120" i="1"/>
  <c r="BA56120" i="1"/>
  <c r="BB56120" i="1"/>
  <c r="BC56120" i="1"/>
  <c r="BD56120" i="1"/>
  <c r="BE56120" i="1"/>
  <c r="AZ56121" i="1"/>
  <c r="BA56121" i="1"/>
  <c r="BB56121" i="1"/>
  <c r="BC56121" i="1"/>
  <c r="BD56121" i="1"/>
  <c r="BE56121" i="1"/>
  <c r="AZ56122" i="1"/>
  <c r="BA56122" i="1"/>
  <c r="BB56122" i="1"/>
  <c r="BC56122" i="1"/>
  <c r="BD56122" i="1"/>
  <c r="BE56122" i="1"/>
  <c r="AZ56123" i="1"/>
  <c r="BA56123" i="1"/>
  <c r="BB56123" i="1"/>
  <c r="BC56123" i="1"/>
  <c r="BD56123" i="1"/>
  <c r="BE56123" i="1"/>
  <c r="AZ56124" i="1"/>
  <c r="BA56124" i="1"/>
  <c r="BB56124" i="1"/>
  <c r="BC56124" i="1"/>
  <c r="BD56124" i="1"/>
  <c r="BE56124" i="1"/>
  <c r="AZ56125" i="1"/>
  <c r="BA56125" i="1"/>
  <c r="BB56125" i="1"/>
  <c r="BC56125" i="1"/>
  <c r="BD56125" i="1"/>
  <c r="BE56125" i="1"/>
  <c r="AZ56126" i="1"/>
  <c r="BA56126" i="1"/>
  <c r="BB56126" i="1"/>
  <c r="BC56126" i="1"/>
  <c r="BD56126" i="1"/>
  <c r="BE56126" i="1"/>
  <c r="AZ56127" i="1"/>
  <c r="BA56127" i="1"/>
  <c r="BB56127" i="1"/>
  <c r="BC56127" i="1"/>
  <c r="BD56127" i="1"/>
  <c r="BE56127" i="1"/>
  <c r="AZ56128" i="1"/>
  <c r="BA56128" i="1"/>
  <c r="BB56128" i="1"/>
  <c r="BC56128" i="1"/>
  <c r="BD56128" i="1"/>
  <c r="BE56128" i="1"/>
  <c r="AZ56129" i="1"/>
  <c r="BA56129" i="1"/>
  <c r="BB56129" i="1"/>
  <c r="BC56129" i="1"/>
  <c r="BD56129" i="1"/>
  <c r="BE56129" i="1"/>
  <c r="AZ56130" i="1"/>
  <c r="BA56130" i="1"/>
  <c r="BB56130" i="1"/>
  <c r="BC56130" i="1"/>
  <c r="BD56130" i="1"/>
  <c r="BE56130" i="1"/>
  <c r="AZ56131" i="1"/>
  <c r="BA56131" i="1"/>
  <c r="BB56131" i="1"/>
  <c r="BC56131" i="1"/>
  <c r="BD56131" i="1"/>
  <c r="BE56131" i="1"/>
  <c r="AZ56132" i="1"/>
  <c r="BA56132" i="1"/>
  <c r="BB56132" i="1"/>
  <c r="BC56132" i="1"/>
  <c r="BD56132" i="1"/>
  <c r="BE56132" i="1"/>
  <c r="AZ56133" i="1"/>
  <c r="BA56133" i="1"/>
  <c r="BB56133" i="1"/>
  <c r="BC56133" i="1"/>
  <c r="BD56133" i="1"/>
  <c r="BE56133" i="1"/>
  <c r="AZ56134" i="1"/>
  <c r="BA56134" i="1"/>
  <c r="BB56134" i="1"/>
  <c r="BC56134" i="1"/>
  <c r="BD56134" i="1"/>
  <c r="BE56134" i="1"/>
  <c r="AZ56135" i="1"/>
  <c r="BA56135" i="1"/>
  <c r="BB56135" i="1"/>
  <c r="BC56135" i="1"/>
  <c r="BD56135" i="1"/>
  <c r="BE56135" i="1"/>
  <c r="AZ56136" i="1"/>
  <c r="BA56136" i="1"/>
  <c r="BB56136" i="1"/>
  <c r="BC56136" i="1"/>
  <c r="BD56136" i="1"/>
  <c r="BE56136" i="1"/>
  <c r="AZ56137" i="1"/>
  <c r="BA56137" i="1"/>
  <c r="BB56137" i="1"/>
  <c r="BC56137" i="1"/>
  <c r="BD56137" i="1"/>
  <c r="BE56137" i="1"/>
  <c r="AZ56138" i="1"/>
  <c r="BA56138" i="1"/>
  <c r="BB56138" i="1"/>
  <c r="BC56138" i="1"/>
  <c r="BD56138" i="1"/>
  <c r="BE56138" i="1"/>
  <c r="AZ56139" i="1"/>
  <c r="BA56139" i="1"/>
  <c r="BB56139" i="1"/>
  <c r="BC56139" i="1"/>
  <c r="BD56139" i="1"/>
  <c r="BE56139" i="1"/>
  <c r="AZ56140" i="1"/>
  <c r="BA56140" i="1"/>
  <c r="BB56140" i="1"/>
  <c r="BC56140" i="1"/>
  <c r="BD56140" i="1"/>
  <c r="BE56140" i="1"/>
  <c r="AZ56141" i="1"/>
  <c r="BA56141" i="1"/>
  <c r="BB56141" i="1"/>
  <c r="BC56141" i="1"/>
  <c r="BD56141" i="1"/>
  <c r="BE56141" i="1"/>
  <c r="AZ56142" i="1"/>
  <c r="BA56142" i="1"/>
  <c r="BB56142" i="1"/>
  <c r="BC56142" i="1"/>
  <c r="BD56142" i="1"/>
  <c r="BE56142" i="1"/>
  <c r="AZ56143" i="1"/>
  <c r="BA56143" i="1"/>
  <c r="BB56143" i="1"/>
  <c r="BC56143" i="1"/>
  <c r="BD56143" i="1"/>
  <c r="BE56143" i="1"/>
  <c r="AZ56144" i="1"/>
  <c r="BA56144" i="1"/>
  <c r="BB56144" i="1"/>
  <c r="BC56144" i="1"/>
  <c r="BD56144" i="1"/>
  <c r="BE56144" i="1"/>
  <c r="AZ56145" i="1"/>
  <c r="BA56145" i="1"/>
  <c r="BB56145" i="1"/>
  <c r="BC56145" i="1"/>
  <c r="BD56145" i="1"/>
  <c r="BE56145" i="1"/>
  <c r="AZ56146" i="1"/>
  <c r="BA56146" i="1"/>
  <c r="BB56146" i="1"/>
  <c r="BC56146" i="1"/>
  <c r="BD56146" i="1"/>
  <c r="BE56146" i="1"/>
  <c r="AZ56147" i="1"/>
  <c r="BA56147" i="1"/>
  <c r="BB56147" i="1"/>
  <c r="BC56147" i="1"/>
  <c r="BD56147" i="1"/>
  <c r="BE56147" i="1"/>
  <c r="AZ56148" i="1"/>
  <c r="BA56148" i="1"/>
  <c r="BB56148" i="1"/>
  <c r="BC56148" i="1"/>
  <c r="BD56148" i="1"/>
  <c r="BE56148" i="1"/>
  <c r="AZ56149" i="1"/>
  <c r="BA56149" i="1"/>
  <c r="BB56149" i="1"/>
  <c r="BC56149" i="1"/>
  <c r="BD56149" i="1"/>
  <c r="BE56149" i="1"/>
  <c r="AZ56150" i="1"/>
  <c r="BA56150" i="1"/>
  <c r="BB56150" i="1"/>
  <c r="BC56150" i="1"/>
  <c r="BD56150" i="1"/>
  <c r="BE56150" i="1"/>
  <c r="AZ56151" i="1"/>
  <c r="BA56151" i="1"/>
  <c r="BB56151" i="1"/>
  <c r="BC56151" i="1"/>
  <c r="BD56151" i="1"/>
  <c r="BE56151" i="1"/>
  <c r="AZ56152" i="1"/>
  <c r="BA56152" i="1"/>
  <c r="BB56152" i="1"/>
  <c r="BC56152" i="1"/>
  <c r="BD56152" i="1"/>
  <c r="BE56152" i="1"/>
  <c r="AZ56153" i="1"/>
  <c r="BA56153" i="1"/>
  <c r="BB56153" i="1"/>
  <c r="BC56153" i="1"/>
  <c r="BD56153" i="1"/>
  <c r="BE56153" i="1"/>
  <c r="AZ56154" i="1"/>
  <c r="BA56154" i="1"/>
  <c r="BB56154" i="1"/>
  <c r="BC56154" i="1"/>
  <c r="BD56154" i="1"/>
  <c r="BE56154" i="1"/>
  <c r="AZ56155" i="1"/>
  <c r="BA56155" i="1"/>
  <c r="BB56155" i="1"/>
  <c r="BC56155" i="1"/>
  <c r="BD56155" i="1"/>
  <c r="BE56155" i="1"/>
  <c r="AZ56156" i="1"/>
  <c r="BA56156" i="1"/>
  <c r="BB56156" i="1"/>
  <c r="BC56156" i="1"/>
  <c r="BD56156" i="1"/>
  <c r="BE56156" i="1"/>
  <c r="AZ56157" i="1"/>
  <c r="BA56157" i="1"/>
  <c r="BB56157" i="1"/>
  <c r="BC56157" i="1"/>
  <c r="BD56157" i="1"/>
  <c r="BE56157" i="1"/>
  <c r="AZ56158" i="1"/>
  <c r="BA56158" i="1"/>
  <c r="BB56158" i="1"/>
  <c r="BC56158" i="1"/>
  <c r="BD56158" i="1"/>
  <c r="BE56158" i="1"/>
  <c r="AZ56159" i="1"/>
  <c r="BA56159" i="1"/>
  <c r="BB56159" i="1"/>
  <c r="BC56159" i="1"/>
  <c r="BD56159" i="1"/>
  <c r="BE56159" i="1"/>
  <c r="AZ56160" i="1"/>
  <c r="AY56160" i="1" s="1"/>
  <c r="BA56160" i="1"/>
  <c r="BB56160" i="1"/>
  <c r="BC56160" i="1"/>
  <c r="BD56160" i="1"/>
  <c r="BE56160" i="1"/>
  <c r="AZ56161" i="1"/>
  <c r="BA56161" i="1"/>
  <c r="BB56161" i="1"/>
  <c r="BC56161" i="1"/>
  <c r="BD56161" i="1"/>
  <c r="BE56161" i="1"/>
  <c r="AZ56162" i="1"/>
  <c r="BA56162" i="1"/>
  <c r="BB56162" i="1"/>
  <c r="BC56162" i="1"/>
  <c r="BD56162" i="1"/>
  <c r="BE56162" i="1"/>
  <c r="AZ56163" i="1"/>
  <c r="BA56163" i="1"/>
  <c r="BB56163" i="1"/>
  <c r="BC56163" i="1"/>
  <c r="BD56163" i="1"/>
  <c r="BE56163" i="1"/>
  <c r="AZ56164" i="1"/>
  <c r="BA56164" i="1"/>
  <c r="BB56164" i="1"/>
  <c r="BC56164" i="1"/>
  <c r="BD56164" i="1"/>
  <c r="BE56164" i="1"/>
  <c r="AZ56165" i="1"/>
  <c r="BA56165" i="1"/>
  <c r="BB56165" i="1"/>
  <c r="BC56165" i="1"/>
  <c r="BD56165" i="1"/>
  <c r="BE56165" i="1"/>
  <c r="AZ56166" i="1"/>
  <c r="BA56166" i="1"/>
  <c r="BB56166" i="1"/>
  <c r="BC56166" i="1"/>
  <c r="BD56166" i="1"/>
  <c r="BE56166" i="1"/>
  <c r="AZ56167" i="1"/>
  <c r="BA56167" i="1"/>
  <c r="BB56167" i="1"/>
  <c r="BC56167" i="1"/>
  <c r="BD56167" i="1"/>
  <c r="BE56167" i="1"/>
  <c r="AZ56168" i="1"/>
  <c r="AY56168" i="1" s="1"/>
  <c r="BA56168" i="1"/>
  <c r="BB56168" i="1"/>
  <c r="BC56168" i="1"/>
  <c r="BD56168" i="1"/>
  <c r="BE56168" i="1"/>
  <c r="AZ56169" i="1"/>
  <c r="BA56169" i="1"/>
  <c r="BB56169" i="1"/>
  <c r="BC56169" i="1"/>
  <c r="BD56169" i="1"/>
  <c r="BE56169" i="1"/>
  <c r="AZ56170" i="1"/>
  <c r="BA56170" i="1"/>
  <c r="BB56170" i="1"/>
  <c r="BC56170" i="1"/>
  <c r="BD56170" i="1"/>
  <c r="BE56170" i="1"/>
  <c r="AZ56171" i="1"/>
  <c r="BA56171" i="1"/>
  <c r="BB56171" i="1"/>
  <c r="BC56171" i="1"/>
  <c r="BD56171" i="1"/>
  <c r="BE56171" i="1"/>
  <c r="AZ56172" i="1"/>
  <c r="BA56172" i="1"/>
  <c r="BB56172" i="1"/>
  <c r="BC56172" i="1"/>
  <c r="BD56172" i="1"/>
  <c r="BE56172" i="1"/>
  <c r="AZ56173" i="1"/>
  <c r="BA56173" i="1"/>
  <c r="BB56173" i="1"/>
  <c r="BC56173" i="1"/>
  <c r="BD56173" i="1"/>
  <c r="BE56173" i="1"/>
  <c r="AZ56174" i="1"/>
  <c r="BA56174" i="1"/>
  <c r="BB56174" i="1"/>
  <c r="BC56174" i="1"/>
  <c r="BD56174" i="1"/>
  <c r="BE56174" i="1"/>
  <c r="AZ56175" i="1"/>
  <c r="BA56175" i="1"/>
  <c r="BB56175" i="1"/>
  <c r="BC56175" i="1"/>
  <c r="BD56175" i="1"/>
  <c r="BE56175" i="1"/>
  <c r="AZ56176" i="1"/>
  <c r="BA56176" i="1"/>
  <c r="BB56176" i="1"/>
  <c r="BC56176" i="1"/>
  <c r="BD56176" i="1"/>
  <c r="BE56176" i="1"/>
  <c r="AZ56177" i="1"/>
  <c r="BA56177" i="1"/>
  <c r="BB56177" i="1"/>
  <c r="BC56177" i="1"/>
  <c r="BD56177" i="1"/>
  <c r="BE56177" i="1"/>
  <c r="AZ56178" i="1"/>
  <c r="BA56178" i="1"/>
  <c r="BB56178" i="1"/>
  <c r="BC56178" i="1"/>
  <c r="BD56178" i="1"/>
  <c r="BE56178" i="1"/>
  <c r="AZ56179" i="1"/>
  <c r="BA56179" i="1"/>
  <c r="BB56179" i="1"/>
  <c r="BC56179" i="1"/>
  <c r="BD56179" i="1"/>
  <c r="BE56179" i="1"/>
  <c r="AZ56180" i="1"/>
  <c r="BA56180" i="1"/>
  <c r="BB56180" i="1"/>
  <c r="BC56180" i="1"/>
  <c r="BD56180" i="1"/>
  <c r="BE56180" i="1"/>
  <c r="AZ56181" i="1"/>
  <c r="BA56181" i="1"/>
  <c r="BB56181" i="1"/>
  <c r="BC56181" i="1"/>
  <c r="BD56181" i="1"/>
  <c r="BE56181" i="1"/>
  <c r="AZ56182" i="1"/>
  <c r="BA56182" i="1"/>
  <c r="BB56182" i="1"/>
  <c r="BC56182" i="1"/>
  <c r="BD56182" i="1"/>
  <c r="BE56182" i="1"/>
  <c r="AZ56183" i="1"/>
  <c r="BA56183" i="1"/>
  <c r="BB56183" i="1"/>
  <c r="BC56183" i="1"/>
  <c r="BD56183" i="1"/>
  <c r="BE56183" i="1"/>
  <c r="AZ56184" i="1"/>
  <c r="AY56184" i="1" s="1"/>
  <c r="BA56184" i="1"/>
  <c r="BB56184" i="1"/>
  <c r="BC56184" i="1"/>
  <c r="BD56184" i="1"/>
  <c r="BE56184" i="1"/>
  <c r="AZ56185" i="1"/>
  <c r="BA56185" i="1"/>
  <c r="BB56185" i="1"/>
  <c r="BC56185" i="1"/>
  <c r="BD56185" i="1"/>
  <c r="BE56185" i="1"/>
  <c r="AZ56186" i="1"/>
  <c r="BA56186" i="1"/>
  <c r="BB56186" i="1"/>
  <c r="BC56186" i="1"/>
  <c r="BD56186" i="1"/>
  <c r="BE56186" i="1"/>
  <c r="AZ56187" i="1"/>
  <c r="BA56187" i="1"/>
  <c r="BB56187" i="1"/>
  <c r="BC56187" i="1"/>
  <c r="BD56187" i="1"/>
  <c r="BE56187" i="1"/>
  <c r="AZ56188" i="1"/>
  <c r="BA56188" i="1"/>
  <c r="BB56188" i="1"/>
  <c r="BC56188" i="1"/>
  <c r="BD56188" i="1"/>
  <c r="BE56188" i="1"/>
  <c r="AZ56189" i="1"/>
  <c r="BA56189" i="1"/>
  <c r="BB56189" i="1"/>
  <c r="BC56189" i="1"/>
  <c r="BD56189" i="1"/>
  <c r="BE56189" i="1"/>
  <c r="AZ56190" i="1"/>
  <c r="BA56190" i="1"/>
  <c r="BB56190" i="1"/>
  <c r="BC56190" i="1"/>
  <c r="BD56190" i="1"/>
  <c r="BE56190" i="1"/>
  <c r="AZ56191" i="1"/>
  <c r="BA56191" i="1"/>
  <c r="BB56191" i="1"/>
  <c r="BC56191" i="1"/>
  <c r="BD56191" i="1"/>
  <c r="BE56191" i="1"/>
  <c r="AZ56192" i="1"/>
  <c r="BA56192" i="1"/>
  <c r="BB56192" i="1"/>
  <c r="BC56192" i="1"/>
  <c r="BD56192" i="1"/>
  <c r="BE56192" i="1"/>
  <c r="AZ56193" i="1"/>
  <c r="BA56193" i="1"/>
  <c r="BB56193" i="1"/>
  <c r="BC56193" i="1"/>
  <c r="BD56193" i="1"/>
  <c r="BE56193" i="1"/>
  <c r="AZ56194" i="1"/>
  <c r="BA56194" i="1"/>
  <c r="BB56194" i="1"/>
  <c r="BC56194" i="1"/>
  <c r="BD56194" i="1"/>
  <c r="BE56194" i="1"/>
  <c r="AZ56195" i="1"/>
  <c r="BA56195" i="1"/>
  <c r="BB56195" i="1"/>
  <c r="BC56195" i="1"/>
  <c r="BD56195" i="1"/>
  <c r="BE56195" i="1"/>
  <c r="AZ56196" i="1"/>
  <c r="BA56196" i="1"/>
  <c r="BB56196" i="1"/>
  <c r="BC56196" i="1"/>
  <c r="BD56196" i="1"/>
  <c r="BE56196" i="1"/>
  <c r="AZ56197" i="1"/>
  <c r="BA56197" i="1"/>
  <c r="BB56197" i="1"/>
  <c r="BC56197" i="1"/>
  <c r="BD56197" i="1"/>
  <c r="BE56197" i="1"/>
  <c r="AZ56198" i="1"/>
  <c r="BA56198" i="1"/>
  <c r="BB56198" i="1"/>
  <c r="BC56198" i="1"/>
  <c r="BD56198" i="1"/>
  <c r="BE56198" i="1"/>
  <c r="AZ56199" i="1"/>
  <c r="BA56199" i="1"/>
  <c r="BB56199" i="1"/>
  <c r="BC56199" i="1"/>
  <c r="BD56199" i="1"/>
  <c r="BE56199" i="1"/>
  <c r="AZ56200" i="1"/>
  <c r="AY56200" i="1" s="1"/>
  <c r="BA56200" i="1"/>
  <c r="BB56200" i="1"/>
  <c r="BC56200" i="1"/>
  <c r="BD56200" i="1"/>
  <c r="BE56200" i="1"/>
  <c r="AZ56201" i="1"/>
  <c r="BA56201" i="1"/>
  <c r="BB56201" i="1"/>
  <c r="BC56201" i="1"/>
  <c r="BD56201" i="1"/>
  <c r="BE56201" i="1"/>
  <c r="AZ56202" i="1"/>
  <c r="BA56202" i="1"/>
  <c r="BB56202" i="1"/>
  <c r="BC56202" i="1"/>
  <c r="BD56202" i="1"/>
  <c r="BE56202" i="1"/>
  <c r="AZ56203" i="1"/>
  <c r="BA56203" i="1"/>
  <c r="BB56203" i="1"/>
  <c r="BC56203" i="1"/>
  <c r="BD56203" i="1"/>
  <c r="BE56203" i="1"/>
  <c r="AZ56204" i="1"/>
  <c r="BA56204" i="1"/>
  <c r="BB56204" i="1"/>
  <c r="BC56204" i="1"/>
  <c r="BD56204" i="1"/>
  <c r="BE56204" i="1"/>
  <c r="AZ56205" i="1"/>
  <c r="BA56205" i="1"/>
  <c r="BB56205" i="1"/>
  <c r="BC56205" i="1"/>
  <c r="BD56205" i="1"/>
  <c r="BE56205" i="1"/>
  <c r="AZ56206" i="1"/>
  <c r="BA56206" i="1"/>
  <c r="BB56206" i="1"/>
  <c r="BC56206" i="1"/>
  <c r="BD56206" i="1"/>
  <c r="BE56206" i="1"/>
  <c r="AZ56207" i="1"/>
  <c r="BA56207" i="1"/>
  <c r="BB56207" i="1"/>
  <c r="BC56207" i="1"/>
  <c r="BD56207" i="1"/>
  <c r="BE56207" i="1"/>
  <c r="AZ56208" i="1"/>
  <c r="BA56208" i="1"/>
  <c r="BB56208" i="1"/>
  <c r="BC56208" i="1"/>
  <c r="BD56208" i="1"/>
  <c r="BE56208" i="1"/>
  <c r="AZ56209" i="1"/>
  <c r="BA56209" i="1"/>
  <c r="BB56209" i="1"/>
  <c r="BC56209" i="1"/>
  <c r="BD56209" i="1"/>
  <c r="BE56209" i="1"/>
  <c r="AZ56210" i="1"/>
  <c r="BA56210" i="1"/>
  <c r="BB56210" i="1"/>
  <c r="BC56210" i="1"/>
  <c r="BD56210" i="1"/>
  <c r="BE56210" i="1"/>
  <c r="AZ56211" i="1"/>
  <c r="BA56211" i="1"/>
  <c r="BB56211" i="1"/>
  <c r="BC56211" i="1"/>
  <c r="BD56211" i="1"/>
  <c r="BE56211" i="1"/>
  <c r="AZ56212" i="1"/>
  <c r="BA56212" i="1"/>
  <c r="BB56212" i="1"/>
  <c r="BC56212" i="1"/>
  <c r="BD56212" i="1"/>
  <c r="BE56212" i="1"/>
  <c r="AZ56213" i="1"/>
  <c r="BA56213" i="1"/>
  <c r="BB56213" i="1"/>
  <c r="BC56213" i="1"/>
  <c r="BD56213" i="1"/>
  <c r="BE56213" i="1"/>
  <c r="AZ56214" i="1"/>
  <c r="BA56214" i="1"/>
  <c r="BB56214" i="1"/>
  <c r="BC56214" i="1"/>
  <c r="BD56214" i="1"/>
  <c r="BE56214" i="1"/>
  <c r="AZ56215" i="1"/>
  <c r="BA56215" i="1"/>
  <c r="BB56215" i="1"/>
  <c r="BC56215" i="1"/>
  <c r="BD56215" i="1"/>
  <c r="BE56215" i="1"/>
  <c r="AZ56216" i="1"/>
  <c r="BA56216" i="1"/>
  <c r="BB56216" i="1"/>
  <c r="BC56216" i="1"/>
  <c r="BD56216" i="1"/>
  <c r="BE56216" i="1"/>
  <c r="AZ56217" i="1"/>
  <c r="BA56217" i="1"/>
  <c r="BB56217" i="1"/>
  <c r="BC56217" i="1"/>
  <c r="BD56217" i="1"/>
  <c r="BE56217" i="1"/>
  <c r="AZ56218" i="1"/>
  <c r="BA56218" i="1"/>
  <c r="BB56218" i="1"/>
  <c r="BC56218" i="1"/>
  <c r="BD56218" i="1"/>
  <c r="BE56218" i="1"/>
  <c r="AZ56219" i="1"/>
  <c r="BA56219" i="1"/>
  <c r="BB56219" i="1"/>
  <c r="BC56219" i="1"/>
  <c r="BD56219" i="1"/>
  <c r="BE56219" i="1"/>
  <c r="AZ56220" i="1"/>
  <c r="BA56220" i="1"/>
  <c r="BB56220" i="1"/>
  <c r="BC56220" i="1"/>
  <c r="BD56220" i="1"/>
  <c r="BE56220" i="1"/>
  <c r="AZ56221" i="1"/>
  <c r="BA56221" i="1"/>
  <c r="BB56221" i="1"/>
  <c r="BC56221" i="1"/>
  <c r="BD56221" i="1"/>
  <c r="BE56221" i="1"/>
  <c r="AZ56222" i="1"/>
  <c r="BA56222" i="1"/>
  <c r="BB56222" i="1"/>
  <c r="BC56222" i="1"/>
  <c r="BD56222" i="1"/>
  <c r="BE56222" i="1"/>
  <c r="AZ56223" i="1"/>
  <c r="BA56223" i="1"/>
  <c r="BB56223" i="1"/>
  <c r="BC56223" i="1"/>
  <c r="BD56223" i="1"/>
  <c r="BE56223" i="1"/>
  <c r="AZ56224" i="1"/>
  <c r="BA56224" i="1"/>
  <c r="BB56224" i="1"/>
  <c r="BC56224" i="1"/>
  <c r="BD56224" i="1"/>
  <c r="BE56224" i="1"/>
  <c r="AZ56225" i="1"/>
  <c r="BA56225" i="1"/>
  <c r="BB56225" i="1"/>
  <c r="BC56225" i="1"/>
  <c r="BD56225" i="1"/>
  <c r="BE56225" i="1"/>
  <c r="AZ56226" i="1"/>
  <c r="BA56226" i="1"/>
  <c r="BB56226" i="1"/>
  <c r="BC56226" i="1"/>
  <c r="BD56226" i="1"/>
  <c r="BE56226" i="1"/>
  <c r="AZ56227" i="1"/>
  <c r="BA56227" i="1"/>
  <c r="BB56227" i="1"/>
  <c r="BC56227" i="1"/>
  <c r="BD56227" i="1"/>
  <c r="BE56227" i="1"/>
  <c r="AZ56228" i="1"/>
  <c r="BA56228" i="1"/>
  <c r="AY56228" i="1" s="1"/>
  <c r="BB56228" i="1"/>
  <c r="BC56228" i="1"/>
  <c r="BD56228" i="1"/>
  <c r="BE56228" i="1"/>
  <c r="AZ56229" i="1"/>
  <c r="BA56229" i="1"/>
  <c r="BB56229" i="1"/>
  <c r="BC56229" i="1"/>
  <c r="BD56229" i="1"/>
  <c r="BE56229" i="1"/>
  <c r="AZ56230" i="1"/>
  <c r="BA56230" i="1"/>
  <c r="BB56230" i="1"/>
  <c r="BC56230" i="1"/>
  <c r="BD56230" i="1"/>
  <c r="BE56230" i="1"/>
  <c r="AZ56231" i="1"/>
  <c r="BA56231" i="1"/>
  <c r="BB56231" i="1"/>
  <c r="BC56231" i="1"/>
  <c r="BD56231" i="1"/>
  <c r="BE56231" i="1"/>
  <c r="AZ56232" i="1"/>
  <c r="BA56232" i="1"/>
  <c r="BB56232" i="1"/>
  <c r="BC56232" i="1"/>
  <c r="BD56232" i="1"/>
  <c r="BE56232" i="1"/>
  <c r="AZ56233" i="1"/>
  <c r="BA56233" i="1"/>
  <c r="BB56233" i="1"/>
  <c r="BC56233" i="1"/>
  <c r="BD56233" i="1"/>
  <c r="BE56233" i="1"/>
  <c r="AZ56234" i="1"/>
  <c r="BA56234" i="1"/>
  <c r="BB56234" i="1"/>
  <c r="BC56234" i="1"/>
  <c r="BD56234" i="1"/>
  <c r="BE56234" i="1"/>
  <c r="AZ56235" i="1"/>
  <c r="BA56235" i="1"/>
  <c r="BB56235" i="1"/>
  <c r="BC56235" i="1"/>
  <c r="BD56235" i="1"/>
  <c r="BE56235" i="1"/>
  <c r="AZ56236" i="1"/>
  <c r="BA56236" i="1"/>
  <c r="BB56236" i="1"/>
  <c r="BC56236" i="1"/>
  <c r="BD56236" i="1"/>
  <c r="BE56236" i="1"/>
  <c r="AZ56237" i="1"/>
  <c r="BA56237" i="1"/>
  <c r="BB56237" i="1"/>
  <c r="BC56237" i="1"/>
  <c r="BD56237" i="1"/>
  <c r="BE56237" i="1"/>
  <c r="AZ56238" i="1"/>
  <c r="BA56238" i="1"/>
  <c r="BB56238" i="1"/>
  <c r="BC56238" i="1"/>
  <c r="BD56238" i="1"/>
  <c r="BE56238" i="1"/>
  <c r="AZ56239" i="1"/>
  <c r="BA56239" i="1"/>
  <c r="BB56239" i="1"/>
  <c r="BC56239" i="1"/>
  <c r="BD56239" i="1"/>
  <c r="BE56239" i="1"/>
  <c r="AZ56240" i="1"/>
  <c r="BA56240" i="1"/>
  <c r="BB56240" i="1"/>
  <c r="BC56240" i="1"/>
  <c r="BD56240" i="1"/>
  <c r="BE56240" i="1"/>
  <c r="AZ56241" i="1"/>
  <c r="BA56241" i="1"/>
  <c r="BB56241" i="1"/>
  <c r="BC56241" i="1"/>
  <c r="BD56241" i="1"/>
  <c r="BE56241" i="1"/>
  <c r="AZ56242" i="1"/>
  <c r="BA56242" i="1"/>
  <c r="BB56242" i="1"/>
  <c r="BC56242" i="1"/>
  <c r="BD56242" i="1"/>
  <c r="BE56242" i="1"/>
  <c r="AZ56243" i="1"/>
  <c r="BA56243" i="1"/>
  <c r="BB56243" i="1"/>
  <c r="BC56243" i="1"/>
  <c r="BD56243" i="1"/>
  <c r="BE56243" i="1"/>
  <c r="AZ56244" i="1"/>
  <c r="BA56244" i="1"/>
  <c r="AY56244" i="1" s="1"/>
  <c r="BB56244" i="1"/>
  <c r="BC56244" i="1"/>
  <c r="BD56244" i="1"/>
  <c r="BE56244" i="1"/>
  <c r="AZ56245" i="1"/>
  <c r="BA56245" i="1"/>
  <c r="BB56245" i="1"/>
  <c r="BC56245" i="1"/>
  <c r="BD56245" i="1"/>
  <c r="BE56245" i="1"/>
  <c r="AZ56246" i="1"/>
  <c r="BA56246" i="1"/>
  <c r="BB56246" i="1"/>
  <c r="BC56246" i="1"/>
  <c r="BD56246" i="1"/>
  <c r="BE56246" i="1"/>
  <c r="AZ56247" i="1"/>
  <c r="BA56247" i="1"/>
  <c r="BB56247" i="1"/>
  <c r="BC56247" i="1"/>
  <c r="BD56247" i="1"/>
  <c r="BE56247" i="1"/>
  <c r="AZ56248" i="1"/>
  <c r="BA56248" i="1"/>
  <c r="BB56248" i="1"/>
  <c r="BC56248" i="1"/>
  <c r="BD56248" i="1"/>
  <c r="BE56248" i="1"/>
  <c r="AZ56249" i="1"/>
  <c r="BA56249" i="1"/>
  <c r="BB56249" i="1"/>
  <c r="BC56249" i="1"/>
  <c r="BD56249" i="1"/>
  <c r="BE56249" i="1"/>
  <c r="AZ56250" i="1"/>
  <c r="BA56250" i="1"/>
  <c r="BB56250" i="1"/>
  <c r="BC56250" i="1"/>
  <c r="BD56250" i="1"/>
  <c r="BE56250" i="1"/>
  <c r="AZ56251" i="1"/>
  <c r="BA56251" i="1"/>
  <c r="BB56251" i="1"/>
  <c r="BC56251" i="1"/>
  <c r="BD56251" i="1"/>
  <c r="BE56251" i="1"/>
  <c r="AZ56252" i="1"/>
  <c r="BA56252" i="1"/>
  <c r="BB56252" i="1"/>
  <c r="BC56252" i="1"/>
  <c r="BD56252" i="1"/>
  <c r="BE56252" i="1"/>
  <c r="AZ56253" i="1"/>
  <c r="BA56253" i="1"/>
  <c r="BB56253" i="1"/>
  <c r="BC56253" i="1"/>
  <c r="BD56253" i="1"/>
  <c r="BE56253" i="1"/>
  <c r="AZ56254" i="1"/>
  <c r="BA56254" i="1"/>
  <c r="BB56254" i="1"/>
  <c r="BC56254" i="1"/>
  <c r="BD56254" i="1"/>
  <c r="BE56254" i="1"/>
  <c r="AZ56255" i="1"/>
  <c r="BA56255" i="1"/>
  <c r="BB56255" i="1"/>
  <c r="BC56255" i="1"/>
  <c r="BD56255" i="1"/>
  <c r="BE56255" i="1"/>
  <c r="AZ56256" i="1"/>
  <c r="BA56256" i="1"/>
  <c r="AY56256" i="1" s="1"/>
  <c r="BB56256" i="1"/>
  <c r="BC56256" i="1"/>
  <c r="BD56256" i="1"/>
  <c r="BE56256" i="1"/>
  <c r="AZ56257" i="1"/>
  <c r="BA56257" i="1"/>
  <c r="BB56257" i="1"/>
  <c r="BC56257" i="1"/>
  <c r="BD56257" i="1"/>
  <c r="BE56257" i="1"/>
  <c r="AZ56258" i="1"/>
  <c r="BA56258" i="1"/>
  <c r="BB56258" i="1"/>
  <c r="BC56258" i="1"/>
  <c r="BD56258" i="1"/>
  <c r="BE56258" i="1"/>
  <c r="AZ56259" i="1"/>
  <c r="BA56259" i="1"/>
  <c r="BB56259" i="1"/>
  <c r="BC56259" i="1"/>
  <c r="BD56259" i="1"/>
  <c r="BE56259" i="1"/>
  <c r="AZ56260" i="1"/>
  <c r="BA56260" i="1"/>
  <c r="BB56260" i="1"/>
  <c r="BC56260" i="1"/>
  <c r="BD56260" i="1"/>
  <c r="BE56260" i="1"/>
  <c r="AZ56261" i="1"/>
  <c r="BA56261" i="1"/>
  <c r="BB56261" i="1"/>
  <c r="BC56261" i="1"/>
  <c r="BD56261" i="1"/>
  <c r="BE56261" i="1"/>
  <c r="AZ56262" i="1"/>
  <c r="BA56262" i="1"/>
  <c r="BB56262" i="1"/>
  <c r="BC56262" i="1"/>
  <c r="BD56262" i="1"/>
  <c r="BE56262" i="1"/>
  <c r="AZ56263" i="1"/>
  <c r="BA56263" i="1"/>
  <c r="BB56263" i="1"/>
  <c r="BC56263" i="1"/>
  <c r="BD56263" i="1"/>
  <c r="BE56263" i="1"/>
  <c r="AZ56264" i="1"/>
  <c r="BA56264" i="1"/>
  <c r="BB56264" i="1"/>
  <c r="BC56264" i="1"/>
  <c r="BD56264" i="1"/>
  <c r="BE56264" i="1"/>
  <c r="AZ56265" i="1"/>
  <c r="BA56265" i="1"/>
  <c r="BB56265" i="1"/>
  <c r="BC56265" i="1"/>
  <c r="BD56265" i="1"/>
  <c r="BE56265" i="1"/>
  <c r="AZ56266" i="1"/>
  <c r="BA56266" i="1"/>
  <c r="BB56266" i="1"/>
  <c r="BC56266" i="1"/>
  <c r="BD56266" i="1"/>
  <c r="BE56266" i="1"/>
  <c r="AZ56267" i="1"/>
  <c r="BA56267" i="1"/>
  <c r="BB56267" i="1"/>
  <c r="BC56267" i="1"/>
  <c r="BD56267" i="1"/>
  <c r="BE56267" i="1"/>
  <c r="AZ56268" i="1"/>
  <c r="BA56268" i="1"/>
  <c r="AY56268" i="1" s="1"/>
  <c r="BB56268" i="1"/>
  <c r="BC56268" i="1"/>
  <c r="BD56268" i="1"/>
  <c r="BE56268" i="1"/>
  <c r="AZ56269" i="1"/>
  <c r="BA56269" i="1"/>
  <c r="BB56269" i="1"/>
  <c r="BC56269" i="1"/>
  <c r="BD56269" i="1"/>
  <c r="BE56269" i="1"/>
  <c r="AZ56270" i="1"/>
  <c r="BA56270" i="1"/>
  <c r="BB56270" i="1"/>
  <c r="BC56270" i="1"/>
  <c r="BD56270" i="1"/>
  <c r="BE56270" i="1"/>
  <c r="AZ56271" i="1"/>
  <c r="BA56271" i="1"/>
  <c r="BB56271" i="1"/>
  <c r="BC56271" i="1"/>
  <c r="BD56271" i="1"/>
  <c r="BE56271" i="1"/>
  <c r="AZ56272" i="1"/>
  <c r="BA56272" i="1"/>
  <c r="BB56272" i="1"/>
  <c r="BC56272" i="1"/>
  <c r="BD56272" i="1"/>
  <c r="BE56272" i="1"/>
  <c r="AZ56273" i="1"/>
  <c r="BA56273" i="1"/>
  <c r="BB56273" i="1"/>
  <c r="BC56273" i="1"/>
  <c r="BD56273" i="1"/>
  <c r="BE56273" i="1"/>
  <c r="AZ56274" i="1"/>
  <c r="BA56274" i="1"/>
  <c r="BB56274" i="1"/>
  <c r="BC56274" i="1"/>
  <c r="BD56274" i="1"/>
  <c r="BE56274" i="1"/>
  <c r="AZ56275" i="1"/>
  <c r="BA56275" i="1"/>
  <c r="BB56275" i="1"/>
  <c r="BC56275" i="1"/>
  <c r="BD56275" i="1"/>
  <c r="BE56275" i="1"/>
  <c r="AZ56276" i="1"/>
  <c r="BA56276" i="1"/>
  <c r="AY56276" i="1" s="1"/>
  <c r="BB56276" i="1"/>
  <c r="BC56276" i="1"/>
  <c r="BD56276" i="1"/>
  <c r="BE56276" i="1"/>
  <c r="AZ56277" i="1"/>
  <c r="BA56277" i="1"/>
  <c r="BB56277" i="1"/>
  <c r="BC56277" i="1"/>
  <c r="BD56277" i="1"/>
  <c r="BE56277" i="1"/>
  <c r="AZ56278" i="1"/>
  <c r="BA56278" i="1"/>
  <c r="BB56278" i="1"/>
  <c r="BC56278" i="1"/>
  <c r="BD56278" i="1"/>
  <c r="BE56278" i="1"/>
  <c r="AZ56279" i="1"/>
  <c r="BA56279" i="1"/>
  <c r="BB56279" i="1"/>
  <c r="BC56279" i="1"/>
  <c r="BD56279" i="1"/>
  <c r="BE56279" i="1"/>
  <c r="AZ56280" i="1"/>
  <c r="BA56280" i="1"/>
  <c r="BB56280" i="1"/>
  <c r="BC56280" i="1"/>
  <c r="BD56280" i="1"/>
  <c r="BE56280" i="1"/>
  <c r="AZ56281" i="1"/>
  <c r="BA56281" i="1"/>
  <c r="BB56281" i="1"/>
  <c r="BC56281" i="1"/>
  <c r="BD56281" i="1"/>
  <c r="BE56281" i="1"/>
  <c r="AZ56282" i="1"/>
  <c r="BA56282" i="1"/>
  <c r="BB56282" i="1"/>
  <c r="BC56282" i="1"/>
  <c r="BD56282" i="1"/>
  <c r="BE56282" i="1"/>
  <c r="AZ56283" i="1"/>
  <c r="BA56283" i="1"/>
  <c r="BB56283" i="1"/>
  <c r="BC56283" i="1"/>
  <c r="BD56283" i="1"/>
  <c r="BE56283" i="1"/>
  <c r="AZ56284" i="1"/>
  <c r="BA56284" i="1"/>
  <c r="AY56284" i="1" s="1"/>
  <c r="BB56284" i="1"/>
  <c r="BC56284" i="1"/>
  <c r="BD56284" i="1"/>
  <c r="BE56284" i="1"/>
  <c r="AZ56285" i="1"/>
  <c r="BA56285" i="1"/>
  <c r="BB56285" i="1"/>
  <c r="BC56285" i="1"/>
  <c r="BD56285" i="1"/>
  <c r="BE56285" i="1"/>
  <c r="AZ56286" i="1"/>
  <c r="BA56286" i="1"/>
  <c r="BB56286" i="1"/>
  <c r="BC56286" i="1"/>
  <c r="BD56286" i="1"/>
  <c r="BE56286" i="1"/>
  <c r="AZ56287" i="1"/>
  <c r="BA56287" i="1"/>
  <c r="BB56287" i="1"/>
  <c r="BC56287" i="1"/>
  <c r="BD56287" i="1"/>
  <c r="BE56287" i="1"/>
  <c r="AZ56288" i="1"/>
  <c r="BA56288" i="1"/>
  <c r="BB56288" i="1"/>
  <c r="BC56288" i="1"/>
  <c r="BD56288" i="1"/>
  <c r="BE56288" i="1"/>
  <c r="AZ56289" i="1"/>
  <c r="BA56289" i="1"/>
  <c r="BB56289" i="1"/>
  <c r="BC56289" i="1"/>
  <c r="BD56289" i="1"/>
  <c r="BE56289" i="1"/>
  <c r="AZ56290" i="1"/>
  <c r="BA56290" i="1"/>
  <c r="BB56290" i="1"/>
  <c r="BC56290" i="1"/>
  <c r="BD56290" i="1"/>
  <c r="BE56290" i="1"/>
  <c r="AZ56291" i="1"/>
  <c r="BA56291" i="1"/>
  <c r="BB56291" i="1"/>
  <c r="BC56291" i="1"/>
  <c r="BD56291" i="1"/>
  <c r="BE56291" i="1"/>
  <c r="AZ56292" i="1"/>
  <c r="BA56292" i="1"/>
  <c r="BB56292" i="1"/>
  <c r="BC56292" i="1"/>
  <c r="BD56292" i="1"/>
  <c r="BE56292" i="1"/>
  <c r="AZ56293" i="1"/>
  <c r="BA56293" i="1"/>
  <c r="BB56293" i="1"/>
  <c r="BC56293" i="1"/>
  <c r="BD56293" i="1"/>
  <c r="BE56293" i="1"/>
  <c r="AZ56294" i="1"/>
  <c r="BA56294" i="1"/>
  <c r="BB56294" i="1"/>
  <c r="BC56294" i="1"/>
  <c r="BD56294" i="1"/>
  <c r="BE56294" i="1"/>
  <c r="AZ56295" i="1"/>
  <c r="BA56295" i="1"/>
  <c r="BB56295" i="1"/>
  <c r="BC56295" i="1"/>
  <c r="BD56295" i="1"/>
  <c r="BE56295" i="1"/>
  <c r="AZ56296" i="1"/>
  <c r="BA56296" i="1"/>
  <c r="BB56296" i="1"/>
  <c r="BC56296" i="1"/>
  <c r="BD56296" i="1"/>
  <c r="BE56296" i="1"/>
  <c r="AZ56297" i="1"/>
  <c r="BA56297" i="1"/>
  <c r="BB56297" i="1"/>
  <c r="BC56297" i="1"/>
  <c r="BD56297" i="1"/>
  <c r="BE56297" i="1"/>
  <c r="AZ56298" i="1"/>
  <c r="BA56298" i="1"/>
  <c r="BB56298" i="1"/>
  <c r="BC56298" i="1"/>
  <c r="BD56298" i="1"/>
  <c r="BE56298" i="1"/>
  <c r="AZ56299" i="1"/>
  <c r="BA56299" i="1"/>
  <c r="BB56299" i="1"/>
  <c r="BC56299" i="1"/>
  <c r="BD56299" i="1"/>
  <c r="BE56299" i="1"/>
  <c r="AZ56300" i="1"/>
  <c r="BA56300" i="1"/>
  <c r="AY56300" i="1" s="1"/>
  <c r="BB56300" i="1"/>
  <c r="BC56300" i="1"/>
  <c r="BD56300" i="1"/>
  <c r="BE56300" i="1"/>
  <c r="AZ56301" i="1"/>
  <c r="BA56301" i="1"/>
  <c r="BB56301" i="1"/>
  <c r="BC56301" i="1"/>
  <c r="BD56301" i="1"/>
  <c r="BE56301" i="1"/>
  <c r="AZ56302" i="1"/>
  <c r="BA56302" i="1"/>
  <c r="BB56302" i="1"/>
  <c r="BC56302" i="1"/>
  <c r="BD56302" i="1"/>
  <c r="BE56302" i="1"/>
  <c r="AZ56303" i="1"/>
  <c r="BA56303" i="1"/>
  <c r="BB56303" i="1"/>
  <c r="BC56303" i="1"/>
  <c r="BD56303" i="1"/>
  <c r="BE56303" i="1"/>
  <c r="AZ56304" i="1"/>
  <c r="BA56304" i="1"/>
  <c r="BB56304" i="1"/>
  <c r="BC56304" i="1"/>
  <c r="BD56304" i="1"/>
  <c r="BE56304" i="1"/>
  <c r="AZ56305" i="1"/>
  <c r="BA56305" i="1"/>
  <c r="BB56305" i="1"/>
  <c r="BC56305" i="1"/>
  <c r="BD56305" i="1"/>
  <c r="BE56305" i="1"/>
  <c r="AZ56306" i="1"/>
  <c r="BA56306" i="1"/>
  <c r="BB56306" i="1"/>
  <c r="BC56306" i="1"/>
  <c r="BD56306" i="1"/>
  <c r="BE56306" i="1"/>
  <c r="AZ56307" i="1"/>
  <c r="BA56307" i="1"/>
  <c r="BB56307" i="1"/>
  <c r="BC56307" i="1"/>
  <c r="BD56307" i="1"/>
  <c r="BE56307" i="1"/>
  <c r="AZ56308" i="1"/>
  <c r="BA56308" i="1"/>
  <c r="BB56308" i="1"/>
  <c r="BC56308" i="1"/>
  <c r="BD56308" i="1"/>
  <c r="BE56308" i="1"/>
  <c r="AZ56309" i="1"/>
  <c r="AY56309" i="1" s="1"/>
  <c r="BA56309" i="1"/>
  <c r="BB56309" i="1"/>
  <c r="BC56309" i="1"/>
  <c r="BD56309" i="1"/>
  <c r="BE56309" i="1"/>
  <c r="AZ56310" i="1"/>
  <c r="BA56310" i="1"/>
  <c r="BB56310" i="1"/>
  <c r="BC56310" i="1"/>
  <c r="BD56310" i="1"/>
  <c r="BE56310" i="1"/>
  <c r="AZ56311" i="1"/>
  <c r="BA56311" i="1"/>
  <c r="BB56311" i="1"/>
  <c r="BC56311" i="1"/>
  <c r="BD56311" i="1"/>
  <c r="BE56311" i="1"/>
  <c r="AZ56312" i="1"/>
  <c r="BA56312" i="1"/>
  <c r="BB56312" i="1"/>
  <c r="BC56312" i="1"/>
  <c r="BD56312" i="1"/>
  <c r="BE56312" i="1"/>
  <c r="AZ56313" i="1"/>
  <c r="BA56313" i="1"/>
  <c r="BB56313" i="1"/>
  <c r="BC56313" i="1"/>
  <c r="BD56313" i="1"/>
  <c r="BE56313" i="1"/>
  <c r="AZ56314" i="1"/>
  <c r="BA56314" i="1"/>
  <c r="BB56314" i="1"/>
  <c r="BC56314" i="1"/>
  <c r="BD56314" i="1"/>
  <c r="BE56314" i="1"/>
  <c r="AZ56315" i="1"/>
  <c r="BA56315" i="1"/>
  <c r="BB56315" i="1"/>
  <c r="BC56315" i="1"/>
  <c r="BD56315" i="1"/>
  <c r="BE56315" i="1"/>
  <c r="AZ56316" i="1"/>
  <c r="BA56316" i="1"/>
  <c r="BB56316" i="1"/>
  <c r="BC56316" i="1"/>
  <c r="BD56316" i="1"/>
  <c r="BE56316" i="1"/>
  <c r="AZ56317" i="1"/>
  <c r="BA56317" i="1"/>
  <c r="BB56317" i="1"/>
  <c r="BC56317" i="1"/>
  <c r="BD56317" i="1"/>
  <c r="BE56317" i="1"/>
  <c r="AZ56318" i="1"/>
  <c r="BA56318" i="1"/>
  <c r="BB56318" i="1"/>
  <c r="BC56318" i="1"/>
  <c r="BD56318" i="1"/>
  <c r="BE56318" i="1"/>
  <c r="AZ56319" i="1"/>
  <c r="BA56319" i="1"/>
  <c r="BB56319" i="1"/>
  <c r="BC56319" i="1"/>
  <c r="BD56319" i="1"/>
  <c r="BE56319" i="1"/>
  <c r="AZ56320" i="1"/>
  <c r="BA56320" i="1"/>
  <c r="BB56320" i="1"/>
  <c r="BC56320" i="1"/>
  <c r="BD56320" i="1"/>
  <c r="BE56320" i="1"/>
  <c r="AZ56321" i="1"/>
  <c r="BA56321" i="1"/>
  <c r="BB56321" i="1"/>
  <c r="BC56321" i="1"/>
  <c r="BD56321" i="1"/>
  <c r="BE56321" i="1"/>
  <c r="AZ56322" i="1"/>
  <c r="BA56322" i="1"/>
  <c r="BB56322" i="1"/>
  <c r="BC56322" i="1"/>
  <c r="BD56322" i="1"/>
  <c r="BE56322" i="1"/>
  <c r="AZ56323" i="1"/>
  <c r="BA56323" i="1"/>
  <c r="BB56323" i="1"/>
  <c r="BC56323" i="1"/>
  <c r="BD56323" i="1"/>
  <c r="BE56323" i="1"/>
  <c r="AZ56324" i="1"/>
  <c r="BA56324" i="1"/>
  <c r="AY56324" i="1" s="1"/>
  <c r="BB56324" i="1"/>
  <c r="BC56324" i="1"/>
  <c r="BD56324" i="1"/>
  <c r="BE56324" i="1"/>
  <c r="AZ56325" i="1"/>
  <c r="BA56325" i="1"/>
  <c r="BB56325" i="1"/>
  <c r="BC56325" i="1"/>
  <c r="BD56325" i="1"/>
  <c r="BE56325" i="1"/>
  <c r="AZ56326" i="1"/>
  <c r="BA56326" i="1"/>
  <c r="BB56326" i="1"/>
  <c r="BC56326" i="1"/>
  <c r="BD56326" i="1"/>
  <c r="BE56326" i="1"/>
  <c r="AZ56327" i="1"/>
  <c r="BA56327" i="1"/>
  <c r="BB56327" i="1"/>
  <c r="BC56327" i="1"/>
  <c r="BD56327" i="1"/>
  <c r="BE56327" i="1"/>
  <c r="AZ56328" i="1"/>
  <c r="BA56328" i="1"/>
  <c r="BB56328" i="1"/>
  <c r="BC56328" i="1"/>
  <c r="BD56328" i="1"/>
  <c r="BE56328" i="1"/>
  <c r="AZ56329" i="1"/>
  <c r="BA56329" i="1"/>
  <c r="BB56329" i="1"/>
  <c r="BC56329" i="1"/>
  <c r="BD56329" i="1"/>
  <c r="BE56329" i="1"/>
  <c r="AZ56330" i="1"/>
  <c r="BA56330" i="1"/>
  <c r="BB56330" i="1"/>
  <c r="BC56330" i="1"/>
  <c r="BD56330" i="1"/>
  <c r="BE56330" i="1"/>
  <c r="AZ56331" i="1"/>
  <c r="BA56331" i="1"/>
  <c r="BB56331" i="1"/>
  <c r="BC56331" i="1"/>
  <c r="BD56331" i="1"/>
  <c r="BE56331" i="1"/>
  <c r="AZ56332" i="1"/>
  <c r="BA56332" i="1"/>
  <c r="BB56332" i="1"/>
  <c r="BC56332" i="1"/>
  <c r="BD56332" i="1"/>
  <c r="BE56332" i="1"/>
  <c r="AZ56333" i="1"/>
  <c r="AY56333" i="1" s="1"/>
  <c r="BA56333" i="1"/>
  <c r="BB56333" i="1"/>
  <c r="BC56333" i="1"/>
  <c r="BD56333" i="1"/>
  <c r="BE56333" i="1"/>
  <c r="AZ56334" i="1"/>
  <c r="BA56334" i="1"/>
  <c r="BB56334" i="1"/>
  <c r="BC56334" i="1"/>
  <c r="BD56334" i="1"/>
  <c r="BE56334" i="1"/>
  <c r="AZ56335" i="1"/>
  <c r="BA56335" i="1"/>
  <c r="BB56335" i="1"/>
  <c r="BC56335" i="1"/>
  <c r="BD56335" i="1"/>
  <c r="BE56335" i="1"/>
  <c r="AZ56336" i="1"/>
  <c r="BA56336" i="1"/>
  <c r="BB56336" i="1"/>
  <c r="BC56336" i="1"/>
  <c r="BD56336" i="1"/>
  <c r="BE56336" i="1"/>
  <c r="AZ56337" i="1"/>
  <c r="AY56337" i="1" s="1"/>
  <c r="BA56337" i="1"/>
  <c r="BB56337" i="1"/>
  <c r="BC56337" i="1"/>
  <c r="BD56337" i="1"/>
  <c r="BE56337" i="1"/>
  <c r="AZ56338" i="1"/>
  <c r="BA56338" i="1"/>
  <c r="BB56338" i="1"/>
  <c r="BC56338" i="1"/>
  <c r="BD56338" i="1"/>
  <c r="BE56338" i="1"/>
  <c r="AZ56339" i="1"/>
  <c r="BA56339" i="1"/>
  <c r="BB56339" i="1"/>
  <c r="BC56339" i="1"/>
  <c r="BD56339" i="1"/>
  <c r="BE56339" i="1"/>
  <c r="AZ56340" i="1"/>
  <c r="BA56340" i="1"/>
  <c r="AY56340" i="1" s="1"/>
  <c r="BB56340" i="1"/>
  <c r="BC56340" i="1"/>
  <c r="BD56340" i="1"/>
  <c r="BE56340" i="1"/>
  <c r="AZ56341" i="1"/>
  <c r="AY56341" i="1" s="1"/>
  <c r="BA56341" i="1"/>
  <c r="BB56341" i="1"/>
  <c r="BC56341" i="1"/>
  <c r="BD56341" i="1"/>
  <c r="BE56341" i="1"/>
  <c r="AZ56342" i="1"/>
  <c r="BA56342" i="1"/>
  <c r="BB56342" i="1"/>
  <c r="BC56342" i="1"/>
  <c r="BD56342" i="1"/>
  <c r="BE56342" i="1"/>
  <c r="AZ56343" i="1"/>
  <c r="BA56343" i="1"/>
  <c r="BB56343" i="1"/>
  <c r="BC56343" i="1"/>
  <c r="BD56343" i="1"/>
  <c r="BE56343" i="1"/>
  <c r="AZ56344" i="1"/>
  <c r="BA56344" i="1"/>
  <c r="BB56344" i="1"/>
  <c r="BC56344" i="1"/>
  <c r="BD56344" i="1"/>
  <c r="BE56344" i="1"/>
  <c r="AZ56345" i="1"/>
  <c r="BA56345" i="1"/>
  <c r="BB56345" i="1"/>
  <c r="BC56345" i="1"/>
  <c r="BD56345" i="1"/>
  <c r="BE56345" i="1"/>
  <c r="AZ56346" i="1"/>
  <c r="BA56346" i="1"/>
  <c r="BB56346" i="1"/>
  <c r="BC56346" i="1"/>
  <c r="BD56346" i="1"/>
  <c r="BE56346" i="1"/>
  <c r="AZ56347" i="1"/>
  <c r="BA56347" i="1"/>
  <c r="BB56347" i="1"/>
  <c r="BC56347" i="1"/>
  <c r="BD56347" i="1"/>
  <c r="BE56347" i="1"/>
  <c r="AZ56348" i="1"/>
  <c r="BA56348" i="1"/>
  <c r="BB56348" i="1"/>
  <c r="BC56348" i="1"/>
  <c r="BD56348" i="1"/>
  <c r="BE56348" i="1"/>
  <c r="AZ56349" i="1"/>
  <c r="BA56349" i="1"/>
  <c r="BB56349" i="1"/>
  <c r="BC56349" i="1"/>
  <c r="BD56349" i="1"/>
  <c r="BE56349" i="1"/>
  <c r="AZ56350" i="1"/>
  <c r="BA56350" i="1"/>
  <c r="BB56350" i="1"/>
  <c r="BC56350" i="1"/>
  <c r="BD56350" i="1"/>
  <c r="BE56350" i="1"/>
  <c r="AZ56351" i="1"/>
  <c r="BA56351" i="1"/>
  <c r="BB56351" i="1"/>
  <c r="BC56351" i="1"/>
  <c r="BD56351" i="1"/>
  <c r="BE56351" i="1"/>
  <c r="AZ56352" i="1"/>
  <c r="BA56352" i="1"/>
  <c r="BB56352" i="1"/>
  <c r="BC56352" i="1"/>
  <c r="BD56352" i="1"/>
  <c r="BE56352" i="1"/>
  <c r="AZ56353" i="1"/>
  <c r="BA56353" i="1"/>
  <c r="BB56353" i="1"/>
  <c r="BC56353" i="1"/>
  <c r="BD56353" i="1"/>
  <c r="BE56353" i="1"/>
  <c r="AZ56354" i="1"/>
  <c r="BA56354" i="1"/>
  <c r="BB56354" i="1"/>
  <c r="BC56354" i="1"/>
  <c r="BD56354" i="1"/>
  <c r="BE56354" i="1"/>
  <c r="AZ56355" i="1"/>
  <c r="BA56355" i="1"/>
  <c r="BB56355" i="1"/>
  <c r="BC56355" i="1"/>
  <c r="BD56355" i="1"/>
  <c r="BE56355" i="1"/>
  <c r="AZ56356" i="1"/>
  <c r="BA56356" i="1"/>
  <c r="BB56356" i="1"/>
  <c r="BC56356" i="1"/>
  <c r="BD56356" i="1"/>
  <c r="BE56356" i="1"/>
  <c r="AZ56357" i="1"/>
  <c r="BA56357" i="1"/>
  <c r="BB56357" i="1"/>
  <c r="BC56357" i="1"/>
  <c r="BD56357" i="1"/>
  <c r="BE56357" i="1"/>
  <c r="AZ56358" i="1"/>
  <c r="BA56358" i="1"/>
  <c r="BB56358" i="1"/>
  <c r="BC56358" i="1"/>
  <c r="BD56358" i="1"/>
  <c r="BE56358" i="1"/>
  <c r="AZ56359" i="1"/>
  <c r="BA56359" i="1"/>
  <c r="BB56359" i="1"/>
  <c r="BC56359" i="1"/>
  <c r="BD56359" i="1"/>
  <c r="BE56359" i="1"/>
  <c r="AZ56360" i="1"/>
  <c r="BA56360" i="1"/>
  <c r="BB56360" i="1"/>
  <c r="BC56360" i="1"/>
  <c r="BD56360" i="1"/>
  <c r="BE56360" i="1"/>
  <c r="AZ56361" i="1"/>
  <c r="BA56361" i="1"/>
  <c r="BB56361" i="1"/>
  <c r="BC56361" i="1"/>
  <c r="BD56361" i="1"/>
  <c r="BE56361" i="1"/>
  <c r="AZ56362" i="1"/>
  <c r="BA56362" i="1"/>
  <c r="BB56362" i="1"/>
  <c r="BC56362" i="1"/>
  <c r="BD56362" i="1"/>
  <c r="BE56362" i="1"/>
  <c r="AZ56363" i="1"/>
  <c r="BA56363" i="1"/>
  <c r="BB56363" i="1"/>
  <c r="BC56363" i="1"/>
  <c r="BD56363" i="1"/>
  <c r="BE56363" i="1"/>
  <c r="AZ56364" i="1"/>
  <c r="BA56364" i="1"/>
  <c r="BB56364" i="1"/>
  <c r="BC56364" i="1"/>
  <c r="BD56364" i="1"/>
  <c r="BE56364" i="1"/>
  <c r="AZ56365" i="1"/>
  <c r="BA56365" i="1"/>
  <c r="BB56365" i="1"/>
  <c r="BC56365" i="1"/>
  <c r="BD56365" i="1"/>
  <c r="BE56365" i="1"/>
  <c r="AZ56366" i="1"/>
  <c r="BA56366" i="1"/>
  <c r="BB56366" i="1"/>
  <c r="BC56366" i="1"/>
  <c r="BD56366" i="1"/>
  <c r="BE56366" i="1"/>
  <c r="AZ56367" i="1"/>
  <c r="BA56367" i="1"/>
  <c r="BB56367" i="1"/>
  <c r="BC56367" i="1"/>
  <c r="BD56367" i="1"/>
  <c r="BE56367" i="1"/>
  <c r="AZ56368" i="1"/>
  <c r="BA56368" i="1"/>
  <c r="BB56368" i="1"/>
  <c r="BC56368" i="1"/>
  <c r="BD56368" i="1"/>
  <c r="BE56368" i="1"/>
  <c r="AZ56369" i="1"/>
  <c r="BA56369" i="1"/>
  <c r="BB56369" i="1"/>
  <c r="BC56369" i="1"/>
  <c r="BD56369" i="1"/>
  <c r="BE56369" i="1"/>
  <c r="AZ56370" i="1"/>
  <c r="BA56370" i="1"/>
  <c r="BB56370" i="1"/>
  <c r="BC56370" i="1"/>
  <c r="BD56370" i="1"/>
  <c r="BE56370" i="1"/>
  <c r="AZ56371" i="1"/>
  <c r="BA56371" i="1"/>
  <c r="BB56371" i="1"/>
  <c r="BC56371" i="1"/>
  <c r="BD56371" i="1"/>
  <c r="BE56371" i="1"/>
  <c r="AZ56372" i="1"/>
  <c r="BA56372" i="1"/>
  <c r="BB56372" i="1"/>
  <c r="BC56372" i="1"/>
  <c r="BD56372" i="1"/>
  <c r="BE56372" i="1"/>
  <c r="AZ56373" i="1"/>
  <c r="BA56373" i="1"/>
  <c r="BB56373" i="1"/>
  <c r="BC56373" i="1"/>
  <c r="BD56373" i="1"/>
  <c r="BE56373" i="1"/>
  <c r="AZ56374" i="1"/>
  <c r="BA56374" i="1"/>
  <c r="BB56374" i="1"/>
  <c r="BC56374" i="1"/>
  <c r="BD56374" i="1"/>
  <c r="BE56374" i="1"/>
  <c r="AZ56375" i="1"/>
  <c r="BA56375" i="1"/>
  <c r="BB56375" i="1"/>
  <c r="BC56375" i="1"/>
  <c r="BD56375" i="1"/>
  <c r="BE56375" i="1"/>
  <c r="AZ56376" i="1"/>
  <c r="BA56376" i="1"/>
  <c r="BB56376" i="1"/>
  <c r="BC56376" i="1"/>
  <c r="BD56376" i="1"/>
  <c r="BE56376" i="1"/>
  <c r="AZ56377" i="1"/>
  <c r="BA56377" i="1"/>
  <c r="BB56377" i="1"/>
  <c r="BC56377" i="1"/>
  <c r="BD56377" i="1"/>
  <c r="BE56377" i="1"/>
  <c r="AZ56378" i="1"/>
  <c r="BA56378" i="1"/>
  <c r="BB56378" i="1"/>
  <c r="BC56378" i="1"/>
  <c r="BD56378" i="1"/>
  <c r="BE56378" i="1"/>
  <c r="AZ56379" i="1"/>
  <c r="BA56379" i="1"/>
  <c r="BB56379" i="1"/>
  <c r="BC56379" i="1"/>
  <c r="BD56379" i="1"/>
  <c r="BE56379" i="1"/>
  <c r="AZ56380" i="1"/>
  <c r="BA56380" i="1"/>
  <c r="BB56380" i="1"/>
  <c r="BC56380" i="1"/>
  <c r="BD56380" i="1"/>
  <c r="BE56380" i="1"/>
  <c r="AZ56381" i="1"/>
  <c r="BA56381" i="1"/>
  <c r="BB56381" i="1"/>
  <c r="BC56381" i="1"/>
  <c r="BD56381" i="1"/>
  <c r="BE56381" i="1"/>
  <c r="AZ56382" i="1"/>
  <c r="BA56382" i="1"/>
  <c r="BB56382" i="1"/>
  <c r="BC56382" i="1"/>
  <c r="BD56382" i="1"/>
  <c r="BE56382" i="1"/>
  <c r="AZ56383" i="1"/>
  <c r="BA56383" i="1"/>
  <c r="BB56383" i="1"/>
  <c r="BC56383" i="1"/>
  <c r="BD56383" i="1"/>
  <c r="BE56383" i="1"/>
  <c r="AZ56384" i="1"/>
  <c r="BA56384" i="1"/>
  <c r="BB56384" i="1"/>
  <c r="BC56384" i="1"/>
  <c r="BD56384" i="1"/>
  <c r="BE56384" i="1"/>
  <c r="AZ56385" i="1"/>
  <c r="BA56385" i="1"/>
  <c r="BB56385" i="1"/>
  <c r="BC56385" i="1"/>
  <c r="BD56385" i="1"/>
  <c r="BE56385" i="1"/>
  <c r="AZ56386" i="1"/>
  <c r="BA56386" i="1"/>
  <c r="BB56386" i="1"/>
  <c r="BC56386" i="1"/>
  <c r="BD56386" i="1"/>
  <c r="BE56386" i="1"/>
  <c r="AZ56387" i="1"/>
  <c r="BA56387" i="1"/>
  <c r="BB56387" i="1"/>
  <c r="BC56387" i="1"/>
  <c r="BD56387" i="1"/>
  <c r="BE56387" i="1"/>
  <c r="AZ56388" i="1"/>
  <c r="BA56388" i="1"/>
  <c r="BB56388" i="1"/>
  <c r="BC56388" i="1"/>
  <c r="BD56388" i="1"/>
  <c r="BE56388" i="1"/>
  <c r="AZ56389" i="1"/>
  <c r="BA56389" i="1"/>
  <c r="BB56389" i="1"/>
  <c r="BC56389" i="1"/>
  <c r="BD56389" i="1"/>
  <c r="BE56389" i="1"/>
  <c r="AZ56390" i="1"/>
  <c r="BA56390" i="1"/>
  <c r="BB56390" i="1"/>
  <c r="BC56390" i="1"/>
  <c r="BD56390" i="1"/>
  <c r="BE56390" i="1"/>
  <c r="AZ56391" i="1"/>
  <c r="BA56391" i="1"/>
  <c r="BB56391" i="1"/>
  <c r="BC56391" i="1"/>
  <c r="BD56391" i="1"/>
  <c r="BE56391" i="1"/>
  <c r="AZ56392" i="1"/>
  <c r="BA56392" i="1"/>
  <c r="BB56392" i="1"/>
  <c r="BC56392" i="1"/>
  <c r="BD56392" i="1"/>
  <c r="BE56392" i="1"/>
  <c r="AZ56393" i="1"/>
  <c r="BA56393" i="1"/>
  <c r="BB56393" i="1"/>
  <c r="BC56393" i="1"/>
  <c r="BD56393" i="1"/>
  <c r="BE56393" i="1"/>
  <c r="AZ56394" i="1"/>
  <c r="BA56394" i="1"/>
  <c r="BB56394" i="1"/>
  <c r="BC56394" i="1"/>
  <c r="BD56394" i="1"/>
  <c r="BE56394" i="1"/>
  <c r="AZ56395" i="1"/>
  <c r="BA56395" i="1"/>
  <c r="BB56395" i="1"/>
  <c r="BC56395" i="1"/>
  <c r="BD56395" i="1"/>
  <c r="BE56395" i="1"/>
  <c r="AZ56396" i="1"/>
  <c r="BA56396" i="1"/>
  <c r="BB56396" i="1"/>
  <c r="BC56396" i="1"/>
  <c r="BD56396" i="1"/>
  <c r="BE56396" i="1"/>
  <c r="AZ56397" i="1"/>
  <c r="BA56397" i="1"/>
  <c r="BB56397" i="1"/>
  <c r="BC56397" i="1"/>
  <c r="BD56397" i="1"/>
  <c r="BE56397" i="1"/>
  <c r="AZ56398" i="1"/>
  <c r="BA56398" i="1"/>
  <c r="BB56398" i="1"/>
  <c r="BC56398" i="1"/>
  <c r="BD56398" i="1"/>
  <c r="BE56398" i="1"/>
  <c r="AZ56399" i="1"/>
  <c r="BA56399" i="1"/>
  <c r="BB56399" i="1"/>
  <c r="BC56399" i="1"/>
  <c r="BD56399" i="1"/>
  <c r="BE56399" i="1"/>
  <c r="AZ56400" i="1"/>
  <c r="BA56400" i="1"/>
  <c r="BB56400" i="1"/>
  <c r="BC56400" i="1"/>
  <c r="BD56400" i="1"/>
  <c r="BE56400" i="1"/>
  <c r="AZ56401" i="1"/>
  <c r="BA56401" i="1"/>
  <c r="BB56401" i="1"/>
  <c r="BC56401" i="1"/>
  <c r="BD56401" i="1"/>
  <c r="BE56401" i="1"/>
  <c r="AZ56402" i="1"/>
  <c r="BA56402" i="1"/>
  <c r="BB56402" i="1"/>
  <c r="BC56402" i="1"/>
  <c r="BD56402" i="1"/>
  <c r="BE56402" i="1"/>
  <c r="AZ56403" i="1"/>
  <c r="BA56403" i="1"/>
  <c r="BB56403" i="1"/>
  <c r="BC56403" i="1"/>
  <c r="BD56403" i="1"/>
  <c r="BE56403" i="1"/>
  <c r="AZ56404" i="1"/>
  <c r="BA56404" i="1"/>
  <c r="BB56404" i="1"/>
  <c r="BC56404" i="1"/>
  <c r="BD56404" i="1"/>
  <c r="BE56404" i="1"/>
  <c r="AZ56405" i="1"/>
  <c r="BA56405" i="1"/>
  <c r="BB56405" i="1"/>
  <c r="BC56405" i="1"/>
  <c r="BD56405" i="1"/>
  <c r="BE56405" i="1"/>
  <c r="AZ56406" i="1"/>
  <c r="BA56406" i="1"/>
  <c r="BB56406" i="1"/>
  <c r="BC56406" i="1"/>
  <c r="BD56406" i="1"/>
  <c r="BE56406" i="1"/>
  <c r="AZ56407" i="1"/>
  <c r="BA56407" i="1"/>
  <c r="BB56407" i="1"/>
  <c r="BC56407" i="1"/>
  <c r="BD56407" i="1"/>
  <c r="BE56407" i="1"/>
  <c r="AZ56408" i="1"/>
  <c r="BA56408" i="1"/>
  <c r="BB56408" i="1"/>
  <c r="BC56408" i="1"/>
  <c r="BD56408" i="1"/>
  <c r="BE56408" i="1"/>
  <c r="AZ56409" i="1"/>
  <c r="BA56409" i="1"/>
  <c r="BB56409" i="1"/>
  <c r="BC56409" i="1"/>
  <c r="BD56409" i="1"/>
  <c r="BE56409" i="1"/>
  <c r="AZ56410" i="1"/>
  <c r="BA56410" i="1"/>
  <c r="BB56410" i="1"/>
  <c r="BC56410" i="1"/>
  <c r="BD56410" i="1"/>
  <c r="BE56410" i="1"/>
  <c r="AZ56411" i="1"/>
  <c r="BA56411" i="1"/>
  <c r="BB56411" i="1"/>
  <c r="BC56411" i="1"/>
  <c r="BD56411" i="1"/>
  <c r="BE56411" i="1"/>
  <c r="AZ56412" i="1"/>
  <c r="BA56412" i="1"/>
  <c r="BB56412" i="1"/>
  <c r="BC56412" i="1"/>
  <c r="BD56412" i="1"/>
  <c r="BE56412" i="1"/>
  <c r="AZ56413" i="1"/>
  <c r="BA56413" i="1"/>
  <c r="BB56413" i="1"/>
  <c r="BC56413" i="1"/>
  <c r="BD56413" i="1"/>
  <c r="BE56413" i="1"/>
  <c r="AZ56414" i="1"/>
  <c r="BA56414" i="1"/>
  <c r="BB56414" i="1"/>
  <c r="BC56414" i="1"/>
  <c r="BD56414" i="1"/>
  <c r="BE56414" i="1"/>
  <c r="AZ56415" i="1"/>
  <c r="BA56415" i="1"/>
  <c r="BB56415" i="1"/>
  <c r="BC56415" i="1"/>
  <c r="BD56415" i="1"/>
  <c r="BE56415" i="1"/>
  <c r="AZ56416" i="1"/>
  <c r="BA56416" i="1"/>
  <c r="BB56416" i="1"/>
  <c r="BC56416" i="1"/>
  <c r="BD56416" i="1"/>
  <c r="BE56416" i="1"/>
  <c r="AZ56417" i="1"/>
  <c r="BA56417" i="1"/>
  <c r="BB56417" i="1"/>
  <c r="BC56417" i="1"/>
  <c r="BD56417" i="1"/>
  <c r="BE56417" i="1"/>
  <c r="AZ56418" i="1"/>
  <c r="BA56418" i="1"/>
  <c r="BB56418" i="1"/>
  <c r="BC56418" i="1"/>
  <c r="BD56418" i="1"/>
  <c r="BE56418" i="1"/>
  <c r="AZ56419" i="1"/>
  <c r="BA56419" i="1"/>
  <c r="BB56419" i="1"/>
  <c r="BC56419" i="1"/>
  <c r="BD56419" i="1"/>
  <c r="BE56419" i="1"/>
  <c r="AZ56420" i="1"/>
  <c r="BA56420" i="1"/>
  <c r="BB56420" i="1"/>
  <c r="BC56420" i="1"/>
  <c r="BD56420" i="1"/>
  <c r="BE56420" i="1"/>
  <c r="AZ56421" i="1"/>
  <c r="BA56421" i="1"/>
  <c r="BB56421" i="1"/>
  <c r="BC56421" i="1"/>
  <c r="BD56421" i="1"/>
  <c r="BE56421" i="1"/>
  <c r="AZ56422" i="1"/>
  <c r="BA56422" i="1"/>
  <c r="BB56422" i="1"/>
  <c r="BC56422" i="1"/>
  <c r="BD56422" i="1"/>
  <c r="BE56422" i="1"/>
  <c r="AZ56423" i="1"/>
  <c r="BA56423" i="1"/>
  <c r="BB56423" i="1"/>
  <c r="BC56423" i="1"/>
  <c r="BD56423" i="1"/>
  <c r="BE56423" i="1"/>
  <c r="AZ56424" i="1"/>
  <c r="BA56424" i="1"/>
  <c r="BB56424" i="1"/>
  <c r="BC56424" i="1"/>
  <c r="BD56424" i="1"/>
  <c r="BE56424" i="1"/>
  <c r="AZ56425" i="1"/>
  <c r="BA56425" i="1"/>
  <c r="BB56425" i="1"/>
  <c r="BC56425" i="1"/>
  <c r="BD56425" i="1"/>
  <c r="BE56425" i="1"/>
  <c r="AZ56426" i="1"/>
  <c r="BA56426" i="1"/>
  <c r="BB56426" i="1"/>
  <c r="BC56426" i="1"/>
  <c r="BD56426" i="1"/>
  <c r="BE56426" i="1"/>
  <c r="AZ56427" i="1"/>
  <c r="BA56427" i="1"/>
  <c r="BB56427" i="1"/>
  <c r="BC56427" i="1"/>
  <c r="BD56427" i="1"/>
  <c r="BE56427" i="1"/>
  <c r="AZ56428" i="1"/>
  <c r="BA56428" i="1"/>
  <c r="BB56428" i="1"/>
  <c r="BC56428" i="1"/>
  <c r="BD56428" i="1"/>
  <c r="BE56428" i="1"/>
  <c r="AZ56429" i="1"/>
  <c r="BA56429" i="1"/>
  <c r="BB56429" i="1"/>
  <c r="BC56429" i="1"/>
  <c r="BD56429" i="1"/>
  <c r="BE56429" i="1"/>
  <c r="AZ56430" i="1"/>
  <c r="BA56430" i="1"/>
  <c r="BB56430" i="1"/>
  <c r="BC56430" i="1"/>
  <c r="BD56430" i="1"/>
  <c r="BE56430" i="1"/>
  <c r="AZ56431" i="1"/>
  <c r="BA56431" i="1"/>
  <c r="BB56431" i="1"/>
  <c r="BC56431" i="1"/>
  <c r="BD56431" i="1"/>
  <c r="BE56431" i="1"/>
  <c r="AZ56432" i="1"/>
  <c r="BA56432" i="1"/>
  <c r="BB56432" i="1"/>
  <c r="BC56432" i="1"/>
  <c r="BD56432" i="1"/>
  <c r="BE56432" i="1"/>
  <c r="AZ56433" i="1"/>
  <c r="BA56433" i="1"/>
  <c r="BB56433" i="1"/>
  <c r="BC56433" i="1"/>
  <c r="BD56433" i="1"/>
  <c r="BE56433" i="1"/>
  <c r="AZ56434" i="1"/>
  <c r="BA56434" i="1"/>
  <c r="BB56434" i="1"/>
  <c r="BC56434" i="1"/>
  <c r="BD56434" i="1"/>
  <c r="BE56434" i="1"/>
  <c r="AZ56435" i="1"/>
  <c r="BA56435" i="1"/>
  <c r="BB56435" i="1"/>
  <c r="BC56435" i="1"/>
  <c r="BD56435" i="1"/>
  <c r="BE56435" i="1"/>
  <c r="AZ56436" i="1"/>
  <c r="BA56436" i="1"/>
  <c r="BB56436" i="1"/>
  <c r="BC56436" i="1"/>
  <c r="BD56436" i="1"/>
  <c r="BE56436" i="1"/>
  <c r="AZ56437" i="1"/>
  <c r="BA56437" i="1"/>
  <c r="BB56437" i="1"/>
  <c r="BC56437" i="1"/>
  <c r="BD56437" i="1"/>
  <c r="BE56437" i="1"/>
  <c r="AZ56438" i="1"/>
  <c r="BA56438" i="1"/>
  <c r="BB56438" i="1"/>
  <c r="BC56438" i="1"/>
  <c r="BD56438" i="1"/>
  <c r="BE56438" i="1"/>
  <c r="AZ56439" i="1"/>
  <c r="BA56439" i="1"/>
  <c r="BB56439" i="1"/>
  <c r="BC56439" i="1"/>
  <c r="BD56439" i="1"/>
  <c r="BE56439" i="1"/>
  <c r="AZ56440" i="1"/>
  <c r="BA56440" i="1"/>
  <c r="BB56440" i="1"/>
  <c r="BC56440" i="1"/>
  <c r="BD56440" i="1"/>
  <c r="BE56440" i="1"/>
  <c r="AZ56441" i="1"/>
  <c r="BA56441" i="1"/>
  <c r="BB56441" i="1"/>
  <c r="BC56441" i="1"/>
  <c r="BD56441" i="1"/>
  <c r="BE56441" i="1"/>
  <c r="AZ56442" i="1"/>
  <c r="BA56442" i="1"/>
  <c r="BB56442" i="1"/>
  <c r="BC56442" i="1"/>
  <c r="BD56442" i="1"/>
  <c r="BE56442" i="1"/>
  <c r="AZ56443" i="1"/>
  <c r="BA56443" i="1"/>
  <c r="BB56443" i="1"/>
  <c r="BC56443" i="1"/>
  <c r="BD56443" i="1"/>
  <c r="BE56443" i="1"/>
  <c r="AZ56444" i="1"/>
  <c r="BA56444" i="1"/>
  <c r="BB56444" i="1"/>
  <c r="BC56444" i="1"/>
  <c r="BD56444" i="1"/>
  <c r="BE56444" i="1"/>
  <c r="AZ56445" i="1"/>
  <c r="BA56445" i="1"/>
  <c r="BB56445" i="1"/>
  <c r="BC56445" i="1"/>
  <c r="BD56445" i="1"/>
  <c r="BE56445" i="1"/>
  <c r="AZ56446" i="1"/>
  <c r="BA56446" i="1"/>
  <c r="BB56446" i="1"/>
  <c r="BC56446" i="1"/>
  <c r="BD56446" i="1"/>
  <c r="BE56446" i="1"/>
  <c r="AZ56447" i="1"/>
  <c r="BA56447" i="1"/>
  <c r="BB56447" i="1"/>
  <c r="BC56447" i="1"/>
  <c r="BD56447" i="1"/>
  <c r="BE56447" i="1"/>
  <c r="AZ56448" i="1"/>
  <c r="BA56448" i="1"/>
  <c r="BB56448" i="1"/>
  <c r="BC56448" i="1"/>
  <c r="BD56448" i="1"/>
  <c r="BE56448" i="1"/>
  <c r="AZ56449" i="1"/>
  <c r="BA56449" i="1"/>
  <c r="BB56449" i="1"/>
  <c r="BC56449" i="1"/>
  <c r="BD56449" i="1"/>
  <c r="BE56449" i="1"/>
  <c r="AZ56450" i="1"/>
  <c r="BA56450" i="1"/>
  <c r="BB56450" i="1"/>
  <c r="BC56450" i="1"/>
  <c r="BD56450" i="1"/>
  <c r="BE56450" i="1"/>
  <c r="AZ56451" i="1"/>
  <c r="BA56451" i="1"/>
  <c r="BB56451" i="1"/>
  <c r="BC56451" i="1"/>
  <c r="BD56451" i="1"/>
  <c r="BE56451" i="1"/>
  <c r="AZ56452" i="1"/>
  <c r="BA56452" i="1"/>
  <c r="BB56452" i="1"/>
  <c r="BC56452" i="1"/>
  <c r="BD56452" i="1"/>
  <c r="BE56452" i="1"/>
  <c r="AZ56453" i="1"/>
  <c r="BA56453" i="1"/>
  <c r="BB56453" i="1"/>
  <c r="BC56453" i="1"/>
  <c r="BD56453" i="1"/>
  <c r="BE56453" i="1"/>
  <c r="AZ56454" i="1"/>
  <c r="BA56454" i="1"/>
  <c r="BB56454" i="1"/>
  <c r="BC56454" i="1"/>
  <c r="BD56454" i="1"/>
  <c r="BE56454" i="1"/>
  <c r="AZ56455" i="1"/>
  <c r="BA56455" i="1"/>
  <c r="BB56455" i="1"/>
  <c r="BC56455" i="1"/>
  <c r="BD56455" i="1"/>
  <c r="BE56455" i="1"/>
  <c r="AZ56456" i="1"/>
  <c r="BA56456" i="1"/>
  <c r="BB56456" i="1"/>
  <c r="BC56456" i="1"/>
  <c r="BD56456" i="1"/>
  <c r="BE56456" i="1"/>
  <c r="AZ56457" i="1"/>
  <c r="BA56457" i="1"/>
  <c r="BB56457" i="1"/>
  <c r="BC56457" i="1"/>
  <c r="BD56457" i="1"/>
  <c r="BE56457" i="1"/>
  <c r="AZ56458" i="1"/>
  <c r="BA56458" i="1"/>
  <c r="BB56458" i="1"/>
  <c r="BC56458" i="1"/>
  <c r="BD56458" i="1"/>
  <c r="BE56458" i="1"/>
  <c r="AZ56459" i="1"/>
  <c r="BA56459" i="1"/>
  <c r="BB56459" i="1"/>
  <c r="BC56459" i="1"/>
  <c r="BD56459" i="1"/>
  <c r="BE56459" i="1"/>
  <c r="AZ56460" i="1"/>
  <c r="BA56460" i="1"/>
  <c r="BB56460" i="1"/>
  <c r="BC56460" i="1"/>
  <c r="BD56460" i="1"/>
  <c r="BE56460" i="1"/>
  <c r="AZ56461" i="1"/>
  <c r="BA56461" i="1"/>
  <c r="BB56461" i="1"/>
  <c r="BC56461" i="1"/>
  <c r="BD56461" i="1"/>
  <c r="BE56461" i="1"/>
  <c r="AZ56462" i="1"/>
  <c r="BA56462" i="1"/>
  <c r="BB56462" i="1"/>
  <c r="BC56462" i="1"/>
  <c r="BD56462" i="1"/>
  <c r="BE56462" i="1"/>
  <c r="AZ56463" i="1"/>
  <c r="BA56463" i="1"/>
  <c r="BB56463" i="1"/>
  <c r="BC56463" i="1"/>
  <c r="BD56463" i="1"/>
  <c r="BE56463" i="1"/>
  <c r="AZ56464" i="1"/>
  <c r="BA56464" i="1"/>
  <c r="BB56464" i="1"/>
  <c r="BC56464" i="1"/>
  <c r="BD56464" i="1"/>
  <c r="BE56464" i="1"/>
  <c r="AZ56465" i="1"/>
  <c r="BA56465" i="1"/>
  <c r="BB56465" i="1"/>
  <c r="BC56465" i="1"/>
  <c r="BD56465" i="1"/>
  <c r="BE56465" i="1"/>
  <c r="AZ56466" i="1"/>
  <c r="BA56466" i="1"/>
  <c r="AY56466" i="1" s="1"/>
  <c r="BB56466" i="1"/>
  <c r="BC56466" i="1"/>
  <c r="BD56466" i="1"/>
  <c r="BE56466" i="1"/>
  <c r="AZ56467" i="1"/>
  <c r="BA56467" i="1"/>
  <c r="BB56467" i="1"/>
  <c r="BC56467" i="1"/>
  <c r="BD56467" i="1"/>
  <c r="BE56467" i="1"/>
  <c r="AZ56468" i="1"/>
  <c r="BA56468" i="1"/>
  <c r="BB56468" i="1"/>
  <c r="BC56468" i="1"/>
  <c r="BD56468" i="1"/>
  <c r="BE56468" i="1"/>
  <c r="AZ56469" i="1"/>
  <c r="BA56469" i="1"/>
  <c r="BB56469" i="1"/>
  <c r="BC56469" i="1"/>
  <c r="BD56469" i="1"/>
  <c r="BE56469" i="1"/>
  <c r="AZ56470" i="1"/>
  <c r="BA56470" i="1"/>
  <c r="BB56470" i="1"/>
  <c r="BC56470" i="1"/>
  <c r="BD56470" i="1"/>
  <c r="BE56470" i="1"/>
  <c r="AZ56471" i="1"/>
  <c r="BA56471" i="1"/>
  <c r="BB56471" i="1"/>
  <c r="BC56471" i="1"/>
  <c r="BD56471" i="1"/>
  <c r="BE56471" i="1"/>
  <c r="AZ56472" i="1"/>
  <c r="BA56472" i="1"/>
  <c r="BB56472" i="1"/>
  <c r="BC56472" i="1"/>
  <c r="BD56472" i="1"/>
  <c r="BE56472" i="1"/>
  <c r="AZ56473" i="1"/>
  <c r="BA56473" i="1"/>
  <c r="BB56473" i="1"/>
  <c r="BC56473" i="1"/>
  <c r="BD56473" i="1"/>
  <c r="BE56473" i="1"/>
  <c r="AZ56474" i="1"/>
  <c r="BA56474" i="1"/>
  <c r="BB56474" i="1"/>
  <c r="BC56474" i="1"/>
  <c r="BD56474" i="1"/>
  <c r="BE56474" i="1"/>
  <c r="AZ56475" i="1"/>
  <c r="BA56475" i="1"/>
  <c r="BB56475" i="1"/>
  <c r="BC56475" i="1"/>
  <c r="BD56475" i="1"/>
  <c r="BE56475" i="1"/>
  <c r="AZ56476" i="1"/>
  <c r="BA56476" i="1"/>
  <c r="BB56476" i="1"/>
  <c r="BC56476" i="1"/>
  <c r="BD56476" i="1"/>
  <c r="BE56476" i="1"/>
  <c r="AZ56477" i="1"/>
  <c r="BA56477" i="1"/>
  <c r="BB56477" i="1"/>
  <c r="BC56477" i="1"/>
  <c r="BD56477" i="1"/>
  <c r="BE56477" i="1"/>
  <c r="AZ56478" i="1"/>
  <c r="BA56478" i="1"/>
  <c r="BB56478" i="1"/>
  <c r="BC56478" i="1"/>
  <c r="BD56478" i="1"/>
  <c r="BE56478" i="1"/>
  <c r="AZ56479" i="1"/>
  <c r="BA56479" i="1"/>
  <c r="BB56479" i="1"/>
  <c r="BC56479" i="1"/>
  <c r="BD56479" i="1"/>
  <c r="BE56479" i="1"/>
  <c r="AZ56480" i="1"/>
  <c r="BA56480" i="1"/>
  <c r="BB56480" i="1"/>
  <c r="BC56480" i="1"/>
  <c r="BD56480" i="1"/>
  <c r="BE56480" i="1"/>
  <c r="AZ56481" i="1"/>
  <c r="BA56481" i="1"/>
  <c r="BB56481" i="1"/>
  <c r="BC56481" i="1"/>
  <c r="BD56481" i="1"/>
  <c r="BE56481" i="1"/>
  <c r="AZ56482" i="1"/>
  <c r="BA56482" i="1"/>
  <c r="BB56482" i="1"/>
  <c r="BC56482" i="1"/>
  <c r="BD56482" i="1"/>
  <c r="BE56482" i="1"/>
  <c r="AZ56483" i="1"/>
  <c r="BA56483" i="1"/>
  <c r="BB56483" i="1"/>
  <c r="BC56483" i="1"/>
  <c r="BD56483" i="1"/>
  <c r="BE56483" i="1"/>
  <c r="AZ56484" i="1"/>
  <c r="BA56484" i="1"/>
  <c r="BB56484" i="1"/>
  <c r="BC56484" i="1"/>
  <c r="BD56484" i="1"/>
  <c r="BE56484" i="1"/>
  <c r="AZ56485" i="1"/>
  <c r="BA56485" i="1"/>
  <c r="BB56485" i="1"/>
  <c r="BC56485" i="1"/>
  <c r="BD56485" i="1"/>
  <c r="BE56485" i="1"/>
  <c r="AZ56486" i="1"/>
  <c r="BA56486" i="1"/>
  <c r="BB56486" i="1"/>
  <c r="BC56486" i="1"/>
  <c r="BD56486" i="1"/>
  <c r="BE56486" i="1"/>
  <c r="AZ56487" i="1"/>
  <c r="BA56487" i="1"/>
  <c r="BB56487" i="1"/>
  <c r="BC56487" i="1"/>
  <c r="BD56487" i="1"/>
  <c r="BE56487" i="1"/>
  <c r="AZ56488" i="1"/>
  <c r="BA56488" i="1"/>
  <c r="BB56488" i="1"/>
  <c r="BC56488" i="1"/>
  <c r="BD56488" i="1"/>
  <c r="BE56488" i="1"/>
  <c r="AZ56489" i="1"/>
  <c r="BA56489" i="1"/>
  <c r="BB56489" i="1"/>
  <c r="BC56489" i="1"/>
  <c r="BD56489" i="1"/>
  <c r="BE56489" i="1"/>
  <c r="AZ56490" i="1"/>
  <c r="BA56490" i="1"/>
  <c r="BB56490" i="1"/>
  <c r="BC56490" i="1"/>
  <c r="BD56490" i="1"/>
  <c r="BE56490" i="1"/>
  <c r="AZ56491" i="1"/>
  <c r="BA56491" i="1"/>
  <c r="BB56491" i="1"/>
  <c r="BC56491" i="1"/>
  <c r="BD56491" i="1"/>
  <c r="BE56491" i="1"/>
  <c r="AZ56492" i="1"/>
  <c r="BA56492" i="1"/>
  <c r="BB56492" i="1"/>
  <c r="BC56492" i="1"/>
  <c r="BD56492" i="1"/>
  <c r="BE56492" i="1"/>
  <c r="AZ56493" i="1"/>
  <c r="BA56493" i="1"/>
  <c r="BB56493" i="1"/>
  <c r="BC56493" i="1"/>
  <c r="BD56493" i="1"/>
  <c r="BE56493" i="1"/>
  <c r="AZ56494" i="1"/>
  <c r="BA56494" i="1"/>
  <c r="BB56494" i="1"/>
  <c r="BC56494" i="1"/>
  <c r="BD56494" i="1"/>
  <c r="BE56494" i="1"/>
  <c r="AZ56495" i="1"/>
  <c r="BA56495" i="1"/>
  <c r="BB56495" i="1"/>
  <c r="BC56495" i="1"/>
  <c r="BD56495" i="1"/>
  <c r="BE56495" i="1"/>
  <c r="AZ56496" i="1"/>
  <c r="BA56496" i="1"/>
  <c r="BB56496" i="1"/>
  <c r="BC56496" i="1"/>
  <c r="BD56496" i="1"/>
  <c r="BE56496" i="1"/>
  <c r="AZ56497" i="1"/>
  <c r="BA56497" i="1"/>
  <c r="BB56497" i="1"/>
  <c r="BC56497" i="1"/>
  <c r="BD56497" i="1"/>
  <c r="BE56497" i="1"/>
  <c r="AZ56498" i="1"/>
  <c r="BA56498" i="1"/>
  <c r="AY56498" i="1" s="1"/>
  <c r="BB56498" i="1"/>
  <c r="BC56498" i="1"/>
  <c r="BD56498" i="1"/>
  <c r="BE56498" i="1"/>
  <c r="AZ56499" i="1"/>
  <c r="BA56499" i="1"/>
  <c r="BB56499" i="1"/>
  <c r="BC56499" i="1"/>
  <c r="BD56499" i="1"/>
  <c r="BE56499" i="1"/>
  <c r="AZ56500" i="1"/>
  <c r="BA56500" i="1"/>
  <c r="BB56500" i="1"/>
  <c r="BC56500" i="1"/>
  <c r="BD56500" i="1"/>
  <c r="BE56500" i="1"/>
  <c r="AZ56501" i="1"/>
  <c r="BA56501" i="1"/>
  <c r="BB56501" i="1"/>
  <c r="BC56501" i="1"/>
  <c r="BD56501" i="1"/>
  <c r="BE56501" i="1"/>
  <c r="AZ56502" i="1"/>
  <c r="BA56502" i="1"/>
  <c r="BB56502" i="1"/>
  <c r="BC56502" i="1"/>
  <c r="BD56502" i="1"/>
  <c r="BE56502" i="1"/>
  <c r="AZ56503" i="1"/>
  <c r="BA56503" i="1"/>
  <c r="BB56503" i="1"/>
  <c r="BC56503" i="1"/>
  <c r="BD56503" i="1"/>
  <c r="BE56503" i="1"/>
  <c r="AZ56504" i="1"/>
  <c r="BA56504" i="1"/>
  <c r="BB56504" i="1"/>
  <c r="BC56504" i="1"/>
  <c r="BD56504" i="1"/>
  <c r="BE56504" i="1"/>
  <c r="AZ56505" i="1"/>
  <c r="BA56505" i="1"/>
  <c r="BB56505" i="1"/>
  <c r="BC56505" i="1"/>
  <c r="BD56505" i="1"/>
  <c r="BE56505" i="1"/>
  <c r="AZ56506" i="1"/>
  <c r="BA56506" i="1"/>
  <c r="BB56506" i="1"/>
  <c r="BC56506" i="1"/>
  <c r="BD56506" i="1"/>
  <c r="BE56506" i="1"/>
  <c r="AZ56507" i="1"/>
  <c r="BA56507" i="1"/>
  <c r="BB56507" i="1"/>
  <c r="BC56507" i="1"/>
  <c r="BD56507" i="1"/>
  <c r="BE56507" i="1"/>
  <c r="AZ56508" i="1"/>
  <c r="BA56508" i="1"/>
  <c r="BB56508" i="1"/>
  <c r="BC56508" i="1"/>
  <c r="BD56508" i="1"/>
  <c r="BE56508" i="1"/>
  <c r="AZ56509" i="1"/>
  <c r="BA56509" i="1"/>
  <c r="BB56509" i="1"/>
  <c r="BC56509" i="1"/>
  <c r="BD56509" i="1"/>
  <c r="BE56509" i="1"/>
  <c r="AZ56510" i="1"/>
  <c r="BA56510" i="1"/>
  <c r="BB56510" i="1"/>
  <c r="BC56510" i="1"/>
  <c r="BD56510" i="1"/>
  <c r="BE56510" i="1"/>
  <c r="AZ56511" i="1"/>
  <c r="BA56511" i="1"/>
  <c r="BB56511" i="1"/>
  <c r="BC56511" i="1"/>
  <c r="BD56511" i="1"/>
  <c r="BE56511" i="1"/>
  <c r="AZ56512" i="1"/>
  <c r="BA56512" i="1"/>
  <c r="BB56512" i="1"/>
  <c r="BC56512" i="1"/>
  <c r="BD56512" i="1"/>
  <c r="BE56512" i="1"/>
  <c r="AZ56513" i="1"/>
  <c r="BA56513" i="1"/>
  <c r="BB56513" i="1"/>
  <c r="BC56513" i="1"/>
  <c r="BD56513" i="1"/>
  <c r="BE56513" i="1"/>
  <c r="AZ56514" i="1"/>
  <c r="BA56514" i="1"/>
  <c r="BB56514" i="1"/>
  <c r="BC56514" i="1"/>
  <c r="BD56514" i="1"/>
  <c r="BE56514" i="1"/>
  <c r="AZ56515" i="1"/>
  <c r="BA56515" i="1"/>
  <c r="BB56515" i="1"/>
  <c r="BC56515" i="1"/>
  <c r="BD56515" i="1"/>
  <c r="BE56515" i="1"/>
  <c r="AZ56516" i="1"/>
  <c r="BA56516" i="1"/>
  <c r="BB56516" i="1"/>
  <c r="BC56516" i="1"/>
  <c r="BD56516" i="1"/>
  <c r="BE56516" i="1"/>
  <c r="AZ56517" i="1"/>
  <c r="BA56517" i="1"/>
  <c r="BB56517" i="1"/>
  <c r="BC56517" i="1"/>
  <c r="BD56517" i="1"/>
  <c r="BE56517" i="1"/>
  <c r="AZ56518" i="1"/>
  <c r="BA56518" i="1"/>
  <c r="BB56518" i="1"/>
  <c r="BC56518" i="1"/>
  <c r="BD56518" i="1"/>
  <c r="BE56518" i="1"/>
  <c r="AZ56519" i="1"/>
  <c r="BA56519" i="1"/>
  <c r="BB56519" i="1"/>
  <c r="BC56519" i="1"/>
  <c r="BD56519" i="1"/>
  <c r="BE56519" i="1"/>
  <c r="AZ56520" i="1"/>
  <c r="BA56520" i="1"/>
  <c r="BB56520" i="1"/>
  <c r="BC56520" i="1"/>
  <c r="BD56520" i="1"/>
  <c r="BE56520" i="1"/>
  <c r="AZ56521" i="1"/>
  <c r="BA56521" i="1"/>
  <c r="BB56521" i="1"/>
  <c r="BC56521" i="1"/>
  <c r="BD56521" i="1"/>
  <c r="BE56521" i="1"/>
  <c r="AZ56522" i="1"/>
  <c r="BA56522" i="1"/>
  <c r="BB56522" i="1"/>
  <c r="BC56522" i="1"/>
  <c r="BD56522" i="1"/>
  <c r="BE56522" i="1"/>
  <c r="AZ56523" i="1"/>
  <c r="BA56523" i="1"/>
  <c r="BB56523" i="1"/>
  <c r="BC56523" i="1"/>
  <c r="BD56523" i="1"/>
  <c r="BE56523" i="1"/>
  <c r="AZ56524" i="1"/>
  <c r="BA56524" i="1"/>
  <c r="BB56524" i="1"/>
  <c r="BC56524" i="1"/>
  <c r="BD56524" i="1"/>
  <c r="BE56524" i="1"/>
  <c r="AZ56525" i="1"/>
  <c r="BA56525" i="1"/>
  <c r="BB56525" i="1"/>
  <c r="BC56525" i="1"/>
  <c r="BD56525" i="1"/>
  <c r="BE56525" i="1"/>
  <c r="AZ56526" i="1"/>
  <c r="BA56526" i="1"/>
  <c r="BB56526" i="1"/>
  <c r="BC56526" i="1"/>
  <c r="BD56526" i="1"/>
  <c r="BE56526" i="1"/>
  <c r="AZ56527" i="1"/>
  <c r="BA56527" i="1"/>
  <c r="BB56527" i="1"/>
  <c r="BC56527" i="1"/>
  <c r="BD56527" i="1"/>
  <c r="BE56527" i="1"/>
  <c r="AZ56528" i="1"/>
  <c r="BA56528" i="1"/>
  <c r="BB56528" i="1"/>
  <c r="BC56528" i="1"/>
  <c r="BD56528" i="1"/>
  <c r="BE56528" i="1"/>
  <c r="AZ56529" i="1"/>
  <c r="BA56529" i="1"/>
  <c r="BB56529" i="1"/>
  <c r="BC56529" i="1"/>
  <c r="BD56529" i="1"/>
  <c r="BE56529" i="1"/>
  <c r="AZ56530" i="1"/>
  <c r="BA56530" i="1"/>
  <c r="BB56530" i="1"/>
  <c r="BC56530" i="1"/>
  <c r="BD56530" i="1"/>
  <c r="BE56530" i="1"/>
  <c r="AZ56531" i="1"/>
  <c r="BA56531" i="1"/>
  <c r="BB56531" i="1"/>
  <c r="BC56531" i="1"/>
  <c r="BD56531" i="1"/>
  <c r="BE56531" i="1"/>
  <c r="AZ56532" i="1"/>
  <c r="BA56532" i="1"/>
  <c r="BB56532" i="1"/>
  <c r="BC56532" i="1"/>
  <c r="BD56532" i="1"/>
  <c r="BE56532" i="1"/>
  <c r="AZ56533" i="1"/>
  <c r="AY56533" i="1" s="1"/>
  <c r="BA56533" i="1"/>
  <c r="BB56533" i="1"/>
  <c r="BC56533" i="1"/>
  <c r="BD56533" i="1"/>
  <c r="BE56533" i="1"/>
  <c r="AZ56534" i="1"/>
  <c r="BA56534" i="1"/>
  <c r="BB56534" i="1"/>
  <c r="BC56534" i="1"/>
  <c r="BD56534" i="1"/>
  <c r="BE56534" i="1"/>
  <c r="AZ56535" i="1"/>
  <c r="BA56535" i="1"/>
  <c r="BB56535" i="1"/>
  <c r="BC56535" i="1"/>
  <c r="BD56535" i="1"/>
  <c r="BE56535" i="1"/>
  <c r="AZ56536" i="1"/>
  <c r="BA56536" i="1"/>
  <c r="BB56536" i="1"/>
  <c r="BC56536" i="1"/>
  <c r="BD56536" i="1"/>
  <c r="BE56536" i="1"/>
  <c r="AZ56537" i="1"/>
  <c r="AY56537" i="1" s="1"/>
  <c r="BA56537" i="1"/>
  <c r="BB56537" i="1"/>
  <c r="BC56537" i="1"/>
  <c r="BD56537" i="1"/>
  <c r="BE56537" i="1"/>
  <c r="AZ56538" i="1"/>
  <c r="BA56538" i="1"/>
  <c r="BB56538" i="1"/>
  <c r="BC56538" i="1"/>
  <c r="BD56538" i="1"/>
  <c r="BE56538" i="1"/>
  <c r="AZ56539" i="1"/>
  <c r="BA56539" i="1"/>
  <c r="BB56539" i="1"/>
  <c r="BC56539" i="1"/>
  <c r="BD56539" i="1"/>
  <c r="BE56539" i="1"/>
  <c r="AZ56540" i="1"/>
  <c r="BA56540" i="1"/>
  <c r="BB56540" i="1"/>
  <c r="BC56540" i="1"/>
  <c r="BD56540" i="1"/>
  <c r="BE56540" i="1"/>
  <c r="AZ56541" i="1"/>
  <c r="BA56541" i="1"/>
  <c r="BB56541" i="1"/>
  <c r="BC56541" i="1"/>
  <c r="BD56541" i="1"/>
  <c r="BE56541" i="1"/>
  <c r="AZ56542" i="1"/>
  <c r="BA56542" i="1"/>
  <c r="BB56542" i="1"/>
  <c r="BC56542" i="1"/>
  <c r="BD56542" i="1"/>
  <c r="BE56542" i="1"/>
  <c r="AZ56543" i="1"/>
  <c r="BA56543" i="1"/>
  <c r="BB56543" i="1"/>
  <c r="BC56543" i="1"/>
  <c r="BD56543" i="1"/>
  <c r="BE56543" i="1"/>
  <c r="AZ56544" i="1"/>
  <c r="BA56544" i="1"/>
  <c r="BB56544" i="1"/>
  <c r="BC56544" i="1"/>
  <c r="BD56544" i="1"/>
  <c r="BE56544" i="1"/>
  <c r="AZ56545" i="1"/>
  <c r="BA56545" i="1"/>
  <c r="BB56545" i="1"/>
  <c r="BC56545" i="1"/>
  <c r="BD56545" i="1"/>
  <c r="BE56545" i="1"/>
  <c r="AZ56546" i="1"/>
  <c r="BA56546" i="1"/>
  <c r="BB56546" i="1"/>
  <c r="BC56546" i="1"/>
  <c r="BD56546" i="1"/>
  <c r="BE56546" i="1"/>
  <c r="AZ56547" i="1"/>
  <c r="BA56547" i="1"/>
  <c r="BB56547" i="1"/>
  <c r="BC56547" i="1"/>
  <c r="BD56547" i="1"/>
  <c r="BE56547" i="1"/>
  <c r="AZ56548" i="1"/>
  <c r="BA56548" i="1"/>
  <c r="BB56548" i="1"/>
  <c r="BC56548" i="1"/>
  <c r="BD56548" i="1"/>
  <c r="BE56548" i="1"/>
  <c r="AZ56549" i="1"/>
  <c r="BA56549" i="1"/>
  <c r="BB56549" i="1"/>
  <c r="BC56549" i="1"/>
  <c r="BD56549" i="1"/>
  <c r="BE56549" i="1"/>
  <c r="AZ56550" i="1"/>
  <c r="BA56550" i="1"/>
  <c r="BB56550" i="1"/>
  <c r="BC56550" i="1"/>
  <c r="BD56550" i="1"/>
  <c r="BE56550" i="1"/>
  <c r="AZ56551" i="1"/>
  <c r="BA56551" i="1"/>
  <c r="BB56551" i="1"/>
  <c r="BC56551" i="1"/>
  <c r="BD56551" i="1"/>
  <c r="BE56551" i="1"/>
  <c r="AZ56552" i="1"/>
  <c r="BA56552" i="1"/>
  <c r="BB56552" i="1"/>
  <c r="BC56552" i="1"/>
  <c r="BD56552" i="1"/>
  <c r="BE56552" i="1"/>
  <c r="AZ56553" i="1"/>
  <c r="BA56553" i="1"/>
  <c r="BB56553" i="1"/>
  <c r="BC56553" i="1"/>
  <c r="BD56553" i="1"/>
  <c r="BE56553" i="1"/>
  <c r="AZ56554" i="1"/>
  <c r="BA56554" i="1"/>
  <c r="BB56554" i="1"/>
  <c r="BC56554" i="1"/>
  <c r="BD56554" i="1"/>
  <c r="BE56554" i="1"/>
  <c r="AZ56555" i="1"/>
  <c r="BA56555" i="1"/>
  <c r="BB56555" i="1"/>
  <c r="BC56555" i="1"/>
  <c r="BD56555" i="1"/>
  <c r="BE56555" i="1"/>
  <c r="AZ56556" i="1"/>
  <c r="BA56556" i="1"/>
  <c r="BB56556" i="1"/>
  <c r="BC56556" i="1"/>
  <c r="BD56556" i="1"/>
  <c r="BE56556" i="1"/>
  <c r="AZ56557" i="1"/>
  <c r="AY56557" i="1" s="1"/>
  <c r="BA56557" i="1"/>
  <c r="BB56557" i="1"/>
  <c r="BC56557" i="1"/>
  <c r="BD56557" i="1"/>
  <c r="BE56557" i="1"/>
  <c r="AZ56558" i="1"/>
  <c r="BA56558" i="1"/>
  <c r="BB56558" i="1"/>
  <c r="BC56558" i="1"/>
  <c r="BD56558" i="1"/>
  <c r="BE56558" i="1"/>
  <c r="AZ56559" i="1"/>
  <c r="BA56559" i="1"/>
  <c r="BB56559" i="1"/>
  <c r="BC56559" i="1"/>
  <c r="BD56559" i="1"/>
  <c r="BE56559" i="1"/>
  <c r="AZ56560" i="1"/>
  <c r="BA56560" i="1"/>
  <c r="BB56560" i="1"/>
  <c r="BC56560" i="1"/>
  <c r="BD56560" i="1"/>
  <c r="BE56560" i="1"/>
  <c r="AZ56561" i="1"/>
  <c r="AY56561" i="1" s="1"/>
  <c r="BA56561" i="1"/>
  <c r="BB56561" i="1"/>
  <c r="BC56561" i="1"/>
  <c r="BD56561" i="1"/>
  <c r="BE56561" i="1"/>
  <c r="AZ56562" i="1"/>
  <c r="BA56562" i="1"/>
  <c r="BB56562" i="1"/>
  <c r="BC56562" i="1"/>
  <c r="BD56562" i="1"/>
  <c r="BE56562" i="1"/>
  <c r="AZ56563" i="1"/>
  <c r="BA56563" i="1"/>
  <c r="BB56563" i="1"/>
  <c r="BC56563" i="1"/>
  <c r="BD56563" i="1"/>
  <c r="BE56563" i="1"/>
  <c r="AZ56564" i="1"/>
  <c r="BA56564" i="1"/>
  <c r="BB56564" i="1"/>
  <c r="BC56564" i="1"/>
  <c r="BD56564" i="1"/>
  <c r="BE56564" i="1"/>
  <c r="AZ56565" i="1"/>
  <c r="AY56565" i="1" s="1"/>
  <c r="BA56565" i="1"/>
  <c r="BB56565" i="1"/>
  <c r="BC56565" i="1"/>
  <c r="BD56565" i="1"/>
  <c r="BE56565" i="1"/>
  <c r="AZ56566" i="1"/>
  <c r="BA56566" i="1"/>
  <c r="BB56566" i="1"/>
  <c r="BC56566" i="1"/>
  <c r="BD56566" i="1"/>
  <c r="BE56566" i="1"/>
  <c r="AZ56567" i="1"/>
  <c r="BA56567" i="1"/>
  <c r="BB56567" i="1"/>
  <c r="BC56567" i="1"/>
  <c r="BD56567" i="1"/>
  <c r="BE56567" i="1"/>
  <c r="AZ56568" i="1"/>
  <c r="BA56568" i="1"/>
  <c r="BB56568" i="1"/>
  <c r="BC56568" i="1"/>
  <c r="BD56568" i="1"/>
  <c r="BE56568" i="1"/>
  <c r="AZ56569" i="1"/>
  <c r="AY56569" i="1" s="1"/>
  <c r="BA56569" i="1"/>
  <c r="BB56569" i="1"/>
  <c r="BC56569" i="1"/>
  <c r="BD56569" i="1"/>
  <c r="BE56569" i="1"/>
  <c r="AZ56570" i="1"/>
  <c r="BA56570" i="1"/>
  <c r="BB56570" i="1"/>
  <c r="BC56570" i="1"/>
  <c r="BD56570" i="1"/>
  <c r="BE56570" i="1"/>
  <c r="AZ56571" i="1"/>
  <c r="BA56571" i="1"/>
  <c r="BB56571" i="1"/>
  <c r="BC56571" i="1"/>
  <c r="BD56571" i="1"/>
  <c r="BE56571" i="1"/>
  <c r="AZ56572" i="1"/>
  <c r="BA56572" i="1"/>
  <c r="BB56572" i="1"/>
  <c r="BC56572" i="1"/>
  <c r="BD56572" i="1"/>
  <c r="BE56572" i="1"/>
  <c r="AZ56573" i="1"/>
  <c r="BA56573" i="1"/>
  <c r="BB56573" i="1"/>
  <c r="BC56573" i="1"/>
  <c r="BD56573" i="1"/>
  <c r="BE56573" i="1"/>
  <c r="AZ56574" i="1"/>
  <c r="BA56574" i="1"/>
  <c r="BB56574" i="1"/>
  <c r="BC56574" i="1"/>
  <c r="BD56574" i="1"/>
  <c r="BE56574" i="1"/>
  <c r="AZ56575" i="1"/>
  <c r="BA56575" i="1"/>
  <c r="BB56575" i="1"/>
  <c r="BC56575" i="1"/>
  <c r="BD56575" i="1"/>
  <c r="BE56575" i="1"/>
  <c r="AZ56576" i="1"/>
  <c r="BA56576" i="1"/>
  <c r="BB56576" i="1"/>
  <c r="BC56576" i="1"/>
  <c r="BD56576" i="1"/>
  <c r="BE56576" i="1"/>
  <c r="AZ56577" i="1"/>
  <c r="BA56577" i="1"/>
  <c r="BB56577" i="1"/>
  <c r="BC56577" i="1"/>
  <c r="BD56577" i="1"/>
  <c r="BE56577" i="1"/>
  <c r="AZ56578" i="1"/>
  <c r="BA56578" i="1"/>
  <c r="BB56578" i="1"/>
  <c r="BC56578" i="1"/>
  <c r="BD56578" i="1"/>
  <c r="BE56578" i="1"/>
  <c r="AZ56579" i="1"/>
  <c r="BA56579" i="1"/>
  <c r="BB56579" i="1"/>
  <c r="BC56579" i="1"/>
  <c r="BD56579" i="1"/>
  <c r="BE56579" i="1"/>
  <c r="AZ56580" i="1"/>
  <c r="BA56580" i="1"/>
  <c r="BB56580" i="1"/>
  <c r="BC56580" i="1"/>
  <c r="BD56580" i="1"/>
  <c r="BE56580" i="1"/>
  <c r="AZ56581" i="1"/>
  <c r="BA56581" i="1"/>
  <c r="BB56581" i="1"/>
  <c r="BC56581" i="1"/>
  <c r="BD56581" i="1"/>
  <c r="BE56581" i="1"/>
  <c r="AZ56582" i="1"/>
  <c r="BA56582" i="1"/>
  <c r="BB56582" i="1"/>
  <c r="BC56582" i="1"/>
  <c r="BD56582" i="1"/>
  <c r="BE56582" i="1"/>
  <c r="AZ56583" i="1"/>
  <c r="BA56583" i="1"/>
  <c r="BB56583" i="1"/>
  <c r="BC56583" i="1"/>
  <c r="BD56583" i="1"/>
  <c r="BE56583" i="1"/>
  <c r="AZ56584" i="1"/>
  <c r="BA56584" i="1"/>
  <c r="BB56584" i="1"/>
  <c r="BC56584" i="1"/>
  <c r="BD56584" i="1"/>
  <c r="BE56584" i="1"/>
  <c r="AZ56585" i="1"/>
  <c r="BA56585" i="1"/>
  <c r="BB56585" i="1"/>
  <c r="BC56585" i="1"/>
  <c r="BD56585" i="1"/>
  <c r="BE56585" i="1"/>
  <c r="AZ56586" i="1"/>
  <c r="BA56586" i="1"/>
  <c r="BB56586" i="1"/>
  <c r="BC56586" i="1"/>
  <c r="BD56586" i="1"/>
  <c r="BE56586" i="1"/>
  <c r="AZ56587" i="1"/>
  <c r="BA56587" i="1"/>
  <c r="BB56587" i="1"/>
  <c r="BC56587" i="1"/>
  <c r="BD56587" i="1"/>
  <c r="BE56587" i="1"/>
  <c r="AZ56588" i="1"/>
  <c r="BA56588" i="1"/>
  <c r="BB56588" i="1"/>
  <c r="BC56588" i="1"/>
  <c r="BD56588" i="1"/>
  <c r="BE56588" i="1"/>
  <c r="AZ56589" i="1"/>
  <c r="BA56589" i="1"/>
  <c r="BB56589" i="1"/>
  <c r="BC56589" i="1"/>
  <c r="BD56589" i="1"/>
  <c r="BE56589" i="1"/>
  <c r="AZ56590" i="1"/>
  <c r="BA56590" i="1"/>
  <c r="BB56590" i="1"/>
  <c r="BC56590" i="1"/>
  <c r="BD56590" i="1"/>
  <c r="BE56590" i="1"/>
  <c r="AZ56591" i="1"/>
  <c r="BA56591" i="1"/>
  <c r="BB56591" i="1"/>
  <c r="BC56591" i="1"/>
  <c r="BD56591" i="1"/>
  <c r="BE56591" i="1"/>
  <c r="AZ56592" i="1"/>
  <c r="BA56592" i="1"/>
  <c r="BB56592" i="1"/>
  <c r="BC56592" i="1"/>
  <c r="BD56592" i="1"/>
  <c r="BE56592" i="1"/>
  <c r="AZ56593" i="1"/>
  <c r="BA56593" i="1"/>
  <c r="BB56593" i="1"/>
  <c r="BC56593" i="1"/>
  <c r="BD56593" i="1"/>
  <c r="BE56593" i="1"/>
  <c r="AZ56594" i="1"/>
  <c r="BA56594" i="1"/>
  <c r="BB56594" i="1"/>
  <c r="BC56594" i="1"/>
  <c r="BD56594" i="1"/>
  <c r="BE56594" i="1"/>
  <c r="AZ56595" i="1"/>
  <c r="BA56595" i="1"/>
  <c r="BB56595" i="1"/>
  <c r="BC56595" i="1"/>
  <c r="BD56595" i="1"/>
  <c r="BE56595" i="1"/>
  <c r="AZ56596" i="1"/>
  <c r="BA56596" i="1"/>
  <c r="BB56596" i="1"/>
  <c r="BC56596" i="1"/>
  <c r="BD56596" i="1"/>
  <c r="BE56596" i="1"/>
  <c r="AZ56597" i="1"/>
  <c r="BA56597" i="1"/>
  <c r="BB56597" i="1"/>
  <c r="BC56597" i="1"/>
  <c r="BD56597" i="1"/>
  <c r="BE56597" i="1"/>
  <c r="AZ56598" i="1"/>
  <c r="BA56598" i="1"/>
  <c r="BB56598" i="1"/>
  <c r="BC56598" i="1"/>
  <c r="BD56598" i="1"/>
  <c r="BE56598" i="1"/>
  <c r="AZ56599" i="1"/>
  <c r="BA56599" i="1"/>
  <c r="BB56599" i="1"/>
  <c r="BC56599" i="1"/>
  <c r="BD56599" i="1"/>
  <c r="BE56599" i="1"/>
  <c r="AZ56600" i="1"/>
  <c r="BA56600" i="1"/>
  <c r="BB56600" i="1"/>
  <c r="BC56600" i="1"/>
  <c r="BD56600" i="1"/>
  <c r="BE56600" i="1"/>
  <c r="AZ56601" i="1"/>
  <c r="BA56601" i="1"/>
  <c r="BB56601" i="1"/>
  <c r="BC56601" i="1"/>
  <c r="BD56601" i="1"/>
  <c r="BE56601" i="1"/>
  <c r="AZ56602" i="1"/>
  <c r="BA56602" i="1"/>
  <c r="AY56602" i="1" s="1"/>
  <c r="BB56602" i="1"/>
  <c r="BC56602" i="1"/>
  <c r="BD56602" i="1"/>
  <c r="BE56602" i="1"/>
  <c r="AZ56603" i="1"/>
  <c r="BA56603" i="1"/>
  <c r="BB56603" i="1"/>
  <c r="BC56603" i="1"/>
  <c r="BD56603" i="1"/>
  <c r="BE56603" i="1"/>
  <c r="AZ56604" i="1"/>
  <c r="BA56604" i="1"/>
  <c r="BB56604" i="1"/>
  <c r="BC56604" i="1"/>
  <c r="BD56604" i="1"/>
  <c r="BE56604" i="1"/>
  <c r="AZ56605" i="1"/>
  <c r="BA56605" i="1"/>
  <c r="BB56605" i="1"/>
  <c r="BC56605" i="1"/>
  <c r="BD56605" i="1"/>
  <c r="BE56605" i="1"/>
  <c r="AZ56606" i="1"/>
  <c r="BA56606" i="1"/>
  <c r="BB56606" i="1"/>
  <c r="BC56606" i="1"/>
  <c r="BD56606" i="1"/>
  <c r="BE56606" i="1"/>
  <c r="AZ56607" i="1"/>
  <c r="BA56607" i="1"/>
  <c r="BB56607" i="1"/>
  <c r="BC56607" i="1"/>
  <c r="BD56607" i="1"/>
  <c r="BE56607" i="1"/>
  <c r="AZ56608" i="1"/>
  <c r="BA56608" i="1"/>
  <c r="BB56608" i="1"/>
  <c r="BC56608" i="1"/>
  <c r="BD56608" i="1"/>
  <c r="BE56608" i="1"/>
  <c r="AZ56609" i="1"/>
  <c r="BA56609" i="1"/>
  <c r="BB56609" i="1"/>
  <c r="BC56609" i="1"/>
  <c r="BD56609" i="1"/>
  <c r="BE56609" i="1"/>
  <c r="AZ56610" i="1"/>
  <c r="BA56610" i="1"/>
  <c r="AY56610" i="1" s="1"/>
  <c r="BB56610" i="1"/>
  <c r="BC56610" i="1"/>
  <c r="BD56610" i="1"/>
  <c r="BE56610" i="1"/>
  <c r="AZ56611" i="1"/>
  <c r="BA56611" i="1"/>
  <c r="BB56611" i="1"/>
  <c r="BC56611" i="1"/>
  <c r="BD56611" i="1"/>
  <c r="BE56611" i="1"/>
  <c r="AZ56612" i="1"/>
  <c r="BA56612" i="1"/>
  <c r="BB56612" i="1"/>
  <c r="BC56612" i="1"/>
  <c r="BD56612" i="1"/>
  <c r="BE56612" i="1"/>
  <c r="AZ56613" i="1"/>
  <c r="BA56613" i="1"/>
  <c r="BB56613" i="1"/>
  <c r="BC56613" i="1"/>
  <c r="BD56613" i="1"/>
  <c r="BE56613" i="1"/>
  <c r="AZ56614" i="1"/>
  <c r="BA56614" i="1"/>
  <c r="BB56614" i="1"/>
  <c r="BC56614" i="1"/>
  <c r="BD56614" i="1"/>
  <c r="BE56614" i="1"/>
  <c r="AZ56615" i="1"/>
  <c r="BA56615" i="1"/>
  <c r="BB56615" i="1"/>
  <c r="BC56615" i="1"/>
  <c r="BD56615" i="1"/>
  <c r="BE56615" i="1"/>
  <c r="AZ56616" i="1"/>
  <c r="BA56616" i="1"/>
  <c r="BB56616" i="1"/>
  <c r="BC56616" i="1"/>
  <c r="BD56616" i="1"/>
  <c r="BE56616" i="1"/>
  <c r="AZ56617" i="1"/>
  <c r="BA56617" i="1"/>
  <c r="BB56617" i="1"/>
  <c r="BC56617" i="1"/>
  <c r="BD56617" i="1"/>
  <c r="BE56617" i="1"/>
  <c r="AZ56618" i="1"/>
  <c r="BA56618" i="1"/>
  <c r="BB56618" i="1"/>
  <c r="BC56618" i="1"/>
  <c r="BD56618" i="1"/>
  <c r="BE56618" i="1"/>
  <c r="AZ56619" i="1"/>
  <c r="BA56619" i="1"/>
  <c r="BB56619" i="1"/>
  <c r="BC56619" i="1"/>
  <c r="BD56619" i="1"/>
  <c r="BE56619" i="1"/>
  <c r="AZ56620" i="1"/>
  <c r="BA56620" i="1"/>
  <c r="BB56620" i="1"/>
  <c r="BC56620" i="1"/>
  <c r="BD56620" i="1"/>
  <c r="BE56620" i="1"/>
  <c r="AZ56621" i="1"/>
  <c r="BA56621" i="1"/>
  <c r="BB56621" i="1"/>
  <c r="BC56621" i="1"/>
  <c r="BD56621" i="1"/>
  <c r="BE56621" i="1"/>
  <c r="AZ56622" i="1"/>
  <c r="BA56622" i="1"/>
  <c r="BB56622" i="1"/>
  <c r="BC56622" i="1"/>
  <c r="BD56622" i="1"/>
  <c r="BE56622" i="1"/>
  <c r="AZ56623" i="1"/>
  <c r="BA56623" i="1"/>
  <c r="BB56623" i="1"/>
  <c r="BC56623" i="1"/>
  <c r="BD56623" i="1"/>
  <c r="BE56623" i="1"/>
  <c r="AZ56624" i="1"/>
  <c r="BA56624" i="1"/>
  <c r="BB56624" i="1"/>
  <c r="BC56624" i="1"/>
  <c r="BD56624" i="1"/>
  <c r="BE56624" i="1"/>
  <c r="AZ56625" i="1"/>
  <c r="BA56625" i="1"/>
  <c r="BB56625" i="1"/>
  <c r="BC56625" i="1"/>
  <c r="BD56625" i="1"/>
  <c r="BE56625" i="1"/>
  <c r="AZ56626" i="1"/>
  <c r="BA56626" i="1"/>
  <c r="BB56626" i="1"/>
  <c r="BC56626" i="1"/>
  <c r="BD56626" i="1"/>
  <c r="BE56626" i="1"/>
  <c r="AZ56627" i="1"/>
  <c r="BA56627" i="1"/>
  <c r="BB56627" i="1"/>
  <c r="BC56627" i="1"/>
  <c r="BD56627" i="1"/>
  <c r="BE56627" i="1"/>
  <c r="AZ56628" i="1"/>
  <c r="BA56628" i="1"/>
  <c r="BB56628" i="1"/>
  <c r="BC56628" i="1"/>
  <c r="BD56628" i="1"/>
  <c r="BE56628" i="1"/>
  <c r="AZ56629" i="1"/>
  <c r="BA56629" i="1"/>
  <c r="BB56629" i="1"/>
  <c r="BC56629" i="1"/>
  <c r="BD56629" i="1"/>
  <c r="BE56629" i="1"/>
  <c r="AZ56630" i="1"/>
  <c r="BA56630" i="1"/>
  <c r="BB56630" i="1"/>
  <c r="BC56630" i="1"/>
  <c r="BD56630" i="1"/>
  <c r="BE56630" i="1"/>
  <c r="AZ56631" i="1"/>
  <c r="BA56631" i="1"/>
  <c r="BB56631" i="1"/>
  <c r="BC56631" i="1"/>
  <c r="BD56631" i="1"/>
  <c r="BE56631" i="1"/>
  <c r="AZ56632" i="1"/>
  <c r="BA56632" i="1"/>
  <c r="BB56632" i="1"/>
  <c r="BC56632" i="1"/>
  <c r="BD56632" i="1"/>
  <c r="BE56632" i="1"/>
  <c r="AZ56633" i="1"/>
  <c r="BA56633" i="1"/>
  <c r="BB56633" i="1"/>
  <c r="BC56633" i="1"/>
  <c r="BD56633" i="1"/>
  <c r="BE56633" i="1"/>
  <c r="AZ56634" i="1"/>
  <c r="BA56634" i="1"/>
  <c r="BB56634" i="1"/>
  <c r="BC56634" i="1"/>
  <c r="BD56634" i="1"/>
  <c r="BE56634" i="1"/>
  <c r="AZ56635" i="1"/>
  <c r="BA56635" i="1"/>
  <c r="BB56635" i="1"/>
  <c r="BC56635" i="1"/>
  <c r="BD56635" i="1"/>
  <c r="BE56635" i="1"/>
  <c r="AZ56636" i="1"/>
  <c r="BA56636" i="1"/>
  <c r="BB56636" i="1"/>
  <c r="BC56636" i="1"/>
  <c r="BD56636" i="1"/>
  <c r="BE56636" i="1"/>
  <c r="AZ56637" i="1"/>
  <c r="BA56637" i="1"/>
  <c r="BB56637" i="1"/>
  <c r="BC56637" i="1"/>
  <c r="BD56637" i="1"/>
  <c r="BE56637" i="1"/>
  <c r="AZ56638" i="1"/>
  <c r="BA56638" i="1"/>
  <c r="BB56638" i="1"/>
  <c r="BC56638" i="1"/>
  <c r="BD56638" i="1"/>
  <c r="BE56638" i="1"/>
  <c r="AZ56639" i="1"/>
  <c r="BA56639" i="1"/>
  <c r="BB56639" i="1"/>
  <c r="BC56639" i="1"/>
  <c r="BD56639" i="1"/>
  <c r="BE56639" i="1"/>
  <c r="AZ56640" i="1"/>
  <c r="BA56640" i="1"/>
  <c r="BB56640" i="1"/>
  <c r="BC56640" i="1"/>
  <c r="BD56640" i="1"/>
  <c r="BE56640" i="1"/>
  <c r="AZ56641" i="1"/>
  <c r="BA56641" i="1"/>
  <c r="BB56641" i="1"/>
  <c r="BC56641" i="1"/>
  <c r="BD56641" i="1"/>
  <c r="BE56641" i="1"/>
  <c r="AZ56642" i="1"/>
  <c r="BA56642" i="1"/>
  <c r="BB56642" i="1"/>
  <c r="BC56642" i="1"/>
  <c r="BD56642" i="1"/>
  <c r="BE56642" i="1"/>
  <c r="AZ56643" i="1"/>
  <c r="BA56643" i="1"/>
  <c r="BB56643" i="1"/>
  <c r="BC56643" i="1"/>
  <c r="BD56643" i="1"/>
  <c r="BE56643" i="1"/>
  <c r="AZ56644" i="1"/>
  <c r="BA56644" i="1"/>
  <c r="BB56644" i="1"/>
  <c r="BC56644" i="1"/>
  <c r="BD56644" i="1"/>
  <c r="BE56644" i="1"/>
  <c r="AZ56645" i="1"/>
  <c r="BA56645" i="1"/>
  <c r="BB56645" i="1"/>
  <c r="BC56645" i="1"/>
  <c r="BD56645" i="1"/>
  <c r="BE56645" i="1"/>
  <c r="AZ56646" i="1"/>
  <c r="BA56646" i="1"/>
  <c r="BB56646" i="1"/>
  <c r="BC56646" i="1"/>
  <c r="BD56646" i="1"/>
  <c r="BE56646" i="1"/>
  <c r="AZ56647" i="1"/>
  <c r="BA56647" i="1"/>
  <c r="BB56647" i="1"/>
  <c r="BC56647" i="1"/>
  <c r="BD56647" i="1"/>
  <c r="BE56647" i="1"/>
  <c r="AZ56648" i="1"/>
  <c r="BA56648" i="1"/>
  <c r="BB56648" i="1"/>
  <c r="BC56648" i="1"/>
  <c r="BD56648" i="1"/>
  <c r="BE56648" i="1"/>
  <c r="AZ56649" i="1"/>
  <c r="BA56649" i="1"/>
  <c r="BB56649" i="1"/>
  <c r="BC56649" i="1"/>
  <c r="BD56649" i="1"/>
  <c r="BE56649" i="1"/>
  <c r="AZ56650" i="1"/>
  <c r="BA56650" i="1"/>
  <c r="BB56650" i="1"/>
  <c r="BC56650" i="1"/>
  <c r="BD56650" i="1"/>
  <c r="BE56650" i="1"/>
  <c r="AZ56651" i="1"/>
  <c r="BA56651" i="1"/>
  <c r="BB56651" i="1"/>
  <c r="BC56651" i="1"/>
  <c r="BD56651" i="1"/>
  <c r="BE56651" i="1"/>
  <c r="AZ56652" i="1"/>
  <c r="BA56652" i="1"/>
  <c r="BB56652" i="1"/>
  <c r="BC56652" i="1"/>
  <c r="BD56652" i="1"/>
  <c r="BE56652" i="1"/>
  <c r="AZ56653" i="1"/>
  <c r="BA56653" i="1"/>
  <c r="BB56653" i="1"/>
  <c r="BC56653" i="1"/>
  <c r="BD56653" i="1"/>
  <c r="BE56653" i="1"/>
  <c r="AZ56654" i="1"/>
  <c r="BA56654" i="1"/>
  <c r="BB56654" i="1"/>
  <c r="BC56654" i="1"/>
  <c r="BD56654" i="1"/>
  <c r="BE56654" i="1"/>
  <c r="AZ56655" i="1"/>
  <c r="BA56655" i="1"/>
  <c r="BB56655" i="1"/>
  <c r="BC56655" i="1"/>
  <c r="BD56655" i="1"/>
  <c r="BE56655" i="1"/>
  <c r="AZ56656" i="1"/>
  <c r="BA56656" i="1"/>
  <c r="BB56656" i="1"/>
  <c r="BC56656" i="1"/>
  <c r="BD56656" i="1"/>
  <c r="BE56656" i="1"/>
  <c r="AZ56657" i="1"/>
  <c r="BA56657" i="1"/>
  <c r="BB56657" i="1"/>
  <c r="BC56657" i="1"/>
  <c r="BD56657" i="1"/>
  <c r="BE56657" i="1"/>
  <c r="AZ56658" i="1"/>
  <c r="BA56658" i="1"/>
  <c r="BB56658" i="1"/>
  <c r="BC56658" i="1"/>
  <c r="BD56658" i="1"/>
  <c r="BE56658" i="1"/>
  <c r="AZ56659" i="1"/>
  <c r="BA56659" i="1"/>
  <c r="BB56659" i="1"/>
  <c r="BC56659" i="1"/>
  <c r="BD56659" i="1"/>
  <c r="BE56659" i="1"/>
  <c r="AZ56660" i="1"/>
  <c r="BA56660" i="1"/>
  <c r="BB56660" i="1"/>
  <c r="BC56660" i="1"/>
  <c r="BD56660" i="1"/>
  <c r="BE56660" i="1"/>
  <c r="AZ56661" i="1"/>
  <c r="BA56661" i="1"/>
  <c r="BB56661" i="1"/>
  <c r="BC56661" i="1"/>
  <c r="BD56661" i="1"/>
  <c r="BE56661" i="1"/>
  <c r="AZ56662" i="1"/>
  <c r="BA56662" i="1"/>
  <c r="BB56662" i="1"/>
  <c r="BC56662" i="1"/>
  <c r="BD56662" i="1"/>
  <c r="BE56662" i="1"/>
  <c r="AZ56663" i="1"/>
  <c r="BA56663" i="1"/>
  <c r="BB56663" i="1"/>
  <c r="BC56663" i="1"/>
  <c r="BD56663" i="1"/>
  <c r="BE56663" i="1"/>
  <c r="AZ56664" i="1"/>
  <c r="BA56664" i="1"/>
  <c r="BB56664" i="1"/>
  <c r="BC56664" i="1"/>
  <c r="BD56664" i="1"/>
  <c r="BE56664" i="1"/>
  <c r="AZ56665" i="1"/>
  <c r="BA56665" i="1"/>
  <c r="BB56665" i="1"/>
  <c r="BC56665" i="1"/>
  <c r="BD56665" i="1"/>
  <c r="BE56665" i="1"/>
  <c r="AZ56666" i="1"/>
  <c r="BA56666" i="1"/>
  <c r="BB56666" i="1"/>
  <c r="BC56666" i="1"/>
  <c r="BD56666" i="1"/>
  <c r="BE56666" i="1"/>
  <c r="AZ56667" i="1"/>
  <c r="BA56667" i="1"/>
  <c r="BB56667" i="1"/>
  <c r="BC56667" i="1"/>
  <c r="BD56667" i="1"/>
  <c r="BE56667" i="1"/>
  <c r="AZ56668" i="1"/>
  <c r="BA56668" i="1"/>
  <c r="BB56668" i="1"/>
  <c r="BC56668" i="1"/>
  <c r="BD56668" i="1"/>
  <c r="BE56668" i="1"/>
  <c r="AZ56669" i="1"/>
  <c r="BA56669" i="1"/>
  <c r="BB56669" i="1"/>
  <c r="BC56669" i="1"/>
  <c r="BD56669" i="1"/>
  <c r="BE56669" i="1"/>
  <c r="AZ56670" i="1"/>
  <c r="BA56670" i="1"/>
  <c r="BB56670" i="1"/>
  <c r="BC56670" i="1"/>
  <c r="BD56670" i="1"/>
  <c r="BE56670" i="1"/>
  <c r="AZ56671" i="1"/>
  <c r="BA56671" i="1"/>
  <c r="BB56671" i="1"/>
  <c r="BC56671" i="1"/>
  <c r="BD56671" i="1"/>
  <c r="BE56671" i="1"/>
  <c r="AZ56672" i="1"/>
  <c r="BA56672" i="1"/>
  <c r="BB56672" i="1"/>
  <c r="BC56672" i="1"/>
  <c r="BD56672" i="1"/>
  <c r="BE56672" i="1"/>
  <c r="AZ56673" i="1"/>
  <c r="BA56673" i="1"/>
  <c r="BB56673" i="1"/>
  <c r="BC56673" i="1"/>
  <c r="BD56673" i="1"/>
  <c r="BE56673" i="1"/>
  <c r="AZ56674" i="1"/>
  <c r="BA56674" i="1"/>
  <c r="AY56674" i="1" s="1"/>
  <c r="BB56674" i="1"/>
  <c r="BC56674" i="1"/>
  <c r="BD56674" i="1"/>
  <c r="BE56674" i="1"/>
  <c r="AZ56675" i="1"/>
  <c r="BA56675" i="1"/>
  <c r="BB56675" i="1"/>
  <c r="BC56675" i="1"/>
  <c r="BD56675" i="1"/>
  <c r="BE56675" i="1"/>
  <c r="AZ56676" i="1"/>
  <c r="BA56676" i="1"/>
  <c r="BB56676" i="1"/>
  <c r="BC56676" i="1"/>
  <c r="BD56676" i="1"/>
  <c r="BE56676" i="1"/>
  <c r="AZ56677" i="1"/>
  <c r="BA56677" i="1"/>
  <c r="BB56677" i="1"/>
  <c r="BC56677" i="1"/>
  <c r="BD56677" i="1"/>
  <c r="BE56677" i="1"/>
  <c r="AZ56678" i="1"/>
  <c r="BA56678" i="1"/>
  <c r="AY56678" i="1" s="1"/>
  <c r="BB56678" i="1"/>
  <c r="BC56678" i="1"/>
  <c r="BD56678" i="1"/>
  <c r="BE56678" i="1"/>
  <c r="AZ56679" i="1"/>
  <c r="BA56679" i="1"/>
  <c r="BB56679" i="1"/>
  <c r="BC56679" i="1"/>
  <c r="BD56679" i="1"/>
  <c r="BE56679" i="1"/>
  <c r="AZ56680" i="1"/>
  <c r="BA56680" i="1"/>
  <c r="BB56680" i="1"/>
  <c r="BC56680" i="1"/>
  <c r="BD56680" i="1"/>
  <c r="BE56680" i="1"/>
  <c r="AZ56681" i="1"/>
  <c r="BA56681" i="1"/>
  <c r="BB56681" i="1"/>
  <c r="BC56681" i="1"/>
  <c r="BD56681" i="1"/>
  <c r="BE56681" i="1"/>
  <c r="AZ56682" i="1"/>
  <c r="BA56682" i="1"/>
  <c r="BB56682" i="1"/>
  <c r="BC56682" i="1"/>
  <c r="BD56682" i="1"/>
  <c r="BE56682" i="1"/>
  <c r="AZ56683" i="1"/>
  <c r="BA56683" i="1"/>
  <c r="BB56683" i="1"/>
  <c r="BC56683" i="1"/>
  <c r="BD56683" i="1"/>
  <c r="BE56683" i="1"/>
  <c r="AZ56684" i="1"/>
  <c r="BA56684" i="1"/>
  <c r="BB56684" i="1"/>
  <c r="BC56684" i="1"/>
  <c r="BD56684" i="1"/>
  <c r="BE56684" i="1"/>
  <c r="AZ56685" i="1"/>
  <c r="BA56685" i="1"/>
  <c r="BB56685" i="1"/>
  <c r="BC56685" i="1"/>
  <c r="BD56685" i="1"/>
  <c r="BE56685" i="1"/>
  <c r="AZ56686" i="1"/>
  <c r="BA56686" i="1"/>
  <c r="BB56686" i="1"/>
  <c r="BC56686" i="1"/>
  <c r="BD56686" i="1"/>
  <c r="BE56686" i="1"/>
  <c r="AZ56687" i="1"/>
  <c r="BA56687" i="1"/>
  <c r="BB56687" i="1"/>
  <c r="BC56687" i="1"/>
  <c r="BD56687" i="1"/>
  <c r="BE56687" i="1"/>
  <c r="AZ56688" i="1"/>
  <c r="BA56688" i="1"/>
  <c r="BB56688" i="1"/>
  <c r="BC56688" i="1"/>
  <c r="BD56688" i="1"/>
  <c r="BE56688" i="1"/>
  <c r="AZ56689" i="1"/>
  <c r="BA56689" i="1"/>
  <c r="BB56689" i="1"/>
  <c r="BC56689" i="1"/>
  <c r="BD56689" i="1"/>
  <c r="BE56689" i="1"/>
  <c r="AZ56690" i="1"/>
  <c r="BA56690" i="1"/>
  <c r="BB56690" i="1"/>
  <c r="BC56690" i="1"/>
  <c r="BD56690" i="1"/>
  <c r="BE56690" i="1"/>
  <c r="AZ56691" i="1"/>
  <c r="BA56691" i="1"/>
  <c r="BB56691" i="1"/>
  <c r="BC56691" i="1"/>
  <c r="BD56691" i="1"/>
  <c r="BE56691" i="1"/>
  <c r="AZ56692" i="1"/>
  <c r="BA56692" i="1"/>
  <c r="BB56692" i="1"/>
  <c r="BC56692" i="1"/>
  <c r="BD56692" i="1"/>
  <c r="BE56692" i="1"/>
  <c r="AZ56693" i="1"/>
  <c r="BA56693" i="1"/>
  <c r="BB56693" i="1"/>
  <c r="BC56693" i="1"/>
  <c r="BD56693" i="1"/>
  <c r="BE56693" i="1"/>
  <c r="AZ56694" i="1"/>
  <c r="BA56694" i="1"/>
  <c r="BB56694" i="1"/>
  <c r="BC56694" i="1"/>
  <c r="BD56694" i="1"/>
  <c r="BE56694" i="1"/>
  <c r="AZ56695" i="1"/>
  <c r="BA56695" i="1"/>
  <c r="BB56695" i="1"/>
  <c r="BC56695" i="1"/>
  <c r="BD56695" i="1"/>
  <c r="BE56695" i="1"/>
  <c r="AZ56696" i="1"/>
  <c r="BA56696" i="1"/>
  <c r="BB56696" i="1"/>
  <c r="BC56696" i="1"/>
  <c r="BD56696" i="1"/>
  <c r="BE56696" i="1"/>
  <c r="AZ56697" i="1"/>
  <c r="BA56697" i="1"/>
  <c r="BB56697" i="1"/>
  <c r="BC56697" i="1"/>
  <c r="BD56697" i="1"/>
  <c r="BE56697" i="1"/>
  <c r="AZ56698" i="1"/>
  <c r="AY56698" i="1" s="1"/>
  <c r="BA56698" i="1"/>
  <c r="BB56698" i="1"/>
  <c r="BC56698" i="1"/>
  <c r="BD56698" i="1"/>
  <c r="BE56698" i="1"/>
  <c r="AZ56699" i="1"/>
  <c r="BA56699" i="1"/>
  <c r="BB56699" i="1"/>
  <c r="BC56699" i="1"/>
  <c r="BD56699" i="1"/>
  <c r="BE56699" i="1"/>
  <c r="AZ56700" i="1"/>
  <c r="BA56700" i="1"/>
  <c r="BB56700" i="1"/>
  <c r="BC56700" i="1"/>
  <c r="BD56700" i="1"/>
  <c r="BE56700" i="1"/>
  <c r="AZ56701" i="1"/>
  <c r="BA56701" i="1"/>
  <c r="BB56701" i="1"/>
  <c r="BC56701" i="1"/>
  <c r="BD56701" i="1"/>
  <c r="BE56701" i="1"/>
  <c r="AZ56702" i="1"/>
  <c r="BA56702" i="1"/>
  <c r="BB56702" i="1"/>
  <c r="BC56702" i="1"/>
  <c r="BD56702" i="1"/>
  <c r="BE56702" i="1"/>
  <c r="AZ56703" i="1"/>
  <c r="BA56703" i="1"/>
  <c r="BB56703" i="1"/>
  <c r="BC56703" i="1"/>
  <c r="BD56703" i="1"/>
  <c r="BE56703" i="1"/>
  <c r="AZ56704" i="1"/>
  <c r="BA56704" i="1"/>
  <c r="BB56704" i="1"/>
  <c r="BC56704" i="1"/>
  <c r="BD56704" i="1"/>
  <c r="BE56704" i="1"/>
  <c r="AZ56705" i="1"/>
  <c r="BA56705" i="1"/>
  <c r="BB56705" i="1"/>
  <c r="BC56705" i="1"/>
  <c r="BD56705" i="1"/>
  <c r="AY56705" i="1" s="1"/>
  <c r="BE56705" i="1"/>
  <c r="AZ56706" i="1"/>
  <c r="AY56706" i="1" s="1"/>
  <c r="BA56706" i="1"/>
  <c r="BB56706" i="1"/>
  <c r="BC56706" i="1"/>
  <c r="BD56706" i="1"/>
  <c r="BE56706" i="1"/>
  <c r="AZ56707" i="1"/>
  <c r="BA56707" i="1"/>
  <c r="BB56707" i="1"/>
  <c r="BC56707" i="1"/>
  <c r="BD56707" i="1"/>
  <c r="BE56707" i="1"/>
  <c r="AZ56708" i="1"/>
  <c r="BA56708" i="1"/>
  <c r="BB56708" i="1"/>
  <c r="BC56708" i="1"/>
  <c r="BD56708" i="1"/>
  <c r="BE56708" i="1"/>
  <c r="AZ56709" i="1"/>
  <c r="BA56709" i="1"/>
  <c r="BB56709" i="1"/>
  <c r="BC56709" i="1"/>
  <c r="BD56709" i="1"/>
  <c r="BE56709" i="1"/>
  <c r="AZ56710" i="1"/>
  <c r="BA56710" i="1"/>
  <c r="BB56710" i="1"/>
  <c r="BC56710" i="1"/>
  <c r="BD56710" i="1"/>
  <c r="BE56710" i="1"/>
  <c r="AZ56711" i="1"/>
  <c r="BA56711" i="1"/>
  <c r="BB56711" i="1"/>
  <c r="BC56711" i="1"/>
  <c r="BD56711" i="1"/>
  <c r="BE56711" i="1"/>
  <c r="AZ56712" i="1"/>
  <c r="BA56712" i="1"/>
  <c r="BB56712" i="1"/>
  <c r="BC56712" i="1"/>
  <c r="BD56712" i="1"/>
  <c r="BE56712" i="1"/>
  <c r="AZ56713" i="1"/>
  <c r="BA56713" i="1"/>
  <c r="BB56713" i="1"/>
  <c r="BC56713" i="1"/>
  <c r="BD56713" i="1"/>
  <c r="BE56713" i="1"/>
  <c r="AZ56714" i="1"/>
  <c r="BA56714" i="1"/>
  <c r="BB56714" i="1"/>
  <c r="BC56714" i="1"/>
  <c r="BD56714" i="1"/>
  <c r="BE56714" i="1"/>
  <c r="AZ56715" i="1"/>
  <c r="BA56715" i="1"/>
  <c r="BB56715" i="1"/>
  <c r="BC56715" i="1"/>
  <c r="BD56715" i="1"/>
  <c r="BE56715" i="1"/>
  <c r="AZ56716" i="1"/>
  <c r="BA56716" i="1"/>
  <c r="BB56716" i="1"/>
  <c r="BC56716" i="1"/>
  <c r="BD56716" i="1"/>
  <c r="BE56716" i="1"/>
  <c r="AZ56717" i="1"/>
  <c r="BA56717" i="1"/>
  <c r="BB56717" i="1"/>
  <c r="BC56717" i="1"/>
  <c r="BD56717" i="1"/>
  <c r="BE56717" i="1"/>
  <c r="AZ56718" i="1"/>
  <c r="BA56718" i="1"/>
  <c r="BB56718" i="1"/>
  <c r="BC56718" i="1"/>
  <c r="BD56718" i="1"/>
  <c r="BE56718" i="1"/>
  <c r="AZ56719" i="1"/>
  <c r="BA56719" i="1"/>
  <c r="BB56719" i="1"/>
  <c r="BC56719" i="1"/>
  <c r="BD56719" i="1"/>
  <c r="BE56719" i="1"/>
  <c r="AZ56720" i="1"/>
  <c r="BA56720" i="1"/>
  <c r="BB56720" i="1"/>
  <c r="BC56720" i="1"/>
  <c r="BD56720" i="1"/>
  <c r="BE56720" i="1"/>
  <c r="AZ56721" i="1"/>
  <c r="BA56721" i="1"/>
  <c r="BB56721" i="1"/>
  <c r="BC56721" i="1"/>
  <c r="BD56721" i="1"/>
  <c r="BE56721" i="1"/>
  <c r="AZ56722" i="1"/>
  <c r="BA56722" i="1"/>
  <c r="BB56722" i="1"/>
  <c r="BC56722" i="1"/>
  <c r="BD56722" i="1"/>
  <c r="BE56722" i="1"/>
  <c r="AZ56723" i="1"/>
  <c r="BA56723" i="1"/>
  <c r="BB56723" i="1"/>
  <c r="BC56723" i="1"/>
  <c r="BD56723" i="1"/>
  <c r="BE56723" i="1"/>
  <c r="AZ56724" i="1"/>
  <c r="BA56724" i="1"/>
  <c r="BB56724" i="1"/>
  <c r="BC56724" i="1"/>
  <c r="BD56724" i="1"/>
  <c r="BE56724" i="1"/>
  <c r="AZ56725" i="1"/>
  <c r="BA56725" i="1"/>
  <c r="BB56725" i="1"/>
  <c r="BC56725" i="1"/>
  <c r="BD56725" i="1"/>
  <c r="BE56725" i="1"/>
  <c r="AZ56726" i="1"/>
  <c r="BA56726" i="1"/>
  <c r="BB56726" i="1"/>
  <c r="BC56726" i="1"/>
  <c r="BD56726" i="1"/>
  <c r="BE56726" i="1"/>
  <c r="AZ56727" i="1"/>
  <c r="BA56727" i="1"/>
  <c r="BB56727" i="1"/>
  <c r="BC56727" i="1"/>
  <c r="BD56727" i="1"/>
  <c r="BE56727" i="1"/>
  <c r="AZ56728" i="1"/>
  <c r="BA56728" i="1"/>
  <c r="BB56728" i="1"/>
  <c r="BC56728" i="1"/>
  <c r="BD56728" i="1"/>
  <c r="BE56728" i="1"/>
  <c r="AZ56729" i="1"/>
  <c r="BA56729" i="1"/>
  <c r="BB56729" i="1"/>
  <c r="BC56729" i="1"/>
  <c r="BD56729" i="1"/>
  <c r="BE56729" i="1"/>
  <c r="AZ56730" i="1"/>
  <c r="AY56730" i="1" s="1"/>
  <c r="BA56730" i="1"/>
  <c r="BB56730" i="1"/>
  <c r="BC56730" i="1"/>
  <c r="BD56730" i="1"/>
  <c r="BE56730" i="1"/>
  <c r="AZ56731" i="1"/>
  <c r="BA56731" i="1"/>
  <c r="BB56731" i="1"/>
  <c r="BC56731" i="1"/>
  <c r="BD56731" i="1"/>
  <c r="BE56731" i="1"/>
  <c r="AZ56732" i="1"/>
  <c r="BA56732" i="1"/>
  <c r="BB56732" i="1"/>
  <c r="BC56732" i="1"/>
  <c r="BD56732" i="1"/>
  <c r="BE56732" i="1"/>
  <c r="AZ56733" i="1"/>
  <c r="AY56733" i="1" s="1"/>
  <c r="BA56733" i="1"/>
  <c r="BB56733" i="1"/>
  <c r="BC56733" i="1"/>
  <c r="BD56733" i="1"/>
  <c r="BE56733" i="1"/>
  <c r="AZ56734" i="1"/>
  <c r="BA56734" i="1"/>
  <c r="BB56734" i="1"/>
  <c r="BC56734" i="1"/>
  <c r="BD56734" i="1"/>
  <c r="BE56734" i="1"/>
  <c r="AZ56735" i="1"/>
  <c r="BA56735" i="1"/>
  <c r="BB56735" i="1"/>
  <c r="BC56735" i="1"/>
  <c r="BD56735" i="1"/>
  <c r="BE56735" i="1"/>
  <c r="AZ56736" i="1"/>
  <c r="BA56736" i="1"/>
  <c r="BB56736" i="1"/>
  <c r="BC56736" i="1"/>
  <c r="BD56736" i="1"/>
  <c r="BE56736" i="1"/>
  <c r="AZ56737" i="1"/>
  <c r="AY56737" i="1" s="1"/>
  <c r="BA56737" i="1"/>
  <c r="BB56737" i="1"/>
  <c r="BC56737" i="1"/>
  <c r="BD56737" i="1"/>
  <c r="BE56737" i="1"/>
  <c r="AZ56738" i="1"/>
  <c r="AY56738" i="1" s="1"/>
  <c r="BA56738" i="1"/>
  <c r="BB56738" i="1"/>
  <c r="BC56738" i="1"/>
  <c r="BD56738" i="1"/>
  <c r="BE56738" i="1"/>
  <c r="AZ56739" i="1"/>
  <c r="BA56739" i="1"/>
  <c r="BB56739" i="1"/>
  <c r="BC56739" i="1"/>
  <c r="BD56739" i="1"/>
  <c r="BE56739" i="1"/>
  <c r="AZ56740" i="1"/>
  <c r="BA56740" i="1"/>
  <c r="BB56740" i="1"/>
  <c r="BC56740" i="1"/>
  <c r="BD56740" i="1"/>
  <c r="BE56740" i="1"/>
  <c r="AZ56741" i="1"/>
  <c r="BA56741" i="1"/>
  <c r="BB56741" i="1"/>
  <c r="BC56741" i="1"/>
  <c r="BD56741" i="1"/>
  <c r="BE56741" i="1"/>
  <c r="AZ56742" i="1"/>
  <c r="BA56742" i="1"/>
  <c r="BB56742" i="1"/>
  <c r="BC56742" i="1"/>
  <c r="BD56742" i="1"/>
  <c r="BE56742" i="1"/>
  <c r="AZ56743" i="1"/>
  <c r="BA56743" i="1"/>
  <c r="BB56743" i="1"/>
  <c r="BC56743" i="1"/>
  <c r="BD56743" i="1"/>
  <c r="BE56743" i="1"/>
  <c r="AZ56744" i="1"/>
  <c r="BA56744" i="1"/>
  <c r="BB56744" i="1"/>
  <c r="BC56744" i="1"/>
  <c r="BD56744" i="1"/>
  <c r="BE56744" i="1"/>
  <c r="AZ56745" i="1"/>
  <c r="BA56745" i="1"/>
  <c r="BB56745" i="1"/>
  <c r="BC56745" i="1"/>
  <c r="BD56745" i="1"/>
  <c r="BE56745" i="1"/>
  <c r="AZ56746" i="1"/>
  <c r="BA56746" i="1"/>
  <c r="BB56746" i="1"/>
  <c r="BC56746" i="1"/>
  <c r="BD56746" i="1"/>
  <c r="BE56746" i="1"/>
  <c r="AZ56747" i="1"/>
  <c r="BA56747" i="1"/>
  <c r="BB56747" i="1"/>
  <c r="BC56747" i="1"/>
  <c r="BD56747" i="1"/>
  <c r="BE56747" i="1"/>
  <c r="AZ56748" i="1"/>
  <c r="BA56748" i="1"/>
  <c r="BB56748" i="1"/>
  <c r="BC56748" i="1"/>
  <c r="BD56748" i="1"/>
  <c r="BE56748" i="1"/>
  <c r="AZ56749" i="1"/>
  <c r="BA56749" i="1"/>
  <c r="BB56749" i="1"/>
  <c r="BC56749" i="1"/>
  <c r="BD56749" i="1"/>
  <c r="BE56749" i="1"/>
  <c r="AZ56750" i="1"/>
  <c r="BA56750" i="1"/>
  <c r="BB56750" i="1"/>
  <c r="BC56750" i="1"/>
  <c r="BD56750" i="1"/>
  <c r="BE56750" i="1"/>
  <c r="AZ56751" i="1"/>
  <c r="BA56751" i="1"/>
  <c r="BB56751" i="1"/>
  <c r="BC56751" i="1"/>
  <c r="BD56751" i="1"/>
  <c r="BE56751" i="1"/>
  <c r="AZ56752" i="1"/>
  <c r="BA56752" i="1"/>
  <c r="BB56752" i="1"/>
  <c r="BC56752" i="1"/>
  <c r="BD56752" i="1"/>
  <c r="BE56752" i="1"/>
  <c r="AZ56753" i="1"/>
  <c r="BA56753" i="1"/>
  <c r="BB56753" i="1"/>
  <c r="BC56753" i="1"/>
  <c r="BD56753" i="1"/>
  <c r="BE56753" i="1"/>
  <c r="AZ56754" i="1"/>
  <c r="BA56754" i="1"/>
  <c r="BB56754" i="1"/>
  <c r="BC56754" i="1"/>
  <c r="BD56754" i="1"/>
  <c r="BE56754" i="1"/>
  <c r="AZ56755" i="1"/>
  <c r="BA56755" i="1"/>
  <c r="BB56755" i="1"/>
  <c r="BC56755" i="1"/>
  <c r="BD56755" i="1"/>
  <c r="BE56755" i="1"/>
  <c r="AZ56756" i="1"/>
  <c r="BA56756" i="1"/>
  <c r="BB56756" i="1"/>
  <c r="BC56756" i="1"/>
  <c r="BD56756" i="1"/>
  <c r="BE56756" i="1"/>
  <c r="AZ56757" i="1"/>
  <c r="BA56757" i="1"/>
  <c r="BB56757" i="1"/>
  <c r="BC56757" i="1"/>
  <c r="BD56757" i="1"/>
  <c r="BE56757" i="1"/>
  <c r="AZ56758" i="1"/>
  <c r="BA56758" i="1"/>
  <c r="BB56758" i="1"/>
  <c r="BC56758" i="1"/>
  <c r="BD56758" i="1"/>
  <c r="BE56758" i="1"/>
  <c r="AZ56759" i="1"/>
  <c r="BA56759" i="1"/>
  <c r="BB56759" i="1"/>
  <c r="BC56759" i="1"/>
  <c r="BD56759" i="1"/>
  <c r="BE56759" i="1"/>
  <c r="AZ56760" i="1"/>
  <c r="BA56760" i="1"/>
  <c r="BB56760" i="1"/>
  <c r="BC56760" i="1"/>
  <c r="BD56760" i="1"/>
  <c r="BE56760" i="1"/>
  <c r="AZ56761" i="1"/>
  <c r="BA56761" i="1"/>
  <c r="BB56761" i="1"/>
  <c r="BC56761" i="1"/>
  <c r="BD56761" i="1"/>
  <c r="BE56761" i="1"/>
  <c r="AY56762" i="1"/>
  <c r="AZ56762" i="1"/>
  <c r="BA56762" i="1"/>
  <c r="BB56762" i="1"/>
  <c r="BC56762" i="1"/>
  <c r="BD56762" i="1"/>
  <c r="BE56762" i="1"/>
  <c r="AZ56763" i="1"/>
  <c r="BA56763" i="1"/>
  <c r="BB56763" i="1"/>
  <c r="BC56763" i="1"/>
  <c r="BD56763" i="1"/>
  <c r="BE56763" i="1"/>
  <c r="AZ56764" i="1"/>
  <c r="BA56764" i="1"/>
  <c r="BB56764" i="1"/>
  <c r="BC56764" i="1"/>
  <c r="BD56764" i="1"/>
  <c r="BE56764" i="1"/>
  <c r="AZ56765" i="1"/>
  <c r="BA56765" i="1"/>
  <c r="BB56765" i="1"/>
  <c r="BC56765" i="1"/>
  <c r="BD56765" i="1"/>
  <c r="BE56765" i="1"/>
  <c r="AZ56766" i="1"/>
  <c r="BA56766" i="1"/>
  <c r="BB56766" i="1"/>
  <c r="BC56766" i="1"/>
  <c r="BD56766" i="1"/>
  <c r="BE56766" i="1"/>
  <c r="AZ56767" i="1"/>
  <c r="BA56767" i="1"/>
  <c r="BB56767" i="1"/>
  <c r="BC56767" i="1"/>
  <c r="BD56767" i="1"/>
  <c r="BE56767" i="1"/>
  <c r="AZ56768" i="1"/>
  <c r="BA56768" i="1"/>
  <c r="BB56768" i="1"/>
  <c r="BC56768" i="1"/>
  <c r="BD56768" i="1"/>
  <c r="BE56768" i="1"/>
  <c r="AZ56769" i="1"/>
  <c r="BA56769" i="1"/>
  <c r="BB56769" i="1"/>
  <c r="BC56769" i="1"/>
  <c r="BD56769" i="1"/>
  <c r="BE56769" i="1"/>
  <c r="AZ56770" i="1"/>
  <c r="AY56770" i="1" s="1"/>
  <c r="BA56770" i="1"/>
  <c r="BB56770" i="1"/>
  <c r="BC56770" i="1"/>
  <c r="BD56770" i="1"/>
  <c r="BE56770" i="1"/>
  <c r="AZ56771" i="1"/>
  <c r="BA56771" i="1"/>
  <c r="BB56771" i="1"/>
  <c r="BC56771" i="1"/>
  <c r="BD56771" i="1"/>
  <c r="BE56771" i="1"/>
  <c r="AZ56772" i="1"/>
  <c r="BA56772" i="1"/>
  <c r="BB56772" i="1"/>
  <c r="BC56772" i="1"/>
  <c r="BD56772" i="1"/>
  <c r="BE56772" i="1"/>
  <c r="AZ56773" i="1"/>
  <c r="BA56773" i="1"/>
  <c r="BB56773" i="1"/>
  <c r="BC56773" i="1"/>
  <c r="BD56773" i="1"/>
  <c r="BE56773" i="1"/>
  <c r="AZ56774" i="1"/>
  <c r="BA56774" i="1"/>
  <c r="BB56774" i="1"/>
  <c r="BC56774" i="1"/>
  <c r="BD56774" i="1"/>
  <c r="BE56774" i="1"/>
  <c r="AZ56775" i="1"/>
  <c r="BA56775" i="1"/>
  <c r="BB56775" i="1"/>
  <c r="BC56775" i="1"/>
  <c r="BD56775" i="1"/>
  <c r="BE56775" i="1"/>
  <c r="AZ56776" i="1"/>
  <c r="BA56776" i="1"/>
  <c r="BB56776" i="1"/>
  <c r="BC56776" i="1"/>
  <c r="BD56776" i="1"/>
  <c r="BE56776" i="1"/>
  <c r="AZ56777" i="1"/>
  <c r="BA56777" i="1"/>
  <c r="BB56777" i="1"/>
  <c r="BC56777" i="1"/>
  <c r="BD56777" i="1"/>
  <c r="BE56777" i="1"/>
  <c r="AZ56778" i="1"/>
  <c r="BA56778" i="1"/>
  <c r="BB56778" i="1"/>
  <c r="BC56778" i="1"/>
  <c r="BD56778" i="1"/>
  <c r="BE56778" i="1"/>
  <c r="AZ56779" i="1"/>
  <c r="BA56779" i="1"/>
  <c r="BB56779" i="1"/>
  <c r="BC56779" i="1"/>
  <c r="BD56779" i="1"/>
  <c r="BE56779" i="1"/>
  <c r="AZ56780" i="1"/>
  <c r="BA56780" i="1"/>
  <c r="BB56780" i="1"/>
  <c r="BC56780" i="1"/>
  <c r="BD56780" i="1"/>
  <c r="BE56780" i="1"/>
  <c r="AZ56781" i="1"/>
  <c r="BA56781" i="1"/>
  <c r="BB56781" i="1"/>
  <c r="BC56781" i="1"/>
  <c r="BD56781" i="1"/>
  <c r="BE56781" i="1"/>
  <c r="AZ56782" i="1"/>
  <c r="BA56782" i="1"/>
  <c r="BB56782" i="1"/>
  <c r="BC56782" i="1"/>
  <c r="BD56782" i="1"/>
  <c r="BE56782" i="1"/>
  <c r="AZ56783" i="1"/>
  <c r="BA56783" i="1"/>
  <c r="BB56783" i="1"/>
  <c r="BC56783" i="1"/>
  <c r="BD56783" i="1"/>
  <c r="BE56783" i="1"/>
  <c r="AZ56784" i="1"/>
  <c r="BA56784" i="1"/>
  <c r="BB56784" i="1"/>
  <c r="BC56784" i="1"/>
  <c r="BD56784" i="1"/>
  <c r="BE56784" i="1"/>
  <c r="AZ56785" i="1"/>
  <c r="BA56785" i="1"/>
  <c r="BB56785" i="1"/>
  <c r="BC56785" i="1"/>
  <c r="BD56785" i="1"/>
  <c r="BE56785" i="1"/>
  <c r="AZ56786" i="1"/>
  <c r="BA56786" i="1"/>
  <c r="BB56786" i="1"/>
  <c r="BC56786" i="1"/>
  <c r="BD56786" i="1"/>
  <c r="BE56786" i="1"/>
  <c r="AZ56787" i="1"/>
  <c r="BA56787" i="1"/>
  <c r="BB56787" i="1"/>
  <c r="BC56787" i="1"/>
  <c r="BD56787" i="1"/>
  <c r="BE56787" i="1"/>
  <c r="AZ56788" i="1"/>
  <c r="BA56788" i="1"/>
  <c r="BB56788" i="1"/>
  <c r="BC56788" i="1"/>
  <c r="BD56788" i="1"/>
  <c r="BE56788" i="1"/>
  <c r="AZ56789" i="1"/>
  <c r="BA56789" i="1"/>
  <c r="BB56789" i="1"/>
  <c r="BC56789" i="1"/>
  <c r="BD56789" i="1"/>
  <c r="BE56789" i="1"/>
  <c r="AZ56790" i="1"/>
  <c r="BA56790" i="1"/>
  <c r="BB56790" i="1"/>
  <c r="BC56790" i="1"/>
  <c r="BD56790" i="1"/>
  <c r="BE56790" i="1"/>
  <c r="AZ56791" i="1"/>
  <c r="BA56791" i="1"/>
  <c r="BB56791" i="1"/>
  <c r="BC56791" i="1"/>
  <c r="BD56791" i="1"/>
  <c r="BE56791" i="1"/>
  <c r="AZ56792" i="1"/>
  <c r="BA56792" i="1"/>
  <c r="BB56792" i="1"/>
  <c r="BC56792" i="1"/>
  <c r="BD56792" i="1"/>
  <c r="BE56792" i="1"/>
  <c r="AZ56793" i="1"/>
  <c r="BA56793" i="1"/>
  <c r="BB56793" i="1"/>
  <c r="BC56793" i="1"/>
  <c r="BD56793" i="1"/>
  <c r="BE56793" i="1"/>
  <c r="AZ56794" i="1"/>
  <c r="AY56794" i="1" s="1"/>
  <c r="BA56794" i="1"/>
  <c r="BB56794" i="1"/>
  <c r="BC56794" i="1"/>
  <c r="BD56794" i="1"/>
  <c r="BE56794" i="1"/>
  <c r="AZ56795" i="1"/>
  <c r="BA56795" i="1"/>
  <c r="BB56795" i="1"/>
  <c r="BC56795" i="1"/>
  <c r="BD56795" i="1"/>
  <c r="BE56795" i="1"/>
  <c r="AZ56796" i="1"/>
  <c r="BA56796" i="1"/>
  <c r="BB56796" i="1"/>
  <c r="BC56796" i="1"/>
  <c r="BD56796" i="1"/>
  <c r="BE56796" i="1"/>
  <c r="AZ56797" i="1"/>
  <c r="BA56797" i="1"/>
  <c r="BB56797" i="1"/>
  <c r="BC56797" i="1"/>
  <c r="BD56797" i="1"/>
  <c r="BE56797" i="1"/>
  <c r="AZ56798" i="1"/>
  <c r="BA56798" i="1"/>
  <c r="BB56798" i="1"/>
  <c r="BC56798" i="1"/>
  <c r="BD56798" i="1"/>
  <c r="BE56798" i="1"/>
  <c r="AZ56799" i="1"/>
  <c r="BA56799" i="1"/>
  <c r="BB56799" i="1"/>
  <c r="BC56799" i="1"/>
  <c r="BD56799" i="1"/>
  <c r="BE56799" i="1"/>
  <c r="AZ56800" i="1"/>
  <c r="BA56800" i="1"/>
  <c r="BB56800" i="1"/>
  <c r="BC56800" i="1"/>
  <c r="BD56800" i="1"/>
  <c r="BE56800" i="1"/>
  <c r="AZ56801" i="1"/>
  <c r="BA56801" i="1"/>
  <c r="BB56801" i="1"/>
  <c r="BC56801" i="1"/>
  <c r="BD56801" i="1"/>
  <c r="BE56801" i="1"/>
  <c r="AZ56802" i="1"/>
  <c r="BA56802" i="1"/>
  <c r="AY56802" i="1" s="1"/>
  <c r="BB56802" i="1"/>
  <c r="BC56802" i="1"/>
  <c r="BD56802" i="1"/>
  <c r="BE56802" i="1"/>
  <c r="AZ56803" i="1"/>
  <c r="BA56803" i="1"/>
  <c r="BB56803" i="1"/>
  <c r="BC56803" i="1"/>
  <c r="BD56803" i="1"/>
  <c r="BE56803" i="1"/>
  <c r="AZ56804" i="1"/>
  <c r="BA56804" i="1"/>
  <c r="BB56804" i="1"/>
  <c r="BC56804" i="1"/>
  <c r="BD56804" i="1"/>
  <c r="BE56804" i="1"/>
  <c r="AZ56805" i="1"/>
  <c r="BA56805" i="1"/>
  <c r="BB56805" i="1"/>
  <c r="BC56805" i="1"/>
  <c r="BD56805" i="1"/>
  <c r="BE56805" i="1"/>
  <c r="AZ56806" i="1"/>
  <c r="BA56806" i="1"/>
  <c r="BB56806" i="1"/>
  <c r="BC56806" i="1"/>
  <c r="BD56806" i="1"/>
  <c r="BE56806" i="1"/>
  <c r="AZ56807" i="1"/>
  <c r="BA56807" i="1"/>
  <c r="BB56807" i="1"/>
  <c r="BC56807" i="1"/>
  <c r="BD56807" i="1"/>
  <c r="BE56807" i="1"/>
  <c r="AZ56808" i="1"/>
  <c r="BA56808" i="1"/>
  <c r="BB56808" i="1"/>
  <c r="BC56808" i="1"/>
  <c r="BD56808" i="1"/>
  <c r="BE56808" i="1"/>
  <c r="AZ56809" i="1"/>
  <c r="BA56809" i="1"/>
  <c r="BB56809" i="1"/>
  <c r="BC56809" i="1"/>
  <c r="BD56809" i="1"/>
  <c r="BE56809" i="1"/>
  <c r="AZ56810" i="1"/>
  <c r="BA56810" i="1"/>
  <c r="BB56810" i="1"/>
  <c r="BC56810" i="1"/>
  <c r="BD56810" i="1"/>
  <c r="BE56810" i="1"/>
  <c r="AY56810" i="1" s="1"/>
  <c r="AZ56811" i="1"/>
  <c r="BA56811" i="1"/>
  <c r="BB56811" i="1"/>
  <c r="BC56811" i="1"/>
  <c r="BD56811" i="1"/>
  <c r="BE56811" i="1"/>
  <c r="AZ56812" i="1"/>
  <c r="BA56812" i="1"/>
  <c r="BB56812" i="1"/>
  <c r="BC56812" i="1"/>
  <c r="BD56812" i="1"/>
  <c r="BE56812" i="1"/>
  <c r="AZ56813" i="1"/>
  <c r="BA56813" i="1"/>
  <c r="BB56813" i="1"/>
  <c r="BC56813" i="1"/>
  <c r="BD56813" i="1"/>
  <c r="BE56813" i="1"/>
  <c r="AZ56814" i="1"/>
  <c r="BA56814" i="1"/>
  <c r="BB56814" i="1"/>
  <c r="BC56814" i="1"/>
  <c r="BD56814" i="1"/>
  <c r="BE56814" i="1"/>
  <c r="AZ56815" i="1"/>
  <c r="AY56815" i="1" s="1"/>
  <c r="BA56815" i="1"/>
  <c r="BB56815" i="1"/>
  <c r="BC56815" i="1"/>
  <c r="BD56815" i="1"/>
  <c r="BE56815" i="1"/>
  <c r="AZ56816" i="1"/>
  <c r="BA56816" i="1"/>
  <c r="BB56816" i="1"/>
  <c r="BC56816" i="1"/>
  <c r="BD56816" i="1"/>
  <c r="BE56816" i="1"/>
  <c r="AZ56817" i="1"/>
  <c r="BA56817" i="1"/>
  <c r="BB56817" i="1"/>
  <c r="BC56817" i="1"/>
  <c r="BD56817" i="1"/>
  <c r="BE56817" i="1"/>
  <c r="AZ56818" i="1"/>
  <c r="BA56818" i="1"/>
  <c r="BB56818" i="1"/>
  <c r="BC56818" i="1"/>
  <c r="BD56818" i="1"/>
  <c r="BE56818" i="1"/>
  <c r="AY56818" i="1" s="1"/>
  <c r="AZ56819" i="1"/>
  <c r="AY56819" i="1" s="1"/>
  <c r="BA56819" i="1"/>
  <c r="BB56819" i="1"/>
  <c r="BC56819" i="1"/>
  <c r="BD56819" i="1"/>
  <c r="BE56819" i="1"/>
  <c r="AZ56820" i="1"/>
  <c r="BA56820" i="1"/>
  <c r="BB56820" i="1"/>
  <c r="BC56820" i="1"/>
  <c r="BD56820" i="1"/>
  <c r="BE56820" i="1"/>
  <c r="AZ56821" i="1"/>
  <c r="BA56821" i="1"/>
  <c r="BB56821" i="1"/>
  <c r="BC56821" i="1"/>
  <c r="BD56821" i="1"/>
  <c r="BE56821" i="1"/>
  <c r="AZ56822" i="1"/>
  <c r="BA56822" i="1"/>
  <c r="BB56822" i="1"/>
  <c r="BC56822" i="1"/>
  <c r="BD56822" i="1"/>
  <c r="BE56822" i="1"/>
  <c r="AZ56823" i="1"/>
  <c r="BA56823" i="1"/>
  <c r="BB56823" i="1"/>
  <c r="BC56823" i="1"/>
  <c r="BD56823" i="1"/>
  <c r="BE56823" i="1"/>
  <c r="AZ56824" i="1"/>
  <c r="BA56824" i="1"/>
  <c r="BB56824" i="1"/>
  <c r="BC56824" i="1"/>
  <c r="BD56824" i="1"/>
  <c r="BE56824" i="1"/>
  <c r="AZ56825" i="1"/>
  <c r="BA56825" i="1"/>
  <c r="BB56825" i="1"/>
  <c r="BC56825" i="1"/>
  <c r="BD56825" i="1"/>
  <c r="BE56825" i="1"/>
  <c r="AZ56826" i="1"/>
  <c r="BA56826" i="1"/>
  <c r="BB56826" i="1"/>
  <c r="BC56826" i="1"/>
  <c r="BD56826" i="1"/>
  <c r="BE56826" i="1"/>
  <c r="AZ56827" i="1"/>
  <c r="BA56827" i="1"/>
  <c r="BB56827" i="1"/>
  <c r="BC56827" i="1"/>
  <c r="BD56827" i="1"/>
  <c r="BE56827" i="1"/>
  <c r="AZ56828" i="1"/>
  <c r="AY56828" i="1" s="1"/>
  <c r="BA56828" i="1"/>
  <c r="BB56828" i="1"/>
  <c r="BC56828" i="1"/>
  <c r="BD56828" i="1"/>
  <c r="BE56828" i="1"/>
  <c r="AZ56829" i="1"/>
  <c r="BA56829" i="1"/>
  <c r="BB56829" i="1"/>
  <c r="BC56829" i="1"/>
  <c r="BD56829" i="1"/>
  <c r="BE56829" i="1"/>
  <c r="AZ56830" i="1"/>
  <c r="BA56830" i="1"/>
  <c r="BB56830" i="1"/>
  <c r="BC56830" i="1"/>
  <c r="BD56830" i="1"/>
  <c r="BE56830" i="1"/>
  <c r="AZ56831" i="1"/>
  <c r="BA56831" i="1"/>
  <c r="BB56831" i="1"/>
  <c r="BC56831" i="1"/>
  <c r="BD56831" i="1"/>
  <c r="BE56831" i="1"/>
  <c r="AZ56832" i="1"/>
  <c r="BA56832" i="1"/>
  <c r="BB56832" i="1"/>
  <c r="BC56832" i="1"/>
  <c r="BD56832" i="1"/>
  <c r="BE56832" i="1"/>
  <c r="AZ56833" i="1"/>
  <c r="BA56833" i="1"/>
  <c r="BB56833" i="1"/>
  <c r="BC56833" i="1"/>
  <c r="BD56833" i="1"/>
  <c r="BE56833" i="1"/>
  <c r="AZ56834" i="1"/>
  <c r="BA56834" i="1"/>
  <c r="BB56834" i="1"/>
  <c r="BC56834" i="1"/>
  <c r="BD56834" i="1"/>
  <c r="BE56834" i="1"/>
  <c r="AZ56835" i="1"/>
  <c r="BA56835" i="1"/>
  <c r="BB56835" i="1"/>
  <c r="BC56835" i="1"/>
  <c r="BD56835" i="1"/>
  <c r="BE56835" i="1"/>
  <c r="AZ56836" i="1"/>
  <c r="BA56836" i="1"/>
  <c r="BB56836" i="1"/>
  <c r="BC56836" i="1"/>
  <c r="BD56836" i="1"/>
  <c r="BE56836" i="1"/>
  <c r="AZ56837" i="1"/>
  <c r="BA56837" i="1"/>
  <c r="BB56837" i="1"/>
  <c r="BC56837" i="1"/>
  <c r="BD56837" i="1"/>
  <c r="BE56837" i="1"/>
  <c r="AZ56838" i="1"/>
  <c r="BA56838" i="1"/>
  <c r="BB56838" i="1"/>
  <c r="BC56838" i="1"/>
  <c r="BD56838" i="1"/>
  <c r="BE56838" i="1"/>
  <c r="AZ56839" i="1"/>
  <c r="BA56839" i="1"/>
  <c r="BB56839" i="1"/>
  <c r="BC56839" i="1"/>
  <c r="BD56839" i="1"/>
  <c r="BE56839" i="1"/>
  <c r="AZ56840" i="1"/>
  <c r="BA56840" i="1"/>
  <c r="BB56840" i="1"/>
  <c r="BC56840" i="1"/>
  <c r="BD56840" i="1"/>
  <c r="BE56840" i="1"/>
  <c r="AZ56841" i="1"/>
  <c r="BA56841" i="1"/>
  <c r="BB56841" i="1"/>
  <c r="BC56841" i="1"/>
  <c r="BD56841" i="1"/>
  <c r="BE56841" i="1"/>
  <c r="AZ56842" i="1"/>
  <c r="BA56842" i="1"/>
  <c r="BB56842" i="1"/>
  <c r="BC56842" i="1"/>
  <c r="BD56842" i="1"/>
  <c r="BE56842" i="1"/>
  <c r="AZ56843" i="1"/>
  <c r="BA56843" i="1"/>
  <c r="BB56843" i="1"/>
  <c r="BC56843" i="1"/>
  <c r="BD56843" i="1"/>
  <c r="BE56843" i="1"/>
  <c r="AZ56844" i="1"/>
  <c r="AY56844" i="1" s="1"/>
  <c r="BA56844" i="1"/>
  <c r="BB56844" i="1"/>
  <c r="BC56844" i="1"/>
  <c r="BD56844" i="1"/>
  <c r="BE56844" i="1"/>
  <c r="AZ56845" i="1"/>
  <c r="BA56845" i="1"/>
  <c r="BB56845" i="1"/>
  <c r="BC56845" i="1"/>
  <c r="BD56845" i="1"/>
  <c r="BE56845" i="1"/>
  <c r="AZ56846" i="1"/>
  <c r="BA56846" i="1"/>
  <c r="BB56846" i="1"/>
  <c r="BC56846" i="1"/>
  <c r="BD56846" i="1"/>
  <c r="BE56846" i="1"/>
  <c r="AZ56847" i="1"/>
  <c r="BA56847" i="1"/>
  <c r="BB56847" i="1"/>
  <c r="BC56847" i="1"/>
  <c r="BD56847" i="1"/>
  <c r="BE56847" i="1"/>
  <c r="AZ56848" i="1"/>
  <c r="BA56848" i="1"/>
  <c r="BB56848" i="1"/>
  <c r="BC56848" i="1"/>
  <c r="BD56848" i="1"/>
  <c r="BE56848" i="1"/>
  <c r="AZ56849" i="1"/>
  <c r="BA56849" i="1"/>
  <c r="BB56849" i="1"/>
  <c r="BC56849" i="1"/>
  <c r="BD56849" i="1"/>
  <c r="BE56849" i="1"/>
  <c r="AZ56850" i="1"/>
  <c r="BA56850" i="1"/>
  <c r="BB56850" i="1"/>
  <c r="BC56850" i="1"/>
  <c r="BD56850" i="1"/>
  <c r="BE56850" i="1"/>
  <c r="AZ56851" i="1"/>
  <c r="BA56851" i="1"/>
  <c r="BB56851" i="1"/>
  <c r="BC56851" i="1"/>
  <c r="BD56851" i="1"/>
  <c r="BE56851" i="1"/>
  <c r="AZ56852" i="1"/>
  <c r="AY56852" i="1" s="1"/>
  <c r="BA56852" i="1"/>
  <c r="BB56852" i="1"/>
  <c r="BC56852" i="1"/>
  <c r="BD56852" i="1"/>
  <c r="BE56852" i="1"/>
  <c r="AZ56853" i="1"/>
  <c r="BA56853" i="1"/>
  <c r="BB56853" i="1"/>
  <c r="BC56853" i="1"/>
  <c r="BD56853" i="1"/>
  <c r="BE56853" i="1"/>
  <c r="AZ56854" i="1"/>
  <c r="BA56854" i="1"/>
  <c r="BB56854" i="1"/>
  <c r="BC56854" i="1"/>
  <c r="BD56854" i="1"/>
  <c r="BE56854" i="1"/>
  <c r="AZ56855" i="1"/>
  <c r="BA56855" i="1"/>
  <c r="BB56855" i="1"/>
  <c r="BC56855" i="1"/>
  <c r="BD56855" i="1"/>
  <c r="BE56855" i="1"/>
  <c r="AZ56856" i="1"/>
  <c r="BA56856" i="1"/>
  <c r="BB56856" i="1"/>
  <c r="BC56856" i="1"/>
  <c r="BD56856" i="1"/>
  <c r="BE56856" i="1"/>
  <c r="AZ56857" i="1"/>
  <c r="BA56857" i="1"/>
  <c r="BB56857" i="1"/>
  <c r="BC56857" i="1"/>
  <c r="BD56857" i="1"/>
  <c r="BE56857" i="1"/>
  <c r="AZ56858" i="1"/>
  <c r="BA56858" i="1"/>
  <c r="BB56858" i="1"/>
  <c r="BC56858" i="1"/>
  <c r="BD56858" i="1"/>
  <c r="BE56858" i="1"/>
  <c r="AZ56859" i="1"/>
  <c r="BA56859" i="1"/>
  <c r="BB56859" i="1"/>
  <c r="BC56859" i="1"/>
  <c r="BD56859" i="1"/>
  <c r="BE56859" i="1"/>
  <c r="AZ56860" i="1"/>
  <c r="BA56860" i="1"/>
  <c r="BB56860" i="1"/>
  <c r="BC56860" i="1"/>
  <c r="BD56860" i="1"/>
  <c r="BE56860" i="1"/>
  <c r="AZ56861" i="1"/>
  <c r="BA56861" i="1"/>
  <c r="BB56861" i="1"/>
  <c r="BC56861" i="1"/>
  <c r="BD56861" i="1"/>
  <c r="BE56861" i="1"/>
  <c r="AZ56862" i="1"/>
  <c r="BA56862" i="1"/>
  <c r="BB56862" i="1"/>
  <c r="BC56862" i="1"/>
  <c r="BD56862" i="1"/>
  <c r="BE56862" i="1"/>
  <c r="AZ56863" i="1"/>
  <c r="BA56863" i="1"/>
  <c r="BB56863" i="1"/>
  <c r="BC56863" i="1"/>
  <c r="BD56863" i="1"/>
  <c r="BE56863" i="1"/>
  <c r="AZ56864" i="1"/>
  <c r="BA56864" i="1"/>
  <c r="BB56864" i="1"/>
  <c r="BC56864" i="1"/>
  <c r="BD56864" i="1"/>
  <c r="BE56864" i="1"/>
  <c r="AZ56865" i="1"/>
  <c r="BA56865" i="1"/>
  <c r="BB56865" i="1"/>
  <c r="BC56865" i="1"/>
  <c r="BD56865" i="1"/>
  <c r="BE56865" i="1"/>
  <c r="AZ56866" i="1"/>
  <c r="BA56866" i="1"/>
  <c r="BB56866" i="1"/>
  <c r="BC56866" i="1"/>
  <c r="BD56866" i="1"/>
  <c r="BE56866" i="1"/>
  <c r="AZ56867" i="1"/>
  <c r="BA56867" i="1"/>
  <c r="BB56867" i="1"/>
  <c r="BC56867" i="1"/>
  <c r="BD56867" i="1"/>
  <c r="BE56867" i="1"/>
  <c r="AZ56868" i="1"/>
  <c r="BA56868" i="1"/>
  <c r="AY56868" i="1" s="1"/>
  <c r="BB56868" i="1"/>
  <c r="BC56868" i="1"/>
  <c r="BD56868" i="1"/>
  <c r="BE56868" i="1"/>
  <c r="AZ56869" i="1"/>
  <c r="BA56869" i="1"/>
  <c r="BB56869" i="1"/>
  <c r="BC56869" i="1"/>
  <c r="BD56869" i="1"/>
  <c r="BE56869" i="1"/>
  <c r="AZ56870" i="1"/>
  <c r="BA56870" i="1"/>
  <c r="BB56870" i="1"/>
  <c r="BC56870" i="1"/>
  <c r="BD56870" i="1"/>
  <c r="BE56870" i="1"/>
  <c r="AZ56871" i="1"/>
  <c r="BA56871" i="1"/>
  <c r="BB56871" i="1"/>
  <c r="BC56871" i="1"/>
  <c r="BD56871" i="1"/>
  <c r="BE56871" i="1"/>
  <c r="AZ56872" i="1"/>
  <c r="BA56872" i="1"/>
  <c r="BB56872" i="1"/>
  <c r="BC56872" i="1"/>
  <c r="BD56872" i="1"/>
  <c r="BE56872" i="1"/>
  <c r="AZ56873" i="1"/>
  <c r="BA56873" i="1"/>
  <c r="BB56873" i="1"/>
  <c r="BC56873" i="1"/>
  <c r="BD56873" i="1"/>
  <c r="BE56873" i="1"/>
  <c r="AZ56874" i="1"/>
  <c r="BA56874" i="1"/>
  <c r="BB56874" i="1"/>
  <c r="BC56874" i="1"/>
  <c r="BD56874" i="1"/>
  <c r="BE56874" i="1"/>
  <c r="AZ56875" i="1"/>
  <c r="BA56875" i="1"/>
  <c r="BB56875" i="1"/>
  <c r="BC56875" i="1"/>
  <c r="BD56875" i="1"/>
  <c r="BE56875" i="1"/>
  <c r="AZ56876" i="1"/>
  <c r="BA56876" i="1"/>
  <c r="BB56876" i="1"/>
  <c r="BC56876" i="1"/>
  <c r="BD56876" i="1"/>
  <c r="BE56876" i="1"/>
  <c r="AZ56877" i="1"/>
  <c r="BA56877" i="1"/>
  <c r="BB56877" i="1"/>
  <c r="BC56877" i="1"/>
  <c r="BD56877" i="1"/>
  <c r="BE56877" i="1"/>
  <c r="AZ56878" i="1"/>
  <c r="BA56878" i="1"/>
  <c r="BB56878" i="1"/>
  <c r="BC56878" i="1"/>
  <c r="BD56878" i="1"/>
  <c r="BE56878" i="1"/>
  <c r="AZ56879" i="1"/>
  <c r="BA56879" i="1"/>
  <c r="BB56879" i="1"/>
  <c r="BC56879" i="1"/>
  <c r="BD56879" i="1"/>
  <c r="BE56879" i="1"/>
  <c r="AZ56880" i="1"/>
  <c r="BA56880" i="1"/>
  <c r="BB56880" i="1"/>
  <c r="BC56880" i="1"/>
  <c r="BD56880" i="1"/>
  <c r="BE56880" i="1"/>
  <c r="AZ56881" i="1"/>
  <c r="BA56881" i="1"/>
  <c r="BB56881" i="1"/>
  <c r="BC56881" i="1"/>
  <c r="BD56881" i="1"/>
  <c r="BE56881" i="1"/>
  <c r="AZ56882" i="1"/>
  <c r="BA56882" i="1"/>
  <c r="BB56882" i="1"/>
  <c r="BC56882" i="1"/>
  <c r="BD56882" i="1"/>
  <c r="BE56882" i="1"/>
  <c r="AZ56883" i="1"/>
  <c r="BA56883" i="1"/>
  <c r="BB56883" i="1"/>
  <c r="BC56883" i="1"/>
  <c r="BD56883" i="1"/>
  <c r="BE56883" i="1"/>
  <c r="AZ56884" i="1"/>
  <c r="AY56884" i="1" s="1"/>
  <c r="BA56884" i="1"/>
  <c r="BB56884" i="1"/>
  <c r="BC56884" i="1"/>
  <c r="BD56884" i="1"/>
  <c r="BE56884" i="1"/>
  <c r="AZ56885" i="1"/>
  <c r="BA56885" i="1"/>
  <c r="BB56885" i="1"/>
  <c r="BC56885" i="1"/>
  <c r="BD56885" i="1"/>
  <c r="BE56885" i="1"/>
  <c r="AZ56886" i="1"/>
  <c r="BA56886" i="1"/>
  <c r="BB56886" i="1"/>
  <c r="BC56886" i="1"/>
  <c r="BD56886" i="1"/>
  <c r="BE56886" i="1"/>
  <c r="AZ56887" i="1"/>
  <c r="BA56887" i="1"/>
  <c r="BB56887" i="1"/>
  <c r="BC56887" i="1"/>
  <c r="BD56887" i="1"/>
  <c r="BE56887" i="1"/>
  <c r="AZ56888" i="1"/>
  <c r="BA56888" i="1"/>
  <c r="BB56888" i="1"/>
  <c r="BC56888" i="1"/>
  <c r="BD56888" i="1"/>
  <c r="BE56888" i="1"/>
  <c r="AZ56889" i="1"/>
  <c r="BA56889" i="1"/>
  <c r="BB56889" i="1"/>
  <c r="BC56889" i="1"/>
  <c r="BD56889" i="1"/>
  <c r="BE56889" i="1"/>
  <c r="AZ56890" i="1"/>
  <c r="BA56890" i="1"/>
  <c r="BB56890" i="1"/>
  <c r="BC56890" i="1"/>
  <c r="BD56890" i="1"/>
  <c r="BE56890" i="1"/>
  <c r="AZ56891" i="1"/>
  <c r="BA56891" i="1"/>
  <c r="BB56891" i="1"/>
  <c r="BC56891" i="1"/>
  <c r="BD56891" i="1"/>
  <c r="BE56891" i="1"/>
  <c r="AZ56892" i="1"/>
  <c r="BA56892" i="1"/>
  <c r="BB56892" i="1"/>
  <c r="BC56892" i="1"/>
  <c r="BD56892" i="1"/>
  <c r="BE56892" i="1"/>
  <c r="AZ56893" i="1"/>
  <c r="BA56893" i="1"/>
  <c r="BB56893" i="1"/>
  <c r="BC56893" i="1"/>
  <c r="BD56893" i="1"/>
  <c r="BE56893" i="1"/>
  <c r="AZ56894" i="1"/>
  <c r="BA56894" i="1"/>
  <c r="BB56894" i="1"/>
  <c r="BC56894" i="1"/>
  <c r="BD56894" i="1"/>
  <c r="BE56894" i="1"/>
  <c r="AZ56895" i="1"/>
  <c r="BA56895" i="1"/>
  <c r="BB56895" i="1"/>
  <c r="BC56895" i="1"/>
  <c r="BD56895" i="1"/>
  <c r="BE56895" i="1"/>
  <c r="AZ56896" i="1"/>
  <c r="BA56896" i="1"/>
  <c r="BB56896" i="1"/>
  <c r="BC56896" i="1"/>
  <c r="BD56896" i="1"/>
  <c r="BE56896" i="1"/>
  <c r="AZ56897" i="1"/>
  <c r="BA56897" i="1"/>
  <c r="BB56897" i="1"/>
  <c r="BC56897" i="1"/>
  <c r="BD56897" i="1"/>
  <c r="BE56897" i="1"/>
  <c r="AZ56898" i="1"/>
  <c r="BA56898" i="1"/>
  <c r="BB56898" i="1"/>
  <c r="BC56898" i="1"/>
  <c r="BD56898" i="1"/>
  <c r="BE56898" i="1"/>
  <c r="AZ56899" i="1"/>
  <c r="BA56899" i="1"/>
  <c r="BB56899" i="1"/>
  <c r="BC56899" i="1"/>
  <c r="BD56899" i="1"/>
  <c r="BE56899" i="1"/>
  <c r="AZ56900" i="1"/>
  <c r="BA56900" i="1"/>
  <c r="BB56900" i="1"/>
  <c r="BC56900" i="1"/>
  <c r="BD56900" i="1"/>
  <c r="BE56900" i="1"/>
  <c r="AZ56901" i="1"/>
  <c r="BA56901" i="1"/>
  <c r="BB56901" i="1"/>
  <c r="BC56901" i="1"/>
  <c r="BD56901" i="1"/>
  <c r="BE56901" i="1"/>
  <c r="AZ56902" i="1"/>
  <c r="BA56902" i="1"/>
  <c r="BB56902" i="1"/>
  <c r="BC56902" i="1"/>
  <c r="BD56902" i="1"/>
  <c r="BE56902" i="1"/>
  <c r="AZ56903" i="1"/>
  <c r="BA56903" i="1"/>
  <c r="BB56903" i="1"/>
  <c r="BC56903" i="1"/>
  <c r="BD56903" i="1"/>
  <c r="BE56903" i="1"/>
  <c r="AZ56904" i="1"/>
  <c r="BA56904" i="1"/>
  <c r="BB56904" i="1"/>
  <c r="BC56904" i="1"/>
  <c r="BD56904" i="1"/>
  <c r="BE56904" i="1"/>
  <c r="AZ56905" i="1"/>
  <c r="BA56905" i="1"/>
  <c r="BB56905" i="1"/>
  <c r="BC56905" i="1"/>
  <c r="BD56905" i="1"/>
  <c r="BE56905" i="1"/>
  <c r="AZ56906" i="1"/>
  <c r="BA56906" i="1"/>
  <c r="BB56906" i="1"/>
  <c r="BC56906" i="1"/>
  <c r="BD56906" i="1"/>
  <c r="BE56906" i="1"/>
  <c r="AZ56907" i="1"/>
  <c r="BA56907" i="1"/>
  <c r="BB56907" i="1"/>
  <c r="BC56907" i="1"/>
  <c r="BD56907" i="1"/>
  <c r="BE56907" i="1"/>
  <c r="AZ56908" i="1"/>
  <c r="BA56908" i="1"/>
  <c r="BB56908" i="1"/>
  <c r="BC56908" i="1"/>
  <c r="BD56908" i="1"/>
  <c r="BE56908" i="1"/>
  <c r="AZ56909" i="1"/>
  <c r="BA56909" i="1"/>
  <c r="BB56909" i="1"/>
  <c r="BC56909" i="1"/>
  <c r="BD56909" i="1"/>
  <c r="BE56909" i="1"/>
  <c r="AZ56910" i="1"/>
  <c r="BA56910" i="1"/>
  <c r="BB56910" i="1"/>
  <c r="BC56910" i="1"/>
  <c r="BD56910" i="1"/>
  <c r="BE56910" i="1"/>
  <c r="AZ56911" i="1"/>
  <c r="BA56911" i="1"/>
  <c r="BB56911" i="1"/>
  <c r="BC56911" i="1"/>
  <c r="BD56911" i="1"/>
  <c r="BE56911" i="1"/>
  <c r="AZ56912" i="1"/>
  <c r="BA56912" i="1"/>
  <c r="BB56912" i="1"/>
  <c r="BC56912" i="1"/>
  <c r="BD56912" i="1"/>
  <c r="BE56912" i="1"/>
  <c r="AZ56913" i="1"/>
  <c r="BA56913" i="1"/>
  <c r="BB56913" i="1"/>
  <c r="BC56913" i="1"/>
  <c r="BD56913" i="1"/>
  <c r="BE56913" i="1"/>
  <c r="AZ56914" i="1"/>
  <c r="BA56914" i="1"/>
  <c r="BB56914" i="1"/>
  <c r="BC56914" i="1"/>
  <c r="BD56914" i="1"/>
  <c r="BE56914" i="1"/>
  <c r="AZ56915" i="1"/>
  <c r="BA56915" i="1"/>
  <c r="BB56915" i="1"/>
  <c r="BC56915" i="1"/>
  <c r="BD56915" i="1"/>
  <c r="BE56915" i="1"/>
  <c r="AZ56916" i="1"/>
  <c r="BA56916" i="1"/>
  <c r="BB56916" i="1"/>
  <c r="BC56916" i="1"/>
  <c r="BD56916" i="1"/>
  <c r="BE56916" i="1"/>
  <c r="AZ56917" i="1"/>
  <c r="BA56917" i="1"/>
  <c r="BB56917" i="1"/>
  <c r="BC56917" i="1"/>
  <c r="BD56917" i="1"/>
  <c r="BE56917" i="1"/>
  <c r="AZ56918" i="1"/>
  <c r="BA56918" i="1"/>
  <c r="BB56918" i="1"/>
  <c r="BC56918" i="1"/>
  <c r="BD56918" i="1"/>
  <c r="BE56918" i="1"/>
  <c r="AZ56919" i="1"/>
  <c r="BA56919" i="1"/>
  <c r="BB56919" i="1"/>
  <c r="BC56919" i="1"/>
  <c r="BD56919" i="1"/>
  <c r="BE56919" i="1"/>
  <c r="AZ56920" i="1"/>
  <c r="BA56920" i="1"/>
  <c r="BB56920" i="1"/>
  <c r="BC56920" i="1"/>
  <c r="BD56920" i="1"/>
  <c r="BE56920" i="1"/>
  <c r="AZ56921" i="1"/>
  <c r="BA56921" i="1"/>
  <c r="BB56921" i="1"/>
  <c r="BC56921" i="1"/>
  <c r="BD56921" i="1"/>
  <c r="BE56921" i="1"/>
  <c r="AZ56922" i="1"/>
  <c r="BA56922" i="1"/>
  <c r="BB56922" i="1"/>
  <c r="BC56922" i="1"/>
  <c r="BD56922" i="1"/>
  <c r="BE56922" i="1"/>
  <c r="AZ56923" i="1"/>
  <c r="BA56923" i="1"/>
  <c r="BB56923" i="1"/>
  <c r="BC56923" i="1"/>
  <c r="BD56923" i="1"/>
  <c r="BE56923" i="1"/>
  <c r="AZ56924" i="1"/>
  <c r="AY56924" i="1" s="1"/>
  <c r="BA56924" i="1"/>
  <c r="BB56924" i="1"/>
  <c r="BC56924" i="1"/>
  <c r="BD56924" i="1"/>
  <c r="BE56924" i="1"/>
  <c r="AZ56925" i="1"/>
  <c r="BA56925" i="1"/>
  <c r="BB56925" i="1"/>
  <c r="BC56925" i="1"/>
  <c r="BD56925" i="1"/>
  <c r="BE56925" i="1"/>
  <c r="AZ56926" i="1"/>
  <c r="BA56926" i="1"/>
  <c r="BB56926" i="1"/>
  <c r="BC56926" i="1"/>
  <c r="BD56926" i="1"/>
  <c r="BE56926" i="1"/>
  <c r="AZ56927" i="1"/>
  <c r="BA56927" i="1"/>
  <c r="BB56927" i="1"/>
  <c r="BC56927" i="1"/>
  <c r="BD56927" i="1"/>
  <c r="BE56927" i="1"/>
  <c r="AZ56928" i="1"/>
  <c r="BA56928" i="1"/>
  <c r="BB56928" i="1"/>
  <c r="BC56928" i="1"/>
  <c r="BD56928" i="1"/>
  <c r="BE56928" i="1"/>
  <c r="AZ56929" i="1"/>
  <c r="BA56929" i="1"/>
  <c r="BB56929" i="1"/>
  <c r="BC56929" i="1"/>
  <c r="BD56929" i="1"/>
  <c r="BE56929" i="1"/>
  <c r="AZ56930" i="1"/>
  <c r="BA56930" i="1"/>
  <c r="BB56930" i="1"/>
  <c r="BC56930" i="1"/>
  <c r="BD56930" i="1"/>
  <c r="BE56930" i="1"/>
  <c r="AZ56931" i="1"/>
  <c r="BA56931" i="1"/>
  <c r="BB56931" i="1"/>
  <c r="BC56931" i="1"/>
  <c r="BD56931" i="1"/>
  <c r="BE56931" i="1"/>
  <c r="AZ56932" i="1"/>
  <c r="BA56932" i="1"/>
  <c r="BB56932" i="1"/>
  <c r="BC56932" i="1"/>
  <c r="BD56932" i="1"/>
  <c r="BE56932" i="1"/>
  <c r="AZ56933" i="1"/>
  <c r="BA56933" i="1"/>
  <c r="BB56933" i="1"/>
  <c r="BC56933" i="1"/>
  <c r="BD56933" i="1"/>
  <c r="BE56933" i="1"/>
  <c r="AZ56934" i="1"/>
  <c r="BA56934" i="1"/>
  <c r="BB56934" i="1"/>
  <c r="BC56934" i="1"/>
  <c r="BD56934" i="1"/>
  <c r="BE56934" i="1"/>
  <c r="AZ56935" i="1"/>
  <c r="BA56935" i="1"/>
  <c r="BB56935" i="1"/>
  <c r="BC56935" i="1"/>
  <c r="BD56935" i="1"/>
  <c r="BE56935" i="1"/>
  <c r="AZ56936" i="1"/>
  <c r="BA56936" i="1"/>
  <c r="BB56936" i="1"/>
  <c r="BC56936" i="1"/>
  <c r="BD56936" i="1"/>
  <c r="BE56936" i="1"/>
  <c r="AZ56937" i="1"/>
  <c r="BA56937" i="1"/>
  <c r="BB56937" i="1"/>
  <c r="BC56937" i="1"/>
  <c r="BD56937" i="1"/>
  <c r="BE56937" i="1"/>
  <c r="AZ56938" i="1"/>
  <c r="BA56938" i="1"/>
  <c r="BB56938" i="1"/>
  <c r="BC56938" i="1"/>
  <c r="BD56938" i="1"/>
  <c r="BE56938" i="1"/>
  <c r="AZ56939" i="1"/>
  <c r="BA56939" i="1"/>
  <c r="BB56939" i="1"/>
  <c r="BC56939" i="1"/>
  <c r="BD56939" i="1"/>
  <c r="BE56939" i="1"/>
  <c r="AZ56940" i="1"/>
  <c r="BA56940" i="1"/>
  <c r="BB56940" i="1"/>
  <c r="BC56940" i="1"/>
  <c r="BD56940" i="1"/>
  <c r="BE56940" i="1"/>
  <c r="AZ56941" i="1"/>
  <c r="BA56941" i="1"/>
  <c r="BB56941" i="1"/>
  <c r="BC56941" i="1"/>
  <c r="BD56941" i="1"/>
  <c r="BE56941" i="1"/>
  <c r="AZ56942" i="1"/>
  <c r="BA56942" i="1"/>
  <c r="BB56942" i="1"/>
  <c r="BC56942" i="1"/>
  <c r="BD56942" i="1"/>
  <c r="BE56942" i="1"/>
  <c r="AZ56943" i="1"/>
  <c r="BA56943" i="1"/>
  <c r="BB56943" i="1"/>
  <c r="BC56943" i="1"/>
  <c r="BD56943" i="1"/>
  <c r="BE56943" i="1"/>
  <c r="AZ56944" i="1"/>
  <c r="BA56944" i="1"/>
  <c r="BB56944" i="1"/>
  <c r="BC56944" i="1"/>
  <c r="BD56944" i="1"/>
  <c r="BE56944" i="1"/>
  <c r="AZ56945" i="1"/>
  <c r="BA56945" i="1"/>
  <c r="BB56945" i="1"/>
  <c r="BC56945" i="1"/>
  <c r="BD56945" i="1"/>
  <c r="BE56945" i="1"/>
  <c r="AZ56946" i="1"/>
  <c r="BA56946" i="1"/>
  <c r="BB56946" i="1"/>
  <c r="BC56946" i="1"/>
  <c r="BD56946" i="1"/>
  <c r="BE56946" i="1"/>
  <c r="AZ56947" i="1"/>
  <c r="BA56947" i="1"/>
  <c r="BB56947" i="1"/>
  <c r="BC56947" i="1"/>
  <c r="BD56947" i="1"/>
  <c r="BE56947" i="1"/>
  <c r="AZ56948" i="1"/>
  <c r="AY56948" i="1" s="1"/>
  <c r="BA56948" i="1"/>
  <c r="BB56948" i="1"/>
  <c r="BC56948" i="1"/>
  <c r="BD56948" i="1"/>
  <c r="BE56948" i="1"/>
  <c r="AZ56949" i="1"/>
  <c r="BA56949" i="1"/>
  <c r="BB56949" i="1"/>
  <c r="BC56949" i="1"/>
  <c r="BD56949" i="1"/>
  <c r="BE56949" i="1"/>
  <c r="AZ56950" i="1"/>
  <c r="BA56950" i="1"/>
  <c r="BB56950" i="1"/>
  <c r="BC56950" i="1"/>
  <c r="BD56950" i="1"/>
  <c r="BE56950" i="1"/>
  <c r="AZ56951" i="1"/>
  <c r="BA56951" i="1"/>
  <c r="BB56951" i="1"/>
  <c r="BC56951" i="1"/>
  <c r="BD56951" i="1"/>
  <c r="BE56951" i="1"/>
  <c r="AZ56952" i="1"/>
  <c r="BA56952" i="1"/>
  <c r="BB56952" i="1"/>
  <c r="BC56952" i="1"/>
  <c r="BD56952" i="1"/>
  <c r="BE56952" i="1"/>
  <c r="AZ56953" i="1"/>
  <c r="BA56953" i="1"/>
  <c r="BB56953" i="1"/>
  <c r="BC56953" i="1"/>
  <c r="BD56953" i="1"/>
  <c r="BE56953" i="1"/>
  <c r="AZ56954" i="1"/>
  <c r="AY56954" i="1" s="1"/>
  <c r="BA56954" i="1"/>
  <c r="BB56954" i="1"/>
  <c r="BC56954" i="1"/>
  <c r="BD56954" i="1"/>
  <c r="BE56954" i="1"/>
  <c r="AZ56955" i="1"/>
  <c r="BA56955" i="1"/>
  <c r="BB56955" i="1"/>
  <c r="BC56955" i="1"/>
  <c r="BD56955" i="1"/>
  <c r="BE56955" i="1"/>
  <c r="AZ56956" i="1"/>
  <c r="BA56956" i="1"/>
  <c r="BB56956" i="1"/>
  <c r="BC56956" i="1"/>
  <c r="BD56956" i="1"/>
  <c r="BE56956" i="1"/>
  <c r="AZ56957" i="1"/>
  <c r="BA56957" i="1"/>
  <c r="BB56957" i="1"/>
  <c r="BC56957" i="1"/>
  <c r="BD56957" i="1"/>
  <c r="BE56957" i="1"/>
  <c r="AZ56958" i="1"/>
  <c r="BA56958" i="1"/>
  <c r="BB56958" i="1"/>
  <c r="BC56958" i="1"/>
  <c r="BD56958" i="1"/>
  <c r="BE56958" i="1"/>
  <c r="AZ56959" i="1"/>
  <c r="BA56959" i="1"/>
  <c r="BB56959" i="1"/>
  <c r="BC56959" i="1"/>
  <c r="BD56959" i="1"/>
  <c r="BE56959" i="1"/>
  <c r="AZ56960" i="1"/>
  <c r="BA56960" i="1"/>
  <c r="BB56960" i="1"/>
  <c r="BC56960" i="1"/>
  <c r="BD56960" i="1"/>
  <c r="BE56960" i="1"/>
  <c r="AZ56961" i="1"/>
  <c r="BA56961" i="1"/>
  <c r="BB56961" i="1"/>
  <c r="BC56961" i="1"/>
  <c r="BD56961" i="1"/>
  <c r="BE56961" i="1"/>
  <c r="AZ56962" i="1"/>
  <c r="BA56962" i="1"/>
  <c r="BB56962" i="1"/>
  <c r="BC56962" i="1"/>
  <c r="BD56962" i="1"/>
  <c r="BE56962" i="1"/>
  <c r="AZ56963" i="1"/>
  <c r="BA56963" i="1"/>
  <c r="BB56963" i="1"/>
  <c r="BC56963" i="1"/>
  <c r="BD56963" i="1"/>
  <c r="BE56963" i="1"/>
  <c r="AZ56964" i="1"/>
  <c r="BA56964" i="1"/>
  <c r="BB56964" i="1"/>
  <c r="BC56964" i="1"/>
  <c r="BD56964" i="1"/>
  <c r="BE56964" i="1"/>
  <c r="AZ56965" i="1"/>
  <c r="BA56965" i="1"/>
  <c r="BB56965" i="1"/>
  <c r="BC56965" i="1"/>
  <c r="BD56965" i="1"/>
  <c r="BE56965" i="1"/>
  <c r="AZ56966" i="1"/>
  <c r="BA56966" i="1"/>
  <c r="BB56966" i="1"/>
  <c r="BC56966" i="1"/>
  <c r="BD56966" i="1"/>
  <c r="BE56966" i="1"/>
  <c r="AZ56967" i="1"/>
  <c r="BA56967" i="1"/>
  <c r="BB56967" i="1"/>
  <c r="BC56967" i="1"/>
  <c r="BD56967" i="1"/>
  <c r="BE56967" i="1"/>
  <c r="AZ56968" i="1"/>
  <c r="BA56968" i="1"/>
  <c r="BB56968" i="1"/>
  <c r="BC56968" i="1"/>
  <c r="BD56968" i="1"/>
  <c r="BE56968" i="1"/>
  <c r="AZ56969" i="1"/>
  <c r="BA56969" i="1"/>
  <c r="BB56969" i="1"/>
  <c r="BC56969" i="1"/>
  <c r="BD56969" i="1"/>
  <c r="BE56969" i="1"/>
  <c r="AZ56970" i="1"/>
  <c r="BA56970" i="1"/>
  <c r="BB56970" i="1"/>
  <c r="BC56970" i="1"/>
  <c r="BD56970" i="1"/>
  <c r="BE56970" i="1"/>
  <c r="AZ56971" i="1"/>
  <c r="BA56971" i="1"/>
  <c r="BB56971" i="1"/>
  <c r="BC56971" i="1"/>
  <c r="BD56971" i="1"/>
  <c r="BE56971" i="1"/>
  <c r="AZ56972" i="1"/>
  <c r="BA56972" i="1"/>
  <c r="BB56972" i="1"/>
  <c r="BC56972" i="1"/>
  <c r="BD56972" i="1"/>
  <c r="BE56972" i="1"/>
  <c r="AZ56973" i="1"/>
  <c r="BA56973" i="1"/>
  <c r="BB56973" i="1"/>
  <c r="BC56973" i="1"/>
  <c r="BD56973" i="1"/>
  <c r="BE56973" i="1"/>
  <c r="AZ56974" i="1"/>
  <c r="BA56974" i="1"/>
  <c r="BB56974" i="1"/>
  <c r="BC56974" i="1"/>
  <c r="BD56974" i="1"/>
  <c r="BE56974" i="1"/>
  <c r="AZ56975" i="1"/>
  <c r="BA56975" i="1"/>
  <c r="BB56975" i="1"/>
  <c r="BC56975" i="1"/>
  <c r="BD56975" i="1"/>
  <c r="BE56975" i="1"/>
  <c r="AZ56976" i="1"/>
  <c r="BA56976" i="1"/>
  <c r="BB56976" i="1"/>
  <c r="BC56976" i="1"/>
  <c r="BD56976" i="1"/>
  <c r="BE56976" i="1"/>
  <c r="AZ56977" i="1"/>
  <c r="BA56977" i="1"/>
  <c r="BB56977" i="1"/>
  <c r="BC56977" i="1"/>
  <c r="BD56977" i="1"/>
  <c r="BE56977" i="1"/>
  <c r="AZ56978" i="1"/>
  <c r="BA56978" i="1"/>
  <c r="BB56978" i="1"/>
  <c r="BC56978" i="1"/>
  <c r="BD56978" i="1"/>
  <c r="BE56978" i="1"/>
  <c r="AZ56979" i="1"/>
  <c r="BA56979" i="1"/>
  <c r="BB56979" i="1"/>
  <c r="BC56979" i="1"/>
  <c r="BD56979" i="1"/>
  <c r="BE56979" i="1"/>
  <c r="AZ56980" i="1"/>
  <c r="BA56980" i="1"/>
  <c r="BB56980" i="1"/>
  <c r="BC56980" i="1"/>
  <c r="BD56980" i="1"/>
  <c r="BE56980" i="1"/>
  <c r="AZ56981" i="1"/>
  <c r="BA56981" i="1"/>
  <c r="BB56981" i="1"/>
  <c r="BC56981" i="1"/>
  <c r="BD56981" i="1"/>
  <c r="BE56981" i="1"/>
  <c r="AZ56982" i="1"/>
  <c r="BA56982" i="1"/>
  <c r="BB56982" i="1"/>
  <c r="BC56982" i="1"/>
  <c r="BD56982" i="1"/>
  <c r="BE56982" i="1"/>
  <c r="AZ56983" i="1"/>
  <c r="BA56983" i="1"/>
  <c r="BB56983" i="1"/>
  <c r="BC56983" i="1"/>
  <c r="BD56983" i="1"/>
  <c r="BE56983" i="1"/>
  <c r="AZ56984" i="1"/>
  <c r="BA56984" i="1"/>
  <c r="BB56984" i="1"/>
  <c r="BC56984" i="1"/>
  <c r="BD56984" i="1"/>
  <c r="BE56984" i="1"/>
  <c r="AZ56985" i="1"/>
  <c r="BA56985" i="1"/>
  <c r="BB56985" i="1"/>
  <c r="BC56985" i="1"/>
  <c r="BD56985" i="1"/>
  <c r="BE56985" i="1"/>
  <c r="AZ56986" i="1"/>
  <c r="BA56986" i="1"/>
  <c r="BB56986" i="1"/>
  <c r="BC56986" i="1"/>
  <c r="BD56986" i="1"/>
  <c r="BE56986" i="1"/>
  <c r="AZ56987" i="1"/>
  <c r="BA56987" i="1"/>
  <c r="BB56987" i="1"/>
  <c r="BC56987" i="1"/>
  <c r="BD56987" i="1"/>
  <c r="BE56987" i="1"/>
  <c r="AZ56988" i="1"/>
  <c r="BA56988" i="1"/>
  <c r="BB56988" i="1"/>
  <c r="BC56988" i="1"/>
  <c r="BD56988" i="1"/>
  <c r="BE56988" i="1"/>
  <c r="AZ56989" i="1"/>
  <c r="BA56989" i="1"/>
  <c r="BB56989" i="1"/>
  <c r="BC56989" i="1"/>
  <c r="BD56989" i="1"/>
  <c r="BE56989" i="1"/>
  <c r="AZ56990" i="1"/>
  <c r="BA56990" i="1"/>
  <c r="BB56990" i="1"/>
  <c r="BC56990" i="1"/>
  <c r="BD56990" i="1"/>
  <c r="BE56990" i="1"/>
  <c r="AZ56991" i="1"/>
  <c r="BA56991" i="1"/>
  <c r="BB56991" i="1"/>
  <c r="BC56991" i="1"/>
  <c r="BD56991" i="1"/>
  <c r="BE56991" i="1"/>
  <c r="AZ56992" i="1"/>
  <c r="BA56992" i="1"/>
  <c r="BB56992" i="1"/>
  <c r="BC56992" i="1"/>
  <c r="BD56992" i="1"/>
  <c r="BE56992" i="1"/>
  <c r="AZ56993" i="1"/>
  <c r="BA56993" i="1"/>
  <c r="BB56993" i="1"/>
  <c r="BC56993" i="1"/>
  <c r="BD56993" i="1"/>
  <c r="BE56993" i="1"/>
  <c r="AZ56994" i="1"/>
  <c r="AY56994" i="1" s="1"/>
  <c r="BA56994" i="1"/>
  <c r="BB56994" i="1"/>
  <c r="BC56994" i="1"/>
  <c r="BD56994" i="1"/>
  <c r="BE56994" i="1"/>
  <c r="AZ56995" i="1"/>
  <c r="BA56995" i="1"/>
  <c r="BB56995" i="1"/>
  <c r="BC56995" i="1"/>
  <c r="BD56995" i="1"/>
  <c r="BE56995" i="1"/>
  <c r="AZ56996" i="1"/>
  <c r="BA56996" i="1"/>
  <c r="BB56996" i="1"/>
  <c r="BC56996" i="1"/>
  <c r="BD56996" i="1"/>
  <c r="BE56996" i="1"/>
  <c r="AZ56997" i="1"/>
  <c r="BA56997" i="1"/>
  <c r="BB56997" i="1"/>
  <c r="BC56997" i="1"/>
  <c r="BD56997" i="1"/>
  <c r="BE56997" i="1"/>
  <c r="AZ56998" i="1"/>
  <c r="BA56998" i="1"/>
  <c r="BB56998" i="1"/>
  <c r="BC56998" i="1"/>
  <c r="BD56998" i="1"/>
  <c r="BE56998" i="1"/>
  <c r="AZ56999" i="1"/>
  <c r="BA56999" i="1"/>
  <c r="BB56999" i="1"/>
  <c r="BC56999" i="1"/>
  <c r="BD56999" i="1"/>
  <c r="BE56999" i="1"/>
  <c r="AZ57000" i="1"/>
  <c r="BA57000" i="1"/>
  <c r="BB57000" i="1"/>
  <c r="BC57000" i="1"/>
  <c r="BD57000" i="1"/>
  <c r="BE57000" i="1"/>
  <c r="AZ57001" i="1"/>
  <c r="BA57001" i="1"/>
  <c r="BB57001" i="1"/>
  <c r="BC57001" i="1"/>
  <c r="BD57001" i="1"/>
  <c r="BE57001" i="1"/>
  <c r="AZ57002" i="1"/>
  <c r="BA57002" i="1"/>
  <c r="BB57002" i="1"/>
  <c r="BC57002" i="1"/>
  <c r="BD57002" i="1"/>
  <c r="BE57002" i="1"/>
  <c r="AZ57003" i="1"/>
  <c r="BA57003" i="1"/>
  <c r="BB57003" i="1"/>
  <c r="BC57003" i="1"/>
  <c r="BD57003" i="1"/>
  <c r="BE57003" i="1"/>
  <c r="AZ57004" i="1"/>
  <c r="BA57004" i="1"/>
  <c r="BB57004" i="1"/>
  <c r="BC57004" i="1"/>
  <c r="BD57004" i="1"/>
  <c r="BE57004" i="1"/>
  <c r="AZ57005" i="1"/>
  <c r="BA57005" i="1"/>
  <c r="BB57005" i="1"/>
  <c r="BC57005" i="1"/>
  <c r="BD57005" i="1"/>
  <c r="BE57005" i="1"/>
  <c r="AZ57006" i="1"/>
  <c r="BA57006" i="1"/>
  <c r="BB57006" i="1"/>
  <c r="BC57006" i="1"/>
  <c r="BD57006" i="1"/>
  <c r="BE57006" i="1"/>
  <c r="AZ57007" i="1"/>
  <c r="BA57007" i="1"/>
  <c r="BB57007" i="1"/>
  <c r="BC57007" i="1"/>
  <c r="BD57007" i="1"/>
  <c r="BE57007" i="1"/>
  <c r="AZ57008" i="1"/>
  <c r="BA57008" i="1"/>
  <c r="BB57008" i="1"/>
  <c r="BC57008" i="1"/>
  <c r="BD57008" i="1"/>
  <c r="BE57008" i="1"/>
  <c r="AZ57009" i="1"/>
  <c r="BA57009" i="1"/>
  <c r="BB57009" i="1"/>
  <c r="BC57009" i="1"/>
  <c r="BD57009" i="1"/>
  <c r="BE57009" i="1"/>
  <c r="AZ57010" i="1"/>
  <c r="BA57010" i="1"/>
  <c r="BB57010" i="1"/>
  <c r="BC57010" i="1"/>
  <c r="BD57010" i="1"/>
  <c r="BE57010" i="1"/>
  <c r="AZ57011" i="1"/>
  <c r="BA57011" i="1"/>
  <c r="BB57011" i="1"/>
  <c r="BC57011" i="1"/>
  <c r="BD57011" i="1"/>
  <c r="BE57011" i="1"/>
  <c r="AZ57012" i="1"/>
  <c r="BA57012" i="1"/>
  <c r="BB57012" i="1"/>
  <c r="BC57012" i="1"/>
  <c r="BD57012" i="1"/>
  <c r="BE57012" i="1"/>
  <c r="AZ57013" i="1"/>
  <c r="BA57013" i="1"/>
  <c r="BB57013" i="1"/>
  <c r="BC57013" i="1"/>
  <c r="BD57013" i="1"/>
  <c r="BE57013" i="1"/>
  <c r="AZ57014" i="1"/>
  <c r="BA57014" i="1"/>
  <c r="BB57014" i="1"/>
  <c r="BC57014" i="1"/>
  <c r="BD57014" i="1"/>
  <c r="BE57014" i="1"/>
  <c r="AZ57015" i="1"/>
  <c r="BA57015" i="1"/>
  <c r="BB57015" i="1"/>
  <c r="BC57015" i="1"/>
  <c r="BD57015" i="1"/>
  <c r="BE57015" i="1"/>
  <c r="AZ57016" i="1"/>
  <c r="BA57016" i="1"/>
  <c r="BB57016" i="1"/>
  <c r="BC57016" i="1"/>
  <c r="BD57016" i="1"/>
  <c r="BE57016" i="1"/>
  <c r="AZ57017" i="1"/>
  <c r="BA57017" i="1"/>
  <c r="BB57017" i="1"/>
  <c r="BC57017" i="1"/>
  <c r="BD57017" i="1"/>
  <c r="BE57017" i="1"/>
  <c r="AZ57018" i="1"/>
  <c r="AY57018" i="1" s="1"/>
  <c r="BA57018" i="1"/>
  <c r="BB57018" i="1"/>
  <c r="BC57018" i="1"/>
  <c r="BD57018" i="1"/>
  <c r="BE57018" i="1"/>
  <c r="AZ57019" i="1"/>
  <c r="BA57019" i="1"/>
  <c r="BB57019" i="1"/>
  <c r="BC57019" i="1"/>
  <c r="BD57019" i="1"/>
  <c r="BE57019" i="1"/>
  <c r="AZ57020" i="1"/>
  <c r="BA57020" i="1"/>
  <c r="BB57020" i="1"/>
  <c r="BC57020" i="1"/>
  <c r="BD57020" i="1"/>
  <c r="BE57020" i="1"/>
  <c r="AZ57021" i="1"/>
  <c r="BA57021" i="1"/>
  <c r="BB57021" i="1"/>
  <c r="BC57021" i="1"/>
  <c r="BD57021" i="1"/>
  <c r="BE57021" i="1"/>
  <c r="AZ57022" i="1"/>
  <c r="BA57022" i="1"/>
  <c r="BB57022" i="1"/>
  <c r="BC57022" i="1"/>
  <c r="BD57022" i="1"/>
  <c r="BE57022" i="1"/>
  <c r="AZ57023" i="1"/>
  <c r="BA57023" i="1"/>
  <c r="BB57023" i="1"/>
  <c r="BC57023" i="1"/>
  <c r="BD57023" i="1"/>
  <c r="BE57023" i="1"/>
  <c r="AZ57024" i="1"/>
  <c r="BA57024" i="1"/>
  <c r="BB57024" i="1"/>
  <c r="BC57024" i="1"/>
  <c r="BD57024" i="1"/>
  <c r="BE57024" i="1"/>
  <c r="AZ57025" i="1"/>
  <c r="BA57025" i="1"/>
  <c r="BB57025" i="1"/>
  <c r="BC57025" i="1"/>
  <c r="BD57025" i="1"/>
  <c r="BE57025" i="1"/>
  <c r="AZ57026" i="1"/>
  <c r="BA57026" i="1"/>
  <c r="BB57026" i="1"/>
  <c r="BC57026" i="1"/>
  <c r="BD57026" i="1"/>
  <c r="BE57026" i="1"/>
  <c r="AZ57027" i="1"/>
  <c r="BA57027" i="1"/>
  <c r="BB57027" i="1"/>
  <c r="BC57027" i="1"/>
  <c r="BD57027" i="1"/>
  <c r="BE57027" i="1"/>
  <c r="AZ57028" i="1"/>
  <c r="BA57028" i="1"/>
  <c r="BB57028" i="1"/>
  <c r="BC57028" i="1"/>
  <c r="BD57028" i="1"/>
  <c r="BE57028" i="1"/>
  <c r="AZ57029" i="1"/>
  <c r="BA57029" i="1"/>
  <c r="BB57029" i="1"/>
  <c r="BC57029" i="1"/>
  <c r="BD57029" i="1"/>
  <c r="BE57029" i="1"/>
  <c r="AZ57030" i="1"/>
  <c r="BA57030" i="1"/>
  <c r="BB57030" i="1"/>
  <c r="BC57030" i="1"/>
  <c r="BD57030" i="1"/>
  <c r="BE57030" i="1"/>
  <c r="AZ57031" i="1"/>
  <c r="BA57031" i="1"/>
  <c r="BB57031" i="1"/>
  <c r="BC57031" i="1"/>
  <c r="BD57031" i="1"/>
  <c r="BE57031" i="1"/>
  <c r="AZ57032" i="1"/>
  <c r="BA57032" i="1"/>
  <c r="BB57032" i="1"/>
  <c r="BC57032" i="1"/>
  <c r="BD57032" i="1"/>
  <c r="BE57032" i="1"/>
  <c r="AZ57033" i="1"/>
  <c r="BA57033" i="1"/>
  <c r="BB57033" i="1"/>
  <c r="BC57033" i="1"/>
  <c r="BD57033" i="1"/>
  <c r="BE57033" i="1"/>
  <c r="AZ57034" i="1"/>
  <c r="BA57034" i="1"/>
  <c r="BB57034" i="1"/>
  <c r="BC57034" i="1"/>
  <c r="BD57034" i="1"/>
  <c r="BE57034" i="1"/>
  <c r="AZ57035" i="1"/>
  <c r="BA57035" i="1"/>
  <c r="BB57035" i="1"/>
  <c r="BC57035" i="1"/>
  <c r="BD57035" i="1"/>
  <c r="BE57035" i="1"/>
  <c r="AZ57036" i="1"/>
  <c r="BA57036" i="1"/>
  <c r="BB57036" i="1"/>
  <c r="BC57036" i="1"/>
  <c r="BD57036" i="1"/>
  <c r="BE57036" i="1"/>
  <c r="AZ57037" i="1"/>
  <c r="BA57037" i="1"/>
  <c r="BB57037" i="1"/>
  <c r="BC57037" i="1"/>
  <c r="BD57037" i="1"/>
  <c r="BE57037" i="1"/>
  <c r="AZ57038" i="1"/>
  <c r="BA57038" i="1"/>
  <c r="BB57038" i="1"/>
  <c r="BC57038" i="1"/>
  <c r="BD57038" i="1"/>
  <c r="BE57038" i="1"/>
  <c r="AZ57039" i="1"/>
  <c r="BA57039" i="1"/>
  <c r="BB57039" i="1"/>
  <c r="BC57039" i="1"/>
  <c r="BD57039" i="1"/>
  <c r="BE57039" i="1"/>
  <c r="AZ57040" i="1"/>
  <c r="BA57040" i="1"/>
  <c r="BB57040" i="1"/>
  <c r="BC57040" i="1"/>
  <c r="BD57040" i="1"/>
  <c r="BE57040" i="1"/>
  <c r="AZ57041" i="1"/>
  <c r="BA57041" i="1"/>
  <c r="BB57041" i="1"/>
  <c r="BC57041" i="1"/>
  <c r="BD57041" i="1"/>
  <c r="BE57041" i="1"/>
  <c r="AZ57042" i="1"/>
  <c r="BA57042" i="1"/>
  <c r="BB57042" i="1"/>
  <c r="BC57042" i="1"/>
  <c r="BD57042" i="1"/>
  <c r="BE57042" i="1"/>
  <c r="AZ57043" i="1"/>
  <c r="BA57043" i="1"/>
  <c r="BB57043" i="1"/>
  <c r="BC57043" i="1"/>
  <c r="BD57043" i="1"/>
  <c r="BE57043" i="1"/>
  <c r="AZ57044" i="1"/>
  <c r="BA57044" i="1"/>
  <c r="BB57044" i="1"/>
  <c r="BC57044" i="1"/>
  <c r="BD57044" i="1"/>
  <c r="BE57044" i="1"/>
  <c r="AZ57045" i="1"/>
  <c r="BA57045" i="1"/>
  <c r="BB57045" i="1"/>
  <c r="BC57045" i="1"/>
  <c r="BD57045" i="1"/>
  <c r="BE57045" i="1"/>
  <c r="AZ57046" i="1"/>
  <c r="BA57046" i="1"/>
  <c r="BB57046" i="1"/>
  <c r="BC57046" i="1"/>
  <c r="BD57046" i="1"/>
  <c r="BE57046" i="1"/>
  <c r="AZ57047" i="1"/>
  <c r="BA57047" i="1"/>
  <c r="BB57047" i="1"/>
  <c r="BC57047" i="1"/>
  <c r="BD57047" i="1"/>
  <c r="BE57047" i="1"/>
  <c r="AZ57048" i="1"/>
  <c r="BA57048" i="1"/>
  <c r="BB57048" i="1"/>
  <c r="BC57048" i="1"/>
  <c r="BD57048" i="1"/>
  <c r="BE57048" i="1"/>
  <c r="AZ57049" i="1"/>
  <c r="BA57049" i="1"/>
  <c r="BB57049" i="1"/>
  <c r="BC57049" i="1"/>
  <c r="BD57049" i="1"/>
  <c r="BE57049" i="1"/>
  <c r="AZ57050" i="1"/>
  <c r="BA57050" i="1"/>
  <c r="BB57050" i="1"/>
  <c r="BC57050" i="1"/>
  <c r="BD57050" i="1"/>
  <c r="BE57050" i="1"/>
  <c r="AZ57051" i="1"/>
  <c r="BA57051" i="1"/>
  <c r="BB57051" i="1"/>
  <c r="BC57051" i="1"/>
  <c r="BD57051" i="1"/>
  <c r="BE57051" i="1"/>
  <c r="AZ57052" i="1"/>
  <c r="BA57052" i="1"/>
  <c r="BB57052" i="1"/>
  <c r="BC57052" i="1"/>
  <c r="BD57052" i="1"/>
  <c r="BE57052" i="1"/>
  <c r="AZ57053" i="1"/>
  <c r="BA57053" i="1"/>
  <c r="BB57053" i="1"/>
  <c r="BC57053" i="1"/>
  <c r="BD57053" i="1"/>
  <c r="BE57053" i="1"/>
  <c r="AZ57054" i="1"/>
  <c r="BA57054" i="1"/>
  <c r="BB57054" i="1"/>
  <c r="BC57054" i="1"/>
  <c r="BD57054" i="1"/>
  <c r="BE57054" i="1"/>
  <c r="AZ57055" i="1"/>
  <c r="BA57055" i="1"/>
  <c r="BB57055" i="1"/>
  <c r="BC57055" i="1"/>
  <c r="BD57055" i="1"/>
  <c r="BE57055" i="1"/>
  <c r="AZ57056" i="1"/>
  <c r="BA57056" i="1"/>
  <c r="BB57056" i="1"/>
  <c r="BC57056" i="1"/>
  <c r="BD57056" i="1"/>
  <c r="BE57056" i="1"/>
  <c r="AZ57057" i="1"/>
  <c r="BA57057" i="1"/>
  <c r="BB57057" i="1"/>
  <c r="BC57057" i="1"/>
  <c r="BD57057" i="1"/>
  <c r="BE57057" i="1"/>
  <c r="AZ57058" i="1"/>
  <c r="BA57058" i="1"/>
  <c r="BB57058" i="1"/>
  <c r="BC57058" i="1"/>
  <c r="BD57058" i="1"/>
  <c r="BE57058" i="1"/>
  <c r="AZ57059" i="1"/>
  <c r="BA57059" i="1"/>
  <c r="BB57059" i="1"/>
  <c r="BC57059" i="1"/>
  <c r="BD57059" i="1"/>
  <c r="BE57059" i="1"/>
  <c r="AZ57060" i="1"/>
  <c r="BA57060" i="1"/>
  <c r="BB57060" i="1"/>
  <c r="BC57060" i="1"/>
  <c r="BD57060" i="1"/>
  <c r="BE57060" i="1"/>
  <c r="AZ57061" i="1"/>
  <c r="BA57061" i="1"/>
  <c r="BB57061" i="1"/>
  <c r="BC57061" i="1"/>
  <c r="BD57061" i="1"/>
  <c r="BE57061" i="1"/>
  <c r="AZ57062" i="1"/>
  <c r="AY57062" i="1" s="1"/>
  <c r="BA57062" i="1"/>
  <c r="BB57062" i="1"/>
  <c r="BC57062" i="1"/>
  <c r="BD57062" i="1"/>
  <c r="BE57062" i="1"/>
  <c r="AZ57063" i="1"/>
  <c r="BA57063" i="1"/>
  <c r="BB57063" i="1"/>
  <c r="BC57063" i="1"/>
  <c r="BD57063" i="1"/>
  <c r="BE57063" i="1"/>
  <c r="AZ57064" i="1"/>
  <c r="BA57064" i="1"/>
  <c r="BB57064" i="1"/>
  <c r="BC57064" i="1"/>
  <c r="BD57064" i="1"/>
  <c r="BE57064" i="1"/>
  <c r="AZ57065" i="1"/>
  <c r="BA57065" i="1"/>
  <c r="BB57065" i="1"/>
  <c r="BC57065" i="1"/>
  <c r="BD57065" i="1"/>
  <c r="BE57065" i="1"/>
  <c r="AZ57066" i="1"/>
  <c r="BA57066" i="1"/>
  <c r="BB57066" i="1"/>
  <c r="BC57066" i="1"/>
  <c r="BD57066" i="1"/>
  <c r="BE57066" i="1"/>
  <c r="AZ57067" i="1"/>
  <c r="BA57067" i="1"/>
  <c r="BB57067" i="1"/>
  <c r="BC57067" i="1"/>
  <c r="BD57067" i="1"/>
  <c r="BE57067" i="1"/>
  <c r="AZ57068" i="1"/>
  <c r="BA57068" i="1"/>
  <c r="BB57068" i="1"/>
  <c r="BC57068" i="1"/>
  <c r="BD57068" i="1"/>
  <c r="BE57068" i="1"/>
  <c r="AZ57069" i="1"/>
  <c r="BA57069" i="1"/>
  <c r="BB57069" i="1"/>
  <c r="BC57069" i="1"/>
  <c r="BD57069" i="1"/>
  <c r="BE57069" i="1"/>
  <c r="AZ57070" i="1"/>
  <c r="BA57070" i="1"/>
  <c r="BB57070" i="1"/>
  <c r="BC57070" i="1"/>
  <c r="BD57070" i="1"/>
  <c r="BE57070" i="1"/>
  <c r="AZ57071" i="1"/>
  <c r="BA57071" i="1"/>
  <c r="BB57071" i="1"/>
  <c r="BC57071" i="1"/>
  <c r="BD57071" i="1"/>
  <c r="BE57071" i="1"/>
  <c r="AZ57072" i="1"/>
  <c r="BA57072" i="1"/>
  <c r="BB57072" i="1"/>
  <c r="BC57072" i="1"/>
  <c r="BD57072" i="1"/>
  <c r="BE57072" i="1"/>
  <c r="AZ57073" i="1"/>
  <c r="BA57073" i="1"/>
  <c r="BB57073" i="1"/>
  <c r="BC57073" i="1"/>
  <c r="BD57073" i="1"/>
  <c r="BE57073" i="1"/>
  <c r="AZ57074" i="1"/>
  <c r="BA57074" i="1"/>
  <c r="BB57074" i="1"/>
  <c r="BC57074" i="1"/>
  <c r="BD57074" i="1"/>
  <c r="BE57074" i="1"/>
  <c r="AZ57075" i="1"/>
  <c r="BA57075" i="1"/>
  <c r="BB57075" i="1"/>
  <c r="BC57075" i="1"/>
  <c r="BD57075" i="1"/>
  <c r="BE57075" i="1"/>
  <c r="AZ57076" i="1"/>
  <c r="BA57076" i="1"/>
  <c r="BB57076" i="1"/>
  <c r="BC57076" i="1"/>
  <c r="BD57076" i="1"/>
  <c r="BE57076" i="1"/>
  <c r="AZ57077" i="1"/>
  <c r="BA57077" i="1"/>
  <c r="BB57077" i="1"/>
  <c r="BC57077" i="1"/>
  <c r="BD57077" i="1"/>
  <c r="BE57077" i="1"/>
  <c r="AZ57078" i="1"/>
  <c r="BA57078" i="1"/>
  <c r="BB57078" i="1"/>
  <c r="BC57078" i="1"/>
  <c r="BD57078" i="1"/>
  <c r="BE57078" i="1"/>
  <c r="AZ57079" i="1"/>
  <c r="BA57079" i="1"/>
  <c r="BB57079" i="1"/>
  <c r="BC57079" i="1"/>
  <c r="BD57079" i="1"/>
  <c r="BE57079" i="1"/>
  <c r="AZ57080" i="1"/>
  <c r="BA57080" i="1"/>
  <c r="BB57080" i="1"/>
  <c r="BC57080" i="1"/>
  <c r="BD57080" i="1"/>
  <c r="BE57080" i="1"/>
  <c r="AZ57081" i="1"/>
  <c r="BA57081" i="1"/>
  <c r="BB57081" i="1"/>
  <c r="BC57081" i="1"/>
  <c r="BD57081" i="1"/>
  <c r="BE57081" i="1"/>
  <c r="AZ57082" i="1"/>
  <c r="AY57082" i="1" s="1"/>
  <c r="BA57082" i="1"/>
  <c r="BB57082" i="1"/>
  <c r="BC57082" i="1"/>
  <c r="BD57082" i="1"/>
  <c r="BE57082" i="1"/>
  <c r="AZ57083" i="1"/>
  <c r="BA57083" i="1"/>
  <c r="BB57083" i="1"/>
  <c r="BC57083" i="1"/>
  <c r="BD57083" i="1"/>
  <c r="BE57083" i="1"/>
  <c r="AZ57084" i="1"/>
  <c r="BA57084" i="1"/>
  <c r="BB57084" i="1"/>
  <c r="BC57084" i="1"/>
  <c r="BD57084" i="1"/>
  <c r="BE57084" i="1"/>
  <c r="AZ57085" i="1"/>
  <c r="BA57085" i="1"/>
  <c r="BB57085" i="1"/>
  <c r="BC57085" i="1"/>
  <c r="BD57085" i="1"/>
  <c r="BE57085" i="1"/>
  <c r="AZ57086" i="1"/>
  <c r="BA57086" i="1"/>
  <c r="BB57086" i="1"/>
  <c r="BC57086" i="1"/>
  <c r="BD57086" i="1"/>
  <c r="BE57086" i="1"/>
  <c r="AZ57087" i="1"/>
  <c r="BA57087" i="1"/>
  <c r="BB57087" i="1"/>
  <c r="BC57087" i="1"/>
  <c r="BD57087" i="1"/>
  <c r="BE57087" i="1"/>
  <c r="AZ57088" i="1"/>
  <c r="BA57088" i="1"/>
  <c r="BB57088" i="1"/>
  <c r="BC57088" i="1"/>
  <c r="BD57088" i="1"/>
  <c r="BE57088" i="1"/>
  <c r="AZ57089" i="1"/>
  <c r="BA57089" i="1"/>
  <c r="BB57089" i="1"/>
  <c r="BC57089" i="1"/>
  <c r="BD57089" i="1"/>
  <c r="BE57089" i="1"/>
  <c r="AZ57090" i="1"/>
  <c r="AY57090" i="1" s="1"/>
  <c r="BA57090" i="1"/>
  <c r="BB57090" i="1"/>
  <c r="BC57090" i="1"/>
  <c r="BD57090" i="1"/>
  <c r="BE57090" i="1"/>
  <c r="AZ57091" i="1"/>
  <c r="BA57091" i="1"/>
  <c r="BB57091" i="1"/>
  <c r="BC57091" i="1"/>
  <c r="BD57091" i="1"/>
  <c r="BE57091" i="1"/>
  <c r="AZ57092" i="1"/>
  <c r="BA57092" i="1"/>
  <c r="BB57092" i="1"/>
  <c r="BC57092" i="1"/>
  <c r="BD57092" i="1"/>
  <c r="BE57092" i="1"/>
  <c r="AZ57093" i="1"/>
  <c r="BA57093" i="1"/>
  <c r="BB57093" i="1"/>
  <c r="BC57093" i="1"/>
  <c r="BD57093" i="1"/>
  <c r="BE57093" i="1"/>
  <c r="AZ57094" i="1"/>
  <c r="BA57094" i="1"/>
  <c r="BB57094" i="1"/>
  <c r="BC57094" i="1"/>
  <c r="BD57094" i="1"/>
  <c r="BE57094" i="1"/>
  <c r="AZ57095" i="1"/>
  <c r="BA57095" i="1"/>
  <c r="BB57095" i="1"/>
  <c r="BC57095" i="1"/>
  <c r="BD57095" i="1"/>
  <c r="BE57095" i="1"/>
  <c r="AZ57096" i="1"/>
  <c r="BA57096" i="1"/>
  <c r="BB57096" i="1"/>
  <c r="BC57096" i="1"/>
  <c r="BD57096" i="1"/>
  <c r="BE57096" i="1"/>
  <c r="AZ57097" i="1"/>
  <c r="BA57097" i="1"/>
  <c r="BB57097" i="1"/>
  <c r="BC57097" i="1"/>
  <c r="BD57097" i="1"/>
  <c r="BE57097" i="1"/>
  <c r="AZ57098" i="1"/>
  <c r="BA57098" i="1"/>
  <c r="BB57098" i="1"/>
  <c r="BC57098" i="1"/>
  <c r="BD57098" i="1"/>
  <c r="BE57098" i="1"/>
  <c r="AZ57099" i="1"/>
  <c r="BA57099" i="1"/>
  <c r="BB57099" i="1"/>
  <c r="BC57099" i="1"/>
  <c r="BD57099" i="1"/>
  <c r="BE57099" i="1"/>
  <c r="AZ57100" i="1"/>
  <c r="BA57100" i="1"/>
  <c r="BB57100" i="1"/>
  <c r="BC57100" i="1"/>
  <c r="BD57100" i="1"/>
  <c r="BE57100" i="1"/>
  <c r="AZ57101" i="1"/>
  <c r="BA57101" i="1"/>
  <c r="BB57101" i="1"/>
  <c r="BC57101" i="1"/>
  <c r="BD57101" i="1"/>
  <c r="BE57101" i="1"/>
  <c r="AZ57102" i="1"/>
  <c r="BA57102" i="1"/>
  <c r="BB57102" i="1"/>
  <c r="BC57102" i="1"/>
  <c r="BD57102" i="1"/>
  <c r="BE57102" i="1"/>
  <c r="AZ57103" i="1"/>
  <c r="BA57103" i="1"/>
  <c r="BB57103" i="1"/>
  <c r="BC57103" i="1"/>
  <c r="BD57103" i="1"/>
  <c r="BE57103" i="1"/>
  <c r="AZ57104" i="1"/>
  <c r="BA57104" i="1"/>
  <c r="BB57104" i="1"/>
  <c r="BC57104" i="1"/>
  <c r="BD57104" i="1"/>
  <c r="BE57104" i="1"/>
  <c r="AZ57105" i="1"/>
  <c r="BA57105" i="1"/>
  <c r="BB57105" i="1"/>
  <c r="BC57105" i="1"/>
  <c r="BD57105" i="1"/>
  <c r="BE57105" i="1"/>
  <c r="AZ57106" i="1"/>
  <c r="BA57106" i="1"/>
  <c r="BB57106" i="1"/>
  <c r="BC57106" i="1"/>
  <c r="BD57106" i="1"/>
  <c r="BE57106" i="1"/>
  <c r="AZ57107" i="1"/>
  <c r="BA57107" i="1"/>
  <c r="BB57107" i="1"/>
  <c r="BC57107" i="1"/>
  <c r="BD57107" i="1"/>
  <c r="BE57107" i="1"/>
  <c r="AZ57108" i="1"/>
  <c r="BA57108" i="1"/>
  <c r="BB57108" i="1"/>
  <c r="BC57108" i="1"/>
  <c r="BD57108" i="1"/>
  <c r="BE57108" i="1"/>
  <c r="AZ57109" i="1"/>
  <c r="BA57109" i="1"/>
  <c r="BB57109" i="1"/>
  <c r="BC57109" i="1"/>
  <c r="BD57109" i="1"/>
  <c r="BE57109" i="1"/>
  <c r="AZ57110" i="1"/>
  <c r="BA57110" i="1"/>
  <c r="BB57110" i="1"/>
  <c r="BC57110" i="1"/>
  <c r="BD57110" i="1"/>
  <c r="BE57110" i="1"/>
  <c r="AZ57111" i="1"/>
  <c r="BA57111" i="1"/>
  <c r="BB57111" i="1"/>
  <c r="BC57111" i="1"/>
  <c r="BD57111" i="1"/>
  <c r="BE57111" i="1"/>
  <c r="AZ57112" i="1"/>
  <c r="BA57112" i="1"/>
  <c r="BB57112" i="1"/>
  <c r="BC57112" i="1"/>
  <c r="BD57112" i="1"/>
  <c r="BE57112" i="1"/>
  <c r="AZ57113" i="1"/>
  <c r="BA57113" i="1"/>
  <c r="BB57113" i="1"/>
  <c r="BC57113" i="1"/>
  <c r="BD57113" i="1"/>
  <c r="BE57113" i="1"/>
  <c r="AZ57114" i="1"/>
  <c r="BA57114" i="1"/>
  <c r="BB57114" i="1"/>
  <c r="BC57114" i="1"/>
  <c r="BD57114" i="1"/>
  <c r="BE57114" i="1"/>
  <c r="AZ57115" i="1"/>
  <c r="BA57115" i="1"/>
  <c r="BB57115" i="1"/>
  <c r="BC57115" i="1"/>
  <c r="BD57115" i="1"/>
  <c r="BE57115" i="1"/>
  <c r="AZ57116" i="1"/>
  <c r="BA57116" i="1"/>
  <c r="BB57116" i="1"/>
  <c r="BC57116" i="1"/>
  <c r="BD57116" i="1"/>
  <c r="BE57116" i="1"/>
  <c r="AZ57117" i="1"/>
  <c r="BA57117" i="1"/>
  <c r="BB57117" i="1"/>
  <c r="BC57117" i="1"/>
  <c r="BD57117" i="1"/>
  <c r="BE57117" i="1"/>
  <c r="AZ57118" i="1"/>
  <c r="BA57118" i="1"/>
  <c r="BB57118" i="1"/>
  <c r="BC57118" i="1"/>
  <c r="BD57118" i="1"/>
  <c r="BE57118" i="1"/>
  <c r="AZ57119" i="1"/>
  <c r="BA57119" i="1"/>
  <c r="BB57119" i="1"/>
  <c r="BC57119" i="1"/>
  <c r="BD57119" i="1"/>
  <c r="BE57119" i="1"/>
  <c r="AZ57120" i="1"/>
  <c r="BA57120" i="1"/>
  <c r="BB57120" i="1"/>
  <c r="BC57120" i="1"/>
  <c r="BD57120" i="1"/>
  <c r="BE57120" i="1"/>
  <c r="AZ57121" i="1"/>
  <c r="BA57121" i="1"/>
  <c r="BB57121" i="1"/>
  <c r="BC57121" i="1"/>
  <c r="BD57121" i="1"/>
  <c r="BE57121" i="1"/>
  <c r="AZ57122" i="1"/>
  <c r="BA57122" i="1"/>
  <c r="BB57122" i="1"/>
  <c r="BC57122" i="1"/>
  <c r="BD57122" i="1"/>
  <c r="BE57122" i="1"/>
  <c r="AZ57123" i="1"/>
  <c r="BA57123" i="1"/>
  <c r="BB57123" i="1"/>
  <c r="BC57123" i="1"/>
  <c r="BD57123" i="1"/>
  <c r="BE57123" i="1"/>
  <c r="AZ57124" i="1"/>
  <c r="BA57124" i="1"/>
  <c r="BB57124" i="1"/>
  <c r="BC57124" i="1"/>
  <c r="BD57124" i="1"/>
  <c r="BE57124" i="1"/>
  <c r="AZ57125" i="1"/>
  <c r="BA57125" i="1"/>
  <c r="BB57125" i="1"/>
  <c r="BC57125" i="1"/>
  <c r="BD57125" i="1"/>
  <c r="BE57125" i="1"/>
  <c r="AZ57126" i="1"/>
  <c r="BA57126" i="1"/>
  <c r="BB57126" i="1"/>
  <c r="BC57126" i="1"/>
  <c r="BD57126" i="1"/>
  <c r="BE57126" i="1"/>
  <c r="AZ57127" i="1"/>
  <c r="BA57127" i="1"/>
  <c r="BB57127" i="1"/>
  <c r="BC57127" i="1"/>
  <c r="BD57127" i="1"/>
  <c r="BE57127" i="1"/>
  <c r="AZ57128" i="1"/>
  <c r="BA57128" i="1"/>
  <c r="BB57128" i="1"/>
  <c r="BC57128" i="1"/>
  <c r="BD57128" i="1"/>
  <c r="BE57128" i="1"/>
  <c r="AZ57129" i="1"/>
  <c r="BA57129" i="1"/>
  <c r="BB57129" i="1"/>
  <c r="BC57129" i="1"/>
  <c r="BD57129" i="1"/>
  <c r="BE57129" i="1"/>
  <c r="AZ57130" i="1"/>
  <c r="BA57130" i="1"/>
  <c r="BB57130" i="1"/>
  <c r="BC57130" i="1"/>
  <c r="BD57130" i="1"/>
  <c r="BE57130" i="1"/>
  <c r="AZ57131" i="1"/>
  <c r="BA57131" i="1"/>
  <c r="BB57131" i="1"/>
  <c r="BC57131" i="1"/>
  <c r="BD57131" i="1"/>
  <c r="BE57131" i="1"/>
  <c r="AZ57132" i="1"/>
  <c r="BA57132" i="1"/>
  <c r="BB57132" i="1"/>
  <c r="BC57132" i="1"/>
  <c r="BD57132" i="1"/>
  <c r="BE57132" i="1"/>
  <c r="AZ57133" i="1"/>
  <c r="BA57133" i="1"/>
  <c r="BB57133" i="1"/>
  <c r="BC57133" i="1"/>
  <c r="BD57133" i="1"/>
  <c r="BE57133" i="1"/>
  <c r="AZ57134" i="1"/>
  <c r="BA57134" i="1"/>
  <c r="BB57134" i="1"/>
  <c r="BC57134" i="1"/>
  <c r="BD57134" i="1"/>
  <c r="BE57134" i="1"/>
  <c r="AZ57135" i="1"/>
  <c r="BA57135" i="1"/>
  <c r="BB57135" i="1"/>
  <c r="BC57135" i="1"/>
  <c r="BD57135" i="1"/>
  <c r="BE57135" i="1"/>
  <c r="AZ57136" i="1"/>
  <c r="BA57136" i="1"/>
  <c r="BB57136" i="1"/>
  <c r="BC57136" i="1"/>
  <c r="BD57136" i="1"/>
  <c r="BE57136" i="1"/>
  <c r="AZ57137" i="1"/>
  <c r="BA57137" i="1"/>
  <c r="BB57137" i="1"/>
  <c r="BC57137" i="1"/>
  <c r="BD57137" i="1"/>
  <c r="BE57137" i="1"/>
  <c r="AZ57138" i="1"/>
  <c r="BA57138" i="1"/>
  <c r="BB57138" i="1"/>
  <c r="BC57138" i="1"/>
  <c r="BD57138" i="1"/>
  <c r="BE57138" i="1"/>
  <c r="AZ57139" i="1"/>
  <c r="BA57139" i="1"/>
  <c r="BB57139" i="1"/>
  <c r="BC57139" i="1"/>
  <c r="BD57139" i="1"/>
  <c r="BE57139" i="1"/>
  <c r="AZ57140" i="1"/>
  <c r="BA57140" i="1"/>
  <c r="BB57140" i="1"/>
  <c r="BC57140" i="1"/>
  <c r="BD57140" i="1"/>
  <c r="BE57140" i="1"/>
  <c r="AZ57141" i="1"/>
  <c r="BA57141" i="1"/>
  <c r="BB57141" i="1"/>
  <c r="BC57141" i="1"/>
  <c r="BD57141" i="1"/>
  <c r="BE57141" i="1"/>
  <c r="AZ57142" i="1"/>
  <c r="BA57142" i="1"/>
  <c r="BB57142" i="1"/>
  <c r="BC57142" i="1"/>
  <c r="BD57142" i="1"/>
  <c r="BE57142" i="1"/>
  <c r="AZ57143" i="1"/>
  <c r="BA57143" i="1"/>
  <c r="BB57143" i="1"/>
  <c r="BC57143" i="1"/>
  <c r="BD57143" i="1"/>
  <c r="BE57143" i="1"/>
  <c r="AZ57144" i="1"/>
  <c r="BA57144" i="1"/>
  <c r="BB57144" i="1"/>
  <c r="BC57144" i="1"/>
  <c r="BD57144" i="1"/>
  <c r="BE57144" i="1"/>
  <c r="AZ57145" i="1"/>
  <c r="BA57145" i="1"/>
  <c r="BB57145" i="1"/>
  <c r="BC57145" i="1"/>
  <c r="BD57145" i="1"/>
  <c r="BE57145" i="1"/>
  <c r="AZ57146" i="1"/>
  <c r="AY57146" i="1" s="1"/>
  <c r="BA57146" i="1"/>
  <c r="BB57146" i="1"/>
  <c r="BC57146" i="1"/>
  <c r="BD57146" i="1"/>
  <c r="BE57146" i="1"/>
  <c r="AZ57147" i="1"/>
  <c r="AY57147" i="1" s="1"/>
  <c r="BA57147" i="1"/>
  <c r="BB57147" i="1"/>
  <c r="BC57147" i="1"/>
  <c r="BD57147" i="1"/>
  <c r="BE57147" i="1"/>
  <c r="AZ57148" i="1"/>
  <c r="BA57148" i="1"/>
  <c r="BB57148" i="1"/>
  <c r="BC57148" i="1"/>
  <c r="BD57148" i="1"/>
  <c r="BE57148" i="1"/>
  <c r="AZ57149" i="1"/>
  <c r="BA57149" i="1"/>
  <c r="BB57149" i="1"/>
  <c r="BC57149" i="1"/>
  <c r="BD57149" i="1"/>
  <c r="BE57149" i="1"/>
  <c r="AZ57150" i="1"/>
  <c r="BA57150" i="1"/>
  <c r="BB57150" i="1"/>
  <c r="BC57150" i="1"/>
  <c r="BD57150" i="1"/>
  <c r="BE57150" i="1"/>
  <c r="AZ57151" i="1"/>
  <c r="BA57151" i="1"/>
  <c r="BB57151" i="1"/>
  <c r="BC57151" i="1"/>
  <c r="BD57151" i="1"/>
  <c r="BE57151" i="1"/>
  <c r="AZ57152" i="1"/>
  <c r="BA57152" i="1"/>
  <c r="BB57152" i="1"/>
  <c r="BC57152" i="1"/>
  <c r="BD57152" i="1"/>
  <c r="BE57152" i="1"/>
  <c r="AZ57153" i="1"/>
  <c r="BA57153" i="1"/>
  <c r="BB57153" i="1"/>
  <c r="BC57153" i="1"/>
  <c r="BD57153" i="1"/>
  <c r="BE57153" i="1"/>
  <c r="AZ57154" i="1"/>
  <c r="BA57154" i="1"/>
  <c r="BB57154" i="1"/>
  <c r="BC57154" i="1"/>
  <c r="BD57154" i="1"/>
  <c r="BE57154" i="1"/>
  <c r="AY57154" i="1" s="1"/>
  <c r="AZ57155" i="1"/>
  <c r="BA57155" i="1"/>
  <c r="BB57155" i="1"/>
  <c r="BC57155" i="1"/>
  <c r="BD57155" i="1"/>
  <c r="BE57155" i="1"/>
  <c r="AZ57156" i="1"/>
  <c r="BA57156" i="1"/>
  <c r="BB57156" i="1"/>
  <c r="BC57156" i="1"/>
  <c r="BD57156" i="1"/>
  <c r="BE57156" i="1"/>
  <c r="AZ57157" i="1"/>
  <c r="BA57157" i="1"/>
  <c r="BB57157" i="1"/>
  <c r="BC57157" i="1"/>
  <c r="BD57157" i="1"/>
  <c r="BE57157" i="1"/>
  <c r="AZ57158" i="1"/>
  <c r="BA57158" i="1"/>
  <c r="BB57158" i="1"/>
  <c r="BC57158" i="1"/>
  <c r="BD57158" i="1"/>
  <c r="BE57158" i="1"/>
  <c r="AZ57159" i="1"/>
  <c r="BA57159" i="1"/>
  <c r="BB57159" i="1"/>
  <c r="BC57159" i="1"/>
  <c r="BD57159" i="1"/>
  <c r="BE57159" i="1"/>
  <c r="AZ57160" i="1"/>
  <c r="BA57160" i="1"/>
  <c r="BB57160" i="1"/>
  <c r="BC57160" i="1"/>
  <c r="BD57160" i="1"/>
  <c r="BE57160" i="1"/>
  <c r="AZ57161" i="1"/>
  <c r="BA57161" i="1"/>
  <c r="BB57161" i="1"/>
  <c r="BC57161" i="1"/>
  <c r="BD57161" i="1"/>
  <c r="BE57161" i="1"/>
  <c r="AZ57162" i="1"/>
  <c r="BA57162" i="1"/>
  <c r="BB57162" i="1"/>
  <c r="BC57162" i="1"/>
  <c r="BD57162" i="1"/>
  <c r="BE57162" i="1"/>
  <c r="AY57162" i="1" s="1"/>
  <c r="AZ57163" i="1"/>
  <c r="BA57163" i="1"/>
  <c r="BB57163" i="1"/>
  <c r="BC57163" i="1"/>
  <c r="BD57163" i="1"/>
  <c r="BE57163" i="1"/>
  <c r="AZ57164" i="1"/>
  <c r="BA57164" i="1"/>
  <c r="BB57164" i="1"/>
  <c r="BC57164" i="1"/>
  <c r="BD57164" i="1"/>
  <c r="BE57164" i="1"/>
  <c r="AZ57165" i="1"/>
  <c r="BA57165" i="1"/>
  <c r="BB57165" i="1"/>
  <c r="BC57165" i="1"/>
  <c r="BD57165" i="1"/>
  <c r="BE57165" i="1"/>
  <c r="AZ57166" i="1"/>
  <c r="BA57166" i="1"/>
  <c r="BB57166" i="1"/>
  <c r="BC57166" i="1"/>
  <c r="BD57166" i="1"/>
  <c r="BE57166" i="1"/>
  <c r="AZ57167" i="1"/>
  <c r="BA57167" i="1"/>
  <c r="BB57167" i="1"/>
  <c r="BC57167" i="1"/>
  <c r="BD57167" i="1"/>
  <c r="BE57167" i="1"/>
  <c r="AZ57168" i="1"/>
  <c r="BA57168" i="1"/>
  <c r="BB57168" i="1"/>
  <c r="BC57168" i="1"/>
  <c r="BD57168" i="1"/>
  <c r="BE57168" i="1"/>
  <c r="AZ57169" i="1"/>
  <c r="BA57169" i="1"/>
  <c r="BB57169" i="1"/>
  <c r="BC57169" i="1"/>
  <c r="BD57169" i="1"/>
  <c r="BE57169" i="1"/>
  <c r="AZ57170" i="1"/>
  <c r="BA57170" i="1"/>
  <c r="BB57170" i="1"/>
  <c r="BC57170" i="1"/>
  <c r="BD57170" i="1"/>
  <c r="BE57170" i="1"/>
  <c r="AZ57171" i="1"/>
  <c r="BA57171" i="1"/>
  <c r="BB57171" i="1"/>
  <c r="BC57171" i="1"/>
  <c r="BD57171" i="1"/>
  <c r="BE57171" i="1"/>
  <c r="AZ57172" i="1"/>
  <c r="BA57172" i="1"/>
  <c r="BB57172" i="1"/>
  <c r="BC57172" i="1"/>
  <c r="BD57172" i="1"/>
  <c r="BE57172" i="1"/>
  <c r="AZ57173" i="1"/>
  <c r="BA57173" i="1"/>
  <c r="BB57173" i="1"/>
  <c r="BC57173" i="1"/>
  <c r="BD57173" i="1"/>
  <c r="BE57173" i="1"/>
  <c r="AZ57174" i="1"/>
  <c r="BA57174" i="1"/>
  <c r="BB57174" i="1"/>
  <c r="BC57174" i="1"/>
  <c r="BD57174" i="1"/>
  <c r="BE57174" i="1"/>
  <c r="AZ57175" i="1"/>
  <c r="BA57175" i="1"/>
  <c r="BB57175" i="1"/>
  <c r="BC57175" i="1"/>
  <c r="BD57175" i="1"/>
  <c r="BE57175" i="1"/>
  <c r="AZ57176" i="1"/>
  <c r="BA57176" i="1"/>
  <c r="BB57176" i="1"/>
  <c r="BC57176" i="1"/>
  <c r="BD57176" i="1"/>
  <c r="BE57176" i="1"/>
  <c r="AZ57177" i="1"/>
  <c r="BA57177" i="1"/>
  <c r="BB57177" i="1"/>
  <c r="BC57177" i="1"/>
  <c r="BD57177" i="1"/>
  <c r="BE57177" i="1"/>
  <c r="AZ57178" i="1"/>
  <c r="BA57178" i="1"/>
  <c r="BB57178" i="1"/>
  <c r="BC57178" i="1"/>
  <c r="BD57178" i="1"/>
  <c r="BE57178" i="1"/>
  <c r="AZ57179" i="1"/>
  <c r="BA57179" i="1"/>
  <c r="BB57179" i="1"/>
  <c r="BC57179" i="1"/>
  <c r="BD57179" i="1"/>
  <c r="BE57179" i="1"/>
  <c r="AZ57180" i="1"/>
  <c r="BA57180" i="1"/>
  <c r="BB57180" i="1"/>
  <c r="BC57180" i="1"/>
  <c r="BD57180" i="1"/>
  <c r="BE57180" i="1"/>
  <c r="AZ57181" i="1"/>
  <c r="BA57181" i="1"/>
  <c r="BB57181" i="1"/>
  <c r="BC57181" i="1"/>
  <c r="BD57181" i="1"/>
  <c r="BE57181" i="1"/>
  <c r="AZ57182" i="1"/>
  <c r="BA57182" i="1"/>
  <c r="BB57182" i="1"/>
  <c r="BC57182" i="1"/>
  <c r="BD57182" i="1"/>
  <c r="BE57182" i="1"/>
  <c r="AZ57183" i="1"/>
  <c r="BA57183" i="1"/>
  <c r="BB57183" i="1"/>
  <c r="BC57183" i="1"/>
  <c r="BD57183" i="1"/>
  <c r="BE57183" i="1"/>
  <c r="AZ57184" i="1"/>
  <c r="BA57184" i="1"/>
  <c r="BB57184" i="1"/>
  <c r="BC57184" i="1"/>
  <c r="BD57184" i="1"/>
  <c r="BE57184" i="1"/>
  <c r="AZ57185" i="1"/>
  <c r="BA57185" i="1"/>
  <c r="BB57185" i="1"/>
  <c r="BC57185" i="1"/>
  <c r="BD57185" i="1"/>
  <c r="BE57185" i="1"/>
  <c r="AZ57186" i="1"/>
  <c r="BA57186" i="1"/>
  <c r="BB57186" i="1"/>
  <c r="BC57186" i="1"/>
  <c r="BD57186" i="1"/>
  <c r="BE57186" i="1"/>
  <c r="AZ57187" i="1"/>
  <c r="BA57187" i="1"/>
  <c r="BB57187" i="1"/>
  <c r="BC57187" i="1"/>
  <c r="BD57187" i="1"/>
  <c r="BE57187" i="1"/>
  <c r="AZ57188" i="1"/>
  <c r="BA57188" i="1"/>
  <c r="AY57188" i="1" s="1"/>
  <c r="BB57188" i="1"/>
  <c r="BC57188" i="1"/>
  <c r="BD57188" i="1"/>
  <c r="BE57188" i="1"/>
  <c r="AZ57189" i="1"/>
  <c r="BA57189" i="1"/>
  <c r="BB57189" i="1"/>
  <c r="BC57189" i="1"/>
  <c r="BD57189" i="1"/>
  <c r="BE57189" i="1"/>
  <c r="AZ57190" i="1"/>
  <c r="BA57190" i="1"/>
  <c r="BB57190" i="1"/>
  <c r="BC57190" i="1"/>
  <c r="BD57190" i="1"/>
  <c r="BE57190" i="1"/>
  <c r="AZ57191" i="1"/>
  <c r="BA57191" i="1"/>
  <c r="BB57191" i="1"/>
  <c r="BC57191" i="1"/>
  <c r="BD57191" i="1"/>
  <c r="BE57191" i="1"/>
  <c r="AZ57192" i="1"/>
  <c r="BA57192" i="1"/>
  <c r="BB57192" i="1"/>
  <c r="BC57192" i="1"/>
  <c r="BD57192" i="1"/>
  <c r="BE57192" i="1"/>
  <c r="AZ57193" i="1"/>
  <c r="BA57193" i="1"/>
  <c r="BB57193" i="1"/>
  <c r="BC57193" i="1"/>
  <c r="BD57193" i="1"/>
  <c r="BE57193" i="1"/>
  <c r="AZ57194" i="1"/>
  <c r="BA57194" i="1"/>
  <c r="BB57194" i="1"/>
  <c r="BC57194" i="1"/>
  <c r="BD57194" i="1"/>
  <c r="BE57194" i="1"/>
  <c r="AZ57195" i="1"/>
  <c r="BA57195" i="1"/>
  <c r="BB57195" i="1"/>
  <c r="BC57195" i="1"/>
  <c r="BD57195" i="1"/>
  <c r="BE57195" i="1"/>
  <c r="AZ57196" i="1"/>
  <c r="BA57196" i="1"/>
  <c r="BB57196" i="1"/>
  <c r="BC57196" i="1"/>
  <c r="BD57196" i="1"/>
  <c r="BE57196" i="1"/>
  <c r="AZ57197" i="1"/>
  <c r="BA57197" i="1"/>
  <c r="BB57197" i="1"/>
  <c r="BC57197" i="1"/>
  <c r="BD57197" i="1"/>
  <c r="BE57197" i="1"/>
  <c r="AZ57198" i="1"/>
  <c r="BA57198" i="1"/>
  <c r="BB57198" i="1"/>
  <c r="BC57198" i="1"/>
  <c r="BD57198" i="1"/>
  <c r="BE57198" i="1"/>
  <c r="AZ57199" i="1"/>
  <c r="BA57199" i="1"/>
  <c r="BB57199" i="1"/>
  <c r="BC57199" i="1"/>
  <c r="BD57199" i="1"/>
  <c r="BE57199" i="1"/>
  <c r="AZ57200" i="1"/>
  <c r="BA57200" i="1"/>
  <c r="BB57200" i="1"/>
  <c r="BC57200" i="1"/>
  <c r="BD57200" i="1"/>
  <c r="BE57200" i="1"/>
  <c r="AZ57201" i="1"/>
  <c r="BA57201" i="1"/>
  <c r="BB57201" i="1"/>
  <c r="BC57201" i="1"/>
  <c r="BD57201" i="1"/>
  <c r="BE57201" i="1"/>
  <c r="AZ57202" i="1"/>
  <c r="BA57202" i="1"/>
  <c r="BB57202" i="1"/>
  <c r="BC57202" i="1"/>
  <c r="BD57202" i="1"/>
  <c r="BE57202" i="1"/>
  <c r="AZ57203" i="1"/>
  <c r="BA57203" i="1"/>
  <c r="BB57203" i="1"/>
  <c r="BC57203" i="1"/>
  <c r="BD57203" i="1"/>
  <c r="BE57203" i="1"/>
  <c r="AZ57204" i="1"/>
  <c r="BA57204" i="1"/>
  <c r="BB57204" i="1"/>
  <c r="BC57204" i="1"/>
  <c r="BD57204" i="1"/>
  <c r="BE57204" i="1"/>
  <c r="AZ57205" i="1"/>
  <c r="BA57205" i="1"/>
  <c r="BB57205" i="1"/>
  <c r="BC57205" i="1"/>
  <c r="BD57205" i="1"/>
  <c r="BE57205" i="1"/>
  <c r="AZ57206" i="1"/>
  <c r="BA57206" i="1"/>
  <c r="BB57206" i="1"/>
  <c r="BC57206" i="1"/>
  <c r="BD57206" i="1"/>
  <c r="BE57206" i="1"/>
  <c r="AZ57207" i="1"/>
  <c r="BA57207" i="1"/>
  <c r="BB57207" i="1"/>
  <c r="BC57207" i="1"/>
  <c r="BD57207" i="1"/>
  <c r="BE57207" i="1"/>
  <c r="AZ57208" i="1"/>
  <c r="BA57208" i="1"/>
  <c r="BB57208" i="1"/>
  <c r="BC57208" i="1"/>
  <c r="BD57208" i="1"/>
  <c r="BE57208" i="1"/>
  <c r="AZ57209" i="1"/>
  <c r="BA57209" i="1"/>
  <c r="BB57209" i="1"/>
  <c r="BC57209" i="1"/>
  <c r="BD57209" i="1"/>
  <c r="BE57209" i="1"/>
  <c r="AZ57210" i="1"/>
  <c r="AY57210" i="1" s="1"/>
  <c r="BA57210" i="1"/>
  <c r="BB57210" i="1"/>
  <c r="BC57210" i="1"/>
  <c r="BD57210" i="1"/>
  <c r="BE57210" i="1"/>
  <c r="AZ57211" i="1"/>
  <c r="BA57211" i="1"/>
  <c r="BB57211" i="1"/>
  <c r="BC57211" i="1"/>
  <c r="BD57211" i="1"/>
  <c r="BE57211" i="1"/>
  <c r="AZ57212" i="1"/>
  <c r="BA57212" i="1"/>
  <c r="BB57212" i="1"/>
  <c r="BC57212" i="1"/>
  <c r="BD57212" i="1"/>
  <c r="BE57212" i="1"/>
  <c r="AZ57213" i="1"/>
  <c r="BA57213" i="1"/>
  <c r="BB57213" i="1"/>
  <c r="BC57213" i="1"/>
  <c r="BD57213" i="1"/>
  <c r="BE57213" i="1"/>
  <c r="AZ57214" i="1"/>
  <c r="BA57214" i="1"/>
  <c r="BB57214" i="1"/>
  <c r="BC57214" i="1"/>
  <c r="BD57214" i="1"/>
  <c r="BE57214" i="1"/>
  <c r="AZ57215" i="1"/>
  <c r="BA57215" i="1"/>
  <c r="BB57215" i="1"/>
  <c r="BC57215" i="1"/>
  <c r="BD57215" i="1"/>
  <c r="BE57215" i="1"/>
  <c r="AZ57216" i="1"/>
  <c r="BA57216" i="1"/>
  <c r="BB57216" i="1"/>
  <c r="BC57216" i="1"/>
  <c r="BD57216" i="1"/>
  <c r="BE57216" i="1"/>
  <c r="AZ57217" i="1"/>
  <c r="BA57217" i="1"/>
  <c r="BB57217" i="1"/>
  <c r="BC57217" i="1"/>
  <c r="BD57217" i="1"/>
  <c r="BE57217" i="1"/>
  <c r="AZ57218" i="1"/>
  <c r="BA57218" i="1"/>
  <c r="BB57218" i="1"/>
  <c r="BC57218" i="1"/>
  <c r="BD57218" i="1"/>
  <c r="BE57218" i="1"/>
  <c r="AZ57219" i="1"/>
  <c r="BA57219" i="1"/>
  <c r="BB57219" i="1"/>
  <c r="BC57219" i="1"/>
  <c r="BD57219" i="1"/>
  <c r="BE57219" i="1"/>
  <c r="AZ57220" i="1"/>
  <c r="BA57220" i="1"/>
  <c r="BB57220" i="1"/>
  <c r="BC57220" i="1"/>
  <c r="BD57220" i="1"/>
  <c r="BE57220" i="1"/>
  <c r="AZ57221" i="1"/>
  <c r="BA57221" i="1"/>
  <c r="BB57221" i="1"/>
  <c r="BC57221" i="1"/>
  <c r="BD57221" i="1"/>
  <c r="BE57221" i="1"/>
  <c r="AZ57222" i="1"/>
  <c r="BA57222" i="1"/>
  <c r="BB57222" i="1"/>
  <c r="BC57222" i="1"/>
  <c r="BD57222" i="1"/>
  <c r="BE57222" i="1"/>
  <c r="AZ57223" i="1"/>
  <c r="BA57223" i="1"/>
  <c r="BB57223" i="1"/>
  <c r="BC57223" i="1"/>
  <c r="BD57223" i="1"/>
  <c r="BE57223" i="1"/>
  <c r="AZ57224" i="1"/>
  <c r="BA57224" i="1"/>
  <c r="BB57224" i="1"/>
  <c r="BC57224" i="1"/>
  <c r="BD57224" i="1"/>
  <c r="BE57224" i="1"/>
  <c r="AZ57225" i="1"/>
  <c r="BA57225" i="1"/>
  <c r="BB57225" i="1"/>
  <c r="BC57225" i="1"/>
  <c r="BD57225" i="1"/>
  <c r="BE57225" i="1"/>
  <c r="AZ57226" i="1"/>
  <c r="BA57226" i="1"/>
  <c r="BB57226" i="1"/>
  <c r="BC57226" i="1"/>
  <c r="BD57226" i="1"/>
  <c r="BE57226" i="1"/>
  <c r="AZ57227" i="1"/>
  <c r="BA57227" i="1"/>
  <c r="BB57227" i="1"/>
  <c r="BC57227" i="1"/>
  <c r="BD57227" i="1"/>
  <c r="BE57227" i="1"/>
  <c r="AZ57228" i="1"/>
  <c r="BA57228" i="1"/>
  <c r="BB57228" i="1"/>
  <c r="BC57228" i="1"/>
  <c r="BD57228" i="1"/>
  <c r="BE57228" i="1"/>
  <c r="AZ57229" i="1"/>
  <c r="BA57229" i="1"/>
  <c r="BB57229" i="1"/>
  <c r="BC57229" i="1"/>
  <c r="BD57229" i="1"/>
  <c r="BE57229" i="1"/>
  <c r="AZ57230" i="1"/>
  <c r="BA57230" i="1"/>
  <c r="BB57230" i="1"/>
  <c r="BC57230" i="1"/>
  <c r="BD57230" i="1"/>
  <c r="BE57230" i="1"/>
  <c r="AZ57231" i="1"/>
  <c r="BA57231" i="1"/>
  <c r="BB57231" i="1"/>
  <c r="BC57231" i="1"/>
  <c r="BD57231" i="1"/>
  <c r="BE57231" i="1"/>
  <c r="AZ57232" i="1"/>
  <c r="BA57232" i="1"/>
  <c r="BB57232" i="1"/>
  <c r="BC57232" i="1"/>
  <c r="BD57232" i="1"/>
  <c r="BE57232" i="1"/>
  <c r="AZ57233" i="1"/>
  <c r="BA57233" i="1"/>
  <c r="BB57233" i="1"/>
  <c r="BC57233" i="1"/>
  <c r="BD57233" i="1"/>
  <c r="BE57233" i="1"/>
  <c r="AZ57234" i="1"/>
  <c r="BA57234" i="1"/>
  <c r="BB57234" i="1"/>
  <c r="BC57234" i="1"/>
  <c r="BD57234" i="1"/>
  <c r="BE57234" i="1"/>
  <c r="AZ57235" i="1"/>
  <c r="BA57235" i="1"/>
  <c r="BB57235" i="1"/>
  <c r="BC57235" i="1"/>
  <c r="BD57235" i="1"/>
  <c r="BE57235" i="1"/>
  <c r="AZ57236" i="1"/>
  <c r="BA57236" i="1"/>
  <c r="BB57236" i="1"/>
  <c r="BC57236" i="1"/>
  <c r="BD57236" i="1"/>
  <c r="BE57236" i="1"/>
  <c r="AZ57237" i="1"/>
  <c r="BA57237" i="1"/>
  <c r="BB57237" i="1"/>
  <c r="BC57237" i="1"/>
  <c r="BD57237" i="1"/>
  <c r="BE57237" i="1"/>
  <c r="AZ57238" i="1"/>
  <c r="BA57238" i="1"/>
  <c r="BB57238" i="1"/>
  <c r="BC57238" i="1"/>
  <c r="BD57238" i="1"/>
  <c r="BE57238" i="1"/>
  <c r="AZ57239" i="1"/>
  <c r="BA57239" i="1"/>
  <c r="BB57239" i="1"/>
  <c r="BC57239" i="1"/>
  <c r="BD57239" i="1"/>
  <c r="BE57239" i="1"/>
  <c r="AZ57240" i="1"/>
  <c r="BA57240" i="1"/>
  <c r="BB57240" i="1"/>
  <c r="BC57240" i="1"/>
  <c r="BD57240" i="1"/>
  <c r="BE57240" i="1"/>
  <c r="AZ57241" i="1"/>
  <c r="BA57241" i="1"/>
  <c r="BB57241" i="1"/>
  <c r="BC57241" i="1"/>
  <c r="BD57241" i="1"/>
  <c r="BE57241" i="1"/>
  <c r="AZ57242" i="1"/>
  <c r="BA57242" i="1"/>
  <c r="BB57242" i="1"/>
  <c r="BC57242" i="1"/>
  <c r="BD57242" i="1"/>
  <c r="BE57242" i="1"/>
  <c r="AZ57243" i="1"/>
  <c r="BA57243" i="1"/>
  <c r="BB57243" i="1"/>
  <c r="BC57243" i="1"/>
  <c r="BD57243" i="1"/>
  <c r="BE57243" i="1"/>
  <c r="AY57244" i="1"/>
  <c r="AZ57244" i="1"/>
  <c r="BA57244" i="1"/>
  <c r="BB57244" i="1"/>
  <c r="BC57244" i="1"/>
  <c r="BD57244" i="1"/>
  <c r="BE57244" i="1"/>
  <c r="AZ57245" i="1"/>
  <c r="BA57245" i="1"/>
  <c r="BB57245" i="1"/>
  <c r="BC57245" i="1"/>
  <c r="BD57245" i="1"/>
  <c r="BE57245" i="1"/>
  <c r="AZ57246" i="1"/>
  <c r="BA57246" i="1"/>
  <c r="BB57246" i="1"/>
  <c r="BC57246" i="1"/>
  <c r="BD57246" i="1"/>
  <c r="BE57246" i="1"/>
  <c r="AZ57247" i="1"/>
  <c r="BA57247" i="1"/>
  <c r="BB57247" i="1"/>
  <c r="BC57247" i="1"/>
  <c r="BD57247" i="1"/>
  <c r="BE57247" i="1"/>
  <c r="AZ57248" i="1"/>
  <c r="BA57248" i="1"/>
  <c r="BB57248" i="1"/>
  <c r="BC57248" i="1"/>
  <c r="BD57248" i="1"/>
  <c r="BE57248" i="1"/>
  <c r="AZ57249" i="1"/>
  <c r="BA57249" i="1"/>
  <c r="BB57249" i="1"/>
  <c r="BC57249" i="1"/>
  <c r="BD57249" i="1"/>
  <c r="BE57249" i="1"/>
  <c r="AZ57250" i="1"/>
  <c r="BA57250" i="1"/>
  <c r="BB57250" i="1"/>
  <c r="BC57250" i="1"/>
  <c r="BD57250" i="1"/>
  <c r="BE57250" i="1"/>
  <c r="AZ57251" i="1"/>
  <c r="BA57251" i="1"/>
  <c r="BB57251" i="1"/>
  <c r="BC57251" i="1"/>
  <c r="BD57251" i="1"/>
  <c r="BE57251" i="1"/>
  <c r="AZ57252" i="1"/>
  <c r="BA57252" i="1"/>
  <c r="BB57252" i="1"/>
  <c r="BC57252" i="1"/>
  <c r="BD57252" i="1"/>
  <c r="BE57252" i="1"/>
  <c r="AZ57253" i="1"/>
  <c r="BA57253" i="1"/>
  <c r="BB57253" i="1"/>
  <c r="BC57253" i="1"/>
  <c r="BD57253" i="1"/>
  <c r="BE57253" i="1"/>
  <c r="AZ57254" i="1"/>
  <c r="BA57254" i="1"/>
  <c r="BB57254" i="1"/>
  <c r="BC57254" i="1"/>
  <c r="BD57254" i="1"/>
  <c r="BE57254" i="1"/>
  <c r="AZ57255" i="1"/>
  <c r="BA57255" i="1"/>
  <c r="BB57255" i="1"/>
  <c r="BC57255" i="1"/>
  <c r="BD57255" i="1"/>
  <c r="BE57255" i="1"/>
  <c r="AZ57256" i="1"/>
  <c r="BA57256" i="1"/>
  <c r="BB57256" i="1"/>
  <c r="BC57256" i="1"/>
  <c r="BD57256" i="1"/>
  <c r="BE57256" i="1"/>
  <c r="AZ57257" i="1"/>
  <c r="BA57257" i="1"/>
  <c r="BB57257" i="1"/>
  <c r="BC57257" i="1"/>
  <c r="BD57257" i="1"/>
  <c r="BE57257" i="1"/>
  <c r="AZ57258" i="1"/>
  <c r="BA57258" i="1"/>
  <c r="BB57258" i="1"/>
  <c r="BC57258" i="1"/>
  <c r="BD57258" i="1"/>
  <c r="BE57258" i="1"/>
  <c r="AZ57259" i="1"/>
  <c r="BA57259" i="1"/>
  <c r="BB57259" i="1"/>
  <c r="BC57259" i="1"/>
  <c r="BD57259" i="1"/>
  <c r="BE57259" i="1"/>
  <c r="AZ57260" i="1"/>
  <c r="AY57260" i="1" s="1"/>
  <c r="BA57260" i="1"/>
  <c r="BB57260" i="1"/>
  <c r="BC57260" i="1"/>
  <c r="BD57260" i="1"/>
  <c r="BE57260" i="1"/>
  <c r="AZ57261" i="1"/>
  <c r="BA57261" i="1"/>
  <c r="BB57261" i="1"/>
  <c r="BC57261" i="1"/>
  <c r="BD57261" i="1"/>
  <c r="BE57261" i="1"/>
  <c r="AZ57262" i="1"/>
  <c r="BA57262" i="1"/>
  <c r="BB57262" i="1"/>
  <c r="BC57262" i="1"/>
  <c r="BD57262" i="1"/>
  <c r="BE57262" i="1"/>
  <c r="AZ57263" i="1"/>
  <c r="BA57263" i="1"/>
  <c r="BB57263" i="1"/>
  <c r="BC57263" i="1"/>
  <c r="BD57263" i="1"/>
  <c r="BE57263" i="1"/>
  <c r="AZ57264" i="1"/>
  <c r="BA57264" i="1"/>
  <c r="AY57264" i="1" s="1"/>
  <c r="BB57264" i="1"/>
  <c r="BC57264" i="1"/>
  <c r="BD57264" i="1"/>
  <c r="BE57264" i="1"/>
  <c r="AZ57265" i="1"/>
  <c r="BA57265" i="1"/>
  <c r="BB57265" i="1"/>
  <c r="BC57265" i="1"/>
  <c r="BD57265" i="1"/>
  <c r="BE57265" i="1"/>
  <c r="AZ57266" i="1"/>
  <c r="BA57266" i="1"/>
  <c r="BB57266" i="1"/>
  <c r="BC57266" i="1"/>
  <c r="BD57266" i="1"/>
  <c r="BE57266" i="1"/>
  <c r="AZ57267" i="1"/>
  <c r="BA57267" i="1"/>
  <c r="BB57267" i="1"/>
  <c r="BC57267" i="1"/>
  <c r="BD57267" i="1"/>
  <c r="BE57267" i="1"/>
  <c r="AZ57268" i="1"/>
  <c r="BA57268" i="1"/>
  <c r="BB57268" i="1"/>
  <c r="BC57268" i="1"/>
  <c r="BD57268" i="1"/>
  <c r="BE57268" i="1"/>
  <c r="AZ57269" i="1"/>
  <c r="BA57269" i="1"/>
  <c r="BB57269" i="1"/>
  <c r="BC57269" i="1"/>
  <c r="BD57269" i="1"/>
  <c r="BE57269" i="1"/>
  <c r="AZ57270" i="1"/>
  <c r="BA57270" i="1"/>
  <c r="BB57270" i="1"/>
  <c r="BC57270" i="1"/>
  <c r="BD57270" i="1"/>
  <c r="BE57270" i="1"/>
  <c r="AZ57271" i="1"/>
  <c r="BA57271" i="1"/>
  <c r="BB57271" i="1"/>
  <c r="BC57271" i="1"/>
  <c r="BD57271" i="1"/>
  <c r="BE57271" i="1"/>
  <c r="AZ57272" i="1"/>
  <c r="BA57272" i="1"/>
  <c r="BB57272" i="1"/>
  <c r="BC57272" i="1"/>
  <c r="BD57272" i="1"/>
  <c r="BE57272" i="1"/>
  <c r="AZ57273" i="1"/>
  <c r="BA57273" i="1"/>
  <c r="BB57273" i="1"/>
  <c r="BC57273" i="1"/>
  <c r="BD57273" i="1"/>
  <c r="BE57273" i="1"/>
  <c r="AZ57274" i="1"/>
  <c r="BA57274" i="1"/>
  <c r="BB57274" i="1"/>
  <c r="BC57274" i="1"/>
  <c r="BD57274" i="1"/>
  <c r="BE57274" i="1"/>
  <c r="AZ57275" i="1"/>
  <c r="BA57275" i="1"/>
  <c r="BB57275" i="1"/>
  <c r="BC57275" i="1"/>
  <c r="BD57275" i="1"/>
  <c r="BE57275" i="1"/>
  <c r="AZ57276" i="1"/>
  <c r="BA57276" i="1"/>
  <c r="BB57276" i="1"/>
  <c r="BC57276" i="1"/>
  <c r="BD57276" i="1"/>
  <c r="BE57276" i="1"/>
  <c r="AZ57277" i="1"/>
  <c r="BA57277" i="1"/>
  <c r="BB57277" i="1"/>
  <c r="BC57277" i="1"/>
  <c r="BD57277" i="1"/>
  <c r="BE57277" i="1"/>
  <c r="AZ57278" i="1"/>
  <c r="BA57278" i="1"/>
  <c r="BB57278" i="1"/>
  <c r="BC57278" i="1"/>
  <c r="BD57278" i="1"/>
  <c r="BE57278" i="1"/>
  <c r="AZ57279" i="1"/>
  <c r="BA57279" i="1"/>
  <c r="BB57279" i="1"/>
  <c r="BC57279" i="1"/>
  <c r="BD57279" i="1"/>
  <c r="BE57279" i="1"/>
  <c r="AZ57280" i="1"/>
  <c r="BA57280" i="1"/>
  <c r="BB57280" i="1"/>
  <c r="BC57280" i="1"/>
  <c r="BD57280" i="1"/>
  <c r="BE57280" i="1"/>
  <c r="AZ57281" i="1"/>
  <c r="BA57281" i="1"/>
  <c r="BB57281" i="1"/>
  <c r="BC57281" i="1"/>
  <c r="BD57281" i="1"/>
  <c r="BE57281" i="1"/>
  <c r="AZ57282" i="1"/>
  <c r="BA57282" i="1"/>
  <c r="BB57282" i="1"/>
  <c r="BC57282" i="1"/>
  <c r="BD57282" i="1"/>
  <c r="BE57282" i="1"/>
  <c r="AZ57283" i="1"/>
  <c r="BA57283" i="1"/>
  <c r="BB57283" i="1"/>
  <c r="BC57283" i="1"/>
  <c r="BD57283" i="1"/>
  <c r="BE57283" i="1"/>
  <c r="AZ57284" i="1"/>
  <c r="BA57284" i="1"/>
  <c r="BB57284" i="1"/>
  <c r="BC57284" i="1"/>
  <c r="BD57284" i="1"/>
  <c r="BE57284" i="1"/>
  <c r="AZ57285" i="1"/>
  <c r="BA57285" i="1"/>
  <c r="BB57285" i="1"/>
  <c r="BC57285" i="1"/>
  <c r="BD57285" i="1"/>
  <c r="BE57285" i="1"/>
  <c r="AZ57286" i="1"/>
  <c r="BA57286" i="1"/>
  <c r="BB57286" i="1"/>
  <c r="BC57286" i="1"/>
  <c r="BD57286" i="1"/>
  <c r="BE57286" i="1"/>
  <c r="AZ57287" i="1"/>
  <c r="BA57287" i="1"/>
  <c r="BB57287" i="1"/>
  <c r="BC57287" i="1"/>
  <c r="BD57287" i="1"/>
  <c r="BE57287" i="1"/>
  <c r="AZ57288" i="1"/>
  <c r="BA57288" i="1"/>
  <c r="BB57288" i="1"/>
  <c r="BC57288" i="1"/>
  <c r="BD57288" i="1"/>
  <c r="BE57288" i="1"/>
  <c r="AZ57289" i="1"/>
  <c r="BA57289" i="1"/>
  <c r="BB57289" i="1"/>
  <c r="BC57289" i="1"/>
  <c r="BD57289" i="1"/>
  <c r="BE57289" i="1"/>
  <c r="AZ57290" i="1"/>
  <c r="BA57290" i="1"/>
  <c r="BB57290" i="1"/>
  <c r="BC57290" i="1"/>
  <c r="BD57290" i="1"/>
  <c r="BE57290" i="1"/>
  <c r="AZ57291" i="1"/>
  <c r="BA57291" i="1"/>
  <c r="BB57291" i="1"/>
  <c r="BC57291" i="1"/>
  <c r="BD57291" i="1"/>
  <c r="BE57291" i="1"/>
  <c r="AZ57292" i="1"/>
  <c r="BA57292" i="1"/>
  <c r="BB57292" i="1"/>
  <c r="BC57292" i="1"/>
  <c r="BD57292" i="1"/>
  <c r="BE57292" i="1"/>
  <c r="AZ57293" i="1"/>
  <c r="BA57293" i="1"/>
  <c r="BB57293" i="1"/>
  <c r="BC57293" i="1"/>
  <c r="BD57293" i="1"/>
  <c r="BE57293" i="1"/>
  <c r="AZ57294" i="1"/>
  <c r="BA57294" i="1"/>
  <c r="BB57294" i="1"/>
  <c r="BC57294" i="1"/>
  <c r="BD57294" i="1"/>
  <c r="BE57294" i="1"/>
  <c r="AZ57295" i="1"/>
  <c r="BA57295" i="1"/>
  <c r="BB57295" i="1"/>
  <c r="BC57295" i="1"/>
  <c r="BD57295" i="1"/>
  <c r="BE57295" i="1"/>
  <c r="AZ57296" i="1"/>
  <c r="BA57296" i="1"/>
  <c r="BB57296" i="1"/>
  <c r="BC57296" i="1"/>
  <c r="BD57296" i="1"/>
  <c r="BE57296" i="1"/>
  <c r="AZ57297" i="1"/>
  <c r="BA57297" i="1"/>
  <c r="BB57297" i="1"/>
  <c r="BC57297" i="1"/>
  <c r="BD57297" i="1"/>
  <c r="BE57297" i="1"/>
  <c r="AZ57298" i="1"/>
  <c r="BA57298" i="1"/>
  <c r="BB57298" i="1"/>
  <c r="BC57298" i="1"/>
  <c r="BD57298" i="1"/>
  <c r="BE57298" i="1"/>
  <c r="AZ57299" i="1"/>
  <c r="BA57299" i="1"/>
  <c r="BB57299" i="1"/>
  <c r="BC57299" i="1"/>
  <c r="BD57299" i="1"/>
  <c r="BE57299" i="1"/>
  <c r="AZ57300" i="1"/>
  <c r="BA57300" i="1"/>
  <c r="BB57300" i="1"/>
  <c r="BC57300" i="1"/>
  <c r="BD57300" i="1"/>
  <c r="BE57300" i="1"/>
  <c r="AZ57301" i="1"/>
  <c r="BA57301" i="1"/>
  <c r="BB57301" i="1"/>
  <c r="BC57301" i="1"/>
  <c r="BD57301" i="1"/>
  <c r="BE57301" i="1"/>
  <c r="AZ57302" i="1"/>
  <c r="BA57302" i="1"/>
  <c r="BB57302" i="1"/>
  <c r="BC57302" i="1"/>
  <c r="BD57302" i="1"/>
  <c r="BE57302" i="1"/>
  <c r="AZ57303" i="1"/>
  <c r="BA57303" i="1"/>
  <c r="BB57303" i="1"/>
  <c r="BC57303" i="1"/>
  <c r="BD57303" i="1"/>
  <c r="BE57303" i="1"/>
  <c r="AZ57304" i="1"/>
  <c r="BA57304" i="1"/>
  <c r="BB57304" i="1"/>
  <c r="BC57304" i="1"/>
  <c r="BD57304" i="1"/>
  <c r="BE57304" i="1"/>
  <c r="AZ57305" i="1"/>
  <c r="BA57305" i="1"/>
  <c r="BB57305" i="1"/>
  <c r="BC57305" i="1"/>
  <c r="BD57305" i="1"/>
  <c r="BE57305" i="1"/>
  <c r="AZ57306" i="1"/>
  <c r="BA57306" i="1"/>
  <c r="BB57306" i="1"/>
  <c r="BC57306" i="1"/>
  <c r="BD57306" i="1"/>
  <c r="BE57306" i="1"/>
  <c r="AZ57307" i="1"/>
  <c r="BA57307" i="1"/>
  <c r="BB57307" i="1"/>
  <c r="BC57307" i="1"/>
  <c r="BD57307" i="1"/>
  <c r="BE57307" i="1"/>
  <c r="AZ57308" i="1"/>
  <c r="AY57308" i="1" s="1"/>
  <c r="BA57308" i="1"/>
  <c r="BB57308" i="1"/>
  <c r="BC57308" i="1"/>
  <c r="BD57308" i="1"/>
  <c r="BE57308" i="1"/>
  <c r="AZ57309" i="1"/>
  <c r="BA57309" i="1"/>
  <c r="BB57309" i="1"/>
  <c r="BC57309" i="1"/>
  <c r="BD57309" i="1"/>
  <c r="BE57309" i="1"/>
  <c r="AZ57310" i="1"/>
  <c r="BA57310" i="1"/>
  <c r="BB57310" i="1"/>
  <c r="BC57310" i="1"/>
  <c r="BD57310" i="1"/>
  <c r="BE57310" i="1"/>
  <c r="AZ57311" i="1"/>
  <c r="BA57311" i="1"/>
  <c r="BB57311" i="1"/>
  <c r="BC57311" i="1"/>
  <c r="BD57311" i="1"/>
  <c r="BE57311" i="1"/>
  <c r="AZ57312" i="1"/>
  <c r="BA57312" i="1"/>
  <c r="BB57312" i="1"/>
  <c r="BC57312" i="1"/>
  <c r="BD57312" i="1"/>
  <c r="BE57312" i="1"/>
  <c r="AZ57313" i="1"/>
  <c r="BA57313" i="1"/>
  <c r="BB57313" i="1"/>
  <c r="BC57313" i="1"/>
  <c r="BD57313" i="1"/>
  <c r="BE57313" i="1"/>
  <c r="AZ57314" i="1"/>
  <c r="BA57314" i="1"/>
  <c r="BB57314" i="1"/>
  <c r="BC57314" i="1"/>
  <c r="BD57314" i="1"/>
  <c r="BE57314" i="1"/>
  <c r="AZ57315" i="1"/>
  <c r="BA57315" i="1"/>
  <c r="BB57315" i="1"/>
  <c r="BC57315" i="1"/>
  <c r="BD57315" i="1"/>
  <c r="BE57315" i="1"/>
  <c r="AZ57316" i="1"/>
  <c r="BA57316" i="1"/>
  <c r="BB57316" i="1"/>
  <c r="BC57316" i="1"/>
  <c r="BD57316" i="1"/>
  <c r="BE57316" i="1"/>
  <c r="AZ57317" i="1"/>
  <c r="BA57317" i="1"/>
  <c r="BB57317" i="1"/>
  <c r="BC57317" i="1"/>
  <c r="BD57317" i="1"/>
  <c r="BE57317" i="1"/>
  <c r="AZ57318" i="1"/>
  <c r="BA57318" i="1"/>
  <c r="BB57318" i="1"/>
  <c r="BC57318" i="1"/>
  <c r="BD57318" i="1"/>
  <c r="BE57318" i="1"/>
  <c r="AZ57319" i="1"/>
  <c r="BA57319" i="1"/>
  <c r="BB57319" i="1"/>
  <c r="BC57319" i="1"/>
  <c r="BD57319" i="1"/>
  <c r="BE57319" i="1"/>
  <c r="AZ57320" i="1"/>
  <c r="AY57320" i="1" s="1"/>
  <c r="BA57320" i="1"/>
  <c r="BB57320" i="1"/>
  <c r="BC57320" i="1"/>
  <c r="BD57320" i="1"/>
  <c r="BE57320" i="1"/>
  <c r="AZ57321" i="1"/>
  <c r="BA57321" i="1"/>
  <c r="BB57321" i="1"/>
  <c r="BC57321" i="1"/>
  <c r="BD57321" i="1"/>
  <c r="BE57321" i="1"/>
  <c r="AZ57322" i="1"/>
  <c r="BA57322" i="1"/>
  <c r="BB57322" i="1"/>
  <c r="BC57322" i="1"/>
  <c r="BD57322" i="1"/>
  <c r="BE57322" i="1"/>
  <c r="AZ57323" i="1"/>
  <c r="BA57323" i="1"/>
  <c r="BB57323" i="1"/>
  <c r="BC57323" i="1"/>
  <c r="BD57323" i="1"/>
  <c r="BE57323" i="1"/>
  <c r="AY57324" i="1"/>
  <c r="AZ57324" i="1"/>
  <c r="BA57324" i="1"/>
  <c r="BB57324" i="1"/>
  <c r="BC57324" i="1"/>
  <c r="BD57324" i="1"/>
  <c r="BE57324" i="1"/>
  <c r="AZ57325" i="1"/>
  <c r="BA57325" i="1"/>
  <c r="BB57325" i="1"/>
  <c r="BC57325" i="1"/>
  <c r="BD57325" i="1"/>
  <c r="BE57325" i="1"/>
  <c r="AZ57326" i="1"/>
  <c r="BA57326" i="1"/>
  <c r="BB57326" i="1"/>
  <c r="BC57326" i="1"/>
  <c r="BD57326" i="1"/>
  <c r="BE57326" i="1"/>
  <c r="AZ57327" i="1"/>
  <c r="BA57327" i="1"/>
  <c r="BB57327" i="1"/>
  <c r="BC57327" i="1"/>
  <c r="BD57327" i="1"/>
  <c r="BE57327" i="1"/>
  <c r="AZ57328" i="1"/>
  <c r="AY57328" i="1" s="1"/>
  <c r="BA57328" i="1"/>
  <c r="BB57328" i="1"/>
  <c r="BC57328" i="1"/>
  <c r="BD57328" i="1"/>
  <c r="BE57328" i="1"/>
  <c r="AZ57329" i="1"/>
  <c r="BA57329" i="1"/>
  <c r="BB57329" i="1"/>
  <c r="BC57329" i="1"/>
  <c r="BD57329" i="1"/>
  <c r="BE57329" i="1"/>
  <c r="AZ57330" i="1"/>
  <c r="BA57330" i="1"/>
  <c r="BB57330" i="1"/>
  <c r="BC57330" i="1"/>
  <c r="BD57330" i="1"/>
  <c r="BE57330" i="1"/>
  <c r="AZ57331" i="1"/>
  <c r="BA57331" i="1"/>
  <c r="BB57331" i="1"/>
  <c r="BC57331" i="1"/>
  <c r="BD57331" i="1"/>
  <c r="BE57331" i="1"/>
  <c r="AZ57332" i="1"/>
  <c r="BA57332" i="1"/>
  <c r="BB57332" i="1"/>
  <c r="BC57332" i="1"/>
  <c r="BD57332" i="1"/>
  <c r="BE57332" i="1"/>
  <c r="AZ57333" i="1"/>
  <c r="BA57333" i="1"/>
  <c r="BB57333" i="1"/>
  <c r="BC57333" i="1"/>
  <c r="BD57333" i="1"/>
  <c r="BE57333" i="1"/>
  <c r="AZ57334" i="1"/>
  <c r="BA57334" i="1"/>
  <c r="BB57334" i="1"/>
  <c r="BC57334" i="1"/>
  <c r="BD57334" i="1"/>
  <c r="BE57334" i="1"/>
  <c r="AZ57335" i="1"/>
  <c r="BA57335" i="1"/>
  <c r="BB57335" i="1"/>
  <c r="BC57335" i="1"/>
  <c r="BD57335" i="1"/>
  <c r="BE57335" i="1"/>
  <c r="AZ57336" i="1"/>
  <c r="BA57336" i="1"/>
  <c r="BB57336" i="1"/>
  <c r="BC57336" i="1"/>
  <c r="BD57336" i="1"/>
  <c r="BE57336" i="1"/>
  <c r="AZ57337" i="1"/>
  <c r="BA57337" i="1"/>
  <c r="BB57337" i="1"/>
  <c r="BC57337" i="1"/>
  <c r="BD57337" i="1"/>
  <c r="BE57337" i="1"/>
  <c r="AZ57338" i="1"/>
  <c r="BA57338" i="1"/>
  <c r="BB57338" i="1"/>
  <c r="BC57338" i="1"/>
  <c r="BD57338" i="1"/>
  <c r="BE57338" i="1"/>
  <c r="AZ57339" i="1"/>
  <c r="BA57339" i="1"/>
  <c r="BB57339" i="1"/>
  <c r="BC57339" i="1"/>
  <c r="BD57339" i="1"/>
  <c r="BE57339" i="1"/>
  <c r="AZ57340" i="1"/>
  <c r="BA57340" i="1"/>
  <c r="BB57340" i="1"/>
  <c r="BC57340" i="1"/>
  <c r="BD57340" i="1"/>
  <c r="BE57340" i="1"/>
  <c r="AZ57341" i="1"/>
  <c r="BA57341" i="1"/>
  <c r="BB57341" i="1"/>
  <c r="BC57341" i="1"/>
  <c r="BD57341" i="1"/>
  <c r="BE57341" i="1"/>
  <c r="AZ57342" i="1"/>
  <c r="BA57342" i="1"/>
  <c r="BB57342" i="1"/>
  <c r="BC57342" i="1"/>
  <c r="BD57342" i="1"/>
  <c r="BE57342" i="1"/>
  <c r="AZ57343" i="1"/>
  <c r="BA57343" i="1"/>
  <c r="BB57343" i="1"/>
  <c r="BC57343" i="1"/>
  <c r="BD57343" i="1"/>
  <c r="BE57343" i="1"/>
  <c r="AZ57344" i="1"/>
  <c r="BA57344" i="1"/>
  <c r="BB57344" i="1"/>
  <c r="BC57344" i="1"/>
  <c r="BD57344" i="1"/>
  <c r="BE57344" i="1"/>
  <c r="AZ57345" i="1"/>
  <c r="BA57345" i="1"/>
  <c r="BB57345" i="1"/>
  <c r="BC57345" i="1"/>
  <c r="BD57345" i="1"/>
  <c r="BE57345" i="1"/>
  <c r="AZ57346" i="1"/>
  <c r="BA57346" i="1"/>
  <c r="BB57346" i="1"/>
  <c r="BC57346" i="1"/>
  <c r="BD57346" i="1"/>
  <c r="BE57346" i="1"/>
  <c r="AZ57347" i="1"/>
  <c r="BA57347" i="1"/>
  <c r="BB57347" i="1"/>
  <c r="BC57347" i="1"/>
  <c r="BD57347" i="1"/>
  <c r="BE57347" i="1"/>
  <c r="AZ57348" i="1"/>
  <c r="BA57348" i="1"/>
  <c r="BB57348" i="1"/>
  <c r="BC57348" i="1"/>
  <c r="BD57348" i="1"/>
  <c r="BE57348" i="1"/>
  <c r="AZ57349" i="1"/>
  <c r="BA57349" i="1"/>
  <c r="BB57349" i="1"/>
  <c r="BC57349" i="1"/>
  <c r="BD57349" i="1"/>
  <c r="BE57349" i="1"/>
  <c r="AZ57350" i="1"/>
  <c r="BA57350" i="1"/>
  <c r="BB57350" i="1"/>
  <c r="BC57350" i="1"/>
  <c r="BD57350" i="1"/>
  <c r="BE57350" i="1"/>
  <c r="AZ57351" i="1"/>
  <c r="BA57351" i="1"/>
  <c r="BB57351" i="1"/>
  <c r="BC57351" i="1"/>
  <c r="BD57351" i="1"/>
  <c r="BE57351" i="1"/>
  <c r="AZ57352" i="1"/>
  <c r="BA57352" i="1"/>
  <c r="BB57352" i="1"/>
  <c r="BC57352" i="1"/>
  <c r="BD57352" i="1"/>
  <c r="BE57352" i="1"/>
  <c r="AZ57353" i="1"/>
  <c r="BA57353" i="1"/>
  <c r="BB57353" i="1"/>
  <c r="BC57353" i="1"/>
  <c r="BD57353" i="1"/>
  <c r="BE57353" i="1"/>
  <c r="AZ57354" i="1"/>
  <c r="BA57354" i="1"/>
  <c r="BB57354" i="1"/>
  <c r="BC57354" i="1"/>
  <c r="BD57354" i="1"/>
  <c r="BE57354" i="1"/>
  <c r="AZ57355" i="1"/>
  <c r="BA57355" i="1"/>
  <c r="BB57355" i="1"/>
  <c r="BC57355" i="1"/>
  <c r="BD57355" i="1"/>
  <c r="BE57355" i="1"/>
  <c r="AZ57356" i="1"/>
  <c r="BA57356" i="1"/>
  <c r="BB57356" i="1"/>
  <c r="BC57356" i="1"/>
  <c r="BD57356" i="1"/>
  <c r="BE57356" i="1"/>
  <c r="AZ57357" i="1"/>
  <c r="BA57357" i="1"/>
  <c r="BB57357" i="1"/>
  <c r="BC57357" i="1"/>
  <c r="BD57357" i="1"/>
  <c r="BE57357" i="1"/>
  <c r="AZ57358" i="1"/>
  <c r="BA57358" i="1"/>
  <c r="BB57358" i="1"/>
  <c r="BC57358" i="1"/>
  <c r="BD57358" i="1"/>
  <c r="BE57358" i="1"/>
  <c r="AZ57359" i="1"/>
  <c r="BA57359" i="1"/>
  <c r="BB57359" i="1"/>
  <c r="BC57359" i="1"/>
  <c r="BD57359" i="1"/>
  <c r="BE57359" i="1"/>
  <c r="AZ57360" i="1"/>
  <c r="BA57360" i="1"/>
  <c r="BB57360" i="1"/>
  <c r="BC57360" i="1"/>
  <c r="BD57360" i="1"/>
  <c r="BE57360" i="1"/>
  <c r="AZ57361" i="1"/>
  <c r="BA57361" i="1"/>
  <c r="BB57361" i="1"/>
  <c r="BC57361" i="1"/>
  <c r="BD57361" i="1"/>
  <c r="BE57361" i="1"/>
  <c r="AZ57362" i="1"/>
  <c r="BA57362" i="1"/>
  <c r="BB57362" i="1"/>
  <c r="BC57362" i="1"/>
  <c r="BD57362" i="1"/>
  <c r="BE57362" i="1"/>
  <c r="AZ57363" i="1"/>
  <c r="BA57363" i="1"/>
  <c r="BB57363" i="1"/>
  <c r="BC57363" i="1"/>
  <c r="BD57363" i="1"/>
  <c r="BE57363" i="1"/>
  <c r="AZ57364" i="1"/>
  <c r="BA57364" i="1"/>
  <c r="BB57364" i="1"/>
  <c r="BC57364" i="1"/>
  <c r="BD57364" i="1"/>
  <c r="BE57364" i="1"/>
  <c r="AZ57365" i="1"/>
  <c r="BA57365" i="1"/>
  <c r="BB57365" i="1"/>
  <c r="BC57365" i="1"/>
  <c r="BD57365" i="1"/>
  <c r="BE57365" i="1"/>
  <c r="AZ57366" i="1"/>
  <c r="BA57366" i="1"/>
  <c r="BB57366" i="1"/>
  <c r="BC57366" i="1"/>
  <c r="BD57366" i="1"/>
  <c r="BE57366" i="1"/>
  <c r="AZ57367" i="1"/>
  <c r="BA57367" i="1"/>
  <c r="BB57367" i="1"/>
  <c r="BC57367" i="1"/>
  <c r="BD57367" i="1"/>
  <c r="BE57367" i="1"/>
  <c r="AZ57368" i="1"/>
  <c r="BA57368" i="1"/>
  <c r="BB57368" i="1"/>
  <c r="BC57368" i="1"/>
  <c r="BD57368" i="1"/>
  <c r="BE57368" i="1"/>
  <c r="AZ57369" i="1"/>
  <c r="BA57369" i="1"/>
  <c r="BB57369" i="1"/>
  <c r="BC57369" i="1"/>
  <c r="BD57369" i="1"/>
  <c r="BE57369" i="1"/>
  <c r="AZ57370" i="1"/>
  <c r="BA57370" i="1"/>
  <c r="BB57370" i="1"/>
  <c r="BC57370" i="1"/>
  <c r="BD57370" i="1"/>
  <c r="BE57370" i="1"/>
  <c r="AZ57371" i="1"/>
  <c r="BA57371" i="1"/>
  <c r="BB57371" i="1"/>
  <c r="BC57371" i="1"/>
  <c r="BD57371" i="1"/>
  <c r="BE57371" i="1"/>
  <c r="AZ57372" i="1"/>
  <c r="BA57372" i="1"/>
  <c r="BB57372" i="1"/>
  <c r="BC57372" i="1"/>
  <c r="BD57372" i="1"/>
  <c r="BE57372" i="1"/>
  <c r="AZ57373" i="1"/>
  <c r="BA57373" i="1"/>
  <c r="BB57373" i="1"/>
  <c r="BC57373" i="1"/>
  <c r="BD57373" i="1"/>
  <c r="BE57373" i="1"/>
  <c r="AZ57374" i="1"/>
  <c r="BA57374" i="1"/>
  <c r="BB57374" i="1"/>
  <c r="BC57374" i="1"/>
  <c r="BD57374" i="1"/>
  <c r="BE57374" i="1"/>
  <c r="AZ57375" i="1"/>
  <c r="BA57375" i="1"/>
  <c r="BB57375" i="1"/>
  <c r="BC57375" i="1"/>
  <c r="BD57375" i="1"/>
  <c r="BE57375" i="1"/>
  <c r="AZ57376" i="1"/>
  <c r="BA57376" i="1"/>
  <c r="BB57376" i="1"/>
  <c r="BC57376" i="1"/>
  <c r="BD57376" i="1"/>
  <c r="BE57376" i="1"/>
  <c r="AZ57377" i="1"/>
  <c r="BA57377" i="1"/>
  <c r="BB57377" i="1"/>
  <c r="BC57377" i="1"/>
  <c r="BD57377" i="1"/>
  <c r="BE57377" i="1"/>
  <c r="AZ57378" i="1"/>
  <c r="BA57378" i="1"/>
  <c r="BB57378" i="1"/>
  <c r="BC57378" i="1"/>
  <c r="BD57378" i="1"/>
  <c r="BE57378" i="1"/>
  <c r="AZ57379" i="1"/>
  <c r="BA57379" i="1"/>
  <c r="BB57379" i="1"/>
  <c r="BC57379" i="1"/>
  <c r="BD57379" i="1"/>
  <c r="BE57379" i="1"/>
  <c r="AZ57380" i="1"/>
  <c r="BA57380" i="1"/>
  <c r="BB57380" i="1"/>
  <c r="BC57380" i="1"/>
  <c r="BD57380" i="1"/>
  <c r="BE57380" i="1"/>
  <c r="AZ57381" i="1"/>
  <c r="BA57381" i="1"/>
  <c r="BB57381" i="1"/>
  <c r="BC57381" i="1"/>
  <c r="BD57381" i="1"/>
  <c r="BE57381" i="1"/>
  <c r="AZ57382" i="1"/>
  <c r="BA57382" i="1"/>
  <c r="BB57382" i="1"/>
  <c r="BC57382" i="1"/>
  <c r="BD57382" i="1"/>
  <c r="BE57382" i="1"/>
  <c r="AZ57383" i="1"/>
  <c r="BA57383" i="1"/>
  <c r="BB57383" i="1"/>
  <c r="BC57383" i="1"/>
  <c r="BD57383" i="1"/>
  <c r="BE57383" i="1"/>
  <c r="AZ57384" i="1"/>
  <c r="BA57384" i="1"/>
  <c r="BB57384" i="1"/>
  <c r="BC57384" i="1"/>
  <c r="BD57384" i="1"/>
  <c r="BE57384" i="1"/>
  <c r="AZ57385" i="1"/>
  <c r="BA57385" i="1"/>
  <c r="BB57385" i="1"/>
  <c r="BC57385" i="1"/>
  <c r="BD57385" i="1"/>
  <c r="BE57385" i="1"/>
  <c r="AZ57386" i="1"/>
  <c r="BA57386" i="1"/>
  <c r="BB57386" i="1"/>
  <c r="BC57386" i="1"/>
  <c r="BD57386" i="1"/>
  <c r="BE57386" i="1"/>
  <c r="AZ57387" i="1"/>
  <c r="BA57387" i="1"/>
  <c r="BB57387" i="1"/>
  <c r="BC57387" i="1"/>
  <c r="BD57387" i="1"/>
  <c r="BE57387" i="1"/>
  <c r="AZ57388" i="1"/>
  <c r="BA57388" i="1"/>
  <c r="BB57388" i="1"/>
  <c r="BC57388" i="1"/>
  <c r="BD57388" i="1"/>
  <c r="BE57388" i="1"/>
  <c r="AZ57389" i="1"/>
  <c r="BA57389" i="1"/>
  <c r="BB57389" i="1"/>
  <c r="BC57389" i="1"/>
  <c r="BD57389" i="1"/>
  <c r="BE57389" i="1"/>
  <c r="AZ57390" i="1"/>
  <c r="BA57390" i="1"/>
  <c r="BB57390" i="1"/>
  <c r="BC57390" i="1"/>
  <c r="BD57390" i="1"/>
  <c r="BE57390" i="1"/>
  <c r="AZ57391" i="1"/>
  <c r="BA57391" i="1"/>
  <c r="BB57391" i="1"/>
  <c r="BC57391" i="1"/>
  <c r="BD57391" i="1"/>
  <c r="BE57391" i="1"/>
  <c r="AZ57392" i="1"/>
  <c r="BA57392" i="1"/>
  <c r="BB57392" i="1"/>
  <c r="BC57392" i="1"/>
  <c r="BD57392" i="1"/>
  <c r="BE57392" i="1"/>
  <c r="AZ57393" i="1"/>
  <c r="BA57393" i="1"/>
  <c r="BB57393" i="1"/>
  <c r="BC57393" i="1"/>
  <c r="BD57393" i="1"/>
  <c r="BE57393" i="1"/>
  <c r="AZ57394" i="1"/>
  <c r="BA57394" i="1"/>
  <c r="BB57394" i="1"/>
  <c r="BC57394" i="1"/>
  <c r="BD57394" i="1"/>
  <c r="BE57394" i="1"/>
  <c r="AZ57395" i="1"/>
  <c r="BA57395" i="1"/>
  <c r="BB57395" i="1"/>
  <c r="BC57395" i="1"/>
  <c r="BD57395" i="1"/>
  <c r="BE57395" i="1"/>
  <c r="AZ57396" i="1"/>
  <c r="BA57396" i="1"/>
  <c r="BB57396" i="1"/>
  <c r="BC57396" i="1"/>
  <c r="BD57396" i="1"/>
  <c r="BE57396" i="1"/>
  <c r="AZ57397" i="1"/>
  <c r="BA57397" i="1"/>
  <c r="BB57397" i="1"/>
  <c r="BC57397" i="1"/>
  <c r="BD57397" i="1"/>
  <c r="BE57397" i="1"/>
  <c r="AZ57398" i="1"/>
  <c r="BA57398" i="1"/>
  <c r="BB57398" i="1"/>
  <c r="BC57398" i="1"/>
  <c r="BD57398" i="1"/>
  <c r="BE57398" i="1"/>
  <c r="AZ57399" i="1"/>
  <c r="BA57399" i="1"/>
  <c r="BB57399" i="1"/>
  <c r="BC57399" i="1"/>
  <c r="BD57399" i="1"/>
  <c r="BE57399" i="1"/>
  <c r="AZ57400" i="1"/>
  <c r="BA57400" i="1"/>
  <c r="BB57400" i="1"/>
  <c r="BC57400" i="1"/>
  <c r="BD57400" i="1"/>
  <c r="BE57400" i="1"/>
  <c r="AZ57401" i="1"/>
  <c r="BA57401" i="1"/>
  <c r="BB57401" i="1"/>
  <c r="BC57401" i="1"/>
  <c r="BD57401" i="1"/>
  <c r="BE57401" i="1"/>
  <c r="AZ57402" i="1"/>
  <c r="BA57402" i="1"/>
  <c r="BB57402" i="1"/>
  <c r="BC57402" i="1"/>
  <c r="BD57402" i="1"/>
  <c r="BE57402" i="1"/>
  <c r="AZ57403" i="1"/>
  <c r="BA57403" i="1"/>
  <c r="BB57403" i="1"/>
  <c r="BC57403" i="1"/>
  <c r="BD57403" i="1"/>
  <c r="BE57403" i="1"/>
  <c r="AZ57404" i="1"/>
  <c r="BA57404" i="1"/>
  <c r="BB57404" i="1"/>
  <c r="BC57404" i="1"/>
  <c r="BD57404" i="1"/>
  <c r="BE57404" i="1"/>
  <c r="AZ57405" i="1"/>
  <c r="BA57405" i="1"/>
  <c r="BB57405" i="1"/>
  <c r="BC57405" i="1"/>
  <c r="BD57405" i="1"/>
  <c r="BE57405" i="1"/>
  <c r="AZ57406" i="1"/>
  <c r="BA57406" i="1"/>
  <c r="BB57406" i="1"/>
  <c r="BC57406" i="1"/>
  <c r="BD57406" i="1"/>
  <c r="BE57406" i="1"/>
  <c r="AZ57407" i="1"/>
  <c r="BA57407" i="1"/>
  <c r="BB57407" i="1"/>
  <c r="BC57407" i="1"/>
  <c r="BD57407" i="1"/>
  <c r="BE57407" i="1"/>
  <c r="AZ57408" i="1"/>
  <c r="BA57408" i="1"/>
  <c r="BB57408" i="1"/>
  <c r="BC57408" i="1"/>
  <c r="BD57408" i="1"/>
  <c r="BE57408" i="1"/>
  <c r="AZ57409" i="1"/>
  <c r="BA57409" i="1"/>
  <c r="BB57409" i="1"/>
  <c r="BC57409" i="1"/>
  <c r="BD57409" i="1"/>
  <c r="BE57409" i="1"/>
  <c r="AZ57410" i="1"/>
  <c r="BA57410" i="1"/>
  <c r="BB57410" i="1"/>
  <c r="BC57410" i="1"/>
  <c r="BD57410" i="1"/>
  <c r="BE57410" i="1"/>
  <c r="AZ57411" i="1"/>
  <c r="BA57411" i="1"/>
  <c r="BB57411" i="1"/>
  <c r="BC57411" i="1"/>
  <c r="BD57411" i="1"/>
  <c r="BE57411" i="1"/>
  <c r="AZ57412" i="1"/>
  <c r="BA57412" i="1"/>
  <c r="BB57412" i="1"/>
  <c r="BC57412" i="1"/>
  <c r="BD57412" i="1"/>
  <c r="BE57412" i="1"/>
  <c r="AZ57413" i="1"/>
  <c r="BA57413" i="1"/>
  <c r="BB57413" i="1"/>
  <c r="BC57413" i="1"/>
  <c r="BD57413" i="1"/>
  <c r="BE57413" i="1"/>
  <c r="AZ57414" i="1"/>
  <c r="BA57414" i="1"/>
  <c r="BB57414" i="1"/>
  <c r="BC57414" i="1"/>
  <c r="BD57414" i="1"/>
  <c r="BE57414" i="1"/>
  <c r="AZ57415" i="1"/>
  <c r="BA57415" i="1"/>
  <c r="BB57415" i="1"/>
  <c r="BC57415" i="1"/>
  <c r="BD57415" i="1"/>
  <c r="BE57415" i="1"/>
  <c r="AZ57416" i="1"/>
  <c r="BA57416" i="1"/>
  <c r="BB57416" i="1"/>
  <c r="BC57416" i="1"/>
  <c r="BD57416" i="1"/>
  <c r="BE57416" i="1"/>
  <c r="AZ57417" i="1"/>
  <c r="BA57417" i="1"/>
  <c r="BB57417" i="1"/>
  <c r="BC57417" i="1"/>
  <c r="BD57417" i="1"/>
  <c r="BE57417" i="1"/>
  <c r="AZ57418" i="1"/>
  <c r="BA57418" i="1"/>
  <c r="AY57418" i="1" s="1"/>
  <c r="BB57418" i="1"/>
  <c r="BC57418" i="1"/>
  <c r="BD57418" i="1"/>
  <c r="BE57418" i="1"/>
  <c r="AZ57419" i="1"/>
  <c r="BA57419" i="1"/>
  <c r="BB57419" i="1"/>
  <c r="BC57419" i="1"/>
  <c r="BD57419" i="1"/>
  <c r="BE57419" i="1"/>
  <c r="AZ57420" i="1"/>
  <c r="BA57420" i="1"/>
  <c r="BB57420" i="1"/>
  <c r="BC57420" i="1"/>
  <c r="BD57420" i="1"/>
  <c r="BE57420" i="1"/>
  <c r="AZ57421" i="1"/>
  <c r="BA57421" i="1"/>
  <c r="BB57421" i="1"/>
  <c r="BC57421" i="1"/>
  <c r="BD57421" i="1"/>
  <c r="BE57421" i="1"/>
  <c r="AZ57422" i="1"/>
  <c r="BA57422" i="1"/>
  <c r="BB57422" i="1"/>
  <c r="BC57422" i="1"/>
  <c r="BD57422" i="1"/>
  <c r="BE57422" i="1"/>
  <c r="AZ57423" i="1"/>
  <c r="BA57423" i="1"/>
  <c r="BB57423" i="1"/>
  <c r="BC57423" i="1"/>
  <c r="BD57423" i="1"/>
  <c r="BE57423" i="1"/>
  <c r="AZ57424" i="1"/>
  <c r="BA57424" i="1"/>
  <c r="BB57424" i="1"/>
  <c r="BC57424" i="1"/>
  <c r="BD57424" i="1"/>
  <c r="BE57424" i="1"/>
  <c r="AZ57425" i="1"/>
  <c r="BA57425" i="1"/>
  <c r="BB57425" i="1"/>
  <c r="BC57425" i="1"/>
  <c r="BD57425" i="1"/>
  <c r="BE57425" i="1"/>
  <c r="AZ57426" i="1"/>
  <c r="BA57426" i="1"/>
  <c r="BB57426" i="1"/>
  <c r="BC57426" i="1"/>
  <c r="BD57426" i="1"/>
  <c r="BE57426" i="1"/>
  <c r="AZ57427" i="1"/>
  <c r="BA57427" i="1"/>
  <c r="BB57427" i="1"/>
  <c r="BC57427" i="1"/>
  <c r="BD57427" i="1"/>
  <c r="BE57427" i="1"/>
  <c r="AZ57428" i="1"/>
  <c r="BA57428" i="1"/>
  <c r="BB57428" i="1"/>
  <c r="BC57428" i="1"/>
  <c r="BD57428" i="1"/>
  <c r="BE57428" i="1"/>
  <c r="AZ57429" i="1"/>
  <c r="BA57429" i="1"/>
  <c r="BB57429" i="1"/>
  <c r="BC57429" i="1"/>
  <c r="BD57429" i="1"/>
  <c r="BE57429" i="1"/>
  <c r="AZ57430" i="1"/>
  <c r="BA57430" i="1"/>
  <c r="BB57430" i="1"/>
  <c r="BC57430" i="1"/>
  <c r="BD57430" i="1"/>
  <c r="BE57430" i="1"/>
  <c r="AZ57431" i="1"/>
  <c r="BA57431" i="1"/>
  <c r="BB57431" i="1"/>
  <c r="BC57431" i="1"/>
  <c r="BD57431" i="1"/>
  <c r="BE57431" i="1"/>
  <c r="AZ57432" i="1"/>
  <c r="BA57432" i="1"/>
  <c r="BB57432" i="1"/>
  <c r="BC57432" i="1"/>
  <c r="BD57432" i="1"/>
  <c r="BE57432" i="1"/>
  <c r="AZ57433" i="1"/>
  <c r="BA57433" i="1"/>
  <c r="BB57433" i="1"/>
  <c r="BC57433" i="1"/>
  <c r="BD57433" i="1"/>
  <c r="BE57433" i="1"/>
  <c r="AZ57434" i="1"/>
  <c r="BA57434" i="1"/>
  <c r="BB57434" i="1"/>
  <c r="BC57434" i="1"/>
  <c r="BD57434" i="1"/>
  <c r="BE57434" i="1"/>
  <c r="AZ57435" i="1"/>
  <c r="BA57435" i="1"/>
  <c r="BB57435" i="1"/>
  <c r="BC57435" i="1"/>
  <c r="BD57435" i="1"/>
  <c r="BE57435" i="1"/>
  <c r="AZ57436" i="1"/>
  <c r="BA57436" i="1"/>
  <c r="BB57436" i="1"/>
  <c r="BC57436" i="1"/>
  <c r="BD57436" i="1"/>
  <c r="BE57436" i="1"/>
  <c r="AZ57437" i="1"/>
  <c r="BA57437" i="1"/>
  <c r="BB57437" i="1"/>
  <c r="BC57437" i="1"/>
  <c r="BD57437" i="1"/>
  <c r="BE57437" i="1"/>
  <c r="AZ57438" i="1"/>
  <c r="BA57438" i="1"/>
  <c r="BB57438" i="1"/>
  <c r="BC57438" i="1"/>
  <c r="BD57438" i="1"/>
  <c r="BE57438" i="1"/>
  <c r="AZ57439" i="1"/>
  <c r="BA57439" i="1"/>
  <c r="BB57439" i="1"/>
  <c r="BC57439" i="1"/>
  <c r="BD57439" i="1"/>
  <c r="BE57439" i="1"/>
  <c r="AZ57440" i="1"/>
  <c r="BA57440" i="1"/>
  <c r="BB57440" i="1"/>
  <c r="BC57440" i="1"/>
  <c r="BD57440" i="1"/>
  <c r="BE57440" i="1"/>
  <c r="AZ57441" i="1"/>
  <c r="BA57441" i="1"/>
  <c r="BB57441" i="1"/>
  <c r="BC57441" i="1"/>
  <c r="BD57441" i="1"/>
  <c r="BE57441" i="1"/>
  <c r="AZ57442" i="1"/>
  <c r="BA57442" i="1"/>
  <c r="BB57442" i="1"/>
  <c r="BC57442" i="1"/>
  <c r="BD57442" i="1"/>
  <c r="BE57442" i="1"/>
  <c r="AZ57443" i="1"/>
  <c r="BA57443" i="1"/>
  <c r="BB57443" i="1"/>
  <c r="BC57443" i="1"/>
  <c r="BD57443" i="1"/>
  <c r="BE57443" i="1"/>
  <c r="AZ57444" i="1"/>
  <c r="BA57444" i="1"/>
  <c r="BB57444" i="1"/>
  <c r="BC57444" i="1"/>
  <c r="BD57444" i="1"/>
  <c r="BE57444" i="1"/>
  <c r="AZ57445" i="1"/>
  <c r="BA57445" i="1"/>
  <c r="BB57445" i="1"/>
  <c r="BC57445" i="1"/>
  <c r="BD57445" i="1"/>
  <c r="BE57445" i="1"/>
  <c r="AZ57446" i="1"/>
  <c r="BA57446" i="1"/>
  <c r="BB57446" i="1"/>
  <c r="BC57446" i="1"/>
  <c r="BD57446" i="1"/>
  <c r="BE57446" i="1"/>
  <c r="AZ57447" i="1"/>
  <c r="BA57447" i="1"/>
  <c r="BB57447" i="1"/>
  <c r="BC57447" i="1"/>
  <c r="BD57447" i="1"/>
  <c r="BE57447" i="1"/>
  <c r="AZ57448" i="1"/>
  <c r="BA57448" i="1"/>
  <c r="BB57448" i="1"/>
  <c r="BC57448" i="1"/>
  <c r="BD57448" i="1"/>
  <c r="BE57448" i="1"/>
  <c r="AZ57449" i="1"/>
  <c r="BA57449" i="1"/>
  <c r="BB57449" i="1"/>
  <c r="BC57449" i="1"/>
  <c r="BD57449" i="1"/>
  <c r="BE57449" i="1"/>
  <c r="AZ57450" i="1"/>
  <c r="BA57450" i="1"/>
  <c r="BB57450" i="1"/>
  <c r="BC57450" i="1"/>
  <c r="BD57450" i="1"/>
  <c r="BE57450" i="1"/>
  <c r="AZ57451" i="1"/>
  <c r="BA57451" i="1"/>
  <c r="BB57451" i="1"/>
  <c r="BC57451" i="1"/>
  <c r="BD57451" i="1"/>
  <c r="BE57451" i="1"/>
  <c r="AZ57452" i="1"/>
  <c r="BA57452" i="1"/>
  <c r="BB57452" i="1"/>
  <c r="BC57452" i="1"/>
  <c r="BD57452" i="1"/>
  <c r="BE57452" i="1"/>
  <c r="AZ57453" i="1"/>
  <c r="BA57453" i="1"/>
  <c r="BB57453" i="1"/>
  <c r="BC57453" i="1"/>
  <c r="BD57453" i="1"/>
  <c r="BE57453" i="1"/>
  <c r="AZ57454" i="1"/>
  <c r="BA57454" i="1"/>
  <c r="BB57454" i="1"/>
  <c r="BC57454" i="1"/>
  <c r="BD57454" i="1"/>
  <c r="BE57454" i="1"/>
  <c r="AZ57455" i="1"/>
  <c r="BA57455" i="1"/>
  <c r="BB57455" i="1"/>
  <c r="BC57455" i="1"/>
  <c r="BD57455" i="1"/>
  <c r="BE57455" i="1"/>
  <c r="AZ57456" i="1"/>
  <c r="BA57456" i="1"/>
  <c r="BB57456" i="1"/>
  <c r="BC57456" i="1"/>
  <c r="BD57456" i="1"/>
  <c r="BE57456" i="1"/>
  <c r="AZ57457" i="1"/>
  <c r="BA57457" i="1"/>
  <c r="BB57457" i="1"/>
  <c r="BC57457" i="1"/>
  <c r="BD57457" i="1"/>
  <c r="BE57457" i="1"/>
  <c r="AZ57458" i="1"/>
  <c r="BA57458" i="1"/>
  <c r="BB57458" i="1"/>
  <c r="BC57458" i="1"/>
  <c r="BD57458" i="1"/>
  <c r="BE57458" i="1"/>
  <c r="AZ57459" i="1"/>
  <c r="BA57459" i="1"/>
  <c r="BB57459" i="1"/>
  <c r="BC57459" i="1"/>
  <c r="BD57459" i="1"/>
  <c r="BE57459" i="1"/>
  <c r="AZ57460" i="1"/>
  <c r="BA57460" i="1"/>
  <c r="BB57460" i="1"/>
  <c r="BC57460" i="1"/>
  <c r="BD57460" i="1"/>
  <c r="BE57460" i="1"/>
  <c r="AZ57461" i="1"/>
  <c r="BA57461" i="1"/>
  <c r="BB57461" i="1"/>
  <c r="BC57461" i="1"/>
  <c r="BD57461" i="1"/>
  <c r="BE57461" i="1"/>
  <c r="AZ57462" i="1"/>
  <c r="BA57462" i="1"/>
  <c r="BB57462" i="1"/>
  <c r="BC57462" i="1"/>
  <c r="BD57462" i="1"/>
  <c r="BE57462" i="1"/>
  <c r="AZ57463" i="1"/>
  <c r="BA57463" i="1"/>
  <c r="BB57463" i="1"/>
  <c r="BC57463" i="1"/>
  <c r="BD57463" i="1"/>
  <c r="BE57463" i="1"/>
  <c r="AZ57464" i="1"/>
  <c r="BA57464" i="1"/>
  <c r="BB57464" i="1"/>
  <c r="BC57464" i="1"/>
  <c r="BD57464" i="1"/>
  <c r="BE57464" i="1"/>
  <c r="AZ57465" i="1"/>
  <c r="BA57465" i="1"/>
  <c r="BB57465" i="1"/>
  <c r="BC57465" i="1"/>
  <c r="BD57465" i="1"/>
  <c r="BE57465" i="1"/>
  <c r="AZ57466" i="1"/>
  <c r="BA57466" i="1"/>
  <c r="BB57466" i="1"/>
  <c r="BC57466" i="1"/>
  <c r="BD57466" i="1"/>
  <c r="BE57466" i="1"/>
  <c r="AZ57467" i="1"/>
  <c r="BA57467" i="1"/>
  <c r="BB57467" i="1"/>
  <c r="BC57467" i="1"/>
  <c r="BD57467" i="1"/>
  <c r="BE57467" i="1"/>
  <c r="AZ57468" i="1"/>
  <c r="BA57468" i="1"/>
  <c r="BB57468" i="1"/>
  <c r="BC57468" i="1"/>
  <c r="BD57468" i="1"/>
  <c r="BE57468" i="1"/>
  <c r="AZ57469" i="1"/>
  <c r="BA57469" i="1"/>
  <c r="BB57469" i="1"/>
  <c r="BC57469" i="1"/>
  <c r="BD57469" i="1"/>
  <c r="BE57469" i="1"/>
  <c r="AZ57470" i="1"/>
  <c r="BA57470" i="1"/>
  <c r="BB57470" i="1"/>
  <c r="BC57470" i="1"/>
  <c r="BD57470" i="1"/>
  <c r="BE57470" i="1"/>
  <c r="AZ57471" i="1"/>
  <c r="BA57471" i="1"/>
  <c r="BB57471" i="1"/>
  <c r="BC57471" i="1"/>
  <c r="BD57471" i="1"/>
  <c r="BE57471" i="1"/>
  <c r="AZ57472" i="1"/>
  <c r="BA57472" i="1"/>
  <c r="BB57472" i="1"/>
  <c r="BC57472" i="1"/>
  <c r="BD57472" i="1"/>
  <c r="BE57472" i="1"/>
  <c r="AZ57473" i="1"/>
  <c r="BA57473" i="1"/>
  <c r="BB57473" i="1"/>
  <c r="BC57473" i="1"/>
  <c r="BD57473" i="1"/>
  <c r="BE57473" i="1"/>
  <c r="AZ57474" i="1"/>
  <c r="BA57474" i="1"/>
  <c r="BB57474" i="1"/>
  <c r="BC57474" i="1"/>
  <c r="BD57474" i="1"/>
  <c r="BE57474" i="1"/>
  <c r="AZ57475" i="1"/>
  <c r="BA57475" i="1"/>
  <c r="BB57475" i="1"/>
  <c r="BC57475" i="1"/>
  <c r="BD57475" i="1"/>
  <c r="BE57475" i="1"/>
  <c r="AZ57476" i="1"/>
  <c r="BA57476" i="1"/>
  <c r="BB57476" i="1"/>
  <c r="BC57476" i="1"/>
  <c r="BD57476" i="1"/>
  <c r="BE57476" i="1"/>
  <c r="AZ57477" i="1"/>
  <c r="BA57477" i="1"/>
  <c r="BB57477" i="1"/>
  <c r="BC57477" i="1"/>
  <c r="BD57477" i="1"/>
  <c r="BE57477" i="1"/>
  <c r="AZ57478" i="1"/>
  <c r="BA57478" i="1"/>
  <c r="BB57478" i="1"/>
  <c r="BC57478" i="1"/>
  <c r="BD57478" i="1"/>
  <c r="BE57478" i="1"/>
  <c r="AZ57479" i="1"/>
  <c r="BA57479" i="1"/>
  <c r="BB57479" i="1"/>
  <c r="BC57479" i="1"/>
  <c r="BD57479" i="1"/>
  <c r="BE57479" i="1"/>
  <c r="AZ57480" i="1"/>
  <c r="BA57480" i="1"/>
  <c r="BB57480" i="1"/>
  <c r="BC57480" i="1"/>
  <c r="BD57480" i="1"/>
  <c r="BE57480" i="1"/>
  <c r="AZ57481" i="1"/>
  <c r="BA57481" i="1"/>
  <c r="BB57481" i="1"/>
  <c r="BC57481" i="1"/>
  <c r="BD57481" i="1"/>
  <c r="BE57481" i="1"/>
  <c r="AZ57482" i="1"/>
  <c r="BA57482" i="1"/>
  <c r="BB57482" i="1"/>
  <c r="BC57482" i="1"/>
  <c r="BD57482" i="1"/>
  <c r="BE57482" i="1"/>
  <c r="AZ57483" i="1"/>
  <c r="BA57483" i="1"/>
  <c r="BB57483" i="1"/>
  <c r="BC57483" i="1"/>
  <c r="BD57483" i="1"/>
  <c r="BE57483" i="1"/>
  <c r="AZ57484" i="1"/>
  <c r="BA57484" i="1"/>
  <c r="BB57484" i="1"/>
  <c r="BC57484" i="1"/>
  <c r="BD57484" i="1"/>
  <c r="BE57484" i="1"/>
  <c r="AZ57485" i="1"/>
  <c r="AY57485" i="1" s="1"/>
  <c r="BA57485" i="1"/>
  <c r="BB57485" i="1"/>
  <c r="BC57485" i="1"/>
  <c r="BD57485" i="1"/>
  <c r="BE57485" i="1"/>
  <c r="AZ57486" i="1"/>
  <c r="BA57486" i="1"/>
  <c r="BB57486" i="1"/>
  <c r="BC57486" i="1"/>
  <c r="BD57486" i="1"/>
  <c r="BE57486" i="1"/>
  <c r="AZ57487" i="1"/>
  <c r="BA57487" i="1"/>
  <c r="BB57487" i="1"/>
  <c r="BC57487" i="1"/>
  <c r="BD57487" i="1"/>
  <c r="BE57487" i="1"/>
  <c r="AZ57488" i="1"/>
  <c r="BA57488" i="1"/>
  <c r="BB57488" i="1"/>
  <c r="BC57488" i="1"/>
  <c r="BD57488" i="1"/>
  <c r="BE57488" i="1"/>
  <c r="AZ57489" i="1"/>
  <c r="AY57489" i="1" s="1"/>
  <c r="BA57489" i="1"/>
  <c r="BB57489" i="1"/>
  <c r="BC57489" i="1"/>
  <c r="BD57489" i="1"/>
  <c r="BE57489" i="1"/>
  <c r="AZ57490" i="1"/>
  <c r="BA57490" i="1"/>
  <c r="BB57490" i="1"/>
  <c r="BC57490" i="1"/>
  <c r="BD57490" i="1"/>
  <c r="BE57490" i="1"/>
  <c r="AZ57491" i="1"/>
  <c r="BA57491" i="1"/>
  <c r="BB57491" i="1"/>
  <c r="BC57491" i="1"/>
  <c r="BD57491" i="1"/>
  <c r="BE57491" i="1"/>
  <c r="AZ57492" i="1"/>
  <c r="BA57492" i="1"/>
  <c r="BB57492" i="1"/>
  <c r="BC57492" i="1"/>
  <c r="BD57492" i="1"/>
  <c r="BE57492" i="1"/>
  <c r="AZ57493" i="1"/>
  <c r="BA57493" i="1"/>
  <c r="BB57493" i="1"/>
  <c r="BC57493" i="1"/>
  <c r="BD57493" i="1"/>
  <c r="BE57493" i="1"/>
  <c r="AZ57494" i="1"/>
  <c r="BA57494" i="1"/>
  <c r="BB57494" i="1"/>
  <c r="BC57494" i="1"/>
  <c r="BD57494" i="1"/>
  <c r="BE57494" i="1"/>
  <c r="AZ57495" i="1"/>
  <c r="BA57495" i="1"/>
  <c r="BB57495" i="1"/>
  <c r="BC57495" i="1"/>
  <c r="BD57495" i="1"/>
  <c r="BE57495" i="1"/>
  <c r="AZ57496" i="1"/>
  <c r="BA57496" i="1"/>
  <c r="BB57496" i="1"/>
  <c r="BC57496" i="1"/>
  <c r="BD57496" i="1"/>
  <c r="BE57496" i="1"/>
  <c r="AZ57497" i="1"/>
  <c r="BA57497" i="1"/>
  <c r="BB57497" i="1"/>
  <c r="BC57497" i="1"/>
  <c r="BD57497" i="1"/>
  <c r="BE57497" i="1"/>
  <c r="AZ57498" i="1"/>
  <c r="BA57498" i="1"/>
  <c r="BB57498" i="1"/>
  <c r="BC57498" i="1"/>
  <c r="BD57498" i="1"/>
  <c r="BE57498" i="1"/>
  <c r="AZ57499" i="1"/>
  <c r="BA57499" i="1"/>
  <c r="BB57499" i="1"/>
  <c r="BC57499" i="1"/>
  <c r="BD57499" i="1"/>
  <c r="BE57499" i="1"/>
  <c r="AZ57500" i="1"/>
  <c r="BA57500" i="1"/>
  <c r="BB57500" i="1"/>
  <c r="BC57500" i="1"/>
  <c r="BD57500" i="1"/>
  <c r="BE57500" i="1"/>
  <c r="AZ57501" i="1"/>
  <c r="BA57501" i="1"/>
  <c r="BB57501" i="1"/>
  <c r="BC57501" i="1"/>
  <c r="BD57501" i="1"/>
  <c r="BE57501" i="1"/>
  <c r="AZ57502" i="1"/>
  <c r="BA57502" i="1"/>
  <c r="BB57502" i="1"/>
  <c r="BC57502" i="1"/>
  <c r="BD57502" i="1"/>
  <c r="BE57502" i="1"/>
  <c r="AZ57503" i="1"/>
  <c r="BA57503" i="1"/>
  <c r="BB57503" i="1"/>
  <c r="BC57503" i="1"/>
  <c r="BD57503" i="1"/>
  <c r="BE57503" i="1"/>
  <c r="AZ57504" i="1"/>
  <c r="BA57504" i="1"/>
  <c r="BB57504" i="1"/>
  <c r="BC57504" i="1"/>
  <c r="BD57504" i="1"/>
  <c r="BE57504" i="1"/>
  <c r="AZ57505" i="1"/>
  <c r="BA57505" i="1"/>
  <c r="BB57505" i="1"/>
  <c r="BC57505" i="1"/>
  <c r="BD57505" i="1"/>
  <c r="BE57505" i="1"/>
  <c r="AZ57506" i="1"/>
  <c r="BA57506" i="1"/>
  <c r="BB57506" i="1"/>
  <c r="BC57506" i="1"/>
  <c r="BD57506" i="1"/>
  <c r="BE57506" i="1"/>
  <c r="AZ57507" i="1"/>
  <c r="BA57507" i="1"/>
  <c r="BB57507" i="1"/>
  <c r="BC57507" i="1"/>
  <c r="BD57507" i="1"/>
  <c r="BE57507" i="1"/>
  <c r="AZ57508" i="1"/>
  <c r="BA57508" i="1"/>
  <c r="BB57508" i="1"/>
  <c r="BC57508" i="1"/>
  <c r="BD57508" i="1"/>
  <c r="BE57508" i="1"/>
  <c r="AZ57509" i="1"/>
  <c r="BA57509" i="1"/>
  <c r="BB57509" i="1"/>
  <c r="BC57509" i="1"/>
  <c r="BD57509" i="1"/>
  <c r="BE57509" i="1"/>
  <c r="AZ57510" i="1"/>
  <c r="BA57510" i="1"/>
  <c r="BB57510" i="1"/>
  <c r="BC57510" i="1"/>
  <c r="BD57510" i="1"/>
  <c r="BE57510" i="1"/>
  <c r="AZ57511" i="1"/>
  <c r="BA57511" i="1"/>
  <c r="BB57511" i="1"/>
  <c r="BC57511" i="1"/>
  <c r="BD57511" i="1"/>
  <c r="BE57511" i="1"/>
  <c r="AZ57512" i="1"/>
  <c r="BA57512" i="1"/>
  <c r="BB57512" i="1"/>
  <c r="BC57512" i="1"/>
  <c r="BD57512" i="1"/>
  <c r="BE57512" i="1"/>
  <c r="AZ57513" i="1"/>
  <c r="BA57513" i="1"/>
  <c r="BB57513" i="1"/>
  <c r="BC57513" i="1"/>
  <c r="BD57513" i="1"/>
  <c r="BE57513" i="1"/>
  <c r="AZ57514" i="1"/>
  <c r="BA57514" i="1"/>
  <c r="BB57514" i="1"/>
  <c r="BC57514" i="1"/>
  <c r="BD57514" i="1"/>
  <c r="BE57514" i="1"/>
  <c r="AZ57515" i="1"/>
  <c r="BA57515" i="1"/>
  <c r="BB57515" i="1"/>
  <c r="BC57515" i="1"/>
  <c r="BD57515" i="1"/>
  <c r="BE57515" i="1"/>
  <c r="AZ57516" i="1"/>
  <c r="BA57516" i="1"/>
  <c r="BB57516" i="1"/>
  <c r="BC57516" i="1"/>
  <c r="BD57516" i="1"/>
  <c r="BE57516" i="1"/>
  <c r="AZ57517" i="1"/>
  <c r="BA57517" i="1"/>
  <c r="BB57517" i="1"/>
  <c r="BC57517" i="1"/>
  <c r="BD57517" i="1"/>
  <c r="BE57517" i="1"/>
  <c r="AZ57518" i="1"/>
  <c r="BA57518" i="1"/>
  <c r="BB57518" i="1"/>
  <c r="BC57518" i="1"/>
  <c r="BD57518" i="1"/>
  <c r="BE57518" i="1"/>
  <c r="AZ57519" i="1"/>
  <c r="BA57519" i="1"/>
  <c r="BB57519" i="1"/>
  <c r="BC57519" i="1"/>
  <c r="BD57519" i="1"/>
  <c r="BE57519" i="1"/>
  <c r="AZ57520" i="1"/>
  <c r="BA57520" i="1"/>
  <c r="BB57520" i="1"/>
  <c r="BC57520" i="1"/>
  <c r="BD57520" i="1"/>
  <c r="BE57520" i="1"/>
  <c r="AZ57521" i="1"/>
  <c r="BA57521" i="1"/>
  <c r="BB57521" i="1"/>
  <c r="BC57521" i="1"/>
  <c r="BD57521" i="1"/>
  <c r="BE57521" i="1"/>
  <c r="AZ57522" i="1"/>
  <c r="BA57522" i="1"/>
  <c r="BB57522" i="1"/>
  <c r="BC57522" i="1"/>
  <c r="BD57522" i="1"/>
  <c r="BE57522" i="1"/>
  <c r="AZ57523" i="1"/>
  <c r="BA57523" i="1"/>
  <c r="BB57523" i="1"/>
  <c r="BC57523" i="1"/>
  <c r="BD57523" i="1"/>
  <c r="BE57523" i="1"/>
  <c r="AZ57524" i="1"/>
  <c r="BA57524" i="1"/>
  <c r="BB57524" i="1"/>
  <c r="BC57524" i="1"/>
  <c r="BD57524" i="1"/>
  <c r="BE57524" i="1"/>
  <c r="AZ57525" i="1"/>
  <c r="BA57525" i="1"/>
  <c r="BB57525" i="1"/>
  <c r="BC57525" i="1"/>
  <c r="BD57525" i="1"/>
  <c r="BE57525" i="1"/>
  <c r="AZ57526" i="1"/>
  <c r="BA57526" i="1"/>
  <c r="BB57526" i="1"/>
  <c r="BC57526" i="1"/>
  <c r="BD57526" i="1"/>
  <c r="BE57526" i="1"/>
  <c r="AZ57527" i="1"/>
  <c r="BA57527" i="1"/>
  <c r="BB57527" i="1"/>
  <c r="BC57527" i="1"/>
  <c r="BD57527" i="1"/>
  <c r="BE57527" i="1"/>
  <c r="AZ57528" i="1"/>
  <c r="BA57528" i="1"/>
  <c r="BB57528" i="1"/>
  <c r="BC57528" i="1"/>
  <c r="BD57528" i="1"/>
  <c r="BE57528" i="1"/>
  <c r="AZ57529" i="1"/>
  <c r="BA57529" i="1"/>
  <c r="BB57529" i="1"/>
  <c r="BC57529" i="1"/>
  <c r="BD57529" i="1"/>
  <c r="BE57529" i="1"/>
  <c r="AZ57530" i="1"/>
  <c r="BA57530" i="1"/>
  <c r="BB57530" i="1"/>
  <c r="BC57530" i="1"/>
  <c r="BD57530" i="1"/>
  <c r="BE57530" i="1"/>
  <c r="AZ57531" i="1"/>
  <c r="BA57531" i="1"/>
  <c r="BB57531" i="1"/>
  <c r="BC57531" i="1"/>
  <c r="BD57531" i="1"/>
  <c r="BE57531" i="1"/>
  <c r="AZ57532" i="1"/>
  <c r="BA57532" i="1"/>
  <c r="BB57532" i="1"/>
  <c r="BC57532" i="1"/>
  <c r="BD57532" i="1"/>
  <c r="BE57532" i="1"/>
  <c r="AZ57533" i="1"/>
  <c r="BA57533" i="1"/>
  <c r="BB57533" i="1"/>
  <c r="BC57533" i="1"/>
  <c r="BD57533" i="1"/>
  <c r="BE57533" i="1"/>
  <c r="AZ57534" i="1"/>
  <c r="BA57534" i="1"/>
  <c r="AY57534" i="1" s="1"/>
  <c r="BB57534" i="1"/>
  <c r="BC57534" i="1"/>
  <c r="BD57534" i="1"/>
  <c r="BE57534" i="1"/>
  <c r="AZ57535" i="1"/>
  <c r="BA57535" i="1"/>
  <c r="BB57535" i="1"/>
  <c r="BC57535" i="1"/>
  <c r="BD57535" i="1"/>
  <c r="BE57535" i="1"/>
  <c r="AZ57536" i="1"/>
  <c r="BA57536" i="1"/>
  <c r="BB57536" i="1"/>
  <c r="BC57536" i="1"/>
  <c r="BD57536" i="1"/>
  <c r="BE57536" i="1"/>
  <c r="AZ57537" i="1"/>
  <c r="BA57537" i="1"/>
  <c r="BB57537" i="1"/>
  <c r="BC57537" i="1"/>
  <c r="BD57537" i="1"/>
  <c r="BE57537" i="1"/>
  <c r="AZ57538" i="1"/>
  <c r="BA57538" i="1"/>
  <c r="BB57538" i="1"/>
  <c r="BC57538" i="1"/>
  <c r="BD57538" i="1"/>
  <c r="BE57538" i="1"/>
  <c r="AZ57539" i="1"/>
  <c r="BA57539" i="1"/>
  <c r="BB57539" i="1"/>
  <c r="BC57539" i="1"/>
  <c r="BD57539" i="1"/>
  <c r="BE57539" i="1"/>
  <c r="AZ57540" i="1"/>
  <c r="BA57540" i="1"/>
  <c r="BB57540" i="1"/>
  <c r="BC57540" i="1"/>
  <c r="BD57540" i="1"/>
  <c r="BE57540" i="1"/>
  <c r="AZ57541" i="1"/>
  <c r="BA57541" i="1"/>
  <c r="BB57541" i="1"/>
  <c r="BC57541" i="1"/>
  <c r="BD57541" i="1"/>
  <c r="BE57541" i="1"/>
  <c r="AZ57542" i="1"/>
  <c r="BA57542" i="1"/>
  <c r="BB57542" i="1"/>
  <c r="BC57542" i="1"/>
  <c r="BD57542" i="1"/>
  <c r="BE57542" i="1"/>
  <c r="AZ57543" i="1"/>
  <c r="BA57543" i="1"/>
  <c r="BB57543" i="1"/>
  <c r="BC57543" i="1"/>
  <c r="BD57543" i="1"/>
  <c r="BE57543" i="1"/>
  <c r="AZ57544" i="1"/>
  <c r="BA57544" i="1"/>
  <c r="BB57544" i="1"/>
  <c r="BC57544" i="1"/>
  <c r="BD57544" i="1"/>
  <c r="BE57544" i="1"/>
  <c r="AZ57545" i="1"/>
  <c r="BA57545" i="1"/>
  <c r="BB57545" i="1"/>
  <c r="BC57545" i="1"/>
  <c r="BD57545" i="1"/>
  <c r="BE57545" i="1"/>
  <c r="AZ57546" i="1"/>
  <c r="BA57546" i="1"/>
  <c r="BB57546" i="1"/>
  <c r="BC57546" i="1"/>
  <c r="BD57546" i="1"/>
  <c r="BE57546" i="1"/>
  <c r="AZ57547" i="1"/>
  <c r="BA57547" i="1"/>
  <c r="BB57547" i="1"/>
  <c r="BC57547" i="1"/>
  <c r="BD57547" i="1"/>
  <c r="BE57547" i="1"/>
  <c r="AZ57548" i="1"/>
  <c r="BA57548" i="1"/>
  <c r="BB57548" i="1"/>
  <c r="BC57548" i="1"/>
  <c r="BD57548" i="1"/>
  <c r="BE57548" i="1"/>
  <c r="AZ57549" i="1"/>
  <c r="BA57549" i="1"/>
  <c r="BB57549" i="1"/>
  <c r="BC57549" i="1"/>
  <c r="BD57549" i="1"/>
  <c r="BE57549" i="1"/>
  <c r="AZ57550" i="1"/>
  <c r="BA57550" i="1"/>
  <c r="BB57550" i="1"/>
  <c r="BC57550" i="1"/>
  <c r="BD57550" i="1"/>
  <c r="BE57550" i="1"/>
  <c r="AZ57551" i="1"/>
  <c r="BA57551" i="1"/>
  <c r="BB57551" i="1"/>
  <c r="BC57551" i="1"/>
  <c r="BD57551" i="1"/>
  <c r="BE57551" i="1"/>
  <c r="AZ57552" i="1"/>
  <c r="BA57552" i="1"/>
  <c r="BB57552" i="1"/>
  <c r="BC57552" i="1"/>
  <c r="BD57552" i="1"/>
  <c r="BE57552" i="1"/>
  <c r="AZ57553" i="1"/>
  <c r="BA57553" i="1"/>
  <c r="BB57553" i="1"/>
  <c r="BC57553" i="1"/>
  <c r="BD57553" i="1"/>
  <c r="BE57553" i="1"/>
  <c r="AZ57554" i="1"/>
  <c r="BA57554" i="1"/>
  <c r="BB57554" i="1"/>
  <c r="BC57554" i="1"/>
  <c r="BD57554" i="1"/>
  <c r="BE57554" i="1"/>
  <c r="AZ57555" i="1"/>
  <c r="BA57555" i="1"/>
  <c r="BB57555" i="1"/>
  <c r="BC57555" i="1"/>
  <c r="BD57555" i="1"/>
  <c r="BE57555" i="1"/>
  <c r="AZ57556" i="1"/>
  <c r="BA57556" i="1"/>
  <c r="BB57556" i="1"/>
  <c r="BC57556" i="1"/>
  <c r="BD57556" i="1"/>
  <c r="BE57556" i="1"/>
  <c r="AZ57557" i="1"/>
  <c r="BA57557" i="1"/>
  <c r="BB57557" i="1"/>
  <c r="BC57557" i="1"/>
  <c r="BD57557" i="1"/>
  <c r="BE57557" i="1"/>
  <c r="AZ57558" i="1"/>
  <c r="BA57558" i="1"/>
  <c r="BB57558" i="1"/>
  <c r="BC57558" i="1"/>
  <c r="BD57558" i="1"/>
  <c r="BE57558" i="1"/>
  <c r="AZ57559" i="1"/>
  <c r="BA57559" i="1"/>
  <c r="BB57559" i="1"/>
  <c r="BC57559" i="1"/>
  <c r="BD57559" i="1"/>
  <c r="BE57559" i="1"/>
  <c r="AZ57560" i="1"/>
  <c r="BA57560" i="1"/>
  <c r="BB57560" i="1"/>
  <c r="BC57560" i="1"/>
  <c r="BD57560" i="1"/>
  <c r="BE57560" i="1"/>
  <c r="AZ57561" i="1"/>
  <c r="AY57561" i="1" s="1"/>
  <c r="BA57561" i="1"/>
  <c r="BB57561" i="1"/>
  <c r="BC57561" i="1"/>
  <c r="BD57561" i="1"/>
  <c r="BE57561" i="1"/>
  <c r="AZ57562" i="1"/>
  <c r="BA57562" i="1"/>
  <c r="BB57562" i="1"/>
  <c r="BC57562" i="1"/>
  <c r="BD57562" i="1"/>
  <c r="BE57562" i="1"/>
  <c r="AZ57563" i="1"/>
  <c r="BA57563" i="1"/>
  <c r="BB57563" i="1"/>
  <c r="BC57563" i="1"/>
  <c r="BD57563" i="1"/>
  <c r="BE57563" i="1"/>
  <c r="AZ57564" i="1"/>
  <c r="BA57564" i="1"/>
  <c r="BB57564" i="1"/>
  <c r="BC57564" i="1"/>
  <c r="BD57564" i="1"/>
  <c r="BE57564" i="1"/>
  <c r="AZ57565" i="1"/>
  <c r="BA57565" i="1"/>
  <c r="BB57565" i="1"/>
  <c r="BC57565" i="1"/>
  <c r="BD57565" i="1"/>
  <c r="BE57565" i="1"/>
  <c r="AZ57566" i="1"/>
  <c r="BA57566" i="1"/>
  <c r="BB57566" i="1"/>
  <c r="BC57566" i="1"/>
  <c r="BD57566" i="1"/>
  <c r="BE57566" i="1"/>
  <c r="AZ57567" i="1"/>
  <c r="BA57567" i="1"/>
  <c r="BB57567" i="1"/>
  <c r="BC57567" i="1"/>
  <c r="BD57567" i="1"/>
  <c r="BE57567" i="1"/>
  <c r="AZ57568" i="1"/>
  <c r="BA57568" i="1"/>
  <c r="BB57568" i="1"/>
  <c r="BC57568" i="1"/>
  <c r="BD57568" i="1"/>
  <c r="BE57568" i="1"/>
  <c r="AZ57569" i="1"/>
  <c r="BA57569" i="1"/>
  <c r="BB57569" i="1"/>
  <c r="BC57569" i="1"/>
  <c r="BD57569" i="1"/>
  <c r="BE57569" i="1"/>
  <c r="AZ57570" i="1"/>
  <c r="BA57570" i="1"/>
  <c r="BB57570" i="1"/>
  <c r="BC57570" i="1"/>
  <c r="BD57570" i="1"/>
  <c r="BE57570" i="1"/>
  <c r="AZ57571" i="1"/>
  <c r="BA57571" i="1"/>
  <c r="BB57571" i="1"/>
  <c r="BC57571" i="1"/>
  <c r="BD57571" i="1"/>
  <c r="BE57571" i="1"/>
  <c r="AZ57572" i="1"/>
  <c r="BA57572" i="1"/>
  <c r="BB57572" i="1"/>
  <c r="BC57572" i="1"/>
  <c r="BD57572" i="1"/>
  <c r="BE57572" i="1"/>
  <c r="AZ57573" i="1"/>
  <c r="BA57573" i="1"/>
  <c r="BB57573" i="1"/>
  <c r="BC57573" i="1"/>
  <c r="BD57573" i="1"/>
  <c r="BE57573" i="1"/>
  <c r="AZ57574" i="1"/>
  <c r="BA57574" i="1"/>
  <c r="BB57574" i="1"/>
  <c r="BC57574" i="1"/>
  <c r="BD57574" i="1"/>
  <c r="BE57574" i="1"/>
  <c r="AZ57575" i="1"/>
  <c r="BA57575" i="1"/>
  <c r="BB57575" i="1"/>
  <c r="BC57575" i="1"/>
  <c r="BD57575" i="1"/>
  <c r="BE57575" i="1"/>
  <c r="AZ57576" i="1"/>
  <c r="BA57576" i="1"/>
  <c r="BB57576" i="1"/>
  <c r="BC57576" i="1"/>
  <c r="BD57576" i="1"/>
  <c r="BE57576" i="1"/>
  <c r="AZ57577" i="1"/>
  <c r="BA57577" i="1"/>
  <c r="BB57577" i="1"/>
  <c r="BC57577" i="1"/>
  <c r="BD57577" i="1"/>
  <c r="BE57577" i="1"/>
  <c r="AZ57578" i="1"/>
  <c r="BA57578" i="1"/>
  <c r="BB57578" i="1"/>
  <c r="BC57578" i="1"/>
  <c r="BD57578" i="1"/>
  <c r="BE57578" i="1"/>
  <c r="AZ57579" i="1"/>
  <c r="BA57579" i="1"/>
  <c r="BB57579" i="1"/>
  <c r="BC57579" i="1"/>
  <c r="BD57579" i="1"/>
  <c r="BE57579" i="1"/>
  <c r="AZ57580" i="1"/>
  <c r="BA57580" i="1"/>
  <c r="BB57580" i="1"/>
  <c r="BC57580" i="1"/>
  <c r="BD57580" i="1"/>
  <c r="BE57580" i="1"/>
  <c r="AZ57581" i="1"/>
  <c r="BA57581" i="1"/>
  <c r="BB57581" i="1"/>
  <c r="BC57581" i="1"/>
  <c r="BD57581" i="1"/>
  <c r="BE57581" i="1"/>
  <c r="AZ57582" i="1"/>
  <c r="BA57582" i="1"/>
  <c r="BB57582" i="1"/>
  <c r="BC57582" i="1"/>
  <c r="BD57582" i="1"/>
  <c r="BE57582" i="1"/>
  <c r="AZ57583" i="1"/>
  <c r="BA57583" i="1"/>
  <c r="BB57583" i="1"/>
  <c r="BC57583" i="1"/>
  <c r="BD57583" i="1"/>
  <c r="BE57583" i="1"/>
  <c r="AZ57584" i="1"/>
  <c r="BA57584" i="1"/>
  <c r="BB57584" i="1"/>
  <c r="BC57584" i="1"/>
  <c r="BD57584" i="1"/>
  <c r="BE57584" i="1"/>
  <c r="AZ57585" i="1"/>
  <c r="BA57585" i="1"/>
  <c r="BB57585" i="1"/>
  <c r="BC57585" i="1"/>
  <c r="BD57585" i="1"/>
  <c r="BE57585" i="1"/>
  <c r="AZ57586" i="1"/>
  <c r="BA57586" i="1"/>
  <c r="BB57586" i="1"/>
  <c r="BC57586" i="1"/>
  <c r="BD57586" i="1"/>
  <c r="BE57586" i="1"/>
  <c r="AZ57587" i="1"/>
  <c r="BA57587" i="1"/>
  <c r="BB57587" i="1"/>
  <c r="BC57587" i="1"/>
  <c r="BD57587" i="1"/>
  <c r="BE57587" i="1"/>
  <c r="AZ57588" i="1"/>
  <c r="BA57588" i="1"/>
  <c r="BB57588" i="1"/>
  <c r="BC57588" i="1"/>
  <c r="BD57588" i="1"/>
  <c r="BE57588" i="1"/>
  <c r="AZ57589" i="1"/>
  <c r="BA57589" i="1"/>
  <c r="BB57589" i="1"/>
  <c r="BC57589" i="1"/>
  <c r="BD57589" i="1"/>
  <c r="BE57589" i="1"/>
  <c r="AZ57590" i="1"/>
  <c r="BA57590" i="1"/>
  <c r="BB57590" i="1"/>
  <c r="BC57590" i="1"/>
  <c r="BD57590" i="1"/>
  <c r="BE57590" i="1"/>
  <c r="AZ57591" i="1"/>
  <c r="BA57591" i="1"/>
  <c r="BB57591" i="1"/>
  <c r="BC57591" i="1"/>
  <c r="BD57591" i="1"/>
  <c r="BE57591" i="1"/>
  <c r="AZ57592" i="1"/>
  <c r="BA57592" i="1"/>
  <c r="BB57592" i="1"/>
  <c r="BC57592" i="1"/>
  <c r="BD57592" i="1"/>
  <c r="BE57592" i="1"/>
  <c r="AZ57593" i="1"/>
  <c r="BA57593" i="1"/>
  <c r="BB57593" i="1"/>
  <c r="BC57593" i="1"/>
  <c r="BD57593" i="1"/>
  <c r="BE57593" i="1"/>
  <c r="AZ57594" i="1"/>
  <c r="BA57594" i="1"/>
  <c r="BB57594" i="1"/>
  <c r="BC57594" i="1"/>
  <c r="BD57594" i="1"/>
  <c r="BE57594" i="1"/>
  <c r="AZ57595" i="1"/>
  <c r="BA57595" i="1"/>
  <c r="BB57595" i="1"/>
  <c r="BC57595" i="1"/>
  <c r="BD57595" i="1"/>
  <c r="BE57595" i="1"/>
  <c r="AZ57596" i="1"/>
  <c r="BA57596" i="1"/>
  <c r="BB57596" i="1"/>
  <c r="BC57596" i="1"/>
  <c r="BD57596" i="1"/>
  <c r="BE57596" i="1"/>
  <c r="AZ57597" i="1"/>
  <c r="BA57597" i="1"/>
  <c r="BB57597" i="1"/>
  <c r="BC57597" i="1"/>
  <c r="BD57597" i="1"/>
  <c r="BE57597" i="1"/>
  <c r="AZ57598" i="1"/>
  <c r="BA57598" i="1"/>
  <c r="BB57598" i="1"/>
  <c r="BC57598" i="1"/>
  <c r="BD57598" i="1"/>
  <c r="BE57598" i="1"/>
  <c r="AZ57599" i="1"/>
  <c r="BA57599" i="1"/>
  <c r="BB57599" i="1"/>
  <c r="BC57599" i="1"/>
  <c r="BD57599" i="1"/>
  <c r="BE57599" i="1"/>
  <c r="AZ57600" i="1"/>
  <c r="BA57600" i="1"/>
  <c r="BB57600" i="1"/>
  <c r="BC57600" i="1"/>
  <c r="BD57600" i="1"/>
  <c r="BE57600" i="1"/>
  <c r="AZ57601" i="1"/>
  <c r="BA57601" i="1"/>
  <c r="BB57601" i="1"/>
  <c r="BC57601" i="1"/>
  <c r="BD57601" i="1"/>
  <c r="BE57601" i="1"/>
  <c r="AZ57602" i="1"/>
  <c r="BA57602" i="1"/>
  <c r="BB57602" i="1"/>
  <c r="BC57602" i="1"/>
  <c r="BD57602" i="1"/>
  <c r="BE57602" i="1"/>
  <c r="AZ57603" i="1"/>
  <c r="BA57603" i="1"/>
  <c r="BB57603" i="1"/>
  <c r="BC57603" i="1"/>
  <c r="BD57603" i="1"/>
  <c r="BE57603" i="1"/>
  <c r="AZ57604" i="1"/>
  <c r="BA57604" i="1"/>
  <c r="BB57604" i="1"/>
  <c r="BC57604" i="1"/>
  <c r="BD57604" i="1"/>
  <c r="BE57604" i="1"/>
  <c r="AZ57605" i="1"/>
  <c r="BA57605" i="1"/>
  <c r="BB57605" i="1"/>
  <c r="BC57605" i="1"/>
  <c r="BD57605" i="1"/>
  <c r="BE57605" i="1"/>
  <c r="AZ57606" i="1"/>
  <c r="BA57606" i="1"/>
  <c r="BB57606" i="1"/>
  <c r="BC57606" i="1"/>
  <c r="BD57606" i="1"/>
  <c r="BE57606" i="1"/>
  <c r="AZ57607" i="1"/>
  <c r="BA57607" i="1"/>
  <c r="BB57607" i="1"/>
  <c r="BC57607" i="1"/>
  <c r="BD57607" i="1"/>
  <c r="BE57607" i="1"/>
  <c r="AZ57608" i="1"/>
  <c r="BA57608" i="1"/>
  <c r="BB57608" i="1"/>
  <c r="BC57608" i="1"/>
  <c r="BD57608" i="1"/>
  <c r="BE57608" i="1"/>
  <c r="AZ57609" i="1"/>
  <c r="BA57609" i="1"/>
  <c r="BB57609" i="1"/>
  <c r="BC57609" i="1"/>
  <c r="BD57609" i="1"/>
  <c r="BE57609" i="1"/>
  <c r="AZ57610" i="1"/>
  <c r="BA57610" i="1"/>
  <c r="BB57610" i="1"/>
  <c r="BC57610" i="1"/>
  <c r="BD57610" i="1"/>
  <c r="BE57610" i="1"/>
  <c r="AZ57611" i="1"/>
  <c r="BA57611" i="1"/>
  <c r="BB57611" i="1"/>
  <c r="BC57611" i="1"/>
  <c r="BD57611" i="1"/>
  <c r="BE57611" i="1"/>
  <c r="AZ57612" i="1"/>
  <c r="BA57612" i="1"/>
  <c r="BB57612" i="1"/>
  <c r="BC57612" i="1"/>
  <c r="BD57612" i="1"/>
  <c r="BE57612" i="1"/>
  <c r="AZ57613" i="1"/>
  <c r="BA57613" i="1"/>
  <c r="BB57613" i="1"/>
  <c r="BC57613" i="1"/>
  <c r="BD57613" i="1"/>
  <c r="BE57613" i="1"/>
  <c r="AZ57614" i="1"/>
  <c r="BA57614" i="1"/>
  <c r="BB57614" i="1"/>
  <c r="BC57614" i="1"/>
  <c r="BD57614" i="1"/>
  <c r="BE57614" i="1"/>
  <c r="AZ57615" i="1"/>
  <c r="BA57615" i="1"/>
  <c r="BB57615" i="1"/>
  <c r="BC57615" i="1"/>
  <c r="BD57615" i="1"/>
  <c r="BE57615" i="1"/>
  <c r="AZ57616" i="1"/>
  <c r="BA57616" i="1"/>
  <c r="BB57616" i="1"/>
  <c r="BC57616" i="1"/>
  <c r="BD57616" i="1"/>
  <c r="BE57616" i="1"/>
  <c r="AZ57617" i="1"/>
  <c r="BA57617" i="1"/>
  <c r="BB57617" i="1"/>
  <c r="BC57617" i="1"/>
  <c r="BD57617" i="1"/>
  <c r="BE57617" i="1"/>
  <c r="AZ57618" i="1"/>
  <c r="BA57618" i="1"/>
  <c r="BB57618" i="1"/>
  <c r="BC57618" i="1"/>
  <c r="BD57618" i="1"/>
  <c r="BE57618" i="1"/>
  <c r="AZ57619" i="1"/>
  <c r="BA57619" i="1"/>
  <c r="BB57619" i="1"/>
  <c r="BC57619" i="1"/>
  <c r="BD57619" i="1"/>
  <c r="BE57619" i="1"/>
  <c r="AZ57620" i="1"/>
  <c r="BA57620" i="1"/>
  <c r="BB57620" i="1"/>
  <c r="BC57620" i="1"/>
  <c r="BD57620" i="1"/>
  <c r="BE57620" i="1"/>
  <c r="AZ57621" i="1"/>
  <c r="BA57621" i="1"/>
  <c r="BB57621" i="1"/>
  <c r="BC57621" i="1"/>
  <c r="BD57621" i="1"/>
  <c r="BE57621" i="1"/>
  <c r="AZ57622" i="1"/>
  <c r="BA57622" i="1"/>
  <c r="BB57622" i="1"/>
  <c r="BC57622" i="1"/>
  <c r="BD57622" i="1"/>
  <c r="BE57622" i="1"/>
  <c r="AZ57623" i="1"/>
  <c r="BA57623" i="1"/>
  <c r="BB57623" i="1"/>
  <c r="BC57623" i="1"/>
  <c r="BD57623" i="1"/>
  <c r="BE57623" i="1"/>
  <c r="AZ57624" i="1"/>
  <c r="BA57624" i="1"/>
  <c r="BB57624" i="1"/>
  <c r="BC57624" i="1"/>
  <c r="BD57624" i="1"/>
  <c r="BE57624" i="1"/>
  <c r="AZ57625" i="1"/>
  <c r="AY57625" i="1" s="1"/>
  <c r="BA57625" i="1"/>
  <c r="BB57625" i="1"/>
  <c r="BC57625" i="1"/>
  <c r="BD57625" i="1"/>
  <c r="BE57625" i="1"/>
  <c r="AZ57626" i="1"/>
  <c r="AY57626" i="1" s="1"/>
  <c r="BA57626" i="1"/>
  <c r="BB57626" i="1"/>
  <c r="BC57626" i="1"/>
  <c r="BD57626" i="1"/>
  <c r="BE57626" i="1"/>
  <c r="AZ57627" i="1"/>
  <c r="BA57627" i="1"/>
  <c r="BB57627" i="1"/>
  <c r="BC57627" i="1"/>
  <c r="BD57627" i="1"/>
  <c r="BE57627" i="1"/>
  <c r="AZ57628" i="1"/>
  <c r="BA57628" i="1"/>
  <c r="BB57628" i="1"/>
  <c r="BC57628" i="1"/>
  <c r="BD57628" i="1"/>
  <c r="BE57628" i="1"/>
  <c r="AZ57629" i="1"/>
  <c r="BA57629" i="1"/>
  <c r="BB57629" i="1"/>
  <c r="BC57629" i="1"/>
  <c r="BD57629" i="1"/>
  <c r="BE57629" i="1"/>
  <c r="AZ57630" i="1"/>
  <c r="AY57630" i="1" s="1"/>
  <c r="BA57630" i="1"/>
  <c r="BB57630" i="1"/>
  <c r="BC57630" i="1"/>
  <c r="BD57630" i="1"/>
  <c r="BE57630" i="1"/>
  <c r="AZ57631" i="1"/>
  <c r="BA57631" i="1"/>
  <c r="BB57631" i="1"/>
  <c r="BC57631" i="1"/>
  <c r="BD57631" i="1"/>
  <c r="BE57631" i="1"/>
  <c r="AZ57632" i="1"/>
  <c r="BA57632" i="1"/>
  <c r="BB57632" i="1"/>
  <c r="BC57632" i="1"/>
  <c r="BD57632" i="1"/>
  <c r="BE57632" i="1"/>
  <c r="AZ57633" i="1"/>
  <c r="BA57633" i="1"/>
  <c r="BB57633" i="1"/>
  <c r="BC57633" i="1"/>
  <c r="BD57633" i="1"/>
  <c r="BE57633" i="1"/>
  <c r="AZ57634" i="1"/>
  <c r="BA57634" i="1"/>
  <c r="BB57634" i="1"/>
  <c r="BC57634" i="1"/>
  <c r="BD57634" i="1"/>
  <c r="BE57634" i="1"/>
  <c r="AZ57635" i="1"/>
  <c r="BA57635" i="1"/>
  <c r="BB57635" i="1"/>
  <c r="BC57635" i="1"/>
  <c r="BD57635" i="1"/>
  <c r="BE57635" i="1"/>
  <c r="AZ57636" i="1"/>
  <c r="BA57636" i="1"/>
  <c r="BB57636" i="1"/>
  <c r="BC57636" i="1"/>
  <c r="BD57636" i="1"/>
  <c r="BE57636" i="1"/>
  <c r="AZ57637" i="1"/>
  <c r="BA57637" i="1"/>
  <c r="BB57637" i="1"/>
  <c r="BC57637" i="1"/>
  <c r="BD57637" i="1"/>
  <c r="BE57637" i="1"/>
  <c r="AZ57638" i="1"/>
  <c r="BA57638" i="1"/>
  <c r="BB57638" i="1"/>
  <c r="BC57638" i="1"/>
  <c r="BD57638" i="1"/>
  <c r="BE57638" i="1"/>
  <c r="AZ57639" i="1"/>
  <c r="BA57639" i="1"/>
  <c r="BB57639" i="1"/>
  <c r="BC57639" i="1"/>
  <c r="BD57639" i="1"/>
  <c r="BE57639" i="1"/>
  <c r="AZ57640" i="1"/>
  <c r="BA57640" i="1"/>
  <c r="BB57640" i="1"/>
  <c r="BC57640" i="1"/>
  <c r="BD57640" i="1"/>
  <c r="BE57640" i="1"/>
  <c r="AZ57641" i="1"/>
  <c r="BA57641" i="1"/>
  <c r="BB57641" i="1"/>
  <c r="BC57641" i="1"/>
  <c r="BD57641" i="1"/>
  <c r="BE57641" i="1"/>
  <c r="AZ57642" i="1"/>
  <c r="BA57642" i="1"/>
  <c r="BB57642" i="1"/>
  <c r="BC57642" i="1"/>
  <c r="BD57642" i="1"/>
  <c r="BE57642" i="1"/>
  <c r="AZ57643" i="1"/>
  <c r="BA57643" i="1"/>
  <c r="BB57643" i="1"/>
  <c r="BC57643" i="1"/>
  <c r="BD57643" i="1"/>
  <c r="BE57643" i="1"/>
  <c r="AZ57644" i="1"/>
  <c r="BA57644" i="1"/>
  <c r="BB57644" i="1"/>
  <c r="BC57644" i="1"/>
  <c r="BD57644" i="1"/>
  <c r="BE57644" i="1"/>
  <c r="AZ57645" i="1"/>
  <c r="BA57645" i="1"/>
  <c r="BB57645" i="1"/>
  <c r="BC57645" i="1"/>
  <c r="BD57645" i="1"/>
  <c r="BE57645" i="1"/>
  <c r="AZ57646" i="1"/>
  <c r="BA57646" i="1"/>
  <c r="BB57646" i="1"/>
  <c r="BC57646" i="1"/>
  <c r="BD57646" i="1"/>
  <c r="BE57646" i="1"/>
  <c r="AZ57647" i="1"/>
  <c r="BA57647" i="1"/>
  <c r="BB57647" i="1"/>
  <c r="BC57647" i="1"/>
  <c r="BD57647" i="1"/>
  <c r="BE57647" i="1"/>
  <c r="AZ57648" i="1"/>
  <c r="BA57648" i="1"/>
  <c r="BB57648" i="1"/>
  <c r="BC57648" i="1"/>
  <c r="BD57648" i="1"/>
  <c r="BE57648" i="1"/>
  <c r="AZ57649" i="1"/>
  <c r="BA57649" i="1"/>
  <c r="BB57649" i="1"/>
  <c r="BC57649" i="1"/>
  <c r="BD57649" i="1"/>
  <c r="BE57649" i="1"/>
  <c r="AZ57650" i="1"/>
  <c r="BA57650" i="1"/>
  <c r="BB57650" i="1"/>
  <c r="BC57650" i="1"/>
  <c r="BD57650" i="1"/>
  <c r="BE57650" i="1"/>
  <c r="AZ57651" i="1"/>
  <c r="BA57651" i="1"/>
  <c r="BB57651" i="1"/>
  <c r="BC57651" i="1"/>
  <c r="BD57651" i="1"/>
  <c r="BE57651" i="1"/>
  <c r="AZ57652" i="1"/>
  <c r="BA57652" i="1"/>
  <c r="BB57652" i="1"/>
  <c r="BC57652" i="1"/>
  <c r="BD57652" i="1"/>
  <c r="BE57652" i="1"/>
  <c r="AZ57653" i="1"/>
  <c r="BA57653" i="1"/>
  <c r="BB57653" i="1"/>
  <c r="BC57653" i="1"/>
  <c r="BD57653" i="1"/>
  <c r="BE57653" i="1"/>
  <c r="AZ57654" i="1"/>
  <c r="BA57654" i="1"/>
  <c r="BB57654" i="1"/>
  <c r="BC57654" i="1"/>
  <c r="BD57654" i="1"/>
  <c r="BE57654" i="1"/>
  <c r="AZ57655" i="1"/>
  <c r="BA57655" i="1"/>
  <c r="BB57655" i="1"/>
  <c r="BC57655" i="1"/>
  <c r="BD57655" i="1"/>
  <c r="BE57655" i="1"/>
  <c r="AZ57656" i="1"/>
  <c r="BA57656" i="1"/>
  <c r="BB57656" i="1"/>
  <c r="BC57656" i="1"/>
  <c r="BD57656" i="1"/>
  <c r="BE57656" i="1"/>
  <c r="AZ57657" i="1"/>
  <c r="BA57657" i="1"/>
  <c r="BB57657" i="1"/>
  <c r="BC57657" i="1"/>
  <c r="BD57657" i="1"/>
  <c r="BE57657" i="1"/>
  <c r="AZ57658" i="1"/>
  <c r="AY57658" i="1" s="1"/>
  <c r="BA57658" i="1"/>
  <c r="BB57658" i="1"/>
  <c r="BC57658" i="1"/>
  <c r="BD57658" i="1"/>
  <c r="BE57658" i="1"/>
  <c r="AZ57659" i="1"/>
  <c r="BA57659" i="1"/>
  <c r="BB57659" i="1"/>
  <c r="BC57659" i="1"/>
  <c r="BD57659" i="1"/>
  <c r="BE57659" i="1"/>
  <c r="AZ57660" i="1"/>
  <c r="BA57660" i="1"/>
  <c r="BB57660" i="1"/>
  <c r="BC57660" i="1"/>
  <c r="BD57660" i="1"/>
  <c r="BE57660" i="1"/>
  <c r="AZ57661" i="1"/>
  <c r="BA57661" i="1"/>
  <c r="BB57661" i="1"/>
  <c r="BC57661" i="1"/>
  <c r="BD57661" i="1"/>
  <c r="BE57661" i="1"/>
  <c r="AZ57662" i="1"/>
  <c r="BA57662" i="1"/>
  <c r="BB57662" i="1"/>
  <c r="BC57662" i="1"/>
  <c r="BD57662" i="1"/>
  <c r="BE57662" i="1"/>
  <c r="AZ57663" i="1"/>
  <c r="BA57663" i="1"/>
  <c r="BB57663" i="1"/>
  <c r="BC57663" i="1"/>
  <c r="BD57663" i="1"/>
  <c r="BE57663" i="1"/>
  <c r="AZ57664" i="1"/>
  <c r="BA57664" i="1"/>
  <c r="BB57664" i="1"/>
  <c r="BC57664" i="1"/>
  <c r="BD57664" i="1"/>
  <c r="BE57664" i="1"/>
  <c r="AZ57665" i="1"/>
  <c r="BA57665" i="1"/>
  <c r="BB57665" i="1"/>
  <c r="BC57665" i="1"/>
  <c r="BD57665" i="1"/>
  <c r="BE57665" i="1"/>
  <c r="AZ57666" i="1"/>
  <c r="BA57666" i="1"/>
  <c r="BB57666" i="1"/>
  <c r="BC57666" i="1"/>
  <c r="BD57666" i="1"/>
  <c r="BE57666" i="1"/>
  <c r="AZ57667" i="1"/>
  <c r="BA57667" i="1"/>
  <c r="BB57667" i="1"/>
  <c r="BC57667" i="1"/>
  <c r="BD57667" i="1"/>
  <c r="BE57667" i="1"/>
  <c r="AZ57668" i="1"/>
  <c r="BA57668" i="1"/>
  <c r="BB57668" i="1"/>
  <c r="BC57668" i="1"/>
  <c r="BD57668" i="1"/>
  <c r="BE57668" i="1"/>
  <c r="AZ57669" i="1"/>
  <c r="BA57669" i="1"/>
  <c r="BB57669" i="1"/>
  <c r="BC57669" i="1"/>
  <c r="BD57669" i="1"/>
  <c r="BE57669" i="1"/>
  <c r="AZ57670" i="1"/>
  <c r="BA57670" i="1"/>
  <c r="BB57670" i="1"/>
  <c r="BC57670" i="1"/>
  <c r="BD57670" i="1"/>
  <c r="BE57670" i="1"/>
  <c r="AZ57671" i="1"/>
  <c r="BA57671" i="1"/>
  <c r="BB57671" i="1"/>
  <c r="BC57671" i="1"/>
  <c r="BD57671" i="1"/>
  <c r="BE57671" i="1"/>
  <c r="AZ57672" i="1"/>
  <c r="BA57672" i="1"/>
  <c r="BB57672" i="1"/>
  <c r="BC57672" i="1"/>
  <c r="BD57672" i="1"/>
  <c r="BE57672" i="1"/>
  <c r="AZ57673" i="1"/>
  <c r="BA57673" i="1"/>
  <c r="BB57673" i="1"/>
  <c r="BC57673" i="1"/>
  <c r="BD57673" i="1"/>
  <c r="BE57673" i="1"/>
  <c r="AZ57674" i="1"/>
  <c r="BA57674" i="1"/>
  <c r="BB57674" i="1"/>
  <c r="BC57674" i="1"/>
  <c r="BD57674" i="1"/>
  <c r="BE57674" i="1"/>
  <c r="AZ57675" i="1"/>
  <c r="BA57675" i="1"/>
  <c r="BB57675" i="1"/>
  <c r="BC57675" i="1"/>
  <c r="BD57675" i="1"/>
  <c r="BE57675" i="1"/>
  <c r="AZ57676" i="1"/>
  <c r="BA57676" i="1"/>
  <c r="BB57676" i="1"/>
  <c r="BC57676" i="1"/>
  <c r="BD57676" i="1"/>
  <c r="BE57676" i="1"/>
  <c r="AZ57677" i="1"/>
  <c r="BA57677" i="1"/>
  <c r="BB57677" i="1"/>
  <c r="BC57677" i="1"/>
  <c r="BD57677" i="1"/>
  <c r="BE57677" i="1"/>
  <c r="AZ57678" i="1"/>
  <c r="BA57678" i="1"/>
  <c r="BB57678" i="1"/>
  <c r="BC57678" i="1"/>
  <c r="BD57678" i="1"/>
  <c r="BE57678" i="1"/>
  <c r="AZ57679" i="1"/>
  <c r="BA57679" i="1"/>
  <c r="BB57679" i="1"/>
  <c r="BC57679" i="1"/>
  <c r="BD57679" i="1"/>
  <c r="BE57679" i="1"/>
  <c r="AZ57680" i="1"/>
  <c r="BA57680" i="1"/>
  <c r="BB57680" i="1"/>
  <c r="BC57680" i="1"/>
  <c r="BD57680" i="1"/>
  <c r="BE57680" i="1"/>
  <c r="AZ57681" i="1"/>
  <c r="BA57681" i="1"/>
  <c r="BB57681" i="1"/>
  <c r="BC57681" i="1"/>
  <c r="BD57681" i="1"/>
  <c r="BE57681" i="1"/>
  <c r="AZ57682" i="1"/>
  <c r="BA57682" i="1"/>
  <c r="BB57682" i="1"/>
  <c r="BC57682" i="1"/>
  <c r="BD57682" i="1"/>
  <c r="BE57682" i="1"/>
  <c r="AZ57683" i="1"/>
  <c r="BA57683" i="1"/>
  <c r="BB57683" i="1"/>
  <c r="BC57683" i="1"/>
  <c r="BD57683" i="1"/>
  <c r="BE57683" i="1"/>
  <c r="AZ57684" i="1"/>
  <c r="BA57684" i="1"/>
  <c r="BB57684" i="1"/>
  <c r="BC57684" i="1"/>
  <c r="BD57684" i="1"/>
  <c r="BE57684" i="1"/>
  <c r="AZ57685" i="1"/>
  <c r="BA57685" i="1"/>
  <c r="BB57685" i="1"/>
  <c r="BC57685" i="1"/>
  <c r="BD57685" i="1"/>
  <c r="BE57685" i="1"/>
  <c r="AZ57686" i="1"/>
  <c r="BA57686" i="1"/>
  <c r="BB57686" i="1"/>
  <c r="BC57686" i="1"/>
  <c r="BD57686" i="1"/>
  <c r="BE57686" i="1"/>
  <c r="AZ57687" i="1"/>
  <c r="BA57687" i="1"/>
  <c r="BB57687" i="1"/>
  <c r="BC57687" i="1"/>
  <c r="BD57687" i="1"/>
  <c r="BE57687" i="1"/>
  <c r="AZ57688" i="1"/>
  <c r="BA57688" i="1"/>
  <c r="BB57688" i="1"/>
  <c r="BC57688" i="1"/>
  <c r="BD57688" i="1"/>
  <c r="BE57688" i="1"/>
  <c r="AZ57689" i="1"/>
  <c r="BA57689" i="1"/>
  <c r="BB57689" i="1"/>
  <c r="BC57689" i="1"/>
  <c r="BD57689" i="1"/>
  <c r="BE57689" i="1"/>
  <c r="AZ57690" i="1"/>
  <c r="BA57690" i="1"/>
  <c r="BB57690" i="1"/>
  <c r="BC57690" i="1"/>
  <c r="BD57690" i="1"/>
  <c r="BE57690" i="1"/>
  <c r="AZ57691" i="1"/>
  <c r="BA57691" i="1"/>
  <c r="BB57691" i="1"/>
  <c r="BC57691" i="1"/>
  <c r="BD57691" i="1"/>
  <c r="BE57691" i="1"/>
  <c r="AZ57692" i="1"/>
  <c r="BA57692" i="1"/>
  <c r="BB57692" i="1"/>
  <c r="BC57692" i="1"/>
  <c r="BD57692" i="1"/>
  <c r="BE57692" i="1"/>
  <c r="AZ57693" i="1"/>
  <c r="BA57693" i="1"/>
  <c r="BB57693" i="1"/>
  <c r="BC57693" i="1"/>
  <c r="BD57693" i="1"/>
  <c r="BE57693" i="1"/>
  <c r="AZ57694" i="1"/>
  <c r="BA57694" i="1"/>
  <c r="BB57694" i="1"/>
  <c r="BC57694" i="1"/>
  <c r="BD57694" i="1"/>
  <c r="BE57694" i="1"/>
  <c r="AZ57695" i="1"/>
  <c r="BA57695" i="1"/>
  <c r="BB57695" i="1"/>
  <c r="BC57695" i="1"/>
  <c r="BD57695" i="1"/>
  <c r="BE57695" i="1"/>
  <c r="AZ57696" i="1"/>
  <c r="BA57696" i="1"/>
  <c r="BB57696" i="1"/>
  <c r="BC57696" i="1"/>
  <c r="BD57696" i="1"/>
  <c r="BE57696" i="1"/>
  <c r="AZ57697" i="1"/>
  <c r="BA57697" i="1"/>
  <c r="BB57697" i="1"/>
  <c r="BC57697" i="1"/>
  <c r="BD57697" i="1"/>
  <c r="BE57697" i="1"/>
  <c r="AZ57698" i="1"/>
  <c r="BA57698" i="1"/>
  <c r="BB57698" i="1"/>
  <c r="BC57698" i="1"/>
  <c r="BD57698" i="1"/>
  <c r="BE57698" i="1"/>
  <c r="AZ57699" i="1"/>
  <c r="BA57699" i="1"/>
  <c r="BB57699" i="1"/>
  <c r="BC57699" i="1"/>
  <c r="BD57699" i="1"/>
  <c r="BE57699" i="1"/>
  <c r="AZ57700" i="1"/>
  <c r="BA57700" i="1"/>
  <c r="BB57700" i="1"/>
  <c r="BC57700" i="1"/>
  <c r="BD57700" i="1"/>
  <c r="BE57700" i="1"/>
  <c r="AZ57701" i="1"/>
  <c r="BA57701" i="1"/>
  <c r="BB57701" i="1"/>
  <c r="BC57701" i="1"/>
  <c r="BD57701" i="1"/>
  <c r="BE57701" i="1"/>
  <c r="AZ57702" i="1"/>
  <c r="AY57702" i="1" s="1"/>
  <c r="BA57702" i="1"/>
  <c r="BB57702" i="1"/>
  <c r="BC57702" i="1"/>
  <c r="BD57702" i="1"/>
  <c r="BE57702" i="1"/>
  <c r="AZ57703" i="1"/>
  <c r="BA57703" i="1"/>
  <c r="BB57703" i="1"/>
  <c r="BC57703" i="1"/>
  <c r="BD57703" i="1"/>
  <c r="BE57703" i="1"/>
  <c r="AZ57704" i="1"/>
  <c r="BA57704" i="1"/>
  <c r="BB57704" i="1"/>
  <c r="BC57704" i="1"/>
  <c r="BD57704" i="1"/>
  <c r="BE57704" i="1"/>
  <c r="AZ57705" i="1"/>
  <c r="BA57705" i="1"/>
  <c r="BB57705" i="1"/>
  <c r="BC57705" i="1"/>
  <c r="BD57705" i="1"/>
  <c r="BE57705" i="1"/>
  <c r="AZ57706" i="1"/>
  <c r="BA57706" i="1"/>
  <c r="BB57706" i="1"/>
  <c r="BC57706" i="1"/>
  <c r="BD57706" i="1"/>
  <c r="BE57706" i="1"/>
  <c r="AZ57707" i="1"/>
  <c r="BA57707" i="1"/>
  <c r="BB57707" i="1"/>
  <c r="BC57707" i="1"/>
  <c r="BD57707" i="1"/>
  <c r="BE57707" i="1"/>
  <c r="AZ57708" i="1"/>
  <c r="BA57708" i="1"/>
  <c r="BB57708" i="1"/>
  <c r="BC57708" i="1"/>
  <c r="BD57708" i="1"/>
  <c r="BE57708" i="1"/>
  <c r="AZ57709" i="1"/>
  <c r="BA57709" i="1"/>
  <c r="BB57709" i="1"/>
  <c r="BC57709" i="1"/>
  <c r="BD57709" i="1"/>
  <c r="BE57709" i="1"/>
  <c r="AZ57710" i="1"/>
  <c r="BA57710" i="1"/>
  <c r="BB57710" i="1"/>
  <c r="BC57710" i="1"/>
  <c r="BD57710" i="1"/>
  <c r="BE57710" i="1"/>
  <c r="AZ57711" i="1"/>
  <c r="BA57711" i="1"/>
  <c r="BB57711" i="1"/>
  <c r="BC57711" i="1"/>
  <c r="BD57711" i="1"/>
  <c r="BE57711" i="1"/>
  <c r="AZ57712" i="1"/>
  <c r="BA57712" i="1"/>
  <c r="BB57712" i="1"/>
  <c r="BC57712" i="1"/>
  <c r="BD57712" i="1"/>
  <c r="BE57712" i="1"/>
  <c r="AZ57713" i="1"/>
  <c r="BA57713" i="1"/>
  <c r="BB57713" i="1"/>
  <c r="BC57713" i="1"/>
  <c r="BD57713" i="1"/>
  <c r="BE57713" i="1"/>
  <c r="AZ57714" i="1"/>
  <c r="BA57714" i="1"/>
  <c r="BB57714" i="1"/>
  <c r="BC57714" i="1"/>
  <c r="BD57714" i="1"/>
  <c r="BE57714" i="1"/>
  <c r="AZ57715" i="1"/>
  <c r="BA57715" i="1"/>
  <c r="BB57715" i="1"/>
  <c r="BC57715" i="1"/>
  <c r="BD57715" i="1"/>
  <c r="BE57715" i="1"/>
  <c r="AZ57716" i="1"/>
  <c r="BA57716" i="1"/>
  <c r="BB57716" i="1"/>
  <c r="BC57716" i="1"/>
  <c r="BD57716" i="1"/>
  <c r="BE57716" i="1"/>
  <c r="AZ57717" i="1"/>
  <c r="BA57717" i="1"/>
  <c r="BB57717" i="1"/>
  <c r="BC57717" i="1"/>
  <c r="BD57717" i="1"/>
  <c r="BE57717" i="1"/>
  <c r="AZ57718" i="1"/>
  <c r="BA57718" i="1"/>
  <c r="BB57718" i="1"/>
  <c r="BC57718" i="1"/>
  <c r="BD57718" i="1"/>
  <c r="BE57718" i="1"/>
  <c r="AZ57719" i="1"/>
  <c r="BA57719" i="1"/>
  <c r="BB57719" i="1"/>
  <c r="BC57719" i="1"/>
  <c r="BD57719" i="1"/>
  <c r="BE57719" i="1"/>
  <c r="AZ57720" i="1"/>
  <c r="BA57720" i="1"/>
  <c r="BB57720" i="1"/>
  <c r="BC57720" i="1"/>
  <c r="BD57720" i="1"/>
  <c r="BE57720" i="1"/>
  <c r="AZ57721" i="1"/>
  <c r="BA57721" i="1"/>
  <c r="BB57721" i="1"/>
  <c r="BC57721" i="1"/>
  <c r="BD57721" i="1"/>
  <c r="BE57721" i="1"/>
  <c r="AZ57722" i="1"/>
  <c r="BA57722" i="1"/>
  <c r="BB57722" i="1"/>
  <c r="BC57722" i="1"/>
  <c r="BD57722" i="1"/>
  <c r="BE57722" i="1"/>
  <c r="AZ57723" i="1"/>
  <c r="BA57723" i="1"/>
  <c r="BB57723" i="1"/>
  <c r="BC57723" i="1"/>
  <c r="BD57723" i="1"/>
  <c r="BE57723" i="1"/>
  <c r="AZ57724" i="1"/>
  <c r="BA57724" i="1"/>
  <c r="BB57724" i="1"/>
  <c r="BC57724" i="1"/>
  <c r="BD57724" i="1"/>
  <c r="BE57724" i="1"/>
  <c r="AZ57725" i="1"/>
  <c r="BA57725" i="1"/>
  <c r="BB57725" i="1"/>
  <c r="BC57725" i="1"/>
  <c r="BD57725" i="1"/>
  <c r="AY57725" i="1" s="1"/>
  <c r="BE57725" i="1"/>
  <c r="AZ57726" i="1"/>
  <c r="BA57726" i="1"/>
  <c r="BB57726" i="1"/>
  <c r="BC57726" i="1"/>
  <c r="BD57726" i="1"/>
  <c r="BE57726" i="1"/>
  <c r="AZ57727" i="1"/>
  <c r="BA57727" i="1"/>
  <c r="BB57727" i="1"/>
  <c r="BC57727" i="1"/>
  <c r="BD57727" i="1"/>
  <c r="BE57727" i="1"/>
  <c r="AZ57728" i="1"/>
  <c r="BA57728" i="1"/>
  <c r="BB57728" i="1"/>
  <c r="BC57728" i="1"/>
  <c r="BD57728" i="1"/>
  <c r="BE57728" i="1"/>
  <c r="AZ57729" i="1"/>
  <c r="BA57729" i="1"/>
  <c r="BB57729" i="1"/>
  <c r="BC57729" i="1"/>
  <c r="BD57729" i="1"/>
  <c r="BE57729" i="1"/>
  <c r="AZ57730" i="1"/>
  <c r="BA57730" i="1"/>
  <c r="BB57730" i="1"/>
  <c r="BC57730" i="1"/>
  <c r="BD57730" i="1"/>
  <c r="BE57730" i="1"/>
  <c r="AZ57731" i="1"/>
  <c r="BA57731" i="1"/>
  <c r="BB57731" i="1"/>
  <c r="BC57731" i="1"/>
  <c r="BD57731" i="1"/>
  <c r="BE57731" i="1"/>
  <c r="AZ57732" i="1"/>
  <c r="BA57732" i="1"/>
  <c r="BB57732" i="1"/>
  <c r="BC57732" i="1"/>
  <c r="BD57732" i="1"/>
  <c r="BE57732" i="1"/>
  <c r="AZ57733" i="1"/>
  <c r="BA57733" i="1"/>
  <c r="BB57733" i="1"/>
  <c r="BC57733" i="1"/>
  <c r="BD57733" i="1"/>
  <c r="AY57733" i="1" s="1"/>
  <c r="BE57733" i="1"/>
  <c r="AZ57734" i="1"/>
  <c r="BA57734" i="1"/>
  <c r="BB57734" i="1"/>
  <c r="BC57734" i="1"/>
  <c r="BD57734" i="1"/>
  <c r="BE57734" i="1"/>
  <c r="AZ57735" i="1"/>
  <c r="BA57735" i="1"/>
  <c r="BB57735" i="1"/>
  <c r="BC57735" i="1"/>
  <c r="BD57735" i="1"/>
  <c r="BE57735" i="1"/>
  <c r="AZ57736" i="1"/>
  <c r="BA57736" i="1"/>
  <c r="BB57736" i="1"/>
  <c r="BC57736" i="1"/>
  <c r="BD57736" i="1"/>
  <c r="BE57736" i="1"/>
  <c r="AZ57737" i="1"/>
  <c r="BA57737" i="1"/>
  <c r="BB57737" i="1"/>
  <c r="BC57737" i="1"/>
  <c r="BD57737" i="1"/>
  <c r="BE57737" i="1"/>
  <c r="AZ57738" i="1"/>
  <c r="BA57738" i="1"/>
  <c r="BB57738" i="1"/>
  <c r="BC57738" i="1"/>
  <c r="BD57738" i="1"/>
  <c r="BE57738" i="1"/>
  <c r="AZ57739" i="1"/>
  <c r="BA57739" i="1"/>
  <c r="BB57739" i="1"/>
  <c r="BC57739" i="1"/>
  <c r="BD57739" i="1"/>
  <c r="BE57739" i="1"/>
  <c r="AZ57740" i="1"/>
  <c r="BA57740" i="1"/>
  <c r="BB57740" i="1"/>
  <c r="BC57740" i="1"/>
  <c r="BD57740" i="1"/>
  <c r="BE57740" i="1"/>
  <c r="AZ57741" i="1"/>
  <c r="BA57741" i="1"/>
  <c r="BB57741" i="1"/>
  <c r="BC57741" i="1"/>
  <c r="BD57741" i="1"/>
  <c r="BE57741" i="1"/>
  <c r="AZ57742" i="1"/>
  <c r="BA57742" i="1"/>
  <c r="BB57742" i="1"/>
  <c r="BC57742" i="1"/>
  <c r="BD57742" i="1"/>
  <c r="BE57742" i="1"/>
  <c r="AZ57743" i="1"/>
  <c r="BA57743" i="1"/>
  <c r="BB57743" i="1"/>
  <c r="BC57743" i="1"/>
  <c r="BD57743" i="1"/>
  <c r="BE57743" i="1"/>
  <c r="AZ57744" i="1"/>
  <c r="BA57744" i="1"/>
  <c r="BB57744" i="1"/>
  <c r="BC57744" i="1"/>
  <c r="BD57744" i="1"/>
  <c r="BE57744" i="1"/>
  <c r="AZ57745" i="1"/>
  <c r="BA57745" i="1"/>
  <c r="BB57745" i="1"/>
  <c r="BC57745" i="1"/>
  <c r="BD57745" i="1"/>
  <c r="BE57745" i="1"/>
  <c r="AZ57746" i="1"/>
  <c r="BA57746" i="1"/>
  <c r="BB57746" i="1"/>
  <c r="BC57746" i="1"/>
  <c r="BD57746" i="1"/>
  <c r="BE57746" i="1"/>
  <c r="AZ57747" i="1"/>
  <c r="BA57747" i="1"/>
  <c r="BB57747" i="1"/>
  <c r="BC57747" i="1"/>
  <c r="BD57747" i="1"/>
  <c r="BE57747" i="1"/>
  <c r="AZ57748" i="1"/>
  <c r="BA57748" i="1"/>
  <c r="BB57748" i="1"/>
  <c r="BC57748" i="1"/>
  <c r="BD57748" i="1"/>
  <c r="BE57748" i="1"/>
  <c r="AZ57749" i="1"/>
  <c r="BA57749" i="1"/>
  <c r="BB57749" i="1"/>
  <c r="BC57749" i="1"/>
  <c r="BD57749" i="1"/>
  <c r="BE57749" i="1"/>
  <c r="AZ57750" i="1"/>
  <c r="AY57750" i="1" s="1"/>
  <c r="BA57750" i="1"/>
  <c r="BB57750" i="1"/>
  <c r="BC57750" i="1"/>
  <c r="BD57750" i="1"/>
  <c r="BE57750" i="1"/>
  <c r="AZ57751" i="1"/>
  <c r="BA57751" i="1"/>
  <c r="BB57751" i="1"/>
  <c r="BC57751" i="1"/>
  <c r="BD57751" i="1"/>
  <c r="BE57751" i="1"/>
  <c r="AZ57752" i="1"/>
  <c r="BA57752" i="1"/>
  <c r="BB57752" i="1"/>
  <c r="BC57752" i="1"/>
  <c r="BD57752" i="1"/>
  <c r="BE57752" i="1"/>
  <c r="AZ57753" i="1"/>
  <c r="BA57753" i="1"/>
  <c r="BB57753" i="1"/>
  <c r="BC57753" i="1"/>
  <c r="BD57753" i="1"/>
  <c r="BE57753" i="1"/>
  <c r="AZ57754" i="1"/>
  <c r="BA57754" i="1"/>
  <c r="BB57754" i="1"/>
  <c r="BC57754" i="1"/>
  <c r="BD57754" i="1"/>
  <c r="BE57754" i="1"/>
  <c r="AZ57755" i="1"/>
  <c r="BA57755" i="1"/>
  <c r="BB57755" i="1"/>
  <c r="BC57755" i="1"/>
  <c r="BD57755" i="1"/>
  <c r="BE57755" i="1"/>
  <c r="AZ57756" i="1"/>
  <c r="BA57756" i="1"/>
  <c r="BB57756" i="1"/>
  <c r="BC57756" i="1"/>
  <c r="BD57756" i="1"/>
  <c r="BE57756" i="1"/>
  <c r="AZ57757" i="1"/>
  <c r="BA57757" i="1"/>
  <c r="BB57757" i="1"/>
  <c r="BC57757" i="1"/>
  <c r="BD57757" i="1"/>
  <c r="BE57757" i="1"/>
  <c r="AZ57758" i="1"/>
  <c r="BA57758" i="1"/>
  <c r="BB57758" i="1"/>
  <c r="BC57758" i="1"/>
  <c r="BD57758" i="1"/>
  <c r="BE57758" i="1"/>
  <c r="AZ57759" i="1"/>
  <c r="BA57759" i="1"/>
  <c r="BB57759" i="1"/>
  <c r="BC57759" i="1"/>
  <c r="BD57759" i="1"/>
  <c r="BE57759" i="1"/>
  <c r="AZ57760" i="1"/>
  <c r="BA57760" i="1"/>
  <c r="BB57760" i="1"/>
  <c r="BC57760" i="1"/>
  <c r="BD57760" i="1"/>
  <c r="BE57760" i="1"/>
  <c r="AZ57761" i="1"/>
  <c r="BA57761" i="1"/>
  <c r="BB57761" i="1"/>
  <c r="BC57761" i="1"/>
  <c r="BD57761" i="1"/>
  <c r="BE57761" i="1"/>
  <c r="AZ57762" i="1"/>
  <c r="BA57762" i="1"/>
  <c r="BB57762" i="1"/>
  <c r="BC57762" i="1"/>
  <c r="BD57762" i="1"/>
  <c r="BE57762" i="1"/>
  <c r="AZ57763" i="1"/>
  <c r="BA57763" i="1"/>
  <c r="BB57763" i="1"/>
  <c r="BC57763" i="1"/>
  <c r="BD57763" i="1"/>
  <c r="BE57763" i="1"/>
  <c r="AZ57764" i="1"/>
  <c r="BA57764" i="1"/>
  <c r="BB57764" i="1"/>
  <c r="BC57764" i="1"/>
  <c r="BD57764" i="1"/>
  <c r="BE57764" i="1"/>
  <c r="AZ57765" i="1"/>
  <c r="BA57765" i="1"/>
  <c r="BB57765" i="1"/>
  <c r="BC57765" i="1"/>
  <c r="BD57765" i="1"/>
  <c r="BE57765" i="1"/>
  <c r="AY57765" i="1" s="1"/>
  <c r="AZ57766" i="1"/>
  <c r="BA57766" i="1"/>
  <c r="BB57766" i="1"/>
  <c r="BC57766" i="1"/>
  <c r="BD57766" i="1"/>
  <c r="BE57766" i="1"/>
  <c r="AZ57767" i="1"/>
  <c r="BA57767" i="1"/>
  <c r="BB57767" i="1"/>
  <c r="BC57767" i="1"/>
  <c r="BD57767" i="1"/>
  <c r="BE57767" i="1"/>
  <c r="AZ57768" i="1"/>
  <c r="BA57768" i="1"/>
  <c r="BB57768" i="1"/>
  <c r="BC57768" i="1"/>
  <c r="BD57768" i="1"/>
  <c r="BE57768" i="1"/>
  <c r="AZ57769" i="1"/>
  <c r="BA57769" i="1"/>
  <c r="BB57769" i="1"/>
  <c r="BC57769" i="1"/>
  <c r="BD57769" i="1"/>
  <c r="BE57769" i="1"/>
  <c r="AZ57770" i="1"/>
  <c r="BA57770" i="1"/>
  <c r="BB57770" i="1"/>
  <c r="BC57770" i="1"/>
  <c r="BD57770" i="1"/>
  <c r="BE57770" i="1"/>
  <c r="AZ57771" i="1"/>
  <c r="BA57771" i="1"/>
  <c r="BB57771" i="1"/>
  <c r="BC57771" i="1"/>
  <c r="BD57771" i="1"/>
  <c r="BE57771" i="1"/>
  <c r="AZ57772" i="1"/>
  <c r="BA57772" i="1"/>
  <c r="BB57772" i="1"/>
  <c r="BC57772" i="1"/>
  <c r="BD57772" i="1"/>
  <c r="BE57772" i="1"/>
  <c r="AZ57773" i="1"/>
  <c r="BA57773" i="1"/>
  <c r="BB57773" i="1"/>
  <c r="BC57773" i="1"/>
  <c r="BD57773" i="1"/>
  <c r="BE57773" i="1"/>
  <c r="AY57773" i="1" s="1"/>
  <c r="AZ57774" i="1"/>
  <c r="BA57774" i="1"/>
  <c r="BB57774" i="1"/>
  <c r="BC57774" i="1"/>
  <c r="BD57774" i="1"/>
  <c r="BE57774" i="1"/>
  <c r="AZ57775" i="1"/>
  <c r="BA57775" i="1"/>
  <c r="BB57775" i="1"/>
  <c r="BC57775" i="1"/>
  <c r="BD57775" i="1"/>
  <c r="BE57775" i="1"/>
  <c r="AZ57776" i="1"/>
  <c r="BA57776" i="1"/>
  <c r="BB57776" i="1"/>
  <c r="BC57776" i="1"/>
  <c r="BD57776" i="1"/>
  <c r="BE57776" i="1"/>
  <c r="AZ57777" i="1"/>
  <c r="BA57777" i="1"/>
  <c r="BB57777" i="1"/>
  <c r="BC57777" i="1"/>
  <c r="BD57777" i="1"/>
  <c r="BE57777" i="1"/>
  <c r="AZ57778" i="1"/>
  <c r="BA57778" i="1"/>
  <c r="BB57778" i="1"/>
  <c r="BC57778" i="1"/>
  <c r="BD57778" i="1"/>
  <c r="BE57778" i="1"/>
  <c r="AZ57779" i="1"/>
  <c r="BA57779" i="1"/>
  <c r="BB57779" i="1"/>
  <c r="AY57779" i="1" s="1"/>
  <c r="BC57779" i="1"/>
  <c r="BD57779" i="1"/>
  <c r="BE57779" i="1"/>
  <c r="AZ57780" i="1"/>
  <c r="BA57780" i="1"/>
  <c r="BB57780" i="1"/>
  <c r="BC57780" i="1"/>
  <c r="BD57780" i="1"/>
  <c r="BE57780" i="1"/>
  <c r="AZ57781" i="1"/>
  <c r="BA57781" i="1"/>
  <c r="BB57781" i="1"/>
  <c r="BC57781" i="1"/>
  <c r="BD57781" i="1"/>
  <c r="BE57781" i="1"/>
  <c r="AZ57782" i="1"/>
  <c r="AY57782" i="1" s="1"/>
  <c r="BA57782" i="1"/>
  <c r="BB57782" i="1"/>
  <c r="BC57782" i="1"/>
  <c r="BD57782" i="1"/>
  <c r="BE57782" i="1"/>
  <c r="AZ57783" i="1"/>
  <c r="BA57783" i="1"/>
  <c r="BB57783" i="1"/>
  <c r="BC57783" i="1"/>
  <c r="BD57783" i="1"/>
  <c r="BE57783" i="1"/>
  <c r="AZ57784" i="1"/>
  <c r="BA57784" i="1"/>
  <c r="BB57784" i="1"/>
  <c r="BC57784" i="1"/>
  <c r="BD57784" i="1"/>
  <c r="BE57784" i="1"/>
  <c r="AZ57785" i="1"/>
  <c r="BA57785" i="1"/>
  <c r="BB57785" i="1"/>
  <c r="BC57785" i="1"/>
  <c r="BD57785" i="1"/>
  <c r="BE57785" i="1"/>
  <c r="AZ57786" i="1"/>
  <c r="BA57786" i="1"/>
  <c r="BB57786" i="1"/>
  <c r="BC57786" i="1"/>
  <c r="BD57786" i="1"/>
  <c r="BE57786" i="1"/>
  <c r="AZ57787" i="1"/>
  <c r="BA57787" i="1"/>
  <c r="BB57787" i="1"/>
  <c r="AY57787" i="1" s="1"/>
  <c r="BC57787" i="1"/>
  <c r="BD57787" i="1"/>
  <c r="BE57787" i="1"/>
  <c r="AZ57788" i="1"/>
  <c r="BA57788" i="1"/>
  <c r="BB57788" i="1"/>
  <c r="BC57788" i="1"/>
  <c r="BD57788" i="1"/>
  <c r="BE57788" i="1"/>
  <c r="AZ57789" i="1"/>
  <c r="BA57789" i="1"/>
  <c r="BB57789" i="1"/>
  <c r="BC57789" i="1"/>
  <c r="BD57789" i="1"/>
  <c r="BE57789" i="1"/>
  <c r="AZ57790" i="1"/>
  <c r="BA57790" i="1"/>
  <c r="BB57790" i="1"/>
  <c r="BC57790" i="1"/>
  <c r="BD57790" i="1"/>
  <c r="BE57790" i="1"/>
  <c r="AZ57791" i="1"/>
  <c r="BA57791" i="1"/>
  <c r="BB57791" i="1"/>
  <c r="BC57791" i="1"/>
  <c r="BD57791" i="1"/>
  <c r="BE57791" i="1"/>
  <c r="AZ57792" i="1"/>
  <c r="BA57792" i="1"/>
  <c r="BB57792" i="1"/>
  <c r="BC57792" i="1"/>
  <c r="BD57792" i="1"/>
  <c r="BE57792" i="1"/>
  <c r="AZ57793" i="1"/>
  <c r="BA57793" i="1"/>
  <c r="BB57793" i="1"/>
  <c r="BC57793" i="1"/>
  <c r="BD57793" i="1"/>
  <c r="BE57793" i="1"/>
  <c r="AZ57794" i="1"/>
  <c r="BA57794" i="1"/>
  <c r="BB57794" i="1"/>
  <c r="BC57794" i="1"/>
  <c r="BD57794" i="1"/>
  <c r="BE57794" i="1"/>
  <c r="AZ57795" i="1"/>
  <c r="BA57795" i="1"/>
  <c r="BB57795" i="1"/>
  <c r="BC57795" i="1"/>
  <c r="BD57795" i="1"/>
  <c r="BE57795" i="1"/>
  <c r="AZ57796" i="1"/>
  <c r="BA57796" i="1"/>
  <c r="BB57796" i="1"/>
  <c r="BC57796" i="1"/>
  <c r="BD57796" i="1"/>
  <c r="BE57796" i="1"/>
  <c r="AZ57797" i="1"/>
  <c r="BA57797" i="1"/>
  <c r="BB57797" i="1"/>
  <c r="BC57797" i="1"/>
  <c r="BD57797" i="1"/>
  <c r="BE57797" i="1"/>
  <c r="AZ57798" i="1"/>
  <c r="BA57798" i="1"/>
  <c r="BB57798" i="1"/>
  <c r="BC57798" i="1"/>
  <c r="BD57798" i="1"/>
  <c r="BE57798" i="1"/>
  <c r="AZ57799" i="1"/>
  <c r="BA57799" i="1"/>
  <c r="BB57799" i="1"/>
  <c r="BC57799" i="1"/>
  <c r="BD57799" i="1"/>
  <c r="BE57799" i="1"/>
  <c r="AZ57800" i="1"/>
  <c r="BA57800" i="1"/>
  <c r="BB57800" i="1"/>
  <c r="BC57800" i="1"/>
  <c r="BD57800" i="1"/>
  <c r="BE57800" i="1"/>
  <c r="AZ57801" i="1"/>
  <c r="BA57801" i="1"/>
  <c r="BB57801" i="1"/>
  <c r="BC57801" i="1"/>
  <c r="BD57801" i="1"/>
  <c r="BE57801" i="1"/>
  <c r="AZ57802" i="1"/>
  <c r="BA57802" i="1"/>
  <c r="BB57802" i="1"/>
  <c r="BC57802" i="1"/>
  <c r="BD57802" i="1"/>
  <c r="BE57802" i="1"/>
  <c r="AZ57803" i="1"/>
  <c r="BA57803" i="1"/>
  <c r="BB57803" i="1"/>
  <c r="BC57803" i="1"/>
  <c r="BD57803" i="1"/>
  <c r="BE57803" i="1"/>
  <c r="AZ57804" i="1"/>
  <c r="BA57804" i="1"/>
  <c r="BB57804" i="1"/>
  <c r="BC57804" i="1"/>
  <c r="BD57804" i="1"/>
  <c r="BE57804" i="1"/>
  <c r="AZ57805" i="1"/>
  <c r="BA57805" i="1"/>
  <c r="BB57805" i="1"/>
  <c r="BC57805" i="1"/>
  <c r="BD57805" i="1"/>
  <c r="BE57805" i="1"/>
  <c r="AZ57806" i="1"/>
  <c r="BA57806" i="1"/>
  <c r="BB57806" i="1"/>
  <c r="BC57806" i="1"/>
  <c r="BD57806" i="1"/>
  <c r="BE57806" i="1"/>
  <c r="AZ57807" i="1"/>
  <c r="BA57807" i="1"/>
  <c r="BB57807" i="1"/>
  <c r="BC57807" i="1"/>
  <c r="BD57807" i="1"/>
  <c r="BE57807" i="1"/>
  <c r="AZ57808" i="1"/>
  <c r="BA57808" i="1"/>
  <c r="BB57808" i="1"/>
  <c r="BC57808" i="1"/>
  <c r="BD57808" i="1"/>
  <c r="BE57808" i="1"/>
  <c r="AZ57809" i="1"/>
  <c r="BA57809" i="1"/>
  <c r="BB57809" i="1"/>
  <c r="BC57809" i="1"/>
  <c r="BD57809" i="1"/>
  <c r="BE57809" i="1"/>
  <c r="AZ57810" i="1"/>
  <c r="BA57810" i="1"/>
  <c r="BB57810" i="1"/>
  <c r="BC57810" i="1"/>
  <c r="BD57810" i="1"/>
  <c r="BE57810" i="1"/>
  <c r="AZ57811" i="1"/>
  <c r="BA57811" i="1"/>
  <c r="BB57811" i="1"/>
  <c r="BC57811" i="1"/>
  <c r="BD57811" i="1"/>
  <c r="BE57811" i="1"/>
  <c r="AZ57812" i="1"/>
  <c r="BA57812" i="1"/>
  <c r="BB57812" i="1"/>
  <c r="BC57812" i="1"/>
  <c r="BD57812" i="1"/>
  <c r="BE57812" i="1"/>
  <c r="AZ57813" i="1"/>
  <c r="BA57813" i="1"/>
  <c r="BB57813" i="1"/>
  <c r="BC57813" i="1"/>
  <c r="BD57813" i="1"/>
  <c r="BE57813" i="1"/>
  <c r="AZ57814" i="1"/>
  <c r="BA57814" i="1"/>
  <c r="BB57814" i="1"/>
  <c r="BC57814" i="1"/>
  <c r="BD57814" i="1"/>
  <c r="BE57814" i="1"/>
  <c r="AZ57815" i="1"/>
  <c r="BA57815" i="1"/>
  <c r="BB57815" i="1"/>
  <c r="BC57815" i="1"/>
  <c r="BD57815" i="1"/>
  <c r="BE57815" i="1"/>
  <c r="AZ57816" i="1"/>
  <c r="BA57816" i="1"/>
  <c r="BB57816" i="1"/>
  <c r="BC57816" i="1"/>
  <c r="BD57816" i="1"/>
  <c r="BE57816" i="1"/>
  <c r="AZ57817" i="1"/>
  <c r="BA57817" i="1"/>
  <c r="BB57817" i="1"/>
  <c r="BC57817" i="1"/>
  <c r="BD57817" i="1"/>
  <c r="BE57817" i="1"/>
  <c r="AZ57818" i="1"/>
  <c r="BA57818" i="1"/>
  <c r="BB57818" i="1"/>
  <c r="BC57818" i="1"/>
  <c r="BD57818" i="1"/>
  <c r="BE57818" i="1"/>
  <c r="AZ57819" i="1"/>
  <c r="BA57819" i="1"/>
  <c r="BB57819" i="1"/>
  <c r="AY57819" i="1" s="1"/>
  <c r="BC57819" i="1"/>
  <c r="BD57819" i="1"/>
  <c r="BE57819" i="1"/>
  <c r="AZ57820" i="1"/>
  <c r="BA57820" i="1"/>
  <c r="BB57820" i="1"/>
  <c r="BC57820" i="1"/>
  <c r="BD57820" i="1"/>
  <c r="BE57820" i="1"/>
  <c r="AZ57821" i="1"/>
  <c r="BA57821" i="1"/>
  <c r="BB57821" i="1"/>
  <c r="BC57821" i="1"/>
  <c r="BD57821" i="1"/>
  <c r="BE57821" i="1"/>
  <c r="AZ57822" i="1"/>
  <c r="AY57822" i="1" s="1"/>
  <c r="BA57822" i="1"/>
  <c r="BB57822" i="1"/>
  <c r="BC57822" i="1"/>
  <c r="BD57822" i="1"/>
  <c r="BE57822" i="1"/>
  <c r="AZ57823" i="1"/>
  <c r="BA57823" i="1"/>
  <c r="BB57823" i="1"/>
  <c r="BC57823" i="1"/>
  <c r="BD57823" i="1"/>
  <c r="BE57823" i="1"/>
  <c r="AZ57824" i="1"/>
  <c r="BA57824" i="1"/>
  <c r="BB57824" i="1"/>
  <c r="BC57824" i="1"/>
  <c r="BD57824" i="1"/>
  <c r="BE57824" i="1"/>
  <c r="AZ57825" i="1"/>
  <c r="BA57825" i="1"/>
  <c r="BB57825" i="1"/>
  <c r="BC57825" i="1"/>
  <c r="BD57825" i="1"/>
  <c r="BE57825" i="1"/>
  <c r="AZ57826" i="1"/>
  <c r="BA57826" i="1"/>
  <c r="BB57826" i="1"/>
  <c r="BC57826" i="1"/>
  <c r="BD57826" i="1"/>
  <c r="BE57826" i="1"/>
  <c r="AZ57827" i="1"/>
  <c r="BA57827" i="1"/>
  <c r="BB57827" i="1"/>
  <c r="AY57827" i="1" s="1"/>
  <c r="BC57827" i="1"/>
  <c r="BD57827" i="1"/>
  <c r="BE57827" i="1"/>
  <c r="AZ57828" i="1"/>
  <c r="BA57828" i="1"/>
  <c r="BB57828" i="1"/>
  <c r="BC57828" i="1"/>
  <c r="BD57828" i="1"/>
  <c r="BE57828" i="1"/>
  <c r="AZ57829" i="1"/>
  <c r="BA57829" i="1"/>
  <c r="BB57829" i="1"/>
  <c r="BC57829" i="1"/>
  <c r="BD57829" i="1"/>
  <c r="BE57829" i="1"/>
  <c r="AZ57830" i="1"/>
  <c r="AY57830" i="1" s="1"/>
  <c r="BA57830" i="1"/>
  <c r="BB57830" i="1"/>
  <c r="BC57830" i="1"/>
  <c r="BD57830" i="1"/>
  <c r="BE57830" i="1"/>
  <c r="AZ57831" i="1"/>
  <c r="BA57831" i="1"/>
  <c r="BB57831" i="1"/>
  <c r="BC57831" i="1"/>
  <c r="BD57831" i="1"/>
  <c r="BE57831" i="1"/>
  <c r="AZ57832" i="1"/>
  <c r="BA57832" i="1"/>
  <c r="BB57832" i="1"/>
  <c r="BC57832" i="1"/>
  <c r="BD57832" i="1"/>
  <c r="BE57832" i="1"/>
  <c r="AZ57833" i="1"/>
  <c r="BA57833" i="1"/>
  <c r="BB57833" i="1"/>
  <c r="BC57833" i="1"/>
  <c r="BD57833" i="1"/>
  <c r="BE57833" i="1"/>
  <c r="AZ57834" i="1"/>
  <c r="AY57834" i="1" s="1"/>
  <c r="BA57834" i="1"/>
  <c r="BB57834" i="1"/>
  <c r="BC57834" i="1"/>
  <c r="BD57834" i="1"/>
  <c r="BE57834" i="1"/>
  <c r="AZ57835" i="1"/>
  <c r="BA57835" i="1"/>
  <c r="BB57835" i="1"/>
  <c r="AY57835" i="1" s="1"/>
  <c r="BC57835" i="1"/>
  <c r="BD57835" i="1"/>
  <c r="BE57835" i="1"/>
  <c r="AZ57836" i="1"/>
  <c r="BA57836" i="1"/>
  <c r="BB57836" i="1"/>
  <c r="BC57836" i="1"/>
  <c r="BD57836" i="1"/>
  <c r="BE57836" i="1"/>
  <c r="AZ57837" i="1"/>
  <c r="BA57837" i="1"/>
  <c r="BB57837" i="1"/>
  <c r="BC57837" i="1"/>
  <c r="BD57837" i="1"/>
  <c r="BE57837" i="1"/>
  <c r="AZ57838" i="1"/>
  <c r="AY57838" i="1" s="1"/>
  <c r="BA57838" i="1"/>
  <c r="BB57838" i="1"/>
  <c r="BC57838" i="1"/>
  <c r="BD57838" i="1"/>
  <c r="BE57838" i="1"/>
  <c r="AZ57839" i="1"/>
  <c r="BA57839" i="1"/>
  <c r="BB57839" i="1"/>
  <c r="BC57839" i="1"/>
  <c r="BD57839" i="1"/>
  <c r="BE57839" i="1"/>
  <c r="AZ57840" i="1"/>
  <c r="BA57840" i="1"/>
  <c r="BB57840" i="1"/>
  <c r="BC57840" i="1"/>
  <c r="BD57840" i="1"/>
  <c r="BE57840" i="1"/>
  <c r="AZ57841" i="1"/>
  <c r="BA57841" i="1"/>
  <c r="BB57841" i="1"/>
  <c r="BC57841" i="1"/>
  <c r="BD57841" i="1"/>
  <c r="BE57841" i="1"/>
  <c r="AZ57842" i="1"/>
  <c r="AY57842" i="1" s="1"/>
  <c r="BA57842" i="1"/>
  <c r="BB57842" i="1"/>
  <c r="BC57842" i="1"/>
  <c r="BD57842" i="1"/>
  <c r="BE57842" i="1"/>
  <c r="AZ57843" i="1"/>
  <c r="BA57843" i="1"/>
  <c r="BB57843" i="1"/>
  <c r="AY57843" i="1" s="1"/>
  <c r="BC57843" i="1"/>
  <c r="BD57843" i="1"/>
  <c r="BE57843" i="1"/>
  <c r="AZ57844" i="1"/>
  <c r="BA57844" i="1"/>
  <c r="BB57844" i="1"/>
  <c r="BC57844" i="1"/>
  <c r="BD57844" i="1"/>
  <c r="BE57844" i="1"/>
  <c r="AZ57845" i="1"/>
  <c r="BA57845" i="1"/>
  <c r="BB57845" i="1"/>
  <c r="BC57845" i="1"/>
  <c r="BD57845" i="1"/>
  <c r="BE57845" i="1"/>
  <c r="AZ57846" i="1"/>
  <c r="AY57846" i="1" s="1"/>
  <c r="BA57846" i="1"/>
  <c r="BB57846" i="1"/>
  <c r="BC57846" i="1"/>
  <c r="BD57846" i="1"/>
  <c r="BE57846" i="1"/>
  <c r="AZ57847" i="1"/>
  <c r="BA57847" i="1"/>
  <c r="BB57847" i="1"/>
  <c r="BC57847" i="1"/>
  <c r="BD57847" i="1"/>
  <c r="BE57847" i="1"/>
  <c r="AZ57848" i="1"/>
  <c r="BA57848" i="1"/>
  <c r="BB57848" i="1"/>
  <c r="BC57848" i="1"/>
  <c r="BD57848" i="1"/>
  <c r="BE57848" i="1"/>
  <c r="AZ57849" i="1"/>
  <c r="BA57849" i="1"/>
  <c r="BB57849" i="1"/>
  <c r="BC57849" i="1"/>
  <c r="BD57849" i="1"/>
  <c r="BE57849" i="1"/>
  <c r="AZ57850" i="1"/>
  <c r="BA57850" i="1"/>
  <c r="BB57850" i="1"/>
  <c r="BC57850" i="1"/>
  <c r="BD57850" i="1"/>
  <c r="BE57850" i="1"/>
  <c r="AZ57851" i="1"/>
  <c r="BA57851" i="1"/>
  <c r="BB57851" i="1"/>
  <c r="AY57851" i="1" s="1"/>
  <c r="BC57851" i="1"/>
  <c r="BD57851" i="1"/>
  <c r="BE57851" i="1"/>
  <c r="AZ57852" i="1"/>
  <c r="BA57852" i="1"/>
  <c r="BB57852" i="1"/>
  <c r="BC57852" i="1"/>
  <c r="BD57852" i="1"/>
  <c r="BE57852" i="1"/>
  <c r="AZ57853" i="1"/>
  <c r="BA57853" i="1"/>
  <c r="BB57853" i="1"/>
  <c r="BC57853" i="1"/>
  <c r="BD57853" i="1"/>
  <c r="BE57853" i="1"/>
  <c r="AZ57854" i="1"/>
  <c r="BA57854" i="1"/>
  <c r="BB57854" i="1"/>
  <c r="BC57854" i="1"/>
  <c r="BD57854" i="1"/>
  <c r="BE57854" i="1"/>
  <c r="AZ57855" i="1"/>
  <c r="BA57855" i="1"/>
  <c r="BB57855" i="1"/>
  <c r="BC57855" i="1"/>
  <c r="BD57855" i="1"/>
  <c r="BE57855" i="1"/>
  <c r="AZ57856" i="1"/>
  <c r="BA57856" i="1"/>
  <c r="BB57856" i="1"/>
  <c r="BC57856" i="1"/>
  <c r="BD57856" i="1"/>
  <c r="BE57856" i="1"/>
  <c r="AZ57857" i="1"/>
  <c r="BA57857" i="1"/>
  <c r="BB57857" i="1"/>
  <c r="BC57857" i="1"/>
  <c r="BD57857" i="1"/>
  <c r="BE57857" i="1"/>
  <c r="AZ57858" i="1"/>
  <c r="BA57858" i="1"/>
  <c r="BB57858" i="1"/>
  <c r="BC57858" i="1"/>
  <c r="BD57858" i="1"/>
  <c r="BE57858" i="1"/>
  <c r="AZ57859" i="1"/>
  <c r="BA57859" i="1"/>
  <c r="BB57859" i="1"/>
  <c r="AY57859" i="1" s="1"/>
  <c r="BC57859" i="1"/>
  <c r="BD57859" i="1"/>
  <c r="BE57859" i="1"/>
  <c r="AZ57860" i="1"/>
  <c r="BA57860" i="1"/>
  <c r="BB57860" i="1"/>
  <c r="BC57860" i="1"/>
  <c r="BD57860" i="1"/>
  <c r="BE57860" i="1"/>
  <c r="AZ57861" i="1"/>
  <c r="BA57861" i="1"/>
  <c r="BB57861" i="1"/>
  <c r="BC57861" i="1"/>
  <c r="BD57861" i="1"/>
  <c r="BE57861" i="1"/>
  <c r="AZ57862" i="1"/>
  <c r="AY57862" i="1" s="1"/>
  <c r="BA57862" i="1"/>
  <c r="BB57862" i="1"/>
  <c r="BC57862" i="1"/>
  <c r="BD57862" i="1"/>
  <c r="BE57862" i="1"/>
  <c r="AZ57863" i="1"/>
  <c r="BA57863" i="1"/>
  <c r="BB57863" i="1"/>
  <c r="BC57863" i="1"/>
  <c r="BD57863" i="1"/>
  <c r="BE57863" i="1"/>
  <c r="AZ57864" i="1"/>
  <c r="BA57864" i="1"/>
  <c r="BB57864" i="1"/>
  <c r="BC57864" i="1"/>
  <c r="BD57864" i="1"/>
  <c r="BE57864" i="1"/>
  <c r="AZ57865" i="1"/>
  <c r="BA57865" i="1"/>
  <c r="BB57865" i="1"/>
  <c r="BC57865" i="1"/>
  <c r="BD57865" i="1"/>
  <c r="BE57865" i="1"/>
  <c r="AZ57866" i="1"/>
  <c r="BA57866" i="1"/>
  <c r="BB57866" i="1"/>
  <c r="BC57866" i="1"/>
  <c r="BD57866" i="1"/>
  <c r="BE57866" i="1"/>
  <c r="AZ57867" i="1"/>
  <c r="BA57867" i="1"/>
  <c r="BB57867" i="1"/>
  <c r="BC57867" i="1"/>
  <c r="BD57867" i="1"/>
  <c r="BE57867" i="1"/>
  <c r="AZ57868" i="1"/>
  <c r="BA57868" i="1"/>
  <c r="BB57868" i="1"/>
  <c r="BC57868" i="1"/>
  <c r="BD57868" i="1"/>
  <c r="BE57868" i="1"/>
  <c r="AZ57869" i="1"/>
  <c r="BA57869" i="1"/>
  <c r="BB57869" i="1"/>
  <c r="BC57869" i="1"/>
  <c r="BD57869" i="1"/>
  <c r="BE57869" i="1"/>
  <c r="AZ57870" i="1"/>
  <c r="AY57870" i="1" s="1"/>
  <c r="BA57870" i="1"/>
  <c r="BB57870" i="1"/>
  <c r="BC57870" i="1"/>
  <c r="BD57870" i="1"/>
  <c r="BE57870" i="1"/>
  <c r="AZ57871" i="1"/>
  <c r="BA57871" i="1"/>
  <c r="BB57871" i="1"/>
  <c r="BC57871" i="1"/>
  <c r="BD57871" i="1"/>
  <c r="BE57871" i="1"/>
  <c r="AZ57872" i="1"/>
  <c r="BA57872" i="1"/>
  <c r="BB57872" i="1"/>
  <c r="BC57872" i="1"/>
  <c r="BD57872" i="1"/>
  <c r="BE57872" i="1"/>
  <c r="AZ57873" i="1"/>
  <c r="BA57873" i="1"/>
  <c r="BB57873" i="1"/>
  <c r="BC57873" i="1"/>
  <c r="BD57873" i="1"/>
  <c r="BE57873" i="1"/>
  <c r="AZ57874" i="1"/>
  <c r="BA57874" i="1"/>
  <c r="BB57874" i="1"/>
  <c r="BC57874" i="1"/>
  <c r="BD57874" i="1"/>
  <c r="BE57874" i="1"/>
  <c r="AZ57875" i="1"/>
  <c r="BA57875" i="1"/>
  <c r="BB57875" i="1"/>
  <c r="AY57875" i="1" s="1"/>
  <c r="BC57875" i="1"/>
  <c r="BD57875" i="1"/>
  <c r="BE57875" i="1"/>
  <c r="AZ57876" i="1"/>
  <c r="BA57876" i="1"/>
  <c r="BB57876" i="1"/>
  <c r="BC57876" i="1"/>
  <c r="BD57876" i="1"/>
  <c r="BE57876" i="1"/>
  <c r="AZ57877" i="1"/>
  <c r="BA57877" i="1"/>
  <c r="BB57877" i="1"/>
  <c r="BC57877" i="1"/>
  <c r="BD57877" i="1"/>
  <c r="BE57877" i="1"/>
  <c r="AY57877" i="1" s="1"/>
  <c r="AZ57878" i="1"/>
  <c r="AY57878" i="1" s="1"/>
  <c r="BA57878" i="1"/>
  <c r="BB57878" i="1"/>
  <c r="BC57878" i="1"/>
  <c r="BD57878" i="1"/>
  <c r="BE57878" i="1"/>
  <c r="AZ57879" i="1"/>
  <c r="BA57879" i="1"/>
  <c r="BB57879" i="1"/>
  <c r="BC57879" i="1"/>
  <c r="BD57879" i="1"/>
  <c r="BE57879" i="1"/>
  <c r="AZ57880" i="1"/>
  <c r="BA57880" i="1"/>
  <c r="BB57880" i="1"/>
  <c r="BC57880" i="1"/>
  <c r="BD57880" i="1"/>
  <c r="BE57880" i="1"/>
  <c r="AZ57881" i="1"/>
  <c r="BA57881" i="1"/>
  <c r="BB57881" i="1"/>
  <c r="BC57881" i="1"/>
  <c r="BD57881" i="1"/>
  <c r="BE57881" i="1"/>
  <c r="AZ57882" i="1"/>
  <c r="BA57882" i="1"/>
  <c r="BB57882" i="1"/>
  <c r="BC57882" i="1"/>
  <c r="BD57882" i="1"/>
  <c r="BE57882" i="1"/>
  <c r="AZ57883" i="1"/>
  <c r="BA57883" i="1"/>
  <c r="BB57883" i="1"/>
  <c r="BC57883" i="1"/>
  <c r="BD57883" i="1"/>
  <c r="BE57883" i="1"/>
  <c r="AZ57884" i="1"/>
  <c r="BA57884" i="1"/>
  <c r="BB57884" i="1"/>
  <c r="BC57884" i="1"/>
  <c r="BD57884" i="1"/>
  <c r="BE57884" i="1"/>
  <c r="AZ57885" i="1"/>
  <c r="BA57885" i="1"/>
  <c r="BB57885" i="1"/>
  <c r="BC57885" i="1"/>
  <c r="BD57885" i="1"/>
  <c r="BE57885" i="1"/>
  <c r="AY57885" i="1" s="1"/>
  <c r="AZ57886" i="1"/>
  <c r="BA57886" i="1"/>
  <c r="BB57886" i="1"/>
  <c r="BC57886" i="1"/>
  <c r="BD57886" i="1"/>
  <c r="BE57886" i="1"/>
  <c r="AZ57887" i="1"/>
  <c r="BA57887" i="1"/>
  <c r="BB57887" i="1"/>
  <c r="BC57887" i="1"/>
  <c r="BD57887" i="1"/>
  <c r="BE57887" i="1"/>
  <c r="AZ57888" i="1"/>
  <c r="BA57888" i="1"/>
  <c r="BB57888" i="1"/>
  <c r="BC57888" i="1"/>
  <c r="BD57888" i="1"/>
  <c r="BE57888" i="1"/>
  <c r="AZ57889" i="1"/>
  <c r="BA57889" i="1"/>
  <c r="BB57889" i="1"/>
  <c r="BC57889" i="1"/>
  <c r="BD57889" i="1"/>
  <c r="BE57889" i="1"/>
  <c r="AZ57890" i="1"/>
  <c r="BA57890" i="1"/>
  <c r="BB57890" i="1"/>
  <c r="BC57890" i="1"/>
  <c r="BD57890" i="1"/>
  <c r="BE57890" i="1"/>
  <c r="AZ57891" i="1"/>
  <c r="BA57891" i="1"/>
  <c r="BB57891" i="1"/>
  <c r="BC57891" i="1"/>
  <c r="BD57891" i="1"/>
  <c r="BE57891" i="1"/>
  <c r="AZ57892" i="1"/>
  <c r="BA57892" i="1"/>
  <c r="BB57892" i="1"/>
  <c r="BC57892" i="1"/>
  <c r="BD57892" i="1"/>
  <c r="BE57892" i="1"/>
  <c r="AZ57893" i="1"/>
  <c r="BA57893" i="1"/>
  <c r="BB57893" i="1"/>
  <c r="BC57893" i="1"/>
  <c r="BD57893" i="1"/>
  <c r="BE57893" i="1"/>
  <c r="AZ57894" i="1"/>
  <c r="BA57894" i="1"/>
  <c r="BB57894" i="1"/>
  <c r="BC57894" i="1"/>
  <c r="BD57894" i="1"/>
  <c r="BE57894" i="1"/>
  <c r="AZ57895" i="1"/>
  <c r="AY57895" i="1" s="1"/>
  <c r="BA57895" i="1"/>
  <c r="BB57895" i="1"/>
  <c r="BC57895" i="1"/>
  <c r="BD57895" i="1"/>
  <c r="BE57895" i="1"/>
  <c r="AZ57896" i="1"/>
  <c r="BA57896" i="1"/>
  <c r="BB57896" i="1"/>
  <c r="BC57896" i="1"/>
  <c r="BD57896" i="1"/>
  <c r="BE57896" i="1"/>
  <c r="AZ57897" i="1"/>
  <c r="BA57897" i="1"/>
  <c r="BB57897" i="1"/>
  <c r="BC57897" i="1"/>
  <c r="BD57897" i="1"/>
  <c r="BE57897" i="1"/>
  <c r="AZ57898" i="1"/>
  <c r="BA57898" i="1"/>
  <c r="BB57898" i="1"/>
  <c r="BC57898" i="1"/>
  <c r="BD57898" i="1"/>
  <c r="BE57898" i="1"/>
  <c r="AZ57899" i="1"/>
  <c r="BA57899" i="1"/>
  <c r="BB57899" i="1"/>
  <c r="BC57899" i="1"/>
  <c r="BD57899" i="1"/>
  <c r="BE57899" i="1"/>
  <c r="AZ57900" i="1"/>
  <c r="BA57900" i="1"/>
  <c r="BB57900" i="1"/>
  <c r="BC57900" i="1"/>
  <c r="BD57900" i="1"/>
  <c r="BE57900" i="1"/>
  <c r="AZ57901" i="1"/>
  <c r="BA57901" i="1"/>
  <c r="BB57901" i="1"/>
  <c r="BC57901" i="1"/>
  <c r="BD57901" i="1"/>
  <c r="BE57901" i="1"/>
  <c r="AZ57902" i="1"/>
  <c r="BA57902" i="1"/>
  <c r="BB57902" i="1"/>
  <c r="BC57902" i="1"/>
  <c r="BD57902" i="1"/>
  <c r="BE57902" i="1"/>
  <c r="AZ57903" i="1"/>
  <c r="BA57903" i="1"/>
  <c r="BB57903" i="1"/>
  <c r="BC57903" i="1"/>
  <c r="BD57903" i="1"/>
  <c r="BE57903" i="1"/>
  <c r="AZ57904" i="1"/>
  <c r="BA57904" i="1"/>
  <c r="BB57904" i="1"/>
  <c r="BC57904" i="1"/>
  <c r="BD57904" i="1"/>
  <c r="BE57904" i="1"/>
  <c r="AZ57905" i="1"/>
  <c r="BA57905" i="1"/>
  <c r="BB57905" i="1"/>
  <c r="BC57905" i="1"/>
  <c r="BD57905" i="1"/>
  <c r="BE57905" i="1"/>
  <c r="AZ57906" i="1"/>
  <c r="BA57906" i="1"/>
  <c r="BB57906" i="1"/>
  <c r="BC57906" i="1"/>
  <c r="BD57906" i="1"/>
  <c r="BE57906" i="1"/>
  <c r="AZ57907" i="1"/>
  <c r="BA57907" i="1"/>
  <c r="BB57907" i="1"/>
  <c r="BC57907" i="1"/>
  <c r="BD57907" i="1"/>
  <c r="BE57907" i="1"/>
  <c r="AZ57908" i="1"/>
  <c r="BA57908" i="1"/>
  <c r="BB57908" i="1"/>
  <c r="BC57908" i="1"/>
  <c r="BD57908" i="1"/>
  <c r="BE57908" i="1"/>
  <c r="AZ57909" i="1"/>
  <c r="BA57909" i="1"/>
  <c r="BB57909" i="1"/>
  <c r="BC57909" i="1"/>
  <c r="BD57909" i="1"/>
  <c r="BE57909" i="1"/>
  <c r="AZ57910" i="1"/>
  <c r="BA57910" i="1"/>
  <c r="BB57910" i="1"/>
  <c r="BC57910" i="1"/>
  <c r="BD57910" i="1"/>
  <c r="BE57910" i="1"/>
  <c r="AZ57911" i="1"/>
  <c r="BA57911" i="1"/>
  <c r="BB57911" i="1"/>
  <c r="BC57911" i="1"/>
  <c r="BD57911" i="1"/>
  <c r="BE57911" i="1"/>
  <c r="AZ57912" i="1"/>
  <c r="BA57912" i="1"/>
  <c r="BB57912" i="1"/>
  <c r="BC57912" i="1"/>
  <c r="BD57912" i="1"/>
  <c r="BE57912" i="1"/>
  <c r="AZ57913" i="1"/>
  <c r="BA57913" i="1"/>
  <c r="BB57913" i="1"/>
  <c r="BC57913" i="1"/>
  <c r="BD57913" i="1"/>
  <c r="BE57913" i="1"/>
  <c r="AZ57914" i="1"/>
  <c r="BA57914" i="1"/>
  <c r="BB57914" i="1"/>
  <c r="BC57914" i="1"/>
  <c r="BD57914" i="1"/>
  <c r="BE57914" i="1"/>
  <c r="AZ57915" i="1"/>
  <c r="BA57915" i="1"/>
  <c r="BB57915" i="1"/>
  <c r="BC57915" i="1"/>
  <c r="BD57915" i="1"/>
  <c r="BE57915" i="1"/>
  <c r="AZ57916" i="1"/>
  <c r="BA57916" i="1"/>
  <c r="BB57916" i="1"/>
  <c r="BC57916" i="1"/>
  <c r="BD57916" i="1"/>
  <c r="BE57916" i="1"/>
  <c r="AZ57917" i="1"/>
  <c r="BA57917" i="1"/>
  <c r="BB57917" i="1"/>
  <c r="BC57917" i="1"/>
  <c r="BD57917" i="1"/>
  <c r="BE57917" i="1"/>
  <c r="AZ57918" i="1"/>
  <c r="BA57918" i="1"/>
  <c r="BB57918" i="1"/>
  <c r="BC57918" i="1"/>
  <c r="BD57918" i="1"/>
  <c r="BE57918" i="1"/>
  <c r="AZ57919" i="1"/>
  <c r="BA57919" i="1"/>
  <c r="BB57919" i="1"/>
  <c r="BC57919" i="1"/>
  <c r="BD57919" i="1"/>
  <c r="BE57919" i="1"/>
  <c r="AZ57920" i="1"/>
  <c r="BA57920" i="1"/>
  <c r="BB57920" i="1"/>
  <c r="BC57920" i="1"/>
  <c r="BD57920" i="1"/>
  <c r="BE57920" i="1"/>
  <c r="AZ57921" i="1"/>
  <c r="BA57921" i="1"/>
  <c r="BB57921" i="1"/>
  <c r="BC57921" i="1"/>
  <c r="BD57921" i="1"/>
  <c r="BE57921" i="1"/>
  <c r="AZ57922" i="1"/>
  <c r="BA57922" i="1"/>
  <c r="BB57922" i="1"/>
  <c r="BC57922" i="1"/>
  <c r="BD57922" i="1"/>
  <c r="BE57922" i="1"/>
  <c r="AZ57923" i="1"/>
  <c r="BA57923" i="1"/>
  <c r="BB57923" i="1"/>
  <c r="BC57923" i="1"/>
  <c r="BD57923" i="1"/>
  <c r="BE57923" i="1"/>
  <c r="AZ57924" i="1"/>
  <c r="BA57924" i="1"/>
  <c r="BB57924" i="1"/>
  <c r="BC57924" i="1"/>
  <c r="BD57924" i="1"/>
  <c r="BE57924" i="1"/>
  <c r="AZ57925" i="1"/>
  <c r="BA57925" i="1"/>
  <c r="BB57925" i="1"/>
  <c r="BC57925" i="1"/>
  <c r="BD57925" i="1"/>
  <c r="BE57925" i="1"/>
  <c r="AZ57926" i="1"/>
  <c r="BA57926" i="1"/>
  <c r="BB57926" i="1"/>
  <c r="BC57926" i="1"/>
  <c r="BD57926" i="1"/>
  <c r="BE57926" i="1"/>
  <c r="AZ57927" i="1"/>
  <c r="BA57927" i="1"/>
  <c r="BB57927" i="1"/>
  <c r="BC57927" i="1"/>
  <c r="BD57927" i="1"/>
  <c r="BE57927" i="1"/>
  <c r="AZ57928" i="1"/>
  <c r="BA57928" i="1"/>
  <c r="BB57928" i="1"/>
  <c r="BC57928" i="1"/>
  <c r="BD57928" i="1"/>
  <c r="BE57928" i="1"/>
  <c r="AZ57929" i="1"/>
  <c r="BA57929" i="1"/>
  <c r="BB57929" i="1"/>
  <c r="BC57929" i="1"/>
  <c r="BD57929" i="1"/>
  <c r="BE57929" i="1"/>
  <c r="AZ57930" i="1"/>
  <c r="BA57930" i="1"/>
  <c r="BB57930" i="1"/>
  <c r="BC57930" i="1"/>
  <c r="BD57930" i="1"/>
  <c r="BE57930" i="1"/>
  <c r="AZ57931" i="1"/>
  <c r="BA57931" i="1"/>
  <c r="BB57931" i="1"/>
  <c r="BC57931" i="1"/>
  <c r="BD57931" i="1"/>
  <c r="BE57931" i="1"/>
  <c r="AZ57932" i="1"/>
  <c r="BA57932" i="1"/>
  <c r="BB57932" i="1"/>
  <c r="BC57932" i="1"/>
  <c r="BD57932" i="1"/>
  <c r="BE57932" i="1"/>
  <c r="AZ57933" i="1"/>
  <c r="BA57933" i="1"/>
  <c r="BB57933" i="1"/>
  <c r="BC57933" i="1"/>
  <c r="BD57933" i="1"/>
  <c r="BE57933" i="1"/>
  <c r="AZ57934" i="1"/>
  <c r="BA57934" i="1"/>
  <c r="BB57934" i="1"/>
  <c r="BC57934" i="1"/>
  <c r="BD57934" i="1"/>
  <c r="BE57934" i="1"/>
  <c r="AZ57935" i="1"/>
  <c r="BA57935" i="1"/>
  <c r="BB57935" i="1"/>
  <c r="BC57935" i="1"/>
  <c r="BD57935" i="1"/>
  <c r="BE57935" i="1"/>
  <c r="AZ57936" i="1"/>
  <c r="BA57936" i="1"/>
  <c r="BB57936" i="1"/>
  <c r="BC57936" i="1"/>
  <c r="BD57936" i="1"/>
  <c r="BE57936" i="1"/>
  <c r="AZ57937" i="1"/>
  <c r="BA57937" i="1"/>
  <c r="BB57937" i="1"/>
  <c r="BC57937" i="1"/>
  <c r="BD57937" i="1"/>
  <c r="BE57937" i="1"/>
  <c r="AZ57938" i="1"/>
  <c r="BA57938" i="1"/>
  <c r="BB57938" i="1"/>
  <c r="BC57938" i="1"/>
  <c r="BD57938" i="1"/>
  <c r="BE57938" i="1"/>
  <c r="AZ57939" i="1"/>
  <c r="BA57939" i="1"/>
  <c r="BB57939" i="1"/>
  <c r="BC57939" i="1"/>
  <c r="BD57939" i="1"/>
  <c r="BE57939" i="1"/>
  <c r="AZ57940" i="1"/>
  <c r="BA57940" i="1"/>
  <c r="BB57940" i="1"/>
  <c r="BC57940" i="1"/>
  <c r="BD57940" i="1"/>
  <c r="BE57940" i="1"/>
  <c r="AZ57941" i="1"/>
  <c r="BA57941" i="1"/>
  <c r="BB57941" i="1"/>
  <c r="BC57941" i="1"/>
  <c r="BD57941" i="1"/>
  <c r="BE57941" i="1"/>
  <c r="AZ57942" i="1"/>
  <c r="BA57942" i="1"/>
  <c r="BB57942" i="1"/>
  <c r="BC57942" i="1"/>
  <c r="BD57942" i="1"/>
  <c r="BE57942" i="1"/>
  <c r="AZ57943" i="1"/>
  <c r="BA57943" i="1"/>
  <c r="AY57943" i="1" s="1"/>
  <c r="BB57943" i="1"/>
  <c r="BC57943" i="1"/>
  <c r="BD57943" i="1"/>
  <c r="BE57943" i="1"/>
  <c r="AZ57944" i="1"/>
  <c r="BA57944" i="1"/>
  <c r="BB57944" i="1"/>
  <c r="BC57944" i="1"/>
  <c r="BD57944" i="1"/>
  <c r="BE57944" i="1"/>
  <c r="AZ57945" i="1"/>
  <c r="BA57945" i="1"/>
  <c r="BB57945" i="1"/>
  <c r="BC57945" i="1"/>
  <c r="BD57945" i="1"/>
  <c r="BE57945" i="1"/>
  <c r="AZ57946" i="1"/>
  <c r="BA57946" i="1"/>
  <c r="BB57946" i="1"/>
  <c r="BC57946" i="1"/>
  <c r="BD57946" i="1"/>
  <c r="BE57946" i="1"/>
  <c r="AZ57947" i="1"/>
  <c r="BA57947" i="1"/>
  <c r="BB57947" i="1"/>
  <c r="BC57947" i="1"/>
  <c r="BD57947" i="1"/>
  <c r="BE57947" i="1"/>
  <c r="AZ57948" i="1"/>
  <c r="BA57948" i="1"/>
  <c r="BB57948" i="1"/>
  <c r="BC57948" i="1"/>
  <c r="BD57948" i="1"/>
  <c r="BE57948" i="1"/>
  <c r="AZ57949" i="1"/>
  <c r="BA57949" i="1"/>
  <c r="BB57949" i="1"/>
  <c r="BC57949" i="1"/>
  <c r="BD57949" i="1"/>
  <c r="BE57949" i="1"/>
  <c r="AZ57950" i="1"/>
  <c r="BA57950" i="1"/>
  <c r="BB57950" i="1"/>
  <c r="BC57950" i="1"/>
  <c r="BD57950" i="1"/>
  <c r="BE57950" i="1"/>
  <c r="AZ57951" i="1"/>
  <c r="BA57951" i="1"/>
  <c r="BB57951" i="1"/>
  <c r="BC57951" i="1"/>
  <c r="BD57951" i="1"/>
  <c r="BE57951" i="1"/>
  <c r="AZ57952" i="1"/>
  <c r="BA57952" i="1"/>
  <c r="BB57952" i="1"/>
  <c r="BC57952" i="1"/>
  <c r="BD57952" i="1"/>
  <c r="BE57952" i="1"/>
  <c r="AZ57953" i="1"/>
  <c r="BA57953" i="1"/>
  <c r="BB57953" i="1"/>
  <c r="BC57953" i="1"/>
  <c r="BD57953" i="1"/>
  <c r="BE57953" i="1"/>
  <c r="AZ57954" i="1"/>
  <c r="AY57954" i="1" s="1"/>
  <c r="BA57954" i="1"/>
  <c r="BB57954" i="1"/>
  <c r="BC57954" i="1"/>
  <c r="BD57954" i="1"/>
  <c r="BE57954" i="1"/>
  <c r="AZ57955" i="1"/>
  <c r="BA57955" i="1"/>
  <c r="BB57955" i="1"/>
  <c r="BC57955" i="1"/>
  <c r="BD57955" i="1"/>
  <c r="BE57955" i="1"/>
  <c r="AZ57956" i="1"/>
  <c r="BA57956" i="1"/>
  <c r="BB57956" i="1"/>
  <c r="BC57956" i="1"/>
  <c r="BD57956" i="1"/>
  <c r="BE57956" i="1"/>
  <c r="AZ57957" i="1"/>
  <c r="BA57957" i="1"/>
  <c r="BB57957" i="1"/>
  <c r="BC57957" i="1"/>
  <c r="BD57957" i="1"/>
  <c r="BE57957" i="1"/>
  <c r="AZ57958" i="1"/>
  <c r="BA57958" i="1"/>
  <c r="BB57958" i="1"/>
  <c r="BC57958" i="1"/>
  <c r="BD57958" i="1"/>
  <c r="BE57958" i="1"/>
  <c r="AZ57959" i="1"/>
  <c r="BA57959" i="1"/>
  <c r="BB57959" i="1"/>
  <c r="BC57959" i="1"/>
  <c r="BD57959" i="1"/>
  <c r="BE57959" i="1"/>
  <c r="AZ57960" i="1"/>
  <c r="BA57960" i="1"/>
  <c r="BB57960" i="1"/>
  <c r="BC57960" i="1"/>
  <c r="BD57960" i="1"/>
  <c r="BE57960" i="1"/>
  <c r="AZ57961" i="1"/>
  <c r="BA57961" i="1"/>
  <c r="BB57961" i="1"/>
  <c r="BC57961" i="1"/>
  <c r="BD57961" i="1"/>
  <c r="BE57961" i="1"/>
  <c r="AZ57962" i="1"/>
  <c r="BA57962" i="1"/>
  <c r="BB57962" i="1"/>
  <c r="BC57962" i="1"/>
  <c r="BD57962" i="1"/>
  <c r="BE57962" i="1"/>
  <c r="AZ57963" i="1"/>
  <c r="BA57963" i="1"/>
  <c r="BB57963" i="1"/>
  <c r="BC57963" i="1"/>
  <c r="BD57963" i="1"/>
  <c r="BE57963" i="1"/>
  <c r="AZ57964" i="1"/>
  <c r="BA57964" i="1"/>
  <c r="BB57964" i="1"/>
  <c r="BC57964" i="1"/>
  <c r="BD57964" i="1"/>
  <c r="BE57964" i="1"/>
  <c r="AZ57965" i="1"/>
  <c r="BA57965" i="1"/>
  <c r="BB57965" i="1"/>
  <c r="BC57965" i="1"/>
  <c r="BD57965" i="1"/>
  <c r="BE57965" i="1"/>
  <c r="AZ57966" i="1"/>
  <c r="BA57966" i="1"/>
  <c r="BB57966" i="1"/>
  <c r="BC57966" i="1"/>
  <c r="BD57966" i="1"/>
  <c r="BE57966" i="1"/>
  <c r="AZ57967" i="1"/>
  <c r="BA57967" i="1"/>
  <c r="BB57967" i="1"/>
  <c r="BC57967" i="1"/>
  <c r="BD57967" i="1"/>
  <c r="BE57967" i="1"/>
  <c r="AZ57968" i="1"/>
  <c r="BA57968" i="1"/>
  <c r="BB57968" i="1"/>
  <c r="BC57968" i="1"/>
  <c r="BD57968" i="1"/>
  <c r="BE57968" i="1"/>
  <c r="AZ57969" i="1"/>
  <c r="BA57969" i="1"/>
  <c r="BB57969" i="1"/>
  <c r="BC57969" i="1"/>
  <c r="BD57969" i="1"/>
  <c r="BE57969" i="1"/>
  <c r="AZ57970" i="1"/>
  <c r="BA57970" i="1"/>
  <c r="BB57970" i="1"/>
  <c r="BC57970" i="1"/>
  <c r="BD57970" i="1"/>
  <c r="BE57970" i="1"/>
  <c r="AZ57971" i="1"/>
  <c r="BA57971" i="1"/>
  <c r="BB57971" i="1"/>
  <c r="BC57971" i="1"/>
  <c r="BD57971" i="1"/>
  <c r="BE57971" i="1"/>
  <c r="AZ57972" i="1"/>
  <c r="BA57972" i="1"/>
  <c r="BB57972" i="1"/>
  <c r="BC57972" i="1"/>
  <c r="BD57972" i="1"/>
  <c r="BE57972" i="1"/>
  <c r="AZ57973" i="1"/>
  <c r="BA57973" i="1"/>
  <c r="BB57973" i="1"/>
  <c r="BC57973" i="1"/>
  <c r="BD57973" i="1"/>
  <c r="BE57973" i="1"/>
  <c r="AZ57974" i="1"/>
  <c r="BA57974" i="1"/>
  <c r="BB57974" i="1"/>
  <c r="BC57974" i="1"/>
  <c r="BD57974" i="1"/>
  <c r="BE57974" i="1"/>
  <c r="AZ57975" i="1"/>
  <c r="BA57975" i="1"/>
  <c r="BB57975" i="1"/>
  <c r="BC57975" i="1"/>
  <c r="BD57975" i="1"/>
  <c r="BE57975" i="1"/>
  <c r="AZ57976" i="1"/>
  <c r="BA57976" i="1"/>
  <c r="BB57976" i="1"/>
  <c r="BC57976" i="1"/>
  <c r="BD57976" i="1"/>
  <c r="BE57976" i="1"/>
  <c r="AZ57977" i="1"/>
  <c r="BA57977" i="1"/>
  <c r="BB57977" i="1"/>
  <c r="BC57977" i="1"/>
  <c r="BD57977" i="1"/>
  <c r="BE57977" i="1"/>
  <c r="AZ57978" i="1"/>
  <c r="BA57978" i="1"/>
  <c r="BB57978" i="1"/>
  <c r="BC57978" i="1"/>
  <c r="BD57978" i="1"/>
  <c r="BE57978" i="1"/>
  <c r="AZ57979" i="1"/>
  <c r="BA57979" i="1"/>
  <c r="BB57979" i="1"/>
  <c r="BC57979" i="1"/>
  <c r="BD57979" i="1"/>
  <c r="BE57979" i="1"/>
  <c r="AZ57980" i="1"/>
  <c r="BA57980" i="1"/>
  <c r="BB57980" i="1"/>
  <c r="BC57980" i="1"/>
  <c r="BD57980" i="1"/>
  <c r="BE57980" i="1"/>
  <c r="AZ57981" i="1"/>
  <c r="BA57981" i="1"/>
  <c r="BB57981" i="1"/>
  <c r="BC57981" i="1"/>
  <c r="BD57981" i="1"/>
  <c r="BE57981" i="1"/>
  <c r="AZ57982" i="1"/>
  <c r="BA57982" i="1"/>
  <c r="BB57982" i="1"/>
  <c r="BC57982" i="1"/>
  <c r="BD57982" i="1"/>
  <c r="BE57982" i="1"/>
  <c r="AZ57983" i="1"/>
  <c r="BA57983" i="1"/>
  <c r="BB57983" i="1"/>
  <c r="BC57983" i="1"/>
  <c r="BD57983" i="1"/>
  <c r="BE57983" i="1"/>
  <c r="AZ57984" i="1"/>
  <c r="BA57984" i="1"/>
  <c r="BB57984" i="1"/>
  <c r="BC57984" i="1"/>
  <c r="BD57984" i="1"/>
  <c r="BE57984" i="1"/>
  <c r="AZ57985" i="1"/>
  <c r="BA57985" i="1"/>
  <c r="BB57985" i="1"/>
  <c r="BC57985" i="1"/>
  <c r="BD57985" i="1"/>
  <c r="BE57985" i="1"/>
  <c r="AZ57986" i="1"/>
  <c r="BA57986" i="1"/>
  <c r="BB57986" i="1"/>
  <c r="BC57986" i="1"/>
  <c r="BD57986" i="1"/>
  <c r="BE57986" i="1"/>
  <c r="AZ57987" i="1"/>
  <c r="BA57987" i="1"/>
  <c r="BB57987" i="1"/>
  <c r="BC57987" i="1"/>
  <c r="BD57987" i="1"/>
  <c r="BE57987" i="1"/>
  <c r="AZ57988" i="1"/>
  <c r="BA57988" i="1"/>
  <c r="BB57988" i="1"/>
  <c r="BC57988" i="1"/>
  <c r="BD57988" i="1"/>
  <c r="BE57988" i="1"/>
  <c r="AZ57989" i="1"/>
  <c r="BA57989" i="1"/>
  <c r="BB57989" i="1"/>
  <c r="BC57989" i="1"/>
  <c r="BD57989" i="1"/>
  <c r="BE57989" i="1"/>
  <c r="AZ57990" i="1"/>
  <c r="BA57990" i="1"/>
  <c r="BB57990" i="1"/>
  <c r="BC57990" i="1"/>
  <c r="BD57990" i="1"/>
  <c r="BE57990" i="1"/>
  <c r="AZ57991" i="1"/>
  <c r="BA57991" i="1"/>
  <c r="BB57991" i="1"/>
  <c r="BC57991" i="1"/>
  <c r="BD57991" i="1"/>
  <c r="BE57991" i="1"/>
  <c r="AZ57992" i="1"/>
  <c r="BA57992" i="1"/>
  <c r="BB57992" i="1"/>
  <c r="BC57992" i="1"/>
  <c r="BD57992" i="1"/>
  <c r="BE57992" i="1"/>
  <c r="AZ57993" i="1"/>
  <c r="BA57993" i="1"/>
  <c r="BB57993" i="1"/>
  <c r="BC57993" i="1"/>
  <c r="BD57993" i="1"/>
  <c r="BE57993" i="1"/>
  <c r="AZ57994" i="1"/>
  <c r="BA57994" i="1"/>
  <c r="BB57994" i="1"/>
  <c r="BC57994" i="1"/>
  <c r="BD57994" i="1"/>
  <c r="BE57994" i="1"/>
  <c r="AZ57995" i="1"/>
  <c r="BA57995" i="1"/>
  <c r="BB57995" i="1"/>
  <c r="BC57995" i="1"/>
  <c r="BD57995" i="1"/>
  <c r="BE57995" i="1"/>
  <c r="AZ57996" i="1"/>
  <c r="BA57996" i="1"/>
  <c r="BB57996" i="1"/>
  <c r="BC57996" i="1"/>
  <c r="BD57996" i="1"/>
  <c r="BE57996" i="1"/>
  <c r="AZ57997" i="1"/>
  <c r="BA57997" i="1"/>
  <c r="BB57997" i="1"/>
  <c r="BC57997" i="1"/>
  <c r="BD57997" i="1"/>
  <c r="BE57997" i="1"/>
  <c r="AZ57998" i="1"/>
  <c r="BA57998" i="1"/>
  <c r="BB57998" i="1"/>
  <c r="BC57998" i="1"/>
  <c r="BD57998" i="1"/>
  <c r="BE57998" i="1"/>
  <c r="AZ57999" i="1"/>
  <c r="BA57999" i="1"/>
  <c r="BB57999" i="1"/>
  <c r="BC57999" i="1"/>
  <c r="BD57999" i="1"/>
  <c r="BE57999" i="1"/>
  <c r="AZ58000" i="1"/>
  <c r="BA58000" i="1"/>
  <c r="BB58000" i="1"/>
  <c r="BC58000" i="1"/>
  <c r="BD58000" i="1"/>
  <c r="BE58000" i="1"/>
  <c r="AZ58001" i="1"/>
  <c r="BA58001" i="1"/>
  <c r="BB58001" i="1"/>
  <c r="BC58001" i="1"/>
  <c r="BD58001" i="1"/>
  <c r="BE58001" i="1"/>
  <c r="AZ58002" i="1"/>
  <c r="BA58002" i="1"/>
  <c r="BB58002" i="1"/>
  <c r="BC58002" i="1"/>
  <c r="BD58002" i="1"/>
  <c r="BE58002" i="1"/>
  <c r="AZ58003" i="1"/>
  <c r="BA58003" i="1"/>
  <c r="BB58003" i="1"/>
  <c r="BC58003" i="1"/>
  <c r="BD58003" i="1"/>
  <c r="BE58003" i="1"/>
  <c r="AZ58004" i="1"/>
  <c r="BA58004" i="1"/>
  <c r="BB58004" i="1"/>
  <c r="BC58004" i="1"/>
  <c r="BD58004" i="1"/>
  <c r="BE58004" i="1"/>
  <c r="AZ58005" i="1"/>
  <c r="BA58005" i="1"/>
  <c r="BB58005" i="1"/>
  <c r="BC58005" i="1"/>
  <c r="BD58005" i="1"/>
  <c r="BE58005" i="1"/>
  <c r="AZ58006" i="1"/>
  <c r="BA58006" i="1"/>
  <c r="BB58006" i="1"/>
  <c r="BC58006" i="1"/>
  <c r="BD58006" i="1"/>
  <c r="BE58006" i="1"/>
  <c r="AZ58007" i="1"/>
  <c r="BA58007" i="1"/>
  <c r="BB58007" i="1"/>
  <c r="BC58007" i="1"/>
  <c r="BD58007" i="1"/>
  <c r="BE58007" i="1"/>
  <c r="AZ58008" i="1"/>
  <c r="BA58008" i="1"/>
  <c r="BB58008" i="1"/>
  <c r="BC58008" i="1"/>
  <c r="BD58008" i="1"/>
  <c r="BE58008" i="1"/>
  <c r="AZ58009" i="1"/>
  <c r="BA58009" i="1"/>
  <c r="BB58009" i="1"/>
  <c r="BC58009" i="1"/>
  <c r="BD58009" i="1"/>
  <c r="BE58009" i="1"/>
  <c r="AZ58010" i="1"/>
  <c r="BA58010" i="1"/>
  <c r="BB58010" i="1"/>
  <c r="BC58010" i="1"/>
  <c r="BD58010" i="1"/>
  <c r="BE58010" i="1"/>
  <c r="AZ58011" i="1"/>
  <c r="BA58011" i="1"/>
  <c r="BB58011" i="1"/>
  <c r="BC58011" i="1"/>
  <c r="BD58011" i="1"/>
  <c r="BE58011" i="1"/>
  <c r="AZ58012" i="1"/>
  <c r="BA58012" i="1"/>
  <c r="BB58012" i="1"/>
  <c r="BC58012" i="1"/>
  <c r="BD58012" i="1"/>
  <c r="BE58012" i="1"/>
  <c r="AZ58013" i="1"/>
  <c r="BA58013" i="1"/>
  <c r="BB58013" i="1"/>
  <c r="BC58013" i="1"/>
  <c r="BD58013" i="1"/>
  <c r="BE58013" i="1"/>
  <c r="AZ58014" i="1"/>
  <c r="BA58014" i="1"/>
  <c r="BB58014" i="1"/>
  <c r="BC58014" i="1"/>
  <c r="BD58014" i="1"/>
  <c r="BE58014" i="1"/>
  <c r="AZ58015" i="1"/>
  <c r="BA58015" i="1"/>
  <c r="BB58015" i="1"/>
  <c r="BC58015" i="1"/>
  <c r="BD58015" i="1"/>
  <c r="BE58015" i="1"/>
  <c r="AZ58016" i="1"/>
  <c r="BA58016" i="1"/>
  <c r="BB58016" i="1"/>
  <c r="BC58016" i="1"/>
  <c r="BD58016" i="1"/>
  <c r="BE58016" i="1"/>
  <c r="AZ58017" i="1"/>
  <c r="BA58017" i="1"/>
  <c r="BB58017" i="1"/>
  <c r="BC58017" i="1"/>
  <c r="BD58017" i="1"/>
  <c r="BE58017" i="1"/>
  <c r="AZ58018" i="1"/>
  <c r="BA58018" i="1"/>
  <c r="BB58018" i="1"/>
  <c r="BC58018" i="1"/>
  <c r="BD58018" i="1"/>
  <c r="BE58018" i="1"/>
  <c r="AZ58019" i="1"/>
  <c r="BA58019" i="1"/>
  <c r="BB58019" i="1"/>
  <c r="BC58019" i="1"/>
  <c r="BD58019" i="1"/>
  <c r="BE58019" i="1"/>
  <c r="AZ58020" i="1"/>
  <c r="BA58020" i="1"/>
  <c r="BB58020" i="1"/>
  <c r="BC58020" i="1"/>
  <c r="BD58020" i="1"/>
  <c r="BE58020" i="1"/>
  <c r="AZ58021" i="1"/>
  <c r="BA58021" i="1"/>
  <c r="BB58021" i="1"/>
  <c r="BC58021" i="1"/>
  <c r="BD58021" i="1"/>
  <c r="BE58021" i="1"/>
  <c r="AZ58022" i="1"/>
  <c r="BA58022" i="1"/>
  <c r="BB58022" i="1"/>
  <c r="BC58022" i="1"/>
  <c r="BD58022" i="1"/>
  <c r="BE58022" i="1"/>
  <c r="AZ58023" i="1"/>
  <c r="BA58023" i="1"/>
  <c r="BB58023" i="1"/>
  <c r="BC58023" i="1"/>
  <c r="BD58023" i="1"/>
  <c r="BE58023" i="1"/>
  <c r="AZ58024" i="1"/>
  <c r="BA58024" i="1"/>
  <c r="BB58024" i="1"/>
  <c r="BC58024" i="1"/>
  <c r="BD58024" i="1"/>
  <c r="BE58024" i="1"/>
  <c r="AZ58025" i="1"/>
  <c r="BA58025" i="1"/>
  <c r="BB58025" i="1"/>
  <c r="BC58025" i="1"/>
  <c r="BD58025" i="1"/>
  <c r="BE58025" i="1"/>
  <c r="AZ58026" i="1"/>
  <c r="BA58026" i="1"/>
  <c r="BB58026" i="1"/>
  <c r="BC58026" i="1"/>
  <c r="BD58026" i="1"/>
  <c r="BE58026" i="1"/>
  <c r="AZ58027" i="1"/>
  <c r="BA58027" i="1"/>
  <c r="BB58027" i="1"/>
  <c r="BC58027" i="1"/>
  <c r="BD58027" i="1"/>
  <c r="BE58027" i="1"/>
  <c r="AZ58028" i="1"/>
  <c r="BA58028" i="1"/>
  <c r="BB58028" i="1"/>
  <c r="BC58028" i="1"/>
  <c r="BD58028" i="1"/>
  <c r="BE58028" i="1"/>
  <c r="AZ58029" i="1"/>
  <c r="BA58029" i="1"/>
  <c r="BB58029" i="1"/>
  <c r="BC58029" i="1"/>
  <c r="BD58029" i="1"/>
  <c r="BE58029" i="1"/>
  <c r="AZ58030" i="1"/>
  <c r="BA58030" i="1"/>
  <c r="BB58030" i="1"/>
  <c r="BC58030" i="1"/>
  <c r="BD58030" i="1"/>
  <c r="BE58030" i="1"/>
  <c r="AZ58031" i="1"/>
  <c r="AY58031" i="1" s="1"/>
  <c r="BA58031" i="1"/>
  <c r="BB58031" i="1"/>
  <c r="BC58031" i="1"/>
  <c r="BD58031" i="1"/>
  <c r="BE58031" i="1"/>
  <c r="AZ58032" i="1"/>
  <c r="BA58032" i="1"/>
  <c r="BB58032" i="1"/>
  <c r="BC58032" i="1"/>
  <c r="BD58032" i="1"/>
  <c r="BE58032" i="1"/>
  <c r="AZ58033" i="1"/>
  <c r="BA58033" i="1"/>
  <c r="BB58033" i="1"/>
  <c r="BC58033" i="1"/>
  <c r="BD58033" i="1"/>
  <c r="BE58033" i="1"/>
  <c r="AZ58034" i="1"/>
  <c r="BA58034" i="1"/>
  <c r="BB58034" i="1"/>
  <c r="BC58034" i="1"/>
  <c r="BD58034" i="1"/>
  <c r="BE58034" i="1"/>
  <c r="AZ58035" i="1"/>
  <c r="BA58035" i="1"/>
  <c r="BB58035" i="1"/>
  <c r="BC58035" i="1"/>
  <c r="BD58035" i="1"/>
  <c r="BE58035" i="1"/>
  <c r="AZ58036" i="1"/>
  <c r="BA58036" i="1"/>
  <c r="BB58036" i="1"/>
  <c r="BC58036" i="1"/>
  <c r="BD58036" i="1"/>
  <c r="BE58036" i="1"/>
  <c r="AZ58037" i="1"/>
  <c r="BA58037" i="1"/>
  <c r="BB58037" i="1"/>
  <c r="BC58037" i="1"/>
  <c r="BD58037" i="1"/>
  <c r="BE58037" i="1"/>
  <c r="AZ58038" i="1"/>
  <c r="BA58038" i="1"/>
  <c r="BB58038" i="1"/>
  <c r="BC58038" i="1"/>
  <c r="BD58038" i="1"/>
  <c r="BE58038" i="1"/>
  <c r="AZ58039" i="1"/>
  <c r="AY58039" i="1" s="1"/>
  <c r="BA58039" i="1"/>
  <c r="BB58039" i="1"/>
  <c r="BC58039" i="1"/>
  <c r="BD58039" i="1"/>
  <c r="BE58039" i="1"/>
  <c r="AZ58040" i="1"/>
  <c r="BA58040" i="1"/>
  <c r="BB58040" i="1"/>
  <c r="BC58040" i="1"/>
  <c r="BD58040" i="1"/>
  <c r="BE58040" i="1"/>
  <c r="AZ58041" i="1"/>
  <c r="BA58041" i="1"/>
  <c r="BB58041" i="1"/>
  <c r="BC58041" i="1"/>
  <c r="BD58041" i="1"/>
  <c r="BE58041" i="1"/>
  <c r="AZ58042" i="1"/>
  <c r="BA58042" i="1"/>
  <c r="BB58042" i="1"/>
  <c r="BC58042" i="1"/>
  <c r="BD58042" i="1"/>
  <c r="BE58042" i="1"/>
  <c r="AZ58043" i="1"/>
  <c r="BA58043" i="1"/>
  <c r="BB58043" i="1"/>
  <c r="BC58043" i="1"/>
  <c r="BD58043" i="1"/>
  <c r="BE58043" i="1"/>
  <c r="AZ58044" i="1"/>
  <c r="BA58044" i="1"/>
  <c r="BB58044" i="1"/>
  <c r="BC58044" i="1"/>
  <c r="BD58044" i="1"/>
  <c r="BE58044" i="1"/>
  <c r="AZ58045" i="1"/>
  <c r="BA58045" i="1"/>
  <c r="BB58045" i="1"/>
  <c r="BC58045" i="1"/>
  <c r="BD58045" i="1"/>
  <c r="BE58045" i="1"/>
  <c r="AZ58046" i="1"/>
  <c r="BA58046" i="1"/>
  <c r="BB58046" i="1"/>
  <c r="BC58046" i="1"/>
  <c r="BD58046" i="1"/>
  <c r="BE58046" i="1"/>
  <c r="AZ58047" i="1"/>
  <c r="AY58047" i="1" s="1"/>
  <c r="BA58047" i="1"/>
  <c r="BB58047" i="1"/>
  <c r="BC58047" i="1"/>
  <c r="BD58047" i="1"/>
  <c r="BE58047" i="1"/>
  <c r="AZ58048" i="1"/>
  <c r="BA58048" i="1"/>
  <c r="BB58048" i="1"/>
  <c r="BC58048" i="1"/>
  <c r="BD58048" i="1"/>
  <c r="BE58048" i="1"/>
  <c r="AZ58049" i="1"/>
  <c r="BA58049" i="1"/>
  <c r="BB58049" i="1"/>
  <c r="BC58049" i="1"/>
  <c r="BD58049" i="1"/>
  <c r="BE58049" i="1"/>
  <c r="AZ58050" i="1"/>
  <c r="BA58050" i="1"/>
  <c r="BB58050" i="1"/>
  <c r="BC58050" i="1"/>
  <c r="BD58050" i="1"/>
  <c r="BE58050" i="1"/>
  <c r="AZ58051" i="1"/>
  <c r="BA58051" i="1"/>
  <c r="BB58051" i="1"/>
  <c r="BC58051" i="1"/>
  <c r="BD58051" i="1"/>
  <c r="BE58051" i="1"/>
  <c r="AZ58052" i="1"/>
  <c r="BA58052" i="1"/>
  <c r="BB58052" i="1"/>
  <c r="BC58052" i="1"/>
  <c r="BD58052" i="1"/>
  <c r="BE58052" i="1"/>
  <c r="AZ58053" i="1"/>
  <c r="BA58053" i="1"/>
  <c r="BB58053" i="1"/>
  <c r="BC58053" i="1"/>
  <c r="BD58053" i="1"/>
  <c r="BE58053" i="1"/>
  <c r="AZ58054" i="1"/>
  <c r="BA58054" i="1"/>
  <c r="BB58054" i="1"/>
  <c r="BC58054" i="1"/>
  <c r="BD58054" i="1"/>
  <c r="BE58054" i="1"/>
  <c r="AZ58055" i="1"/>
  <c r="AY58055" i="1" s="1"/>
  <c r="BA58055" i="1"/>
  <c r="BB58055" i="1"/>
  <c r="BC58055" i="1"/>
  <c r="BD58055" i="1"/>
  <c r="BE58055" i="1"/>
  <c r="AZ58056" i="1"/>
  <c r="BA58056" i="1"/>
  <c r="BB58056" i="1"/>
  <c r="BC58056" i="1"/>
  <c r="BD58056" i="1"/>
  <c r="BE58056" i="1"/>
  <c r="AZ58057" i="1"/>
  <c r="BA58057" i="1"/>
  <c r="BB58057" i="1"/>
  <c r="BC58057" i="1"/>
  <c r="BD58057" i="1"/>
  <c r="BE58057" i="1"/>
  <c r="AZ58058" i="1"/>
  <c r="BA58058" i="1"/>
  <c r="BB58058" i="1"/>
  <c r="BC58058" i="1"/>
  <c r="BD58058" i="1"/>
  <c r="BE58058" i="1"/>
  <c r="AZ58059" i="1"/>
  <c r="BA58059" i="1"/>
  <c r="BB58059" i="1"/>
  <c r="BC58059" i="1"/>
  <c r="BD58059" i="1"/>
  <c r="BE58059" i="1"/>
  <c r="AZ58060" i="1"/>
  <c r="BA58060" i="1"/>
  <c r="BB58060" i="1"/>
  <c r="BC58060" i="1"/>
  <c r="BD58060" i="1"/>
  <c r="BE58060" i="1"/>
  <c r="AZ58061" i="1"/>
  <c r="BA58061" i="1"/>
  <c r="BB58061" i="1"/>
  <c r="BC58061" i="1"/>
  <c r="BD58061" i="1"/>
  <c r="BE58061" i="1"/>
  <c r="AZ58062" i="1"/>
  <c r="BA58062" i="1"/>
  <c r="BB58062" i="1"/>
  <c r="BC58062" i="1"/>
  <c r="BD58062" i="1"/>
  <c r="BE58062" i="1"/>
  <c r="AZ58063" i="1"/>
  <c r="AY58063" i="1" s="1"/>
  <c r="BA58063" i="1"/>
  <c r="BB58063" i="1"/>
  <c r="BC58063" i="1"/>
  <c r="BD58063" i="1"/>
  <c r="BE58063" i="1"/>
  <c r="AZ58064" i="1"/>
  <c r="BA58064" i="1"/>
  <c r="BB58064" i="1"/>
  <c r="BC58064" i="1"/>
  <c r="BD58064" i="1"/>
  <c r="BE58064" i="1"/>
  <c r="AZ58065" i="1"/>
  <c r="BA58065" i="1"/>
  <c r="BB58065" i="1"/>
  <c r="BC58065" i="1"/>
  <c r="BD58065" i="1"/>
  <c r="BE58065" i="1"/>
  <c r="AZ58066" i="1"/>
  <c r="BA58066" i="1"/>
  <c r="BB58066" i="1"/>
  <c r="BC58066" i="1"/>
  <c r="BD58066" i="1"/>
  <c r="BE58066" i="1"/>
  <c r="AZ58067" i="1"/>
  <c r="BA58067" i="1"/>
  <c r="BB58067" i="1"/>
  <c r="BC58067" i="1"/>
  <c r="BD58067" i="1"/>
  <c r="BE58067" i="1"/>
  <c r="AZ58068" i="1"/>
  <c r="BA58068" i="1"/>
  <c r="BB58068" i="1"/>
  <c r="BC58068" i="1"/>
  <c r="BD58068" i="1"/>
  <c r="BE58068" i="1"/>
  <c r="AZ58069" i="1"/>
  <c r="BA58069" i="1"/>
  <c r="BB58069" i="1"/>
  <c r="BC58069" i="1"/>
  <c r="BD58069" i="1"/>
  <c r="BE58069" i="1"/>
  <c r="AZ58070" i="1"/>
  <c r="BA58070" i="1"/>
  <c r="BB58070" i="1"/>
  <c r="BC58070" i="1"/>
  <c r="BD58070" i="1"/>
  <c r="BE58070" i="1"/>
  <c r="AZ58071" i="1"/>
  <c r="BA58071" i="1"/>
  <c r="BB58071" i="1"/>
  <c r="BC58071" i="1"/>
  <c r="BD58071" i="1"/>
  <c r="BE58071" i="1"/>
  <c r="AZ58072" i="1"/>
  <c r="BA58072" i="1"/>
  <c r="BB58072" i="1"/>
  <c r="BC58072" i="1"/>
  <c r="BD58072" i="1"/>
  <c r="BE58072" i="1"/>
  <c r="AZ58073" i="1"/>
  <c r="BA58073" i="1"/>
  <c r="BB58073" i="1"/>
  <c r="BC58073" i="1"/>
  <c r="BD58073" i="1"/>
  <c r="BE58073" i="1"/>
  <c r="AZ58074" i="1"/>
  <c r="BA58074" i="1"/>
  <c r="BB58074" i="1"/>
  <c r="BC58074" i="1"/>
  <c r="BD58074" i="1"/>
  <c r="BE58074" i="1"/>
  <c r="AZ58075" i="1"/>
  <c r="BA58075" i="1"/>
  <c r="BB58075" i="1"/>
  <c r="BC58075" i="1"/>
  <c r="BD58075" i="1"/>
  <c r="BE58075" i="1"/>
  <c r="AZ58076" i="1"/>
  <c r="BA58076" i="1"/>
  <c r="BB58076" i="1"/>
  <c r="BC58076" i="1"/>
  <c r="BD58076" i="1"/>
  <c r="BE58076" i="1"/>
  <c r="AZ58077" i="1"/>
  <c r="BA58077" i="1"/>
  <c r="BB58077" i="1"/>
  <c r="BC58077" i="1"/>
  <c r="BD58077" i="1"/>
  <c r="BE58077" i="1"/>
  <c r="AZ58078" i="1"/>
  <c r="BA58078" i="1"/>
  <c r="BB58078" i="1"/>
  <c r="BC58078" i="1"/>
  <c r="BD58078" i="1"/>
  <c r="BE58078" i="1"/>
  <c r="AZ58079" i="1"/>
  <c r="BA58079" i="1"/>
  <c r="AY58079" i="1" s="1"/>
  <c r="BB58079" i="1"/>
  <c r="BC58079" i="1"/>
  <c r="BD58079" i="1"/>
  <c r="BE58079" i="1"/>
  <c r="AZ58080" i="1"/>
  <c r="BA58080" i="1"/>
  <c r="BB58080" i="1"/>
  <c r="BC58080" i="1"/>
  <c r="BD58080" i="1"/>
  <c r="BE58080" i="1"/>
  <c r="AZ58081" i="1"/>
  <c r="BA58081" i="1"/>
  <c r="BB58081" i="1"/>
  <c r="BC58081" i="1"/>
  <c r="BD58081" i="1"/>
  <c r="BE58081" i="1"/>
  <c r="AZ58082" i="1"/>
  <c r="BA58082" i="1"/>
  <c r="BB58082" i="1"/>
  <c r="BC58082" i="1"/>
  <c r="BD58082" i="1"/>
  <c r="BE58082" i="1"/>
  <c r="AZ58083" i="1"/>
  <c r="BA58083" i="1"/>
  <c r="BB58083" i="1"/>
  <c r="BC58083" i="1"/>
  <c r="BD58083" i="1"/>
  <c r="BE58083" i="1"/>
  <c r="AZ58084" i="1"/>
  <c r="BA58084" i="1"/>
  <c r="BB58084" i="1"/>
  <c r="BC58084" i="1"/>
  <c r="BD58084" i="1"/>
  <c r="BE58084" i="1"/>
  <c r="AZ58085" i="1"/>
  <c r="BA58085" i="1"/>
  <c r="BB58085" i="1"/>
  <c r="BC58085" i="1"/>
  <c r="BD58085" i="1"/>
  <c r="BE58085" i="1"/>
  <c r="AZ58086" i="1"/>
  <c r="BA58086" i="1"/>
  <c r="BB58086" i="1"/>
  <c r="BC58086" i="1"/>
  <c r="BD58086" i="1"/>
  <c r="BE58086" i="1"/>
  <c r="AZ58087" i="1"/>
  <c r="BA58087" i="1"/>
  <c r="BB58087" i="1"/>
  <c r="BC58087" i="1"/>
  <c r="BD58087" i="1"/>
  <c r="BE58087" i="1"/>
  <c r="AZ58088" i="1"/>
  <c r="BA58088" i="1"/>
  <c r="BB58088" i="1"/>
  <c r="BC58088" i="1"/>
  <c r="BD58088" i="1"/>
  <c r="BE58088" i="1"/>
  <c r="AZ58089" i="1"/>
  <c r="BA58089" i="1"/>
  <c r="BB58089" i="1"/>
  <c r="BC58089" i="1"/>
  <c r="BD58089" i="1"/>
  <c r="BE58089" i="1"/>
  <c r="AZ58090" i="1"/>
  <c r="BA58090" i="1"/>
  <c r="BB58090" i="1"/>
  <c r="BC58090" i="1"/>
  <c r="BD58090" i="1"/>
  <c r="BE58090" i="1"/>
  <c r="AZ58091" i="1"/>
  <c r="BA58091" i="1"/>
  <c r="BB58091" i="1"/>
  <c r="BC58091" i="1"/>
  <c r="BD58091" i="1"/>
  <c r="BE58091" i="1"/>
  <c r="AZ58092" i="1"/>
  <c r="BA58092" i="1"/>
  <c r="BB58092" i="1"/>
  <c r="BC58092" i="1"/>
  <c r="BD58092" i="1"/>
  <c r="BE58092" i="1"/>
  <c r="AZ58093" i="1"/>
  <c r="BA58093" i="1"/>
  <c r="BB58093" i="1"/>
  <c r="BC58093" i="1"/>
  <c r="BD58093" i="1"/>
  <c r="BE58093" i="1"/>
  <c r="AZ58094" i="1"/>
  <c r="BA58094" i="1"/>
  <c r="BB58094" i="1"/>
  <c r="BC58094" i="1"/>
  <c r="BD58094" i="1"/>
  <c r="BE58094" i="1"/>
  <c r="AZ58095" i="1"/>
  <c r="BA58095" i="1"/>
  <c r="BB58095" i="1"/>
  <c r="BC58095" i="1"/>
  <c r="BD58095" i="1"/>
  <c r="BE58095" i="1"/>
  <c r="AZ58096" i="1"/>
  <c r="BA58096" i="1"/>
  <c r="BB58096" i="1"/>
  <c r="BC58096" i="1"/>
  <c r="BD58096" i="1"/>
  <c r="BE58096" i="1"/>
  <c r="AZ58097" i="1"/>
  <c r="BA58097" i="1"/>
  <c r="BB58097" i="1"/>
  <c r="BC58097" i="1"/>
  <c r="BD58097" i="1"/>
  <c r="BE58097" i="1"/>
  <c r="AZ58098" i="1"/>
  <c r="BA58098" i="1"/>
  <c r="BB58098" i="1"/>
  <c r="BC58098" i="1"/>
  <c r="BD58098" i="1"/>
  <c r="BE58098" i="1"/>
  <c r="AZ58099" i="1"/>
  <c r="BA58099" i="1"/>
  <c r="BB58099" i="1"/>
  <c r="BC58099" i="1"/>
  <c r="BD58099" i="1"/>
  <c r="BE58099" i="1"/>
  <c r="AZ58100" i="1"/>
  <c r="BA58100" i="1"/>
  <c r="BB58100" i="1"/>
  <c r="BC58100" i="1"/>
  <c r="BD58100" i="1"/>
  <c r="BE58100" i="1"/>
  <c r="AZ58101" i="1"/>
  <c r="BA58101" i="1"/>
  <c r="BB58101" i="1"/>
  <c r="BC58101" i="1"/>
  <c r="BD58101" i="1"/>
  <c r="BE58101" i="1"/>
  <c r="AZ58102" i="1"/>
  <c r="BA58102" i="1"/>
  <c r="BB58102" i="1"/>
  <c r="BC58102" i="1"/>
  <c r="BD58102" i="1"/>
  <c r="BE58102" i="1"/>
  <c r="AZ58103" i="1"/>
  <c r="BA58103" i="1"/>
  <c r="BB58103" i="1"/>
  <c r="BC58103" i="1"/>
  <c r="BD58103" i="1"/>
  <c r="BE58103" i="1"/>
  <c r="AZ58104" i="1"/>
  <c r="BA58104" i="1"/>
  <c r="BB58104" i="1"/>
  <c r="BC58104" i="1"/>
  <c r="BD58104" i="1"/>
  <c r="BE58104" i="1"/>
  <c r="AZ58105" i="1"/>
  <c r="BA58105" i="1"/>
  <c r="BB58105" i="1"/>
  <c r="BC58105" i="1"/>
  <c r="BD58105" i="1"/>
  <c r="BE58105" i="1"/>
  <c r="AZ58106" i="1"/>
  <c r="BA58106" i="1"/>
  <c r="BB58106" i="1"/>
  <c r="BC58106" i="1"/>
  <c r="BD58106" i="1"/>
  <c r="BE58106" i="1"/>
  <c r="AZ58107" i="1"/>
  <c r="BA58107" i="1"/>
  <c r="BB58107" i="1"/>
  <c r="BC58107" i="1"/>
  <c r="BD58107" i="1"/>
  <c r="BE58107" i="1"/>
  <c r="AZ58108" i="1"/>
  <c r="BA58108" i="1"/>
  <c r="BB58108" i="1"/>
  <c r="BC58108" i="1"/>
  <c r="BD58108" i="1"/>
  <c r="BE58108" i="1"/>
  <c r="AZ58109" i="1"/>
  <c r="BA58109" i="1"/>
  <c r="BB58109" i="1"/>
  <c r="BC58109" i="1"/>
  <c r="BD58109" i="1"/>
  <c r="BE58109" i="1"/>
  <c r="AZ58110" i="1"/>
  <c r="BA58110" i="1"/>
  <c r="BB58110" i="1"/>
  <c r="BC58110" i="1"/>
  <c r="BD58110" i="1"/>
  <c r="BE58110" i="1"/>
  <c r="AZ58111" i="1"/>
  <c r="AY58111" i="1" s="1"/>
  <c r="BA58111" i="1"/>
  <c r="BB58111" i="1"/>
  <c r="BC58111" i="1"/>
  <c r="BD58111" i="1"/>
  <c r="BE58111" i="1"/>
  <c r="AZ58112" i="1"/>
  <c r="BA58112" i="1"/>
  <c r="BB58112" i="1"/>
  <c r="BC58112" i="1"/>
  <c r="BD58112" i="1"/>
  <c r="BE58112" i="1"/>
  <c r="AZ58113" i="1"/>
  <c r="BA58113" i="1"/>
  <c r="BB58113" i="1"/>
  <c r="BC58113" i="1"/>
  <c r="BD58113" i="1"/>
  <c r="BE58113" i="1"/>
  <c r="AZ58114" i="1"/>
  <c r="BA58114" i="1"/>
  <c r="BB58114" i="1"/>
  <c r="BC58114" i="1"/>
  <c r="BD58114" i="1"/>
  <c r="BE58114" i="1"/>
  <c r="AZ58115" i="1"/>
  <c r="BA58115" i="1"/>
  <c r="BB58115" i="1"/>
  <c r="BC58115" i="1"/>
  <c r="BD58115" i="1"/>
  <c r="BE58115" i="1"/>
  <c r="AZ58116" i="1"/>
  <c r="BA58116" i="1"/>
  <c r="BB58116" i="1"/>
  <c r="BC58116" i="1"/>
  <c r="BD58116" i="1"/>
  <c r="BE58116" i="1"/>
  <c r="AZ58117" i="1"/>
  <c r="BA58117" i="1"/>
  <c r="BB58117" i="1"/>
  <c r="BC58117" i="1"/>
  <c r="BD58117" i="1"/>
  <c r="BE58117" i="1"/>
  <c r="AZ58118" i="1"/>
  <c r="BA58118" i="1"/>
  <c r="BB58118" i="1"/>
  <c r="BC58118" i="1"/>
  <c r="BD58118" i="1"/>
  <c r="BE58118" i="1"/>
  <c r="AZ58119" i="1"/>
  <c r="AY58119" i="1" s="1"/>
  <c r="BA58119" i="1"/>
  <c r="BB58119" i="1"/>
  <c r="BC58119" i="1"/>
  <c r="BD58119" i="1"/>
  <c r="BE58119" i="1"/>
  <c r="AZ58120" i="1"/>
  <c r="BA58120" i="1"/>
  <c r="BB58120" i="1"/>
  <c r="BC58120" i="1"/>
  <c r="BD58120" i="1"/>
  <c r="BE58120" i="1"/>
  <c r="AZ58121" i="1"/>
  <c r="BA58121" i="1"/>
  <c r="BB58121" i="1"/>
  <c r="BC58121" i="1"/>
  <c r="BD58121" i="1"/>
  <c r="BE58121" i="1"/>
  <c r="AZ58122" i="1"/>
  <c r="AY58122" i="1" s="1"/>
  <c r="BA58122" i="1"/>
  <c r="BB58122" i="1"/>
  <c r="BC58122" i="1"/>
  <c r="BD58122" i="1"/>
  <c r="BE58122" i="1"/>
  <c r="AZ58123" i="1"/>
  <c r="BA58123" i="1"/>
  <c r="BB58123" i="1"/>
  <c r="BC58123" i="1"/>
  <c r="BD58123" i="1"/>
  <c r="BE58123" i="1"/>
  <c r="AZ58124" i="1"/>
  <c r="BA58124" i="1"/>
  <c r="BB58124" i="1"/>
  <c r="BC58124" i="1"/>
  <c r="BD58124" i="1"/>
  <c r="BE58124" i="1"/>
  <c r="AZ58125" i="1"/>
  <c r="BA58125" i="1"/>
  <c r="BB58125" i="1"/>
  <c r="BC58125" i="1"/>
  <c r="BD58125" i="1"/>
  <c r="BE58125" i="1"/>
  <c r="AZ58126" i="1"/>
  <c r="BA58126" i="1"/>
  <c r="BB58126" i="1"/>
  <c r="BC58126" i="1"/>
  <c r="BD58126" i="1"/>
  <c r="BE58126" i="1"/>
  <c r="AZ58127" i="1"/>
  <c r="AY58127" i="1" s="1"/>
  <c r="BA58127" i="1"/>
  <c r="BB58127" i="1"/>
  <c r="BC58127" i="1"/>
  <c r="BD58127" i="1"/>
  <c r="BE58127" i="1"/>
  <c r="AZ58128" i="1"/>
  <c r="BA58128" i="1"/>
  <c r="BB58128" i="1"/>
  <c r="BC58128" i="1"/>
  <c r="BD58128" i="1"/>
  <c r="BE58128" i="1"/>
  <c r="AZ58129" i="1"/>
  <c r="BA58129" i="1"/>
  <c r="BB58129" i="1"/>
  <c r="BC58129" i="1"/>
  <c r="BD58129" i="1"/>
  <c r="BE58129" i="1"/>
  <c r="AZ58130" i="1"/>
  <c r="BA58130" i="1"/>
  <c r="BB58130" i="1"/>
  <c r="BC58130" i="1"/>
  <c r="BD58130" i="1"/>
  <c r="BE58130" i="1"/>
  <c r="AZ58131" i="1"/>
  <c r="BA58131" i="1"/>
  <c r="BB58131" i="1"/>
  <c r="BC58131" i="1"/>
  <c r="BD58131" i="1"/>
  <c r="BE58131" i="1"/>
  <c r="AZ58132" i="1"/>
  <c r="BA58132" i="1"/>
  <c r="BB58132" i="1"/>
  <c r="BC58132" i="1"/>
  <c r="BD58132" i="1"/>
  <c r="BE58132" i="1"/>
  <c r="AZ58133" i="1"/>
  <c r="BA58133" i="1"/>
  <c r="BB58133" i="1"/>
  <c r="BC58133" i="1"/>
  <c r="BD58133" i="1"/>
  <c r="BE58133" i="1"/>
  <c r="AZ58134" i="1"/>
  <c r="BA58134" i="1"/>
  <c r="BB58134" i="1"/>
  <c r="BC58134" i="1"/>
  <c r="BD58134" i="1"/>
  <c r="BE58134" i="1"/>
  <c r="AZ58135" i="1"/>
  <c r="AY58135" i="1" s="1"/>
  <c r="BA58135" i="1"/>
  <c r="BB58135" i="1"/>
  <c r="BC58135" i="1"/>
  <c r="BD58135" i="1"/>
  <c r="BE58135" i="1"/>
  <c r="AZ58136" i="1"/>
  <c r="BA58136" i="1"/>
  <c r="BB58136" i="1"/>
  <c r="BC58136" i="1"/>
  <c r="BD58136" i="1"/>
  <c r="BE58136" i="1"/>
  <c r="AZ58137" i="1"/>
  <c r="BA58137" i="1"/>
  <c r="BB58137" i="1"/>
  <c r="BC58137" i="1"/>
  <c r="BD58137" i="1"/>
  <c r="BE58137" i="1"/>
  <c r="AZ58138" i="1"/>
  <c r="BA58138" i="1"/>
  <c r="BB58138" i="1"/>
  <c r="BC58138" i="1"/>
  <c r="BD58138" i="1"/>
  <c r="BE58138" i="1"/>
  <c r="AZ58139" i="1"/>
  <c r="BA58139" i="1"/>
  <c r="BB58139" i="1"/>
  <c r="BC58139" i="1"/>
  <c r="BD58139" i="1"/>
  <c r="BE58139" i="1"/>
  <c r="AZ58140" i="1"/>
  <c r="BA58140" i="1"/>
  <c r="BB58140" i="1"/>
  <c r="BC58140" i="1"/>
  <c r="BD58140" i="1"/>
  <c r="BE58140" i="1"/>
  <c r="AZ58141" i="1"/>
  <c r="BA58141" i="1"/>
  <c r="BB58141" i="1"/>
  <c r="BC58141" i="1"/>
  <c r="BD58141" i="1"/>
  <c r="BE58141" i="1"/>
  <c r="AZ58142" i="1"/>
  <c r="BA58142" i="1"/>
  <c r="BB58142" i="1"/>
  <c r="BC58142" i="1"/>
  <c r="BD58142" i="1"/>
  <c r="BE58142" i="1"/>
  <c r="AZ58143" i="1"/>
  <c r="AY58143" i="1" s="1"/>
  <c r="BA58143" i="1"/>
  <c r="BB58143" i="1"/>
  <c r="BC58143" i="1"/>
  <c r="BD58143" i="1"/>
  <c r="BE58143" i="1"/>
  <c r="AZ58144" i="1"/>
  <c r="BA58144" i="1"/>
  <c r="BB58144" i="1"/>
  <c r="BC58144" i="1"/>
  <c r="BD58144" i="1"/>
  <c r="BE58144" i="1"/>
  <c r="AZ58145" i="1"/>
  <c r="BA58145" i="1"/>
  <c r="BB58145" i="1"/>
  <c r="BC58145" i="1"/>
  <c r="BD58145" i="1"/>
  <c r="BE58145" i="1"/>
  <c r="AZ58146" i="1"/>
  <c r="BA58146" i="1"/>
  <c r="BB58146" i="1"/>
  <c r="BC58146" i="1"/>
  <c r="BD58146" i="1"/>
  <c r="BE58146" i="1"/>
  <c r="AZ58147" i="1"/>
  <c r="BA58147" i="1"/>
  <c r="BB58147" i="1"/>
  <c r="BC58147" i="1"/>
  <c r="BD58147" i="1"/>
  <c r="BE58147" i="1"/>
  <c r="AZ58148" i="1"/>
  <c r="BA58148" i="1"/>
  <c r="BB58148" i="1"/>
  <c r="BC58148" i="1"/>
  <c r="BD58148" i="1"/>
  <c r="BE58148" i="1"/>
  <c r="AZ58149" i="1"/>
  <c r="BA58149" i="1"/>
  <c r="BB58149" i="1"/>
  <c r="BC58149" i="1"/>
  <c r="AY58149" i="1" s="1"/>
  <c r="BD58149" i="1"/>
  <c r="BE58149" i="1"/>
  <c r="AZ58150" i="1"/>
  <c r="BA58150" i="1"/>
  <c r="BB58150" i="1"/>
  <c r="BC58150" i="1"/>
  <c r="BD58150" i="1"/>
  <c r="BE58150" i="1"/>
  <c r="AZ58151" i="1"/>
  <c r="AY58151" i="1" s="1"/>
  <c r="BA58151" i="1"/>
  <c r="BB58151" i="1"/>
  <c r="BC58151" i="1"/>
  <c r="BD58151" i="1"/>
  <c r="BE58151" i="1"/>
  <c r="AZ58152" i="1"/>
  <c r="BA58152" i="1"/>
  <c r="BB58152" i="1"/>
  <c r="BC58152" i="1"/>
  <c r="BD58152" i="1"/>
  <c r="BE58152" i="1"/>
  <c r="AZ58153" i="1"/>
  <c r="BA58153" i="1"/>
  <c r="BB58153" i="1"/>
  <c r="BC58153" i="1"/>
  <c r="BD58153" i="1"/>
  <c r="BE58153" i="1"/>
  <c r="AZ58154" i="1"/>
  <c r="BA58154" i="1"/>
  <c r="BB58154" i="1"/>
  <c r="BC58154" i="1"/>
  <c r="BD58154" i="1"/>
  <c r="BE58154" i="1"/>
  <c r="AZ58155" i="1"/>
  <c r="BA58155" i="1"/>
  <c r="BB58155" i="1"/>
  <c r="BC58155" i="1"/>
  <c r="BD58155" i="1"/>
  <c r="BE58155" i="1"/>
  <c r="AZ58156" i="1"/>
  <c r="BA58156" i="1"/>
  <c r="BB58156" i="1"/>
  <c r="BC58156" i="1"/>
  <c r="BD58156" i="1"/>
  <c r="BE58156" i="1"/>
  <c r="AZ58157" i="1"/>
  <c r="BA58157" i="1"/>
  <c r="BB58157" i="1"/>
  <c r="BC58157" i="1"/>
  <c r="BD58157" i="1"/>
  <c r="BE58157" i="1"/>
  <c r="AZ58158" i="1"/>
  <c r="BA58158" i="1"/>
  <c r="BB58158" i="1"/>
  <c r="BC58158" i="1"/>
  <c r="BD58158" i="1"/>
  <c r="BE58158" i="1"/>
  <c r="AZ58159" i="1"/>
  <c r="BA58159" i="1"/>
  <c r="AY58159" i="1" s="1"/>
  <c r="BB58159" i="1"/>
  <c r="BC58159" i="1"/>
  <c r="BD58159" i="1"/>
  <c r="BE58159" i="1"/>
  <c r="AZ58160" i="1"/>
  <c r="BA58160" i="1"/>
  <c r="BB58160" i="1"/>
  <c r="BC58160" i="1"/>
  <c r="BD58160" i="1"/>
  <c r="BE58160" i="1"/>
  <c r="AZ58161" i="1"/>
  <c r="BA58161" i="1"/>
  <c r="BB58161" i="1"/>
  <c r="BC58161" i="1"/>
  <c r="BD58161" i="1"/>
  <c r="BE58161" i="1"/>
  <c r="AZ58162" i="1"/>
  <c r="BA58162" i="1"/>
  <c r="BB58162" i="1"/>
  <c r="BC58162" i="1"/>
  <c r="BD58162" i="1"/>
  <c r="BE58162" i="1"/>
  <c r="AZ58163" i="1"/>
  <c r="BA58163" i="1"/>
  <c r="BB58163" i="1"/>
  <c r="BC58163" i="1"/>
  <c r="BD58163" i="1"/>
  <c r="BE58163" i="1"/>
  <c r="AZ58164" i="1"/>
  <c r="BA58164" i="1"/>
  <c r="BB58164" i="1"/>
  <c r="BC58164" i="1"/>
  <c r="BD58164" i="1"/>
  <c r="BE58164" i="1"/>
  <c r="AZ58165" i="1"/>
  <c r="BA58165" i="1"/>
  <c r="BB58165" i="1"/>
  <c r="BC58165" i="1"/>
  <c r="AY58165" i="1" s="1"/>
  <c r="BD58165" i="1"/>
  <c r="BE58165" i="1"/>
  <c r="AZ58166" i="1"/>
  <c r="BA58166" i="1"/>
  <c r="BB58166" i="1"/>
  <c r="BC58166" i="1"/>
  <c r="BD58166" i="1"/>
  <c r="BE58166" i="1"/>
  <c r="AZ58167" i="1"/>
  <c r="AY58167" i="1" s="1"/>
  <c r="BA58167" i="1"/>
  <c r="BB58167" i="1"/>
  <c r="BC58167" i="1"/>
  <c r="BD58167" i="1"/>
  <c r="BE58167" i="1"/>
  <c r="AZ58168" i="1"/>
  <c r="BA58168" i="1"/>
  <c r="BB58168" i="1"/>
  <c r="BC58168" i="1"/>
  <c r="BD58168" i="1"/>
  <c r="BE58168" i="1"/>
  <c r="AZ58169" i="1"/>
  <c r="BA58169" i="1"/>
  <c r="BB58169" i="1"/>
  <c r="BC58169" i="1"/>
  <c r="BD58169" i="1"/>
  <c r="BE58169" i="1"/>
  <c r="AZ58170" i="1"/>
  <c r="BA58170" i="1"/>
  <c r="BB58170" i="1"/>
  <c r="BC58170" i="1"/>
  <c r="BD58170" i="1"/>
  <c r="BE58170" i="1"/>
  <c r="AZ58171" i="1"/>
  <c r="BA58171" i="1"/>
  <c r="BB58171" i="1"/>
  <c r="BC58171" i="1"/>
  <c r="BD58171" i="1"/>
  <c r="BE58171" i="1"/>
  <c r="AZ58172" i="1"/>
  <c r="AY58172" i="1" s="1"/>
  <c r="BA58172" i="1"/>
  <c r="BB58172" i="1"/>
  <c r="BC58172" i="1"/>
  <c r="BD58172" i="1"/>
  <c r="BE58172" i="1"/>
  <c r="AZ58173" i="1"/>
  <c r="BA58173" i="1"/>
  <c r="BB58173" i="1"/>
  <c r="BC58173" i="1"/>
  <c r="BD58173" i="1"/>
  <c r="BE58173" i="1"/>
  <c r="AZ58174" i="1"/>
  <c r="BA58174" i="1"/>
  <c r="BB58174" i="1"/>
  <c r="BC58174" i="1"/>
  <c r="BD58174" i="1"/>
  <c r="BE58174" i="1"/>
  <c r="AZ58175" i="1"/>
  <c r="AY58175" i="1" s="1"/>
  <c r="BA58175" i="1"/>
  <c r="BB58175" i="1"/>
  <c r="BC58175" i="1"/>
  <c r="BD58175" i="1"/>
  <c r="BE58175" i="1"/>
  <c r="AZ58176" i="1"/>
  <c r="AY58176" i="1" s="1"/>
  <c r="BA58176" i="1"/>
  <c r="BB58176" i="1"/>
  <c r="BC58176" i="1"/>
  <c r="BD58176" i="1"/>
  <c r="BE58176" i="1"/>
  <c r="AZ58177" i="1"/>
  <c r="BA58177" i="1"/>
  <c r="BB58177" i="1"/>
  <c r="BC58177" i="1"/>
  <c r="BD58177" i="1"/>
  <c r="BE58177" i="1"/>
  <c r="AZ58178" i="1"/>
  <c r="BA58178" i="1"/>
  <c r="BB58178" i="1"/>
  <c r="BC58178" i="1"/>
  <c r="BD58178" i="1"/>
  <c r="BE58178" i="1"/>
  <c r="AZ58179" i="1"/>
  <c r="BA58179" i="1"/>
  <c r="BB58179" i="1"/>
  <c r="BC58179" i="1"/>
  <c r="BD58179" i="1"/>
  <c r="BE58179" i="1"/>
  <c r="AZ58180" i="1"/>
  <c r="BA58180" i="1"/>
  <c r="BB58180" i="1"/>
  <c r="BC58180" i="1"/>
  <c r="BD58180" i="1"/>
  <c r="BE58180" i="1"/>
  <c r="AZ58181" i="1"/>
  <c r="BA58181" i="1"/>
  <c r="BB58181" i="1"/>
  <c r="BC58181" i="1"/>
  <c r="BD58181" i="1"/>
  <c r="BE58181" i="1"/>
  <c r="AZ58182" i="1"/>
  <c r="AY58182" i="1" s="1"/>
  <c r="BA58182" i="1"/>
  <c r="BB58182" i="1"/>
  <c r="BC58182" i="1"/>
  <c r="BD58182" i="1"/>
  <c r="BE58182" i="1"/>
  <c r="AZ58183" i="1"/>
  <c r="BA58183" i="1"/>
  <c r="BB58183" i="1"/>
  <c r="BC58183" i="1"/>
  <c r="BD58183" i="1"/>
  <c r="BE58183" i="1"/>
  <c r="AZ58184" i="1"/>
  <c r="BA58184" i="1"/>
  <c r="BB58184" i="1"/>
  <c r="BC58184" i="1"/>
  <c r="BD58184" i="1"/>
  <c r="BE58184" i="1"/>
  <c r="AZ58185" i="1"/>
  <c r="BA58185" i="1"/>
  <c r="BB58185" i="1"/>
  <c r="BC58185" i="1"/>
  <c r="BD58185" i="1"/>
  <c r="BE58185" i="1"/>
  <c r="AZ58186" i="1"/>
  <c r="BA58186" i="1"/>
  <c r="BB58186" i="1"/>
  <c r="BC58186" i="1"/>
  <c r="BD58186" i="1"/>
  <c r="BE58186" i="1"/>
  <c r="AZ58187" i="1"/>
  <c r="BA58187" i="1"/>
  <c r="BB58187" i="1"/>
  <c r="BC58187" i="1"/>
  <c r="BD58187" i="1"/>
  <c r="BE58187" i="1"/>
  <c r="AZ58188" i="1"/>
  <c r="BA58188" i="1"/>
  <c r="BB58188" i="1"/>
  <c r="BC58188" i="1"/>
  <c r="BD58188" i="1"/>
  <c r="BE58188" i="1"/>
  <c r="AZ58189" i="1"/>
  <c r="BA58189" i="1"/>
  <c r="BB58189" i="1"/>
  <c r="BC58189" i="1"/>
  <c r="BD58189" i="1"/>
  <c r="BE58189" i="1"/>
  <c r="AZ58190" i="1"/>
  <c r="BA58190" i="1"/>
  <c r="BB58190" i="1"/>
  <c r="BC58190" i="1"/>
  <c r="BD58190" i="1"/>
  <c r="BE58190" i="1"/>
  <c r="AZ58191" i="1"/>
  <c r="AY58191" i="1" s="1"/>
  <c r="BA58191" i="1"/>
  <c r="BB58191" i="1"/>
  <c r="BC58191" i="1"/>
  <c r="BD58191" i="1"/>
  <c r="BE58191" i="1"/>
  <c r="AZ58192" i="1"/>
  <c r="BA58192" i="1"/>
  <c r="BB58192" i="1"/>
  <c r="BC58192" i="1"/>
  <c r="BD58192" i="1"/>
  <c r="BE58192" i="1"/>
  <c r="AZ58193" i="1"/>
  <c r="BA58193" i="1"/>
  <c r="BB58193" i="1"/>
  <c r="BC58193" i="1"/>
  <c r="BD58193" i="1"/>
  <c r="BE58193" i="1"/>
  <c r="AZ58194" i="1"/>
  <c r="BA58194" i="1"/>
  <c r="BB58194" i="1"/>
  <c r="BC58194" i="1"/>
  <c r="BD58194" i="1"/>
  <c r="BE58194" i="1"/>
  <c r="AZ58195" i="1"/>
  <c r="BA58195" i="1"/>
  <c r="BB58195" i="1"/>
  <c r="BC58195" i="1"/>
  <c r="BD58195" i="1"/>
  <c r="BE58195" i="1"/>
  <c r="AZ58196" i="1"/>
  <c r="BA58196" i="1"/>
  <c r="BB58196" i="1"/>
  <c r="BC58196" i="1"/>
  <c r="BD58196" i="1"/>
  <c r="BE58196" i="1"/>
  <c r="AZ58197" i="1"/>
  <c r="BA58197" i="1"/>
  <c r="BB58197" i="1"/>
  <c r="BC58197" i="1"/>
  <c r="BD58197" i="1"/>
  <c r="BE58197" i="1"/>
  <c r="AZ58198" i="1"/>
  <c r="BA58198" i="1"/>
  <c r="BB58198" i="1"/>
  <c r="BC58198" i="1"/>
  <c r="BD58198" i="1"/>
  <c r="BE58198" i="1"/>
  <c r="AZ58199" i="1"/>
  <c r="BA58199" i="1"/>
  <c r="BB58199" i="1"/>
  <c r="BC58199" i="1"/>
  <c r="BD58199" i="1"/>
  <c r="BE58199" i="1"/>
  <c r="AZ58200" i="1"/>
  <c r="BA58200" i="1"/>
  <c r="BB58200" i="1"/>
  <c r="BC58200" i="1"/>
  <c r="BD58200" i="1"/>
  <c r="BE58200" i="1"/>
  <c r="AZ58201" i="1"/>
  <c r="BA58201" i="1"/>
  <c r="BB58201" i="1"/>
  <c r="BC58201" i="1"/>
  <c r="BD58201" i="1"/>
  <c r="BE58201" i="1"/>
  <c r="AZ58202" i="1"/>
  <c r="BA58202" i="1"/>
  <c r="BB58202" i="1"/>
  <c r="BC58202" i="1"/>
  <c r="BD58202" i="1"/>
  <c r="BE58202" i="1"/>
  <c r="AZ58203" i="1"/>
  <c r="BA58203" i="1"/>
  <c r="BB58203" i="1"/>
  <c r="BC58203" i="1"/>
  <c r="BD58203" i="1"/>
  <c r="BE58203" i="1"/>
  <c r="AZ58204" i="1"/>
  <c r="BA58204" i="1"/>
  <c r="BB58204" i="1"/>
  <c r="BC58204" i="1"/>
  <c r="BD58204" i="1"/>
  <c r="BE58204" i="1"/>
  <c r="AZ58205" i="1"/>
  <c r="BA58205" i="1"/>
  <c r="BB58205" i="1"/>
  <c r="BC58205" i="1"/>
  <c r="BD58205" i="1"/>
  <c r="BE58205" i="1"/>
  <c r="AY58205" i="1" s="1"/>
  <c r="AZ58206" i="1"/>
  <c r="BA58206" i="1"/>
  <c r="BB58206" i="1"/>
  <c r="BC58206" i="1"/>
  <c r="BD58206" i="1"/>
  <c r="BE58206" i="1"/>
  <c r="AZ58207" i="1"/>
  <c r="AY58207" i="1" s="1"/>
  <c r="BA58207" i="1"/>
  <c r="BB58207" i="1"/>
  <c r="BC58207" i="1"/>
  <c r="BD58207" i="1"/>
  <c r="BE58207" i="1"/>
  <c r="AZ58208" i="1"/>
  <c r="BA58208" i="1"/>
  <c r="BB58208" i="1"/>
  <c r="BC58208" i="1"/>
  <c r="BD58208" i="1"/>
  <c r="BE58208" i="1"/>
  <c r="AZ58209" i="1"/>
  <c r="BA58209" i="1"/>
  <c r="BB58209" i="1"/>
  <c r="BC58209" i="1"/>
  <c r="BD58209" i="1"/>
  <c r="BE58209" i="1"/>
  <c r="AZ58210" i="1"/>
  <c r="BA58210" i="1"/>
  <c r="BB58210" i="1"/>
  <c r="BC58210" i="1"/>
  <c r="BD58210" i="1"/>
  <c r="BE58210" i="1"/>
  <c r="AZ58211" i="1"/>
  <c r="BA58211" i="1"/>
  <c r="BB58211" i="1"/>
  <c r="BC58211" i="1"/>
  <c r="BD58211" i="1"/>
  <c r="BE58211" i="1"/>
  <c r="AZ58212" i="1"/>
  <c r="BA58212" i="1"/>
  <c r="BB58212" i="1"/>
  <c r="BC58212" i="1"/>
  <c r="BD58212" i="1"/>
  <c r="BE58212" i="1"/>
  <c r="AZ58213" i="1"/>
  <c r="BA58213" i="1"/>
  <c r="BB58213" i="1"/>
  <c r="BC58213" i="1"/>
  <c r="BD58213" i="1"/>
  <c r="BE58213" i="1"/>
  <c r="AZ58214" i="1"/>
  <c r="BA58214" i="1"/>
  <c r="BB58214" i="1"/>
  <c r="BC58214" i="1"/>
  <c r="BD58214" i="1"/>
  <c r="BE58214" i="1"/>
  <c r="AZ58215" i="1"/>
  <c r="AY58215" i="1" s="1"/>
  <c r="BA58215" i="1"/>
  <c r="BB58215" i="1"/>
  <c r="BC58215" i="1"/>
  <c r="BD58215" i="1"/>
  <c r="BE58215" i="1"/>
  <c r="AZ58216" i="1"/>
  <c r="BA58216" i="1"/>
  <c r="BB58216" i="1"/>
  <c r="BC58216" i="1"/>
  <c r="BD58216" i="1"/>
  <c r="BE58216" i="1"/>
  <c r="AZ58217" i="1"/>
  <c r="BA58217" i="1"/>
  <c r="BB58217" i="1"/>
  <c r="BC58217" i="1"/>
  <c r="BD58217" i="1"/>
  <c r="BE58217" i="1"/>
  <c r="AZ58218" i="1"/>
  <c r="BA58218" i="1"/>
  <c r="BB58218" i="1"/>
  <c r="BC58218" i="1"/>
  <c r="BD58218" i="1"/>
  <c r="BE58218" i="1"/>
  <c r="AZ58219" i="1"/>
  <c r="BA58219" i="1"/>
  <c r="BB58219" i="1"/>
  <c r="BC58219" i="1"/>
  <c r="BD58219" i="1"/>
  <c r="BE58219" i="1"/>
  <c r="AZ58220" i="1"/>
  <c r="BA58220" i="1"/>
  <c r="BB58220" i="1"/>
  <c r="BC58220" i="1"/>
  <c r="BD58220" i="1"/>
  <c r="BE58220" i="1"/>
  <c r="AZ58221" i="1"/>
  <c r="BA58221" i="1"/>
  <c r="BB58221" i="1"/>
  <c r="BC58221" i="1"/>
  <c r="BD58221" i="1"/>
  <c r="BE58221" i="1"/>
  <c r="AZ58222" i="1"/>
  <c r="BA58222" i="1"/>
  <c r="BB58222" i="1"/>
  <c r="BC58222" i="1"/>
  <c r="BD58222" i="1"/>
  <c r="BE58222" i="1"/>
  <c r="AZ58223" i="1"/>
  <c r="BA58223" i="1"/>
  <c r="BB58223" i="1"/>
  <c r="BC58223" i="1"/>
  <c r="BD58223" i="1"/>
  <c r="BE58223" i="1"/>
  <c r="AZ58224" i="1"/>
  <c r="BA58224" i="1"/>
  <c r="BB58224" i="1"/>
  <c r="BC58224" i="1"/>
  <c r="BD58224" i="1"/>
  <c r="BE58224" i="1"/>
  <c r="AZ58225" i="1"/>
  <c r="BA58225" i="1"/>
  <c r="BB58225" i="1"/>
  <c r="BC58225" i="1"/>
  <c r="BD58225" i="1"/>
  <c r="BE58225" i="1"/>
  <c r="AZ58226" i="1"/>
  <c r="BA58226" i="1"/>
  <c r="BB58226" i="1"/>
  <c r="BC58226" i="1"/>
  <c r="BD58226" i="1"/>
  <c r="BE58226" i="1"/>
  <c r="AZ58227" i="1"/>
  <c r="BA58227" i="1"/>
  <c r="BB58227" i="1"/>
  <c r="BC58227" i="1"/>
  <c r="BD58227" i="1"/>
  <c r="BE58227" i="1"/>
  <c r="AZ58228" i="1"/>
  <c r="AY58228" i="1" s="1"/>
  <c r="BA58228" i="1"/>
  <c r="BB58228" i="1"/>
  <c r="BC58228" i="1"/>
  <c r="BD58228" i="1"/>
  <c r="BE58228" i="1"/>
  <c r="AZ58229" i="1"/>
  <c r="BA58229" i="1"/>
  <c r="BB58229" i="1"/>
  <c r="BC58229" i="1"/>
  <c r="AY58229" i="1" s="1"/>
  <c r="BD58229" i="1"/>
  <c r="BE58229" i="1"/>
  <c r="AZ58230" i="1"/>
  <c r="BA58230" i="1"/>
  <c r="BB58230" i="1"/>
  <c r="BC58230" i="1"/>
  <c r="BD58230" i="1"/>
  <c r="BE58230" i="1"/>
  <c r="AZ58231" i="1"/>
  <c r="BA58231" i="1"/>
  <c r="BB58231" i="1"/>
  <c r="BC58231" i="1"/>
  <c r="BD58231" i="1"/>
  <c r="BE58231" i="1"/>
  <c r="AZ58232" i="1"/>
  <c r="BA58232" i="1"/>
  <c r="BB58232" i="1"/>
  <c r="BC58232" i="1"/>
  <c r="BD58232" i="1"/>
  <c r="BE58232" i="1"/>
  <c r="AZ58233" i="1"/>
  <c r="BA58233" i="1"/>
  <c r="BB58233" i="1"/>
  <c r="BC58233" i="1"/>
  <c r="BD58233" i="1"/>
  <c r="BE58233" i="1"/>
  <c r="AZ58234" i="1"/>
  <c r="BA58234" i="1"/>
  <c r="BB58234" i="1"/>
  <c r="BC58234" i="1"/>
  <c r="BD58234" i="1"/>
  <c r="BE58234" i="1"/>
  <c r="AZ58235" i="1"/>
  <c r="BA58235" i="1"/>
  <c r="BB58235" i="1"/>
  <c r="BC58235" i="1"/>
  <c r="BD58235" i="1"/>
  <c r="BE58235" i="1"/>
  <c r="AZ58236" i="1"/>
  <c r="AY58236" i="1" s="1"/>
  <c r="BA58236" i="1"/>
  <c r="BB58236" i="1"/>
  <c r="BC58236" i="1"/>
  <c r="BD58236" i="1"/>
  <c r="BE58236" i="1"/>
  <c r="AZ58237" i="1"/>
  <c r="BA58237" i="1"/>
  <c r="BB58237" i="1"/>
  <c r="BC58237" i="1"/>
  <c r="BD58237" i="1"/>
  <c r="BE58237" i="1"/>
  <c r="AZ58238" i="1"/>
  <c r="BA58238" i="1"/>
  <c r="BB58238" i="1"/>
  <c r="BC58238" i="1"/>
  <c r="BD58238" i="1"/>
  <c r="BE58238" i="1"/>
  <c r="AZ58239" i="1"/>
  <c r="BA58239" i="1"/>
  <c r="BB58239" i="1"/>
  <c r="BC58239" i="1"/>
  <c r="BD58239" i="1"/>
  <c r="BE58239" i="1"/>
  <c r="AZ58240" i="1"/>
  <c r="BA58240" i="1"/>
  <c r="BB58240" i="1"/>
  <c r="BC58240" i="1"/>
  <c r="BD58240" i="1"/>
  <c r="BE58240" i="1"/>
  <c r="AZ58241" i="1"/>
  <c r="BA58241" i="1"/>
  <c r="BB58241" i="1"/>
  <c r="BC58241" i="1"/>
  <c r="BD58241" i="1"/>
  <c r="BE58241" i="1"/>
  <c r="AZ58242" i="1"/>
  <c r="BA58242" i="1"/>
  <c r="BB58242" i="1"/>
  <c r="BC58242" i="1"/>
  <c r="BD58242" i="1"/>
  <c r="BE58242" i="1"/>
  <c r="AZ58243" i="1"/>
  <c r="BA58243" i="1"/>
  <c r="BB58243" i="1"/>
  <c r="BC58243" i="1"/>
  <c r="BD58243" i="1"/>
  <c r="BE58243" i="1"/>
  <c r="AZ58244" i="1"/>
  <c r="AY58244" i="1" s="1"/>
  <c r="BA58244" i="1"/>
  <c r="BB58244" i="1"/>
  <c r="BC58244" i="1"/>
  <c r="BD58244" i="1"/>
  <c r="BE58244" i="1"/>
  <c r="AZ58245" i="1"/>
  <c r="BA58245" i="1"/>
  <c r="BB58245" i="1"/>
  <c r="BC58245" i="1"/>
  <c r="BD58245" i="1"/>
  <c r="BE58245" i="1"/>
  <c r="AZ58246" i="1"/>
  <c r="BA58246" i="1"/>
  <c r="BB58246" i="1"/>
  <c r="BC58246" i="1"/>
  <c r="BD58246" i="1"/>
  <c r="BE58246" i="1"/>
  <c r="AZ58247" i="1"/>
  <c r="AY58247" i="1" s="1"/>
  <c r="BA58247" i="1"/>
  <c r="BB58247" i="1"/>
  <c r="BC58247" i="1"/>
  <c r="BD58247" i="1"/>
  <c r="BE58247" i="1"/>
  <c r="AZ58248" i="1"/>
  <c r="BA58248" i="1"/>
  <c r="BB58248" i="1"/>
  <c r="BC58248" i="1"/>
  <c r="BD58248" i="1"/>
  <c r="BE58248" i="1"/>
  <c r="AZ58249" i="1"/>
  <c r="BA58249" i="1"/>
  <c r="BB58249" i="1"/>
  <c r="BC58249" i="1"/>
  <c r="BD58249" i="1"/>
  <c r="BE58249" i="1"/>
  <c r="AZ58250" i="1"/>
  <c r="BA58250" i="1"/>
  <c r="BB58250" i="1"/>
  <c r="BC58250" i="1"/>
  <c r="BD58250" i="1"/>
  <c r="BE58250" i="1"/>
  <c r="AZ58251" i="1"/>
  <c r="AY58251" i="1" s="1"/>
  <c r="BA58251" i="1"/>
  <c r="BB58251" i="1"/>
  <c r="BC58251" i="1"/>
  <c r="BD58251" i="1"/>
  <c r="BE58251" i="1"/>
  <c r="AZ58252" i="1"/>
  <c r="BA58252" i="1"/>
  <c r="BB58252" i="1"/>
  <c r="BC58252" i="1"/>
  <c r="BD58252" i="1"/>
  <c r="BE58252" i="1"/>
  <c r="AZ58253" i="1"/>
  <c r="BA58253" i="1"/>
  <c r="BB58253" i="1"/>
  <c r="BC58253" i="1"/>
  <c r="BD58253" i="1"/>
  <c r="BE58253" i="1"/>
  <c r="AZ58254" i="1"/>
  <c r="AY58254" i="1" s="1"/>
  <c r="BA58254" i="1"/>
  <c r="BB58254" i="1"/>
  <c r="BC58254" i="1"/>
  <c r="BD58254" i="1"/>
  <c r="BE58254" i="1"/>
  <c r="AZ58255" i="1"/>
  <c r="BA58255" i="1"/>
  <c r="AY58255" i="1" s="1"/>
  <c r="BB58255" i="1"/>
  <c r="BC58255" i="1"/>
  <c r="BD58255" i="1"/>
  <c r="BE58255" i="1"/>
  <c r="AZ58256" i="1"/>
  <c r="BA58256" i="1"/>
  <c r="BB58256" i="1"/>
  <c r="BC58256" i="1"/>
  <c r="BD58256" i="1"/>
  <c r="BE58256" i="1"/>
  <c r="AZ58257" i="1"/>
  <c r="BA58257" i="1"/>
  <c r="BB58257" i="1"/>
  <c r="BC58257" i="1"/>
  <c r="BD58257" i="1"/>
  <c r="BE58257" i="1"/>
  <c r="AZ58258" i="1"/>
  <c r="BA58258" i="1"/>
  <c r="BB58258" i="1"/>
  <c r="BC58258" i="1"/>
  <c r="BD58258" i="1"/>
  <c r="BE58258" i="1"/>
  <c r="AZ58259" i="1"/>
  <c r="BA58259" i="1"/>
  <c r="BB58259" i="1"/>
  <c r="BC58259" i="1"/>
  <c r="BD58259" i="1"/>
  <c r="BE58259" i="1"/>
  <c r="AZ58260" i="1"/>
  <c r="BA58260" i="1"/>
  <c r="BB58260" i="1"/>
  <c r="BC58260" i="1"/>
  <c r="BD58260" i="1"/>
  <c r="BE58260" i="1"/>
  <c r="AZ58261" i="1"/>
  <c r="BA58261" i="1"/>
  <c r="BB58261" i="1"/>
  <c r="BC58261" i="1"/>
  <c r="BD58261" i="1"/>
  <c r="BE58261" i="1"/>
  <c r="AZ58262" i="1"/>
  <c r="BA58262" i="1"/>
  <c r="BB58262" i="1"/>
  <c r="BC58262" i="1"/>
  <c r="BD58262" i="1"/>
  <c r="BE58262" i="1"/>
  <c r="AZ58263" i="1"/>
  <c r="AY58263" i="1" s="1"/>
  <c r="BA58263" i="1"/>
  <c r="BB58263" i="1"/>
  <c r="BC58263" i="1"/>
  <c r="BD58263" i="1"/>
  <c r="BE58263" i="1"/>
  <c r="AZ58264" i="1"/>
  <c r="BA58264" i="1"/>
  <c r="BB58264" i="1"/>
  <c r="BC58264" i="1"/>
  <c r="BD58264" i="1"/>
  <c r="BE58264" i="1"/>
  <c r="AZ58265" i="1"/>
  <c r="BA58265" i="1"/>
  <c r="BB58265" i="1"/>
  <c r="BC58265" i="1"/>
  <c r="BD58265" i="1"/>
  <c r="BE58265" i="1"/>
  <c r="AZ58266" i="1"/>
  <c r="BA58266" i="1"/>
  <c r="BB58266" i="1"/>
  <c r="BC58266" i="1"/>
  <c r="BD58266" i="1"/>
  <c r="BE58266" i="1"/>
  <c r="AZ58267" i="1"/>
  <c r="AY58267" i="1" s="1"/>
  <c r="BA58267" i="1"/>
  <c r="BB58267" i="1"/>
  <c r="BC58267" i="1"/>
  <c r="BD58267" i="1"/>
  <c r="BE58267" i="1"/>
  <c r="AZ58268" i="1"/>
  <c r="BA58268" i="1"/>
  <c r="BB58268" i="1"/>
  <c r="BC58268" i="1"/>
  <c r="BD58268" i="1"/>
  <c r="BE58268" i="1"/>
  <c r="AZ58269" i="1"/>
  <c r="BA58269" i="1"/>
  <c r="BB58269" i="1"/>
  <c r="BC58269" i="1"/>
  <c r="BD58269" i="1"/>
  <c r="BE58269" i="1"/>
  <c r="AZ58270" i="1"/>
  <c r="BA58270" i="1"/>
  <c r="BB58270" i="1"/>
  <c r="BC58270" i="1"/>
  <c r="BD58270" i="1"/>
  <c r="BE58270" i="1"/>
  <c r="AZ58271" i="1"/>
  <c r="AY58271" i="1" s="1"/>
  <c r="BA58271" i="1"/>
  <c r="BB58271" i="1"/>
  <c r="BC58271" i="1"/>
  <c r="BD58271" i="1"/>
  <c r="BE58271" i="1"/>
  <c r="AZ58272" i="1"/>
  <c r="BA58272" i="1"/>
  <c r="BB58272" i="1"/>
  <c r="BC58272" i="1"/>
  <c r="BD58272" i="1"/>
  <c r="BE58272" i="1"/>
  <c r="AZ58273" i="1"/>
  <c r="BA58273" i="1"/>
  <c r="BB58273" i="1"/>
  <c r="BC58273" i="1"/>
  <c r="BD58273" i="1"/>
  <c r="BE58273" i="1"/>
  <c r="AZ58274" i="1"/>
  <c r="BA58274" i="1"/>
  <c r="BB58274" i="1"/>
  <c r="BC58274" i="1"/>
  <c r="BD58274" i="1"/>
  <c r="BE58274" i="1"/>
  <c r="AZ58275" i="1"/>
  <c r="BA58275" i="1"/>
  <c r="BB58275" i="1"/>
  <c r="BC58275" i="1"/>
  <c r="BD58275" i="1"/>
  <c r="BE58275" i="1"/>
  <c r="AZ58276" i="1"/>
  <c r="BA58276" i="1"/>
  <c r="BB58276" i="1"/>
  <c r="BC58276" i="1"/>
  <c r="BD58276" i="1"/>
  <c r="BE58276" i="1"/>
  <c r="AZ58277" i="1"/>
  <c r="BA58277" i="1"/>
  <c r="BB58277" i="1"/>
  <c r="BC58277" i="1"/>
  <c r="AY58277" i="1" s="1"/>
  <c r="BD58277" i="1"/>
  <c r="BE58277" i="1"/>
  <c r="AZ58278" i="1"/>
  <c r="BA58278" i="1"/>
  <c r="BB58278" i="1"/>
  <c r="BC58278" i="1"/>
  <c r="BD58278" i="1"/>
  <c r="BE58278" i="1"/>
  <c r="AZ58279" i="1"/>
  <c r="AY58279" i="1" s="1"/>
  <c r="BA58279" i="1"/>
  <c r="BB58279" i="1"/>
  <c r="BC58279" i="1"/>
  <c r="BD58279" i="1"/>
  <c r="BE58279" i="1"/>
  <c r="AZ58280" i="1"/>
  <c r="BA58280" i="1"/>
  <c r="BB58280" i="1"/>
  <c r="BC58280" i="1"/>
  <c r="BD58280" i="1"/>
  <c r="BE58280" i="1"/>
  <c r="AZ58281" i="1"/>
  <c r="BA58281" i="1"/>
  <c r="BB58281" i="1"/>
  <c r="BC58281" i="1"/>
  <c r="BD58281" i="1"/>
  <c r="BE58281" i="1"/>
  <c r="AZ58282" i="1"/>
  <c r="BA58282" i="1"/>
  <c r="BB58282" i="1"/>
  <c r="BC58282" i="1"/>
  <c r="BD58282" i="1"/>
  <c r="BE58282" i="1"/>
  <c r="AZ58283" i="1"/>
  <c r="BA58283" i="1"/>
  <c r="BB58283" i="1"/>
  <c r="BC58283" i="1"/>
  <c r="BD58283" i="1"/>
  <c r="BE58283" i="1"/>
  <c r="AZ58284" i="1"/>
  <c r="BA58284" i="1"/>
  <c r="BB58284" i="1"/>
  <c r="BC58284" i="1"/>
  <c r="BD58284" i="1"/>
  <c r="BE58284" i="1"/>
  <c r="AZ58285" i="1"/>
  <c r="BA58285" i="1"/>
  <c r="BB58285" i="1"/>
  <c r="BC58285" i="1"/>
  <c r="BD58285" i="1"/>
  <c r="BE58285" i="1"/>
  <c r="AZ58286" i="1"/>
  <c r="BA58286" i="1"/>
  <c r="BB58286" i="1"/>
  <c r="BC58286" i="1"/>
  <c r="BD58286" i="1"/>
  <c r="BE58286" i="1"/>
  <c r="AZ58287" i="1"/>
  <c r="BA58287" i="1"/>
  <c r="BB58287" i="1"/>
  <c r="BC58287" i="1"/>
  <c r="BD58287" i="1"/>
  <c r="BE58287" i="1"/>
  <c r="AZ58288" i="1"/>
  <c r="BA58288" i="1"/>
  <c r="BB58288" i="1"/>
  <c r="BC58288" i="1"/>
  <c r="BD58288" i="1"/>
  <c r="BE58288" i="1"/>
  <c r="AZ58289" i="1"/>
  <c r="BA58289" i="1"/>
  <c r="BB58289" i="1"/>
  <c r="BC58289" i="1"/>
  <c r="BD58289" i="1"/>
  <c r="BE58289" i="1"/>
  <c r="AZ58290" i="1"/>
  <c r="BA58290" i="1"/>
  <c r="BB58290" i="1"/>
  <c r="BC58290" i="1"/>
  <c r="BD58290" i="1"/>
  <c r="BE58290" i="1"/>
  <c r="AZ58291" i="1"/>
  <c r="BA58291" i="1"/>
  <c r="BB58291" i="1"/>
  <c r="BC58291" i="1"/>
  <c r="BD58291" i="1"/>
  <c r="BE58291" i="1"/>
  <c r="AZ58292" i="1"/>
  <c r="BA58292" i="1"/>
  <c r="BB58292" i="1"/>
  <c r="BC58292" i="1"/>
  <c r="BD58292" i="1"/>
  <c r="BE58292" i="1"/>
  <c r="AZ58293" i="1"/>
  <c r="BA58293" i="1"/>
  <c r="BB58293" i="1"/>
  <c r="BC58293" i="1"/>
  <c r="BD58293" i="1"/>
  <c r="BE58293" i="1"/>
  <c r="AZ58294" i="1"/>
  <c r="BA58294" i="1"/>
  <c r="BB58294" i="1"/>
  <c r="BC58294" i="1"/>
  <c r="BD58294" i="1"/>
  <c r="BE58294" i="1"/>
  <c r="AZ58295" i="1"/>
  <c r="BA58295" i="1"/>
  <c r="BB58295" i="1"/>
  <c r="BC58295" i="1"/>
  <c r="BD58295" i="1"/>
  <c r="BE58295" i="1"/>
  <c r="AZ58296" i="1"/>
  <c r="BA58296" i="1"/>
  <c r="BB58296" i="1"/>
  <c r="BC58296" i="1"/>
  <c r="BD58296" i="1"/>
  <c r="BE58296" i="1"/>
  <c r="AZ58297" i="1"/>
  <c r="BA58297" i="1"/>
  <c r="BB58297" i="1"/>
  <c r="BC58297" i="1"/>
  <c r="BD58297" i="1"/>
  <c r="BE58297" i="1"/>
  <c r="AZ58298" i="1"/>
  <c r="BA58298" i="1"/>
  <c r="BB58298" i="1"/>
  <c r="BC58298" i="1"/>
  <c r="BD58298" i="1"/>
  <c r="BE58298" i="1"/>
  <c r="AZ58299" i="1"/>
  <c r="BA58299" i="1"/>
  <c r="BB58299" i="1"/>
  <c r="BC58299" i="1"/>
  <c r="BD58299" i="1"/>
  <c r="BE58299" i="1"/>
  <c r="AZ58300" i="1"/>
  <c r="BA58300" i="1"/>
  <c r="BB58300" i="1"/>
  <c r="BC58300" i="1"/>
  <c r="BD58300" i="1"/>
  <c r="BE58300" i="1"/>
  <c r="AZ58301" i="1"/>
  <c r="BA58301" i="1"/>
  <c r="BB58301" i="1"/>
  <c r="BC58301" i="1"/>
  <c r="BD58301" i="1"/>
  <c r="BE58301" i="1"/>
  <c r="AZ58302" i="1"/>
  <c r="BA58302" i="1"/>
  <c r="BB58302" i="1"/>
  <c r="BC58302" i="1"/>
  <c r="BD58302" i="1"/>
  <c r="BE58302" i="1"/>
  <c r="AZ58303" i="1"/>
  <c r="BA58303" i="1"/>
  <c r="BB58303" i="1"/>
  <c r="BC58303" i="1"/>
  <c r="BD58303" i="1"/>
  <c r="BE58303" i="1"/>
  <c r="AZ58304" i="1"/>
  <c r="BA58304" i="1"/>
  <c r="BB58304" i="1"/>
  <c r="BC58304" i="1"/>
  <c r="BD58304" i="1"/>
  <c r="BE58304" i="1"/>
  <c r="AZ58305" i="1"/>
  <c r="BA58305" i="1"/>
  <c r="BB58305" i="1"/>
  <c r="BC58305" i="1"/>
  <c r="BD58305" i="1"/>
  <c r="BE58305" i="1"/>
  <c r="AZ58306" i="1"/>
  <c r="BA58306" i="1"/>
  <c r="BB58306" i="1"/>
  <c r="BC58306" i="1"/>
  <c r="BD58306" i="1"/>
  <c r="BE58306" i="1"/>
  <c r="AZ58307" i="1"/>
  <c r="BA58307" i="1"/>
  <c r="BB58307" i="1"/>
  <c r="BC58307" i="1"/>
  <c r="BD58307" i="1"/>
  <c r="BE58307" i="1"/>
  <c r="AZ58308" i="1"/>
  <c r="BA58308" i="1"/>
  <c r="BB58308" i="1"/>
  <c r="BC58308" i="1"/>
  <c r="BD58308" i="1"/>
  <c r="BE58308" i="1"/>
  <c r="AZ58309" i="1"/>
  <c r="BA58309" i="1"/>
  <c r="BB58309" i="1"/>
  <c r="BC58309" i="1"/>
  <c r="BD58309" i="1"/>
  <c r="BE58309" i="1"/>
  <c r="AZ58310" i="1"/>
  <c r="BA58310" i="1"/>
  <c r="BB58310" i="1"/>
  <c r="BC58310" i="1"/>
  <c r="BD58310" i="1"/>
  <c r="BE58310" i="1"/>
  <c r="AZ58311" i="1"/>
  <c r="BA58311" i="1"/>
  <c r="BB58311" i="1"/>
  <c r="BC58311" i="1"/>
  <c r="BD58311" i="1"/>
  <c r="BE58311" i="1"/>
  <c r="AZ58312" i="1"/>
  <c r="BA58312" i="1"/>
  <c r="BB58312" i="1"/>
  <c r="BC58312" i="1"/>
  <c r="BD58312" i="1"/>
  <c r="BE58312" i="1"/>
  <c r="AZ58313" i="1"/>
  <c r="BA58313" i="1"/>
  <c r="BB58313" i="1"/>
  <c r="BC58313" i="1"/>
  <c r="BD58313" i="1"/>
  <c r="BE58313" i="1"/>
  <c r="AZ58314" i="1"/>
  <c r="AY58314" i="1" s="1"/>
  <c r="BA58314" i="1"/>
  <c r="BB58314" i="1"/>
  <c r="BC58314" i="1"/>
  <c r="BD58314" i="1"/>
  <c r="BE58314" i="1"/>
  <c r="AZ58315" i="1"/>
  <c r="BA58315" i="1"/>
  <c r="BB58315" i="1"/>
  <c r="BC58315" i="1"/>
  <c r="BD58315" i="1"/>
  <c r="BE58315" i="1"/>
  <c r="AZ58316" i="1"/>
  <c r="BA58316" i="1"/>
  <c r="BB58316" i="1"/>
  <c r="BC58316" i="1"/>
  <c r="BD58316" i="1"/>
  <c r="BE58316" i="1"/>
  <c r="AZ58317" i="1"/>
  <c r="BA58317" i="1"/>
  <c r="BB58317" i="1"/>
  <c r="BC58317" i="1"/>
  <c r="BD58317" i="1"/>
  <c r="BE58317" i="1"/>
  <c r="AZ58318" i="1"/>
  <c r="AY58318" i="1" s="1"/>
  <c r="BA58318" i="1"/>
  <c r="BB58318" i="1"/>
  <c r="BC58318" i="1"/>
  <c r="BD58318" i="1"/>
  <c r="BE58318" i="1"/>
  <c r="AZ58319" i="1"/>
  <c r="BA58319" i="1"/>
  <c r="BB58319" i="1"/>
  <c r="BC58319" i="1"/>
  <c r="BD58319" i="1"/>
  <c r="BE58319" i="1"/>
  <c r="AZ58320" i="1"/>
  <c r="BA58320" i="1"/>
  <c r="BB58320" i="1"/>
  <c r="BC58320" i="1"/>
  <c r="BD58320" i="1"/>
  <c r="BE58320" i="1"/>
  <c r="AZ58321" i="1"/>
  <c r="BA58321" i="1"/>
  <c r="BB58321" i="1"/>
  <c r="BC58321" i="1"/>
  <c r="BD58321" i="1"/>
  <c r="BE58321" i="1"/>
  <c r="AZ58322" i="1"/>
  <c r="BA58322" i="1"/>
  <c r="BB58322" i="1"/>
  <c r="BC58322" i="1"/>
  <c r="BD58322" i="1"/>
  <c r="BE58322" i="1"/>
  <c r="AZ58323" i="1"/>
  <c r="BA58323" i="1"/>
  <c r="BB58323" i="1"/>
  <c r="BC58323" i="1"/>
  <c r="BD58323" i="1"/>
  <c r="BE58323" i="1"/>
  <c r="AZ58324" i="1"/>
  <c r="BA58324" i="1"/>
  <c r="BB58324" i="1"/>
  <c r="BC58324" i="1"/>
  <c r="BD58324" i="1"/>
  <c r="BE58324" i="1"/>
  <c r="AZ58325" i="1"/>
  <c r="BA58325" i="1"/>
  <c r="BB58325" i="1"/>
  <c r="BC58325" i="1"/>
  <c r="BD58325" i="1"/>
  <c r="BE58325" i="1"/>
  <c r="AZ58326" i="1"/>
  <c r="BA58326" i="1"/>
  <c r="BB58326" i="1"/>
  <c r="BC58326" i="1"/>
  <c r="BD58326" i="1"/>
  <c r="BE58326" i="1"/>
  <c r="AZ58327" i="1"/>
  <c r="BA58327" i="1"/>
  <c r="BB58327" i="1"/>
  <c r="BC58327" i="1"/>
  <c r="BD58327" i="1"/>
  <c r="BE58327" i="1"/>
  <c r="AZ58328" i="1"/>
  <c r="BA58328" i="1"/>
  <c r="BB58328" i="1"/>
  <c r="BC58328" i="1"/>
  <c r="BD58328" i="1"/>
  <c r="BE58328" i="1"/>
  <c r="AZ58329" i="1"/>
  <c r="BA58329" i="1"/>
  <c r="BB58329" i="1"/>
  <c r="BC58329" i="1"/>
  <c r="BD58329" i="1"/>
  <c r="BE58329" i="1"/>
  <c r="AZ58330" i="1"/>
  <c r="BA58330" i="1"/>
  <c r="BB58330" i="1"/>
  <c r="BC58330" i="1"/>
  <c r="BD58330" i="1"/>
  <c r="BE58330" i="1"/>
  <c r="AZ58331" i="1"/>
  <c r="BA58331" i="1"/>
  <c r="BB58331" i="1"/>
  <c r="BC58331" i="1"/>
  <c r="BD58331" i="1"/>
  <c r="BE58331" i="1"/>
  <c r="AZ58332" i="1"/>
  <c r="BA58332" i="1"/>
  <c r="BB58332" i="1"/>
  <c r="BC58332" i="1"/>
  <c r="BD58332" i="1"/>
  <c r="BE58332" i="1"/>
  <c r="AZ58333" i="1"/>
  <c r="BA58333" i="1"/>
  <c r="BB58333" i="1"/>
  <c r="BC58333" i="1"/>
  <c r="BD58333" i="1"/>
  <c r="BE58333" i="1"/>
  <c r="AZ58334" i="1"/>
  <c r="BA58334" i="1"/>
  <c r="BB58334" i="1"/>
  <c r="BC58334" i="1"/>
  <c r="BD58334" i="1"/>
  <c r="BE58334" i="1"/>
  <c r="AZ58335" i="1"/>
  <c r="BA58335" i="1"/>
  <c r="BB58335" i="1"/>
  <c r="BC58335" i="1"/>
  <c r="BD58335" i="1"/>
  <c r="BE58335" i="1"/>
  <c r="AZ58336" i="1"/>
  <c r="BA58336" i="1"/>
  <c r="BB58336" i="1"/>
  <c r="BC58336" i="1"/>
  <c r="BD58336" i="1"/>
  <c r="BE58336" i="1"/>
  <c r="AZ58337" i="1"/>
  <c r="BA58337" i="1"/>
  <c r="BB58337" i="1"/>
  <c r="BC58337" i="1"/>
  <c r="BD58337" i="1"/>
  <c r="BE58337" i="1"/>
  <c r="AZ58338" i="1"/>
  <c r="BA58338" i="1"/>
  <c r="BB58338" i="1"/>
  <c r="BC58338" i="1"/>
  <c r="BD58338" i="1"/>
  <c r="BE58338" i="1"/>
  <c r="AZ58339" i="1"/>
  <c r="BA58339" i="1"/>
  <c r="BB58339" i="1"/>
  <c r="BC58339" i="1"/>
  <c r="BD58339" i="1"/>
  <c r="BE58339" i="1"/>
  <c r="AZ58340" i="1"/>
  <c r="BA58340" i="1"/>
  <c r="BB58340" i="1"/>
  <c r="BC58340" i="1"/>
  <c r="BD58340" i="1"/>
  <c r="BE58340" i="1"/>
  <c r="AZ58341" i="1"/>
  <c r="BA58341" i="1"/>
  <c r="BB58341" i="1"/>
  <c r="BC58341" i="1"/>
  <c r="BD58341" i="1"/>
  <c r="BE58341" i="1"/>
  <c r="AZ58342" i="1"/>
  <c r="BA58342" i="1"/>
  <c r="BB58342" i="1"/>
  <c r="BC58342" i="1"/>
  <c r="BD58342" i="1"/>
  <c r="BE58342" i="1"/>
  <c r="AZ58343" i="1"/>
  <c r="BA58343" i="1"/>
  <c r="BB58343" i="1"/>
  <c r="BC58343" i="1"/>
  <c r="BD58343" i="1"/>
  <c r="BE58343" i="1"/>
  <c r="AZ58344" i="1"/>
  <c r="BA58344" i="1"/>
  <c r="BB58344" i="1"/>
  <c r="BC58344" i="1"/>
  <c r="BD58344" i="1"/>
  <c r="BE58344" i="1"/>
  <c r="AZ58345" i="1"/>
  <c r="BA58345" i="1"/>
  <c r="BB58345" i="1"/>
  <c r="BC58345" i="1"/>
  <c r="BD58345" i="1"/>
  <c r="BE58345" i="1"/>
  <c r="AZ58346" i="1"/>
  <c r="BA58346" i="1"/>
  <c r="BB58346" i="1"/>
  <c r="BC58346" i="1"/>
  <c r="BD58346" i="1"/>
  <c r="BE58346" i="1"/>
  <c r="AZ58347" i="1"/>
  <c r="BA58347" i="1"/>
  <c r="BB58347" i="1"/>
  <c r="BC58347" i="1"/>
  <c r="BD58347" i="1"/>
  <c r="BE58347" i="1"/>
  <c r="AZ58348" i="1"/>
  <c r="BA58348" i="1"/>
  <c r="BB58348" i="1"/>
  <c r="BC58348" i="1"/>
  <c r="BD58348" i="1"/>
  <c r="BE58348" i="1"/>
  <c r="AZ58349" i="1"/>
  <c r="BA58349" i="1"/>
  <c r="BB58349" i="1"/>
  <c r="BC58349" i="1"/>
  <c r="BD58349" i="1"/>
  <c r="BE58349" i="1"/>
  <c r="AZ58350" i="1"/>
  <c r="BA58350" i="1"/>
  <c r="BB58350" i="1"/>
  <c r="BC58350" i="1"/>
  <c r="BD58350" i="1"/>
  <c r="BE58350" i="1"/>
  <c r="AZ58351" i="1"/>
  <c r="AY58351" i="1" s="1"/>
  <c r="BA58351" i="1"/>
  <c r="BB58351" i="1"/>
  <c r="BC58351" i="1"/>
  <c r="BD58351" i="1"/>
  <c r="BE58351" i="1"/>
  <c r="AZ58352" i="1"/>
  <c r="BA58352" i="1"/>
  <c r="BB58352" i="1"/>
  <c r="BC58352" i="1"/>
  <c r="BD58352" i="1"/>
  <c r="BE58352" i="1"/>
  <c r="AZ58353" i="1"/>
  <c r="BA58353" i="1"/>
  <c r="BB58353" i="1"/>
  <c r="BC58353" i="1"/>
  <c r="BD58353" i="1"/>
  <c r="BE58353" i="1"/>
  <c r="AZ58354" i="1"/>
  <c r="BA58354" i="1"/>
  <c r="BB58354" i="1"/>
  <c r="BC58354" i="1"/>
  <c r="BD58354" i="1"/>
  <c r="BE58354" i="1"/>
  <c r="AZ58355" i="1"/>
  <c r="BA58355" i="1"/>
  <c r="BB58355" i="1"/>
  <c r="BC58355" i="1"/>
  <c r="BD58355" i="1"/>
  <c r="BE58355" i="1"/>
  <c r="AZ58356" i="1"/>
  <c r="BA58356" i="1"/>
  <c r="BB58356" i="1"/>
  <c r="BC58356" i="1"/>
  <c r="AY58356" i="1" s="1"/>
  <c r="BD58356" i="1"/>
  <c r="BE58356" i="1"/>
  <c r="AZ58357" i="1"/>
  <c r="BA58357" i="1"/>
  <c r="BB58357" i="1"/>
  <c r="BC58357" i="1"/>
  <c r="BD58357" i="1"/>
  <c r="BE58357" i="1"/>
  <c r="AZ58358" i="1"/>
  <c r="BA58358" i="1"/>
  <c r="BB58358" i="1"/>
  <c r="BC58358" i="1"/>
  <c r="BD58358" i="1"/>
  <c r="BE58358" i="1"/>
  <c r="AZ58359" i="1"/>
  <c r="AY58359" i="1" s="1"/>
  <c r="BA58359" i="1"/>
  <c r="BB58359" i="1"/>
  <c r="BC58359" i="1"/>
  <c r="BD58359" i="1"/>
  <c r="BE58359" i="1"/>
  <c r="AZ58360" i="1"/>
  <c r="BA58360" i="1"/>
  <c r="BB58360" i="1"/>
  <c r="BC58360" i="1"/>
  <c r="BD58360" i="1"/>
  <c r="BE58360" i="1"/>
  <c r="AZ58361" i="1"/>
  <c r="BA58361" i="1"/>
  <c r="BB58361" i="1"/>
  <c r="BC58361" i="1"/>
  <c r="BD58361" i="1"/>
  <c r="BE58361" i="1"/>
  <c r="AZ58362" i="1"/>
  <c r="BA58362" i="1"/>
  <c r="AY58362" i="1" s="1"/>
  <c r="BB58362" i="1"/>
  <c r="BC58362" i="1"/>
  <c r="BD58362" i="1"/>
  <c r="BE58362" i="1"/>
  <c r="AZ58363" i="1"/>
  <c r="BA58363" i="1"/>
  <c r="BB58363" i="1"/>
  <c r="BC58363" i="1"/>
  <c r="BD58363" i="1"/>
  <c r="BE58363" i="1"/>
  <c r="AZ58364" i="1"/>
  <c r="BA58364" i="1"/>
  <c r="BB58364" i="1"/>
  <c r="BC58364" i="1"/>
  <c r="BD58364" i="1"/>
  <c r="BE58364" i="1"/>
  <c r="AZ58365" i="1"/>
  <c r="BA58365" i="1"/>
  <c r="BB58365" i="1"/>
  <c r="BC58365" i="1"/>
  <c r="BD58365" i="1"/>
  <c r="BE58365" i="1"/>
  <c r="AZ58366" i="1"/>
  <c r="BA58366" i="1"/>
  <c r="BB58366" i="1"/>
  <c r="BC58366" i="1"/>
  <c r="BD58366" i="1"/>
  <c r="BE58366" i="1"/>
  <c r="AZ58367" i="1"/>
  <c r="BA58367" i="1"/>
  <c r="BB58367" i="1"/>
  <c r="BC58367" i="1"/>
  <c r="BD58367" i="1"/>
  <c r="BE58367" i="1"/>
  <c r="AZ58368" i="1"/>
  <c r="BA58368" i="1"/>
  <c r="BB58368" i="1"/>
  <c r="BC58368" i="1"/>
  <c r="BD58368" i="1"/>
  <c r="BE58368" i="1"/>
  <c r="AZ58369" i="1"/>
  <c r="AY58369" i="1" s="1"/>
  <c r="BA58369" i="1"/>
  <c r="BB58369" i="1"/>
  <c r="BC58369" i="1"/>
  <c r="BD58369" i="1"/>
  <c r="BE58369" i="1"/>
  <c r="AZ58370" i="1"/>
  <c r="BA58370" i="1"/>
  <c r="BB58370" i="1"/>
  <c r="BC58370" i="1"/>
  <c r="BD58370" i="1"/>
  <c r="BE58370" i="1"/>
  <c r="AZ58371" i="1"/>
  <c r="BA58371" i="1"/>
  <c r="BB58371" i="1"/>
  <c r="BC58371" i="1"/>
  <c r="BD58371" i="1"/>
  <c r="BE58371" i="1"/>
  <c r="AZ58372" i="1"/>
  <c r="BA58372" i="1"/>
  <c r="BB58372" i="1"/>
  <c r="BC58372" i="1"/>
  <c r="AY58372" i="1" s="1"/>
  <c r="BD58372" i="1"/>
  <c r="BE58372" i="1"/>
  <c r="AZ58373" i="1"/>
  <c r="BA58373" i="1"/>
  <c r="BB58373" i="1"/>
  <c r="BC58373" i="1"/>
  <c r="BD58373" i="1"/>
  <c r="BE58373" i="1"/>
  <c r="AZ58374" i="1"/>
  <c r="BA58374" i="1"/>
  <c r="BB58374" i="1"/>
  <c r="BC58374" i="1"/>
  <c r="BD58374" i="1"/>
  <c r="BE58374" i="1"/>
  <c r="AZ58375" i="1"/>
  <c r="BA58375" i="1"/>
  <c r="BB58375" i="1"/>
  <c r="BC58375" i="1"/>
  <c r="BD58375" i="1"/>
  <c r="BE58375" i="1"/>
  <c r="AZ58376" i="1"/>
  <c r="BA58376" i="1"/>
  <c r="BB58376" i="1"/>
  <c r="BC58376" i="1"/>
  <c r="BD58376" i="1"/>
  <c r="BE58376" i="1"/>
  <c r="AZ58377" i="1"/>
  <c r="BA58377" i="1"/>
  <c r="BB58377" i="1"/>
  <c r="BC58377" i="1"/>
  <c r="BD58377" i="1"/>
  <c r="BE58377" i="1"/>
  <c r="AZ58378" i="1"/>
  <c r="BA58378" i="1"/>
  <c r="BB58378" i="1"/>
  <c r="BC58378" i="1"/>
  <c r="BD58378" i="1"/>
  <c r="BE58378" i="1"/>
  <c r="AZ58379" i="1"/>
  <c r="BA58379" i="1"/>
  <c r="BB58379" i="1"/>
  <c r="BC58379" i="1"/>
  <c r="BD58379" i="1"/>
  <c r="BE58379" i="1"/>
  <c r="AZ58380" i="1"/>
  <c r="BA58380" i="1"/>
  <c r="BB58380" i="1"/>
  <c r="BC58380" i="1"/>
  <c r="AY58380" i="1" s="1"/>
  <c r="BD58380" i="1"/>
  <c r="BE58380" i="1"/>
  <c r="AZ58381" i="1"/>
  <c r="BA58381" i="1"/>
  <c r="BB58381" i="1"/>
  <c r="BC58381" i="1"/>
  <c r="BD58381" i="1"/>
  <c r="BE58381" i="1"/>
  <c r="AZ58382" i="1"/>
  <c r="BA58382" i="1"/>
  <c r="BB58382" i="1"/>
  <c r="BC58382" i="1"/>
  <c r="BD58382" i="1"/>
  <c r="BE58382" i="1"/>
  <c r="AZ58383" i="1"/>
  <c r="BA58383" i="1"/>
  <c r="BB58383" i="1"/>
  <c r="BC58383" i="1"/>
  <c r="BD58383" i="1"/>
  <c r="BE58383" i="1"/>
  <c r="AZ58384" i="1"/>
  <c r="BA58384" i="1"/>
  <c r="BB58384" i="1"/>
  <c r="BC58384" i="1"/>
  <c r="BD58384" i="1"/>
  <c r="BE58384" i="1"/>
  <c r="AZ58385" i="1"/>
  <c r="BA58385" i="1"/>
  <c r="BB58385" i="1"/>
  <c r="BC58385" i="1"/>
  <c r="BD58385" i="1"/>
  <c r="BE58385" i="1"/>
  <c r="AZ58386" i="1"/>
  <c r="BA58386" i="1"/>
  <c r="BB58386" i="1"/>
  <c r="BC58386" i="1"/>
  <c r="BD58386" i="1"/>
  <c r="BE58386" i="1"/>
  <c r="AZ58387" i="1"/>
  <c r="AY58387" i="1" s="1"/>
  <c r="BA58387" i="1"/>
  <c r="BB58387" i="1"/>
  <c r="BC58387" i="1"/>
  <c r="BD58387" i="1"/>
  <c r="BE58387" i="1"/>
  <c r="AZ58388" i="1"/>
  <c r="BA58388" i="1"/>
  <c r="BB58388" i="1"/>
  <c r="BC58388" i="1"/>
  <c r="BD58388" i="1"/>
  <c r="BE58388" i="1"/>
  <c r="AZ58389" i="1"/>
  <c r="BA58389" i="1"/>
  <c r="BB58389" i="1"/>
  <c r="BC58389" i="1"/>
  <c r="BD58389" i="1"/>
  <c r="BE58389" i="1"/>
  <c r="AZ58390" i="1"/>
  <c r="BA58390" i="1"/>
  <c r="BB58390" i="1"/>
  <c r="BC58390" i="1"/>
  <c r="BD58390" i="1"/>
  <c r="BE58390" i="1"/>
  <c r="AZ58391" i="1"/>
  <c r="BA58391" i="1"/>
  <c r="BB58391" i="1"/>
  <c r="BC58391" i="1"/>
  <c r="BD58391" i="1"/>
  <c r="BE58391" i="1"/>
  <c r="AZ58392" i="1"/>
  <c r="BA58392" i="1"/>
  <c r="BB58392" i="1"/>
  <c r="BC58392" i="1"/>
  <c r="BD58392" i="1"/>
  <c r="BE58392" i="1"/>
  <c r="AZ58393" i="1"/>
  <c r="BA58393" i="1"/>
  <c r="BB58393" i="1"/>
  <c r="BC58393" i="1"/>
  <c r="BD58393" i="1"/>
  <c r="BE58393" i="1"/>
  <c r="AZ58394" i="1"/>
  <c r="BA58394" i="1"/>
  <c r="BB58394" i="1"/>
  <c r="BC58394" i="1"/>
  <c r="BD58394" i="1"/>
  <c r="BE58394" i="1"/>
  <c r="AZ58395" i="1"/>
  <c r="BA58395" i="1"/>
  <c r="BB58395" i="1"/>
  <c r="BC58395" i="1"/>
  <c r="BD58395" i="1"/>
  <c r="BE58395" i="1"/>
  <c r="AZ58396" i="1"/>
  <c r="AY58396" i="1" s="1"/>
  <c r="BA58396" i="1"/>
  <c r="BB58396" i="1"/>
  <c r="BC58396" i="1"/>
  <c r="BD58396" i="1"/>
  <c r="BE58396" i="1"/>
  <c r="AZ58397" i="1"/>
  <c r="BA58397" i="1"/>
  <c r="BB58397" i="1"/>
  <c r="AY58397" i="1" s="1"/>
  <c r="BC58397" i="1"/>
  <c r="BD58397" i="1"/>
  <c r="BE58397" i="1"/>
  <c r="AZ58398" i="1"/>
  <c r="BA58398" i="1"/>
  <c r="BB58398" i="1"/>
  <c r="BC58398" i="1"/>
  <c r="BD58398" i="1"/>
  <c r="BE58398" i="1"/>
  <c r="AZ58399" i="1"/>
  <c r="AY58399" i="1" s="1"/>
  <c r="BA58399" i="1"/>
  <c r="BB58399" i="1"/>
  <c r="BC58399" i="1"/>
  <c r="BD58399" i="1"/>
  <c r="BE58399" i="1"/>
  <c r="AZ58400" i="1"/>
  <c r="BA58400" i="1"/>
  <c r="BB58400" i="1"/>
  <c r="BC58400" i="1"/>
  <c r="BD58400" i="1"/>
  <c r="BE58400" i="1"/>
  <c r="AZ58401" i="1"/>
  <c r="BA58401" i="1"/>
  <c r="BB58401" i="1"/>
  <c r="BC58401" i="1"/>
  <c r="BD58401" i="1"/>
  <c r="BE58401" i="1"/>
  <c r="AZ58402" i="1"/>
  <c r="BA58402" i="1"/>
  <c r="BB58402" i="1"/>
  <c r="BC58402" i="1"/>
  <c r="BD58402" i="1"/>
  <c r="BE58402" i="1"/>
  <c r="AZ58403" i="1"/>
  <c r="BA58403" i="1"/>
  <c r="BB58403" i="1"/>
  <c r="BC58403" i="1"/>
  <c r="BD58403" i="1"/>
  <c r="BE58403" i="1"/>
  <c r="AZ58404" i="1"/>
  <c r="AY58404" i="1" s="1"/>
  <c r="BA58404" i="1"/>
  <c r="BB58404" i="1"/>
  <c r="BC58404" i="1"/>
  <c r="BD58404" i="1"/>
  <c r="BE58404" i="1"/>
  <c r="AZ58405" i="1"/>
  <c r="BA58405" i="1"/>
  <c r="BB58405" i="1"/>
  <c r="BC58405" i="1"/>
  <c r="BD58405" i="1"/>
  <c r="BE58405" i="1"/>
  <c r="AZ58406" i="1"/>
  <c r="BA58406" i="1"/>
  <c r="BB58406" i="1"/>
  <c r="BC58406" i="1"/>
  <c r="BD58406" i="1"/>
  <c r="BE58406" i="1"/>
  <c r="AZ58407" i="1"/>
  <c r="AY58407" i="1" s="1"/>
  <c r="BA58407" i="1"/>
  <c r="BB58407" i="1"/>
  <c r="BC58407" i="1"/>
  <c r="BD58407" i="1"/>
  <c r="BE58407" i="1"/>
  <c r="AZ58408" i="1"/>
  <c r="BA58408" i="1"/>
  <c r="BB58408" i="1"/>
  <c r="BC58408" i="1"/>
  <c r="BD58408" i="1"/>
  <c r="BE58408" i="1"/>
  <c r="AZ58409" i="1"/>
  <c r="BA58409" i="1"/>
  <c r="BB58409" i="1"/>
  <c r="BC58409" i="1"/>
  <c r="BD58409" i="1"/>
  <c r="BE58409" i="1"/>
  <c r="AZ58410" i="1"/>
  <c r="BA58410" i="1"/>
  <c r="BB58410" i="1"/>
  <c r="BC58410" i="1"/>
  <c r="BD58410" i="1"/>
  <c r="BE58410" i="1"/>
  <c r="AZ58411" i="1"/>
  <c r="BA58411" i="1"/>
  <c r="BB58411" i="1"/>
  <c r="BC58411" i="1"/>
  <c r="BD58411" i="1"/>
  <c r="BE58411" i="1"/>
  <c r="AZ58412" i="1"/>
  <c r="BA58412" i="1"/>
  <c r="BB58412" i="1"/>
  <c r="BC58412" i="1"/>
  <c r="AY58412" i="1" s="1"/>
  <c r="BD58412" i="1"/>
  <c r="BE58412" i="1"/>
  <c r="AZ58413" i="1"/>
  <c r="BA58413" i="1"/>
  <c r="BB58413" i="1"/>
  <c r="BC58413" i="1"/>
  <c r="BD58413" i="1"/>
  <c r="BE58413" i="1"/>
  <c r="AZ58414" i="1"/>
  <c r="BA58414" i="1"/>
  <c r="BB58414" i="1"/>
  <c r="BC58414" i="1"/>
  <c r="BD58414" i="1"/>
  <c r="BE58414" i="1"/>
  <c r="AZ58415" i="1"/>
  <c r="BA58415" i="1"/>
  <c r="BB58415" i="1"/>
  <c r="BC58415" i="1"/>
  <c r="BD58415" i="1"/>
  <c r="BE58415" i="1"/>
  <c r="AZ58416" i="1"/>
  <c r="BA58416" i="1"/>
  <c r="BB58416" i="1"/>
  <c r="BC58416" i="1"/>
  <c r="BD58416" i="1"/>
  <c r="BE58416" i="1"/>
  <c r="AZ58417" i="1"/>
  <c r="BA58417" i="1"/>
  <c r="BB58417" i="1"/>
  <c r="BC58417" i="1"/>
  <c r="BD58417" i="1"/>
  <c r="BE58417" i="1"/>
  <c r="AZ58418" i="1"/>
  <c r="BA58418" i="1"/>
  <c r="BB58418" i="1"/>
  <c r="BC58418" i="1"/>
  <c r="BD58418" i="1"/>
  <c r="BE58418" i="1"/>
  <c r="AZ58419" i="1"/>
  <c r="BA58419" i="1"/>
  <c r="BB58419" i="1"/>
  <c r="BC58419" i="1"/>
  <c r="BD58419" i="1"/>
  <c r="BE58419" i="1"/>
  <c r="AZ58420" i="1"/>
  <c r="BA58420" i="1"/>
  <c r="BB58420" i="1"/>
  <c r="BC58420" i="1"/>
  <c r="BD58420" i="1"/>
  <c r="BE58420" i="1"/>
  <c r="AZ58421" i="1"/>
  <c r="BA58421" i="1"/>
  <c r="BB58421" i="1"/>
  <c r="BC58421" i="1"/>
  <c r="BD58421" i="1"/>
  <c r="BE58421" i="1"/>
  <c r="AZ58422" i="1"/>
  <c r="BA58422" i="1"/>
  <c r="BB58422" i="1"/>
  <c r="BC58422" i="1"/>
  <c r="BD58422" i="1"/>
  <c r="BE58422" i="1"/>
  <c r="AZ58423" i="1"/>
  <c r="BA58423" i="1"/>
  <c r="BB58423" i="1"/>
  <c r="BC58423" i="1"/>
  <c r="BD58423" i="1"/>
  <c r="BE58423" i="1"/>
  <c r="AZ58424" i="1"/>
  <c r="BA58424" i="1"/>
  <c r="BB58424" i="1"/>
  <c r="BC58424" i="1"/>
  <c r="BD58424" i="1"/>
  <c r="BE58424" i="1"/>
  <c r="AZ58425" i="1"/>
  <c r="BA58425" i="1"/>
  <c r="BB58425" i="1"/>
  <c r="BC58425" i="1"/>
  <c r="BD58425" i="1"/>
  <c r="BE58425" i="1"/>
  <c r="AZ58426" i="1"/>
  <c r="BA58426" i="1"/>
  <c r="BB58426" i="1"/>
  <c r="BC58426" i="1"/>
  <c r="BD58426" i="1"/>
  <c r="BE58426" i="1"/>
  <c r="AZ58427" i="1"/>
  <c r="BA58427" i="1"/>
  <c r="BB58427" i="1"/>
  <c r="BC58427" i="1"/>
  <c r="BD58427" i="1"/>
  <c r="BE58427" i="1"/>
  <c r="AZ58428" i="1"/>
  <c r="BA58428" i="1"/>
  <c r="BB58428" i="1"/>
  <c r="BC58428" i="1"/>
  <c r="BD58428" i="1"/>
  <c r="BE58428" i="1"/>
  <c r="AZ58429" i="1"/>
  <c r="BA58429" i="1"/>
  <c r="BB58429" i="1"/>
  <c r="BC58429" i="1"/>
  <c r="BD58429" i="1"/>
  <c r="BE58429" i="1"/>
  <c r="AZ58430" i="1"/>
  <c r="BA58430" i="1"/>
  <c r="BB58430" i="1"/>
  <c r="BC58430" i="1"/>
  <c r="BD58430" i="1"/>
  <c r="BE58430" i="1"/>
  <c r="AZ58431" i="1"/>
  <c r="AY58431" i="1" s="1"/>
  <c r="BA58431" i="1"/>
  <c r="BB58431" i="1"/>
  <c r="BC58431" i="1"/>
  <c r="BD58431" i="1"/>
  <c r="BE58431" i="1"/>
  <c r="AZ58432" i="1"/>
  <c r="BA58432" i="1"/>
  <c r="BB58432" i="1"/>
  <c r="BC58432" i="1"/>
  <c r="BD58432" i="1"/>
  <c r="BE58432" i="1"/>
  <c r="AZ58433" i="1"/>
  <c r="BA58433" i="1"/>
  <c r="BB58433" i="1"/>
  <c r="BC58433" i="1"/>
  <c r="BD58433" i="1"/>
  <c r="BE58433" i="1"/>
  <c r="AZ58434" i="1"/>
  <c r="BA58434" i="1"/>
  <c r="BB58434" i="1"/>
  <c r="BC58434" i="1"/>
  <c r="BD58434" i="1"/>
  <c r="BE58434" i="1"/>
  <c r="AZ58435" i="1"/>
  <c r="BA58435" i="1"/>
  <c r="BB58435" i="1"/>
  <c r="BC58435" i="1"/>
  <c r="BD58435" i="1"/>
  <c r="BE58435" i="1"/>
  <c r="AZ58436" i="1"/>
  <c r="BA58436" i="1"/>
  <c r="BB58436" i="1"/>
  <c r="BC58436" i="1"/>
  <c r="BD58436" i="1"/>
  <c r="BE58436" i="1"/>
  <c r="AZ58437" i="1"/>
  <c r="BA58437" i="1"/>
  <c r="BB58437" i="1"/>
  <c r="BC58437" i="1"/>
  <c r="BD58437" i="1"/>
  <c r="BE58437" i="1"/>
  <c r="AZ58438" i="1"/>
  <c r="BA58438" i="1"/>
  <c r="BB58438" i="1"/>
  <c r="BC58438" i="1"/>
  <c r="BD58438" i="1"/>
  <c r="BE58438" i="1"/>
  <c r="AZ58439" i="1"/>
  <c r="BA58439" i="1"/>
  <c r="BB58439" i="1"/>
  <c r="BC58439" i="1"/>
  <c r="BD58439" i="1"/>
  <c r="BE58439" i="1"/>
  <c r="AZ58440" i="1"/>
  <c r="BA58440" i="1"/>
  <c r="BB58440" i="1"/>
  <c r="BC58440" i="1"/>
  <c r="BD58440" i="1"/>
  <c r="BE58440" i="1"/>
  <c r="AZ58441" i="1"/>
  <c r="BA58441" i="1"/>
  <c r="BB58441" i="1"/>
  <c r="BC58441" i="1"/>
  <c r="BD58441" i="1"/>
  <c r="BE58441" i="1"/>
  <c r="AZ58442" i="1"/>
  <c r="BA58442" i="1"/>
  <c r="BB58442" i="1"/>
  <c r="BC58442" i="1"/>
  <c r="BD58442" i="1"/>
  <c r="BE58442" i="1"/>
  <c r="AZ58443" i="1"/>
  <c r="BA58443" i="1"/>
  <c r="BB58443" i="1"/>
  <c r="BC58443" i="1"/>
  <c r="BD58443" i="1"/>
  <c r="BE58443" i="1"/>
  <c r="AZ58444" i="1"/>
  <c r="BA58444" i="1"/>
  <c r="BB58444" i="1"/>
  <c r="BC58444" i="1"/>
  <c r="BD58444" i="1"/>
  <c r="BE58444" i="1"/>
  <c r="AZ58445" i="1"/>
  <c r="BA58445" i="1"/>
  <c r="BB58445" i="1"/>
  <c r="BC58445" i="1"/>
  <c r="BD58445" i="1"/>
  <c r="BE58445" i="1"/>
  <c r="AZ58446" i="1"/>
  <c r="BA58446" i="1"/>
  <c r="BB58446" i="1"/>
  <c r="BC58446" i="1"/>
  <c r="BD58446" i="1"/>
  <c r="BE58446" i="1"/>
  <c r="AZ58447" i="1"/>
  <c r="BA58447" i="1"/>
  <c r="BB58447" i="1"/>
  <c r="BC58447" i="1"/>
  <c r="BD58447" i="1"/>
  <c r="BE58447" i="1"/>
  <c r="AZ58448" i="1"/>
  <c r="BA58448" i="1"/>
  <c r="BB58448" i="1"/>
  <c r="BC58448" i="1"/>
  <c r="BD58448" i="1"/>
  <c r="BE58448" i="1"/>
  <c r="AZ58449" i="1"/>
  <c r="BA58449" i="1"/>
  <c r="BB58449" i="1"/>
  <c r="BC58449" i="1"/>
  <c r="BD58449" i="1"/>
  <c r="BE58449" i="1"/>
  <c r="AZ58450" i="1"/>
  <c r="BA58450" i="1"/>
  <c r="BB58450" i="1"/>
  <c r="BC58450" i="1"/>
  <c r="BD58450" i="1"/>
  <c r="BE58450" i="1"/>
  <c r="AZ58451" i="1"/>
  <c r="BA58451" i="1"/>
  <c r="BB58451" i="1"/>
  <c r="BC58451" i="1"/>
  <c r="BD58451" i="1"/>
  <c r="BE58451" i="1"/>
  <c r="AZ58452" i="1"/>
  <c r="AY58452" i="1" s="1"/>
  <c r="BA58452" i="1"/>
  <c r="BB58452" i="1"/>
  <c r="BC58452" i="1"/>
  <c r="BD58452" i="1"/>
  <c r="BE58452" i="1"/>
  <c r="AZ58453" i="1"/>
  <c r="BA58453" i="1"/>
  <c r="BB58453" i="1"/>
  <c r="AY58453" i="1" s="1"/>
  <c r="BC58453" i="1"/>
  <c r="BD58453" i="1"/>
  <c r="BE58453" i="1"/>
  <c r="AZ58454" i="1"/>
  <c r="BA58454" i="1"/>
  <c r="BB58454" i="1"/>
  <c r="BC58454" i="1"/>
  <c r="BD58454" i="1"/>
  <c r="BE58454" i="1"/>
  <c r="AZ58455" i="1"/>
  <c r="AY58455" i="1" s="1"/>
  <c r="BA58455" i="1"/>
  <c r="BB58455" i="1"/>
  <c r="BC58455" i="1"/>
  <c r="BD58455" i="1"/>
  <c r="BE58455" i="1"/>
  <c r="AZ58456" i="1"/>
  <c r="BA58456" i="1"/>
  <c r="BB58456" i="1"/>
  <c r="BC58456" i="1"/>
  <c r="BD58456" i="1"/>
  <c r="BE58456" i="1"/>
  <c r="AZ58457" i="1"/>
  <c r="BA58457" i="1"/>
  <c r="BB58457" i="1"/>
  <c r="BC58457" i="1"/>
  <c r="BD58457" i="1"/>
  <c r="BE58457" i="1"/>
  <c r="AZ58458" i="1"/>
  <c r="BA58458" i="1"/>
  <c r="BB58458" i="1"/>
  <c r="BC58458" i="1"/>
  <c r="BD58458" i="1"/>
  <c r="BE58458" i="1"/>
  <c r="AZ58459" i="1"/>
  <c r="BA58459" i="1"/>
  <c r="BB58459" i="1"/>
  <c r="BC58459" i="1"/>
  <c r="BD58459" i="1"/>
  <c r="BE58459" i="1"/>
  <c r="AZ58460" i="1"/>
  <c r="BA58460" i="1"/>
  <c r="BB58460" i="1"/>
  <c r="BC58460" i="1"/>
  <c r="BD58460" i="1"/>
  <c r="BE58460" i="1"/>
  <c r="AZ58461" i="1"/>
  <c r="AY58461" i="1" s="1"/>
  <c r="BA58461" i="1"/>
  <c r="BB58461" i="1"/>
  <c r="BC58461" i="1"/>
  <c r="BD58461" i="1"/>
  <c r="BE58461" i="1"/>
  <c r="AZ58462" i="1"/>
  <c r="BA58462" i="1"/>
  <c r="BB58462" i="1"/>
  <c r="BC58462" i="1"/>
  <c r="BD58462" i="1"/>
  <c r="BE58462" i="1"/>
  <c r="AZ58463" i="1"/>
  <c r="BA58463" i="1"/>
  <c r="BB58463" i="1"/>
  <c r="BC58463" i="1"/>
  <c r="BD58463" i="1"/>
  <c r="BE58463" i="1"/>
  <c r="AZ58464" i="1"/>
  <c r="BA58464" i="1"/>
  <c r="BB58464" i="1"/>
  <c r="BC58464" i="1"/>
  <c r="BD58464" i="1"/>
  <c r="BE58464" i="1"/>
  <c r="AZ58465" i="1"/>
  <c r="AY58465" i="1" s="1"/>
  <c r="BA58465" i="1"/>
  <c r="BB58465" i="1"/>
  <c r="BC58465" i="1"/>
  <c r="BD58465" i="1"/>
  <c r="BE58465" i="1"/>
  <c r="AZ58466" i="1"/>
  <c r="BA58466" i="1"/>
  <c r="BB58466" i="1"/>
  <c r="BC58466" i="1"/>
  <c r="BD58466" i="1"/>
  <c r="BE58466" i="1"/>
  <c r="AZ58467" i="1"/>
  <c r="BA58467" i="1"/>
  <c r="BB58467" i="1"/>
  <c r="BC58467" i="1"/>
  <c r="BD58467" i="1"/>
  <c r="BE58467" i="1"/>
  <c r="AZ58468" i="1"/>
  <c r="BA58468" i="1"/>
  <c r="BB58468" i="1"/>
  <c r="BC58468" i="1"/>
  <c r="BD58468" i="1"/>
  <c r="BE58468" i="1"/>
  <c r="AZ58469" i="1"/>
  <c r="BA58469" i="1"/>
  <c r="BB58469" i="1"/>
  <c r="BC58469" i="1"/>
  <c r="BD58469" i="1"/>
  <c r="BE58469" i="1"/>
  <c r="AZ58470" i="1"/>
  <c r="BA58470" i="1"/>
  <c r="BB58470" i="1"/>
  <c r="BC58470" i="1"/>
  <c r="BD58470" i="1"/>
  <c r="BE58470" i="1"/>
  <c r="AZ58471" i="1"/>
  <c r="AY58471" i="1" s="1"/>
  <c r="BA58471" i="1"/>
  <c r="BB58471" i="1"/>
  <c r="BC58471" i="1"/>
  <c r="BD58471" i="1"/>
  <c r="BE58471" i="1"/>
  <c r="AZ58472" i="1"/>
  <c r="BA58472" i="1"/>
  <c r="BB58472" i="1"/>
  <c r="BC58472" i="1"/>
  <c r="BD58472" i="1"/>
  <c r="BE58472" i="1"/>
  <c r="AZ58473" i="1"/>
  <c r="BA58473" i="1"/>
  <c r="BB58473" i="1"/>
  <c r="BC58473" i="1"/>
  <c r="BD58473" i="1"/>
  <c r="BE58473" i="1"/>
  <c r="AZ58474" i="1"/>
  <c r="BA58474" i="1"/>
  <c r="BB58474" i="1"/>
  <c r="BC58474" i="1"/>
  <c r="BD58474" i="1"/>
  <c r="BE58474" i="1"/>
  <c r="AZ58475" i="1"/>
  <c r="BA58475" i="1"/>
  <c r="BB58475" i="1"/>
  <c r="BC58475" i="1"/>
  <c r="BD58475" i="1"/>
  <c r="BE58475" i="1"/>
  <c r="AZ58476" i="1"/>
  <c r="BA58476" i="1"/>
  <c r="BB58476" i="1"/>
  <c r="BC58476" i="1"/>
  <c r="BD58476" i="1"/>
  <c r="BE58476" i="1"/>
  <c r="AZ58477" i="1"/>
  <c r="BA58477" i="1"/>
  <c r="BB58477" i="1"/>
  <c r="BC58477" i="1"/>
  <c r="BD58477" i="1"/>
  <c r="BE58477" i="1"/>
  <c r="AZ58478" i="1"/>
  <c r="BA58478" i="1"/>
  <c r="BB58478" i="1"/>
  <c r="BC58478" i="1"/>
  <c r="BD58478" i="1"/>
  <c r="BE58478" i="1"/>
  <c r="AZ58479" i="1"/>
  <c r="AY58479" i="1" s="1"/>
  <c r="BA58479" i="1"/>
  <c r="BB58479" i="1"/>
  <c r="BC58479" i="1"/>
  <c r="BD58479" i="1"/>
  <c r="BE58479" i="1"/>
  <c r="AZ58480" i="1"/>
  <c r="AY58480" i="1" s="1"/>
  <c r="BA58480" i="1"/>
  <c r="BB58480" i="1"/>
  <c r="BC58480" i="1"/>
  <c r="BD58480" i="1"/>
  <c r="BE58480" i="1"/>
  <c r="AZ58481" i="1"/>
  <c r="BA58481" i="1"/>
  <c r="BB58481" i="1"/>
  <c r="BC58481" i="1"/>
  <c r="BD58481" i="1"/>
  <c r="BE58481" i="1"/>
  <c r="AZ58482" i="1"/>
  <c r="BA58482" i="1"/>
  <c r="BB58482" i="1"/>
  <c r="BC58482" i="1"/>
  <c r="BD58482" i="1"/>
  <c r="BE58482" i="1"/>
  <c r="AZ58483" i="1"/>
  <c r="AY58483" i="1" s="1"/>
  <c r="BA58483" i="1"/>
  <c r="BB58483" i="1"/>
  <c r="BC58483" i="1"/>
  <c r="BD58483" i="1"/>
  <c r="BE58483" i="1"/>
  <c r="AZ58484" i="1"/>
  <c r="BA58484" i="1"/>
  <c r="BB58484" i="1"/>
  <c r="BC58484" i="1"/>
  <c r="BD58484" i="1"/>
  <c r="BE58484" i="1"/>
  <c r="AZ58485" i="1"/>
  <c r="BA58485" i="1"/>
  <c r="BB58485" i="1"/>
  <c r="BC58485" i="1"/>
  <c r="BD58485" i="1"/>
  <c r="BE58485" i="1"/>
  <c r="AZ58486" i="1"/>
  <c r="BA58486" i="1"/>
  <c r="BB58486" i="1"/>
  <c r="BC58486" i="1"/>
  <c r="BD58486" i="1"/>
  <c r="BE58486" i="1"/>
  <c r="AZ58487" i="1"/>
  <c r="AY58487" i="1" s="1"/>
  <c r="BA58487" i="1"/>
  <c r="BB58487" i="1"/>
  <c r="BC58487" i="1"/>
  <c r="BD58487" i="1"/>
  <c r="BE58487" i="1"/>
  <c r="AZ58488" i="1"/>
  <c r="AY58488" i="1" s="1"/>
  <c r="BA58488" i="1"/>
  <c r="BB58488" i="1"/>
  <c r="BC58488" i="1"/>
  <c r="BD58488" i="1"/>
  <c r="BE58488" i="1"/>
  <c r="AZ58489" i="1"/>
  <c r="BA58489" i="1"/>
  <c r="BB58489" i="1"/>
  <c r="BC58489" i="1"/>
  <c r="BD58489" i="1"/>
  <c r="BE58489" i="1"/>
  <c r="AZ58490" i="1"/>
  <c r="BA58490" i="1"/>
  <c r="BB58490" i="1"/>
  <c r="BC58490" i="1"/>
  <c r="BD58490" i="1"/>
  <c r="BE58490" i="1"/>
  <c r="AZ58491" i="1"/>
  <c r="BA58491" i="1"/>
  <c r="BB58491" i="1"/>
  <c r="BC58491" i="1"/>
  <c r="BD58491" i="1"/>
  <c r="BE58491" i="1"/>
  <c r="AZ58492" i="1"/>
  <c r="BA58492" i="1"/>
  <c r="BB58492" i="1"/>
  <c r="BC58492" i="1"/>
  <c r="BD58492" i="1"/>
  <c r="BE58492" i="1"/>
  <c r="AZ58493" i="1"/>
  <c r="AY58493" i="1" s="1"/>
  <c r="BA58493" i="1"/>
  <c r="BB58493" i="1"/>
  <c r="BC58493" i="1"/>
  <c r="BD58493" i="1"/>
  <c r="BE58493" i="1"/>
  <c r="AZ58494" i="1"/>
  <c r="BA58494" i="1"/>
  <c r="BB58494" i="1"/>
  <c r="BC58494" i="1"/>
  <c r="BD58494" i="1"/>
  <c r="BE58494" i="1"/>
  <c r="AZ58495" i="1"/>
  <c r="BA58495" i="1"/>
  <c r="BB58495" i="1"/>
  <c r="BC58495" i="1"/>
  <c r="BD58495" i="1"/>
  <c r="BE58495" i="1"/>
  <c r="AZ58496" i="1"/>
  <c r="BA58496" i="1"/>
  <c r="BB58496" i="1"/>
  <c r="BC58496" i="1"/>
  <c r="BD58496" i="1"/>
  <c r="BE58496" i="1"/>
  <c r="AZ58497" i="1"/>
  <c r="BA58497" i="1"/>
  <c r="BB58497" i="1"/>
  <c r="BC58497" i="1"/>
  <c r="BD58497" i="1"/>
  <c r="BE58497" i="1"/>
  <c r="AZ58498" i="1"/>
  <c r="BA58498" i="1"/>
  <c r="BB58498" i="1"/>
  <c r="BC58498" i="1"/>
  <c r="BD58498" i="1"/>
  <c r="BE58498" i="1"/>
  <c r="AZ58499" i="1"/>
  <c r="BA58499" i="1"/>
  <c r="BB58499" i="1"/>
  <c r="BC58499" i="1"/>
  <c r="BD58499" i="1"/>
  <c r="BE58499" i="1"/>
  <c r="AZ58500" i="1"/>
  <c r="BA58500" i="1"/>
  <c r="BB58500" i="1"/>
  <c r="BC58500" i="1"/>
  <c r="BD58500" i="1"/>
  <c r="BE58500" i="1"/>
  <c r="AZ58501" i="1"/>
  <c r="BA58501" i="1"/>
  <c r="BB58501" i="1"/>
  <c r="BC58501" i="1"/>
  <c r="BD58501" i="1"/>
  <c r="BE58501" i="1"/>
  <c r="AZ58502" i="1"/>
  <c r="BA58502" i="1"/>
  <c r="BB58502" i="1"/>
  <c r="BC58502" i="1"/>
  <c r="BD58502" i="1"/>
  <c r="BE58502" i="1"/>
  <c r="AZ58503" i="1"/>
  <c r="AY58503" i="1" s="1"/>
  <c r="BA58503" i="1"/>
  <c r="BB58503" i="1"/>
  <c r="BC58503" i="1"/>
  <c r="BD58503" i="1"/>
  <c r="BE58503" i="1"/>
  <c r="AZ58504" i="1"/>
  <c r="BA58504" i="1"/>
  <c r="BB58504" i="1"/>
  <c r="BC58504" i="1"/>
  <c r="BD58504" i="1"/>
  <c r="BE58504" i="1"/>
  <c r="AZ58505" i="1"/>
  <c r="BA58505" i="1"/>
  <c r="BB58505" i="1"/>
  <c r="BC58505" i="1"/>
  <c r="BD58505" i="1"/>
  <c r="BE58505" i="1"/>
  <c r="AZ58506" i="1"/>
  <c r="AY58506" i="1" s="1"/>
  <c r="BA58506" i="1"/>
  <c r="BB58506" i="1"/>
  <c r="BC58506" i="1"/>
  <c r="BD58506" i="1"/>
  <c r="BE58506" i="1"/>
  <c r="AZ58507" i="1"/>
  <c r="BA58507" i="1"/>
  <c r="BB58507" i="1"/>
  <c r="BC58507" i="1"/>
  <c r="BD58507" i="1"/>
  <c r="BE58507" i="1"/>
  <c r="AZ58508" i="1"/>
  <c r="BA58508" i="1"/>
  <c r="BB58508" i="1"/>
  <c r="BC58508" i="1"/>
  <c r="BD58508" i="1"/>
  <c r="BE58508" i="1"/>
  <c r="AZ58509" i="1"/>
  <c r="AY58509" i="1" s="1"/>
  <c r="BA58509" i="1"/>
  <c r="BB58509" i="1"/>
  <c r="BC58509" i="1"/>
  <c r="BD58509" i="1"/>
  <c r="BE58509" i="1"/>
  <c r="AZ58510" i="1"/>
  <c r="BA58510" i="1"/>
  <c r="BB58510" i="1"/>
  <c r="BC58510" i="1"/>
  <c r="BD58510" i="1"/>
  <c r="BE58510" i="1"/>
  <c r="AZ58511" i="1"/>
  <c r="BA58511" i="1"/>
  <c r="AY58511" i="1" s="1"/>
  <c r="BB58511" i="1"/>
  <c r="BC58511" i="1"/>
  <c r="BD58511" i="1"/>
  <c r="BE58511" i="1"/>
  <c r="AZ58512" i="1"/>
  <c r="BA58512" i="1"/>
  <c r="BB58512" i="1"/>
  <c r="BC58512" i="1"/>
  <c r="BD58512" i="1"/>
  <c r="BE58512" i="1"/>
  <c r="AZ58513" i="1"/>
  <c r="BA58513" i="1"/>
  <c r="BB58513" i="1"/>
  <c r="BC58513" i="1"/>
  <c r="BD58513" i="1"/>
  <c r="BE58513" i="1"/>
  <c r="AZ58514" i="1"/>
  <c r="BA58514" i="1"/>
  <c r="BB58514" i="1"/>
  <c r="BC58514" i="1"/>
  <c r="BD58514" i="1"/>
  <c r="BE58514" i="1"/>
  <c r="AZ58515" i="1"/>
  <c r="BA58515" i="1"/>
  <c r="BB58515" i="1"/>
  <c r="BC58515" i="1"/>
  <c r="BD58515" i="1"/>
  <c r="BE58515" i="1"/>
  <c r="AZ58516" i="1"/>
  <c r="BA58516" i="1"/>
  <c r="BB58516" i="1"/>
  <c r="BC58516" i="1"/>
  <c r="BD58516" i="1"/>
  <c r="BE58516" i="1"/>
  <c r="AZ58517" i="1"/>
  <c r="AY58517" i="1" s="1"/>
  <c r="BA58517" i="1"/>
  <c r="BB58517" i="1"/>
  <c r="BC58517" i="1"/>
  <c r="BD58517" i="1"/>
  <c r="BE58517" i="1"/>
  <c r="AZ58518" i="1"/>
  <c r="BA58518" i="1"/>
  <c r="BB58518" i="1"/>
  <c r="BC58518" i="1"/>
  <c r="BD58518" i="1"/>
  <c r="BE58518" i="1"/>
  <c r="AZ58519" i="1"/>
  <c r="BA58519" i="1"/>
  <c r="BB58519" i="1"/>
  <c r="BC58519" i="1"/>
  <c r="BD58519" i="1"/>
  <c r="BE58519" i="1"/>
  <c r="AZ58520" i="1"/>
  <c r="BA58520" i="1"/>
  <c r="BB58520" i="1"/>
  <c r="BC58520" i="1"/>
  <c r="BD58520" i="1"/>
  <c r="BE58520" i="1"/>
  <c r="AZ58521" i="1"/>
  <c r="BA58521" i="1"/>
  <c r="BB58521" i="1"/>
  <c r="BC58521" i="1"/>
  <c r="BD58521" i="1"/>
  <c r="BE58521" i="1"/>
  <c r="AZ58522" i="1"/>
  <c r="BA58522" i="1"/>
  <c r="BB58522" i="1"/>
  <c r="BC58522" i="1"/>
  <c r="BD58522" i="1"/>
  <c r="BE58522" i="1"/>
  <c r="AZ58523" i="1"/>
  <c r="BA58523" i="1"/>
  <c r="BB58523" i="1"/>
  <c r="BC58523" i="1"/>
  <c r="BD58523" i="1"/>
  <c r="BE58523" i="1"/>
  <c r="AZ58524" i="1"/>
  <c r="AY58524" i="1" s="1"/>
  <c r="BA58524" i="1"/>
  <c r="BB58524" i="1"/>
  <c r="BC58524" i="1"/>
  <c r="BD58524" i="1"/>
  <c r="BE58524" i="1"/>
  <c r="AZ58525" i="1"/>
  <c r="BA58525" i="1"/>
  <c r="BB58525" i="1"/>
  <c r="BC58525" i="1"/>
  <c r="BD58525" i="1"/>
  <c r="BE58525" i="1"/>
  <c r="AZ58526" i="1"/>
  <c r="BA58526" i="1"/>
  <c r="BB58526" i="1"/>
  <c r="BC58526" i="1"/>
  <c r="BD58526" i="1"/>
  <c r="BE58526" i="1"/>
  <c r="AZ58527" i="1"/>
  <c r="AY58527" i="1" s="1"/>
  <c r="BA58527" i="1"/>
  <c r="BB58527" i="1"/>
  <c r="BC58527" i="1"/>
  <c r="BD58527" i="1"/>
  <c r="BE58527" i="1"/>
  <c r="AZ58528" i="1"/>
  <c r="AY58528" i="1" s="1"/>
  <c r="BA58528" i="1"/>
  <c r="BB58528" i="1"/>
  <c r="BC58528" i="1"/>
  <c r="BD58528" i="1"/>
  <c r="BE58528" i="1"/>
  <c r="AZ58529" i="1"/>
  <c r="BA58529" i="1"/>
  <c r="BB58529" i="1"/>
  <c r="BC58529" i="1"/>
  <c r="BD58529" i="1"/>
  <c r="BE58529" i="1"/>
  <c r="AZ58530" i="1"/>
  <c r="BA58530" i="1"/>
  <c r="BB58530" i="1"/>
  <c r="BC58530" i="1"/>
  <c r="BD58530" i="1"/>
  <c r="BE58530" i="1"/>
  <c r="AZ58531" i="1"/>
  <c r="BA58531" i="1"/>
  <c r="BB58531" i="1"/>
  <c r="BC58531" i="1"/>
  <c r="BD58531" i="1"/>
  <c r="BE58531" i="1"/>
  <c r="AZ58532" i="1"/>
  <c r="BA58532" i="1"/>
  <c r="BB58532" i="1"/>
  <c r="BC58532" i="1"/>
  <c r="BD58532" i="1"/>
  <c r="BE58532" i="1"/>
  <c r="AZ58533" i="1"/>
  <c r="BA58533" i="1"/>
  <c r="BB58533" i="1"/>
  <c r="BC58533" i="1"/>
  <c r="BD58533" i="1"/>
  <c r="BE58533" i="1"/>
  <c r="AZ58534" i="1"/>
  <c r="BA58534" i="1"/>
  <c r="BB58534" i="1"/>
  <c r="BC58534" i="1"/>
  <c r="BD58534" i="1"/>
  <c r="BE58534" i="1"/>
  <c r="AZ58535" i="1"/>
  <c r="AY58535" i="1" s="1"/>
  <c r="BA58535" i="1"/>
  <c r="BB58535" i="1"/>
  <c r="BC58535" i="1"/>
  <c r="BD58535" i="1"/>
  <c r="BE58535" i="1"/>
  <c r="AZ58536" i="1"/>
  <c r="BA58536" i="1"/>
  <c r="BB58536" i="1"/>
  <c r="BC58536" i="1"/>
  <c r="BD58536" i="1"/>
  <c r="BE58536" i="1"/>
  <c r="AZ58537" i="1"/>
  <c r="BA58537" i="1"/>
  <c r="BB58537" i="1"/>
  <c r="BC58537" i="1"/>
  <c r="BD58537" i="1"/>
  <c r="BE58537" i="1"/>
  <c r="AZ58538" i="1"/>
  <c r="BA58538" i="1"/>
  <c r="BB58538" i="1"/>
  <c r="BC58538" i="1"/>
  <c r="BD58538" i="1"/>
  <c r="BE58538" i="1"/>
  <c r="AZ58539" i="1"/>
  <c r="AY58539" i="1" s="1"/>
  <c r="BA58539" i="1"/>
  <c r="BB58539" i="1"/>
  <c r="BC58539" i="1"/>
  <c r="BD58539" i="1"/>
  <c r="BE58539" i="1"/>
  <c r="AZ58540" i="1"/>
  <c r="BA58540" i="1"/>
  <c r="BB58540" i="1"/>
  <c r="AY58540" i="1" s="1"/>
  <c r="BC58540" i="1"/>
  <c r="BD58540" i="1"/>
  <c r="BE58540" i="1"/>
  <c r="AZ58541" i="1"/>
  <c r="BA58541" i="1"/>
  <c r="BB58541" i="1"/>
  <c r="BC58541" i="1"/>
  <c r="BD58541" i="1"/>
  <c r="BE58541" i="1"/>
  <c r="AZ58542" i="1"/>
  <c r="AY58542" i="1" s="1"/>
  <c r="BA58542" i="1"/>
  <c r="BB58542" i="1"/>
  <c r="BC58542" i="1"/>
  <c r="BD58542" i="1"/>
  <c r="BE58542" i="1"/>
  <c r="AZ58543" i="1"/>
  <c r="AY58543" i="1" s="1"/>
  <c r="BA58543" i="1"/>
  <c r="BB58543" i="1"/>
  <c r="BC58543" i="1"/>
  <c r="BD58543" i="1"/>
  <c r="BE58543" i="1"/>
  <c r="AZ58544" i="1"/>
  <c r="BA58544" i="1"/>
  <c r="BB58544" i="1"/>
  <c r="BC58544" i="1"/>
  <c r="BD58544" i="1"/>
  <c r="BE58544" i="1"/>
  <c r="AZ58545" i="1"/>
  <c r="BA58545" i="1"/>
  <c r="BB58545" i="1"/>
  <c r="BC58545" i="1"/>
  <c r="BD58545" i="1"/>
  <c r="BE58545" i="1"/>
  <c r="AZ58546" i="1"/>
  <c r="BA58546" i="1"/>
  <c r="BB58546" i="1"/>
  <c r="BC58546" i="1"/>
  <c r="BD58546" i="1"/>
  <c r="BE58546" i="1"/>
  <c r="AZ58547" i="1"/>
  <c r="BA58547" i="1"/>
  <c r="BB58547" i="1"/>
  <c r="BC58547" i="1"/>
  <c r="BD58547" i="1"/>
  <c r="BE58547" i="1"/>
  <c r="AZ58548" i="1"/>
  <c r="BA58548" i="1"/>
  <c r="BB58548" i="1"/>
  <c r="BC58548" i="1"/>
  <c r="BD58548" i="1"/>
  <c r="BE58548" i="1"/>
  <c r="AZ58549" i="1"/>
  <c r="BA58549" i="1"/>
  <c r="BB58549" i="1"/>
  <c r="BC58549" i="1"/>
  <c r="BD58549" i="1"/>
  <c r="BE58549" i="1"/>
  <c r="AZ58550" i="1"/>
  <c r="AY58550" i="1" s="1"/>
  <c r="BA58550" i="1"/>
  <c r="BB58550" i="1"/>
  <c r="BC58550" i="1"/>
  <c r="BD58550" i="1"/>
  <c r="BE58550" i="1"/>
  <c r="AZ58551" i="1"/>
  <c r="AY58551" i="1" s="1"/>
  <c r="BA58551" i="1"/>
  <c r="BB58551" i="1"/>
  <c r="BC58551" i="1"/>
  <c r="BD58551" i="1"/>
  <c r="BE58551" i="1"/>
  <c r="AZ58552" i="1"/>
  <c r="BA58552" i="1"/>
  <c r="BB58552" i="1"/>
  <c r="BC58552" i="1"/>
  <c r="BD58552" i="1"/>
  <c r="BE58552" i="1"/>
  <c r="AZ58553" i="1"/>
  <c r="BA58553" i="1"/>
  <c r="BB58553" i="1"/>
  <c r="BC58553" i="1"/>
  <c r="BD58553" i="1"/>
  <c r="BE58553" i="1"/>
  <c r="AZ58554" i="1"/>
  <c r="BA58554" i="1"/>
  <c r="BB58554" i="1"/>
  <c r="BC58554" i="1"/>
  <c r="BD58554" i="1"/>
  <c r="BE58554" i="1"/>
  <c r="AZ58555" i="1"/>
  <c r="BA58555" i="1"/>
  <c r="BB58555" i="1"/>
  <c r="BC58555" i="1"/>
  <c r="BD58555" i="1"/>
  <c r="BE58555" i="1"/>
  <c r="AZ58556" i="1"/>
  <c r="BA58556" i="1"/>
  <c r="BB58556" i="1"/>
  <c r="BC58556" i="1"/>
  <c r="BD58556" i="1"/>
  <c r="BE58556" i="1"/>
  <c r="AZ58557" i="1"/>
  <c r="BA58557" i="1"/>
  <c r="BB58557" i="1"/>
  <c r="BC58557" i="1"/>
  <c r="BD58557" i="1"/>
  <c r="BE58557" i="1"/>
  <c r="AZ58558" i="1"/>
  <c r="BA58558" i="1"/>
  <c r="BB58558" i="1"/>
  <c r="BC58558" i="1"/>
  <c r="BD58558" i="1"/>
  <c r="BE58558" i="1"/>
  <c r="AZ58559" i="1"/>
  <c r="AY58559" i="1" s="1"/>
  <c r="BA58559" i="1"/>
  <c r="BB58559" i="1"/>
  <c r="BC58559" i="1"/>
  <c r="BD58559" i="1"/>
  <c r="BE58559" i="1"/>
  <c r="AZ58560" i="1"/>
  <c r="BA58560" i="1"/>
  <c r="BB58560" i="1"/>
  <c r="BC58560" i="1"/>
  <c r="BD58560" i="1"/>
  <c r="BE58560" i="1"/>
  <c r="AZ58561" i="1"/>
  <c r="BA58561" i="1"/>
  <c r="BB58561" i="1"/>
  <c r="BC58561" i="1"/>
  <c r="BD58561" i="1"/>
  <c r="BE58561" i="1"/>
  <c r="AZ58562" i="1"/>
  <c r="BA58562" i="1"/>
  <c r="BB58562" i="1"/>
  <c r="BC58562" i="1"/>
  <c r="BD58562" i="1"/>
  <c r="BE58562" i="1"/>
  <c r="AZ58563" i="1"/>
  <c r="BA58563" i="1"/>
  <c r="BB58563" i="1"/>
  <c r="BC58563" i="1"/>
  <c r="BD58563" i="1"/>
  <c r="BE58563" i="1"/>
  <c r="AZ58564" i="1"/>
  <c r="BA58564" i="1"/>
  <c r="BB58564" i="1"/>
  <c r="BC58564" i="1"/>
  <c r="BD58564" i="1"/>
  <c r="BE58564" i="1"/>
  <c r="AZ58565" i="1"/>
  <c r="AY58565" i="1" s="1"/>
  <c r="BA58565" i="1"/>
  <c r="BB58565" i="1"/>
  <c r="BC58565" i="1"/>
  <c r="BD58565" i="1"/>
  <c r="BE58565" i="1"/>
  <c r="AZ58566" i="1"/>
  <c r="BA58566" i="1"/>
  <c r="BB58566" i="1"/>
  <c r="BC58566" i="1"/>
  <c r="BD58566" i="1"/>
  <c r="BE58566" i="1"/>
  <c r="AZ58567" i="1"/>
  <c r="BA58567" i="1"/>
  <c r="BB58567" i="1"/>
  <c r="BC58567" i="1"/>
  <c r="BD58567" i="1"/>
  <c r="BE58567" i="1"/>
  <c r="AZ58568" i="1"/>
  <c r="BA58568" i="1"/>
  <c r="BB58568" i="1"/>
  <c r="BC58568" i="1"/>
  <c r="BD58568" i="1"/>
  <c r="BE58568" i="1"/>
  <c r="AZ58569" i="1"/>
  <c r="BA58569" i="1"/>
  <c r="BB58569" i="1"/>
  <c r="BC58569" i="1"/>
  <c r="BD58569" i="1"/>
  <c r="BE58569" i="1"/>
  <c r="AZ58570" i="1"/>
  <c r="BA58570" i="1"/>
  <c r="BB58570" i="1"/>
  <c r="BC58570" i="1"/>
  <c r="BD58570" i="1"/>
  <c r="BE58570" i="1"/>
  <c r="AZ58571" i="1"/>
  <c r="BA58571" i="1"/>
  <c r="BB58571" i="1"/>
  <c r="BC58571" i="1"/>
  <c r="BD58571" i="1"/>
  <c r="BE58571" i="1"/>
  <c r="AZ58572" i="1"/>
  <c r="BA58572" i="1"/>
  <c r="BB58572" i="1"/>
  <c r="BC58572" i="1"/>
  <c r="BD58572" i="1"/>
  <c r="BE58572" i="1"/>
  <c r="AZ58573" i="1"/>
  <c r="AY58573" i="1" s="1"/>
  <c r="BA58573" i="1"/>
  <c r="BB58573" i="1"/>
  <c r="BC58573" i="1"/>
  <c r="BD58573" i="1"/>
  <c r="BE58573" i="1"/>
  <c r="AZ58574" i="1"/>
  <c r="BA58574" i="1"/>
  <c r="BB58574" i="1"/>
  <c r="BC58574" i="1"/>
  <c r="BD58574" i="1"/>
  <c r="BE58574" i="1"/>
  <c r="AZ58575" i="1"/>
  <c r="BA58575" i="1"/>
  <c r="BB58575" i="1"/>
  <c r="BC58575" i="1"/>
  <c r="BD58575" i="1"/>
  <c r="BE58575" i="1"/>
  <c r="AZ58576" i="1"/>
  <c r="BA58576" i="1"/>
  <c r="BB58576" i="1"/>
  <c r="BC58576" i="1"/>
  <c r="BD58576" i="1"/>
  <c r="BE58576" i="1"/>
  <c r="AZ58577" i="1"/>
  <c r="BA58577" i="1"/>
  <c r="BB58577" i="1"/>
  <c r="BC58577" i="1"/>
  <c r="BD58577" i="1"/>
  <c r="BE58577" i="1"/>
  <c r="AZ58578" i="1"/>
  <c r="BA58578" i="1"/>
  <c r="BB58578" i="1"/>
  <c r="BC58578" i="1"/>
  <c r="BD58578" i="1"/>
  <c r="BE58578" i="1"/>
  <c r="AZ58579" i="1"/>
  <c r="BA58579" i="1"/>
  <c r="BB58579" i="1"/>
  <c r="BC58579" i="1"/>
  <c r="BD58579" i="1"/>
  <c r="BE58579" i="1"/>
  <c r="AZ58580" i="1"/>
  <c r="BA58580" i="1"/>
  <c r="BB58580" i="1"/>
  <c r="BC58580" i="1"/>
  <c r="BD58580" i="1"/>
  <c r="BE58580" i="1"/>
  <c r="AZ58581" i="1"/>
  <c r="AY58581" i="1" s="1"/>
  <c r="BA58581" i="1"/>
  <c r="BB58581" i="1"/>
  <c r="BC58581" i="1"/>
  <c r="BD58581" i="1"/>
  <c r="BE58581" i="1"/>
  <c r="AZ58582" i="1"/>
  <c r="BA58582" i="1"/>
  <c r="BB58582" i="1"/>
  <c r="BC58582" i="1"/>
  <c r="BD58582" i="1"/>
  <c r="BE58582" i="1"/>
  <c r="AZ58583" i="1"/>
  <c r="BA58583" i="1"/>
  <c r="BB58583" i="1"/>
  <c r="BC58583" i="1"/>
  <c r="BD58583" i="1"/>
  <c r="BE58583" i="1"/>
  <c r="AZ58584" i="1"/>
  <c r="BA58584" i="1"/>
  <c r="BB58584" i="1"/>
  <c r="BC58584" i="1"/>
  <c r="BD58584" i="1"/>
  <c r="BE58584" i="1"/>
  <c r="AZ58585" i="1"/>
  <c r="BA58585" i="1"/>
  <c r="BB58585" i="1"/>
  <c r="BC58585" i="1"/>
  <c r="BD58585" i="1"/>
  <c r="BE58585" i="1"/>
  <c r="AZ58586" i="1"/>
  <c r="BA58586" i="1"/>
  <c r="BB58586" i="1"/>
  <c r="BC58586" i="1"/>
  <c r="BD58586" i="1"/>
  <c r="BE58586" i="1"/>
  <c r="AZ58587" i="1"/>
  <c r="BA58587" i="1"/>
  <c r="BB58587" i="1"/>
  <c r="BC58587" i="1"/>
  <c r="BD58587" i="1"/>
  <c r="BE58587" i="1"/>
  <c r="AZ58588" i="1"/>
  <c r="BA58588" i="1"/>
  <c r="BB58588" i="1"/>
  <c r="BC58588" i="1"/>
  <c r="BD58588" i="1"/>
  <c r="BE58588" i="1"/>
  <c r="AZ58589" i="1"/>
  <c r="AY58589" i="1" s="1"/>
  <c r="BA58589" i="1"/>
  <c r="BB58589" i="1"/>
  <c r="BC58589" i="1"/>
  <c r="BD58589" i="1"/>
  <c r="BE58589" i="1"/>
  <c r="AZ58590" i="1"/>
  <c r="BA58590" i="1"/>
  <c r="BB58590" i="1"/>
  <c r="BC58590" i="1"/>
  <c r="BD58590" i="1"/>
  <c r="BE58590" i="1"/>
  <c r="AZ58591" i="1"/>
  <c r="AY58591" i="1" s="1"/>
  <c r="BA58591" i="1"/>
  <c r="BB58591" i="1"/>
  <c r="BC58591" i="1"/>
  <c r="BD58591" i="1"/>
  <c r="BE58591" i="1"/>
  <c r="AZ58592" i="1"/>
  <c r="BA58592" i="1"/>
  <c r="BB58592" i="1"/>
  <c r="BC58592" i="1"/>
  <c r="BD58592" i="1"/>
  <c r="BE58592" i="1"/>
  <c r="AZ58593" i="1"/>
  <c r="BA58593" i="1"/>
  <c r="BB58593" i="1"/>
  <c r="BC58593" i="1"/>
  <c r="BD58593" i="1"/>
  <c r="BE58593" i="1"/>
  <c r="AZ58594" i="1"/>
  <c r="BA58594" i="1"/>
  <c r="BB58594" i="1"/>
  <c r="BC58594" i="1"/>
  <c r="BD58594" i="1"/>
  <c r="BE58594" i="1"/>
  <c r="AZ58595" i="1"/>
  <c r="BA58595" i="1"/>
  <c r="BB58595" i="1"/>
  <c r="BC58595" i="1"/>
  <c r="BD58595" i="1"/>
  <c r="BE58595" i="1"/>
  <c r="AZ58596" i="1"/>
  <c r="BA58596" i="1"/>
  <c r="BB58596" i="1"/>
  <c r="BC58596" i="1"/>
  <c r="BD58596" i="1"/>
  <c r="BE58596" i="1"/>
  <c r="AZ58597" i="1"/>
  <c r="BA58597" i="1"/>
  <c r="BB58597" i="1"/>
  <c r="BC58597" i="1"/>
  <c r="BD58597" i="1"/>
  <c r="BE58597" i="1"/>
  <c r="AZ58598" i="1"/>
  <c r="BA58598" i="1"/>
  <c r="BB58598" i="1"/>
  <c r="BC58598" i="1"/>
  <c r="BD58598" i="1"/>
  <c r="BE58598" i="1"/>
  <c r="AZ58599" i="1"/>
  <c r="AY58599" i="1" s="1"/>
  <c r="BA58599" i="1"/>
  <c r="BB58599" i="1"/>
  <c r="BC58599" i="1"/>
  <c r="BD58599" i="1"/>
  <c r="BE58599" i="1"/>
  <c r="AZ58600" i="1"/>
  <c r="BA58600" i="1"/>
  <c r="BB58600" i="1"/>
  <c r="BC58600" i="1"/>
  <c r="BD58600" i="1"/>
  <c r="BE58600" i="1"/>
  <c r="AZ58601" i="1"/>
  <c r="BA58601" i="1"/>
  <c r="BB58601" i="1"/>
  <c r="BC58601" i="1"/>
  <c r="BD58601" i="1"/>
  <c r="BE58601" i="1"/>
  <c r="AZ58602" i="1"/>
  <c r="BA58602" i="1"/>
  <c r="BB58602" i="1"/>
  <c r="BC58602" i="1"/>
  <c r="BD58602" i="1"/>
  <c r="BE58602" i="1"/>
  <c r="AZ58603" i="1"/>
  <c r="BA58603" i="1"/>
  <c r="AY58603" i="1" s="1"/>
  <c r="BB58603" i="1"/>
  <c r="BC58603" i="1"/>
  <c r="BD58603" i="1"/>
  <c r="BE58603" i="1"/>
  <c r="AZ58604" i="1"/>
  <c r="BA58604" i="1"/>
  <c r="BB58604" i="1"/>
  <c r="BC58604" i="1"/>
  <c r="BD58604" i="1"/>
  <c r="BE58604" i="1"/>
  <c r="AZ58605" i="1"/>
  <c r="BA58605" i="1"/>
  <c r="BB58605" i="1"/>
  <c r="BC58605" i="1"/>
  <c r="BD58605" i="1"/>
  <c r="BE58605" i="1"/>
  <c r="AZ58606" i="1"/>
  <c r="BA58606" i="1"/>
  <c r="BB58606" i="1"/>
  <c r="BC58606" i="1"/>
  <c r="BD58606" i="1"/>
  <c r="BE58606" i="1"/>
  <c r="AZ58607" i="1"/>
  <c r="AY58607" i="1" s="1"/>
  <c r="BA58607" i="1"/>
  <c r="BB58607" i="1"/>
  <c r="BC58607" i="1"/>
  <c r="BD58607" i="1"/>
  <c r="BE58607" i="1"/>
  <c r="AZ58608" i="1"/>
  <c r="BA58608" i="1"/>
  <c r="BB58608" i="1"/>
  <c r="BC58608" i="1"/>
  <c r="BD58608" i="1"/>
  <c r="BE58608" i="1"/>
  <c r="AZ58609" i="1"/>
  <c r="BA58609" i="1"/>
  <c r="BB58609" i="1"/>
  <c r="BC58609" i="1"/>
  <c r="BD58609" i="1"/>
  <c r="BE58609" i="1"/>
  <c r="AZ58610" i="1"/>
  <c r="BA58610" i="1"/>
  <c r="BB58610" i="1"/>
  <c r="BC58610" i="1"/>
  <c r="BD58610" i="1"/>
  <c r="BE58610" i="1"/>
  <c r="AZ58611" i="1"/>
  <c r="BA58611" i="1"/>
  <c r="BB58611" i="1"/>
  <c r="BC58611" i="1"/>
  <c r="BD58611" i="1"/>
  <c r="BE58611" i="1"/>
  <c r="AZ58612" i="1"/>
  <c r="BA58612" i="1"/>
  <c r="BB58612" i="1"/>
  <c r="AY58612" i="1" s="1"/>
  <c r="BC58612" i="1"/>
  <c r="BD58612" i="1"/>
  <c r="BE58612" i="1"/>
  <c r="AZ58613" i="1"/>
  <c r="BA58613" i="1"/>
  <c r="BB58613" i="1"/>
  <c r="BC58613" i="1"/>
  <c r="BD58613" i="1"/>
  <c r="BE58613" i="1"/>
  <c r="AZ58614" i="1"/>
  <c r="BA58614" i="1"/>
  <c r="BB58614" i="1"/>
  <c r="BC58614" i="1"/>
  <c r="BD58614" i="1"/>
  <c r="BE58614" i="1"/>
  <c r="AZ58615" i="1"/>
  <c r="BA58615" i="1"/>
  <c r="AY58615" i="1" s="1"/>
  <c r="BB58615" i="1"/>
  <c r="BC58615" i="1"/>
  <c r="BD58615" i="1"/>
  <c r="BE58615" i="1"/>
  <c r="AZ58616" i="1"/>
  <c r="BA58616" i="1"/>
  <c r="BB58616" i="1"/>
  <c r="BC58616" i="1"/>
  <c r="BD58616" i="1"/>
  <c r="BE58616" i="1"/>
  <c r="AZ58617" i="1"/>
  <c r="BA58617" i="1"/>
  <c r="BB58617" i="1"/>
  <c r="BC58617" i="1"/>
  <c r="BD58617" i="1"/>
  <c r="BE58617" i="1"/>
  <c r="AZ58618" i="1"/>
  <c r="BA58618" i="1"/>
  <c r="BB58618" i="1"/>
  <c r="BC58618" i="1"/>
  <c r="BD58618" i="1"/>
  <c r="BE58618" i="1"/>
  <c r="AZ58619" i="1"/>
  <c r="BA58619" i="1"/>
  <c r="BB58619" i="1"/>
  <c r="BC58619" i="1"/>
  <c r="BD58619" i="1"/>
  <c r="BE58619" i="1"/>
  <c r="AZ58620" i="1"/>
  <c r="BA58620" i="1"/>
  <c r="BB58620" i="1"/>
  <c r="BC58620" i="1"/>
  <c r="BD58620" i="1"/>
  <c r="BE58620" i="1"/>
  <c r="AZ58621" i="1"/>
  <c r="BA58621" i="1"/>
  <c r="BB58621" i="1"/>
  <c r="BC58621" i="1"/>
  <c r="BD58621" i="1"/>
  <c r="BE58621" i="1"/>
  <c r="AZ58622" i="1"/>
  <c r="BA58622" i="1"/>
  <c r="BB58622" i="1"/>
  <c r="BC58622" i="1"/>
  <c r="BD58622" i="1"/>
  <c r="BE58622" i="1"/>
  <c r="AZ58623" i="1"/>
  <c r="BA58623" i="1"/>
  <c r="AY58623" i="1" s="1"/>
  <c r="BB58623" i="1"/>
  <c r="BC58623" i="1"/>
  <c r="BD58623" i="1"/>
  <c r="BE58623" i="1"/>
  <c r="AZ58624" i="1"/>
  <c r="BA58624" i="1"/>
  <c r="BB58624" i="1"/>
  <c r="BC58624" i="1"/>
  <c r="BD58624" i="1"/>
  <c r="BE58624" i="1"/>
  <c r="AZ58625" i="1"/>
  <c r="BA58625" i="1"/>
  <c r="BB58625" i="1"/>
  <c r="BC58625" i="1"/>
  <c r="BD58625" i="1"/>
  <c r="BE58625" i="1"/>
  <c r="AZ58626" i="1"/>
  <c r="BA58626" i="1"/>
  <c r="BB58626" i="1"/>
  <c r="BC58626" i="1"/>
  <c r="BD58626" i="1"/>
  <c r="BE58626" i="1"/>
  <c r="AZ58627" i="1"/>
  <c r="BA58627" i="1"/>
  <c r="BB58627" i="1"/>
  <c r="BC58627" i="1"/>
  <c r="BD58627" i="1"/>
  <c r="BE58627" i="1"/>
  <c r="AZ58628" i="1"/>
  <c r="BA58628" i="1"/>
  <c r="BB58628" i="1"/>
  <c r="BC58628" i="1"/>
  <c r="BD58628" i="1"/>
  <c r="BE58628" i="1"/>
  <c r="AZ58629" i="1"/>
  <c r="BA58629" i="1"/>
  <c r="BB58629" i="1"/>
  <c r="BC58629" i="1"/>
  <c r="BD58629" i="1"/>
  <c r="BE58629" i="1"/>
  <c r="AZ58630" i="1"/>
  <c r="BA58630" i="1"/>
  <c r="BB58630" i="1"/>
  <c r="BC58630" i="1"/>
  <c r="BD58630" i="1"/>
  <c r="BE58630" i="1"/>
  <c r="AZ58631" i="1"/>
  <c r="BA58631" i="1"/>
  <c r="BB58631" i="1"/>
  <c r="BC58631" i="1"/>
  <c r="BD58631" i="1"/>
  <c r="BE58631" i="1"/>
  <c r="AZ58632" i="1"/>
  <c r="BA58632" i="1"/>
  <c r="BB58632" i="1"/>
  <c r="BC58632" i="1"/>
  <c r="BD58632" i="1"/>
  <c r="BE58632" i="1"/>
  <c r="AZ58633" i="1"/>
  <c r="BA58633" i="1"/>
  <c r="BB58633" i="1"/>
  <c r="BC58633" i="1"/>
  <c r="BD58633" i="1"/>
  <c r="BE58633" i="1"/>
  <c r="AZ58634" i="1"/>
  <c r="BA58634" i="1"/>
  <c r="BB58634" i="1"/>
  <c r="BC58634" i="1"/>
  <c r="BD58634" i="1"/>
  <c r="BE58634" i="1"/>
  <c r="AZ58635" i="1"/>
  <c r="BA58635" i="1"/>
  <c r="BB58635" i="1"/>
  <c r="BC58635" i="1"/>
  <c r="BD58635" i="1"/>
  <c r="BE58635" i="1"/>
  <c r="AZ58636" i="1"/>
  <c r="BA58636" i="1"/>
  <c r="BB58636" i="1"/>
  <c r="BC58636" i="1"/>
  <c r="BD58636" i="1"/>
  <c r="BE58636" i="1"/>
  <c r="AZ58637" i="1"/>
  <c r="AY58637" i="1" s="1"/>
  <c r="BA58637" i="1"/>
  <c r="BB58637" i="1"/>
  <c r="BC58637" i="1"/>
  <c r="BD58637" i="1"/>
  <c r="BE58637" i="1"/>
  <c r="AZ58638" i="1"/>
  <c r="BA58638" i="1"/>
  <c r="BB58638" i="1"/>
  <c r="BC58638" i="1"/>
  <c r="BD58638" i="1"/>
  <c r="BE58638" i="1"/>
  <c r="AZ58639" i="1"/>
  <c r="BA58639" i="1"/>
  <c r="BB58639" i="1"/>
  <c r="BC58639" i="1"/>
  <c r="BD58639" i="1"/>
  <c r="BE58639" i="1"/>
  <c r="AZ58640" i="1"/>
  <c r="BA58640" i="1"/>
  <c r="BB58640" i="1"/>
  <c r="BC58640" i="1"/>
  <c r="BD58640" i="1"/>
  <c r="BE58640" i="1"/>
  <c r="AZ58641" i="1"/>
  <c r="BA58641" i="1"/>
  <c r="BB58641" i="1"/>
  <c r="BC58641" i="1"/>
  <c r="BD58641" i="1"/>
  <c r="BE58641" i="1"/>
  <c r="AZ58642" i="1"/>
  <c r="BA58642" i="1"/>
  <c r="BB58642" i="1"/>
  <c r="BC58642" i="1"/>
  <c r="BD58642" i="1"/>
  <c r="BE58642" i="1"/>
  <c r="AZ58643" i="1"/>
  <c r="BA58643" i="1"/>
  <c r="BB58643" i="1"/>
  <c r="BC58643" i="1"/>
  <c r="BD58643" i="1"/>
  <c r="BE58643" i="1"/>
  <c r="AZ58644" i="1"/>
  <c r="BA58644" i="1"/>
  <c r="BB58644" i="1"/>
  <c r="BC58644" i="1"/>
  <c r="BD58644" i="1"/>
  <c r="BE58644" i="1"/>
  <c r="AZ58645" i="1"/>
  <c r="BA58645" i="1"/>
  <c r="BB58645" i="1"/>
  <c r="BC58645" i="1"/>
  <c r="BD58645" i="1"/>
  <c r="BE58645" i="1"/>
  <c r="AZ58646" i="1"/>
  <c r="AY58646" i="1" s="1"/>
  <c r="BA58646" i="1"/>
  <c r="BB58646" i="1"/>
  <c r="BC58646" i="1"/>
  <c r="BD58646" i="1"/>
  <c r="BE58646" i="1"/>
  <c r="AZ58647" i="1"/>
  <c r="BA58647" i="1"/>
  <c r="BB58647" i="1"/>
  <c r="BC58647" i="1"/>
  <c r="BD58647" i="1"/>
  <c r="BE58647" i="1"/>
  <c r="AZ58648" i="1"/>
  <c r="BA58648" i="1"/>
  <c r="BB58648" i="1"/>
  <c r="BC58648" i="1"/>
  <c r="BD58648" i="1"/>
  <c r="BE58648" i="1"/>
  <c r="AZ58649" i="1"/>
  <c r="BA58649" i="1"/>
  <c r="BB58649" i="1"/>
  <c r="BC58649" i="1"/>
  <c r="BD58649" i="1"/>
  <c r="BE58649" i="1"/>
  <c r="AZ58650" i="1"/>
  <c r="AY58650" i="1" s="1"/>
  <c r="BA58650" i="1"/>
  <c r="BB58650" i="1"/>
  <c r="BC58650" i="1"/>
  <c r="BD58650" i="1"/>
  <c r="BE58650" i="1"/>
  <c r="AZ58651" i="1"/>
  <c r="BA58651" i="1"/>
  <c r="BB58651" i="1"/>
  <c r="BC58651" i="1"/>
  <c r="BD58651" i="1"/>
  <c r="BE58651" i="1"/>
  <c r="AZ58652" i="1"/>
  <c r="BA58652" i="1"/>
  <c r="BB58652" i="1"/>
  <c r="BC58652" i="1"/>
  <c r="BD58652" i="1"/>
  <c r="BE58652" i="1"/>
  <c r="AZ58653" i="1"/>
  <c r="BA58653" i="1"/>
  <c r="BB58653" i="1"/>
  <c r="BC58653" i="1"/>
  <c r="BD58653" i="1"/>
  <c r="BE58653" i="1"/>
  <c r="AZ58654" i="1"/>
  <c r="BA58654" i="1"/>
  <c r="BB58654" i="1"/>
  <c r="BC58654" i="1"/>
  <c r="BD58654" i="1"/>
  <c r="BE58654" i="1"/>
  <c r="AZ58655" i="1"/>
  <c r="AY58655" i="1" s="1"/>
  <c r="BA58655" i="1"/>
  <c r="BB58655" i="1"/>
  <c r="BC58655" i="1"/>
  <c r="BD58655" i="1"/>
  <c r="BE58655" i="1"/>
  <c r="AZ58656" i="1"/>
  <c r="BA58656" i="1"/>
  <c r="BB58656" i="1"/>
  <c r="BC58656" i="1"/>
  <c r="BD58656" i="1"/>
  <c r="BE58656" i="1"/>
  <c r="AZ58657" i="1"/>
  <c r="BA58657" i="1"/>
  <c r="BB58657" i="1"/>
  <c r="BC58657" i="1"/>
  <c r="BD58657" i="1"/>
  <c r="BE58657" i="1"/>
  <c r="AZ58658" i="1"/>
  <c r="BA58658" i="1"/>
  <c r="BB58658" i="1"/>
  <c r="BC58658" i="1"/>
  <c r="BD58658" i="1"/>
  <c r="BE58658" i="1"/>
  <c r="AZ58659" i="1"/>
  <c r="BA58659" i="1"/>
  <c r="BB58659" i="1"/>
  <c r="BC58659" i="1"/>
  <c r="BD58659" i="1"/>
  <c r="BE58659" i="1"/>
  <c r="AZ58660" i="1"/>
  <c r="BA58660" i="1"/>
  <c r="BB58660" i="1"/>
  <c r="BC58660" i="1"/>
  <c r="BD58660" i="1"/>
  <c r="BE58660" i="1"/>
  <c r="AZ58661" i="1"/>
  <c r="BA58661" i="1"/>
  <c r="BB58661" i="1"/>
  <c r="BC58661" i="1"/>
  <c r="BD58661" i="1"/>
  <c r="BE58661" i="1"/>
  <c r="AZ58662" i="1"/>
  <c r="BA58662" i="1"/>
  <c r="BB58662" i="1"/>
  <c r="BC58662" i="1"/>
  <c r="BD58662" i="1"/>
  <c r="BE58662" i="1"/>
  <c r="AZ58663" i="1"/>
  <c r="BA58663" i="1"/>
  <c r="BB58663" i="1"/>
  <c r="BC58663" i="1"/>
  <c r="BD58663" i="1"/>
  <c r="BE58663" i="1"/>
  <c r="AZ58664" i="1"/>
  <c r="BA58664" i="1"/>
  <c r="BB58664" i="1"/>
  <c r="BC58664" i="1"/>
  <c r="BD58664" i="1"/>
  <c r="BE58664" i="1"/>
  <c r="AZ58665" i="1"/>
  <c r="BA58665" i="1"/>
  <c r="BB58665" i="1"/>
  <c r="BC58665" i="1"/>
  <c r="BD58665" i="1"/>
  <c r="BE58665" i="1"/>
  <c r="AZ58666" i="1"/>
  <c r="BA58666" i="1"/>
  <c r="BB58666" i="1"/>
  <c r="BC58666" i="1"/>
  <c r="BD58666" i="1"/>
  <c r="BE58666" i="1"/>
  <c r="AZ58667" i="1"/>
  <c r="BA58667" i="1"/>
  <c r="BB58667" i="1"/>
  <c r="BC58667" i="1"/>
  <c r="BD58667" i="1"/>
  <c r="BE58667" i="1"/>
  <c r="AZ58668" i="1"/>
  <c r="BA58668" i="1"/>
  <c r="BB58668" i="1"/>
  <c r="AY58668" i="1" s="1"/>
  <c r="BC58668" i="1"/>
  <c r="BD58668" i="1"/>
  <c r="BE58668" i="1"/>
  <c r="AZ58669" i="1"/>
  <c r="BA58669" i="1"/>
  <c r="BB58669" i="1"/>
  <c r="BC58669" i="1"/>
  <c r="BD58669" i="1"/>
  <c r="BE58669" i="1"/>
  <c r="AZ58670" i="1"/>
  <c r="BA58670" i="1"/>
  <c r="AY58670" i="1" s="1"/>
  <c r="BB58670" i="1"/>
  <c r="BC58670" i="1"/>
  <c r="BD58670" i="1"/>
  <c r="BE58670" i="1"/>
  <c r="AZ58671" i="1"/>
  <c r="BA58671" i="1"/>
  <c r="BB58671" i="1"/>
  <c r="BC58671" i="1"/>
  <c r="BD58671" i="1"/>
  <c r="BE58671" i="1"/>
  <c r="AZ58672" i="1"/>
  <c r="BA58672" i="1"/>
  <c r="BB58672" i="1"/>
  <c r="BC58672" i="1"/>
  <c r="BD58672" i="1"/>
  <c r="BE58672" i="1"/>
  <c r="AZ58673" i="1"/>
  <c r="BA58673" i="1"/>
  <c r="BB58673" i="1"/>
  <c r="BC58673" i="1"/>
  <c r="BD58673" i="1"/>
  <c r="BE58673" i="1"/>
  <c r="AZ58674" i="1"/>
  <c r="BA58674" i="1"/>
  <c r="BB58674" i="1"/>
  <c r="BC58674" i="1"/>
  <c r="BD58674" i="1"/>
  <c r="BE58674" i="1"/>
  <c r="AZ58675" i="1"/>
  <c r="BA58675" i="1"/>
  <c r="BB58675" i="1"/>
  <c r="BC58675" i="1"/>
  <c r="BD58675" i="1"/>
  <c r="BE58675" i="1"/>
  <c r="AZ58676" i="1"/>
  <c r="BA58676" i="1"/>
  <c r="BB58676" i="1"/>
  <c r="BC58676" i="1"/>
  <c r="BD58676" i="1"/>
  <c r="BE58676" i="1"/>
  <c r="AZ58677" i="1"/>
  <c r="AY58677" i="1" s="1"/>
  <c r="BA58677" i="1"/>
  <c r="BB58677" i="1"/>
  <c r="BC58677" i="1"/>
  <c r="BD58677" i="1"/>
  <c r="BE58677" i="1"/>
  <c r="AZ58678" i="1"/>
  <c r="BA58678" i="1"/>
  <c r="BB58678" i="1"/>
  <c r="BC58678" i="1"/>
  <c r="BD58678" i="1"/>
  <c r="BE58678" i="1"/>
  <c r="AZ58679" i="1"/>
  <c r="BA58679" i="1"/>
  <c r="BB58679" i="1"/>
  <c r="BC58679" i="1"/>
  <c r="BD58679" i="1"/>
  <c r="BE58679" i="1"/>
  <c r="AZ58680" i="1"/>
  <c r="BA58680" i="1"/>
  <c r="BB58680" i="1"/>
  <c r="BC58680" i="1"/>
  <c r="BD58680" i="1"/>
  <c r="BE58680" i="1"/>
  <c r="AZ58681" i="1"/>
  <c r="BA58681" i="1"/>
  <c r="BB58681" i="1"/>
  <c r="BC58681" i="1"/>
  <c r="BD58681" i="1"/>
  <c r="BE58681" i="1"/>
  <c r="AZ58682" i="1"/>
  <c r="BA58682" i="1"/>
  <c r="BB58682" i="1"/>
  <c r="BC58682" i="1"/>
  <c r="BD58682" i="1"/>
  <c r="BE58682" i="1"/>
  <c r="AZ58683" i="1"/>
  <c r="BA58683" i="1"/>
  <c r="BB58683" i="1"/>
  <c r="BC58683" i="1"/>
  <c r="BD58683" i="1"/>
  <c r="BE58683" i="1"/>
  <c r="AZ58684" i="1"/>
  <c r="BA58684" i="1"/>
  <c r="BB58684" i="1"/>
  <c r="BC58684" i="1"/>
  <c r="BD58684" i="1"/>
  <c r="BE58684" i="1"/>
  <c r="AZ58685" i="1"/>
  <c r="BA58685" i="1"/>
  <c r="BB58685" i="1"/>
  <c r="BC58685" i="1"/>
  <c r="BD58685" i="1"/>
  <c r="BE58685" i="1"/>
  <c r="AZ58686" i="1"/>
  <c r="BA58686" i="1"/>
  <c r="BB58686" i="1"/>
  <c r="BC58686" i="1"/>
  <c r="BD58686" i="1"/>
  <c r="BE58686" i="1"/>
  <c r="AZ58687" i="1"/>
  <c r="BA58687" i="1"/>
  <c r="BB58687" i="1"/>
  <c r="BC58687" i="1"/>
  <c r="BD58687" i="1"/>
  <c r="BE58687" i="1"/>
  <c r="AZ58688" i="1"/>
  <c r="BA58688" i="1"/>
  <c r="BB58688" i="1"/>
  <c r="BC58688" i="1"/>
  <c r="BD58688" i="1"/>
  <c r="BE58688" i="1"/>
  <c r="AZ58689" i="1"/>
  <c r="BA58689" i="1"/>
  <c r="BB58689" i="1"/>
  <c r="BC58689" i="1"/>
  <c r="BD58689" i="1"/>
  <c r="BE58689" i="1"/>
  <c r="AZ58690" i="1"/>
  <c r="BA58690" i="1"/>
  <c r="BB58690" i="1"/>
  <c r="BC58690" i="1"/>
  <c r="BD58690" i="1"/>
  <c r="BE58690" i="1"/>
  <c r="AZ58691" i="1"/>
  <c r="BA58691" i="1"/>
  <c r="BB58691" i="1"/>
  <c r="BC58691" i="1"/>
  <c r="BD58691" i="1"/>
  <c r="BE58691" i="1"/>
  <c r="AZ58692" i="1"/>
  <c r="BA58692" i="1"/>
  <c r="BB58692" i="1"/>
  <c r="BC58692" i="1"/>
  <c r="BD58692" i="1"/>
  <c r="BE58692" i="1"/>
  <c r="AZ58693" i="1"/>
  <c r="BA58693" i="1"/>
  <c r="BB58693" i="1"/>
  <c r="BC58693" i="1"/>
  <c r="BD58693" i="1"/>
  <c r="BE58693" i="1"/>
  <c r="AZ58694" i="1"/>
  <c r="BA58694" i="1"/>
  <c r="BB58694" i="1"/>
  <c r="BC58694" i="1"/>
  <c r="BD58694" i="1"/>
  <c r="BE58694" i="1"/>
  <c r="AZ58695" i="1"/>
  <c r="AY58695" i="1" s="1"/>
  <c r="BA58695" i="1"/>
  <c r="BB58695" i="1"/>
  <c r="BC58695" i="1"/>
  <c r="BD58695" i="1"/>
  <c r="BE58695" i="1"/>
  <c r="AZ58696" i="1"/>
  <c r="BA58696" i="1"/>
  <c r="BB58696" i="1"/>
  <c r="BC58696" i="1"/>
  <c r="BD58696" i="1"/>
  <c r="BE58696" i="1"/>
  <c r="AZ58697" i="1"/>
  <c r="BA58697" i="1"/>
  <c r="BB58697" i="1"/>
  <c r="BC58697" i="1"/>
  <c r="BD58697" i="1"/>
  <c r="BE58697" i="1"/>
  <c r="AZ58698" i="1"/>
  <c r="BA58698" i="1"/>
  <c r="BB58698" i="1"/>
  <c r="BC58698" i="1"/>
  <c r="BD58698" i="1"/>
  <c r="BE58698" i="1"/>
  <c r="AZ58699" i="1"/>
  <c r="BA58699" i="1"/>
  <c r="BB58699" i="1"/>
  <c r="BC58699" i="1"/>
  <c r="BD58699" i="1"/>
  <c r="BE58699" i="1"/>
  <c r="AZ58700" i="1"/>
  <c r="BA58700" i="1"/>
  <c r="BB58700" i="1"/>
  <c r="BC58700" i="1"/>
  <c r="BD58700" i="1"/>
  <c r="BE58700" i="1"/>
  <c r="AZ58701" i="1"/>
  <c r="AY58701" i="1" s="1"/>
  <c r="BA58701" i="1"/>
  <c r="BB58701" i="1"/>
  <c r="BC58701" i="1"/>
  <c r="BD58701" i="1"/>
  <c r="BE58701" i="1"/>
  <c r="AZ58702" i="1"/>
  <c r="BA58702" i="1"/>
  <c r="BB58702" i="1"/>
  <c r="BC58702" i="1"/>
  <c r="BD58702" i="1"/>
  <c r="BE58702" i="1"/>
  <c r="AZ58703" i="1"/>
  <c r="BA58703" i="1"/>
  <c r="BB58703" i="1"/>
  <c r="BC58703" i="1"/>
  <c r="BD58703" i="1"/>
  <c r="BE58703" i="1"/>
  <c r="AZ58704" i="1"/>
  <c r="BA58704" i="1"/>
  <c r="BB58704" i="1"/>
  <c r="BC58704" i="1"/>
  <c r="BD58704" i="1"/>
  <c r="BE58704" i="1"/>
  <c r="AZ58705" i="1"/>
  <c r="BA58705" i="1"/>
  <c r="BB58705" i="1"/>
  <c r="BC58705" i="1"/>
  <c r="BD58705" i="1"/>
  <c r="BE58705" i="1"/>
  <c r="AZ58706" i="1"/>
  <c r="BA58706" i="1"/>
  <c r="BB58706" i="1"/>
  <c r="BC58706" i="1"/>
  <c r="BD58706" i="1"/>
  <c r="BE58706" i="1"/>
  <c r="AZ58707" i="1"/>
  <c r="BA58707" i="1"/>
  <c r="BB58707" i="1"/>
  <c r="BC58707" i="1"/>
  <c r="BD58707" i="1"/>
  <c r="BE58707" i="1"/>
  <c r="AZ58708" i="1"/>
  <c r="BA58708" i="1"/>
  <c r="BB58708" i="1"/>
  <c r="BC58708" i="1"/>
  <c r="BD58708" i="1"/>
  <c r="BE58708" i="1"/>
  <c r="AZ58709" i="1"/>
  <c r="BA58709" i="1"/>
  <c r="BB58709" i="1"/>
  <c r="BC58709" i="1"/>
  <c r="BD58709" i="1"/>
  <c r="BE58709" i="1"/>
  <c r="AZ58710" i="1"/>
  <c r="BA58710" i="1"/>
  <c r="BB58710" i="1"/>
  <c r="BC58710" i="1"/>
  <c r="BD58710" i="1"/>
  <c r="BE58710" i="1"/>
  <c r="AZ58711" i="1"/>
  <c r="BA58711" i="1"/>
  <c r="BB58711" i="1"/>
  <c r="BC58711" i="1"/>
  <c r="BD58711" i="1"/>
  <c r="BE58711" i="1"/>
  <c r="AZ58712" i="1"/>
  <c r="AY58712" i="1" s="1"/>
  <c r="BA58712" i="1"/>
  <c r="BB58712" i="1"/>
  <c r="BC58712" i="1"/>
  <c r="BD58712" i="1"/>
  <c r="BE58712" i="1"/>
  <c r="AZ58713" i="1"/>
  <c r="BA58713" i="1"/>
  <c r="BB58713" i="1"/>
  <c r="BC58713" i="1"/>
  <c r="BD58713" i="1"/>
  <c r="BE58713" i="1"/>
  <c r="AZ58714" i="1"/>
  <c r="BA58714" i="1"/>
  <c r="BB58714" i="1"/>
  <c r="BC58714" i="1"/>
  <c r="BD58714" i="1"/>
  <c r="BE58714" i="1"/>
  <c r="AZ58715" i="1"/>
  <c r="BA58715" i="1"/>
  <c r="BB58715" i="1"/>
  <c r="BC58715" i="1"/>
  <c r="BD58715" i="1"/>
  <c r="BE58715" i="1"/>
  <c r="AZ58716" i="1"/>
  <c r="BA58716" i="1"/>
  <c r="BB58716" i="1"/>
  <c r="BC58716" i="1"/>
  <c r="BD58716" i="1"/>
  <c r="BE58716" i="1"/>
  <c r="AZ58717" i="1"/>
  <c r="BA58717" i="1"/>
  <c r="BB58717" i="1"/>
  <c r="BC58717" i="1"/>
  <c r="BD58717" i="1"/>
  <c r="BE58717" i="1"/>
  <c r="AZ58718" i="1"/>
  <c r="BA58718" i="1"/>
  <c r="AY58718" i="1" s="1"/>
  <c r="BB58718" i="1"/>
  <c r="BC58718" i="1"/>
  <c r="BD58718" i="1"/>
  <c r="BE58718" i="1"/>
  <c r="AZ58719" i="1"/>
  <c r="BA58719" i="1"/>
  <c r="BB58719" i="1"/>
  <c r="BC58719" i="1"/>
  <c r="BD58719" i="1"/>
  <c r="BE58719" i="1"/>
  <c r="AZ58720" i="1"/>
  <c r="BA58720" i="1"/>
  <c r="BB58720" i="1"/>
  <c r="BC58720" i="1"/>
  <c r="BD58720" i="1"/>
  <c r="BE58720" i="1"/>
  <c r="AZ58721" i="1"/>
  <c r="BA58721" i="1"/>
  <c r="BB58721" i="1"/>
  <c r="BC58721" i="1"/>
  <c r="BD58721" i="1"/>
  <c r="BE58721" i="1"/>
  <c r="AZ58722" i="1"/>
  <c r="BA58722" i="1"/>
  <c r="BB58722" i="1"/>
  <c r="BC58722" i="1"/>
  <c r="BD58722" i="1"/>
  <c r="BE58722" i="1"/>
  <c r="AZ58723" i="1"/>
  <c r="BA58723" i="1"/>
  <c r="BB58723" i="1"/>
  <c r="BC58723" i="1"/>
  <c r="BD58723" i="1"/>
  <c r="BE58723" i="1"/>
  <c r="AZ58724" i="1"/>
  <c r="BA58724" i="1"/>
  <c r="BB58724" i="1"/>
  <c r="BC58724" i="1"/>
  <c r="BD58724" i="1"/>
  <c r="BE58724" i="1"/>
  <c r="AZ58725" i="1"/>
  <c r="BA58725" i="1"/>
  <c r="BB58725" i="1"/>
  <c r="BC58725" i="1"/>
  <c r="BD58725" i="1"/>
  <c r="BE58725" i="1"/>
  <c r="AZ58726" i="1"/>
  <c r="AY58726" i="1" s="1"/>
  <c r="BA58726" i="1"/>
  <c r="BB58726" i="1"/>
  <c r="BC58726" i="1"/>
  <c r="BD58726" i="1"/>
  <c r="BE58726" i="1"/>
  <c r="AZ58727" i="1"/>
  <c r="BA58727" i="1"/>
  <c r="BB58727" i="1"/>
  <c r="BC58727" i="1"/>
  <c r="BD58727" i="1"/>
  <c r="BE58727" i="1"/>
  <c r="AZ58728" i="1"/>
  <c r="BA58728" i="1"/>
  <c r="BB58728" i="1"/>
  <c r="BC58728" i="1"/>
  <c r="BD58728" i="1"/>
  <c r="BE58728" i="1"/>
  <c r="AZ58729" i="1"/>
  <c r="BA58729" i="1"/>
  <c r="BB58729" i="1"/>
  <c r="BC58729" i="1"/>
  <c r="BD58729" i="1"/>
  <c r="BE58729" i="1"/>
  <c r="AZ58730" i="1"/>
  <c r="BA58730" i="1"/>
  <c r="BB58730" i="1"/>
  <c r="BC58730" i="1"/>
  <c r="BD58730" i="1"/>
  <c r="BE58730" i="1"/>
  <c r="AZ58731" i="1"/>
  <c r="BA58731" i="1"/>
  <c r="BB58731" i="1"/>
  <c r="BC58731" i="1"/>
  <c r="BD58731" i="1"/>
  <c r="BE58731" i="1"/>
  <c r="AZ58732" i="1"/>
  <c r="BA58732" i="1"/>
  <c r="BB58732" i="1"/>
  <c r="AY58732" i="1" s="1"/>
  <c r="BC58732" i="1"/>
  <c r="BD58732" i="1"/>
  <c r="BE58732" i="1"/>
  <c r="AZ58733" i="1"/>
  <c r="BA58733" i="1"/>
  <c r="BB58733" i="1"/>
  <c r="BC58733" i="1"/>
  <c r="BD58733" i="1"/>
  <c r="BE58733" i="1"/>
  <c r="AZ58734" i="1"/>
  <c r="BA58734" i="1"/>
  <c r="BB58734" i="1"/>
  <c r="BC58734" i="1"/>
  <c r="BD58734" i="1"/>
  <c r="BE58734" i="1"/>
  <c r="AZ58735" i="1"/>
  <c r="AY58735" i="1" s="1"/>
  <c r="BA58735" i="1"/>
  <c r="BB58735" i="1"/>
  <c r="BC58735" i="1"/>
  <c r="BD58735" i="1"/>
  <c r="BE58735" i="1"/>
  <c r="AZ58736" i="1"/>
  <c r="BA58736" i="1"/>
  <c r="BB58736" i="1"/>
  <c r="BC58736" i="1"/>
  <c r="BD58736" i="1"/>
  <c r="BE58736" i="1"/>
  <c r="AZ58737" i="1"/>
  <c r="BA58737" i="1"/>
  <c r="BB58737" i="1"/>
  <c r="BC58737" i="1"/>
  <c r="BD58737" i="1"/>
  <c r="BE58737" i="1"/>
  <c r="AZ58738" i="1"/>
  <c r="BA58738" i="1"/>
  <c r="BB58738" i="1"/>
  <c r="BC58738" i="1"/>
  <c r="BD58738" i="1"/>
  <c r="BE58738" i="1"/>
  <c r="AZ58739" i="1"/>
  <c r="BA58739" i="1"/>
  <c r="BB58739" i="1"/>
  <c r="BC58739" i="1"/>
  <c r="BD58739" i="1"/>
  <c r="BE58739" i="1"/>
  <c r="AZ58740" i="1"/>
  <c r="BA58740" i="1"/>
  <c r="BB58740" i="1"/>
  <c r="BC58740" i="1"/>
  <c r="BD58740" i="1"/>
  <c r="BE58740" i="1"/>
  <c r="AZ58741" i="1"/>
  <c r="BA58741" i="1"/>
  <c r="BB58741" i="1"/>
  <c r="BC58741" i="1"/>
  <c r="BD58741" i="1"/>
  <c r="BE58741" i="1"/>
  <c r="AZ58742" i="1"/>
  <c r="BA58742" i="1"/>
  <c r="BB58742" i="1"/>
  <c r="BC58742" i="1"/>
  <c r="BD58742" i="1"/>
  <c r="BE58742" i="1"/>
  <c r="AZ58743" i="1"/>
  <c r="AY58743" i="1" s="1"/>
  <c r="BA58743" i="1"/>
  <c r="BB58743" i="1"/>
  <c r="BC58743" i="1"/>
  <c r="BD58743" i="1"/>
  <c r="BE58743" i="1"/>
  <c r="AZ58744" i="1"/>
  <c r="BA58744" i="1"/>
  <c r="BB58744" i="1"/>
  <c r="BC58744" i="1"/>
  <c r="BD58744" i="1"/>
  <c r="BE58744" i="1"/>
  <c r="AZ58745" i="1"/>
  <c r="BA58745" i="1"/>
  <c r="BB58745" i="1"/>
  <c r="BC58745" i="1"/>
  <c r="BD58745" i="1"/>
  <c r="BE58745" i="1"/>
  <c r="AZ58746" i="1"/>
  <c r="BA58746" i="1"/>
  <c r="BB58746" i="1"/>
  <c r="BC58746" i="1"/>
  <c r="BD58746" i="1"/>
  <c r="BE58746" i="1"/>
  <c r="AZ58747" i="1"/>
  <c r="BA58747" i="1"/>
  <c r="BB58747" i="1"/>
  <c r="BC58747" i="1"/>
  <c r="BD58747" i="1"/>
  <c r="BE58747" i="1"/>
  <c r="AZ58748" i="1"/>
  <c r="BA58748" i="1"/>
  <c r="BB58748" i="1"/>
  <c r="BC58748" i="1"/>
  <c r="BD58748" i="1"/>
  <c r="BE58748" i="1"/>
  <c r="AZ58749" i="1"/>
  <c r="BA58749" i="1"/>
  <c r="BB58749" i="1"/>
  <c r="BC58749" i="1"/>
  <c r="BD58749" i="1"/>
  <c r="BE58749" i="1"/>
  <c r="AZ58750" i="1"/>
  <c r="AY58750" i="1" s="1"/>
  <c r="BA58750" i="1"/>
  <c r="BB58750" i="1"/>
  <c r="BC58750" i="1"/>
  <c r="BD58750" i="1"/>
  <c r="BE58750" i="1"/>
  <c r="AZ58751" i="1"/>
  <c r="BA58751" i="1"/>
  <c r="BB58751" i="1"/>
  <c r="BC58751" i="1"/>
  <c r="BD58751" i="1"/>
  <c r="BE58751" i="1"/>
  <c r="AZ58752" i="1"/>
  <c r="BA58752" i="1"/>
  <c r="BB58752" i="1"/>
  <c r="BC58752" i="1"/>
  <c r="BD58752" i="1"/>
  <c r="BE58752" i="1"/>
  <c r="AZ58753" i="1"/>
  <c r="BA58753" i="1"/>
  <c r="BB58753" i="1"/>
  <c r="BC58753" i="1"/>
  <c r="BD58753" i="1"/>
  <c r="BE58753" i="1"/>
  <c r="AZ58754" i="1"/>
  <c r="BA58754" i="1"/>
  <c r="BB58754" i="1"/>
  <c r="BC58754" i="1"/>
  <c r="BD58754" i="1"/>
  <c r="BE58754" i="1"/>
  <c r="AZ58755" i="1"/>
  <c r="BA58755" i="1"/>
  <c r="BB58755" i="1"/>
  <c r="BC58755" i="1"/>
  <c r="BD58755" i="1"/>
  <c r="BE58755" i="1"/>
  <c r="AZ58756" i="1"/>
  <c r="BA58756" i="1"/>
  <c r="BB58756" i="1"/>
  <c r="BC58756" i="1"/>
  <c r="BD58756" i="1"/>
  <c r="BE58756" i="1"/>
  <c r="AZ58757" i="1"/>
  <c r="AY58757" i="1" s="1"/>
  <c r="BA58757" i="1"/>
  <c r="BB58757" i="1"/>
  <c r="BC58757" i="1"/>
  <c r="BD58757" i="1"/>
  <c r="BE58757" i="1"/>
  <c r="AZ58758" i="1"/>
  <c r="BA58758" i="1"/>
  <c r="BB58758" i="1"/>
  <c r="BC58758" i="1"/>
  <c r="BD58758" i="1"/>
  <c r="BE58758" i="1"/>
  <c r="AZ58759" i="1"/>
  <c r="AY58759" i="1" s="1"/>
  <c r="BA58759" i="1"/>
  <c r="BB58759" i="1"/>
  <c r="BC58759" i="1"/>
  <c r="BD58759" i="1"/>
  <c r="BE58759" i="1"/>
  <c r="AZ58760" i="1"/>
  <c r="BA58760" i="1"/>
  <c r="BB58760" i="1"/>
  <c r="BC58760" i="1"/>
  <c r="BD58760" i="1"/>
  <c r="BE58760" i="1"/>
  <c r="AZ58761" i="1"/>
  <c r="BA58761" i="1"/>
  <c r="BB58761" i="1"/>
  <c r="BC58761" i="1"/>
  <c r="BD58761" i="1"/>
  <c r="BE58761" i="1"/>
  <c r="AZ58762" i="1"/>
  <c r="BA58762" i="1"/>
  <c r="BB58762" i="1"/>
  <c r="BC58762" i="1"/>
  <c r="BD58762" i="1"/>
  <c r="BE58762" i="1"/>
  <c r="AZ58763" i="1"/>
  <c r="BA58763" i="1"/>
  <c r="BB58763" i="1"/>
  <c r="BC58763" i="1"/>
  <c r="BD58763" i="1"/>
  <c r="BE58763" i="1"/>
  <c r="AZ58764" i="1"/>
  <c r="BA58764" i="1"/>
  <c r="BB58764" i="1"/>
  <c r="BC58764" i="1"/>
  <c r="BD58764" i="1"/>
  <c r="BE58764" i="1"/>
  <c r="AZ58765" i="1"/>
  <c r="AY58765" i="1" s="1"/>
  <c r="BA58765" i="1"/>
  <c r="BB58765" i="1"/>
  <c r="BC58765" i="1"/>
  <c r="BD58765" i="1"/>
  <c r="BE58765" i="1"/>
  <c r="AZ58766" i="1"/>
  <c r="BA58766" i="1"/>
  <c r="BB58766" i="1"/>
  <c r="BC58766" i="1"/>
  <c r="BD58766" i="1"/>
  <c r="BE58766" i="1"/>
  <c r="AZ58767" i="1"/>
  <c r="AY58767" i="1" s="1"/>
  <c r="BA58767" i="1"/>
  <c r="BB58767" i="1"/>
  <c r="BC58767" i="1"/>
  <c r="BD58767" i="1"/>
  <c r="BE58767" i="1"/>
  <c r="AZ58768" i="1"/>
  <c r="BA58768" i="1"/>
  <c r="BB58768" i="1"/>
  <c r="BC58768" i="1"/>
  <c r="BD58768" i="1"/>
  <c r="BE58768" i="1"/>
  <c r="AZ58769" i="1"/>
  <c r="BA58769" i="1"/>
  <c r="BB58769" i="1"/>
  <c r="BC58769" i="1"/>
  <c r="BD58769" i="1"/>
  <c r="BE58769" i="1"/>
  <c r="AZ58770" i="1"/>
  <c r="BA58770" i="1"/>
  <c r="BB58770" i="1"/>
  <c r="BC58770" i="1"/>
  <c r="BD58770" i="1"/>
  <c r="BE58770" i="1"/>
  <c r="AZ58771" i="1"/>
  <c r="BA58771" i="1"/>
  <c r="BB58771" i="1"/>
  <c r="BC58771" i="1"/>
  <c r="BD58771" i="1"/>
  <c r="BE58771" i="1"/>
  <c r="AZ58772" i="1"/>
  <c r="BA58772" i="1"/>
  <c r="BB58772" i="1"/>
  <c r="AY58772" i="1" s="1"/>
  <c r="BC58772" i="1"/>
  <c r="BD58772" i="1"/>
  <c r="BE58772" i="1"/>
  <c r="AZ58773" i="1"/>
  <c r="BA58773" i="1"/>
  <c r="BB58773" i="1"/>
  <c r="BC58773" i="1"/>
  <c r="BD58773" i="1"/>
  <c r="BE58773" i="1"/>
  <c r="AZ58774" i="1"/>
  <c r="BA58774" i="1"/>
  <c r="BB58774" i="1"/>
  <c r="BC58774" i="1"/>
  <c r="BD58774" i="1"/>
  <c r="BE58774" i="1"/>
  <c r="AZ58775" i="1"/>
  <c r="AY58775" i="1" s="1"/>
  <c r="BA58775" i="1"/>
  <c r="BB58775" i="1"/>
  <c r="BC58775" i="1"/>
  <c r="BD58775" i="1"/>
  <c r="BE58775" i="1"/>
  <c r="AZ58776" i="1"/>
  <c r="BA58776" i="1"/>
  <c r="BB58776" i="1"/>
  <c r="BC58776" i="1"/>
  <c r="BD58776" i="1"/>
  <c r="BE58776" i="1"/>
  <c r="AZ58777" i="1"/>
  <c r="BA58777" i="1"/>
  <c r="BB58777" i="1"/>
  <c r="BC58777" i="1"/>
  <c r="BD58777" i="1"/>
  <c r="BE58777" i="1"/>
  <c r="AZ58778" i="1"/>
  <c r="AY58778" i="1" s="1"/>
  <c r="BA58778" i="1"/>
  <c r="BB58778" i="1"/>
  <c r="BC58778" i="1"/>
  <c r="BD58778" i="1"/>
  <c r="BE58778" i="1"/>
  <c r="AZ58779" i="1"/>
  <c r="BA58779" i="1"/>
  <c r="BB58779" i="1"/>
  <c r="BC58779" i="1"/>
  <c r="BD58779" i="1"/>
  <c r="BE58779" i="1"/>
  <c r="AZ58780" i="1"/>
  <c r="BA58780" i="1"/>
  <c r="BB58780" i="1"/>
  <c r="BC58780" i="1"/>
  <c r="BD58780" i="1"/>
  <c r="BE58780" i="1"/>
  <c r="AZ58781" i="1"/>
  <c r="BA58781" i="1"/>
  <c r="BB58781" i="1"/>
  <c r="BC58781" i="1"/>
  <c r="BD58781" i="1"/>
  <c r="BE58781" i="1"/>
  <c r="AZ58782" i="1"/>
  <c r="AY58782" i="1" s="1"/>
  <c r="BA58782" i="1"/>
  <c r="BB58782" i="1"/>
  <c r="BC58782" i="1"/>
  <c r="BD58782" i="1"/>
  <c r="BE58782" i="1"/>
  <c r="AZ58783" i="1"/>
  <c r="BA58783" i="1"/>
  <c r="BB58783" i="1"/>
  <c r="BC58783" i="1"/>
  <c r="BD58783" i="1"/>
  <c r="BE58783" i="1"/>
  <c r="AZ58784" i="1"/>
  <c r="BA58784" i="1"/>
  <c r="BB58784" i="1"/>
  <c r="BC58784" i="1"/>
  <c r="BD58784" i="1"/>
  <c r="BE58784" i="1"/>
  <c r="AZ58785" i="1"/>
  <c r="BA58785" i="1"/>
  <c r="BB58785" i="1"/>
  <c r="BC58785" i="1"/>
  <c r="BD58785" i="1"/>
  <c r="BE58785" i="1"/>
  <c r="AZ58786" i="1"/>
  <c r="BA58786" i="1"/>
  <c r="BB58786" i="1"/>
  <c r="BC58786" i="1"/>
  <c r="BD58786" i="1"/>
  <c r="BE58786" i="1"/>
  <c r="AZ58787" i="1"/>
  <c r="BA58787" i="1"/>
  <c r="BB58787" i="1"/>
  <c r="BC58787" i="1"/>
  <c r="BD58787" i="1"/>
  <c r="BE58787" i="1"/>
  <c r="AZ58788" i="1"/>
  <c r="BA58788" i="1"/>
  <c r="BB58788" i="1"/>
  <c r="AY58788" i="1" s="1"/>
  <c r="BC58788" i="1"/>
  <c r="BD58788" i="1"/>
  <c r="BE58788" i="1"/>
  <c r="AZ58789" i="1"/>
  <c r="BA58789" i="1"/>
  <c r="BB58789" i="1"/>
  <c r="BC58789" i="1"/>
  <c r="BD58789" i="1"/>
  <c r="BE58789" i="1"/>
  <c r="AZ58790" i="1"/>
  <c r="BA58790" i="1"/>
  <c r="BB58790" i="1"/>
  <c r="BC58790" i="1"/>
  <c r="BD58790" i="1"/>
  <c r="BE58790" i="1"/>
  <c r="AZ58791" i="1"/>
  <c r="AY58791" i="1" s="1"/>
  <c r="BA58791" i="1"/>
  <c r="BB58791" i="1"/>
  <c r="BC58791" i="1"/>
  <c r="BD58791" i="1"/>
  <c r="BE58791" i="1"/>
  <c r="AZ58792" i="1"/>
  <c r="BA58792" i="1"/>
  <c r="BB58792" i="1"/>
  <c r="BC58792" i="1"/>
  <c r="BD58792" i="1"/>
  <c r="BE58792" i="1"/>
  <c r="AZ58793" i="1"/>
  <c r="BA58793" i="1"/>
  <c r="BB58793" i="1"/>
  <c r="BC58793" i="1"/>
  <c r="BD58793" i="1"/>
  <c r="BE58793" i="1"/>
  <c r="AZ58794" i="1"/>
  <c r="BA58794" i="1"/>
  <c r="BB58794" i="1"/>
  <c r="BC58794" i="1"/>
  <c r="BD58794" i="1"/>
  <c r="BE58794" i="1"/>
  <c r="AZ58795" i="1"/>
  <c r="BA58795" i="1"/>
  <c r="BB58795" i="1"/>
  <c r="BC58795" i="1"/>
  <c r="BD58795" i="1"/>
  <c r="BE58795" i="1"/>
  <c r="AZ58796" i="1"/>
  <c r="BA58796" i="1"/>
  <c r="BB58796" i="1"/>
  <c r="AY58796" i="1" s="1"/>
  <c r="BC58796" i="1"/>
  <c r="BD58796" i="1"/>
  <c r="BE58796" i="1"/>
  <c r="AZ58797" i="1"/>
  <c r="BA58797" i="1"/>
  <c r="BB58797" i="1"/>
  <c r="BC58797" i="1"/>
  <c r="BD58797" i="1"/>
  <c r="BE58797" i="1"/>
  <c r="AZ58798" i="1"/>
  <c r="BA58798" i="1"/>
  <c r="BB58798" i="1"/>
  <c r="BC58798" i="1"/>
  <c r="BD58798" i="1"/>
  <c r="BE58798" i="1"/>
  <c r="AZ58799" i="1"/>
  <c r="BA58799" i="1"/>
  <c r="BB58799" i="1"/>
  <c r="BC58799" i="1"/>
  <c r="BD58799" i="1"/>
  <c r="BE58799" i="1"/>
  <c r="AZ58800" i="1"/>
  <c r="BA58800" i="1"/>
  <c r="BB58800" i="1"/>
  <c r="BC58800" i="1"/>
  <c r="BD58800" i="1"/>
  <c r="BE58800" i="1"/>
  <c r="AZ58801" i="1"/>
  <c r="BA58801" i="1"/>
  <c r="BB58801" i="1"/>
  <c r="BC58801" i="1"/>
  <c r="BD58801" i="1"/>
  <c r="BE58801" i="1"/>
  <c r="AZ58802" i="1"/>
  <c r="BA58802" i="1"/>
  <c r="BB58802" i="1"/>
  <c r="BC58802" i="1"/>
  <c r="BD58802" i="1"/>
  <c r="BE58802" i="1"/>
  <c r="AZ58803" i="1"/>
  <c r="BA58803" i="1"/>
  <c r="BB58803" i="1"/>
  <c r="BC58803" i="1"/>
  <c r="BD58803" i="1"/>
  <c r="BE58803" i="1"/>
  <c r="AZ58804" i="1"/>
  <c r="BA58804" i="1"/>
  <c r="BB58804" i="1"/>
  <c r="BC58804" i="1"/>
  <c r="BD58804" i="1"/>
  <c r="BE58804" i="1"/>
  <c r="AZ58805" i="1"/>
  <c r="BA58805" i="1"/>
  <c r="BB58805" i="1"/>
  <c r="BC58805" i="1"/>
  <c r="BD58805" i="1"/>
  <c r="BE58805" i="1"/>
  <c r="AZ58806" i="1"/>
  <c r="BA58806" i="1"/>
  <c r="AY58806" i="1" s="1"/>
  <c r="BB58806" i="1"/>
  <c r="BC58806" i="1"/>
  <c r="BD58806" i="1"/>
  <c r="BE58806" i="1"/>
  <c r="AZ58807" i="1"/>
  <c r="BA58807" i="1"/>
  <c r="BB58807" i="1"/>
  <c r="BC58807" i="1"/>
  <c r="BD58807" i="1"/>
  <c r="BE58807" i="1"/>
  <c r="AZ58808" i="1"/>
  <c r="BA58808" i="1"/>
  <c r="BB58808" i="1"/>
  <c r="BC58808" i="1"/>
  <c r="BD58808" i="1"/>
  <c r="BE58808" i="1"/>
  <c r="AZ58809" i="1"/>
  <c r="BA58809" i="1"/>
  <c r="BB58809" i="1"/>
  <c r="BC58809" i="1"/>
  <c r="BD58809" i="1"/>
  <c r="BE58809" i="1"/>
  <c r="AZ58810" i="1"/>
  <c r="BA58810" i="1"/>
  <c r="BB58810" i="1"/>
  <c r="BC58810" i="1"/>
  <c r="BD58810" i="1"/>
  <c r="BE58810" i="1"/>
  <c r="AZ58811" i="1"/>
  <c r="BA58811" i="1"/>
  <c r="BB58811" i="1"/>
  <c r="BC58811" i="1"/>
  <c r="BD58811" i="1"/>
  <c r="BE58811" i="1"/>
  <c r="AZ58812" i="1"/>
  <c r="BA58812" i="1"/>
  <c r="BB58812" i="1"/>
  <c r="BC58812" i="1"/>
  <c r="BD58812" i="1"/>
  <c r="BE58812" i="1"/>
  <c r="AZ58813" i="1"/>
  <c r="BA58813" i="1"/>
  <c r="BB58813" i="1"/>
  <c r="BC58813" i="1"/>
  <c r="BD58813" i="1"/>
  <c r="BE58813" i="1"/>
  <c r="AZ58814" i="1"/>
  <c r="BA58814" i="1"/>
  <c r="BB58814" i="1"/>
  <c r="BC58814" i="1"/>
  <c r="BD58814" i="1"/>
  <c r="BE58814" i="1"/>
  <c r="AZ58815" i="1"/>
  <c r="AY58815" i="1" s="1"/>
  <c r="BA58815" i="1"/>
  <c r="BB58815" i="1"/>
  <c r="BC58815" i="1"/>
  <c r="BD58815" i="1"/>
  <c r="BE58815" i="1"/>
  <c r="AZ58816" i="1"/>
  <c r="AY58816" i="1" s="1"/>
  <c r="BA58816" i="1"/>
  <c r="BB58816" i="1"/>
  <c r="BC58816" i="1"/>
  <c r="BD58816" i="1"/>
  <c r="BE58816" i="1"/>
  <c r="AZ58817" i="1"/>
  <c r="BA58817" i="1"/>
  <c r="BB58817" i="1"/>
  <c r="BC58817" i="1"/>
  <c r="BD58817" i="1"/>
  <c r="BE58817" i="1"/>
  <c r="AZ58818" i="1"/>
  <c r="BA58818" i="1"/>
  <c r="BB58818" i="1"/>
  <c r="BC58818" i="1"/>
  <c r="BD58818" i="1"/>
  <c r="BE58818" i="1"/>
  <c r="AZ58819" i="1"/>
  <c r="BA58819" i="1"/>
  <c r="BB58819" i="1"/>
  <c r="BC58819" i="1"/>
  <c r="BD58819" i="1"/>
  <c r="BE58819" i="1"/>
  <c r="AZ58820" i="1"/>
  <c r="BA58820" i="1"/>
  <c r="BB58820" i="1"/>
  <c r="BC58820" i="1"/>
  <c r="BD58820" i="1"/>
  <c r="BE58820" i="1"/>
  <c r="AZ58821" i="1"/>
  <c r="BA58821" i="1"/>
  <c r="BB58821" i="1"/>
  <c r="BC58821" i="1"/>
  <c r="BD58821" i="1"/>
  <c r="BE58821" i="1"/>
  <c r="AZ58822" i="1"/>
  <c r="BA58822" i="1"/>
  <c r="BB58822" i="1"/>
  <c r="BC58822" i="1"/>
  <c r="BD58822" i="1"/>
  <c r="BE58822" i="1"/>
  <c r="AZ58823" i="1"/>
  <c r="AY58823" i="1" s="1"/>
  <c r="BA58823" i="1"/>
  <c r="BB58823" i="1"/>
  <c r="BC58823" i="1"/>
  <c r="BD58823" i="1"/>
  <c r="BE58823" i="1"/>
  <c r="AZ58824" i="1"/>
  <c r="BA58824" i="1"/>
  <c r="BB58824" i="1"/>
  <c r="BC58824" i="1"/>
  <c r="BD58824" i="1"/>
  <c r="BE58824" i="1"/>
  <c r="AZ58825" i="1"/>
  <c r="BA58825" i="1"/>
  <c r="BB58825" i="1"/>
  <c r="BC58825" i="1"/>
  <c r="BD58825" i="1"/>
  <c r="BE58825" i="1"/>
  <c r="AZ58826" i="1"/>
  <c r="BA58826" i="1"/>
  <c r="BB58826" i="1"/>
  <c r="BC58826" i="1"/>
  <c r="BD58826" i="1"/>
  <c r="BE58826" i="1"/>
  <c r="AZ58827" i="1"/>
  <c r="BA58827" i="1"/>
  <c r="BB58827" i="1"/>
  <c r="BC58827" i="1"/>
  <c r="BD58827" i="1"/>
  <c r="BE58827" i="1"/>
  <c r="AZ58828" i="1"/>
  <c r="BA58828" i="1"/>
  <c r="BB58828" i="1"/>
  <c r="BC58828" i="1"/>
  <c r="BD58828" i="1"/>
  <c r="BE58828" i="1"/>
  <c r="AZ58829" i="1"/>
  <c r="AY58829" i="1" s="1"/>
  <c r="BA58829" i="1"/>
  <c r="BB58829" i="1"/>
  <c r="BC58829" i="1"/>
  <c r="BD58829" i="1"/>
  <c r="BE58829" i="1"/>
  <c r="AZ58830" i="1"/>
  <c r="BA58830" i="1"/>
  <c r="BB58830" i="1"/>
  <c r="BC58830" i="1"/>
  <c r="BD58830" i="1"/>
  <c r="BE58830" i="1"/>
  <c r="AZ58831" i="1"/>
  <c r="AY58831" i="1" s="1"/>
  <c r="BA58831" i="1"/>
  <c r="BB58831" i="1"/>
  <c r="BC58831" i="1"/>
  <c r="BD58831" i="1"/>
  <c r="BE58831" i="1"/>
  <c r="AZ58832" i="1"/>
  <c r="BA58832" i="1"/>
  <c r="BB58832" i="1"/>
  <c r="BC58832" i="1"/>
  <c r="BD58832" i="1"/>
  <c r="BE58832" i="1"/>
  <c r="AZ58833" i="1"/>
  <c r="BA58833" i="1"/>
  <c r="BB58833" i="1"/>
  <c r="BC58833" i="1"/>
  <c r="BD58833" i="1"/>
  <c r="BE58833" i="1"/>
  <c r="AZ58834" i="1"/>
  <c r="BA58834" i="1"/>
  <c r="BB58834" i="1"/>
  <c r="BC58834" i="1"/>
  <c r="BD58834" i="1"/>
  <c r="BE58834" i="1"/>
  <c r="AZ58835" i="1"/>
  <c r="BA58835" i="1"/>
  <c r="BB58835" i="1"/>
  <c r="BC58835" i="1"/>
  <c r="BD58835" i="1"/>
  <c r="BE58835" i="1"/>
  <c r="AZ58836" i="1"/>
  <c r="BA58836" i="1"/>
  <c r="BB58836" i="1"/>
  <c r="BC58836" i="1"/>
  <c r="BD58836" i="1"/>
  <c r="BE58836" i="1"/>
  <c r="AZ58837" i="1"/>
  <c r="BA58837" i="1"/>
  <c r="BB58837" i="1"/>
  <c r="BC58837" i="1"/>
  <c r="BD58837" i="1"/>
  <c r="BE58837" i="1"/>
  <c r="AZ58838" i="1"/>
  <c r="BA58838" i="1"/>
  <c r="BB58838" i="1"/>
  <c r="BC58838" i="1"/>
  <c r="BD58838" i="1"/>
  <c r="BE58838" i="1"/>
  <c r="AZ58839" i="1"/>
  <c r="AY58839" i="1" s="1"/>
  <c r="BA58839" i="1"/>
  <c r="BB58839" i="1"/>
  <c r="BC58839" i="1"/>
  <c r="BD58839" i="1"/>
  <c r="BE58839" i="1"/>
  <c r="AZ58840" i="1"/>
  <c r="BA58840" i="1"/>
  <c r="BB58840" i="1"/>
  <c r="BC58840" i="1"/>
  <c r="BD58840" i="1"/>
  <c r="BE58840" i="1"/>
  <c r="AZ58841" i="1"/>
  <c r="BA58841" i="1"/>
  <c r="BB58841" i="1"/>
  <c r="BC58841" i="1"/>
  <c r="BD58841" i="1"/>
  <c r="BE58841" i="1"/>
  <c r="AZ58842" i="1"/>
  <c r="BA58842" i="1"/>
  <c r="BB58842" i="1"/>
  <c r="BC58842" i="1"/>
  <c r="BD58842" i="1"/>
  <c r="BE58842" i="1"/>
  <c r="AZ58843" i="1"/>
  <c r="BA58843" i="1"/>
  <c r="BB58843" i="1"/>
  <c r="BC58843" i="1"/>
  <c r="BD58843" i="1"/>
  <c r="BE58843" i="1"/>
  <c r="AZ58844" i="1"/>
  <c r="BA58844" i="1"/>
  <c r="BB58844" i="1"/>
  <c r="BC58844" i="1"/>
  <c r="BD58844" i="1"/>
  <c r="BE58844" i="1"/>
  <c r="AZ58845" i="1"/>
  <c r="BA58845" i="1"/>
  <c r="BB58845" i="1"/>
  <c r="BC58845" i="1"/>
  <c r="BD58845" i="1"/>
  <c r="BE58845" i="1"/>
  <c r="AZ58846" i="1"/>
  <c r="AY58846" i="1" s="1"/>
  <c r="BA58846" i="1"/>
  <c r="BB58846" i="1"/>
  <c r="BC58846" i="1"/>
  <c r="BD58846" i="1"/>
  <c r="BE58846" i="1"/>
  <c r="AZ58847" i="1"/>
  <c r="BA58847" i="1"/>
  <c r="BB58847" i="1"/>
  <c r="BC58847" i="1"/>
  <c r="BD58847" i="1"/>
  <c r="BE58847" i="1"/>
  <c r="AZ58848" i="1"/>
  <c r="BA58848" i="1"/>
  <c r="BB58848" i="1"/>
  <c r="BC58848" i="1"/>
  <c r="BD58848" i="1"/>
  <c r="BE58848" i="1"/>
  <c r="AZ58849" i="1"/>
  <c r="BA58849" i="1"/>
  <c r="BB58849" i="1"/>
  <c r="BC58849" i="1"/>
  <c r="BD58849" i="1"/>
  <c r="BE58849" i="1"/>
  <c r="AZ58850" i="1"/>
  <c r="BA58850" i="1"/>
  <c r="BB58850" i="1"/>
  <c r="BC58850" i="1"/>
  <c r="BD58850" i="1"/>
  <c r="BE58850" i="1"/>
  <c r="AZ58851" i="1"/>
  <c r="BA58851" i="1"/>
  <c r="BB58851" i="1"/>
  <c r="BC58851" i="1"/>
  <c r="BD58851" i="1"/>
  <c r="BE58851" i="1"/>
  <c r="AZ58852" i="1"/>
  <c r="BA58852" i="1"/>
  <c r="BB58852" i="1"/>
  <c r="AY58852" i="1" s="1"/>
  <c r="BC58852" i="1"/>
  <c r="BD58852" i="1"/>
  <c r="BE58852" i="1"/>
  <c r="AZ58853" i="1"/>
  <c r="BA58853" i="1"/>
  <c r="BB58853" i="1"/>
  <c r="BC58853" i="1"/>
  <c r="BD58853" i="1"/>
  <c r="BE58853" i="1"/>
  <c r="AZ58854" i="1"/>
  <c r="BA58854" i="1"/>
  <c r="BB58854" i="1"/>
  <c r="BC58854" i="1"/>
  <c r="BD58854" i="1"/>
  <c r="BE58854" i="1"/>
  <c r="AZ58855" i="1"/>
  <c r="BA58855" i="1"/>
  <c r="BB58855" i="1"/>
  <c r="BC58855" i="1"/>
  <c r="AY58855" i="1" s="1"/>
  <c r="BD58855" i="1"/>
  <c r="BE58855" i="1"/>
  <c r="AZ58856" i="1"/>
  <c r="BA58856" i="1"/>
  <c r="BB58856" i="1"/>
  <c r="BC58856" i="1"/>
  <c r="BD58856" i="1"/>
  <c r="BE58856" i="1"/>
  <c r="AZ58857" i="1"/>
  <c r="BA58857" i="1"/>
  <c r="BB58857" i="1"/>
  <c r="BC58857" i="1"/>
  <c r="BD58857" i="1"/>
  <c r="BE58857" i="1"/>
  <c r="AZ58858" i="1"/>
  <c r="BA58858" i="1"/>
  <c r="BB58858" i="1"/>
  <c r="BC58858" i="1"/>
  <c r="BD58858" i="1"/>
  <c r="BE58858" i="1"/>
  <c r="AZ58859" i="1"/>
  <c r="BA58859" i="1"/>
  <c r="BB58859" i="1"/>
  <c r="BC58859" i="1"/>
  <c r="BD58859" i="1"/>
  <c r="BE58859" i="1"/>
  <c r="AZ58860" i="1"/>
  <c r="BA58860" i="1"/>
  <c r="BB58860" i="1"/>
  <c r="BC58860" i="1"/>
  <c r="BD58860" i="1"/>
  <c r="BE58860" i="1"/>
  <c r="AZ58861" i="1"/>
  <c r="BA58861" i="1"/>
  <c r="BB58861" i="1"/>
  <c r="BC58861" i="1"/>
  <c r="BD58861" i="1"/>
  <c r="BE58861" i="1"/>
  <c r="AZ58862" i="1"/>
  <c r="BA58862" i="1"/>
  <c r="BB58862" i="1"/>
  <c r="BC58862" i="1"/>
  <c r="BD58862" i="1"/>
  <c r="BE58862" i="1"/>
  <c r="AZ58863" i="1"/>
  <c r="BA58863" i="1"/>
  <c r="AY58863" i="1" s="1"/>
  <c r="BB58863" i="1"/>
  <c r="BC58863" i="1"/>
  <c r="BD58863" i="1"/>
  <c r="BE58863" i="1"/>
  <c r="AZ58864" i="1"/>
  <c r="BA58864" i="1"/>
  <c r="BB58864" i="1"/>
  <c r="BC58864" i="1"/>
  <c r="BD58864" i="1"/>
  <c r="BE58864" i="1"/>
  <c r="AZ58865" i="1"/>
  <c r="BA58865" i="1"/>
  <c r="BB58865" i="1"/>
  <c r="BC58865" i="1"/>
  <c r="BD58865" i="1"/>
  <c r="BE58865" i="1"/>
  <c r="AZ58866" i="1"/>
  <c r="BA58866" i="1"/>
  <c r="BB58866" i="1"/>
  <c r="BC58866" i="1"/>
  <c r="BD58866" i="1"/>
  <c r="BE58866" i="1"/>
  <c r="AZ58867" i="1"/>
  <c r="BA58867" i="1"/>
  <c r="BB58867" i="1"/>
  <c r="BC58867" i="1"/>
  <c r="BD58867" i="1"/>
  <c r="BE58867" i="1"/>
  <c r="AZ58868" i="1"/>
  <c r="BA58868" i="1"/>
  <c r="BB58868" i="1"/>
  <c r="BC58868" i="1"/>
  <c r="BD58868" i="1"/>
  <c r="BE58868" i="1"/>
  <c r="AZ58869" i="1"/>
  <c r="BA58869" i="1"/>
  <c r="BB58869" i="1"/>
  <c r="BC58869" i="1"/>
  <c r="BD58869" i="1"/>
  <c r="BE58869" i="1"/>
  <c r="AZ58870" i="1"/>
  <c r="BA58870" i="1"/>
  <c r="BB58870" i="1"/>
  <c r="BC58870" i="1"/>
  <c r="BD58870" i="1"/>
  <c r="BE58870" i="1"/>
  <c r="AZ58871" i="1"/>
  <c r="AY58871" i="1" s="1"/>
  <c r="BA58871" i="1"/>
  <c r="BB58871" i="1"/>
  <c r="BC58871" i="1"/>
  <c r="BD58871" i="1"/>
  <c r="BE58871" i="1"/>
  <c r="AZ58872" i="1"/>
  <c r="BA58872" i="1"/>
  <c r="BB58872" i="1"/>
  <c r="BC58872" i="1"/>
  <c r="BD58872" i="1"/>
  <c r="BE58872" i="1"/>
  <c r="AZ58873" i="1"/>
  <c r="BA58873" i="1"/>
  <c r="BB58873" i="1"/>
  <c r="BC58873" i="1"/>
  <c r="BD58873" i="1"/>
  <c r="BE58873" i="1"/>
  <c r="AZ58874" i="1"/>
  <c r="BA58874" i="1"/>
  <c r="BB58874" i="1"/>
  <c r="BC58874" i="1"/>
  <c r="BD58874" i="1"/>
  <c r="BE58874" i="1"/>
  <c r="AZ58875" i="1"/>
  <c r="BA58875" i="1"/>
  <c r="BB58875" i="1"/>
  <c r="BC58875" i="1"/>
  <c r="BD58875" i="1"/>
  <c r="BE58875" i="1"/>
  <c r="AZ58876" i="1"/>
  <c r="BA58876" i="1"/>
  <c r="BB58876" i="1"/>
  <c r="BC58876" i="1"/>
  <c r="BD58876" i="1"/>
  <c r="BE58876" i="1"/>
  <c r="AZ58877" i="1"/>
  <c r="BA58877" i="1"/>
  <c r="BB58877" i="1"/>
  <c r="BC58877" i="1"/>
  <c r="BD58877" i="1"/>
  <c r="BE58877" i="1"/>
  <c r="AZ58878" i="1"/>
  <c r="BA58878" i="1"/>
  <c r="BB58878" i="1"/>
  <c r="BC58878" i="1"/>
  <c r="BD58878" i="1"/>
  <c r="BE58878" i="1"/>
  <c r="AZ58879" i="1"/>
  <c r="AY58879" i="1" s="1"/>
  <c r="BA58879" i="1"/>
  <c r="BB58879" i="1"/>
  <c r="BC58879" i="1"/>
  <c r="BD58879" i="1"/>
  <c r="BE58879" i="1"/>
  <c r="AZ58880" i="1"/>
  <c r="BA58880" i="1"/>
  <c r="BB58880" i="1"/>
  <c r="BC58880" i="1"/>
  <c r="BD58880" i="1"/>
  <c r="BE58880" i="1"/>
  <c r="AZ58881" i="1"/>
  <c r="BA58881" i="1"/>
  <c r="BB58881" i="1"/>
  <c r="BC58881" i="1"/>
  <c r="BD58881" i="1"/>
  <c r="BE58881" i="1"/>
  <c r="AZ58882" i="1"/>
  <c r="BA58882" i="1"/>
  <c r="BB58882" i="1"/>
  <c r="BC58882" i="1"/>
  <c r="BD58882" i="1"/>
  <c r="BE58882" i="1"/>
  <c r="AZ58883" i="1"/>
  <c r="BA58883" i="1"/>
  <c r="BB58883" i="1"/>
  <c r="BC58883" i="1"/>
  <c r="BD58883" i="1"/>
  <c r="BE58883" i="1"/>
  <c r="AZ58884" i="1"/>
  <c r="BA58884" i="1"/>
  <c r="BB58884" i="1"/>
  <c r="BC58884" i="1"/>
  <c r="BD58884" i="1"/>
  <c r="BE58884" i="1"/>
  <c r="AZ58885" i="1"/>
  <c r="AY58885" i="1" s="1"/>
  <c r="BA58885" i="1"/>
  <c r="BB58885" i="1"/>
  <c r="BC58885" i="1"/>
  <c r="BD58885" i="1"/>
  <c r="BE58885" i="1"/>
  <c r="AZ58886" i="1"/>
  <c r="BA58886" i="1"/>
  <c r="BB58886" i="1"/>
  <c r="BC58886" i="1"/>
  <c r="BD58886" i="1"/>
  <c r="BE58886" i="1"/>
  <c r="AZ58887" i="1"/>
  <c r="BA58887" i="1"/>
  <c r="BB58887" i="1"/>
  <c r="BC58887" i="1"/>
  <c r="BD58887" i="1"/>
  <c r="BE58887" i="1"/>
  <c r="AZ58888" i="1"/>
  <c r="BA58888" i="1"/>
  <c r="BB58888" i="1"/>
  <c r="BC58888" i="1"/>
  <c r="BD58888" i="1"/>
  <c r="BE58888" i="1"/>
  <c r="AZ58889" i="1"/>
  <c r="BA58889" i="1"/>
  <c r="BB58889" i="1"/>
  <c r="BC58889" i="1"/>
  <c r="BD58889" i="1"/>
  <c r="BE58889" i="1"/>
  <c r="AZ58890" i="1"/>
  <c r="BA58890" i="1"/>
  <c r="BB58890" i="1"/>
  <c r="BC58890" i="1"/>
  <c r="BD58890" i="1"/>
  <c r="BE58890" i="1"/>
  <c r="AZ58891" i="1"/>
  <c r="BA58891" i="1"/>
  <c r="BB58891" i="1"/>
  <c r="BC58891" i="1"/>
  <c r="BD58891" i="1"/>
  <c r="BE58891" i="1"/>
  <c r="AZ58892" i="1"/>
  <c r="BA58892" i="1"/>
  <c r="BB58892" i="1"/>
  <c r="BC58892" i="1"/>
  <c r="BD58892" i="1"/>
  <c r="BE58892" i="1"/>
  <c r="AZ58893" i="1"/>
  <c r="BA58893" i="1"/>
  <c r="BB58893" i="1"/>
  <c r="BC58893" i="1"/>
  <c r="BD58893" i="1"/>
  <c r="BE58893" i="1"/>
  <c r="AZ58894" i="1"/>
  <c r="BA58894" i="1"/>
  <c r="BB58894" i="1"/>
  <c r="BC58894" i="1"/>
  <c r="BD58894" i="1"/>
  <c r="BE58894" i="1"/>
  <c r="AZ58895" i="1"/>
  <c r="BA58895" i="1"/>
  <c r="BB58895" i="1"/>
  <c r="BC58895" i="1"/>
  <c r="BD58895" i="1"/>
  <c r="BE58895" i="1"/>
  <c r="AZ58896" i="1"/>
  <c r="BA58896" i="1"/>
  <c r="BB58896" i="1"/>
  <c r="BC58896" i="1"/>
  <c r="BD58896" i="1"/>
  <c r="BE58896" i="1"/>
  <c r="AZ58897" i="1"/>
  <c r="BA58897" i="1"/>
  <c r="BB58897" i="1"/>
  <c r="BC58897" i="1"/>
  <c r="BD58897" i="1"/>
  <c r="BE58897" i="1"/>
  <c r="AZ58898" i="1"/>
  <c r="BA58898" i="1"/>
  <c r="BB58898" i="1"/>
  <c r="BC58898" i="1"/>
  <c r="BD58898" i="1"/>
  <c r="BE58898" i="1"/>
  <c r="AZ58899" i="1"/>
  <c r="BA58899" i="1"/>
  <c r="BB58899" i="1"/>
  <c r="BC58899" i="1"/>
  <c r="BD58899" i="1"/>
  <c r="BE58899" i="1"/>
  <c r="AZ58900" i="1"/>
  <c r="BA58900" i="1"/>
  <c r="BB58900" i="1"/>
  <c r="AY58900" i="1" s="1"/>
  <c r="BC58900" i="1"/>
  <c r="BD58900" i="1"/>
  <c r="BE58900" i="1"/>
  <c r="AZ58901" i="1"/>
  <c r="BA58901" i="1"/>
  <c r="BB58901" i="1"/>
  <c r="BC58901" i="1"/>
  <c r="BD58901" i="1"/>
  <c r="BE58901" i="1"/>
  <c r="AZ58902" i="1"/>
  <c r="BA58902" i="1"/>
  <c r="BB58902" i="1"/>
  <c r="BC58902" i="1"/>
  <c r="BD58902" i="1"/>
  <c r="BE58902" i="1"/>
  <c r="AZ58903" i="1"/>
  <c r="BA58903" i="1"/>
  <c r="BB58903" i="1"/>
  <c r="BC58903" i="1"/>
  <c r="BD58903" i="1"/>
  <c r="BE58903" i="1"/>
  <c r="AZ58904" i="1"/>
  <c r="BA58904" i="1"/>
  <c r="BB58904" i="1"/>
  <c r="BC58904" i="1"/>
  <c r="BD58904" i="1"/>
  <c r="BE58904" i="1"/>
  <c r="AZ58905" i="1"/>
  <c r="BA58905" i="1"/>
  <c r="BB58905" i="1"/>
  <c r="BC58905" i="1"/>
  <c r="BD58905" i="1"/>
  <c r="BE58905" i="1"/>
  <c r="AZ58906" i="1"/>
  <c r="BA58906" i="1"/>
  <c r="BB58906" i="1"/>
  <c r="BC58906" i="1"/>
  <c r="BD58906" i="1"/>
  <c r="BE58906" i="1"/>
  <c r="AZ58907" i="1"/>
  <c r="BA58907" i="1"/>
  <c r="BB58907" i="1"/>
  <c r="BC58907" i="1"/>
  <c r="BD58907" i="1"/>
  <c r="BE58907" i="1"/>
  <c r="AZ58908" i="1"/>
  <c r="BA58908" i="1"/>
  <c r="BB58908" i="1"/>
  <c r="BC58908" i="1"/>
  <c r="BD58908" i="1"/>
  <c r="BE58908" i="1"/>
  <c r="AZ58909" i="1"/>
  <c r="BA58909" i="1"/>
  <c r="BB58909" i="1"/>
  <c r="BC58909" i="1"/>
  <c r="BD58909" i="1"/>
  <c r="BE58909" i="1"/>
  <c r="AZ58910" i="1"/>
  <c r="BA58910" i="1"/>
  <c r="BB58910" i="1"/>
  <c r="BC58910" i="1"/>
  <c r="BD58910" i="1"/>
  <c r="BE58910" i="1"/>
  <c r="AZ58911" i="1"/>
  <c r="BA58911" i="1"/>
  <c r="BB58911" i="1"/>
  <c r="BC58911" i="1"/>
  <c r="BD58911" i="1"/>
  <c r="BE58911" i="1"/>
  <c r="AZ58912" i="1"/>
  <c r="BA58912" i="1"/>
  <c r="BB58912" i="1"/>
  <c r="BC58912" i="1"/>
  <c r="BD58912" i="1"/>
  <c r="BE58912" i="1"/>
  <c r="AZ58913" i="1"/>
  <c r="BA58913" i="1"/>
  <c r="BB58913" i="1"/>
  <c r="BC58913" i="1"/>
  <c r="BD58913" i="1"/>
  <c r="BE58913" i="1"/>
  <c r="AZ58914" i="1"/>
  <c r="BA58914" i="1"/>
  <c r="BB58914" i="1"/>
  <c r="BC58914" i="1"/>
  <c r="BD58914" i="1"/>
  <c r="BE58914" i="1"/>
  <c r="AZ58915" i="1"/>
  <c r="BA58915" i="1"/>
  <c r="BB58915" i="1"/>
  <c r="BC58915" i="1"/>
  <c r="BD58915" i="1"/>
  <c r="BE58915" i="1"/>
  <c r="AZ58916" i="1"/>
  <c r="BA58916" i="1"/>
  <c r="BB58916" i="1"/>
  <c r="BC58916" i="1"/>
  <c r="BD58916" i="1"/>
  <c r="BE58916" i="1"/>
  <c r="AZ58917" i="1"/>
  <c r="BA58917" i="1"/>
  <c r="BB58917" i="1"/>
  <c r="BC58917" i="1"/>
  <c r="BD58917" i="1"/>
  <c r="BE58917" i="1"/>
  <c r="AZ58918" i="1"/>
  <c r="BA58918" i="1"/>
  <c r="BB58918" i="1"/>
  <c r="BC58918" i="1"/>
  <c r="BD58918" i="1"/>
  <c r="BE58918" i="1"/>
  <c r="AZ58919" i="1"/>
  <c r="BA58919" i="1"/>
  <c r="BB58919" i="1"/>
  <c r="BC58919" i="1"/>
  <c r="BD58919" i="1"/>
  <c r="BE58919" i="1"/>
  <c r="AZ58920" i="1"/>
  <c r="BA58920" i="1"/>
  <c r="BB58920" i="1"/>
  <c r="BC58920" i="1"/>
  <c r="BD58920" i="1"/>
  <c r="BE58920" i="1"/>
  <c r="AZ58921" i="1"/>
  <c r="BA58921" i="1"/>
  <c r="BB58921" i="1"/>
  <c r="BC58921" i="1"/>
  <c r="BD58921" i="1"/>
  <c r="BE58921" i="1"/>
  <c r="AZ58922" i="1"/>
  <c r="BA58922" i="1"/>
  <c r="BB58922" i="1"/>
  <c r="BC58922" i="1"/>
  <c r="BD58922" i="1"/>
  <c r="BE58922" i="1"/>
  <c r="AZ58923" i="1"/>
  <c r="BA58923" i="1"/>
  <c r="BB58923" i="1"/>
  <c r="BC58923" i="1"/>
  <c r="BD58923" i="1"/>
  <c r="BE58923" i="1"/>
  <c r="AZ58924" i="1"/>
  <c r="BA58924" i="1"/>
  <c r="BB58924" i="1"/>
  <c r="BC58924" i="1"/>
  <c r="BD58924" i="1"/>
  <c r="BE58924" i="1"/>
  <c r="AZ58925" i="1"/>
  <c r="BA58925" i="1"/>
  <c r="BB58925" i="1"/>
  <c r="BC58925" i="1"/>
  <c r="BD58925" i="1"/>
  <c r="BE58925" i="1"/>
  <c r="AZ58926" i="1"/>
  <c r="BA58926" i="1"/>
  <c r="BB58926" i="1"/>
  <c r="BC58926" i="1"/>
  <c r="BD58926" i="1"/>
  <c r="BE58926" i="1"/>
  <c r="AZ58927" i="1"/>
  <c r="BA58927" i="1"/>
  <c r="BB58927" i="1"/>
  <c r="BC58927" i="1"/>
  <c r="BD58927" i="1"/>
  <c r="BE58927" i="1"/>
  <c r="AZ58928" i="1"/>
  <c r="BA58928" i="1"/>
  <c r="BB58928" i="1"/>
  <c r="BC58928" i="1"/>
  <c r="BD58928" i="1"/>
  <c r="BE58928" i="1"/>
  <c r="AZ58929" i="1"/>
  <c r="BA58929" i="1"/>
  <c r="BB58929" i="1"/>
  <c r="BC58929" i="1"/>
  <c r="BD58929" i="1"/>
  <c r="BE58929" i="1"/>
  <c r="AZ58930" i="1"/>
  <c r="BA58930" i="1"/>
  <c r="BB58930" i="1"/>
  <c r="BC58930" i="1"/>
  <c r="BD58930" i="1"/>
  <c r="BE58930" i="1"/>
  <c r="AZ58931" i="1"/>
  <c r="BA58931" i="1"/>
  <c r="BB58931" i="1"/>
  <c r="BC58931" i="1"/>
  <c r="BD58931" i="1"/>
  <c r="BE58931" i="1"/>
  <c r="AZ58932" i="1"/>
  <c r="BA58932" i="1"/>
  <c r="BB58932" i="1"/>
  <c r="BC58932" i="1"/>
  <c r="BD58932" i="1"/>
  <c r="BE58932" i="1"/>
  <c r="AZ58933" i="1"/>
  <c r="BA58933" i="1"/>
  <c r="BB58933" i="1"/>
  <c r="BC58933" i="1"/>
  <c r="BD58933" i="1"/>
  <c r="BE58933" i="1"/>
  <c r="AZ58934" i="1"/>
  <c r="BA58934" i="1"/>
  <c r="BB58934" i="1"/>
  <c r="BC58934" i="1"/>
  <c r="BD58934" i="1"/>
  <c r="BE58934" i="1"/>
  <c r="AZ58935" i="1"/>
  <c r="BA58935" i="1"/>
  <c r="BB58935" i="1"/>
  <c r="BC58935" i="1"/>
  <c r="BD58935" i="1"/>
  <c r="BE58935" i="1"/>
  <c r="AZ58936" i="1"/>
  <c r="BA58936" i="1"/>
  <c r="BB58936" i="1"/>
  <c r="BC58936" i="1"/>
  <c r="BD58936" i="1"/>
  <c r="BE58936" i="1"/>
  <c r="AZ58937" i="1"/>
  <c r="BA58937" i="1"/>
  <c r="BB58937" i="1"/>
  <c r="BC58937" i="1"/>
  <c r="BD58937" i="1"/>
  <c r="BE58937" i="1"/>
  <c r="AZ58938" i="1"/>
  <c r="BA58938" i="1"/>
  <c r="BB58938" i="1"/>
  <c r="BC58938" i="1"/>
  <c r="BD58938" i="1"/>
  <c r="BE58938" i="1"/>
  <c r="AZ58939" i="1"/>
  <c r="BA58939" i="1"/>
  <c r="BB58939" i="1"/>
  <c r="BC58939" i="1"/>
  <c r="BD58939" i="1"/>
  <c r="BE58939" i="1"/>
  <c r="AZ58940" i="1"/>
  <c r="BA58940" i="1"/>
  <c r="BB58940" i="1"/>
  <c r="BC58940" i="1"/>
  <c r="BD58940" i="1"/>
  <c r="BE58940" i="1"/>
  <c r="AZ58941" i="1"/>
  <c r="BA58941" i="1"/>
  <c r="BB58941" i="1"/>
  <c r="BC58941" i="1"/>
  <c r="BD58941" i="1"/>
  <c r="BE58941" i="1"/>
  <c r="AZ58942" i="1"/>
  <c r="BA58942" i="1"/>
  <c r="BB58942" i="1"/>
  <c r="BC58942" i="1"/>
  <c r="BD58942" i="1"/>
  <c r="BE58942" i="1"/>
  <c r="AZ58943" i="1"/>
  <c r="BA58943" i="1"/>
  <c r="BB58943" i="1"/>
  <c r="BC58943" i="1"/>
  <c r="BD58943" i="1"/>
  <c r="BE58943" i="1"/>
  <c r="AZ58944" i="1"/>
  <c r="BA58944" i="1"/>
  <c r="BB58944" i="1"/>
  <c r="BC58944" i="1"/>
  <c r="BD58944" i="1"/>
  <c r="BE58944" i="1"/>
  <c r="AZ58945" i="1"/>
  <c r="BA58945" i="1"/>
  <c r="BB58945" i="1"/>
  <c r="BC58945" i="1"/>
  <c r="BD58945" i="1"/>
  <c r="BE58945" i="1"/>
  <c r="AZ58946" i="1"/>
  <c r="BA58946" i="1"/>
  <c r="BB58946" i="1"/>
  <c r="BC58946" i="1"/>
  <c r="BD58946" i="1"/>
  <c r="BE58946" i="1"/>
  <c r="AZ58947" i="1"/>
  <c r="BA58947" i="1"/>
  <c r="BB58947" i="1"/>
  <c r="BC58947" i="1"/>
  <c r="BD58947" i="1"/>
  <c r="BE58947" i="1"/>
  <c r="AZ58948" i="1"/>
  <c r="BA58948" i="1"/>
  <c r="BB58948" i="1"/>
  <c r="BC58948" i="1"/>
  <c r="BD58948" i="1"/>
  <c r="BE58948" i="1"/>
  <c r="AZ58949" i="1"/>
  <c r="AY58949" i="1" s="1"/>
  <c r="BA58949" i="1"/>
  <c r="BB58949" i="1"/>
  <c r="BC58949" i="1"/>
  <c r="BD58949" i="1"/>
  <c r="BE58949" i="1"/>
  <c r="AZ58950" i="1"/>
  <c r="BA58950" i="1"/>
  <c r="BB58950" i="1"/>
  <c r="BC58950" i="1"/>
  <c r="BD58950" i="1"/>
  <c r="BE58950" i="1"/>
  <c r="AZ58951" i="1"/>
  <c r="BA58951" i="1"/>
  <c r="BB58951" i="1"/>
  <c r="BC58951" i="1"/>
  <c r="BD58951" i="1"/>
  <c r="BE58951" i="1"/>
  <c r="AZ58952" i="1"/>
  <c r="BA58952" i="1"/>
  <c r="BB58952" i="1"/>
  <c r="BC58952" i="1"/>
  <c r="BD58952" i="1"/>
  <c r="BE58952" i="1"/>
  <c r="AZ58953" i="1"/>
  <c r="BA58953" i="1"/>
  <c r="BB58953" i="1"/>
  <c r="BC58953" i="1"/>
  <c r="BD58953" i="1"/>
  <c r="BE58953" i="1"/>
  <c r="AZ58954" i="1"/>
  <c r="BA58954" i="1"/>
  <c r="BB58954" i="1"/>
  <c r="BC58954" i="1"/>
  <c r="BD58954" i="1"/>
  <c r="BE58954" i="1"/>
  <c r="AZ58955" i="1"/>
  <c r="BA58955" i="1"/>
  <c r="BB58955" i="1"/>
  <c r="BC58955" i="1"/>
  <c r="BD58955" i="1"/>
  <c r="BE58955" i="1"/>
  <c r="AZ58956" i="1"/>
  <c r="BA58956" i="1"/>
  <c r="BB58956" i="1"/>
  <c r="BC58956" i="1"/>
  <c r="BD58956" i="1"/>
  <c r="BE58956" i="1"/>
  <c r="AZ58957" i="1"/>
  <c r="BA58957" i="1"/>
  <c r="BB58957" i="1"/>
  <c r="BC58957" i="1"/>
  <c r="BD58957" i="1"/>
  <c r="BE58957" i="1"/>
  <c r="AZ58958" i="1"/>
  <c r="BA58958" i="1"/>
  <c r="BB58958" i="1"/>
  <c r="BC58958" i="1"/>
  <c r="BD58958" i="1"/>
  <c r="BE58958" i="1"/>
  <c r="AZ58959" i="1"/>
  <c r="BA58959" i="1"/>
  <c r="BB58959" i="1"/>
  <c r="BC58959" i="1"/>
  <c r="BD58959" i="1"/>
  <c r="BE58959" i="1"/>
  <c r="AZ58960" i="1"/>
  <c r="BA58960" i="1"/>
  <c r="BB58960" i="1"/>
  <c r="BC58960" i="1"/>
  <c r="BD58960" i="1"/>
  <c r="BE58960" i="1"/>
  <c r="AZ58961" i="1"/>
  <c r="BA58961" i="1"/>
  <c r="BB58961" i="1"/>
  <c r="BC58961" i="1"/>
  <c r="BD58961" i="1"/>
  <c r="BE58961" i="1"/>
  <c r="AZ58962" i="1"/>
  <c r="BA58962" i="1"/>
  <c r="BB58962" i="1"/>
  <c r="BC58962" i="1"/>
  <c r="BD58962" i="1"/>
  <c r="BE58962" i="1"/>
  <c r="AZ58963" i="1"/>
  <c r="BA58963" i="1"/>
  <c r="BB58963" i="1"/>
  <c r="BC58963" i="1"/>
  <c r="BD58963" i="1"/>
  <c r="BE58963" i="1"/>
  <c r="AZ58964" i="1"/>
  <c r="BA58964" i="1"/>
  <c r="BB58964" i="1"/>
  <c r="AY58964" i="1" s="1"/>
  <c r="BC58964" i="1"/>
  <c r="BD58964" i="1"/>
  <c r="BE58964" i="1"/>
  <c r="AZ58965" i="1"/>
  <c r="BA58965" i="1"/>
  <c r="BB58965" i="1"/>
  <c r="BC58965" i="1"/>
  <c r="BD58965" i="1"/>
  <c r="BE58965" i="1"/>
  <c r="AZ58966" i="1"/>
  <c r="BA58966" i="1"/>
  <c r="BB58966" i="1"/>
  <c r="BC58966" i="1"/>
  <c r="BD58966" i="1"/>
  <c r="BE58966" i="1"/>
  <c r="AZ58967" i="1"/>
  <c r="BA58967" i="1"/>
  <c r="BB58967" i="1"/>
  <c r="BC58967" i="1"/>
  <c r="BD58967" i="1"/>
  <c r="BE58967" i="1"/>
  <c r="AZ58968" i="1"/>
  <c r="BA58968" i="1"/>
  <c r="BB58968" i="1"/>
  <c r="BC58968" i="1"/>
  <c r="BD58968" i="1"/>
  <c r="BE58968" i="1"/>
  <c r="AZ58969" i="1"/>
  <c r="BA58969" i="1"/>
  <c r="BB58969" i="1"/>
  <c r="BC58969" i="1"/>
  <c r="BD58969" i="1"/>
  <c r="BE58969" i="1"/>
  <c r="AZ58970" i="1"/>
  <c r="BA58970" i="1"/>
  <c r="BB58970" i="1"/>
  <c r="BC58970" i="1"/>
  <c r="BD58970" i="1"/>
  <c r="BE58970" i="1"/>
  <c r="AZ58971" i="1"/>
  <c r="BA58971" i="1"/>
  <c r="BB58971" i="1"/>
  <c r="BC58971" i="1"/>
  <c r="BD58971" i="1"/>
  <c r="BE58971" i="1"/>
  <c r="AZ58972" i="1"/>
  <c r="BA58972" i="1"/>
  <c r="BB58972" i="1"/>
  <c r="BC58972" i="1"/>
  <c r="BD58972" i="1"/>
  <c r="BE58972" i="1"/>
  <c r="AZ58973" i="1"/>
  <c r="BA58973" i="1"/>
  <c r="BB58973" i="1"/>
  <c r="BC58973" i="1"/>
  <c r="BD58973" i="1"/>
  <c r="BE58973" i="1"/>
  <c r="AZ58974" i="1"/>
  <c r="BA58974" i="1"/>
  <c r="BB58974" i="1"/>
  <c r="BC58974" i="1"/>
  <c r="BD58974" i="1"/>
  <c r="BE58974" i="1"/>
  <c r="AZ58975" i="1"/>
  <c r="BA58975" i="1"/>
  <c r="BB58975" i="1"/>
  <c r="BC58975" i="1"/>
  <c r="BD58975" i="1"/>
  <c r="BE58975" i="1"/>
  <c r="AZ58976" i="1"/>
  <c r="BA58976" i="1"/>
  <c r="BB58976" i="1"/>
  <c r="BC58976" i="1"/>
  <c r="BD58976" i="1"/>
  <c r="BE58976" i="1"/>
  <c r="AZ58977" i="1"/>
  <c r="BA58977" i="1"/>
  <c r="BB58977" i="1"/>
  <c r="BC58977" i="1"/>
  <c r="BD58977" i="1"/>
  <c r="BE58977" i="1"/>
  <c r="AZ58978" i="1"/>
  <c r="BA58978" i="1"/>
  <c r="BB58978" i="1"/>
  <c r="BC58978" i="1"/>
  <c r="BD58978" i="1"/>
  <c r="BE58978" i="1"/>
  <c r="AZ58979" i="1"/>
  <c r="BA58979" i="1"/>
  <c r="BB58979" i="1"/>
  <c r="BC58979" i="1"/>
  <c r="BD58979" i="1"/>
  <c r="BE58979" i="1"/>
  <c r="AZ58980" i="1"/>
  <c r="BA58980" i="1"/>
  <c r="BB58980" i="1"/>
  <c r="BC58980" i="1"/>
  <c r="BD58980" i="1"/>
  <c r="BE58980" i="1"/>
  <c r="AZ58981" i="1"/>
  <c r="BA58981" i="1"/>
  <c r="BB58981" i="1"/>
  <c r="BC58981" i="1"/>
  <c r="BD58981" i="1"/>
  <c r="BE58981" i="1"/>
  <c r="AZ58982" i="1"/>
  <c r="BA58982" i="1"/>
  <c r="BB58982" i="1"/>
  <c r="BC58982" i="1"/>
  <c r="BD58982" i="1"/>
  <c r="BE58982" i="1"/>
  <c r="AZ58983" i="1"/>
  <c r="BA58983" i="1"/>
  <c r="BB58983" i="1"/>
  <c r="BC58983" i="1"/>
  <c r="BD58983" i="1"/>
  <c r="BE58983" i="1"/>
  <c r="AZ58984" i="1"/>
  <c r="BA58984" i="1"/>
  <c r="BB58984" i="1"/>
  <c r="BC58984" i="1"/>
  <c r="BD58984" i="1"/>
  <c r="BE58984" i="1"/>
  <c r="AZ58985" i="1"/>
  <c r="BA58985" i="1"/>
  <c r="BB58985" i="1"/>
  <c r="BC58985" i="1"/>
  <c r="BD58985" i="1"/>
  <c r="BE58985" i="1"/>
  <c r="AZ58986" i="1"/>
  <c r="BA58986" i="1"/>
  <c r="BB58986" i="1"/>
  <c r="BC58986" i="1"/>
  <c r="BD58986" i="1"/>
  <c r="BE58986" i="1"/>
  <c r="AZ58987" i="1"/>
  <c r="BA58987" i="1"/>
  <c r="BB58987" i="1"/>
  <c r="BC58987" i="1"/>
  <c r="BD58987" i="1"/>
  <c r="BE58987" i="1"/>
  <c r="AZ58988" i="1"/>
  <c r="BA58988" i="1"/>
  <c r="BB58988" i="1"/>
  <c r="AY58988" i="1" s="1"/>
  <c r="BC58988" i="1"/>
  <c r="BD58988" i="1"/>
  <c r="BE58988" i="1"/>
  <c r="AZ58989" i="1"/>
  <c r="BA58989" i="1"/>
  <c r="BB58989" i="1"/>
  <c r="BC58989" i="1"/>
  <c r="BD58989" i="1"/>
  <c r="BE58989" i="1"/>
  <c r="AZ58990" i="1"/>
  <c r="BA58990" i="1"/>
  <c r="BB58990" i="1"/>
  <c r="BC58990" i="1"/>
  <c r="BD58990" i="1"/>
  <c r="BE58990" i="1"/>
  <c r="AZ58991" i="1"/>
  <c r="BA58991" i="1"/>
  <c r="BB58991" i="1"/>
  <c r="BC58991" i="1"/>
  <c r="BD58991" i="1"/>
  <c r="BE58991" i="1"/>
  <c r="AZ58992" i="1"/>
  <c r="BA58992" i="1"/>
  <c r="BB58992" i="1"/>
  <c r="BC58992" i="1"/>
  <c r="BD58992" i="1"/>
  <c r="BE58992" i="1"/>
  <c r="AZ58993" i="1"/>
  <c r="BA58993" i="1"/>
  <c r="BB58993" i="1"/>
  <c r="BC58993" i="1"/>
  <c r="BD58993" i="1"/>
  <c r="BE58993" i="1"/>
  <c r="AZ58994" i="1"/>
  <c r="BA58994" i="1"/>
  <c r="BB58994" i="1"/>
  <c r="BC58994" i="1"/>
  <c r="BD58994" i="1"/>
  <c r="BE58994" i="1"/>
  <c r="AZ58995" i="1"/>
  <c r="BA58995" i="1"/>
  <c r="BB58995" i="1"/>
  <c r="BC58995" i="1"/>
  <c r="BD58995" i="1"/>
  <c r="BE58995" i="1"/>
  <c r="AZ58996" i="1"/>
  <c r="BA58996" i="1"/>
  <c r="BB58996" i="1"/>
  <c r="BC58996" i="1"/>
  <c r="BD58996" i="1"/>
  <c r="BE58996" i="1"/>
  <c r="AZ58997" i="1"/>
  <c r="BA58997" i="1"/>
  <c r="BB58997" i="1"/>
  <c r="BC58997" i="1"/>
  <c r="BD58997" i="1"/>
  <c r="BE58997" i="1"/>
  <c r="AZ58998" i="1"/>
  <c r="BA58998" i="1"/>
  <c r="BB58998" i="1"/>
  <c r="BC58998" i="1"/>
  <c r="BD58998" i="1"/>
  <c r="BE58998" i="1"/>
  <c r="AZ58999" i="1"/>
  <c r="BA58999" i="1"/>
  <c r="BB58999" i="1"/>
  <c r="BC58999" i="1"/>
  <c r="BD58999" i="1"/>
  <c r="BE58999" i="1"/>
  <c r="AZ59000" i="1"/>
  <c r="BA59000" i="1"/>
  <c r="BB59000" i="1"/>
  <c r="BC59000" i="1"/>
  <c r="BD59000" i="1"/>
  <c r="BE59000" i="1"/>
  <c r="AZ59001" i="1"/>
  <c r="BA59001" i="1"/>
  <c r="BB59001" i="1"/>
  <c r="BC59001" i="1"/>
  <c r="BD59001" i="1"/>
  <c r="BE59001" i="1"/>
  <c r="AZ59002" i="1"/>
  <c r="BA59002" i="1"/>
  <c r="BB59002" i="1"/>
  <c r="BC59002" i="1"/>
  <c r="BD59002" i="1"/>
  <c r="BE59002" i="1"/>
  <c r="AZ59003" i="1"/>
  <c r="BA59003" i="1"/>
  <c r="BB59003" i="1"/>
  <c r="BC59003" i="1"/>
  <c r="BD59003" i="1"/>
  <c r="BE59003" i="1"/>
  <c r="AZ59004" i="1"/>
  <c r="BA59004" i="1"/>
  <c r="BB59004" i="1"/>
  <c r="BC59004" i="1"/>
  <c r="BD59004" i="1"/>
  <c r="BE59004" i="1"/>
  <c r="AZ59005" i="1"/>
  <c r="BA59005" i="1"/>
  <c r="BB59005" i="1"/>
  <c r="BC59005" i="1"/>
  <c r="BD59005" i="1"/>
  <c r="BE59005" i="1"/>
  <c r="AZ59006" i="1"/>
  <c r="BA59006" i="1"/>
  <c r="BB59006" i="1"/>
  <c r="BC59006" i="1"/>
  <c r="BD59006" i="1"/>
  <c r="BE59006" i="1"/>
  <c r="AZ59007" i="1"/>
  <c r="BA59007" i="1"/>
  <c r="BB59007" i="1"/>
  <c r="BC59007" i="1"/>
  <c r="BD59007" i="1"/>
  <c r="BE59007" i="1"/>
  <c r="AZ59008" i="1"/>
  <c r="BA59008" i="1"/>
  <c r="BB59008" i="1"/>
  <c r="BC59008" i="1"/>
  <c r="BD59008" i="1"/>
  <c r="BE59008" i="1"/>
  <c r="AZ59009" i="1"/>
  <c r="BA59009" i="1"/>
  <c r="BB59009" i="1"/>
  <c r="BC59009" i="1"/>
  <c r="BD59009" i="1"/>
  <c r="BE59009" i="1"/>
  <c r="AZ59010" i="1"/>
  <c r="BA59010" i="1"/>
  <c r="BB59010" i="1"/>
  <c r="BC59010" i="1"/>
  <c r="BD59010" i="1"/>
  <c r="BE59010" i="1"/>
  <c r="AZ59011" i="1"/>
  <c r="BA59011" i="1"/>
  <c r="BB59011" i="1"/>
  <c r="BC59011" i="1"/>
  <c r="BD59011" i="1"/>
  <c r="BE59011" i="1"/>
  <c r="AZ59012" i="1"/>
  <c r="BA59012" i="1"/>
  <c r="BB59012" i="1"/>
  <c r="BC59012" i="1"/>
  <c r="BD59012" i="1"/>
  <c r="BE59012" i="1"/>
  <c r="AZ59013" i="1"/>
  <c r="BA59013" i="1"/>
  <c r="BB59013" i="1"/>
  <c r="BC59013" i="1"/>
  <c r="BD59013" i="1"/>
  <c r="BE59013" i="1"/>
  <c r="AZ59014" i="1"/>
  <c r="BA59014" i="1"/>
  <c r="BB59014" i="1"/>
  <c r="BC59014" i="1"/>
  <c r="BD59014" i="1"/>
  <c r="BE59014" i="1"/>
  <c r="AZ59015" i="1"/>
  <c r="BA59015" i="1"/>
  <c r="BB59015" i="1"/>
  <c r="BC59015" i="1"/>
  <c r="BD59015" i="1"/>
  <c r="BE59015" i="1"/>
  <c r="AZ59016" i="1"/>
  <c r="BA59016" i="1"/>
  <c r="BB59016" i="1"/>
  <c r="BC59016" i="1"/>
  <c r="BD59016" i="1"/>
  <c r="BE59016" i="1"/>
  <c r="AZ59017" i="1"/>
  <c r="BA59017" i="1"/>
  <c r="BB59017" i="1"/>
  <c r="BC59017" i="1"/>
  <c r="BD59017" i="1"/>
  <c r="BE59017" i="1"/>
  <c r="AZ59018" i="1"/>
  <c r="BA59018" i="1"/>
  <c r="BB59018" i="1"/>
  <c r="BC59018" i="1"/>
  <c r="BD59018" i="1"/>
  <c r="BE59018" i="1"/>
  <c r="AZ59019" i="1"/>
  <c r="BA59019" i="1"/>
  <c r="BB59019" i="1"/>
  <c r="BC59019" i="1"/>
  <c r="BD59019" i="1"/>
  <c r="BE59019" i="1"/>
  <c r="AZ59020" i="1"/>
  <c r="BA59020" i="1"/>
  <c r="BB59020" i="1"/>
  <c r="BC59020" i="1"/>
  <c r="BD59020" i="1"/>
  <c r="BE59020" i="1"/>
  <c r="AZ59021" i="1"/>
  <c r="BA59021" i="1"/>
  <c r="BB59021" i="1"/>
  <c r="BC59021" i="1"/>
  <c r="BD59021" i="1"/>
  <c r="BE59021" i="1"/>
  <c r="AZ59022" i="1"/>
  <c r="BA59022" i="1"/>
  <c r="BB59022" i="1"/>
  <c r="BC59022" i="1"/>
  <c r="BD59022" i="1"/>
  <c r="BE59022" i="1"/>
  <c r="AZ59023" i="1"/>
  <c r="BA59023" i="1"/>
  <c r="BB59023" i="1"/>
  <c r="BC59023" i="1"/>
  <c r="BD59023" i="1"/>
  <c r="BE59023" i="1"/>
  <c r="AZ59024" i="1"/>
  <c r="BA59024" i="1"/>
  <c r="BB59024" i="1"/>
  <c r="BC59024" i="1"/>
  <c r="BD59024" i="1"/>
  <c r="BE59024" i="1"/>
  <c r="AZ59025" i="1"/>
  <c r="BA59025" i="1"/>
  <c r="BB59025" i="1"/>
  <c r="BC59025" i="1"/>
  <c r="BD59025" i="1"/>
  <c r="BE59025" i="1"/>
  <c r="AZ59026" i="1"/>
  <c r="BA59026" i="1"/>
  <c r="BB59026" i="1"/>
  <c r="BC59026" i="1"/>
  <c r="BD59026" i="1"/>
  <c r="BE59026" i="1"/>
  <c r="AZ59027" i="1"/>
  <c r="BA59027" i="1"/>
  <c r="BB59027" i="1"/>
  <c r="BC59027" i="1"/>
  <c r="BD59027" i="1"/>
  <c r="BE59027" i="1"/>
  <c r="AZ59028" i="1"/>
  <c r="BA59028" i="1"/>
  <c r="BB59028" i="1"/>
  <c r="BC59028" i="1"/>
  <c r="BD59028" i="1"/>
  <c r="BE59028" i="1"/>
  <c r="AZ59029" i="1"/>
  <c r="BA59029" i="1"/>
  <c r="BB59029" i="1"/>
  <c r="BC59029" i="1"/>
  <c r="BD59029" i="1"/>
  <c r="BE59029" i="1"/>
  <c r="AZ59030" i="1"/>
  <c r="BA59030" i="1"/>
  <c r="BB59030" i="1"/>
  <c r="BC59030" i="1"/>
  <c r="BD59030" i="1"/>
  <c r="BE59030" i="1"/>
  <c r="AZ59031" i="1"/>
  <c r="BA59031" i="1"/>
  <c r="BB59031" i="1"/>
  <c r="BC59031" i="1"/>
  <c r="BD59031" i="1"/>
  <c r="BE59031" i="1"/>
  <c r="AZ59032" i="1"/>
  <c r="BA59032" i="1"/>
  <c r="BB59032" i="1"/>
  <c r="BC59032" i="1"/>
  <c r="BD59032" i="1"/>
  <c r="BE59032" i="1"/>
  <c r="AZ59033" i="1"/>
  <c r="BA59033" i="1"/>
  <c r="BB59033" i="1"/>
  <c r="BC59033" i="1"/>
  <c r="BD59033" i="1"/>
  <c r="BE59033" i="1"/>
  <c r="AZ59034" i="1"/>
  <c r="BA59034" i="1"/>
  <c r="BB59034" i="1"/>
  <c r="BC59034" i="1"/>
  <c r="BD59034" i="1"/>
  <c r="BE59034" i="1"/>
  <c r="AZ59035" i="1"/>
  <c r="BA59035" i="1"/>
  <c r="BB59035" i="1"/>
  <c r="BC59035" i="1"/>
  <c r="BD59035" i="1"/>
  <c r="BE59035" i="1"/>
  <c r="AZ59036" i="1"/>
  <c r="BA59036" i="1"/>
  <c r="BB59036" i="1"/>
  <c r="BC59036" i="1"/>
  <c r="BD59036" i="1"/>
  <c r="BE59036" i="1"/>
  <c r="AZ59037" i="1"/>
  <c r="BA59037" i="1"/>
  <c r="BB59037" i="1"/>
  <c r="BC59037" i="1"/>
  <c r="BD59037" i="1"/>
  <c r="BE59037" i="1"/>
  <c r="AZ59038" i="1"/>
  <c r="BA59038" i="1"/>
  <c r="BB59038" i="1"/>
  <c r="BC59038" i="1"/>
  <c r="BD59038" i="1"/>
  <c r="BE59038" i="1"/>
  <c r="AZ59039" i="1"/>
  <c r="BA59039" i="1"/>
  <c r="BB59039" i="1"/>
  <c r="BC59039" i="1"/>
  <c r="BD59039" i="1"/>
  <c r="BE59039" i="1"/>
  <c r="AZ59040" i="1"/>
  <c r="AY59040" i="1" s="1"/>
  <c r="BA59040" i="1"/>
  <c r="BB59040" i="1"/>
  <c r="BC59040" i="1"/>
  <c r="BD59040" i="1"/>
  <c r="BE59040" i="1"/>
  <c r="AZ59041" i="1"/>
  <c r="BA59041" i="1"/>
  <c r="BB59041" i="1"/>
  <c r="BC59041" i="1"/>
  <c r="BD59041" i="1"/>
  <c r="BE59041" i="1"/>
  <c r="AZ59042" i="1"/>
  <c r="BA59042" i="1"/>
  <c r="BB59042" i="1"/>
  <c r="BC59042" i="1"/>
  <c r="BD59042" i="1"/>
  <c r="BE59042" i="1"/>
  <c r="AZ59043" i="1"/>
  <c r="BA59043" i="1"/>
  <c r="BB59043" i="1"/>
  <c r="BC59043" i="1"/>
  <c r="BD59043" i="1"/>
  <c r="BE59043" i="1"/>
  <c r="AZ59044" i="1"/>
  <c r="BA59044" i="1"/>
  <c r="BB59044" i="1"/>
  <c r="BC59044" i="1"/>
  <c r="AY59044" i="1" s="1"/>
  <c r="BD59044" i="1"/>
  <c r="BE59044" i="1"/>
  <c r="AZ59045" i="1"/>
  <c r="BA59045" i="1"/>
  <c r="BB59045" i="1"/>
  <c r="BC59045" i="1"/>
  <c r="BD59045" i="1"/>
  <c r="BE59045" i="1"/>
  <c r="AZ59046" i="1"/>
  <c r="BA59046" i="1"/>
  <c r="BB59046" i="1"/>
  <c r="BC59046" i="1"/>
  <c r="BD59046" i="1"/>
  <c r="BE59046" i="1"/>
  <c r="AZ59047" i="1"/>
  <c r="BA59047" i="1"/>
  <c r="BB59047" i="1"/>
  <c r="BC59047" i="1"/>
  <c r="BD59047" i="1"/>
  <c r="BE59047" i="1"/>
  <c r="AZ59048" i="1"/>
  <c r="BA59048" i="1"/>
  <c r="BB59048" i="1"/>
  <c r="BC59048" i="1"/>
  <c r="BD59048" i="1"/>
  <c r="BE59048" i="1"/>
  <c r="AZ59049" i="1"/>
  <c r="BA59049" i="1"/>
  <c r="BB59049" i="1"/>
  <c r="BC59049" i="1"/>
  <c r="BD59049" i="1"/>
  <c r="BE59049" i="1"/>
  <c r="AZ59050" i="1"/>
  <c r="BA59050" i="1"/>
  <c r="BB59050" i="1"/>
  <c r="BC59050" i="1"/>
  <c r="BD59050" i="1"/>
  <c r="BE59050" i="1"/>
  <c r="AZ59051" i="1"/>
  <c r="BA59051" i="1"/>
  <c r="BB59051" i="1"/>
  <c r="BC59051" i="1"/>
  <c r="BD59051" i="1"/>
  <c r="BE59051" i="1"/>
  <c r="AZ59052" i="1"/>
  <c r="BA59052" i="1"/>
  <c r="BB59052" i="1"/>
  <c r="BC59052" i="1"/>
  <c r="BD59052" i="1"/>
  <c r="BE59052" i="1"/>
  <c r="AZ59053" i="1"/>
  <c r="BA59053" i="1"/>
  <c r="BB59053" i="1"/>
  <c r="BC59053" i="1"/>
  <c r="BD59053" i="1"/>
  <c r="BE59053" i="1"/>
  <c r="AZ59054" i="1"/>
  <c r="BA59054" i="1"/>
  <c r="BB59054" i="1"/>
  <c r="BC59054" i="1"/>
  <c r="BD59054" i="1"/>
  <c r="BE59054" i="1"/>
  <c r="AZ59055" i="1"/>
  <c r="BA59055" i="1"/>
  <c r="BB59055" i="1"/>
  <c r="BC59055" i="1"/>
  <c r="BD59055" i="1"/>
  <c r="BE59055" i="1"/>
  <c r="AZ59056" i="1"/>
  <c r="BA59056" i="1"/>
  <c r="BB59056" i="1"/>
  <c r="BC59056" i="1"/>
  <c r="BD59056" i="1"/>
  <c r="BE59056" i="1"/>
  <c r="AZ59057" i="1"/>
  <c r="BA59057" i="1"/>
  <c r="BB59057" i="1"/>
  <c r="BC59057" i="1"/>
  <c r="BD59057" i="1"/>
  <c r="BE59057" i="1"/>
  <c r="AZ59058" i="1"/>
  <c r="BA59058" i="1"/>
  <c r="BB59058" i="1"/>
  <c r="BC59058" i="1"/>
  <c r="BD59058" i="1"/>
  <c r="BE59058" i="1"/>
  <c r="AZ59059" i="1"/>
  <c r="BA59059" i="1"/>
  <c r="BB59059" i="1"/>
  <c r="BC59059" i="1"/>
  <c r="BD59059" i="1"/>
  <c r="BE59059" i="1"/>
  <c r="AZ59060" i="1"/>
  <c r="BA59060" i="1"/>
  <c r="BB59060" i="1"/>
  <c r="BC59060" i="1"/>
  <c r="BD59060" i="1"/>
  <c r="BE59060" i="1"/>
  <c r="AZ59061" i="1"/>
  <c r="BA59061" i="1"/>
  <c r="BB59061" i="1"/>
  <c r="BC59061" i="1"/>
  <c r="BD59061" i="1"/>
  <c r="BE59061" i="1"/>
  <c r="AZ59062" i="1"/>
  <c r="BA59062" i="1"/>
  <c r="BB59062" i="1"/>
  <c r="BC59062" i="1"/>
  <c r="BD59062" i="1"/>
  <c r="BE59062" i="1"/>
  <c r="AZ59063" i="1"/>
  <c r="BA59063" i="1"/>
  <c r="BB59063" i="1"/>
  <c r="BC59063" i="1"/>
  <c r="BD59063" i="1"/>
  <c r="BE59063" i="1"/>
  <c r="AZ59064" i="1"/>
  <c r="BA59064" i="1"/>
  <c r="BB59064" i="1"/>
  <c r="BC59064" i="1"/>
  <c r="BD59064" i="1"/>
  <c r="BE59064" i="1"/>
  <c r="AZ59065" i="1"/>
  <c r="BA59065" i="1"/>
  <c r="BB59065" i="1"/>
  <c r="BC59065" i="1"/>
  <c r="BD59065" i="1"/>
  <c r="BE59065" i="1"/>
  <c r="AZ59066" i="1"/>
  <c r="BA59066" i="1"/>
  <c r="BB59066" i="1"/>
  <c r="BC59066" i="1"/>
  <c r="BD59066" i="1"/>
  <c r="BE59066" i="1"/>
  <c r="AZ59067" i="1"/>
  <c r="BA59067" i="1"/>
  <c r="BB59067" i="1"/>
  <c r="BC59067" i="1"/>
  <c r="BD59067" i="1"/>
  <c r="BE59067" i="1"/>
  <c r="AZ59068" i="1"/>
  <c r="BA59068" i="1"/>
  <c r="BB59068" i="1"/>
  <c r="BC59068" i="1"/>
  <c r="BD59068" i="1"/>
  <c r="BE59068" i="1"/>
  <c r="AZ59069" i="1"/>
  <c r="BA59069" i="1"/>
  <c r="BB59069" i="1"/>
  <c r="BC59069" i="1"/>
  <c r="BD59069" i="1"/>
  <c r="BE59069" i="1"/>
  <c r="AZ59070" i="1"/>
  <c r="BA59070" i="1"/>
  <c r="BB59070" i="1"/>
  <c r="BC59070" i="1"/>
  <c r="BD59070" i="1"/>
  <c r="BE59070" i="1"/>
  <c r="AZ59071" i="1"/>
  <c r="BA59071" i="1"/>
  <c r="BB59071" i="1"/>
  <c r="BC59071" i="1"/>
  <c r="BD59071" i="1"/>
  <c r="BE59071" i="1"/>
  <c r="AZ59072" i="1"/>
  <c r="BA59072" i="1"/>
  <c r="BB59072" i="1"/>
  <c r="BC59072" i="1"/>
  <c r="BD59072" i="1"/>
  <c r="BE59072" i="1"/>
  <c r="AZ59073" i="1"/>
  <c r="BA59073" i="1"/>
  <c r="BB59073" i="1"/>
  <c r="BC59073" i="1"/>
  <c r="BD59073" i="1"/>
  <c r="BE59073" i="1"/>
  <c r="AZ59074" i="1"/>
  <c r="BA59074" i="1"/>
  <c r="BB59074" i="1"/>
  <c r="BC59074" i="1"/>
  <c r="BD59074" i="1"/>
  <c r="BE59074" i="1"/>
  <c r="AZ59075" i="1"/>
  <c r="BA59075" i="1"/>
  <c r="BB59075" i="1"/>
  <c r="BC59075" i="1"/>
  <c r="BD59075" i="1"/>
  <c r="BE59075" i="1"/>
  <c r="AZ59076" i="1"/>
  <c r="BA59076" i="1"/>
  <c r="BB59076" i="1"/>
  <c r="BC59076" i="1"/>
  <c r="BD59076" i="1"/>
  <c r="BE59076" i="1"/>
  <c r="AZ59077" i="1"/>
  <c r="BA59077" i="1"/>
  <c r="BB59077" i="1"/>
  <c r="BC59077" i="1"/>
  <c r="BD59077" i="1"/>
  <c r="BE59077" i="1"/>
  <c r="AZ59078" i="1"/>
  <c r="BA59078" i="1"/>
  <c r="BB59078" i="1"/>
  <c r="BC59078" i="1"/>
  <c r="BD59078" i="1"/>
  <c r="BE59078" i="1"/>
  <c r="AZ59079" i="1"/>
  <c r="BA59079" i="1"/>
  <c r="BB59079" i="1"/>
  <c r="BC59079" i="1"/>
  <c r="BD59079" i="1"/>
  <c r="BE59079" i="1"/>
  <c r="AZ59080" i="1"/>
  <c r="BA59080" i="1"/>
  <c r="BB59080" i="1"/>
  <c r="BC59080" i="1"/>
  <c r="BD59080" i="1"/>
  <c r="BE59080" i="1"/>
  <c r="AZ59081" i="1"/>
  <c r="BA59081" i="1"/>
  <c r="BB59081" i="1"/>
  <c r="BC59081" i="1"/>
  <c r="BD59081" i="1"/>
  <c r="BE59081" i="1"/>
  <c r="AZ59082" i="1"/>
  <c r="BA59082" i="1"/>
  <c r="BB59082" i="1"/>
  <c r="BC59082" i="1"/>
  <c r="BD59082" i="1"/>
  <c r="BE59082" i="1"/>
  <c r="AZ59083" i="1"/>
  <c r="BA59083" i="1"/>
  <c r="BB59083" i="1"/>
  <c r="BC59083" i="1"/>
  <c r="BD59083" i="1"/>
  <c r="BE59083" i="1"/>
  <c r="AZ59084" i="1"/>
  <c r="BA59084" i="1"/>
  <c r="BB59084" i="1"/>
  <c r="BC59084" i="1"/>
  <c r="BD59084" i="1"/>
  <c r="BE59084" i="1"/>
  <c r="AZ59085" i="1"/>
  <c r="BA59085" i="1"/>
  <c r="BB59085" i="1"/>
  <c r="BC59085" i="1"/>
  <c r="BD59085" i="1"/>
  <c r="BE59085" i="1"/>
  <c r="AZ59086" i="1"/>
  <c r="BA59086" i="1"/>
  <c r="BB59086" i="1"/>
  <c r="BC59086" i="1"/>
  <c r="BD59086" i="1"/>
  <c r="BE59086" i="1"/>
  <c r="AZ59087" i="1"/>
  <c r="BA59087" i="1"/>
  <c r="BB59087" i="1"/>
  <c r="BC59087" i="1"/>
  <c r="BD59087" i="1"/>
  <c r="BE59087" i="1"/>
  <c r="AZ59088" i="1"/>
  <c r="BA59088" i="1"/>
  <c r="BB59088" i="1"/>
  <c r="BC59088" i="1"/>
  <c r="BD59088" i="1"/>
  <c r="BE59088" i="1"/>
  <c r="AZ59089" i="1"/>
  <c r="BA59089" i="1"/>
  <c r="BB59089" i="1"/>
  <c r="BC59089" i="1"/>
  <c r="BD59089" i="1"/>
  <c r="BE59089" i="1"/>
  <c r="AZ59090" i="1"/>
  <c r="BA59090" i="1"/>
  <c r="BB59090" i="1"/>
  <c r="BC59090" i="1"/>
  <c r="BD59090" i="1"/>
  <c r="BE59090" i="1"/>
  <c r="AZ59091" i="1"/>
  <c r="BA59091" i="1"/>
  <c r="BB59091" i="1"/>
  <c r="BC59091" i="1"/>
  <c r="BD59091" i="1"/>
  <c r="BE59091" i="1"/>
  <c r="AZ59092" i="1"/>
  <c r="BA59092" i="1"/>
  <c r="BB59092" i="1"/>
  <c r="BC59092" i="1"/>
  <c r="BD59092" i="1"/>
  <c r="BE59092" i="1"/>
  <c r="AZ59093" i="1"/>
  <c r="BA59093" i="1"/>
  <c r="BB59093" i="1"/>
  <c r="BC59093" i="1"/>
  <c r="BD59093" i="1"/>
  <c r="BE59093" i="1"/>
  <c r="AZ59094" i="1"/>
  <c r="BA59094" i="1"/>
  <c r="BB59094" i="1"/>
  <c r="BC59094" i="1"/>
  <c r="BD59094" i="1"/>
  <c r="BE59094" i="1"/>
  <c r="AZ59095" i="1"/>
  <c r="BA59095" i="1"/>
  <c r="BB59095" i="1"/>
  <c r="BC59095" i="1"/>
  <c r="BD59095" i="1"/>
  <c r="BE59095" i="1"/>
  <c r="AZ59096" i="1"/>
  <c r="BA59096" i="1"/>
  <c r="BB59096" i="1"/>
  <c r="BC59096" i="1"/>
  <c r="BD59096" i="1"/>
  <c r="BE59096" i="1"/>
  <c r="AZ59097" i="1"/>
  <c r="BA59097" i="1"/>
  <c r="BB59097" i="1"/>
  <c r="BC59097" i="1"/>
  <c r="BD59097" i="1"/>
  <c r="BE59097" i="1"/>
  <c r="AZ59098" i="1"/>
  <c r="BA59098" i="1"/>
  <c r="BB59098" i="1"/>
  <c r="BC59098" i="1"/>
  <c r="BD59098" i="1"/>
  <c r="BE59098" i="1"/>
  <c r="AZ59099" i="1"/>
  <c r="BA59099" i="1"/>
  <c r="BB59099" i="1"/>
  <c r="BC59099" i="1"/>
  <c r="BD59099" i="1"/>
  <c r="BE59099" i="1"/>
  <c r="AZ59100" i="1"/>
  <c r="BA59100" i="1"/>
  <c r="BB59100" i="1"/>
  <c r="BC59100" i="1"/>
  <c r="BD59100" i="1"/>
  <c r="BE59100" i="1"/>
  <c r="AZ59101" i="1"/>
  <c r="BA59101" i="1"/>
  <c r="BB59101" i="1"/>
  <c r="BC59101" i="1"/>
  <c r="BD59101" i="1"/>
  <c r="BE59101" i="1"/>
  <c r="AZ59102" i="1"/>
  <c r="BA59102" i="1"/>
  <c r="BB59102" i="1"/>
  <c r="BC59102" i="1"/>
  <c r="BD59102" i="1"/>
  <c r="BE59102" i="1"/>
  <c r="AZ59103" i="1"/>
  <c r="BA59103" i="1"/>
  <c r="BB59103" i="1"/>
  <c r="BC59103" i="1"/>
  <c r="BD59103" i="1"/>
  <c r="BE59103" i="1"/>
  <c r="AZ59104" i="1"/>
  <c r="BA59104" i="1"/>
  <c r="BB59104" i="1"/>
  <c r="BC59104" i="1"/>
  <c r="BD59104" i="1"/>
  <c r="BE59104" i="1"/>
  <c r="AZ59105" i="1"/>
  <c r="BA59105" i="1"/>
  <c r="BB59105" i="1"/>
  <c r="BC59105" i="1"/>
  <c r="BD59105" i="1"/>
  <c r="BE59105" i="1"/>
  <c r="AZ59106" i="1"/>
  <c r="BA59106" i="1"/>
  <c r="BB59106" i="1"/>
  <c r="BC59106" i="1"/>
  <c r="BD59106" i="1"/>
  <c r="BE59106" i="1"/>
  <c r="AZ59107" i="1"/>
  <c r="BA59107" i="1"/>
  <c r="BB59107" i="1"/>
  <c r="BC59107" i="1"/>
  <c r="BD59107" i="1"/>
  <c r="BE59107" i="1"/>
  <c r="AZ59108" i="1"/>
  <c r="BA59108" i="1"/>
  <c r="BB59108" i="1"/>
  <c r="BC59108" i="1"/>
  <c r="BD59108" i="1"/>
  <c r="BE59108" i="1"/>
  <c r="AZ59109" i="1"/>
  <c r="BA59109" i="1"/>
  <c r="BB59109" i="1"/>
  <c r="BC59109" i="1"/>
  <c r="BD59109" i="1"/>
  <c r="BE59109" i="1"/>
  <c r="AZ59110" i="1"/>
  <c r="BA59110" i="1"/>
  <c r="BB59110" i="1"/>
  <c r="BC59110" i="1"/>
  <c r="BD59110" i="1"/>
  <c r="BE59110" i="1"/>
  <c r="AZ59111" i="1"/>
  <c r="BA59111" i="1"/>
  <c r="BB59111" i="1"/>
  <c r="BC59111" i="1"/>
  <c r="BD59111" i="1"/>
  <c r="BE59111" i="1"/>
  <c r="AZ59112" i="1"/>
  <c r="BA59112" i="1"/>
  <c r="BB59112" i="1"/>
  <c r="BC59112" i="1"/>
  <c r="BD59112" i="1"/>
  <c r="BE59112" i="1"/>
  <c r="AZ59113" i="1"/>
  <c r="BA59113" i="1"/>
  <c r="BB59113" i="1"/>
  <c r="BC59113" i="1"/>
  <c r="BD59113" i="1"/>
  <c r="BE59113" i="1"/>
  <c r="AZ59114" i="1"/>
  <c r="BA59114" i="1"/>
  <c r="BB59114" i="1"/>
  <c r="BC59114" i="1"/>
  <c r="BD59114" i="1"/>
  <c r="BE59114" i="1"/>
  <c r="AZ59115" i="1"/>
  <c r="BA59115" i="1"/>
  <c r="BB59115" i="1"/>
  <c r="BC59115" i="1"/>
  <c r="BD59115" i="1"/>
  <c r="BE59115" i="1"/>
  <c r="AZ59116" i="1"/>
  <c r="BA59116" i="1"/>
  <c r="BB59116" i="1"/>
  <c r="BC59116" i="1"/>
  <c r="BD59116" i="1"/>
  <c r="BE59116" i="1"/>
  <c r="AZ59117" i="1"/>
  <c r="BA59117" i="1"/>
  <c r="BB59117" i="1"/>
  <c r="BC59117" i="1"/>
  <c r="BD59117" i="1"/>
  <c r="BE59117" i="1"/>
  <c r="AZ59118" i="1"/>
  <c r="BA59118" i="1"/>
  <c r="BB59118" i="1"/>
  <c r="BC59118" i="1"/>
  <c r="BD59118" i="1"/>
  <c r="BE59118" i="1"/>
  <c r="AZ59119" i="1"/>
  <c r="BA59119" i="1"/>
  <c r="BB59119" i="1"/>
  <c r="BC59119" i="1"/>
  <c r="BD59119" i="1"/>
  <c r="BE59119" i="1"/>
  <c r="AZ59120" i="1"/>
  <c r="BA59120" i="1"/>
  <c r="BB59120" i="1"/>
  <c r="BC59120" i="1"/>
  <c r="BD59120" i="1"/>
  <c r="BE59120" i="1"/>
  <c r="AZ59121" i="1"/>
  <c r="BA59121" i="1"/>
  <c r="BB59121" i="1"/>
  <c r="BC59121" i="1"/>
  <c r="BD59121" i="1"/>
  <c r="BE59121" i="1"/>
  <c r="AZ59122" i="1"/>
  <c r="BA59122" i="1"/>
  <c r="BB59122" i="1"/>
  <c r="BC59122" i="1"/>
  <c r="BD59122" i="1"/>
  <c r="BE59122" i="1"/>
  <c r="AZ59123" i="1"/>
  <c r="BA59123" i="1"/>
  <c r="BB59123" i="1"/>
  <c r="BC59123" i="1"/>
  <c r="BD59123" i="1"/>
  <c r="BE59123" i="1"/>
  <c r="AZ59124" i="1"/>
  <c r="BA59124" i="1"/>
  <c r="BB59124" i="1"/>
  <c r="BC59124" i="1"/>
  <c r="BD59124" i="1"/>
  <c r="BE59124" i="1"/>
  <c r="AZ59125" i="1"/>
  <c r="BA59125" i="1"/>
  <c r="BB59125" i="1"/>
  <c r="BC59125" i="1"/>
  <c r="BD59125" i="1"/>
  <c r="BE59125" i="1"/>
  <c r="AZ59126" i="1"/>
  <c r="BA59126" i="1"/>
  <c r="BB59126" i="1"/>
  <c r="BC59126" i="1"/>
  <c r="BD59126" i="1"/>
  <c r="BE59126" i="1"/>
  <c r="AZ59127" i="1"/>
  <c r="BA59127" i="1"/>
  <c r="BB59127" i="1"/>
  <c r="BC59127" i="1"/>
  <c r="BD59127" i="1"/>
  <c r="BE59127" i="1"/>
  <c r="AZ59128" i="1"/>
  <c r="BA59128" i="1"/>
  <c r="BB59128" i="1"/>
  <c r="BC59128" i="1"/>
  <c r="BD59128" i="1"/>
  <c r="BE59128" i="1"/>
  <c r="AZ59129" i="1"/>
  <c r="BA59129" i="1"/>
  <c r="BB59129" i="1"/>
  <c r="BC59129" i="1"/>
  <c r="BD59129" i="1"/>
  <c r="BE59129" i="1"/>
  <c r="AZ59130" i="1"/>
  <c r="BA59130" i="1"/>
  <c r="BB59130" i="1"/>
  <c r="BC59130" i="1"/>
  <c r="BD59130" i="1"/>
  <c r="BE59130" i="1"/>
  <c r="AZ59131" i="1"/>
  <c r="BA59131" i="1"/>
  <c r="BB59131" i="1"/>
  <c r="BC59131" i="1"/>
  <c r="BD59131" i="1"/>
  <c r="BE59131" i="1"/>
  <c r="AZ59132" i="1"/>
  <c r="BA59132" i="1"/>
  <c r="BB59132" i="1"/>
  <c r="BC59132" i="1"/>
  <c r="BD59132" i="1"/>
  <c r="BE59132" i="1"/>
  <c r="AZ59133" i="1"/>
  <c r="BA59133" i="1"/>
  <c r="BB59133" i="1"/>
  <c r="BC59133" i="1"/>
  <c r="BD59133" i="1"/>
  <c r="BE59133" i="1"/>
  <c r="AZ59134" i="1"/>
  <c r="BA59134" i="1"/>
  <c r="BB59134" i="1"/>
  <c r="BC59134" i="1"/>
  <c r="BD59134" i="1"/>
  <c r="BE59134" i="1"/>
  <c r="AZ59135" i="1"/>
  <c r="BA59135" i="1"/>
  <c r="BB59135" i="1"/>
  <c r="BC59135" i="1"/>
  <c r="BD59135" i="1"/>
  <c r="BE59135" i="1"/>
  <c r="AZ59136" i="1"/>
  <c r="BA59136" i="1"/>
  <c r="BB59136" i="1"/>
  <c r="BC59136" i="1"/>
  <c r="BD59136" i="1"/>
  <c r="BE59136" i="1"/>
  <c r="AZ59137" i="1"/>
  <c r="BA59137" i="1"/>
  <c r="BB59137" i="1"/>
  <c r="BC59137" i="1"/>
  <c r="BD59137" i="1"/>
  <c r="BE59137" i="1"/>
  <c r="AZ59138" i="1"/>
  <c r="BA59138" i="1"/>
  <c r="BB59138" i="1"/>
  <c r="BC59138" i="1"/>
  <c r="BD59138" i="1"/>
  <c r="BE59138" i="1"/>
  <c r="AZ59139" i="1"/>
  <c r="BA59139" i="1"/>
  <c r="BB59139" i="1"/>
  <c r="BC59139" i="1"/>
  <c r="BD59139" i="1"/>
  <c r="BE59139" i="1"/>
  <c r="AZ59140" i="1"/>
  <c r="BA59140" i="1"/>
  <c r="BB59140" i="1"/>
  <c r="BC59140" i="1"/>
  <c r="BD59140" i="1"/>
  <c r="BE59140" i="1"/>
  <c r="AZ59141" i="1"/>
  <c r="BA59141" i="1"/>
  <c r="BB59141" i="1"/>
  <c r="BC59141" i="1"/>
  <c r="BD59141" i="1"/>
  <c r="BE59141" i="1"/>
  <c r="AZ59142" i="1"/>
  <c r="BA59142" i="1"/>
  <c r="BB59142" i="1"/>
  <c r="BC59142" i="1"/>
  <c r="BD59142" i="1"/>
  <c r="BE59142" i="1"/>
  <c r="AZ59143" i="1"/>
  <c r="BA59143" i="1"/>
  <c r="BB59143" i="1"/>
  <c r="BC59143" i="1"/>
  <c r="BD59143" i="1"/>
  <c r="BE59143" i="1"/>
  <c r="AZ59144" i="1"/>
  <c r="BA59144" i="1"/>
  <c r="BB59144" i="1"/>
  <c r="BC59144" i="1"/>
  <c r="BD59144" i="1"/>
  <c r="BE59144" i="1"/>
  <c r="AZ59145" i="1"/>
  <c r="BA59145" i="1"/>
  <c r="BB59145" i="1"/>
  <c r="BC59145" i="1"/>
  <c r="BD59145" i="1"/>
  <c r="BE59145" i="1"/>
  <c r="AZ59146" i="1"/>
  <c r="BA59146" i="1"/>
  <c r="BB59146" i="1"/>
  <c r="BC59146" i="1"/>
  <c r="BD59146" i="1"/>
  <c r="BE59146" i="1"/>
  <c r="AZ59147" i="1"/>
  <c r="BA59147" i="1"/>
  <c r="BB59147" i="1"/>
  <c r="BC59147" i="1"/>
  <c r="BD59147" i="1"/>
  <c r="BE59147" i="1"/>
  <c r="AZ59148" i="1"/>
  <c r="BA59148" i="1"/>
  <c r="BB59148" i="1"/>
  <c r="BC59148" i="1"/>
  <c r="BD59148" i="1"/>
  <c r="BE59148" i="1"/>
  <c r="AZ59149" i="1"/>
  <c r="BA59149" i="1"/>
  <c r="BB59149" i="1"/>
  <c r="BC59149" i="1"/>
  <c r="BD59149" i="1"/>
  <c r="BE59149" i="1"/>
  <c r="AZ59150" i="1"/>
  <c r="BA59150" i="1"/>
  <c r="BB59150" i="1"/>
  <c r="BC59150" i="1"/>
  <c r="BD59150" i="1"/>
  <c r="BE59150" i="1"/>
  <c r="AZ59151" i="1"/>
  <c r="BA59151" i="1"/>
  <c r="BB59151" i="1"/>
  <c r="BC59151" i="1"/>
  <c r="BD59151" i="1"/>
  <c r="BE59151" i="1"/>
  <c r="AZ59152" i="1"/>
  <c r="BA59152" i="1"/>
  <c r="BB59152" i="1"/>
  <c r="BC59152" i="1"/>
  <c r="BD59152" i="1"/>
  <c r="BE59152" i="1"/>
  <c r="AZ59153" i="1"/>
  <c r="BA59153" i="1"/>
  <c r="BB59153" i="1"/>
  <c r="BC59153" i="1"/>
  <c r="BD59153" i="1"/>
  <c r="BE59153" i="1"/>
  <c r="AZ59154" i="1"/>
  <c r="BA59154" i="1"/>
  <c r="BB59154" i="1"/>
  <c r="BC59154" i="1"/>
  <c r="BD59154" i="1"/>
  <c r="BE59154" i="1"/>
  <c r="AZ59155" i="1"/>
  <c r="BA59155" i="1"/>
  <c r="BB59155" i="1"/>
  <c r="BC59155" i="1"/>
  <c r="BD59155" i="1"/>
  <c r="BE59155" i="1"/>
  <c r="AZ59156" i="1"/>
  <c r="BA59156" i="1"/>
  <c r="BB59156" i="1"/>
  <c r="BC59156" i="1"/>
  <c r="BD59156" i="1"/>
  <c r="BE59156" i="1"/>
  <c r="AZ59157" i="1"/>
  <c r="BA59157" i="1"/>
  <c r="BB59157" i="1"/>
  <c r="BC59157" i="1"/>
  <c r="BD59157" i="1"/>
  <c r="BE59157" i="1"/>
  <c r="AZ59158" i="1"/>
  <c r="BA59158" i="1"/>
  <c r="BB59158" i="1"/>
  <c r="BC59158" i="1"/>
  <c r="BD59158" i="1"/>
  <c r="BE59158" i="1"/>
  <c r="AZ59159" i="1"/>
  <c r="BA59159" i="1"/>
  <c r="BB59159" i="1"/>
  <c r="BC59159" i="1"/>
  <c r="BD59159" i="1"/>
  <c r="BE59159" i="1"/>
  <c r="AZ59160" i="1"/>
  <c r="BA59160" i="1"/>
  <c r="BB59160" i="1"/>
  <c r="BC59160" i="1"/>
  <c r="BD59160" i="1"/>
  <c r="BE59160" i="1"/>
  <c r="AZ59161" i="1"/>
  <c r="BA59161" i="1"/>
  <c r="BB59161" i="1"/>
  <c r="BC59161" i="1"/>
  <c r="BD59161" i="1"/>
  <c r="BE59161" i="1"/>
  <c r="AZ59162" i="1"/>
  <c r="BA59162" i="1"/>
  <c r="BB59162" i="1"/>
  <c r="BC59162" i="1"/>
  <c r="BD59162" i="1"/>
  <c r="BE59162" i="1"/>
  <c r="AZ59163" i="1"/>
  <c r="BA59163" i="1"/>
  <c r="BB59163" i="1"/>
  <c r="BC59163" i="1"/>
  <c r="BD59163" i="1"/>
  <c r="BE59163" i="1"/>
  <c r="AZ59164" i="1"/>
  <c r="BA59164" i="1"/>
  <c r="BB59164" i="1"/>
  <c r="BC59164" i="1"/>
  <c r="BD59164" i="1"/>
  <c r="BE59164" i="1"/>
  <c r="AZ59165" i="1"/>
  <c r="BA59165" i="1"/>
  <c r="BB59165" i="1"/>
  <c r="BC59165" i="1"/>
  <c r="BD59165" i="1"/>
  <c r="BE59165" i="1"/>
  <c r="AZ59166" i="1"/>
  <c r="BA59166" i="1"/>
  <c r="BB59166" i="1"/>
  <c r="BC59166" i="1"/>
  <c r="BD59166" i="1"/>
  <c r="BE59166" i="1"/>
  <c r="AZ59167" i="1"/>
  <c r="BA59167" i="1"/>
  <c r="BB59167" i="1"/>
  <c r="BC59167" i="1"/>
  <c r="BD59167" i="1"/>
  <c r="BE59167" i="1"/>
  <c r="AZ59168" i="1"/>
  <c r="BA59168" i="1"/>
  <c r="BB59168" i="1"/>
  <c r="BC59168" i="1"/>
  <c r="BD59168" i="1"/>
  <c r="BE59168" i="1"/>
  <c r="AZ59169" i="1"/>
  <c r="BA59169" i="1"/>
  <c r="BB59169" i="1"/>
  <c r="BC59169" i="1"/>
  <c r="BD59169" i="1"/>
  <c r="BE59169" i="1"/>
  <c r="AZ59170" i="1"/>
  <c r="BA59170" i="1"/>
  <c r="BB59170" i="1"/>
  <c r="BC59170" i="1"/>
  <c r="BD59170" i="1"/>
  <c r="BE59170" i="1"/>
  <c r="AZ59171" i="1"/>
  <c r="BA59171" i="1"/>
  <c r="BB59171" i="1"/>
  <c r="BC59171" i="1"/>
  <c r="BD59171" i="1"/>
  <c r="BE59171" i="1"/>
  <c r="AZ59172" i="1"/>
  <c r="BA59172" i="1"/>
  <c r="BB59172" i="1"/>
  <c r="BC59172" i="1"/>
  <c r="BD59172" i="1"/>
  <c r="BE59172" i="1"/>
  <c r="AZ59173" i="1"/>
  <c r="BA59173" i="1"/>
  <c r="BB59173" i="1"/>
  <c r="BC59173" i="1"/>
  <c r="BD59173" i="1"/>
  <c r="BE59173" i="1"/>
  <c r="AZ59174" i="1"/>
  <c r="BA59174" i="1"/>
  <c r="BB59174" i="1"/>
  <c r="BC59174" i="1"/>
  <c r="BD59174" i="1"/>
  <c r="BE59174" i="1"/>
  <c r="AZ59175" i="1"/>
  <c r="BA59175" i="1"/>
  <c r="BB59175" i="1"/>
  <c r="BC59175" i="1"/>
  <c r="BD59175" i="1"/>
  <c r="BE59175" i="1"/>
  <c r="AZ59176" i="1"/>
  <c r="BA59176" i="1"/>
  <c r="BB59176" i="1"/>
  <c r="BC59176" i="1"/>
  <c r="BD59176" i="1"/>
  <c r="BE59176" i="1"/>
  <c r="AZ59177" i="1"/>
  <c r="BA59177" i="1"/>
  <c r="BB59177" i="1"/>
  <c r="BC59177" i="1"/>
  <c r="BD59177" i="1"/>
  <c r="BE59177" i="1"/>
  <c r="AZ59178" i="1"/>
  <c r="BA59178" i="1"/>
  <c r="BB59178" i="1"/>
  <c r="BC59178" i="1"/>
  <c r="BD59178" i="1"/>
  <c r="BE59178" i="1"/>
  <c r="AZ59179" i="1"/>
  <c r="BA59179" i="1"/>
  <c r="BB59179" i="1"/>
  <c r="BC59179" i="1"/>
  <c r="BD59179" i="1"/>
  <c r="BE59179" i="1"/>
  <c r="AZ59180" i="1"/>
  <c r="BA59180" i="1"/>
  <c r="BB59180" i="1"/>
  <c r="BC59180" i="1"/>
  <c r="BD59180" i="1"/>
  <c r="BE59180" i="1"/>
  <c r="AZ59181" i="1"/>
  <c r="BA59181" i="1"/>
  <c r="BB59181" i="1"/>
  <c r="BC59181" i="1"/>
  <c r="BD59181" i="1"/>
  <c r="BE59181" i="1"/>
  <c r="AZ59182" i="1"/>
  <c r="BA59182" i="1"/>
  <c r="BB59182" i="1"/>
  <c r="BC59182" i="1"/>
  <c r="BD59182" i="1"/>
  <c r="BE59182" i="1"/>
  <c r="AZ59183" i="1"/>
  <c r="BA59183" i="1"/>
  <c r="BB59183" i="1"/>
  <c r="BC59183" i="1"/>
  <c r="BD59183" i="1"/>
  <c r="BE59183" i="1"/>
  <c r="AZ59184" i="1"/>
  <c r="BA59184" i="1"/>
  <c r="BB59184" i="1"/>
  <c r="BC59184" i="1"/>
  <c r="BD59184" i="1"/>
  <c r="BE59184" i="1"/>
  <c r="AZ59185" i="1"/>
  <c r="BA59185" i="1"/>
  <c r="BB59185" i="1"/>
  <c r="BC59185" i="1"/>
  <c r="BD59185" i="1"/>
  <c r="BE59185" i="1"/>
  <c r="AZ59186" i="1"/>
  <c r="BA59186" i="1"/>
  <c r="BB59186" i="1"/>
  <c r="BC59186" i="1"/>
  <c r="BD59186" i="1"/>
  <c r="BE59186" i="1"/>
  <c r="AZ59187" i="1"/>
  <c r="BA59187" i="1"/>
  <c r="BB59187" i="1"/>
  <c r="BC59187" i="1"/>
  <c r="BD59187" i="1"/>
  <c r="BE59187" i="1"/>
  <c r="AZ59188" i="1"/>
  <c r="BA59188" i="1"/>
  <c r="BB59188" i="1"/>
  <c r="BC59188" i="1"/>
  <c r="BD59188" i="1"/>
  <c r="BE59188" i="1"/>
  <c r="AZ59189" i="1"/>
  <c r="BA59189" i="1"/>
  <c r="BB59189" i="1"/>
  <c r="BC59189" i="1"/>
  <c r="BD59189" i="1"/>
  <c r="BE59189" i="1"/>
  <c r="AZ59190" i="1"/>
  <c r="BA59190" i="1"/>
  <c r="BB59190" i="1"/>
  <c r="BC59190" i="1"/>
  <c r="BD59190" i="1"/>
  <c r="BE59190" i="1"/>
  <c r="AZ59191" i="1"/>
  <c r="BA59191" i="1"/>
  <c r="BB59191" i="1"/>
  <c r="BC59191" i="1"/>
  <c r="BD59191" i="1"/>
  <c r="BE59191" i="1"/>
  <c r="AZ59192" i="1"/>
  <c r="BA59192" i="1"/>
  <c r="BB59192" i="1"/>
  <c r="BC59192" i="1"/>
  <c r="BD59192" i="1"/>
  <c r="BE59192" i="1"/>
  <c r="AZ59193" i="1"/>
  <c r="BA59193" i="1"/>
  <c r="BB59193" i="1"/>
  <c r="BC59193" i="1"/>
  <c r="BD59193" i="1"/>
  <c r="BE59193" i="1"/>
  <c r="AZ59194" i="1"/>
  <c r="BA59194" i="1"/>
  <c r="BB59194" i="1"/>
  <c r="BC59194" i="1"/>
  <c r="BD59194" i="1"/>
  <c r="BE59194" i="1"/>
  <c r="AZ59195" i="1"/>
  <c r="BA59195" i="1"/>
  <c r="BB59195" i="1"/>
  <c r="BC59195" i="1"/>
  <c r="BD59195" i="1"/>
  <c r="BE59195" i="1"/>
  <c r="AZ59196" i="1"/>
  <c r="BA59196" i="1"/>
  <c r="BB59196" i="1"/>
  <c r="BC59196" i="1"/>
  <c r="BD59196" i="1"/>
  <c r="BE59196" i="1"/>
  <c r="AZ59197" i="1"/>
  <c r="BA59197" i="1"/>
  <c r="BB59197" i="1"/>
  <c r="BC59197" i="1"/>
  <c r="BD59197" i="1"/>
  <c r="BE59197" i="1"/>
  <c r="AZ59198" i="1"/>
  <c r="BA59198" i="1"/>
  <c r="BB59198" i="1"/>
  <c r="BC59198" i="1"/>
  <c r="BD59198" i="1"/>
  <c r="BE59198" i="1"/>
  <c r="AZ59199" i="1"/>
  <c r="BA59199" i="1"/>
  <c r="BB59199" i="1"/>
  <c r="BC59199" i="1"/>
  <c r="BD59199" i="1"/>
  <c r="BE59199" i="1"/>
  <c r="AZ59200" i="1"/>
  <c r="BA59200" i="1"/>
  <c r="BB59200" i="1"/>
  <c r="BC59200" i="1"/>
  <c r="BD59200" i="1"/>
  <c r="BE59200" i="1"/>
  <c r="AZ59201" i="1"/>
  <c r="BA59201" i="1"/>
  <c r="BB59201" i="1"/>
  <c r="BC59201" i="1"/>
  <c r="BD59201" i="1"/>
  <c r="BE59201" i="1"/>
  <c r="AZ59202" i="1"/>
  <c r="BA59202" i="1"/>
  <c r="BB59202" i="1"/>
  <c r="BC59202" i="1"/>
  <c r="BD59202" i="1"/>
  <c r="BE59202" i="1"/>
  <c r="AZ59203" i="1"/>
  <c r="BA59203" i="1"/>
  <c r="BB59203" i="1"/>
  <c r="BC59203" i="1"/>
  <c r="BD59203" i="1"/>
  <c r="BE59203" i="1"/>
  <c r="AZ59204" i="1"/>
  <c r="BA59204" i="1"/>
  <c r="BB59204" i="1"/>
  <c r="BC59204" i="1"/>
  <c r="BD59204" i="1"/>
  <c r="BE59204" i="1"/>
  <c r="AZ59205" i="1"/>
  <c r="BA59205" i="1"/>
  <c r="BB59205" i="1"/>
  <c r="BC59205" i="1"/>
  <c r="BD59205" i="1"/>
  <c r="BE59205" i="1"/>
  <c r="AZ59206" i="1"/>
  <c r="BA59206" i="1"/>
  <c r="BB59206" i="1"/>
  <c r="BC59206" i="1"/>
  <c r="BD59206" i="1"/>
  <c r="BE59206" i="1"/>
  <c r="AZ59207" i="1"/>
  <c r="BA59207" i="1"/>
  <c r="BB59207" i="1"/>
  <c r="BC59207" i="1"/>
  <c r="BD59207" i="1"/>
  <c r="BE59207" i="1"/>
  <c r="AZ59208" i="1"/>
  <c r="BA59208" i="1"/>
  <c r="BB59208" i="1"/>
  <c r="BC59208" i="1"/>
  <c r="BD59208" i="1"/>
  <c r="BE59208" i="1"/>
  <c r="AZ59209" i="1"/>
  <c r="BA59209" i="1"/>
  <c r="BB59209" i="1"/>
  <c r="BC59209" i="1"/>
  <c r="BD59209" i="1"/>
  <c r="BE59209" i="1"/>
  <c r="AZ59210" i="1"/>
  <c r="BA59210" i="1"/>
  <c r="BB59210" i="1"/>
  <c r="BC59210" i="1"/>
  <c r="BD59210" i="1"/>
  <c r="BE59210" i="1"/>
  <c r="AZ59211" i="1"/>
  <c r="BA59211" i="1"/>
  <c r="BB59211" i="1"/>
  <c r="BC59211" i="1"/>
  <c r="BD59211" i="1"/>
  <c r="BE59211" i="1"/>
  <c r="AZ59212" i="1"/>
  <c r="BA59212" i="1"/>
  <c r="BB59212" i="1"/>
  <c r="BC59212" i="1"/>
  <c r="BD59212" i="1"/>
  <c r="BE59212" i="1"/>
  <c r="AZ59213" i="1"/>
  <c r="BA59213" i="1"/>
  <c r="BB59213" i="1"/>
  <c r="BC59213" i="1"/>
  <c r="BD59213" i="1"/>
  <c r="BE59213" i="1"/>
  <c r="AZ59214" i="1"/>
  <c r="BA59214" i="1"/>
  <c r="BB59214" i="1"/>
  <c r="BC59214" i="1"/>
  <c r="BD59214" i="1"/>
  <c r="BE59214" i="1"/>
  <c r="AZ59215" i="1"/>
  <c r="BA59215" i="1"/>
  <c r="BB59215" i="1"/>
  <c r="BC59215" i="1"/>
  <c r="BD59215" i="1"/>
  <c r="BE59215" i="1"/>
  <c r="AZ59216" i="1"/>
  <c r="BA59216" i="1"/>
  <c r="BB59216" i="1"/>
  <c r="BC59216" i="1"/>
  <c r="BD59216" i="1"/>
  <c r="BE59216" i="1"/>
  <c r="AZ59217" i="1"/>
  <c r="BA59217" i="1"/>
  <c r="BB59217" i="1"/>
  <c r="BC59217" i="1"/>
  <c r="BD59217" i="1"/>
  <c r="BE59217" i="1"/>
  <c r="AZ59218" i="1"/>
  <c r="BA59218" i="1"/>
  <c r="BB59218" i="1"/>
  <c r="BC59218" i="1"/>
  <c r="BD59218" i="1"/>
  <c r="BE59218" i="1"/>
  <c r="AZ59219" i="1"/>
  <c r="BA59219" i="1"/>
  <c r="BB59219" i="1"/>
  <c r="BC59219" i="1"/>
  <c r="BD59219" i="1"/>
  <c r="BE59219" i="1"/>
  <c r="AZ59220" i="1"/>
  <c r="BA59220" i="1"/>
  <c r="BB59220" i="1"/>
  <c r="BC59220" i="1"/>
  <c r="BD59220" i="1"/>
  <c r="BE59220" i="1"/>
  <c r="AZ59221" i="1"/>
  <c r="BA59221" i="1"/>
  <c r="BB59221" i="1"/>
  <c r="BC59221" i="1"/>
  <c r="BD59221" i="1"/>
  <c r="BE59221" i="1"/>
  <c r="AZ59222" i="1"/>
  <c r="BA59222" i="1"/>
  <c r="BB59222" i="1"/>
  <c r="BC59222" i="1"/>
  <c r="BD59222" i="1"/>
  <c r="BE59222" i="1"/>
  <c r="AZ59223" i="1"/>
  <c r="BA59223" i="1"/>
  <c r="BB59223" i="1"/>
  <c r="BC59223" i="1"/>
  <c r="BD59223" i="1"/>
  <c r="BE59223" i="1"/>
  <c r="AZ59224" i="1"/>
  <c r="BA59224" i="1"/>
  <c r="BB59224" i="1"/>
  <c r="BC59224" i="1"/>
  <c r="BD59224" i="1"/>
  <c r="BE59224" i="1"/>
  <c r="AZ59225" i="1"/>
  <c r="BA59225" i="1"/>
  <c r="BB59225" i="1"/>
  <c r="BC59225" i="1"/>
  <c r="BD59225" i="1"/>
  <c r="BE59225" i="1"/>
  <c r="AZ59226" i="1"/>
  <c r="BA59226" i="1"/>
  <c r="BB59226" i="1"/>
  <c r="BC59226" i="1"/>
  <c r="BD59226" i="1"/>
  <c r="BE59226" i="1"/>
  <c r="AZ59227" i="1"/>
  <c r="BA59227" i="1"/>
  <c r="BB59227" i="1"/>
  <c r="BC59227" i="1"/>
  <c r="BD59227" i="1"/>
  <c r="BE59227" i="1"/>
  <c r="AZ59228" i="1"/>
  <c r="BA59228" i="1"/>
  <c r="BB59228" i="1"/>
  <c r="BC59228" i="1"/>
  <c r="BD59228" i="1"/>
  <c r="BE59228" i="1"/>
  <c r="AZ59229" i="1"/>
  <c r="BA59229" i="1"/>
  <c r="BB59229" i="1"/>
  <c r="BC59229" i="1"/>
  <c r="BD59229" i="1"/>
  <c r="BE59229" i="1"/>
  <c r="AZ59230" i="1"/>
  <c r="BA59230" i="1"/>
  <c r="BB59230" i="1"/>
  <c r="BC59230" i="1"/>
  <c r="BD59230" i="1"/>
  <c r="BE59230" i="1"/>
  <c r="AZ59231" i="1"/>
  <c r="BA59231" i="1"/>
  <c r="BB59231" i="1"/>
  <c r="BC59231" i="1"/>
  <c r="BD59231" i="1"/>
  <c r="BE59231" i="1"/>
  <c r="AZ59232" i="1"/>
  <c r="BA59232" i="1"/>
  <c r="BB59232" i="1"/>
  <c r="BC59232" i="1"/>
  <c r="BD59232" i="1"/>
  <c r="BE59232" i="1"/>
  <c r="AZ59233" i="1"/>
  <c r="BA59233" i="1"/>
  <c r="BB59233" i="1"/>
  <c r="BC59233" i="1"/>
  <c r="BD59233" i="1"/>
  <c r="BE59233" i="1"/>
  <c r="AZ59234" i="1"/>
  <c r="BA59234" i="1"/>
  <c r="BB59234" i="1"/>
  <c r="BC59234" i="1"/>
  <c r="BD59234" i="1"/>
  <c r="BE59234" i="1"/>
  <c r="AZ59235" i="1"/>
  <c r="BA59235" i="1"/>
  <c r="BB59235" i="1"/>
  <c r="BC59235" i="1"/>
  <c r="BD59235" i="1"/>
  <c r="BE59235" i="1"/>
  <c r="AZ59236" i="1"/>
  <c r="BA59236" i="1"/>
  <c r="BB59236" i="1"/>
  <c r="BC59236" i="1"/>
  <c r="BD59236" i="1"/>
  <c r="BE59236" i="1"/>
  <c r="AZ59237" i="1"/>
  <c r="BA59237" i="1"/>
  <c r="BB59237" i="1"/>
  <c r="BC59237" i="1"/>
  <c r="BD59237" i="1"/>
  <c r="BE59237" i="1"/>
  <c r="AZ59238" i="1"/>
  <c r="BA59238" i="1"/>
  <c r="BB59238" i="1"/>
  <c r="BC59238" i="1"/>
  <c r="BD59238" i="1"/>
  <c r="BE59238" i="1"/>
  <c r="AZ59239" i="1"/>
  <c r="BA59239" i="1"/>
  <c r="BB59239" i="1"/>
  <c r="BC59239" i="1"/>
  <c r="BD59239" i="1"/>
  <c r="BE59239" i="1"/>
  <c r="AZ59240" i="1"/>
  <c r="BA59240" i="1"/>
  <c r="BB59240" i="1"/>
  <c r="BC59240" i="1"/>
  <c r="BD59240" i="1"/>
  <c r="BE59240" i="1"/>
  <c r="AZ59241" i="1"/>
  <c r="BA59241" i="1"/>
  <c r="BB59241" i="1"/>
  <c r="BC59241" i="1"/>
  <c r="BD59241" i="1"/>
  <c r="BE59241" i="1"/>
  <c r="AZ59242" i="1"/>
  <c r="BA59242" i="1"/>
  <c r="BB59242" i="1"/>
  <c r="BC59242" i="1"/>
  <c r="BD59242" i="1"/>
  <c r="BE59242" i="1"/>
  <c r="AZ59243" i="1"/>
  <c r="BA59243" i="1"/>
  <c r="BB59243" i="1"/>
  <c r="BC59243" i="1"/>
  <c r="BD59243" i="1"/>
  <c r="BE59243" i="1"/>
  <c r="AZ59244" i="1"/>
  <c r="BA59244" i="1"/>
  <c r="BB59244" i="1"/>
  <c r="BC59244" i="1"/>
  <c r="BD59244" i="1"/>
  <c r="BE59244" i="1"/>
  <c r="AZ59245" i="1"/>
  <c r="BA59245" i="1"/>
  <c r="BB59245" i="1"/>
  <c r="BC59245" i="1"/>
  <c r="BD59245" i="1"/>
  <c r="BE59245" i="1"/>
  <c r="AZ59246" i="1"/>
  <c r="BA59246" i="1"/>
  <c r="BB59246" i="1"/>
  <c r="BC59246" i="1"/>
  <c r="BD59246" i="1"/>
  <c r="BE59246" i="1"/>
  <c r="AZ59247" i="1"/>
  <c r="BA59247" i="1"/>
  <c r="BB59247" i="1"/>
  <c r="BC59247" i="1"/>
  <c r="BD59247" i="1"/>
  <c r="BE59247" i="1"/>
  <c r="AZ59248" i="1"/>
  <c r="BA59248" i="1"/>
  <c r="BB59248" i="1"/>
  <c r="BC59248" i="1"/>
  <c r="BD59248" i="1"/>
  <c r="BE59248" i="1"/>
  <c r="AZ59249" i="1"/>
  <c r="BA59249" i="1"/>
  <c r="BB59249" i="1"/>
  <c r="BC59249" i="1"/>
  <c r="BD59249" i="1"/>
  <c r="BE59249" i="1"/>
  <c r="AZ59250" i="1"/>
  <c r="BA59250" i="1"/>
  <c r="BB59250" i="1"/>
  <c r="BC59250" i="1"/>
  <c r="BD59250" i="1"/>
  <c r="BE59250" i="1"/>
  <c r="AZ59251" i="1"/>
  <c r="BA59251" i="1"/>
  <c r="BB59251" i="1"/>
  <c r="BC59251" i="1"/>
  <c r="BD59251" i="1"/>
  <c r="BE59251" i="1"/>
  <c r="AZ59252" i="1"/>
  <c r="BA59252" i="1"/>
  <c r="BB59252" i="1"/>
  <c r="BC59252" i="1"/>
  <c r="BD59252" i="1"/>
  <c r="BE59252" i="1"/>
  <c r="AZ59253" i="1"/>
  <c r="BA59253" i="1"/>
  <c r="BB59253" i="1"/>
  <c r="BC59253" i="1"/>
  <c r="BD59253" i="1"/>
  <c r="BE59253" i="1"/>
  <c r="AZ59254" i="1"/>
  <c r="BA59254" i="1"/>
  <c r="BB59254" i="1"/>
  <c r="BC59254" i="1"/>
  <c r="BD59254" i="1"/>
  <c r="BE59254" i="1"/>
  <c r="AZ59255" i="1"/>
  <c r="BA59255" i="1"/>
  <c r="BB59255" i="1"/>
  <c r="BC59255" i="1"/>
  <c r="BD59255" i="1"/>
  <c r="BE59255" i="1"/>
  <c r="AZ59256" i="1"/>
  <c r="BA59256" i="1"/>
  <c r="BB59256" i="1"/>
  <c r="BC59256" i="1"/>
  <c r="BD59256" i="1"/>
  <c r="BE59256" i="1"/>
  <c r="AZ59257" i="1"/>
  <c r="BA59257" i="1"/>
  <c r="BB59257" i="1"/>
  <c r="BC59257" i="1"/>
  <c r="BD59257" i="1"/>
  <c r="BE59257" i="1"/>
  <c r="AZ59258" i="1"/>
  <c r="BA59258" i="1"/>
  <c r="BB59258" i="1"/>
  <c r="BC59258" i="1"/>
  <c r="BD59258" i="1"/>
  <c r="BE59258" i="1"/>
  <c r="AZ59259" i="1"/>
  <c r="BA59259" i="1"/>
  <c r="BB59259" i="1"/>
  <c r="BC59259" i="1"/>
  <c r="BD59259" i="1"/>
  <c r="BE59259" i="1"/>
  <c r="AZ59260" i="1"/>
  <c r="BA59260" i="1"/>
  <c r="BB59260" i="1"/>
  <c r="BC59260" i="1"/>
  <c r="BD59260" i="1"/>
  <c r="BE59260" i="1"/>
  <c r="AZ59261" i="1"/>
  <c r="BA59261" i="1"/>
  <c r="BB59261" i="1"/>
  <c r="BC59261" i="1"/>
  <c r="BD59261" i="1"/>
  <c r="BE59261" i="1"/>
  <c r="AZ59262" i="1"/>
  <c r="BA59262" i="1"/>
  <c r="BB59262" i="1"/>
  <c r="BC59262" i="1"/>
  <c r="BD59262" i="1"/>
  <c r="BE59262" i="1"/>
  <c r="AZ59263" i="1"/>
  <c r="BA59263" i="1"/>
  <c r="BB59263" i="1"/>
  <c r="BC59263" i="1"/>
  <c r="BD59263" i="1"/>
  <c r="BE59263" i="1"/>
  <c r="AZ59264" i="1"/>
  <c r="BA59264" i="1"/>
  <c r="BB59264" i="1"/>
  <c r="BC59264" i="1"/>
  <c r="BD59264" i="1"/>
  <c r="BE59264" i="1"/>
  <c r="AZ59265" i="1"/>
  <c r="BA59265" i="1"/>
  <c r="BB59265" i="1"/>
  <c r="BC59265" i="1"/>
  <c r="BD59265" i="1"/>
  <c r="BE59265" i="1"/>
  <c r="AZ59266" i="1"/>
  <c r="BA59266" i="1"/>
  <c r="BB59266" i="1"/>
  <c r="BC59266" i="1"/>
  <c r="BD59266" i="1"/>
  <c r="BE59266" i="1"/>
  <c r="AZ59267" i="1"/>
  <c r="BA59267" i="1"/>
  <c r="BB59267" i="1"/>
  <c r="BC59267" i="1"/>
  <c r="BD59267" i="1"/>
  <c r="BE59267" i="1"/>
  <c r="AZ59268" i="1"/>
  <c r="BA59268" i="1"/>
  <c r="BB59268" i="1"/>
  <c r="BC59268" i="1"/>
  <c r="BD59268" i="1"/>
  <c r="AY59268" i="1" s="1"/>
  <c r="BE59268" i="1"/>
  <c r="AZ59269" i="1"/>
  <c r="BA59269" i="1"/>
  <c r="BB59269" i="1"/>
  <c r="BC59269" i="1"/>
  <c r="BD59269" i="1"/>
  <c r="BE59269" i="1"/>
  <c r="AZ59270" i="1"/>
  <c r="BA59270" i="1"/>
  <c r="BB59270" i="1"/>
  <c r="BC59270" i="1"/>
  <c r="BD59270" i="1"/>
  <c r="BE59270" i="1"/>
  <c r="AZ59271" i="1"/>
  <c r="BA59271" i="1"/>
  <c r="BB59271" i="1"/>
  <c r="BC59271" i="1"/>
  <c r="BD59271" i="1"/>
  <c r="BE59271" i="1"/>
  <c r="AZ59272" i="1"/>
  <c r="BA59272" i="1"/>
  <c r="BB59272" i="1"/>
  <c r="BC59272" i="1"/>
  <c r="BD59272" i="1"/>
  <c r="BE59272" i="1"/>
  <c r="AZ59273" i="1"/>
  <c r="BA59273" i="1"/>
  <c r="BB59273" i="1"/>
  <c r="BC59273" i="1"/>
  <c r="BD59273" i="1"/>
  <c r="BE59273" i="1"/>
  <c r="AZ59274" i="1"/>
  <c r="BA59274" i="1"/>
  <c r="BB59274" i="1"/>
  <c r="BC59274" i="1"/>
  <c r="BD59274" i="1"/>
  <c r="BE59274" i="1"/>
  <c r="AZ59275" i="1"/>
  <c r="BA59275" i="1"/>
  <c r="BB59275" i="1"/>
  <c r="BC59275" i="1"/>
  <c r="BD59275" i="1"/>
  <c r="BE59275" i="1"/>
  <c r="AZ59276" i="1"/>
  <c r="BA59276" i="1"/>
  <c r="BB59276" i="1"/>
  <c r="BC59276" i="1"/>
  <c r="BD59276" i="1"/>
  <c r="BE59276" i="1"/>
  <c r="AZ59277" i="1"/>
  <c r="BA59277" i="1"/>
  <c r="BB59277" i="1"/>
  <c r="BC59277" i="1"/>
  <c r="BD59277" i="1"/>
  <c r="BE59277" i="1"/>
  <c r="AZ59278" i="1"/>
  <c r="BA59278" i="1"/>
  <c r="BB59278" i="1"/>
  <c r="BC59278" i="1"/>
  <c r="BD59278" i="1"/>
  <c r="BE59278" i="1"/>
  <c r="AZ59279" i="1"/>
  <c r="BA59279" i="1"/>
  <c r="BB59279" i="1"/>
  <c r="BC59279" i="1"/>
  <c r="BD59279" i="1"/>
  <c r="BE59279" i="1"/>
  <c r="AZ59280" i="1"/>
  <c r="BA59280" i="1"/>
  <c r="BB59280" i="1"/>
  <c r="BC59280" i="1"/>
  <c r="BD59280" i="1"/>
  <c r="BE59280" i="1"/>
  <c r="AZ59281" i="1"/>
  <c r="BA59281" i="1"/>
  <c r="BB59281" i="1"/>
  <c r="BC59281" i="1"/>
  <c r="BD59281" i="1"/>
  <c r="BE59281" i="1"/>
  <c r="AZ59282" i="1"/>
  <c r="BA59282" i="1"/>
  <c r="BB59282" i="1"/>
  <c r="BC59282" i="1"/>
  <c r="BD59282" i="1"/>
  <c r="BE59282" i="1"/>
  <c r="AZ59283" i="1"/>
  <c r="BA59283" i="1"/>
  <c r="BB59283" i="1"/>
  <c r="BC59283" i="1"/>
  <c r="BD59283" i="1"/>
  <c r="BE59283" i="1"/>
  <c r="AZ59284" i="1"/>
  <c r="BA59284" i="1"/>
  <c r="BB59284" i="1"/>
  <c r="BC59284" i="1"/>
  <c r="BD59284" i="1"/>
  <c r="BE59284" i="1"/>
  <c r="AZ59285" i="1"/>
  <c r="BA59285" i="1"/>
  <c r="BB59285" i="1"/>
  <c r="BC59285" i="1"/>
  <c r="BD59285" i="1"/>
  <c r="BE59285" i="1"/>
  <c r="AZ59286" i="1"/>
  <c r="BA59286" i="1"/>
  <c r="BB59286" i="1"/>
  <c r="BC59286" i="1"/>
  <c r="BD59286" i="1"/>
  <c r="BE59286" i="1"/>
  <c r="AZ59287" i="1"/>
  <c r="BA59287" i="1"/>
  <c r="BB59287" i="1"/>
  <c r="BC59287" i="1"/>
  <c r="BD59287" i="1"/>
  <c r="BE59287" i="1"/>
  <c r="AZ59288" i="1"/>
  <c r="BA59288" i="1"/>
  <c r="BB59288" i="1"/>
  <c r="BC59288" i="1"/>
  <c r="BD59288" i="1"/>
  <c r="BE59288" i="1"/>
  <c r="AZ59289" i="1"/>
  <c r="BA59289" i="1"/>
  <c r="BB59289" i="1"/>
  <c r="BC59289" i="1"/>
  <c r="BD59289" i="1"/>
  <c r="BE59289" i="1"/>
  <c r="AZ59290" i="1"/>
  <c r="BA59290" i="1"/>
  <c r="BB59290" i="1"/>
  <c r="BC59290" i="1"/>
  <c r="BD59290" i="1"/>
  <c r="BE59290" i="1"/>
  <c r="AZ59291" i="1"/>
  <c r="BA59291" i="1"/>
  <c r="BB59291" i="1"/>
  <c r="BC59291" i="1"/>
  <c r="BD59291" i="1"/>
  <c r="BE59291" i="1"/>
  <c r="AZ59292" i="1"/>
  <c r="BA59292" i="1"/>
  <c r="BB59292" i="1"/>
  <c r="BC59292" i="1"/>
  <c r="BD59292" i="1"/>
  <c r="BE59292" i="1"/>
  <c r="AZ59293" i="1"/>
  <c r="BA59293" i="1"/>
  <c r="BB59293" i="1"/>
  <c r="BC59293" i="1"/>
  <c r="BD59293" i="1"/>
  <c r="BE59293" i="1"/>
  <c r="AZ59294" i="1"/>
  <c r="BA59294" i="1"/>
  <c r="BB59294" i="1"/>
  <c r="BC59294" i="1"/>
  <c r="BD59294" i="1"/>
  <c r="BE59294" i="1"/>
  <c r="AZ59295" i="1"/>
  <c r="BA59295" i="1"/>
  <c r="BB59295" i="1"/>
  <c r="BC59295" i="1"/>
  <c r="BD59295" i="1"/>
  <c r="BE59295" i="1"/>
  <c r="AZ59296" i="1"/>
  <c r="BA59296" i="1"/>
  <c r="BB59296" i="1"/>
  <c r="BC59296" i="1"/>
  <c r="BD59296" i="1"/>
  <c r="BE59296" i="1"/>
  <c r="AZ59297" i="1"/>
  <c r="BA59297" i="1"/>
  <c r="BB59297" i="1"/>
  <c r="BC59297" i="1"/>
  <c r="BD59297" i="1"/>
  <c r="BE59297" i="1"/>
  <c r="AZ59298" i="1"/>
  <c r="BA59298" i="1"/>
  <c r="BB59298" i="1"/>
  <c r="BC59298" i="1"/>
  <c r="BD59298" i="1"/>
  <c r="BE59298" i="1"/>
  <c r="AZ59299" i="1"/>
  <c r="BA59299" i="1"/>
  <c r="BB59299" i="1"/>
  <c r="BC59299" i="1"/>
  <c r="BD59299" i="1"/>
  <c r="BE59299" i="1"/>
  <c r="AZ59300" i="1"/>
  <c r="BA59300" i="1"/>
  <c r="BB59300" i="1"/>
  <c r="BC59300" i="1"/>
  <c r="BD59300" i="1"/>
  <c r="BE59300" i="1"/>
  <c r="AZ59301" i="1"/>
  <c r="BA59301" i="1"/>
  <c r="BB59301" i="1"/>
  <c r="BC59301" i="1"/>
  <c r="BD59301" i="1"/>
  <c r="BE59301" i="1"/>
  <c r="AZ59302" i="1"/>
  <c r="BA59302" i="1"/>
  <c r="BB59302" i="1"/>
  <c r="BC59302" i="1"/>
  <c r="BD59302" i="1"/>
  <c r="BE59302" i="1"/>
  <c r="AZ59303" i="1"/>
  <c r="BA59303" i="1"/>
  <c r="BB59303" i="1"/>
  <c r="BC59303" i="1"/>
  <c r="BD59303" i="1"/>
  <c r="BE59303" i="1"/>
  <c r="AZ59304" i="1"/>
  <c r="BA59304" i="1"/>
  <c r="BB59304" i="1"/>
  <c r="BC59304" i="1"/>
  <c r="BD59304" i="1"/>
  <c r="BE59304" i="1"/>
  <c r="AZ59305" i="1"/>
  <c r="BA59305" i="1"/>
  <c r="BB59305" i="1"/>
  <c r="BC59305" i="1"/>
  <c r="BD59305" i="1"/>
  <c r="BE59305" i="1"/>
  <c r="AZ59306" i="1"/>
  <c r="BA59306" i="1"/>
  <c r="BB59306" i="1"/>
  <c r="BC59306" i="1"/>
  <c r="BD59306" i="1"/>
  <c r="BE59306" i="1"/>
  <c r="AZ59307" i="1"/>
  <c r="BA59307" i="1"/>
  <c r="BB59307" i="1"/>
  <c r="BC59307" i="1"/>
  <c r="BD59307" i="1"/>
  <c r="BE59307" i="1"/>
  <c r="AZ59308" i="1"/>
  <c r="BA59308" i="1"/>
  <c r="BB59308" i="1"/>
  <c r="BC59308" i="1"/>
  <c r="BD59308" i="1"/>
  <c r="AY59308" i="1" s="1"/>
  <c r="BE59308" i="1"/>
  <c r="AZ59309" i="1"/>
  <c r="BA59309" i="1"/>
  <c r="BB59309" i="1"/>
  <c r="BC59309" i="1"/>
  <c r="BD59309" i="1"/>
  <c r="BE59309" i="1"/>
  <c r="AZ59310" i="1"/>
  <c r="BA59310" i="1"/>
  <c r="BB59310" i="1"/>
  <c r="BC59310" i="1"/>
  <c r="BD59310" i="1"/>
  <c r="BE59310" i="1"/>
  <c r="AZ59311" i="1"/>
  <c r="BA59311" i="1"/>
  <c r="BB59311" i="1"/>
  <c r="BC59311" i="1"/>
  <c r="BD59311" i="1"/>
  <c r="BE59311" i="1"/>
  <c r="AZ59312" i="1"/>
  <c r="BA59312" i="1"/>
  <c r="BB59312" i="1"/>
  <c r="BC59312" i="1"/>
  <c r="BD59312" i="1"/>
  <c r="BE59312" i="1"/>
  <c r="AZ59313" i="1"/>
  <c r="BA59313" i="1"/>
  <c r="BB59313" i="1"/>
  <c r="BC59313" i="1"/>
  <c r="BD59313" i="1"/>
  <c r="BE59313" i="1"/>
  <c r="AZ59314" i="1"/>
  <c r="BA59314" i="1"/>
  <c r="BB59314" i="1"/>
  <c r="BC59314" i="1"/>
  <c r="BD59314" i="1"/>
  <c r="BE59314" i="1"/>
  <c r="AZ59315" i="1"/>
  <c r="BA59315" i="1"/>
  <c r="BB59315" i="1"/>
  <c r="BC59315" i="1"/>
  <c r="BD59315" i="1"/>
  <c r="BE59315" i="1"/>
  <c r="AZ59316" i="1"/>
  <c r="BA59316" i="1"/>
  <c r="BB59316" i="1"/>
  <c r="BC59316" i="1"/>
  <c r="BD59316" i="1"/>
  <c r="BE59316" i="1"/>
  <c r="AZ59317" i="1"/>
  <c r="BA59317" i="1"/>
  <c r="BB59317" i="1"/>
  <c r="BC59317" i="1"/>
  <c r="BD59317" i="1"/>
  <c r="BE59317" i="1"/>
  <c r="AZ59318" i="1"/>
  <c r="BA59318" i="1"/>
  <c r="BB59318" i="1"/>
  <c r="BC59318" i="1"/>
  <c r="BD59318" i="1"/>
  <c r="BE59318" i="1"/>
  <c r="AZ59319" i="1"/>
  <c r="BA59319" i="1"/>
  <c r="BB59319" i="1"/>
  <c r="BC59319" i="1"/>
  <c r="BD59319" i="1"/>
  <c r="BE59319" i="1"/>
  <c r="AZ59320" i="1"/>
  <c r="BA59320" i="1"/>
  <c r="BB59320" i="1"/>
  <c r="BC59320" i="1"/>
  <c r="BD59320" i="1"/>
  <c r="BE59320" i="1"/>
  <c r="AZ59321" i="1"/>
  <c r="BA59321" i="1"/>
  <c r="BB59321" i="1"/>
  <c r="BC59321" i="1"/>
  <c r="BD59321" i="1"/>
  <c r="BE59321" i="1"/>
  <c r="AZ59322" i="1"/>
  <c r="BA59322" i="1"/>
  <c r="BB59322" i="1"/>
  <c r="BC59322" i="1"/>
  <c r="BD59322" i="1"/>
  <c r="BE59322" i="1"/>
  <c r="AZ59323" i="1"/>
  <c r="BA59323" i="1"/>
  <c r="BB59323" i="1"/>
  <c r="BC59323" i="1"/>
  <c r="BD59323" i="1"/>
  <c r="BE59323" i="1"/>
  <c r="AZ59324" i="1"/>
  <c r="BA59324" i="1"/>
  <c r="BB59324" i="1"/>
  <c r="BC59324" i="1"/>
  <c r="BD59324" i="1"/>
  <c r="BE59324" i="1"/>
  <c r="AZ59325" i="1"/>
  <c r="BA59325" i="1"/>
  <c r="BB59325" i="1"/>
  <c r="BC59325" i="1"/>
  <c r="BD59325" i="1"/>
  <c r="BE59325" i="1"/>
  <c r="AZ59326" i="1"/>
  <c r="BA59326" i="1"/>
  <c r="BB59326" i="1"/>
  <c r="BC59326" i="1"/>
  <c r="BD59326" i="1"/>
  <c r="BE59326" i="1"/>
  <c r="AZ59327" i="1"/>
  <c r="BA59327" i="1"/>
  <c r="BB59327" i="1"/>
  <c r="BC59327" i="1"/>
  <c r="BD59327" i="1"/>
  <c r="BE59327" i="1"/>
  <c r="AZ59328" i="1"/>
  <c r="BA59328" i="1"/>
  <c r="BB59328" i="1"/>
  <c r="BC59328" i="1"/>
  <c r="BD59328" i="1"/>
  <c r="BE59328" i="1"/>
  <c r="AZ59329" i="1"/>
  <c r="BA59329" i="1"/>
  <c r="BB59329" i="1"/>
  <c r="BC59329" i="1"/>
  <c r="BD59329" i="1"/>
  <c r="BE59329" i="1"/>
  <c r="AZ59330" i="1"/>
  <c r="BA59330" i="1"/>
  <c r="BB59330" i="1"/>
  <c r="BC59330" i="1"/>
  <c r="BD59330" i="1"/>
  <c r="BE59330" i="1"/>
  <c r="AZ59331" i="1"/>
  <c r="BA59331" i="1"/>
  <c r="BB59331" i="1"/>
  <c r="BC59331" i="1"/>
  <c r="BD59331" i="1"/>
  <c r="BE59331" i="1"/>
  <c r="AZ59332" i="1"/>
  <c r="BA59332" i="1"/>
  <c r="BB59332" i="1"/>
  <c r="BC59332" i="1"/>
  <c r="BD59332" i="1"/>
  <c r="BE59332" i="1"/>
  <c r="AZ59333" i="1"/>
  <c r="BA59333" i="1"/>
  <c r="BB59333" i="1"/>
  <c r="BC59333" i="1"/>
  <c r="BD59333" i="1"/>
  <c r="BE59333" i="1"/>
  <c r="AZ59334" i="1"/>
  <c r="BA59334" i="1"/>
  <c r="BB59334" i="1"/>
  <c r="BC59334" i="1"/>
  <c r="BD59334" i="1"/>
  <c r="BE59334" i="1"/>
  <c r="AZ59335" i="1"/>
  <c r="BA59335" i="1"/>
  <c r="BB59335" i="1"/>
  <c r="BC59335" i="1"/>
  <c r="BD59335" i="1"/>
  <c r="BE59335" i="1"/>
  <c r="AZ59336" i="1"/>
  <c r="BA59336" i="1"/>
  <c r="BB59336" i="1"/>
  <c r="BC59336" i="1"/>
  <c r="BD59336" i="1"/>
  <c r="BE59336" i="1"/>
  <c r="AZ59337" i="1"/>
  <c r="BA59337" i="1"/>
  <c r="BB59337" i="1"/>
  <c r="BC59337" i="1"/>
  <c r="BD59337" i="1"/>
  <c r="BE59337" i="1"/>
  <c r="AZ59338" i="1"/>
  <c r="BA59338" i="1"/>
  <c r="BB59338" i="1"/>
  <c r="BC59338" i="1"/>
  <c r="BD59338" i="1"/>
  <c r="BE59338" i="1"/>
  <c r="AZ59339" i="1"/>
  <c r="BA59339" i="1"/>
  <c r="BB59339" i="1"/>
  <c r="BC59339" i="1"/>
  <c r="BD59339" i="1"/>
  <c r="BE59339" i="1"/>
  <c r="AZ59340" i="1"/>
  <c r="BA59340" i="1"/>
  <c r="BB59340" i="1"/>
  <c r="BC59340" i="1"/>
  <c r="BD59340" i="1"/>
  <c r="BE59340" i="1"/>
  <c r="AZ59341" i="1"/>
  <c r="BA59341" i="1"/>
  <c r="BB59341" i="1"/>
  <c r="BC59341" i="1"/>
  <c r="BD59341" i="1"/>
  <c r="BE59341" i="1"/>
  <c r="AZ59342" i="1"/>
  <c r="BA59342" i="1"/>
  <c r="BB59342" i="1"/>
  <c r="BC59342" i="1"/>
  <c r="BD59342" i="1"/>
  <c r="BE59342" i="1"/>
  <c r="AZ59343" i="1"/>
  <c r="BA59343" i="1"/>
  <c r="BB59343" i="1"/>
  <c r="BC59343" i="1"/>
  <c r="BD59343" i="1"/>
  <c r="BE59343" i="1"/>
  <c r="AZ59344" i="1"/>
  <c r="BA59344" i="1"/>
  <c r="BB59344" i="1"/>
  <c r="BC59344" i="1"/>
  <c r="BD59344" i="1"/>
  <c r="BE59344" i="1"/>
  <c r="AZ59345" i="1"/>
  <c r="BA59345" i="1"/>
  <c r="BB59345" i="1"/>
  <c r="BC59345" i="1"/>
  <c r="BD59345" i="1"/>
  <c r="BE59345" i="1"/>
  <c r="AZ59346" i="1"/>
  <c r="BA59346" i="1"/>
  <c r="BB59346" i="1"/>
  <c r="BC59346" i="1"/>
  <c r="BD59346" i="1"/>
  <c r="BE59346" i="1"/>
  <c r="AZ59347" i="1"/>
  <c r="BA59347" i="1"/>
  <c r="BB59347" i="1"/>
  <c r="BC59347" i="1"/>
  <c r="BD59347" i="1"/>
  <c r="BE59347" i="1"/>
  <c r="AZ59348" i="1"/>
  <c r="BA59348" i="1"/>
  <c r="BB59348" i="1"/>
  <c r="BC59348" i="1"/>
  <c r="BD59348" i="1"/>
  <c r="AY59348" i="1" s="1"/>
  <c r="BE59348" i="1"/>
  <c r="AZ59349" i="1"/>
  <c r="BA59349" i="1"/>
  <c r="BB59349" i="1"/>
  <c r="BC59349" i="1"/>
  <c r="BD59349" i="1"/>
  <c r="BE59349" i="1"/>
  <c r="AZ59350" i="1"/>
  <c r="BA59350" i="1"/>
  <c r="BB59350" i="1"/>
  <c r="BC59350" i="1"/>
  <c r="BD59350" i="1"/>
  <c r="BE59350" i="1"/>
  <c r="AZ59351" i="1"/>
  <c r="BA59351" i="1"/>
  <c r="BB59351" i="1"/>
  <c r="BC59351" i="1"/>
  <c r="BD59351" i="1"/>
  <c r="BE59351" i="1"/>
  <c r="AZ59352" i="1"/>
  <c r="BA59352" i="1"/>
  <c r="BB59352" i="1"/>
  <c r="BC59352" i="1"/>
  <c r="BD59352" i="1"/>
  <c r="BE59352" i="1"/>
  <c r="AZ59353" i="1"/>
  <c r="BA59353" i="1"/>
  <c r="BB59353" i="1"/>
  <c r="BC59353" i="1"/>
  <c r="BD59353" i="1"/>
  <c r="BE59353" i="1"/>
  <c r="AZ59354" i="1"/>
  <c r="BA59354" i="1"/>
  <c r="BB59354" i="1"/>
  <c r="BC59354" i="1"/>
  <c r="BD59354" i="1"/>
  <c r="BE59354" i="1"/>
  <c r="AZ59355" i="1"/>
  <c r="BA59355" i="1"/>
  <c r="BB59355" i="1"/>
  <c r="BC59355" i="1"/>
  <c r="BD59355" i="1"/>
  <c r="BE59355" i="1"/>
  <c r="AZ59356" i="1"/>
  <c r="BA59356" i="1"/>
  <c r="BB59356" i="1"/>
  <c r="BC59356" i="1"/>
  <c r="BD59356" i="1"/>
  <c r="AY59356" i="1" s="1"/>
  <c r="BE59356" i="1"/>
  <c r="AZ59357" i="1"/>
  <c r="BA59357" i="1"/>
  <c r="BB59357" i="1"/>
  <c r="BC59357" i="1"/>
  <c r="BD59357" i="1"/>
  <c r="BE59357" i="1"/>
  <c r="AZ59358" i="1"/>
  <c r="BA59358" i="1"/>
  <c r="BB59358" i="1"/>
  <c r="BC59358" i="1"/>
  <c r="BD59358" i="1"/>
  <c r="BE59358" i="1"/>
  <c r="AZ59359" i="1"/>
  <c r="BA59359" i="1"/>
  <c r="BB59359" i="1"/>
  <c r="BC59359" i="1"/>
  <c r="BD59359" i="1"/>
  <c r="BE59359" i="1"/>
  <c r="AZ59360" i="1"/>
  <c r="BA59360" i="1"/>
  <c r="BB59360" i="1"/>
  <c r="BC59360" i="1"/>
  <c r="BD59360" i="1"/>
  <c r="BE59360" i="1"/>
  <c r="AZ59361" i="1"/>
  <c r="BA59361" i="1"/>
  <c r="BB59361" i="1"/>
  <c r="BC59361" i="1"/>
  <c r="BD59361" i="1"/>
  <c r="BE59361" i="1"/>
  <c r="AZ59362" i="1"/>
  <c r="BA59362" i="1"/>
  <c r="BB59362" i="1"/>
  <c r="BC59362" i="1"/>
  <c r="BD59362" i="1"/>
  <c r="BE59362" i="1"/>
  <c r="AZ59363" i="1"/>
  <c r="BA59363" i="1"/>
  <c r="BB59363" i="1"/>
  <c r="BC59363" i="1"/>
  <c r="BD59363" i="1"/>
  <c r="BE59363" i="1"/>
  <c r="AZ59364" i="1"/>
  <c r="BA59364" i="1"/>
  <c r="BB59364" i="1"/>
  <c r="BC59364" i="1"/>
  <c r="BD59364" i="1"/>
  <c r="AY59364" i="1" s="1"/>
  <c r="BE59364" i="1"/>
  <c r="AZ59365" i="1"/>
  <c r="BA59365" i="1"/>
  <c r="BB59365" i="1"/>
  <c r="BC59365" i="1"/>
  <c r="BD59365" i="1"/>
  <c r="BE59365" i="1"/>
  <c r="AZ59366" i="1"/>
  <c r="BA59366" i="1"/>
  <c r="BB59366" i="1"/>
  <c r="BC59366" i="1"/>
  <c r="BD59366" i="1"/>
  <c r="BE59366" i="1"/>
  <c r="AZ59367" i="1"/>
  <c r="BA59367" i="1"/>
  <c r="BB59367" i="1"/>
  <c r="BC59367" i="1"/>
  <c r="BD59367" i="1"/>
  <c r="BE59367" i="1"/>
  <c r="AZ59368" i="1"/>
  <c r="BA59368" i="1"/>
  <c r="BB59368" i="1"/>
  <c r="BC59368" i="1"/>
  <c r="BD59368" i="1"/>
  <c r="BE59368" i="1"/>
  <c r="AZ59369" i="1"/>
  <c r="BA59369" i="1"/>
  <c r="BB59369" i="1"/>
  <c r="BC59369" i="1"/>
  <c r="BD59369" i="1"/>
  <c r="BE59369" i="1"/>
  <c r="AZ59370" i="1"/>
  <c r="BA59370" i="1"/>
  <c r="BB59370" i="1"/>
  <c r="BC59370" i="1"/>
  <c r="BD59370" i="1"/>
  <c r="BE59370" i="1"/>
  <c r="AZ59371" i="1"/>
  <c r="BA59371" i="1"/>
  <c r="BB59371" i="1"/>
  <c r="BC59371" i="1"/>
  <c r="BD59371" i="1"/>
  <c r="BE59371" i="1"/>
  <c r="AZ59372" i="1"/>
  <c r="BA59372" i="1"/>
  <c r="BB59372" i="1"/>
  <c r="BC59372" i="1"/>
  <c r="BD59372" i="1"/>
  <c r="BE59372" i="1"/>
  <c r="AZ59373" i="1"/>
  <c r="BA59373" i="1"/>
  <c r="BB59373" i="1"/>
  <c r="BC59373" i="1"/>
  <c r="BD59373" i="1"/>
  <c r="BE59373" i="1"/>
  <c r="AZ59374" i="1"/>
  <c r="BA59374" i="1"/>
  <c r="BB59374" i="1"/>
  <c r="BC59374" i="1"/>
  <c r="BD59374" i="1"/>
  <c r="BE59374" i="1"/>
  <c r="AZ59375" i="1"/>
  <c r="BA59375" i="1"/>
  <c r="BB59375" i="1"/>
  <c r="BC59375" i="1"/>
  <c r="BD59375" i="1"/>
  <c r="BE59375" i="1"/>
  <c r="AZ59376" i="1"/>
  <c r="BA59376" i="1"/>
  <c r="BB59376" i="1"/>
  <c r="BC59376" i="1"/>
  <c r="BD59376" i="1"/>
  <c r="BE59376" i="1"/>
  <c r="AZ59377" i="1"/>
  <c r="BA59377" i="1"/>
  <c r="BB59377" i="1"/>
  <c r="BC59377" i="1"/>
  <c r="BD59377" i="1"/>
  <c r="BE59377" i="1"/>
  <c r="AZ59378" i="1"/>
  <c r="BA59378" i="1"/>
  <c r="BB59378" i="1"/>
  <c r="BC59378" i="1"/>
  <c r="BD59378" i="1"/>
  <c r="BE59378" i="1"/>
  <c r="AZ59379" i="1"/>
  <c r="BA59379" i="1"/>
  <c r="BB59379" i="1"/>
  <c r="BC59379" i="1"/>
  <c r="BD59379" i="1"/>
  <c r="BE59379" i="1"/>
  <c r="AZ59380" i="1"/>
  <c r="BA59380" i="1"/>
  <c r="BB59380" i="1"/>
  <c r="BC59380" i="1"/>
  <c r="BD59380" i="1"/>
  <c r="BE59380" i="1"/>
  <c r="AZ59381" i="1"/>
  <c r="BA59381" i="1"/>
  <c r="BB59381" i="1"/>
  <c r="BC59381" i="1"/>
  <c r="BD59381" i="1"/>
  <c r="BE59381" i="1"/>
  <c r="AZ59382" i="1"/>
  <c r="BA59382" i="1"/>
  <c r="BB59382" i="1"/>
  <c r="BC59382" i="1"/>
  <c r="BD59382" i="1"/>
  <c r="BE59382" i="1"/>
  <c r="AZ59383" i="1"/>
  <c r="BA59383" i="1"/>
  <c r="BB59383" i="1"/>
  <c r="BC59383" i="1"/>
  <c r="BD59383" i="1"/>
  <c r="BE59383" i="1"/>
  <c r="AZ59384" i="1"/>
  <c r="BA59384" i="1"/>
  <c r="BB59384" i="1"/>
  <c r="BC59384" i="1"/>
  <c r="BD59384" i="1"/>
  <c r="BE59384" i="1"/>
  <c r="AZ59385" i="1"/>
  <c r="BA59385" i="1"/>
  <c r="BB59385" i="1"/>
  <c r="BC59385" i="1"/>
  <c r="BD59385" i="1"/>
  <c r="BE59385" i="1"/>
  <c r="AZ59386" i="1"/>
  <c r="BA59386" i="1"/>
  <c r="BB59386" i="1"/>
  <c r="BC59386" i="1"/>
  <c r="BD59386" i="1"/>
  <c r="BE59386" i="1"/>
  <c r="AZ59387" i="1"/>
  <c r="BA59387" i="1"/>
  <c r="BB59387" i="1"/>
  <c r="BC59387" i="1"/>
  <c r="BD59387" i="1"/>
  <c r="BE59387" i="1"/>
  <c r="AZ59388" i="1"/>
  <c r="BA59388" i="1"/>
  <c r="BB59388" i="1"/>
  <c r="BC59388" i="1"/>
  <c r="BD59388" i="1"/>
  <c r="BE59388" i="1"/>
  <c r="AZ59389" i="1"/>
  <c r="BA59389" i="1"/>
  <c r="BB59389" i="1"/>
  <c r="BC59389" i="1"/>
  <c r="BD59389" i="1"/>
  <c r="BE59389" i="1"/>
  <c r="AZ59390" i="1"/>
  <c r="BA59390" i="1"/>
  <c r="BB59390" i="1"/>
  <c r="BC59390" i="1"/>
  <c r="BD59390" i="1"/>
  <c r="BE59390" i="1"/>
  <c r="AZ59391" i="1"/>
  <c r="BA59391" i="1"/>
  <c r="BB59391" i="1"/>
  <c r="BC59391" i="1"/>
  <c r="BD59391" i="1"/>
  <c r="BE59391" i="1"/>
  <c r="AZ59392" i="1"/>
  <c r="AY59392" i="1" s="1"/>
  <c r="BA59392" i="1"/>
  <c r="BB59392" i="1"/>
  <c r="BC59392" i="1"/>
  <c r="BD59392" i="1"/>
  <c r="BE59392" i="1"/>
  <c r="AZ59393" i="1"/>
  <c r="BA59393" i="1"/>
  <c r="BB59393" i="1"/>
  <c r="BC59393" i="1"/>
  <c r="BD59393" i="1"/>
  <c r="BE59393" i="1"/>
  <c r="AZ59394" i="1"/>
  <c r="BA59394" i="1"/>
  <c r="BB59394" i="1"/>
  <c r="BC59394" i="1"/>
  <c r="BD59394" i="1"/>
  <c r="BE59394" i="1"/>
  <c r="AZ59395" i="1"/>
  <c r="BA59395" i="1"/>
  <c r="BB59395" i="1"/>
  <c r="BC59395" i="1"/>
  <c r="BD59395" i="1"/>
  <c r="BE59395" i="1"/>
  <c r="AZ59396" i="1"/>
  <c r="BA59396" i="1"/>
  <c r="BB59396" i="1"/>
  <c r="BC59396" i="1"/>
  <c r="BD59396" i="1"/>
  <c r="AY59396" i="1" s="1"/>
  <c r="BE59396" i="1"/>
  <c r="AZ59397" i="1"/>
  <c r="BA59397" i="1"/>
  <c r="BB59397" i="1"/>
  <c r="BC59397" i="1"/>
  <c r="BD59397" i="1"/>
  <c r="BE59397" i="1"/>
  <c r="AZ59398" i="1"/>
  <c r="BA59398" i="1"/>
  <c r="BB59398" i="1"/>
  <c r="BC59398" i="1"/>
  <c r="BD59398" i="1"/>
  <c r="BE59398" i="1"/>
  <c r="AZ59399" i="1"/>
  <c r="BA59399" i="1"/>
  <c r="BB59399" i="1"/>
  <c r="BC59399" i="1"/>
  <c r="BD59399" i="1"/>
  <c r="BE59399" i="1"/>
  <c r="AZ59400" i="1"/>
  <c r="BA59400" i="1"/>
  <c r="BB59400" i="1"/>
  <c r="BC59400" i="1"/>
  <c r="BD59400" i="1"/>
  <c r="BE59400" i="1"/>
  <c r="AZ59401" i="1"/>
  <c r="BA59401" i="1"/>
  <c r="BB59401" i="1"/>
  <c r="BC59401" i="1"/>
  <c r="BD59401" i="1"/>
  <c r="BE59401" i="1"/>
  <c r="AZ59402" i="1"/>
  <c r="BA59402" i="1"/>
  <c r="BB59402" i="1"/>
  <c r="BC59402" i="1"/>
  <c r="BD59402" i="1"/>
  <c r="BE59402" i="1"/>
  <c r="AZ59403" i="1"/>
  <c r="BA59403" i="1"/>
  <c r="BB59403" i="1"/>
  <c r="BC59403" i="1"/>
  <c r="BD59403" i="1"/>
  <c r="BE59403" i="1"/>
  <c r="AZ59404" i="1"/>
  <c r="BA59404" i="1"/>
  <c r="BB59404" i="1"/>
  <c r="BC59404" i="1"/>
  <c r="BD59404" i="1"/>
  <c r="BE59404" i="1"/>
  <c r="AZ59405" i="1"/>
  <c r="BA59405" i="1"/>
  <c r="BB59405" i="1"/>
  <c r="BC59405" i="1"/>
  <c r="BD59405" i="1"/>
  <c r="BE59405" i="1"/>
  <c r="AZ59406" i="1"/>
  <c r="BA59406" i="1"/>
  <c r="BB59406" i="1"/>
  <c r="BC59406" i="1"/>
  <c r="BD59406" i="1"/>
  <c r="BE59406" i="1"/>
  <c r="AZ59407" i="1"/>
  <c r="BA59407" i="1"/>
  <c r="BB59407" i="1"/>
  <c r="BC59407" i="1"/>
  <c r="BD59407" i="1"/>
  <c r="BE59407" i="1"/>
  <c r="AZ59408" i="1"/>
  <c r="BA59408" i="1"/>
  <c r="BB59408" i="1"/>
  <c r="BC59408" i="1"/>
  <c r="BD59408" i="1"/>
  <c r="BE59408" i="1"/>
  <c r="AZ59409" i="1"/>
  <c r="BA59409" i="1"/>
  <c r="BB59409" i="1"/>
  <c r="BC59409" i="1"/>
  <c r="BD59409" i="1"/>
  <c r="BE59409" i="1"/>
  <c r="AZ59410" i="1"/>
  <c r="BA59410" i="1"/>
  <c r="BB59410" i="1"/>
  <c r="BC59410" i="1"/>
  <c r="BD59410" i="1"/>
  <c r="BE59410" i="1"/>
  <c r="AZ59411" i="1"/>
  <c r="BA59411" i="1"/>
  <c r="BB59411" i="1"/>
  <c r="BC59411" i="1"/>
  <c r="BD59411" i="1"/>
  <c r="BE59411" i="1"/>
  <c r="AZ59412" i="1"/>
  <c r="BA59412" i="1"/>
  <c r="BB59412" i="1"/>
  <c r="BC59412" i="1"/>
  <c r="BD59412" i="1"/>
  <c r="AY59412" i="1" s="1"/>
  <c r="BE59412" i="1"/>
  <c r="AZ59413" i="1"/>
  <c r="BA59413" i="1"/>
  <c r="BB59413" i="1"/>
  <c r="BC59413" i="1"/>
  <c r="BD59413" i="1"/>
  <c r="BE59413" i="1"/>
  <c r="AZ59414" i="1"/>
  <c r="BA59414" i="1"/>
  <c r="BB59414" i="1"/>
  <c r="BC59414" i="1"/>
  <c r="BD59414" i="1"/>
  <c r="BE59414" i="1"/>
  <c r="AZ59415" i="1"/>
  <c r="BA59415" i="1"/>
  <c r="BB59415" i="1"/>
  <c r="BC59415" i="1"/>
  <c r="BD59415" i="1"/>
  <c r="BE59415" i="1"/>
  <c r="AZ59416" i="1"/>
  <c r="BA59416" i="1"/>
  <c r="BB59416" i="1"/>
  <c r="BC59416" i="1"/>
  <c r="BD59416" i="1"/>
  <c r="BE59416" i="1"/>
  <c r="AZ59417" i="1"/>
  <c r="BA59417" i="1"/>
  <c r="BB59417" i="1"/>
  <c r="BC59417" i="1"/>
  <c r="BD59417" i="1"/>
  <c r="BE59417" i="1"/>
  <c r="AZ59418" i="1"/>
  <c r="BA59418" i="1"/>
  <c r="BB59418" i="1"/>
  <c r="BC59418" i="1"/>
  <c r="BD59418" i="1"/>
  <c r="BE59418" i="1"/>
  <c r="AZ59419" i="1"/>
  <c r="BA59419" i="1"/>
  <c r="BB59419" i="1"/>
  <c r="BC59419" i="1"/>
  <c r="BD59419" i="1"/>
  <c r="BE59419" i="1"/>
  <c r="AZ59420" i="1"/>
  <c r="BA59420" i="1"/>
  <c r="BB59420" i="1"/>
  <c r="BC59420" i="1"/>
  <c r="BD59420" i="1"/>
  <c r="AY59420" i="1" s="1"/>
  <c r="BE59420" i="1"/>
  <c r="AZ59421" i="1"/>
  <c r="BA59421" i="1"/>
  <c r="BB59421" i="1"/>
  <c r="BC59421" i="1"/>
  <c r="BD59421" i="1"/>
  <c r="BE59421" i="1"/>
  <c r="AZ59422" i="1"/>
  <c r="BA59422" i="1"/>
  <c r="BB59422" i="1"/>
  <c r="BC59422" i="1"/>
  <c r="BD59422" i="1"/>
  <c r="BE59422" i="1"/>
  <c r="AZ59423" i="1"/>
  <c r="BA59423" i="1"/>
  <c r="BB59423" i="1"/>
  <c r="BC59423" i="1"/>
  <c r="BD59423" i="1"/>
  <c r="BE59423" i="1"/>
  <c r="AZ59424" i="1"/>
  <c r="BA59424" i="1"/>
  <c r="BB59424" i="1"/>
  <c r="BC59424" i="1"/>
  <c r="BD59424" i="1"/>
  <c r="BE59424" i="1"/>
  <c r="AZ59425" i="1"/>
  <c r="BA59425" i="1"/>
  <c r="BB59425" i="1"/>
  <c r="BC59425" i="1"/>
  <c r="BD59425" i="1"/>
  <c r="BE59425" i="1"/>
  <c r="AZ59426" i="1"/>
  <c r="BA59426" i="1"/>
  <c r="BB59426" i="1"/>
  <c r="BC59426" i="1"/>
  <c r="BD59426" i="1"/>
  <c r="BE59426" i="1"/>
  <c r="AZ59427" i="1"/>
  <c r="BA59427" i="1"/>
  <c r="BB59427" i="1"/>
  <c r="BC59427" i="1"/>
  <c r="BD59427" i="1"/>
  <c r="BE59427" i="1"/>
  <c r="AZ59428" i="1"/>
  <c r="BA59428" i="1"/>
  <c r="BB59428" i="1"/>
  <c r="BC59428" i="1"/>
  <c r="BD59428" i="1"/>
  <c r="BE59428" i="1"/>
  <c r="AZ59429" i="1"/>
  <c r="BA59429" i="1"/>
  <c r="BB59429" i="1"/>
  <c r="BC59429" i="1"/>
  <c r="BD59429" i="1"/>
  <c r="BE59429" i="1"/>
  <c r="AZ59430" i="1"/>
  <c r="BA59430" i="1"/>
  <c r="BB59430" i="1"/>
  <c r="BC59430" i="1"/>
  <c r="BD59430" i="1"/>
  <c r="BE59430" i="1"/>
  <c r="AZ59431" i="1"/>
  <c r="BA59431" i="1"/>
  <c r="BB59431" i="1"/>
  <c r="BC59431" i="1"/>
  <c r="BD59431" i="1"/>
  <c r="BE59431" i="1"/>
  <c r="AZ59432" i="1"/>
  <c r="BA59432" i="1"/>
  <c r="BB59432" i="1"/>
  <c r="BC59432" i="1"/>
  <c r="BD59432" i="1"/>
  <c r="BE59432" i="1"/>
  <c r="AZ59433" i="1"/>
  <c r="BA59433" i="1"/>
  <c r="BB59433" i="1"/>
  <c r="BC59433" i="1"/>
  <c r="BD59433" i="1"/>
  <c r="BE59433" i="1"/>
  <c r="AZ59434" i="1"/>
  <c r="BA59434" i="1"/>
  <c r="BB59434" i="1"/>
  <c r="BC59434" i="1"/>
  <c r="BD59434" i="1"/>
  <c r="BE59434" i="1"/>
  <c r="AZ59435" i="1"/>
  <c r="BA59435" i="1"/>
  <c r="BB59435" i="1"/>
  <c r="BC59435" i="1"/>
  <c r="BD59435" i="1"/>
  <c r="BE59435" i="1"/>
  <c r="AZ59436" i="1"/>
  <c r="BA59436" i="1"/>
  <c r="BB59436" i="1"/>
  <c r="BC59436" i="1"/>
  <c r="BD59436" i="1"/>
  <c r="BE59436" i="1"/>
  <c r="AZ59437" i="1"/>
  <c r="BA59437" i="1"/>
  <c r="BB59437" i="1"/>
  <c r="BC59437" i="1"/>
  <c r="BD59437" i="1"/>
  <c r="BE59437" i="1"/>
  <c r="AZ59438" i="1"/>
  <c r="BA59438" i="1"/>
  <c r="BB59438" i="1"/>
  <c r="BC59438" i="1"/>
  <c r="BD59438" i="1"/>
  <c r="BE59438" i="1"/>
  <c r="AZ59439" i="1"/>
  <c r="BA59439" i="1"/>
  <c r="BB59439" i="1"/>
  <c r="BC59439" i="1"/>
  <c r="BD59439" i="1"/>
  <c r="BE59439" i="1"/>
  <c r="AZ59440" i="1"/>
  <c r="BA59440" i="1"/>
  <c r="BB59440" i="1"/>
  <c r="BC59440" i="1"/>
  <c r="BD59440" i="1"/>
  <c r="BE59440" i="1"/>
  <c r="AZ59441" i="1"/>
  <c r="BA59441" i="1"/>
  <c r="BB59441" i="1"/>
  <c r="BC59441" i="1"/>
  <c r="BD59441" i="1"/>
  <c r="BE59441" i="1"/>
  <c r="AZ59442" i="1"/>
  <c r="BA59442" i="1"/>
  <c r="BB59442" i="1"/>
  <c r="BC59442" i="1"/>
  <c r="BD59442" i="1"/>
  <c r="BE59442" i="1"/>
  <c r="AZ59443" i="1"/>
  <c r="BA59443" i="1"/>
  <c r="BB59443" i="1"/>
  <c r="BC59443" i="1"/>
  <c r="BD59443" i="1"/>
  <c r="BE59443" i="1"/>
  <c r="AZ59444" i="1"/>
  <c r="BA59444" i="1"/>
  <c r="BB59444" i="1"/>
  <c r="BC59444" i="1"/>
  <c r="BD59444" i="1"/>
  <c r="AY59444" i="1" s="1"/>
  <c r="BE59444" i="1"/>
  <c r="AZ59445" i="1"/>
  <c r="BA59445" i="1"/>
  <c r="BB59445" i="1"/>
  <c r="BC59445" i="1"/>
  <c r="BD59445" i="1"/>
  <c r="BE59445" i="1"/>
  <c r="AZ59446" i="1"/>
  <c r="BA59446" i="1"/>
  <c r="BB59446" i="1"/>
  <c r="BC59446" i="1"/>
  <c r="BD59446" i="1"/>
  <c r="BE59446" i="1"/>
  <c r="AZ59447" i="1"/>
  <c r="BA59447" i="1"/>
  <c r="BB59447" i="1"/>
  <c r="BC59447" i="1"/>
  <c r="BD59447" i="1"/>
  <c r="BE59447" i="1"/>
  <c r="AZ59448" i="1"/>
  <c r="BA59448" i="1"/>
  <c r="BB59448" i="1"/>
  <c r="BC59448" i="1"/>
  <c r="BD59448" i="1"/>
  <c r="BE59448" i="1"/>
  <c r="AZ59449" i="1"/>
  <c r="BA59449" i="1"/>
  <c r="BB59449" i="1"/>
  <c r="BC59449" i="1"/>
  <c r="BD59449" i="1"/>
  <c r="BE59449" i="1"/>
  <c r="AZ59450" i="1"/>
  <c r="BA59450" i="1"/>
  <c r="BB59450" i="1"/>
  <c r="BC59450" i="1"/>
  <c r="BD59450" i="1"/>
  <c r="BE59450" i="1"/>
  <c r="AZ59451" i="1"/>
  <c r="BA59451" i="1"/>
  <c r="BB59451" i="1"/>
  <c r="BC59451" i="1"/>
  <c r="BD59451" i="1"/>
  <c r="BE59451" i="1"/>
  <c r="AZ59452" i="1"/>
  <c r="BA59452" i="1"/>
  <c r="BB59452" i="1"/>
  <c r="BC59452" i="1"/>
  <c r="BD59452" i="1"/>
  <c r="BE59452" i="1"/>
  <c r="AZ59453" i="1"/>
  <c r="BA59453" i="1"/>
  <c r="BB59453" i="1"/>
  <c r="BC59453" i="1"/>
  <c r="BD59453" i="1"/>
  <c r="BE59453" i="1"/>
  <c r="AZ59454" i="1"/>
  <c r="BA59454" i="1"/>
  <c r="BB59454" i="1"/>
  <c r="BC59454" i="1"/>
  <c r="BD59454" i="1"/>
  <c r="BE59454" i="1"/>
  <c r="AZ59455" i="1"/>
  <c r="BA59455" i="1"/>
  <c r="BB59455" i="1"/>
  <c r="BC59455" i="1"/>
  <c r="BD59455" i="1"/>
  <c r="BE59455" i="1"/>
  <c r="AZ59456" i="1"/>
  <c r="BA59456" i="1"/>
  <c r="BB59456" i="1"/>
  <c r="BC59456" i="1"/>
  <c r="BD59456" i="1"/>
  <c r="BE59456" i="1"/>
  <c r="AZ59457" i="1"/>
  <c r="BA59457" i="1"/>
  <c r="BB59457" i="1"/>
  <c r="BC59457" i="1"/>
  <c r="BD59457" i="1"/>
  <c r="BE59457" i="1"/>
  <c r="AZ59458" i="1"/>
  <c r="BA59458" i="1"/>
  <c r="BB59458" i="1"/>
  <c r="BC59458" i="1"/>
  <c r="BD59458" i="1"/>
  <c r="BE59458" i="1"/>
  <c r="AZ59459" i="1"/>
  <c r="BA59459" i="1"/>
  <c r="BB59459" i="1"/>
  <c r="BC59459" i="1"/>
  <c r="BD59459" i="1"/>
  <c r="BE59459" i="1"/>
  <c r="AZ59460" i="1"/>
  <c r="BA59460" i="1"/>
  <c r="BB59460" i="1"/>
  <c r="BC59460" i="1"/>
  <c r="BD59460" i="1"/>
  <c r="AY59460" i="1" s="1"/>
  <c r="BE59460" i="1"/>
  <c r="AZ59461" i="1"/>
  <c r="BA59461" i="1"/>
  <c r="BB59461" i="1"/>
  <c r="BC59461" i="1"/>
  <c r="BD59461" i="1"/>
  <c r="BE59461" i="1"/>
  <c r="AZ59462" i="1"/>
  <c r="BA59462" i="1"/>
  <c r="BB59462" i="1"/>
  <c r="BC59462" i="1"/>
  <c r="BD59462" i="1"/>
  <c r="BE59462" i="1"/>
  <c r="AZ59463" i="1"/>
  <c r="BA59463" i="1"/>
  <c r="BB59463" i="1"/>
  <c r="BC59463" i="1"/>
  <c r="BD59463" i="1"/>
  <c r="BE59463" i="1"/>
  <c r="AZ59464" i="1"/>
  <c r="BA59464" i="1"/>
  <c r="BB59464" i="1"/>
  <c r="BC59464" i="1"/>
  <c r="BD59464" i="1"/>
  <c r="BE59464" i="1"/>
  <c r="AZ59465" i="1"/>
  <c r="BA59465" i="1"/>
  <c r="BB59465" i="1"/>
  <c r="BC59465" i="1"/>
  <c r="BD59465" i="1"/>
  <c r="BE59465" i="1"/>
  <c r="AZ59466" i="1"/>
  <c r="BA59466" i="1"/>
  <c r="BB59466" i="1"/>
  <c r="BC59466" i="1"/>
  <c r="BD59466" i="1"/>
  <c r="BE59466" i="1"/>
  <c r="AZ59467" i="1"/>
  <c r="BA59467" i="1"/>
  <c r="BB59467" i="1"/>
  <c r="BC59467" i="1"/>
  <c r="BD59467" i="1"/>
  <c r="BE59467" i="1"/>
  <c r="AZ59468" i="1"/>
  <c r="BA59468" i="1"/>
  <c r="BB59468" i="1"/>
  <c r="BC59468" i="1"/>
  <c r="BD59468" i="1"/>
  <c r="BE59468" i="1"/>
  <c r="AZ59469" i="1"/>
  <c r="BA59469" i="1"/>
  <c r="BB59469" i="1"/>
  <c r="BC59469" i="1"/>
  <c r="BD59469" i="1"/>
  <c r="BE59469" i="1"/>
  <c r="AZ59470" i="1"/>
  <c r="BA59470" i="1"/>
  <c r="BB59470" i="1"/>
  <c r="BC59470" i="1"/>
  <c r="BD59470" i="1"/>
  <c r="BE59470" i="1"/>
  <c r="AZ59471" i="1"/>
  <c r="BA59471" i="1"/>
  <c r="BB59471" i="1"/>
  <c r="BC59471" i="1"/>
  <c r="BD59471" i="1"/>
  <c r="BE59471" i="1"/>
  <c r="AZ59472" i="1"/>
  <c r="BA59472" i="1"/>
  <c r="BB59472" i="1"/>
  <c r="BC59472" i="1"/>
  <c r="BD59472" i="1"/>
  <c r="BE59472" i="1"/>
  <c r="AZ59473" i="1"/>
  <c r="BA59473" i="1"/>
  <c r="BB59473" i="1"/>
  <c r="BC59473" i="1"/>
  <c r="BD59473" i="1"/>
  <c r="BE59473" i="1"/>
  <c r="AZ59474" i="1"/>
  <c r="BA59474" i="1"/>
  <c r="BB59474" i="1"/>
  <c r="BC59474" i="1"/>
  <c r="BD59474" i="1"/>
  <c r="BE59474" i="1"/>
  <c r="AZ59475" i="1"/>
  <c r="BA59475" i="1"/>
  <c r="BB59475" i="1"/>
  <c r="BC59475" i="1"/>
  <c r="BD59475" i="1"/>
  <c r="BE59475" i="1"/>
  <c r="AZ59476" i="1"/>
  <c r="BA59476" i="1"/>
  <c r="BB59476" i="1"/>
  <c r="BC59476" i="1"/>
  <c r="BD59476" i="1"/>
  <c r="BE59476" i="1"/>
  <c r="AZ59477" i="1"/>
  <c r="BA59477" i="1"/>
  <c r="BB59477" i="1"/>
  <c r="BC59477" i="1"/>
  <c r="BD59477" i="1"/>
  <c r="BE59477" i="1"/>
  <c r="AZ59478" i="1"/>
  <c r="BA59478" i="1"/>
  <c r="BB59478" i="1"/>
  <c r="BC59478" i="1"/>
  <c r="BD59478" i="1"/>
  <c r="BE59478" i="1"/>
  <c r="AZ59479" i="1"/>
  <c r="BA59479" i="1"/>
  <c r="BB59479" i="1"/>
  <c r="BC59479" i="1"/>
  <c r="BD59479" i="1"/>
  <c r="BE59479" i="1"/>
  <c r="AZ59480" i="1"/>
  <c r="BA59480" i="1"/>
  <c r="BB59480" i="1"/>
  <c r="BC59480" i="1"/>
  <c r="BD59480" i="1"/>
  <c r="BE59480" i="1"/>
  <c r="AZ59481" i="1"/>
  <c r="BA59481" i="1"/>
  <c r="BB59481" i="1"/>
  <c r="BC59481" i="1"/>
  <c r="BD59481" i="1"/>
  <c r="BE59481" i="1"/>
  <c r="AZ59482" i="1"/>
  <c r="BA59482" i="1"/>
  <c r="BB59482" i="1"/>
  <c r="BC59482" i="1"/>
  <c r="BD59482" i="1"/>
  <c r="BE59482" i="1"/>
  <c r="AZ59483" i="1"/>
  <c r="BA59483" i="1"/>
  <c r="BB59483" i="1"/>
  <c r="BC59483" i="1"/>
  <c r="BD59483" i="1"/>
  <c r="BE59483" i="1"/>
  <c r="AZ59484" i="1"/>
  <c r="BA59484" i="1"/>
  <c r="BB59484" i="1"/>
  <c r="BC59484" i="1"/>
  <c r="BD59484" i="1"/>
  <c r="BE59484" i="1"/>
  <c r="AZ59485" i="1"/>
  <c r="BA59485" i="1"/>
  <c r="BB59485" i="1"/>
  <c r="BC59485" i="1"/>
  <c r="BD59485" i="1"/>
  <c r="BE59485" i="1"/>
  <c r="AZ59486" i="1"/>
  <c r="BA59486" i="1"/>
  <c r="BB59486" i="1"/>
  <c r="BC59486" i="1"/>
  <c r="BD59486" i="1"/>
  <c r="BE59486" i="1"/>
  <c r="AZ59487" i="1"/>
  <c r="BA59487" i="1"/>
  <c r="BB59487" i="1"/>
  <c r="BC59487" i="1"/>
  <c r="BD59487" i="1"/>
  <c r="BE59487" i="1"/>
  <c r="AZ59488" i="1"/>
  <c r="BA59488" i="1"/>
  <c r="BB59488" i="1"/>
  <c r="BC59488" i="1"/>
  <c r="BD59488" i="1"/>
  <c r="BE59488" i="1"/>
  <c r="AZ59489" i="1"/>
  <c r="BA59489" i="1"/>
  <c r="BB59489" i="1"/>
  <c r="BC59489" i="1"/>
  <c r="BD59489" i="1"/>
  <c r="BE59489" i="1"/>
  <c r="AZ59490" i="1"/>
  <c r="BA59490" i="1"/>
  <c r="BB59490" i="1"/>
  <c r="BC59490" i="1"/>
  <c r="BD59490" i="1"/>
  <c r="BE59490" i="1"/>
  <c r="AZ59491" i="1"/>
  <c r="BA59491" i="1"/>
  <c r="BB59491" i="1"/>
  <c r="BC59491" i="1"/>
  <c r="BD59491" i="1"/>
  <c r="BE59491" i="1"/>
  <c r="AZ59492" i="1"/>
  <c r="BA59492" i="1"/>
  <c r="BB59492" i="1"/>
  <c r="BC59492" i="1"/>
  <c r="BD59492" i="1"/>
  <c r="BE59492" i="1"/>
  <c r="AZ59493" i="1"/>
  <c r="BA59493" i="1"/>
  <c r="BB59493" i="1"/>
  <c r="BC59493" i="1"/>
  <c r="BD59493" i="1"/>
  <c r="BE59493" i="1"/>
  <c r="AZ59494" i="1"/>
  <c r="BA59494" i="1"/>
  <c r="BB59494" i="1"/>
  <c r="BC59494" i="1"/>
  <c r="BD59494" i="1"/>
  <c r="BE59494" i="1"/>
  <c r="AZ59495" i="1"/>
  <c r="BA59495" i="1"/>
  <c r="BB59495" i="1"/>
  <c r="BC59495" i="1"/>
  <c r="BD59495" i="1"/>
  <c r="BE59495" i="1"/>
  <c r="AZ59496" i="1"/>
  <c r="BA59496" i="1"/>
  <c r="BB59496" i="1"/>
  <c r="BC59496" i="1"/>
  <c r="BD59496" i="1"/>
  <c r="BE59496" i="1"/>
  <c r="AZ59497" i="1"/>
  <c r="BA59497" i="1"/>
  <c r="BB59497" i="1"/>
  <c r="BC59497" i="1"/>
  <c r="BD59497" i="1"/>
  <c r="BE59497" i="1"/>
  <c r="AZ59498" i="1"/>
  <c r="BA59498" i="1"/>
  <c r="BB59498" i="1"/>
  <c r="BC59498" i="1"/>
  <c r="BD59498" i="1"/>
  <c r="BE59498" i="1"/>
  <c r="AZ59499" i="1"/>
  <c r="BA59499" i="1"/>
  <c r="BB59499" i="1"/>
  <c r="BC59499" i="1"/>
  <c r="BD59499" i="1"/>
  <c r="BE59499" i="1"/>
  <c r="AZ59500" i="1"/>
  <c r="BA59500" i="1"/>
  <c r="BB59500" i="1"/>
  <c r="BC59500" i="1"/>
  <c r="BD59500" i="1"/>
  <c r="BE59500" i="1"/>
  <c r="AZ59501" i="1"/>
  <c r="BA59501" i="1"/>
  <c r="BB59501" i="1"/>
  <c r="BC59501" i="1"/>
  <c r="BD59501" i="1"/>
  <c r="BE59501" i="1"/>
  <c r="AZ59502" i="1"/>
  <c r="BA59502" i="1"/>
  <c r="BB59502" i="1"/>
  <c r="BC59502" i="1"/>
  <c r="BD59502" i="1"/>
  <c r="BE59502" i="1"/>
  <c r="AZ59503" i="1"/>
  <c r="BA59503" i="1"/>
  <c r="BB59503" i="1"/>
  <c r="BC59503" i="1"/>
  <c r="BD59503" i="1"/>
  <c r="BE59503" i="1"/>
  <c r="AZ59504" i="1"/>
  <c r="BA59504" i="1"/>
  <c r="BB59504" i="1"/>
  <c r="BC59504" i="1"/>
  <c r="BD59504" i="1"/>
  <c r="BE59504" i="1"/>
  <c r="AZ59505" i="1"/>
  <c r="BA59505" i="1"/>
  <c r="BB59505" i="1"/>
  <c r="BC59505" i="1"/>
  <c r="BD59505" i="1"/>
  <c r="BE59505" i="1"/>
  <c r="AZ59506" i="1"/>
  <c r="BA59506" i="1"/>
  <c r="BB59506" i="1"/>
  <c r="BC59506" i="1"/>
  <c r="BD59506" i="1"/>
  <c r="BE59506" i="1"/>
  <c r="AZ59507" i="1"/>
  <c r="BA59507" i="1"/>
  <c r="BB59507" i="1"/>
  <c r="BC59507" i="1"/>
  <c r="BD59507" i="1"/>
  <c r="BE59507" i="1"/>
  <c r="AZ59508" i="1"/>
  <c r="BA59508" i="1"/>
  <c r="BB59508" i="1"/>
  <c r="BC59508" i="1"/>
  <c r="BD59508" i="1"/>
  <c r="BE59508" i="1"/>
  <c r="AZ59509" i="1"/>
  <c r="BA59509" i="1"/>
  <c r="BB59509" i="1"/>
  <c r="BC59509" i="1"/>
  <c r="BD59509" i="1"/>
  <c r="BE59509" i="1"/>
  <c r="AZ59510" i="1"/>
  <c r="BA59510" i="1"/>
  <c r="BB59510" i="1"/>
  <c r="BC59510" i="1"/>
  <c r="BD59510" i="1"/>
  <c r="BE59510" i="1"/>
  <c r="AZ59511" i="1"/>
  <c r="BA59511" i="1"/>
  <c r="BB59511" i="1"/>
  <c r="BC59511" i="1"/>
  <c r="BD59511" i="1"/>
  <c r="BE59511" i="1"/>
  <c r="AZ59512" i="1"/>
  <c r="BA59512" i="1"/>
  <c r="BB59512" i="1"/>
  <c r="BC59512" i="1"/>
  <c r="BD59512" i="1"/>
  <c r="BE59512" i="1"/>
  <c r="AZ59513" i="1"/>
  <c r="BA59513" i="1"/>
  <c r="BB59513" i="1"/>
  <c r="BC59513" i="1"/>
  <c r="BD59513" i="1"/>
  <c r="BE59513" i="1"/>
  <c r="AZ59514" i="1"/>
  <c r="BA59514" i="1"/>
  <c r="BB59514" i="1"/>
  <c r="BC59514" i="1"/>
  <c r="BD59514" i="1"/>
  <c r="BE59514" i="1"/>
  <c r="AZ59515" i="1"/>
  <c r="BA59515" i="1"/>
  <c r="BB59515" i="1"/>
  <c r="BC59515" i="1"/>
  <c r="BD59515" i="1"/>
  <c r="BE59515" i="1"/>
  <c r="AZ59516" i="1"/>
  <c r="BA59516" i="1"/>
  <c r="BB59516" i="1"/>
  <c r="BC59516" i="1"/>
  <c r="BD59516" i="1"/>
  <c r="BE59516" i="1"/>
  <c r="AZ59517" i="1"/>
  <c r="BA59517" i="1"/>
  <c r="BB59517" i="1"/>
  <c r="BC59517" i="1"/>
  <c r="BD59517" i="1"/>
  <c r="BE59517" i="1"/>
  <c r="AZ59518" i="1"/>
  <c r="BA59518" i="1"/>
  <c r="BB59518" i="1"/>
  <c r="BC59518" i="1"/>
  <c r="BD59518" i="1"/>
  <c r="BE59518" i="1"/>
  <c r="AZ59519" i="1"/>
  <c r="BA59519" i="1"/>
  <c r="BB59519" i="1"/>
  <c r="BC59519" i="1"/>
  <c r="BD59519" i="1"/>
  <c r="BE59519" i="1"/>
  <c r="AZ59520" i="1"/>
  <c r="BA59520" i="1"/>
  <c r="BB59520" i="1"/>
  <c r="BC59520" i="1"/>
  <c r="BD59520" i="1"/>
  <c r="BE59520" i="1"/>
  <c r="AZ59521" i="1"/>
  <c r="BA59521" i="1"/>
  <c r="BB59521" i="1"/>
  <c r="BC59521" i="1"/>
  <c r="BD59521" i="1"/>
  <c r="BE59521" i="1"/>
  <c r="AZ59522" i="1"/>
  <c r="BA59522" i="1"/>
  <c r="BB59522" i="1"/>
  <c r="BC59522" i="1"/>
  <c r="BD59522" i="1"/>
  <c r="BE59522" i="1"/>
  <c r="AZ59523" i="1"/>
  <c r="BA59523" i="1"/>
  <c r="BB59523" i="1"/>
  <c r="BC59523" i="1"/>
  <c r="BD59523" i="1"/>
  <c r="BE59523" i="1"/>
  <c r="AZ59524" i="1"/>
  <c r="BA59524" i="1"/>
  <c r="BB59524" i="1"/>
  <c r="BC59524" i="1"/>
  <c r="BD59524" i="1"/>
  <c r="AY59524" i="1" s="1"/>
  <c r="BE59524" i="1"/>
  <c r="AZ59525" i="1"/>
  <c r="BA59525" i="1"/>
  <c r="BB59525" i="1"/>
  <c r="BC59525" i="1"/>
  <c r="BD59525" i="1"/>
  <c r="BE59525" i="1"/>
  <c r="AZ59526" i="1"/>
  <c r="BA59526" i="1"/>
  <c r="BB59526" i="1"/>
  <c r="BC59526" i="1"/>
  <c r="BD59526" i="1"/>
  <c r="BE59526" i="1"/>
  <c r="AZ59527" i="1"/>
  <c r="BA59527" i="1"/>
  <c r="BB59527" i="1"/>
  <c r="BC59527" i="1"/>
  <c r="BD59527" i="1"/>
  <c r="BE59527" i="1"/>
  <c r="AZ59528" i="1"/>
  <c r="BA59528" i="1"/>
  <c r="BB59528" i="1"/>
  <c r="BC59528" i="1"/>
  <c r="BD59528" i="1"/>
  <c r="BE59528" i="1"/>
  <c r="AZ59529" i="1"/>
  <c r="BA59529" i="1"/>
  <c r="BB59529" i="1"/>
  <c r="BC59529" i="1"/>
  <c r="BD59529" i="1"/>
  <c r="BE59529" i="1"/>
  <c r="AZ59530" i="1"/>
  <c r="BA59530" i="1"/>
  <c r="BB59530" i="1"/>
  <c r="BC59530" i="1"/>
  <c r="BD59530" i="1"/>
  <c r="BE59530" i="1"/>
  <c r="AZ59531" i="1"/>
  <c r="BA59531" i="1"/>
  <c r="BB59531" i="1"/>
  <c r="BC59531" i="1"/>
  <c r="BD59531" i="1"/>
  <c r="BE59531" i="1"/>
  <c r="AZ59532" i="1"/>
  <c r="BA59532" i="1"/>
  <c r="BB59532" i="1"/>
  <c r="BC59532" i="1"/>
  <c r="BD59532" i="1"/>
  <c r="BE59532" i="1"/>
  <c r="AZ59533" i="1"/>
  <c r="BA59533" i="1"/>
  <c r="BB59533" i="1"/>
  <c r="BC59533" i="1"/>
  <c r="BD59533" i="1"/>
  <c r="BE59533" i="1"/>
  <c r="AZ59534" i="1"/>
  <c r="BA59534" i="1"/>
  <c r="BB59534" i="1"/>
  <c r="BC59534" i="1"/>
  <c r="BD59534" i="1"/>
  <c r="BE59534" i="1"/>
  <c r="AZ59535" i="1"/>
  <c r="BA59535" i="1"/>
  <c r="BB59535" i="1"/>
  <c r="BC59535" i="1"/>
  <c r="BD59535" i="1"/>
  <c r="BE59535" i="1"/>
  <c r="AZ59536" i="1"/>
  <c r="BA59536" i="1"/>
  <c r="BB59536" i="1"/>
  <c r="BC59536" i="1"/>
  <c r="BD59536" i="1"/>
  <c r="BE59536" i="1"/>
  <c r="AZ59537" i="1"/>
  <c r="BA59537" i="1"/>
  <c r="BB59537" i="1"/>
  <c r="BC59537" i="1"/>
  <c r="BD59537" i="1"/>
  <c r="BE59537" i="1"/>
  <c r="AZ59538" i="1"/>
  <c r="BA59538" i="1"/>
  <c r="BB59538" i="1"/>
  <c r="BC59538" i="1"/>
  <c r="BD59538" i="1"/>
  <c r="BE59538" i="1"/>
  <c r="AZ59539" i="1"/>
  <c r="BA59539" i="1"/>
  <c r="BB59539" i="1"/>
  <c r="BC59539" i="1"/>
  <c r="BD59539" i="1"/>
  <c r="BE59539" i="1"/>
  <c r="AZ59540" i="1"/>
  <c r="BA59540" i="1"/>
  <c r="BB59540" i="1"/>
  <c r="BC59540" i="1"/>
  <c r="BD59540" i="1"/>
  <c r="BE59540" i="1"/>
  <c r="AZ59541" i="1"/>
  <c r="BA59541" i="1"/>
  <c r="BB59541" i="1"/>
  <c r="BC59541" i="1"/>
  <c r="BD59541" i="1"/>
  <c r="BE59541" i="1"/>
  <c r="AZ59542" i="1"/>
  <c r="BA59542" i="1"/>
  <c r="BB59542" i="1"/>
  <c r="BC59542" i="1"/>
  <c r="BD59542" i="1"/>
  <c r="BE59542" i="1"/>
  <c r="AZ59543" i="1"/>
  <c r="BA59543" i="1"/>
  <c r="BB59543" i="1"/>
  <c r="BC59543" i="1"/>
  <c r="BD59543" i="1"/>
  <c r="BE59543" i="1"/>
  <c r="AZ59544" i="1"/>
  <c r="BA59544" i="1"/>
  <c r="BB59544" i="1"/>
  <c r="BC59544" i="1"/>
  <c r="BD59544" i="1"/>
  <c r="BE59544" i="1"/>
  <c r="AZ59545" i="1"/>
  <c r="BA59545" i="1"/>
  <c r="BB59545" i="1"/>
  <c r="BC59545" i="1"/>
  <c r="BD59545" i="1"/>
  <c r="BE59545" i="1"/>
  <c r="AZ59546" i="1"/>
  <c r="BA59546" i="1"/>
  <c r="BB59546" i="1"/>
  <c r="BC59546" i="1"/>
  <c r="BD59546" i="1"/>
  <c r="BE59546" i="1"/>
  <c r="AZ59547" i="1"/>
  <c r="BA59547" i="1"/>
  <c r="BB59547" i="1"/>
  <c r="BC59547" i="1"/>
  <c r="BD59547" i="1"/>
  <c r="BE59547" i="1"/>
  <c r="AZ59548" i="1"/>
  <c r="BA59548" i="1"/>
  <c r="BB59548" i="1"/>
  <c r="BC59548" i="1"/>
  <c r="BD59548" i="1"/>
  <c r="AY59548" i="1" s="1"/>
  <c r="BE59548" i="1"/>
  <c r="AZ59549" i="1"/>
  <c r="BA59549" i="1"/>
  <c r="BB59549" i="1"/>
  <c r="BC59549" i="1"/>
  <c r="BD59549" i="1"/>
  <c r="BE59549" i="1"/>
  <c r="AZ59550" i="1"/>
  <c r="BA59550" i="1"/>
  <c r="BB59550" i="1"/>
  <c r="BC59550" i="1"/>
  <c r="BD59550" i="1"/>
  <c r="BE59550" i="1"/>
  <c r="AZ59551" i="1"/>
  <c r="BA59551" i="1"/>
  <c r="BB59551" i="1"/>
  <c r="BC59551" i="1"/>
  <c r="BD59551" i="1"/>
  <c r="BE59551" i="1"/>
  <c r="AZ59552" i="1"/>
  <c r="BA59552" i="1"/>
  <c r="BB59552" i="1"/>
  <c r="BC59552" i="1"/>
  <c r="BD59552" i="1"/>
  <c r="BE59552" i="1"/>
  <c r="AZ59553" i="1"/>
  <c r="BA59553" i="1"/>
  <c r="BB59553" i="1"/>
  <c r="BC59553" i="1"/>
  <c r="BD59553" i="1"/>
  <c r="BE59553" i="1"/>
  <c r="AZ59554" i="1"/>
  <c r="BA59554" i="1"/>
  <c r="BB59554" i="1"/>
  <c r="BC59554" i="1"/>
  <c r="BD59554" i="1"/>
  <c r="BE59554" i="1"/>
  <c r="AZ59555" i="1"/>
  <c r="BA59555" i="1"/>
  <c r="BB59555" i="1"/>
  <c r="BC59555" i="1"/>
  <c r="BD59555" i="1"/>
  <c r="BE59555" i="1"/>
  <c r="AZ59556" i="1"/>
  <c r="BA59556" i="1"/>
  <c r="BB59556" i="1"/>
  <c r="BC59556" i="1"/>
  <c r="BD59556" i="1"/>
  <c r="AY59556" i="1" s="1"/>
  <c r="BE59556" i="1"/>
  <c r="AZ59557" i="1"/>
  <c r="BA59557" i="1"/>
  <c r="BB59557" i="1"/>
  <c r="BC59557" i="1"/>
  <c r="BD59557" i="1"/>
  <c r="BE59557" i="1"/>
  <c r="AZ59558" i="1"/>
  <c r="BA59558" i="1"/>
  <c r="BB59558" i="1"/>
  <c r="BC59558" i="1"/>
  <c r="BD59558" i="1"/>
  <c r="BE59558" i="1"/>
  <c r="AZ59559" i="1"/>
  <c r="BA59559" i="1"/>
  <c r="BB59559" i="1"/>
  <c r="BC59559" i="1"/>
  <c r="BD59559" i="1"/>
  <c r="BE59559" i="1"/>
  <c r="AZ59560" i="1"/>
  <c r="BA59560" i="1"/>
  <c r="BB59560" i="1"/>
  <c r="BC59560" i="1"/>
  <c r="BD59560" i="1"/>
  <c r="BE59560" i="1"/>
  <c r="AZ59561" i="1"/>
  <c r="BA59561" i="1"/>
  <c r="BB59561" i="1"/>
  <c r="BC59561" i="1"/>
  <c r="BD59561" i="1"/>
  <c r="BE59561" i="1"/>
  <c r="AZ59562" i="1"/>
  <c r="BA59562" i="1"/>
  <c r="BB59562" i="1"/>
  <c r="BC59562" i="1"/>
  <c r="BD59562" i="1"/>
  <c r="BE59562" i="1"/>
  <c r="AZ59563" i="1"/>
  <c r="BA59563" i="1"/>
  <c r="BB59563" i="1"/>
  <c r="BC59563" i="1"/>
  <c r="BD59563" i="1"/>
  <c r="BE59563" i="1"/>
  <c r="AZ59564" i="1"/>
  <c r="BA59564" i="1"/>
  <c r="BB59564" i="1"/>
  <c r="BC59564" i="1"/>
  <c r="BD59564" i="1"/>
  <c r="BE59564" i="1"/>
  <c r="AZ59565" i="1"/>
  <c r="BA59565" i="1"/>
  <c r="BB59565" i="1"/>
  <c r="BC59565" i="1"/>
  <c r="BD59565" i="1"/>
  <c r="BE59565" i="1"/>
  <c r="AZ59566" i="1"/>
  <c r="BA59566" i="1"/>
  <c r="BB59566" i="1"/>
  <c r="BC59566" i="1"/>
  <c r="BD59566" i="1"/>
  <c r="BE59566" i="1"/>
  <c r="AZ59567" i="1"/>
  <c r="BA59567" i="1"/>
  <c r="BB59567" i="1"/>
  <c r="BC59567" i="1"/>
  <c r="BD59567" i="1"/>
  <c r="BE59567" i="1"/>
  <c r="AZ59568" i="1"/>
  <c r="BA59568" i="1"/>
  <c r="BB59568" i="1"/>
  <c r="BC59568" i="1"/>
  <c r="BD59568" i="1"/>
  <c r="BE59568" i="1"/>
  <c r="AZ59569" i="1"/>
  <c r="BA59569" i="1"/>
  <c r="BB59569" i="1"/>
  <c r="BC59569" i="1"/>
  <c r="BD59569" i="1"/>
  <c r="BE59569" i="1"/>
  <c r="AZ59570" i="1"/>
  <c r="BA59570" i="1"/>
  <c r="BB59570" i="1"/>
  <c r="BC59570" i="1"/>
  <c r="BD59570" i="1"/>
  <c r="BE59570" i="1"/>
  <c r="AZ59571" i="1"/>
  <c r="BA59571" i="1"/>
  <c r="BB59571" i="1"/>
  <c r="BC59571" i="1"/>
  <c r="BD59571" i="1"/>
  <c r="BE59571" i="1"/>
  <c r="AZ59572" i="1"/>
  <c r="BA59572" i="1"/>
  <c r="BB59572" i="1"/>
  <c r="BC59572" i="1"/>
  <c r="BD59572" i="1"/>
  <c r="BE59572" i="1"/>
  <c r="AZ59573" i="1"/>
  <c r="BA59573" i="1"/>
  <c r="BB59573" i="1"/>
  <c r="BC59573" i="1"/>
  <c r="BD59573" i="1"/>
  <c r="BE59573" i="1"/>
  <c r="AZ59574" i="1"/>
  <c r="BA59574" i="1"/>
  <c r="BB59574" i="1"/>
  <c r="BC59574" i="1"/>
  <c r="BD59574" i="1"/>
  <c r="BE59574" i="1"/>
  <c r="AZ59575" i="1"/>
  <c r="BA59575" i="1"/>
  <c r="BB59575" i="1"/>
  <c r="BC59575" i="1"/>
  <c r="BD59575" i="1"/>
  <c r="BE59575" i="1"/>
  <c r="AZ59576" i="1"/>
  <c r="AY59576" i="1" s="1"/>
  <c r="BA59576" i="1"/>
  <c r="BB59576" i="1"/>
  <c r="BC59576" i="1"/>
  <c r="BD59576" i="1"/>
  <c r="BE59576" i="1"/>
  <c r="AZ59577" i="1"/>
  <c r="BA59577" i="1"/>
  <c r="BB59577" i="1"/>
  <c r="BC59577" i="1"/>
  <c r="BD59577" i="1"/>
  <c r="BE59577" i="1"/>
  <c r="AZ59578" i="1"/>
  <c r="BA59578" i="1"/>
  <c r="BB59578" i="1"/>
  <c r="BC59578" i="1"/>
  <c r="BD59578" i="1"/>
  <c r="BE59578" i="1"/>
  <c r="AZ59579" i="1"/>
  <c r="BA59579" i="1"/>
  <c r="BB59579" i="1"/>
  <c r="BC59579" i="1"/>
  <c r="BD59579" i="1"/>
  <c r="BE59579" i="1"/>
  <c r="AZ59580" i="1"/>
  <c r="BA59580" i="1"/>
  <c r="BB59580" i="1"/>
  <c r="BC59580" i="1"/>
  <c r="BD59580" i="1"/>
  <c r="BE59580" i="1"/>
  <c r="AZ59581" i="1"/>
  <c r="BA59581" i="1"/>
  <c r="BB59581" i="1"/>
  <c r="BC59581" i="1"/>
  <c r="BD59581" i="1"/>
  <c r="BE59581" i="1"/>
  <c r="AZ59582" i="1"/>
  <c r="BA59582" i="1"/>
  <c r="BB59582" i="1"/>
  <c r="BC59582" i="1"/>
  <c r="BD59582" i="1"/>
  <c r="BE59582" i="1"/>
  <c r="AZ59583" i="1"/>
  <c r="BA59583" i="1"/>
  <c r="BB59583" i="1"/>
  <c r="BC59583" i="1"/>
  <c r="BD59583" i="1"/>
  <c r="BE59583" i="1"/>
  <c r="AZ59584" i="1"/>
  <c r="BA59584" i="1"/>
  <c r="BB59584" i="1"/>
  <c r="BC59584" i="1"/>
  <c r="BD59584" i="1"/>
  <c r="BE59584" i="1"/>
  <c r="AZ59585" i="1"/>
  <c r="BA59585" i="1"/>
  <c r="BB59585" i="1"/>
  <c r="BC59585" i="1"/>
  <c r="BD59585" i="1"/>
  <c r="BE59585" i="1"/>
  <c r="AZ59586" i="1"/>
  <c r="BA59586" i="1"/>
  <c r="BB59586" i="1"/>
  <c r="BC59586" i="1"/>
  <c r="BD59586" i="1"/>
  <c r="BE59586" i="1"/>
  <c r="AZ59587" i="1"/>
  <c r="BA59587" i="1"/>
  <c r="BB59587" i="1"/>
  <c r="BC59587" i="1"/>
  <c r="BD59587" i="1"/>
  <c r="BE59587" i="1"/>
  <c r="AZ59588" i="1"/>
  <c r="BA59588" i="1"/>
  <c r="BB59588" i="1"/>
  <c r="BC59588" i="1"/>
  <c r="BD59588" i="1"/>
  <c r="BE59588" i="1"/>
  <c r="AZ59589" i="1"/>
  <c r="BA59589" i="1"/>
  <c r="BB59589" i="1"/>
  <c r="BC59589" i="1"/>
  <c r="BD59589" i="1"/>
  <c r="BE59589" i="1"/>
  <c r="AZ59590" i="1"/>
  <c r="BA59590" i="1"/>
  <c r="BB59590" i="1"/>
  <c r="BC59590" i="1"/>
  <c r="BD59590" i="1"/>
  <c r="BE59590" i="1"/>
  <c r="AZ59591" i="1"/>
  <c r="BA59591" i="1"/>
  <c r="BB59591" i="1"/>
  <c r="BC59591" i="1"/>
  <c r="BD59591" i="1"/>
  <c r="BE59591" i="1"/>
  <c r="AZ59592" i="1"/>
  <c r="BA59592" i="1"/>
  <c r="BB59592" i="1"/>
  <c r="BC59592" i="1"/>
  <c r="BD59592" i="1"/>
  <c r="BE59592" i="1"/>
  <c r="AZ59593" i="1"/>
  <c r="BA59593" i="1"/>
  <c r="BB59593" i="1"/>
  <c r="BC59593" i="1"/>
  <c r="BD59593" i="1"/>
  <c r="BE59593" i="1"/>
  <c r="AZ59594" i="1"/>
  <c r="BA59594" i="1"/>
  <c r="BB59594" i="1"/>
  <c r="BC59594" i="1"/>
  <c r="BD59594" i="1"/>
  <c r="BE59594" i="1"/>
  <c r="AZ59595" i="1"/>
  <c r="BA59595" i="1"/>
  <c r="BB59595" i="1"/>
  <c r="BC59595" i="1"/>
  <c r="BD59595" i="1"/>
  <c r="BE59595" i="1"/>
  <c r="AZ59596" i="1"/>
  <c r="BA59596" i="1"/>
  <c r="BB59596" i="1"/>
  <c r="BC59596" i="1"/>
  <c r="BD59596" i="1"/>
  <c r="BE59596" i="1"/>
  <c r="AZ59597" i="1"/>
  <c r="BA59597" i="1"/>
  <c r="BB59597" i="1"/>
  <c r="BC59597" i="1"/>
  <c r="BD59597" i="1"/>
  <c r="BE59597" i="1"/>
  <c r="AZ59598" i="1"/>
  <c r="BA59598" i="1"/>
  <c r="BB59598" i="1"/>
  <c r="BC59598" i="1"/>
  <c r="BD59598" i="1"/>
  <c r="BE59598" i="1"/>
  <c r="AZ59599" i="1"/>
  <c r="BA59599" i="1"/>
  <c r="BB59599" i="1"/>
  <c r="BC59599" i="1"/>
  <c r="BD59599" i="1"/>
  <c r="BE59599" i="1"/>
  <c r="AZ59600" i="1"/>
  <c r="BA59600" i="1"/>
  <c r="BB59600" i="1"/>
  <c r="BC59600" i="1"/>
  <c r="BD59600" i="1"/>
  <c r="BE59600" i="1"/>
  <c r="AZ59601" i="1"/>
  <c r="BA59601" i="1"/>
  <c r="BB59601" i="1"/>
  <c r="BC59601" i="1"/>
  <c r="BD59601" i="1"/>
  <c r="BE59601" i="1"/>
  <c r="AZ59602" i="1"/>
  <c r="BA59602" i="1"/>
  <c r="BB59602" i="1"/>
  <c r="BC59602" i="1"/>
  <c r="BD59602" i="1"/>
  <c r="BE59602" i="1"/>
  <c r="AZ59603" i="1"/>
  <c r="BA59603" i="1"/>
  <c r="BB59603" i="1"/>
  <c r="BC59603" i="1"/>
  <c r="BD59603" i="1"/>
  <c r="BE59603" i="1"/>
  <c r="AZ59604" i="1"/>
  <c r="BA59604" i="1"/>
  <c r="BB59604" i="1"/>
  <c r="BC59604" i="1"/>
  <c r="BD59604" i="1"/>
  <c r="BE59604" i="1"/>
  <c r="AZ59605" i="1"/>
  <c r="BA59605" i="1"/>
  <c r="BB59605" i="1"/>
  <c r="BC59605" i="1"/>
  <c r="BD59605" i="1"/>
  <c r="BE59605" i="1"/>
  <c r="AZ59606" i="1"/>
  <c r="BA59606" i="1"/>
  <c r="BB59606" i="1"/>
  <c r="BC59606" i="1"/>
  <c r="BD59606" i="1"/>
  <c r="BE59606" i="1"/>
  <c r="AZ59607" i="1"/>
  <c r="BA59607" i="1"/>
  <c r="BB59607" i="1"/>
  <c r="BC59607" i="1"/>
  <c r="BD59607" i="1"/>
  <c r="BE59607" i="1"/>
  <c r="AZ59608" i="1"/>
  <c r="BA59608" i="1"/>
  <c r="BB59608" i="1"/>
  <c r="BC59608" i="1"/>
  <c r="BD59608" i="1"/>
  <c r="BE59608" i="1"/>
  <c r="AZ59609" i="1"/>
  <c r="BA59609" i="1"/>
  <c r="BB59609" i="1"/>
  <c r="BC59609" i="1"/>
  <c r="BD59609" i="1"/>
  <c r="BE59609" i="1"/>
  <c r="AZ59610" i="1"/>
  <c r="BA59610" i="1"/>
  <c r="BB59610" i="1"/>
  <c r="BC59610" i="1"/>
  <c r="BD59610" i="1"/>
  <c r="BE59610" i="1"/>
  <c r="AZ59611" i="1"/>
  <c r="BA59611" i="1"/>
  <c r="BB59611" i="1"/>
  <c r="BC59611" i="1"/>
  <c r="BD59611" i="1"/>
  <c r="BE59611" i="1"/>
  <c r="AZ59612" i="1"/>
  <c r="BA59612" i="1"/>
  <c r="BB59612" i="1"/>
  <c r="BC59612" i="1"/>
  <c r="BD59612" i="1"/>
  <c r="BE59612" i="1"/>
  <c r="AZ59613" i="1"/>
  <c r="BA59613" i="1"/>
  <c r="BB59613" i="1"/>
  <c r="BC59613" i="1"/>
  <c r="BD59613" i="1"/>
  <c r="BE59613" i="1"/>
  <c r="AZ59614" i="1"/>
  <c r="BA59614" i="1"/>
  <c r="BB59614" i="1"/>
  <c r="BC59614" i="1"/>
  <c r="BD59614" i="1"/>
  <c r="BE59614" i="1"/>
  <c r="AZ59615" i="1"/>
  <c r="BA59615" i="1"/>
  <c r="BB59615" i="1"/>
  <c r="BC59615" i="1"/>
  <c r="BD59615" i="1"/>
  <c r="BE59615" i="1"/>
  <c r="AZ59616" i="1"/>
  <c r="BA59616" i="1"/>
  <c r="BB59616" i="1"/>
  <c r="BC59616" i="1"/>
  <c r="BD59616" i="1"/>
  <c r="BE59616" i="1"/>
  <c r="AZ59617" i="1"/>
  <c r="BA59617" i="1"/>
  <c r="BB59617" i="1"/>
  <c r="BC59617" i="1"/>
  <c r="BD59617" i="1"/>
  <c r="BE59617" i="1"/>
  <c r="AZ59618" i="1"/>
  <c r="BA59618" i="1"/>
  <c r="BB59618" i="1"/>
  <c r="BC59618" i="1"/>
  <c r="BD59618" i="1"/>
  <c r="BE59618" i="1"/>
  <c r="AZ59619" i="1"/>
  <c r="BA59619" i="1"/>
  <c r="BB59619" i="1"/>
  <c r="BC59619" i="1"/>
  <c r="BD59619" i="1"/>
  <c r="BE59619" i="1"/>
  <c r="AZ59620" i="1"/>
  <c r="BA59620" i="1"/>
  <c r="BB59620" i="1"/>
  <c r="BC59620" i="1"/>
  <c r="BD59620" i="1"/>
  <c r="BE59620" i="1"/>
  <c r="AZ59621" i="1"/>
  <c r="BA59621" i="1"/>
  <c r="BB59621" i="1"/>
  <c r="BC59621" i="1"/>
  <c r="BD59621" i="1"/>
  <c r="BE59621" i="1"/>
  <c r="AZ59622" i="1"/>
  <c r="BA59622" i="1"/>
  <c r="BB59622" i="1"/>
  <c r="BC59622" i="1"/>
  <c r="BD59622" i="1"/>
  <c r="BE59622" i="1"/>
  <c r="AZ59623" i="1"/>
  <c r="BA59623" i="1"/>
  <c r="BB59623" i="1"/>
  <c r="BC59623" i="1"/>
  <c r="BD59623" i="1"/>
  <c r="BE59623" i="1"/>
  <c r="AZ59624" i="1"/>
  <c r="BA59624" i="1"/>
  <c r="BB59624" i="1"/>
  <c r="BC59624" i="1"/>
  <c r="BD59624" i="1"/>
  <c r="BE59624" i="1"/>
  <c r="AZ59625" i="1"/>
  <c r="BA59625" i="1"/>
  <c r="BB59625" i="1"/>
  <c r="BC59625" i="1"/>
  <c r="BD59625" i="1"/>
  <c r="BE59625" i="1"/>
  <c r="AZ59626" i="1"/>
  <c r="BA59626" i="1"/>
  <c r="BB59626" i="1"/>
  <c r="BC59626" i="1"/>
  <c r="BD59626" i="1"/>
  <c r="BE59626" i="1"/>
  <c r="AZ59627" i="1"/>
  <c r="BA59627" i="1"/>
  <c r="BB59627" i="1"/>
  <c r="BC59627" i="1"/>
  <c r="BD59627" i="1"/>
  <c r="BE59627" i="1"/>
  <c r="AZ59628" i="1"/>
  <c r="BA59628" i="1"/>
  <c r="BB59628" i="1"/>
  <c r="BC59628" i="1"/>
  <c r="BD59628" i="1"/>
  <c r="BE59628" i="1"/>
  <c r="AZ59629" i="1"/>
  <c r="BA59629" i="1"/>
  <c r="BB59629" i="1"/>
  <c r="BC59629" i="1"/>
  <c r="BD59629" i="1"/>
  <c r="BE59629" i="1"/>
  <c r="AZ59630" i="1"/>
  <c r="BA59630" i="1"/>
  <c r="BB59630" i="1"/>
  <c r="BC59630" i="1"/>
  <c r="BD59630" i="1"/>
  <c r="BE59630" i="1"/>
  <c r="AZ59631" i="1"/>
  <c r="BA59631" i="1"/>
  <c r="BB59631" i="1"/>
  <c r="BC59631" i="1"/>
  <c r="BD59631" i="1"/>
  <c r="BE59631" i="1"/>
  <c r="AZ59632" i="1"/>
  <c r="BA59632" i="1"/>
  <c r="BB59632" i="1"/>
  <c r="BC59632" i="1"/>
  <c r="BD59632" i="1"/>
  <c r="BE59632" i="1"/>
  <c r="AZ59633" i="1"/>
  <c r="BA59633" i="1"/>
  <c r="BB59633" i="1"/>
  <c r="BC59633" i="1"/>
  <c r="BD59633" i="1"/>
  <c r="BE59633" i="1"/>
  <c r="AZ59634" i="1"/>
  <c r="BA59634" i="1"/>
  <c r="BB59634" i="1"/>
  <c r="BC59634" i="1"/>
  <c r="BD59634" i="1"/>
  <c r="BE59634" i="1"/>
  <c r="AZ59635" i="1"/>
  <c r="BA59635" i="1"/>
  <c r="BB59635" i="1"/>
  <c r="BC59635" i="1"/>
  <c r="BD59635" i="1"/>
  <c r="BE59635" i="1"/>
  <c r="AZ59636" i="1"/>
  <c r="AY59636" i="1" s="1"/>
  <c r="BA59636" i="1"/>
  <c r="BB59636" i="1"/>
  <c r="BC59636" i="1"/>
  <c r="BD59636" i="1"/>
  <c r="BE59636" i="1"/>
  <c r="AZ59637" i="1"/>
  <c r="BA59637" i="1"/>
  <c r="BB59637" i="1"/>
  <c r="BC59637" i="1"/>
  <c r="BD59637" i="1"/>
  <c r="BE59637" i="1"/>
  <c r="AZ59638" i="1"/>
  <c r="BA59638" i="1"/>
  <c r="BB59638" i="1"/>
  <c r="BC59638" i="1"/>
  <c r="BD59638" i="1"/>
  <c r="BE59638" i="1"/>
  <c r="AZ59639" i="1"/>
  <c r="BA59639" i="1"/>
  <c r="BB59639" i="1"/>
  <c r="BC59639" i="1"/>
  <c r="BD59639" i="1"/>
  <c r="BE59639" i="1"/>
  <c r="AZ59640" i="1"/>
  <c r="BA59640" i="1"/>
  <c r="BB59640" i="1"/>
  <c r="BC59640" i="1"/>
  <c r="BD59640" i="1"/>
  <c r="BE59640" i="1"/>
  <c r="AZ59641" i="1"/>
  <c r="BA59641" i="1"/>
  <c r="BB59641" i="1"/>
  <c r="BC59641" i="1"/>
  <c r="BD59641" i="1"/>
  <c r="BE59641" i="1"/>
  <c r="AZ59642" i="1"/>
  <c r="BA59642" i="1"/>
  <c r="BB59642" i="1"/>
  <c r="BC59642" i="1"/>
  <c r="BD59642" i="1"/>
  <c r="BE59642" i="1"/>
  <c r="AZ59643" i="1"/>
  <c r="BA59643" i="1"/>
  <c r="BB59643" i="1"/>
  <c r="BC59643" i="1"/>
  <c r="BD59643" i="1"/>
  <c r="BE59643" i="1"/>
  <c r="AZ59644" i="1"/>
  <c r="BA59644" i="1"/>
  <c r="BB59644" i="1"/>
  <c r="BC59644" i="1"/>
  <c r="BD59644" i="1"/>
  <c r="BE59644" i="1"/>
  <c r="AZ59645" i="1"/>
  <c r="BA59645" i="1"/>
  <c r="BB59645" i="1"/>
  <c r="BC59645" i="1"/>
  <c r="BD59645" i="1"/>
  <c r="BE59645" i="1"/>
  <c r="AZ59646" i="1"/>
  <c r="BA59646" i="1"/>
  <c r="BB59646" i="1"/>
  <c r="BC59646" i="1"/>
  <c r="BD59646" i="1"/>
  <c r="BE59646" i="1"/>
  <c r="AZ59647" i="1"/>
  <c r="BA59647" i="1"/>
  <c r="BB59647" i="1"/>
  <c r="BC59647" i="1"/>
  <c r="BD59647" i="1"/>
  <c r="BE59647" i="1"/>
  <c r="AZ59648" i="1"/>
  <c r="AY59648" i="1" s="1"/>
  <c r="BA59648" i="1"/>
  <c r="BB59648" i="1"/>
  <c r="BC59648" i="1"/>
  <c r="BD59648" i="1"/>
  <c r="BE59648" i="1"/>
  <c r="AZ59649" i="1"/>
  <c r="BA59649" i="1"/>
  <c r="BB59649" i="1"/>
  <c r="BC59649" i="1"/>
  <c r="BD59649" i="1"/>
  <c r="BE59649" i="1"/>
  <c r="AZ59650" i="1"/>
  <c r="BA59650" i="1"/>
  <c r="BB59650" i="1"/>
  <c r="BC59650" i="1"/>
  <c r="BD59650" i="1"/>
  <c r="BE59650" i="1"/>
  <c r="AZ59651" i="1"/>
  <c r="BA59651" i="1"/>
  <c r="BB59651" i="1"/>
  <c r="BC59651" i="1"/>
  <c r="BD59651" i="1"/>
  <c r="BE59651" i="1"/>
  <c r="AZ59652" i="1"/>
  <c r="BA59652" i="1"/>
  <c r="BB59652" i="1"/>
  <c r="BC59652" i="1"/>
  <c r="BD59652" i="1"/>
  <c r="BE59652" i="1"/>
  <c r="AZ59653" i="1"/>
  <c r="BA59653" i="1"/>
  <c r="BB59653" i="1"/>
  <c r="BC59653" i="1"/>
  <c r="BD59653" i="1"/>
  <c r="BE59653" i="1"/>
  <c r="AZ59654" i="1"/>
  <c r="BA59654" i="1"/>
  <c r="BB59654" i="1"/>
  <c r="BC59654" i="1"/>
  <c r="BD59654" i="1"/>
  <c r="BE59654" i="1"/>
  <c r="AZ59655" i="1"/>
  <c r="BA59655" i="1"/>
  <c r="BB59655" i="1"/>
  <c r="BC59655" i="1"/>
  <c r="BD59655" i="1"/>
  <c r="BE59655" i="1"/>
  <c r="AZ59656" i="1"/>
  <c r="BA59656" i="1"/>
  <c r="BB59656" i="1"/>
  <c r="BC59656" i="1"/>
  <c r="BD59656" i="1"/>
  <c r="BE59656" i="1"/>
  <c r="AZ59657" i="1"/>
  <c r="BA59657" i="1"/>
  <c r="BB59657" i="1"/>
  <c r="BC59657" i="1"/>
  <c r="BD59657" i="1"/>
  <c r="BE59657" i="1"/>
  <c r="AZ59658" i="1"/>
  <c r="BA59658" i="1"/>
  <c r="BB59658" i="1"/>
  <c r="BC59658" i="1"/>
  <c r="BD59658" i="1"/>
  <c r="BE59658" i="1"/>
  <c r="AZ59659" i="1"/>
  <c r="BA59659" i="1"/>
  <c r="BB59659" i="1"/>
  <c r="BC59659" i="1"/>
  <c r="BD59659" i="1"/>
  <c r="BE59659" i="1"/>
  <c r="AZ59660" i="1"/>
  <c r="BA59660" i="1"/>
  <c r="BB59660" i="1"/>
  <c r="BC59660" i="1"/>
  <c r="BD59660" i="1"/>
  <c r="BE59660" i="1"/>
  <c r="AZ59661" i="1"/>
  <c r="BA59661" i="1"/>
  <c r="BB59661" i="1"/>
  <c r="BC59661" i="1"/>
  <c r="BD59661" i="1"/>
  <c r="BE59661" i="1"/>
  <c r="AZ59662" i="1"/>
  <c r="BA59662" i="1"/>
  <c r="BB59662" i="1"/>
  <c r="BC59662" i="1"/>
  <c r="BD59662" i="1"/>
  <c r="BE59662" i="1"/>
  <c r="AZ59663" i="1"/>
  <c r="BA59663" i="1"/>
  <c r="BB59663" i="1"/>
  <c r="BC59663" i="1"/>
  <c r="BD59663" i="1"/>
  <c r="BE59663" i="1"/>
  <c r="AZ59664" i="1"/>
  <c r="BA59664" i="1"/>
  <c r="BB59664" i="1"/>
  <c r="BC59664" i="1"/>
  <c r="BD59664" i="1"/>
  <c r="BE59664" i="1"/>
  <c r="AZ59665" i="1"/>
  <c r="BA59665" i="1"/>
  <c r="BB59665" i="1"/>
  <c r="BC59665" i="1"/>
  <c r="BD59665" i="1"/>
  <c r="BE59665" i="1"/>
  <c r="AZ59666" i="1"/>
  <c r="BA59666" i="1"/>
  <c r="BB59666" i="1"/>
  <c r="BC59666" i="1"/>
  <c r="BD59666" i="1"/>
  <c r="BE59666" i="1"/>
  <c r="AZ59667" i="1"/>
  <c r="BA59667" i="1"/>
  <c r="BB59667" i="1"/>
  <c r="BC59667" i="1"/>
  <c r="BD59667" i="1"/>
  <c r="BE59667" i="1"/>
  <c r="AZ59668" i="1"/>
  <c r="BA59668" i="1"/>
  <c r="BB59668" i="1"/>
  <c r="BC59668" i="1"/>
  <c r="BD59668" i="1"/>
  <c r="BE59668" i="1"/>
  <c r="AZ59669" i="1"/>
  <c r="BA59669" i="1"/>
  <c r="BB59669" i="1"/>
  <c r="BC59669" i="1"/>
  <c r="BD59669" i="1"/>
  <c r="BE59669" i="1"/>
  <c r="AZ59670" i="1"/>
  <c r="BA59670" i="1"/>
  <c r="BB59670" i="1"/>
  <c r="BC59670" i="1"/>
  <c r="BD59670" i="1"/>
  <c r="BE59670" i="1"/>
  <c r="AZ59671" i="1"/>
  <c r="BA59671" i="1"/>
  <c r="BB59671" i="1"/>
  <c r="BC59671" i="1"/>
  <c r="BD59671" i="1"/>
  <c r="BE59671" i="1"/>
  <c r="AZ59672" i="1"/>
  <c r="BA59672" i="1"/>
  <c r="BB59672" i="1"/>
  <c r="BC59672" i="1"/>
  <c r="BD59672" i="1"/>
  <c r="BE59672" i="1"/>
  <c r="AZ59673" i="1"/>
  <c r="BA59673" i="1"/>
  <c r="BB59673" i="1"/>
  <c r="BC59673" i="1"/>
  <c r="BD59673" i="1"/>
  <c r="BE59673" i="1"/>
  <c r="AZ59674" i="1"/>
  <c r="BA59674" i="1"/>
  <c r="BB59674" i="1"/>
  <c r="BC59674" i="1"/>
  <c r="BD59674" i="1"/>
  <c r="BE59674" i="1"/>
  <c r="AZ59675" i="1"/>
  <c r="BA59675" i="1"/>
  <c r="BB59675" i="1"/>
  <c r="BC59675" i="1"/>
  <c r="BD59675" i="1"/>
  <c r="BE59675" i="1"/>
  <c r="AZ59676" i="1"/>
  <c r="BA59676" i="1"/>
  <c r="BB59676" i="1"/>
  <c r="BC59676" i="1"/>
  <c r="BD59676" i="1"/>
  <c r="BE59676" i="1"/>
  <c r="AZ59677" i="1"/>
  <c r="BA59677" i="1"/>
  <c r="BB59677" i="1"/>
  <c r="BC59677" i="1"/>
  <c r="BD59677" i="1"/>
  <c r="BE59677" i="1"/>
  <c r="AZ59678" i="1"/>
  <c r="BA59678" i="1"/>
  <c r="BB59678" i="1"/>
  <c r="BC59678" i="1"/>
  <c r="BD59678" i="1"/>
  <c r="BE59678" i="1"/>
  <c r="AZ59679" i="1"/>
  <c r="BA59679" i="1"/>
  <c r="BB59679" i="1"/>
  <c r="BC59679" i="1"/>
  <c r="BD59679" i="1"/>
  <c r="BE59679" i="1"/>
  <c r="AZ59680" i="1"/>
  <c r="BA59680" i="1"/>
  <c r="BB59680" i="1"/>
  <c r="BC59680" i="1"/>
  <c r="BD59680" i="1"/>
  <c r="BE59680" i="1"/>
  <c r="AZ59681" i="1"/>
  <c r="BA59681" i="1"/>
  <c r="BB59681" i="1"/>
  <c r="BC59681" i="1"/>
  <c r="BD59681" i="1"/>
  <c r="BE59681" i="1"/>
  <c r="AZ59682" i="1"/>
  <c r="BA59682" i="1"/>
  <c r="BB59682" i="1"/>
  <c r="BC59682" i="1"/>
  <c r="BD59682" i="1"/>
  <c r="BE59682" i="1"/>
  <c r="AZ59683" i="1"/>
  <c r="BA59683" i="1"/>
  <c r="BB59683" i="1"/>
  <c r="BC59683" i="1"/>
  <c r="BD59683" i="1"/>
  <c r="BE59683" i="1"/>
  <c r="AZ59684" i="1"/>
  <c r="BA59684" i="1"/>
  <c r="BB59684" i="1"/>
  <c r="BC59684" i="1"/>
  <c r="BD59684" i="1"/>
  <c r="BE59684" i="1"/>
  <c r="AZ59685" i="1"/>
  <c r="BA59685" i="1"/>
  <c r="BB59685" i="1"/>
  <c r="BC59685" i="1"/>
  <c r="BD59685" i="1"/>
  <c r="BE59685" i="1"/>
  <c r="AZ59686" i="1"/>
  <c r="BA59686" i="1"/>
  <c r="BB59686" i="1"/>
  <c r="BC59686" i="1"/>
  <c r="BD59686" i="1"/>
  <c r="BE59686" i="1"/>
  <c r="AZ59687" i="1"/>
  <c r="BA59687" i="1"/>
  <c r="BB59687" i="1"/>
  <c r="BC59687" i="1"/>
  <c r="BD59687" i="1"/>
  <c r="BE59687" i="1"/>
  <c r="AZ59688" i="1"/>
  <c r="BA59688" i="1"/>
  <c r="BB59688" i="1"/>
  <c r="BC59688" i="1"/>
  <c r="BD59688" i="1"/>
  <c r="BE59688" i="1"/>
  <c r="AZ59689" i="1"/>
  <c r="BA59689" i="1"/>
  <c r="BB59689" i="1"/>
  <c r="BC59689" i="1"/>
  <c r="BD59689" i="1"/>
  <c r="BE59689" i="1"/>
  <c r="AZ59690" i="1"/>
  <c r="BA59690" i="1"/>
  <c r="BB59690" i="1"/>
  <c r="BC59690" i="1"/>
  <c r="BD59690" i="1"/>
  <c r="BE59690" i="1"/>
  <c r="AZ59691" i="1"/>
  <c r="BA59691" i="1"/>
  <c r="BB59691" i="1"/>
  <c r="BC59691" i="1"/>
  <c r="BD59691" i="1"/>
  <c r="BE59691" i="1"/>
  <c r="AZ59692" i="1"/>
  <c r="BA59692" i="1"/>
  <c r="BB59692" i="1"/>
  <c r="BC59692" i="1"/>
  <c r="BD59692" i="1"/>
  <c r="BE59692" i="1"/>
  <c r="AZ59693" i="1"/>
  <c r="BA59693" i="1"/>
  <c r="BB59693" i="1"/>
  <c r="BC59693" i="1"/>
  <c r="BD59693" i="1"/>
  <c r="BE59693" i="1"/>
  <c r="AZ59694" i="1"/>
  <c r="BA59694" i="1"/>
  <c r="BB59694" i="1"/>
  <c r="BC59694" i="1"/>
  <c r="BD59694" i="1"/>
  <c r="BE59694" i="1"/>
  <c r="AZ59695" i="1"/>
  <c r="BA59695" i="1"/>
  <c r="BB59695" i="1"/>
  <c r="BC59695" i="1"/>
  <c r="BD59695" i="1"/>
  <c r="BE59695" i="1"/>
  <c r="AZ59696" i="1"/>
  <c r="AY59696" i="1" s="1"/>
  <c r="BA59696" i="1"/>
  <c r="BB59696" i="1"/>
  <c r="BC59696" i="1"/>
  <c r="BD59696" i="1"/>
  <c r="BE59696" i="1"/>
  <c r="AZ59697" i="1"/>
  <c r="BA59697" i="1"/>
  <c r="BB59697" i="1"/>
  <c r="BC59697" i="1"/>
  <c r="BD59697" i="1"/>
  <c r="BE59697" i="1"/>
  <c r="AZ59698" i="1"/>
  <c r="BA59698" i="1"/>
  <c r="BB59698" i="1"/>
  <c r="BC59698" i="1"/>
  <c r="BD59698" i="1"/>
  <c r="BE59698" i="1"/>
  <c r="AZ59699" i="1"/>
  <c r="BA59699" i="1"/>
  <c r="BB59699" i="1"/>
  <c r="BC59699" i="1"/>
  <c r="BD59699" i="1"/>
  <c r="BE59699" i="1"/>
  <c r="AZ59700" i="1"/>
  <c r="BA59700" i="1"/>
  <c r="BB59700" i="1"/>
  <c r="BC59700" i="1"/>
  <c r="BD59700" i="1"/>
  <c r="BE59700" i="1"/>
  <c r="AZ59701" i="1"/>
  <c r="BA59701" i="1"/>
  <c r="BB59701" i="1"/>
  <c r="BC59701" i="1"/>
  <c r="BD59701" i="1"/>
  <c r="BE59701" i="1"/>
  <c r="AZ59702" i="1"/>
  <c r="BA59702" i="1"/>
  <c r="BB59702" i="1"/>
  <c r="BC59702" i="1"/>
  <c r="BD59702" i="1"/>
  <c r="BE59702" i="1"/>
  <c r="AZ59703" i="1"/>
  <c r="BA59703" i="1"/>
  <c r="BB59703" i="1"/>
  <c r="BC59703" i="1"/>
  <c r="BD59703" i="1"/>
  <c r="BE59703" i="1"/>
  <c r="AZ59704" i="1"/>
  <c r="AY59704" i="1" s="1"/>
  <c r="BA59704" i="1"/>
  <c r="BB59704" i="1"/>
  <c r="BC59704" i="1"/>
  <c r="BD59704" i="1"/>
  <c r="BE59704" i="1"/>
  <c r="AZ59705" i="1"/>
  <c r="BA59705" i="1"/>
  <c r="BB59705" i="1"/>
  <c r="BC59705" i="1"/>
  <c r="BD59705" i="1"/>
  <c r="BE59705" i="1"/>
  <c r="AZ59706" i="1"/>
  <c r="BA59706" i="1"/>
  <c r="BB59706" i="1"/>
  <c r="BC59706" i="1"/>
  <c r="BD59706" i="1"/>
  <c r="BE59706" i="1"/>
  <c r="AZ59707" i="1"/>
  <c r="BA59707" i="1"/>
  <c r="BB59707" i="1"/>
  <c r="BC59707" i="1"/>
  <c r="BD59707" i="1"/>
  <c r="BE59707" i="1"/>
  <c r="AZ59708" i="1"/>
  <c r="AY59708" i="1" s="1"/>
  <c r="BA59708" i="1"/>
  <c r="BB59708" i="1"/>
  <c r="BC59708" i="1"/>
  <c r="BD59708" i="1"/>
  <c r="BE59708" i="1"/>
  <c r="AZ59709" i="1"/>
  <c r="BA59709" i="1"/>
  <c r="BB59709" i="1"/>
  <c r="BC59709" i="1"/>
  <c r="BD59709" i="1"/>
  <c r="BE59709" i="1"/>
  <c r="AZ59710" i="1"/>
  <c r="BA59710" i="1"/>
  <c r="BB59710" i="1"/>
  <c r="BC59710" i="1"/>
  <c r="BD59710" i="1"/>
  <c r="BE59710" i="1"/>
  <c r="AZ59711" i="1"/>
  <c r="BA59711" i="1"/>
  <c r="BB59711" i="1"/>
  <c r="BC59711" i="1"/>
  <c r="BD59711" i="1"/>
  <c r="BE59711" i="1"/>
  <c r="AZ59712" i="1"/>
  <c r="BA59712" i="1"/>
  <c r="BB59712" i="1"/>
  <c r="BC59712" i="1"/>
  <c r="BD59712" i="1"/>
  <c r="BE59712" i="1"/>
  <c r="AZ59713" i="1"/>
  <c r="BA59713" i="1"/>
  <c r="BB59713" i="1"/>
  <c r="BC59713" i="1"/>
  <c r="BD59713" i="1"/>
  <c r="BE59713" i="1"/>
  <c r="AZ59714" i="1"/>
  <c r="BA59714" i="1"/>
  <c r="BB59714" i="1"/>
  <c r="BC59714" i="1"/>
  <c r="BD59714" i="1"/>
  <c r="BE59714" i="1"/>
  <c r="AZ59715" i="1"/>
  <c r="BA59715" i="1"/>
  <c r="BB59715" i="1"/>
  <c r="BC59715" i="1"/>
  <c r="BD59715" i="1"/>
  <c r="BE59715" i="1"/>
  <c r="AZ59716" i="1"/>
  <c r="BA59716" i="1"/>
  <c r="BB59716" i="1"/>
  <c r="BC59716" i="1"/>
  <c r="BD59716" i="1"/>
  <c r="BE59716" i="1"/>
  <c r="AZ59717" i="1"/>
  <c r="BA59717" i="1"/>
  <c r="BB59717" i="1"/>
  <c r="BC59717" i="1"/>
  <c r="BD59717" i="1"/>
  <c r="BE59717" i="1"/>
  <c r="AZ59718" i="1"/>
  <c r="BA59718" i="1"/>
  <c r="BB59718" i="1"/>
  <c r="BC59718" i="1"/>
  <c r="BD59718" i="1"/>
  <c r="BE59718" i="1"/>
  <c r="AZ59719" i="1"/>
  <c r="BA59719" i="1"/>
  <c r="BB59719" i="1"/>
  <c r="BC59719" i="1"/>
  <c r="BD59719" i="1"/>
  <c r="BE59719" i="1"/>
  <c r="AZ59720" i="1"/>
  <c r="BA59720" i="1"/>
  <c r="BB59720" i="1"/>
  <c r="BC59720" i="1"/>
  <c r="BD59720" i="1"/>
  <c r="BE59720" i="1"/>
  <c r="AZ59721" i="1"/>
  <c r="BA59721" i="1"/>
  <c r="BB59721" i="1"/>
  <c r="BC59721" i="1"/>
  <c r="BD59721" i="1"/>
  <c r="BE59721" i="1"/>
  <c r="AZ59722" i="1"/>
  <c r="BA59722" i="1"/>
  <c r="BB59722" i="1"/>
  <c r="BC59722" i="1"/>
  <c r="BD59722" i="1"/>
  <c r="BE59722" i="1"/>
  <c r="AZ59723" i="1"/>
  <c r="BA59723" i="1"/>
  <c r="BB59723" i="1"/>
  <c r="BC59723" i="1"/>
  <c r="BD59723" i="1"/>
  <c r="BE59723" i="1"/>
  <c r="AZ59724" i="1"/>
  <c r="AY59724" i="1" s="1"/>
  <c r="BA59724" i="1"/>
  <c r="BB59724" i="1"/>
  <c r="BC59724" i="1"/>
  <c r="BD59724" i="1"/>
  <c r="BE59724" i="1"/>
  <c r="AZ59725" i="1"/>
  <c r="BA59725" i="1"/>
  <c r="BB59725" i="1"/>
  <c r="BC59725" i="1"/>
  <c r="BD59725" i="1"/>
  <c r="BE59725" i="1"/>
  <c r="AZ59726" i="1"/>
  <c r="BA59726" i="1"/>
  <c r="BB59726" i="1"/>
  <c r="BC59726" i="1"/>
  <c r="BD59726" i="1"/>
  <c r="BE59726" i="1"/>
  <c r="AZ59727" i="1"/>
  <c r="BA59727" i="1"/>
  <c r="BB59727" i="1"/>
  <c r="BC59727" i="1"/>
  <c r="BD59727" i="1"/>
  <c r="BE59727" i="1"/>
  <c r="AZ59728" i="1"/>
  <c r="BA59728" i="1"/>
  <c r="BB59728" i="1"/>
  <c r="BC59728" i="1"/>
  <c r="BD59728" i="1"/>
  <c r="BE59728" i="1"/>
  <c r="AZ59729" i="1"/>
  <c r="BA59729" i="1"/>
  <c r="BB59729" i="1"/>
  <c r="BC59729" i="1"/>
  <c r="BD59729" i="1"/>
  <c r="BE59729" i="1"/>
  <c r="AZ59730" i="1"/>
  <c r="BA59730" i="1"/>
  <c r="BB59730" i="1"/>
  <c r="BC59730" i="1"/>
  <c r="BD59730" i="1"/>
  <c r="BE59730" i="1"/>
  <c r="AZ59731" i="1"/>
  <c r="BA59731" i="1"/>
  <c r="BB59731" i="1"/>
  <c r="BC59731" i="1"/>
  <c r="BD59731" i="1"/>
  <c r="BE59731" i="1"/>
  <c r="AZ59732" i="1"/>
  <c r="BA59732" i="1"/>
  <c r="BB59732" i="1"/>
  <c r="BC59732" i="1"/>
  <c r="BD59732" i="1"/>
  <c r="BE59732" i="1"/>
  <c r="AZ59733" i="1"/>
  <c r="BA59733" i="1"/>
  <c r="BB59733" i="1"/>
  <c r="BC59733" i="1"/>
  <c r="BD59733" i="1"/>
  <c r="BE59733" i="1"/>
  <c r="AZ59734" i="1"/>
  <c r="BA59734" i="1"/>
  <c r="BB59734" i="1"/>
  <c r="BC59734" i="1"/>
  <c r="BD59734" i="1"/>
  <c r="BE59734" i="1"/>
  <c r="AZ59735" i="1"/>
  <c r="BA59735" i="1"/>
  <c r="BB59735" i="1"/>
  <c r="BC59735" i="1"/>
  <c r="BD59735" i="1"/>
  <c r="BE59735" i="1"/>
  <c r="AZ59736" i="1"/>
  <c r="BA59736" i="1"/>
  <c r="BB59736" i="1"/>
  <c r="BC59736" i="1"/>
  <c r="BD59736" i="1"/>
  <c r="BE59736" i="1"/>
  <c r="AZ59737" i="1"/>
  <c r="BA59737" i="1"/>
  <c r="BB59737" i="1"/>
  <c r="BC59737" i="1"/>
  <c r="BD59737" i="1"/>
  <c r="BE59737" i="1"/>
  <c r="AZ59738" i="1"/>
  <c r="BA59738" i="1"/>
  <c r="BB59738" i="1"/>
  <c r="BC59738" i="1"/>
  <c r="BD59738" i="1"/>
  <c r="BE59738" i="1"/>
  <c r="AZ59739" i="1"/>
  <c r="BA59739" i="1"/>
  <c r="BB59739" i="1"/>
  <c r="BC59739" i="1"/>
  <c r="BD59739" i="1"/>
  <c r="BE59739" i="1"/>
  <c r="AZ59740" i="1"/>
  <c r="BA59740" i="1"/>
  <c r="BB59740" i="1"/>
  <c r="BC59740" i="1"/>
  <c r="BD59740" i="1"/>
  <c r="BE59740" i="1"/>
  <c r="AZ59741" i="1"/>
  <c r="BA59741" i="1"/>
  <c r="BB59741" i="1"/>
  <c r="BC59741" i="1"/>
  <c r="BD59741" i="1"/>
  <c r="BE59741" i="1"/>
  <c r="AZ59742" i="1"/>
  <c r="BA59742" i="1"/>
  <c r="BB59742" i="1"/>
  <c r="BC59742" i="1"/>
  <c r="BD59742" i="1"/>
  <c r="BE59742" i="1"/>
  <c r="AZ59743" i="1"/>
  <c r="BA59743" i="1"/>
  <c r="BB59743" i="1"/>
  <c r="BC59743" i="1"/>
  <c r="BD59743" i="1"/>
  <c r="BE59743" i="1"/>
  <c r="AZ59744" i="1"/>
  <c r="BA59744" i="1"/>
  <c r="BB59744" i="1"/>
  <c r="BC59744" i="1"/>
  <c r="BD59744" i="1"/>
  <c r="BE59744" i="1"/>
  <c r="AZ59745" i="1"/>
  <c r="BA59745" i="1"/>
  <c r="BB59745" i="1"/>
  <c r="BC59745" i="1"/>
  <c r="BD59745" i="1"/>
  <c r="BE59745" i="1"/>
  <c r="AZ59746" i="1"/>
  <c r="BA59746" i="1"/>
  <c r="BB59746" i="1"/>
  <c r="BC59746" i="1"/>
  <c r="BD59746" i="1"/>
  <c r="BE59746" i="1"/>
  <c r="AZ59747" i="1"/>
  <c r="BA59747" i="1"/>
  <c r="BB59747" i="1"/>
  <c r="BC59747" i="1"/>
  <c r="BD59747" i="1"/>
  <c r="BE59747" i="1"/>
  <c r="AZ59748" i="1"/>
  <c r="BA59748" i="1"/>
  <c r="BB59748" i="1"/>
  <c r="BC59748" i="1"/>
  <c r="BD59748" i="1"/>
  <c r="BE59748" i="1"/>
  <c r="AZ59749" i="1"/>
  <c r="BA59749" i="1"/>
  <c r="BB59749" i="1"/>
  <c r="BC59749" i="1"/>
  <c r="BD59749" i="1"/>
  <c r="BE59749" i="1"/>
  <c r="AZ59750" i="1"/>
  <c r="BA59750" i="1"/>
  <c r="BB59750" i="1"/>
  <c r="BC59750" i="1"/>
  <c r="BD59750" i="1"/>
  <c r="BE59750" i="1"/>
  <c r="AZ59751" i="1"/>
  <c r="BA59751" i="1"/>
  <c r="BB59751" i="1"/>
  <c r="BC59751" i="1"/>
  <c r="BD59751" i="1"/>
  <c r="BE59751" i="1"/>
  <c r="AZ59752" i="1"/>
  <c r="BA59752" i="1"/>
  <c r="BB59752" i="1"/>
  <c r="BC59752" i="1"/>
  <c r="BD59752" i="1"/>
  <c r="BE59752" i="1"/>
  <c r="AZ59753" i="1"/>
  <c r="BA59753" i="1"/>
  <c r="BB59753" i="1"/>
  <c r="BC59753" i="1"/>
  <c r="BD59753" i="1"/>
  <c r="BE59753" i="1"/>
  <c r="AZ59754" i="1"/>
  <c r="BA59754" i="1"/>
  <c r="BB59754" i="1"/>
  <c r="BC59754" i="1"/>
  <c r="BD59754" i="1"/>
  <c r="BE59754" i="1"/>
  <c r="AZ59755" i="1"/>
  <c r="BA59755" i="1"/>
  <c r="BB59755" i="1"/>
  <c r="BC59755" i="1"/>
  <c r="BD59755" i="1"/>
  <c r="BE59755" i="1"/>
  <c r="AZ59756" i="1"/>
  <c r="BA59756" i="1"/>
  <c r="BB59756" i="1"/>
  <c r="BC59756" i="1"/>
  <c r="BD59756" i="1"/>
  <c r="BE59756" i="1"/>
  <c r="AZ59757" i="1"/>
  <c r="BA59757" i="1"/>
  <c r="BB59757" i="1"/>
  <c r="BC59757" i="1"/>
  <c r="BD59757" i="1"/>
  <c r="BE59757" i="1"/>
  <c r="AZ59758" i="1"/>
  <c r="BA59758" i="1"/>
  <c r="BB59758" i="1"/>
  <c r="BC59758" i="1"/>
  <c r="BD59758" i="1"/>
  <c r="BE59758" i="1"/>
  <c r="AZ59759" i="1"/>
  <c r="BA59759" i="1"/>
  <c r="BB59759" i="1"/>
  <c r="BC59759" i="1"/>
  <c r="BD59759" i="1"/>
  <c r="BE59759" i="1"/>
  <c r="AZ59760" i="1"/>
  <c r="BA59760" i="1"/>
  <c r="BB59760" i="1"/>
  <c r="BC59760" i="1"/>
  <c r="BD59760" i="1"/>
  <c r="BE59760" i="1"/>
  <c r="AZ59761" i="1"/>
  <c r="BA59761" i="1"/>
  <c r="BB59761" i="1"/>
  <c r="BC59761" i="1"/>
  <c r="BD59761" i="1"/>
  <c r="BE59761" i="1"/>
  <c r="AZ59762" i="1"/>
  <c r="BA59762" i="1"/>
  <c r="BB59762" i="1"/>
  <c r="BC59762" i="1"/>
  <c r="BD59762" i="1"/>
  <c r="BE59762" i="1"/>
  <c r="AZ59763" i="1"/>
  <c r="BA59763" i="1"/>
  <c r="BB59763" i="1"/>
  <c r="BC59763" i="1"/>
  <c r="BD59763" i="1"/>
  <c r="BE59763" i="1"/>
  <c r="AZ59764" i="1"/>
  <c r="BA59764" i="1"/>
  <c r="BB59764" i="1"/>
  <c r="BC59764" i="1"/>
  <c r="BD59764" i="1"/>
  <c r="BE59764" i="1"/>
  <c r="AZ59765" i="1"/>
  <c r="BA59765" i="1"/>
  <c r="BB59765" i="1"/>
  <c r="BC59765" i="1"/>
  <c r="BD59765" i="1"/>
  <c r="BE59765" i="1"/>
  <c r="AZ59766" i="1"/>
  <c r="BA59766" i="1"/>
  <c r="BB59766" i="1"/>
  <c r="BC59766" i="1"/>
  <c r="BD59766" i="1"/>
  <c r="BE59766" i="1"/>
  <c r="AZ59767" i="1"/>
  <c r="BA59767" i="1"/>
  <c r="BB59767" i="1"/>
  <c r="BC59767" i="1"/>
  <c r="BD59767" i="1"/>
  <c r="BE59767" i="1"/>
  <c r="AZ59768" i="1"/>
  <c r="BA59768" i="1"/>
  <c r="BB59768" i="1"/>
  <c r="BC59768" i="1"/>
  <c r="BD59768" i="1"/>
  <c r="BE59768" i="1"/>
  <c r="AZ59769" i="1"/>
  <c r="BA59769" i="1"/>
  <c r="BB59769" i="1"/>
  <c r="BC59769" i="1"/>
  <c r="BD59769" i="1"/>
  <c r="BE59769" i="1"/>
  <c r="AZ59770" i="1"/>
  <c r="BA59770" i="1"/>
  <c r="BB59770" i="1"/>
  <c r="BC59770" i="1"/>
  <c r="BD59770" i="1"/>
  <c r="BE59770" i="1"/>
  <c r="AZ59771" i="1"/>
  <c r="BA59771" i="1"/>
  <c r="BB59771" i="1"/>
  <c r="BC59771" i="1"/>
  <c r="BD59771" i="1"/>
  <c r="BE59771" i="1"/>
  <c r="AZ59772" i="1"/>
  <c r="BA59772" i="1"/>
  <c r="BB59772" i="1"/>
  <c r="BC59772" i="1"/>
  <c r="BD59772" i="1"/>
  <c r="BE59772" i="1"/>
  <c r="AZ59773" i="1"/>
  <c r="BA59773" i="1"/>
  <c r="BB59773" i="1"/>
  <c r="BC59773" i="1"/>
  <c r="BD59773" i="1"/>
  <c r="BE59773" i="1"/>
  <c r="AZ59774" i="1"/>
  <c r="BA59774" i="1"/>
  <c r="BB59774" i="1"/>
  <c r="BC59774" i="1"/>
  <c r="BD59774" i="1"/>
  <c r="BE59774" i="1"/>
  <c r="AZ59775" i="1"/>
  <c r="BA59775" i="1"/>
  <c r="BB59775" i="1"/>
  <c r="BC59775" i="1"/>
  <c r="BD59775" i="1"/>
  <c r="BE59775" i="1"/>
  <c r="AZ59776" i="1"/>
  <c r="BA59776" i="1"/>
  <c r="BB59776" i="1"/>
  <c r="BC59776" i="1"/>
  <c r="BD59776" i="1"/>
  <c r="BE59776" i="1"/>
  <c r="AZ59777" i="1"/>
  <c r="BA59777" i="1"/>
  <c r="BB59777" i="1"/>
  <c r="BC59777" i="1"/>
  <c r="BD59777" i="1"/>
  <c r="BE59777" i="1"/>
  <c r="AZ59778" i="1"/>
  <c r="BA59778" i="1"/>
  <c r="BB59778" i="1"/>
  <c r="BC59778" i="1"/>
  <c r="BD59778" i="1"/>
  <c r="BE59778" i="1"/>
  <c r="AZ59779" i="1"/>
  <c r="BA59779" i="1"/>
  <c r="BB59779" i="1"/>
  <c r="BC59779" i="1"/>
  <c r="BD59779" i="1"/>
  <c r="BE59779" i="1"/>
  <c r="AZ59780" i="1"/>
  <c r="BA59780" i="1"/>
  <c r="BB59780" i="1"/>
  <c r="BC59780" i="1"/>
  <c r="BD59780" i="1"/>
  <c r="BE59780" i="1"/>
  <c r="AZ59781" i="1"/>
  <c r="BA59781" i="1"/>
  <c r="BB59781" i="1"/>
  <c r="BC59781" i="1"/>
  <c r="BD59781" i="1"/>
  <c r="BE59781" i="1"/>
  <c r="AZ59782" i="1"/>
  <c r="BA59782" i="1"/>
  <c r="BB59782" i="1"/>
  <c r="BC59782" i="1"/>
  <c r="BD59782" i="1"/>
  <c r="BE59782" i="1"/>
  <c r="AZ59783" i="1"/>
  <c r="BA59783" i="1"/>
  <c r="BB59783" i="1"/>
  <c r="BC59783" i="1"/>
  <c r="BD59783" i="1"/>
  <c r="BE59783" i="1"/>
  <c r="AZ59784" i="1"/>
  <c r="BA59784" i="1"/>
  <c r="BB59784" i="1"/>
  <c r="BC59784" i="1"/>
  <c r="BD59784" i="1"/>
  <c r="BE59784" i="1"/>
  <c r="AZ59785" i="1"/>
  <c r="BA59785" i="1"/>
  <c r="BB59785" i="1"/>
  <c r="BC59785" i="1"/>
  <c r="BD59785" i="1"/>
  <c r="BE59785" i="1"/>
  <c r="AZ59786" i="1"/>
  <c r="BA59786" i="1"/>
  <c r="BB59786" i="1"/>
  <c r="BC59786" i="1"/>
  <c r="BD59786" i="1"/>
  <c r="BE59786" i="1"/>
  <c r="AZ59787" i="1"/>
  <c r="BA59787" i="1"/>
  <c r="BB59787" i="1"/>
  <c r="BC59787" i="1"/>
  <c r="BD59787" i="1"/>
  <c r="BE59787" i="1"/>
  <c r="AZ59788" i="1"/>
  <c r="BA59788" i="1"/>
  <c r="BB59788" i="1"/>
  <c r="BC59788" i="1"/>
  <c r="BD59788" i="1"/>
  <c r="BE59788" i="1"/>
  <c r="AZ59789" i="1"/>
  <c r="BA59789" i="1"/>
  <c r="BB59789" i="1"/>
  <c r="BC59789" i="1"/>
  <c r="BD59789" i="1"/>
  <c r="BE59789" i="1"/>
  <c r="AZ59790" i="1"/>
  <c r="BA59790" i="1"/>
  <c r="BB59790" i="1"/>
  <c r="BC59790" i="1"/>
  <c r="BD59790" i="1"/>
  <c r="BE59790" i="1"/>
  <c r="AZ59791" i="1"/>
  <c r="BA59791" i="1"/>
  <c r="BB59791" i="1"/>
  <c r="BC59791" i="1"/>
  <c r="BD59791" i="1"/>
  <c r="BE59791" i="1"/>
  <c r="AZ59792" i="1"/>
  <c r="BA59792" i="1"/>
  <c r="BB59792" i="1"/>
  <c r="BC59792" i="1"/>
  <c r="BD59792" i="1"/>
  <c r="BE59792" i="1"/>
  <c r="AZ59793" i="1"/>
  <c r="BA59793" i="1"/>
  <c r="BB59793" i="1"/>
  <c r="BC59793" i="1"/>
  <c r="BD59793" i="1"/>
  <c r="BE59793" i="1"/>
  <c r="AZ59794" i="1"/>
  <c r="BA59794" i="1"/>
  <c r="BB59794" i="1"/>
  <c r="BC59794" i="1"/>
  <c r="BD59794" i="1"/>
  <c r="BE59794" i="1"/>
  <c r="AZ59795" i="1"/>
  <c r="BA59795" i="1"/>
  <c r="BB59795" i="1"/>
  <c r="BC59795" i="1"/>
  <c r="BD59795" i="1"/>
  <c r="BE59795" i="1"/>
  <c r="AZ59796" i="1"/>
  <c r="BA59796" i="1"/>
  <c r="BB59796" i="1"/>
  <c r="BC59796" i="1"/>
  <c r="BD59796" i="1"/>
  <c r="BE59796" i="1"/>
  <c r="AZ59797" i="1"/>
  <c r="BA59797" i="1"/>
  <c r="BB59797" i="1"/>
  <c r="BC59797" i="1"/>
  <c r="BD59797" i="1"/>
  <c r="BE59797" i="1"/>
  <c r="AZ59798" i="1"/>
  <c r="BA59798" i="1"/>
  <c r="BB59798" i="1"/>
  <c r="BC59798" i="1"/>
  <c r="BD59798" i="1"/>
  <c r="BE59798" i="1"/>
  <c r="AZ59799" i="1"/>
  <c r="BA59799" i="1"/>
  <c r="BB59799" i="1"/>
  <c r="BC59799" i="1"/>
  <c r="BD59799" i="1"/>
  <c r="BE59799" i="1"/>
  <c r="AZ59800" i="1"/>
  <c r="BA59800" i="1"/>
  <c r="BB59800" i="1"/>
  <c r="BC59800" i="1"/>
  <c r="BD59800" i="1"/>
  <c r="BE59800" i="1"/>
  <c r="AZ59801" i="1"/>
  <c r="BA59801" i="1"/>
  <c r="BB59801" i="1"/>
  <c r="BC59801" i="1"/>
  <c r="BD59801" i="1"/>
  <c r="BE59801" i="1"/>
  <c r="AZ59802" i="1"/>
  <c r="BA59802" i="1"/>
  <c r="BB59802" i="1"/>
  <c r="BC59802" i="1"/>
  <c r="BD59802" i="1"/>
  <c r="BE59802" i="1"/>
  <c r="AZ59803" i="1"/>
  <c r="BA59803" i="1"/>
  <c r="BB59803" i="1"/>
  <c r="BC59803" i="1"/>
  <c r="BD59803" i="1"/>
  <c r="BE59803" i="1"/>
  <c r="AZ59804" i="1"/>
  <c r="BA59804" i="1"/>
  <c r="BB59804" i="1"/>
  <c r="BC59804" i="1"/>
  <c r="BD59804" i="1"/>
  <c r="BE59804" i="1"/>
  <c r="AZ59805" i="1"/>
  <c r="BA59805" i="1"/>
  <c r="BB59805" i="1"/>
  <c r="BC59805" i="1"/>
  <c r="BD59805" i="1"/>
  <c r="BE59805" i="1"/>
  <c r="AZ59806" i="1"/>
  <c r="BA59806" i="1"/>
  <c r="BB59806" i="1"/>
  <c r="BC59806" i="1"/>
  <c r="BD59806" i="1"/>
  <c r="BE59806" i="1"/>
  <c r="AZ59807" i="1"/>
  <c r="BA59807" i="1"/>
  <c r="BB59807" i="1"/>
  <c r="BC59807" i="1"/>
  <c r="BD59807" i="1"/>
  <c r="BE59807" i="1"/>
  <c r="AZ59808" i="1"/>
  <c r="BA59808" i="1"/>
  <c r="BB59808" i="1"/>
  <c r="BC59808" i="1"/>
  <c r="BD59808" i="1"/>
  <c r="BE59808" i="1"/>
  <c r="AZ59809" i="1"/>
  <c r="BA59809" i="1"/>
  <c r="BB59809" i="1"/>
  <c r="BC59809" i="1"/>
  <c r="BD59809" i="1"/>
  <c r="BE59809" i="1"/>
  <c r="AZ59810" i="1"/>
  <c r="BA59810" i="1"/>
  <c r="BB59810" i="1"/>
  <c r="BC59810" i="1"/>
  <c r="BD59810" i="1"/>
  <c r="BE59810" i="1"/>
  <c r="AZ59811" i="1"/>
  <c r="BA59811" i="1"/>
  <c r="BB59811" i="1"/>
  <c r="BC59811" i="1"/>
  <c r="BD59811" i="1"/>
  <c r="BE59811" i="1"/>
  <c r="AZ59812" i="1"/>
  <c r="BA59812" i="1"/>
  <c r="BB59812" i="1"/>
  <c r="BC59812" i="1"/>
  <c r="BD59812" i="1"/>
  <c r="BE59812" i="1"/>
  <c r="AZ59813" i="1"/>
  <c r="BA59813" i="1"/>
  <c r="BB59813" i="1"/>
  <c r="BC59813" i="1"/>
  <c r="BD59813" i="1"/>
  <c r="BE59813" i="1"/>
  <c r="AZ59814" i="1"/>
  <c r="BA59814" i="1"/>
  <c r="BB59814" i="1"/>
  <c r="BC59814" i="1"/>
  <c r="BD59814" i="1"/>
  <c r="BE59814" i="1"/>
  <c r="AZ59815" i="1"/>
  <c r="BA59815" i="1"/>
  <c r="BB59815" i="1"/>
  <c r="BC59815" i="1"/>
  <c r="BD59815" i="1"/>
  <c r="BE59815" i="1"/>
  <c r="AZ59816" i="1"/>
  <c r="BA59816" i="1"/>
  <c r="BB59816" i="1"/>
  <c r="BC59816" i="1"/>
  <c r="BD59816" i="1"/>
  <c r="BE59816" i="1"/>
  <c r="AZ59817" i="1"/>
  <c r="BA59817" i="1"/>
  <c r="BB59817" i="1"/>
  <c r="BC59817" i="1"/>
  <c r="BD59817" i="1"/>
  <c r="BE59817" i="1"/>
  <c r="AZ59818" i="1"/>
  <c r="BA59818" i="1"/>
  <c r="BB59818" i="1"/>
  <c r="BC59818" i="1"/>
  <c r="BD59818" i="1"/>
  <c r="BE59818" i="1"/>
  <c r="AZ59819" i="1"/>
  <c r="BA59819" i="1"/>
  <c r="BB59819" i="1"/>
  <c r="BC59819" i="1"/>
  <c r="BD59819" i="1"/>
  <c r="BE59819" i="1"/>
  <c r="AZ59820" i="1"/>
  <c r="BA59820" i="1"/>
  <c r="BB59820" i="1"/>
  <c r="BC59820" i="1"/>
  <c r="BD59820" i="1"/>
  <c r="BE59820" i="1"/>
  <c r="AZ59821" i="1"/>
  <c r="BA59821" i="1"/>
  <c r="BB59821" i="1"/>
  <c r="BC59821" i="1"/>
  <c r="BD59821" i="1"/>
  <c r="BE59821" i="1"/>
  <c r="AZ59822" i="1"/>
  <c r="BA59822" i="1"/>
  <c r="BB59822" i="1"/>
  <c r="BC59822" i="1"/>
  <c r="BD59822" i="1"/>
  <c r="BE59822" i="1"/>
  <c r="AZ59823" i="1"/>
  <c r="BA59823" i="1"/>
  <c r="BB59823" i="1"/>
  <c r="BC59823" i="1"/>
  <c r="BD59823" i="1"/>
  <c r="BE59823" i="1"/>
  <c r="AZ59824" i="1"/>
  <c r="BA59824" i="1"/>
  <c r="BB59824" i="1"/>
  <c r="BC59824" i="1"/>
  <c r="BD59824" i="1"/>
  <c r="BE59824" i="1"/>
  <c r="AZ59825" i="1"/>
  <c r="BA59825" i="1"/>
  <c r="BB59825" i="1"/>
  <c r="BC59825" i="1"/>
  <c r="BD59825" i="1"/>
  <c r="BE59825" i="1"/>
  <c r="AZ59826" i="1"/>
  <c r="BA59826" i="1"/>
  <c r="BB59826" i="1"/>
  <c r="BC59826" i="1"/>
  <c r="BD59826" i="1"/>
  <c r="BE59826" i="1"/>
  <c r="AZ59827" i="1"/>
  <c r="BA59827" i="1"/>
  <c r="BB59827" i="1"/>
  <c r="BC59827" i="1"/>
  <c r="BD59827" i="1"/>
  <c r="BE59827" i="1"/>
  <c r="AZ59828" i="1"/>
  <c r="BA59828" i="1"/>
  <c r="BB59828" i="1"/>
  <c r="BC59828" i="1"/>
  <c r="BD59828" i="1"/>
  <c r="BE59828" i="1"/>
  <c r="AZ59829" i="1"/>
  <c r="BA59829" i="1"/>
  <c r="BB59829" i="1"/>
  <c r="BC59829" i="1"/>
  <c r="BD59829" i="1"/>
  <c r="BE59829" i="1"/>
  <c r="AZ59830" i="1"/>
  <c r="BA59830" i="1"/>
  <c r="BB59830" i="1"/>
  <c r="BC59830" i="1"/>
  <c r="BD59830" i="1"/>
  <c r="BE59830" i="1"/>
  <c r="AZ59831" i="1"/>
  <c r="BA59831" i="1"/>
  <c r="BB59831" i="1"/>
  <c r="BC59831" i="1"/>
  <c r="BD59831" i="1"/>
  <c r="BE59831" i="1"/>
  <c r="AZ59832" i="1"/>
  <c r="BA59832" i="1"/>
  <c r="BB59832" i="1"/>
  <c r="BC59832" i="1"/>
  <c r="BD59832" i="1"/>
  <c r="BE59832" i="1"/>
  <c r="AZ59833" i="1"/>
  <c r="BA59833" i="1"/>
  <c r="BB59833" i="1"/>
  <c r="BC59833" i="1"/>
  <c r="BD59833" i="1"/>
  <c r="BE59833" i="1"/>
  <c r="AZ59834" i="1"/>
  <c r="BA59834" i="1"/>
  <c r="BB59834" i="1"/>
  <c r="BC59834" i="1"/>
  <c r="BD59834" i="1"/>
  <c r="BE59834" i="1"/>
  <c r="AZ59835" i="1"/>
  <c r="BA59835" i="1"/>
  <c r="BB59835" i="1"/>
  <c r="BC59835" i="1"/>
  <c r="BD59835" i="1"/>
  <c r="BE59835" i="1"/>
  <c r="AZ59836" i="1"/>
  <c r="BA59836" i="1"/>
  <c r="BB59836" i="1"/>
  <c r="BC59836" i="1"/>
  <c r="BD59836" i="1"/>
  <c r="BE59836" i="1"/>
  <c r="AZ59837" i="1"/>
  <c r="BA59837" i="1"/>
  <c r="BB59837" i="1"/>
  <c r="BC59837" i="1"/>
  <c r="BD59837" i="1"/>
  <c r="BE59837" i="1"/>
  <c r="AZ59838" i="1"/>
  <c r="BA59838" i="1"/>
  <c r="BB59838" i="1"/>
  <c r="BC59838" i="1"/>
  <c r="BD59838" i="1"/>
  <c r="BE59838" i="1"/>
  <c r="AZ59839" i="1"/>
  <c r="BA59839" i="1"/>
  <c r="BB59839" i="1"/>
  <c r="BC59839" i="1"/>
  <c r="BD59839" i="1"/>
  <c r="BE59839" i="1"/>
  <c r="AZ59840" i="1"/>
  <c r="BA59840" i="1"/>
  <c r="BB59840" i="1"/>
  <c r="BC59840" i="1"/>
  <c r="BD59840" i="1"/>
  <c r="BE59840" i="1"/>
  <c r="AZ59841" i="1"/>
  <c r="BA59841" i="1"/>
  <c r="BB59841" i="1"/>
  <c r="BC59841" i="1"/>
  <c r="BD59841" i="1"/>
  <c r="BE59841" i="1"/>
  <c r="AZ59842" i="1"/>
  <c r="BA59842" i="1"/>
  <c r="BB59842" i="1"/>
  <c r="BC59842" i="1"/>
  <c r="BD59842" i="1"/>
  <c r="BE59842" i="1"/>
  <c r="AZ59843" i="1"/>
  <c r="BA59843" i="1"/>
  <c r="BB59843" i="1"/>
  <c r="BC59843" i="1"/>
  <c r="BD59843" i="1"/>
  <c r="BE59843" i="1"/>
  <c r="AZ59844" i="1"/>
  <c r="BA59844" i="1"/>
  <c r="BB59844" i="1"/>
  <c r="BC59844" i="1"/>
  <c r="BD59844" i="1"/>
  <c r="BE59844" i="1"/>
  <c r="AZ59845" i="1"/>
  <c r="BA59845" i="1"/>
  <c r="BB59845" i="1"/>
  <c r="BC59845" i="1"/>
  <c r="BD59845" i="1"/>
  <c r="BE59845" i="1"/>
  <c r="AZ59846" i="1"/>
  <c r="BA59846" i="1"/>
  <c r="BB59846" i="1"/>
  <c r="BC59846" i="1"/>
  <c r="BD59846" i="1"/>
  <c r="BE59846" i="1"/>
  <c r="AZ59847" i="1"/>
  <c r="BA59847" i="1"/>
  <c r="BB59847" i="1"/>
  <c r="BC59847" i="1"/>
  <c r="BD59847" i="1"/>
  <c r="BE59847" i="1"/>
  <c r="AZ59848" i="1"/>
  <c r="BA59848" i="1"/>
  <c r="BB59848" i="1"/>
  <c r="BC59848" i="1"/>
  <c r="BD59848" i="1"/>
  <c r="BE59848" i="1"/>
  <c r="AZ59849" i="1"/>
  <c r="BA59849" i="1"/>
  <c r="BB59849" i="1"/>
  <c r="BC59849" i="1"/>
  <c r="BD59849" i="1"/>
  <c r="BE59849" i="1"/>
  <c r="AZ59850" i="1"/>
  <c r="BA59850" i="1"/>
  <c r="BB59850" i="1"/>
  <c r="BC59850" i="1"/>
  <c r="BD59850" i="1"/>
  <c r="BE59850" i="1"/>
  <c r="AZ59851" i="1"/>
  <c r="BA59851" i="1"/>
  <c r="BB59851" i="1"/>
  <c r="BC59851" i="1"/>
  <c r="BD59851" i="1"/>
  <c r="BE59851" i="1"/>
  <c r="AZ59852" i="1"/>
  <c r="BA59852" i="1"/>
  <c r="BB59852" i="1"/>
  <c r="BC59852" i="1"/>
  <c r="BD59852" i="1"/>
  <c r="BE59852" i="1"/>
  <c r="AZ59853" i="1"/>
  <c r="BA59853" i="1"/>
  <c r="BB59853" i="1"/>
  <c r="BC59853" i="1"/>
  <c r="BD59853" i="1"/>
  <c r="BE59853" i="1"/>
  <c r="AZ59854" i="1"/>
  <c r="BA59854" i="1"/>
  <c r="BB59854" i="1"/>
  <c r="BC59854" i="1"/>
  <c r="BD59854" i="1"/>
  <c r="BE59854" i="1"/>
  <c r="AZ59855" i="1"/>
  <c r="BA59855" i="1"/>
  <c r="BB59855" i="1"/>
  <c r="BC59855" i="1"/>
  <c r="BD59855" i="1"/>
  <c r="BE59855" i="1"/>
  <c r="AZ59856" i="1"/>
  <c r="BA59856" i="1"/>
  <c r="BB59856" i="1"/>
  <c r="BC59856" i="1"/>
  <c r="BD59856" i="1"/>
  <c r="BE59856" i="1"/>
  <c r="AZ59857" i="1"/>
  <c r="BA59857" i="1"/>
  <c r="BB59857" i="1"/>
  <c r="BC59857" i="1"/>
  <c r="BD59857" i="1"/>
  <c r="BE59857" i="1"/>
  <c r="AZ59858" i="1"/>
  <c r="BA59858" i="1"/>
  <c r="BB59858" i="1"/>
  <c r="BC59858" i="1"/>
  <c r="BD59858" i="1"/>
  <c r="BE59858" i="1"/>
  <c r="AZ59859" i="1"/>
  <c r="BA59859" i="1"/>
  <c r="BB59859" i="1"/>
  <c r="BC59859" i="1"/>
  <c r="BD59859" i="1"/>
  <c r="BE59859" i="1"/>
  <c r="AZ59860" i="1"/>
  <c r="BA59860" i="1"/>
  <c r="BB59860" i="1"/>
  <c r="BC59860" i="1"/>
  <c r="BD59860" i="1"/>
  <c r="BE59860" i="1"/>
  <c r="AZ59861" i="1"/>
  <c r="BA59861" i="1"/>
  <c r="BB59861" i="1"/>
  <c r="BC59861" i="1"/>
  <c r="BD59861" i="1"/>
  <c r="BE59861" i="1"/>
  <c r="AZ59862" i="1"/>
  <c r="BA59862" i="1"/>
  <c r="BB59862" i="1"/>
  <c r="BC59862" i="1"/>
  <c r="BD59862" i="1"/>
  <c r="BE59862" i="1"/>
  <c r="AZ59863" i="1"/>
  <c r="BA59863" i="1"/>
  <c r="BB59863" i="1"/>
  <c r="BC59863" i="1"/>
  <c r="BD59863" i="1"/>
  <c r="BE59863" i="1"/>
  <c r="AZ59864" i="1"/>
  <c r="BA59864" i="1"/>
  <c r="BB59864" i="1"/>
  <c r="BC59864" i="1"/>
  <c r="BD59864" i="1"/>
  <c r="BE59864" i="1"/>
  <c r="AZ59865" i="1"/>
  <c r="BA59865" i="1"/>
  <c r="BB59865" i="1"/>
  <c r="BC59865" i="1"/>
  <c r="BD59865" i="1"/>
  <c r="BE59865" i="1"/>
  <c r="AZ59866" i="1"/>
  <c r="BA59866" i="1"/>
  <c r="BB59866" i="1"/>
  <c r="BC59866" i="1"/>
  <c r="BD59866" i="1"/>
  <c r="BE59866" i="1"/>
  <c r="AZ59867" i="1"/>
  <c r="BA59867" i="1"/>
  <c r="BB59867" i="1"/>
  <c r="BC59867" i="1"/>
  <c r="BD59867" i="1"/>
  <c r="BE59867" i="1"/>
  <c r="AZ59868" i="1"/>
  <c r="BA59868" i="1"/>
  <c r="BB59868" i="1"/>
  <c r="BC59868" i="1"/>
  <c r="BD59868" i="1"/>
  <c r="BE59868" i="1"/>
  <c r="AZ59869" i="1"/>
  <c r="BA59869" i="1"/>
  <c r="BB59869" i="1"/>
  <c r="BC59869" i="1"/>
  <c r="BD59869" i="1"/>
  <c r="BE59869" i="1"/>
  <c r="AZ59870" i="1"/>
  <c r="BA59870" i="1"/>
  <c r="BB59870" i="1"/>
  <c r="BC59870" i="1"/>
  <c r="BD59870" i="1"/>
  <c r="BE59870" i="1"/>
  <c r="AZ59871" i="1"/>
  <c r="BA59871" i="1"/>
  <c r="BB59871" i="1"/>
  <c r="BC59871" i="1"/>
  <c r="BD59871" i="1"/>
  <c r="BE59871" i="1"/>
  <c r="AZ59872" i="1"/>
  <c r="BA59872" i="1"/>
  <c r="BB59872" i="1"/>
  <c r="BC59872" i="1"/>
  <c r="BD59872" i="1"/>
  <c r="BE59872" i="1"/>
  <c r="AZ59873" i="1"/>
  <c r="BA59873" i="1"/>
  <c r="BB59873" i="1"/>
  <c r="BC59873" i="1"/>
  <c r="BD59873" i="1"/>
  <c r="BE59873" i="1"/>
  <c r="AZ59874" i="1"/>
  <c r="BA59874" i="1"/>
  <c r="BB59874" i="1"/>
  <c r="BC59874" i="1"/>
  <c r="BD59874" i="1"/>
  <c r="BE59874" i="1"/>
  <c r="AZ59875" i="1"/>
  <c r="BA59875" i="1"/>
  <c r="BB59875" i="1"/>
  <c r="BC59875" i="1"/>
  <c r="BD59875" i="1"/>
  <c r="BE59875" i="1"/>
  <c r="AZ59876" i="1"/>
  <c r="BA59876" i="1"/>
  <c r="BB59876" i="1"/>
  <c r="BC59876" i="1"/>
  <c r="BD59876" i="1"/>
  <c r="BE59876" i="1"/>
  <c r="AZ59877" i="1"/>
  <c r="BA59877" i="1"/>
  <c r="BB59877" i="1"/>
  <c r="BC59877" i="1"/>
  <c r="BD59877" i="1"/>
  <c r="BE59877" i="1"/>
  <c r="AZ59878" i="1"/>
  <c r="BA59878" i="1"/>
  <c r="BB59878" i="1"/>
  <c r="BC59878" i="1"/>
  <c r="BD59878" i="1"/>
  <c r="BE59878" i="1"/>
  <c r="AZ59879" i="1"/>
  <c r="BA59879" i="1"/>
  <c r="BB59879" i="1"/>
  <c r="BC59879" i="1"/>
  <c r="BD59879" i="1"/>
  <c r="BE59879" i="1"/>
  <c r="AZ59880" i="1"/>
  <c r="BA59880" i="1"/>
  <c r="BB59880" i="1"/>
  <c r="BC59880" i="1"/>
  <c r="BD59880" i="1"/>
  <c r="BE59880" i="1"/>
  <c r="AZ59881" i="1"/>
  <c r="BA59881" i="1"/>
  <c r="BB59881" i="1"/>
  <c r="BC59881" i="1"/>
  <c r="BD59881" i="1"/>
  <c r="BE59881" i="1"/>
  <c r="AZ59882" i="1"/>
  <c r="BA59882" i="1"/>
  <c r="BB59882" i="1"/>
  <c r="BC59882" i="1"/>
  <c r="BD59882" i="1"/>
  <c r="BE59882" i="1"/>
  <c r="AZ59883" i="1"/>
  <c r="BA59883" i="1"/>
  <c r="BB59883" i="1"/>
  <c r="BC59883" i="1"/>
  <c r="BD59883" i="1"/>
  <c r="BE59883" i="1"/>
  <c r="AZ59884" i="1"/>
  <c r="BA59884" i="1"/>
  <c r="BB59884" i="1"/>
  <c r="BC59884" i="1"/>
  <c r="BD59884" i="1"/>
  <c r="BE59884" i="1"/>
  <c r="AZ59885" i="1"/>
  <c r="BA59885" i="1"/>
  <c r="BB59885" i="1"/>
  <c r="BC59885" i="1"/>
  <c r="BD59885" i="1"/>
  <c r="BE59885" i="1"/>
  <c r="AZ59886" i="1"/>
  <c r="BA59886" i="1"/>
  <c r="BB59886" i="1"/>
  <c r="BC59886" i="1"/>
  <c r="BD59886" i="1"/>
  <c r="BE59886" i="1"/>
  <c r="AZ59887" i="1"/>
  <c r="BA59887" i="1"/>
  <c r="BB59887" i="1"/>
  <c r="BC59887" i="1"/>
  <c r="BD59887" i="1"/>
  <c r="BE59887" i="1"/>
  <c r="AZ59888" i="1"/>
  <c r="BA59888" i="1"/>
  <c r="BB59888" i="1"/>
  <c r="BC59888" i="1"/>
  <c r="BD59888" i="1"/>
  <c r="BE59888" i="1"/>
  <c r="AZ59889" i="1"/>
  <c r="BA59889" i="1"/>
  <c r="BB59889" i="1"/>
  <c r="BC59889" i="1"/>
  <c r="BD59889" i="1"/>
  <c r="BE59889" i="1"/>
  <c r="AZ59890" i="1"/>
  <c r="BA59890" i="1"/>
  <c r="BB59890" i="1"/>
  <c r="BC59890" i="1"/>
  <c r="BD59890" i="1"/>
  <c r="BE59890" i="1"/>
  <c r="AZ59891" i="1"/>
  <c r="BA59891" i="1"/>
  <c r="BB59891" i="1"/>
  <c r="BC59891" i="1"/>
  <c r="BD59891" i="1"/>
  <c r="BE59891" i="1"/>
  <c r="AZ59892" i="1"/>
  <c r="BA59892" i="1"/>
  <c r="BB59892" i="1"/>
  <c r="BC59892" i="1"/>
  <c r="BD59892" i="1"/>
  <c r="BE59892" i="1"/>
  <c r="AZ59893" i="1"/>
  <c r="BA59893" i="1"/>
  <c r="BB59893" i="1"/>
  <c r="BC59893" i="1"/>
  <c r="BD59893" i="1"/>
  <c r="BE59893" i="1"/>
  <c r="AZ59894" i="1"/>
  <c r="BA59894" i="1"/>
  <c r="BB59894" i="1"/>
  <c r="BC59894" i="1"/>
  <c r="BD59894" i="1"/>
  <c r="BE59894" i="1"/>
  <c r="AZ59895" i="1"/>
  <c r="BA59895" i="1"/>
  <c r="BB59895" i="1"/>
  <c r="BC59895" i="1"/>
  <c r="BD59895" i="1"/>
  <c r="BE59895" i="1"/>
  <c r="AZ59896" i="1"/>
  <c r="BA59896" i="1"/>
  <c r="BB59896" i="1"/>
  <c r="BC59896" i="1"/>
  <c r="BD59896" i="1"/>
  <c r="BE59896" i="1"/>
  <c r="AZ59897" i="1"/>
  <c r="BA59897" i="1"/>
  <c r="BB59897" i="1"/>
  <c r="BC59897" i="1"/>
  <c r="BD59897" i="1"/>
  <c r="BE59897" i="1"/>
  <c r="AZ59898" i="1"/>
  <c r="BA59898" i="1"/>
  <c r="BB59898" i="1"/>
  <c r="BC59898" i="1"/>
  <c r="BD59898" i="1"/>
  <c r="BE59898" i="1"/>
  <c r="AZ59899" i="1"/>
  <c r="BA59899" i="1"/>
  <c r="BB59899" i="1"/>
  <c r="BC59899" i="1"/>
  <c r="BD59899" i="1"/>
  <c r="BE59899" i="1"/>
  <c r="AZ59900" i="1"/>
  <c r="BA59900" i="1"/>
  <c r="BB59900" i="1"/>
  <c r="BC59900" i="1"/>
  <c r="BD59900" i="1"/>
  <c r="BE59900" i="1"/>
  <c r="AZ59901" i="1"/>
  <c r="BA59901" i="1"/>
  <c r="BB59901" i="1"/>
  <c r="BC59901" i="1"/>
  <c r="BD59901" i="1"/>
  <c r="BE59901" i="1"/>
  <c r="AZ59902" i="1"/>
  <c r="BA59902" i="1"/>
  <c r="BB59902" i="1"/>
  <c r="BC59902" i="1"/>
  <c r="BD59902" i="1"/>
  <c r="BE59902" i="1"/>
  <c r="AZ59903" i="1"/>
  <c r="BA59903" i="1"/>
  <c r="BB59903" i="1"/>
  <c r="BC59903" i="1"/>
  <c r="BD59903" i="1"/>
  <c r="BE59903" i="1"/>
  <c r="AZ59904" i="1"/>
  <c r="AY59904" i="1" s="1"/>
  <c r="BA59904" i="1"/>
  <c r="BB59904" i="1"/>
  <c r="BC59904" i="1"/>
  <c r="BD59904" i="1"/>
  <c r="BE59904" i="1"/>
  <c r="AZ59905" i="1"/>
  <c r="BA59905" i="1"/>
  <c r="BB59905" i="1"/>
  <c r="BC59905" i="1"/>
  <c r="BD59905" i="1"/>
  <c r="BE59905" i="1"/>
  <c r="AZ59906" i="1"/>
  <c r="BA59906" i="1"/>
  <c r="BB59906" i="1"/>
  <c r="BC59906" i="1"/>
  <c r="BD59906" i="1"/>
  <c r="BE59906" i="1"/>
  <c r="AZ59907" i="1"/>
  <c r="BA59907" i="1"/>
  <c r="BB59907" i="1"/>
  <c r="BC59907" i="1"/>
  <c r="BD59907" i="1"/>
  <c r="BE59907" i="1"/>
  <c r="AZ59908" i="1"/>
  <c r="BA59908" i="1"/>
  <c r="BB59908" i="1"/>
  <c r="BC59908" i="1"/>
  <c r="BD59908" i="1"/>
  <c r="BE59908" i="1"/>
  <c r="AZ59909" i="1"/>
  <c r="BA59909" i="1"/>
  <c r="BB59909" i="1"/>
  <c r="BC59909" i="1"/>
  <c r="BD59909" i="1"/>
  <c r="BE59909" i="1"/>
  <c r="AZ59910" i="1"/>
  <c r="BA59910" i="1"/>
  <c r="BB59910" i="1"/>
  <c r="BC59910" i="1"/>
  <c r="BD59910" i="1"/>
  <c r="BE59910" i="1"/>
  <c r="AZ59911" i="1"/>
  <c r="BA59911" i="1"/>
  <c r="BB59911" i="1"/>
  <c r="BC59911" i="1"/>
  <c r="BD59911" i="1"/>
  <c r="BE59911" i="1"/>
  <c r="AZ59912" i="1"/>
  <c r="BA59912" i="1"/>
  <c r="BB59912" i="1"/>
  <c r="BC59912" i="1"/>
  <c r="BD59912" i="1"/>
  <c r="BE59912" i="1"/>
  <c r="AZ59913" i="1"/>
  <c r="BA59913" i="1"/>
  <c r="BB59913" i="1"/>
  <c r="BC59913" i="1"/>
  <c r="BD59913" i="1"/>
  <c r="BE59913" i="1"/>
  <c r="AZ59914" i="1"/>
  <c r="BA59914" i="1"/>
  <c r="BB59914" i="1"/>
  <c r="BC59914" i="1"/>
  <c r="BD59914" i="1"/>
  <c r="BE59914" i="1"/>
  <c r="AZ59915" i="1"/>
  <c r="BA59915" i="1"/>
  <c r="BB59915" i="1"/>
  <c r="BC59915" i="1"/>
  <c r="BD59915" i="1"/>
  <c r="BE59915" i="1"/>
  <c r="AZ59916" i="1"/>
  <c r="BA59916" i="1"/>
  <c r="BB59916" i="1"/>
  <c r="BC59916" i="1"/>
  <c r="BD59916" i="1"/>
  <c r="BE59916" i="1"/>
  <c r="AZ59917" i="1"/>
  <c r="BA59917" i="1"/>
  <c r="BB59917" i="1"/>
  <c r="BC59917" i="1"/>
  <c r="BD59917" i="1"/>
  <c r="BE59917" i="1"/>
  <c r="AZ59918" i="1"/>
  <c r="BA59918" i="1"/>
  <c r="BB59918" i="1"/>
  <c r="BC59918" i="1"/>
  <c r="BD59918" i="1"/>
  <c r="BE59918" i="1"/>
  <c r="AZ59919" i="1"/>
  <c r="BA59919" i="1"/>
  <c r="BB59919" i="1"/>
  <c r="BC59919" i="1"/>
  <c r="BD59919" i="1"/>
  <c r="BE59919" i="1"/>
  <c r="AZ59920" i="1"/>
  <c r="BA59920" i="1"/>
  <c r="BB59920" i="1"/>
  <c r="BC59920" i="1"/>
  <c r="BD59920" i="1"/>
  <c r="BE59920" i="1"/>
  <c r="AZ59921" i="1"/>
  <c r="BA59921" i="1"/>
  <c r="BB59921" i="1"/>
  <c r="BC59921" i="1"/>
  <c r="BD59921" i="1"/>
  <c r="BE59921" i="1"/>
  <c r="AZ59922" i="1"/>
  <c r="BA59922" i="1"/>
  <c r="BB59922" i="1"/>
  <c r="BC59922" i="1"/>
  <c r="BD59922" i="1"/>
  <c r="BE59922" i="1"/>
  <c r="AZ59923" i="1"/>
  <c r="BA59923" i="1"/>
  <c r="BB59923" i="1"/>
  <c r="BC59923" i="1"/>
  <c r="BD59923" i="1"/>
  <c r="BE59923" i="1"/>
  <c r="AZ59924" i="1"/>
  <c r="BA59924" i="1"/>
  <c r="BB59924" i="1"/>
  <c r="BC59924" i="1"/>
  <c r="BD59924" i="1"/>
  <c r="BE59924" i="1"/>
  <c r="AZ59925" i="1"/>
  <c r="BA59925" i="1"/>
  <c r="BB59925" i="1"/>
  <c r="BC59925" i="1"/>
  <c r="BD59925" i="1"/>
  <c r="BE59925" i="1"/>
  <c r="AZ59926" i="1"/>
  <c r="BA59926" i="1"/>
  <c r="AY59926" i="1" s="1"/>
  <c r="BB59926" i="1"/>
  <c r="BC59926" i="1"/>
  <c r="BD59926" i="1"/>
  <c r="BE59926" i="1"/>
  <c r="AZ59927" i="1"/>
  <c r="BA59927" i="1"/>
  <c r="BB59927" i="1"/>
  <c r="BC59927" i="1"/>
  <c r="BD59927" i="1"/>
  <c r="BE59927" i="1"/>
  <c r="AZ59928" i="1"/>
  <c r="BA59928" i="1"/>
  <c r="BB59928" i="1"/>
  <c r="BC59928" i="1"/>
  <c r="BD59928" i="1"/>
  <c r="BE59928" i="1"/>
  <c r="AZ59929" i="1"/>
  <c r="BA59929" i="1"/>
  <c r="BB59929" i="1"/>
  <c r="BC59929" i="1"/>
  <c r="BD59929" i="1"/>
  <c r="BE59929" i="1"/>
  <c r="AZ59930" i="1"/>
  <c r="BA59930" i="1"/>
  <c r="BB59930" i="1"/>
  <c r="BC59930" i="1"/>
  <c r="BD59930" i="1"/>
  <c r="BE59930" i="1"/>
  <c r="AZ59931" i="1"/>
  <c r="BA59931" i="1"/>
  <c r="BB59931" i="1"/>
  <c r="BC59931" i="1"/>
  <c r="BD59931" i="1"/>
  <c r="BE59931" i="1"/>
  <c r="AZ59932" i="1"/>
  <c r="BA59932" i="1"/>
  <c r="BB59932" i="1"/>
  <c r="BC59932" i="1"/>
  <c r="BD59932" i="1"/>
  <c r="BE59932" i="1"/>
  <c r="AZ59933" i="1"/>
  <c r="BA59933" i="1"/>
  <c r="BB59933" i="1"/>
  <c r="BC59933" i="1"/>
  <c r="BD59933" i="1"/>
  <c r="BE59933" i="1"/>
  <c r="AZ59934" i="1"/>
  <c r="BA59934" i="1"/>
  <c r="BB59934" i="1"/>
  <c r="BC59934" i="1"/>
  <c r="BD59934" i="1"/>
  <c r="BE59934" i="1"/>
  <c r="AZ59935" i="1"/>
  <c r="BA59935" i="1"/>
  <c r="BB59935" i="1"/>
  <c r="BC59935" i="1"/>
  <c r="BD59935" i="1"/>
  <c r="BE59935" i="1"/>
  <c r="AZ59936" i="1"/>
  <c r="BA59936" i="1"/>
  <c r="BB59936" i="1"/>
  <c r="BC59936" i="1"/>
  <c r="BD59936" i="1"/>
  <c r="BE59936" i="1"/>
  <c r="AZ59937" i="1"/>
  <c r="BA59937" i="1"/>
  <c r="BB59937" i="1"/>
  <c r="BC59937" i="1"/>
  <c r="BD59937" i="1"/>
  <c r="BE59937" i="1"/>
  <c r="AZ59938" i="1"/>
  <c r="BA59938" i="1"/>
  <c r="BB59938" i="1"/>
  <c r="BC59938" i="1"/>
  <c r="BD59938" i="1"/>
  <c r="BE59938" i="1"/>
  <c r="AZ59939" i="1"/>
  <c r="BA59939" i="1"/>
  <c r="BB59939" i="1"/>
  <c r="BC59939" i="1"/>
  <c r="BD59939" i="1"/>
  <c r="BE59939" i="1"/>
  <c r="AZ59940" i="1"/>
  <c r="BA59940" i="1"/>
  <c r="BB59940" i="1"/>
  <c r="BC59940" i="1"/>
  <c r="BD59940" i="1"/>
  <c r="BE59940" i="1"/>
  <c r="AZ59941" i="1"/>
  <c r="BA59941" i="1"/>
  <c r="BB59941" i="1"/>
  <c r="BC59941" i="1"/>
  <c r="BD59941" i="1"/>
  <c r="BE59941" i="1"/>
  <c r="AZ59942" i="1"/>
  <c r="BA59942" i="1"/>
  <c r="BB59942" i="1"/>
  <c r="BC59942" i="1"/>
  <c r="BD59942" i="1"/>
  <c r="BE59942" i="1"/>
  <c r="AZ59943" i="1"/>
  <c r="BA59943" i="1"/>
  <c r="BB59943" i="1"/>
  <c r="BC59943" i="1"/>
  <c r="BD59943" i="1"/>
  <c r="BE59943" i="1"/>
  <c r="AZ59944" i="1"/>
  <c r="BA59944" i="1"/>
  <c r="BB59944" i="1"/>
  <c r="BC59944" i="1"/>
  <c r="BD59944" i="1"/>
  <c r="BE59944" i="1"/>
  <c r="AZ59945" i="1"/>
  <c r="BA59945" i="1"/>
  <c r="BB59945" i="1"/>
  <c r="BC59945" i="1"/>
  <c r="BD59945" i="1"/>
  <c r="BE59945" i="1"/>
  <c r="AZ59946" i="1"/>
  <c r="BA59946" i="1"/>
  <c r="BB59946" i="1"/>
  <c r="BC59946" i="1"/>
  <c r="BD59946" i="1"/>
  <c r="BE59946" i="1"/>
  <c r="AZ59947" i="1"/>
  <c r="BA59947" i="1"/>
  <c r="BB59947" i="1"/>
  <c r="BC59947" i="1"/>
  <c r="BD59947" i="1"/>
  <c r="BE59947" i="1"/>
  <c r="AZ59948" i="1"/>
  <c r="BA59948" i="1"/>
  <c r="BB59948" i="1"/>
  <c r="BC59948" i="1"/>
  <c r="BD59948" i="1"/>
  <c r="BE59948" i="1"/>
  <c r="AZ59949" i="1"/>
  <c r="BA59949" i="1"/>
  <c r="BB59949" i="1"/>
  <c r="BC59949" i="1"/>
  <c r="BD59949" i="1"/>
  <c r="BE59949" i="1"/>
  <c r="AZ59950" i="1"/>
  <c r="BA59950" i="1"/>
  <c r="BB59950" i="1"/>
  <c r="BC59950" i="1"/>
  <c r="BD59950" i="1"/>
  <c r="BE59950" i="1"/>
  <c r="AZ59951" i="1"/>
  <c r="BA59951" i="1"/>
  <c r="BB59951" i="1"/>
  <c r="BC59951" i="1"/>
  <c r="BD59951" i="1"/>
  <c r="BE59951" i="1"/>
  <c r="AZ59952" i="1"/>
  <c r="BA59952" i="1"/>
  <c r="BB59952" i="1"/>
  <c r="BC59952" i="1"/>
  <c r="BD59952" i="1"/>
  <c r="BE59952" i="1"/>
  <c r="AZ59953" i="1"/>
  <c r="BA59953" i="1"/>
  <c r="BB59953" i="1"/>
  <c r="BC59953" i="1"/>
  <c r="BD59953" i="1"/>
  <c r="BE59953" i="1"/>
  <c r="AZ59954" i="1"/>
  <c r="BA59954" i="1"/>
  <c r="BB59954" i="1"/>
  <c r="BC59954" i="1"/>
  <c r="BD59954" i="1"/>
  <c r="BE59954" i="1"/>
  <c r="AZ59955" i="1"/>
  <c r="BA59955" i="1"/>
  <c r="BB59955" i="1"/>
  <c r="BC59955" i="1"/>
  <c r="BD59955" i="1"/>
  <c r="BE59955" i="1"/>
  <c r="AZ59956" i="1"/>
  <c r="BA59956" i="1"/>
  <c r="BB59956" i="1"/>
  <c r="BC59956" i="1"/>
  <c r="BD59956" i="1"/>
  <c r="BE59956" i="1"/>
  <c r="AZ59957" i="1"/>
  <c r="BA59957" i="1"/>
  <c r="BB59957" i="1"/>
  <c r="BC59957" i="1"/>
  <c r="BD59957" i="1"/>
  <c r="BE59957" i="1"/>
  <c r="AZ59958" i="1"/>
  <c r="BA59958" i="1"/>
  <c r="BB59958" i="1"/>
  <c r="BC59958" i="1"/>
  <c r="BD59958" i="1"/>
  <c r="BE59958" i="1"/>
  <c r="AZ59959" i="1"/>
  <c r="BA59959" i="1"/>
  <c r="BB59959" i="1"/>
  <c r="BC59959" i="1"/>
  <c r="BD59959" i="1"/>
  <c r="BE59959" i="1"/>
  <c r="AZ59960" i="1"/>
  <c r="BA59960" i="1"/>
  <c r="BB59960" i="1"/>
  <c r="BC59960" i="1"/>
  <c r="BD59960" i="1"/>
  <c r="BE59960" i="1"/>
  <c r="AZ59961" i="1"/>
  <c r="BA59961" i="1"/>
  <c r="BB59961" i="1"/>
  <c r="BC59961" i="1"/>
  <c r="BD59961" i="1"/>
  <c r="BE59961" i="1"/>
  <c r="AZ59962" i="1"/>
  <c r="BA59962" i="1"/>
  <c r="BB59962" i="1"/>
  <c r="BC59962" i="1"/>
  <c r="BD59962" i="1"/>
  <c r="BE59962" i="1"/>
  <c r="AZ59963" i="1"/>
  <c r="BA59963" i="1"/>
  <c r="BB59963" i="1"/>
  <c r="BC59963" i="1"/>
  <c r="BD59963" i="1"/>
  <c r="BE59963" i="1"/>
  <c r="AZ59964" i="1"/>
  <c r="BA59964" i="1"/>
  <c r="BB59964" i="1"/>
  <c r="BC59964" i="1"/>
  <c r="BD59964" i="1"/>
  <c r="BE59964" i="1"/>
  <c r="AZ59965" i="1"/>
  <c r="BA59965" i="1"/>
  <c r="BB59965" i="1"/>
  <c r="BC59965" i="1"/>
  <c r="BD59965" i="1"/>
  <c r="BE59965" i="1"/>
  <c r="AZ59966" i="1"/>
  <c r="BA59966" i="1"/>
  <c r="BB59966" i="1"/>
  <c r="BC59966" i="1"/>
  <c r="BD59966" i="1"/>
  <c r="BE59966" i="1"/>
  <c r="AZ59967" i="1"/>
  <c r="BA59967" i="1"/>
  <c r="BB59967" i="1"/>
  <c r="BC59967" i="1"/>
  <c r="BD59967" i="1"/>
  <c r="BE59967" i="1"/>
  <c r="AZ59968" i="1"/>
  <c r="BA59968" i="1"/>
  <c r="BB59968" i="1"/>
  <c r="BC59968" i="1"/>
  <c r="BD59968" i="1"/>
  <c r="BE59968" i="1"/>
  <c r="AZ59969" i="1"/>
  <c r="BA59969" i="1"/>
  <c r="BB59969" i="1"/>
  <c r="BC59969" i="1"/>
  <c r="BD59969" i="1"/>
  <c r="BE59969" i="1"/>
  <c r="AZ59970" i="1"/>
  <c r="BA59970" i="1"/>
  <c r="BB59970" i="1"/>
  <c r="BC59970" i="1"/>
  <c r="BD59970" i="1"/>
  <c r="BE59970" i="1"/>
  <c r="AZ59971" i="1"/>
  <c r="BA59971" i="1"/>
  <c r="BB59971" i="1"/>
  <c r="BC59971" i="1"/>
  <c r="BD59971" i="1"/>
  <c r="BE59971" i="1"/>
  <c r="AZ59972" i="1"/>
  <c r="BA59972" i="1"/>
  <c r="BB59972" i="1"/>
  <c r="BC59972" i="1"/>
  <c r="BD59972" i="1"/>
  <c r="BE59972" i="1"/>
  <c r="AZ59973" i="1"/>
  <c r="BA59973" i="1"/>
  <c r="BB59973" i="1"/>
  <c r="BC59973" i="1"/>
  <c r="BD59973" i="1"/>
  <c r="BE59973" i="1"/>
  <c r="AZ59974" i="1"/>
  <c r="BA59974" i="1"/>
  <c r="BB59974" i="1"/>
  <c r="BC59974" i="1"/>
  <c r="BD59974" i="1"/>
  <c r="BE59974" i="1"/>
  <c r="AZ59975" i="1"/>
  <c r="BA59975" i="1"/>
  <c r="BB59975" i="1"/>
  <c r="BC59975" i="1"/>
  <c r="BD59975" i="1"/>
  <c r="BE59975" i="1"/>
  <c r="AZ59976" i="1"/>
  <c r="BA59976" i="1"/>
  <c r="BB59976" i="1"/>
  <c r="BC59976" i="1"/>
  <c r="BD59976" i="1"/>
  <c r="BE59976" i="1"/>
  <c r="AZ59977" i="1"/>
  <c r="BA59977" i="1"/>
  <c r="BB59977" i="1"/>
  <c r="BC59977" i="1"/>
  <c r="BD59977" i="1"/>
  <c r="BE59977" i="1"/>
  <c r="AZ59978" i="1"/>
  <c r="BA59978" i="1"/>
  <c r="BB59978" i="1"/>
  <c r="BC59978" i="1"/>
  <c r="BD59978" i="1"/>
  <c r="BE59978" i="1"/>
  <c r="AZ59979" i="1"/>
  <c r="BA59979" i="1"/>
  <c r="BB59979" i="1"/>
  <c r="BC59979" i="1"/>
  <c r="BD59979" i="1"/>
  <c r="BE59979" i="1"/>
  <c r="AZ59980" i="1"/>
  <c r="BA59980" i="1"/>
  <c r="BB59980" i="1"/>
  <c r="BC59980" i="1"/>
  <c r="BD59980" i="1"/>
  <c r="BE59980" i="1"/>
  <c r="AZ59981" i="1"/>
  <c r="BA59981" i="1"/>
  <c r="BB59981" i="1"/>
  <c r="BC59981" i="1"/>
  <c r="BD59981" i="1"/>
  <c r="BE59981" i="1"/>
  <c r="AZ59982" i="1"/>
  <c r="BA59982" i="1"/>
  <c r="BB59982" i="1"/>
  <c r="BC59982" i="1"/>
  <c r="BD59982" i="1"/>
  <c r="BE59982" i="1"/>
  <c r="AZ59983" i="1"/>
  <c r="BA59983" i="1"/>
  <c r="BB59983" i="1"/>
  <c r="BC59983" i="1"/>
  <c r="BD59983" i="1"/>
  <c r="BE59983" i="1"/>
  <c r="AZ59984" i="1"/>
  <c r="BA59984" i="1"/>
  <c r="BB59984" i="1"/>
  <c r="BC59984" i="1"/>
  <c r="BD59984" i="1"/>
  <c r="BE59984" i="1"/>
  <c r="AZ59985" i="1"/>
  <c r="BA59985" i="1"/>
  <c r="BB59985" i="1"/>
  <c r="BC59985" i="1"/>
  <c r="BD59985" i="1"/>
  <c r="BE59985" i="1"/>
  <c r="AZ59986" i="1"/>
  <c r="BA59986" i="1"/>
  <c r="BB59986" i="1"/>
  <c r="BC59986" i="1"/>
  <c r="BD59986" i="1"/>
  <c r="BE59986" i="1"/>
  <c r="AZ59987" i="1"/>
  <c r="BA59987" i="1"/>
  <c r="BB59987" i="1"/>
  <c r="BC59987" i="1"/>
  <c r="BD59987" i="1"/>
  <c r="BE59987" i="1"/>
  <c r="AZ59988" i="1"/>
  <c r="BA59988" i="1"/>
  <c r="BB59988" i="1"/>
  <c r="BC59988" i="1"/>
  <c r="BD59988" i="1"/>
  <c r="BE59988" i="1"/>
  <c r="AZ59989" i="1"/>
  <c r="BA59989" i="1"/>
  <c r="BB59989" i="1"/>
  <c r="BC59989" i="1"/>
  <c r="BD59989" i="1"/>
  <c r="BE59989" i="1"/>
  <c r="AZ59990" i="1"/>
  <c r="BA59990" i="1"/>
  <c r="BB59990" i="1"/>
  <c r="BC59990" i="1"/>
  <c r="BD59990" i="1"/>
  <c r="BE59990" i="1"/>
  <c r="AZ59991" i="1"/>
  <c r="BA59991" i="1"/>
  <c r="BB59991" i="1"/>
  <c r="BC59991" i="1"/>
  <c r="BD59991" i="1"/>
  <c r="BE59991" i="1"/>
  <c r="AZ59992" i="1"/>
  <c r="BA59992" i="1"/>
  <c r="BB59992" i="1"/>
  <c r="BC59992" i="1"/>
  <c r="BD59992" i="1"/>
  <c r="BE59992" i="1"/>
  <c r="AZ59993" i="1"/>
  <c r="BA59993" i="1"/>
  <c r="BB59993" i="1"/>
  <c r="BC59993" i="1"/>
  <c r="BD59993" i="1"/>
  <c r="BE59993" i="1"/>
  <c r="AZ59994" i="1"/>
  <c r="BA59994" i="1"/>
  <c r="BB59994" i="1"/>
  <c r="BC59994" i="1"/>
  <c r="BD59994" i="1"/>
  <c r="BE59994" i="1"/>
  <c r="AZ59995" i="1"/>
  <c r="BA59995" i="1"/>
  <c r="BB59995" i="1"/>
  <c r="BC59995" i="1"/>
  <c r="BD59995" i="1"/>
  <c r="BE59995" i="1"/>
  <c r="AZ59996" i="1"/>
  <c r="BA59996" i="1"/>
  <c r="BB59996" i="1"/>
  <c r="BC59996" i="1"/>
  <c r="BD59996" i="1"/>
  <c r="BE59996" i="1"/>
  <c r="AZ59997" i="1"/>
  <c r="BA59997" i="1"/>
  <c r="BB59997" i="1"/>
  <c r="BC59997" i="1"/>
  <c r="BD59997" i="1"/>
  <c r="BE59997" i="1"/>
  <c r="AZ59998" i="1"/>
  <c r="BA59998" i="1"/>
  <c r="BB59998" i="1"/>
  <c r="BC59998" i="1"/>
  <c r="BD59998" i="1"/>
  <c r="BE59998" i="1"/>
  <c r="AZ59999" i="1"/>
  <c r="BA59999" i="1"/>
  <c r="BB59999" i="1"/>
  <c r="BC59999" i="1"/>
  <c r="BD59999" i="1"/>
  <c r="BE59999" i="1"/>
  <c r="AZ60000" i="1"/>
  <c r="BA60000" i="1"/>
  <c r="BB60000" i="1"/>
  <c r="BC60000" i="1"/>
  <c r="BD60000" i="1"/>
  <c r="BE60000" i="1"/>
  <c r="AZ60001" i="1"/>
  <c r="BA60001" i="1"/>
  <c r="BB60001" i="1"/>
  <c r="BC60001" i="1"/>
  <c r="BD60001" i="1"/>
  <c r="BE60001" i="1"/>
  <c r="AZ60002" i="1"/>
  <c r="BA60002" i="1"/>
  <c r="BB60002" i="1"/>
  <c r="BC60002" i="1"/>
  <c r="BD60002" i="1"/>
  <c r="BE60002" i="1"/>
  <c r="AZ60003" i="1"/>
  <c r="BA60003" i="1"/>
  <c r="BB60003" i="1"/>
  <c r="BC60003" i="1"/>
  <c r="BD60003" i="1"/>
  <c r="BE60003" i="1"/>
  <c r="AZ60004" i="1"/>
  <c r="BA60004" i="1"/>
  <c r="BB60004" i="1"/>
  <c r="BC60004" i="1"/>
  <c r="BD60004" i="1"/>
  <c r="BE60004" i="1"/>
  <c r="AZ60005" i="1"/>
  <c r="BA60005" i="1"/>
  <c r="BB60005" i="1"/>
  <c r="BC60005" i="1"/>
  <c r="BD60005" i="1"/>
  <c r="BE60005" i="1"/>
  <c r="AZ60006" i="1"/>
  <c r="BA60006" i="1"/>
  <c r="BB60006" i="1"/>
  <c r="BC60006" i="1"/>
  <c r="BD60006" i="1"/>
  <c r="BE60006" i="1"/>
  <c r="AZ60007" i="1"/>
  <c r="BA60007" i="1"/>
  <c r="BB60007" i="1"/>
  <c r="BC60007" i="1"/>
  <c r="BD60007" i="1"/>
  <c r="BE60007" i="1"/>
  <c r="AZ60008" i="1"/>
  <c r="BA60008" i="1"/>
  <c r="BB60008" i="1"/>
  <c r="BC60008" i="1"/>
  <c r="BD60008" i="1"/>
  <c r="BE60008" i="1"/>
  <c r="AZ60009" i="1"/>
  <c r="BA60009" i="1"/>
  <c r="AY60009" i="1" s="1"/>
  <c r="BB60009" i="1"/>
  <c r="BC60009" i="1"/>
  <c r="BD60009" i="1"/>
  <c r="BE60009" i="1"/>
  <c r="AZ60010" i="1"/>
  <c r="BA60010" i="1"/>
  <c r="BB60010" i="1"/>
  <c r="BC60010" i="1"/>
  <c r="BD60010" i="1"/>
  <c r="BE60010" i="1"/>
  <c r="AZ60011" i="1"/>
  <c r="BA60011" i="1"/>
  <c r="BB60011" i="1"/>
  <c r="BC60011" i="1"/>
  <c r="BD60011" i="1"/>
  <c r="BE60011" i="1"/>
  <c r="AZ60012" i="1"/>
  <c r="BA60012" i="1"/>
  <c r="BB60012" i="1"/>
  <c r="BC60012" i="1"/>
  <c r="BD60012" i="1"/>
  <c r="BE60012" i="1"/>
  <c r="AZ60013" i="1"/>
  <c r="BA60013" i="1"/>
  <c r="BB60013" i="1"/>
  <c r="BC60013" i="1"/>
  <c r="BD60013" i="1"/>
  <c r="BE60013" i="1"/>
  <c r="AZ60014" i="1"/>
  <c r="BA60014" i="1"/>
  <c r="BB60014" i="1"/>
  <c r="BC60014" i="1"/>
  <c r="BD60014" i="1"/>
  <c r="BE60014" i="1"/>
  <c r="AZ60015" i="1"/>
  <c r="BA60015" i="1"/>
  <c r="BB60015" i="1"/>
  <c r="BC60015" i="1"/>
  <c r="BD60015" i="1"/>
  <c r="BE60015" i="1"/>
  <c r="AZ60016" i="1"/>
  <c r="BA60016" i="1"/>
  <c r="BB60016" i="1"/>
  <c r="BC60016" i="1"/>
  <c r="BD60016" i="1"/>
  <c r="BE60016" i="1"/>
  <c r="AZ60017" i="1"/>
  <c r="BA60017" i="1"/>
  <c r="BB60017" i="1"/>
  <c r="BC60017" i="1"/>
  <c r="BD60017" i="1"/>
  <c r="BE60017" i="1"/>
  <c r="AZ60018" i="1"/>
  <c r="BA60018" i="1"/>
  <c r="BB60018" i="1"/>
  <c r="BC60018" i="1"/>
  <c r="BD60018" i="1"/>
  <c r="BE60018" i="1"/>
  <c r="AZ60019" i="1"/>
  <c r="BA60019" i="1"/>
  <c r="BB60019" i="1"/>
  <c r="BC60019" i="1"/>
  <c r="BD60019" i="1"/>
  <c r="BE60019" i="1"/>
  <c r="AZ60020" i="1"/>
  <c r="BA60020" i="1"/>
  <c r="BB60020" i="1"/>
  <c r="BC60020" i="1"/>
  <c r="BD60020" i="1"/>
  <c r="BE60020" i="1"/>
  <c r="AZ60021" i="1"/>
  <c r="BA60021" i="1"/>
  <c r="BB60021" i="1"/>
  <c r="BC60021" i="1"/>
  <c r="BD60021" i="1"/>
  <c r="BE60021" i="1"/>
  <c r="AZ60022" i="1"/>
  <c r="BA60022" i="1"/>
  <c r="BB60022" i="1"/>
  <c r="BC60022" i="1"/>
  <c r="BD60022" i="1"/>
  <c r="BE60022" i="1"/>
  <c r="AZ60023" i="1"/>
  <c r="BA60023" i="1"/>
  <c r="BB60023" i="1"/>
  <c r="BC60023" i="1"/>
  <c r="BD60023" i="1"/>
  <c r="BE60023" i="1"/>
  <c r="AZ60024" i="1"/>
  <c r="BA60024" i="1"/>
  <c r="BB60024" i="1"/>
  <c r="BC60024" i="1"/>
  <c r="BD60024" i="1"/>
  <c r="BE60024" i="1"/>
  <c r="AZ60025" i="1"/>
  <c r="BA60025" i="1"/>
  <c r="BB60025" i="1"/>
  <c r="BC60025" i="1"/>
  <c r="BD60025" i="1"/>
  <c r="BE60025" i="1"/>
  <c r="AZ60026" i="1"/>
  <c r="BA60026" i="1"/>
  <c r="BB60026" i="1"/>
  <c r="BC60026" i="1"/>
  <c r="BD60026" i="1"/>
  <c r="BE60026" i="1"/>
  <c r="AZ60027" i="1"/>
  <c r="BA60027" i="1"/>
  <c r="BB60027" i="1"/>
  <c r="BC60027" i="1"/>
  <c r="BD60027" i="1"/>
  <c r="BE60027" i="1"/>
  <c r="AZ60028" i="1"/>
  <c r="BA60028" i="1"/>
  <c r="BB60028" i="1"/>
  <c r="BC60028" i="1"/>
  <c r="BD60028" i="1"/>
  <c r="BE60028" i="1"/>
  <c r="AZ60029" i="1"/>
  <c r="BA60029" i="1"/>
  <c r="BB60029" i="1"/>
  <c r="BC60029" i="1"/>
  <c r="BD60029" i="1"/>
  <c r="BE60029" i="1"/>
  <c r="AZ60030" i="1"/>
  <c r="BA60030" i="1"/>
  <c r="BB60030" i="1"/>
  <c r="BC60030" i="1"/>
  <c r="BD60030" i="1"/>
  <c r="BE60030" i="1"/>
  <c r="AZ60031" i="1"/>
  <c r="BA60031" i="1"/>
  <c r="BB60031" i="1"/>
  <c r="BC60031" i="1"/>
  <c r="BD60031" i="1"/>
  <c r="BE60031" i="1"/>
  <c r="AZ60032" i="1"/>
  <c r="BA60032" i="1"/>
  <c r="BB60032" i="1"/>
  <c r="BC60032" i="1"/>
  <c r="BD60032" i="1"/>
  <c r="BE60032" i="1"/>
  <c r="AZ60033" i="1"/>
  <c r="BA60033" i="1"/>
  <c r="AY60033" i="1" s="1"/>
  <c r="BB60033" i="1"/>
  <c r="BC60033" i="1"/>
  <c r="BD60033" i="1"/>
  <c r="BE60033" i="1"/>
  <c r="AZ60034" i="1"/>
  <c r="BA60034" i="1"/>
  <c r="BB60034" i="1"/>
  <c r="BC60034" i="1"/>
  <c r="BD60034" i="1"/>
  <c r="BE60034" i="1"/>
  <c r="AZ60035" i="1"/>
  <c r="BA60035" i="1"/>
  <c r="BB60035" i="1"/>
  <c r="BC60035" i="1"/>
  <c r="BD60035" i="1"/>
  <c r="BE60035" i="1"/>
  <c r="AZ60036" i="1"/>
  <c r="BA60036" i="1"/>
  <c r="BB60036" i="1"/>
  <c r="BC60036" i="1"/>
  <c r="BD60036" i="1"/>
  <c r="BE60036" i="1"/>
  <c r="AZ60037" i="1"/>
  <c r="BA60037" i="1"/>
  <c r="BB60037" i="1"/>
  <c r="BC60037" i="1"/>
  <c r="BD60037" i="1"/>
  <c r="BE60037" i="1"/>
  <c r="AZ60038" i="1"/>
  <c r="BA60038" i="1"/>
  <c r="BB60038" i="1"/>
  <c r="BC60038" i="1"/>
  <c r="BD60038" i="1"/>
  <c r="BE60038" i="1"/>
  <c r="AZ60039" i="1"/>
  <c r="BA60039" i="1"/>
  <c r="BB60039" i="1"/>
  <c r="BC60039" i="1"/>
  <c r="BD60039" i="1"/>
  <c r="BE60039" i="1"/>
  <c r="AZ60040" i="1"/>
  <c r="BA60040" i="1"/>
  <c r="BB60040" i="1"/>
  <c r="BC60040" i="1"/>
  <c r="BD60040" i="1"/>
  <c r="BE60040" i="1"/>
  <c r="AZ60041" i="1"/>
  <c r="BA60041" i="1"/>
  <c r="BB60041" i="1"/>
  <c r="BC60041" i="1"/>
  <c r="BD60041" i="1"/>
  <c r="BE60041" i="1"/>
  <c r="AZ60042" i="1"/>
  <c r="BA60042" i="1"/>
  <c r="BB60042" i="1"/>
  <c r="BC60042" i="1"/>
  <c r="BD60042" i="1"/>
  <c r="BE60042" i="1"/>
  <c r="AZ60043" i="1"/>
  <c r="BA60043" i="1"/>
  <c r="BB60043" i="1"/>
  <c r="BC60043" i="1"/>
  <c r="BD60043" i="1"/>
  <c r="BE60043" i="1"/>
  <c r="AZ60044" i="1"/>
  <c r="BA60044" i="1"/>
  <c r="BB60044" i="1"/>
  <c r="BC60044" i="1"/>
  <c r="BD60044" i="1"/>
  <c r="BE60044" i="1"/>
  <c r="AZ60045" i="1"/>
  <c r="BA60045" i="1"/>
  <c r="BB60045" i="1"/>
  <c r="BC60045" i="1"/>
  <c r="BD60045" i="1"/>
  <c r="BE60045" i="1"/>
  <c r="AZ60046" i="1"/>
  <c r="BA60046" i="1"/>
  <c r="BB60046" i="1"/>
  <c r="BC60046" i="1"/>
  <c r="BD60046" i="1"/>
  <c r="BE60046" i="1"/>
  <c r="AZ60047" i="1"/>
  <c r="BA60047" i="1"/>
  <c r="BB60047" i="1"/>
  <c r="BC60047" i="1"/>
  <c r="BD60047" i="1"/>
  <c r="BE60047" i="1"/>
  <c r="AZ60048" i="1"/>
  <c r="BA60048" i="1"/>
  <c r="BB60048" i="1"/>
  <c r="BC60048" i="1"/>
  <c r="BD60048" i="1"/>
  <c r="BE60048" i="1"/>
  <c r="AZ60049" i="1"/>
  <c r="BA60049" i="1"/>
  <c r="BB60049" i="1"/>
  <c r="BC60049" i="1"/>
  <c r="BD60049" i="1"/>
  <c r="BE60049" i="1"/>
  <c r="AZ60050" i="1"/>
  <c r="BA60050" i="1"/>
  <c r="BB60050" i="1"/>
  <c r="BC60050" i="1"/>
  <c r="BD60050" i="1"/>
  <c r="BE60050" i="1"/>
  <c r="AZ60051" i="1"/>
  <c r="BA60051" i="1"/>
  <c r="BB60051" i="1"/>
  <c r="BC60051" i="1"/>
  <c r="BD60051" i="1"/>
  <c r="BE60051" i="1"/>
  <c r="AZ60052" i="1"/>
  <c r="BA60052" i="1"/>
  <c r="BB60052" i="1"/>
  <c r="BC60052" i="1"/>
  <c r="BD60052" i="1"/>
  <c r="BE60052" i="1"/>
  <c r="AZ60053" i="1"/>
  <c r="BA60053" i="1"/>
  <c r="BB60053" i="1"/>
  <c r="BC60053" i="1"/>
  <c r="BD60053" i="1"/>
  <c r="BE60053" i="1"/>
  <c r="AZ60054" i="1"/>
  <c r="BA60054" i="1"/>
  <c r="BB60054" i="1"/>
  <c r="BC60054" i="1"/>
  <c r="BD60054" i="1"/>
  <c r="BE60054" i="1"/>
  <c r="AZ60055" i="1"/>
  <c r="BA60055" i="1"/>
  <c r="BB60055" i="1"/>
  <c r="BC60055" i="1"/>
  <c r="BD60055" i="1"/>
  <c r="BE60055" i="1"/>
  <c r="AZ60056" i="1"/>
  <c r="BA60056" i="1"/>
  <c r="BB60056" i="1"/>
  <c r="BC60056" i="1"/>
  <c r="BD60056" i="1"/>
  <c r="BE60056" i="1"/>
  <c r="AZ60057" i="1"/>
  <c r="BA60057" i="1"/>
  <c r="BB60057" i="1"/>
  <c r="BC60057" i="1"/>
  <c r="BD60057" i="1"/>
  <c r="BE60057" i="1"/>
  <c r="AZ60058" i="1"/>
  <c r="BA60058" i="1"/>
  <c r="BB60058" i="1"/>
  <c r="BC60058" i="1"/>
  <c r="BD60058" i="1"/>
  <c r="BE60058" i="1"/>
  <c r="AZ60059" i="1"/>
  <c r="BA60059" i="1"/>
  <c r="BB60059" i="1"/>
  <c r="BC60059" i="1"/>
  <c r="BD60059" i="1"/>
  <c r="BE60059" i="1"/>
  <c r="AZ60060" i="1"/>
  <c r="BA60060" i="1"/>
  <c r="BB60060" i="1"/>
  <c r="BC60060" i="1"/>
  <c r="BD60060" i="1"/>
  <c r="BE60060" i="1"/>
  <c r="AZ60061" i="1"/>
  <c r="BA60061" i="1"/>
  <c r="BB60061" i="1"/>
  <c r="BC60061" i="1"/>
  <c r="BD60061" i="1"/>
  <c r="BE60061" i="1"/>
  <c r="AZ60062" i="1"/>
  <c r="BA60062" i="1"/>
  <c r="BB60062" i="1"/>
  <c r="BC60062" i="1"/>
  <c r="BD60062" i="1"/>
  <c r="BE60062" i="1"/>
  <c r="AZ60063" i="1"/>
  <c r="BA60063" i="1"/>
  <c r="BB60063" i="1"/>
  <c r="BC60063" i="1"/>
  <c r="BD60063" i="1"/>
  <c r="BE60063" i="1"/>
  <c r="AZ60064" i="1"/>
  <c r="BA60064" i="1"/>
  <c r="BB60064" i="1"/>
  <c r="BC60064" i="1"/>
  <c r="BD60064" i="1"/>
  <c r="BE60064" i="1"/>
  <c r="AZ60065" i="1"/>
  <c r="BA60065" i="1"/>
  <c r="BB60065" i="1"/>
  <c r="BC60065" i="1"/>
  <c r="BD60065" i="1"/>
  <c r="BE60065" i="1"/>
  <c r="AZ60066" i="1"/>
  <c r="BA60066" i="1"/>
  <c r="BB60066" i="1"/>
  <c r="BC60066" i="1"/>
  <c r="BD60066" i="1"/>
  <c r="BE60066" i="1"/>
  <c r="AZ60067" i="1"/>
  <c r="BA60067" i="1"/>
  <c r="BB60067" i="1"/>
  <c r="BC60067" i="1"/>
  <c r="BD60067" i="1"/>
  <c r="BE60067" i="1"/>
  <c r="AZ60068" i="1"/>
  <c r="BA60068" i="1"/>
  <c r="BB60068" i="1"/>
  <c r="BC60068" i="1"/>
  <c r="BD60068" i="1"/>
  <c r="BE60068" i="1"/>
  <c r="AZ60069" i="1"/>
  <c r="BA60069" i="1"/>
  <c r="BB60069" i="1"/>
  <c r="BC60069" i="1"/>
  <c r="BD60069" i="1"/>
  <c r="BE60069" i="1"/>
  <c r="AZ60070" i="1"/>
  <c r="BA60070" i="1"/>
  <c r="BB60070" i="1"/>
  <c r="BC60070" i="1"/>
  <c r="BD60070" i="1"/>
  <c r="BE60070" i="1"/>
  <c r="AZ60071" i="1"/>
  <c r="BA60071" i="1"/>
  <c r="BB60071" i="1"/>
  <c r="BC60071" i="1"/>
  <c r="BD60071" i="1"/>
  <c r="BE60071" i="1"/>
  <c r="AZ60072" i="1"/>
  <c r="BA60072" i="1"/>
  <c r="BB60072" i="1"/>
  <c r="BC60072" i="1"/>
  <c r="BD60072" i="1"/>
  <c r="BE60072" i="1"/>
  <c r="AZ60073" i="1"/>
  <c r="BA60073" i="1"/>
  <c r="BB60073" i="1"/>
  <c r="BC60073" i="1"/>
  <c r="BD60073" i="1"/>
  <c r="BE60073" i="1"/>
  <c r="AZ60074" i="1"/>
  <c r="BA60074" i="1"/>
  <c r="BB60074" i="1"/>
  <c r="BC60074" i="1"/>
  <c r="BD60074" i="1"/>
  <c r="BE60074" i="1"/>
  <c r="AZ60075" i="1"/>
  <c r="BA60075" i="1"/>
  <c r="BB60075" i="1"/>
  <c r="BC60075" i="1"/>
  <c r="BD60075" i="1"/>
  <c r="BE60075" i="1"/>
  <c r="AZ60076" i="1"/>
  <c r="BA60076" i="1"/>
  <c r="BB60076" i="1"/>
  <c r="BC60076" i="1"/>
  <c r="BD60076" i="1"/>
  <c r="BE60076" i="1"/>
  <c r="AZ60077" i="1"/>
  <c r="BA60077" i="1"/>
  <c r="BB60077" i="1"/>
  <c r="BC60077" i="1"/>
  <c r="BD60077" i="1"/>
  <c r="BE60077" i="1"/>
  <c r="AZ60078" i="1"/>
  <c r="BA60078" i="1"/>
  <c r="BB60078" i="1"/>
  <c r="BC60078" i="1"/>
  <c r="BD60078" i="1"/>
  <c r="BE60078" i="1"/>
  <c r="AZ60079" i="1"/>
  <c r="BA60079" i="1"/>
  <c r="BB60079" i="1"/>
  <c r="BC60079" i="1"/>
  <c r="BD60079" i="1"/>
  <c r="BE60079" i="1"/>
  <c r="AZ60080" i="1"/>
  <c r="BA60080" i="1"/>
  <c r="BB60080" i="1"/>
  <c r="BC60080" i="1"/>
  <c r="BD60080" i="1"/>
  <c r="BE60080" i="1"/>
  <c r="AZ60081" i="1"/>
  <c r="BA60081" i="1"/>
  <c r="BB60081" i="1"/>
  <c r="BC60081" i="1"/>
  <c r="BD60081" i="1"/>
  <c r="BE60081" i="1"/>
  <c r="AZ60082" i="1"/>
  <c r="BA60082" i="1"/>
  <c r="BB60082" i="1"/>
  <c r="BC60082" i="1"/>
  <c r="BD60082" i="1"/>
  <c r="BE60082" i="1"/>
  <c r="AZ60083" i="1"/>
  <c r="BA60083" i="1"/>
  <c r="BB60083" i="1"/>
  <c r="BC60083" i="1"/>
  <c r="BD60083" i="1"/>
  <c r="BE60083" i="1"/>
  <c r="AZ60084" i="1"/>
  <c r="BA60084" i="1"/>
  <c r="BB60084" i="1"/>
  <c r="BC60084" i="1"/>
  <c r="BD60084" i="1"/>
  <c r="BE60084" i="1"/>
  <c r="AZ60085" i="1"/>
  <c r="BA60085" i="1"/>
  <c r="BB60085" i="1"/>
  <c r="BC60085" i="1"/>
  <c r="BD60085" i="1"/>
  <c r="BE60085" i="1"/>
  <c r="AZ60086" i="1"/>
  <c r="BA60086" i="1"/>
  <c r="BB60086" i="1"/>
  <c r="BC60086" i="1"/>
  <c r="BD60086" i="1"/>
  <c r="BE60086" i="1"/>
  <c r="AZ60087" i="1"/>
  <c r="BA60087" i="1"/>
  <c r="BB60087" i="1"/>
  <c r="BC60087" i="1"/>
  <c r="BD60087" i="1"/>
  <c r="BE60087" i="1"/>
  <c r="AZ60088" i="1"/>
  <c r="BA60088" i="1"/>
  <c r="BB60088" i="1"/>
  <c r="BC60088" i="1"/>
  <c r="BD60088" i="1"/>
  <c r="BE60088" i="1"/>
  <c r="AZ60089" i="1"/>
  <c r="BA60089" i="1"/>
  <c r="BB60089" i="1"/>
  <c r="BC60089" i="1"/>
  <c r="BD60089" i="1"/>
  <c r="BE60089" i="1"/>
  <c r="AZ60090" i="1"/>
  <c r="BA60090" i="1"/>
  <c r="BB60090" i="1"/>
  <c r="BC60090" i="1"/>
  <c r="BD60090" i="1"/>
  <c r="BE60090" i="1"/>
  <c r="AZ60091" i="1"/>
  <c r="BA60091" i="1"/>
  <c r="BB60091" i="1"/>
  <c r="BC60091" i="1"/>
  <c r="BD60091" i="1"/>
  <c r="BE60091" i="1"/>
  <c r="AZ60092" i="1"/>
  <c r="BA60092" i="1"/>
  <c r="BB60092" i="1"/>
  <c r="BC60092" i="1"/>
  <c r="BD60092" i="1"/>
  <c r="BE60092" i="1"/>
  <c r="AZ60093" i="1"/>
  <c r="BA60093" i="1"/>
  <c r="BB60093" i="1"/>
  <c r="BC60093" i="1"/>
  <c r="BD60093" i="1"/>
  <c r="BE60093" i="1"/>
  <c r="AZ60094" i="1"/>
  <c r="AY60094" i="1" s="1"/>
  <c r="BA60094" i="1"/>
  <c r="BB60094" i="1"/>
  <c r="BC60094" i="1"/>
  <c r="BD60094" i="1"/>
  <c r="BE60094" i="1"/>
  <c r="AZ60095" i="1"/>
  <c r="BA60095" i="1"/>
  <c r="BB60095" i="1"/>
  <c r="BC60095" i="1"/>
  <c r="BD60095" i="1"/>
  <c r="BE60095" i="1"/>
  <c r="AZ60096" i="1"/>
  <c r="BA60096" i="1"/>
  <c r="BB60096" i="1"/>
  <c r="BC60096" i="1"/>
  <c r="BD60096" i="1"/>
  <c r="BE60096" i="1"/>
  <c r="AZ60097" i="1"/>
  <c r="BA60097" i="1"/>
  <c r="BB60097" i="1"/>
  <c r="BC60097" i="1"/>
  <c r="BD60097" i="1"/>
  <c r="BE60097" i="1"/>
  <c r="AZ60098" i="1"/>
  <c r="BA60098" i="1"/>
  <c r="BB60098" i="1"/>
  <c r="BC60098" i="1"/>
  <c r="BD60098" i="1"/>
  <c r="BE60098" i="1"/>
  <c r="AZ60099" i="1"/>
  <c r="BA60099" i="1"/>
  <c r="BB60099" i="1"/>
  <c r="BC60099" i="1"/>
  <c r="BD60099" i="1"/>
  <c r="BE60099" i="1"/>
  <c r="AZ60100" i="1"/>
  <c r="BA60100" i="1"/>
  <c r="BB60100" i="1"/>
  <c r="BC60100" i="1"/>
  <c r="BD60100" i="1"/>
  <c r="BE60100" i="1"/>
  <c r="AZ60101" i="1"/>
  <c r="BA60101" i="1"/>
  <c r="BB60101" i="1"/>
  <c r="BC60101" i="1"/>
  <c r="BD60101" i="1"/>
  <c r="BE60101" i="1"/>
  <c r="AZ60102" i="1"/>
  <c r="BA60102" i="1"/>
  <c r="BB60102" i="1"/>
  <c r="BC60102" i="1"/>
  <c r="BD60102" i="1"/>
  <c r="BE60102" i="1"/>
  <c r="AZ60103" i="1"/>
  <c r="BA60103" i="1"/>
  <c r="BB60103" i="1"/>
  <c r="BC60103" i="1"/>
  <c r="BD60103" i="1"/>
  <c r="BE60103" i="1"/>
  <c r="AZ60104" i="1"/>
  <c r="BA60104" i="1"/>
  <c r="BB60104" i="1"/>
  <c r="BC60104" i="1"/>
  <c r="BD60104" i="1"/>
  <c r="BE60104" i="1"/>
  <c r="AZ60105" i="1"/>
  <c r="BA60105" i="1"/>
  <c r="BB60105" i="1"/>
  <c r="BC60105" i="1"/>
  <c r="BD60105" i="1"/>
  <c r="BE60105" i="1"/>
  <c r="AZ60106" i="1"/>
  <c r="BA60106" i="1"/>
  <c r="BB60106" i="1"/>
  <c r="BC60106" i="1"/>
  <c r="BD60106" i="1"/>
  <c r="BE60106" i="1"/>
  <c r="AZ60107" i="1"/>
  <c r="BA60107" i="1"/>
  <c r="BB60107" i="1"/>
  <c r="BC60107" i="1"/>
  <c r="BD60107" i="1"/>
  <c r="BE60107" i="1"/>
  <c r="AZ60108" i="1"/>
  <c r="BA60108" i="1"/>
  <c r="BB60108" i="1"/>
  <c r="BC60108" i="1"/>
  <c r="BD60108" i="1"/>
  <c r="AY60108" i="1" s="1"/>
  <c r="BE60108" i="1"/>
  <c r="AZ60109" i="1"/>
  <c r="AY60109" i="1" s="1"/>
  <c r="BA60109" i="1"/>
  <c r="BB60109" i="1"/>
  <c r="BC60109" i="1"/>
  <c r="BD60109" i="1"/>
  <c r="BE60109" i="1"/>
  <c r="AZ60110" i="1"/>
  <c r="BA60110" i="1"/>
  <c r="BB60110" i="1"/>
  <c r="BC60110" i="1"/>
  <c r="BD60110" i="1"/>
  <c r="BE60110" i="1"/>
  <c r="AZ60111" i="1"/>
  <c r="BA60111" i="1"/>
  <c r="BB60111" i="1"/>
  <c r="BC60111" i="1"/>
  <c r="BD60111" i="1"/>
  <c r="BE60111" i="1"/>
  <c r="AZ60112" i="1"/>
  <c r="BA60112" i="1"/>
  <c r="BB60112" i="1"/>
  <c r="BC60112" i="1"/>
  <c r="BD60112" i="1"/>
  <c r="BE60112" i="1"/>
  <c r="AZ60113" i="1"/>
  <c r="BA60113" i="1"/>
  <c r="BB60113" i="1"/>
  <c r="BC60113" i="1"/>
  <c r="BD60113" i="1"/>
  <c r="BE60113" i="1"/>
  <c r="AZ60114" i="1"/>
  <c r="BA60114" i="1"/>
  <c r="BB60114" i="1"/>
  <c r="BC60114" i="1"/>
  <c r="BD60114" i="1"/>
  <c r="BE60114" i="1"/>
  <c r="AZ60115" i="1"/>
  <c r="BA60115" i="1"/>
  <c r="BB60115" i="1"/>
  <c r="BC60115" i="1"/>
  <c r="BD60115" i="1"/>
  <c r="BE60115" i="1"/>
  <c r="AZ60116" i="1"/>
  <c r="BA60116" i="1"/>
  <c r="BB60116" i="1"/>
  <c r="BC60116" i="1"/>
  <c r="BD60116" i="1"/>
  <c r="AY60116" i="1" s="1"/>
  <c r="BE60116" i="1"/>
  <c r="AZ60117" i="1"/>
  <c r="BA60117" i="1"/>
  <c r="BB60117" i="1"/>
  <c r="BC60117" i="1"/>
  <c r="BD60117" i="1"/>
  <c r="BE60117" i="1"/>
  <c r="AZ60118" i="1"/>
  <c r="BA60118" i="1"/>
  <c r="BB60118" i="1"/>
  <c r="BC60118" i="1"/>
  <c r="BD60118" i="1"/>
  <c r="BE60118" i="1"/>
  <c r="AZ60119" i="1"/>
  <c r="BA60119" i="1"/>
  <c r="BB60119" i="1"/>
  <c r="BC60119" i="1"/>
  <c r="BD60119" i="1"/>
  <c r="BE60119" i="1"/>
  <c r="AZ60120" i="1"/>
  <c r="BA60120" i="1"/>
  <c r="BB60120" i="1"/>
  <c r="BC60120" i="1"/>
  <c r="BD60120" i="1"/>
  <c r="BE60120" i="1"/>
  <c r="AZ60121" i="1"/>
  <c r="BA60121" i="1"/>
  <c r="BB60121" i="1"/>
  <c r="BC60121" i="1"/>
  <c r="BD60121" i="1"/>
  <c r="BE60121" i="1"/>
  <c r="AZ60122" i="1"/>
  <c r="BA60122" i="1"/>
  <c r="BB60122" i="1"/>
  <c r="BC60122" i="1"/>
  <c r="BD60122" i="1"/>
  <c r="BE60122" i="1"/>
  <c r="AZ60123" i="1"/>
  <c r="BA60123" i="1"/>
  <c r="BB60123" i="1"/>
  <c r="BC60123" i="1"/>
  <c r="BD60123" i="1"/>
  <c r="BE60123" i="1"/>
  <c r="AZ60124" i="1"/>
  <c r="BA60124" i="1"/>
  <c r="BB60124" i="1"/>
  <c r="BC60124" i="1"/>
  <c r="BD60124" i="1"/>
  <c r="AY60124" i="1" s="1"/>
  <c r="BE60124" i="1"/>
  <c r="AZ60125" i="1"/>
  <c r="BA60125" i="1"/>
  <c r="BB60125" i="1"/>
  <c r="BC60125" i="1"/>
  <c r="BD60125" i="1"/>
  <c r="BE60125" i="1"/>
  <c r="AZ60126" i="1"/>
  <c r="BA60126" i="1"/>
  <c r="BB60126" i="1"/>
  <c r="BC60126" i="1"/>
  <c r="BD60126" i="1"/>
  <c r="BE60126" i="1"/>
  <c r="AZ60127" i="1"/>
  <c r="BA60127" i="1"/>
  <c r="BB60127" i="1"/>
  <c r="BC60127" i="1"/>
  <c r="BD60127" i="1"/>
  <c r="BE60127" i="1"/>
  <c r="AZ60128" i="1"/>
  <c r="BA60128" i="1"/>
  <c r="BB60128" i="1"/>
  <c r="BC60128" i="1"/>
  <c r="BD60128" i="1"/>
  <c r="BE60128" i="1"/>
  <c r="AZ60129" i="1"/>
  <c r="BA60129" i="1"/>
  <c r="BB60129" i="1"/>
  <c r="BC60129" i="1"/>
  <c r="BD60129" i="1"/>
  <c r="BE60129" i="1"/>
  <c r="AZ60130" i="1"/>
  <c r="BA60130" i="1"/>
  <c r="BB60130" i="1"/>
  <c r="BC60130" i="1"/>
  <c r="BD60130" i="1"/>
  <c r="BE60130" i="1"/>
  <c r="AZ60131" i="1"/>
  <c r="BA60131" i="1"/>
  <c r="BB60131" i="1"/>
  <c r="BC60131" i="1"/>
  <c r="BD60131" i="1"/>
  <c r="BE60131" i="1"/>
  <c r="AZ60132" i="1"/>
  <c r="BA60132" i="1"/>
  <c r="BB60132" i="1"/>
  <c r="BC60132" i="1"/>
  <c r="BD60132" i="1"/>
  <c r="BE60132" i="1"/>
  <c r="AZ60133" i="1"/>
  <c r="AY60133" i="1" s="1"/>
  <c r="BA60133" i="1"/>
  <c r="BB60133" i="1"/>
  <c r="BC60133" i="1"/>
  <c r="BD60133" i="1"/>
  <c r="BE60133" i="1"/>
  <c r="AZ60134" i="1"/>
  <c r="BA60134" i="1"/>
  <c r="BB60134" i="1"/>
  <c r="BC60134" i="1"/>
  <c r="BD60134" i="1"/>
  <c r="BE60134" i="1"/>
  <c r="AZ60135" i="1"/>
  <c r="BA60135" i="1"/>
  <c r="BB60135" i="1"/>
  <c r="BC60135" i="1"/>
  <c r="BD60135" i="1"/>
  <c r="BE60135" i="1"/>
  <c r="AZ60136" i="1"/>
  <c r="BA60136" i="1"/>
  <c r="BB60136" i="1"/>
  <c r="BC60136" i="1"/>
  <c r="BD60136" i="1"/>
  <c r="BE60136" i="1"/>
  <c r="AZ60137" i="1"/>
  <c r="BA60137" i="1"/>
  <c r="BB60137" i="1"/>
  <c r="BC60137" i="1"/>
  <c r="BD60137" i="1"/>
  <c r="BE60137" i="1"/>
  <c r="AZ60138" i="1"/>
  <c r="BA60138" i="1"/>
  <c r="BB60138" i="1"/>
  <c r="BC60138" i="1"/>
  <c r="BD60138" i="1"/>
  <c r="BE60138" i="1"/>
  <c r="AZ60139" i="1"/>
  <c r="BA60139" i="1"/>
  <c r="BB60139" i="1"/>
  <c r="BC60139" i="1"/>
  <c r="BD60139" i="1"/>
  <c r="BE60139" i="1"/>
  <c r="AZ60140" i="1"/>
  <c r="BA60140" i="1"/>
  <c r="BB60140" i="1"/>
  <c r="BC60140" i="1"/>
  <c r="BD60140" i="1"/>
  <c r="BE60140" i="1"/>
  <c r="AZ60141" i="1"/>
  <c r="BA60141" i="1"/>
  <c r="BB60141" i="1"/>
  <c r="BC60141" i="1"/>
  <c r="BD60141" i="1"/>
  <c r="BE60141" i="1"/>
  <c r="AZ60142" i="1"/>
  <c r="BA60142" i="1"/>
  <c r="BB60142" i="1"/>
  <c r="BC60142" i="1"/>
  <c r="BD60142" i="1"/>
  <c r="BE60142" i="1"/>
  <c r="AZ60143" i="1"/>
  <c r="BA60143" i="1"/>
  <c r="BB60143" i="1"/>
  <c r="BC60143" i="1"/>
  <c r="BD60143" i="1"/>
  <c r="BE60143" i="1"/>
  <c r="AZ60144" i="1"/>
  <c r="BA60144" i="1"/>
  <c r="BB60144" i="1"/>
  <c r="BC60144" i="1"/>
  <c r="BD60144" i="1"/>
  <c r="BE60144" i="1"/>
  <c r="AZ60145" i="1"/>
  <c r="BA60145" i="1"/>
  <c r="BB60145" i="1"/>
  <c r="BC60145" i="1"/>
  <c r="BD60145" i="1"/>
  <c r="BE60145" i="1"/>
  <c r="AZ60146" i="1"/>
  <c r="BA60146" i="1"/>
  <c r="BB60146" i="1"/>
  <c r="BC60146" i="1"/>
  <c r="BD60146" i="1"/>
  <c r="BE60146" i="1"/>
  <c r="AZ60147" i="1"/>
  <c r="BA60147" i="1"/>
  <c r="BB60147" i="1"/>
  <c r="BC60147" i="1"/>
  <c r="BD60147" i="1"/>
  <c r="BE60147" i="1"/>
  <c r="AZ60148" i="1"/>
  <c r="BA60148" i="1"/>
  <c r="BB60148" i="1"/>
  <c r="BC60148" i="1"/>
  <c r="BD60148" i="1"/>
  <c r="BE60148" i="1"/>
  <c r="AZ60149" i="1"/>
  <c r="BA60149" i="1"/>
  <c r="BB60149" i="1"/>
  <c r="BC60149" i="1"/>
  <c r="BD60149" i="1"/>
  <c r="BE60149" i="1"/>
  <c r="AZ60150" i="1"/>
  <c r="BA60150" i="1"/>
  <c r="BB60150" i="1"/>
  <c r="BC60150" i="1"/>
  <c r="BD60150" i="1"/>
  <c r="BE60150" i="1"/>
  <c r="AZ60151" i="1"/>
  <c r="BA60151" i="1"/>
  <c r="BB60151" i="1"/>
  <c r="BC60151" i="1"/>
  <c r="BD60151" i="1"/>
  <c r="BE60151" i="1"/>
  <c r="AZ60152" i="1"/>
  <c r="BA60152" i="1"/>
  <c r="BB60152" i="1"/>
  <c r="BC60152" i="1"/>
  <c r="BD60152" i="1"/>
  <c r="BE60152" i="1"/>
  <c r="AZ60153" i="1"/>
  <c r="BA60153" i="1"/>
  <c r="BB60153" i="1"/>
  <c r="BC60153" i="1"/>
  <c r="BD60153" i="1"/>
  <c r="BE60153" i="1"/>
  <c r="AZ60154" i="1"/>
  <c r="BA60154" i="1"/>
  <c r="BB60154" i="1"/>
  <c r="BC60154" i="1"/>
  <c r="BD60154" i="1"/>
  <c r="BE60154" i="1"/>
  <c r="AZ60155" i="1"/>
  <c r="BA60155" i="1"/>
  <c r="BB60155" i="1"/>
  <c r="BC60155" i="1"/>
  <c r="BD60155" i="1"/>
  <c r="BE60155" i="1"/>
  <c r="AZ60156" i="1"/>
  <c r="BA60156" i="1"/>
  <c r="BB60156" i="1"/>
  <c r="BC60156" i="1"/>
  <c r="BD60156" i="1"/>
  <c r="BE60156" i="1"/>
  <c r="AZ60157" i="1"/>
  <c r="AY60157" i="1" s="1"/>
  <c r="BA60157" i="1"/>
  <c r="BB60157" i="1"/>
  <c r="BC60157" i="1"/>
  <c r="BD60157" i="1"/>
  <c r="BE60157" i="1"/>
  <c r="AZ60158" i="1"/>
  <c r="BA60158" i="1"/>
  <c r="BB60158" i="1"/>
  <c r="BC60158" i="1"/>
  <c r="BD60158" i="1"/>
  <c r="BE60158" i="1"/>
  <c r="AZ60159" i="1"/>
  <c r="BA60159" i="1"/>
  <c r="BB60159" i="1"/>
  <c r="BC60159" i="1"/>
  <c r="BD60159" i="1"/>
  <c r="BE60159" i="1"/>
  <c r="AZ60160" i="1"/>
  <c r="BA60160" i="1"/>
  <c r="BB60160" i="1"/>
  <c r="BC60160" i="1"/>
  <c r="BD60160" i="1"/>
  <c r="BE60160" i="1"/>
  <c r="AZ60161" i="1"/>
  <c r="BA60161" i="1"/>
  <c r="BB60161" i="1"/>
  <c r="BC60161" i="1"/>
  <c r="BD60161" i="1"/>
  <c r="BE60161" i="1"/>
  <c r="AZ60162" i="1"/>
  <c r="BA60162" i="1"/>
  <c r="BB60162" i="1"/>
  <c r="BC60162" i="1"/>
  <c r="BD60162" i="1"/>
  <c r="BE60162" i="1"/>
  <c r="AZ60163" i="1"/>
  <c r="BA60163" i="1"/>
  <c r="BB60163" i="1"/>
  <c r="BC60163" i="1"/>
  <c r="BD60163" i="1"/>
  <c r="BE60163" i="1"/>
  <c r="AZ60164" i="1"/>
  <c r="BA60164" i="1"/>
  <c r="BB60164" i="1"/>
  <c r="BC60164" i="1"/>
  <c r="BD60164" i="1"/>
  <c r="AY60164" i="1" s="1"/>
  <c r="BE60164" i="1"/>
  <c r="AZ60165" i="1"/>
  <c r="BA60165" i="1"/>
  <c r="BB60165" i="1"/>
  <c r="BC60165" i="1"/>
  <c r="BD60165" i="1"/>
  <c r="BE60165" i="1"/>
  <c r="AZ60166" i="1"/>
  <c r="BA60166" i="1"/>
  <c r="AY60166" i="1" s="1"/>
  <c r="BB60166" i="1"/>
  <c r="BC60166" i="1"/>
  <c r="BD60166" i="1"/>
  <c r="BE60166" i="1"/>
  <c r="AZ60167" i="1"/>
  <c r="BA60167" i="1"/>
  <c r="BB60167" i="1"/>
  <c r="BC60167" i="1"/>
  <c r="BD60167" i="1"/>
  <c r="BE60167" i="1"/>
  <c r="AZ60168" i="1"/>
  <c r="BA60168" i="1"/>
  <c r="BB60168" i="1"/>
  <c r="BC60168" i="1"/>
  <c r="BD60168" i="1"/>
  <c r="BE60168" i="1"/>
  <c r="AZ60169" i="1"/>
  <c r="BA60169" i="1"/>
  <c r="BB60169" i="1"/>
  <c r="BC60169" i="1"/>
  <c r="BD60169" i="1"/>
  <c r="BE60169" i="1"/>
  <c r="AZ60170" i="1"/>
  <c r="BA60170" i="1"/>
  <c r="BB60170" i="1"/>
  <c r="BC60170" i="1"/>
  <c r="BD60170" i="1"/>
  <c r="BE60170" i="1"/>
  <c r="AZ60171" i="1"/>
  <c r="BA60171" i="1"/>
  <c r="BB60171" i="1"/>
  <c r="BC60171" i="1"/>
  <c r="BD60171" i="1"/>
  <c r="BE60171" i="1"/>
  <c r="AZ60172" i="1"/>
  <c r="BA60172" i="1"/>
  <c r="BB60172" i="1"/>
  <c r="BC60172" i="1"/>
  <c r="BD60172" i="1"/>
  <c r="BE60172" i="1"/>
  <c r="AZ60173" i="1"/>
  <c r="BA60173" i="1"/>
  <c r="BB60173" i="1"/>
  <c r="BC60173" i="1"/>
  <c r="BD60173" i="1"/>
  <c r="BE60173" i="1"/>
  <c r="AZ60174" i="1"/>
  <c r="BA60174" i="1"/>
  <c r="AY60174" i="1" s="1"/>
  <c r="BB60174" i="1"/>
  <c r="BC60174" i="1"/>
  <c r="BD60174" i="1"/>
  <c r="BE60174" i="1"/>
  <c r="AZ60175" i="1"/>
  <c r="BA60175" i="1"/>
  <c r="BB60175" i="1"/>
  <c r="BC60175" i="1"/>
  <c r="BD60175" i="1"/>
  <c r="BE60175" i="1"/>
  <c r="AZ60176" i="1"/>
  <c r="BA60176" i="1"/>
  <c r="BB60176" i="1"/>
  <c r="BC60176" i="1"/>
  <c r="BD60176" i="1"/>
  <c r="BE60176" i="1"/>
  <c r="AZ60177" i="1"/>
  <c r="BA60177" i="1"/>
  <c r="BB60177" i="1"/>
  <c r="BC60177" i="1"/>
  <c r="BD60177" i="1"/>
  <c r="BE60177" i="1"/>
  <c r="AZ60178" i="1"/>
  <c r="BA60178" i="1"/>
  <c r="BB60178" i="1"/>
  <c r="BC60178" i="1"/>
  <c r="BD60178" i="1"/>
  <c r="BE60178" i="1"/>
  <c r="AZ60179" i="1"/>
  <c r="BA60179" i="1"/>
  <c r="BB60179" i="1"/>
  <c r="BC60179" i="1"/>
  <c r="BD60179" i="1"/>
  <c r="BE60179" i="1"/>
  <c r="AZ60180" i="1"/>
  <c r="BA60180" i="1"/>
  <c r="BB60180" i="1"/>
  <c r="BC60180" i="1"/>
  <c r="BD60180" i="1"/>
  <c r="BE60180" i="1"/>
  <c r="AZ60181" i="1"/>
  <c r="BA60181" i="1"/>
  <c r="BB60181" i="1"/>
  <c r="BC60181" i="1"/>
  <c r="BD60181" i="1"/>
  <c r="BE60181" i="1"/>
  <c r="AZ60182" i="1"/>
  <c r="BA60182" i="1"/>
  <c r="AY60182" i="1" s="1"/>
  <c r="BB60182" i="1"/>
  <c r="BC60182" i="1"/>
  <c r="BD60182" i="1"/>
  <c r="BE60182" i="1"/>
  <c r="AZ60183" i="1"/>
  <c r="BA60183" i="1"/>
  <c r="BB60183" i="1"/>
  <c r="BC60183" i="1"/>
  <c r="BD60183" i="1"/>
  <c r="BE60183" i="1"/>
  <c r="AZ60184" i="1"/>
  <c r="BA60184" i="1"/>
  <c r="BB60184" i="1"/>
  <c r="BC60184" i="1"/>
  <c r="BD60184" i="1"/>
  <c r="BE60184" i="1"/>
  <c r="AZ60185" i="1"/>
  <c r="BA60185" i="1"/>
  <c r="BB60185" i="1"/>
  <c r="BC60185" i="1"/>
  <c r="BD60185" i="1"/>
  <c r="BE60185" i="1"/>
  <c r="AZ60186" i="1"/>
  <c r="BA60186" i="1"/>
  <c r="BB60186" i="1"/>
  <c r="BC60186" i="1"/>
  <c r="BD60186" i="1"/>
  <c r="BE60186" i="1"/>
  <c r="AZ60187" i="1"/>
  <c r="BA60187" i="1"/>
  <c r="BB60187" i="1"/>
  <c r="BC60187" i="1"/>
  <c r="BD60187" i="1"/>
  <c r="BE60187" i="1"/>
  <c r="AZ60188" i="1"/>
  <c r="BA60188" i="1"/>
  <c r="BB60188" i="1"/>
  <c r="BC60188" i="1"/>
  <c r="BD60188" i="1"/>
  <c r="BE60188" i="1"/>
  <c r="AZ60189" i="1"/>
  <c r="BA60189" i="1"/>
  <c r="BB60189" i="1"/>
  <c r="BC60189" i="1"/>
  <c r="BD60189" i="1"/>
  <c r="BE60189" i="1"/>
  <c r="AZ60190" i="1"/>
  <c r="BA60190" i="1"/>
  <c r="BB60190" i="1"/>
  <c r="BC60190" i="1"/>
  <c r="BD60190" i="1"/>
  <c r="BE60190" i="1"/>
  <c r="AZ60191" i="1"/>
  <c r="BA60191" i="1"/>
  <c r="BB60191" i="1"/>
  <c r="BC60191" i="1"/>
  <c r="BD60191" i="1"/>
  <c r="BE60191" i="1"/>
  <c r="AZ60192" i="1"/>
  <c r="BA60192" i="1"/>
  <c r="BB60192" i="1"/>
  <c r="BC60192" i="1"/>
  <c r="BD60192" i="1"/>
  <c r="BE60192" i="1"/>
  <c r="AZ60193" i="1"/>
  <c r="BA60193" i="1"/>
  <c r="BB60193" i="1"/>
  <c r="BC60193" i="1"/>
  <c r="BD60193" i="1"/>
  <c r="BE60193" i="1"/>
  <c r="AZ60194" i="1"/>
  <c r="BA60194" i="1"/>
  <c r="BB60194" i="1"/>
  <c r="BC60194" i="1"/>
  <c r="BD60194" i="1"/>
  <c r="BE60194" i="1"/>
  <c r="AZ60195" i="1"/>
  <c r="BA60195" i="1"/>
  <c r="BB60195" i="1"/>
  <c r="BC60195" i="1"/>
  <c r="BD60195" i="1"/>
  <c r="BE60195" i="1"/>
  <c r="AZ60196" i="1"/>
  <c r="BA60196" i="1"/>
  <c r="BB60196" i="1"/>
  <c r="BC60196" i="1"/>
  <c r="BD60196" i="1"/>
  <c r="BE60196" i="1"/>
  <c r="AZ60197" i="1"/>
  <c r="BA60197" i="1"/>
  <c r="BB60197" i="1"/>
  <c r="BC60197" i="1"/>
  <c r="BD60197" i="1"/>
  <c r="BE60197" i="1"/>
  <c r="AZ60198" i="1"/>
  <c r="BA60198" i="1"/>
  <c r="BB60198" i="1"/>
  <c r="BC60198" i="1"/>
  <c r="BD60198" i="1"/>
  <c r="BE60198" i="1"/>
  <c r="AZ60199" i="1"/>
  <c r="BA60199" i="1"/>
  <c r="BB60199" i="1"/>
  <c r="BC60199" i="1"/>
  <c r="BD60199" i="1"/>
  <c r="BE60199" i="1"/>
  <c r="AZ60200" i="1"/>
  <c r="BA60200" i="1"/>
  <c r="BB60200" i="1"/>
  <c r="BC60200" i="1"/>
  <c r="BD60200" i="1"/>
  <c r="BE60200" i="1"/>
  <c r="AZ60201" i="1"/>
  <c r="BA60201" i="1"/>
  <c r="BB60201" i="1"/>
  <c r="BC60201" i="1"/>
  <c r="BD60201" i="1"/>
  <c r="BE60201" i="1"/>
  <c r="AZ60202" i="1"/>
  <c r="BA60202" i="1"/>
  <c r="BB60202" i="1"/>
  <c r="BC60202" i="1"/>
  <c r="BD60202" i="1"/>
  <c r="BE60202" i="1"/>
  <c r="AZ60203" i="1"/>
  <c r="BA60203" i="1"/>
  <c r="BB60203" i="1"/>
  <c r="BC60203" i="1"/>
  <c r="BD60203" i="1"/>
  <c r="BE60203" i="1"/>
  <c r="AZ60204" i="1"/>
  <c r="BA60204" i="1"/>
  <c r="BB60204" i="1"/>
  <c r="BC60204" i="1"/>
  <c r="BD60204" i="1"/>
  <c r="BE60204" i="1"/>
  <c r="AZ60205" i="1"/>
  <c r="BA60205" i="1"/>
  <c r="BB60205" i="1"/>
  <c r="BC60205" i="1"/>
  <c r="BD60205" i="1"/>
  <c r="BE60205" i="1"/>
  <c r="AZ60206" i="1"/>
  <c r="BA60206" i="1"/>
  <c r="BB60206" i="1"/>
  <c r="BC60206" i="1"/>
  <c r="BD60206" i="1"/>
  <c r="BE60206" i="1"/>
  <c r="AZ60207" i="1"/>
  <c r="BA60207" i="1"/>
  <c r="BB60207" i="1"/>
  <c r="BC60207" i="1"/>
  <c r="BD60207" i="1"/>
  <c r="BE60207" i="1"/>
  <c r="AZ60208" i="1"/>
  <c r="BA60208" i="1"/>
  <c r="BB60208" i="1"/>
  <c r="BC60208" i="1"/>
  <c r="BD60208" i="1"/>
  <c r="BE60208" i="1"/>
  <c r="AZ60209" i="1"/>
  <c r="BA60209" i="1"/>
  <c r="BB60209" i="1"/>
  <c r="BC60209" i="1"/>
  <c r="BD60209" i="1"/>
  <c r="BE60209" i="1"/>
  <c r="AZ60210" i="1"/>
  <c r="BA60210" i="1"/>
  <c r="BB60210" i="1"/>
  <c r="BC60210" i="1"/>
  <c r="BD60210" i="1"/>
  <c r="BE60210" i="1"/>
  <c r="AZ60211" i="1"/>
  <c r="BA60211" i="1"/>
  <c r="BB60211" i="1"/>
  <c r="BC60211" i="1"/>
  <c r="BD60211" i="1"/>
  <c r="BE60211" i="1"/>
  <c r="AZ60212" i="1"/>
  <c r="BA60212" i="1"/>
  <c r="BB60212" i="1"/>
  <c r="BC60212" i="1"/>
  <c r="BD60212" i="1"/>
  <c r="BE60212" i="1"/>
  <c r="AZ60213" i="1"/>
  <c r="BA60213" i="1"/>
  <c r="BB60213" i="1"/>
  <c r="BC60213" i="1"/>
  <c r="BD60213" i="1"/>
  <c r="BE60213" i="1"/>
  <c r="AZ60214" i="1"/>
  <c r="BA60214" i="1"/>
  <c r="AY60214" i="1" s="1"/>
  <c r="BB60214" i="1"/>
  <c r="BC60214" i="1"/>
  <c r="BD60214" i="1"/>
  <c r="BE60214" i="1"/>
  <c r="AZ60215" i="1"/>
  <c r="BA60215" i="1"/>
  <c r="BB60215" i="1"/>
  <c r="BC60215" i="1"/>
  <c r="BD60215" i="1"/>
  <c r="BE60215" i="1"/>
  <c r="AZ60216" i="1"/>
  <c r="BA60216" i="1"/>
  <c r="BB60216" i="1"/>
  <c r="BC60216" i="1"/>
  <c r="BD60216" i="1"/>
  <c r="BE60216" i="1"/>
  <c r="AZ60217" i="1"/>
  <c r="BA60217" i="1"/>
  <c r="BB60217" i="1"/>
  <c r="BC60217" i="1"/>
  <c r="BD60217" i="1"/>
  <c r="BE60217" i="1"/>
  <c r="AZ60218" i="1"/>
  <c r="BA60218" i="1"/>
  <c r="BB60218" i="1"/>
  <c r="BC60218" i="1"/>
  <c r="BD60218" i="1"/>
  <c r="BE60218" i="1"/>
  <c r="AZ60219" i="1"/>
  <c r="BA60219" i="1"/>
  <c r="BB60219" i="1"/>
  <c r="BC60219" i="1"/>
  <c r="BD60219" i="1"/>
  <c r="BE60219" i="1"/>
  <c r="AZ60220" i="1"/>
  <c r="BA60220" i="1"/>
  <c r="BB60220" i="1"/>
  <c r="BC60220" i="1"/>
  <c r="BD60220" i="1"/>
  <c r="BE60220" i="1"/>
  <c r="AZ60221" i="1"/>
  <c r="BA60221" i="1"/>
  <c r="BB60221" i="1"/>
  <c r="BC60221" i="1"/>
  <c r="BD60221" i="1"/>
  <c r="BE60221" i="1"/>
  <c r="AZ60222" i="1"/>
  <c r="BA60222" i="1"/>
  <c r="BB60222" i="1"/>
  <c r="BC60222" i="1"/>
  <c r="BD60222" i="1"/>
  <c r="BE60222" i="1"/>
  <c r="AZ60223" i="1"/>
  <c r="BA60223" i="1"/>
  <c r="BB60223" i="1"/>
  <c r="BC60223" i="1"/>
  <c r="BD60223" i="1"/>
  <c r="BE60223" i="1"/>
  <c r="AZ60224" i="1"/>
  <c r="BA60224" i="1"/>
  <c r="BB60224" i="1"/>
  <c r="BC60224" i="1"/>
  <c r="BD60224" i="1"/>
  <c r="BE60224" i="1"/>
  <c r="AZ60225" i="1"/>
  <c r="BA60225" i="1"/>
  <c r="BB60225" i="1"/>
  <c r="BC60225" i="1"/>
  <c r="BD60225" i="1"/>
  <c r="BE60225" i="1"/>
  <c r="AZ60226" i="1"/>
  <c r="BA60226" i="1"/>
  <c r="BB60226" i="1"/>
  <c r="BC60226" i="1"/>
  <c r="BD60226" i="1"/>
  <c r="BE60226" i="1"/>
  <c r="AZ60227" i="1"/>
  <c r="BA60227" i="1"/>
  <c r="BB60227" i="1"/>
  <c r="BC60227" i="1"/>
  <c r="BD60227" i="1"/>
  <c r="BE60227" i="1"/>
  <c r="AZ60228" i="1"/>
  <c r="BA60228" i="1"/>
  <c r="BB60228" i="1"/>
  <c r="BC60228" i="1"/>
  <c r="BD60228" i="1"/>
  <c r="BE60228" i="1"/>
  <c r="AZ60229" i="1"/>
  <c r="BA60229" i="1"/>
  <c r="BB60229" i="1"/>
  <c r="BC60229" i="1"/>
  <c r="BD60229" i="1"/>
  <c r="BE60229" i="1"/>
  <c r="AZ60230" i="1"/>
  <c r="BA60230" i="1"/>
  <c r="BB60230" i="1"/>
  <c r="BC60230" i="1"/>
  <c r="BD60230" i="1"/>
  <c r="BE60230" i="1"/>
  <c r="AZ60231" i="1"/>
  <c r="BA60231" i="1"/>
  <c r="BB60231" i="1"/>
  <c r="BC60231" i="1"/>
  <c r="BD60231" i="1"/>
  <c r="BE60231" i="1"/>
  <c r="AZ60232" i="1"/>
  <c r="BA60232" i="1"/>
  <c r="BB60232" i="1"/>
  <c r="BC60232" i="1"/>
  <c r="BD60232" i="1"/>
  <c r="BE60232" i="1"/>
  <c r="AZ60233" i="1"/>
  <c r="BA60233" i="1"/>
  <c r="BB60233" i="1"/>
  <c r="BC60233" i="1"/>
  <c r="BD60233" i="1"/>
  <c r="BE60233" i="1"/>
  <c r="AZ60234" i="1"/>
  <c r="BA60234" i="1"/>
  <c r="BB60234" i="1"/>
  <c r="BC60234" i="1"/>
  <c r="BD60234" i="1"/>
  <c r="BE60234" i="1"/>
  <c r="AZ60235" i="1"/>
  <c r="BA60235" i="1"/>
  <c r="BB60235" i="1"/>
  <c r="BC60235" i="1"/>
  <c r="BD60235" i="1"/>
  <c r="BE60235" i="1"/>
  <c r="AZ60236" i="1"/>
  <c r="BA60236" i="1"/>
  <c r="BB60236" i="1"/>
  <c r="BC60236" i="1"/>
  <c r="BD60236" i="1"/>
  <c r="BE60236" i="1"/>
  <c r="AZ60237" i="1"/>
  <c r="BA60237" i="1"/>
  <c r="BB60237" i="1"/>
  <c r="BC60237" i="1"/>
  <c r="BD60237" i="1"/>
  <c r="BE60237" i="1"/>
  <c r="AZ60238" i="1"/>
  <c r="BA60238" i="1"/>
  <c r="BB60238" i="1"/>
  <c r="BC60238" i="1"/>
  <c r="BD60238" i="1"/>
  <c r="BE60238" i="1"/>
  <c r="AZ60239" i="1"/>
  <c r="BA60239" i="1"/>
  <c r="BB60239" i="1"/>
  <c r="BC60239" i="1"/>
  <c r="BD60239" i="1"/>
  <c r="BE60239" i="1"/>
  <c r="AZ60240" i="1"/>
  <c r="BA60240" i="1"/>
  <c r="BB60240" i="1"/>
  <c r="BC60240" i="1"/>
  <c r="BD60240" i="1"/>
  <c r="BE60240" i="1"/>
  <c r="AZ60241" i="1"/>
  <c r="BA60241" i="1"/>
  <c r="BB60241" i="1"/>
  <c r="BC60241" i="1"/>
  <c r="BD60241" i="1"/>
  <c r="BE60241" i="1"/>
  <c r="AZ60242" i="1"/>
  <c r="BA60242" i="1"/>
  <c r="BB60242" i="1"/>
  <c r="BC60242" i="1"/>
  <c r="BD60242" i="1"/>
  <c r="BE60242" i="1"/>
  <c r="AZ60243" i="1"/>
  <c r="BA60243" i="1"/>
  <c r="BB60243" i="1"/>
  <c r="BC60243" i="1"/>
  <c r="BD60243" i="1"/>
  <c r="BE60243" i="1"/>
  <c r="AZ60244" i="1"/>
  <c r="BA60244" i="1"/>
  <c r="BB60244" i="1"/>
  <c r="BC60244" i="1"/>
  <c r="BD60244" i="1"/>
  <c r="BE60244" i="1"/>
  <c r="AZ60245" i="1"/>
  <c r="BA60245" i="1"/>
  <c r="BB60245" i="1"/>
  <c r="BC60245" i="1"/>
  <c r="BD60245" i="1"/>
  <c r="BE60245" i="1"/>
  <c r="AZ60246" i="1"/>
  <c r="BA60246" i="1"/>
  <c r="BB60246" i="1"/>
  <c r="BC60246" i="1"/>
  <c r="BD60246" i="1"/>
  <c r="BE60246" i="1"/>
  <c r="AZ60247" i="1"/>
  <c r="BA60247" i="1"/>
  <c r="BB60247" i="1"/>
  <c r="BC60247" i="1"/>
  <c r="BD60247" i="1"/>
  <c r="BE60247" i="1"/>
  <c r="AZ60248" i="1"/>
  <c r="BA60248" i="1"/>
  <c r="BB60248" i="1"/>
  <c r="BC60248" i="1"/>
  <c r="BD60248" i="1"/>
  <c r="BE60248" i="1"/>
  <c r="AZ60249" i="1"/>
  <c r="BA60249" i="1"/>
  <c r="BB60249" i="1"/>
  <c r="BC60249" i="1"/>
  <c r="BD60249" i="1"/>
  <c r="BE60249" i="1"/>
  <c r="AZ60250" i="1"/>
  <c r="BA60250" i="1"/>
  <c r="BB60250" i="1"/>
  <c r="BC60250" i="1"/>
  <c r="BD60250" i="1"/>
  <c r="BE60250" i="1"/>
  <c r="AZ60251" i="1"/>
  <c r="BA60251" i="1"/>
  <c r="BB60251" i="1"/>
  <c r="BC60251" i="1"/>
  <c r="BD60251" i="1"/>
  <c r="BE60251" i="1"/>
  <c r="AZ60252" i="1"/>
  <c r="BA60252" i="1"/>
  <c r="BB60252" i="1"/>
  <c r="BC60252" i="1"/>
  <c r="BD60252" i="1"/>
  <c r="BE60252" i="1"/>
  <c r="AZ60253" i="1"/>
  <c r="BA60253" i="1"/>
  <c r="BB60253" i="1"/>
  <c r="BC60253" i="1"/>
  <c r="BD60253" i="1"/>
  <c r="BE60253" i="1"/>
  <c r="AZ60254" i="1"/>
  <c r="BA60254" i="1"/>
  <c r="BB60254" i="1"/>
  <c r="BC60254" i="1"/>
  <c r="BD60254" i="1"/>
  <c r="BE60254" i="1"/>
  <c r="AZ60255" i="1"/>
  <c r="BA60255" i="1"/>
  <c r="BB60255" i="1"/>
  <c r="BC60255" i="1"/>
  <c r="BD60255" i="1"/>
  <c r="BE60255" i="1"/>
  <c r="AZ60256" i="1"/>
  <c r="BA60256" i="1"/>
  <c r="BB60256" i="1"/>
  <c r="BC60256" i="1"/>
  <c r="BD60256" i="1"/>
  <c r="BE60256" i="1"/>
  <c r="AZ60257" i="1"/>
  <c r="BA60257" i="1"/>
  <c r="BB60257" i="1"/>
  <c r="BC60257" i="1"/>
  <c r="BD60257" i="1"/>
  <c r="BE60257" i="1"/>
  <c r="AZ60258" i="1"/>
  <c r="BA60258" i="1"/>
  <c r="BB60258" i="1"/>
  <c r="BC60258" i="1"/>
  <c r="BD60258" i="1"/>
  <c r="BE60258" i="1"/>
  <c r="AZ60259" i="1"/>
  <c r="BA60259" i="1"/>
  <c r="BB60259" i="1"/>
  <c r="BC60259" i="1"/>
  <c r="BD60259" i="1"/>
  <c r="BE60259" i="1"/>
  <c r="AZ60260" i="1"/>
  <c r="BA60260" i="1"/>
  <c r="BB60260" i="1"/>
  <c r="BC60260" i="1"/>
  <c r="BD60260" i="1"/>
  <c r="BE60260" i="1"/>
  <c r="AZ60261" i="1"/>
  <c r="BA60261" i="1"/>
  <c r="BB60261" i="1"/>
  <c r="BC60261" i="1"/>
  <c r="BD60261" i="1"/>
  <c r="BE60261" i="1"/>
  <c r="AZ60262" i="1"/>
  <c r="BA60262" i="1"/>
  <c r="BB60262" i="1"/>
  <c r="BC60262" i="1"/>
  <c r="BD60262" i="1"/>
  <c r="BE60262" i="1"/>
  <c r="AZ60263" i="1"/>
  <c r="BA60263" i="1"/>
  <c r="BB60263" i="1"/>
  <c r="BC60263" i="1"/>
  <c r="BD60263" i="1"/>
  <c r="BE60263" i="1"/>
  <c r="AZ60264" i="1"/>
  <c r="BA60264" i="1"/>
  <c r="BB60264" i="1"/>
  <c r="BC60264" i="1"/>
  <c r="BD60264" i="1"/>
  <c r="BE60264" i="1"/>
  <c r="AZ60265" i="1"/>
  <c r="BA60265" i="1"/>
  <c r="BB60265" i="1"/>
  <c r="BC60265" i="1"/>
  <c r="BD60265" i="1"/>
  <c r="BE60265" i="1"/>
  <c r="AZ60266" i="1"/>
  <c r="BA60266" i="1"/>
  <c r="BB60266" i="1"/>
  <c r="BC60266" i="1"/>
  <c r="BD60266" i="1"/>
  <c r="BE60266" i="1"/>
  <c r="AZ60267" i="1"/>
  <c r="BA60267" i="1"/>
  <c r="BB60267" i="1"/>
  <c r="BC60267" i="1"/>
  <c r="BD60267" i="1"/>
  <c r="BE60267" i="1"/>
  <c r="AZ60268" i="1"/>
  <c r="BA60268" i="1"/>
  <c r="BB60268" i="1"/>
  <c r="BC60268" i="1"/>
  <c r="BD60268" i="1"/>
  <c r="BE60268" i="1"/>
  <c r="AZ60269" i="1"/>
  <c r="BA60269" i="1"/>
  <c r="BB60269" i="1"/>
  <c r="BC60269" i="1"/>
  <c r="BD60269" i="1"/>
  <c r="BE60269" i="1"/>
  <c r="AZ60270" i="1"/>
  <c r="BA60270" i="1"/>
  <c r="BB60270" i="1"/>
  <c r="BC60270" i="1"/>
  <c r="BD60270" i="1"/>
  <c r="BE60270" i="1"/>
  <c r="AZ60271" i="1"/>
  <c r="BA60271" i="1"/>
  <c r="BB60271" i="1"/>
  <c r="BC60271" i="1"/>
  <c r="BD60271" i="1"/>
  <c r="BE60271" i="1"/>
  <c r="AZ60272" i="1"/>
  <c r="BA60272" i="1"/>
  <c r="BB60272" i="1"/>
  <c r="BC60272" i="1"/>
  <c r="BD60272" i="1"/>
  <c r="BE60272" i="1"/>
  <c r="AZ60273" i="1"/>
  <c r="BA60273" i="1"/>
  <c r="BB60273" i="1"/>
  <c r="BC60273" i="1"/>
  <c r="BD60273" i="1"/>
  <c r="BE60273" i="1"/>
  <c r="AZ60274" i="1"/>
  <c r="BA60274" i="1"/>
  <c r="BB60274" i="1"/>
  <c r="BC60274" i="1"/>
  <c r="BD60274" i="1"/>
  <c r="BE60274" i="1"/>
  <c r="AZ60275" i="1"/>
  <c r="BA60275" i="1"/>
  <c r="BB60275" i="1"/>
  <c r="BC60275" i="1"/>
  <c r="BD60275" i="1"/>
  <c r="BE60275" i="1"/>
  <c r="AZ60276" i="1"/>
  <c r="BA60276" i="1"/>
  <c r="BB60276" i="1"/>
  <c r="BC60276" i="1"/>
  <c r="BD60276" i="1"/>
  <c r="BE60276" i="1"/>
  <c r="AZ60277" i="1"/>
  <c r="BA60277" i="1"/>
  <c r="BB60277" i="1"/>
  <c r="BC60277" i="1"/>
  <c r="BD60277" i="1"/>
  <c r="BE60277" i="1"/>
  <c r="AZ60278" i="1"/>
  <c r="BA60278" i="1"/>
  <c r="BB60278" i="1"/>
  <c r="BC60278" i="1"/>
  <c r="BD60278" i="1"/>
  <c r="BE60278" i="1"/>
  <c r="AZ60279" i="1"/>
  <c r="BA60279" i="1"/>
  <c r="BB60279" i="1"/>
  <c r="BC60279" i="1"/>
  <c r="BD60279" i="1"/>
  <c r="BE60279" i="1"/>
  <c r="AZ60280" i="1"/>
  <c r="BA60280" i="1"/>
  <c r="BB60280" i="1"/>
  <c r="BC60280" i="1"/>
  <c r="BD60280" i="1"/>
  <c r="BE60280" i="1"/>
  <c r="AZ60281" i="1"/>
  <c r="BA60281" i="1"/>
  <c r="BB60281" i="1"/>
  <c r="BC60281" i="1"/>
  <c r="BD60281" i="1"/>
  <c r="BE60281" i="1"/>
  <c r="AZ60282" i="1"/>
  <c r="BA60282" i="1"/>
  <c r="BB60282" i="1"/>
  <c r="BC60282" i="1"/>
  <c r="BD60282" i="1"/>
  <c r="BE60282" i="1"/>
  <c r="AZ60283" i="1"/>
  <c r="BA60283" i="1"/>
  <c r="BB60283" i="1"/>
  <c r="BC60283" i="1"/>
  <c r="BD60283" i="1"/>
  <c r="BE60283" i="1"/>
  <c r="AZ60284" i="1"/>
  <c r="BA60284" i="1"/>
  <c r="BB60284" i="1"/>
  <c r="BC60284" i="1"/>
  <c r="BD60284" i="1"/>
  <c r="BE60284" i="1"/>
  <c r="AZ60285" i="1"/>
  <c r="BA60285" i="1"/>
  <c r="BB60285" i="1"/>
  <c r="BC60285" i="1"/>
  <c r="BD60285" i="1"/>
  <c r="BE60285" i="1"/>
  <c r="AZ60286" i="1"/>
  <c r="BA60286" i="1"/>
  <c r="BB60286" i="1"/>
  <c r="BC60286" i="1"/>
  <c r="BD60286" i="1"/>
  <c r="BE60286" i="1"/>
  <c r="AZ60287" i="1"/>
  <c r="BA60287" i="1"/>
  <c r="BB60287" i="1"/>
  <c r="BC60287" i="1"/>
  <c r="BD60287" i="1"/>
  <c r="BE60287" i="1"/>
  <c r="AZ60288" i="1"/>
  <c r="BA60288" i="1"/>
  <c r="BB60288" i="1"/>
  <c r="BC60288" i="1"/>
  <c r="BD60288" i="1"/>
  <c r="BE60288" i="1"/>
  <c r="AZ60289" i="1"/>
  <c r="BA60289" i="1"/>
  <c r="BB60289" i="1"/>
  <c r="BC60289" i="1"/>
  <c r="BD60289" i="1"/>
  <c r="BE60289" i="1"/>
  <c r="AZ60290" i="1"/>
  <c r="BA60290" i="1"/>
  <c r="BB60290" i="1"/>
  <c r="BC60290" i="1"/>
  <c r="BD60290" i="1"/>
  <c r="BE60290" i="1"/>
  <c r="AZ60291" i="1"/>
  <c r="BA60291" i="1"/>
  <c r="BB60291" i="1"/>
  <c r="BC60291" i="1"/>
  <c r="BD60291" i="1"/>
  <c r="BE60291" i="1"/>
  <c r="AZ60292" i="1"/>
  <c r="BA60292" i="1"/>
  <c r="BB60292" i="1"/>
  <c r="BC60292" i="1"/>
  <c r="BD60292" i="1"/>
  <c r="BE60292" i="1"/>
  <c r="AZ60293" i="1"/>
  <c r="BA60293" i="1"/>
  <c r="BB60293" i="1"/>
  <c r="BC60293" i="1"/>
  <c r="BD60293" i="1"/>
  <c r="BE60293" i="1"/>
  <c r="AZ60294" i="1"/>
  <c r="BA60294" i="1"/>
  <c r="BB60294" i="1"/>
  <c r="BC60294" i="1"/>
  <c r="BD60294" i="1"/>
  <c r="BE60294" i="1"/>
  <c r="AZ60295" i="1"/>
  <c r="BA60295" i="1"/>
  <c r="BB60295" i="1"/>
  <c r="BC60295" i="1"/>
  <c r="BD60295" i="1"/>
  <c r="BE60295" i="1"/>
  <c r="AZ60296" i="1"/>
  <c r="BA60296" i="1"/>
  <c r="BB60296" i="1"/>
  <c r="BC60296" i="1"/>
  <c r="BD60296" i="1"/>
  <c r="BE60296" i="1"/>
  <c r="AZ60297" i="1"/>
  <c r="BA60297" i="1"/>
  <c r="BB60297" i="1"/>
  <c r="BC60297" i="1"/>
  <c r="BD60297" i="1"/>
  <c r="BE60297" i="1"/>
  <c r="AZ60298" i="1"/>
  <c r="BA60298" i="1"/>
  <c r="BB60298" i="1"/>
  <c r="BC60298" i="1"/>
  <c r="BD60298" i="1"/>
  <c r="BE60298" i="1"/>
  <c r="AZ60299" i="1"/>
  <c r="BA60299" i="1"/>
  <c r="BB60299" i="1"/>
  <c r="BC60299" i="1"/>
  <c r="BD60299" i="1"/>
  <c r="BE60299" i="1"/>
  <c r="AZ60300" i="1"/>
  <c r="BA60300" i="1"/>
  <c r="BB60300" i="1"/>
  <c r="BC60300" i="1"/>
  <c r="BD60300" i="1"/>
  <c r="BE60300" i="1"/>
  <c r="AZ60301" i="1"/>
  <c r="BA60301" i="1"/>
  <c r="BB60301" i="1"/>
  <c r="BC60301" i="1"/>
  <c r="BD60301" i="1"/>
  <c r="BE60301" i="1"/>
  <c r="AZ60302" i="1"/>
  <c r="BA60302" i="1"/>
  <c r="BB60302" i="1"/>
  <c r="BC60302" i="1"/>
  <c r="BD60302" i="1"/>
  <c r="BE60302" i="1"/>
  <c r="AZ60303" i="1"/>
  <c r="BA60303" i="1"/>
  <c r="BB60303" i="1"/>
  <c r="BC60303" i="1"/>
  <c r="BD60303" i="1"/>
  <c r="BE60303" i="1"/>
  <c r="AZ60304" i="1"/>
  <c r="BA60304" i="1"/>
  <c r="BB60304" i="1"/>
  <c r="BC60304" i="1"/>
  <c r="BD60304" i="1"/>
  <c r="BE60304" i="1"/>
  <c r="AZ60305" i="1"/>
  <c r="BA60305" i="1"/>
  <c r="BB60305" i="1"/>
  <c r="BC60305" i="1"/>
  <c r="BD60305" i="1"/>
  <c r="BE60305" i="1"/>
  <c r="AZ60306" i="1"/>
  <c r="BA60306" i="1"/>
  <c r="BB60306" i="1"/>
  <c r="BC60306" i="1"/>
  <c r="BD60306" i="1"/>
  <c r="BE60306" i="1"/>
  <c r="AZ60307" i="1"/>
  <c r="BA60307" i="1"/>
  <c r="BB60307" i="1"/>
  <c r="BC60307" i="1"/>
  <c r="BD60307" i="1"/>
  <c r="BE60307" i="1"/>
  <c r="AZ60308" i="1"/>
  <c r="BA60308" i="1"/>
  <c r="BB60308" i="1"/>
  <c r="BC60308" i="1"/>
  <c r="BD60308" i="1"/>
  <c r="BE60308" i="1"/>
  <c r="AZ60309" i="1"/>
  <c r="BA60309" i="1"/>
  <c r="BB60309" i="1"/>
  <c r="BC60309" i="1"/>
  <c r="BD60309" i="1"/>
  <c r="BE60309" i="1"/>
  <c r="AZ60310" i="1"/>
  <c r="BA60310" i="1"/>
  <c r="BB60310" i="1"/>
  <c r="BC60310" i="1"/>
  <c r="BD60310" i="1"/>
  <c r="BE60310" i="1"/>
  <c r="AZ60311" i="1"/>
  <c r="BA60311" i="1"/>
  <c r="BB60311" i="1"/>
  <c r="BC60311" i="1"/>
  <c r="BD60311" i="1"/>
  <c r="BE60311" i="1"/>
  <c r="AZ60312" i="1"/>
  <c r="BA60312" i="1"/>
  <c r="BB60312" i="1"/>
  <c r="BC60312" i="1"/>
  <c r="BD60312" i="1"/>
  <c r="BE60312" i="1"/>
  <c r="AZ60313" i="1"/>
  <c r="BA60313" i="1"/>
  <c r="BB60313" i="1"/>
  <c r="BC60313" i="1"/>
  <c r="BD60313" i="1"/>
  <c r="BE60313" i="1"/>
  <c r="AZ60314" i="1"/>
  <c r="BA60314" i="1"/>
  <c r="BB60314" i="1"/>
  <c r="BC60314" i="1"/>
  <c r="BD60314" i="1"/>
  <c r="BE60314" i="1"/>
  <c r="AZ60315" i="1"/>
  <c r="BA60315" i="1"/>
  <c r="BB60315" i="1"/>
  <c r="BC60315" i="1"/>
  <c r="BD60315" i="1"/>
  <c r="BE60315" i="1"/>
  <c r="AZ60316" i="1"/>
  <c r="BA60316" i="1"/>
  <c r="BB60316" i="1"/>
  <c r="BC60316" i="1"/>
  <c r="BD60316" i="1"/>
  <c r="BE60316" i="1"/>
  <c r="AZ60317" i="1"/>
  <c r="BA60317" i="1"/>
  <c r="BB60317" i="1"/>
  <c r="BC60317" i="1"/>
  <c r="BD60317" i="1"/>
  <c r="BE60317" i="1"/>
  <c r="AZ60318" i="1"/>
  <c r="BA60318" i="1"/>
  <c r="BB60318" i="1"/>
  <c r="BC60318" i="1"/>
  <c r="BD60318" i="1"/>
  <c r="BE60318" i="1"/>
  <c r="AZ60319" i="1"/>
  <c r="BA60319" i="1"/>
  <c r="BB60319" i="1"/>
  <c r="BC60319" i="1"/>
  <c r="BD60319" i="1"/>
  <c r="BE60319" i="1"/>
  <c r="AZ60320" i="1"/>
  <c r="BA60320" i="1"/>
  <c r="BB60320" i="1"/>
  <c r="BC60320" i="1"/>
  <c r="BD60320" i="1"/>
  <c r="BE60320" i="1"/>
  <c r="AZ60321" i="1"/>
  <c r="BA60321" i="1"/>
  <c r="BB60321" i="1"/>
  <c r="BC60321" i="1"/>
  <c r="BD60321" i="1"/>
  <c r="BE60321" i="1"/>
  <c r="AZ60322" i="1"/>
  <c r="BA60322" i="1"/>
  <c r="BB60322" i="1"/>
  <c r="BC60322" i="1"/>
  <c r="BD60322" i="1"/>
  <c r="BE60322" i="1"/>
  <c r="AZ60323" i="1"/>
  <c r="BA60323" i="1"/>
  <c r="BB60323" i="1"/>
  <c r="BC60323" i="1"/>
  <c r="BD60323" i="1"/>
  <c r="BE60323" i="1"/>
  <c r="AZ60324" i="1"/>
  <c r="BA60324" i="1"/>
  <c r="BB60324" i="1"/>
  <c r="BC60324" i="1"/>
  <c r="BD60324" i="1"/>
  <c r="BE60324" i="1"/>
  <c r="AZ60325" i="1"/>
  <c r="BA60325" i="1"/>
  <c r="BB60325" i="1"/>
  <c r="BC60325" i="1"/>
  <c r="BD60325" i="1"/>
  <c r="BE60325" i="1"/>
  <c r="AZ60326" i="1"/>
  <c r="BA60326" i="1"/>
  <c r="BB60326" i="1"/>
  <c r="BC60326" i="1"/>
  <c r="BD60326" i="1"/>
  <c r="BE60326" i="1"/>
  <c r="AZ60327" i="1"/>
  <c r="BA60327" i="1"/>
  <c r="BB60327" i="1"/>
  <c r="BC60327" i="1"/>
  <c r="BD60327" i="1"/>
  <c r="BE60327" i="1"/>
  <c r="AZ60328" i="1"/>
  <c r="BA60328" i="1"/>
  <c r="BB60328" i="1"/>
  <c r="BC60328" i="1"/>
  <c r="BD60328" i="1"/>
  <c r="BE60328" i="1"/>
  <c r="AZ60329" i="1"/>
  <c r="BA60329" i="1"/>
  <c r="BB60329" i="1"/>
  <c r="BC60329" i="1"/>
  <c r="BD60329" i="1"/>
  <c r="BE60329" i="1"/>
  <c r="AZ60330" i="1"/>
  <c r="BA60330" i="1"/>
  <c r="BB60330" i="1"/>
  <c r="BC60330" i="1"/>
  <c r="BD60330" i="1"/>
  <c r="BE60330" i="1"/>
  <c r="AZ60331" i="1"/>
  <c r="BA60331" i="1"/>
  <c r="BB60331" i="1"/>
  <c r="BC60331" i="1"/>
  <c r="BD60331" i="1"/>
  <c r="BE60331" i="1"/>
  <c r="AZ60332" i="1"/>
  <c r="BA60332" i="1"/>
  <c r="BB60332" i="1"/>
  <c r="BC60332" i="1"/>
  <c r="BD60332" i="1"/>
  <c r="BE60332" i="1"/>
  <c r="AZ60333" i="1"/>
  <c r="BA60333" i="1"/>
  <c r="BB60333" i="1"/>
  <c r="BC60333" i="1"/>
  <c r="BD60333" i="1"/>
  <c r="BE60333" i="1"/>
  <c r="AZ60334" i="1"/>
  <c r="BA60334" i="1"/>
  <c r="BB60334" i="1"/>
  <c r="BC60334" i="1"/>
  <c r="BD60334" i="1"/>
  <c r="BE60334" i="1"/>
  <c r="AZ60335" i="1"/>
  <c r="BA60335" i="1"/>
  <c r="BB60335" i="1"/>
  <c r="BC60335" i="1"/>
  <c r="BD60335" i="1"/>
  <c r="BE60335" i="1"/>
  <c r="AZ60336" i="1"/>
  <c r="BA60336" i="1"/>
  <c r="BB60336" i="1"/>
  <c r="BC60336" i="1"/>
  <c r="BD60336" i="1"/>
  <c r="BE60336" i="1"/>
  <c r="AZ60337" i="1"/>
  <c r="BA60337" i="1"/>
  <c r="BB60337" i="1"/>
  <c r="BC60337" i="1"/>
  <c r="BD60337" i="1"/>
  <c r="BE60337" i="1"/>
  <c r="AZ60338" i="1"/>
  <c r="BA60338" i="1"/>
  <c r="BB60338" i="1"/>
  <c r="BC60338" i="1"/>
  <c r="BD60338" i="1"/>
  <c r="BE60338" i="1"/>
  <c r="AZ60339" i="1"/>
  <c r="BA60339" i="1"/>
  <c r="BB60339" i="1"/>
  <c r="BC60339" i="1"/>
  <c r="BD60339" i="1"/>
  <c r="BE60339" i="1"/>
  <c r="AZ60340" i="1"/>
  <c r="BA60340" i="1"/>
  <c r="BB60340" i="1"/>
  <c r="BC60340" i="1"/>
  <c r="BD60340" i="1"/>
  <c r="BE60340" i="1"/>
  <c r="AZ60341" i="1"/>
  <c r="BA60341" i="1"/>
  <c r="BB60341" i="1"/>
  <c r="BC60341" i="1"/>
  <c r="BD60341" i="1"/>
  <c r="BE60341" i="1"/>
  <c r="AY60341" i="1" s="1"/>
  <c r="AZ60342" i="1"/>
  <c r="BA60342" i="1"/>
  <c r="BB60342" i="1"/>
  <c r="BC60342" i="1"/>
  <c r="BD60342" i="1"/>
  <c r="BE60342" i="1"/>
  <c r="AZ60343" i="1"/>
  <c r="BA60343" i="1"/>
  <c r="BB60343" i="1"/>
  <c r="BC60343" i="1"/>
  <c r="BD60343" i="1"/>
  <c r="BE60343" i="1"/>
  <c r="AZ60344" i="1"/>
  <c r="BA60344" i="1"/>
  <c r="BB60344" i="1"/>
  <c r="BC60344" i="1"/>
  <c r="BD60344" i="1"/>
  <c r="BE60344" i="1"/>
  <c r="AZ60345" i="1"/>
  <c r="BA60345" i="1"/>
  <c r="BB60345" i="1"/>
  <c r="BC60345" i="1"/>
  <c r="BD60345" i="1"/>
  <c r="BE60345" i="1"/>
  <c r="AZ60346" i="1"/>
  <c r="BA60346" i="1"/>
  <c r="BB60346" i="1"/>
  <c r="BC60346" i="1"/>
  <c r="BD60346" i="1"/>
  <c r="BE60346" i="1"/>
  <c r="AZ60347" i="1"/>
  <c r="BA60347" i="1"/>
  <c r="BB60347" i="1"/>
  <c r="BC60347" i="1"/>
  <c r="BD60347" i="1"/>
  <c r="BE60347" i="1"/>
  <c r="AZ60348" i="1"/>
  <c r="BA60348" i="1"/>
  <c r="BB60348" i="1"/>
  <c r="BC60348" i="1"/>
  <c r="BD60348" i="1"/>
  <c r="BE60348" i="1"/>
  <c r="AZ60349" i="1"/>
  <c r="BA60349" i="1"/>
  <c r="BB60349" i="1"/>
  <c r="BC60349" i="1"/>
  <c r="BD60349" i="1"/>
  <c r="BE60349" i="1"/>
  <c r="AZ60350" i="1"/>
  <c r="BA60350" i="1"/>
  <c r="BB60350" i="1"/>
  <c r="BC60350" i="1"/>
  <c r="BD60350" i="1"/>
  <c r="BE60350" i="1"/>
  <c r="AZ60351" i="1"/>
  <c r="BA60351" i="1"/>
  <c r="BB60351" i="1"/>
  <c r="BC60351" i="1"/>
  <c r="BD60351" i="1"/>
  <c r="BE60351" i="1"/>
  <c r="AZ60352" i="1"/>
  <c r="BA60352" i="1"/>
  <c r="BB60352" i="1"/>
  <c r="BC60352" i="1"/>
  <c r="BD60352" i="1"/>
  <c r="BE60352" i="1"/>
  <c r="AZ60353" i="1"/>
  <c r="BA60353" i="1"/>
  <c r="BB60353" i="1"/>
  <c r="BC60353" i="1"/>
  <c r="BD60353" i="1"/>
  <c r="BE60353" i="1"/>
  <c r="AZ60354" i="1"/>
  <c r="BA60354" i="1"/>
  <c r="BB60354" i="1"/>
  <c r="BC60354" i="1"/>
  <c r="BD60354" i="1"/>
  <c r="BE60354" i="1"/>
  <c r="AZ60355" i="1"/>
  <c r="BA60355" i="1"/>
  <c r="BB60355" i="1"/>
  <c r="BC60355" i="1"/>
  <c r="BD60355" i="1"/>
  <c r="BE60355" i="1"/>
  <c r="AZ60356" i="1"/>
  <c r="BA60356" i="1"/>
  <c r="BB60356" i="1"/>
  <c r="BC60356" i="1"/>
  <c r="BD60356" i="1"/>
  <c r="BE60356" i="1"/>
  <c r="AZ60357" i="1"/>
  <c r="BA60357" i="1"/>
  <c r="BB60357" i="1"/>
  <c r="BC60357" i="1"/>
  <c r="BD60357" i="1"/>
  <c r="BE60357" i="1"/>
  <c r="AZ60358" i="1"/>
  <c r="BA60358" i="1"/>
  <c r="BB60358" i="1"/>
  <c r="BC60358" i="1"/>
  <c r="BD60358" i="1"/>
  <c r="BE60358" i="1"/>
  <c r="AZ60359" i="1"/>
  <c r="BA60359" i="1"/>
  <c r="BB60359" i="1"/>
  <c r="BC60359" i="1"/>
  <c r="BD60359" i="1"/>
  <c r="BE60359" i="1"/>
  <c r="AZ60360" i="1"/>
  <c r="BA60360" i="1"/>
  <c r="BB60360" i="1"/>
  <c r="BC60360" i="1"/>
  <c r="BD60360" i="1"/>
  <c r="BE60360" i="1"/>
  <c r="AZ60361" i="1"/>
  <c r="BA60361" i="1"/>
  <c r="BB60361" i="1"/>
  <c r="BC60361" i="1"/>
  <c r="BD60361" i="1"/>
  <c r="BE60361" i="1"/>
  <c r="AZ60362" i="1"/>
  <c r="BA60362" i="1"/>
  <c r="BB60362" i="1"/>
  <c r="BC60362" i="1"/>
  <c r="BD60362" i="1"/>
  <c r="BE60362" i="1"/>
  <c r="AZ60363" i="1"/>
  <c r="BA60363" i="1"/>
  <c r="BB60363" i="1"/>
  <c r="BC60363" i="1"/>
  <c r="BD60363" i="1"/>
  <c r="BE60363" i="1"/>
  <c r="AZ60364" i="1"/>
  <c r="BA60364" i="1"/>
  <c r="BB60364" i="1"/>
  <c r="BC60364" i="1"/>
  <c r="BD60364" i="1"/>
  <c r="BE60364" i="1"/>
  <c r="AZ60365" i="1"/>
  <c r="BA60365" i="1"/>
  <c r="BB60365" i="1"/>
  <c r="BC60365" i="1"/>
  <c r="BD60365" i="1"/>
  <c r="BE60365" i="1"/>
  <c r="AZ60366" i="1"/>
  <c r="BA60366" i="1"/>
  <c r="BB60366" i="1"/>
  <c r="BC60366" i="1"/>
  <c r="BD60366" i="1"/>
  <c r="BE60366" i="1"/>
  <c r="AZ60367" i="1"/>
  <c r="BA60367" i="1"/>
  <c r="BB60367" i="1"/>
  <c r="BC60367" i="1"/>
  <c r="BD60367" i="1"/>
  <c r="BE60367" i="1"/>
  <c r="AZ60368" i="1"/>
  <c r="BA60368" i="1"/>
  <c r="BB60368" i="1"/>
  <c r="BC60368" i="1"/>
  <c r="BD60368" i="1"/>
  <c r="BE60368" i="1"/>
  <c r="AZ60369" i="1"/>
  <c r="BA60369" i="1"/>
  <c r="BB60369" i="1"/>
  <c r="BC60369" i="1"/>
  <c r="BD60369" i="1"/>
  <c r="BE60369" i="1"/>
  <c r="AZ60370" i="1"/>
  <c r="BA60370" i="1"/>
  <c r="BB60370" i="1"/>
  <c r="BC60370" i="1"/>
  <c r="BD60370" i="1"/>
  <c r="BE60370" i="1"/>
  <c r="AZ60371" i="1"/>
  <c r="BA60371" i="1"/>
  <c r="BB60371" i="1"/>
  <c r="BC60371" i="1"/>
  <c r="BD60371" i="1"/>
  <c r="BE60371" i="1"/>
  <c r="AZ60372" i="1"/>
  <c r="BA60372" i="1"/>
  <c r="BB60372" i="1"/>
  <c r="BC60372" i="1"/>
  <c r="BD60372" i="1"/>
  <c r="BE60372" i="1"/>
  <c r="AZ60373" i="1"/>
  <c r="BA60373" i="1"/>
  <c r="BB60373" i="1"/>
  <c r="BC60373" i="1"/>
  <c r="BD60373" i="1"/>
  <c r="BE60373" i="1"/>
  <c r="AZ60374" i="1"/>
  <c r="BA60374" i="1"/>
  <c r="BB60374" i="1"/>
  <c r="BC60374" i="1"/>
  <c r="BD60374" i="1"/>
  <c r="BE60374" i="1"/>
  <c r="AZ60375" i="1"/>
  <c r="BA60375" i="1"/>
  <c r="BB60375" i="1"/>
  <c r="BC60375" i="1"/>
  <c r="BD60375" i="1"/>
  <c r="BE60375" i="1"/>
  <c r="AZ60376" i="1"/>
  <c r="BA60376" i="1"/>
  <c r="BB60376" i="1"/>
  <c r="BC60376" i="1"/>
  <c r="BD60376" i="1"/>
  <c r="BE60376" i="1"/>
  <c r="AZ60377" i="1"/>
  <c r="BA60377" i="1"/>
  <c r="BB60377" i="1"/>
  <c r="BC60377" i="1"/>
  <c r="BD60377" i="1"/>
  <c r="BE60377" i="1"/>
  <c r="AZ60378" i="1"/>
  <c r="BA60378" i="1"/>
  <c r="BB60378" i="1"/>
  <c r="BC60378" i="1"/>
  <c r="BD60378" i="1"/>
  <c r="BE60378" i="1"/>
  <c r="AZ60379" i="1"/>
  <c r="BA60379" i="1"/>
  <c r="BB60379" i="1"/>
  <c r="BC60379" i="1"/>
  <c r="BD60379" i="1"/>
  <c r="BE60379" i="1"/>
  <c r="AZ60380" i="1"/>
  <c r="BA60380" i="1"/>
  <c r="BB60380" i="1"/>
  <c r="BC60380" i="1"/>
  <c r="BD60380" i="1"/>
  <c r="BE60380" i="1"/>
  <c r="AZ60381" i="1"/>
  <c r="BA60381" i="1"/>
  <c r="BB60381" i="1"/>
  <c r="BC60381" i="1"/>
  <c r="BD60381" i="1"/>
  <c r="BE60381" i="1"/>
  <c r="AZ60382" i="1"/>
  <c r="BA60382" i="1"/>
  <c r="BB60382" i="1"/>
  <c r="BC60382" i="1"/>
  <c r="BD60382" i="1"/>
  <c r="BE60382" i="1"/>
  <c r="AZ60383" i="1"/>
  <c r="BA60383" i="1"/>
  <c r="BB60383" i="1"/>
  <c r="BC60383" i="1"/>
  <c r="BD60383" i="1"/>
  <c r="BE60383" i="1"/>
  <c r="AZ60384" i="1"/>
  <c r="BA60384" i="1"/>
  <c r="BB60384" i="1"/>
  <c r="BC60384" i="1"/>
  <c r="BD60384" i="1"/>
  <c r="BE60384" i="1"/>
  <c r="AZ60385" i="1"/>
  <c r="BA60385" i="1"/>
  <c r="BB60385" i="1"/>
  <c r="BC60385" i="1"/>
  <c r="BD60385" i="1"/>
  <c r="BE60385" i="1"/>
  <c r="AZ60386" i="1"/>
  <c r="BA60386" i="1"/>
  <c r="BB60386" i="1"/>
  <c r="BC60386" i="1"/>
  <c r="BD60386" i="1"/>
  <c r="BE60386" i="1"/>
  <c r="AZ60387" i="1"/>
  <c r="BA60387" i="1"/>
  <c r="BB60387" i="1"/>
  <c r="BC60387" i="1"/>
  <c r="BD60387" i="1"/>
  <c r="BE60387" i="1"/>
  <c r="AZ60388" i="1"/>
  <c r="BA60388" i="1"/>
  <c r="BB60388" i="1"/>
  <c r="BC60388" i="1"/>
  <c r="BD60388" i="1"/>
  <c r="BE60388" i="1"/>
  <c r="AZ60389" i="1"/>
  <c r="BA60389" i="1"/>
  <c r="BB60389" i="1"/>
  <c r="BC60389" i="1"/>
  <c r="BD60389" i="1"/>
  <c r="BE60389" i="1"/>
  <c r="AZ60390" i="1"/>
  <c r="BA60390" i="1"/>
  <c r="BB60390" i="1"/>
  <c r="BC60390" i="1"/>
  <c r="BD60390" i="1"/>
  <c r="BE60390" i="1"/>
  <c r="AZ60391" i="1"/>
  <c r="BA60391" i="1"/>
  <c r="BB60391" i="1"/>
  <c r="BC60391" i="1"/>
  <c r="BD60391" i="1"/>
  <c r="BE60391" i="1"/>
  <c r="AZ60392" i="1"/>
  <c r="BA60392" i="1"/>
  <c r="BB60392" i="1"/>
  <c r="BC60392" i="1"/>
  <c r="BD60392" i="1"/>
  <c r="BE60392" i="1"/>
  <c r="AZ60393" i="1"/>
  <c r="BA60393" i="1"/>
  <c r="BB60393" i="1"/>
  <c r="BC60393" i="1"/>
  <c r="BD60393" i="1"/>
  <c r="BE60393" i="1"/>
  <c r="AZ60394" i="1"/>
  <c r="BA60394" i="1"/>
  <c r="BB60394" i="1"/>
  <c r="BC60394" i="1"/>
  <c r="BD60394" i="1"/>
  <c r="BE60394" i="1"/>
  <c r="AZ60395" i="1"/>
  <c r="BA60395" i="1"/>
  <c r="BB60395" i="1"/>
  <c r="BC60395" i="1"/>
  <c r="BD60395" i="1"/>
  <c r="BE60395" i="1"/>
  <c r="AZ60396" i="1"/>
  <c r="BA60396" i="1"/>
  <c r="BB60396" i="1"/>
  <c r="BC60396" i="1"/>
  <c r="BD60396" i="1"/>
  <c r="BE60396" i="1"/>
  <c r="AZ60397" i="1"/>
  <c r="BA60397" i="1"/>
  <c r="BB60397" i="1"/>
  <c r="BC60397" i="1"/>
  <c r="BD60397" i="1"/>
  <c r="BE60397" i="1"/>
  <c r="AZ60398" i="1"/>
  <c r="BA60398" i="1"/>
  <c r="BB60398" i="1"/>
  <c r="BC60398" i="1"/>
  <c r="BD60398" i="1"/>
  <c r="BE60398" i="1"/>
  <c r="AZ60399" i="1"/>
  <c r="BA60399" i="1"/>
  <c r="BB60399" i="1"/>
  <c r="BC60399" i="1"/>
  <c r="BD60399" i="1"/>
  <c r="BE60399" i="1"/>
  <c r="AZ60400" i="1"/>
  <c r="BA60400" i="1"/>
  <c r="BB60400" i="1"/>
  <c r="BC60400" i="1"/>
  <c r="BD60400" i="1"/>
  <c r="BE60400" i="1"/>
  <c r="AZ60401" i="1"/>
  <c r="BA60401" i="1"/>
  <c r="BB60401" i="1"/>
  <c r="BC60401" i="1"/>
  <c r="BD60401" i="1"/>
  <c r="BE60401" i="1"/>
  <c r="AZ60402" i="1"/>
  <c r="BA60402" i="1"/>
  <c r="BB60402" i="1"/>
  <c r="BC60402" i="1"/>
  <c r="BD60402" i="1"/>
  <c r="BE60402" i="1"/>
  <c r="AZ60403" i="1"/>
  <c r="BA60403" i="1"/>
  <c r="BB60403" i="1"/>
  <c r="BC60403" i="1"/>
  <c r="BD60403" i="1"/>
  <c r="BE60403" i="1"/>
  <c r="AZ60404" i="1"/>
  <c r="BA60404" i="1"/>
  <c r="BB60404" i="1"/>
  <c r="BC60404" i="1"/>
  <c r="BD60404" i="1"/>
  <c r="BE60404" i="1"/>
  <c r="AZ60405" i="1"/>
  <c r="BA60405" i="1"/>
  <c r="BB60405" i="1"/>
  <c r="BC60405" i="1"/>
  <c r="BD60405" i="1"/>
  <c r="BE60405" i="1"/>
  <c r="AZ60406" i="1"/>
  <c r="BA60406" i="1"/>
  <c r="AY60406" i="1" s="1"/>
  <c r="BB60406" i="1"/>
  <c r="BC60406" i="1"/>
  <c r="BD60406" i="1"/>
  <c r="BE60406" i="1"/>
  <c r="AZ60407" i="1"/>
  <c r="BA60407" i="1"/>
  <c r="BB60407" i="1"/>
  <c r="BC60407" i="1"/>
  <c r="BD60407" i="1"/>
  <c r="BE60407" i="1"/>
  <c r="AZ60408" i="1"/>
  <c r="BA60408" i="1"/>
  <c r="BB60408" i="1"/>
  <c r="BC60408" i="1"/>
  <c r="BD60408" i="1"/>
  <c r="BE60408" i="1"/>
  <c r="AZ60409" i="1"/>
  <c r="BA60409" i="1"/>
  <c r="BB60409" i="1"/>
  <c r="BC60409" i="1"/>
  <c r="BD60409" i="1"/>
  <c r="BE60409" i="1"/>
  <c r="AZ60410" i="1"/>
  <c r="BA60410" i="1"/>
  <c r="BB60410" i="1"/>
  <c r="BC60410" i="1"/>
  <c r="BD60410" i="1"/>
  <c r="BE60410" i="1"/>
  <c r="AZ60411" i="1"/>
  <c r="BA60411" i="1"/>
  <c r="BB60411" i="1"/>
  <c r="BC60411" i="1"/>
  <c r="BD60411" i="1"/>
  <c r="BE60411" i="1"/>
  <c r="AZ60412" i="1"/>
  <c r="BA60412" i="1"/>
  <c r="BB60412" i="1"/>
  <c r="BC60412" i="1"/>
  <c r="BD60412" i="1"/>
  <c r="BE60412" i="1"/>
  <c r="AZ60413" i="1"/>
  <c r="BA60413" i="1"/>
  <c r="BB60413" i="1"/>
  <c r="BC60413" i="1"/>
  <c r="BD60413" i="1"/>
  <c r="BE60413" i="1"/>
  <c r="AZ60414" i="1"/>
  <c r="BA60414" i="1"/>
  <c r="BB60414" i="1"/>
  <c r="BC60414" i="1"/>
  <c r="BD60414" i="1"/>
  <c r="BE60414" i="1"/>
  <c r="AZ60415" i="1"/>
  <c r="BA60415" i="1"/>
  <c r="BB60415" i="1"/>
  <c r="BC60415" i="1"/>
  <c r="BD60415" i="1"/>
  <c r="BE60415" i="1"/>
  <c r="AZ60416" i="1"/>
  <c r="BA60416" i="1"/>
  <c r="BB60416" i="1"/>
  <c r="BC60416" i="1"/>
  <c r="BD60416" i="1"/>
  <c r="BE60416" i="1"/>
  <c r="AZ60417" i="1"/>
  <c r="BA60417" i="1"/>
  <c r="BB60417" i="1"/>
  <c r="BC60417" i="1"/>
  <c r="BD60417" i="1"/>
  <c r="BE60417" i="1"/>
  <c r="AZ60418" i="1"/>
  <c r="BA60418" i="1"/>
  <c r="BB60418" i="1"/>
  <c r="BC60418" i="1"/>
  <c r="BD60418" i="1"/>
  <c r="BE60418" i="1"/>
  <c r="AZ60419" i="1"/>
  <c r="BA60419" i="1"/>
  <c r="BB60419" i="1"/>
  <c r="BC60419" i="1"/>
  <c r="BD60419" i="1"/>
  <c r="BE60419" i="1"/>
  <c r="AZ60420" i="1"/>
  <c r="BA60420" i="1"/>
  <c r="BB60420" i="1"/>
  <c r="BC60420" i="1"/>
  <c r="BD60420" i="1"/>
  <c r="BE60420" i="1"/>
  <c r="AZ60421" i="1"/>
  <c r="BA60421" i="1"/>
  <c r="BB60421" i="1"/>
  <c r="BC60421" i="1"/>
  <c r="BD60421" i="1"/>
  <c r="BE60421" i="1"/>
  <c r="AZ60422" i="1"/>
  <c r="BA60422" i="1"/>
  <c r="BB60422" i="1"/>
  <c r="BC60422" i="1"/>
  <c r="BD60422" i="1"/>
  <c r="BE60422" i="1"/>
  <c r="AZ60423" i="1"/>
  <c r="BA60423" i="1"/>
  <c r="BB60423" i="1"/>
  <c r="BC60423" i="1"/>
  <c r="BD60423" i="1"/>
  <c r="BE60423" i="1"/>
  <c r="AZ60424" i="1"/>
  <c r="BA60424" i="1"/>
  <c r="BB60424" i="1"/>
  <c r="BC60424" i="1"/>
  <c r="BD60424" i="1"/>
  <c r="BE60424" i="1"/>
  <c r="AZ60425" i="1"/>
  <c r="BA60425" i="1"/>
  <c r="BB60425" i="1"/>
  <c r="BC60425" i="1"/>
  <c r="BD60425" i="1"/>
  <c r="BE60425" i="1"/>
  <c r="AZ60426" i="1"/>
  <c r="BA60426" i="1"/>
  <c r="BB60426" i="1"/>
  <c r="BC60426" i="1"/>
  <c r="BD60426" i="1"/>
  <c r="BE60426" i="1"/>
  <c r="AZ60427" i="1"/>
  <c r="BA60427" i="1"/>
  <c r="BB60427" i="1"/>
  <c r="BC60427" i="1"/>
  <c r="BD60427" i="1"/>
  <c r="BE60427" i="1"/>
  <c r="AZ60428" i="1"/>
  <c r="BA60428" i="1"/>
  <c r="BB60428" i="1"/>
  <c r="BC60428" i="1"/>
  <c r="BD60428" i="1"/>
  <c r="BE60428" i="1"/>
  <c r="AZ60429" i="1"/>
  <c r="BA60429" i="1"/>
  <c r="BB60429" i="1"/>
  <c r="BC60429" i="1"/>
  <c r="BD60429" i="1"/>
  <c r="BE60429" i="1"/>
  <c r="AZ60430" i="1"/>
  <c r="BA60430" i="1"/>
  <c r="BB60430" i="1"/>
  <c r="BC60430" i="1"/>
  <c r="BD60430" i="1"/>
  <c r="BE60430" i="1"/>
  <c r="AZ60431" i="1"/>
  <c r="BA60431" i="1"/>
  <c r="BB60431" i="1"/>
  <c r="BC60431" i="1"/>
  <c r="BD60431" i="1"/>
  <c r="BE60431" i="1"/>
  <c r="AZ60432" i="1"/>
  <c r="BA60432" i="1"/>
  <c r="BB60432" i="1"/>
  <c r="BC60432" i="1"/>
  <c r="BD60432" i="1"/>
  <c r="BE60432" i="1"/>
  <c r="AZ60433" i="1"/>
  <c r="BA60433" i="1"/>
  <c r="BB60433" i="1"/>
  <c r="BC60433" i="1"/>
  <c r="BD60433" i="1"/>
  <c r="BE60433" i="1"/>
  <c r="AZ60434" i="1"/>
  <c r="BA60434" i="1"/>
  <c r="BB60434" i="1"/>
  <c r="BC60434" i="1"/>
  <c r="BD60434" i="1"/>
  <c r="BE60434" i="1"/>
  <c r="AZ60435" i="1"/>
  <c r="BA60435" i="1"/>
  <c r="BB60435" i="1"/>
  <c r="BC60435" i="1"/>
  <c r="BD60435" i="1"/>
  <c r="BE60435" i="1"/>
  <c r="AZ60436" i="1"/>
  <c r="BA60436" i="1"/>
  <c r="BB60436" i="1"/>
  <c r="BC60436" i="1"/>
  <c r="BD60436" i="1"/>
  <c r="BE60436" i="1"/>
  <c r="AZ60437" i="1"/>
  <c r="BA60437" i="1"/>
  <c r="BB60437" i="1"/>
  <c r="BC60437" i="1"/>
  <c r="BD60437" i="1"/>
  <c r="BE60437" i="1"/>
  <c r="AZ60438" i="1"/>
  <c r="BA60438" i="1"/>
  <c r="BB60438" i="1"/>
  <c r="BC60438" i="1"/>
  <c r="BD60438" i="1"/>
  <c r="BE60438" i="1"/>
  <c r="AZ60439" i="1"/>
  <c r="BA60439" i="1"/>
  <c r="BB60439" i="1"/>
  <c r="BC60439" i="1"/>
  <c r="BD60439" i="1"/>
  <c r="BE60439" i="1"/>
  <c r="AZ60440" i="1"/>
  <c r="BA60440" i="1"/>
  <c r="BB60440" i="1"/>
  <c r="BC60440" i="1"/>
  <c r="BD60440" i="1"/>
  <c r="BE60440" i="1"/>
  <c r="AZ60441" i="1"/>
  <c r="BA60441" i="1"/>
  <c r="BB60441" i="1"/>
  <c r="BC60441" i="1"/>
  <c r="BD60441" i="1"/>
  <c r="BE60441" i="1"/>
  <c r="AZ60442" i="1"/>
  <c r="BA60442" i="1"/>
  <c r="BB60442" i="1"/>
  <c r="BC60442" i="1"/>
  <c r="BD60442" i="1"/>
  <c r="BE60442" i="1"/>
  <c r="AZ60443" i="1"/>
  <c r="BA60443" i="1"/>
  <c r="BB60443" i="1"/>
  <c r="BC60443" i="1"/>
  <c r="BD60443" i="1"/>
  <c r="BE60443" i="1"/>
  <c r="AZ60444" i="1"/>
  <c r="BA60444" i="1"/>
  <c r="BB60444" i="1"/>
  <c r="BC60444" i="1"/>
  <c r="BD60444" i="1"/>
  <c r="BE60444" i="1"/>
  <c r="AZ60445" i="1"/>
  <c r="BA60445" i="1"/>
  <c r="BB60445" i="1"/>
  <c r="BC60445" i="1"/>
  <c r="BD60445" i="1"/>
  <c r="BE60445" i="1"/>
  <c r="AZ60446" i="1"/>
  <c r="BA60446" i="1"/>
  <c r="BB60446" i="1"/>
  <c r="BC60446" i="1"/>
  <c r="BD60446" i="1"/>
  <c r="BE60446" i="1"/>
  <c r="AZ60447" i="1"/>
  <c r="BA60447" i="1"/>
  <c r="BB60447" i="1"/>
  <c r="BC60447" i="1"/>
  <c r="BD60447" i="1"/>
  <c r="BE60447" i="1"/>
  <c r="AZ60448" i="1"/>
  <c r="BA60448" i="1"/>
  <c r="BB60448" i="1"/>
  <c r="BC60448" i="1"/>
  <c r="BD60448" i="1"/>
  <c r="BE60448" i="1"/>
  <c r="AZ60449" i="1"/>
  <c r="BA60449" i="1"/>
  <c r="BB60449" i="1"/>
  <c r="BC60449" i="1"/>
  <c r="BD60449" i="1"/>
  <c r="BE60449" i="1"/>
  <c r="AZ60450" i="1"/>
  <c r="BA60450" i="1"/>
  <c r="BB60450" i="1"/>
  <c r="BC60450" i="1"/>
  <c r="BD60450" i="1"/>
  <c r="BE60450" i="1"/>
  <c r="AZ60451" i="1"/>
  <c r="BA60451" i="1"/>
  <c r="BB60451" i="1"/>
  <c r="BC60451" i="1"/>
  <c r="BD60451" i="1"/>
  <c r="BE60451" i="1"/>
  <c r="AZ60452" i="1"/>
  <c r="BA60452" i="1"/>
  <c r="BB60452" i="1"/>
  <c r="BC60452" i="1"/>
  <c r="BD60452" i="1"/>
  <c r="BE60452" i="1"/>
  <c r="AZ60453" i="1"/>
  <c r="BA60453" i="1"/>
  <c r="BB60453" i="1"/>
  <c r="BC60453" i="1"/>
  <c r="BD60453" i="1"/>
  <c r="BE60453" i="1"/>
  <c r="AZ60454" i="1"/>
  <c r="BA60454" i="1"/>
  <c r="AY60454" i="1" s="1"/>
  <c r="BB60454" i="1"/>
  <c r="BC60454" i="1"/>
  <c r="BD60454" i="1"/>
  <c r="BE60454" i="1"/>
  <c r="AZ60455" i="1"/>
  <c r="BA60455" i="1"/>
  <c r="BB60455" i="1"/>
  <c r="BC60455" i="1"/>
  <c r="BD60455" i="1"/>
  <c r="BE60455" i="1"/>
  <c r="AZ60456" i="1"/>
  <c r="BA60456" i="1"/>
  <c r="BB60456" i="1"/>
  <c r="BC60456" i="1"/>
  <c r="BD60456" i="1"/>
  <c r="BE60456" i="1"/>
  <c r="AZ60457" i="1"/>
  <c r="BA60457" i="1"/>
  <c r="BB60457" i="1"/>
  <c r="BC60457" i="1"/>
  <c r="BD60457" i="1"/>
  <c r="BE60457" i="1"/>
  <c r="AZ60458" i="1"/>
  <c r="BA60458" i="1"/>
  <c r="BB60458" i="1"/>
  <c r="BC60458" i="1"/>
  <c r="BD60458" i="1"/>
  <c r="BE60458" i="1"/>
  <c r="AZ60459" i="1"/>
  <c r="BA60459" i="1"/>
  <c r="BB60459" i="1"/>
  <c r="BC60459" i="1"/>
  <c r="AY60459" i="1" s="1"/>
  <c r="BD60459" i="1"/>
  <c r="BE60459" i="1"/>
  <c r="AZ60460" i="1"/>
  <c r="BA60460" i="1"/>
  <c r="BB60460" i="1"/>
  <c r="BC60460" i="1"/>
  <c r="BD60460" i="1"/>
  <c r="BE60460" i="1"/>
  <c r="AZ60461" i="1"/>
  <c r="BA60461" i="1"/>
  <c r="BB60461" i="1"/>
  <c r="BC60461" i="1"/>
  <c r="BD60461" i="1"/>
  <c r="BE60461" i="1"/>
  <c r="AZ60462" i="1"/>
  <c r="BA60462" i="1"/>
  <c r="BB60462" i="1"/>
  <c r="BC60462" i="1"/>
  <c r="BD60462" i="1"/>
  <c r="BE60462" i="1"/>
  <c r="AZ60463" i="1"/>
  <c r="BA60463" i="1"/>
  <c r="BB60463" i="1"/>
  <c r="BC60463" i="1"/>
  <c r="BD60463" i="1"/>
  <c r="BE60463" i="1"/>
  <c r="AZ60464" i="1"/>
  <c r="BA60464" i="1"/>
  <c r="BB60464" i="1"/>
  <c r="BC60464" i="1"/>
  <c r="BD60464" i="1"/>
  <c r="BE60464" i="1"/>
  <c r="AZ60465" i="1"/>
  <c r="BA60465" i="1"/>
  <c r="BB60465" i="1"/>
  <c r="BC60465" i="1"/>
  <c r="BD60465" i="1"/>
  <c r="BE60465" i="1"/>
  <c r="AZ60466" i="1"/>
  <c r="BA60466" i="1"/>
  <c r="BB60466" i="1"/>
  <c r="BC60466" i="1"/>
  <c r="BD60466" i="1"/>
  <c r="BE60466" i="1"/>
  <c r="AZ60467" i="1"/>
  <c r="BA60467" i="1"/>
  <c r="BB60467" i="1"/>
  <c r="BC60467" i="1"/>
  <c r="BD60467" i="1"/>
  <c r="BE60467" i="1"/>
  <c r="AZ60468" i="1"/>
  <c r="BA60468" i="1"/>
  <c r="BB60468" i="1"/>
  <c r="BC60468" i="1"/>
  <c r="BD60468" i="1"/>
  <c r="BE60468" i="1"/>
  <c r="AZ60469" i="1"/>
  <c r="BA60469" i="1"/>
  <c r="BB60469" i="1"/>
  <c r="BC60469" i="1"/>
  <c r="BD60469" i="1"/>
  <c r="BE60469" i="1"/>
  <c r="AZ60470" i="1"/>
  <c r="BA60470" i="1"/>
  <c r="BB60470" i="1"/>
  <c r="BC60470" i="1"/>
  <c r="BD60470" i="1"/>
  <c r="BE60470" i="1"/>
  <c r="AZ60471" i="1"/>
  <c r="BA60471" i="1"/>
  <c r="BB60471" i="1"/>
  <c r="BC60471" i="1"/>
  <c r="BD60471" i="1"/>
  <c r="BE60471" i="1"/>
  <c r="AZ60472" i="1"/>
  <c r="BA60472" i="1"/>
  <c r="BB60472" i="1"/>
  <c r="BC60472" i="1"/>
  <c r="BD60472" i="1"/>
  <c r="BE60472" i="1"/>
  <c r="AZ60473" i="1"/>
  <c r="BA60473" i="1"/>
  <c r="BB60473" i="1"/>
  <c r="BC60473" i="1"/>
  <c r="BD60473" i="1"/>
  <c r="BE60473" i="1"/>
  <c r="AZ60474" i="1"/>
  <c r="BA60474" i="1"/>
  <c r="BB60474" i="1"/>
  <c r="BC60474" i="1"/>
  <c r="BD60474" i="1"/>
  <c r="BE60474" i="1"/>
  <c r="AZ60475" i="1"/>
  <c r="BA60475" i="1"/>
  <c r="BB60475" i="1"/>
  <c r="BC60475" i="1"/>
  <c r="AY60475" i="1" s="1"/>
  <c r="BD60475" i="1"/>
  <c r="BE60475" i="1"/>
  <c r="AZ60476" i="1"/>
  <c r="BA60476" i="1"/>
  <c r="BB60476" i="1"/>
  <c r="BC60476" i="1"/>
  <c r="BD60476" i="1"/>
  <c r="BE60476" i="1"/>
  <c r="AZ60477" i="1"/>
  <c r="BA60477" i="1"/>
  <c r="BB60477" i="1"/>
  <c r="BC60477" i="1"/>
  <c r="BD60477" i="1"/>
  <c r="BE60477" i="1"/>
  <c r="AZ60478" i="1"/>
  <c r="BA60478" i="1"/>
  <c r="BB60478" i="1"/>
  <c r="BC60478" i="1"/>
  <c r="BD60478" i="1"/>
  <c r="BE60478" i="1"/>
  <c r="AZ60479" i="1"/>
  <c r="BA60479" i="1"/>
  <c r="BB60479" i="1"/>
  <c r="BC60479" i="1"/>
  <c r="BD60479" i="1"/>
  <c r="BE60479" i="1"/>
  <c r="AZ60480" i="1"/>
  <c r="BA60480" i="1"/>
  <c r="BB60480" i="1"/>
  <c r="BC60480" i="1"/>
  <c r="BD60480" i="1"/>
  <c r="BE60480" i="1"/>
  <c r="AZ60481" i="1"/>
  <c r="BA60481" i="1"/>
  <c r="BB60481" i="1"/>
  <c r="BC60481" i="1"/>
  <c r="BD60481" i="1"/>
  <c r="BE60481" i="1"/>
  <c r="AZ60482" i="1"/>
  <c r="BA60482" i="1"/>
  <c r="BB60482" i="1"/>
  <c r="BC60482" i="1"/>
  <c r="BD60482" i="1"/>
  <c r="BE60482" i="1"/>
  <c r="AZ60483" i="1"/>
  <c r="BA60483" i="1"/>
  <c r="BB60483" i="1"/>
  <c r="BC60483" i="1"/>
  <c r="AY60483" i="1" s="1"/>
  <c r="BD60483" i="1"/>
  <c r="BE60483" i="1"/>
  <c r="AZ60484" i="1"/>
  <c r="BA60484" i="1"/>
  <c r="BB60484" i="1"/>
  <c r="BC60484" i="1"/>
  <c r="BD60484" i="1"/>
  <c r="BE60484" i="1"/>
  <c r="AZ60485" i="1"/>
  <c r="BA60485" i="1"/>
  <c r="BB60485" i="1"/>
  <c r="BC60485" i="1"/>
  <c r="BD60485" i="1"/>
  <c r="BE60485" i="1"/>
  <c r="AZ60486" i="1"/>
  <c r="BA60486" i="1"/>
  <c r="BB60486" i="1"/>
  <c r="BC60486" i="1"/>
  <c r="BD60486" i="1"/>
  <c r="BE60486" i="1"/>
  <c r="AZ60487" i="1"/>
  <c r="BA60487" i="1"/>
  <c r="BB60487" i="1"/>
  <c r="BC60487" i="1"/>
  <c r="BD60487" i="1"/>
  <c r="BE60487" i="1"/>
  <c r="AZ60488" i="1"/>
  <c r="BA60488" i="1"/>
  <c r="BB60488" i="1"/>
  <c r="BC60488" i="1"/>
  <c r="BD60488" i="1"/>
  <c r="BE60488" i="1"/>
  <c r="AZ60489" i="1"/>
  <c r="BA60489" i="1"/>
  <c r="BB60489" i="1"/>
  <c r="BC60489" i="1"/>
  <c r="BD60489" i="1"/>
  <c r="BE60489" i="1"/>
  <c r="AZ60490" i="1"/>
  <c r="BA60490" i="1"/>
  <c r="BB60490" i="1"/>
  <c r="BC60490" i="1"/>
  <c r="BD60490" i="1"/>
  <c r="BE60490" i="1"/>
  <c r="AZ60491" i="1"/>
  <c r="BA60491" i="1"/>
  <c r="BB60491" i="1"/>
  <c r="BC60491" i="1"/>
  <c r="BD60491" i="1"/>
  <c r="BE60491" i="1"/>
  <c r="AZ60492" i="1"/>
  <c r="BA60492" i="1"/>
  <c r="BB60492" i="1"/>
  <c r="BC60492" i="1"/>
  <c r="BD60492" i="1"/>
  <c r="BE60492" i="1"/>
  <c r="AZ60493" i="1"/>
  <c r="BA60493" i="1"/>
  <c r="BB60493" i="1"/>
  <c r="BC60493" i="1"/>
  <c r="BD60493" i="1"/>
  <c r="BE60493" i="1"/>
  <c r="AZ60494" i="1"/>
  <c r="BA60494" i="1"/>
  <c r="BB60494" i="1"/>
  <c r="BC60494" i="1"/>
  <c r="BD60494" i="1"/>
  <c r="BE60494" i="1"/>
  <c r="AZ60495" i="1"/>
  <c r="BA60495" i="1"/>
  <c r="BB60495" i="1"/>
  <c r="BC60495" i="1"/>
  <c r="BD60495" i="1"/>
  <c r="BE60495" i="1"/>
  <c r="AZ60496" i="1"/>
  <c r="BA60496" i="1"/>
  <c r="BB60496" i="1"/>
  <c r="BC60496" i="1"/>
  <c r="BD60496" i="1"/>
  <c r="BE60496" i="1"/>
  <c r="AZ60497" i="1"/>
  <c r="BA60497" i="1"/>
  <c r="BB60497" i="1"/>
  <c r="BC60497" i="1"/>
  <c r="BD60497" i="1"/>
  <c r="BE60497" i="1"/>
  <c r="AZ60498" i="1"/>
  <c r="BA60498" i="1"/>
  <c r="BB60498" i="1"/>
  <c r="BC60498" i="1"/>
  <c r="BD60498" i="1"/>
  <c r="BE60498" i="1"/>
  <c r="AZ60499" i="1"/>
  <c r="BA60499" i="1"/>
  <c r="BB60499" i="1"/>
  <c r="BC60499" i="1"/>
  <c r="BD60499" i="1"/>
  <c r="BE60499" i="1"/>
  <c r="AZ60500" i="1"/>
  <c r="BA60500" i="1"/>
  <c r="BB60500" i="1"/>
  <c r="BC60500" i="1"/>
  <c r="BD60500" i="1"/>
  <c r="BE60500" i="1"/>
  <c r="AZ60501" i="1"/>
  <c r="BA60501" i="1"/>
  <c r="BB60501" i="1"/>
  <c r="BC60501" i="1"/>
  <c r="BD60501" i="1"/>
  <c r="BE60501" i="1"/>
  <c r="AZ60502" i="1"/>
  <c r="BA60502" i="1"/>
  <c r="BB60502" i="1"/>
  <c r="BC60502" i="1"/>
  <c r="BD60502" i="1"/>
  <c r="BE60502" i="1"/>
  <c r="AZ60503" i="1"/>
  <c r="BA60503" i="1"/>
  <c r="BB60503" i="1"/>
  <c r="BC60503" i="1"/>
  <c r="BD60503" i="1"/>
  <c r="BE60503" i="1"/>
  <c r="AZ60504" i="1"/>
  <c r="BA60504" i="1"/>
  <c r="BB60504" i="1"/>
  <c r="BC60504" i="1"/>
  <c r="BD60504" i="1"/>
  <c r="BE60504" i="1"/>
  <c r="AZ60505" i="1"/>
  <c r="BA60505" i="1"/>
  <c r="BB60505" i="1"/>
  <c r="BC60505" i="1"/>
  <c r="BD60505" i="1"/>
  <c r="BE60505" i="1"/>
  <c r="AZ60506" i="1"/>
  <c r="BA60506" i="1"/>
  <c r="BB60506" i="1"/>
  <c r="BC60506" i="1"/>
  <c r="BD60506" i="1"/>
  <c r="BE60506" i="1"/>
  <c r="AZ60507" i="1"/>
  <c r="BA60507" i="1"/>
  <c r="BB60507" i="1"/>
  <c r="BC60507" i="1"/>
  <c r="BD60507" i="1"/>
  <c r="BE60507" i="1"/>
  <c r="AZ60508" i="1"/>
  <c r="BA60508" i="1"/>
  <c r="BB60508" i="1"/>
  <c r="BC60508" i="1"/>
  <c r="BD60508" i="1"/>
  <c r="BE60508" i="1"/>
  <c r="AZ60509" i="1"/>
  <c r="BA60509" i="1"/>
  <c r="BB60509" i="1"/>
  <c r="BC60509" i="1"/>
  <c r="BD60509" i="1"/>
  <c r="BE60509" i="1"/>
  <c r="AZ60510" i="1"/>
  <c r="BA60510" i="1"/>
  <c r="BB60510" i="1"/>
  <c r="BC60510" i="1"/>
  <c r="BD60510" i="1"/>
  <c r="BE60510" i="1"/>
  <c r="AZ60511" i="1"/>
  <c r="BA60511" i="1"/>
  <c r="BB60511" i="1"/>
  <c r="BC60511" i="1"/>
  <c r="BD60511" i="1"/>
  <c r="BE60511" i="1"/>
  <c r="AZ60512" i="1"/>
  <c r="BA60512" i="1"/>
  <c r="BB60512" i="1"/>
  <c r="BC60512" i="1"/>
  <c r="BD60512" i="1"/>
  <c r="BE60512" i="1"/>
  <c r="AZ60513" i="1"/>
  <c r="BA60513" i="1"/>
  <c r="BB60513" i="1"/>
  <c r="BC60513" i="1"/>
  <c r="BD60513" i="1"/>
  <c r="BE60513" i="1"/>
  <c r="AZ60514" i="1"/>
  <c r="BA60514" i="1"/>
  <c r="BB60514" i="1"/>
  <c r="BC60514" i="1"/>
  <c r="BD60514" i="1"/>
  <c r="BE60514" i="1"/>
  <c r="AZ60515" i="1"/>
  <c r="BA60515" i="1"/>
  <c r="BB60515" i="1"/>
  <c r="BC60515" i="1"/>
  <c r="BD60515" i="1"/>
  <c r="BE60515" i="1"/>
  <c r="AZ60516" i="1"/>
  <c r="BA60516" i="1"/>
  <c r="BB60516" i="1"/>
  <c r="BC60516" i="1"/>
  <c r="BD60516" i="1"/>
  <c r="BE60516" i="1"/>
  <c r="AZ60517" i="1"/>
  <c r="BA60517" i="1"/>
  <c r="BB60517" i="1"/>
  <c r="BC60517" i="1"/>
  <c r="BD60517" i="1"/>
  <c r="BE60517" i="1"/>
  <c r="AZ60518" i="1"/>
  <c r="BA60518" i="1"/>
  <c r="AY60518" i="1" s="1"/>
  <c r="BB60518" i="1"/>
  <c r="BC60518" i="1"/>
  <c r="BD60518" i="1"/>
  <c r="BE60518" i="1"/>
  <c r="AZ60519" i="1"/>
  <c r="BA60519" i="1"/>
  <c r="BB60519" i="1"/>
  <c r="BC60519" i="1"/>
  <c r="BD60519" i="1"/>
  <c r="BE60519" i="1"/>
  <c r="AZ60520" i="1"/>
  <c r="BA60520" i="1"/>
  <c r="BB60520" i="1"/>
  <c r="BC60520" i="1"/>
  <c r="BD60520" i="1"/>
  <c r="BE60520" i="1"/>
  <c r="AZ60521" i="1"/>
  <c r="BA60521" i="1"/>
  <c r="BB60521" i="1"/>
  <c r="BC60521" i="1"/>
  <c r="BD60521" i="1"/>
  <c r="BE60521" i="1"/>
  <c r="AZ60522" i="1"/>
  <c r="BA60522" i="1"/>
  <c r="BB60522" i="1"/>
  <c r="BC60522" i="1"/>
  <c r="BD60522" i="1"/>
  <c r="BE60522" i="1"/>
  <c r="AZ60523" i="1"/>
  <c r="BA60523" i="1"/>
  <c r="BB60523" i="1"/>
  <c r="BC60523" i="1"/>
  <c r="BD60523" i="1"/>
  <c r="BE60523" i="1"/>
  <c r="AZ60524" i="1"/>
  <c r="BA60524" i="1"/>
  <c r="BB60524" i="1"/>
  <c r="BC60524" i="1"/>
  <c r="BD60524" i="1"/>
  <c r="BE60524" i="1"/>
  <c r="AZ60525" i="1"/>
  <c r="BA60525" i="1"/>
  <c r="BB60525" i="1"/>
  <c r="BC60525" i="1"/>
  <c r="BD60525" i="1"/>
  <c r="BE60525" i="1"/>
  <c r="AZ60526" i="1"/>
  <c r="BA60526" i="1"/>
  <c r="BB60526" i="1"/>
  <c r="BC60526" i="1"/>
  <c r="BD60526" i="1"/>
  <c r="BE60526" i="1"/>
  <c r="AZ60527" i="1"/>
  <c r="BA60527" i="1"/>
  <c r="BB60527" i="1"/>
  <c r="BC60527" i="1"/>
  <c r="BD60527" i="1"/>
  <c r="BE60527" i="1"/>
  <c r="AZ60528" i="1"/>
  <c r="BA60528" i="1"/>
  <c r="BB60528" i="1"/>
  <c r="BC60528" i="1"/>
  <c r="BD60528" i="1"/>
  <c r="BE60528" i="1"/>
  <c r="AZ60529" i="1"/>
  <c r="BA60529" i="1"/>
  <c r="BB60529" i="1"/>
  <c r="BC60529" i="1"/>
  <c r="BD60529" i="1"/>
  <c r="BE60529" i="1"/>
  <c r="AZ60530" i="1"/>
  <c r="BA60530" i="1"/>
  <c r="BB60530" i="1"/>
  <c r="BC60530" i="1"/>
  <c r="BD60530" i="1"/>
  <c r="BE60530" i="1"/>
  <c r="AZ60531" i="1"/>
  <c r="BA60531" i="1"/>
  <c r="BB60531" i="1"/>
  <c r="BC60531" i="1"/>
  <c r="BD60531" i="1"/>
  <c r="BE60531" i="1"/>
  <c r="AZ60532" i="1"/>
  <c r="BA60532" i="1"/>
  <c r="BB60532" i="1"/>
  <c r="BC60532" i="1"/>
  <c r="BD60532" i="1"/>
  <c r="BE60532" i="1"/>
  <c r="AZ60533" i="1"/>
  <c r="BA60533" i="1"/>
  <c r="BB60533" i="1"/>
  <c r="BC60533" i="1"/>
  <c r="BD60533" i="1"/>
  <c r="BE60533" i="1"/>
  <c r="AZ60534" i="1"/>
  <c r="BA60534" i="1"/>
  <c r="AY60534" i="1" s="1"/>
  <c r="BB60534" i="1"/>
  <c r="BC60534" i="1"/>
  <c r="BD60534" i="1"/>
  <c r="BE60534" i="1"/>
  <c r="AZ60535" i="1"/>
  <c r="BA60535" i="1"/>
  <c r="BB60535" i="1"/>
  <c r="BC60535" i="1"/>
  <c r="BD60535" i="1"/>
  <c r="BE60535" i="1"/>
  <c r="AZ60536" i="1"/>
  <c r="BA60536" i="1"/>
  <c r="BB60536" i="1"/>
  <c r="BC60536" i="1"/>
  <c r="BD60536" i="1"/>
  <c r="BE60536" i="1"/>
  <c r="AZ60537" i="1"/>
  <c r="BA60537" i="1"/>
  <c r="BB60537" i="1"/>
  <c r="BC60537" i="1"/>
  <c r="BD60537" i="1"/>
  <c r="BE60537" i="1"/>
  <c r="AZ60538" i="1"/>
  <c r="BA60538" i="1"/>
  <c r="BB60538" i="1"/>
  <c r="BC60538" i="1"/>
  <c r="BD60538" i="1"/>
  <c r="BE60538" i="1"/>
  <c r="AZ60539" i="1"/>
  <c r="BA60539" i="1"/>
  <c r="BB60539" i="1"/>
  <c r="BC60539" i="1"/>
  <c r="BD60539" i="1"/>
  <c r="BE60539" i="1"/>
  <c r="AZ60540" i="1"/>
  <c r="BA60540" i="1"/>
  <c r="BB60540" i="1"/>
  <c r="BC60540" i="1"/>
  <c r="BD60540" i="1"/>
  <c r="BE60540" i="1"/>
  <c r="AZ60541" i="1"/>
  <c r="BA60541" i="1"/>
  <c r="BB60541" i="1"/>
  <c r="BC60541" i="1"/>
  <c r="BD60541" i="1"/>
  <c r="BE60541" i="1"/>
  <c r="AZ60542" i="1"/>
  <c r="BA60542" i="1"/>
  <c r="BB60542" i="1"/>
  <c r="BC60542" i="1"/>
  <c r="BD60542" i="1"/>
  <c r="BE60542" i="1"/>
  <c r="AZ60543" i="1"/>
  <c r="BA60543" i="1"/>
  <c r="BB60543" i="1"/>
  <c r="BC60543" i="1"/>
  <c r="BD60543" i="1"/>
  <c r="BE60543" i="1"/>
  <c r="AZ60544" i="1"/>
  <c r="BA60544" i="1"/>
  <c r="BB60544" i="1"/>
  <c r="BC60544" i="1"/>
  <c r="BD60544" i="1"/>
  <c r="BE60544" i="1"/>
  <c r="AZ60545" i="1"/>
  <c r="BA60545" i="1"/>
  <c r="BB60545" i="1"/>
  <c r="BC60545" i="1"/>
  <c r="BD60545" i="1"/>
  <c r="BE60545" i="1"/>
  <c r="AZ60546" i="1"/>
  <c r="BA60546" i="1"/>
  <c r="BB60546" i="1"/>
  <c r="BC60546" i="1"/>
  <c r="BD60546" i="1"/>
  <c r="BE60546" i="1"/>
  <c r="AZ60547" i="1"/>
  <c r="BA60547" i="1"/>
  <c r="BB60547" i="1"/>
  <c r="BC60547" i="1"/>
  <c r="BD60547" i="1"/>
  <c r="BE60547" i="1"/>
  <c r="AZ60548" i="1"/>
  <c r="BA60548" i="1"/>
  <c r="BB60548" i="1"/>
  <c r="BC60548" i="1"/>
  <c r="BD60548" i="1"/>
  <c r="BE60548" i="1"/>
  <c r="AZ60549" i="1"/>
  <c r="BA60549" i="1"/>
  <c r="BB60549" i="1"/>
  <c r="BC60549" i="1"/>
  <c r="BD60549" i="1"/>
  <c r="BE60549" i="1"/>
  <c r="AZ60550" i="1"/>
  <c r="BA60550" i="1"/>
  <c r="AY60550" i="1" s="1"/>
  <c r="BB60550" i="1"/>
  <c r="BC60550" i="1"/>
  <c r="BD60550" i="1"/>
  <c r="BE60550" i="1"/>
  <c r="AZ60551" i="1"/>
  <c r="BA60551" i="1"/>
  <c r="BB60551" i="1"/>
  <c r="BC60551" i="1"/>
  <c r="BD60551" i="1"/>
  <c r="BE60551" i="1"/>
  <c r="AZ60552" i="1"/>
  <c r="BA60552" i="1"/>
  <c r="BB60552" i="1"/>
  <c r="BC60552" i="1"/>
  <c r="BD60552" i="1"/>
  <c r="BE60552" i="1"/>
  <c r="AZ60553" i="1"/>
  <c r="BA60553" i="1"/>
  <c r="BB60553" i="1"/>
  <c r="BC60553" i="1"/>
  <c r="BD60553" i="1"/>
  <c r="BE60553" i="1"/>
  <c r="AZ60554" i="1"/>
  <c r="BA60554" i="1"/>
  <c r="BB60554" i="1"/>
  <c r="BC60554" i="1"/>
  <c r="BD60554" i="1"/>
  <c r="BE60554" i="1"/>
  <c r="AZ60555" i="1"/>
  <c r="BA60555" i="1"/>
  <c r="BB60555" i="1"/>
  <c r="BC60555" i="1"/>
  <c r="BD60555" i="1"/>
  <c r="BE60555" i="1"/>
  <c r="AZ60556" i="1"/>
  <c r="BA60556" i="1"/>
  <c r="BB60556" i="1"/>
  <c r="BC60556" i="1"/>
  <c r="BD60556" i="1"/>
  <c r="BE60556" i="1"/>
  <c r="AZ60557" i="1"/>
  <c r="BA60557" i="1"/>
  <c r="BB60557" i="1"/>
  <c r="BC60557" i="1"/>
  <c r="BD60557" i="1"/>
  <c r="BE60557" i="1"/>
  <c r="AZ60558" i="1"/>
  <c r="BA60558" i="1"/>
  <c r="BB60558" i="1"/>
  <c r="BC60558" i="1"/>
  <c r="BD60558" i="1"/>
  <c r="BE60558" i="1"/>
  <c r="AZ60559" i="1"/>
  <c r="BA60559" i="1"/>
  <c r="BB60559" i="1"/>
  <c r="BC60559" i="1"/>
  <c r="BD60559" i="1"/>
  <c r="BE60559" i="1"/>
  <c r="AZ60560" i="1"/>
  <c r="BA60560" i="1"/>
  <c r="BB60560" i="1"/>
  <c r="BC60560" i="1"/>
  <c r="BD60560" i="1"/>
  <c r="BE60560" i="1"/>
  <c r="AZ60561" i="1"/>
  <c r="BA60561" i="1"/>
  <c r="BB60561" i="1"/>
  <c r="BC60561" i="1"/>
  <c r="BD60561" i="1"/>
  <c r="BE60561" i="1"/>
  <c r="AZ60562" i="1"/>
  <c r="BA60562" i="1"/>
  <c r="BB60562" i="1"/>
  <c r="BC60562" i="1"/>
  <c r="BD60562" i="1"/>
  <c r="BE60562" i="1"/>
  <c r="AZ60563" i="1"/>
  <c r="BA60563" i="1"/>
  <c r="BB60563" i="1"/>
  <c r="BC60563" i="1"/>
  <c r="BD60563" i="1"/>
  <c r="BE60563" i="1"/>
  <c r="AZ60564" i="1"/>
  <c r="BA60564" i="1"/>
  <c r="BB60564" i="1"/>
  <c r="BC60564" i="1"/>
  <c r="BD60564" i="1"/>
  <c r="BE60564" i="1"/>
  <c r="AZ60565" i="1"/>
  <c r="BA60565" i="1"/>
  <c r="BB60565" i="1"/>
  <c r="BC60565" i="1"/>
  <c r="BD60565" i="1"/>
  <c r="BE60565" i="1"/>
  <c r="AZ60566" i="1"/>
  <c r="BA60566" i="1"/>
  <c r="BB60566" i="1"/>
  <c r="BC60566" i="1"/>
  <c r="BD60566" i="1"/>
  <c r="BE60566" i="1"/>
  <c r="AZ60567" i="1"/>
  <c r="BA60567" i="1"/>
  <c r="BB60567" i="1"/>
  <c r="BC60567" i="1"/>
  <c r="BD60567" i="1"/>
  <c r="BE60567" i="1"/>
  <c r="AZ60568" i="1"/>
  <c r="BA60568" i="1"/>
  <c r="BB60568" i="1"/>
  <c r="BC60568" i="1"/>
  <c r="BD60568" i="1"/>
  <c r="BE60568" i="1"/>
  <c r="AZ60569" i="1"/>
  <c r="BA60569" i="1"/>
  <c r="BB60569" i="1"/>
  <c r="BC60569" i="1"/>
  <c r="BD60569" i="1"/>
  <c r="BE60569" i="1"/>
  <c r="AZ60570" i="1"/>
  <c r="BA60570" i="1"/>
  <c r="BB60570" i="1"/>
  <c r="BC60570" i="1"/>
  <c r="BD60570" i="1"/>
  <c r="BE60570" i="1"/>
  <c r="AZ60571" i="1"/>
  <c r="BA60571" i="1"/>
  <c r="BB60571" i="1"/>
  <c r="BC60571" i="1"/>
  <c r="BD60571" i="1"/>
  <c r="BE60571" i="1"/>
  <c r="AZ60572" i="1"/>
  <c r="BA60572" i="1"/>
  <c r="BB60572" i="1"/>
  <c r="BC60572" i="1"/>
  <c r="BD60572" i="1"/>
  <c r="BE60572" i="1"/>
  <c r="AZ60573" i="1"/>
  <c r="BA60573" i="1"/>
  <c r="BB60573" i="1"/>
  <c r="BC60573" i="1"/>
  <c r="BD60573" i="1"/>
  <c r="BE60573" i="1"/>
  <c r="AZ60574" i="1"/>
  <c r="BA60574" i="1"/>
  <c r="AY60574" i="1" s="1"/>
  <c r="BB60574" i="1"/>
  <c r="BC60574" i="1"/>
  <c r="BD60574" i="1"/>
  <c r="BE60574" i="1"/>
  <c r="AZ60575" i="1"/>
  <c r="BA60575" i="1"/>
  <c r="BB60575" i="1"/>
  <c r="BC60575" i="1"/>
  <c r="BD60575" i="1"/>
  <c r="BE60575" i="1"/>
  <c r="AZ60576" i="1"/>
  <c r="BA60576" i="1"/>
  <c r="BB60576" i="1"/>
  <c r="BC60576" i="1"/>
  <c r="BD60576" i="1"/>
  <c r="BE60576" i="1"/>
  <c r="AZ60577" i="1"/>
  <c r="BA60577" i="1"/>
  <c r="BB60577" i="1"/>
  <c r="BC60577" i="1"/>
  <c r="BD60577" i="1"/>
  <c r="BE60577" i="1"/>
  <c r="AZ60578" i="1"/>
  <c r="BA60578" i="1"/>
  <c r="BB60578" i="1"/>
  <c r="BC60578" i="1"/>
  <c r="BD60578" i="1"/>
  <c r="BE60578" i="1"/>
  <c r="AZ60579" i="1"/>
  <c r="BA60579" i="1"/>
  <c r="BB60579" i="1"/>
  <c r="BC60579" i="1"/>
  <c r="BD60579" i="1"/>
  <c r="BE60579" i="1"/>
  <c r="AZ60580" i="1"/>
  <c r="BA60580" i="1"/>
  <c r="BB60580" i="1"/>
  <c r="BC60580" i="1"/>
  <c r="BD60580" i="1"/>
  <c r="BE60580" i="1"/>
  <c r="AZ60581" i="1"/>
  <c r="BA60581" i="1"/>
  <c r="BB60581" i="1"/>
  <c r="BC60581" i="1"/>
  <c r="BD60581" i="1"/>
  <c r="BE60581" i="1"/>
  <c r="AZ60582" i="1"/>
  <c r="BA60582" i="1"/>
  <c r="BB60582" i="1"/>
  <c r="BC60582" i="1"/>
  <c r="BD60582" i="1"/>
  <c r="BE60582" i="1"/>
  <c r="AZ60583" i="1"/>
  <c r="BA60583" i="1"/>
  <c r="BB60583" i="1"/>
  <c r="BC60583" i="1"/>
  <c r="BD60583" i="1"/>
  <c r="BE60583" i="1"/>
  <c r="AZ60584" i="1"/>
  <c r="BA60584" i="1"/>
  <c r="BB60584" i="1"/>
  <c r="BC60584" i="1"/>
  <c r="BD60584" i="1"/>
  <c r="BE60584" i="1"/>
  <c r="AZ60585" i="1"/>
  <c r="BA60585" i="1"/>
  <c r="BB60585" i="1"/>
  <c r="BC60585" i="1"/>
  <c r="BD60585" i="1"/>
  <c r="BE60585" i="1"/>
  <c r="AZ60586" i="1"/>
  <c r="BA60586" i="1"/>
  <c r="BB60586" i="1"/>
  <c r="BC60586" i="1"/>
  <c r="BD60586" i="1"/>
  <c r="BE60586" i="1"/>
  <c r="AZ60587" i="1"/>
  <c r="BA60587" i="1"/>
  <c r="BB60587" i="1"/>
  <c r="BC60587" i="1"/>
  <c r="BD60587" i="1"/>
  <c r="BE60587" i="1"/>
  <c r="AZ60588" i="1"/>
  <c r="BA60588" i="1"/>
  <c r="BB60588" i="1"/>
  <c r="BC60588" i="1"/>
  <c r="BD60588" i="1"/>
  <c r="BE60588" i="1"/>
  <c r="AZ60589" i="1"/>
  <c r="BA60589" i="1"/>
  <c r="BB60589" i="1"/>
  <c r="BC60589" i="1"/>
  <c r="BD60589" i="1"/>
  <c r="BE60589" i="1"/>
  <c r="AZ60590" i="1"/>
  <c r="BA60590" i="1"/>
  <c r="AY60590" i="1" s="1"/>
  <c r="BB60590" i="1"/>
  <c r="BC60590" i="1"/>
  <c r="BD60590" i="1"/>
  <c r="BE60590" i="1"/>
  <c r="AZ60591" i="1"/>
  <c r="BA60591" i="1"/>
  <c r="BB60591" i="1"/>
  <c r="BC60591" i="1"/>
  <c r="BD60591" i="1"/>
  <c r="BE60591" i="1"/>
  <c r="AZ60592" i="1"/>
  <c r="BA60592" i="1"/>
  <c r="BB60592" i="1"/>
  <c r="BC60592" i="1"/>
  <c r="BD60592" i="1"/>
  <c r="BE60592" i="1"/>
  <c r="AZ60593" i="1"/>
  <c r="BA60593" i="1"/>
  <c r="BB60593" i="1"/>
  <c r="BC60593" i="1"/>
  <c r="BD60593" i="1"/>
  <c r="BE60593" i="1"/>
  <c r="AZ60594" i="1"/>
  <c r="BA60594" i="1"/>
  <c r="BB60594" i="1"/>
  <c r="BC60594" i="1"/>
  <c r="BD60594" i="1"/>
  <c r="BE60594" i="1"/>
  <c r="AZ60595" i="1"/>
  <c r="BA60595" i="1"/>
  <c r="BB60595" i="1"/>
  <c r="BC60595" i="1"/>
  <c r="BD60595" i="1"/>
  <c r="BE60595" i="1"/>
  <c r="AZ60596" i="1"/>
  <c r="BA60596" i="1"/>
  <c r="BB60596" i="1"/>
  <c r="BC60596" i="1"/>
  <c r="BD60596" i="1"/>
  <c r="BE60596" i="1"/>
  <c r="AZ60597" i="1"/>
  <c r="BA60597" i="1"/>
  <c r="BB60597" i="1"/>
  <c r="BC60597" i="1"/>
  <c r="BD60597" i="1"/>
  <c r="BE60597" i="1"/>
  <c r="AZ60598" i="1"/>
  <c r="BA60598" i="1"/>
  <c r="BB60598" i="1"/>
  <c r="BC60598" i="1"/>
  <c r="BD60598" i="1"/>
  <c r="BE60598" i="1"/>
  <c r="AZ60599" i="1"/>
  <c r="BA60599" i="1"/>
  <c r="BB60599" i="1"/>
  <c r="BC60599" i="1"/>
  <c r="BD60599" i="1"/>
  <c r="BE60599" i="1"/>
  <c r="AZ60600" i="1"/>
  <c r="BA60600" i="1"/>
  <c r="BB60600" i="1"/>
  <c r="BC60600" i="1"/>
  <c r="BD60600" i="1"/>
  <c r="BE60600" i="1"/>
  <c r="AZ60601" i="1"/>
  <c r="BA60601" i="1"/>
  <c r="BB60601" i="1"/>
  <c r="BC60601" i="1"/>
  <c r="BD60601" i="1"/>
  <c r="BE60601" i="1"/>
  <c r="AZ60602" i="1"/>
  <c r="BA60602" i="1"/>
  <c r="BB60602" i="1"/>
  <c r="BC60602" i="1"/>
  <c r="BD60602" i="1"/>
  <c r="BE60602" i="1"/>
  <c r="AZ60603" i="1"/>
  <c r="BA60603" i="1"/>
  <c r="BB60603" i="1"/>
  <c r="BC60603" i="1"/>
  <c r="BD60603" i="1"/>
  <c r="BE60603" i="1"/>
  <c r="AZ60604" i="1"/>
  <c r="BA60604" i="1"/>
  <c r="BB60604" i="1"/>
  <c r="BC60604" i="1"/>
  <c r="BD60604" i="1"/>
  <c r="BE60604" i="1"/>
  <c r="AZ60605" i="1"/>
  <c r="BA60605" i="1"/>
  <c r="BB60605" i="1"/>
  <c r="BC60605" i="1"/>
  <c r="BD60605" i="1"/>
  <c r="BE60605" i="1"/>
  <c r="AZ60606" i="1"/>
  <c r="BA60606" i="1"/>
  <c r="AY60606" i="1" s="1"/>
  <c r="BB60606" i="1"/>
  <c r="BC60606" i="1"/>
  <c r="BD60606" i="1"/>
  <c r="BE60606" i="1"/>
  <c r="AZ60607" i="1"/>
  <c r="BA60607" i="1"/>
  <c r="BB60607" i="1"/>
  <c r="BC60607" i="1"/>
  <c r="BD60607" i="1"/>
  <c r="BE60607" i="1"/>
  <c r="AZ60608" i="1"/>
  <c r="BA60608" i="1"/>
  <c r="BB60608" i="1"/>
  <c r="BC60608" i="1"/>
  <c r="BD60608" i="1"/>
  <c r="BE60608" i="1"/>
  <c r="AZ60609" i="1"/>
  <c r="BA60609" i="1"/>
  <c r="BB60609" i="1"/>
  <c r="BC60609" i="1"/>
  <c r="BD60609" i="1"/>
  <c r="BE60609" i="1"/>
  <c r="AZ60610" i="1"/>
  <c r="BA60610" i="1"/>
  <c r="BB60610" i="1"/>
  <c r="BC60610" i="1"/>
  <c r="BD60610" i="1"/>
  <c r="BE60610" i="1"/>
  <c r="AZ60611" i="1"/>
  <c r="BA60611" i="1"/>
  <c r="BB60611" i="1"/>
  <c r="BC60611" i="1"/>
  <c r="BD60611" i="1"/>
  <c r="BE60611" i="1"/>
  <c r="AZ60612" i="1"/>
  <c r="BA60612" i="1"/>
  <c r="BB60612" i="1"/>
  <c r="BC60612" i="1"/>
  <c r="BD60612" i="1"/>
  <c r="BE60612" i="1"/>
  <c r="AZ60613" i="1"/>
  <c r="BA60613" i="1"/>
  <c r="BB60613" i="1"/>
  <c r="BC60613" i="1"/>
  <c r="BD60613" i="1"/>
  <c r="BE60613" i="1"/>
  <c r="AZ60614" i="1"/>
  <c r="BA60614" i="1"/>
  <c r="BB60614" i="1"/>
  <c r="BC60614" i="1"/>
  <c r="BD60614" i="1"/>
  <c r="BE60614" i="1"/>
  <c r="AZ60615" i="1"/>
  <c r="BA60615" i="1"/>
  <c r="BB60615" i="1"/>
  <c r="BC60615" i="1"/>
  <c r="BD60615" i="1"/>
  <c r="BE60615" i="1"/>
  <c r="AZ60616" i="1"/>
  <c r="BA60616" i="1"/>
  <c r="BB60616" i="1"/>
  <c r="BC60616" i="1"/>
  <c r="BD60616" i="1"/>
  <c r="BE60616" i="1"/>
  <c r="AZ60617" i="1"/>
  <c r="BA60617" i="1"/>
  <c r="BB60617" i="1"/>
  <c r="BC60617" i="1"/>
  <c r="BD60617" i="1"/>
  <c r="BE60617" i="1"/>
  <c r="AZ60618" i="1"/>
  <c r="BA60618" i="1"/>
  <c r="BB60618" i="1"/>
  <c r="BC60618" i="1"/>
  <c r="BD60618" i="1"/>
  <c r="BE60618" i="1"/>
  <c r="AZ60619" i="1"/>
  <c r="BA60619" i="1"/>
  <c r="BB60619" i="1"/>
  <c r="BC60619" i="1"/>
  <c r="BD60619" i="1"/>
  <c r="BE60619" i="1"/>
  <c r="AZ60620" i="1"/>
  <c r="BA60620" i="1"/>
  <c r="BB60620" i="1"/>
  <c r="BC60620" i="1"/>
  <c r="BD60620" i="1"/>
  <c r="BE60620" i="1"/>
  <c r="AZ60621" i="1"/>
  <c r="BA60621" i="1"/>
  <c r="BB60621" i="1"/>
  <c r="BC60621" i="1"/>
  <c r="BD60621" i="1"/>
  <c r="BE60621" i="1"/>
  <c r="AZ60622" i="1"/>
  <c r="BA60622" i="1"/>
  <c r="BB60622" i="1"/>
  <c r="BC60622" i="1"/>
  <c r="BD60622" i="1"/>
  <c r="BE60622" i="1"/>
  <c r="AZ60623" i="1"/>
  <c r="BA60623" i="1"/>
  <c r="BB60623" i="1"/>
  <c r="BC60623" i="1"/>
  <c r="BD60623" i="1"/>
  <c r="BE60623" i="1"/>
  <c r="AZ60624" i="1"/>
  <c r="BA60624" i="1"/>
  <c r="BB60624" i="1"/>
  <c r="BC60624" i="1"/>
  <c r="BD60624" i="1"/>
  <c r="BE60624" i="1"/>
  <c r="AZ60625" i="1"/>
  <c r="BA60625" i="1"/>
  <c r="BB60625" i="1"/>
  <c r="BC60625" i="1"/>
  <c r="BD60625" i="1"/>
  <c r="BE60625" i="1"/>
  <c r="AZ60626" i="1"/>
  <c r="BA60626" i="1"/>
  <c r="BB60626" i="1"/>
  <c r="BC60626" i="1"/>
  <c r="BD60626" i="1"/>
  <c r="BE60626" i="1"/>
  <c r="AZ60627" i="1"/>
  <c r="BA60627" i="1"/>
  <c r="BB60627" i="1"/>
  <c r="BC60627" i="1"/>
  <c r="BD60627" i="1"/>
  <c r="BE60627" i="1"/>
  <c r="AZ60628" i="1"/>
  <c r="BA60628" i="1"/>
  <c r="BB60628" i="1"/>
  <c r="BC60628" i="1"/>
  <c r="BD60628" i="1"/>
  <c r="BE60628" i="1"/>
  <c r="AZ60629" i="1"/>
  <c r="BA60629" i="1"/>
  <c r="BB60629" i="1"/>
  <c r="BC60629" i="1"/>
  <c r="BD60629" i="1"/>
  <c r="BE60629" i="1"/>
  <c r="AZ60630" i="1"/>
  <c r="BA60630" i="1"/>
  <c r="BB60630" i="1"/>
  <c r="BC60630" i="1"/>
  <c r="BD60630" i="1"/>
  <c r="BE60630" i="1"/>
  <c r="AZ60631" i="1"/>
  <c r="BA60631" i="1"/>
  <c r="BB60631" i="1"/>
  <c r="BC60631" i="1"/>
  <c r="BD60631" i="1"/>
  <c r="BE60631" i="1"/>
  <c r="AZ60632" i="1"/>
  <c r="BA60632" i="1"/>
  <c r="BB60632" i="1"/>
  <c r="BC60632" i="1"/>
  <c r="BD60632" i="1"/>
  <c r="BE60632" i="1"/>
  <c r="AZ60633" i="1"/>
  <c r="BA60633" i="1"/>
  <c r="BB60633" i="1"/>
  <c r="BC60633" i="1"/>
  <c r="BD60633" i="1"/>
  <c r="BE60633" i="1"/>
  <c r="AZ60634" i="1"/>
  <c r="BA60634" i="1"/>
  <c r="BB60634" i="1"/>
  <c r="BC60634" i="1"/>
  <c r="BD60634" i="1"/>
  <c r="BE60634" i="1"/>
  <c r="AZ60635" i="1"/>
  <c r="BA60635" i="1"/>
  <c r="BB60635" i="1"/>
  <c r="BC60635" i="1"/>
  <c r="BD60635" i="1"/>
  <c r="BE60635" i="1"/>
  <c r="AZ60636" i="1"/>
  <c r="BA60636" i="1"/>
  <c r="BB60636" i="1"/>
  <c r="BC60636" i="1"/>
  <c r="BD60636" i="1"/>
  <c r="BE60636" i="1"/>
  <c r="AZ60637" i="1"/>
  <c r="BA60637" i="1"/>
  <c r="BB60637" i="1"/>
  <c r="BC60637" i="1"/>
  <c r="BD60637" i="1"/>
  <c r="BE60637" i="1"/>
  <c r="AZ60638" i="1"/>
  <c r="BA60638" i="1"/>
  <c r="BB60638" i="1"/>
  <c r="BC60638" i="1"/>
  <c r="BD60638" i="1"/>
  <c r="BE60638" i="1"/>
  <c r="AZ60639" i="1"/>
  <c r="BA60639" i="1"/>
  <c r="BB60639" i="1"/>
  <c r="BC60639" i="1"/>
  <c r="BD60639" i="1"/>
  <c r="BE60639" i="1"/>
  <c r="AZ60640" i="1"/>
  <c r="BA60640" i="1"/>
  <c r="BB60640" i="1"/>
  <c r="BC60640" i="1"/>
  <c r="BD60640" i="1"/>
  <c r="BE60640" i="1"/>
  <c r="AZ60641" i="1"/>
  <c r="BA60641" i="1"/>
  <c r="BB60641" i="1"/>
  <c r="BC60641" i="1"/>
  <c r="BD60641" i="1"/>
  <c r="BE60641" i="1"/>
  <c r="AZ60642" i="1"/>
  <c r="BA60642" i="1"/>
  <c r="BB60642" i="1"/>
  <c r="BC60642" i="1"/>
  <c r="BD60642" i="1"/>
  <c r="BE60642" i="1"/>
  <c r="AZ60643" i="1"/>
  <c r="BA60643" i="1"/>
  <c r="BB60643" i="1"/>
  <c r="BC60643" i="1"/>
  <c r="BD60643" i="1"/>
  <c r="BE60643" i="1"/>
  <c r="AZ60644" i="1"/>
  <c r="BA60644" i="1"/>
  <c r="BB60644" i="1"/>
  <c r="BC60644" i="1"/>
  <c r="BD60644" i="1"/>
  <c r="BE60644" i="1"/>
  <c r="AZ60645" i="1"/>
  <c r="BA60645" i="1"/>
  <c r="BB60645" i="1"/>
  <c r="BC60645" i="1"/>
  <c r="BD60645" i="1"/>
  <c r="BE60645" i="1"/>
  <c r="AZ60646" i="1"/>
  <c r="BA60646" i="1"/>
  <c r="BB60646" i="1"/>
  <c r="BC60646" i="1"/>
  <c r="BD60646" i="1"/>
  <c r="BE60646" i="1"/>
  <c r="AZ60647" i="1"/>
  <c r="BA60647" i="1"/>
  <c r="BB60647" i="1"/>
  <c r="BC60647" i="1"/>
  <c r="BD60647" i="1"/>
  <c r="BE60647" i="1"/>
  <c r="AZ60648" i="1"/>
  <c r="BA60648" i="1"/>
  <c r="BB60648" i="1"/>
  <c r="BC60648" i="1"/>
  <c r="BD60648" i="1"/>
  <c r="BE60648" i="1"/>
  <c r="AZ60649" i="1"/>
  <c r="BA60649" i="1"/>
  <c r="BB60649" i="1"/>
  <c r="BC60649" i="1"/>
  <c r="BD60649" i="1"/>
  <c r="BE60649" i="1"/>
  <c r="AZ60650" i="1"/>
  <c r="BA60650" i="1"/>
  <c r="BB60650" i="1"/>
  <c r="BC60650" i="1"/>
  <c r="BD60650" i="1"/>
  <c r="BE60650" i="1"/>
  <c r="AZ60651" i="1"/>
  <c r="BA60651" i="1"/>
  <c r="BB60651" i="1"/>
  <c r="BC60651" i="1"/>
  <c r="BD60651" i="1"/>
  <c r="BE60651" i="1"/>
  <c r="AZ60652" i="1"/>
  <c r="BA60652" i="1"/>
  <c r="BB60652" i="1"/>
  <c r="BC60652" i="1"/>
  <c r="BD60652" i="1"/>
  <c r="BE60652" i="1"/>
  <c r="AZ60653" i="1"/>
  <c r="BA60653" i="1"/>
  <c r="BB60653" i="1"/>
  <c r="BC60653" i="1"/>
  <c r="BD60653" i="1"/>
  <c r="BE60653" i="1"/>
  <c r="AZ60654" i="1"/>
  <c r="BA60654" i="1"/>
  <c r="BB60654" i="1"/>
  <c r="BC60654" i="1"/>
  <c r="BD60654" i="1"/>
  <c r="BE60654" i="1"/>
  <c r="AZ60655" i="1"/>
  <c r="BA60655" i="1"/>
  <c r="BB60655" i="1"/>
  <c r="BC60655" i="1"/>
  <c r="BD60655" i="1"/>
  <c r="BE60655" i="1"/>
  <c r="AZ60656" i="1"/>
  <c r="BA60656" i="1"/>
  <c r="BB60656" i="1"/>
  <c r="BC60656" i="1"/>
  <c r="BD60656" i="1"/>
  <c r="BE60656" i="1"/>
  <c r="AZ60657" i="1"/>
  <c r="BA60657" i="1"/>
  <c r="BB60657" i="1"/>
  <c r="BC60657" i="1"/>
  <c r="BD60657" i="1"/>
  <c r="BE60657" i="1"/>
  <c r="AZ60658" i="1"/>
  <c r="BA60658" i="1"/>
  <c r="BB60658" i="1"/>
  <c r="BC60658" i="1"/>
  <c r="BD60658" i="1"/>
  <c r="BE60658" i="1"/>
  <c r="AZ60659" i="1"/>
  <c r="BA60659" i="1"/>
  <c r="BB60659" i="1"/>
  <c r="BC60659" i="1"/>
  <c r="BD60659" i="1"/>
  <c r="BE60659" i="1"/>
  <c r="AZ60660" i="1"/>
  <c r="BA60660" i="1"/>
  <c r="BB60660" i="1"/>
  <c r="BC60660" i="1"/>
  <c r="BD60660" i="1"/>
  <c r="BE60660" i="1"/>
  <c r="AZ60661" i="1"/>
  <c r="BA60661" i="1"/>
  <c r="BB60661" i="1"/>
  <c r="BC60661" i="1"/>
  <c r="BD60661" i="1"/>
  <c r="BE60661" i="1"/>
  <c r="AZ60662" i="1"/>
  <c r="BA60662" i="1"/>
  <c r="BB60662" i="1"/>
  <c r="BC60662" i="1"/>
  <c r="BD60662" i="1"/>
  <c r="BE60662" i="1"/>
  <c r="AZ60663" i="1"/>
  <c r="BA60663" i="1"/>
  <c r="BB60663" i="1"/>
  <c r="BC60663" i="1"/>
  <c r="BD60663" i="1"/>
  <c r="BE60663" i="1"/>
  <c r="AZ60664" i="1"/>
  <c r="BA60664" i="1"/>
  <c r="BB60664" i="1"/>
  <c r="BC60664" i="1"/>
  <c r="BD60664" i="1"/>
  <c r="BE60664" i="1"/>
  <c r="AZ60665" i="1"/>
  <c r="BA60665" i="1"/>
  <c r="BB60665" i="1"/>
  <c r="BC60665" i="1"/>
  <c r="BD60665" i="1"/>
  <c r="BE60665" i="1"/>
  <c r="AZ60666" i="1"/>
  <c r="BA60666" i="1"/>
  <c r="BB60666" i="1"/>
  <c r="BC60666" i="1"/>
  <c r="BD60666" i="1"/>
  <c r="BE60666" i="1"/>
  <c r="AZ60667" i="1"/>
  <c r="BA60667" i="1"/>
  <c r="BB60667" i="1"/>
  <c r="BC60667" i="1"/>
  <c r="BD60667" i="1"/>
  <c r="BE60667" i="1"/>
  <c r="AZ60668" i="1"/>
  <c r="BA60668" i="1"/>
  <c r="BB60668" i="1"/>
  <c r="BC60668" i="1"/>
  <c r="BD60668" i="1"/>
  <c r="BE60668" i="1"/>
  <c r="AZ60669" i="1"/>
  <c r="BA60669" i="1"/>
  <c r="BB60669" i="1"/>
  <c r="BC60669" i="1"/>
  <c r="BD60669" i="1"/>
  <c r="BE60669" i="1"/>
  <c r="AZ60670" i="1"/>
  <c r="BA60670" i="1"/>
  <c r="BB60670" i="1"/>
  <c r="BC60670" i="1"/>
  <c r="BD60670" i="1"/>
  <c r="BE60670" i="1"/>
  <c r="AZ60671" i="1"/>
  <c r="BA60671" i="1"/>
  <c r="BB60671" i="1"/>
  <c r="BC60671" i="1"/>
  <c r="BD60671" i="1"/>
  <c r="BE60671" i="1"/>
  <c r="AZ60672" i="1"/>
  <c r="BA60672" i="1"/>
  <c r="BB60672" i="1"/>
  <c r="BC60672" i="1"/>
  <c r="BD60672" i="1"/>
  <c r="BE60672" i="1"/>
  <c r="AZ60673" i="1"/>
  <c r="BA60673" i="1"/>
  <c r="BB60673" i="1"/>
  <c r="BC60673" i="1"/>
  <c r="BD60673" i="1"/>
  <c r="BE60673" i="1"/>
  <c r="AZ60674" i="1"/>
  <c r="BA60674" i="1"/>
  <c r="BB60674" i="1"/>
  <c r="BC60674" i="1"/>
  <c r="BD60674" i="1"/>
  <c r="BE60674" i="1"/>
  <c r="AZ60675" i="1"/>
  <c r="BA60675" i="1"/>
  <c r="BB60675" i="1"/>
  <c r="BC60675" i="1"/>
  <c r="BD60675" i="1"/>
  <c r="BE60675" i="1"/>
  <c r="AZ60676" i="1"/>
  <c r="BA60676" i="1"/>
  <c r="BB60676" i="1"/>
  <c r="BC60676" i="1"/>
  <c r="BD60676" i="1"/>
  <c r="BE60676" i="1"/>
  <c r="AZ60677" i="1"/>
  <c r="BA60677" i="1"/>
  <c r="BB60677" i="1"/>
  <c r="BC60677" i="1"/>
  <c r="BD60677" i="1"/>
  <c r="BE60677" i="1"/>
  <c r="AZ60678" i="1"/>
  <c r="BA60678" i="1"/>
  <c r="BB60678" i="1"/>
  <c r="BC60678" i="1"/>
  <c r="BD60678" i="1"/>
  <c r="BE60678" i="1"/>
  <c r="AZ60679" i="1"/>
  <c r="BA60679" i="1"/>
  <c r="BB60679" i="1"/>
  <c r="BC60679" i="1"/>
  <c r="BD60679" i="1"/>
  <c r="BE60679" i="1"/>
  <c r="AZ60680" i="1"/>
  <c r="BA60680" i="1"/>
  <c r="BB60680" i="1"/>
  <c r="BC60680" i="1"/>
  <c r="BD60680" i="1"/>
  <c r="BE60680" i="1"/>
  <c r="AZ60681" i="1"/>
  <c r="BA60681" i="1"/>
  <c r="BB60681" i="1"/>
  <c r="BC60681" i="1"/>
  <c r="BD60681" i="1"/>
  <c r="BE60681" i="1"/>
  <c r="AZ60682" i="1"/>
  <c r="BA60682" i="1"/>
  <c r="BB60682" i="1"/>
  <c r="BC60682" i="1"/>
  <c r="BD60682" i="1"/>
  <c r="BE60682" i="1"/>
  <c r="AZ60683" i="1"/>
  <c r="BA60683" i="1"/>
  <c r="BB60683" i="1"/>
  <c r="BC60683" i="1"/>
  <c r="BD60683" i="1"/>
  <c r="BE60683" i="1"/>
  <c r="AZ60684" i="1"/>
  <c r="BA60684" i="1"/>
  <c r="BB60684" i="1"/>
  <c r="BC60684" i="1"/>
  <c r="BD60684" i="1"/>
  <c r="BE60684" i="1"/>
  <c r="AZ60685" i="1"/>
  <c r="BA60685" i="1"/>
  <c r="BB60685" i="1"/>
  <c r="BC60685" i="1"/>
  <c r="BD60685" i="1"/>
  <c r="BE60685" i="1"/>
  <c r="AZ60686" i="1"/>
  <c r="BA60686" i="1"/>
  <c r="BB60686" i="1"/>
  <c r="BC60686" i="1"/>
  <c r="BD60686" i="1"/>
  <c r="BE60686" i="1"/>
  <c r="AZ60687" i="1"/>
  <c r="BA60687" i="1"/>
  <c r="BB60687" i="1"/>
  <c r="BC60687" i="1"/>
  <c r="BD60687" i="1"/>
  <c r="BE60687" i="1"/>
  <c r="AZ60688" i="1"/>
  <c r="BA60688" i="1"/>
  <c r="BB60688" i="1"/>
  <c r="BC60688" i="1"/>
  <c r="BD60688" i="1"/>
  <c r="BE60688" i="1"/>
  <c r="AZ60689" i="1"/>
  <c r="BA60689" i="1"/>
  <c r="BB60689" i="1"/>
  <c r="BC60689" i="1"/>
  <c r="BD60689" i="1"/>
  <c r="BE60689" i="1"/>
  <c r="AZ60690" i="1"/>
  <c r="BA60690" i="1"/>
  <c r="BB60690" i="1"/>
  <c r="BC60690" i="1"/>
  <c r="BD60690" i="1"/>
  <c r="BE60690" i="1"/>
  <c r="AZ60691" i="1"/>
  <c r="BA60691" i="1"/>
  <c r="BB60691" i="1"/>
  <c r="BC60691" i="1"/>
  <c r="BD60691" i="1"/>
  <c r="BE60691" i="1"/>
  <c r="AZ60692" i="1"/>
  <c r="BA60692" i="1"/>
  <c r="BB60692" i="1"/>
  <c r="BC60692" i="1"/>
  <c r="BD60692" i="1"/>
  <c r="BE60692" i="1"/>
  <c r="AZ60693" i="1"/>
  <c r="BA60693" i="1"/>
  <c r="BB60693" i="1"/>
  <c r="BC60693" i="1"/>
  <c r="BD60693" i="1"/>
  <c r="BE60693" i="1"/>
  <c r="AZ60694" i="1"/>
  <c r="BA60694" i="1"/>
  <c r="BB60694" i="1"/>
  <c r="BC60694" i="1"/>
  <c r="BD60694" i="1"/>
  <c r="BE60694" i="1"/>
  <c r="AZ60695" i="1"/>
  <c r="BA60695" i="1"/>
  <c r="BB60695" i="1"/>
  <c r="BC60695" i="1"/>
  <c r="BD60695" i="1"/>
  <c r="BE60695" i="1"/>
  <c r="AZ60696" i="1"/>
  <c r="BA60696" i="1"/>
  <c r="BB60696" i="1"/>
  <c r="BC60696" i="1"/>
  <c r="BD60696" i="1"/>
  <c r="BE60696" i="1"/>
  <c r="AZ60697" i="1"/>
  <c r="BA60697" i="1"/>
  <c r="BB60697" i="1"/>
  <c r="BC60697" i="1"/>
  <c r="BD60697" i="1"/>
  <c r="BE60697" i="1"/>
  <c r="AZ60698" i="1"/>
  <c r="BA60698" i="1"/>
  <c r="BB60698" i="1"/>
  <c r="BC60698" i="1"/>
  <c r="BD60698" i="1"/>
  <c r="BE60698" i="1"/>
  <c r="AZ60699" i="1"/>
  <c r="BA60699" i="1"/>
  <c r="BB60699" i="1"/>
  <c r="BC60699" i="1"/>
  <c r="BD60699" i="1"/>
  <c r="BE60699" i="1"/>
  <c r="AZ60700" i="1"/>
  <c r="BA60700" i="1"/>
  <c r="BB60700" i="1"/>
  <c r="BC60700" i="1"/>
  <c r="BD60700" i="1"/>
  <c r="BE60700" i="1"/>
  <c r="AZ60701" i="1"/>
  <c r="BA60701" i="1"/>
  <c r="BB60701" i="1"/>
  <c r="BC60701" i="1"/>
  <c r="BD60701" i="1"/>
  <c r="BE60701" i="1"/>
  <c r="AZ60702" i="1"/>
  <c r="BA60702" i="1"/>
  <c r="BB60702" i="1"/>
  <c r="BC60702" i="1"/>
  <c r="BD60702" i="1"/>
  <c r="BE60702" i="1"/>
  <c r="AZ60703" i="1"/>
  <c r="BA60703" i="1"/>
  <c r="BB60703" i="1"/>
  <c r="BC60703" i="1"/>
  <c r="BD60703" i="1"/>
  <c r="BE60703" i="1"/>
  <c r="AZ60704" i="1"/>
  <c r="BA60704" i="1"/>
  <c r="BB60704" i="1"/>
  <c r="BC60704" i="1"/>
  <c r="BD60704" i="1"/>
  <c r="BE60704" i="1"/>
  <c r="AZ60705" i="1"/>
  <c r="BA60705" i="1"/>
  <c r="BB60705" i="1"/>
  <c r="BC60705" i="1"/>
  <c r="BD60705" i="1"/>
  <c r="BE60705" i="1"/>
  <c r="AZ60706" i="1"/>
  <c r="BA60706" i="1"/>
  <c r="BB60706" i="1"/>
  <c r="BC60706" i="1"/>
  <c r="BD60706" i="1"/>
  <c r="BE60706" i="1"/>
  <c r="AZ60707" i="1"/>
  <c r="BA60707" i="1"/>
  <c r="BB60707" i="1"/>
  <c r="BC60707" i="1"/>
  <c r="BD60707" i="1"/>
  <c r="BE60707" i="1"/>
  <c r="AZ60708" i="1"/>
  <c r="BA60708" i="1"/>
  <c r="BB60708" i="1"/>
  <c r="BC60708" i="1"/>
  <c r="BD60708" i="1"/>
  <c r="BE60708" i="1"/>
  <c r="AZ60709" i="1"/>
  <c r="BA60709" i="1"/>
  <c r="BB60709" i="1"/>
  <c r="BC60709" i="1"/>
  <c r="BD60709" i="1"/>
  <c r="BE60709" i="1"/>
  <c r="AZ60710" i="1"/>
  <c r="AY60710" i="1" s="1"/>
  <c r="BA60710" i="1"/>
  <c r="BB60710" i="1"/>
  <c r="BC60710" i="1"/>
  <c r="BD60710" i="1"/>
  <c r="BE60710" i="1"/>
  <c r="AZ60711" i="1"/>
  <c r="BA60711" i="1"/>
  <c r="BB60711" i="1"/>
  <c r="BC60711" i="1"/>
  <c r="BD60711" i="1"/>
  <c r="BE60711" i="1"/>
  <c r="AZ60712" i="1"/>
  <c r="BA60712" i="1"/>
  <c r="BB60712" i="1"/>
  <c r="BC60712" i="1"/>
  <c r="BD60712" i="1"/>
  <c r="BE60712" i="1"/>
  <c r="AZ60713" i="1"/>
  <c r="BA60713" i="1"/>
  <c r="BB60713" i="1"/>
  <c r="BC60713" i="1"/>
  <c r="BD60713" i="1"/>
  <c r="BE60713" i="1"/>
  <c r="AZ60714" i="1"/>
  <c r="BA60714" i="1"/>
  <c r="BB60714" i="1"/>
  <c r="BC60714" i="1"/>
  <c r="BD60714" i="1"/>
  <c r="BE60714" i="1"/>
  <c r="AZ60715" i="1"/>
  <c r="BA60715" i="1"/>
  <c r="BB60715" i="1"/>
  <c r="BC60715" i="1"/>
  <c r="BD60715" i="1"/>
  <c r="BE60715" i="1"/>
  <c r="AZ60716" i="1"/>
  <c r="BA60716" i="1"/>
  <c r="BB60716" i="1"/>
  <c r="BC60716" i="1"/>
  <c r="BD60716" i="1"/>
  <c r="AY60716" i="1" s="1"/>
  <c r="BE60716" i="1"/>
  <c r="AZ60717" i="1"/>
  <c r="AY60717" i="1" s="1"/>
  <c r="BA60717" i="1"/>
  <c r="BB60717" i="1"/>
  <c r="BC60717" i="1"/>
  <c r="BD60717" i="1"/>
  <c r="BE60717" i="1"/>
  <c r="AZ60718" i="1"/>
  <c r="AY60718" i="1" s="1"/>
  <c r="BA60718" i="1"/>
  <c r="BB60718" i="1"/>
  <c r="BC60718" i="1"/>
  <c r="BD60718" i="1"/>
  <c r="BE60718" i="1"/>
  <c r="AZ60719" i="1"/>
  <c r="BA60719" i="1"/>
  <c r="BB60719" i="1"/>
  <c r="BC60719" i="1"/>
  <c r="BD60719" i="1"/>
  <c r="BE60719" i="1"/>
  <c r="AZ60720" i="1"/>
  <c r="BA60720" i="1"/>
  <c r="BB60720" i="1"/>
  <c r="BC60720" i="1"/>
  <c r="BD60720" i="1"/>
  <c r="BE60720" i="1"/>
  <c r="AZ60721" i="1"/>
  <c r="BA60721" i="1"/>
  <c r="BB60721" i="1"/>
  <c r="BC60721" i="1"/>
  <c r="BD60721" i="1"/>
  <c r="BE60721" i="1"/>
  <c r="AZ60722" i="1"/>
  <c r="AY60722" i="1" s="1"/>
  <c r="BA60722" i="1"/>
  <c r="BB60722" i="1"/>
  <c r="BC60722" i="1"/>
  <c r="BD60722" i="1"/>
  <c r="BE60722" i="1"/>
  <c r="AZ60723" i="1"/>
  <c r="BA60723" i="1"/>
  <c r="BB60723" i="1"/>
  <c r="BC60723" i="1"/>
  <c r="BD60723" i="1"/>
  <c r="BE60723" i="1"/>
  <c r="AZ60724" i="1"/>
  <c r="BA60724" i="1"/>
  <c r="BB60724" i="1"/>
  <c r="BC60724" i="1"/>
  <c r="BD60724" i="1"/>
  <c r="AY60724" i="1" s="1"/>
  <c r="BE60724" i="1"/>
  <c r="AZ60725" i="1"/>
  <c r="BA60725" i="1"/>
  <c r="BB60725" i="1"/>
  <c r="BC60725" i="1"/>
  <c r="BD60725" i="1"/>
  <c r="BE60725" i="1"/>
  <c r="AZ60726" i="1"/>
  <c r="BA60726" i="1"/>
  <c r="BB60726" i="1"/>
  <c r="BC60726" i="1"/>
  <c r="BD60726" i="1"/>
  <c r="BE60726" i="1"/>
  <c r="AZ60727" i="1"/>
  <c r="BA60727" i="1"/>
  <c r="BB60727" i="1"/>
  <c r="BC60727" i="1"/>
  <c r="BD60727" i="1"/>
  <c r="BE60727" i="1"/>
  <c r="AZ60728" i="1"/>
  <c r="BA60728" i="1"/>
  <c r="BB60728" i="1"/>
  <c r="BC60728" i="1"/>
  <c r="BD60728" i="1"/>
  <c r="BE60728" i="1"/>
  <c r="AZ60729" i="1"/>
  <c r="BA60729" i="1"/>
  <c r="BB60729" i="1"/>
  <c r="BC60729" i="1"/>
  <c r="BD60729" i="1"/>
  <c r="BE60729" i="1"/>
  <c r="AZ60730" i="1"/>
  <c r="BA60730" i="1"/>
  <c r="BB60730" i="1"/>
  <c r="BC60730" i="1"/>
  <c r="BD60730" i="1"/>
  <c r="BE60730" i="1"/>
  <c r="AZ60731" i="1"/>
  <c r="BA60731" i="1"/>
  <c r="BB60731" i="1"/>
  <c r="BC60731" i="1"/>
  <c r="BD60731" i="1"/>
  <c r="BE60731" i="1"/>
  <c r="AZ60732" i="1"/>
  <c r="BA60732" i="1"/>
  <c r="BB60732" i="1"/>
  <c r="BC60732" i="1"/>
  <c r="BD60732" i="1"/>
  <c r="BE60732" i="1"/>
  <c r="AZ60733" i="1"/>
  <c r="BA60733" i="1"/>
  <c r="BB60733" i="1"/>
  <c r="BC60733" i="1"/>
  <c r="BD60733" i="1"/>
  <c r="BE60733" i="1"/>
  <c r="AZ60734" i="1"/>
  <c r="AY60734" i="1" s="1"/>
  <c r="BA60734" i="1"/>
  <c r="BB60734" i="1"/>
  <c r="BC60734" i="1"/>
  <c r="BD60734" i="1"/>
  <c r="BE60734" i="1"/>
  <c r="AZ60735" i="1"/>
  <c r="BA60735" i="1"/>
  <c r="BB60735" i="1"/>
  <c r="BC60735" i="1"/>
  <c r="BD60735" i="1"/>
  <c r="BE60735" i="1"/>
  <c r="AZ60736" i="1"/>
  <c r="BA60736" i="1"/>
  <c r="BB60736" i="1"/>
  <c r="BC60736" i="1"/>
  <c r="BD60736" i="1"/>
  <c r="BE60736" i="1"/>
  <c r="AZ60737" i="1"/>
  <c r="BA60737" i="1"/>
  <c r="BB60737" i="1"/>
  <c r="BC60737" i="1"/>
  <c r="BD60737" i="1"/>
  <c r="BE60737" i="1"/>
  <c r="AZ60738" i="1"/>
  <c r="BA60738" i="1"/>
  <c r="BB60738" i="1"/>
  <c r="BC60738" i="1"/>
  <c r="BD60738" i="1"/>
  <c r="BE60738" i="1"/>
  <c r="AZ60739" i="1"/>
  <c r="BA60739" i="1"/>
  <c r="BB60739" i="1"/>
  <c r="BC60739" i="1"/>
  <c r="BD60739" i="1"/>
  <c r="BE60739" i="1"/>
  <c r="AZ60740" i="1"/>
  <c r="BA60740" i="1"/>
  <c r="BB60740" i="1"/>
  <c r="BC60740" i="1"/>
  <c r="BD60740" i="1"/>
  <c r="AY60740" i="1" s="1"/>
  <c r="BE60740" i="1"/>
  <c r="AZ60741" i="1"/>
  <c r="BA60741" i="1"/>
  <c r="BB60741" i="1"/>
  <c r="BC60741" i="1"/>
  <c r="BD60741" i="1"/>
  <c r="BE60741" i="1"/>
  <c r="AZ60742" i="1"/>
  <c r="AY60742" i="1" s="1"/>
  <c r="BA60742" i="1"/>
  <c r="BB60742" i="1"/>
  <c r="BC60742" i="1"/>
  <c r="BD60742" i="1"/>
  <c r="BE60742" i="1"/>
  <c r="AZ60743" i="1"/>
  <c r="BA60743" i="1"/>
  <c r="BB60743" i="1"/>
  <c r="BC60743" i="1"/>
  <c r="BD60743" i="1"/>
  <c r="BE60743" i="1"/>
  <c r="AZ60744" i="1"/>
  <c r="BA60744" i="1"/>
  <c r="BB60744" i="1"/>
  <c r="BC60744" i="1"/>
  <c r="BD60744" i="1"/>
  <c r="BE60744" i="1"/>
  <c r="AZ60745" i="1"/>
  <c r="BA60745" i="1"/>
  <c r="BB60745" i="1"/>
  <c r="BC60745" i="1"/>
  <c r="BD60745" i="1"/>
  <c r="BE60745" i="1"/>
  <c r="AZ60746" i="1"/>
  <c r="BA60746" i="1"/>
  <c r="BB60746" i="1"/>
  <c r="BC60746" i="1"/>
  <c r="BD60746" i="1"/>
  <c r="BE60746" i="1"/>
  <c r="AZ60747" i="1"/>
  <c r="BA60747" i="1"/>
  <c r="BB60747" i="1"/>
  <c r="BC60747" i="1"/>
  <c r="BD60747" i="1"/>
  <c r="BE60747" i="1"/>
  <c r="AZ60748" i="1"/>
  <c r="BA60748" i="1"/>
  <c r="BB60748" i="1"/>
  <c r="BC60748" i="1"/>
  <c r="BD60748" i="1"/>
  <c r="BE60748" i="1"/>
  <c r="AZ60749" i="1"/>
  <c r="BA60749" i="1"/>
  <c r="BB60749" i="1"/>
  <c r="BC60749" i="1"/>
  <c r="BD60749" i="1"/>
  <c r="BE60749" i="1"/>
  <c r="AZ60750" i="1"/>
  <c r="AY60750" i="1" s="1"/>
  <c r="BA60750" i="1"/>
  <c r="BB60750" i="1"/>
  <c r="BC60750" i="1"/>
  <c r="BD60750" i="1"/>
  <c r="BE60750" i="1"/>
  <c r="AZ60751" i="1"/>
  <c r="BA60751" i="1"/>
  <c r="BB60751" i="1"/>
  <c r="BC60751" i="1"/>
  <c r="BD60751" i="1"/>
  <c r="BE60751" i="1"/>
  <c r="AZ60752" i="1"/>
  <c r="BA60752" i="1"/>
  <c r="BB60752" i="1"/>
  <c r="BC60752" i="1"/>
  <c r="BD60752" i="1"/>
  <c r="BE60752" i="1"/>
  <c r="AZ60753" i="1"/>
  <c r="BA60753" i="1"/>
  <c r="BB60753" i="1"/>
  <c r="BC60753" i="1"/>
  <c r="BD60753" i="1"/>
  <c r="BE60753" i="1"/>
  <c r="AZ60754" i="1"/>
  <c r="BA60754" i="1"/>
  <c r="BB60754" i="1"/>
  <c r="BC60754" i="1"/>
  <c r="BD60754" i="1"/>
  <c r="BE60754" i="1"/>
  <c r="AZ60755" i="1"/>
  <c r="BA60755" i="1"/>
  <c r="BB60755" i="1"/>
  <c r="BC60755" i="1"/>
  <c r="BD60755" i="1"/>
  <c r="BE60755" i="1"/>
  <c r="AZ60756" i="1"/>
  <c r="BA60756" i="1"/>
  <c r="BB60756" i="1"/>
  <c r="BC60756" i="1"/>
  <c r="BD60756" i="1"/>
  <c r="AY60756" i="1" s="1"/>
  <c r="BE60756" i="1"/>
  <c r="AZ60757" i="1"/>
  <c r="BA60757" i="1"/>
  <c r="BB60757" i="1"/>
  <c r="BC60757" i="1"/>
  <c r="BD60757" i="1"/>
  <c r="BE60757" i="1"/>
  <c r="AZ60758" i="1"/>
  <c r="BA60758" i="1"/>
  <c r="BB60758" i="1"/>
  <c r="BC60758" i="1"/>
  <c r="BD60758" i="1"/>
  <c r="BE60758" i="1"/>
  <c r="AZ60759" i="1"/>
  <c r="BA60759" i="1"/>
  <c r="BB60759" i="1"/>
  <c r="BC60759" i="1"/>
  <c r="BD60759" i="1"/>
  <c r="BE60759" i="1"/>
  <c r="AZ60760" i="1"/>
  <c r="BA60760" i="1"/>
  <c r="BB60760" i="1"/>
  <c r="BC60760" i="1"/>
  <c r="BD60760" i="1"/>
  <c r="BE60760" i="1"/>
  <c r="AZ60761" i="1"/>
  <c r="BA60761" i="1"/>
  <c r="BB60761" i="1"/>
  <c r="BC60761" i="1"/>
  <c r="BD60761" i="1"/>
  <c r="BE60761" i="1"/>
  <c r="AZ60762" i="1"/>
  <c r="BA60762" i="1"/>
  <c r="BB60762" i="1"/>
  <c r="BC60762" i="1"/>
  <c r="BD60762" i="1"/>
  <c r="BE60762" i="1"/>
  <c r="AZ60763" i="1"/>
  <c r="BA60763" i="1"/>
  <c r="BB60763" i="1"/>
  <c r="BC60763" i="1"/>
  <c r="BD60763" i="1"/>
  <c r="BE60763" i="1"/>
  <c r="AZ60764" i="1"/>
  <c r="BA60764" i="1"/>
  <c r="BB60764" i="1"/>
  <c r="BC60764" i="1"/>
  <c r="BD60764" i="1"/>
  <c r="AY60764" i="1" s="1"/>
  <c r="BE60764" i="1"/>
  <c r="AZ60765" i="1"/>
  <c r="BA60765" i="1"/>
  <c r="BB60765" i="1"/>
  <c r="BC60765" i="1"/>
  <c r="BD60765" i="1"/>
  <c r="BE60765" i="1"/>
  <c r="AZ60766" i="1"/>
  <c r="AY60766" i="1" s="1"/>
  <c r="BA60766" i="1"/>
  <c r="BB60766" i="1"/>
  <c r="BC60766" i="1"/>
  <c r="BD60766" i="1"/>
  <c r="BE60766" i="1"/>
  <c r="AZ60767" i="1"/>
  <c r="BA60767" i="1"/>
  <c r="BB60767" i="1"/>
  <c r="BC60767" i="1"/>
  <c r="BD60767" i="1"/>
  <c r="BE60767" i="1"/>
  <c r="AZ60768" i="1"/>
  <c r="BA60768" i="1"/>
  <c r="BB60768" i="1"/>
  <c r="BC60768" i="1"/>
  <c r="BD60768" i="1"/>
  <c r="BE60768" i="1"/>
  <c r="AZ60769" i="1"/>
  <c r="BA60769" i="1"/>
  <c r="BB60769" i="1"/>
  <c r="BC60769" i="1"/>
  <c r="BD60769" i="1"/>
  <c r="BE60769" i="1"/>
  <c r="AZ60770" i="1"/>
  <c r="BA60770" i="1"/>
  <c r="BB60770" i="1"/>
  <c r="BC60770" i="1"/>
  <c r="BD60770" i="1"/>
  <c r="BE60770" i="1"/>
  <c r="AZ60771" i="1"/>
  <c r="BA60771" i="1"/>
  <c r="BB60771" i="1"/>
  <c r="BC60771" i="1"/>
  <c r="BD60771" i="1"/>
  <c r="BE60771" i="1"/>
  <c r="AZ60772" i="1"/>
  <c r="BA60772" i="1"/>
  <c r="BB60772" i="1"/>
  <c r="BC60772" i="1"/>
  <c r="BD60772" i="1"/>
  <c r="BE60772" i="1"/>
  <c r="AZ60773" i="1"/>
  <c r="BA60773" i="1"/>
  <c r="BB60773" i="1"/>
  <c r="BC60773" i="1"/>
  <c r="BD60773" i="1"/>
  <c r="BE60773" i="1"/>
  <c r="AZ60774" i="1"/>
  <c r="BA60774" i="1"/>
  <c r="BB60774" i="1"/>
  <c r="BC60774" i="1"/>
  <c r="BD60774" i="1"/>
  <c r="BE60774" i="1"/>
  <c r="AZ60775" i="1"/>
  <c r="BA60775" i="1"/>
  <c r="BB60775" i="1"/>
  <c r="BC60775" i="1"/>
  <c r="BD60775" i="1"/>
  <c r="BE60775" i="1"/>
  <c r="AZ60776" i="1"/>
  <c r="BA60776" i="1"/>
  <c r="BB60776" i="1"/>
  <c r="BC60776" i="1"/>
  <c r="BD60776" i="1"/>
  <c r="BE60776" i="1"/>
  <c r="AZ60777" i="1"/>
  <c r="BA60777" i="1"/>
  <c r="BB60777" i="1"/>
  <c r="BC60777" i="1"/>
  <c r="BD60777" i="1"/>
  <c r="BE60777" i="1"/>
  <c r="AZ60778" i="1"/>
  <c r="BA60778" i="1"/>
  <c r="BB60778" i="1"/>
  <c r="BC60778" i="1"/>
  <c r="BD60778" i="1"/>
  <c r="BE60778" i="1"/>
  <c r="AZ60779" i="1"/>
  <c r="BA60779" i="1"/>
  <c r="BB60779" i="1"/>
  <c r="BC60779" i="1"/>
  <c r="BD60779" i="1"/>
  <c r="BE60779" i="1"/>
  <c r="AZ60780" i="1"/>
  <c r="BA60780" i="1"/>
  <c r="BB60780" i="1"/>
  <c r="BC60780" i="1"/>
  <c r="BD60780" i="1"/>
  <c r="BE60780" i="1"/>
  <c r="AZ60781" i="1"/>
  <c r="BA60781" i="1"/>
  <c r="BB60781" i="1"/>
  <c r="BC60781" i="1"/>
  <c r="BD60781" i="1"/>
  <c r="BE60781" i="1"/>
  <c r="AZ60782" i="1"/>
  <c r="AY60782" i="1" s="1"/>
  <c r="BA60782" i="1"/>
  <c r="BB60782" i="1"/>
  <c r="BC60782" i="1"/>
  <c r="BD60782" i="1"/>
  <c r="BE60782" i="1"/>
  <c r="AZ60783" i="1"/>
  <c r="BA60783" i="1"/>
  <c r="BB60783" i="1"/>
  <c r="BC60783" i="1"/>
  <c r="BD60783" i="1"/>
  <c r="BE60783" i="1"/>
  <c r="AZ60784" i="1"/>
  <c r="BA60784" i="1"/>
  <c r="BB60784" i="1"/>
  <c r="BC60784" i="1"/>
  <c r="BD60784" i="1"/>
  <c r="BE60784" i="1"/>
  <c r="AZ60785" i="1"/>
  <c r="BA60785" i="1"/>
  <c r="BB60785" i="1"/>
  <c r="BC60785" i="1"/>
  <c r="BD60785" i="1"/>
  <c r="BE60785" i="1"/>
  <c r="AZ60786" i="1"/>
  <c r="BA60786" i="1"/>
  <c r="BB60786" i="1"/>
  <c r="BC60786" i="1"/>
  <c r="BD60786" i="1"/>
  <c r="BE60786" i="1"/>
  <c r="AZ60787" i="1"/>
  <c r="BA60787" i="1"/>
  <c r="BB60787" i="1"/>
  <c r="BC60787" i="1"/>
  <c r="BD60787" i="1"/>
  <c r="BE60787" i="1"/>
  <c r="AZ60788" i="1"/>
  <c r="BA60788" i="1"/>
  <c r="BB60788" i="1"/>
  <c r="BC60788" i="1"/>
  <c r="BD60788" i="1"/>
  <c r="AY60788" i="1" s="1"/>
  <c r="BE60788" i="1"/>
  <c r="AZ60789" i="1"/>
  <c r="BA60789" i="1"/>
  <c r="BB60789" i="1"/>
  <c r="BC60789" i="1"/>
  <c r="BD60789" i="1"/>
  <c r="BE60789" i="1"/>
  <c r="AY60790" i="1"/>
  <c r="AZ60790" i="1"/>
  <c r="BA60790" i="1"/>
  <c r="BB60790" i="1"/>
  <c r="BC60790" i="1"/>
  <c r="BD60790" i="1"/>
  <c r="BE60790" i="1"/>
  <c r="AZ60791" i="1"/>
  <c r="BA60791" i="1"/>
  <c r="BB60791" i="1"/>
  <c r="BC60791" i="1"/>
  <c r="BD60791" i="1"/>
  <c r="BE60791" i="1"/>
  <c r="AZ60792" i="1"/>
  <c r="BA60792" i="1"/>
  <c r="BB60792" i="1"/>
  <c r="BC60792" i="1"/>
  <c r="BD60792" i="1"/>
  <c r="BE60792" i="1"/>
  <c r="AZ60793" i="1"/>
  <c r="BA60793" i="1"/>
  <c r="BB60793" i="1"/>
  <c r="BC60793" i="1"/>
  <c r="BD60793" i="1"/>
  <c r="BE60793" i="1"/>
  <c r="AZ60794" i="1"/>
  <c r="BA60794" i="1"/>
  <c r="BB60794" i="1"/>
  <c r="BC60794" i="1"/>
  <c r="BD60794" i="1"/>
  <c r="BE60794" i="1"/>
  <c r="AZ60795" i="1"/>
  <c r="BA60795" i="1"/>
  <c r="BB60795" i="1"/>
  <c r="BC60795" i="1"/>
  <c r="BD60795" i="1"/>
  <c r="BE60795" i="1"/>
  <c r="AZ60796" i="1"/>
  <c r="BA60796" i="1"/>
  <c r="BB60796" i="1"/>
  <c r="BC60796" i="1"/>
  <c r="BD60796" i="1"/>
  <c r="BE60796" i="1"/>
  <c r="AZ60797" i="1"/>
  <c r="BA60797" i="1"/>
  <c r="BB60797" i="1"/>
  <c r="BC60797" i="1"/>
  <c r="BD60797" i="1"/>
  <c r="BE60797" i="1"/>
  <c r="AZ60798" i="1"/>
  <c r="AY60798" i="1" s="1"/>
  <c r="BA60798" i="1"/>
  <c r="BB60798" i="1"/>
  <c r="BC60798" i="1"/>
  <c r="BD60798" i="1"/>
  <c r="BE60798" i="1"/>
  <c r="AZ60799" i="1"/>
  <c r="BA60799" i="1"/>
  <c r="BB60799" i="1"/>
  <c r="BC60799" i="1"/>
  <c r="BD60799" i="1"/>
  <c r="BE60799" i="1"/>
  <c r="AZ60800" i="1"/>
  <c r="BA60800" i="1"/>
  <c r="BB60800" i="1"/>
  <c r="BC60800" i="1"/>
  <c r="BD60800" i="1"/>
  <c r="BE60800" i="1"/>
  <c r="AZ60801" i="1"/>
  <c r="BA60801" i="1"/>
  <c r="BB60801" i="1"/>
  <c r="BC60801" i="1"/>
  <c r="BD60801" i="1"/>
  <c r="BE60801" i="1"/>
  <c r="AZ60802" i="1"/>
  <c r="BA60802" i="1"/>
  <c r="BB60802" i="1"/>
  <c r="BC60802" i="1"/>
  <c r="BD60802" i="1"/>
  <c r="BE60802" i="1"/>
  <c r="AZ60803" i="1"/>
  <c r="BA60803" i="1"/>
  <c r="BB60803" i="1"/>
  <c r="BC60803" i="1"/>
  <c r="BD60803" i="1"/>
  <c r="BE60803" i="1"/>
  <c r="AZ60804" i="1"/>
  <c r="BA60804" i="1"/>
  <c r="BB60804" i="1"/>
  <c r="BC60804" i="1"/>
  <c r="BD60804" i="1"/>
  <c r="BE60804" i="1"/>
  <c r="AZ60805" i="1"/>
  <c r="BA60805" i="1"/>
  <c r="BB60805" i="1"/>
  <c r="BC60805" i="1"/>
  <c r="BD60805" i="1"/>
  <c r="BE60805" i="1"/>
  <c r="AZ60806" i="1"/>
  <c r="AY60806" i="1" s="1"/>
  <c r="BA60806" i="1"/>
  <c r="BB60806" i="1"/>
  <c r="BC60806" i="1"/>
  <c r="BD60806" i="1"/>
  <c r="BE60806" i="1"/>
  <c r="AZ60807" i="1"/>
  <c r="BA60807" i="1"/>
  <c r="BB60807" i="1"/>
  <c r="BC60807" i="1"/>
  <c r="BD60807" i="1"/>
  <c r="BE60807" i="1"/>
  <c r="AZ60808" i="1"/>
  <c r="BA60808" i="1"/>
  <c r="BB60808" i="1"/>
  <c r="BC60808" i="1"/>
  <c r="BD60808" i="1"/>
  <c r="BE60808" i="1"/>
  <c r="AZ60809" i="1"/>
  <c r="BA60809" i="1"/>
  <c r="BB60809" i="1"/>
  <c r="BC60809" i="1"/>
  <c r="BD60809" i="1"/>
  <c r="BE60809" i="1"/>
  <c r="AZ60810" i="1"/>
  <c r="BA60810" i="1"/>
  <c r="BB60810" i="1"/>
  <c r="BC60810" i="1"/>
  <c r="BD60810" i="1"/>
  <c r="BE60810" i="1"/>
  <c r="AZ60811" i="1"/>
  <c r="BA60811" i="1"/>
  <c r="BB60811" i="1"/>
  <c r="BC60811" i="1"/>
  <c r="BD60811" i="1"/>
  <c r="BE60811" i="1"/>
  <c r="AZ60812" i="1"/>
  <c r="BA60812" i="1"/>
  <c r="BB60812" i="1"/>
  <c r="BC60812" i="1"/>
  <c r="BD60812" i="1"/>
  <c r="BE60812" i="1"/>
  <c r="AZ60813" i="1"/>
  <c r="BA60813" i="1"/>
  <c r="BB60813" i="1"/>
  <c r="BC60813" i="1"/>
  <c r="BD60813" i="1"/>
  <c r="BE60813" i="1"/>
  <c r="AZ60814" i="1"/>
  <c r="BA60814" i="1"/>
  <c r="BB60814" i="1"/>
  <c r="BC60814" i="1"/>
  <c r="BD60814" i="1"/>
  <c r="BE60814" i="1"/>
  <c r="AZ60815" i="1"/>
  <c r="BA60815" i="1"/>
  <c r="BB60815" i="1"/>
  <c r="BC60815" i="1"/>
  <c r="BD60815" i="1"/>
  <c r="BE60815" i="1"/>
  <c r="AZ60816" i="1"/>
  <c r="BA60816" i="1"/>
  <c r="BB60816" i="1"/>
  <c r="BC60816" i="1"/>
  <c r="BD60816" i="1"/>
  <c r="BE60816" i="1"/>
  <c r="AZ60817" i="1"/>
  <c r="BA60817" i="1"/>
  <c r="BB60817" i="1"/>
  <c r="BC60817" i="1"/>
  <c r="BD60817" i="1"/>
  <c r="BE60817" i="1"/>
  <c r="AZ60818" i="1"/>
  <c r="BA60818" i="1"/>
  <c r="BB60818" i="1"/>
  <c r="BC60818" i="1"/>
  <c r="BD60818" i="1"/>
  <c r="BE60818" i="1"/>
  <c r="AZ60819" i="1"/>
  <c r="BA60819" i="1"/>
  <c r="BB60819" i="1"/>
  <c r="BC60819" i="1"/>
  <c r="BD60819" i="1"/>
  <c r="BE60819" i="1"/>
  <c r="AZ60820" i="1"/>
  <c r="BA60820" i="1"/>
  <c r="BB60820" i="1"/>
  <c r="BC60820" i="1"/>
  <c r="BD60820" i="1"/>
  <c r="BE60820" i="1"/>
  <c r="AZ60821" i="1"/>
  <c r="BA60821" i="1"/>
  <c r="BB60821" i="1"/>
  <c r="BC60821" i="1"/>
  <c r="BD60821" i="1"/>
  <c r="BE60821" i="1"/>
  <c r="AY60822" i="1"/>
  <c r="AZ60822" i="1"/>
  <c r="BA60822" i="1"/>
  <c r="BB60822" i="1"/>
  <c r="BC60822" i="1"/>
  <c r="BD60822" i="1"/>
  <c r="BE60822" i="1"/>
  <c r="AZ60823" i="1"/>
  <c r="AY60823" i="1" s="1"/>
  <c r="BA60823" i="1"/>
  <c r="BB60823" i="1"/>
  <c r="BC60823" i="1"/>
  <c r="BD60823" i="1"/>
  <c r="BE60823" i="1"/>
  <c r="AZ60824" i="1"/>
  <c r="BA60824" i="1"/>
  <c r="BB60824" i="1"/>
  <c r="BC60824" i="1"/>
  <c r="BD60824" i="1"/>
  <c r="BE60824" i="1"/>
  <c r="AZ60825" i="1"/>
  <c r="BA60825" i="1"/>
  <c r="BB60825" i="1"/>
  <c r="BC60825" i="1"/>
  <c r="BD60825" i="1"/>
  <c r="BE60825" i="1"/>
  <c r="AZ60826" i="1"/>
  <c r="BA60826" i="1"/>
  <c r="BB60826" i="1"/>
  <c r="BC60826" i="1"/>
  <c r="BD60826" i="1"/>
  <c r="BE60826" i="1"/>
  <c r="AZ60827" i="1"/>
  <c r="BA60827" i="1"/>
  <c r="BB60827" i="1"/>
  <c r="BC60827" i="1"/>
  <c r="BD60827" i="1"/>
  <c r="BE60827" i="1"/>
  <c r="AZ60828" i="1"/>
  <c r="BA60828" i="1"/>
  <c r="BB60828" i="1"/>
  <c r="BC60828" i="1"/>
  <c r="BD60828" i="1"/>
  <c r="BE60828" i="1"/>
  <c r="AZ60829" i="1"/>
  <c r="BA60829" i="1"/>
  <c r="BB60829" i="1"/>
  <c r="BC60829" i="1"/>
  <c r="BD60829" i="1"/>
  <c r="BE60829" i="1"/>
  <c r="AZ60830" i="1"/>
  <c r="AY60830" i="1" s="1"/>
  <c r="BA60830" i="1"/>
  <c r="BB60830" i="1"/>
  <c r="BC60830" i="1"/>
  <c r="BD60830" i="1"/>
  <c r="BE60830" i="1"/>
  <c r="AZ60831" i="1"/>
  <c r="BA60831" i="1"/>
  <c r="BB60831" i="1"/>
  <c r="BC60831" i="1"/>
  <c r="BD60831" i="1"/>
  <c r="BE60831" i="1"/>
  <c r="AZ60832" i="1"/>
  <c r="BA60832" i="1"/>
  <c r="BB60832" i="1"/>
  <c r="BC60832" i="1"/>
  <c r="BD60832" i="1"/>
  <c r="BE60832" i="1"/>
  <c r="AZ60833" i="1"/>
  <c r="BA60833" i="1"/>
  <c r="BB60833" i="1"/>
  <c r="BC60833" i="1"/>
  <c r="BD60833" i="1"/>
  <c r="BE60833" i="1"/>
  <c r="AZ60834" i="1"/>
  <c r="BA60834" i="1"/>
  <c r="BB60834" i="1"/>
  <c r="BC60834" i="1"/>
  <c r="BD60834" i="1"/>
  <c r="BE60834" i="1"/>
  <c r="AZ60835" i="1"/>
  <c r="BA60835" i="1"/>
  <c r="BB60835" i="1"/>
  <c r="BC60835" i="1"/>
  <c r="BD60835" i="1"/>
  <c r="BE60835" i="1"/>
  <c r="AZ60836" i="1"/>
  <c r="BA60836" i="1"/>
  <c r="BB60836" i="1"/>
  <c r="BC60836" i="1"/>
  <c r="BD60836" i="1"/>
  <c r="BE60836" i="1"/>
  <c r="AZ60837" i="1"/>
  <c r="BA60837" i="1"/>
  <c r="BB60837" i="1"/>
  <c r="BC60837" i="1"/>
  <c r="BD60837" i="1"/>
  <c r="BE60837" i="1"/>
  <c r="AZ60838" i="1"/>
  <c r="BA60838" i="1"/>
  <c r="BB60838" i="1"/>
  <c r="BC60838" i="1"/>
  <c r="BD60838" i="1"/>
  <c r="BE60838" i="1"/>
  <c r="AZ60839" i="1"/>
  <c r="BA60839" i="1"/>
  <c r="BB60839" i="1"/>
  <c r="BC60839" i="1"/>
  <c r="BD60839" i="1"/>
  <c r="BE60839" i="1"/>
  <c r="AZ60840" i="1"/>
  <c r="BA60840" i="1"/>
  <c r="BB60840" i="1"/>
  <c r="BC60840" i="1"/>
  <c r="BD60840" i="1"/>
  <c r="BE60840" i="1"/>
  <c r="AZ60841" i="1"/>
  <c r="BA60841" i="1"/>
  <c r="BB60841" i="1"/>
  <c r="BC60841" i="1"/>
  <c r="BD60841" i="1"/>
  <c r="BE60841" i="1"/>
  <c r="AZ60842" i="1"/>
  <c r="BA60842" i="1"/>
  <c r="BB60842" i="1"/>
  <c r="BC60842" i="1"/>
  <c r="BD60842" i="1"/>
  <c r="BE60842" i="1"/>
  <c r="AZ60843" i="1"/>
  <c r="BA60843" i="1"/>
  <c r="BB60843" i="1"/>
  <c r="BC60843" i="1"/>
  <c r="BD60843" i="1"/>
  <c r="BE60843" i="1"/>
  <c r="AZ60844" i="1"/>
  <c r="BA60844" i="1"/>
  <c r="BB60844" i="1"/>
  <c r="BC60844" i="1"/>
  <c r="BD60844" i="1"/>
  <c r="BE60844" i="1"/>
  <c r="AZ60845" i="1"/>
  <c r="BA60845" i="1"/>
  <c r="BB60845" i="1"/>
  <c r="BC60845" i="1"/>
  <c r="BD60845" i="1"/>
  <c r="BE60845" i="1"/>
  <c r="AZ60846" i="1"/>
  <c r="BA60846" i="1"/>
  <c r="BB60846" i="1"/>
  <c r="BC60846" i="1"/>
  <c r="BD60846" i="1"/>
  <c r="BE60846" i="1"/>
  <c r="AZ60847" i="1"/>
  <c r="BA60847" i="1"/>
  <c r="BB60847" i="1"/>
  <c r="BC60847" i="1"/>
  <c r="BD60847" i="1"/>
  <c r="BE60847" i="1"/>
  <c r="AZ60848" i="1"/>
  <c r="BA60848" i="1"/>
  <c r="BB60848" i="1"/>
  <c r="BC60848" i="1"/>
  <c r="BD60848" i="1"/>
  <c r="BE60848" i="1"/>
  <c r="AZ60849" i="1"/>
  <c r="BA60849" i="1"/>
  <c r="BB60849" i="1"/>
  <c r="BC60849" i="1"/>
  <c r="BD60849" i="1"/>
  <c r="BE60849" i="1"/>
  <c r="AZ60850" i="1"/>
  <c r="BA60850" i="1"/>
  <c r="BB60850" i="1"/>
  <c r="BC60850" i="1"/>
  <c r="BD60850" i="1"/>
  <c r="BE60850" i="1"/>
  <c r="AZ60851" i="1"/>
  <c r="BA60851" i="1"/>
  <c r="BB60851" i="1"/>
  <c r="BC60851" i="1"/>
  <c r="BD60851" i="1"/>
  <c r="BE60851" i="1"/>
  <c r="AZ60852" i="1"/>
  <c r="BA60852" i="1"/>
  <c r="BB60852" i="1"/>
  <c r="BC60852" i="1"/>
  <c r="BD60852" i="1"/>
  <c r="BE60852" i="1"/>
  <c r="AZ60853" i="1"/>
  <c r="BA60853" i="1"/>
  <c r="BB60853" i="1"/>
  <c r="BC60853" i="1"/>
  <c r="BD60853" i="1"/>
  <c r="BE60853" i="1"/>
  <c r="AZ60854" i="1"/>
  <c r="BA60854" i="1"/>
  <c r="BB60854" i="1"/>
  <c r="BC60854" i="1"/>
  <c r="BD60854" i="1"/>
  <c r="BE60854" i="1"/>
  <c r="AZ60855" i="1"/>
  <c r="BA60855" i="1"/>
  <c r="BB60855" i="1"/>
  <c r="BC60855" i="1"/>
  <c r="BD60855" i="1"/>
  <c r="AY60855" i="1" s="1"/>
  <c r="BE60855" i="1"/>
  <c r="AZ60856" i="1"/>
  <c r="BA60856" i="1"/>
  <c r="BB60856" i="1"/>
  <c r="BC60856" i="1"/>
  <c r="BD60856" i="1"/>
  <c r="BE60856" i="1"/>
  <c r="AZ60857" i="1"/>
  <c r="BA60857" i="1"/>
  <c r="BB60857" i="1"/>
  <c r="BC60857" i="1"/>
  <c r="BD60857" i="1"/>
  <c r="BE60857" i="1"/>
  <c r="AZ60858" i="1"/>
  <c r="BA60858" i="1"/>
  <c r="BB60858" i="1"/>
  <c r="BC60858" i="1"/>
  <c r="BD60858" i="1"/>
  <c r="BE60858" i="1"/>
  <c r="AZ60859" i="1"/>
  <c r="BA60859" i="1"/>
  <c r="BB60859" i="1"/>
  <c r="BC60859" i="1"/>
  <c r="BD60859" i="1"/>
  <c r="BE60859" i="1"/>
  <c r="AZ60860" i="1"/>
  <c r="BA60860" i="1"/>
  <c r="BB60860" i="1"/>
  <c r="BC60860" i="1"/>
  <c r="BD60860" i="1"/>
  <c r="BE60860" i="1"/>
  <c r="AZ60861" i="1"/>
  <c r="AY60861" i="1" s="1"/>
  <c r="BA60861" i="1"/>
  <c r="BB60861" i="1"/>
  <c r="BC60861" i="1"/>
  <c r="BD60861" i="1"/>
  <c r="BE60861" i="1"/>
  <c r="AZ60862" i="1"/>
  <c r="BA60862" i="1"/>
  <c r="BB60862" i="1"/>
  <c r="BC60862" i="1"/>
  <c r="BD60862" i="1"/>
  <c r="BE60862" i="1"/>
  <c r="AZ60863" i="1"/>
  <c r="BA60863" i="1"/>
  <c r="BB60863" i="1"/>
  <c r="BC60863" i="1"/>
  <c r="BD60863" i="1"/>
  <c r="BE60863" i="1"/>
  <c r="AZ60864" i="1"/>
  <c r="BA60864" i="1"/>
  <c r="BB60864" i="1"/>
  <c r="BC60864" i="1"/>
  <c r="BD60864" i="1"/>
  <c r="BE60864" i="1"/>
  <c r="AZ60865" i="1"/>
  <c r="BA60865" i="1"/>
  <c r="BB60865" i="1"/>
  <c r="BC60865" i="1"/>
  <c r="BD60865" i="1"/>
  <c r="BE60865" i="1"/>
  <c r="AZ60866" i="1"/>
  <c r="BA60866" i="1"/>
  <c r="BB60866" i="1"/>
  <c r="BC60866" i="1"/>
  <c r="BD60866" i="1"/>
  <c r="BE60866" i="1"/>
  <c r="AZ60867" i="1"/>
  <c r="BA60867" i="1"/>
  <c r="BB60867" i="1"/>
  <c r="BC60867" i="1"/>
  <c r="BD60867" i="1"/>
  <c r="BE60867" i="1"/>
  <c r="AZ60868" i="1"/>
  <c r="BA60868" i="1"/>
  <c r="BB60868" i="1"/>
  <c r="BC60868" i="1"/>
  <c r="BD60868" i="1"/>
  <c r="BE60868" i="1"/>
  <c r="AZ60869" i="1"/>
  <c r="BA60869" i="1"/>
  <c r="BB60869" i="1"/>
  <c r="BC60869" i="1"/>
  <c r="BD60869" i="1"/>
  <c r="BE60869" i="1"/>
  <c r="AZ60870" i="1"/>
  <c r="BA60870" i="1"/>
  <c r="AY60870" i="1" s="1"/>
  <c r="BB60870" i="1"/>
  <c r="BC60870" i="1"/>
  <c r="BD60870" i="1"/>
  <c r="BE60870" i="1"/>
  <c r="AZ60871" i="1"/>
  <c r="BA60871" i="1"/>
  <c r="BB60871" i="1"/>
  <c r="BC60871" i="1"/>
  <c r="BD60871" i="1"/>
  <c r="BE60871" i="1"/>
  <c r="AZ60872" i="1"/>
  <c r="BA60872" i="1"/>
  <c r="BB60872" i="1"/>
  <c r="BC60872" i="1"/>
  <c r="BD60872" i="1"/>
  <c r="BE60872" i="1"/>
  <c r="AZ60873" i="1"/>
  <c r="BA60873" i="1"/>
  <c r="BB60873" i="1"/>
  <c r="BC60873" i="1"/>
  <c r="BD60873" i="1"/>
  <c r="BE60873" i="1"/>
  <c r="AZ60874" i="1"/>
  <c r="BA60874" i="1"/>
  <c r="BB60874" i="1"/>
  <c r="BC60874" i="1"/>
  <c r="BD60874" i="1"/>
  <c r="BE60874" i="1"/>
  <c r="AZ60875" i="1"/>
  <c r="BA60875" i="1"/>
  <c r="BB60875" i="1"/>
  <c r="BC60875" i="1"/>
  <c r="BD60875" i="1"/>
  <c r="BE60875" i="1"/>
  <c r="AZ60876" i="1"/>
  <c r="BA60876" i="1"/>
  <c r="BB60876" i="1"/>
  <c r="BC60876" i="1"/>
  <c r="BD60876" i="1"/>
  <c r="BE60876" i="1"/>
  <c r="AZ60877" i="1"/>
  <c r="BA60877" i="1"/>
  <c r="BB60877" i="1"/>
  <c r="BC60877" i="1"/>
  <c r="BD60877" i="1"/>
  <c r="BE60877" i="1"/>
  <c r="AZ60878" i="1"/>
  <c r="BA60878" i="1"/>
  <c r="BB60878" i="1"/>
  <c r="BC60878" i="1"/>
  <c r="BD60878" i="1"/>
  <c r="BE60878" i="1"/>
  <c r="AZ60879" i="1"/>
  <c r="BA60879" i="1"/>
  <c r="BB60879" i="1"/>
  <c r="BC60879" i="1"/>
  <c r="BD60879" i="1"/>
  <c r="BE60879" i="1"/>
  <c r="AZ60880" i="1"/>
  <c r="AY60880" i="1" s="1"/>
  <c r="BA60880" i="1"/>
  <c r="BB60880" i="1"/>
  <c r="BC60880" i="1"/>
  <c r="BD60880" i="1"/>
  <c r="BE60880" i="1"/>
  <c r="AZ60881" i="1"/>
  <c r="BA60881" i="1"/>
  <c r="BB60881" i="1"/>
  <c r="BC60881" i="1"/>
  <c r="BD60881" i="1"/>
  <c r="BE60881" i="1"/>
  <c r="AZ60882" i="1"/>
  <c r="BA60882" i="1"/>
  <c r="BB60882" i="1"/>
  <c r="BC60882" i="1"/>
  <c r="BD60882" i="1"/>
  <c r="BE60882" i="1"/>
  <c r="AZ60883" i="1"/>
  <c r="BA60883" i="1"/>
  <c r="BB60883" i="1"/>
  <c r="BC60883" i="1"/>
  <c r="BD60883" i="1"/>
  <c r="BE60883" i="1"/>
  <c r="AZ60884" i="1"/>
  <c r="BA60884" i="1"/>
  <c r="BB60884" i="1"/>
  <c r="BC60884" i="1"/>
  <c r="BD60884" i="1"/>
  <c r="BE60884" i="1"/>
  <c r="AZ60885" i="1"/>
  <c r="BA60885" i="1"/>
  <c r="BB60885" i="1"/>
  <c r="BC60885" i="1"/>
  <c r="BD60885" i="1"/>
  <c r="BE60885" i="1"/>
  <c r="AZ60886" i="1"/>
  <c r="BA60886" i="1"/>
  <c r="BB60886" i="1"/>
  <c r="BC60886" i="1"/>
  <c r="BD60886" i="1"/>
  <c r="BE60886" i="1"/>
  <c r="AZ60887" i="1"/>
  <c r="BA60887" i="1"/>
  <c r="BB60887" i="1"/>
  <c r="BC60887" i="1"/>
  <c r="BD60887" i="1"/>
  <c r="BE60887" i="1"/>
  <c r="AZ60888" i="1"/>
  <c r="BA60888" i="1"/>
  <c r="BB60888" i="1"/>
  <c r="BC60888" i="1"/>
  <c r="BD60888" i="1"/>
  <c r="BE60888" i="1"/>
  <c r="AZ60889" i="1"/>
  <c r="BA60889" i="1"/>
  <c r="BB60889" i="1"/>
  <c r="BC60889" i="1"/>
  <c r="BD60889" i="1"/>
  <c r="BE60889" i="1"/>
  <c r="AZ60890" i="1"/>
  <c r="BA60890" i="1"/>
  <c r="BB60890" i="1"/>
  <c r="BC60890" i="1"/>
  <c r="BD60890" i="1"/>
  <c r="BE60890" i="1"/>
  <c r="AZ60891" i="1"/>
  <c r="BA60891" i="1"/>
  <c r="BB60891" i="1"/>
  <c r="BC60891" i="1"/>
  <c r="BD60891" i="1"/>
  <c r="BE60891" i="1"/>
  <c r="AZ60892" i="1"/>
  <c r="BA60892" i="1"/>
  <c r="BB60892" i="1"/>
  <c r="BC60892" i="1"/>
  <c r="BD60892" i="1"/>
  <c r="BE60892" i="1"/>
  <c r="AZ60893" i="1"/>
  <c r="BA60893" i="1"/>
  <c r="BB60893" i="1"/>
  <c r="BC60893" i="1"/>
  <c r="BD60893" i="1"/>
  <c r="BE60893" i="1"/>
  <c r="AZ60894" i="1"/>
  <c r="BA60894" i="1"/>
  <c r="BB60894" i="1"/>
  <c r="BC60894" i="1"/>
  <c r="BD60894" i="1"/>
  <c r="BE60894" i="1"/>
  <c r="AZ60895" i="1"/>
  <c r="BA60895" i="1"/>
  <c r="BB60895" i="1"/>
  <c r="BC60895" i="1"/>
  <c r="BD60895" i="1"/>
  <c r="BE60895" i="1"/>
  <c r="AZ60896" i="1"/>
  <c r="BA60896" i="1"/>
  <c r="BB60896" i="1"/>
  <c r="BC60896" i="1"/>
  <c r="BD60896" i="1"/>
  <c r="BE60896" i="1"/>
  <c r="AZ60897" i="1"/>
  <c r="BA60897" i="1"/>
  <c r="BB60897" i="1"/>
  <c r="BC60897" i="1"/>
  <c r="BD60897" i="1"/>
  <c r="BE60897" i="1"/>
  <c r="AZ60898" i="1"/>
  <c r="BA60898" i="1"/>
  <c r="BB60898" i="1"/>
  <c r="BC60898" i="1"/>
  <c r="BD60898" i="1"/>
  <c r="BE60898" i="1"/>
  <c r="AZ60899" i="1"/>
  <c r="BA60899" i="1"/>
  <c r="BB60899" i="1"/>
  <c r="BC60899" i="1"/>
  <c r="BD60899" i="1"/>
  <c r="BE60899" i="1"/>
  <c r="AZ60900" i="1"/>
  <c r="BA60900" i="1"/>
  <c r="BB60900" i="1"/>
  <c r="BC60900" i="1"/>
  <c r="BD60900" i="1"/>
  <c r="BE60900" i="1"/>
  <c r="AZ60901" i="1"/>
  <c r="BA60901" i="1"/>
  <c r="BB60901" i="1"/>
  <c r="BC60901" i="1"/>
  <c r="BD60901" i="1"/>
  <c r="BE60901" i="1"/>
  <c r="AZ60902" i="1"/>
  <c r="AY60902" i="1" s="1"/>
  <c r="BA60902" i="1"/>
  <c r="BB60902" i="1"/>
  <c r="BC60902" i="1"/>
  <c r="BD60902" i="1"/>
  <c r="BE60902" i="1"/>
  <c r="AZ60903" i="1"/>
  <c r="BA60903" i="1"/>
  <c r="BB60903" i="1"/>
  <c r="BC60903" i="1"/>
  <c r="BD60903" i="1"/>
  <c r="BE60903" i="1"/>
  <c r="AZ60904" i="1"/>
  <c r="BA60904" i="1"/>
  <c r="BB60904" i="1"/>
  <c r="BC60904" i="1"/>
  <c r="BD60904" i="1"/>
  <c r="BE60904" i="1"/>
  <c r="AZ60905" i="1"/>
  <c r="BA60905" i="1"/>
  <c r="BB60905" i="1"/>
  <c r="BC60905" i="1"/>
  <c r="BD60905" i="1"/>
  <c r="BE60905" i="1"/>
  <c r="AZ60906" i="1"/>
  <c r="BA60906" i="1"/>
  <c r="BB60906" i="1"/>
  <c r="BC60906" i="1"/>
  <c r="BD60906" i="1"/>
  <c r="BE60906" i="1"/>
  <c r="AZ60907" i="1"/>
  <c r="BA60907" i="1"/>
  <c r="BB60907" i="1"/>
  <c r="BC60907" i="1"/>
  <c r="BD60907" i="1"/>
  <c r="BE60907" i="1"/>
  <c r="AZ60908" i="1"/>
  <c r="BA60908" i="1"/>
  <c r="BB60908" i="1"/>
  <c r="BC60908" i="1"/>
  <c r="BD60908" i="1"/>
  <c r="BE60908" i="1"/>
  <c r="AZ60909" i="1"/>
  <c r="BA60909" i="1"/>
  <c r="BB60909" i="1"/>
  <c r="BC60909" i="1"/>
  <c r="BD60909" i="1"/>
  <c r="BE60909" i="1"/>
  <c r="AZ60910" i="1"/>
  <c r="AY60910" i="1" s="1"/>
  <c r="BA60910" i="1"/>
  <c r="BB60910" i="1"/>
  <c r="BC60910" i="1"/>
  <c r="BD60910" i="1"/>
  <c r="BE60910" i="1"/>
  <c r="AZ60911" i="1"/>
  <c r="BA60911" i="1"/>
  <c r="BB60911" i="1"/>
  <c r="BC60911" i="1"/>
  <c r="BD60911" i="1"/>
  <c r="BE60911" i="1"/>
  <c r="AZ60912" i="1"/>
  <c r="BA60912" i="1"/>
  <c r="BB60912" i="1"/>
  <c r="BC60912" i="1"/>
  <c r="BD60912" i="1"/>
  <c r="BE60912" i="1"/>
  <c r="AZ60913" i="1"/>
  <c r="BA60913" i="1"/>
  <c r="BB60913" i="1"/>
  <c r="BC60913" i="1"/>
  <c r="BD60913" i="1"/>
  <c r="BE60913" i="1"/>
  <c r="AZ60914" i="1"/>
  <c r="BA60914" i="1"/>
  <c r="BB60914" i="1"/>
  <c r="BC60914" i="1"/>
  <c r="BD60914" i="1"/>
  <c r="BE60914" i="1"/>
  <c r="AZ60915" i="1"/>
  <c r="BA60915" i="1"/>
  <c r="BB60915" i="1"/>
  <c r="BC60915" i="1"/>
  <c r="BD60915" i="1"/>
  <c r="BE60915" i="1"/>
  <c r="AZ60916" i="1"/>
  <c r="BA60916" i="1"/>
  <c r="BB60916" i="1"/>
  <c r="BC60916" i="1"/>
  <c r="BD60916" i="1"/>
  <c r="BE60916" i="1"/>
  <c r="AZ60917" i="1"/>
  <c r="BA60917" i="1"/>
  <c r="BB60917" i="1"/>
  <c r="BC60917" i="1"/>
  <c r="BD60917" i="1"/>
  <c r="BE60917" i="1"/>
  <c r="AZ60918" i="1"/>
  <c r="BA60918" i="1"/>
  <c r="BB60918" i="1"/>
  <c r="BC60918" i="1"/>
  <c r="BD60918" i="1"/>
  <c r="BE60918" i="1"/>
  <c r="AZ60919" i="1"/>
  <c r="BA60919" i="1"/>
  <c r="BB60919" i="1"/>
  <c r="BC60919" i="1"/>
  <c r="BD60919" i="1"/>
  <c r="BE60919" i="1"/>
  <c r="AZ60920" i="1"/>
  <c r="BA60920" i="1"/>
  <c r="BB60920" i="1"/>
  <c r="BC60920" i="1"/>
  <c r="BD60920" i="1"/>
  <c r="BE60920" i="1"/>
  <c r="AZ60921" i="1"/>
  <c r="BA60921" i="1"/>
  <c r="BB60921" i="1"/>
  <c r="BC60921" i="1"/>
  <c r="BD60921" i="1"/>
  <c r="BE60921" i="1"/>
  <c r="AZ60922" i="1"/>
  <c r="BA60922" i="1"/>
  <c r="BB60922" i="1"/>
  <c r="BC60922" i="1"/>
  <c r="BD60922" i="1"/>
  <c r="BE60922" i="1"/>
  <c r="AZ60923" i="1"/>
  <c r="BA60923" i="1"/>
  <c r="BB60923" i="1"/>
  <c r="BC60923" i="1"/>
  <c r="BD60923" i="1"/>
  <c r="BE60923" i="1"/>
  <c r="AZ60924" i="1"/>
  <c r="BA60924" i="1"/>
  <c r="BB60924" i="1"/>
  <c r="BC60924" i="1"/>
  <c r="BD60924" i="1"/>
  <c r="AY60924" i="1" s="1"/>
  <c r="BE60924" i="1"/>
  <c r="AZ60925" i="1"/>
  <c r="BA60925" i="1"/>
  <c r="BB60925" i="1"/>
  <c r="BC60925" i="1"/>
  <c r="BD60925" i="1"/>
  <c r="BE60925" i="1"/>
  <c r="AZ60926" i="1"/>
  <c r="AY60926" i="1" s="1"/>
  <c r="BA60926" i="1"/>
  <c r="BB60926" i="1"/>
  <c r="BC60926" i="1"/>
  <c r="BD60926" i="1"/>
  <c r="BE60926" i="1"/>
  <c r="AZ60927" i="1"/>
  <c r="BA60927" i="1"/>
  <c r="BB60927" i="1"/>
  <c r="BC60927" i="1"/>
  <c r="BD60927" i="1"/>
  <c r="BE60927" i="1"/>
  <c r="AZ60928" i="1"/>
  <c r="BA60928" i="1"/>
  <c r="BB60928" i="1"/>
  <c r="BC60928" i="1"/>
  <c r="BD60928" i="1"/>
  <c r="BE60928" i="1"/>
  <c r="AZ60929" i="1"/>
  <c r="BA60929" i="1"/>
  <c r="BB60929" i="1"/>
  <c r="BC60929" i="1"/>
  <c r="BD60929" i="1"/>
  <c r="BE60929" i="1"/>
  <c r="AZ60930" i="1"/>
  <c r="AY60930" i="1" s="1"/>
  <c r="BA60930" i="1"/>
  <c r="BB60930" i="1"/>
  <c r="BC60930" i="1"/>
  <c r="BD60930" i="1"/>
  <c r="BE60930" i="1"/>
  <c r="AZ60931" i="1"/>
  <c r="BA60931" i="1"/>
  <c r="BB60931" i="1"/>
  <c r="BC60931" i="1"/>
  <c r="BD60931" i="1"/>
  <c r="BE60931" i="1"/>
  <c r="AZ60932" i="1"/>
  <c r="BA60932" i="1"/>
  <c r="BB60932" i="1"/>
  <c r="BC60932" i="1"/>
  <c r="BD60932" i="1"/>
  <c r="AY60932" i="1" s="1"/>
  <c r="BE60932" i="1"/>
  <c r="AZ60933" i="1"/>
  <c r="BA60933" i="1"/>
  <c r="BB60933" i="1"/>
  <c r="BC60933" i="1"/>
  <c r="BD60933" i="1"/>
  <c r="BE60933" i="1"/>
  <c r="AY60934" i="1"/>
  <c r="AZ60934" i="1"/>
  <c r="BA60934" i="1"/>
  <c r="BB60934" i="1"/>
  <c r="BC60934" i="1"/>
  <c r="BD60934" i="1"/>
  <c r="BE60934" i="1"/>
  <c r="AZ60935" i="1"/>
  <c r="BA60935" i="1"/>
  <c r="BB60935" i="1"/>
  <c r="BC60935" i="1"/>
  <c r="BD60935" i="1"/>
  <c r="BE60935" i="1"/>
  <c r="AZ60936" i="1"/>
  <c r="BA60936" i="1"/>
  <c r="BB60936" i="1"/>
  <c r="BC60936" i="1"/>
  <c r="BD60936" i="1"/>
  <c r="BE60936" i="1"/>
  <c r="AZ60937" i="1"/>
  <c r="BA60937" i="1"/>
  <c r="BB60937" i="1"/>
  <c r="BC60937" i="1"/>
  <c r="BD60937" i="1"/>
  <c r="BE60937" i="1"/>
  <c r="AZ60938" i="1"/>
  <c r="BA60938" i="1"/>
  <c r="BB60938" i="1"/>
  <c r="BC60938" i="1"/>
  <c r="BD60938" i="1"/>
  <c r="BE60938" i="1"/>
  <c r="AZ60939" i="1"/>
  <c r="BA60939" i="1"/>
  <c r="BB60939" i="1"/>
  <c r="BC60939" i="1"/>
  <c r="BD60939" i="1"/>
  <c r="BE60939" i="1"/>
  <c r="AZ60940" i="1"/>
  <c r="BA60940" i="1"/>
  <c r="BB60940" i="1"/>
  <c r="BC60940" i="1"/>
  <c r="BD60940" i="1"/>
  <c r="BE60940" i="1"/>
  <c r="AZ60941" i="1"/>
  <c r="BA60941" i="1"/>
  <c r="BB60941" i="1"/>
  <c r="BC60941" i="1"/>
  <c r="BD60941" i="1"/>
  <c r="BE60941" i="1"/>
  <c r="AZ60942" i="1"/>
  <c r="BA60942" i="1"/>
  <c r="BB60942" i="1"/>
  <c r="BC60942" i="1"/>
  <c r="BD60942" i="1"/>
  <c r="BE60942" i="1"/>
  <c r="AZ60943" i="1"/>
  <c r="BA60943" i="1"/>
  <c r="BB60943" i="1"/>
  <c r="BC60943" i="1"/>
  <c r="BD60943" i="1"/>
  <c r="BE60943" i="1"/>
  <c r="AZ60944" i="1"/>
  <c r="BA60944" i="1"/>
  <c r="BB60944" i="1"/>
  <c r="BC60944" i="1"/>
  <c r="BD60944" i="1"/>
  <c r="BE60944" i="1"/>
  <c r="AZ60945" i="1"/>
  <c r="BA60945" i="1"/>
  <c r="BB60945" i="1"/>
  <c r="BC60945" i="1"/>
  <c r="BD60945" i="1"/>
  <c r="BE60945" i="1"/>
  <c r="AZ60946" i="1"/>
  <c r="BA60946" i="1"/>
  <c r="BB60946" i="1"/>
  <c r="BC60946" i="1"/>
  <c r="BD60946" i="1"/>
  <c r="BE60946" i="1"/>
  <c r="AZ60947" i="1"/>
  <c r="BA60947" i="1"/>
  <c r="BB60947" i="1"/>
  <c r="BC60947" i="1"/>
  <c r="BD60947" i="1"/>
  <c r="BE60947" i="1"/>
  <c r="AZ60948" i="1"/>
  <c r="BA60948" i="1"/>
  <c r="BB60948" i="1"/>
  <c r="BC60948" i="1"/>
  <c r="BD60948" i="1"/>
  <c r="BE60948" i="1"/>
  <c r="AZ60949" i="1"/>
  <c r="BA60949" i="1"/>
  <c r="BB60949" i="1"/>
  <c r="BC60949" i="1"/>
  <c r="BD60949" i="1"/>
  <c r="BE60949" i="1"/>
  <c r="AZ60950" i="1"/>
  <c r="BA60950" i="1"/>
  <c r="BB60950" i="1"/>
  <c r="BC60950" i="1"/>
  <c r="BD60950" i="1"/>
  <c r="BE60950" i="1"/>
  <c r="AZ60951" i="1"/>
  <c r="BA60951" i="1"/>
  <c r="BB60951" i="1"/>
  <c r="BC60951" i="1"/>
  <c r="BD60951" i="1"/>
  <c r="BE60951" i="1"/>
  <c r="AZ60952" i="1"/>
  <c r="BA60952" i="1"/>
  <c r="BB60952" i="1"/>
  <c r="BC60952" i="1"/>
  <c r="BD60952" i="1"/>
  <c r="BE60952" i="1"/>
  <c r="AZ60953" i="1"/>
  <c r="BA60953" i="1"/>
  <c r="BB60953" i="1"/>
  <c r="BC60953" i="1"/>
  <c r="BD60953" i="1"/>
  <c r="BE60953" i="1"/>
  <c r="AZ60954" i="1"/>
  <c r="BA60954" i="1"/>
  <c r="BB60954" i="1"/>
  <c r="BC60954" i="1"/>
  <c r="BD60954" i="1"/>
  <c r="BE60954" i="1"/>
  <c r="AZ60955" i="1"/>
  <c r="BA60955" i="1"/>
  <c r="BB60955" i="1"/>
  <c r="BC60955" i="1"/>
  <c r="BD60955" i="1"/>
  <c r="BE60955" i="1"/>
  <c r="AZ60956" i="1"/>
  <c r="BA60956" i="1"/>
  <c r="BB60956" i="1"/>
  <c r="BC60956" i="1"/>
  <c r="BD60956" i="1"/>
  <c r="BE60956" i="1"/>
  <c r="AZ60957" i="1"/>
  <c r="BA60957" i="1"/>
  <c r="BB60957" i="1"/>
  <c r="BC60957" i="1"/>
  <c r="BD60957" i="1"/>
  <c r="BE60957" i="1"/>
  <c r="AZ60958" i="1"/>
  <c r="BA60958" i="1"/>
  <c r="BB60958" i="1"/>
  <c r="BC60958" i="1"/>
  <c r="BD60958" i="1"/>
  <c r="BE60958" i="1"/>
  <c r="AZ60959" i="1"/>
  <c r="BA60959" i="1"/>
  <c r="BB60959" i="1"/>
  <c r="BC60959" i="1"/>
  <c r="BD60959" i="1"/>
  <c r="BE60959" i="1"/>
  <c r="AZ60960" i="1"/>
  <c r="BA60960" i="1"/>
  <c r="BB60960" i="1"/>
  <c r="BC60960" i="1"/>
  <c r="BD60960" i="1"/>
  <c r="BE60960" i="1"/>
  <c r="AZ60961" i="1"/>
  <c r="BA60961" i="1"/>
  <c r="BB60961" i="1"/>
  <c r="BC60961" i="1"/>
  <c r="BD60961" i="1"/>
  <c r="BE60961" i="1"/>
  <c r="AZ60962" i="1"/>
  <c r="BA60962" i="1"/>
  <c r="BB60962" i="1"/>
  <c r="BC60962" i="1"/>
  <c r="BD60962" i="1"/>
  <c r="BE60962" i="1"/>
  <c r="AZ60963" i="1"/>
  <c r="BA60963" i="1"/>
  <c r="BB60963" i="1"/>
  <c r="BC60963" i="1"/>
  <c r="BD60963" i="1"/>
  <c r="BE60963" i="1"/>
  <c r="AZ60964" i="1"/>
  <c r="BA60964" i="1"/>
  <c r="BB60964" i="1"/>
  <c r="BC60964" i="1"/>
  <c r="BD60964" i="1"/>
  <c r="BE60964" i="1"/>
  <c r="AZ60965" i="1"/>
  <c r="BA60965" i="1"/>
  <c r="BB60965" i="1"/>
  <c r="BC60965" i="1"/>
  <c r="BD60965" i="1"/>
  <c r="BE60965" i="1"/>
  <c r="AZ60966" i="1"/>
  <c r="BA60966" i="1"/>
  <c r="BB60966" i="1"/>
  <c r="BC60966" i="1"/>
  <c r="BD60966" i="1"/>
  <c r="BE60966" i="1"/>
  <c r="AZ60967" i="1"/>
  <c r="BA60967" i="1"/>
  <c r="BB60967" i="1"/>
  <c r="BC60967" i="1"/>
  <c r="BD60967" i="1"/>
  <c r="BE60967" i="1"/>
  <c r="AZ60968" i="1"/>
  <c r="BA60968" i="1"/>
  <c r="BB60968" i="1"/>
  <c r="BC60968" i="1"/>
  <c r="BD60968" i="1"/>
  <c r="BE60968" i="1"/>
  <c r="AZ60969" i="1"/>
  <c r="BA60969" i="1"/>
  <c r="BB60969" i="1"/>
  <c r="BC60969" i="1"/>
  <c r="BD60969" i="1"/>
  <c r="BE60969" i="1"/>
  <c r="AZ60970" i="1"/>
  <c r="BA60970" i="1"/>
  <c r="BB60970" i="1"/>
  <c r="BC60970" i="1"/>
  <c r="BD60970" i="1"/>
  <c r="BE60970" i="1"/>
  <c r="AZ60971" i="1"/>
  <c r="BA60971" i="1"/>
  <c r="BB60971" i="1"/>
  <c r="BC60971" i="1"/>
  <c r="BD60971" i="1"/>
  <c r="BE60971" i="1"/>
  <c r="AZ60972" i="1"/>
  <c r="BA60972" i="1"/>
  <c r="BB60972" i="1"/>
  <c r="BC60972" i="1"/>
  <c r="BD60972" i="1"/>
  <c r="BE60972" i="1"/>
  <c r="AZ60973" i="1"/>
  <c r="BA60973" i="1"/>
  <c r="BB60973" i="1"/>
  <c r="BC60973" i="1"/>
  <c r="BD60973" i="1"/>
  <c r="BE60973" i="1"/>
  <c r="AZ60974" i="1"/>
  <c r="BA60974" i="1"/>
  <c r="BB60974" i="1"/>
  <c r="BC60974" i="1"/>
  <c r="BD60974" i="1"/>
  <c r="BE60974" i="1"/>
  <c r="AZ60975" i="1"/>
  <c r="BA60975" i="1"/>
  <c r="BB60975" i="1"/>
  <c r="BC60975" i="1"/>
  <c r="BD60975" i="1"/>
  <c r="BE60975" i="1"/>
  <c r="AZ60976" i="1"/>
  <c r="BA60976" i="1"/>
  <c r="BB60976" i="1"/>
  <c r="BC60976" i="1"/>
  <c r="BD60976" i="1"/>
  <c r="BE60976" i="1"/>
  <c r="AZ60977" i="1"/>
  <c r="BA60977" i="1"/>
  <c r="BB60977" i="1"/>
  <c r="BC60977" i="1"/>
  <c r="BD60977" i="1"/>
  <c r="BE60977" i="1"/>
  <c r="AZ60978" i="1"/>
  <c r="BA60978" i="1"/>
  <c r="BB60978" i="1"/>
  <c r="BC60978" i="1"/>
  <c r="BD60978" i="1"/>
  <c r="BE60978" i="1"/>
  <c r="AZ60979" i="1"/>
  <c r="BA60979" i="1"/>
  <c r="BB60979" i="1"/>
  <c r="BC60979" i="1"/>
  <c r="BD60979" i="1"/>
  <c r="BE60979" i="1"/>
  <c r="AZ60980" i="1"/>
  <c r="BA60980" i="1"/>
  <c r="BB60980" i="1"/>
  <c r="BC60980" i="1"/>
  <c r="BD60980" i="1"/>
  <c r="BE60980" i="1"/>
  <c r="AZ60981" i="1"/>
  <c r="BA60981" i="1"/>
  <c r="BB60981" i="1"/>
  <c r="BC60981" i="1"/>
  <c r="BD60981" i="1"/>
  <c r="BE60981" i="1"/>
  <c r="AZ60982" i="1"/>
  <c r="BA60982" i="1"/>
  <c r="BB60982" i="1"/>
  <c r="BC60982" i="1"/>
  <c r="BD60982" i="1"/>
  <c r="BE60982" i="1"/>
  <c r="AZ60983" i="1"/>
  <c r="BA60983" i="1"/>
  <c r="BB60983" i="1"/>
  <c r="BC60983" i="1"/>
  <c r="BD60983" i="1"/>
  <c r="BE60983" i="1"/>
  <c r="AZ60984" i="1"/>
  <c r="BA60984" i="1"/>
  <c r="BB60984" i="1"/>
  <c r="BC60984" i="1"/>
  <c r="BD60984" i="1"/>
  <c r="BE60984" i="1"/>
  <c r="AZ60985" i="1"/>
  <c r="BA60985" i="1"/>
  <c r="BB60985" i="1"/>
  <c r="BC60985" i="1"/>
  <c r="BD60985" i="1"/>
  <c r="BE60985" i="1"/>
  <c r="AZ60986" i="1"/>
  <c r="BA60986" i="1"/>
  <c r="BB60986" i="1"/>
  <c r="BC60986" i="1"/>
  <c r="BD60986" i="1"/>
  <c r="BE60986" i="1"/>
  <c r="AZ60987" i="1"/>
  <c r="BA60987" i="1"/>
  <c r="BB60987" i="1"/>
  <c r="BC60987" i="1"/>
  <c r="BD60987" i="1"/>
  <c r="BE60987" i="1"/>
  <c r="AZ60988" i="1"/>
  <c r="BA60988" i="1"/>
  <c r="BB60988" i="1"/>
  <c r="BC60988" i="1"/>
  <c r="BD60988" i="1"/>
  <c r="BE60988" i="1"/>
  <c r="AZ60989" i="1"/>
  <c r="BA60989" i="1"/>
  <c r="BB60989" i="1"/>
  <c r="BC60989" i="1"/>
  <c r="BD60989" i="1"/>
  <c r="BE60989" i="1"/>
  <c r="AZ60990" i="1"/>
  <c r="BA60990" i="1"/>
  <c r="BB60990" i="1"/>
  <c r="BC60990" i="1"/>
  <c r="BD60990" i="1"/>
  <c r="BE60990" i="1"/>
  <c r="AZ60991" i="1"/>
  <c r="BA60991" i="1"/>
  <c r="BB60991" i="1"/>
  <c r="BC60991" i="1"/>
  <c r="BD60991" i="1"/>
  <c r="BE60991" i="1"/>
  <c r="AZ60992" i="1"/>
  <c r="BA60992" i="1"/>
  <c r="BB60992" i="1"/>
  <c r="BC60992" i="1"/>
  <c r="BD60992" i="1"/>
  <c r="BE60992" i="1"/>
  <c r="AZ60993" i="1"/>
  <c r="BA60993" i="1"/>
  <c r="BB60993" i="1"/>
  <c r="BC60993" i="1"/>
  <c r="BD60993" i="1"/>
  <c r="BE60993" i="1"/>
  <c r="AZ60994" i="1"/>
  <c r="BA60994" i="1"/>
  <c r="BB60994" i="1"/>
  <c r="BC60994" i="1"/>
  <c r="BD60994" i="1"/>
  <c r="BE60994" i="1"/>
  <c r="AZ60995" i="1"/>
  <c r="BA60995" i="1"/>
  <c r="BB60995" i="1"/>
  <c r="BC60995" i="1"/>
  <c r="BD60995" i="1"/>
  <c r="BE60995" i="1"/>
  <c r="AZ60996" i="1"/>
  <c r="BA60996" i="1"/>
  <c r="BB60996" i="1"/>
  <c r="BC60996" i="1"/>
  <c r="BD60996" i="1"/>
  <c r="BE60996" i="1"/>
  <c r="AZ60997" i="1"/>
  <c r="BA60997" i="1"/>
  <c r="BB60997" i="1"/>
  <c r="BC60997" i="1"/>
  <c r="BD60997" i="1"/>
  <c r="BE60997" i="1"/>
  <c r="AZ60998" i="1"/>
  <c r="BA60998" i="1"/>
  <c r="BB60998" i="1"/>
  <c r="BC60998" i="1"/>
  <c r="BD60998" i="1"/>
  <c r="BE60998" i="1"/>
  <c r="AZ60999" i="1"/>
  <c r="BA60999" i="1"/>
  <c r="BB60999" i="1"/>
  <c r="BC60999" i="1"/>
  <c r="BD60999" i="1"/>
  <c r="BE60999" i="1"/>
  <c r="AZ61000" i="1"/>
  <c r="BA61000" i="1"/>
  <c r="BB61000" i="1"/>
  <c r="BC61000" i="1"/>
  <c r="BD61000" i="1"/>
  <c r="BE61000" i="1"/>
  <c r="AZ61001" i="1"/>
  <c r="BA61001" i="1"/>
  <c r="BB61001" i="1"/>
  <c r="BC61001" i="1"/>
  <c r="BD61001" i="1"/>
  <c r="BE61001" i="1"/>
  <c r="AZ61002" i="1"/>
  <c r="BA61002" i="1"/>
  <c r="BB61002" i="1"/>
  <c r="BC61002" i="1"/>
  <c r="BD61002" i="1"/>
  <c r="BE61002" i="1"/>
  <c r="AZ61003" i="1"/>
  <c r="BA61003" i="1"/>
  <c r="BB61003" i="1"/>
  <c r="BC61003" i="1"/>
  <c r="BD61003" i="1"/>
  <c r="BE61003" i="1"/>
  <c r="AZ61004" i="1"/>
  <c r="BA61004" i="1"/>
  <c r="BB61004" i="1"/>
  <c r="BC61004" i="1"/>
  <c r="BD61004" i="1"/>
  <c r="BE61004" i="1"/>
  <c r="AZ61005" i="1"/>
  <c r="BA61005" i="1"/>
  <c r="BB61005" i="1"/>
  <c r="BC61005" i="1"/>
  <c r="BD61005" i="1"/>
  <c r="BE61005" i="1"/>
  <c r="AZ61006" i="1"/>
  <c r="BA61006" i="1"/>
  <c r="BB61006" i="1"/>
  <c r="BC61006" i="1"/>
  <c r="BD61006" i="1"/>
  <c r="BE61006" i="1"/>
  <c r="AZ61007" i="1"/>
  <c r="BA61007" i="1"/>
  <c r="BB61007" i="1"/>
  <c r="BC61007" i="1"/>
  <c r="BD61007" i="1"/>
  <c r="BE61007" i="1"/>
  <c r="AZ61008" i="1"/>
  <c r="BA61008" i="1"/>
  <c r="BB61008" i="1"/>
  <c r="BC61008" i="1"/>
  <c r="BD61008" i="1"/>
  <c r="BE61008" i="1"/>
  <c r="AZ61009" i="1"/>
  <c r="BA61009" i="1"/>
  <c r="BB61009" i="1"/>
  <c r="BC61009" i="1"/>
  <c r="BD61009" i="1"/>
  <c r="BE61009" i="1"/>
  <c r="AZ61010" i="1"/>
  <c r="BA61010" i="1"/>
  <c r="BB61010" i="1"/>
  <c r="BC61010" i="1"/>
  <c r="BD61010" i="1"/>
  <c r="BE61010" i="1"/>
  <c r="AZ61011" i="1"/>
  <c r="BA61011" i="1"/>
  <c r="BB61011" i="1"/>
  <c r="BC61011" i="1"/>
  <c r="BD61011" i="1"/>
  <c r="BE61011" i="1"/>
  <c r="AZ61012" i="1"/>
  <c r="BA61012" i="1"/>
  <c r="BB61012" i="1"/>
  <c r="BC61012" i="1"/>
  <c r="BD61012" i="1"/>
  <c r="BE61012" i="1"/>
  <c r="AZ61013" i="1"/>
  <c r="BA61013" i="1"/>
  <c r="BB61013" i="1"/>
  <c r="BC61013" i="1"/>
  <c r="BD61013" i="1"/>
  <c r="BE61013" i="1"/>
  <c r="AZ61014" i="1"/>
  <c r="BA61014" i="1"/>
  <c r="BB61014" i="1"/>
  <c r="BC61014" i="1"/>
  <c r="BD61014" i="1"/>
  <c r="BE61014" i="1"/>
  <c r="AZ61015" i="1"/>
  <c r="BA61015" i="1"/>
  <c r="BB61015" i="1"/>
  <c r="BC61015" i="1"/>
  <c r="BD61015" i="1"/>
  <c r="BE61015" i="1"/>
  <c r="AZ61016" i="1"/>
  <c r="BA61016" i="1"/>
  <c r="BB61016" i="1"/>
  <c r="BC61016" i="1"/>
  <c r="BD61016" i="1"/>
  <c r="BE61016" i="1"/>
  <c r="AZ61017" i="1"/>
  <c r="BA61017" i="1"/>
  <c r="BB61017" i="1"/>
  <c r="BC61017" i="1"/>
  <c r="BD61017" i="1"/>
  <c r="BE61017" i="1"/>
  <c r="AZ61018" i="1"/>
  <c r="BA61018" i="1"/>
  <c r="BB61018" i="1"/>
  <c r="BC61018" i="1"/>
  <c r="BD61018" i="1"/>
  <c r="BE61018" i="1"/>
  <c r="AZ61019" i="1"/>
  <c r="BA61019" i="1"/>
  <c r="BB61019" i="1"/>
  <c r="BC61019" i="1"/>
  <c r="BD61019" i="1"/>
  <c r="BE61019" i="1"/>
  <c r="AZ61020" i="1"/>
  <c r="BA61020" i="1"/>
  <c r="BB61020" i="1"/>
  <c r="BC61020" i="1"/>
  <c r="BD61020" i="1"/>
  <c r="BE61020" i="1"/>
  <c r="AZ61021" i="1"/>
  <c r="AY61021" i="1" s="1"/>
  <c r="BA61021" i="1"/>
  <c r="BB61021" i="1"/>
  <c r="BC61021" i="1"/>
  <c r="BD61021" i="1"/>
  <c r="BE61021" i="1"/>
  <c r="AZ61022" i="1"/>
  <c r="BA61022" i="1"/>
  <c r="BB61022" i="1"/>
  <c r="BC61022" i="1"/>
  <c r="BD61022" i="1"/>
  <c r="BE61022" i="1"/>
  <c r="AZ61023" i="1"/>
  <c r="BA61023" i="1"/>
  <c r="BB61023" i="1"/>
  <c r="BC61023" i="1"/>
  <c r="BD61023" i="1"/>
  <c r="BE61023" i="1"/>
  <c r="AZ61024" i="1"/>
  <c r="BA61024" i="1"/>
  <c r="BB61024" i="1"/>
  <c r="BC61024" i="1"/>
  <c r="BD61024" i="1"/>
  <c r="BE61024" i="1"/>
  <c r="AZ61025" i="1"/>
  <c r="BA61025" i="1"/>
  <c r="BB61025" i="1"/>
  <c r="BC61025" i="1"/>
  <c r="BD61025" i="1"/>
  <c r="BE61025" i="1"/>
  <c r="AZ61026" i="1"/>
  <c r="BA61026" i="1"/>
  <c r="BB61026" i="1"/>
  <c r="BC61026" i="1"/>
  <c r="BD61026" i="1"/>
  <c r="BE61026" i="1"/>
  <c r="AZ61027" i="1"/>
  <c r="BA61027" i="1"/>
  <c r="BB61027" i="1"/>
  <c r="BC61027" i="1"/>
  <c r="BD61027" i="1"/>
  <c r="BE61027" i="1"/>
  <c r="AZ61028" i="1"/>
  <c r="BA61028" i="1"/>
  <c r="BB61028" i="1"/>
  <c r="BC61028" i="1"/>
  <c r="BD61028" i="1"/>
  <c r="BE61028" i="1"/>
  <c r="AZ61029" i="1"/>
  <c r="BA61029" i="1"/>
  <c r="BB61029" i="1"/>
  <c r="BC61029" i="1"/>
  <c r="BD61029" i="1"/>
  <c r="BE61029" i="1"/>
  <c r="AZ61030" i="1"/>
  <c r="BA61030" i="1"/>
  <c r="BB61030" i="1"/>
  <c r="BC61030" i="1"/>
  <c r="BD61030" i="1"/>
  <c r="BE61030" i="1"/>
  <c r="AZ61031" i="1"/>
  <c r="BA61031" i="1"/>
  <c r="BB61031" i="1"/>
  <c r="BC61031" i="1"/>
  <c r="BD61031" i="1"/>
  <c r="BE61031" i="1"/>
  <c r="AZ61032" i="1"/>
  <c r="BA61032" i="1"/>
  <c r="BB61032" i="1"/>
  <c r="BC61032" i="1"/>
  <c r="BD61032" i="1"/>
  <c r="BE61032" i="1"/>
  <c r="AZ61033" i="1"/>
  <c r="BA61033" i="1"/>
  <c r="BB61033" i="1"/>
  <c r="BC61033" i="1"/>
  <c r="BD61033" i="1"/>
  <c r="BE61033" i="1"/>
  <c r="AZ61034" i="1"/>
  <c r="BA61034" i="1"/>
  <c r="BB61034" i="1"/>
  <c r="BC61034" i="1"/>
  <c r="BD61034" i="1"/>
  <c r="BE61034" i="1"/>
  <c r="AZ61035" i="1"/>
  <c r="BA61035" i="1"/>
  <c r="BB61035" i="1"/>
  <c r="BC61035" i="1"/>
  <c r="BD61035" i="1"/>
  <c r="BE61035" i="1"/>
  <c r="AZ61036" i="1"/>
  <c r="BA61036" i="1"/>
  <c r="BB61036" i="1"/>
  <c r="BC61036" i="1"/>
  <c r="BD61036" i="1"/>
  <c r="BE61036" i="1"/>
  <c r="AZ61037" i="1"/>
  <c r="BA61037" i="1"/>
  <c r="BB61037" i="1"/>
  <c r="BC61037" i="1"/>
  <c r="BD61037" i="1"/>
  <c r="BE61037" i="1"/>
  <c r="AZ61038" i="1"/>
  <c r="BA61038" i="1"/>
  <c r="BB61038" i="1"/>
  <c r="BC61038" i="1"/>
  <c r="BD61038" i="1"/>
  <c r="BE61038" i="1"/>
  <c r="AZ61039" i="1"/>
  <c r="BA61039" i="1"/>
  <c r="BB61039" i="1"/>
  <c r="BC61039" i="1"/>
  <c r="BD61039" i="1"/>
  <c r="BE61039" i="1"/>
  <c r="AZ61040" i="1"/>
  <c r="BA61040" i="1"/>
  <c r="BB61040" i="1"/>
  <c r="BC61040" i="1"/>
  <c r="BD61040" i="1"/>
  <c r="BE61040" i="1"/>
  <c r="AZ61041" i="1"/>
  <c r="BA61041" i="1"/>
  <c r="BB61041" i="1"/>
  <c r="BC61041" i="1"/>
  <c r="BD61041" i="1"/>
  <c r="BE61041" i="1"/>
  <c r="AZ61042" i="1"/>
  <c r="BA61042" i="1"/>
  <c r="BB61042" i="1"/>
  <c r="BC61042" i="1"/>
  <c r="BD61042" i="1"/>
  <c r="BE61042" i="1"/>
  <c r="AZ61043" i="1"/>
  <c r="BA61043" i="1"/>
  <c r="BB61043" i="1"/>
  <c r="BC61043" i="1"/>
  <c r="BD61043" i="1"/>
  <c r="BE61043" i="1"/>
  <c r="AZ61044" i="1"/>
  <c r="BA61044" i="1"/>
  <c r="BB61044" i="1"/>
  <c r="BC61044" i="1"/>
  <c r="BD61044" i="1"/>
  <c r="AY61044" i="1" s="1"/>
  <c r="BE61044" i="1"/>
  <c r="AZ61045" i="1"/>
  <c r="BA61045" i="1"/>
  <c r="BB61045" i="1"/>
  <c r="BC61045" i="1"/>
  <c r="BD61045" i="1"/>
  <c r="BE61045" i="1"/>
  <c r="AZ61046" i="1"/>
  <c r="BA61046" i="1"/>
  <c r="BB61046" i="1"/>
  <c r="BC61046" i="1"/>
  <c r="BD61046" i="1"/>
  <c r="BE61046" i="1"/>
  <c r="AZ61047" i="1"/>
  <c r="BA61047" i="1"/>
  <c r="BB61047" i="1"/>
  <c r="BC61047" i="1"/>
  <c r="BD61047" i="1"/>
  <c r="BE61047" i="1"/>
  <c r="AZ61048" i="1"/>
  <c r="BA61048" i="1"/>
  <c r="BB61048" i="1"/>
  <c r="BC61048" i="1"/>
  <c r="BD61048" i="1"/>
  <c r="BE61048" i="1"/>
  <c r="AZ61049" i="1"/>
  <c r="BA61049" i="1"/>
  <c r="BB61049" i="1"/>
  <c r="BC61049" i="1"/>
  <c r="BD61049" i="1"/>
  <c r="BE61049" i="1"/>
  <c r="AZ61050" i="1"/>
  <c r="BA61050" i="1"/>
  <c r="BB61050" i="1"/>
  <c r="BC61050" i="1"/>
  <c r="BD61050" i="1"/>
  <c r="BE61050" i="1"/>
  <c r="AZ61051" i="1"/>
  <c r="BA61051" i="1"/>
  <c r="BB61051" i="1"/>
  <c r="BC61051" i="1"/>
  <c r="BD61051" i="1"/>
  <c r="BE61051" i="1"/>
  <c r="AZ61052" i="1"/>
  <c r="BA61052" i="1"/>
  <c r="BB61052" i="1"/>
  <c r="BC61052" i="1"/>
  <c r="BD61052" i="1"/>
  <c r="AY61052" i="1" s="1"/>
  <c r="BE61052" i="1"/>
  <c r="AZ61053" i="1"/>
  <c r="BA61053" i="1"/>
  <c r="BB61053" i="1"/>
  <c r="BC61053" i="1"/>
  <c r="BD61053" i="1"/>
  <c r="BE61053" i="1"/>
  <c r="AZ61054" i="1"/>
  <c r="AY61054" i="1" s="1"/>
  <c r="BA61054" i="1"/>
  <c r="BB61054" i="1"/>
  <c r="BC61054" i="1"/>
  <c r="BD61054" i="1"/>
  <c r="BE61054" i="1"/>
  <c r="AZ61055" i="1"/>
  <c r="BA61055" i="1"/>
  <c r="BB61055" i="1"/>
  <c r="BC61055" i="1"/>
  <c r="BD61055" i="1"/>
  <c r="BE61055" i="1"/>
  <c r="AZ61056" i="1"/>
  <c r="BA61056" i="1"/>
  <c r="BB61056" i="1"/>
  <c r="BC61056" i="1"/>
  <c r="BD61056" i="1"/>
  <c r="BE61056" i="1"/>
  <c r="AZ61057" i="1"/>
  <c r="BA61057" i="1"/>
  <c r="BB61057" i="1"/>
  <c r="BC61057" i="1"/>
  <c r="BD61057" i="1"/>
  <c r="BE61057" i="1"/>
  <c r="AZ61058" i="1"/>
  <c r="BA61058" i="1"/>
  <c r="BB61058" i="1"/>
  <c r="BC61058" i="1"/>
  <c r="BD61058" i="1"/>
  <c r="BE61058" i="1"/>
  <c r="AZ61059" i="1"/>
  <c r="BA61059" i="1"/>
  <c r="BB61059" i="1"/>
  <c r="BC61059" i="1"/>
  <c r="BD61059" i="1"/>
  <c r="BE61059" i="1"/>
  <c r="AZ61060" i="1"/>
  <c r="BA61060" i="1"/>
  <c r="BB61060" i="1"/>
  <c r="BC61060" i="1"/>
  <c r="BD61060" i="1"/>
  <c r="AY61060" i="1" s="1"/>
  <c r="BE61060" i="1"/>
  <c r="AZ61061" i="1"/>
  <c r="BA61061" i="1"/>
  <c r="BB61061" i="1"/>
  <c r="BC61061" i="1"/>
  <c r="BD61061" i="1"/>
  <c r="BE61061" i="1"/>
  <c r="AZ61062" i="1"/>
  <c r="BA61062" i="1"/>
  <c r="BB61062" i="1"/>
  <c r="BC61062" i="1"/>
  <c r="AY61062" i="1" s="1"/>
  <c r="BD61062" i="1"/>
  <c r="BE61062" i="1"/>
  <c r="AZ61063" i="1"/>
  <c r="BA61063" i="1"/>
  <c r="BB61063" i="1"/>
  <c r="BC61063" i="1"/>
  <c r="BD61063" i="1"/>
  <c r="BE61063" i="1"/>
  <c r="AZ61064" i="1"/>
  <c r="BA61064" i="1"/>
  <c r="BB61064" i="1"/>
  <c r="BC61064" i="1"/>
  <c r="BD61064" i="1"/>
  <c r="BE61064" i="1"/>
  <c r="AZ61065" i="1"/>
  <c r="BA61065" i="1"/>
  <c r="BB61065" i="1"/>
  <c r="BC61065" i="1"/>
  <c r="BD61065" i="1"/>
  <c r="BE61065" i="1"/>
  <c r="AZ61066" i="1"/>
  <c r="BA61066" i="1"/>
  <c r="BB61066" i="1"/>
  <c r="BC61066" i="1"/>
  <c r="BD61066" i="1"/>
  <c r="BE61066" i="1"/>
  <c r="AZ61067" i="1"/>
  <c r="AY61067" i="1" s="1"/>
  <c r="BA61067" i="1"/>
  <c r="BB61067" i="1"/>
  <c r="BC61067" i="1"/>
  <c r="BD61067" i="1"/>
  <c r="BE61067" i="1"/>
  <c r="AZ61068" i="1"/>
  <c r="BA61068" i="1"/>
  <c r="BB61068" i="1"/>
  <c r="BC61068" i="1"/>
  <c r="BD61068" i="1"/>
  <c r="BE61068" i="1"/>
  <c r="AZ61069" i="1"/>
  <c r="AY61069" i="1" s="1"/>
  <c r="BA61069" i="1"/>
  <c r="BB61069" i="1"/>
  <c r="BC61069" i="1"/>
  <c r="BD61069" i="1"/>
  <c r="BE61069" i="1"/>
  <c r="AZ61070" i="1"/>
  <c r="BA61070" i="1"/>
  <c r="BB61070" i="1"/>
  <c r="BC61070" i="1"/>
  <c r="BD61070" i="1"/>
  <c r="BE61070" i="1"/>
  <c r="AZ61071" i="1"/>
  <c r="BA61071" i="1"/>
  <c r="BB61071" i="1"/>
  <c r="BC61071" i="1"/>
  <c r="BD61071" i="1"/>
  <c r="BE61071" i="1"/>
  <c r="AZ61072" i="1"/>
  <c r="BA61072" i="1"/>
  <c r="BB61072" i="1"/>
  <c r="BC61072" i="1"/>
  <c r="BD61072" i="1"/>
  <c r="BE61072" i="1"/>
  <c r="AZ61073" i="1"/>
  <c r="BA61073" i="1"/>
  <c r="BB61073" i="1"/>
  <c r="BC61073" i="1"/>
  <c r="BD61073" i="1"/>
  <c r="BE61073" i="1"/>
  <c r="AZ61074" i="1"/>
  <c r="BA61074" i="1"/>
  <c r="BB61074" i="1"/>
  <c r="BC61074" i="1"/>
  <c r="BD61074" i="1"/>
  <c r="BE61074" i="1"/>
  <c r="AZ61075" i="1"/>
  <c r="BA61075" i="1"/>
  <c r="BB61075" i="1"/>
  <c r="BC61075" i="1"/>
  <c r="BD61075" i="1"/>
  <c r="BE61075" i="1"/>
  <c r="AZ61076" i="1"/>
  <c r="BA61076" i="1"/>
  <c r="BB61076" i="1"/>
  <c r="BC61076" i="1"/>
  <c r="BD61076" i="1"/>
  <c r="BE61076" i="1"/>
  <c r="AZ61077" i="1"/>
  <c r="AY61077" i="1" s="1"/>
  <c r="BA61077" i="1"/>
  <c r="BB61077" i="1"/>
  <c r="BC61077" i="1"/>
  <c r="BD61077" i="1"/>
  <c r="BE61077" i="1"/>
  <c r="AZ61078" i="1"/>
  <c r="BA61078" i="1"/>
  <c r="BB61078" i="1"/>
  <c r="BC61078" i="1"/>
  <c r="BD61078" i="1"/>
  <c r="BE61078" i="1"/>
  <c r="AZ61079" i="1"/>
  <c r="BA61079" i="1"/>
  <c r="BB61079" i="1"/>
  <c r="BC61079" i="1"/>
  <c r="BD61079" i="1"/>
  <c r="BE61079" i="1"/>
  <c r="AZ61080" i="1"/>
  <c r="BA61080" i="1"/>
  <c r="BB61080" i="1"/>
  <c r="BC61080" i="1"/>
  <c r="BD61080" i="1"/>
  <c r="BE61080" i="1"/>
  <c r="AZ61081" i="1"/>
  <c r="BA61081" i="1"/>
  <c r="BB61081" i="1"/>
  <c r="BC61081" i="1"/>
  <c r="BD61081" i="1"/>
  <c r="BE61081" i="1"/>
  <c r="AZ61082" i="1"/>
  <c r="BA61082" i="1"/>
  <c r="BB61082" i="1"/>
  <c r="BC61082" i="1"/>
  <c r="BD61082" i="1"/>
  <c r="BE61082" i="1"/>
  <c r="AZ61083" i="1"/>
  <c r="BA61083" i="1"/>
  <c r="BB61083" i="1"/>
  <c r="BC61083" i="1"/>
  <c r="BD61083" i="1"/>
  <c r="BE61083" i="1"/>
  <c r="AZ61084" i="1"/>
  <c r="BA61084" i="1"/>
  <c r="BB61084" i="1"/>
  <c r="BC61084" i="1"/>
  <c r="BD61084" i="1"/>
  <c r="BE61084" i="1"/>
  <c r="AZ61085" i="1"/>
  <c r="AY61085" i="1" s="1"/>
  <c r="BA61085" i="1"/>
  <c r="BB61085" i="1"/>
  <c r="BC61085" i="1"/>
  <c r="BD61085" i="1"/>
  <c r="BE61085" i="1"/>
  <c r="AZ61086" i="1"/>
  <c r="BA61086" i="1"/>
  <c r="BB61086" i="1"/>
  <c r="BC61086" i="1"/>
  <c r="BD61086" i="1"/>
  <c r="BE61086" i="1"/>
  <c r="AZ61087" i="1"/>
  <c r="BA61087" i="1"/>
  <c r="BB61087" i="1"/>
  <c r="BC61087" i="1"/>
  <c r="BD61087" i="1"/>
  <c r="BE61087" i="1"/>
  <c r="AZ61088" i="1"/>
  <c r="BA61088" i="1"/>
  <c r="BB61088" i="1"/>
  <c r="BC61088" i="1"/>
  <c r="BD61088" i="1"/>
  <c r="BE61088" i="1"/>
  <c r="AZ61089" i="1"/>
  <c r="BA61089" i="1"/>
  <c r="BB61089" i="1"/>
  <c r="BC61089" i="1"/>
  <c r="BD61089" i="1"/>
  <c r="BE61089" i="1"/>
  <c r="AZ61090" i="1"/>
  <c r="AY61090" i="1" s="1"/>
  <c r="BA61090" i="1"/>
  <c r="BB61090" i="1"/>
  <c r="BC61090" i="1"/>
  <c r="BD61090" i="1"/>
  <c r="BE61090" i="1"/>
  <c r="AZ61091" i="1"/>
  <c r="BA61091" i="1"/>
  <c r="BB61091" i="1"/>
  <c r="BC61091" i="1"/>
  <c r="BD61091" i="1"/>
  <c r="BE61091" i="1"/>
  <c r="AZ61092" i="1"/>
  <c r="BA61092" i="1"/>
  <c r="BB61092" i="1"/>
  <c r="BC61092" i="1"/>
  <c r="BD61092" i="1"/>
  <c r="BE61092" i="1"/>
  <c r="AZ61093" i="1"/>
  <c r="BA61093" i="1"/>
  <c r="BB61093" i="1"/>
  <c r="BC61093" i="1"/>
  <c r="BD61093" i="1"/>
  <c r="BE61093" i="1"/>
  <c r="AZ61094" i="1"/>
  <c r="BA61094" i="1"/>
  <c r="BB61094" i="1"/>
  <c r="BC61094" i="1"/>
  <c r="BD61094" i="1"/>
  <c r="BE61094" i="1"/>
  <c r="AZ61095" i="1"/>
  <c r="AY61095" i="1" s="1"/>
  <c r="BA61095" i="1"/>
  <c r="BB61095" i="1"/>
  <c r="BC61095" i="1"/>
  <c r="BD61095" i="1"/>
  <c r="BE61095" i="1"/>
  <c r="AZ61096" i="1"/>
  <c r="BA61096" i="1"/>
  <c r="BB61096" i="1"/>
  <c r="BC61096" i="1"/>
  <c r="BD61096" i="1"/>
  <c r="BE61096" i="1"/>
  <c r="AZ61097" i="1"/>
  <c r="BA61097" i="1"/>
  <c r="BB61097" i="1"/>
  <c r="BC61097" i="1"/>
  <c r="BD61097" i="1"/>
  <c r="BE61097" i="1"/>
  <c r="AZ61098" i="1"/>
  <c r="BA61098" i="1"/>
  <c r="BB61098" i="1"/>
  <c r="BC61098" i="1"/>
  <c r="BD61098" i="1"/>
  <c r="BE61098" i="1"/>
  <c r="AZ61099" i="1"/>
  <c r="AY61099" i="1" s="1"/>
  <c r="BA61099" i="1"/>
  <c r="BB61099" i="1"/>
  <c r="BC61099" i="1"/>
  <c r="BD61099" i="1"/>
  <c r="BE61099" i="1"/>
  <c r="AZ61100" i="1"/>
  <c r="BA61100" i="1"/>
  <c r="BB61100" i="1"/>
  <c r="BC61100" i="1"/>
  <c r="BD61100" i="1"/>
  <c r="BE61100" i="1"/>
  <c r="AZ61101" i="1"/>
  <c r="BA61101" i="1"/>
  <c r="BB61101" i="1"/>
  <c r="BC61101" i="1"/>
  <c r="BD61101" i="1"/>
  <c r="BE61101" i="1"/>
  <c r="AZ61102" i="1"/>
  <c r="BA61102" i="1"/>
  <c r="BB61102" i="1"/>
  <c r="BC61102" i="1"/>
  <c r="BD61102" i="1"/>
  <c r="BE61102" i="1"/>
  <c r="AZ61103" i="1"/>
  <c r="BA61103" i="1"/>
  <c r="BB61103" i="1"/>
  <c r="BC61103" i="1"/>
  <c r="BD61103" i="1"/>
  <c r="BE61103" i="1"/>
  <c r="AZ61104" i="1"/>
  <c r="BA61104" i="1"/>
  <c r="BB61104" i="1"/>
  <c r="BC61104" i="1"/>
  <c r="BD61104" i="1"/>
  <c r="BE61104" i="1"/>
  <c r="AZ61105" i="1"/>
  <c r="BA61105" i="1"/>
  <c r="BB61105" i="1"/>
  <c r="BC61105" i="1"/>
  <c r="BD61105" i="1"/>
  <c r="BE61105" i="1"/>
  <c r="AZ61106" i="1"/>
  <c r="AY61106" i="1" s="1"/>
  <c r="BA61106" i="1"/>
  <c r="BB61106" i="1"/>
  <c r="BC61106" i="1"/>
  <c r="BD61106" i="1"/>
  <c r="BE61106" i="1"/>
  <c r="AZ61107" i="1"/>
  <c r="BA61107" i="1"/>
  <c r="BB61107" i="1"/>
  <c r="BC61107" i="1"/>
  <c r="BD61107" i="1"/>
  <c r="BE61107" i="1"/>
  <c r="AZ61108" i="1"/>
  <c r="AY61108" i="1" s="1"/>
  <c r="BA61108" i="1"/>
  <c r="BB61108" i="1"/>
  <c r="BC61108" i="1"/>
  <c r="BD61108" i="1"/>
  <c r="BE61108" i="1"/>
  <c r="AZ61109" i="1"/>
  <c r="BA61109" i="1"/>
  <c r="BB61109" i="1"/>
  <c r="BC61109" i="1"/>
  <c r="BD61109" i="1"/>
  <c r="BE61109" i="1"/>
  <c r="AZ61110" i="1"/>
  <c r="BA61110" i="1"/>
  <c r="BB61110" i="1"/>
  <c r="BC61110" i="1"/>
  <c r="BD61110" i="1"/>
  <c r="BE61110" i="1"/>
  <c r="AZ61111" i="1"/>
  <c r="BA61111" i="1"/>
  <c r="BB61111" i="1"/>
  <c r="BC61111" i="1"/>
  <c r="BD61111" i="1"/>
  <c r="BE61111" i="1"/>
  <c r="AZ61112" i="1"/>
  <c r="BA61112" i="1"/>
  <c r="BB61112" i="1"/>
  <c r="BC61112" i="1"/>
  <c r="BD61112" i="1"/>
  <c r="BE61112" i="1"/>
  <c r="AZ61113" i="1"/>
  <c r="AY61113" i="1" s="1"/>
  <c r="BA61113" i="1"/>
  <c r="BB61113" i="1"/>
  <c r="BC61113" i="1"/>
  <c r="BD61113" i="1"/>
  <c r="BE61113" i="1"/>
  <c r="AZ61114" i="1"/>
  <c r="AY61114" i="1" s="1"/>
  <c r="BA61114" i="1"/>
  <c r="BB61114" i="1"/>
  <c r="BC61114" i="1"/>
  <c r="BD61114" i="1"/>
  <c r="BE61114" i="1"/>
  <c r="AZ61115" i="1"/>
  <c r="BA61115" i="1"/>
  <c r="BB61115" i="1"/>
  <c r="BC61115" i="1"/>
  <c r="BD61115" i="1"/>
  <c r="BE61115" i="1"/>
  <c r="AZ61116" i="1"/>
  <c r="BA61116" i="1"/>
  <c r="BB61116" i="1"/>
  <c r="BC61116" i="1"/>
  <c r="BD61116" i="1"/>
  <c r="BE61116" i="1"/>
  <c r="AZ61117" i="1"/>
  <c r="BA61117" i="1"/>
  <c r="BB61117" i="1"/>
  <c r="BC61117" i="1"/>
  <c r="BD61117" i="1"/>
  <c r="BE61117" i="1"/>
  <c r="AZ61118" i="1"/>
  <c r="BA61118" i="1"/>
  <c r="BB61118" i="1"/>
  <c r="AY61118" i="1" s="1"/>
  <c r="BC61118" i="1"/>
  <c r="BD61118" i="1"/>
  <c r="BE61118" i="1"/>
  <c r="AZ61119" i="1"/>
  <c r="BA61119" i="1"/>
  <c r="BB61119" i="1"/>
  <c r="BC61119" i="1"/>
  <c r="BD61119" i="1"/>
  <c r="BE61119" i="1"/>
  <c r="AZ61120" i="1"/>
  <c r="BA61120" i="1"/>
  <c r="BB61120" i="1"/>
  <c r="BC61120" i="1"/>
  <c r="BD61120" i="1"/>
  <c r="BE61120" i="1"/>
  <c r="AZ61121" i="1"/>
  <c r="AY61121" i="1" s="1"/>
  <c r="BA61121" i="1"/>
  <c r="BB61121" i="1"/>
  <c r="BC61121" i="1"/>
  <c r="BD61121" i="1"/>
  <c r="BE61121" i="1"/>
  <c r="AZ61122" i="1"/>
  <c r="BA61122" i="1"/>
  <c r="BB61122" i="1"/>
  <c r="BC61122" i="1"/>
  <c r="BD61122" i="1"/>
  <c r="BE61122" i="1"/>
  <c r="AZ61123" i="1"/>
  <c r="BA61123" i="1"/>
  <c r="BB61123" i="1"/>
  <c r="BC61123" i="1"/>
  <c r="BD61123" i="1"/>
  <c r="BE61123" i="1"/>
  <c r="AZ61124" i="1"/>
  <c r="BA61124" i="1"/>
  <c r="BB61124" i="1"/>
  <c r="BC61124" i="1"/>
  <c r="BD61124" i="1"/>
  <c r="BE61124" i="1"/>
  <c r="AZ61125" i="1"/>
  <c r="BA61125" i="1"/>
  <c r="BB61125" i="1"/>
  <c r="BC61125" i="1"/>
  <c r="BD61125" i="1"/>
  <c r="BE61125" i="1"/>
  <c r="AZ61126" i="1"/>
  <c r="BA61126" i="1"/>
  <c r="BB61126" i="1"/>
  <c r="BC61126" i="1"/>
  <c r="BD61126" i="1"/>
  <c r="BE61126" i="1"/>
  <c r="AZ61127" i="1"/>
  <c r="AY61127" i="1" s="1"/>
  <c r="BA61127" i="1"/>
  <c r="BB61127" i="1"/>
  <c r="BC61127" i="1"/>
  <c r="BD61127" i="1"/>
  <c r="BE61127" i="1"/>
  <c r="AZ61128" i="1"/>
  <c r="BA61128" i="1"/>
  <c r="BB61128" i="1"/>
  <c r="BC61128" i="1"/>
  <c r="BD61128" i="1"/>
  <c r="BE61128" i="1"/>
  <c r="AZ61129" i="1"/>
  <c r="BA61129" i="1"/>
  <c r="BB61129" i="1"/>
  <c r="BC61129" i="1"/>
  <c r="BD61129" i="1"/>
  <c r="BE61129" i="1"/>
  <c r="AZ61130" i="1"/>
  <c r="BA61130" i="1"/>
  <c r="BB61130" i="1"/>
  <c r="BC61130" i="1"/>
  <c r="BD61130" i="1"/>
  <c r="BE61130" i="1"/>
  <c r="AZ61131" i="1"/>
  <c r="AY61131" i="1" s="1"/>
  <c r="BA61131" i="1"/>
  <c r="BB61131" i="1"/>
  <c r="BC61131" i="1"/>
  <c r="BD61131" i="1"/>
  <c r="BE61131" i="1"/>
  <c r="AZ61132" i="1"/>
  <c r="BA61132" i="1"/>
  <c r="BB61132" i="1"/>
  <c r="BC61132" i="1"/>
  <c r="BD61132" i="1"/>
  <c r="BE61132" i="1"/>
  <c r="AZ61133" i="1"/>
  <c r="BA61133" i="1"/>
  <c r="BB61133" i="1"/>
  <c r="BC61133" i="1"/>
  <c r="BD61133" i="1"/>
  <c r="BE61133" i="1"/>
  <c r="AZ61134" i="1"/>
  <c r="BA61134" i="1"/>
  <c r="BB61134" i="1"/>
  <c r="AY61134" i="1" s="1"/>
  <c r="BC61134" i="1"/>
  <c r="BD61134" i="1"/>
  <c r="BE61134" i="1"/>
  <c r="AZ61135" i="1"/>
  <c r="BA61135" i="1"/>
  <c r="BB61135" i="1"/>
  <c r="BC61135" i="1"/>
  <c r="BD61135" i="1"/>
  <c r="BE61135" i="1"/>
  <c r="AZ61136" i="1"/>
  <c r="BA61136" i="1"/>
  <c r="BB61136" i="1"/>
  <c r="BC61136" i="1"/>
  <c r="BD61136" i="1"/>
  <c r="BE61136" i="1"/>
  <c r="AZ61137" i="1"/>
  <c r="BA61137" i="1"/>
  <c r="BB61137" i="1"/>
  <c r="BC61137" i="1"/>
  <c r="BD61137" i="1"/>
  <c r="BE61137" i="1"/>
  <c r="AZ61138" i="1"/>
  <c r="AY61138" i="1" s="1"/>
  <c r="BA61138" i="1"/>
  <c r="BB61138" i="1"/>
  <c r="BC61138" i="1"/>
  <c r="BD61138" i="1"/>
  <c r="BE61138" i="1"/>
  <c r="AZ61139" i="1"/>
  <c r="BA61139" i="1"/>
  <c r="BB61139" i="1"/>
  <c r="BC61139" i="1"/>
  <c r="BD61139" i="1"/>
  <c r="BE61139" i="1"/>
  <c r="AZ61140" i="1"/>
  <c r="BA61140" i="1"/>
  <c r="BB61140" i="1"/>
  <c r="BC61140" i="1"/>
  <c r="BD61140" i="1"/>
  <c r="BE61140" i="1"/>
  <c r="AZ61141" i="1"/>
  <c r="BA61141" i="1"/>
  <c r="BB61141" i="1"/>
  <c r="BC61141" i="1"/>
  <c r="BD61141" i="1"/>
  <c r="BE61141" i="1"/>
  <c r="AZ61142" i="1"/>
  <c r="BA61142" i="1"/>
  <c r="BB61142" i="1"/>
  <c r="BC61142" i="1"/>
  <c r="BD61142" i="1"/>
  <c r="BE61142" i="1"/>
  <c r="AZ61143" i="1"/>
  <c r="BA61143" i="1"/>
  <c r="BB61143" i="1"/>
  <c r="BC61143" i="1"/>
  <c r="BD61143" i="1"/>
  <c r="BE61143" i="1"/>
  <c r="AZ61144" i="1"/>
  <c r="BA61144" i="1"/>
  <c r="BB61144" i="1"/>
  <c r="BC61144" i="1"/>
  <c r="BD61144" i="1"/>
  <c r="BE61144" i="1"/>
  <c r="AZ61145" i="1"/>
  <c r="BA61145" i="1"/>
  <c r="BB61145" i="1"/>
  <c r="BC61145" i="1"/>
  <c r="BD61145" i="1"/>
  <c r="BE61145" i="1"/>
  <c r="AZ61146" i="1"/>
  <c r="AY61146" i="1" s="1"/>
  <c r="BA61146" i="1"/>
  <c r="BB61146" i="1"/>
  <c r="BC61146" i="1"/>
  <c r="BD61146" i="1"/>
  <c r="BE61146" i="1"/>
  <c r="AZ61147" i="1"/>
  <c r="AY61147" i="1" s="1"/>
  <c r="BA61147" i="1"/>
  <c r="BB61147" i="1"/>
  <c r="BC61147" i="1"/>
  <c r="BD61147" i="1"/>
  <c r="BE61147" i="1"/>
  <c r="AZ61148" i="1"/>
  <c r="BA61148" i="1"/>
  <c r="BB61148" i="1"/>
  <c r="BC61148" i="1"/>
  <c r="BD61148" i="1"/>
  <c r="BE61148" i="1"/>
  <c r="AZ61149" i="1"/>
  <c r="BA61149" i="1"/>
  <c r="BB61149" i="1"/>
  <c r="BC61149" i="1"/>
  <c r="BD61149" i="1"/>
  <c r="BE61149" i="1"/>
  <c r="AZ61150" i="1"/>
  <c r="BA61150" i="1"/>
  <c r="BB61150" i="1"/>
  <c r="BC61150" i="1"/>
  <c r="BD61150" i="1"/>
  <c r="BE61150" i="1"/>
  <c r="AZ61151" i="1"/>
  <c r="BA61151" i="1"/>
  <c r="BB61151" i="1"/>
  <c r="BC61151" i="1"/>
  <c r="BD61151" i="1"/>
  <c r="BE61151" i="1"/>
  <c r="AZ61152" i="1"/>
  <c r="AY61152" i="1" s="1"/>
  <c r="BA61152" i="1"/>
  <c r="BB61152" i="1"/>
  <c r="BC61152" i="1"/>
  <c r="BD61152" i="1"/>
  <c r="BE61152" i="1"/>
  <c r="AZ61153" i="1"/>
  <c r="BA61153" i="1"/>
  <c r="BB61153" i="1"/>
  <c r="BC61153" i="1"/>
  <c r="BD61153" i="1"/>
  <c r="BE61153" i="1"/>
  <c r="AZ61154" i="1"/>
  <c r="BA61154" i="1"/>
  <c r="BB61154" i="1"/>
  <c r="BC61154" i="1"/>
  <c r="BD61154" i="1"/>
  <c r="BE61154" i="1"/>
  <c r="AZ61155" i="1"/>
  <c r="AY61155" i="1" s="1"/>
  <c r="BA61155" i="1"/>
  <c r="BB61155" i="1"/>
  <c r="BC61155" i="1"/>
  <c r="BD61155" i="1"/>
  <c r="BE61155" i="1"/>
  <c r="AZ61156" i="1"/>
  <c r="BA61156" i="1"/>
  <c r="BB61156" i="1"/>
  <c r="BC61156" i="1"/>
  <c r="BD61156" i="1"/>
  <c r="BE61156" i="1"/>
  <c r="AZ61157" i="1"/>
  <c r="AY61157" i="1" s="1"/>
  <c r="BA61157" i="1"/>
  <c r="BB61157" i="1"/>
  <c r="BC61157" i="1"/>
  <c r="BD61157" i="1"/>
  <c r="BE61157" i="1"/>
  <c r="AZ61158" i="1"/>
  <c r="BA61158" i="1"/>
  <c r="BB61158" i="1"/>
  <c r="BC61158" i="1"/>
  <c r="BD61158" i="1"/>
  <c r="BE61158" i="1"/>
  <c r="AZ61159" i="1"/>
  <c r="BA61159" i="1"/>
  <c r="BB61159" i="1"/>
  <c r="BC61159" i="1"/>
  <c r="BD61159" i="1"/>
  <c r="BE61159" i="1"/>
  <c r="AZ61160" i="1"/>
  <c r="BA61160" i="1"/>
  <c r="BB61160" i="1"/>
  <c r="BC61160" i="1"/>
  <c r="BD61160" i="1"/>
  <c r="BE61160" i="1"/>
  <c r="AZ61161" i="1"/>
  <c r="BA61161" i="1"/>
  <c r="BB61161" i="1"/>
  <c r="BC61161" i="1"/>
  <c r="BD61161" i="1"/>
  <c r="BE61161" i="1"/>
  <c r="AZ61162" i="1"/>
  <c r="AY61162" i="1" s="1"/>
  <c r="BA61162" i="1"/>
  <c r="BB61162" i="1"/>
  <c r="BC61162" i="1"/>
  <c r="BD61162" i="1"/>
  <c r="BE61162" i="1"/>
  <c r="AZ61163" i="1"/>
  <c r="AY61163" i="1" s="1"/>
  <c r="BA61163" i="1"/>
  <c r="BB61163" i="1"/>
  <c r="BC61163" i="1"/>
  <c r="BD61163" i="1"/>
  <c r="BE61163" i="1"/>
  <c r="AZ61164" i="1"/>
  <c r="BA61164" i="1"/>
  <c r="BB61164" i="1"/>
  <c r="BC61164" i="1"/>
  <c r="BD61164" i="1"/>
  <c r="BE61164" i="1"/>
  <c r="AZ61165" i="1"/>
  <c r="BA61165" i="1"/>
  <c r="BB61165" i="1"/>
  <c r="BC61165" i="1"/>
  <c r="BD61165" i="1"/>
  <c r="BE61165" i="1"/>
  <c r="AZ61166" i="1"/>
  <c r="BA61166" i="1"/>
  <c r="BB61166" i="1"/>
  <c r="BC61166" i="1"/>
  <c r="BD61166" i="1"/>
  <c r="BE61166" i="1"/>
  <c r="AZ61167" i="1"/>
  <c r="AY61167" i="1" s="1"/>
  <c r="BA61167" i="1"/>
  <c r="BB61167" i="1"/>
  <c r="BC61167" i="1"/>
  <c r="BD61167" i="1"/>
  <c r="BE61167" i="1"/>
  <c r="AZ61168" i="1"/>
  <c r="BA61168" i="1"/>
  <c r="BB61168" i="1"/>
  <c r="BC61168" i="1"/>
  <c r="BD61168" i="1"/>
  <c r="BE61168" i="1"/>
  <c r="AZ61169" i="1"/>
  <c r="BA61169" i="1"/>
  <c r="BB61169" i="1"/>
  <c r="BC61169" i="1"/>
  <c r="BD61169" i="1"/>
  <c r="BE61169" i="1"/>
  <c r="AZ61170" i="1"/>
  <c r="BA61170" i="1"/>
  <c r="BB61170" i="1"/>
  <c r="BC61170" i="1"/>
  <c r="BD61170" i="1"/>
  <c r="BE61170" i="1"/>
  <c r="AZ61171" i="1"/>
  <c r="AY61171" i="1" s="1"/>
  <c r="BA61171" i="1"/>
  <c r="BB61171" i="1"/>
  <c r="BC61171" i="1"/>
  <c r="BD61171" i="1"/>
  <c r="BE61171" i="1"/>
  <c r="AZ61172" i="1"/>
  <c r="BA61172" i="1"/>
  <c r="BB61172" i="1"/>
  <c r="BC61172" i="1"/>
  <c r="BD61172" i="1"/>
  <c r="BE61172" i="1"/>
  <c r="AZ61173" i="1"/>
  <c r="BA61173" i="1"/>
  <c r="BB61173" i="1"/>
  <c r="BC61173" i="1"/>
  <c r="BD61173" i="1"/>
  <c r="BE61173" i="1"/>
  <c r="AZ61174" i="1"/>
  <c r="BA61174" i="1"/>
  <c r="BB61174" i="1"/>
  <c r="BC61174" i="1"/>
  <c r="BD61174" i="1"/>
  <c r="BE61174" i="1"/>
  <c r="AZ61175" i="1"/>
  <c r="BA61175" i="1"/>
  <c r="BB61175" i="1"/>
  <c r="BC61175" i="1"/>
  <c r="BD61175" i="1"/>
  <c r="BE61175" i="1"/>
  <c r="AZ61176" i="1"/>
  <c r="BA61176" i="1"/>
  <c r="BB61176" i="1"/>
  <c r="BC61176" i="1"/>
  <c r="BD61176" i="1"/>
  <c r="BE61176" i="1"/>
  <c r="AZ61177" i="1"/>
  <c r="AY61177" i="1" s="1"/>
  <c r="BA61177" i="1"/>
  <c r="BB61177" i="1"/>
  <c r="BC61177" i="1"/>
  <c r="BD61177" i="1"/>
  <c r="BE61177" i="1"/>
  <c r="AZ61178" i="1"/>
  <c r="BA61178" i="1"/>
  <c r="BB61178" i="1"/>
  <c r="BC61178" i="1"/>
  <c r="BD61178" i="1"/>
  <c r="BE61178" i="1"/>
  <c r="AZ61179" i="1"/>
  <c r="BA61179" i="1"/>
  <c r="BB61179" i="1"/>
  <c r="BC61179" i="1"/>
  <c r="BD61179" i="1"/>
  <c r="BE61179" i="1"/>
  <c r="AZ61180" i="1"/>
  <c r="BA61180" i="1"/>
  <c r="BB61180" i="1"/>
  <c r="BC61180" i="1"/>
  <c r="BD61180" i="1"/>
  <c r="BE61180" i="1"/>
  <c r="AZ61181" i="1"/>
  <c r="BA61181" i="1"/>
  <c r="BB61181" i="1"/>
  <c r="BC61181" i="1"/>
  <c r="BD61181" i="1"/>
  <c r="BE61181" i="1"/>
  <c r="AZ61182" i="1"/>
  <c r="BA61182" i="1"/>
  <c r="BB61182" i="1"/>
  <c r="BC61182" i="1"/>
  <c r="BD61182" i="1"/>
  <c r="BE61182" i="1"/>
  <c r="AZ61183" i="1"/>
  <c r="BA61183" i="1"/>
  <c r="BB61183" i="1"/>
  <c r="BC61183" i="1"/>
  <c r="BD61183" i="1"/>
  <c r="BE61183" i="1"/>
  <c r="AZ61184" i="1"/>
  <c r="BA61184" i="1"/>
  <c r="BB61184" i="1"/>
  <c r="BC61184" i="1"/>
  <c r="BD61184" i="1"/>
  <c r="BE61184" i="1"/>
  <c r="AZ61185" i="1"/>
  <c r="BA61185" i="1"/>
  <c r="BB61185" i="1"/>
  <c r="BC61185" i="1"/>
  <c r="BD61185" i="1"/>
  <c r="BE61185" i="1"/>
  <c r="AZ61186" i="1"/>
  <c r="AY61186" i="1" s="1"/>
  <c r="BA61186" i="1"/>
  <c r="BB61186" i="1"/>
  <c r="BC61186" i="1"/>
  <c r="BD61186" i="1"/>
  <c r="BE61186" i="1"/>
  <c r="AZ61187" i="1"/>
  <c r="AY61187" i="1" s="1"/>
  <c r="BA61187" i="1"/>
  <c r="BB61187" i="1"/>
  <c r="BC61187" i="1"/>
  <c r="BD61187" i="1"/>
  <c r="BE61187" i="1"/>
  <c r="AZ61188" i="1"/>
  <c r="BA61188" i="1"/>
  <c r="BB61188" i="1"/>
  <c r="BC61188" i="1"/>
  <c r="BD61188" i="1"/>
  <c r="BE61188" i="1"/>
  <c r="AZ61189" i="1"/>
  <c r="BA61189" i="1"/>
  <c r="BB61189" i="1"/>
  <c r="BC61189" i="1"/>
  <c r="BD61189" i="1"/>
  <c r="BE61189" i="1"/>
  <c r="AZ61190" i="1"/>
  <c r="BA61190" i="1"/>
  <c r="BB61190" i="1"/>
  <c r="BC61190" i="1"/>
  <c r="BD61190" i="1"/>
  <c r="BE61190" i="1"/>
  <c r="AZ61191" i="1"/>
  <c r="BA61191" i="1"/>
  <c r="BB61191" i="1"/>
  <c r="BC61191" i="1"/>
  <c r="BD61191" i="1"/>
  <c r="BE61191" i="1"/>
  <c r="AZ61192" i="1"/>
  <c r="BA61192" i="1"/>
  <c r="BB61192" i="1"/>
  <c r="BC61192" i="1"/>
  <c r="BD61192" i="1"/>
  <c r="BE61192" i="1"/>
  <c r="AZ61193" i="1"/>
  <c r="BA61193" i="1"/>
  <c r="BB61193" i="1"/>
  <c r="BC61193" i="1"/>
  <c r="BD61193" i="1"/>
  <c r="BE61193" i="1"/>
  <c r="AZ61194" i="1"/>
  <c r="AY61194" i="1" s="1"/>
  <c r="BA61194" i="1"/>
  <c r="BB61194" i="1"/>
  <c r="BC61194" i="1"/>
  <c r="BD61194" i="1"/>
  <c r="BE61194" i="1"/>
  <c r="AZ61195" i="1"/>
  <c r="BA61195" i="1"/>
  <c r="BB61195" i="1"/>
  <c r="BC61195" i="1"/>
  <c r="BD61195" i="1"/>
  <c r="BE61195" i="1"/>
  <c r="AZ61196" i="1"/>
  <c r="BA61196" i="1"/>
  <c r="BB61196" i="1"/>
  <c r="BC61196" i="1"/>
  <c r="BD61196" i="1"/>
  <c r="BE61196" i="1"/>
  <c r="AZ61197" i="1"/>
  <c r="BA61197" i="1"/>
  <c r="BB61197" i="1"/>
  <c r="BC61197" i="1"/>
  <c r="BD61197" i="1"/>
  <c r="BE61197" i="1"/>
  <c r="AZ61198" i="1"/>
  <c r="BA61198" i="1"/>
  <c r="BB61198" i="1"/>
  <c r="BC61198" i="1"/>
  <c r="BD61198" i="1"/>
  <c r="BE61198" i="1"/>
  <c r="AZ61199" i="1"/>
  <c r="BA61199" i="1"/>
  <c r="BB61199" i="1"/>
  <c r="BC61199" i="1"/>
  <c r="BD61199" i="1"/>
  <c r="BE61199" i="1"/>
  <c r="AZ61200" i="1"/>
  <c r="BA61200" i="1"/>
  <c r="BB61200" i="1"/>
  <c r="BC61200" i="1"/>
  <c r="BD61200" i="1"/>
  <c r="BE61200" i="1"/>
  <c r="AZ61201" i="1"/>
  <c r="BA61201" i="1"/>
  <c r="BB61201" i="1"/>
  <c r="BC61201" i="1"/>
  <c r="BD61201" i="1"/>
  <c r="BE61201" i="1"/>
  <c r="AZ61202" i="1"/>
  <c r="AY61202" i="1" s="1"/>
  <c r="BA61202" i="1"/>
  <c r="BB61202" i="1"/>
  <c r="BC61202" i="1"/>
  <c r="BD61202" i="1"/>
  <c r="BE61202" i="1"/>
  <c r="AZ61203" i="1"/>
  <c r="BA61203" i="1"/>
  <c r="BB61203" i="1"/>
  <c r="BC61203" i="1"/>
  <c r="BD61203" i="1"/>
  <c r="BE61203" i="1"/>
  <c r="AZ61204" i="1"/>
  <c r="BA61204" i="1"/>
  <c r="BB61204" i="1"/>
  <c r="BC61204" i="1"/>
  <c r="BD61204" i="1"/>
  <c r="BE61204" i="1"/>
  <c r="AZ61205" i="1"/>
  <c r="BA61205" i="1"/>
  <c r="BB61205" i="1"/>
  <c r="BC61205" i="1"/>
  <c r="BD61205" i="1"/>
  <c r="BE61205" i="1"/>
  <c r="AZ61206" i="1"/>
  <c r="BA61206" i="1"/>
  <c r="BB61206" i="1"/>
  <c r="BC61206" i="1"/>
  <c r="BD61206" i="1"/>
  <c r="BE61206" i="1"/>
  <c r="AZ61207" i="1"/>
  <c r="BA61207" i="1"/>
  <c r="BB61207" i="1"/>
  <c r="BC61207" i="1"/>
  <c r="BD61207" i="1"/>
  <c r="BE61207" i="1"/>
  <c r="AZ61208" i="1"/>
  <c r="BA61208" i="1"/>
  <c r="BB61208" i="1"/>
  <c r="BC61208" i="1"/>
  <c r="BD61208" i="1"/>
  <c r="BE61208" i="1"/>
  <c r="AZ61209" i="1"/>
  <c r="BA61209" i="1"/>
  <c r="BB61209" i="1"/>
  <c r="BC61209" i="1"/>
  <c r="BD61209" i="1"/>
  <c r="BE61209" i="1"/>
  <c r="AZ61210" i="1"/>
  <c r="BA61210" i="1"/>
  <c r="BB61210" i="1"/>
  <c r="BC61210" i="1"/>
  <c r="BD61210" i="1"/>
  <c r="BE61210" i="1"/>
  <c r="AZ61211" i="1"/>
  <c r="AY61211" i="1" s="1"/>
  <c r="BA61211" i="1"/>
  <c r="BB61211" i="1"/>
  <c r="BC61211" i="1"/>
  <c r="BD61211" i="1"/>
  <c r="BE61211" i="1"/>
  <c r="AZ61212" i="1"/>
  <c r="BA61212" i="1"/>
  <c r="BB61212" i="1"/>
  <c r="BC61212" i="1"/>
  <c r="BD61212" i="1"/>
  <c r="BE61212" i="1"/>
  <c r="AZ61213" i="1"/>
  <c r="BA61213" i="1"/>
  <c r="BB61213" i="1"/>
  <c r="BC61213" i="1"/>
  <c r="BD61213" i="1"/>
  <c r="BE61213" i="1"/>
  <c r="AZ61214" i="1"/>
  <c r="BA61214" i="1"/>
  <c r="BB61214" i="1"/>
  <c r="BC61214" i="1"/>
  <c r="BD61214" i="1"/>
  <c r="BE61214" i="1"/>
  <c r="AZ61215" i="1"/>
  <c r="BA61215" i="1"/>
  <c r="BB61215" i="1"/>
  <c r="BC61215" i="1"/>
  <c r="BD61215" i="1"/>
  <c r="BE61215" i="1"/>
  <c r="AZ61216" i="1"/>
  <c r="BA61216" i="1"/>
  <c r="BB61216" i="1"/>
  <c r="BC61216" i="1"/>
  <c r="BD61216" i="1"/>
  <c r="BE61216" i="1"/>
  <c r="AZ61217" i="1"/>
  <c r="BA61217" i="1"/>
  <c r="AY61217" i="1" s="1"/>
  <c r="BB61217" i="1"/>
  <c r="BC61217" i="1"/>
  <c r="BD61217" i="1"/>
  <c r="BE61217" i="1"/>
  <c r="AZ61218" i="1"/>
  <c r="BA61218" i="1"/>
  <c r="BB61218" i="1"/>
  <c r="BC61218" i="1"/>
  <c r="BD61218" i="1"/>
  <c r="BE61218" i="1"/>
  <c r="AZ61219" i="1"/>
  <c r="BA61219" i="1"/>
  <c r="BB61219" i="1"/>
  <c r="BC61219" i="1"/>
  <c r="BD61219" i="1"/>
  <c r="BE61219" i="1"/>
  <c r="AZ61220" i="1"/>
  <c r="BA61220" i="1"/>
  <c r="BB61220" i="1"/>
  <c r="BC61220" i="1"/>
  <c r="BD61220" i="1"/>
  <c r="BE61220" i="1"/>
  <c r="AZ61221" i="1"/>
  <c r="BA61221" i="1"/>
  <c r="BB61221" i="1"/>
  <c r="BC61221" i="1"/>
  <c r="BD61221" i="1"/>
  <c r="BE61221" i="1"/>
  <c r="AZ61222" i="1"/>
  <c r="BA61222" i="1"/>
  <c r="BB61222" i="1"/>
  <c r="BC61222" i="1"/>
  <c r="BD61222" i="1"/>
  <c r="BE61222" i="1"/>
  <c r="AZ61223" i="1"/>
  <c r="BA61223" i="1"/>
  <c r="BB61223" i="1"/>
  <c r="BC61223" i="1"/>
  <c r="BD61223" i="1"/>
  <c r="BE61223" i="1"/>
  <c r="AZ61224" i="1"/>
  <c r="AY61224" i="1" s="1"/>
  <c r="BA61224" i="1"/>
  <c r="BB61224" i="1"/>
  <c r="BC61224" i="1"/>
  <c r="BD61224" i="1"/>
  <c r="BE61224" i="1"/>
  <c r="AZ61225" i="1"/>
  <c r="BA61225" i="1"/>
  <c r="BB61225" i="1"/>
  <c r="BC61225" i="1"/>
  <c r="BD61225" i="1"/>
  <c r="BE61225" i="1"/>
  <c r="AZ61226" i="1"/>
  <c r="AY61226" i="1" s="1"/>
  <c r="BA61226" i="1"/>
  <c r="BB61226" i="1"/>
  <c r="BC61226" i="1"/>
  <c r="BD61226" i="1"/>
  <c r="BE61226" i="1"/>
  <c r="AZ61227" i="1"/>
  <c r="BA61227" i="1"/>
  <c r="BB61227" i="1"/>
  <c r="BC61227" i="1"/>
  <c r="BD61227" i="1"/>
  <c r="BE61227" i="1"/>
  <c r="AZ61228" i="1"/>
  <c r="BA61228" i="1"/>
  <c r="BB61228" i="1"/>
  <c r="BC61228" i="1"/>
  <c r="BD61228" i="1"/>
  <c r="BE61228" i="1"/>
  <c r="AZ61229" i="1"/>
  <c r="BA61229" i="1"/>
  <c r="BB61229" i="1"/>
  <c r="BC61229" i="1"/>
  <c r="BD61229" i="1"/>
  <c r="BE61229" i="1"/>
  <c r="AZ61230" i="1"/>
  <c r="BA61230" i="1"/>
  <c r="BB61230" i="1"/>
  <c r="BC61230" i="1"/>
  <c r="BD61230" i="1"/>
  <c r="BE61230" i="1"/>
  <c r="AZ61231" i="1"/>
  <c r="BA61231" i="1"/>
  <c r="BB61231" i="1"/>
  <c r="BC61231" i="1"/>
  <c r="BD61231" i="1"/>
  <c r="BE61231" i="1"/>
  <c r="AZ61232" i="1"/>
  <c r="BA61232" i="1"/>
  <c r="BB61232" i="1"/>
  <c r="BC61232" i="1"/>
  <c r="BD61232" i="1"/>
  <c r="BE61232" i="1"/>
  <c r="AZ61233" i="1"/>
  <c r="BA61233" i="1"/>
  <c r="BB61233" i="1"/>
  <c r="BC61233" i="1"/>
  <c r="BD61233" i="1"/>
  <c r="BE61233" i="1"/>
  <c r="AZ61234" i="1"/>
  <c r="AY61234" i="1" s="1"/>
  <c r="BA61234" i="1"/>
  <c r="BB61234" i="1"/>
  <c r="BC61234" i="1"/>
  <c r="BD61234" i="1"/>
  <c r="BE61234" i="1"/>
  <c r="AZ61235" i="1"/>
  <c r="BA61235" i="1"/>
  <c r="BB61235" i="1"/>
  <c r="BC61235" i="1"/>
  <c r="BD61235" i="1"/>
  <c r="BE61235" i="1"/>
  <c r="AZ61236" i="1"/>
  <c r="AY61236" i="1" s="1"/>
  <c r="BA61236" i="1"/>
  <c r="BB61236" i="1"/>
  <c r="BC61236" i="1"/>
  <c r="BD61236" i="1"/>
  <c r="BE61236" i="1"/>
  <c r="AZ61237" i="1"/>
  <c r="BA61237" i="1"/>
  <c r="BB61237" i="1"/>
  <c r="BC61237" i="1"/>
  <c r="BD61237" i="1"/>
  <c r="BE61237" i="1"/>
  <c r="AZ61238" i="1"/>
  <c r="BA61238" i="1"/>
  <c r="BB61238" i="1"/>
  <c r="BC61238" i="1"/>
  <c r="BD61238" i="1"/>
  <c r="BE61238" i="1"/>
  <c r="AZ61239" i="1"/>
  <c r="AY61239" i="1" s="1"/>
  <c r="BA61239" i="1"/>
  <c r="BB61239" i="1"/>
  <c r="BC61239" i="1"/>
  <c r="BD61239" i="1"/>
  <c r="BE61239" i="1"/>
  <c r="AZ61240" i="1"/>
  <c r="BA61240" i="1"/>
  <c r="BB61240" i="1"/>
  <c r="BC61240" i="1"/>
  <c r="BD61240" i="1"/>
  <c r="BE61240" i="1"/>
  <c r="AZ61241" i="1"/>
  <c r="BA61241" i="1"/>
  <c r="BB61241" i="1"/>
  <c r="BC61241" i="1"/>
  <c r="BD61241" i="1"/>
  <c r="BE61241" i="1"/>
  <c r="AZ61242" i="1"/>
  <c r="BA61242" i="1"/>
  <c r="BB61242" i="1"/>
  <c r="BC61242" i="1"/>
  <c r="BD61242" i="1"/>
  <c r="BE61242" i="1"/>
  <c r="AZ61243" i="1"/>
  <c r="AY61243" i="1" s="1"/>
  <c r="BA61243" i="1"/>
  <c r="BB61243" i="1"/>
  <c r="BC61243" i="1"/>
  <c r="BD61243" i="1"/>
  <c r="BE61243" i="1"/>
  <c r="AZ61244" i="1"/>
  <c r="AY61244" i="1" s="1"/>
  <c r="BA61244" i="1"/>
  <c r="BB61244" i="1"/>
  <c r="BC61244" i="1"/>
  <c r="BD61244" i="1"/>
  <c r="BE61244" i="1"/>
  <c r="AZ61245" i="1"/>
  <c r="BA61245" i="1"/>
  <c r="BB61245" i="1"/>
  <c r="BC61245" i="1"/>
  <c r="BD61245" i="1"/>
  <c r="BE61245" i="1"/>
  <c r="AZ61246" i="1"/>
  <c r="BA61246" i="1"/>
  <c r="BB61246" i="1"/>
  <c r="BC61246" i="1"/>
  <c r="BD61246" i="1"/>
  <c r="BE61246" i="1"/>
  <c r="AZ61247" i="1"/>
  <c r="BA61247" i="1"/>
  <c r="BB61247" i="1"/>
  <c r="BC61247" i="1"/>
  <c r="BD61247" i="1"/>
  <c r="BE61247" i="1"/>
  <c r="AZ61248" i="1"/>
  <c r="AY61248" i="1" s="1"/>
  <c r="BA61248" i="1"/>
  <c r="BB61248" i="1"/>
  <c r="BC61248" i="1"/>
  <c r="BD61248" i="1"/>
  <c r="BE61248" i="1"/>
  <c r="AZ61249" i="1"/>
  <c r="BA61249" i="1"/>
  <c r="BB61249" i="1"/>
  <c r="BC61249" i="1"/>
  <c r="BD61249" i="1"/>
  <c r="BE61249" i="1"/>
  <c r="AZ61250" i="1"/>
  <c r="AY61250" i="1" s="1"/>
  <c r="BA61250" i="1"/>
  <c r="BB61250" i="1"/>
  <c r="BC61250" i="1"/>
  <c r="BD61250" i="1"/>
  <c r="BE61250" i="1"/>
  <c r="AZ61251" i="1"/>
  <c r="BA61251" i="1"/>
  <c r="BB61251" i="1"/>
  <c r="BC61251" i="1"/>
  <c r="BD61251" i="1"/>
  <c r="BE61251" i="1"/>
  <c r="AZ61252" i="1"/>
  <c r="BA61252" i="1"/>
  <c r="BB61252" i="1"/>
  <c r="BC61252" i="1"/>
  <c r="BD61252" i="1"/>
  <c r="BE61252" i="1"/>
  <c r="AZ61253" i="1"/>
  <c r="BA61253" i="1"/>
  <c r="BB61253" i="1"/>
  <c r="BC61253" i="1"/>
  <c r="BD61253" i="1"/>
  <c r="BE61253" i="1"/>
  <c r="AZ61254" i="1"/>
  <c r="BA61254" i="1"/>
  <c r="BB61254" i="1"/>
  <c r="BC61254" i="1"/>
  <c r="BD61254" i="1"/>
  <c r="BE61254" i="1"/>
  <c r="AZ61255" i="1"/>
  <c r="BA61255" i="1"/>
  <c r="BB61255" i="1"/>
  <c r="BC61255" i="1"/>
  <c r="BD61255" i="1"/>
  <c r="BE61255" i="1"/>
  <c r="AZ61256" i="1"/>
  <c r="BA61256" i="1"/>
  <c r="BB61256" i="1"/>
  <c r="BC61256" i="1"/>
  <c r="BD61256" i="1"/>
  <c r="BE61256" i="1"/>
  <c r="AZ61257" i="1"/>
  <c r="BA61257" i="1"/>
  <c r="BB61257" i="1"/>
  <c r="BC61257" i="1"/>
  <c r="BD61257" i="1"/>
  <c r="BE61257" i="1"/>
  <c r="AZ61258" i="1"/>
  <c r="BA61258" i="1"/>
  <c r="BB61258" i="1"/>
  <c r="BC61258" i="1"/>
  <c r="BD61258" i="1"/>
  <c r="BE61258" i="1"/>
  <c r="AZ61259" i="1"/>
  <c r="BA61259" i="1"/>
  <c r="BB61259" i="1"/>
  <c r="BC61259" i="1"/>
  <c r="BD61259" i="1"/>
  <c r="BE61259" i="1"/>
  <c r="AZ61260" i="1"/>
  <c r="AY61260" i="1" s="1"/>
  <c r="BA61260" i="1"/>
  <c r="BB61260" i="1"/>
  <c r="BC61260" i="1"/>
  <c r="BD61260" i="1"/>
  <c r="BE61260" i="1"/>
  <c r="AZ61261" i="1"/>
  <c r="BA61261" i="1"/>
  <c r="BB61261" i="1"/>
  <c r="BC61261" i="1"/>
  <c r="BD61261" i="1"/>
  <c r="BE61261" i="1"/>
  <c r="AZ61262" i="1"/>
  <c r="BA61262" i="1"/>
  <c r="BB61262" i="1"/>
  <c r="BC61262" i="1"/>
  <c r="BD61262" i="1"/>
  <c r="BE61262" i="1"/>
  <c r="AZ61263" i="1"/>
  <c r="BA61263" i="1"/>
  <c r="BB61263" i="1"/>
  <c r="BC61263" i="1"/>
  <c r="BD61263" i="1"/>
  <c r="BE61263" i="1"/>
  <c r="AZ61264" i="1"/>
  <c r="BA61264" i="1"/>
  <c r="BB61264" i="1"/>
  <c r="BC61264" i="1"/>
  <c r="BD61264" i="1"/>
  <c r="BE61264" i="1"/>
  <c r="AZ61265" i="1"/>
  <c r="BA61265" i="1"/>
  <c r="BB61265" i="1"/>
  <c r="BC61265" i="1"/>
  <c r="BD61265" i="1"/>
  <c r="BE61265" i="1"/>
  <c r="AZ61266" i="1"/>
  <c r="BA61266" i="1"/>
  <c r="BB61266" i="1"/>
  <c r="BC61266" i="1"/>
  <c r="BD61266" i="1"/>
  <c r="BE61266" i="1"/>
  <c r="AZ61267" i="1"/>
  <c r="AY61267" i="1" s="1"/>
  <c r="BA61267" i="1"/>
  <c r="BB61267" i="1"/>
  <c r="BC61267" i="1"/>
  <c r="BD61267" i="1"/>
  <c r="BE61267" i="1"/>
  <c r="AZ61268" i="1"/>
  <c r="AY61268" i="1" s="1"/>
  <c r="BA61268" i="1"/>
  <c r="BB61268" i="1"/>
  <c r="BC61268" i="1"/>
  <c r="BD61268" i="1"/>
  <c r="BE61268" i="1"/>
  <c r="AZ61269" i="1"/>
  <c r="BA61269" i="1"/>
  <c r="BB61269" i="1"/>
  <c r="BC61269" i="1"/>
  <c r="BD61269" i="1"/>
  <c r="BE61269" i="1"/>
  <c r="AZ61270" i="1"/>
  <c r="BA61270" i="1"/>
  <c r="BB61270" i="1"/>
  <c r="BC61270" i="1"/>
  <c r="BD61270" i="1"/>
  <c r="BE61270" i="1"/>
  <c r="AZ61271" i="1"/>
  <c r="BA61271" i="1"/>
  <c r="BB61271" i="1"/>
  <c r="BC61271" i="1"/>
  <c r="BD61271" i="1"/>
  <c r="BE61271" i="1"/>
  <c r="AZ61272" i="1"/>
  <c r="BA61272" i="1"/>
  <c r="BB61272" i="1"/>
  <c r="BC61272" i="1"/>
  <c r="BD61272" i="1"/>
  <c r="BE61272" i="1"/>
  <c r="AZ61273" i="1"/>
  <c r="BA61273" i="1"/>
  <c r="AY61273" i="1" s="1"/>
  <c r="BB61273" i="1"/>
  <c r="BC61273" i="1"/>
  <c r="BD61273" i="1"/>
  <c r="BE61273" i="1"/>
  <c r="AZ61274" i="1"/>
  <c r="BA61274" i="1"/>
  <c r="BB61274" i="1"/>
  <c r="BC61274" i="1"/>
  <c r="AY61274" i="1" s="1"/>
  <c r="BD61274" i="1"/>
  <c r="BE61274" i="1"/>
  <c r="AZ61275" i="1"/>
  <c r="BA61275" i="1"/>
  <c r="BB61275" i="1"/>
  <c r="BC61275" i="1"/>
  <c r="BD61275" i="1"/>
  <c r="BE61275" i="1"/>
  <c r="AZ61276" i="1"/>
  <c r="BA61276" i="1"/>
  <c r="BB61276" i="1"/>
  <c r="BC61276" i="1"/>
  <c r="BD61276" i="1"/>
  <c r="BE61276" i="1"/>
  <c r="AZ61277" i="1"/>
  <c r="BA61277" i="1"/>
  <c r="BB61277" i="1"/>
  <c r="BC61277" i="1"/>
  <c r="BD61277" i="1"/>
  <c r="BE61277" i="1"/>
  <c r="AZ61278" i="1"/>
  <c r="BA61278" i="1"/>
  <c r="BB61278" i="1"/>
  <c r="BC61278" i="1"/>
  <c r="BD61278" i="1"/>
  <c r="BE61278" i="1"/>
  <c r="AZ61279" i="1"/>
  <c r="BA61279" i="1"/>
  <c r="BB61279" i="1"/>
  <c r="BC61279" i="1"/>
  <c r="BD61279" i="1"/>
  <c r="BE61279" i="1"/>
  <c r="AZ61280" i="1"/>
  <c r="BA61280" i="1"/>
  <c r="BB61280" i="1"/>
  <c r="BC61280" i="1"/>
  <c r="BD61280" i="1"/>
  <c r="BE61280" i="1"/>
  <c r="AZ61281" i="1"/>
  <c r="BA61281" i="1"/>
  <c r="BB61281" i="1"/>
  <c r="BC61281" i="1"/>
  <c r="BD61281" i="1"/>
  <c r="BE61281" i="1"/>
  <c r="AZ61282" i="1"/>
  <c r="BA61282" i="1"/>
  <c r="BB61282" i="1"/>
  <c r="BC61282" i="1"/>
  <c r="BD61282" i="1"/>
  <c r="BE61282" i="1"/>
  <c r="AZ61283" i="1"/>
  <c r="BA61283" i="1"/>
  <c r="BB61283" i="1"/>
  <c r="BC61283" i="1"/>
  <c r="BD61283" i="1"/>
  <c r="BE61283" i="1"/>
  <c r="AZ61284" i="1"/>
  <c r="BA61284" i="1"/>
  <c r="BB61284" i="1"/>
  <c r="BC61284" i="1"/>
  <c r="BD61284" i="1"/>
  <c r="BE61284" i="1"/>
  <c r="AZ61285" i="1"/>
  <c r="BA61285" i="1"/>
  <c r="BB61285" i="1"/>
  <c r="BC61285" i="1"/>
  <c r="BD61285" i="1"/>
  <c r="BE61285" i="1"/>
  <c r="AZ61286" i="1"/>
  <c r="AY61286" i="1" s="1"/>
  <c r="BA61286" i="1"/>
  <c r="BB61286" i="1"/>
  <c r="BC61286" i="1"/>
  <c r="BD61286" i="1"/>
  <c r="BE61286" i="1"/>
  <c r="AZ61287" i="1"/>
  <c r="BA61287" i="1"/>
  <c r="BB61287" i="1"/>
  <c r="BC61287" i="1"/>
  <c r="BD61287" i="1"/>
  <c r="BE61287" i="1"/>
  <c r="AZ61288" i="1"/>
  <c r="BA61288" i="1"/>
  <c r="BB61288" i="1"/>
  <c r="BC61288" i="1"/>
  <c r="BD61288" i="1"/>
  <c r="BE61288" i="1"/>
  <c r="AZ61289" i="1"/>
  <c r="BA61289" i="1"/>
  <c r="BB61289" i="1"/>
  <c r="BC61289" i="1"/>
  <c r="BD61289" i="1"/>
  <c r="BE61289" i="1"/>
  <c r="AZ61290" i="1"/>
  <c r="AY61290" i="1" s="1"/>
  <c r="BA61290" i="1"/>
  <c r="BB61290" i="1"/>
  <c r="BC61290" i="1"/>
  <c r="BD61290" i="1"/>
  <c r="BE61290" i="1"/>
  <c r="AZ61291" i="1"/>
  <c r="AY61291" i="1" s="1"/>
  <c r="BA61291" i="1"/>
  <c r="BB61291" i="1"/>
  <c r="BC61291" i="1"/>
  <c r="BD61291" i="1"/>
  <c r="BE61291" i="1"/>
  <c r="AZ61292" i="1"/>
  <c r="BA61292" i="1"/>
  <c r="BB61292" i="1"/>
  <c r="BC61292" i="1"/>
  <c r="BD61292" i="1"/>
  <c r="BE61292" i="1"/>
  <c r="AZ61293" i="1"/>
  <c r="BA61293" i="1"/>
  <c r="BB61293" i="1"/>
  <c r="BC61293" i="1"/>
  <c r="BD61293" i="1"/>
  <c r="BE61293" i="1"/>
  <c r="AZ61294" i="1"/>
  <c r="BA61294" i="1"/>
  <c r="BB61294" i="1"/>
  <c r="BC61294" i="1"/>
  <c r="BD61294" i="1"/>
  <c r="BE61294" i="1"/>
  <c r="AZ61295" i="1"/>
  <c r="AY61295" i="1" s="1"/>
  <c r="BA61295" i="1"/>
  <c r="BB61295" i="1"/>
  <c r="BC61295" i="1"/>
  <c r="BD61295" i="1"/>
  <c r="BE61295" i="1"/>
  <c r="AZ61296" i="1"/>
  <c r="BA61296" i="1"/>
  <c r="BB61296" i="1"/>
  <c r="BC61296" i="1"/>
  <c r="BD61296" i="1"/>
  <c r="BE61296" i="1"/>
  <c r="AZ61297" i="1"/>
  <c r="BA61297" i="1"/>
  <c r="BB61297" i="1"/>
  <c r="BC61297" i="1"/>
  <c r="BD61297" i="1"/>
  <c r="BE61297" i="1"/>
  <c r="AZ61298" i="1"/>
  <c r="BA61298" i="1"/>
  <c r="BB61298" i="1"/>
  <c r="BC61298" i="1"/>
  <c r="BD61298" i="1"/>
  <c r="BE61298" i="1"/>
  <c r="AZ61299" i="1"/>
  <c r="AY61299" i="1" s="1"/>
  <c r="BA61299" i="1"/>
  <c r="BB61299" i="1"/>
  <c r="BC61299" i="1"/>
  <c r="BD61299" i="1"/>
  <c r="BE61299" i="1"/>
  <c r="AZ61300" i="1"/>
  <c r="AY61300" i="1" s="1"/>
  <c r="BA61300" i="1"/>
  <c r="BB61300" i="1"/>
  <c r="BC61300" i="1"/>
  <c r="BD61300" i="1"/>
  <c r="BE61300" i="1"/>
  <c r="AZ61301" i="1"/>
  <c r="BA61301" i="1"/>
  <c r="BB61301" i="1"/>
  <c r="BC61301" i="1"/>
  <c r="BD61301" i="1"/>
  <c r="BE61301" i="1"/>
  <c r="AZ61302" i="1"/>
  <c r="BA61302" i="1"/>
  <c r="BB61302" i="1"/>
  <c r="BC61302" i="1"/>
  <c r="BD61302" i="1"/>
  <c r="BE61302" i="1"/>
  <c r="AZ61303" i="1"/>
  <c r="AY61303" i="1" s="1"/>
  <c r="BA61303" i="1"/>
  <c r="BB61303" i="1"/>
  <c r="BC61303" i="1"/>
  <c r="BD61303" i="1"/>
  <c r="BE61303" i="1"/>
  <c r="AZ61304" i="1"/>
  <c r="BA61304" i="1"/>
  <c r="BB61304" i="1"/>
  <c r="BC61304" i="1"/>
  <c r="BD61304" i="1"/>
  <c r="BE61304" i="1"/>
  <c r="AZ61305" i="1"/>
  <c r="BA61305" i="1"/>
  <c r="BB61305" i="1"/>
  <c r="BC61305" i="1"/>
  <c r="BD61305" i="1"/>
  <c r="BE61305" i="1"/>
  <c r="AZ61306" i="1"/>
  <c r="BA61306" i="1"/>
  <c r="BB61306" i="1"/>
  <c r="BC61306" i="1"/>
  <c r="BD61306" i="1"/>
  <c r="BE61306" i="1"/>
  <c r="AZ61307" i="1"/>
  <c r="AY61307" i="1" s="1"/>
  <c r="BA61307" i="1"/>
  <c r="BB61307" i="1"/>
  <c r="BC61307" i="1"/>
  <c r="BD61307" i="1"/>
  <c r="BE61307" i="1"/>
  <c r="AZ61308" i="1"/>
  <c r="BA61308" i="1"/>
  <c r="BB61308" i="1"/>
  <c r="BC61308" i="1"/>
  <c r="BD61308" i="1"/>
  <c r="BE61308" i="1"/>
  <c r="AZ61309" i="1"/>
  <c r="BA61309" i="1"/>
  <c r="BB61309" i="1"/>
  <c r="BC61309" i="1"/>
  <c r="BD61309" i="1"/>
  <c r="BE61309" i="1"/>
  <c r="AZ61310" i="1"/>
  <c r="BA61310" i="1"/>
  <c r="BB61310" i="1"/>
  <c r="BC61310" i="1"/>
  <c r="BD61310" i="1"/>
  <c r="BE61310" i="1"/>
  <c r="AZ61311" i="1"/>
  <c r="BA61311" i="1"/>
  <c r="BB61311" i="1"/>
  <c r="BC61311" i="1"/>
  <c r="BD61311" i="1"/>
  <c r="BE61311" i="1"/>
  <c r="AZ61312" i="1"/>
  <c r="AY61312" i="1" s="1"/>
  <c r="BA61312" i="1"/>
  <c r="BB61312" i="1"/>
  <c r="BC61312" i="1"/>
  <c r="BD61312" i="1"/>
  <c r="BE61312" i="1"/>
  <c r="AZ61313" i="1"/>
  <c r="BA61313" i="1"/>
  <c r="BB61313" i="1"/>
  <c r="BC61313" i="1"/>
  <c r="BD61313" i="1"/>
  <c r="BE61313" i="1"/>
  <c r="AZ61314" i="1"/>
  <c r="BA61314" i="1"/>
  <c r="BB61314" i="1"/>
  <c r="BC61314" i="1"/>
  <c r="BD61314" i="1"/>
  <c r="BE61314" i="1"/>
  <c r="AZ61315" i="1"/>
  <c r="BA61315" i="1"/>
  <c r="BB61315" i="1"/>
  <c r="BC61315" i="1"/>
  <c r="BD61315" i="1"/>
  <c r="BE61315" i="1"/>
  <c r="AZ61316" i="1"/>
  <c r="BA61316" i="1"/>
  <c r="BB61316" i="1"/>
  <c r="BC61316" i="1"/>
  <c r="BD61316" i="1"/>
  <c r="BE61316" i="1"/>
  <c r="AZ61317" i="1"/>
  <c r="BA61317" i="1"/>
  <c r="BB61317" i="1"/>
  <c r="BC61317" i="1"/>
  <c r="BD61317" i="1"/>
  <c r="BE61317" i="1"/>
  <c r="AZ61318" i="1"/>
  <c r="BA61318" i="1"/>
  <c r="BB61318" i="1"/>
  <c r="BC61318" i="1"/>
  <c r="BD61318" i="1"/>
  <c r="BE61318" i="1"/>
  <c r="AZ61319" i="1"/>
  <c r="BA61319" i="1"/>
  <c r="BB61319" i="1"/>
  <c r="BC61319" i="1"/>
  <c r="BD61319" i="1"/>
  <c r="BE61319" i="1"/>
  <c r="AZ61320" i="1"/>
  <c r="BA61320" i="1"/>
  <c r="BB61320" i="1"/>
  <c r="BC61320" i="1"/>
  <c r="BD61320" i="1"/>
  <c r="BE61320" i="1"/>
  <c r="AZ61321" i="1"/>
  <c r="BA61321" i="1"/>
  <c r="BB61321" i="1"/>
  <c r="BC61321" i="1"/>
  <c r="BD61321" i="1"/>
  <c r="BE61321" i="1"/>
  <c r="AZ61322" i="1"/>
  <c r="BA61322" i="1"/>
  <c r="BB61322" i="1"/>
  <c r="BC61322" i="1"/>
  <c r="BD61322" i="1"/>
  <c r="BE61322" i="1"/>
  <c r="AZ61323" i="1"/>
  <c r="BA61323" i="1"/>
  <c r="BB61323" i="1"/>
  <c r="BC61323" i="1"/>
  <c r="BD61323" i="1"/>
  <c r="BE61323" i="1"/>
  <c r="AZ61324" i="1"/>
  <c r="BA61324" i="1"/>
  <c r="BB61324" i="1"/>
  <c r="BC61324" i="1"/>
  <c r="BD61324" i="1"/>
  <c r="BE61324" i="1"/>
  <c r="AZ61325" i="1"/>
  <c r="BA61325" i="1"/>
  <c r="BB61325" i="1"/>
  <c r="BC61325" i="1"/>
  <c r="BD61325" i="1"/>
  <c r="BE61325" i="1"/>
  <c r="AZ61326" i="1"/>
  <c r="BA61326" i="1"/>
  <c r="BB61326" i="1"/>
  <c r="BC61326" i="1"/>
  <c r="BD61326" i="1"/>
  <c r="BE61326" i="1"/>
  <c r="AZ61327" i="1"/>
  <c r="BA61327" i="1"/>
  <c r="BB61327" i="1"/>
  <c r="BC61327" i="1"/>
  <c r="BD61327" i="1"/>
  <c r="BE61327" i="1"/>
  <c r="AZ61328" i="1"/>
  <c r="BA61328" i="1"/>
  <c r="BB61328" i="1"/>
  <c r="BC61328" i="1"/>
  <c r="BD61328" i="1"/>
  <c r="BE61328" i="1"/>
  <c r="AZ61329" i="1"/>
  <c r="AY61329" i="1" s="1"/>
  <c r="BA61329" i="1"/>
  <c r="BB61329" i="1"/>
  <c r="BC61329" i="1"/>
  <c r="BD61329" i="1"/>
  <c r="BE61329" i="1"/>
  <c r="AZ61330" i="1"/>
  <c r="BA61330" i="1"/>
  <c r="BB61330" i="1"/>
  <c r="BC61330" i="1"/>
  <c r="BD61330" i="1"/>
  <c r="BE61330" i="1"/>
  <c r="AZ61331" i="1"/>
  <c r="BA61331" i="1"/>
  <c r="BB61331" i="1"/>
  <c r="BC61331" i="1"/>
  <c r="BD61331" i="1"/>
  <c r="BE61331" i="1"/>
  <c r="AZ61332" i="1"/>
  <c r="BA61332" i="1"/>
  <c r="BB61332" i="1"/>
  <c r="BC61332" i="1"/>
  <c r="BD61332" i="1"/>
  <c r="BE61332" i="1"/>
  <c r="AZ61333" i="1"/>
  <c r="BA61333" i="1"/>
  <c r="BB61333" i="1"/>
  <c r="BC61333" i="1"/>
  <c r="BD61333" i="1"/>
  <c r="BE61333" i="1"/>
  <c r="AZ61334" i="1"/>
  <c r="BA61334" i="1"/>
  <c r="BB61334" i="1"/>
  <c r="BC61334" i="1"/>
  <c r="BD61334" i="1"/>
  <c r="BE61334" i="1"/>
  <c r="AZ61335" i="1"/>
  <c r="BA61335" i="1"/>
  <c r="BB61335" i="1"/>
  <c r="BC61335" i="1"/>
  <c r="BD61335" i="1"/>
  <c r="BE61335" i="1"/>
  <c r="AZ61336" i="1"/>
  <c r="AY61336" i="1" s="1"/>
  <c r="BA61336" i="1"/>
  <c r="BB61336" i="1"/>
  <c r="BC61336" i="1"/>
  <c r="BD61336" i="1"/>
  <c r="BE61336" i="1"/>
  <c r="AZ61337" i="1"/>
  <c r="BA61337" i="1"/>
  <c r="BB61337" i="1"/>
  <c r="BC61337" i="1"/>
  <c r="BD61337" i="1"/>
  <c r="BE61337" i="1"/>
  <c r="AZ61338" i="1"/>
  <c r="BA61338" i="1"/>
  <c r="BB61338" i="1"/>
  <c r="BC61338" i="1"/>
  <c r="BD61338" i="1"/>
  <c r="BE61338" i="1"/>
  <c r="AZ61339" i="1"/>
  <c r="AY61339" i="1" s="1"/>
  <c r="BA61339" i="1"/>
  <c r="BB61339" i="1"/>
  <c r="BC61339" i="1"/>
  <c r="BD61339" i="1"/>
  <c r="BE61339" i="1"/>
  <c r="AZ61340" i="1"/>
  <c r="BA61340" i="1"/>
  <c r="BB61340" i="1"/>
  <c r="BC61340" i="1"/>
  <c r="BD61340" i="1"/>
  <c r="BE61340" i="1"/>
  <c r="AZ61341" i="1"/>
  <c r="BA61341" i="1"/>
  <c r="BB61341" i="1"/>
  <c r="BC61341" i="1"/>
  <c r="BD61341" i="1"/>
  <c r="BE61341" i="1"/>
  <c r="AZ61342" i="1"/>
  <c r="BA61342" i="1"/>
  <c r="BB61342" i="1"/>
  <c r="BC61342" i="1"/>
  <c r="BD61342" i="1"/>
  <c r="BE61342" i="1"/>
  <c r="AZ61343" i="1"/>
  <c r="BA61343" i="1"/>
  <c r="BB61343" i="1"/>
  <c r="BC61343" i="1"/>
  <c r="BD61343" i="1"/>
  <c r="BE61343" i="1"/>
  <c r="AZ61344" i="1"/>
  <c r="BA61344" i="1"/>
  <c r="BB61344" i="1"/>
  <c r="BC61344" i="1"/>
  <c r="BD61344" i="1"/>
  <c r="BE61344" i="1"/>
  <c r="AZ61345" i="1"/>
  <c r="BA61345" i="1"/>
  <c r="BB61345" i="1"/>
  <c r="BC61345" i="1"/>
  <c r="BD61345" i="1"/>
  <c r="BE61345" i="1"/>
  <c r="AZ61346" i="1"/>
  <c r="BA61346" i="1"/>
  <c r="BB61346" i="1"/>
  <c r="BC61346" i="1"/>
  <c r="BD61346" i="1"/>
  <c r="BE61346" i="1"/>
  <c r="AZ61347" i="1"/>
  <c r="AY61347" i="1" s="1"/>
  <c r="BA61347" i="1"/>
  <c r="BB61347" i="1"/>
  <c r="BC61347" i="1"/>
  <c r="BD61347" i="1"/>
  <c r="BE61347" i="1"/>
  <c r="AZ61348" i="1"/>
  <c r="BA61348" i="1"/>
  <c r="BB61348" i="1"/>
  <c r="BC61348" i="1"/>
  <c r="BD61348" i="1"/>
  <c r="BE61348" i="1"/>
  <c r="AZ61349" i="1"/>
  <c r="BA61349" i="1"/>
  <c r="BB61349" i="1"/>
  <c r="BC61349" i="1"/>
  <c r="BD61349" i="1"/>
  <c r="BE61349" i="1"/>
  <c r="AZ61350" i="1"/>
  <c r="BA61350" i="1"/>
  <c r="BB61350" i="1"/>
  <c r="BC61350" i="1"/>
  <c r="BD61350" i="1"/>
  <c r="BE61350" i="1"/>
  <c r="AZ61351" i="1"/>
  <c r="BA61351" i="1"/>
  <c r="BB61351" i="1"/>
  <c r="BC61351" i="1"/>
  <c r="BD61351" i="1"/>
  <c r="BE61351" i="1"/>
  <c r="AZ61352" i="1"/>
  <c r="BA61352" i="1"/>
  <c r="BB61352" i="1"/>
  <c r="BC61352" i="1"/>
  <c r="BD61352" i="1"/>
  <c r="BE61352" i="1"/>
  <c r="AZ61353" i="1"/>
  <c r="BA61353" i="1"/>
  <c r="BB61353" i="1"/>
  <c r="BC61353" i="1"/>
  <c r="BD61353" i="1"/>
  <c r="BE61353" i="1"/>
  <c r="AZ61354" i="1"/>
  <c r="AY61354" i="1" s="1"/>
  <c r="BA61354" i="1"/>
  <c r="BB61354" i="1"/>
  <c r="BC61354" i="1"/>
  <c r="BD61354" i="1"/>
  <c r="BE61354" i="1"/>
  <c r="AZ61355" i="1"/>
  <c r="AY61355" i="1" s="1"/>
  <c r="BA61355" i="1"/>
  <c r="BB61355" i="1"/>
  <c r="BC61355" i="1"/>
  <c r="BD61355" i="1"/>
  <c r="BE61355" i="1"/>
  <c r="AZ61356" i="1"/>
  <c r="BA61356" i="1"/>
  <c r="BB61356" i="1"/>
  <c r="BC61356" i="1"/>
  <c r="BD61356" i="1"/>
  <c r="BE61356" i="1"/>
  <c r="AZ61357" i="1"/>
  <c r="BA61357" i="1"/>
  <c r="BB61357" i="1"/>
  <c r="BC61357" i="1"/>
  <c r="BD61357" i="1"/>
  <c r="BE61357" i="1"/>
  <c r="AZ61358" i="1"/>
  <c r="BA61358" i="1"/>
  <c r="BB61358" i="1"/>
  <c r="BC61358" i="1"/>
  <c r="BD61358" i="1"/>
  <c r="BE61358" i="1"/>
  <c r="AZ61359" i="1"/>
  <c r="BA61359" i="1"/>
  <c r="BB61359" i="1"/>
  <c r="BC61359" i="1"/>
  <c r="BD61359" i="1"/>
  <c r="BE61359" i="1"/>
  <c r="AZ61360" i="1"/>
  <c r="BA61360" i="1"/>
  <c r="BB61360" i="1"/>
  <c r="BC61360" i="1"/>
  <c r="BD61360" i="1"/>
  <c r="BE61360" i="1"/>
  <c r="AZ61361" i="1"/>
  <c r="BA61361" i="1"/>
  <c r="AY61361" i="1" s="1"/>
  <c r="BB61361" i="1"/>
  <c r="BC61361" i="1"/>
  <c r="BD61361" i="1"/>
  <c r="BE61361" i="1"/>
  <c r="AZ61362" i="1"/>
  <c r="BA61362" i="1"/>
  <c r="BB61362" i="1"/>
  <c r="BC61362" i="1"/>
  <c r="BD61362" i="1"/>
  <c r="BE61362" i="1"/>
  <c r="AZ61363" i="1"/>
  <c r="AY61363" i="1" s="1"/>
  <c r="BA61363" i="1"/>
  <c r="BB61363" i="1"/>
  <c r="BC61363" i="1"/>
  <c r="BD61363" i="1"/>
  <c r="BE61363" i="1"/>
  <c r="AZ61364" i="1"/>
  <c r="BA61364" i="1"/>
  <c r="BB61364" i="1"/>
  <c r="BC61364" i="1"/>
  <c r="BD61364" i="1"/>
  <c r="BE61364" i="1"/>
  <c r="AZ61365" i="1"/>
  <c r="BA61365" i="1"/>
  <c r="BB61365" i="1"/>
  <c r="BC61365" i="1"/>
  <c r="BD61365" i="1"/>
  <c r="BE61365" i="1"/>
  <c r="AZ61366" i="1"/>
  <c r="BA61366" i="1"/>
  <c r="BB61366" i="1"/>
  <c r="BC61366" i="1"/>
  <c r="BD61366" i="1"/>
  <c r="BE61366" i="1"/>
  <c r="AZ61367" i="1"/>
  <c r="AY61367" i="1" s="1"/>
  <c r="BA61367" i="1"/>
  <c r="BB61367" i="1"/>
  <c r="BC61367" i="1"/>
  <c r="BD61367" i="1"/>
  <c r="BE61367" i="1"/>
  <c r="AZ61368" i="1"/>
  <c r="AY61368" i="1" s="1"/>
  <c r="BA61368" i="1"/>
  <c r="BB61368" i="1"/>
  <c r="BC61368" i="1"/>
  <c r="BD61368" i="1"/>
  <c r="BE61368" i="1"/>
  <c r="AZ61369" i="1"/>
  <c r="BA61369" i="1"/>
  <c r="BB61369" i="1"/>
  <c r="BC61369" i="1"/>
  <c r="BD61369" i="1"/>
  <c r="BE61369" i="1"/>
  <c r="AZ61370" i="1"/>
  <c r="BA61370" i="1"/>
  <c r="BB61370" i="1"/>
  <c r="BC61370" i="1"/>
  <c r="BD61370" i="1"/>
  <c r="BE61370" i="1"/>
  <c r="AZ61371" i="1"/>
  <c r="AY61371" i="1" s="1"/>
  <c r="BA61371" i="1"/>
  <c r="BB61371" i="1"/>
  <c r="BC61371" i="1"/>
  <c r="BD61371" i="1"/>
  <c r="BE61371" i="1"/>
  <c r="AZ61372" i="1"/>
  <c r="BA61372" i="1"/>
  <c r="BB61372" i="1"/>
  <c r="BC61372" i="1"/>
  <c r="BD61372" i="1"/>
  <c r="BE61372" i="1"/>
  <c r="AZ61373" i="1"/>
  <c r="BA61373" i="1"/>
  <c r="BB61373" i="1"/>
  <c r="BC61373" i="1"/>
  <c r="BD61373" i="1"/>
  <c r="BE61373" i="1"/>
  <c r="AZ61374" i="1"/>
  <c r="BA61374" i="1"/>
  <c r="BB61374" i="1"/>
  <c r="BC61374" i="1"/>
  <c r="BD61374" i="1"/>
  <c r="BE61374" i="1"/>
  <c r="AZ61375" i="1"/>
  <c r="BA61375" i="1"/>
  <c r="BB61375" i="1"/>
  <c r="BC61375" i="1"/>
  <c r="BD61375" i="1"/>
  <c r="BE61375" i="1"/>
  <c r="AZ61376" i="1"/>
  <c r="AY61376" i="1" s="1"/>
  <c r="BA61376" i="1"/>
  <c r="BB61376" i="1"/>
  <c r="BC61376" i="1"/>
  <c r="BD61376" i="1"/>
  <c r="BE61376" i="1"/>
  <c r="AZ61377" i="1"/>
  <c r="BA61377" i="1"/>
  <c r="BB61377" i="1"/>
  <c r="BC61377" i="1"/>
  <c r="BD61377" i="1"/>
  <c r="BE61377" i="1"/>
  <c r="AZ61378" i="1"/>
  <c r="BA61378" i="1"/>
  <c r="BB61378" i="1"/>
  <c r="BC61378" i="1"/>
  <c r="BD61378" i="1"/>
  <c r="BE61378" i="1"/>
  <c r="AZ61379" i="1"/>
  <c r="BA61379" i="1"/>
  <c r="BB61379" i="1"/>
  <c r="BC61379" i="1"/>
  <c r="BD61379" i="1"/>
  <c r="BE61379" i="1"/>
  <c r="AZ61380" i="1"/>
  <c r="BA61380" i="1"/>
  <c r="BB61380" i="1"/>
  <c r="BC61380" i="1"/>
  <c r="BD61380" i="1"/>
  <c r="BE61380" i="1"/>
  <c r="AZ61381" i="1"/>
  <c r="BA61381" i="1"/>
  <c r="BB61381" i="1"/>
  <c r="BC61381" i="1"/>
  <c r="BD61381" i="1"/>
  <c r="BE61381" i="1"/>
  <c r="AZ61382" i="1"/>
  <c r="BA61382" i="1"/>
  <c r="BB61382" i="1"/>
  <c r="BC61382" i="1"/>
  <c r="BD61382" i="1"/>
  <c r="BE61382" i="1"/>
  <c r="AZ61383" i="1"/>
  <c r="BA61383" i="1"/>
  <c r="BB61383" i="1"/>
  <c r="BC61383" i="1"/>
  <c r="BD61383" i="1"/>
  <c r="BE61383" i="1"/>
  <c r="AZ61384" i="1"/>
  <c r="BA61384" i="1"/>
  <c r="BB61384" i="1"/>
  <c r="BC61384" i="1"/>
  <c r="BD61384" i="1"/>
  <c r="BE61384" i="1"/>
  <c r="AZ61385" i="1"/>
  <c r="BA61385" i="1"/>
  <c r="BB61385" i="1"/>
  <c r="AY61385" i="1" s="1"/>
  <c r="BC61385" i="1"/>
  <c r="BD61385" i="1"/>
  <c r="BE61385" i="1"/>
  <c r="AZ61386" i="1"/>
  <c r="BA61386" i="1"/>
  <c r="BB61386" i="1"/>
  <c r="BC61386" i="1"/>
  <c r="BD61386" i="1"/>
  <c r="BE61386" i="1"/>
  <c r="AZ61387" i="1"/>
  <c r="AY61387" i="1" s="1"/>
  <c r="BA61387" i="1"/>
  <c r="BB61387" i="1"/>
  <c r="BC61387" i="1"/>
  <c r="BD61387" i="1"/>
  <c r="BE61387" i="1"/>
  <c r="AZ61388" i="1"/>
  <c r="BA61388" i="1"/>
  <c r="BB61388" i="1"/>
  <c r="BC61388" i="1"/>
  <c r="BD61388" i="1"/>
  <c r="BE61388" i="1"/>
  <c r="AZ61389" i="1"/>
  <c r="BA61389" i="1"/>
  <c r="BB61389" i="1"/>
  <c r="BC61389" i="1"/>
  <c r="BD61389" i="1"/>
  <c r="BE61389" i="1"/>
  <c r="AZ61390" i="1"/>
  <c r="BA61390" i="1"/>
  <c r="BB61390" i="1"/>
  <c r="BC61390" i="1"/>
  <c r="BD61390" i="1"/>
  <c r="BE61390" i="1"/>
  <c r="AZ61391" i="1"/>
  <c r="BA61391" i="1"/>
  <c r="BB61391" i="1"/>
  <c r="BC61391" i="1"/>
  <c r="BD61391" i="1"/>
  <c r="BE61391" i="1"/>
  <c r="AZ61392" i="1"/>
  <c r="BA61392" i="1"/>
  <c r="BB61392" i="1"/>
  <c r="BC61392" i="1"/>
  <c r="BD61392" i="1"/>
  <c r="BE61392" i="1"/>
  <c r="AZ61393" i="1"/>
  <c r="BA61393" i="1"/>
  <c r="BB61393" i="1"/>
  <c r="BC61393" i="1"/>
  <c r="BD61393" i="1"/>
  <c r="BE61393" i="1"/>
  <c r="AZ61394" i="1"/>
  <c r="BA61394" i="1"/>
  <c r="BB61394" i="1"/>
  <c r="BC61394" i="1"/>
  <c r="BD61394" i="1"/>
  <c r="BE61394" i="1"/>
  <c r="AZ61395" i="1"/>
  <c r="BA61395" i="1"/>
  <c r="BB61395" i="1"/>
  <c r="BC61395" i="1"/>
  <c r="BD61395" i="1"/>
  <c r="BE61395" i="1"/>
  <c r="AZ61396" i="1"/>
  <c r="BA61396" i="1"/>
  <c r="BB61396" i="1"/>
  <c r="BC61396" i="1"/>
  <c r="BD61396" i="1"/>
  <c r="BE61396" i="1"/>
  <c r="AZ61397" i="1"/>
  <c r="BA61397" i="1"/>
  <c r="BB61397" i="1"/>
  <c r="BC61397" i="1"/>
  <c r="BD61397" i="1"/>
  <c r="BE61397" i="1"/>
  <c r="AZ61398" i="1"/>
  <c r="BA61398" i="1"/>
  <c r="BB61398" i="1"/>
  <c r="BC61398" i="1"/>
  <c r="BD61398" i="1"/>
  <c r="BE61398" i="1"/>
  <c r="AZ61399" i="1"/>
  <c r="BA61399" i="1"/>
  <c r="BB61399" i="1"/>
  <c r="BC61399" i="1"/>
  <c r="BD61399" i="1"/>
  <c r="BE61399" i="1"/>
  <c r="AZ61400" i="1"/>
  <c r="BA61400" i="1"/>
  <c r="BB61400" i="1"/>
  <c r="BC61400" i="1"/>
  <c r="BD61400" i="1"/>
  <c r="BE61400" i="1"/>
  <c r="AZ61401" i="1"/>
  <c r="BA61401" i="1"/>
  <c r="BB61401" i="1"/>
  <c r="AY61401" i="1" s="1"/>
  <c r="BC61401" i="1"/>
  <c r="BD61401" i="1"/>
  <c r="BE61401" i="1"/>
  <c r="AZ61402" i="1"/>
  <c r="BA61402" i="1"/>
  <c r="BB61402" i="1"/>
  <c r="BC61402" i="1"/>
  <c r="BD61402" i="1"/>
  <c r="BE61402" i="1"/>
  <c r="AZ61403" i="1"/>
  <c r="AY61403" i="1" s="1"/>
  <c r="BA61403" i="1"/>
  <c r="BB61403" i="1"/>
  <c r="BC61403" i="1"/>
  <c r="BD61403" i="1"/>
  <c r="BE61403" i="1"/>
  <c r="AZ61404" i="1"/>
  <c r="BA61404" i="1"/>
  <c r="BB61404" i="1"/>
  <c r="BC61404" i="1"/>
  <c r="BD61404" i="1"/>
  <c r="BE61404" i="1"/>
  <c r="AZ61405" i="1"/>
  <c r="BA61405" i="1"/>
  <c r="BB61405" i="1"/>
  <c r="BC61405" i="1"/>
  <c r="BD61405" i="1"/>
  <c r="BE61405" i="1"/>
  <c r="AZ61406" i="1"/>
  <c r="BA61406" i="1"/>
  <c r="BB61406" i="1"/>
  <c r="BC61406" i="1"/>
  <c r="BD61406" i="1"/>
  <c r="BE61406" i="1"/>
  <c r="AZ61407" i="1"/>
  <c r="BA61407" i="1"/>
  <c r="BB61407" i="1"/>
  <c r="BC61407" i="1"/>
  <c r="BD61407" i="1"/>
  <c r="BE61407" i="1"/>
  <c r="AZ61408" i="1"/>
  <c r="BA61408" i="1"/>
  <c r="BB61408" i="1"/>
  <c r="BC61408" i="1"/>
  <c r="BD61408" i="1"/>
  <c r="BE61408" i="1"/>
  <c r="AZ61409" i="1"/>
  <c r="BA61409" i="1"/>
  <c r="BB61409" i="1"/>
  <c r="BC61409" i="1"/>
  <c r="BD61409" i="1"/>
  <c r="BE61409" i="1"/>
  <c r="AZ61410" i="1"/>
  <c r="BA61410" i="1"/>
  <c r="BB61410" i="1"/>
  <c r="BC61410" i="1"/>
  <c r="BD61410" i="1"/>
  <c r="BE61410" i="1"/>
  <c r="AZ61411" i="1"/>
  <c r="AY61411" i="1" s="1"/>
  <c r="BA61411" i="1"/>
  <c r="BB61411" i="1"/>
  <c r="BC61411" i="1"/>
  <c r="BD61411" i="1"/>
  <c r="BE61411" i="1"/>
  <c r="AZ61412" i="1"/>
  <c r="BA61412" i="1"/>
  <c r="BB61412" i="1"/>
  <c r="BC61412" i="1"/>
  <c r="BD61412" i="1"/>
  <c r="BE61412" i="1"/>
  <c r="AZ61413" i="1"/>
  <c r="BA61413" i="1"/>
  <c r="BB61413" i="1"/>
  <c r="BC61413" i="1"/>
  <c r="BD61413" i="1"/>
  <c r="BE61413" i="1"/>
  <c r="AZ61414" i="1"/>
  <c r="BA61414" i="1"/>
  <c r="BB61414" i="1"/>
  <c r="BC61414" i="1"/>
  <c r="BD61414" i="1"/>
  <c r="BE61414" i="1"/>
  <c r="AZ61415" i="1"/>
  <c r="AY61415" i="1" s="1"/>
  <c r="BA61415" i="1"/>
  <c r="BB61415" i="1"/>
  <c r="BC61415" i="1"/>
  <c r="BD61415" i="1"/>
  <c r="BE61415" i="1"/>
  <c r="AZ61416" i="1"/>
  <c r="BA61416" i="1"/>
  <c r="BB61416" i="1"/>
  <c r="BC61416" i="1"/>
  <c r="BD61416" i="1"/>
  <c r="BE61416" i="1"/>
  <c r="AZ61417" i="1"/>
  <c r="BA61417" i="1"/>
  <c r="BB61417" i="1"/>
  <c r="BC61417" i="1"/>
  <c r="BD61417" i="1"/>
  <c r="BE61417" i="1"/>
  <c r="AZ61418" i="1"/>
  <c r="BA61418" i="1"/>
  <c r="BB61418" i="1"/>
  <c r="BC61418" i="1"/>
  <c r="BD61418" i="1"/>
  <c r="BE61418" i="1"/>
  <c r="AZ61419" i="1"/>
  <c r="AY61419" i="1" s="1"/>
  <c r="BA61419" i="1"/>
  <c r="BB61419" i="1"/>
  <c r="BC61419" i="1"/>
  <c r="BD61419" i="1"/>
  <c r="BE61419" i="1"/>
  <c r="AZ61420" i="1"/>
  <c r="BA61420" i="1"/>
  <c r="BB61420" i="1"/>
  <c r="BC61420" i="1"/>
  <c r="BD61420" i="1"/>
  <c r="BE61420" i="1"/>
  <c r="AZ61421" i="1"/>
  <c r="BA61421" i="1"/>
  <c r="BB61421" i="1"/>
  <c r="BC61421" i="1"/>
  <c r="BD61421" i="1"/>
  <c r="BE61421" i="1"/>
  <c r="AZ61422" i="1"/>
  <c r="BA61422" i="1"/>
  <c r="BB61422" i="1"/>
  <c r="BC61422" i="1"/>
  <c r="BD61422" i="1"/>
  <c r="BE61422" i="1"/>
  <c r="AZ61423" i="1"/>
  <c r="BA61423" i="1"/>
  <c r="BB61423" i="1"/>
  <c r="BC61423" i="1"/>
  <c r="BD61423" i="1"/>
  <c r="BE61423" i="1"/>
  <c r="AZ61424" i="1"/>
  <c r="BA61424" i="1"/>
  <c r="BB61424" i="1"/>
  <c r="BC61424" i="1"/>
  <c r="BD61424" i="1"/>
  <c r="BE61424" i="1"/>
  <c r="AZ61425" i="1"/>
  <c r="BA61425" i="1"/>
  <c r="BB61425" i="1"/>
  <c r="BC61425" i="1"/>
  <c r="BD61425" i="1"/>
  <c r="BE61425" i="1"/>
  <c r="AZ61426" i="1"/>
  <c r="BA61426" i="1"/>
  <c r="BB61426" i="1"/>
  <c r="BC61426" i="1"/>
  <c r="BD61426" i="1"/>
  <c r="BE61426" i="1"/>
  <c r="AZ61427" i="1"/>
  <c r="AY61427" i="1" s="1"/>
  <c r="BA61427" i="1"/>
  <c r="BB61427" i="1"/>
  <c r="BC61427" i="1"/>
  <c r="BD61427" i="1"/>
  <c r="BE61427" i="1"/>
  <c r="AZ61428" i="1"/>
  <c r="BA61428" i="1"/>
  <c r="BB61428" i="1"/>
  <c r="BC61428" i="1"/>
  <c r="BD61428" i="1"/>
  <c r="BE61428" i="1"/>
  <c r="AZ61429" i="1"/>
  <c r="BA61429" i="1"/>
  <c r="BB61429" i="1"/>
  <c r="BC61429" i="1"/>
  <c r="BD61429" i="1"/>
  <c r="BE61429" i="1"/>
  <c r="AZ61430" i="1"/>
  <c r="BA61430" i="1"/>
  <c r="BB61430" i="1"/>
  <c r="BC61430" i="1"/>
  <c r="BD61430" i="1"/>
  <c r="BE61430" i="1"/>
  <c r="AZ61431" i="1"/>
  <c r="BA61431" i="1"/>
  <c r="BB61431" i="1"/>
  <c r="BC61431" i="1"/>
  <c r="BD61431" i="1"/>
  <c r="BE61431" i="1"/>
  <c r="AZ61432" i="1"/>
  <c r="BA61432" i="1"/>
  <c r="BB61432" i="1"/>
  <c r="BC61432" i="1"/>
  <c r="BD61432" i="1"/>
  <c r="BE61432" i="1"/>
  <c r="AZ61433" i="1"/>
  <c r="BA61433" i="1"/>
  <c r="AY61433" i="1" s="1"/>
  <c r="BB61433" i="1"/>
  <c r="BC61433" i="1"/>
  <c r="BD61433" i="1"/>
  <c r="BE61433" i="1"/>
  <c r="AZ61434" i="1"/>
  <c r="BA61434" i="1"/>
  <c r="BB61434" i="1"/>
  <c r="BC61434" i="1"/>
  <c r="BD61434" i="1"/>
  <c r="BE61434" i="1"/>
  <c r="AZ61435" i="1"/>
  <c r="BA61435" i="1"/>
  <c r="BB61435" i="1"/>
  <c r="BC61435" i="1"/>
  <c r="BD61435" i="1"/>
  <c r="BE61435" i="1"/>
  <c r="AZ61436" i="1"/>
  <c r="BA61436" i="1"/>
  <c r="BB61436" i="1"/>
  <c r="BC61436" i="1"/>
  <c r="BD61436" i="1"/>
  <c r="BE61436" i="1"/>
  <c r="AZ61437" i="1"/>
  <c r="BA61437" i="1"/>
  <c r="BB61437" i="1"/>
  <c r="BC61437" i="1"/>
  <c r="BD61437" i="1"/>
  <c r="BE61437" i="1"/>
  <c r="AZ61438" i="1"/>
  <c r="BA61438" i="1"/>
  <c r="BB61438" i="1"/>
  <c r="BC61438" i="1"/>
  <c r="BD61438" i="1"/>
  <c r="BE61438" i="1"/>
  <c r="AZ61439" i="1"/>
  <c r="BA61439" i="1"/>
  <c r="BB61439" i="1"/>
  <c r="BC61439" i="1"/>
  <c r="BD61439" i="1"/>
  <c r="BE61439" i="1"/>
  <c r="AZ61440" i="1"/>
  <c r="BA61440" i="1"/>
  <c r="BB61440" i="1"/>
  <c r="BC61440" i="1"/>
  <c r="BD61440" i="1"/>
  <c r="BE61440" i="1"/>
  <c r="AZ61441" i="1"/>
  <c r="BA61441" i="1"/>
  <c r="BB61441" i="1"/>
  <c r="BC61441" i="1"/>
  <c r="BD61441" i="1"/>
  <c r="BE61441" i="1"/>
  <c r="AZ61442" i="1"/>
  <c r="BA61442" i="1"/>
  <c r="BB61442" i="1"/>
  <c r="BC61442" i="1"/>
  <c r="BD61442" i="1"/>
  <c r="BE61442" i="1"/>
  <c r="AZ61443" i="1"/>
  <c r="BA61443" i="1"/>
  <c r="BB61443" i="1"/>
  <c r="BC61443" i="1"/>
  <c r="BD61443" i="1"/>
  <c r="BE61443" i="1"/>
  <c r="AZ61444" i="1"/>
  <c r="BA61444" i="1"/>
  <c r="BB61444" i="1"/>
  <c r="BC61444" i="1"/>
  <c r="BD61444" i="1"/>
  <c r="BE61444" i="1"/>
  <c r="AZ61445" i="1"/>
  <c r="BA61445" i="1"/>
  <c r="BB61445" i="1"/>
  <c r="BC61445" i="1"/>
  <c r="BD61445" i="1"/>
  <c r="BE61445" i="1"/>
  <c r="AZ61446" i="1"/>
  <c r="BA61446" i="1"/>
  <c r="BB61446" i="1"/>
  <c r="BC61446" i="1"/>
  <c r="BD61446" i="1"/>
  <c r="BE61446" i="1"/>
  <c r="AZ61447" i="1"/>
  <c r="BA61447" i="1"/>
  <c r="BB61447" i="1"/>
  <c r="BC61447" i="1"/>
  <c r="BD61447" i="1"/>
  <c r="BE61447" i="1"/>
  <c r="AZ61448" i="1"/>
  <c r="BA61448" i="1"/>
  <c r="BB61448" i="1"/>
  <c r="BC61448" i="1"/>
  <c r="BD61448" i="1"/>
  <c r="BE61448" i="1"/>
  <c r="AZ61449" i="1"/>
  <c r="BA61449" i="1"/>
  <c r="BB61449" i="1"/>
  <c r="BC61449" i="1"/>
  <c r="BD61449" i="1"/>
  <c r="BE61449" i="1"/>
  <c r="AZ61450" i="1"/>
  <c r="BA61450" i="1"/>
  <c r="BB61450" i="1"/>
  <c r="BC61450" i="1"/>
  <c r="BD61450" i="1"/>
  <c r="BE61450" i="1"/>
  <c r="AZ61451" i="1"/>
  <c r="BA61451" i="1"/>
  <c r="BB61451" i="1"/>
  <c r="BC61451" i="1"/>
  <c r="BD61451" i="1"/>
  <c r="BE61451" i="1"/>
  <c r="AZ61452" i="1"/>
  <c r="BA61452" i="1"/>
  <c r="BB61452" i="1"/>
  <c r="BC61452" i="1"/>
  <c r="BD61452" i="1"/>
  <c r="BE61452" i="1"/>
  <c r="AZ61453" i="1"/>
  <c r="BA61453" i="1"/>
  <c r="BB61453" i="1"/>
  <c r="BC61453" i="1"/>
  <c r="BD61453" i="1"/>
  <c r="BE61453" i="1"/>
  <c r="AZ61454" i="1"/>
  <c r="BA61454" i="1"/>
  <c r="BB61454" i="1"/>
  <c r="BC61454" i="1"/>
  <c r="BD61454" i="1"/>
  <c r="BE61454" i="1"/>
  <c r="AZ61455" i="1"/>
  <c r="BA61455" i="1"/>
  <c r="BB61455" i="1"/>
  <c r="BC61455" i="1"/>
  <c r="BD61455" i="1"/>
  <c r="BE61455" i="1"/>
  <c r="AZ61456" i="1"/>
  <c r="BA61456" i="1"/>
  <c r="BB61456" i="1"/>
  <c r="BC61456" i="1"/>
  <c r="BD61456" i="1"/>
  <c r="BE61456" i="1"/>
  <c r="AZ61457" i="1"/>
  <c r="AY61457" i="1" s="1"/>
  <c r="BA61457" i="1"/>
  <c r="BB61457" i="1"/>
  <c r="BC61457" i="1"/>
  <c r="BD61457" i="1"/>
  <c r="BE61457" i="1"/>
  <c r="AZ61458" i="1"/>
  <c r="BA61458" i="1"/>
  <c r="BB61458" i="1"/>
  <c r="BC61458" i="1"/>
  <c r="BD61458" i="1"/>
  <c r="BE61458" i="1"/>
  <c r="AZ61459" i="1"/>
  <c r="BA61459" i="1"/>
  <c r="BB61459" i="1"/>
  <c r="BC61459" i="1"/>
  <c r="BD61459" i="1"/>
  <c r="BE61459" i="1"/>
  <c r="AZ61460" i="1"/>
  <c r="BA61460" i="1"/>
  <c r="BB61460" i="1"/>
  <c r="BC61460" i="1"/>
  <c r="BD61460" i="1"/>
  <c r="BE61460" i="1"/>
  <c r="AZ61461" i="1"/>
  <c r="BA61461" i="1"/>
  <c r="BB61461" i="1"/>
  <c r="BC61461" i="1"/>
  <c r="BD61461" i="1"/>
  <c r="BE61461" i="1"/>
  <c r="AZ61462" i="1"/>
  <c r="BA61462" i="1"/>
  <c r="BB61462" i="1"/>
  <c r="BC61462" i="1"/>
  <c r="BD61462" i="1"/>
  <c r="BE61462" i="1"/>
  <c r="AZ61463" i="1"/>
  <c r="BA61463" i="1"/>
  <c r="BB61463" i="1"/>
  <c r="BC61463" i="1"/>
  <c r="BD61463" i="1"/>
  <c r="BE61463" i="1"/>
  <c r="AZ61464" i="1"/>
  <c r="BA61464" i="1"/>
  <c r="BB61464" i="1"/>
  <c r="BC61464" i="1"/>
  <c r="BD61464" i="1"/>
  <c r="BE61464" i="1"/>
  <c r="AZ61465" i="1"/>
  <c r="BA61465" i="1"/>
  <c r="BB61465" i="1"/>
  <c r="BC61465" i="1"/>
  <c r="BD61465" i="1"/>
  <c r="BE61465" i="1"/>
  <c r="AZ61466" i="1"/>
  <c r="BA61466" i="1"/>
  <c r="BB61466" i="1"/>
  <c r="BC61466" i="1"/>
  <c r="BD61466" i="1"/>
  <c r="BE61466" i="1"/>
  <c r="AZ61467" i="1"/>
  <c r="BA61467" i="1"/>
  <c r="BB61467" i="1"/>
  <c r="BC61467" i="1"/>
  <c r="BD61467" i="1"/>
  <c r="BE61467" i="1"/>
  <c r="AZ61468" i="1"/>
  <c r="BA61468" i="1"/>
  <c r="BB61468" i="1"/>
  <c r="BC61468" i="1"/>
  <c r="BD61468" i="1"/>
  <c r="BE61468" i="1"/>
  <c r="AZ61469" i="1"/>
  <c r="BA61469" i="1"/>
  <c r="BB61469" i="1"/>
  <c r="BC61469" i="1"/>
  <c r="BD61469" i="1"/>
  <c r="BE61469" i="1"/>
  <c r="AZ61470" i="1"/>
  <c r="BA61470" i="1"/>
  <c r="BB61470" i="1"/>
  <c r="BC61470" i="1"/>
  <c r="BD61470" i="1"/>
  <c r="BE61470" i="1"/>
  <c r="AZ61471" i="1"/>
  <c r="BA61471" i="1"/>
  <c r="BB61471" i="1"/>
  <c r="BC61471" i="1"/>
  <c r="BD61471" i="1"/>
  <c r="BE61471" i="1"/>
  <c r="AZ61472" i="1"/>
  <c r="BA61472" i="1"/>
  <c r="BB61472" i="1"/>
  <c r="BC61472" i="1"/>
  <c r="BD61472" i="1"/>
  <c r="BE61472" i="1"/>
  <c r="AZ61473" i="1"/>
  <c r="BA61473" i="1"/>
  <c r="BB61473" i="1"/>
  <c r="BC61473" i="1"/>
  <c r="BD61473" i="1"/>
  <c r="BE61473" i="1"/>
  <c r="AZ61474" i="1"/>
  <c r="AY61474" i="1" s="1"/>
  <c r="BA61474" i="1"/>
  <c r="BB61474" i="1"/>
  <c r="BC61474" i="1"/>
  <c r="BD61474" i="1"/>
  <c r="BE61474" i="1"/>
  <c r="AZ61475" i="1"/>
  <c r="BA61475" i="1"/>
  <c r="BB61475" i="1"/>
  <c r="BC61475" i="1"/>
  <c r="BD61475" i="1"/>
  <c r="BE61475" i="1"/>
  <c r="AZ61476" i="1"/>
  <c r="BA61476" i="1"/>
  <c r="BB61476" i="1"/>
  <c r="BC61476" i="1"/>
  <c r="BD61476" i="1"/>
  <c r="BE61476" i="1"/>
  <c r="AZ61477" i="1"/>
  <c r="BA61477" i="1"/>
  <c r="BB61477" i="1"/>
  <c r="BC61477" i="1"/>
  <c r="BD61477" i="1"/>
  <c r="BE61477" i="1"/>
  <c r="AZ61478" i="1"/>
  <c r="BA61478" i="1"/>
  <c r="BB61478" i="1"/>
  <c r="BC61478" i="1"/>
  <c r="BD61478" i="1"/>
  <c r="BE61478" i="1"/>
  <c r="AZ61479" i="1"/>
  <c r="BA61479" i="1"/>
  <c r="BB61479" i="1"/>
  <c r="BC61479" i="1"/>
  <c r="BD61479" i="1"/>
  <c r="BE61479" i="1"/>
  <c r="AZ61480" i="1"/>
  <c r="AY61480" i="1" s="1"/>
  <c r="BA61480" i="1"/>
  <c r="BB61480" i="1"/>
  <c r="BC61480" i="1"/>
  <c r="BD61480" i="1"/>
  <c r="BE61480" i="1"/>
  <c r="AZ61481" i="1"/>
  <c r="BA61481" i="1"/>
  <c r="BB61481" i="1"/>
  <c r="BC61481" i="1"/>
  <c r="BD61481" i="1"/>
  <c r="BE61481" i="1"/>
  <c r="AZ61482" i="1"/>
  <c r="BA61482" i="1"/>
  <c r="BB61482" i="1"/>
  <c r="BC61482" i="1"/>
  <c r="BD61482" i="1"/>
  <c r="BE61482" i="1"/>
  <c r="AZ61483" i="1"/>
  <c r="AY61483" i="1" s="1"/>
  <c r="BA61483" i="1"/>
  <c r="BB61483" i="1"/>
  <c r="BC61483" i="1"/>
  <c r="BD61483" i="1"/>
  <c r="BE61483" i="1"/>
  <c r="AZ61484" i="1"/>
  <c r="BA61484" i="1"/>
  <c r="BB61484" i="1"/>
  <c r="BC61484" i="1"/>
  <c r="BD61484" i="1"/>
  <c r="BE61484" i="1"/>
  <c r="AZ61485" i="1"/>
  <c r="BA61485" i="1"/>
  <c r="BB61485" i="1"/>
  <c r="BC61485" i="1"/>
  <c r="BD61485" i="1"/>
  <c r="BE61485" i="1"/>
  <c r="AZ61486" i="1"/>
  <c r="BA61486" i="1"/>
  <c r="BB61486" i="1"/>
  <c r="BC61486" i="1"/>
  <c r="BD61486" i="1"/>
  <c r="BE61486" i="1"/>
  <c r="AZ61487" i="1"/>
  <c r="BA61487" i="1"/>
  <c r="BB61487" i="1"/>
  <c r="BC61487" i="1"/>
  <c r="BD61487" i="1"/>
  <c r="BE61487" i="1"/>
  <c r="AZ61488" i="1"/>
  <c r="AY61488" i="1" s="1"/>
  <c r="BA61488" i="1"/>
  <c r="BB61488" i="1"/>
  <c r="BC61488" i="1"/>
  <c r="BD61488" i="1"/>
  <c r="BE61488" i="1"/>
  <c r="AZ61489" i="1"/>
  <c r="BA61489" i="1"/>
  <c r="BB61489" i="1"/>
  <c r="BC61489" i="1"/>
  <c r="BD61489" i="1"/>
  <c r="BE61489" i="1"/>
  <c r="AZ61490" i="1"/>
  <c r="BA61490" i="1"/>
  <c r="BB61490" i="1"/>
  <c r="BC61490" i="1"/>
  <c r="BD61490" i="1"/>
  <c r="BE61490" i="1"/>
  <c r="AZ61491" i="1"/>
  <c r="AY61491" i="1" s="1"/>
  <c r="BA61491" i="1"/>
  <c r="BB61491" i="1"/>
  <c r="BC61491" i="1"/>
  <c r="BD61491" i="1"/>
  <c r="BE61491" i="1"/>
  <c r="AZ61492" i="1"/>
  <c r="BA61492" i="1"/>
  <c r="BB61492" i="1"/>
  <c r="BC61492" i="1"/>
  <c r="BD61492" i="1"/>
  <c r="BE61492" i="1"/>
  <c r="AZ61493" i="1"/>
  <c r="BA61493" i="1"/>
  <c r="BB61493" i="1"/>
  <c r="BC61493" i="1"/>
  <c r="BD61493" i="1"/>
  <c r="BE61493" i="1"/>
  <c r="AZ61494" i="1"/>
  <c r="BA61494" i="1"/>
  <c r="BB61494" i="1"/>
  <c r="BC61494" i="1"/>
  <c r="BD61494" i="1"/>
  <c r="BE61494" i="1"/>
  <c r="AZ61495" i="1"/>
  <c r="BA61495" i="1"/>
  <c r="BB61495" i="1"/>
  <c r="BC61495" i="1"/>
  <c r="BD61495" i="1"/>
  <c r="BE61495" i="1"/>
  <c r="AZ61496" i="1"/>
  <c r="BA61496" i="1"/>
  <c r="BB61496" i="1"/>
  <c r="BC61496" i="1"/>
  <c r="BD61496" i="1"/>
  <c r="BE61496" i="1"/>
  <c r="AZ61497" i="1"/>
  <c r="AY61497" i="1" s="1"/>
  <c r="BA61497" i="1"/>
  <c r="BB61497" i="1"/>
  <c r="BC61497" i="1"/>
  <c r="BD61497" i="1"/>
  <c r="BE61497" i="1"/>
  <c r="AZ61498" i="1"/>
  <c r="BA61498" i="1"/>
  <c r="BB61498" i="1"/>
  <c r="BC61498" i="1"/>
  <c r="BD61498" i="1"/>
  <c r="BE61498" i="1"/>
  <c r="AZ61499" i="1"/>
  <c r="BA61499" i="1"/>
  <c r="BB61499" i="1"/>
  <c r="BC61499" i="1"/>
  <c r="BD61499" i="1"/>
  <c r="BE61499" i="1"/>
  <c r="AZ61500" i="1"/>
  <c r="BA61500" i="1"/>
  <c r="BB61500" i="1"/>
  <c r="BC61500" i="1"/>
  <c r="BD61500" i="1"/>
  <c r="BE61500" i="1"/>
  <c r="AZ61501" i="1"/>
  <c r="BA61501" i="1"/>
  <c r="BB61501" i="1"/>
  <c r="BC61501" i="1"/>
  <c r="BD61501" i="1"/>
  <c r="BE61501" i="1"/>
  <c r="AZ61502" i="1"/>
  <c r="BA61502" i="1"/>
  <c r="BB61502" i="1"/>
  <c r="BC61502" i="1"/>
  <c r="BD61502" i="1"/>
  <c r="BE61502" i="1"/>
  <c r="AZ61503" i="1"/>
  <c r="BA61503" i="1"/>
  <c r="BB61503" i="1"/>
  <c r="BC61503" i="1"/>
  <c r="BD61503" i="1"/>
  <c r="BE61503" i="1"/>
  <c r="AZ61504" i="1"/>
  <c r="AY61504" i="1" s="1"/>
  <c r="BA61504" i="1"/>
  <c r="BB61504" i="1"/>
  <c r="BC61504" i="1"/>
  <c r="BD61504" i="1"/>
  <c r="BE61504" i="1"/>
  <c r="AZ61505" i="1"/>
  <c r="BA61505" i="1"/>
  <c r="BB61505" i="1"/>
  <c r="BC61505" i="1"/>
  <c r="BD61505" i="1"/>
  <c r="BE61505" i="1"/>
  <c r="AZ61506" i="1"/>
  <c r="BA61506" i="1"/>
  <c r="BB61506" i="1"/>
  <c r="BC61506" i="1"/>
  <c r="BD61506" i="1"/>
  <c r="BE61506" i="1"/>
  <c r="AZ61507" i="1"/>
  <c r="AY61507" i="1" s="1"/>
  <c r="BA61507" i="1"/>
  <c r="BB61507" i="1"/>
  <c r="BC61507" i="1"/>
  <c r="BD61507" i="1"/>
  <c r="BE61507" i="1"/>
  <c r="AZ61508" i="1"/>
  <c r="BA61508" i="1"/>
  <c r="BB61508" i="1"/>
  <c r="BC61508" i="1"/>
  <c r="BD61508" i="1"/>
  <c r="BE61508" i="1"/>
  <c r="AZ61509" i="1"/>
  <c r="BA61509" i="1"/>
  <c r="BB61509" i="1"/>
  <c r="BC61509" i="1"/>
  <c r="BD61509" i="1"/>
  <c r="BE61509" i="1"/>
  <c r="AZ61510" i="1"/>
  <c r="BA61510" i="1"/>
  <c r="BB61510" i="1"/>
  <c r="BC61510" i="1"/>
  <c r="BD61510" i="1"/>
  <c r="BE61510" i="1"/>
  <c r="AZ61511" i="1"/>
  <c r="BA61511" i="1"/>
  <c r="BB61511" i="1"/>
  <c r="BC61511" i="1"/>
  <c r="BD61511" i="1"/>
  <c r="BE61511" i="1"/>
  <c r="AZ61512" i="1"/>
  <c r="BA61512" i="1"/>
  <c r="BB61512" i="1"/>
  <c r="BC61512" i="1"/>
  <c r="BD61512" i="1"/>
  <c r="BE61512" i="1"/>
  <c r="AZ61513" i="1"/>
  <c r="BA61513" i="1"/>
  <c r="BB61513" i="1"/>
  <c r="BC61513" i="1"/>
  <c r="BD61513" i="1"/>
  <c r="BE61513" i="1"/>
  <c r="AZ61514" i="1"/>
  <c r="BA61514" i="1"/>
  <c r="BB61514" i="1"/>
  <c r="BC61514" i="1"/>
  <c r="BD61514" i="1"/>
  <c r="BE61514" i="1"/>
  <c r="AZ61515" i="1"/>
  <c r="AY61515" i="1" s="1"/>
  <c r="BA61515" i="1"/>
  <c r="BB61515" i="1"/>
  <c r="BC61515" i="1"/>
  <c r="BD61515" i="1"/>
  <c r="BE61515" i="1"/>
  <c r="AZ61516" i="1"/>
  <c r="BA61516" i="1"/>
  <c r="BB61516" i="1"/>
  <c r="BC61516" i="1"/>
  <c r="BD61516" i="1"/>
  <c r="BE61516" i="1"/>
  <c r="AZ61517" i="1"/>
  <c r="BA61517" i="1"/>
  <c r="BB61517" i="1"/>
  <c r="BC61517" i="1"/>
  <c r="BD61517" i="1"/>
  <c r="BE61517" i="1"/>
  <c r="AZ61518" i="1"/>
  <c r="BA61518" i="1"/>
  <c r="BB61518" i="1"/>
  <c r="BC61518" i="1"/>
  <c r="BD61518" i="1"/>
  <c r="BE61518" i="1"/>
  <c r="AZ61519" i="1"/>
  <c r="BA61519" i="1"/>
  <c r="BB61519" i="1"/>
  <c r="BC61519" i="1"/>
  <c r="BD61519" i="1"/>
  <c r="BE61519" i="1"/>
  <c r="AZ61520" i="1"/>
  <c r="BA61520" i="1"/>
  <c r="BB61520" i="1"/>
  <c r="BC61520" i="1"/>
  <c r="BD61520" i="1"/>
  <c r="BE61520" i="1"/>
  <c r="AZ61521" i="1"/>
  <c r="BA61521" i="1"/>
  <c r="BB61521" i="1"/>
  <c r="BC61521" i="1"/>
  <c r="BD61521" i="1"/>
  <c r="BE61521" i="1"/>
  <c r="AZ61522" i="1"/>
  <c r="BA61522" i="1"/>
  <c r="BB61522" i="1"/>
  <c r="BC61522" i="1"/>
  <c r="BD61522" i="1"/>
  <c r="BE61522" i="1"/>
  <c r="AZ61523" i="1"/>
  <c r="AY61523" i="1" s="1"/>
  <c r="BA61523" i="1"/>
  <c r="BB61523" i="1"/>
  <c r="BC61523" i="1"/>
  <c r="BD61523" i="1"/>
  <c r="BE61523" i="1"/>
  <c r="AZ61524" i="1"/>
  <c r="BA61524" i="1"/>
  <c r="BB61524" i="1"/>
  <c r="BC61524" i="1"/>
  <c r="BD61524" i="1"/>
  <c r="BE61524" i="1"/>
  <c r="AZ61525" i="1"/>
  <c r="BA61525" i="1"/>
  <c r="BB61525" i="1"/>
  <c r="BC61525" i="1"/>
  <c r="BD61525" i="1"/>
  <c r="BE61525" i="1"/>
  <c r="AZ61526" i="1"/>
  <c r="BA61526" i="1"/>
  <c r="BB61526" i="1"/>
  <c r="BC61526" i="1"/>
  <c r="BD61526" i="1"/>
  <c r="BE61526" i="1"/>
  <c r="AZ61527" i="1"/>
  <c r="BA61527" i="1"/>
  <c r="BB61527" i="1"/>
  <c r="BC61527" i="1"/>
  <c r="BD61527" i="1"/>
  <c r="BE61527" i="1"/>
  <c r="AZ61528" i="1"/>
  <c r="BA61528" i="1"/>
  <c r="BB61528" i="1"/>
  <c r="BC61528" i="1"/>
  <c r="BD61528" i="1"/>
  <c r="BE61528" i="1"/>
  <c r="AZ61529" i="1"/>
  <c r="BA61529" i="1"/>
  <c r="BB61529" i="1"/>
  <c r="BC61529" i="1"/>
  <c r="BD61529" i="1"/>
  <c r="BE61529" i="1"/>
  <c r="AZ61530" i="1"/>
  <c r="BA61530" i="1"/>
  <c r="BB61530" i="1"/>
  <c r="BC61530" i="1"/>
  <c r="BD61530" i="1"/>
  <c r="BE61530" i="1"/>
  <c r="AZ61531" i="1"/>
  <c r="BA61531" i="1"/>
  <c r="BB61531" i="1"/>
  <c r="BC61531" i="1"/>
  <c r="BD61531" i="1"/>
  <c r="BE61531" i="1"/>
  <c r="AZ61532" i="1"/>
  <c r="BA61532" i="1"/>
  <c r="BB61532" i="1"/>
  <c r="BC61532" i="1"/>
  <c r="BD61532" i="1"/>
  <c r="BE61532" i="1"/>
  <c r="AZ61533" i="1"/>
  <c r="BA61533" i="1"/>
  <c r="BB61533" i="1"/>
  <c r="BC61533" i="1"/>
  <c r="BD61533" i="1"/>
  <c r="BE61533" i="1"/>
  <c r="AZ61534" i="1"/>
  <c r="AY61534" i="1" s="1"/>
  <c r="BA61534" i="1"/>
  <c r="BB61534" i="1"/>
  <c r="BC61534" i="1"/>
  <c r="BD61534" i="1"/>
  <c r="BE61534" i="1"/>
  <c r="AZ61535" i="1"/>
  <c r="BA61535" i="1"/>
  <c r="BB61535" i="1"/>
  <c r="BC61535" i="1"/>
  <c r="BD61535" i="1"/>
  <c r="BE61535" i="1"/>
  <c r="AZ61536" i="1"/>
  <c r="BA61536" i="1"/>
  <c r="BB61536" i="1"/>
  <c r="BC61536" i="1"/>
  <c r="BD61536" i="1"/>
  <c r="BE61536" i="1"/>
  <c r="AZ61537" i="1"/>
  <c r="BA61537" i="1"/>
  <c r="BB61537" i="1"/>
  <c r="BC61537" i="1"/>
  <c r="BD61537" i="1"/>
  <c r="BE61537" i="1"/>
  <c r="AZ61538" i="1"/>
  <c r="BA61538" i="1"/>
  <c r="BB61538" i="1"/>
  <c r="BC61538" i="1"/>
  <c r="BD61538" i="1"/>
  <c r="BE61538" i="1"/>
  <c r="AZ61539" i="1"/>
  <c r="AY61539" i="1" s="1"/>
  <c r="BA61539" i="1"/>
  <c r="BB61539" i="1"/>
  <c r="BC61539" i="1"/>
  <c r="BD61539" i="1"/>
  <c r="BE61539" i="1"/>
  <c r="AZ61540" i="1"/>
  <c r="BA61540" i="1"/>
  <c r="BB61540" i="1"/>
  <c r="BC61540" i="1"/>
  <c r="BD61540" i="1"/>
  <c r="BE61540" i="1"/>
  <c r="AZ61541" i="1"/>
  <c r="BA61541" i="1"/>
  <c r="BB61541" i="1"/>
  <c r="BC61541" i="1"/>
  <c r="BD61541" i="1"/>
  <c r="BE61541" i="1"/>
  <c r="AZ61542" i="1"/>
  <c r="BA61542" i="1"/>
  <c r="BB61542" i="1"/>
  <c r="BC61542" i="1"/>
  <c r="BD61542" i="1"/>
  <c r="BE61542" i="1"/>
  <c r="AZ61543" i="1"/>
  <c r="BA61543" i="1"/>
  <c r="BB61543" i="1"/>
  <c r="BC61543" i="1"/>
  <c r="BD61543" i="1"/>
  <c r="BE61543" i="1"/>
  <c r="AZ61544" i="1"/>
  <c r="BA61544" i="1"/>
  <c r="BB61544" i="1"/>
  <c r="BC61544" i="1"/>
  <c r="BD61544" i="1"/>
  <c r="BE61544" i="1"/>
  <c r="AZ61545" i="1"/>
  <c r="BA61545" i="1"/>
  <c r="BB61545" i="1"/>
  <c r="BC61545" i="1"/>
  <c r="BD61545" i="1"/>
  <c r="BE61545" i="1"/>
  <c r="AZ61546" i="1"/>
  <c r="BA61546" i="1"/>
  <c r="BB61546" i="1"/>
  <c r="BC61546" i="1"/>
  <c r="BD61546" i="1"/>
  <c r="BE61546" i="1"/>
  <c r="AZ61547" i="1"/>
  <c r="AY61547" i="1" s="1"/>
  <c r="BA61547" i="1"/>
  <c r="BB61547" i="1"/>
  <c r="BC61547" i="1"/>
  <c r="BD61547" i="1"/>
  <c r="BE61547" i="1"/>
  <c r="AZ61548" i="1"/>
  <c r="AY61548" i="1" s="1"/>
  <c r="BA61548" i="1"/>
  <c r="BB61548" i="1"/>
  <c r="BC61548" i="1"/>
  <c r="BD61548" i="1"/>
  <c r="BE61548" i="1"/>
  <c r="AZ61549" i="1"/>
  <c r="BA61549" i="1"/>
  <c r="BB61549" i="1"/>
  <c r="BC61549" i="1"/>
  <c r="BD61549" i="1"/>
  <c r="BE61549" i="1"/>
  <c r="AZ61550" i="1"/>
  <c r="BA61550" i="1"/>
  <c r="BB61550" i="1"/>
  <c r="BC61550" i="1"/>
  <c r="BD61550" i="1"/>
  <c r="BE61550" i="1"/>
  <c r="AZ61551" i="1"/>
  <c r="BA61551" i="1"/>
  <c r="BB61551" i="1"/>
  <c r="BC61551" i="1"/>
  <c r="BD61551" i="1"/>
  <c r="BE61551" i="1"/>
  <c r="AZ61552" i="1"/>
  <c r="BA61552" i="1"/>
  <c r="BB61552" i="1"/>
  <c r="BC61552" i="1"/>
  <c r="BD61552" i="1"/>
  <c r="BE61552" i="1"/>
  <c r="AZ61553" i="1"/>
  <c r="BA61553" i="1"/>
  <c r="BB61553" i="1"/>
  <c r="BC61553" i="1"/>
  <c r="BD61553" i="1"/>
  <c r="BE61553" i="1"/>
  <c r="AZ61554" i="1"/>
  <c r="BA61554" i="1"/>
  <c r="BB61554" i="1"/>
  <c r="BC61554" i="1"/>
  <c r="BD61554" i="1"/>
  <c r="BE61554" i="1"/>
  <c r="AZ61555" i="1"/>
  <c r="BA61555" i="1"/>
  <c r="BB61555" i="1"/>
  <c r="BC61555" i="1"/>
  <c r="BD61555" i="1"/>
  <c r="BE61555" i="1"/>
  <c r="AZ61556" i="1"/>
  <c r="BA61556" i="1"/>
  <c r="BB61556" i="1"/>
  <c r="BC61556" i="1"/>
  <c r="BD61556" i="1"/>
  <c r="BE61556" i="1"/>
  <c r="AZ61557" i="1"/>
  <c r="BA61557" i="1"/>
  <c r="BB61557" i="1"/>
  <c r="BC61557" i="1"/>
  <c r="BD61557" i="1"/>
  <c r="BE61557" i="1"/>
  <c r="AZ61558" i="1"/>
  <c r="BA61558" i="1"/>
  <c r="BB61558" i="1"/>
  <c r="BC61558" i="1"/>
  <c r="BD61558" i="1"/>
  <c r="BE61558" i="1"/>
  <c r="AZ61559" i="1"/>
  <c r="BA61559" i="1"/>
  <c r="BB61559" i="1"/>
  <c r="BC61559" i="1"/>
  <c r="BD61559" i="1"/>
  <c r="BE61559" i="1"/>
  <c r="AZ61560" i="1"/>
  <c r="BA61560" i="1"/>
  <c r="BB61560" i="1"/>
  <c r="BC61560" i="1"/>
  <c r="BD61560" i="1"/>
  <c r="BE61560" i="1"/>
  <c r="AZ61561" i="1"/>
  <c r="BA61561" i="1"/>
  <c r="BB61561" i="1"/>
  <c r="BC61561" i="1"/>
  <c r="BD61561" i="1"/>
  <c r="BE61561" i="1"/>
  <c r="AZ61562" i="1"/>
  <c r="BA61562" i="1"/>
  <c r="BB61562" i="1"/>
  <c r="BC61562" i="1"/>
  <c r="BD61562" i="1"/>
  <c r="BE61562" i="1"/>
  <c r="AZ61563" i="1"/>
  <c r="BA61563" i="1"/>
  <c r="BB61563" i="1"/>
  <c r="BC61563" i="1"/>
  <c r="BD61563" i="1"/>
  <c r="BE61563" i="1"/>
  <c r="AZ61564" i="1"/>
  <c r="AY61564" i="1" s="1"/>
  <c r="BA61564" i="1"/>
  <c r="BB61564" i="1"/>
  <c r="BC61564" i="1"/>
  <c r="BD61564" i="1"/>
  <c r="BE61564" i="1"/>
  <c r="AZ61565" i="1"/>
  <c r="BA61565" i="1"/>
  <c r="BB61565" i="1"/>
  <c r="BC61565" i="1"/>
  <c r="BD61565" i="1"/>
  <c r="BE61565" i="1"/>
  <c r="AZ61566" i="1"/>
  <c r="BA61566" i="1"/>
  <c r="BB61566" i="1"/>
  <c r="BC61566" i="1"/>
  <c r="BD61566" i="1"/>
  <c r="BE61566" i="1"/>
  <c r="AZ61567" i="1"/>
  <c r="BA61567" i="1"/>
  <c r="BB61567" i="1"/>
  <c r="BC61567" i="1"/>
  <c r="BD61567" i="1"/>
  <c r="BE61567" i="1"/>
  <c r="AZ61568" i="1"/>
  <c r="BA61568" i="1"/>
  <c r="BB61568" i="1"/>
  <c r="BC61568" i="1"/>
  <c r="BD61568" i="1"/>
  <c r="BE61568" i="1"/>
  <c r="AZ61569" i="1"/>
  <c r="BA61569" i="1"/>
  <c r="BB61569" i="1"/>
  <c r="BC61569" i="1"/>
  <c r="BD61569" i="1"/>
  <c r="BE61569" i="1"/>
  <c r="AZ61570" i="1"/>
  <c r="BA61570" i="1"/>
  <c r="BB61570" i="1"/>
  <c r="BC61570" i="1"/>
  <c r="BD61570" i="1"/>
  <c r="BE61570" i="1"/>
  <c r="AZ61571" i="1"/>
  <c r="BA61571" i="1"/>
  <c r="BB61571" i="1"/>
  <c r="BC61571" i="1"/>
  <c r="BD61571" i="1"/>
  <c r="BE61571" i="1"/>
  <c r="AZ61572" i="1"/>
  <c r="AY61572" i="1" s="1"/>
  <c r="BA61572" i="1"/>
  <c r="BB61572" i="1"/>
  <c r="BC61572" i="1"/>
  <c r="BD61572" i="1"/>
  <c r="BE61572" i="1"/>
  <c r="AZ61573" i="1"/>
  <c r="BA61573" i="1"/>
  <c r="BB61573" i="1"/>
  <c r="BC61573" i="1"/>
  <c r="BD61573" i="1"/>
  <c r="BE61573" i="1"/>
  <c r="AZ61574" i="1"/>
  <c r="BA61574" i="1"/>
  <c r="BB61574" i="1"/>
  <c r="BC61574" i="1"/>
  <c r="BD61574" i="1"/>
  <c r="BE61574" i="1"/>
  <c r="AZ61575" i="1"/>
  <c r="BA61575" i="1"/>
  <c r="BB61575" i="1"/>
  <c r="BC61575" i="1"/>
  <c r="BD61575" i="1"/>
  <c r="BE61575" i="1"/>
  <c r="AZ61576" i="1"/>
  <c r="BA61576" i="1"/>
  <c r="BB61576" i="1"/>
  <c r="BC61576" i="1"/>
  <c r="BD61576" i="1"/>
  <c r="BE61576" i="1"/>
  <c r="AZ61577" i="1"/>
  <c r="BA61577" i="1"/>
  <c r="BB61577" i="1"/>
  <c r="BC61577" i="1"/>
  <c r="BD61577" i="1"/>
  <c r="BE61577" i="1"/>
  <c r="AZ61578" i="1"/>
  <c r="BA61578" i="1"/>
  <c r="BB61578" i="1"/>
  <c r="BC61578" i="1"/>
  <c r="BD61578" i="1"/>
  <c r="BE61578" i="1"/>
  <c r="AZ61579" i="1"/>
  <c r="BA61579" i="1"/>
  <c r="BB61579" i="1"/>
  <c r="BC61579" i="1"/>
  <c r="BD61579" i="1"/>
  <c r="BE61579" i="1"/>
  <c r="AZ61580" i="1"/>
  <c r="BA61580" i="1"/>
  <c r="BB61580" i="1"/>
  <c r="BC61580" i="1"/>
  <c r="BD61580" i="1"/>
  <c r="BE61580" i="1"/>
  <c r="AZ61581" i="1"/>
  <c r="BA61581" i="1"/>
  <c r="BB61581" i="1"/>
  <c r="BC61581" i="1"/>
  <c r="BD61581" i="1"/>
  <c r="BE61581" i="1"/>
  <c r="AZ61582" i="1"/>
  <c r="BA61582" i="1"/>
  <c r="BB61582" i="1"/>
  <c r="BC61582" i="1"/>
  <c r="BD61582" i="1"/>
  <c r="BE61582" i="1"/>
  <c r="AZ61583" i="1"/>
  <c r="BA61583" i="1"/>
  <c r="BB61583" i="1"/>
  <c r="BC61583" i="1"/>
  <c r="BD61583" i="1"/>
  <c r="BE61583" i="1"/>
  <c r="AZ61584" i="1"/>
  <c r="BA61584" i="1"/>
  <c r="BB61584" i="1"/>
  <c r="BC61584" i="1"/>
  <c r="BD61584" i="1"/>
  <c r="BE61584" i="1"/>
  <c r="AZ61585" i="1"/>
  <c r="BA61585" i="1"/>
  <c r="BB61585" i="1"/>
  <c r="BC61585" i="1"/>
  <c r="BD61585" i="1"/>
  <c r="BE61585" i="1"/>
  <c r="AZ61586" i="1"/>
  <c r="BA61586" i="1"/>
  <c r="BB61586" i="1"/>
  <c r="BC61586" i="1"/>
  <c r="BD61586" i="1"/>
  <c r="BE61586" i="1"/>
  <c r="AZ61587" i="1"/>
  <c r="BA61587" i="1"/>
  <c r="BB61587" i="1"/>
  <c r="BC61587" i="1"/>
  <c r="BD61587" i="1"/>
  <c r="BE61587" i="1"/>
  <c r="AZ61588" i="1"/>
  <c r="AY61588" i="1" s="1"/>
  <c r="BA61588" i="1"/>
  <c r="BB61588" i="1"/>
  <c r="BC61588" i="1"/>
  <c r="BD61588" i="1"/>
  <c r="BE61588" i="1"/>
  <c r="AZ61589" i="1"/>
  <c r="BA61589" i="1"/>
  <c r="BB61589" i="1"/>
  <c r="BC61589" i="1"/>
  <c r="BD61589" i="1"/>
  <c r="BE61589" i="1"/>
  <c r="AZ61590" i="1"/>
  <c r="BA61590" i="1"/>
  <c r="BB61590" i="1"/>
  <c r="BC61590" i="1"/>
  <c r="BD61590" i="1"/>
  <c r="BE61590" i="1"/>
  <c r="AZ61591" i="1"/>
  <c r="BA61591" i="1"/>
  <c r="BB61591" i="1"/>
  <c r="BC61591" i="1"/>
  <c r="BD61591" i="1"/>
  <c r="BE61591" i="1"/>
  <c r="AZ61592" i="1"/>
  <c r="BA61592" i="1"/>
  <c r="BB61592" i="1"/>
  <c r="BC61592" i="1"/>
  <c r="BD61592" i="1"/>
  <c r="BE61592" i="1"/>
  <c r="AZ61593" i="1"/>
  <c r="BA61593" i="1"/>
  <c r="BB61593" i="1"/>
  <c r="BC61593" i="1"/>
  <c r="BD61593" i="1"/>
  <c r="BE61593" i="1"/>
  <c r="AZ61594" i="1"/>
  <c r="BA61594" i="1"/>
  <c r="BB61594" i="1"/>
  <c r="BC61594" i="1"/>
  <c r="BD61594" i="1"/>
  <c r="BE61594" i="1"/>
  <c r="AZ61595" i="1"/>
  <c r="BA61595" i="1"/>
  <c r="BB61595" i="1"/>
  <c r="BC61595" i="1"/>
  <c r="BD61595" i="1"/>
  <c r="BE61595" i="1"/>
  <c r="AZ61596" i="1"/>
  <c r="BA61596" i="1"/>
  <c r="BB61596" i="1"/>
  <c r="BC61596" i="1"/>
  <c r="BD61596" i="1"/>
  <c r="BE61596" i="1"/>
  <c r="AZ61597" i="1"/>
  <c r="BA61597" i="1"/>
  <c r="BB61597" i="1"/>
  <c r="BC61597" i="1"/>
  <c r="BD61597" i="1"/>
  <c r="BE61597" i="1"/>
  <c r="AZ61598" i="1"/>
  <c r="BA61598" i="1"/>
  <c r="BB61598" i="1"/>
  <c r="BC61598" i="1"/>
  <c r="BD61598" i="1"/>
  <c r="BE61598" i="1"/>
  <c r="AZ61599" i="1"/>
  <c r="BA61599" i="1"/>
  <c r="BB61599" i="1"/>
  <c r="BC61599" i="1"/>
  <c r="BD61599" i="1"/>
  <c r="BE61599" i="1"/>
  <c r="AZ61600" i="1"/>
  <c r="BA61600" i="1"/>
  <c r="BB61600" i="1"/>
  <c r="BC61600" i="1"/>
  <c r="BD61600" i="1"/>
  <c r="BE61600" i="1"/>
  <c r="AZ61601" i="1"/>
  <c r="BA61601" i="1"/>
  <c r="BB61601" i="1"/>
  <c r="BC61601" i="1"/>
  <c r="BD61601" i="1"/>
  <c r="BE61601" i="1"/>
  <c r="AZ61602" i="1"/>
  <c r="BA61602" i="1"/>
  <c r="BB61602" i="1"/>
  <c r="BC61602" i="1"/>
  <c r="BD61602" i="1"/>
  <c r="BE61602" i="1"/>
  <c r="AZ61603" i="1"/>
  <c r="BA61603" i="1"/>
  <c r="BB61603" i="1"/>
  <c r="BC61603" i="1"/>
  <c r="BD61603" i="1"/>
  <c r="BE61603" i="1"/>
  <c r="AZ61604" i="1"/>
  <c r="BA61604" i="1"/>
  <c r="BB61604" i="1"/>
  <c r="BC61604" i="1"/>
  <c r="BD61604" i="1"/>
  <c r="BE61604" i="1"/>
  <c r="AZ61605" i="1"/>
  <c r="BA61605" i="1"/>
  <c r="BB61605" i="1"/>
  <c r="BC61605" i="1"/>
  <c r="BD61605" i="1"/>
  <c r="BE61605" i="1"/>
  <c r="AZ61606" i="1"/>
  <c r="BA61606" i="1"/>
  <c r="BB61606" i="1"/>
  <c r="BC61606" i="1"/>
  <c r="BD61606" i="1"/>
  <c r="BE61606" i="1"/>
  <c r="AZ61607" i="1"/>
  <c r="BA61607" i="1"/>
  <c r="BB61607" i="1"/>
  <c r="BC61607" i="1"/>
  <c r="BD61607" i="1"/>
  <c r="BE61607" i="1"/>
  <c r="AZ61608" i="1"/>
  <c r="BA61608" i="1"/>
  <c r="BB61608" i="1"/>
  <c r="BC61608" i="1"/>
  <c r="BD61608" i="1"/>
  <c r="BE61608" i="1"/>
  <c r="AZ61609" i="1"/>
  <c r="BA61609" i="1"/>
  <c r="BB61609" i="1"/>
  <c r="BC61609" i="1"/>
  <c r="BD61609" i="1"/>
  <c r="BE61609" i="1"/>
  <c r="AZ61610" i="1"/>
  <c r="BA61610" i="1"/>
  <c r="BB61610" i="1"/>
  <c r="BC61610" i="1"/>
  <c r="BD61610" i="1"/>
  <c r="BE61610" i="1"/>
  <c r="AZ61611" i="1"/>
  <c r="BA61611" i="1"/>
  <c r="BB61611" i="1"/>
  <c r="BC61611" i="1"/>
  <c r="BD61611" i="1"/>
  <c r="BE61611" i="1"/>
  <c r="AZ61612" i="1"/>
  <c r="BA61612" i="1"/>
  <c r="BB61612" i="1"/>
  <c r="BC61612" i="1"/>
  <c r="BD61612" i="1"/>
  <c r="BE61612" i="1"/>
  <c r="AZ61613" i="1"/>
  <c r="BA61613" i="1"/>
  <c r="BB61613" i="1"/>
  <c r="BC61613" i="1"/>
  <c r="BD61613" i="1"/>
  <c r="BE61613" i="1"/>
  <c r="AZ61614" i="1"/>
  <c r="BA61614" i="1"/>
  <c r="BB61614" i="1"/>
  <c r="BC61614" i="1"/>
  <c r="BD61614" i="1"/>
  <c r="BE61614" i="1"/>
  <c r="AZ61615" i="1"/>
  <c r="BA61615" i="1"/>
  <c r="BB61615" i="1"/>
  <c r="BC61615" i="1"/>
  <c r="BD61615" i="1"/>
  <c r="BE61615" i="1"/>
  <c r="AZ61616" i="1"/>
  <c r="BA61616" i="1"/>
  <c r="BB61616" i="1"/>
  <c r="BC61616" i="1"/>
  <c r="BD61616" i="1"/>
  <c r="BE61616" i="1"/>
  <c r="AZ61617" i="1"/>
  <c r="BA61617" i="1"/>
  <c r="BB61617" i="1"/>
  <c r="BC61617" i="1"/>
  <c r="BD61617" i="1"/>
  <c r="BE61617" i="1"/>
  <c r="AZ61618" i="1"/>
  <c r="BA61618" i="1"/>
  <c r="BB61618" i="1"/>
  <c r="BC61618" i="1"/>
  <c r="BD61618" i="1"/>
  <c r="BE61618" i="1"/>
  <c r="AZ61619" i="1"/>
  <c r="BA61619" i="1"/>
  <c r="BB61619" i="1"/>
  <c r="BC61619" i="1"/>
  <c r="BD61619" i="1"/>
  <c r="BE61619" i="1"/>
  <c r="AZ61620" i="1"/>
  <c r="BA61620" i="1"/>
  <c r="BB61620" i="1"/>
  <c r="BC61620" i="1"/>
  <c r="BD61620" i="1"/>
  <c r="BE61620" i="1"/>
  <c r="AZ61621" i="1"/>
  <c r="BA61621" i="1"/>
  <c r="BB61621" i="1"/>
  <c r="BC61621" i="1"/>
  <c r="BD61621" i="1"/>
  <c r="BE61621" i="1"/>
  <c r="AZ61622" i="1"/>
  <c r="BA61622" i="1"/>
  <c r="BB61622" i="1"/>
  <c r="BC61622" i="1"/>
  <c r="BD61622" i="1"/>
  <c r="BE61622" i="1"/>
  <c r="AZ61623" i="1"/>
  <c r="BA61623" i="1"/>
  <c r="BB61623" i="1"/>
  <c r="BC61623" i="1"/>
  <c r="BD61623" i="1"/>
  <c r="BE61623" i="1"/>
  <c r="AZ61624" i="1"/>
  <c r="BA61624" i="1"/>
  <c r="BB61624" i="1"/>
  <c r="BC61624" i="1"/>
  <c r="BD61624" i="1"/>
  <c r="BE61624" i="1"/>
  <c r="AZ61625" i="1"/>
  <c r="BA61625" i="1"/>
  <c r="BB61625" i="1"/>
  <c r="BC61625" i="1"/>
  <c r="BD61625" i="1"/>
  <c r="BE61625" i="1"/>
  <c r="AZ61626" i="1"/>
  <c r="BA61626" i="1"/>
  <c r="BB61626" i="1"/>
  <c r="BC61626" i="1"/>
  <c r="BD61626" i="1"/>
  <c r="BE61626" i="1"/>
  <c r="AZ61627" i="1"/>
  <c r="BA61627" i="1"/>
  <c r="BB61627" i="1"/>
  <c r="BC61627" i="1"/>
  <c r="BD61627" i="1"/>
  <c r="BE61627" i="1"/>
  <c r="AZ61628" i="1"/>
  <c r="BA61628" i="1"/>
  <c r="BB61628" i="1"/>
  <c r="BC61628" i="1"/>
  <c r="BD61628" i="1"/>
  <c r="BE61628" i="1"/>
  <c r="AZ61629" i="1"/>
  <c r="BA61629" i="1"/>
  <c r="BB61629" i="1"/>
  <c r="BC61629" i="1"/>
  <c r="BD61629" i="1"/>
  <c r="BE61629" i="1"/>
  <c r="AZ61630" i="1"/>
  <c r="BA61630" i="1"/>
  <c r="BB61630" i="1"/>
  <c r="BC61630" i="1"/>
  <c r="BD61630" i="1"/>
  <c r="BE61630" i="1"/>
  <c r="AZ61631" i="1"/>
  <c r="BA61631" i="1"/>
  <c r="BB61631" i="1"/>
  <c r="BC61631" i="1"/>
  <c r="BD61631" i="1"/>
  <c r="BE61631" i="1"/>
  <c r="AZ61632" i="1"/>
  <c r="BA61632" i="1"/>
  <c r="BB61632" i="1"/>
  <c r="BC61632" i="1"/>
  <c r="BD61632" i="1"/>
  <c r="BE61632" i="1"/>
  <c r="AZ61633" i="1"/>
  <c r="BA61633" i="1"/>
  <c r="BB61633" i="1"/>
  <c r="BC61633" i="1"/>
  <c r="BD61633" i="1"/>
  <c r="BE61633" i="1"/>
  <c r="AZ61634" i="1"/>
  <c r="BA61634" i="1"/>
  <c r="BB61634" i="1"/>
  <c r="BC61634" i="1"/>
  <c r="BD61634" i="1"/>
  <c r="BE61634" i="1"/>
  <c r="AZ61635" i="1"/>
  <c r="BA61635" i="1"/>
  <c r="BB61635" i="1"/>
  <c r="BC61635" i="1"/>
  <c r="BD61635" i="1"/>
  <c r="BE61635" i="1"/>
  <c r="AZ61636" i="1"/>
  <c r="BA61636" i="1"/>
  <c r="BB61636" i="1"/>
  <c r="BC61636" i="1"/>
  <c r="BD61636" i="1"/>
  <c r="BE61636" i="1"/>
  <c r="AZ61637" i="1"/>
  <c r="BA61637" i="1"/>
  <c r="BB61637" i="1"/>
  <c r="BC61637" i="1"/>
  <c r="BD61637" i="1"/>
  <c r="BE61637" i="1"/>
  <c r="AZ61638" i="1"/>
  <c r="BA61638" i="1"/>
  <c r="BB61638" i="1"/>
  <c r="BC61638" i="1"/>
  <c r="BD61638" i="1"/>
  <c r="BE61638" i="1"/>
  <c r="AZ61639" i="1"/>
  <c r="BA61639" i="1"/>
  <c r="BB61639" i="1"/>
  <c r="BC61639" i="1"/>
  <c r="BD61639" i="1"/>
  <c r="BE61639" i="1"/>
  <c r="AZ61640" i="1"/>
  <c r="BA61640" i="1"/>
  <c r="BB61640" i="1"/>
  <c r="BC61640" i="1"/>
  <c r="BD61640" i="1"/>
  <c r="BE61640" i="1"/>
  <c r="AZ61641" i="1"/>
  <c r="BA61641" i="1"/>
  <c r="BB61641" i="1"/>
  <c r="BC61641" i="1"/>
  <c r="BD61641" i="1"/>
  <c r="BE61641" i="1"/>
  <c r="AZ61642" i="1"/>
  <c r="BA61642" i="1"/>
  <c r="BB61642" i="1"/>
  <c r="BC61642" i="1"/>
  <c r="BD61642" i="1"/>
  <c r="BE61642" i="1"/>
  <c r="AZ61643" i="1"/>
  <c r="BA61643" i="1"/>
  <c r="BB61643" i="1"/>
  <c r="BC61643" i="1"/>
  <c r="BD61643" i="1"/>
  <c r="BE61643" i="1"/>
  <c r="AZ61644" i="1"/>
  <c r="BA61644" i="1"/>
  <c r="BB61644" i="1"/>
  <c r="BC61644" i="1"/>
  <c r="BD61644" i="1"/>
  <c r="BE61644" i="1"/>
  <c r="AZ61645" i="1"/>
  <c r="BA61645" i="1"/>
  <c r="BB61645" i="1"/>
  <c r="BC61645" i="1"/>
  <c r="BD61645" i="1"/>
  <c r="BE61645" i="1"/>
  <c r="AZ61646" i="1"/>
  <c r="BA61646" i="1"/>
  <c r="BB61646" i="1"/>
  <c r="BC61646" i="1"/>
  <c r="BD61646" i="1"/>
  <c r="BE61646" i="1"/>
  <c r="AZ61647" i="1"/>
  <c r="BA61647" i="1"/>
  <c r="BB61647" i="1"/>
  <c r="BC61647" i="1"/>
  <c r="BD61647" i="1"/>
  <c r="BE61647" i="1"/>
  <c r="AZ61648" i="1"/>
  <c r="BA61648" i="1"/>
  <c r="BB61648" i="1"/>
  <c r="BC61648" i="1"/>
  <c r="BD61648" i="1"/>
  <c r="BE61648" i="1"/>
  <c r="AZ61649" i="1"/>
  <c r="BA61649" i="1"/>
  <c r="BB61649" i="1"/>
  <c r="BC61649" i="1"/>
  <c r="BD61649" i="1"/>
  <c r="BE61649" i="1"/>
  <c r="AZ61650" i="1"/>
  <c r="BA61650" i="1"/>
  <c r="BB61650" i="1"/>
  <c r="BC61650" i="1"/>
  <c r="BD61650" i="1"/>
  <c r="BE61650" i="1"/>
  <c r="AZ61651" i="1"/>
  <c r="BA61651" i="1"/>
  <c r="BB61651" i="1"/>
  <c r="BC61651" i="1"/>
  <c r="BD61651" i="1"/>
  <c r="BE61651" i="1"/>
  <c r="AZ61652" i="1"/>
  <c r="BA61652" i="1"/>
  <c r="BB61652" i="1"/>
  <c r="BC61652" i="1"/>
  <c r="BD61652" i="1"/>
  <c r="BE61652" i="1"/>
  <c r="AZ61653" i="1"/>
  <c r="BA61653" i="1"/>
  <c r="BB61653" i="1"/>
  <c r="BC61653" i="1"/>
  <c r="BD61653" i="1"/>
  <c r="BE61653" i="1"/>
  <c r="AZ61654" i="1"/>
  <c r="BA61654" i="1"/>
  <c r="BB61654" i="1"/>
  <c r="BC61654" i="1"/>
  <c r="BD61654" i="1"/>
  <c r="BE61654" i="1"/>
  <c r="AZ61655" i="1"/>
  <c r="BA61655" i="1"/>
  <c r="BB61655" i="1"/>
  <c r="BC61655" i="1"/>
  <c r="BD61655" i="1"/>
  <c r="BE61655" i="1"/>
  <c r="AZ61656" i="1"/>
  <c r="BA61656" i="1"/>
  <c r="BB61656" i="1"/>
  <c r="BC61656" i="1"/>
  <c r="BD61656" i="1"/>
  <c r="BE61656" i="1"/>
  <c r="AZ61657" i="1"/>
  <c r="BA61657" i="1"/>
  <c r="BB61657" i="1"/>
  <c r="BC61657" i="1"/>
  <c r="BD61657" i="1"/>
  <c r="BE61657" i="1"/>
  <c r="AZ61658" i="1"/>
  <c r="BA61658" i="1"/>
  <c r="BB61658" i="1"/>
  <c r="BC61658" i="1"/>
  <c r="BD61658" i="1"/>
  <c r="BE61658" i="1"/>
  <c r="AZ61659" i="1"/>
  <c r="BA61659" i="1"/>
  <c r="BB61659" i="1"/>
  <c r="BC61659" i="1"/>
  <c r="BD61659" i="1"/>
  <c r="BE61659" i="1"/>
  <c r="AZ61660" i="1"/>
  <c r="BA61660" i="1"/>
  <c r="BB61660" i="1"/>
  <c r="BC61660" i="1"/>
  <c r="BD61660" i="1"/>
  <c r="BE61660" i="1"/>
  <c r="AZ61661" i="1"/>
  <c r="BA61661" i="1"/>
  <c r="BB61661" i="1"/>
  <c r="BC61661" i="1"/>
  <c r="BD61661" i="1"/>
  <c r="BE61661" i="1"/>
  <c r="AZ61662" i="1"/>
  <c r="BA61662" i="1"/>
  <c r="BB61662" i="1"/>
  <c r="BC61662" i="1"/>
  <c r="BD61662" i="1"/>
  <c r="BE61662" i="1"/>
  <c r="AZ61663" i="1"/>
  <c r="BA61663" i="1"/>
  <c r="BB61663" i="1"/>
  <c r="BC61663" i="1"/>
  <c r="BD61663" i="1"/>
  <c r="BE61663" i="1"/>
  <c r="AZ61664" i="1"/>
  <c r="BA61664" i="1"/>
  <c r="BB61664" i="1"/>
  <c r="BC61664" i="1"/>
  <c r="BD61664" i="1"/>
  <c r="BE61664" i="1"/>
  <c r="AZ61665" i="1"/>
  <c r="BA61665" i="1"/>
  <c r="BB61665" i="1"/>
  <c r="BC61665" i="1"/>
  <c r="BD61665" i="1"/>
  <c r="BE61665" i="1"/>
  <c r="AZ61666" i="1"/>
  <c r="BA61666" i="1"/>
  <c r="BB61666" i="1"/>
  <c r="BC61666" i="1"/>
  <c r="BD61666" i="1"/>
  <c r="BE61666" i="1"/>
  <c r="AZ61667" i="1"/>
  <c r="BA61667" i="1"/>
  <c r="BB61667" i="1"/>
  <c r="BC61667" i="1"/>
  <c r="BD61667" i="1"/>
  <c r="BE61667" i="1"/>
  <c r="AZ61668" i="1"/>
  <c r="BA61668" i="1"/>
  <c r="BB61668" i="1"/>
  <c r="BC61668" i="1"/>
  <c r="BD61668" i="1"/>
  <c r="BE61668" i="1"/>
  <c r="AZ61669" i="1"/>
  <c r="BA61669" i="1"/>
  <c r="BB61669" i="1"/>
  <c r="BC61669" i="1"/>
  <c r="BD61669" i="1"/>
  <c r="BE61669" i="1"/>
  <c r="AZ61670" i="1"/>
  <c r="BA61670" i="1"/>
  <c r="BB61670" i="1"/>
  <c r="BC61670" i="1"/>
  <c r="BD61670" i="1"/>
  <c r="BE61670" i="1"/>
  <c r="AZ61671" i="1"/>
  <c r="BA61671" i="1"/>
  <c r="BB61671" i="1"/>
  <c r="BC61671" i="1"/>
  <c r="BD61671" i="1"/>
  <c r="BE61671" i="1"/>
  <c r="AZ61672" i="1"/>
  <c r="BA61672" i="1"/>
  <c r="BB61672" i="1"/>
  <c r="BC61672" i="1"/>
  <c r="BD61672" i="1"/>
  <c r="BE61672" i="1"/>
  <c r="AZ61673" i="1"/>
  <c r="BA61673" i="1"/>
  <c r="BB61673" i="1"/>
  <c r="BC61673" i="1"/>
  <c r="BD61673" i="1"/>
  <c r="BE61673" i="1"/>
  <c r="AZ61674" i="1"/>
  <c r="BA61674" i="1"/>
  <c r="BB61674" i="1"/>
  <c r="BC61674" i="1"/>
  <c r="BD61674" i="1"/>
  <c r="BE61674" i="1"/>
  <c r="AZ61675" i="1"/>
  <c r="BA61675" i="1"/>
  <c r="BB61675" i="1"/>
  <c r="BC61675" i="1"/>
  <c r="BD61675" i="1"/>
  <c r="BE61675" i="1"/>
  <c r="AZ61676" i="1"/>
  <c r="BA61676" i="1"/>
  <c r="BB61676" i="1"/>
  <c r="BC61676" i="1"/>
  <c r="BD61676" i="1"/>
  <c r="BE61676" i="1"/>
  <c r="AZ61677" i="1"/>
  <c r="BA61677" i="1"/>
  <c r="BB61677" i="1"/>
  <c r="BC61677" i="1"/>
  <c r="BD61677" i="1"/>
  <c r="BE61677" i="1"/>
  <c r="AZ61678" i="1"/>
  <c r="BA61678" i="1"/>
  <c r="BB61678" i="1"/>
  <c r="BC61678" i="1"/>
  <c r="BD61678" i="1"/>
  <c r="BE61678" i="1"/>
  <c r="AZ61679" i="1"/>
  <c r="BA61679" i="1"/>
  <c r="BB61679" i="1"/>
  <c r="BC61679" i="1"/>
  <c r="BD61679" i="1"/>
  <c r="BE61679" i="1"/>
  <c r="AZ61680" i="1"/>
  <c r="BA61680" i="1"/>
  <c r="BB61680" i="1"/>
  <c r="BC61680" i="1"/>
  <c r="BD61680" i="1"/>
  <c r="BE61680" i="1"/>
  <c r="AZ61681" i="1"/>
  <c r="BA61681" i="1"/>
  <c r="BB61681" i="1"/>
  <c r="BC61681" i="1"/>
  <c r="BD61681" i="1"/>
  <c r="BE61681" i="1"/>
  <c r="AZ61682" i="1"/>
  <c r="BA61682" i="1"/>
  <c r="BB61682" i="1"/>
  <c r="BC61682" i="1"/>
  <c r="BD61682" i="1"/>
  <c r="BE61682" i="1"/>
  <c r="AZ61683" i="1"/>
  <c r="BA61683" i="1"/>
  <c r="BB61683" i="1"/>
  <c r="BC61683" i="1"/>
  <c r="BD61683" i="1"/>
  <c r="BE61683" i="1"/>
  <c r="AZ61684" i="1"/>
  <c r="BA61684" i="1"/>
  <c r="BB61684" i="1"/>
  <c r="BC61684" i="1"/>
  <c r="BD61684" i="1"/>
  <c r="BE61684" i="1"/>
  <c r="AZ61685" i="1"/>
  <c r="BA61685" i="1"/>
  <c r="BB61685" i="1"/>
  <c r="BC61685" i="1"/>
  <c r="BD61685" i="1"/>
  <c r="BE61685" i="1"/>
  <c r="AZ61686" i="1"/>
  <c r="BA61686" i="1"/>
  <c r="BB61686" i="1"/>
  <c r="BC61686" i="1"/>
  <c r="BD61686" i="1"/>
  <c r="BE61686" i="1"/>
  <c r="AZ61687" i="1"/>
  <c r="BA61687" i="1"/>
  <c r="BB61687" i="1"/>
  <c r="BC61687" i="1"/>
  <c r="BD61687" i="1"/>
  <c r="BE61687" i="1"/>
  <c r="AZ61688" i="1"/>
  <c r="BA61688" i="1"/>
  <c r="BB61688" i="1"/>
  <c r="BC61688" i="1"/>
  <c r="BD61688" i="1"/>
  <c r="BE61688" i="1"/>
  <c r="AZ61689" i="1"/>
  <c r="BA61689" i="1"/>
  <c r="BB61689" i="1"/>
  <c r="BC61689" i="1"/>
  <c r="BD61689" i="1"/>
  <c r="BE61689" i="1"/>
  <c r="AZ61690" i="1"/>
  <c r="BA61690" i="1"/>
  <c r="BB61690" i="1"/>
  <c r="BC61690" i="1"/>
  <c r="BD61690" i="1"/>
  <c r="BE61690" i="1"/>
  <c r="AZ61691" i="1"/>
  <c r="BA61691" i="1"/>
  <c r="BB61691" i="1"/>
  <c r="BC61691" i="1"/>
  <c r="BD61691" i="1"/>
  <c r="BE61691" i="1"/>
  <c r="AZ61692" i="1"/>
  <c r="AY61692" i="1" s="1"/>
  <c r="BA61692" i="1"/>
  <c r="BB61692" i="1"/>
  <c r="BC61692" i="1"/>
  <c r="BD61692" i="1"/>
  <c r="BE61692" i="1"/>
  <c r="AZ61693" i="1"/>
  <c r="BA61693" i="1"/>
  <c r="BB61693" i="1"/>
  <c r="BC61693" i="1"/>
  <c r="BD61693" i="1"/>
  <c r="BE61693" i="1"/>
  <c r="AZ61694" i="1"/>
  <c r="BA61694" i="1"/>
  <c r="BB61694" i="1"/>
  <c r="BC61694" i="1"/>
  <c r="BD61694" i="1"/>
  <c r="BE61694" i="1"/>
  <c r="AZ61695" i="1"/>
  <c r="BA61695" i="1"/>
  <c r="BB61695" i="1"/>
  <c r="BC61695" i="1"/>
  <c r="BD61695" i="1"/>
  <c r="BE61695" i="1"/>
  <c r="AZ61696" i="1"/>
  <c r="BA61696" i="1"/>
  <c r="BB61696" i="1"/>
  <c r="BC61696" i="1"/>
  <c r="BD61696" i="1"/>
  <c r="BE61696" i="1"/>
  <c r="AZ61697" i="1"/>
  <c r="BA61697" i="1"/>
  <c r="BB61697" i="1"/>
  <c r="BC61697" i="1"/>
  <c r="BD61697" i="1"/>
  <c r="BE61697" i="1"/>
  <c r="AZ61698" i="1"/>
  <c r="BA61698" i="1"/>
  <c r="BB61698" i="1"/>
  <c r="BC61698" i="1"/>
  <c r="BD61698" i="1"/>
  <c r="BE61698" i="1"/>
  <c r="AZ61699" i="1"/>
  <c r="BA61699" i="1"/>
  <c r="BB61699" i="1"/>
  <c r="BC61699" i="1"/>
  <c r="BD61699" i="1"/>
  <c r="BE61699" i="1"/>
  <c r="AZ61700" i="1"/>
  <c r="BA61700" i="1"/>
  <c r="BB61700" i="1"/>
  <c r="BC61700" i="1"/>
  <c r="BD61700" i="1"/>
  <c r="BE61700" i="1"/>
  <c r="AZ61701" i="1"/>
  <c r="BA61701" i="1"/>
  <c r="BB61701" i="1"/>
  <c r="BC61701" i="1"/>
  <c r="BD61701" i="1"/>
  <c r="BE61701" i="1"/>
  <c r="AZ61702" i="1"/>
  <c r="BA61702" i="1"/>
  <c r="BB61702" i="1"/>
  <c r="BC61702" i="1"/>
  <c r="BD61702" i="1"/>
  <c r="BE61702" i="1"/>
  <c r="AZ61703" i="1"/>
  <c r="BA61703" i="1"/>
  <c r="BB61703" i="1"/>
  <c r="BC61703" i="1"/>
  <c r="BD61703" i="1"/>
  <c r="BE61703" i="1"/>
  <c r="AZ61704" i="1"/>
  <c r="BA61704" i="1"/>
  <c r="BB61704" i="1"/>
  <c r="BC61704" i="1"/>
  <c r="BD61704" i="1"/>
  <c r="BE61704" i="1"/>
  <c r="AZ61705" i="1"/>
  <c r="BA61705" i="1"/>
  <c r="BB61705" i="1"/>
  <c r="BC61705" i="1"/>
  <c r="BD61705" i="1"/>
  <c r="BE61705" i="1"/>
  <c r="AZ61706" i="1"/>
  <c r="BA61706" i="1"/>
  <c r="BB61706" i="1"/>
  <c r="BC61706" i="1"/>
  <c r="BD61706" i="1"/>
  <c r="BE61706" i="1"/>
  <c r="AZ61707" i="1"/>
  <c r="BA61707" i="1"/>
  <c r="BB61707" i="1"/>
  <c r="BC61707" i="1"/>
  <c r="BD61707" i="1"/>
  <c r="BE61707" i="1"/>
  <c r="AZ61708" i="1"/>
  <c r="BA61708" i="1"/>
  <c r="BB61708" i="1"/>
  <c r="BC61708" i="1"/>
  <c r="BD61708" i="1"/>
  <c r="BE61708" i="1"/>
  <c r="AZ61709" i="1"/>
  <c r="BA61709" i="1"/>
  <c r="BB61709" i="1"/>
  <c r="BC61709" i="1"/>
  <c r="BD61709" i="1"/>
  <c r="BE61709" i="1"/>
  <c r="AZ61710" i="1"/>
  <c r="BA61710" i="1"/>
  <c r="BB61710" i="1"/>
  <c r="BC61710" i="1"/>
  <c r="BD61710" i="1"/>
  <c r="BE61710" i="1"/>
  <c r="AZ61711" i="1"/>
  <c r="BA61711" i="1"/>
  <c r="BB61711" i="1"/>
  <c r="BC61711" i="1"/>
  <c r="BD61711" i="1"/>
  <c r="BE61711" i="1"/>
  <c r="AZ61712" i="1"/>
  <c r="BA61712" i="1"/>
  <c r="BB61712" i="1"/>
  <c r="BC61712" i="1"/>
  <c r="BD61712" i="1"/>
  <c r="BE61712" i="1"/>
  <c r="AZ61713" i="1"/>
  <c r="BA61713" i="1"/>
  <c r="BB61713" i="1"/>
  <c r="BC61713" i="1"/>
  <c r="BD61713" i="1"/>
  <c r="BE61713" i="1"/>
  <c r="AZ61714" i="1"/>
  <c r="BA61714" i="1"/>
  <c r="BB61714" i="1"/>
  <c r="BC61714" i="1"/>
  <c r="BD61714" i="1"/>
  <c r="BE61714" i="1"/>
  <c r="AZ61715" i="1"/>
  <c r="BA61715" i="1"/>
  <c r="BB61715" i="1"/>
  <c r="BC61715" i="1"/>
  <c r="BD61715" i="1"/>
  <c r="BE61715" i="1"/>
  <c r="AZ61716" i="1"/>
  <c r="BA61716" i="1"/>
  <c r="BB61716" i="1"/>
  <c r="BC61716" i="1"/>
  <c r="BD61716" i="1"/>
  <c r="BE61716" i="1"/>
  <c r="AZ61717" i="1"/>
  <c r="BA61717" i="1"/>
  <c r="BB61717" i="1"/>
  <c r="BC61717" i="1"/>
  <c r="BD61717" i="1"/>
  <c r="BE61717" i="1"/>
  <c r="AZ61718" i="1"/>
  <c r="BA61718" i="1"/>
  <c r="BB61718" i="1"/>
  <c r="BC61718" i="1"/>
  <c r="BD61718" i="1"/>
  <c r="BE61718" i="1"/>
  <c r="AZ61719" i="1"/>
  <c r="BA61719" i="1"/>
  <c r="BB61719" i="1"/>
  <c r="BC61719" i="1"/>
  <c r="BD61719" i="1"/>
  <c r="BE61719" i="1"/>
  <c r="AZ61720" i="1"/>
  <c r="BA61720" i="1"/>
  <c r="BB61720" i="1"/>
  <c r="BC61720" i="1"/>
  <c r="BD61720" i="1"/>
  <c r="BE61720" i="1"/>
  <c r="AZ61721" i="1"/>
  <c r="BA61721" i="1"/>
  <c r="BB61721" i="1"/>
  <c r="BC61721" i="1"/>
  <c r="BD61721" i="1"/>
  <c r="BE61721" i="1"/>
  <c r="AZ61722" i="1"/>
  <c r="BA61722" i="1"/>
  <c r="BB61722" i="1"/>
  <c r="BC61722" i="1"/>
  <c r="BD61722" i="1"/>
  <c r="BE61722" i="1"/>
  <c r="AZ61723" i="1"/>
  <c r="BA61723" i="1"/>
  <c r="BB61723" i="1"/>
  <c r="BC61723" i="1"/>
  <c r="BD61723" i="1"/>
  <c r="BE61723" i="1"/>
  <c r="AZ61724" i="1"/>
  <c r="BA61724" i="1"/>
  <c r="BB61724" i="1"/>
  <c r="BC61724" i="1"/>
  <c r="BD61724" i="1"/>
  <c r="BE61724" i="1"/>
  <c r="AZ61725" i="1"/>
  <c r="BA61725" i="1"/>
  <c r="BB61725" i="1"/>
  <c r="BC61725" i="1"/>
  <c r="BD61725" i="1"/>
  <c r="BE61725" i="1"/>
  <c r="AZ61726" i="1"/>
  <c r="BA61726" i="1"/>
  <c r="BB61726" i="1"/>
  <c r="BC61726" i="1"/>
  <c r="BD61726" i="1"/>
  <c r="BE61726" i="1"/>
  <c r="AZ61727" i="1"/>
  <c r="BA61727" i="1"/>
  <c r="BB61727" i="1"/>
  <c r="BC61727" i="1"/>
  <c r="BD61727" i="1"/>
  <c r="BE61727" i="1"/>
  <c r="AZ61728" i="1"/>
  <c r="BA61728" i="1"/>
  <c r="BB61728" i="1"/>
  <c r="BC61728" i="1"/>
  <c r="BD61728" i="1"/>
  <c r="BE61728" i="1"/>
  <c r="AZ61729" i="1"/>
  <c r="BA61729" i="1"/>
  <c r="BB61729" i="1"/>
  <c r="BC61729" i="1"/>
  <c r="BD61729" i="1"/>
  <c r="BE61729" i="1"/>
  <c r="AZ61730" i="1"/>
  <c r="BA61730" i="1"/>
  <c r="BB61730" i="1"/>
  <c r="BC61730" i="1"/>
  <c r="BD61730" i="1"/>
  <c r="BE61730" i="1"/>
  <c r="AZ61731" i="1"/>
  <c r="BA61731" i="1"/>
  <c r="BB61731" i="1"/>
  <c r="BC61731" i="1"/>
  <c r="BD61731" i="1"/>
  <c r="BE61731" i="1"/>
  <c r="AZ61732" i="1"/>
  <c r="AY61732" i="1" s="1"/>
  <c r="BA61732" i="1"/>
  <c r="BB61732" i="1"/>
  <c r="BC61732" i="1"/>
  <c r="BD61732" i="1"/>
  <c r="BE61732" i="1"/>
  <c r="AZ61733" i="1"/>
  <c r="BA61733" i="1"/>
  <c r="BB61733" i="1"/>
  <c r="BC61733" i="1"/>
  <c r="BD61733" i="1"/>
  <c r="BE61733" i="1"/>
  <c r="AZ61734" i="1"/>
  <c r="BA61734" i="1"/>
  <c r="BB61734" i="1"/>
  <c r="BC61734" i="1"/>
  <c r="BD61734" i="1"/>
  <c r="BE61734" i="1"/>
  <c r="AZ61735" i="1"/>
  <c r="BA61735" i="1"/>
  <c r="BB61735" i="1"/>
  <c r="BC61735" i="1"/>
  <c r="BD61735" i="1"/>
  <c r="BE61735" i="1"/>
  <c r="AZ61736" i="1"/>
  <c r="BA61736" i="1"/>
  <c r="BB61736" i="1"/>
  <c r="BC61736" i="1"/>
  <c r="BD61736" i="1"/>
  <c r="BE61736" i="1"/>
  <c r="AZ61737" i="1"/>
  <c r="BA61737" i="1"/>
  <c r="BB61737" i="1"/>
  <c r="BC61737" i="1"/>
  <c r="BD61737" i="1"/>
  <c r="BE61737" i="1"/>
  <c r="AZ61738" i="1"/>
  <c r="BA61738" i="1"/>
  <c r="BB61738" i="1"/>
  <c r="BC61738" i="1"/>
  <c r="BD61738" i="1"/>
  <c r="BE61738" i="1"/>
  <c r="AZ61739" i="1"/>
  <c r="AY61739" i="1" s="1"/>
  <c r="BA61739" i="1"/>
  <c r="BB61739" i="1"/>
  <c r="BC61739" i="1"/>
  <c r="BD61739" i="1"/>
  <c r="BE61739" i="1"/>
  <c r="AZ61740" i="1"/>
  <c r="BA61740" i="1"/>
  <c r="BB61740" i="1"/>
  <c r="BC61740" i="1"/>
  <c r="BD61740" i="1"/>
  <c r="BE61740" i="1"/>
  <c r="AZ61741" i="1"/>
  <c r="BA61741" i="1"/>
  <c r="BB61741" i="1"/>
  <c r="BC61741" i="1"/>
  <c r="BD61741" i="1"/>
  <c r="BE61741" i="1"/>
  <c r="AZ61742" i="1"/>
  <c r="BA61742" i="1"/>
  <c r="BB61742" i="1"/>
  <c r="BC61742" i="1"/>
  <c r="BD61742" i="1"/>
  <c r="BE61742" i="1"/>
  <c r="AZ61743" i="1"/>
  <c r="AY61743" i="1" s="1"/>
  <c r="BA61743" i="1"/>
  <c r="BB61743" i="1"/>
  <c r="BC61743" i="1"/>
  <c r="BD61743" i="1"/>
  <c r="BE61743" i="1"/>
  <c r="AZ61744" i="1"/>
  <c r="BA61744" i="1"/>
  <c r="BB61744" i="1"/>
  <c r="BC61744" i="1"/>
  <c r="BD61744" i="1"/>
  <c r="BE61744" i="1"/>
  <c r="AZ61745" i="1"/>
  <c r="BA61745" i="1"/>
  <c r="BB61745" i="1"/>
  <c r="BC61745" i="1"/>
  <c r="BD61745" i="1"/>
  <c r="BE61745" i="1"/>
  <c r="AZ61746" i="1"/>
  <c r="BA61746" i="1"/>
  <c r="BB61746" i="1"/>
  <c r="BC61746" i="1"/>
  <c r="BD61746" i="1"/>
  <c r="BE61746" i="1"/>
  <c r="AZ61747" i="1"/>
  <c r="AY61747" i="1" s="1"/>
  <c r="BA61747" i="1"/>
  <c r="BB61747" i="1"/>
  <c r="BC61747" i="1"/>
  <c r="BD61747" i="1"/>
  <c r="BE61747" i="1"/>
  <c r="AZ61748" i="1"/>
  <c r="BA61748" i="1"/>
  <c r="BB61748" i="1"/>
  <c r="BC61748" i="1"/>
  <c r="BD61748" i="1"/>
  <c r="BE61748" i="1"/>
  <c r="AZ61749" i="1"/>
  <c r="BA61749" i="1"/>
  <c r="BB61749" i="1"/>
  <c r="BC61749" i="1"/>
  <c r="BD61749" i="1"/>
  <c r="BE61749" i="1"/>
  <c r="AZ61750" i="1"/>
  <c r="BA61750" i="1"/>
  <c r="BB61750" i="1"/>
  <c r="BC61750" i="1"/>
  <c r="BD61750" i="1"/>
  <c r="BE61750" i="1"/>
  <c r="AZ61751" i="1"/>
  <c r="BA61751" i="1"/>
  <c r="BB61751" i="1"/>
  <c r="BC61751" i="1"/>
  <c r="BD61751" i="1"/>
  <c r="BE61751" i="1"/>
  <c r="AZ61752" i="1"/>
  <c r="BA61752" i="1"/>
  <c r="BB61752" i="1"/>
  <c r="BC61752" i="1"/>
  <c r="BD61752" i="1"/>
  <c r="BE61752" i="1"/>
  <c r="AZ61753" i="1"/>
  <c r="BA61753" i="1"/>
  <c r="BB61753" i="1"/>
  <c r="BC61753" i="1"/>
  <c r="BD61753" i="1"/>
  <c r="BE61753" i="1"/>
  <c r="AZ61754" i="1"/>
  <c r="BA61754" i="1"/>
  <c r="BB61754" i="1"/>
  <c r="BC61754" i="1"/>
  <c r="BD61754" i="1"/>
  <c r="BE61754" i="1"/>
  <c r="AZ61755" i="1"/>
  <c r="BA61755" i="1"/>
  <c r="BB61755" i="1"/>
  <c r="BC61755" i="1"/>
  <c r="BD61755" i="1"/>
  <c r="BE61755" i="1"/>
  <c r="AZ61756" i="1"/>
  <c r="BA61756" i="1"/>
  <c r="BB61756" i="1"/>
  <c r="BC61756" i="1"/>
  <c r="BD61756" i="1"/>
  <c r="BE61756" i="1"/>
  <c r="AZ61757" i="1"/>
  <c r="BA61757" i="1"/>
  <c r="BB61757" i="1"/>
  <c r="BC61757" i="1"/>
  <c r="BD61757" i="1"/>
  <c r="BE61757" i="1"/>
  <c r="AZ61758" i="1"/>
  <c r="BA61758" i="1"/>
  <c r="BB61758" i="1"/>
  <c r="BC61758" i="1"/>
  <c r="BD61758" i="1"/>
  <c r="BE61758" i="1"/>
  <c r="AZ61759" i="1"/>
  <c r="BA61759" i="1"/>
  <c r="BB61759" i="1"/>
  <c r="BC61759" i="1"/>
  <c r="BD61759" i="1"/>
  <c r="BE61759" i="1"/>
  <c r="AZ61760" i="1"/>
  <c r="BA61760" i="1"/>
  <c r="BB61760" i="1"/>
  <c r="BC61760" i="1"/>
  <c r="BD61760" i="1"/>
  <c r="BE61760" i="1"/>
  <c r="AZ61761" i="1"/>
  <c r="BA61761" i="1"/>
  <c r="BB61761" i="1"/>
  <c r="BC61761" i="1"/>
  <c r="BD61761" i="1"/>
  <c r="BE61761" i="1"/>
  <c r="AZ61762" i="1"/>
  <c r="BA61762" i="1"/>
  <c r="BB61762" i="1"/>
  <c r="BC61762" i="1"/>
  <c r="BD61762" i="1"/>
  <c r="BE61762" i="1"/>
  <c r="AZ61763" i="1"/>
  <c r="BA61763" i="1"/>
  <c r="BB61763" i="1"/>
  <c r="BC61763" i="1"/>
  <c r="BD61763" i="1"/>
  <c r="BE61763" i="1"/>
  <c r="AZ61764" i="1"/>
  <c r="BA61764" i="1"/>
  <c r="BB61764" i="1"/>
  <c r="BC61764" i="1"/>
  <c r="BD61764" i="1"/>
  <c r="BE61764" i="1"/>
  <c r="AZ61765" i="1"/>
  <c r="BA61765" i="1"/>
  <c r="BB61765" i="1"/>
  <c r="BC61765" i="1"/>
  <c r="BD61765" i="1"/>
  <c r="BE61765" i="1"/>
  <c r="AZ61766" i="1"/>
  <c r="BA61766" i="1"/>
  <c r="BB61766" i="1"/>
  <c r="BC61766" i="1"/>
  <c r="BD61766" i="1"/>
  <c r="BE61766" i="1"/>
  <c r="AZ61767" i="1"/>
  <c r="BA61767" i="1"/>
  <c r="BB61767" i="1"/>
  <c r="BC61767" i="1"/>
  <c r="BD61767" i="1"/>
  <c r="BE61767" i="1"/>
  <c r="AZ61768" i="1"/>
  <c r="BA61768" i="1"/>
  <c r="BB61768" i="1"/>
  <c r="BC61768" i="1"/>
  <c r="BD61768" i="1"/>
  <c r="BE61768" i="1"/>
  <c r="AZ61769" i="1"/>
  <c r="BA61769" i="1"/>
  <c r="BB61769" i="1"/>
  <c r="BC61769" i="1"/>
  <c r="BD61769" i="1"/>
  <c r="BE61769" i="1"/>
  <c r="AZ61770" i="1"/>
  <c r="BA61770" i="1"/>
  <c r="BB61770" i="1"/>
  <c r="BC61770" i="1"/>
  <c r="BD61770" i="1"/>
  <c r="BE61770" i="1"/>
  <c r="AZ61771" i="1"/>
  <c r="BA61771" i="1"/>
  <c r="BB61771" i="1"/>
  <c r="BC61771" i="1"/>
  <c r="BD61771" i="1"/>
  <c r="BE61771" i="1"/>
  <c r="AZ61772" i="1"/>
  <c r="BA61772" i="1"/>
  <c r="BB61772" i="1"/>
  <c r="BC61772" i="1"/>
  <c r="BD61772" i="1"/>
  <c r="BE61772" i="1"/>
  <c r="AZ61773" i="1"/>
  <c r="BA61773" i="1"/>
  <c r="BB61773" i="1"/>
  <c r="BC61773" i="1"/>
  <c r="BD61773" i="1"/>
  <c r="BE61773" i="1"/>
  <c r="AZ61774" i="1"/>
  <c r="BA61774" i="1"/>
  <c r="BB61774" i="1"/>
  <c r="BC61774" i="1"/>
  <c r="BD61774" i="1"/>
  <c r="BE61774" i="1"/>
  <c r="AZ61775" i="1"/>
  <c r="BA61775" i="1"/>
  <c r="BB61775" i="1"/>
  <c r="BC61775" i="1"/>
  <c r="BD61775" i="1"/>
  <c r="BE61775" i="1"/>
  <c r="AZ61776" i="1"/>
  <c r="BA61776" i="1"/>
  <c r="BB61776" i="1"/>
  <c r="BC61776" i="1"/>
  <c r="BD61776" i="1"/>
  <c r="BE61776" i="1"/>
  <c r="AZ61777" i="1"/>
  <c r="BA61777" i="1"/>
  <c r="BB61777" i="1"/>
  <c r="BC61777" i="1"/>
  <c r="BD61777" i="1"/>
  <c r="BE61777" i="1"/>
  <c r="AZ61778" i="1"/>
  <c r="BA61778" i="1"/>
  <c r="BB61778" i="1"/>
  <c r="BC61778" i="1"/>
  <c r="BD61778" i="1"/>
  <c r="BE61778" i="1"/>
  <c r="AZ61779" i="1"/>
  <c r="BA61779" i="1"/>
  <c r="AY61779" i="1" s="1"/>
  <c r="BB61779" i="1"/>
  <c r="BC61779" i="1"/>
  <c r="BD61779" i="1"/>
  <c r="BE61779" i="1"/>
  <c r="AZ61780" i="1"/>
  <c r="BA61780" i="1"/>
  <c r="BB61780" i="1"/>
  <c r="BC61780" i="1"/>
  <c r="BD61780" i="1"/>
  <c r="BE61780" i="1"/>
  <c r="AZ61781" i="1"/>
  <c r="BA61781" i="1"/>
  <c r="BB61781" i="1"/>
  <c r="BC61781" i="1"/>
  <c r="BD61781" i="1"/>
  <c r="BE61781" i="1"/>
  <c r="AZ61782" i="1"/>
  <c r="BA61782" i="1"/>
  <c r="BB61782" i="1"/>
  <c r="BC61782" i="1"/>
  <c r="BD61782" i="1"/>
  <c r="BE61782" i="1"/>
  <c r="AZ61783" i="1"/>
  <c r="BA61783" i="1"/>
  <c r="BB61783" i="1"/>
  <c r="BC61783" i="1"/>
  <c r="BD61783" i="1"/>
  <c r="BE61783" i="1"/>
  <c r="AZ61784" i="1"/>
  <c r="BA61784" i="1"/>
  <c r="BB61784" i="1"/>
  <c r="BC61784" i="1"/>
  <c r="BD61784" i="1"/>
  <c r="BE61784" i="1"/>
  <c r="AZ61785" i="1"/>
  <c r="BA61785" i="1"/>
  <c r="BB61785" i="1"/>
  <c r="BC61785" i="1"/>
  <c r="BD61785" i="1"/>
  <c r="BE61785" i="1"/>
  <c r="AZ61786" i="1"/>
  <c r="BA61786" i="1"/>
  <c r="BB61786" i="1"/>
  <c r="BC61786" i="1"/>
  <c r="BD61786" i="1"/>
  <c r="BE61786" i="1"/>
  <c r="AZ61787" i="1"/>
  <c r="BA61787" i="1"/>
  <c r="BB61787" i="1"/>
  <c r="BC61787" i="1"/>
  <c r="BD61787" i="1"/>
  <c r="BE61787" i="1"/>
  <c r="AZ61788" i="1"/>
  <c r="AY61788" i="1" s="1"/>
  <c r="BA61788" i="1"/>
  <c r="BB61788" i="1"/>
  <c r="BC61788" i="1"/>
  <c r="BD61788" i="1"/>
  <c r="BE61788" i="1"/>
  <c r="AZ61789" i="1"/>
  <c r="BA61789" i="1"/>
  <c r="BB61789" i="1"/>
  <c r="BC61789" i="1"/>
  <c r="BD61789" i="1"/>
  <c r="BE61789" i="1"/>
  <c r="AZ61790" i="1"/>
  <c r="BA61790" i="1"/>
  <c r="BB61790" i="1"/>
  <c r="BC61790" i="1"/>
  <c r="BD61790" i="1"/>
  <c r="BE61790" i="1"/>
  <c r="AZ61791" i="1"/>
  <c r="BA61791" i="1"/>
  <c r="BB61791" i="1"/>
  <c r="BC61791" i="1"/>
  <c r="BD61791" i="1"/>
  <c r="BE61791" i="1"/>
  <c r="AZ61792" i="1"/>
  <c r="BA61792" i="1"/>
  <c r="BB61792" i="1"/>
  <c r="BC61792" i="1"/>
  <c r="BD61792" i="1"/>
  <c r="BE61792" i="1"/>
  <c r="AZ61793" i="1"/>
  <c r="BA61793" i="1"/>
  <c r="BB61793" i="1"/>
  <c r="BC61793" i="1"/>
  <c r="BD61793" i="1"/>
  <c r="BE61793" i="1"/>
  <c r="AZ61794" i="1"/>
  <c r="BA61794" i="1"/>
  <c r="BB61794" i="1"/>
  <c r="BC61794" i="1"/>
  <c r="BD61794" i="1"/>
  <c r="BE61794" i="1"/>
  <c r="AZ61795" i="1"/>
  <c r="AY61795" i="1" s="1"/>
  <c r="BA61795" i="1"/>
  <c r="BB61795" i="1"/>
  <c r="BC61795" i="1"/>
  <c r="BD61795" i="1"/>
  <c r="BE61795" i="1"/>
  <c r="AZ61796" i="1"/>
  <c r="BA61796" i="1"/>
  <c r="BB61796" i="1"/>
  <c r="BC61796" i="1"/>
  <c r="BD61796" i="1"/>
  <c r="BE61796" i="1"/>
  <c r="AZ61797" i="1"/>
  <c r="BA61797" i="1"/>
  <c r="BB61797" i="1"/>
  <c r="BC61797" i="1"/>
  <c r="BD61797" i="1"/>
  <c r="BE61797" i="1"/>
  <c r="AZ61798" i="1"/>
  <c r="BA61798" i="1"/>
  <c r="BB61798" i="1"/>
  <c r="BC61798" i="1"/>
  <c r="BD61798" i="1"/>
  <c r="BE61798" i="1"/>
  <c r="AZ61799" i="1"/>
  <c r="BA61799" i="1"/>
  <c r="BB61799" i="1"/>
  <c r="BC61799" i="1"/>
  <c r="BD61799" i="1"/>
  <c r="BE61799" i="1"/>
  <c r="AZ61800" i="1"/>
  <c r="BA61800" i="1"/>
  <c r="BB61800" i="1"/>
  <c r="BC61800" i="1"/>
  <c r="BD61800" i="1"/>
  <c r="BE61800" i="1"/>
  <c r="AZ61801" i="1"/>
  <c r="BA61801" i="1"/>
  <c r="BB61801" i="1"/>
  <c r="BC61801" i="1"/>
  <c r="BD61801" i="1"/>
  <c r="BE61801" i="1"/>
  <c r="AZ61802" i="1"/>
  <c r="BA61802" i="1"/>
  <c r="BB61802" i="1"/>
  <c r="BC61802" i="1"/>
  <c r="BD61802" i="1"/>
  <c r="BE61802" i="1"/>
  <c r="AZ61803" i="1"/>
  <c r="AY61803" i="1" s="1"/>
  <c r="BA61803" i="1"/>
  <c r="BB61803" i="1"/>
  <c r="BC61803" i="1"/>
  <c r="BD61803" i="1"/>
  <c r="BE61803" i="1"/>
  <c r="AZ61804" i="1"/>
  <c r="BA61804" i="1"/>
  <c r="BB61804" i="1"/>
  <c r="BC61804" i="1"/>
  <c r="BD61804" i="1"/>
  <c r="BE61804" i="1"/>
  <c r="AZ61805" i="1"/>
  <c r="BA61805" i="1"/>
  <c r="BB61805" i="1"/>
  <c r="BC61805" i="1"/>
  <c r="BD61805" i="1"/>
  <c r="BE61805" i="1"/>
  <c r="AZ61806" i="1"/>
  <c r="BA61806" i="1"/>
  <c r="BB61806" i="1"/>
  <c r="BC61806" i="1"/>
  <c r="BD61806" i="1"/>
  <c r="BE61806" i="1"/>
  <c r="AZ61807" i="1"/>
  <c r="BA61807" i="1"/>
  <c r="BB61807" i="1"/>
  <c r="BC61807" i="1"/>
  <c r="BD61807" i="1"/>
  <c r="BE61807" i="1"/>
  <c r="AZ61808" i="1"/>
  <c r="BA61808" i="1"/>
  <c r="BB61808" i="1"/>
  <c r="BC61808" i="1"/>
  <c r="BD61808" i="1"/>
  <c r="BE61808" i="1"/>
  <c r="AZ61809" i="1"/>
  <c r="BA61809" i="1"/>
  <c r="BB61809" i="1"/>
  <c r="BC61809" i="1"/>
  <c r="BD61809" i="1"/>
  <c r="BE61809" i="1"/>
  <c r="AZ61810" i="1"/>
  <c r="BA61810" i="1"/>
  <c r="BB61810" i="1"/>
  <c r="BC61810" i="1"/>
  <c r="BD61810" i="1"/>
  <c r="BE61810" i="1"/>
  <c r="AZ61811" i="1"/>
  <c r="BA61811" i="1"/>
  <c r="BB61811" i="1"/>
  <c r="BC61811" i="1"/>
  <c r="BD61811" i="1"/>
  <c r="BE61811" i="1"/>
  <c r="AZ61812" i="1"/>
  <c r="BA61812" i="1"/>
  <c r="BB61812" i="1"/>
  <c r="BC61812" i="1"/>
  <c r="BD61812" i="1"/>
  <c r="BE61812" i="1"/>
  <c r="AZ61813" i="1"/>
  <c r="BA61813" i="1"/>
  <c r="BB61813" i="1"/>
  <c r="BC61813" i="1"/>
  <c r="BD61813" i="1"/>
  <c r="BE61813" i="1"/>
  <c r="AZ61814" i="1"/>
  <c r="BA61814" i="1"/>
  <c r="BB61814" i="1"/>
  <c r="BC61814" i="1"/>
  <c r="BD61814" i="1"/>
  <c r="BE61814" i="1"/>
  <c r="AZ61815" i="1"/>
  <c r="BA61815" i="1"/>
  <c r="BB61815" i="1"/>
  <c r="BC61815" i="1"/>
  <c r="BD61815" i="1"/>
  <c r="BE61815" i="1"/>
  <c r="AZ61816" i="1"/>
  <c r="BA61816" i="1"/>
  <c r="BB61816" i="1"/>
  <c r="BC61816" i="1"/>
  <c r="BD61816" i="1"/>
  <c r="BE61816" i="1"/>
  <c r="AZ61817" i="1"/>
  <c r="BA61817" i="1"/>
  <c r="BB61817" i="1"/>
  <c r="BC61817" i="1"/>
  <c r="BD61817" i="1"/>
  <c r="BE61817" i="1"/>
  <c r="AZ61818" i="1"/>
  <c r="BA61818" i="1"/>
  <c r="BB61818" i="1"/>
  <c r="BC61818" i="1"/>
  <c r="BD61818" i="1"/>
  <c r="BE61818" i="1"/>
  <c r="AZ61819" i="1"/>
  <c r="BA61819" i="1"/>
  <c r="BB61819" i="1"/>
  <c r="BC61819" i="1"/>
  <c r="BD61819" i="1"/>
  <c r="BE61819" i="1"/>
  <c r="AZ61820" i="1"/>
  <c r="BA61820" i="1"/>
  <c r="BB61820" i="1"/>
  <c r="BC61820" i="1"/>
  <c r="BD61820" i="1"/>
  <c r="BE61820" i="1"/>
  <c r="AZ61821" i="1"/>
  <c r="BA61821" i="1"/>
  <c r="BB61821" i="1"/>
  <c r="BC61821" i="1"/>
  <c r="BD61821" i="1"/>
  <c r="BE61821" i="1"/>
  <c r="AZ61822" i="1"/>
  <c r="BA61822" i="1"/>
  <c r="BB61822" i="1"/>
  <c r="BC61822" i="1"/>
  <c r="BD61822" i="1"/>
  <c r="BE61822" i="1"/>
  <c r="AZ61823" i="1"/>
  <c r="BA61823" i="1"/>
  <c r="BB61823" i="1"/>
  <c r="BC61823" i="1"/>
  <c r="BD61823" i="1"/>
  <c r="BE61823" i="1"/>
  <c r="AZ61824" i="1"/>
  <c r="BA61824" i="1"/>
  <c r="BB61824" i="1"/>
  <c r="BC61824" i="1"/>
  <c r="BD61824" i="1"/>
  <c r="BE61824" i="1"/>
  <c r="AZ61825" i="1"/>
  <c r="BA61825" i="1"/>
  <c r="BB61825" i="1"/>
  <c r="BC61825" i="1"/>
  <c r="BD61825" i="1"/>
  <c r="BE61825" i="1"/>
  <c r="AZ61826" i="1"/>
  <c r="BA61826" i="1"/>
  <c r="BB61826" i="1"/>
  <c r="BC61826" i="1"/>
  <c r="BD61826" i="1"/>
  <c r="BE61826" i="1"/>
  <c r="AZ61827" i="1"/>
  <c r="BA61827" i="1"/>
  <c r="BB61827" i="1"/>
  <c r="BC61827" i="1"/>
  <c r="BD61827" i="1"/>
  <c r="BE61827" i="1"/>
  <c r="AZ61828" i="1"/>
  <c r="BA61828" i="1"/>
  <c r="BB61828" i="1"/>
  <c r="BC61828" i="1"/>
  <c r="BD61828" i="1"/>
  <c r="BE61828" i="1"/>
  <c r="AZ61829" i="1"/>
  <c r="BA61829" i="1"/>
  <c r="BB61829" i="1"/>
  <c r="BC61829" i="1"/>
  <c r="BD61829" i="1"/>
  <c r="BE61829" i="1"/>
  <c r="AZ61830" i="1"/>
  <c r="BA61830" i="1"/>
  <c r="BB61830" i="1"/>
  <c r="BC61830" i="1"/>
  <c r="BD61830" i="1"/>
  <c r="BE61830" i="1"/>
  <c r="AZ61831" i="1"/>
  <c r="BA61831" i="1"/>
  <c r="BB61831" i="1"/>
  <c r="BC61831" i="1"/>
  <c r="BD61831" i="1"/>
  <c r="BE61831" i="1"/>
  <c r="AZ61832" i="1"/>
  <c r="BA61832" i="1"/>
  <c r="BB61832" i="1"/>
  <c r="BC61832" i="1"/>
  <c r="BD61832" i="1"/>
  <c r="BE61832" i="1"/>
  <c r="AZ61833" i="1"/>
  <c r="BA61833" i="1"/>
  <c r="BB61833" i="1"/>
  <c r="BC61833" i="1"/>
  <c r="BD61833" i="1"/>
  <c r="BE61833" i="1"/>
  <c r="AZ61834" i="1"/>
  <c r="BA61834" i="1"/>
  <c r="BB61834" i="1"/>
  <c r="BC61834" i="1"/>
  <c r="BD61834" i="1"/>
  <c r="BE61834" i="1"/>
  <c r="AZ61835" i="1"/>
  <c r="AY61835" i="1" s="1"/>
  <c r="BA61835" i="1"/>
  <c r="BB61835" i="1"/>
  <c r="BC61835" i="1"/>
  <c r="BD61835" i="1"/>
  <c r="BE61835" i="1"/>
  <c r="AZ61836" i="1"/>
  <c r="BA61836" i="1"/>
  <c r="BB61836" i="1"/>
  <c r="BC61836" i="1"/>
  <c r="BD61836" i="1"/>
  <c r="BE61836" i="1"/>
  <c r="AZ61837" i="1"/>
  <c r="BA61837" i="1"/>
  <c r="BB61837" i="1"/>
  <c r="BC61837" i="1"/>
  <c r="BD61837" i="1"/>
  <c r="BE61837" i="1"/>
  <c r="AZ61838" i="1"/>
  <c r="BA61838" i="1"/>
  <c r="BB61838" i="1"/>
  <c r="BC61838" i="1"/>
  <c r="BD61838" i="1"/>
  <c r="BE61838" i="1"/>
  <c r="AZ61839" i="1"/>
  <c r="BA61839" i="1"/>
  <c r="BB61839" i="1"/>
  <c r="BC61839" i="1"/>
  <c r="BD61839" i="1"/>
  <c r="BE61839" i="1"/>
  <c r="AZ61840" i="1"/>
  <c r="BA61840" i="1"/>
  <c r="BB61840" i="1"/>
  <c r="BC61840" i="1"/>
  <c r="BD61840" i="1"/>
  <c r="BE61840" i="1"/>
  <c r="AZ61841" i="1"/>
  <c r="BA61841" i="1"/>
  <c r="BB61841" i="1"/>
  <c r="BC61841" i="1"/>
  <c r="BD61841" i="1"/>
  <c r="BE61841" i="1"/>
  <c r="AZ61842" i="1"/>
  <c r="BA61842" i="1"/>
  <c r="BB61842" i="1"/>
  <c r="BC61842" i="1"/>
  <c r="BD61842" i="1"/>
  <c r="BE61842" i="1"/>
  <c r="AZ61843" i="1"/>
  <c r="BA61843" i="1"/>
  <c r="BB61843" i="1"/>
  <c r="BC61843" i="1"/>
  <c r="BD61843" i="1"/>
  <c r="BE61843" i="1"/>
  <c r="AZ61844" i="1"/>
  <c r="BA61844" i="1"/>
  <c r="BB61844" i="1"/>
  <c r="BC61844" i="1"/>
  <c r="BD61844" i="1"/>
  <c r="BE61844" i="1"/>
  <c r="AZ61845" i="1"/>
  <c r="BA61845" i="1"/>
  <c r="BB61845" i="1"/>
  <c r="BC61845" i="1"/>
  <c r="BD61845" i="1"/>
  <c r="BE61845" i="1"/>
  <c r="AZ61846" i="1"/>
  <c r="BA61846" i="1"/>
  <c r="BB61846" i="1"/>
  <c r="BC61846" i="1"/>
  <c r="BD61846" i="1"/>
  <c r="BE61846" i="1"/>
  <c r="AZ61847" i="1"/>
  <c r="BA61847" i="1"/>
  <c r="BB61847" i="1"/>
  <c r="BC61847" i="1"/>
  <c r="BD61847" i="1"/>
  <c r="BE61847" i="1"/>
  <c r="AZ61848" i="1"/>
  <c r="BA61848" i="1"/>
  <c r="BB61848" i="1"/>
  <c r="BC61848" i="1"/>
  <c r="BD61848" i="1"/>
  <c r="BE61848" i="1"/>
  <c r="AZ61849" i="1"/>
  <c r="BA61849" i="1"/>
  <c r="BB61849" i="1"/>
  <c r="BC61849" i="1"/>
  <c r="BD61849" i="1"/>
  <c r="BE61849" i="1"/>
  <c r="AZ61850" i="1"/>
  <c r="BA61850" i="1"/>
  <c r="BB61850" i="1"/>
  <c r="BC61850" i="1"/>
  <c r="BD61850" i="1"/>
  <c r="BE61850" i="1"/>
  <c r="AZ61851" i="1"/>
  <c r="BA61851" i="1"/>
  <c r="BB61851" i="1"/>
  <c r="BC61851" i="1"/>
  <c r="BD61851" i="1"/>
  <c r="BE61851" i="1"/>
  <c r="AZ61852" i="1"/>
  <c r="BA61852" i="1"/>
  <c r="BB61852" i="1"/>
  <c r="BC61852" i="1"/>
  <c r="BD61852" i="1"/>
  <c r="BE61852" i="1"/>
  <c r="AZ61853" i="1"/>
  <c r="BA61853" i="1"/>
  <c r="BB61853" i="1"/>
  <c r="BC61853" i="1"/>
  <c r="BD61853" i="1"/>
  <c r="BE61853" i="1"/>
  <c r="AZ61854" i="1"/>
  <c r="BA61854" i="1"/>
  <c r="BB61854" i="1"/>
  <c r="BC61854" i="1"/>
  <c r="BD61854" i="1"/>
  <c r="BE61854" i="1"/>
  <c r="AZ61855" i="1"/>
  <c r="BA61855" i="1"/>
  <c r="BB61855" i="1"/>
  <c r="BC61855" i="1"/>
  <c r="BD61855" i="1"/>
  <c r="BE61855" i="1"/>
  <c r="AZ61856" i="1"/>
  <c r="BA61856" i="1"/>
  <c r="BB61856" i="1"/>
  <c r="BC61856" i="1"/>
  <c r="BD61856" i="1"/>
  <c r="BE61856" i="1"/>
  <c r="AZ61857" i="1"/>
  <c r="BA61857" i="1"/>
  <c r="BB61857" i="1"/>
  <c r="BC61857" i="1"/>
  <c r="BD61857" i="1"/>
  <c r="BE61857" i="1"/>
  <c r="AZ61858" i="1"/>
  <c r="BA61858" i="1"/>
  <c r="BB61858" i="1"/>
  <c r="BC61858" i="1"/>
  <c r="BD61858" i="1"/>
  <c r="BE61858" i="1"/>
  <c r="AZ61859" i="1"/>
  <c r="BA61859" i="1"/>
  <c r="BB61859" i="1"/>
  <c r="BC61859" i="1"/>
  <c r="BD61859" i="1"/>
  <c r="BE61859" i="1"/>
  <c r="AZ61860" i="1"/>
  <c r="BA61860" i="1"/>
  <c r="BB61860" i="1"/>
  <c r="BC61860" i="1"/>
  <c r="BD61860" i="1"/>
  <c r="BE61860" i="1"/>
  <c r="AZ61861" i="1"/>
  <c r="BA61861" i="1"/>
  <c r="BB61861" i="1"/>
  <c r="BC61861" i="1"/>
  <c r="BD61861" i="1"/>
  <c r="BE61861" i="1"/>
  <c r="AZ61862" i="1"/>
  <c r="BA61862" i="1"/>
  <c r="BB61862" i="1"/>
  <c r="BC61862" i="1"/>
  <c r="BD61862" i="1"/>
  <c r="BE61862" i="1"/>
  <c r="AZ61863" i="1"/>
  <c r="BA61863" i="1"/>
  <c r="BB61863" i="1"/>
  <c r="BC61863" i="1"/>
  <c r="BD61863" i="1"/>
  <c r="BE61863" i="1"/>
  <c r="AZ61864" i="1"/>
  <c r="BA61864" i="1"/>
  <c r="BB61864" i="1"/>
  <c r="BC61864" i="1"/>
  <c r="BD61864" i="1"/>
  <c r="AY61864" i="1" s="1"/>
  <c r="BE61864" i="1"/>
  <c r="AZ61865" i="1"/>
  <c r="BA61865" i="1"/>
  <c r="BB61865" i="1"/>
  <c r="BC61865" i="1"/>
  <c r="BD61865" i="1"/>
  <c r="BE61865" i="1"/>
  <c r="AZ61866" i="1"/>
  <c r="BA61866" i="1"/>
  <c r="BB61866" i="1"/>
  <c r="BC61866" i="1"/>
  <c r="AY61866" i="1" s="1"/>
  <c r="BD61866" i="1"/>
  <c r="BE61866" i="1"/>
  <c r="AZ61867" i="1"/>
  <c r="BA61867" i="1"/>
  <c r="BB61867" i="1"/>
  <c r="BC61867" i="1"/>
  <c r="BD61867" i="1"/>
  <c r="BE61867" i="1"/>
  <c r="AZ61868" i="1"/>
  <c r="BA61868" i="1"/>
  <c r="BB61868" i="1"/>
  <c r="BC61868" i="1"/>
  <c r="BD61868" i="1"/>
  <c r="BE61868" i="1"/>
  <c r="AZ61869" i="1"/>
  <c r="BA61869" i="1"/>
  <c r="BB61869" i="1"/>
  <c r="BC61869" i="1"/>
  <c r="BD61869" i="1"/>
  <c r="BE61869" i="1"/>
  <c r="AZ61870" i="1"/>
  <c r="BA61870" i="1"/>
  <c r="BB61870" i="1"/>
  <c r="BC61870" i="1"/>
  <c r="BD61870" i="1"/>
  <c r="BE61870" i="1"/>
  <c r="AZ61871" i="1"/>
  <c r="BA61871" i="1"/>
  <c r="BB61871" i="1"/>
  <c r="BC61871" i="1"/>
  <c r="BD61871" i="1"/>
  <c r="BE61871" i="1"/>
  <c r="AZ61872" i="1"/>
  <c r="BA61872" i="1"/>
  <c r="BB61872" i="1"/>
  <c r="BC61872" i="1"/>
  <c r="BD61872" i="1"/>
  <c r="BE61872" i="1"/>
  <c r="AZ61873" i="1"/>
  <c r="BA61873" i="1"/>
  <c r="BB61873" i="1"/>
  <c r="BC61873" i="1"/>
  <c r="BD61873" i="1"/>
  <c r="BE61873" i="1"/>
  <c r="AZ61874" i="1"/>
  <c r="BA61874" i="1"/>
  <c r="BB61874" i="1"/>
  <c r="BC61874" i="1"/>
  <c r="BD61874" i="1"/>
  <c r="BE61874" i="1"/>
  <c r="AZ61875" i="1"/>
  <c r="AY61875" i="1" s="1"/>
  <c r="BA61875" i="1"/>
  <c r="BB61875" i="1"/>
  <c r="BC61875" i="1"/>
  <c r="BD61875" i="1"/>
  <c r="BE61875" i="1"/>
  <c r="AZ61876" i="1"/>
  <c r="BA61876" i="1"/>
  <c r="BB61876" i="1"/>
  <c r="BC61876" i="1"/>
  <c r="BD61876" i="1"/>
  <c r="BE61876" i="1"/>
  <c r="AZ61877" i="1"/>
  <c r="BA61877" i="1"/>
  <c r="BB61877" i="1"/>
  <c r="BC61877" i="1"/>
  <c r="BD61877" i="1"/>
  <c r="BE61877" i="1"/>
  <c r="AZ61878" i="1"/>
  <c r="BA61878" i="1"/>
  <c r="BB61878" i="1"/>
  <c r="BC61878" i="1"/>
  <c r="BD61878" i="1"/>
  <c r="BE61878" i="1"/>
  <c r="AZ61879" i="1"/>
  <c r="BA61879" i="1"/>
  <c r="BB61879" i="1"/>
  <c r="BC61879" i="1"/>
  <c r="BD61879" i="1"/>
  <c r="BE61879" i="1"/>
  <c r="AZ61880" i="1"/>
  <c r="BA61880" i="1"/>
  <c r="BB61880" i="1"/>
  <c r="BC61880" i="1"/>
  <c r="BD61880" i="1"/>
  <c r="BE61880" i="1"/>
  <c r="AZ61881" i="1"/>
  <c r="BA61881" i="1"/>
  <c r="BB61881" i="1"/>
  <c r="BC61881" i="1"/>
  <c r="BD61881" i="1"/>
  <c r="BE61881" i="1"/>
  <c r="AZ61882" i="1"/>
  <c r="BA61882" i="1"/>
  <c r="AY61882" i="1" s="1"/>
  <c r="BB61882" i="1"/>
  <c r="BC61882" i="1"/>
  <c r="BD61882" i="1"/>
  <c r="BE61882" i="1"/>
  <c r="AZ61883" i="1"/>
  <c r="BA61883" i="1"/>
  <c r="BB61883" i="1"/>
  <c r="BC61883" i="1"/>
  <c r="BD61883" i="1"/>
  <c r="BE61883" i="1"/>
  <c r="AZ61884" i="1"/>
  <c r="BA61884" i="1"/>
  <c r="BB61884" i="1"/>
  <c r="BC61884" i="1"/>
  <c r="BD61884" i="1"/>
  <c r="BE61884" i="1"/>
  <c r="AZ61885" i="1"/>
  <c r="BA61885" i="1"/>
  <c r="BB61885" i="1"/>
  <c r="BC61885" i="1"/>
  <c r="BD61885" i="1"/>
  <c r="BE61885" i="1"/>
  <c r="AZ61886" i="1"/>
  <c r="BA61886" i="1"/>
  <c r="BB61886" i="1"/>
  <c r="AY61886" i="1" s="1"/>
  <c r="BC61886" i="1"/>
  <c r="BD61886" i="1"/>
  <c r="BE61886" i="1"/>
  <c r="AZ61887" i="1"/>
  <c r="BA61887" i="1"/>
  <c r="BB61887" i="1"/>
  <c r="BC61887" i="1"/>
  <c r="BD61887" i="1"/>
  <c r="BE61887" i="1"/>
  <c r="AZ61888" i="1"/>
  <c r="BA61888" i="1"/>
  <c r="BB61888" i="1"/>
  <c r="BC61888" i="1"/>
  <c r="BD61888" i="1"/>
  <c r="BE61888" i="1"/>
  <c r="AZ61889" i="1"/>
  <c r="BA61889" i="1"/>
  <c r="BB61889" i="1"/>
  <c r="BC61889" i="1"/>
  <c r="BD61889" i="1"/>
  <c r="BE61889" i="1"/>
  <c r="AZ61890" i="1"/>
  <c r="BA61890" i="1"/>
  <c r="AY61890" i="1" s="1"/>
  <c r="BB61890" i="1"/>
  <c r="BC61890" i="1"/>
  <c r="BD61890" i="1"/>
  <c r="BE61890" i="1"/>
  <c r="AZ61891" i="1"/>
  <c r="AY61891" i="1" s="1"/>
  <c r="BA61891" i="1"/>
  <c r="BB61891" i="1"/>
  <c r="BC61891" i="1"/>
  <c r="BD61891" i="1"/>
  <c r="BE61891" i="1"/>
  <c r="AZ61892" i="1"/>
  <c r="BA61892" i="1"/>
  <c r="BB61892" i="1"/>
  <c r="BC61892" i="1"/>
  <c r="BD61892" i="1"/>
  <c r="BE61892" i="1"/>
  <c r="AZ61893" i="1"/>
  <c r="BA61893" i="1"/>
  <c r="BB61893" i="1"/>
  <c r="BC61893" i="1"/>
  <c r="BD61893" i="1"/>
  <c r="BE61893" i="1"/>
  <c r="AZ61894" i="1"/>
  <c r="BA61894" i="1"/>
  <c r="BB61894" i="1"/>
  <c r="BC61894" i="1"/>
  <c r="BD61894" i="1"/>
  <c r="BE61894" i="1"/>
  <c r="AZ61895" i="1"/>
  <c r="BA61895" i="1"/>
  <c r="BB61895" i="1"/>
  <c r="BC61895" i="1"/>
  <c r="BD61895" i="1"/>
  <c r="BE61895" i="1"/>
  <c r="AZ61896" i="1"/>
  <c r="BA61896" i="1"/>
  <c r="BB61896" i="1"/>
  <c r="BC61896" i="1"/>
  <c r="BD61896" i="1"/>
  <c r="AY61896" i="1" s="1"/>
  <c r="BE61896" i="1"/>
  <c r="AZ61897" i="1"/>
  <c r="BA61897" i="1"/>
  <c r="BB61897" i="1"/>
  <c r="BC61897" i="1"/>
  <c r="BD61897" i="1"/>
  <c r="BE61897" i="1"/>
  <c r="AZ61898" i="1"/>
  <c r="BA61898" i="1"/>
  <c r="AY61898" i="1" s="1"/>
  <c r="BB61898" i="1"/>
  <c r="BC61898" i="1"/>
  <c r="BD61898" i="1"/>
  <c r="BE61898" i="1"/>
  <c r="AZ61899" i="1"/>
  <c r="BA61899" i="1"/>
  <c r="BB61899" i="1"/>
  <c r="BC61899" i="1"/>
  <c r="BD61899" i="1"/>
  <c r="BE61899" i="1"/>
  <c r="AZ61900" i="1"/>
  <c r="BA61900" i="1"/>
  <c r="BB61900" i="1"/>
  <c r="BC61900" i="1"/>
  <c r="BD61900" i="1"/>
  <c r="BE61900" i="1"/>
  <c r="AZ61901" i="1"/>
  <c r="BA61901" i="1"/>
  <c r="BB61901" i="1"/>
  <c r="BC61901" i="1"/>
  <c r="BD61901" i="1"/>
  <c r="BE61901" i="1"/>
  <c r="AZ61902" i="1"/>
  <c r="BA61902" i="1"/>
  <c r="BB61902" i="1"/>
  <c r="BC61902" i="1"/>
  <c r="BD61902" i="1"/>
  <c r="BE61902" i="1"/>
  <c r="AZ61903" i="1"/>
  <c r="BA61903" i="1"/>
  <c r="BB61903" i="1"/>
  <c r="BC61903" i="1"/>
  <c r="BD61903" i="1"/>
  <c r="BE61903" i="1"/>
  <c r="AZ61904" i="1"/>
  <c r="BA61904" i="1"/>
  <c r="BB61904" i="1"/>
  <c r="BC61904" i="1"/>
  <c r="BD61904" i="1"/>
  <c r="BE61904" i="1"/>
  <c r="AZ61905" i="1"/>
  <c r="BA61905" i="1"/>
  <c r="BB61905" i="1"/>
  <c r="BC61905" i="1"/>
  <c r="BD61905" i="1"/>
  <c r="BE61905" i="1"/>
  <c r="AZ61906" i="1"/>
  <c r="BA61906" i="1"/>
  <c r="BB61906" i="1"/>
  <c r="BC61906" i="1"/>
  <c r="BD61906" i="1"/>
  <c r="BE61906" i="1"/>
  <c r="AZ61907" i="1"/>
  <c r="AY61907" i="1" s="1"/>
  <c r="BA61907" i="1"/>
  <c r="BB61907" i="1"/>
  <c r="BC61907" i="1"/>
  <c r="BD61907" i="1"/>
  <c r="BE61907" i="1"/>
  <c r="AZ61908" i="1"/>
  <c r="BA61908" i="1"/>
  <c r="BB61908" i="1"/>
  <c r="BC61908" i="1"/>
  <c r="BD61908" i="1"/>
  <c r="BE61908" i="1"/>
  <c r="AZ61909" i="1"/>
  <c r="BA61909" i="1"/>
  <c r="BB61909" i="1"/>
  <c r="BC61909" i="1"/>
  <c r="BD61909" i="1"/>
  <c r="BE61909" i="1"/>
  <c r="AZ61910" i="1"/>
  <c r="BA61910" i="1"/>
  <c r="BB61910" i="1"/>
  <c r="BC61910" i="1"/>
  <c r="BD61910" i="1"/>
  <c r="BE61910" i="1"/>
  <c r="AZ61911" i="1"/>
  <c r="BA61911" i="1"/>
  <c r="BB61911" i="1"/>
  <c r="BC61911" i="1"/>
  <c r="BD61911" i="1"/>
  <c r="BE61911" i="1"/>
  <c r="AZ61912" i="1"/>
  <c r="BA61912" i="1"/>
  <c r="BB61912" i="1"/>
  <c r="BC61912" i="1"/>
  <c r="BD61912" i="1"/>
  <c r="BE61912" i="1"/>
  <c r="AZ61913" i="1"/>
  <c r="BA61913" i="1"/>
  <c r="BB61913" i="1"/>
  <c r="BC61913" i="1"/>
  <c r="BD61913" i="1"/>
  <c r="BE61913" i="1"/>
  <c r="AZ61914" i="1"/>
  <c r="BA61914" i="1"/>
  <c r="BB61914" i="1"/>
  <c r="BC61914" i="1"/>
  <c r="BD61914" i="1"/>
  <c r="BE61914" i="1"/>
  <c r="AZ61915" i="1"/>
  <c r="BA61915" i="1"/>
  <c r="BB61915" i="1"/>
  <c r="BC61915" i="1"/>
  <c r="BD61915" i="1"/>
  <c r="BE61915" i="1"/>
  <c r="AZ61916" i="1"/>
  <c r="BA61916" i="1"/>
  <c r="BB61916" i="1"/>
  <c r="BC61916" i="1"/>
  <c r="BD61916" i="1"/>
  <c r="BE61916" i="1"/>
  <c r="AZ61917" i="1"/>
  <c r="BA61917" i="1"/>
  <c r="BB61917" i="1"/>
  <c r="BC61917" i="1"/>
  <c r="BD61917" i="1"/>
  <c r="BE61917" i="1"/>
  <c r="AZ61918" i="1"/>
  <c r="BA61918" i="1"/>
  <c r="BB61918" i="1"/>
  <c r="BC61918" i="1"/>
  <c r="BD61918" i="1"/>
  <c r="BE61918" i="1"/>
  <c r="AZ61919" i="1"/>
  <c r="AY61919" i="1" s="1"/>
  <c r="BA61919" i="1"/>
  <c r="BB61919" i="1"/>
  <c r="BC61919" i="1"/>
  <c r="BD61919" i="1"/>
  <c r="BE61919" i="1"/>
  <c r="AZ61920" i="1"/>
  <c r="BA61920" i="1"/>
  <c r="BB61920" i="1"/>
  <c r="BC61920" i="1"/>
  <c r="BD61920" i="1"/>
  <c r="BE61920" i="1"/>
  <c r="AZ61921" i="1"/>
  <c r="BA61921" i="1"/>
  <c r="BB61921" i="1"/>
  <c r="BC61921" i="1"/>
  <c r="BD61921" i="1"/>
  <c r="BE61921" i="1"/>
  <c r="AZ61922" i="1"/>
  <c r="BA61922" i="1"/>
  <c r="BB61922" i="1"/>
  <c r="BC61922" i="1"/>
  <c r="BD61922" i="1"/>
  <c r="BE61922" i="1"/>
  <c r="AZ61923" i="1"/>
  <c r="BA61923" i="1"/>
  <c r="BB61923" i="1"/>
  <c r="BC61923" i="1"/>
  <c r="BD61923" i="1"/>
  <c r="BE61923" i="1"/>
  <c r="AY61923" i="1" s="1"/>
  <c r="AZ61924" i="1"/>
  <c r="AY61924" i="1" s="1"/>
  <c r="BA61924" i="1"/>
  <c r="BB61924" i="1"/>
  <c r="BC61924" i="1"/>
  <c r="BD61924" i="1"/>
  <c r="BE61924" i="1"/>
  <c r="AZ61925" i="1"/>
  <c r="BA61925" i="1"/>
  <c r="BB61925" i="1"/>
  <c r="BC61925" i="1"/>
  <c r="BD61925" i="1"/>
  <c r="BE61925" i="1"/>
  <c r="AZ61926" i="1"/>
  <c r="BA61926" i="1"/>
  <c r="BB61926" i="1"/>
  <c r="BC61926" i="1"/>
  <c r="BD61926" i="1"/>
  <c r="BE61926" i="1"/>
  <c r="AZ61927" i="1"/>
  <c r="BA61927" i="1"/>
  <c r="BB61927" i="1"/>
  <c r="BC61927" i="1"/>
  <c r="BD61927" i="1"/>
  <c r="BE61927" i="1"/>
  <c r="AZ61928" i="1"/>
  <c r="BA61928" i="1"/>
  <c r="BB61928" i="1"/>
  <c r="BC61928" i="1"/>
  <c r="BD61928" i="1"/>
  <c r="BE61928" i="1"/>
  <c r="AZ61929" i="1"/>
  <c r="BA61929" i="1"/>
  <c r="BB61929" i="1"/>
  <c r="BC61929" i="1"/>
  <c r="BD61929" i="1"/>
  <c r="BE61929" i="1"/>
  <c r="AZ61930" i="1"/>
  <c r="BA61930" i="1"/>
  <c r="AY61930" i="1" s="1"/>
  <c r="BB61930" i="1"/>
  <c r="BC61930" i="1"/>
  <c r="BD61930" i="1"/>
  <c r="BE61930" i="1"/>
  <c r="AZ61931" i="1"/>
  <c r="BA61931" i="1"/>
  <c r="BB61931" i="1"/>
  <c r="BC61931" i="1"/>
  <c r="BD61931" i="1"/>
  <c r="BE61931" i="1"/>
  <c r="AZ61932" i="1"/>
  <c r="BA61932" i="1"/>
  <c r="BB61932" i="1"/>
  <c r="BC61932" i="1"/>
  <c r="BD61932" i="1"/>
  <c r="BE61932" i="1"/>
  <c r="AZ61933" i="1"/>
  <c r="BA61933" i="1"/>
  <c r="BB61933" i="1"/>
  <c r="BC61933" i="1"/>
  <c r="BD61933" i="1"/>
  <c r="BE61933" i="1"/>
  <c r="AZ61934" i="1"/>
  <c r="BA61934" i="1"/>
  <c r="BB61934" i="1"/>
  <c r="AY61934" i="1" s="1"/>
  <c r="BC61934" i="1"/>
  <c r="BD61934" i="1"/>
  <c r="BE61934" i="1"/>
  <c r="AZ61935" i="1"/>
  <c r="BA61935" i="1"/>
  <c r="BB61935" i="1"/>
  <c r="BC61935" i="1"/>
  <c r="BD61935" i="1"/>
  <c r="BE61935" i="1"/>
  <c r="AZ61936" i="1"/>
  <c r="BA61936" i="1"/>
  <c r="BB61936" i="1"/>
  <c r="BC61936" i="1"/>
  <c r="BD61936" i="1"/>
  <c r="BE61936" i="1"/>
  <c r="AZ61937" i="1"/>
  <c r="AY61937" i="1" s="1"/>
  <c r="BA61937" i="1"/>
  <c r="BB61937" i="1"/>
  <c r="BC61937" i="1"/>
  <c r="BD61937" i="1"/>
  <c r="BE61937" i="1"/>
  <c r="AZ61938" i="1"/>
  <c r="BA61938" i="1"/>
  <c r="BB61938" i="1"/>
  <c r="BC61938" i="1"/>
  <c r="BD61938" i="1"/>
  <c r="BE61938" i="1"/>
  <c r="AZ61939" i="1"/>
  <c r="BA61939" i="1"/>
  <c r="BB61939" i="1"/>
  <c r="BC61939" i="1"/>
  <c r="BD61939" i="1"/>
  <c r="BE61939" i="1"/>
  <c r="AZ61940" i="1"/>
  <c r="BA61940" i="1"/>
  <c r="BB61940" i="1"/>
  <c r="BC61940" i="1"/>
  <c r="BD61940" i="1"/>
  <c r="BE61940" i="1"/>
  <c r="AZ61941" i="1"/>
  <c r="BA61941" i="1"/>
  <c r="BB61941" i="1"/>
  <c r="BC61941" i="1"/>
  <c r="BD61941" i="1"/>
  <c r="BE61941" i="1"/>
  <c r="AZ61942" i="1"/>
  <c r="BA61942" i="1"/>
  <c r="BB61942" i="1"/>
  <c r="BC61942" i="1"/>
  <c r="BD61942" i="1"/>
  <c r="BE61942" i="1"/>
  <c r="AZ61943" i="1"/>
  <c r="BA61943" i="1"/>
  <c r="BB61943" i="1"/>
  <c r="BC61943" i="1"/>
  <c r="BD61943" i="1"/>
  <c r="BE61943" i="1"/>
  <c r="AZ61944" i="1"/>
  <c r="BA61944" i="1"/>
  <c r="BB61944" i="1"/>
  <c r="BC61944" i="1"/>
  <c r="BD61944" i="1"/>
  <c r="AY61944" i="1" s="1"/>
  <c r="BE61944" i="1"/>
  <c r="AZ61945" i="1"/>
  <c r="BA61945" i="1"/>
  <c r="BB61945" i="1"/>
  <c r="BC61945" i="1"/>
  <c r="BD61945" i="1"/>
  <c r="BE61945" i="1"/>
  <c r="AZ61946" i="1"/>
  <c r="BA61946" i="1"/>
  <c r="BB61946" i="1"/>
  <c r="BC61946" i="1"/>
  <c r="BD61946" i="1"/>
  <c r="BE61946" i="1"/>
  <c r="AZ61947" i="1"/>
  <c r="BA61947" i="1"/>
  <c r="BB61947" i="1"/>
  <c r="BC61947" i="1"/>
  <c r="BD61947" i="1"/>
  <c r="BE61947" i="1"/>
  <c r="AZ61948" i="1"/>
  <c r="BA61948" i="1"/>
  <c r="BB61948" i="1"/>
  <c r="BC61948" i="1"/>
  <c r="BD61948" i="1"/>
  <c r="BE61948" i="1"/>
  <c r="AZ61949" i="1"/>
  <c r="BA61949" i="1"/>
  <c r="BB61949" i="1"/>
  <c r="BC61949" i="1"/>
  <c r="BD61949" i="1"/>
  <c r="BE61949" i="1"/>
  <c r="AZ61950" i="1"/>
  <c r="BA61950" i="1"/>
  <c r="BB61950" i="1"/>
  <c r="BC61950" i="1"/>
  <c r="BD61950" i="1"/>
  <c r="BE61950" i="1"/>
  <c r="AZ61951" i="1"/>
  <c r="BA61951" i="1"/>
  <c r="BB61951" i="1"/>
  <c r="BC61951" i="1"/>
  <c r="BD61951" i="1"/>
  <c r="BE61951" i="1"/>
  <c r="AZ61952" i="1"/>
  <c r="BA61952" i="1"/>
  <c r="BB61952" i="1"/>
  <c r="BC61952" i="1"/>
  <c r="BD61952" i="1"/>
  <c r="BE61952" i="1"/>
  <c r="AZ61953" i="1"/>
  <c r="BA61953" i="1"/>
  <c r="BB61953" i="1"/>
  <c r="BC61953" i="1"/>
  <c r="BD61953" i="1"/>
  <c r="BE61953" i="1"/>
  <c r="AZ61954" i="1"/>
  <c r="AY61954" i="1" s="1"/>
  <c r="BA61954" i="1"/>
  <c r="BB61954" i="1"/>
  <c r="BC61954" i="1"/>
  <c r="BD61954" i="1"/>
  <c r="BE61954" i="1"/>
  <c r="AZ61955" i="1"/>
  <c r="AY61955" i="1" s="1"/>
  <c r="BA61955" i="1"/>
  <c r="BB61955" i="1"/>
  <c r="BC61955" i="1"/>
  <c r="BD61955" i="1"/>
  <c r="BE61955" i="1"/>
  <c r="AZ61956" i="1"/>
  <c r="BA61956" i="1"/>
  <c r="BB61956" i="1"/>
  <c r="BC61956" i="1"/>
  <c r="BD61956" i="1"/>
  <c r="BE61956" i="1"/>
  <c r="AZ61957" i="1"/>
  <c r="BA61957" i="1"/>
  <c r="BB61957" i="1"/>
  <c r="BC61957" i="1"/>
  <c r="BD61957" i="1"/>
  <c r="BE61957" i="1"/>
  <c r="AZ61958" i="1"/>
  <c r="BA61958" i="1"/>
  <c r="BB61958" i="1"/>
  <c r="BC61958" i="1"/>
  <c r="BD61958" i="1"/>
  <c r="BE61958" i="1"/>
  <c r="AZ61959" i="1"/>
  <c r="AY61959" i="1" s="1"/>
  <c r="BA61959" i="1"/>
  <c r="BB61959" i="1"/>
  <c r="BC61959" i="1"/>
  <c r="BD61959" i="1"/>
  <c r="BE61959" i="1"/>
  <c r="AZ61960" i="1"/>
  <c r="BA61960" i="1"/>
  <c r="BB61960" i="1"/>
  <c r="BC61960" i="1"/>
  <c r="BD61960" i="1"/>
  <c r="BE61960" i="1"/>
  <c r="AZ61961" i="1"/>
  <c r="BA61961" i="1"/>
  <c r="BB61961" i="1"/>
  <c r="BC61961" i="1"/>
  <c r="BD61961" i="1"/>
  <c r="BE61961" i="1"/>
  <c r="AZ61962" i="1"/>
  <c r="BA61962" i="1"/>
  <c r="BB61962" i="1"/>
  <c r="BC61962" i="1"/>
  <c r="BD61962" i="1"/>
  <c r="BE61962" i="1"/>
  <c r="AZ61963" i="1"/>
  <c r="AY61963" i="1" s="1"/>
  <c r="BA61963" i="1"/>
  <c r="BB61963" i="1"/>
  <c r="BC61963" i="1"/>
  <c r="BD61963" i="1"/>
  <c r="BE61963" i="1"/>
  <c r="AZ61964" i="1"/>
  <c r="BA61964" i="1"/>
  <c r="BB61964" i="1"/>
  <c r="BC61964" i="1"/>
  <c r="BD61964" i="1"/>
  <c r="BE61964" i="1"/>
  <c r="AZ61965" i="1"/>
  <c r="BA61965" i="1"/>
  <c r="BB61965" i="1"/>
  <c r="BC61965" i="1"/>
  <c r="BD61965" i="1"/>
  <c r="BE61965" i="1"/>
  <c r="AZ61966" i="1"/>
  <c r="BA61966" i="1"/>
  <c r="BB61966" i="1"/>
  <c r="BC61966" i="1"/>
  <c r="BD61966" i="1"/>
  <c r="BE61966" i="1"/>
  <c r="AZ61967" i="1"/>
  <c r="AY61967" i="1" s="1"/>
  <c r="BA61967" i="1"/>
  <c r="BB61967" i="1"/>
  <c r="BC61967" i="1"/>
  <c r="BD61967" i="1"/>
  <c r="BE61967" i="1"/>
  <c r="AZ61968" i="1"/>
  <c r="BA61968" i="1"/>
  <c r="BB61968" i="1"/>
  <c r="BC61968" i="1"/>
  <c r="BD61968" i="1"/>
  <c r="BE61968" i="1"/>
  <c r="AZ61969" i="1"/>
  <c r="BA61969" i="1"/>
  <c r="BB61969" i="1"/>
  <c r="BC61969" i="1"/>
  <c r="BD61969" i="1"/>
  <c r="BE61969" i="1"/>
  <c r="AZ61970" i="1"/>
  <c r="AY61970" i="1" s="1"/>
  <c r="BA61970" i="1"/>
  <c r="BB61970" i="1"/>
  <c r="BC61970" i="1"/>
  <c r="BD61970" i="1"/>
  <c r="BE61970" i="1"/>
  <c r="AZ61971" i="1"/>
  <c r="AY61971" i="1" s="1"/>
  <c r="BA61971" i="1"/>
  <c r="BB61971" i="1"/>
  <c r="BC61971" i="1"/>
  <c r="BD61971" i="1"/>
  <c r="BE61971" i="1"/>
  <c r="AZ61972" i="1"/>
  <c r="BA61972" i="1"/>
  <c r="BB61972" i="1"/>
  <c r="BC61972" i="1"/>
  <c r="BD61972" i="1"/>
  <c r="BE61972" i="1"/>
  <c r="AZ61973" i="1"/>
  <c r="BA61973" i="1"/>
  <c r="BB61973" i="1"/>
  <c r="BC61973" i="1"/>
  <c r="BD61973" i="1"/>
  <c r="BE61973" i="1"/>
  <c r="AZ61974" i="1"/>
  <c r="BA61974" i="1"/>
  <c r="BB61974" i="1"/>
  <c r="BC61974" i="1"/>
  <c r="BD61974" i="1"/>
  <c r="BE61974" i="1"/>
  <c r="AZ61975" i="1"/>
  <c r="BA61975" i="1"/>
  <c r="BB61975" i="1"/>
  <c r="BC61975" i="1"/>
  <c r="BD61975" i="1"/>
  <c r="BE61975" i="1"/>
  <c r="AZ61976" i="1"/>
  <c r="BA61976" i="1"/>
  <c r="BB61976" i="1"/>
  <c r="BC61976" i="1"/>
  <c r="BD61976" i="1"/>
  <c r="AY61976" i="1" s="1"/>
  <c r="BE61976" i="1"/>
  <c r="AZ61977" i="1"/>
  <c r="BA61977" i="1"/>
  <c r="BB61977" i="1"/>
  <c r="BC61977" i="1"/>
  <c r="BD61977" i="1"/>
  <c r="BE61977" i="1"/>
  <c r="AZ61978" i="1"/>
  <c r="BA61978" i="1"/>
  <c r="BB61978" i="1"/>
  <c r="BC61978" i="1"/>
  <c r="BD61978" i="1"/>
  <c r="BE61978" i="1"/>
  <c r="AZ61979" i="1"/>
  <c r="AY61979" i="1" s="1"/>
  <c r="BA61979" i="1"/>
  <c r="BB61979" i="1"/>
  <c r="BC61979" i="1"/>
  <c r="BD61979" i="1"/>
  <c r="BE61979" i="1"/>
  <c r="AZ61980" i="1"/>
  <c r="BA61980" i="1"/>
  <c r="BB61980" i="1"/>
  <c r="BC61980" i="1"/>
  <c r="BD61980" i="1"/>
  <c r="BE61980" i="1"/>
  <c r="AZ61981" i="1"/>
  <c r="BA61981" i="1"/>
  <c r="BB61981" i="1"/>
  <c r="BC61981" i="1"/>
  <c r="BD61981" i="1"/>
  <c r="BE61981" i="1"/>
  <c r="AZ61982" i="1"/>
  <c r="BA61982" i="1"/>
  <c r="BB61982" i="1"/>
  <c r="BC61982" i="1"/>
  <c r="BD61982" i="1"/>
  <c r="BE61982" i="1"/>
  <c r="AZ61983" i="1"/>
  <c r="AY61983" i="1" s="1"/>
  <c r="BA61983" i="1"/>
  <c r="BB61983" i="1"/>
  <c r="BC61983" i="1"/>
  <c r="BD61983" i="1"/>
  <c r="BE61983" i="1"/>
  <c r="AZ61984" i="1"/>
  <c r="BA61984" i="1"/>
  <c r="BB61984" i="1"/>
  <c r="BC61984" i="1"/>
  <c r="BD61984" i="1"/>
  <c r="AY61984" i="1" s="1"/>
  <c r="BE61984" i="1"/>
  <c r="AZ61985" i="1"/>
  <c r="BA61985" i="1"/>
  <c r="BB61985" i="1"/>
  <c r="BC61985" i="1"/>
  <c r="BD61985" i="1"/>
  <c r="BE61985" i="1"/>
  <c r="AZ61986" i="1"/>
  <c r="AY61986" i="1" s="1"/>
  <c r="BA61986" i="1"/>
  <c r="BB61986" i="1"/>
  <c r="BC61986" i="1"/>
  <c r="BD61986" i="1"/>
  <c r="BE61986" i="1"/>
  <c r="AZ61987" i="1"/>
  <c r="BA61987" i="1"/>
  <c r="BB61987" i="1"/>
  <c r="BC61987" i="1"/>
  <c r="BD61987" i="1"/>
  <c r="BE61987" i="1"/>
  <c r="AZ61988" i="1"/>
  <c r="BA61988" i="1"/>
  <c r="BB61988" i="1"/>
  <c r="BC61988" i="1"/>
  <c r="BD61988" i="1"/>
  <c r="BE61988" i="1"/>
  <c r="AZ61989" i="1"/>
  <c r="BA61989" i="1"/>
  <c r="BB61989" i="1"/>
  <c r="BC61989" i="1"/>
  <c r="BD61989" i="1"/>
  <c r="BE61989" i="1"/>
  <c r="AZ61990" i="1"/>
  <c r="BA61990" i="1"/>
  <c r="BB61990" i="1"/>
  <c r="BC61990" i="1"/>
  <c r="BD61990" i="1"/>
  <c r="BE61990" i="1"/>
  <c r="AZ61991" i="1"/>
  <c r="BA61991" i="1"/>
  <c r="BB61991" i="1"/>
  <c r="BC61991" i="1"/>
  <c r="BD61991" i="1"/>
  <c r="BE61991" i="1"/>
  <c r="AZ61992" i="1"/>
  <c r="BA61992" i="1"/>
  <c r="BB61992" i="1"/>
  <c r="BC61992" i="1"/>
  <c r="BD61992" i="1"/>
  <c r="BE61992" i="1"/>
  <c r="AZ61993" i="1"/>
  <c r="AY61993" i="1" s="1"/>
  <c r="BA61993" i="1"/>
  <c r="BB61993" i="1"/>
  <c r="BC61993" i="1"/>
  <c r="BD61993" i="1"/>
  <c r="BE61993" i="1"/>
  <c r="AZ61994" i="1"/>
  <c r="BA61994" i="1"/>
  <c r="BB61994" i="1"/>
  <c r="BC61994" i="1"/>
  <c r="BD61994" i="1"/>
  <c r="BE61994" i="1"/>
  <c r="AZ61995" i="1"/>
  <c r="AY61995" i="1" s="1"/>
  <c r="BA61995" i="1"/>
  <c r="BB61995" i="1"/>
  <c r="BC61995" i="1"/>
  <c r="BD61995" i="1"/>
  <c r="BE61995" i="1"/>
  <c r="AZ61996" i="1"/>
  <c r="BA61996" i="1"/>
  <c r="BB61996" i="1"/>
  <c r="BC61996" i="1"/>
  <c r="BD61996" i="1"/>
  <c r="BE61996" i="1"/>
  <c r="AZ61997" i="1"/>
  <c r="BA61997" i="1"/>
  <c r="BB61997" i="1"/>
  <c r="BC61997" i="1"/>
  <c r="BD61997" i="1"/>
  <c r="BE61997" i="1"/>
  <c r="AZ61998" i="1"/>
  <c r="BA61998" i="1"/>
  <c r="BB61998" i="1"/>
  <c r="BC61998" i="1"/>
  <c r="BD61998" i="1"/>
  <c r="BE61998" i="1"/>
  <c r="AZ61999" i="1"/>
  <c r="BA61999" i="1"/>
  <c r="BB61999" i="1"/>
  <c r="BC61999" i="1"/>
  <c r="BD61999" i="1"/>
  <c r="BE61999" i="1"/>
  <c r="AZ62000" i="1"/>
  <c r="BA62000" i="1"/>
  <c r="BB62000" i="1"/>
  <c r="BC62000" i="1"/>
  <c r="BD62000" i="1"/>
  <c r="BE62000" i="1"/>
  <c r="AZ62001" i="1"/>
  <c r="BA62001" i="1"/>
  <c r="BB62001" i="1"/>
  <c r="BC62001" i="1"/>
  <c r="BD62001" i="1"/>
  <c r="BE62001" i="1"/>
  <c r="AZ62002" i="1"/>
  <c r="AY62002" i="1" s="1"/>
  <c r="BA62002" i="1"/>
  <c r="BB62002" i="1"/>
  <c r="BC62002" i="1"/>
  <c r="BD62002" i="1"/>
  <c r="BE62002" i="1"/>
  <c r="AZ62003" i="1"/>
  <c r="BA62003" i="1"/>
  <c r="BB62003" i="1"/>
  <c r="BC62003" i="1"/>
  <c r="BD62003" i="1"/>
  <c r="BE62003" i="1"/>
  <c r="AZ62004" i="1"/>
  <c r="BA62004" i="1"/>
  <c r="BB62004" i="1"/>
  <c r="BC62004" i="1"/>
  <c r="BD62004" i="1"/>
  <c r="BE62004" i="1"/>
  <c r="AZ62005" i="1"/>
  <c r="BA62005" i="1"/>
  <c r="BB62005" i="1"/>
  <c r="BC62005" i="1"/>
  <c r="BD62005" i="1"/>
  <c r="BE62005" i="1"/>
  <c r="AZ62006" i="1"/>
  <c r="BA62006" i="1"/>
  <c r="BB62006" i="1"/>
  <c r="BC62006" i="1"/>
  <c r="BD62006" i="1"/>
  <c r="BE62006" i="1"/>
  <c r="AZ62007" i="1"/>
  <c r="BA62007" i="1"/>
  <c r="BB62007" i="1"/>
  <c r="BC62007" i="1"/>
  <c r="BD62007" i="1"/>
  <c r="BE62007" i="1"/>
  <c r="AZ62008" i="1"/>
  <c r="BA62008" i="1"/>
  <c r="BB62008" i="1"/>
  <c r="AY62008" i="1" s="1"/>
  <c r="BC62008" i="1"/>
  <c r="BD62008" i="1"/>
  <c r="BE62008" i="1"/>
  <c r="AZ62009" i="1"/>
  <c r="BA62009" i="1"/>
  <c r="BB62009" i="1"/>
  <c r="BC62009" i="1"/>
  <c r="BD62009" i="1"/>
  <c r="BE62009" i="1"/>
  <c r="AZ62010" i="1"/>
  <c r="BA62010" i="1"/>
  <c r="BB62010" i="1"/>
  <c r="BC62010" i="1"/>
  <c r="BD62010" i="1"/>
  <c r="BE62010" i="1"/>
  <c r="AZ62011" i="1"/>
  <c r="AY62011" i="1" s="1"/>
  <c r="BA62011" i="1"/>
  <c r="BB62011" i="1"/>
  <c r="BC62011" i="1"/>
  <c r="BD62011" i="1"/>
  <c r="BE62011" i="1"/>
  <c r="AZ62012" i="1"/>
  <c r="BA62012" i="1"/>
  <c r="BB62012" i="1"/>
  <c r="BC62012" i="1"/>
  <c r="BD62012" i="1"/>
  <c r="BE62012" i="1"/>
  <c r="AZ62013" i="1"/>
  <c r="BA62013" i="1"/>
  <c r="BB62013" i="1"/>
  <c r="BC62013" i="1"/>
  <c r="BD62013" i="1"/>
  <c r="BE62013" i="1"/>
  <c r="AZ62014" i="1"/>
  <c r="BA62014" i="1"/>
  <c r="BB62014" i="1"/>
  <c r="BC62014" i="1"/>
  <c r="BD62014" i="1"/>
  <c r="BE62014" i="1"/>
  <c r="AZ62015" i="1"/>
  <c r="BA62015" i="1"/>
  <c r="BB62015" i="1"/>
  <c r="BC62015" i="1"/>
  <c r="BD62015" i="1"/>
  <c r="BE62015" i="1"/>
  <c r="AZ62016" i="1"/>
  <c r="BA62016" i="1"/>
  <c r="BB62016" i="1"/>
  <c r="BC62016" i="1"/>
  <c r="BD62016" i="1"/>
  <c r="BE62016" i="1"/>
  <c r="AZ62017" i="1"/>
  <c r="BA62017" i="1"/>
  <c r="BB62017" i="1"/>
  <c r="BC62017" i="1"/>
  <c r="BD62017" i="1"/>
  <c r="BE62017" i="1"/>
  <c r="AZ62018" i="1"/>
  <c r="AY62018" i="1" s="1"/>
  <c r="BA62018" i="1"/>
  <c r="BB62018" i="1"/>
  <c r="BC62018" i="1"/>
  <c r="BD62018" i="1"/>
  <c r="BE62018" i="1"/>
  <c r="AZ62019" i="1"/>
  <c r="BA62019" i="1"/>
  <c r="BB62019" i="1"/>
  <c r="BC62019" i="1"/>
  <c r="BD62019" i="1"/>
  <c r="BE62019" i="1"/>
  <c r="AZ62020" i="1"/>
  <c r="BA62020" i="1"/>
  <c r="BB62020" i="1"/>
  <c r="BC62020" i="1"/>
  <c r="BD62020" i="1"/>
  <c r="BE62020" i="1"/>
  <c r="AZ62021" i="1"/>
  <c r="BA62021" i="1"/>
  <c r="BB62021" i="1"/>
  <c r="BC62021" i="1"/>
  <c r="BD62021" i="1"/>
  <c r="BE62021" i="1"/>
  <c r="AZ62022" i="1"/>
  <c r="BA62022" i="1"/>
  <c r="BB62022" i="1"/>
  <c r="BC62022" i="1"/>
  <c r="BD62022" i="1"/>
  <c r="BE62022" i="1"/>
  <c r="AZ62023" i="1"/>
  <c r="BA62023" i="1"/>
  <c r="BB62023" i="1"/>
  <c r="BC62023" i="1"/>
  <c r="BD62023" i="1"/>
  <c r="BE62023" i="1"/>
  <c r="AZ62024" i="1"/>
  <c r="BA62024" i="1"/>
  <c r="BB62024" i="1"/>
  <c r="BC62024" i="1"/>
  <c r="BD62024" i="1"/>
  <c r="BE62024" i="1"/>
  <c r="AZ62025" i="1"/>
  <c r="BA62025" i="1"/>
  <c r="BB62025" i="1"/>
  <c r="BC62025" i="1"/>
  <c r="BD62025" i="1"/>
  <c r="BE62025" i="1"/>
  <c r="AZ62026" i="1"/>
  <c r="BA62026" i="1"/>
  <c r="BB62026" i="1"/>
  <c r="BC62026" i="1"/>
  <c r="BD62026" i="1"/>
  <c r="BE62026" i="1"/>
  <c r="AZ62027" i="1"/>
  <c r="AY62027" i="1" s="1"/>
  <c r="BA62027" i="1"/>
  <c r="BB62027" i="1"/>
  <c r="BC62027" i="1"/>
  <c r="BD62027" i="1"/>
  <c r="BE62027" i="1"/>
  <c r="AZ62028" i="1"/>
  <c r="BA62028" i="1"/>
  <c r="BB62028" i="1"/>
  <c r="BC62028" i="1"/>
  <c r="BD62028" i="1"/>
  <c r="BE62028" i="1"/>
  <c r="AZ62029" i="1"/>
  <c r="BA62029" i="1"/>
  <c r="BB62029" i="1"/>
  <c r="BC62029" i="1"/>
  <c r="BD62029" i="1"/>
  <c r="BE62029" i="1"/>
  <c r="AZ62030" i="1"/>
  <c r="BA62030" i="1"/>
  <c r="BB62030" i="1"/>
  <c r="BC62030" i="1"/>
  <c r="BD62030" i="1"/>
  <c r="BE62030" i="1"/>
  <c r="AZ62031" i="1"/>
  <c r="BA62031" i="1"/>
  <c r="BB62031" i="1"/>
  <c r="BC62031" i="1"/>
  <c r="BD62031" i="1"/>
  <c r="BE62031" i="1"/>
  <c r="AZ62032" i="1"/>
  <c r="BA62032" i="1"/>
  <c r="BB62032" i="1"/>
  <c r="BC62032" i="1"/>
  <c r="BD62032" i="1"/>
  <c r="BE62032" i="1"/>
  <c r="AZ62033" i="1"/>
  <c r="BA62033" i="1"/>
  <c r="BB62033" i="1"/>
  <c r="BC62033" i="1"/>
  <c r="BD62033" i="1"/>
  <c r="BE62033" i="1"/>
  <c r="AZ62034" i="1"/>
  <c r="BA62034" i="1"/>
  <c r="BB62034" i="1"/>
  <c r="BC62034" i="1"/>
  <c r="BD62034" i="1"/>
  <c r="BE62034" i="1"/>
  <c r="AZ62035" i="1"/>
  <c r="AY62035" i="1" s="1"/>
  <c r="BA62035" i="1"/>
  <c r="BB62035" i="1"/>
  <c r="BC62035" i="1"/>
  <c r="BD62035" i="1"/>
  <c r="BE62035" i="1"/>
  <c r="AZ62036" i="1"/>
  <c r="BA62036" i="1"/>
  <c r="BB62036" i="1"/>
  <c r="BC62036" i="1"/>
  <c r="BD62036" i="1"/>
  <c r="BE62036" i="1"/>
  <c r="AZ62037" i="1"/>
  <c r="BA62037" i="1"/>
  <c r="BB62037" i="1"/>
  <c r="BC62037" i="1"/>
  <c r="BD62037" i="1"/>
  <c r="BE62037" i="1"/>
  <c r="AZ62038" i="1"/>
  <c r="BA62038" i="1"/>
  <c r="BB62038" i="1"/>
  <c r="BC62038" i="1"/>
  <c r="BD62038" i="1"/>
  <c r="BE62038" i="1"/>
  <c r="AZ62039" i="1"/>
  <c r="BA62039" i="1"/>
  <c r="BB62039" i="1"/>
  <c r="BC62039" i="1"/>
  <c r="BD62039" i="1"/>
  <c r="BE62039" i="1"/>
  <c r="AZ62040" i="1"/>
  <c r="BA62040" i="1"/>
  <c r="BB62040" i="1"/>
  <c r="BC62040" i="1"/>
  <c r="BD62040" i="1"/>
  <c r="BE62040" i="1"/>
  <c r="AZ62041" i="1"/>
  <c r="BA62041" i="1"/>
  <c r="BB62041" i="1"/>
  <c r="BC62041" i="1"/>
  <c r="BD62041" i="1"/>
  <c r="BE62041" i="1"/>
  <c r="AZ62042" i="1"/>
  <c r="BA62042" i="1"/>
  <c r="BB62042" i="1"/>
  <c r="BC62042" i="1"/>
  <c r="BD62042" i="1"/>
  <c r="BE62042" i="1"/>
  <c r="AZ62043" i="1"/>
  <c r="AY62043" i="1" s="1"/>
  <c r="BA62043" i="1"/>
  <c r="BB62043" i="1"/>
  <c r="BC62043" i="1"/>
  <c r="BD62043" i="1"/>
  <c r="BE62043" i="1"/>
  <c r="AZ62044" i="1"/>
  <c r="BA62044" i="1"/>
  <c r="BB62044" i="1"/>
  <c r="BC62044" i="1"/>
  <c r="BD62044" i="1"/>
  <c r="BE62044" i="1"/>
  <c r="AZ62045" i="1"/>
  <c r="BA62045" i="1"/>
  <c r="BB62045" i="1"/>
  <c r="BC62045" i="1"/>
  <c r="BD62045" i="1"/>
  <c r="BE62045" i="1"/>
  <c r="AZ62046" i="1"/>
  <c r="BA62046" i="1"/>
  <c r="BB62046" i="1"/>
  <c r="BC62046" i="1"/>
  <c r="BD62046" i="1"/>
  <c r="BE62046" i="1"/>
  <c r="AZ62047" i="1"/>
  <c r="BA62047" i="1"/>
  <c r="BB62047" i="1"/>
  <c r="BC62047" i="1"/>
  <c r="BD62047" i="1"/>
  <c r="BE62047" i="1"/>
  <c r="AZ62048" i="1"/>
  <c r="BA62048" i="1"/>
  <c r="BB62048" i="1"/>
  <c r="BC62048" i="1"/>
  <c r="BD62048" i="1"/>
  <c r="BE62048" i="1"/>
  <c r="AZ62049" i="1"/>
  <c r="BA62049" i="1"/>
  <c r="BB62049" i="1"/>
  <c r="BC62049" i="1"/>
  <c r="BD62049" i="1"/>
  <c r="BE62049" i="1"/>
  <c r="AZ62050" i="1"/>
  <c r="BA62050" i="1"/>
  <c r="BB62050" i="1"/>
  <c r="BC62050" i="1"/>
  <c r="BD62050" i="1"/>
  <c r="BE62050" i="1"/>
  <c r="AZ62051" i="1"/>
  <c r="AY62051" i="1" s="1"/>
  <c r="BA62051" i="1"/>
  <c r="BB62051" i="1"/>
  <c r="BC62051" i="1"/>
  <c r="BD62051" i="1"/>
  <c r="BE62051" i="1"/>
  <c r="AZ62052" i="1"/>
  <c r="BA62052" i="1"/>
  <c r="BB62052" i="1"/>
  <c r="BC62052" i="1"/>
  <c r="BD62052" i="1"/>
  <c r="BE62052" i="1"/>
  <c r="AZ62053" i="1"/>
  <c r="BA62053" i="1"/>
  <c r="BB62053" i="1"/>
  <c r="BC62053" i="1"/>
  <c r="BD62053" i="1"/>
  <c r="BE62053" i="1"/>
  <c r="AZ62054" i="1"/>
  <c r="BA62054" i="1"/>
  <c r="BB62054" i="1"/>
  <c r="BC62054" i="1"/>
  <c r="BD62054" i="1"/>
  <c r="BE62054" i="1"/>
  <c r="AZ62055" i="1"/>
  <c r="BA62055" i="1"/>
  <c r="BB62055" i="1"/>
  <c r="BC62055" i="1"/>
  <c r="BD62055" i="1"/>
  <c r="BE62055" i="1"/>
  <c r="AZ62056" i="1"/>
  <c r="BA62056" i="1"/>
  <c r="BB62056" i="1"/>
  <c r="BC62056" i="1"/>
  <c r="BD62056" i="1"/>
  <c r="BE62056" i="1"/>
  <c r="AZ62057" i="1"/>
  <c r="BA62057" i="1"/>
  <c r="BB62057" i="1"/>
  <c r="BC62057" i="1"/>
  <c r="BD62057" i="1"/>
  <c r="BE62057" i="1"/>
  <c r="AZ62058" i="1"/>
  <c r="BA62058" i="1"/>
  <c r="BB62058" i="1"/>
  <c r="BC62058" i="1"/>
  <c r="BD62058" i="1"/>
  <c r="BE62058" i="1"/>
  <c r="AZ62059" i="1"/>
  <c r="AY62059" i="1" s="1"/>
  <c r="BA62059" i="1"/>
  <c r="BB62059" i="1"/>
  <c r="BC62059" i="1"/>
  <c r="BD62059" i="1"/>
  <c r="BE62059" i="1"/>
  <c r="AZ62060" i="1"/>
  <c r="BA62060" i="1"/>
  <c r="BB62060" i="1"/>
  <c r="BC62060" i="1"/>
  <c r="BD62060" i="1"/>
  <c r="BE62060" i="1"/>
  <c r="AZ62061" i="1"/>
  <c r="BA62061" i="1"/>
  <c r="BB62061" i="1"/>
  <c r="BC62061" i="1"/>
  <c r="BD62061" i="1"/>
  <c r="BE62061" i="1"/>
  <c r="AZ62062" i="1"/>
  <c r="BA62062" i="1"/>
  <c r="BB62062" i="1"/>
  <c r="BC62062" i="1"/>
  <c r="BD62062" i="1"/>
  <c r="BE62062" i="1"/>
  <c r="AZ62063" i="1"/>
  <c r="BA62063" i="1"/>
  <c r="BB62063" i="1"/>
  <c r="BC62063" i="1"/>
  <c r="BD62063" i="1"/>
  <c r="BE62063" i="1"/>
  <c r="AZ62064" i="1"/>
  <c r="BA62064" i="1"/>
  <c r="BB62064" i="1"/>
  <c r="BC62064" i="1"/>
  <c r="BD62064" i="1"/>
  <c r="BE62064" i="1"/>
  <c r="AZ62065" i="1"/>
  <c r="BA62065" i="1"/>
  <c r="BB62065" i="1"/>
  <c r="BC62065" i="1"/>
  <c r="BD62065" i="1"/>
  <c r="BE62065" i="1"/>
  <c r="AZ62066" i="1"/>
  <c r="BA62066" i="1"/>
  <c r="BB62066" i="1"/>
  <c r="BC62066" i="1"/>
  <c r="BD62066" i="1"/>
  <c r="BE62066" i="1"/>
  <c r="AZ62067" i="1"/>
  <c r="AY62067" i="1" s="1"/>
  <c r="BA62067" i="1"/>
  <c r="BB62067" i="1"/>
  <c r="BC62067" i="1"/>
  <c r="BD62067" i="1"/>
  <c r="BE62067" i="1"/>
  <c r="AZ62068" i="1"/>
  <c r="AY62068" i="1" s="1"/>
  <c r="BA62068" i="1"/>
  <c r="BB62068" i="1"/>
  <c r="BC62068" i="1"/>
  <c r="BD62068" i="1"/>
  <c r="BE62068" i="1"/>
  <c r="AZ62069" i="1"/>
  <c r="BA62069" i="1"/>
  <c r="BB62069" i="1"/>
  <c r="BC62069" i="1"/>
  <c r="BD62069" i="1"/>
  <c r="BE62069" i="1"/>
  <c r="AZ62070" i="1"/>
  <c r="BA62070" i="1"/>
  <c r="BB62070" i="1"/>
  <c r="BC62070" i="1"/>
  <c r="BD62070" i="1"/>
  <c r="BE62070" i="1"/>
  <c r="AZ62071" i="1"/>
  <c r="BA62071" i="1"/>
  <c r="BB62071" i="1"/>
  <c r="BC62071" i="1"/>
  <c r="BD62071" i="1"/>
  <c r="BE62071" i="1"/>
  <c r="AZ62072" i="1"/>
  <c r="BA62072" i="1"/>
  <c r="BB62072" i="1"/>
  <c r="AY62072" i="1" s="1"/>
  <c r="BC62072" i="1"/>
  <c r="BD62072" i="1"/>
  <c r="BE62072" i="1"/>
  <c r="AZ62073" i="1"/>
  <c r="BA62073" i="1"/>
  <c r="BB62073" i="1"/>
  <c r="BC62073" i="1"/>
  <c r="BD62073" i="1"/>
  <c r="BE62073" i="1"/>
  <c r="AZ62074" i="1"/>
  <c r="BA62074" i="1"/>
  <c r="BB62074" i="1"/>
  <c r="BC62074" i="1"/>
  <c r="BD62074" i="1"/>
  <c r="BE62074" i="1"/>
  <c r="AZ62075" i="1"/>
  <c r="AY62075" i="1" s="1"/>
  <c r="BA62075" i="1"/>
  <c r="BB62075" i="1"/>
  <c r="BC62075" i="1"/>
  <c r="BD62075" i="1"/>
  <c r="BE62075" i="1"/>
  <c r="AZ62076" i="1"/>
  <c r="BA62076" i="1"/>
  <c r="BB62076" i="1"/>
  <c r="BC62076" i="1"/>
  <c r="BD62076" i="1"/>
  <c r="BE62076" i="1"/>
  <c r="AZ62077" i="1"/>
  <c r="BA62077" i="1"/>
  <c r="BB62077" i="1"/>
  <c r="BC62077" i="1"/>
  <c r="BD62077" i="1"/>
  <c r="BE62077" i="1"/>
  <c r="AZ62078" i="1"/>
  <c r="BA62078" i="1"/>
  <c r="BB62078" i="1"/>
  <c r="BC62078" i="1"/>
  <c r="BD62078" i="1"/>
  <c r="BE62078" i="1"/>
  <c r="AZ62079" i="1"/>
  <c r="BA62079" i="1"/>
  <c r="BB62079" i="1"/>
  <c r="BC62079" i="1"/>
  <c r="BD62079" i="1"/>
  <c r="BE62079" i="1"/>
  <c r="AZ62080" i="1"/>
  <c r="BA62080" i="1"/>
  <c r="BB62080" i="1"/>
  <c r="BC62080" i="1"/>
  <c r="BD62080" i="1"/>
  <c r="BE62080" i="1"/>
  <c r="AZ62081" i="1"/>
  <c r="BA62081" i="1"/>
  <c r="BB62081" i="1"/>
  <c r="BC62081" i="1"/>
  <c r="BD62081" i="1"/>
  <c r="BE62081" i="1"/>
  <c r="AZ62082" i="1"/>
  <c r="BA62082" i="1"/>
  <c r="BB62082" i="1"/>
  <c r="BC62082" i="1"/>
  <c r="BD62082" i="1"/>
  <c r="BE62082" i="1"/>
  <c r="AZ62083" i="1"/>
  <c r="AY62083" i="1" s="1"/>
  <c r="BA62083" i="1"/>
  <c r="BB62083" i="1"/>
  <c r="BC62083" i="1"/>
  <c r="BD62083" i="1"/>
  <c r="BE62083" i="1"/>
  <c r="AZ62084" i="1"/>
  <c r="BA62084" i="1"/>
  <c r="BB62084" i="1"/>
  <c r="BC62084" i="1"/>
  <c r="BD62084" i="1"/>
  <c r="BE62084" i="1"/>
  <c r="AZ62085" i="1"/>
  <c r="BA62085" i="1"/>
  <c r="BB62085" i="1"/>
  <c r="BC62085" i="1"/>
  <c r="BD62085" i="1"/>
  <c r="BE62085" i="1"/>
  <c r="AZ62086" i="1"/>
  <c r="BA62086" i="1"/>
  <c r="BB62086" i="1"/>
  <c r="BC62086" i="1"/>
  <c r="BD62086" i="1"/>
  <c r="BE62086" i="1"/>
  <c r="AZ62087" i="1"/>
  <c r="BA62087" i="1"/>
  <c r="BB62087" i="1"/>
  <c r="BC62087" i="1"/>
  <c r="BD62087" i="1"/>
  <c r="BE62087" i="1"/>
  <c r="AZ62088" i="1"/>
  <c r="BA62088" i="1"/>
  <c r="BB62088" i="1"/>
  <c r="BC62088" i="1"/>
  <c r="BD62088" i="1"/>
  <c r="BE62088" i="1"/>
  <c r="AZ62089" i="1"/>
  <c r="BA62089" i="1"/>
  <c r="BB62089" i="1"/>
  <c r="BC62089" i="1"/>
  <c r="BD62089" i="1"/>
  <c r="BE62089" i="1"/>
  <c r="AZ62090" i="1"/>
  <c r="AY62090" i="1" s="1"/>
  <c r="BA62090" i="1"/>
  <c r="BB62090" i="1"/>
  <c r="BC62090" i="1"/>
  <c r="BD62090" i="1"/>
  <c r="BE62090" i="1"/>
  <c r="AZ62091" i="1"/>
  <c r="AY62091" i="1" s="1"/>
  <c r="BA62091" i="1"/>
  <c r="BB62091" i="1"/>
  <c r="BC62091" i="1"/>
  <c r="BD62091" i="1"/>
  <c r="BE62091" i="1"/>
  <c r="AZ62092" i="1"/>
  <c r="BA62092" i="1"/>
  <c r="BB62092" i="1"/>
  <c r="BC62092" i="1"/>
  <c r="BD62092" i="1"/>
  <c r="BE62092" i="1"/>
  <c r="AZ62093" i="1"/>
  <c r="BA62093" i="1"/>
  <c r="BB62093" i="1"/>
  <c r="BC62093" i="1"/>
  <c r="BD62093" i="1"/>
  <c r="BE62093" i="1"/>
  <c r="AZ62094" i="1"/>
  <c r="BA62094" i="1"/>
  <c r="BB62094" i="1"/>
  <c r="BC62094" i="1"/>
  <c r="BD62094" i="1"/>
  <c r="BE62094" i="1"/>
  <c r="AZ62095" i="1"/>
  <c r="BA62095" i="1"/>
  <c r="BB62095" i="1"/>
  <c r="BC62095" i="1"/>
  <c r="BD62095" i="1"/>
  <c r="BE62095" i="1"/>
  <c r="AZ62096" i="1"/>
  <c r="BA62096" i="1"/>
  <c r="BB62096" i="1"/>
  <c r="BC62096" i="1"/>
  <c r="BD62096" i="1"/>
  <c r="BE62096" i="1"/>
  <c r="AZ62097" i="1"/>
  <c r="BA62097" i="1"/>
  <c r="BB62097" i="1"/>
  <c r="BC62097" i="1"/>
  <c r="BD62097" i="1"/>
  <c r="BE62097" i="1"/>
  <c r="AZ62098" i="1"/>
  <c r="BA62098" i="1"/>
  <c r="BB62098" i="1"/>
  <c r="BC62098" i="1"/>
  <c r="BD62098" i="1"/>
  <c r="BE62098" i="1"/>
  <c r="AZ62099" i="1"/>
  <c r="BA62099" i="1"/>
  <c r="BB62099" i="1"/>
  <c r="BC62099" i="1"/>
  <c r="BD62099" i="1"/>
  <c r="BE62099" i="1"/>
  <c r="AZ62100" i="1"/>
  <c r="BA62100" i="1"/>
  <c r="BB62100" i="1"/>
  <c r="BC62100" i="1"/>
  <c r="BD62100" i="1"/>
  <c r="BE62100" i="1"/>
  <c r="AZ62101" i="1"/>
  <c r="BA62101" i="1"/>
  <c r="BB62101" i="1"/>
  <c r="BC62101" i="1"/>
  <c r="BD62101" i="1"/>
  <c r="BE62101" i="1"/>
  <c r="AZ62102" i="1"/>
  <c r="BA62102" i="1"/>
  <c r="BB62102" i="1"/>
  <c r="BC62102" i="1"/>
  <c r="BD62102" i="1"/>
  <c r="BE62102" i="1"/>
  <c r="AZ62103" i="1"/>
  <c r="BA62103" i="1"/>
  <c r="BB62103" i="1"/>
  <c r="BC62103" i="1"/>
  <c r="BD62103" i="1"/>
  <c r="BE62103" i="1"/>
  <c r="AZ62104" i="1"/>
  <c r="BA62104" i="1"/>
  <c r="BB62104" i="1"/>
  <c r="BC62104" i="1"/>
  <c r="BD62104" i="1"/>
  <c r="BE62104" i="1"/>
  <c r="AZ62105" i="1"/>
  <c r="AY62105" i="1" s="1"/>
  <c r="BA62105" i="1"/>
  <c r="BB62105" i="1"/>
  <c r="BC62105" i="1"/>
  <c r="BD62105" i="1"/>
  <c r="BE62105" i="1"/>
  <c r="AZ62106" i="1"/>
  <c r="AY62106" i="1" s="1"/>
  <c r="BA62106" i="1"/>
  <c r="BB62106" i="1"/>
  <c r="BC62106" i="1"/>
  <c r="BD62106" i="1"/>
  <c r="BE62106" i="1"/>
  <c r="AZ62107" i="1"/>
  <c r="BA62107" i="1"/>
  <c r="BB62107" i="1"/>
  <c r="BC62107" i="1"/>
  <c r="BD62107" i="1"/>
  <c r="BE62107" i="1"/>
  <c r="AZ62108" i="1"/>
  <c r="BA62108" i="1"/>
  <c r="BB62108" i="1"/>
  <c r="BC62108" i="1"/>
  <c r="BD62108" i="1"/>
  <c r="BE62108" i="1"/>
  <c r="AZ62109" i="1"/>
  <c r="BA62109" i="1"/>
  <c r="BB62109" i="1"/>
  <c r="BC62109" i="1"/>
  <c r="BD62109" i="1"/>
  <c r="BE62109" i="1"/>
  <c r="AZ62110" i="1"/>
  <c r="BA62110" i="1"/>
  <c r="BB62110" i="1"/>
  <c r="BC62110" i="1"/>
  <c r="BD62110" i="1"/>
  <c r="BE62110" i="1"/>
  <c r="AZ62111" i="1"/>
  <c r="BA62111" i="1"/>
  <c r="BB62111" i="1"/>
  <c r="BC62111" i="1"/>
  <c r="BD62111" i="1"/>
  <c r="BE62111" i="1"/>
  <c r="AZ62112" i="1"/>
  <c r="BA62112" i="1"/>
  <c r="BB62112" i="1"/>
  <c r="BC62112" i="1"/>
  <c r="BD62112" i="1"/>
  <c r="BE62112" i="1"/>
  <c r="AZ62113" i="1"/>
  <c r="BA62113" i="1"/>
  <c r="BB62113" i="1"/>
  <c r="BC62113" i="1"/>
  <c r="BD62113" i="1"/>
  <c r="BE62113" i="1"/>
  <c r="AY62113" i="1" s="1"/>
  <c r="AZ62114" i="1"/>
  <c r="BA62114" i="1"/>
  <c r="BB62114" i="1"/>
  <c r="BC62114" i="1"/>
  <c r="BD62114" i="1"/>
  <c r="BE62114" i="1"/>
  <c r="AZ62115" i="1"/>
  <c r="AY62115" i="1" s="1"/>
  <c r="BA62115" i="1"/>
  <c r="BB62115" i="1"/>
  <c r="BC62115" i="1"/>
  <c r="BD62115" i="1"/>
  <c r="BE62115" i="1"/>
  <c r="AZ62116" i="1"/>
  <c r="BA62116" i="1"/>
  <c r="BB62116" i="1"/>
  <c r="BC62116" i="1"/>
  <c r="BD62116" i="1"/>
  <c r="BE62116" i="1"/>
  <c r="AZ62117" i="1"/>
  <c r="BA62117" i="1"/>
  <c r="BB62117" i="1"/>
  <c r="BC62117" i="1"/>
  <c r="BD62117" i="1"/>
  <c r="BE62117" i="1"/>
  <c r="AZ62118" i="1"/>
  <c r="BA62118" i="1"/>
  <c r="BB62118" i="1"/>
  <c r="BC62118" i="1"/>
  <c r="BD62118" i="1"/>
  <c r="BE62118" i="1"/>
  <c r="AZ62119" i="1"/>
  <c r="BA62119" i="1"/>
  <c r="BB62119" i="1"/>
  <c r="BC62119" i="1"/>
  <c r="BD62119" i="1"/>
  <c r="BE62119" i="1"/>
  <c r="AZ62120" i="1"/>
  <c r="BA62120" i="1"/>
  <c r="BB62120" i="1"/>
  <c r="BC62120" i="1"/>
  <c r="BD62120" i="1"/>
  <c r="BE62120" i="1"/>
  <c r="AZ62121" i="1"/>
  <c r="BA62121" i="1"/>
  <c r="BB62121" i="1"/>
  <c r="BC62121" i="1"/>
  <c r="BD62121" i="1"/>
  <c r="BE62121" i="1"/>
  <c r="AZ62122" i="1"/>
  <c r="BA62122" i="1"/>
  <c r="BB62122" i="1"/>
  <c r="BC62122" i="1"/>
  <c r="BD62122" i="1"/>
  <c r="BE62122" i="1"/>
  <c r="AZ62123" i="1"/>
  <c r="AY62123" i="1" s="1"/>
  <c r="BA62123" i="1"/>
  <c r="BB62123" i="1"/>
  <c r="BC62123" i="1"/>
  <c r="BD62123" i="1"/>
  <c r="BE62123" i="1"/>
  <c r="AZ62124" i="1"/>
  <c r="BA62124" i="1"/>
  <c r="BB62124" i="1"/>
  <c r="BC62124" i="1"/>
  <c r="BD62124" i="1"/>
  <c r="BE62124" i="1"/>
  <c r="AZ62125" i="1"/>
  <c r="BA62125" i="1"/>
  <c r="BB62125" i="1"/>
  <c r="BC62125" i="1"/>
  <c r="BD62125" i="1"/>
  <c r="BE62125" i="1"/>
  <c r="AZ62126" i="1"/>
  <c r="BA62126" i="1"/>
  <c r="BB62126" i="1"/>
  <c r="BC62126" i="1"/>
  <c r="BD62126" i="1"/>
  <c r="BE62126" i="1"/>
  <c r="AZ62127" i="1"/>
  <c r="AY62127" i="1" s="1"/>
  <c r="BA62127" i="1"/>
  <c r="BB62127" i="1"/>
  <c r="BC62127" i="1"/>
  <c r="BD62127" i="1"/>
  <c r="BE62127" i="1"/>
  <c r="AZ62128" i="1"/>
  <c r="BA62128" i="1"/>
  <c r="BB62128" i="1"/>
  <c r="AY62128" i="1" s="1"/>
  <c r="BC62128" i="1"/>
  <c r="BD62128" i="1"/>
  <c r="BE62128" i="1"/>
  <c r="AZ62129" i="1"/>
  <c r="BA62129" i="1"/>
  <c r="BB62129" i="1"/>
  <c r="BC62129" i="1"/>
  <c r="BD62129" i="1"/>
  <c r="BE62129" i="1"/>
  <c r="AZ62130" i="1"/>
  <c r="BA62130" i="1"/>
  <c r="BB62130" i="1"/>
  <c r="BC62130" i="1"/>
  <c r="BD62130" i="1"/>
  <c r="BE62130" i="1"/>
  <c r="AZ62131" i="1"/>
  <c r="AY62131" i="1" s="1"/>
  <c r="BA62131" i="1"/>
  <c r="BB62131" i="1"/>
  <c r="BC62131" i="1"/>
  <c r="BD62131" i="1"/>
  <c r="BE62131" i="1"/>
  <c r="AZ62132" i="1"/>
  <c r="BA62132" i="1"/>
  <c r="BB62132" i="1"/>
  <c r="BC62132" i="1"/>
  <c r="BD62132" i="1"/>
  <c r="BE62132" i="1"/>
  <c r="AZ62133" i="1"/>
  <c r="BA62133" i="1"/>
  <c r="BB62133" i="1"/>
  <c r="BC62133" i="1"/>
  <c r="BD62133" i="1"/>
  <c r="BE62133" i="1"/>
  <c r="AZ62134" i="1"/>
  <c r="BA62134" i="1"/>
  <c r="BB62134" i="1"/>
  <c r="BC62134" i="1"/>
  <c r="BD62134" i="1"/>
  <c r="BE62134" i="1"/>
  <c r="AZ62135" i="1"/>
  <c r="BA62135" i="1"/>
  <c r="BB62135" i="1"/>
  <c r="BC62135" i="1"/>
  <c r="BD62135" i="1"/>
  <c r="BE62135" i="1"/>
  <c r="AZ62136" i="1"/>
  <c r="BA62136" i="1"/>
  <c r="BB62136" i="1"/>
  <c r="BC62136" i="1"/>
  <c r="BD62136" i="1"/>
  <c r="BE62136" i="1"/>
  <c r="AZ62137" i="1"/>
  <c r="BA62137" i="1"/>
  <c r="BB62137" i="1"/>
  <c r="BC62137" i="1"/>
  <c r="BD62137" i="1"/>
  <c r="BE62137" i="1"/>
  <c r="AZ62138" i="1"/>
  <c r="BA62138" i="1"/>
  <c r="BB62138" i="1"/>
  <c r="BC62138" i="1"/>
  <c r="BD62138" i="1"/>
  <c r="BE62138" i="1"/>
  <c r="AZ62139" i="1"/>
  <c r="AY62139" i="1" s="1"/>
  <c r="BA62139" i="1"/>
  <c r="BB62139" i="1"/>
  <c r="BC62139" i="1"/>
  <c r="BD62139" i="1"/>
  <c r="BE62139" i="1"/>
  <c r="AZ62140" i="1"/>
  <c r="BA62140" i="1"/>
  <c r="BB62140" i="1"/>
  <c r="BC62140" i="1"/>
  <c r="BD62140" i="1"/>
  <c r="BE62140" i="1"/>
  <c r="AZ62141" i="1"/>
  <c r="BA62141" i="1"/>
  <c r="BB62141" i="1"/>
  <c r="BC62141" i="1"/>
  <c r="BD62141" i="1"/>
  <c r="BE62141" i="1"/>
  <c r="AZ62142" i="1"/>
  <c r="BA62142" i="1"/>
  <c r="BB62142" i="1"/>
  <c r="BC62142" i="1"/>
  <c r="BD62142" i="1"/>
  <c r="BE62142" i="1"/>
  <c r="AZ62143" i="1"/>
  <c r="BA62143" i="1"/>
  <c r="BB62143" i="1"/>
  <c r="BC62143" i="1"/>
  <c r="BD62143" i="1"/>
  <c r="BE62143" i="1"/>
  <c r="AZ62144" i="1"/>
  <c r="BA62144" i="1"/>
  <c r="BB62144" i="1"/>
  <c r="BC62144" i="1"/>
  <c r="BD62144" i="1"/>
  <c r="BE62144" i="1"/>
  <c r="AZ62145" i="1"/>
  <c r="BA62145" i="1"/>
  <c r="BB62145" i="1"/>
  <c r="BC62145" i="1"/>
  <c r="BD62145" i="1"/>
  <c r="BE62145" i="1"/>
  <c r="AY62145" i="1" s="1"/>
  <c r="AZ62146" i="1"/>
  <c r="AY62146" i="1" s="1"/>
  <c r="BA62146" i="1"/>
  <c r="BB62146" i="1"/>
  <c r="BC62146" i="1"/>
  <c r="BD62146" i="1"/>
  <c r="BE62146" i="1"/>
  <c r="AZ62147" i="1"/>
  <c r="BA62147" i="1"/>
  <c r="BB62147" i="1"/>
  <c r="BC62147" i="1"/>
  <c r="BD62147" i="1"/>
  <c r="BE62147" i="1"/>
  <c r="AZ62148" i="1"/>
  <c r="BA62148" i="1"/>
  <c r="BB62148" i="1"/>
  <c r="BC62148" i="1"/>
  <c r="BD62148" i="1"/>
  <c r="BE62148" i="1"/>
  <c r="AZ62149" i="1"/>
  <c r="BA62149" i="1"/>
  <c r="BB62149" i="1"/>
  <c r="BC62149" i="1"/>
  <c r="BD62149" i="1"/>
  <c r="BE62149" i="1"/>
  <c r="AZ62150" i="1"/>
  <c r="BA62150" i="1"/>
  <c r="BB62150" i="1"/>
  <c r="BC62150" i="1"/>
  <c r="BD62150" i="1"/>
  <c r="BE62150" i="1"/>
  <c r="AZ62151" i="1"/>
  <c r="BA62151" i="1"/>
  <c r="BB62151" i="1"/>
  <c r="BC62151" i="1"/>
  <c r="BD62151" i="1"/>
  <c r="BE62151" i="1"/>
  <c r="AZ62152" i="1"/>
  <c r="BA62152" i="1"/>
  <c r="BB62152" i="1"/>
  <c r="BC62152" i="1"/>
  <c r="BD62152" i="1"/>
  <c r="BE62152" i="1"/>
  <c r="AZ62153" i="1"/>
  <c r="BA62153" i="1"/>
  <c r="BB62153" i="1"/>
  <c r="BC62153" i="1"/>
  <c r="BD62153" i="1"/>
  <c r="BE62153" i="1"/>
  <c r="AY62153" i="1" s="1"/>
  <c r="AZ62154" i="1"/>
  <c r="BA62154" i="1"/>
  <c r="BB62154" i="1"/>
  <c r="BC62154" i="1"/>
  <c r="BD62154" i="1"/>
  <c r="BE62154" i="1"/>
  <c r="AZ62155" i="1"/>
  <c r="BA62155" i="1"/>
  <c r="BB62155" i="1"/>
  <c r="BC62155" i="1"/>
  <c r="BD62155" i="1"/>
  <c r="BE62155" i="1"/>
  <c r="AZ62156" i="1"/>
  <c r="BA62156" i="1"/>
  <c r="BB62156" i="1"/>
  <c r="BC62156" i="1"/>
  <c r="BD62156" i="1"/>
  <c r="BE62156" i="1"/>
  <c r="AZ62157" i="1"/>
  <c r="BA62157" i="1"/>
  <c r="BB62157" i="1"/>
  <c r="BC62157" i="1"/>
  <c r="BD62157" i="1"/>
  <c r="BE62157" i="1"/>
  <c r="AZ62158" i="1"/>
  <c r="BA62158" i="1"/>
  <c r="BB62158" i="1"/>
  <c r="BC62158" i="1"/>
  <c r="BD62158" i="1"/>
  <c r="BE62158" i="1"/>
  <c r="AZ62159" i="1"/>
  <c r="BA62159" i="1"/>
  <c r="BB62159" i="1"/>
  <c r="BC62159" i="1"/>
  <c r="BD62159" i="1"/>
  <c r="BE62159" i="1"/>
  <c r="AZ62160" i="1"/>
  <c r="BA62160" i="1"/>
  <c r="BB62160" i="1"/>
  <c r="BC62160" i="1"/>
  <c r="BD62160" i="1"/>
  <c r="BE62160" i="1"/>
  <c r="AZ62161" i="1"/>
  <c r="BA62161" i="1"/>
  <c r="BB62161" i="1"/>
  <c r="BC62161" i="1"/>
  <c r="BD62161" i="1"/>
  <c r="BE62161" i="1"/>
  <c r="AY62161" i="1" s="1"/>
  <c r="AZ62162" i="1"/>
  <c r="BA62162" i="1"/>
  <c r="BB62162" i="1"/>
  <c r="BC62162" i="1"/>
  <c r="BD62162" i="1"/>
  <c r="BE62162" i="1"/>
  <c r="AZ62163" i="1"/>
  <c r="BA62163" i="1"/>
  <c r="BB62163" i="1"/>
  <c r="BC62163" i="1"/>
  <c r="BD62163" i="1"/>
  <c r="BE62163" i="1"/>
  <c r="AZ62164" i="1"/>
  <c r="BA62164" i="1"/>
  <c r="BB62164" i="1"/>
  <c r="BC62164" i="1"/>
  <c r="BD62164" i="1"/>
  <c r="BE62164" i="1"/>
  <c r="AZ62165" i="1"/>
  <c r="BA62165" i="1"/>
  <c r="BB62165" i="1"/>
  <c r="BC62165" i="1"/>
  <c r="BD62165" i="1"/>
  <c r="BE62165" i="1"/>
  <c r="AZ62166" i="1"/>
  <c r="BA62166" i="1"/>
  <c r="BB62166" i="1"/>
  <c r="BC62166" i="1"/>
  <c r="BD62166" i="1"/>
  <c r="BE62166" i="1"/>
  <c r="AZ62167" i="1"/>
  <c r="BA62167" i="1"/>
  <c r="BB62167" i="1"/>
  <c r="BC62167" i="1"/>
  <c r="BD62167" i="1"/>
  <c r="BE62167" i="1"/>
  <c r="AZ62168" i="1"/>
  <c r="BA62168" i="1"/>
  <c r="BB62168" i="1"/>
  <c r="BC62168" i="1"/>
  <c r="BD62168" i="1"/>
  <c r="BE62168" i="1"/>
  <c r="AZ62169" i="1"/>
  <c r="BA62169" i="1"/>
  <c r="BB62169" i="1"/>
  <c r="BC62169" i="1"/>
  <c r="BD62169" i="1"/>
  <c r="BE62169" i="1"/>
  <c r="AY62169" i="1" s="1"/>
  <c r="AZ62170" i="1"/>
  <c r="BA62170" i="1"/>
  <c r="BB62170" i="1"/>
  <c r="BC62170" i="1"/>
  <c r="BD62170" i="1"/>
  <c r="BE62170" i="1"/>
  <c r="AZ62171" i="1"/>
  <c r="AY62171" i="1" s="1"/>
  <c r="BA62171" i="1"/>
  <c r="BB62171" i="1"/>
  <c r="BC62171" i="1"/>
  <c r="BD62171" i="1"/>
  <c r="BE62171" i="1"/>
  <c r="AZ62172" i="1"/>
  <c r="BA62172" i="1"/>
  <c r="BB62172" i="1"/>
  <c r="BC62172" i="1"/>
  <c r="BD62172" i="1"/>
  <c r="BE62172" i="1"/>
  <c r="AZ62173" i="1"/>
  <c r="BA62173" i="1"/>
  <c r="BB62173" i="1"/>
  <c r="BC62173" i="1"/>
  <c r="BD62173" i="1"/>
  <c r="BE62173" i="1"/>
  <c r="AZ62174" i="1"/>
  <c r="BA62174" i="1"/>
  <c r="BB62174" i="1"/>
  <c r="BC62174" i="1"/>
  <c r="BD62174" i="1"/>
  <c r="BE62174" i="1"/>
  <c r="AZ62175" i="1"/>
  <c r="BA62175" i="1"/>
  <c r="BB62175" i="1"/>
  <c r="BC62175" i="1"/>
  <c r="BD62175" i="1"/>
  <c r="BE62175" i="1"/>
  <c r="AZ62176" i="1"/>
  <c r="BA62176" i="1"/>
  <c r="BB62176" i="1"/>
  <c r="BC62176" i="1"/>
  <c r="BD62176" i="1"/>
  <c r="BE62176" i="1"/>
  <c r="AZ62177" i="1"/>
  <c r="BA62177" i="1"/>
  <c r="BB62177" i="1"/>
  <c r="BC62177" i="1"/>
  <c r="BD62177" i="1"/>
  <c r="BE62177" i="1"/>
  <c r="AY62177" i="1" s="1"/>
  <c r="AZ62178" i="1"/>
  <c r="BA62178" i="1"/>
  <c r="BB62178" i="1"/>
  <c r="BC62178" i="1"/>
  <c r="BD62178" i="1"/>
  <c r="BE62178" i="1"/>
  <c r="AZ62179" i="1"/>
  <c r="BA62179" i="1"/>
  <c r="BB62179" i="1"/>
  <c r="BC62179" i="1"/>
  <c r="BD62179" i="1"/>
  <c r="BE62179" i="1"/>
  <c r="AZ62180" i="1"/>
  <c r="BA62180" i="1"/>
  <c r="BB62180" i="1"/>
  <c r="BC62180" i="1"/>
  <c r="BD62180" i="1"/>
  <c r="BE62180" i="1"/>
  <c r="AZ62181" i="1"/>
  <c r="BA62181" i="1"/>
  <c r="BB62181" i="1"/>
  <c r="BC62181" i="1"/>
  <c r="BD62181" i="1"/>
  <c r="BE62181" i="1"/>
  <c r="AZ62182" i="1"/>
  <c r="BA62182" i="1"/>
  <c r="BB62182" i="1"/>
  <c r="BC62182" i="1"/>
  <c r="BD62182" i="1"/>
  <c r="BE62182" i="1"/>
  <c r="AZ62183" i="1"/>
  <c r="BA62183" i="1"/>
  <c r="BB62183" i="1"/>
  <c r="BC62183" i="1"/>
  <c r="BD62183" i="1"/>
  <c r="BE62183" i="1"/>
  <c r="AZ62184" i="1"/>
  <c r="BA62184" i="1"/>
  <c r="BB62184" i="1"/>
  <c r="BC62184" i="1"/>
  <c r="BD62184" i="1"/>
  <c r="BE62184" i="1"/>
  <c r="AZ62185" i="1"/>
  <c r="BA62185" i="1"/>
  <c r="BB62185" i="1"/>
  <c r="BC62185" i="1"/>
  <c r="BD62185" i="1"/>
  <c r="BE62185" i="1"/>
  <c r="AY62185" i="1" s="1"/>
  <c r="AZ62186" i="1"/>
  <c r="BA62186" i="1"/>
  <c r="BB62186" i="1"/>
  <c r="BC62186" i="1"/>
  <c r="BD62186" i="1"/>
  <c r="BE62186" i="1"/>
  <c r="AZ62187" i="1"/>
  <c r="AY62187" i="1" s="1"/>
  <c r="BA62187" i="1"/>
  <c r="BB62187" i="1"/>
  <c r="BC62187" i="1"/>
  <c r="BD62187" i="1"/>
  <c r="BE62187" i="1"/>
  <c r="AZ62188" i="1"/>
  <c r="BA62188" i="1"/>
  <c r="BB62188" i="1"/>
  <c r="BC62188" i="1"/>
  <c r="BD62188" i="1"/>
  <c r="BE62188" i="1"/>
  <c r="AZ62189" i="1"/>
  <c r="BA62189" i="1"/>
  <c r="BB62189" i="1"/>
  <c r="BC62189" i="1"/>
  <c r="BD62189" i="1"/>
  <c r="BE62189" i="1"/>
  <c r="AZ62190" i="1"/>
  <c r="BA62190" i="1"/>
  <c r="BB62190" i="1"/>
  <c r="BC62190" i="1"/>
  <c r="BD62190" i="1"/>
  <c r="BE62190" i="1"/>
  <c r="AZ62191" i="1"/>
  <c r="BA62191" i="1"/>
  <c r="BB62191" i="1"/>
  <c r="BC62191" i="1"/>
  <c r="BD62191" i="1"/>
  <c r="BE62191" i="1"/>
  <c r="AZ62192" i="1"/>
  <c r="BA62192" i="1"/>
  <c r="BB62192" i="1"/>
  <c r="BC62192" i="1"/>
  <c r="BD62192" i="1"/>
  <c r="BE62192" i="1"/>
  <c r="AZ62193" i="1"/>
  <c r="BA62193" i="1"/>
  <c r="BB62193" i="1"/>
  <c r="BC62193" i="1"/>
  <c r="BD62193" i="1"/>
  <c r="BE62193" i="1"/>
  <c r="AZ62194" i="1"/>
  <c r="BA62194" i="1"/>
  <c r="BB62194" i="1"/>
  <c r="BC62194" i="1"/>
  <c r="BD62194" i="1"/>
  <c r="BE62194" i="1"/>
  <c r="AZ62195" i="1"/>
  <c r="BA62195" i="1"/>
  <c r="BB62195" i="1"/>
  <c r="BC62195" i="1"/>
  <c r="BD62195" i="1"/>
  <c r="BE62195" i="1"/>
  <c r="AZ62196" i="1"/>
  <c r="BA62196" i="1"/>
  <c r="BB62196" i="1"/>
  <c r="BC62196" i="1"/>
  <c r="BD62196" i="1"/>
  <c r="BE62196" i="1"/>
  <c r="AZ62197" i="1"/>
  <c r="BA62197" i="1"/>
  <c r="BB62197" i="1"/>
  <c r="BC62197" i="1"/>
  <c r="BD62197" i="1"/>
  <c r="BE62197" i="1"/>
  <c r="AZ62198" i="1"/>
  <c r="BA62198" i="1"/>
  <c r="BB62198" i="1"/>
  <c r="BC62198" i="1"/>
  <c r="BD62198" i="1"/>
  <c r="BE62198" i="1"/>
  <c r="AZ62199" i="1"/>
  <c r="BA62199" i="1"/>
  <c r="BB62199" i="1"/>
  <c r="BC62199" i="1"/>
  <c r="BD62199" i="1"/>
  <c r="BE62199" i="1"/>
  <c r="AZ62200" i="1"/>
  <c r="BA62200" i="1"/>
  <c r="BB62200" i="1"/>
  <c r="BC62200" i="1"/>
  <c r="BD62200" i="1"/>
  <c r="BE62200" i="1"/>
  <c r="AZ62201" i="1"/>
  <c r="BA62201" i="1"/>
  <c r="BB62201" i="1"/>
  <c r="BC62201" i="1"/>
  <c r="BD62201" i="1"/>
  <c r="BE62201" i="1"/>
  <c r="AZ62202" i="1"/>
  <c r="BA62202" i="1"/>
  <c r="BB62202" i="1"/>
  <c r="BC62202" i="1"/>
  <c r="BD62202" i="1"/>
  <c r="BE62202" i="1"/>
  <c r="AZ62203" i="1"/>
  <c r="AY62203" i="1" s="1"/>
  <c r="BA62203" i="1"/>
  <c r="BB62203" i="1"/>
  <c r="BC62203" i="1"/>
  <c r="BD62203" i="1"/>
  <c r="BE62203" i="1"/>
  <c r="AZ62204" i="1"/>
  <c r="BA62204" i="1"/>
  <c r="BB62204" i="1"/>
  <c r="BC62204" i="1"/>
  <c r="BD62204" i="1"/>
  <c r="BE62204" i="1"/>
  <c r="AZ62205" i="1"/>
  <c r="BA62205" i="1"/>
  <c r="BB62205" i="1"/>
  <c r="BC62205" i="1"/>
  <c r="BD62205" i="1"/>
  <c r="BE62205" i="1"/>
  <c r="AZ62206" i="1"/>
  <c r="BA62206" i="1"/>
  <c r="BB62206" i="1"/>
  <c r="BC62206" i="1"/>
  <c r="BD62206" i="1"/>
  <c r="BE62206" i="1"/>
  <c r="AZ62207" i="1"/>
  <c r="BA62207" i="1"/>
  <c r="BB62207" i="1"/>
  <c r="BC62207" i="1"/>
  <c r="BD62207" i="1"/>
  <c r="BE62207" i="1"/>
  <c r="AZ62208" i="1"/>
  <c r="BA62208" i="1"/>
  <c r="BB62208" i="1"/>
  <c r="BC62208" i="1"/>
  <c r="BD62208" i="1"/>
  <c r="BE62208" i="1"/>
  <c r="AZ62209" i="1"/>
  <c r="BA62209" i="1"/>
  <c r="BB62209" i="1"/>
  <c r="BC62209" i="1"/>
  <c r="BD62209" i="1"/>
  <c r="BE62209" i="1"/>
  <c r="AZ62210" i="1"/>
  <c r="BA62210" i="1"/>
  <c r="BB62210" i="1"/>
  <c r="BC62210" i="1"/>
  <c r="BD62210" i="1"/>
  <c r="BE62210" i="1"/>
  <c r="AZ62211" i="1"/>
  <c r="AY62211" i="1" s="1"/>
  <c r="BA62211" i="1"/>
  <c r="BB62211" i="1"/>
  <c r="BC62211" i="1"/>
  <c r="BD62211" i="1"/>
  <c r="BE62211" i="1"/>
  <c r="AZ62212" i="1"/>
  <c r="BA62212" i="1"/>
  <c r="BB62212" i="1"/>
  <c r="BC62212" i="1"/>
  <c r="BD62212" i="1"/>
  <c r="BE62212" i="1"/>
  <c r="AZ62213" i="1"/>
  <c r="BA62213" i="1"/>
  <c r="BB62213" i="1"/>
  <c r="BC62213" i="1"/>
  <c r="BD62213" i="1"/>
  <c r="BE62213" i="1"/>
  <c r="AZ62214" i="1"/>
  <c r="BA62214" i="1"/>
  <c r="BB62214" i="1"/>
  <c r="BC62214" i="1"/>
  <c r="BD62214" i="1"/>
  <c r="BE62214" i="1"/>
  <c r="AZ62215" i="1"/>
  <c r="BA62215" i="1"/>
  <c r="BB62215" i="1"/>
  <c r="BC62215" i="1"/>
  <c r="BD62215" i="1"/>
  <c r="BE62215" i="1"/>
  <c r="AZ62216" i="1"/>
  <c r="BA62216" i="1"/>
  <c r="BB62216" i="1"/>
  <c r="BC62216" i="1"/>
  <c r="BD62216" i="1"/>
  <c r="BE62216" i="1"/>
  <c r="AZ62217" i="1"/>
  <c r="BA62217" i="1"/>
  <c r="BB62217" i="1"/>
  <c r="BC62217" i="1"/>
  <c r="BD62217" i="1"/>
  <c r="BE62217" i="1"/>
  <c r="AZ62218" i="1"/>
  <c r="BA62218" i="1"/>
  <c r="BB62218" i="1"/>
  <c r="BC62218" i="1"/>
  <c r="AY62218" i="1" s="1"/>
  <c r="BD62218" i="1"/>
  <c r="BE62218" i="1"/>
  <c r="AZ62219" i="1"/>
  <c r="BA62219" i="1"/>
  <c r="BB62219" i="1"/>
  <c r="BC62219" i="1"/>
  <c r="BD62219" i="1"/>
  <c r="BE62219" i="1"/>
  <c r="AZ62220" i="1"/>
  <c r="BA62220" i="1"/>
  <c r="BB62220" i="1"/>
  <c r="BC62220" i="1"/>
  <c r="BD62220" i="1"/>
  <c r="BE62220" i="1"/>
  <c r="AZ62221" i="1"/>
  <c r="BA62221" i="1"/>
  <c r="BB62221" i="1"/>
  <c r="BC62221" i="1"/>
  <c r="BD62221" i="1"/>
  <c r="BE62221" i="1"/>
  <c r="AZ62222" i="1"/>
  <c r="BA62222" i="1"/>
  <c r="BB62222" i="1"/>
  <c r="BC62222" i="1"/>
  <c r="BD62222" i="1"/>
  <c r="BE62222" i="1"/>
  <c r="AZ62223" i="1"/>
  <c r="AY62223" i="1" s="1"/>
  <c r="BA62223" i="1"/>
  <c r="BB62223" i="1"/>
  <c r="BC62223" i="1"/>
  <c r="BD62223" i="1"/>
  <c r="BE62223" i="1"/>
  <c r="AZ62224" i="1"/>
  <c r="BA62224" i="1"/>
  <c r="BB62224" i="1"/>
  <c r="BC62224" i="1"/>
  <c r="BD62224" i="1"/>
  <c r="BE62224" i="1"/>
  <c r="AZ62225" i="1"/>
  <c r="BA62225" i="1"/>
  <c r="BB62225" i="1"/>
  <c r="AY62225" i="1" s="1"/>
  <c r="BC62225" i="1"/>
  <c r="BD62225" i="1"/>
  <c r="BE62225" i="1"/>
  <c r="AZ62226" i="1"/>
  <c r="BA62226" i="1"/>
  <c r="BB62226" i="1"/>
  <c r="BC62226" i="1"/>
  <c r="BD62226" i="1"/>
  <c r="BE62226" i="1"/>
  <c r="AZ62227" i="1"/>
  <c r="AY62227" i="1" s="1"/>
  <c r="BA62227" i="1"/>
  <c r="BB62227" i="1"/>
  <c r="BC62227" i="1"/>
  <c r="BD62227" i="1"/>
  <c r="BE62227" i="1"/>
  <c r="AZ62228" i="1"/>
  <c r="AY62228" i="1" s="1"/>
  <c r="BA62228" i="1"/>
  <c r="BB62228" i="1"/>
  <c r="BC62228" i="1"/>
  <c r="BD62228" i="1"/>
  <c r="BE62228" i="1"/>
  <c r="AZ62229" i="1"/>
  <c r="BA62229" i="1"/>
  <c r="BB62229" i="1"/>
  <c r="BC62229" i="1"/>
  <c r="BD62229" i="1"/>
  <c r="BE62229" i="1"/>
  <c r="AZ62230" i="1"/>
  <c r="BA62230" i="1"/>
  <c r="BB62230" i="1"/>
  <c r="BC62230" i="1"/>
  <c r="BD62230" i="1"/>
  <c r="BE62230" i="1"/>
  <c r="AZ62231" i="1"/>
  <c r="BA62231" i="1"/>
  <c r="BB62231" i="1"/>
  <c r="BC62231" i="1"/>
  <c r="BD62231" i="1"/>
  <c r="BE62231" i="1"/>
  <c r="AZ62232" i="1"/>
  <c r="BA62232" i="1"/>
  <c r="AY62232" i="1" s="1"/>
  <c r="BB62232" i="1"/>
  <c r="BC62232" i="1"/>
  <c r="BD62232" i="1"/>
  <c r="BE62232" i="1"/>
  <c r="AZ62233" i="1"/>
  <c r="BA62233" i="1"/>
  <c r="BB62233" i="1"/>
  <c r="BC62233" i="1"/>
  <c r="BD62233" i="1"/>
  <c r="BE62233" i="1"/>
  <c r="AZ62234" i="1"/>
  <c r="BA62234" i="1"/>
  <c r="BB62234" i="1"/>
  <c r="BC62234" i="1"/>
  <c r="BD62234" i="1"/>
  <c r="BE62234" i="1"/>
  <c r="AZ62235" i="1"/>
  <c r="AY62235" i="1" s="1"/>
  <c r="BA62235" i="1"/>
  <c r="BB62235" i="1"/>
  <c r="BC62235" i="1"/>
  <c r="BD62235" i="1"/>
  <c r="BE62235" i="1"/>
  <c r="AZ62236" i="1"/>
  <c r="BA62236" i="1"/>
  <c r="BB62236" i="1"/>
  <c r="BC62236" i="1"/>
  <c r="BD62236" i="1"/>
  <c r="BE62236" i="1"/>
  <c r="AZ62237" i="1"/>
  <c r="BA62237" i="1"/>
  <c r="BB62237" i="1"/>
  <c r="BC62237" i="1"/>
  <c r="BD62237" i="1"/>
  <c r="BE62237" i="1"/>
  <c r="AZ62238" i="1"/>
  <c r="BA62238" i="1"/>
  <c r="BB62238" i="1"/>
  <c r="BC62238" i="1"/>
  <c r="BD62238" i="1"/>
  <c r="BE62238" i="1"/>
  <c r="AZ62239" i="1"/>
  <c r="BA62239" i="1"/>
  <c r="BB62239" i="1"/>
  <c r="BC62239" i="1"/>
  <c r="BD62239" i="1"/>
  <c r="BE62239" i="1"/>
  <c r="AZ62240" i="1"/>
  <c r="BA62240" i="1"/>
  <c r="BB62240" i="1"/>
  <c r="BC62240" i="1"/>
  <c r="BD62240" i="1"/>
  <c r="AY62240" i="1" s="1"/>
  <c r="BE62240" i="1"/>
  <c r="AZ62241" i="1"/>
  <c r="BA62241" i="1"/>
  <c r="BB62241" i="1"/>
  <c r="BC62241" i="1"/>
  <c r="BD62241" i="1"/>
  <c r="BE62241" i="1"/>
  <c r="AY62241" i="1" s="1"/>
  <c r="AZ62242" i="1"/>
  <c r="BA62242" i="1"/>
  <c r="BB62242" i="1"/>
  <c r="BC62242" i="1"/>
  <c r="BD62242" i="1"/>
  <c r="BE62242" i="1"/>
  <c r="AZ62243" i="1"/>
  <c r="AY62243" i="1" s="1"/>
  <c r="BA62243" i="1"/>
  <c r="BB62243" i="1"/>
  <c r="BC62243" i="1"/>
  <c r="BD62243" i="1"/>
  <c r="BE62243" i="1"/>
  <c r="AZ62244" i="1"/>
  <c r="BA62244" i="1"/>
  <c r="BB62244" i="1"/>
  <c r="BC62244" i="1"/>
  <c r="BD62244" i="1"/>
  <c r="BE62244" i="1"/>
  <c r="AZ62245" i="1"/>
  <c r="BA62245" i="1"/>
  <c r="BB62245" i="1"/>
  <c r="BC62245" i="1"/>
  <c r="BD62245" i="1"/>
  <c r="BE62245" i="1"/>
  <c r="AZ62246" i="1"/>
  <c r="BA62246" i="1"/>
  <c r="BB62246" i="1"/>
  <c r="BC62246" i="1"/>
  <c r="BD62246" i="1"/>
  <c r="BE62246" i="1"/>
  <c r="AZ62247" i="1"/>
  <c r="BA62247" i="1"/>
  <c r="BB62247" i="1"/>
  <c r="BC62247" i="1"/>
  <c r="BD62247" i="1"/>
  <c r="BE62247" i="1"/>
  <c r="AZ62248" i="1"/>
  <c r="BA62248" i="1"/>
  <c r="BB62248" i="1"/>
  <c r="BC62248" i="1"/>
  <c r="BD62248" i="1"/>
  <c r="BE62248" i="1"/>
  <c r="AZ62249" i="1"/>
  <c r="BA62249" i="1"/>
  <c r="BB62249" i="1"/>
  <c r="BC62249" i="1"/>
  <c r="BD62249" i="1"/>
  <c r="BE62249" i="1"/>
  <c r="AY62249" i="1" s="1"/>
  <c r="AZ62250" i="1"/>
  <c r="BA62250" i="1"/>
  <c r="BB62250" i="1"/>
  <c r="BC62250" i="1"/>
  <c r="BD62250" i="1"/>
  <c r="BE62250" i="1"/>
  <c r="AZ62251" i="1"/>
  <c r="AY62251" i="1" s="1"/>
  <c r="BA62251" i="1"/>
  <c r="BB62251" i="1"/>
  <c r="BC62251" i="1"/>
  <c r="BD62251" i="1"/>
  <c r="BE62251" i="1"/>
  <c r="AZ62252" i="1"/>
  <c r="BA62252" i="1"/>
  <c r="BB62252" i="1"/>
  <c r="BC62252" i="1"/>
  <c r="BD62252" i="1"/>
  <c r="BE62252" i="1"/>
  <c r="AZ62253" i="1"/>
  <c r="BA62253" i="1"/>
  <c r="BB62253" i="1"/>
  <c r="BC62253" i="1"/>
  <c r="BD62253" i="1"/>
  <c r="BE62253" i="1"/>
  <c r="AZ62254" i="1"/>
  <c r="BA62254" i="1"/>
  <c r="BB62254" i="1"/>
  <c r="AY62254" i="1" s="1"/>
  <c r="BC62254" i="1"/>
  <c r="BD62254" i="1"/>
  <c r="BE62254" i="1"/>
  <c r="AZ62255" i="1"/>
  <c r="BA62255" i="1"/>
  <c r="BB62255" i="1"/>
  <c r="BC62255" i="1"/>
  <c r="BD62255" i="1"/>
  <c r="BE62255" i="1"/>
  <c r="AZ62256" i="1"/>
  <c r="BA62256" i="1"/>
  <c r="BB62256" i="1"/>
  <c r="BC62256" i="1"/>
  <c r="BD62256" i="1"/>
  <c r="BE62256" i="1"/>
  <c r="AZ62257" i="1"/>
  <c r="BA62257" i="1"/>
  <c r="BB62257" i="1"/>
  <c r="BC62257" i="1"/>
  <c r="BD62257" i="1"/>
  <c r="BE62257" i="1"/>
  <c r="AZ62258" i="1"/>
  <c r="BA62258" i="1"/>
  <c r="BB62258" i="1"/>
  <c r="BC62258" i="1"/>
  <c r="BD62258" i="1"/>
  <c r="BE62258" i="1"/>
  <c r="AZ62259" i="1"/>
  <c r="AY62259" i="1" s="1"/>
  <c r="BA62259" i="1"/>
  <c r="BB62259" i="1"/>
  <c r="BC62259" i="1"/>
  <c r="BD62259" i="1"/>
  <c r="BE62259" i="1"/>
  <c r="AZ62260" i="1"/>
  <c r="BA62260" i="1"/>
  <c r="BB62260" i="1"/>
  <c r="BC62260" i="1"/>
  <c r="BD62260" i="1"/>
  <c r="BE62260" i="1"/>
  <c r="AZ62261" i="1"/>
  <c r="BA62261" i="1"/>
  <c r="BB62261" i="1"/>
  <c r="BC62261" i="1"/>
  <c r="BD62261" i="1"/>
  <c r="BE62261" i="1"/>
  <c r="AZ62262" i="1"/>
  <c r="BA62262" i="1"/>
  <c r="BB62262" i="1"/>
  <c r="AY62262" i="1" s="1"/>
  <c r="BC62262" i="1"/>
  <c r="BD62262" i="1"/>
  <c r="BE62262" i="1"/>
  <c r="AZ62263" i="1"/>
  <c r="BA62263" i="1"/>
  <c r="BB62263" i="1"/>
  <c r="BC62263" i="1"/>
  <c r="BD62263" i="1"/>
  <c r="BE62263" i="1"/>
  <c r="AZ62264" i="1"/>
  <c r="BA62264" i="1"/>
  <c r="BB62264" i="1"/>
  <c r="BC62264" i="1"/>
  <c r="BD62264" i="1"/>
  <c r="AY62264" i="1" s="1"/>
  <c r="BE62264" i="1"/>
  <c r="AZ62265" i="1"/>
  <c r="BA62265" i="1"/>
  <c r="BB62265" i="1"/>
  <c r="BC62265" i="1"/>
  <c r="BD62265" i="1"/>
  <c r="BE62265" i="1"/>
  <c r="AZ62266" i="1"/>
  <c r="BA62266" i="1"/>
  <c r="BB62266" i="1"/>
  <c r="BC62266" i="1"/>
  <c r="BD62266" i="1"/>
  <c r="BE62266" i="1"/>
  <c r="AZ62267" i="1"/>
  <c r="AY62267" i="1" s="1"/>
  <c r="BA62267" i="1"/>
  <c r="BB62267" i="1"/>
  <c r="BC62267" i="1"/>
  <c r="BD62267" i="1"/>
  <c r="BE62267" i="1"/>
  <c r="AZ62268" i="1"/>
  <c r="BA62268" i="1"/>
  <c r="BB62268" i="1"/>
  <c r="BC62268" i="1"/>
  <c r="BD62268" i="1"/>
  <c r="BE62268" i="1"/>
  <c r="AZ62269" i="1"/>
  <c r="BA62269" i="1"/>
  <c r="BB62269" i="1"/>
  <c r="BC62269" i="1"/>
  <c r="BD62269" i="1"/>
  <c r="BE62269" i="1"/>
  <c r="AZ62270" i="1"/>
  <c r="BA62270" i="1"/>
  <c r="BB62270" i="1"/>
  <c r="AY62270" i="1" s="1"/>
  <c r="BC62270" i="1"/>
  <c r="BD62270" i="1"/>
  <c r="BE62270" i="1"/>
  <c r="AZ62271" i="1"/>
  <c r="AY62271" i="1" s="1"/>
  <c r="BA62271" i="1"/>
  <c r="BB62271" i="1"/>
  <c r="BC62271" i="1"/>
  <c r="BD62271" i="1"/>
  <c r="BE62271" i="1"/>
  <c r="AZ62272" i="1"/>
  <c r="BA62272" i="1"/>
  <c r="BB62272" i="1"/>
  <c r="BC62272" i="1"/>
  <c r="BD62272" i="1"/>
  <c r="BE62272" i="1"/>
  <c r="AZ62273" i="1"/>
  <c r="BA62273" i="1"/>
  <c r="BB62273" i="1"/>
  <c r="BC62273" i="1"/>
  <c r="BD62273" i="1"/>
  <c r="BE62273" i="1"/>
  <c r="AZ62274" i="1"/>
  <c r="AY62274" i="1" s="1"/>
  <c r="BA62274" i="1"/>
  <c r="BB62274" i="1"/>
  <c r="BC62274" i="1"/>
  <c r="BD62274" i="1"/>
  <c r="BE62274" i="1"/>
  <c r="AZ62275" i="1"/>
  <c r="BA62275" i="1"/>
  <c r="BB62275" i="1"/>
  <c r="BC62275" i="1"/>
  <c r="BD62275" i="1"/>
  <c r="BE62275" i="1"/>
  <c r="AZ62276" i="1"/>
  <c r="BA62276" i="1"/>
  <c r="BB62276" i="1"/>
  <c r="BC62276" i="1"/>
  <c r="BD62276" i="1"/>
  <c r="BE62276" i="1"/>
  <c r="AZ62277" i="1"/>
  <c r="BA62277" i="1"/>
  <c r="BB62277" i="1"/>
  <c r="BC62277" i="1"/>
  <c r="BD62277" i="1"/>
  <c r="BE62277" i="1"/>
  <c r="AZ62278" i="1"/>
  <c r="BA62278" i="1"/>
  <c r="BB62278" i="1"/>
  <c r="BC62278" i="1"/>
  <c r="BD62278" i="1"/>
  <c r="BE62278" i="1"/>
  <c r="AZ62279" i="1"/>
  <c r="BA62279" i="1"/>
  <c r="BB62279" i="1"/>
  <c r="BC62279" i="1"/>
  <c r="BD62279" i="1"/>
  <c r="BE62279" i="1"/>
  <c r="AZ62280" i="1"/>
  <c r="BA62280" i="1"/>
  <c r="BB62280" i="1"/>
  <c r="BC62280" i="1"/>
  <c r="BD62280" i="1"/>
  <c r="BE62280" i="1"/>
  <c r="AZ62281" i="1"/>
  <c r="BA62281" i="1"/>
  <c r="BB62281" i="1"/>
  <c r="BC62281" i="1"/>
  <c r="BD62281" i="1"/>
  <c r="BE62281" i="1"/>
  <c r="AZ62282" i="1"/>
  <c r="AY62282" i="1" s="1"/>
  <c r="BA62282" i="1"/>
  <c r="BB62282" i="1"/>
  <c r="BC62282" i="1"/>
  <c r="BD62282" i="1"/>
  <c r="BE62282" i="1"/>
  <c r="AZ62283" i="1"/>
  <c r="BA62283" i="1"/>
  <c r="BB62283" i="1"/>
  <c r="BC62283" i="1"/>
  <c r="BD62283" i="1"/>
  <c r="BE62283" i="1"/>
  <c r="AZ62284" i="1"/>
  <c r="BA62284" i="1"/>
  <c r="BB62284" i="1"/>
  <c r="BC62284" i="1"/>
  <c r="BD62284" i="1"/>
  <c r="BE62284" i="1"/>
  <c r="AZ62285" i="1"/>
  <c r="BA62285" i="1"/>
  <c r="BB62285" i="1"/>
  <c r="BC62285" i="1"/>
  <c r="BD62285" i="1"/>
  <c r="BE62285" i="1"/>
  <c r="AZ62286" i="1"/>
  <c r="BA62286" i="1"/>
  <c r="BB62286" i="1"/>
  <c r="BC62286" i="1"/>
  <c r="BD62286" i="1"/>
  <c r="BE62286" i="1"/>
  <c r="AZ62287" i="1"/>
  <c r="BA62287" i="1"/>
  <c r="BB62287" i="1"/>
  <c r="BC62287" i="1"/>
  <c r="BD62287" i="1"/>
  <c r="BE62287" i="1"/>
  <c r="AZ62288" i="1"/>
  <c r="BA62288" i="1"/>
  <c r="BB62288" i="1"/>
  <c r="BC62288" i="1"/>
  <c r="BD62288" i="1"/>
  <c r="BE62288" i="1"/>
  <c r="AZ62289" i="1"/>
  <c r="BA62289" i="1"/>
  <c r="BB62289" i="1"/>
  <c r="BC62289" i="1"/>
  <c r="BD62289" i="1"/>
  <c r="BE62289" i="1"/>
  <c r="AY62289" i="1" s="1"/>
  <c r="AZ62290" i="1"/>
  <c r="BA62290" i="1"/>
  <c r="BB62290" i="1"/>
  <c r="BC62290" i="1"/>
  <c r="BD62290" i="1"/>
  <c r="BE62290" i="1"/>
  <c r="AZ62291" i="1"/>
  <c r="BA62291" i="1"/>
  <c r="BB62291" i="1"/>
  <c r="BC62291" i="1"/>
  <c r="BD62291" i="1"/>
  <c r="BE62291" i="1"/>
  <c r="AZ62292" i="1"/>
  <c r="BA62292" i="1"/>
  <c r="BB62292" i="1"/>
  <c r="BC62292" i="1"/>
  <c r="BD62292" i="1"/>
  <c r="BE62292" i="1"/>
  <c r="AZ62293" i="1"/>
  <c r="BA62293" i="1"/>
  <c r="BB62293" i="1"/>
  <c r="BC62293" i="1"/>
  <c r="BD62293" i="1"/>
  <c r="BE62293" i="1"/>
  <c r="AZ62294" i="1"/>
  <c r="BA62294" i="1"/>
  <c r="BB62294" i="1"/>
  <c r="BC62294" i="1"/>
  <c r="BD62294" i="1"/>
  <c r="BE62294" i="1"/>
  <c r="AZ62295" i="1"/>
  <c r="BA62295" i="1"/>
  <c r="BB62295" i="1"/>
  <c r="BC62295" i="1"/>
  <c r="BD62295" i="1"/>
  <c r="BE62295" i="1"/>
  <c r="AZ62296" i="1"/>
  <c r="BA62296" i="1"/>
  <c r="BB62296" i="1"/>
  <c r="BC62296" i="1"/>
  <c r="BD62296" i="1"/>
  <c r="BE62296" i="1"/>
  <c r="AZ62297" i="1"/>
  <c r="BA62297" i="1"/>
  <c r="BB62297" i="1"/>
  <c r="BC62297" i="1"/>
  <c r="BD62297" i="1"/>
  <c r="BE62297" i="1"/>
  <c r="AZ62298" i="1"/>
  <c r="BA62298" i="1"/>
  <c r="BB62298" i="1"/>
  <c r="BC62298" i="1"/>
  <c r="BD62298" i="1"/>
  <c r="BE62298" i="1"/>
  <c r="AZ62299" i="1"/>
  <c r="BA62299" i="1"/>
  <c r="BB62299" i="1"/>
  <c r="BC62299" i="1"/>
  <c r="BD62299" i="1"/>
  <c r="BE62299" i="1"/>
  <c r="AZ62300" i="1"/>
  <c r="BA62300" i="1"/>
  <c r="BB62300" i="1"/>
  <c r="BC62300" i="1"/>
  <c r="BD62300" i="1"/>
  <c r="BE62300" i="1"/>
  <c r="AZ62301" i="1"/>
  <c r="BA62301" i="1"/>
  <c r="BB62301" i="1"/>
  <c r="BC62301" i="1"/>
  <c r="BD62301" i="1"/>
  <c r="BE62301" i="1"/>
  <c r="AZ62302" i="1"/>
  <c r="BA62302" i="1"/>
  <c r="BB62302" i="1"/>
  <c r="BC62302" i="1"/>
  <c r="BD62302" i="1"/>
  <c r="BE62302" i="1"/>
  <c r="AZ62303" i="1"/>
  <c r="BA62303" i="1"/>
  <c r="BB62303" i="1"/>
  <c r="BC62303" i="1"/>
  <c r="BD62303" i="1"/>
  <c r="BE62303" i="1"/>
  <c r="AZ62304" i="1"/>
  <c r="BA62304" i="1"/>
  <c r="BB62304" i="1"/>
  <c r="BC62304" i="1"/>
  <c r="BD62304" i="1"/>
  <c r="BE62304" i="1"/>
  <c r="AZ62305" i="1"/>
  <c r="BA62305" i="1"/>
  <c r="BB62305" i="1"/>
  <c r="BC62305" i="1"/>
  <c r="BD62305" i="1"/>
  <c r="BE62305" i="1"/>
  <c r="AY62305" i="1" s="1"/>
  <c r="AZ62306" i="1"/>
  <c r="BA62306" i="1"/>
  <c r="BB62306" i="1"/>
  <c r="BC62306" i="1"/>
  <c r="BD62306" i="1"/>
  <c r="BE62306" i="1"/>
  <c r="AZ62307" i="1"/>
  <c r="BA62307" i="1"/>
  <c r="BB62307" i="1"/>
  <c r="BC62307" i="1"/>
  <c r="BD62307" i="1"/>
  <c r="BE62307" i="1"/>
  <c r="AZ62308" i="1"/>
  <c r="BA62308" i="1"/>
  <c r="BB62308" i="1"/>
  <c r="BC62308" i="1"/>
  <c r="BD62308" i="1"/>
  <c r="BE62308" i="1"/>
  <c r="AZ62309" i="1"/>
  <c r="BA62309" i="1"/>
  <c r="BB62309" i="1"/>
  <c r="BC62309" i="1"/>
  <c r="BD62309" i="1"/>
  <c r="BE62309" i="1"/>
  <c r="AZ62310" i="1"/>
  <c r="BA62310" i="1"/>
  <c r="BB62310" i="1"/>
  <c r="BC62310" i="1"/>
  <c r="BD62310" i="1"/>
  <c r="BE62310" i="1"/>
  <c r="AZ62311" i="1"/>
  <c r="BA62311" i="1"/>
  <c r="BB62311" i="1"/>
  <c r="BC62311" i="1"/>
  <c r="BD62311" i="1"/>
  <c r="BE62311" i="1"/>
  <c r="AZ62312" i="1"/>
  <c r="BA62312" i="1"/>
  <c r="BB62312" i="1"/>
  <c r="BC62312" i="1"/>
  <c r="BD62312" i="1"/>
  <c r="BE62312" i="1"/>
  <c r="AZ62313" i="1"/>
  <c r="BA62313" i="1"/>
  <c r="BB62313" i="1"/>
  <c r="BC62313" i="1"/>
  <c r="BD62313" i="1"/>
  <c r="BE62313" i="1"/>
  <c r="AZ62314" i="1"/>
  <c r="BA62314" i="1"/>
  <c r="BB62314" i="1"/>
  <c r="BC62314" i="1"/>
  <c r="BD62314" i="1"/>
  <c r="BE62314" i="1"/>
  <c r="AZ62315" i="1"/>
  <c r="BA62315" i="1"/>
  <c r="BB62315" i="1"/>
  <c r="BC62315" i="1"/>
  <c r="BD62315" i="1"/>
  <c r="BE62315" i="1"/>
  <c r="AZ62316" i="1"/>
  <c r="BA62316" i="1"/>
  <c r="BB62316" i="1"/>
  <c r="BC62316" i="1"/>
  <c r="BD62316" i="1"/>
  <c r="BE62316" i="1"/>
  <c r="AZ62317" i="1"/>
  <c r="BA62317" i="1"/>
  <c r="BB62317" i="1"/>
  <c r="BC62317" i="1"/>
  <c r="BD62317" i="1"/>
  <c r="BE62317" i="1"/>
  <c r="AZ62318" i="1"/>
  <c r="BA62318" i="1"/>
  <c r="BB62318" i="1"/>
  <c r="BC62318" i="1"/>
  <c r="BD62318" i="1"/>
  <c r="BE62318" i="1"/>
  <c r="AZ62319" i="1"/>
  <c r="BA62319" i="1"/>
  <c r="BB62319" i="1"/>
  <c r="BC62319" i="1"/>
  <c r="BD62319" i="1"/>
  <c r="BE62319" i="1"/>
  <c r="AZ62320" i="1"/>
  <c r="BA62320" i="1"/>
  <c r="BB62320" i="1"/>
  <c r="BC62320" i="1"/>
  <c r="BD62320" i="1"/>
  <c r="BE62320" i="1"/>
  <c r="AZ62321" i="1"/>
  <c r="BA62321" i="1"/>
  <c r="BB62321" i="1"/>
  <c r="BC62321" i="1"/>
  <c r="BD62321" i="1"/>
  <c r="BE62321" i="1"/>
  <c r="AY62321" i="1" s="1"/>
  <c r="AZ62322" i="1"/>
  <c r="BA62322" i="1"/>
  <c r="BB62322" i="1"/>
  <c r="BC62322" i="1"/>
  <c r="BD62322" i="1"/>
  <c r="BE62322" i="1"/>
  <c r="AZ62323" i="1"/>
  <c r="BA62323" i="1"/>
  <c r="BB62323" i="1"/>
  <c r="BC62323" i="1"/>
  <c r="BD62323" i="1"/>
  <c r="BE62323" i="1"/>
  <c r="AZ62324" i="1"/>
  <c r="BA62324" i="1"/>
  <c r="BB62324" i="1"/>
  <c r="BC62324" i="1"/>
  <c r="BD62324" i="1"/>
  <c r="BE62324" i="1"/>
  <c r="AZ62325" i="1"/>
  <c r="BA62325" i="1"/>
  <c r="BB62325" i="1"/>
  <c r="BC62325" i="1"/>
  <c r="BD62325" i="1"/>
  <c r="BE62325" i="1"/>
  <c r="AZ62326" i="1"/>
  <c r="BA62326" i="1"/>
  <c r="BB62326" i="1"/>
  <c r="BC62326" i="1"/>
  <c r="BD62326" i="1"/>
  <c r="BE62326" i="1"/>
  <c r="AZ62327" i="1"/>
  <c r="BA62327" i="1"/>
  <c r="BB62327" i="1"/>
  <c r="BC62327" i="1"/>
  <c r="BD62327" i="1"/>
  <c r="BE62327" i="1"/>
  <c r="AZ62328" i="1"/>
  <c r="BA62328" i="1"/>
  <c r="BB62328" i="1"/>
  <c r="BC62328" i="1"/>
  <c r="BD62328" i="1"/>
  <c r="BE62328" i="1"/>
  <c r="AZ62329" i="1"/>
  <c r="BA62329" i="1"/>
  <c r="BB62329" i="1"/>
  <c r="BC62329" i="1"/>
  <c r="BD62329" i="1"/>
  <c r="BE62329" i="1"/>
  <c r="AY62329" i="1" s="1"/>
  <c r="AZ62330" i="1"/>
  <c r="BA62330" i="1"/>
  <c r="BB62330" i="1"/>
  <c r="BC62330" i="1"/>
  <c r="BD62330" i="1"/>
  <c r="BE62330" i="1"/>
  <c r="AZ62331" i="1"/>
  <c r="BA62331" i="1"/>
  <c r="BB62331" i="1"/>
  <c r="BC62331" i="1"/>
  <c r="BD62331" i="1"/>
  <c r="BE62331" i="1"/>
  <c r="AZ62332" i="1"/>
  <c r="BA62332" i="1"/>
  <c r="BB62332" i="1"/>
  <c r="BC62332" i="1"/>
  <c r="BD62332" i="1"/>
  <c r="BE62332" i="1"/>
  <c r="AZ62333" i="1"/>
  <c r="BA62333" i="1"/>
  <c r="BB62333" i="1"/>
  <c r="BC62333" i="1"/>
  <c r="BD62333" i="1"/>
  <c r="BE62333" i="1"/>
  <c r="AZ62334" i="1"/>
  <c r="BA62334" i="1"/>
  <c r="BB62334" i="1"/>
  <c r="BC62334" i="1"/>
  <c r="BD62334" i="1"/>
  <c r="BE62334" i="1"/>
  <c r="AZ62335" i="1"/>
  <c r="BA62335" i="1"/>
  <c r="BB62335" i="1"/>
  <c r="BC62335" i="1"/>
  <c r="BD62335" i="1"/>
  <c r="BE62335" i="1"/>
  <c r="AZ62336" i="1"/>
  <c r="BA62336" i="1"/>
  <c r="BB62336" i="1"/>
  <c r="BC62336" i="1"/>
  <c r="BD62336" i="1"/>
  <c r="BE62336" i="1"/>
  <c r="AZ62337" i="1"/>
  <c r="BA62337" i="1"/>
  <c r="BB62337" i="1"/>
  <c r="BC62337" i="1"/>
  <c r="BD62337" i="1"/>
  <c r="BE62337" i="1"/>
  <c r="AZ62338" i="1"/>
  <c r="BA62338" i="1"/>
  <c r="BB62338" i="1"/>
  <c r="BC62338" i="1"/>
  <c r="BD62338" i="1"/>
  <c r="BE62338" i="1"/>
  <c r="AZ62339" i="1"/>
  <c r="BA62339" i="1"/>
  <c r="BB62339" i="1"/>
  <c r="BC62339" i="1"/>
  <c r="BD62339" i="1"/>
  <c r="BE62339" i="1"/>
  <c r="AZ62340" i="1"/>
  <c r="BA62340" i="1"/>
  <c r="BB62340" i="1"/>
  <c r="BC62340" i="1"/>
  <c r="BD62340" i="1"/>
  <c r="BE62340" i="1"/>
  <c r="AZ62341" i="1"/>
  <c r="BA62341" i="1"/>
  <c r="BB62341" i="1"/>
  <c r="BC62341" i="1"/>
  <c r="BD62341" i="1"/>
  <c r="BE62341" i="1"/>
  <c r="AZ62342" i="1"/>
  <c r="BA62342" i="1"/>
  <c r="BB62342" i="1"/>
  <c r="BC62342" i="1"/>
  <c r="BD62342" i="1"/>
  <c r="BE62342" i="1"/>
  <c r="AZ62343" i="1"/>
  <c r="BA62343" i="1"/>
  <c r="BB62343" i="1"/>
  <c r="BC62343" i="1"/>
  <c r="BD62343" i="1"/>
  <c r="BE62343" i="1"/>
  <c r="AZ62344" i="1"/>
  <c r="BA62344" i="1"/>
  <c r="BB62344" i="1"/>
  <c r="BC62344" i="1"/>
  <c r="BD62344" i="1"/>
  <c r="BE62344" i="1"/>
  <c r="AZ62345" i="1"/>
  <c r="BA62345" i="1"/>
  <c r="BB62345" i="1"/>
  <c r="BC62345" i="1"/>
  <c r="BD62345" i="1"/>
  <c r="BE62345" i="1"/>
  <c r="AZ62346" i="1"/>
  <c r="BA62346" i="1"/>
  <c r="BB62346" i="1"/>
  <c r="BC62346" i="1"/>
  <c r="BD62346" i="1"/>
  <c r="BE62346" i="1"/>
  <c r="AZ62347" i="1"/>
  <c r="BA62347" i="1"/>
  <c r="BB62347" i="1"/>
  <c r="BC62347" i="1"/>
  <c r="BD62347" i="1"/>
  <c r="BE62347" i="1"/>
  <c r="AZ62348" i="1"/>
  <c r="BA62348" i="1"/>
  <c r="BB62348" i="1"/>
  <c r="BC62348" i="1"/>
  <c r="BD62348" i="1"/>
  <c r="BE62348" i="1"/>
  <c r="AZ62349" i="1"/>
  <c r="BA62349" i="1"/>
  <c r="BB62349" i="1"/>
  <c r="BC62349" i="1"/>
  <c r="BD62349" i="1"/>
  <c r="BE62349" i="1"/>
  <c r="AZ62350" i="1"/>
  <c r="BA62350" i="1"/>
  <c r="BB62350" i="1"/>
  <c r="BC62350" i="1"/>
  <c r="BD62350" i="1"/>
  <c r="BE62350" i="1"/>
  <c r="AZ62351" i="1"/>
  <c r="BA62351" i="1"/>
  <c r="BB62351" i="1"/>
  <c r="BC62351" i="1"/>
  <c r="BD62351" i="1"/>
  <c r="BE62351" i="1"/>
  <c r="AZ62352" i="1"/>
  <c r="BA62352" i="1"/>
  <c r="BB62352" i="1"/>
  <c r="BC62352" i="1"/>
  <c r="BD62352" i="1"/>
  <c r="BE62352" i="1"/>
  <c r="AZ62353" i="1"/>
  <c r="BA62353" i="1"/>
  <c r="BB62353" i="1"/>
  <c r="BC62353" i="1"/>
  <c r="BD62353" i="1"/>
  <c r="BE62353" i="1"/>
  <c r="AY62353" i="1" s="1"/>
  <c r="AZ62354" i="1"/>
  <c r="BA62354" i="1"/>
  <c r="BB62354" i="1"/>
  <c r="BC62354" i="1"/>
  <c r="BD62354" i="1"/>
  <c r="BE62354" i="1"/>
  <c r="AZ62355" i="1"/>
  <c r="BA62355" i="1"/>
  <c r="BB62355" i="1"/>
  <c r="BC62355" i="1"/>
  <c r="BD62355" i="1"/>
  <c r="BE62355" i="1"/>
  <c r="AZ62356" i="1"/>
  <c r="BA62356" i="1"/>
  <c r="BB62356" i="1"/>
  <c r="BC62356" i="1"/>
  <c r="BD62356" i="1"/>
  <c r="BE62356" i="1"/>
  <c r="AZ62357" i="1"/>
  <c r="BA62357" i="1"/>
  <c r="BB62357" i="1"/>
  <c r="BC62357" i="1"/>
  <c r="BD62357" i="1"/>
  <c r="BE62357" i="1"/>
  <c r="AZ62358" i="1"/>
  <c r="BA62358" i="1"/>
  <c r="BB62358" i="1"/>
  <c r="BC62358" i="1"/>
  <c r="BD62358" i="1"/>
  <c r="BE62358" i="1"/>
  <c r="AZ62359" i="1"/>
  <c r="BA62359" i="1"/>
  <c r="BB62359" i="1"/>
  <c r="BC62359" i="1"/>
  <c r="BD62359" i="1"/>
  <c r="BE62359" i="1"/>
  <c r="AZ62360" i="1"/>
  <c r="BA62360" i="1"/>
  <c r="BB62360" i="1"/>
  <c r="BC62360" i="1"/>
  <c r="BD62360" i="1"/>
  <c r="BE62360" i="1"/>
  <c r="AZ62361" i="1"/>
  <c r="BA62361" i="1"/>
  <c r="BB62361" i="1"/>
  <c r="BC62361" i="1"/>
  <c r="BD62361" i="1"/>
  <c r="BE62361" i="1"/>
  <c r="AY62361" i="1" s="1"/>
  <c r="AZ62362" i="1"/>
  <c r="BA62362" i="1"/>
  <c r="BB62362" i="1"/>
  <c r="BC62362" i="1"/>
  <c r="BD62362" i="1"/>
  <c r="BE62362" i="1"/>
  <c r="AZ62363" i="1"/>
  <c r="BA62363" i="1"/>
  <c r="BB62363" i="1"/>
  <c r="BC62363" i="1"/>
  <c r="BD62363" i="1"/>
  <c r="BE62363" i="1"/>
  <c r="AZ62364" i="1"/>
  <c r="BA62364" i="1"/>
  <c r="BB62364" i="1"/>
  <c r="BC62364" i="1"/>
  <c r="BD62364" i="1"/>
  <c r="BE62364" i="1"/>
  <c r="AZ62365" i="1"/>
  <c r="BA62365" i="1"/>
  <c r="BB62365" i="1"/>
  <c r="BC62365" i="1"/>
  <c r="BD62365" i="1"/>
  <c r="BE62365" i="1"/>
  <c r="AZ62366" i="1"/>
  <c r="BA62366" i="1"/>
  <c r="BB62366" i="1"/>
  <c r="BC62366" i="1"/>
  <c r="BD62366" i="1"/>
  <c r="BE62366" i="1"/>
  <c r="AZ62367" i="1"/>
  <c r="BA62367" i="1"/>
  <c r="BB62367" i="1"/>
  <c r="BC62367" i="1"/>
  <c r="BD62367" i="1"/>
  <c r="BE62367" i="1"/>
  <c r="AZ62368" i="1"/>
  <c r="BA62368" i="1"/>
  <c r="BB62368" i="1"/>
  <c r="BC62368" i="1"/>
  <c r="BD62368" i="1"/>
  <c r="BE62368" i="1"/>
  <c r="AZ62369" i="1"/>
  <c r="BA62369" i="1"/>
  <c r="BB62369" i="1"/>
  <c r="BC62369" i="1"/>
  <c r="BD62369" i="1"/>
  <c r="BE62369" i="1"/>
  <c r="AY62369" i="1" s="1"/>
  <c r="AZ62370" i="1"/>
  <c r="BA62370" i="1"/>
  <c r="BB62370" i="1"/>
  <c r="BC62370" i="1"/>
  <c r="BD62370" i="1"/>
  <c r="BE62370" i="1"/>
  <c r="AZ62371" i="1"/>
  <c r="BA62371" i="1"/>
  <c r="BB62371" i="1"/>
  <c r="BC62371" i="1"/>
  <c r="BD62371" i="1"/>
  <c r="BE62371" i="1"/>
  <c r="AZ62372" i="1"/>
  <c r="BA62372" i="1"/>
  <c r="BB62372" i="1"/>
  <c r="BC62372" i="1"/>
  <c r="BD62372" i="1"/>
  <c r="BE62372" i="1"/>
  <c r="AZ62373" i="1"/>
  <c r="BA62373" i="1"/>
  <c r="BB62373" i="1"/>
  <c r="BC62373" i="1"/>
  <c r="BD62373" i="1"/>
  <c r="BE62373" i="1"/>
  <c r="AZ62374" i="1"/>
  <c r="BA62374" i="1"/>
  <c r="BB62374" i="1"/>
  <c r="BC62374" i="1"/>
  <c r="BD62374" i="1"/>
  <c r="BE62374" i="1"/>
  <c r="AZ62375" i="1"/>
  <c r="BA62375" i="1"/>
  <c r="BB62375" i="1"/>
  <c r="BC62375" i="1"/>
  <c r="BD62375" i="1"/>
  <c r="BE62375" i="1"/>
  <c r="AZ62376" i="1"/>
  <c r="BA62376" i="1"/>
  <c r="BB62376" i="1"/>
  <c r="BC62376" i="1"/>
  <c r="BD62376" i="1"/>
  <c r="BE62376" i="1"/>
  <c r="AZ62377" i="1"/>
  <c r="BA62377" i="1"/>
  <c r="BB62377" i="1"/>
  <c r="BC62377" i="1"/>
  <c r="BD62377" i="1"/>
  <c r="BE62377" i="1"/>
  <c r="AY62377" i="1" s="1"/>
  <c r="AZ62378" i="1"/>
  <c r="BA62378" i="1"/>
  <c r="BB62378" i="1"/>
  <c r="BC62378" i="1"/>
  <c r="BD62378" i="1"/>
  <c r="BE62378" i="1"/>
  <c r="AZ62379" i="1"/>
  <c r="BA62379" i="1"/>
  <c r="BB62379" i="1"/>
  <c r="BC62379" i="1"/>
  <c r="BD62379" i="1"/>
  <c r="BE62379" i="1"/>
  <c r="AZ62380" i="1"/>
  <c r="BA62380" i="1"/>
  <c r="BB62380" i="1"/>
  <c r="BC62380" i="1"/>
  <c r="BD62380" i="1"/>
  <c r="BE62380" i="1"/>
  <c r="AZ62381" i="1"/>
  <c r="BA62381" i="1"/>
  <c r="BB62381" i="1"/>
  <c r="BC62381" i="1"/>
  <c r="BD62381" i="1"/>
  <c r="BE62381" i="1"/>
  <c r="AZ62382" i="1"/>
  <c r="BA62382" i="1"/>
  <c r="BB62382" i="1"/>
  <c r="BC62382" i="1"/>
  <c r="BD62382" i="1"/>
  <c r="BE62382" i="1"/>
  <c r="AZ62383" i="1"/>
  <c r="BA62383" i="1"/>
  <c r="BB62383" i="1"/>
  <c r="BC62383" i="1"/>
  <c r="BD62383" i="1"/>
  <c r="BE62383" i="1"/>
  <c r="AZ62384" i="1"/>
  <c r="BA62384" i="1"/>
  <c r="BB62384" i="1"/>
  <c r="BC62384" i="1"/>
  <c r="BD62384" i="1"/>
  <c r="BE62384" i="1"/>
  <c r="AZ62385" i="1"/>
  <c r="BA62385" i="1"/>
  <c r="BB62385" i="1"/>
  <c r="BC62385" i="1"/>
  <c r="BD62385" i="1"/>
  <c r="BE62385" i="1"/>
  <c r="AY62385" i="1" s="1"/>
  <c r="AZ62386" i="1"/>
  <c r="BA62386" i="1"/>
  <c r="BB62386" i="1"/>
  <c r="BC62386" i="1"/>
  <c r="BD62386" i="1"/>
  <c r="BE62386" i="1"/>
  <c r="AZ62387" i="1"/>
  <c r="BA62387" i="1"/>
  <c r="BB62387" i="1"/>
  <c r="BC62387" i="1"/>
  <c r="BD62387" i="1"/>
  <c r="BE62387" i="1"/>
  <c r="AZ62388" i="1"/>
  <c r="BA62388" i="1"/>
  <c r="BB62388" i="1"/>
  <c r="BC62388" i="1"/>
  <c r="BD62388" i="1"/>
  <c r="BE62388" i="1"/>
  <c r="AZ62389" i="1"/>
  <c r="BA62389" i="1"/>
  <c r="BB62389" i="1"/>
  <c r="BC62389" i="1"/>
  <c r="BD62389" i="1"/>
  <c r="BE62389" i="1"/>
  <c r="AZ62390" i="1"/>
  <c r="BA62390" i="1"/>
  <c r="BB62390" i="1"/>
  <c r="BC62390" i="1"/>
  <c r="BD62390" i="1"/>
  <c r="BE62390" i="1"/>
  <c r="AZ62391" i="1"/>
  <c r="BA62391" i="1"/>
  <c r="BB62391" i="1"/>
  <c r="BC62391" i="1"/>
  <c r="BD62391" i="1"/>
  <c r="BE62391" i="1"/>
  <c r="AZ62392" i="1"/>
  <c r="BA62392" i="1"/>
  <c r="BB62392" i="1"/>
  <c r="BC62392" i="1"/>
  <c r="BD62392" i="1"/>
  <c r="BE62392" i="1"/>
  <c r="AZ62393" i="1"/>
  <c r="BA62393" i="1"/>
  <c r="BB62393" i="1"/>
  <c r="BC62393" i="1"/>
  <c r="BD62393" i="1"/>
  <c r="BE62393" i="1"/>
  <c r="AY62393" i="1" s="1"/>
  <c r="AZ62394" i="1"/>
  <c r="BA62394" i="1"/>
  <c r="BB62394" i="1"/>
  <c r="BC62394" i="1"/>
  <c r="BD62394" i="1"/>
  <c r="BE62394" i="1"/>
  <c r="AZ62395" i="1"/>
  <c r="BA62395" i="1"/>
  <c r="BB62395" i="1"/>
  <c r="BC62395" i="1"/>
  <c r="BD62395" i="1"/>
  <c r="BE62395" i="1"/>
  <c r="AZ62396" i="1"/>
  <c r="BA62396" i="1"/>
  <c r="BB62396" i="1"/>
  <c r="BC62396" i="1"/>
  <c r="BD62396" i="1"/>
  <c r="BE62396" i="1"/>
  <c r="AZ62397" i="1"/>
  <c r="BA62397" i="1"/>
  <c r="BB62397" i="1"/>
  <c r="BC62397" i="1"/>
  <c r="BD62397" i="1"/>
  <c r="BE62397" i="1"/>
  <c r="AZ62398" i="1"/>
  <c r="BA62398" i="1"/>
  <c r="BB62398" i="1"/>
  <c r="BC62398" i="1"/>
  <c r="BD62398" i="1"/>
  <c r="BE62398" i="1"/>
  <c r="AZ62399" i="1"/>
  <c r="BA62399" i="1"/>
  <c r="BB62399" i="1"/>
  <c r="BC62399" i="1"/>
  <c r="BD62399" i="1"/>
  <c r="BE62399" i="1"/>
  <c r="AZ62400" i="1"/>
  <c r="BA62400" i="1"/>
  <c r="BB62400" i="1"/>
  <c r="BC62400" i="1"/>
  <c r="BD62400" i="1"/>
  <c r="BE62400" i="1"/>
  <c r="AZ62401" i="1"/>
  <c r="BA62401" i="1"/>
  <c r="BB62401" i="1"/>
  <c r="BC62401" i="1"/>
  <c r="BD62401" i="1"/>
  <c r="BE62401" i="1"/>
  <c r="AY62401" i="1" s="1"/>
  <c r="AZ62402" i="1"/>
  <c r="BA62402" i="1"/>
  <c r="BB62402" i="1"/>
  <c r="BC62402" i="1"/>
  <c r="BD62402" i="1"/>
  <c r="BE62402" i="1"/>
  <c r="AZ62403" i="1"/>
  <c r="BA62403" i="1"/>
  <c r="BB62403" i="1"/>
  <c r="BC62403" i="1"/>
  <c r="BD62403" i="1"/>
  <c r="BE62403" i="1"/>
  <c r="AZ62404" i="1"/>
  <c r="BA62404" i="1"/>
  <c r="BB62404" i="1"/>
  <c r="BC62404" i="1"/>
  <c r="BD62404" i="1"/>
  <c r="BE62404" i="1"/>
  <c r="AZ62405" i="1"/>
  <c r="BA62405" i="1"/>
  <c r="BB62405" i="1"/>
  <c r="BC62405" i="1"/>
  <c r="BD62405" i="1"/>
  <c r="BE62405" i="1"/>
  <c r="AZ62406" i="1"/>
  <c r="BA62406" i="1"/>
  <c r="BB62406" i="1"/>
  <c r="BC62406" i="1"/>
  <c r="BD62406" i="1"/>
  <c r="BE62406" i="1"/>
  <c r="AZ62407" i="1"/>
  <c r="BA62407" i="1"/>
  <c r="BB62407" i="1"/>
  <c r="BC62407" i="1"/>
  <c r="BD62407" i="1"/>
  <c r="BE62407" i="1"/>
  <c r="AZ62408" i="1"/>
  <c r="BA62408" i="1"/>
  <c r="BB62408" i="1"/>
  <c r="BC62408" i="1"/>
  <c r="BD62408" i="1"/>
  <c r="BE62408" i="1"/>
  <c r="AZ62409" i="1"/>
  <c r="BA62409" i="1"/>
  <c r="BB62409" i="1"/>
  <c r="BC62409" i="1"/>
  <c r="BD62409" i="1"/>
  <c r="BE62409" i="1"/>
  <c r="AY62409" i="1" s="1"/>
  <c r="AZ62410" i="1"/>
  <c r="BA62410" i="1"/>
  <c r="BB62410" i="1"/>
  <c r="BC62410" i="1"/>
  <c r="BD62410" i="1"/>
  <c r="BE62410" i="1"/>
  <c r="AZ62411" i="1"/>
  <c r="BA62411" i="1"/>
  <c r="BB62411" i="1"/>
  <c r="BC62411" i="1"/>
  <c r="BD62411" i="1"/>
  <c r="BE62411" i="1"/>
  <c r="AZ62412" i="1"/>
  <c r="BA62412" i="1"/>
  <c r="BB62412" i="1"/>
  <c r="BC62412" i="1"/>
  <c r="BD62412" i="1"/>
  <c r="BE62412" i="1"/>
  <c r="AZ62413" i="1"/>
  <c r="BA62413" i="1"/>
  <c r="BB62413" i="1"/>
  <c r="BC62413" i="1"/>
  <c r="BD62413" i="1"/>
  <c r="BE62413" i="1"/>
  <c r="AZ62414" i="1"/>
  <c r="BA62414" i="1"/>
  <c r="BB62414" i="1"/>
  <c r="BC62414" i="1"/>
  <c r="BD62414" i="1"/>
  <c r="BE62414" i="1"/>
  <c r="AZ62415" i="1"/>
  <c r="BA62415" i="1"/>
  <c r="BB62415" i="1"/>
  <c r="BC62415" i="1"/>
  <c r="BD62415" i="1"/>
  <c r="BE62415" i="1"/>
  <c r="AZ62416" i="1"/>
  <c r="BA62416" i="1"/>
  <c r="BB62416" i="1"/>
  <c r="BC62416" i="1"/>
  <c r="BD62416" i="1"/>
  <c r="BE62416" i="1"/>
  <c r="AZ62417" i="1"/>
  <c r="BA62417" i="1"/>
  <c r="BB62417" i="1"/>
  <c r="BC62417" i="1"/>
  <c r="BD62417" i="1"/>
  <c r="BE62417" i="1"/>
  <c r="AY62417" i="1" s="1"/>
  <c r="AZ62418" i="1"/>
  <c r="BA62418" i="1"/>
  <c r="BB62418" i="1"/>
  <c r="BC62418" i="1"/>
  <c r="BD62418" i="1"/>
  <c r="BE62418" i="1"/>
  <c r="AZ62419" i="1"/>
  <c r="BA62419" i="1"/>
  <c r="BB62419" i="1"/>
  <c r="BC62419" i="1"/>
  <c r="BD62419" i="1"/>
  <c r="BE62419" i="1"/>
  <c r="AZ62420" i="1"/>
  <c r="BA62420" i="1"/>
  <c r="BB62420" i="1"/>
  <c r="BC62420" i="1"/>
  <c r="BD62420" i="1"/>
  <c r="BE62420" i="1"/>
  <c r="AZ62421" i="1"/>
  <c r="BA62421" i="1"/>
  <c r="BB62421" i="1"/>
  <c r="BC62421" i="1"/>
  <c r="BD62421" i="1"/>
  <c r="BE62421" i="1"/>
  <c r="AZ62422" i="1"/>
  <c r="BA62422" i="1"/>
  <c r="BB62422" i="1"/>
  <c r="BC62422" i="1"/>
  <c r="BD62422" i="1"/>
  <c r="BE62422" i="1"/>
  <c r="AZ62423" i="1"/>
  <c r="BA62423" i="1"/>
  <c r="BB62423" i="1"/>
  <c r="BC62423" i="1"/>
  <c r="BD62423" i="1"/>
  <c r="BE62423" i="1"/>
  <c r="AZ62424" i="1"/>
  <c r="BA62424" i="1"/>
  <c r="BB62424" i="1"/>
  <c r="BC62424" i="1"/>
  <c r="BD62424" i="1"/>
  <c r="BE62424" i="1"/>
  <c r="AZ62425" i="1"/>
  <c r="BA62425" i="1"/>
  <c r="BB62425" i="1"/>
  <c r="BC62425" i="1"/>
  <c r="BD62425" i="1"/>
  <c r="BE62425" i="1"/>
  <c r="AY62425" i="1" s="1"/>
  <c r="AZ62426" i="1"/>
  <c r="BA62426" i="1"/>
  <c r="BB62426" i="1"/>
  <c r="BC62426" i="1"/>
  <c r="BD62426" i="1"/>
  <c r="BE62426" i="1"/>
  <c r="AZ62427" i="1"/>
  <c r="BA62427" i="1"/>
  <c r="BB62427" i="1"/>
  <c r="BC62427" i="1"/>
  <c r="BD62427" i="1"/>
  <c r="BE62427" i="1"/>
  <c r="AZ62428" i="1"/>
  <c r="BA62428" i="1"/>
  <c r="BB62428" i="1"/>
  <c r="BC62428" i="1"/>
  <c r="BD62428" i="1"/>
  <c r="BE62428" i="1"/>
  <c r="AZ62429" i="1"/>
  <c r="BA62429" i="1"/>
  <c r="BB62429" i="1"/>
  <c r="BC62429" i="1"/>
  <c r="BD62429" i="1"/>
  <c r="BE62429" i="1"/>
  <c r="AZ62430" i="1"/>
  <c r="BA62430" i="1"/>
  <c r="BB62430" i="1"/>
  <c r="BC62430" i="1"/>
  <c r="BD62430" i="1"/>
  <c r="BE62430" i="1"/>
  <c r="AZ62431" i="1"/>
  <c r="BA62431" i="1"/>
  <c r="BB62431" i="1"/>
  <c r="BC62431" i="1"/>
  <c r="BD62431" i="1"/>
  <c r="BE62431" i="1"/>
  <c r="AZ62432" i="1"/>
  <c r="BA62432" i="1"/>
  <c r="BB62432" i="1"/>
  <c r="BC62432" i="1"/>
  <c r="BD62432" i="1"/>
  <c r="BE62432" i="1"/>
  <c r="AZ62433" i="1"/>
  <c r="BA62433" i="1"/>
  <c r="BB62433" i="1"/>
  <c r="BC62433" i="1"/>
  <c r="BD62433" i="1"/>
  <c r="BE62433" i="1"/>
  <c r="AY62433" i="1" s="1"/>
  <c r="AZ62434" i="1"/>
  <c r="BA62434" i="1"/>
  <c r="BB62434" i="1"/>
  <c r="BC62434" i="1"/>
  <c r="BD62434" i="1"/>
  <c r="BE62434" i="1"/>
  <c r="AZ62435" i="1"/>
  <c r="BA62435" i="1"/>
  <c r="BB62435" i="1"/>
  <c r="BC62435" i="1"/>
  <c r="BD62435" i="1"/>
  <c r="BE62435" i="1"/>
  <c r="AZ62436" i="1"/>
  <c r="BA62436" i="1"/>
  <c r="BB62436" i="1"/>
  <c r="BC62436" i="1"/>
  <c r="BD62436" i="1"/>
  <c r="BE62436" i="1"/>
  <c r="AZ62437" i="1"/>
  <c r="BA62437" i="1"/>
  <c r="BB62437" i="1"/>
  <c r="BC62437" i="1"/>
  <c r="BD62437" i="1"/>
  <c r="BE62437" i="1"/>
  <c r="AZ62438" i="1"/>
  <c r="BA62438" i="1"/>
  <c r="BB62438" i="1"/>
  <c r="BC62438" i="1"/>
  <c r="BD62438" i="1"/>
  <c r="BE62438" i="1"/>
  <c r="AZ62439" i="1"/>
  <c r="BA62439" i="1"/>
  <c r="BB62439" i="1"/>
  <c r="BC62439" i="1"/>
  <c r="BD62439" i="1"/>
  <c r="BE62439" i="1"/>
  <c r="AZ62440" i="1"/>
  <c r="BA62440" i="1"/>
  <c r="BB62440" i="1"/>
  <c r="BC62440" i="1"/>
  <c r="BD62440" i="1"/>
  <c r="BE62440" i="1"/>
  <c r="AZ62441" i="1"/>
  <c r="BA62441" i="1"/>
  <c r="BB62441" i="1"/>
  <c r="BC62441" i="1"/>
  <c r="BD62441" i="1"/>
  <c r="BE62441" i="1"/>
  <c r="AY62441" i="1" s="1"/>
  <c r="AZ62442" i="1"/>
  <c r="BA62442" i="1"/>
  <c r="BB62442" i="1"/>
  <c r="BC62442" i="1"/>
  <c r="BD62442" i="1"/>
  <c r="BE62442" i="1"/>
  <c r="AZ62443" i="1"/>
  <c r="BA62443" i="1"/>
  <c r="BB62443" i="1"/>
  <c r="BC62443" i="1"/>
  <c r="BD62443" i="1"/>
  <c r="BE62443" i="1"/>
  <c r="AZ62444" i="1"/>
  <c r="BA62444" i="1"/>
  <c r="BB62444" i="1"/>
  <c r="BC62444" i="1"/>
  <c r="BD62444" i="1"/>
  <c r="BE62444" i="1"/>
  <c r="AZ62445" i="1"/>
  <c r="BA62445" i="1"/>
  <c r="BB62445" i="1"/>
  <c r="BC62445" i="1"/>
  <c r="BD62445" i="1"/>
  <c r="BE62445" i="1"/>
  <c r="AZ62446" i="1"/>
  <c r="BA62446" i="1"/>
  <c r="BB62446" i="1"/>
  <c r="BC62446" i="1"/>
  <c r="BD62446" i="1"/>
  <c r="BE62446" i="1"/>
  <c r="AZ62447" i="1"/>
  <c r="BA62447" i="1"/>
  <c r="BB62447" i="1"/>
  <c r="BC62447" i="1"/>
  <c r="BD62447" i="1"/>
  <c r="BE62447" i="1"/>
  <c r="AZ62448" i="1"/>
  <c r="BA62448" i="1"/>
  <c r="BB62448" i="1"/>
  <c r="BC62448" i="1"/>
  <c r="BD62448" i="1"/>
  <c r="BE62448" i="1"/>
  <c r="AZ62449" i="1"/>
  <c r="BA62449" i="1"/>
  <c r="BB62449" i="1"/>
  <c r="BC62449" i="1"/>
  <c r="BD62449" i="1"/>
  <c r="BE62449" i="1"/>
  <c r="AY62449" i="1" s="1"/>
  <c r="AZ62450" i="1"/>
  <c r="BA62450" i="1"/>
  <c r="BB62450" i="1"/>
  <c r="BC62450" i="1"/>
  <c r="BD62450" i="1"/>
  <c r="BE62450" i="1"/>
  <c r="AZ62451" i="1"/>
  <c r="BA62451" i="1"/>
  <c r="BB62451" i="1"/>
  <c r="BC62451" i="1"/>
  <c r="BD62451" i="1"/>
  <c r="BE62451" i="1"/>
  <c r="AZ62452" i="1"/>
  <c r="BA62452" i="1"/>
  <c r="BB62452" i="1"/>
  <c r="BC62452" i="1"/>
  <c r="BD62452" i="1"/>
  <c r="BE62452" i="1"/>
  <c r="AZ62453" i="1"/>
  <c r="BA62453" i="1"/>
  <c r="BB62453" i="1"/>
  <c r="BC62453" i="1"/>
  <c r="BD62453" i="1"/>
  <c r="BE62453" i="1"/>
  <c r="AZ62454" i="1"/>
  <c r="BA62454" i="1"/>
  <c r="BB62454" i="1"/>
  <c r="BC62454" i="1"/>
  <c r="BD62454" i="1"/>
  <c r="BE62454" i="1"/>
  <c r="AZ62455" i="1"/>
  <c r="BA62455" i="1"/>
  <c r="BB62455" i="1"/>
  <c r="BC62455" i="1"/>
  <c r="BD62455" i="1"/>
  <c r="BE62455" i="1"/>
  <c r="AZ62456" i="1"/>
  <c r="BA62456" i="1"/>
  <c r="BB62456" i="1"/>
  <c r="BC62456" i="1"/>
  <c r="BD62456" i="1"/>
  <c r="BE62456" i="1"/>
  <c r="AZ62457" i="1"/>
  <c r="BA62457" i="1"/>
  <c r="BB62457" i="1"/>
  <c r="BC62457" i="1"/>
  <c r="BD62457" i="1"/>
  <c r="BE62457" i="1"/>
  <c r="AY62457" i="1" s="1"/>
  <c r="AZ62458" i="1"/>
  <c r="BA62458" i="1"/>
  <c r="BB62458" i="1"/>
  <c r="BC62458" i="1"/>
  <c r="BD62458" i="1"/>
  <c r="BE62458" i="1"/>
  <c r="AZ62459" i="1"/>
  <c r="BA62459" i="1"/>
  <c r="BB62459" i="1"/>
  <c r="BC62459" i="1"/>
  <c r="BD62459" i="1"/>
  <c r="BE62459" i="1"/>
  <c r="AZ62460" i="1"/>
  <c r="BA62460" i="1"/>
  <c r="BB62460" i="1"/>
  <c r="BC62460" i="1"/>
  <c r="BD62460" i="1"/>
  <c r="BE62460" i="1"/>
  <c r="AZ62461" i="1"/>
  <c r="BA62461" i="1"/>
  <c r="BB62461" i="1"/>
  <c r="BC62461" i="1"/>
  <c r="BD62461" i="1"/>
  <c r="BE62461" i="1"/>
  <c r="AZ62462" i="1"/>
  <c r="BA62462" i="1"/>
  <c r="BB62462" i="1"/>
  <c r="BC62462" i="1"/>
  <c r="BD62462" i="1"/>
  <c r="BE62462" i="1"/>
  <c r="AZ62463" i="1"/>
  <c r="BA62463" i="1"/>
  <c r="BB62463" i="1"/>
  <c r="BC62463" i="1"/>
  <c r="BD62463" i="1"/>
  <c r="BE62463" i="1"/>
  <c r="AZ62464" i="1"/>
  <c r="BA62464" i="1"/>
  <c r="BB62464" i="1"/>
  <c r="BC62464" i="1"/>
  <c r="BD62464" i="1"/>
  <c r="BE62464" i="1"/>
  <c r="AZ62465" i="1"/>
  <c r="BA62465" i="1"/>
  <c r="BB62465" i="1"/>
  <c r="BC62465" i="1"/>
  <c r="BD62465" i="1"/>
  <c r="BE62465" i="1"/>
  <c r="AY62465" i="1" s="1"/>
  <c r="AZ62466" i="1"/>
  <c r="BA62466" i="1"/>
  <c r="BB62466" i="1"/>
  <c r="BC62466" i="1"/>
  <c r="BD62466" i="1"/>
  <c r="BE62466" i="1"/>
  <c r="AZ62467" i="1"/>
  <c r="BA62467" i="1"/>
  <c r="BB62467" i="1"/>
  <c r="BC62467" i="1"/>
  <c r="BD62467" i="1"/>
  <c r="BE62467" i="1"/>
  <c r="AZ62468" i="1"/>
  <c r="BA62468" i="1"/>
  <c r="BB62468" i="1"/>
  <c r="BC62468" i="1"/>
  <c r="BD62468" i="1"/>
  <c r="BE62468" i="1"/>
  <c r="AZ62469" i="1"/>
  <c r="BA62469" i="1"/>
  <c r="BB62469" i="1"/>
  <c r="BC62469" i="1"/>
  <c r="BD62469" i="1"/>
  <c r="BE62469" i="1"/>
  <c r="AZ62470" i="1"/>
  <c r="BA62470" i="1"/>
  <c r="BB62470" i="1"/>
  <c r="BC62470" i="1"/>
  <c r="BD62470" i="1"/>
  <c r="BE62470" i="1"/>
  <c r="AZ62471" i="1"/>
  <c r="BA62471" i="1"/>
  <c r="BB62471" i="1"/>
  <c r="BC62471" i="1"/>
  <c r="BD62471" i="1"/>
  <c r="BE62471" i="1"/>
  <c r="AZ62472" i="1"/>
  <c r="BA62472" i="1"/>
  <c r="BB62472" i="1"/>
  <c r="BC62472" i="1"/>
  <c r="BD62472" i="1"/>
  <c r="BE62472" i="1"/>
  <c r="AZ62473" i="1"/>
  <c r="BA62473" i="1"/>
  <c r="BB62473" i="1"/>
  <c r="BC62473" i="1"/>
  <c r="BD62473" i="1"/>
  <c r="BE62473" i="1"/>
  <c r="AZ62474" i="1"/>
  <c r="BA62474" i="1"/>
  <c r="BB62474" i="1"/>
  <c r="BC62474" i="1"/>
  <c r="BD62474" i="1"/>
  <c r="BE62474" i="1"/>
  <c r="AZ62475" i="1"/>
  <c r="BA62475" i="1"/>
  <c r="BB62475" i="1"/>
  <c r="BC62475" i="1"/>
  <c r="BD62475" i="1"/>
  <c r="BE62475" i="1"/>
  <c r="AZ62476" i="1"/>
  <c r="BA62476" i="1"/>
  <c r="BB62476" i="1"/>
  <c r="BC62476" i="1"/>
  <c r="BD62476" i="1"/>
  <c r="BE62476" i="1"/>
  <c r="AZ62477" i="1"/>
  <c r="BA62477" i="1"/>
  <c r="BB62477" i="1"/>
  <c r="BC62477" i="1"/>
  <c r="BD62477" i="1"/>
  <c r="BE62477" i="1"/>
  <c r="AZ62478" i="1"/>
  <c r="BA62478" i="1"/>
  <c r="BB62478" i="1"/>
  <c r="BC62478" i="1"/>
  <c r="BD62478" i="1"/>
  <c r="BE62478" i="1"/>
  <c r="AZ62479" i="1"/>
  <c r="BA62479" i="1"/>
  <c r="BB62479" i="1"/>
  <c r="BC62479" i="1"/>
  <c r="BD62479" i="1"/>
  <c r="BE62479" i="1"/>
  <c r="AZ62480" i="1"/>
  <c r="BA62480" i="1"/>
  <c r="BB62480" i="1"/>
  <c r="BC62480" i="1"/>
  <c r="BD62480" i="1"/>
  <c r="BE62480" i="1"/>
  <c r="AZ62481" i="1"/>
  <c r="BA62481" i="1"/>
  <c r="BB62481" i="1"/>
  <c r="BC62481" i="1"/>
  <c r="BD62481" i="1"/>
  <c r="BE62481" i="1"/>
  <c r="AY62481" i="1" s="1"/>
  <c r="AZ62482" i="1"/>
  <c r="BA62482" i="1"/>
  <c r="BB62482" i="1"/>
  <c r="BC62482" i="1"/>
  <c r="BD62482" i="1"/>
  <c r="BE62482" i="1"/>
  <c r="AZ62483" i="1"/>
  <c r="BA62483" i="1"/>
  <c r="BB62483" i="1"/>
  <c r="BC62483" i="1"/>
  <c r="BD62483" i="1"/>
  <c r="BE62483" i="1"/>
  <c r="AZ62484" i="1"/>
  <c r="BA62484" i="1"/>
  <c r="BB62484" i="1"/>
  <c r="BC62484" i="1"/>
  <c r="BD62484" i="1"/>
  <c r="BE62484" i="1"/>
  <c r="AZ62485" i="1"/>
  <c r="BA62485" i="1"/>
  <c r="BB62485" i="1"/>
  <c r="BC62485" i="1"/>
  <c r="BD62485" i="1"/>
  <c r="BE62485" i="1"/>
  <c r="AZ62486" i="1"/>
  <c r="BA62486" i="1"/>
  <c r="BB62486" i="1"/>
  <c r="BC62486" i="1"/>
  <c r="BD62486" i="1"/>
  <c r="BE62486" i="1"/>
  <c r="AZ62487" i="1"/>
  <c r="BA62487" i="1"/>
  <c r="BB62487" i="1"/>
  <c r="BC62487" i="1"/>
  <c r="BD62487" i="1"/>
  <c r="BE62487" i="1"/>
  <c r="AZ62488" i="1"/>
  <c r="BA62488" i="1"/>
  <c r="BB62488" i="1"/>
  <c r="BC62488" i="1"/>
  <c r="BD62488" i="1"/>
  <c r="BE62488" i="1"/>
  <c r="AZ62489" i="1"/>
  <c r="BA62489" i="1"/>
  <c r="BB62489" i="1"/>
  <c r="BC62489" i="1"/>
  <c r="BD62489" i="1"/>
  <c r="BE62489" i="1"/>
  <c r="AY62489" i="1" s="1"/>
  <c r="AZ62490" i="1"/>
  <c r="BA62490" i="1"/>
  <c r="BB62490" i="1"/>
  <c r="BC62490" i="1"/>
  <c r="BD62490" i="1"/>
  <c r="BE62490" i="1"/>
  <c r="AZ62491" i="1"/>
  <c r="BA62491" i="1"/>
  <c r="BB62491" i="1"/>
  <c r="BC62491" i="1"/>
  <c r="BD62491" i="1"/>
  <c r="BE62491" i="1"/>
  <c r="AZ62492" i="1"/>
  <c r="BA62492" i="1"/>
  <c r="BB62492" i="1"/>
  <c r="BC62492" i="1"/>
  <c r="BD62492" i="1"/>
  <c r="BE62492" i="1"/>
  <c r="AZ62493" i="1"/>
  <c r="BA62493" i="1"/>
  <c r="BB62493" i="1"/>
  <c r="BC62493" i="1"/>
  <c r="BD62493" i="1"/>
  <c r="BE62493" i="1"/>
  <c r="AZ62494" i="1"/>
  <c r="BA62494" i="1"/>
  <c r="BB62494" i="1"/>
  <c r="BC62494" i="1"/>
  <c r="BD62494" i="1"/>
  <c r="BE62494" i="1"/>
  <c r="AZ62495" i="1"/>
  <c r="BA62495" i="1"/>
  <c r="BB62495" i="1"/>
  <c r="BC62495" i="1"/>
  <c r="BD62495" i="1"/>
  <c r="BE62495" i="1"/>
  <c r="AZ62496" i="1"/>
  <c r="BA62496" i="1"/>
  <c r="BB62496" i="1"/>
  <c r="BC62496" i="1"/>
  <c r="BD62496" i="1"/>
  <c r="BE62496" i="1"/>
  <c r="AZ62497" i="1"/>
  <c r="BA62497" i="1"/>
  <c r="BB62497" i="1"/>
  <c r="BC62497" i="1"/>
  <c r="BD62497" i="1"/>
  <c r="BE62497" i="1"/>
  <c r="AY62497" i="1" s="1"/>
  <c r="AZ62498" i="1"/>
  <c r="BA62498" i="1"/>
  <c r="BB62498" i="1"/>
  <c r="BC62498" i="1"/>
  <c r="BD62498" i="1"/>
  <c r="BE62498" i="1"/>
  <c r="AZ62499" i="1"/>
  <c r="BA62499" i="1"/>
  <c r="BB62499" i="1"/>
  <c r="BC62499" i="1"/>
  <c r="BD62499" i="1"/>
  <c r="BE62499" i="1"/>
  <c r="AZ62500" i="1"/>
  <c r="BA62500" i="1"/>
  <c r="BB62500" i="1"/>
  <c r="BC62500" i="1"/>
  <c r="BD62500" i="1"/>
  <c r="BE62500" i="1"/>
  <c r="AZ62501" i="1"/>
  <c r="BA62501" i="1"/>
  <c r="BB62501" i="1"/>
  <c r="BC62501" i="1"/>
  <c r="BD62501" i="1"/>
  <c r="BE62501" i="1"/>
  <c r="AZ62502" i="1"/>
  <c r="BA62502" i="1"/>
  <c r="BB62502" i="1"/>
  <c r="BC62502" i="1"/>
  <c r="BD62502" i="1"/>
  <c r="BE62502" i="1"/>
  <c r="AZ62503" i="1"/>
  <c r="BA62503" i="1"/>
  <c r="BB62503" i="1"/>
  <c r="BC62503" i="1"/>
  <c r="BD62503" i="1"/>
  <c r="BE62503" i="1"/>
  <c r="AZ62504" i="1"/>
  <c r="BA62504" i="1"/>
  <c r="BB62504" i="1"/>
  <c r="BC62504" i="1"/>
  <c r="BD62504" i="1"/>
  <c r="BE62504" i="1"/>
  <c r="AZ62505" i="1"/>
  <c r="BA62505" i="1"/>
  <c r="BB62505" i="1"/>
  <c r="BC62505" i="1"/>
  <c r="BD62505" i="1"/>
  <c r="BE62505" i="1"/>
  <c r="AY62505" i="1" s="1"/>
  <c r="AZ62506" i="1"/>
  <c r="BA62506" i="1"/>
  <c r="BB62506" i="1"/>
  <c r="BC62506" i="1"/>
  <c r="BD62506" i="1"/>
  <c r="BE62506" i="1"/>
  <c r="AZ62507" i="1"/>
  <c r="BA62507" i="1"/>
  <c r="BB62507" i="1"/>
  <c r="BC62507" i="1"/>
  <c r="BD62507" i="1"/>
  <c r="BE62507" i="1"/>
  <c r="AZ62508" i="1"/>
  <c r="BA62508" i="1"/>
  <c r="BB62508" i="1"/>
  <c r="BC62508" i="1"/>
  <c r="BD62508" i="1"/>
  <c r="BE62508" i="1"/>
  <c r="AZ62509" i="1"/>
  <c r="BA62509" i="1"/>
  <c r="BB62509" i="1"/>
  <c r="BC62509" i="1"/>
  <c r="BD62509" i="1"/>
  <c r="BE62509" i="1"/>
  <c r="AZ62510" i="1"/>
  <c r="BA62510" i="1"/>
  <c r="BB62510" i="1"/>
  <c r="BC62510" i="1"/>
  <c r="BD62510" i="1"/>
  <c r="BE62510" i="1"/>
  <c r="AZ62511" i="1"/>
  <c r="BA62511" i="1"/>
  <c r="BB62511" i="1"/>
  <c r="BC62511" i="1"/>
  <c r="BD62511" i="1"/>
  <c r="BE62511" i="1"/>
  <c r="AZ62512" i="1"/>
  <c r="BA62512" i="1"/>
  <c r="BB62512" i="1"/>
  <c r="BC62512" i="1"/>
  <c r="BD62512" i="1"/>
  <c r="BE62512" i="1"/>
  <c r="AZ62513" i="1"/>
  <c r="BA62513" i="1"/>
  <c r="BB62513" i="1"/>
  <c r="BC62513" i="1"/>
  <c r="BD62513" i="1"/>
  <c r="BE62513" i="1"/>
  <c r="AY62513" i="1" s="1"/>
  <c r="AZ62514" i="1"/>
  <c r="BA62514" i="1"/>
  <c r="BB62514" i="1"/>
  <c r="BC62514" i="1"/>
  <c r="BD62514" i="1"/>
  <c r="BE62514" i="1"/>
  <c r="AZ62515" i="1"/>
  <c r="BA62515" i="1"/>
  <c r="BB62515" i="1"/>
  <c r="BC62515" i="1"/>
  <c r="BD62515" i="1"/>
  <c r="BE62515" i="1"/>
  <c r="AZ62516" i="1"/>
  <c r="BA62516" i="1"/>
  <c r="BB62516" i="1"/>
  <c r="BC62516" i="1"/>
  <c r="BD62516" i="1"/>
  <c r="BE62516" i="1"/>
  <c r="AZ62517" i="1"/>
  <c r="BA62517" i="1"/>
  <c r="BB62517" i="1"/>
  <c r="BC62517" i="1"/>
  <c r="BD62517" i="1"/>
  <c r="BE62517" i="1"/>
  <c r="AZ62518" i="1"/>
  <c r="BA62518" i="1"/>
  <c r="BB62518" i="1"/>
  <c r="BC62518" i="1"/>
  <c r="BD62518" i="1"/>
  <c r="BE62518" i="1"/>
  <c r="AZ62519" i="1"/>
  <c r="BA62519" i="1"/>
  <c r="BB62519" i="1"/>
  <c r="BC62519" i="1"/>
  <c r="BD62519" i="1"/>
  <c r="BE62519" i="1"/>
  <c r="AZ62520" i="1"/>
  <c r="BA62520" i="1"/>
  <c r="BB62520" i="1"/>
  <c r="BC62520" i="1"/>
  <c r="BD62520" i="1"/>
  <c r="BE62520" i="1"/>
  <c r="AZ62521" i="1"/>
  <c r="BA62521" i="1"/>
  <c r="BB62521" i="1"/>
  <c r="BC62521" i="1"/>
  <c r="BD62521" i="1"/>
  <c r="BE62521" i="1"/>
  <c r="AZ62522" i="1"/>
  <c r="BA62522" i="1"/>
  <c r="BB62522" i="1"/>
  <c r="BC62522" i="1"/>
  <c r="BD62522" i="1"/>
  <c r="BE62522" i="1"/>
  <c r="AZ62523" i="1"/>
  <c r="BA62523" i="1"/>
  <c r="BB62523" i="1"/>
  <c r="BC62523" i="1"/>
  <c r="BD62523" i="1"/>
  <c r="BE62523" i="1"/>
  <c r="AZ62524" i="1"/>
  <c r="BA62524" i="1"/>
  <c r="BB62524" i="1"/>
  <c r="BC62524" i="1"/>
  <c r="BD62524" i="1"/>
  <c r="BE62524" i="1"/>
  <c r="AZ62525" i="1"/>
  <c r="BA62525" i="1"/>
  <c r="BB62525" i="1"/>
  <c r="BC62525" i="1"/>
  <c r="BD62525" i="1"/>
  <c r="BE62525" i="1"/>
  <c r="AZ62526" i="1"/>
  <c r="BA62526" i="1"/>
  <c r="BB62526" i="1"/>
  <c r="BC62526" i="1"/>
  <c r="BD62526" i="1"/>
  <c r="BE62526" i="1"/>
  <c r="AZ62527" i="1"/>
  <c r="BA62527" i="1"/>
  <c r="BB62527" i="1"/>
  <c r="BC62527" i="1"/>
  <c r="BD62527" i="1"/>
  <c r="BE62527" i="1"/>
  <c r="AZ62528" i="1"/>
  <c r="BA62528" i="1"/>
  <c r="BB62528" i="1"/>
  <c r="BC62528" i="1"/>
  <c r="BD62528" i="1"/>
  <c r="BE62528" i="1"/>
  <c r="AZ62529" i="1"/>
  <c r="BA62529" i="1"/>
  <c r="BB62529" i="1"/>
  <c r="BC62529" i="1"/>
  <c r="BD62529" i="1"/>
  <c r="BE62529" i="1"/>
  <c r="AY62529" i="1" s="1"/>
  <c r="AZ62530" i="1"/>
  <c r="BA62530" i="1"/>
  <c r="BB62530" i="1"/>
  <c r="BC62530" i="1"/>
  <c r="BD62530" i="1"/>
  <c r="BE62530" i="1"/>
  <c r="AZ62531" i="1"/>
  <c r="BA62531" i="1"/>
  <c r="BB62531" i="1"/>
  <c r="BC62531" i="1"/>
  <c r="BD62531" i="1"/>
  <c r="BE62531" i="1"/>
  <c r="AZ62532" i="1"/>
  <c r="BA62532" i="1"/>
  <c r="BB62532" i="1"/>
  <c r="BC62532" i="1"/>
  <c r="BD62532" i="1"/>
  <c r="BE62532" i="1"/>
  <c r="AZ62533" i="1"/>
  <c r="BA62533" i="1"/>
  <c r="BB62533" i="1"/>
  <c r="BC62533" i="1"/>
  <c r="BD62533" i="1"/>
  <c r="BE62533" i="1"/>
  <c r="AZ62534" i="1"/>
  <c r="BA62534" i="1"/>
  <c r="BB62534" i="1"/>
  <c r="BC62534" i="1"/>
  <c r="BD62534" i="1"/>
  <c r="BE62534" i="1"/>
  <c r="AZ62535" i="1"/>
  <c r="BA62535" i="1"/>
  <c r="BB62535" i="1"/>
  <c r="BC62535" i="1"/>
  <c r="BD62535" i="1"/>
  <c r="BE62535" i="1"/>
  <c r="AZ62536" i="1"/>
  <c r="BA62536" i="1"/>
  <c r="BB62536" i="1"/>
  <c r="BC62536" i="1"/>
  <c r="BD62536" i="1"/>
  <c r="BE62536" i="1"/>
  <c r="AZ62537" i="1"/>
  <c r="BA62537" i="1"/>
  <c r="BB62537" i="1"/>
  <c r="BC62537" i="1"/>
  <c r="BD62537" i="1"/>
  <c r="BE62537" i="1"/>
  <c r="AY62537" i="1" s="1"/>
  <c r="AZ62538" i="1"/>
  <c r="BA62538" i="1"/>
  <c r="BB62538" i="1"/>
  <c r="BC62538" i="1"/>
  <c r="BD62538" i="1"/>
  <c r="BE62538" i="1"/>
  <c r="AZ62539" i="1"/>
  <c r="BA62539" i="1"/>
  <c r="BB62539" i="1"/>
  <c r="BC62539" i="1"/>
  <c r="BD62539" i="1"/>
  <c r="BE62539" i="1"/>
  <c r="AZ62540" i="1"/>
  <c r="BA62540" i="1"/>
  <c r="BB62540" i="1"/>
  <c r="BC62540" i="1"/>
  <c r="BD62540" i="1"/>
  <c r="BE62540" i="1"/>
  <c r="AZ62541" i="1"/>
  <c r="BA62541" i="1"/>
  <c r="BB62541" i="1"/>
  <c r="BC62541" i="1"/>
  <c r="BD62541" i="1"/>
  <c r="BE62541" i="1"/>
  <c r="AZ62542" i="1"/>
  <c r="BA62542" i="1"/>
  <c r="BB62542" i="1"/>
  <c r="BC62542" i="1"/>
  <c r="BD62542" i="1"/>
  <c r="BE62542" i="1"/>
  <c r="AZ62543" i="1"/>
  <c r="BA62543" i="1"/>
  <c r="BB62543" i="1"/>
  <c r="BC62543" i="1"/>
  <c r="BD62543" i="1"/>
  <c r="BE62543" i="1"/>
  <c r="AZ62544" i="1"/>
  <c r="BA62544" i="1"/>
  <c r="BB62544" i="1"/>
  <c r="BC62544" i="1"/>
  <c r="BD62544" i="1"/>
  <c r="BE62544" i="1"/>
  <c r="AZ62545" i="1"/>
  <c r="BA62545" i="1"/>
  <c r="BB62545" i="1"/>
  <c r="BC62545" i="1"/>
  <c r="BD62545" i="1"/>
  <c r="BE62545" i="1"/>
  <c r="AY62545" i="1" s="1"/>
  <c r="AZ62546" i="1"/>
  <c r="BA62546" i="1"/>
  <c r="BB62546" i="1"/>
  <c r="BC62546" i="1"/>
  <c r="BD62546" i="1"/>
  <c r="BE62546" i="1"/>
  <c r="AZ62547" i="1"/>
  <c r="BA62547" i="1"/>
  <c r="BB62547" i="1"/>
  <c r="BC62547" i="1"/>
  <c r="BD62547" i="1"/>
  <c r="BE62547" i="1"/>
  <c r="AZ62548" i="1"/>
  <c r="BA62548" i="1"/>
  <c r="BB62548" i="1"/>
  <c r="BC62548" i="1"/>
  <c r="BD62548" i="1"/>
  <c r="BE62548" i="1"/>
  <c r="AZ62549" i="1"/>
  <c r="BA62549" i="1"/>
  <c r="BB62549" i="1"/>
  <c r="BC62549" i="1"/>
  <c r="BD62549" i="1"/>
  <c r="BE62549" i="1"/>
  <c r="AZ62550" i="1"/>
  <c r="BA62550" i="1"/>
  <c r="BB62550" i="1"/>
  <c r="BC62550" i="1"/>
  <c r="BD62550" i="1"/>
  <c r="BE62550" i="1"/>
  <c r="AZ62551" i="1"/>
  <c r="BA62551" i="1"/>
  <c r="BB62551" i="1"/>
  <c r="BC62551" i="1"/>
  <c r="BD62551" i="1"/>
  <c r="BE62551" i="1"/>
  <c r="AZ62552" i="1"/>
  <c r="BA62552" i="1"/>
  <c r="BB62552" i="1"/>
  <c r="BC62552" i="1"/>
  <c r="BD62552" i="1"/>
  <c r="BE62552" i="1"/>
  <c r="AZ62553" i="1"/>
  <c r="BA62553" i="1"/>
  <c r="BB62553" i="1"/>
  <c r="BC62553" i="1"/>
  <c r="BD62553" i="1"/>
  <c r="BE62553" i="1"/>
  <c r="AY62553" i="1" s="1"/>
  <c r="AZ62554" i="1"/>
  <c r="BA62554" i="1"/>
  <c r="BB62554" i="1"/>
  <c r="BC62554" i="1"/>
  <c r="BD62554" i="1"/>
  <c r="BE62554" i="1"/>
  <c r="AZ62555" i="1"/>
  <c r="BA62555" i="1"/>
  <c r="BB62555" i="1"/>
  <c r="BC62555" i="1"/>
  <c r="BD62555" i="1"/>
  <c r="BE62555" i="1"/>
  <c r="AZ62556" i="1"/>
  <c r="BA62556" i="1"/>
  <c r="BB62556" i="1"/>
  <c r="BC62556" i="1"/>
  <c r="BD62556" i="1"/>
  <c r="BE62556" i="1"/>
  <c r="AZ62557" i="1"/>
  <c r="BA62557" i="1"/>
  <c r="BB62557" i="1"/>
  <c r="BC62557" i="1"/>
  <c r="BD62557" i="1"/>
  <c r="BE62557" i="1"/>
  <c r="AZ62558" i="1"/>
  <c r="BA62558" i="1"/>
  <c r="BB62558" i="1"/>
  <c r="BC62558" i="1"/>
  <c r="BD62558" i="1"/>
  <c r="BE62558" i="1"/>
  <c r="AZ62559" i="1"/>
  <c r="BA62559" i="1"/>
  <c r="BB62559" i="1"/>
  <c r="BC62559" i="1"/>
  <c r="BD62559" i="1"/>
  <c r="BE62559" i="1"/>
  <c r="AZ62560" i="1"/>
  <c r="BA62560" i="1"/>
  <c r="BB62560" i="1"/>
  <c r="BC62560" i="1"/>
  <c r="BD62560" i="1"/>
  <c r="BE62560" i="1"/>
  <c r="AZ62561" i="1"/>
  <c r="BA62561" i="1"/>
  <c r="BB62561" i="1"/>
  <c r="BC62561" i="1"/>
  <c r="BD62561" i="1"/>
  <c r="BE62561" i="1"/>
  <c r="AZ62562" i="1"/>
  <c r="BA62562" i="1"/>
  <c r="BB62562" i="1"/>
  <c r="BC62562" i="1"/>
  <c r="BD62562" i="1"/>
  <c r="BE62562" i="1"/>
  <c r="AZ62563" i="1"/>
  <c r="BA62563" i="1"/>
  <c r="BB62563" i="1"/>
  <c r="BC62563" i="1"/>
  <c r="BD62563" i="1"/>
  <c r="BE62563" i="1"/>
  <c r="AZ62564" i="1"/>
  <c r="BA62564" i="1"/>
  <c r="BB62564" i="1"/>
  <c r="BC62564" i="1"/>
  <c r="BD62564" i="1"/>
  <c r="BE62564" i="1"/>
  <c r="AZ62565" i="1"/>
  <c r="BA62565" i="1"/>
  <c r="BB62565" i="1"/>
  <c r="BC62565" i="1"/>
  <c r="BD62565" i="1"/>
  <c r="BE62565" i="1"/>
  <c r="AZ62566" i="1"/>
  <c r="BA62566" i="1"/>
  <c r="BB62566" i="1"/>
  <c r="BC62566" i="1"/>
  <c r="BD62566" i="1"/>
  <c r="BE62566" i="1"/>
  <c r="AZ62567" i="1"/>
  <c r="BA62567" i="1"/>
  <c r="BB62567" i="1"/>
  <c r="BC62567" i="1"/>
  <c r="BD62567" i="1"/>
  <c r="BE62567" i="1"/>
  <c r="AZ62568" i="1"/>
  <c r="BA62568" i="1"/>
  <c r="BB62568" i="1"/>
  <c r="BC62568" i="1"/>
  <c r="BD62568" i="1"/>
  <c r="BE62568" i="1"/>
  <c r="AZ62569" i="1"/>
  <c r="BA62569" i="1"/>
  <c r="BB62569" i="1"/>
  <c r="BC62569" i="1"/>
  <c r="BD62569" i="1"/>
  <c r="BE62569" i="1"/>
  <c r="AZ62570" i="1"/>
  <c r="BA62570" i="1"/>
  <c r="BB62570" i="1"/>
  <c r="BC62570" i="1"/>
  <c r="BD62570" i="1"/>
  <c r="BE62570" i="1"/>
  <c r="AZ62571" i="1"/>
  <c r="BA62571" i="1"/>
  <c r="BB62571" i="1"/>
  <c r="BC62571" i="1"/>
  <c r="BD62571" i="1"/>
  <c r="BE62571" i="1"/>
  <c r="AZ62572" i="1"/>
  <c r="BA62572" i="1"/>
  <c r="BB62572" i="1"/>
  <c r="BC62572" i="1"/>
  <c r="BD62572" i="1"/>
  <c r="BE62572" i="1"/>
  <c r="AZ62573" i="1"/>
  <c r="AY62573" i="1" s="1"/>
  <c r="BA62573" i="1"/>
  <c r="BB62573" i="1"/>
  <c r="BC62573" i="1"/>
  <c r="BD62573" i="1"/>
  <c r="BE62573" i="1"/>
  <c r="AZ62574" i="1"/>
  <c r="BA62574" i="1"/>
  <c r="BB62574" i="1"/>
  <c r="BC62574" i="1"/>
  <c r="BD62574" i="1"/>
  <c r="BE62574" i="1"/>
  <c r="AZ62575" i="1"/>
  <c r="BA62575" i="1"/>
  <c r="BB62575" i="1"/>
  <c r="BC62575" i="1"/>
  <c r="BD62575" i="1"/>
  <c r="BE62575" i="1"/>
  <c r="AZ62576" i="1"/>
  <c r="BA62576" i="1"/>
  <c r="BB62576" i="1"/>
  <c r="BC62576" i="1"/>
  <c r="BD62576" i="1"/>
  <c r="BE62576" i="1"/>
  <c r="AZ62577" i="1"/>
  <c r="BA62577" i="1"/>
  <c r="BB62577" i="1"/>
  <c r="BC62577" i="1"/>
  <c r="BD62577" i="1"/>
  <c r="BE62577" i="1"/>
  <c r="AZ62578" i="1"/>
  <c r="BA62578" i="1"/>
  <c r="BB62578" i="1"/>
  <c r="BC62578" i="1"/>
  <c r="BD62578" i="1"/>
  <c r="BE62578" i="1"/>
  <c r="AZ62579" i="1"/>
  <c r="BA62579" i="1"/>
  <c r="BB62579" i="1"/>
  <c r="BC62579" i="1"/>
  <c r="BD62579" i="1"/>
  <c r="BE62579" i="1"/>
  <c r="AZ62580" i="1"/>
  <c r="BA62580" i="1"/>
  <c r="BB62580" i="1"/>
  <c r="BC62580" i="1"/>
  <c r="BD62580" i="1"/>
  <c r="BE62580" i="1"/>
  <c r="AZ62581" i="1"/>
  <c r="BA62581" i="1"/>
  <c r="BB62581" i="1"/>
  <c r="BC62581" i="1"/>
  <c r="BD62581" i="1"/>
  <c r="BE62581" i="1"/>
  <c r="AZ62582" i="1"/>
  <c r="BA62582" i="1"/>
  <c r="BB62582" i="1"/>
  <c r="BC62582" i="1"/>
  <c r="BD62582" i="1"/>
  <c r="BE62582" i="1"/>
  <c r="AZ62583" i="1"/>
  <c r="BA62583" i="1"/>
  <c r="BB62583" i="1"/>
  <c r="BC62583" i="1"/>
  <c r="BD62583" i="1"/>
  <c r="BE62583" i="1"/>
  <c r="AZ62584" i="1"/>
  <c r="BA62584" i="1"/>
  <c r="BB62584" i="1"/>
  <c r="BC62584" i="1"/>
  <c r="BD62584" i="1"/>
  <c r="BE62584" i="1"/>
  <c r="AZ62585" i="1"/>
  <c r="BA62585" i="1"/>
  <c r="BB62585" i="1"/>
  <c r="BC62585" i="1"/>
  <c r="BD62585" i="1"/>
  <c r="BE62585" i="1"/>
  <c r="AY62585" i="1" s="1"/>
  <c r="AZ62586" i="1"/>
  <c r="BA62586" i="1"/>
  <c r="BB62586" i="1"/>
  <c r="BC62586" i="1"/>
  <c r="BD62586" i="1"/>
  <c r="BE62586" i="1"/>
  <c r="AZ62587" i="1"/>
  <c r="BA62587" i="1"/>
  <c r="BB62587" i="1"/>
  <c r="BC62587" i="1"/>
  <c r="BD62587" i="1"/>
  <c r="BE62587" i="1"/>
  <c r="AZ62588" i="1"/>
  <c r="BA62588" i="1"/>
  <c r="BB62588" i="1"/>
  <c r="BC62588" i="1"/>
  <c r="BD62588" i="1"/>
  <c r="BE62588" i="1"/>
  <c r="AZ62589" i="1"/>
  <c r="BA62589" i="1"/>
  <c r="BB62589" i="1"/>
  <c r="BC62589" i="1"/>
  <c r="BD62589" i="1"/>
  <c r="BE62589" i="1"/>
  <c r="AZ62590" i="1"/>
  <c r="BA62590" i="1"/>
  <c r="BB62590" i="1"/>
  <c r="BC62590" i="1"/>
  <c r="BD62590" i="1"/>
  <c r="BE62590" i="1"/>
  <c r="AZ62591" i="1"/>
  <c r="BA62591" i="1"/>
  <c r="BB62591" i="1"/>
  <c r="BC62591" i="1"/>
  <c r="BD62591" i="1"/>
  <c r="BE62591" i="1"/>
  <c r="AZ62592" i="1"/>
  <c r="BA62592" i="1"/>
  <c r="BB62592" i="1"/>
  <c r="BC62592" i="1"/>
  <c r="BD62592" i="1"/>
  <c r="BE62592" i="1"/>
  <c r="AZ62593" i="1"/>
  <c r="BA62593" i="1"/>
  <c r="BB62593" i="1"/>
  <c r="BC62593" i="1"/>
  <c r="BD62593" i="1"/>
  <c r="BE62593" i="1"/>
  <c r="AZ62594" i="1"/>
  <c r="BA62594" i="1"/>
  <c r="BB62594" i="1"/>
  <c r="BC62594" i="1"/>
  <c r="BD62594" i="1"/>
  <c r="BE62594" i="1"/>
  <c r="AZ62595" i="1"/>
  <c r="BA62595" i="1"/>
  <c r="BB62595" i="1"/>
  <c r="BC62595" i="1"/>
  <c r="BD62595" i="1"/>
  <c r="BE62595" i="1"/>
  <c r="AZ62596" i="1"/>
  <c r="BA62596" i="1"/>
  <c r="BB62596" i="1"/>
  <c r="BC62596" i="1"/>
  <c r="BD62596" i="1"/>
  <c r="BE62596" i="1"/>
  <c r="AZ62597" i="1"/>
  <c r="BA62597" i="1"/>
  <c r="BB62597" i="1"/>
  <c r="BC62597" i="1"/>
  <c r="BD62597" i="1"/>
  <c r="BE62597" i="1"/>
  <c r="AZ62598" i="1"/>
  <c r="BA62598" i="1"/>
  <c r="BB62598" i="1"/>
  <c r="BC62598" i="1"/>
  <c r="BD62598" i="1"/>
  <c r="BE62598" i="1"/>
  <c r="AZ62599" i="1"/>
  <c r="BA62599" i="1"/>
  <c r="BB62599" i="1"/>
  <c r="BC62599" i="1"/>
  <c r="BD62599" i="1"/>
  <c r="BE62599" i="1"/>
  <c r="AZ62600" i="1"/>
  <c r="BA62600" i="1"/>
  <c r="BB62600" i="1"/>
  <c r="BC62600" i="1"/>
  <c r="BD62600" i="1"/>
  <c r="BE62600" i="1"/>
  <c r="AZ62601" i="1"/>
  <c r="BA62601" i="1"/>
  <c r="BB62601" i="1"/>
  <c r="BC62601" i="1"/>
  <c r="BD62601" i="1"/>
  <c r="BE62601" i="1"/>
  <c r="AZ62602" i="1"/>
  <c r="BA62602" i="1"/>
  <c r="BB62602" i="1"/>
  <c r="BC62602" i="1"/>
  <c r="BD62602" i="1"/>
  <c r="BE62602" i="1"/>
  <c r="AZ62603" i="1"/>
  <c r="BA62603" i="1"/>
  <c r="BB62603" i="1"/>
  <c r="BC62603" i="1"/>
  <c r="BD62603" i="1"/>
  <c r="BE62603" i="1"/>
  <c r="AZ62604" i="1"/>
  <c r="BA62604" i="1"/>
  <c r="BB62604" i="1"/>
  <c r="BC62604" i="1"/>
  <c r="BD62604" i="1"/>
  <c r="BE62604" i="1"/>
  <c r="AZ62605" i="1"/>
  <c r="BA62605" i="1"/>
  <c r="BB62605" i="1"/>
  <c r="BC62605" i="1"/>
  <c r="BD62605" i="1"/>
  <c r="BE62605" i="1"/>
  <c r="AZ62606" i="1"/>
  <c r="BA62606" i="1"/>
  <c r="BB62606" i="1"/>
  <c r="BC62606" i="1"/>
  <c r="BD62606" i="1"/>
  <c r="BE62606" i="1"/>
  <c r="AZ62607" i="1"/>
  <c r="BA62607" i="1"/>
  <c r="BB62607" i="1"/>
  <c r="BC62607" i="1"/>
  <c r="BD62607" i="1"/>
  <c r="BE62607" i="1"/>
  <c r="AZ62608" i="1"/>
  <c r="BA62608" i="1"/>
  <c r="BB62608" i="1"/>
  <c r="BC62608" i="1"/>
  <c r="BD62608" i="1"/>
  <c r="BE62608" i="1"/>
  <c r="AZ62609" i="1"/>
  <c r="BA62609" i="1"/>
  <c r="BB62609" i="1"/>
  <c r="BC62609" i="1"/>
  <c r="BD62609" i="1"/>
  <c r="BE62609" i="1"/>
  <c r="AY62609" i="1" s="1"/>
  <c r="AZ62610" i="1"/>
  <c r="BA62610" i="1"/>
  <c r="BB62610" i="1"/>
  <c r="BC62610" i="1"/>
  <c r="BD62610" i="1"/>
  <c r="BE62610" i="1"/>
  <c r="AZ62611" i="1"/>
  <c r="BA62611" i="1"/>
  <c r="BB62611" i="1"/>
  <c r="BC62611" i="1"/>
  <c r="BD62611" i="1"/>
  <c r="BE62611" i="1"/>
  <c r="AZ62612" i="1"/>
  <c r="BA62612" i="1"/>
  <c r="BB62612" i="1"/>
  <c r="BC62612" i="1"/>
  <c r="BD62612" i="1"/>
  <c r="BE62612" i="1"/>
  <c r="AZ62613" i="1"/>
  <c r="BA62613" i="1"/>
  <c r="BB62613" i="1"/>
  <c r="BC62613" i="1"/>
  <c r="BD62613" i="1"/>
  <c r="BE62613" i="1"/>
  <c r="AZ62614" i="1"/>
  <c r="BA62614" i="1"/>
  <c r="BB62614" i="1"/>
  <c r="BC62614" i="1"/>
  <c r="BD62614" i="1"/>
  <c r="BE62614" i="1"/>
  <c r="AZ62615" i="1"/>
  <c r="BA62615" i="1"/>
  <c r="BB62615" i="1"/>
  <c r="BC62615" i="1"/>
  <c r="BD62615" i="1"/>
  <c r="BE62615" i="1"/>
  <c r="AZ62616" i="1"/>
  <c r="BA62616" i="1"/>
  <c r="BB62616" i="1"/>
  <c r="BC62616" i="1"/>
  <c r="BD62616" i="1"/>
  <c r="BE62616" i="1"/>
  <c r="AZ62617" i="1"/>
  <c r="BA62617" i="1"/>
  <c r="BB62617" i="1"/>
  <c r="BC62617" i="1"/>
  <c r="BD62617" i="1"/>
  <c r="BE62617" i="1"/>
  <c r="AZ62618" i="1"/>
  <c r="BA62618" i="1"/>
  <c r="BB62618" i="1"/>
  <c r="BC62618" i="1"/>
  <c r="BD62618" i="1"/>
  <c r="BE62618" i="1"/>
  <c r="AZ62619" i="1"/>
  <c r="BA62619" i="1"/>
  <c r="BB62619" i="1"/>
  <c r="BC62619" i="1"/>
  <c r="BD62619" i="1"/>
  <c r="BE62619" i="1"/>
  <c r="AZ62620" i="1"/>
  <c r="BA62620" i="1"/>
  <c r="BB62620" i="1"/>
  <c r="BC62620" i="1"/>
  <c r="BD62620" i="1"/>
  <c r="BE62620" i="1"/>
  <c r="AZ62621" i="1"/>
  <c r="BA62621" i="1"/>
  <c r="BB62621" i="1"/>
  <c r="BC62621" i="1"/>
  <c r="BD62621" i="1"/>
  <c r="BE62621" i="1"/>
  <c r="AZ62622" i="1"/>
  <c r="BA62622" i="1"/>
  <c r="BB62622" i="1"/>
  <c r="BC62622" i="1"/>
  <c r="BD62622" i="1"/>
  <c r="BE62622" i="1"/>
  <c r="AZ62623" i="1"/>
  <c r="BA62623" i="1"/>
  <c r="BB62623" i="1"/>
  <c r="BC62623" i="1"/>
  <c r="BD62623" i="1"/>
  <c r="BE62623" i="1"/>
  <c r="AZ62624" i="1"/>
  <c r="BA62624" i="1"/>
  <c r="BB62624" i="1"/>
  <c r="BC62624" i="1"/>
  <c r="BD62624" i="1"/>
  <c r="BE62624" i="1"/>
  <c r="AZ62625" i="1"/>
  <c r="BA62625" i="1"/>
  <c r="BB62625" i="1"/>
  <c r="BC62625" i="1"/>
  <c r="BD62625" i="1"/>
  <c r="BE62625" i="1"/>
  <c r="AZ62626" i="1"/>
  <c r="BA62626" i="1"/>
  <c r="BB62626" i="1"/>
  <c r="BC62626" i="1"/>
  <c r="BD62626" i="1"/>
  <c r="BE62626" i="1"/>
  <c r="AZ62627" i="1"/>
  <c r="BA62627" i="1"/>
  <c r="BB62627" i="1"/>
  <c r="BC62627" i="1"/>
  <c r="BD62627" i="1"/>
  <c r="BE62627" i="1"/>
  <c r="AZ62628" i="1"/>
  <c r="BA62628" i="1"/>
  <c r="BB62628" i="1"/>
  <c r="BC62628" i="1"/>
  <c r="BD62628" i="1"/>
  <c r="BE62628" i="1"/>
  <c r="AZ62629" i="1"/>
  <c r="BA62629" i="1"/>
  <c r="BB62629" i="1"/>
  <c r="BC62629" i="1"/>
  <c r="BD62629" i="1"/>
  <c r="BE62629" i="1"/>
  <c r="AZ62630" i="1"/>
  <c r="BA62630" i="1"/>
  <c r="BB62630" i="1"/>
  <c r="BC62630" i="1"/>
  <c r="BD62630" i="1"/>
  <c r="BE62630" i="1"/>
  <c r="AZ62631" i="1"/>
  <c r="BA62631" i="1"/>
  <c r="BB62631" i="1"/>
  <c r="BC62631" i="1"/>
  <c r="BD62631" i="1"/>
  <c r="BE62631" i="1"/>
  <c r="AZ62632" i="1"/>
  <c r="BA62632" i="1"/>
  <c r="BB62632" i="1"/>
  <c r="BC62632" i="1"/>
  <c r="BD62632" i="1"/>
  <c r="BE62632" i="1"/>
  <c r="AZ62633" i="1"/>
  <c r="BA62633" i="1"/>
  <c r="BB62633" i="1"/>
  <c r="BC62633" i="1"/>
  <c r="BD62633" i="1"/>
  <c r="BE62633" i="1"/>
  <c r="AY62633" i="1" s="1"/>
  <c r="AZ62634" i="1"/>
  <c r="BA62634" i="1"/>
  <c r="BB62634" i="1"/>
  <c r="BC62634" i="1"/>
  <c r="BD62634" i="1"/>
  <c r="BE62634" i="1"/>
  <c r="AZ62635" i="1"/>
  <c r="BA62635" i="1"/>
  <c r="BB62635" i="1"/>
  <c r="BC62635" i="1"/>
  <c r="BD62635" i="1"/>
  <c r="BE62635" i="1"/>
  <c r="AZ62636" i="1"/>
  <c r="BA62636" i="1"/>
  <c r="BB62636" i="1"/>
  <c r="BC62636" i="1"/>
  <c r="BD62636" i="1"/>
  <c r="BE62636" i="1"/>
  <c r="AZ62637" i="1"/>
  <c r="BA62637" i="1"/>
  <c r="BB62637" i="1"/>
  <c r="BC62637" i="1"/>
  <c r="BD62637" i="1"/>
  <c r="BE62637" i="1"/>
  <c r="AZ62638" i="1"/>
  <c r="BA62638" i="1"/>
  <c r="BB62638" i="1"/>
  <c r="BC62638" i="1"/>
  <c r="BD62638" i="1"/>
  <c r="BE62638" i="1"/>
  <c r="AZ62639" i="1"/>
  <c r="BA62639" i="1"/>
  <c r="BB62639" i="1"/>
  <c r="BC62639" i="1"/>
  <c r="BD62639" i="1"/>
  <c r="BE62639" i="1"/>
  <c r="AZ62640" i="1"/>
  <c r="BA62640" i="1"/>
  <c r="BB62640" i="1"/>
  <c r="BC62640" i="1"/>
  <c r="BD62640" i="1"/>
  <c r="BE62640" i="1"/>
  <c r="AZ62641" i="1"/>
  <c r="BA62641" i="1"/>
  <c r="BB62641" i="1"/>
  <c r="BC62641" i="1"/>
  <c r="BD62641" i="1"/>
  <c r="BE62641" i="1"/>
  <c r="AY62641" i="1" s="1"/>
  <c r="AZ62642" i="1"/>
  <c r="BA62642" i="1"/>
  <c r="BB62642" i="1"/>
  <c r="BC62642" i="1"/>
  <c r="BD62642" i="1"/>
  <c r="BE62642" i="1"/>
  <c r="AZ62643" i="1"/>
  <c r="BA62643" i="1"/>
  <c r="BB62643" i="1"/>
  <c r="BC62643" i="1"/>
  <c r="BD62643" i="1"/>
  <c r="BE62643" i="1"/>
  <c r="AZ62644" i="1"/>
  <c r="BA62644" i="1"/>
  <c r="BB62644" i="1"/>
  <c r="BC62644" i="1"/>
  <c r="BD62644" i="1"/>
  <c r="BE62644" i="1"/>
  <c r="AZ62645" i="1"/>
  <c r="BA62645" i="1"/>
  <c r="BB62645" i="1"/>
  <c r="BC62645" i="1"/>
  <c r="BD62645" i="1"/>
  <c r="BE62645" i="1"/>
  <c r="AZ62646" i="1"/>
  <c r="BA62646" i="1"/>
  <c r="BB62646" i="1"/>
  <c r="BC62646" i="1"/>
  <c r="BD62646" i="1"/>
  <c r="BE62646" i="1"/>
  <c r="AZ62647" i="1"/>
  <c r="BA62647" i="1"/>
  <c r="BB62647" i="1"/>
  <c r="BC62647" i="1"/>
  <c r="BD62647" i="1"/>
  <c r="BE62647" i="1"/>
  <c r="AZ62648" i="1"/>
  <c r="BA62648" i="1"/>
  <c r="BB62648" i="1"/>
  <c r="BC62648" i="1"/>
  <c r="BD62648" i="1"/>
  <c r="BE62648" i="1"/>
  <c r="AZ62649" i="1"/>
  <c r="BA62649" i="1"/>
  <c r="BB62649" i="1"/>
  <c r="BC62649" i="1"/>
  <c r="BD62649" i="1"/>
  <c r="BE62649" i="1"/>
  <c r="AY62649" i="1" s="1"/>
  <c r="AZ62650" i="1"/>
  <c r="BA62650" i="1"/>
  <c r="BB62650" i="1"/>
  <c r="BC62650" i="1"/>
  <c r="BD62650" i="1"/>
  <c r="BE62650" i="1"/>
  <c r="AZ62651" i="1"/>
  <c r="BA62651" i="1"/>
  <c r="BB62651" i="1"/>
  <c r="BC62651" i="1"/>
  <c r="BD62651" i="1"/>
  <c r="BE62651" i="1"/>
  <c r="AZ62652" i="1"/>
  <c r="BA62652" i="1"/>
  <c r="BB62652" i="1"/>
  <c r="BC62652" i="1"/>
  <c r="BD62652" i="1"/>
  <c r="BE62652" i="1"/>
  <c r="AZ62653" i="1"/>
  <c r="BA62653" i="1"/>
  <c r="BB62653" i="1"/>
  <c r="BC62653" i="1"/>
  <c r="BD62653" i="1"/>
  <c r="BE62653" i="1"/>
  <c r="AZ62654" i="1"/>
  <c r="BA62654" i="1"/>
  <c r="BB62654" i="1"/>
  <c r="BC62654" i="1"/>
  <c r="BD62654" i="1"/>
  <c r="BE62654" i="1"/>
  <c r="AZ62655" i="1"/>
  <c r="BA62655" i="1"/>
  <c r="BB62655" i="1"/>
  <c r="BC62655" i="1"/>
  <c r="BD62655" i="1"/>
  <c r="BE62655" i="1"/>
  <c r="AZ62656" i="1"/>
  <c r="BA62656" i="1"/>
  <c r="BB62656" i="1"/>
  <c r="BC62656" i="1"/>
  <c r="BD62656" i="1"/>
  <c r="BE62656" i="1"/>
  <c r="AZ62657" i="1"/>
  <c r="BA62657" i="1"/>
  <c r="BB62657" i="1"/>
  <c r="BC62657" i="1"/>
  <c r="BD62657" i="1"/>
  <c r="BE62657" i="1"/>
  <c r="AY62657" i="1" s="1"/>
  <c r="AZ62658" i="1"/>
  <c r="BA62658" i="1"/>
  <c r="BB62658" i="1"/>
  <c r="BC62658" i="1"/>
  <c r="BD62658" i="1"/>
  <c r="BE62658" i="1"/>
  <c r="AZ62659" i="1"/>
  <c r="BA62659" i="1"/>
  <c r="BB62659" i="1"/>
  <c r="BC62659" i="1"/>
  <c r="BD62659" i="1"/>
  <c r="BE62659" i="1"/>
  <c r="AZ62660" i="1"/>
  <c r="BA62660" i="1"/>
  <c r="BB62660" i="1"/>
  <c r="BC62660" i="1"/>
  <c r="BD62660" i="1"/>
  <c r="BE62660" i="1"/>
  <c r="AZ62661" i="1"/>
  <c r="BA62661" i="1"/>
  <c r="BB62661" i="1"/>
  <c r="BC62661" i="1"/>
  <c r="BD62661" i="1"/>
  <c r="BE62661" i="1"/>
  <c r="AZ62662" i="1"/>
  <c r="BA62662" i="1"/>
  <c r="BB62662" i="1"/>
  <c r="BC62662" i="1"/>
  <c r="BD62662" i="1"/>
  <c r="BE62662" i="1"/>
  <c r="AZ62663" i="1"/>
  <c r="BA62663" i="1"/>
  <c r="BB62663" i="1"/>
  <c r="BC62663" i="1"/>
  <c r="BD62663" i="1"/>
  <c r="BE62663" i="1"/>
  <c r="AZ62664" i="1"/>
  <c r="BA62664" i="1"/>
  <c r="BB62664" i="1"/>
  <c r="BC62664" i="1"/>
  <c r="BD62664" i="1"/>
  <c r="BE62664" i="1"/>
  <c r="AZ62665" i="1"/>
  <c r="BA62665" i="1"/>
  <c r="BB62665" i="1"/>
  <c r="BC62665" i="1"/>
  <c r="BD62665" i="1"/>
  <c r="BE62665" i="1"/>
  <c r="AZ62666" i="1"/>
  <c r="BA62666" i="1"/>
  <c r="BB62666" i="1"/>
  <c r="BC62666" i="1"/>
  <c r="BD62666" i="1"/>
  <c r="BE62666" i="1"/>
  <c r="AZ62667" i="1"/>
  <c r="BA62667" i="1"/>
  <c r="BB62667" i="1"/>
  <c r="BC62667" i="1"/>
  <c r="BD62667" i="1"/>
  <c r="BE62667" i="1"/>
  <c r="AZ62668" i="1"/>
  <c r="BA62668" i="1"/>
  <c r="BB62668" i="1"/>
  <c r="BC62668" i="1"/>
  <c r="BD62668" i="1"/>
  <c r="BE62668" i="1"/>
  <c r="AZ62669" i="1"/>
  <c r="BA62669" i="1"/>
  <c r="BB62669" i="1"/>
  <c r="BC62669" i="1"/>
  <c r="BD62669" i="1"/>
  <c r="BE62669" i="1"/>
  <c r="AZ62670" i="1"/>
  <c r="BA62670" i="1"/>
  <c r="BB62670" i="1"/>
  <c r="BC62670" i="1"/>
  <c r="BD62670" i="1"/>
  <c r="BE62670" i="1"/>
  <c r="AZ62671" i="1"/>
  <c r="BA62671" i="1"/>
  <c r="BB62671" i="1"/>
  <c r="BC62671" i="1"/>
  <c r="BD62671" i="1"/>
  <c r="BE62671" i="1"/>
  <c r="AZ62672" i="1"/>
  <c r="BA62672" i="1"/>
  <c r="BB62672" i="1"/>
  <c r="BC62672" i="1"/>
  <c r="BD62672" i="1"/>
  <c r="BE62672" i="1"/>
  <c r="AZ62673" i="1"/>
  <c r="BA62673" i="1"/>
  <c r="BB62673" i="1"/>
  <c r="BC62673" i="1"/>
  <c r="BD62673" i="1"/>
  <c r="BE62673" i="1"/>
  <c r="AZ62674" i="1"/>
  <c r="BA62674" i="1"/>
  <c r="BB62674" i="1"/>
  <c r="BC62674" i="1"/>
  <c r="BD62674" i="1"/>
  <c r="BE62674" i="1"/>
  <c r="AZ62675" i="1"/>
  <c r="BA62675" i="1"/>
  <c r="BB62675" i="1"/>
  <c r="BC62675" i="1"/>
  <c r="BD62675" i="1"/>
  <c r="BE62675" i="1"/>
  <c r="AZ62676" i="1"/>
  <c r="BA62676" i="1"/>
  <c r="BB62676" i="1"/>
  <c r="BC62676" i="1"/>
  <c r="BD62676" i="1"/>
  <c r="BE62676" i="1"/>
  <c r="AZ62677" i="1"/>
  <c r="BA62677" i="1"/>
  <c r="BB62677" i="1"/>
  <c r="BC62677" i="1"/>
  <c r="BD62677" i="1"/>
  <c r="BE62677" i="1"/>
  <c r="AZ62678" i="1"/>
  <c r="BA62678" i="1"/>
  <c r="BB62678" i="1"/>
  <c r="BC62678" i="1"/>
  <c r="BD62678" i="1"/>
  <c r="BE62678" i="1"/>
  <c r="AZ62679" i="1"/>
  <c r="BA62679" i="1"/>
  <c r="BB62679" i="1"/>
  <c r="BC62679" i="1"/>
  <c r="BD62679" i="1"/>
  <c r="BE62679" i="1"/>
  <c r="AZ62680" i="1"/>
  <c r="BA62680" i="1"/>
  <c r="BB62680" i="1"/>
  <c r="BC62680" i="1"/>
  <c r="BD62680" i="1"/>
  <c r="BE62680" i="1"/>
  <c r="AZ62681" i="1"/>
  <c r="BA62681" i="1"/>
  <c r="BB62681" i="1"/>
  <c r="BC62681" i="1"/>
  <c r="BD62681" i="1"/>
  <c r="BE62681" i="1"/>
  <c r="AZ62682" i="1"/>
  <c r="BA62682" i="1"/>
  <c r="BB62682" i="1"/>
  <c r="BC62682" i="1"/>
  <c r="BD62682" i="1"/>
  <c r="BE62682" i="1"/>
  <c r="AZ62683" i="1"/>
  <c r="BA62683" i="1"/>
  <c r="BB62683" i="1"/>
  <c r="BC62683" i="1"/>
  <c r="BD62683" i="1"/>
  <c r="BE62683" i="1"/>
  <c r="AZ62684" i="1"/>
  <c r="BA62684" i="1"/>
  <c r="BB62684" i="1"/>
  <c r="BC62684" i="1"/>
  <c r="BD62684" i="1"/>
  <c r="BE62684" i="1"/>
  <c r="AZ62685" i="1"/>
  <c r="BA62685" i="1"/>
  <c r="BB62685" i="1"/>
  <c r="BC62685" i="1"/>
  <c r="BD62685" i="1"/>
  <c r="BE62685" i="1"/>
  <c r="AZ62686" i="1"/>
  <c r="BA62686" i="1"/>
  <c r="BB62686" i="1"/>
  <c r="BC62686" i="1"/>
  <c r="BD62686" i="1"/>
  <c r="BE62686" i="1"/>
  <c r="AZ62687" i="1"/>
  <c r="BA62687" i="1"/>
  <c r="BB62687" i="1"/>
  <c r="BC62687" i="1"/>
  <c r="BD62687" i="1"/>
  <c r="BE62687" i="1"/>
  <c r="AZ62688" i="1"/>
  <c r="BA62688" i="1"/>
  <c r="BB62688" i="1"/>
  <c r="BC62688" i="1"/>
  <c r="BD62688" i="1"/>
  <c r="BE62688" i="1"/>
  <c r="AZ62689" i="1"/>
  <c r="BA62689" i="1"/>
  <c r="BB62689" i="1"/>
  <c r="BC62689" i="1"/>
  <c r="BD62689" i="1"/>
  <c r="BE62689" i="1"/>
  <c r="AZ62690" i="1"/>
  <c r="BA62690" i="1"/>
  <c r="BB62690" i="1"/>
  <c r="BC62690" i="1"/>
  <c r="BD62690" i="1"/>
  <c r="BE62690" i="1"/>
  <c r="AZ62691" i="1"/>
  <c r="BA62691" i="1"/>
  <c r="BB62691" i="1"/>
  <c r="BC62691" i="1"/>
  <c r="BD62691" i="1"/>
  <c r="BE62691" i="1"/>
  <c r="AZ62692" i="1"/>
  <c r="BA62692" i="1"/>
  <c r="BB62692" i="1"/>
  <c r="BC62692" i="1"/>
  <c r="BD62692" i="1"/>
  <c r="BE62692" i="1"/>
  <c r="AZ62693" i="1"/>
  <c r="BA62693" i="1"/>
  <c r="BB62693" i="1"/>
  <c r="BC62693" i="1"/>
  <c r="BD62693" i="1"/>
  <c r="BE62693" i="1"/>
  <c r="AZ62694" i="1"/>
  <c r="BA62694" i="1"/>
  <c r="BB62694" i="1"/>
  <c r="BC62694" i="1"/>
  <c r="BD62694" i="1"/>
  <c r="BE62694" i="1"/>
  <c r="AZ62695" i="1"/>
  <c r="BA62695" i="1"/>
  <c r="BB62695" i="1"/>
  <c r="BC62695" i="1"/>
  <c r="BD62695" i="1"/>
  <c r="BE62695" i="1"/>
  <c r="AZ62696" i="1"/>
  <c r="BA62696" i="1"/>
  <c r="BB62696" i="1"/>
  <c r="BC62696" i="1"/>
  <c r="BD62696" i="1"/>
  <c r="BE62696" i="1"/>
  <c r="AZ62697" i="1"/>
  <c r="BA62697" i="1"/>
  <c r="BB62697" i="1"/>
  <c r="BC62697" i="1"/>
  <c r="BD62697" i="1"/>
  <c r="BE62697" i="1"/>
  <c r="AY62697" i="1" s="1"/>
  <c r="AZ62698" i="1"/>
  <c r="BA62698" i="1"/>
  <c r="BB62698" i="1"/>
  <c r="BC62698" i="1"/>
  <c r="BD62698" i="1"/>
  <c r="BE62698" i="1"/>
  <c r="AZ62699" i="1"/>
  <c r="BA62699" i="1"/>
  <c r="BB62699" i="1"/>
  <c r="BC62699" i="1"/>
  <c r="BD62699" i="1"/>
  <c r="BE62699" i="1"/>
  <c r="AZ62700" i="1"/>
  <c r="BA62700" i="1"/>
  <c r="BB62700" i="1"/>
  <c r="BC62700" i="1"/>
  <c r="BD62700" i="1"/>
  <c r="BE62700" i="1"/>
  <c r="AZ62701" i="1"/>
  <c r="BA62701" i="1"/>
  <c r="BB62701" i="1"/>
  <c r="BC62701" i="1"/>
  <c r="BD62701" i="1"/>
  <c r="BE62701" i="1"/>
  <c r="AZ62702" i="1"/>
  <c r="BA62702" i="1"/>
  <c r="BB62702" i="1"/>
  <c r="BC62702" i="1"/>
  <c r="BD62702" i="1"/>
  <c r="BE62702" i="1"/>
  <c r="AZ62703" i="1"/>
  <c r="BA62703" i="1"/>
  <c r="BB62703" i="1"/>
  <c r="BC62703" i="1"/>
  <c r="BD62703" i="1"/>
  <c r="BE62703" i="1"/>
  <c r="AZ62704" i="1"/>
  <c r="BA62704" i="1"/>
  <c r="BB62704" i="1"/>
  <c r="BC62704" i="1"/>
  <c r="BD62704" i="1"/>
  <c r="BE62704" i="1"/>
  <c r="AZ62705" i="1"/>
  <c r="BA62705" i="1"/>
  <c r="BB62705" i="1"/>
  <c r="BC62705" i="1"/>
  <c r="BD62705" i="1"/>
  <c r="BE62705" i="1"/>
  <c r="AY62705" i="1" s="1"/>
  <c r="AZ62706" i="1"/>
  <c r="BA62706" i="1"/>
  <c r="BB62706" i="1"/>
  <c r="BC62706" i="1"/>
  <c r="BD62706" i="1"/>
  <c r="BE62706" i="1"/>
  <c r="AZ62707" i="1"/>
  <c r="BA62707" i="1"/>
  <c r="BB62707" i="1"/>
  <c r="BC62707" i="1"/>
  <c r="BD62707" i="1"/>
  <c r="BE62707" i="1"/>
  <c r="AZ62708" i="1"/>
  <c r="BA62708" i="1"/>
  <c r="BB62708" i="1"/>
  <c r="BC62708" i="1"/>
  <c r="BD62708" i="1"/>
  <c r="BE62708" i="1"/>
  <c r="AZ62709" i="1"/>
  <c r="BA62709" i="1"/>
  <c r="BB62709" i="1"/>
  <c r="BC62709" i="1"/>
  <c r="BD62709" i="1"/>
  <c r="BE62709" i="1"/>
  <c r="AZ62710" i="1"/>
  <c r="BA62710" i="1"/>
  <c r="BB62710" i="1"/>
  <c r="BC62710" i="1"/>
  <c r="BD62710" i="1"/>
  <c r="BE62710" i="1"/>
  <c r="AZ62711" i="1"/>
  <c r="BA62711" i="1"/>
  <c r="BB62711" i="1"/>
  <c r="BC62711" i="1"/>
  <c r="BD62711" i="1"/>
  <c r="BE62711" i="1"/>
  <c r="AZ62712" i="1"/>
  <c r="BA62712" i="1"/>
  <c r="BB62712" i="1"/>
  <c r="BC62712" i="1"/>
  <c r="BD62712" i="1"/>
  <c r="BE62712" i="1"/>
  <c r="AZ62713" i="1"/>
  <c r="BA62713" i="1"/>
  <c r="BB62713" i="1"/>
  <c r="BC62713" i="1"/>
  <c r="BD62713" i="1"/>
  <c r="BE62713" i="1"/>
  <c r="AY62713" i="1" s="1"/>
  <c r="AZ62714" i="1"/>
  <c r="BA62714" i="1"/>
  <c r="BB62714" i="1"/>
  <c r="BC62714" i="1"/>
  <c r="BD62714" i="1"/>
  <c r="BE62714" i="1"/>
  <c r="AZ62715" i="1"/>
  <c r="BA62715" i="1"/>
  <c r="BB62715" i="1"/>
  <c r="BC62715" i="1"/>
  <c r="BD62715" i="1"/>
  <c r="BE62715" i="1"/>
  <c r="AZ62716" i="1"/>
  <c r="BA62716" i="1"/>
  <c r="BB62716" i="1"/>
  <c r="BC62716" i="1"/>
  <c r="BD62716" i="1"/>
  <c r="BE62716" i="1"/>
  <c r="AZ62717" i="1"/>
  <c r="BA62717" i="1"/>
  <c r="BB62717" i="1"/>
  <c r="BC62717" i="1"/>
  <c r="BD62717" i="1"/>
  <c r="BE62717" i="1"/>
  <c r="AZ62718" i="1"/>
  <c r="BA62718" i="1"/>
  <c r="BB62718" i="1"/>
  <c r="BC62718" i="1"/>
  <c r="BD62718" i="1"/>
  <c r="BE62718" i="1"/>
  <c r="AZ62719" i="1"/>
  <c r="BA62719" i="1"/>
  <c r="BB62719" i="1"/>
  <c r="BC62719" i="1"/>
  <c r="BD62719" i="1"/>
  <c r="BE62719" i="1"/>
  <c r="AZ62720" i="1"/>
  <c r="BA62720" i="1"/>
  <c r="BB62720" i="1"/>
  <c r="BC62720" i="1"/>
  <c r="BD62720" i="1"/>
  <c r="BE62720" i="1"/>
  <c r="AZ62721" i="1"/>
  <c r="BA62721" i="1"/>
  <c r="BB62721" i="1"/>
  <c r="BC62721" i="1"/>
  <c r="BD62721" i="1"/>
  <c r="BE62721" i="1"/>
  <c r="AZ62722" i="1"/>
  <c r="BA62722" i="1"/>
  <c r="BB62722" i="1"/>
  <c r="BC62722" i="1"/>
  <c r="BD62722" i="1"/>
  <c r="BE62722" i="1"/>
  <c r="AZ62723" i="1"/>
  <c r="BA62723" i="1"/>
  <c r="BB62723" i="1"/>
  <c r="BC62723" i="1"/>
  <c r="BD62723" i="1"/>
  <c r="BE62723" i="1"/>
  <c r="AZ62724" i="1"/>
  <c r="BA62724" i="1"/>
  <c r="BB62724" i="1"/>
  <c r="BC62724" i="1"/>
  <c r="BD62724" i="1"/>
  <c r="BE62724" i="1"/>
  <c r="AZ62725" i="1"/>
  <c r="BA62725" i="1"/>
  <c r="BB62725" i="1"/>
  <c r="BC62725" i="1"/>
  <c r="BD62725" i="1"/>
  <c r="BE62725" i="1"/>
  <c r="AZ62726" i="1"/>
  <c r="BA62726" i="1"/>
  <c r="BB62726" i="1"/>
  <c r="BC62726" i="1"/>
  <c r="BD62726" i="1"/>
  <c r="BE62726" i="1"/>
  <c r="AZ62727" i="1"/>
  <c r="BA62727" i="1"/>
  <c r="BB62727" i="1"/>
  <c r="BC62727" i="1"/>
  <c r="BD62727" i="1"/>
  <c r="BE62727" i="1"/>
  <c r="AZ62728" i="1"/>
  <c r="BA62728" i="1"/>
  <c r="BB62728" i="1"/>
  <c r="BC62728" i="1"/>
  <c r="BD62728" i="1"/>
  <c r="BE62728" i="1"/>
  <c r="AZ62729" i="1"/>
  <c r="BA62729" i="1"/>
  <c r="BB62729" i="1"/>
  <c r="BC62729" i="1"/>
  <c r="BD62729" i="1"/>
  <c r="BE62729" i="1"/>
  <c r="AY62729" i="1" s="1"/>
  <c r="AZ62730" i="1"/>
  <c r="BA62730" i="1"/>
  <c r="BB62730" i="1"/>
  <c r="BC62730" i="1"/>
  <c r="BD62730" i="1"/>
  <c r="BE62730" i="1"/>
  <c r="AZ62731" i="1"/>
  <c r="BA62731" i="1"/>
  <c r="BB62731" i="1"/>
  <c r="BC62731" i="1"/>
  <c r="BD62731" i="1"/>
  <c r="BE62731" i="1"/>
  <c r="AZ62732" i="1"/>
  <c r="BA62732" i="1"/>
  <c r="BB62732" i="1"/>
  <c r="BC62732" i="1"/>
  <c r="BD62732" i="1"/>
  <c r="BE62732" i="1"/>
  <c r="AZ62733" i="1"/>
  <c r="BA62733" i="1"/>
  <c r="BB62733" i="1"/>
  <c r="BC62733" i="1"/>
  <c r="BD62733" i="1"/>
  <c r="BE62733" i="1"/>
  <c r="AZ62734" i="1"/>
  <c r="BA62734" i="1"/>
  <c r="BB62734" i="1"/>
  <c r="BC62734" i="1"/>
  <c r="BD62734" i="1"/>
  <c r="BE62734" i="1"/>
  <c r="AZ62735" i="1"/>
  <c r="BA62735" i="1"/>
  <c r="BB62735" i="1"/>
  <c r="BC62735" i="1"/>
  <c r="BD62735" i="1"/>
  <c r="BE62735" i="1"/>
  <c r="AZ62736" i="1"/>
  <c r="BA62736" i="1"/>
  <c r="BB62736" i="1"/>
  <c r="BC62736" i="1"/>
  <c r="BD62736" i="1"/>
  <c r="BE62736" i="1"/>
  <c r="AZ62737" i="1"/>
  <c r="BA62737" i="1"/>
  <c r="BB62737" i="1"/>
  <c r="BC62737" i="1"/>
  <c r="BD62737" i="1"/>
  <c r="BE62737" i="1"/>
  <c r="AZ62738" i="1"/>
  <c r="BA62738" i="1"/>
  <c r="BB62738" i="1"/>
  <c r="BC62738" i="1"/>
  <c r="BD62738" i="1"/>
  <c r="BE62738" i="1"/>
  <c r="AZ62739" i="1"/>
  <c r="BA62739" i="1"/>
  <c r="BB62739" i="1"/>
  <c r="BC62739" i="1"/>
  <c r="BD62739" i="1"/>
  <c r="BE62739" i="1"/>
  <c r="AZ62740" i="1"/>
  <c r="BA62740" i="1"/>
  <c r="BB62740" i="1"/>
  <c r="BC62740" i="1"/>
  <c r="BD62740" i="1"/>
  <c r="BE62740" i="1"/>
  <c r="AZ62741" i="1"/>
  <c r="BA62741" i="1"/>
  <c r="BB62741" i="1"/>
  <c r="BC62741" i="1"/>
  <c r="BD62741" i="1"/>
  <c r="BE62741" i="1"/>
  <c r="AZ62742" i="1"/>
  <c r="BA62742" i="1"/>
  <c r="BB62742" i="1"/>
  <c r="BC62742" i="1"/>
  <c r="BD62742" i="1"/>
  <c r="BE62742" i="1"/>
  <c r="AZ62743" i="1"/>
  <c r="BA62743" i="1"/>
  <c r="BB62743" i="1"/>
  <c r="BC62743" i="1"/>
  <c r="BD62743" i="1"/>
  <c r="BE62743" i="1"/>
  <c r="AZ62744" i="1"/>
  <c r="BA62744" i="1"/>
  <c r="BB62744" i="1"/>
  <c r="BC62744" i="1"/>
  <c r="BD62744" i="1"/>
  <c r="BE62744" i="1"/>
  <c r="AZ62745" i="1"/>
  <c r="BA62745" i="1"/>
  <c r="BB62745" i="1"/>
  <c r="BC62745" i="1"/>
  <c r="BD62745" i="1"/>
  <c r="BE62745" i="1"/>
  <c r="AZ62746" i="1"/>
  <c r="BA62746" i="1"/>
  <c r="BB62746" i="1"/>
  <c r="BC62746" i="1"/>
  <c r="BD62746" i="1"/>
  <c r="BE62746" i="1"/>
  <c r="AZ62747" i="1"/>
  <c r="BA62747" i="1"/>
  <c r="BB62747" i="1"/>
  <c r="BC62747" i="1"/>
  <c r="BD62747" i="1"/>
  <c r="BE62747" i="1"/>
  <c r="AZ62748" i="1"/>
  <c r="BA62748" i="1"/>
  <c r="BB62748" i="1"/>
  <c r="BC62748" i="1"/>
  <c r="BD62748" i="1"/>
  <c r="BE62748" i="1"/>
  <c r="AZ62749" i="1"/>
  <c r="BA62749" i="1"/>
  <c r="BB62749" i="1"/>
  <c r="BC62749" i="1"/>
  <c r="BD62749" i="1"/>
  <c r="BE62749" i="1"/>
  <c r="AZ62750" i="1"/>
  <c r="BA62750" i="1"/>
  <c r="BB62750" i="1"/>
  <c r="BC62750" i="1"/>
  <c r="BD62750" i="1"/>
  <c r="BE62750" i="1"/>
  <c r="AZ62751" i="1"/>
  <c r="BA62751" i="1"/>
  <c r="BB62751" i="1"/>
  <c r="BC62751" i="1"/>
  <c r="BD62751" i="1"/>
  <c r="BE62751" i="1"/>
  <c r="AZ62752" i="1"/>
  <c r="BA62752" i="1"/>
  <c r="BB62752" i="1"/>
  <c r="BC62752" i="1"/>
  <c r="BD62752" i="1"/>
  <c r="BE62752" i="1"/>
  <c r="AZ62753" i="1"/>
  <c r="BA62753" i="1"/>
  <c r="BB62753" i="1"/>
  <c r="BC62753" i="1"/>
  <c r="BD62753" i="1"/>
  <c r="BE62753" i="1"/>
  <c r="AZ62754" i="1"/>
  <c r="BA62754" i="1"/>
  <c r="BB62754" i="1"/>
  <c r="BC62754" i="1"/>
  <c r="BD62754" i="1"/>
  <c r="BE62754" i="1"/>
  <c r="AZ62755" i="1"/>
  <c r="BA62755" i="1"/>
  <c r="BB62755" i="1"/>
  <c r="BC62755" i="1"/>
  <c r="BD62755" i="1"/>
  <c r="BE62755" i="1"/>
  <c r="AZ62756" i="1"/>
  <c r="BA62756" i="1"/>
  <c r="BB62756" i="1"/>
  <c r="BC62756" i="1"/>
  <c r="BD62756" i="1"/>
  <c r="BE62756" i="1"/>
  <c r="AZ62757" i="1"/>
  <c r="BA62757" i="1"/>
  <c r="BB62757" i="1"/>
  <c r="BC62757" i="1"/>
  <c r="BD62757" i="1"/>
  <c r="BE62757" i="1"/>
  <c r="AZ62758" i="1"/>
  <c r="BA62758" i="1"/>
  <c r="BB62758" i="1"/>
  <c r="BC62758" i="1"/>
  <c r="BD62758" i="1"/>
  <c r="BE62758" i="1"/>
  <c r="AZ62759" i="1"/>
  <c r="BA62759" i="1"/>
  <c r="BB62759" i="1"/>
  <c r="BC62759" i="1"/>
  <c r="BD62759" i="1"/>
  <c r="BE62759" i="1"/>
  <c r="AZ62760" i="1"/>
  <c r="BA62760" i="1"/>
  <c r="BB62760" i="1"/>
  <c r="BC62760" i="1"/>
  <c r="BD62760" i="1"/>
  <c r="BE62760" i="1"/>
  <c r="AZ62761" i="1"/>
  <c r="BA62761" i="1"/>
  <c r="BB62761" i="1"/>
  <c r="BC62761" i="1"/>
  <c r="BD62761" i="1"/>
  <c r="BE62761" i="1"/>
  <c r="AZ62762" i="1"/>
  <c r="BA62762" i="1"/>
  <c r="BB62762" i="1"/>
  <c r="BC62762" i="1"/>
  <c r="BD62762" i="1"/>
  <c r="BE62762" i="1"/>
  <c r="AZ62763" i="1"/>
  <c r="BA62763" i="1"/>
  <c r="BB62763" i="1"/>
  <c r="BC62763" i="1"/>
  <c r="BD62763" i="1"/>
  <c r="BE62763" i="1"/>
  <c r="AZ62764" i="1"/>
  <c r="BA62764" i="1"/>
  <c r="BB62764" i="1"/>
  <c r="BC62764" i="1"/>
  <c r="BD62764" i="1"/>
  <c r="BE62764" i="1"/>
  <c r="AZ62765" i="1"/>
  <c r="BA62765" i="1"/>
  <c r="BB62765" i="1"/>
  <c r="BC62765" i="1"/>
  <c r="BD62765" i="1"/>
  <c r="BE62765" i="1"/>
  <c r="AZ62766" i="1"/>
  <c r="BA62766" i="1"/>
  <c r="BB62766" i="1"/>
  <c r="BC62766" i="1"/>
  <c r="BD62766" i="1"/>
  <c r="BE62766" i="1"/>
  <c r="AZ62767" i="1"/>
  <c r="BA62767" i="1"/>
  <c r="BB62767" i="1"/>
  <c r="BC62767" i="1"/>
  <c r="BD62767" i="1"/>
  <c r="BE62767" i="1"/>
  <c r="AZ62768" i="1"/>
  <c r="BA62768" i="1"/>
  <c r="BB62768" i="1"/>
  <c r="BC62768" i="1"/>
  <c r="BD62768" i="1"/>
  <c r="BE62768" i="1"/>
  <c r="AZ62769" i="1"/>
  <c r="BA62769" i="1"/>
  <c r="BB62769" i="1"/>
  <c r="BC62769" i="1"/>
  <c r="BD62769" i="1"/>
  <c r="BE62769" i="1"/>
  <c r="AZ62770" i="1"/>
  <c r="BA62770" i="1"/>
  <c r="BB62770" i="1"/>
  <c r="BC62770" i="1"/>
  <c r="BD62770" i="1"/>
  <c r="BE62770" i="1"/>
  <c r="AZ62771" i="1"/>
  <c r="BA62771" i="1"/>
  <c r="BB62771" i="1"/>
  <c r="BC62771" i="1"/>
  <c r="BD62771" i="1"/>
  <c r="BE62771" i="1"/>
  <c r="AZ62772" i="1"/>
  <c r="BA62772" i="1"/>
  <c r="BB62772" i="1"/>
  <c r="BC62772" i="1"/>
  <c r="BD62772" i="1"/>
  <c r="BE62772" i="1"/>
  <c r="AZ62773" i="1"/>
  <c r="BA62773" i="1"/>
  <c r="BB62773" i="1"/>
  <c r="BC62773" i="1"/>
  <c r="BD62773" i="1"/>
  <c r="BE62773" i="1"/>
  <c r="AZ62774" i="1"/>
  <c r="BA62774" i="1"/>
  <c r="BB62774" i="1"/>
  <c r="BC62774" i="1"/>
  <c r="BD62774" i="1"/>
  <c r="BE62774" i="1"/>
  <c r="AZ62775" i="1"/>
  <c r="BA62775" i="1"/>
  <c r="BB62775" i="1"/>
  <c r="BC62775" i="1"/>
  <c r="BD62775" i="1"/>
  <c r="BE62775" i="1"/>
  <c r="AZ62776" i="1"/>
  <c r="BA62776" i="1"/>
  <c r="BB62776" i="1"/>
  <c r="BC62776" i="1"/>
  <c r="BD62776" i="1"/>
  <c r="BE62776" i="1"/>
  <c r="AZ62777" i="1"/>
  <c r="BA62777" i="1"/>
  <c r="BB62777" i="1"/>
  <c r="BC62777" i="1"/>
  <c r="BD62777" i="1"/>
  <c r="BE62777" i="1"/>
  <c r="AZ62778" i="1"/>
  <c r="BA62778" i="1"/>
  <c r="BB62778" i="1"/>
  <c r="BC62778" i="1"/>
  <c r="BD62778" i="1"/>
  <c r="BE62778" i="1"/>
  <c r="AZ62779" i="1"/>
  <c r="BA62779" i="1"/>
  <c r="BB62779" i="1"/>
  <c r="BC62779" i="1"/>
  <c r="BD62779" i="1"/>
  <c r="BE62779" i="1"/>
  <c r="AZ62780" i="1"/>
  <c r="BA62780" i="1"/>
  <c r="BB62780" i="1"/>
  <c r="BC62780" i="1"/>
  <c r="BD62780" i="1"/>
  <c r="BE62780" i="1"/>
  <c r="AZ62781" i="1"/>
  <c r="BA62781" i="1"/>
  <c r="BB62781" i="1"/>
  <c r="BC62781" i="1"/>
  <c r="BD62781" i="1"/>
  <c r="BE62781" i="1"/>
  <c r="AZ62782" i="1"/>
  <c r="BA62782" i="1"/>
  <c r="BB62782" i="1"/>
  <c r="BC62782" i="1"/>
  <c r="BD62782" i="1"/>
  <c r="BE62782" i="1"/>
  <c r="AZ62783" i="1"/>
  <c r="BA62783" i="1"/>
  <c r="BB62783" i="1"/>
  <c r="BC62783" i="1"/>
  <c r="BD62783" i="1"/>
  <c r="BE62783" i="1"/>
  <c r="AZ62784" i="1"/>
  <c r="BA62784" i="1"/>
  <c r="BB62784" i="1"/>
  <c r="BC62784" i="1"/>
  <c r="BD62784" i="1"/>
  <c r="BE62784" i="1"/>
  <c r="AZ62785" i="1"/>
  <c r="BA62785" i="1"/>
  <c r="BB62785" i="1"/>
  <c r="BC62785" i="1"/>
  <c r="BD62785" i="1"/>
  <c r="BE62785" i="1"/>
  <c r="AZ62786" i="1"/>
  <c r="BA62786" i="1"/>
  <c r="BB62786" i="1"/>
  <c r="BC62786" i="1"/>
  <c r="BD62786" i="1"/>
  <c r="BE62786" i="1"/>
  <c r="AZ62787" i="1"/>
  <c r="BA62787" i="1"/>
  <c r="BB62787" i="1"/>
  <c r="BC62787" i="1"/>
  <c r="BD62787" i="1"/>
  <c r="BE62787" i="1"/>
  <c r="AZ62788" i="1"/>
  <c r="BA62788" i="1"/>
  <c r="BB62788" i="1"/>
  <c r="BC62788" i="1"/>
  <c r="BD62788" i="1"/>
  <c r="BE62788" i="1"/>
  <c r="AZ62789" i="1"/>
  <c r="BA62789" i="1"/>
  <c r="BB62789" i="1"/>
  <c r="BC62789" i="1"/>
  <c r="BD62789" i="1"/>
  <c r="BE62789" i="1"/>
  <c r="AZ62790" i="1"/>
  <c r="BA62790" i="1"/>
  <c r="BB62790" i="1"/>
  <c r="BC62790" i="1"/>
  <c r="BD62790" i="1"/>
  <c r="BE62790" i="1"/>
  <c r="AZ62791" i="1"/>
  <c r="BA62791" i="1"/>
  <c r="BB62791" i="1"/>
  <c r="BC62791" i="1"/>
  <c r="BD62791" i="1"/>
  <c r="BE62791" i="1"/>
  <c r="AZ62792" i="1"/>
  <c r="BA62792" i="1"/>
  <c r="BB62792" i="1"/>
  <c r="BC62792" i="1"/>
  <c r="BD62792" i="1"/>
  <c r="BE62792" i="1"/>
  <c r="AZ62793" i="1"/>
  <c r="BA62793" i="1"/>
  <c r="BB62793" i="1"/>
  <c r="BC62793" i="1"/>
  <c r="BD62793" i="1"/>
  <c r="BE62793" i="1"/>
  <c r="AZ62794" i="1"/>
  <c r="BA62794" i="1"/>
  <c r="BB62794" i="1"/>
  <c r="BC62794" i="1"/>
  <c r="BD62794" i="1"/>
  <c r="BE62794" i="1"/>
  <c r="AZ62795" i="1"/>
  <c r="BA62795" i="1"/>
  <c r="BB62795" i="1"/>
  <c r="BC62795" i="1"/>
  <c r="BD62795" i="1"/>
  <c r="BE62795" i="1"/>
  <c r="AZ62796" i="1"/>
  <c r="BA62796" i="1"/>
  <c r="BB62796" i="1"/>
  <c r="BC62796" i="1"/>
  <c r="BD62796" i="1"/>
  <c r="BE62796" i="1"/>
  <c r="AZ62797" i="1"/>
  <c r="BA62797" i="1"/>
  <c r="BB62797" i="1"/>
  <c r="BC62797" i="1"/>
  <c r="BD62797" i="1"/>
  <c r="BE62797" i="1"/>
  <c r="AZ62798" i="1"/>
  <c r="BA62798" i="1"/>
  <c r="BB62798" i="1"/>
  <c r="BC62798" i="1"/>
  <c r="BD62798" i="1"/>
  <c r="BE62798" i="1"/>
  <c r="AZ62799" i="1"/>
  <c r="BA62799" i="1"/>
  <c r="BB62799" i="1"/>
  <c r="BC62799" i="1"/>
  <c r="BD62799" i="1"/>
  <c r="BE62799" i="1"/>
  <c r="AZ62800" i="1"/>
  <c r="BA62800" i="1"/>
  <c r="BB62800" i="1"/>
  <c r="BC62800" i="1"/>
  <c r="BD62800" i="1"/>
  <c r="BE62800" i="1"/>
  <c r="AZ62801" i="1"/>
  <c r="BA62801" i="1"/>
  <c r="BB62801" i="1"/>
  <c r="BC62801" i="1"/>
  <c r="BD62801" i="1"/>
  <c r="BE62801" i="1"/>
  <c r="AZ62802" i="1"/>
  <c r="BA62802" i="1"/>
  <c r="BB62802" i="1"/>
  <c r="BC62802" i="1"/>
  <c r="BD62802" i="1"/>
  <c r="BE62802" i="1"/>
  <c r="AZ62803" i="1"/>
  <c r="BA62803" i="1"/>
  <c r="BB62803" i="1"/>
  <c r="BC62803" i="1"/>
  <c r="BD62803" i="1"/>
  <c r="BE62803" i="1"/>
  <c r="AZ62804" i="1"/>
  <c r="BA62804" i="1"/>
  <c r="BB62804" i="1"/>
  <c r="BC62804" i="1"/>
  <c r="BD62804" i="1"/>
  <c r="BE62804" i="1"/>
  <c r="AZ62805" i="1"/>
  <c r="BA62805" i="1"/>
  <c r="BB62805" i="1"/>
  <c r="BC62805" i="1"/>
  <c r="BD62805" i="1"/>
  <c r="BE62805" i="1"/>
  <c r="AZ62806" i="1"/>
  <c r="BA62806" i="1"/>
  <c r="BB62806" i="1"/>
  <c r="BC62806" i="1"/>
  <c r="BD62806" i="1"/>
  <c r="BE62806" i="1"/>
  <c r="AZ62807" i="1"/>
  <c r="BA62807" i="1"/>
  <c r="BB62807" i="1"/>
  <c r="BC62807" i="1"/>
  <c r="BD62807" i="1"/>
  <c r="BE62807" i="1"/>
  <c r="AZ62808" i="1"/>
  <c r="BA62808" i="1"/>
  <c r="BB62808" i="1"/>
  <c r="BC62808" i="1"/>
  <c r="BD62808" i="1"/>
  <c r="BE62808" i="1"/>
  <c r="AZ62809" i="1"/>
  <c r="BA62809" i="1"/>
  <c r="BB62809" i="1"/>
  <c r="BC62809" i="1"/>
  <c r="BD62809" i="1"/>
  <c r="BE62809" i="1"/>
  <c r="AZ62810" i="1"/>
  <c r="BA62810" i="1"/>
  <c r="BB62810" i="1"/>
  <c r="BC62810" i="1"/>
  <c r="BD62810" i="1"/>
  <c r="BE62810" i="1"/>
  <c r="AZ62811" i="1"/>
  <c r="BA62811" i="1"/>
  <c r="BB62811" i="1"/>
  <c r="BC62811" i="1"/>
  <c r="BD62811" i="1"/>
  <c r="BE62811" i="1"/>
  <c r="AZ62812" i="1"/>
  <c r="BA62812" i="1"/>
  <c r="BB62812" i="1"/>
  <c r="BC62812" i="1"/>
  <c r="BD62812" i="1"/>
  <c r="BE62812" i="1"/>
  <c r="AZ62813" i="1"/>
  <c r="BA62813" i="1"/>
  <c r="BB62813" i="1"/>
  <c r="BC62813" i="1"/>
  <c r="BD62813" i="1"/>
  <c r="BE62813" i="1"/>
  <c r="AZ62814" i="1"/>
  <c r="BA62814" i="1"/>
  <c r="BB62814" i="1"/>
  <c r="BC62814" i="1"/>
  <c r="BD62814" i="1"/>
  <c r="BE62814" i="1"/>
  <c r="AZ62815" i="1"/>
  <c r="BA62815" i="1"/>
  <c r="BB62815" i="1"/>
  <c r="BC62815" i="1"/>
  <c r="BD62815" i="1"/>
  <c r="BE62815" i="1"/>
  <c r="AZ62816" i="1"/>
  <c r="BA62816" i="1"/>
  <c r="BB62816" i="1"/>
  <c r="BC62816" i="1"/>
  <c r="BD62816" i="1"/>
  <c r="BE62816" i="1"/>
  <c r="AZ62817" i="1"/>
  <c r="BA62817" i="1"/>
  <c r="BB62817" i="1"/>
  <c r="BC62817" i="1"/>
  <c r="BD62817" i="1"/>
  <c r="BE62817" i="1"/>
  <c r="AZ62818" i="1"/>
  <c r="BA62818" i="1"/>
  <c r="BB62818" i="1"/>
  <c r="BC62818" i="1"/>
  <c r="BD62818" i="1"/>
  <c r="BE62818" i="1"/>
  <c r="AZ62819" i="1"/>
  <c r="BA62819" i="1"/>
  <c r="BB62819" i="1"/>
  <c r="BC62819" i="1"/>
  <c r="BD62819" i="1"/>
  <c r="BE62819" i="1"/>
  <c r="AZ62820" i="1"/>
  <c r="BA62820" i="1"/>
  <c r="BB62820" i="1"/>
  <c r="BC62820" i="1"/>
  <c r="BD62820" i="1"/>
  <c r="BE62820" i="1"/>
  <c r="AZ62821" i="1"/>
  <c r="BA62821" i="1"/>
  <c r="BB62821" i="1"/>
  <c r="BC62821" i="1"/>
  <c r="BD62821" i="1"/>
  <c r="BE62821" i="1"/>
  <c r="AZ62822" i="1"/>
  <c r="BA62822" i="1"/>
  <c r="BB62822" i="1"/>
  <c r="BC62822" i="1"/>
  <c r="BD62822" i="1"/>
  <c r="BE62822" i="1"/>
  <c r="AZ62823" i="1"/>
  <c r="BA62823" i="1"/>
  <c r="BB62823" i="1"/>
  <c r="BC62823" i="1"/>
  <c r="BD62823" i="1"/>
  <c r="BE62823" i="1"/>
  <c r="AZ62824" i="1"/>
  <c r="BA62824" i="1"/>
  <c r="BB62824" i="1"/>
  <c r="BC62824" i="1"/>
  <c r="BD62824" i="1"/>
  <c r="BE62824" i="1"/>
  <c r="AZ62825" i="1"/>
  <c r="BA62825" i="1"/>
  <c r="BB62825" i="1"/>
  <c r="BC62825" i="1"/>
  <c r="BD62825" i="1"/>
  <c r="BE62825" i="1"/>
  <c r="AZ62826" i="1"/>
  <c r="BA62826" i="1"/>
  <c r="BB62826" i="1"/>
  <c r="BC62826" i="1"/>
  <c r="BD62826" i="1"/>
  <c r="BE62826" i="1"/>
  <c r="AZ62827" i="1"/>
  <c r="BA62827" i="1"/>
  <c r="BB62827" i="1"/>
  <c r="BC62827" i="1"/>
  <c r="BD62827" i="1"/>
  <c r="BE62827" i="1"/>
  <c r="AZ62828" i="1"/>
  <c r="BA62828" i="1"/>
  <c r="BB62828" i="1"/>
  <c r="BC62828" i="1"/>
  <c r="BD62828" i="1"/>
  <c r="BE62828" i="1"/>
  <c r="AZ62829" i="1"/>
  <c r="BA62829" i="1"/>
  <c r="BB62829" i="1"/>
  <c r="BC62829" i="1"/>
  <c r="BD62829" i="1"/>
  <c r="BE62829" i="1"/>
  <c r="AZ62830" i="1"/>
  <c r="BA62830" i="1"/>
  <c r="BB62830" i="1"/>
  <c r="BC62830" i="1"/>
  <c r="BD62830" i="1"/>
  <c r="BE62830" i="1"/>
  <c r="AZ62831" i="1"/>
  <c r="BA62831" i="1"/>
  <c r="BB62831" i="1"/>
  <c r="BC62831" i="1"/>
  <c r="BD62831" i="1"/>
  <c r="BE62831" i="1"/>
  <c r="AZ62832" i="1"/>
  <c r="BA62832" i="1"/>
  <c r="BB62832" i="1"/>
  <c r="BC62832" i="1"/>
  <c r="BD62832" i="1"/>
  <c r="BE62832" i="1"/>
  <c r="AZ62833" i="1"/>
  <c r="BA62833" i="1"/>
  <c r="BB62833" i="1"/>
  <c r="BC62833" i="1"/>
  <c r="BD62833" i="1"/>
  <c r="BE62833" i="1"/>
  <c r="AZ62834" i="1"/>
  <c r="BA62834" i="1"/>
  <c r="BB62834" i="1"/>
  <c r="BC62834" i="1"/>
  <c r="BD62834" i="1"/>
  <c r="BE62834" i="1"/>
  <c r="AZ62835" i="1"/>
  <c r="BA62835" i="1"/>
  <c r="BB62835" i="1"/>
  <c r="BC62835" i="1"/>
  <c r="BD62835" i="1"/>
  <c r="BE62835" i="1"/>
  <c r="AZ62836" i="1"/>
  <c r="BA62836" i="1"/>
  <c r="BB62836" i="1"/>
  <c r="BC62836" i="1"/>
  <c r="BD62836" i="1"/>
  <c r="BE62836" i="1"/>
  <c r="AZ62837" i="1"/>
  <c r="BA62837" i="1"/>
  <c r="BB62837" i="1"/>
  <c r="BC62837" i="1"/>
  <c r="BD62837" i="1"/>
  <c r="BE62837" i="1"/>
  <c r="AZ62838" i="1"/>
  <c r="BA62838" i="1"/>
  <c r="BB62838" i="1"/>
  <c r="BC62838" i="1"/>
  <c r="BD62838" i="1"/>
  <c r="BE62838" i="1"/>
  <c r="AZ62839" i="1"/>
  <c r="BA62839" i="1"/>
  <c r="BB62839" i="1"/>
  <c r="BC62839" i="1"/>
  <c r="BD62839" i="1"/>
  <c r="BE62839" i="1"/>
  <c r="AZ62840" i="1"/>
  <c r="BA62840" i="1"/>
  <c r="BB62840" i="1"/>
  <c r="BC62840" i="1"/>
  <c r="BD62840" i="1"/>
  <c r="BE62840" i="1"/>
  <c r="AZ62841" i="1"/>
  <c r="BA62841" i="1"/>
  <c r="BB62841" i="1"/>
  <c r="BC62841" i="1"/>
  <c r="BD62841" i="1"/>
  <c r="BE62841" i="1"/>
  <c r="AZ62842" i="1"/>
  <c r="BA62842" i="1"/>
  <c r="BB62842" i="1"/>
  <c r="BC62842" i="1"/>
  <c r="BD62842" i="1"/>
  <c r="BE62842" i="1"/>
  <c r="AZ62843" i="1"/>
  <c r="BA62843" i="1"/>
  <c r="BB62843" i="1"/>
  <c r="BC62843" i="1"/>
  <c r="BD62843" i="1"/>
  <c r="BE62843" i="1"/>
  <c r="AZ62844" i="1"/>
  <c r="BA62844" i="1"/>
  <c r="BB62844" i="1"/>
  <c r="BC62844" i="1"/>
  <c r="BD62844" i="1"/>
  <c r="BE62844" i="1"/>
  <c r="AZ62845" i="1"/>
  <c r="BA62845" i="1"/>
  <c r="BB62845" i="1"/>
  <c r="BC62845" i="1"/>
  <c r="BD62845" i="1"/>
  <c r="BE62845" i="1"/>
  <c r="AZ62846" i="1"/>
  <c r="BA62846" i="1"/>
  <c r="BB62846" i="1"/>
  <c r="BC62846" i="1"/>
  <c r="BD62846" i="1"/>
  <c r="BE62846" i="1"/>
  <c r="AZ62847" i="1"/>
  <c r="BA62847" i="1"/>
  <c r="BB62847" i="1"/>
  <c r="BC62847" i="1"/>
  <c r="BD62847" i="1"/>
  <c r="BE62847" i="1"/>
  <c r="AZ62848" i="1"/>
  <c r="BA62848" i="1"/>
  <c r="BB62848" i="1"/>
  <c r="BC62848" i="1"/>
  <c r="BD62848" i="1"/>
  <c r="BE62848" i="1"/>
  <c r="AZ62849" i="1"/>
  <c r="BA62849" i="1"/>
  <c r="BB62849" i="1"/>
  <c r="BC62849" i="1"/>
  <c r="BD62849" i="1"/>
  <c r="BE62849" i="1"/>
  <c r="AZ62850" i="1"/>
  <c r="BA62850" i="1"/>
  <c r="BB62850" i="1"/>
  <c r="BC62850" i="1"/>
  <c r="BD62850" i="1"/>
  <c r="BE62850" i="1"/>
  <c r="AZ62851" i="1"/>
  <c r="BA62851" i="1"/>
  <c r="BB62851" i="1"/>
  <c r="BC62851" i="1"/>
  <c r="BD62851" i="1"/>
  <c r="BE62851" i="1"/>
  <c r="AZ62852" i="1"/>
  <c r="BA62852" i="1"/>
  <c r="BB62852" i="1"/>
  <c r="BC62852" i="1"/>
  <c r="BD62852" i="1"/>
  <c r="BE62852" i="1"/>
  <c r="AZ62853" i="1"/>
  <c r="BA62853" i="1"/>
  <c r="BB62853" i="1"/>
  <c r="BC62853" i="1"/>
  <c r="BD62853" i="1"/>
  <c r="BE62853" i="1"/>
  <c r="AZ62854" i="1"/>
  <c r="BA62854" i="1"/>
  <c r="BB62854" i="1"/>
  <c r="BC62854" i="1"/>
  <c r="BD62854" i="1"/>
  <c r="BE62854" i="1"/>
  <c r="AZ62855" i="1"/>
  <c r="BA62855" i="1"/>
  <c r="BB62855" i="1"/>
  <c r="BC62855" i="1"/>
  <c r="BD62855" i="1"/>
  <c r="BE62855" i="1"/>
  <c r="AZ62856" i="1"/>
  <c r="BA62856" i="1"/>
  <c r="BB62856" i="1"/>
  <c r="BC62856" i="1"/>
  <c r="BD62856" i="1"/>
  <c r="BE62856" i="1"/>
  <c r="AZ62857" i="1"/>
  <c r="BA62857" i="1"/>
  <c r="BB62857" i="1"/>
  <c r="BC62857" i="1"/>
  <c r="BD62857" i="1"/>
  <c r="BE62857" i="1"/>
  <c r="AZ62858" i="1"/>
  <c r="BA62858" i="1"/>
  <c r="BB62858" i="1"/>
  <c r="BC62858" i="1"/>
  <c r="BD62858" i="1"/>
  <c r="BE62858" i="1"/>
  <c r="AZ62859" i="1"/>
  <c r="BA62859" i="1"/>
  <c r="BB62859" i="1"/>
  <c r="BC62859" i="1"/>
  <c r="BD62859" i="1"/>
  <c r="BE62859" i="1"/>
  <c r="AZ62860" i="1"/>
  <c r="BA62860" i="1"/>
  <c r="BB62860" i="1"/>
  <c r="BC62860" i="1"/>
  <c r="BD62860" i="1"/>
  <c r="BE62860" i="1"/>
  <c r="AZ62861" i="1"/>
  <c r="BA62861" i="1"/>
  <c r="BB62861" i="1"/>
  <c r="BC62861" i="1"/>
  <c r="BD62861" i="1"/>
  <c r="BE62861" i="1"/>
  <c r="AZ62862" i="1"/>
  <c r="BA62862" i="1"/>
  <c r="BB62862" i="1"/>
  <c r="BC62862" i="1"/>
  <c r="BD62862" i="1"/>
  <c r="BE62862" i="1"/>
  <c r="AZ62863" i="1"/>
  <c r="BA62863" i="1"/>
  <c r="BB62863" i="1"/>
  <c r="BC62863" i="1"/>
  <c r="BD62863" i="1"/>
  <c r="BE62863" i="1"/>
  <c r="AZ62864" i="1"/>
  <c r="BA62864" i="1"/>
  <c r="BB62864" i="1"/>
  <c r="BC62864" i="1"/>
  <c r="BD62864" i="1"/>
  <c r="BE62864" i="1"/>
  <c r="AZ62865" i="1"/>
  <c r="BA62865" i="1"/>
  <c r="BB62865" i="1"/>
  <c r="BC62865" i="1"/>
  <c r="BD62865" i="1"/>
  <c r="BE62865" i="1"/>
  <c r="AZ62866" i="1"/>
  <c r="BA62866" i="1"/>
  <c r="BB62866" i="1"/>
  <c r="BC62866" i="1"/>
  <c r="BD62866" i="1"/>
  <c r="BE62866" i="1"/>
  <c r="AZ62867" i="1"/>
  <c r="BA62867" i="1"/>
  <c r="BB62867" i="1"/>
  <c r="BC62867" i="1"/>
  <c r="BD62867" i="1"/>
  <c r="BE62867" i="1"/>
  <c r="AZ62868" i="1"/>
  <c r="BA62868" i="1"/>
  <c r="BB62868" i="1"/>
  <c r="BC62868" i="1"/>
  <c r="BD62868" i="1"/>
  <c r="BE62868" i="1"/>
  <c r="AZ62869" i="1"/>
  <c r="BA62869" i="1"/>
  <c r="BB62869" i="1"/>
  <c r="BC62869" i="1"/>
  <c r="BD62869" i="1"/>
  <c r="BE62869" i="1"/>
  <c r="AZ62870" i="1"/>
  <c r="BA62870" i="1"/>
  <c r="BB62870" i="1"/>
  <c r="BC62870" i="1"/>
  <c r="BD62870" i="1"/>
  <c r="BE62870" i="1"/>
  <c r="AZ62871" i="1"/>
  <c r="BA62871" i="1"/>
  <c r="BB62871" i="1"/>
  <c r="BC62871" i="1"/>
  <c r="BD62871" i="1"/>
  <c r="BE62871" i="1"/>
  <c r="AZ62872" i="1"/>
  <c r="BA62872" i="1"/>
  <c r="BB62872" i="1"/>
  <c r="BC62872" i="1"/>
  <c r="BD62872" i="1"/>
  <c r="BE62872" i="1"/>
  <c r="AZ62873" i="1"/>
  <c r="BA62873" i="1"/>
  <c r="BB62873" i="1"/>
  <c r="BC62873" i="1"/>
  <c r="BD62873" i="1"/>
  <c r="BE62873" i="1"/>
  <c r="AZ62874" i="1"/>
  <c r="BA62874" i="1"/>
  <c r="BB62874" i="1"/>
  <c r="BC62874" i="1"/>
  <c r="BD62874" i="1"/>
  <c r="BE62874" i="1"/>
  <c r="AZ62875" i="1"/>
  <c r="BA62875" i="1"/>
  <c r="BB62875" i="1"/>
  <c r="BC62875" i="1"/>
  <c r="BD62875" i="1"/>
  <c r="BE62875" i="1"/>
  <c r="AZ62876" i="1"/>
  <c r="BA62876" i="1"/>
  <c r="BB62876" i="1"/>
  <c r="BC62876" i="1"/>
  <c r="BD62876" i="1"/>
  <c r="BE62876" i="1"/>
  <c r="AZ62877" i="1"/>
  <c r="BA62877" i="1"/>
  <c r="BB62877" i="1"/>
  <c r="BC62877" i="1"/>
  <c r="BD62877" i="1"/>
  <c r="BE62877" i="1"/>
  <c r="AZ62878" i="1"/>
  <c r="BA62878" i="1"/>
  <c r="BB62878" i="1"/>
  <c r="BC62878" i="1"/>
  <c r="BD62878" i="1"/>
  <c r="BE62878" i="1"/>
  <c r="AZ62879" i="1"/>
  <c r="BA62879" i="1"/>
  <c r="BB62879" i="1"/>
  <c r="BC62879" i="1"/>
  <c r="BD62879" i="1"/>
  <c r="BE62879" i="1"/>
  <c r="AZ62880" i="1"/>
  <c r="BA62880" i="1"/>
  <c r="BB62880" i="1"/>
  <c r="BC62880" i="1"/>
  <c r="BD62880" i="1"/>
  <c r="BE62880" i="1"/>
  <c r="AZ62881" i="1"/>
  <c r="BA62881" i="1"/>
  <c r="BB62881" i="1"/>
  <c r="BC62881" i="1"/>
  <c r="BD62881" i="1"/>
  <c r="BE62881" i="1"/>
  <c r="AZ62882" i="1"/>
  <c r="BA62882" i="1"/>
  <c r="BB62882" i="1"/>
  <c r="BC62882" i="1"/>
  <c r="BD62882" i="1"/>
  <c r="BE62882" i="1"/>
  <c r="AZ62883" i="1"/>
  <c r="BA62883" i="1"/>
  <c r="BB62883" i="1"/>
  <c r="BC62883" i="1"/>
  <c r="BD62883" i="1"/>
  <c r="BE62883" i="1"/>
  <c r="AZ62884" i="1"/>
  <c r="BA62884" i="1"/>
  <c r="BB62884" i="1"/>
  <c r="BC62884" i="1"/>
  <c r="BD62884" i="1"/>
  <c r="BE62884" i="1"/>
  <c r="AZ62885" i="1"/>
  <c r="BA62885" i="1"/>
  <c r="BB62885" i="1"/>
  <c r="BC62885" i="1"/>
  <c r="BD62885" i="1"/>
  <c r="BE62885" i="1"/>
  <c r="AZ62886" i="1"/>
  <c r="BA62886" i="1"/>
  <c r="BB62886" i="1"/>
  <c r="BC62886" i="1"/>
  <c r="BD62886" i="1"/>
  <c r="BE62886" i="1"/>
  <c r="AZ62887" i="1"/>
  <c r="BA62887" i="1"/>
  <c r="BB62887" i="1"/>
  <c r="BC62887" i="1"/>
  <c r="BD62887" i="1"/>
  <c r="BE62887" i="1"/>
  <c r="AZ62888" i="1"/>
  <c r="BA62888" i="1"/>
  <c r="BB62888" i="1"/>
  <c r="BC62888" i="1"/>
  <c r="BD62888" i="1"/>
  <c r="BE62888" i="1"/>
  <c r="AZ62889" i="1"/>
  <c r="BA62889" i="1"/>
  <c r="BB62889" i="1"/>
  <c r="BC62889" i="1"/>
  <c r="BD62889" i="1"/>
  <c r="BE62889" i="1"/>
  <c r="AZ62890" i="1"/>
  <c r="BA62890" i="1"/>
  <c r="BB62890" i="1"/>
  <c r="BC62890" i="1"/>
  <c r="BD62890" i="1"/>
  <c r="BE62890" i="1"/>
  <c r="AZ62891" i="1"/>
  <c r="BA62891" i="1"/>
  <c r="BB62891" i="1"/>
  <c r="BC62891" i="1"/>
  <c r="BD62891" i="1"/>
  <c r="BE62891" i="1"/>
  <c r="AZ62892" i="1"/>
  <c r="BA62892" i="1"/>
  <c r="BB62892" i="1"/>
  <c r="BC62892" i="1"/>
  <c r="BD62892" i="1"/>
  <c r="BE62892" i="1"/>
  <c r="AZ62893" i="1"/>
  <c r="BA62893" i="1"/>
  <c r="BB62893" i="1"/>
  <c r="BC62893" i="1"/>
  <c r="BD62893" i="1"/>
  <c r="BE62893" i="1"/>
  <c r="AZ62894" i="1"/>
  <c r="BA62894" i="1"/>
  <c r="BB62894" i="1"/>
  <c r="BC62894" i="1"/>
  <c r="BD62894" i="1"/>
  <c r="BE62894" i="1"/>
  <c r="AZ62895" i="1"/>
  <c r="BA62895" i="1"/>
  <c r="BB62895" i="1"/>
  <c r="BC62895" i="1"/>
  <c r="BD62895" i="1"/>
  <c r="BE62895" i="1"/>
  <c r="AZ62896" i="1"/>
  <c r="BA62896" i="1"/>
  <c r="BB62896" i="1"/>
  <c r="BC62896" i="1"/>
  <c r="BD62896" i="1"/>
  <c r="BE62896" i="1"/>
  <c r="AZ62897" i="1"/>
  <c r="BA62897" i="1"/>
  <c r="BB62897" i="1"/>
  <c r="BC62897" i="1"/>
  <c r="BD62897" i="1"/>
  <c r="BE62897" i="1"/>
  <c r="AZ62898" i="1"/>
  <c r="BA62898" i="1"/>
  <c r="BB62898" i="1"/>
  <c r="BC62898" i="1"/>
  <c r="BD62898" i="1"/>
  <c r="BE62898" i="1"/>
  <c r="AZ62899" i="1"/>
  <c r="BA62899" i="1"/>
  <c r="BB62899" i="1"/>
  <c r="BC62899" i="1"/>
  <c r="BD62899" i="1"/>
  <c r="BE62899" i="1"/>
  <c r="AZ62900" i="1"/>
  <c r="BA62900" i="1"/>
  <c r="BB62900" i="1"/>
  <c r="BC62900" i="1"/>
  <c r="BD62900" i="1"/>
  <c r="BE62900" i="1"/>
  <c r="AZ62901" i="1"/>
  <c r="BA62901" i="1"/>
  <c r="BB62901" i="1"/>
  <c r="BC62901" i="1"/>
  <c r="BD62901" i="1"/>
  <c r="BE62901" i="1"/>
  <c r="AZ62902" i="1"/>
  <c r="BA62902" i="1"/>
  <c r="BB62902" i="1"/>
  <c r="BC62902" i="1"/>
  <c r="BD62902" i="1"/>
  <c r="BE62902" i="1"/>
  <c r="AZ62903" i="1"/>
  <c r="BA62903" i="1"/>
  <c r="BB62903" i="1"/>
  <c r="BC62903" i="1"/>
  <c r="BD62903" i="1"/>
  <c r="BE62903" i="1"/>
  <c r="AZ62904" i="1"/>
  <c r="BA62904" i="1"/>
  <c r="BB62904" i="1"/>
  <c r="BC62904" i="1"/>
  <c r="BD62904" i="1"/>
  <c r="BE62904" i="1"/>
  <c r="AZ62905" i="1"/>
  <c r="BA62905" i="1"/>
  <c r="BB62905" i="1"/>
  <c r="BC62905" i="1"/>
  <c r="BD62905" i="1"/>
  <c r="BE62905" i="1"/>
  <c r="AZ62906" i="1"/>
  <c r="BA62906" i="1"/>
  <c r="BB62906" i="1"/>
  <c r="BC62906" i="1"/>
  <c r="BD62906" i="1"/>
  <c r="BE62906" i="1"/>
  <c r="AZ62907" i="1"/>
  <c r="BA62907" i="1"/>
  <c r="BB62907" i="1"/>
  <c r="BC62907" i="1"/>
  <c r="BD62907" i="1"/>
  <c r="BE62907" i="1"/>
  <c r="AZ62908" i="1"/>
  <c r="BA62908" i="1"/>
  <c r="BB62908" i="1"/>
  <c r="BC62908" i="1"/>
  <c r="BD62908" i="1"/>
  <c r="BE62908" i="1"/>
  <c r="AZ62909" i="1"/>
  <c r="BA62909" i="1"/>
  <c r="BB62909" i="1"/>
  <c r="BC62909" i="1"/>
  <c r="BD62909" i="1"/>
  <c r="BE62909" i="1"/>
  <c r="AZ62910" i="1"/>
  <c r="BA62910" i="1"/>
  <c r="BB62910" i="1"/>
  <c r="BC62910" i="1"/>
  <c r="BD62910" i="1"/>
  <c r="BE62910" i="1"/>
  <c r="AZ62911" i="1"/>
  <c r="BA62911" i="1"/>
  <c r="BB62911" i="1"/>
  <c r="BC62911" i="1"/>
  <c r="BD62911" i="1"/>
  <c r="BE62911" i="1"/>
  <c r="AZ62912" i="1"/>
  <c r="BA62912" i="1"/>
  <c r="BB62912" i="1"/>
  <c r="BC62912" i="1"/>
  <c r="BD62912" i="1"/>
  <c r="BE62912" i="1"/>
  <c r="AZ62913" i="1"/>
  <c r="BA62913" i="1"/>
  <c r="BB62913" i="1"/>
  <c r="BC62913" i="1"/>
  <c r="BD62913" i="1"/>
  <c r="BE62913" i="1"/>
  <c r="AZ62914" i="1"/>
  <c r="BA62914" i="1"/>
  <c r="BB62914" i="1"/>
  <c r="BC62914" i="1"/>
  <c r="BD62914" i="1"/>
  <c r="BE62914" i="1"/>
  <c r="AZ62915" i="1"/>
  <c r="BA62915" i="1"/>
  <c r="BB62915" i="1"/>
  <c r="BC62915" i="1"/>
  <c r="BD62915" i="1"/>
  <c r="BE62915" i="1"/>
  <c r="AZ62916" i="1"/>
  <c r="BA62916" i="1"/>
  <c r="BB62916" i="1"/>
  <c r="BC62916" i="1"/>
  <c r="BD62916" i="1"/>
  <c r="BE62916" i="1"/>
  <c r="AZ62917" i="1"/>
  <c r="BA62917" i="1"/>
  <c r="BB62917" i="1"/>
  <c r="BC62917" i="1"/>
  <c r="BD62917" i="1"/>
  <c r="BE62917" i="1"/>
  <c r="AZ62918" i="1"/>
  <c r="BA62918" i="1"/>
  <c r="BB62918" i="1"/>
  <c r="BC62918" i="1"/>
  <c r="BD62918" i="1"/>
  <c r="BE62918" i="1"/>
  <c r="AZ62919" i="1"/>
  <c r="BA62919" i="1"/>
  <c r="BB62919" i="1"/>
  <c r="BC62919" i="1"/>
  <c r="BD62919" i="1"/>
  <c r="BE62919" i="1"/>
  <c r="AZ62920" i="1"/>
  <c r="BA62920" i="1"/>
  <c r="BB62920" i="1"/>
  <c r="BC62920" i="1"/>
  <c r="BD62920" i="1"/>
  <c r="BE62920" i="1"/>
  <c r="AZ62921" i="1"/>
  <c r="BA62921" i="1"/>
  <c r="BB62921" i="1"/>
  <c r="BC62921" i="1"/>
  <c r="BD62921" i="1"/>
  <c r="BE62921" i="1"/>
  <c r="AZ62922" i="1"/>
  <c r="BA62922" i="1"/>
  <c r="BB62922" i="1"/>
  <c r="BC62922" i="1"/>
  <c r="BD62922" i="1"/>
  <c r="BE62922" i="1"/>
  <c r="AZ62923" i="1"/>
  <c r="BA62923" i="1"/>
  <c r="BB62923" i="1"/>
  <c r="BC62923" i="1"/>
  <c r="BD62923" i="1"/>
  <c r="BE62923" i="1"/>
  <c r="AZ62924" i="1"/>
  <c r="BA62924" i="1"/>
  <c r="BB62924" i="1"/>
  <c r="BC62924" i="1"/>
  <c r="BD62924" i="1"/>
  <c r="BE62924" i="1"/>
  <c r="AZ62925" i="1"/>
  <c r="BA62925" i="1"/>
  <c r="BB62925" i="1"/>
  <c r="BC62925" i="1"/>
  <c r="BD62925" i="1"/>
  <c r="BE62925" i="1"/>
  <c r="AZ62926" i="1"/>
  <c r="BA62926" i="1"/>
  <c r="BB62926" i="1"/>
  <c r="BC62926" i="1"/>
  <c r="BD62926" i="1"/>
  <c r="BE62926" i="1"/>
  <c r="AZ62927" i="1"/>
  <c r="BA62927" i="1"/>
  <c r="BB62927" i="1"/>
  <c r="BC62927" i="1"/>
  <c r="BD62927" i="1"/>
  <c r="BE62927" i="1"/>
  <c r="AZ62928" i="1"/>
  <c r="BA62928" i="1"/>
  <c r="BB62928" i="1"/>
  <c r="BC62928" i="1"/>
  <c r="BD62928" i="1"/>
  <c r="BE62928" i="1"/>
  <c r="AZ62929" i="1"/>
  <c r="BA62929" i="1"/>
  <c r="BB62929" i="1"/>
  <c r="BC62929" i="1"/>
  <c r="BD62929" i="1"/>
  <c r="BE62929" i="1"/>
  <c r="AZ62930" i="1"/>
  <c r="BA62930" i="1"/>
  <c r="BB62930" i="1"/>
  <c r="BC62930" i="1"/>
  <c r="BD62930" i="1"/>
  <c r="BE62930" i="1"/>
  <c r="AZ62931" i="1"/>
  <c r="BA62931" i="1"/>
  <c r="BB62931" i="1"/>
  <c r="BC62931" i="1"/>
  <c r="BD62931" i="1"/>
  <c r="BE62931" i="1"/>
  <c r="AZ62932" i="1"/>
  <c r="BA62932" i="1"/>
  <c r="BB62932" i="1"/>
  <c r="BC62932" i="1"/>
  <c r="BD62932" i="1"/>
  <c r="BE62932" i="1"/>
  <c r="AZ62933" i="1"/>
  <c r="BA62933" i="1"/>
  <c r="BB62933" i="1"/>
  <c r="BC62933" i="1"/>
  <c r="BD62933" i="1"/>
  <c r="BE62933" i="1"/>
  <c r="AZ62934" i="1"/>
  <c r="BA62934" i="1"/>
  <c r="BB62934" i="1"/>
  <c r="BC62934" i="1"/>
  <c r="BD62934" i="1"/>
  <c r="BE62934" i="1"/>
  <c r="AZ62935" i="1"/>
  <c r="BA62935" i="1"/>
  <c r="BB62935" i="1"/>
  <c r="BC62935" i="1"/>
  <c r="BD62935" i="1"/>
  <c r="BE62935" i="1"/>
  <c r="AZ62936" i="1"/>
  <c r="BA62936" i="1"/>
  <c r="BB62936" i="1"/>
  <c r="BC62936" i="1"/>
  <c r="BD62936" i="1"/>
  <c r="BE62936" i="1"/>
  <c r="AZ62937" i="1"/>
  <c r="BA62937" i="1"/>
  <c r="BB62937" i="1"/>
  <c r="BC62937" i="1"/>
  <c r="BD62937" i="1"/>
  <c r="BE62937" i="1"/>
  <c r="AZ62938" i="1"/>
  <c r="BA62938" i="1"/>
  <c r="BB62938" i="1"/>
  <c r="BC62938" i="1"/>
  <c r="BD62938" i="1"/>
  <c r="BE62938" i="1"/>
  <c r="AZ62939" i="1"/>
  <c r="BA62939" i="1"/>
  <c r="BB62939" i="1"/>
  <c r="BC62939" i="1"/>
  <c r="BD62939" i="1"/>
  <c r="BE62939" i="1"/>
  <c r="AZ62940" i="1"/>
  <c r="BA62940" i="1"/>
  <c r="BB62940" i="1"/>
  <c r="BC62940" i="1"/>
  <c r="BD62940" i="1"/>
  <c r="BE62940" i="1"/>
  <c r="AZ62941" i="1"/>
  <c r="BA62941" i="1"/>
  <c r="BB62941" i="1"/>
  <c r="BC62941" i="1"/>
  <c r="BD62941" i="1"/>
  <c r="BE62941" i="1"/>
  <c r="AZ62942" i="1"/>
  <c r="BA62942" i="1"/>
  <c r="BB62942" i="1"/>
  <c r="BC62942" i="1"/>
  <c r="BD62942" i="1"/>
  <c r="BE62942" i="1"/>
  <c r="AZ62943" i="1"/>
  <c r="BA62943" i="1"/>
  <c r="BB62943" i="1"/>
  <c r="BC62943" i="1"/>
  <c r="BD62943" i="1"/>
  <c r="BE62943" i="1"/>
  <c r="AZ62944" i="1"/>
  <c r="BA62944" i="1"/>
  <c r="BB62944" i="1"/>
  <c r="BC62944" i="1"/>
  <c r="BD62944" i="1"/>
  <c r="BE62944" i="1"/>
  <c r="AZ62945" i="1"/>
  <c r="BA62945" i="1"/>
  <c r="BB62945" i="1"/>
  <c r="BC62945" i="1"/>
  <c r="BD62945" i="1"/>
  <c r="BE62945" i="1"/>
  <c r="AZ62946" i="1"/>
  <c r="BA62946" i="1"/>
  <c r="BB62946" i="1"/>
  <c r="BC62946" i="1"/>
  <c r="BD62946" i="1"/>
  <c r="BE62946" i="1"/>
  <c r="AZ62947" i="1"/>
  <c r="BA62947" i="1"/>
  <c r="BB62947" i="1"/>
  <c r="BC62947" i="1"/>
  <c r="BD62947" i="1"/>
  <c r="BE62947" i="1"/>
  <c r="AZ62948" i="1"/>
  <c r="BA62948" i="1"/>
  <c r="BB62948" i="1"/>
  <c r="BC62948" i="1"/>
  <c r="BD62948" i="1"/>
  <c r="BE62948" i="1"/>
  <c r="AZ62949" i="1"/>
  <c r="BA62949" i="1"/>
  <c r="BB62949" i="1"/>
  <c r="BC62949" i="1"/>
  <c r="BD62949" i="1"/>
  <c r="BE62949" i="1"/>
  <c r="AZ62950" i="1"/>
  <c r="BA62950" i="1"/>
  <c r="BB62950" i="1"/>
  <c r="BC62950" i="1"/>
  <c r="BD62950" i="1"/>
  <c r="BE62950" i="1"/>
  <c r="AZ62951" i="1"/>
  <c r="BA62951" i="1"/>
  <c r="BB62951" i="1"/>
  <c r="BC62951" i="1"/>
  <c r="BD62951" i="1"/>
  <c r="BE62951" i="1"/>
  <c r="AZ62952" i="1"/>
  <c r="BA62952" i="1"/>
  <c r="BB62952" i="1"/>
  <c r="BC62952" i="1"/>
  <c r="BD62952" i="1"/>
  <c r="BE62952" i="1"/>
  <c r="AZ62953" i="1"/>
  <c r="BA62953" i="1"/>
  <c r="BB62953" i="1"/>
  <c r="BC62953" i="1"/>
  <c r="BD62953" i="1"/>
  <c r="BE62953" i="1"/>
  <c r="AZ62954" i="1"/>
  <c r="BA62954" i="1"/>
  <c r="BB62954" i="1"/>
  <c r="BC62954" i="1"/>
  <c r="BD62954" i="1"/>
  <c r="BE62954" i="1"/>
  <c r="AZ62955" i="1"/>
  <c r="BA62955" i="1"/>
  <c r="BB62955" i="1"/>
  <c r="BC62955" i="1"/>
  <c r="BD62955" i="1"/>
  <c r="BE62955" i="1"/>
  <c r="AZ62956" i="1"/>
  <c r="BA62956" i="1"/>
  <c r="BB62956" i="1"/>
  <c r="BC62956" i="1"/>
  <c r="BD62956" i="1"/>
  <c r="BE62956" i="1"/>
  <c r="AZ62957" i="1"/>
  <c r="BA62957" i="1"/>
  <c r="BB62957" i="1"/>
  <c r="BC62957" i="1"/>
  <c r="BD62957" i="1"/>
  <c r="BE62957" i="1"/>
  <c r="AZ62958" i="1"/>
  <c r="BA62958" i="1"/>
  <c r="BB62958" i="1"/>
  <c r="BC62958" i="1"/>
  <c r="BD62958" i="1"/>
  <c r="BE62958" i="1"/>
  <c r="AZ62959" i="1"/>
  <c r="BA62959" i="1"/>
  <c r="BB62959" i="1"/>
  <c r="BC62959" i="1"/>
  <c r="BD62959" i="1"/>
  <c r="BE62959" i="1"/>
  <c r="AZ62960" i="1"/>
  <c r="BA62960" i="1"/>
  <c r="BB62960" i="1"/>
  <c r="BC62960" i="1"/>
  <c r="BD62960" i="1"/>
  <c r="BE62960" i="1"/>
  <c r="AZ62961" i="1"/>
  <c r="BA62961" i="1"/>
  <c r="BB62961" i="1"/>
  <c r="BC62961" i="1"/>
  <c r="BD62961" i="1"/>
  <c r="BE62961" i="1"/>
  <c r="AZ62962" i="1"/>
  <c r="BA62962" i="1"/>
  <c r="BB62962" i="1"/>
  <c r="BC62962" i="1"/>
  <c r="BD62962" i="1"/>
  <c r="BE62962" i="1"/>
  <c r="AZ62963" i="1"/>
  <c r="BA62963" i="1"/>
  <c r="BB62963" i="1"/>
  <c r="BC62963" i="1"/>
  <c r="BD62963" i="1"/>
  <c r="BE62963" i="1"/>
  <c r="AZ62964" i="1"/>
  <c r="BA62964" i="1"/>
  <c r="BB62964" i="1"/>
  <c r="BC62964" i="1"/>
  <c r="BD62964" i="1"/>
  <c r="BE62964" i="1"/>
  <c r="AZ62965" i="1"/>
  <c r="BA62965" i="1"/>
  <c r="BB62965" i="1"/>
  <c r="BC62965" i="1"/>
  <c r="BD62965" i="1"/>
  <c r="BE62965" i="1"/>
  <c r="AZ62966" i="1"/>
  <c r="BA62966" i="1"/>
  <c r="BB62966" i="1"/>
  <c r="BC62966" i="1"/>
  <c r="BD62966" i="1"/>
  <c r="BE62966" i="1"/>
  <c r="AZ62967" i="1"/>
  <c r="BA62967" i="1"/>
  <c r="BB62967" i="1"/>
  <c r="BC62967" i="1"/>
  <c r="BD62967" i="1"/>
  <c r="BE62967" i="1"/>
  <c r="AZ62968" i="1"/>
  <c r="BA62968" i="1"/>
  <c r="BB62968" i="1"/>
  <c r="BC62968" i="1"/>
  <c r="BD62968" i="1"/>
  <c r="BE62968" i="1"/>
  <c r="AZ62969" i="1"/>
  <c r="BA62969" i="1"/>
  <c r="BB62969" i="1"/>
  <c r="BC62969" i="1"/>
  <c r="BD62969" i="1"/>
  <c r="BE62969" i="1"/>
  <c r="AZ62970" i="1"/>
  <c r="BA62970" i="1"/>
  <c r="BB62970" i="1"/>
  <c r="BC62970" i="1"/>
  <c r="BD62970" i="1"/>
  <c r="BE62970" i="1"/>
  <c r="AZ62971" i="1"/>
  <c r="BA62971" i="1"/>
  <c r="BB62971" i="1"/>
  <c r="BC62971" i="1"/>
  <c r="BD62971" i="1"/>
  <c r="BE62971" i="1"/>
  <c r="AZ62972" i="1"/>
  <c r="BA62972" i="1"/>
  <c r="BB62972" i="1"/>
  <c r="BC62972" i="1"/>
  <c r="BD62972" i="1"/>
  <c r="BE62972" i="1"/>
  <c r="AZ62973" i="1"/>
  <c r="BA62973" i="1"/>
  <c r="BB62973" i="1"/>
  <c r="BC62973" i="1"/>
  <c r="BD62973" i="1"/>
  <c r="BE62973" i="1"/>
  <c r="AZ62974" i="1"/>
  <c r="BA62974" i="1"/>
  <c r="BB62974" i="1"/>
  <c r="BC62974" i="1"/>
  <c r="BD62974" i="1"/>
  <c r="BE62974" i="1"/>
  <c r="AZ62975" i="1"/>
  <c r="BA62975" i="1"/>
  <c r="BB62975" i="1"/>
  <c r="BC62975" i="1"/>
  <c r="BD62975" i="1"/>
  <c r="BE62975" i="1"/>
  <c r="AZ62976" i="1"/>
  <c r="BA62976" i="1"/>
  <c r="BB62976" i="1"/>
  <c r="BC62976" i="1"/>
  <c r="BD62976" i="1"/>
  <c r="BE62976" i="1"/>
  <c r="AZ62977" i="1"/>
  <c r="BA62977" i="1"/>
  <c r="BB62977" i="1"/>
  <c r="BC62977" i="1"/>
  <c r="BD62977" i="1"/>
  <c r="BE62977" i="1"/>
  <c r="AZ62978" i="1"/>
  <c r="BA62978" i="1"/>
  <c r="BB62978" i="1"/>
  <c r="BC62978" i="1"/>
  <c r="BD62978" i="1"/>
  <c r="BE62978" i="1"/>
  <c r="AZ62979" i="1"/>
  <c r="BA62979" i="1"/>
  <c r="BB62979" i="1"/>
  <c r="BC62979" i="1"/>
  <c r="BD62979" i="1"/>
  <c r="BE62979" i="1"/>
  <c r="AZ62980" i="1"/>
  <c r="BA62980" i="1"/>
  <c r="BB62980" i="1"/>
  <c r="BC62980" i="1"/>
  <c r="BD62980" i="1"/>
  <c r="BE62980" i="1"/>
  <c r="AZ62981" i="1"/>
  <c r="BA62981" i="1"/>
  <c r="BB62981" i="1"/>
  <c r="BC62981" i="1"/>
  <c r="BD62981" i="1"/>
  <c r="BE62981" i="1"/>
  <c r="AZ62982" i="1"/>
  <c r="BA62982" i="1"/>
  <c r="BB62982" i="1"/>
  <c r="BC62982" i="1"/>
  <c r="BD62982" i="1"/>
  <c r="BE62982" i="1"/>
  <c r="AZ62983" i="1"/>
  <c r="BA62983" i="1"/>
  <c r="BB62983" i="1"/>
  <c r="BC62983" i="1"/>
  <c r="BD62983" i="1"/>
  <c r="BE62983" i="1"/>
  <c r="AZ62984" i="1"/>
  <c r="BA62984" i="1"/>
  <c r="BB62984" i="1"/>
  <c r="BC62984" i="1"/>
  <c r="BD62984" i="1"/>
  <c r="BE62984" i="1"/>
  <c r="AZ62985" i="1"/>
  <c r="BA62985" i="1"/>
  <c r="BB62985" i="1"/>
  <c r="BC62985" i="1"/>
  <c r="BD62985" i="1"/>
  <c r="BE62985" i="1"/>
  <c r="AZ62986" i="1"/>
  <c r="BA62986" i="1"/>
  <c r="BB62986" i="1"/>
  <c r="BC62986" i="1"/>
  <c r="BD62986" i="1"/>
  <c r="BE62986" i="1"/>
  <c r="AZ62987" i="1"/>
  <c r="BA62987" i="1"/>
  <c r="BB62987" i="1"/>
  <c r="BC62987" i="1"/>
  <c r="BD62987" i="1"/>
  <c r="BE62987" i="1"/>
  <c r="AZ62988" i="1"/>
  <c r="BA62988" i="1"/>
  <c r="BB62988" i="1"/>
  <c r="BC62988" i="1"/>
  <c r="BD62988" i="1"/>
  <c r="BE62988" i="1"/>
  <c r="AZ62989" i="1"/>
  <c r="BA62989" i="1"/>
  <c r="BB62989" i="1"/>
  <c r="BC62989" i="1"/>
  <c r="BD62989" i="1"/>
  <c r="BE62989" i="1"/>
  <c r="AZ62990" i="1"/>
  <c r="BA62990" i="1"/>
  <c r="BB62990" i="1"/>
  <c r="BC62990" i="1"/>
  <c r="BD62990" i="1"/>
  <c r="BE62990" i="1"/>
  <c r="AZ62991" i="1"/>
  <c r="BA62991" i="1"/>
  <c r="BB62991" i="1"/>
  <c r="BC62991" i="1"/>
  <c r="BD62991" i="1"/>
  <c r="BE62991" i="1"/>
  <c r="AZ62992" i="1"/>
  <c r="BA62992" i="1"/>
  <c r="BB62992" i="1"/>
  <c r="BC62992" i="1"/>
  <c r="BD62992" i="1"/>
  <c r="BE62992" i="1"/>
  <c r="AZ62993" i="1"/>
  <c r="BA62993" i="1"/>
  <c r="BB62993" i="1"/>
  <c r="BC62993" i="1"/>
  <c r="BD62993" i="1"/>
  <c r="BE62993" i="1"/>
  <c r="AZ62994" i="1"/>
  <c r="BA62994" i="1"/>
  <c r="BB62994" i="1"/>
  <c r="BC62994" i="1"/>
  <c r="BD62994" i="1"/>
  <c r="BE62994" i="1"/>
  <c r="AZ62995" i="1"/>
  <c r="BA62995" i="1"/>
  <c r="BB62995" i="1"/>
  <c r="BC62995" i="1"/>
  <c r="BD62995" i="1"/>
  <c r="BE62995" i="1"/>
  <c r="AZ62996" i="1"/>
  <c r="BA62996" i="1"/>
  <c r="BB62996" i="1"/>
  <c r="BC62996" i="1"/>
  <c r="BD62996" i="1"/>
  <c r="BE62996" i="1"/>
  <c r="AZ62997" i="1"/>
  <c r="BA62997" i="1"/>
  <c r="BB62997" i="1"/>
  <c r="BC62997" i="1"/>
  <c r="BD62997" i="1"/>
  <c r="BE62997" i="1"/>
  <c r="AZ62998" i="1"/>
  <c r="BA62998" i="1"/>
  <c r="BB62998" i="1"/>
  <c r="BC62998" i="1"/>
  <c r="BD62998" i="1"/>
  <c r="BE62998" i="1"/>
  <c r="AZ62999" i="1"/>
  <c r="BA62999" i="1"/>
  <c r="BB62999" i="1"/>
  <c r="BC62999" i="1"/>
  <c r="BD62999" i="1"/>
  <c r="BE62999" i="1"/>
  <c r="AZ63000" i="1"/>
  <c r="BA63000" i="1"/>
  <c r="BB63000" i="1"/>
  <c r="BC63000" i="1"/>
  <c r="BD63000" i="1"/>
  <c r="BE63000" i="1"/>
  <c r="AZ63001" i="1"/>
  <c r="BA63001" i="1"/>
  <c r="BB63001" i="1"/>
  <c r="BC63001" i="1"/>
  <c r="BD63001" i="1"/>
  <c r="BE63001" i="1"/>
  <c r="AZ63002" i="1"/>
  <c r="BA63002" i="1"/>
  <c r="BB63002" i="1"/>
  <c r="BC63002" i="1"/>
  <c r="BD63002" i="1"/>
  <c r="BE63002" i="1"/>
  <c r="AZ63003" i="1"/>
  <c r="BA63003" i="1"/>
  <c r="BB63003" i="1"/>
  <c r="BC63003" i="1"/>
  <c r="BD63003" i="1"/>
  <c r="BE63003" i="1"/>
  <c r="AZ63004" i="1"/>
  <c r="BA63004" i="1"/>
  <c r="BB63004" i="1"/>
  <c r="BC63004" i="1"/>
  <c r="BD63004" i="1"/>
  <c r="BE63004" i="1"/>
  <c r="AZ63005" i="1"/>
  <c r="BA63005" i="1"/>
  <c r="BB63005" i="1"/>
  <c r="BC63005" i="1"/>
  <c r="BD63005" i="1"/>
  <c r="BE63005" i="1"/>
  <c r="AZ63006" i="1"/>
  <c r="BA63006" i="1"/>
  <c r="BB63006" i="1"/>
  <c r="BC63006" i="1"/>
  <c r="BD63006" i="1"/>
  <c r="BE63006" i="1"/>
  <c r="AZ63007" i="1"/>
  <c r="BA63007" i="1"/>
  <c r="BB63007" i="1"/>
  <c r="BC63007" i="1"/>
  <c r="BD63007" i="1"/>
  <c r="BE63007" i="1"/>
  <c r="AZ63008" i="1"/>
  <c r="BA63008" i="1"/>
  <c r="BB63008" i="1"/>
  <c r="BC63008" i="1"/>
  <c r="BD63008" i="1"/>
  <c r="BE63008" i="1"/>
  <c r="AZ63009" i="1"/>
  <c r="BA63009" i="1"/>
  <c r="BB63009" i="1"/>
  <c r="BC63009" i="1"/>
  <c r="BD63009" i="1"/>
  <c r="BE63009" i="1"/>
  <c r="AZ63010" i="1"/>
  <c r="BA63010" i="1"/>
  <c r="BB63010" i="1"/>
  <c r="BC63010" i="1"/>
  <c r="BD63010" i="1"/>
  <c r="BE63010" i="1"/>
  <c r="AZ63011" i="1"/>
  <c r="BA63011" i="1"/>
  <c r="BB63011" i="1"/>
  <c r="BC63011" i="1"/>
  <c r="BD63011" i="1"/>
  <c r="BE63011" i="1"/>
  <c r="AZ63012" i="1"/>
  <c r="BA63012" i="1"/>
  <c r="BB63012" i="1"/>
  <c r="BC63012" i="1"/>
  <c r="BD63012" i="1"/>
  <c r="BE63012" i="1"/>
  <c r="AZ63013" i="1"/>
  <c r="BA63013" i="1"/>
  <c r="BB63013" i="1"/>
  <c r="BC63013" i="1"/>
  <c r="BD63013" i="1"/>
  <c r="BE63013" i="1"/>
  <c r="AZ63014" i="1"/>
  <c r="BA63014" i="1"/>
  <c r="BB63014" i="1"/>
  <c r="BC63014" i="1"/>
  <c r="BD63014" i="1"/>
  <c r="BE63014" i="1"/>
  <c r="AZ63015" i="1"/>
  <c r="BA63015" i="1"/>
  <c r="BB63015" i="1"/>
  <c r="BC63015" i="1"/>
  <c r="BD63015" i="1"/>
  <c r="BE63015" i="1"/>
  <c r="AZ63016" i="1"/>
  <c r="BA63016" i="1"/>
  <c r="BB63016" i="1"/>
  <c r="BC63016" i="1"/>
  <c r="BD63016" i="1"/>
  <c r="BE63016" i="1"/>
  <c r="AZ63017" i="1"/>
  <c r="BA63017" i="1"/>
  <c r="BB63017" i="1"/>
  <c r="BC63017" i="1"/>
  <c r="BD63017" i="1"/>
  <c r="BE63017" i="1"/>
  <c r="AZ63018" i="1"/>
  <c r="BA63018" i="1"/>
  <c r="BB63018" i="1"/>
  <c r="BC63018" i="1"/>
  <c r="BD63018" i="1"/>
  <c r="BE63018" i="1"/>
  <c r="AZ63019" i="1"/>
  <c r="BA63019" i="1"/>
  <c r="BB63019" i="1"/>
  <c r="BC63019" i="1"/>
  <c r="BD63019" i="1"/>
  <c r="BE63019" i="1"/>
  <c r="AZ63020" i="1"/>
  <c r="BA63020" i="1"/>
  <c r="BB63020" i="1"/>
  <c r="BC63020" i="1"/>
  <c r="BD63020" i="1"/>
  <c r="BE63020" i="1"/>
  <c r="AZ63021" i="1"/>
  <c r="BA63021" i="1"/>
  <c r="BB63021" i="1"/>
  <c r="BC63021" i="1"/>
  <c r="BD63021" i="1"/>
  <c r="BE63021" i="1"/>
  <c r="AZ63022" i="1"/>
  <c r="BA63022" i="1"/>
  <c r="BB63022" i="1"/>
  <c r="BC63022" i="1"/>
  <c r="BD63022" i="1"/>
  <c r="BE63022" i="1"/>
  <c r="AZ63023" i="1"/>
  <c r="BA63023" i="1"/>
  <c r="BB63023" i="1"/>
  <c r="BC63023" i="1"/>
  <c r="BD63023" i="1"/>
  <c r="BE63023" i="1"/>
  <c r="AZ63024" i="1"/>
  <c r="BA63024" i="1"/>
  <c r="BB63024" i="1"/>
  <c r="BC63024" i="1"/>
  <c r="BD63024" i="1"/>
  <c r="BE63024" i="1"/>
  <c r="AZ63025" i="1"/>
  <c r="AY63025" i="1" s="1"/>
  <c r="BA63025" i="1"/>
  <c r="BB63025" i="1"/>
  <c r="BC63025" i="1"/>
  <c r="BD63025" i="1"/>
  <c r="BE63025" i="1"/>
  <c r="AZ63026" i="1"/>
  <c r="BA63026" i="1"/>
  <c r="BB63026" i="1"/>
  <c r="BC63026" i="1"/>
  <c r="BD63026" i="1"/>
  <c r="BE63026" i="1"/>
  <c r="AZ63027" i="1"/>
  <c r="BA63027" i="1"/>
  <c r="BB63027" i="1"/>
  <c r="BC63027" i="1"/>
  <c r="BD63027" i="1"/>
  <c r="BE63027" i="1"/>
  <c r="AZ63028" i="1"/>
  <c r="BA63028" i="1"/>
  <c r="BB63028" i="1"/>
  <c r="BC63028" i="1"/>
  <c r="BD63028" i="1"/>
  <c r="BE63028" i="1"/>
  <c r="AZ63029" i="1"/>
  <c r="BA63029" i="1"/>
  <c r="BB63029" i="1"/>
  <c r="BC63029" i="1"/>
  <c r="BD63029" i="1"/>
  <c r="BE63029" i="1"/>
  <c r="AZ63030" i="1"/>
  <c r="BA63030" i="1"/>
  <c r="BB63030" i="1"/>
  <c r="BC63030" i="1"/>
  <c r="BD63030" i="1"/>
  <c r="BE63030" i="1"/>
  <c r="AZ63031" i="1"/>
  <c r="BA63031" i="1"/>
  <c r="BB63031" i="1"/>
  <c r="BC63031" i="1"/>
  <c r="BD63031" i="1"/>
  <c r="BE63031" i="1"/>
  <c r="AZ63032" i="1"/>
  <c r="BA63032" i="1"/>
  <c r="BB63032" i="1"/>
  <c r="BC63032" i="1"/>
  <c r="BD63032" i="1"/>
  <c r="BE63032" i="1"/>
  <c r="AZ63033" i="1"/>
  <c r="BA63033" i="1"/>
  <c r="BB63033" i="1"/>
  <c r="BC63033" i="1"/>
  <c r="BD63033" i="1"/>
  <c r="BE63033" i="1"/>
  <c r="AZ63034" i="1"/>
  <c r="BA63034" i="1"/>
  <c r="BB63034" i="1"/>
  <c r="BC63034" i="1"/>
  <c r="BD63034" i="1"/>
  <c r="BE63034" i="1"/>
  <c r="AZ63035" i="1"/>
  <c r="BA63035" i="1"/>
  <c r="BB63035" i="1"/>
  <c r="BC63035" i="1"/>
  <c r="BD63035" i="1"/>
  <c r="BE63035" i="1"/>
  <c r="AZ63036" i="1"/>
  <c r="BA63036" i="1"/>
  <c r="BB63036" i="1"/>
  <c r="BC63036" i="1"/>
  <c r="BD63036" i="1"/>
  <c r="BE63036" i="1"/>
  <c r="AZ63037" i="1"/>
  <c r="BA63037" i="1"/>
  <c r="BB63037" i="1"/>
  <c r="BC63037" i="1"/>
  <c r="BD63037" i="1"/>
  <c r="BE63037" i="1"/>
  <c r="AZ63038" i="1"/>
  <c r="BA63038" i="1"/>
  <c r="BB63038" i="1"/>
  <c r="BC63038" i="1"/>
  <c r="BD63038" i="1"/>
  <c r="BE63038" i="1"/>
  <c r="AZ63039" i="1"/>
  <c r="BA63039" i="1"/>
  <c r="BB63039" i="1"/>
  <c r="BC63039" i="1"/>
  <c r="BD63039" i="1"/>
  <c r="BE63039" i="1"/>
  <c r="AZ63040" i="1"/>
  <c r="BA63040" i="1"/>
  <c r="BB63040" i="1"/>
  <c r="BC63040" i="1"/>
  <c r="BD63040" i="1"/>
  <c r="BE63040" i="1"/>
  <c r="AZ63041" i="1"/>
  <c r="BA63041" i="1"/>
  <c r="BB63041" i="1"/>
  <c r="BC63041" i="1"/>
  <c r="BD63041" i="1"/>
  <c r="BE63041" i="1"/>
  <c r="AZ63042" i="1"/>
  <c r="BA63042" i="1"/>
  <c r="BB63042" i="1"/>
  <c r="BC63042" i="1"/>
  <c r="BD63042" i="1"/>
  <c r="BE63042" i="1"/>
  <c r="AZ63043" i="1"/>
  <c r="BA63043" i="1"/>
  <c r="BB63043" i="1"/>
  <c r="BC63043" i="1"/>
  <c r="BD63043" i="1"/>
  <c r="BE63043" i="1"/>
  <c r="AZ63044" i="1"/>
  <c r="BA63044" i="1"/>
  <c r="BB63044" i="1"/>
  <c r="BC63044" i="1"/>
  <c r="BD63044" i="1"/>
  <c r="BE63044" i="1"/>
  <c r="AZ63045" i="1"/>
  <c r="BA63045" i="1"/>
  <c r="BB63045" i="1"/>
  <c r="BC63045" i="1"/>
  <c r="BD63045" i="1"/>
  <c r="BE63045" i="1"/>
  <c r="AZ63046" i="1"/>
  <c r="BA63046" i="1"/>
  <c r="BB63046" i="1"/>
  <c r="BC63046" i="1"/>
  <c r="BD63046" i="1"/>
  <c r="BE63046" i="1"/>
  <c r="AZ63047" i="1"/>
  <c r="BA63047" i="1"/>
  <c r="BB63047" i="1"/>
  <c r="BC63047" i="1"/>
  <c r="BD63047" i="1"/>
  <c r="BE63047" i="1"/>
  <c r="AZ63048" i="1"/>
  <c r="BA63048" i="1"/>
  <c r="BB63048" i="1"/>
  <c r="BC63048" i="1"/>
  <c r="BD63048" i="1"/>
  <c r="BE63048" i="1"/>
  <c r="AZ63049" i="1"/>
  <c r="BA63049" i="1"/>
  <c r="BB63049" i="1"/>
  <c r="BC63049" i="1"/>
  <c r="BD63049" i="1"/>
  <c r="BE63049" i="1"/>
  <c r="AZ63050" i="1"/>
  <c r="BA63050" i="1"/>
  <c r="BB63050" i="1"/>
  <c r="BC63050" i="1"/>
  <c r="BD63050" i="1"/>
  <c r="BE63050" i="1"/>
  <c r="AZ63051" i="1"/>
  <c r="BA63051" i="1"/>
  <c r="BB63051" i="1"/>
  <c r="BC63051" i="1"/>
  <c r="BD63051" i="1"/>
  <c r="BE63051" i="1"/>
  <c r="AZ63052" i="1"/>
  <c r="BA63052" i="1"/>
  <c r="BB63052" i="1"/>
  <c r="BC63052" i="1"/>
  <c r="BD63052" i="1"/>
  <c r="BE63052" i="1"/>
  <c r="AZ63053" i="1"/>
  <c r="BA63053" i="1"/>
  <c r="BB63053" i="1"/>
  <c r="BC63053" i="1"/>
  <c r="BD63053" i="1"/>
  <c r="BE63053" i="1"/>
  <c r="AZ63054" i="1"/>
  <c r="BA63054" i="1"/>
  <c r="BB63054" i="1"/>
  <c r="BC63054" i="1"/>
  <c r="BD63054" i="1"/>
  <c r="BE63054" i="1"/>
  <c r="AZ63055" i="1"/>
  <c r="BA63055" i="1"/>
  <c r="BB63055" i="1"/>
  <c r="BC63055" i="1"/>
  <c r="BD63055" i="1"/>
  <c r="BE63055" i="1"/>
  <c r="AZ63056" i="1"/>
  <c r="BA63056" i="1"/>
  <c r="BB63056" i="1"/>
  <c r="BC63056" i="1"/>
  <c r="BD63056" i="1"/>
  <c r="BE63056" i="1"/>
  <c r="AZ63057" i="1"/>
  <c r="BA63057" i="1"/>
  <c r="BB63057" i="1"/>
  <c r="BC63057" i="1"/>
  <c r="BD63057" i="1"/>
  <c r="BE63057" i="1"/>
  <c r="AZ63058" i="1"/>
  <c r="BA63058" i="1"/>
  <c r="BB63058" i="1"/>
  <c r="BC63058" i="1"/>
  <c r="BD63058" i="1"/>
  <c r="BE63058" i="1"/>
  <c r="AZ63059" i="1"/>
  <c r="BA63059" i="1"/>
  <c r="BB63059" i="1"/>
  <c r="BC63059" i="1"/>
  <c r="BD63059" i="1"/>
  <c r="BE63059" i="1"/>
  <c r="AZ63060" i="1"/>
  <c r="BA63060" i="1"/>
  <c r="BB63060" i="1"/>
  <c r="BC63060" i="1"/>
  <c r="BD63060" i="1"/>
  <c r="BE63060" i="1"/>
  <c r="AZ63061" i="1"/>
  <c r="BA63061" i="1"/>
  <c r="BB63061" i="1"/>
  <c r="BC63061" i="1"/>
  <c r="BD63061" i="1"/>
  <c r="BE63061" i="1"/>
  <c r="AZ63062" i="1"/>
  <c r="BA63062" i="1"/>
  <c r="BB63062" i="1"/>
  <c r="BC63062" i="1"/>
  <c r="BD63062" i="1"/>
  <c r="BE63062" i="1"/>
  <c r="AZ63063" i="1"/>
  <c r="BA63063" i="1"/>
  <c r="BB63063" i="1"/>
  <c r="BC63063" i="1"/>
  <c r="BD63063" i="1"/>
  <c r="BE63063" i="1"/>
  <c r="AZ63064" i="1"/>
  <c r="BA63064" i="1"/>
  <c r="BB63064" i="1"/>
  <c r="BC63064" i="1"/>
  <c r="BD63064" i="1"/>
  <c r="BE63064" i="1"/>
  <c r="AZ63065" i="1"/>
  <c r="BA63065" i="1"/>
  <c r="BB63065" i="1"/>
  <c r="BC63065" i="1"/>
  <c r="BD63065" i="1"/>
  <c r="BE63065" i="1"/>
  <c r="AZ63066" i="1"/>
  <c r="BA63066" i="1"/>
  <c r="BB63066" i="1"/>
  <c r="BC63066" i="1"/>
  <c r="BD63066" i="1"/>
  <c r="BE63066" i="1"/>
  <c r="AZ63067" i="1"/>
  <c r="BA63067" i="1"/>
  <c r="BB63067" i="1"/>
  <c r="BC63067" i="1"/>
  <c r="BD63067" i="1"/>
  <c r="BE63067" i="1"/>
  <c r="AZ63068" i="1"/>
  <c r="BA63068" i="1"/>
  <c r="BB63068" i="1"/>
  <c r="BC63068" i="1"/>
  <c r="BD63068" i="1"/>
  <c r="BE63068" i="1"/>
  <c r="AZ63069" i="1"/>
  <c r="BA63069" i="1"/>
  <c r="BB63069" i="1"/>
  <c r="BC63069" i="1"/>
  <c r="BD63069" i="1"/>
  <c r="BE63069" i="1"/>
  <c r="AZ63070" i="1"/>
  <c r="BA63070" i="1"/>
  <c r="BB63070" i="1"/>
  <c r="BC63070" i="1"/>
  <c r="BD63070" i="1"/>
  <c r="BE63070" i="1"/>
  <c r="AZ63071" i="1"/>
  <c r="BA63071" i="1"/>
  <c r="BB63071" i="1"/>
  <c r="BC63071" i="1"/>
  <c r="BD63071" i="1"/>
  <c r="BE63071" i="1"/>
  <c r="AZ63072" i="1"/>
  <c r="BA63072" i="1"/>
  <c r="BB63072" i="1"/>
  <c r="BC63072" i="1"/>
  <c r="BD63072" i="1"/>
  <c r="BE63072" i="1"/>
  <c r="AZ63073" i="1"/>
  <c r="BA63073" i="1"/>
  <c r="BB63073" i="1"/>
  <c r="BC63073" i="1"/>
  <c r="BD63073" i="1"/>
  <c r="BE63073" i="1"/>
  <c r="AZ63074" i="1"/>
  <c r="BA63074" i="1"/>
  <c r="BB63074" i="1"/>
  <c r="BC63074" i="1"/>
  <c r="BD63074" i="1"/>
  <c r="BE63074" i="1"/>
  <c r="AZ63075" i="1"/>
  <c r="BA63075" i="1"/>
  <c r="BB63075" i="1"/>
  <c r="BC63075" i="1"/>
  <c r="BD63075" i="1"/>
  <c r="BE63075" i="1"/>
  <c r="AZ63076" i="1"/>
  <c r="BA63076" i="1"/>
  <c r="BB63076" i="1"/>
  <c r="BC63076" i="1"/>
  <c r="BD63076" i="1"/>
  <c r="BE63076" i="1"/>
  <c r="AZ63077" i="1"/>
  <c r="BA63077" i="1"/>
  <c r="BB63077" i="1"/>
  <c r="BC63077" i="1"/>
  <c r="BD63077" i="1"/>
  <c r="BE63077" i="1"/>
  <c r="AZ63078" i="1"/>
  <c r="BA63078" i="1"/>
  <c r="BB63078" i="1"/>
  <c r="BC63078" i="1"/>
  <c r="BD63078" i="1"/>
  <c r="BE63078" i="1"/>
  <c r="AZ63079" i="1"/>
  <c r="BA63079" i="1"/>
  <c r="BB63079" i="1"/>
  <c r="BC63079" i="1"/>
  <c r="BD63079" i="1"/>
  <c r="BE63079" i="1"/>
  <c r="AZ63080" i="1"/>
  <c r="BA63080" i="1"/>
  <c r="BB63080" i="1"/>
  <c r="BC63080" i="1"/>
  <c r="BD63080" i="1"/>
  <c r="BE63080" i="1"/>
  <c r="AZ63081" i="1"/>
  <c r="BA63081" i="1"/>
  <c r="BB63081" i="1"/>
  <c r="BC63081" i="1"/>
  <c r="BD63081" i="1"/>
  <c r="BE63081" i="1"/>
  <c r="AZ63082" i="1"/>
  <c r="BA63082" i="1"/>
  <c r="BB63082" i="1"/>
  <c r="BC63082" i="1"/>
  <c r="BD63082" i="1"/>
  <c r="BE63082" i="1"/>
  <c r="AZ63083" i="1"/>
  <c r="BA63083" i="1"/>
  <c r="BB63083" i="1"/>
  <c r="BC63083" i="1"/>
  <c r="BD63083" i="1"/>
  <c r="BE63083" i="1"/>
  <c r="AZ63084" i="1"/>
  <c r="BA63084" i="1"/>
  <c r="BB63084" i="1"/>
  <c r="BC63084" i="1"/>
  <c r="BD63084" i="1"/>
  <c r="BE63084" i="1"/>
  <c r="AZ63085" i="1"/>
  <c r="BA63085" i="1"/>
  <c r="BB63085" i="1"/>
  <c r="BC63085" i="1"/>
  <c r="BD63085" i="1"/>
  <c r="BE63085" i="1"/>
  <c r="AZ63086" i="1"/>
  <c r="BA63086" i="1"/>
  <c r="BB63086" i="1"/>
  <c r="BC63086" i="1"/>
  <c r="BD63086" i="1"/>
  <c r="BE63086" i="1"/>
  <c r="AZ63087" i="1"/>
  <c r="BA63087" i="1"/>
  <c r="BB63087" i="1"/>
  <c r="BC63087" i="1"/>
  <c r="BD63087" i="1"/>
  <c r="BE63087" i="1"/>
  <c r="AZ63088" i="1"/>
  <c r="BA63088" i="1"/>
  <c r="BB63088" i="1"/>
  <c r="BC63088" i="1"/>
  <c r="BD63088" i="1"/>
  <c r="BE63088" i="1"/>
  <c r="AZ63089" i="1"/>
  <c r="BA63089" i="1"/>
  <c r="BB63089" i="1"/>
  <c r="BC63089" i="1"/>
  <c r="BD63089" i="1"/>
  <c r="BE63089" i="1"/>
  <c r="AZ63090" i="1"/>
  <c r="BA63090" i="1"/>
  <c r="BB63090" i="1"/>
  <c r="BC63090" i="1"/>
  <c r="BD63090" i="1"/>
  <c r="BE63090" i="1"/>
  <c r="AZ63091" i="1"/>
  <c r="BA63091" i="1"/>
  <c r="BB63091" i="1"/>
  <c r="BC63091" i="1"/>
  <c r="BD63091" i="1"/>
  <c r="BE63091" i="1"/>
  <c r="AZ63092" i="1"/>
  <c r="BA63092" i="1"/>
  <c r="BB63092" i="1"/>
  <c r="BC63092" i="1"/>
  <c r="BD63092" i="1"/>
  <c r="BE63092" i="1"/>
  <c r="AZ63093" i="1"/>
  <c r="BA63093" i="1"/>
  <c r="BB63093" i="1"/>
  <c r="BC63093" i="1"/>
  <c r="BD63093" i="1"/>
  <c r="BE63093" i="1"/>
  <c r="AZ63094" i="1"/>
  <c r="BA63094" i="1"/>
  <c r="BB63094" i="1"/>
  <c r="BC63094" i="1"/>
  <c r="BD63094" i="1"/>
  <c r="BE63094" i="1"/>
  <c r="AZ63095" i="1"/>
  <c r="BA63095" i="1"/>
  <c r="BB63095" i="1"/>
  <c r="BC63095" i="1"/>
  <c r="BD63095" i="1"/>
  <c r="BE63095" i="1"/>
  <c r="AZ63096" i="1"/>
  <c r="BA63096" i="1"/>
  <c r="BB63096" i="1"/>
  <c r="BC63096" i="1"/>
  <c r="BD63096" i="1"/>
  <c r="BE63096" i="1"/>
  <c r="AZ63097" i="1"/>
  <c r="BA63097" i="1"/>
  <c r="BB63097" i="1"/>
  <c r="BC63097" i="1"/>
  <c r="BD63097" i="1"/>
  <c r="BE63097" i="1"/>
  <c r="AZ63098" i="1"/>
  <c r="BA63098" i="1"/>
  <c r="BB63098" i="1"/>
  <c r="BC63098" i="1"/>
  <c r="BD63098" i="1"/>
  <c r="BE63098" i="1"/>
  <c r="AZ63099" i="1"/>
  <c r="BA63099" i="1"/>
  <c r="BB63099" i="1"/>
  <c r="BC63099" i="1"/>
  <c r="BD63099" i="1"/>
  <c r="BE63099" i="1"/>
  <c r="AZ63100" i="1"/>
  <c r="BA63100" i="1"/>
  <c r="BB63100" i="1"/>
  <c r="BC63100" i="1"/>
  <c r="BD63100" i="1"/>
  <c r="BE63100" i="1"/>
  <c r="AZ63101" i="1"/>
  <c r="BA63101" i="1"/>
  <c r="BB63101" i="1"/>
  <c r="BC63101" i="1"/>
  <c r="BD63101" i="1"/>
  <c r="BE63101" i="1"/>
  <c r="AZ63102" i="1"/>
  <c r="BA63102" i="1"/>
  <c r="BB63102" i="1"/>
  <c r="BC63102" i="1"/>
  <c r="BD63102" i="1"/>
  <c r="BE63102" i="1"/>
  <c r="AZ63103" i="1"/>
  <c r="BA63103" i="1"/>
  <c r="BB63103" i="1"/>
  <c r="BC63103" i="1"/>
  <c r="BD63103" i="1"/>
  <c r="BE63103" i="1"/>
  <c r="AZ63104" i="1"/>
  <c r="BA63104" i="1"/>
  <c r="BB63104" i="1"/>
  <c r="BC63104" i="1"/>
  <c r="BD63104" i="1"/>
  <c r="BE63104" i="1"/>
  <c r="AZ63105" i="1"/>
  <c r="BA63105" i="1"/>
  <c r="BB63105" i="1"/>
  <c r="BC63105" i="1"/>
  <c r="BD63105" i="1"/>
  <c r="BE63105" i="1"/>
  <c r="AZ63106" i="1"/>
  <c r="BA63106" i="1"/>
  <c r="BB63106" i="1"/>
  <c r="BC63106" i="1"/>
  <c r="BD63106" i="1"/>
  <c r="BE63106" i="1"/>
  <c r="AZ63107" i="1"/>
  <c r="BA63107" i="1"/>
  <c r="BB63107" i="1"/>
  <c r="BC63107" i="1"/>
  <c r="BD63107" i="1"/>
  <c r="BE63107" i="1"/>
  <c r="AZ63108" i="1"/>
  <c r="BA63108" i="1"/>
  <c r="BB63108" i="1"/>
  <c r="BC63108" i="1"/>
  <c r="BD63108" i="1"/>
  <c r="BE63108" i="1"/>
  <c r="AZ63109" i="1"/>
  <c r="BA63109" i="1"/>
  <c r="BB63109" i="1"/>
  <c r="BC63109" i="1"/>
  <c r="BD63109" i="1"/>
  <c r="BE63109" i="1"/>
  <c r="AZ63110" i="1"/>
  <c r="BA63110" i="1"/>
  <c r="BB63110" i="1"/>
  <c r="BC63110" i="1"/>
  <c r="BD63110" i="1"/>
  <c r="BE63110" i="1"/>
  <c r="AZ63111" i="1"/>
  <c r="BA63111" i="1"/>
  <c r="BB63111" i="1"/>
  <c r="BC63111" i="1"/>
  <c r="BD63111" i="1"/>
  <c r="BE63111" i="1"/>
  <c r="AZ63112" i="1"/>
  <c r="BA63112" i="1"/>
  <c r="BB63112" i="1"/>
  <c r="BC63112" i="1"/>
  <c r="BD63112" i="1"/>
  <c r="BE63112" i="1"/>
  <c r="AZ63113" i="1"/>
  <c r="BA63113" i="1"/>
  <c r="BB63113" i="1"/>
  <c r="BC63113" i="1"/>
  <c r="BD63113" i="1"/>
  <c r="BE63113" i="1"/>
  <c r="AZ63114" i="1"/>
  <c r="BA63114" i="1"/>
  <c r="BB63114" i="1"/>
  <c r="BC63114" i="1"/>
  <c r="BD63114" i="1"/>
  <c r="BE63114" i="1"/>
  <c r="AZ63115" i="1"/>
  <c r="BA63115" i="1"/>
  <c r="BB63115" i="1"/>
  <c r="BC63115" i="1"/>
  <c r="BD63115" i="1"/>
  <c r="BE63115" i="1"/>
  <c r="AZ63116" i="1"/>
  <c r="BA63116" i="1"/>
  <c r="BB63116" i="1"/>
  <c r="BC63116" i="1"/>
  <c r="BD63116" i="1"/>
  <c r="BE63116" i="1"/>
  <c r="AZ63117" i="1"/>
  <c r="BA63117" i="1"/>
  <c r="BB63117" i="1"/>
  <c r="BC63117" i="1"/>
  <c r="BD63117" i="1"/>
  <c r="BE63117" i="1"/>
  <c r="AZ63118" i="1"/>
  <c r="BA63118" i="1"/>
  <c r="BB63118" i="1"/>
  <c r="BC63118" i="1"/>
  <c r="BD63118" i="1"/>
  <c r="BE63118" i="1"/>
  <c r="AZ63119" i="1"/>
  <c r="BA63119" i="1"/>
  <c r="BB63119" i="1"/>
  <c r="BC63119" i="1"/>
  <c r="BD63119" i="1"/>
  <c r="BE63119" i="1"/>
  <c r="AZ63120" i="1"/>
  <c r="BA63120" i="1"/>
  <c r="BB63120" i="1"/>
  <c r="BC63120" i="1"/>
  <c r="BD63120" i="1"/>
  <c r="BE63120" i="1"/>
  <c r="AZ63121" i="1"/>
  <c r="BA63121" i="1"/>
  <c r="BB63121" i="1"/>
  <c r="BC63121" i="1"/>
  <c r="BD63121" i="1"/>
  <c r="BE63121" i="1"/>
  <c r="AZ63122" i="1"/>
  <c r="BA63122" i="1"/>
  <c r="BB63122" i="1"/>
  <c r="BC63122" i="1"/>
  <c r="BD63122" i="1"/>
  <c r="BE63122" i="1"/>
  <c r="AZ63123" i="1"/>
  <c r="BA63123" i="1"/>
  <c r="BB63123" i="1"/>
  <c r="BC63123" i="1"/>
  <c r="BD63123" i="1"/>
  <c r="BE63123" i="1"/>
  <c r="AZ63124" i="1"/>
  <c r="BA63124" i="1"/>
  <c r="BB63124" i="1"/>
  <c r="BC63124" i="1"/>
  <c r="BD63124" i="1"/>
  <c r="BE63124" i="1"/>
  <c r="AZ63125" i="1"/>
  <c r="BA63125" i="1"/>
  <c r="BB63125" i="1"/>
  <c r="BC63125" i="1"/>
  <c r="BD63125" i="1"/>
  <c r="BE63125" i="1"/>
  <c r="AZ63126" i="1"/>
  <c r="BA63126" i="1"/>
  <c r="BB63126" i="1"/>
  <c r="BC63126" i="1"/>
  <c r="BD63126" i="1"/>
  <c r="BE63126" i="1"/>
  <c r="AZ63127" i="1"/>
  <c r="BA63127" i="1"/>
  <c r="BB63127" i="1"/>
  <c r="BC63127" i="1"/>
  <c r="BD63127" i="1"/>
  <c r="BE63127" i="1"/>
  <c r="AZ63128" i="1"/>
  <c r="BA63128" i="1"/>
  <c r="BB63128" i="1"/>
  <c r="BC63128" i="1"/>
  <c r="BD63128" i="1"/>
  <c r="BE63128" i="1"/>
  <c r="AZ63129" i="1"/>
  <c r="BA63129" i="1"/>
  <c r="BB63129" i="1"/>
  <c r="BC63129" i="1"/>
  <c r="BD63129" i="1"/>
  <c r="BE63129" i="1"/>
  <c r="AZ63130" i="1"/>
  <c r="BA63130" i="1"/>
  <c r="BB63130" i="1"/>
  <c r="BC63130" i="1"/>
  <c r="BD63130" i="1"/>
  <c r="BE63130" i="1"/>
  <c r="AZ63131" i="1"/>
  <c r="BA63131" i="1"/>
  <c r="BB63131" i="1"/>
  <c r="BC63131" i="1"/>
  <c r="BD63131" i="1"/>
  <c r="BE63131" i="1"/>
  <c r="AZ63132" i="1"/>
  <c r="BA63132" i="1"/>
  <c r="BB63132" i="1"/>
  <c r="BC63132" i="1"/>
  <c r="BD63132" i="1"/>
  <c r="BE63132" i="1"/>
  <c r="AZ63133" i="1"/>
  <c r="BA63133" i="1"/>
  <c r="BB63133" i="1"/>
  <c r="BC63133" i="1"/>
  <c r="BD63133" i="1"/>
  <c r="BE63133" i="1"/>
  <c r="AZ63134" i="1"/>
  <c r="BA63134" i="1"/>
  <c r="BB63134" i="1"/>
  <c r="BC63134" i="1"/>
  <c r="BD63134" i="1"/>
  <c r="BE63134" i="1"/>
  <c r="AZ63135" i="1"/>
  <c r="BA63135" i="1"/>
  <c r="BB63135" i="1"/>
  <c r="BC63135" i="1"/>
  <c r="BD63135" i="1"/>
  <c r="BE63135" i="1"/>
  <c r="AZ63136" i="1"/>
  <c r="BA63136" i="1"/>
  <c r="BB63136" i="1"/>
  <c r="BC63136" i="1"/>
  <c r="BD63136" i="1"/>
  <c r="BE63136" i="1"/>
  <c r="AZ63137" i="1"/>
  <c r="BA63137" i="1"/>
  <c r="BB63137" i="1"/>
  <c r="BC63137" i="1"/>
  <c r="BD63137" i="1"/>
  <c r="BE63137" i="1"/>
  <c r="AZ63138" i="1"/>
  <c r="BA63138" i="1"/>
  <c r="BB63138" i="1"/>
  <c r="BC63138" i="1"/>
  <c r="BD63138" i="1"/>
  <c r="BE63138" i="1"/>
  <c r="AZ63139" i="1"/>
  <c r="BA63139" i="1"/>
  <c r="BB63139" i="1"/>
  <c r="BC63139" i="1"/>
  <c r="BD63139" i="1"/>
  <c r="BE63139" i="1"/>
  <c r="AZ63140" i="1"/>
  <c r="BA63140" i="1"/>
  <c r="BB63140" i="1"/>
  <c r="BC63140" i="1"/>
  <c r="BD63140" i="1"/>
  <c r="BE63140" i="1"/>
  <c r="AZ63141" i="1"/>
  <c r="BA63141" i="1"/>
  <c r="BB63141" i="1"/>
  <c r="BC63141" i="1"/>
  <c r="BD63141" i="1"/>
  <c r="BE63141" i="1"/>
  <c r="AZ63142" i="1"/>
  <c r="BA63142" i="1"/>
  <c r="BB63142" i="1"/>
  <c r="BC63142" i="1"/>
  <c r="BD63142" i="1"/>
  <c r="BE63142" i="1"/>
  <c r="AZ63143" i="1"/>
  <c r="BA63143" i="1"/>
  <c r="BB63143" i="1"/>
  <c r="BC63143" i="1"/>
  <c r="BD63143" i="1"/>
  <c r="BE63143" i="1"/>
  <c r="AZ63144" i="1"/>
  <c r="BA63144" i="1"/>
  <c r="BB63144" i="1"/>
  <c r="BC63144" i="1"/>
  <c r="BD63144" i="1"/>
  <c r="BE63144" i="1"/>
  <c r="AZ63145" i="1"/>
  <c r="BA63145" i="1"/>
  <c r="BB63145" i="1"/>
  <c r="BC63145" i="1"/>
  <c r="BD63145" i="1"/>
  <c r="BE63145" i="1"/>
  <c r="AZ63146" i="1"/>
  <c r="BA63146" i="1"/>
  <c r="BB63146" i="1"/>
  <c r="BC63146" i="1"/>
  <c r="BD63146" i="1"/>
  <c r="BE63146" i="1"/>
  <c r="AZ63147" i="1"/>
  <c r="BA63147" i="1"/>
  <c r="BB63147" i="1"/>
  <c r="BC63147" i="1"/>
  <c r="BD63147" i="1"/>
  <c r="BE63147" i="1"/>
  <c r="AZ63148" i="1"/>
  <c r="BA63148" i="1"/>
  <c r="BB63148" i="1"/>
  <c r="BC63148" i="1"/>
  <c r="BD63148" i="1"/>
  <c r="BE63148" i="1"/>
  <c r="AZ63149" i="1"/>
  <c r="BA63149" i="1"/>
  <c r="BB63149" i="1"/>
  <c r="BC63149" i="1"/>
  <c r="BD63149" i="1"/>
  <c r="BE63149" i="1"/>
  <c r="AZ63150" i="1"/>
  <c r="BA63150" i="1"/>
  <c r="BB63150" i="1"/>
  <c r="BC63150" i="1"/>
  <c r="BD63150" i="1"/>
  <c r="BE63150" i="1"/>
  <c r="AZ63151" i="1"/>
  <c r="BA63151" i="1"/>
  <c r="BB63151" i="1"/>
  <c r="BC63151" i="1"/>
  <c r="BD63151" i="1"/>
  <c r="BE63151" i="1"/>
  <c r="AZ63152" i="1"/>
  <c r="BA63152" i="1"/>
  <c r="BB63152" i="1"/>
  <c r="BC63152" i="1"/>
  <c r="BD63152" i="1"/>
  <c r="BE63152" i="1"/>
  <c r="AZ63153" i="1"/>
  <c r="AY63153" i="1" s="1"/>
  <c r="BA63153" i="1"/>
  <c r="BB63153" i="1"/>
  <c r="BC63153" i="1"/>
  <c r="BD63153" i="1"/>
  <c r="BE63153" i="1"/>
  <c r="AZ63154" i="1"/>
  <c r="BA63154" i="1"/>
  <c r="BB63154" i="1"/>
  <c r="BC63154" i="1"/>
  <c r="BD63154" i="1"/>
  <c r="BE63154" i="1"/>
  <c r="AZ63155" i="1"/>
  <c r="BA63155" i="1"/>
  <c r="BB63155" i="1"/>
  <c r="BC63155" i="1"/>
  <c r="BD63155" i="1"/>
  <c r="BE63155" i="1"/>
  <c r="AZ63156" i="1"/>
  <c r="BA63156" i="1"/>
  <c r="BB63156" i="1"/>
  <c r="BC63156" i="1"/>
  <c r="BD63156" i="1"/>
  <c r="BE63156" i="1"/>
  <c r="AZ63157" i="1"/>
  <c r="BA63157" i="1"/>
  <c r="BB63157" i="1"/>
  <c r="BC63157" i="1"/>
  <c r="BD63157" i="1"/>
  <c r="BE63157" i="1"/>
  <c r="AZ63158" i="1"/>
  <c r="BA63158" i="1"/>
  <c r="BB63158" i="1"/>
  <c r="BC63158" i="1"/>
  <c r="BD63158" i="1"/>
  <c r="BE63158" i="1"/>
  <c r="AZ63159" i="1"/>
  <c r="BA63159" i="1"/>
  <c r="BB63159" i="1"/>
  <c r="BC63159" i="1"/>
  <c r="BD63159" i="1"/>
  <c r="BE63159" i="1"/>
  <c r="AZ63160" i="1"/>
  <c r="BA63160" i="1"/>
  <c r="BB63160" i="1"/>
  <c r="BC63160" i="1"/>
  <c r="BD63160" i="1"/>
  <c r="BE63160" i="1"/>
  <c r="AZ63161" i="1"/>
  <c r="BA63161" i="1"/>
  <c r="BB63161" i="1"/>
  <c r="BC63161" i="1"/>
  <c r="BD63161" i="1"/>
  <c r="BE63161" i="1"/>
  <c r="AZ63162" i="1"/>
  <c r="BA63162" i="1"/>
  <c r="BB63162" i="1"/>
  <c r="BC63162" i="1"/>
  <c r="BD63162" i="1"/>
  <c r="BE63162" i="1"/>
  <c r="AZ63163" i="1"/>
  <c r="BA63163" i="1"/>
  <c r="BB63163" i="1"/>
  <c r="BC63163" i="1"/>
  <c r="BD63163" i="1"/>
  <c r="BE63163" i="1"/>
  <c r="AZ63164" i="1"/>
  <c r="BA63164" i="1"/>
  <c r="BB63164" i="1"/>
  <c r="BC63164" i="1"/>
  <c r="BD63164" i="1"/>
  <c r="BE63164" i="1"/>
  <c r="AZ63165" i="1"/>
  <c r="BA63165" i="1"/>
  <c r="BB63165" i="1"/>
  <c r="BC63165" i="1"/>
  <c r="BD63165" i="1"/>
  <c r="BE63165" i="1"/>
  <c r="AZ63166" i="1"/>
  <c r="BA63166" i="1"/>
  <c r="BB63166" i="1"/>
  <c r="BC63166" i="1"/>
  <c r="BD63166" i="1"/>
  <c r="BE63166" i="1"/>
  <c r="AZ63167" i="1"/>
  <c r="BA63167" i="1"/>
  <c r="BB63167" i="1"/>
  <c r="BC63167" i="1"/>
  <c r="BD63167" i="1"/>
  <c r="BE63167" i="1"/>
  <c r="AZ63168" i="1"/>
  <c r="BA63168" i="1"/>
  <c r="BB63168" i="1"/>
  <c r="BC63168" i="1"/>
  <c r="BD63168" i="1"/>
  <c r="BE63168" i="1"/>
  <c r="AZ63169" i="1"/>
  <c r="BA63169" i="1"/>
  <c r="BB63169" i="1"/>
  <c r="BC63169" i="1"/>
  <c r="BD63169" i="1"/>
  <c r="BE63169" i="1"/>
  <c r="AZ63170" i="1"/>
  <c r="BA63170" i="1"/>
  <c r="BB63170" i="1"/>
  <c r="BC63170" i="1"/>
  <c r="BD63170" i="1"/>
  <c r="BE63170" i="1"/>
  <c r="AZ63171" i="1"/>
  <c r="BA63171" i="1"/>
  <c r="BB63171" i="1"/>
  <c r="BC63171" i="1"/>
  <c r="BD63171" i="1"/>
  <c r="BE63171" i="1"/>
  <c r="AZ63172" i="1"/>
  <c r="BA63172" i="1"/>
  <c r="BB63172" i="1"/>
  <c r="BC63172" i="1"/>
  <c r="BD63172" i="1"/>
  <c r="BE63172" i="1"/>
  <c r="AZ63173" i="1"/>
  <c r="BA63173" i="1"/>
  <c r="BB63173" i="1"/>
  <c r="BC63173" i="1"/>
  <c r="BD63173" i="1"/>
  <c r="BE63173" i="1"/>
  <c r="AZ63174" i="1"/>
  <c r="BA63174" i="1"/>
  <c r="BB63174" i="1"/>
  <c r="BC63174" i="1"/>
  <c r="BD63174" i="1"/>
  <c r="BE63174" i="1"/>
  <c r="AZ63175" i="1"/>
  <c r="BA63175" i="1"/>
  <c r="BB63175" i="1"/>
  <c r="BC63175" i="1"/>
  <c r="BD63175" i="1"/>
  <c r="BE63175" i="1"/>
  <c r="AZ63176" i="1"/>
  <c r="BA63176" i="1"/>
  <c r="BB63176" i="1"/>
  <c r="BC63176" i="1"/>
  <c r="BD63176" i="1"/>
  <c r="BE63176" i="1"/>
  <c r="AZ63177" i="1"/>
  <c r="BA63177" i="1"/>
  <c r="BB63177" i="1"/>
  <c r="BC63177" i="1"/>
  <c r="BD63177" i="1"/>
  <c r="BE63177" i="1"/>
  <c r="AZ63178" i="1"/>
  <c r="BA63178" i="1"/>
  <c r="BB63178" i="1"/>
  <c r="BC63178" i="1"/>
  <c r="BD63178" i="1"/>
  <c r="BE63178" i="1"/>
  <c r="AZ63179" i="1"/>
  <c r="BA63179" i="1"/>
  <c r="BB63179" i="1"/>
  <c r="BC63179" i="1"/>
  <c r="BD63179" i="1"/>
  <c r="BE63179" i="1"/>
  <c r="AZ63180" i="1"/>
  <c r="BA63180" i="1"/>
  <c r="BB63180" i="1"/>
  <c r="BC63180" i="1"/>
  <c r="BD63180" i="1"/>
  <c r="BE63180" i="1"/>
  <c r="AZ63181" i="1"/>
  <c r="BA63181" i="1"/>
  <c r="BB63181" i="1"/>
  <c r="BC63181" i="1"/>
  <c r="BD63181" i="1"/>
  <c r="BE63181" i="1"/>
  <c r="AZ63182" i="1"/>
  <c r="BA63182" i="1"/>
  <c r="BB63182" i="1"/>
  <c r="BC63182" i="1"/>
  <c r="BD63182" i="1"/>
  <c r="BE63182" i="1"/>
  <c r="AZ63183" i="1"/>
  <c r="BA63183" i="1"/>
  <c r="BB63183" i="1"/>
  <c r="BC63183" i="1"/>
  <c r="BD63183" i="1"/>
  <c r="BE63183" i="1"/>
  <c r="AZ63184" i="1"/>
  <c r="BA63184" i="1"/>
  <c r="BB63184" i="1"/>
  <c r="BC63184" i="1"/>
  <c r="BD63184" i="1"/>
  <c r="BE63184" i="1"/>
  <c r="AZ63185" i="1"/>
  <c r="BA63185" i="1"/>
  <c r="BB63185" i="1"/>
  <c r="BC63185" i="1"/>
  <c r="BD63185" i="1"/>
  <c r="BE63185" i="1"/>
  <c r="AZ63186" i="1"/>
  <c r="BA63186" i="1"/>
  <c r="BB63186" i="1"/>
  <c r="BC63186" i="1"/>
  <c r="BD63186" i="1"/>
  <c r="BE63186" i="1"/>
  <c r="AZ63187" i="1"/>
  <c r="BA63187" i="1"/>
  <c r="BB63187" i="1"/>
  <c r="BC63187" i="1"/>
  <c r="BD63187" i="1"/>
  <c r="BE63187" i="1"/>
  <c r="AZ63188" i="1"/>
  <c r="BA63188" i="1"/>
  <c r="BB63188" i="1"/>
  <c r="BC63188" i="1"/>
  <c r="BD63188" i="1"/>
  <c r="BE63188" i="1"/>
  <c r="AZ63189" i="1"/>
  <c r="BA63189" i="1"/>
  <c r="BB63189" i="1"/>
  <c r="BC63189" i="1"/>
  <c r="BD63189" i="1"/>
  <c r="BE63189" i="1"/>
  <c r="AZ63190" i="1"/>
  <c r="BA63190" i="1"/>
  <c r="BB63190" i="1"/>
  <c r="BC63190" i="1"/>
  <c r="BD63190" i="1"/>
  <c r="BE63190" i="1"/>
  <c r="AZ63191" i="1"/>
  <c r="BA63191" i="1"/>
  <c r="BB63191" i="1"/>
  <c r="BC63191" i="1"/>
  <c r="BD63191" i="1"/>
  <c r="BE63191" i="1"/>
  <c r="AZ63192" i="1"/>
  <c r="BA63192" i="1"/>
  <c r="BB63192" i="1"/>
  <c r="BC63192" i="1"/>
  <c r="BD63192" i="1"/>
  <c r="BE63192" i="1"/>
  <c r="AZ63193" i="1"/>
  <c r="BA63193" i="1"/>
  <c r="BB63193" i="1"/>
  <c r="BC63193" i="1"/>
  <c r="BD63193" i="1"/>
  <c r="BE63193" i="1"/>
  <c r="AZ63194" i="1"/>
  <c r="BA63194" i="1"/>
  <c r="BB63194" i="1"/>
  <c r="BC63194" i="1"/>
  <c r="BD63194" i="1"/>
  <c r="BE63194" i="1"/>
  <c r="AZ63195" i="1"/>
  <c r="BA63195" i="1"/>
  <c r="BB63195" i="1"/>
  <c r="BC63195" i="1"/>
  <c r="BD63195" i="1"/>
  <c r="BE63195" i="1"/>
  <c r="AZ63196" i="1"/>
  <c r="BA63196" i="1"/>
  <c r="BB63196" i="1"/>
  <c r="BC63196" i="1"/>
  <c r="BD63196" i="1"/>
  <c r="BE63196" i="1"/>
  <c r="AZ63197" i="1"/>
  <c r="BA63197" i="1"/>
  <c r="BB63197" i="1"/>
  <c r="BC63197" i="1"/>
  <c r="BD63197" i="1"/>
  <c r="BE63197" i="1"/>
  <c r="AZ63198" i="1"/>
  <c r="BA63198" i="1"/>
  <c r="BB63198" i="1"/>
  <c r="BC63198" i="1"/>
  <c r="BD63198" i="1"/>
  <c r="BE63198" i="1"/>
  <c r="AZ63199" i="1"/>
  <c r="BA63199" i="1"/>
  <c r="BB63199" i="1"/>
  <c r="BC63199" i="1"/>
  <c r="BD63199" i="1"/>
  <c r="BE63199" i="1"/>
  <c r="AZ63200" i="1"/>
  <c r="BA63200" i="1"/>
  <c r="BB63200" i="1"/>
  <c r="BC63200" i="1"/>
  <c r="BD63200" i="1"/>
  <c r="BE63200" i="1"/>
  <c r="AZ63201" i="1"/>
  <c r="BA63201" i="1"/>
  <c r="BB63201" i="1"/>
  <c r="BC63201" i="1"/>
  <c r="BD63201" i="1"/>
  <c r="BE63201" i="1"/>
  <c r="AZ63202" i="1"/>
  <c r="BA63202" i="1"/>
  <c r="BB63202" i="1"/>
  <c r="BC63202" i="1"/>
  <c r="BD63202" i="1"/>
  <c r="BE63202" i="1"/>
  <c r="AZ63203" i="1"/>
  <c r="BA63203" i="1"/>
  <c r="BB63203" i="1"/>
  <c r="BC63203" i="1"/>
  <c r="BD63203" i="1"/>
  <c r="BE63203" i="1"/>
  <c r="AZ63204" i="1"/>
  <c r="BA63204" i="1"/>
  <c r="BB63204" i="1"/>
  <c r="BC63204" i="1"/>
  <c r="BD63204" i="1"/>
  <c r="BE63204" i="1"/>
  <c r="AZ63205" i="1"/>
  <c r="BA63205" i="1"/>
  <c r="BB63205" i="1"/>
  <c r="BC63205" i="1"/>
  <c r="BD63205" i="1"/>
  <c r="BE63205" i="1"/>
  <c r="AZ63206" i="1"/>
  <c r="BA63206" i="1"/>
  <c r="BB63206" i="1"/>
  <c r="BC63206" i="1"/>
  <c r="BD63206" i="1"/>
  <c r="BE63206" i="1"/>
  <c r="AZ63207" i="1"/>
  <c r="BA63207" i="1"/>
  <c r="BB63207" i="1"/>
  <c r="BC63207" i="1"/>
  <c r="BD63207" i="1"/>
  <c r="BE63207" i="1"/>
  <c r="AZ63208" i="1"/>
  <c r="BA63208" i="1"/>
  <c r="BB63208" i="1"/>
  <c r="BC63208" i="1"/>
  <c r="BD63208" i="1"/>
  <c r="BE63208" i="1"/>
  <c r="AZ63209" i="1"/>
  <c r="BA63209" i="1"/>
  <c r="BB63209" i="1"/>
  <c r="BC63209" i="1"/>
  <c r="BD63209" i="1"/>
  <c r="BE63209" i="1"/>
  <c r="AZ63210" i="1"/>
  <c r="BA63210" i="1"/>
  <c r="BB63210" i="1"/>
  <c r="BC63210" i="1"/>
  <c r="BD63210" i="1"/>
  <c r="BE63210" i="1"/>
  <c r="AZ63211" i="1"/>
  <c r="BA63211" i="1"/>
  <c r="BB63211" i="1"/>
  <c r="BC63211" i="1"/>
  <c r="BD63211" i="1"/>
  <c r="BE63211" i="1"/>
  <c r="AZ63212" i="1"/>
  <c r="BA63212" i="1"/>
  <c r="BB63212" i="1"/>
  <c r="BC63212" i="1"/>
  <c r="BD63212" i="1"/>
  <c r="BE63212" i="1"/>
  <c r="AZ63213" i="1"/>
  <c r="BA63213" i="1"/>
  <c r="BB63213" i="1"/>
  <c r="BC63213" i="1"/>
  <c r="BD63213" i="1"/>
  <c r="BE63213" i="1"/>
  <c r="AZ63214" i="1"/>
  <c r="BA63214" i="1"/>
  <c r="BB63214" i="1"/>
  <c r="BC63214" i="1"/>
  <c r="BD63214" i="1"/>
  <c r="BE63214" i="1"/>
  <c r="AZ63215" i="1"/>
  <c r="BA63215" i="1"/>
  <c r="BB63215" i="1"/>
  <c r="BC63215" i="1"/>
  <c r="BD63215" i="1"/>
  <c r="BE63215" i="1"/>
  <c r="AZ63216" i="1"/>
  <c r="BA63216" i="1"/>
  <c r="BB63216" i="1"/>
  <c r="BC63216" i="1"/>
  <c r="BD63216" i="1"/>
  <c r="BE63216" i="1"/>
  <c r="AZ63217" i="1"/>
  <c r="AY63217" i="1" s="1"/>
  <c r="BA63217" i="1"/>
  <c r="BB63217" i="1"/>
  <c r="BC63217" i="1"/>
  <c r="BD63217" i="1"/>
  <c r="BE63217" i="1"/>
  <c r="AZ63218" i="1"/>
  <c r="BA63218" i="1"/>
  <c r="BB63218" i="1"/>
  <c r="BC63218" i="1"/>
  <c r="BD63218" i="1"/>
  <c r="BE63218" i="1"/>
  <c r="AZ63219" i="1"/>
  <c r="BA63219" i="1"/>
  <c r="BB63219" i="1"/>
  <c r="BC63219" i="1"/>
  <c r="BD63219" i="1"/>
  <c r="BE63219" i="1"/>
  <c r="AZ63220" i="1"/>
  <c r="BA63220" i="1"/>
  <c r="BB63220" i="1"/>
  <c r="BC63220" i="1"/>
  <c r="BD63220" i="1"/>
  <c r="BE63220" i="1"/>
  <c r="AZ63221" i="1"/>
  <c r="BA63221" i="1"/>
  <c r="BB63221" i="1"/>
  <c r="BC63221" i="1"/>
  <c r="BD63221" i="1"/>
  <c r="BE63221" i="1"/>
  <c r="AZ63222" i="1"/>
  <c r="BA63222" i="1"/>
  <c r="BB63222" i="1"/>
  <c r="BC63222" i="1"/>
  <c r="BD63222" i="1"/>
  <c r="BE63222" i="1"/>
  <c r="AZ63223" i="1"/>
  <c r="BA63223" i="1"/>
  <c r="BB63223" i="1"/>
  <c r="BC63223" i="1"/>
  <c r="BD63223" i="1"/>
  <c r="BE63223" i="1"/>
  <c r="AZ63224" i="1"/>
  <c r="BA63224" i="1"/>
  <c r="BB63224" i="1"/>
  <c r="BC63224" i="1"/>
  <c r="BD63224" i="1"/>
  <c r="BE63224" i="1"/>
  <c r="AZ63225" i="1"/>
  <c r="BA63225" i="1"/>
  <c r="BB63225" i="1"/>
  <c r="BC63225" i="1"/>
  <c r="BD63225" i="1"/>
  <c r="BE63225" i="1"/>
  <c r="AZ63226" i="1"/>
  <c r="BA63226" i="1"/>
  <c r="BB63226" i="1"/>
  <c r="BC63226" i="1"/>
  <c r="BD63226" i="1"/>
  <c r="BE63226" i="1"/>
  <c r="AZ63227" i="1"/>
  <c r="BA63227" i="1"/>
  <c r="BB63227" i="1"/>
  <c r="BC63227" i="1"/>
  <c r="BD63227" i="1"/>
  <c r="BE63227" i="1"/>
  <c r="AZ63228" i="1"/>
  <c r="BA63228" i="1"/>
  <c r="BB63228" i="1"/>
  <c r="BC63228" i="1"/>
  <c r="BD63228" i="1"/>
  <c r="BE63228" i="1"/>
  <c r="AZ63229" i="1"/>
  <c r="BA63229" i="1"/>
  <c r="BB63229" i="1"/>
  <c r="BC63229" i="1"/>
  <c r="BD63229" i="1"/>
  <c r="BE63229" i="1"/>
  <c r="AZ63230" i="1"/>
  <c r="BA63230" i="1"/>
  <c r="BB63230" i="1"/>
  <c r="BC63230" i="1"/>
  <c r="BD63230" i="1"/>
  <c r="BE63230" i="1"/>
  <c r="AZ63231" i="1"/>
  <c r="BA63231" i="1"/>
  <c r="BB63231" i="1"/>
  <c r="BC63231" i="1"/>
  <c r="BD63231" i="1"/>
  <c r="BE63231" i="1"/>
  <c r="AZ63232" i="1"/>
  <c r="BA63232" i="1"/>
  <c r="BB63232" i="1"/>
  <c r="BC63232" i="1"/>
  <c r="BD63232" i="1"/>
  <c r="BE63232" i="1"/>
  <c r="AZ63233" i="1"/>
  <c r="BA63233" i="1"/>
  <c r="BB63233" i="1"/>
  <c r="BC63233" i="1"/>
  <c r="BD63233" i="1"/>
  <c r="BE63233" i="1"/>
  <c r="AZ63234" i="1"/>
  <c r="BA63234" i="1"/>
  <c r="BB63234" i="1"/>
  <c r="BC63234" i="1"/>
  <c r="BD63234" i="1"/>
  <c r="BE63234" i="1"/>
  <c r="AZ63235" i="1"/>
  <c r="BA63235" i="1"/>
  <c r="BB63235" i="1"/>
  <c r="BC63235" i="1"/>
  <c r="BD63235" i="1"/>
  <c r="BE63235" i="1"/>
  <c r="AZ63236" i="1"/>
  <c r="BA63236" i="1"/>
  <c r="BB63236" i="1"/>
  <c r="BC63236" i="1"/>
  <c r="BD63236" i="1"/>
  <c r="BE63236" i="1"/>
  <c r="AZ63237" i="1"/>
  <c r="BA63237" i="1"/>
  <c r="BB63237" i="1"/>
  <c r="BC63237" i="1"/>
  <c r="BD63237" i="1"/>
  <c r="BE63237" i="1"/>
  <c r="AZ63238" i="1"/>
  <c r="BA63238" i="1"/>
  <c r="BB63238" i="1"/>
  <c r="BC63238" i="1"/>
  <c r="BD63238" i="1"/>
  <c r="BE63238" i="1"/>
  <c r="AZ63239" i="1"/>
  <c r="BA63239" i="1"/>
  <c r="BB63239" i="1"/>
  <c r="BC63239" i="1"/>
  <c r="BD63239" i="1"/>
  <c r="BE63239" i="1"/>
  <c r="AZ63240" i="1"/>
  <c r="BA63240" i="1"/>
  <c r="BB63240" i="1"/>
  <c r="BC63240" i="1"/>
  <c r="BD63240" i="1"/>
  <c r="BE63240" i="1"/>
  <c r="AZ63241" i="1"/>
  <c r="BA63241" i="1"/>
  <c r="BB63241" i="1"/>
  <c r="BC63241" i="1"/>
  <c r="BD63241" i="1"/>
  <c r="BE63241" i="1"/>
  <c r="AZ63242" i="1"/>
  <c r="BA63242" i="1"/>
  <c r="BB63242" i="1"/>
  <c r="BC63242" i="1"/>
  <c r="BD63242" i="1"/>
  <c r="BE63242" i="1"/>
  <c r="AZ63243" i="1"/>
  <c r="BA63243" i="1"/>
  <c r="BB63243" i="1"/>
  <c r="BC63243" i="1"/>
  <c r="BD63243" i="1"/>
  <c r="BE63243" i="1"/>
  <c r="AZ63244" i="1"/>
  <c r="BA63244" i="1"/>
  <c r="BB63244" i="1"/>
  <c r="BC63244" i="1"/>
  <c r="BD63244" i="1"/>
  <c r="BE63244" i="1"/>
  <c r="AZ63245" i="1"/>
  <c r="BA63245" i="1"/>
  <c r="BB63245" i="1"/>
  <c r="BC63245" i="1"/>
  <c r="BD63245" i="1"/>
  <c r="BE63245" i="1"/>
  <c r="AZ63246" i="1"/>
  <c r="BA63246" i="1"/>
  <c r="BB63246" i="1"/>
  <c r="BC63246" i="1"/>
  <c r="BD63246" i="1"/>
  <c r="BE63246" i="1"/>
  <c r="AZ63247" i="1"/>
  <c r="BA63247" i="1"/>
  <c r="BB63247" i="1"/>
  <c r="BC63247" i="1"/>
  <c r="BD63247" i="1"/>
  <c r="BE63247" i="1"/>
  <c r="AZ63248" i="1"/>
  <c r="BA63248" i="1"/>
  <c r="BB63248" i="1"/>
  <c r="BC63248" i="1"/>
  <c r="BD63248" i="1"/>
  <c r="BE63248" i="1"/>
  <c r="AZ63249" i="1"/>
  <c r="BA63249" i="1"/>
  <c r="BB63249" i="1"/>
  <c r="BC63249" i="1"/>
  <c r="BD63249" i="1"/>
  <c r="BE63249" i="1"/>
  <c r="AZ63250" i="1"/>
  <c r="BA63250" i="1"/>
  <c r="BB63250" i="1"/>
  <c r="BC63250" i="1"/>
  <c r="BD63250" i="1"/>
  <c r="BE63250" i="1"/>
  <c r="AZ63251" i="1"/>
  <c r="BA63251" i="1"/>
  <c r="BB63251" i="1"/>
  <c r="BC63251" i="1"/>
  <c r="BD63251" i="1"/>
  <c r="BE63251" i="1"/>
  <c r="AZ63252" i="1"/>
  <c r="BA63252" i="1"/>
  <c r="BB63252" i="1"/>
  <c r="BC63252" i="1"/>
  <c r="BD63252" i="1"/>
  <c r="BE63252" i="1"/>
  <c r="AZ63253" i="1"/>
  <c r="BA63253" i="1"/>
  <c r="BB63253" i="1"/>
  <c r="BC63253" i="1"/>
  <c r="BD63253" i="1"/>
  <c r="BE63253" i="1"/>
  <c r="AZ63254" i="1"/>
  <c r="BA63254" i="1"/>
  <c r="BB63254" i="1"/>
  <c r="BC63254" i="1"/>
  <c r="BD63254" i="1"/>
  <c r="BE63254" i="1"/>
  <c r="AZ63255" i="1"/>
  <c r="BA63255" i="1"/>
  <c r="BB63255" i="1"/>
  <c r="BC63255" i="1"/>
  <c r="BD63255" i="1"/>
  <c r="BE63255" i="1"/>
  <c r="AZ63256" i="1"/>
  <c r="BA63256" i="1"/>
  <c r="BB63256" i="1"/>
  <c r="BC63256" i="1"/>
  <c r="BD63256" i="1"/>
  <c r="BE63256" i="1"/>
  <c r="AZ63257" i="1"/>
  <c r="BA63257" i="1"/>
  <c r="BB63257" i="1"/>
  <c r="BC63257" i="1"/>
  <c r="BD63257" i="1"/>
  <c r="BE63257" i="1"/>
  <c r="AZ63258" i="1"/>
  <c r="BA63258" i="1"/>
  <c r="BB63258" i="1"/>
  <c r="BC63258" i="1"/>
  <c r="BD63258" i="1"/>
  <c r="BE63258" i="1"/>
  <c r="AZ63259" i="1"/>
  <c r="BA63259" i="1"/>
  <c r="BB63259" i="1"/>
  <c r="BC63259" i="1"/>
  <c r="BD63259" i="1"/>
  <c r="BE63259" i="1"/>
  <c r="AZ63260" i="1"/>
  <c r="BA63260" i="1"/>
  <c r="BB63260" i="1"/>
  <c r="BC63260" i="1"/>
  <c r="BD63260" i="1"/>
  <c r="BE63260" i="1"/>
  <c r="AZ63261" i="1"/>
  <c r="BA63261" i="1"/>
  <c r="BB63261" i="1"/>
  <c r="BC63261" i="1"/>
  <c r="BD63261" i="1"/>
  <c r="BE63261" i="1"/>
  <c r="AZ63262" i="1"/>
  <c r="BA63262" i="1"/>
  <c r="BB63262" i="1"/>
  <c r="BC63262" i="1"/>
  <c r="BD63262" i="1"/>
  <c r="BE63262" i="1"/>
  <c r="AZ63263" i="1"/>
  <c r="BA63263" i="1"/>
  <c r="BB63263" i="1"/>
  <c r="BC63263" i="1"/>
  <c r="BD63263" i="1"/>
  <c r="BE63263" i="1"/>
  <c r="AZ63264" i="1"/>
  <c r="BA63264" i="1"/>
  <c r="BB63264" i="1"/>
  <c r="BC63264" i="1"/>
  <c r="BD63264" i="1"/>
  <c r="BE63264" i="1"/>
  <c r="AZ63265" i="1"/>
  <c r="BA63265" i="1"/>
  <c r="BB63265" i="1"/>
  <c r="BC63265" i="1"/>
  <c r="BD63265" i="1"/>
  <c r="BE63265" i="1"/>
  <c r="AZ63266" i="1"/>
  <c r="BA63266" i="1"/>
  <c r="BB63266" i="1"/>
  <c r="BC63266" i="1"/>
  <c r="BD63266" i="1"/>
  <c r="BE63266" i="1"/>
  <c r="AZ63267" i="1"/>
  <c r="BA63267" i="1"/>
  <c r="BB63267" i="1"/>
  <c r="BC63267" i="1"/>
  <c r="BD63267" i="1"/>
  <c r="BE63267" i="1"/>
  <c r="AZ63268" i="1"/>
  <c r="BA63268" i="1"/>
  <c r="BB63268" i="1"/>
  <c r="BC63268" i="1"/>
  <c r="BD63268" i="1"/>
  <c r="BE63268" i="1"/>
  <c r="AZ63269" i="1"/>
  <c r="BA63269" i="1"/>
  <c r="BB63269" i="1"/>
  <c r="BC63269" i="1"/>
  <c r="BD63269" i="1"/>
  <c r="BE63269" i="1"/>
  <c r="AZ63270" i="1"/>
  <c r="BA63270" i="1"/>
  <c r="BB63270" i="1"/>
  <c r="BC63270" i="1"/>
  <c r="BD63270" i="1"/>
  <c r="BE63270" i="1"/>
  <c r="AZ63271" i="1"/>
  <c r="BA63271" i="1"/>
  <c r="BB63271" i="1"/>
  <c r="BC63271" i="1"/>
  <c r="BD63271" i="1"/>
  <c r="BE63271" i="1"/>
  <c r="AZ63272" i="1"/>
  <c r="BA63272" i="1"/>
  <c r="BB63272" i="1"/>
  <c r="BC63272" i="1"/>
  <c r="BD63272" i="1"/>
  <c r="BE63272" i="1"/>
  <c r="AZ63273" i="1"/>
  <c r="BA63273" i="1"/>
  <c r="BB63273" i="1"/>
  <c r="BC63273" i="1"/>
  <c r="BD63273" i="1"/>
  <c r="BE63273" i="1"/>
  <c r="AZ63274" i="1"/>
  <c r="BA63274" i="1"/>
  <c r="BB63274" i="1"/>
  <c r="BC63274" i="1"/>
  <c r="BD63274" i="1"/>
  <c r="BE63274" i="1"/>
  <c r="AZ63275" i="1"/>
  <c r="BA63275" i="1"/>
  <c r="BB63275" i="1"/>
  <c r="BC63275" i="1"/>
  <c r="BD63275" i="1"/>
  <c r="BE63275" i="1"/>
  <c r="AZ63276" i="1"/>
  <c r="BA63276" i="1"/>
  <c r="BB63276" i="1"/>
  <c r="BC63276" i="1"/>
  <c r="BD63276" i="1"/>
  <c r="BE63276" i="1"/>
  <c r="AZ63277" i="1"/>
  <c r="BA63277" i="1"/>
  <c r="BB63277" i="1"/>
  <c r="BC63277" i="1"/>
  <c r="BD63277" i="1"/>
  <c r="BE63277" i="1"/>
  <c r="AZ63278" i="1"/>
  <c r="BA63278" i="1"/>
  <c r="BB63278" i="1"/>
  <c r="BC63278" i="1"/>
  <c r="BD63278" i="1"/>
  <c r="BE63278" i="1"/>
  <c r="AZ63279" i="1"/>
  <c r="BA63279" i="1"/>
  <c r="BB63279" i="1"/>
  <c r="BC63279" i="1"/>
  <c r="BD63279" i="1"/>
  <c r="BE63279" i="1"/>
  <c r="AZ63280" i="1"/>
  <c r="BA63280" i="1"/>
  <c r="BB63280" i="1"/>
  <c r="BC63280" i="1"/>
  <c r="BD63280" i="1"/>
  <c r="BE63280" i="1"/>
  <c r="AZ63281" i="1"/>
  <c r="BA63281" i="1"/>
  <c r="BB63281" i="1"/>
  <c r="BC63281" i="1"/>
  <c r="BD63281" i="1"/>
  <c r="BE63281" i="1"/>
  <c r="AZ63282" i="1"/>
  <c r="BA63282" i="1"/>
  <c r="BB63282" i="1"/>
  <c r="BC63282" i="1"/>
  <c r="BD63282" i="1"/>
  <c r="BE63282" i="1"/>
  <c r="AZ63283" i="1"/>
  <c r="BA63283" i="1"/>
  <c r="BB63283" i="1"/>
  <c r="BC63283" i="1"/>
  <c r="BD63283" i="1"/>
  <c r="BE63283" i="1"/>
  <c r="AZ63284" i="1"/>
  <c r="BA63284" i="1"/>
  <c r="BB63284" i="1"/>
  <c r="BC63284" i="1"/>
  <c r="BD63284" i="1"/>
  <c r="BE63284" i="1"/>
  <c r="AZ63285" i="1"/>
  <c r="BA63285" i="1"/>
  <c r="BB63285" i="1"/>
  <c r="BC63285" i="1"/>
  <c r="BD63285" i="1"/>
  <c r="BE63285" i="1"/>
  <c r="AZ63286" i="1"/>
  <c r="BA63286" i="1"/>
  <c r="BB63286" i="1"/>
  <c r="BC63286" i="1"/>
  <c r="BD63286" i="1"/>
  <c r="BE63286" i="1"/>
  <c r="AZ63287" i="1"/>
  <c r="BA63287" i="1"/>
  <c r="BB63287" i="1"/>
  <c r="BC63287" i="1"/>
  <c r="BD63287" i="1"/>
  <c r="BE63287" i="1"/>
  <c r="AZ63288" i="1"/>
  <c r="BA63288" i="1"/>
  <c r="BB63288" i="1"/>
  <c r="BC63288" i="1"/>
  <c r="BD63288" i="1"/>
  <c r="BE63288" i="1"/>
  <c r="AZ63289" i="1"/>
  <c r="BA63289" i="1"/>
  <c r="BB63289" i="1"/>
  <c r="BC63289" i="1"/>
  <c r="BD63289" i="1"/>
  <c r="BE63289" i="1"/>
  <c r="AZ63290" i="1"/>
  <c r="BA63290" i="1"/>
  <c r="BB63290" i="1"/>
  <c r="BC63290" i="1"/>
  <c r="BD63290" i="1"/>
  <c r="BE63290" i="1"/>
  <c r="AZ63291" i="1"/>
  <c r="BA63291" i="1"/>
  <c r="BB63291" i="1"/>
  <c r="BC63291" i="1"/>
  <c r="BD63291" i="1"/>
  <c r="BE63291" i="1"/>
  <c r="AZ63292" i="1"/>
  <c r="BA63292" i="1"/>
  <c r="BB63292" i="1"/>
  <c r="BC63292" i="1"/>
  <c r="BD63292" i="1"/>
  <c r="BE63292" i="1"/>
  <c r="AZ63293" i="1"/>
  <c r="BA63293" i="1"/>
  <c r="BB63293" i="1"/>
  <c r="BC63293" i="1"/>
  <c r="BD63293" i="1"/>
  <c r="BE63293" i="1"/>
  <c r="AZ63294" i="1"/>
  <c r="BA63294" i="1"/>
  <c r="BB63294" i="1"/>
  <c r="BC63294" i="1"/>
  <c r="BD63294" i="1"/>
  <c r="BE63294" i="1"/>
  <c r="AZ63295" i="1"/>
  <c r="BA63295" i="1"/>
  <c r="BB63295" i="1"/>
  <c r="BC63295" i="1"/>
  <c r="BD63295" i="1"/>
  <c r="BE63295" i="1"/>
  <c r="AZ63296" i="1"/>
  <c r="BA63296" i="1"/>
  <c r="BB63296" i="1"/>
  <c r="BC63296" i="1"/>
  <c r="BD63296" i="1"/>
  <c r="BE63296" i="1"/>
  <c r="AZ63297" i="1"/>
  <c r="BA63297" i="1"/>
  <c r="BB63297" i="1"/>
  <c r="BC63297" i="1"/>
  <c r="BD63297" i="1"/>
  <c r="BE63297" i="1"/>
  <c r="AZ63298" i="1"/>
  <c r="BA63298" i="1"/>
  <c r="BB63298" i="1"/>
  <c r="BC63298" i="1"/>
  <c r="BD63298" i="1"/>
  <c r="BE63298" i="1"/>
  <c r="AZ63299" i="1"/>
  <c r="BA63299" i="1"/>
  <c r="BB63299" i="1"/>
  <c r="BC63299" i="1"/>
  <c r="BD63299" i="1"/>
  <c r="BE63299" i="1"/>
  <c r="AZ63300" i="1"/>
  <c r="BA63300" i="1"/>
  <c r="BB63300" i="1"/>
  <c r="BC63300" i="1"/>
  <c r="BD63300" i="1"/>
  <c r="BE63300" i="1"/>
  <c r="AZ63301" i="1"/>
  <c r="BA63301" i="1"/>
  <c r="BB63301" i="1"/>
  <c r="BC63301" i="1"/>
  <c r="BD63301" i="1"/>
  <c r="BE63301" i="1"/>
  <c r="AZ63302" i="1"/>
  <c r="BA63302" i="1"/>
  <c r="BB63302" i="1"/>
  <c r="BC63302" i="1"/>
  <c r="BD63302" i="1"/>
  <c r="BE63302" i="1"/>
  <c r="AZ63303" i="1"/>
  <c r="BA63303" i="1"/>
  <c r="BB63303" i="1"/>
  <c r="BC63303" i="1"/>
  <c r="BD63303" i="1"/>
  <c r="BE63303" i="1"/>
  <c r="AZ63304" i="1"/>
  <c r="BA63304" i="1"/>
  <c r="BB63304" i="1"/>
  <c r="BC63304" i="1"/>
  <c r="BD63304" i="1"/>
  <c r="BE63304" i="1"/>
  <c r="AZ63305" i="1"/>
  <c r="BA63305" i="1"/>
  <c r="BB63305" i="1"/>
  <c r="BC63305" i="1"/>
  <c r="BD63305" i="1"/>
  <c r="BE63305" i="1"/>
  <c r="AZ63306" i="1"/>
  <c r="BA63306" i="1"/>
  <c r="BB63306" i="1"/>
  <c r="BC63306" i="1"/>
  <c r="BD63306" i="1"/>
  <c r="BE63306" i="1"/>
  <c r="AZ63307" i="1"/>
  <c r="BA63307" i="1"/>
  <c r="BB63307" i="1"/>
  <c r="BC63307" i="1"/>
  <c r="BD63307" i="1"/>
  <c r="BE63307" i="1"/>
  <c r="AZ63308" i="1"/>
  <c r="BA63308" i="1"/>
  <c r="BB63308" i="1"/>
  <c r="BC63308" i="1"/>
  <c r="BD63308" i="1"/>
  <c r="BE63308" i="1"/>
  <c r="AZ63309" i="1"/>
  <c r="BA63309" i="1"/>
  <c r="BB63309" i="1"/>
  <c r="BC63309" i="1"/>
  <c r="BD63309" i="1"/>
  <c r="BE63309" i="1"/>
  <c r="AZ63310" i="1"/>
  <c r="BA63310" i="1"/>
  <c r="BB63310" i="1"/>
  <c r="BC63310" i="1"/>
  <c r="BD63310" i="1"/>
  <c r="BE63310" i="1"/>
  <c r="AZ63311" i="1"/>
  <c r="BA63311" i="1"/>
  <c r="BB63311" i="1"/>
  <c r="BC63311" i="1"/>
  <c r="BD63311" i="1"/>
  <c r="BE63311" i="1"/>
  <c r="AZ63312" i="1"/>
  <c r="BA63312" i="1"/>
  <c r="BB63312" i="1"/>
  <c r="BC63312" i="1"/>
  <c r="BD63312" i="1"/>
  <c r="BE63312" i="1"/>
  <c r="AZ63313" i="1"/>
  <c r="BA63313" i="1"/>
  <c r="BB63313" i="1"/>
  <c r="BC63313" i="1"/>
  <c r="BD63313" i="1"/>
  <c r="BE63313" i="1"/>
  <c r="AZ63314" i="1"/>
  <c r="BA63314" i="1"/>
  <c r="BB63314" i="1"/>
  <c r="BC63314" i="1"/>
  <c r="BD63314" i="1"/>
  <c r="BE63314" i="1"/>
  <c r="AZ63315" i="1"/>
  <c r="BA63315" i="1"/>
  <c r="BB63315" i="1"/>
  <c r="BC63315" i="1"/>
  <c r="BD63315" i="1"/>
  <c r="BE63315" i="1"/>
  <c r="AZ63316" i="1"/>
  <c r="BA63316" i="1"/>
  <c r="BB63316" i="1"/>
  <c r="BC63316" i="1"/>
  <c r="BD63316" i="1"/>
  <c r="BE63316" i="1"/>
  <c r="AZ63317" i="1"/>
  <c r="BA63317" i="1"/>
  <c r="BB63317" i="1"/>
  <c r="BC63317" i="1"/>
  <c r="BD63317" i="1"/>
  <c r="BE63317" i="1"/>
  <c r="AZ63318" i="1"/>
  <c r="BA63318" i="1"/>
  <c r="BB63318" i="1"/>
  <c r="BC63318" i="1"/>
  <c r="BD63318" i="1"/>
  <c r="BE63318" i="1"/>
  <c r="AZ63319" i="1"/>
  <c r="BA63319" i="1"/>
  <c r="BB63319" i="1"/>
  <c r="BC63319" i="1"/>
  <c r="BD63319" i="1"/>
  <c r="BE63319" i="1"/>
  <c r="AZ63320" i="1"/>
  <c r="BA63320" i="1"/>
  <c r="BB63320" i="1"/>
  <c r="BC63320" i="1"/>
  <c r="BD63320" i="1"/>
  <c r="BE63320" i="1"/>
  <c r="AZ63321" i="1"/>
  <c r="BA63321" i="1"/>
  <c r="BB63321" i="1"/>
  <c r="BC63321" i="1"/>
  <c r="BD63321" i="1"/>
  <c r="BE63321" i="1"/>
  <c r="AZ63322" i="1"/>
  <c r="BA63322" i="1"/>
  <c r="BB63322" i="1"/>
  <c r="BC63322" i="1"/>
  <c r="BD63322" i="1"/>
  <c r="BE63322" i="1"/>
  <c r="AZ63323" i="1"/>
  <c r="BA63323" i="1"/>
  <c r="BB63323" i="1"/>
  <c r="BC63323" i="1"/>
  <c r="BD63323" i="1"/>
  <c r="BE63323" i="1"/>
  <c r="AZ63324" i="1"/>
  <c r="BA63324" i="1"/>
  <c r="BB63324" i="1"/>
  <c r="BC63324" i="1"/>
  <c r="BD63324" i="1"/>
  <c r="BE63324" i="1"/>
  <c r="AZ63325" i="1"/>
  <c r="BA63325" i="1"/>
  <c r="BB63325" i="1"/>
  <c r="BC63325" i="1"/>
  <c r="BD63325" i="1"/>
  <c r="BE63325" i="1"/>
  <c r="AZ63326" i="1"/>
  <c r="BA63326" i="1"/>
  <c r="BB63326" i="1"/>
  <c r="BC63326" i="1"/>
  <c r="BD63326" i="1"/>
  <c r="BE63326" i="1"/>
  <c r="AZ63327" i="1"/>
  <c r="BA63327" i="1"/>
  <c r="BB63327" i="1"/>
  <c r="BC63327" i="1"/>
  <c r="BD63327" i="1"/>
  <c r="BE63327" i="1"/>
  <c r="AZ63328" i="1"/>
  <c r="BA63328" i="1"/>
  <c r="BB63328" i="1"/>
  <c r="BC63328" i="1"/>
  <c r="BD63328" i="1"/>
  <c r="BE63328" i="1"/>
  <c r="AZ63329" i="1"/>
  <c r="BA63329" i="1"/>
  <c r="BB63329" i="1"/>
  <c r="BC63329" i="1"/>
  <c r="BD63329" i="1"/>
  <c r="BE63329" i="1"/>
  <c r="AZ63330" i="1"/>
  <c r="BA63330" i="1"/>
  <c r="BB63330" i="1"/>
  <c r="BC63330" i="1"/>
  <c r="BD63330" i="1"/>
  <c r="BE63330" i="1"/>
  <c r="AZ63331" i="1"/>
  <c r="BA63331" i="1"/>
  <c r="BB63331" i="1"/>
  <c r="BC63331" i="1"/>
  <c r="BD63331" i="1"/>
  <c r="BE63331" i="1"/>
  <c r="AZ63332" i="1"/>
  <c r="BA63332" i="1"/>
  <c r="BB63332" i="1"/>
  <c r="BC63332" i="1"/>
  <c r="BD63332" i="1"/>
  <c r="BE63332" i="1"/>
  <c r="AZ63333" i="1"/>
  <c r="BA63333" i="1"/>
  <c r="BB63333" i="1"/>
  <c r="BC63333" i="1"/>
  <c r="BD63333" i="1"/>
  <c r="BE63333" i="1"/>
  <c r="AZ63334" i="1"/>
  <c r="BA63334" i="1"/>
  <c r="BB63334" i="1"/>
  <c r="BC63334" i="1"/>
  <c r="BD63334" i="1"/>
  <c r="BE63334" i="1"/>
  <c r="AZ63335" i="1"/>
  <c r="BA63335" i="1"/>
  <c r="BB63335" i="1"/>
  <c r="BC63335" i="1"/>
  <c r="BD63335" i="1"/>
  <c r="BE63335" i="1"/>
  <c r="AZ63336" i="1"/>
  <c r="BA63336" i="1"/>
  <c r="BB63336" i="1"/>
  <c r="BC63336" i="1"/>
  <c r="BD63336" i="1"/>
  <c r="BE63336" i="1"/>
  <c r="AZ63337" i="1"/>
  <c r="BA63337" i="1"/>
  <c r="BB63337" i="1"/>
  <c r="BC63337" i="1"/>
  <c r="BD63337" i="1"/>
  <c r="BE63337" i="1"/>
  <c r="AZ63338" i="1"/>
  <c r="BA63338" i="1"/>
  <c r="BB63338" i="1"/>
  <c r="BC63338" i="1"/>
  <c r="BD63338" i="1"/>
  <c r="BE63338" i="1"/>
  <c r="AZ63339" i="1"/>
  <c r="AY63339" i="1" s="1"/>
  <c r="BA63339" i="1"/>
  <c r="BB63339" i="1"/>
  <c r="BC63339" i="1"/>
  <c r="BD63339" i="1"/>
  <c r="BE63339" i="1"/>
  <c r="AZ63340" i="1"/>
  <c r="BA63340" i="1"/>
  <c r="BB63340" i="1"/>
  <c r="BC63340" i="1"/>
  <c r="BD63340" i="1"/>
  <c r="BE63340" i="1"/>
  <c r="AZ63341" i="1"/>
  <c r="BA63341" i="1"/>
  <c r="BB63341" i="1"/>
  <c r="BC63341" i="1"/>
  <c r="BD63341" i="1"/>
  <c r="BE63341" i="1"/>
  <c r="AZ63342" i="1"/>
  <c r="BA63342" i="1"/>
  <c r="BB63342" i="1"/>
  <c r="BC63342" i="1"/>
  <c r="BD63342" i="1"/>
  <c r="BE63342" i="1"/>
  <c r="AZ63343" i="1"/>
  <c r="BA63343" i="1"/>
  <c r="BB63343" i="1"/>
  <c r="BC63343" i="1"/>
  <c r="BD63343" i="1"/>
  <c r="BE63343" i="1"/>
  <c r="AZ63344" i="1"/>
  <c r="BA63344" i="1"/>
  <c r="BB63344" i="1"/>
  <c r="BC63344" i="1"/>
  <c r="BD63344" i="1"/>
  <c r="BE63344" i="1"/>
  <c r="AZ63345" i="1"/>
  <c r="BA63345" i="1"/>
  <c r="BB63345" i="1"/>
  <c r="BC63345" i="1"/>
  <c r="BD63345" i="1"/>
  <c r="BE63345" i="1"/>
  <c r="AZ63346" i="1"/>
  <c r="BA63346" i="1"/>
  <c r="BB63346" i="1"/>
  <c r="BC63346" i="1"/>
  <c r="BD63346" i="1"/>
  <c r="BE63346" i="1"/>
  <c r="AZ63347" i="1"/>
  <c r="BA63347" i="1"/>
  <c r="BB63347" i="1"/>
  <c r="BC63347" i="1"/>
  <c r="BD63347" i="1"/>
  <c r="BE63347" i="1"/>
  <c r="AZ63348" i="1"/>
  <c r="BA63348" i="1"/>
  <c r="BB63348" i="1"/>
  <c r="BC63348" i="1"/>
  <c r="BD63348" i="1"/>
  <c r="BE63348" i="1"/>
  <c r="AZ63349" i="1"/>
  <c r="BA63349" i="1"/>
  <c r="BB63349" i="1"/>
  <c r="BC63349" i="1"/>
  <c r="BD63349" i="1"/>
  <c r="BE63349" i="1"/>
  <c r="AZ63350" i="1"/>
  <c r="BA63350" i="1"/>
  <c r="BB63350" i="1"/>
  <c r="BC63350" i="1"/>
  <c r="BD63350" i="1"/>
  <c r="BE63350" i="1"/>
  <c r="AZ63351" i="1"/>
  <c r="BA63351" i="1"/>
  <c r="BB63351" i="1"/>
  <c r="BC63351" i="1"/>
  <c r="BD63351" i="1"/>
  <c r="BE63351" i="1"/>
  <c r="AZ63352" i="1"/>
  <c r="BA63352" i="1"/>
  <c r="BB63352" i="1"/>
  <c r="BC63352" i="1"/>
  <c r="BD63352" i="1"/>
  <c r="BE63352" i="1"/>
  <c r="AZ63353" i="1"/>
  <c r="BA63353" i="1"/>
  <c r="BB63353" i="1"/>
  <c r="BC63353" i="1"/>
  <c r="BD63353" i="1"/>
  <c r="BE63353" i="1"/>
  <c r="AZ63354" i="1"/>
  <c r="BA63354" i="1"/>
  <c r="BB63354" i="1"/>
  <c r="BC63354" i="1"/>
  <c r="BD63354" i="1"/>
  <c r="BE63354" i="1"/>
  <c r="AZ63355" i="1"/>
  <c r="BA63355" i="1"/>
  <c r="BB63355" i="1"/>
  <c r="BC63355" i="1"/>
  <c r="BD63355" i="1"/>
  <c r="BE63355" i="1"/>
  <c r="AZ63356" i="1"/>
  <c r="BA63356" i="1"/>
  <c r="BB63356" i="1"/>
  <c r="BC63356" i="1"/>
  <c r="BD63356" i="1"/>
  <c r="BE63356" i="1"/>
  <c r="AZ63357" i="1"/>
  <c r="BA63357" i="1"/>
  <c r="BB63357" i="1"/>
  <c r="BC63357" i="1"/>
  <c r="BD63357" i="1"/>
  <c r="BE63357" i="1"/>
  <c r="AZ63358" i="1"/>
  <c r="BA63358" i="1"/>
  <c r="BB63358" i="1"/>
  <c r="BC63358" i="1"/>
  <c r="BD63358" i="1"/>
  <c r="BE63358" i="1"/>
  <c r="AZ63359" i="1"/>
  <c r="BA63359" i="1"/>
  <c r="BB63359" i="1"/>
  <c r="BC63359" i="1"/>
  <c r="BD63359" i="1"/>
  <c r="BE63359" i="1"/>
  <c r="AZ63360" i="1"/>
  <c r="BA63360" i="1"/>
  <c r="BB63360" i="1"/>
  <c r="BC63360" i="1"/>
  <c r="BD63360" i="1"/>
  <c r="BE63360" i="1"/>
  <c r="AZ63361" i="1"/>
  <c r="BA63361" i="1"/>
  <c r="BB63361" i="1"/>
  <c r="BC63361" i="1"/>
  <c r="BD63361" i="1"/>
  <c r="BE63361" i="1"/>
  <c r="AZ63362" i="1"/>
  <c r="BA63362" i="1"/>
  <c r="BB63362" i="1"/>
  <c r="BC63362" i="1"/>
  <c r="BD63362" i="1"/>
  <c r="BE63362" i="1"/>
  <c r="AZ63363" i="1"/>
  <c r="BA63363" i="1"/>
  <c r="BB63363" i="1"/>
  <c r="BC63363" i="1"/>
  <c r="BD63363" i="1"/>
  <c r="BE63363" i="1"/>
  <c r="AZ63364" i="1"/>
  <c r="BA63364" i="1"/>
  <c r="BB63364" i="1"/>
  <c r="BC63364" i="1"/>
  <c r="BD63364" i="1"/>
  <c r="BE63364" i="1"/>
  <c r="AZ63365" i="1"/>
  <c r="BA63365" i="1"/>
  <c r="BB63365" i="1"/>
  <c r="BC63365" i="1"/>
  <c r="BD63365" i="1"/>
  <c r="BE63365" i="1"/>
  <c r="AZ63366" i="1"/>
  <c r="BA63366" i="1"/>
  <c r="BB63366" i="1"/>
  <c r="BC63366" i="1"/>
  <c r="BD63366" i="1"/>
  <c r="BE63366" i="1"/>
  <c r="AZ63367" i="1"/>
  <c r="BA63367" i="1"/>
  <c r="BB63367" i="1"/>
  <c r="BC63367" i="1"/>
  <c r="BD63367" i="1"/>
  <c r="BE63367" i="1"/>
  <c r="AZ63368" i="1"/>
  <c r="BA63368" i="1"/>
  <c r="BB63368" i="1"/>
  <c r="BC63368" i="1"/>
  <c r="BD63368" i="1"/>
  <c r="BE63368" i="1"/>
  <c r="AZ63369" i="1"/>
  <c r="BA63369" i="1"/>
  <c r="BB63369" i="1"/>
  <c r="BC63369" i="1"/>
  <c r="BD63369" i="1"/>
  <c r="BE63369" i="1"/>
  <c r="AZ63370" i="1"/>
  <c r="BA63370" i="1"/>
  <c r="BB63370" i="1"/>
  <c r="BC63370" i="1"/>
  <c r="BD63370" i="1"/>
  <c r="BE63370" i="1"/>
  <c r="AZ63371" i="1"/>
  <c r="BA63371" i="1"/>
  <c r="BB63371" i="1"/>
  <c r="BC63371" i="1"/>
  <c r="BD63371" i="1"/>
  <c r="BE63371" i="1"/>
  <c r="AZ63372" i="1"/>
  <c r="AY63372" i="1" s="1"/>
  <c r="BA63372" i="1"/>
  <c r="BB63372" i="1"/>
  <c r="BC63372" i="1"/>
  <c r="BD63372" i="1"/>
  <c r="BE63372" i="1"/>
  <c r="AZ63373" i="1"/>
  <c r="BA63373" i="1"/>
  <c r="BB63373" i="1"/>
  <c r="BC63373" i="1"/>
  <c r="BD63373" i="1"/>
  <c r="BE63373" i="1"/>
  <c r="AZ63374" i="1"/>
  <c r="BA63374" i="1"/>
  <c r="BB63374" i="1"/>
  <c r="BC63374" i="1"/>
  <c r="BD63374" i="1"/>
  <c r="BE63374" i="1"/>
  <c r="AZ63375" i="1"/>
  <c r="BA63375" i="1"/>
  <c r="BB63375" i="1"/>
  <c r="BC63375" i="1"/>
  <c r="BD63375" i="1"/>
  <c r="BE63375" i="1"/>
  <c r="AZ63376" i="1"/>
  <c r="BA63376" i="1"/>
  <c r="BB63376" i="1"/>
  <c r="BC63376" i="1"/>
  <c r="BD63376" i="1"/>
  <c r="BE63376" i="1"/>
  <c r="AZ63377" i="1"/>
  <c r="BA63377" i="1"/>
  <c r="BB63377" i="1"/>
  <c r="BC63377" i="1"/>
  <c r="BD63377" i="1"/>
  <c r="BE63377" i="1"/>
  <c r="AZ63378" i="1"/>
  <c r="BA63378" i="1"/>
  <c r="BB63378" i="1"/>
  <c r="BC63378" i="1"/>
  <c r="BD63378" i="1"/>
  <c r="BE63378" i="1"/>
  <c r="AZ63379" i="1"/>
  <c r="BA63379" i="1"/>
  <c r="BB63379" i="1"/>
  <c r="BC63379" i="1"/>
  <c r="BD63379" i="1"/>
  <c r="BE63379" i="1"/>
  <c r="AZ63380" i="1"/>
  <c r="AY63380" i="1" s="1"/>
  <c r="BA63380" i="1"/>
  <c r="BB63380" i="1"/>
  <c r="BC63380" i="1"/>
  <c r="BD63380" i="1"/>
  <c r="BE63380" i="1"/>
  <c r="AZ63381" i="1"/>
  <c r="BA63381" i="1"/>
  <c r="BB63381" i="1"/>
  <c r="BC63381" i="1"/>
  <c r="BD63381" i="1"/>
  <c r="BE63381" i="1"/>
  <c r="AZ63382" i="1"/>
  <c r="BA63382" i="1"/>
  <c r="BB63382" i="1"/>
  <c r="BC63382" i="1"/>
  <c r="BD63382" i="1"/>
  <c r="BE63382" i="1"/>
  <c r="AZ63383" i="1"/>
  <c r="BA63383" i="1"/>
  <c r="BB63383" i="1"/>
  <c r="BC63383" i="1"/>
  <c r="BD63383" i="1"/>
  <c r="BE63383" i="1"/>
  <c r="AZ63384" i="1"/>
  <c r="BA63384" i="1"/>
  <c r="BB63384" i="1"/>
  <c r="BC63384" i="1"/>
  <c r="BD63384" i="1"/>
  <c r="BE63384" i="1"/>
  <c r="AZ63385" i="1"/>
  <c r="BA63385" i="1"/>
  <c r="BB63385" i="1"/>
  <c r="BC63385" i="1"/>
  <c r="BD63385" i="1"/>
  <c r="BE63385" i="1"/>
  <c r="AZ63386" i="1"/>
  <c r="BA63386" i="1"/>
  <c r="BB63386" i="1"/>
  <c r="BC63386" i="1"/>
  <c r="BD63386" i="1"/>
  <c r="BE63386" i="1"/>
  <c r="AZ63387" i="1"/>
  <c r="BA63387" i="1"/>
  <c r="BB63387" i="1"/>
  <c r="BC63387" i="1"/>
  <c r="BD63387" i="1"/>
  <c r="BE63387" i="1"/>
  <c r="AZ63388" i="1"/>
  <c r="BA63388" i="1"/>
  <c r="BB63388" i="1"/>
  <c r="BC63388" i="1"/>
  <c r="BD63388" i="1"/>
  <c r="BE63388" i="1"/>
  <c r="AZ63389" i="1"/>
  <c r="BA63389" i="1"/>
  <c r="BB63389" i="1"/>
  <c r="BC63389" i="1"/>
  <c r="BD63389" i="1"/>
  <c r="BE63389" i="1"/>
  <c r="AZ63390" i="1"/>
  <c r="BA63390" i="1"/>
  <c r="BB63390" i="1"/>
  <c r="BC63390" i="1"/>
  <c r="BD63390" i="1"/>
  <c r="BE63390" i="1"/>
  <c r="AZ63391" i="1"/>
  <c r="BA63391" i="1"/>
  <c r="BB63391" i="1"/>
  <c r="BC63391" i="1"/>
  <c r="BD63391" i="1"/>
  <c r="BE63391" i="1"/>
  <c r="AZ63392" i="1"/>
  <c r="BA63392" i="1"/>
  <c r="BB63392" i="1"/>
  <c r="BC63392" i="1"/>
  <c r="BD63392" i="1"/>
  <c r="BE63392" i="1"/>
  <c r="AZ63393" i="1"/>
  <c r="BA63393" i="1"/>
  <c r="BB63393" i="1"/>
  <c r="BC63393" i="1"/>
  <c r="BD63393" i="1"/>
  <c r="BE63393" i="1"/>
  <c r="AZ63394" i="1"/>
  <c r="BA63394" i="1"/>
  <c r="BB63394" i="1"/>
  <c r="BC63394" i="1"/>
  <c r="BD63394" i="1"/>
  <c r="BE63394" i="1"/>
  <c r="AZ63395" i="1"/>
  <c r="BA63395" i="1"/>
  <c r="BB63395" i="1"/>
  <c r="BC63395" i="1"/>
  <c r="BD63395" i="1"/>
  <c r="BE63395" i="1"/>
  <c r="AZ63396" i="1"/>
  <c r="BA63396" i="1"/>
  <c r="BB63396" i="1"/>
  <c r="BC63396" i="1"/>
  <c r="BD63396" i="1"/>
  <c r="BE63396" i="1"/>
  <c r="AZ63397" i="1"/>
  <c r="BA63397" i="1"/>
  <c r="BB63397" i="1"/>
  <c r="BC63397" i="1"/>
  <c r="BD63397" i="1"/>
  <c r="BE63397" i="1"/>
  <c r="AZ63398" i="1"/>
  <c r="BA63398" i="1"/>
  <c r="BB63398" i="1"/>
  <c r="BC63398" i="1"/>
  <c r="BD63398" i="1"/>
  <c r="BE63398" i="1"/>
  <c r="AZ63399" i="1"/>
  <c r="BA63399" i="1"/>
  <c r="BB63399" i="1"/>
  <c r="BC63399" i="1"/>
  <c r="BD63399" i="1"/>
  <c r="BE63399" i="1"/>
  <c r="AZ63400" i="1"/>
  <c r="BA63400" i="1"/>
  <c r="BB63400" i="1"/>
  <c r="BC63400" i="1"/>
  <c r="BD63400" i="1"/>
  <c r="BE63400" i="1"/>
  <c r="AZ63401" i="1"/>
  <c r="BA63401" i="1"/>
  <c r="BB63401" i="1"/>
  <c r="BC63401" i="1"/>
  <c r="BD63401" i="1"/>
  <c r="BE63401" i="1"/>
  <c r="AZ63402" i="1"/>
  <c r="BA63402" i="1"/>
  <c r="BB63402" i="1"/>
  <c r="BC63402" i="1"/>
  <c r="BD63402" i="1"/>
  <c r="BE63402" i="1"/>
  <c r="AZ63403" i="1"/>
  <c r="BA63403" i="1"/>
  <c r="BB63403" i="1"/>
  <c r="BC63403" i="1"/>
  <c r="BD63403" i="1"/>
  <c r="BE63403" i="1"/>
  <c r="AZ63404" i="1"/>
  <c r="BA63404" i="1"/>
  <c r="BB63404" i="1"/>
  <c r="BC63404" i="1"/>
  <c r="BD63404" i="1"/>
  <c r="BE63404" i="1"/>
  <c r="AZ63405" i="1"/>
  <c r="BA63405" i="1"/>
  <c r="BB63405" i="1"/>
  <c r="BC63405" i="1"/>
  <c r="BD63405" i="1"/>
  <c r="BE63405" i="1"/>
  <c r="AZ63406" i="1"/>
  <c r="BA63406" i="1"/>
  <c r="BB63406" i="1"/>
  <c r="BC63406" i="1"/>
  <c r="BD63406" i="1"/>
  <c r="BE63406" i="1"/>
  <c r="AZ63407" i="1"/>
  <c r="BA63407" i="1"/>
  <c r="BB63407" i="1"/>
  <c r="BC63407" i="1"/>
  <c r="BD63407" i="1"/>
  <c r="BE63407" i="1"/>
  <c r="AZ63408" i="1"/>
  <c r="BA63408" i="1"/>
  <c r="BB63408" i="1"/>
  <c r="BC63408" i="1"/>
  <c r="BD63408" i="1"/>
  <c r="BE63408" i="1"/>
  <c r="AZ63409" i="1"/>
  <c r="BA63409" i="1"/>
  <c r="BB63409" i="1"/>
  <c r="BC63409" i="1"/>
  <c r="BD63409" i="1"/>
  <c r="BE63409" i="1"/>
  <c r="AZ63410" i="1"/>
  <c r="BA63410" i="1"/>
  <c r="BB63410" i="1"/>
  <c r="BC63410" i="1"/>
  <c r="BD63410" i="1"/>
  <c r="BE63410" i="1"/>
  <c r="AZ63411" i="1"/>
  <c r="BA63411" i="1"/>
  <c r="BB63411" i="1"/>
  <c r="BC63411" i="1"/>
  <c r="BD63411" i="1"/>
  <c r="BE63411" i="1"/>
  <c r="AZ63412" i="1"/>
  <c r="AY63412" i="1" s="1"/>
  <c r="BA63412" i="1"/>
  <c r="BB63412" i="1"/>
  <c r="BC63412" i="1"/>
  <c r="BD63412" i="1"/>
  <c r="BE63412" i="1"/>
  <c r="AZ63413" i="1"/>
  <c r="BA63413" i="1"/>
  <c r="BB63413" i="1"/>
  <c r="BC63413" i="1"/>
  <c r="BD63413" i="1"/>
  <c r="BE63413" i="1"/>
  <c r="AZ63414" i="1"/>
  <c r="BA63414" i="1"/>
  <c r="BB63414" i="1"/>
  <c r="BC63414" i="1"/>
  <c r="BD63414" i="1"/>
  <c r="BE63414" i="1"/>
  <c r="AZ63415" i="1"/>
  <c r="BA63415" i="1"/>
  <c r="BB63415" i="1"/>
  <c r="BC63415" i="1"/>
  <c r="BD63415" i="1"/>
  <c r="BE63415" i="1"/>
  <c r="AZ63416" i="1"/>
  <c r="BA63416" i="1"/>
  <c r="BB63416" i="1"/>
  <c r="BC63416" i="1"/>
  <c r="BD63416" i="1"/>
  <c r="BE63416" i="1"/>
  <c r="AZ63417" i="1"/>
  <c r="BA63417" i="1"/>
  <c r="BB63417" i="1"/>
  <c r="BC63417" i="1"/>
  <c r="BD63417" i="1"/>
  <c r="BE63417" i="1"/>
  <c r="AZ63418" i="1"/>
  <c r="BA63418" i="1"/>
  <c r="BB63418" i="1"/>
  <c r="BC63418" i="1"/>
  <c r="BD63418" i="1"/>
  <c r="BE63418" i="1"/>
  <c r="AZ63419" i="1"/>
  <c r="BA63419" i="1"/>
  <c r="BB63419" i="1"/>
  <c r="BC63419" i="1"/>
  <c r="BD63419" i="1"/>
  <c r="BE63419" i="1"/>
  <c r="AZ63420" i="1"/>
  <c r="BA63420" i="1"/>
  <c r="BB63420" i="1"/>
  <c r="BC63420" i="1"/>
  <c r="BD63420" i="1"/>
  <c r="BE63420" i="1"/>
  <c r="AZ63421" i="1"/>
  <c r="BA63421" i="1"/>
  <c r="BB63421" i="1"/>
  <c r="BC63421" i="1"/>
  <c r="BD63421" i="1"/>
  <c r="BE63421" i="1"/>
  <c r="AZ63422" i="1"/>
  <c r="BA63422" i="1"/>
  <c r="BB63422" i="1"/>
  <c r="BC63422" i="1"/>
  <c r="BD63422" i="1"/>
  <c r="BE63422" i="1"/>
  <c r="AZ63423" i="1"/>
  <c r="BA63423" i="1"/>
  <c r="BB63423" i="1"/>
  <c r="BC63423" i="1"/>
  <c r="BD63423" i="1"/>
  <c r="BE63423" i="1"/>
  <c r="AZ63424" i="1"/>
  <c r="BA63424" i="1"/>
  <c r="BB63424" i="1"/>
  <c r="BC63424" i="1"/>
  <c r="BD63424" i="1"/>
  <c r="BE63424" i="1"/>
  <c r="AZ63425" i="1"/>
  <c r="BA63425" i="1"/>
  <c r="BB63425" i="1"/>
  <c r="BC63425" i="1"/>
  <c r="BD63425" i="1"/>
  <c r="BE63425" i="1"/>
  <c r="AZ63426" i="1"/>
  <c r="BA63426" i="1"/>
  <c r="BB63426" i="1"/>
  <c r="BC63426" i="1"/>
  <c r="BD63426" i="1"/>
  <c r="BE63426" i="1"/>
  <c r="AZ63427" i="1"/>
  <c r="BA63427" i="1"/>
  <c r="BB63427" i="1"/>
  <c r="BC63427" i="1"/>
  <c r="BD63427" i="1"/>
  <c r="BE63427" i="1"/>
  <c r="AZ63428" i="1"/>
  <c r="BA63428" i="1"/>
  <c r="BB63428" i="1"/>
  <c r="BC63428" i="1"/>
  <c r="BD63428" i="1"/>
  <c r="BE63428" i="1"/>
  <c r="AZ63429" i="1"/>
  <c r="BA63429" i="1"/>
  <c r="BB63429" i="1"/>
  <c r="BC63429" i="1"/>
  <c r="BD63429" i="1"/>
  <c r="BE63429" i="1"/>
  <c r="AZ63430" i="1"/>
  <c r="BA63430" i="1"/>
  <c r="BB63430" i="1"/>
  <c r="BC63430" i="1"/>
  <c r="BD63430" i="1"/>
  <c r="BE63430" i="1"/>
  <c r="AZ63431" i="1"/>
  <c r="BA63431" i="1"/>
  <c r="BB63431" i="1"/>
  <c r="BC63431" i="1"/>
  <c r="BD63431" i="1"/>
  <c r="BE63431" i="1"/>
  <c r="AZ63432" i="1"/>
  <c r="BA63432" i="1"/>
  <c r="BB63432" i="1"/>
  <c r="BC63432" i="1"/>
  <c r="BD63432" i="1"/>
  <c r="BE63432" i="1"/>
  <c r="AZ63433" i="1"/>
  <c r="BA63433" i="1"/>
  <c r="BB63433" i="1"/>
  <c r="BC63433" i="1"/>
  <c r="BD63433" i="1"/>
  <c r="BE63433" i="1"/>
  <c r="AZ63434" i="1"/>
  <c r="BA63434" i="1"/>
  <c r="BB63434" i="1"/>
  <c r="BC63434" i="1"/>
  <c r="BD63434" i="1"/>
  <c r="BE63434" i="1"/>
  <c r="AZ63435" i="1"/>
  <c r="BA63435" i="1"/>
  <c r="BB63435" i="1"/>
  <c r="BC63435" i="1"/>
  <c r="BD63435" i="1"/>
  <c r="BE63435" i="1"/>
  <c r="AZ63436" i="1"/>
  <c r="BA63436" i="1"/>
  <c r="BB63436" i="1"/>
  <c r="BC63436" i="1"/>
  <c r="BD63436" i="1"/>
  <c r="BE63436" i="1"/>
  <c r="AZ63437" i="1"/>
  <c r="BA63437" i="1"/>
  <c r="BB63437" i="1"/>
  <c r="BC63437" i="1"/>
  <c r="BD63437" i="1"/>
  <c r="BE63437" i="1"/>
  <c r="AZ63438" i="1"/>
  <c r="BA63438" i="1"/>
  <c r="BB63438" i="1"/>
  <c r="BC63438" i="1"/>
  <c r="BD63438" i="1"/>
  <c r="BE63438" i="1"/>
  <c r="AZ63439" i="1"/>
  <c r="BA63439" i="1"/>
  <c r="BB63439" i="1"/>
  <c r="BC63439" i="1"/>
  <c r="BD63439" i="1"/>
  <c r="BE63439" i="1"/>
  <c r="AZ63440" i="1"/>
  <c r="BA63440" i="1"/>
  <c r="BB63440" i="1"/>
  <c r="BC63440" i="1"/>
  <c r="BD63440" i="1"/>
  <c r="BE63440" i="1"/>
  <c r="AZ63441" i="1"/>
  <c r="BA63441" i="1"/>
  <c r="BB63441" i="1"/>
  <c r="BC63441" i="1"/>
  <c r="BD63441" i="1"/>
  <c r="BE63441" i="1"/>
  <c r="AZ63442" i="1"/>
  <c r="BA63442" i="1"/>
  <c r="BB63442" i="1"/>
  <c r="BC63442" i="1"/>
  <c r="BD63442" i="1"/>
  <c r="BE63442" i="1"/>
  <c r="AZ63443" i="1"/>
  <c r="BA63443" i="1"/>
  <c r="BB63443" i="1"/>
  <c r="BC63443" i="1"/>
  <c r="BD63443" i="1"/>
  <c r="BE63443" i="1"/>
  <c r="AZ63444" i="1"/>
  <c r="BA63444" i="1"/>
  <c r="BB63444" i="1"/>
  <c r="BC63444" i="1"/>
  <c r="BD63444" i="1"/>
  <c r="BE63444" i="1"/>
  <c r="AZ63445" i="1"/>
  <c r="BA63445" i="1"/>
  <c r="BB63445" i="1"/>
  <c r="BC63445" i="1"/>
  <c r="BD63445" i="1"/>
  <c r="BE63445" i="1"/>
  <c r="AZ63446" i="1"/>
  <c r="BA63446" i="1"/>
  <c r="BB63446" i="1"/>
  <c r="BC63446" i="1"/>
  <c r="BD63446" i="1"/>
  <c r="BE63446" i="1"/>
  <c r="AZ63447" i="1"/>
  <c r="BA63447" i="1"/>
  <c r="BB63447" i="1"/>
  <c r="BC63447" i="1"/>
  <c r="BD63447" i="1"/>
  <c r="BE63447" i="1"/>
  <c r="AZ63448" i="1"/>
  <c r="BA63448" i="1"/>
  <c r="BB63448" i="1"/>
  <c r="BC63448" i="1"/>
  <c r="BD63448" i="1"/>
  <c r="BE63448" i="1"/>
  <c r="AZ63449" i="1"/>
  <c r="BA63449" i="1"/>
  <c r="BB63449" i="1"/>
  <c r="BC63449" i="1"/>
  <c r="BD63449" i="1"/>
  <c r="BE63449" i="1"/>
  <c r="AZ63450" i="1"/>
  <c r="BA63450" i="1"/>
  <c r="BB63450" i="1"/>
  <c r="BC63450" i="1"/>
  <c r="BD63450" i="1"/>
  <c r="BE63450" i="1"/>
  <c r="AZ63451" i="1"/>
  <c r="BA63451" i="1"/>
  <c r="BB63451" i="1"/>
  <c r="BC63451" i="1"/>
  <c r="BD63451" i="1"/>
  <c r="BE63451" i="1"/>
  <c r="AZ63452" i="1"/>
  <c r="BA63452" i="1"/>
  <c r="BB63452" i="1"/>
  <c r="BC63452" i="1"/>
  <c r="BD63452" i="1"/>
  <c r="BE63452" i="1"/>
  <c r="AZ63453" i="1"/>
  <c r="BA63453" i="1"/>
  <c r="BB63453" i="1"/>
  <c r="BC63453" i="1"/>
  <c r="BD63453" i="1"/>
  <c r="BE63453" i="1"/>
  <c r="AZ63454" i="1"/>
  <c r="BA63454" i="1"/>
  <c r="BB63454" i="1"/>
  <c r="BC63454" i="1"/>
  <c r="BD63454" i="1"/>
  <c r="BE63454" i="1"/>
  <c r="AZ63455" i="1"/>
  <c r="BA63455" i="1"/>
  <c r="BB63455" i="1"/>
  <c r="BC63455" i="1"/>
  <c r="BD63455" i="1"/>
  <c r="BE63455" i="1"/>
  <c r="AZ63456" i="1"/>
  <c r="BA63456" i="1"/>
  <c r="BB63456" i="1"/>
  <c r="BC63456" i="1"/>
  <c r="BD63456" i="1"/>
  <c r="BE63456" i="1"/>
  <c r="AZ63457" i="1"/>
  <c r="BA63457" i="1"/>
  <c r="BB63457" i="1"/>
  <c r="BC63457" i="1"/>
  <c r="BD63457" i="1"/>
  <c r="BE63457" i="1"/>
  <c r="AZ63458" i="1"/>
  <c r="BA63458" i="1"/>
  <c r="BB63458" i="1"/>
  <c r="BC63458" i="1"/>
  <c r="BD63458" i="1"/>
  <c r="BE63458" i="1"/>
  <c r="AZ63459" i="1"/>
  <c r="BA63459" i="1"/>
  <c r="BB63459" i="1"/>
  <c r="BC63459" i="1"/>
  <c r="BD63459" i="1"/>
  <c r="BE63459" i="1"/>
  <c r="AZ63460" i="1"/>
  <c r="BA63460" i="1"/>
  <c r="BB63460" i="1"/>
  <c r="BC63460" i="1"/>
  <c r="BD63460" i="1"/>
  <c r="BE63460" i="1"/>
  <c r="AZ63461" i="1"/>
  <c r="BA63461" i="1"/>
  <c r="BB63461" i="1"/>
  <c r="BC63461" i="1"/>
  <c r="BD63461" i="1"/>
  <c r="BE63461" i="1"/>
  <c r="AZ63462" i="1"/>
  <c r="BA63462" i="1"/>
  <c r="BB63462" i="1"/>
  <c r="BC63462" i="1"/>
  <c r="BD63462" i="1"/>
  <c r="BE63462" i="1"/>
  <c r="AZ63463" i="1"/>
  <c r="BA63463" i="1"/>
  <c r="BB63463" i="1"/>
  <c r="BC63463" i="1"/>
  <c r="BD63463" i="1"/>
  <c r="BE63463" i="1"/>
  <c r="AZ63464" i="1"/>
  <c r="BA63464" i="1"/>
  <c r="BB63464" i="1"/>
  <c r="BC63464" i="1"/>
  <c r="BD63464" i="1"/>
  <c r="BE63464" i="1"/>
  <c r="AZ63465" i="1"/>
  <c r="BA63465" i="1"/>
  <c r="BB63465" i="1"/>
  <c r="BC63465" i="1"/>
  <c r="BD63465" i="1"/>
  <c r="BE63465" i="1"/>
  <c r="AZ63466" i="1"/>
  <c r="BA63466" i="1"/>
  <c r="BB63466" i="1"/>
  <c r="BC63466" i="1"/>
  <c r="BD63466" i="1"/>
  <c r="BE63466" i="1"/>
  <c r="AZ63467" i="1"/>
  <c r="BA63467" i="1"/>
  <c r="BB63467" i="1"/>
  <c r="BC63467" i="1"/>
  <c r="BD63467" i="1"/>
  <c r="BE63467" i="1"/>
  <c r="AZ63468" i="1"/>
  <c r="BA63468" i="1"/>
  <c r="BB63468" i="1"/>
  <c r="BC63468" i="1"/>
  <c r="BD63468" i="1"/>
  <c r="BE63468" i="1"/>
  <c r="AZ63469" i="1"/>
  <c r="BA63469" i="1"/>
  <c r="BB63469" i="1"/>
  <c r="BC63469" i="1"/>
  <c r="BD63469" i="1"/>
  <c r="BE63469" i="1"/>
  <c r="AZ63470" i="1"/>
  <c r="BA63470" i="1"/>
  <c r="BB63470" i="1"/>
  <c r="BC63470" i="1"/>
  <c r="BD63470" i="1"/>
  <c r="BE63470" i="1"/>
  <c r="AZ63471" i="1"/>
  <c r="BA63471" i="1"/>
  <c r="BB63471" i="1"/>
  <c r="BC63471" i="1"/>
  <c r="BD63471" i="1"/>
  <c r="BE63471" i="1"/>
  <c r="AZ63472" i="1"/>
  <c r="BA63472" i="1"/>
  <c r="BB63472" i="1"/>
  <c r="BC63472" i="1"/>
  <c r="BD63472" i="1"/>
  <c r="BE63472" i="1"/>
  <c r="AZ63473" i="1"/>
  <c r="BA63473" i="1"/>
  <c r="BB63473" i="1"/>
  <c r="BC63473" i="1"/>
  <c r="BD63473" i="1"/>
  <c r="BE63473" i="1"/>
  <c r="AZ63474" i="1"/>
  <c r="BA63474" i="1"/>
  <c r="BB63474" i="1"/>
  <c r="BC63474" i="1"/>
  <c r="BD63474" i="1"/>
  <c r="BE63474" i="1"/>
  <c r="AZ63475" i="1"/>
  <c r="BA63475" i="1"/>
  <c r="BB63475" i="1"/>
  <c r="BC63475" i="1"/>
  <c r="BD63475" i="1"/>
  <c r="BE63475" i="1"/>
  <c r="AZ63476" i="1"/>
  <c r="AY63476" i="1" s="1"/>
  <c r="BA63476" i="1"/>
  <c r="BB63476" i="1"/>
  <c r="BC63476" i="1"/>
  <c r="BD63476" i="1"/>
  <c r="BE63476" i="1"/>
  <c r="AZ63477" i="1"/>
  <c r="BA63477" i="1"/>
  <c r="BB63477" i="1"/>
  <c r="BC63477" i="1"/>
  <c r="BD63477" i="1"/>
  <c r="BE63477" i="1"/>
  <c r="AZ63478" i="1"/>
  <c r="BA63478" i="1"/>
  <c r="BB63478" i="1"/>
  <c r="BC63478" i="1"/>
  <c r="BD63478" i="1"/>
  <c r="BE63478" i="1"/>
  <c r="AZ63479" i="1"/>
  <c r="BA63479" i="1"/>
  <c r="BB63479" i="1"/>
  <c r="BC63479" i="1"/>
  <c r="BD63479" i="1"/>
  <c r="BE63479" i="1"/>
  <c r="AZ63480" i="1"/>
  <c r="BA63480" i="1"/>
  <c r="BB63480" i="1"/>
  <c r="BC63480" i="1"/>
  <c r="BD63480" i="1"/>
  <c r="BE63480" i="1"/>
  <c r="AZ63481" i="1"/>
  <c r="BA63481" i="1"/>
  <c r="BB63481" i="1"/>
  <c r="BC63481" i="1"/>
  <c r="BD63481" i="1"/>
  <c r="BE63481" i="1"/>
  <c r="AZ63482" i="1"/>
  <c r="BA63482" i="1"/>
  <c r="BB63482" i="1"/>
  <c r="BC63482" i="1"/>
  <c r="BD63482" i="1"/>
  <c r="BE63482" i="1"/>
  <c r="AZ63483" i="1"/>
  <c r="BA63483" i="1"/>
  <c r="BB63483" i="1"/>
  <c r="BC63483" i="1"/>
  <c r="BD63483" i="1"/>
  <c r="BE63483" i="1"/>
  <c r="AZ63484" i="1"/>
  <c r="BA63484" i="1"/>
  <c r="BB63484" i="1"/>
  <c r="BC63484" i="1"/>
  <c r="BD63484" i="1"/>
  <c r="BE63484" i="1"/>
  <c r="AZ63485" i="1"/>
  <c r="BA63485" i="1"/>
  <c r="BB63485" i="1"/>
  <c r="BC63485" i="1"/>
  <c r="BD63485" i="1"/>
  <c r="BE63485" i="1"/>
  <c r="AZ63486" i="1"/>
  <c r="BA63486" i="1"/>
  <c r="BB63486" i="1"/>
  <c r="BC63486" i="1"/>
  <c r="BD63486" i="1"/>
  <c r="BE63486" i="1"/>
  <c r="AZ63487" i="1"/>
  <c r="BA63487" i="1"/>
  <c r="BB63487" i="1"/>
  <c r="BC63487" i="1"/>
  <c r="BD63487" i="1"/>
  <c r="BE63487" i="1"/>
  <c r="AZ63488" i="1"/>
  <c r="BA63488" i="1"/>
  <c r="BB63488" i="1"/>
  <c r="BC63488" i="1"/>
  <c r="BD63488" i="1"/>
  <c r="BE63488" i="1"/>
  <c r="AZ63489" i="1"/>
  <c r="BA63489" i="1"/>
  <c r="BB63489" i="1"/>
  <c r="BC63489" i="1"/>
  <c r="BD63489" i="1"/>
  <c r="BE63489" i="1"/>
  <c r="AZ63490" i="1"/>
  <c r="BA63490" i="1"/>
  <c r="BB63490" i="1"/>
  <c r="BC63490" i="1"/>
  <c r="BD63490" i="1"/>
  <c r="BE63490" i="1"/>
  <c r="AZ63491" i="1"/>
  <c r="BA63491" i="1"/>
  <c r="BB63491" i="1"/>
  <c r="BC63491" i="1"/>
  <c r="BD63491" i="1"/>
  <c r="BE63491" i="1"/>
  <c r="AZ63492" i="1"/>
  <c r="BA63492" i="1"/>
  <c r="BB63492" i="1"/>
  <c r="BC63492" i="1"/>
  <c r="BD63492" i="1"/>
  <c r="BE63492" i="1"/>
  <c r="AZ63493" i="1"/>
  <c r="BA63493" i="1"/>
  <c r="BB63493" i="1"/>
  <c r="BC63493" i="1"/>
  <c r="BD63493" i="1"/>
  <c r="BE63493" i="1"/>
  <c r="AZ63494" i="1"/>
  <c r="BA63494" i="1"/>
  <c r="BB63494" i="1"/>
  <c r="BC63494" i="1"/>
  <c r="BD63494" i="1"/>
  <c r="BE63494" i="1"/>
  <c r="AZ63495" i="1"/>
  <c r="BA63495" i="1"/>
  <c r="BB63495" i="1"/>
  <c r="BC63495" i="1"/>
  <c r="BD63495" i="1"/>
  <c r="BE63495" i="1"/>
  <c r="AZ63496" i="1"/>
  <c r="BA63496" i="1"/>
  <c r="BB63496" i="1"/>
  <c r="BC63496" i="1"/>
  <c r="BD63496" i="1"/>
  <c r="BE63496" i="1"/>
  <c r="AZ63497" i="1"/>
  <c r="BA63497" i="1"/>
  <c r="BB63497" i="1"/>
  <c r="BC63497" i="1"/>
  <c r="BD63497" i="1"/>
  <c r="BE63497" i="1"/>
  <c r="AZ63498" i="1"/>
  <c r="BA63498" i="1"/>
  <c r="BB63498" i="1"/>
  <c r="BC63498" i="1"/>
  <c r="BD63498" i="1"/>
  <c r="BE63498" i="1"/>
  <c r="AZ63499" i="1"/>
  <c r="BA63499" i="1"/>
  <c r="BB63499" i="1"/>
  <c r="BC63499" i="1"/>
  <c r="BD63499" i="1"/>
  <c r="BE63499" i="1"/>
  <c r="AZ63500" i="1"/>
  <c r="AY63500" i="1" s="1"/>
  <c r="BA63500" i="1"/>
  <c r="BB63500" i="1"/>
  <c r="BC63500" i="1"/>
  <c r="BD63500" i="1"/>
  <c r="BE63500" i="1"/>
  <c r="AZ63501" i="1"/>
  <c r="BA63501" i="1"/>
  <c r="BB63501" i="1"/>
  <c r="BC63501" i="1"/>
  <c r="BD63501" i="1"/>
  <c r="BE63501" i="1"/>
  <c r="AZ63502" i="1"/>
  <c r="BA63502" i="1"/>
  <c r="BB63502" i="1"/>
  <c r="BC63502" i="1"/>
  <c r="BD63502" i="1"/>
  <c r="BE63502" i="1"/>
  <c r="AZ63503" i="1"/>
  <c r="BA63503" i="1"/>
  <c r="BB63503" i="1"/>
  <c r="BC63503" i="1"/>
  <c r="BD63503" i="1"/>
  <c r="BE63503" i="1"/>
  <c r="AZ63504" i="1"/>
  <c r="BA63504" i="1"/>
  <c r="BB63504" i="1"/>
  <c r="BC63504" i="1"/>
  <c r="BD63504" i="1"/>
  <c r="BE63504" i="1"/>
  <c r="AZ63505" i="1"/>
  <c r="BA63505" i="1"/>
  <c r="BB63505" i="1"/>
  <c r="BC63505" i="1"/>
  <c r="BD63505" i="1"/>
  <c r="BE63505" i="1"/>
  <c r="AZ63506" i="1"/>
  <c r="BA63506" i="1"/>
  <c r="BB63506" i="1"/>
  <c r="BC63506" i="1"/>
  <c r="BD63506" i="1"/>
  <c r="BE63506" i="1"/>
  <c r="AZ63507" i="1"/>
  <c r="BA63507" i="1"/>
  <c r="BB63507" i="1"/>
  <c r="BC63507" i="1"/>
  <c r="BD63507" i="1"/>
  <c r="BE63507" i="1"/>
  <c r="AZ63508" i="1"/>
  <c r="BA63508" i="1"/>
  <c r="BB63508" i="1"/>
  <c r="BC63508" i="1"/>
  <c r="BD63508" i="1"/>
  <c r="BE63508" i="1"/>
  <c r="AZ63509" i="1"/>
  <c r="BA63509" i="1"/>
  <c r="BB63509" i="1"/>
  <c r="BC63509" i="1"/>
  <c r="BD63509" i="1"/>
  <c r="BE63509" i="1"/>
  <c r="AZ63510" i="1"/>
  <c r="BA63510" i="1"/>
  <c r="BB63510" i="1"/>
  <c r="BC63510" i="1"/>
  <c r="BD63510" i="1"/>
  <c r="BE63510" i="1"/>
  <c r="AZ63511" i="1"/>
  <c r="BA63511" i="1"/>
  <c r="BB63511" i="1"/>
  <c r="BC63511" i="1"/>
  <c r="BD63511" i="1"/>
  <c r="BE63511" i="1"/>
  <c r="AZ63512" i="1"/>
  <c r="BA63512" i="1"/>
  <c r="BB63512" i="1"/>
  <c r="BC63512" i="1"/>
  <c r="BD63512" i="1"/>
  <c r="BE63512" i="1"/>
  <c r="AZ63513" i="1"/>
  <c r="BA63513" i="1"/>
  <c r="BB63513" i="1"/>
  <c r="BC63513" i="1"/>
  <c r="BD63513" i="1"/>
  <c r="BE63513" i="1"/>
  <c r="AZ63514" i="1"/>
  <c r="BA63514" i="1"/>
  <c r="BB63514" i="1"/>
  <c r="BC63514" i="1"/>
  <c r="BD63514" i="1"/>
  <c r="BE63514" i="1"/>
  <c r="AZ63515" i="1"/>
  <c r="BA63515" i="1"/>
  <c r="BB63515" i="1"/>
  <c r="BC63515" i="1"/>
  <c r="BD63515" i="1"/>
  <c r="BE63515" i="1"/>
  <c r="AZ63516" i="1"/>
  <c r="BA63516" i="1"/>
  <c r="BB63516" i="1"/>
  <c r="BC63516" i="1"/>
  <c r="BD63516" i="1"/>
  <c r="BE63516" i="1"/>
  <c r="AZ63517" i="1"/>
  <c r="BA63517" i="1"/>
  <c r="BB63517" i="1"/>
  <c r="BC63517" i="1"/>
  <c r="BD63517" i="1"/>
  <c r="BE63517" i="1"/>
  <c r="AZ63518" i="1"/>
  <c r="BA63518" i="1"/>
  <c r="BB63518" i="1"/>
  <c r="BC63518" i="1"/>
  <c r="BD63518" i="1"/>
  <c r="BE63518" i="1"/>
  <c r="AZ63519" i="1"/>
  <c r="BA63519" i="1"/>
  <c r="BB63519" i="1"/>
  <c r="BC63519" i="1"/>
  <c r="BD63519" i="1"/>
  <c r="BE63519" i="1"/>
  <c r="AZ63520" i="1"/>
  <c r="BA63520" i="1"/>
  <c r="BB63520" i="1"/>
  <c r="BC63520" i="1"/>
  <c r="BD63520" i="1"/>
  <c r="BE63520" i="1"/>
  <c r="AZ63521" i="1"/>
  <c r="BA63521" i="1"/>
  <c r="BB63521" i="1"/>
  <c r="BC63521" i="1"/>
  <c r="BD63521" i="1"/>
  <c r="BE63521" i="1"/>
  <c r="AZ63522" i="1"/>
  <c r="BA63522" i="1"/>
  <c r="BB63522" i="1"/>
  <c r="BC63522" i="1"/>
  <c r="BD63522" i="1"/>
  <c r="BE63522" i="1"/>
  <c r="AZ63523" i="1"/>
  <c r="BA63523" i="1"/>
  <c r="BB63523" i="1"/>
  <c r="BC63523" i="1"/>
  <c r="BD63523" i="1"/>
  <c r="BE63523" i="1"/>
  <c r="AZ63524" i="1"/>
  <c r="BA63524" i="1"/>
  <c r="BB63524" i="1"/>
  <c r="BC63524" i="1"/>
  <c r="BD63524" i="1"/>
  <c r="BE63524" i="1"/>
  <c r="AZ63525" i="1"/>
  <c r="BA63525" i="1"/>
  <c r="BB63525" i="1"/>
  <c r="BC63525" i="1"/>
  <c r="BD63525" i="1"/>
  <c r="BE63525" i="1"/>
  <c r="AZ63526" i="1"/>
  <c r="BA63526" i="1"/>
  <c r="BB63526" i="1"/>
  <c r="BC63526" i="1"/>
  <c r="BD63526" i="1"/>
  <c r="BE63526" i="1"/>
  <c r="AZ63527" i="1"/>
  <c r="BA63527" i="1"/>
  <c r="BB63527" i="1"/>
  <c r="BC63527" i="1"/>
  <c r="BD63527" i="1"/>
  <c r="BE63527" i="1"/>
  <c r="AZ63528" i="1"/>
  <c r="BA63528" i="1"/>
  <c r="BB63528" i="1"/>
  <c r="BC63528" i="1"/>
  <c r="BD63528" i="1"/>
  <c r="BE63528" i="1"/>
  <c r="AZ63529" i="1"/>
  <c r="BA63529" i="1"/>
  <c r="BB63529" i="1"/>
  <c r="BC63529" i="1"/>
  <c r="BD63529" i="1"/>
  <c r="BE63529" i="1"/>
  <c r="AZ63530" i="1"/>
  <c r="BA63530" i="1"/>
  <c r="BB63530" i="1"/>
  <c r="BC63530" i="1"/>
  <c r="BD63530" i="1"/>
  <c r="BE63530" i="1"/>
  <c r="AZ63531" i="1"/>
  <c r="BA63531" i="1"/>
  <c r="BB63531" i="1"/>
  <c r="BC63531" i="1"/>
  <c r="BD63531" i="1"/>
  <c r="BE63531" i="1"/>
  <c r="AZ63532" i="1"/>
  <c r="BA63532" i="1"/>
  <c r="BB63532" i="1"/>
  <c r="BC63532" i="1"/>
  <c r="BD63532" i="1"/>
  <c r="BE63532" i="1"/>
  <c r="AZ63533" i="1"/>
  <c r="BA63533" i="1"/>
  <c r="BB63533" i="1"/>
  <c r="BC63533" i="1"/>
  <c r="BD63533" i="1"/>
  <c r="BE63533" i="1"/>
  <c r="AZ63534" i="1"/>
  <c r="BA63534" i="1"/>
  <c r="BB63534" i="1"/>
  <c r="BC63534" i="1"/>
  <c r="BD63534" i="1"/>
  <c r="BE63534" i="1"/>
  <c r="AZ63535" i="1"/>
  <c r="BA63535" i="1"/>
  <c r="BB63535" i="1"/>
  <c r="BC63535" i="1"/>
  <c r="BD63535" i="1"/>
  <c r="BE63535" i="1"/>
  <c r="AZ63536" i="1"/>
  <c r="BA63536" i="1"/>
  <c r="BB63536" i="1"/>
  <c r="BC63536" i="1"/>
  <c r="BD63536" i="1"/>
  <c r="BE63536" i="1"/>
  <c r="AZ63537" i="1"/>
  <c r="BA63537" i="1"/>
  <c r="BB63537" i="1"/>
  <c r="BC63537" i="1"/>
  <c r="BD63537" i="1"/>
  <c r="BE63537" i="1"/>
  <c r="AZ63538" i="1"/>
  <c r="BA63538" i="1"/>
  <c r="BB63538" i="1"/>
  <c r="BC63538" i="1"/>
  <c r="BD63538" i="1"/>
  <c r="BE63538" i="1"/>
  <c r="AZ63539" i="1"/>
  <c r="BA63539" i="1"/>
  <c r="BB63539" i="1"/>
  <c r="BC63539" i="1"/>
  <c r="BD63539" i="1"/>
  <c r="BE63539" i="1"/>
  <c r="AZ63540" i="1"/>
  <c r="BA63540" i="1"/>
  <c r="BB63540" i="1"/>
  <c r="BC63540" i="1"/>
  <c r="BD63540" i="1"/>
  <c r="BE63540" i="1"/>
  <c r="AZ63541" i="1"/>
  <c r="BA63541" i="1"/>
  <c r="BB63541" i="1"/>
  <c r="BC63541" i="1"/>
  <c r="BD63541" i="1"/>
  <c r="BE63541" i="1"/>
  <c r="AZ63542" i="1"/>
  <c r="BA63542" i="1"/>
  <c r="BB63542" i="1"/>
  <c r="BC63542" i="1"/>
  <c r="BD63542" i="1"/>
  <c r="BE63542" i="1"/>
  <c r="AZ63543" i="1"/>
  <c r="BA63543" i="1"/>
  <c r="BB63543" i="1"/>
  <c r="BC63543" i="1"/>
  <c r="BD63543" i="1"/>
  <c r="BE63543" i="1"/>
  <c r="AZ63544" i="1"/>
  <c r="BA63544" i="1"/>
  <c r="BB63544" i="1"/>
  <c r="BC63544" i="1"/>
  <c r="BD63544" i="1"/>
  <c r="BE63544" i="1"/>
  <c r="AZ63545" i="1"/>
  <c r="BA63545" i="1"/>
  <c r="BB63545" i="1"/>
  <c r="BC63545" i="1"/>
  <c r="BD63545" i="1"/>
  <c r="BE63545" i="1"/>
  <c r="AZ63546" i="1"/>
  <c r="BA63546" i="1"/>
  <c r="BB63546" i="1"/>
  <c r="BC63546" i="1"/>
  <c r="BD63546" i="1"/>
  <c r="BE63546" i="1"/>
  <c r="AZ63547" i="1"/>
  <c r="BA63547" i="1"/>
  <c r="BB63547" i="1"/>
  <c r="BC63547" i="1"/>
  <c r="BD63547" i="1"/>
  <c r="BE63547" i="1"/>
  <c r="AZ63548" i="1"/>
  <c r="BA63548" i="1"/>
  <c r="BB63548" i="1"/>
  <c r="BC63548" i="1"/>
  <c r="BD63548" i="1"/>
  <c r="BE63548" i="1"/>
  <c r="AZ63549" i="1"/>
  <c r="BA63549" i="1"/>
  <c r="BB63549" i="1"/>
  <c r="BC63549" i="1"/>
  <c r="BD63549" i="1"/>
  <c r="BE63549" i="1"/>
  <c r="AZ63550" i="1"/>
  <c r="BA63550" i="1"/>
  <c r="BB63550" i="1"/>
  <c r="BC63550" i="1"/>
  <c r="BD63550" i="1"/>
  <c r="BE63550" i="1"/>
  <c r="AZ63551" i="1"/>
  <c r="BA63551" i="1"/>
  <c r="BB63551" i="1"/>
  <c r="BC63551" i="1"/>
  <c r="BD63551" i="1"/>
  <c r="BE63551" i="1"/>
  <c r="AZ63552" i="1"/>
  <c r="BA63552" i="1"/>
  <c r="BB63552" i="1"/>
  <c r="BC63552" i="1"/>
  <c r="BD63552" i="1"/>
  <c r="BE63552" i="1"/>
  <c r="AZ63553" i="1"/>
  <c r="BA63553" i="1"/>
  <c r="BB63553" i="1"/>
  <c r="BC63553" i="1"/>
  <c r="BD63553" i="1"/>
  <c r="BE63553" i="1"/>
  <c r="AZ63554" i="1"/>
  <c r="BA63554" i="1"/>
  <c r="BB63554" i="1"/>
  <c r="BC63554" i="1"/>
  <c r="BD63554" i="1"/>
  <c r="BE63554" i="1"/>
  <c r="AZ63555" i="1"/>
  <c r="BA63555" i="1"/>
  <c r="BB63555" i="1"/>
  <c r="BC63555" i="1"/>
  <c r="BD63555" i="1"/>
  <c r="BE63555" i="1"/>
  <c r="AZ63556" i="1"/>
  <c r="BA63556" i="1"/>
  <c r="BB63556" i="1"/>
  <c r="BC63556" i="1"/>
  <c r="BD63556" i="1"/>
  <c r="BE63556" i="1"/>
  <c r="AZ63557" i="1"/>
  <c r="BA63557" i="1"/>
  <c r="BB63557" i="1"/>
  <c r="BC63557" i="1"/>
  <c r="BD63557" i="1"/>
  <c r="BE63557" i="1"/>
  <c r="AZ63558" i="1"/>
  <c r="BA63558" i="1"/>
  <c r="BB63558" i="1"/>
  <c r="BC63558" i="1"/>
  <c r="BD63558" i="1"/>
  <c r="BE63558" i="1"/>
  <c r="AZ63559" i="1"/>
  <c r="BA63559" i="1"/>
  <c r="BB63559" i="1"/>
  <c r="BC63559" i="1"/>
  <c r="BD63559" i="1"/>
  <c r="BE63559" i="1"/>
  <c r="AZ63560" i="1"/>
  <c r="BA63560" i="1"/>
  <c r="BB63560" i="1"/>
  <c r="BC63560" i="1"/>
  <c r="BD63560" i="1"/>
  <c r="BE63560" i="1"/>
  <c r="AZ63561" i="1"/>
  <c r="BA63561" i="1"/>
  <c r="BB63561" i="1"/>
  <c r="BC63561" i="1"/>
  <c r="BD63561" i="1"/>
  <c r="BE63561" i="1"/>
  <c r="AZ63562" i="1"/>
  <c r="BA63562" i="1"/>
  <c r="BB63562" i="1"/>
  <c r="BC63562" i="1"/>
  <c r="BD63562" i="1"/>
  <c r="BE63562" i="1"/>
  <c r="AZ63563" i="1"/>
  <c r="BA63563" i="1"/>
  <c r="BB63563" i="1"/>
  <c r="BC63563" i="1"/>
  <c r="BD63563" i="1"/>
  <c r="BE63563" i="1"/>
  <c r="AZ63564" i="1"/>
  <c r="BA63564" i="1"/>
  <c r="BB63564" i="1"/>
  <c r="BC63564" i="1"/>
  <c r="BD63564" i="1"/>
  <c r="BE63564" i="1"/>
  <c r="AZ63565" i="1"/>
  <c r="BA63565" i="1"/>
  <c r="BB63565" i="1"/>
  <c r="BC63565" i="1"/>
  <c r="BD63565" i="1"/>
  <c r="BE63565" i="1"/>
  <c r="AZ63566" i="1"/>
  <c r="BA63566" i="1"/>
  <c r="BB63566" i="1"/>
  <c r="BC63566" i="1"/>
  <c r="BD63566" i="1"/>
  <c r="BE63566" i="1"/>
  <c r="AZ63567" i="1"/>
  <c r="BA63567" i="1"/>
  <c r="BB63567" i="1"/>
  <c r="BC63567" i="1"/>
  <c r="BD63567" i="1"/>
  <c r="BE63567" i="1"/>
  <c r="AZ63568" i="1"/>
  <c r="BA63568" i="1"/>
  <c r="BB63568" i="1"/>
  <c r="BC63568" i="1"/>
  <c r="BD63568" i="1"/>
  <c r="BE63568" i="1"/>
  <c r="AZ63569" i="1"/>
  <c r="BA63569" i="1"/>
  <c r="BB63569" i="1"/>
  <c r="BC63569" i="1"/>
  <c r="BD63569" i="1"/>
  <c r="BE63569" i="1"/>
  <c r="AZ63570" i="1"/>
  <c r="BA63570" i="1"/>
  <c r="BB63570" i="1"/>
  <c r="BC63570" i="1"/>
  <c r="BD63570" i="1"/>
  <c r="BE63570" i="1"/>
  <c r="AZ63571" i="1"/>
  <c r="BA63571" i="1"/>
  <c r="BB63571" i="1"/>
  <c r="BC63571" i="1"/>
  <c r="BD63571" i="1"/>
  <c r="BE63571" i="1"/>
  <c r="AZ63572" i="1"/>
  <c r="BA63572" i="1"/>
  <c r="BB63572" i="1"/>
  <c r="BC63572" i="1"/>
  <c r="BD63572" i="1"/>
  <c r="BE63572" i="1"/>
  <c r="AZ63573" i="1"/>
  <c r="BA63573" i="1"/>
  <c r="BB63573" i="1"/>
  <c r="BC63573" i="1"/>
  <c r="BD63573" i="1"/>
  <c r="BE63573" i="1"/>
  <c r="AZ63574" i="1"/>
  <c r="BA63574" i="1"/>
  <c r="BB63574" i="1"/>
  <c r="BC63574" i="1"/>
  <c r="BD63574" i="1"/>
  <c r="BE63574" i="1"/>
  <c r="AZ63575" i="1"/>
  <c r="BA63575" i="1"/>
  <c r="BB63575" i="1"/>
  <c r="BC63575" i="1"/>
  <c r="BD63575" i="1"/>
  <c r="BE63575" i="1"/>
  <c r="AZ63576" i="1"/>
  <c r="BA63576" i="1"/>
  <c r="BB63576" i="1"/>
  <c r="BC63576" i="1"/>
  <c r="BD63576" i="1"/>
  <c r="BE63576" i="1"/>
  <c r="AZ63577" i="1"/>
  <c r="BA63577" i="1"/>
  <c r="BB63577" i="1"/>
  <c r="BC63577" i="1"/>
  <c r="BD63577" i="1"/>
  <c r="BE63577" i="1"/>
  <c r="AZ63578" i="1"/>
  <c r="BA63578" i="1"/>
  <c r="BB63578" i="1"/>
  <c r="BC63578" i="1"/>
  <c r="BD63578" i="1"/>
  <c r="BE63578" i="1"/>
  <c r="AZ63579" i="1"/>
  <c r="BA63579" i="1"/>
  <c r="BB63579" i="1"/>
  <c r="BC63579" i="1"/>
  <c r="BD63579" i="1"/>
  <c r="BE63579" i="1"/>
  <c r="AZ63580" i="1"/>
  <c r="BA63580" i="1"/>
  <c r="BB63580" i="1"/>
  <c r="BC63580" i="1"/>
  <c r="BD63580" i="1"/>
  <c r="BE63580" i="1"/>
  <c r="AZ63581" i="1"/>
  <c r="BA63581" i="1"/>
  <c r="BB63581" i="1"/>
  <c r="BC63581" i="1"/>
  <c r="BD63581" i="1"/>
  <c r="BE63581" i="1"/>
  <c r="AZ63582" i="1"/>
  <c r="BA63582" i="1"/>
  <c r="BB63582" i="1"/>
  <c r="BC63582" i="1"/>
  <c r="BD63582" i="1"/>
  <c r="BE63582" i="1"/>
  <c r="AZ63583" i="1"/>
  <c r="BA63583" i="1"/>
  <c r="BB63583" i="1"/>
  <c r="BC63583" i="1"/>
  <c r="BD63583" i="1"/>
  <c r="BE63583" i="1"/>
  <c r="AZ63584" i="1"/>
  <c r="BA63584" i="1"/>
  <c r="BB63584" i="1"/>
  <c r="BC63584" i="1"/>
  <c r="BD63584" i="1"/>
  <c r="BE63584" i="1"/>
  <c r="AZ63585" i="1"/>
  <c r="BA63585" i="1"/>
  <c r="BB63585" i="1"/>
  <c r="BC63585" i="1"/>
  <c r="BD63585" i="1"/>
  <c r="BE63585" i="1"/>
  <c r="AZ63586" i="1"/>
  <c r="BA63586" i="1"/>
  <c r="BB63586" i="1"/>
  <c r="BC63586" i="1"/>
  <c r="BD63586" i="1"/>
  <c r="BE63586" i="1"/>
  <c r="AZ63587" i="1"/>
  <c r="BA63587" i="1"/>
  <c r="BB63587" i="1"/>
  <c r="BC63587" i="1"/>
  <c r="BD63587" i="1"/>
  <c r="BE63587" i="1"/>
  <c r="AZ63588" i="1"/>
  <c r="BA63588" i="1"/>
  <c r="BB63588" i="1"/>
  <c r="BC63588" i="1"/>
  <c r="BD63588" i="1"/>
  <c r="BE63588" i="1"/>
  <c r="AZ63589" i="1"/>
  <c r="BA63589" i="1"/>
  <c r="BB63589" i="1"/>
  <c r="BC63589" i="1"/>
  <c r="BD63589" i="1"/>
  <c r="BE63589" i="1"/>
  <c r="AZ63590" i="1"/>
  <c r="BA63590" i="1"/>
  <c r="BB63590" i="1"/>
  <c r="BC63590" i="1"/>
  <c r="BD63590" i="1"/>
  <c r="BE63590" i="1"/>
  <c r="AZ63591" i="1"/>
  <c r="BA63591" i="1"/>
  <c r="BB63591" i="1"/>
  <c r="BC63591" i="1"/>
  <c r="BD63591" i="1"/>
  <c r="BE63591" i="1"/>
  <c r="AZ63592" i="1"/>
  <c r="BA63592" i="1"/>
  <c r="BB63592" i="1"/>
  <c r="BC63592" i="1"/>
  <c r="BD63592" i="1"/>
  <c r="BE63592" i="1"/>
  <c r="AZ63593" i="1"/>
  <c r="BA63593" i="1"/>
  <c r="BB63593" i="1"/>
  <c r="BC63593" i="1"/>
  <c r="BD63593" i="1"/>
  <c r="BE63593" i="1"/>
  <c r="AZ63594" i="1"/>
  <c r="BA63594" i="1"/>
  <c r="BB63594" i="1"/>
  <c r="BC63594" i="1"/>
  <c r="BD63594" i="1"/>
  <c r="BE63594" i="1"/>
  <c r="AZ63595" i="1"/>
  <c r="BA63595" i="1"/>
  <c r="BB63595" i="1"/>
  <c r="BC63595" i="1"/>
  <c r="BD63595" i="1"/>
  <c r="BE63595" i="1"/>
  <c r="AZ63596" i="1"/>
  <c r="BA63596" i="1"/>
  <c r="BB63596" i="1"/>
  <c r="BC63596" i="1"/>
  <c r="BD63596" i="1"/>
  <c r="BE63596" i="1"/>
  <c r="AZ63597" i="1"/>
  <c r="BA63597" i="1"/>
  <c r="BB63597" i="1"/>
  <c r="BC63597" i="1"/>
  <c r="BD63597" i="1"/>
  <c r="BE63597" i="1"/>
  <c r="AZ63598" i="1"/>
  <c r="BA63598" i="1"/>
  <c r="BB63598" i="1"/>
  <c r="BC63598" i="1"/>
  <c r="BD63598" i="1"/>
  <c r="BE63598" i="1"/>
  <c r="AZ63599" i="1"/>
  <c r="BA63599" i="1"/>
  <c r="BB63599" i="1"/>
  <c r="BC63599" i="1"/>
  <c r="BD63599" i="1"/>
  <c r="BE63599" i="1"/>
  <c r="AZ63600" i="1"/>
  <c r="BA63600" i="1"/>
  <c r="BB63600" i="1"/>
  <c r="BC63600" i="1"/>
  <c r="BD63600" i="1"/>
  <c r="BE63600" i="1"/>
  <c r="AZ63601" i="1"/>
  <c r="BA63601" i="1"/>
  <c r="BB63601" i="1"/>
  <c r="BC63601" i="1"/>
  <c r="BD63601" i="1"/>
  <c r="BE63601" i="1"/>
  <c r="AZ63602" i="1"/>
  <c r="BA63602" i="1"/>
  <c r="BB63602" i="1"/>
  <c r="BC63602" i="1"/>
  <c r="BD63602" i="1"/>
  <c r="BE63602" i="1"/>
  <c r="AZ63603" i="1"/>
  <c r="BA63603" i="1"/>
  <c r="BB63603" i="1"/>
  <c r="BC63603" i="1"/>
  <c r="BD63603" i="1"/>
  <c r="BE63603" i="1"/>
  <c r="AZ63604" i="1"/>
  <c r="AY63604" i="1" s="1"/>
  <c r="BA63604" i="1"/>
  <c r="BB63604" i="1"/>
  <c r="BC63604" i="1"/>
  <c r="BD63604" i="1"/>
  <c r="BE63604" i="1"/>
  <c r="AZ63605" i="1"/>
  <c r="BA63605" i="1"/>
  <c r="BB63605" i="1"/>
  <c r="BC63605" i="1"/>
  <c r="BD63605" i="1"/>
  <c r="BE63605" i="1"/>
  <c r="AZ63606" i="1"/>
  <c r="BA63606" i="1"/>
  <c r="BB63606" i="1"/>
  <c r="BC63606" i="1"/>
  <c r="BD63606" i="1"/>
  <c r="BE63606" i="1"/>
  <c r="AZ63607" i="1"/>
  <c r="BA63607" i="1"/>
  <c r="BB63607" i="1"/>
  <c r="BC63607" i="1"/>
  <c r="BD63607" i="1"/>
  <c r="BE63607" i="1"/>
  <c r="AZ63608" i="1"/>
  <c r="BA63608" i="1"/>
  <c r="BB63608" i="1"/>
  <c r="BC63608" i="1"/>
  <c r="BD63608" i="1"/>
  <c r="BE63608" i="1"/>
  <c r="AZ63609" i="1"/>
  <c r="BA63609" i="1"/>
  <c r="BB63609" i="1"/>
  <c r="BC63609" i="1"/>
  <c r="BD63609" i="1"/>
  <c r="BE63609" i="1"/>
  <c r="AZ63610" i="1"/>
  <c r="BA63610" i="1"/>
  <c r="BB63610" i="1"/>
  <c r="BC63610" i="1"/>
  <c r="BD63610" i="1"/>
  <c r="BE63610" i="1"/>
  <c r="AZ63611" i="1"/>
  <c r="BA63611" i="1"/>
  <c r="BB63611" i="1"/>
  <c r="BC63611" i="1"/>
  <c r="BD63611" i="1"/>
  <c r="BE63611" i="1"/>
  <c r="AZ63612" i="1"/>
  <c r="BA63612" i="1"/>
  <c r="BB63612" i="1"/>
  <c r="BC63612" i="1"/>
  <c r="BD63612" i="1"/>
  <c r="BE63612" i="1"/>
  <c r="AZ63613" i="1"/>
  <c r="BA63613" i="1"/>
  <c r="BB63613" i="1"/>
  <c r="BC63613" i="1"/>
  <c r="BD63613" i="1"/>
  <c r="BE63613" i="1"/>
  <c r="AZ63614" i="1"/>
  <c r="BA63614" i="1"/>
  <c r="BB63614" i="1"/>
  <c r="BC63614" i="1"/>
  <c r="BD63614" i="1"/>
  <c r="BE63614" i="1"/>
  <c r="AZ63615" i="1"/>
  <c r="BA63615" i="1"/>
  <c r="BB63615" i="1"/>
  <c r="BC63615" i="1"/>
  <c r="BD63615" i="1"/>
  <c r="BE63615" i="1"/>
  <c r="AZ63616" i="1"/>
  <c r="BA63616" i="1"/>
  <c r="BB63616" i="1"/>
  <c r="BC63616" i="1"/>
  <c r="BD63616" i="1"/>
  <c r="BE63616" i="1"/>
  <c r="AZ63617" i="1"/>
  <c r="BA63617" i="1"/>
  <c r="BB63617" i="1"/>
  <c r="BC63617" i="1"/>
  <c r="BD63617" i="1"/>
  <c r="BE63617" i="1"/>
  <c r="AZ63618" i="1"/>
  <c r="BA63618" i="1"/>
  <c r="BB63618" i="1"/>
  <c r="BC63618" i="1"/>
  <c r="BD63618" i="1"/>
  <c r="BE63618" i="1"/>
  <c r="AZ63619" i="1"/>
  <c r="BA63619" i="1"/>
  <c r="BB63619" i="1"/>
  <c r="BC63619" i="1"/>
  <c r="BD63619" i="1"/>
  <c r="BE63619" i="1"/>
  <c r="AZ63620" i="1"/>
  <c r="BA63620" i="1"/>
  <c r="BB63620" i="1"/>
  <c r="BC63620" i="1"/>
  <c r="BD63620" i="1"/>
  <c r="BE63620" i="1"/>
  <c r="AZ63621" i="1"/>
  <c r="BA63621" i="1"/>
  <c r="BB63621" i="1"/>
  <c r="BC63621" i="1"/>
  <c r="BD63621" i="1"/>
  <c r="BE63621" i="1"/>
  <c r="AZ63622" i="1"/>
  <c r="BA63622" i="1"/>
  <c r="BB63622" i="1"/>
  <c r="BC63622" i="1"/>
  <c r="BD63622" i="1"/>
  <c r="BE63622" i="1"/>
  <c r="AZ63623" i="1"/>
  <c r="BA63623" i="1"/>
  <c r="BB63623" i="1"/>
  <c r="BC63623" i="1"/>
  <c r="BD63623" i="1"/>
  <c r="BE63623" i="1"/>
  <c r="AZ63624" i="1"/>
  <c r="BA63624" i="1"/>
  <c r="BB63624" i="1"/>
  <c r="BC63624" i="1"/>
  <c r="BD63624" i="1"/>
  <c r="BE63624" i="1"/>
  <c r="AZ63625" i="1"/>
  <c r="BA63625" i="1"/>
  <c r="BB63625" i="1"/>
  <c r="BC63625" i="1"/>
  <c r="BD63625" i="1"/>
  <c r="BE63625" i="1"/>
  <c r="AZ63626" i="1"/>
  <c r="BA63626" i="1"/>
  <c r="BB63626" i="1"/>
  <c r="BC63626" i="1"/>
  <c r="BD63626" i="1"/>
  <c r="BE63626" i="1"/>
  <c r="AZ63627" i="1"/>
  <c r="BA63627" i="1"/>
  <c r="BB63627" i="1"/>
  <c r="BC63627" i="1"/>
  <c r="BD63627" i="1"/>
  <c r="BE63627" i="1"/>
  <c r="AZ63628" i="1"/>
  <c r="BA63628" i="1"/>
  <c r="BB63628" i="1"/>
  <c r="BC63628" i="1"/>
  <c r="BD63628" i="1"/>
  <c r="BE63628" i="1"/>
  <c r="AZ63629" i="1"/>
  <c r="BA63629" i="1"/>
  <c r="BB63629" i="1"/>
  <c r="BC63629" i="1"/>
  <c r="BD63629" i="1"/>
  <c r="BE63629" i="1"/>
  <c r="AZ63630" i="1"/>
  <c r="BA63630" i="1"/>
  <c r="BB63630" i="1"/>
  <c r="BC63630" i="1"/>
  <c r="BD63630" i="1"/>
  <c r="BE63630" i="1"/>
  <c r="AZ63631" i="1"/>
  <c r="BA63631" i="1"/>
  <c r="BB63631" i="1"/>
  <c r="BC63631" i="1"/>
  <c r="BD63631" i="1"/>
  <c r="BE63631" i="1"/>
  <c r="AZ63632" i="1"/>
  <c r="BA63632" i="1"/>
  <c r="BB63632" i="1"/>
  <c r="BC63632" i="1"/>
  <c r="BD63632" i="1"/>
  <c r="BE63632" i="1"/>
  <c r="AZ63633" i="1"/>
  <c r="BA63633" i="1"/>
  <c r="BB63633" i="1"/>
  <c r="BC63633" i="1"/>
  <c r="BD63633" i="1"/>
  <c r="BE63633" i="1"/>
  <c r="AZ63634" i="1"/>
  <c r="BA63634" i="1"/>
  <c r="BB63634" i="1"/>
  <c r="BC63634" i="1"/>
  <c r="BD63634" i="1"/>
  <c r="BE63634" i="1"/>
  <c r="AZ63635" i="1"/>
  <c r="BA63635" i="1"/>
  <c r="BB63635" i="1"/>
  <c r="BC63635" i="1"/>
  <c r="BD63635" i="1"/>
  <c r="BE63635" i="1"/>
  <c r="AZ63636" i="1"/>
  <c r="BA63636" i="1"/>
  <c r="BB63636" i="1"/>
  <c r="BC63636" i="1"/>
  <c r="BD63636" i="1"/>
  <c r="BE63636" i="1"/>
  <c r="AZ63637" i="1"/>
  <c r="BA63637" i="1"/>
  <c r="BB63637" i="1"/>
  <c r="BC63637" i="1"/>
  <c r="BD63637" i="1"/>
  <c r="BE63637" i="1"/>
  <c r="AZ63638" i="1"/>
  <c r="BA63638" i="1"/>
  <c r="BB63638" i="1"/>
  <c r="BC63638" i="1"/>
  <c r="BD63638" i="1"/>
  <c r="BE63638" i="1"/>
  <c r="AZ63639" i="1"/>
  <c r="BA63639" i="1"/>
  <c r="BB63639" i="1"/>
  <c r="BC63639" i="1"/>
  <c r="BD63639" i="1"/>
  <c r="BE63639" i="1"/>
  <c r="AZ63640" i="1"/>
  <c r="BA63640" i="1"/>
  <c r="BB63640" i="1"/>
  <c r="BC63640" i="1"/>
  <c r="BD63640" i="1"/>
  <c r="BE63640" i="1"/>
  <c r="AZ63641" i="1"/>
  <c r="BA63641" i="1"/>
  <c r="BB63641" i="1"/>
  <c r="BC63641" i="1"/>
  <c r="BD63641" i="1"/>
  <c r="BE63641" i="1"/>
  <c r="AZ63642" i="1"/>
  <c r="BA63642" i="1"/>
  <c r="BB63642" i="1"/>
  <c r="BC63642" i="1"/>
  <c r="BD63642" i="1"/>
  <c r="BE63642" i="1"/>
  <c r="AZ63643" i="1"/>
  <c r="BA63643" i="1"/>
  <c r="BB63643" i="1"/>
  <c r="BC63643" i="1"/>
  <c r="BD63643" i="1"/>
  <c r="BE63643" i="1"/>
  <c r="AZ63644" i="1"/>
  <c r="BA63644" i="1"/>
  <c r="BB63644" i="1"/>
  <c r="BC63644" i="1"/>
  <c r="BD63644" i="1"/>
  <c r="BE63644" i="1"/>
  <c r="AZ63645" i="1"/>
  <c r="BA63645" i="1"/>
  <c r="BB63645" i="1"/>
  <c r="BC63645" i="1"/>
  <c r="BD63645" i="1"/>
  <c r="BE63645" i="1"/>
  <c r="AZ63646" i="1"/>
  <c r="BA63646" i="1"/>
  <c r="BB63646" i="1"/>
  <c r="BC63646" i="1"/>
  <c r="BD63646" i="1"/>
  <c r="BE63646" i="1"/>
  <c r="AZ63647" i="1"/>
  <c r="BA63647" i="1"/>
  <c r="BB63647" i="1"/>
  <c r="BC63647" i="1"/>
  <c r="BD63647" i="1"/>
  <c r="BE63647" i="1"/>
  <c r="AZ63648" i="1"/>
  <c r="BA63648" i="1"/>
  <c r="BB63648" i="1"/>
  <c r="BC63648" i="1"/>
  <c r="BD63648" i="1"/>
  <c r="BE63648" i="1"/>
  <c r="AZ63649" i="1"/>
  <c r="BA63649" i="1"/>
  <c r="BB63649" i="1"/>
  <c r="BC63649" i="1"/>
  <c r="BD63649" i="1"/>
  <c r="BE63649" i="1"/>
  <c r="AZ63650" i="1"/>
  <c r="BA63650" i="1"/>
  <c r="BB63650" i="1"/>
  <c r="BC63650" i="1"/>
  <c r="BD63650" i="1"/>
  <c r="BE63650" i="1"/>
  <c r="AZ63651" i="1"/>
  <c r="BA63651" i="1"/>
  <c r="BB63651" i="1"/>
  <c r="BC63651" i="1"/>
  <c r="BD63651" i="1"/>
  <c r="BE63651" i="1"/>
  <c r="AZ63652" i="1"/>
  <c r="BA63652" i="1"/>
  <c r="BB63652" i="1"/>
  <c r="BC63652" i="1"/>
  <c r="BD63652" i="1"/>
  <c r="BE63652" i="1"/>
  <c r="AZ63653" i="1"/>
  <c r="BA63653" i="1"/>
  <c r="BB63653" i="1"/>
  <c r="BC63653" i="1"/>
  <c r="BD63653" i="1"/>
  <c r="BE63653" i="1"/>
  <c r="AZ63654" i="1"/>
  <c r="BA63654" i="1"/>
  <c r="BB63654" i="1"/>
  <c r="BC63654" i="1"/>
  <c r="BD63654" i="1"/>
  <c r="BE63654" i="1"/>
  <c r="AZ63655" i="1"/>
  <c r="BA63655" i="1"/>
  <c r="BB63655" i="1"/>
  <c r="BC63655" i="1"/>
  <c r="BD63655" i="1"/>
  <c r="BE63655" i="1"/>
  <c r="AZ63656" i="1"/>
  <c r="BA63656" i="1"/>
  <c r="BB63656" i="1"/>
  <c r="BC63656" i="1"/>
  <c r="BD63656" i="1"/>
  <c r="BE63656" i="1"/>
  <c r="AZ63657" i="1"/>
  <c r="BA63657" i="1"/>
  <c r="BB63657" i="1"/>
  <c r="BC63657" i="1"/>
  <c r="BD63657" i="1"/>
  <c r="BE63657" i="1"/>
  <c r="AZ63658" i="1"/>
  <c r="BA63658" i="1"/>
  <c r="BB63658" i="1"/>
  <c r="BC63658" i="1"/>
  <c r="BD63658" i="1"/>
  <c r="BE63658" i="1"/>
  <c r="AZ63659" i="1"/>
  <c r="BA63659" i="1"/>
  <c r="BB63659" i="1"/>
  <c r="BC63659" i="1"/>
  <c r="BD63659" i="1"/>
  <c r="BE63659" i="1"/>
  <c r="AZ63660" i="1"/>
  <c r="BA63660" i="1"/>
  <c r="BB63660" i="1"/>
  <c r="BC63660" i="1"/>
  <c r="BD63660" i="1"/>
  <c r="BE63660" i="1"/>
  <c r="AZ63661" i="1"/>
  <c r="BA63661" i="1"/>
  <c r="BB63661" i="1"/>
  <c r="BC63661" i="1"/>
  <c r="BD63661" i="1"/>
  <c r="BE63661" i="1"/>
  <c r="AZ63662" i="1"/>
  <c r="BA63662" i="1"/>
  <c r="BB63662" i="1"/>
  <c r="BC63662" i="1"/>
  <c r="BD63662" i="1"/>
  <c r="BE63662" i="1"/>
  <c r="AZ63663" i="1"/>
  <c r="BA63663" i="1"/>
  <c r="BB63663" i="1"/>
  <c r="BC63663" i="1"/>
  <c r="BD63663" i="1"/>
  <c r="BE63663" i="1"/>
  <c r="AZ63664" i="1"/>
  <c r="BA63664" i="1"/>
  <c r="BB63664" i="1"/>
  <c r="BC63664" i="1"/>
  <c r="BD63664" i="1"/>
  <c r="BE63664" i="1"/>
  <c r="AZ63665" i="1"/>
  <c r="BA63665" i="1"/>
  <c r="BB63665" i="1"/>
  <c r="BC63665" i="1"/>
  <c r="BD63665" i="1"/>
  <c r="BE63665" i="1"/>
  <c r="AZ63666" i="1"/>
  <c r="BA63666" i="1"/>
  <c r="BB63666" i="1"/>
  <c r="BC63666" i="1"/>
  <c r="BD63666" i="1"/>
  <c r="BE63666" i="1"/>
  <c r="AZ63667" i="1"/>
  <c r="BA63667" i="1"/>
  <c r="BB63667" i="1"/>
  <c r="BC63667" i="1"/>
  <c r="BD63667" i="1"/>
  <c r="BE63667" i="1"/>
  <c r="AZ63668" i="1"/>
  <c r="BA63668" i="1"/>
  <c r="BB63668" i="1"/>
  <c r="BC63668" i="1"/>
  <c r="BD63668" i="1"/>
  <c r="BE63668" i="1"/>
  <c r="AZ63669" i="1"/>
  <c r="BA63669" i="1"/>
  <c r="BB63669" i="1"/>
  <c r="BC63669" i="1"/>
  <c r="BD63669" i="1"/>
  <c r="BE63669" i="1"/>
  <c r="AZ63670" i="1"/>
  <c r="BA63670" i="1"/>
  <c r="BB63670" i="1"/>
  <c r="BC63670" i="1"/>
  <c r="BD63670" i="1"/>
  <c r="BE63670" i="1"/>
  <c r="AZ63671" i="1"/>
  <c r="BA63671" i="1"/>
  <c r="BB63671" i="1"/>
  <c r="BC63671" i="1"/>
  <c r="BD63671" i="1"/>
  <c r="BE63671" i="1"/>
  <c r="AZ63672" i="1"/>
  <c r="BA63672" i="1"/>
  <c r="BB63672" i="1"/>
  <c r="BC63672" i="1"/>
  <c r="BD63672" i="1"/>
  <c r="BE63672" i="1"/>
  <c r="AZ63673" i="1"/>
  <c r="BA63673" i="1"/>
  <c r="BB63673" i="1"/>
  <c r="BC63673" i="1"/>
  <c r="BD63673" i="1"/>
  <c r="BE63673" i="1"/>
  <c r="AZ63674" i="1"/>
  <c r="BA63674" i="1"/>
  <c r="BB63674" i="1"/>
  <c r="BC63674" i="1"/>
  <c r="BD63674" i="1"/>
  <c r="BE63674" i="1"/>
  <c r="AZ63675" i="1"/>
  <c r="BA63675" i="1"/>
  <c r="BB63675" i="1"/>
  <c r="BC63675" i="1"/>
  <c r="BD63675" i="1"/>
  <c r="BE63675" i="1"/>
  <c r="AZ63676" i="1"/>
  <c r="BA63676" i="1"/>
  <c r="BB63676" i="1"/>
  <c r="BC63676" i="1"/>
  <c r="BD63676" i="1"/>
  <c r="BE63676" i="1"/>
  <c r="AZ63677" i="1"/>
  <c r="BA63677" i="1"/>
  <c r="BB63677" i="1"/>
  <c r="BC63677" i="1"/>
  <c r="BD63677" i="1"/>
  <c r="BE63677" i="1"/>
  <c r="AZ63678" i="1"/>
  <c r="BA63678" i="1"/>
  <c r="BB63678" i="1"/>
  <c r="BC63678" i="1"/>
  <c r="BD63678" i="1"/>
  <c r="BE63678" i="1"/>
  <c r="AZ63679" i="1"/>
  <c r="BA63679" i="1"/>
  <c r="BB63679" i="1"/>
  <c r="BC63679" i="1"/>
  <c r="BD63679" i="1"/>
  <c r="BE63679" i="1"/>
  <c r="AZ63680" i="1"/>
  <c r="BA63680" i="1"/>
  <c r="BB63680" i="1"/>
  <c r="BC63680" i="1"/>
  <c r="BD63680" i="1"/>
  <c r="BE63680" i="1"/>
  <c r="AZ63681" i="1"/>
  <c r="BA63681" i="1"/>
  <c r="BB63681" i="1"/>
  <c r="BC63681" i="1"/>
  <c r="BD63681" i="1"/>
  <c r="BE63681" i="1"/>
  <c r="AZ63682" i="1"/>
  <c r="BA63682" i="1"/>
  <c r="BB63682" i="1"/>
  <c r="BC63682" i="1"/>
  <c r="BD63682" i="1"/>
  <c r="BE63682" i="1"/>
  <c r="AZ63683" i="1"/>
  <c r="BA63683" i="1"/>
  <c r="BB63683" i="1"/>
  <c r="BC63683" i="1"/>
  <c r="BD63683" i="1"/>
  <c r="BE63683" i="1"/>
  <c r="AZ63684" i="1"/>
  <c r="BA63684" i="1"/>
  <c r="BB63684" i="1"/>
  <c r="BC63684" i="1"/>
  <c r="BD63684" i="1"/>
  <c r="BE63684" i="1"/>
  <c r="AZ63685" i="1"/>
  <c r="BA63685" i="1"/>
  <c r="BB63685" i="1"/>
  <c r="BC63685" i="1"/>
  <c r="BD63685" i="1"/>
  <c r="BE63685" i="1"/>
  <c r="AZ63686" i="1"/>
  <c r="BA63686" i="1"/>
  <c r="BB63686" i="1"/>
  <c r="BC63686" i="1"/>
  <c r="BD63686" i="1"/>
  <c r="BE63686" i="1"/>
  <c r="AZ63687" i="1"/>
  <c r="BA63687" i="1"/>
  <c r="BB63687" i="1"/>
  <c r="BC63687" i="1"/>
  <c r="BD63687" i="1"/>
  <c r="BE63687" i="1"/>
  <c r="AZ63688" i="1"/>
  <c r="BA63688" i="1"/>
  <c r="BB63688" i="1"/>
  <c r="BC63688" i="1"/>
  <c r="BD63688" i="1"/>
  <c r="BE63688" i="1"/>
  <c r="AZ63689" i="1"/>
  <c r="BA63689" i="1"/>
  <c r="BB63689" i="1"/>
  <c r="BC63689" i="1"/>
  <c r="BD63689" i="1"/>
  <c r="BE63689" i="1"/>
  <c r="AZ63690" i="1"/>
  <c r="BA63690" i="1"/>
  <c r="BB63690" i="1"/>
  <c r="BC63690" i="1"/>
  <c r="BD63690" i="1"/>
  <c r="BE63690" i="1"/>
  <c r="AZ63691" i="1"/>
  <c r="BA63691" i="1"/>
  <c r="BB63691" i="1"/>
  <c r="BC63691" i="1"/>
  <c r="BD63691" i="1"/>
  <c r="BE63691" i="1"/>
  <c r="AZ63692" i="1"/>
  <c r="BA63692" i="1"/>
  <c r="BB63692" i="1"/>
  <c r="BC63692" i="1"/>
  <c r="BD63692" i="1"/>
  <c r="BE63692" i="1"/>
  <c r="AZ63693" i="1"/>
  <c r="BA63693" i="1"/>
  <c r="BB63693" i="1"/>
  <c r="BC63693" i="1"/>
  <c r="BD63693" i="1"/>
  <c r="BE63693" i="1"/>
  <c r="AZ63694" i="1"/>
  <c r="BA63694" i="1"/>
  <c r="BB63694" i="1"/>
  <c r="BC63694" i="1"/>
  <c r="BD63694" i="1"/>
  <c r="BE63694" i="1"/>
  <c r="AZ63695" i="1"/>
  <c r="BA63695" i="1"/>
  <c r="BB63695" i="1"/>
  <c r="BC63695" i="1"/>
  <c r="BD63695" i="1"/>
  <c r="BE63695" i="1"/>
  <c r="AZ63696" i="1"/>
  <c r="BA63696" i="1"/>
  <c r="BB63696" i="1"/>
  <c r="BC63696" i="1"/>
  <c r="BD63696" i="1"/>
  <c r="BE63696" i="1"/>
  <c r="AZ63697" i="1"/>
  <c r="BA63697" i="1"/>
  <c r="BB63697" i="1"/>
  <c r="BC63697" i="1"/>
  <c r="BD63697" i="1"/>
  <c r="BE63697" i="1"/>
  <c r="AZ63698" i="1"/>
  <c r="BA63698" i="1"/>
  <c r="BB63698" i="1"/>
  <c r="BC63698" i="1"/>
  <c r="BD63698" i="1"/>
  <c r="BE63698" i="1"/>
  <c r="AZ63699" i="1"/>
  <c r="BA63699" i="1"/>
  <c r="BB63699" i="1"/>
  <c r="BC63699" i="1"/>
  <c r="BD63699" i="1"/>
  <c r="BE63699" i="1"/>
  <c r="AZ63700" i="1"/>
  <c r="BA63700" i="1"/>
  <c r="BB63700" i="1"/>
  <c r="BC63700" i="1"/>
  <c r="BD63700" i="1"/>
  <c r="BE63700" i="1"/>
  <c r="AZ63701" i="1"/>
  <c r="BA63701" i="1"/>
  <c r="BB63701" i="1"/>
  <c r="BC63701" i="1"/>
  <c r="BD63701" i="1"/>
  <c r="BE63701" i="1"/>
  <c r="AZ63702" i="1"/>
  <c r="BA63702" i="1"/>
  <c r="BB63702" i="1"/>
  <c r="BC63702" i="1"/>
  <c r="BD63702" i="1"/>
  <c r="BE63702" i="1"/>
  <c r="AZ63703" i="1"/>
  <c r="BA63703" i="1"/>
  <c r="BB63703" i="1"/>
  <c r="BC63703" i="1"/>
  <c r="BD63703" i="1"/>
  <c r="BE63703" i="1"/>
  <c r="AZ63704" i="1"/>
  <c r="BA63704" i="1"/>
  <c r="BB63704" i="1"/>
  <c r="BC63704" i="1"/>
  <c r="BD63704" i="1"/>
  <c r="BE63704" i="1"/>
  <c r="AZ63705" i="1"/>
  <c r="BA63705" i="1"/>
  <c r="BB63705" i="1"/>
  <c r="BC63705" i="1"/>
  <c r="BD63705" i="1"/>
  <c r="BE63705" i="1"/>
  <c r="AZ63706" i="1"/>
  <c r="BA63706" i="1"/>
  <c r="BB63706" i="1"/>
  <c r="BC63706" i="1"/>
  <c r="BD63706" i="1"/>
  <c r="BE63706" i="1"/>
  <c r="AZ63707" i="1"/>
  <c r="BA63707" i="1"/>
  <c r="BB63707" i="1"/>
  <c r="BC63707" i="1"/>
  <c r="BD63707" i="1"/>
  <c r="BE63707" i="1"/>
  <c r="AZ63708" i="1"/>
  <c r="BA63708" i="1"/>
  <c r="BB63708" i="1"/>
  <c r="BC63708" i="1"/>
  <c r="BD63708" i="1"/>
  <c r="BE63708" i="1"/>
  <c r="AZ63709" i="1"/>
  <c r="BA63709" i="1"/>
  <c r="BB63709" i="1"/>
  <c r="BC63709" i="1"/>
  <c r="BD63709" i="1"/>
  <c r="BE63709" i="1"/>
  <c r="AZ63710" i="1"/>
  <c r="BA63710" i="1"/>
  <c r="BB63710" i="1"/>
  <c r="BC63710" i="1"/>
  <c r="BD63710" i="1"/>
  <c r="BE63710" i="1"/>
  <c r="AZ63711" i="1"/>
  <c r="BA63711" i="1"/>
  <c r="BB63711" i="1"/>
  <c r="BC63711" i="1"/>
  <c r="BD63711" i="1"/>
  <c r="BE63711" i="1"/>
  <c r="AZ63712" i="1"/>
  <c r="BA63712" i="1"/>
  <c r="BB63712" i="1"/>
  <c r="BC63712" i="1"/>
  <c r="BD63712" i="1"/>
  <c r="BE63712" i="1"/>
  <c r="AZ63713" i="1"/>
  <c r="BA63713" i="1"/>
  <c r="BB63713" i="1"/>
  <c r="BC63713" i="1"/>
  <c r="BD63713" i="1"/>
  <c r="BE63713" i="1"/>
  <c r="AZ63714" i="1"/>
  <c r="BA63714" i="1"/>
  <c r="BB63714" i="1"/>
  <c r="BC63714" i="1"/>
  <c r="BD63714" i="1"/>
  <c r="BE63714" i="1"/>
  <c r="AZ63715" i="1"/>
  <c r="BA63715" i="1"/>
  <c r="BB63715" i="1"/>
  <c r="BC63715" i="1"/>
  <c r="BD63715" i="1"/>
  <c r="BE63715" i="1"/>
  <c r="AZ63716" i="1"/>
  <c r="AY63716" i="1" s="1"/>
  <c r="BA63716" i="1"/>
  <c r="BB63716" i="1"/>
  <c r="BC63716" i="1"/>
  <c r="BD63716" i="1"/>
  <c r="BE63716" i="1"/>
  <c r="AZ63717" i="1"/>
  <c r="BA63717" i="1"/>
  <c r="BB63717" i="1"/>
  <c r="BC63717" i="1"/>
  <c r="BD63717" i="1"/>
  <c r="BE63717" i="1"/>
  <c r="AZ63718" i="1"/>
  <c r="BA63718" i="1"/>
  <c r="BB63718" i="1"/>
  <c r="BC63718" i="1"/>
  <c r="BD63718" i="1"/>
  <c r="BE63718" i="1"/>
  <c r="AZ63719" i="1"/>
  <c r="BA63719" i="1"/>
  <c r="BB63719" i="1"/>
  <c r="BC63719" i="1"/>
  <c r="BD63719" i="1"/>
  <c r="BE63719" i="1"/>
  <c r="AZ63720" i="1"/>
  <c r="BA63720" i="1"/>
  <c r="BB63720" i="1"/>
  <c r="BC63720" i="1"/>
  <c r="BD63720" i="1"/>
  <c r="BE63720" i="1"/>
  <c r="AZ63721" i="1"/>
  <c r="BA63721" i="1"/>
  <c r="BB63721" i="1"/>
  <c r="BC63721" i="1"/>
  <c r="BD63721" i="1"/>
  <c r="BE63721" i="1"/>
  <c r="AZ63722" i="1"/>
  <c r="BA63722" i="1"/>
  <c r="BB63722" i="1"/>
  <c r="BC63722" i="1"/>
  <c r="BD63722" i="1"/>
  <c r="BE63722" i="1"/>
  <c r="AZ63723" i="1"/>
  <c r="BA63723" i="1"/>
  <c r="BB63723" i="1"/>
  <c r="BC63723" i="1"/>
  <c r="BD63723" i="1"/>
  <c r="BE63723" i="1"/>
  <c r="AZ63724" i="1"/>
  <c r="BA63724" i="1"/>
  <c r="BB63724" i="1"/>
  <c r="BC63724" i="1"/>
  <c r="BD63724" i="1"/>
  <c r="BE63724" i="1"/>
  <c r="AZ63725" i="1"/>
  <c r="BA63725" i="1"/>
  <c r="BB63725" i="1"/>
  <c r="BC63725" i="1"/>
  <c r="BD63725" i="1"/>
  <c r="BE63725" i="1"/>
  <c r="AZ63726" i="1"/>
  <c r="BA63726" i="1"/>
  <c r="BB63726" i="1"/>
  <c r="BC63726" i="1"/>
  <c r="BD63726" i="1"/>
  <c r="BE63726" i="1"/>
  <c r="AZ63727" i="1"/>
  <c r="BA63727" i="1"/>
  <c r="BB63727" i="1"/>
  <c r="BC63727" i="1"/>
  <c r="BD63727" i="1"/>
  <c r="BE63727" i="1"/>
  <c r="AZ63728" i="1"/>
  <c r="BA63728" i="1"/>
  <c r="BB63728" i="1"/>
  <c r="BC63728" i="1"/>
  <c r="BD63728" i="1"/>
  <c r="BE63728" i="1"/>
  <c r="AZ63729" i="1"/>
  <c r="BA63729" i="1"/>
  <c r="BB63729" i="1"/>
  <c r="BC63729" i="1"/>
  <c r="BD63729" i="1"/>
  <c r="BE63729" i="1"/>
  <c r="AZ63730" i="1"/>
  <c r="BA63730" i="1"/>
  <c r="BB63730" i="1"/>
  <c r="BC63730" i="1"/>
  <c r="BD63730" i="1"/>
  <c r="BE63730" i="1"/>
  <c r="AZ63731" i="1"/>
  <c r="BA63731" i="1"/>
  <c r="BB63731" i="1"/>
  <c r="BC63731" i="1"/>
  <c r="BD63731" i="1"/>
  <c r="BE63731" i="1"/>
  <c r="AZ63732" i="1"/>
  <c r="BA63732" i="1"/>
  <c r="BB63732" i="1"/>
  <c r="BC63732" i="1"/>
  <c r="BD63732" i="1"/>
  <c r="BE63732" i="1"/>
  <c r="AZ63733" i="1"/>
  <c r="BA63733" i="1"/>
  <c r="BB63733" i="1"/>
  <c r="BC63733" i="1"/>
  <c r="BD63733" i="1"/>
  <c r="BE63733" i="1"/>
  <c r="AZ63734" i="1"/>
  <c r="BA63734" i="1"/>
  <c r="BB63734" i="1"/>
  <c r="BC63734" i="1"/>
  <c r="BD63734" i="1"/>
  <c r="BE63734" i="1"/>
  <c r="AZ63735" i="1"/>
  <c r="BA63735" i="1"/>
  <c r="BB63735" i="1"/>
  <c r="BC63735" i="1"/>
  <c r="BD63735" i="1"/>
  <c r="BE63735" i="1"/>
  <c r="AZ63736" i="1"/>
  <c r="BA63736" i="1"/>
  <c r="BB63736" i="1"/>
  <c r="BC63736" i="1"/>
  <c r="BD63736" i="1"/>
  <c r="BE63736" i="1"/>
  <c r="AZ63737" i="1"/>
  <c r="BA63737" i="1"/>
  <c r="BB63737" i="1"/>
  <c r="BC63737" i="1"/>
  <c r="BD63737" i="1"/>
  <c r="BE63737" i="1"/>
  <c r="AZ63738" i="1"/>
  <c r="BA63738" i="1"/>
  <c r="BB63738" i="1"/>
  <c r="BC63738" i="1"/>
  <c r="BD63738" i="1"/>
  <c r="BE63738" i="1"/>
  <c r="AZ63739" i="1"/>
  <c r="BA63739" i="1"/>
  <c r="BB63739" i="1"/>
  <c r="BC63739" i="1"/>
  <c r="BD63739" i="1"/>
  <c r="BE63739" i="1"/>
  <c r="AZ63740" i="1"/>
  <c r="BA63740" i="1"/>
  <c r="BB63740" i="1"/>
  <c r="BC63740" i="1"/>
  <c r="BD63740" i="1"/>
  <c r="BE63740" i="1"/>
  <c r="AZ63741" i="1"/>
  <c r="BA63741" i="1"/>
  <c r="BB63741" i="1"/>
  <c r="BC63741" i="1"/>
  <c r="BD63741" i="1"/>
  <c r="BE63741" i="1"/>
  <c r="AZ63742" i="1"/>
  <c r="BA63742" i="1"/>
  <c r="BB63742" i="1"/>
  <c r="BC63742" i="1"/>
  <c r="BD63742" i="1"/>
  <c r="BE63742" i="1"/>
  <c r="AZ63743" i="1"/>
  <c r="BA63743" i="1"/>
  <c r="BB63743" i="1"/>
  <c r="BC63743" i="1"/>
  <c r="BD63743" i="1"/>
  <c r="BE63743" i="1"/>
  <c r="AZ63744" i="1"/>
  <c r="BA63744" i="1"/>
  <c r="BB63744" i="1"/>
  <c r="BC63744" i="1"/>
  <c r="BD63744" i="1"/>
  <c r="BE63744" i="1"/>
  <c r="AZ63745" i="1"/>
  <c r="BA63745" i="1"/>
  <c r="BB63745" i="1"/>
  <c r="BC63745" i="1"/>
  <c r="BD63745" i="1"/>
  <c r="BE63745" i="1"/>
  <c r="AZ63746" i="1"/>
  <c r="BA63746" i="1"/>
  <c r="BB63746" i="1"/>
  <c r="BC63746" i="1"/>
  <c r="BD63746" i="1"/>
  <c r="BE63746" i="1"/>
  <c r="AZ63747" i="1"/>
  <c r="BA63747" i="1"/>
  <c r="BB63747" i="1"/>
  <c r="BC63747" i="1"/>
  <c r="BD63747" i="1"/>
  <c r="BE63747" i="1"/>
  <c r="AZ63748" i="1"/>
  <c r="AY63748" i="1" s="1"/>
  <c r="BA63748" i="1"/>
  <c r="BB63748" i="1"/>
  <c r="BC63748" i="1"/>
  <c r="BD63748" i="1"/>
  <c r="BE63748" i="1"/>
  <c r="AZ63749" i="1"/>
  <c r="BA63749" i="1"/>
  <c r="BB63749" i="1"/>
  <c r="BC63749" i="1"/>
  <c r="BD63749" i="1"/>
  <c r="BE63749" i="1"/>
  <c r="AZ63750" i="1"/>
  <c r="BA63750" i="1"/>
  <c r="BB63750" i="1"/>
  <c r="BC63750" i="1"/>
  <c r="BD63750" i="1"/>
  <c r="BE63750" i="1"/>
  <c r="AZ63751" i="1"/>
  <c r="BA63751" i="1"/>
  <c r="BB63751" i="1"/>
  <c r="BC63751" i="1"/>
  <c r="BD63751" i="1"/>
  <c r="BE63751" i="1"/>
  <c r="AZ63752" i="1"/>
  <c r="BA63752" i="1"/>
  <c r="BB63752" i="1"/>
  <c r="BC63752" i="1"/>
  <c r="BD63752" i="1"/>
  <c r="BE63752" i="1"/>
  <c r="AZ63753" i="1"/>
  <c r="BA63753" i="1"/>
  <c r="BB63753" i="1"/>
  <c r="BC63753" i="1"/>
  <c r="BD63753" i="1"/>
  <c r="BE63753" i="1"/>
  <c r="AZ63754" i="1"/>
  <c r="BA63754" i="1"/>
  <c r="BB63754" i="1"/>
  <c r="BC63754" i="1"/>
  <c r="BD63754" i="1"/>
  <c r="BE63754" i="1"/>
  <c r="AZ63755" i="1"/>
  <c r="BA63755" i="1"/>
  <c r="BB63755" i="1"/>
  <c r="BC63755" i="1"/>
  <c r="BD63755" i="1"/>
  <c r="BE63755" i="1"/>
  <c r="AZ63756" i="1"/>
  <c r="BA63756" i="1"/>
  <c r="BB63756" i="1"/>
  <c r="BC63756" i="1"/>
  <c r="BD63756" i="1"/>
  <c r="BE63756" i="1"/>
  <c r="AZ63757" i="1"/>
  <c r="BA63757" i="1"/>
  <c r="BB63757" i="1"/>
  <c r="BC63757" i="1"/>
  <c r="BD63757" i="1"/>
  <c r="BE63757" i="1"/>
  <c r="AZ63758" i="1"/>
  <c r="BA63758" i="1"/>
  <c r="BB63758" i="1"/>
  <c r="BC63758" i="1"/>
  <c r="BD63758" i="1"/>
  <c r="BE63758" i="1"/>
  <c r="AZ63759" i="1"/>
  <c r="BA63759" i="1"/>
  <c r="BB63759" i="1"/>
  <c r="BC63759" i="1"/>
  <c r="BD63759" i="1"/>
  <c r="BE63759" i="1"/>
  <c r="AZ63760" i="1"/>
  <c r="BA63760" i="1"/>
  <c r="BB63760" i="1"/>
  <c r="BC63760" i="1"/>
  <c r="BD63760" i="1"/>
  <c r="BE63760" i="1"/>
  <c r="AZ63761" i="1"/>
  <c r="BA63761" i="1"/>
  <c r="BB63761" i="1"/>
  <c r="BC63761" i="1"/>
  <c r="BD63761" i="1"/>
  <c r="BE63761" i="1"/>
  <c r="AZ63762" i="1"/>
  <c r="BA63762" i="1"/>
  <c r="BB63762" i="1"/>
  <c r="BC63762" i="1"/>
  <c r="BD63762" i="1"/>
  <c r="BE63762" i="1"/>
  <c r="AZ63763" i="1"/>
  <c r="BA63763" i="1"/>
  <c r="BB63763" i="1"/>
  <c r="BC63763" i="1"/>
  <c r="BD63763" i="1"/>
  <c r="BE63763" i="1"/>
  <c r="AZ63764" i="1"/>
  <c r="BA63764" i="1"/>
  <c r="BB63764" i="1"/>
  <c r="BC63764" i="1"/>
  <c r="BD63764" i="1"/>
  <c r="BE63764" i="1"/>
  <c r="AZ63765" i="1"/>
  <c r="BA63765" i="1"/>
  <c r="BB63765" i="1"/>
  <c r="BC63765" i="1"/>
  <c r="BD63765" i="1"/>
  <c r="BE63765" i="1"/>
  <c r="AZ63766" i="1"/>
  <c r="BA63766" i="1"/>
  <c r="BB63766" i="1"/>
  <c r="BC63766" i="1"/>
  <c r="BD63766" i="1"/>
  <c r="BE63766" i="1"/>
  <c r="AZ63767" i="1"/>
  <c r="BA63767" i="1"/>
  <c r="BB63767" i="1"/>
  <c r="BC63767" i="1"/>
  <c r="BD63767" i="1"/>
  <c r="BE63767" i="1"/>
  <c r="AZ63768" i="1"/>
  <c r="BA63768" i="1"/>
  <c r="BB63768" i="1"/>
  <c r="BC63768" i="1"/>
  <c r="BD63768" i="1"/>
  <c r="BE63768" i="1"/>
  <c r="AZ63769" i="1"/>
  <c r="BA63769" i="1"/>
  <c r="BB63769" i="1"/>
  <c r="BC63769" i="1"/>
  <c r="BD63769" i="1"/>
  <c r="BE63769" i="1"/>
  <c r="AZ63770" i="1"/>
  <c r="BA63770" i="1"/>
  <c r="BB63770" i="1"/>
  <c r="BC63770" i="1"/>
  <c r="BD63770" i="1"/>
  <c r="BE63770" i="1"/>
  <c r="AZ63771" i="1"/>
  <c r="BA63771" i="1"/>
  <c r="BB63771" i="1"/>
  <c r="BC63771" i="1"/>
  <c r="BD63771" i="1"/>
  <c r="BE63771" i="1"/>
  <c r="AZ63772" i="1"/>
  <c r="BA63772" i="1"/>
  <c r="BB63772" i="1"/>
  <c r="BC63772" i="1"/>
  <c r="BD63772" i="1"/>
  <c r="BE63772" i="1"/>
  <c r="AZ63773" i="1"/>
  <c r="BA63773" i="1"/>
  <c r="BB63773" i="1"/>
  <c r="BC63773" i="1"/>
  <c r="BD63773" i="1"/>
  <c r="BE63773" i="1"/>
  <c r="AZ63774" i="1"/>
  <c r="BA63774" i="1"/>
  <c r="BB63774" i="1"/>
  <c r="BC63774" i="1"/>
  <c r="BD63774" i="1"/>
  <c r="BE63774" i="1"/>
  <c r="AZ63775" i="1"/>
  <c r="BA63775" i="1"/>
  <c r="BB63775" i="1"/>
  <c r="BC63775" i="1"/>
  <c r="BD63775" i="1"/>
  <c r="BE63775" i="1"/>
  <c r="AZ63776" i="1"/>
  <c r="BA63776" i="1"/>
  <c r="BB63776" i="1"/>
  <c r="BC63776" i="1"/>
  <c r="BD63776" i="1"/>
  <c r="BE63776" i="1"/>
  <c r="AZ63777" i="1"/>
  <c r="BA63777" i="1"/>
  <c r="BB63777" i="1"/>
  <c r="BC63777" i="1"/>
  <c r="BD63777" i="1"/>
  <c r="BE63777" i="1"/>
  <c r="AZ63778" i="1"/>
  <c r="BA63778" i="1"/>
  <c r="BB63778" i="1"/>
  <c r="BC63778" i="1"/>
  <c r="BD63778" i="1"/>
  <c r="BE63778" i="1"/>
  <c r="AZ63779" i="1"/>
  <c r="BA63779" i="1"/>
  <c r="BB63779" i="1"/>
  <c r="BC63779" i="1"/>
  <c r="BD63779" i="1"/>
  <c r="BE63779" i="1"/>
  <c r="AZ63780" i="1"/>
  <c r="BA63780" i="1"/>
  <c r="BB63780" i="1"/>
  <c r="BC63780" i="1"/>
  <c r="BD63780" i="1"/>
  <c r="BE63780" i="1"/>
  <c r="AZ63781" i="1"/>
  <c r="BA63781" i="1"/>
  <c r="BB63781" i="1"/>
  <c r="BC63781" i="1"/>
  <c r="BD63781" i="1"/>
  <c r="BE63781" i="1"/>
  <c r="AZ63782" i="1"/>
  <c r="BA63782" i="1"/>
  <c r="BB63782" i="1"/>
  <c r="BC63782" i="1"/>
  <c r="BD63782" i="1"/>
  <c r="BE63782" i="1"/>
  <c r="AZ63783" i="1"/>
  <c r="BA63783" i="1"/>
  <c r="BB63783" i="1"/>
  <c r="BC63783" i="1"/>
  <c r="BD63783" i="1"/>
  <c r="BE63783" i="1"/>
  <c r="AZ63784" i="1"/>
  <c r="BA63784" i="1"/>
  <c r="BB63784" i="1"/>
  <c r="BC63784" i="1"/>
  <c r="BD63784" i="1"/>
  <c r="BE63784" i="1"/>
  <c r="AZ63785" i="1"/>
  <c r="BA63785" i="1"/>
  <c r="BB63785" i="1"/>
  <c r="BC63785" i="1"/>
  <c r="BD63785" i="1"/>
  <c r="BE63785" i="1"/>
  <c r="AZ63786" i="1"/>
  <c r="BA63786" i="1"/>
  <c r="BB63786" i="1"/>
  <c r="BC63786" i="1"/>
  <c r="BD63786" i="1"/>
  <c r="BE63786" i="1"/>
  <c r="AZ63787" i="1"/>
  <c r="BA63787" i="1"/>
  <c r="BB63787" i="1"/>
  <c r="BC63787" i="1"/>
  <c r="BD63787" i="1"/>
  <c r="BE63787" i="1"/>
  <c r="AZ63788" i="1"/>
  <c r="BA63788" i="1"/>
  <c r="BB63788" i="1"/>
  <c r="BC63788" i="1"/>
  <c r="BD63788" i="1"/>
  <c r="BE63788" i="1"/>
  <c r="AZ63789" i="1"/>
  <c r="BA63789" i="1"/>
  <c r="BB63789" i="1"/>
  <c r="BC63789" i="1"/>
  <c r="BD63789" i="1"/>
  <c r="BE63789" i="1"/>
  <c r="AZ63790" i="1"/>
  <c r="BA63790" i="1"/>
  <c r="BB63790" i="1"/>
  <c r="BC63790" i="1"/>
  <c r="BD63790" i="1"/>
  <c r="BE63790" i="1"/>
  <c r="AZ63791" i="1"/>
  <c r="BA63791" i="1"/>
  <c r="BB63791" i="1"/>
  <c r="BC63791" i="1"/>
  <c r="BD63791" i="1"/>
  <c r="BE63791" i="1"/>
  <c r="AZ63792" i="1"/>
  <c r="BA63792" i="1"/>
  <c r="BB63792" i="1"/>
  <c r="BC63792" i="1"/>
  <c r="BD63792" i="1"/>
  <c r="BE63792" i="1"/>
  <c r="AZ63793" i="1"/>
  <c r="BA63793" i="1"/>
  <c r="BB63793" i="1"/>
  <c r="BC63793" i="1"/>
  <c r="BD63793" i="1"/>
  <c r="BE63793" i="1"/>
  <c r="AZ63794" i="1"/>
  <c r="BA63794" i="1"/>
  <c r="BB63794" i="1"/>
  <c r="BC63794" i="1"/>
  <c r="BD63794" i="1"/>
  <c r="BE63794" i="1"/>
  <c r="AZ63795" i="1"/>
  <c r="BA63795" i="1"/>
  <c r="BB63795" i="1"/>
  <c r="BC63795" i="1"/>
  <c r="BD63795" i="1"/>
  <c r="BE63795" i="1"/>
  <c r="AZ63796" i="1"/>
  <c r="BA63796" i="1"/>
  <c r="BB63796" i="1"/>
  <c r="BC63796" i="1"/>
  <c r="BD63796" i="1"/>
  <c r="BE63796" i="1"/>
  <c r="AZ63797" i="1"/>
  <c r="BA63797" i="1"/>
  <c r="BB63797" i="1"/>
  <c r="BC63797" i="1"/>
  <c r="BD63797" i="1"/>
  <c r="BE63797" i="1"/>
  <c r="AZ63798" i="1"/>
  <c r="BA63798" i="1"/>
  <c r="BB63798" i="1"/>
  <c r="BC63798" i="1"/>
  <c r="BD63798" i="1"/>
  <c r="BE63798" i="1"/>
  <c r="AZ63799" i="1"/>
  <c r="BA63799" i="1"/>
  <c r="BB63799" i="1"/>
  <c r="BC63799" i="1"/>
  <c r="BD63799" i="1"/>
  <c r="BE63799" i="1"/>
  <c r="AZ63800" i="1"/>
  <c r="BA63800" i="1"/>
  <c r="BB63800" i="1"/>
  <c r="BC63800" i="1"/>
  <c r="BD63800" i="1"/>
  <c r="BE63800" i="1"/>
  <c r="AZ63801" i="1"/>
  <c r="BA63801" i="1"/>
  <c r="BB63801" i="1"/>
  <c r="BC63801" i="1"/>
  <c r="BD63801" i="1"/>
  <c r="BE63801" i="1"/>
  <c r="AZ63802" i="1"/>
  <c r="BA63802" i="1"/>
  <c r="BB63802" i="1"/>
  <c r="BC63802" i="1"/>
  <c r="BD63802" i="1"/>
  <c r="BE63802" i="1"/>
  <c r="AZ63803" i="1"/>
  <c r="BA63803" i="1"/>
  <c r="BB63803" i="1"/>
  <c r="BC63803" i="1"/>
  <c r="BD63803" i="1"/>
  <c r="BE63803" i="1"/>
  <c r="AZ63804" i="1"/>
  <c r="BA63804" i="1"/>
  <c r="BB63804" i="1"/>
  <c r="BC63804" i="1"/>
  <c r="BD63804" i="1"/>
  <c r="BE63804" i="1"/>
  <c r="AZ63805" i="1"/>
  <c r="BA63805" i="1"/>
  <c r="BB63805" i="1"/>
  <c r="BC63805" i="1"/>
  <c r="BD63805" i="1"/>
  <c r="BE63805" i="1"/>
  <c r="AZ63806" i="1"/>
  <c r="BA63806" i="1"/>
  <c r="BB63806" i="1"/>
  <c r="BC63806" i="1"/>
  <c r="BD63806" i="1"/>
  <c r="BE63806" i="1"/>
  <c r="AZ63807" i="1"/>
  <c r="BA63807" i="1"/>
  <c r="BB63807" i="1"/>
  <c r="BC63807" i="1"/>
  <c r="BD63807" i="1"/>
  <c r="BE63807" i="1"/>
  <c r="AZ63808" i="1"/>
  <c r="BA63808" i="1"/>
  <c r="BB63808" i="1"/>
  <c r="BC63808" i="1"/>
  <c r="BD63808" i="1"/>
  <c r="BE63808" i="1"/>
  <c r="AZ63809" i="1"/>
  <c r="BA63809" i="1"/>
  <c r="BB63809" i="1"/>
  <c r="BC63809" i="1"/>
  <c r="BD63809" i="1"/>
  <c r="BE63809" i="1"/>
  <c r="AZ63810" i="1"/>
  <c r="BA63810" i="1"/>
  <c r="BB63810" i="1"/>
  <c r="BC63810" i="1"/>
  <c r="BD63810" i="1"/>
  <c r="BE63810" i="1"/>
  <c r="AZ63811" i="1"/>
  <c r="BA63811" i="1"/>
  <c r="BB63811" i="1"/>
  <c r="BC63811" i="1"/>
  <c r="BD63811" i="1"/>
  <c r="BE63811" i="1"/>
  <c r="AZ63812" i="1"/>
  <c r="BA63812" i="1"/>
  <c r="BB63812" i="1"/>
  <c r="BC63812" i="1"/>
  <c r="BD63812" i="1"/>
  <c r="BE63812" i="1"/>
  <c r="AZ63813" i="1"/>
  <c r="BA63813" i="1"/>
  <c r="BB63813" i="1"/>
  <c r="BC63813" i="1"/>
  <c r="BD63813" i="1"/>
  <c r="BE63813" i="1"/>
  <c r="AZ63814" i="1"/>
  <c r="BA63814" i="1"/>
  <c r="BB63814" i="1"/>
  <c r="BC63814" i="1"/>
  <c r="BD63814" i="1"/>
  <c r="BE63814" i="1"/>
  <c r="AZ63815" i="1"/>
  <c r="BA63815" i="1"/>
  <c r="BB63815" i="1"/>
  <c r="BC63815" i="1"/>
  <c r="BD63815" i="1"/>
  <c r="BE63815" i="1"/>
  <c r="AZ63816" i="1"/>
  <c r="BA63816" i="1"/>
  <c r="BB63816" i="1"/>
  <c r="BC63816" i="1"/>
  <c r="BD63816" i="1"/>
  <c r="BE63816" i="1"/>
  <c r="AZ63817" i="1"/>
  <c r="BA63817" i="1"/>
  <c r="BB63817" i="1"/>
  <c r="BC63817" i="1"/>
  <c r="BD63817" i="1"/>
  <c r="BE63817" i="1"/>
  <c r="AZ63818" i="1"/>
  <c r="BA63818" i="1"/>
  <c r="BB63818" i="1"/>
  <c r="BC63818" i="1"/>
  <c r="BD63818" i="1"/>
  <c r="BE63818" i="1"/>
  <c r="AZ63819" i="1"/>
  <c r="BA63819" i="1"/>
  <c r="BB63819" i="1"/>
  <c r="BC63819" i="1"/>
  <c r="BD63819" i="1"/>
  <c r="BE63819" i="1"/>
  <c r="AZ63820" i="1"/>
  <c r="BA63820" i="1"/>
  <c r="BB63820" i="1"/>
  <c r="BC63820" i="1"/>
  <c r="BD63820" i="1"/>
  <c r="BE63820" i="1"/>
  <c r="AZ63821" i="1"/>
  <c r="BA63821" i="1"/>
  <c r="BB63821" i="1"/>
  <c r="BC63821" i="1"/>
  <c r="BD63821" i="1"/>
  <c r="BE63821" i="1"/>
  <c r="AZ63822" i="1"/>
  <c r="BA63822" i="1"/>
  <c r="BB63822" i="1"/>
  <c r="BC63822" i="1"/>
  <c r="BD63822" i="1"/>
  <c r="BE63822" i="1"/>
  <c r="AZ63823" i="1"/>
  <c r="BA63823" i="1"/>
  <c r="BB63823" i="1"/>
  <c r="BC63823" i="1"/>
  <c r="BD63823" i="1"/>
  <c r="BE63823" i="1"/>
  <c r="AZ63824" i="1"/>
  <c r="BA63824" i="1"/>
  <c r="BB63824" i="1"/>
  <c r="BC63824" i="1"/>
  <c r="BD63824" i="1"/>
  <c r="BE63824" i="1"/>
  <c r="AZ63825" i="1"/>
  <c r="BA63825" i="1"/>
  <c r="BB63825" i="1"/>
  <c r="BC63825" i="1"/>
  <c r="BD63825" i="1"/>
  <c r="BE63825" i="1"/>
  <c r="AZ63826" i="1"/>
  <c r="BA63826" i="1"/>
  <c r="BB63826" i="1"/>
  <c r="BC63826" i="1"/>
  <c r="BD63826" i="1"/>
  <c r="BE63826" i="1"/>
  <c r="AZ63827" i="1"/>
  <c r="BA63827" i="1"/>
  <c r="BB63827" i="1"/>
  <c r="BC63827" i="1"/>
  <c r="BD63827" i="1"/>
  <c r="BE63827" i="1"/>
  <c r="AZ63828" i="1"/>
  <c r="BA63828" i="1"/>
  <c r="BB63828" i="1"/>
  <c r="BC63828" i="1"/>
  <c r="BD63828" i="1"/>
  <c r="BE63828" i="1"/>
  <c r="AZ63829" i="1"/>
  <c r="BA63829" i="1"/>
  <c r="BB63829" i="1"/>
  <c r="BC63829" i="1"/>
  <c r="BD63829" i="1"/>
  <c r="BE63829" i="1"/>
  <c r="AZ63830" i="1"/>
  <c r="BA63830" i="1"/>
  <c r="BB63830" i="1"/>
  <c r="BC63830" i="1"/>
  <c r="BD63830" i="1"/>
  <c r="BE63830" i="1"/>
  <c r="AZ63831" i="1"/>
  <c r="BA63831" i="1"/>
  <c r="BB63831" i="1"/>
  <c r="BC63831" i="1"/>
  <c r="BD63831" i="1"/>
  <c r="BE63831" i="1"/>
  <c r="AZ63832" i="1"/>
  <c r="BA63832" i="1"/>
  <c r="BB63832" i="1"/>
  <c r="BC63832" i="1"/>
  <c r="BD63832" i="1"/>
  <c r="BE63832" i="1"/>
  <c r="AZ63833" i="1"/>
  <c r="BA63833" i="1"/>
  <c r="BB63833" i="1"/>
  <c r="BC63833" i="1"/>
  <c r="BD63833" i="1"/>
  <c r="BE63833" i="1"/>
  <c r="AZ63834" i="1"/>
  <c r="BA63834" i="1"/>
  <c r="BB63834" i="1"/>
  <c r="BC63834" i="1"/>
  <c r="BD63834" i="1"/>
  <c r="BE63834" i="1"/>
  <c r="AZ63835" i="1"/>
  <c r="BA63835" i="1"/>
  <c r="BB63835" i="1"/>
  <c r="BC63835" i="1"/>
  <c r="BD63835" i="1"/>
  <c r="BE63835" i="1"/>
  <c r="AZ63836" i="1"/>
  <c r="BA63836" i="1"/>
  <c r="BB63836" i="1"/>
  <c r="BC63836" i="1"/>
  <c r="BD63836" i="1"/>
  <c r="BE63836" i="1"/>
  <c r="AZ63837" i="1"/>
  <c r="BA63837" i="1"/>
  <c r="BB63837" i="1"/>
  <c r="BC63837" i="1"/>
  <c r="BD63837" i="1"/>
  <c r="BE63837" i="1"/>
  <c r="AZ63838" i="1"/>
  <c r="BA63838" i="1"/>
  <c r="BB63838" i="1"/>
  <c r="BC63838" i="1"/>
  <c r="BD63838" i="1"/>
  <c r="BE63838" i="1"/>
  <c r="AZ63839" i="1"/>
  <c r="BA63839" i="1"/>
  <c r="BB63839" i="1"/>
  <c r="BC63839" i="1"/>
  <c r="BD63839" i="1"/>
  <c r="BE63839" i="1"/>
  <c r="AZ63840" i="1"/>
  <c r="BA63840" i="1"/>
  <c r="BB63840" i="1"/>
  <c r="BC63840" i="1"/>
  <c r="BD63840" i="1"/>
  <c r="BE63840" i="1"/>
  <c r="AZ63841" i="1"/>
  <c r="BA63841" i="1"/>
  <c r="BB63841" i="1"/>
  <c r="BC63841" i="1"/>
  <c r="BD63841" i="1"/>
  <c r="BE63841" i="1"/>
  <c r="AZ63842" i="1"/>
  <c r="BA63842" i="1"/>
  <c r="BB63842" i="1"/>
  <c r="BC63842" i="1"/>
  <c r="BD63842" i="1"/>
  <c r="BE63842" i="1"/>
  <c r="AZ63843" i="1"/>
  <c r="BA63843" i="1"/>
  <c r="BB63843" i="1"/>
  <c r="BC63843" i="1"/>
  <c r="BD63843" i="1"/>
  <c r="BE63843" i="1"/>
  <c r="AZ63844" i="1"/>
  <c r="AY63844" i="1" s="1"/>
  <c r="BA63844" i="1"/>
  <c r="BB63844" i="1"/>
  <c r="BC63844" i="1"/>
  <c r="BD63844" i="1"/>
  <c r="BE63844" i="1"/>
  <c r="AZ63845" i="1"/>
  <c r="BA63845" i="1"/>
  <c r="BB63845" i="1"/>
  <c r="BC63845" i="1"/>
  <c r="BD63845" i="1"/>
  <c r="BE63845" i="1"/>
  <c r="AZ63846" i="1"/>
  <c r="BA63846" i="1"/>
  <c r="BB63846" i="1"/>
  <c r="BC63846" i="1"/>
  <c r="BD63846" i="1"/>
  <c r="BE63846" i="1"/>
  <c r="AZ63847" i="1"/>
  <c r="BA63847" i="1"/>
  <c r="BB63847" i="1"/>
  <c r="BC63847" i="1"/>
  <c r="BD63847" i="1"/>
  <c r="BE63847" i="1"/>
  <c r="AZ63848" i="1"/>
  <c r="BA63848" i="1"/>
  <c r="BB63848" i="1"/>
  <c r="BC63848" i="1"/>
  <c r="BD63848" i="1"/>
  <c r="BE63848" i="1"/>
  <c r="AZ63849" i="1"/>
  <c r="BA63849" i="1"/>
  <c r="BB63849" i="1"/>
  <c r="BC63849" i="1"/>
  <c r="BD63849" i="1"/>
  <c r="BE63849" i="1"/>
  <c r="AZ63850" i="1"/>
  <c r="BA63850" i="1"/>
  <c r="BB63850" i="1"/>
  <c r="BC63850" i="1"/>
  <c r="BD63850" i="1"/>
  <c r="BE63850" i="1"/>
  <c r="AZ63851" i="1"/>
  <c r="BA63851" i="1"/>
  <c r="BB63851" i="1"/>
  <c r="BC63851" i="1"/>
  <c r="BD63851" i="1"/>
  <c r="BE63851" i="1"/>
  <c r="AZ63852" i="1"/>
  <c r="AY63852" i="1" s="1"/>
  <c r="BA63852" i="1"/>
  <c r="BB63852" i="1"/>
  <c r="BC63852" i="1"/>
  <c r="BD63852" i="1"/>
  <c r="BE63852" i="1"/>
  <c r="AZ63853" i="1"/>
  <c r="BA63853" i="1"/>
  <c r="BB63853" i="1"/>
  <c r="BC63853" i="1"/>
  <c r="BD63853" i="1"/>
  <c r="BE63853" i="1"/>
  <c r="AZ63854" i="1"/>
  <c r="BA63854" i="1"/>
  <c r="BB63854" i="1"/>
  <c r="BC63854" i="1"/>
  <c r="BD63854" i="1"/>
  <c r="BE63854" i="1"/>
  <c r="AZ63855" i="1"/>
  <c r="BA63855" i="1"/>
  <c r="BB63855" i="1"/>
  <c r="BC63855" i="1"/>
  <c r="BD63855" i="1"/>
  <c r="BE63855" i="1"/>
  <c r="AZ63856" i="1"/>
  <c r="BA63856" i="1"/>
  <c r="BB63856" i="1"/>
  <c r="BC63856" i="1"/>
  <c r="BD63856" i="1"/>
  <c r="BE63856" i="1"/>
  <c r="AZ63857" i="1"/>
  <c r="BA63857" i="1"/>
  <c r="BB63857" i="1"/>
  <c r="BC63857" i="1"/>
  <c r="BD63857" i="1"/>
  <c r="BE63857" i="1"/>
  <c r="AZ63858" i="1"/>
  <c r="BA63858" i="1"/>
  <c r="BB63858" i="1"/>
  <c r="BC63858" i="1"/>
  <c r="BD63858" i="1"/>
  <c r="BE63858" i="1"/>
  <c r="AZ63859" i="1"/>
  <c r="BA63859" i="1"/>
  <c r="BB63859" i="1"/>
  <c r="BC63859" i="1"/>
  <c r="BD63859" i="1"/>
  <c r="BE63859" i="1"/>
  <c r="AZ63860" i="1"/>
  <c r="BA63860" i="1"/>
  <c r="BB63860" i="1"/>
  <c r="BC63860" i="1"/>
  <c r="BD63860" i="1"/>
  <c r="BE63860" i="1"/>
  <c r="AZ63861" i="1"/>
  <c r="BA63861" i="1"/>
  <c r="BB63861" i="1"/>
  <c r="BC63861" i="1"/>
  <c r="BD63861" i="1"/>
  <c r="BE63861" i="1"/>
  <c r="AZ63862" i="1"/>
  <c r="BA63862" i="1"/>
  <c r="BB63862" i="1"/>
  <c r="BC63862" i="1"/>
  <c r="BD63862" i="1"/>
  <c r="BE63862" i="1"/>
  <c r="AZ63863" i="1"/>
  <c r="BA63863" i="1"/>
  <c r="BB63863" i="1"/>
  <c r="BC63863" i="1"/>
  <c r="BD63863" i="1"/>
  <c r="BE63863" i="1"/>
  <c r="AZ63864" i="1"/>
  <c r="BA63864" i="1"/>
  <c r="BB63864" i="1"/>
  <c r="BC63864" i="1"/>
  <c r="BD63864" i="1"/>
  <c r="BE63864" i="1"/>
  <c r="AZ63865" i="1"/>
  <c r="BA63865" i="1"/>
  <c r="BB63865" i="1"/>
  <c r="BC63865" i="1"/>
  <c r="BD63865" i="1"/>
  <c r="BE63865" i="1"/>
  <c r="AZ63866" i="1"/>
  <c r="BA63866" i="1"/>
  <c r="BB63866" i="1"/>
  <c r="BC63866" i="1"/>
  <c r="BD63866" i="1"/>
  <c r="BE63866" i="1"/>
  <c r="AZ63867" i="1"/>
  <c r="BA63867" i="1"/>
  <c r="BB63867" i="1"/>
  <c r="BC63867" i="1"/>
  <c r="BD63867" i="1"/>
  <c r="BE63867" i="1"/>
  <c r="AZ63868" i="1"/>
  <c r="BA63868" i="1"/>
  <c r="BB63868" i="1"/>
  <c r="BC63868" i="1"/>
  <c r="BD63868" i="1"/>
  <c r="BE63868" i="1"/>
  <c r="AZ63869" i="1"/>
  <c r="BA63869" i="1"/>
  <c r="BB63869" i="1"/>
  <c r="BC63869" i="1"/>
  <c r="BD63869" i="1"/>
  <c r="BE63869" i="1"/>
  <c r="AZ63870" i="1"/>
  <c r="BA63870" i="1"/>
  <c r="BB63870" i="1"/>
  <c r="BC63870" i="1"/>
  <c r="BD63870" i="1"/>
  <c r="BE63870" i="1"/>
  <c r="AZ63871" i="1"/>
  <c r="BA63871" i="1"/>
  <c r="BB63871" i="1"/>
  <c r="BC63871" i="1"/>
  <c r="BD63871" i="1"/>
  <c r="BE63871" i="1"/>
  <c r="AZ63872" i="1"/>
  <c r="BA63872" i="1"/>
  <c r="BB63872" i="1"/>
  <c r="BC63872" i="1"/>
  <c r="BD63872" i="1"/>
  <c r="BE63872" i="1"/>
  <c r="AZ63873" i="1"/>
  <c r="BA63873" i="1"/>
  <c r="BB63873" i="1"/>
  <c r="BC63873" i="1"/>
  <c r="BD63873" i="1"/>
  <c r="BE63873" i="1"/>
  <c r="AZ63874" i="1"/>
  <c r="BA63874" i="1"/>
  <c r="BB63874" i="1"/>
  <c r="BC63874" i="1"/>
  <c r="AY63874" i="1" s="1"/>
  <c r="BD63874" i="1"/>
  <c r="BE63874" i="1"/>
  <c r="AZ63875" i="1"/>
  <c r="BA63875" i="1"/>
  <c r="BB63875" i="1"/>
  <c r="BC63875" i="1"/>
  <c r="BD63875" i="1"/>
  <c r="BE63875" i="1"/>
  <c r="AZ63876" i="1"/>
  <c r="BA63876" i="1"/>
  <c r="BB63876" i="1"/>
  <c r="BC63876" i="1"/>
  <c r="BD63876" i="1"/>
  <c r="BE63876" i="1"/>
  <c r="AZ63877" i="1"/>
  <c r="BA63877" i="1"/>
  <c r="BB63877" i="1"/>
  <c r="BC63877" i="1"/>
  <c r="BD63877" i="1"/>
  <c r="BE63877" i="1"/>
  <c r="AZ63878" i="1"/>
  <c r="BA63878" i="1"/>
  <c r="BB63878" i="1"/>
  <c r="BC63878" i="1"/>
  <c r="BD63878" i="1"/>
  <c r="BE63878" i="1"/>
  <c r="AZ63879" i="1"/>
  <c r="BA63879" i="1"/>
  <c r="BB63879" i="1"/>
  <c r="BC63879" i="1"/>
  <c r="BD63879" i="1"/>
  <c r="BE63879" i="1"/>
  <c r="AZ63880" i="1"/>
  <c r="BA63880" i="1"/>
  <c r="BB63880" i="1"/>
  <c r="BC63880" i="1"/>
  <c r="BD63880" i="1"/>
  <c r="BE63880" i="1"/>
  <c r="AZ63881" i="1"/>
  <c r="BA63881" i="1"/>
  <c r="BB63881" i="1"/>
  <c r="BC63881" i="1"/>
  <c r="BD63881" i="1"/>
  <c r="BE63881" i="1"/>
  <c r="AZ63882" i="1"/>
  <c r="BA63882" i="1"/>
  <c r="BB63882" i="1"/>
  <c r="BC63882" i="1"/>
  <c r="BD63882" i="1"/>
  <c r="BE63882" i="1"/>
  <c r="AZ63883" i="1"/>
  <c r="BA63883" i="1"/>
  <c r="BB63883" i="1"/>
  <c r="BC63883" i="1"/>
  <c r="BD63883" i="1"/>
  <c r="BE63883" i="1"/>
  <c r="AZ63884" i="1"/>
  <c r="BA63884" i="1"/>
  <c r="BB63884" i="1"/>
  <c r="BC63884" i="1"/>
  <c r="BD63884" i="1"/>
  <c r="BE63884" i="1"/>
  <c r="AZ63885" i="1"/>
  <c r="BA63885" i="1"/>
  <c r="BB63885" i="1"/>
  <c r="BC63885" i="1"/>
  <c r="BD63885" i="1"/>
  <c r="BE63885" i="1"/>
  <c r="AZ63886" i="1"/>
  <c r="BA63886" i="1"/>
  <c r="BB63886" i="1"/>
  <c r="BC63886" i="1"/>
  <c r="BD63886" i="1"/>
  <c r="BE63886" i="1"/>
  <c r="AZ63887" i="1"/>
  <c r="BA63887" i="1"/>
  <c r="BB63887" i="1"/>
  <c r="BC63887" i="1"/>
  <c r="BD63887" i="1"/>
  <c r="BE63887" i="1"/>
  <c r="AZ63888" i="1"/>
  <c r="BA63888" i="1"/>
  <c r="BB63888" i="1"/>
  <c r="BC63888" i="1"/>
  <c r="BD63888" i="1"/>
  <c r="BE63888" i="1"/>
  <c r="AZ63889" i="1"/>
  <c r="BA63889" i="1"/>
  <c r="BB63889" i="1"/>
  <c r="BC63889" i="1"/>
  <c r="BD63889" i="1"/>
  <c r="BE63889" i="1"/>
  <c r="AZ63890" i="1"/>
  <c r="BA63890" i="1"/>
  <c r="BB63890" i="1"/>
  <c r="BC63890" i="1"/>
  <c r="BD63890" i="1"/>
  <c r="BE63890" i="1"/>
  <c r="AZ63891" i="1"/>
  <c r="BA63891" i="1"/>
  <c r="BB63891" i="1"/>
  <c r="BC63891" i="1"/>
  <c r="BD63891" i="1"/>
  <c r="BE63891" i="1"/>
  <c r="AZ63892" i="1"/>
  <c r="BA63892" i="1"/>
  <c r="BB63892" i="1"/>
  <c r="BC63892" i="1"/>
  <c r="BD63892" i="1"/>
  <c r="BE63892" i="1"/>
  <c r="AZ63893" i="1"/>
  <c r="BA63893" i="1"/>
  <c r="BB63893" i="1"/>
  <c r="BC63893" i="1"/>
  <c r="BD63893" i="1"/>
  <c r="BE63893" i="1"/>
  <c r="AZ63894" i="1"/>
  <c r="BA63894" i="1"/>
  <c r="BB63894" i="1"/>
  <c r="BC63894" i="1"/>
  <c r="BD63894" i="1"/>
  <c r="BE63894" i="1"/>
  <c r="AZ63895" i="1"/>
  <c r="BA63895" i="1"/>
  <c r="BB63895" i="1"/>
  <c r="BC63895" i="1"/>
  <c r="BD63895" i="1"/>
  <c r="BE63895" i="1"/>
  <c r="AZ63896" i="1"/>
  <c r="BA63896" i="1"/>
  <c r="BB63896" i="1"/>
  <c r="BC63896" i="1"/>
  <c r="BD63896" i="1"/>
  <c r="BE63896" i="1"/>
  <c r="AZ63897" i="1"/>
  <c r="BA63897" i="1"/>
  <c r="BB63897" i="1"/>
  <c r="BC63897" i="1"/>
  <c r="BD63897" i="1"/>
  <c r="BE63897" i="1"/>
  <c r="AZ63898" i="1"/>
  <c r="BA63898" i="1"/>
  <c r="BB63898" i="1"/>
  <c r="BC63898" i="1"/>
  <c r="BD63898" i="1"/>
  <c r="BE63898" i="1"/>
  <c r="AZ63899" i="1"/>
  <c r="BA63899" i="1"/>
  <c r="BB63899" i="1"/>
  <c r="BC63899" i="1"/>
  <c r="BD63899" i="1"/>
  <c r="BE63899" i="1"/>
  <c r="AZ63900" i="1"/>
  <c r="BA63900" i="1"/>
  <c r="BB63900" i="1"/>
  <c r="BC63900" i="1"/>
  <c r="BD63900" i="1"/>
  <c r="BE63900" i="1"/>
  <c r="AZ63901" i="1"/>
  <c r="BA63901" i="1"/>
  <c r="BB63901" i="1"/>
  <c r="BC63901" i="1"/>
  <c r="BD63901" i="1"/>
  <c r="BE63901" i="1"/>
  <c r="AZ63902" i="1"/>
  <c r="BA63902" i="1"/>
  <c r="BB63902" i="1"/>
  <c r="BC63902" i="1"/>
  <c r="BD63902" i="1"/>
  <c r="BE63902" i="1"/>
  <c r="AZ63903" i="1"/>
  <c r="BA63903" i="1"/>
  <c r="BB63903" i="1"/>
  <c r="BC63903" i="1"/>
  <c r="BD63903" i="1"/>
  <c r="BE63903" i="1"/>
  <c r="AZ63904" i="1"/>
  <c r="BA63904" i="1"/>
  <c r="BB63904" i="1"/>
  <c r="BC63904" i="1"/>
  <c r="BD63904" i="1"/>
  <c r="BE63904" i="1"/>
  <c r="AZ63905" i="1"/>
  <c r="BA63905" i="1"/>
  <c r="BB63905" i="1"/>
  <c r="BC63905" i="1"/>
  <c r="BD63905" i="1"/>
  <c r="BE63905" i="1"/>
  <c r="AZ63906" i="1"/>
  <c r="BA63906" i="1"/>
  <c r="BB63906" i="1"/>
  <c r="BC63906" i="1"/>
  <c r="BD63906" i="1"/>
  <c r="BE63906" i="1"/>
  <c r="AZ63907" i="1"/>
  <c r="BA63907" i="1"/>
  <c r="BB63907" i="1"/>
  <c r="BC63907" i="1"/>
  <c r="BD63907" i="1"/>
  <c r="BE63907" i="1"/>
  <c r="AZ63908" i="1"/>
  <c r="BA63908" i="1"/>
  <c r="BB63908" i="1"/>
  <c r="BC63908" i="1"/>
  <c r="BD63908" i="1"/>
  <c r="BE63908" i="1"/>
  <c r="AZ63909" i="1"/>
  <c r="BA63909" i="1"/>
  <c r="BB63909" i="1"/>
  <c r="BC63909" i="1"/>
  <c r="BD63909" i="1"/>
  <c r="BE63909" i="1"/>
  <c r="AZ63910" i="1"/>
  <c r="BA63910" i="1"/>
  <c r="BB63910" i="1"/>
  <c r="BC63910" i="1"/>
  <c r="BD63910" i="1"/>
  <c r="BE63910" i="1"/>
  <c r="AZ63911" i="1"/>
  <c r="BA63911" i="1"/>
  <c r="BB63911" i="1"/>
  <c r="BC63911" i="1"/>
  <c r="BD63911" i="1"/>
  <c r="BE63911" i="1"/>
  <c r="AZ63912" i="1"/>
  <c r="BA63912" i="1"/>
  <c r="BB63912" i="1"/>
  <c r="BC63912" i="1"/>
  <c r="BD63912" i="1"/>
  <c r="BE63912" i="1"/>
  <c r="AZ63913" i="1"/>
  <c r="BA63913" i="1"/>
  <c r="BB63913" i="1"/>
  <c r="BC63913" i="1"/>
  <c r="BD63913" i="1"/>
  <c r="BE63913" i="1"/>
  <c r="AZ63914" i="1"/>
  <c r="BA63914" i="1"/>
  <c r="BB63914" i="1"/>
  <c r="BC63914" i="1"/>
  <c r="BD63914" i="1"/>
  <c r="BE63914" i="1"/>
  <c r="AZ63915" i="1"/>
  <c r="BA63915" i="1"/>
  <c r="BB63915" i="1"/>
  <c r="BC63915" i="1"/>
  <c r="BD63915" i="1"/>
  <c r="BE63915" i="1"/>
  <c r="AZ63916" i="1"/>
  <c r="BA63916" i="1"/>
  <c r="BB63916" i="1"/>
  <c r="BC63916" i="1"/>
  <c r="BD63916" i="1"/>
  <c r="BE63916" i="1"/>
  <c r="AZ63917" i="1"/>
  <c r="BA63917" i="1"/>
  <c r="BB63917" i="1"/>
  <c r="BC63917" i="1"/>
  <c r="BD63917" i="1"/>
  <c r="BE63917" i="1"/>
  <c r="AZ63918" i="1"/>
  <c r="BA63918" i="1"/>
  <c r="BB63918" i="1"/>
  <c r="BC63918" i="1"/>
  <c r="BD63918" i="1"/>
  <c r="BE63918" i="1"/>
  <c r="AZ63919" i="1"/>
  <c r="BA63919" i="1"/>
  <c r="BB63919" i="1"/>
  <c r="BC63919" i="1"/>
  <c r="BD63919" i="1"/>
  <c r="BE63919" i="1"/>
  <c r="AZ63920" i="1"/>
  <c r="BA63920" i="1"/>
  <c r="BB63920" i="1"/>
  <c r="BC63920" i="1"/>
  <c r="BD63920" i="1"/>
  <c r="BE63920" i="1"/>
  <c r="AZ63921" i="1"/>
  <c r="BA63921" i="1"/>
  <c r="BB63921" i="1"/>
  <c r="BC63921" i="1"/>
  <c r="BD63921" i="1"/>
  <c r="BE63921" i="1"/>
  <c r="AZ63922" i="1"/>
  <c r="BA63922" i="1"/>
  <c r="BB63922" i="1"/>
  <c r="BC63922" i="1"/>
  <c r="BD63922" i="1"/>
  <c r="BE63922" i="1"/>
  <c r="AZ63923" i="1"/>
  <c r="BA63923" i="1"/>
  <c r="BB63923" i="1"/>
  <c r="BC63923" i="1"/>
  <c r="BD63923" i="1"/>
  <c r="BE63923" i="1"/>
  <c r="AZ63924" i="1"/>
  <c r="BA63924" i="1"/>
  <c r="BB63924" i="1"/>
  <c r="BC63924" i="1"/>
  <c r="BD63924" i="1"/>
  <c r="BE63924" i="1"/>
  <c r="AZ63925" i="1"/>
  <c r="BA63925" i="1"/>
  <c r="BB63925" i="1"/>
  <c r="BC63925" i="1"/>
  <c r="BD63925" i="1"/>
  <c r="BE63925" i="1"/>
  <c r="AZ63926" i="1"/>
  <c r="BA63926" i="1"/>
  <c r="BB63926" i="1"/>
  <c r="BC63926" i="1"/>
  <c r="BD63926" i="1"/>
  <c r="BE63926" i="1"/>
  <c r="AZ63927" i="1"/>
  <c r="BA63927" i="1"/>
  <c r="BB63927" i="1"/>
  <c r="BC63927" i="1"/>
  <c r="BD63927" i="1"/>
  <c r="BE63927" i="1"/>
  <c r="AZ63928" i="1"/>
  <c r="BA63928" i="1"/>
  <c r="BB63928" i="1"/>
  <c r="BC63928" i="1"/>
  <c r="BD63928" i="1"/>
  <c r="BE63928" i="1"/>
  <c r="AZ63929" i="1"/>
  <c r="BA63929" i="1"/>
  <c r="BB63929" i="1"/>
  <c r="BC63929" i="1"/>
  <c r="BD63929" i="1"/>
  <c r="BE63929" i="1"/>
  <c r="AZ63930" i="1"/>
  <c r="BA63930" i="1"/>
  <c r="BB63930" i="1"/>
  <c r="BC63930" i="1"/>
  <c r="BD63930" i="1"/>
  <c r="BE63930" i="1"/>
  <c r="AZ63931" i="1"/>
  <c r="BA63931" i="1"/>
  <c r="BB63931" i="1"/>
  <c r="BC63931" i="1"/>
  <c r="BD63931" i="1"/>
  <c r="BE63931" i="1"/>
  <c r="AZ63932" i="1"/>
  <c r="BA63932" i="1"/>
  <c r="BB63932" i="1"/>
  <c r="BC63932" i="1"/>
  <c r="BD63932" i="1"/>
  <c r="BE63932" i="1"/>
  <c r="AZ63933" i="1"/>
  <c r="BA63933" i="1"/>
  <c r="BB63933" i="1"/>
  <c r="BC63933" i="1"/>
  <c r="BD63933" i="1"/>
  <c r="BE63933" i="1"/>
  <c r="AZ63934" i="1"/>
  <c r="BA63934" i="1"/>
  <c r="BB63934" i="1"/>
  <c r="BC63934" i="1"/>
  <c r="BD63934" i="1"/>
  <c r="BE63934" i="1"/>
  <c r="AZ63935" i="1"/>
  <c r="BA63935" i="1"/>
  <c r="BB63935" i="1"/>
  <c r="BC63935" i="1"/>
  <c r="BD63935" i="1"/>
  <c r="BE63935" i="1"/>
  <c r="AZ63936" i="1"/>
  <c r="BA63936" i="1"/>
  <c r="BB63936" i="1"/>
  <c r="BC63936" i="1"/>
  <c r="BD63936" i="1"/>
  <c r="BE63936" i="1"/>
  <c r="AZ63937" i="1"/>
  <c r="BA63937" i="1"/>
  <c r="BB63937" i="1"/>
  <c r="BC63937" i="1"/>
  <c r="BD63937" i="1"/>
  <c r="BE63937" i="1"/>
  <c r="AZ63938" i="1"/>
  <c r="BA63938" i="1"/>
  <c r="BB63938" i="1"/>
  <c r="BC63938" i="1"/>
  <c r="BD63938" i="1"/>
  <c r="BE63938" i="1"/>
  <c r="AZ63939" i="1"/>
  <c r="BA63939" i="1"/>
  <c r="BB63939" i="1"/>
  <c r="BC63939" i="1"/>
  <c r="BD63939" i="1"/>
  <c r="BE63939" i="1"/>
  <c r="AZ63940" i="1"/>
  <c r="BA63940" i="1"/>
  <c r="BB63940" i="1"/>
  <c r="BC63940" i="1"/>
  <c r="BD63940" i="1"/>
  <c r="BE63940" i="1"/>
  <c r="AZ63941" i="1"/>
  <c r="BA63941" i="1"/>
  <c r="BB63941" i="1"/>
  <c r="BC63941" i="1"/>
  <c r="BD63941" i="1"/>
  <c r="BE63941" i="1"/>
  <c r="AZ63942" i="1"/>
  <c r="BA63942" i="1"/>
  <c r="BB63942" i="1"/>
  <c r="BC63942" i="1"/>
  <c r="BD63942" i="1"/>
  <c r="BE63942" i="1"/>
  <c r="AZ63943" i="1"/>
  <c r="BA63943" i="1"/>
  <c r="BB63943" i="1"/>
  <c r="BC63943" i="1"/>
  <c r="BD63943" i="1"/>
  <c r="BE63943" i="1"/>
  <c r="AZ63944" i="1"/>
  <c r="BA63944" i="1"/>
  <c r="BB63944" i="1"/>
  <c r="BC63944" i="1"/>
  <c r="BD63944" i="1"/>
  <c r="BE63944" i="1"/>
  <c r="AZ63945" i="1"/>
  <c r="BA63945" i="1"/>
  <c r="BB63945" i="1"/>
  <c r="BC63945" i="1"/>
  <c r="BD63945" i="1"/>
  <c r="BE63945" i="1"/>
  <c r="AZ63946" i="1"/>
  <c r="BA63946" i="1"/>
  <c r="BB63946" i="1"/>
  <c r="BC63946" i="1"/>
  <c r="BD63946" i="1"/>
  <c r="BE63946" i="1"/>
  <c r="AZ63947" i="1"/>
  <c r="BA63947" i="1"/>
  <c r="BB63947" i="1"/>
  <c r="BC63947" i="1"/>
  <c r="BD63947" i="1"/>
  <c r="BE63947" i="1"/>
  <c r="AZ63948" i="1"/>
  <c r="BA63948" i="1"/>
  <c r="BB63948" i="1"/>
  <c r="BC63948" i="1"/>
  <c r="BD63948" i="1"/>
  <c r="BE63948" i="1"/>
  <c r="AZ63949" i="1"/>
  <c r="BA63949" i="1"/>
  <c r="BB63949" i="1"/>
  <c r="BC63949" i="1"/>
  <c r="BD63949" i="1"/>
  <c r="BE63949" i="1"/>
  <c r="AZ63950" i="1"/>
  <c r="BA63950" i="1"/>
  <c r="BB63950" i="1"/>
  <c r="BC63950" i="1"/>
  <c r="BD63950" i="1"/>
  <c r="BE63950" i="1"/>
  <c r="AZ63951" i="1"/>
  <c r="BA63951" i="1"/>
  <c r="BB63951" i="1"/>
  <c r="BC63951" i="1"/>
  <c r="BD63951" i="1"/>
  <c r="BE63951" i="1"/>
  <c r="AZ63952" i="1"/>
  <c r="BA63952" i="1"/>
  <c r="BB63952" i="1"/>
  <c r="BC63952" i="1"/>
  <c r="BD63952" i="1"/>
  <c r="BE63952" i="1"/>
  <c r="AZ63953" i="1"/>
  <c r="BA63953" i="1"/>
  <c r="BB63953" i="1"/>
  <c r="BC63953" i="1"/>
  <c r="BD63953" i="1"/>
  <c r="BE63953" i="1"/>
  <c r="AZ63954" i="1"/>
  <c r="BA63954" i="1"/>
  <c r="BB63954" i="1"/>
  <c r="BC63954" i="1"/>
  <c r="BD63954" i="1"/>
  <c r="BE63954" i="1"/>
  <c r="AZ63955" i="1"/>
  <c r="BA63955" i="1"/>
  <c r="BB63955" i="1"/>
  <c r="BC63955" i="1"/>
  <c r="BD63955" i="1"/>
  <c r="BE63955" i="1"/>
  <c r="AZ63956" i="1"/>
  <c r="BA63956" i="1"/>
  <c r="BB63956" i="1"/>
  <c r="BC63956" i="1"/>
  <c r="BD63956" i="1"/>
  <c r="BE63956" i="1"/>
  <c r="AZ63957" i="1"/>
  <c r="BA63957" i="1"/>
  <c r="BB63957" i="1"/>
  <c r="BC63957" i="1"/>
  <c r="BD63957" i="1"/>
  <c r="BE63957" i="1"/>
  <c r="AZ63958" i="1"/>
  <c r="BA63958" i="1"/>
  <c r="BB63958" i="1"/>
  <c r="BC63958" i="1"/>
  <c r="BD63958" i="1"/>
  <c r="BE63958" i="1"/>
  <c r="AZ63959" i="1"/>
  <c r="BA63959" i="1"/>
  <c r="BB63959" i="1"/>
  <c r="BC63959" i="1"/>
  <c r="BD63959" i="1"/>
  <c r="BE63959" i="1"/>
  <c r="AZ63960" i="1"/>
  <c r="BA63960" i="1"/>
  <c r="BB63960" i="1"/>
  <c r="BC63960" i="1"/>
  <c r="BD63960" i="1"/>
  <c r="BE63960" i="1"/>
  <c r="AZ63961" i="1"/>
  <c r="AY63961" i="1" s="1"/>
  <c r="BA63961" i="1"/>
  <c r="BB63961" i="1"/>
  <c r="BC63961" i="1"/>
  <c r="BD63961" i="1"/>
  <c r="BE63961" i="1"/>
  <c r="AZ63962" i="1"/>
  <c r="BA63962" i="1"/>
  <c r="BB63962" i="1"/>
  <c r="BC63962" i="1"/>
  <c r="BD63962" i="1"/>
  <c r="BE63962" i="1"/>
  <c r="AZ63963" i="1"/>
  <c r="BA63963" i="1"/>
  <c r="BB63963" i="1"/>
  <c r="BC63963" i="1"/>
  <c r="BD63963" i="1"/>
  <c r="BE63963" i="1"/>
  <c r="AZ63964" i="1"/>
  <c r="BA63964" i="1"/>
  <c r="BB63964" i="1"/>
  <c r="BC63964" i="1"/>
  <c r="BD63964" i="1"/>
  <c r="BE63964" i="1"/>
  <c r="AZ63965" i="1"/>
  <c r="BA63965" i="1"/>
  <c r="BB63965" i="1"/>
  <c r="BC63965" i="1"/>
  <c r="BD63965" i="1"/>
  <c r="BE63965" i="1"/>
  <c r="AZ63966" i="1"/>
  <c r="BA63966" i="1"/>
  <c r="BB63966" i="1"/>
  <c r="BC63966" i="1"/>
  <c r="BD63966" i="1"/>
  <c r="BE63966" i="1"/>
  <c r="AZ63967" i="1"/>
  <c r="BA63967" i="1"/>
  <c r="BB63967" i="1"/>
  <c r="BC63967" i="1"/>
  <c r="BD63967" i="1"/>
  <c r="BE63967" i="1"/>
  <c r="AZ63968" i="1"/>
  <c r="BA63968" i="1"/>
  <c r="BB63968" i="1"/>
  <c r="BC63968" i="1"/>
  <c r="BD63968" i="1"/>
  <c r="BE63968" i="1"/>
  <c r="AZ63969" i="1"/>
  <c r="AY63969" i="1" s="1"/>
  <c r="BA63969" i="1"/>
  <c r="BB63969" i="1"/>
  <c r="BC63969" i="1"/>
  <c r="BD63969" i="1"/>
  <c r="BE63969" i="1"/>
  <c r="AZ63970" i="1"/>
  <c r="BA63970" i="1"/>
  <c r="BB63970" i="1"/>
  <c r="BC63970" i="1"/>
  <c r="BD63970" i="1"/>
  <c r="BE63970" i="1"/>
  <c r="AZ63971" i="1"/>
  <c r="BA63971" i="1"/>
  <c r="BB63971" i="1"/>
  <c r="BC63971" i="1"/>
  <c r="BD63971" i="1"/>
  <c r="BE63971" i="1"/>
  <c r="AZ63972" i="1"/>
  <c r="BA63972" i="1"/>
  <c r="BB63972" i="1"/>
  <c r="BC63972" i="1"/>
  <c r="BD63972" i="1"/>
  <c r="BE63972" i="1"/>
  <c r="AZ63973" i="1"/>
  <c r="BA63973" i="1"/>
  <c r="BB63973" i="1"/>
  <c r="BC63973" i="1"/>
  <c r="BD63973" i="1"/>
  <c r="BE63973" i="1"/>
  <c r="AZ63974" i="1"/>
  <c r="BA63974" i="1"/>
  <c r="BB63974" i="1"/>
  <c r="BC63974" i="1"/>
  <c r="BD63974" i="1"/>
  <c r="BE63974" i="1"/>
  <c r="AZ63975" i="1"/>
  <c r="BA63975" i="1"/>
  <c r="BB63975" i="1"/>
  <c r="BC63975" i="1"/>
  <c r="BD63975" i="1"/>
  <c r="BE63975" i="1"/>
  <c r="AZ63976" i="1"/>
  <c r="BA63976" i="1"/>
  <c r="BB63976" i="1"/>
  <c r="BC63976" i="1"/>
  <c r="BD63976" i="1"/>
  <c r="BE63976" i="1"/>
  <c r="AZ63977" i="1"/>
  <c r="BA63977" i="1"/>
  <c r="BB63977" i="1"/>
  <c r="BC63977" i="1"/>
  <c r="BD63977" i="1"/>
  <c r="BE63977" i="1"/>
  <c r="AZ63978" i="1"/>
  <c r="BA63978" i="1"/>
  <c r="BB63978" i="1"/>
  <c r="BC63978" i="1"/>
  <c r="BD63978" i="1"/>
  <c r="BE63978" i="1"/>
  <c r="AZ63979" i="1"/>
  <c r="BA63979" i="1"/>
  <c r="BB63979" i="1"/>
  <c r="BC63979" i="1"/>
  <c r="BD63979" i="1"/>
  <c r="BE63979" i="1"/>
  <c r="AZ63980" i="1"/>
  <c r="BA63980" i="1"/>
  <c r="BB63980" i="1"/>
  <c r="BC63980" i="1"/>
  <c r="BD63980" i="1"/>
  <c r="BE63980" i="1"/>
  <c r="AZ63981" i="1"/>
  <c r="BA63981" i="1"/>
  <c r="BB63981" i="1"/>
  <c r="BC63981" i="1"/>
  <c r="BD63981" i="1"/>
  <c r="BE63981" i="1"/>
  <c r="AZ63982" i="1"/>
  <c r="BA63982" i="1"/>
  <c r="BB63982" i="1"/>
  <c r="BC63982" i="1"/>
  <c r="BD63982" i="1"/>
  <c r="BE63982" i="1"/>
  <c r="AZ63983" i="1"/>
  <c r="BA63983" i="1"/>
  <c r="BB63983" i="1"/>
  <c r="BC63983" i="1"/>
  <c r="BD63983" i="1"/>
  <c r="BE63983" i="1"/>
  <c r="AZ63984" i="1"/>
  <c r="BA63984" i="1"/>
  <c r="BB63984" i="1"/>
  <c r="BC63984" i="1"/>
  <c r="BD63984" i="1"/>
  <c r="BE63984" i="1"/>
  <c r="AZ63985" i="1"/>
  <c r="AY63985" i="1" s="1"/>
  <c r="BA63985" i="1"/>
  <c r="BB63985" i="1"/>
  <c r="BC63985" i="1"/>
  <c r="BD63985" i="1"/>
  <c r="BE63985" i="1"/>
  <c r="AZ63986" i="1"/>
  <c r="BA63986" i="1"/>
  <c r="BB63986" i="1"/>
  <c r="BC63986" i="1"/>
  <c r="BD63986" i="1"/>
  <c r="BE63986" i="1"/>
  <c r="AZ63987" i="1"/>
  <c r="BA63987" i="1"/>
  <c r="BB63987" i="1"/>
  <c r="BC63987" i="1"/>
  <c r="BD63987" i="1"/>
  <c r="BE63987" i="1"/>
  <c r="AZ63988" i="1"/>
  <c r="BA63988" i="1"/>
  <c r="BB63988" i="1"/>
  <c r="BC63988" i="1"/>
  <c r="BD63988" i="1"/>
  <c r="BE63988" i="1"/>
  <c r="AZ63989" i="1"/>
  <c r="AY63989" i="1" s="1"/>
  <c r="BA63989" i="1"/>
  <c r="BB63989" i="1"/>
  <c r="BC63989" i="1"/>
  <c r="BD63989" i="1"/>
  <c r="BE63989" i="1"/>
  <c r="AZ63990" i="1"/>
  <c r="BA63990" i="1"/>
  <c r="BB63990" i="1"/>
  <c r="AY63990" i="1" s="1"/>
  <c r="BC63990" i="1"/>
  <c r="BD63990" i="1"/>
  <c r="BE63990" i="1"/>
  <c r="AZ63991" i="1"/>
  <c r="BA63991" i="1"/>
  <c r="BB63991" i="1"/>
  <c r="BC63991" i="1"/>
  <c r="BD63991" i="1"/>
  <c r="BE63991" i="1"/>
  <c r="AZ63992" i="1"/>
  <c r="BA63992" i="1"/>
  <c r="BB63992" i="1"/>
  <c r="BC63992" i="1"/>
  <c r="BD63992" i="1"/>
  <c r="BE63992" i="1"/>
  <c r="AZ63993" i="1"/>
  <c r="AY63993" i="1" s="1"/>
  <c r="BA63993" i="1"/>
  <c r="BB63993" i="1"/>
  <c r="BC63993" i="1"/>
  <c r="BD63993" i="1"/>
  <c r="BE63993" i="1"/>
  <c r="AZ63994" i="1"/>
  <c r="BA63994" i="1"/>
  <c r="BB63994" i="1"/>
  <c r="BC63994" i="1"/>
  <c r="BD63994" i="1"/>
  <c r="BE63994" i="1"/>
  <c r="AZ63995" i="1"/>
  <c r="BA63995" i="1"/>
  <c r="BB63995" i="1"/>
  <c r="BC63995" i="1"/>
  <c r="BD63995" i="1"/>
  <c r="BE63995" i="1"/>
  <c r="AZ63996" i="1"/>
  <c r="BA63996" i="1"/>
  <c r="BB63996" i="1"/>
  <c r="BC63996" i="1"/>
  <c r="BD63996" i="1"/>
  <c r="BE63996" i="1"/>
  <c r="AZ63997" i="1"/>
  <c r="BA63997" i="1"/>
  <c r="BB63997" i="1"/>
  <c r="BC63997" i="1"/>
  <c r="BD63997" i="1"/>
  <c r="BE63997" i="1"/>
  <c r="AZ63998" i="1"/>
  <c r="BA63998" i="1"/>
  <c r="BB63998" i="1"/>
  <c r="AY63998" i="1" s="1"/>
  <c r="BC63998" i="1"/>
  <c r="BD63998" i="1"/>
  <c r="BE63998" i="1"/>
  <c r="AZ63999" i="1"/>
  <c r="BA63999" i="1"/>
  <c r="BB63999" i="1"/>
  <c r="BC63999" i="1"/>
  <c r="BD63999" i="1"/>
  <c r="BE63999" i="1"/>
  <c r="AZ64000" i="1"/>
  <c r="BA64000" i="1"/>
  <c r="BB64000" i="1"/>
  <c r="BC64000" i="1"/>
  <c r="BD64000" i="1"/>
  <c r="BE64000" i="1"/>
  <c r="AZ64001" i="1"/>
  <c r="AY64001" i="1" s="1"/>
  <c r="BA64001" i="1"/>
  <c r="BB64001" i="1"/>
  <c r="BC64001" i="1"/>
  <c r="BD64001" i="1"/>
  <c r="BE64001" i="1"/>
  <c r="AZ64002" i="1"/>
  <c r="BA64002" i="1"/>
  <c r="BB64002" i="1"/>
  <c r="BC64002" i="1"/>
  <c r="BD64002" i="1"/>
  <c r="BE64002" i="1"/>
  <c r="AZ64003" i="1"/>
  <c r="BA64003" i="1"/>
  <c r="BB64003" i="1"/>
  <c r="BC64003" i="1"/>
  <c r="BD64003" i="1"/>
  <c r="BE64003" i="1"/>
  <c r="AZ64004" i="1"/>
  <c r="BA64004" i="1"/>
  <c r="BB64004" i="1"/>
  <c r="BC64004" i="1"/>
  <c r="BD64004" i="1"/>
  <c r="BE64004" i="1"/>
  <c r="AZ64005" i="1"/>
  <c r="BA64005" i="1"/>
  <c r="BB64005" i="1"/>
  <c r="BC64005" i="1"/>
  <c r="BD64005" i="1"/>
  <c r="BE64005" i="1"/>
  <c r="AZ64006" i="1"/>
  <c r="BA64006" i="1"/>
  <c r="BB64006" i="1"/>
  <c r="BC64006" i="1"/>
  <c r="BD64006" i="1"/>
  <c r="BE64006" i="1"/>
  <c r="AZ64007" i="1"/>
  <c r="BA64007" i="1"/>
  <c r="BB64007" i="1"/>
  <c r="BC64007" i="1"/>
  <c r="BD64007" i="1"/>
  <c r="BE64007" i="1"/>
  <c r="AZ64008" i="1"/>
  <c r="BA64008" i="1"/>
  <c r="BB64008" i="1"/>
  <c r="BC64008" i="1"/>
  <c r="BD64008" i="1"/>
  <c r="BE64008" i="1"/>
  <c r="AZ64009" i="1"/>
  <c r="AY64009" i="1" s="1"/>
  <c r="BA64009" i="1"/>
  <c r="BB64009" i="1"/>
  <c r="BC64009" i="1"/>
  <c r="BD64009" i="1"/>
  <c r="BE64009" i="1"/>
  <c r="AZ64010" i="1"/>
  <c r="BA64010" i="1"/>
  <c r="BB64010" i="1"/>
  <c r="BC64010" i="1"/>
  <c r="BD64010" i="1"/>
  <c r="BE64010" i="1"/>
  <c r="AZ64011" i="1"/>
  <c r="BA64011" i="1"/>
  <c r="BB64011" i="1"/>
  <c r="BC64011" i="1"/>
  <c r="BD64011" i="1"/>
  <c r="BE64011" i="1"/>
  <c r="AZ64012" i="1"/>
  <c r="BA64012" i="1"/>
  <c r="BB64012" i="1"/>
  <c r="BC64012" i="1"/>
  <c r="BD64012" i="1"/>
  <c r="BE64012" i="1"/>
  <c r="AZ64013" i="1"/>
  <c r="BA64013" i="1"/>
  <c r="BB64013" i="1"/>
  <c r="BC64013" i="1"/>
  <c r="BD64013" i="1"/>
  <c r="BE64013" i="1"/>
  <c r="AZ64014" i="1"/>
  <c r="BA64014" i="1"/>
  <c r="BB64014" i="1"/>
  <c r="AY64014" i="1" s="1"/>
  <c r="BC64014" i="1"/>
  <c r="BD64014" i="1"/>
  <c r="BE64014" i="1"/>
  <c r="AZ64015" i="1"/>
  <c r="BA64015" i="1"/>
  <c r="BB64015" i="1"/>
  <c r="BC64015" i="1"/>
  <c r="BD64015" i="1"/>
  <c r="BE64015" i="1"/>
  <c r="AZ64016" i="1"/>
  <c r="BA64016" i="1"/>
  <c r="BB64016" i="1"/>
  <c r="BC64016" i="1"/>
  <c r="BD64016" i="1"/>
  <c r="BE64016" i="1"/>
  <c r="AZ64017" i="1"/>
  <c r="AY64017" i="1" s="1"/>
  <c r="BA64017" i="1"/>
  <c r="BB64017" i="1"/>
  <c r="BC64017" i="1"/>
  <c r="BD64017" i="1"/>
  <c r="BE64017" i="1"/>
  <c r="AZ64018" i="1"/>
  <c r="BA64018" i="1"/>
  <c r="BB64018" i="1"/>
  <c r="BC64018" i="1"/>
  <c r="BD64018" i="1"/>
  <c r="BE64018" i="1"/>
  <c r="AZ64019" i="1"/>
  <c r="BA64019" i="1"/>
  <c r="BB64019" i="1"/>
  <c r="BC64019" i="1"/>
  <c r="BD64019" i="1"/>
  <c r="BE64019" i="1"/>
  <c r="AZ64020" i="1"/>
  <c r="BA64020" i="1"/>
  <c r="BB64020" i="1"/>
  <c r="BC64020" i="1"/>
  <c r="BD64020" i="1"/>
  <c r="BE64020" i="1"/>
  <c r="AZ64021" i="1"/>
  <c r="AY64021" i="1" s="1"/>
  <c r="BA64021" i="1"/>
  <c r="BB64021" i="1"/>
  <c r="BC64021" i="1"/>
  <c r="BD64021" i="1"/>
  <c r="BE64021" i="1"/>
  <c r="AZ64022" i="1"/>
  <c r="BA64022" i="1"/>
  <c r="BB64022" i="1"/>
  <c r="AY64022" i="1" s="1"/>
  <c r="BC64022" i="1"/>
  <c r="BD64022" i="1"/>
  <c r="BE64022" i="1"/>
  <c r="AZ64023" i="1"/>
  <c r="BA64023" i="1"/>
  <c r="BB64023" i="1"/>
  <c r="BC64023" i="1"/>
  <c r="BD64023" i="1"/>
  <c r="BE64023" i="1"/>
  <c r="AZ64024" i="1"/>
  <c r="BA64024" i="1"/>
  <c r="BB64024" i="1"/>
  <c r="BC64024" i="1"/>
  <c r="BD64024" i="1"/>
  <c r="BE64024" i="1"/>
  <c r="AZ64025" i="1"/>
  <c r="AY64025" i="1" s="1"/>
  <c r="BA64025" i="1"/>
  <c r="BB64025" i="1"/>
  <c r="BC64025" i="1"/>
  <c r="BD64025" i="1"/>
  <c r="BE64025" i="1"/>
  <c r="AZ64026" i="1"/>
  <c r="BA64026" i="1"/>
  <c r="BB64026" i="1"/>
  <c r="BC64026" i="1"/>
  <c r="BD64026" i="1"/>
  <c r="BE64026" i="1"/>
  <c r="AZ64027" i="1"/>
  <c r="BA64027" i="1"/>
  <c r="BB64027" i="1"/>
  <c r="BC64027" i="1"/>
  <c r="BD64027" i="1"/>
  <c r="BE64027" i="1"/>
  <c r="AZ64028" i="1"/>
  <c r="BA64028" i="1"/>
  <c r="BB64028" i="1"/>
  <c r="BC64028" i="1"/>
  <c r="BD64028" i="1"/>
  <c r="BE64028" i="1"/>
  <c r="AZ64029" i="1"/>
  <c r="AY64029" i="1" s="1"/>
  <c r="BA64029" i="1"/>
  <c r="BB64029" i="1"/>
  <c r="BC64029" i="1"/>
  <c r="BD64029" i="1"/>
  <c r="BE64029" i="1"/>
  <c r="AZ64030" i="1"/>
  <c r="BA64030" i="1"/>
  <c r="BB64030" i="1"/>
  <c r="BC64030" i="1"/>
  <c r="BD64030" i="1"/>
  <c r="BE64030" i="1"/>
  <c r="AZ64031" i="1"/>
  <c r="BA64031" i="1"/>
  <c r="BB64031" i="1"/>
  <c r="BC64031" i="1"/>
  <c r="BD64031" i="1"/>
  <c r="BE64031" i="1"/>
  <c r="AZ64032" i="1"/>
  <c r="BA64032" i="1"/>
  <c r="BB64032" i="1"/>
  <c r="BC64032" i="1"/>
  <c r="BD64032" i="1"/>
  <c r="BE64032" i="1"/>
  <c r="AZ64033" i="1"/>
  <c r="BA64033" i="1"/>
  <c r="BB64033" i="1"/>
  <c r="BC64033" i="1"/>
  <c r="BD64033" i="1"/>
  <c r="BE64033" i="1"/>
  <c r="AZ64034" i="1"/>
  <c r="BA64034" i="1"/>
  <c r="BB64034" i="1"/>
  <c r="BC64034" i="1"/>
  <c r="BD64034" i="1"/>
  <c r="BE64034" i="1"/>
  <c r="AZ64035" i="1"/>
  <c r="BA64035" i="1"/>
  <c r="BB64035" i="1"/>
  <c r="BC64035" i="1"/>
  <c r="BD64035" i="1"/>
  <c r="BE64035" i="1"/>
  <c r="AZ64036" i="1"/>
  <c r="BA64036" i="1"/>
  <c r="BB64036" i="1"/>
  <c r="BC64036" i="1"/>
  <c r="BD64036" i="1"/>
  <c r="BE64036" i="1"/>
  <c r="AZ64037" i="1"/>
  <c r="BA64037" i="1"/>
  <c r="BB64037" i="1"/>
  <c r="BC64037" i="1"/>
  <c r="BD64037" i="1"/>
  <c r="BE64037" i="1"/>
  <c r="AZ64038" i="1"/>
  <c r="BA64038" i="1"/>
  <c r="BB64038" i="1"/>
  <c r="BC64038" i="1"/>
  <c r="BD64038" i="1"/>
  <c r="BE64038" i="1"/>
  <c r="AZ64039" i="1"/>
  <c r="BA64039" i="1"/>
  <c r="BB64039" i="1"/>
  <c r="BC64039" i="1"/>
  <c r="BD64039" i="1"/>
  <c r="BE64039" i="1"/>
  <c r="AZ64040" i="1"/>
  <c r="BA64040" i="1"/>
  <c r="BB64040" i="1"/>
  <c r="BC64040" i="1"/>
  <c r="BD64040" i="1"/>
  <c r="BE64040" i="1"/>
  <c r="AZ64041" i="1"/>
  <c r="BA64041" i="1"/>
  <c r="BB64041" i="1"/>
  <c r="BC64041" i="1"/>
  <c r="BD64041" i="1"/>
  <c r="BE64041" i="1"/>
  <c r="AZ64042" i="1"/>
  <c r="BA64042" i="1"/>
  <c r="BB64042" i="1"/>
  <c r="BC64042" i="1"/>
  <c r="BD64042" i="1"/>
  <c r="BE64042" i="1"/>
  <c r="AZ64043" i="1"/>
  <c r="BA64043" i="1"/>
  <c r="BB64043" i="1"/>
  <c r="BC64043" i="1"/>
  <c r="BD64043" i="1"/>
  <c r="BE64043" i="1"/>
  <c r="AZ64044" i="1"/>
  <c r="BA64044" i="1"/>
  <c r="BB64044" i="1"/>
  <c r="BC64044" i="1"/>
  <c r="BD64044" i="1"/>
  <c r="BE64044" i="1"/>
  <c r="AZ64045" i="1"/>
  <c r="BA64045" i="1"/>
  <c r="BB64045" i="1"/>
  <c r="BC64045" i="1"/>
  <c r="BD64045" i="1"/>
  <c r="BE64045" i="1"/>
  <c r="AZ64046" i="1"/>
  <c r="BA64046" i="1"/>
  <c r="BB64046" i="1"/>
  <c r="BC64046" i="1"/>
  <c r="BD64046" i="1"/>
  <c r="BE64046" i="1"/>
  <c r="AZ64047" i="1"/>
  <c r="BA64047" i="1"/>
  <c r="BB64047" i="1"/>
  <c r="BC64047" i="1"/>
  <c r="BD64047" i="1"/>
  <c r="BE64047" i="1"/>
  <c r="AZ64048" i="1"/>
  <c r="BA64048" i="1"/>
  <c r="BB64048" i="1"/>
  <c r="BC64048" i="1"/>
  <c r="BD64048" i="1"/>
  <c r="BE64048" i="1"/>
  <c r="AZ64049" i="1"/>
  <c r="BA64049" i="1"/>
  <c r="BB64049" i="1"/>
  <c r="BC64049" i="1"/>
  <c r="BD64049" i="1"/>
  <c r="BE64049" i="1"/>
  <c r="AZ64050" i="1"/>
  <c r="BA64050" i="1"/>
  <c r="BB64050" i="1"/>
  <c r="BC64050" i="1"/>
  <c r="BD64050" i="1"/>
  <c r="BE64050" i="1"/>
  <c r="AZ64051" i="1"/>
  <c r="BA64051" i="1"/>
  <c r="BB64051" i="1"/>
  <c r="BC64051" i="1"/>
  <c r="BD64051" i="1"/>
  <c r="BE64051" i="1"/>
  <c r="AZ64052" i="1"/>
  <c r="BA64052" i="1"/>
  <c r="BB64052" i="1"/>
  <c r="BC64052" i="1"/>
  <c r="BD64052" i="1"/>
  <c r="BE64052" i="1"/>
  <c r="AZ64053" i="1"/>
  <c r="BA64053" i="1"/>
  <c r="BB64053" i="1"/>
  <c r="BC64053" i="1"/>
  <c r="BD64053" i="1"/>
  <c r="BE64053" i="1"/>
  <c r="AZ64054" i="1"/>
  <c r="BA64054" i="1"/>
  <c r="BB64054" i="1"/>
  <c r="BC64054" i="1"/>
  <c r="BD64054" i="1"/>
  <c r="BE64054" i="1"/>
  <c r="AZ64055" i="1"/>
  <c r="BA64055" i="1"/>
  <c r="BB64055" i="1"/>
  <c r="BC64055" i="1"/>
  <c r="BD64055" i="1"/>
  <c r="BE64055" i="1"/>
  <c r="AZ64056" i="1"/>
  <c r="BA64056" i="1"/>
  <c r="BB64056" i="1"/>
  <c r="BC64056" i="1"/>
  <c r="BD64056" i="1"/>
  <c r="BE64056" i="1"/>
  <c r="AZ64057" i="1"/>
  <c r="BA64057" i="1"/>
  <c r="BB64057" i="1"/>
  <c r="BC64057" i="1"/>
  <c r="BD64057" i="1"/>
  <c r="BE64057" i="1"/>
  <c r="AZ64058" i="1"/>
  <c r="BA64058" i="1"/>
  <c r="BB64058" i="1"/>
  <c r="BC64058" i="1"/>
  <c r="BD64058" i="1"/>
  <c r="BE64058" i="1"/>
  <c r="AZ64059" i="1"/>
  <c r="BA64059" i="1"/>
  <c r="BB64059" i="1"/>
  <c r="BC64059" i="1"/>
  <c r="BD64059" i="1"/>
  <c r="BE64059" i="1"/>
  <c r="AZ64060" i="1"/>
  <c r="BA64060" i="1"/>
  <c r="BB64060" i="1"/>
  <c r="BC64060" i="1"/>
  <c r="BD64060" i="1"/>
  <c r="BE64060" i="1"/>
  <c r="AZ64061" i="1"/>
  <c r="BA64061" i="1"/>
  <c r="BB64061" i="1"/>
  <c r="BC64061" i="1"/>
  <c r="BD64061" i="1"/>
  <c r="BE64061" i="1"/>
  <c r="AZ64062" i="1"/>
  <c r="BA64062" i="1"/>
  <c r="BB64062" i="1"/>
  <c r="BC64062" i="1"/>
  <c r="BD64062" i="1"/>
  <c r="BE64062" i="1"/>
  <c r="AZ64063" i="1"/>
  <c r="BA64063" i="1"/>
  <c r="BB64063" i="1"/>
  <c r="BC64063" i="1"/>
  <c r="BD64063" i="1"/>
  <c r="BE64063" i="1"/>
  <c r="AZ64064" i="1"/>
  <c r="BA64064" i="1"/>
  <c r="BB64064" i="1"/>
  <c r="BC64064" i="1"/>
  <c r="BD64064" i="1"/>
  <c r="BE64064" i="1"/>
  <c r="AZ64065" i="1"/>
  <c r="AY64065" i="1" s="1"/>
  <c r="BA64065" i="1"/>
  <c r="BB64065" i="1"/>
  <c r="BC64065" i="1"/>
  <c r="BD64065" i="1"/>
  <c r="BE64065" i="1"/>
  <c r="AZ64066" i="1"/>
  <c r="BA64066" i="1"/>
  <c r="BB64066" i="1"/>
  <c r="BC64066" i="1"/>
  <c r="BD64066" i="1"/>
  <c r="BE64066" i="1"/>
  <c r="AZ64067" i="1"/>
  <c r="BA64067" i="1"/>
  <c r="BB64067" i="1"/>
  <c r="BC64067" i="1"/>
  <c r="BD64067" i="1"/>
  <c r="BE64067" i="1"/>
  <c r="AZ64068" i="1"/>
  <c r="BA64068" i="1"/>
  <c r="BB64068" i="1"/>
  <c r="BC64068" i="1"/>
  <c r="BD64068" i="1"/>
  <c r="BE64068" i="1"/>
  <c r="AZ64069" i="1"/>
  <c r="BA64069" i="1"/>
  <c r="BB64069" i="1"/>
  <c r="BC64069" i="1"/>
  <c r="BD64069" i="1"/>
  <c r="BE64069" i="1"/>
  <c r="AZ64070" i="1"/>
  <c r="BA64070" i="1"/>
  <c r="BB64070" i="1"/>
  <c r="BC64070" i="1"/>
  <c r="BD64070" i="1"/>
  <c r="BE64070" i="1"/>
  <c r="AZ64071" i="1"/>
  <c r="BA64071" i="1"/>
  <c r="BB64071" i="1"/>
  <c r="BC64071" i="1"/>
  <c r="BD64071" i="1"/>
  <c r="BE64071" i="1"/>
  <c r="AZ64072" i="1"/>
  <c r="BA64072" i="1"/>
  <c r="BB64072" i="1"/>
  <c r="BC64072" i="1"/>
  <c r="BD64072" i="1"/>
  <c r="BE64072" i="1"/>
  <c r="AZ64073" i="1"/>
  <c r="BA64073" i="1"/>
  <c r="BB64073" i="1"/>
  <c r="BC64073" i="1"/>
  <c r="BD64073" i="1"/>
  <c r="BE64073" i="1"/>
  <c r="AZ64074" i="1"/>
  <c r="BA64074" i="1"/>
  <c r="BB64074" i="1"/>
  <c r="BC64074" i="1"/>
  <c r="BD64074" i="1"/>
  <c r="BE64074" i="1"/>
  <c r="AZ64075" i="1"/>
  <c r="BA64075" i="1"/>
  <c r="BB64075" i="1"/>
  <c r="BC64075" i="1"/>
  <c r="BD64075" i="1"/>
  <c r="BE64075" i="1"/>
  <c r="AZ64076" i="1"/>
  <c r="BA64076" i="1"/>
  <c r="BB64076" i="1"/>
  <c r="BC64076" i="1"/>
  <c r="BD64076" i="1"/>
  <c r="BE64076" i="1"/>
  <c r="AZ64077" i="1"/>
  <c r="BA64077" i="1"/>
  <c r="BB64077" i="1"/>
  <c r="BC64077" i="1"/>
  <c r="BD64077" i="1"/>
  <c r="BE64077" i="1"/>
  <c r="AZ64078" i="1"/>
  <c r="BA64078" i="1"/>
  <c r="BB64078" i="1"/>
  <c r="BC64078" i="1"/>
  <c r="BD64078" i="1"/>
  <c r="BE64078" i="1"/>
  <c r="AZ64079" i="1"/>
  <c r="BA64079" i="1"/>
  <c r="BB64079" i="1"/>
  <c r="BC64079" i="1"/>
  <c r="BD64079" i="1"/>
  <c r="BE64079" i="1"/>
  <c r="AZ64080" i="1"/>
  <c r="BA64080" i="1"/>
  <c r="BB64080" i="1"/>
  <c r="BC64080" i="1"/>
  <c r="BD64080" i="1"/>
  <c r="BE64080" i="1"/>
  <c r="AZ64081" i="1"/>
  <c r="AY64081" i="1" s="1"/>
  <c r="BA64081" i="1"/>
  <c r="BB64081" i="1"/>
  <c r="BC64081" i="1"/>
  <c r="BD64081" i="1"/>
  <c r="BE64081" i="1"/>
  <c r="AZ64082" i="1"/>
  <c r="BA64082" i="1"/>
  <c r="BB64082" i="1"/>
  <c r="BC64082" i="1"/>
  <c r="BD64082" i="1"/>
  <c r="BE64082" i="1"/>
  <c r="AZ64083" i="1"/>
  <c r="BA64083" i="1"/>
  <c r="BB64083" i="1"/>
  <c r="BC64083" i="1"/>
  <c r="BD64083" i="1"/>
  <c r="BE64083" i="1"/>
  <c r="AZ64084" i="1"/>
  <c r="BA64084" i="1"/>
  <c r="BB64084" i="1"/>
  <c r="BC64084" i="1"/>
  <c r="BD64084" i="1"/>
  <c r="BE64084" i="1"/>
  <c r="AZ64085" i="1"/>
  <c r="BA64085" i="1"/>
  <c r="BB64085" i="1"/>
  <c r="BC64085" i="1"/>
  <c r="BD64085" i="1"/>
  <c r="BE64085" i="1"/>
  <c r="AZ64086" i="1"/>
  <c r="BA64086" i="1"/>
  <c r="BB64086" i="1"/>
  <c r="BC64086" i="1"/>
  <c r="BD64086" i="1"/>
  <c r="BE64086" i="1"/>
  <c r="AZ64087" i="1"/>
  <c r="BA64087" i="1"/>
  <c r="BB64087" i="1"/>
  <c r="BC64087" i="1"/>
  <c r="BD64087" i="1"/>
  <c r="BE64087" i="1"/>
  <c r="AZ64088" i="1"/>
  <c r="BA64088" i="1"/>
  <c r="BB64088" i="1"/>
  <c r="BC64088" i="1"/>
  <c r="BD64088" i="1"/>
  <c r="BE64088" i="1"/>
  <c r="AZ64089" i="1"/>
  <c r="AY64089" i="1" s="1"/>
  <c r="BA64089" i="1"/>
  <c r="BB64089" i="1"/>
  <c r="BC64089" i="1"/>
  <c r="BD64089" i="1"/>
  <c r="BE64089" i="1"/>
  <c r="AZ64090" i="1"/>
  <c r="BA64090" i="1"/>
  <c r="BB64090" i="1"/>
  <c r="BC64090" i="1"/>
  <c r="BD64090" i="1"/>
  <c r="BE64090" i="1"/>
  <c r="AZ64091" i="1"/>
  <c r="BA64091" i="1"/>
  <c r="BB64091" i="1"/>
  <c r="BC64091" i="1"/>
  <c r="BD64091" i="1"/>
  <c r="BE64091" i="1"/>
  <c r="AZ64092" i="1"/>
  <c r="BA64092" i="1"/>
  <c r="BB64092" i="1"/>
  <c r="BC64092" i="1"/>
  <c r="BD64092" i="1"/>
  <c r="BE64092" i="1"/>
  <c r="AZ64093" i="1"/>
  <c r="BA64093" i="1"/>
  <c r="BB64093" i="1"/>
  <c r="BC64093" i="1"/>
  <c r="BD64093" i="1"/>
  <c r="BE64093" i="1"/>
  <c r="AZ64094" i="1"/>
  <c r="BA64094" i="1"/>
  <c r="BB64094" i="1"/>
  <c r="BC64094" i="1"/>
  <c r="BD64094" i="1"/>
  <c r="BE64094" i="1"/>
  <c r="AZ64095" i="1"/>
  <c r="BA64095" i="1"/>
  <c r="BB64095" i="1"/>
  <c r="BC64095" i="1"/>
  <c r="BD64095" i="1"/>
  <c r="BE64095" i="1"/>
  <c r="AZ64096" i="1"/>
  <c r="BA64096" i="1"/>
  <c r="BB64096" i="1"/>
  <c r="BC64096" i="1"/>
  <c r="BD64096" i="1"/>
  <c r="BE64096" i="1"/>
  <c r="AZ64097" i="1"/>
  <c r="BA64097" i="1"/>
  <c r="BB64097" i="1"/>
  <c r="BC64097" i="1"/>
  <c r="BD64097" i="1"/>
  <c r="BE64097" i="1"/>
  <c r="AZ64098" i="1"/>
  <c r="BA64098" i="1"/>
  <c r="BB64098" i="1"/>
  <c r="BC64098" i="1"/>
  <c r="BD64098" i="1"/>
  <c r="BE64098" i="1"/>
  <c r="AZ64099" i="1"/>
  <c r="BA64099" i="1"/>
  <c r="BB64099" i="1"/>
  <c r="BC64099" i="1"/>
  <c r="BD64099" i="1"/>
  <c r="BE64099" i="1"/>
  <c r="AZ64100" i="1"/>
  <c r="BA64100" i="1"/>
  <c r="BB64100" i="1"/>
  <c r="BC64100" i="1"/>
  <c r="BD64100" i="1"/>
  <c r="BE64100" i="1"/>
  <c r="AZ64101" i="1"/>
  <c r="BA64101" i="1"/>
  <c r="BB64101" i="1"/>
  <c r="BC64101" i="1"/>
  <c r="BD64101" i="1"/>
  <c r="BE64101" i="1"/>
  <c r="AZ64102" i="1"/>
  <c r="BA64102" i="1"/>
  <c r="BB64102" i="1"/>
  <c r="BC64102" i="1"/>
  <c r="BD64102" i="1"/>
  <c r="BE64102" i="1"/>
  <c r="AZ64103" i="1"/>
  <c r="BA64103" i="1"/>
  <c r="BB64103" i="1"/>
  <c r="BC64103" i="1"/>
  <c r="BD64103" i="1"/>
  <c r="BE64103" i="1"/>
  <c r="AZ64104" i="1"/>
  <c r="BA64104" i="1"/>
  <c r="BB64104" i="1"/>
  <c r="BC64104" i="1"/>
  <c r="BD64104" i="1"/>
  <c r="BE64104" i="1"/>
  <c r="AZ64105" i="1"/>
  <c r="BA64105" i="1"/>
  <c r="BB64105" i="1"/>
  <c r="BC64105" i="1"/>
  <c r="BD64105" i="1"/>
  <c r="BE64105" i="1"/>
  <c r="AZ64106" i="1"/>
  <c r="BA64106" i="1"/>
  <c r="BB64106" i="1"/>
  <c r="BC64106" i="1"/>
  <c r="BD64106" i="1"/>
  <c r="BE64106" i="1"/>
  <c r="AZ64107" i="1"/>
  <c r="BA64107" i="1"/>
  <c r="BB64107" i="1"/>
  <c r="BC64107" i="1"/>
  <c r="BD64107" i="1"/>
  <c r="BE64107" i="1"/>
  <c r="AZ64108" i="1"/>
  <c r="BA64108" i="1"/>
  <c r="BB64108" i="1"/>
  <c r="BC64108" i="1"/>
  <c r="BD64108" i="1"/>
  <c r="BE64108" i="1"/>
  <c r="AZ64109" i="1"/>
  <c r="BA64109" i="1"/>
  <c r="BB64109" i="1"/>
  <c r="BC64109" i="1"/>
  <c r="BD64109" i="1"/>
  <c r="BE64109" i="1"/>
  <c r="AZ64110" i="1"/>
  <c r="BA64110" i="1"/>
  <c r="BB64110" i="1"/>
  <c r="BC64110" i="1"/>
  <c r="BD64110" i="1"/>
  <c r="BE64110" i="1"/>
  <c r="AZ64111" i="1"/>
  <c r="BA64111" i="1"/>
  <c r="BB64111" i="1"/>
  <c r="BC64111" i="1"/>
  <c r="BD64111" i="1"/>
  <c r="BE64111" i="1"/>
  <c r="AZ64112" i="1"/>
  <c r="BA64112" i="1"/>
  <c r="BB64112" i="1"/>
  <c r="BC64112" i="1"/>
  <c r="BD64112" i="1"/>
  <c r="BE64112" i="1"/>
  <c r="AZ64113" i="1"/>
  <c r="BA64113" i="1"/>
  <c r="BB64113" i="1"/>
  <c r="BC64113" i="1"/>
  <c r="BD64113" i="1"/>
  <c r="BE64113" i="1"/>
  <c r="AZ64114" i="1"/>
  <c r="BA64114" i="1"/>
  <c r="BB64114" i="1"/>
  <c r="BC64114" i="1"/>
  <c r="BD64114" i="1"/>
  <c r="BE64114" i="1"/>
  <c r="AZ64115" i="1"/>
  <c r="BA64115" i="1"/>
  <c r="BB64115" i="1"/>
  <c r="BC64115" i="1"/>
  <c r="BD64115" i="1"/>
  <c r="BE64115" i="1"/>
  <c r="AZ64116" i="1"/>
  <c r="BA64116" i="1"/>
  <c r="BB64116" i="1"/>
  <c r="BC64116" i="1"/>
  <c r="BD64116" i="1"/>
  <c r="BE64116" i="1"/>
  <c r="AZ64117" i="1"/>
  <c r="BA64117" i="1"/>
  <c r="BB64117" i="1"/>
  <c r="BC64117" i="1"/>
  <c r="BD64117" i="1"/>
  <c r="BE64117" i="1"/>
  <c r="AZ64118" i="1"/>
  <c r="BA64118" i="1"/>
  <c r="BB64118" i="1"/>
  <c r="BC64118" i="1"/>
  <c r="BD64118" i="1"/>
  <c r="BE64118" i="1"/>
  <c r="AZ64119" i="1"/>
  <c r="BA64119" i="1"/>
  <c r="BB64119" i="1"/>
  <c r="BC64119" i="1"/>
  <c r="BD64119" i="1"/>
  <c r="BE64119" i="1"/>
  <c r="AZ64120" i="1"/>
  <c r="BA64120" i="1"/>
  <c r="BB64120" i="1"/>
  <c r="BC64120" i="1"/>
  <c r="BD64120" i="1"/>
  <c r="BE64120" i="1"/>
  <c r="AZ64121" i="1"/>
  <c r="BA64121" i="1"/>
  <c r="BB64121" i="1"/>
  <c r="BC64121" i="1"/>
  <c r="BD64121" i="1"/>
  <c r="BE64121" i="1"/>
  <c r="AZ64122" i="1"/>
  <c r="BA64122" i="1"/>
  <c r="BB64122" i="1"/>
  <c r="BC64122" i="1"/>
  <c r="BD64122" i="1"/>
  <c r="BE64122" i="1"/>
  <c r="AZ64123" i="1"/>
  <c r="BA64123" i="1"/>
  <c r="BB64123" i="1"/>
  <c r="BC64123" i="1"/>
  <c r="BD64123" i="1"/>
  <c r="BE64123" i="1"/>
  <c r="AZ64124" i="1"/>
  <c r="BA64124" i="1"/>
  <c r="BB64124" i="1"/>
  <c r="BC64124" i="1"/>
  <c r="BD64124" i="1"/>
  <c r="BE64124" i="1"/>
  <c r="AZ64125" i="1"/>
  <c r="BA64125" i="1"/>
  <c r="BB64125" i="1"/>
  <c r="BC64125" i="1"/>
  <c r="BD64125" i="1"/>
  <c r="BE64125" i="1"/>
  <c r="AZ64126" i="1"/>
  <c r="BA64126" i="1"/>
  <c r="BB64126" i="1"/>
  <c r="BC64126" i="1"/>
  <c r="BD64126" i="1"/>
  <c r="BE64126" i="1"/>
  <c r="AZ64127" i="1"/>
  <c r="BA64127" i="1"/>
  <c r="BB64127" i="1"/>
  <c r="BC64127" i="1"/>
  <c r="BD64127" i="1"/>
  <c r="BE64127" i="1"/>
  <c r="AZ64128" i="1"/>
  <c r="BA64128" i="1"/>
  <c r="BB64128" i="1"/>
  <c r="BC64128" i="1"/>
  <c r="BD64128" i="1"/>
  <c r="BE64128" i="1"/>
  <c r="AZ64129" i="1"/>
  <c r="BA64129" i="1"/>
  <c r="BB64129" i="1"/>
  <c r="BC64129" i="1"/>
  <c r="BD64129" i="1"/>
  <c r="BE64129" i="1"/>
  <c r="AZ64130" i="1"/>
  <c r="BA64130" i="1"/>
  <c r="BB64130" i="1"/>
  <c r="BC64130" i="1"/>
  <c r="BD64130" i="1"/>
  <c r="BE64130" i="1"/>
  <c r="AZ64131" i="1"/>
  <c r="BA64131" i="1"/>
  <c r="BB64131" i="1"/>
  <c r="BC64131" i="1"/>
  <c r="BD64131" i="1"/>
  <c r="BE64131" i="1"/>
  <c r="AZ64132" i="1"/>
  <c r="BA64132" i="1"/>
  <c r="BB64132" i="1"/>
  <c r="BC64132" i="1"/>
  <c r="BD64132" i="1"/>
  <c r="BE64132" i="1"/>
  <c r="AZ64133" i="1"/>
  <c r="BA64133" i="1"/>
  <c r="BB64133" i="1"/>
  <c r="BC64133" i="1"/>
  <c r="BD64133" i="1"/>
  <c r="BE64133" i="1"/>
  <c r="AZ64134" i="1"/>
  <c r="BA64134" i="1"/>
  <c r="BB64134" i="1"/>
  <c r="BC64134" i="1"/>
  <c r="BD64134" i="1"/>
  <c r="BE64134" i="1"/>
  <c r="AZ64135" i="1"/>
  <c r="BA64135" i="1"/>
  <c r="BB64135" i="1"/>
  <c r="BC64135" i="1"/>
  <c r="BD64135" i="1"/>
  <c r="BE64135" i="1"/>
  <c r="AZ64136" i="1"/>
  <c r="BA64136" i="1"/>
  <c r="BB64136" i="1"/>
  <c r="BC64136" i="1"/>
  <c r="BD64136" i="1"/>
  <c r="BE64136" i="1"/>
  <c r="AZ64137" i="1"/>
  <c r="BA64137" i="1"/>
  <c r="BB64137" i="1"/>
  <c r="BC64137" i="1"/>
  <c r="BD64137" i="1"/>
  <c r="BE64137" i="1"/>
  <c r="AZ64138" i="1"/>
  <c r="BA64138" i="1"/>
  <c r="BB64138" i="1"/>
  <c r="BC64138" i="1"/>
  <c r="BD64138" i="1"/>
  <c r="BE64138" i="1"/>
  <c r="AZ64139" i="1"/>
  <c r="BA64139" i="1"/>
  <c r="BB64139" i="1"/>
  <c r="BC64139" i="1"/>
  <c r="BD64139" i="1"/>
  <c r="BE64139" i="1"/>
  <c r="AZ64140" i="1"/>
  <c r="BA64140" i="1"/>
  <c r="BB64140" i="1"/>
  <c r="BC64140" i="1"/>
  <c r="BD64140" i="1"/>
  <c r="BE64140" i="1"/>
  <c r="AZ64141" i="1"/>
  <c r="BA64141" i="1"/>
  <c r="BB64141" i="1"/>
  <c r="BC64141" i="1"/>
  <c r="BD64141" i="1"/>
  <c r="BE64141" i="1"/>
  <c r="AZ64142" i="1"/>
  <c r="BA64142" i="1"/>
  <c r="BB64142" i="1"/>
  <c r="BC64142" i="1"/>
  <c r="BD64142" i="1"/>
  <c r="BE64142" i="1"/>
  <c r="AZ64143" i="1"/>
  <c r="BA64143" i="1"/>
  <c r="BB64143" i="1"/>
  <c r="BC64143" i="1"/>
  <c r="BD64143" i="1"/>
  <c r="BE64143" i="1"/>
  <c r="AZ64144" i="1"/>
  <c r="BA64144" i="1"/>
  <c r="BB64144" i="1"/>
  <c r="BC64144" i="1"/>
  <c r="BD64144" i="1"/>
  <c r="BE64144" i="1"/>
  <c r="AZ64145" i="1"/>
  <c r="AY64145" i="1" s="1"/>
  <c r="BA64145" i="1"/>
  <c r="BB64145" i="1"/>
  <c r="BC64145" i="1"/>
  <c r="BD64145" i="1"/>
  <c r="BE64145" i="1"/>
  <c r="AZ64146" i="1"/>
  <c r="BA64146" i="1"/>
  <c r="BB64146" i="1"/>
  <c r="BC64146" i="1"/>
  <c r="BD64146" i="1"/>
  <c r="BE64146" i="1"/>
  <c r="AZ64147" i="1"/>
  <c r="BA64147" i="1"/>
  <c r="BB64147" i="1"/>
  <c r="BC64147" i="1"/>
  <c r="BD64147" i="1"/>
  <c r="BE64147" i="1"/>
  <c r="AZ64148" i="1"/>
  <c r="BA64148" i="1"/>
  <c r="BB64148" i="1"/>
  <c r="BC64148" i="1"/>
  <c r="BD64148" i="1"/>
  <c r="BE64148" i="1"/>
  <c r="AZ64149" i="1"/>
  <c r="AY64149" i="1" s="1"/>
  <c r="BA64149" i="1"/>
  <c r="BB64149" i="1"/>
  <c r="BC64149" i="1"/>
  <c r="BD64149" i="1"/>
  <c r="BE64149" i="1"/>
  <c r="AZ64150" i="1"/>
  <c r="BA64150" i="1"/>
  <c r="BB64150" i="1"/>
  <c r="BC64150" i="1"/>
  <c r="BD64150" i="1"/>
  <c r="BE64150" i="1"/>
  <c r="AZ64151" i="1"/>
  <c r="BA64151" i="1"/>
  <c r="BB64151" i="1"/>
  <c r="BC64151" i="1"/>
  <c r="BD64151" i="1"/>
  <c r="BE64151" i="1"/>
  <c r="AZ64152" i="1"/>
  <c r="BA64152" i="1"/>
  <c r="BB64152" i="1"/>
  <c r="BC64152" i="1"/>
  <c r="BD64152" i="1"/>
  <c r="BE64152" i="1"/>
  <c r="AZ64153" i="1"/>
  <c r="AY64153" i="1" s="1"/>
  <c r="BA64153" i="1"/>
  <c r="BB64153" i="1"/>
  <c r="BC64153" i="1"/>
  <c r="BD64153" i="1"/>
  <c r="BE64153" i="1"/>
  <c r="AZ64154" i="1"/>
  <c r="BA64154" i="1"/>
  <c r="BB64154" i="1"/>
  <c r="BC64154" i="1"/>
  <c r="BD64154" i="1"/>
  <c r="BE64154" i="1"/>
  <c r="AZ64155" i="1"/>
  <c r="BA64155" i="1"/>
  <c r="BB64155" i="1"/>
  <c r="BC64155" i="1"/>
  <c r="BD64155" i="1"/>
  <c r="BE64155" i="1"/>
  <c r="AZ64156" i="1"/>
  <c r="BA64156" i="1"/>
  <c r="BB64156" i="1"/>
  <c r="BC64156" i="1"/>
  <c r="BD64156" i="1"/>
  <c r="BE64156" i="1"/>
  <c r="AZ64157" i="1"/>
  <c r="BA64157" i="1"/>
  <c r="BB64157" i="1"/>
  <c r="BC64157" i="1"/>
  <c r="BD64157" i="1"/>
  <c r="BE64157" i="1"/>
  <c r="AZ64158" i="1"/>
  <c r="BA64158" i="1"/>
  <c r="BB64158" i="1"/>
  <c r="BC64158" i="1"/>
  <c r="BD64158" i="1"/>
  <c r="BE64158" i="1"/>
  <c r="AZ64159" i="1"/>
  <c r="BA64159" i="1"/>
  <c r="BB64159" i="1"/>
  <c r="BC64159" i="1"/>
  <c r="BD64159" i="1"/>
  <c r="BE64159" i="1"/>
  <c r="AZ64160" i="1"/>
  <c r="BA64160" i="1"/>
  <c r="BB64160" i="1"/>
  <c r="BC64160" i="1"/>
  <c r="BD64160" i="1"/>
  <c r="BE64160" i="1"/>
  <c r="AZ64161" i="1"/>
  <c r="BA64161" i="1"/>
  <c r="BB64161" i="1"/>
  <c r="BC64161" i="1"/>
  <c r="BD64161" i="1"/>
  <c r="BE64161" i="1"/>
  <c r="AZ64162" i="1"/>
  <c r="BA64162" i="1"/>
  <c r="BB64162" i="1"/>
  <c r="BC64162" i="1"/>
  <c r="BD64162" i="1"/>
  <c r="BE64162" i="1"/>
  <c r="AZ64163" i="1"/>
  <c r="BA64163" i="1"/>
  <c r="BB64163" i="1"/>
  <c r="BC64163" i="1"/>
  <c r="BD64163" i="1"/>
  <c r="BE64163" i="1"/>
  <c r="AZ64164" i="1"/>
  <c r="BA64164" i="1"/>
  <c r="BB64164" i="1"/>
  <c r="BC64164" i="1"/>
  <c r="BD64164" i="1"/>
  <c r="BE64164" i="1"/>
  <c r="AZ64165" i="1"/>
  <c r="BA64165" i="1"/>
  <c r="BB64165" i="1"/>
  <c r="BC64165" i="1"/>
  <c r="BD64165" i="1"/>
  <c r="BE64165" i="1"/>
  <c r="AZ64166" i="1"/>
  <c r="BA64166" i="1"/>
  <c r="BB64166" i="1"/>
  <c r="BC64166" i="1"/>
  <c r="BD64166" i="1"/>
  <c r="BE64166" i="1"/>
  <c r="AZ64167" i="1"/>
  <c r="BA64167" i="1"/>
  <c r="BB64167" i="1"/>
  <c r="BC64167" i="1"/>
  <c r="BD64167" i="1"/>
  <c r="BE64167" i="1"/>
  <c r="AZ64168" i="1"/>
  <c r="BA64168" i="1"/>
  <c r="BB64168" i="1"/>
  <c r="BC64168" i="1"/>
  <c r="BD64168" i="1"/>
  <c r="BE64168" i="1"/>
  <c r="AZ64169" i="1"/>
  <c r="BA64169" i="1"/>
  <c r="BB64169" i="1"/>
  <c r="BC64169" i="1"/>
  <c r="BD64169" i="1"/>
  <c r="BE64169" i="1"/>
  <c r="AZ64170" i="1"/>
  <c r="BA64170" i="1"/>
  <c r="BB64170" i="1"/>
  <c r="BC64170" i="1"/>
  <c r="BD64170" i="1"/>
  <c r="BE64170" i="1"/>
  <c r="AZ64171" i="1"/>
  <c r="BA64171" i="1"/>
  <c r="BB64171" i="1"/>
  <c r="BC64171" i="1"/>
  <c r="BD64171" i="1"/>
  <c r="BE64171" i="1"/>
  <c r="AZ64172" i="1"/>
  <c r="BA64172" i="1"/>
  <c r="BB64172" i="1"/>
  <c r="BC64172" i="1"/>
  <c r="BD64172" i="1"/>
  <c r="BE64172" i="1"/>
  <c r="AZ64173" i="1"/>
  <c r="BA64173" i="1"/>
  <c r="BB64173" i="1"/>
  <c r="BC64173" i="1"/>
  <c r="BD64173" i="1"/>
  <c r="BE64173" i="1"/>
  <c r="AZ64174" i="1"/>
  <c r="BA64174" i="1"/>
  <c r="BB64174" i="1"/>
  <c r="BC64174" i="1"/>
  <c r="BD64174" i="1"/>
  <c r="BE64174" i="1"/>
  <c r="AZ64175" i="1"/>
  <c r="BA64175" i="1"/>
  <c r="BB64175" i="1"/>
  <c r="BC64175" i="1"/>
  <c r="BD64175" i="1"/>
  <c r="BE64175" i="1"/>
  <c r="AZ64176" i="1"/>
  <c r="BA64176" i="1"/>
  <c r="BB64176" i="1"/>
  <c r="BC64176" i="1"/>
  <c r="BD64176" i="1"/>
  <c r="BE64176" i="1"/>
  <c r="AZ64177" i="1"/>
  <c r="AY64177" i="1" s="1"/>
  <c r="BA64177" i="1"/>
  <c r="BB64177" i="1"/>
  <c r="BC64177" i="1"/>
  <c r="BD64177" i="1"/>
  <c r="BE64177" i="1"/>
  <c r="AZ64178" i="1"/>
  <c r="BA64178" i="1"/>
  <c r="BB64178" i="1"/>
  <c r="BC64178" i="1"/>
  <c r="BD64178" i="1"/>
  <c r="BE64178" i="1"/>
  <c r="AZ64179" i="1"/>
  <c r="BA64179" i="1"/>
  <c r="BB64179" i="1"/>
  <c r="BC64179" i="1"/>
  <c r="BD64179" i="1"/>
  <c r="BE64179" i="1"/>
  <c r="AZ64180" i="1"/>
  <c r="BA64180" i="1"/>
  <c r="BB64180" i="1"/>
  <c r="BC64180" i="1"/>
  <c r="BD64180" i="1"/>
  <c r="BE64180" i="1"/>
  <c r="AZ64181" i="1"/>
  <c r="AY64181" i="1" s="1"/>
  <c r="BA64181" i="1"/>
  <c r="BB64181" i="1"/>
  <c r="BC64181" i="1"/>
  <c r="BD64181" i="1"/>
  <c r="BE64181" i="1"/>
  <c r="AZ64182" i="1"/>
  <c r="BA64182" i="1"/>
  <c r="BB64182" i="1"/>
  <c r="BC64182" i="1"/>
  <c r="BD64182" i="1"/>
  <c r="BE64182" i="1"/>
  <c r="AZ64183" i="1"/>
  <c r="BA64183" i="1"/>
  <c r="BB64183" i="1"/>
  <c r="BC64183" i="1"/>
  <c r="BD64183" i="1"/>
  <c r="BE64183" i="1"/>
  <c r="AZ64184" i="1"/>
  <c r="BA64184" i="1"/>
  <c r="BB64184" i="1"/>
  <c r="BC64184" i="1"/>
  <c r="BD64184" i="1"/>
  <c r="BE64184" i="1"/>
  <c r="AZ64185" i="1"/>
  <c r="BA64185" i="1"/>
  <c r="BB64185" i="1"/>
  <c r="BC64185" i="1"/>
  <c r="BD64185" i="1"/>
  <c r="BE64185" i="1"/>
  <c r="AZ64186" i="1"/>
  <c r="BA64186" i="1"/>
  <c r="BB64186" i="1"/>
  <c r="BC64186" i="1"/>
  <c r="BD64186" i="1"/>
  <c r="BE64186" i="1"/>
  <c r="AZ64187" i="1"/>
  <c r="BA64187" i="1"/>
  <c r="BB64187" i="1"/>
  <c r="BC64187" i="1"/>
  <c r="BD64187" i="1"/>
  <c r="BE64187" i="1"/>
  <c r="AZ64188" i="1"/>
  <c r="BA64188" i="1"/>
  <c r="BB64188" i="1"/>
  <c r="BC64188" i="1"/>
  <c r="BD64188" i="1"/>
  <c r="BE64188" i="1"/>
  <c r="AZ64189" i="1"/>
  <c r="BA64189" i="1"/>
  <c r="BB64189" i="1"/>
  <c r="BC64189" i="1"/>
  <c r="BD64189" i="1"/>
  <c r="BE64189" i="1"/>
  <c r="AZ64190" i="1"/>
  <c r="BA64190" i="1"/>
  <c r="BB64190" i="1"/>
  <c r="BC64190" i="1"/>
  <c r="BD64190" i="1"/>
  <c r="BE64190" i="1"/>
  <c r="AZ64191" i="1"/>
  <c r="BA64191" i="1"/>
  <c r="BB64191" i="1"/>
  <c r="BC64191" i="1"/>
  <c r="BD64191" i="1"/>
  <c r="BE64191" i="1"/>
  <c r="AZ64192" i="1"/>
  <c r="BA64192" i="1"/>
  <c r="BB64192" i="1"/>
  <c r="BC64192" i="1"/>
  <c r="BD64192" i="1"/>
  <c r="BE64192" i="1"/>
  <c r="AZ64193" i="1"/>
  <c r="AY64193" i="1" s="1"/>
  <c r="BA64193" i="1"/>
  <c r="BB64193" i="1"/>
  <c r="BC64193" i="1"/>
  <c r="BD64193" i="1"/>
  <c r="BE64193" i="1"/>
  <c r="AZ64194" i="1"/>
  <c r="BA64194" i="1"/>
  <c r="BB64194" i="1"/>
  <c r="BC64194" i="1"/>
  <c r="BD64194" i="1"/>
  <c r="BE64194" i="1"/>
  <c r="AZ64195" i="1"/>
  <c r="BA64195" i="1"/>
  <c r="BB64195" i="1"/>
  <c r="BC64195" i="1"/>
  <c r="BD64195" i="1"/>
  <c r="BE64195" i="1"/>
  <c r="AZ64196" i="1"/>
  <c r="BA64196" i="1"/>
  <c r="BB64196" i="1"/>
  <c r="BC64196" i="1"/>
  <c r="BD64196" i="1"/>
  <c r="BE64196" i="1"/>
  <c r="AZ64197" i="1"/>
  <c r="BA64197" i="1"/>
  <c r="BB64197" i="1"/>
  <c r="BC64197" i="1"/>
  <c r="BD64197" i="1"/>
  <c r="BE64197" i="1"/>
  <c r="AZ64198" i="1"/>
  <c r="BA64198" i="1"/>
  <c r="BB64198" i="1"/>
  <c r="BC64198" i="1"/>
  <c r="BD64198" i="1"/>
  <c r="BE64198" i="1"/>
  <c r="AZ64199" i="1"/>
  <c r="BA64199" i="1"/>
  <c r="BB64199" i="1"/>
  <c r="BC64199" i="1"/>
  <c r="BD64199" i="1"/>
  <c r="BE64199" i="1"/>
  <c r="AZ64200" i="1"/>
  <c r="BA64200" i="1"/>
  <c r="BB64200" i="1"/>
  <c r="BC64200" i="1"/>
  <c r="BD64200" i="1"/>
  <c r="BE64200" i="1"/>
  <c r="AZ64201" i="1"/>
  <c r="BA64201" i="1"/>
  <c r="BB64201" i="1"/>
  <c r="BC64201" i="1"/>
  <c r="BD64201" i="1"/>
  <c r="BE64201" i="1"/>
  <c r="AZ64202" i="1"/>
  <c r="BA64202" i="1"/>
  <c r="BB64202" i="1"/>
  <c r="BC64202" i="1"/>
  <c r="BD64202" i="1"/>
  <c r="BE64202" i="1"/>
  <c r="AZ64203" i="1"/>
  <c r="BA64203" i="1"/>
  <c r="BB64203" i="1"/>
  <c r="BC64203" i="1"/>
  <c r="BD64203" i="1"/>
  <c r="BE64203" i="1"/>
  <c r="AZ64204" i="1"/>
  <c r="BA64204" i="1"/>
  <c r="BB64204" i="1"/>
  <c r="BC64204" i="1"/>
  <c r="BD64204" i="1"/>
  <c r="BE64204" i="1"/>
  <c r="AZ64205" i="1"/>
  <c r="BA64205" i="1"/>
  <c r="BB64205" i="1"/>
  <c r="BC64205" i="1"/>
  <c r="BD64205" i="1"/>
  <c r="BE64205" i="1"/>
  <c r="AZ64206" i="1"/>
  <c r="BA64206" i="1"/>
  <c r="BB64206" i="1"/>
  <c r="BC64206" i="1"/>
  <c r="BD64206" i="1"/>
  <c r="BE64206" i="1"/>
  <c r="AZ64207" i="1"/>
  <c r="BA64207" i="1"/>
  <c r="BB64207" i="1"/>
  <c r="BC64207" i="1"/>
  <c r="BD64207" i="1"/>
  <c r="BE64207" i="1"/>
  <c r="AZ64208" i="1"/>
  <c r="BA64208" i="1"/>
  <c r="BB64208" i="1"/>
  <c r="BC64208" i="1"/>
  <c r="BD64208" i="1"/>
  <c r="BE64208" i="1"/>
  <c r="AZ64209" i="1"/>
  <c r="AY64209" i="1" s="1"/>
  <c r="BA64209" i="1"/>
  <c r="BB64209" i="1"/>
  <c r="BC64209" i="1"/>
  <c r="BD64209" i="1"/>
  <c r="BE64209" i="1"/>
  <c r="AZ64210" i="1"/>
  <c r="BA64210" i="1"/>
  <c r="BB64210" i="1"/>
  <c r="BC64210" i="1"/>
  <c r="BD64210" i="1"/>
  <c r="BE64210" i="1"/>
  <c r="AZ64211" i="1"/>
  <c r="BA64211" i="1"/>
  <c r="BB64211" i="1"/>
  <c r="BC64211" i="1"/>
  <c r="BD64211" i="1"/>
  <c r="BE64211" i="1"/>
  <c r="AZ64212" i="1"/>
  <c r="BA64212" i="1"/>
  <c r="BB64212" i="1"/>
  <c r="BC64212" i="1"/>
  <c r="BD64212" i="1"/>
  <c r="BE64212" i="1"/>
  <c r="AZ64213" i="1"/>
  <c r="BA64213" i="1"/>
  <c r="BB64213" i="1"/>
  <c r="BC64213" i="1"/>
  <c r="BD64213" i="1"/>
  <c r="BE64213" i="1"/>
  <c r="AZ64214" i="1"/>
  <c r="BA64214" i="1"/>
  <c r="BB64214" i="1"/>
  <c r="BC64214" i="1"/>
  <c r="BD64214" i="1"/>
  <c r="BE64214" i="1"/>
  <c r="AZ64215" i="1"/>
  <c r="BA64215" i="1"/>
  <c r="BB64215" i="1"/>
  <c r="BC64215" i="1"/>
  <c r="BD64215" i="1"/>
  <c r="BE64215" i="1"/>
  <c r="AZ64216" i="1"/>
  <c r="BA64216" i="1"/>
  <c r="BB64216" i="1"/>
  <c r="BC64216" i="1"/>
  <c r="BD64216" i="1"/>
  <c r="BE64216" i="1"/>
  <c r="AZ64217" i="1"/>
  <c r="AY64217" i="1" s="1"/>
  <c r="BA64217" i="1"/>
  <c r="BB64217" i="1"/>
  <c r="BC64217" i="1"/>
  <c r="BD64217" i="1"/>
  <c r="BE64217" i="1"/>
  <c r="AZ64218" i="1"/>
  <c r="BA64218" i="1"/>
  <c r="BB64218" i="1"/>
  <c r="BC64218" i="1"/>
  <c r="BD64218" i="1"/>
  <c r="BE64218" i="1"/>
  <c r="AZ64219" i="1"/>
  <c r="BA64219" i="1"/>
  <c r="BB64219" i="1"/>
  <c r="BC64219" i="1"/>
  <c r="BD64219" i="1"/>
  <c r="BE64219" i="1"/>
  <c r="AZ64220" i="1"/>
  <c r="BA64220" i="1"/>
  <c r="BB64220" i="1"/>
  <c r="BC64220" i="1"/>
  <c r="BD64220" i="1"/>
  <c r="BE64220" i="1"/>
  <c r="AZ64221" i="1"/>
  <c r="BA64221" i="1"/>
  <c r="BB64221" i="1"/>
  <c r="BC64221" i="1"/>
  <c r="BD64221" i="1"/>
  <c r="BE64221" i="1"/>
  <c r="AZ64222" i="1"/>
  <c r="BA64222" i="1"/>
  <c r="BB64222" i="1"/>
  <c r="BC64222" i="1"/>
  <c r="BD64222" i="1"/>
  <c r="BE64222" i="1"/>
  <c r="AZ64223" i="1"/>
  <c r="BA64223" i="1"/>
  <c r="BB64223" i="1"/>
  <c r="BC64223" i="1"/>
  <c r="BD64223" i="1"/>
  <c r="BE64223" i="1"/>
  <c r="AZ64224" i="1"/>
  <c r="BA64224" i="1"/>
  <c r="BB64224" i="1"/>
  <c r="BC64224" i="1"/>
  <c r="BD64224" i="1"/>
  <c r="BE64224" i="1"/>
  <c r="AZ64225" i="1"/>
  <c r="BA64225" i="1"/>
  <c r="BB64225" i="1"/>
  <c r="BC64225" i="1"/>
  <c r="BD64225" i="1"/>
  <c r="BE64225" i="1"/>
  <c r="AZ64226" i="1"/>
  <c r="BA64226" i="1"/>
  <c r="BB64226" i="1"/>
  <c r="BC64226" i="1"/>
  <c r="BD64226" i="1"/>
  <c r="BE64226" i="1"/>
  <c r="AZ64227" i="1"/>
  <c r="BA64227" i="1"/>
  <c r="BB64227" i="1"/>
  <c r="BC64227" i="1"/>
  <c r="BD64227" i="1"/>
  <c r="BE64227" i="1"/>
  <c r="AZ64228" i="1"/>
  <c r="BA64228" i="1"/>
  <c r="BB64228" i="1"/>
  <c r="BC64228" i="1"/>
  <c r="BD64228" i="1"/>
  <c r="BE64228" i="1"/>
  <c r="AZ64229" i="1"/>
  <c r="BA64229" i="1"/>
  <c r="BB64229" i="1"/>
  <c r="BC64229" i="1"/>
  <c r="BD64229" i="1"/>
  <c r="BE64229" i="1"/>
  <c r="AZ64230" i="1"/>
  <c r="BA64230" i="1"/>
  <c r="BB64230" i="1"/>
  <c r="BC64230" i="1"/>
  <c r="BD64230" i="1"/>
  <c r="BE64230" i="1"/>
  <c r="AZ64231" i="1"/>
  <c r="BA64231" i="1"/>
  <c r="BB64231" i="1"/>
  <c r="BC64231" i="1"/>
  <c r="BD64231" i="1"/>
  <c r="BE64231" i="1"/>
  <c r="AZ64232" i="1"/>
  <c r="BA64232" i="1"/>
  <c r="BB64232" i="1"/>
  <c r="BC64232" i="1"/>
  <c r="BD64232" i="1"/>
  <c r="BE64232" i="1"/>
  <c r="AZ64233" i="1"/>
  <c r="BA64233" i="1"/>
  <c r="BB64233" i="1"/>
  <c r="BC64233" i="1"/>
  <c r="BD64233" i="1"/>
  <c r="BE64233" i="1"/>
  <c r="AZ64234" i="1"/>
  <c r="BA64234" i="1"/>
  <c r="BB64234" i="1"/>
  <c r="BC64234" i="1"/>
  <c r="BD64234" i="1"/>
  <c r="BE64234" i="1"/>
  <c r="AZ64235" i="1"/>
  <c r="BA64235" i="1"/>
  <c r="BB64235" i="1"/>
  <c r="BC64235" i="1"/>
  <c r="BD64235" i="1"/>
  <c r="BE64235" i="1"/>
  <c r="AZ64236" i="1"/>
  <c r="BA64236" i="1"/>
  <c r="BB64236" i="1"/>
  <c r="BC64236" i="1"/>
  <c r="BD64236" i="1"/>
  <c r="BE64236" i="1"/>
  <c r="AZ64237" i="1"/>
  <c r="BA64237" i="1"/>
  <c r="BB64237" i="1"/>
  <c r="BC64237" i="1"/>
  <c r="BD64237" i="1"/>
  <c r="BE64237" i="1"/>
  <c r="AZ64238" i="1"/>
  <c r="BA64238" i="1"/>
  <c r="BB64238" i="1"/>
  <c r="BC64238" i="1"/>
  <c r="BD64238" i="1"/>
  <c r="BE64238" i="1"/>
  <c r="AZ64239" i="1"/>
  <c r="BA64239" i="1"/>
  <c r="BB64239" i="1"/>
  <c r="BC64239" i="1"/>
  <c r="BD64239" i="1"/>
  <c r="BE64239" i="1"/>
  <c r="AZ64240" i="1"/>
  <c r="BA64240" i="1"/>
  <c r="BB64240" i="1"/>
  <c r="BC64240" i="1"/>
  <c r="BD64240" i="1"/>
  <c r="BE64240" i="1"/>
  <c r="AZ64241" i="1"/>
  <c r="BA64241" i="1"/>
  <c r="BB64241" i="1"/>
  <c r="BC64241" i="1"/>
  <c r="BD64241" i="1"/>
  <c r="BE64241" i="1"/>
  <c r="AZ64242" i="1"/>
  <c r="BA64242" i="1"/>
  <c r="BB64242" i="1"/>
  <c r="BC64242" i="1"/>
  <c r="BD64242" i="1"/>
  <c r="BE64242" i="1"/>
  <c r="AZ64243" i="1"/>
  <c r="BA64243" i="1"/>
  <c r="BB64243" i="1"/>
  <c r="BC64243" i="1"/>
  <c r="BD64243" i="1"/>
  <c r="BE64243" i="1"/>
  <c r="AZ64244" i="1"/>
  <c r="BA64244" i="1"/>
  <c r="BB64244" i="1"/>
  <c r="BC64244" i="1"/>
  <c r="BD64244" i="1"/>
  <c r="BE64244" i="1"/>
  <c r="AZ64245" i="1"/>
  <c r="BA64245" i="1"/>
  <c r="BB64245" i="1"/>
  <c r="BC64245" i="1"/>
  <c r="BD64245" i="1"/>
  <c r="BE64245" i="1"/>
  <c r="AZ64246" i="1"/>
  <c r="BA64246" i="1"/>
  <c r="BB64246" i="1"/>
  <c r="BC64246" i="1"/>
  <c r="BD64246" i="1"/>
  <c r="BE64246" i="1"/>
  <c r="AZ64247" i="1"/>
  <c r="BA64247" i="1"/>
  <c r="BB64247" i="1"/>
  <c r="BC64247" i="1"/>
  <c r="BD64247" i="1"/>
  <c r="BE64247" i="1"/>
  <c r="AZ64248" i="1"/>
  <c r="BA64248" i="1"/>
  <c r="BB64248" i="1"/>
  <c r="BC64248" i="1"/>
  <c r="BD64248" i="1"/>
  <c r="BE64248" i="1"/>
  <c r="AZ64249" i="1"/>
  <c r="AY64249" i="1" s="1"/>
  <c r="BA64249" i="1"/>
  <c r="BB64249" i="1"/>
  <c r="BC64249" i="1"/>
  <c r="BD64249" i="1"/>
  <c r="BE64249" i="1"/>
  <c r="AZ64250" i="1"/>
  <c r="BA64250" i="1"/>
  <c r="BB64250" i="1"/>
  <c r="BC64250" i="1"/>
  <c r="BD64250" i="1"/>
  <c r="BE64250" i="1"/>
  <c r="AZ64251" i="1"/>
  <c r="BA64251" i="1"/>
  <c r="BB64251" i="1"/>
  <c r="BC64251" i="1"/>
  <c r="BD64251" i="1"/>
  <c r="BE64251" i="1"/>
  <c r="AZ64252" i="1"/>
  <c r="BA64252" i="1"/>
  <c r="BB64252" i="1"/>
  <c r="BC64252" i="1"/>
  <c r="BD64252" i="1"/>
  <c r="BE64252" i="1"/>
  <c r="AZ64253" i="1"/>
  <c r="BA64253" i="1"/>
  <c r="BB64253" i="1"/>
  <c r="BC64253" i="1"/>
  <c r="BD64253" i="1"/>
  <c r="BE64253" i="1"/>
  <c r="AZ64254" i="1"/>
  <c r="BA64254" i="1"/>
  <c r="BB64254" i="1"/>
  <c r="BC64254" i="1"/>
  <c r="BD64254" i="1"/>
  <c r="BE64254" i="1"/>
  <c r="AZ64255" i="1"/>
  <c r="BA64255" i="1"/>
  <c r="BB64255" i="1"/>
  <c r="BC64255" i="1"/>
  <c r="BD64255" i="1"/>
  <c r="BE64255" i="1"/>
  <c r="AZ64256" i="1"/>
  <c r="BA64256" i="1"/>
  <c r="BB64256" i="1"/>
  <c r="BC64256" i="1"/>
  <c r="BD64256" i="1"/>
  <c r="BE64256" i="1"/>
  <c r="AZ64257" i="1"/>
  <c r="AY64257" i="1" s="1"/>
  <c r="BA64257" i="1"/>
  <c r="BB64257" i="1"/>
  <c r="BC64257" i="1"/>
  <c r="BD64257" i="1"/>
  <c r="BE64257" i="1"/>
  <c r="AZ64258" i="1"/>
  <c r="BA64258" i="1"/>
  <c r="BB64258" i="1"/>
  <c r="BC64258" i="1"/>
  <c r="BD64258" i="1"/>
  <c r="BE64258" i="1"/>
  <c r="AZ64259" i="1"/>
  <c r="BA64259" i="1"/>
  <c r="BB64259" i="1"/>
  <c r="BC64259" i="1"/>
  <c r="BD64259" i="1"/>
  <c r="BE64259" i="1"/>
  <c r="AZ64260" i="1"/>
  <c r="BA64260" i="1"/>
  <c r="BB64260" i="1"/>
  <c r="BC64260" i="1"/>
  <c r="BD64260" i="1"/>
  <c r="BE64260" i="1"/>
  <c r="AZ64261" i="1"/>
  <c r="BA64261" i="1"/>
  <c r="BB64261" i="1"/>
  <c r="BC64261" i="1"/>
  <c r="BD64261" i="1"/>
  <c r="BE64261" i="1"/>
  <c r="AZ64262" i="1"/>
  <c r="BA64262" i="1"/>
  <c r="BB64262" i="1"/>
  <c r="BC64262" i="1"/>
  <c r="BD64262" i="1"/>
  <c r="BE64262" i="1"/>
  <c r="AZ64263" i="1"/>
  <c r="BA64263" i="1"/>
  <c r="BB64263" i="1"/>
  <c r="BC64263" i="1"/>
  <c r="BD64263" i="1"/>
  <c r="BE64263" i="1"/>
  <c r="AZ64264" i="1"/>
  <c r="BA64264" i="1"/>
  <c r="BB64264" i="1"/>
  <c r="BC64264" i="1"/>
  <c r="BD64264" i="1"/>
  <c r="BE64264" i="1"/>
  <c r="AZ64265" i="1"/>
  <c r="BA64265" i="1"/>
  <c r="BB64265" i="1"/>
  <c r="BC64265" i="1"/>
  <c r="BD64265" i="1"/>
  <c r="BE64265" i="1"/>
  <c r="AZ64266" i="1"/>
  <c r="BA64266" i="1"/>
  <c r="AY64266" i="1" s="1"/>
  <c r="BB64266" i="1"/>
  <c r="BC64266" i="1"/>
  <c r="BD64266" i="1"/>
  <c r="BE64266" i="1"/>
  <c r="AZ64267" i="1"/>
  <c r="BA64267" i="1"/>
  <c r="BB64267" i="1"/>
  <c r="BC64267" i="1"/>
  <c r="BD64267" i="1"/>
  <c r="BE64267" i="1"/>
  <c r="AZ64268" i="1"/>
  <c r="BA64268" i="1"/>
  <c r="BB64268" i="1"/>
  <c r="BC64268" i="1"/>
  <c r="BD64268" i="1"/>
  <c r="BE64268" i="1"/>
  <c r="AZ64269" i="1"/>
  <c r="BA64269" i="1"/>
  <c r="BB64269" i="1"/>
  <c r="BC64269" i="1"/>
  <c r="BD64269" i="1"/>
  <c r="BE64269" i="1"/>
  <c r="AZ64270" i="1"/>
  <c r="BA64270" i="1"/>
  <c r="BB64270" i="1"/>
  <c r="BC64270" i="1"/>
  <c r="BD64270" i="1"/>
  <c r="BE64270" i="1"/>
  <c r="AZ64271" i="1"/>
  <c r="BA64271" i="1"/>
  <c r="BB64271" i="1"/>
  <c r="BC64271" i="1"/>
  <c r="BD64271" i="1"/>
  <c r="BE64271" i="1"/>
  <c r="AZ64272" i="1"/>
  <c r="BA64272" i="1"/>
  <c r="BB64272" i="1"/>
  <c r="BC64272" i="1"/>
  <c r="BD64272" i="1"/>
  <c r="BE64272" i="1"/>
  <c r="AZ64273" i="1"/>
  <c r="BA64273" i="1"/>
  <c r="BB64273" i="1"/>
  <c r="BC64273" i="1"/>
  <c r="BD64273" i="1"/>
  <c r="BE64273" i="1"/>
  <c r="AZ64274" i="1"/>
  <c r="BA64274" i="1"/>
  <c r="BB64274" i="1"/>
  <c r="BC64274" i="1"/>
  <c r="BD64274" i="1"/>
  <c r="BE64274" i="1"/>
  <c r="AZ64275" i="1"/>
  <c r="BA64275" i="1"/>
  <c r="BB64275" i="1"/>
  <c r="BC64275" i="1"/>
  <c r="BD64275" i="1"/>
  <c r="BE64275" i="1"/>
  <c r="AZ64276" i="1"/>
  <c r="BA64276" i="1"/>
  <c r="BB64276" i="1"/>
  <c r="BC64276" i="1"/>
  <c r="BD64276" i="1"/>
  <c r="BE64276" i="1"/>
  <c r="AZ64277" i="1"/>
  <c r="BA64277" i="1"/>
  <c r="BB64277" i="1"/>
  <c r="BC64277" i="1"/>
  <c r="BD64277" i="1"/>
  <c r="BE64277" i="1"/>
  <c r="AZ64278" i="1"/>
  <c r="BA64278" i="1"/>
  <c r="BB64278" i="1"/>
  <c r="BC64278" i="1"/>
  <c r="BD64278" i="1"/>
  <c r="BE64278" i="1"/>
  <c r="AZ64279" i="1"/>
  <c r="BA64279" i="1"/>
  <c r="BB64279" i="1"/>
  <c r="BC64279" i="1"/>
  <c r="BD64279" i="1"/>
  <c r="BE64279" i="1"/>
  <c r="AZ64280" i="1"/>
  <c r="BA64280" i="1"/>
  <c r="BB64280" i="1"/>
  <c r="BC64280" i="1"/>
  <c r="BD64280" i="1"/>
  <c r="BE64280" i="1"/>
  <c r="AZ64281" i="1"/>
  <c r="BA64281" i="1"/>
  <c r="BB64281" i="1"/>
  <c r="BC64281" i="1"/>
  <c r="BD64281" i="1"/>
  <c r="BE64281" i="1"/>
  <c r="AZ64282" i="1"/>
  <c r="AY64282" i="1" s="1"/>
  <c r="BA64282" i="1"/>
  <c r="BB64282" i="1"/>
  <c r="BC64282" i="1"/>
  <c r="BD64282" i="1"/>
  <c r="BE64282" i="1"/>
  <c r="AZ64283" i="1"/>
  <c r="BA64283" i="1"/>
  <c r="BB64283" i="1"/>
  <c r="BC64283" i="1"/>
  <c r="BD64283" i="1"/>
  <c r="BE64283" i="1"/>
  <c r="AZ64284" i="1"/>
  <c r="BA64284" i="1"/>
  <c r="BB64284" i="1"/>
  <c r="BC64284" i="1"/>
  <c r="BD64284" i="1"/>
  <c r="BE64284" i="1"/>
  <c r="AZ64285" i="1"/>
  <c r="BA64285" i="1"/>
  <c r="BB64285" i="1"/>
  <c r="BC64285" i="1"/>
  <c r="BD64285" i="1"/>
  <c r="BE64285" i="1"/>
  <c r="AZ64286" i="1"/>
  <c r="BA64286" i="1"/>
  <c r="BB64286" i="1"/>
  <c r="BC64286" i="1"/>
  <c r="BD64286" i="1"/>
  <c r="BE64286" i="1"/>
  <c r="AZ64287" i="1"/>
  <c r="BA64287" i="1"/>
  <c r="BB64287" i="1"/>
  <c r="AY64287" i="1" s="1"/>
  <c r="BC64287" i="1"/>
  <c r="BD64287" i="1"/>
  <c r="BE64287" i="1"/>
  <c r="AZ64288" i="1"/>
  <c r="BA64288" i="1"/>
  <c r="BB64288" i="1"/>
  <c r="BC64288" i="1"/>
  <c r="BD64288" i="1"/>
  <c r="AY64288" i="1" s="1"/>
  <c r="BE64288" i="1"/>
  <c r="AZ64289" i="1"/>
  <c r="BA64289" i="1"/>
  <c r="BB64289" i="1"/>
  <c r="BC64289" i="1"/>
  <c r="BD64289" i="1"/>
  <c r="BE64289" i="1"/>
  <c r="AZ64290" i="1"/>
  <c r="BA64290" i="1"/>
  <c r="BB64290" i="1"/>
  <c r="BC64290" i="1"/>
  <c r="BD64290" i="1"/>
  <c r="BE64290" i="1"/>
  <c r="AZ64291" i="1"/>
  <c r="BA64291" i="1"/>
  <c r="BB64291" i="1"/>
  <c r="BC64291" i="1"/>
  <c r="BD64291" i="1"/>
  <c r="BE64291" i="1"/>
  <c r="AZ64292" i="1"/>
  <c r="BA64292" i="1"/>
  <c r="BB64292" i="1"/>
  <c r="BC64292" i="1"/>
  <c r="BD64292" i="1"/>
  <c r="BE64292" i="1"/>
  <c r="AZ64293" i="1"/>
  <c r="BA64293" i="1"/>
  <c r="BB64293" i="1"/>
  <c r="BC64293" i="1"/>
  <c r="BD64293" i="1"/>
  <c r="BE64293" i="1"/>
  <c r="AZ64294" i="1"/>
  <c r="BA64294" i="1"/>
  <c r="BB64294" i="1"/>
  <c r="BC64294" i="1"/>
  <c r="BD64294" i="1"/>
  <c r="BE64294" i="1"/>
  <c r="AZ64295" i="1"/>
  <c r="BA64295" i="1"/>
  <c r="BB64295" i="1"/>
  <c r="AY64295" i="1" s="1"/>
  <c r="BC64295" i="1"/>
  <c r="BD64295" i="1"/>
  <c r="BE64295" i="1"/>
  <c r="AZ64296" i="1"/>
  <c r="BA64296" i="1"/>
  <c r="BB64296" i="1"/>
  <c r="BC64296" i="1"/>
  <c r="BD64296" i="1"/>
  <c r="AY64296" i="1" s="1"/>
  <c r="BE64296" i="1"/>
  <c r="AZ64297" i="1"/>
  <c r="BA64297" i="1"/>
  <c r="BB64297" i="1"/>
  <c r="BC64297" i="1"/>
  <c r="BD64297" i="1"/>
  <c r="BE64297" i="1"/>
  <c r="AZ64298" i="1"/>
  <c r="BA64298" i="1"/>
  <c r="BB64298" i="1"/>
  <c r="BC64298" i="1"/>
  <c r="BD64298" i="1"/>
  <c r="BE64298" i="1"/>
  <c r="AZ64299" i="1"/>
  <c r="BA64299" i="1"/>
  <c r="BB64299" i="1"/>
  <c r="BC64299" i="1"/>
  <c r="BD64299" i="1"/>
  <c r="BE64299" i="1"/>
  <c r="AZ64300" i="1"/>
  <c r="BA64300" i="1"/>
  <c r="BB64300" i="1"/>
  <c r="BC64300" i="1"/>
  <c r="BD64300" i="1"/>
  <c r="BE64300" i="1"/>
  <c r="AZ64301" i="1"/>
  <c r="BA64301" i="1"/>
  <c r="BB64301" i="1"/>
  <c r="BC64301" i="1"/>
  <c r="BD64301" i="1"/>
  <c r="BE64301" i="1"/>
  <c r="AZ64302" i="1"/>
  <c r="BA64302" i="1"/>
  <c r="BB64302" i="1"/>
  <c r="BC64302" i="1"/>
  <c r="BD64302" i="1"/>
  <c r="BE64302" i="1"/>
  <c r="AZ64303" i="1"/>
  <c r="BA64303" i="1"/>
  <c r="BB64303" i="1"/>
  <c r="BC64303" i="1"/>
  <c r="BD64303" i="1"/>
  <c r="BE64303" i="1"/>
  <c r="AZ64304" i="1"/>
  <c r="BA64304" i="1"/>
  <c r="BB64304" i="1"/>
  <c r="BC64304" i="1"/>
  <c r="BD64304" i="1"/>
  <c r="AY64304" i="1" s="1"/>
  <c r="BE64304" i="1"/>
  <c r="AZ64305" i="1"/>
  <c r="BA64305" i="1"/>
  <c r="BB64305" i="1"/>
  <c r="BC64305" i="1"/>
  <c r="BD64305" i="1"/>
  <c r="BE64305" i="1"/>
  <c r="AZ64306" i="1"/>
  <c r="AY64306" i="1" s="1"/>
  <c r="BA64306" i="1"/>
  <c r="BB64306" i="1"/>
  <c r="BC64306" i="1"/>
  <c r="BD64306" i="1"/>
  <c r="BE64306" i="1"/>
  <c r="AZ64307" i="1"/>
  <c r="BA64307" i="1"/>
  <c r="BB64307" i="1"/>
  <c r="BC64307" i="1"/>
  <c r="BD64307" i="1"/>
  <c r="BE64307" i="1"/>
  <c r="AZ64308" i="1"/>
  <c r="BA64308" i="1"/>
  <c r="BB64308" i="1"/>
  <c r="BC64308" i="1"/>
  <c r="BD64308" i="1"/>
  <c r="BE64308" i="1"/>
  <c r="AZ64309" i="1"/>
  <c r="BA64309" i="1"/>
  <c r="BB64309" i="1"/>
  <c r="BC64309" i="1"/>
  <c r="BD64309" i="1"/>
  <c r="BE64309" i="1"/>
  <c r="AZ64310" i="1"/>
  <c r="BA64310" i="1"/>
  <c r="BB64310" i="1"/>
  <c r="BC64310" i="1"/>
  <c r="BD64310" i="1"/>
  <c r="BE64310" i="1"/>
  <c r="AZ64311" i="1"/>
  <c r="BA64311" i="1"/>
  <c r="BB64311" i="1"/>
  <c r="BC64311" i="1"/>
  <c r="BD64311" i="1"/>
  <c r="BE64311" i="1"/>
  <c r="AZ64312" i="1"/>
  <c r="BA64312" i="1"/>
  <c r="BB64312" i="1"/>
  <c r="BC64312" i="1"/>
  <c r="BD64312" i="1"/>
  <c r="AY64312" i="1" s="1"/>
  <c r="BE64312" i="1"/>
  <c r="AZ64313" i="1"/>
  <c r="BA64313" i="1"/>
  <c r="BB64313" i="1"/>
  <c r="BC64313" i="1"/>
  <c r="BD64313" i="1"/>
  <c r="BE64313" i="1"/>
  <c r="AZ64314" i="1"/>
  <c r="BA64314" i="1"/>
  <c r="BB64314" i="1"/>
  <c r="BC64314" i="1"/>
  <c r="BD64314" i="1"/>
  <c r="BE64314" i="1"/>
  <c r="AZ64315" i="1"/>
  <c r="BA64315" i="1"/>
  <c r="BB64315" i="1"/>
  <c r="BC64315" i="1"/>
  <c r="BD64315" i="1"/>
  <c r="BE64315" i="1"/>
  <c r="AZ64316" i="1"/>
  <c r="BA64316" i="1"/>
  <c r="BB64316" i="1"/>
  <c r="BC64316" i="1"/>
  <c r="BD64316" i="1"/>
  <c r="BE64316" i="1"/>
  <c r="AZ64317" i="1"/>
  <c r="BA64317" i="1"/>
  <c r="BB64317" i="1"/>
  <c r="BC64317" i="1"/>
  <c r="BD64317" i="1"/>
  <c r="BE64317" i="1"/>
  <c r="AZ64318" i="1"/>
  <c r="BA64318" i="1"/>
  <c r="BB64318" i="1"/>
  <c r="BC64318" i="1"/>
  <c r="BD64318" i="1"/>
  <c r="BE64318" i="1"/>
  <c r="AZ64319" i="1"/>
  <c r="BA64319" i="1"/>
  <c r="BB64319" i="1"/>
  <c r="AY64319" i="1" s="1"/>
  <c r="BC64319" i="1"/>
  <c r="BD64319" i="1"/>
  <c r="BE64319" i="1"/>
  <c r="AZ64320" i="1"/>
  <c r="BA64320" i="1"/>
  <c r="BB64320" i="1"/>
  <c r="BC64320" i="1"/>
  <c r="BD64320" i="1"/>
  <c r="AY64320" i="1" s="1"/>
  <c r="BE64320" i="1"/>
  <c r="AZ64321" i="1"/>
  <c r="BA64321" i="1"/>
  <c r="BB64321" i="1"/>
  <c r="BC64321" i="1"/>
  <c r="BD64321" i="1"/>
  <c r="BE64321" i="1"/>
  <c r="AZ64322" i="1"/>
  <c r="BA64322" i="1"/>
  <c r="BB64322" i="1"/>
  <c r="BC64322" i="1"/>
  <c r="BD64322" i="1"/>
  <c r="BE64322" i="1"/>
  <c r="AZ64323" i="1"/>
  <c r="BA64323" i="1"/>
  <c r="BB64323" i="1"/>
  <c r="BC64323" i="1"/>
  <c r="BD64323" i="1"/>
  <c r="BE64323" i="1"/>
  <c r="AZ64324" i="1"/>
  <c r="BA64324" i="1"/>
  <c r="BB64324" i="1"/>
  <c r="BC64324" i="1"/>
  <c r="BD64324" i="1"/>
  <c r="BE64324" i="1"/>
  <c r="AZ64325" i="1"/>
  <c r="BA64325" i="1"/>
  <c r="BB64325" i="1"/>
  <c r="BC64325" i="1"/>
  <c r="BD64325" i="1"/>
  <c r="BE64325" i="1"/>
  <c r="AZ64326" i="1"/>
  <c r="BA64326" i="1"/>
  <c r="BB64326" i="1"/>
  <c r="BC64326" i="1"/>
  <c r="BD64326" i="1"/>
  <c r="BE64326" i="1"/>
  <c r="AZ64327" i="1"/>
  <c r="BA64327" i="1"/>
  <c r="BB64327" i="1"/>
  <c r="BC64327" i="1"/>
  <c r="BD64327" i="1"/>
  <c r="BE64327" i="1"/>
  <c r="AZ64328" i="1"/>
  <c r="BA64328" i="1"/>
  <c r="BB64328" i="1"/>
  <c r="BC64328" i="1"/>
  <c r="BD64328" i="1"/>
  <c r="AY64328" i="1" s="1"/>
  <c r="BE64328" i="1"/>
  <c r="AZ64329" i="1"/>
  <c r="BA64329" i="1"/>
  <c r="BB64329" i="1"/>
  <c r="BC64329" i="1"/>
  <c r="BD64329" i="1"/>
  <c r="BE64329" i="1"/>
  <c r="AY64330" i="1"/>
  <c r="AZ64330" i="1"/>
  <c r="BA64330" i="1"/>
  <c r="BB64330" i="1"/>
  <c r="BC64330" i="1"/>
  <c r="BD64330" i="1"/>
  <c r="BE64330" i="1"/>
  <c r="AZ64331" i="1"/>
  <c r="BA64331" i="1"/>
  <c r="BB64331" i="1"/>
  <c r="BC64331" i="1"/>
  <c r="BD64331" i="1"/>
  <c r="BE64331" i="1"/>
  <c r="AZ64332" i="1"/>
  <c r="BA64332" i="1"/>
  <c r="BB64332" i="1"/>
  <c r="BC64332" i="1"/>
  <c r="BD64332" i="1"/>
  <c r="BE64332" i="1"/>
  <c r="AZ64333" i="1"/>
  <c r="BA64333" i="1"/>
  <c r="BB64333" i="1"/>
  <c r="BC64333" i="1"/>
  <c r="BD64333" i="1"/>
  <c r="BE64333" i="1"/>
  <c r="AZ64334" i="1"/>
  <c r="BA64334" i="1"/>
  <c r="BB64334" i="1"/>
  <c r="BC64334" i="1"/>
  <c r="BD64334" i="1"/>
  <c r="BE64334" i="1"/>
  <c r="AZ64335" i="1"/>
  <c r="BA64335" i="1"/>
  <c r="BB64335" i="1"/>
  <c r="BC64335" i="1"/>
  <c r="BD64335" i="1"/>
  <c r="BE64335" i="1"/>
  <c r="AZ64336" i="1"/>
  <c r="BA64336" i="1"/>
  <c r="BB64336" i="1"/>
  <c r="BC64336" i="1"/>
  <c r="BD64336" i="1"/>
  <c r="BE64336" i="1"/>
  <c r="AZ64337" i="1"/>
  <c r="BA64337" i="1"/>
  <c r="BB64337" i="1"/>
  <c r="BC64337" i="1"/>
  <c r="BD64337" i="1"/>
  <c r="BE64337" i="1"/>
  <c r="AZ64338" i="1"/>
  <c r="BA64338" i="1"/>
  <c r="BB64338" i="1"/>
  <c r="BC64338" i="1"/>
  <c r="BD64338" i="1"/>
  <c r="BE64338" i="1"/>
  <c r="AZ64339" i="1"/>
  <c r="BA64339" i="1"/>
  <c r="BB64339" i="1"/>
  <c r="BC64339" i="1"/>
  <c r="BD64339" i="1"/>
  <c r="BE64339" i="1"/>
  <c r="AZ64340" i="1"/>
  <c r="BA64340" i="1"/>
  <c r="BB64340" i="1"/>
  <c r="BC64340" i="1"/>
  <c r="BD64340" i="1"/>
  <c r="BE64340" i="1"/>
  <c r="AZ64341" i="1"/>
  <c r="BA64341" i="1"/>
  <c r="BB64341" i="1"/>
  <c r="BC64341" i="1"/>
  <c r="BD64341" i="1"/>
  <c r="BE64341" i="1"/>
  <c r="AZ64342" i="1"/>
  <c r="BA64342" i="1"/>
  <c r="BB64342" i="1"/>
  <c r="BC64342" i="1"/>
  <c r="BD64342" i="1"/>
  <c r="BE64342" i="1"/>
  <c r="AZ64343" i="1"/>
  <c r="BA64343" i="1"/>
  <c r="BB64343" i="1"/>
  <c r="BC64343" i="1"/>
  <c r="BD64343" i="1"/>
  <c r="BE64343" i="1"/>
  <c r="AZ64344" i="1"/>
  <c r="BA64344" i="1"/>
  <c r="BB64344" i="1"/>
  <c r="BC64344" i="1"/>
  <c r="BD64344" i="1"/>
  <c r="BE64344" i="1"/>
  <c r="AZ64345" i="1"/>
  <c r="BA64345" i="1"/>
  <c r="BB64345" i="1"/>
  <c r="BC64345" i="1"/>
  <c r="BD64345" i="1"/>
  <c r="BE64345" i="1"/>
  <c r="AZ64346" i="1"/>
  <c r="BA64346" i="1"/>
  <c r="BB64346" i="1"/>
  <c r="BC64346" i="1"/>
  <c r="BD64346" i="1"/>
  <c r="BE64346" i="1"/>
  <c r="AZ64347" i="1"/>
  <c r="BA64347" i="1"/>
  <c r="BB64347" i="1"/>
  <c r="BC64347" i="1"/>
  <c r="BD64347" i="1"/>
  <c r="BE64347" i="1"/>
  <c r="AZ64348" i="1"/>
  <c r="BA64348" i="1"/>
  <c r="BB64348" i="1"/>
  <c r="BC64348" i="1"/>
  <c r="BD64348" i="1"/>
  <c r="BE64348" i="1"/>
  <c r="AZ64349" i="1"/>
  <c r="BA64349" i="1"/>
  <c r="BB64349" i="1"/>
  <c r="BC64349" i="1"/>
  <c r="BD64349" i="1"/>
  <c r="BE64349" i="1"/>
  <c r="AZ64350" i="1"/>
  <c r="BA64350" i="1"/>
  <c r="BB64350" i="1"/>
  <c r="BC64350" i="1"/>
  <c r="BD64350" i="1"/>
  <c r="BE64350" i="1"/>
  <c r="AZ64351" i="1"/>
  <c r="BA64351" i="1"/>
  <c r="BB64351" i="1"/>
  <c r="BC64351" i="1"/>
  <c r="BD64351" i="1"/>
  <c r="BE64351" i="1"/>
  <c r="AZ64352" i="1"/>
  <c r="BA64352" i="1"/>
  <c r="BB64352" i="1"/>
  <c r="BC64352" i="1"/>
  <c r="BD64352" i="1"/>
  <c r="BE64352" i="1"/>
  <c r="AZ64353" i="1"/>
  <c r="BA64353" i="1"/>
  <c r="BB64353" i="1"/>
  <c r="BC64353" i="1"/>
  <c r="BD64353" i="1"/>
  <c r="BE64353" i="1"/>
  <c r="AZ64354" i="1"/>
  <c r="BA64354" i="1"/>
  <c r="BB64354" i="1"/>
  <c r="BC64354" i="1"/>
  <c r="BD64354" i="1"/>
  <c r="BE64354" i="1"/>
  <c r="AZ64355" i="1"/>
  <c r="BA64355" i="1"/>
  <c r="BB64355" i="1"/>
  <c r="BC64355" i="1"/>
  <c r="BD64355" i="1"/>
  <c r="BE64355" i="1"/>
  <c r="AZ64356" i="1"/>
  <c r="BA64356" i="1"/>
  <c r="BB64356" i="1"/>
  <c r="BC64356" i="1"/>
  <c r="BD64356" i="1"/>
  <c r="BE64356" i="1"/>
  <c r="AZ64357" i="1"/>
  <c r="BA64357" i="1"/>
  <c r="BB64357" i="1"/>
  <c r="BC64357" i="1"/>
  <c r="BD64357" i="1"/>
  <c r="BE64357" i="1"/>
  <c r="AZ64358" i="1"/>
  <c r="BA64358" i="1"/>
  <c r="BB64358" i="1"/>
  <c r="BC64358" i="1"/>
  <c r="BD64358" i="1"/>
  <c r="BE64358" i="1"/>
  <c r="AZ64359" i="1"/>
  <c r="BA64359" i="1"/>
  <c r="BB64359" i="1"/>
  <c r="BC64359" i="1"/>
  <c r="BD64359" i="1"/>
  <c r="BE64359" i="1"/>
  <c r="AZ64360" i="1"/>
  <c r="BA64360" i="1"/>
  <c r="BB64360" i="1"/>
  <c r="BC64360" i="1"/>
  <c r="BD64360" i="1"/>
  <c r="BE64360" i="1"/>
  <c r="AZ64361" i="1"/>
  <c r="BA64361" i="1"/>
  <c r="BB64361" i="1"/>
  <c r="BC64361" i="1"/>
  <c r="BD64361" i="1"/>
  <c r="BE64361" i="1"/>
  <c r="AZ64362" i="1"/>
  <c r="BA64362" i="1"/>
  <c r="BB64362" i="1"/>
  <c r="AY64362" i="1" s="1"/>
  <c r="BC64362" i="1"/>
  <c r="BD64362" i="1"/>
  <c r="BE64362" i="1"/>
  <c r="AZ64363" i="1"/>
  <c r="AY64363" i="1" s="1"/>
  <c r="BA64363" i="1"/>
  <c r="BB64363" i="1"/>
  <c r="BC64363" i="1"/>
  <c r="BD64363" i="1"/>
  <c r="BE64363" i="1"/>
  <c r="AZ64364" i="1"/>
  <c r="BA64364" i="1"/>
  <c r="BB64364" i="1"/>
  <c r="BC64364" i="1"/>
  <c r="BD64364" i="1"/>
  <c r="BE64364" i="1"/>
  <c r="AZ64365" i="1"/>
  <c r="BA64365" i="1"/>
  <c r="BB64365" i="1"/>
  <c r="BC64365" i="1"/>
  <c r="BD64365" i="1"/>
  <c r="BE64365" i="1"/>
  <c r="AZ64366" i="1"/>
  <c r="BA64366" i="1"/>
  <c r="BB64366" i="1"/>
  <c r="BC64366" i="1"/>
  <c r="BD64366" i="1"/>
  <c r="BE64366" i="1"/>
  <c r="AZ64367" i="1"/>
  <c r="BA64367" i="1"/>
  <c r="BB64367" i="1"/>
  <c r="BC64367" i="1"/>
  <c r="BD64367" i="1"/>
  <c r="BE64367" i="1"/>
  <c r="AZ64368" i="1"/>
  <c r="BA64368" i="1"/>
  <c r="BB64368" i="1"/>
  <c r="BC64368" i="1"/>
  <c r="BD64368" i="1"/>
  <c r="BE64368" i="1"/>
  <c r="AZ64369" i="1"/>
  <c r="BA64369" i="1"/>
  <c r="BB64369" i="1"/>
  <c r="BC64369" i="1"/>
  <c r="BD64369" i="1"/>
  <c r="BE64369" i="1"/>
  <c r="AZ64370" i="1"/>
  <c r="BA64370" i="1"/>
  <c r="BB64370" i="1"/>
  <c r="BC64370" i="1"/>
  <c r="BD64370" i="1"/>
  <c r="BE64370" i="1"/>
  <c r="AZ64371" i="1"/>
  <c r="AY64371" i="1" s="1"/>
  <c r="BA64371" i="1"/>
  <c r="BB64371" i="1"/>
  <c r="BC64371" i="1"/>
  <c r="BD64371" i="1"/>
  <c r="BE64371" i="1"/>
  <c r="AZ64372" i="1"/>
  <c r="BA64372" i="1"/>
  <c r="BB64372" i="1"/>
  <c r="BC64372" i="1"/>
  <c r="BD64372" i="1"/>
  <c r="BE64372" i="1"/>
  <c r="AZ64373" i="1"/>
  <c r="BA64373" i="1"/>
  <c r="BB64373" i="1"/>
  <c r="BC64373" i="1"/>
  <c r="BD64373" i="1"/>
  <c r="BE64373" i="1"/>
  <c r="AZ64374" i="1"/>
  <c r="BA64374" i="1"/>
  <c r="BB64374" i="1"/>
  <c r="BC64374" i="1"/>
  <c r="BD64374" i="1"/>
  <c r="BE64374" i="1"/>
  <c r="AZ64375" i="1"/>
  <c r="BA64375" i="1"/>
  <c r="BB64375" i="1"/>
  <c r="BC64375" i="1"/>
  <c r="BD64375" i="1"/>
  <c r="BE64375" i="1"/>
  <c r="AZ64376" i="1"/>
  <c r="BA64376" i="1"/>
  <c r="BB64376" i="1"/>
  <c r="BC64376" i="1"/>
  <c r="BD64376" i="1"/>
  <c r="BE64376" i="1"/>
  <c r="AZ64377" i="1"/>
  <c r="BA64377" i="1"/>
  <c r="BB64377" i="1"/>
  <c r="BC64377" i="1"/>
  <c r="BD64377" i="1"/>
  <c r="BE64377" i="1"/>
  <c r="AZ64378" i="1"/>
  <c r="BA64378" i="1"/>
  <c r="AY64378" i="1" s="1"/>
  <c r="BB64378" i="1"/>
  <c r="BC64378" i="1"/>
  <c r="BD64378" i="1"/>
  <c r="BE64378" i="1"/>
  <c r="AZ64379" i="1"/>
  <c r="BA64379" i="1"/>
  <c r="BB64379" i="1"/>
  <c r="BC64379" i="1"/>
  <c r="BD64379" i="1"/>
  <c r="BE64379" i="1"/>
  <c r="AZ64380" i="1"/>
  <c r="BA64380" i="1"/>
  <c r="BB64380" i="1"/>
  <c r="BC64380" i="1"/>
  <c r="BD64380" i="1"/>
  <c r="BE64380" i="1"/>
  <c r="AZ64381" i="1"/>
  <c r="BA64381" i="1"/>
  <c r="BB64381" i="1"/>
  <c r="BC64381" i="1"/>
  <c r="BD64381" i="1"/>
  <c r="BE64381" i="1"/>
  <c r="AZ64382" i="1"/>
  <c r="BA64382" i="1"/>
  <c r="BB64382" i="1"/>
  <c r="BC64382" i="1"/>
  <c r="BD64382" i="1"/>
  <c r="BE64382" i="1"/>
  <c r="AZ64383" i="1"/>
  <c r="BA64383" i="1"/>
  <c r="BB64383" i="1"/>
  <c r="BC64383" i="1"/>
  <c r="BD64383" i="1"/>
  <c r="BE64383" i="1"/>
  <c r="AZ64384" i="1"/>
  <c r="BA64384" i="1"/>
  <c r="BB64384" i="1"/>
  <c r="BC64384" i="1"/>
  <c r="BD64384" i="1"/>
  <c r="BE64384" i="1"/>
  <c r="AZ64385" i="1"/>
  <c r="BA64385" i="1"/>
  <c r="BB64385" i="1"/>
  <c r="BC64385" i="1"/>
  <c r="BD64385" i="1"/>
  <c r="BE64385" i="1"/>
  <c r="AZ64386" i="1"/>
  <c r="BA64386" i="1"/>
  <c r="BB64386" i="1"/>
  <c r="BC64386" i="1"/>
  <c r="BD64386" i="1"/>
  <c r="BE64386" i="1"/>
  <c r="AZ64387" i="1"/>
  <c r="BA64387" i="1"/>
  <c r="BB64387" i="1"/>
  <c r="BC64387" i="1"/>
  <c r="BD64387" i="1"/>
  <c r="BE64387" i="1"/>
  <c r="AZ64388" i="1"/>
  <c r="BA64388" i="1"/>
  <c r="BB64388" i="1"/>
  <c r="BC64388" i="1"/>
  <c r="BD64388" i="1"/>
  <c r="BE64388" i="1"/>
  <c r="AZ64389" i="1"/>
  <c r="BA64389" i="1"/>
  <c r="BB64389" i="1"/>
  <c r="BC64389" i="1"/>
  <c r="BD64389" i="1"/>
  <c r="BE64389" i="1"/>
  <c r="AZ64390" i="1"/>
  <c r="BA64390" i="1"/>
  <c r="BB64390" i="1"/>
  <c r="BC64390" i="1"/>
  <c r="BD64390" i="1"/>
  <c r="BE64390" i="1"/>
  <c r="AZ64391" i="1"/>
  <c r="BA64391" i="1"/>
  <c r="BB64391" i="1"/>
  <c r="BC64391" i="1"/>
  <c r="BD64391" i="1"/>
  <c r="BE64391" i="1"/>
  <c r="AZ64392" i="1"/>
  <c r="BA64392" i="1"/>
  <c r="BB64392" i="1"/>
  <c r="BC64392" i="1"/>
  <c r="BD64392" i="1"/>
  <c r="BE64392" i="1"/>
  <c r="AZ64393" i="1"/>
  <c r="BA64393" i="1"/>
  <c r="BB64393" i="1"/>
  <c r="BC64393" i="1"/>
  <c r="BD64393" i="1"/>
  <c r="BE64393" i="1"/>
  <c r="AZ64394" i="1"/>
  <c r="BA64394" i="1"/>
  <c r="BB64394" i="1"/>
  <c r="BC64394" i="1"/>
  <c r="BD64394" i="1"/>
  <c r="BE64394" i="1"/>
  <c r="AZ64395" i="1"/>
  <c r="BA64395" i="1"/>
  <c r="BB64395" i="1"/>
  <c r="BC64395" i="1"/>
  <c r="BD64395" i="1"/>
  <c r="BE64395" i="1"/>
  <c r="AZ64396" i="1"/>
  <c r="BA64396" i="1"/>
  <c r="BB64396" i="1"/>
  <c r="BC64396" i="1"/>
  <c r="BD64396" i="1"/>
  <c r="BE64396" i="1"/>
  <c r="AZ64397" i="1"/>
  <c r="BA64397" i="1"/>
  <c r="BB64397" i="1"/>
  <c r="BC64397" i="1"/>
  <c r="BD64397" i="1"/>
  <c r="BE64397" i="1"/>
  <c r="AZ64398" i="1"/>
  <c r="BA64398" i="1"/>
  <c r="BB64398" i="1"/>
  <c r="BC64398" i="1"/>
  <c r="BD64398" i="1"/>
  <c r="BE64398" i="1"/>
  <c r="AZ64399" i="1"/>
  <c r="BA64399" i="1"/>
  <c r="BB64399" i="1"/>
  <c r="BC64399" i="1"/>
  <c r="BD64399" i="1"/>
  <c r="BE64399" i="1"/>
  <c r="AZ64400" i="1"/>
  <c r="BA64400" i="1"/>
  <c r="BB64400" i="1"/>
  <c r="BC64400" i="1"/>
  <c r="BD64400" i="1"/>
  <c r="BE64400" i="1"/>
  <c r="AZ64401" i="1"/>
  <c r="BA64401" i="1"/>
  <c r="BB64401" i="1"/>
  <c r="BC64401" i="1"/>
  <c r="BD64401" i="1"/>
  <c r="BE64401" i="1"/>
  <c r="AZ64402" i="1"/>
  <c r="BA64402" i="1"/>
  <c r="BB64402" i="1"/>
  <c r="BC64402" i="1"/>
  <c r="BD64402" i="1"/>
  <c r="BE64402" i="1"/>
  <c r="AZ64403" i="1"/>
  <c r="BA64403" i="1"/>
  <c r="BB64403" i="1"/>
  <c r="BC64403" i="1"/>
  <c r="BD64403" i="1"/>
  <c r="BE64403" i="1"/>
  <c r="AZ64404" i="1"/>
  <c r="BA64404" i="1"/>
  <c r="BB64404" i="1"/>
  <c r="BC64404" i="1"/>
  <c r="BD64404" i="1"/>
  <c r="BE64404" i="1"/>
  <c r="AZ64405" i="1"/>
  <c r="BA64405" i="1"/>
  <c r="BB64405" i="1"/>
  <c r="BC64405" i="1"/>
  <c r="BD64405" i="1"/>
  <c r="BE64405" i="1"/>
  <c r="AZ64406" i="1"/>
  <c r="BA64406" i="1"/>
  <c r="BB64406" i="1"/>
  <c r="BC64406" i="1"/>
  <c r="BD64406" i="1"/>
  <c r="BE64406" i="1"/>
  <c r="AZ64407" i="1"/>
  <c r="BA64407" i="1"/>
  <c r="BB64407" i="1"/>
  <c r="BC64407" i="1"/>
  <c r="BD64407" i="1"/>
  <c r="BE64407" i="1"/>
  <c r="AZ64408" i="1"/>
  <c r="BA64408" i="1"/>
  <c r="BB64408" i="1"/>
  <c r="BC64408" i="1"/>
  <c r="BD64408" i="1"/>
  <c r="BE64408" i="1"/>
  <c r="AZ64409" i="1"/>
  <c r="BA64409" i="1"/>
  <c r="BB64409" i="1"/>
  <c r="BC64409" i="1"/>
  <c r="BD64409" i="1"/>
  <c r="BE64409" i="1"/>
  <c r="AZ64410" i="1"/>
  <c r="BA64410" i="1"/>
  <c r="BB64410" i="1"/>
  <c r="BC64410" i="1"/>
  <c r="BD64410" i="1"/>
  <c r="BE64410" i="1"/>
  <c r="AZ64411" i="1"/>
  <c r="BA64411" i="1"/>
  <c r="BB64411" i="1"/>
  <c r="BC64411" i="1"/>
  <c r="BD64411" i="1"/>
  <c r="BE64411" i="1"/>
  <c r="AZ64412" i="1"/>
  <c r="BA64412" i="1"/>
  <c r="BB64412" i="1"/>
  <c r="BC64412" i="1"/>
  <c r="BD64412" i="1"/>
  <c r="BE64412" i="1"/>
  <c r="AZ64413" i="1"/>
  <c r="BA64413" i="1"/>
  <c r="BB64413" i="1"/>
  <c r="BC64413" i="1"/>
  <c r="BD64413" i="1"/>
  <c r="BE64413" i="1"/>
  <c r="AZ64414" i="1"/>
  <c r="BA64414" i="1"/>
  <c r="BB64414" i="1"/>
  <c r="BC64414" i="1"/>
  <c r="BD64414" i="1"/>
  <c r="BE64414" i="1"/>
  <c r="AZ64415" i="1"/>
  <c r="BA64415" i="1"/>
  <c r="BB64415" i="1"/>
  <c r="BC64415" i="1"/>
  <c r="BD64415" i="1"/>
  <c r="BE64415" i="1"/>
  <c r="AZ64416" i="1"/>
  <c r="BA64416" i="1"/>
  <c r="BB64416" i="1"/>
  <c r="BC64416" i="1"/>
  <c r="BD64416" i="1"/>
  <c r="BE64416" i="1"/>
  <c r="AZ64417" i="1"/>
  <c r="BA64417" i="1"/>
  <c r="BB64417" i="1"/>
  <c r="BC64417" i="1"/>
  <c r="BD64417" i="1"/>
  <c r="BE64417" i="1"/>
  <c r="AZ64418" i="1"/>
  <c r="BA64418" i="1"/>
  <c r="BB64418" i="1"/>
  <c r="BC64418" i="1"/>
  <c r="BD64418" i="1"/>
  <c r="BE64418" i="1"/>
  <c r="AZ64419" i="1"/>
  <c r="BA64419" i="1"/>
  <c r="BB64419" i="1"/>
  <c r="BC64419" i="1"/>
  <c r="BD64419" i="1"/>
  <c r="BE64419" i="1"/>
  <c r="AZ64420" i="1"/>
  <c r="BA64420" i="1"/>
  <c r="BB64420" i="1"/>
  <c r="BC64420" i="1"/>
  <c r="BD64420" i="1"/>
  <c r="BE64420" i="1"/>
  <c r="AZ64421" i="1"/>
  <c r="BA64421" i="1"/>
  <c r="BB64421" i="1"/>
  <c r="BC64421" i="1"/>
  <c r="BD64421" i="1"/>
  <c r="BE64421" i="1"/>
  <c r="AZ64422" i="1"/>
  <c r="BA64422" i="1"/>
  <c r="BB64422" i="1"/>
  <c r="BC64422" i="1"/>
  <c r="BD64422" i="1"/>
  <c r="BE64422" i="1"/>
  <c r="AZ64423" i="1"/>
  <c r="BA64423" i="1"/>
  <c r="BB64423" i="1"/>
  <c r="AY64423" i="1" s="1"/>
  <c r="BC64423" i="1"/>
  <c r="BD64423" i="1"/>
  <c r="BE64423" i="1"/>
  <c r="AZ64424" i="1"/>
  <c r="BA64424" i="1"/>
  <c r="BB64424" i="1"/>
  <c r="BC64424" i="1"/>
  <c r="BD64424" i="1"/>
  <c r="BE64424" i="1"/>
  <c r="AZ64425" i="1"/>
  <c r="BA64425" i="1"/>
  <c r="BB64425" i="1"/>
  <c r="BC64425" i="1"/>
  <c r="BD64425" i="1"/>
  <c r="BE64425" i="1"/>
  <c r="AZ64426" i="1"/>
  <c r="BA64426" i="1"/>
  <c r="BB64426" i="1"/>
  <c r="BC64426" i="1"/>
  <c r="BD64426" i="1"/>
  <c r="BE64426" i="1"/>
  <c r="AZ64427" i="1"/>
  <c r="BA64427" i="1"/>
  <c r="BB64427" i="1"/>
  <c r="BC64427" i="1"/>
  <c r="BD64427" i="1"/>
  <c r="BE64427" i="1"/>
  <c r="AZ64428" i="1"/>
  <c r="BA64428" i="1"/>
  <c r="BB64428" i="1"/>
  <c r="BC64428" i="1"/>
  <c r="BD64428" i="1"/>
  <c r="BE64428" i="1"/>
  <c r="AZ64429" i="1"/>
  <c r="BA64429" i="1"/>
  <c r="BB64429" i="1"/>
  <c r="BC64429" i="1"/>
  <c r="BD64429" i="1"/>
  <c r="BE64429" i="1"/>
  <c r="AZ64430" i="1"/>
  <c r="BA64430" i="1"/>
  <c r="BB64430" i="1"/>
  <c r="BC64430" i="1"/>
  <c r="BD64430" i="1"/>
  <c r="BE64430" i="1"/>
  <c r="AZ64431" i="1"/>
  <c r="BA64431" i="1"/>
  <c r="BB64431" i="1"/>
  <c r="BC64431" i="1"/>
  <c r="BD64431" i="1"/>
  <c r="BE64431" i="1"/>
  <c r="AZ64432" i="1"/>
  <c r="BA64432" i="1"/>
  <c r="BB64432" i="1"/>
  <c r="BC64432" i="1"/>
  <c r="BD64432" i="1"/>
  <c r="BE64432" i="1"/>
  <c r="AZ64433" i="1"/>
  <c r="BA64433" i="1"/>
  <c r="BB64433" i="1"/>
  <c r="BC64433" i="1"/>
  <c r="BD64433" i="1"/>
  <c r="BE64433" i="1"/>
  <c r="AZ64434" i="1"/>
  <c r="BA64434" i="1"/>
  <c r="BB64434" i="1"/>
  <c r="BC64434" i="1"/>
  <c r="BD64434" i="1"/>
  <c r="BE64434" i="1"/>
  <c r="AZ64435" i="1"/>
  <c r="BA64435" i="1"/>
  <c r="BB64435" i="1"/>
  <c r="BC64435" i="1"/>
  <c r="BD64435" i="1"/>
  <c r="BE64435" i="1"/>
  <c r="AZ64436" i="1"/>
  <c r="BA64436" i="1"/>
  <c r="BB64436" i="1"/>
  <c r="BC64436" i="1"/>
  <c r="BD64436" i="1"/>
  <c r="BE64436" i="1"/>
  <c r="AZ64437" i="1"/>
  <c r="BA64437" i="1"/>
  <c r="BB64437" i="1"/>
  <c r="BC64437" i="1"/>
  <c r="BD64437" i="1"/>
  <c r="BE64437" i="1"/>
  <c r="AZ64438" i="1"/>
  <c r="BA64438" i="1"/>
  <c r="BB64438" i="1"/>
  <c r="BC64438" i="1"/>
  <c r="BD64438" i="1"/>
  <c r="BE64438" i="1"/>
  <c r="AZ64439" i="1"/>
  <c r="BA64439" i="1"/>
  <c r="BB64439" i="1"/>
  <c r="AY64439" i="1" s="1"/>
  <c r="BC64439" i="1"/>
  <c r="BD64439" i="1"/>
  <c r="BE64439" i="1"/>
  <c r="AZ64440" i="1"/>
  <c r="BA64440" i="1"/>
  <c r="BB64440" i="1"/>
  <c r="BC64440" i="1"/>
  <c r="BD64440" i="1"/>
  <c r="BE64440" i="1"/>
  <c r="AZ64441" i="1"/>
  <c r="BA64441" i="1"/>
  <c r="BB64441" i="1"/>
  <c r="BC64441" i="1"/>
  <c r="BD64441" i="1"/>
  <c r="BE64441" i="1"/>
  <c r="AZ64442" i="1"/>
  <c r="BA64442" i="1"/>
  <c r="BB64442" i="1"/>
  <c r="BC64442" i="1"/>
  <c r="BD64442" i="1"/>
  <c r="BE64442" i="1"/>
  <c r="AZ64443" i="1"/>
  <c r="BA64443" i="1"/>
  <c r="BB64443" i="1"/>
  <c r="BC64443" i="1"/>
  <c r="BD64443" i="1"/>
  <c r="BE64443" i="1"/>
  <c r="AZ64444" i="1"/>
  <c r="BA64444" i="1"/>
  <c r="BB64444" i="1"/>
  <c r="BC64444" i="1"/>
  <c r="BD64444" i="1"/>
  <c r="BE64444" i="1"/>
  <c r="AZ64445" i="1"/>
  <c r="BA64445" i="1"/>
  <c r="BB64445" i="1"/>
  <c r="BC64445" i="1"/>
  <c r="BD64445" i="1"/>
  <c r="BE64445" i="1"/>
  <c r="AZ64446" i="1"/>
  <c r="BA64446" i="1"/>
  <c r="BB64446" i="1"/>
  <c r="BC64446" i="1"/>
  <c r="BD64446" i="1"/>
  <c r="BE64446" i="1"/>
  <c r="AZ64447" i="1"/>
  <c r="BA64447" i="1"/>
  <c r="BB64447" i="1"/>
  <c r="BC64447" i="1"/>
  <c r="BD64447" i="1"/>
  <c r="BE64447" i="1"/>
  <c r="AZ64448" i="1"/>
  <c r="BA64448" i="1"/>
  <c r="BB64448" i="1"/>
  <c r="BC64448" i="1"/>
  <c r="BD64448" i="1"/>
  <c r="BE64448" i="1"/>
  <c r="AZ64449" i="1"/>
  <c r="BA64449" i="1"/>
  <c r="BB64449" i="1"/>
  <c r="BC64449" i="1"/>
  <c r="BD64449" i="1"/>
  <c r="BE64449" i="1"/>
  <c r="AZ64450" i="1"/>
  <c r="BA64450" i="1"/>
  <c r="BB64450" i="1"/>
  <c r="BC64450" i="1"/>
  <c r="BD64450" i="1"/>
  <c r="BE64450" i="1"/>
  <c r="AZ64451" i="1"/>
  <c r="BA64451" i="1"/>
  <c r="BB64451" i="1"/>
  <c r="BC64451" i="1"/>
  <c r="BD64451" i="1"/>
  <c r="BE64451" i="1"/>
  <c r="AZ64452" i="1"/>
  <c r="BA64452" i="1"/>
  <c r="BB64452" i="1"/>
  <c r="BC64452" i="1"/>
  <c r="BD64452" i="1"/>
  <c r="BE64452" i="1"/>
  <c r="AZ64453" i="1"/>
  <c r="BA64453" i="1"/>
  <c r="BB64453" i="1"/>
  <c r="BC64453" i="1"/>
  <c r="BD64453" i="1"/>
  <c r="BE64453" i="1"/>
  <c r="AZ64454" i="1"/>
  <c r="BA64454" i="1"/>
  <c r="BB64454" i="1"/>
  <c r="BC64454" i="1"/>
  <c r="BD64454" i="1"/>
  <c r="BE64454" i="1"/>
  <c r="AZ64455" i="1"/>
  <c r="BA64455" i="1"/>
  <c r="BB64455" i="1"/>
  <c r="BC64455" i="1"/>
  <c r="BD64455" i="1"/>
  <c r="BE64455" i="1"/>
  <c r="AZ64456" i="1"/>
  <c r="BA64456" i="1"/>
  <c r="BB64456" i="1"/>
  <c r="BC64456" i="1"/>
  <c r="BD64456" i="1"/>
  <c r="BE64456" i="1"/>
  <c r="AZ64457" i="1"/>
  <c r="BA64457" i="1"/>
  <c r="BB64457" i="1"/>
  <c r="BC64457" i="1"/>
  <c r="BD64457" i="1"/>
  <c r="BE64457" i="1"/>
  <c r="AZ64458" i="1"/>
  <c r="BA64458" i="1"/>
  <c r="BB64458" i="1"/>
  <c r="BC64458" i="1"/>
  <c r="BD64458" i="1"/>
  <c r="BE64458" i="1"/>
  <c r="AZ64459" i="1"/>
  <c r="BA64459" i="1"/>
  <c r="BB64459" i="1"/>
  <c r="BC64459" i="1"/>
  <c r="BD64459" i="1"/>
  <c r="BE64459" i="1"/>
  <c r="AZ64460" i="1"/>
  <c r="BA64460" i="1"/>
  <c r="BB64460" i="1"/>
  <c r="BC64460" i="1"/>
  <c r="BD64460" i="1"/>
  <c r="BE64460" i="1"/>
  <c r="AZ64461" i="1"/>
  <c r="BA64461" i="1"/>
  <c r="BB64461" i="1"/>
  <c r="BC64461" i="1"/>
  <c r="BD64461" i="1"/>
  <c r="BE64461" i="1"/>
  <c r="AZ64462" i="1"/>
  <c r="BA64462" i="1"/>
  <c r="BB64462" i="1"/>
  <c r="BC64462" i="1"/>
  <c r="BD64462" i="1"/>
  <c r="BE64462" i="1"/>
  <c r="AZ64463" i="1"/>
  <c r="BA64463" i="1"/>
  <c r="BB64463" i="1"/>
  <c r="BC64463" i="1"/>
  <c r="BD64463" i="1"/>
  <c r="BE64463" i="1"/>
  <c r="AZ64464" i="1"/>
  <c r="AY64464" i="1" s="1"/>
  <c r="BA64464" i="1"/>
  <c r="BB64464" i="1"/>
  <c r="BC64464" i="1"/>
  <c r="BD64464" i="1"/>
  <c r="BE64464" i="1"/>
  <c r="AZ64465" i="1"/>
  <c r="BA64465" i="1"/>
  <c r="BB64465" i="1"/>
  <c r="BC64465" i="1"/>
  <c r="BD64465" i="1"/>
  <c r="BE64465" i="1"/>
  <c r="AZ64466" i="1"/>
  <c r="BA64466" i="1"/>
  <c r="BB64466" i="1"/>
  <c r="BC64466" i="1"/>
  <c r="BD64466" i="1"/>
  <c r="BE64466" i="1"/>
  <c r="AZ64467" i="1"/>
  <c r="BA64467" i="1"/>
  <c r="BB64467" i="1"/>
  <c r="BC64467" i="1"/>
  <c r="BD64467" i="1"/>
  <c r="BE64467" i="1"/>
  <c r="AZ64468" i="1"/>
  <c r="BA64468" i="1"/>
  <c r="BB64468" i="1"/>
  <c r="BC64468" i="1"/>
  <c r="BD64468" i="1"/>
  <c r="BE64468" i="1"/>
  <c r="AZ64469" i="1"/>
  <c r="BA64469" i="1"/>
  <c r="BB64469" i="1"/>
  <c r="BC64469" i="1"/>
  <c r="BD64469" i="1"/>
  <c r="BE64469" i="1"/>
  <c r="AZ64470" i="1"/>
  <c r="BA64470" i="1"/>
  <c r="BB64470" i="1"/>
  <c r="BC64470" i="1"/>
  <c r="BD64470" i="1"/>
  <c r="BE64470" i="1"/>
  <c r="AZ64471" i="1"/>
  <c r="BA64471" i="1"/>
  <c r="BB64471" i="1"/>
  <c r="BC64471" i="1"/>
  <c r="BD64471" i="1"/>
  <c r="BE64471" i="1"/>
  <c r="AZ64472" i="1"/>
  <c r="BA64472" i="1"/>
  <c r="BB64472" i="1"/>
  <c r="BC64472" i="1"/>
  <c r="BD64472" i="1"/>
  <c r="BE64472" i="1"/>
  <c r="AZ64473" i="1"/>
  <c r="BA64473" i="1"/>
  <c r="BB64473" i="1"/>
  <c r="BC64473" i="1"/>
  <c r="BD64473" i="1"/>
  <c r="BE64473" i="1"/>
  <c r="AZ64474" i="1"/>
  <c r="BA64474" i="1"/>
  <c r="BB64474" i="1"/>
  <c r="BC64474" i="1"/>
  <c r="BD64474" i="1"/>
  <c r="BE64474" i="1"/>
  <c r="AZ64475" i="1"/>
  <c r="BA64475" i="1"/>
  <c r="BB64475" i="1"/>
  <c r="BC64475" i="1"/>
  <c r="BD64475" i="1"/>
  <c r="BE64475" i="1"/>
  <c r="AZ64476" i="1"/>
  <c r="BA64476" i="1"/>
  <c r="BB64476" i="1"/>
  <c r="BC64476" i="1"/>
  <c r="BD64476" i="1"/>
  <c r="BE64476" i="1"/>
  <c r="AZ64477" i="1"/>
  <c r="BA64477" i="1"/>
  <c r="BB64477" i="1"/>
  <c r="BC64477" i="1"/>
  <c r="BD64477" i="1"/>
  <c r="BE64477" i="1"/>
  <c r="AZ64478" i="1"/>
  <c r="BA64478" i="1"/>
  <c r="BB64478" i="1"/>
  <c r="BC64478" i="1"/>
  <c r="BD64478" i="1"/>
  <c r="BE64478" i="1"/>
  <c r="AZ64479" i="1"/>
  <c r="BA64479" i="1"/>
  <c r="BB64479" i="1"/>
  <c r="BC64479" i="1"/>
  <c r="BD64479" i="1"/>
  <c r="BE64479" i="1"/>
  <c r="AZ64480" i="1"/>
  <c r="BA64480" i="1"/>
  <c r="BB64480" i="1"/>
  <c r="BC64480" i="1"/>
  <c r="BD64480" i="1"/>
  <c r="BE64480" i="1"/>
  <c r="AZ64481" i="1"/>
  <c r="BA64481" i="1"/>
  <c r="BB64481" i="1"/>
  <c r="BC64481" i="1"/>
  <c r="BD64481" i="1"/>
  <c r="BE64481" i="1"/>
  <c r="AZ64482" i="1"/>
  <c r="BA64482" i="1"/>
  <c r="BB64482" i="1"/>
  <c r="BC64482" i="1"/>
  <c r="AY64482" i="1" s="1"/>
  <c r="BD64482" i="1"/>
  <c r="BE64482" i="1"/>
  <c r="AZ64483" i="1"/>
  <c r="BA64483" i="1"/>
  <c r="BB64483" i="1"/>
  <c r="BC64483" i="1"/>
  <c r="BD64483" i="1"/>
  <c r="BE64483" i="1"/>
  <c r="AZ64484" i="1"/>
  <c r="BA64484" i="1"/>
  <c r="BB64484" i="1"/>
  <c r="BC64484" i="1"/>
  <c r="BD64484" i="1"/>
  <c r="BE64484" i="1"/>
  <c r="AZ64485" i="1"/>
  <c r="BA64485" i="1"/>
  <c r="BB64485" i="1"/>
  <c r="BC64485" i="1"/>
  <c r="BD64485" i="1"/>
  <c r="BE64485" i="1"/>
  <c r="AZ64486" i="1"/>
  <c r="BA64486" i="1"/>
  <c r="BB64486" i="1"/>
  <c r="BC64486" i="1"/>
  <c r="BD64486" i="1"/>
  <c r="BE64486" i="1"/>
  <c r="AZ64487" i="1"/>
  <c r="BA64487" i="1"/>
  <c r="BB64487" i="1"/>
  <c r="BC64487" i="1"/>
  <c r="BD64487" i="1"/>
  <c r="BE64487" i="1"/>
  <c r="AZ64488" i="1"/>
  <c r="BA64488" i="1"/>
  <c r="BB64488" i="1"/>
  <c r="BC64488" i="1"/>
  <c r="BD64488" i="1"/>
  <c r="BE64488" i="1"/>
  <c r="AZ64489" i="1"/>
  <c r="BA64489" i="1"/>
  <c r="BB64489" i="1"/>
  <c r="BC64489" i="1"/>
  <c r="BD64489" i="1"/>
  <c r="BE64489" i="1"/>
  <c r="AZ64490" i="1"/>
  <c r="BA64490" i="1"/>
  <c r="BB64490" i="1"/>
  <c r="BC64490" i="1"/>
  <c r="BD64490" i="1"/>
  <c r="BE64490" i="1"/>
  <c r="AZ64491" i="1"/>
  <c r="BA64491" i="1"/>
  <c r="BB64491" i="1"/>
  <c r="BC64491" i="1"/>
  <c r="BD64491" i="1"/>
  <c r="BE64491" i="1"/>
  <c r="AZ64492" i="1"/>
  <c r="BA64492" i="1"/>
  <c r="BB64492" i="1"/>
  <c r="BC64492" i="1"/>
  <c r="BD64492" i="1"/>
  <c r="BE64492" i="1"/>
  <c r="AZ64493" i="1"/>
  <c r="BA64493" i="1"/>
  <c r="BB64493" i="1"/>
  <c r="BC64493" i="1"/>
  <c r="BD64493" i="1"/>
  <c r="BE64493" i="1"/>
  <c r="AZ64494" i="1"/>
  <c r="BA64494" i="1"/>
  <c r="BB64494" i="1"/>
  <c r="BC64494" i="1"/>
  <c r="BD64494" i="1"/>
  <c r="BE64494" i="1"/>
  <c r="AZ64495" i="1"/>
  <c r="BA64495" i="1"/>
  <c r="BB64495" i="1"/>
  <c r="BC64495" i="1"/>
  <c r="BD64495" i="1"/>
  <c r="BE64495" i="1"/>
  <c r="AZ64496" i="1"/>
  <c r="BA64496" i="1"/>
  <c r="BB64496" i="1"/>
  <c r="BC64496" i="1"/>
  <c r="BD64496" i="1"/>
  <c r="BE64496" i="1"/>
  <c r="AZ64497" i="1"/>
  <c r="BA64497" i="1"/>
  <c r="BB64497" i="1"/>
  <c r="BC64497" i="1"/>
  <c r="BD64497" i="1"/>
  <c r="BE64497" i="1"/>
  <c r="AZ64498" i="1"/>
  <c r="BA64498" i="1"/>
  <c r="BB64498" i="1"/>
  <c r="BC64498" i="1"/>
  <c r="BD64498" i="1"/>
  <c r="BE64498" i="1"/>
  <c r="AZ64499" i="1"/>
  <c r="BA64499" i="1"/>
  <c r="BB64499" i="1"/>
  <c r="BC64499" i="1"/>
  <c r="BD64499" i="1"/>
  <c r="BE64499" i="1"/>
  <c r="AZ64500" i="1"/>
  <c r="BA64500" i="1"/>
  <c r="BB64500" i="1"/>
  <c r="BC64500" i="1"/>
  <c r="BD64500" i="1"/>
  <c r="BE64500" i="1"/>
  <c r="AZ64501" i="1"/>
  <c r="BA64501" i="1"/>
  <c r="BB64501" i="1"/>
  <c r="BC64501" i="1"/>
  <c r="BD64501" i="1"/>
  <c r="BE64501" i="1"/>
  <c r="AZ64502" i="1"/>
  <c r="BA64502" i="1"/>
  <c r="BB64502" i="1"/>
  <c r="BC64502" i="1"/>
  <c r="BD64502" i="1"/>
  <c r="BE64502" i="1"/>
  <c r="AZ64503" i="1"/>
  <c r="BA64503" i="1"/>
  <c r="BB64503" i="1"/>
  <c r="BC64503" i="1"/>
  <c r="BD64503" i="1"/>
  <c r="BE64503" i="1"/>
  <c r="AZ64504" i="1"/>
  <c r="BA64504" i="1"/>
  <c r="BB64504" i="1"/>
  <c r="BC64504" i="1"/>
  <c r="BD64504" i="1"/>
  <c r="BE64504" i="1"/>
  <c r="AZ64505" i="1"/>
  <c r="BA64505" i="1"/>
  <c r="BB64505" i="1"/>
  <c r="BC64505" i="1"/>
  <c r="BD64505" i="1"/>
  <c r="BE64505" i="1"/>
  <c r="AZ64506" i="1"/>
  <c r="BA64506" i="1"/>
  <c r="BB64506" i="1"/>
  <c r="BC64506" i="1"/>
  <c r="BD64506" i="1"/>
  <c r="BE64506" i="1"/>
  <c r="AZ64507" i="1"/>
  <c r="BA64507" i="1"/>
  <c r="BB64507" i="1"/>
  <c r="BC64507" i="1"/>
  <c r="BD64507" i="1"/>
  <c r="BE64507" i="1"/>
  <c r="AZ64508" i="1"/>
  <c r="BA64508" i="1"/>
  <c r="BB64508" i="1"/>
  <c r="BC64508" i="1"/>
  <c r="BD64508" i="1"/>
  <c r="BE64508" i="1"/>
  <c r="AZ64509" i="1"/>
  <c r="BA64509" i="1"/>
  <c r="BB64509" i="1"/>
  <c r="BC64509" i="1"/>
  <c r="BD64509" i="1"/>
  <c r="BE64509" i="1"/>
  <c r="AZ64510" i="1"/>
  <c r="BA64510" i="1"/>
  <c r="BB64510" i="1"/>
  <c r="BC64510" i="1"/>
  <c r="BD64510" i="1"/>
  <c r="BE64510" i="1"/>
  <c r="AZ64511" i="1"/>
  <c r="BA64511" i="1"/>
  <c r="BB64511" i="1"/>
  <c r="BC64511" i="1"/>
  <c r="BD64511" i="1"/>
  <c r="BE64511" i="1"/>
  <c r="AZ64512" i="1"/>
  <c r="BA64512" i="1"/>
  <c r="BB64512" i="1"/>
  <c r="BC64512" i="1"/>
  <c r="BD64512" i="1"/>
  <c r="BE64512" i="1"/>
  <c r="AZ64513" i="1"/>
  <c r="BA64513" i="1"/>
  <c r="BB64513" i="1"/>
  <c r="BC64513" i="1"/>
  <c r="BD64513" i="1"/>
  <c r="BE64513" i="1"/>
  <c r="AZ64514" i="1"/>
  <c r="BA64514" i="1"/>
  <c r="BB64514" i="1"/>
  <c r="BC64514" i="1"/>
  <c r="BD64514" i="1"/>
  <c r="BE64514" i="1"/>
  <c r="AZ64515" i="1"/>
  <c r="BA64515" i="1"/>
  <c r="BB64515" i="1"/>
  <c r="BC64515" i="1"/>
  <c r="BD64515" i="1"/>
  <c r="BE64515" i="1"/>
  <c r="AZ64516" i="1"/>
  <c r="BA64516" i="1"/>
  <c r="BB64516" i="1"/>
  <c r="BC64516" i="1"/>
  <c r="BD64516" i="1"/>
  <c r="BE64516" i="1"/>
  <c r="AZ64517" i="1"/>
  <c r="BA64517" i="1"/>
  <c r="BB64517" i="1"/>
  <c r="BC64517" i="1"/>
  <c r="BD64517" i="1"/>
  <c r="BE64517" i="1"/>
  <c r="AZ64518" i="1"/>
  <c r="BA64518" i="1"/>
  <c r="BB64518" i="1"/>
  <c r="BC64518" i="1"/>
  <c r="BD64518" i="1"/>
  <c r="BE64518" i="1"/>
  <c r="AZ64519" i="1"/>
  <c r="BA64519" i="1"/>
  <c r="BB64519" i="1"/>
  <c r="BC64519" i="1"/>
  <c r="BD64519" i="1"/>
  <c r="BE64519" i="1"/>
  <c r="AZ64520" i="1"/>
  <c r="BA64520" i="1"/>
  <c r="BB64520" i="1"/>
  <c r="BC64520" i="1"/>
  <c r="BD64520" i="1"/>
  <c r="BE64520" i="1"/>
  <c r="AZ64521" i="1"/>
  <c r="BA64521" i="1"/>
  <c r="BB64521" i="1"/>
  <c r="BC64521" i="1"/>
  <c r="BD64521" i="1"/>
  <c r="BE64521" i="1"/>
  <c r="AZ64522" i="1"/>
  <c r="BA64522" i="1"/>
  <c r="BB64522" i="1"/>
  <c r="BC64522" i="1"/>
  <c r="BD64522" i="1"/>
  <c r="BE64522" i="1"/>
  <c r="AZ64523" i="1"/>
  <c r="BA64523" i="1"/>
  <c r="BB64523" i="1"/>
  <c r="BC64523" i="1"/>
  <c r="BD64523" i="1"/>
  <c r="BE64523" i="1"/>
  <c r="AZ64524" i="1"/>
  <c r="BA64524" i="1"/>
  <c r="BB64524" i="1"/>
  <c r="BC64524" i="1"/>
  <c r="BD64524" i="1"/>
  <c r="BE64524" i="1"/>
  <c r="AZ64525" i="1"/>
  <c r="BA64525" i="1"/>
  <c r="BB64525" i="1"/>
  <c r="BC64525" i="1"/>
  <c r="BD64525" i="1"/>
  <c r="BE64525" i="1"/>
  <c r="AZ64526" i="1"/>
  <c r="BA64526" i="1"/>
  <c r="BB64526" i="1"/>
  <c r="BC64526" i="1"/>
  <c r="BD64526" i="1"/>
  <c r="BE64526" i="1"/>
  <c r="AZ64527" i="1"/>
  <c r="BA64527" i="1"/>
  <c r="BB64527" i="1"/>
  <c r="BC64527" i="1"/>
  <c r="BD64527" i="1"/>
  <c r="BE64527" i="1"/>
  <c r="AZ64528" i="1"/>
  <c r="BA64528" i="1"/>
  <c r="BB64528" i="1"/>
  <c r="BC64528" i="1"/>
  <c r="BD64528" i="1"/>
  <c r="BE64528" i="1"/>
  <c r="AZ64529" i="1"/>
  <c r="BA64529" i="1"/>
  <c r="BB64529" i="1"/>
  <c r="BC64529" i="1"/>
  <c r="BD64529" i="1"/>
  <c r="BE64529" i="1"/>
  <c r="AZ64530" i="1"/>
  <c r="BA64530" i="1"/>
  <c r="BB64530" i="1"/>
  <c r="BC64530" i="1"/>
  <c r="BD64530" i="1"/>
  <c r="BE64530" i="1"/>
  <c r="AZ64531" i="1"/>
  <c r="BA64531" i="1"/>
  <c r="BB64531" i="1"/>
  <c r="BC64531" i="1"/>
  <c r="BD64531" i="1"/>
  <c r="BE64531" i="1"/>
  <c r="AZ64532" i="1"/>
  <c r="BA64532" i="1"/>
  <c r="BB64532" i="1"/>
  <c r="BC64532" i="1"/>
  <c r="BD64532" i="1"/>
  <c r="BE64532" i="1"/>
  <c r="AZ64533" i="1"/>
  <c r="BA64533" i="1"/>
  <c r="BB64533" i="1"/>
  <c r="BC64533" i="1"/>
  <c r="BD64533" i="1"/>
  <c r="BE64533" i="1"/>
  <c r="AZ64534" i="1"/>
  <c r="BA64534" i="1"/>
  <c r="BB64534" i="1"/>
  <c r="BC64534" i="1"/>
  <c r="BD64534" i="1"/>
  <c r="BE64534" i="1"/>
  <c r="AZ64535" i="1"/>
  <c r="BA64535" i="1"/>
  <c r="BB64535" i="1"/>
  <c r="BC64535" i="1"/>
  <c r="BD64535" i="1"/>
  <c r="BE64535" i="1"/>
  <c r="AZ64536" i="1"/>
  <c r="BA64536" i="1"/>
  <c r="BB64536" i="1"/>
  <c r="BC64536" i="1"/>
  <c r="BD64536" i="1"/>
  <c r="BE64536" i="1"/>
  <c r="AZ64537" i="1"/>
  <c r="BA64537" i="1"/>
  <c r="BB64537" i="1"/>
  <c r="BC64537" i="1"/>
  <c r="BD64537" i="1"/>
  <c r="BE64537" i="1"/>
  <c r="AZ64538" i="1"/>
  <c r="BA64538" i="1"/>
  <c r="BB64538" i="1"/>
  <c r="BC64538" i="1"/>
  <c r="BD64538" i="1"/>
  <c r="BE64538" i="1"/>
  <c r="AZ64539" i="1"/>
  <c r="BA64539" i="1"/>
  <c r="BB64539" i="1"/>
  <c r="BC64539" i="1"/>
  <c r="BD64539" i="1"/>
  <c r="BE64539" i="1"/>
  <c r="AZ64540" i="1"/>
  <c r="BA64540" i="1"/>
  <c r="BB64540" i="1"/>
  <c r="BC64540" i="1"/>
  <c r="BD64540" i="1"/>
  <c r="BE64540" i="1"/>
  <c r="AZ64541" i="1"/>
  <c r="BA64541" i="1"/>
  <c r="BB64541" i="1"/>
  <c r="BC64541" i="1"/>
  <c r="BD64541" i="1"/>
  <c r="BE64541" i="1"/>
  <c r="AZ64542" i="1"/>
  <c r="BA64542" i="1"/>
  <c r="BB64542" i="1"/>
  <c r="BC64542" i="1"/>
  <c r="BD64542" i="1"/>
  <c r="BE64542" i="1"/>
  <c r="AZ64543" i="1"/>
  <c r="BA64543" i="1"/>
  <c r="BB64543" i="1"/>
  <c r="BC64543" i="1"/>
  <c r="BD64543" i="1"/>
  <c r="BE64543" i="1"/>
  <c r="AZ64544" i="1"/>
  <c r="BA64544" i="1"/>
  <c r="BB64544" i="1"/>
  <c r="BC64544" i="1"/>
  <c r="BD64544" i="1"/>
  <c r="BE64544" i="1"/>
  <c r="AZ64545" i="1"/>
  <c r="BA64545" i="1"/>
  <c r="BB64545" i="1"/>
  <c r="BC64545" i="1"/>
  <c r="BD64545" i="1"/>
  <c r="BE64545" i="1"/>
  <c r="AZ64546" i="1"/>
  <c r="BA64546" i="1"/>
  <c r="BB64546" i="1"/>
  <c r="BC64546" i="1"/>
  <c r="BD64546" i="1"/>
  <c r="BE64546" i="1"/>
  <c r="AZ64547" i="1"/>
  <c r="BA64547" i="1"/>
  <c r="BB64547" i="1"/>
  <c r="BC64547" i="1"/>
  <c r="BD64547" i="1"/>
  <c r="BE64547" i="1"/>
  <c r="AZ64548" i="1"/>
  <c r="BA64548" i="1"/>
  <c r="BB64548" i="1"/>
  <c r="BC64548" i="1"/>
  <c r="BD64548" i="1"/>
  <c r="BE64548" i="1"/>
  <c r="AZ64549" i="1"/>
  <c r="BA64549" i="1"/>
  <c r="BB64549" i="1"/>
  <c r="BC64549" i="1"/>
  <c r="BD64549" i="1"/>
  <c r="BE64549" i="1"/>
  <c r="AZ64550" i="1"/>
  <c r="BA64550" i="1"/>
  <c r="BB64550" i="1"/>
  <c r="BC64550" i="1"/>
  <c r="BD64550" i="1"/>
  <c r="BE64550" i="1"/>
  <c r="AZ64551" i="1"/>
  <c r="BA64551" i="1"/>
  <c r="BB64551" i="1"/>
  <c r="BC64551" i="1"/>
  <c r="BD64551" i="1"/>
  <c r="BE64551" i="1"/>
  <c r="AZ64552" i="1"/>
  <c r="BA64552" i="1"/>
  <c r="BB64552" i="1"/>
  <c r="BC64552" i="1"/>
  <c r="BD64552" i="1"/>
  <c r="BE64552" i="1"/>
  <c r="AZ64553" i="1"/>
  <c r="BA64553" i="1"/>
  <c r="BB64553" i="1"/>
  <c r="BC64553" i="1"/>
  <c r="BD64553" i="1"/>
  <c r="BE64553" i="1"/>
  <c r="AZ64554" i="1"/>
  <c r="BA64554" i="1"/>
  <c r="BB64554" i="1"/>
  <c r="BC64554" i="1"/>
  <c r="BD64554" i="1"/>
  <c r="BE64554" i="1"/>
  <c r="AZ64555" i="1"/>
  <c r="BA64555" i="1"/>
  <c r="BB64555" i="1"/>
  <c r="BC64555" i="1"/>
  <c r="BD64555" i="1"/>
  <c r="BE64555" i="1"/>
  <c r="AZ64556" i="1"/>
  <c r="BA64556" i="1"/>
  <c r="BB64556" i="1"/>
  <c r="BC64556" i="1"/>
  <c r="BD64556" i="1"/>
  <c r="BE64556" i="1"/>
  <c r="AZ64557" i="1"/>
  <c r="BA64557" i="1"/>
  <c r="BB64557" i="1"/>
  <c r="BC64557" i="1"/>
  <c r="BD64557" i="1"/>
  <c r="BE64557" i="1"/>
  <c r="AZ64558" i="1"/>
  <c r="BA64558" i="1"/>
  <c r="BB64558" i="1"/>
  <c r="BC64558" i="1"/>
  <c r="BD64558" i="1"/>
  <c r="BE64558" i="1"/>
  <c r="AZ64559" i="1"/>
  <c r="BA64559" i="1"/>
  <c r="BB64559" i="1"/>
  <c r="BC64559" i="1"/>
  <c r="BD64559" i="1"/>
  <c r="BE64559" i="1"/>
  <c r="AZ64560" i="1"/>
  <c r="BA64560" i="1"/>
  <c r="BB64560" i="1"/>
  <c r="BC64560" i="1"/>
  <c r="BD64560" i="1"/>
  <c r="BE64560" i="1"/>
  <c r="AZ64561" i="1"/>
  <c r="BA64561" i="1"/>
  <c r="BB64561" i="1"/>
  <c r="BC64561" i="1"/>
  <c r="BD64561" i="1"/>
  <c r="BE64561" i="1"/>
  <c r="AZ64562" i="1"/>
  <c r="BA64562" i="1"/>
  <c r="BB64562" i="1"/>
  <c r="BC64562" i="1"/>
  <c r="BD64562" i="1"/>
  <c r="BE64562" i="1"/>
  <c r="AZ64563" i="1"/>
  <c r="BA64563" i="1"/>
  <c r="BB64563" i="1"/>
  <c r="BC64563" i="1"/>
  <c r="BD64563" i="1"/>
  <c r="BE64563" i="1"/>
  <c r="AZ64564" i="1"/>
  <c r="BA64564" i="1"/>
  <c r="BB64564" i="1"/>
  <c r="BC64564" i="1"/>
  <c r="BD64564" i="1"/>
  <c r="BE64564" i="1"/>
  <c r="AZ64565" i="1"/>
  <c r="BA64565" i="1"/>
  <c r="BB64565" i="1"/>
  <c r="BC64565" i="1"/>
  <c r="BD64565" i="1"/>
  <c r="BE64565" i="1"/>
  <c r="AZ64566" i="1"/>
  <c r="BA64566" i="1"/>
  <c r="BB64566" i="1"/>
  <c r="BC64566" i="1"/>
  <c r="BD64566" i="1"/>
  <c r="BE64566" i="1"/>
  <c r="AZ64567" i="1"/>
  <c r="BA64567" i="1"/>
  <c r="BB64567" i="1"/>
  <c r="BC64567" i="1"/>
  <c r="BD64567" i="1"/>
  <c r="BE64567" i="1"/>
  <c r="AZ64568" i="1"/>
  <c r="BA64568" i="1"/>
  <c r="BB64568" i="1"/>
  <c r="BC64568" i="1"/>
  <c r="BD64568" i="1"/>
  <c r="BE64568" i="1"/>
  <c r="AZ64569" i="1"/>
  <c r="BA64569" i="1"/>
  <c r="BB64569" i="1"/>
  <c r="BC64569" i="1"/>
  <c r="BD64569" i="1"/>
  <c r="BE64569" i="1"/>
  <c r="AZ64570" i="1"/>
  <c r="BA64570" i="1"/>
  <c r="BB64570" i="1"/>
  <c r="BC64570" i="1"/>
  <c r="BD64570" i="1"/>
  <c r="BE64570" i="1"/>
  <c r="AZ64571" i="1"/>
  <c r="BA64571" i="1"/>
  <c r="BB64571" i="1"/>
  <c r="BC64571" i="1"/>
  <c r="BD64571" i="1"/>
  <c r="BE64571" i="1"/>
  <c r="AZ64572" i="1"/>
  <c r="BA64572" i="1"/>
  <c r="BB64572" i="1"/>
  <c r="BC64572" i="1"/>
  <c r="BD64572" i="1"/>
  <c r="BE64572" i="1"/>
  <c r="AZ64573" i="1"/>
  <c r="BA64573" i="1"/>
  <c r="BB64573" i="1"/>
  <c r="BC64573" i="1"/>
  <c r="BD64573" i="1"/>
  <c r="BE64573" i="1"/>
  <c r="AZ64574" i="1"/>
  <c r="BA64574" i="1"/>
  <c r="BB64574" i="1"/>
  <c r="BC64574" i="1"/>
  <c r="BD64574" i="1"/>
  <c r="BE64574" i="1"/>
  <c r="AZ64575" i="1"/>
  <c r="BA64575" i="1"/>
  <c r="BB64575" i="1"/>
  <c r="BC64575" i="1"/>
  <c r="BD64575" i="1"/>
  <c r="BE64575" i="1"/>
  <c r="AZ64576" i="1"/>
  <c r="BA64576" i="1"/>
  <c r="BB64576" i="1"/>
  <c r="BC64576" i="1"/>
  <c r="BD64576" i="1"/>
  <c r="BE64576" i="1"/>
  <c r="AZ64577" i="1"/>
  <c r="BA64577" i="1"/>
  <c r="BB64577" i="1"/>
  <c r="BC64577" i="1"/>
  <c r="BD64577" i="1"/>
  <c r="BE64577" i="1"/>
  <c r="AZ64578" i="1"/>
  <c r="BA64578" i="1"/>
  <c r="BB64578" i="1"/>
  <c r="BC64578" i="1"/>
  <c r="BD64578" i="1"/>
  <c r="BE64578" i="1"/>
  <c r="AZ64579" i="1"/>
  <c r="BA64579" i="1"/>
  <c r="BB64579" i="1"/>
  <c r="BC64579" i="1"/>
  <c r="BD64579" i="1"/>
  <c r="BE64579" i="1"/>
  <c r="AZ64580" i="1"/>
  <c r="BA64580" i="1"/>
  <c r="BB64580" i="1"/>
  <c r="BC64580" i="1"/>
  <c r="BD64580" i="1"/>
  <c r="BE64580" i="1"/>
  <c r="AZ64581" i="1"/>
  <c r="BA64581" i="1"/>
  <c r="BB64581" i="1"/>
  <c r="BC64581" i="1"/>
  <c r="BD64581" i="1"/>
  <c r="BE64581" i="1"/>
  <c r="AZ64582" i="1"/>
  <c r="BA64582" i="1"/>
  <c r="BB64582" i="1"/>
  <c r="BC64582" i="1"/>
  <c r="BD64582" i="1"/>
  <c r="BE64582" i="1"/>
  <c r="AZ64583" i="1"/>
  <c r="BA64583" i="1"/>
  <c r="BB64583" i="1"/>
  <c r="BC64583" i="1"/>
  <c r="BD64583" i="1"/>
  <c r="BE64583" i="1"/>
  <c r="AZ64584" i="1"/>
  <c r="BA64584" i="1"/>
  <c r="BB64584" i="1"/>
  <c r="BC64584" i="1"/>
  <c r="BD64584" i="1"/>
  <c r="BE64584" i="1"/>
  <c r="AZ64585" i="1"/>
  <c r="BA64585" i="1"/>
  <c r="BB64585" i="1"/>
  <c r="BC64585" i="1"/>
  <c r="BD64585" i="1"/>
  <c r="BE64585" i="1"/>
  <c r="AZ64586" i="1"/>
  <c r="BA64586" i="1"/>
  <c r="BB64586" i="1"/>
  <c r="BC64586" i="1"/>
  <c r="BD64586" i="1"/>
  <c r="BE64586" i="1"/>
  <c r="AZ64587" i="1"/>
  <c r="BA64587" i="1"/>
  <c r="BB64587" i="1"/>
  <c r="BC64587" i="1"/>
  <c r="BD64587" i="1"/>
  <c r="BE64587" i="1"/>
  <c r="AZ64588" i="1"/>
  <c r="BA64588" i="1"/>
  <c r="BB64588" i="1"/>
  <c r="BC64588" i="1"/>
  <c r="BD64588" i="1"/>
  <c r="BE64588" i="1"/>
  <c r="AZ64589" i="1"/>
  <c r="BA64589" i="1"/>
  <c r="BB64589" i="1"/>
  <c r="BC64589" i="1"/>
  <c r="BD64589" i="1"/>
  <c r="BE64589" i="1"/>
  <c r="AZ64590" i="1"/>
  <c r="BA64590" i="1"/>
  <c r="BB64590" i="1"/>
  <c r="BC64590" i="1"/>
  <c r="BD64590" i="1"/>
  <c r="BE64590" i="1"/>
  <c r="AZ64591" i="1"/>
  <c r="BA64591" i="1"/>
  <c r="BB64591" i="1"/>
  <c r="BC64591" i="1"/>
  <c r="BD64591" i="1"/>
  <c r="BE64591" i="1"/>
  <c r="AZ64592" i="1"/>
  <c r="BA64592" i="1"/>
  <c r="BB64592" i="1"/>
  <c r="BC64592" i="1"/>
  <c r="BD64592" i="1"/>
  <c r="BE64592" i="1"/>
  <c r="AZ64593" i="1"/>
  <c r="BA64593" i="1"/>
  <c r="BB64593" i="1"/>
  <c r="BC64593" i="1"/>
  <c r="BD64593" i="1"/>
  <c r="BE64593" i="1"/>
  <c r="AZ64594" i="1"/>
  <c r="BA64594" i="1"/>
  <c r="BB64594" i="1"/>
  <c r="BC64594" i="1"/>
  <c r="BD64594" i="1"/>
  <c r="BE64594" i="1"/>
  <c r="AZ64595" i="1"/>
  <c r="BA64595" i="1"/>
  <c r="BB64595" i="1"/>
  <c r="BC64595" i="1"/>
  <c r="BD64595" i="1"/>
  <c r="BE64595" i="1"/>
  <c r="AZ64596" i="1"/>
  <c r="BA64596" i="1"/>
  <c r="BB64596" i="1"/>
  <c r="BC64596" i="1"/>
  <c r="BD64596" i="1"/>
  <c r="BE64596" i="1"/>
  <c r="AZ64597" i="1"/>
  <c r="BA64597" i="1"/>
  <c r="BB64597" i="1"/>
  <c r="BC64597" i="1"/>
  <c r="BD64597" i="1"/>
  <c r="BE64597" i="1"/>
  <c r="AZ64598" i="1"/>
  <c r="BA64598" i="1"/>
  <c r="BB64598" i="1"/>
  <c r="BC64598" i="1"/>
  <c r="BD64598" i="1"/>
  <c r="BE64598" i="1"/>
  <c r="AZ64599" i="1"/>
  <c r="BA64599" i="1"/>
  <c r="BB64599" i="1"/>
  <c r="BC64599" i="1"/>
  <c r="BD64599" i="1"/>
  <c r="BE64599" i="1"/>
  <c r="AZ64600" i="1"/>
  <c r="BA64600" i="1"/>
  <c r="BB64600" i="1"/>
  <c r="BC64600" i="1"/>
  <c r="BD64600" i="1"/>
  <c r="BE64600" i="1"/>
  <c r="AZ64601" i="1"/>
  <c r="BA64601" i="1"/>
  <c r="BB64601" i="1"/>
  <c r="BC64601" i="1"/>
  <c r="BD64601" i="1"/>
  <c r="BE64601" i="1"/>
  <c r="AZ64602" i="1"/>
  <c r="BA64602" i="1"/>
  <c r="BB64602" i="1"/>
  <c r="BC64602" i="1"/>
  <c r="BD64602" i="1"/>
  <c r="BE64602" i="1"/>
  <c r="AZ64603" i="1"/>
  <c r="BA64603" i="1"/>
  <c r="BB64603" i="1"/>
  <c r="BC64603" i="1"/>
  <c r="BD64603" i="1"/>
  <c r="BE64603" i="1"/>
  <c r="AZ64604" i="1"/>
  <c r="BA64604" i="1"/>
  <c r="BB64604" i="1"/>
  <c r="BC64604" i="1"/>
  <c r="BD64604" i="1"/>
  <c r="BE64604" i="1"/>
  <c r="AZ64605" i="1"/>
  <c r="BA64605" i="1"/>
  <c r="BB64605" i="1"/>
  <c r="BC64605" i="1"/>
  <c r="BD64605" i="1"/>
  <c r="BE64605" i="1"/>
  <c r="AZ64606" i="1"/>
  <c r="BA64606" i="1"/>
  <c r="BB64606" i="1"/>
  <c r="BC64606" i="1"/>
  <c r="BD64606" i="1"/>
  <c r="BE64606" i="1"/>
  <c r="AZ64607" i="1"/>
  <c r="BA64607" i="1"/>
  <c r="BB64607" i="1"/>
  <c r="BC64607" i="1"/>
  <c r="BD64607" i="1"/>
  <c r="BE64607" i="1"/>
  <c r="AZ64608" i="1"/>
  <c r="BA64608" i="1"/>
  <c r="BB64608" i="1"/>
  <c r="BC64608" i="1"/>
  <c r="BD64608" i="1"/>
  <c r="BE64608" i="1"/>
  <c r="AZ64609" i="1"/>
  <c r="BA64609" i="1"/>
  <c r="BB64609" i="1"/>
  <c r="BC64609" i="1"/>
  <c r="BD64609" i="1"/>
  <c r="BE64609" i="1"/>
  <c r="AZ64610" i="1"/>
  <c r="BA64610" i="1"/>
  <c r="BB64610" i="1"/>
  <c r="BC64610" i="1"/>
  <c r="BD64610" i="1"/>
  <c r="BE64610" i="1"/>
  <c r="AZ64611" i="1"/>
  <c r="BA64611" i="1"/>
  <c r="BB64611" i="1"/>
  <c r="BC64611" i="1"/>
  <c r="BD64611" i="1"/>
  <c r="BE64611" i="1"/>
  <c r="AZ64612" i="1"/>
  <c r="BA64612" i="1"/>
  <c r="BB64612" i="1"/>
  <c r="BC64612" i="1"/>
  <c r="BD64612" i="1"/>
  <c r="BE64612" i="1"/>
  <c r="AZ64613" i="1"/>
  <c r="BA64613" i="1"/>
  <c r="BB64613" i="1"/>
  <c r="BC64613" i="1"/>
  <c r="BD64613" i="1"/>
  <c r="BE64613" i="1"/>
  <c r="AZ64614" i="1"/>
  <c r="BA64614" i="1"/>
  <c r="BB64614" i="1"/>
  <c r="BC64614" i="1"/>
  <c r="BD64614" i="1"/>
  <c r="BE64614" i="1"/>
  <c r="AZ64615" i="1"/>
  <c r="BA64615" i="1"/>
  <c r="BB64615" i="1"/>
  <c r="BC64615" i="1"/>
  <c r="BD64615" i="1"/>
  <c r="BE64615" i="1"/>
  <c r="AZ64616" i="1"/>
  <c r="BA64616" i="1"/>
  <c r="BB64616" i="1"/>
  <c r="BC64616" i="1"/>
  <c r="BD64616" i="1"/>
  <c r="BE64616" i="1"/>
  <c r="AZ64617" i="1"/>
  <c r="BA64617" i="1"/>
  <c r="BB64617" i="1"/>
  <c r="BC64617" i="1"/>
  <c r="BD64617" i="1"/>
  <c r="BE64617" i="1"/>
  <c r="AZ64618" i="1"/>
  <c r="BA64618" i="1"/>
  <c r="BB64618" i="1"/>
  <c r="BC64618" i="1"/>
  <c r="BD64618" i="1"/>
  <c r="BE64618" i="1"/>
  <c r="AZ64619" i="1"/>
  <c r="BA64619" i="1"/>
  <c r="BB64619" i="1"/>
  <c r="BC64619" i="1"/>
  <c r="BD64619" i="1"/>
  <c r="BE64619" i="1"/>
  <c r="AZ64620" i="1"/>
  <c r="BA64620" i="1"/>
  <c r="BB64620" i="1"/>
  <c r="BC64620" i="1"/>
  <c r="BD64620" i="1"/>
  <c r="BE64620" i="1"/>
  <c r="AZ64621" i="1"/>
  <c r="BA64621" i="1"/>
  <c r="BB64621" i="1"/>
  <c r="BC64621" i="1"/>
  <c r="BD64621" i="1"/>
  <c r="BE64621" i="1"/>
  <c r="AZ64622" i="1"/>
  <c r="BA64622" i="1"/>
  <c r="BB64622" i="1"/>
  <c r="BC64622" i="1"/>
  <c r="BD64622" i="1"/>
  <c r="BE64622" i="1"/>
  <c r="AZ64623" i="1"/>
  <c r="BA64623" i="1"/>
  <c r="BB64623" i="1"/>
  <c r="BC64623" i="1"/>
  <c r="BD64623" i="1"/>
  <c r="BE64623" i="1"/>
  <c r="AZ64624" i="1"/>
  <c r="BA64624" i="1"/>
  <c r="BB64624" i="1"/>
  <c r="BC64624" i="1"/>
  <c r="BD64624" i="1"/>
  <c r="BE64624" i="1"/>
  <c r="AZ64625" i="1"/>
  <c r="BA64625" i="1"/>
  <c r="BB64625" i="1"/>
  <c r="BC64625" i="1"/>
  <c r="BD64625" i="1"/>
  <c r="BE64625" i="1"/>
  <c r="AZ64626" i="1"/>
  <c r="BA64626" i="1"/>
  <c r="BB64626" i="1"/>
  <c r="BC64626" i="1"/>
  <c r="BD64626" i="1"/>
  <c r="BE64626" i="1"/>
  <c r="AZ64627" i="1"/>
  <c r="BA64627" i="1"/>
  <c r="BB64627" i="1"/>
  <c r="BC64627" i="1"/>
  <c r="BD64627" i="1"/>
  <c r="BE64627" i="1"/>
  <c r="AZ64628" i="1"/>
  <c r="BA64628" i="1"/>
  <c r="BB64628" i="1"/>
  <c r="BC64628" i="1"/>
  <c r="BD64628" i="1"/>
  <c r="BE64628" i="1"/>
  <c r="AZ64629" i="1"/>
  <c r="BA64629" i="1"/>
  <c r="BB64629" i="1"/>
  <c r="BC64629" i="1"/>
  <c r="BD64629" i="1"/>
  <c r="BE64629" i="1"/>
  <c r="AZ64630" i="1"/>
  <c r="BA64630" i="1"/>
  <c r="BB64630" i="1"/>
  <c r="BC64630" i="1"/>
  <c r="BD64630" i="1"/>
  <c r="BE64630" i="1"/>
  <c r="AZ64631" i="1"/>
  <c r="BA64631" i="1"/>
  <c r="BB64631" i="1"/>
  <c r="BC64631" i="1"/>
  <c r="BD64631" i="1"/>
  <c r="BE64631" i="1"/>
  <c r="AZ64632" i="1"/>
  <c r="BA64632" i="1"/>
  <c r="BB64632" i="1"/>
  <c r="BC64632" i="1"/>
  <c r="BD64632" i="1"/>
  <c r="BE64632" i="1"/>
  <c r="AZ64633" i="1"/>
  <c r="BA64633" i="1"/>
  <c r="BB64633" i="1"/>
  <c r="BC64633" i="1"/>
  <c r="BD64633" i="1"/>
  <c r="BE64633" i="1"/>
  <c r="AZ64634" i="1"/>
  <c r="BA64634" i="1"/>
  <c r="BB64634" i="1"/>
  <c r="BC64634" i="1"/>
  <c r="BD64634" i="1"/>
  <c r="BE64634" i="1"/>
  <c r="AZ64635" i="1"/>
  <c r="BA64635" i="1"/>
  <c r="BB64635" i="1"/>
  <c r="BC64635" i="1"/>
  <c r="BD64635" i="1"/>
  <c r="BE64635" i="1"/>
  <c r="AZ64636" i="1"/>
  <c r="BA64636" i="1"/>
  <c r="BB64636" i="1"/>
  <c r="BC64636" i="1"/>
  <c r="BD64636" i="1"/>
  <c r="BE64636" i="1"/>
  <c r="AZ64637" i="1"/>
  <c r="BA64637" i="1"/>
  <c r="BB64637" i="1"/>
  <c r="BC64637" i="1"/>
  <c r="BD64637" i="1"/>
  <c r="BE64637" i="1"/>
  <c r="AZ64638" i="1"/>
  <c r="BA64638" i="1"/>
  <c r="BB64638" i="1"/>
  <c r="BC64638" i="1"/>
  <c r="BD64638" i="1"/>
  <c r="BE64638" i="1"/>
  <c r="AZ64639" i="1"/>
  <c r="BA64639" i="1"/>
  <c r="BB64639" i="1"/>
  <c r="BC64639" i="1"/>
  <c r="BD64639" i="1"/>
  <c r="BE64639" i="1"/>
  <c r="AZ64640" i="1"/>
  <c r="BA64640" i="1"/>
  <c r="BB64640" i="1"/>
  <c r="BC64640" i="1"/>
  <c r="BD64640" i="1"/>
  <c r="BE64640" i="1"/>
  <c r="AZ64641" i="1"/>
  <c r="BA64641" i="1"/>
  <c r="BB64641" i="1"/>
  <c r="BC64641" i="1"/>
  <c r="BD64641" i="1"/>
  <c r="BE64641" i="1"/>
  <c r="AZ64642" i="1"/>
  <c r="BA64642" i="1"/>
  <c r="BB64642" i="1"/>
  <c r="BC64642" i="1"/>
  <c r="BD64642" i="1"/>
  <c r="BE64642" i="1"/>
  <c r="AZ64643" i="1"/>
  <c r="BA64643" i="1"/>
  <c r="BB64643" i="1"/>
  <c r="BC64643" i="1"/>
  <c r="BD64643" i="1"/>
  <c r="BE64643" i="1"/>
  <c r="AZ64644" i="1"/>
  <c r="BA64644" i="1"/>
  <c r="BB64644" i="1"/>
  <c r="BC64644" i="1"/>
  <c r="BD64644" i="1"/>
  <c r="BE64644" i="1"/>
  <c r="AZ64645" i="1"/>
  <c r="BA64645" i="1"/>
  <c r="BB64645" i="1"/>
  <c r="BC64645" i="1"/>
  <c r="BD64645" i="1"/>
  <c r="BE64645" i="1"/>
  <c r="AZ64646" i="1"/>
  <c r="BA64646" i="1"/>
  <c r="BB64646" i="1"/>
  <c r="BC64646" i="1"/>
  <c r="BD64646" i="1"/>
  <c r="BE64646" i="1"/>
  <c r="AZ64647" i="1"/>
  <c r="BA64647" i="1"/>
  <c r="BB64647" i="1"/>
  <c r="BC64647" i="1"/>
  <c r="BD64647" i="1"/>
  <c r="BE64647" i="1"/>
  <c r="AZ64648" i="1"/>
  <c r="BA64648" i="1"/>
  <c r="BB64648" i="1"/>
  <c r="BC64648" i="1"/>
  <c r="BD64648" i="1"/>
  <c r="BE64648" i="1"/>
  <c r="AZ64649" i="1"/>
  <c r="BA64649" i="1"/>
  <c r="BB64649" i="1"/>
  <c r="BC64649" i="1"/>
  <c r="BD64649" i="1"/>
  <c r="BE64649" i="1"/>
  <c r="AZ64650" i="1"/>
  <c r="BA64650" i="1"/>
  <c r="BB64650" i="1"/>
  <c r="BC64650" i="1"/>
  <c r="BD64650" i="1"/>
  <c r="BE64650" i="1"/>
  <c r="AZ64651" i="1"/>
  <c r="BA64651" i="1"/>
  <c r="BB64651" i="1"/>
  <c r="BC64651" i="1"/>
  <c r="BD64651" i="1"/>
  <c r="BE64651" i="1"/>
  <c r="AZ64652" i="1"/>
  <c r="BA64652" i="1"/>
  <c r="BB64652" i="1"/>
  <c r="BC64652" i="1"/>
  <c r="BD64652" i="1"/>
  <c r="BE64652" i="1"/>
  <c r="AZ64653" i="1"/>
  <c r="BA64653" i="1"/>
  <c r="BB64653" i="1"/>
  <c r="BC64653" i="1"/>
  <c r="BD64653" i="1"/>
  <c r="BE64653" i="1"/>
  <c r="AZ64654" i="1"/>
  <c r="BA64654" i="1"/>
  <c r="BB64654" i="1"/>
  <c r="BC64654" i="1"/>
  <c r="BD64654" i="1"/>
  <c r="BE64654" i="1"/>
  <c r="AZ64655" i="1"/>
  <c r="BA64655" i="1"/>
  <c r="BB64655" i="1"/>
  <c r="BC64655" i="1"/>
  <c r="BD64655" i="1"/>
  <c r="BE64655" i="1"/>
  <c r="AZ64656" i="1"/>
  <c r="BA64656" i="1"/>
  <c r="BB64656" i="1"/>
  <c r="BC64656" i="1"/>
  <c r="BD64656" i="1"/>
  <c r="BE64656" i="1"/>
  <c r="AZ64657" i="1"/>
  <c r="BA64657" i="1"/>
  <c r="BB64657" i="1"/>
  <c r="BC64657" i="1"/>
  <c r="BD64657" i="1"/>
  <c r="BE64657" i="1"/>
  <c r="AZ64658" i="1"/>
  <c r="BA64658" i="1"/>
  <c r="BB64658" i="1"/>
  <c r="BC64658" i="1"/>
  <c r="BD64658" i="1"/>
  <c r="BE64658" i="1"/>
  <c r="AZ64659" i="1"/>
  <c r="BA64659" i="1"/>
  <c r="BB64659" i="1"/>
  <c r="BC64659" i="1"/>
  <c r="BD64659" i="1"/>
  <c r="BE64659" i="1"/>
  <c r="AZ64660" i="1"/>
  <c r="BA64660" i="1"/>
  <c r="BB64660" i="1"/>
  <c r="BC64660" i="1"/>
  <c r="BD64660" i="1"/>
  <c r="BE64660" i="1"/>
  <c r="AZ64661" i="1"/>
  <c r="BA64661" i="1"/>
  <c r="BB64661" i="1"/>
  <c r="BC64661" i="1"/>
  <c r="BD64661" i="1"/>
  <c r="BE64661" i="1"/>
  <c r="AZ64662" i="1"/>
  <c r="BA64662" i="1"/>
  <c r="BB64662" i="1"/>
  <c r="BC64662" i="1"/>
  <c r="BD64662" i="1"/>
  <c r="BE64662" i="1"/>
  <c r="AZ64663" i="1"/>
  <c r="BA64663" i="1"/>
  <c r="BB64663" i="1"/>
  <c r="BC64663" i="1"/>
  <c r="BD64663" i="1"/>
  <c r="BE64663" i="1"/>
  <c r="AZ64664" i="1"/>
  <c r="BA64664" i="1"/>
  <c r="BB64664" i="1"/>
  <c r="BC64664" i="1"/>
  <c r="BD64664" i="1"/>
  <c r="BE64664" i="1"/>
  <c r="AZ64665" i="1"/>
  <c r="BA64665" i="1"/>
  <c r="BB64665" i="1"/>
  <c r="BC64665" i="1"/>
  <c r="BD64665" i="1"/>
  <c r="BE64665" i="1"/>
  <c r="AZ64666" i="1"/>
  <c r="BA64666" i="1"/>
  <c r="BB64666" i="1"/>
  <c r="BC64666" i="1"/>
  <c r="BD64666" i="1"/>
  <c r="BE64666" i="1"/>
  <c r="AZ64667" i="1"/>
  <c r="BA64667" i="1"/>
  <c r="BB64667" i="1"/>
  <c r="BC64667" i="1"/>
  <c r="BD64667" i="1"/>
  <c r="BE64667" i="1"/>
  <c r="AZ64668" i="1"/>
  <c r="BA64668" i="1"/>
  <c r="BB64668" i="1"/>
  <c r="BC64668" i="1"/>
  <c r="BD64668" i="1"/>
  <c r="BE64668" i="1"/>
  <c r="AZ64669" i="1"/>
  <c r="BA64669" i="1"/>
  <c r="BB64669" i="1"/>
  <c r="BC64669" i="1"/>
  <c r="BD64669" i="1"/>
  <c r="BE64669" i="1"/>
  <c r="AZ64670" i="1"/>
  <c r="BA64670" i="1"/>
  <c r="BB64670" i="1"/>
  <c r="BC64670" i="1"/>
  <c r="BD64670" i="1"/>
  <c r="BE64670" i="1"/>
  <c r="AZ64671" i="1"/>
  <c r="BA64671" i="1"/>
  <c r="BB64671" i="1"/>
  <c r="BC64671" i="1"/>
  <c r="BD64671" i="1"/>
  <c r="BE64671" i="1"/>
  <c r="AZ64672" i="1"/>
  <c r="BA64672" i="1"/>
  <c r="BB64672" i="1"/>
  <c r="BC64672" i="1"/>
  <c r="BD64672" i="1"/>
  <c r="BE64672" i="1"/>
  <c r="AZ64673" i="1"/>
  <c r="BA64673" i="1"/>
  <c r="BB64673" i="1"/>
  <c r="BC64673" i="1"/>
  <c r="BD64673" i="1"/>
  <c r="BE64673" i="1"/>
  <c r="AZ64674" i="1"/>
  <c r="BA64674" i="1"/>
  <c r="BB64674" i="1"/>
  <c r="BC64674" i="1"/>
  <c r="BD64674" i="1"/>
  <c r="BE64674" i="1"/>
  <c r="AZ64675" i="1"/>
  <c r="BA64675" i="1"/>
  <c r="BB64675" i="1"/>
  <c r="BC64675" i="1"/>
  <c r="BD64675" i="1"/>
  <c r="BE64675" i="1"/>
  <c r="AZ64676" i="1"/>
  <c r="BA64676" i="1"/>
  <c r="BB64676" i="1"/>
  <c r="BC64676" i="1"/>
  <c r="BD64676" i="1"/>
  <c r="BE64676" i="1"/>
  <c r="AZ64677" i="1"/>
  <c r="BA64677" i="1"/>
  <c r="BB64677" i="1"/>
  <c r="BC64677" i="1"/>
  <c r="BD64677" i="1"/>
  <c r="BE64677" i="1"/>
  <c r="AZ64678" i="1"/>
  <c r="BA64678" i="1"/>
  <c r="BB64678" i="1"/>
  <c r="BC64678" i="1"/>
  <c r="BD64678" i="1"/>
  <c r="BE64678" i="1"/>
  <c r="AZ64679" i="1"/>
  <c r="BA64679" i="1"/>
  <c r="BB64679" i="1"/>
  <c r="BC64679" i="1"/>
  <c r="BD64679" i="1"/>
  <c r="BE64679" i="1"/>
  <c r="AZ64680" i="1"/>
  <c r="BA64680" i="1"/>
  <c r="BB64680" i="1"/>
  <c r="BC64680" i="1"/>
  <c r="BD64680" i="1"/>
  <c r="BE64680" i="1"/>
  <c r="AZ64681" i="1"/>
  <c r="BA64681" i="1"/>
  <c r="BB64681" i="1"/>
  <c r="BC64681" i="1"/>
  <c r="BD64681" i="1"/>
  <c r="BE64681" i="1"/>
  <c r="AZ64682" i="1"/>
  <c r="BA64682" i="1"/>
  <c r="BB64682" i="1"/>
  <c r="BC64682" i="1"/>
  <c r="BD64682" i="1"/>
  <c r="BE64682" i="1"/>
  <c r="AZ64683" i="1"/>
  <c r="BA64683" i="1"/>
  <c r="BB64683" i="1"/>
  <c r="BC64683" i="1"/>
  <c r="BD64683" i="1"/>
  <c r="BE64683" i="1"/>
  <c r="AZ64684" i="1"/>
  <c r="BA64684" i="1"/>
  <c r="BB64684" i="1"/>
  <c r="BC64684" i="1"/>
  <c r="BD64684" i="1"/>
  <c r="BE64684" i="1"/>
  <c r="AZ64685" i="1"/>
  <c r="BA64685" i="1"/>
  <c r="BB64685" i="1"/>
  <c r="BC64685" i="1"/>
  <c r="BD64685" i="1"/>
  <c r="BE64685" i="1"/>
  <c r="AZ64686" i="1"/>
  <c r="BA64686" i="1"/>
  <c r="BB64686" i="1"/>
  <c r="BC64686" i="1"/>
  <c r="BD64686" i="1"/>
  <c r="BE64686" i="1"/>
  <c r="AZ64687" i="1"/>
  <c r="BA64687" i="1"/>
  <c r="BB64687" i="1"/>
  <c r="BC64687" i="1"/>
  <c r="BD64687" i="1"/>
  <c r="BE64687" i="1"/>
  <c r="AZ64688" i="1"/>
  <c r="BA64688" i="1"/>
  <c r="BB64688" i="1"/>
  <c r="BC64688" i="1"/>
  <c r="BD64688" i="1"/>
  <c r="BE64688" i="1"/>
  <c r="AZ64689" i="1"/>
  <c r="BA64689" i="1"/>
  <c r="BB64689" i="1"/>
  <c r="BC64689" i="1"/>
  <c r="BD64689" i="1"/>
  <c r="BE64689" i="1"/>
  <c r="AZ64690" i="1"/>
  <c r="BA64690" i="1"/>
  <c r="BB64690" i="1"/>
  <c r="BC64690" i="1"/>
  <c r="BD64690" i="1"/>
  <c r="BE64690" i="1"/>
  <c r="AZ64691" i="1"/>
  <c r="BA64691" i="1"/>
  <c r="BB64691" i="1"/>
  <c r="BC64691" i="1"/>
  <c r="BD64691" i="1"/>
  <c r="BE64691" i="1"/>
  <c r="AZ64692" i="1"/>
  <c r="BA64692" i="1"/>
  <c r="BB64692" i="1"/>
  <c r="BC64692" i="1"/>
  <c r="BD64692" i="1"/>
  <c r="BE64692" i="1"/>
  <c r="AZ64693" i="1"/>
  <c r="BA64693" i="1"/>
  <c r="BB64693" i="1"/>
  <c r="BC64693" i="1"/>
  <c r="BD64693" i="1"/>
  <c r="BE64693" i="1"/>
  <c r="AZ64694" i="1"/>
  <c r="BA64694" i="1"/>
  <c r="BB64694" i="1"/>
  <c r="BC64694" i="1"/>
  <c r="BD64694" i="1"/>
  <c r="BE64694" i="1"/>
  <c r="AZ64695" i="1"/>
  <c r="BA64695" i="1"/>
  <c r="BB64695" i="1"/>
  <c r="BC64695" i="1"/>
  <c r="BD64695" i="1"/>
  <c r="BE64695" i="1"/>
  <c r="AZ64696" i="1"/>
  <c r="BA64696" i="1"/>
  <c r="BB64696" i="1"/>
  <c r="BC64696" i="1"/>
  <c r="BD64696" i="1"/>
  <c r="BE64696" i="1"/>
  <c r="AZ64697" i="1"/>
  <c r="BA64697" i="1"/>
  <c r="BB64697" i="1"/>
  <c r="BC64697" i="1"/>
  <c r="BD64697" i="1"/>
  <c r="BE64697" i="1"/>
  <c r="AZ64698" i="1"/>
  <c r="BA64698" i="1"/>
  <c r="BB64698" i="1"/>
  <c r="BC64698" i="1"/>
  <c r="BD64698" i="1"/>
  <c r="BE64698" i="1"/>
  <c r="AZ64699" i="1"/>
  <c r="BA64699" i="1"/>
  <c r="BB64699" i="1"/>
  <c r="BC64699" i="1"/>
  <c r="BD64699" i="1"/>
  <c r="BE64699" i="1"/>
  <c r="AZ64700" i="1"/>
  <c r="BA64700" i="1"/>
  <c r="BB64700" i="1"/>
  <c r="BC64700" i="1"/>
  <c r="BD64700" i="1"/>
  <c r="BE64700" i="1"/>
  <c r="AZ64701" i="1"/>
  <c r="BA64701" i="1"/>
  <c r="BB64701" i="1"/>
  <c r="BC64701" i="1"/>
  <c r="BD64701" i="1"/>
  <c r="BE64701" i="1"/>
  <c r="AZ64702" i="1"/>
  <c r="BA64702" i="1"/>
  <c r="BB64702" i="1"/>
  <c r="BC64702" i="1"/>
  <c r="BD64702" i="1"/>
  <c r="BE64702" i="1"/>
  <c r="AZ64703" i="1"/>
  <c r="BA64703" i="1"/>
  <c r="BB64703" i="1"/>
  <c r="BC64703" i="1"/>
  <c r="BD64703" i="1"/>
  <c r="BE64703" i="1"/>
  <c r="AZ64704" i="1"/>
  <c r="BA64704" i="1"/>
  <c r="BB64704" i="1"/>
  <c r="BC64704" i="1"/>
  <c r="BD64704" i="1"/>
  <c r="BE64704" i="1"/>
  <c r="AZ64705" i="1"/>
  <c r="BA64705" i="1"/>
  <c r="BB64705" i="1"/>
  <c r="BC64705" i="1"/>
  <c r="BD64705" i="1"/>
  <c r="BE64705" i="1"/>
  <c r="AZ64706" i="1"/>
  <c r="BA64706" i="1"/>
  <c r="BB64706" i="1"/>
  <c r="BC64706" i="1"/>
  <c r="BD64706" i="1"/>
  <c r="BE64706" i="1"/>
  <c r="AZ64707" i="1"/>
  <c r="BA64707" i="1"/>
  <c r="BB64707" i="1"/>
  <c r="BC64707" i="1"/>
  <c r="BD64707" i="1"/>
  <c r="BE64707" i="1"/>
  <c r="AZ64708" i="1"/>
  <c r="BA64708" i="1"/>
  <c r="BB64708" i="1"/>
  <c r="BC64708" i="1"/>
  <c r="BD64708" i="1"/>
  <c r="BE64708" i="1"/>
  <c r="AZ64709" i="1"/>
  <c r="BA64709" i="1"/>
  <c r="BB64709" i="1"/>
  <c r="BC64709" i="1"/>
  <c r="BD64709" i="1"/>
  <c r="BE64709" i="1"/>
  <c r="AZ64710" i="1"/>
  <c r="BA64710" i="1"/>
  <c r="BB64710" i="1"/>
  <c r="BC64710" i="1"/>
  <c r="BD64710" i="1"/>
  <c r="BE64710" i="1"/>
  <c r="AZ64711" i="1"/>
  <c r="BA64711" i="1"/>
  <c r="BB64711" i="1"/>
  <c r="BC64711" i="1"/>
  <c r="BD64711" i="1"/>
  <c r="BE64711" i="1"/>
  <c r="AZ64712" i="1"/>
  <c r="BA64712" i="1"/>
  <c r="BB64712" i="1"/>
  <c r="BC64712" i="1"/>
  <c r="BD64712" i="1"/>
  <c r="BE64712" i="1"/>
  <c r="AZ64713" i="1"/>
  <c r="BA64713" i="1"/>
  <c r="BB64713" i="1"/>
  <c r="BC64713" i="1"/>
  <c r="BD64713" i="1"/>
  <c r="BE64713" i="1"/>
  <c r="AZ64714" i="1"/>
  <c r="BA64714" i="1"/>
  <c r="BB64714" i="1"/>
  <c r="BC64714" i="1"/>
  <c r="BD64714" i="1"/>
  <c r="BE64714" i="1"/>
  <c r="AZ64715" i="1"/>
  <c r="BA64715" i="1"/>
  <c r="BB64715" i="1"/>
  <c r="BC64715" i="1"/>
  <c r="BD64715" i="1"/>
  <c r="BE64715" i="1"/>
  <c r="AZ64716" i="1"/>
  <c r="BA64716" i="1"/>
  <c r="BB64716" i="1"/>
  <c r="BC64716" i="1"/>
  <c r="BD64716" i="1"/>
  <c r="BE64716" i="1"/>
  <c r="AZ64717" i="1"/>
  <c r="BA64717" i="1"/>
  <c r="BB64717" i="1"/>
  <c r="BC64717" i="1"/>
  <c r="BD64717" i="1"/>
  <c r="BE64717" i="1"/>
  <c r="AZ64718" i="1"/>
  <c r="BA64718" i="1"/>
  <c r="BB64718" i="1"/>
  <c r="BC64718" i="1"/>
  <c r="BD64718" i="1"/>
  <c r="BE64718" i="1"/>
  <c r="AZ64719" i="1"/>
  <c r="BA64719" i="1"/>
  <c r="BB64719" i="1"/>
  <c r="BC64719" i="1"/>
  <c r="BD64719" i="1"/>
  <c r="BE64719" i="1"/>
  <c r="AZ64720" i="1"/>
  <c r="BA64720" i="1"/>
  <c r="BB64720" i="1"/>
  <c r="BC64720" i="1"/>
  <c r="BD64720" i="1"/>
  <c r="BE64720" i="1"/>
  <c r="AZ64721" i="1"/>
  <c r="BA64721" i="1"/>
  <c r="BB64721" i="1"/>
  <c r="BC64721" i="1"/>
  <c r="BD64721" i="1"/>
  <c r="BE64721" i="1"/>
  <c r="AZ64722" i="1"/>
  <c r="BA64722" i="1"/>
  <c r="BB64722" i="1"/>
  <c r="BC64722" i="1"/>
  <c r="BD64722" i="1"/>
  <c r="BE64722" i="1"/>
  <c r="AZ64723" i="1"/>
  <c r="BA64723" i="1"/>
  <c r="BB64723" i="1"/>
  <c r="BC64723" i="1"/>
  <c r="BD64723" i="1"/>
  <c r="BE64723" i="1"/>
  <c r="AZ64724" i="1"/>
  <c r="BA64724" i="1"/>
  <c r="BB64724" i="1"/>
  <c r="BC64724" i="1"/>
  <c r="BD64724" i="1"/>
  <c r="BE64724" i="1"/>
  <c r="AZ64725" i="1"/>
  <c r="BA64725" i="1"/>
  <c r="BB64725" i="1"/>
  <c r="BC64725" i="1"/>
  <c r="BD64725" i="1"/>
  <c r="BE64725" i="1"/>
  <c r="AZ64726" i="1"/>
  <c r="BA64726" i="1"/>
  <c r="BB64726" i="1"/>
  <c r="BC64726" i="1"/>
  <c r="BD64726" i="1"/>
  <c r="BE64726" i="1"/>
  <c r="AZ64727" i="1"/>
  <c r="BA64727" i="1"/>
  <c r="BB64727" i="1"/>
  <c r="BC64727" i="1"/>
  <c r="BD64727" i="1"/>
  <c r="BE64727" i="1"/>
  <c r="AZ64728" i="1"/>
  <c r="BA64728" i="1"/>
  <c r="BB64728" i="1"/>
  <c r="BC64728" i="1"/>
  <c r="BD64728" i="1"/>
  <c r="BE64728" i="1"/>
  <c r="AZ64729" i="1"/>
  <c r="BA64729" i="1"/>
  <c r="BB64729" i="1"/>
  <c r="BC64729" i="1"/>
  <c r="BD64729" i="1"/>
  <c r="BE64729" i="1"/>
  <c r="AZ64730" i="1"/>
  <c r="BA64730" i="1"/>
  <c r="BB64730" i="1"/>
  <c r="BC64730" i="1"/>
  <c r="BD64730" i="1"/>
  <c r="BE64730" i="1"/>
  <c r="AZ64731" i="1"/>
  <c r="BA64731" i="1"/>
  <c r="BB64731" i="1"/>
  <c r="BC64731" i="1"/>
  <c r="BD64731" i="1"/>
  <c r="BE64731" i="1"/>
  <c r="AZ64732" i="1"/>
  <c r="BA64732" i="1"/>
  <c r="BB64732" i="1"/>
  <c r="BC64732" i="1"/>
  <c r="BD64732" i="1"/>
  <c r="BE64732" i="1"/>
  <c r="AZ64733" i="1"/>
  <c r="BA64733" i="1"/>
  <c r="BB64733" i="1"/>
  <c r="BC64733" i="1"/>
  <c r="BD64733" i="1"/>
  <c r="BE64733" i="1"/>
  <c r="AZ64734" i="1"/>
  <c r="BA64734" i="1"/>
  <c r="BB64734" i="1"/>
  <c r="BC64734" i="1"/>
  <c r="BD64734" i="1"/>
  <c r="BE64734" i="1"/>
  <c r="AZ64735" i="1"/>
  <c r="BA64735" i="1"/>
  <c r="BB64735" i="1"/>
  <c r="BC64735" i="1"/>
  <c r="BD64735" i="1"/>
  <c r="BE64735" i="1"/>
  <c r="AZ64736" i="1"/>
  <c r="BA64736" i="1"/>
  <c r="BB64736" i="1"/>
  <c r="BC64736" i="1"/>
  <c r="BD64736" i="1"/>
  <c r="BE64736" i="1"/>
  <c r="AZ64737" i="1"/>
  <c r="BA64737" i="1"/>
  <c r="BB64737" i="1"/>
  <c r="BC64737" i="1"/>
  <c r="BD64737" i="1"/>
  <c r="BE64737" i="1"/>
  <c r="AZ64738" i="1"/>
  <c r="BA64738" i="1"/>
  <c r="BB64738" i="1"/>
  <c r="BC64738" i="1"/>
  <c r="BD64738" i="1"/>
  <c r="BE64738" i="1"/>
  <c r="AZ64739" i="1"/>
  <c r="BA64739" i="1"/>
  <c r="BB64739" i="1"/>
  <c r="BC64739" i="1"/>
  <c r="BD64739" i="1"/>
  <c r="BE64739" i="1"/>
  <c r="AZ64740" i="1"/>
  <c r="BA64740" i="1"/>
  <c r="BB64740" i="1"/>
  <c r="BC64740" i="1"/>
  <c r="BD64740" i="1"/>
  <c r="BE64740" i="1"/>
  <c r="AZ64741" i="1"/>
  <c r="BA64741" i="1"/>
  <c r="BB64741" i="1"/>
  <c r="BC64741" i="1"/>
  <c r="BD64741" i="1"/>
  <c r="BE64741" i="1"/>
  <c r="AZ64742" i="1"/>
  <c r="BA64742" i="1"/>
  <c r="BB64742" i="1"/>
  <c r="BC64742" i="1"/>
  <c r="BD64742" i="1"/>
  <c r="BE64742" i="1"/>
  <c r="AZ64743" i="1"/>
  <c r="BA64743" i="1"/>
  <c r="BB64743" i="1"/>
  <c r="BC64743" i="1"/>
  <c r="BD64743" i="1"/>
  <c r="BE64743" i="1"/>
  <c r="AZ64744" i="1"/>
  <c r="BA64744" i="1"/>
  <c r="BB64744" i="1"/>
  <c r="BC64744" i="1"/>
  <c r="BD64744" i="1"/>
  <c r="BE64744" i="1"/>
  <c r="AZ64745" i="1"/>
  <c r="BA64745" i="1"/>
  <c r="BB64745" i="1"/>
  <c r="BC64745" i="1"/>
  <c r="BD64745" i="1"/>
  <c r="BE64745" i="1"/>
  <c r="AZ64746" i="1"/>
  <c r="BA64746" i="1"/>
  <c r="BB64746" i="1"/>
  <c r="BC64746" i="1"/>
  <c r="BD64746" i="1"/>
  <c r="BE64746" i="1"/>
  <c r="AZ64747" i="1"/>
  <c r="BA64747" i="1"/>
  <c r="BB64747" i="1"/>
  <c r="BC64747" i="1"/>
  <c r="BD64747" i="1"/>
  <c r="BE64747" i="1"/>
  <c r="AZ64748" i="1"/>
  <c r="BA64748" i="1"/>
  <c r="BB64748" i="1"/>
  <c r="BC64748" i="1"/>
  <c r="BD64748" i="1"/>
  <c r="BE64748" i="1"/>
  <c r="AZ64749" i="1"/>
  <c r="BA64749" i="1"/>
  <c r="BB64749" i="1"/>
  <c r="BC64749" i="1"/>
  <c r="BD64749" i="1"/>
  <c r="BE64749" i="1"/>
  <c r="AZ64750" i="1"/>
  <c r="BA64750" i="1"/>
  <c r="BB64750" i="1"/>
  <c r="BC64750" i="1"/>
  <c r="BD64750" i="1"/>
  <c r="BE64750" i="1"/>
  <c r="AZ64751" i="1"/>
  <c r="BA64751" i="1"/>
  <c r="BB64751" i="1"/>
  <c r="BC64751" i="1"/>
  <c r="BD64751" i="1"/>
  <c r="BE64751" i="1"/>
  <c r="AZ64752" i="1"/>
  <c r="BA64752" i="1"/>
  <c r="BB64752" i="1"/>
  <c r="BC64752" i="1"/>
  <c r="BD64752" i="1"/>
  <c r="BE64752" i="1"/>
  <c r="AZ64753" i="1"/>
  <c r="BA64753" i="1"/>
  <c r="BB64753" i="1"/>
  <c r="BC64753" i="1"/>
  <c r="BD64753" i="1"/>
  <c r="BE64753" i="1"/>
  <c r="AZ64754" i="1"/>
  <c r="BA64754" i="1"/>
  <c r="BB64754" i="1"/>
  <c r="BC64754" i="1"/>
  <c r="BD64754" i="1"/>
  <c r="BE64754" i="1"/>
  <c r="AZ64755" i="1"/>
  <c r="BA64755" i="1"/>
  <c r="BB64755" i="1"/>
  <c r="BC64755" i="1"/>
  <c r="BD64755" i="1"/>
  <c r="BE64755" i="1"/>
  <c r="AZ64756" i="1"/>
  <c r="BA64756" i="1"/>
  <c r="BB64756" i="1"/>
  <c r="BC64756" i="1"/>
  <c r="BD64756" i="1"/>
  <c r="BE64756" i="1"/>
  <c r="AZ64757" i="1"/>
  <c r="BA64757" i="1"/>
  <c r="BB64757" i="1"/>
  <c r="BC64757" i="1"/>
  <c r="BD64757" i="1"/>
  <c r="BE64757" i="1"/>
  <c r="AZ64758" i="1"/>
  <c r="BA64758" i="1"/>
  <c r="BB64758" i="1"/>
  <c r="BC64758" i="1"/>
  <c r="BD64758" i="1"/>
  <c r="BE64758" i="1"/>
  <c r="AZ64759" i="1"/>
  <c r="BA64759" i="1"/>
  <c r="BB64759" i="1"/>
  <c r="BC64759" i="1"/>
  <c r="BD64759" i="1"/>
  <c r="BE64759" i="1"/>
  <c r="AZ64760" i="1"/>
  <c r="BA64760" i="1"/>
  <c r="BB64760" i="1"/>
  <c r="BC64760" i="1"/>
  <c r="BD64760" i="1"/>
  <c r="BE64760" i="1"/>
  <c r="AZ64761" i="1"/>
  <c r="BA64761" i="1"/>
  <c r="BB64761" i="1"/>
  <c r="BC64761" i="1"/>
  <c r="BD64761" i="1"/>
  <c r="BE64761" i="1"/>
  <c r="AZ64762" i="1"/>
  <c r="BA64762" i="1"/>
  <c r="BB64762" i="1"/>
  <c r="BC64762" i="1"/>
  <c r="BD64762" i="1"/>
  <c r="BE64762" i="1"/>
  <c r="AZ64763" i="1"/>
  <c r="BA64763" i="1"/>
  <c r="BB64763" i="1"/>
  <c r="BC64763" i="1"/>
  <c r="BD64763" i="1"/>
  <c r="BE64763" i="1"/>
  <c r="AZ64764" i="1"/>
  <c r="BA64764" i="1"/>
  <c r="BB64764" i="1"/>
  <c r="BC64764" i="1"/>
  <c r="BD64764" i="1"/>
  <c r="BE64764" i="1"/>
  <c r="AZ64765" i="1"/>
  <c r="BA64765" i="1"/>
  <c r="BB64765" i="1"/>
  <c r="BC64765" i="1"/>
  <c r="BD64765" i="1"/>
  <c r="BE64765" i="1"/>
  <c r="AZ64766" i="1"/>
  <c r="BA64766" i="1"/>
  <c r="BB64766" i="1"/>
  <c r="BC64766" i="1"/>
  <c r="BD64766" i="1"/>
  <c r="BE64766" i="1"/>
  <c r="AZ64767" i="1"/>
  <c r="BA64767" i="1"/>
  <c r="BB64767" i="1"/>
  <c r="BC64767" i="1"/>
  <c r="BD64767" i="1"/>
  <c r="BE64767" i="1"/>
  <c r="AZ64768" i="1"/>
  <c r="BA64768" i="1"/>
  <c r="BB64768" i="1"/>
  <c r="BC64768" i="1"/>
  <c r="BD64768" i="1"/>
  <c r="BE64768" i="1"/>
  <c r="AZ64769" i="1"/>
  <c r="BA64769" i="1"/>
  <c r="BB64769" i="1"/>
  <c r="BC64769" i="1"/>
  <c r="BD64769" i="1"/>
  <c r="BE64769" i="1"/>
  <c r="AZ64770" i="1"/>
  <c r="BA64770" i="1"/>
  <c r="BB64770" i="1"/>
  <c r="BC64770" i="1"/>
  <c r="BD64770" i="1"/>
  <c r="BE64770" i="1"/>
  <c r="AZ64771" i="1"/>
  <c r="BA64771" i="1"/>
  <c r="BB64771" i="1"/>
  <c r="BC64771" i="1"/>
  <c r="BD64771" i="1"/>
  <c r="BE64771" i="1"/>
  <c r="AZ64772" i="1"/>
  <c r="BA64772" i="1"/>
  <c r="BB64772" i="1"/>
  <c r="BC64772" i="1"/>
  <c r="BD64772" i="1"/>
  <c r="BE64772" i="1"/>
  <c r="AZ64773" i="1"/>
  <c r="BA64773" i="1"/>
  <c r="BB64773" i="1"/>
  <c r="BC64773" i="1"/>
  <c r="BD64773" i="1"/>
  <c r="BE64773" i="1"/>
  <c r="AZ64774" i="1"/>
  <c r="BA64774" i="1"/>
  <c r="BB64774" i="1"/>
  <c r="BC64774" i="1"/>
  <c r="BD64774" i="1"/>
  <c r="BE64774" i="1"/>
  <c r="AZ64775" i="1"/>
  <c r="BA64775" i="1"/>
  <c r="BB64775" i="1"/>
  <c r="BC64775" i="1"/>
  <c r="BD64775" i="1"/>
  <c r="BE64775" i="1"/>
  <c r="AZ64776" i="1"/>
  <c r="BA64776" i="1"/>
  <c r="BB64776" i="1"/>
  <c r="BC64776" i="1"/>
  <c r="BD64776" i="1"/>
  <c r="BE64776" i="1"/>
  <c r="AZ64777" i="1"/>
  <c r="BA64777" i="1"/>
  <c r="BB64777" i="1"/>
  <c r="BC64777" i="1"/>
  <c r="BD64777" i="1"/>
  <c r="BE64777" i="1"/>
  <c r="AZ64778" i="1"/>
  <c r="BA64778" i="1"/>
  <c r="BB64778" i="1"/>
  <c r="BC64778" i="1"/>
  <c r="BD64778" i="1"/>
  <c r="BE64778" i="1"/>
  <c r="AZ64779" i="1"/>
  <c r="BA64779" i="1"/>
  <c r="BB64779" i="1"/>
  <c r="BC64779" i="1"/>
  <c r="BD64779" i="1"/>
  <c r="BE64779" i="1"/>
  <c r="AZ64780" i="1"/>
  <c r="BA64780" i="1"/>
  <c r="BB64780" i="1"/>
  <c r="BC64780" i="1"/>
  <c r="BD64780" i="1"/>
  <c r="BE64780" i="1"/>
  <c r="AZ64781" i="1"/>
  <c r="BA64781" i="1"/>
  <c r="BB64781" i="1"/>
  <c r="BC64781" i="1"/>
  <c r="BD64781" i="1"/>
  <c r="BE64781" i="1"/>
  <c r="AZ64782" i="1"/>
  <c r="BA64782" i="1"/>
  <c r="BB64782" i="1"/>
  <c r="BC64782" i="1"/>
  <c r="BD64782" i="1"/>
  <c r="BE64782" i="1"/>
  <c r="AZ64783" i="1"/>
  <c r="BA64783" i="1"/>
  <c r="BB64783" i="1"/>
  <c r="BC64783" i="1"/>
  <c r="BD64783" i="1"/>
  <c r="BE64783" i="1"/>
  <c r="AZ64784" i="1"/>
  <c r="BA64784" i="1"/>
  <c r="BB64784" i="1"/>
  <c r="BC64784" i="1"/>
  <c r="BD64784" i="1"/>
  <c r="BE64784" i="1"/>
  <c r="AZ64785" i="1"/>
  <c r="BA64785" i="1"/>
  <c r="BB64785" i="1"/>
  <c r="BC64785" i="1"/>
  <c r="BD64785" i="1"/>
  <c r="BE64785" i="1"/>
  <c r="AZ64786" i="1"/>
  <c r="BA64786" i="1"/>
  <c r="BB64786" i="1"/>
  <c r="BC64786" i="1"/>
  <c r="BD64786" i="1"/>
  <c r="BE64786" i="1"/>
  <c r="AZ64787" i="1"/>
  <c r="BA64787" i="1"/>
  <c r="BB64787" i="1"/>
  <c r="BC64787" i="1"/>
  <c r="BD64787" i="1"/>
  <c r="BE64787" i="1"/>
  <c r="AZ64788" i="1"/>
  <c r="BA64788" i="1"/>
  <c r="BB64788" i="1"/>
  <c r="BC64788" i="1"/>
  <c r="BD64788" i="1"/>
  <c r="BE64788" i="1"/>
  <c r="AZ64789" i="1"/>
  <c r="BA64789" i="1"/>
  <c r="BB64789" i="1"/>
  <c r="BC64789" i="1"/>
  <c r="BD64789" i="1"/>
  <c r="BE64789" i="1"/>
  <c r="AZ64790" i="1"/>
  <c r="BA64790" i="1"/>
  <c r="BB64790" i="1"/>
  <c r="BC64790" i="1"/>
  <c r="BD64790" i="1"/>
  <c r="BE64790" i="1"/>
  <c r="AZ64791" i="1"/>
  <c r="BA64791" i="1"/>
  <c r="BB64791" i="1"/>
  <c r="BC64791" i="1"/>
  <c r="BD64791" i="1"/>
  <c r="BE64791" i="1"/>
  <c r="AZ64792" i="1"/>
  <c r="BA64792" i="1"/>
  <c r="BB64792" i="1"/>
  <c r="BC64792" i="1"/>
  <c r="BD64792" i="1"/>
  <c r="BE64792" i="1"/>
  <c r="AZ64793" i="1"/>
  <c r="BA64793" i="1"/>
  <c r="BB64793" i="1"/>
  <c r="BC64793" i="1"/>
  <c r="BD64793" i="1"/>
  <c r="BE64793" i="1"/>
  <c r="AZ64794" i="1"/>
  <c r="BA64794" i="1"/>
  <c r="BB64794" i="1"/>
  <c r="BC64794" i="1"/>
  <c r="BD64794" i="1"/>
  <c r="BE64794" i="1"/>
  <c r="AZ64795" i="1"/>
  <c r="BA64795" i="1"/>
  <c r="BB64795" i="1"/>
  <c r="BC64795" i="1"/>
  <c r="BD64795" i="1"/>
  <c r="BE64795" i="1"/>
  <c r="AZ64796" i="1"/>
  <c r="BA64796" i="1"/>
  <c r="BB64796" i="1"/>
  <c r="BC64796" i="1"/>
  <c r="BD64796" i="1"/>
  <c r="BE64796" i="1"/>
  <c r="AZ64797" i="1"/>
  <c r="BA64797" i="1"/>
  <c r="BB64797" i="1"/>
  <c r="BC64797" i="1"/>
  <c r="BD64797" i="1"/>
  <c r="BE64797" i="1"/>
  <c r="AZ64798" i="1"/>
  <c r="BA64798" i="1"/>
  <c r="BB64798" i="1"/>
  <c r="BC64798" i="1"/>
  <c r="BD64798" i="1"/>
  <c r="BE64798" i="1"/>
  <c r="AZ64799" i="1"/>
  <c r="BA64799" i="1"/>
  <c r="BB64799" i="1"/>
  <c r="BC64799" i="1"/>
  <c r="BD64799" i="1"/>
  <c r="BE64799" i="1"/>
  <c r="AZ64800" i="1"/>
  <c r="BA64800" i="1"/>
  <c r="BB64800" i="1"/>
  <c r="BC64800" i="1"/>
  <c r="BD64800" i="1"/>
  <c r="BE64800" i="1"/>
  <c r="AZ64801" i="1"/>
  <c r="BA64801" i="1"/>
  <c r="BB64801" i="1"/>
  <c r="BC64801" i="1"/>
  <c r="BD64801" i="1"/>
  <c r="BE64801" i="1"/>
  <c r="AZ64802" i="1"/>
  <c r="BA64802" i="1"/>
  <c r="BB64802" i="1"/>
  <c r="BC64802" i="1"/>
  <c r="BD64802" i="1"/>
  <c r="BE64802" i="1"/>
  <c r="AZ64803" i="1"/>
  <c r="BA64803" i="1"/>
  <c r="BB64803" i="1"/>
  <c r="BC64803" i="1"/>
  <c r="AY64803" i="1" s="1"/>
  <c r="BD64803" i="1"/>
  <c r="BE64803" i="1"/>
  <c r="AZ64804" i="1"/>
  <c r="BA64804" i="1"/>
  <c r="BB64804" i="1"/>
  <c r="BC64804" i="1"/>
  <c r="BD64804" i="1"/>
  <c r="BE64804" i="1"/>
  <c r="AZ64805" i="1"/>
  <c r="BA64805" i="1"/>
  <c r="BB64805" i="1"/>
  <c r="BC64805" i="1"/>
  <c r="BD64805" i="1"/>
  <c r="BE64805" i="1"/>
  <c r="AZ64806" i="1"/>
  <c r="BA64806" i="1"/>
  <c r="BB64806" i="1"/>
  <c r="BC64806" i="1"/>
  <c r="BD64806" i="1"/>
  <c r="BE64806" i="1"/>
  <c r="AZ64807" i="1"/>
  <c r="BA64807" i="1"/>
  <c r="BB64807" i="1"/>
  <c r="BC64807" i="1"/>
  <c r="BD64807" i="1"/>
  <c r="BE64807" i="1"/>
  <c r="AZ64808" i="1"/>
  <c r="BA64808" i="1"/>
  <c r="BB64808" i="1"/>
  <c r="BC64808" i="1"/>
  <c r="BD64808" i="1"/>
  <c r="BE64808" i="1"/>
  <c r="AZ64809" i="1"/>
  <c r="BA64809" i="1"/>
  <c r="BB64809" i="1"/>
  <c r="BC64809" i="1"/>
  <c r="BD64809" i="1"/>
  <c r="BE64809" i="1"/>
  <c r="AZ64810" i="1"/>
  <c r="BA64810" i="1"/>
  <c r="BB64810" i="1"/>
  <c r="BC64810" i="1"/>
  <c r="BD64810" i="1"/>
  <c r="BE64810" i="1"/>
  <c r="AZ64811" i="1"/>
  <c r="BA64811" i="1"/>
  <c r="BB64811" i="1"/>
  <c r="BC64811" i="1"/>
  <c r="BD64811" i="1"/>
  <c r="BE64811" i="1"/>
  <c r="AZ64812" i="1"/>
  <c r="BA64812" i="1"/>
  <c r="BB64812" i="1"/>
  <c r="BC64812" i="1"/>
  <c r="BD64812" i="1"/>
  <c r="BE64812" i="1"/>
  <c r="AZ64813" i="1"/>
  <c r="BA64813" i="1"/>
  <c r="BB64813" i="1"/>
  <c r="BC64813" i="1"/>
  <c r="BD64813" i="1"/>
  <c r="BE64813" i="1"/>
  <c r="AZ64814" i="1"/>
  <c r="BA64814" i="1"/>
  <c r="BB64814" i="1"/>
  <c r="BC64814" i="1"/>
  <c r="BD64814" i="1"/>
  <c r="BE64814" i="1"/>
  <c r="AZ64815" i="1"/>
  <c r="BA64815" i="1"/>
  <c r="BB64815" i="1"/>
  <c r="BC64815" i="1"/>
  <c r="BD64815" i="1"/>
  <c r="BE64815" i="1"/>
  <c r="AZ64816" i="1"/>
  <c r="BA64816" i="1"/>
  <c r="BB64816" i="1"/>
  <c r="BC64816" i="1"/>
  <c r="BD64816" i="1"/>
  <c r="BE64816" i="1"/>
  <c r="AZ64817" i="1"/>
  <c r="BA64817" i="1"/>
  <c r="BB64817" i="1"/>
  <c r="BC64817" i="1"/>
  <c r="BD64817" i="1"/>
  <c r="BE64817" i="1"/>
  <c r="AZ64818" i="1"/>
  <c r="BA64818" i="1"/>
  <c r="BB64818" i="1"/>
  <c r="BC64818" i="1"/>
  <c r="BD64818" i="1"/>
  <c r="BE64818" i="1"/>
  <c r="AZ64819" i="1"/>
  <c r="BA64819" i="1"/>
  <c r="BB64819" i="1"/>
  <c r="BC64819" i="1"/>
  <c r="BD64819" i="1"/>
  <c r="BE64819" i="1"/>
  <c r="AZ64820" i="1"/>
  <c r="BA64820" i="1"/>
  <c r="BB64820" i="1"/>
  <c r="BC64820" i="1"/>
  <c r="BD64820" i="1"/>
  <c r="BE64820" i="1"/>
  <c r="AZ64821" i="1"/>
  <c r="BA64821" i="1"/>
  <c r="BB64821" i="1"/>
  <c r="BC64821" i="1"/>
  <c r="BD64821" i="1"/>
  <c r="BE64821" i="1"/>
  <c r="AZ64822" i="1"/>
  <c r="BA64822" i="1"/>
  <c r="BB64822" i="1"/>
  <c r="BC64822" i="1"/>
  <c r="BD64822" i="1"/>
  <c r="BE64822" i="1"/>
  <c r="AZ64823" i="1"/>
  <c r="BA64823" i="1"/>
  <c r="BB64823" i="1"/>
  <c r="BC64823" i="1"/>
  <c r="BD64823" i="1"/>
  <c r="BE64823" i="1"/>
  <c r="AZ64824" i="1"/>
  <c r="BA64824" i="1"/>
  <c r="BB64824" i="1"/>
  <c r="BC64824" i="1"/>
  <c r="BD64824" i="1"/>
  <c r="BE64824" i="1"/>
  <c r="AZ64825" i="1"/>
  <c r="BA64825" i="1"/>
  <c r="BB64825" i="1"/>
  <c r="BC64825" i="1"/>
  <c r="BD64825" i="1"/>
  <c r="BE64825" i="1"/>
  <c r="AZ64826" i="1"/>
  <c r="BA64826" i="1"/>
  <c r="BB64826" i="1"/>
  <c r="BC64826" i="1"/>
  <c r="BD64826" i="1"/>
  <c r="BE64826" i="1"/>
  <c r="AZ64827" i="1"/>
  <c r="BA64827" i="1"/>
  <c r="BB64827" i="1"/>
  <c r="BC64827" i="1"/>
  <c r="BD64827" i="1"/>
  <c r="BE64827" i="1"/>
  <c r="AZ64828" i="1"/>
  <c r="BA64828" i="1"/>
  <c r="BB64828" i="1"/>
  <c r="BC64828" i="1"/>
  <c r="BD64828" i="1"/>
  <c r="BE64828" i="1"/>
  <c r="AZ64829" i="1"/>
  <c r="BA64829" i="1"/>
  <c r="BB64829" i="1"/>
  <c r="BC64829" i="1"/>
  <c r="BD64829" i="1"/>
  <c r="BE64829" i="1"/>
  <c r="AZ64830" i="1"/>
  <c r="BA64830" i="1"/>
  <c r="BB64830" i="1"/>
  <c r="BC64830" i="1"/>
  <c r="BD64830" i="1"/>
  <c r="BE64830" i="1"/>
  <c r="AZ64831" i="1"/>
  <c r="BA64831" i="1"/>
  <c r="BB64831" i="1"/>
  <c r="BC64831" i="1"/>
  <c r="BD64831" i="1"/>
  <c r="BE64831" i="1"/>
  <c r="AZ64832" i="1"/>
  <c r="BA64832" i="1"/>
  <c r="BB64832" i="1"/>
  <c r="BC64832" i="1"/>
  <c r="BD64832" i="1"/>
  <c r="BE64832" i="1"/>
  <c r="AZ64833" i="1"/>
  <c r="BA64833" i="1"/>
  <c r="BB64833" i="1"/>
  <c r="BC64833" i="1"/>
  <c r="BD64833" i="1"/>
  <c r="BE64833" i="1"/>
  <c r="AZ64834" i="1"/>
  <c r="BA64834" i="1"/>
  <c r="BB64834" i="1"/>
  <c r="BC64834" i="1"/>
  <c r="BD64834" i="1"/>
  <c r="BE64834" i="1"/>
  <c r="AZ64835" i="1"/>
  <c r="BA64835" i="1"/>
  <c r="BB64835" i="1"/>
  <c r="BC64835" i="1"/>
  <c r="BD64835" i="1"/>
  <c r="BE64835" i="1"/>
  <c r="AZ64836" i="1"/>
  <c r="BA64836" i="1"/>
  <c r="BB64836" i="1"/>
  <c r="BC64836" i="1"/>
  <c r="BD64836" i="1"/>
  <c r="BE64836" i="1"/>
  <c r="AZ64837" i="1"/>
  <c r="BA64837" i="1"/>
  <c r="BB64837" i="1"/>
  <c r="BC64837" i="1"/>
  <c r="BD64837" i="1"/>
  <c r="BE64837" i="1"/>
  <c r="AZ64838" i="1"/>
  <c r="BA64838" i="1"/>
  <c r="BB64838" i="1"/>
  <c r="BC64838" i="1"/>
  <c r="BD64838" i="1"/>
  <c r="BE64838" i="1"/>
  <c r="AZ64839" i="1"/>
  <c r="BA64839" i="1"/>
  <c r="BB64839" i="1"/>
  <c r="BC64839" i="1"/>
  <c r="BD64839" i="1"/>
  <c r="BE64839" i="1"/>
  <c r="AZ64840" i="1"/>
  <c r="BA64840" i="1"/>
  <c r="BB64840" i="1"/>
  <c r="BC64840" i="1"/>
  <c r="BD64840" i="1"/>
  <c r="BE64840" i="1"/>
  <c r="AZ64841" i="1"/>
  <c r="BA64841" i="1"/>
  <c r="BB64841" i="1"/>
  <c r="BC64841" i="1"/>
  <c r="BD64841" i="1"/>
  <c r="BE64841" i="1"/>
  <c r="AZ64842" i="1"/>
  <c r="AY64842" i="1" s="1"/>
  <c r="BA64842" i="1"/>
  <c r="BB64842" i="1"/>
  <c r="BC64842" i="1"/>
  <c r="BD64842" i="1"/>
  <c r="BE64842" i="1"/>
  <c r="AZ64843" i="1"/>
  <c r="BA64843" i="1"/>
  <c r="BB64843" i="1"/>
  <c r="BC64843" i="1"/>
  <c r="BD64843" i="1"/>
  <c r="BE64843" i="1"/>
  <c r="AZ64844" i="1"/>
  <c r="BA64844" i="1"/>
  <c r="BB64844" i="1"/>
  <c r="BC64844" i="1"/>
  <c r="BD64844" i="1"/>
  <c r="BE64844" i="1"/>
  <c r="AZ64845" i="1"/>
  <c r="BA64845" i="1"/>
  <c r="BB64845" i="1"/>
  <c r="BC64845" i="1"/>
  <c r="BD64845" i="1"/>
  <c r="BE64845" i="1"/>
  <c r="AZ64846" i="1"/>
  <c r="BA64846" i="1"/>
  <c r="BB64846" i="1"/>
  <c r="BC64846" i="1"/>
  <c r="BD64846" i="1"/>
  <c r="BE64846" i="1"/>
  <c r="AZ64847" i="1"/>
  <c r="BA64847" i="1"/>
  <c r="BB64847" i="1"/>
  <c r="BC64847" i="1"/>
  <c r="BD64847" i="1"/>
  <c r="BE64847" i="1"/>
  <c r="AZ64848" i="1"/>
  <c r="BA64848" i="1"/>
  <c r="BB64848" i="1"/>
  <c r="BC64848" i="1"/>
  <c r="BD64848" i="1"/>
  <c r="BE64848" i="1"/>
  <c r="AZ64849" i="1"/>
  <c r="BA64849" i="1"/>
  <c r="BB64849" i="1"/>
  <c r="BC64849" i="1"/>
  <c r="BD64849" i="1"/>
  <c r="BE64849" i="1"/>
  <c r="AZ64850" i="1"/>
  <c r="AY64850" i="1" s="1"/>
  <c r="BA64850" i="1"/>
  <c r="BB64850" i="1"/>
  <c r="BC64850" i="1"/>
  <c r="BD64850" i="1"/>
  <c r="BE64850" i="1"/>
  <c r="AZ64851" i="1"/>
  <c r="BA64851" i="1"/>
  <c r="BB64851" i="1"/>
  <c r="BC64851" i="1"/>
  <c r="BD64851" i="1"/>
  <c r="BE64851" i="1"/>
  <c r="AZ64852" i="1"/>
  <c r="BA64852" i="1"/>
  <c r="BB64852" i="1"/>
  <c r="BC64852" i="1"/>
  <c r="BD64852" i="1"/>
  <c r="BE64852" i="1"/>
  <c r="AZ64853" i="1"/>
  <c r="BA64853" i="1"/>
  <c r="BB64853" i="1"/>
  <c r="BC64853" i="1"/>
  <c r="BD64853" i="1"/>
  <c r="BE64853" i="1"/>
  <c r="AZ64854" i="1"/>
  <c r="BA64854" i="1"/>
  <c r="BB64854" i="1"/>
  <c r="BC64854" i="1"/>
  <c r="BD64854" i="1"/>
  <c r="BE64854" i="1"/>
  <c r="AZ64855" i="1"/>
  <c r="BA64855" i="1"/>
  <c r="BB64855" i="1"/>
  <c r="BC64855" i="1"/>
  <c r="BD64855" i="1"/>
  <c r="BE64855" i="1"/>
  <c r="AZ64856" i="1"/>
  <c r="BA64856" i="1"/>
  <c r="BB64856" i="1"/>
  <c r="BC64856" i="1"/>
  <c r="BD64856" i="1"/>
  <c r="BE64856" i="1"/>
  <c r="AZ64857" i="1"/>
  <c r="BA64857" i="1"/>
  <c r="BB64857" i="1"/>
  <c r="BC64857" i="1"/>
  <c r="BD64857" i="1"/>
  <c r="BE64857" i="1"/>
  <c r="AZ64858" i="1"/>
  <c r="AY64858" i="1" s="1"/>
  <c r="BA64858" i="1"/>
  <c r="BB64858" i="1"/>
  <c r="BC64858" i="1"/>
  <c r="BD64858" i="1"/>
  <c r="BE64858" i="1"/>
  <c r="AZ64859" i="1"/>
  <c r="BA64859" i="1"/>
  <c r="BB64859" i="1"/>
  <c r="BC64859" i="1"/>
  <c r="BD64859" i="1"/>
  <c r="BE64859" i="1"/>
  <c r="AZ64860" i="1"/>
  <c r="BA64860" i="1"/>
  <c r="BB64860" i="1"/>
  <c r="BC64860" i="1"/>
  <c r="BD64860" i="1"/>
  <c r="BE64860" i="1"/>
  <c r="AZ64861" i="1"/>
  <c r="BA64861" i="1"/>
  <c r="BB64861" i="1"/>
  <c r="BC64861" i="1"/>
  <c r="BD64861" i="1"/>
  <c r="BE64861" i="1"/>
  <c r="AZ64862" i="1"/>
  <c r="AY64862" i="1" s="1"/>
  <c r="BA64862" i="1"/>
  <c r="BB64862" i="1"/>
  <c r="BC64862" i="1"/>
  <c r="BD64862" i="1"/>
  <c r="BE64862" i="1"/>
  <c r="AZ64863" i="1"/>
  <c r="BA64863" i="1"/>
  <c r="BB64863" i="1"/>
  <c r="BC64863" i="1"/>
  <c r="BD64863" i="1"/>
  <c r="BE64863" i="1"/>
  <c r="AZ64864" i="1"/>
  <c r="BA64864" i="1"/>
  <c r="BB64864" i="1"/>
  <c r="BC64864" i="1"/>
  <c r="BD64864" i="1"/>
  <c r="BE64864" i="1"/>
  <c r="AZ64865" i="1"/>
  <c r="BA64865" i="1"/>
  <c r="BB64865" i="1"/>
  <c r="BC64865" i="1"/>
  <c r="BD64865" i="1"/>
  <c r="BE64865" i="1"/>
  <c r="AZ64866" i="1"/>
  <c r="AY64866" i="1" s="1"/>
  <c r="BA64866" i="1"/>
  <c r="BB64866" i="1"/>
  <c r="BC64866" i="1"/>
  <c r="BD64866" i="1"/>
  <c r="BE64866" i="1"/>
  <c r="AZ64867" i="1"/>
  <c r="BA64867" i="1"/>
  <c r="AY64867" i="1" s="1"/>
  <c r="BB64867" i="1"/>
  <c r="BC64867" i="1"/>
  <c r="BD64867" i="1"/>
  <c r="BE64867" i="1"/>
  <c r="AZ64868" i="1"/>
  <c r="BA64868" i="1"/>
  <c r="BB64868" i="1"/>
  <c r="BC64868" i="1"/>
  <c r="BD64868" i="1"/>
  <c r="BE64868" i="1"/>
  <c r="AZ64869" i="1"/>
  <c r="BA64869" i="1"/>
  <c r="BB64869" i="1"/>
  <c r="BC64869" i="1"/>
  <c r="BD64869" i="1"/>
  <c r="BE64869" i="1"/>
  <c r="AZ64870" i="1"/>
  <c r="BA64870" i="1"/>
  <c r="BB64870" i="1"/>
  <c r="BC64870" i="1"/>
  <c r="BD64870" i="1"/>
  <c r="BE64870" i="1"/>
  <c r="AZ64871" i="1"/>
  <c r="BA64871" i="1"/>
  <c r="BB64871" i="1"/>
  <c r="BC64871" i="1"/>
  <c r="BD64871" i="1"/>
  <c r="BE64871" i="1"/>
  <c r="AZ64872" i="1"/>
  <c r="BA64872" i="1"/>
  <c r="BB64872" i="1"/>
  <c r="BC64872" i="1"/>
  <c r="BD64872" i="1"/>
  <c r="BE64872" i="1"/>
  <c r="AZ64873" i="1"/>
  <c r="BA64873" i="1"/>
  <c r="BB64873" i="1"/>
  <c r="BC64873" i="1"/>
  <c r="BD64873" i="1"/>
  <c r="BE64873" i="1"/>
  <c r="AZ64874" i="1"/>
  <c r="BA64874" i="1"/>
  <c r="BB64874" i="1"/>
  <c r="BC64874" i="1"/>
  <c r="BD64874" i="1"/>
  <c r="BE64874" i="1"/>
  <c r="AZ64875" i="1"/>
  <c r="BA64875" i="1"/>
  <c r="BB64875" i="1"/>
  <c r="BC64875" i="1"/>
  <c r="BD64875" i="1"/>
  <c r="BE64875" i="1"/>
  <c r="AZ64876" i="1"/>
  <c r="BA64876" i="1"/>
  <c r="BB64876" i="1"/>
  <c r="BC64876" i="1"/>
  <c r="BD64876" i="1"/>
  <c r="BE64876" i="1"/>
  <c r="AZ64877" i="1"/>
  <c r="BA64877" i="1"/>
  <c r="BB64877" i="1"/>
  <c r="BC64877" i="1"/>
  <c r="BD64877" i="1"/>
  <c r="BE64877" i="1"/>
  <c r="AZ64878" i="1"/>
  <c r="BA64878" i="1"/>
  <c r="BB64878" i="1"/>
  <c r="BC64878" i="1"/>
  <c r="BD64878" i="1"/>
  <c r="BE64878" i="1"/>
  <c r="AZ64879" i="1"/>
  <c r="BA64879" i="1"/>
  <c r="BB64879" i="1"/>
  <c r="BC64879" i="1"/>
  <c r="BD64879" i="1"/>
  <c r="BE64879" i="1"/>
  <c r="AZ64880" i="1"/>
  <c r="BA64880" i="1"/>
  <c r="BB64880" i="1"/>
  <c r="BC64880" i="1"/>
  <c r="BD64880" i="1"/>
  <c r="BE64880" i="1"/>
  <c r="AZ64881" i="1"/>
  <c r="BA64881" i="1"/>
  <c r="BB64881" i="1"/>
  <c r="BC64881" i="1"/>
  <c r="BD64881" i="1"/>
  <c r="BE64881" i="1"/>
  <c r="AZ64882" i="1"/>
  <c r="BA64882" i="1"/>
  <c r="BB64882" i="1"/>
  <c r="BC64882" i="1"/>
  <c r="BD64882" i="1"/>
  <c r="BE64882" i="1"/>
  <c r="AZ64883" i="1"/>
  <c r="BA64883" i="1"/>
  <c r="BB64883" i="1"/>
  <c r="BC64883" i="1"/>
  <c r="BD64883" i="1"/>
  <c r="BE64883" i="1"/>
  <c r="AZ64884" i="1"/>
  <c r="BA64884" i="1"/>
  <c r="BB64884" i="1"/>
  <c r="BC64884" i="1"/>
  <c r="BD64884" i="1"/>
  <c r="BE64884" i="1"/>
  <c r="AZ64885" i="1"/>
  <c r="BA64885" i="1"/>
  <c r="BB64885" i="1"/>
  <c r="BC64885" i="1"/>
  <c r="BD64885" i="1"/>
  <c r="BE64885" i="1"/>
  <c r="AZ64886" i="1"/>
  <c r="BA64886" i="1"/>
  <c r="BB64886" i="1"/>
  <c r="BC64886" i="1"/>
  <c r="BD64886" i="1"/>
  <c r="BE64886" i="1"/>
  <c r="AZ64887" i="1"/>
  <c r="BA64887" i="1"/>
  <c r="BB64887" i="1"/>
  <c r="BC64887" i="1"/>
  <c r="BD64887" i="1"/>
  <c r="BE64887" i="1"/>
  <c r="AZ64888" i="1"/>
  <c r="BA64888" i="1"/>
  <c r="BB64888" i="1"/>
  <c r="BC64888" i="1"/>
  <c r="BD64888" i="1"/>
  <c r="BE64888" i="1"/>
  <c r="AZ64889" i="1"/>
  <c r="BA64889" i="1"/>
  <c r="BB64889" i="1"/>
  <c r="BC64889" i="1"/>
  <c r="BD64889" i="1"/>
  <c r="BE64889" i="1"/>
  <c r="AZ64890" i="1"/>
  <c r="BA64890" i="1"/>
  <c r="BB64890" i="1"/>
  <c r="BC64890" i="1"/>
  <c r="BD64890" i="1"/>
  <c r="BE64890" i="1"/>
  <c r="AZ64891" i="1"/>
  <c r="BA64891" i="1"/>
  <c r="BB64891" i="1"/>
  <c r="BC64891" i="1"/>
  <c r="BD64891" i="1"/>
  <c r="BE64891" i="1"/>
  <c r="AZ64892" i="1"/>
  <c r="BA64892" i="1"/>
  <c r="BB64892" i="1"/>
  <c r="BC64892" i="1"/>
  <c r="BD64892" i="1"/>
  <c r="BE64892" i="1"/>
  <c r="AZ64893" i="1"/>
  <c r="BA64893" i="1"/>
  <c r="BB64893" i="1"/>
  <c r="BC64893" i="1"/>
  <c r="BD64893" i="1"/>
  <c r="BE64893" i="1"/>
  <c r="AZ64894" i="1"/>
  <c r="BA64894" i="1"/>
  <c r="BB64894" i="1"/>
  <c r="BC64894" i="1"/>
  <c r="BD64894" i="1"/>
  <c r="BE64894" i="1"/>
  <c r="AZ64895" i="1"/>
  <c r="BA64895" i="1"/>
  <c r="BB64895" i="1"/>
  <c r="BC64895" i="1"/>
  <c r="BD64895" i="1"/>
  <c r="BE64895" i="1"/>
  <c r="AZ64896" i="1"/>
  <c r="BA64896" i="1"/>
  <c r="BB64896" i="1"/>
  <c r="BC64896" i="1"/>
  <c r="BD64896" i="1"/>
  <c r="BE64896" i="1"/>
  <c r="AZ64897" i="1"/>
  <c r="BA64897" i="1"/>
  <c r="BB64897" i="1"/>
  <c r="BC64897" i="1"/>
  <c r="BD64897" i="1"/>
  <c r="BE64897" i="1"/>
  <c r="AZ64898" i="1"/>
  <c r="BA64898" i="1"/>
  <c r="BB64898" i="1"/>
  <c r="BC64898" i="1"/>
  <c r="BD64898" i="1"/>
  <c r="BE64898" i="1"/>
  <c r="AZ64899" i="1"/>
  <c r="BA64899" i="1"/>
  <c r="BB64899" i="1"/>
  <c r="BC64899" i="1"/>
  <c r="BD64899" i="1"/>
  <c r="BE64899" i="1"/>
  <c r="AZ64900" i="1"/>
  <c r="BA64900" i="1"/>
  <c r="BB64900" i="1"/>
  <c r="BC64900" i="1"/>
  <c r="BD64900" i="1"/>
  <c r="BE64900" i="1"/>
  <c r="AZ64901" i="1"/>
  <c r="BA64901" i="1"/>
  <c r="BB64901" i="1"/>
  <c r="BC64901" i="1"/>
  <c r="BD64901" i="1"/>
  <c r="BE64901" i="1"/>
  <c r="AZ64902" i="1"/>
  <c r="BA64902" i="1"/>
  <c r="BB64902" i="1"/>
  <c r="BC64902" i="1"/>
  <c r="BD64902" i="1"/>
  <c r="BE64902" i="1"/>
  <c r="AZ64903" i="1"/>
  <c r="BA64903" i="1"/>
  <c r="BB64903" i="1"/>
  <c r="BC64903" i="1"/>
  <c r="BD64903" i="1"/>
  <c r="BE64903" i="1"/>
  <c r="AZ64904" i="1"/>
  <c r="BA64904" i="1"/>
  <c r="BB64904" i="1"/>
  <c r="BC64904" i="1"/>
  <c r="BD64904" i="1"/>
  <c r="BE64904" i="1"/>
  <c r="AZ64905" i="1"/>
  <c r="BA64905" i="1"/>
  <c r="BB64905" i="1"/>
  <c r="BC64905" i="1"/>
  <c r="BD64905" i="1"/>
  <c r="BE64905" i="1"/>
  <c r="AZ64906" i="1"/>
  <c r="BA64906" i="1"/>
  <c r="BB64906" i="1"/>
  <c r="BC64906" i="1"/>
  <c r="BD64906" i="1"/>
  <c r="BE64906" i="1"/>
  <c r="AZ64907" i="1"/>
  <c r="BA64907" i="1"/>
  <c r="BB64907" i="1"/>
  <c r="BC64907" i="1"/>
  <c r="BD64907" i="1"/>
  <c r="BE64907" i="1"/>
  <c r="AZ64908" i="1"/>
  <c r="BA64908" i="1"/>
  <c r="BB64908" i="1"/>
  <c r="BC64908" i="1"/>
  <c r="BD64908" i="1"/>
  <c r="BE64908" i="1"/>
  <c r="AZ64909" i="1"/>
  <c r="BA64909" i="1"/>
  <c r="BB64909" i="1"/>
  <c r="BC64909" i="1"/>
  <c r="BD64909" i="1"/>
  <c r="BE64909" i="1"/>
  <c r="AZ64910" i="1"/>
  <c r="BA64910" i="1"/>
  <c r="BB64910" i="1"/>
  <c r="BC64910" i="1"/>
  <c r="BD64910" i="1"/>
  <c r="BE64910" i="1"/>
  <c r="AZ64911" i="1"/>
  <c r="BA64911" i="1"/>
  <c r="BB64911" i="1"/>
  <c r="BC64911" i="1"/>
  <c r="BD64911" i="1"/>
  <c r="BE64911" i="1"/>
  <c r="AZ64912" i="1"/>
  <c r="BA64912" i="1"/>
  <c r="BB64912" i="1"/>
  <c r="BC64912" i="1"/>
  <c r="BD64912" i="1"/>
  <c r="BE64912" i="1"/>
  <c r="AZ64913" i="1"/>
  <c r="BA64913" i="1"/>
  <c r="BB64913" i="1"/>
  <c r="BC64913" i="1"/>
  <c r="BD64913" i="1"/>
  <c r="BE64913" i="1"/>
  <c r="AZ64914" i="1"/>
  <c r="BA64914" i="1"/>
  <c r="BB64914" i="1"/>
  <c r="BC64914" i="1"/>
  <c r="BD64914" i="1"/>
  <c r="BE64914" i="1"/>
  <c r="AZ64915" i="1"/>
  <c r="BA64915" i="1"/>
  <c r="BB64915" i="1"/>
  <c r="BC64915" i="1"/>
  <c r="BD64915" i="1"/>
  <c r="BE64915" i="1"/>
  <c r="AZ64916" i="1"/>
  <c r="BA64916" i="1"/>
  <c r="BB64916" i="1"/>
  <c r="BC64916" i="1"/>
  <c r="BD64916" i="1"/>
  <c r="BE64916" i="1"/>
  <c r="AZ64917" i="1"/>
  <c r="BA64917" i="1"/>
  <c r="BB64917" i="1"/>
  <c r="BC64917" i="1"/>
  <c r="BD64917" i="1"/>
  <c r="BE64917" i="1"/>
  <c r="AZ64918" i="1"/>
  <c r="BA64918" i="1"/>
  <c r="BB64918" i="1"/>
  <c r="BC64918" i="1"/>
  <c r="BD64918" i="1"/>
  <c r="BE64918" i="1"/>
  <c r="AZ64919" i="1"/>
  <c r="BA64919" i="1"/>
  <c r="BB64919" i="1"/>
  <c r="BC64919" i="1"/>
  <c r="BD64919" i="1"/>
  <c r="BE64919" i="1"/>
  <c r="AZ64920" i="1"/>
  <c r="BA64920" i="1"/>
  <c r="BB64920" i="1"/>
  <c r="BC64920" i="1"/>
  <c r="BD64920" i="1"/>
  <c r="BE64920" i="1"/>
  <c r="AZ64921" i="1"/>
  <c r="BA64921" i="1"/>
  <c r="BB64921" i="1"/>
  <c r="BC64921" i="1"/>
  <c r="BD64921" i="1"/>
  <c r="BE64921" i="1"/>
  <c r="AZ64922" i="1"/>
  <c r="BA64922" i="1"/>
  <c r="BB64922" i="1"/>
  <c r="BC64922" i="1"/>
  <c r="BD64922" i="1"/>
  <c r="BE64922" i="1"/>
  <c r="AZ64923" i="1"/>
  <c r="BA64923" i="1"/>
  <c r="BB64923" i="1"/>
  <c r="BC64923" i="1"/>
  <c r="BD64923" i="1"/>
  <c r="BE64923" i="1"/>
  <c r="AZ64924" i="1"/>
  <c r="BA64924" i="1"/>
  <c r="BB64924" i="1"/>
  <c r="BC64924" i="1"/>
  <c r="BD64924" i="1"/>
  <c r="BE64924" i="1"/>
  <c r="AZ64925" i="1"/>
  <c r="BA64925" i="1"/>
  <c r="BB64925" i="1"/>
  <c r="BC64925" i="1"/>
  <c r="BD64925" i="1"/>
  <c r="BE64925" i="1"/>
  <c r="AZ64926" i="1"/>
  <c r="BA64926" i="1"/>
  <c r="BB64926" i="1"/>
  <c r="BC64926" i="1"/>
  <c r="BD64926" i="1"/>
  <c r="BE64926" i="1"/>
  <c r="AZ64927" i="1"/>
  <c r="BA64927" i="1"/>
  <c r="BB64927" i="1"/>
  <c r="BC64927" i="1"/>
  <c r="BD64927" i="1"/>
  <c r="BE64927" i="1"/>
  <c r="AZ64928" i="1"/>
  <c r="BA64928" i="1"/>
  <c r="BB64928" i="1"/>
  <c r="BC64928" i="1"/>
  <c r="BD64928" i="1"/>
  <c r="BE64928" i="1"/>
  <c r="AZ64929" i="1"/>
  <c r="BA64929" i="1"/>
  <c r="BB64929" i="1"/>
  <c r="BC64929" i="1"/>
  <c r="BD64929" i="1"/>
  <c r="BE64929" i="1"/>
  <c r="AZ64930" i="1"/>
  <c r="BA64930" i="1"/>
  <c r="BB64930" i="1"/>
  <c r="BC64930" i="1"/>
  <c r="BD64930" i="1"/>
  <c r="BE64930" i="1"/>
  <c r="AZ64931" i="1"/>
  <c r="BA64931" i="1"/>
  <c r="BB64931" i="1"/>
  <c r="BC64931" i="1"/>
  <c r="BD64931" i="1"/>
  <c r="BE64931" i="1"/>
  <c r="AZ64932" i="1"/>
  <c r="BA64932" i="1"/>
  <c r="BB64932" i="1"/>
  <c r="BC64932" i="1"/>
  <c r="BD64932" i="1"/>
  <c r="BE64932" i="1"/>
  <c r="AZ64933" i="1"/>
  <c r="BA64933" i="1"/>
  <c r="BB64933" i="1"/>
  <c r="BC64933" i="1"/>
  <c r="BD64933" i="1"/>
  <c r="BE64933" i="1"/>
  <c r="AZ64934" i="1"/>
  <c r="BA64934" i="1"/>
  <c r="BB64934" i="1"/>
  <c r="BC64934" i="1"/>
  <c r="BD64934" i="1"/>
  <c r="BE64934" i="1"/>
  <c r="AZ64935" i="1"/>
  <c r="BA64935" i="1"/>
  <c r="BB64935" i="1"/>
  <c r="BC64935" i="1"/>
  <c r="BD64935" i="1"/>
  <c r="BE64935" i="1"/>
  <c r="AZ64936" i="1"/>
  <c r="BA64936" i="1"/>
  <c r="BB64936" i="1"/>
  <c r="BC64936" i="1"/>
  <c r="BD64936" i="1"/>
  <c r="BE64936" i="1"/>
  <c r="AZ64937" i="1"/>
  <c r="BA64937" i="1"/>
  <c r="BB64937" i="1"/>
  <c r="BC64937" i="1"/>
  <c r="BD64937" i="1"/>
  <c r="BE64937" i="1"/>
  <c r="AZ64938" i="1"/>
  <c r="BA64938" i="1"/>
  <c r="BB64938" i="1"/>
  <c r="BC64938" i="1"/>
  <c r="BD64938" i="1"/>
  <c r="BE64938" i="1"/>
  <c r="AZ64939" i="1"/>
  <c r="BA64939" i="1"/>
  <c r="BB64939" i="1"/>
  <c r="BC64939" i="1"/>
  <c r="BD64939" i="1"/>
  <c r="BE64939" i="1"/>
  <c r="AZ64940" i="1"/>
  <c r="BA64940" i="1"/>
  <c r="BB64940" i="1"/>
  <c r="BC64940" i="1"/>
  <c r="BD64940" i="1"/>
  <c r="BE64940" i="1"/>
  <c r="AZ64941" i="1"/>
  <c r="BA64941" i="1"/>
  <c r="BB64941" i="1"/>
  <c r="BC64941" i="1"/>
  <c r="BD64941" i="1"/>
  <c r="BE64941" i="1"/>
  <c r="AZ64942" i="1"/>
  <c r="BA64942" i="1"/>
  <c r="BB64942" i="1"/>
  <c r="BC64942" i="1"/>
  <c r="BD64942" i="1"/>
  <c r="BE64942" i="1"/>
  <c r="AZ64943" i="1"/>
  <c r="BA64943" i="1"/>
  <c r="BB64943" i="1"/>
  <c r="BC64943" i="1"/>
  <c r="BD64943" i="1"/>
  <c r="BE64943" i="1"/>
  <c r="AZ64944" i="1"/>
  <c r="BA64944" i="1"/>
  <c r="BB64944" i="1"/>
  <c r="BC64944" i="1"/>
  <c r="BD64944" i="1"/>
  <c r="BE64944" i="1"/>
  <c r="AZ64945" i="1"/>
  <c r="BA64945" i="1"/>
  <c r="BB64945" i="1"/>
  <c r="BC64945" i="1"/>
  <c r="BD64945" i="1"/>
  <c r="BE64945" i="1"/>
  <c r="AZ64946" i="1"/>
  <c r="BA64946" i="1"/>
  <c r="BB64946" i="1"/>
  <c r="BC64946" i="1"/>
  <c r="BD64946" i="1"/>
  <c r="BE64946" i="1"/>
  <c r="AZ64947" i="1"/>
  <c r="BA64947" i="1"/>
  <c r="BB64947" i="1"/>
  <c r="BC64947" i="1"/>
  <c r="BD64947" i="1"/>
  <c r="BE64947" i="1"/>
  <c r="AZ64948" i="1"/>
  <c r="BA64948" i="1"/>
  <c r="BB64948" i="1"/>
  <c r="BC64948" i="1"/>
  <c r="BD64948" i="1"/>
  <c r="BE64948" i="1"/>
  <c r="AZ64949" i="1"/>
  <c r="BA64949" i="1"/>
  <c r="BB64949" i="1"/>
  <c r="BC64949" i="1"/>
  <c r="BD64949" i="1"/>
  <c r="BE64949" i="1"/>
  <c r="AZ64950" i="1"/>
  <c r="BA64950" i="1"/>
  <c r="BB64950" i="1"/>
  <c r="BC64950" i="1"/>
  <c r="BD64950" i="1"/>
  <c r="BE64950" i="1"/>
  <c r="AZ64951" i="1"/>
  <c r="BA64951" i="1"/>
  <c r="BB64951" i="1"/>
  <c r="BC64951" i="1"/>
  <c r="BD64951" i="1"/>
  <c r="BE64951" i="1"/>
  <c r="AZ64952" i="1"/>
  <c r="BA64952" i="1"/>
  <c r="BB64952" i="1"/>
  <c r="BC64952" i="1"/>
  <c r="BD64952" i="1"/>
  <c r="BE64952" i="1"/>
  <c r="AZ64953" i="1"/>
  <c r="BA64953" i="1"/>
  <c r="BB64953" i="1"/>
  <c r="BC64953" i="1"/>
  <c r="BD64953" i="1"/>
  <c r="BE64953" i="1"/>
  <c r="AZ64954" i="1"/>
  <c r="BA64954" i="1"/>
  <c r="BB64954" i="1"/>
  <c r="BC64954" i="1"/>
  <c r="BD64954" i="1"/>
  <c r="BE64954" i="1"/>
  <c r="AZ64955" i="1"/>
  <c r="BA64955" i="1"/>
  <c r="BB64955" i="1"/>
  <c r="BC64955" i="1"/>
  <c r="BD64955" i="1"/>
  <c r="BE64955" i="1"/>
  <c r="AZ64956" i="1"/>
  <c r="BA64956" i="1"/>
  <c r="BB64956" i="1"/>
  <c r="BC64956" i="1"/>
  <c r="BD64956" i="1"/>
  <c r="BE64956" i="1"/>
  <c r="AZ64957" i="1"/>
  <c r="BA64957" i="1"/>
  <c r="BB64957" i="1"/>
  <c r="BC64957" i="1"/>
  <c r="BD64957" i="1"/>
  <c r="BE64957" i="1"/>
  <c r="AZ64958" i="1"/>
  <c r="BA64958" i="1"/>
  <c r="BB64958" i="1"/>
  <c r="BC64958" i="1"/>
  <c r="BD64958" i="1"/>
  <c r="BE64958" i="1"/>
  <c r="AZ64959" i="1"/>
  <c r="BA64959" i="1"/>
  <c r="BB64959" i="1"/>
  <c r="BC64959" i="1"/>
  <c r="BD64959" i="1"/>
  <c r="BE64959" i="1"/>
  <c r="AZ64960" i="1"/>
  <c r="BA64960" i="1"/>
  <c r="BB64960" i="1"/>
  <c r="BC64960" i="1"/>
  <c r="BD64960" i="1"/>
  <c r="BE64960" i="1"/>
  <c r="AZ64961" i="1"/>
  <c r="BA64961" i="1"/>
  <c r="BB64961" i="1"/>
  <c r="BC64961" i="1"/>
  <c r="BD64961" i="1"/>
  <c r="BE64961" i="1"/>
  <c r="AZ64962" i="1"/>
  <c r="BA64962" i="1"/>
  <c r="BB64962" i="1"/>
  <c r="BC64962" i="1"/>
  <c r="BD64962" i="1"/>
  <c r="BE64962" i="1"/>
  <c r="AZ64963" i="1"/>
  <c r="BA64963" i="1"/>
  <c r="BB64963" i="1"/>
  <c r="BC64963" i="1"/>
  <c r="BD64963" i="1"/>
  <c r="BE64963" i="1"/>
  <c r="AZ64964" i="1"/>
  <c r="BA64964" i="1"/>
  <c r="BB64964" i="1"/>
  <c r="BC64964" i="1"/>
  <c r="BD64964" i="1"/>
  <c r="BE64964" i="1"/>
  <c r="AZ64965" i="1"/>
  <c r="BA64965" i="1"/>
  <c r="BB64965" i="1"/>
  <c r="BC64965" i="1"/>
  <c r="BD64965" i="1"/>
  <c r="BE64965" i="1"/>
  <c r="AZ64966" i="1"/>
  <c r="BA64966" i="1"/>
  <c r="BB64966" i="1"/>
  <c r="BC64966" i="1"/>
  <c r="BD64966" i="1"/>
  <c r="BE64966" i="1"/>
  <c r="AZ64967" i="1"/>
  <c r="BA64967" i="1"/>
  <c r="BB64967" i="1"/>
  <c r="BC64967" i="1"/>
  <c r="BD64967" i="1"/>
  <c r="BE64967" i="1"/>
  <c r="AZ64968" i="1"/>
  <c r="BA64968" i="1"/>
  <c r="BB64968" i="1"/>
  <c r="BC64968" i="1"/>
  <c r="BD64968" i="1"/>
  <c r="BE64968" i="1"/>
  <c r="AZ64969" i="1"/>
  <c r="BA64969" i="1"/>
  <c r="BB64969" i="1"/>
  <c r="BC64969" i="1"/>
  <c r="BD64969" i="1"/>
  <c r="BE64969" i="1"/>
  <c r="AZ64970" i="1"/>
  <c r="BA64970" i="1"/>
  <c r="BB64970" i="1"/>
  <c r="BC64970" i="1"/>
  <c r="BD64970" i="1"/>
  <c r="BE64970" i="1"/>
  <c r="AZ64971" i="1"/>
  <c r="BA64971" i="1"/>
  <c r="BB64971" i="1"/>
  <c r="BC64971" i="1"/>
  <c r="BD64971" i="1"/>
  <c r="BE64971" i="1"/>
  <c r="AZ64972" i="1"/>
  <c r="BA64972" i="1"/>
  <c r="BB64972" i="1"/>
  <c r="BC64972" i="1"/>
  <c r="BD64972" i="1"/>
  <c r="BE64972" i="1"/>
  <c r="AZ64973" i="1"/>
  <c r="BA64973" i="1"/>
  <c r="BB64973" i="1"/>
  <c r="BC64973" i="1"/>
  <c r="BD64973" i="1"/>
  <c r="BE64973" i="1"/>
  <c r="AZ64974" i="1"/>
  <c r="BA64974" i="1"/>
  <c r="BB64974" i="1"/>
  <c r="BC64974" i="1"/>
  <c r="BD64974" i="1"/>
  <c r="BE64974" i="1"/>
  <c r="AZ64975" i="1"/>
  <c r="BA64975" i="1"/>
  <c r="BB64975" i="1"/>
  <c r="BC64975" i="1"/>
  <c r="BD64975" i="1"/>
  <c r="BE64975" i="1"/>
  <c r="AZ64976" i="1"/>
  <c r="BA64976" i="1"/>
  <c r="BB64976" i="1"/>
  <c r="BC64976" i="1"/>
  <c r="BD64976" i="1"/>
  <c r="BE64976" i="1"/>
  <c r="AZ64977" i="1"/>
  <c r="BA64977" i="1"/>
  <c r="BB64977" i="1"/>
  <c r="BC64977" i="1"/>
  <c r="BD64977" i="1"/>
  <c r="BE64977" i="1"/>
  <c r="AZ64978" i="1"/>
  <c r="BA64978" i="1"/>
  <c r="BB64978" i="1"/>
  <c r="BC64978" i="1"/>
  <c r="BD64978" i="1"/>
  <c r="BE64978" i="1"/>
  <c r="AZ64979" i="1"/>
  <c r="BA64979" i="1"/>
  <c r="BB64979" i="1"/>
  <c r="BC64979" i="1"/>
  <c r="BD64979" i="1"/>
  <c r="BE64979" i="1"/>
  <c r="AZ64980" i="1"/>
  <c r="BA64980" i="1"/>
  <c r="BB64980" i="1"/>
  <c r="BC64980" i="1"/>
  <c r="BD64980" i="1"/>
  <c r="BE64980" i="1"/>
  <c r="AZ64981" i="1"/>
  <c r="BA64981" i="1"/>
  <c r="BB64981" i="1"/>
  <c r="BC64981" i="1"/>
  <c r="BD64981" i="1"/>
  <c r="BE64981" i="1"/>
  <c r="AZ64982" i="1"/>
  <c r="BA64982" i="1"/>
  <c r="BB64982" i="1"/>
  <c r="BC64982" i="1"/>
  <c r="BD64982" i="1"/>
  <c r="BE64982" i="1"/>
  <c r="AZ64983" i="1"/>
  <c r="BA64983" i="1"/>
  <c r="BB64983" i="1"/>
  <c r="BC64983" i="1"/>
  <c r="BD64983" i="1"/>
  <c r="BE64983" i="1"/>
  <c r="AZ64984" i="1"/>
  <c r="BA64984" i="1"/>
  <c r="BB64984" i="1"/>
  <c r="BC64984" i="1"/>
  <c r="BD64984" i="1"/>
  <c r="BE64984" i="1"/>
  <c r="AZ64985" i="1"/>
  <c r="BA64985" i="1"/>
  <c r="BB64985" i="1"/>
  <c r="BC64985" i="1"/>
  <c r="BD64985" i="1"/>
  <c r="BE64985" i="1"/>
  <c r="AZ64986" i="1"/>
  <c r="BA64986" i="1"/>
  <c r="BB64986" i="1"/>
  <c r="BC64986" i="1"/>
  <c r="BD64986" i="1"/>
  <c r="BE64986" i="1"/>
  <c r="AZ64987" i="1"/>
  <c r="BA64987" i="1"/>
  <c r="BB64987" i="1"/>
  <c r="BC64987" i="1"/>
  <c r="BD64987" i="1"/>
  <c r="BE64987" i="1"/>
  <c r="AZ64988" i="1"/>
  <c r="BA64988" i="1"/>
  <c r="BB64988" i="1"/>
  <c r="BC64988" i="1"/>
  <c r="BD64988" i="1"/>
  <c r="BE64988" i="1"/>
  <c r="AZ64989" i="1"/>
  <c r="BA64989" i="1"/>
  <c r="BB64989" i="1"/>
  <c r="BC64989" i="1"/>
  <c r="BD64989" i="1"/>
  <c r="BE64989" i="1"/>
  <c r="AZ64990" i="1"/>
  <c r="BA64990" i="1"/>
  <c r="BB64990" i="1"/>
  <c r="BC64990" i="1"/>
  <c r="BD64990" i="1"/>
  <c r="BE64990" i="1"/>
  <c r="AZ64991" i="1"/>
  <c r="BA64991" i="1"/>
  <c r="BB64991" i="1"/>
  <c r="BC64991" i="1"/>
  <c r="BD64991" i="1"/>
  <c r="BE64991" i="1"/>
  <c r="AZ64992" i="1"/>
  <c r="BA64992" i="1"/>
  <c r="BB64992" i="1"/>
  <c r="BC64992" i="1"/>
  <c r="BD64992" i="1"/>
  <c r="BE64992" i="1"/>
  <c r="AZ64993" i="1"/>
  <c r="BA64993" i="1"/>
  <c r="BB64993" i="1"/>
  <c r="BC64993" i="1"/>
  <c r="BD64993" i="1"/>
  <c r="BE64993" i="1"/>
  <c r="AZ64994" i="1"/>
  <c r="BA64994" i="1"/>
  <c r="BB64994" i="1"/>
  <c r="BC64994" i="1"/>
  <c r="BD64994" i="1"/>
  <c r="BE64994" i="1"/>
  <c r="AZ64995" i="1"/>
  <c r="BA64995" i="1"/>
  <c r="BB64995" i="1"/>
  <c r="BC64995" i="1"/>
  <c r="BD64995" i="1"/>
  <c r="BE64995" i="1"/>
  <c r="AZ64996" i="1"/>
  <c r="BA64996" i="1"/>
  <c r="BB64996" i="1"/>
  <c r="BC64996" i="1"/>
  <c r="BD64996" i="1"/>
  <c r="BE64996" i="1"/>
  <c r="AZ64997" i="1"/>
  <c r="BA64997" i="1"/>
  <c r="BB64997" i="1"/>
  <c r="BC64997" i="1"/>
  <c r="BD64997" i="1"/>
  <c r="BE64997" i="1"/>
  <c r="AZ64998" i="1"/>
  <c r="BA64998" i="1"/>
  <c r="BB64998" i="1"/>
  <c r="BC64998" i="1"/>
  <c r="BD64998" i="1"/>
  <c r="BE64998" i="1"/>
  <c r="AZ64999" i="1"/>
  <c r="BA64999" i="1"/>
  <c r="BB64999" i="1"/>
  <c r="BC64999" i="1"/>
  <c r="BD64999" i="1"/>
  <c r="BE64999" i="1"/>
  <c r="AZ65000" i="1"/>
  <c r="BA65000" i="1"/>
  <c r="BB65000" i="1"/>
  <c r="BC65000" i="1"/>
  <c r="BD65000" i="1"/>
  <c r="BE65000" i="1"/>
  <c r="AZ65001" i="1"/>
  <c r="BA65001" i="1"/>
  <c r="BB65001" i="1"/>
  <c r="BC65001" i="1"/>
  <c r="BD65001" i="1"/>
  <c r="BE65001" i="1"/>
  <c r="AZ65002" i="1"/>
  <c r="BA65002" i="1"/>
  <c r="BB65002" i="1"/>
  <c r="BC65002" i="1"/>
  <c r="BD65002" i="1"/>
  <c r="BE65002" i="1"/>
  <c r="AZ65003" i="1"/>
  <c r="BA65003" i="1"/>
  <c r="BB65003" i="1"/>
  <c r="BC65003" i="1"/>
  <c r="BD65003" i="1"/>
  <c r="BE65003" i="1"/>
  <c r="AZ65004" i="1"/>
  <c r="BA65004" i="1"/>
  <c r="BB65004" i="1"/>
  <c r="BC65004" i="1"/>
  <c r="BD65004" i="1"/>
  <c r="BE65004" i="1"/>
  <c r="AZ65005" i="1"/>
  <c r="BA65005" i="1"/>
  <c r="BB65005" i="1"/>
  <c r="BC65005" i="1"/>
  <c r="BD65005" i="1"/>
  <c r="BE65005" i="1"/>
  <c r="AZ65006" i="1"/>
  <c r="BA65006" i="1"/>
  <c r="BB65006" i="1"/>
  <c r="BC65006" i="1"/>
  <c r="BD65006" i="1"/>
  <c r="BE65006" i="1"/>
  <c r="AZ65007" i="1"/>
  <c r="BA65007" i="1"/>
  <c r="BB65007" i="1"/>
  <c r="BC65007" i="1"/>
  <c r="BD65007" i="1"/>
  <c r="BE65007" i="1"/>
  <c r="AZ65008" i="1"/>
  <c r="BA65008" i="1"/>
  <c r="BB65008" i="1"/>
  <c r="BC65008" i="1"/>
  <c r="BD65008" i="1"/>
  <c r="BE65008" i="1"/>
  <c r="AZ65009" i="1"/>
  <c r="BA65009" i="1"/>
  <c r="BB65009" i="1"/>
  <c r="BC65009" i="1"/>
  <c r="BD65009" i="1"/>
  <c r="BE65009" i="1"/>
  <c r="AZ65010" i="1"/>
  <c r="BA65010" i="1"/>
  <c r="BB65010" i="1"/>
  <c r="BC65010" i="1"/>
  <c r="BD65010" i="1"/>
  <c r="BE65010" i="1"/>
  <c r="AZ65011" i="1"/>
  <c r="BA65011" i="1"/>
  <c r="BB65011" i="1"/>
  <c r="BC65011" i="1"/>
  <c r="BD65011" i="1"/>
  <c r="BE65011" i="1"/>
  <c r="AZ65012" i="1"/>
  <c r="BA65012" i="1"/>
  <c r="BB65012" i="1"/>
  <c r="BC65012" i="1"/>
  <c r="BD65012" i="1"/>
  <c r="BE65012" i="1"/>
  <c r="AZ65013" i="1"/>
  <c r="BA65013" i="1"/>
  <c r="BB65013" i="1"/>
  <c r="BC65013" i="1"/>
  <c r="BD65013" i="1"/>
  <c r="BE65013" i="1"/>
  <c r="AZ65014" i="1"/>
  <c r="BA65014" i="1"/>
  <c r="BB65014" i="1"/>
  <c r="BC65014" i="1"/>
  <c r="BD65014" i="1"/>
  <c r="BE65014" i="1"/>
  <c r="AZ65015" i="1"/>
  <c r="BA65015" i="1"/>
  <c r="BB65015" i="1"/>
  <c r="BC65015" i="1"/>
  <c r="BD65015" i="1"/>
  <c r="BE65015" i="1"/>
  <c r="AZ65016" i="1"/>
  <c r="BA65016" i="1"/>
  <c r="BB65016" i="1"/>
  <c r="BC65016" i="1"/>
  <c r="BD65016" i="1"/>
  <c r="BE65016" i="1"/>
  <c r="AZ65017" i="1"/>
  <c r="BA65017" i="1"/>
  <c r="BB65017" i="1"/>
  <c r="BC65017" i="1"/>
  <c r="BD65017" i="1"/>
  <c r="BE65017" i="1"/>
  <c r="AZ65018" i="1"/>
  <c r="BA65018" i="1"/>
  <c r="BB65018" i="1"/>
  <c r="BC65018" i="1"/>
  <c r="BD65018" i="1"/>
  <c r="BE65018" i="1"/>
  <c r="AZ65019" i="1"/>
  <c r="BA65019" i="1"/>
  <c r="BB65019" i="1"/>
  <c r="BC65019" i="1"/>
  <c r="BD65019" i="1"/>
  <c r="BE65019" i="1"/>
  <c r="AZ65020" i="1"/>
  <c r="BA65020" i="1"/>
  <c r="BB65020" i="1"/>
  <c r="BC65020" i="1"/>
  <c r="BD65020" i="1"/>
  <c r="BE65020" i="1"/>
  <c r="AZ65021" i="1"/>
  <c r="BA65021" i="1"/>
  <c r="BB65021" i="1"/>
  <c r="BC65021" i="1"/>
  <c r="BD65021" i="1"/>
  <c r="BE65021" i="1"/>
  <c r="AZ65022" i="1"/>
  <c r="BA65022" i="1"/>
  <c r="BB65022" i="1"/>
  <c r="BC65022" i="1"/>
  <c r="BD65022" i="1"/>
  <c r="BE65022" i="1"/>
  <c r="AZ65023" i="1"/>
  <c r="BA65023" i="1"/>
  <c r="BB65023" i="1"/>
  <c r="BC65023" i="1"/>
  <c r="BD65023" i="1"/>
  <c r="BE65023" i="1"/>
  <c r="AZ65024" i="1"/>
  <c r="BA65024" i="1"/>
  <c r="BB65024" i="1"/>
  <c r="BC65024" i="1"/>
  <c r="BD65024" i="1"/>
  <c r="BE65024" i="1"/>
  <c r="AZ65025" i="1"/>
  <c r="BA65025" i="1"/>
  <c r="BB65025" i="1"/>
  <c r="BC65025" i="1"/>
  <c r="BD65025" i="1"/>
  <c r="BE65025" i="1"/>
  <c r="AZ65026" i="1"/>
  <c r="BA65026" i="1"/>
  <c r="BB65026" i="1"/>
  <c r="BC65026" i="1"/>
  <c r="BD65026" i="1"/>
  <c r="BE65026" i="1"/>
  <c r="AZ65027" i="1"/>
  <c r="BA65027" i="1"/>
  <c r="BB65027" i="1"/>
  <c r="BC65027" i="1"/>
  <c r="BD65027" i="1"/>
  <c r="BE65027" i="1"/>
  <c r="AZ65028" i="1"/>
  <c r="BA65028" i="1"/>
  <c r="BB65028" i="1"/>
  <c r="BC65028" i="1"/>
  <c r="BD65028" i="1"/>
  <c r="BE65028" i="1"/>
  <c r="AZ65029" i="1"/>
  <c r="BA65029" i="1"/>
  <c r="BB65029" i="1"/>
  <c r="BC65029" i="1"/>
  <c r="BD65029" i="1"/>
  <c r="BE65029" i="1"/>
  <c r="AZ65030" i="1"/>
  <c r="BA65030" i="1"/>
  <c r="BB65030" i="1"/>
  <c r="BC65030" i="1"/>
  <c r="BD65030" i="1"/>
  <c r="BE65030" i="1"/>
  <c r="AZ65031" i="1"/>
  <c r="BA65031" i="1"/>
  <c r="BB65031" i="1"/>
  <c r="BC65031" i="1"/>
  <c r="BD65031" i="1"/>
  <c r="BE65031" i="1"/>
  <c r="AZ65032" i="1"/>
  <c r="BA65032" i="1"/>
  <c r="BB65032" i="1"/>
  <c r="BC65032" i="1"/>
  <c r="BD65032" i="1"/>
  <c r="BE65032" i="1"/>
  <c r="AZ65033" i="1"/>
  <c r="BA65033" i="1"/>
  <c r="BB65033" i="1"/>
  <c r="BC65033" i="1"/>
  <c r="BD65033" i="1"/>
  <c r="BE65033" i="1"/>
  <c r="AZ65034" i="1"/>
  <c r="BA65034" i="1"/>
  <c r="BB65034" i="1"/>
  <c r="BC65034" i="1"/>
  <c r="BD65034" i="1"/>
  <c r="BE65034" i="1"/>
  <c r="AZ65035" i="1"/>
  <c r="BA65035" i="1"/>
  <c r="BB65035" i="1"/>
  <c r="BC65035" i="1"/>
  <c r="BD65035" i="1"/>
  <c r="BE65035" i="1"/>
  <c r="AZ65036" i="1"/>
  <c r="BA65036" i="1"/>
  <c r="BB65036" i="1"/>
  <c r="BC65036" i="1"/>
  <c r="BD65036" i="1"/>
  <c r="BE65036" i="1"/>
  <c r="AZ65037" i="1"/>
  <c r="BA65037" i="1"/>
  <c r="BB65037" i="1"/>
  <c r="BC65037" i="1"/>
  <c r="BD65037" i="1"/>
  <c r="BE65037" i="1"/>
  <c r="AZ65038" i="1"/>
  <c r="BA65038" i="1"/>
  <c r="BB65038" i="1"/>
  <c r="BC65038" i="1"/>
  <c r="BD65038" i="1"/>
  <c r="BE65038" i="1"/>
  <c r="AZ65039" i="1"/>
  <c r="BA65039" i="1"/>
  <c r="BB65039" i="1"/>
  <c r="BC65039" i="1"/>
  <c r="BD65039" i="1"/>
  <c r="BE65039" i="1"/>
  <c r="AZ65040" i="1"/>
  <c r="BA65040" i="1"/>
  <c r="BB65040" i="1"/>
  <c r="BC65040" i="1"/>
  <c r="BD65040" i="1"/>
  <c r="BE65040" i="1"/>
  <c r="AZ65041" i="1"/>
  <c r="BA65041" i="1"/>
  <c r="BB65041" i="1"/>
  <c r="BC65041" i="1"/>
  <c r="BD65041" i="1"/>
  <c r="BE65041" i="1"/>
  <c r="AZ65042" i="1"/>
  <c r="BA65042" i="1"/>
  <c r="BB65042" i="1"/>
  <c r="BC65042" i="1"/>
  <c r="BD65042" i="1"/>
  <c r="BE65042" i="1"/>
  <c r="AZ65043" i="1"/>
  <c r="BA65043" i="1"/>
  <c r="BB65043" i="1"/>
  <c r="BC65043" i="1"/>
  <c r="BD65043" i="1"/>
  <c r="BE65043" i="1"/>
  <c r="AZ65044" i="1"/>
  <c r="BA65044" i="1"/>
  <c r="BB65044" i="1"/>
  <c r="BC65044" i="1"/>
  <c r="BD65044" i="1"/>
  <c r="BE65044" i="1"/>
  <c r="AZ65045" i="1"/>
  <c r="BA65045" i="1"/>
  <c r="BB65045" i="1"/>
  <c r="BC65045" i="1"/>
  <c r="BD65045" i="1"/>
  <c r="BE65045" i="1"/>
  <c r="AZ65046" i="1"/>
  <c r="BA65046" i="1"/>
  <c r="BB65046" i="1"/>
  <c r="BC65046" i="1"/>
  <c r="BD65046" i="1"/>
  <c r="BE65046" i="1"/>
  <c r="AZ65047" i="1"/>
  <c r="BA65047" i="1"/>
  <c r="BB65047" i="1"/>
  <c r="BC65047" i="1"/>
  <c r="BD65047" i="1"/>
  <c r="BE65047" i="1"/>
  <c r="AZ65048" i="1"/>
  <c r="BA65048" i="1"/>
  <c r="BB65048" i="1"/>
  <c r="BC65048" i="1"/>
  <c r="BD65048" i="1"/>
  <c r="BE65048" i="1"/>
  <c r="AZ65049" i="1"/>
  <c r="BA65049" i="1"/>
  <c r="BB65049" i="1"/>
  <c r="BC65049" i="1"/>
  <c r="BD65049" i="1"/>
  <c r="BE65049" i="1"/>
  <c r="AZ65050" i="1"/>
  <c r="BA65050" i="1"/>
  <c r="BB65050" i="1"/>
  <c r="BC65050" i="1"/>
  <c r="BD65050" i="1"/>
  <c r="BE65050" i="1"/>
  <c r="AZ65051" i="1"/>
  <c r="BA65051" i="1"/>
  <c r="BB65051" i="1"/>
  <c r="BC65051" i="1"/>
  <c r="BD65051" i="1"/>
  <c r="BE65051" i="1"/>
  <c r="AZ65052" i="1"/>
  <c r="BA65052" i="1"/>
  <c r="BB65052" i="1"/>
  <c r="BC65052" i="1"/>
  <c r="BD65052" i="1"/>
  <c r="BE65052" i="1"/>
  <c r="AZ65053" i="1"/>
  <c r="BA65053" i="1"/>
  <c r="BB65053" i="1"/>
  <c r="BC65053" i="1"/>
  <c r="BD65053" i="1"/>
  <c r="BE65053" i="1"/>
  <c r="AZ65054" i="1"/>
  <c r="BA65054" i="1"/>
  <c r="BB65054" i="1"/>
  <c r="BC65054" i="1"/>
  <c r="BD65054" i="1"/>
  <c r="BE65054" i="1"/>
  <c r="AZ65055" i="1"/>
  <c r="BA65055" i="1"/>
  <c r="BB65055" i="1"/>
  <c r="BC65055" i="1"/>
  <c r="BD65055" i="1"/>
  <c r="BE65055" i="1"/>
  <c r="AZ65056" i="1"/>
  <c r="BA65056" i="1"/>
  <c r="BB65056" i="1"/>
  <c r="BC65056" i="1"/>
  <c r="BD65056" i="1"/>
  <c r="BE65056" i="1"/>
  <c r="AZ65057" i="1"/>
  <c r="BA65057" i="1"/>
  <c r="BB65057" i="1"/>
  <c r="BC65057" i="1"/>
  <c r="BD65057" i="1"/>
  <c r="BE65057" i="1"/>
  <c r="AZ65058" i="1"/>
  <c r="BA65058" i="1"/>
  <c r="BB65058" i="1"/>
  <c r="BC65058" i="1"/>
  <c r="BD65058" i="1"/>
  <c r="BE65058" i="1"/>
  <c r="AZ65059" i="1"/>
  <c r="BA65059" i="1"/>
  <c r="BB65059" i="1"/>
  <c r="BC65059" i="1"/>
  <c r="BD65059" i="1"/>
  <c r="BE65059" i="1"/>
  <c r="AZ65060" i="1"/>
  <c r="BA65060" i="1"/>
  <c r="BB65060" i="1"/>
  <c r="BC65060" i="1"/>
  <c r="BD65060" i="1"/>
  <c r="BE65060" i="1"/>
  <c r="AZ65061" i="1"/>
  <c r="BA65061" i="1"/>
  <c r="BB65061" i="1"/>
  <c r="BC65061" i="1"/>
  <c r="BD65061" i="1"/>
  <c r="BE65061" i="1"/>
  <c r="AZ65062" i="1"/>
  <c r="BA65062" i="1"/>
  <c r="BB65062" i="1"/>
  <c r="BC65062" i="1"/>
  <c r="BD65062" i="1"/>
  <c r="BE65062" i="1"/>
  <c r="AZ65063" i="1"/>
  <c r="BA65063" i="1"/>
  <c r="BB65063" i="1"/>
  <c r="BC65063" i="1"/>
  <c r="BD65063" i="1"/>
  <c r="BE65063" i="1"/>
  <c r="AZ65064" i="1"/>
  <c r="BA65064" i="1"/>
  <c r="BB65064" i="1"/>
  <c r="BC65064" i="1"/>
  <c r="BD65064" i="1"/>
  <c r="BE65064" i="1"/>
  <c r="AZ65065" i="1"/>
  <c r="BA65065" i="1"/>
  <c r="BB65065" i="1"/>
  <c r="BC65065" i="1"/>
  <c r="BD65065" i="1"/>
  <c r="BE65065" i="1"/>
  <c r="AZ65066" i="1"/>
  <c r="BA65066" i="1"/>
  <c r="BB65066" i="1"/>
  <c r="BC65066" i="1"/>
  <c r="BD65066" i="1"/>
  <c r="BE65066" i="1"/>
  <c r="AZ65067" i="1"/>
  <c r="BA65067" i="1"/>
  <c r="BB65067" i="1"/>
  <c r="BC65067" i="1"/>
  <c r="BD65067" i="1"/>
  <c r="BE65067" i="1"/>
  <c r="AZ65068" i="1"/>
  <c r="BA65068" i="1"/>
  <c r="BB65068" i="1"/>
  <c r="BC65068" i="1"/>
  <c r="BD65068" i="1"/>
  <c r="BE65068" i="1"/>
  <c r="AZ65069" i="1"/>
  <c r="BA65069" i="1"/>
  <c r="BB65069" i="1"/>
  <c r="BC65069" i="1"/>
  <c r="BD65069" i="1"/>
  <c r="BE65069" i="1"/>
  <c r="AZ65070" i="1"/>
  <c r="BA65070" i="1"/>
  <c r="BB65070" i="1"/>
  <c r="BC65070" i="1"/>
  <c r="BD65070" i="1"/>
  <c r="BE65070" i="1"/>
  <c r="AZ65071" i="1"/>
  <c r="BA65071" i="1"/>
  <c r="BB65071" i="1"/>
  <c r="BC65071" i="1"/>
  <c r="BD65071" i="1"/>
  <c r="BE65071" i="1"/>
  <c r="AZ65072" i="1"/>
  <c r="BA65072" i="1"/>
  <c r="BB65072" i="1"/>
  <c r="BC65072" i="1"/>
  <c r="BD65072" i="1"/>
  <c r="BE65072" i="1"/>
  <c r="AZ65073" i="1"/>
  <c r="BA65073" i="1"/>
  <c r="BB65073" i="1"/>
  <c r="BC65073" i="1"/>
  <c r="BD65073" i="1"/>
  <c r="BE65073" i="1"/>
  <c r="AZ65074" i="1"/>
  <c r="BA65074" i="1"/>
  <c r="BB65074" i="1"/>
  <c r="BC65074" i="1"/>
  <c r="BD65074" i="1"/>
  <c r="BE65074" i="1"/>
  <c r="AZ65075" i="1"/>
  <c r="BA65075" i="1"/>
  <c r="BB65075" i="1"/>
  <c r="BC65075" i="1"/>
  <c r="BD65075" i="1"/>
  <c r="BE65075" i="1"/>
  <c r="AZ65076" i="1"/>
  <c r="BA65076" i="1"/>
  <c r="BB65076" i="1"/>
  <c r="BC65076" i="1"/>
  <c r="BD65076" i="1"/>
  <c r="BE65076" i="1"/>
  <c r="AZ65077" i="1"/>
  <c r="BA65077" i="1"/>
  <c r="BB65077" i="1"/>
  <c r="BC65077" i="1"/>
  <c r="BD65077" i="1"/>
  <c r="BE65077" i="1"/>
  <c r="AZ65078" i="1"/>
  <c r="BA65078" i="1"/>
  <c r="BB65078" i="1"/>
  <c r="BC65078" i="1"/>
  <c r="BD65078" i="1"/>
  <c r="BE65078" i="1"/>
  <c r="AZ65079" i="1"/>
  <c r="BA65079" i="1"/>
  <c r="BB65079" i="1"/>
  <c r="BC65079" i="1"/>
  <c r="BD65079" i="1"/>
  <c r="BE65079" i="1"/>
  <c r="AZ65080" i="1"/>
  <c r="BA65080" i="1"/>
  <c r="BB65080" i="1"/>
  <c r="BC65080" i="1"/>
  <c r="BD65080" i="1"/>
  <c r="BE65080" i="1"/>
  <c r="AZ65081" i="1"/>
  <c r="BA65081" i="1"/>
  <c r="BB65081" i="1"/>
  <c r="BC65081" i="1"/>
  <c r="BD65081" i="1"/>
  <c r="BE65081" i="1"/>
  <c r="AZ65082" i="1"/>
  <c r="BA65082" i="1"/>
  <c r="BB65082" i="1"/>
  <c r="BC65082" i="1"/>
  <c r="BD65082" i="1"/>
  <c r="BE65082" i="1"/>
  <c r="AZ65083" i="1"/>
  <c r="BA65083" i="1"/>
  <c r="BB65083" i="1"/>
  <c r="BC65083" i="1"/>
  <c r="BD65083" i="1"/>
  <c r="BE65083" i="1"/>
  <c r="AZ65084" i="1"/>
  <c r="BA65084" i="1"/>
  <c r="BB65084" i="1"/>
  <c r="BC65084" i="1"/>
  <c r="BD65084" i="1"/>
  <c r="BE65084" i="1"/>
  <c r="AZ65085" i="1"/>
  <c r="BA65085" i="1"/>
  <c r="BB65085" i="1"/>
  <c r="BC65085" i="1"/>
  <c r="BD65085" i="1"/>
  <c r="BE65085" i="1"/>
  <c r="AZ65086" i="1"/>
  <c r="BA65086" i="1"/>
  <c r="BB65086" i="1"/>
  <c r="BC65086" i="1"/>
  <c r="BD65086" i="1"/>
  <c r="BE65086" i="1"/>
  <c r="AZ65087" i="1"/>
  <c r="BA65087" i="1"/>
  <c r="BB65087" i="1"/>
  <c r="BC65087" i="1"/>
  <c r="BD65087" i="1"/>
  <c r="BE65087" i="1"/>
  <c r="AZ65088" i="1"/>
  <c r="BA65088" i="1"/>
  <c r="BB65088" i="1"/>
  <c r="BC65088" i="1"/>
  <c r="BD65088" i="1"/>
  <c r="BE65088" i="1"/>
  <c r="AZ65089" i="1"/>
  <c r="BA65089" i="1"/>
  <c r="BB65089" i="1"/>
  <c r="BC65089" i="1"/>
  <c r="BD65089" i="1"/>
  <c r="BE65089" i="1"/>
  <c r="AZ65090" i="1"/>
  <c r="BA65090" i="1"/>
  <c r="BB65090" i="1"/>
  <c r="BC65090" i="1"/>
  <c r="BD65090" i="1"/>
  <c r="BE65090" i="1"/>
  <c r="AZ65091" i="1"/>
  <c r="BA65091" i="1"/>
  <c r="BB65091" i="1"/>
  <c r="BC65091" i="1"/>
  <c r="BD65091" i="1"/>
  <c r="BE65091" i="1"/>
  <c r="AZ65092" i="1"/>
  <c r="BA65092" i="1"/>
  <c r="BB65092" i="1"/>
  <c r="BC65092" i="1"/>
  <c r="BD65092" i="1"/>
  <c r="BE65092" i="1"/>
  <c r="AZ65093" i="1"/>
  <c r="BA65093" i="1"/>
  <c r="BB65093" i="1"/>
  <c r="BC65093" i="1"/>
  <c r="BD65093" i="1"/>
  <c r="BE65093" i="1"/>
  <c r="AZ65094" i="1"/>
  <c r="BA65094" i="1"/>
  <c r="BB65094" i="1"/>
  <c r="BC65094" i="1"/>
  <c r="BD65094" i="1"/>
  <c r="BE65094" i="1"/>
  <c r="AZ65095" i="1"/>
  <c r="BA65095" i="1"/>
  <c r="BB65095" i="1"/>
  <c r="BC65095" i="1"/>
  <c r="BD65095" i="1"/>
  <c r="BE65095" i="1"/>
  <c r="AZ65096" i="1"/>
  <c r="BA65096" i="1"/>
  <c r="BB65096" i="1"/>
  <c r="BC65096" i="1"/>
  <c r="BD65096" i="1"/>
  <c r="BE65096" i="1"/>
  <c r="AZ65097" i="1"/>
  <c r="BA65097" i="1"/>
  <c r="BB65097" i="1"/>
  <c r="BC65097" i="1"/>
  <c r="BD65097" i="1"/>
  <c r="BE65097" i="1"/>
  <c r="AZ65098" i="1"/>
  <c r="BA65098" i="1"/>
  <c r="BB65098" i="1"/>
  <c r="BC65098" i="1"/>
  <c r="BD65098" i="1"/>
  <c r="BE65098" i="1"/>
  <c r="AZ65099" i="1"/>
  <c r="BA65099" i="1"/>
  <c r="BB65099" i="1"/>
  <c r="BC65099" i="1"/>
  <c r="BD65099" i="1"/>
  <c r="BE65099" i="1"/>
  <c r="AZ65100" i="1"/>
  <c r="BA65100" i="1"/>
  <c r="BB65100" i="1"/>
  <c r="BC65100" i="1"/>
  <c r="BD65100" i="1"/>
  <c r="BE65100" i="1"/>
  <c r="AZ65101" i="1"/>
  <c r="BA65101" i="1"/>
  <c r="BB65101" i="1"/>
  <c r="BC65101" i="1"/>
  <c r="BD65101" i="1"/>
  <c r="BE65101" i="1"/>
  <c r="AZ65102" i="1"/>
  <c r="BA65102" i="1"/>
  <c r="BB65102" i="1"/>
  <c r="BC65102" i="1"/>
  <c r="BD65102" i="1"/>
  <c r="BE65102" i="1"/>
  <c r="AZ65103" i="1"/>
  <c r="BA65103" i="1"/>
  <c r="BB65103" i="1"/>
  <c r="BC65103" i="1"/>
  <c r="BD65103" i="1"/>
  <c r="BE65103" i="1"/>
  <c r="AZ65104" i="1"/>
  <c r="BA65104" i="1"/>
  <c r="BB65104" i="1"/>
  <c r="BC65104" i="1"/>
  <c r="BD65104" i="1"/>
  <c r="BE65104" i="1"/>
  <c r="AZ65105" i="1"/>
  <c r="BA65105" i="1"/>
  <c r="BB65105" i="1"/>
  <c r="BC65105" i="1"/>
  <c r="BD65105" i="1"/>
  <c r="BE65105" i="1"/>
  <c r="AZ65106" i="1"/>
  <c r="BA65106" i="1"/>
  <c r="BB65106" i="1"/>
  <c r="BC65106" i="1"/>
  <c r="BD65106" i="1"/>
  <c r="BE65106" i="1"/>
  <c r="AZ65107" i="1"/>
  <c r="BA65107" i="1"/>
  <c r="BB65107" i="1"/>
  <c r="BC65107" i="1"/>
  <c r="BD65107" i="1"/>
  <c r="BE65107" i="1"/>
  <c r="AZ65108" i="1"/>
  <c r="BA65108" i="1"/>
  <c r="BB65108" i="1"/>
  <c r="BC65108" i="1"/>
  <c r="BD65108" i="1"/>
  <c r="BE65108" i="1"/>
  <c r="AZ65109" i="1"/>
  <c r="BA65109" i="1"/>
  <c r="BB65109" i="1"/>
  <c r="BC65109" i="1"/>
  <c r="BD65109" i="1"/>
  <c r="BE65109" i="1"/>
  <c r="AZ65110" i="1"/>
  <c r="BA65110" i="1"/>
  <c r="BB65110" i="1"/>
  <c r="BC65110" i="1"/>
  <c r="BD65110" i="1"/>
  <c r="BE65110" i="1"/>
  <c r="AZ65111" i="1"/>
  <c r="BA65111" i="1"/>
  <c r="BB65111" i="1"/>
  <c r="BC65111" i="1"/>
  <c r="BD65111" i="1"/>
  <c r="BE65111" i="1"/>
  <c r="AZ65112" i="1"/>
  <c r="BA65112" i="1"/>
  <c r="BB65112" i="1"/>
  <c r="BC65112" i="1"/>
  <c r="BD65112" i="1"/>
  <c r="BE65112" i="1"/>
  <c r="AZ65113" i="1"/>
  <c r="BA65113" i="1"/>
  <c r="BB65113" i="1"/>
  <c r="BC65113" i="1"/>
  <c r="BD65113" i="1"/>
  <c r="BE65113" i="1"/>
  <c r="AZ65114" i="1"/>
  <c r="BA65114" i="1"/>
  <c r="BB65114" i="1"/>
  <c r="BC65114" i="1"/>
  <c r="BD65114" i="1"/>
  <c r="BE65114" i="1"/>
  <c r="AZ65115" i="1"/>
  <c r="BA65115" i="1"/>
  <c r="BB65115" i="1"/>
  <c r="BC65115" i="1"/>
  <c r="BD65115" i="1"/>
  <c r="BE65115" i="1"/>
  <c r="AZ65116" i="1"/>
  <c r="BA65116" i="1"/>
  <c r="BB65116" i="1"/>
  <c r="BC65116" i="1"/>
  <c r="BD65116" i="1"/>
  <c r="BE65116" i="1"/>
  <c r="AZ65117" i="1"/>
  <c r="BA65117" i="1"/>
  <c r="BB65117" i="1"/>
  <c r="BC65117" i="1"/>
  <c r="BD65117" i="1"/>
  <c r="BE65117" i="1"/>
  <c r="AZ65118" i="1"/>
  <c r="BA65118" i="1"/>
  <c r="BB65118" i="1"/>
  <c r="BC65118" i="1"/>
  <c r="BD65118" i="1"/>
  <c r="BE65118" i="1"/>
  <c r="AZ65119" i="1"/>
  <c r="BA65119" i="1"/>
  <c r="BB65119" i="1"/>
  <c r="BC65119" i="1"/>
  <c r="BD65119" i="1"/>
  <c r="BE65119" i="1"/>
  <c r="AZ65120" i="1"/>
  <c r="BA65120" i="1"/>
  <c r="BB65120" i="1"/>
  <c r="BC65120" i="1"/>
  <c r="BD65120" i="1"/>
  <c r="BE65120" i="1"/>
  <c r="AZ65121" i="1"/>
  <c r="BA65121" i="1"/>
  <c r="BB65121" i="1"/>
  <c r="BC65121" i="1"/>
  <c r="BD65121" i="1"/>
  <c r="BE65121" i="1"/>
  <c r="AZ65122" i="1"/>
  <c r="AY65122" i="1" s="1"/>
  <c r="BA65122" i="1"/>
  <c r="BB65122" i="1"/>
  <c r="BC65122" i="1"/>
  <c r="BD65122" i="1"/>
  <c r="BE65122" i="1"/>
  <c r="AZ65123" i="1"/>
  <c r="AY65123" i="1" s="1"/>
  <c r="BA65123" i="1"/>
  <c r="BB65123" i="1"/>
  <c r="BC65123" i="1"/>
  <c r="BD65123" i="1"/>
  <c r="BE65123" i="1"/>
  <c r="AZ65124" i="1"/>
  <c r="BA65124" i="1"/>
  <c r="BB65124" i="1"/>
  <c r="BC65124" i="1"/>
  <c r="BD65124" i="1"/>
  <c r="BE65124" i="1"/>
  <c r="AZ65125" i="1"/>
  <c r="BA65125" i="1"/>
  <c r="BB65125" i="1"/>
  <c r="BC65125" i="1"/>
  <c r="BD65125" i="1"/>
  <c r="BE65125" i="1"/>
  <c r="AZ65126" i="1"/>
  <c r="BA65126" i="1"/>
  <c r="BB65126" i="1"/>
  <c r="BC65126" i="1"/>
  <c r="BD65126" i="1"/>
  <c r="BE65126" i="1"/>
  <c r="AZ65127" i="1"/>
  <c r="BA65127" i="1"/>
  <c r="BB65127" i="1"/>
  <c r="BC65127" i="1"/>
  <c r="BD65127" i="1"/>
  <c r="BE65127" i="1"/>
  <c r="AZ65128" i="1"/>
  <c r="BA65128" i="1"/>
  <c r="BB65128" i="1"/>
  <c r="BC65128" i="1"/>
  <c r="BD65128" i="1"/>
  <c r="BE65128" i="1"/>
  <c r="AZ65129" i="1"/>
  <c r="BA65129" i="1"/>
  <c r="BB65129" i="1"/>
  <c r="BC65129" i="1"/>
  <c r="BD65129" i="1"/>
  <c r="BE65129" i="1"/>
  <c r="AZ65130" i="1"/>
  <c r="BA65130" i="1"/>
  <c r="BB65130" i="1"/>
  <c r="BC65130" i="1"/>
  <c r="BD65130" i="1"/>
  <c r="BE65130" i="1"/>
  <c r="AZ65131" i="1"/>
  <c r="AY65131" i="1" s="1"/>
  <c r="BA65131" i="1"/>
  <c r="BB65131" i="1"/>
  <c r="BC65131" i="1"/>
  <c r="BD65131" i="1"/>
  <c r="BE65131" i="1"/>
  <c r="AZ65132" i="1"/>
  <c r="BA65132" i="1"/>
  <c r="BB65132" i="1"/>
  <c r="BC65132" i="1"/>
  <c r="BD65132" i="1"/>
  <c r="BE65132" i="1"/>
  <c r="AZ65133" i="1"/>
  <c r="BA65133" i="1"/>
  <c r="BB65133" i="1"/>
  <c r="BC65133" i="1"/>
  <c r="BD65133" i="1"/>
  <c r="BE65133" i="1"/>
  <c r="AZ65134" i="1"/>
  <c r="BA65134" i="1"/>
  <c r="BB65134" i="1"/>
  <c r="BC65134" i="1"/>
  <c r="BD65134" i="1"/>
  <c r="BE65134" i="1"/>
  <c r="AZ65135" i="1"/>
  <c r="AY65135" i="1" s="1"/>
  <c r="BA65135" i="1"/>
  <c r="BB65135" i="1"/>
  <c r="BC65135" i="1"/>
  <c r="BD65135" i="1"/>
  <c r="BE65135" i="1"/>
  <c r="AZ65136" i="1"/>
  <c r="BA65136" i="1"/>
  <c r="BB65136" i="1"/>
  <c r="BC65136" i="1"/>
  <c r="BD65136" i="1"/>
  <c r="BE65136" i="1"/>
  <c r="AZ65137" i="1"/>
  <c r="BA65137" i="1"/>
  <c r="BB65137" i="1"/>
  <c r="BC65137" i="1"/>
  <c r="BD65137" i="1"/>
  <c r="BE65137" i="1"/>
  <c r="AZ65138" i="1"/>
  <c r="BA65138" i="1"/>
  <c r="BB65138" i="1"/>
  <c r="BC65138" i="1"/>
  <c r="BD65138" i="1"/>
  <c r="BE65138" i="1"/>
  <c r="AZ65139" i="1"/>
  <c r="AY65139" i="1" s="1"/>
  <c r="BA65139" i="1"/>
  <c r="BB65139" i="1"/>
  <c r="BC65139" i="1"/>
  <c r="BD65139" i="1"/>
  <c r="BE65139" i="1"/>
  <c r="AZ65140" i="1"/>
  <c r="BA65140" i="1"/>
  <c r="BB65140" i="1"/>
  <c r="BC65140" i="1"/>
  <c r="BD65140" i="1"/>
  <c r="BE65140" i="1"/>
  <c r="AZ65141" i="1"/>
  <c r="BA65141" i="1"/>
  <c r="BB65141" i="1"/>
  <c r="BC65141" i="1"/>
  <c r="BD65141" i="1"/>
  <c r="BE65141" i="1"/>
  <c r="AZ65142" i="1"/>
  <c r="BA65142" i="1"/>
  <c r="BB65142" i="1"/>
  <c r="BC65142" i="1"/>
  <c r="BD65142" i="1"/>
  <c r="BE65142" i="1"/>
  <c r="AZ65143" i="1"/>
  <c r="BA65143" i="1"/>
  <c r="BB65143" i="1"/>
  <c r="BC65143" i="1"/>
  <c r="BD65143" i="1"/>
  <c r="BE65143" i="1"/>
  <c r="AZ65144" i="1"/>
  <c r="BA65144" i="1"/>
  <c r="BB65144" i="1"/>
  <c r="BC65144" i="1"/>
  <c r="BD65144" i="1"/>
  <c r="BE65144" i="1"/>
  <c r="AZ65145" i="1"/>
  <c r="BA65145" i="1"/>
  <c r="BB65145" i="1"/>
  <c r="BC65145" i="1"/>
  <c r="BD65145" i="1"/>
  <c r="BE65145" i="1"/>
  <c r="AZ65146" i="1"/>
  <c r="BA65146" i="1"/>
  <c r="BB65146" i="1"/>
  <c r="BC65146" i="1"/>
  <c r="BD65146" i="1"/>
  <c r="BE65146" i="1"/>
  <c r="AZ65147" i="1"/>
  <c r="AY65147" i="1" s="1"/>
  <c r="BA65147" i="1"/>
  <c r="BB65147" i="1"/>
  <c r="BC65147" i="1"/>
  <c r="BD65147" i="1"/>
  <c r="BE65147" i="1"/>
  <c r="AZ65148" i="1"/>
  <c r="BA65148" i="1"/>
  <c r="BB65148" i="1"/>
  <c r="BC65148" i="1"/>
  <c r="BD65148" i="1"/>
  <c r="BE65148" i="1"/>
  <c r="AZ65149" i="1"/>
  <c r="BA65149" i="1"/>
  <c r="BB65149" i="1"/>
  <c r="BC65149" i="1"/>
  <c r="BD65149" i="1"/>
  <c r="BE65149" i="1"/>
  <c r="AZ65150" i="1"/>
  <c r="BA65150" i="1"/>
  <c r="BB65150" i="1"/>
  <c r="BC65150" i="1"/>
  <c r="BD65150" i="1"/>
  <c r="BE65150" i="1"/>
  <c r="AZ65151" i="1"/>
  <c r="BA65151" i="1"/>
  <c r="BB65151" i="1"/>
  <c r="BC65151" i="1"/>
  <c r="BD65151" i="1"/>
  <c r="BE65151" i="1"/>
  <c r="AZ65152" i="1"/>
  <c r="BA65152" i="1"/>
  <c r="BB65152" i="1"/>
  <c r="BC65152" i="1"/>
  <c r="BD65152" i="1"/>
  <c r="BE65152" i="1"/>
  <c r="AZ65153" i="1"/>
  <c r="BA65153" i="1"/>
  <c r="BB65153" i="1"/>
  <c r="BC65153" i="1"/>
  <c r="BD65153" i="1"/>
  <c r="BE65153" i="1"/>
  <c r="AZ65154" i="1"/>
  <c r="BA65154" i="1"/>
  <c r="BB65154" i="1"/>
  <c r="BC65154" i="1"/>
  <c r="BD65154" i="1"/>
  <c r="BE65154" i="1"/>
  <c r="AZ65155" i="1"/>
  <c r="AY65155" i="1" s="1"/>
  <c r="BA65155" i="1"/>
  <c r="BB65155" i="1"/>
  <c r="BC65155" i="1"/>
  <c r="BD65155" i="1"/>
  <c r="BE65155" i="1"/>
  <c r="AZ65156" i="1"/>
  <c r="BA65156" i="1"/>
  <c r="BB65156" i="1"/>
  <c r="BC65156" i="1"/>
  <c r="BD65156" i="1"/>
  <c r="BE65156" i="1"/>
  <c r="AZ65157" i="1"/>
  <c r="BA65157" i="1"/>
  <c r="BB65157" i="1"/>
  <c r="BC65157" i="1"/>
  <c r="BD65157" i="1"/>
  <c r="BE65157" i="1"/>
  <c r="AZ65158" i="1"/>
  <c r="BA65158" i="1"/>
  <c r="BB65158" i="1"/>
  <c r="BC65158" i="1"/>
  <c r="BD65158" i="1"/>
  <c r="BE65158" i="1"/>
  <c r="AZ65159" i="1"/>
  <c r="BA65159" i="1"/>
  <c r="BB65159" i="1"/>
  <c r="BC65159" i="1"/>
  <c r="BD65159" i="1"/>
  <c r="BE65159" i="1"/>
  <c r="AZ65160" i="1"/>
  <c r="BA65160" i="1"/>
  <c r="BB65160" i="1"/>
  <c r="BC65160" i="1"/>
  <c r="BD65160" i="1"/>
  <c r="BE65160" i="1"/>
  <c r="AZ65161" i="1"/>
  <c r="BA65161" i="1"/>
  <c r="BB65161" i="1"/>
  <c r="BC65161" i="1"/>
  <c r="BD65161" i="1"/>
  <c r="BE65161" i="1"/>
  <c r="AZ65162" i="1"/>
  <c r="BA65162" i="1"/>
  <c r="BB65162" i="1"/>
  <c r="AY65162" i="1" s="1"/>
  <c r="BC65162" i="1"/>
  <c r="BD65162" i="1"/>
  <c r="BE65162" i="1"/>
  <c r="AZ65163" i="1"/>
  <c r="AY65163" i="1" s="1"/>
  <c r="BA65163" i="1"/>
  <c r="BB65163" i="1"/>
  <c r="BC65163" i="1"/>
  <c r="BD65163" i="1"/>
  <c r="BE65163" i="1"/>
  <c r="AZ65164" i="1"/>
  <c r="BA65164" i="1"/>
  <c r="BB65164" i="1"/>
  <c r="BC65164" i="1"/>
  <c r="BD65164" i="1"/>
  <c r="BE65164" i="1"/>
  <c r="AZ65165" i="1"/>
  <c r="BA65165" i="1"/>
  <c r="BB65165" i="1"/>
  <c r="BC65165" i="1"/>
  <c r="BD65165" i="1"/>
  <c r="BE65165" i="1"/>
  <c r="AZ65166" i="1"/>
  <c r="BA65166" i="1"/>
  <c r="BB65166" i="1"/>
  <c r="BC65166" i="1"/>
  <c r="BD65166" i="1"/>
  <c r="BE65166" i="1"/>
  <c r="AZ65167" i="1"/>
  <c r="BA65167" i="1"/>
  <c r="BB65167" i="1"/>
  <c r="BC65167" i="1"/>
  <c r="BD65167" i="1"/>
  <c r="BE65167" i="1"/>
  <c r="AZ65168" i="1"/>
  <c r="BA65168" i="1"/>
  <c r="BB65168" i="1"/>
  <c r="BC65168" i="1"/>
  <c r="BD65168" i="1"/>
  <c r="BE65168" i="1"/>
  <c r="AZ65169" i="1"/>
  <c r="BA65169" i="1"/>
  <c r="BB65169" i="1"/>
  <c r="BC65169" i="1"/>
  <c r="BD65169" i="1"/>
  <c r="BE65169" i="1"/>
  <c r="AZ65170" i="1"/>
  <c r="BA65170" i="1"/>
  <c r="BB65170" i="1"/>
  <c r="BC65170" i="1"/>
  <c r="BD65170" i="1"/>
  <c r="BE65170" i="1"/>
  <c r="AZ65171" i="1"/>
  <c r="AY65171" i="1" s="1"/>
  <c r="BA65171" i="1"/>
  <c r="BB65171" i="1"/>
  <c r="BC65171" i="1"/>
  <c r="BD65171" i="1"/>
  <c r="BE65171" i="1"/>
  <c r="AZ65172" i="1"/>
  <c r="BA65172" i="1"/>
  <c r="BB65172" i="1"/>
  <c r="BC65172" i="1"/>
  <c r="BD65172" i="1"/>
  <c r="BE65172" i="1"/>
  <c r="AZ65173" i="1"/>
  <c r="BA65173" i="1"/>
  <c r="BB65173" i="1"/>
  <c r="BC65173" i="1"/>
  <c r="BD65173" i="1"/>
  <c r="BE65173" i="1"/>
  <c r="AZ65174" i="1"/>
  <c r="BA65174" i="1"/>
  <c r="BB65174" i="1"/>
  <c r="BC65174" i="1"/>
  <c r="BD65174" i="1"/>
  <c r="BE65174" i="1"/>
  <c r="AZ65175" i="1"/>
  <c r="BA65175" i="1"/>
  <c r="BB65175" i="1"/>
  <c r="BC65175" i="1"/>
  <c r="BD65175" i="1"/>
  <c r="BE65175" i="1"/>
  <c r="AZ65176" i="1"/>
  <c r="BA65176" i="1"/>
  <c r="BB65176" i="1"/>
  <c r="BC65176" i="1"/>
  <c r="BD65176" i="1"/>
  <c r="BE65176" i="1"/>
  <c r="AZ65177" i="1"/>
  <c r="BA65177" i="1"/>
  <c r="BB65177" i="1"/>
  <c r="BC65177" i="1"/>
  <c r="BD65177" i="1"/>
  <c r="BE65177" i="1"/>
  <c r="AZ65178" i="1"/>
  <c r="BA65178" i="1"/>
  <c r="BB65178" i="1"/>
  <c r="BC65178" i="1"/>
  <c r="BD65178" i="1"/>
  <c r="BE65178" i="1"/>
  <c r="AZ65179" i="1"/>
  <c r="AY65179" i="1" s="1"/>
  <c r="BA65179" i="1"/>
  <c r="BB65179" i="1"/>
  <c r="BC65179" i="1"/>
  <c r="BD65179" i="1"/>
  <c r="BE65179" i="1"/>
  <c r="AZ65180" i="1"/>
  <c r="BA65180" i="1"/>
  <c r="BB65180" i="1"/>
  <c r="BC65180" i="1"/>
  <c r="BD65180" i="1"/>
  <c r="BE65180" i="1"/>
  <c r="AZ65181" i="1"/>
  <c r="BA65181" i="1"/>
  <c r="BB65181" i="1"/>
  <c r="BC65181" i="1"/>
  <c r="BD65181" i="1"/>
  <c r="BE65181" i="1"/>
  <c r="AZ65182" i="1"/>
  <c r="BA65182" i="1"/>
  <c r="BB65182" i="1"/>
  <c r="BC65182" i="1"/>
  <c r="BD65182" i="1"/>
  <c r="BE65182" i="1"/>
  <c r="AZ65183" i="1"/>
  <c r="BA65183" i="1"/>
  <c r="BB65183" i="1"/>
  <c r="BC65183" i="1"/>
  <c r="BD65183" i="1"/>
  <c r="BE65183" i="1"/>
  <c r="AZ65184" i="1"/>
  <c r="BA65184" i="1"/>
  <c r="BB65184" i="1"/>
  <c r="BC65184" i="1"/>
  <c r="BD65184" i="1"/>
  <c r="BE65184" i="1"/>
  <c r="AZ65185" i="1"/>
  <c r="BA65185" i="1"/>
  <c r="BB65185" i="1"/>
  <c r="BC65185" i="1"/>
  <c r="BD65185" i="1"/>
  <c r="BE65185" i="1"/>
  <c r="AZ65186" i="1"/>
  <c r="BA65186" i="1"/>
  <c r="AY65186" i="1" s="1"/>
  <c r="BB65186" i="1"/>
  <c r="BC65186" i="1"/>
  <c r="BD65186" i="1"/>
  <c r="BE65186" i="1"/>
  <c r="AZ65187" i="1"/>
  <c r="BA65187" i="1"/>
  <c r="BB65187" i="1"/>
  <c r="BC65187" i="1"/>
  <c r="BD65187" i="1"/>
  <c r="BE65187" i="1"/>
  <c r="AZ65188" i="1"/>
  <c r="BA65188" i="1"/>
  <c r="BB65188" i="1"/>
  <c r="BC65188" i="1"/>
  <c r="BD65188" i="1"/>
  <c r="BE65188" i="1"/>
  <c r="AZ65189" i="1"/>
  <c r="BA65189" i="1"/>
  <c r="BB65189" i="1"/>
  <c r="BC65189" i="1"/>
  <c r="BD65189" i="1"/>
  <c r="BE65189" i="1"/>
  <c r="AZ65190" i="1"/>
  <c r="BA65190" i="1"/>
  <c r="BB65190" i="1"/>
  <c r="BC65190" i="1"/>
  <c r="BD65190" i="1"/>
  <c r="BE65190" i="1"/>
  <c r="AZ65191" i="1"/>
  <c r="BA65191" i="1"/>
  <c r="BB65191" i="1"/>
  <c r="BC65191" i="1"/>
  <c r="BD65191" i="1"/>
  <c r="BE65191" i="1"/>
  <c r="AZ65192" i="1"/>
  <c r="BA65192" i="1"/>
  <c r="BB65192" i="1"/>
  <c r="BC65192" i="1"/>
  <c r="BD65192" i="1"/>
  <c r="BE65192" i="1"/>
  <c r="AZ65193" i="1"/>
  <c r="BA65193" i="1"/>
  <c r="BB65193" i="1"/>
  <c r="BC65193" i="1"/>
  <c r="BD65193" i="1"/>
  <c r="BE65193" i="1"/>
  <c r="AZ65194" i="1"/>
  <c r="BA65194" i="1"/>
  <c r="BB65194" i="1"/>
  <c r="BC65194" i="1"/>
  <c r="BD65194" i="1"/>
  <c r="BE65194" i="1"/>
  <c r="AZ65195" i="1"/>
  <c r="BA65195" i="1"/>
  <c r="BB65195" i="1"/>
  <c r="BC65195" i="1"/>
  <c r="BD65195" i="1"/>
  <c r="BE65195" i="1"/>
  <c r="AZ65196" i="1"/>
  <c r="BA65196" i="1"/>
  <c r="BB65196" i="1"/>
  <c r="BC65196" i="1"/>
  <c r="BD65196" i="1"/>
  <c r="BE65196" i="1"/>
  <c r="AZ65197" i="1"/>
  <c r="BA65197" i="1"/>
  <c r="BB65197" i="1"/>
  <c r="BC65197" i="1"/>
  <c r="BD65197" i="1"/>
  <c r="BE65197" i="1"/>
  <c r="AZ65198" i="1"/>
  <c r="BA65198" i="1"/>
  <c r="BB65198" i="1"/>
  <c r="BC65198" i="1"/>
  <c r="BD65198" i="1"/>
  <c r="BE65198" i="1"/>
  <c r="AZ65199" i="1"/>
  <c r="BA65199" i="1"/>
  <c r="BB65199" i="1"/>
  <c r="BC65199" i="1"/>
  <c r="BD65199" i="1"/>
  <c r="BE65199" i="1"/>
  <c r="AZ65200" i="1"/>
  <c r="BA65200" i="1"/>
  <c r="BB65200" i="1"/>
  <c r="BC65200" i="1"/>
  <c r="BD65200" i="1"/>
  <c r="BE65200" i="1"/>
  <c r="AZ65201" i="1"/>
  <c r="BA65201" i="1"/>
  <c r="BB65201" i="1"/>
  <c r="BC65201" i="1"/>
  <c r="BD65201" i="1"/>
  <c r="BE65201" i="1"/>
  <c r="AZ65202" i="1"/>
  <c r="BA65202" i="1"/>
  <c r="BB65202" i="1"/>
  <c r="BC65202" i="1"/>
  <c r="BD65202" i="1"/>
  <c r="BE65202" i="1"/>
  <c r="AZ65203" i="1"/>
  <c r="BA65203" i="1"/>
  <c r="BB65203" i="1"/>
  <c r="BC65203" i="1"/>
  <c r="BD65203" i="1"/>
  <c r="BE65203" i="1"/>
  <c r="AZ65204" i="1"/>
  <c r="BA65204" i="1"/>
  <c r="BB65204" i="1"/>
  <c r="BC65204" i="1"/>
  <c r="BD65204" i="1"/>
  <c r="BE65204" i="1"/>
  <c r="AZ65205" i="1"/>
  <c r="BA65205" i="1"/>
  <c r="BB65205" i="1"/>
  <c r="BC65205" i="1"/>
  <c r="BD65205" i="1"/>
  <c r="BE65205" i="1"/>
  <c r="AZ65206" i="1"/>
  <c r="BA65206" i="1"/>
  <c r="BB65206" i="1"/>
  <c r="BC65206" i="1"/>
  <c r="BD65206" i="1"/>
  <c r="BE65206" i="1"/>
  <c r="AZ65207" i="1"/>
  <c r="BA65207" i="1"/>
  <c r="BB65207" i="1"/>
  <c r="BC65207" i="1"/>
  <c r="BD65207" i="1"/>
  <c r="BE65207" i="1"/>
  <c r="AZ65208" i="1"/>
  <c r="BA65208" i="1"/>
  <c r="BB65208" i="1"/>
  <c r="BC65208" i="1"/>
  <c r="BD65208" i="1"/>
  <c r="BE65208" i="1"/>
  <c r="AZ65209" i="1"/>
  <c r="BA65209" i="1"/>
  <c r="BB65209" i="1"/>
  <c r="BC65209" i="1"/>
  <c r="BD65209" i="1"/>
  <c r="BE65209" i="1"/>
  <c r="AZ65210" i="1"/>
  <c r="BA65210" i="1"/>
  <c r="BB65210" i="1"/>
  <c r="BC65210" i="1"/>
  <c r="BD65210" i="1"/>
  <c r="BE65210" i="1"/>
  <c r="AZ65211" i="1"/>
  <c r="BA65211" i="1"/>
  <c r="BB65211" i="1"/>
  <c r="BC65211" i="1"/>
  <c r="BD65211" i="1"/>
  <c r="BE65211" i="1"/>
  <c r="AZ65212" i="1"/>
  <c r="BA65212" i="1"/>
  <c r="BB65212" i="1"/>
  <c r="BC65212" i="1"/>
  <c r="BD65212" i="1"/>
  <c r="BE65212" i="1"/>
  <c r="AZ65213" i="1"/>
  <c r="BA65213" i="1"/>
  <c r="BB65213" i="1"/>
  <c r="BC65213" i="1"/>
  <c r="BD65213" i="1"/>
  <c r="BE65213" i="1"/>
  <c r="AZ65214" i="1"/>
  <c r="BA65214" i="1"/>
  <c r="BB65214" i="1"/>
  <c r="BC65214" i="1"/>
  <c r="BD65214" i="1"/>
  <c r="BE65214" i="1"/>
  <c r="AZ65215" i="1"/>
  <c r="BA65215" i="1"/>
  <c r="BB65215" i="1"/>
  <c r="BC65215" i="1"/>
  <c r="BD65215" i="1"/>
  <c r="BE65215" i="1"/>
  <c r="AZ65216" i="1"/>
  <c r="BA65216" i="1"/>
  <c r="BB65216" i="1"/>
  <c r="BC65216" i="1"/>
  <c r="BD65216" i="1"/>
  <c r="BE65216" i="1"/>
  <c r="AZ65217" i="1"/>
  <c r="BA65217" i="1"/>
  <c r="BB65217" i="1"/>
  <c r="BC65217" i="1"/>
  <c r="BD65217" i="1"/>
  <c r="BE65217" i="1"/>
  <c r="AZ65218" i="1"/>
  <c r="BA65218" i="1"/>
  <c r="BB65218" i="1"/>
  <c r="BC65218" i="1"/>
  <c r="BD65218" i="1"/>
  <c r="BE65218" i="1"/>
  <c r="AZ65219" i="1"/>
  <c r="BA65219" i="1"/>
  <c r="BB65219" i="1"/>
  <c r="BC65219" i="1"/>
  <c r="BD65219" i="1"/>
  <c r="BE65219" i="1"/>
  <c r="AZ65220" i="1"/>
  <c r="BA65220" i="1"/>
  <c r="BB65220" i="1"/>
  <c r="BC65220" i="1"/>
  <c r="BD65220" i="1"/>
  <c r="BE65220" i="1"/>
  <c r="AZ65221" i="1"/>
  <c r="BA65221" i="1"/>
  <c r="BB65221" i="1"/>
  <c r="BC65221" i="1"/>
  <c r="BD65221" i="1"/>
  <c r="BE65221" i="1"/>
  <c r="AZ65222" i="1"/>
  <c r="BA65222" i="1"/>
  <c r="BB65222" i="1"/>
  <c r="BC65222" i="1"/>
  <c r="BD65222" i="1"/>
  <c r="BE65222" i="1"/>
  <c r="AZ65223" i="1"/>
  <c r="BA65223" i="1"/>
  <c r="BB65223" i="1"/>
  <c r="BC65223" i="1"/>
  <c r="BD65223" i="1"/>
  <c r="BE65223" i="1"/>
  <c r="AZ65224" i="1"/>
  <c r="BA65224" i="1"/>
  <c r="BB65224" i="1"/>
  <c r="BC65224" i="1"/>
  <c r="BD65224" i="1"/>
  <c r="BE65224" i="1"/>
  <c r="AZ65225" i="1"/>
  <c r="BA65225" i="1"/>
  <c r="BB65225" i="1"/>
  <c r="BC65225" i="1"/>
  <c r="BD65225" i="1"/>
  <c r="BE65225" i="1"/>
  <c r="AZ65226" i="1"/>
  <c r="BA65226" i="1"/>
  <c r="BB65226" i="1"/>
  <c r="BC65226" i="1"/>
  <c r="BD65226" i="1"/>
  <c r="BE65226" i="1"/>
  <c r="AZ65227" i="1"/>
  <c r="BA65227" i="1"/>
  <c r="BB65227" i="1"/>
  <c r="BC65227" i="1"/>
  <c r="BD65227" i="1"/>
  <c r="BE65227" i="1"/>
  <c r="AZ65228" i="1"/>
  <c r="AY65228" i="1" s="1"/>
  <c r="BA65228" i="1"/>
  <c r="BB65228" i="1"/>
  <c r="BC65228" i="1"/>
  <c r="BD65228" i="1"/>
  <c r="BE65228" i="1"/>
  <c r="AZ65229" i="1"/>
  <c r="BA65229" i="1"/>
  <c r="BB65229" i="1"/>
  <c r="BC65229" i="1"/>
  <c r="BD65229" i="1"/>
  <c r="BE65229" i="1"/>
  <c r="AZ65230" i="1"/>
  <c r="BA65230" i="1"/>
  <c r="BB65230" i="1"/>
  <c r="BC65230" i="1"/>
  <c r="BD65230" i="1"/>
  <c r="BE65230" i="1"/>
  <c r="AZ65231" i="1"/>
  <c r="BA65231" i="1"/>
  <c r="BB65231" i="1"/>
  <c r="BC65231" i="1"/>
  <c r="BD65231" i="1"/>
  <c r="BE65231" i="1"/>
  <c r="AZ65232" i="1"/>
  <c r="BA65232" i="1"/>
  <c r="BB65232" i="1"/>
  <c r="BC65232" i="1"/>
  <c r="BD65232" i="1"/>
  <c r="BE65232" i="1"/>
  <c r="AZ65233" i="1"/>
  <c r="BA65233" i="1"/>
  <c r="BB65233" i="1"/>
  <c r="BC65233" i="1"/>
  <c r="BD65233" i="1"/>
  <c r="BE65233" i="1"/>
  <c r="AZ65234" i="1"/>
  <c r="BA65234" i="1"/>
  <c r="BB65234" i="1"/>
  <c r="BC65234" i="1"/>
  <c r="BD65234" i="1"/>
  <c r="BE65234" i="1"/>
  <c r="AZ65235" i="1"/>
  <c r="BA65235" i="1"/>
  <c r="BB65235" i="1"/>
  <c r="BC65235" i="1"/>
  <c r="BD65235" i="1"/>
  <c r="BE65235" i="1"/>
  <c r="AZ65236" i="1"/>
  <c r="BA65236" i="1"/>
  <c r="BB65236" i="1"/>
  <c r="BC65236" i="1"/>
  <c r="BD65236" i="1"/>
  <c r="BE65236" i="1"/>
  <c r="AZ65237" i="1"/>
  <c r="BA65237" i="1"/>
  <c r="BB65237" i="1"/>
  <c r="BC65237" i="1"/>
  <c r="BD65237" i="1"/>
  <c r="BE65237" i="1"/>
  <c r="AZ65238" i="1"/>
  <c r="BA65238" i="1"/>
  <c r="BB65238" i="1"/>
  <c r="BC65238" i="1"/>
  <c r="BD65238" i="1"/>
  <c r="BE65238" i="1"/>
  <c r="AZ65239" i="1"/>
  <c r="BA65239" i="1"/>
  <c r="BB65239" i="1"/>
  <c r="BC65239" i="1"/>
  <c r="BD65239" i="1"/>
  <c r="BE65239" i="1"/>
  <c r="AZ65240" i="1"/>
  <c r="BA65240" i="1"/>
  <c r="BB65240" i="1"/>
  <c r="BC65240" i="1"/>
  <c r="BD65240" i="1"/>
  <c r="BE65240" i="1"/>
  <c r="AZ65241" i="1"/>
  <c r="BA65241" i="1"/>
  <c r="BB65241" i="1"/>
  <c r="BC65241" i="1"/>
  <c r="BD65241" i="1"/>
  <c r="BE65241" i="1"/>
  <c r="AZ65242" i="1"/>
  <c r="BA65242" i="1"/>
  <c r="BB65242" i="1"/>
  <c r="BC65242" i="1"/>
  <c r="BD65242" i="1"/>
  <c r="BE65242" i="1"/>
  <c r="AZ65243" i="1"/>
  <c r="BA65243" i="1"/>
  <c r="BB65243" i="1"/>
  <c r="BC65243" i="1"/>
  <c r="BD65243" i="1"/>
  <c r="BE65243" i="1"/>
  <c r="AZ65244" i="1"/>
  <c r="BA65244" i="1"/>
  <c r="BB65244" i="1"/>
  <c r="BC65244" i="1"/>
  <c r="BD65244" i="1"/>
  <c r="BE65244" i="1"/>
  <c r="AZ65245" i="1"/>
  <c r="BA65245" i="1"/>
  <c r="BB65245" i="1"/>
  <c r="BC65245" i="1"/>
  <c r="BD65245" i="1"/>
  <c r="BE65245" i="1"/>
  <c r="AZ65246" i="1"/>
  <c r="BA65246" i="1"/>
  <c r="BB65246" i="1"/>
  <c r="BC65246" i="1"/>
  <c r="BD65246" i="1"/>
  <c r="BE65246" i="1"/>
  <c r="AZ65247" i="1"/>
  <c r="BA65247" i="1"/>
  <c r="BB65247" i="1"/>
  <c r="BC65247" i="1"/>
  <c r="BD65247" i="1"/>
  <c r="BE65247" i="1"/>
  <c r="AZ65248" i="1"/>
  <c r="BA65248" i="1"/>
  <c r="BB65248" i="1"/>
  <c r="BC65248" i="1"/>
  <c r="BD65248" i="1"/>
  <c r="BE65248" i="1"/>
  <c r="AZ65249" i="1"/>
  <c r="BA65249" i="1"/>
  <c r="BB65249" i="1"/>
  <c r="BC65249" i="1"/>
  <c r="BD65249" i="1"/>
  <c r="BE65249" i="1"/>
  <c r="AZ65250" i="1"/>
  <c r="BA65250" i="1"/>
  <c r="BB65250" i="1"/>
  <c r="BC65250" i="1"/>
  <c r="AY65250" i="1" s="1"/>
  <c r="BD65250" i="1"/>
  <c r="BE65250" i="1"/>
  <c r="AZ65251" i="1"/>
  <c r="BA65251" i="1"/>
  <c r="BB65251" i="1"/>
  <c r="BC65251" i="1"/>
  <c r="BD65251" i="1"/>
  <c r="BE65251" i="1"/>
  <c r="AZ65252" i="1"/>
  <c r="BA65252" i="1"/>
  <c r="BB65252" i="1"/>
  <c r="BC65252" i="1"/>
  <c r="BD65252" i="1"/>
  <c r="BE65252" i="1"/>
  <c r="AZ65253" i="1"/>
  <c r="BA65253" i="1"/>
  <c r="BB65253" i="1"/>
  <c r="BC65253" i="1"/>
  <c r="BD65253" i="1"/>
  <c r="BE65253" i="1"/>
  <c r="AZ65254" i="1"/>
  <c r="BA65254" i="1"/>
  <c r="BB65254" i="1"/>
  <c r="BC65254" i="1"/>
  <c r="BD65254" i="1"/>
  <c r="BE65254" i="1"/>
  <c r="AZ65255" i="1"/>
  <c r="BA65255" i="1"/>
  <c r="BB65255" i="1"/>
  <c r="BC65255" i="1"/>
  <c r="BD65255" i="1"/>
  <c r="BE65255" i="1"/>
  <c r="AZ65256" i="1"/>
  <c r="BA65256" i="1"/>
  <c r="BB65256" i="1"/>
  <c r="BC65256" i="1"/>
  <c r="BD65256" i="1"/>
  <c r="BE65256" i="1"/>
  <c r="AZ65257" i="1"/>
  <c r="BA65257" i="1"/>
  <c r="BB65257" i="1"/>
  <c r="BC65257" i="1"/>
  <c r="BD65257" i="1"/>
  <c r="BE65257" i="1"/>
  <c r="AZ65258" i="1"/>
  <c r="BA65258" i="1"/>
  <c r="BB65258" i="1"/>
  <c r="BC65258" i="1"/>
  <c r="AY65258" i="1" s="1"/>
  <c r="BD65258" i="1"/>
  <c r="BE65258" i="1"/>
  <c r="AZ65259" i="1"/>
  <c r="BA65259" i="1"/>
  <c r="BB65259" i="1"/>
  <c r="BC65259" i="1"/>
  <c r="BD65259" i="1"/>
  <c r="BE65259" i="1"/>
  <c r="AZ65260" i="1"/>
  <c r="BA65260" i="1"/>
  <c r="BB65260" i="1"/>
  <c r="BC65260" i="1"/>
  <c r="BD65260" i="1"/>
  <c r="BE65260" i="1"/>
  <c r="AZ65261" i="1"/>
  <c r="BA65261" i="1"/>
  <c r="BB65261" i="1"/>
  <c r="BC65261" i="1"/>
  <c r="BD65261" i="1"/>
  <c r="BE65261" i="1"/>
  <c r="AZ65262" i="1"/>
  <c r="BA65262" i="1"/>
  <c r="BB65262" i="1"/>
  <c r="BC65262" i="1"/>
  <c r="BD65262" i="1"/>
  <c r="BE65262" i="1"/>
  <c r="AZ65263" i="1"/>
  <c r="BA65263" i="1"/>
  <c r="BB65263" i="1"/>
  <c r="BC65263" i="1"/>
  <c r="BD65263" i="1"/>
  <c r="BE65263" i="1"/>
  <c r="AZ65264" i="1"/>
  <c r="BA65264" i="1"/>
  <c r="BB65264" i="1"/>
  <c r="BC65264" i="1"/>
  <c r="BD65264" i="1"/>
  <c r="BE65264" i="1"/>
  <c r="AZ65265" i="1"/>
  <c r="BA65265" i="1"/>
  <c r="BB65265" i="1"/>
  <c r="BC65265" i="1"/>
  <c r="BD65265" i="1"/>
  <c r="BE65265" i="1"/>
  <c r="AZ65266" i="1"/>
  <c r="BA65266" i="1"/>
  <c r="BB65266" i="1"/>
  <c r="BC65266" i="1"/>
  <c r="BD65266" i="1"/>
  <c r="BE65266" i="1"/>
  <c r="AZ65267" i="1"/>
  <c r="BA65267" i="1"/>
  <c r="BB65267" i="1"/>
  <c r="BC65267" i="1"/>
  <c r="BD65267" i="1"/>
  <c r="BE65267" i="1"/>
  <c r="AZ65268" i="1"/>
  <c r="BA65268" i="1"/>
  <c r="BB65268" i="1"/>
  <c r="BC65268" i="1"/>
  <c r="BD65268" i="1"/>
  <c r="BE65268" i="1"/>
  <c r="AZ65269" i="1"/>
  <c r="BA65269" i="1"/>
  <c r="BB65269" i="1"/>
  <c r="BC65269" i="1"/>
  <c r="BD65269" i="1"/>
  <c r="BE65269" i="1"/>
  <c r="AZ65270" i="1"/>
  <c r="BA65270" i="1"/>
  <c r="BB65270" i="1"/>
  <c r="BC65270" i="1"/>
  <c r="BD65270" i="1"/>
  <c r="BE65270" i="1"/>
  <c r="AZ65271" i="1"/>
  <c r="BA65271" i="1"/>
  <c r="BB65271" i="1"/>
  <c r="BC65271" i="1"/>
  <c r="BD65271" i="1"/>
  <c r="BE65271" i="1"/>
  <c r="AZ65272" i="1"/>
  <c r="BA65272" i="1"/>
  <c r="BB65272" i="1"/>
  <c r="BC65272" i="1"/>
  <c r="BD65272" i="1"/>
  <c r="BE65272" i="1"/>
  <c r="AZ65273" i="1"/>
  <c r="BA65273" i="1"/>
  <c r="BB65273" i="1"/>
  <c r="BC65273" i="1"/>
  <c r="BD65273" i="1"/>
  <c r="BE65273" i="1"/>
  <c r="AZ65274" i="1"/>
  <c r="BA65274" i="1"/>
  <c r="BB65274" i="1"/>
  <c r="BC65274" i="1"/>
  <c r="BD65274" i="1"/>
  <c r="BE65274" i="1"/>
  <c r="AZ65275" i="1"/>
  <c r="BA65275" i="1"/>
  <c r="BB65275" i="1"/>
  <c r="BC65275" i="1"/>
  <c r="BD65275" i="1"/>
  <c r="BE65275" i="1"/>
  <c r="AZ65276" i="1"/>
  <c r="BA65276" i="1"/>
  <c r="BB65276" i="1"/>
  <c r="BC65276" i="1"/>
  <c r="BD65276" i="1"/>
  <c r="BE65276" i="1"/>
  <c r="AZ65277" i="1"/>
  <c r="BA65277" i="1"/>
  <c r="BB65277" i="1"/>
  <c r="BC65277" i="1"/>
  <c r="BD65277" i="1"/>
  <c r="BE65277" i="1"/>
  <c r="AZ65278" i="1"/>
  <c r="BA65278" i="1"/>
  <c r="BB65278" i="1"/>
  <c r="BC65278" i="1"/>
  <c r="BD65278" i="1"/>
  <c r="BE65278" i="1"/>
  <c r="AZ65279" i="1"/>
  <c r="BA65279" i="1"/>
  <c r="BB65279" i="1"/>
  <c r="BC65279" i="1"/>
  <c r="BD65279" i="1"/>
  <c r="BE65279" i="1"/>
  <c r="AZ65280" i="1"/>
  <c r="BA65280" i="1"/>
  <c r="BB65280" i="1"/>
  <c r="BC65280" i="1"/>
  <c r="BD65280" i="1"/>
  <c r="BE65280" i="1"/>
  <c r="AZ65281" i="1"/>
  <c r="BA65281" i="1"/>
  <c r="BB65281" i="1"/>
  <c r="BC65281" i="1"/>
  <c r="BD65281" i="1"/>
  <c r="BE65281" i="1"/>
  <c r="AZ65282" i="1"/>
  <c r="BA65282" i="1"/>
  <c r="AY65282" i="1" s="1"/>
  <c r="BB65282" i="1"/>
  <c r="BC65282" i="1"/>
  <c r="BD65282" i="1"/>
  <c r="BE65282" i="1"/>
  <c r="AZ65283" i="1"/>
  <c r="BA65283" i="1"/>
  <c r="BB65283" i="1"/>
  <c r="BC65283" i="1"/>
  <c r="BD65283" i="1"/>
  <c r="BE65283" i="1"/>
  <c r="AZ65284" i="1"/>
  <c r="BA65284" i="1"/>
  <c r="BB65284" i="1"/>
  <c r="BC65284" i="1"/>
  <c r="BD65284" i="1"/>
  <c r="BE65284" i="1"/>
  <c r="AZ65285" i="1"/>
  <c r="BA65285" i="1"/>
  <c r="BB65285" i="1"/>
  <c r="BC65285" i="1"/>
  <c r="BD65285" i="1"/>
  <c r="BE65285" i="1"/>
  <c r="AZ65286" i="1"/>
  <c r="BA65286" i="1"/>
  <c r="BB65286" i="1"/>
  <c r="BC65286" i="1"/>
  <c r="BD65286" i="1"/>
  <c r="BE65286" i="1"/>
  <c r="AZ65287" i="1"/>
  <c r="BA65287" i="1"/>
  <c r="BB65287" i="1"/>
  <c r="BC65287" i="1"/>
  <c r="BD65287" i="1"/>
  <c r="BE65287" i="1"/>
  <c r="AZ65288" i="1"/>
  <c r="BA65288" i="1"/>
  <c r="BB65288" i="1"/>
  <c r="BC65288" i="1"/>
  <c r="BD65288" i="1"/>
  <c r="BE65288" i="1"/>
  <c r="AZ65289" i="1"/>
  <c r="BA65289" i="1"/>
  <c r="BB65289" i="1"/>
  <c r="BC65289" i="1"/>
  <c r="BD65289" i="1"/>
  <c r="BE65289" i="1"/>
  <c r="AZ65290" i="1"/>
  <c r="BA65290" i="1"/>
  <c r="BB65290" i="1"/>
  <c r="BC65290" i="1"/>
  <c r="BD65290" i="1"/>
  <c r="BE65290" i="1"/>
  <c r="AZ65291" i="1"/>
  <c r="BA65291" i="1"/>
  <c r="BB65291" i="1"/>
  <c r="BC65291" i="1"/>
  <c r="BD65291" i="1"/>
  <c r="BE65291" i="1"/>
  <c r="AZ65292" i="1"/>
  <c r="BA65292" i="1"/>
  <c r="BB65292" i="1"/>
  <c r="BC65292" i="1"/>
  <c r="BD65292" i="1"/>
  <c r="BE65292" i="1"/>
  <c r="AZ65293" i="1"/>
  <c r="BA65293" i="1"/>
  <c r="BB65293" i="1"/>
  <c r="BC65293" i="1"/>
  <c r="BD65293" i="1"/>
  <c r="BE65293" i="1"/>
  <c r="AZ65294" i="1"/>
  <c r="BA65294" i="1"/>
  <c r="BB65294" i="1"/>
  <c r="BC65294" i="1"/>
  <c r="BD65294" i="1"/>
  <c r="BE65294" i="1"/>
  <c r="AZ65295" i="1"/>
  <c r="BA65295" i="1"/>
  <c r="BB65295" i="1"/>
  <c r="BC65295" i="1"/>
  <c r="BD65295" i="1"/>
  <c r="BE65295" i="1"/>
  <c r="AZ65296" i="1"/>
  <c r="BA65296" i="1"/>
  <c r="BB65296" i="1"/>
  <c r="BC65296" i="1"/>
  <c r="BD65296" i="1"/>
  <c r="BE65296" i="1"/>
  <c r="AZ65297" i="1"/>
  <c r="BA65297" i="1"/>
  <c r="BB65297" i="1"/>
  <c r="BC65297" i="1"/>
  <c r="BD65297" i="1"/>
  <c r="BE65297" i="1"/>
  <c r="AZ65298" i="1"/>
  <c r="BA65298" i="1"/>
  <c r="BB65298" i="1"/>
  <c r="BC65298" i="1"/>
  <c r="BD65298" i="1"/>
  <c r="BE65298" i="1"/>
  <c r="AZ65299" i="1"/>
  <c r="BA65299" i="1"/>
  <c r="BB65299" i="1"/>
  <c r="BC65299" i="1"/>
  <c r="BD65299" i="1"/>
  <c r="BE65299" i="1"/>
  <c r="AZ65300" i="1"/>
  <c r="BA65300" i="1"/>
  <c r="BB65300" i="1"/>
  <c r="BC65300" i="1"/>
  <c r="BD65300" i="1"/>
  <c r="BE65300" i="1"/>
  <c r="AZ65301" i="1"/>
  <c r="BA65301" i="1"/>
  <c r="BB65301" i="1"/>
  <c r="BC65301" i="1"/>
  <c r="BD65301" i="1"/>
  <c r="BE65301" i="1"/>
  <c r="AZ65302" i="1"/>
  <c r="BA65302" i="1"/>
  <c r="BB65302" i="1"/>
  <c r="BC65302" i="1"/>
  <c r="BD65302" i="1"/>
  <c r="BE65302" i="1"/>
  <c r="AZ65303" i="1"/>
  <c r="BA65303" i="1"/>
  <c r="BB65303" i="1"/>
  <c r="BC65303" i="1"/>
  <c r="BD65303" i="1"/>
  <c r="BE65303" i="1"/>
  <c r="AZ65304" i="1"/>
  <c r="BA65304" i="1"/>
  <c r="BB65304" i="1"/>
  <c r="BC65304" i="1"/>
  <c r="BD65304" i="1"/>
  <c r="BE65304" i="1"/>
  <c r="AZ65305" i="1"/>
  <c r="AY65305" i="1" s="1"/>
  <c r="BA65305" i="1"/>
  <c r="BB65305" i="1"/>
  <c r="BC65305" i="1"/>
  <c r="BD65305" i="1"/>
  <c r="BE65305" i="1"/>
  <c r="AZ65306" i="1"/>
  <c r="BA65306" i="1"/>
  <c r="BB65306" i="1"/>
  <c r="BC65306" i="1"/>
  <c r="BD65306" i="1"/>
  <c r="BE65306" i="1"/>
  <c r="AZ65307" i="1"/>
  <c r="BA65307" i="1"/>
  <c r="BB65307" i="1"/>
  <c r="BC65307" i="1"/>
  <c r="BD65307" i="1"/>
  <c r="BE65307" i="1"/>
  <c r="AZ65308" i="1"/>
  <c r="BA65308" i="1"/>
  <c r="BB65308" i="1"/>
  <c r="BC65308" i="1"/>
  <c r="BD65308" i="1"/>
  <c r="BE65308" i="1"/>
  <c r="AZ65309" i="1"/>
  <c r="BA65309" i="1"/>
  <c r="BB65309" i="1"/>
  <c r="BC65309" i="1"/>
  <c r="BD65309" i="1"/>
  <c r="BE65309" i="1"/>
  <c r="AZ65310" i="1"/>
  <c r="BA65310" i="1"/>
  <c r="BB65310" i="1"/>
  <c r="BC65310" i="1"/>
  <c r="BD65310" i="1"/>
  <c r="BE65310" i="1"/>
  <c r="AZ65311" i="1"/>
  <c r="BA65311" i="1"/>
  <c r="BB65311" i="1"/>
  <c r="BC65311" i="1"/>
  <c r="BD65311" i="1"/>
  <c r="BE65311" i="1"/>
  <c r="AZ65312" i="1"/>
  <c r="BA65312" i="1"/>
  <c r="BB65312" i="1"/>
  <c r="BC65312" i="1"/>
  <c r="BD65312" i="1"/>
  <c r="BE65312" i="1"/>
  <c r="AZ65313" i="1"/>
  <c r="BA65313" i="1"/>
  <c r="BB65313" i="1"/>
  <c r="BC65313" i="1"/>
  <c r="BD65313" i="1"/>
  <c r="BE65313" i="1"/>
  <c r="AZ65314" i="1"/>
  <c r="BA65314" i="1"/>
  <c r="BB65314" i="1"/>
  <c r="BC65314" i="1"/>
  <c r="BD65314" i="1"/>
  <c r="BE65314" i="1"/>
  <c r="AZ65315" i="1"/>
  <c r="BA65315" i="1"/>
  <c r="BB65315" i="1"/>
  <c r="BC65315" i="1"/>
  <c r="BD65315" i="1"/>
  <c r="BE65315" i="1"/>
  <c r="AZ65316" i="1"/>
  <c r="BA65316" i="1"/>
  <c r="BB65316" i="1"/>
  <c r="BC65316" i="1"/>
  <c r="BD65316" i="1"/>
  <c r="BE65316" i="1"/>
  <c r="AZ65317" i="1"/>
  <c r="BA65317" i="1"/>
  <c r="BB65317" i="1"/>
  <c r="BC65317" i="1"/>
  <c r="BD65317" i="1"/>
  <c r="BE65317" i="1"/>
  <c r="AZ65318" i="1"/>
  <c r="BA65318" i="1"/>
  <c r="BB65318" i="1"/>
  <c r="BC65318" i="1"/>
  <c r="BD65318" i="1"/>
  <c r="BE65318" i="1"/>
  <c r="AZ65319" i="1"/>
  <c r="BA65319" i="1"/>
  <c r="BB65319" i="1"/>
  <c r="BC65319" i="1"/>
  <c r="BD65319" i="1"/>
  <c r="BE65319" i="1"/>
  <c r="AZ65320" i="1"/>
  <c r="BA65320" i="1"/>
  <c r="BB65320" i="1"/>
  <c r="BC65320" i="1"/>
  <c r="BD65320" i="1"/>
  <c r="BE65320" i="1"/>
  <c r="AZ65321" i="1"/>
  <c r="BA65321" i="1"/>
  <c r="BB65321" i="1"/>
  <c r="BC65321" i="1"/>
  <c r="BD65321" i="1"/>
  <c r="BE65321" i="1"/>
  <c r="AZ65322" i="1"/>
  <c r="BA65322" i="1"/>
  <c r="BB65322" i="1"/>
  <c r="BC65322" i="1"/>
  <c r="BD65322" i="1"/>
  <c r="BE65322" i="1"/>
  <c r="AZ65323" i="1"/>
  <c r="BA65323" i="1"/>
  <c r="BB65323" i="1"/>
  <c r="BC65323" i="1"/>
  <c r="BD65323" i="1"/>
  <c r="BE65323" i="1"/>
  <c r="AZ65324" i="1"/>
  <c r="BA65324" i="1"/>
  <c r="BB65324" i="1"/>
  <c r="BC65324" i="1"/>
  <c r="BD65324" i="1"/>
  <c r="BE65324" i="1"/>
  <c r="AZ65325" i="1"/>
  <c r="BA65325" i="1"/>
  <c r="BB65325" i="1"/>
  <c r="BC65325" i="1"/>
  <c r="BD65325" i="1"/>
  <c r="BE65325" i="1"/>
  <c r="AZ65326" i="1"/>
  <c r="BA65326" i="1"/>
  <c r="BB65326" i="1"/>
  <c r="BC65326" i="1"/>
  <c r="BD65326" i="1"/>
  <c r="BE65326" i="1"/>
  <c r="AZ65327" i="1"/>
  <c r="BA65327" i="1"/>
  <c r="BB65327" i="1"/>
  <c r="BC65327" i="1"/>
  <c r="BD65327" i="1"/>
  <c r="BE65327" i="1"/>
  <c r="AZ65328" i="1"/>
  <c r="BA65328" i="1"/>
  <c r="BB65328" i="1"/>
  <c r="BC65328" i="1"/>
  <c r="BD65328" i="1"/>
  <c r="BE65328" i="1"/>
  <c r="AZ65329" i="1"/>
  <c r="BA65329" i="1"/>
  <c r="BB65329" i="1"/>
  <c r="BC65329" i="1"/>
  <c r="BD65329" i="1"/>
  <c r="BE65329" i="1"/>
  <c r="AZ65330" i="1"/>
  <c r="BA65330" i="1"/>
  <c r="BB65330" i="1"/>
  <c r="BC65330" i="1"/>
  <c r="BD65330" i="1"/>
  <c r="BE65330" i="1"/>
  <c r="AZ65331" i="1"/>
  <c r="BA65331" i="1"/>
  <c r="BB65331" i="1"/>
  <c r="BC65331" i="1"/>
  <c r="BD65331" i="1"/>
  <c r="BE65331" i="1"/>
  <c r="AZ65332" i="1"/>
  <c r="BA65332" i="1"/>
  <c r="BB65332" i="1"/>
  <c r="BC65332" i="1"/>
  <c r="BD65332" i="1"/>
  <c r="BE65332" i="1"/>
  <c r="AZ65333" i="1"/>
  <c r="BA65333" i="1"/>
  <c r="BB65333" i="1"/>
  <c r="BC65333" i="1"/>
  <c r="BD65333" i="1"/>
  <c r="BE65333" i="1"/>
  <c r="AZ65334" i="1"/>
  <c r="BA65334" i="1"/>
  <c r="BB65334" i="1"/>
  <c r="BC65334" i="1"/>
  <c r="BD65334" i="1"/>
  <c r="BE65334" i="1"/>
  <c r="AZ65335" i="1"/>
  <c r="BA65335" i="1"/>
  <c r="BB65335" i="1"/>
  <c r="BC65335" i="1"/>
  <c r="BD65335" i="1"/>
  <c r="BE65335" i="1"/>
  <c r="AZ65336" i="1"/>
  <c r="BA65336" i="1"/>
  <c r="BB65336" i="1"/>
  <c r="BC65336" i="1"/>
  <c r="BD65336" i="1"/>
  <c r="BE65336" i="1"/>
  <c r="AZ65337" i="1"/>
  <c r="BA65337" i="1"/>
  <c r="BB65337" i="1"/>
  <c r="BC65337" i="1"/>
  <c r="BD65337" i="1"/>
  <c r="BE65337" i="1"/>
  <c r="AZ65338" i="1"/>
  <c r="BA65338" i="1"/>
  <c r="AY65338" i="1" s="1"/>
  <c r="BB65338" i="1"/>
  <c r="BC65338" i="1"/>
  <c r="BD65338" i="1"/>
  <c r="BE65338" i="1"/>
  <c r="AZ65339" i="1"/>
  <c r="BA65339" i="1"/>
  <c r="BB65339" i="1"/>
  <c r="BC65339" i="1"/>
  <c r="BD65339" i="1"/>
  <c r="BE65339" i="1"/>
  <c r="AZ65340" i="1"/>
  <c r="BA65340" i="1"/>
  <c r="BB65340" i="1"/>
  <c r="BC65340" i="1"/>
  <c r="BD65340" i="1"/>
  <c r="BE65340" i="1"/>
  <c r="AZ65341" i="1"/>
  <c r="BA65341" i="1"/>
  <c r="BB65341" i="1"/>
  <c r="BC65341" i="1"/>
  <c r="BD65341" i="1"/>
  <c r="BE65341" i="1"/>
  <c r="AZ65342" i="1"/>
  <c r="BA65342" i="1"/>
  <c r="BB65342" i="1"/>
  <c r="BC65342" i="1"/>
  <c r="BD65342" i="1"/>
  <c r="BE65342" i="1"/>
  <c r="AZ65343" i="1"/>
  <c r="BA65343" i="1"/>
  <c r="BB65343" i="1"/>
  <c r="BC65343" i="1"/>
  <c r="BD65343" i="1"/>
  <c r="BE65343" i="1"/>
  <c r="AZ65344" i="1"/>
  <c r="BA65344" i="1"/>
  <c r="BB65344" i="1"/>
  <c r="BC65344" i="1"/>
  <c r="BD65344" i="1"/>
  <c r="BE65344" i="1"/>
  <c r="AZ65345" i="1"/>
  <c r="BA65345" i="1"/>
  <c r="BB65345" i="1"/>
  <c r="BC65345" i="1"/>
  <c r="BD65345" i="1"/>
  <c r="BE65345" i="1"/>
  <c r="AZ65346" i="1"/>
  <c r="AY65346" i="1" s="1"/>
  <c r="BA65346" i="1"/>
  <c r="BB65346" i="1"/>
  <c r="BC65346" i="1"/>
  <c r="BD65346" i="1"/>
  <c r="BE65346" i="1"/>
  <c r="AZ65347" i="1"/>
  <c r="BA65347" i="1"/>
  <c r="BB65347" i="1"/>
  <c r="BC65347" i="1"/>
  <c r="BD65347" i="1"/>
  <c r="BE65347" i="1"/>
  <c r="AZ65348" i="1"/>
  <c r="BA65348" i="1"/>
  <c r="BB65348" i="1"/>
  <c r="BC65348" i="1"/>
  <c r="BD65348" i="1"/>
  <c r="BE65348" i="1"/>
  <c r="AZ65349" i="1"/>
  <c r="BA65349" i="1"/>
  <c r="BB65349" i="1"/>
  <c r="BC65349" i="1"/>
  <c r="BD65349" i="1"/>
  <c r="BE65349" i="1"/>
  <c r="AZ65350" i="1"/>
  <c r="BA65350" i="1"/>
  <c r="BB65350" i="1"/>
  <c r="BC65350" i="1"/>
  <c r="BD65350" i="1"/>
  <c r="BE65350" i="1"/>
  <c r="AZ65351" i="1"/>
  <c r="BA65351" i="1"/>
  <c r="BB65351" i="1"/>
  <c r="BC65351" i="1"/>
  <c r="BD65351" i="1"/>
  <c r="BE65351" i="1"/>
  <c r="AZ65352" i="1"/>
  <c r="BA65352" i="1"/>
  <c r="BB65352" i="1"/>
  <c r="BC65352" i="1"/>
  <c r="BD65352" i="1"/>
  <c r="BE65352" i="1"/>
  <c r="AZ65353" i="1"/>
  <c r="BA65353" i="1"/>
  <c r="BB65353" i="1"/>
  <c r="BC65353" i="1"/>
  <c r="BD65353" i="1"/>
  <c r="BE65353" i="1"/>
  <c r="AZ65354" i="1"/>
  <c r="BA65354" i="1"/>
  <c r="BB65354" i="1"/>
  <c r="BC65354" i="1"/>
  <c r="BD65354" i="1"/>
  <c r="BE65354" i="1"/>
  <c r="AZ65355" i="1"/>
  <c r="BA65355" i="1"/>
  <c r="BB65355" i="1"/>
  <c r="BC65355" i="1"/>
  <c r="BD65355" i="1"/>
  <c r="BE65355" i="1"/>
  <c r="AZ65356" i="1"/>
  <c r="BA65356" i="1"/>
  <c r="BB65356" i="1"/>
  <c r="BC65356" i="1"/>
  <c r="BD65356" i="1"/>
  <c r="BE65356" i="1"/>
  <c r="AZ65357" i="1"/>
  <c r="BA65357" i="1"/>
  <c r="BB65357" i="1"/>
  <c r="BC65357" i="1"/>
  <c r="BD65357" i="1"/>
  <c r="BE65357" i="1"/>
  <c r="AZ65358" i="1"/>
  <c r="BA65358" i="1"/>
  <c r="BB65358" i="1"/>
  <c r="BC65358" i="1"/>
  <c r="BD65358" i="1"/>
  <c r="BE65358" i="1"/>
  <c r="AZ65359" i="1"/>
  <c r="BA65359" i="1"/>
  <c r="BB65359" i="1"/>
  <c r="BC65359" i="1"/>
  <c r="BD65359" i="1"/>
  <c r="BE65359" i="1"/>
  <c r="AZ65360" i="1"/>
  <c r="BA65360" i="1"/>
  <c r="BB65360" i="1"/>
  <c r="BC65360" i="1"/>
  <c r="BD65360" i="1"/>
  <c r="BE65360" i="1"/>
  <c r="AZ65361" i="1"/>
  <c r="BA65361" i="1"/>
  <c r="BB65361" i="1"/>
  <c r="BC65361" i="1"/>
  <c r="BD65361" i="1"/>
  <c r="BE65361" i="1"/>
  <c r="AZ65362" i="1"/>
  <c r="BA65362" i="1"/>
  <c r="BB65362" i="1"/>
  <c r="BC65362" i="1"/>
  <c r="BD65362" i="1"/>
  <c r="BE65362" i="1"/>
  <c r="AZ65363" i="1"/>
  <c r="BA65363" i="1"/>
  <c r="BB65363" i="1"/>
  <c r="BC65363" i="1"/>
  <c r="BD65363" i="1"/>
  <c r="BE65363" i="1"/>
  <c r="AZ65364" i="1"/>
  <c r="BA65364" i="1"/>
  <c r="BB65364" i="1"/>
  <c r="BC65364" i="1"/>
  <c r="BD65364" i="1"/>
  <c r="BE65364" i="1"/>
  <c r="AZ65365" i="1"/>
  <c r="BA65365" i="1"/>
  <c r="BB65365" i="1"/>
  <c r="BC65365" i="1"/>
  <c r="BD65365" i="1"/>
  <c r="BE65365" i="1"/>
  <c r="AZ65366" i="1"/>
  <c r="BA65366" i="1"/>
  <c r="BB65366" i="1"/>
  <c r="BC65366" i="1"/>
  <c r="BD65366" i="1"/>
  <c r="BE65366" i="1"/>
  <c r="AZ65367" i="1"/>
  <c r="BA65367" i="1"/>
  <c r="BB65367" i="1"/>
  <c r="BC65367" i="1"/>
  <c r="BD65367" i="1"/>
  <c r="BE65367" i="1"/>
  <c r="AZ65368" i="1"/>
  <c r="BA65368" i="1"/>
  <c r="BB65368" i="1"/>
  <c r="BC65368" i="1"/>
  <c r="BD65368" i="1"/>
  <c r="AY65368" i="1" s="1"/>
  <c r="BE65368" i="1"/>
  <c r="AZ65369" i="1"/>
  <c r="BA65369" i="1"/>
  <c r="BB65369" i="1"/>
  <c r="BC65369" i="1"/>
  <c r="BD65369" i="1"/>
  <c r="BE65369" i="1"/>
  <c r="AZ65370" i="1"/>
  <c r="BA65370" i="1"/>
  <c r="BB65370" i="1"/>
  <c r="BC65370" i="1"/>
  <c r="BD65370" i="1"/>
  <c r="BE65370" i="1"/>
  <c r="AZ65371" i="1"/>
  <c r="BA65371" i="1"/>
  <c r="BB65371" i="1"/>
  <c r="BC65371" i="1"/>
  <c r="BD65371" i="1"/>
  <c r="BE65371" i="1"/>
  <c r="AZ65372" i="1"/>
  <c r="BA65372" i="1"/>
  <c r="BB65372" i="1"/>
  <c r="BC65372" i="1"/>
  <c r="BD65372" i="1"/>
  <c r="BE65372" i="1"/>
  <c r="AZ65373" i="1"/>
  <c r="BA65373" i="1"/>
  <c r="BB65373" i="1"/>
  <c r="BC65373" i="1"/>
  <c r="BD65373" i="1"/>
  <c r="BE65373" i="1"/>
  <c r="AZ65374" i="1"/>
  <c r="AY65374" i="1" s="1"/>
  <c r="BA65374" i="1"/>
  <c r="BB65374" i="1"/>
  <c r="BC65374" i="1"/>
  <c r="BD65374" i="1"/>
  <c r="BE65374" i="1"/>
  <c r="AZ65375" i="1"/>
  <c r="BA65375" i="1"/>
  <c r="BB65375" i="1"/>
  <c r="BC65375" i="1"/>
  <c r="BD65375" i="1"/>
  <c r="BE65375" i="1"/>
  <c r="AZ65376" i="1"/>
  <c r="BA65376" i="1"/>
  <c r="BB65376" i="1"/>
  <c r="BC65376" i="1"/>
  <c r="BD65376" i="1"/>
  <c r="AY65376" i="1" s="1"/>
  <c r="BE65376" i="1"/>
  <c r="AZ65377" i="1"/>
  <c r="BA65377" i="1"/>
  <c r="BB65377" i="1"/>
  <c r="BC65377" i="1"/>
  <c r="BD65377" i="1"/>
  <c r="BE65377" i="1"/>
  <c r="AY65378" i="1"/>
  <c r="AZ65378" i="1"/>
  <c r="BA65378" i="1"/>
  <c r="BB65378" i="1"/>
  <c r="BC65378" i="1"/>
  <c r="BD65378" i="1"/>
  <c r="BE65378" i="1"/>
  <c r="AZ65379" i="1"/>
  <c r="BA65379" i="1"/>
  <c r="BB65379" i="1"/>
  <c r="BC65379" i="1"/>
  <c r="BD65379" i="1"/>
  <c r="BE65379" i="1"/>
  <c r="AZ65380" i="1"/>
  <c r="BA65380" i="1"/>
  <c r="BB65380" i="1"/>
  <c r="BC65380" i="1"/>
  <c r="BD65380" i="1"/>
  <c r="BE65380" i="1"/>
  <c r="AZ65381" i="1"/>
  <c r="BA65381" i="1"/>
  <c r="BB65381" i="1"/>
  <c r="BC65381" i="1"/>
  <c r="BD65381" i="1"/>
  <c r="BE65381" i="1"/>
  <c r="AZ65382" i="1"/>
  <c r="BA65382" i="1"/>
  <c r="BB65382" i="1"/>
  <c r="BC65382" i="1"/>
  <c r="BD65382" i="1"/>
  <c r="BE65382" i="1"/>
  <c r="AZ65383" i="1"/>
  <c r="BA65383" i="1"/>
  <c r="BB65383" i="1"/>
  <c r="BC65383" i="1"/>
  <c r="BD65383" i="1"/>
  <c r="BE65383" i="1"/>
  <c r="AZ65384" i="1"/>
  <c r="BA65384" i="1"/>
  <c r="BB65384" i="1"/>
  <c r="BC65384" i="1"/>
  <c r="BD65384" i="1"/>
  <c r="BE65384" i="1"/>
  <c r="AZ65385" i="1"/>
  <c r="BA65385" i="1"/>
  <c r="BB65385" i="1"/>
  <c r="BC65385" i="1"/>
  <c r="BD65385" i="1"/>
  <c r="BE65385" i="1"/>
  <c r="AZ65386" i="1"/>
  <c r="BA65386" i="1"/>
  <c r="BB65386" i="1"/>
  <c r="BC65386" i="1"/>
  <c r="BD65386" i="1"/>
  <c r="BE65386" i="1"/>
  <c r="AZ65387" i="1"/>
  <c r="BA65387" i="1"/>
  <c r="BB65387" i="1"/>
  <c r="BC65387" i="1"/>
  <c r="BD65387" i="1"/>
  <c r="BE65387" i="1"/>
  <c r="AZ65388" i="1"/>
  <c r="BA65388" i="1"/>
  <c r="BB65388" i="1"/>
  <c r="BC65388" i="1"/>
  <c r="BD65388" i="1"/>
  <c r="BE65388" i="1"/>
  <c r="AZ65389" i="1"/>
  <c r="BA65389" i="1"/>
  <c r="BB65389" i="1"/>
  <c r="BC65389" i="1"/>
  <c r="BD65389" i="1"/>
  <c r="BE65389" i="1"/>
  <c r="AZ65390" i="1"/>
  <c r="BA65390" i="1"/>
  <c r="BB65390" i="1"/>
  <c r="BC65390" i="1"/>
  <c r="BD65390" i="1"/>
  <c r="BE65390" i="1"/>
  <c r="AZ65391" i="1"/>
  <c r="BA65391" i="1"/>
  <c r="BB65391" i="1"/>
  <c r="BC65391" i="1"/>
  <c r="BD65391" i="1"/>
  <c r="BE65391" i="1"/>
  <c r="AZ65392" i="1"/>
  <c r="BA65392" i="1"/>
  <c r="BB65392" i="1"/>
  <c r="BC65392" i="1"/>
  <c r="BD65392" i="1"/>
  <c r="BE65392" i="1"/>
  <c r="AZ65393" i="1"/>
  <c r="BA65393" i="1"/>
  <c r="BB65393" i="1"/>
  <c r="BC65393" i="1"/>
  <c r="BD65393" i="1"/>
  <c r="BE65393" i="1"/>
  <c r="AZ65394" i="1"/>
  <c r="BA65394" i="1"/>
  <c r="BB65394" i="1"/>
  <c r="BC65394" i="1"/>
  <c r="BD65394" i="1"/>
  <c r="BE65394" i="1"/>
  <c r="AZ65395" i="1"/>
  <c r="BA65395" i="1"/>
  <c r="BB65395" i="1"/>
  <c r="BC65395" i="1"/>
  <c r="BD65395" i="1"/>
  <c r="BE65395" i="1"/>
  <c r="AZ65396" i="1"/>
  <c r="BA65396" i="1"/>
  <c r="BB65396" i="1"/>
  <c r="BC65396" i="1"/>
  <c r="BD65396" i="1"/>
  <c r="BE65396" i="1"/>
  <c r="AZ65397" i="1"/>
  <c r="BA65397" i="1"/>
  <c r="BB65397" i="1"/>
  <c r="BC65397" i="1"/>
  <c r="BD65397" i="1"/>
  <c r="BE65397" i="1"/>
  <c r="AZ65398" i="1"/>
  <c r="BA65398" i="1"/>
  <c r="BB65398" i="1"/>
  <c r="BC65398" i="1"/>
  <c r="BD65398" i="1"/>
  <c r="BE65398" i="1"/>
  <c r="AZ65399" i="1"/>
  <c r="BA65399" i="1"/>
  <c r="BB65399" i="1"/>
  <c r="BC65399" i="1"/>
  <c r="BD65399" i="1"/>
  <c r="BE65399" i="1"/>
  <c r="AZ65400" i="1"/>
  <c r="BA65400" i="1"/>
  <c r="BB65400" i="1"/>
  <c r="BC65400" i="1"/>
  <c r="BD65400" i="1"/>
  <c r="BE65400" i="1"/>
  <c r="AZ65401" i="1"/>
  <c r="BA65401" i="1"/>
  <c r="BB65401" i="1"/>
  <c r="BC65401" i="1"/>
  <c r="BD65401" i="1"/>
  <c r="BE65401" i="1"/>
  <c r="AZ65402" i="1"/>
  <c r="BA65402" i="1"/>
  <c r="BB65402" i="1"/>
  <c r="BC65402" i="1"/>
  <c r="BD65402" i="1"/>
  <c r="BE65402" i="1"/>
  <c r="AZ65403" i="1"/>
  <c r="BA65403" i="1"/>
  <c r="BB65403" i="1"/>
  <c r="BC65403" i="1"/>
  <c r="BD65403" i="1"/>
  <c r="BE65403" i="1"/>
  <c r="AZ65404" i="1"/>
  <c r="BA65404" i="1"/>
  <c r="BB65404" i="1"/>
  <c r="BC65404" i="1"/>
  <c r="BD65404" i="1"/>
  <c r="BE65404" i="1"/>
  <c r="AZ65405" i="1"/>
  <c r="BA65405" i="1"/>
  <c r="BB65405" i="1"/>
  <c r="BC65405" i="1"/>
  <c r="BD65405" i="1"/>
  <c r="BE65405" i="1"/>
  <c r="AZ65406" i="1"/>
  <c r="BA65406" i="1"/>
  <c r="BB65406" i="1"/>
  <c r="BC65406" i="1"/>
  <c r="BD65406" i="1"/>
  <c r="BE65406" i="1"/>
  <c r="AZ65407" i="1"/>
  <c r="BA65407" i="1"/>
  <c r="BB65407" i="1"/>
  <c r="BC65407" i="1"/>
  <c r="BD65407" i="1"/>
  <c r="BE65407" i="1"/>
  <c r="AZ65408" i="1"/>
  <c r="BA65408" i="1"/>
  <c r="BB65408" i="1"/>
  <c r="BC65408" i="1"/>
  <c r="BD65408" i="1"/>
  <c r="BE65408" i="1"/>
  <c r="AZ65409" i="1"/>
  <c r="BA65409" i="1"/>
  <c r="BB65409" i="1"/>
  <c r="BC65409" i="1"/>
  <c r="BD65409" i="1"/>
  <c r="BE65409" i="1"/>
  <c r="AZ65410" i="1"/>
  <c r="AY65410" i="1" s="1"/>
  <c r="BA65410" i="1"/>
  <c r="BB65410" i="1"/>
  <c r="BC65410" i="1"/>
  <c r="BD65410" i="1"/>
  <c r="BE65410" i="1"/>
  <c r="AZ65411" i="1"/>
  <c r="AY65411" i="1" s="1"/>
  <c r="BA65411" i="1"/>
  <c r="BB65411" i="1"/>
  <c r="BC65411" i="1"/>
  <c r="BD65411" i="1"/>
  <c r="BE65411" i="1"/>
  <c r="AZ65412" i="1"/>
  <c r="BA65412" i="1"/>
  <c r="BB65412" i="1"/>
  <c r="BC65412" i="1"/>
  <c r="BD65412" i="1"/>
  <c r="BE65412" i="1"/>
  <c r="AZ65413" i="1"/>
  <c r="BA65413" i="1"/>
  <c r="BB65413" i="1"/>
  <c r="BC65413" i="1"/>
  <c r="BD65413" i="1"/>
  <c r="BE65413" i="1"/>
  <c r="AZ65414" i="1"/>
  <c r="BA65414" i="1"/>
  <c r="BB65414" i="1"/>
  <c r="BC65414" i="1"/>
  <c r="BD65414" i="1"/>
  <c r="BE65414" i="1"/>
  <c r="AZ65415" i="1"/>
  <c r="AY65415" i="1" s="1"/>
  <c r="BA65415" i="1"/>
  <c r="BB65415" i="1"/>
  <c r="BC65415" i="1"/>
  <c r="BD65415" i="1"/>
  <c r="BE65415" i="1"/>
  <c r="AZ65416" i="1"/>
  <c r="BA65416" i="1"/>
  <c r="BB65416" i="1"/>
  <c r="BC65416" i="1"/>
  <c r="BD65416" i="1"/>
  <c r="BE65416" i="1"/>
  <c r="AZ65417" i="1"/>
  <c r="BA65417" i="1"/>
  <c r="BB65417" i="1"/>
  <c r="BC65417" i="1"/>
  <c r="BD65417" i="1"/>
  <c r="BE65417" i="1"/>
  <c r="AZ65418" i="1"/>
  <c r="BA65418" i="1"/>
  <c r="BB65418" i="1"/>
  <c r="BC65418" i="1"/>
  <c r="BD65418" i="1"/>
  <c r="BE65418" i="1"/>
  <c r="AZ65419" i="1"/>
  <c r="AY65419" i="1" s="1"/>
  <c r="BA65419" i="1"/>
  <c r="BB65419" i="1"/>
  <c r="BC65419" i="1"/>
  <c r="BD65419" i="1"/>
  <c r="BE65419" i="1"/>
  <c r="AZ65420" i="1"/>
  <c r="BA65420" i="1"/>
  <c r="BB65420" i="1"/>
  <c r="BC65420" i="1"/>
  <c r="BD65420" i="1"/>
  <c r="BE65420" i="1"/>
  <c r="AZ65421" i="1"/>
  <c r="BA65421" i="1"/>
  <c r="BB65421" i="1"/>
  <c r="BC65421" i="1"/>
  <c r="BD65421" i="1"/>
  <c r="BE65421" i="1"/>
  <c r="AZ65422" i="1"/>
  <c r="BA65422" i="1"/>
  <c r="BB65422" i="1"/>
  <c r="BC65422" i="1"/>
  <c r="BD65422" i="1"/>
  <c r="BE65422" i="1"/>
  <c r="AZ65423" i="1"/>
  <c r="BA65423" i="1"/>
  <c r="BB65423" i="1"/>
  <c r="BC65423" i="1"/>
  <c r="BD65423" i="1"/>
  <c r="BE65423" i="1"/>
  <c r="AZ65424" i="1"/>
  <c r="BA65424" i="1"/>
  <c r="BB65424" i="1"/>
  <c r="BC65424" i="1"/>
  <c r="BD65424" i="1"/>
  <c r="BE65424" i="1"/>
  <c r="AZ65425" i="1"/>
  <c r="BA65425" i="1"/>
  <c r="BB65425" i="1"/>
  <c r="BC65425" i="1"/>
  <c r="BD65425" i="1"/>
  <c r="BE65425" i="1"/>
  <c r="AZ65426" i="1"/>
  <c r="BA65426" i="1"/>
  <c r="BB65426" i="1"/>
  <c r="BC65426" i="1"/>
  <c r="BD65426" i="1"/>
  <c r="BE65426" i="1"/>
  <c r="AZ65427" i="1"/>
  <c r="AY65427" i="1" s="1"/>
  <c r="BA65427" i="1"/>
  <c r="BB65427" i="1"/>
  <c r="BC65427" i="1"/>
  <c r="BD65427" i="1"/>
  <c r="BE65427" i="1"/>
  <c r="AZ65428" i="1"/>
  <c r="BA65428" i="1"/>
  <c r="BB65428" i="1"/>
  <c r="BC65428" i="1"/>
  <c r="BD65428" i="1"/>
  <c r="BE65428" i="1"/>
  <c r="AZ65429" i="1"/>
  <c r="BA65429" i="1"/>
  <c r="BB65429" i="1"/>
  <c r="BC65429" i="1"/>
  <c r="BD65429" i="1"/>
  <c r="BE65429" i="1"/>
  <c r="AZ65430" i="1"/>
  <c r="BA65430" i="1"/>
  <c r="BB65430" i="1"/>
  <c r="BC65430" i="1"/>
  <c r="BD65430" i="1"/>
  <c r="BE65430" i="1"/>
  <c r="AZ65431" i="1"/>
  <c r="BA65431" i="1"/>
  <c r="BB65431" i="1"/>
  <c r="BC65431" i="1"/>
  <c r="BD65431" i="1"/>
  <c r="BE65431" i="1"/>
  <c r="AZ65432" i="1"/>
  <c r="BA65432" i="1"/>
  <c r="BB65432" i="1"/>
  <c r="BC65432" i="1"/>
  <c r="BD65432" i="1"/>
  <c r="BE65432" i="1"/>
  <c r="AZ65433" i="1"/>
  <c r="BA65433" i="1"/>
  <c r="BB65433" i="1"/>
  <c r="BC65433" i="1"/>
  <c r="BD65433" i="1"/>
  <c r="BE65433" i="1"/>
  <c r="AZ65434" i="1"/>
  <c r="BA65434" i="1"/>
  <c r="BB65434" i="1"/>
  <c r="BC65434" i="1"/>
  <c r="BD65434" i="1"/>
  <c r="BE65434" i="1"/>
  <c r="AZ65435" i="1"/>
  <c r="AY65435" i="1" s="1"/>
  <c r="BA65435" i="1"/>
  <c r="BB65435" i="1"/>
  <c r="BC65435" i="1"/>
  <c r="BD65435" i="1"/>
  <c r="BE65435" i="1"/>
  <c r="AZ65436" i="1"/>
  <c r="BA65436" i="1"/>
  <c r="BB65436" i="1"/>
  <c r="BC65436" i="1"/>
  <c r="BD65436" i="1"/>
  <c r="BE65436" i="1"/>
  <c r="AZ65437" i="1"/>
  <c r="BA65437" i="1"/>
  <c r="BB65437" i="1"/>
  <c r="BC65437" i="1"/>
  <c r="BD65437" i="1"/>
  <c r="BE65437" i="1"/>
  <c r="AZ65438" i="1"/>
  <c r="BA65438" i="1"/>
  <c r="BB65438" i="1"/>
  <c r="BC65438" i="1"/>
  <c r="BD65438" i="1"/>
  <c r="BE65438" i="1"/>
  <c r="AZ65439" i="1"/>
  <c r="BA65439" i="1"/>
  <c r="BB65439" i="1"/>
  <c r="BC65439" i="1"/>
  <c r="BD65439" i="1"/>
  <c r="BE65439" i="1"/>
  <c r="AZ65440" i="1"/>
  <c r="BA65440" i="1"/>
  <c r="BB65440" i="1"/>
  <c r="BC65440" i="1"/>
  <c r="BD65440" i="1"/>
  <c r="BE65440" i="1"/>
  <c r="AZ65441" i="1"/>
  <c r="BA65441" i="1"/>
  <c r="BB65441" i="1"/>
  <c r="BC65441" i="1"/>
  <c r="BD65441" i="1"/>
  <c r="BE65441" i="1"/>
  <c r="AZ65442" i="1"/>
  <c r="AY65442" i="1" s="1"/>
  <c r="BA65442" i="1"/>
  <c r="BB65442" i="1"/>
  <c r="BC65442" i="1"/>
  <c r="BD65442" i="1"/>
  <c r="BE65442" i="1"/>
  <c r="AZ65443" i="1"/>
  <c r="BA65443" i="1"/>
  <c r="BB65443" i="1"/>
  <c r="BC65443" i="1"/>
  <c r="BD65443" i="1"/>
  <c r="BE65443" i="1"/>
  <c r="AZ65444" i="1"/>
  <c r="BA65444" i="1"/>
  <c r="BB65444" i="1"/>
  <c r="BC65444" i="1"/>
  <c r="BD65444" i="1"/>
  <c r="BE65444" i="1"/>
  <c r="AZ65445" i="1"/>
  <c r="BA65445" i="1"/>
  <c r="BB65445" i="1"/>
  <c r="BC65445" i="1"/>
  <c r="BD65445" i="1"/>
  <c r="BE65445" i="1"/>
  <c r="AZ65446" i="1"/>
  <c r="BA65446" i="1"/>
  <c r="BB65446" i="1"/>
  <c r="BC65446" i="1"/>
  <c r="BD65446" i="1"/>
  <c r="BE65446" i="1"/>
  <c r="AZ65447" i="1"/>
  <c r="BA65447" i="1"/>
  <c r="BB65447" i="1"/>
  <c r="BC65447" i="1"/>
  <c r="BD65447" i="1"/>
  <c r="BE65447" i="1"/>
  <c r="AZ65448" i="1"/>
  <c r="BA65448" i="1"/>
  <c r="BB65448" i="1"/>
  <c r="BC65448" i="1"/>
  <c r="BD65448" i="1"/>
  <c r="BE65448" i="1"/>
  <c r="AZ65449" i="1"/>
  <c r="BA65449" i="1"/>
  <c r="BB65449" i="1"/>
  <c r="BC65449" i="1"/>
  <c r="BD65449" i="1"/>
  <c r="BE65449" i="1"/>
  <c r="AZ65450" i="1"/>
  <c r="BA65450" i="1"/>
  <c r="BB65450" i="1"/>
  <c r="BC65450" i="1"/>
  <c r="BD65450" i="1"/>
  <c r="BE65450" i="1"/>
  <c r="AZ65451" i="1"/>
  <c r="BA65451" i="1"/>
  <c r="BB65451" i="1"/>
  <c r="BC65451" i="1"/>
  <c r="BD65451" i="1"/>
  <c r="BE65451" i="1"/>
  <c r="AZ65452" i="1"/>
  <c r="BA65452" i="1"/>
  <c r="BB65452" i="1"/>
  <c r="BC65452" i="1"/>
  <c r="BD65452" i="1"/>
  <c r="BE65452" i="1"/>
  <c r="AZ65453" i="1"/>
  <c r="BA65453" i="1"/>
  <c r="BB65453" i="1"/>
  <c r="BC65453" i="1"/>
  <c r="BD65453" i="1"/>
  <c r="BE65453" i="1"/>
  <c r="AZ65454" i="1"/>
  <c r="BA65454" i="1"/>
  <c r="BB65454" i="1"/>
  <c r="BC65454" i="1"/>
  <c r="BD65454" i="1"/>
  <c r="BE65454" i="1"/>
  <c r="AZ65455" i="1"/>
  <c r="BA65455" i="1"/>
  <c r="BB65455" i="1"/>
  <c r="BC65455" i="1"/>
  <c r="BD65455" i="1"/>
  <c r="BE65455" i="1"/>
  <c r="AZ65456" i="1"/>
  <c r="BA65456" i="1"/>
  <c r="BB65456" i="1"/>
  <c r="BC65456" i="1"/>
  <c r="BD65456" i="1"/>
  <c r="BE65456" i="1"/>
  <c r="AZ65457" i="1"/>
  <c r="BA65457" i="1"/>
  <c r="BB65457" i="1"/>
  <c r="BC65457" i="1"/>
  <c r="BD65457" i="1"/>
  <c r="BE65457" i="1"/>
  <c r="AZ65458" i="1"/>
  <c r="BA65458" i="1"/>
  <c r="BB65458" i="1"/>
  <c r="BC65458" i="1"/>
  <c r="BD65458" i="1"/>
  <c r="BE65458" i="1"/>
  <c r="AZ65459" i="1"/>
  <c r="BA65459" i="1"/>
  <c r="BB65459" i="1"/>
  <c r="BC65459" i="1"/>
  <c r="BD65459" i="1"/>
  <c r="BE65459" i="1"/>
  <c r="AZ65460" i="1"/>
  <c r="BA65460" i="1"/>
  <c r="BB65460" i="1"/>
  <c r="BC65460" i="1"/>
  <c r="BD65460" i="1"/>
  <c r="BE65460" i="1"/>
  <c r="AZ65461" i="1"/>
  <c r="BA65461" i="1"/>
  <c r="BB65461" i="1"/>
  <c r="BC65461" i="1"/>
  <c r="BD65461" i="1"/>
  <c r="BE65461" i="1"/>
  <c r="AZ65462" i="1"/>
  <c r="BA65462" i="1"/>
  <c r="BB65462" i="1"/>
  <c r="BC65462" i="1"/>
  <c r="BD65462" i="1"/>
  <c r="BE65462" i="1"/>
  <c r="AZ65463" i="1"/>
  <c r="BA65463" i="1"/>
  <c r="BB65463" i="1"/>
  <c r="BC65463" i="1"/>
  <c r="BD65463" i="1"/>
  <c r="BE65463" i="1"/>
  <c r="AZ65464" i="1"/>
  <c r="BA65464" i="1"/>
  <c r="BB65464" i="1"/>
  <c r="BC65464" i="1"/>
  <c r="BD65464" i="1"/>
  <c r="BE65464" i="1"/>
  <c r="AZ65465" i="1"/>
  <c r="BA65465" i="1"/>
  <c r="BB65465" i="1"/>
  <c r="BC65465" i="1"/>
  <c r="BD65465" i="1"/>
  <c r="BE65465" i="1"/>
  <c r="AZ65466" i="1"/>
  <c r="BA65466" i="1"/>
  <c r="BB65466" i="1"/>
  <c r="BC65466" i="1"/>
  <c r="BD65466" i="1"/>
  <c r="BE65466" i="1"/>
  <c r="AZ65467" i="1"/>
  <c r="BA65467" i="1"/>
  <c r="BB65467" i="1"/>
  <c r="BC65467" i="1"/>
  <c r="BD65467" i="1"/>
  <c r="BE65467" i="1"/>
  <c r="AZ65468" i="1"/>
  <c r="BA65468" i="1"/>
  <c r="BB65468" i="1"/>
  <c r="BC65468" i="1"/>
  <c r="BD65468" i="1"/>
  <c r="BE65468" i="1"/>
  <c r="AZ65469" i="1"/>
  <c r="BA65469" i="1"/>
  <c r="BB65469" i="1"/>
  <c r="BC65469" i="1"/>
  <c r="BD65469" i="1"/>
  <c r="BE65469" i="1"/>
  <c r="AZ65470" i="1"/>
  <c r="BA65470" i="1"/>
  <c r="BB65470" i="1"/>
  <c r="BC65470" i="1"/>
  <c r="BD65470" i="1"/>
  <c r="BE65470" i="1"/>
  <c r="AZ65471" i="1"/>
  <c r="BA65471" i="1"/>
  <c r="BB65471" i="1"/>
  <c r="BC65471" i="1"/>
  <c r="BD65471" i="1"/>
  <c r="BE65471" i="1"/>
  <c r="AZ65472" i="1"/>
  <c r="BA65472" i="1"/>
  <c r="BB65472" i="1"/>
  <c r="BC65472" i="1"/>
  <c r="BD65472" i="1"/>
  <c r="BE65472" i="1"/>
  <c r="AZ65473" i="1"/>
  <c r="BA65473" i="1"/>
  <c r="BB65473" i="1"/>
  <c r="BC65473" i="1"/>
  <c r="BD65473" i="1"/>
  <c r="BE65473" i="1"/>
  <c r="AZ65474" i="1"/>
  <c r="BA65474" i="1"/>
  <c r="BB65474" i="1"/>
  <c r="BC65474" i="1"/>
  <c r="BD65474" i="1"/>
  <c r="AY65474" i="1" s="1"/>
  <c r="BE65474" i="1"/>
  <c r="AZ65475" i="1"/>
  <c r="BA65475" i="1"/>
  <c r="BB65475" i="1"/>
  <c r="BC65475" i="1"/>
  <c r="BD65475" i="1"/>
  <c r="BE65475" i="1"/>
  <c r="AZ65476" i="1"/>
  <c r="BA65476" i="1"/>
  <c r="BB65476" i="1"/>
  <c r="BC65476" i="1"/>
  <c r="BD65476" i="1"/>
  <c r="BE65476" i="1"/>
  <c r="AZ65477" i="1"/>
  <c r="BA65477" i="1"/>
  <c r="BB65477" i="1"/>
  <c r="BC65477" i="1"/>
  <c r="BD65477" i="1"/>
  <c r="BE65477" i="1"/>
  <c r="AZ65478" i="1"/>
  <c r="BA65478" i="1"/>
  <c r="BB65478" i="1"/>
  <c r="BC65478" i="1"/>
  <c r="BD65478" i="1"/>
  <c r="BE65478" i="1"/>
  <c r="AZ65479" i="1"/>
  <c r="BA65479" i="1"/>
  <c r="BB65479" i="1"/>
  <c r="BC65479" i="1"/>
  <c r="BD65479" i="1"/>
  <c r="BE65479" i="1"/>
  <c r="AZ65480" i="1"/>
  <c r="BA65480" i="1"/>
  <c r="BB65480" i="1"/>
  <c r="BC65480" i="1"/>
  <c r="BD65480" i="1"/>
  <c r="BE65480" i="1"/>
  <c r="AZ65481" i="1"/>
  <c r="BA65481" i="1"/>
  <c r="BB65481" i="1"/>
  <c r="BC65481" i="1"/>
  <c r="BD65481" i="1"/>
  <c r="BE65481" i="1"/>
  <c r="AZ65482" i="1"/>
  <c r="BA65482" i="1"/>
  <c r="BB65482" i="1"/>
  <c r="BC65482" i="1"/>
  <c r="BD65482" i="1"/>
  <c r="BE65482" i="1"/>
  <c r="AZ65483" i="1"/>
  <c r="BA65483" i="1"/>
  <c r="BB65483" i="1"/>
  <c r="BC65483" i="1"/>
  <c r="BD65483" i="1"/>
  <c r="BE65483" i="1"/>
  <c r="AZ65484" i="1"/>
  <c r="AY65484" i="1" s="1"/>
  <c r="BA65484" i="1"/>
  <c r="BB65484" i="1"/>
  <c r="BC65484" i="1"/>
  <c r="BD65484" i="1"/>
  <c r="BE65484" i="1"/>
  <c r="AZ65485" i="1"/>
  <c r="BA65485" i="1"/>
  <c r="BB65485" i="1"/>
  <c r="BC65485" i="1"/>
  <c r="BD65485" i="1"/>
  <c r="BE65485" i="1"/>
  <c r="AZ65486" i="1"/>
  <c r="BA65486" i="1"/>
  <c r="BB65486" i="1"/>
  <c r="BC65486" i="1"/>
  <c r="BD65486" i="1"/>
  <c r="BE65486" i="1"/>
  <c r="AZ65487" i="1"/>
  <c r="BA65487" i="1"/>
  <c r="BB65487" i="1"/>
  <c r="BC65487" i="1"/>
  <c r="BD65487" i="1"/>
  <c r="BE65487" i="1"/>
  <c r="AZ65488" i="1"/>
  <c r="BA65488" i="1"/>
  <c r="BB65488" i="1"/>
  <c r="BC65488" i="1"/>
  <c r="BD65488" i="1"/>
  <c r="BE65488" i="1"/>
  <c r="AZ65489" i="1"/>
  <c r="BA65489" i="1"/>
  <c r="BB65489" i="1"/>
  <c r="BC65489" i="1"/>
  <c r="BD65489" i="1"/>
  <c r="BE65489" i="1"/>
  <c r="AZ65490" i="1"/>
  <c r="BA65490" i="1"/>
  <c r="BB65490" i="1"/>
  <c r="BC65490" i="1"/>
  <c r="BD65490" i="1"/>
  <c r="BE65490" i="1"/>
  <c r="AZ65491" i="1"/>
  <c r="BA65491" i="1"/>
  <c r="BB65491" i="1"/>
  <c r="BC65491" i="1"/>
  <c r="BD65491" i="1"/>
  <c r="BE65491" i="1"/>
  <c r="AZ65492" i="1"/>
  <c r="AY65492" i="1" s="1"/>
  <c r="BA65492" i="1"/>
  <c r="BB65492" i="1"/>
  <c r="BC65492" i="1"/>
  <c r="BD65492" i="1"/>
  <c r="BE65492" i="1"/>
  <c r="AZ65493" i="1"/>
  <c r="BA65493" i="1"/>
  <c r="BB65493" i="1"/>
  <c r="BC65493" i="1"/>
  <c r="BD65493" i="1"/>
  <c r="BE65493" i="1"/>
  <c r="AZ65494" i="1"/>
  <c r="BA65494" i="1"/>
  <c r="BB65494" i="1"/>
  <c r="BC65494" i="1"/>
  <c r="BD65494" i="1"/>
  <c r="BE65494" i="1"/>
  <c r="AZ65495" i="1"/>
  <c r="BA65495" i="1"/>
  <c r="BB65495" i="1"/>
  <c r="BC65495" i="1"/>
  <c r="BD65495" i="1"/>
  <c r="BE65495" i="1"/>
  <c r="AZ65496" i="1"/>
  <c r="BA65496" i="1"/>
  <c r="BB65496" i="1"/>
  <c r="BC65496" i="1"/>
  <c r="BD65496" i="1"/>
  <c r="BE65496" i="1"/>
  <c r="AZ65497" i="1"/>
  <c r="BA65497" i="1"/>
  <c r="BB65497" i="1"/>
  <c r="BC65497" i="1"/>
  <c r="BD65497" i="1"/>
  <c r="BE65497" i="1"/>
  <c r="AZ65498" i="1"/>
  <c r="BA65498" i="1"/>
  <c r="BB65498" i="1"/>
  <c r="BC65498" i="1"/>
  <c r="BD65498" i="1"/>
  <c r="BE65498" i="1"/>
  <c r="AZ65499" i="1"/>
  <c r="BA65499" i="1"/>
  <c r="BB65499" i="1"/>
  <c r="BC65499" i="1"/>
  <c r="BD65499" i="1"/>
  <c r="BE65499" i="1"/>
  <c r="AZ65500" i="1"/>
  <c r="BA65500" i="1"/>
  <c r="BB65500" i="1"/>
  <c r="BC65500" i="1"/>
  <c r="BD65500" i="1"/>
  <c r="BE65500" i="1"/>
  <c r="AZ65501" i="1"/>
  <c r="BA65501" i="1"/>
  <c r="BB65501" i="1"/>
  <c r="BC65501" i="1"/>
  <c r="BD65501" i="1"/>
  <c r="BE65501" i="1"/>
  <c r="AZ65502" i="1"/>
  <c r="BA65502" i="1"/>
  <c r="BB65502" i="1"/>
  <c r="BC65502" i="1"/>
  <c r="BD65502" i="1"/>
  <c r="BE65502" i="1"/>
  <c r="AZ65503" i="1"/>
  <c r="BA65503" i="1"/>
  <c r="BB65503" i="1"/>
  <c r="AY65503" i="1" s="1"/>
  <c r="BC65503" i="1"/>
  <c r="BD65503" i="1"/>
  <c r="BE65503" i="1"/>
  <c r="AZ65504" i="1"/>
  <c r="BA65504" i="1"/>
  <c r="BB65504" i="1"/>
  <c r="BC65504" i="1"/>
  <c r="BD65504" i="1"/>
  <c r="BE65504" i="1"/>
  <c r="AZ65505" i="1"/>
  <c r="BA65505" i="1"/>
  <c r="BB65505" i="1"/>
  <c r="BC65505" i="1"/>
  <c r="BD65505" i="1"/>
  <c r="BE65505" i="1"/>
  <c r="AZ65506" i="1"/>
  <c r="BA65506" i="1"/>
  <c r="BB65506" i="1"/>
  <c r="BC65506" i="1"/>
  <c r="AY65506" i="1" s="1"/>
  <c r="BD65506" i="1"/>
  <c r="BE65506" i="1"/>
  <c r="AZ65507" i="1"/>
  <c r="BA65507" i="1"/>
  <c r="BB65507" i="1"/>
  <c r="BC65507" i="1"/>
  <c r="BD65507" i="1"/>
  <c r="BE65507" i="1"/>
  <c r="AZ65508" i="1"/>
  <c r="BA65508" i="1"/>
  <c r="BB65508" i="1"/>
  <c r="BC65508" i="1"/>
  <c r="BD65508" i="1"/>
  <c r="BE65508" i="1"/>
  <c r="AZ65509" i="1"/>
  <c r="BA65509" i="1"/>
  <c r="BB65509" i="1"/>
  <c r="BC65509" i="1"/>
  <c r="BD65509" i="1"/>
  <c r="BE65509" i="1"/>
  <c r="AZ65510" i="1"/>
  <c r="BA65510" i="1"/>
  <c r="BB65510" i="1"/>
  <c r="BC65510" i="1"/>
  <c r="BD65510" i="1"/>
  <c r="BE65510" i="1"/>
  <c r="AZ65511" i="1"/>
  <c r="BA65511" i="1"/>
  <c r="BB65511" i="1"/>
  <c r="BC65511" i="1"/>
  <c r="BD65511" i="1"/>
  <c r="BE65511" i="1"/>
  <c r="AZ65512" i="1"/>
  <c r="BA65512" i="1"/>
  <c r="BB65512" i="1"/>
  <c r="BC65512" i="1"/>
  <c r="BD65512" i="1"/>
  <c r="BE65512" i="1"/>
  <c r="AZ65513" i="1"/>
  <c r="BA65513" i="1"/>
  <c r="BB65513" i="1"/>
  <c r="BC65513" i="1"/>
  <c r="BD65513" i="1"/>
  <c r="BE65513" i="1"/>
  <c r="AZ65514" i="1"/>
  <c r="BA65514" i="1"/>
  <c r="BB65514" i="1"/>
  <c r="BC65514" i="1"/>
  <c r="BD65514" i="1"/>
  <c r="BE65514" i="1"/>
  <c r="AZ65515" i="1"/>
  <c r="BA65515" i="1"/>
  <c r="BB65515" i="1"/>
  <c r="BC65515" i="1"/>
  <c r="BD65515" i="1"/>
  <c r="BE65515" i="1"/>
  <c r="AZ65516" i="1"/>
  <c r="BA65516" i="1"/>
  <c r="BB65516" i="1"/>
  <c r="BC65516" i="1"/>
  <c r="BD65516" i="1"/>
  <c r="BE65516" i="1"/>
  <c r="AZ65517" i="1"/>
  <c r="BA65517" i="1"/>
  <c r="BB65517" i="1"/>
  <c r="BC65517" i="1"/>
  <c r="BD65517" i="1"/>
  <c r="BE65517" i="1"/>
  <c r="AZ65518" i="1"/>
  <c r="BA65518" i="1"/>
  <c r="BB65518" i="1"/>
  <c r="BC65518" i="1"/>
  <c r="BD65518" i="1"/>
  <c r="BE65518" i="1"/>
  <c r="AZ65519" i="1"/>
  <c r="BA65519" i="1"/>
  <c r="BB65519" i="1"/>
  <c r="BC65519" i="1"/>
  <c r="BD65519" i="1"/>
  <c r="BE65519" i="1"/>
  <c r="AZ65520" i="1"/>
  <c r="BA65520" i="1"/>
  <c r="BB65520" i="1"/>
  <c r="BC65520" i="1"/>
  <c r="BD65520" i="1"/>
  <c r="BE65520" i="1"/>
  <c r="AZ65521" i="1"/>
  <c r="BA65521" i="1"/>
  <c r="BB65521" i="1"/>
  <c r="BC65521" i="1"/>
  <c r="BD65521" i="1"/>
  <c r="BE65521" i="1"/>
  <c r="AZ65522" i="1"/>
  <c r="BA65522" i="1"/>
  <c r="BB65522" i="1"/>
  <c r="BC65522" i="1"/>
  <c r="BD65522" i="1"/>
  <c r="BE65522" i="1"/>
  <c r="AZ65523" i="1"/>
  <c r="BA65523" i="1"/>
  <c r="BB65523" i="1"/>
  <c r="BC65523" i="1"/>
  <c r="BD65523" i="1"/>
  <c r="BE65523" i="1"/>
  <c r="AZ65524" i="1"/>
  <c r="BA65524" i="1"/>
  <c r="BB65524" i="1"/>
  <c r="BC65524" i="1"/>
  <c r="BD65524" i="1"/>
  <c r="BE65524" i="1"/>
  <c r="AZ65525" i="1"/>
  <c r="BA65525" i="1"/>
  <c r="BB65525" i="1"/>
  <c r="BC65525" i="1"/>
  <c r="BD65525" i="1"/>
  <c r="BE65525" i="1"/>
  <c r="AZ65526" i="1"/>
  <c r="BA65526" i="1"/>
  <c r="BB65526" i="1"/>
  <c r="BC65526" i="1"/>
  <c r="BD65526" i="1"/>
  <c r="BE65526" i="1"/>
  <c r="AZ65527" i="1"/>
  <c r="BA65527" i="1"/>
  <c r="BB65527" i="1"/>
  <c r="BC65527" i="1"/>
  <c r="BD65527" i="1"/>
  <c r="BE65527" i="1"/>
  <c r="AZ65528" i="1"/>
  <c r="BA65528" i="1"/>
  <c r="BB65528" i="1"/>
  <c r="BC65528" i="1"/>
  <c r="BD65528" i="1"/>
  <c r="BE65528" i="1"/>
  <c r="AZ65529" i="1"/>
  <c r="BA65529" i="1"/>
  <c r="BB65529" i="1"/>
  <c r="BC65529" i="1"/>
  <c r="BD65529" i="1"/>
  <c r="BE65529" i="1"/>
  <c r="AZ65530" i="1"/>
  <c r="BA65530" i="1"/>
  <c r="BB65530" i="1"/>
  <c r="BC65530" i="1"/>
  <c r="BD65530" i="1"/>
  <c r="BE65530" i="1"/>
  <c r="AZ65531" i="1"/>
  <c r="BA65531" i="1"/>
  <c r="BB65531" i="1"/>
  <c r="BC65531" i="1"/>
  <c r="BD65531" i="1"/>
  <c r="BE65531" i="1"/>
  <c r="AZ65532" i="1"/>
  <c r="BA65532" i="1"/>
  <c r="BB65532" i="1"/>
  <c r="BC65532" i="1"/>
  <c r="BD65532" i="1"/>
  <c r="BE65532" i="1"/>
  <c r="AZ65533" i="1"/>
  <c r="BA65533" i="1"/>
  <c r="BB65533" i="1"/>
  <c r="BC65533" i="1"/>
  <c r="BD65533" i="1"/>
  <c r="BE65533" i="1"/>
  <c r="AZ65534" i="1"/>
  <c r="BA65534" i="1"/>
  <c r="BB65534" i="1"/>
  <c r="BC65534" i="1"/>
  <c r="BD65534" i="1"/>
  <c r="BE65534" i="1"/>
  <c r="AZ65535" i="1"/>
  <c r="BA65535" i="1"/>
  <c r="BB65535" i="1"/>
  <c r="BC65535" i="1"/>
  <c r="BD65535" i="1"/>
  <c r="BE65535" i="1"/>
  <c r="AZ65536" i="1"/>
  <c r="BA65536" i="1"/>
  <c r="BB65536" i="1"/>
  <c r="BC65536" i="1"/>
  <c r="BD65536" i="1"/>
  <c r="BE65536" i="1"/>
  <c r="AZ65537" i="1"/>
  <c r="BA65537" i="1"/>
  <c r="BB65537" i="1"/>
  <c r="BC65537" i="1"/>
  <c r="BD65537" i="1"/>
  <c r="BE65537" i="1"/>
  <c r="AZ65538" i="1"/>
  <c r="BA65538" i="1"/>
  <c r="BB65538" i="1"/>
  <c r="BC65538" i="1"/>
  <c r="BD65538" i="1"/>
  <c r="BE65538" i="1"/>
  <c r="AZ65539" i="1"/>
  <c r="BA65539" i="1"/>
  <c r="BB65539" i="1"/>
  <c r="BC65539" i="1"/>
  <c r="BD65539" i="1"/>
  <c r="BE65539" i="1"/>
  <c r="AZ65540" i="1"/>
  <c r="BA65540" i="1"/>
  <c r="BB65540" i="1"/>
  <c r="BC65540" i="1"/>
  <c r="BD65540" i="1"/>
  <c r="BE65540" i="1"/>
  <c r="AZ65541" i="1"/>
  <c r="BA65541" i="1"/>
  <c r="BB65541" i="1"/>
  <c r="BC65541" i="1"/>
  <c r="BD65541" i="1"/>
  <c r="BE65541" i="1"/>
  <c r="AZ65542" i="1"/>
  <c r="BA65542" i="1"/>
  <c r="BB65542" i="1"/>
  <c r="BC65542" i="1"/>
  <c r="BD65542" i="1"/>
  <c r="BE65542" i="1"/>
  <c r="AZ65543" i="1"/>
  <c r="BA65543" i="1"/>
  <c r="BB65543" i="1"/>
  <c r="BC65543" i="1"/>
  <c r="BD65543" i="1"/>
  <c r="BE65543" i="1"/>
  <c r="AZ65544" i="1"/>
  <c r="BA65544" i="1"/>
  <c r="BB65544" i="1"/>
  <c r="BC65544" i="1"/>
  <c r="BD65544" i="1"/>
  <c r="BE65544" i="1"/>
  <c r="AZ65545" i="1"/>
  <c r="BA65545" i="1"/>
  <c r="BB65545" i="1"/>
  <c r="BC65545" i="1"/>
  <c r="BD65545" i="1"/>
  <c r="BE65545" i="1"/>
  <c r="AZ65546" i="1"/>
  <c r="BA65546" i="1"/>
  <c r="BB65546" i="1"/>
  <c r="BC65546" i="1"/>
  <c r="BD65546" i="1"/>
  <c r="BE65546" i="1"/>
  <c r="AZ65547" i="1"/>
  <c r="BA65547" i="1"/>
  <c r="BB65547" i="1"/>
  <c r="BC65547" i="1"/>
  <c r="BD65547" i="1"/>
  <c r="BE65547" i="1"/>
  <c r="AZ65548" i="1"/>
  <c r="BA65548" i="1"/>
  <c r="BB65548" i="1"/>
  <c r="BC65548" i="1"/>
  <c r="BD65548" i="1"/>
  <c r="BE65548" i="1"/>
  <c r="AZ65549" i="1"/>
  <c r="BA65549" i="1"/>
  <c r="BB65549" i="1"/>
  <c r="BC65549" i="1"/>
  <c r="BD65549" i="1"/>
  <c r="BE65549" i="1"/>
  <c r="AZ65550" i="1"/>
  <c r="BA65550" i="1"/>
  <c r="BB65550" i="1"/>
  <c r="BC65550" i="1"/>
  <c r="BD65550" i="1"/>
  <c r="BE65550" i="1"/>
  <c r="AZ65551" i="1"/>
  <c r="BA65551" i="1"/>
  <c r="BB65551" i="1"/>
  <c r="BC65551" i="1"/>
  <c r="BD65551" i="1"/>
  <c r="BE65551" i="1"/>
  <c r="AZ65552" i="1"/>
  <c r="BA65552" i="1"/>
  <c r="BB65552" i="1"/>
  <c r="BC65552" i="1"/>
  <c r="BD65552" i="1"/>
  <c r="BE65552" i="1"/>
  <c r="AZ65553" i="1"/>
  <c r="BA65553" i="1"/>
  <c r="BB65553" i="1"/>
  <c r="BC65553" i="1"/>
  <c r="BD65553" i="1"/>
  <c r="BE65553" i="1"/>
  <c r="AZ65554" i="1"/>
  <c r="BA65554" i="1"/>
  <c r="BB65554" i="1"/>
  <c r="BC65554" i="1"/>
  <c r="BD65554" i="1"/>
  <c r="BE65554" i="1"/>
  <c r="AZ65555" i="1"/>
  <c r="BA65555" i="1"/>
  <c r="BB65555" i="1"/>
  <c r="BC65555" i="1"/>
  <c r="BD65555" i="1"/>
  <c r="BE65555" i="1"/>
  <c r="AZ65556" i="1"/>
  <c r="BA65556" i="1"/>
  <c r="BB65556" i="1"/>
  <c r="BC65556" i="1"/>
  <c r="BD65556" i="1"/>
  <c r="BE65556" i="1"/>
  <c r="AZ65557" i="1"/>
  <c r="AY65557" i="1" s="1"/>
  <c r="BA65557" i="1"/>
  <c r="BB65557" i="1"/>
  <c r="BC65557" i="1"/>
  <c r="BD65557" i="1"/>
  <c r="BE65557" i="1"/>
  <c r="AZ65558" i="1"/>
  <c r="BA65558" i="1"/>
  <c r="BB65558" i="1"/>
  <c r="BC65558" i="1"/>
  <c r="BD65558" i="1"/>
  <c r="BE65558" i="1"/>
  <c r="AZ65559" i="1"/>
  <c r="BA65559" i="1"/>
  <c r="BB65559" i="1"/>
  <c r="BC65559" i="1"/>
  <c r="BD65559" i="1"/>
  <c r="BE65559" i="1"/>
  <c r="AZ65560" i="1"/>
  <c r="BA65560" i="1"/>
  <c r="BB65560" i="1"/>
  <c r="BC65560" i="1"/>
  <c r="BD65560" i="1"/>
  <c r="BE65560" i="1"/>
  <c r="AZ65561" i="1"/>
  <c r="AY65561" i="1" s="1"/>
  <c r="BA65561" i="1"/>
  <c r="BB65561" i="1"/>
  <c r="BC65561" i="1"/>
  <c r="BD65561" i="1"/>
  <c r="BE65561" i="1"/>
  <c r="AZ65562" i="1"/>
  <c r="BA65562" i="1"/>
  <c r="BB65562" i="1"/>
  <c r="BC65562" i="1"/>
  <c r="BD65562" i="1"/>
  <c r="BE65562" i="1"/>
  <c r="AZ65563" i="1"/>
  <c r="BA65563" i="1"/>
  <c r="BB65563" i="1"/>
  <c r="BC65563" i="1"/>
  <c r="BD65563" i="1"/>
  <c r="BE65563" i="1"/>
  <c r="AZ65564" i="1"/>
  <c r="BA65564" i="1"/>
  <c r="BB65564" i="1"/>
  <c r="BC65564" i="1"/>
  <c r="BD65564" i="1"/>
  <c r="BE65564" i="1"/>
  <c r="AZ65565" i="1"/>
  <c r="BA65565" i="1"/>
  <c r="BB65565" i="1"/>
  <c r="BC65565" i="1"/>
  <c r="BD65565" i="1"/>
  <c r="BE65565" i="1"/>
  <c r="AZ65566" i="1"/>
  <c r="BA65566" i="1"/>
  <c r="BB65566" i="1"/>
  <c r="BC65566" i="1"/>
  <c r="BD65566" i="1"/>
  <c r="BE65566" i="1"/>
  <c r="AZ65567" i="1"/>
  <c r="BA65567" i="1"/>
  <c r="BB65567" i="1"/>
  <c r="BC65567" i="1"/>
  <c r="BD65567" i="1"/>
  <c r="BE65567" i="1"/>
  <c r="AZ65568" i="1"/>
  <c r="BA65568" i="1"/>
  <c r="BB65568" i="1"/>
  <c r="BC65568" i="1"/>
  <c r="BD65568" i="1"/>
  <c r="BE65568" i="1"/>
  <c r="AZ65569" i="1"/>
  <c r="BA65569" i="1"/>
  <c r="BB65569" i="1"/>
  <c r="BC65569" i="1"/>
  <c r="BD65569" i="1"/>
  <c r="BE65569" i="1"/>
  <c r="AZ65570" i="1"/>
  <c r="AY65570" i="1" s="1"/>
  <c r="BA65570" i="1"/>
  <c r="BB65570" i="1"/>
  <c r="BC65570" i="1"/>
  <c r="BD65570" i="1"/>
  <c r="BE65570" i="1"/>
  <c r="AZ65571" i="1"/>
  <c r="BA65571" i="1"/>
  <c r="BB65571" i="1"/>
  <c r="BC65571" i="1"/>
  <c r="BD65571" i="1"/>
  <c r="BE65571" i="1"/>
  <c r="AZ65572" i="1"/>
  <c r="BA65572" i="1"/>
  <c r="BB65572" i="1"/>
  <c r="BC65572" i="1"/>
  <c r="BD65572" i="1"/>
  <c r="BE65572" i="1"/>
  <c r="AZ65573" i="1"/>
  <c r="BA65573" i="1"/>
  <c r="BB65573" i="1"/>
  <c r="BC65573" i="1"/>
  <c r="BD65573" i="1"/>
  <c r="BE65573" i="1"/>
  <c r="AZ65574" i="1"/>
  <c r="BA65574" i="1"/>
  <c r="BB65574" i="1"/>
  <c r="BC65574" i="1"/>
  <c r="BD65574" i="1"/>
  <c r="BE65574" i="1"/>
  <c r="AZ65575" i="1"/>
  <c r="BA65575" i="1"/>
  <c r="BB65575" i="1"/>
  <c r="BC65575" i="1"/>
  <c r="BD65575" i="1"/>
  <c r="BE65575" i="1"/>
  <c r="AZ65576" i="1"/>
  <c r="BA65576" i="1"/>
  <c r="BB65576" i="1"/>
  <c r="BC65576" i="1"/>
  <c r="BD65576" i="1"/>
  <c r="BE65576" i="1"/>
  <c r="AZ65577" i="1"/>
  <c r="BA65577" i="1"/>
  <c r="BB65577" i="1"/>
  <c r="BC65577" i="1"/>
  <c r="BD65577" i="1"/>
  <c r="BE65577" i="1"/>
  <c r="AZ65578" i="1"/>
  <c r="BA65578" i="1"/>
  <c r="BB65578" i="1"/>
  <c r="BC65578" i="1"/>
  <c r="BD65578" i="1"/>
  <c r="BE65578" i="1"/>
  <c r="AZ65579" i="1"/>
  <c r="BA65579" i="1"/>
  <c r="BB65579" i="1"/>
  <c r="BC65579" i="1"/>
  <c r="BD65579" i="1"/>
  <c r="BE65579" i="1"/>
  <c r="AZ65580" i="1"/>
  <c r="BA65580" i="1"/>
  <c r="BB65580" i="1"/>
  <c r="BC65580" i="1"/>
  <c r="BD65580" i="1"/>
  <c r="BE65580" i="1"/>
  <c r="AZ65581" i="1"/>
  <c r="BA65581" i="1"/>
  <c r="BB65581" i="1"/>
  <c r="BC65581" i="1"/>
  <c r="BD65581" i="1"/>
  <c r="BE65581" i="1"/>
  <c r="AZ65582" i="1"/>
  <c r="BA65582" i="1"/>
  <c r="BB65582" i="1"/>
  <c r="BC65582" i="1"/>
  <c r="BD65582" i="1"/>
  <c r="BE65582" i="1"/>
  <c r="AZ65583" i="1"/>
  <c r="BA65583" i="1"/>
  <c r="BB65583" i="1"/>
  <c r="BC65583" i="1"/>
  <c r="BD65583" i="1"/>
  <c r="BE65583" i="1"/>
  <c r="AZ65584" i="1"/>
  <c r="BA65584" i="1"/>
  <c r="BB65584" i="1"/>
  <c r="BC65584" i="1"/>
  <c r="BD65584" i="1"/>
  <c r="BE65584" i="1"/>
  <c r="AZ65585" i="1"/>
  <c r="BA65585" i="1"/>
  <c r="BB65585" i="1"/>
  <c r="BC65585" i="1"/>
  <c r="BD65585" i="1"/>
  <c r="BE65585" i="1"/>
  <c r="AZ65586" i="1"/>
  <c r="BA65586" i="1"/>
  <c r="BB65586" i="1"/>
  <c r="BC65586" i="1"/>
  <c r="BD65586" i="1"/>
  <c r="BE65586" i="1"/>
  <c r="AZ65587" i="1"/>
  <c r="BA65587" i="1"/>
  <c r="BB65587" i="1"/>
  <c r="BC65587" i="1"/>
  <c r="BD65587" i="1"/>
  <c r="BE65587" i="1"/>
  <c r="AZ65588" i="1"/>
  <c r="BA65588" i="1"/>
  <c r="BB65588" i="1"/>
  <c r="BC65588" i="1"/>
  <c r="BD65588" i="1"/>
  <c r="BE65588" i="1"/>
  <c r="AZ65589" i="1"/>
  <c r="BA65589" i="1"/>
  <c r="BB65589" i="1"/>
  <c r="BC65589" i="1"/>
  <c r="BD65589" i="1"/>
  <c r="BE65589" i="1"/>
  <c r="AZ65590" i="1"/>
  <c r="BA65590" i="1"/>
  <c r="BB65590" i="1"/>
  <c r="BC65590" i="1"/>
  <c r="BD65590" i="1"/>
  <c r="BE65590" i="1"/>
  <c r="AZ65591" i="1"/>
  <c r="BA65591" i="1"/>
  <c r="BB65591" i="1"/>
  <c r="BC65591" i="1"/>
  <c r="BD65591" i="1"/>
  <c r="BE65591" i="1"/>
  <c r="AZ65592" i="1"/>
  <c r="BA65592" i="1"/>
  <c r="BB65592" i="1"/>
  <c r="BC65592" i="1"/>
  <c r="BD65592" i="1"/>
  <c r="BE65592" i="1"/>
  <c r="AZ65593" i="1"/>
  <c r="BA65593" i="1"/>
  <c r="BB65593" i="1"/>
  <c r="BC65593" i="1"/>
  <c r="BD65593" i="1"/>
  <c r="BE65593" i="1"/>
  <c r="AZ65594" i="1"/>
  <c r="BA65594" i="1"/>
  <c r="BB65594" i="1"/>
  <c r="BC65594" i="1"/>
  <c r="BD65594" i="1"/>
  <c r="BE65594" i="1"/>
  <c r="AZ65595" i="1"/>
  <c r="BA65595" i="1"/>
  <c r="BB65595" i="1"/>
  <c r="BC65595" i="1"/>
  <c r="BD65595" i="1"/>
  <c r="BE65595" i="1"/>
  <c r="AZ65596" i="1"/>
  <c r="BA65596" i="1"/>
  <c r="BB65596" i="1"/>
  <c r="BC65596" i="1"/>
  <c r="BD65596" i="1"/>
  <c r="BE65596" i="1"/>
  <c r="AZ65597" i="1"/>
  <c r="BA65597" i="1"/>
  <c r="BB65597" i="1"/>
  <c r="BC65597" i="1"/>
  <c r="BD65597" i="1"/>
  <c r="BE65597" i="1"/>
  <c r="AZ65598" i="1"/>
  <c r="BA65598" i="1"/>
  <c r="BB65598" i="1"/>
  <c r="BC65598" i="1"/>
  <c r="BD65598" i="1"/>
  <c r="BE65598" i="1"/>
  <c r="AZ65599" i="1"/>
  <c r="BA65599" i="1"/>
  <c r="BB65599" i="1"/>
  <c r="BC65599" i="1"/>
  <c r="BD65599" i="1"/>
  <c r="BE65599" i="1"/>
  <c r="AZ65600" i="1"/>
  <c r="BA65600" i="1"/>
  <c r="BB65600" i="1"/>
  <c r="BC65600" i="1"/>
  <c r="BD65600" i="1"/>
  <c r="BE65600" i="1"/>
  <c r="AZ65601" i="1"/>
  <c r="BA65601" i="1"/>
  <c r="BB65601" i="1"/>
  <c r="BC65601" i="1"/>
  <c r="BD65601" i="1"/>
  <c r="BE65601" i="1"/>
  <c r="AZ65602" i="1"/>
  <c r="AY65602" i="1" s="1"/>
  <c r="BA65602" i="1"/>
  <c r="BB65602" i="1"/>
  <c r="BC65602" i="1"/>
  <c r="BD65602" i="1"/>
  <c r="BE65602" i="1"/>
  <c r="AZ65603" i="1"/>
  <c r="BA65603" i="1"/>
  <c r="BB65603" i="1"/>
  <c r="BC65603" i="1"/>
  <c r="BD65603" i="1"/>
  <c r="BE65603" i="1"/>
  <c r="AZ65604" i="1"/>
  <c r="BA65604" i="1"/>
  <c r="BB65604" i="1"/>
  <c r="BC65604" i="1"/>
  <c r="BD65604" i="1"/>
  <c r="BE65604" i="1"/>
  <c r="AZ65605" i="1"/>
  <c r="BA65605" i="1"/>
  <c r="BB65605" i="1"/>
  <c r="BC65605" i="1"/>
  <c r="BD65605" i="1"/>
  <c r="BE65605" i="1"/>
  <c r="AZ65606" i="1"/>
  <c r="BA65606" i="1"/>
  <c r="BB65606" i="1"/>
  <c r="BC65606" i="1"/>
  <c r="BD65606" i="1"/>
  <c r="BE65606" i="1"/>
  <c r="AZ65607" i="1"/>
  <c r="BA65607" i="1"/>
  <c r="BB65607" i="1"/>
  <c r="BC65607" i="1"/>
  <c r="BD65607" i="1"/>
  <c r="BE65607" i="1"/>
  <c r="AZ65608" i="1"/>
  <c r="BA65608" i="1"/>
  <c r="BB65608" i="1"/>
  <c r="BC65608" i="1"/>
  <c r="BD65608" i="1"/>
  <c r="BE65608" i="1"/>
  <c r="AZ65609" i="1"/>
  <c r="BA65609" i="1"/>
  <c r="BB65609" i="1"/>
  <c r="BC65609" i="1"/>
  <c r="BD65609" i="1"/>
  <c r="BE65609" i="1"/>
  <c r="AZ65610" i="1"/>
  <c r="AY65610" i="1" s="1"/>
  <c r="BA65610" i="1"/>
  <c r="BB65610" i="1"/>
  <c r="BC65610" i="1"/>
  <c r="BD65610" i="1"/>
  <c r="BE65610" i="1"/>
  <c r="AZ65611" i="1"/>
  <c r="BA65611" i="1"/>
  <c r="BB65611" i="1"/>
  <c r="BC65611" i="1"/>
  <c r="BD65611" i="1"/>
  <c r="BE65611" i="1"/>
  <c r="AZ65612" i="1"/>
  <c r="BA65612" i="1"/>
  <c r="BB65612" i="1"/>
  <c r="BC65612" i="1"/>
  <c r="BD65612" i="1"/>
  <c r="BE65612" i="1"/>
  <c r="AZ65613" i="1"/>
  <c r="BA65613" i="1"/>
  <c r="BB65613" i="1"/>
  <c r="BC65613" i="1"/>
  <c r="BD65613" i="1"/>
  <c r="BE65613" i="1"/>
  <c r="AZ65614" i="1"/>
  <c r="BA65614" i="1"/>
  <c r="BB65614" i="1"/>
  <c r="BC65614" i="1"/>
  <c r="BD65614" i="1"/>
  <c r="BE65614" i="1"/>
  <c r="AZ65615" i="1"/>
  <c r="BA65615" i="1"/>
  <c r="BB65615" i="1"/>
  <c r="BC65615" i="1"/>
  <c r="BD65615" i="1"/>
  <c r="BE65615" i="1"/>
  <c r="AZ65616" i="1"/>
  <c r="BA65616" i="1"/>
  <c r="BB65616" i="1"/>
  <c r="BC65616" i="1"/>
  <c r="BD65616" i="1"/>
  <c r="BE65616" i="1"/>
  <c r="AZ65617" i="1"/>
  <c r="BA65617" i="1"/>
  <c r="BB65617" i="1"/>
  <c r="BC65617" i="1"/>
  <c r="BD65617" i="1"/>
  <c r="BE65617" i="1"/>
  <c r="AZ65618" i="1"/>
  <c r="AY65618" i="1" s="1"/>
  <c r="BA65618" i="1"/>
  <c r="BB65618" i="1"/>
  <c r="BC65618" i="1"/>
  <c r="BD65618" i="1"/>
  <c r="BE65618" i="1"/>
  <c r="AZ65619" i="1"/>
  <c r="BA65619" i="1"/>
  <c r="BB65619" i="1"/>
  <c r="BC65619" i="1"/>
  <c r="BD65619" i="1"/>
  <c r="BE65619" i="1"/>
  <c r="AZ65620" i="1"/>
  <c r="BA65620" i="1"/>
  <c r="BB65620" i="1"/>
  <c r="BC65620" i="1"/>
  <c r="BD65620" i="1"/>
  <c r="BE65620" i="1"/>
  <c r="AZ65621" i="1"/>
  <c r="BA65621" i="1"/>
  <c r="BB65621" i="1"/>
  <c r="BC65621" i="1"/>
  <c r="BD65621" i="1"/>
  <c r="BE65621" i="1"/>
  <c r="AZ65622" i="1"/>
  <c r="BA65622" i="1"/>
  <c r="BB65622" i="1"/>
  <c r="BC65622" i="1"/>
  <c r="BD65622" i="1"/>
  <c r="BE65622" i="1"/>
  <c r="AZ65623" i="1"/>
  <c r="BA65623" i="1"/>
  <c r="BB65623" i="1"/>
  <c r="BC65623" i="1"/>
  <c r="BD65623" i="1"/>
  <c r="BE65623" i="1"/>
  <c r="AZ65624" i="1"/>
  <c r="BA65624" i="1"/>
  <c r="BB65624" i="1"/>
  <c r="BC65624" i="1"/>
  <c r="BD65624" i="1"/>
  <c r="AY65624" i="1" s="1"/>
  <c r="BE65624" i="1"/>
  <c r="AZ65625" i="1"/>
  <c r="BA65625" i="1"/>
  <c r="BB65625" i="1"/>
  <c r="BC65625" i="1"/>
  <c r="BD65625" i="1"/>
  <c r="BE65625" i="1"/>
  <c r="AZ65626" i="1"/>
  <c r="AY65626" i="1" s="1"/>
  <c r="BA65626" i="1"/>
  <c r="BB65626" i="1"/>
  <c r="BC65626" i="1"/>
  <c r="BD65626" i="1"/>
  <c r="BE65626" i="1"/>
  <c r="AZ65627" i="1"/>
  <c r="BA65627" i="1"/>
  <c r="BB65627" i="1"/>
  <c r="BC65627" i="1"/>
  <c r="BD65627" i="1"/>
  <c r="BE65627" i="1"/>
  <c r="AZ65628" i="1"/>
  <c r="BA65628" i="1"/>
  <c r="BB65628" i="1"/>
  <c r="BC65628" i="1"/>
  <c r="BD65628" i="1"/>
  <c r="BE65628" i="1"/>
  <c r="AZ65629" i="1"/>
  <c r="BA65629" i="1"/>
  <c r="BB65629" i="1"/>
  <c r="BC65629" i="1"/>
  <c r="BD65629" i="1"/>
  <c r="BE65629" i="1"/>
  <c r="AZ65630" i="1"/>
  <c r="AY65630" i="1" s="1"/>
  <c r="BA65630" i="1"/>
  <c r="BB65630" i="1"/>
  <c r="BC65630" i="1"/>
  <c r="BD65630" i="1"/>
  <c r="BE65630" i="1"/>
  <c r="AZ65631" i="1"/>
  <c r="BA65631" i="1"/>
  <c r="BB65631" i="1"/>
  <c r="BC65631" i="1"/>
  <c r="BD65631" i="1"/>
  <c r="BE65631" i="1"/>
  <c r="AZ65632" i="1"/>
  <c r="BA65632" i="1"/>
  <c r="BB65632" i="1"/>
  <c r="BC65632" i="1"/>
  <c r="BD65632" i="1"/>
  <c r="AY65632" i="1" s="1"/>
  <c r="BE65632" i="1"/>
  <c r="AZ65633" i="1"/>
  <c r="BA65633" i="1"/>
  <c r="BB65633" i="1"/>
  <c r="BC65633" i="1"/>
  <c r="BD65633" i="1"/>
  <c r="BE65633" i="1"/>
  <c r="AY65634" i="1"/>
  <c r="AZ65634" i="1"/>
  <c r="BA65634" i="1"/>
  <c r="BB65634" i="1"/>
  <c r="BC65634" i="1"/>
  <c r="BD65634" i="1"/>
  <c r="BE65634" i="1"/>
  <c r="AZ65635" i="1"/>
  <c r="BA65635" i="1"/>
  <c r="BB65635" i="1"/>
  <c r="BC65635" i="1"/>
  <c r="BD65635" i="1"/>
  <c r="BE65635" i="1"/>
  <c r="AZ65636" i="1"/>
  <c r="BA65636" i="1"/>
  <c r="BB65636" i="1"/>
  <c r="BC65636" i="1"/>
  <c r="BD65636" i="1"/>
  <c r="BE65636" i="1"/>
  <c r="AZ65637" i="1"/>
  <c r="BA65637" i="1"/>
  <c r="BB65637" i="1"/>
  <c r="BC65637" i="1"/>
  <c r="BD65637" i="1"/>
  <c r="BE65637" i="1"/>
  <c r="AZ65638" i="1"/>
  <c r="BA65638" i="1"/>
  <c r="BB65638" i="1"/>
  <c r="BC65638" i="1"/>
  <c r="BD65638" i="1"/>
  <c r="BE65638" i="1"/>
  <c r="AZ65639" i="1"/>
  <c r="BA65639" i="1"/>
  <c r="BB65639" i="1"/>
  <c r="BC65639" i="1"/>
  <c r="BD65639" i="1"/>
  <c r="BE65639" i="1"/>
  <c r="AZ65640" i="1"/>
  <c r="BA65640" i="1"/>
  <c r="BB65640" i="1"/>
  <c r="BC65640" i="1"/>
  <c r="BD65640" i="1"/>
  <c r="BE65640" i="1"/>
  <c r="AZ65641" i="1"/>
  <c r="BA65641" i="1"/>
  <c r="BB65641" i="1"/>
  <c r="BC65641" i="1"/>
  <c r="BD65641" i="1"/>
  <c r="BE65641" i="1"/>
  <c r="AZ65642" i="1"/>
  <c r="BA65642" i="1"/>
  <c r="BB65642" i="1"/>
  <c r="BC65642" i="1"/>
  <c r="BD65642" i="1"/>
  <c r="BE65642" i="1"/>
  <c r="AZ65643" i="1"/>
  <c r="BA65643" i="1"/>
  <c r="BB65643" i="1"/>
  <c r="BC65643" i="1"/>
  <c r="BD65643" i="1"/>
  <c r="BE65643" i="1"/>
  <c r="AZ65644" i="1"/>
  <c r="BA65644" i="1"/>
  <c r="BB65644" i="1"/>
  <c r="BC65644" i="1"/>
  <c r="BD65644" i="1"/>
  <c r="BE65644" i="1"/>
  <c r="AZ65645" i="1"/>
  <c r="BA65645" i="1"/>
  <c r="BB65645" i="1"/>
  <c r="BC65645" i="1"/>
  <c r="BD65645" i="1"/>
  <c r="BE65645" i="1"/>
  <c r="AZ65646" i="1"/>
  <c r="BA65646" i="1"/>
  <c r="BB65646" i="1"/>
  <c r="BC65646" i="1"/>
  <c r="BD65646" i="1"/>
  <c r="BE65646" i="1"/>
  <c r="AZ65647" i="1"/>
  <c r="BA65647" i="1"/>
  <c r="BB65647" i="1"/>
  <c r="BC65647" i="1"/>
  <c r="BD65647" i="1"/>
  <c r="BE65647" i="1"/>
  <c r="AZ65648" i="1"/>
  <c r="BA65648" i="1"/>
  <c r="BB65648" i="1"/>
  <c r="BC65648" i="1"/>
  <c r="BD65648" i="1"/>
  <c r="BE65648" i="1"/>
  <c r="AZ65649" i="1"/>
  <c r="BA65649" i="1"/>
  <c r="BB65649" i="1"/>
  <c r="BC65649" i="1"/>
  <c r="BD65649" i="1"/>
  <c r="BE65649" i="1"/>
  <c r="AZ65650" i="1"/>
  <c r="BA65650" i="1"/>
  <c r="BB65650" i="1"/>
  <c r="BC65650" i="1"/>
  <c r="BD65650" i="1"/>
  <c r="BE65650" i="1"/>
  <c r="AZ65651" i="1"/>
  <c r="BA65651" i="1"/>
  <c r="BB65651" i="1"/>
  <c r="BC65651" i="1"/>
  <c r="BD65651" i="1"/>
  <c r="BE65651" i="1"/>
  <c r="AZ65652" i="1"/>
  <c r="BA65652" i="1"/>
  <c r="BB65652" i="1"/>
  <c r="BC65652" i="1"/>
  <c r="BD65652" i="1"/>
  <c r="BE65652" i="1"/>
  <c r="AZ65653" i="1"/>
  <c r="BA65653" i="1"/>
  <c r="BB65653" i="1"/>
  <c r="BC65653" i="1"/>
  <c r="BD65653" i="1"/>
  <c r="BE65653" i="1"/>
  <c r="AZ65654" i="1"/>
  <c r="BA65654" i="1"/>
  <c r="BB65654" i="1"/>
  <c r="BC65654" i="1"/>
  <c r="BD65654" i="1"/>
  <c r="BE65654" i="1"/>
  <c r="AZ65655" i="1"/>
  <c r="BA65655" i="1"/>
  <c r="BB65655" i="1"/>
  <c r="BC65655" i="1"/>
  <c r="BD65655" i="1"/>
  <c r="BE65655" i="1"/>
  <c r="AZ65656" i="1"/>
  <c r="BA65656" i="1"/>
  <c r="BB65656" i="1"/>
  <c r="BC65656" i="1"/>
  <c r="BD65656" i="1"/>
  <c r="BE65656" i="1"/>
  <c r="AZ65657" i="1"/>
  <c r="BA65657" i="1"/>
  <c r="BB65657" i="1"/>
  <c r="BC65657" i="1"/>
  <c r="BD65657" i="1"/>
  <c r="BE65657" i="1"/>
  <c r="AZ65658" i="1"/>
  <c r="BA65658" i="1"/>
  <c r="BB65658" i="1"/>
  <c r="BC65658" i="1"/>
  <c r="BD65658" i="1"/>
  <c r="BE65658" i="1"/>
  <c r="AZ65659" i="1"/>
  <c r="BA65659" i="1"/>
  <c r="BB65659" i="1"/>
  <c r="BC65659" i="1"/>
  <c r="BD65659" i="1"/>
  <c r="BE65659" i="1"/>
  <c r="AZ65660" i="1"/>
  <c r="BA65660" i="1"/>
  <c r="BB65660" i="1"/>
  <c r="BC65660" i="1"/>
  <c r="BD65660" i="1"/>
  <c r="BE65660" i="1"/>
  <c r="AZ65661" i="1"/>
  <c r="BA65661" i="1"/>
  <c r="BB65661" i="1"/>
  <c r="BC65661" i="1"/>
  <c r="BD65661" i="1"/>
  <c r="BE65661" i="1"/>
  <c r="AZ65662" i="1"/>
  <c r="BA65662" i="1"/>
  <c r="BB65662" i="1"/>
  <c r="BC65662" i="1"/>
  <c r="BD65662" i="1"/>
  <c r="BE65662" i="1"/>
  <c r="AZ65663" i="1"/>
  <c r="BA65663" i="1"/>
  <c r="BB65663" i="1"/>
  <c r="BC65663" i="1"/>
  <c r="BD65663" i="1"/>
  <c r="BE65663" i="1"/>
  <c r="AZ65664" i="1"/>
  <c r="BA65664" i="1"/>
  <c r="BB65664" i="1"/>
  <c r="BC65664" i="1"/>
  <c r="BD65664" i="1"/>
  <c r="BE65664" i="1"/>
  <c r="AZ65665" i="1"/>
  <c r="BA65665" i="1"/>
  <c r="BB65665" i="1"/>
  <c r="BC65665" i="1"/>
  <c r="BD65665" i="1"/>
  <c r="BE65665" i="1"/>
  <c r="AZ65666" i="1"/>
  <c r="AY65666" i="1" s="1"/>
  <c r="BA65666" i="1"/>
  <c r="BB65666" i="1"/>
  <c r="BC65666" i="1"/>
  <c r="BD65666" i="1"/>
  <c r="BE65666" i="1"/>
  <c r="AZ65667" i="1"/>
  <c r="AY65667" i="1" s="1"/>
  <c r="BA65667" i="1"/>
  <c r="BB65667" i="1"/>
  <c r="BC65667" i="1"/>
  <c r="BD65667" i="1"/>
  <c r="BE65667" i="1"/>
  <c r="AZ65668" i="1"/>
  <c r="BA65668" i="1"/>
  <c r="BB65668" i="1"/>
  <c r="BC65668" i="1"/>
  <c r="BD65668" i="1"/>
  <c r="BE65668" i="1"/>
  <c r="AZ65669" i="1"/>
  <c r="BA65669" i="1"/>
  <c r="BB65669" i="1"/>
  <c r="BC65669" i="1"/>
  <c r="BD65669" i="1"/>
  <c r="BE65669" i="1"/>
  <c r="AZ65670" i="1"/>
  <c r="BA65670" i="1"/>
  <c r="BB65670" i="1"/>
  <c r="BC65670" i="1"/>
  <c r="BD65670" i="1"/>
  <c r="BE65670" i="1"/>
  <c r="AZ65671" i="1"/>
  <c r="BA65671" i="1"/>
  <c r="BB65671" i="1"/>
  <c r="BC65671" i="1"/>
  <c r="BD65671" i="1"/>
  <c r="BE65671" i="1"/>
  <c r="AZ65672" i="1"/>
  <c r="BA65672" i="1"/>
  <c r="BB65672" i="1"/>
  <c r="BC65672" i="1"/>
  <c r="BD65672" i="1"/>
  <c r="BE65672" i="1"/>
  <c r="AZ65673" i="1"/>
  <c r="BA65673" i="1"/>
  <c r="BB65673" i="1"/>
  <c r="BC65673" i="1"/>
  <c r="BD65673" i="1"/>
  <c r="BE65673" i="1"/>
  <c r="AZ65674" i="1"/>
  <c r="AY65674" i="1" s="1"/>
  <c r="BA65674" i="1"/>
  <c r="BB65674" i="1"/>
  <c r="BC65674" i="1"/>
  <c r="BD65674" i="1"/>
  <c r="BE65674" i="1"/>
  <c r="AZ65675" i="1"/>
  <c r="AY65675" i="1" s="1"/>
  <c r="BA65675" i="1"/>
  <c r="BB65675" i="1"/>
  <c r="BC65675" i="1"/>
  <c r="BD65675" i="1"/>
  <c r="BE65675" i="1"/>
  <c r="AZ65676" i="1"/>
  <c r="BA65676" i="1"/>
  <c r="BB65676" i="1"/>
  <c r="BC65676" i="1"/>
  <c r="BD65676" i="1"/>
  <c r="BE65676" i="1"/>
  <c r="AZ65677" i="1"/>
  <c r="BA65677" i="1"/>
  <c r="BB65677" i="1"/>
  <c r="BC65677" i="1"/>
  <c r="BD65677" i="1"/>
  <c r="BE65677" i="1"/>
  <c r="AZ65678" i="1"/>
  <c r="BA65678" i="1"/>
  <c r="BB65678" i="1"/>
  <c r="BC65678" i="1"/>
  <c r="BD65678" i="1"/>
  <c r="BE65678" i="1"/>
  <c r="AZ65679" i="1"/>
  <c r="BA65679" i="1"/>
  <c r="BB65679" i="1"/>
  <c r="BC65679" i="1"/>
  <c r="BD65679" i="1"/>
  <c r="BE65679" i="1"/>
  <c r="AZ65680" i="1"/>
  <c r="BA65680" i="1"/>
  <c r="BB65680" i="1"/>
  <c r="BC65680" i="1"/>
  <c r="BD65680" i="1"/>
  <c r="BE65680" i="1"/>
  <c r="AZ65681" i="1"/>
  <c r="BA65681" i="1"/>
  <c r="BB65681" i="1"/>
  <c r="BC65681" i="1"/>
  <c r="BD65681" i="1"/>
  <c r="BE65681" i="1"/>
  <c r="AZ65682" i="1"/>
  <c r="AY65682" i="1" s="1"/>
  <c r="BA65682" i="1"/>
  <c r="BB65682" i="1"/>
  <c r="BC65682" i="1"/>
  <c r="BD65682" i="1"/>
  <c r="BE65682" i="1"/>
  <c r="AZ65683" i="1"/>
  <c r="BA65683" i="1"/>
  <c r="BB65683" i="1"/>
  <c r="BC65683" i="1"/>
  <c r="BD65683" i="1"/>
  <c r="BE65683" i="1"/>
  <c r="AZ65684" i="1"/>
  <c r="BA65684" i="1"/>
  <c r="BB65684" i="1"/>
  <c r="BC65684" i="1"/>
  <c r="BD65684" i="1"/>
  <c r="BE65684" i="1"/>
  <c r="AZ65685" i="1"/>
  <c r="BA65685" i="1"/>
  <c r="BB65685" i="1"/>
  <c r="BC65685" i="1"/>
  <c r="BD65685" i="1"/>
  <c r="BE65685" i="1"/>
  <c r="AZ65686" i="1"/>
  <c r="BA65686" i="1"/>
  <c r="BB65686" i="1"/>
  <c r="BC65686" i="1"/>
  <c r="BD65686" i="1"/>
  <c r="BE65686" i="1"/>
  <c r="AZ65687" i="1"/>
  <c r="BA65687" i="1"/>
  <c r="BB65687" i="1"/>
  <c r="BC65687" i="1"/>
  <c r="BD65687" i="1"/>
  <c r="BE65687" i="1"/>
  <c r="AZ65688" i="1"/>
  <c r="BA65688" i="1"/>
  <c r="BB65688" i="1"/>
  <c r="BC65688" i="1"/>
  <c r="BD65688" i="1"/>
  <c r="BE65688" i="1"/>
  <c r="AZ65689" i="1"/>
  <c r="BA65689" i="1"/>
  <c r="BB65689" i="1"/>
  <c r="BC65689" i="1"/>
  <c r="BD65689" i="1"/>
  <c r="BE65689" i="1"/>
  <c r="AZ65690" i="1"/>
  <c r="BA65690" i="1"/>
  <c r="BB65690" i="1"/>
  <c r="BC65690" i="1"/>
  <c r="BD65690" i="1"/>
  <c r="BE65690" i="1"/>
  <c r="AZ65691" i="1"/>
  <c r="BA65691" i="1"/>
  <c r="BB65691" i="1"/>
  <c r="BC65691" i="1"/>
  <c r="BD65691" i="1"/>
  <c r="BE65691" i="1"/>
  <c r="AZ65692" i="1"/>
  <c r="BA65692" i="1"/>
  <c r="BB65692" i="1"/>
  <c r="BC65692" i="1"/>
  <c r="BD65692" i="1"/>
  <c r="BE65692" i="1"/>
  <c r="AZ65693" i="1"/>
  <c r="BA65693" i="1"/>
  <c r="BB65693" i="1"/>
  <c r="BC65693" i="1"/>
  <c r="BD65693" i="1"/>
  <c r="BE65693" i="1"/>
  <c r="AZ65694" i="1"/>
  <c r="AY65694" i="1" s="1"/>
  <c r="BA65694" i="1"/>
  <c r="BB65694" i="1"/>
  <c r="BC65694" i="1"/>
  <c r="BD65694" i="1"/>
  <c r="BE65694" i="1"/>
  <c r="AZ65695" i="1"/>
  <c r="BA65695" i="1"/>
  <c r="BB65695" i="1"/>
  <c r="BC65695" i="1"/>
  <c r="BD65695" i="1"/>
  <c r="BE65695" i="1"/>
  <c r="AZ65696" i="1"/>
  <c r="BA65696" i="1"/>
  <c r="BB65696" i="1"/>
  <c r="BC65696" i="1"/>
  <c r="BD65696" i="1"/>
  <c r="BE65696" i="1"/>
  <c r="AZ65697" i="1"/>
  <c r="BA65697" i="1"/>
  <c r="BB65697" i="1"/>
  <c r="BC65697" i="1"/>
  <c r="BD65697" i="1"/>
  <c r="BE65697" i="1"/>
  <c r="AZ65698" i="1"/>
  <c r="BA65698" i="1"/>
  <c r="BB65698" i="1"/>
  <c r="BC65698" i="1"/>
  <c r="BD65698" i="1"/>
  <c r="BE65698" i="1"/>
  <c r="AY65698" i="1" s="1"/>
  <c r="AZ65699" i="1"/>
  <c r="BA65699" i="1"/>
  <c r="BB65699" i="1"/>
  <c r="BC65699" i="1"/>
  <c r="BD65699" i="1"/>
  <c r="BE65699" i="1"/>
  <c r="AZ65700" i="1"/>
  <c r="BA65700" i="1"/>
  <c r="BB65700" i="1"/>
  <c r="BC65700" i="1"/>
  <c r="BD65700" i="1"/>
  <c r="BE65700" i="1"/>
  <c r="AZ65701" i="1"/>
  <c r="BA65701" i="1"/>
  <c r="BB65701" i="1"/>
  <c r="BC65701" i="1"/>
  <c r="BD65701" i="1"/>
  <c r="BE65701" i="1"/>
  <c r="AZ65702" i="1"/>
  <c r="BA65702" i="1"/>
  <c r="BB65702" i="1"/>
  <c r="BC65702" i="1"/>
  <c r="BD65702" i="1"/>
  <c r="BE65702" i="1"/>
  <c r="AZ65703" i="1"/>
  <c r="BA65703" i="1"/>
  <c r="BB65703" i="1"/>
  <c r="BC65703" i="1"/>
  <c r="BD65703" i="1"/>
  <c r="BE65703" i="1"/>
  <c r="AZ65704" i="1"/>
  <c r="BA65704" i="1"/>
  <c r="BB65704" i="1"/>
  <c r="BC65704" i="1"/>
  <c r="BD65704" i="1"/>
  <c r="BE65704" i="1"/>
  <c r="AZ65705" i="1"/>
  <c r="BA65705" i="1"/>
  <c r="BB65705" i="1"/>
  <c r="BC65705" i="1"/>
  <c r="BD65705" i="1"/>
  <c r="BE65705" i="1"/>
  <c r="AZ65706" i="1"/>
  <c r="BA65706" i="1"/>
  <c r="BB65706" i="1"/>
  <c r="BC65706" i="1"/>
  <c r="BD65706" i="1"/>
  <c r="BE65706" i="1"/>
  <c r="AZ65707" i="1"/>
  <c r="BA65707" i="1"/>
  <c r="BB65707" i="1"/>
  <c r="BC65707" i="1"/>
  <c r="BD65707" i="1"/>
  <c r="BE65707" i="1"/>
  <c r="AZ65708" i="1"/>
  <c r="BA65708" i="1"/>
  <c r="BB65708" i="1"/>
  <c r="BC65708" i="1"/>
  <c r="BD65708" i="1"/>
  <c r="BE65708" i="1"/>
  <c r="AZ65709" i="1"/>
  <c r="BA65709" i="1"/>
  <c r="BB65709" i="1"/>
  <c r="BC65709" i="1"/>
  <c r="BD65709" i="1"/>
  <c r="BE65709" i="1"/>
  <c r="AZ65710" i="1"/>
  <c r="BA65710" i="1"/>
  <c r="BB65710" i="1"/>
  <c r="BC65710" i="1"/>
  <c r="BD65710" i="1"/>
  <c r="BE65710" i="1"/>
  <c r="AZ65711" i="1"/>
  <c r="BA65711" i="1"/>
  <c r="BB65711" i="1"/>
  <c r="BC65711" i="1"/>
  <c r="BD65711" i="1"/>
  <c r="BE65711" i="1"/>
  <c r="AZ65712" i="1"/>
  <c r="BA65712" i="1"/>
  <c r="BB65712" i="1"/>
  <c r="BC65712" i="1"/>
  <c r="BD65712" i="1"/>
  <c r="BE65712" i="1"/>
  <c r="AZ65713" i="1"/>
  <c r="BA65713" i="1"/>
  <c r="BB65713" i="1"/>
  <c r="BC65713" i="1"/>
  <c r="BD65713" i="1"/>
  <c r="BE65713" i="1"/>
  <c r="AZ65714" i="1"/>
  <c r="BA65714" i="1"/>
  <c r="BB65714" i="1"/>
  <c r="BC65714" i="1"/>
  <c r="BD65714" i="1"/>
  <c r="BE65714" i="1"/>
  <c r="AZ65715" i="1"/>
  <c r="BA65715" i="1"/>
  <c r="BB65715" i="1"/>
  <c r="BC65715" i="1"/>
  <c r="BD65715" i="1"/>
  <c r="BE65715" i="1"/>
  <c r="AZ65716" i="1"/>
  <c r="BA65716" i="1"/>
  <c r="BB65716" i="1"/>
  <c r="BC65716" i="1"/>
  <c r="BD65716" i="1"/>
  <c r="BE65716" i="1"/>
  <c r="AZ65717" i="1"/>
  <c r="BA65717" i="1"/>
  <c r="BB65717" i="1"/>
  <c r="BC65717" i="1"/>
  <c r="BD65717" i="1"/>
  <c r="BE65717" i="1"/>
  <c r="AZ65718" i="1"/>
  <c r="BA65718" i="1"/>
  <c r="BB65718" i="1"/>
  <c r="BC65718" i="1"/>
  <c r="BD65718" i="1"/>
  <c r="BE65718" i="1"/>
  <c r="AZ65719" i="1"/>
  <c r="BA65719" i="1"/>
  <c r="BB65719" i="1"/>
  <c r="BC65719" i="1"/>
  <c r="BD65719" i="1"/>
  <c r="BE65719" i="1"/>
  <c r="AZ65720" i="1"/>
  <c r="BA65720" i="1"/>
  <c r="BB65720" i="1"/>
  <c r="BC65720" i="1"/>
  <c r="BD65720" i="1"/>
  <c r="BE65720" i="1"/>
  <c r="AZ65721" i="1"/>
  <c r="BA65721" i="1"/>
  <c r="BB65721" i="1"/>
  <c r="BC65721" i="1"/>
  <c r="BD65721" i="1"/>
  <c r="BE65721" i="1"/>
  <c r="AZ65722" i="1"/>
  <c r="BA65722" i="1"/>
  <c r="BB65722" i="1"/>
  <c r="BC65722" i="1"/>
  <c r="BD65722" i="1"/>
  <c r="BE65722" i="1"/>
  <c r="AZ65723" i="1"/>
  <c r="BA65723" i="1"/>
  <c r="BB65723" i="1"/>
  <c r="BC65723" i="1"/>
  <c r="BD65723" i="1"/>
  <c r="BE65723" i="1"/>
  <c r="AZ65724" i="1"/>
  <c r="BA65724" i="1"/>
  <c r="BB65724" i="1"/>
  <c r="BC65724" i="1"/>
  <c r="BD65724" i="1"/>
  <c r="BE65724" i="1"/>
  <c r="AZ65725" i="1"/>
  <c r="BA65725" i="1"/>
  <c r="BB65725" i="1"/>
  <c r="BC65725" i="1"/>
  <c r="BD65725" i="1"/>
  <c r="BE65725" i="1"/>
  <c r="AZ65726" i="1"/>
  <c r="BA65726" i="1"/>
  <c r="BB65726" i="1"/>
  <c r="BC65726" i="1"/>
  <c r="BD65726" i="1"/>
  <c r="BE65726" i="1"/>
  <c r="AZ65727" i="1"/>
  <c r="BA65727" i="1"/>
  <c r="BB65727" i="1"/>
  <c r="BC65727" i="1"/>
  <c r="BD65727" i="1"/>
  <c r="BE65727" i="1"/>
  <c r="AZ65728" i="1"/>
  <c r="BA65728" i="1"/>
  <c r="BB65728" i="1"/>
  <c r="BC65728" i="1"/>
  <c r="BD65728" i="1"/>
  <c r="BE65728" i="1"/>
  <c r="AZ65729" i="1"/>
  <c r="BA65729" i="1"/>
  <c r="BB65729" i="1"/>
  <c r="BC65729" i="1"/>
  <c r="BD65729" i="1"/>
  <c r="BE65729" i="1"/>
  <c r="AZ65730" i="1"/>
  <c r="BA65730" i="1"/>
  <c r="BB65730" i="1"/>
  <c r="BC65730" i="1"/>
  <c r="BD65730" i="1"/>
  <c r="BE65730" i="1"/>
  <c r="AZ65731" i="1"/>
  <c r="BA65731" i="1"/>
  <c r="BB65731" i="1"/>
  <c r="BC65731" i="1"/>
  <c r="BD65731" i="1"/>
  <c r="BE65731" i="1"/>
  <c r="AZ65732" i="1"/>
  <c r="BA65732" i="1"/>
  <c r="BB65732" i="1"/>
  <c r="BC65732" i="1"/>
  <c r="BD65732" i="1"/>
  <c r="BE65732" i="1"/>
  <c r="AZ65733" i="1"/>
  <c r="BA65733" i="1"/>
  <c r="BB65733" i="1"/>
  <c r="BC65733" i="1"/>
  <c r="BD65733" i="1"/>
  <c r="BE65733" i="1"/>
  <c r="AZ65734" i="1"/>
  <c r="BA65734" i="1"/>
  <c r="BB65734" i="1"/>
  <c r="BC65734" i="1"/>
  <c r="BD65734" i="1"/>
  <c r="BE65734" i="1"/>
  <c r="AZ65735" i="1"/>
  <c r="BA65735" i="1"/>
  <c r="BB65735" i="1"/>
  <c r="BC65735" i="1"/>
  <c r="BD65735" i="1"/>
  <c r="BE65735" i="1"/>
  <c r="AZ65736" i="1"/>
  <c r="BA65736" i="1"/>
  <c r="AY65736" i="1" s="1"/>
  <c r="BB65736" i="1"/>
  <c r="BC65736" i="1"/>
  <c r="BD65736" i="1"/>
  <c r="BE65736" i="1"/>
  <c r="AZ65737" i="1"/>
  <c r="BA65737" i="1"/>
  <c r="BB65737" i="1"/>
  <c r="BC65737" i="1"/>
  <c r="BD65737" i="1"/>
  <c r="BE65737" i="1"/>
  <c r="AZ65738" i="1"/>
  <c r="BA65738" i="1"/>
  <c r="BB65738" i="1"/>
  <c r="BC65738" i="1"/>
  <c r="BD65738" i="1"/>
  <c r="BE65738" i="1"/>
  <c r="AZ65739" i="1"/>
  <c r="BA65739" i="1"/>
  <c r="BB65739" i="1"/>
  <c r="BC65739" i="1"/>
  <c r="BD65739" i="1"/>
  <c r="BE65739" i="1"/>
  <c r="AZ65740" i="1"/>
  <c r="BA65740" i="1"/>
  <c r="BB65740" i="1"/>
  <c r="BC65740" i="1"/>
  <c r="BD65740" i="1"/>
  <c r="BE65740" i="1"/>
  <c r="AZ65741" i="1"/>
  <c r="BA65741" i="1"/>
  <c r="BB65741" i="1"/>
  <c r="BC65741" i="1"/>
  <c r="BD65741" i="1"/>
  <c r="BE65741" i="1"/>
  <c r="AZ65742" i="1"/>
  <c r="BA65742" i="1"/>
  <c r="BB65742" i="1"/>
  <c r="BC65742" i="1"/>
  <c r="BD65742" i="1"/>
  <c r="BE65742" i="1"/>
  <c r="AZ65743" i="1"/>
  <c r="BA65743" i="1"/>
  <c r="BB65743" i="1"/>
  <c r="BC65743" i="1"/>
  <c r="BD65743" i="1"/>
  <c r="BE65743" i="1"/>
  <c r="AZ65744" i="1"/>
  <c r="BA65744" i="1"/>
  <c r="BB65744" i="1"/>
  <c r="BC65744" i="1"/>
  <c r="BD65744" i="1"/>
  <c r="BE65744" i="1"/>
  <c r="AZ65745" i="1"/>
  <c r="BA65745" i="1"/>
  <c r="BB65745" i="1"/>
  <c r="BC65745" i="1"/>
  <c r="BD65745" i="1"/>
  <c r="BE65745" i="1"/>
  <c r="AZ65746" i="1"/>
  <c r="BA65746" i="1"/>
  <c r="BB65746" i="1"/>
  <c r="BC65746" i="1"/>
  <c r="BD65746" i="1"/>
  <c r="BE65746" i="1"/>
  <c r="AZ65747" i="1"/>
  <c r="BA65747" i="1"/>
  <c r="BB65747" i="1"/>
  <c r="BC65747" i="1"/>
  <c r="BD65747" i="1"/>
  <c r="BE65747" i="1"/>
  <c r="AZ65748" i="1"/>
  <c r="BA65748" i="1"/>
  <c r="BB65748" i="1"/>
  <c r="BC65748" i="1"/>
  <c r="BD65748" i="1"/>
  <c r="BE65748" i="1"/>
  <c r="AZ65749" i="1"/>
  <c r="BA65749" i="1"/>
  <c r="BB65749" i="1"/>
  <c r="BC65749" i="1"/>
  <c r="BD65749" i="1"/>
  <c r="BE65749" i="1"/>
  <c r="AZ65750" i="1"/>
  <c r="BA65750" i="1"/>
  <c r="BB65750" i="1"/>
  <c r="BC65750" i="1"/>
  <c r="BD65750" i="1"/>
  <c r="BE65750" i="1"/>
  <c r="AZ65751" i="1"/>
  <c r="BA65751" i="1"/>
  <c r="BB65751" i="1"/>
  <c r="BC65751" i="1"/>
  <c r="BD65751" i="1"/>
  <c r="BE65751" i="1"/>
  <c r="AZ65752" i="1"/>
  <c r="BA65752" i="1"/>
  <c r="BB65752" i="1"/>
  <c r="BC65752" i="1"/>
  <c r="BD65752" i="1"/>
  <c r="BE65752" i="1"/>
  <c r="AZ65753" i="1"/>
  <c r="BA65753" i="1"/>
  <c r="BB65753" i="1"/>
  <c r="BC65753" i="1"/>
  <c r="BD65753" i="1"/>
  <c r="BE65753" i="1"/>
  <c r="AZ65754" i="1"/>
  <c r="BA65754" i="1"/>
  <c r="BB65754" i="1"/>
  <c r="BC65754" i="1"/>
  <c r="BD65754" i="1"/>
  <c r="BE65754" i="1"/>
  <c r="AZ65755" i="1"/>
  <c r="BA65755" i="1"/>
  <c r="BB65755" i="1"/>
  <c r="BC65755" i="1"/>
  <c r="BD65755" i="1"/>
  <c r="BE65755" i="1"/>
  <c r="AZ65756" i="1"/>
  <c r="BA65756" i="1"/>
  <c r="BB65756" i="1"/>
  <c r="BC65756" i="1"/>
  <c r="BD65756" i="1"/>
  <c r="BE65756" i="1"/>
  <c r="AZ65757" i="1"/>
  <c r="BA65757" i="1"/>
  <c r="BB65757" i="1"/>
  <c r="BC65757" i="1"/>
  <c r="BD65757" i="1"/>
  <c r="BE65757" i="1"/>
  <c r="AZ65758" i="1"/>
  <c r="BA65758" i="1"/>
  <c r="BB65758" i="1"/>
  <c r="BC65758" i="1"/>
  <c r="BD65758" i="1"/>
  <c r="BE65758" i="1"/>
  <c r="AZ65759" i="1"/>
  <c r="BA65759" i="1"/>
  <c r="BB65759" i="1"/>
  <c r="BC65759" i="1"/>
  <c r="BD65759" i="1"/>
  <c r="BE65759" i="1"/>
  <c r="AZ65760" i="1"/>
  <c r="BA65760" i="1"/>
  <c r="BB65760" i="1"/>
  <c r="BC65760" i="1"/>
  <c r="BD65760" i="1"/>
  <c r="BE65760" i="1"/>
  <c r="AZ65761" i="1"/>
  <c r="BA65761" i="1"/>
  <c r="BB65761" i="1"/>
  <c r="BC65761" i="1"/>
  <c r="BD65761" i="1"/>
  <c r="BE65761" i="1"/>
  <c r="AZ65762" i="1"/>
  <c r="BA65762" i="1"/>
  <c r="BB65762" i="1"/>
  <c r="BC65762" i="1"/>
  <c r="BD65762" i="1"/>
  <c r="BE65762" i="1"/>
  <c r="AZ65763" i="1"/>
  <c r="BA65763" i="1"/>
  <c r="BB65763" i="1"/>
  <c r="BC65763" i="1"/>
  <c r="BD65763" i="1"/>
  <c r="BE65763" i="1"/>
  <c r="AZ65764" i="1"/>
  <c r="BA65764" i="1"/>
  <c r="BB65764" i="1"/>
  <c r="BC65764" i="1"/>
  <c r="BD65764" i="1"/>
  <c r="BE65764" i="1"/>
  <c r="AZ65765" i="1"/>
  <c r="BA65765" i="1"/>
  <c r="BB65765" i="1"/>
  <c r="BC65765" i="1"/>
  <c r="BD65765" i="1"/>
  <c r="BE65765" i="1"/>
  <c r="AZ65766" i="1"/>
  <c r="BA65766" i="1"/>
  <c r="BB65766" i="1"/>
  <c r="BC65766" i="1"/>
  <c r="BD65766" i="1"/>
  <c r="BE65766" i="1"/>
  <c r="AZ65767" i="1"/>
  <c r="AY65767" i="1" s="1"/>
  <c r="BA65767" i="1"/>
  <c r="BB65767" i="1"/>
  <c r="BC65767" i="1"/>
  <c r="BD65767" i="1"/>
  <c r="BE65767" i="1"/>
  <c r="AZ65768" i="1"/>
  <c r="BA65768" i="1"/>
  <c r="BB65768" i="1"/>
  <c r="BC65768" i="1"/>
  <c r="BD65768" i="1"/>
  <c r="BE65768" i="1"/>
  <c r="AZ65769" i="1"/>
  <c r="BA65769" i="1"/>
  <c r="BB65769" i="1"/>
  <c r="BC65769" i="1"/>
  <c r="BD65769" i="1"/>
  <c r="BE65769" i="1"/>
  <c r="AZ65770" i="1"/>
  <c r="BA65770" i="1"/>
  <c r="BB65770" i="1"/>
  <c r="BC65770" i="1"/>
  <c r="BD65770" i="1"/>
  <c r="BE65770" i="1"/>
  <c r="AZ65771" i="1"/>
  <c r="BA65771" i="1"/>
  <c r="BB65771" i="1"/>
  <c r="BC65771" i="1"/>
  <c r="BD65771" i="1"/>
  <c r="BE65771" i="1"/>
  <c r="AZ65772" i="1"/>
  <c r="BA65772" i="1"/>
  <c r="BB65772" i="1"/>
  <c r="BC65772" i="1"/>
  <c r="BD65772" i="1"/>
  <c r="BE65772" i="1"/>
  <c r="AZ65773" i="1"/>
  <c r="BA65773" i="1"/>
  <c r="BB65773" i="1"/>
  <c r="BC65773" i="1"/>
  <c r="BD65773" i="1"/>
  <c r="BE65773" i="1"/>
  <c r="AZ65774" i="1"/>
  <c r="BA65774" i="1"/>
  <c r="BB65774" i="1"/>
  <c r="BC65774" i="1"/>
  <c r="BD65774" i="1"/>
  <c r="BE65774" i="1"/>
  <c r="AZ65775" i="1"/>
  <c r="AY65775" i="1" s="1"/>
  <c r="BA65775" i="1"/>
  <c r="BB65775" i="1"/>
  <c r="BC65775" i="1"/>
  <c r="BD65775" i="1"/>
  <c r="BE65775" i="1"/>
  <c r="AZ65776" i="1"/>
  <c r="AY65776" i="1" s="1"/>
  <c r="BA65776" i="1"/>
  <c r="BB65776" i="1"/>
  <c r="BC65776" i="1"/>
  <c r="BD65776" i="1"/>
  <c r="BE65776" i="1"/>
  <c r="AZ65777" i="1"/>
  <c r="BA65777" i="1"/>
  <c r="BB65777" i="1"/>
  <c r="BC65777" i="1"/>
  <c r="BD65777" i="1"/>
  <c r="BE65777" i="1"/>
  <c r="AZ65778" i="1"/>
  <c r="BA65778" i="1"/>
  <c r="BB65778" i="1"/>
  <c r="BC65778" i="1"/>
  <c r="BD65778" i="1"/>
  <c r="BE65778" i="1"/>
  <c r="AZ65779" i="1"/>
  <c r="BA65779" i="1"/>
  <c r="BB65779" i="1"/>
  <c r="BC65779" i="1"/>
  <c r="BD65779" i="1"/>
  <c r="BE65779" i="1"/>
  <c r="AZ65780" i="1"/>
  <c r="BA65780" i="1"/>
  <c r="BB65780" i="1"/>
  <c r="BC65780" i="1"/>
  <c r="BD65780" i="1"/>
  <c r="BE65780" i="1"/>
  <c r="AZ65781" i="1"/>
  <c r="BA65781" i="1"/>
  <c r="BB65781" i="1"/>
  <c r="BC65781" i="1"/>
  <c r="BD65781" i="1"/>
  <c r="BE65781" i="1"/>
  <c r="AZ65782" i="1"/>
  <c r="BA65782" i="1"/>
  <c r="BB65782" i="1"/>
  <c r="BC65782" i="1"/>
  <c r="BD65782" i="1"/>
  <c r="BE65782" i="1"/>
  <c r="AZ65783" i="1"/>
  <c r="BA65783" i="1"/>
  <c r="BB65783" i="1"/>
  <c r="BC65783" i="1"/>
  <c r="BD65783" i="1"/>
  <c r="BE65783" i="1"/>
  <c r="AZ65784" i="1"/>
  <c r="BA65784" i="1"/>
  <c r="BB65784" i="1"/>
  <c r="BC65784" i="1"/>
  <c r="BD65784" i="1"/>
  <c r="BE65784" i="1"/>
  <c r="AZ65785" i="1"/>
  <c r="BA65785" i="1"/>
  <c r="BB65785" i="1"/>
  <c r="BC65785" i="1"/>
  <c r="BD65785" i="1"/>
  <c r="BE65785" i="1"/>
  <c r="AZ65786" i="1"/>
  <c r="BA65786" i="1"/>
  <c r="BB65786" i="1"/>
  <c r="BC65786" i="1"/>
  <c r="BD65786" i="1"/>
  <c r="BE65786" i="1"/>
  <c r="AZ65787" i="1"/>
  <c r="BA65787" i="1"/>
  <c r="BB65787" i="1"/>
  <c r="BC65787" i="1"/>
  <c r="BD65787" i="1"/>
  <c r="BE65787" i="1"/>
  <c r="AZ65788" i="1"/>
  <c r="BA65788" i="1"/>
  <c r="BB65788" i="1"/>
  <c r="BC65788" i="1"/>
  <c r="BD65788" i="1"/>
  <c r="BE65788" i="1"/>
  <c r="AZ65789" i="1"/>
  <c r="BA65789" i="1"/>
  <c r="BB65789" i="1"/>
  <c r="BC65789" i="1"/>
  <c r="BD65789" i="1"/>
  <c r="BE65789" i="1"/>
  <c r="AZ65790" i="1"/>
  <c r="BA65790" i="1"/>
  <c r="BB65790" i="1"/>
  <c r="BC65790" i="1"/>
  <c r="BD65790" i="1"/>
  <c r="BE65790" i="1"/>
  <c r="AZ65791" i="1"/>
  <c r="BA65791" i="1"/>
  <c r="BB65791" i="1"/>
  <c r="BC65791" i="1"/>
  <c r="BD65791" i="1"/>
  <c r="BE65791" i="1"/>
  <c r="AZ65792" i="1"/>
  <c r="BA65792" i="1"/>
  <c r="BB65792" i="1"/>
  <c r="BC65792" i="1"/>
  <c r="BD65792" i="1"/>
  <c r="BE65792" i="1"/>
  <c r="AZ65793" i="1"/>
  <c r="BA65793" i="1"/>
  <c r="BB65793" i="1"/>
  <c r="BC65793" i="1"/>
  <c r="BD65793" i="1"/>
  <c r="BE65793" i="1"/>
  <c r="AZ65794" i="1"/>
  <c r="BA65794" i="1"/>
  <c r="BB65794" i="1"/>
  <c r="BC65794" i="1"/>
  <c r="BD65794" i="1"/>
  <c r="BE65794" i="1"/>
  <c r="AZ65795" i="1"/>
  <c r="BA65795" i="1"/>
  <c r="BB65795" i="1"/>
  <c r="BC65795" i="1"/>
  <c r="BD65795" i="1"/>
  <c r="BE65795" i="1"/>
  <c r="AZ65796" i="1"/>
  <c r="BA65796" i="1"/>
  <c r="BB65796" i="1"/>
  <c r="BC65796" i="1"/>
  <c r="BD65796" i="1"/>
  <c r="BE65796" i="1"/>
  <c r="AZ65797" i="1"/>
  <c r="BA65797" i="1"/>
  <c r="BB65797" i="1"/>
  <c r="BC65797" i="1"/>
  <c r="BD65797" i="1"/>
  <c r="BE65797" i="1"/>
  <c r="AZ65798" i="1"/>
  <c r="BA65798" i="1"/>
  <c r="BB65798" i="1"/>
  <c r="BC65798" i="1"/>
  <c r="BD65798" i="1"/>
  <c r="BE65798" i="1"/>
  <c r="AZ65799" i="1"/>
  <c r="BA65799" i="1"/>
  <c r="BB65799" i="1"/>
  <c r="BC65799" i="1"/>
  <c r="BD65799" i="1"/>
  <c r="BE65799" i="1"/>
  <c r="AZ65800" i="1"/>
  <c r="BA65800" i="1"/>
  <c r="BB65800" i="1"/>
  <c r="BC65800" i="1"/>
  <c r="BD65800" i="1"/>
  <c r="BE65800" i="1"/>
  <c r="AZ65801" i="1"/>
  <c r="BA65801" i="1"/>
  <c r="BB65801" i="1"/>
  <c r="BC65801" i="1"/>
  <c r="BD65801" i="1"/>
  <c r="BE65801" i="1"/>
  <c r="AZ65802" i="1"/>
  <c r="BA65802" i="1"/>
  <c r="BB65802" i="1"/>
  <c r="BC65802" i="1"/>
  <c r="BD65802" i="1"/>
  <c r="BE65802" i="1"/>
  <c r="AZ65803" i="1"/>
  <c r="BA65803" i="1"/>
  <c r="BB65803" i="1"/>
  <c r="BC65803" i="1"/>
  <c r="BD65803" i="1"/>
  <c r="BE65803" i="1"/>
  <c r="AZ65804" i="1"/>
  <c r="BA65804" i="1"/>
  <c r="BB65804" i="1"/>
  <c r="BC65804" i="1"/>
  <c r="BD65804" i="1"/>
  <c r="BE65804" i="1"/>
  <c r="AZ65805" i="1"/>
  <c r="BA65805" i="1"/>
  <c r="BB65805" i="1"/>
  <c r="BC65805" i="1"/>
  <c r="BD65805" i="1"/>
  <c r="BE65805" i="1"/>
  <c r="AZ65806" i="1"/>
  <c r="BA65806" i="1"/>
  <c r="BB65806" i="1"/>
  <c r="BC65806" i="1"/>
  <c r="BD65806" i="1"/>
  <c r="BE65806" i="1"/>
  <c r="AZ65807" i="1"/>
  <c r="BA65807" i="1"/>
  <c r="BB65807" i="1"/>
  <c r="BC65807" i="1"/>
  <c r="BD65807" i="1"/>
  <c r="BE65807" i="1"/>
  <c r="AZ65808" i="1"/>
  <c r="BA65808" i="1"/>
  <c r="BB65808" i="1"/>
  <c r="BC65808" i="1"/>
  <c r="BD65808" i="1"/>
  <c r="BE65808" i="1"/>
  <c r="AZ65809" i="1"/>
  <c r="BA65809" i="1"/>
  <c r="BB65809" i="1"/>
  <c r="BC65809" i="1"/>
  <c r="BD65809" i="1"/>
  <c r="BE65809" i="1"/>
  <c r="AZ65810" i="1"/>
  <c r="BA65810" i="1"/>
  <c r="BB65810" i="1"/>
  <c r="BC65810" i="1"/>
  <c r="BD65810" i="1"/>
  <c r="BE65810" i="1"/>
  <c r="AZ65811" i="1"/>
  <c r="BA65811" i="1"/>
  <c r="BB65811" i="1"/>
  <c r="BC65811" i="1"/>
  <c r="BD65811" i="1"/>
  <c r="BE65811" i="1"/>
  <c r="AZ65812" i="1"/>
  <c r="BA65812" i="1"/>
  <c r="BB65812" i="1"/>
  <c r="BC65812" i="1"/>
  <c r="BD65812" i="1"/>
  <c r="BE65812" i="1"/>
  <c r="AZ65813" i="1"/>
  <c r="BA65813" i="1"/>
  <c r="BB65813" i="1"/>
  <c r="BC65813" i="1"/>
  <c r="BD65813" i="1"/>
  <c r="BE65813" i="1"/>
  <c r="AZ65814" i="1"/>
  <c r="BA65814" i="1"/>
  <c r="BB65814" i="1"/>
  <c r="BC65814" i="1"/>
  <c r="AY65814" i="1" s="1"/>
  <c r="BD65814" i="1"/>
  <c r="BE65814" i="1"/>
  <c r="AZ65815" i="1"/>
  <c r="BA65815" i="1"/>
  <c r="BB65815" i="1"/>
  <c r="BC65815" i="1"/>
  <c r="BD65815" i="1"/>
  <c r="BE65815" i="1"/>
  <c r="AZ65816" i="1"/>
  <c r="BA65816" i="1"/>
  <c r="BB65816" i="1"/>
  <c r="BC65816" i="1"/>
  <c r="BD65816" i="1"/>
  <c r="BE65816" i="1"/>
  <c r="AZ65817" i="1"/>
  <c r="BA65817" i="1"/>
  <c r="BB65817" i="1"/>
  <c r="BC65817" i="1"/>
  <c r="BD65817" i="1"/>
  <c r="BE65817" i="1"/>
  <c r="AZ65818" i="1"/>
  <c r="BA65818" i="1"/>
  <c r="BB65818" i="1"/>
  <c r="BC65818" i="1"/>
  <c r="BD65818" i="1"/>
  <c r="BE65818" i="1"/>
  <c r="AZ65819" i="1"/>
  <c r="BA65819" i="1"/>
  <c r="BB65819" i="1"/>
  <c r="BC65819" i="1"/>
  <c r="BD65819" i="1"/>
  <c r="BE65819" i="1"/>
  <c r="AZ65820" i="1"/>
  <c r="BA65820" i="1"/>
  <c r="BB65820" i="1"/>
  <c r="BC65820" i="1"/>
  <c r="BD65820" i="1"/>
  <c r="BE65820" i="1"/>
  <c r="AZ65821" i="1"/>
  <c r="BA65821" i="1"/>
  <c r="BB65821" i="1"/>
  <c r="BC65821" i="1"/>
  <c r="BD65821" i="1"/>
  <c r="BE65821" i="1"/>
  <c r="AZ65822" i="1"/>
  <c r="BA65822" i="1"/>
  <c r="BB65822" i="1"/>
  <c r="BC65822" i="1"/>
  <c r="BD65822" i="1"/>
  <c r="BE65822" i="1"/>
  <c r="AZ65823" i="1"/>
  <c r="BA65823" i="1"/>
  <c r="BB65823" i="1"/>
  <c r="BC65823" i="1"/>
  <c r="BD65823" i="1"/>
  <c r="BE65823" i="1"/>
  <c r="AZ65824" i="1"/>
  <c r="BA65824" i="1"/>
  <c r="BB65824" i="1"/>
  <c r="BC65824" i="1"/>
  <c r="BD65824" i="1"/>
  <c r="BE65824" i="1"/>
  <c r="AZ65825" i="1"/>
  <c r="BA65825" i="1"/>
  <c r="BB65825" i="1"/>
  <c r="BC65825" i="1"/>
  <c r="BD65825" i="1"/>
  <c r="BE65825" i="1"/>
  <c r="AZ65826" i="1"/>
  <c r="BA65826" i="1"/>
  <c r="BB65826" i="1"/>
  <c r="BC65826" i="1"/>
  <c r="BD65826" i="1"/>
  <c r="BE65826" i="1"/>
  <c r="AZ65827" i="1"/>
  <c r="BA65827" i="1"/>
  <c r="BB65827" i="1"/>
  <c r="BC65827" i="1"/>
  <c r="BD65827" i="1"/>
  <c r="BE65827" i="1"/>
  <c r="AZ65828" i="1"/>
  <c r="BA65828" i="1"/>
  <c r="BB65828" i="1"/>
  <c r="BC65828" i="1"/>
  <c r="BD65828" i="1"/>
  <c r="BE65828" i="1"/>
  <c r="AZ65829" i="1"/>
  <c r="BA65829" i="1"/>
  <c r="BB65829" i="1"/>
  <c r="BC65829" i="1"/>
  <c r="BD65829" i="1"/>
  <c r="BE65829" i="1"/>
  <c r="AZ65830" i="1"/>
  <c r="BA65830" i="1"/>
  <c r="BB65830" i="1"/>
  <c r="BC65830" i="1"/>
  <c r="BD65830" i="1"/>
  <c r="BE65830" i="1"/>
  <c r="AZ65831" i="1"/>
  <c r="BA65831" i="1"/>
  <c r="BB65831" i="1"/>
  <c r="BC65831" i="1"/>
  <c r="BD65831" i="1"/>
  <c r="BE65831" i="1"/>
  <c r="AZ65832" i="1"/>
  <c r="BA65832" i="1"/>
  <c r="BB65832" i="1"/>
  <c r="BC65832" i="1"/>
  <c r="BD65832" i="1"/>
  <c r="BE65832" i="1"/>
  <c r="AZ65833" i="1"/>
  <c r="BA65833" i="1"/>
  <c r="BB65833" i="1"/>
  <c r="BC65833" i="1"/>
  <c r="BD65833" i="1"/>
  <c r="BE65833" i="1"/>
  <c r="AZ65834" i="1"/>
  <c r="BA65834" i="1"/>
  <c r="BB65834" i="1"/>
  <c r="BC65834" i="1"/>
  <c r="BD65834" i="1"/>
  <c r="BE65834" i="1"/>
  <c r="AZ65835" i="1"/>
  <c r="BA65835" i="1"/>
  <c r="BB65835" i="1"/>
  <c r="BC65835" i="1"/>
  <c r="BD65835" i="1"/>
  <c r="BE65835" i="1"/>
  <c r="AZ65836" i="1"/>
  <c r="BA65836" i="1"/>
  <c r="BB65836" i="1"/>
  <c r="BC65836" i="1"/>
  <c r="BD65836" i="1"/>
  <c r="BE65836" i="1"/>
  <c r="AZ65837" i="1"/>
  <c r="BA65837" i="1"/>
  <c r="BB65837" i="1"/>
  <c r="BC65837" i="1"/>
  <c r="BD65837" i="1"/>
  <c r="BE65837" i="1"/>
  <c r="AZ65838" i="1"/>
  <c r="BA65838" i="1"/>
  <c r="BB65838" i="1"/>
  <c r="BC65838" i="1"/>
  <c r="BD65838" i="1"/>
  <c r="BE65838" i="1"/>
  <c r="AZ65839" i="1"/>
  <c r="BA65839" i="1"/>
  <c r="BB65839" i="1"/>
  <c r="BC65839" i="1"/>
  <c r="BD65839" i="1"/>
  <c r="BE65839" i="1"/>
  <c r="AZ65840" i="1"/>
  <c r="BA65840" i="1"/>
  <c r="BB65840" i="1"/>
  <c r="BC65840" i="1"/>
  <c r="BD65840" i="1"/>
  <c r="BE65840" i="1"/>
  <c r="AZ65841" i="1"/>
  <c r="BA65841" i="1"/>
  <c r="BB65841" i="1"/>
  <c r="BC65841" i="1"/>
  <c r="BD65841" i="1"/>
  <c r="BE65841" i="1"/>
  <c r="AZ65842" i="1"/>
  <c r="BA65842" i="1"/>
  <c r="BB65842" i="1"/>
  <c r="BC65842" i="1"/>
  <c r="BD65842" i="1"/>
  <c r="BE65842" i="1"/>
  <c r="AZ65843" i="1"/>
  <c r="BA65843" i="1"/>
  <c r="BB65843" i="1"/>
  <c r="BC65843" i="1"/>
  <c r="BD65843" i="1"/>
  <c r="BE65843" i="1"/>
  <c r="AZ65844" i="1"/>
  <c r="BA65844" i="1"/>
  <c r="BB65844" i="1"/>
  <c r="BC65844" i="1"/>
  <c r="BD65844" i="1"/>
  <c r="BE65844" i="1"/>
  <c r="AZ65845" i="1"/>
  <c r="BA65845" i="1"/>
  <c r="BB65845" i="1"/>
  <c r="BC65845" i="1"/>
  <c r="BD65845" i="1"/>
  <c r="BE65845" i="1"/>
  <c r="AZ65846" i="1"/>
  <c r="BA65846" i="1"/>
  <c r="BB65846" i="1"/>
  <c r="BC65846" i="1"/>
  <c r="BD65846" i="1"/>
  <c r="BE65846" i="1"/>
  <c r="AZ65847" i="1"/>
  <c r="BA65847" i="1"/>
  <c r="BB65847" i="1"/>
  <c r="BC65847" i="1"/>
  <c r="BD65847" i="1"/>
  <c r="BE65847" i="1"/>
  <c r="AZ65848" i="1"/>
  <c r="BA65848" i="1"/>
  <c r="BB65848" i="1"/>
  <c r="BC65848" i="1"/>
  <c r="BD65848" i="1"/>
  <c r="BE65848" i="1"/>
  <c r="AZ65849" i="1"/>
  <c r="BA65849" i="1"/>
  <c r="BB65849" i="1"/>
  <c r="BC65849" i="1"/>
  <c r="BD65849" i="1"/>
  <c r="BE65849" i="1"/>
  <c r="AZ65850" i="1"/>
  <c r="BA65850" i="1"/>
  <c r="BB65850" i="1"/>
  <c r="BC65850" i="1"/>
  <c r="BD65850" i="1"/>
  <c r="BE65850" i="1"/>
  <c r="AZ65851" i="1"/>
  <c r="BA65851" i="1"/>
  <c r="BB65851" i="1"/>
  <c r="BC65851" i="1"/>
  <c r="BD65851" i="1"/>
  <c r="BE65851" i="1"/>
  <c r="AZ65852" i="1"/>
  <c r="BA65852" i="1"/>
  <c r="BB65852" i="1"/>
  <c r="BC65852" i="1"/>
  <c r="BD65852" i="1"/>
  <c r="BE65852" i="1"/>
  <c r="AZ65853" i="1"/>
  <c r="BA65853" i="1"/>
  <c r="AY65853" i="1" s="1"/>
  <c r="BB65853" i="1"/>
  <c r="BC65853" i="1"/>
  <c r="BD65853" i="1"/>
  <c r="BE65853" i="1"/>
  <c r="AZ65854" i="1"/>
  <c r="BA65854" i="1"/>
  <c r="BB65854" i="1"/>
  <c r="BC65854" i="1"/>
  <c r="BD65854" i="1"/>
  <c r="BE65854" i="1"/>
  <c r="AZ65855" i="1"/>
  <c r="BA65855" i="1"/>
  <c r="BB65855" i="1"/>
  <c r="BC65855" i="1"/>
  <c r="BD65855" i="1"/>
  <c r="BE65855" i="1"/>
  <c r="AZ65856" i="1"/>
  <c r="BA65856" i="1"/>
  <c r="BB65856" i="1"/>
  <c r="BC65856" i="1"/>
  <c r="BD65856" i="1"/>
  <c r="BE65856" i="1"/>
  <c r="AZ65857" i="1"/>
  <c r="BA65857" i="1"/>
  <c r="BB65857" i="1"/>
  <c r="BC65857" i="1"/>
  <c r="BD65857" i="1"/>
  <c r="BE65857" i="1"/>
  <c r="AZ65858" i="1"/>
  <c r="BA65858" i="1"/>
  <c r="BB65858" i="1"/>
  <c r="BC65858" i="1"/>
  <c r="BD65858" i="1"/>
  <c r="BE65858" i="1"/>
  <c r="AZ65859" i="1"/>
  <c r="BA65859" i="1"/>
  <c r="BB65859" i="1"/>
  <c r="BC65859" i="1"/>
  <c r="BD65859" i="1"/>
  <c r="BE65859" i="1"/>
  <c r="AZ65860" i="1"/>
  <c r="BA65860" i="1"/>
  <c r="BB65860" i="1"/>
  <c r="BC65860" i="1"/>
  <c r="BD65860" i="1"/>
  <c r="BE65860" i="1"/>
  <c r="AZ65861" i="1"/>
  <c r="BA65861" i="1"/>
  <c r="BB65861" i="1"/>
  <c r="BC65861" i="1"/>
  <c r="BD65861" i="1"/>
  <c r="BE65861" i="1"/>
  <c r="AZ65862" i="1"/>
  <c r="BA65862" i="1"/>
  <c r="BB65862" i="1"/>
  <c r="BC65862" i="1"/>
  <c r="BD65862" i="1"/>
  <c r="BE65862" i="1"/>
  <c r="AZ65863" i="1"/>
  <c r="BA65863" i="1"/>
  <c r="BB65863" i="1"/>
  <c r="BC65863" i="1"/>
  <c r="BD65863" i="1"/>
  <c r="BE65863" i="1"/>
  <c r="AZ65864" i="1"/>
  <c r="BA65864" i="1"/>
  <c r="BB65864" i="1"/>
  <c r="BC65864" i="1"/>
  <c r="BD65864" i="1"/>
  <c r="BE65864" i="1"/>
  <c r="AZ65865" i="1"/>
  <c r="BA65865" i="1"/>
  <c r="BB65865" i="1"/>
  <c r="BC65865" i="1"/>
  <c r="BD65865" i="1"/>
  <c r="BE65865" i="1"/>
  <c r="AZ65866" i="1"/>
  <c r="BA65866" i="1"/>
  <c r="BB65866" i="1"/>
  <c r="BC65866" i="1"/>
  <c r="BD65866" i="1"/>
  <c r="BE65866" i="1"/>
  <c r="AZ65867" i="1"/>
  <c r="BA65867" i="1"/>
  <c r="BB65867" i="1"/>
  <c r="BC65867" i="1"/>
  <c r="BD65867" i="1"/>
  <c r="BE65867" i="1"/>
  <c r="AZ65868" i="1"/>
  <c r="BA65868" i="1"/>
  <c r="BB65868" i="1"/>
  <c r="BC65868" i="1"/>
  <c r="BD65868" i="1"/>
  <c r="BE65868" i="1"/>
  <c r="AZ65869" i="1"/>
  <c r="BA65869" i="1"/>
  <c r="BB65869" i="1"/>
  <c r="BC65869" i="1"/>
  <c r="BD65869" i="1"/>
  <c r="BE65869" i="1"/>
  <c r="AZ65870" i="1"/>
  <c r="AY65870" i="1" s="1"/>
  <c r="BA65870" i="1"/>
  <c r="BB65870" i="1"/>
  <c r="BC65870" i="1"/>
  <c r="BD65870" i="1"/>
  <c r="BE65870" i="1"/>
  <c r="AZ65871" i="1"/>
  <c r="BA65871" i="1"/>
  <c r="BB65871" i="1"/>
  <c r="BC65871" i="1"/>
  <c r="BD65871" i="1"/>
  <c r="BE65871" i="1"/>
  <c r="AZ65872" i="1"/>
  <c r="BA65872" i="1"/>
  <c r="BB65872" i="1"/>
  <c r="BC65872" i="1"/>
  <c r="BD65872" i="1"/>
  <c r="BE65872" i="1"/>
  <c r="AZ65873" i="1"/>
  <c r="BA65873" i="1"/>
  <c r="BB65873" i="1"/>
  <c r="BC65873" i="1"/>
  <c r="BD65873" i="1"/>
  <c r="BE65873" i="1"/>
  <c r="AZ65874" i="1"/>
  <c r="BA65874" i="1"/>
  <c r="BB65874" i="1"/>
  <c r="BC65874" i="1"/>
  <c r="BD65874" i="1"/>
  <c r="BE65874" i="1"/>
  <c r="AZ65875" i="1"/>
  <c r="BA65875" i="1"/>
  <c r="BB65875" i="1"/>
  <c r="BC65875" i="1"/>
  <c r="BD65875" i="1"/>
  <c r="BE65875" i="1"/>
  <c r="AZ65876" i="1"/>
  <c r="BA65876" i="1"/>
  <c r="BB65876" i="1"/>
  <c r="BC65876" i="1"/>
  <c r="BD65876" i="1"/>
  <c r="BE65876" i="1"/>
  <c r="AZ65877" i="1"/>
  <c r="BA65877" i="1"/>
  <c r="BB65877" i="1"/>
  <c r="BC65877" i="1"/>
  <c r="BD65877" i="1"/>
  <c r="BE65877" i="1"/>
  <c r="AZ65878" i="1"/>
  <c r="BA65878" i="1"/>
  <c r="BB65878" i="1"/>
  <c r="AY65878" i="1" s="1"/>
  <c r="BC65878" i="1"/>
  <c r="BD65878" i="1"/>
  <c r="BE65878" i="1"/>
  <c r="AZ65879" i="1"/>
  <c r="BA65879" i="1"/>
  <c r="BB65879" i="1"/>
  <c r="BC65879" i="1"/>
  <c r="BD65879" i="1"/>
  <c r="BE65879" i="1"/>
  <c r="AZ65880" i="1"/>
  <c r="BA65880" i="1"/>
  <c r="BB65880" i="1"/>
  <c r="BC65880" i="1"/>
  <c r="BD65880" i="1"/>
  <c r="BE65880" i="1"/>
  <c r="AZ65881" i="1"/>
  <c r="BA65881" i="1"/>
  <c r="BB65881" i="1"/>
  <c r="BC65881" i="1"/>
  <c r="BD65881" i="1"/>
  <c r="BE65881" i="1"/>
  <c r="AZ65882" i="1"/>
  <c r="BA65882" i="1"/>
  <c r="BB65882" i="1"/>
  <c r="BC65882" i="1"/>
  <c r="BD65882" i="1"/>
  <c r="BE65882" i="1"/>
  <c r="AZ65883" i="1"/>
  <c r="BA65883" i="1"/>
  <c r="BB65883" i="1"/>
  <c r="BC65883" i="1"/>
  <c r="BD65883" i="1"/>
  <c r="BE65883" i="1"/>
  <c r="AZ65884" i="1"/>
  <c r="BA65884" i="1"/>
  <c r="BB65884" i="1"/>
  <c r="BC65884" i="1"/>
  <c r="BD65884" i="1"/>
  <c r="BE65884" i="1"/>
  <c r="AZ65885" i="1"/>
  <c r="BA65885" i="1"/>
  <c r="BB65885" i="1"/>
  <c r="BC65885" i="1"/>
  <c r="BD65885" i="1"/>
  <c r="BE65885" i="1"/>
  <c r="AZ65886" i="1"/>
  <c r="BA65886" i="1"/>
  <c r="BB65886" i="1"/>
  <c r="BC65886" i="1"/>
  <c r="BD65886" i="1"/>
  <c r="BE65886" i="1"/>
  <c r="AZ65887" i="1"/>
  <c r="BA65887" i="1"/>
  <c r="BB65887" i="1"/>
  <c r="BC65887" i="1"/>
  <c r="BD65887" i="1"/>
  <c r="BE65887" i="1"/>
  <c r="AZ65888" i="1"/>
  <c r="BA65888" i="1"/>
  <c r="BB65888" i="1"/>
  <c r="BC65888" i="1"/>
  <c r="BD65888" i="1"/>
  <c r="BE65888" i="1"/>
  <c r="AZ65889" i="1"/>
  <c r="BA65889" i="1"/>
  <c r="BB65889" i="1"/>
  <c r="BC65889" i="1"/>
  <c r="BD65889" i="1"/>
  <c r="BE65889" i="1"/>
  <c r="AZ65890" i="1"/>
  <c r="BA65890" i="1"/>
  <c r="BB65890" i="1"/>
  <c r="BC65890" i="1"/>
  <c r="BD65890" i="1"/>
  <c r="BE65890" i="1"/>
  <c r="AZ65891" i="1"/>
  <c r="BA65891" i="1"/>
  <c r="BB65891" i="1"/>
  <c r="BC65891" i="1"/>
  <c r="BD65891" i="1"/>
  <c r="BE65891" i="1"/>
  <c r="AZ65892" i="1"/>
  <c r="BA65892" i="1"/>
  <c r="BB65892" i="1"/>
  <c r="BC65892" i="1"/>
  <c r="BD65892" i="1"/>
  <c r="BE65892" i="1"/>
  <c r="AZ65893" i="1"/>
  <c r="AY65893" i="1" s="1"/>
  <c r="BA65893" i="1"/>
  <c r="BB65893" i="1"/>
  <c r="BC65893" i="1"/>
  <c r="BD65893" i="1"/>
  <c r="BE65893" i="1"/>
  <c r="AZ65894" i="1"/>
  <c r="BA65894" i="1"/>
  <c r="BB65894" i="1"/>
  <c r="BC65894" i="1"/>
  <c r="BD65894" i="1"/>
  <c r="BE65894" i="1"/>
  <c r="AZ65895" i="1"/>
  <c r="BA65895" i="1"/>
  <c r="BB65895" i="1"/>
  <c r="BC65895" i="1"/>
  <c r="BD65895" i="1"/>
  <c r="BE65895" i="1"/>
  <c r="AZ65896" i="1"/>
  <c r="BA65896" i="1"/>
  <c r="BB65896" i="1"/>
  <c r="BC65896" i="1"/>
  <c r="BD65896" i="1"/>
  <c r="BE65896" i="1"/>
  <c r="AZ65897" i="1"/>
  <c r="BA65897" i="1"/>
  <c r="BB65897" i="1"/>
  <c r="BC65897" i="1"/>
  <c r="BD65897" i="1"/>
  <c r="BE65897" i="1"/>
  <c r="AZ65898" i="1"/>
  <c r="BA65898" i="1"/>
  <c r="BB65898" i="1"/>
  <c r="BC65898" i="1"/>
  <c r="BD65898" i="1"/>
  <c r="BE65898" i="1"/>
  <c r="AZ65899" i="1"/>
  <c r="BA65899" i="1"/>
  <c r="BB65899" i="1"/>
  <c r="BC65899" i="1"/>
  <c r="BD65899" i="1"/>
  <c r="BE65899" i="1"/>
  <c r="AZ65900" i="1"/>
  <c r="BA65900" i="1"/>
  <c r="BB65900" i="1"/>
  <c r="BC65900" i="1"/>
  <c r="BD65900" i="1"/>
  <c r="BE65900" i="1"/>
  <c r="AZ65901" i="1"/>
  <c r="BA65901" i="1"/>
  <c r="BB65901" i="1"/>
  <c r="BC65901" i="1"/>
  <c r="BD65901" i="1"/>
  <c r="BE65901" i="1"/>
  <c r="AZ65902" i="1"/>
  <c r="BA65902" i="1"/>
  <c r="BB65902" i="1"/>
  <c r="BC65902" i="1"/>
  <c r="BD65902" i="1"/>
  <c r="BE65902" i="1"/>
  <c r="AZ65903" i="1"/>
  <c r="BA65903" i="1"/>
  <c r="BB65903" i="1"/>
  <c r="BC65903" i="1"/>
  <c r="BD65903" i="1"/>
  <c r="BE65903" i="1"/>
  <c r="AZ65904" i="1"/>
  <c r="BA65904" i="1"/>
  <c r="BB65904" i="1"/>
  <c r="BC65904" i="1"/>
  <c r="BD65904" i="1"/>
  <c r="BE65904" i="1"/>
  <c r="AZ65905" i="1"/>
  <c r="BA65905" i="1"/>
  <c r="BB65905" i="1"/>
  <c r="BC65905" i="1"/>
  <c r="BD65905" i="1"/>
  <c r="BE65905" i="1"/>
  <c r="AZ65906" i="1"/>
  <c r="BA65906" i="1"/>
  <c r="BB65906" i="1"/>
  <c r="BC65906" i="1"/>
  <c r="BD65906" i="1"/>
  <c r="BE65906" i="1"/>
  <c r="AZ65907" i="1"/>
  <c r="BA65907" i="1"/>
  <c r="BB65907" i="1"/>
  <c r="BC65907" i="1"/>
  <c r="BD65907" i="1"/>
  <c r="BE65907" i="1"/>
  <c r="AZ65908" i="1"/>
  <c r="BA65908" i="1"/>
  <c r="BB65908" i="1"/>
  <c r="BC65908" i="1"/>
  <c r="BD65908" i="1"/>
  <c r="BE65908" i="1"/>
  <c r="AZ65909" i="1"/>
  <c r="BA65909" i="1"/>
  <c r="BB65909" i="1"/>
  <c r="BC65909" i="1"/>
  <c r="BD65909" i="1"/>
  <c r="BE65909" i="1"/>
  <c r="AZ65910" i="1"/>
  <c r="BA65910" i="1"/>
  <c r="BB65910" i="1"/>
  <c r="BC65910" i="1"/>
  <c r="BD65910" i="1"/>
  <c r="BE65910" i="1"/>
  <c r="AZ65911" i="1"/>
  <c r="BA65911" i="1"/>
  <c r="BB65911" i="1"/>
  <c r="BC65911" i="1"/>
  <c r="BD65911" i="1"/>
  <c r="BE65911" i="1"/>
  <c r="AZ65912" i="1"/>
  <c r="BA65912" i="1"/>
  <c r="BB65912" i="1"/>
  <c r="BC65912" i="1"/>
  <c r="BD65912" i="1"/>
  <c r="BE65912" i="1"/>
  <c r="AZ65913" i="1"/>
  <c r="BA65913" i="1"/>
  <c r="BB65913" i="1"/>
  <c r="BC65913" i="1"/>
  <c r="BD65913" i="1"/>
  <c r="BE65913" i="1"/>
  <c r="AZ65914" i="1"/>
  <c r="BA65914" i="1"/>
  <c r="BB65914" i="1"/>
  <c r="BC65914" i="1"/>
  <c r="BD65914" i="1"/>
  <c r="BE65914" i="1"/>
  <c r="AZ65915" i="1"/>
  <c r="BA65915" i="1"/>
  <c r="BB65915" i="1"/>
  <c r="BC65915" i="1"/>
  <c r="BD65915" i="1"/>
  <c r="BE65915" i="1"/>
  <c r="AZ65916" i="1"/>
  <c r="BA65916" i="1"/>
  <c r="BB65916" i="1"/>
  <c r="BC65916" i="1"/>
  <c r="BD65916" i="1"/>
  <c r="BE65916" i="1"/>
  <c r="AZ65917" i="1"/>
  <c r="BA65917" i="1"/>
  <c r="BB65917" i="1"/>
  <c r="BC65917" i="1"/>
  <c r="BD65917" i="1"/>
  <c r="BE65917" i="1"/>
  <c r="AZ65918" i="1"/>
  <c r="BA65918" i="1"/>
  <c r="BB65918" i="1"/>
  <c r="BC65918" i="1"/>
  <c r="BD65918" i="1"/>
  <c r="BE65918" i="1"/>
  <c r="AZ65919" i="1"/>
  <c r="BA65919" i="1"/>
  <c r="BB65919" i="1"/>
  <c r="BC65919" i="1"/>
  <c r="BD65919" i="1"/>
  <c r="BE65919" i="1"/>
  <c r="AZ65920" i="1"/>
  <c r="BA65920" i="1"/>
  <c r="BB65920" i="1"/>
  <c r="BC65920" i="1"/>
  <c r="BD65920" i="1"/>
  <c r="BE65920" i="1"/>
  <c r="AZ65921" i="1"/>
  <c r="BA65921" i="1"/>
  <c r="BB65921" i="1"/>
  <c r="BC65921" i="1"/>
  <c r="BD65921" i="1"/>
  <c r="BE65921" i="1"/>
  <c r="AZ65922" i="1"/>
  <c r="BA65922" i="1"/>
  <c r="BB65922" i="1"/>
  <c r="BC65922" i="1"/>
  <c r="BD65922" i="1"/>
  <c r="BE65922" i="1"/>
  <c r="AZ65923" i="1"/>
  <c r="BA65923" i="1"/>
  <c r="BB65923" i="1"/>
  <c r="BC65923" i="1"/>
  <c r="BD65923" i="1"/>
  <c r="AY65923" i="1" s="1"/>
  <c r="BE65923" i="1"/>
  <c r="AZ65924" i="1"/>
  <c r="AY65924" i="1" s="1"/>
  <c r="BA65924" i="1"/>
  <c r="BB65924" i="1"/>
  <c r="BC65924" i="1"/>
  <c r="BD65924" i="1"/>
  <c r="BE65924" i="1"/>
  <c r="AZ65925" i="1"/>
  <c r="BA65925" i="1"/>
  <c r="BB65925" i="1"/>
  <c r="BC65925" i="1"/>
  <c r="BD65925" i="1"/>
  <c r="BE65925" i="1"/>
  <c r="AZ65926" i="1"/>
  <c r="BA65926" i="1"/>
  <c r="BB65926" i="1"/>
  <c r="BC65926" i="1"/>
  <c r="BD65926" i="1"/>
  <c r="BE65926" i="1"/>
  <c r="AZ65927" i="1"/>
  <c r="BA65927" i="1"/>
  <c r="BB65927" i="1"/>
  <c r="BC65927" i="1"/>
  <c r="BD65927" i="1"/>
  <c r="BE65927" i="1"/>
  <c r="AZ65928" i="1"/>
  <c r="BA65928" i="1"/>
  <c r="BB65928" i="1"/>
  <c r="BC65928" i="1"/>
  <c r="BD65928" i="1"/>
  <c r="BE65928" i="1"/>
  <c r="AZ65929" i="1"/>
  <c r="AY65929" i="1" s="1"/>
  <c r="BA65929" i="1"/>
  <c r="BB65929" i="1"/>
  <c r="BC65929" i="1"/>
  <c r="BD65929" i="1"/>
  <c r="BE65929" i="1"/>
  <c r="AZ65930" i="1"/>
  <c r="BA65930" i="1"/>
  <c r="BB65930" i="1"/>
  <c r="BC65930" i="1"/>
  <c r="BD65930" i="1"/>
  <c r="BE65930" i="1"/>
  <c r="AZ65931" i="1"/>
  <c r="BA65931" i="1"/>
  <c r="BB65931" i="1"/>
  <c r="BC65931" i="1"/>
  <c r="BD65931" i="1"/>
  <c r="AY65931" i="1" s="1"/>
  <c r="BE65931" i="1"/>
  <c r="AZ65932" i="1"/>
  <c r="BA65932" i="1"/>
  <c r="BB65932" i="1"/>
  <c r="BC65932" i="1"/>
  <c r="BD65932" i="1"/>
  <c r="BE65932" i="1"/>
  <c r="AY65933" i="1"/>
  <c r="AZ65933" i="1"/>
  <c r="BA65933" i="1"/>
  <c r="BB65933" i="1"/>
  <c r="BC65933" i="1"/>
  <c r="BD65933" i="1"/>
  <c r="BE65933" i="1"/>
  <c r="AZ65934" i="1"/>
  <c r="BA65934" i="1"/>
  <c r="BB65934" i="1"/>
  <c r="BC65934" i="1"/>
  <c r="BD65934" i="1"/>
  <c r="BE65934" i="1"/>
  <c r="AZ65935" i="1"/>
  <c r="BA65935" i="1"/>
  <c r="BB65935" i="1"/>
  <c r="BC65935" i="1"/>
  <c r="BD65935" i="1"/>
  <c r="BE65935" i="1"/>
  <c r="AZ65936" i="1"/>
  <c r="BA65936" i="1"/>
  <c r="BB65936" i="1"/>
  <c r="BC65936" i="1"/>
  <c r="BD65936" i="1"/>
  <c r="BE65936" i="1"/>
  <c r="AZ65937" i="1"/>
  <c r="BA65937" i="1"/>
  <c r="BB65937" i="1"/>
  <c r="BC65937" i="1"/>
  <c r="BD65937" i="1"/>
  <c r="BE65937" i="1"/>
  <c r="AZ65938" i="1"/>
  <c r="BA65938" i="1"/>
  <c r="BB65938" i="1"/>
  <c r="BC65938" i="1"/>
  <c r="BD65938" i="1"/>
  <c r="BE65938" i="1"/>
  <c r="AZ65939" i="1"/>
  <c r="BA65939" i="1"/>
  <c r="BB65939" i="1"/>
  <c r="BC65939" i="1"/>
  <c r="BD65939" i="1"/>
  <c r="BE65939" i="1"/>
  <c r="AZ65940" i="1"/>
  <c r="BA65940" i="1"/>
  <c r="BB65940" i="1"/>
  <c r="BC65940" i="1"/>
  <c r="BD65940" i="1"/>
  <c r="BE65940" i="1"/>
  <c r="AZ65941" i="1"/>
  <c r="AY65941" i="1" s="1"/>
  <c r="BA65941" i="1"/>
  <c r="BB65941" i="1"/>
  <c r="BC65941" i="1"/>
  <c r="BD65941" i="1"/>
  <c r="BE65941" i="1"/>
  <c r="AZ65942" i="1"/>
  <c r="BA65942" i="1"/>
  <c r="BB65942" i="1"/>
  <c r="BC65942" i="1"/>
  <c r="BD65942" i="1"/>
  <c r="BE65942" i="1"/>
  <c r="AZ65943" i="1"/>
  <c r="BA65943" i="1"/>
  <c r="BB65943" i="1"/>
  <c r="BC65943" i="1"/>
  <c r="BD65943" i="1"/>
  <c r="BE65943" i="1"/>
  <c r="AZ65944" i="1"/>
  <c r="BA65944" i="1"/>
  <c r="BB65944" i="1"/>
  <c r="BC65944" i="1"/>
  <c r="BD65944" i="1"/>
  <c r="BE65944" i="1"/>
  <c r="AZ65945" i="1"/>
  <c r="BA65945" i="1"/>
  <c r="BB65945" i="1"/>
  <c r="BC65945" i="1"/>
  <c r="BD65945" i="1"/>
  <c r="BE65945" i="1"/>
  <c r="AZ65946" i="1"/>
  <c r="BA65946" i="1"/>
  <c r="BB65946" i="1"/>
  <c r="BC65946" i="1"/>
  <c r="BD65946" i="1"/>
  <c r="BE65946" i="1"/>
  <c r="AZ65947" i="1"/>
  <c r="BA65947" i="1"/>
  <c r="BB65947" i="1"/>
  <c r="BC65947" i="1"/>
  <c r="BD65947" i="1"/>
  <c r="BE65947" i="1"/>
  <c r="AZ65948" i="1"/>
  <c r="BA65948" i="1"/>
  <c r="BB65948" i="1"/>
  <c r="BC65948" i="1"/>
  <c r="BD65948" i="1"/>
  <c r="BE65948" i="1"/>
  <c r="AZ65949" i="1"/>
  <c r="BA65949" i="1"/>
  <c r="BB65949" i="1"/>
  <c r="BC65949" i="1"/>
  <c r="BD65949" i="1"/>
  <c r="BE65949" i="1"/>
  <c r="AZ65950" i="1"/>
  <c r="BA65950" i="1"/>
  <c r="BB65950" i="1"/>
  <c r="BC65950" i="1"/>
  <c r="BD65950" i="1"/>
  <c r="BE65950" i="1"/>
  <c r="AZ65951" i="1"/>
  <c r="BA65951" i="1"/>
  <c r="BB65951" i="1"/>
  <c r="BC65951" i="1"/>
  <c r="BD65951" i="1"/>
  <c r="BE65951" i="1"/>
  <c r="AZ65952" i="1"/>
  <c r="BA65952" i="1"/>
  <c r="BB65952" i="1"/>
  <c r="BC65952" i="1"/>
  <c r="BD65952" i="1"/>
  <c r="BE65952" i="1"/>
  <c r="AZ65953" i="1"/>
  <c r="BA65953" i="1"/>
  <c r="BB65953" i="1"/>
  <c r="BC65953" i="1"/>
  <c r="BD65953" i="1"/>
  <c r="BE65953" i="1"/>
  <c r="AZ65954" i="1"/>
  <c r="BA65954" i="1"/>
  <c r="BB65954" i="1"/>
  <c r="BC65954" i="1"/>
  <c r="BD65954" i="1"/>
  <c r="BE65954" i="1"/>
  <c r="AZ65955" i="1"/>
  <c r="BA65955" i="1"/>
  <c r="BB65955" i="1"/>
  <c r="BC65955" i="1"/>
  <c r="BD65955" i="1"/>
  <c r="BE65955" i="1"/>
  <c r="AZ65956" i="1"/>
  <c r="BA65956" i="1"/>
  <c r="BB65956" i="1"/>
  <c r="BC65956" i="1"/>
  <c r="BD65956" i="1"/>
  <c r="BE65956" i="1"/>
  <c r="AZ65957" i="1"/>
  <c r="BA65957" i="1"/>
  <c r="BB65957" i="1"/>
  <c r="BC65957" i="1"/>
  <c r="BD65957" i="1"/>
  <c r="BE65957" i="1"/>
  <c r="AZ65958" i="1"/>
  <c r="BA65958" i="1"/>
  <c r="BB65958" i="1"/>
  <c r="BC65958" i="1"/>
  <c r="BD65958" i="1"/>
  <c r="BE65958" i="1"/>
  <c r="AZ65959" i="1"/>
  <c r="BA65959" i="1"/>
  <c r="BB65959" i="1"/>
  <c r="BC65959" i="1"/>
  <c r="BD65959" i="1"/>
  <c r="BE65959" i="1"/>
  <c r="AZ65960" i="1"/>
  <c r="BA65960" i="1"/>
  <c r="BB65960" i="1"/>
  <c r="BC65960" i="1"/>
  <c r="BD65960" i="1"/>
  <c r="BE65960" i="1"/>
  <c r="AZ65961" i="1"/>
  <c r="BA65961" i="1"/>
  <c r="BB65961" i="1"/>
  <c r="BC65961" i="1"/>
  <c r="BD65961" i="1"/>
  <c r="BE65961" i="1"/>
  <c r="AZ65962" i="1"/>
  <c r="BA65962" i="1"/>
  <c r="BB65962" i="1"/>
  <c r="BC65962" i="1"/>
  <c r="BD65962" i="1"/>
  <c r="BE65962" i="1"/>
  <c r="AZ65963" i="1"/>
  <c r="BA65963" i="1"/>
  <c r="BB65963" i="1"/>
  <c r="BC65963" i="1"/>
  <c r="BD65963" i="1"/>
  <c r="BE65963" i="1"/>
  <c r="AZ65964" i="1"/>
  <c r="BA65964" i="1"/>
  <c r="BB65964" i="1"/>
  <c r="BC65964" i="1"/>
  <c r="BD65964" i="1"/>
  <c r="BE65964" i="1"/>
  <c r="AZ65965" i="1"/>
  <c r="BA65965" i="1"/>
  <c r="BB65965" i="1"/>
  <c r="BC65965" i="1"/>
  <c r="BD65965" i="1"/>
  <c r="BE65965" i="1"/>
  <c r="AZ65966" i="1"/>
  <c r="BA65966" i="1"/>
  <c r="BB65966" i="1"/>
  <c r="BC65966" i="1"/>
  <c r="BD65966" i="1"/>
  <c r="BE65966" i="1"/>
  <c r="AZ65967" i="1"/>
  <c r="BA65967" i="1"/>
  <c r="BB65967" i="1"/>
  <c r="BC65967" i="1"/>
  <c r="BD65967" i="1"/>
  <c r="BE65967" i="1"/>
  <c r="AZ65968" i="1"/>
  <c r="BA65968" i="1"/>
  <c r="BB65968" i="1"/>
  <c r="BC65968" i="1"/>
  <c r="BD65968" i="1"/>
  <c r="BE65968" i="1"/>
  <c r="AZ65969" i="1"/>
  <c r="BA65969" i="1"/>
  <c r="BB65969" i="1"/>
  <c r="BC65969" i="1"/>
  <c r="BD65969" i="1"/>
  <c r="BE65969" i="1"/>
  <c r="AZ65970" i="1"/>
  <c r="BA65970" i="1"/>
  <c r="BB65970" i="1"/>
  <c r="BC65970" i="1"/>
  <c r="BD65970" i="1"/>
  <c r="BE65970" i="1"/>
  <c r="AZ65971" i="1"/>
  <c r="BA65971" i="1"/>
  <c r="BB65971" i="1"/>
  <c r="BC65971" i="1"/>
  <c r="BD65971" i="1"/>
  <c r="BE65971" i="1"/>
  <c r="AZ65972" i="1"/>
  <c r="BA65972" i="1"/>
  <c r="BB65972" i="1"/>
  <c r="BC65972" i="1"/>
  <c r="BD65972" i="1"/>
  <c r="BE65972" i="1"/>
  <c r="AZ65973" i="1"/>
  <c r="BA65973" i="1"/>
  <c r="AY65973" i="1" s="1"/>
  <c r="BB65973" i="1"/>
  <c r="BC65973" i="1"/>
  <c r="BD65973" i="1"/>
  <c r="BE65973" i="1"/>
  <c r="AZ65974" i="1"/>
  <c r="BA65974" i="1"/>
  <c r="BB65974" i="1"/>
  <c r="BC65974" i="1"/>
  <c r="BD65974" i="1"/>
  <c r="BE65974" i="1"/>
  <c r="AZ65975" i="1"/>
  <c r="BA65975" i="1"/>
  <c r="BB65975" i="1"/>
  <c r="BC65975" i="1"/>
  <c r="BD65975" i="1"/>
  <c r="BE65975" i="1"/>
  <c r="AZ65976" i="1"/>
  <c r="BA65976" i="1"/>
  <c r="BB65976" i="1"/>
  <c r="BC65976" i="1"/>
  <c r="BD65976" i="1"/>
  <c r="BE65976" i="1"/>
  <c r="AZ65977" i="1"/>
  <c r="AY65977" i="1" s="1"/>
  <c r="BA65977" i="1"/>
  <c r="BB65977" i="1"/>
  <c r="BC65977" i="1"/>
  <c r="BD65977" i="1"/>
  <c r="BE65977" i="1"/>
  <c r="AZ65978" i="1"/>
  <c r="BA65978" i="1"/>
  <c r="BB65978" i="1"/>
  <c r="BC65978" i="1"/>
  <c r="BD65978" i="1"/>
  <c r="BE65978" i="1"/>
  <c r="AZ65979" i="1"/>
  <c r="BA65979" i="1"/>
  <c r="BB65979" i="1"/>
  <c r="BC65979" i="1"/>
  <c r="BD65979" i="1"/>
  <c r="BE65979" i="1"/>
  <c r="AZ65980" i="1"/>
  <c r="BA65980" i="1"/>
  <c r="BB65980" i="1"/>
  <c r="BC65980" i="1"/>
  <c r="BD65980" i="1"/>
  <c r="BE65980" i="1"/>
  <c r="AY65981" i="1"/>
  <c r="AZ65981" i="1"/>
  <c r="BA65981" i="1"/>
  <c r="BB65981" i="1"/>
  <c r="BC65981" i="1"/>
  <c r="BD65981" i="1"/>
  <c r="BE65981" i="1"/>
  <c r="AZ65982" i="1"/>
  <c r="AY65982" i="1" s="1"/>
  <c r="BA65982" i="1"/>
  <c r="BB65982" i="1"/>
  <c r="BC65982" i="1"/>
  <c r="BD65982" i="1"/>
  <c r="BE65982" i="1"/>
  <c r="AZ65983" i="1"/>
  <c r="BA65983" i="1"/>
  <c r="BB65983" i="1"/>
  <c r="BC65983" i="1"/>
  <c r="BD65983" i="1"/>
  <c r="BE65983" i="1"/>
  <c r="AZ65984" i="1"/>
  <c r="BA65984" i="1"/>
  <c r="BB65984" i="1"/>
  <c r="BC65984" i="1"/>
  <c r="BD65984" i="1"/>
  <c r="BE65984" i="1"/>
  <c r="AZ65985" i="1"/>
  <c r="BA65985" i="1"/>
  <c r="BB65985" i="1"/>
  <c r="BC65985" i="1"/>
  <c r="BD65985" i="1"/>
  <c r="BE65985" i="1"/>
  <c r="AZ65986" i="1"/>
  <c r="BA65986" i="1"/>
  <c r="BB65986" i="1"/>
  <c r="BC65986" i="1"/>
  <c r="BD65986" i="1"/>
  <c r="BE65986" i="1"/>
  <c r="AZ65987" i="1"/>
  <c r="BA65987" i="1"/>
  <c r="BB65987" i="1"/>
  <c r="BC65987" i="1"/>
  <c r="BD65987" i="1"/>
  <c r="BE65987" i="1"/>
  <c r="AZ65988" i="1"/>
  <c r="BA65988" i="1"/>
  <c r="BB65988" i="1"/>
  <c r="BC65988" i="1"/>
  <c r="BD65988" i="1"/>
  <c r="BE65988" i="1"/>
  <c r="AZ65989" i="1"/>
  <c r="BA65989" i="1"/>
  <c r="BB65989" i="1"/>
  <c r="BC65989" i="1"/>
  <c r="BD65989" i="1"/>
  <c r="BE65989" i="1"/>
  <c r="AZ65990" i="1"/>
  <c r="AY65990" i="1" s="1"/>
  <c r="BA65990" i="1"/>
  <c r="BB65990" i="1"/>
  <c r="BC65990" i="1"/>
  <c r="BD65990" i="1"/>
  <c r="BE65990" i="1"/>
  <c r="AZ65991" i="1"/>
  <c r="BA65991" i="1"/>
  <c r="BB65991" i="1"/>
  <c r="BC65991" i="1"/>
  <c r="BD65991" i="1"/>
  <c r="BE65991" i="1"/>
  <c r="AZ65992" i="1"/>
  <c r="BA65992" i="1"/>
  <c r="BB65992" i="1"/>
  <c r="BC65992" i="1"/>
  <c r="BD65992" i="1"/>
  <c r="BE65992" i="1"/>
  <c r="AZ65993" i="1"/>
  <c r="BA65993" i="1"/>
  <c r="BB65993" i="1"/>
  <c r="BC65993" i="1"/>
  <c r="BD65993" i="1"/>
  <c r="BE65993" i="1"/>
  <c r="AZ65994" i="1"/>
  <c r="BA65994" i="1"/>
  <c r="BB65994" i="1"/>
  <c r="BC65994" i="1"/>
  <c r="BD65994" i="1"/>
  <c r="BE65994" i="1"/>
  <c r="AZ65995" i="1"/>
  <c r="BA65995" i="1"/>
  <c r="BB65995" i="1"/>
  <c r="BC65995" i="1"/>
  <c r="BD65995" i="1"/>
  <c r="BE65995" i="1"/>
  <c r="AZ65996" i="1"/>
  <c r="BA65996" i="1"/>
  <c r="BB65996" i="1"/>
  <c r="BC65996" i="1"/>
  <c r="BD65996" i="1"/>
  <c r="BE65996" i="1"/>
  <c r="AZ65997" i="1"/>
  <c r="BA65997" i="1"/>
  <c r="AY65997" i="1" s="1"/>
  <c r="BB65997" i="1"/>
  <c r="BC65997" i="1"/>
  <c r="BD65997" i="1"/>
  <c r="BE65997" i="1"/>
  <c r="AZ65998" i="1"/>
  <c r="AY65998" i="1" s="1"/>
  <c r="BA65998" i="1"/>
  <c r="BB65998" i="1"/>
  <c r="BC65998" i="1"/>
  <c r="BD65998" i="1"/>
  <c r="BE65998" i="1"/>
  <c r="AZ65999" i="1"/>
  <c r="BA65999" i="1"/>
  <c r="BB65999" i="1"/>
  <c r="BC65999" i="1"/>
  <c r="BD65999" i="1"/>
  <c r="BE65999" i="1"/>
  <c r="AZ66000" i="1"/>
  <c r="BA66000" i="1"/>
  <c r="BB66000" i="1"/>
  <c r="BC66000" i="1"/>
  <c r="BD66000" i="1"/>
  <c r="BE66000" i="1"/>
  <c r="AZ66001" i="1"/>
  <c r="BA66001" i="1"/>
  <c r="BB66001" i="1"/>
  <c r="BC66001" i="1"/>
  <c r="BD66001" i="1"/>
  <c r="BE66001" i="1"/>
  <c r="AZ66002" i="1"/>
  <c r="BA66002" i="1"/>
  <c r="BB66002" i="1"/>
  <c r="BC66002" i="1"/>
  <c r="BD66002" i="1"/>
  <c r="BE66002" i="1"/>
  <c r="AZ66003" i="1"/>
  <c r="BA66003" i="1"/>
  <c r="BB66003" i="1"/>
  <c r="BC66003" i="1"/>
  <c r="BD66003" i="1"/>
  <c r="BE66003" i="1"/>
  <c r="AZ66004" i="1"/>
  <c r="BA66004" i="1"/>
  <c r="BB66004" i="1"/>
  <c r="BC66004" i="1"/>
  <c r="BD66004" i="1"/>
  <c r="BE66004" i="1"/>
  <c r="AZ66005" i="1"/>
  <c r="BA66005" i="1"/>
  <c r="BB66005" i="1"/>
  <c r="BC66005" i="1"/>
  <c r="BD66005" i="1"/>
  <c r="BE66005" i="1"/>
  <c r="AZ66006" i="1"/>
  <c r="BA66006" i="1"/>
  <c r="BB66006" i="1"/>
  <c r="BC66006" i="1"/>
  <c r="BD66006" i="1"/>
  <c r="BE66006" i="1"/>
  <c r="AZ66007" i="1"/>
  <c r="BA66007" i="1"/>
  <c r="BB66007" i="1"/>
  <c r="BC66007" i="1"/>
  <c r="BD66007" i="1"/>
  <c r="BE66007" i="1"/>
  <c r="AZ66008" i="1"/>
  <c r="BA66008" i="1"/>
  <c r="BB66008" i="1"/>
  <c r="BC66008" i="1"/>
  <c r="BD66008" i="1"/>
  <c r="BE66008" i="1"/>
  <c r="AZ66009" i="1"/>
  <c r="AY66009" i="1" s="1"/>
  <c r="BA66009" i="1"/>
  <c r="BB66009" i="1"/>
  <c r="BC66009" i="1"/>
  <c r="BD66009" i="1"/>
  <c r="BE66009" i="1"/>
  <c r="AZ66010" i="1"/>
  <c r="BA66010" i="1"/>
  <c r="BB66010" i="1"/>
  <c r="BC66010" i="1"/>
  <c r="BD66010" i="1"/>
  <c r="BE66010" i="1"/>
  <c r="AZ66011" i="1"/>
  <c r="BA66011" i="1"/>
  <c r="BB66011" i="1"/>
  <c r="BC66011" i="1"/>
  <c r="BD66011" i="1"/>
  <c r="BE66011" i="1"/>
  <c r="AZ66012" i="1"/>
  <c r="BA66012" i="1"/>
  <c r="BB66012" i="1"/>
  <c r="BC66012" i="1"/>
  <c r="BD66012" i="1"/>
  <c r="BE66012" i="1"/>
  <c r="AZ66013" i="1"/>
  <c r="BA66013" i="1"/>
  <c r="BB66013" i="1"/>
  <c r="BC66013" i="1"/>
  <c r="BD66013" i="1"/>
  <c r="BE66013" i="1"/>
  <c r="AZ66014" i="1"/>
  <c r="BA66014" i="1"/>
  <c r="BB66014" i="1"/>
  <c r="BC66014" i="1"/>
  <c r="BD66014" i="1"/>
  <c r="BE66014" i="1"/>
  <c r="AZ66015" i="1"/>
  <c r="BA66015" i="1"/>
  <c r="BB66015" i="1"/>
  <c r="BC66015" i="1"/>
  <c r="BD66015" i="1"/>
  <c r="BE66015" i="1"/>
  <c r="AZ66016" i="1"/>
  <c r="BA66016" i="1"/>
  <c r="BB66016" i="1"/>
  <c r="BC66016" i="1"/>
  <c r="BD66016" i="1"/>
  <c r="BE66016" i="1"/>
  <c r="AZ66017" i="1"/>
  <c r="BA66017" i="1"/>
  <c r="BB66017" i="1"/>
  <c r="BC66017" i="1"/>
  <c r="BD66017" i="1"/>
  <c r="BE66017" i="1"/>
  <c r="AZ66018" i="1"/>
  <c r="BA66018" i="1"/>
  <c r="BB66018" i="1"/>
  <c r="BC66018" i="1"/>
  <c r="BD66018" i="1"/>
  <c r="BE66018" i="1"/>
  <c r="AZ66019" i="1"/>
  <c r="BA66019" i="1"/>
  <c r="BB66019" i="1"/>
  <c r="BC66019" i="1"/>
  <c r="BD66019" i="1"/>
  <c r="BE66019" i="1"/>
  <c r="AZ66020" i="1"/>
  <c r="BA66020" i="1"/>
  <c r="BB66020" i="1"/>
  <c r="BC66020" i="1"/>
  <c r="BD66020" i="1"/>
  <c r="BE66020" i="1"/>
  <c r="AZ66021" i="1"/>
  <c r="BA66021" i="1"/>
  <c r="BB66021" i="1"/>
  <c r="BC66021" i="1"/>
  <c r="BD66021" i="1"/>
  <c r="BE66021" i="1"/>
  <c r="AZ66022" i="1"/>
  <c r="AY66022" i="1" s="1"/>
  <c r="BA66022" i="1"/>
  <c r="BB66022" i="1"/>
  <c r="BC66022" i="1"/>
  <c r="BD66022" i="1"/>
  <c r="BE66022" i="1"/>
  <c r="AZ66023" i="1"/>
  <c r="BA66023" i="1"/>
  <c r="BB66023" i="1"/>
  <c r="BC66023" i="1"/>
  <c r="BD66023" i="1"/>
  <c r="BE66023" i="1"/>
  <c r="AZ66024" i="1"/>
  <c r="BA66024" i="1"/>
  <c r="BB66024" i="1"/>
  <c r="BC66024" i="1"/>
  <c r="BD66024" i="1"/>
  <c r="BE66024" i="1"/>
  <c r="AZ66025" i="1"/>
  <c r="BA66025" i="1"/>
  <c r="BB66025" i="1"/>
  <c r="BC66025" i="1"/>
  <c r="BD66025" i="1"/>
  <c r="BE66025" i="1"/>
  <c r="AZ66026" i="1"/>
  <c r="BA66026" i="1"/>
  <c r="BB66026" i="1"/>
  <c r="BC66026" i="1"/>
  <c r="BD66026" i="1"/>
  <c r="BE66026" i="1"/>
  <c r="AZ66027" i="1"/>
  <c r="BA66027" i="1"/>
  <c r="BB66027" i="1"/>
  <c r="BC66027" i="1"/>
  <c r="BD66027" i="1"/>
  <c r="BE66027" i="1"/>
  <c r="AZ66028" i="1"/>
  <c r="BA66028" i="1"/>
  <c r="BB66028" i="1"/>
  <c r="BC66028" i="1"/>
  <c r="BD66028" i="1"/>
  <c r="BE66028" i="1"/>
  <c r="AZ66029" i="1"/>
  <c r="BA66029" i="1"/>
  <c r="BB66029" i="1"/>
  <c r="BC66029" i="1"/>
  <c r="BD66029" i="1"/>
  <c r="BE66029" i="1"/>
  <c r="AZ66030" i="1"/>
  <c r="AY66030" i="1" s="1"/>
  <c r="BA66030" i="1"/>
  <c r="BB66030" i="1"/>
  <c r="BC66030" i="1"/>
  <c r="BD66030" i="1"/>
  <c r="BE66030" i="1"/>
  <c r="AZ66031" i="1"/>
  <c r="BA66031" i="1"/>
  <c r="BB66031" i="1"/>
  <c r="BC66031" i="1"/>
  <c r="BD66031" i="1"/>
  <c r="BE66031" i="1"/>
  <c r="AZ66032" i="1"/>
  <c r="BA66032" i="1"/>
  <c r="BB66032" i="1"/>
  <c r="BC66032" i="1"/>
  <c r="BD66032" i="1"/>
  <c r="BE66032" i="1"/>
  <c r="AZ66033" i="1"/>
  <c r="BA66033" i="1"/>
  <c r="BB66033" i="1"/>
  <c r="BC66033" i="1"/>
  <c r="BD66033" i="1"/>
  <c r="BE66033" i="1"/>
  <c r="AZ66034" i="1"/>
  <c r="BA66034" i="1"/>
  <c r="BB66034" i="1"/>
  <c r="BC66034" i="1"/>
  <c r="BD66034" i="1"/>
  <c r="BE66034" i="1"/>
  <c r="AZ66035" i="1"/>
  <c r="BA66035" i="1"/>
  <c r="BB66035" i="1"/>
  <c r="BC66035" i="1"/>
  <c r="BD66035" i="1"/>
  <c r="BE66035" i="1"/>
  <c r="AZ66036" i="1"/>
  <c r="BA66036" i="1"/>
  <c r="BB66036" i="1"/>
  <c r="BC66036" i="1"/>
  <c r="BD66036" i="1"/>
  <c r="BE66036" i="1"/>
  <c r="AZ66037" i="1"/>
  <c r="BA66037" i="1"/>
  <c r="BB66037" i="1"/>
  <c r="BC66037" i="1"/>
  <c r="BD66037" i="1"/>
  <c r="BE66037" i="1"/>
  <c r="AZ66038" i="1"/>
  <c r="AY66038" i="1" s="1"/>
  <c r="BA66038" i="1"/>
  <c r="BB66038" i="1"/>
  <c r="BC66038" i="1"/>
  <c r="BD66038" i="1"/>
  <c r="BE66038" i="1"/>
  <c r="AZ66039" i="1"/>
  <c r="BA66039" i="1"/>
  <c r="BB66039" i="1"/>
  <c r="BC66039" i="1"/>
  <c r="BD66039" i="1"/>
  <c r="BE66039" i="1"/>
  <c r="AZ66040" i="1"/>
  <c r="BA66040" i="1"/>
  <c r="BB66040" i="1"/>
  <c r="BC66040" i="1"/>
  <c r="BD66040" i="1"/>
  <c r="BE66040" i="1"/>
  <c r="AZ66041" i="1"/>
  <c r="BA66041" i="1"/>
  <c r="BB66041" i="1"/>
  <c r="BC66041" i="1"/>
  <c r="BD66041" i="1"/>
  <c r="BE66041" i="1"/>
  <c r="AZ66042" i="1"/>
  <c r="BA66042" i="1"/>
  <c r="BB66042" i="1"/>
  <c r="BC66042" i="1"/>
  <c r="BD66042" i="1"/>
  <c r="BE66042" i="1"/>
  <c r="AZ66043" i="1"/>
  <c r="BA66043" i="1"/>
  <c r="BB66043" i="1"/>
  <c r="BC66043" i="1"/>
  <c r="BD66043" i="1"/>
  <c r="BE66043" i="1"/>
  <c r="AZ66044" i="1"/>
  <c r="BA66044" i="1"/>
  <c r="BB66044" i="1"/>
  <c r="BC66044" i="1"/>
  <c r="BD66044" i="1"/>
  <c r="BE66044" i="1"/>
  <c r="AZ66045" i="1"/>
  <c r="BA66045" i="1"/>
  <c r="BB66045" i="1"/>
  <c r="BC66045" i="1"/>
  <c r="BD66045" i="1"/>
  <c r="BE66045" i="1"/>
  <c r="AZ66046" i="1"/>
  <c r="BA66046" i="1"/>
  <c r="BB66046" i="1"/>
  <c r="BC66046" i="1"/>
  <c r="BD66046" i="1"/>
  <c r="BE66046" i="1"/>
  <c r="AZ66047" i="1"/>
  <c r="BA66047" i="1"/>
  <c r="BB66047" i="1"/>
  <c r="BC66047" i="1"/>
  <c r="BD66047" i="1"/>
  <c r="BE66047" i="1"/>
  <c r="AZ66048" i="1"/>
  <c r="BA66048" i="1"/>
  <c r="BB66048" i="1"/>
  <c r="BC66048" i="1"/>
  <c r="BD66048" i="1"/>
  <c r="BE66048" i="1"/>
  <c r="AZ66049" i="1"/>
  <c r="BA66049" i="1"/>
  <c r="BB66049" i="1"/>
  <c r="BC66049" i="1"/>
  <c r="BD66049" i="1"/>
  <c r="BE66049" i="1"/>
  <c r="AZ66050" i="1"/>
  <c r="BA66050" i="1"/>
  <c r="BB66050" i="1"/>
  <c r="BC66050" i="1"/>
  <c r="BD66050" i="1"/>
  <c r="BE66050" i="1"/>
  <c r="AZ66051" i="1"/>
  <c r="BA66051" i="1"/>
  <c r="BB66051" i="1"/>
  <c r="BC66051" i="1"/>
  <c r="BD66051" i="1"/>
  <c r="BE66051" i="1"/>
  <c r="AZ66052" i="1"/>
  <c r="BA66052" i="1"/>
  <c r="BB66052" i="1"/>
  <c r="BC66052" i="1"/>
  <c r="BD66052" i="1"/>
  <c r="BE66052" i="1"/>
  <c r="AZ66053" i="1"/>
  <c r="BA66053" i="1"/>
  <c r="BB66053" i="1"/>
  <c r="BC66053" i="1"/>
  <c r="BD66053" i="1"/>
  <c r="BE66053" i="1"/>
  <c r="AZ66054" i="1"/>
  <c r="BA66054" i="1"/>
  <c r="BB66054" i="1"/>
  <c r="BC66054" i="1"/>
  <c r="BD66054" i="1"/>
  <c r="BE66054" i="1"/>
  <c r="AZ66055" i="1"/>
  <c r="AY66055" i="1" s="1"/>
  <c r="BA66055" i="1"/>
  <c r="BB66055" i="1"/>
  <c r="BC66055" i="1"/>
  <c r="BD66055" i="1"/>
  <c r="BE66055" i="1"/>
  <c r="AZ66056" i="1"/>
  <c r="BA66056" i="1"/>
  <c r="BB66056" i="1"/>
  <c r="BC66056" i="1"/>
  <c r="BD66056" i="1"/>
  <c r="BE66056" i="1"/>
  <c r="AZ66057" i="1"/>
  <c r="BA66057" i="1"/>
  <c r="BB66057" i="1"/>
  <c r="BC66057" i="1"/>
  <c r="BD66057" i="1"/>
  <c r="BE66057" i="1"/>
  <c r="AZ66058" i="1"/>
  <c r="BA66058" i="1"/>
  <c r="BB66058" i="1"/>
  <c r="BC66058" i="1"/>
  <c r="BD66058" i="1"/>
  <c r="BE66058" i="1"/>
  <c r="AZ66059" i="1"/>
  <c r="BA66059" i="1"/>
  <c r="BB66059" i="1"/>
  <c r="BC66059" i="1"/>
  <c r="BD66059" i="1"/>
  <c r="BE66059" i="1"/>
  <c r="AZ66060" i="1"/>
  <c r="BA66060" i="1"/>
  <c r="BB66060" i="1"/>
  <c r="BC66060" i="1"/>
  <c r="BD66060" i="1"/>
  <c r="BE66060" i="1"/>
  <c r="AZ66061" i="1"/>
  <c r="BA66061" i="1"/>
  <c r="BB66061" i="1"/>
  <c r="BC66061" i="1"/>
  <c r="BD66061" i="1"/>
  <c r="BE66061" i="1"/>
  <c r="AZ66062" i="1"/>
  <c r="AY66062" i="1" s="1"/>
  <c r="BA66062" i="1"/>
  <c r="BB66062" i="1"/>
  <c r="BC66062" i="1"/>
  <c r="BD66062" i="1"/>
  <c r="BE66062" i="1"/>
  <c r="AZ66063" i="1"/>
  <c r="BA66063" i="1"/>
  <c r="BB66063" i="1"/>
  <c r="BC66063" i="1"/>
  <c r="BD66063" i="1"/>
  <c r="BE66063" i="1"/>
  <c r="AZ66064" i="1"/>
  <c r="BA66064" i="1"/>
  <c r="BB66064" i="1"/>
  <c r="BC66064" i="1"/>
  <c r="BD66064" i="1"/>
  <c r="BE66064" i="1"/>
  <c r="AZ66065" i="1"/>
  <c r="BA66065" i="1"/>
  <c r="BB66065" i="1"/>
  <c r="BC66065" i="1"/>
  <c r="BD66065" i="1"/>
  <c r="BE66065" i="1"/>
  <c r="AZ66066" i="1"/>
  <c r="BA66066" i="1"/>
  <c r="BB66066" i="1"/>
  <c r="BC66066" i="1"/>
  <c r="BD66066" i="1"/>
  <c r="BE66066" i="1"/>
  <c r="AZ66067" i="1"/>
  <c r="BA66067" i="1"/>
  <c r="BB66067" i="1"/>
  <c r="BC66067" i="1"/>
  <c r="BD66067" i="1"/>
  <c r="BE66067" i="1"/>
  <c r="AZ66068" i="1"/>
  <c r="BA66068" i="1"/>
  <c r="BB66068" i="1"/>
  <c r="BC66068" i="1"/>
  <c r="BD66068" i="1"/>
  <c r="BE66068" i="1"/>
  <c r="AZ66069" i="1"/>
  <c r="BA66069" i="1"/>
  <c r="BB66069" i="1"/>
  <c r="BC66069" i="1"/>
  <c r="BD66069" i="1"/>
  <c r="BE66069" i="1"/>
  <c r="AZ66070" i="1"/>
  <c r="BA66070" i="1"/>
  <c r="BB66070" i="1"/>
  <c r="BC66070" i="1"/>
  <c r="BD66070" i="1"/>
  <c r="BE66070" i="1"/>
  <c r="AZ66071" i="1"/>
  <c r="BA66071" i="1"/>
  <c r="BB66071" i="1"/>
  <c r="BC66071" i="1"/>
  <c r="BD66071" i="1"/>
  <c r="BE66071" i="1"/>
  <c r="AZ66072" i="1"/>
  <c r="BA66072" i="1"/>
  <c r="BB66072" i="1"/>
  <c r="BC66072" i="1"/>
  <c r="BD66072" i="1"/>
  <c r="BE66072" i="1"/>
  <c r="AZ66073" i="1"/>
  <c r="BA66073" i="1"/>
  <c r="BB66073" i="1"/>
  <c r="BC66073" i="1"/>
  <c r="BD66073" i="1"/>
  <c r="BE66073" i="1"/>
  <c r="AZ66074" i="1"/>
  <c r="BA66074" i="1"/>
  <c r="BB66074" i="1"/>
  <c r="BC66074" i="1"/>
  <c r="BD66074" i="1"/>
  <c r="BE66074" i="1"/>
  <c r="AZ66075" i="1"/>
  <c r="BA66075" i="1"/>
  <c r="BB66075" i="1"/>
  <c r="BC66075" i="1"/>
  <c r="BD66075" i="1"/>
  <c r="BE66075" i="1"/>
  <c r="AZ66076" i="1"/>
  <c r="BA66076" i="1"/>
  <c r="BB66076" i="1"/>
  <c r="BC66076" i="1"/>
  <c r="BD66076" i="1"/>
  <c r="BE66076" i="1"/>
  <c r="AZ66077" i="1"/>
  <c r="BA66077" i="1"/>
  <c r="BB66077" i="1"/>
  <c r="BC66077" i="1"/>
  <c r="AY66077" i="1" s="1"/>
  <c r="BD66077" i="1"/>
  <c r="BE66077" i="1"/>
  <c r="AZ66078" i="1"/>
  <c r="BA66078" i="1"/>
  <c r="BB66078" i="1"/>
  <c r="BC66078" i="1"/>
  <c r="BD66078" i="1"/>
  <c r="BE66078" i="1"/>
  <c r="AZ66079" i="1"/>
  <c r="BA66079" i="1"/>
  <c r="BB66079" i="1"/>
  <c r="BC66079" i="1"/>
  <c r="BD66079" i="1"/>
  <c r="BE66079" i="1"/>
  <c r="AZ66080" i="1"/>
  <c r="BA66080" i="1"/>
  <c r="BB66080" i="1"/>
  <c r="BC66080" i="1"/>
  <c r="BD66080" i="1"/>
  <c r="BE66080" i="1"/>
  <c r="AZ66081" i="1"/>
  <c r="BA66081" i="1"/>
  <c r="BB66081" i="1"/>
  <c r="BC66081" i="1"/>
  <c r="BD66081" i="1"/>
  <c r="BE66081" i="1"/>
  <c r="AZ66082" i="1"/>
  <c r="BA66082" i="1"/>
  <c r="BB66082" i="1"/>
  <c r="BC66082" i="1"/>
  <c r="BD66082" i="1"/>
  <c r="BE66082" i="1"/>
  <c r="AZ66083" i="1"/>
  <c r="BA66083" i="1"/>
  <c r="BB66083" i="1"/>
  <c r="BC66083" i="1"/>
  <c r="BD66083" i="1"/>
  <c r="BE66083" i="1"/>
  <c r="AZ66084" i="1"/>
  <c r="BA66084" i="1"/>
  <c r="BB66084" i="1"/>
  <c r="BC66084" i="1"/>
  <c r="BD66084" i="1"/>
  <c r="BE66084" i="1"/>
  <c r="AZ66085" i="1"/>
  <c r="BA66085" i="1"/>
  <c r="BB66085" i="1"/>
  <c r="BC66085" i="1"/>
  <c r="BD66085" i="1"/>
  <c r="BE66085" i="1"/>
  <c r="AZ66086" i="1"/>
  <c r="BA66086" i="1"/>
  <c r="BB66086" i="1"/>
  <c r="BC66086" i="1"/>
  <c r="BD66086" i="1"/>
  <c r="BE66086" i="1"/>
  <c r="AZ66087" i="1"/>
  <c r="BA66087" i="1"/>
  <c r="BB66087" i="1"/>
  <c r="BC66087" i="1"/>
  <c r="BD66087" i="1"/>
  <c r="BE66087" i="1"/>
  <c r="AZ66088" i="1"/>
  <c r="BA66088" i="1"/>
  <c r="BB66088" i="1"/>
  <c r="BC66088" i="1"/>
  <c r="BD66088" i="1"/>
  <c r="BE66088" i="1"/>
  <c r="AZ66089" i="1"/>
  <c r="BA66089" i="1"/>
  <c r="BB66089" i="1"/>
  <c r="BC66089" i="1"/>
  <c r="BD66089" i="1"/>
  <c r="BE66089" i="1"/>
  <c r="AZ66090" i="1"/>
  <c r="BA66090" i="1"/>
  <c r="BB66090" i="1"/>
  <c r="BC66090" i="1"/>
  <c r="BD66090" i="1"/>
  <c r="BE66090" i="1"/>
  <c r="AZ66091" i="1"/>
  <c r="BA66091" i="1"/>
  <c r="BB66091" i="1"/>
  <c r="BC66091" i="1"/>
  <c r="BD66091" i="1"/>
  <c r="BE66091" i="1"/>
  <c r="AZ66092" i="1"/>
  <c r="BA66092" i="1"/>
  <c r="BB66092" i="1"/>
  <c r="BC66092" i="1"/>
  <c r="BD66092" i="1"/>
  <c r="BE66092" i="1"/>
  <c r="AZ66093" i="1"/>
  <c r="BA66093" i="1"/>
  <c r="BB66093" i="1"/>
  <c r="BC66093" i="1"/>
  <c r="BD66093" i="1"/>
  <c r="BE66093" i="1"/>
  <c r="AZ66094" i="1"/>
  <c r="BA66094" i="1"/>
  <c r="BB66094" i="1"/>
  <c r="BC66094" i="1"/>
  <c r="BD66094" i="1"/>
  <c r="BE66094" i="1"/>
  <c r="AZ66095" i="1"/>
  <c r="BA66095" i="1"/>
  <c r="BB66095" i="1"/>
  <c r="BC66095" i="1"/>
  <c r="BD66095" i="1"/>
  <c r="BE66095" i="1"/>
  <c r="AZ66096" i="1"/>
  <c r="BA66096" i="1"/>
  <c r="BB66096" i="1"/>
  <c r="BC66096" i="1"/>
  <c r="BD66096" i="1"/>
  <c r="BE66096" i="1"/>
  <c r="AZ66097" i="1"/>
  <c r="BA66097" i="1"/>
  <c r="BB66097" i="1"/>
  <c r="BC66097" i="1"/>
  <c r="BD66097" i="1"/>
  <c r="BE66097" i="1"/>
  <c r="AZ66098" i="1"/>
  <c r="BA66098" i="1"/>
  <c r="BB66098" i="1"/>
  <c r="BC66098" i="1"/>
  <c r="BD66098" i="1"/>
  <c r="BE66098" i="1"/>
  <c r="AZ66099" i="1"/>
  <c r="BA66099" i="1"/>
  <c r="BB66099" i="1"/>
  <c r="BC66099" i="1"/>
  <c r="BD66099" i="1"/>
  <c r="AY66099" i="1" s="1"/>
  <c r="BE66099" i="1"/>
  <c r="AZ66100" i="1"/>
  <c r="BA66100" i="1"/>
  <c r="BB66100" i="1"/>
  <c r="BC66100" i="1"/>
  <c r="BD66100" i="1"/>
  <c r="BE66100" i="1"/>
  <c r="AZ66101" i="1"/>
  <c r="BA66101" i="1"/>
  <c r="BB66101" i="1"/>
  <c r="BC66101" i="1"/>
  <c r="BD66101" i="1"/>
  <c r="BE66101" i="1"/>
  <c r="AZ66102" i="1"/>
  <c r="BA66102" i="1"/>
  <c r="BB66102" i="1"/>
  <c r="BC66102" i="1"/>
  <c r="BD66102" i="1"/>
  <c r="BE66102" i="1"/>
  <c r="AZ66103" i="1"/>
  <c r="BA66103" i="1"/>
  <c r="BB66103" i="1"/>
  <c r="BC66103" i="1"/>
  <c r="BD66103" i="1"/>
  <c r="BE66103" i="1"/>
  <c r="AZ66104" i="1"/>
  <c r="BA66104" i="1"/>
  <c r="BB66104" i="1"/>
  <c r="BC66104" i="1"/>
  <c r="BD66104" i="1"/>
  <c r="BE66104" i="1"/>
  <c r="AZ66105" i="1"/>
  <c r="BA66105" i="1"/>
  <c r="BB66105" i="1"/>
  <c r="BC66105" i="1"/>
  <c r="BD66105" i="1"/>
  <c r="BE66105" i="1"/>
  <c r="AZ66106" i="1"/>
  <c r="BA66106" i="1"/>
  <c r="BB66106" i="1"/>
  <c r="BC66106" i="1"/>
  <c r="BD66106" i="1"/>
  <c r="BE66106" i="1"/>
  <c r="AZ66107" i="1"/>
  <c r="BA66107" i="1"/>
  <c r="BB66107" i="1"/>
  <c r="BC66107" i="1"/>
  <c r="BD66107" i="1"/>
  <c r="AY66107" i="1" s="1"/>
  <c r="BE66107" i="1"/>
  <c r="AZ66108" i="1"/>
  <c r="BA66108" i="1"/>
  <c r="BB66108" i="1"/>
  <c r="BC66108" i="1"/>
  <c r="BD66108" i="1"/>
  <c r="BE66108" i="1"/>
  <c r="AZ66109" i="1"/>
  <c r="BA66109" i="1"/>
  <c r="BB66109" i="1"/>
  <c r="AY66109" i="1" s="1"/>
  <c r="BC66109" i="1"/>
  <c r="BD66109" i="1"/>
  <c r="BE66109" i="1"/>
  <c r="AZ66110" i="1"/>
  <c r="BA66110" i="1"/>
  <c r="BB66110" i="1"/>
  <c r="BC66110" i="1"/>
  <c r="BD66110" i="1"/>
  <c r="BE66110" i="1"/>
  <c r="AZ66111" i="1"/>
  <c r="BA66111" i="1"/>
  <c r="BB66111" i="1"/>
  <c r="BC66111" i="1"/>
  <c r="BD66111" i="1"/>
  <c r="BE66111" i="1"/>
  <c r="AZ66112" i="1"/>
  <c r="BA66112" i="1"/>
  <c r="BB66112" i="1"/>
  <c r="BC66112" i="1"/>
  <c r="BD66112" i="1"/>
  <c r="BE66112" i="1"/>
  <c r="AZ66113" i="1"/>
  <c r="BA66113" i="1"/>
  <c r="BB66113" i="1"/>
  <c r="BC66113" i="1"/>
  <c r="BD66113" i="1"/>
  <c r="BE66113" i="1"/>
  <c r="AZ66114" i="1"/>
  <c r="BA66114" i="1"/>
  <c r="BB66114" i="1"/>
  <c r="BC66114" i="1"/>
  <c r="BD66114" i="1"/>
  <c r="BE66114" i="1"/>
  <c r="AZ66115" i="1"/>
  <c r="BA66115" i="1"/>
  <c r="BB66115" i="1"/>
  <c r="BC66115" i="1"/>
  <c r="BD66115" i="1"/>
  <c r="BE66115" i="1"/>
  <c r="AZ66116" i="1"/>
  <c r="BA66116" i="1"/>
  <c r="BB66116" i="1"/>
  <c r="BC66116" i="1"/>
  <c r="BD66116" i="1"/>
  <c r="BE66116" i="1"/>
  <c r="AZ66117" i="1"/>
  <c r="BA66117" i="1"/>
  <c r="BB66117" i="1"/>
  <c r="BC66117" i="1"/>
  <c r="BD66117" i="1"/>
  <c r="BE66117" i="1"/>
  <c r="AZ66118" i="1"/>
  <c r="BA66118" i="1"/>
  <c r="BB66118" i="1"/>
  <c r="BC66118" i="1"/>
  <c r="BD66118" i="1"/>
  <c r="BE66118" i="1"/>
  <c r="AZ66119" i="1"/>
  <c r="BA66119" i="1"/>
  <c r="BB66119" i="1"/>
  <c r="BC66119" i="1"/>
  <c r="BD66119" i="1"/>
  <c r="BE66119" i="1"/>
  <c r="AZ66120" i="1"/>
  <c r="BA66120" i="1"/>
  <c r="BB66120" i="1"/>
  <c r="BC66120" i="1"/>
  <c r="BD66120" i="1"/>
  <c r="BE66120" i="1"/>
  <c r="AZ66121" i="1"/>
  <c r="BA66121" i="1"/>
  <c r="BB66121" i="1"/>
  <c r="BC66121" i="1"/>
  <c r="BD66121" i="1"/>
  <c r="BE66121" i="1"/>
  <c r="AZ66122" i="1"/>
  <c r="BA66122" i="1"/>
  <c r="BB66122" i="1"/>
  <c r="BC66122" i="1"/>
  <c r="BD66122" i="1"/>
  <c r="BE66122" i="1"/>
  <c r="AZ66123" i="1"/>
  <c r="BA66123" i="1"/>
  <c r="BB66123" i="1"/>
  <c r="BC66123" i="1"/>
  <c r="BD66123" i="1"/>
  <c r="BE66123" i="1"/>
  <c r="AZ66124" i="1"/>
  <c r="BA66124" i="1"/>
  <c r="BB66124" i="1"/>
  <c r="BC66124" i="1"/>
  <c r="BD66124" i="1"/>
  <c r="BE66124" i="1"/>
  <c r="AZ66125" i="1"/>
  <c r="BA66125" i="1"/>
  <c r="BB66125" i="1"/>
  <c r="BC66125" i="1"/>
  <c r="BD66125" i="1"/>
  <c r="BE66125" i="1"/>
  <c r="AZ66126" i="1"/>
  <c r="BA66126" i="1"/>
  <c r="BB66126" i="1"/>
  <c r="BC66126" i="1"/>
  <c r="BD66126" i="1"/>
  <c r="BE66126" i="1"/>
  <c r="AZ66127" i="1"/>
  <c r="BA66127" i="1"/>
  <c r="BB66127" i="1"/>
  <c r="BC66127" i="1"/>
  <c r="BD66127" i="1"/>
  <c r="BE66127" i="1"/>
  <c r="AZ66128" i="1"/>
  <c r="AY66128" i="1" s="1"/>
  <c r="BA66128" i="1"/>
  <c r="BB66128" i="1"/>
  <c r="BC66128" i="1"/>
  <c r="BD66128" i="1"/>
  <c r="BE66128" i="1"/>
  <c r="AZ66129" i="1"/>
  <c r="BA66129" i="1"/>
  <c r="BB66129" i="1"/>
  <c r="BC66129" i="1"/>
  <c r="BD66129" i="1"/>
  <c r="BE66129" i="1"/>
  <c r="AZ66130" i="1"/>
  <c r="BA66130" i="1"/>
  <c r="BB66130" i="1"/>
  <c r="BC66130" i="1"/>
  <c r="BD66130" i="1"/>
  <c r="BE66130" i="1"/>
  <c r="AZ66131" i="1"/>
  <c r="BA66131" i="1"/>
  <c r="BB66131" i="1"/>
  <c r="BC66131" i="1"/>
  <c r="BD66131" i="1"/>
  <c r="AY66131" i="1" s="1"/>
  <c r="BE66131" i="1"/>
  <c r="AZ66132" i="1"/>
  <c r="AY66132" i="1" s="1"/>
  <c r="BA66132" i="1"/>
  <c r="BB66132" i="1"/>
  <c r="BC66132" i="1"/>
  <c r="BD66132" i="1"/>
  <c r="BE66132" i="1"/>
  <c r="AZ66133" i="1"/>
  <c r="BA66133" i="1"/>
  <c r="BB66133" i="1"/>
  <c r="BC66133" i="1"/>
  <c r="BD66133" i="1"/>
  <c r="BE66133" i="1"/>
  <c r="AZ66134" i="1"/>
  <c r="BA66134" i="1"/>
  <c r="BB66134" i="1"/>
  <c r="BC66134" i="1"/>
  <c r="BD66134" i="1"/>
  <c r="BE66134" i="1"/>
  <c r="AZ66135" i="1"/>
  <c r="BA66135" i="1"/>
  <c r="BB66135" i="1"/>
  <c r="BC66135" i="1"/>
  <c r="BD66135" i="1"/>
  <c r="BE66135" i="1"/>
  <c r="AZ66136" i="1"/>
  <c r="BA66136" i="1"/>
  <c r="BB66136" i="1"/>
  <c r="BC66136" i="1"/>
  <c r="BD66136" i="1"/>
  <c r="BE66136" i="1"/>
  <c r="AZ66137" i="1"/>
  <c r="BA66137" i="1"/>
  <c r="BB66137" i="1"/>
  <c r="BC66137" i="1"/>
  <c r="BD66137" i="1"/>
  <c r="BE66137" i="1"/>
  <c r="AZ66138" i="1"/>
  <c r="BA66138" i="1"/>
  <c r="BB66138" i="1"/>
  <c r="BC66138" i="1"/>
  <c r="BD66138" i="1"/>
  <c r="BE66138" i="1"/>
  <c r="AZ66139" i="1"/>
  <c r="BA66139" i="1"/>
  <c r="BB66139" i="1"/>
  <c r="BC66139" i="1"/>
  <c r="BD66139" i="1"/>
  <c r="AY66139" i="1" s="1"/>
  <c r="BE66139" i="1"/>
  <c r="AZ66140" i="1"/>
  <c r="BA66140" i="1"/>
  <c r="BB66140" i="1"/>
  <c r="BC66140" i="1"/>
  <c r="BD66140" i="1"/>
  <c r="BE66140" i="1"/>
  <c r="AZ66141" i="1"/>
  <c r="BA66141" i="1"/>
  <c r="AY66141" i="1" s="1"/>
  <c r="BB66141" i="1"/>
  <c r="BC66141" i="1"/>
  <c r="BD66141" i="1"/>
  <c r="BE66141" i="1"/>
  <c r="AZ66142" i="1"/>
  <c r="BA66142" i="1"/>
  <c r="BB66142" i="1"/>
  <c r="BC66142" i="1"/>
  <c r="BD66142" i="1"/>
  <c r="BE66142" i="1"/>
  <c r="AZ66143" i="1"/>
  <c r="BA66143" i="1"/>
  <c r="BB66143" i="1"/>
  <c r="BC66143" i="1"/>
  <c r="BD66143" i="1"/>
  <c r="BE66143" i="1"/>
  <c r="AZ66144" i="1"/>
  <c r="BA66144" i="1"/>
  <c r="BB66144" i="1"/>
  <c r="BC66144" i="1"/>
  <c r="BD66144" i="1"/>
  <c r="BE66144" i="1"/>
  <c r="AZ66145" i="1"/>
  <c r="BA66145" i="1"/>
  <c r="BB66145" i="1"/>
  <c r="BC66145" i="1"/>
  <c r="BD66145" i="1"/>
  <c r="BE66145" i="1"/>
  <c r="AZ66146" i="1"/>
  <c r="BA66146" i="1"/>
  <c r="BB66146" i="1"/>
  <c r="BC66146" i="1"/>
  <c r="BD66146" i="1"/>
  <c r="BE66146" i="1"/>
  <c r="AZ66147" i="1"/>
  <c r="BA66147" i="1"/>
  <c r="BB66147" i="1"/>
  <c r="BC66147" i="1"/>
  <c r="BD66147" i="1"/>
  <c r="BE66147" i="1"/>
  <c r="AZ66148" i="1"/>
  <c r="BA66148" i="1"/>
  <c r="BB66148" i="1"/>
  <c r="BC66148" i="1"/>
  <c r="BD66148" i="1"/>
  <c r="BE66148" i="1"/>
  <c r="AZ66149" i="1"/>
  <c r="BA66149" i="1"/>
  <c r="BB66149" i="1"/>
  <c r="BC66149" i="1"/>
  <c r="BD66149" i="1"/>
  <c r="BE66149" i="1"/>
  <c r="AZ66150" i="1"/>
  <c r="BA66150" i="1"/>
  <c r="BB66150" i="1"/>
  <c r="BC66150" i="1"/>
  <c r="BD66150" i="1"/>
  <c r="BE66150" i="1"/>
  <c r="AZ66151" i="1"/>
  <c r="BA66151" i="1"/>
  <c r="BB66151" i="1"/>
  <c r="BC66151" i="1"/>
  <c r="BD66151" i="1"/>
  <c r="BE66151" i="1"/>
  <c r="AZ66152" i="1"/>
  <c r="BA66152" i="1"/>
  <c r="BB66152" i="1"/>
  <c r="BC66152" i="1"/>
  <c r="BD66152" i="1"/>
  <c r="BE66152" i="1"/>
  <c r="AZ66153" i="1"/>
  <c r="BA66153" i="1"/>
  <c r="BB66153" i="1"/>
  <c r="BC66153" i="1"/>
  <c r="BD66153" i="1"/>
  <c r="BE66153" i="1"/>
  <c r="AZ66154" i="1"/>
  <c r="BA66154" i="1"/>
  <c r="BB66154" i="1"/>
  <c r="BC66154" i="1"/>
  <c r="BD66154" i="1"/>
  <c r="BE66154" i="1"/>
  <c r="AZ66155" i="1"/>
  <c r="BA66155" i="1"/>
  <c r="BB66155" i="1"/>
  <c r="BC66155" i="1"/>
  <c r="BD66155" i="1"/>
  <c r="BE66155" i="1"/>
  <c r="AZ66156" i="1"/>
  <c r="BA66156" i="1"/>
  <c r="BB66156" i="1"/>
  <c r="BC66156" i="1"/>
  <c r="BD66156" i="1"/>
  <c r="BE66156" i="1"/>
  <c r="AZ66157" i="1"/>
  <c r="BA66157" i="1"/>
  <c r="BB66157" i="1"/>
  <c r="BC66157" i="1"/>
  <c r="BD66157" i="1"/>
  <c r="BE66157" i="1"/>
  <c r="AZ66158" i="1"/>
  <c r="BA66158" i="1"/>
  <c r="BB66158" i="1"/>
  <c r="BC66158" i="1"/>
  <c r="BD66158" i="1"/>
  <c r="BE66158" i="1"/>
  <c r="AZ66159" i="1"/>
  <c r="BA66159" i="1"/>
  <c r="BB66159" i="1"/>
  <c r="BC66159" i="1"/>
  <c r="BD66159" i="1"/>
  <c r="BE66159" i="1"/>
  <c r="AZ66160" i="1"/>
  <c r="AY66160" i="1" s="1"/>
  <c r="BA66160" i="1"/>
  <c r="BB66160" i="1"/>
  <c r="BC66160" i="1"/>
  <c r="BD66160" i="1"/>
  <c r="BE66160" i="1"/>
  <c r="AZ66161" i="1"/>
  <c r="BA66161" i="1"/>
  <c r="BB66161" i="1"/>
  <c r="BC66161" i="1"/>
  <c r="BD66161" i="1"/>
  <c r="BE66161" i="1"/>
  <c r="AZ66162" i="1"/>
  <c r="BA66162" i="1"/>
  <c r="BB66162" i="1"/>
  <c r="BC66162" i="1"/>
  <c r="BD66162" i="1"/>
  <c r="BE66162" i="1"/>
  <c r="AZ66163" i="1"/>
  <c r="BA66163" i="1"/>
  <c r="BB66163" i="1"/>
  <c r="BC66163" i="1"/>
  <c r="BD66163" i="1"/>
  <c r="BE66163" i="1"/>
  <c r="AZ66164" i="1"/>
  <c r="BA66164" i="1"/>
  <c r="BB66164" i="1"/>
  <c r="BC66164" i="1"/>
  <c r="BD66164" i="1"/>
  <c r="BE66164" i="1"/>
  <c r="AZ66165" i="1"/>
  <c r="BA66165" i="1"/>
  <c r="AY66165" i="1" s="1"/>
  <c r="BB66165" i="1"/>
  <c r="BC66165" i="1"/>
  <c r="BD66165" i="1"/>
  <c r="BE66165" i="1"/>
  <c r="AZ66166" i="1"/>
  <c r="BA66166" i="1"/>
  <c r="BB66166" i="1"/>
  <c r="BC66166" i="1"/>
  <c r="BD66166" i="1"/>
  <c r="BE66166" i="1"/>
  <c r="AZ66167" i="1"/>
  <c r="BA66167" i="1"/>
  <c r="BB66167" i="1"/>
  <c r="BC66167" i="1"/>
  <c r="BD66167" i="1"/>
  <c r="BE66167" i="1"/>
  <c r="AZ66168" i="1"/>
  <c r="BA66168" i="1"/>
  <c r="BB66168" i="1"/>
  <c r="BC66168" i="1"/>
  <c r="BD66168" i="1"/>
  <c r="BE66168" i="1"/>
  <c r="AZ66169" i="1"/>
  <c r="BA66169" i="1"/>
  <c r="BB66169" i="1"/>
  <c r="BC66169" i="1"/>
  <c r="BD66169" i="1"/>
  <c r="BE66169" i="1"/>
  <c r="AZ66170" i="1"/>
  <c r="BA66170" i="1"/>
  <c r="BB66170" i="1"/>
  <c r="BC66170" i="1"/>
  <c r="BD66170" i="1"/>
  <c r="BE66170" i="1"/>
  <c r="AZ66171" i="1"/>
  <c r="BA66171" i="1"/>
  <c r="BB66171" i="1"/>
  <c r="BC66171" i="1"/>
  <c r="BD66171" i="1"/>
  <c r="BE66171" i="1"/>
  <c r="AZ66172" i="1"/>
  <c r="BA66172" i="1"/>
  <c r="BB66172" i="1"/>
  <c r="BC66172" i="1"/>
  <c r="BD66172" i="1"/>
  <c r="BE66172" i="1"/>
  <c r="AZ66173" i="1"/>
  <c r="AY66173" i="1" s="1"/>
  <c r="BA66173" i="1"/>
  <c r="BB66173" i="1"/>
  <c r="BC66173" i="1"/>
  <c r="BD66173" i="1"/>
  <c r="BE66173" i="1"/>
  <c r="AZ66174" i="1"/>
  <c r="BA66174" i="1"/>
  <c r="BB66174" i="1"/>
  <c r="BC66174" i="1"/>
  <c r="BD66174" i="1"/>
  <c r="BE66174" i="1"/>
  <c r="AZ66175" i="1"/>
  <c r="BA66175" i="1"/>
  <c r="BB66175" i="1"/>
  <c r="BC66175" i="1"/>
  <c r="BD66175" i="1"/>
  <c r="BE66175" i="1"/>
  <c r="AZ66176" i="1"/>
  <c r="BA66176" i="1"/>
  <c r="BB66176" i="1"/>
  <c r="BC66176" i="1"/>
  <c r="BD66176" i="1"/>
  <c r="BE66176" i="1"/>
  <c r="AZ66177" i="1"/>
  <c r="BA66177" i="1"/>
  <c r="BB66177" i="1"/>
  <c r="BC66177" i="1"/>
  <c r="BD66177" i="1"/>
  <c r="BE66177" i="1"/>
  <c r="AZ66178" i="1"/>
  <c r="BA66178" i="1"/>
  <c r="BB66178" i="1"/>
  <c r="BC66178" i="1"/>
  <c r="BD66178" i="1"/>
  <c r="BE66178" i="1"/>
  <c r="AZ66179" i="1"/>
  <c r="BA66179" i="1"/>
  <c r="BB66179" i="1"/>
  <c r="BC66179" i="1"/>
  <c r="BD66179" i="1"/>
  <c r="BE66179" i="1"/>
  <c r="AZ66180" i="1"/>
  <c r="BA66180" i="1"/>
  <c r="BB66180" i="1"/>
  <c r="BC66180" i="1"/>
  <c r="BD66180" i="1"/>
  <c r="BE66180" i="1"/>
  <c r="AZ66181" i="1"/>
  <c r="BA66181" i="1"/>
  <c r="BB66181" i="1"/>
  <c r="BC66181" i="1"/>
  <c r="BD66181" i="1"/>
  <c r="BE66181" i="1"/>
  <c r="AZ66182" i="1"/>
  <c r="BA66182" i="1"/>
  <c r="BB66182" i="1"/>
  <c r="BC66182" i="1"/>
  <c r="BD66182" i="1"/>
  <c r="BE66182" i="1"/>
  <c r="AZ66183" i="1"/>
  <c r="BA66183" i="1"/>
  <c r="BB66183" i="1"/>
  <c r="BC66183" i="1"/>
  <c r="BD66183" i="1"/>
  <c r="BE66183" i="1"/>
  <c r="AZ66184" i="1"/>
  <c r="BA66184" i="1"/>
  <c r="BB66184" i="1"/>
  <c r="BC66184" i="1"/>
  <c r="BD66184" i="1"/>
  <c r="BE66184" i="1"/>
  <c r="AZ66185" i="1"/>
  <c r="BA66185" i="1"/>
  <c r="BB66185" i="1"/>
  <c r="BC66185" i="1"/>
  <c r="BD66185" i="1"/>
  <c r="BE66185" i="1"/>
  <c r="AZ66186" i="1"/>
  <c r="BA66186" i="1"/>
  <c r="BB66186" i="1"/>
  <c r="BC66186" i="1"/>
  <c r="BD66186" i="1"/>
  <c r="BE66186" i="1"/>
  <c r="AZ66187" i="1"/>
  <c r="BA66187" i="1"/>
  <c r="BB66187" i="1"/>
  <c r="BC66187" i="1"/>
  <c r="BD66187" i="1"/>
  <c r="BE66187" i="1"/>
  <c r="AZ66188" i="1"/>
  <c r="BA66188" i="1"/>
  <c r="BB66188" i="1"/>
  <c r="BC66188" i="1"/>
  <c r="BD66188" i="1"/>
  <c r="BE66188" i="1"/>
  <c r="AZ66189" i="1"/>
  <c r="BA66189" i="1"/>
  <c r="BB66189" i="1"/>
  <c r="BC66189" i="1"/>
  <c r="BD66189" i="1"/>
  <c r="BE66189" i="1"/>
  <c r="AZ66190" i="1"/>
  <c r="BA66190" i="1"/>
  <c r="BB66190" i="1"/>
  <c r="BC66190" i="1"/>
  <c r="BD66190" i="1"/>
  <c r="BE66190" i="1"/>
  <c r="AZ66191" i="1"/>
  <c r="BA66191" i="1"/>
  <c r="BB66191" i="1"/>
  <c r="BC66191" i="1"/>
  <c r="BD66191" i="1"/>
  <c r="BE66191" i="1"/>
  <c r="AZ66192" i="1"/>
  <c r="BA66192" i="1"/>
  <c r="BB66192" i="1"/>
  <c r="BC66192" i="1"/>
  <c r="BD66192" i="1"/>
  <c r="BE66192" i="1"/>
  <c r="AZ66193" i="1"/>
  <c r="BA66193" i="1"/>
  <c r="BB66193" i="1"/>
  <c r="BC66193" i="1"/>
  <c r="BD66193" i="1"/>
  <c r="BE66193" i="1"/>
  <c r="AZ66194" i="1"/>
  <c r="BA66194" i="1"/>
  <c r="BB66194" i="1"/>
  <c r="BC66194" i="1"/>
  <c r="BD66194" i="1"/>
  <c r="BE66194" i="1"/>
  <c r="AZ66195" i="1"/>
  <c r="BA66195" i="1"/>
  <c r="BB66195" i="1"/>
  <c r="BC66195" i="1"/>
  <c r="BD66195" i="1"/>
  <c r="AY66195" i="1" s="1"/>
  <c r="BE66195" i="1"/>
  <c r="AZ66196" i="1"/>
  <c r="AY66196" i="1" s="1"/>
  <c r="BA66196" i="1"/>
  <c r="BB66196" i="1"/>
  <c r="BC66196" i="1"/>
  <c r="BD66196" i="1"/>
  <c r="BE66196" i="1"/>
  <c r="AZ66197" i="1"/>
  <c r="BA66197" i="1"/>
  <c r="BB66197" i="1"/>
  <c r="BC66197" i="1"/>
  <c r="BD66197" i="1"/>
  <c r="BE66197" i="1"/>
  <c r="AZ66198" i="1"/>
  <c r="BA66198" i="1"/>
  <c r="BB66198" i="1"/>
  <c r="BC66198" i="1"/>
  <c r="BD66198" i="1"/>
  <c r="BE66198" i="1"/>
  <c r="AZ66199" i="1"/>
  <c r="BA66199" i="1"/>
  <c r="BB66199" i="1"/>
  <c r="BC66199" i="1"/>
  <c r="BD66199" i="1"/>
  <c r="BE66199" i="1"/>
  <c r="AZ66200" i="1"/>
  <c r="BA66200" i="1"/>
  <c r="BB66200" i="1"/>
  <c r="BC66200" i="1"/>
  <c r="BD66200" i="1"/>
  <c r="BE66200" i="1"/>
  <c r="AZ66201" i="1"/>
  <c r="AY66201" i="1" s="1"/>
  <c r="BA66201" i="1"/>
  <c r="BB66201" i="1"/>
  <c r="BC66201" i="1"/>
  <c r="BD66201" i="1"/>
  <c r="BE66201" i="1"/>
  <c r="AZ66202" i="1"/>
  <c r="BA66202" i="1"/>
  <c r="BB66202" i="1"/>
  <c r="AY66202" i="1" s="1"/>
  <c r="BC66202" i="1"/>
  <c r="BD66202" i="1"/>
  <c r="BE66202" i="1"/>
  <c r="AZ66203" i="1"/>
  <c r="BA66203" i="1"/>
  <c r="BB66203" i="1"/>
  <c r="BC66203" i="1"/>
  <c r="BD66203" i="1"/>
  <c r="AY66203" i="1" s="1"/>
  <c r="BE66203" i="1"/>
  <c r="AZ66204" i="1"/>
  <c r="BA66204" i="1"/>
  <c r="BB66204" i="1"/>
  <c r="BC66204" i="1"/>
  <c r="BD66204" i="1"/>
  <c r="BE66204" i="1"/>
  <c r="AY66205" i="1"/>
  <c r="AZ66205" i="1"/>
  <c r="BA66205" i="1"/>
  <c r="BB66205" i="1"/>
  <c r="BC66205" i="1"/>
  <c r="BD66205" i="1"/>
  <c r="BE66205" i="1"/>
  <c r="AZ66206" i="1"/>
  <c r="BA66206" i="1"/>
  <c r="BB66206" i="1"/>
  <c r="BC66206" i="1"/>
  <c r="BD66206" i="1"/>
  <c r="BE66206" i="1"/>
  <c r="AZ66207" i="1"/>
  <c r="BA66207" i="1"/>
  <c r="BB66207" i="1"/>
  <c r="BC66207" i="1"/>
  <c r="BD66207" i="1"/>
  <c r="BE66207" i="1"/>
  <c r="AZ66208" i="1"/>
  <c r="BA66208" i="1"/>
  <c r="BB66208" i="1"/>
  <c r="BC66208" i="1"/>
  <c r="BD66208" i="1"/>
  <c r="BE66208" i="1"/>
  <c r="AZ66209" i="1"/>
  <c r="BA66209" i="1"/>
  <c r="BB66209" i="1"/>
  <c r="BC66209" i="1"/>
  <c r="BD66209" i="1"/>
  <c r="BE66209" i="1"/>
  <c r="AZ66210" i="1"/>
  <c r="BA66210" i="1"/>
  <c r="BB66210" i="1"/>
  <c r="BC66210" i="1"/>
  <c r="BD66210" i="1"/>
  <c r="BE66210" i="1"/>
  <c r="AZ66211" i="1"/>
  <c r="BA66211" i="1"/>
  <c r="BB66211" i="1"/>
  <c r="BC66211" i="1"/>
  <c r="BD66211" i="1"/>
  <c r="BE66211" i="1"/>
  <c r="AZ66212" i="1"/>
  <c r="BA66212" i="1"/>
  <c r="BB66212" i="1"/>
  <c r="BC66212" i="1"/>
  <c r="BD66212" i="1"/>
  <c r="BE66212" i="1"/>
  <c r="AZ66213" i="1"/>
  <c r="BA66213" i="1"/>
  <c r="BB66213" i="1"/>
  <c r="BC66213" i="1"/>
  <c r="BD66213" i="1"/>
  <c r="BE66213" i="1"/>
  <c r="AZ66214" i="1"/>
  <c r="BA66214" i="1"/>
  <c r="BB66214" i="1"/>
  <c r="BC66214" i="1"/>
  <c r="BD66214" i="1"/>
  <c r="BE66214" i="1"/>
  <c r="AZ66215" i="1"/>
  <c r="BA66215" i="1"/>
  <c r="BB66215" i="1"/>
  <c r="BC66215" i="1"/>
  <c r="BD66215" i="1"/>
  <c r="BE66215" i="1"/>
  <c r="AZ66216" i="1"/>
  <c r="BA66216" i="1"/>
  <c r="BB66216" i="1"/>
  <c r="BC66216" i="1"/>
  <c r="BD66216" i="1"/>
  <c r="BE66216" i="1"/>
  <c r="AZ66217" i="1"/>
  <c r="BA66217" i="1"/>
  <c r="BB66217" i="1"/>
  <c r="BC66217" i="1"/>
  <c r="BD66217" i="1"/>
  <c r="BE66217" i="1"/>
  <c r="AZ66218" i="1"/>
  <c r="BA66218" i="1"/>
  <c r="BB66218" i="1"/>
  <c r="BC66218" i="1"/>
  <c r="BD66218" i="1"/>
  <c r="BE66218" i="1"/>
  <c r="AZ66219" i="1"/>
  <c r="BA66219" i="1"/>
  <c r="BB66219" i="1"/>
  <c r="BC66219" i="1"/>
  <c r="BD66219" i="1"/>
  <c r="BE66219" i="1"/>
  <c r="AZ66220" i="1"/>
  <c r="BA66220" i="1"/>
  <c r="BB66220" i="1"/>
  <c r="BC66220" i="1"/>
  <c r="BD66220" i="1"/>
  <c r="BE66220" i="1"/>
  <c r="AZ66221" i="1"/>
  <c r="BA66221" i="1"/>
  <c r="BB66221" i="1"/>
  <c r="BC66221" i="1"/>
  <c r="BD66221" i="1"/>
  <c r="BE66221" i="1"/>
  <c r="AZ66222" i="1"/>
  <c r="BA66222" i="1"/>
  <c r="BB66222" i="1"/>
  <c r="BC66222" i="1"/>
  <c r="BD66222" i="1"/>
  <c r="BE66222" i="1"/>
  <c r="AZ66223" i="1"/>
  <c r="BA66223" i="1"/>
  <c r="BB66223" i="1"/>
  <c r="BC66223" i="1"/>
  <c r="BD66223" i="1"/>
  <c r="BE66223" i="1"/>
  <c r="AZ66224" i="1"/>
  <c r="BA66224" i="1"/>
  <c r="BB66224" i="1"/>
  <c r="BC66224" i="1"/>
  <c r="BD66224" i="1"/>
  <c r="BE66224" i="1"/>
  <c r="AZ66225" i="1"/>
  <c r="BA66225" i="1"/>
  <c r="BB66225" i="1"/>
  <c r="BC66225" i="1"/>
  <c r="BD66225" i="1"/>
  <c r="BE66225" i="1"/>
  <c r="AZ66226" i="1"/>
  <c r="BA66226" i="1"/>
  <c r="BB66226" i="1"/>
  <c r="BC66226" i="1"/>
  <c r="BD66226" i="1"/>
  <c r="BE66226" i="1"/>
  <c r="AZ66227" i="1"/>
  <c r="BA66227" i="1"/>
  <c r="BB66227" i="1"/>
  <c r="BC66227" i="1"/>
  <c r="BD66227" i="1"/>
  <c r="BE66227" i="1"/>
  <c r="AZ66228" i="1"/>
  <c r="BA66228" i="1"/>
  <c r="BB66228" i="1"/>
  <c r="BC66228" i="1"/>
  <c r="BD66228" i="1"/>
  <c r="BE66228" i="1"/>
  <c r="AZ66229" i="1"/>
  <c r="BA66229" i="1"/>
  <c r="BB66229" i="1"/>
  <c r="BC66229" i="1"/>
  <c r="BD66229" i="1"/>
  <c r="BE66229" i="1"/>
  <c r="AZ66230" i="1"/>
  <c r="BA66230" i="1"/>
  <c r="BB66230" i="1"/>
  <c r="BC66230" i="1"/>
  <c r="BD66230" i="1"/>
  <c r="BE66230" i="1"/>
  <c r="AZ66231" i="1"/>
  <c r="BA66231" i="1"/>
  <c r="BB66231" i="1"/>
  <c r="BC66231" i="1"/>
  <c r="BD66231" i="1"/>
  <c r="BE66231" i="1"/>
  <c r="AZ66232" i="1"/>
  <c r="BA66232" i="1"/>
  <c r="BB66232" i="1"/>
  <c r="BC66232" i="1"/>
  <c r="BD66232" i="1"/>
  <c r="BE66232" i="1"/>
  <c r="AZ66233" i="1"/>
  <c r="AY66233" i="1" s="1"/>
  <c r="BA66233" i="1"/>
  <c r="BB66233" i="1"/>
  <c r="BC66233" i="1"/>
  <c r="BD66233" i="1"/>
  <c r="BE66233" i="1"/>
  <c r="AZ66234" i="1"/>
  <c r="BA66234" i="1"/>
  <c r="BB66234" i="1"/>
  <c r="BC66234" i="1"/>
  <c r="BD66234" i="1"/>
  <c r="BE66234" i="1"/>
  <c r="AZ66235" i="1"/>
  <c r="BA66235" i="1"/>
  <c r="BB66235" i="1"/>
  <c r="BC66235" i="1"/>
  <c r="BD66235" i="1"/>
  <c r="BE66235" i="1"/>
  <c r="AZ66236" i="1"/>
  <c r="BA66236" i="1"/>
  <c r="BB66236" i="1"/>
  <c r="BC66236" i="1"/>
  <c r="BD66236" i="1"/>
  <c r="BE66236" i="1"/>
  <c r="AY66237" i="1"/>
  <c r="AZ66237" i="1"/>
  <c r="BA66237" i="1"/>
  <c r="BB66237" i="1"/>
  <c r="BC66237" i="1"/>
  <c r="BD66237" i="1"/>
  <c r="BE66237" i="1"/>
  <c r="AZ66238" i="1"/>
  <c r="AY66238" i="1" s="1"/>
  <c r="BA66238" i="1"/>
  <c r="BB66238" i="1"/>
  <c r="BC66238" i="1"/>
  <c r="BD66238" i="1"/>
  <c r="BE66238" i="1"/>
  <c r="AZ66239" i="1"/>
  <c r="BA66239" i="1"/>
  <c r="BB66239" i="1"/>
  <c r="BC66239" i="1"/>
  <c r="BD66239" i="1"/>
  <c r="BE66239" i="1"/>
  <c r="AZ66240" i="1"/>
  <c r="BA66240" i="1"/>
  <c r="BB66240" i="1"/>
  <c r="BC66240" i="1"/>
  <c r="BD66240" i="1"/>
  <c r="BE66240" i="1"/>
  <c r="AZ66241" i="1"/>
  <c r="BA66241" i="1"/>
  <c r="BB66241" i="1"/>
  <c r="BC66241" i="1"/>
  <c r="BD66241" i="1"/>
  <c r="BE66241" i="1"/>
  <c r="AZ66242" i="1"/>
  <c r="BA66242" i="1"/>
  <c r="BB66242" i="1"/>
  <c r="BC66242" i="1"/>
  <c r="BD66242" i="1"/>
  <c r="BE66242" i="1"/>
  <c r="AZ66243" i="1"/>
  <c r="BA66243" i="1"/>
  <c r="BB66243" i="1"/>
  <c r="BC66243" i="1"/>
  <c r="BD66243" i="1"/>
  <c r="BE66243" i="1"/>
  <c r="AZ66244" i="1"/>
  <c r="BA66244" i="1"/>
  <c r="BB66244" i="1"/>
  <c r="BC66244" i="1"/>
  <c r="BD66244" i="1"/>
  <c r="BE66244" i="1"/>
  <c r="AZ66245" i="1"/>
  <c r="AY66245" i="1" s="1"/>
  <c r="BA66245" i="1"/>
  <c r="BB66245" i="1"/>
  <c r="BC66245" i="1"/>
  <c r="BD66245" i="1"/>
  <c r="BE66245" i="1"/>
  <c r="AZ66246" i="1"/>
  <c r="AY66246" i="1" s="1"/>
  <c r="BA66246" i="1"/>
  <c r="BB66246" i="1"/>
  <c r="BC66246" i="1"/>
  <c r="BD66246" i="1"/>
  <c r="BE66246" i="1"/>
  <c r="AZ66247" i="1"/>
  <c r="BA66247" i="1"/>
  <c r="BB66247" i="1"/>
  <c r="BC66247" i="1"/>
  <c r="BD66247" i="1"/>
  <c r="BE66247" i="1"/>
  <c r="AZ66248" i="1"/>
  <c r="BA66248" i="1"/>
  <c r="BB66248" i="1"/>
  <c r="BC66248" i="1"/>
  <c r="BD66248" i="1"/>
  <c r="BE66248" i="1"/>
  <c r="AZ66249" i="1"/>
  <c r="BA66249" i="1"/>
  <c r="BB66249" i="1"/>
  <c r="BC66249" i="1"/>
  <c r="BD66249" i="1"/>
  <c r="BE66249" i="1"/>
  <c r="AZ66250" i="1"/>
  <c r="BA66250" i="1"/>
  <c r="BB66250" i="1"/>
  <c r="BC66250" i="1"/>
  <c r="BD66250" i="1"/>
  <c r="BE66250" i="1"/>
  <c r="AZ66251" i="1"/>
  <c r="BA66251" i="1"/>
  <c r="BB66251" i="1"/>
  <c r="BC66251" i="1"/>
  <c r="BD66251" i="1"/>
  <c r="BE66251" i="1"/>
  <c r="AZ66252" i="1"/>
  <c r="BA66252" i="1"/>
  <c r="BB66252" i="1"/>
  <c r="BC66252" i="1"/>
  <c r="BD66252" i="1"/>
  <c r="BE66252" i="1"/>
  <c r="AZ66253" i="1"/>
  <c r="BA66253" i="1"/>
  <c r="BB66253" i="1"/>
  <c r="BC66253" i="1"/>
  <c r="BD66253" i="1"/>
  <c r="BE66253" i="1"/>
  <c r="AZ66254" i="1"/>
  <c r="AY66254" i="1" s="1"/>
  <c r="BA66254" i="1"/>
  <c r="BB66254" i="1"/>
  <c r="BC66254" i="1"/>
  <c r="BD66254" i="1"/>
  <c r="BE66254" i="1"/>
  <c r="AZ66255" i="1"/>
  <c r="BA66255" i="1"/>
  <c r="BB66255" i="1"/>
  <c r="BC66255" i="1"/>
  <c r="BD66255" i="1"/>
  <c r="BE66255" i="1"/>
  <c r="AZ66256" i="1"/>
  <c r="BA66256" i="1"/>
  <c r="BB66256" i="1"/>
  <c r="BC66256" i="1"/>
  <c r="BD66256" i="1"/>
  <c r="BE66256" i="1"/>
  <c r="AZ66257" i="1"/>
  <c r="BA66257" i="1"/>
  <c r="BB66257" i="1"/>
  <c r="BC66257" i="1"/>
  <c r="BD66257" i="1"/>
  <c r="BE66257" i="1"/>
  <c r="AZ66258" i="1"/>
  <c r="BA66258" i="1"/>
  <c r="BB66258" i="1"/>
  <c r="BC66258" i="1"/>
  <c r="BD66258" i="1"/>
  <c r="BE66258" i="1"/>
  <c r="AZ66259" i="1"/>
  <c r="BA66259" i="1"/>
  <c r="BB66259" i="1"/>
  <c r="BC66259" i="1"/>
  <c r="BD66259" i="1"/>
  <c r="BE66259" i="1"/>
  <c r="AZ66260" i="1"/>
  <c r="BA66260" i="1"/>
  <c r="BB66260" i="1"/>
  <c r="BC66260" i="1"/>
  <c r="BD66260" i="1"/>
  <c r="BE66260" i="1"/>
  <c r="AZ66261" i="1"/>
  <c r="BA66261" i="1"/>
  <c r="BB66261" i="1"/>
  <c r="BC66261" i="1"/>
  <c r="BD66261" i="1"/>
  <c r="BE66261" i="1"/>
  <c r="AZ66262" i="1"/>
  <c r="BA66262" i="1"/>
  <c r="BB66262" i="1"/>
  <c r="BC66262" i="1"/>
  <c r="BD66262" i="1"/>
  <c r="BE66262" i="1"/>
  <c r="AZ66263" i="1"/>
  <c r="BA66263" i="1"/>
  <c r="BB66263" i="1"/>
  <c r="BC66263" i="1"/>
  <c r="BD66263" i="1"/>
  <c r="BE66263" i="1"/>
  <c r="AZ66264" i="1"/>
  <c r="BA66264" i="1"/>
  <c r="BB66264" i="1"/>
  <c r="BC66264" i="1"/>
  <c r="BD66264" i="1"/>
  <c r="BE66264" i="1"/>
  <c r="AZ66265" i="1"/>
  <c r="BA66265" i="1"/>
  <c r="BB66265" i="1"/>
  <c r="BC66265" i="1"/>
  <c r="BD66265" i="1"/>
  <c r="BE66265" i="1"/>
  <c r="AZ66266" i="1"/>
  <c r="BA66266" i="1"/>
  <c r="BB66266" i="1"/>
  <c r="BC66266" i="1"/>
  <c r="BD66266" i="1"/>
  <c r="BE66266" i="1"/>
  <c r="AZ66267" i="1"/>
  <c r="BA66267" i="1"/>
  <c r="BB66267" i="1"/>
  <c r="BC66267" i="1"/>
  <c r="BD66267" i="1"/>
  <c r="BE66267" i="1"/>
  <c r="AZ66268" i="1"/>
  <c r="BA66268" i="1"/>
  <c r="BB66268" i="1"/>
  <c r="BC66268" i="1"/>
  <c r="BD66268" i="1"/>
  <c r="BE66268" i="1"/>
  <c r="AZ66269" i="1"/>
  <c r="BA66269" i="1"/>
  <c r="BB66269" i="1"/>
  <c r="BC66269" i="1"/>
  <c r="BD66269" i="1"/>
  <c r="BE66269" i="1"/>
  <c r="AY66269" i="1" s="1"/>
  <c r="AZ66270" i="1"/>
  <c r="BA66270" i="1"/>
  <c r="BB66270" i="1"/>
  <c r="BC66270" i="1"/>
  <c r="BD66270" i="1"/>
  <c r="BE66270" i="1"/>
  <c r="AZ66271" i="1"/>
  <c r="BA66271" i="1"/>
  <c r="BB66271" i="1"/>
  <c r="BC66271" i="1"/>
  <c r="BD66271" i="1"/>
  <c r="BE66271" i="1"/>
  <c r="AZ66272" i="1"/>
  <c r="BA66272" i="1"/>
  <c r="BB66272" i="1"/>
  <c r="BC66272" i="1"/>
  <c r="BD66272" i="1"/>
  <c r="BE66272" i="1"/>
  <c r="AZ66273" i="1"/>
  <c r="BA66273" i="1"/>
  <c r="BB66273" i="1"/>
  <c r="BC66273" i="1"/>
  <c r="BD66273" i="1"/>
  <c r="BE66273" i="1"/>
  <c r="AZ66274" i="1"/>
  <c r="BA66274" i="1"/>
  <c r="BB66274" i="1"/>
  <c r="BC66274" i="1"/>
  <c r="BD66274" i="1"/>
  <c r="BE66274" i="1"/>
  <c r="AZ66275" i="1"/>
  <c r="BA66275" i="1"/>
  <c r="BB66275" i="1"/>
  <c r="BC66275" i="1"/>
  <c r="BD66275" i="1"/>
  <c r="BE66275" i="1"/>
  <c r="AZ66276" i="1"/>
  <c r="BA66276" i="1"/>
  <c r="BB66276" i="1"/>
  <c r="BC66276" i="1"/>
  <c r="BD66276" i="1"/>
  <c r="BE66276" i="1"/>
  <c r="AZ66277" i="1"/>
  <c r="BA66277" i="1"/>
  <c r="BB66277" i="1"/>
  <c r="BC66277" i="1"/>
  <c r="BD66277" i="1"/>
  <c r="BE66277" i="1"/>
  <c r="AZ66278" i="1"/>
  <c r="BA66278" i="1"/>
  <c r="BB66278" i="1"/>
  <c r="BC66278" i="1"/>
  <c r="BD66278" i="1"/>
  <c r="BE66278" i="1"/>
  <c r="AZ66279" i="1"/>
  <c r="BA66279" i="1"/>
  <c r="BB66279" i="1"/>
  <c r="BC66279" i="1"/>
  <c r="BD66279" i="1"/>
  <c r="BE66279" i="1"/>
  <c r="AZ66280" i="1"/>
  <c r="BA66280" i="1"/>
  <c r="BB66280" i="1"/>
  <c r="BC66280" i="1"/>
  <c r="BD66280" i="1"/>
  <c r="BE66280" i="1"/>
  <c r="AZ66281" i="1"/>
  <c r="BA66281" i="1"/>
  <c r="BB66281" i="1"/>
  <c r="BC66281" i="1"/>
  <c r="BD66281" i="1"/>
  <c r="BE66281" i="1"/>
  <c r="AZ66282" i="1"/>
  <c r="BA66282" i="1"/>
  <c r="BB66282" i="1"/>
  <c r="BC66282" i="1"/>
  <c r="BD66282" i="1"/>
  <c r="BE66282" i="1"/>
  <c r="AZ66283" i="1"/>
  <c r="BA66283" i="1"/>
  <c r="BB66283" i="1"/>
  <c r="BC66283" i="1"/>
  <c r="BD66283" i="1"/>
  <c r="BE66283" i="1"/>
  <c r="AZ66284" i="1"/>
  <c r="BA66284" i="1"/>
  <c r="BB66284" i="1"/>
  <c r="BC66284" i="1"/>
  <c r="BD66284" i="1"/>
  <c r="BE66284" i="1"/>
  <c r="AZ66285" i="1"/>
  <c r="BA66285" i="1"/>
  <c r="BB66285" i="1"/>
  <c r="BC66285" i="1"/>
  <c r="BD66285" i="1"/>
  <c r="BE66285" i="1"/>
  <c r="AZ66286" i="1"/>
  <c r="AY66286" i="1" s="1"/>
  <c r="BA66286" i="1"/>
  <c r="BB66286" i="1"/>
  <c r="BC66286" i="1"/>
  <c r="BD66286" i="1"/>
  <c r="BE66286" i="1"/>
  <c r="AZ66287" i="1"/>
  <c r="BA66287" i="1"/>
  <c r="BB66287" i="1"/>
  <c r="BC66287" i="1"/>
  <c r="BD66287" i="1"/>
  <c r="BE66287" i="1"/>
  <c r="AZ66288" i="1"/>
  <c r="BA66288" i="1"/>
  <c r="BB66288" i="1"/>
  <c r="BC66288" i="1"/>
  <c r="BD66288" i="1"/>
  <c r="BE66288" i="1"/>
  <c r="AZ66289" i="1"/>
  <c r="BA66289" i="1"/>
  <c r="BB66289" i="1"/>
  <c r="BC66289" i="1"/>
  <c r="BD66289" i="1"/>
  <c r="BE66289" i="1"/>
  <c r="AZ66290" i="1"/>
  <c r="BA66290" i="1"/>
  <c r="BB66290" i="1"/>
  <c r="BC66290" i="1"/>
  <c r="BD66290" i="1"/>
  <c r="BE66290" i="1"/>
  <c r="AZ66291" i="1"/>
  <c r="BA66291" i="1"/>
  <c r="BB66291" i="1"/>
  <c r="BC66291" i="1"/>
  <c r="BD66291" i="1"/>
  <c r="BE66291" i="1"/>
  <c r="AZ66292" i="1"/>
  <c r="BA66292" i="1"/>
  <c r="BB66292" i="1"/>
  <c r="BC66292" i="1"/>
  <c r="BD66292" i="1"/>
  <c r="BE66292" i="1"/>
  <c r="AZ66293" i="1"/>
  <c r="BA66293" i="1"/>
  <c r="BB66293" i="1"/>
  <c r="BC66293" i="1"/>
  <c r="BD66293" i="1"/>
  <c r="BE66293" i="1"/>
  <c r="AZ66294" i="1"/>
  <c r="BA66294" i="1"/>
  <c r="BB66294" i="1"/>
  <c r="BC66294" i="1"/>
  <c r="BD66294" i="1"/>
  <c r="BE66294" i="1"/>
  <c r="AZ66295" i="1"/>
  <c r="BA66295" i="1"/>
  <c r="BB66295" i="1"/>
  <c r="BC66295" i="1"/>
  <c r="BD66295" i="1"/>
  <c r="BE66295" i="1"/>
  <c r="AZ66296" i="1"/>
  <c r="BA66296" i="1"/>
  <c r="BB66296" i="1"/>
  <c r="BC66296" i="1"/>
  <c r="BD66296" i="1"/>
  <c r="BE66296" i="1"/>
  <c r="AZ66297" i="1"/>
  <c r="BA66297" i="1"/>
  <c r="BB66297" i="1"/>
  <c r="BC66297" i="1"/>
  <c r="BD66297" i="1"/>
  <c r="BE66297" i="1"/>
  <c r="AZ66298" i="1"/>
  <c r="BA66298" i="1"/>
  <c r="BB66298" i="1"/>
  <c r="AY66298" i="1" s="1"/>
  <c r="BC66298" i="1"/>
  <c r="BD66298" i="1"/>
  <c r="BE66298" i="1"/>
  <c r="AZ66299" i="1"/>
  <c r="BA66299" i="1"/>
  <c r="BB66299" i="1"/>
  <c r="BC66299" i="1"/>
  <c r="BD66299" i="1"/>
  <c r="BE66299" i="1"/>
  <c r="AZ66300" i="1"/>
  <c r="BA66300" i="1"/>
  <c r="BB66300" i="1"/>
  <c r="BC66300" i="1"/>
  <c r="BD66300" i="1"/>
  <c r="BE66300" i="1"/>
  <c r="AZ66301" i="1"/>
  <c r="BA66301" i="1"/>
  <c r="BB66301" i="1"/>
  <c r="BC66301" i="1"/>
  <c r="BD66301" i="1"/>
  <c r="AY66301" i="1" s="1"/>
  <c r="BE66301" i="1"/>
  <c r="AZ66302" i="1"/>
  <c r="BA66302" i="1"/>
  <c r="BB66302" i="1"/>
  <c r="BC66302" i="1"/>
  <c r="BD66302" i="1"/>
  <c r="BE66302" i="1"/>
  <c r="AZ66303" i="1"/>
  <c r="BA66303" i="1"/>
  <c r="BB66303" i="1"/>
  <c r="BC66303" i="1"/>
  <c r="BD66303" i="1"/>
  <c r="BE66303" i="1"/>
  <c r="AZ66304" i="1"/>
  <c r="BA66304" i="1"/>
  <c r="BB66304" i="1"/>
  <c r="BC66304" i="1"/>
  <c r="BD66304" i="1"/>
  <c r="BE66304" i="1"/>
  <c r="AZ66305" i="1"/>
  <c r="BA66305" i="1"/>
  <c r="BB66305" i="1"/>
  <c r="BC66305" i="1"/>
  <c r="BD66305" i="1"/>
  <c r="BE66305" i="1"/>
  <c r="AZ66306" i="1"/>
  <c r="BA66306" i="1"/>
  <c r="BB66306" i="1"/>
  <c r="BC66306" i="1"/>
  <c r="BD66306" i="1"/>
  <c r="BE66306" i="1"/>
  <c r="AZ66307" i="1"/>
  <c r="BA66307" i="1"/>
  <c r="BB66307" i="1"/>
  <c r="BC66307" i="1"/>
  <c r="BD66307" i="1"/>
  <c r="BE66307" i="1"/>
  <c r="AZ66308" i="1"/>
  <c r="BA66308" i="1"/>
  <c r="BB66308" i="1"/>
  <c r="BC66308" i="1"/>
  <c r="BD66308" i="1"/>
  <c r="BE66308" i="1"/>
  <c r="AZ66309" i="1"/>
  <c r="BA66309" i="1"/>
  <c r="BB66309" i="1"/>
  <c r="BC66309" i="1"/>
  <c r="BD66309" i="1"/>
  <c r="BE66309" i="1"/>
  <c r="AZ66310" i="1"/>
  <c r="BA66310" i="1"/>
  <c r="BB66310" i="1"/>
  <c r="BC66310" i="1"/>
  <c r="BD66310" i="1"/>
  <c r="BE66310" i="1"/>
  <c r="AZ66311" i="1"/>
  <c r="AY66311" i="1" s="1"/>
  <c r="BA66311" i="1"/>
  <c r="BB66311" i="1"/>
  <c r="BC66311" i="1"/>
  <c r="BD66311" i="1"/>
  <c r="BE66311" i="1"/>
  <c r="AZ66312" i="1"/>
  <c r="BA66312" i="1"/>
  <c r="BB66312" i="1"/>
  <c r="BC66312" i="1"/>
  <c r="BD66312" i="1"/>
  <c r="BE66312" i="1"/>
  <c r="AZ66313" i="1"/>
  <c r="BA66313" i="1"/>
  <c r="BB66313" i="1"/>
  <c r="BC66313" i="1"/>
  <c r="BD66313" i="1"/>
  <c r="BE66313" i="1"/>
  <c r="AZ66314" i="1"/>
  <c r="BA66314" i="1"/>
  <c r="BB66314" i="1"/>
  <c r="BC66314" i="1"/>
  <c r="BD66314" i="1"/>
  <c r="BE66314" i="1"/>
  <c r="AZ66315" i="1"/>
  <c r="BA66315" i="1"/>
  <c r="BB66315" i="1"/>
  <c r="BC66315" i="1"/>
  <c r="BD66315" i="1"/>
  <c r="BE66315" i="1"/>
  <c r="AZ66316" i="1"/>
  <c r="BA66316" i="1"/>
  <c r="BB66316" i="1"/>
  <c r="BC66316" i="1"/>
  <c r="BD66316" i="1"/>
  <c r="BE66316" i="1"/>
  <c r="AZ66317" i="1"/>
  <c r="BA66317" i="1"/>
  <c r="BB66317" i="1"/>
  <c r="BC66317" i="1"/>
  <c r="BD66317" i="1"/>
  <c r="BE66317" i="1"/>
  <c r="AZ66318" i="1"/>
  <c r="BA66318" i="1"/>
  <c r="BB66318" i="1"/>
  <c r="BC66318" i="1"/>
  <c r="BD66318" i="1"/>
  <c r="BE66318" i="1"/>
  <c r="AZ66319" i="1"/>
  <c r="BA66319" i="1"/>
  <c r="BB66319" i="1"/>
  <c r="BC66319" i="1"/>
  <c r="BD66319" i="1"/>
  <c r="BE66319" i="1"/>
  <c r="AZ66320" i="1"/>
  <c r="BA66320" i="1"/>
  <c r="BB66320" i="1"/>
  <c r="BC66320" i="1"/>
  <c r="BD66320" i="1"/>
  <c r="BE66320" i="1"/>
  <c r="AZ66321" i="1"/>
  <c r="BA66321" i="1"/>
  <c r="BB66321" i="1"/>
  <c r="BC66321" i="1"/>
  <c r="BD66321" i="1"/>
  <c r="BE66321" i="1"/>
  <c r="AZ66322" i="1"/>
  <c r="BA66322" i="1"/>
  <c r="BB66322" i="1"/>
  <c r="BC66322" i="1"/>
  <c r="BD66322" i="1"/>
  <c r="BE66322" i="1"/>
  <c r="AZ66323" i="1"/>
  <c r="BA66323" i="1"/>
  <c r="BB66323" i="1"/>
  <c r="BC66323" i="1"/>
  <c r="BD66323" i="1"/>
  <c r="BE66323" i="1"/>
  <c r="AZ66324" i="1"/>
  <c r="BA66324" i="1"/>
  <c r="BB66324" i="1"/>
  <c r="BC66324" i="1"/>
  <c r="BD66324" i="1"/>
  <c r="BE66324" i="1"/>
  <c r="AZ66325" i="1"/>
  <c r="BA66325" i="1"/>
  <c r="BB66325" i="1"/>
  <c r="BC66325" i="1"/>
  <c r="BD66325" i="1"/>
  <c r="BE66325" i="1"/>
  <c r="AZ66326" i="1"/>
  <c r="BA66326" i="1"/>
  <c r="BB66326" i="1"/>
  <c r="BC66326" i="1"/>
  <c r="BD66326" i="1"/>
  <c r="BE66326" i="1"/>
  <c r="AZ66327" i="1"/>
  <c r="BA66327" i="1"/>
  <c r="BB66327" i="1"/>
  <c r="BC66327" i="1"/>
  <c r="BD66327" i="1"/>
  <c r="BE66327" i="1"/>
  <c r="AZ66328" i="1"/>
  <c r="BA66328" i="1"/>
  <c r="BB66328" i="1"/>
  <c r="BC66328" i="1"/>
  <c r="BD66328" i="1"/>
  <c r="BE66328" i="1"/>
  <c r="AZ66329" i="1"/>
  <c r="BA66329" i="1"/>
  <c r="BB66329" i="1"/>
  <c r="BC66329" i="1"/>
  <c r="BD66329" i="1"/>
  <c r="BE66329" i="1"/>
  <c r="AZ66330" i="1"/>
  <c r="BA66330" i="1"/>
  <c r="BB66330" i="1"/>
  <c r="AY66330" i="1" s="1"/>
  <c r="BC66330" i="1"/>
  <c r="BD66330" i="1"/>
  <c r="BE66330" i="1"/>
  <c r="AZ66331" i="1"/>
  <c r="BA66331" i="1"/>
  <c r="BB66331" i="1"/>
  <c r="BC66331" i="1"/>
  <c r="BD66331" i="1"/>
  <c r="BE66331" i="1"/>
  <c r="AZ66332" i="1"/>
  <c r="BA66332" i="1"/>
  <c r="BB66332" i="1"/>
  <c r="BC66332" i="1"/>
  <c r="BD66332" i="1"/>
  <c r="BE66332" i="1"/>
  <c r="AZ66333" i="1"/>
  <c r="BA66333" i="1"/>
  <c r="BB66333" i="1"/>
  <c r="BC66333" i="1"/>
  <c r="AY66333" i="1" s="1"/>
  <c r="BD66333" i="1"/>
  <c r="BE66333" i="1"/>
  <c r="AZ66334" i="1"/>
  <c r="BA66334" i="1"/>
  <c r="BB66334" i="1"/>
  <c r="BC66334" i="1"/>
  <c r="BD66334" i="1"/>
  <c r="BE66334" i="1"/>
  <c r="AZ66335" i="1"/>
  <c r="BA66335" i="1"/>
  <c r="BB66335" i="1"/>
  <c r="BC66335" i="1"/>
  <c r="BD66335" i="1"/>
  <c r="BE66335" i="1"/>
  <c r="AZ66336" i="1"/>
  <c r="BA66336" i="1"/>
  <c r="BB66336" i="1"/>
  <c r="BC66336" i="1"/>
  <c r="BD66336" i="1"/>
  <c r="BE66336" i="1"/>
  <c r="AZ66337" i="1"/>
  <c r="BA66337" i="1"/>
  <c r="BB66337" i="1"/>
  <c r="BC66337" i="1"/>
  <c r="BD66337" i="1"/>
  <c r="BE66337" i="1"/>
  <c r="AZ66338" i="1"/>
  <c r="BA66338" i="1"/>
  <c r="BB66338" i="1"/>
  <c r="BC66338" i="1"/>
  <c r="BD66338" i="1"/>
  <c r="BE66338" i="1"/>
  <c r="AZ66339" i="1"/>
  <c r="BA66339" i="1"/>
  <c r="BB66339" i="1"/>
  <c r="BC66339" i="1"/>
  <c r="BD66339" i="1"/>
  <c r="BE66339" i="1"/>
  <c r="AZ66340" i="1"/>
  <c r="BA66340" i="1"/>
  <c r="BB66340" i="1"/>
  <c r="BC66340" i="1"/>
  <c r="BD66340" i="1"/>
  <c r="BE66340" i="1"/>
  <c r="AZ66341" i="1"/>
  <c r="BA66341" i="1"/>
  <c r="BB66341" i="1"/>
  <c r="BC66341" i="1"/>
  <c r="BD66341" i="1"/>
  <c r="BE66341" i="1"/>
  <c r="AZ66342" i="1"/>
  <c r="BA66342" i="1"/>
  <c r="BB66342" i="1"/>
  <c r="BC66342" i="1"/>
  <c r="BD66342" i="1"/>
  <c r="BE66342" i="1"/>
  <c r="AZ66343" i="1"/>
  <c r="BA66343" i="1"/>
  <c r="BB66343" i="1"/>
  <c r="BC66343" i="1"/>
  <c r="BD66343" i="1"/>
  <c r="BE66343" i="1"/>
  <c r="AZ66344" i="1"/>
  <c r="BA66344" i="1"/>
  <c r="BB66344" i="1"/>
  <c r="BC66344" i="1"/>
  <c r="BD66344" i="1"/>
  <c r="BE66344" i="1"/>
  <c r="AZ66345" i="1"/>
  <c r="BA66345" i="1"/>
  <c r="BB66345" i="1"/>
  <c r="BC66345" i="1"/>
  <c r="BD66345" i="1"/>
  <c r="BE66345" i="1"/>
  <c r="AZ66346" i="1"/>
  <c r="BA66346" i="1"/>
  <c r="BB66346" i="1"/>
  <c r="BC66346" i="1"/>
  <c r="BD66346" i="1"/>
  <c r="BE66346" i="1"/>
  <c r="AZ66347" i="1"/>
  <c r="BA66347" i="1"/>
  <c r="BB66347" i="1"/>
  <c r="BC66347" i="1"/>
  <c r="BD66347" i="1"/>
  <c r="BE66347" i="1"/>
  <c r="AZ66348" i="1"/>
  <c r="BA66348" i="1"/>
  <c r="BB66348" i="1"/>
  <c r="BC66348" i="1"/>
  <c r="BD66348" i="1"/>
  <c r="BE66348" i="1"/>
  <c r="AZ66349" i="1"/>
  <c r="BA66349" i="1"/>
  <c r="BB66349" i="1"/>
  <c r="BC66349" i="1"/>
  <c r="BD66349" i="1"/>
  <c r="BE66349" i="1"/>
  <c r="AZ66350" i="1"/>
  <c r="BA66350" i="1"/>
  <c r="BB66350" i="1"/>
  <c r="BC66350" i="1"/>
  <c r="BD66350" i="1"/>
  <c r="BE66350" i="1"/>
  <c r="AZ66351" i="1"/>
  <c r="BA66351" i="1"/>
  <c r="BB66351" i="1"/>
  <c r="BC66351" i="1"/>
  <c r="BD66351" i="1"/>
  <c r="BE66351" i="1"/>
  <c r="AZ66352" i="1"/>
  <c r="BA66352" i="1"/>
  <c r="BB66352" i="1"/>
  <c r="BC66352" i="1"/>
  <c r="BD66352" i="1"/>
  <c r="BE66352" i="1"/>
  <c r="AZ66353" i="1"/>
  <c r="BA66353" i="1"/>
  <c r="BB66353" i="1"/>
  <c r="BC66353" i="1"/>
  <c r="BD66353" i="1"/>
  <c r="BE66353" i="1"/>
  <c r="AZ66354" i="1"/>
  <c r="BA66354" i="1"/>
  <c r="BB66354" i="1"/>
  <c r="BC66354" i="1"/>
  <c r="BD66354" i="1"/>
  <c r="BE66354" i="1"/>
  <c r="AZ66355" i="1"/>
  <c r="BA66355" i="1"/>
  <c r="BB66355" i="1"/>
  <c r="BC66355" i="1"/>
  <c r="BD66355" i="1"/>
  <c r="AY66355" i="1" s="1"/>
  <c r="BE66355" i="1"/>
  <c r="AZ66356" i="1"/>
  <c r="BA66356" i="1"/>
  <c r="BB66356" i="1"/>
  <c r="BC66356" i="1"/>
  <c r="BD66356" i="1"/>
  <c r="BE66356" i="1"/>
  <c r="AZ66357" i="1"/>
  <c r="BA66357" i="1"/>
  <c r="BB66357" i="1"/>
  <c r="BC66357" i="1"/>
  <c r="BD66357" i="1"/>
  <c r="BE66357" i="1"/>
  <c r="AZ66358" i="1"/>
  <c r="BA66358" i="1"/>
  <c r="BB66358" i="1"/>
  <c r="BC66358" i="1"/>
  <c r="BD66358" i="1"/>
  <c r="BE66358" i="1"/>
  <c r="AZ66359" i="1"/>
  <c r="BA66359" i="1"/>
  <c r="BB66359" i="1"/>
  <c r="BC66359" i="1"/>
  <c r="BD66359" i="1"/>
  <c r="BE66359" i="1"/>
  <c r="AZ66360" i="1"/>
  <c r="BA66360" i="1"/>
  <c r="BB66360" i="1"/>
  <c r="BC66360" i="1"/>
  <c r="BD66360" i="1"/>
  <c r="BE66360" i="1"/>
  <c r="AZ66361" i="1"/>
  <c r="BA66361" i="1"/>
  <c r="BB66361" i="1"/>
  <c r="BC66361" i="1"/>
  <c r="BD66361" i="1"/>
  <c r="BE66361" i="1"/>
  <c r="AZ66362" i="1"/>
  <c r="BA66362" i="1"/>
  <c r="BB66362" i="1"/>
  <c r="BC66362" i="1"/>
  <c r="BD66362" i="1"/>
  <c r="BE66362" i="1"/>
  <c r="AZ66363" i="1"/>
  <c r="BA66363" i="1"/>
  <c r="BB66363" i="1"/>
  <c r="BC66363" i="1"/>
  <c r="BD66363" i="1"/>
  <c r="AY66363" i="1" s="1"/>
  <c r="BE66363" i="1"/>
  <c r="AZ66364" i="1"/>
  <c r="BA66364" i="1"/>
  <c r="BB66364" i="1"/>
  <c r="BC66364" i="1"/>
  <c r="BD66364" i="1"/>
  <c r="BE66364" i="1"/>
  <c r="AZ66365" i="1"/>
  <c r="BA66365" i="1"/>
  <c r="BB66365" i="1"/>
  <c r="AY66365" i="1" s="1"/>
  <c r="BC66365" i="1"/>
  <c r="BD66365" i="1"/>
  <c r="BE66365" i="1"/>
  <c r="AZ66366" i="1"/>
  <c r="BA66366" i="1"/>
  <c r="BB66366" i="1"/>
  <c r="BC66366" i="1"/>
  <c r="BD66366" i="1"/>
  <c r="BE66366" i="1"/>
  <c r="AZ66367" i="1"/>
  <c r="BA66367" i="1"/>
  <c r="BB66367" i="1"/>
  <c r="BC66367" i="1"/>
  <c r="BD66367" i="1"/>
  <c r="BE66367" i="1"/>
  <c r="AZ66368" i="1"/>
  <c r="BA66368" i="1"/>
  <c r="BB66368" i="1"/>
  <c r="BC66368" i="1"/>
  <c r="BD66368" i="1"/>
  <c r="BE66368" i="1"/>
  <c r="AZ66369" i="1"/>
  <c r="BA66369" i="1"/>
  <c r="BB66369" i="1"/>
  <c r="BC66369" i="1"/>
  <c r="BD66369" i="1"/>
  <c r="BE66369" i="1"/>
  <c r="AZ66370" i="1"/>
  <c r="BA66370" i="1"/>
  <c r="BB66370" i="1"/>
  <c r="BC66370" i="1"/>
  <c r="BD66370" i="1"/>
  <c r="BE66370" i="1"/>
  <c r="AZ66371" i="1"/>
  <c r="BA66371" i="1"/>
  <c r="BB66371" i="1"/>
  <c r="BC66371" i="1"/>
  <c r="BD66371" i="1"/>
  <c r="BE66371" i="1"/>
  <c r="AZ66372" i="1"/>
  <c r="BA66372" i="1"/>
  <c r="BB66372" i="1"/>
  <c r="BC66372" i="1"/>
  <c r="BD66372" i="1"/>
  <c r="BE66372" i="1"/>
  <c r="AZ66373" i="1"/>
  <c r="BA66373" i="1"/>
  <c r="BB66373" i="1"/>
  <c r="BC66373" i="1"/>
  <c r="BD66373" i="1"/>
  <c r="BE66373" i="1"/>
  <c r="AZ66374" i="1"/>
  <c r="BA66374" i="1"/>
  <c r="BB66374" i="1"/>
  <c r="BC66374" i="1"/>
  <c r="BD66374" i="1"/>
  <c r="BE66374" i="1"/>
  <c r="AZ66375" i="1"/>
  <c r="BA66375" i="1"/>
  <c r="BB66375" i="1"/>
  <c r="BC66375" i="1"/>
  <c r="BD66375" i="1"/>
  <c r="BE66375" i="1"/>
  <c r="AZ66376" i="1"/>
  <c r="BA66376" i="1"/>
  <c r="BB66376" i="1"/>
  <c r="BC66376" i="1"/>
  <c r="BD66376" i="1"/>
  <c r="BE66376" i="1"/>
  <c r="AZ66377" i="1"/>
  <c r="BA66377" i="1"/>
  <c r="BB66377" i="1"/>
  <c r="BC66377" i="1"/>
  <c r="BD66377" i="1"/>
  <c r="BE66377" i="1"/>
  <c r="AZ66378" i="1"/>
  <c r="BA66378" i="1"/>
  <c r="BB66378" i="1"/>
  <c r="BC66378" i="1"/>
  <c r="BD66378" i="1"/>
  <c r="BE66378" i="1"/>
  <c r="AZ66379" i="1"/>
  <c r="BA66379" i="1"/>
  <c r="BB66379" i="1"/>
  <c r="BC66379" i="1"/>
  <c r="BD66379" i="1"/>
  <c r="BE66379" i="1"/>
  <c r="AZ66380" i="1"/>
  <c r="BA66380" i="1"/>
  <c r="BB66380" i="1"/>
  <c r="BC66380" i="1"/>
  <c r="BD66380" i="1"/>
  <c r="BE66380" i="1"/>
  <c r="AZ66381" i="1"/>
  <c r="BA66381" i="1"/>
  <c r="BB66381" i="1"/>
  <c r="BC66381" i="1"/>
  <c r="BD66381" i="1"/>
  <c r="BE66381" i="1"/>
  <c r="AZ66382" i="1"/>
  <c r="BA66382" i="1"/>
  <c r="BB66382" i="1"/>
  <c r="BC66382" i="1"/>
  <c r="BD66382" i="1"/>
  <c r="BE66382" i="1"/>
  <c r="AZ66383" i="1"/>
  <c r="BA66383" i="1"/>
  <c r="BB66383" i="1"/>
  <c r="BC66383" i="1"/>
  <c r="BD66383" i="1"/>
  <c r="BE66383" i="1"/>
  <c r="AZ66384" i="1"/>
  <c r="AY66384" i="1" s="1"/>
  <c r="BA66384" i="1"/>
  <c r="BB66384" i="1"/>
  <c r="BC66384" i="1"/>
  <c r="BD66384" i="1"/>
  <c r="BE66384" i="1"/>
  <c r="AZ66385" i="1"/>
  <c r="BA66385" i="1"/>
  <c r="BB66385" i="1"/>
  <c r="BC66385" i="1"/>
  <c r="BD66385" i="1"/>
  <c r="BE66385" i="1"/>
  <c r="AZ66386" i="1"/>
  <c r="BA66386" i="1"/>
  <c r="BB66386" i="1"/>
  <c r="BC66386" i="1"/>
  <c r="BD66386" i="1"/>
  <c r="BE66386" i="1"/>
  <c r="AZ66387" i="1"/>
  <c r="BA66387" i="1"/>
  <c r="BB66387" i="1"/>
  <c r="BC66387" i="1"/>
  <c r="BD66387" i="1"/>
  <c r="BE66387" i="1"/>
  <c r="AZ66388" i="1"/>
  <c r="AY66388" i="1" s="1"/>
  <c r="BA66388" i="1"/>
  <c r="BB66388" i="1"/>
  <c r="BC66388" i="1"/>
  <c r="BD66388" i="1"/>
  <c r="BE66388" i="1"/>
  <c r="AZ66389" i="1"/>
  <c r="BA66389" i="1"/>
  <c r="BB66389" i="1"/>
  <c r="BC66389" i="1"/>
  <c r="BD66389" i="1"/>
  <c r="BE66389" i="1"/>
  <c r="AZ66390" i="1"/>
  <c r="BA66390" i="1"/>
  <c r="BB66390" i="1"/>
  <c r="BC66390" i="1"/>
  <c r="BD66390" i="1"/>
  <c r="BE66390" i="1"/>
  <c r="AZ66391" i="1"/>
  <c r="BA66391" i="1"/>
  <c r="BB66391" i="1"/>
  <c r="BC66391" i="1"/>
  <c r="BD66391" i="1"/>
  <c r="BE66391" i="1"/>
  <c r="AZ66392" i="1"/>
  <c r="BA66392" i="1"/>
  <c r="BB66392" i="1"/>
  <c r="BC66392" i="1"/>
  <c r="BD66392" i="1"/>
  <c r="BE66392" i="1"/>
  <c r="AZ66393" i="1"/>
  <c r="BA66393" i="1"/>
  <c r="BB66393" i="1"/>
  <c r="BC66393" i="1"/>
  <c r="BD66393" i="1"/>
  <c r="BE66393" i="1"/>
  <c r="AZ66394" i="1"/>
  <c r="BA66394" i="1"/>
  <c r="BB66394" i="1"/>
  <c r="BC66394" i="1"/>
  <c r="BD66394" i="1"/>
  <c r="BE66394" i="1"/>
  <c r="AZ66395" i="1"/>
  <c r="BA66395" i="1"/>
  <c r="BB66395" i="1"/>
  <c r="BC66395" i="1"/>
  <c r="BD66395" i="1"/>
  <c r="BE66395" i="1"/>
  <c r="AZ66396" i="1"/>
  <c r="BA66396" i="1"/>
  <c r="BB66396" i="1"/>
  <c r="BC66396" i="1"/>
  <c r="BD66396" i="1"/>
  <c r="BE66396" i="1"/>
  <c r="AZ66397" i="1"/>
  <c r="BA66397" i="1"/>
  <c r="BB66397" i="1"/>
  <c r="BC66397" i="1"/>
  <c r="BD66397" i="1"/>
  <c r="BE66397" i="1"/>
  <c r="AZ66398" i="1"/>
  <c r="BA66398" i="1"/>
  <c r="BB66398" i="1"/>
  <c r="BC66398" i="1"/>
  <c r="BD66398" i="1"/>
  <c r="BE66398" i="1"/>
  <c r="AZ66399" i="1"/>
  <c r="BA66399" i="1"/>
  <c r="BB66399" i="1"/>
  <c r="BC66399" i="1"/>
  <c r="BD66399" i="1"/>
  <c r="BE66399" i="1"/>
  <c r="AZ66400" i="1"/>
  <c r="BA66400" i="1"/>
  <c r="BB66400" i="1"/>
  <c r="BC66400" i="1"/>
  <c r="BD66400" i="1"/>
  <c r="BE66400" i="1"/>
  <c r="AZ66401" i="1"/>
  <c r="BA66401" i="1"/>
  <c r="BB66401" i="1"/>
  <c r="BC66401" i="1"/>
  <c r="BD66401" i="1"/>
  <c r="BE66401" i="1"/>
  <c r="AZ66402" i="1"/>
  <c r="BA66402" i="1"/>
  <c r="BB66402" i="1"/>
  <c r="BC66402" i="1"/>
  <c r="BD66402" i="1"/>
  <c r="BE66402" i="1"/>
  <c r="AZ66403" i="1"/>
  <c r="BA66403" i="1"/>
  <c r="BB66403" i="1"/>
  <c r="BC66403" i="1"/>
  <c r="BD66403" i="1"/>
  <c r="BE66403" i="1"/>
  <c r="AZ66404" i="1"/>
  <c r="BA66404" i="1"/>
  <c r="BB66404" i="1"/>
  <c r="BC66404" i="1"/>
  <c r="BD66404" i="1"/>
  <c r="BE66404" i="1"/>
  <c r="AZ66405" i="1"/>
  <c r="BA66405" i="1"/>
  <c r="BB66405" i="1"/>
  <c r="BC66405" i="1"/>
  <c r="BD66405" i="1"/>
  <c r="BE66405" i="1"/>
  <c r="AZ66406" i="1"/>
  <c r="BA66406" i="1"/>
  <c r="BB66406" i="1"/>
  <c r="BC66406" i="1"/>
  <c r="BD66406" i="1"/>
  <c r="BE66406" i="1"/>
  <c r="AZ66407" i="1"/>
  <c r="AY66407" i="1" s="1"/>
  <c r="BA66407" i="1"/>
  <c r="BB66407" i="1"/>
  <c r="BC66407" i="1"/>
  <c r="BD66407" i="1"/>
  <c r="BE66407" i="1"/>
  <c r="AZ66408" i="1"/>
  <c r="BA66408" i="1"/>
  <c r="BB66408" i="1"/>
  <c r="BC66408" i="1"/>
  <c r="BD66408" i="1"/>
  <c r="BE66408" i="1"/>
  <c r="AZ66409" i="1"/>
  <c r="BA66409" i="1"/>
  <c r="BB66409" i="1"/>
  <c r="BC66409" i="1"/>
  <c r="BD66409" i="1"/>
  <c r="BE66409" i="1"/>
  <c r="AZ66410" i="1"/>
  <c r="BA66410" i="1"/>
  <c r="BB66410" i="1"/>
  <c r="BC66410" i="1"/>
  <c r="BD66410" i="1"/>
  <c r="BE66410" i="1"/>
  <c r="AZ66411" i="1"/>
  <c r="BA66411" i="1"/>
  <c r="BB66411" i="1"/>
  <c r="BC66411" i="1"/>
  <c r="BD66411" i="1"/>
  <c r="BE66411" i="1"/>
  <c r="AZ66412" i="1"/>
  <c r="BA66412" i="1"/>
  <c r="BB66412" i="1"/>
  <c r="BC66412" i="1"/>
  <c r="BD66412" i="1"/>
  <c r="BE66412" i="1"/>
  <c r="AZ66413" i="1"/>
  <c r="BA66413" i="1"/>
  <c r="BB66413" i="1"/>
  <c r="BC66413" i="1"/>
  <c r="BD66413" i="1"/>
  <c r="BE66413" i="1"/>
  <c r="AZ66414" i="1"/>
  <c r="BA66414" i="1"/>
  <c r="BB66414" i="1"/>
  <c r="BC66414" i="1"/>
  <c r="BD66414" i="1"/>
  <c r="BE66414" i="1"/>
  <c r="AZ66415" i="1"/>
  <c r="BA66415" i="1"/>
  <c r="BB66415" i="1"/>
  <c r="BC66415" i="1"/>
  <c r="BD66415" i="1"/>
  <c r="BE66415" i="1"/>
  <c r="AZ66416" i="1"/>
  <c r="BA66416" i="1"/>
  <c r="BB66416" i="1"/>
  <c r="BC66416" i="1"/>
  <c r="BD66416" i="1"/>
  <c r="BE66416" i="1"/>
  <c r="AZ66417" i="1"/>
  <c r="BA66417" i="1"/>
  <c r="BB66417" i="1"/>
  <c r="BC66417" i="1"/>
  <c r="BD66417" i="1"/>
  <c r="BE66417" i="1"/>
  <c r="AZ66418" i="1"/>
  <c r="BA66418" i="1"/>
  <c r="BB66418" i="1"/>
  <c r="BC66418" i="1"/>
  <c r="BD66418" i="1"/>
  <c r="BE66418" i="1"/>
  <c r="AZ66419" i="1"/>
  <c r="BA66419" i="1"/>
  <c r="BB66419" i="1"/>
  <c r="BC66419" i="1"/>
  <c r="BD66419" i="1"/>
  <c r="BE66419" i="1"/>
  <c r="AZ66420" i="1"/>
  <c r="BA66420" i="1"/>
  <c r="BB66420" i="1"/>
  <c r="BC66420" i="1"/>
  <c r="BD66420" i="1"/>
  <c r="BE66420" i="1"/>
  <c r="AZ66421" i="1"/>
  <c r="BA66421" i="1"/>
  <c r="BB66421" i="1"/>
  <c r="BC66421" i="1"/>
  <c r="BD66421" i="1"/>
  <c r="BE66421" i="1"/>
  <c r="AZ66422" i="1"/>
  <c r="BA66422" i="1"/>
  <c r="BB66422" i="1"/>
  <c r="BC66422" i="1"/>
  <c r="BD66422" i="1"/>
  <c r="BE66422" i="1"/>
  <c r="AZ66423" i="1"/>
  <c r="BA66423" i="1"/>
  <c r="BB66423" i="1"/>
  <c r="BC66423" i="1"/>
  <c r="BD66423" i="1"/>
  <c r="BE66423" i="1"/>
  <c r="AZ66424" i="1"/>
  <c r="BA66424" i="1"/>
  <c r="BB66424" i="1"/>
  <c r="BC66424" i="1"/>
  <c r="BD66424" i="1"/>
  <c r="BE66424" i="1"/>
  <c r="AZ66425" i="1"/>
  <c r="BA66425" i="1"/>
  <c r="BB66425" i="1"/>
  <c r="BC66425" i="1"/>
  <c r="BD66425" i="1"/>
  <c r="BE66425" i="1"/>
  <c r="AZ66426" i="1"/>
  <c r="BA66426" i="1"/>
  <c r="BB66426" i="1"/>
  <c r="BC66426" i="1"/>
  <c r="BD66426" i="1"/>
  <c r="BE66426" i="1"/>
  <c r="AZ66427" i="1"/>
  <c r="BA66427" i="1"/>
  <c r="BB66427" i="1"/>
  <c r="BC66427" i="1"/>
  <c r="BD66427" i="1"/>
  <c r="BE66427" i="1"/>
  <c r="AZ66428" i="1"/>
  <c r="BA66428" i="1"/>
  <c r="BB66428" i="1"/>
  <c r="BC66428" i="1"/>
  <c r="BD66428" i="1"/>
  <c r="BE66428" i="1"/>
  <c r="AZ66429" i="1"/>
  <c r="AY66429" i="1" s="1"/>
  <c r="BA66429" i="1"/>
  <c r="BB66429" i="1"/>
  <c r="BC66429" i="1"/>
  <c r="BD66429" i="1"/>
  <c r="BE66429" i="1"/>
  <c r="AZ66430" i="1"/>
  <c r="BA66430" i="1"/>
  <c r="BB66430" i="1"/>
  <c r="BC66430" i="1"/>
  <c r="BD66430" i="1"/>
  <c r="BE66430" i="1"/>
  <c r="AZ66431" i="1"/>
  <c r="BA66431" i="1"/>
  <c r="BB66431" i="1"/>
  <c r="BC66431" i="1"/>
  <c r="BD66431" i="1"/>
  <c r="BE66431" i="1"/>
  <c r="AZ66432" i="1"/>
  <c r="BA66432" i="1"/>
  <c r="BB66432" i="1"/>
  <c r="BC66432" i="1"/>
  <c r="BD66432" i="1"/>
  <c r="BE66432" i="1"/>
  <c r="AZ66433" i="1"/>
  <c r="BA66433" i="1"/>
  <c r="BB66433" i="1"/>
  <c r="BC66433" i="1"/>
  <c r="BD66433" i="1"/>
  <c r="BE66433" i="1"/>
  <c r="AZ66434" i="1"/>
  <c r="BA66434" i="1"/>
  <c r="BB66434" i="1"/>
  <c r="BC66434" i="1"/>
  <c r="BD66434" i="1"/>
  <c r="BE66434" i="1"/>
  <c r="AZ66435" i="1"/>
  <c r="BA66435" i="1"/>
  <c r="BB66435" i="1"/>
  <c r="BC66435" i="1"/>
  <c r="BD66435" i="1"/>
  <c r="BE66435" i="1"/>
  <c r="AZ66436" i="1"/>
  <c r="BA66436" i="1"/>
  <c r="BB66436" i="1"/>
  <c r="BC66436" i="1"/>
  <c r="BD66436" i="1"/>
  <c r="BE66436" i="1"/>
  <c r="AZ66437" i="1"/>
  <c r="BA66437" i="1"/>
  <c r="BB66437" i="1"/>
  <c r="BC66437" i="1"/>
  <c r="BD66437" i="1"/>
  <c r="BE66437" i="1"/>
  <c r="AZ66438" i="1"/>
  <c r="BA66438" i="1"/>
  <c r="BB66438" i="1"/>
  <c r="BC66438" i="1"/>
  <c r="BD66438" i="1"/>
  <c r="BE66438" i="1"/>
  <c r="AZ66439" i="1"/>
  <c r="BA66439" i="1"/>
  <c r="BB66439" i="1"/>
  <c r="BC66439" i="1"/>
  <c r="BD66439" i="1"/>
  <c r="BE66439" i="1"/>
  <c r="AZ66440" i="1"/>
  <c r="BA66440" i="1"/>
  <c r="BB66440" i="1"/>
  <c r="BC66440" i="1"/>
  <c r="BD66440" i="1"/>
  <c r="BE66440" i="1"/>
  <c r="AZ66441" i="1"/>
  <c r="BA66441" i="1"/>
  <c r="BB66441" i="1"/>
  <c r="BC66441" i="1"/>
  <c r="BD66441" i="1"/>
  <c r="BE66441" i="1"/>
  <c r="AZ66442" i="1"/>
  <c r="BA66442" i="1"/>
  <c r="BB66442" i="1"/>
  <c r="BC66442" i="1"/>
  <c r="BD66442" i="1"/>
  <c r="BE66442" i="1"/>
  <c r="AZ66443" i="1"/>
  <c r="BA66443" i="1"/>
  <c r="BB66443" i="1"/>
  <c r="BC66443" i="1"/>
  <c r="BD66443" i="1"/>
  <c r="BE66443" i="1"/>
  <c r="AZ66444" i="1"/>
  <c r="BA66444" i="1"/>
  <c r="BB66444" i="1"/>
  <c r="BC66444" i="1"/>
  <c r="BD66444" i="1"/>
  <c r="BE66444" i="1"/>
  <c r="AZ66445" i="1"/>
  <c r="BA66445" i="1"/>
  <c r="BB66445" i="1"/>
  <c r="BC66445" i="1"/>
  <c r="BD66445" i="1"/>
  <c r="BE66445" i="1"/>
  <c r="AZ66446" i="1"/>
  <c r="BA66446" i="1"/>
  <c r="BB66446" i="1"/>
  <c r="BC66446" i="1"/>
  <c r="BD66446" i="1"/>
  <c r="BE66446" i="1"/>
  <c r="AZ66447" i="1"/>
  <c r="BA66447" i="1"/>
  <c r="BB66447" i="1"/>
  <c r="BC66447" i="1"/>
  <c r="BD66447" i="1"/>
  <c r="BE66447" i="1"/>
  <c r="AZ66448" i="1"/>
  <c r="AY66448" i="1" s="1"/>
  <c r="BA66448" i="1"/>
  <c r="BB66448" i="1"/>
  <c r="BC66448" i="1"/>
  <c r="BD66448" i="1"/>
  <c r="BE66448" i="1"/>
  <c r="AZ66449" i="1"/>
  <c r="BA66449" i="1"/>
  <c r="BB66449" i="1"/>
  <c r="BC66449" i="1"/>
  <c r="BD66449" i="1"/>
  <c r="BE66449" i="1"/>
  <c r="AZ66450" i="1"/>
  <c r="BA66450" i="1"/>
  <c r="BB66450" i="1"/>
  <c r="BC66450" i="1"/>
  <c r="BD66450" i="1"/>
  <c r="BE66450" i="1"/>
  <c r="AZ66451" i="1"/>
  <c r="BA66451" i="1"/>
  <c r="BB66451" i="1"/>
  <c r="BC66451" i="1"/>
  <c r="BD66451" i="1"/>
  <c r="AY66451" i="1" s="1"/>
  <c r="BE66451" i="1"/>
  <c r="AZ66452" i="1"/>
  <c r="AY66452" i="1" s="1"/>
  <c r="BA66452" i="1"/>
  <c r="BB66452" i="1"/>
  <c r="BC66452" i="1"/>
  <c r="BD66452" i="1"/>
  <c r="BE66452" i="1"/>
  <c r="AZ66453" i="1"/>
  <c r="BA66453" i="1"/>
  <c r="BB66453" i="1"/>
  <c r="BC66453" i="1"/>
  <c r="BD66453" i="1"/>
  <c r="BE66453" i="1"/>
  <c r="AZ66454" i="1"/>
  <c r="BA66454" i="1"/>
  <c r="BB66454" i="1"/>
  <c r="BC66454" i="1"/>
  <c r="BD66454" i="1"/>
  <c r="BE66454" i="1"/>
  <c r="AZ66455" i="1"/>
  <c r="BA66455" i="1"/>
  <c r="BB66455" i="1"/>
  <c r="BC66455" i="1"/>
  <c r="BD66455" i="1"/>
  <c r="BE66455" i="1"/>
  <c r="AZ66456" i="1"/>
  <c r="BA66456" i="1"/>
  <c r="BB66456" i="1"/>
  <c r="BC66456" i="1"/>
  <c r="BD66456" i="1"/>
  <c r="BE66456" i="1"/>
  <c r="AZ66457" i="1"/>
  <c r="BA66457" i="1"/>
  <c r="BB66457" i="1"/>
  <c r="BC66457" i="1"/>
  <c r="BD66457" i="1"/>
  <c r="BE66457" i="1"/>
  <c r="AZ66458" i="1"/>
  <c r="BA66458" i="1"/>
  <c r="BB66458" i="1"/>
  <c r="BC66458" i="1"/>
  <c r="BD66458" i="1"/>
  <c r="BE66458" i="1"/>
  <c r="AZ66459" i="1"/>
  <c r="BA66459" i="1"/>
  <c r="BB66459" i="1"/>
  <c r="BC66459" i="1"/>
  <c r="BD66459" i="1"/>
  <c r="AY66459" i="1" s="1"/>
  <c r="BE66459" i="1"/>
  <c r="AZ66460" i="1"/>
  <c r="BA66460" i="1"/>
  <c r="BB66460" i="1"/>
  <c r="BC66460" i="1"/>
  <c r="BD66460" i="1"/>
  <c r="BE66460" i="1"/>
  <c r="AZ66461" i="1"/>
  <c r="BA66461" i="1"/>
  <c r="BB66461" i="1"/>
  <c r="BC66461" i="1"/>
  <c r="BD66461" i="1"/>
  <c r="BE66461" i="1"/>
  <c r="AZ66462" i="1"/>
  <c r="BA66462" i="1"/>
  <c r="BB66462" i="1"/>
  <c r="BC66462" i="1"/>
  <c r="BD66462" i="1"/>
  <c r="BE66462" i="1"/>
  <c r="AZ66463" i="1"/>
  <c r="BA66463" i="1"/>
  <c r="BB66463" i="1"/>
  <c r="BC66463" i="1"/>
  <c r="BD66463" i="1"/>
  <c r="BE66463" i="1"/>
  <c r="AZ66464" i="1"/>
  <c r="BA66464" i="1"/>
  <c r="BB66464" i="1"/>
  <c r="BC66464" i="1"/>
  <c r="BD66464" i="1"/>
  <c r="BE66464" i="1"/>
  <c r="AZ66465" i="1"/>
  <c r="BA66465" i="1"/>
  <c r="BB66465" i="1"/>
  <c r="BC66465" i="1"/>
  <c r="BD66465" i="1"/>
  <c r="BE66465" i="1"/>
  <c r="AZ66466" i="1"/>
  <c r="BA66466" i="1"/>
  <c r="BB66466" i="1"/>
  <c r="BC66466" i="1"/>
  <c r="BD66466" i="1"/>
  <c r="BE66466" i="1"/>
  <c r="AZ66467" i="1"/>
  <c r="BA66467" i="1"/>
  <c r="BB66467" i="1"/>
  <c r="BC66467" i="1"/>
  <c r="BD66467" i="1"/>
  <c r="BE66467" i="1"/>
  <c r="AZ66468" i="1"/>
  <c r="BA66468" i="1"/>
  <c r="BB66468" i="1"/>
  <c r="BC66468" i="1"/>
  <c r="BD66468" i="1"/>
  <c r="BE66468" i="1"/>
  <c r="AZ66469" i="1"/>
  <c r="BA66469" i="1"/>
  <c r="BB66469" i="1"/>
  <c r="BC66469" i="1"/>
  <c r="BD66469" i="1"/>
  <c r="BE66469" i="1"/>
  <c r="AZ66470" i="1"/>
  <c r="AY66470" i="1" s="1"/>
  <c r="BA66470" i="1"/>
  <c r="BB66470" i="1"/>
  <c r="BC66470" i="1"/>
  <c r="BD66470" i="1"/>
  <c r="BE66470" i="1"/>
  <c r="AZ66471" i="1"/>
  <c r="BA66471" i="1"/>
  <c r="BB66471" i="1"/>
  <c r="BC66471" i="1"/>
  <c r="BD66471" i="1"/>
  <c r="BE66471" i="1"/>
  <c r="AZ66472" i="1"/>
  <c r="BA66472" i="1"/>
  <c r="BB66472" i="1"/>
  <c r="BC66472" i="1"/>
  <c r="BD66472" i="1"/>
  <c r="BE66472" i="1"/>
  <c r="AZ66473" i="1"/>
  <c r="BA66473" i="1"/>
  <c r="BB66473" i="1"/>
  <c r="BC66473" i="1"/>
  <c r="BD66473" i="1"/>
  <c r="BE66473" i="1"/>
  <c r="AZ66474" i="1"/>
  <c r="BA66474" i="1"/>
  <c r="BB66474" i="1"/>
  <c r="BC66474" i="1"/>
  <c r="BD66474" i="1"/>
  <c r="BE66474" i="1"/>
  <c r="AZ66475" i="1"/>
  <c r="BA66475" i="1"/>
  <c r="BB66475" i="1"/>
  <c r="BC66475" i="1"/>
  <c r="BD66475" i="1"/>
  <c r="BE66475" i="1"/>
  <c r="AZ66476" i="1"/>
  <c r="BA66476" i="1"/>
  <c r="BB66476" i="1"/>
  <c r="BC66476" i="1"/>
  <c r="BD66476" i="1"/>
  <c r="BE66476" i="1"/>
  <c r="AZ66477" i="1"/>
  <c r="BA66477" i="1"/>
  <c r="BB66477" i="1"/>
  <c r="BC66477" i="1"/>
  <c r="BD66477" i="1"/>
  <c r="BE66477" i="1"/>
  <c r="AZ66478" i="1"/>
  <c r="BA66478" i="1"/>
  <c r="BB66478" i="1"/>
  <c r="BC66478" i="1"/>
  <c r="BD66478" i="1"/>
  <c r="BE66478" i="1"/>
  <c r="AZ66479" i="1"/>
  <c r="BA66479" i="1"/>
  <c r="BB66479" i="1"/>
  <c r="BC66479" i="1"/>
  <c r="BD66479" i="1"/>
  <c r="BE66479" i="1"/>
  <c r="AZ66480" i="1"/>
  <c r="BA66480" i="1"/>
  <c r="BB66480" i="1"/>
  <c r="BC66480" i="1"/>
  <c r="BD66480" i="1"/>
  <c r="BE66480" i="1"/>
  <c r="AZ66481" i="1"/>
  <c r="BA66481" i="1"/>
  <c r="BB66481" i="1"/>
  <c r="BC66481" i="1"/>
  <c r="BD66481" i="1"/>
  <c r="BE66481" i="1"/>
  <c r="AZ66482" i="1"/>
  <c r="BA66482" i="1"/>
  <c r="BB66482" i="1"/>
  <c r="BC66482" i="1"/>
  <c r="BD66482" i="1"/>
  <c r="BE66482" i="1"/>
  <c r="AZ66483" i="1"/>
  <c r="BA66483" i="1"/>
  <c r="BB66483" i="1"/>
  <c r="BC66483" i="1"/>
  <c r="BD66483" i="1"/>
  <c r="BE66483" i="1"/>
  <c r="AZ66484" i="1"/>
  <c r="BA66484" i="1"/>
  <c r="BB66484" i="1"/>
  <c r="BC66484" i="1"/>
  <c r="BD66484" i="1"/>
  <c r="BE66484" i="1"/>
  <c r="AZ66485" i="1"/>
  <c r="BA66485" i="1"/>
  <c r="BB66485" i="1"/>
  <c r="BC66485" i="1"/>
  <c r="BD66485" i="1"/>
  <c r="BE66485" i="1"/>
  <c r="AZ66486" i="1"/>
  <c r="BA66486" i="1"/>
  <c r="BB66486" i="1"/>
  <c r="BC66486" i="1"/>
  <c r="BD66486" i="1"/>
  <c r="BE66486" i="1"/>
  <c r="AZ66487" i="1"/>
  <c r="BA66487" i="1"/>
  <c r="BB66487" i="1"/>
  <c r="BC66487" i="1"/>
  <c r="BD66487" i="1"/>
  <c r="BE66487" i="1"/>
  <c r="AZ66488" i="1"/>
  <c r="AY66488" i="1" s="1"/>
  <c r="BA66488" i="1"/>
  <c r="BB66488" i="1"/>
  <c r="BC66488" i="1"/>
  <c r="BD66488" i="1"/>
  <c r="BE66488" i="1"/>
  <c r="AZ66489" i="1"/>
  <c r="BA66489" i="1"/>
  <c r="BB66489" i="1"/>
  <c r="BC66489" i="1"/>
  <c r="BD66489" i="1"/>
  <c r="BE66489" i="1"/>
  <c r="AZ66490" i="1"/>
  <c r="BA66490" i="1"/>
  <c r="BB66490" i="1"/>
  <c r="BC66490" i="1"/>
  <c r="BD66490" i="1"/>
  <c r="BE66490" i="1"/>
  <c r="AZ66491" i="1"/>
  <c r="BA66491" i="1"/>
  <c r="BB66491" i="1"/>
  <c r="BC66491" i="1"/>
  <c r="BD66491" i="1"/>
  <c r="BE66491" i="1"/>
  <c r="AZ66492" i="1"/>
  <c r="AY66492" i="1" s="1"/>
  <c r="BA66492" i="1"/>
  <c r="BB66492" i="1"/>
  <c r="BC66492" i="1"/>
  <c r="BD66492" i="1"/>
  <c r="BE66492" i="1"/>
  <c r="AZ66493" i="1"/>
  <c r="BA66493" i="1"/>
  <c r="BB66493" i="1"/>
  <c r="BC66493" i="1"/>
  <c r="BD66493" i="1"/>
  <c r="BE66493" i="1"/>
  <c r="AZ66494" i="1"/>
  <c r="BA66494" i="1"/>
  <c r="BB66494" i="1"/>
  <c r="BC66494" i="1"/>
  <c r="BD66494" i="1"/>
  <c r="BE66494" i="1"/>
  <c r="AZ66495" i="1"/>
  <c r="BA66495" i="1"/>
  <c r="BB66495" i="1"/>
  <c r="BC66495" i="1"/>
  <c r="BD66495" i="1"/>
  <c r="BE66495" i="1"/>
  <c r="AZ66496" i="1"/>
  <c r="BA66496" i="1"/>
  <c r="BB66496" i="1"/>
  <c r="BC66496" i="1"/>
  <c r="BD66496" i="1"/>
  <c r="BE66496" i="1"/>
  <c r="AZ66497" i="1"/>
  <c r="BA66497" i="1"/>
  <c r="BB66497" i="1"/>
  <c r="BC66497" i="1"/>
  <c r="BD66497" i="1"/>
  <c r="BE66497" i="1"/>
  <c r="AZ66498" i="1"/>
  <c r="BA66498" i="1"/>
  <c r="BB66498" i="1"/>
  <c r="BC66498" i="1"/>
  <c r="BD66498" i="1"/>
  <c r="BE66498" i="1"/>
  <c r="AZ66499" i="1"/>
  <c r="BA66499" i="1"/>
  <c r="BB66499" i="1"/>
  <c r="BC66499" i="1"/>
  <c r="BD66499" i="1"/>
  <c r="BE66499" i="1"/>
  <c r="AZ66500" i="1"/>
  <c r="BA66500" i="1"/>
  <c r="BB66500" i="1"/>
  <c r="BC66500" i="1"/>
  <c r="BD66500" i="1"/>
  <c r="BE66500" i="1"/>
  <c r="AZ66501" i="1"/>
  <c r="BA66501" i="1"/>
  <c r="AY66501" i="1" s="1"/>
  <c r="BB66501" i="1"/>
  <c r="BC66501" i="1"/>
  <c r="BD66501" i="1"/>
  <c r="BE66501" i="1"/>
  <c r="AZ66502" i="1"/>
  <c r="BA66502" i="1"/>
  <c r="BB66502" i="1"/>
  <c r="BC66502" i="1"/>
  <c r="BD66502" i="1"/>
  <c r="BE66502" i="1"/>
  <c r="AZ66503" i="1"/>
  <c r="BA66503" i="1"/>
  <c r="BB66503" i="1"/>
  <c r="BC66503" i="1"/>
  <c r="BD66503" i="1"/>
  <c r="BE66503" i="1"/>
  <c r="AZ66504" i="1"/>
  <c r="BA66504" i="1"/>
  <c r="BB66504" i="1"/>
  <c r="BC66504" i="1"/>
  <c r="BD66504" i="1"/>
  <c r="BE66504" i="1"/>
  <c r="AZ66505" i="1"/>
  <c r="BA66505" i="1"/>
  <c r="BB66505" i="1"/>
  <c r="BC66505" i="1"/>
  <c r="BD66505" i="1"/>
  <c r="BE66505" i="1"/>
  <c r="AZ66506" i="1"/>
  <c r="BA66506" i="1"/>
  <c r="BB66506" i="1"/>
  <c r="BC66506" i="1"/>
  <c r="BD66506" i="1"/>
  <c r="BE66506" i="1"/>
  <c r="AZ66507" i="1"/>
  <c r="BA66507" i="1"/>
  <c r="BB66507" i="1"/>
  <c r="BC66507" i="1"/>
  <c r="BD66507" i="1"/>
  <c r="BE66507" i="1"/>
  <c r="AZ66508" i="1"/>
  <c r="BA66508" i="1"/>
  <c r="BB66508" i="1"/>
  <c r="BC66508" i="1"/>
  <c r="BD66508" i="1"/>
  <c r="BE66508" i="1"/>
  <c r="AZ66509" i="1"/>
  <c r="BA66509" i="1"/>
  <c r="BB66509" i="1"/>
  <c r="BC66509" i="1"/>
  <c r="BD66509" i="1"/>
  <c r="BE66509" i="1"/>
  <c r="AZ66510" i="1"/>
  <c r="BA66510" i="1"/>
  <c r="BB66510" i="1"/>
  <c r="BC66510" i="1"/>
  <c r="BD66510" i="1"/>
  <c r="BE66510" i="1"/>
  <c r="AZ66511" i="1"/>
  <c r="BA66511" i="1"/>
  <c r="BB66511" i="1"/>
  <c r="BC66511" i="1"/>
  <c r="BD66511" i="1"/>
  <c r="BE66511" i="1"/>
  <c r="AZ66512" i="1"/>
  <c r="BA66512" i="1"/>
  <c r="BB66512" i="1"/>
  <c r="BC66512" i="1"/>
  <c r="BD66512" i="1"/>
  <c r="BE66512" i="1"/>
  <c r="AZ66513" i="1"/>
  <c r="BA66513" i="1"/>
  <c r="BB66513" i="1"/>
  <c r="BC66513" i="1"/>
  <c r="BD66513" i="1"/>
  <c r="BE66513" i="1"/>
  <c r="AZ66514" i="1"/>
  <c r="BA66514" i="1"/>
  <c r="BB66514" i="1"/>
  <c r="BC66514" i="1"/>
  <c r="BD66514" i="1"/>
  <c r="BE66514" i="1"/>
  <c r="AZ66515" i="1"/>
  <c r="BA66515" i="1"/>
  <c r="BB66515" i="1"/>
  <c r="BC66515" i="1"/>
  <c r="BD66515" i="1"/>
  <c r="BE66515" i="1"/>
  <c r="AZ66516" i="1"/>
  <c r="BA66516" i="1"/>
  <c r="BB66516" i="1"/>
  <c r="BC66516" i="1"/>
  <c r="BD66516" i="1"/>
  <c r="BE66516" i="1"/>
  <c r="AZ66517" i="1"/>
  <c r="BA66517" i="1"/>
  <c r="BB66517" i="1"/>
  <c r="BC66517" i="1"/>
  <c r="BD66517" i="1"/>
  <c r="BE66517" i="1"/>
  <c r="AZ66518" i="1"/>
  <c r="BA66518" i="1"/>
  <c r="BB66518" i="1"/>
  <c r="BC66518" i="1"/>
  <c r="BD66518" i="1"/>
  <c r="BE66518" i="1"/>
  <c r="AZ66519" i="1"/>
  <c r="BA66519" i="1"/>
  <c r="BB66519" i="1"/>
  <c r="BC66519" i="1"/>
  <c r="BD66519" i="1"/>
  <c r="BE66519" i="1"/>
  <c r="AZ66520" i="1"/>
  <c r="BA66520" i="1"/>
  <c r="BB66520" i="1"/>
  <c r="BC66520" i="1"/>
  <c r="BD66520" i="1"/>
  <c r="BE66520" i="1"/>
  <c r="AZ66521" i="1"/>
  <c r="BA66521" i="1"/>
  <c r="BB66521" i="1"/>
  <c r="BC66521" i="1"/>
  <c r="BD66521" i="1"/>
  <c r="BE66521" i="1"/>
  <c r="AZ66522" i="1"/>
  <c r="BA66522" i="1"/>
  <c r="BB66522" i="1"/>
  <c r="BC66522" i="1"/>
  <c r="BD66522" i="1"/>
  <c r="BE66522" i="1"/>
  <c r="AZ66523" i="1"/>
  <c r="BA66523" i="1"/>
  <c r="BB66523" i="1"/>
  <c r="BC66523" i="1"/>
  <c r="BD66523" i="1"/>
  <c r="BE66523" i="1"/>
  <c r="AZ66524" i="1"/>
  <c r="BA66524" i="1"/>
  <c r="BB66524" i="1"/>
  <c r="BC66524" i="1"/>
  <c r="BD66524" i="1"/>
  <c r="BE66524" i="1"/>
  <c r="AZ66525" i="1"/>
  <c r="BA66525" i="1"/>
  <c r="BB66525" i="1"/>
  <c r="BC66525" i="1"/>
  <c r="BD66525" i="1"/>
  <c r="BE66525" i="1"/>
  <c r="AZ66526" i="1"/>
  <c r="AY66526" i="1" s="1"/>
  <c r="BA66526" i="1"/>
  <c r="BB66526" i="1"/>
  <c r="BC66526" i="1"/>
  <c r="BD66526" i="1"/>
  <c r="BE66526" i="1"/>
  <c r="AZ66527" i="1"/>
  <c r="BA66527" i="1"/>
  <c r="BB66527" i="1"/>
  <c r="BC66527" i="1"/>
  <c r="BD66527" i="1"/>
  <c r="BE66527" i="1"/>
  <c r="AZ66528" i="1"/>
  <c r="BA66528" i="1"/>
  <c r="BB66528" i="1"/>
  <c r="BC66528" i="1"/>
  <c r="BD66528" i="1"/>
  <c r="BE66528" i="1"/>
  <c r="AZ66529" i="1"/>
  <c r="BA66529" i="1"/>
  <c r="BB66529" i="1"/>
  <c r="BC66529" i="1"/>
  <c r="BD66529" i="1"/>
  <c r="BE66529" i="1"/>
  <c r="AZ66530" i="1"/>
  <c r="BA66530" i="1"/>
  <c r="BB66530" i="1"/>
  <c r="BC66530" i="1"/>
  <c r="BD66530" i="1"/>
  <c r="BE66530" i="1"/>
  <c r="AZ66531" i="1"/>
  <c r="BA66531" i="1"/>
  <c r="BB66531" i="1"/>
  <c r="BC66531" i="1"/>
  <c r="BD66531" i="1"/>
  <c r="BE66531" i="1"/>
  <c r="AZ66532" i="1"/>
  <c r="BA66532" i="1"/>
  <c r="BB66532" i="1"/>
  <c r="BC66532" i="1"/>
  <c r="BD66532" i="1"/>
  <c r="BE66532" i="1"/>
  <c r="AZ66533" i="1"/>
  <c r="BA66533" i="1"/>
  <c r="BB66533" i="1"/>
  <c r="BC66533" i="1"/>
  <c r="BD66533" i="1"/>
  <c r="BE66533" i="1"/>
  <c r="AZ66534" i="1"/>
  <c r="BA66534" i="1"/>
  <c r="BB66534" i="1"/>
  <c r="BC66534" i="1"/>
  <c r="BD66534" i="1"/>
  <c r="BE66534" i="1"/>
  <c r="AZ66535" i="1"/>
  <c r="BA66535" i="1"/>
  <c r="BB66535" i="1"/>
  <c r="BC66535" i="1"/>
  <c r="BD66535" i="1"/>
  <c r="BE66535" i="1"/>
  <c r="AZ66536" i="1"/>
  <c r="BA66536" i="1"/>
  <c r="BB66536" i="1"/>
  <c r="BC66536" i="1"/>
  <c r="BD66536" i="1"/>
  <c r="BE66536" i="1"/>
  <c r="AZ66537" i="1"/>
  <c r="BA66537" i="1"/>
  <c r="BB66537" i="1"/>
  <c r="BC66537" i="1"/>
  <c r="BD66537" i="1"/>
  <c r="BE66537" i="1"/>
  <c r="AZ66538" i="1"/>
  <c r="BA66538" i="1"/>
  <c r="BB66538" i="1"/>
  <c r="BC66538" i="1"/>
  <c r="BD66538" i="1"/>
  <c r="BE66538" i="1"/>
  <c r="AZ66539" i="1"/>
  <c r="BA66539" i="1"/>
  <c r="BB66539" i="1"/>
  <c r="BC66539" i="1"/>
  <c r="BD66539" i="1"/>
  <c r="BE66539" i="1"/>
  <c r="AZ66540" i="1"/>
  <c r="BA66540" i="1"/>
  <c r="BB66540" i="1"/>
  <c r="BC66540" i="1"/>
  <c r="BD66540" i="1"/>
  <c r="BE66540" i="1"/>
  <c r="AZ66541" i="1"/>
  <c r="BA66541" i="1"/>
  <c r="BB66541" i="1"/>
  <c r="BC66541" i="1"/>
  <c r="BD66541" i="1"/>
  <c r="BE66541" i="1"/>
  <c r="AZ66542" i="1"/>
  <c r="BA66542" i="1"/>
  <c r="BB66542" i="1"/>
  <c r="BC66542" i="1"/>
  <c r="BD66542" i="1"/>
  <c r="BE66542" i="1"/>
  <c r="AZ66543" i="1"/>
  <c r="BA66543" i="1"/>
  <c r="BB66543" i="1"/>
  <c r="BC66543" i="1"/>
  <c r="BD66543" i="1"/>
  <c r="BE66543" i="1"/>
  <c r="AZ66544" i="1"/>
  <c r="BA66544" i="1"/>
  <c r="BB66544" i="1"/>
  <c r="BC66544" i="1"/>
  <c r="BD66544" i="1"/>
  <c r="BE66544" i="1"/>
  <c r="AZ66545" i="1"/>
  <c r="BA66545" i="1"/>
  <c r="BB66545" i="1"/>
  <c r="BC66545" i="1"/>
  <c r="BD66545" i="1"/>
  <c r="BE66545" i="1"/>
  <c r="AZ66546" i="1"/>
  <c r="BA66546" i="1"/>
  <c r="BB66546" i="1"/>
  <c r="BC66546" i="1"/>
  <c r="BD66546" i="1"/>
  <c r="BE66546" i="1"/>
  <c r="AZ66547" i="1"/>
  <c r="BA66547" i="1"/>
  <c r="BB66547" i="1"/>
  <c r="BC66547" i="1"/>
  <c r="BD66547" i="1"/>
  <c r="BE66547" i="1"/>
  <c r="AZ66548" i="1"/>
  <c r="BA66548" i="1"/>
  <c r="BB66548" i="1"/>
  <c r="BC66548" i="1"/>
  <c r="BD66548" i="1"/>
  <c r="BE66548" i="1"/>
  <c r="AZ66549" i="1"/>
  <c r="BA66549" i="1"/>
  <c r="BB66549" i="1"/>
  <c r="BC66549" i="1"/>
  <c r="BD66549" i="1"/>
  <c r="BE66549" i="1"/>
  <c r="AZ66550" i="1"/>
  <c r="BA66550" i="1"/>
  <c r="BB66550" i="1"/>
  <c r="BC66550" i="1"/>
  <c r="BD66550" i="1"/>
  <c r="BE66550" i="1"/>
  <c r="AZ66551" i="1"/>
  <c r="BA66551" i="1"/>
  <c r="BB66551" i="1"/>
  <c r="BC66551" i="1"/>
  <c r="BD66551" i="1"/>
  <c r="BE66551" i="1"/>
  <c r="AZ66552" i="1"/>
  <c r="BA66552" i="1"/>
  <c r="BB66552" i="1"/>
  <c r="BC66552" i="1"/>
  <c r="BD66552" i="1"/>
  <c r="BE66552" i="1"/>
  <c r="AZ66553" i="1"/>
  <c r="BA66553" i="1"/>
  <c r="BB66553" i="1"/>
  <c r="BC66553" i="1"/>
  <c r="BD66553" i="1"/>
  <c r="BE66553" i="1"/>
  <c r="AZ66554" i="1"/>
  <c r="BA66554" i="1"/>
  <c r="BB66554" i="1"/>
  <c r="BC66554" i="1"/>
  <c r="BD66554" i="1"/>
  <c r="BE66554" i="1"/>
  <c r="AZ66555" i="1"/>
  <c r="BA66555" i="1"/>
  <c r="BB66555" i="1"/>
  <c r="BC66555" i="1"/>
  <c r="BD66555" i="1"/>
  <c r="AY66555" i="1" s="1"/>
  <c r="BE66555" i="1"/>
  <c r="AZ66556" i="1"/>
  <c r="AY66556" i="1" s="1"/>
  <c r="BA66556" i="1"/>
  <c r="BB66556" i="1"/>
  <c r="BC66556" i="1"/>
  <c r="BD66556" i="1"/>
  <c r="BE66556" i="1"/>
  <c r="AZ66557" i="1"/>
  <c r="BA66557" i="1"/>
  <c r="BB66557" i="1"/>
  <c r="BC66557" i="1"/>
  <c r="BD66557" i="1"/>
  <c r="BE66557" i="1"/>
  <c r="AZ66558" i="1"/>
  <c r="BA66558" i="1"/>
  <c r="BB66558" i="1"/>
  <c r="BC66558" i="1"/>
  <c r="BD66558" i="1"/>
  <c r="BE66558" i="1"/>
  <c r="AZ66559" i="1"/>
  <c r="BA66559" i="1"/>
  <c r="BB66559" i="1"/>
  <c r="BC66559" i="1"/>
  <c r="BD66559" i="1"/>
  <c r="BE66559" i="1"/>
  <c r="AZ66560" i="1"/>
  <c r="BA66560" i="1"/>
  <c r="BB66560" i="1"/>
  <c r="BC66560" i="1"/>
  <c r="BD66560" i="1"/>
  <c r="BE66560" i="1"/>
  <c r="AZ66561" i="1"/>
  <c r="BA66561" i="1"/>
  <c r="BB66561" i="1"/>
  <c r="BC66561" i="1"/>
  <c r="BD66561" i="1"/>
  <c r="BE66561" i="1"/>
  <c r="AZ66562" i="1"/>
  <c r="BA66562" i="1"/>
  <c r="BB66562" i="1"/>
  <c r="BC66562" i="1"/>
  <c r="BD66562" i="1"/>
  <c r="BE66562" i="1"/>
  <c r="AZ66563" i="1"/>
  <c r="BA66563" i="1"/>
  <c r="BB66563" i="1"/>
  <c r="BC66563" i="1"/>
  <c r="BD66563" i="1"/>
  <c r="BE66563" i="1"/>
  <c r="AZ66564" i="1"/>
  <c r="BA66564" i="1"/>
  <c r="BB66564" i="1"/>
  <c r="BC66564" i="1"/>
  <c r="BD66564" i="1"/>
  <c r="BE66564" i="1"/>
  <c r="AZ66565" i="1"/>
  <c r="BA66565" i="1"/>
  <c r="BB66565" i="1"/>
  <c r="BC66565" i="1"/>
  <c r="BD66565" i="1"/>
  <c r="BE66565" i="1"/>
  <c r="AZ66566" i="1"/>
  <c r="BA66566" i="1"/>
  <c r="BB66566" i="1"/>
  <c r="BC66566" i="1"/>
  <c r="BD66566" i="1"/>
  <c r="BE66566" i="1"/>
  <c r="AZ66567" i="1"/>
  <c r="BA66567" i="1"/>
  <c r="BB66567" i="1"/>
  <c r="BC66567" i="1"/>
  <c r="BD66567" i="1"/>
  <c r="BE66567" i="1"/>
  <c r="AZ66568" i="1"/>
  <c r="BA66568" i="1"/>
  <c r="BB66568" i="1"/>
  <c r="BC66568" i="1"/>
  <c r="BD66568" i="1"/>
  <c r="BE66568" i="1"/>
  <c r="AZ66569" i="1"/>
  <c r="AY66569" i="1" s="1"/>
  <c r="BA66569" i="1"/>
  <c r="BB66569" i="1"/>
  <c r="BC66569" i="1"/>
  <c r="BD66569" i="1"/>
  <c r="BE66569" i="1"/>
  <c r="AZ66570" i="1"/>
  <c r="BA66570" i="1"/>
  <c r="BB66570" i="1"/>
  <c r="AY66570" i="1" s="1"/>
  <c r="BC66570" i="1"/>
  <c r="BD66570" i="1"/>
  <c r="BE66570" i="1"/>
  <c r="AZ66571" i="1"/>
  <c r="BA66571" i="1"/>
  <c r="BB66571" i="1"/>
  <c r="BC66571" i="1"/>
  <c r="BD66571" i="1"/>
  <c r="AY66571" i="1" s="1"/>
  <c r="BE66571" i="1"/>
  <c r="AZ66572" i="1"/>
  <c r="BA66572" i="1"/>
  <c r="BB66572" i="1"/>
  <c r="BC66572" i="1"/>
  <c r="BD66572" i="1"/>
  <c r="BE66572" i="1"/>
  <c r="AZ66573" i="1"/>
  <c r="BA66573" i="1"/>
  <c r="BB66573" i="1"/>
  <c r="BC66573" i="1"/>
  <c r="BD66573" i="1"/>
  <c r="BE66573" i="1"/>
  <c r="AZ66574" i="1"/>
  <c r="BA66574" i="1"/>
  <c r="BB66574" i="1"/>
  <c r="BC66574" i="1"/>
  <c r="BD66574" i="1"/>
  <c r="BE66574" i="1"/>
  <c r="AZ66575" i="1"/>
  <c r="BA66575" i="1"/>
  <c r="BB66575" i="1"/>
  <c r="BC66575" i="1"/>
  <c r="BD66575" i="1"/>
  <c r="BE66575" i="1"/>
  <c r="AZ66576" i="1"/>
  <c r="BA66576" i="1"/>
  <c r="BB66576" i="1"/>
  <c r="BC66576" i="1"/>
  <c r="BD66576" i="1"/>
  <c r="BE66576" i="1"/>
  <c r="AZ66577" i="1"/>
  <c r="BA66577" i="1"/>
  <c r="BB66577" i="1"/>
  <c r="BC66577" i="1"/>
  <c r="BD66577" i="1"/>
  <c r="BE66577" i="1"/>
  <c r="AZ66578" i="1"/>
  <c r="BA66578" i="1"/>
  <c r="BB66578" i="1"/>
  <c r="BC66578" i="1"/>
  <c r="BD66578" i="1"/>
  <c r="BE66578" i="1"/>
  <c r="AZ66579" i="1"/>
  <c r="BA66579" i="1"/>
  <c r="BB66579" i="1"/>
  <c r="BC66579" i="1"/>
  <c r="BD66579" i="1"/>
  <c r="BE66579" i="1"/>
  <c r="AZ66580" i="1"/>
  <c r="BA66580" i="1"/>
  <c r="BB66580" i="1"/>
  <c r="BC66580" i="1"/>
  <c r="BD66580" i="1"/>
  <c r="BE66580" i="1"/>
  <c r="AZ66581" i="1"/>
  <c r="BA66581" i="1"/>
  <c r="BB66581" i="1"/>
  <c r="BC66581" i="1"/>
  <c r="BD66581" i="1"/>
  <c r="BE66581" i="1"/>
  <c r="AZ66582" i="1"/>
  <c r="BA66582" i="1"/>
  <c r="BB66582" i="1"/>
  <c r="BC66582" i="1"/>
  <c r="BD66582" i="1"/>
  <c r="BE66582" i="1"/>
  <c r="AZ66583" i="1"/>
  <c r="BA66583" i="1"/>
  <c r="BB66583" i="1"/>
  <c r="BC66583" i="1"/>
  <c r="BD66583" i="1"/>
  <c r="BE66583" i="1"/>
  <c r="AZ66584" i="1"/>
  <c r="BA66584" i="1"/>
  <c r="BB66584" i="1"/>
  <c r="BC66584" i="1"/>
  <c r="BD66584" i="1"/>
  <c r="BE66584" i="1"/>
  <c r="AZ66585" i="1"/>
  <c r="BA66585" i="1"/>
  <c r="BB66585" i="1"/>
  <c r="BC66585" i="1"/>
  <c r="BD66585" i="1"/>
  <c r="BE66585" i="1"/>
  <c r="AZ66586" i="1"/>
  <c r="BA66586" i="1"/>
  <c r="BB66586" i="1"/>
  <c r="BC66586" i="1"/>
  <c r="BD66586" i="1"/>
  <c r="BE66586" i="1"/>
  <c r="AZ66587" i="1"/>
  <c r="BA66587" i="1"/>
  <c r="BB66587" i="1"/>
  <c r="BC66587" i="1"/>
  <c r="BD66587" i="1"/>
  <c r="BE66587" i="1"/>
  <c r="AZ66588" i="1"/>
  <c r="BA66588" i="1"/>
  <c r="BB66588" i="1"/>
  <c r="BC66588" i="1"/>
  <c r="BD66588" i="1"/>
  <c r="BE66588" i="1"/>
  <c r="AZ66589" i="1"/>
  <c r="BA66589" i="1"/>
  <c r="BB66589" i="1"/>
  <c r="BC66589" i="1"/>
  <c r="BD66589" i="1"/>
  <c r="BE66589" i="1"/>
  <c r="AZ66590" i="1"/>
  <c r="AY66590" i="1" s="1"/>
  <c r="BA66590" i="1"/>
  <c r="BB66590" i="1"/>
  <c r="BC66590" i="1"/>
  <c r="BD66590" i="1"/>
  <c r="BE66590" i="1"/>
  <c r="AZ66591" i="1"/>
  <c r="BA66591" i="1"/>
  <c r="BB66591" i="1"/>
  <c r="BC66591" i="1"/>
  <c r="BD66591" i="1"/>
  <c r="BE66591" i="1"/>
  <c r="AZ66592" i="1"/>
  <c r="BA66592" i="1"/>
  <c r="BB66592" i="1"/>
  <c r="BC66592" i="1"/>
  <c r="BD66592" i="1"/>
  <c r="BE66592" i="1"/>
  <c r="AZ66593" i="1"/>
  <c r="BA66593" i="1"/>
  <c r="BB66593" i="1"/>
  <c r="BC66593" i="1"/>
  <c r="BD66593" i="1"/>
  <c r="BE66593" i="1"/>
  <c r="AZ66594" i="1"/>
  <c r="BA66594" i="1"/>
  <c r="BB66594" i="1"/>
  <c r="BC66594" i="1"/>
  <c r="BD66594" i="1"/>
  <c r="BE66594" i="1"/>
  <c r="AZ66595" i="1"/>
  <c r="BA66595" i="1"/>
  <c r="BB66595" i="1"/>
  <c r="BC66595" i="1"/>
  <c r="BD66595" i="1"/>
  <c r="BE66595" i="1"/>
  <c r="AZ66596" i="1"/>
  <c r="BA66596" i="1"/>
  <c r="BB66596" i="1"/>
  <c r="BC66596" i="1"/>
  <c r="BD66596" i="1"/>
  <c r="BE66596" i="1"/>
  <c r="AZ66597" i="1"/>
  <c r="BA66597" i="1"/>
  <c r="BB66597" i="1"/>
  <c r="BC66597" i="1"/>
  <c r="BD66597" i="1"/>
  <c r="BE66597" i="1"/>
  <c r="AZ66598" i="1"/>
  <c r="BA66598" i="1"/>
  <c r="BB66598" i="1"/>
  <c r="BC66598" i="1"/>
  <c r="BD66598" i="1"/>
  <c r="BE66598" i="1"/>
  <c r="AZ66599" i="1"/>
  <c r="BA66599" i="1"/>
  <c r="BB66599" i="1"/>
  <c r="BC66599" i="1"/>
  <c r="BD66599" i="1"/>
  <c r="BE66599" i="1"/>
  <c r="AZ66600" i="1"/>
  <c r="BA66600" i="1"/>
  <c r="BB66600" i="1"/>
  <c r="BC66600" i="1"/>
  <c r="BD66600" i="1"/>
  <c r="BE66600" i="1"/>
  <c r="AZ66601" i="1"/>
  <c r="BA66601" i="1"/>
  <c r="BB66601" i="1"/>
  <c r="BC66601" i="1"/>
  <c r="BD66601" i="1"/>
  <c r="BE66601" i="1"/>
  <c r="AZ66602" i="1"/>
  <c r="BA66602" i="1"/>
  <c r="BB66602" i="1"/>
  <c r="BC66602" i="1"/>
  <c r="BD66602" i="1"/>
  <c r="BE66602" i="1"/>
  <c r="AZ66603" i="1"/>
  <c r="BA66603" i="1"/>
  <c r="BB66603" i="1"/>
  <c r="BC66603" i="1"/>
  <c r="BD66603" i="1"/>
  <c r="BE66603" i="1"/>
  <c r="AZ66604" i="1"/>
  <c r="BA66604" i="1"/>
  <c r="BB66604" i="1"/>
  <c r="BC66604" i="1"/>
  <c r="BD66604" i="1"/>
  <c r="BE66604" i="1"/>
  <c r="AZ66605" i="1"/>
  <c r="BA66605" i="1"/>
  <c r="BB66605" i="1"/>
  <c r="BC66605" i="1"/>
  <c r="BD66605" i="1"/>
  <c r="BE66605" i="1"/>
  <c r="AZ66606" i="1"/>
  <c r="BA66606" i="1"/>
  <c r="AY66606" i="1" s="1"/>
  <c r="BB66606" i="1"/>
  <c r="BC66606" i="1"/>
  <c r="BD66606" i="1"/>
  <c r="BE66606" i="1"/>
  <c r="AZ66607" i="1"/>
  <c r="BA66607" i="1"/>
  <c r="BB66607" i="1"/>
  <c r="BC66607" i="1"/>
  <c r="BD66607" i="1"/>
  <c r="BE66607" i="1"/>
  <c r="AZ66608" i="1"/>
  <c r="BA66608" i="1"/>
  <c r="BB66608" i="1"/>
  <c r="BC66608" i="1"/>
  <c r="BD66608" i="1"/>
  <c r="BE66608" i="1"/>
  <c r="AZ66609" i="1"/>
  <c r="BA66609" i="1"/>
  <c r="BB66609" i="1"/>
  <c r="BC66609" i="1"/>
  <c r="BD66609" i="1"/>
  <c r="BE66609" i="1"/>
  <c r="AZ66610" i="1"/>
  <c r="BA66610" i="1"/>
  <c r="BB66610" i="1"/>
  <c r="BC66610" i="1"/>
  <c r="BD66610" i="1"/>
  <c r="BE66610" i="1"/>
  <c r="AZ66611" i="1"/>
  <c r="BA66611" i="1"/>
  <c r="BB66611" i="1"/>
  <c r="BC66611" i="1"/>
  <c r="BD66611" i="1"/>
  <c r="BE66611" i="1"/>
  <c r="AZ66612" i="1"/>
  <c r="BA66612" i="1"/>
  <c r="BB66612" i="1"/>
  <c r="BC66612" i="1"/>
  <c r="BD66612" i="1"/>
  <c r="BE66612" i="1"/>
  <c r="AZ66613" i="1"/>
  <c r="BA66613" i="1"/>
  <c r="BB66613" i="1"/>
  <c r="BC66613" i="1"/>
  <c r="BD66613" i="1"/>
  <c r="BE66613" i="1"/>
  <c r="AZ66614" i="1"/>
  <c r="BA66614" i="1"/>
  <c r="BB66614" i="1"/>
  <c r="BC66614" i="1"/>
  <c r="BD66614" i="1"/>
  <c r="BE66614" i="1"/>
  <c r="AZ66615" i="1"/>
  <c r="BA66615" i="1"/>
  <c r="BB66615" i="1"/>
  <c r="BC66615" i="1"/>
  <c r="BD66615" i="1"/>
  <c r="BE66615" i="1"/>
  <c r="AZ66616" i="1"/>
  <c r="BA66616" i="1"/>
  <c r="BB66616" i="1"/>
  <c r="BC66616" i="1"/>
  <c r="BD66616" i="1"/>
  <c r="BE66616" i="1"/>
  <c r="AZ66617" i="1"/>
  <c r="BA66617" i="1"/>
  <c r="BB66617" i="1"/>
  <c r="BC66617" i="1"/>
  <c r="BD66617" i="1"/>
  <c r="BE66617" i="1"/>
  <c r="AZ66618" i="1"/>
  <c r="BA66618" i="1"/>
  <c r="BB66618" i="1"/>
  <c r="BC66618" i="1"/>
  <c r="BD66618" i="1"/>
  <c r="BE66618" i="1"/>
  <c r="AZ66619" i="1"/>
  <c r="BA66619" i="1"/>
  <c r="BB66619" i="1"/>
  <c r="BC66619" i="1"/>
  <c r="BD66619" i="1"/>
  <c r="BE66619" i="1"/>
  <c r="AZ66620" i="1"/>
  <c r="BA66620" i="1"/>
  <c r="BB66620" i="1"/>
  <c r="BC66620" i="1"/>
  <c r="BD66620" i="1"/>
  <c r="BE66620" i="1"/>
  <c r="AZ66621" i="1"/>
  <c r="BA66621" i="1"/>
  <c r="BB66621" i="1"/>
  <c r="BC66621" i="1"/>
  <c r="BD66621" i="1"/>
  <c r="BE66621" i="1"/>
  <c r="AZ66622" i="1"/>
  <c r="BA66622" i="1"/>
  <c r="BB66622" i="1"/>
  <c r="BC66622" i="1"/>
  <c r="BD66622" i="1"/>
  <c r="BE66622" i="1"/>
  <c r="AZ66623" i="1"/>
  <c r="BA66623" i="1"/>
  <c r="BB66623" i="1"/>
  <c r="BC66623" i="1"/>
  <c r="BD66623" i="1"/>
  <c r="BE66623" i="1"/>
  <c r="AZ66624" i="1"/>
  <c r="BA66624" i="1"/>
  <c r="BB66624" i="1"/>
  <c r="BC66624" i="1"/>
  <c r="BD66624" i="1"/>
  <c r="BE66624" i="1"/>
  <c r="AZ66625" i="1"/>
  <c r="BA66625" i="1"/>
  <c r="BB66625" i="1"/>
  <c r="BC66625" i="1"/>
  <c r="BD66625" i="1"/>
  <c r="BE66625" i="1"/>
  <c r="AZ66626" i="1"/>
  <c r="BA66626" i="1"/>
  <c r="BB66626" i="1"/>
  <c r="BC66626" i="1"/>
  <c r="BD66626" i="1"/>
  <c r="BE66626" i="1"/>
  <c r="AZ66627" i="1"/>
  <c r="BA66627" i="1"/>
  <c r="BB66627" i="1"/>
  <c r="BC66627" i="1"/>
  <c r="BD66627" i="1"/>
  <c r="BE66627" i="1"/>
  <c r="AZ66628" i="1"/>
  <c r="BA66628" i="1"/>
  <c r="BB66628" i="1"/>
  <c r="BC66628" i="1"/>
  <c r="BD66628" i="1"/>
  <c r="BE66628" i="1"/>
  <c r="AZ66629" i="1"/>
  <c r="BA66629" i="1"/>
  <c r="AY66629" i="1" s="1"/>
  <c r="BB66629" i="1"/>
  <c r="BC66629" i="1"/>
  <c r="BD66629" i="1"/>
  <c r="BE66629" i="1"/>
  <c r="AZ66630" i="1"/>
  <c r="BA66630" i="1"/>
  <c r="BB66630" i="1"/>
  <c r="BC66630" i="1"/>
  <c r="BD66630" i="1"/>
  <c r="BE66630" i="1"/>
  <c r="AZ66631" i="1"/>
  <c r="BA66631" i="1"/>
  <c r="BB66631" i="1"/>
  <c r="BC66631" i="1"/>
  <c r="BD66631" i="1"/>
  <c r="BE66631" i="1"/>
  <c r="AZ66632" i="1"/>
  <c r="BA66632" i="1"/>
  <c r="BB66632" i="1"/>
  <c r="BC66632" i="1"/>
  <c r="BD66632" i="1"/>
  <c r="BE66632" i="1"/>
  <c r="AZ66633" i="1"/>
  <c r="AY66633" i="1" s="1"/>
  <c r="BA66633" i="1"/>
  <c r="BB66633" i="1"/>
  <c r="BC66633" i="1"/>
  <c r="BD66633" i="1"/>
  <c r="BE66633" i="1"/>
  <c r="AZ66634" i="1"/>
  <c r="BA66634" i="1"/>
  <c r="BB66634" i="1"/>
  <c r="BC66634" i="1"/>
  <c r="BD66634" i="1"/>
  <c r="BE66634" i="1"/>
  <c r="AZ66635" i="1"/>
  <c r="BA66635" i="1"/>
  <c r="BB66635" i="1"/>
  <c r="BC66635" i="1"/>
  <c r="BD66635" i="1"/>
  <c r="BE66635" i="1"/>
  <c r="AZ66636" i="1"/>
  <c r="BA66636" i="1"/>
  <c r="BB66636" i="1"/>
  <c r="BC66636" i="1"/>
  <c r="BD66636" i="1"/>
  <c r="BE66636" i="1"/>
  <c r="AZ66637" i="1"/>
  <c r="BA66637" i="1"/>
  <c r="BB66637" i="1"/>
  <c r="BC66637" i="1"/>
  <c r="BD66637" i="1"/>
  <c r="BE66637" i="1"/>
  <c r="AZ66638" i="1"/>
  <c r="BA66638" i="1"/>
  <c r="AY66638" i="1" s="1"/>
  <c r="BB66638" i="1"/>
  <c r="BC66638" i="1"/>
  <c r="BD66638" i="1"/>
  <c r="BE66638" i="1"/>
  <c r="AZ66639" i="1"/>
  <c r="BA66639" i="1"/>
  <c r="BB66639" i="1"/>
  <c r="BC66639" i="1"/>
  <c r="BD66639" i="1"/>
  <c r="BE66639" i="1"/>
  <c r="AZ66640" i="1"/>
  <c r="BA66640" i="1"/>
  <c r="BB66640" i="1"/>
  <c r="BC66640" i="1"/>
  <c r="BD66640" i="1"/>
  <c r="BE66640" i="1"/>
  <c r="AZ66641" i="1"/>
  <c r="BA66641" i="1"/>
  <c r="BB66641" i="1"/>
  <c r="BC66641" i="1"/>
  <c r="BD66641" i="1"/>
  <c r="BE66641" i="1"/>
  <c r="AZ66642" i="1"/>
  <c r="BA66642" i="1"/>
  <c r="BB66642" i="1"/>
  <c r="BC66642" i="1"/>
  <c r="BD66642" i="1"/>
  <c r="BE66642" i="1"/>
  <c r="AZ66643" i="1"/>
  <c r="BA66643" i="1"/>
  <c r="BB66643" i="1"/>
  <c r="BC66643" i="1"/>
  <c r="BD66643" i="1"/>
  <c r="BE66643" i="1"/>
  <c r="AZ66644" i="1"/>
  <c r="BA66644" i="1"/>
  <c r="BB66644" i="1"/>
  <c r="BC66644" i="1"/>
  <c r="BD66644" i="1"/>
  <c r="BE66644" i="1"/>
  <c r="AZ66645" i="1"/>
  <c r="BA66645" i="1"/>
  <c r="AY66645" i="1" s="1"/>
  <c r="BB66645" i="1"/>
  <c r="BC66645" i="1"/>
  <c r="BD66645" i="1"/>
  <c r="BE66645" i="1"/>
  <c r="AZ66646" i="1"/>
  <c r="BA66646" i="1"/>
  <c r="BB66646" i="1"/>
  <c r="BC66646" i="1"/>
  <c r="BD66646" i="1"/>
  <c r="BE66646" i="1"/>
  <c r="AZ66647" i="1"/>
  <c r="BA66647" i="1"/>
  <c r="BB66647" i="1"/>
  <c r="BC66647" i="1"/>
  <c r="BD66647" i="1"/>
  <c r="BE66647" i="1"/>
  <c r="AZ66648" i="1"/>
  <c r="BA66648" i="1"/>
  <c r="BB66648" i="1"/>
  <c r="BC66648" i="1"/>
  <c r="BD66648" i="1"/>
  <c r="BE66648" i="1"/>
  <c r="AZ66649" i="1"/>
  <c r="BA66649" i="1"/>
  <c r="BB66649" i="1"/>
  <c r="BC66649" i="1"/>
  <c r="BD66649" i="1"/>
  <c r="BE66649" i="1"/>
  <c r="AZ66650" i="1"/>
  <c r="BA66650" i="1"/>
  <c r="BB66650" i="1"/>
  <c r="BC66650" i="1"/>
  <c r="BD66650" i="1"/>
  <c r="BE66650" i="1"/>
  <c r="AZ66651" i="1"/>
  <c r="BA66651" i="1"/>
  <c r="BB66651" i="1"/>
  <c r="BC66651" i="1"/>
  <c r="BD66651" i="1"/>
  <c r="BE66651" i="1"/>
  <c r="AZ66652" i="1"/>
  <c r="BA66652" i="1"/>
  <c r="BB66652" i="1"/>
  <c r="BC66652" i="1"/>
  <c r="BD66652" i="1"/>
  <c r="BE66652" i="1"/>
  <c r="AZ66653" i="1"/>
  <c r="BA66653" i="1"/>
  <c r="BB66653" i="1"/>
  <c r="BC66653" i="1"/>
  <c r="BD66653" i="1"/>
  <c r="BE66653" i="1"/>
  <c r="AZ66654" i="1"/>
  <c r="AY66654" i="1" s="1"/>
  <c r="BA66654" i="1"/>
  <c r="BB66654" i="1"/>
  <c r="BC66654" i="1"/>
  <c r="BD66654" i="1"/>
  <c r="BE66654" i="1"/>
  <c r="AZ66655" i="1"/>
  <c r="BA66655" i="1"/>
  <c r="BB66655" i="1"/>
  <c r="BC66655" i="1"/>
  <c r="BD66655" i="1"/>
  <c r="BE66655" i="1"/>
  <c r="AZ66656" i="1"/>
  <c r="BA66656" i="1"/>
  <c r="BB66656" i="1"/>
  <c r="BC66656" i="1"/>
  <c r="BD66656" i="1"/>
  <c r="BE66656" i="1"/>
  <c r="AZ66657" i="1"/>
  <c r="BA66657" i="1"/>
  <c r="BB66657" i="1"/>
  <c r="BC66657" i="1"/>
  <c r="BD66657" i="1"/>
  <c r="BE66657" i="1"/>
  <c r="AZ66658" i="1"/>
  <c r="BA66658" i="1"/>
  <c r="BB66658" i="1"/>
  <c r="BC66658" i="1"/>
  <c r="BD66658" i="1"/>
  <c r="BE66658" i="1"/>
  <c r="AZ66659" i="1"/>
  <c r="BA66659" i="1"/>
  <c r="BB66659" i="1"/>
  <c r="BC66659" i="1"/>
  <c r="BD66659" i="1"/>
  <c r="BE66659" i="1"/>
  <c r="AZ66660" i="1"/>
  <c r="BA66660" i="1"/>
  <c r="BB66660" i="1"/>
  <c r="BC66660" i="1"/>
  <c r="BD66660" i="1"/>
  <c r="BE66660" i="1"/>
  <c r="AZ66661" i="1"/>
  <c r="BA66661" i="1"/>
  <c r="BB66661" i="1"/>
  <c r="BC66661" i="1"/>
  <c r="BD66661" i="1"/>
  <c r="BE66661" i="1"/>
  <c r="AZ66662" i="1"/>
  <c r="AY66662" i="1" s="1"/>
  <c r="BA66662" i="1"/>
  <c r="BB66662" i="1"/>
  <c r="BC66662" i="1"/>
  <c r="BD66662" i="1"/>
  <c r="BE66662" i="1"/>
  <c r="AZ66663" i="1"/>
  <c r="BA66663" i="1"/>
  <c r="BB66663" i="1"/>
  <c r="BC66663" i="1"/>
  <c r="BD66663" i="1"/>
  <c r="BE66663" i="1"/>
  <c r="AZ66664" i="1"/>
  <c r="BA66664" i="1"/>
  <c r="BB66664" i="1"/>
  <c r="BC66664" i="1"/>
  <c r="BD66664" i="1"/>
  <c r="BE66664" i="1"/>
  <c r="AZ66665" i="1"/>
  <c r="BA66665" i="1"/>
  <c r="BB66665" i="1"/>
  <c r="BC66665" i="1"/>
  <c r="BD66665" i="1"/>
  <c r="BE66665" i="1"/>
  <c r="AZ66666" i="1"/>
  <c r="BA66666" i="1"/>
  <c r="BB66666" i="1"/>
  <c r="BC66666" i="1"/>
  <c r="BD66666" i="1"/>
  <c r="BE66666" i="1"/>
  <c r="AZ66667" i="1"/>
  <c r="BA66667" i="1"/>
  <c r="BB66667" i="1"/>
  <c r="BC66667" i="1"/>
  <c r="BD66667" i="1"/>
  <c r="BE66667" i="1"/>
  <c r="AZ66668" i="1"/>
  <c r="BA66668" i="1"/>
  <c r="BB66668" i="1"/>
  <c r="BC66668" i="1"/>
  <c r="BD66668" i="1"/>
  <c r="BE66668" i="1"/>
  <c r="AZ66669" i="1"/>
  <c r="BA66669" i="1"/>
  <c r="BB66669" i="1"/>
  <c r="BC66669" i="1"/>
  <c r="BD66669" i="1"/>
  <c r="BE66669" i="1"/>
  <c r="AZ66670" i="1"/>
  <c r="AY66670" i="1" s="1"/>
  <c r="BA66670" i="1"/>
  <c r="BB66670" i="1"/>
  <c r="BC66670" i="1"/>
  <c r="BD66670" i="1"/>
  <c r="BE66670" i="1"/>
  <c r="AZ66671" i="1"/>
  <c r="BA66671" i="1"/>
  <c r="BB66671" i="1"/>
  <c r="BC66671" i="1"/>
  <c r="BD66671" i="1"/>
  <c r="BE66671" i="1"/>
  <c r="AZ66672" i="1"/>
  <c r="BA66672" i="1"/>
  <c r="BB66672" i="1"/>
  <c r="BC66672" i="1"/>
  <c r="BD66672" i="1"/>
  <c r="BE66672" i="1"/>
  <c r="AZ66673" i="1"/>
  <c r="BA66673" i="1"/>
  <c r="BB66673" i="1"/>
  <c r="BC66673" i="1"/>
  <c r="BD66673" i="1"/>
  <c r="BE66673" i="1"/>
  <c r="AZ66674" i="1"/>
  <c r="BA66674" i="1"/>
  <c r="BB66674" i="1"/>
  <c r="BC66674" i="1"/>
  <c r="BD66674" i="1"/>
  <c r="BE66674" i="1"/>
  <c r="AZ66675" i="1"/>
  <c r="BA66675" i="1"/>
  <c r="BB66675" i="1"/>
  <c r="BC66675" i="1"/>
  <c r="BD66675" i="1"/>
  <c r="BE66675" i="1"/>
  <c r="AZ66676" i="1"/>
  <c r="BA66676" i="1"/>
  <c r="BB66676" i="1"/>
  <c r="BC66676" i="1"/>
  <c r="BD66676" i="1"/>
  <c r="BE66676" i="1"/>
  <c r="AZ66677" i="1"/>
  <c r="BA66677" i="1"/>
  <c r="BB66677" i="1"/>
  <c r="BC66677" i="1"/>
  <c r="BD66677" i="1"/>
  <c r="BE66677" i="1"/>
  <c r="AZ66678" i="1"/>
  <c r="AY66678" i="1" s="1"/>
  <c r="BA66678" i="1"/>
  <c r="BB66678" i="1"/>
  <c r="BC66678" i="1"/>
  <c r="BD66678" i="1"/>
  <c r="BE66678" i="1"/>
  <c r="AZ66679" i="1"/>
  <c r="BA66679" i="1"/>
  <c r="BB66679" i="1"/>
  <c r="BC66679" i="1"/>
  <c r="BD66679" i="1"/>
  <c r="BE66679" i="1"/>
  <c r="AZ66680" i="1"/>
  <c r="BA66680" i="1"/>
  <c r="BB66680" i="1"/>
  <c r="BC66680" i="1"/>
  <c r="BD66680" i="1"/>
  <c r="BE66680" i="1"/>
  <c r="AZ66681" i="1"/>
  <c r="BA66681" i="1"/>
  <c r="BB66681" i="1"/>
  <c r="BC66681" i="1"/>
  <c r="BD66681" i="1"/>
  <c r="BE66681" i="1"/>
  <c r="AZ66682" i="1"/>
  <c r="BA66682" i="1"/>
  <c r="BB66682" i="1"/>
  <c r="BC66682" i="1"/>
  <c r="BD66682" i="1"/>
  <c r="BE66682" i="1"/>
  <c r="AZ66683" i="1"/>
  <c r="BA66683" i="1"/>
  <c r="BB66683" i="1"/>
  <c r="BC66683" i="1"/>
  <c r="BD66683" i="1"/>
  <c r="BE66683" i="1"/>
  <c r="AZ66684" i="1"/>
  <c r="BA66684" i="1"/>
  <c r="BB66684" i="1"/>
  <c r="BC66684" i="1"/>
  <c r="BD66684" i="1"/>
  <c r="BE66684" i="1"/>
  <c r="AZ66685" i="1"/>
  <c r="BA66685" i="1"/>
  <c r="BB66685" i="1"/>
  <c r="BC66685" i="1"/>
  <c r="BD66685" i="1"/>
  <c r="BE66685" i="1"/>
  <c r="AZ66686" i="1"/>
  <c r="BA66686" i="1"/>
  <c r="BB66686" i="1"/>
  <c r="BC66686" i="1"/>
  <c r="BD66686" i="1"/>
  <c r="BE66686" i="1"/>
  <c r="AZ66687" i="1"/>
  <c r="BA66687" i="1"/>
  <c r="BB66687" i="1"/>
  <c r="BC66687" i="1"/>
  <c r="BD66687" i="1"/>
  <c r="BE66687" i="1"/>
  <c r="AZ66688" i="1"/>
  <c r="BA66688" i="1"/>
  <c r="BB66688" i="1"/>
  <c r="BC66688" i="1"/>
  <c r="BD66688" i="1"/>
  <c r="BE66688" i="1"/>
  <c r="AZ66689" i="1"/>
  <c r="BA66689" i="1"/>
  <c r="BB66689" i="1"/>
  <c r="BC66689" i="1"/>
  <c r="BD66689" i="1"/>
  <c r="BE66689" i="1"/>
  <c r="AZ66690" i="1"/>
  <c r="BA66690" i="1"/>
  <c r="BB66690" i="1"/>
  <c r="BC66690" i="1"/>
  <c r="BD66690" i="1"/>
  <c r="BE66690" i="1"/>
  <c r="AZ66691" i="1"/>
  <c r="BA66691" i="1"/>
  <c r="BB66691" i="1"/>
  <c r="BC66691" i="1"/>
  <c r="BD66691" i="1"/>
  <c r="BE66691" i="1"/>
  <c r="AZ66692" i="1"/>
  <c r="BA66692" i="1"/>
  <c r="BB66692" i="1"/>
  <c r="BC66692" i="1"/>
  <c r="BD66692" i="1"/>
  <c r="BE66692" i="1"/>
  <c r="AZ66693" i="1"/>
  <c r="BA66693" i="1"/>
  <c r="AY66693" i="1" s="1"/>
  <c r="BB66693" i="1"/>
  <c r="BC66693" i="1"/>
  <c r="BD66693" i="1"/>
  <c r="BE66693" i="1"/>
  <c r="AZ66694" i="1"/>
  <c r="AY66694" i="1" s="1"/>
  <c r="BA66694" i="1"/>
  <c r="BB66694" i="1"/>
  <c r="BC66694" i="1"/>
  <c r="BD66694" i="1"/>
  <c r="BE66694" i="1"/>
  <c r="AZ66695" i="1"/>
  <c r="BA66695" i="1"/>
  <c r="BB66695" i="1"/>
  <c r="BC66695" i="1"/>
  <c r="BD66695" i="1"/>
  <c r="BE66695" i="1"/>
  <c r="AZ66696" i="1"/>
  <c r="BA66696" i="1"/>
  <c r="BB66696" i="1"/>
  <c r="BC66696" i="1"/>
  <c r="BD66696" i="1"/>
  <c r="BE66696" i="1"/>
  <c r="AZ66697" i="1"/>
  <c r="BA66697" i="1"/>
  <c r="BB66697" i="1"/>
  <c r="BC66697" i="1"/>
  <c r="BD66697" i="1"/>
  <c r="BE66697" i="1"/>
  <c r="AZ66698" i="1"/>
  <c r="BA66698" i="1"/>
  <c r="BB66698" i="1"/>
  <c r="BC66698" i="1"/>
  <c r="BD66698" i="1"/>
  <c r="BE66698" i="1"/>
  <c r="AZ66699" i="1"/>
  <c r="BA66699" i="1"/>
  <c r="BB66699" i="1"/>
  <c r="BC66699" i="1"/>
  <c r="BD66699" i="1"/>
  <c r="BE66699" i="1"/>
  <c r="AZ66700" i="1"/>
  <c r="BA66700" i="1"/>
  <c r="BB66700" i="1"/>
  <c r="BC66700" i="1"/>
  <c r="BD66700" i="1"/>
  <c r="BE66700" i="1"/>
  <c r="AZ66701" i="1"/>
  <c r="BA66701" i="1"/>
  <c r="BB66701" i="1"/>
  <c r="BC66701" i="1"/>
  <c r="BD66701" i="1"/>
  <c r="BE66701" i="1"/>
  <c r="AZ66702" i="1"/>
  <c r="AY66702" i="1" s="1"/>
  <c r="BA66702" i="1"/>
  <c r="BB66702" i="1"/>
  <c r="BC66702" i="1"/>
  <c r="BD66702" i="1"/>
  <c r="BE66702" i="1"/>
  <c r="AZ66703" i="1"/>
  <c r="BA66703" i="1"/>
  <c r="BB66703" i="1"/>
  <c r="BC66703" i="1"/>
  <c r="BD66703" i="1"/>
  <c r="BE66703" i="1"/>
  <c r="AZ66704" i="1"/>
  <c r="BA66704" i="1"/>
  <c r="BB66704" i="1"/>
  <c r="BC66704" i="1"/>
  <c r="BD66704" i="1"/>
  <c r="BE66704" i="1"/>
  <c r="AZ66705" i="1"/>
  <c r="BA66705" i="1"/>
  <c r="BB66705" i="1"/>
  <c r="BC66705" i="1"/>
  <c r="BD66705" i="1"/>
  <c r="BE66705" i="1"/>
  <c r="AZ66706" i="1"/>
  <c r="BA66706" i="1"/>
  <c r="BB66706" i="1"/>
  <c r="BC66706" i="1"/>
  <c r="BD66706" i="1"/>
  <c r="BE66706" i="1"/>
  <c r="AZ66707" i="1"/>
  <c r="BA66707" i="1"/>
  <c r="BB66707" i="1"/>
  <c r="BC66707" i="1"/>
  <c r="BD66707" i="1"/>
  <c r="BE66707" i="1"/>
  <c r="AZ66708" i="1"/>
  <c r="BA66708" i="1"/>
  <c r="BB66708" i="1"/>
  <c r="BC66708" i="1"/>
  <c r="BD66708" i="1"/>
  <c r="BE66708" i="1"/>
  <c r="AZ66709" i="1"/>
  <c r="BA66709" i="1"/>
  <c r="AY66709" i="1" s="1"/>
  <c r="BB66709" i="1"/>
  <c r="BC66709" i="1"/>
  <c r="BD66709" i="1"/>
  <c r="BE66709" i="1"/>
  <c r="AZ66710" i="1"/>
  <c r="AY66710" i="1" s="1"/>
  <c r="BA66710" i="1"/>
  <c r="BB66710" i="1"/>
  <c r="BC66710" i="1"/>
  <c r="BD66710" i="1"/>
  <c r="BE66710" i="1"/>
  <c r="AZ66711" i="1"/>
  <c r="BA66711" i="1"/>
  <c r="BB66711" i="1"/>
  <c r="BC66711" i="1"/>
  <c r="BD66711" i="1"/>
  <c r="BE66711" i="1"/>
  <c r="AZ66712" i="1"/>
  <c r="BA66712" i="1"/>
  <c r="BB66712" i="1"/>
  <c r="BC66712" i="1"/>
  <c r="BD66712" i="1"/>
  <c r="BE66712" i="1"/>
  <c r="AZ66713" i="1"/>
  <c r="BA66713" i="1"/>
  <c r="BB66713" i="1"/>
  <c r="BC66713" i="1"/>
  <c r="BD66713" i="1"/>
  <c r="BE66713" i="1"/>
  <c r="AZ66714" i="1"/>
  <c r="BA66714" i="1"/>
  <c r="BB66714" i="1"/>
  <c r="BC66714" i="1"/>
  <c r="BD66714" i="1"/>
  <c r="BE66714" i="1"/>
  <c r="AZ66715" i="1"/>
  <c r="BA66715" i="1"/>
  <c r="BB66715" i="1"/>
  <c r="BC66715" i="1"/>
  <c r="BD66715" i="1"/>
  <c r="BE66715" i="1"/>
  <c r="AZ66716" i="1"/>
  <c r="BA66716" i="1"/>
  <c r="BB66716" i="1"/>
  <c r="BC66716" i="1"/>
  <c r="BD66716" i="1"/>
  <c r="BE66716" i="1"/>
  <c r="AZ66717" i="1"/>
  <c r="BA66717" i="1"/>
  <c r="BB66717" i="1"/>
  <c r="BC66717" i="1"/>
  <c r="BD66717" i="1"/>
  <c r="BE66717" i="1"/>
  <c r="AY66718" i="1"/>
  <c r="AZ66718" i="1"/>
  <c r="BA66718" i="1"/>
  <c r="BB66718" i="1"/>
  <c r="BC66718" i="1"/>
  <c r="BD66718" i="1"/>
  <c r="BE66718" i="1"/>
  <c r="AZ66719" i="1"/>
  <c r="BA66719" i="1"/>
  <c r="BB66719" i="1"/>
  <c r="BC66719" i="1"/>
  <c r="BD66719" i="1"/>
  <c r="BE66719" i="1"/>
  <c r="AZ66720" i="1"/>
  <c r="BA66720" i="1"/>
  <c r="BB66720" i="1"/>
  <c r="BC66720" i="1"/>
  <c r="BD66720" i="1"/>
  <c r="BE66720" i="1"/>
  <c r="AZ66721" i="1"/>
  <c r="BA66721" i="1"/>
  <c r="BB66721" i="1"/>
  <c r="BC66721" i="1"/>
  <c r="BD66721" i="1"/>
  <c r="BE66721" i="1"/>
  <c r="AZ66722" i="1"/>
  <c r="BA66722" i="1"/>
  <c r="BB66722" i="1"/>
  <c r="BC66722" i="1"/>
  <c r="BD66722" i="1"/>
  <c r="BE66722" i="1"/>
  <c r="AZ66723" i="1"/>
  <c r="BA66723" i="1"/>
  <c r="BB66723" i="1"/>
  <c r="BC66723" i="1"/>
  <c r="BD66723" i="1"/>
  <c r="BE66723" i="1"/>
  <c r="AZ66724" i="1"/>
  <c r="BA66724" i="1"/>
  <c r="BB66724" i="1"/>
  <c r="BC66724" i="1"/>
  <c r="BD66724" i="1"/>
  <c r="BE66724" i="1"/>
  <c r="AZ66725" i="1"/>
  <c r="BA66725" i="1"/>
  <c r="BB66725" i="1"/>
  <c r="BC66725" i="1"/>
  <c r="BD66725" i="1"/>
  <c r="BE66725" i="1"/>
  <c r="AZ66726" i="1"/>
  <c r="AY66726" i="1" s="1"/>
  <c r="BA66726" i="1"/>
  <c r="BB66726" i="1"/>
  <c r="BC66726" i="1"/>
  <c r="BD66726" i="1"/>
  <c r="BE66726" i="1"/>
  <c r="AZ66727" i="1"/>
  <c r="BA66727" i="1"/>
  <c r="BB66727" i="1"/>
  <c r="BC66727" i="1"/>
  <c r="BD66727" i="1"/>
  <c r="BE66727" i="1"/>
  <c r="AZ66728" i="1"/>
  <c r="BA66728" i="1"/>
  <c r="BB66728" i="1"/>
  <c r="BC66728" i="1"/>
  <c r="BD66728" i="1"/>
  <c r="BE66728" i="1"/>
  <c r="AZ66729" i="1"/>
  <c r="BA66729" i="1"/>
  <c r="BB66729" i="1"/>
  <c r="BC66729" i="1"/>
  <c r="BD66729" i="1"/>
  <c r="BE66729" i="1"/>
  <c r="AZ66730" i="1"/>
  <c r="BA66730" i="1"/>
  <c r="BB66730" i="1"/>
  <c r="BC66730" i="1"/>
  <c r="BD66730" i="1"/>
  <c r="BE66730" i="1"/>
  <c r="AZ66731" i="1"/>
  <c r="BA66731" i="1"/>
  <c r="BB66731" i="1"/>
  <c r="BC66731" i="1"/>
  <c r="BD66731" i="1"/>
  <c r="BE66731" i="1"/>
  <c r="AZ66732" i="1"/>
  <c r="BA66732" i="1"/>
  <c r="BB66732" i="1"/>
  <c r="BC66732" i="1"/>
  <c r="BD66732" i="1"/>
  <c r="BE66732" i="1"/>
  <c r="AZ66733" i="1"/>
  <c r="BA66733" i="1"/>
  <c r="BB66733" i="1"/>
  <c r="BC66733" i="1"/>
  <c r="BD66733" i="1"/>
  <c r="BE66733" i="1"/>
  <c r="AZ66734" i="1"/>
  <c r="BA66734" i="1"/>
  <c r="BB66734" i="1"/>
  <c r="BC66734" i="1"/>
  <c r="BD66734" i="1"/>
  <c r="BE66734" i="1"/>
  <c r="AY66734" i="1" s="1"/>
  <c r="AZ66735" i="1"/>
  <c r="BA66735" i="1"/>
  <c r="BB66735" i="1"/>
  <c r="BC66735" i="1"/>
  <c r="BD66735" i="1"/>
  <c r="BE66735" i="1"/>
  <c r="AZ66736" i="1"/>
  <c r="BA66736" i="1"/>
  <c r="BB66736" i="1"/>
  <c r="BC66736" i="1"/>
  <c r="BD66736" i="1"/>
  <c r="BE66736" i="1"/>
  <c r="AZ66737" i="1"/>
  <c r="BA66737" i="1"/>
  <c r="BB66737" i="1"/>
  <c r="BC66737" i="1"/>
  <c r="BD66737" i="1"/>
  <c r="BE66737" i="1"/>
  <c r="AZ66738" i="1"/>
  <c r="BA66738" i="1"/>
  <c r="BB66738" i="1"/>
  <c r="BC66738" i="1"/>
  <c r="BD66738" i="1"/>
  <c r="BE66738" i="1"/>
  <c r="AZ66739" i="1"/>
  <c r="BA66739" i="1"/>
  <c r="BB66739" i="1"/>
  <c r="BC66739" i="1"/>
  <c r="BD66739" i="1"/>
  <c r="BE66739" i="1"/>
  <c r="AZ66740" i="1"/>
  <c r="BA66740" i="1"/>
  <c r="BB66740" i="1"/>
  <c r="BC66740" i="1"/>
  <c r="BD66740" i="1"/>
  <c r="BE66740" i="1"/>
  <c r="AZ66741" i="1"/>
  <c r="BA66741" i="1"/>
  <c r="BB66741" i="1"/>
  <c r="BC66741" i="1"/>
  <c r="BD66741" i="1"/>
  <c r="BE66741" i="1"/>
  <c r="AZ66742" i="1"/>
  <c r="BA66742" i="1"/>
  <c r="BB66742" i="1"/>
  <c r="BC66742" i="1"/>
  <c r="BD66742" i="1"/>
  <c r="AY66742" i="1" s="1"/>
  <c r="BE66742" i="1"/>
  <c r="AZ66743" i="1"/>
  <c r="BA66743" i="1"/>
  <c r="BB66743" i="1"/>
  <c r="BC66743" i="1"/>
  <c r="BD66743" i="1"/>
  <c r="BE66743" i="1"/>
  <c r="AZ66744" i="1"/>
  <c r="BA66744" i="1"/>
  <c r="BB66744" i="1"/>
  <c r="BC66744" i="1"/>
  <c r="BD66744" i="1"/>
  <c r="BE66744" i="1"/>
  <c r="AZ66745" i="1"/>
  <c r="BA66745" i="1"/>
  <c r="BB66745" i="1"/>
  <c r="BC66745" i="1"/>
  <c r="BD66745" i="1"/>
  <c r="BE66745" i="1"/>
  <c r="AZ66746" i="1"/>
  <c r="BA66746" i="1"/>
  <c r="BB66746" i="1"/>
  <c r="BC66746" i="1"/>
  <c r="BD66746" i="1"/>
  <c r="BE66746" i="1"/>
  <c r="AZ66747" i="1"/>
  <c r="BA66747" i="1"/>
  <c r="BB66747" i="1"/>
  <c r="BC66747" i="1"/>
  <c r="BD66747" i="1"/>
  <c r="BE66747" i="1"/>
  <c r="AZ66748" i="1"/>
  <c r="BA66748" i="1"/>
  <c r="BB66748" i="1"/>
  <c r="BC66748" i="1"/>
  <c r="BD66748" i="1"/>
  <c r="BE66748" i="1"/>
  <c r="AZ66749" i="1"/>
  <c r="BA66749" i="1"/>
  <c r="BB66749" i="1"/>
  <c r="BC66749" i="1"/>
  <c r="BD66749" i="1"/>
  <c r="BE66749" i="1"/>
  <c r="AZ66750" i="1"/>
  <c r="BA66750" i="1"/>
  <c r="BB66750" i="1"/>
  <c r="BC66750" i="1"/>
  <c r="BD66750" i="1"/>
  <c r="BE66750" i="1"/>
  <c r="AZ66751" i="1"/>
  <c r="BA66751" i="1"/>
  <c r="BB66751" i="1"/>
  <c r="BC66751" i="1"/>
  <c r="BD66751" i="1"/>
  <c r="BE66751" i="1"/>
  <c r="AZ66752" i="1"/>
  <c r="BA66752" i="1"/>
  <c r="BB66752" i="1"/>
  <c r="BC66752" i="1"/>
  <c r="BD66752" i="1"/>
  <c r="BE66752" i="1"/>
  <c r="AZ66753" i="1"/>
  <c r="BA66753" i="1"/>
  <c r="BB66753" i="1"/>
  <c r="BC66753" i="1"/>
  <c r="BD66753" i="1"/>
  <c r="BE66753" i="1"/>
  <c r="AZ66754" i="1"/>
  <c r="BA66754" i="1"/>
  <c r="BB66754" i="1"/>
  <c r="BC66754" i="1"/>
  <c r="AY66754" i="1" s="1"/>
  <c r="BD66754" i="1"/>
  <c r="BE66754" i="1"/>
  <c r="AZ66755" i="1"/>
  <c r="BA66755" i="1"/>
  <c r="BB66755" i="1"/>
  <c r="BC66755" i="1"/>
  <c r="BD66755" i="1"/>
  <c r="BE66755" i="1"/>
  <c r="AZ66756" i="1"/>
  <c r="BA66756" i="1"/>
  <c r="BB66756" i="1"/>
  <c r="BC66756" i="1"/>
  <c r="BD66756" i="1"/>
  <c r="BE66756" i="1"/>
  <c r="AZ66757" i="1"/>
  <c r="BA66757" i="1"/>
  <c r="BB66757" i="1"/>
  <c r="BC66757" i="1"/>
  <c r="BD66757" i="1"/>
  <c r="BE66757" i="1"/>
  <c r="AZ66758" i="1"/>
  <c r="BA66758" i="1"/>
  <c r="BB66758" i="1"/>
  <c r="BC66758" i="1"/>
  <c r="BD66758" i="1"/>
  <c r="BE66758" i="1"/>
  <c r="AZ66759" i="1"/>
  <c r="BA66759" i="1"/>
  <c r="BB66759" i="1"/>
  <c r="BC66759" i="1"/>
  <c r="BD66759" i="1"/>
  <c r="BE66759" i="1"/>
  <c r="AZ66760" i="1"/>
  <c r="BA66760" i="1"/>
  <c r="BB66760" i="1"/>
  <c r="BC66760" i="1"/>
  <c r="BD66760" i="1"/>
  <c r="BE66760" i="1"/>
  <c r="AZ66761" i="1"/>
  <c r="BA66761" i="1"/>
  <c r="BB66761" i="1"/>
  <c r="BC66761" i="1"/>
  <c r="BD66761" i="1"/>
  <c r="BE66761" i="1"/>
  <c r="AZ66762" i="1"/>
  <c r="BA66762" i="1"/>
  <c r="BB66762" i="1"/>
  <c r="BC66762" i="1"/>
  <c r="BD66762" i="1"/>
  <c r="BE66762" i="1"/>
  <c r="AZ66763" i="1"/>
  <c r="BA66763" i="1"/>
  <c r="BB66763" i="1"/>
  <c r="BC66763" i="1"/>
  <c r="BD66763" i="1"/>
  <c r="BE66763" i="1"/>
  <c r="AZ66764" i="1"/>
  <c r="BA66764" i="1"/>
  <c r="BB66764" i="1"/>
  <c r="BC66764" i="1"/>
  <c r="BD66764" i="1"/>
  <c r="BE66764" i="1"/>
  <c r="AZ66765" i="1"/>
  <c r="BA66765" i="1"/>
  <c r="BB66765" i="1"/>
  <c r="BC66765" i="1"/>
  <c r="BD66765" i="1"/>
  <c r="BE66765" i="1"/>
  <c r="AZ66766" i="1"/>
  <c r="BA66766" i="1"/>
  <c r="BB66766" i="1"/>
  <c r="BC66766" i="1"/>
  <c r="BD66766" i="1"/>
  <c r="BE66766" i="1"/>
  <c r="AZ66767" i="1"/>
  <c r="BA66767" i="1"/>
  <c r="BB66767" i="1"/>
  <c r="BC66767" i="1"/>
  <c r="BD66767" i="1"/>
  <c r="BE66767" i="1"/>
  <c r="AZ66768" i="1"/>
  <c r="BA66768" i="1"/>
  <c r="BB66768" i="1"/>
  <c r="BC66768" i="1"/>
  <c r="BD66768" i="1"/>
  <c r="BE66768" i="1"/>
  <c r="AZ66769" i="1"/>
  <c r="BA66769" i="1"/>
  <c r="BB66769" i="1"/>
  <c r="BC66769" i="1"/>
  <c r="BD66769" i="1"/>
  <c r="BE66769" i="1"/>
  <c r="AZ66770" i="1"/>
  <c r="BA66770" i="1"/>
  <c r="BB66770" i="1"/>
  <c r="BC66770" i="1"/>
  <c r="BD66770" i="1"/>
  <c r="BE66770" i="1"/>
  <c r="AZ66771" i="1"/>
  <c r="BA66771" i="1"/>
  <c r="BB66771" i="1"/>
  <c r="BC66771" i="1"/>
  <c r="BD66771" i="1"/>
  <c r="BE66771" i="1"/>
  <c r="AZ66772" i="1"/>
  <c r="BA66772" i="1"/>
  <c r="BB66772" i="1"/>
  <c r="BC66772" i="1"/>
  <c r="BD66772" i="1"/>
  <c r="BE66772" i="1"/>
  <c r="AZ66773" i="1"/>
  <c r="BA66773" i="1"/>
  <c r="BB66773" i="1"/>
  <c r="BC66773" i="1"/>
  <c r="BD66773" i="1"/>
  <c r="BE66773" i="1"/>
  <c r="AZ66774" i="1"/>
  <c r="BA66774" i="1"/>
  <c r="BB66774" i="1"/>
  <c r="BC66774" i="1"/>
  <c r="BD66774" i="1"/>
  <c r="BE66774" i="1"/>
  <c r="AZ66775" i="1"/>
  <c r="BA66775" i="1"/>
  <c r="BB66775" i="1"/>
  <c r="BC66775" i="1"/>
  <c r="BD66775" i="1"/>
  <c r="BE66775" i="1"/>
  <c r="AZ66776" i="1"/>
  <c r="BA66776" i="1"/>
  <c r="BB66776" i="1"/>
  <c r="BC66776" i="1"/>
  <c r="BD66776" i="1"/>
  <c r="BE66776" i="1"/>
  <c r="AZ66777" i="1"/>
  <c r="BA66777" i="1"/>
  <c r="BB66777" i="1"/>
  <c r="BC66777" i="1"/>
  <c r="BD66777" i="1"/>
  <c r="BE66777" i="1"/>
  <c r="AZ66778" i="1"/>
  <c r="BA66778" i="1"/>
  <c r="BB66778" i="1"/>
  <c r="BC66778" i="1"/>
  <c r="BD66778" i="1"/>
  <c r="BE66778" i="1"/>
  <c r="AZ66779" i="1"/>
  <c r="BA66779" i="1"/>
  <c r="BB66779" i="1"/>
  <c r="BC66779" i="1"/>
  <c r="BD66779" i="1"/>
  <c r="BE66779" i="1"/>
  <c r="AZ66780" i="1"/>
  <c r="BA66780" i="1"/>
  <c r="BB66780" i="1"/>
  <c r="BC66780" i="1"/>
  <c r="BD66780" i="1"/>
  <c r="BE66780" i="1"/>
  <c r="AZ66781" i="1"/>
  <c r="BA66781" i="1"/>
  <c r="BB66781" i="1"/>
  <c r="BC66781" i="1"/>
  <c r="BD66781" i="1"/>
  <c r="BE66781" i="1"/>
  <c r="AZ66782" i="1"/>
  <c r="BA66782" i="1"/>
  <c r="AY66782" i="1" s="1"/>
  <c r="BB66782" i="1"/>
  <c r="BC66782" i="1"/>
  <c r="BD66782" i="1"/>
  <c r="BE66782" i="1"/>
  <c r="AZ66783" i="1"/>
  <c r="BA66783" i="1"/>
  <c r="BB66783" i="1"/>
  <c r="BC66783" i="1"/>
  <c r="BD66783" i="1"/>
  <c r="BE66783" i="1"/>
  <c r="AZ66784" i="1"/>
  <c r="BA66784" i="1"/>
  <c r="BB66784" i="1"/>
  <c r="BC66784" i="1"/>
  <c r="BD66784" i="1"/>
  <c r="BE66784" i="1"/>
  <c r="AZ66785" i="1"/>
  <c r="BA66785" i="1"/>
  <c r="BB66785" i="1"/>
  <c r="BC66785" i="1"/>
  <c r="BD66785" i="1"/>
  <c r="BE66785" i="1"/>
  <c r="AZ66786" i="1"/>
  <c r="BA66786" i="1"/>
  <c r="BB66786" i="1"/>
  <c r="BC66786" i="1"/>
  <c r="BD66786" i="1"/>
  <c r="BE66786" i="1"/>
  <c r="AZ66787" i="1"/>
  <c r="BA66787" i="1"/>
  <c r="BB66787" i="1"/>
  <c r="BC66787" i="1"/>
  <c r="BD66787" i="1"/>
  <c r="BE66787" i="1"/>
  <c r="AZ66788" i="1"/>
  <c r="BA66788" i="1"/>
  <c r="BB66788" i="1"/>
  <c r="BC66788" i="1"/>
  <c r="BD66788" i="1"/>
  <c r="BE66788" i="1"/>
  <c r="AZ66789" i="1"/>
  <c r="BA66789" i="1"/>
  <c r="BB66789" i="1"/>
  <c r="BC66789" i="1"/>
  <c r="BD66789" i="1"/>
  <c r="BE66789" i="1"/>
  <c r="AZ66790" i="1"/>
  <c r="BA66790" i="1"/>
  <c r="BB66790" i="1"/>
  <c r="BC66790" i="1"/>
  <c r="BD66790" i="1"/>
  <c r="BE66790" i="1"/>
  <c r="AZ66791" i="1"/>
  <c r="AY66791" i="1" s="1"/>
  <c r="BA66791" i="1"/>
  <c r="BB66791" i="1"/>
  <c r="BC66791" i="1"/>
  <c r="BD66791" i="1"/>
  <c r="BE66791" i="1"/>
  <c r="AZ66792" i="1"/>
  <c r="BA66792" i="1"/>
  <c r="BB66792" i="1"/>
  <c r="BC66792" i="1"/>
  <c r="BD66792" i="1"/>
  <c r="BE66792" i="1"/>
  <c r="AZ66793" i="1"/>
  <c r="BA66793" i="1"/>
  <c r="BB66793" i="1"/>
  <c r="BC66793" i="1"/>
  <c r="BD66793" i="1"/>
  <c r="BE66793" i="1"/>
  <c r="AZ66794" i="1"/>
  <c r="BA66794" i="1"/>
  <c r="BB66794" i="1"/>
  <c r="BC66794" i="1"/>
  <c r="BD66794" i="1"/>
  <c r="BE66794" i="1"/>
  <c r="AZ66795" i="1"/>
  <c r="BA66795" i="1"/>
  <c r="BB66795" i="1"/>
  <c r="BC66795" i="1"/>
  <c r="BD66795" i="1"/>
  <c r="BE66795" i="1"/>
  <c r="AZ66796" i="1"/>
  <c r="BA66796" i="1"/>
  <c r="BB66796" i="1"/>
  <c r="BC66796" i="1"/>
  <c r="BD66796" i="1"/>
  <c r="BE66796" i="1"/>
  <c r="AZ66797" i="1"/>
  <c r="BA66797" i="1"/>
  <c r="BB66797" i="1"/>
  <c r="BC66797" i="1"/>
  <c r="BD66797" i="1"/>
  <c r="BE66797" i="1"/>
  <c r="AZ66798" i="1"/>
  <c r="BA66798" i="1"/>
  <c r="BB66798" i="1"/>
  <c r="BC66798" i="1"/>
  <c r="BD66798" i="1"/>
  <c r="BE66798" i="1"/>
  <c r="AY66798" i="1" s="1"/>
  <c r="AZ66799" i="1"/>
  <c r="BA66799" i="1"/>
  <c r="BB66799" i="1"/>
  <c r="BC66799" i="1"/>
  <c r="BD66799" i="1"/>
  <c r="BE66799" i="1"/>
  <c r="AZ66800" i="1"/>
  <c r="BA66800" i="1"/>
  <c r="BB66800" i="1"/>
  <c r="BC66800" i="1"/>
  <c r="BD66800" i="1"/>
  <c r="BE66800" i="1"/>
  <c r="AZ66801" i="1"/>
  <c r="BA66801" i="1"/>
  <c r="BB66801" i="1"/>
  <c r="BC66801" i="1"/>
  <c r="BD66801" i="1"/>
  <c r="BE66801" i="1"/>
  <c r="AZ66802" i="1"/>
  <c r="BA66802" i="1"/>
  <c r="BB66802" i="1"/>
  <c r="BC66802" i="1"/>
  <c r="BD66802" i="1"/>
  <c r="BE66802" i="1"/>
  <c r="AZ66803" i="1"/>
  <c r="BA66803" i="1"/>
  <c r="BB66803" i="1"/>
  <c r="BC66803" i="1"/>
  <c r="BD66803" i="1"/>
  <c r="BE66803" i="1"/>
  <c r="AZ66804" i="1"/>
  <c r="BA66804" i="1"/>
  <c r="BB66804" i="1"/>
  <c r="BC66804" i="1"/>
  <c r="BD66804" i="1"/>
  <c r="BE66804" i="1"/>
  <c r="AZ66805" i="1"/>
  <c r="BA66805" i="1"/>
  <c r="BB66805" i="1"/>
  <c r="BC66805" i="1"/>
  <c r="BD66805" i="1"/>
  <c r="BE66805" i="1"/>
  <c r="AZ66806" i="1"/>
  <c r="BA66806" i="1"/>
  <c r="BB66806" i="1"/>
  <c r="BC66806" i="1"/>
  <c r="BD66806" i="1"/>
  <c r="BE66806" i="1"/>
  <c r="AZ66807" i="1"/>
  <c r="AY66807" i="1" s="1"/>
  <c r="BA66807" i="1"/>
  <c r="BB66807" i="1"/>
  <c r="BC66807" i="1"/>
  <c r="BD66807" i="1"/>
  <c r="BE66807" i="1"/>
  <c r="AZ66808" i="1"/>
  <c r="BA66808" i="1"/>
  <c r="BB66808" i="1"/>
  <c r="BC66808" i="1"/>
  <c r="BD66808" i="1"/>
  <c r="BE66808" i="1"/>
  <c r="AZ66809" i="1"/>
  <c r="BA66809" i="1"/>
  <c r="BB66809" i="1"/>
  <c r="BC66809" i="1"/>
  <c r="BD66809" i="1"/>
  <c r="BE66809" i="1"/>
  <c r="AZ66810" i="1"/>
  <c r="BA66810" i="1"/>
  <c r="BB66810" i="1"/>
  <c r="BC66810" i="1"/>
  <c r="BD66810" i="1"/>
  <c r="BE66810" i="1"/>
  <c r="AZ66811" i="1"/>
  <c r="BA66811" i="1"/>
  <c r="BB66811" i="1"/>
  <c r="BC66811" i="1"/>
  <c r="BD66811" i="1"/>
  <c r="BE66811" i="1"/>
  <c r="AZ66812" i="1"/>
  <c r="BA66812" i="1"/>
  <c r="BB66812" i="1"/>
  <c r="BC66812" i="1"/>
  <c r="BD66812" i="1"/>
  <c r="BE66812" i="1"/>
  <c r="AZ66813" i="1"/>
  <c r="BA66813" i="1"/>
  <c r="BB66813" i="1"/>
  <c r="BC66813" i="1"/>
  <c r="BD66813" i="1"/>
  <c r="BE66813" i="1"/>
  <c r="AZ66814" i="1"/>
  <c r="BA66814" i="1"/>
  <c r="BB66814" i="1"/>
  <c r="BC66814" i="1"/>
  <c r="BD66814" i="1"/>
  <c r="BE66814" i="1"/>
  <c r="AZ66815" i="1"/>
  <c r="BA66815" i="1"/>
  <c r="BB66815" i="1"/>
  <c r="BC66815" i="1"/>
  <c r="BD66815" i="1"/>
  <c r="BE66815" i="1"/>
  <c r="AZ66816" i="1"/>
  <c r="BA66816" i="1"/>
  <c r="BB66816" i="1"/>
  <c r="BC66816" i="1"/>
  <c r="BD66816" i="1"/>
  <c r="BE66816" i="1"/>
  <c r="AZ66817" i="1"/>
  <c r="BA66817" i="1"/>
  <c r="BB66817" i="1"/>
  <c r="BC66817" i="1"/>
  <c r="BD66817" i="1"/>
  <c r="BE66817" i="1"/>
  <c r="AZ66818" i="1"/>
  <c r="BA66818" i="1"/>
  <c r="BB66818" i="1"/>
  <c r="BC66818" i="1"/>
  <c r="AY66818" i="1" s="1"/>
  <c r="BD66818" i="1"/>
  <c r="BE66818" i="1"/>
  <c r="AZ66819" i="1"/>
  <c r="BA66819" i="1"/>
  <c r="BB66819" i="1"/>
  <c r="BC66819" i="1"/>
  <c r="BD66819" i="1"/>
  <c r="BE66819" i="1"/>
  <c r="AZ66820" i="1"/>
  <c r="BA66820" i="1"/>
  <c r="BB66820" i="1"/>
  <c r="BC66820" i="1"/>
  <c r="BD66820" i="1"/>
  <c r="BE66820" i="1"/>
  <c r="AZ66821" i="1"/>
  <c r="BA66821" i="1"/>
  <c r="BB66821" i="1"/>
  <c r="BC66821" i="1"/>
  <c r="BD66821" i="1"/>
  <c r="BE66821" i="1"/>
  <c r="AZ66822" i="1"/>
  <c r="BA66822" i="1"/>
  <c r="BB66822" i="1"/>
  <c r="BC66822" i="1"/>
  <c r="BD66822" i="1"/>
  <c r="BE66822" i="1"/>
  <c r="AZ66823" i="1"/>
  <c r="BA66823" i="1"/>
  <c r="BB66823" i="1"/>
  <c r="BC66823" i="1"/>
  <c r="BD66823" i="1"/>
  <c r="BE66823" i="1"/>
  <c r="AZ66824" i="1"/>
  <c r="BA66824" i="1"/>
  <c r="BB66824" i="1"/>
  <c r="BC66824" i="1"/>
  <c r="BD66824" i="1"/>
  <c r="BE66824" i="1"/>
  <c r="AZ66825" i="1"/>
  <c r="BA66825" i="1"/>
  <c r="BB66825" i="1"/>
  <c r="BC66825" i="1"/>
  <c r="BD66825" i="1"/>
  <c r="BE66825" i="1"/>
  <c r="AZ66826" i="1"/>
  <c r="BA66826" i="1"/>
  <c r="BB66826" i="1"/>
  <c r="AY66826" i="1" s="1"/>
  <c r="BC66826" i="1"/>
  <c r="BD66826" i="1"/>
  <c r="BE66826" i="1"/>
  <c r="AZ66827" i="1"/>
  <c r="BA66827" i="1"/>
  <c r="BB66827" i="1"/>
  <c r="BC66827" i="1"/>
  <c r="BD66827" i="1"/>
  <c r="BE66827" i="1"/>
  <c r="AZ66828" i="1"/>
  <c r="BA66828" i="1"/>
  <c r="BB66828" i="1"/>
  <c r="BC66828" i="1"/>
  <c r="BD66828" i="1"/>
  <c r="BE66828" i="1"/>
  <c r="AZ66829" i="1"/>
  <c r="BA66829" i="1"/>
  <c r="BB66829" i="1"/>
  <c r="BC66829" i="1"/>
  <c r="BD66829" i="1"/>
  <c r="BE66829" i="1"/>
  <c r="AZ66830" i="1"/>
  <c r="BA66830" i="1"/>
  <c r="BB66830" i="1"/>
  <c r="BC66830" i="1"/>
  <c r="BD66830" i="1"/>
  <c r="BE66830" i="1"/>
  <c r="AZ66831" i="1"/>
  <c r="BA66831" i="1"/>
  <c r="BB66831" i="1"/>
  <c r="BC66831" i="1"/>
  <c r="BD66831" i="1"/>
  <c r="BE66831" i="1"/>
  <c r="AZ66832" i="1"/>
  <c r="BA66832" i="1"/>
  <c r="BB66832" i="1"/>
  <c r="BC66832" i="1"/>
  <c r="BD66832" i="1"/>
  <c r="BE66832" i="1"/>
  <c r="AZ66833" i="1"/>
  <c r="BA66833" i="1"/>
  <c r="BB66833" i="1"/>
  <c r="BC66833" i="1"/>
  <c r="BD66833" i="1"/>
  <c r="BE66833" i="1"/>
  <c r="AZ66834" i="1"/>
  <c r="BA66834" i="1"/>
  <c r="AY66834" i="1" s="1"/>
  <c r="BB66834" i="1"/>
  <c r="BC66834" i="1"/>
  <c r="BD66834" i="1"/>
  <c r="BE66834" i="1"/>
  <c r="AZ66835" i="1"/>
  <c r="BA66835" i="1"/>
  <c r="BB66835" i="1"/>
  <c r="BC66835" i="1"/>
  <c r="BD66835" i="1"/>
  <c r="BE66835" i="1"/>
  <c r="AZ66836" i="1"/>
  <c r="BA66836" i="1"/>
  <c r="BB66836" i="1"/>
  <c r="BC66836" i="1"/>
  <c r="BD66836" i="1"/>
  <c r="BE66836" i="1"/>
  <c r="AZ66837" i="1"/>
  <c r="BA66837" i="1"/>
  <c r="BB66837" i="1"/>
  <c r="BC66837" i="1"/>
  <c r="BD66837" i="1"/>
  <c r="BE66837" i="1"/>
  <c r="AZ66838" i="1"/>
  <c r="BA66838" i="1"/>
  <c r="BB66838" i="1"/>
  <c r="BC66838" i="1"/>
  <c r="BD66838" i="1"/>
  <c r="BE66838" i="1"/>
  <c r="AZ66839" i="1"/>
  <c r="BA66839" i="1"/>
  <c r="BB66839" i="1"/>
  <c r="BC66839" i="1"/>
  <c r="BD66839" i="1"/>
  <c r="BE66839" i="1"/>
  <c r="AZ66840" i="1"/>
  <c r="BA66840" i="1"/>
  <c r="BB66840" i="1"/>
  <c r="BC66840" i="1"/>
  <c r="BD66840" i="1"/>
  <c r="BE66840" i="1"/>
  <c r="AZ66841" i="1"/>
  <c r="BA66841" i="1"/>
  <c r="BB66841" i="1"/>
  <c r="BC66841" i="1"/>
  <c r="BD66841" i="1"/>
  <c r="BE66841" i="1"/>
  <c r="AZ66842" i="1"/>
  <c r="BA66842" i="1"/>
  <c r="BB66842" i="1"/>
  <c r="BC66842" i="1"/>
  <c r="BD66842" i="1"/>
  <c r="BE66842" i="1"/>
  <c r="AZ66843" i="1"/>
  <c r="BA66843" i="1"/>
  <c r="BB66843" i="1"/>
  <c r="BC66843" i="1"/>
  <c r="BD66843" i="1"/>
  <c r="BE66843" i="1"/>
  <c r="AZ66844" i="1"/>
  <c r="BA66844" i="1"/>
  <c r="BB66844" i="1"/>
  <c r="BC66844" i="1"/>
  <c r="BD66844" i="1"/>
  <c r="BE66844" i="1"/>
  <c r="AZ66845" i="1"/>
  <c r="BA66845" i="1"/>
  <c r="BB66845" i="1"/>
  <c r="BC66845" i="1"/>
  <c r="BD66845" i="1"/>
  <c r="BE66845" i="1"/>
  <c r="AZ66846" i="1"/>
  <c r="AY66846" i="1" s="1"/>
  <c r="BA66846" i="1"/>
  <c r="BB66846" i="1"/>
  <c r="BC66846" i="1"/>
  <c r="BD66846" i="1"/>
  <c r="BE66846" i="1"/>
  <c r="AZ66847" i="1"/>
  <c r="BA66847" i="1"/>
  <c r="BB66847" i="1"/>
  <c r="BC66847" i="1"/>
  <c r="BD66847" i="1"/>
  <c r="BE66847" i="1"/>
  <c r="AZ66848" i="1"/>
  <c r="BA66848" i="1"/>
  <c r="BB66848" i="1"/>
  <c r="BC66848" i="1"/>
  <c r="BD66848" i="1"/>
  <c r="BE66848" i="1"/>
  <c r="AZ66849" i="1"/>
  <c r="BA66849" i="1"/>
  <c r="BB66849" i="1"/>
  <c r="BC66849" i="1"/>
  <c r="BD66849" i="1"/>
  <c r="BE66849" i="1"/>
  <c r="AZ66850" i="1"/>
  <c r="BA66850" i="1"/>
  <c r="BB66850" i="1"/>
  <c r="BC66850" i="1"/>
  <c r="BD66850" i="1"/>
  <c r="BE66850" i="1"/>
  <c r="AZ66851" i="1"/>
  <c r="BA66851" i="1"/>
  <c r="BB66851" i="1"/>
  <c r="BC66851" i="1"/>
  <c r="BD66851" i="1"/>
  <c r="BE66851" i="1"/>
  <c r="AZ66852" i="1"/>
  <c r="BA66852" i="1"/>
  <c r="BB66852" i="1"/>
  <c r="BC66852" i="1"/>
  <c r="BD66852" i="1"/>
  <c r="BE66852" i="1"/>
  <c r="AZ66853" i="1"/>
  <c r="BA66853" i="1"/>
  <c r="BB66853" i="1"/>
  <c r="BC66853" i="1"/>
  <c r="BD66853" i="1"/>
  <c r="BE66853" i="1"/>
  <c r="AZ66854" i="1"/>
  <c r="BA66854" i="1"/>
  <c r="BB66854" i="1"/>
  <c r="BC66854" i="1"/>
  <c r="BD66854" i="1"/>
  <c r="BE66854" i="1"/>
  <c r="AZ66855" i="1"/>
  <c r="AY66855" i="1" s="1"/>
  <c r="BA66855" i="1"/>
  <c r="BB66855" i="1"/>
  <c r="BC66855" i="1"/>
  <c r="BD66855" i="1"/>
  <c r="BE66855" i="1"/>
  <c r="AZ66856" i="1"/>
  <c r="BA66856" i="1"/>
  <c r="BB66856" i="1"/>
  <c r="BC66856" i="1"/>
  <c r="BD66856" i="1"/>
  <c r="BE66856" i="1"/>
  <c r="AZ66857" i="1"/>
  <c r="BA66857" i="1"/>
  <c r="BB66857" i="1"/>
  <c r="BC66857" i="1"/>
  <c r="BD66857" i="1"/>
  <c r="BE66857" i="1"/>
  <c r="AZ66858" i="1"/>
  <c r="BA66858" i="1"/>
  <c r="BB66858" i="1"/>
  <c r="BC66858" i="1"/>
  <c r="BD66858" i="1"/>
  <c r="BE66858" i="1"/>
  <c r="AZ66859" i="1"/>
  <c r="BA66859" i="1"/>
  <c r="BB66859" i="1"/>
  <c r="BC66859" i="1"/>
  <c r="BD66859" i="1"/>
  <c r="BE66859" i="1"/>
  <c r="AZ66860" i="1"/>
  <c r="BA66860" i="1"/>
  <c r="BB66860" i="1"/>
  <c r="BC66860" i="1"/>
  <c r="BD66860" i="1"/>
  <c r="BE66860" i="1"/>
  <c r="AZ66861" i="1"/>
  <c r="BA66861" i="1"/>
  <c r="BB66861" i="1"/>
  <c r="BC66861" i="1"/>
  <c r="BD66861" i="1"/>
  <c r="BE66861" i="1"/>
  <c r="AZ66862" i="1"/>
  <c r="BA66862" i="1"/>
  <c r="BB66862" i="1"/>
  <c r="BC66862" i="1"/>
  <c r="BD66862" i="1"/>
  <c r="BE66862" i="1"/>
  <c r="AY66862" i="1" s="1"/>
  <c r="AZ66863" i="1"/>
  <c r="BA66863" i="1"/>
  <c r="BB66863" i="1"/>
  <c r="BC66863" i="1"/>
  <c r="BD66863" i="1"/>
  <c r="BE66863" i="1"/>
  <c r="AZ66864" i="1"/>
  <c r="BA66864" i="1"/>
  <c r="BB66864" i="1"/>
  <c r="BC66864" i="1"/>
  <c r="BD66864" i="1"/>
  <c r="BE66864" i="1"/>
  <c r="AZ66865" i="1"/>
  <c r="BA66865" i="1"/>
  <c r="BB66865" i="1"/>
  <c r="BC66865" i="1"/>
  <c r="BD66865" i="1"/>
  <c r="BE66865" i="1"/>
  <c r="AZ66866" i="1"/>
  <c r="BA66866" i="1"/>
  <c r="BB66866" i="1"/>
  <c r="BC66866" i="1"/>
  <c r="BD66866" i="1"/>
  <c r="BE66866" i="1"/>
  <c r="AZ66867" i="1"/>
  <c r="BA66867" i="1"/>
  <c r="BB66867" i="1"/>
  <c r="BC66867" i="1"/>
  <c r="BD66867" i="1"/>
  <c r="BE66867" i="1"/>
  <c r="AZ66868" i="1"/>
  <c r="BA66868" i="1"/>
  <c r="BB66868" i="1"/>
  <c r="BC66868" i="1"/>
  <c r="BD66868" i="1"/>
  <c r="BE66868" i="1"/>
  <c r="AZ66869" i="1"/>
  <c r="BA66869" i="1"/>
  <c r="BB66869" i="1"/>
  <c r="BC66869" i="1"/>
  <c r="BD66869" i="1"/>
  <c r="BE66869" i="1"/>
  <c r="AZ66870" i="1"/>
  <c r="BA66870" i="1"/>
  <c r="BB66870" i="1"/>
  <c r="BC66870" i="1"/>
  <c r="BD66870" i="1"/>
  <c r="BE66870" i="1"/>
  <c r="AZ66871" i="1"/>
  <c r="AY66871" i="1" s="1"/>
  <c r="BA66871" i="1"/>
  <c r="BB66871" i="1"/>
  <c r="BC66871" i="1"/>
  <c r="BD66871" i="1"/>
  <c r="BE66871" i="1"/>
  <c r="AZ66872" i="1"/>
  <c r="BA66872" i="1"/>
  <c r="BB66872" i="1"/>
  <c r="BC66872" i="1"/>
  <c r="BD66872" i="1"/>
  <c r="BE66872" i="1"/>
  <c r="AZ66873" i="1"/>
  <c r="BA66873" i="1"/>
  <c r="BB66873" i="1"/>
  <c r="BC66873" i="1"/>
  <c r="BD66873" i="1"/>
  <c r="BE66873" i="1"/>
  <c r="AZ66874" i="1"/>
  <c r="BA66874" i="1"/>
  <c r="BB66874" i="1"/>
  <c r="BC66874" i="1"/>
  <c r="BD66874" i="1"/>
  <c r="BE66874" i="1"/>
  <c r="AZ66875" i="1"/>
  <c r="BA66875" i="1"/>
  <c r="BB66875" i="1"/>
  <c r="BC66875" i="1"/>
  <c r="BD66875" i="1"/>
  <c r="BE66875" i="1"/>
  <c r="AZ66876" i="1"/>
  <c r="BA66876" i="1"/>
  <c r="BB66876" i="1"/>
  <c r="BC66876" i="1"/>
  <c r="BD66876" i="1"/>
  <c r="BE66876" i="1"/>
  <c r="AZ66877" i="1"/>
  <c r="BA66877" i="1"/>
  <c r="BB66877" i="1"/>
  <c r="BC66877" i="1"/>
  <c r="BD66877" i="1"/>
  <c r="BE66877" i="1"/>
  <c r="AZ66878" i="1"/>
  <c r="BA66878" i="1"/>
  <c r="BB66878" i="1"/>
  <c r="BC66878" i="1"/>
  <c r="BD66878" i="1"/>
  <c r="BE66878" i="1"/>
  <c r="AZ66879" i="1"/>
  <c r="BA66879" i="1"/>
  <c r="BB66879" i="1"/>
  <c r="BC66879" i="1"/>
  <c r="BD66879" i="1"/>
  <c r="BE66879" i="1"/>
  <c r="AZ66880" i="1"/>
  <c r="BA66880" i="1"/>
  <c r="BB66880" i="1"/>
  <c r="BC66880" i="1"/>
  <c r="BD66880" i="1"/>
  <c r="BE66880" i="1"/>
  <c r="AZ66881" i="1"/>
  <c r="BA66881" i="1"/>
  <c r="BB66881" i="1"/>
  <c r="BC66881" i="1"/>
  <c r="BD66881" i="1"/>
  <c r="BE66881" i="1"/>
  <c r="AZ66882" i="1"/>
  <c r="BA66882" i="1"/>
  <c r="BB66882" i="1"/>
  <c r="BC66882" i="1"/>
  <c r="BD66882" i="1"/>
  <c r="BE66882" i="1"/>
  <c r="AZ66883" i="1"/>
  <c r="BA66883" i="1"/>
  <c r="BB66883" i="1"/>
  <c r="BC66883" i="1"/>
  <c r="BD66883" i="1"/>
  <c r="BE66883" i="1"/>
  <c r="AZ66884" i="1"/>
  <c r="BA66884" i="1"/>
  <c r="BB66884" i="1"/>
  <c r="BC66884" i="1"/>
  <c r="BD66884" i="1"/>
  <c r="BE66884" i="1"/>
  <c r="AZ66885" i="1"/>
  <c r="BA66885" i="1"/>
  <c r="BB66885" i="1"/>
  <c r="BC66885" i="1"/>
  <c r="BD66885" i="1"/>
  <c r="BE66885" i="1"/>
  <c r="AZ66886" i="1"/>
  <c r="BA66886" i="1"/>
  <c r="BB66886" i="1"/>
  <c r="BC66886" i="1"/>
  <c r="BD66886" i="1"/>
  <c r="BE66886" i="1"/>
  <c r="AZ66887" i="1"/>
  <c r="BA66887" i="1"/>
  <c r="BB66887" i="1"/>
  <c r="BC66887" i="1"/>
  <c r="BD66887" i="1"/>
  <c r="BE66887" i="1"/>
  <c r="AZ66888" i="1"/>
  <c r="BA66888" i="1"/>
  <c r="BB66888" i="1"/>
  <c r="BC66888" i="1"/>
  <c r="BD66888" i="1"/>
  <c r="BE66888" i="1"/>
  <c r="AZ66889" i="1"/>
  <c r="BA66889" i="1"/>
  <c r="BB66889" i="1"/>
  <c r="BC66889" i="1"/>
  <c r="BD66889" i="1"/>
  <c r="BE66889" i="1"/>
  <c r="AZ66890" i="1"/>
  <c r="BA66890" i="1"/>
  <c r="BB66890" i="1"/>
  <c r="BC66890" i="1"/>
  <c r="BD66890" i="1"/>
  <c r="BE66890" i="1"/>
  <c r="AZ66891" i="1"/>
  <c r="BA66891" i="1"/>
  <c r="BB66891" i="1"/>
  <c r="BC66891" i="1"/>
  <c r="BD66891" i="1"/>
  <c r="BE66891" i="1"/>
  <c r="AZ66892" i="1"/>
  <c r="BA66892" i="1"/>
  <c r="BB66892" i="1"/>
  <c r="BC66892" i="1"/>
  <c r="BD66892" i="1"/>
  <c r="BE66892" i="1"/>
  <c r="AZ66893" i="1"/>
  <c r="BA66893" i="1"/>
  <c r="BB66893" i="1"/>
  <c r="BC66893" i="1"/>
  <c r="BD66893" i="1"/>
  <c r="BE66893" i="1"/>
  <c r="AZ66894" i="1"/>
  <c r="BA66894" i="1"/>
  <c r="BB66894" i="1"/>
  <c r="BC66894" i="1"/>
  <c r="BD66894" i="1"/>
  <c r="BE66894" i="1"/>
  <c r="AZ66895" i="1"/>
  <c r="BA66895" i="1"/>
  <c r="BB66895" i="1"/>
  <c r="BC66895" i="1"/>
  <c r="BD66895" i="1"/>
  <c r="BE66895" i="1"/>
  <c r="AZ66896" i="1"/>
  <c r="BA66896" i="1"/>
  <c r="BB66896" i="1"/>
  <c r="BC66896" i="1"/>
  <c r="BD66896" i="1"/>
  <c r="BE66896" i="1"/>
  <c r="AZ66897" i="1"/>
  <c r="BA66897" i="1"/>
  <c r="BB66897" i="1"/>
  <c r="BC66897" i="1"/>
  <c r="BD66897" i="1"/>
  <c r="BE66897" i="1"/>
  <c r="AZ66898" i="1"/>
  <c r="BA66898" i="1"/>
  <c r="BB66898" i="1"/>
  <c r="BC66898" i="1"/>
  <c r="BD66898" i="1"/>
  <c r="BE66898" i="1"/>
  <c r="AZ66899" i="1"/>
  <c r="BA66899" i="1"/>
  <c r="BB66899" i="1"/>
  <c r="BC66899" i="1"/>
  <c r="BD66899" i="1"/>
  <c r="BE66899" i="1"/>
  <c r="AZ66900" i="1"/>
  <c r="BA66900" i="1"/>
  <c r="BB66900" i="1"/>
  <c r="BC66900" i="1"/>
  <c r="BD66900" i="1"/>
  <c r="BE66900" i="1"/>
  <c r="AZ66901" i="1"/>
  <c r="BA66901" i="1"/>
  <c r="BB66901" i="1"/>
  <c r="BC66901" i="1"/>
  <c r="BD66901" i="1"/>
  <c r="BE66901" i="1"/>
  <c r="AZ66902" i="1"/>
  <c r="BA66902" i="1"/>
  <c r="BB66902" i="1"/>
  <c r="BC66902" i="1"/>
  <c r="BD66902" i="1"/>
  <c r="BE66902" i="1"/>
  <c r="AZ66903" i="1"/>
  <c r="BA66903" i="1"/>
  <c r="BB66903" i="1"/>
  <c r="BC66903" i="1"/>
  <c r="BD66903" i="1"/>
  <c r="BE66903" i="1"/>
  <c r="AZ66904" i="1"/>
  <c r="BA66904" i="1"/>
  <c r="BB66904" i="1"/>
  <c r="BC66904" i="1"/>
  <c r="BD66904" i="1"/>
  <c r="BE66904" i="1"/>
  <c r="AZ66905" i="1"/>
  <c r="BA66905" i="1"/>
  <c r="BB66905" i="1"/>
  <c r="BC66905" i="1"/>
  <c r="BD66905" i="1"/>
  <c r="BE66905" i="1"/>
  <c r="AZ66906" i="1"/>
  <c r="BA66906" i="1"/>
  <c r="BB66906" i="1"/>
  <c r="BC66906" i="1"/>
  <c r="BD66906" i="1"/>
  <c r="BE66906" i="1"/>
  <c r="AZ66907" i="1"/>
  <c r="BA66907" i="1"/>
  <c r="BB66907" i="1"/>
  <c r="BC66907" i="1"/>
  <c r="BD66907" i="1"/>
  <c r="BE66907" i="1"/>
  <c r="AZ66908" i="1"/>
  <c r="BA66908" i="1"/>
  <c r="BB66908" i="1"/>
  <c r="BC66908" i="1"/>
  <c r="BD66908" i="1"/>
  <c r="BE66908" i="1"/>
  <c r="AZ66909" i="1"/>
  <c r="BA66909" i="1"/>
  <c r="BB66909" i="1"/>
  <c r="BC66909" i="1"/>
  <c r="BD66909" i="1"/>
  <c r="BE66909" i="1"/>
  <c r="AZ66910" i="1"/>
  <c r="BA66910" i="1"/>
  <c r="BB66910" i="1"/>
  <c r="BC66910" i="1"/>
  <c r="BD66910" i="1"/>
  <c r="BE66910" i="1"/>
  <c r="AZ66911" i="1"/>
  <c r="BA66911" i="1"/>
  <c r="BB66911" i="1"/>
  <c r="BC66911" i="1"/>
  <c r="BD66911" i="1"/>
  <c r="BE66911" i="1"/>
  <c r="AZ66912" i="1"/>
  <c r="BA66912" i="1"/>
  <c r="BB66912" i="1"/>
  <c r="BC66912" i="1"/>
  <c r="BD66912" i="1"/>
  <c r="BE66912" i="1"/>
  <c r="AZ66913" i="1"/>
  <c r="BA66913" i="1"/>
  <c r="BB66913" i="1"/>
  <c r="BC66913" i="1"/>
  <c r="BD66913" i="1"/>
  <c r="BE66913" i="1"/>
  <c r="AZ66914" i="1"/>
  <c r="BA66914" i="1"/>
  <c r="BB66914" i="1"/>
  <c r="BC66914" i="1"/>
  <c r="BD66914" i="1"/>
  <c r="BE66914" i="1"/>
  <c r="AZ66915" i="1"/>
  <c r="BA66915" i="1"/>
  <c r="BB66915" i="1"/>
  <c r="BC66915" i="1"/>
  <c r="BD66915" i="1"/>
  <c r="BE66915" i="1"/>
  <c r="AZ66916" i="1"/>
  <c r="BA66916" i="1"/>
  <c r="BB66916" i="1"/>
  <c r="BC66916" i="1"/>
  <c r="BD66916" i="1"/>
  <c r="BE66916" i="1"/>
  <c r="AZ66917" i="1"/>
  <c r="BA66917" i="1"/>
  <c r="BB66917" i="1"/>
  <c r="BC66917" i="1"/>
  <c r="BD66917" i="1"/>
  <c r="BE66917" i="1"/>
  <c r="AZ66918" i="1"/>
  <c r="BA66918" i="1"/>
  <c r="BB66918" i="1"/>
  <c r="BC66918" i="1"/>
  <c r="BD66918" i="1"/>
  <c r="BE66918" i="1"/>
  <c r="AZ66919" i="1"/>
  <c r="BA66919" i="1"/>
  <c r="BB66919" i="1"/>
  <c r="BC66919" i="1"/>
  <c r="BD66919" i="1"/>
  <c r="BE66919" i="1"/>
  <c r="AZ66920" i="1"/>
  <c r="BA66920" i="1"/>
  <c r="BB66920" i="1"/>
  <c r="BC66920" i="1"/>
  <c r="BD66920" i="1"/>
  <c r="BE66920" i="1"/>
  <c r="AZ66921" i="1"/>
  <c r="BA66921" i="1"/>
  <c r="BB66921" i="1"/>
  <c r="BC66921" i="1"/>
  <c r="BD66921" i="1"/>
  <c r="BE66921" i="1"/>
  <c r="AZ66922" i="1"/>
  <c r="BA66922" i="1"/>
  <c r="BB66922" i="1"/>
  <c r="BC66922" i="1"/>
  <c r="BD66922" i="1"/>
  <c r="BE66922" i="1"/>
  <c r="AZ66923" i="1"/>
  <c r="BA66923" i="1"/>
  <c r="BB66923" i="1"/>
  <c r="BC66923" i="1"/>
  <c r="BD66923" i="1"/>
  <c r="BE66923" i="1"/>
  <c r="AZ66924" i="1"/>
  <c r="BA66924" i="1"/>
  <c r="BB66924" i="1"/>
  <c r="BC66924" i="1"/>
  <c r="BD66924" i="1"/>
  <c r="BE66924" i="1"/>
  <c r="AZ66925" i="1"/>
  <c r="BA66925" i="1"/>
  <c r="BB66925" i="1"/>
  <c r="BC66925" i="1"/>
  <c r="BD66925" i="1"/>
  <c r="BE66925" i="1"/>
  <c r="AZ66926" i="1"/>
  <c r="BA66926" i="1"/>
  <c r="BB66926" i="1"/>
  <c r="BC66926" i="1"/>
  <c r="BD66926" i="1"/>
  <c r="BE66926" i="1"/>
  <c r="AZ66927" i="1"/>
  <c r="BA66927" i="1"/>
  <c r="BB66927" i="1"/>
  <c r="BC66927" i="1"/>
  <c r="BD66927" i="1"/>
  <c r="BE66927" i="1"/>
  <c r="AZ66928" i="1"/>
  <c r="BA66928" i="1"/>
  <c r="BB66928" i="1"/>
  <c r="BC66928" i="1"/>
  <c r="BD66928" i="1"/>
  <c r="BE66928" i="1"/>
  <c r="AZ66929" i="1"/>
  <c r="BA66929" i="1"/>
  <c r="BB66929" i="1"/>
  <c r="BC66929" i="1"/>
  <c r="BD66929" i="1"/>
  <c r="BE66929" i="1"/>
  <c r="AZ66930" i="1"/>
  <c r="BA66930" i="1"/>
  <c r="BB66930" i="1"/>
  <c r="BC66930" i="1"/>
  <c r="BD66930" i="1"/>
  <c r="BE66930" i="1"/>
  <c r="AZ66931" i="1"/>
  <c r="BA66931" i="1"/>
  <c r="BB66931" i="1"/>
  <c r="BC66931" i="1"/>
  <c r="BD66931" i="1"/>
  <c r="BE66931" i="1"/>
  <c r="AZ66932" i="1"/>
  <c r="BA66932" i="1"/>
  <c r="BB66932" i="1"/>
  <c r="BC66932" i="1"/>
  <c r="BD66932" i="1"/>
  <c r="BE66932" i="1"/>
  <c r="AZ66933" i="1"/>
  <c r="BA66933" i="1"/>
  <c r="BB66933" i="1"/>
  <c r="AY66933" i="1" s="1"/>
  <c r="BC66933" i="1"/>
  <c r="BD66933" i="1"/>
  <c r="BE66933" i="1"/>
  <c r="AZ66934" i="1"/>
  <c r="BA66934" i="1"/>
  <c r="BB66934" i="1"/>
  <c r="BC66934" i="1"/>
  <c r="BD66934" i="1"/>
  <c r="BE66934" i="1"/>
  <c r="AZ66935" i="1"/>
  <c r="BA66935" i="1"/>
  <c r="BB66935" i="1"/>
  <c r="BC66935" i="1"/>
  <c r="BD66935" i="1"/>
  <c r="BE66935" i="1"/>
  <c r="AZ66936" i="1"/>
  <c r="BA66936" i="1"/>
  <c r="BB66936" i="1"/>
  <c r="BC66936" i="1"/>
  <c r="BD66936" i="1"/>
  <c r="BE66936" i="1"/>
  <c r="AZ66937" i="1"/>
  <c r="BA66937" i="1"/>
  <c r="BB66937" i="1"/>
  <c r="BC66937" i="1"/>
  <c r="BD66937" i="1"/>
  <c r="BE66937" i="1"/>
  <c r="AZ66938" i="1"/>
  <c r="BA66938" i="1"/>
  <c r="BB66938" i="1"/>
  <c r="BC66938" i="1"/>
  <c r="BD66938" i="1"/>
  <c r="BE66938" i="1"/>
  <c r="AZ66939" i="1"/>
  <c r="BA66939" i="1"/>
  <c r="BB66939" i="1"/>
  <c r="BC66939" i="1"/>
  <c r="BD66939" i="1"/>
  <c r="BE66939" i="1"/>
  <c r="AZ66940" i="1"/>
  <c r="BA66940" i="1"/>
  <c r="BB66940" i="1"/>
  <c r="BC66940" i="1"/>
  <c r="BD66940" i="1"/>
  <c r="BE66940" i="1"/>
  <c r="AZ66941" i="1"/>
  <c r="BA66941" i="1"/>
  <c r="BB66941" i="1"/>
  <c r="BC66941" i="1"/>
  <c r="BD66941" i="1"/>
  <c r="BE66941" i="1"/>
  <c r="AZ66942" i="1"/>
  <c r="BA66942" i="1"/>
  <c r="BB66942" i="1"/>
  <c r="BC66942" i="1"/>
  <c r="BD66942" i="1"/>
  <c r="BE66942" i="1"/>
  <c r="AZ66943" i="1"/>
  <c r="BA66943" i="1"/>
  <c r="BB66943" i="1"/>
  <c r="BC66943" i="1"/>
  <c r="BD66943" i="1"/>
  <c r="BE66943" i="1"/>
  <c r="AZ66944" i="1"/>
  <c r="BA66944" i="1"/>
  <c r="BB66944" i="1"/>
  <c r="BC66944" i="1"/>
  <c r="BD66944" i="1"/>
  <c r="BE66944" i="1"/>
  <c r="AZ66945" i="1"/>
  <c r="BA66945" i="1"/>
  <c r="BB66945" i="1"/>
  <c r="BC66945" i="1"/>
  <c r="BD66945" i="1"/>
  <c r="BE66945" i="1"/>
  <c r="AZ66946" i="1"/>
  <c r="BA66946" i="1"/>
  <c r="BB66946" i="1"/>
  <c r="BC66946" i="1"/>
  <c r="BD66946" i="1"/>
  <c r="BE66946" i="1"/>
  <c r="AZ66947" i="1"/>
  <c r="BA66947" i="1"/>
  <c r="BB66947" i="1"/>
  <c r="BC66947" i="1"/>
  <c r="BD66947" i="1"/>
  <c r="BE66947" i="1"/>
  <c r="AZ66948" i="1"/>
  <c r="BA66948" i="1"/>
  <c r="BB66948" i="1"/>
  <c r="BC66948" i="1"/>
  <c r="BD66948" i="1"/>
  <c r="BE66948" i="1"/>
  <c r="AZ66949" i="1"/>
  <c r="BA66949" i="1"/>
  <c r="BB66949" i="1"/>
  <c r="BC66949" i="1"/>
  <c r="BD66949" i="1"/>
  <c r="BE66949" i="1"/>
  <c r="AZ66950" i="1"/>
  <c r="BA66950" i="1"/>
  <c r="BB66950" i="1"/>
  <c r="BC66950" i="1"/>
  <c r="BD66950" i="1"/>
  <c r="BE66950" i="1"/>
  <c r="AZ66951" i="1"/>
  <c r="BA66951" i="1"/>
  <c r="BB66951" i="1"/>
  <c r="BC66951" i="1"/>
  <c r="BD66951" i="1"/>
  <c r="BE66951" i="1"/>
  <c r="AZ66952" i="1"/>
  <c r="AY66952" i="1" s="1"/>
  <c r="BA66952" i="1"/>
  <c r="BB66952" i="1"/>
  <c r="BC66952" i="1"/>
  <c r="BD66952" i="1"/>
  <c r="BE66952" i="1"/>
  <c r="AZ66953" i="1"/>
  <c r="BA66953" i="1"/>
  <c r="BB66953" i="1"/>
  <c r="BC66953" i="1"/>
  <c r="BD66953" i="1"/>
  <c r="BE66953" i="1"/>
  <c r="AZ66954" i="1"/>
  <c r="BA66954" i="1"/>
  <c r="BB66954" i="1"/>
  <c r="BC66954" i="1"/>
  <c r="BD66954" i="1"/>
  <c r="BE66954" i="1"/>
  <c r="AZ66955" i="1"/>
  <c r="BA66955" i="1"/>
  <c r="BB66955" i="1"/>
  <c r="BC66955" i="1"/>
  <c r="BD66955" i="1"/>
  <c r="BE66955" i="1"/>
  <c r="AZ66956" i="1"/>
  <c r="AY66956" i="1" s="1"/>
  <c r="BA66956" i="1"/>
  <c r="BB66956" i="1"/>
  <c r="BC66956" i="1"/>
  <c r="BD66956" i="1"/>
  <c r="BE66956" i="1"/>
  <c r="AZ66957" i="1"/>
  <c r="BA66957" i="1"/>
  <c r="BB66957" i="1"/>
  <c r="BC66957" i="1"/>
  <c r="BD66957" i="1"/>
  <c r="BE66957" i="1"/>
  <c r="AZ66958" i="1"/>
  <c r="BA66958" i="1"/>
  <c r="BB66958" i="1"/>
  <c r="BC66958" i="1"/>
  <c r="BD66958" i="1"/>
  <c r="BE66958" i="1"/>
  <c r="AZ66959" i="1"/>
  <c r="BA66959" i="1"/>
  <c r="BB66959" i="1"/>
  <c r="BC66959" i="1"/>
  <c r="BD66959" i="1"/>
  <c r="BE66959" i="1"/>
  <c r="AZ66960" i="1"/>
  <c r="AY66960" i="1" s="1"/>
  <c r="BA66960" i="1"/>
  <c r="BB66960" i="1"/>
  <c r="BC66960" i="1"/>
  <c r="BD66960" i="1"/>
  <c r="BE66960" i="1"/>
  <c r="AZ66961" i="1"/>
  <c r="BA66961" i="1"/>
  <c r="BB66961" i="1"/>
  <c r="BC66961" i="1"/>
  <c r="BD66961" i="1"/>
  <c r="BE66961" i="1"/>
  <c r="AZ66962" i="1"/>
  <c r="BA66962" i="1"/>
  <c r="BB66962" i="1"/>
  <c r="BC66962" i="1"/>
  <c r="BD66962" i="1"/>
  <c r="BE66962" i="1"/>
  <c r="AZ66963" i="1"/>
  <c r="BA66963" i="1"/>
  <c r="BB66963" i="1"/>
  <c r="BC66963" i="1"/>
  <c r="BD66963" i="1"/>
  <c r="BE66963" i="1"/>
  <c r="AZ66964" i="1"/>
  <c r="AY66964" i="1" s="1"/>
  <c r="BA66964" i="1"/>
  <c r="BB66964" i="1"/>
  <c r="BC66964" i="1"/>
  <c r="BD66964" i="1"/>
  <c r="BE66964" i="1"/>
  <c r="AZ66965" i="1"/>
  <c r="BA66965" i="1"/>
  <c r="AY66965" i="1" s="1"/>
  <c r="BB66965" i="1"/>
  <c r="BC66965" i="1"/>
  <c r="BD66965" i="1"/>
  <c r="BE66965" i="1"/>
  <c r="AZ66966" i="1"/>
  <c r="BA66966" i="1"/>
  <c r="BB66966" i="1"/>
  <c r="BC66966" i="1"/>
  <c r="BD66966" i="1"/>
  <c r="BE66966" i="1"/>
  <c r="AZ66967" i="1"/>
  <c r="BA66967" i="1"/>
  <c r="BB66967" i="1"/>
  <c r="BC66967" i="1"/>
  <c r="BD66967" i="1"/>
  <c r="BE66967" i="1"/>
  <c r="AZ66968" i="1"/>
  <c r="BA66968" i="1"/>
  <c r="BB66968" i="1"/>
  <c r="BC66968" i="1"/>
  <c r="BD66968" i="1"/>
  <c r="BE66968" i="1"/>
  <c r="AZ66969" i="1"/>
  <c r="BA66969" i="1"/>
  <c r="BB66969" i="1"/>
  <c r="BC66969" i="1"/>
  <c r="BD66969" i="1"/>
  <c r="BE66969" i="1"/>
  <c r="AZ66970" i="1"/>
  <c r="BA66970" i="1"/>
  <c r="BB66970" i="1"/>
  <c r="BC66970" i="1"/>
  <c r="BD66970" i="1"/>
  <c r="BE66970" i="1"/>
  <c r="AZ66971" i="1"/>
  <c r="BA66971" i="1"/>
  <c r="BB66971" i="1"/>
  <c r="BC66971" i="1"/>
  <c r="BD66971" i="1"/>
  <c r="BE66971" i="1"/>
  <c r="AZ66972" i="1"/>
  <c r="BA66972" i="1"/>
  <c r="BB66972" i="1"/>
  <c r="BC66972" i="1"/>
  <c r="BD66972" i="1"/>
  <c r="BE66972" i="1"/>
  <c r="AZ66973" i="1"/>
  <c r="BA66973" i="1"/>
  <c r="BB66973" i="1"/>
  <c r="BC66973" i="1"/>
  <c r="BD66973" i="1"/>
  <c r="BE66973" i="1"/>
  <c r="AZ66974" i="1"/>
  <c r="BA66974" i="1"/>
  <c r="BB66974" i="1"/>
  <c r="BC66974" i="1"/>
  <c r="BD66974" i="1"/>
  <c r="BE66974" i="1"/>
  <c r="AZ66975" i="1"/>
  <c r="BA66975" i="1"/>
  <c r="BB66975" i="1"/>
  <c r="BC66975" i="1"/>
  <c r="BD66975" i="1"/>
  <c r="BE66975" i="1"/>
  <c r="AZ66976" i="1"/>
  <c r="BA66976" i="1"/>
  <c r="BB66976" i="1"/>
  <c r="BC66976" i="1"/>
  <c r="BD66976" i="1"/>
  <c r="BE66976" i="1"/>
  <c r="AZ66977" i="1"/>
  <c r="BA66977" i="1"/>
  <c r="BB66977" i="1"/>
  <c r="BC66977" i="1"/>
  <c r="BD66977" i="1"/>
  <c r="BE66977" i="1"/>
  <c r="AZ66978" i="1"/>
  <c r="BA66978" i="1"/>
  <c r="BB66978" i="1"/>
  <c r="BC66978" i="1"/>
  <c r="BD66978" i="1"/>
  <c r="BE66978" i="1"/>
  <c r="AZ66979" i="1"/>
  <c r="BA66979" i="1"/>
  <c r="BB66979" i="1"/>
  <c r="BC66979" i="1"/>
  <c r="BD66979" i="1"/>
  <c r="BE66979" i="1"/>
  <c r="AZ66980" i="1"/>
  <c r="BA66980" i="1"/>
  <c r="BB66980" i="1"/>
  <c r="BC66980" i="1"/>
  <c r="BD66980" i="1"/>
  <c r="BE66980" i="1"/>
  <c r="AZ66981" i="1"/>
  <c r="BA66981" i="1"/>
  <c r="BB66981" i="1"/>
  <c r="BC66981" i="1"/>
  <c r="BD66981" i="1"/>
  <c r="BE66981" i="1"/>
  <c r="AZ66982" i="1"/>
  <c r="BA66982" i="1"/>
  <c r="BB66982" i="1"/>
  <c r="BC66982" i="1"/>
  <c r="BD66982" i="1"/>
  <c r="BE66982" i="1"/>
  <c r="AZ66983" i="1"/>
  <c r="BA66983" i="1"/>
  <c r="BB66983" i="1"/>
  <c r="BC66983" i="1"/>
  <c r="BD66983" i="1"/>
  <c r="BE66983" i="1"/>
  <c r="AZ66984" i="1"/>
  <c r="BA66984" i="1"/>
  <c r="BB66984" i="1"/>
  <c r="BC66984" i="1"/>
  <c r="BD66984" i="1"/>
  <c r="BE66984" i="1"/>
  <c r="AZ66985" i="1"/>
  <c r="BA66985" i="1"/>
  <c r="BB66985" i="1"/>
  <c r="BC66985" i="1"/>
  <c r="BD66985" i="1"/>
  <c r="BE66985" i="1"/>
  <c r="AZ66986" i="1"/>
  <c r="BA66986" i="1"/>
  <c r="BB66986" i="1"/>
  <c r="BC66986" i="1"/>
  <c r="BD66986" i="1"/>
  <c r="BE66986" i="1"/>
  <c r="AZ66987" i="1"/>
  <c r="BA66987" i="1"/>
  <c r="BB66987" i="1"/>
  <c r="BC66987" i="1"/>
  <c r="BD66987" i="1"/>
  <c r="BE66987" i="1"/>
  <c r="AZ66988" i="1"/>
  <c r="BA66988" i="1"/>
  <c r="BB66988" i="1"/>
  <c r="BC66988" i="1"/>
  <c r="BD66988" i="1"/>
  <c r="BE66988" i="1"/>
  <c r="AZ66989" i="1"/>
  <c r="BA66989" i="1"/>
  <c r="AY66989" i="1" s="1"/>
  <c r="BB66989" i="1"/>
  <c r="BC66989" i="1"/>
  <c r="BD66989" i="1"/>
  <c r="BE66989" i="1"/>
  <c r="AZ66990" i="1"/>
  <c r="BA66990" i="1"/>
  <c r="BB66990" i="1"/>
  <c r="BC66990" i="1"/>
  <c r="BD66990" i="1"/>
  <c r="BE66990" i="1"/>
  <c r="AZ66991" i="1"/>
  <c r="BA66991" i="1"/>
  <c r="BB66991" i="1"/>
  <c r="BC66991" i="1"/>
  <c r="BD66991" i="1"/>
  <c r="BE66991" i="1"/>
  <c r="AZ66992" i="1"/>
  <c r="BA66992" i="1"/>
  <c r="BB66992" i="1"/>
  <c r="BC66992" i="1"/>
  <c r="BD66992" i="1"/>
  <c r="BE66992" i="1"/>
  <c r="AZ66993" i="1"/>
  <c r="BA66993" i="1"/>
  <c r="BB66993" i="1"/>
  <c r="BC66993" i="1"/>
  <c r="BD66993" i="1"/>
  <c r="BE66993" i="1"/>
  <c r="AZ66994" i="1"/>
  <c r="BA66994" i="1"/>
  <c r="BB66994" i="1"/>
  <c r="BC66994" i="1"/>
  <c r="BD66994" i="1"/>
  <c r="BE66994" i="1"/>
  <c r="AZ66995" i="1"/>
  <c r="BA66995" i="1"/>
  <c r="BB66995" i="1"/>
  <c r="BC66995" i="1"/>
  <c r="BD66995" i="1"/>
  <c r="BE66995" i="1"/>
  <c r="AZ66996" i="1"/>
  <c r="BA66996" i="1"/>
  <c r="BB66996" i="1"/>
  <c r="BC66996" i="1"/>
  <c r="BD66996" i="1"/>
  <c r="BE66996" i="1"/>
  <c r="AZ66997" i="1"/>
  <c r="AY66997" i="1" s="1"/>
  <c r="BA66997" i="1"/>
  <c r="BB66997" i="1"/>
  <c r="BC66997" i="1"/>
  <c r="BD66997" i="1"/>
  <c r="BE66997" i="1"/>
  <c r="AZ66998" i="1"/>
  <c r="BA66998" i="1"/>
  <c r="BB66998" i="1"/>
  <c r="BC66998" i="1"/>
  <c r="BD66998" i="1"/>
  <c r="BE66998" i="1"/>
  <c r="AZ66999" i="1"/>
  <c r="BA66999" i="1"/>
  <c r="BB66999" i="1"/>
  <c r="BC66999" i="1"/>
  <c r="BD66999" i="1"/>
  <c r="BE66999" i="1"/>
  <c r="AZ67000" i="1"/>
  <c r="BA67000" i="1"/>
  <c r="BB67000" i="1"/>
  <c r="BC67000" i="1"/>
  <c r="BD67000" i="1"/>
  <c r="BE67000" i="1"/>
  <c r="AZ67001" i="1"/>
  <c r="BA67001" i="1"/>
  <c r="BB67001" i="1"/>
  <c r="BC67001" i="1"/>
  <c r="BD67001" i="1"/>
  <c r="BE67001" i="1"/>
  <c r="AZ67002" i="1"/>
  <c r="BA67002" i="1"/>
  <c r="BB67002" i="1"/>
  <c r="BC67002" i="1"/>
  <c r="BD67002" i="1"/>
  <c r="BE67002" i="1"/>
  <c r="AZ67003" i="1"/>
  <c r="BA67003" i="1"/>
  <c r="BB67003" i="1"/>
  <c r="BC67003" i="1"/>
  <c r="BD67003" i="1"/>
  <c r="BE67003" i="1"/>
  <c r="AZ67004" i="1"/>
  <c r="BA67004" i="1"/>
  <c r="BB67004" i="1"/>
  <c r="BC67004" i="1"/>
  <c r="BD67004" i="1"/>
  <c r="BE67004" i="1"/>
  <c r="AZ67005" i="1"/>
  <c r="BA67005" i="1"/>
  <c r="BB67005" i="1"/>
  <c r="BC67005" i="1"/>
  <c r="BD67005" i="1"/>
  <c r="BE67005" i="1"/>
  <c r="AZ67006" i="1"/>
  <c r="BA67006" i="1"/>
  <c r="BB67006" i="1"/>
  <c r="BC67006" i="1"/>
  <c r="BD67006" i="1"/>
  <c r="BE67006" i="1"/>
  <c r="AZ67007" i="1"/>
  <c r="BA67007" i="1"/>
  <c r="BB67007" i="1"/>
  <c r="BC67007" i="1"/>
  <c r="BD67007" i="1"/>
  <c r="BE67007" i="1"/>
  <c r="AZ67008" i="1"/>
  <c r="BA67008" i="1"/>
  <c r="BB67008" i="1"/>
  <c r="BC67008" i="1"/>
  <c r="BD67008" i="1"/>
  <c r="BE67008" i="1"/>
  <c r="AZ67009" i="1"/>
  <c r="BA67009" i="1"/>
  <c r="BB67009" i="1"/>
  <c r="BC67009" i="1"/>
  <c r="BD67009" i="1"/>
  <c r="BE67009" i="1"/>
  <c r="AZ67010" i="1"/>
  <c r="BA67010" i="1"/>
  <c r="BB67010" i="1"/>
  <c r="BC67010" i="1"/>
  <c r="BD67010" i="1"/>
  <c r="BE67010" i="1"/>
  <c r="AZ67011" i="1"/>
  <c r="BA67011" i="1"/>
  <c r="BB67011" i="1"/>
  <c r="BC67011" i="1"/>
  <c r="BD67011" i="1"/>
  <c r="BE67011" i="1"/>
  <c r="AZ67012" i="1"/>
  <c r="BA67012" i="1"/>
  <c r="BB67012" i="1"/>
  <c r="BC67012" i="1"/>
  <c r="BD67012" i="1"/>
  <c r="BE67012" i="1"/>
  <c r="AZ67013" i="1"/>
  <c r="AY67013" i="1" s="1"/>
  <c r="BA67013" i="1"/>
  <c r="BB67013" i="1"/>
  <c r="BC67013" i="1"/>
  <c r="BD67013" i="1"/>
  <c r="BE67013" i="1"/>
  <c r="AZ67014" i="1"/>
  <c r="BA67014" i="1"/>
  <c r="BB67014" i="1"/>
  <c r="BC67014" i="1"/>
  <c r="BD67014" i="1"/>
  <c r="BE67014" i="1"/>
  <c r="AZ67015" i="1"/>
  <c r="BA67015" i="1"/>
  <c r="BB67015" i="1"/>
  <c r="BC67015" i="1"/>
  <c r="BD67015" i="1"/>
  <c r="BE67015" i="1"/>
  <c r="AZ67016" i="1"/>
  <c r="BA67016" i="1"/>
  <c r="BB67016" i="1"/>
  <c r="BC67016" i="1"/>
  <c r="BD67016" i="1"/>
  <c r="BE67016" i="1"/>
  <c r="AZ67017" i="1"/>
  <c r="BA67017" i="1"/>
  <c r="BB67017" i="1"/>
  <c r="BC67017" i="1"/>
  <c r="BD67017" i="1"/>
  <c r="BE67017" i="1"/>
  <c r="AZ67018" i="1"/>
  <c r="BA67018" i="1"/>
  <c r="BB67018" i="1"/>
  <c r="BC67018" i="1"/>
  <c r="BD67018" i="1"/>
  <c r="BE67018" i="1"/>
  <c r="AZ67019" i="1"/>
  <c r="BA67019" i="1"/>
  <c r="BB67019" i="1"/>
  <c r="BC67019" i="1"/>
  <c r="BD67019" i="1"/>
  <c r="BE67019" i="1"/>
  <c r="AZ67020" i="1"/>
  <c r="BA67020" i="1"/>
  <c r="BB67020" i="1"/>
  <c r="BC67020" i="1"/>
  <c r="BD67020" i="1"/>
  <c r="BE67020" i="1"/>
  <c r="AZ67021" i="1"/>
  <c r="AY67021" i="1" s="1"/>
  <c r="BA67021" i="1"/>
  <c r="BB67021" i="1"/>
  <c r="BC67021" i="1"/>
  <c r="BD67021" i="1"/>
  <c r="BE67021" i="1"/>
  <c r="AZ67022" i="1"/>
  <c r="BA67022" i="1"/>
  <c r="BB67022" i="1"/>
  <c r="BC67022" i="1"/>
  <c r="BD67022" i="1"/>
  <c r="BE67022" i="1"/>
  <c r="AZ67023" i="1"/>
  <c r="BA67023" i="1"/>
  <c r="BB67023" i="1"/>
  <c r="BC67023" i="1"/>
  <c r="BD67023" i="1"/>
  <c r="BE67023" i="1"/>
  <c r="AZ67024" i="1"/>
  <c r="BA67024" i="1"/>
  <c r="BB67024" i="1"/>
  <c r="BC67024" i="1"/>
  <c r="BD67024" i="1"/>
  <c r="BE67024" i="1"/>
  <c r="AZ67025" i="1"/>
  <c r="AY67025" i="1" s="1"/>
  <c r="BA67025" i="1"/>
  <c r="BB67025" i="1"/>
  <c r="BC67025" i="1"/>
  <c r="BD67025" i="1"/>
  <c r="BE67025" i="1"/>
  <c r="AZ67026" i="1"/>
  <c r="BA67026" i="1"/>
  <c r="BB67026" i="1"/>
  <c r="BC67026" i="1"/>
  <c r="BD67026" i="1"/>
  <c r="BE67026" i="1"/>
  <c r="AZ67027" i="1"/>
  <c r="BA67027" i="1"/>
  <c r="BB67027" i="1"/>
  <c r="BC67027" i="1"/>
  <c r="BD67027" i="1"/>
  <c r="BE67027" i="1"/>
  <c r="AZ67028" i="1"/>
  <c r="BA67028" i="1"/>
  <c r="BB67028" i="1"/>
  <c r="BC67028" i="1"/>
  <c r="BD67028" i="1"/>
  <c r="BE67028" i="1"/>
  <c r="AY67029" i="1"/>
  <c r="AZ67029" i="1"/>
  <c r="BA67029" i="1"/>
  <c r="BB67029" i="1"/>
  <c r="BC67029" i="1"/>
  <c r="BD67029" i="1"/>
  <c r="BE67029" i="1"/>
  <c r="AZ67030" i="1"/>
  <c r="BA67030" i="1"/>
  <c r="BB67030" i="1"/>
  <c r="BC67030" i="1"/>
  <c r="BD67030" i="1"/>
  <c r="BE67030" i="1"/>
  <c r="AZ67031" i="1"/>
  <c r="BA67031" i="1"/>
  <c r="BB67031" i="1"/>
  <c r="BC67031" i="1"/>
  <c r="BD67031" i="1"/>
  <c r="BE67031" i="1"/>
  <c r="AZ67032" i="1"/>
  <c r="BA67032" i="1"/>
  <c r="BB67032" i="1"/>
  <c r="BC67032" i="1"/>
  <c r="BD67032" i="1"/>
  <c r="BE67032" i="1"/>
  <c r="AZ67033" i="1"/>
  <c r="BA67033" i="1"/>
  <c r="BB67033" i="1"/>
  <c r="BC67033" i="1"/>
  <c r="BD67033" i="1"/>
  <c r="BE67033" i="1"/>
  <c r="AZ67034" i="1"/>
  <c r="BA67034" i="1"/>
  <c r="BB67034" i="1"/>
  <c r="BC67034" i="1"/>
  <c r="BD67034" i="1"/>
  <c r="BE67034" i="1"/>
  <c r="AZ67035" i="1"/>
  <c r="BA67035" i="1"/>
  <c r="BB67035" i="1"/>
  <c r="BC67035" i="1"/>
  <c r="BD67035" i="1"/>
  <c r="BE67035" i="1"/>
  <c r="AZ67036" i="1"/>
  <c r="BA67036" i="1"/>
  <c r="BB67036" i="1"/>
  <c r="BC67036" i="1"/>
  <c r="BD67036" i="1"/>
  <c r="BE67036" i="1"/>
  <c r="AZ67037" i="1"/>
  <c r="BA67037" i="1"/>
  <c r="BB67037" i="1"/>
  <c r="BC67037" i="1"/>
  <c r="BD67037" i="1"/>
  <c r="BE67037" i="1"/>
  <c r="AZ67038" i="1"/>
  <c r="BA67038" i="1"/>
  <c r="BB67038" i="1"/>
  <c r="BC67038" i="1"/>
  <c r="BD67038" i="1"/>
  <c r="BE67038" i="1"/>
  <c r="AZ67039" i="1"/>
  <c r="BA67039" i="1"/>
  <c r="BB67039" i="1"/>
  <c r="BC67039" i="1"/>
  <c r="BD67039" i="1"/>
  <c r="BE67039" i="1"/>
  <c r="AZ67040" i="1"/>
  <c r="BA67040" i="1"/>
  <c r="BB67040" i="1"/>
  <c r="BC67040" i="1"/>
  <c r="BD67040" i="1"/>
  <c r="BE67040" i="1"/>
  <c r="AZ67041" i="1"/>
  <c r="BA67041" i="1"/>
  <c r="BB67041" i="1"/>
  <c r="BC67041" i="1"/>
  <c r="BD67041" i="1"/>
  <c r="BE67041" i="1"/>
  <c r="AZ67042" i="1"/>
  <c r="BA67042" i="1"/>
  <c r="BB67042" i="1"/>
  <c r="BC67042" i="1"/>
  <c r="BD67042" i="1"/>
  <c r="BE67042" i="1"/>
  <c r="AZ67043" i="1"/>
  <c r="BA67043" i="1"/>
  <c r="BB67043" i="1"/>
  <c r="BC67043" i="1"/>
  <c r="BD67043" i="1"/>
  <c r="BE67043" i="1"/>
  <c r="AZ67044" i="1"/>
  <c r="BA67044" i="1"/>
  <c r="BB67044" i="1"/>
  <c r="BC67044" i="1"/>
  <c r="BD67044" i="1"/>
  <c r="BE67044" i="1"/>
  <c r="AZ67045" i="1"/>
  <c r="BA67045" i="1"/>
  <c r="BB67045" i="1"/>
  <c r="BC67045" i="1"/>
  <c r="BD67045" i="1"/>
  <c r="BE67045" i="1"/>
  <c r="AZ67046" i="1"/>
  <c r="BA67046" i="1"/>
  <c r="BB67046" i="1"/>
  <c r="BC67046" i="1"/>
  <c r="BD67046" i="1"/>
  <c r="BE67046" i="1"/>
  <c r="AZ67047" i="1"/>
  <c r="BA67047" i="1"/>
  <c r="BB67047" i="1"/>
  <c r="BC67047" i="1"/>
  <c r="BD67047" i="1"/>
  <c r="BE67047" i="1"/>
  <c r="AZ67048" i="1"/>
  <c r="BA67048" i="1"/>
  <c r="BB67048" i="1"/>
  <c r="BC67048" i="1"/>
  <c r="BD67048" i="1"/>
  <c r="BE67048" i="1"/>
  <c r="AZ67049" i="1"/>
  <c r="BA67049" i="1"/>
  <c r="BB67049" i="1"/>
  <c r="BC67049" i="1"/>
  <c r="BD67049" i="1"/>
  <c r="BE67049" i="1"/>
  <c r="AZ67050" i="1"/>
  <c r="BA67050" i="1"/>
  <c r="BB67050" i="1"/>
  <c r="BC67050" i="1"/>
  <c r="BD67050" i="1"/>
  <c r="BE67050" i="1"/>
  <c r="AZ67051" i="1"/>
  <c r="BA67051" i="1"/>
  <c r="BB67051" i="1"/>
  <c r="BC67051" i="1"/>
  <c r="BD67051" i="1"/>
  <c r="BE67051" i="1"/>
  <c r="AZ67052" i="1"/>
  <c r="BA67052" i="1"/>
  <c r="BB67052" i="1"/>
  <c r="BC67052" i="1"/>
  <c r="BD67052" i="1"/>
  <c r="BE67052" i="1"/>
  <c r="AZ67053" i="1"/>
  <c r="BA67053" i="1"/>
  <c r="BB67053" i="1"/>
  <c r="BC67053" i="1"/>
  <c r="BD67053" i="1"/>
  <c r="BE67053" i="1"/>
  <c r="AZ67054" i="1"/>
  <c r="BA67054" i="1"/>
  <c r="BB67054" i="1"/>
  <c r="BC67054" i="1"/>
  <c r="BD67054" i="1"/>
  <c r="BE67054" i="1"/>
  <c r="AZ67055" i="1"/>
  <c r="BA67055" i="1"/>
  <c r="BB67055" i="1"/>
  <c r="BC67055" i="1"/>
  <c r="BD67055" i="1"/>
  <c r="BE67055" i="1"/>
  <c r="AZ67056" i="1"/>
  <c r="BA67056" i="1"/>
  <c r="BB67056" i="1"/>
  <c r="BC67056" i="1"/>
  <c r="BD67056" i="1"/>
  <c r="BE67056" i="1"/>
  <c r="AZ67057" i="1"/>
  <c r="BA67057" i="1"/>
  <c r="BB67057" i="1"/>
  <c r="BC67057" i="1"/>
  <c r="BD67057" i="1"/>
  <c r="BE67057" i="1"/>
  <c r="AZ67058" i="1"/>
  <c r="BA67058" i="1"/>
  <c r="BB67058" i="1"/>
  <c r="BC67058" i="1"/>
  <c r="BD67058" i="1"/>
  <c r="BE67058" i="1"/>
  <c r="AZ67059" i="1"/>
  <c r="BA67059" i="1"/>
  <c r="BB67059" i="1"/>
  <c r="BC67059" i="1"/>
  <c r="BD67059" i="1"/>
  <c r="BE67059" i="1"/>
  <c r="AZ67060" i="1"/>
  <c r="BA67060" i="1"/>
  <c r="BB67060" i="1"/>
  <c r="BC67060" i="1"/>
  <c r="BD67060" i="1"/>
  <c r="BE67060" i="1"/>
  <c r="AZ67061" i="1"/>
  <c r="BA67061" i="1"/>
  <c r="AY67061" i="1" s="1"/>
  <c r="BB67061" i="1"/>
  <c r="BC67061" i="1"/>
  <c r="BD67061" i="1"/>
  <c r="BE67061" i="1"/>
  <c r="AZ67062" i="1"/>
  <c r="AY67062" i="1" s="1"/>
  <c r="BA67062" i="1"/>
  <c r="BB67062" i="1"/>
  <c r="BC67062" i="1"/>
  <c r="BD67062" i="1"/>
  <c r="BE67062" i="1"/>
  <c r="AZ67063" i="1"/>
  <c r="BA67063" i="1"/>
  <c r="BB67063" i="1"/>
  <c r="BC67063" i="1"/>
  <c r="BD67063" i="1"/>
  <c r="BE67063" i="1"/>
  <c r="AZ67064" i="1"/>
  <c r="BA67064" i="1"/>
  <c r="BB67064" i="1"/>
  <c r="BC67064" i="1"/>
  <c r="BD67064" i="1"/>
  <c r="BE67064" i="1"/>
  <c r="AZ67065" i="1"/>
  <c r="BA67065" i="1"/>
  <c r="BB67065" i="1"/>
  <c r="BC67065" i="1"/>
  <c r="BD67065" i="1"/>
  <c r="BE67065" i="1"/>
  <c r="AZ67066" i="1"/>
  <c r="AY67066" i="1" s="1"/>
  <c r="BA67066" i="1"/>
  <c r="BB67066" i="1"/>
  <c r="BC67066" i="1"/>
  <c r="BD67066" i="1"/>
  <c r="BE67066" i="1"/>
  <c r="AZ67067" i="1"/>
  <c r="BA67067" i="1"/>
  <c r="BB67067" i="1"/>
  <c r="BC67067" i="1"/>
  <c r="BD67067" i="1"/>
  <c r="BE67067" i="1"/>
  <c r="AZ67068" i="1"/>
  <c r="BA67068" i="1"/>
  <c r="BB67068" i="1"/>
  <c r="BC67068" i="1"/>
  <c r="BD67068" i="1"/>
  <c r="BE67068" i="1"/>
  <c r="AZ67069" i="1"/>
  <c r="BA67069" i="1"/>
  <c r="BB67069" i="1"/>
  <c r="BC67069" i="1"/>
  <c r="BD67069" i="1"/>
  <c r="BE67069" i="1"/>
  <c r="AZ67070" i="1"/>
  <c r="AY67070" i="1" s="1"/>
  <c r="BA67070" i="1"/>
  <c r="BB67070" i="1"/>
  <c r="BC67070" i="1"/>
  <c r="BD67070" i="1"/>
  <c r="BE67070" i="1"/>
  <c r="AZ67071" i="1"/>
  <c r="BA67071" i="1"/>
  <c r="BB67071" i="1"/>
  <c r="BC67071" i="1"/>
  <c r="BD67071" i="1"/>
  <c r="BE67071" i="1"/>
  <c r="AZ67072" i="1"/>
  <c r="BA67072" i="1"/>
  <c r="BB67072" i="1"/>
  <c r="BC67072" i="1"/>
  <c r="BD67072" i="1"/>
  <c r="BE67072" i="1"/>
  <c r="AZ67073" i="1"/>
  <c r="BA67073" i="1"/>
  <c r="BB67073" i="1"/>
  <c r="BC67073" i="1"/>
  <c r="BD67073" i="1"/>
  <c r="BE67073" i="1"/>
  <c r="AZ67074" i="1"/>
  <c r="AY67074" i="1" s="1"/>
  <c r="BA67074" i="1"/>
  <c r="BB67074" i="1"/>
  <c r="BC67074" i="1"/>
  <c r="BD67074" i="1"/>
  <c r="BE67074" i="1"/>
  <c r="AZ67075" i="1"/>
  <c r="BA67075" i="1"/>
  <c r="BB67075" i="1"/>
  <c r="BC67075" i="1"/>
  <c r="BD67075" i="1"/>
  <c r="BE67075" i="1"/>
  <c r="AZ67076" i="1"/>
  <c r="BA67076" i="1"/>
  <c r="BB67076" i="1"/>
  <c r="BC67076" i="1"/>
  <c r="BD67076" i="1"/>
  <c r="BE67076" i="1"/>
  <c r="AZ67077" i="1"/>
  <c r="BA67077" i="1"/>
  <c r="BB67077" i="1"/>
  <c r="BC67077" i="1"/>
  <c r="BD67077" i="1"/>
  <c r="BE67077" i="1"/>
  <c r="AZ67078" i="1"/>
  <c r="AY67078" i="1" s="1"/>
  <c r="BA67078" i="1"/>
  <c r="BB67078" i="1"/>
  <c r="BC67078" i="1"/>
  <c r="BD67078" i="1"/>
  <c r="BE67078" i="1"/>
  <c r="AZ67079" i="1"/>
  <c r="BA67079" i="1"/>
  <c r="BB67079" i="1"/>
  <c r="BC67079" i="1"/>
  <c r="BD67079" i="1"/>
  <c r="BE67079" i="1"/>
  <c r="AZ67080" i="1"/>
  <c r="BA67080" i="1"/>
  <c r="BB67080" i="1"/>
  <c r="BC67080" i="1"/>
  <c r="BD67080" i="1"/>
  <c r="BE67080" i="1"/>
  <c r="AZ67081" i="1"/>
  <c r="BA67081" i="1"/>
  <c r="BB67081" i="1"/>
  <c r="BC67081" i="1"/>
  <c r="BD67081" i="1"/>
  <c r="BE67081" i="1"/>
  <c r="AZ67082" i="1"/>
  <c r="BA67082" i="1"/>
  <c r="BB67082" i="1"/>
  <c r="BC67082" i="1"/>
  <c r="BD67082" i="1"/>
  <c r="BE67082" i="1"/>
  <c r="AZ67083" i="1"/>
  <c r="BA67083" i="1"/>
  <c r="BB67083" i="1"/>
  <c r="BC67083" i="1"/>
  <c r="BD67083" i="1"/>
  <c r="BE67083" i="1"/>
  <c r="AZ67084" i="1"/>
  <c r="BA67084" i="1"/>
  <c r="BB67084" i="1"/>
  <c r="BC67084" i="1"/>
  <c r="BD67084" i="1"/>
  <c r="BE67084" i="1"/>
  <c r="AZ67085" i="1"/>
  <c r="BA67085" i="1"/>
  <c r="BB67085" i="1"/>
  <c r="BC67085" i="1"/>
  <c r="BD67085" i="1"/>
  <c r="BE67085" i="1"/>
  <c r="AZ67086" i="1"/>
  <c r="AY67086" i="1" s="1"/>
  <c r="BA67086" i="1"/>
  <c r="BB67086" i="1"/>
  <c r="BC67086" i="1"/>
  <c r="BD67086" i="1"/>
  <c r="BE67086" i="1"/>
  <c r="AZ67087" i="1"/>
  <c r="BA67087" i="1"/>
  <c r="BB67087" i="1"/>
  <c r="BC67087" i="1"/>
  <c r="BD67087" i="1"/>
  <c r="BE67087" i="1"/>
  <c r="AZ67088" i="1"/>
  <c r="BA67088" i="1"/>
  <c r="BB67088" i="1"/>
  <c r="BC67088" i="1"/>
  <c r="BD67088" i="1"/>
  <c r="BE67088" i="1"/>
  <c r="AZ67089" i="1"/>
  <c r="BA67089" i="1"/>
  <c r="BB67089" i="1"/>
  <c r="BC67089" i="1"/>
  <c r="BD67089" i="1"/>
  <c r="BE67089" i="1"/>
  <c r="AZ67090" i="1"/>
  <c r="BA67090" i="1"/>
  <c r="BB67090" i="1"/>
  <c r="BC67090" i="1"/>
  <c r="BD67090" i="1"/>
  <c r="BE67090" i="1"/>
  <c r="AZ67091" i="1"/>
  <c r="BA67091" i="1"/>
  <c r="BB67091" i="1"/>
  <c r="BC67091" i="1"/>
  <c r="BD67091" i="1"/>
  <c r="BE67091" i="1"/>
  <c r="AZ67092" i="1"/>
  <c r="BA67092" i="1"/>
  <c r="BB67092" i="1"/>
  <c r="BC67092" i="1"/>
  <c r="BD67092" i="1"/>
  <c r="BE67092" i="1"/>
  <c r="AZ67093" i="1"/>
  <c r="AY67093" i="1" s="1"/>
  <c r="BA67093" i="1"/>
  <c r="BB67093" i="1"/>
  <c r="BC67093" i="1"/>
  <c r="BD67093" i="1"/>
  <c r="BE67093" i="1"/>
  <c r="AZ67094" i="1"/>
  <c r="BA67094" i="1"/>
  <c r="BB67094" i="1"/>
  <c r="BC67094" i="1"/>
  <c r="BD67094" i="1"/>
  <c r="BE67094" i="1"/>
  <c r="AZ67095" i="1"/>
  <c r="BA67095" i="1"/>
  <c r="BB67095" i="1"/>
  <c r="BC67095" i="1"/>
  <c r="BD67095" i="1"/>
  <c r="BE67095" i="1"/>
  <c r="AZ67096" i="1"/>
  <c r="BA67096" i="1"/>
  <c r="BB67096" i="1"/>
  <c r="BC67096" i="1"/>
  <c r="BD67096" i="1"/>
  <c r="BE67096" i="1"/>
  <c r="AZ67097" i="1"/>
  <c r="BA67097" i="1"/>
  <c r="BB67097" i="1"/>
  <c r="BC67097" i="1"/>
  <c r="BD67097" i="1"/>
  <c r="BE67097" i="1"/>
  <c r="AZ67098" i="1"/>
  <c r="BA67098" i="1"/>
  <c r="BB67098" i="1"/>
  <c r="BC67098" i="1"/>
  <c r="BD67098" i="1"/>
  <c r="BE67098" i="1"/>
  <c r="AZ67099" i="1"/>
  <c r="BA67099" i="1"/>
  <c r="BB67099" i="1"/>
  <c r="BC67099" i="1"/>
  <c r="BD67099" i="1"/>
  <c r="BE67099" i="1"/>
  <c r="AZ67100" i="1"/>
  <c r="BA67100" i="1"/>
  <c r="BB67100" i="1"/>
  <c r="BC67100" i="1"/>
  <c r="BD67100" i="1"/>
  <c r="BE67100" i="1"/>
  <c r="AZ67101" i="1"/>
  <c r="BA67101" i="1"/>
  <c r="BB67101" i="1"/>
  <c r="BC67101" i="1"/>
  <c r="BD67101" i="1"/>
  <c r="BE67101" i="1"/>
  <c r="AY67101" i="1" s="1"/>
  <c r="AZ67102" i="1"/>
  <c r="BA67102" i="1"/>
  <c r="BB67102" i="1"/>
  <c r="BC67102" i="1"/>
  <c r="BD67102" i="1"/>
  <c r="BE67102" i="1"/>
  <c r="AZ67103" i="1"/>
  <c r="BA67103" i="1"/>
  <c r="BB67103" i="1"/>
  <c r="BC67103" i="1"/>
  <c r="BD67103" i="1"/>
  <c r="BE67103" i="1"/>
  <c r="AZ67104" i="1"/>
  <c r="BA67104" i="1"/>
  <c r="BB67104" i="1"/>
  <c r="BC67104" i="1"/>
  <c r="BD67104" i="1"/>
  <c r="BE67104" i="1"/>
  <c r="AZ67105" i="1"/>
  <c r="BA67105" i="1"/>
  <c r="BB67105" i="1"/>
  <c r="BC67105" i="1"/>
  <c r="BD67105" i="1"/>
  <c r="BE67105" i="1"/>
  <c r="AZ67106" i="1"/>
  <c r="BA67106" i="1"/>
  <c r="BB67106" i="1"/>
  <c r="BC67106" i="1"/>
  <c r="BD67106" i="1"/>
  <c r="BE67106" i="1"/>
  <c r="AZ67107" i="1"/>
  <c r="BA67107" i="1"/>
  <c r="BB67107" i="1"/>
  <c r="BC67107" i="1"/>
  <c r="BD67107" i="1"/>
  <c r="BE67107" i="1"/>
  <c r="AZ67108" i="1"/>
  <c r="BA67108" i="1"/>
  <c r="BB67108" i="1"/>
  <c r="BC67108" i="1"/>
  <c r="BD67108" i="1"/>
  <c r="BE67108" i="1"/>
  <c r="AZ67109" i="1"/>
  <c r="BA67109" i="1"/>
  <c r="BB67109" i="1"/>
  <c r="BC67109" i="1"/>
  <c r="BD67109" i="1"/>
  <c r="BE67109" i="1"/>
  <c r="AZ67110" i="1"/>
  <c r="BA67110" i="1"/>
  <c r="BB67110" i="1"/>
  <c r="BC67110" i="1"/>
  <c r="BD67110" i="1"/>
  <c r="BE67110" i="1"/>
  <c r="AZ67111" i="1"/>
  <c r="BA67111" i="1"/>
  <c r="BB67111" i="1"/>
  <c r="BC67111" i="1"/>
  <c r="BD67111" i="1"/>
  <c r="BE67111" i="1"/>
  <c r="AZ67112" i="1"/>
  <c r="BA67112" i="1"/>
  <c r="BB67112" i="1"/>
  <c r="BC67112" i="1"/>
  <c r="BD67112" i="1"/>
  <c r="BE67112" i="1"/>
  <c r="AZ67113" i="1"/>
  <c r="BA67113" i="1"/>
  <c r="BB67113" i="1"/>
  <c r="BC67113" i="1"/>
  <c r="BD67113" i="1"/>
  <c r="BE67113" i="1"/>
  <c r="AZ67114" i="1"/>
  <c r="BA67114" i="1"/>
  <c r="BB67114" i="1"/>
  <c r="BC67114" i="1"/>
  <c r="BD67114" i="1"/>
  <c r="BE67114" i="1"/>
  <c r="AZ67115" i="1"/>
  <c r="BA67115" i="1"/>
  <c r="BB67115" i="1"/>
  <c r="BC67115" i="1"/>
  <c r="BD67115" i="1"/>
  <c r="BE67115" i="1"/>
  <c r="AZ67116" i="1"/>
  <c r="BA67116" i="1"/>
  <c r="BB67116" i="1"/>
  <c r="BC67116" i="1"/>
  <c r="BD67116" i="1"/>
  <c r="BE67116" i="1"/>
  <c r="AZ67117" i="1"/>
  <c r="BA67117" i="1"/>
  <c r="BB67117" i="1"/>
  <c r="BC67117" i="1"/>
  <c r="BD67117" i="1"/>
  <c r="BE67117" i="1"/>
  <c r="AZ67118" i="1"/>
  <c r="BA67118" i="1"/>
  <c r="BB67118" i="1"/>
  <c r="BC67118" i="1"/>
  <c r="BD67118" i="1"/>
  <c r="BE67118" i="1"/>
  <c r="AZ67119" i="1"/>
  <c r="BA67119" i="1"/>
  <c r="BB67119" i="1"/>
  <c r="BC67119" i="1"/>
  <c r="BD67119" i="1"/>
  <c r="BE67119" i="1"/>
  <c r="AZ67120" i="1"/>
  <c r="BA67120" i="1"/>
  <c r="BB67120" i="1"/>
  <c r="BC67120" i="1"/>
  <c r="BD67120" i="1"/>
  <c r="BE67120" i="1"/>
  <c r="AZ67121" i="1"/>
  <c r="BA67121" i="1"/>
  <c r="BB67121" i="1"/>
  <c r="BC67121" i="1"/>
  <c r="BD67121" i="1"/>
  <c r="BE67121" i="1"/>
  <c r="AZ67122" i="1"/>
  <c r="BA67122" i="1"/>
  <c r="BB67122" i="1"/>
  <c r="BC67122" i="1"/>
  <c r="BD67122" i="1"/>
  <c r="BE67122" i="1"/>
  <c r="AZ67123" i="1"/>
  <c r="BA67123" i="1"/>
  <c r="BB67123" i="1"/>
  <c r="BC67123" i="1"/>
  <c r="BD67123" i="1"/>
  <c r="BE67123" i="1"/>
  <c r="AZ67124" i="1"/>
  <c r="BA67124" i="1"/>
  <c r="BB67124" i="1"/>
  <c r="BC67124" i="1"/>
  <c r="BD67124" i="1"/>
  <c r="BE67124" i="1"/>
  <c r="AZ67125" i="1"/>
  <c r="BA67125" i="1"/>
  <c r="AY67125" i="1" s="1"/>
  <c r="BB67125" i="1"/>
  <c r="BC67125" i="1"/>
  <c r="BD67125" i="1"/>
  <c r="BE67125" i="1"/>
  <c r="AZ67126" i="1"/>
  <c r="BA67126" i="1"/>
  <c r="BB67126" i="1"/>
  <c r="BC67126" i="1"/>
  <c r="BD67126" i="1"/>
  <c r="BE67126" i="1"/>
  <c r="AZ67127" i="1"/>
  <c r="BA67127" i="1"/>
  <c r="BB67127" i="1"/>
  <c r="BC67127" i="1"/>
  <c r="BD67127" i="1"/>
  <c r="BE67127" i="1"/>
  <c r="AZ67128" i="1"/>
  <c r="BA67128" i="1"/>
  <c r="BB67128" i="1"/>
  <c r="BC67128" i="1"/>
  <c r="BD67128" i="1"/>
  <c r="BE67128" i="1"/>
  <c r="AZ67129" i="1"/>
  <c r="BA67129" i="1"/>
  <c r="BB67129" i="1"/>
  <c r="BC67129" i="1"/>
  <c r="BD67129" i="1"/>
  <c r="BE67129" i="1"/>
  <c r="AZ67130" i="1"/>
  <c r="BA67130" i="1"/>
  <c r="BB67130" i="1"/>
  <c r="BC67130" i="1"/>
  <c r="BD67130" i="1"/>
  <c r="BE67130" i="1"/>
  <c r="AZ67131" i="1"/>
  <c r="BA67131" i="1"/>
  <c r="BB67131" i="1"/>
  <c r="BC67131" i="1"/>
  <c r="BD67131" i="1"/>
  <c r="BE67131" i="1"/>
  <c r="AZ67132" i="1"/>
  <c r="BA67132" i="1"/>
  <c r="BB67132" i="1"/>
  <c r="BC67132" i="1"/>
  <c r="BD67132" i="1"/>
  <c r="BE67132" i="1"/>
  <c r="AZ67133" i="1"/>
  <c r="BA67133" i="1"/>
  <c r="BB67133" i="1"/>
  <c r="BC67133" i="1"/>
  <c r="BD67133" i="1"/>
  <c r="BE67133" i="1"/>
  <c r="AZ67134" i="1"/>
  <c r="BA67134" i="1"/>
  <c r="BB67134" i="1"/>
  <c r="BC67134" i="1"/>
  <c r="BD67134" i="1"/>
  <c r="BE67134" i="1"/>
  <c r="AZ67135" i="1"/>
  <c r="AY67135" i="1" s="1"/>
  <c r="BA67135" i="1"/>
  <c r="BB67135" i="1"/>
  <c r="BC67135" i="1"/>
  <c r="BD67135" i="1"/>
  <c r="BE67135" i="1"/>
  <c r="AZ67136" i="1"/>
  <c r="BA67136" i="1"/>
  <c r="BB67136" i="1"/>
  <c r="BC67136" i="1"/>
  <c r="BD67136" i="1"/>
  <c r="BE67136" i="1"/>
  <c r="AZ67137" i="1"/>
  <c r="BA67137" i="1"/>
  <c r="BB67137" i="1"/>
  <c r="BC67137" i="1"/>
  <c r="BD67137" i="1"/>
  <c r="BE67137" i="1"/>
  <c r="AZ67138" i="1"/>
  <c r="BA67138" i="1"/>
  <c r="BB67138" i="1"/>
  <c r="BC67138" i="1"/>
  <c r="BD67138" i="1"/>
  <c r="BE67138" i="1"/>
  <c r="AZ67139" i="1"/>
  <c r="BA67139" i="1"/>
  <c r="BB67139" i="1"/>
  <c r="BC67139" i="1"/>
  <c r="BD67139" i="1"/>
  <c r="BE67139" i="1"/>
  <c r="AZ67140" i="1"/>
  <c r="BA67140" i="1"/>
  <c r="BB67140" i="1"/>
  <c r="BC67140" i="1"/>
  <c r="BD67140" i="1"/>
  <c r="BE67140" i="1"/>
  <c r="AZ67141" i="1"/>
  <c r="BA67141" i="1"/>
  <c r="BB67141" i="1"/>
  <c r="BC67141" i="1"/>
  <c r="BD67141" i="1"/>
  <c r="BE67141" i="1"/>
  <c r="AZ67142" i="1"/>
  <c r="BA67142" i="1"/>
  <c r="BB67142" i="1"/>
  <c r="BC67142" i="1"/>
  <c r="BD67142" i="1"/>
  <c r="BE67142" i="1"/>
  <c r="AZ67143" i="1"/>
  <c r="BA67143" i="1"/>
  <c r="BB67143" i="1"/>
  <c r="BC67143" i="1"/>
  <c r="BD67143" i="1"/>
  <c r="BE67143" i="1"/>
  <c r="AZ67144" i="1"/>
  <c r="BA67144" i="1"/>
  <c r="BB67144" i="1"/>
  <c r="BC67144" i="1"/>
  <c r="BD67144" i="1"/>
  <c r="BE67144" i="1"/>
  <c r="AZ67145" i="1"/>
  <c r="BA67145" i="1"/>
  <c r="BB67145" i="1"/>
  <c r="BC67145" i="1"/>
  <c r="BD67145" i="1"/>
  <c r="BE67145" i="1"/>
  <c r="AZ67146" i="1"/>
  <c r="BA67146" i="1"/>
  <c r="BB67146" i="1"/>
  <c r="BC67146" i="1"/>
  <c r="BD67146" i="1"/>
  <c r="BE67146" i="1"/>
  <c r="AZ67147" i="1"/>
  <c r="BA67147" i="1"/>
  <c r="BB67147" i="1"/>
  <c r="BC67147" i="1"/>
  <c r="BD67147" i="1"/>
  <c r="BE67147" i="1"/>
  <c r="AZ67148" i="1"/>
  <c r="BA67148" i="1"/>
  <c r="BB67148" i="1"/>
  <c r="BC67148" i="1"/>
  <c r="BD67148" i="1"/>
  <c r="BE67148" i="1"/>
  <c r="AZ67149" i="1"/>
  <c r="BA67149" i="1"/>
  <c r="BB67149" i="1"/>
  <c r="BC67149" i="1"/>
  <c r="BD67149" i="1"/>
  <c r="BE67149" i="1"/>
  <c r="AZ67150" i="1"/>
  <c r="BA67150" i="1"/>
  <c r="BB67150" i="1"/>
  <c r="BC67150" i="1"/>
  <c r="BD67150" i="1"/>
  <c r="BE67150" i="1"/>
  <c r="AZ67151" i="1"/>
  <c r="BA67151" i="1"/>
  <c r="BB67151" i="1"/>
  <c r="BC67151" i="1"/>
  <c r="BD67151" i="1"/>
  <c r="BE67151" i="1"/>
  <c r="AZ67152" i="1"/>
  <c r="BA67152" i="1"/>
  <c r="BB67152" i="1"/>
  <c r="BC67152" i="1"/>
  <c r="BD67152" i="1"/>
  <c r="BE67152" i="1"/>
  <c r="AZ67153" i="1"/>
  <c r="BA67153" i="1"/>
  <c r="BB67153" i="1"/>
  <c r="BC67153" i="1"/>
  <c r="BD67153" i="1"/>
  <c r="BE67153" i="1"/>
  <c r="AZ67154" i="1"/>
  <c r="BA67154" i="1"/>
  <c r="BB67154" i="1"/>
  <c r="BC67154" i="1"/>
  <c r="BD67154" i="1"/>
  <c r="BE67154" i="1"/>
  <c r="AZ67155" i="1"/>
  <c r="BA67155" i="1"/>
  <c r="BB67155" i="1"/>
  <c r="BC67155" i="1"/>
  <c r="BD67155" i="1"/>
  <c r="BE67155" i="1"/>
  <c r="AZ67156" i="1"/>
  <c r="BA67156" i="1"/>
  <c r="BB67156" i="1"/>
  <c r="BC67156" i="1"/>
  <c r="BD67156" i="1"/>
  <c r="BE67156" i="1"/>
  <c r="AZ67157" i="1"/>
  <c r="AY67157" i="1" s="1"/>
  <c r="BA67157" i="1"/>
  <c r="BB67157" i="1"/>
  <c r="BC67157" i="1"/>
  <c r="BD67157" i="1"/>
  <c r="BE67157" i="1"/>
  <c r="AZ67158" i="1"/>
  <c r="BA67158" i="1"/>
  <c r="BB67158" i="1"/>
  <c r="BC67158" i="1"/>
  <c r="BD67158" i="1"/>
  <c r="BE67158" i="1"/>
  <c r="AZ67159" i="1"/>
  <c r="BA67159" i="1"/>
  <c r="BB67159" i="1"/>
  <c r="BC67159" i="1"/>
  <c r="BD67159" i="1"/>
  <c r="BE67159" i="1"/>
  <c r="AZ67160" i="1"/>
  <c r="BA67160" i="1"/>
  <c r="BB67160" i="1"/>
  <c r="BC67160" i="1"/>
  <c r="BD67160" i="1"/>
  <c r="BE67160" i="1"/>
  <c r="AZ67161" i="1"/>
  <c r="BA67161" i="1"/>
  <c r="BB67161" i="1"/>
  <c r="BC67161" i="1"/>
  <c r="BD67161" i="1"/>
  <c r="BE67161" i="1"/>
  <c r="AZ67162" i="1"/>
  <c r="BA67162" i="1"/>
  <c r="BB67162" i="1"/>
  <c r="BC67162" i="1"/>
  <c r="BD67162" i="1"/>
  <c r="BE67162" i="1"/>
  <c r="AZ67163" i="1"/>
  <c r="BA67163" i="1"/>
  <c r="BB67163" i="1"/>
  <c r="BC67163" i="1"/>
  <c r="BD67163" i="1"/>
  <c r="BE67163" i="1"/>
  <c r="AZ67164" i="1"/>
  <c r="BA67164" i="1"/>
  <c r="BB67164" i="1"/>
  <c r="BC67164" i="1"/>
  <c r="BD67164" i="1"/>
  <c r="BE67164" i="1"/>
  <c r="AZ67165" i="1"/>
  <c r="BA67165" i="1"/>
  <c r="BB67165" i="1"/>
  <c r="BC67165" i="1"/>
  <c r="BD67165" i="1"/>
  <c r="BE67165" i="1"/>
  <c r="AZ67166" i="1"/>
  <c r="BA67166" i="1"/>
  <c r="BB67166" i="1"/>
  <c r="BC67166" i="1"/>
  <c r="BD67166" i="1"/>
  <c r="BE67166" i="1"/>
  <c r="AZ67167" i="1"/>
  <c r="BA67167" i="1"/>
  <c r="BB67167" i="1"/>
  <c r="BC67167" i="1"/>
  <c r="BD67167" i="1"/>
  <c r="BE67167" i="1"/>
  <c r="AZ67168" i="1"/>
  <c r="BA67168" i="1"/>
  <c r="BB67168" i="1"/>
  <c r="BC67168" i="1"/>
  <c r="BD67168" i="1"/>
  <c r="BE67168" i="1"/>
  <c r="AZ67169" i="1"/>
  <c r="BA67169" i="1"/>
  <c r="BB67169" i="1"/>
  <c r="BC67169" i="1"/>
  <c r="BD67169" i="1"/>
  <c r="BE67169" i="1"/>
  <c r="AZ67170" i="1"/>
  <c r="BA67170" i="1"/>
  <c r="BB67170" i="1"/>
  <c r="BC67170" i="1"/>
  <c r="BD67170" i="1"/>
  <c r="BE67170" i="1"/>
  <c r="AZ67171" i="1"/>
  <c r="BA67171" i="1"/>
  <c r="BB67171" i="1"/>
  <c r="BC67171" i="1"/>
  <c r="BD67171" i="1"/>
  <c r="BE67171" i="1"/>
  <c r="AZ67172" i="1"/>
  <c r="BA67172" i="1"/>
  <c r="BB67172" i="1"/>
  <c r="BC67172" i="1"/>
  <c r="BD67172" i="1"/>
  <c r="BE67172" i="1"/>
  <c r="AZ67173" i="1"/>
  <c r="BA67173" i="1"/>
  <c r="BB67173" i="1"/>
  <c r="BC67173" i="1"/>
  <c r="BD67173" i="1"/>
  <c r="BE67173" i="1"/>
  <c r="AZ67174" i="1"/>
  <c r="BA67174" i="1"/>
  <c r="BB67174" i="1"/>
  <c r="BC67174" i="1"/>
  <c r="BD67174" i="1"/>
  <c r="BE67174" i="1"/>
  <c r="AZ67175" i="1"/>
  <c r="BA67175" i="1"/>
  <c r="BB67175" i="1"/>
  <c r="BC67175" i="1"/>
  <c r="BD67175" i="1"/>
  <c r="BE67175" i="1"/>
  <c r="AZ67176" i="1"/>
  <c r="BA67176" i="1"/>
  <c r="BB67176" i="1"/>
  <c r="BC67176" i="1"/>
  <c r="BD67176" i="1"/>
  <c r="BE67176" i="1"/>
  <c r="AZ67177" i="1"/>
  <c r="BA67177" i="1"/>
  <c r="BB67177" i="1"/>
  <c r="BC67177" i="1"/>
  <c r="BD67177" i="1"/>
  <c r="BE67177" i="1"/>
  <c r="AZ67178" i="1"/>
  <c r="BA67178" i="1"/>
  <c r="BB67178" i="1"/>
  <c r="BC67178" i="1"/>
  <c r="BD67178" i="1"/>
  <c r="BE67178" i="1"/>
  <c r="AZ67179" i="1"/>
  <c r="BA67179" i="1"/>
  <c r="BB67179" i="1"/>
  <c r="BC67179" i="1"/>
  <c r="BD67179" i="1"/>
  <c r="BE67179" i="1"/>
  <c r="AZ67180" i="1"/>
  <c r="BA67180" i="1"/>
  <c r="BB67180" i="1"/>
  <c r="BC67180" i="1"/>
  <c r="BD67180" i="1"/>
  <c r="BE67180" i="1"/>
  <c r="AZ67181" i="1"/>
  <c r="BA67181" i="1"/>
  <c r="BB67181" i="1"/>
  <c r="BC67181" i="1"/>
  <c r="BD67181" i="1"/>
  <c r="BE67181" i="1"/>
  <c r="AZ67182" i="1"/>
  <c r="BA67182" i="1"/>
  <c r="BB67182" i="1"/>
  <c r="BC67182" i="1"/>
  <c r="BD67182" i="1"/>
  <c r="BE67182" i="1"/>
  <c r="AZ67183" i="1"/>
  <c r="BA67183" i="1"/>
  <c r="BB67183" i="1"/>
  <c r="BC67183" i="1"/>
  <c r="BD67183" i="1"/>
  <c r="BE67183" i="1"/>
  <c r="AZ67184" i="1"/>
  <c r="BA67184" i="1"/>
  <c r="BB67184" i="1"/>
  <c r="BC67184" i="1"/>
  <c r="BD67184" i="1"/>
  <c r="BE67184" i="1"/>
  <c r="AZ67185" i="1"/>
  <c r="BA67185" i="1"/>
  <c r="BB67185" i="1"/>
  <c r="BC67185" i="1"/>
  <c r="BD67185" i="1"/>
  <c r="BE67185" i="1"/>
  <c r="AZ67186" i="1"/>
  <c r="BA67186" i="1"/>
  <c r="BB67186" i="1"/>
  <c r="BC67186" i="1"/>
  <c r="BD67186" i="1"/>
  <c r="BE67186" i="1"/>
  <c r="AZ67187" i="1"/>
  <c r="BA67187" i="1"/>
  <c r="BB67187" i="1"/>
  <c r="BC67187" i="1"/>
  <c r="BD67187" i="1"/>
  <c r="BE67187" i="1"/>
  <c r="AZ67188" i="1"/>
  <c r="BA67188" i="1"/>
  <c r="BB67188" i="1"/>
  <c r="BC67188" i="1"/>
  <c r="BD67188" i="1"/>
  <c r="BE67188" i="1"/>
  <c r="AZ67189" i="1"/>
  <c r="BA67189" i="1"/>
  <c r="BB67189" i="1"/>
  <c r="AY67189" i="1" s="1"/>
  <c r="BC67189" i="1"/>
  <c r="BD67189" i="1"/>
  <c r="BE67189" i="1"/>
  <c r="AZ67190" i="1"/>
  <c r="BA67190" i="1"/>
  <c r="BB67190" i="1"/>
  <c r="BC67190" i="1"/>
  <c r="BD67190" i="1"/>
  <c r="BE67190" i="1"/>
  <c r="AZ67191" i="1"/>
  <c r="BA67191" i="1"/>
  <c r="BB67191" i="1"/>
  <c r="BC67191" i="1"/>
  <c r="BD67191" i="1"/>
  <c r="BE67191" i="1"/>
  <c r="AZ67192" i="1"/>
  <c r="BA67192" i="1"/>
  <c r="BB67192" i="1"/>
  <c r="BC67192" i="1"/>
  <c r="BD67192" i="1"/>
  <c r="BE67192" i="1"/>
  <c r="AZ67193" i="1"/>
  <c r="BA67193" i="1"/>
  <c r="BB67193" i="1"/>
  <c r="BC67193" i="1"/>
  <c r="BD67193" i="1"/>
  <c r="BE67193" i="1"/>
  <c r="AZ67194" i="1"/>
  <c r="BA67194" i="1"/>
  <c r="BB67194" i="1"/>
  <c r="BC67194" i="1"/>
  <c r="BD67194" i="1"/>
  <c r="BE67194" i="1"/>
  <c r="AZ67195" i="1"/>
  <c r="BA67195" i="1"/>
  <c r="BB67195" i="1"/>
  <c r="BC67195" i="1"/>
  <c r="BD67195" i="1"/>
  <c r="BE67195" i="1"/>
  <c r="AZ67196" i="1"/>
  <c r="BA67196" i="1"/>
  <c r="BB67196" i="1"/>
  <c r="BC67196" i="1"/>
  <c r="BD67196" i="1"/>
  <c r="BE67196" i="1"/>
  <c r="AZ67197" i="1"/>
  <c r="BA67197" i="1"/>
  <c r="BB67197" i="1"/>
  <c r="BC67197" i="1"/>
  <c r="BD67197" i="1"/>
  <c r="BE67197" i="1"/>
  <c r="AZ67198" i="1"/>
  <c r="BA67198" i="1"/>
  <c r="BB67198" i="1"/>
  <c r="BC67198" i="1"/>
  <c r="BD67198" i="1"/>
  <c r="BE67198" i="1"/>
  <c r="AZ67199" i="1"/>
  <c r="BA67199" i="1"/>
  <c r="BB67199" i="1"/>
  <c r="BC67199" i="1"/>
  <c r="BD67199" i="1"/>
  <c r="BE67199" i="1"/>
  <c r="AZ67200" i="1"/>
  <c r="BA67200" i="1"/>
  <c r="BB67200" i="1"/>
  <c r="BC67200" i="1"/>
  <c r="BD67200" i="1"/>
  <c r="BE67200" i="1"/>
  <c r="AZ67201" i="1"/>
  <c r="BA67201" i="1"/>
  <c r="BB67201" i="1"/>
  <c r="BC67201" i="1"/>
  <c r="BD67201" i="1"/>
  <c r="BE67201" i="1"/>
  <c r="AZ67202" i="1"/>
  <c r="BA67202" i="1"/>
  <c r="BB67202" i="1"/>
  <c r="BC67202" i="1"/>
  <c r="BD67202" i="1"/>
  <c r="BE67202" i="1"/>
  <c r="AZ67203" i="1"/>
  <c r="BA67203" i="1"/>
  <c r="BB67203" i="1"/>
  <c r="BC67203" i="1"/>
  <c r="BD67203" i="1"/>
  <c r="BE67203" i="1"/>
  <c r="AZ67204" i="1"/>
  <c r="BA67204" i="1"/>
  <c r="BB67204" i="1"/>
  <c r="BC67204" i="1"/>
  <c r="BD67204" i="1"/>
  <c r="BE67204" i="1"/>
  <c r="AZ67205" i="1"/>
  <c r="BA67205" i="1"/>
  <c r="BB67205" i="1"/>
  <c r="BC67205" i="1"/>
  <c r="BD67205" i="1"/>
  <c r="BE67205" i="1"/>
  <c r="AZ67206" i="1"/>
  <c r="BA67206" i="1"/>
  <c r="BB67206" i="1"/>
  <c r="BC67206" i="1"/>
  <c r="BD67206" i="1"/>
  <c r="BE67206" i="1"/>
  <c r="AZ67207" i="1"/>
  <c r="BA67207" i="1"/>
  <c r="BB67207" i="1"/>
  <c r="BC67207" i="1"/>
  <c r="BD67207" i="1"/>
  <c r="BE67207" i="1"/>
  <c r="AZ67208" i="1"/>
  <c r="AY67208" i="1" s="1"/>
  <c r="BA67208" i="1"/>
  <c r="BB67208" i="1"/>
  <c r="BC67208" i="1"/>
  <c r="BD67208" i="1"/>
  <c r="BE67208" i="1"/>
  <c r="AZ67209" i="1"/>
  <c r="BA67209" i="1"/>
  <c r="BB67209" i="1"/>
  <c r="BC67209" i="1"/>
  <c r="BD67209" i="1"/>
  <c r="BE67209" i="1"/>
  <c r="AZ67210" i="1"/>
  <c r="BA67210" i="1"/>
  <c r="BB67210" i="1"/>
  <c r="BC67210" i="1"/>
  <c r="BD67210" i="1"/>
  <c r="BE67210" i="1"/>
  <c r="AZ67211" i="1"/>
  <c r="BA67211" i="1"/>
  <c r="BB67211" i="1"/>
  <c r="BC67211" i="1"/>
  <c r="BD67211" i="1"/>
  <c r="BE67211" i="1"/>
  <c r="AZ67212" i="1"/>
  <c r="AY67212" i="1" s="1"/>
  <c r="BA67212" i="1"/>
  <c r="BB67212" i="1"/>
  <c r="BC67212" i="1"/>
  <c r="BD67212" i="1"/>
  <c r="BE67212" i="1"/>
  <c r="AZ67213" i="1"/>
  <c r="BA67213" i="1"/>
  <c r="BB67213" i="1"/>
  <c r="BC67213" i="1"/>
  <c r="BD67213" i="1"/>
  <c r="BE67213" i="1"/>
  <c r="AZ67214" i="1"/>
  <c r="BA67214" i="1"/>
  <c r="BB67214" i="1"/>
  <c r="BC67214" i="1"/>
  <c r="BD67214" i="1"/>
  <c r="BE67214" i="1"/>
  <c r="AZ67215" i="1"/>
  <c r="BA67215" i="1"/>
  <c r="BB67215" i="1"/>
  <c r="BC67215" i="1"/>
  <c r="BD67215" i="1"/>
  <c r="BE67215" i="1"/>
  <c r="AZ67216" i="1"/>
  <c r="BA67216" i="1"/>
  <c r="BB67216" i="1"/>
  <c r="BC67216" i="1"/>
  <c r="BD67216" i="1"/>
  <c r="BE67216" i="1"/>
  <c r="AZ67217" i="1"/>
  <c r="BA67217" i="1"/>
  <c r="BB67217" i="1"/>
  <c r="BC67217" i="1"/>
  <c r="BD67217" i="1"/>
  <c r="BE67217" i="1"/>
  <c r="AZ67218" i="1"/>
  <c r="BA67218" i="1"/>
  <c r="BB67218" i="1"/>
  <c r="BC67218" i="1"/>
  <c r="BD67218" i="1"/>
  <c r="BE67218" i="1"/>
  <c r="AZ67219" i="1"/>
  <c r="BA67219" i="1"/>
  <c r="BB67219" i="1"/>
  <c r="BC67219" i="1"/>
  <c r="BD67219" i="1"/>
  <c r="BE67219" i="1"/>
  <c r="AZ67220" i="1"/>
  <c r="BA67220" i="1"/>
  <c r="BB67220" i="1"/>
  <c r="BC67220" i="1"/>
  <c r="BD67220" i="1"/>
  <c r="BE67220" i="1"/>
  <c r="AZ67221" i="1"/>
  <c r="BA67221" i="1"/>
  <c r="AY67221" i="1" s="1"/>
  <c r="BB67221" i="1"/>
  <c r="BC67221" i="1"/>
  <c r="BD67221" i="1"/>
  <c r="BE67221" i="1"/>
  <c r="AZ67222" i="1"/>
  <c r="BA67222" i="1"/>
  <c r="BB67222" i="1"/>
  <c r="BC67222" i="1"/>
  <c r="BD67222" i="1"/>
  <c r="BE67222" i="1"/>
  <c r="AZ67223" i="1"/>
  <c r="BA67223" i="1"/>
  <c r="BB67223" i="1"/>
  <c r="BC67223" i="1"/>
  <c r="BD67223" i="1"/>
  <c r="BE67223" i="1"/>
  <c r="AZ67224" i="1"/>
  <c r="BA67224" i="1"/>
  <c r="BB67224" i="1"/>
  <c r="BC67224" i="1"/>
  <c r="BD67224" i="1"/>
  <c r="BE67224" i="1"/>
  <c r="AZ67225" i="1"/>
  <c r="BA67225" i="1"/>
  <c r="BB67225" i="1"/>
  <c r="BC67225" i="1"/>
  <c r="BD67225" i="1"/>
  <c r="BE67225" i="1"/>
  <c r="AZ67226" i="1"/>
  <c r="BA67226" i="1"/>
  <c r="BB67226" i="1"/>
  <c r="BC67226" i="1"/>
  <c r="BD67226" i="1"/>
  <c r="BE67226" i="1"/>
  <c r="AZ67227" i="1"/>
  <c r="BA67227" i="1"/>
  <c r="BB67227" i="1"/>
  <c r="BC67227" i="1"/>
  <c r="BD67227" i="1"/>
  <c r="BE67227" i="1"/>
  <c r="AZ67228" i="1"/>
  <c r="BA67228" i="1"/>
  <c r="BB67228" i="1"/>
  <c r="BC67228" i="1"/>
  <c r="BD67228" i="1"/>
  <c r="BE67228" i="1"/>
  <c r="AZ67229" i="1"/>
  <c r="BA67229" i="1"/>
  <c r="BB67229" i="1"/>
  <c r="BC67229" i="1"/>
  <c r="BD67229" i="1"/>
  <c r="BE67229" i="1"/>
  <c r="AZ67230" i="1"/>
  <c r="BA67230" i="1"/>
  <c r="BB67230" i="1"/>
  <c r="BC67230" i="1"/>
  <c r="BD67230" i="1"/>
  <c r="BE67230" i="1"/>
  <c r="AZ67231" i="1"/>
  <c r="BA67231" i="1"/>
  <c r="BB67231" i="1"/>
  <c r="BC67231" i="1"/>
  <c r="BD67231" i="1"/>
  <c r="BE67231" i="1"/>
  <c r="AZ67232" i="1"/>
  <c r="BA67232" i="1"/>
  <c r="BB67232" i="1"/>
  <c r="BC67232" i="1"/>
  <c r="BD67232" i="1"/>
  <c r="BE67232" i="1"/>
  <c r="AZ67233" i="1"/>
  <c r="BA67233" i="1"/>
  <c r="BB67233" i="1"/>
  <c r="BC67233" i="1"/>
  <c r="BD67233" i="1"/>
  <c r="BE67233" i="1"/>
  <c r="AZ67234" i="1"/>
  <c r="BA67234" i="1"/>
  <c r="BB67234" i="1"/>
  <c r="BC67234" i="1"/>
  <c r="BD67234" i="1"/>
  <c r="BE67234" i="1"/>
  <c r="AZ67235" i="1"/>
  <c r="BA67235" i="1"/>
  <c r="BB67235" i="1"/>
  <c r="BC67235" i="1"/>
  <c r="BD67235" i="1"/>
  <c r="BE67235" i="1"/>
  <c r="AZ67236" i="1"/>
  <c r="BA67236" i="1"/>
  <c r="BB67236" i="1"/>
  <c r="BC67236" i="1"/>
  <c r="BD67236" i="1"/>
  <c r="BE67236" i="1"/>
  <c r="AZ67237" i="1"/>
  <c r="BA67237" i="1"/>
  <c r="BB67237" i="1"/>
  <c r="BC67237" i="1"/>
  <c r="BD67237" i="1"/>
  <c r="BE67237" i="1"/>
  <c r="AZ67238" i="1"/>
  <c r="BA67238" i="1"/>
  <c r="BB67238" i="1"/>
  <c r="BC67238" i="1"/>
  <c r="BD67238" i="1"/>
  <c r="BE67238" i="1"/>
  <c r="AZ67239" i="1"/>
  <c r="BA67239" i="1"/>
  <c r="BB67239" i="1"/>
  <c r="BC67239" i="1"/>
  <c r="BD67239" i="1"/>
  <c r="BE67239" i="1"/>
  <c r="AZ67240" i="1"/>
  <c r="BA67240" i="1"/>
  <c r="BB67240" i="1"/>
  <c r="BC67240" i="1"/>
  <c r="BD67240" i="1"/>
  <c r="BE67240" i="1"/>
  <c r="AZ67241" i="1"/>
  <c r="BA67241" i="1"/>
  <c r="BB67241" i="1"/>
  <c r="BC67241" i="1"/>
  <c r="BD67241" i="1"/>
  <c r="BE67241" i="1"/>
  <c r="AZ67242" i="1"/>
  <c r="BA67242" i="1"/>
  <c r="BB67242" i="1"/>
  <c r="BC67242" i="1"/>
  <c r="BD67242" i="1"/>
  <c r="BE67242" i="1"/>
  <c r="AZ67243" i="1"/>
  <c r="BA67243" i="1"/>
  <c r="BB67243" i="1"/>
  <c r="BC67243" i="1"/>
  <c r="BD67243" i="1"/>
  <c r="BE67243" i="1"/>
  <c r="AZ67244" i="1"/>
  <c r="BA67244" i="1"/>
  <c r="BB67244" i="1"/>
  <c r="BC67244" i="1"/>
  <c r="BD67244" i="1"/>
  <c r="BE67244" i="1"/>
  <c r="AZ67245" i="1"/>
  <c r="BA67245" i="1"/>
  <c r="BB67245" i="1"/>
  <c r="BC67245" i="1"/>
  <c r="BD67245" i="1"/>
  <c r="BE67245" i="1"/>
  <c r="AZ67246" i="1"/>
  <c r="BA67246" i="1"/>
  <c r="BB67246" i="1"/>
  <c r="BC67246" i="1"/>
  <c r="BD67246" i="1"/>
  <c r="BE67246" i="1"/>
  <c r="AZ67247" i="1"/>
  <c r="BA67247" i="1"/>
  <c r="BB67247" i="1"/>
  <c r="BC67247" i="1"/>
  <c r="BD67247" i="1"/>
  <c r="BE67247" i="1"/>
  <c r="AZ67248" i="1"/>
  <c r="BA67248" i="1"/>
  <c r="BB67248" i="1"/>
  <c r="BC67248" i="1"/>
  <c r="BD67248" i="1"/>
  <c r="BE67248" i="1"/>
  <c r="AZ67249" i="1"/>
  <c r="BA67249" i="1"/>
  <c r="BB67249" i="1"/>
  <c r="BC67249" i="1"/>
  <c r="BD67249" i="1"/>
  <c r="BE67249" i="1"/>
  <c r="AZ67250" i="1"/>
  <c r="BA67250" i="1"/>
  <c r="BB67250" i="1"/>
  <c r="BC67250" i="1"/>
  <c r="BD67250" i="1"/>
  <c r="BE67250" i="1"/>
  <c r="AZ67251" i="1"/>
  <c r="BA67251" i="1"/>
  <c r="BB67251" i="1"/>
  <c r="BC67251" i="1"/>
  <c r="BD67251" i="1"/>
  <c r="BE67251" i="1"/>
  <c r="AZ67252" i="1"/>
  <c r="BA67252" i="1"/>
  <c r="BB67252" i="1"/>
  <c r="BC67252" i="1"/>
  <c r="BD67252" i="1"/>
  <c r="BE67252" i="1"/>
  <c r="AZ67253" i="1"/>
  <c r="AY67253" i="1" s="1"/>
  <c r="BA67253" i="1"/>
  <c r="BB67253" i="1"/>
  <c r="BC67253" i="1"/>
  <c r="BD67253" i="1"/>
  <c r="BE67253" i="1"/>
  <c r="AZ67254" i="1"/>
  <c r="BA67254" i="1"/>
  <c r="BB67254" i="1"/>
  <c r="BC67254" i="1"/>
  <c r="BD67254" i="1"/>
  <c r="BE67254" i="1"/>
  <c r="AZ67255" i="1"/>
  <c r="BA67255" i="1"/>
  <c r="BB67255" i="1"/>
  <c r="BC67255" i="1"/>
  <c r="BD67255" i="1"/>
  <c r="BE67255" i="1"/>
  <c r="AZ67256" i="1"/>
  <c r="BA67256" i="1"/>
  <c r="BB67256" i="1"/>
  <c r="BC67256" i="1"/>
  <c r="BD67256" i="1"/>
  <c r="BE67256" i="1"/>
  <c r="AZ67257" i="1"/>
  <c r="BA67257" i="1"/>
  <c r="BB67257" i="1"/>
  <c r="BC67257" i="1"/>
  <c r="BD67257" i="1"/>
  <c r="BE67257" i="1"/>
  <c r="AZ67258" i="1"/>
  <c r="BA67258" i="1"/>
  <c r="BB67258" i="1"/>
  <c r="BC67258" i="1"/>
  <c r="BD67258" i="1"/>
  <c r="BE67258" i="1"/>
  <c r="AZ67259" i="1"/>
  <c r="BA67259" i="1"/>
  <c r="BB67259" i="1"/>
  <c r="BC67259" i="1"/>
  <c r="BD67259" i="1"/>
  <c r="BE67259" i="1"/>
  <c r="AZ67260" i="1"/>
  <c r="BA67260" i="1"/>
  <c r="BB67260" i="1"/>
  <c r="BC67260" i="1"/>
  <c r="BD67260" i="1"/>
  <c r="BE67260" i="1"/>
  <c r="AZ67261" i="1"/>
  <c r="AY67261" i="1" s="1"/>
  <c r="BA67261" i="1"/>
  <c r="BB67261" i="1"/>
  <c r="BC67261" i="1"/>
  <c r="BD67261" i="1"/>
  <c r="BE67261" i="1"/>
  <c r="AZ67262" i="1"/>
  <c r="BA67262" i="1"/>
  <c r="BB67262" i="1"/>
  <c r="BC67262" i="1"/>
  <c r="BD67262" i="1"/>
  <c r="BE67262" i="1"/>
  <c r="AZ67263" i="1"/>
  <c r="BA67263" i="1"/>
  <c r="BB67263" i="1"/>
  <c r="BC67263" i="1"/>
  <c r="BD67263" i="1"/>
  <c r="BE67263" i="1"/>
  <c r="AZ67264" i="1"/>
  <c r="BA67264" i="1"/>
  <c r="BB67264" i="1"/>
  <c r="BC67264" i="1"/>
  <c r="BD67264" i="1"/>
  <c r="BE67264" i="1"/>
  <c r="AZ67265" i="1"/>
  <c r="BA67265" i="1"/>
  <c r="BB67265" i="1"/>
  <c r="BC67265" i="1"/>
  <c r="BD67265" i="1"/>
  <c r="BE67265" i="1"/>
  <c r="AZ67266" i="1"/>
  <c r="BA67266" i="1"/>
  <c r="BB67266" i="1"/>
  <c r="BC67266" i="1"/>
  <c r="BD67266" i="1"/>
  <c r="BE67266" i="1"/>
  <c r="AZ67267" i="1"/>
  <c r="BA67267" i="1"/>
  <c r="BB67267" i="1"/>
  <c r="BC67267" i="1"/>
  <c r="BD67267" i="1"/>
  <c r="BE67267" i="1"/>
  <c r="AZ67268" i="1"/>
  <c r="BA67268" i="1"/>
  <c r="BB67268" i="1"/>
  <c r="BC67268" i="1"/>
  <c r="BD67268" i="1"/>
  <c r="BE67268" i="1"/>
  <c r="AZ67269" i="1"/>
  <c r="AY67269" i="1" s="1"/>
  <c r="BA67269" i="1"/>
  <c r="BB67269" i="1"/>
  <c r="BC67269" i="1"/>
  <c r="BD67269" i="1"/>
  <c r="BE67269" i="1"/>
  <c r="AZ67270" i="1"/>
  <c r="BA67270" i="1"/>
  <c r="BB67270" i="1"/>
  <c r="BC67270" i="1"/>
  <c r="BD67270" i="1"/>
  <c r="BE67270" i="1"/>
  <c r="AZ67271" i="1"/>
  <c r="BA67271" i="1"/>
  <c r="BB67271" i="1"/>
  <c r="BC67271" i="1"/>
  <c r="BD67271" i="1"/>
  <c r="BE67271" i="1"/>
  <c r="AZ67272" i="1"/>
  <c r="BA67272" i="1"/>
  <c r="BB67272" i="1"/>
  <c r="BC67272" i="1"/>
  <c r="BD67272" i="1"/>
  <c r="BE67272" i="1"/>
  <c r="AZ67273" i="1"/>
  <c r="BA67273" i="1"/>
  <c r="BB67273" i="1"/>
  <c r="BC67273" i="1"/>
  <c r="BD67273" i="1"/>
  <c r="BE67273" i="1"/>
  <c r="AZ67274" i="1"/>
  <c r="BA67274" i="1"/>
  <c r="BB67274" i="1"/>
  <c r="BC67274" i="1"/>
  <c r="BD67274" i="1"/>
  <c r="BE67274" i="1"/>
  <c r="AZ67275" i="1"/>
  <c r="BA67275" i="1"/>
  <c r="BB67275" i="1"/>
  <c r="BC67275" i="1"/>
  <c r="BD67275" i="1"/>
  <c r="BE67275" i="1"/>
  <c r="AZ67276" i="1"/>
  <c r="BA67276" i="1"/>
  <c r="BB67276" i="1"/>
  <c r="BC67276" i="1"/>
  <c r="BD67276" i="1"/>
  <c r="BE67276" i="1"/>
  <c r="AZ67277" i="1"/>
  <c r="AY67277" i="1" s="1"/>
  <c r="BA67277" i="1"/>
  <c r="BB67277" i="1"/>
  <c r="BC67277" i="1"/>
  <c r="BD67277" i="1"/>
  <c r="BE67277" i="1"/>
  <c r="AZ67278" i="1"/>
  <c r="BA67278" i="1"/>
  <c r="BB67278" i="1"/>
  <c r="BC67278" i="1"/>
  <c r="BD67278" i="1"/>
  <c r="BE67278" i="1"/>
  <c r="AZ67279" i="1"/>
  <c r="BA67279" i="1"/>
  <c r="BB67279" i="1"/>
  <c r="BC67279" i="1"/>
  <c r="BD67279" i="1"/>
  <c r="BE67279" i="1"/>
  <c r="AZ67280" i="1"/>
  <c r="BA67280" i="1"/>
  <c r="BB67280" i="1"/>
  <c r="BC67280" i="1"/>
  <c r="BD67280" i="1"/>
  <c r="BE67280" i="1"/>
  <c r="AZ67281" i="1"/>
  <c r="AY67281" i="1" s="1"/>
  <c r="BA67281" i="1"/>
  <c r="BB67281" i="1"/>
  <c r="BC67281" i="1"/>
  <c r="BD67281" i="1"/>
  <c r="BE67281" i="1"/>
  <c r="AZ67282" i="1"/>
  <c r="BA67282" i="1"/>
  <c r="BB67282" i="1"/>
  <c r="BC67282" i="1"/>
  <c r="BD67282" i="1"/>
  <c r="BE67282" i="1"/>
  <c r="AZ67283" i="1"/>
  <c r="BA67283" i="1"/>
  <c r="BB67283" i="1"/>
  <c r="BC67283" i="1"/>
  <c r="BD67283" i="1"/>
  <c r="BE67283" i="1"/>
  <c r="AZ67284" i="1"/>
  <c r="BA67284" i="1"/>
  <c r="BB67284" i="1"/>
  <c r="BC67284" i="1"/>
  <c r="BD67284" i="1"/>
  <c r="BE67284" i="1"/>
  <c r="AY67285" i="1"/>
  <c r="AZ67285" i="1"/>
  <c r="BA67285" i="1"/>
  <c r="BB67285" i="1"/>
  <c r="BC67285" i="1"/>
  <c r="BD67285" i="1"/>
  <c r="BE67285" i="1"/>
  <c r="AZ67286" i="1"/>
  <c r="BA67286" i="1"/>
  <c r="BB67286" i="1"/>
  <c r="BC67286" i="1"/>
  <c r="BD67286" i="1"/>
  <c r="BE67286" i="1"/>
  <c r="AZ67287" i="1"/>
  <c r="BA67287" i="1"/>
  <c r="BB67287" i="1"/>
  <c r="BC67287" i="1"/>
  <c r="BD67287" i="1"/>
  <c r="BE67287" i="1"/>
  <c r="AZ67288" i="1"/>
  <c r="BA67288" i="1"/>
  <c r="BB67288" i="1"/>
  <c r="BC67288" i="1"/>
  <c r="BD67288" i="1"/>
  <c r="BE67288" i="1"/>
  <c r="AZ67289" i="1"/>
  <c r="BA67289" i="1"/>
  <c r="BB67289" i="1"/>
  <c r="BC67289" i="1"/>
  <c r="BD67289" i="1"/>
  <c r="BE67289" i="1"/>
  <c r="AZ67290" i="1"/>
  <c r="BA67290" i="1"/>
  <c r="BB67290" i="1"/>
  <c r="BC67290" i="1"/>
  <c r="BD67290" i="1"/>
  <c r="BE67290" i="1"/>
  <c r="AZ67291" i="1"/>
  <c r="BA67291" i="1"/>
  <c r="BB67291" i="1"/>
  <c r="BC67291" i="1"/>
  <c r="BD67291" i="1"/>
  <c r="BE67291" i="1"/>
  <c r="AZ67292" i="1"/>
  <c r="BA67292" i="1"/>
  <c r="BB67292" i="1"/>
  <c r="BC67292" i="1"/>
  <c r="BD67292" i="1"/>
  <c r="BE67292" i="1"/>
  <c r="AZ67293" i="1"/>
  <c r="BA67293" i="1"/>
  <c r="BB67293" i="1"/>
  <c r="BC67293" i="1"/>
  <c r="BD67293" i="1"/>
  <c r="BE67293" i="1"/>
  <c r="AZ67294" i="1"/>
  <c r="BA67294" i="1"/>
  <c r="BB67294" i="1"/>
  <c r="BC67294" i="1"/>
  <c r="BD67294" i="1"/>
  <c r="BE67294" i="1"/>
  <c r="AZ67295" i="1"/>
  <c r="BA67295" i="1"/>
  <c r="BB67295" i="1"/>
  <c r="BC67295" i="1"/>
  <c r="BD67295" i="1"/>
  <c r="BE67295" i="1"/>
  <c r="AZ67296" i="1"/>
  <c r="BA67296" i="1"/>
  <c r="BB67296" i="1"/>
  <c r="BC67296" i="1"/>
  <c r="BD67296" i="1"/>
  <c r="BE67296" i="1"/>
  <c r="AZ67297" i="1"/>
  <c r="BA67297" i="1"/>
  <c r="BB67297" i="1"/>
  <c r="BC67297" i="1"/>
  <c r="BD67297" i="1"/>
  <c r="BE67297" i="1"/>
  <c r="AZ67298" i="1"/>
  <c r="BA67298" i="1"/>
  <c r="BB67298" i="1"/>
  <c r="BC67298" i="1"/>
  <c r="BD67298" i="1"/>
  <c r="BE67298" i="1"/>
  <c r="AZ67299" i="1"/>
  <c r="BA67299" i="1"/>
  <c r="BB67299" i="1"/>
  <c r="BC67299" i="1"/>
  <c r="BD67299" i="1"/>
  <c r="BE67299" i="1"/>
  <c r="AZ67300" i="1"/>
  <c r="BA67300" i="1"/>
  <c r="BB67300" i="1"/>
  <c r="BC67300" i="1"/>
  <c r="BD67300" i="1"/>
  <c r="BE67300" i="1"/>
  <c r="AZ67301" i="1"/>
  <c r="BA67301" i="1"/>
  <c r="BB67301" i="1"/>
  <c r="BC67301" i="1"/>
  <c r="BD67301" i="1"/>
  <c r="BE67301" i="1"/>
  <c r="AZ67302" i="1"/>
  <c r="BA67302" i="1"/>
  <c r="BB67302" i="1"/>
  <c r="BC67302" i="1"/>
  <c r="BD67302" i="1"/>
  <c r="BE67302" i="1"/>
  <c r="AZ67303" i="1"/>
  <c r="BA67303" i="1"/>
  <c r="BB67303" i="1"/>
  <c r="BC67303" i="1"/>
  <c r="BD67303" i="1"/>
  <c r="BE67303" i="1"/>
  <c r="AZ67304" i="1"/>
  <c r="BA67304" i="1"/>
  <c r="BB67304" i="1"/>
  <c r="BC67304" i="1"/>
  <c r="BD67304" i="1"/>
  <c r="BE67304" i="1"/>
  <c r="AZ67305" i="1"/>
  <c r="BA67305" i="1"/>
  <c r="BB67305" i="1"/>
  <c r="BC67305" i="1"/>
  <c r="BD67305" i="1"/>
  <c r="BE67305" i="1"/>
  <c r="AZ67306" i="1"/>
  <c r="BA67306" i="1"/>
  <c r="BB67306" i="1"/>
  <c r="BC67306" i="1"/>
  <c r="BD67306" i="1"/>
  <c r="BE67306" i="1"/>
  <c r="AZ67307" i="1"/>
  <c r="BA67307" i="1"/>
  <c r="BB67307" i="1"/>
  <c r="BC67307" i="1"/>
  <c r="BD67307" i="1"/>
  <c r="BE67307" i="1"/>
  <c r="AZ67308" i="1"/>
  <c r="BA67308" i="1"/>
  <c r="BB67308" i="1"/>
  <c r="BC67308" i="1"/>
  <c r="BD67308" i="1"/>
  <c r="BE67308" i="1"/>
  <c r="AZ67309" i="1"/>
  <c r="BA67309" i="1"/>
  <c r="BB67309" i="1"/>
  <c r="BC67309" i="1"/>
  <c r="BD67309" i="1"/>
  <c r="BE67309" i="1"/>
  <c r="AZ67310" i="1"/>
  <c r="BA67310" i="1"/>
  <c r="BB67310" i="1"/>
  <c r="BC67310" i="1"/>
  <c r="BD67310" i="1"/>
  <c r="BE67310" i="1"/>
  <c r="AZ67311" i="1"/>
  <c r="BA67311" i="1"/>
  <c r="BB67311" i="1"/>
  <c r="BC67311" i="1"/>
  <c r="BD67311" i="1"/>
  <c r="BE67311" i="1"/>
  <c r="AZ67312" i="1"/>
  <c r="BA67312" i="1"/>
  <c r="BB67312" i="1"/>
  <c r="BC67312" i="1"/>
  <c r="BD67312" i="1"/>
  <c r="BE67312" i="1"/>
  <c r="AZ67313" i="1"/>
  <c r="BA67313" i="1"/>
  <c r="BB67313" i="1"/>
  <c r="BC67313" i="1"/>
  <c r="BD67313" i="1"/>
  <c r="BE67313" i="1"/>
  <c r="AZ67314" i="1"/>
  <c r="BA67314" i="1"/>
  <c r="BB67314" i="1"/>
  <c r="BC67314" i="1"/>
  <c r="BD67314" i="1"/>
  <c r="BE67314" i="1"/>
  <c r="AZ67315" i="1"/>
  <c r="BA67315" i="1"/>
  <c r="BB67315" i="1"/>
  <c r="BC67315" i="1"/>
  <c r="BD67315" i="1"/>
  <c r="BE67315" i="1"/>
  <c r="AZ67316" i="1"/>
  <c r="BA67316" i="1"/>
  <c r="BB67316" i="1"/>
  <c r="BC67316" i="1"/>
  <c r="BD67316" i="1"/>
  <c r="BE67316" i="1"/>
  <c r="AZ67317" i="1"/>
  <c r="AY67317" i="1" s="1"/>
  <c r="BA67317" i="1"/>
  <c r="BB67317" i="1"/>
  <c r="BC67317" i="1"/>
  <c r="BD67317" i="1"/>
  <c r="BE67317" i="1"/>
  <c r="AZ67318" i="1"/>
  <c r="AY67318" i="1" s="1"/>
  <c r="BA67318" i="1"/>
  <c r="BB67318" i="1"/>
  <c r="BC67318" i="1"/>
  <c r="BD67318" i="1"/>
  <c r="BE67318" i="1"/>
  <c r="AZ67319" i="1"/>
  <c r="BA67319" i="1"/>
  <c r="BB67319" i="1"/>
  <c r="BC67319" i="1"/>
  <c r="BD67319" i="1"/>
  <c r="BE67319" i="1"/>
  <c r="AZ67320" i="1"/>
  <c r="BA67320" i="1"/>
  <c r="BB67320" i="1"/>
  <c r="BC67320" i="1"/>
  <c r="BD67320" i="1"/>
  <c r="BE67320" i="1"/>
  <c r="AZ67321" i="1"/>
  <c r="BA67321" i="1"/>
  <c r="BB67321" i="1"/>
  <c r="BC67321" i="1"/>
  <c r="BD67321" i="1"/>
  <c r="BE67321" i="1"/>
  <c r="AZ67322" i="1"/>
  <c r="AY67322" i="1" s="1"/>
  <c r="BA67322" i="1"/>
  <c r="BB67322" i="1"/>
  <c r="BC67322" i="1"/>
  <c r="BD67322" i="1"/>
  <c r="BE67322" i="1"/>
  <c r="AZ67323" i="1"/>
  <c r="BA67323" i="1"/>
  <c r="BB67323" i="1"/>
  <c r="BC67323" i="1"/>
  <c r="BD67323" i="1"/>
  <c r="BE67323" i="1"/>
  <c r="AZ67324" i="1"/>
  <c r="BA67324" i="1"/>
  <c r="BB67324" i="1"/>
  <c r="BC67324" i="1"/>
  <c r="BD67324" i="1"/>
  <c r="BE67324" i="1"/>
  <c r="AZ67325" i="1"/>
  <c r="BA67325" i="1"/>
  <c r="BB67325" i="1"/>
  <c r="BC67325" i="1"/>
  <c r="BD67325" i="1"/>
  <c r="BE67325" i="1"/>
  <c r="AZ67326" i="1"/>
  <c r="AY67326" i="1" s="1"/>
  <c r="BA67326" i="1"/>
  <c r="BB67326" i="1"/>
  <c r="BC67326" i="1"/>
  <c r="BD67326" i="1"/>
  <c r="BE67326" i="1"/>
  <c r="AZ67327" i="1"/>
  <c r="BA67327" i="1"/>
  <c r="BB67327" i="1"/>
  <c r="BC67327" i="1"/>
  <c r="BD67327" i="1"/>
  <c r="BE67327" i="1"/>
  <c r="AZ67328" i="1"/>
  <c r="BA67328" i="1"/>
  <c r="BB67328" i="1"/>
  <c r="BC67328" i="1"/>
  <c r="BD67328" i="1"/>
  <c r="BE67328" i="1"/>
  <c r="AZ67329" i="1"/>
  <c r="BA67329" i="1"/>
  <c r="BB67329" i="1"/>
  <c r="BC67329" i="1"/>
  <c r="BD67329" i="1"/>
  <c r="BE67329" i="1"/>
  <c r="AZ67330" i="1"/>
  <c r="AY67330" i="1" s="1"/>
  <c r="BA67330" i="1"/>
  <c r="BB67330" i="1"/>
  <c r="BC67330" i="1"/>
  <c r="BD67330" i="1"/>
  <c r="BE67330" i="1"/>
  <c r="AZ67331" i="1"/>
  <c r="BA67331" i="1"/>
  <c r="BB67331" i="1"/>
  <c r="BC67331" i="1"/>
  <c r="BD67331" i="1"/>
  <c r="BE67331" i="1"/>
  <c r="AZ67332" i="1"/>
  <c r="BA67332" i="1"/>
  <c r="BB67332" i="1"/>
  <c r="BC67332" i="1"/>
  <c r="BD67332" i="1"/>
  <c r="BE67332" i="1"/>
  <c r="AZ67333" i="1"/>
  <c r="BA67333" i="1"/>
  <c r="BB67333" i="1"/>
  <c r="BC67333" i="1"/>
  <c r="BD67333" i="1"/>
  <c r="BE67333" i="1"/>
  <c r="AZ67334" i="1"/>
  <c r="AY67334" i="1" s="1"/>
  <c r="BA67334" i="1"/>
  <c r="BB67334" i="1"/>
  <c r="BC67334" i="1"/>
  <c r="BD67334" i="1"/>
  <c r="BE67334" i="1"/>
  <c r="AZ67335" i="1"/>
  <c r="BA67335" i="1"/>
  <c r="BB67335" i="1"/>
  <c r="BC67335" i="1"/>
  <c r="BD67335" i="1"/>
  <c r="BE67335" i="1"/>
  <c r="AZ67336" i="1"/>
  <c r="BA67336" i="1"/>
  <c r="BB67336" i="1"/>
  <c r="BC67336" i="1"/>
  <c r="BD67336" i="1"/>
  <c r="BE67336" i="1"/>
  <c r="AZ67337" i="1"/>
  <c r="BA67337" i="1"/>
  <c r="BB67337" i="1"/>
  <c r="BC67337" i="1"/>
  <c r="BD67337" i="1"/>
  <c r="BE67337" i="1"/>
  <c r="AZ67338" i="1"/>
  <c r="BA67338" i="1"/>
  <c r="BB67338" i="1"/>
  <c r="BC67338" i="1"/>
  <c r="BD67338" i="1"/>
  <c r="BE67338" i="1"/>
  <c r="AZ67339" i="1"/>
  <c r="BA67339" i="1"/>
  <c r="BB67339" i="1"/>
  <c r="BC67339" i="1"/>
  <c r="BD67339" i="1"/>
  <c r="BE67339" i="1"/>
  <c r="AZ67340" i="1"/>
  <c r="BA67340" i="1"/>
  <c r="BB67340" i="1"/>
  <c r="BC67340" i="1"/>
  <c r="BD67340" i="1"/>
  <c r="BE67340" i="1"/>
  <c r="AZ67341" i="1"/>
  <c r="BA67341" i="1"/>
  <c r="BB67341" i="1"/>
  <c r="BC67341" i="1"/>
  <c r="BD67341" i="1"/>
  <c r="BE67341" i="1"/>
  <c r="AZ67342" i="1"/>
  <c r="AY67342" i="1" s="1"/>
  <c r="BA67342" i="1"/>
  <c r="BB67342" i="1"/>
  <c r="BC67342" i="1"/>
  <c r="BD67342" i="1"/>
  <c r="BE67342" i="1"/>
  <c r="AZ67343" i="1"/>
  <c r="BA67343" i="1"/>
  <c r="BB67343" i="1"/>
  <c r="BC67343" i="1"/>
  <c r="BD67343" i="1"/>
  <c r="BE67343" i="1"/>
  <c r="AZ67344" i="1"/>
  <c r="BA67344" i="1"/>
  <c r="BB67344" i="1"/>
  <c r="BC67344" i="1"/>
  <c r="BD67344" i="1"/>
  <c r="BE67344" i="1"/>
  <c r="AZ67345" i="1"/>
  <c r="BA67345" i="1"/>
  <c r="BB67345" i="1"/>
  <c r="BC67345" i="1"/>
  <c r="BD67345" i="1"/>
  <c r="BE67345" i="1"/>
  <c r="AZ67346" i="1"/>
  <c r="BA67346" i="1"/>
  <c r="BB67346" i="1"/>
  <c r="BC67346" i="1"/>
  <c r="BD67346" i="1"/>
  <c r="BE67346" i="1"/>
  <c r="AZ67347" i="1"/>
  <c r="BA67347" i="1"/>
  <c r="BB67347" i="1"/>
  <c r="BC67347" i="1"/>
  <c r="BD67347" i="1"/>
  <c r="BE67347" i="1"/>
  <c r="AZ67348" i="1"/>
  <c r="BA67348" i="1"/>
  <c r="BB67348" i="1"/>
  <c r="BC67348" i="1"/>
  <c r="BD67348" i="1"/>
  <c r="BE67348" i="1"/>
  <c r="AZ67349" i="1"/>
  <c r="AY67349" i="1" s="1"/>
  <c r="BA67349" i="1"/>
  <c r="BB67349" i="1"/>
  <c r="BC67349" i="1"/>
  <c r="BD67349" i="1"/>
  <c r="BE67349" i="1"/>
  <c r="AZ67350" i="1"/>
  <c r="BA67350" i="1"/>
  <c r="BB67350" i="1"/>
  <c r="BC67350" i="1"/>
  <c r="BD67350" i="1"/>
  <c r="BE67350" i="1"/>
  <c r="AZ67351" i="1"/>
  <c r="BA67351" i="1"/>
  <c r="BB67351" i="1"/>
  <c r="BC67351" i="1"/>
  <c r="BD67351" i="1"/>
  <c r="BE67351" i="1"/>
  <c r="AZ67352" i="1"/>
  <c r="BA67352" i="1"/>
  <c r="BB67352" i="1"/>
  <c r="BC67352" i="1"/>
  <c r="BD67352" i="1"/>
  <c r="BE67352" i="1"/>
  <c r="AZ67353" i="1"/>
  <c r="BA67353" i="1"/>
  <c r="BB67353" i="1"/>
  <c r="BC67353" i="1"/>
  <c r="BD67353" i="1"/>
  <c r="BE67353" i="1"/>
  <c r="AZ67354" i="1"/>
  <c r="BA67354" i="1"/>
  <c r="BB67354" i="1"/>
  <c r="BC67354" i="1"/>
  <c r="BD67354" i="1"/>
  <c r="BE67354" i="1"/>
  <c r="AZ67355" i="1"/>
  <c r="BA67355" i="1"/>
  <c r="BB67355" i="1"/>
  <c r="BC67355" i="1"/>
  <c r="BD67355" i="1"/>
  <c r="BE67355" i="1"/>
  <c r="AZ67356" i="1"/>
  <c r="BA67356" i="1"/>
  <c r="BB67356" i="1"/>
  <c r="BC67356" i="1"/>
  <c r="BD67356" i="1"/>
  <c r="BE67356" i="1"/>
  <c r="AZ67357" i="1"/>
  <c r="BA67357" i="1"/>
  <c r="BB67357" i="1"/>
  <c r="BC67357" i="1"/>
  <c r="BD67357" i="1"/>
  <c r="BE67357" i="1"/>
  <c r="AZ67358" i="1"/>
  <c r="BA67358" i="1"/>
  <c r="BB67358" i="1"/>
  <c r="BC67358" i="1"/>
  <c r="BD67358" i="1"/>
  <c r="BE67358" i="1"/>
  <c r="AZ67359" i="1"/>
  <c r="BA67359" i="1"/>
  <c r="BB67359" i="1"/>
  <c r="BC67359" i="1"/>
  <c r="BD67359" i="1"/>
  <c r="BE67359" i="1"/>
  <c r="AZ67360" i="1"/>
  <c r="BA67360" i="1"/>
  <c r="BB67360" i="1"/>
  <c r="BC67360" i="1"/>
  <c r="BD67360" i="1"/>
  <c r="BE67360" i="1"/>
  <c r="AZ67361" i="1"/>
  <c r="BA67361" i="1"/>
  <c r="BB67361" i="1"/>
  <c r="BC67361" i="1"/>
  <c r="BD67361" i="1"/>
  <c r="BE67361" i="1"/>
  <c r="AZ67362" i="1"/>
  <c r="BA67362" i="1"/>
  <c r="BB67362" i="1"/>
  <c r="BC67362" i="1"/>
  <c r="BD67362" i="1"/>
  <c r="BE67362" i="1"/>
  <c r="AZ67363" i="1"/>
  <c r="BA67363" i="1"/>
  <c r="BB67363" i="1"/>
  <c r="BC67363" i="1"/>
  <c r="BD67363" i="1"/>
  <c r="BE67363" i="1"/>
  <c r="AZ67364" i="1"/>
  <c r="BA67364" i="1"/>
  <c r="BB67364" i="1"/>
  <c r="BC67364" i="1"/>
  <c r="BD67364" i="1"/>
  <c r="BE67364" i="1"/>
  <c r="AZ67365" i="1"/>
  <c r="BA67365" i="1"/>
  <c r="BB67365" i="1"/>
  <c r="BC67365" i="1"/>
  <c r="BD67365" i="1"/>
  <c r="BE67365" i="1"/>
  <c r="AZ67366" i="1"/>
  <c r="BA67366" i="1"/>
  <c r="BB67366" i="1"/>
  <c r="BC67366" i="1"/>
  <c r="BD67366" i="1"/>
  <c r="BE67366" i="1"/>
  <c r="AZ67367" i="1"/>
  <c r="BA67367" i="1"/>
  <c r="BB67367" i="1"/>
  <c r="BC67367" i="1"/>
  <c r="BD67367" i="1"/>
  <c r="BE67367" i="1"/>
  <c r="AZ67368" i="1"/>
  <c r="BA67368" i="1"/>
  <c r="BB67368" i="1"/>
  <c r="BC67368" i="1"/>
  <c r="BD67368" i="1"/>
  <c r="BE67368" i="1"/>
  <c r="AZ67369" i="1"/>
  <c r="BA67369" i="1"/>
  <c r="BB67369" i="1"/>
  <c r="BC67369" i="1"/>
  <c r="BD67369" i="1"/>
  <c r="BE67369" i="1"/>
  <c r="AZ67370" i="1"/>
  <c r="BA67370" i="1"/>
  <c r="BB67370" i="1"/>
  <c r="BC67370" i="1"/>
  <c r="BD67370" i="1"/>
  <c r="BE67370" i="1"/>
  <c r="AZ67371" i="1"/>
  <c r="BA67371" i="1"/>
  <c r="BB67371" i="1"/>
  <c r="BC67371" i="1"/>
  <c r="BD67371" i="1"/>
  <c r="BE67371" i="1"/>
  <c r="AZ67372" i="1"/>
  <c r="BA67372" i="1"/>
  <c r="BB67372" i="1"/>
  <c r="BC67372" i="1"/>
  <c r="BD67372" i="1"/>
  <c r="BE67372" i="1"/>
  <c r="AZ67373" i="1"/>
  <c r="BA67373" i="1"/>
  <c r="BB67373" i="1"/>
  <c r="BC67373" i="1"/>
  <c r="BD67373" i="1"/>
  <c r="BE67373" i="1"/>
  <c r="AZ67374" i="1"/>
  <c r="BA67374" i="1"/>
  <c r="BB67374" i="1"/>
  <c r="BC67374" i="1"/>
  <c r="BD67374" i="1"/>
  <c r="BE67374" i="1"/>
  <c r="AZ67375" i="1"/>
  <c r="BA67375" i="1"/>
  <c r="BB67375" i="1"/>
  <c r="BC67375" i="1"/>
  <c r="BD67375" i="1"/>
  <c r="BE67375" i="1"/>
  <c r="AZ67376" i="1"/>
  <c r="BA67376" i="1"/>
  <c r="BB67376" i="1"/>
  <c r="BC67376" i="1"/>
  <c r="BD67376" i="1"/>
  <c r="BE67376" i="1"/>
  <c r="AZ67377" i="1"/>
  <c r="BA67377" i="1"/>
  <c r="BB67377" i="1"/>
  <c r="BC67377" i="1"/>
  <c r="BD67377" i="1"/>
  <c r="BE67377" i="1"/>
  <c r="AZ67378" i="1"/>
  <c r="BA67378" i="1"/>
  <c r="BB67378" i="1"/>
  <c r="BC67378" i="1"/>
  <c r="BD67378" i="1"/>
  <c r="BE67378" i="1"/>
  <c r="AZ67379" i="1"/>
  <c r="BA67379" i="1"/>
  <c r="BB67379" i="1"/>
  <c r="BC67379" i="1"/>
  <c r="BD67379" i="1"/>
  <c r="BE67379" i="1"/>
  <c r="AZ67380" i="1"/>
  <c r="BA67380" i="1"/>
  <c r="BB67380" i="1"/>
  <c r="BC67380" i="1"/>
  <c r="BD67380" i="1"/>
  <c r="BE67380" i="1"/>
  <c r="AZ67381" i="1"/>
  <c r="BA67381" i="1"/>
  <c r="AY67381" i="1" s="1"/>
  <c r="BB67381" i="1"/>
  <c r="BC67381" i="1"/>
  <c r="BD67381" i="1"/>
  <c r="BE67381" i="1"/>
  <c r="AZ67382" i="1"/>
  <c r="BA67382" i="1"/>
  <c r="BB67382" i="1"/>
  <c r="BC67382" i="1"/>
  <c r="BD67382" i="1"/>
  <c r="BE67382" i="1"/>
  <c r="AZ67383" i="1"/>
  <c r="BA67383" i="1"/>
  <c r="BB67383" i="1"/>
  <c r="BC67383" i="1"/>
  <c r="BD67383" i="1"/>
  <c r="BE67383" i="1"/>
  <c r="AZ67384" i="1"/>
  <c r="BA67384" i="1"/>
  <c r="BB67384" i="1"/>
  <c r="BC67384" i="1"/>
  <c r="BD67384" i="1"/>
  <c r="BE67384" i="1"/>
  <c r="AZ67385" i="1"/>
  <c r="BA67385" i="1"/>
  <c r="BB67385" i="1"/>
  <c r="BC67385" i="1"/>
  <c r="BD67385" i="1"/>
  <c r="BE67385" i="1"/>
  <c r="AZ67386" i="1"/>
  <c r="BA67386" i="1"/>
  <c r="BB67386" i="1"/>
  <c r="BC67386" i="1"/>
  <c r="BD67386" i="1"/>
  <c r="BE67386" i="1"/>
  <c r="AZ67387" i="1"/>
  <c r="BA67387" i="1"/>
  <c r="BB67387" i="1"/>
  <c r="BC67387" i="1"/>
  <c r="BD67387" i="1"/>
  <c r="BE67387" i="1"/>
  <c r="AZ67388" i="1"/>
  <c r="BA67388" i="1"/>
  <c r="BB67388" i="1"/>
  <c r="BC67388" i="1"/>
  <c r="BD67388" i="1"/>
  <c r="BE67388" i="1"/>
  <c r="AZ67389" i="1"/>
  <c r="BA67389" i="1"/>
  <c r="BB67389" i="1"/>
  <c r="BC67389" i="1"/>
  <c r="BD67389" i="1"/>
  <c r="BE67389" i="1"/>
  <c r="AZ67390" i="1"/>
  <c r="BA67390" i="1"/>
  <c r="BB67390" i="1"/>
  <c r="BC67390" i="1"/>
  <c r="BD67390" i="1"/>
  <c r="BE67390" i="1"/>
  <c r="AZ67391" i="1"/>
  <c r="AY67391" i="1" s="1"/>
  <c r="BA67391" i="1"/>
  <c r="BB67391" i="1"/>
  <c r="BC67391" i="1"/>
  <c r="BD67391" i="1"/>
  <c r="BE67391" i="1"/>
  <c r="AZ67392" i="1"/>
  <c r="BA67392" i="1"/>
  <c r="BB67392" i="1"/>
  <c r="BC67392" i="1"/>
  <c r="BD67392" i="1"/>
  <c r="BE67392" i="1"/>
  <c r="AZ67393" i="1"/>
  <c r="BA67393" i="1"/>
  <c r="BB67393" i="1"/>
  <c r="BC67393" i="1"/>
  <c r="BD67393" i="1"/>
  <c r="BE67393" i="1"/>
  <c r="AZ67394" i="1"/>
  <c r="BA67394" i="1"/>
  <c r="BB67394" i="1"/>
  <c r="BC67394" i="1"/>
  <c r="BD67394" i="1"/>
  <c r="BE67394" i="1"/>
  <c r="AZ67395" i="1"/>
  <c r="BA67395" i="1"/>
  <c r="BB67395" i="1"/>
  <c r="BC67395" i="1"/>
  <c r="BD67395" i="1"/>
  <c r="BE67395" i="1"/>
  <c r="AZ67396" i="1"/>
  <c r="BA67396" i="1"/>
  <c r="BB67396" i="1"/>
  <c r="BC67396" i="1"/>
  <c r="BD67396" i="1"/>
  <c r="BE67396" i="1"/>
  <c r="AZ67397" i="1"/>
  <c r="BA67397" i="1"/>
  <c r="BB67397" i="1"/>
  <c r="BC67397" i="1"/>
  <c r="BD67397" i="1"/>
  <c r="BE67397" i="1"/>
  <c r="AZ67398" i="1"/>
  <c r="BA67398" i="1"/>
  <c r="BB67398" i="1"/>
  <c r="BC67398" i="1"/>
  <c r="BD67398" i="1"/>
  <c r="BE67398" i="1"/>
  <c r="AZ67399" i="1"/>
  <c r="BA67399" i="1"/>
  <c r="BB67399" i="1"/>
  <c r="BC67399" i="1"/>
  <c r="BD67399" i="1"/>
  <c r="BE67399" i="1"/>
  <c r="AZ67400" i="1"/>
  <c r="BA67400" i="1"/>
  <c r="BB67400" i="1"/>
  <c r="BC67400" i="1"/>
  <c r="BD67400" i="1"/>
  <c r="BE67400" i="1"/>
  <c r="AZ67401" i="1"/>
  <c r="BA67401" i="1"/>
  <c r="BB67401" i="1"/>
  <c r="BC67401" i="1"/>
  <c r="BD67401" i="1"/>
  <c r="BE67401" i="1"/>
  <c r="AZ67402" i="1"/>
  <c r="BA67402" i="1"/>
  <c r="BB67402" i="1"/>
  <c r="BC67402" i="1"/>
  <c r="BD67402" i="1"/>
  <c r="BE67402" i="1"/>
  <c r="AZ67403" i="1"/>
  <c r="BA67403" i="1"/>
  <c r="BB67403" i="1"/>
  <c r="BC67403" i="1"/>
  <c r="BD67403" i="1"/>
  <c r="BE67403" i="1"/>
  <c r="AZ67404" i="1"/>
  <c r="BA67404" i="1"/>
  <c r="BB67404" i="1"/>
  <c r="BC67404" i="1"/>
  <c r="BD67404" i="1"/>
  <c r="BE67404" i="1"/>
  <c r="AZ67405" i="1"/>
  <c r="BA67405" i="1"/>
  <c r="BB67405" i="1"/>
  <c r="BC67405" i="1"/>
  <c r="BD67405" i="1"/>
  <c r="BE67405" i="1"/>
  <c r="AZ67406" i="1"/>
  <c r="BA67406" i="1"/>
  <c r="BB67406" i="1"/>
  <c r="BC67406" i="1"/>
  <c r="BD67406" i="1"/>
  <c r="BE67406" i="1"/>
  <c r="AZ67407" i="1"/>
  <c r="BA67407" i="1"/>
  <c r="BB67407" i="1"/>
  <c r="BC67407" i="1"/>
  <c r="BD67407" i="1"/>
  <c r="BE67407" i="1"/>
  <c r="AZ67408" i="1"/>
  <c r="BA67408" i="1"/>
  <c r="BB67408" i="1"/>
  <c r="BC67408" i="1"/>
  <c r="BD67408" i="1"/>
  <c r="BE67408" i="1"/>
  <c r="AZ67409" i="1"/>
  <c r="BA67409" i="1"/>
  <c r="BB67409" i="1"/>
  <c r="BC67409" i="1"/>
  <c r="BD67409" i="1"/>
  <c r="BE67409" i="1"/>
  <c r="AZ67410" i="1"/>
  <c r="BA67410" i="1"/>
  <c r="BB67410" i="1"/>
  <c r="BC67410" i="1"/>
  <c r="BD67410" i="1"/>
  <c r="BE67410" i="1"/>
  <c r="AZ67411" i="1"/>
  <c r="BA67411" i="1"/>
  <c r="BB67411" i="1"/>
  <c r="BC67411" i="1"/>
  <c r="BD67411" i="1"/>
  <c r="BE67411" i="1"/>
  <c r="AZ67412" i="1"/>
  <c r="BA67412" i="1"/>
  <c r="BB67412" i="1"/>
  <c r="BC67412" i="1"/>
  <c r="BD67412" i="1"/>
  <c r="BE67412" i="1"/>
  <c r="AZ67413" i="1"/>
  <c r="AY67413" i="1" s="1"/>
  <c r="BA67413" i="1"/>
  <c r="BB67413" i="1"/>
  <c r="BC67413" i="1"/>
  <c r="BD67413" i="1"/>
  <c r="BE67413" i="1"/>
  <c r="AZ67414" i="1"/>
  <c r="BA67414" i="1"/>
  <c r="BB67414" i="1"/>
  <c r="BC67414" i="1"/>
  <c r="BD67414" i="1"/>
  <c r="BE67414" i="1"/>
  <c r="AZ67415" i="1"/>
  <c r="BA67415" i="1"/>
  <c r="BB67415" i="1"/>
  <c r="BC67415" i="1"/>
  <c r="BD67415" i="1"/>
  <c r="BE67415" i="1"/>
  <c r="AZ67416" i="1"/>
  <c r="BA67416" i="1"/>
  <c r="BB67416" i="1"/>
  <c r="BC67416" i="1"/>
  <c r="BD67416" i="1"/>
  <c r="BE67416" i="1"/>
  <c r="AZ67417" i="1"/>
  <c r="BA67417" i="1"/>
  <c r="BB67417" i="1"/>
  <c r="BC67417" i="1"/>
  <c r="BD67417" i="1"/>
  <c r="BE67417" i="1"/>
  <c r="AZ67418" i="1"/>
  <c r="BA67418" i="1"/>
  <c r="BB67418" i="1"/>
  <c r="BC67418" i="1"/>
  <c r="BD67418" i="1"/>
  <c r="BE67418" i="1"/>
  <c r="AZ67419" i="1"/>
  <c r="BA67419" i="1"/>
  <c r="BB67419" i="1"/>
  <c r="BC67419" i="1"/>
  <c r="BD67419" i="1"/>
  <c r="BE67419" i="1"/>
  <c r="AZ67420" i="1"/>
  <c r="BA67420" i="1"/>
  <c r="BB67420" i="1"/>
  <c r="BC67420" i="1"/>
  <c r="BD67420" i="1"/>
  <c r="BE67420" i="1"/>
  <c r="AZ67421" i="1"/>
  <c r="BA67421" i="1"/>
  <c r="BB67421" i="1"/>
  <c r="BC67421" i="1"/>
  <c r="BD67421" i="1"/>
  <c r="BE67421" i="1"/>
  <c r="AZ67422" i="1"/>
  <c r="BA67422" i="1"/>
  <c r="BB67422" i="1"/>
  <c r="BC67422" i="1"/>
  <c r="BD67422" i="1"/>
  <c r="BE67422" i="1"/>
  <c r="AZ67423" i="1"/>
  <c r="BA67423" i="1"/>
  <c r="BB67423" i="1"/>
  <c r="BC67423" i="1"/>
  <c r="BD67423" i="1"/>
  <c r="BE67423" i="1"/>
  <c r="AZ67424" i="1"/>
  <c r="BA67424" i="1"/>
  <c r="BB67424" i="1"/>
  <c r="BC67424" i="1"/>
  <c r="BD67424" i="1"/>
  <c r="BE67424" i="1"/>
  <c r="AZ67425" i="1"/>
  <c r="BA67425" i="1"/>
  <c r="BB67425" i="1"/>
  <c r="BC67425" i="1"/>
  <c r="BD67425" i="1"/>
  <c r="BE67425" i="1"/>
  <c r="AZ67426" i="1"/>
  <c r="BA67426" i="1"/>
  <c r="BB67426" i="1"/>
  <c r="BC67426" i="1"/>
  <c r="BD67426" i="1"/>
  <c r="BE67426" i="1"/>
  <c r="AZ67427" i="1"/>
  <c r="BA67427" i="1"/>
  <c r="BB67427" i="1"/>
  <c r="BC67427" i="1"/>
  <c r="BD67427" i="1"/>
  <c r="BE67427" i="1"/>
  <c r="AZ67428" i="1"/>
  <c r="BA67428" i="1"/>
  <c r="BB67428" i="1"/>
  <c r="BC67428" i="1"/>
  <c r="BD67428" i="1"/>
  <c r="BE67428" i="1"/>
  <c r="AZ67429" i="1"/>
  <c r="BA67429" i="1"/>
  <c r="BB67429" i="1"/>
  <c r="BC67429" i="1"/>
  <c r="BD67429" i="1"/>
  <c r="BE67429" i="1"/>
  <c r="AZ67430" i="1"/>
  <c r="BA67430" i="1"/>
  <c r="BB67430" i="1"/>
  <c r="BC67430" i="1"/>
  <c r="BD67430" i="1"/>
  <c r="BE67430" i="1"/>
  <c r="AZ67431" i="1"/>
  <c r="BA67431" i="1"/>
  <c r="BB67431" i="1"/>
  <c r="BC67431" i="1"/>
  <c r="BD67431" i="1"/>
  <c r="BE67431" i="1"/>
  <c r="AZ67432" i="1"/>
  <c r="BA67432" i="1"/>
  <c r="BB67432" i="1"/>
  <c r="BC67432" i="1"/>
  <c r="BD67432" i="1"/>
  <c r="BE67432" i="1"/>
  <c r="AZ67433" i="1"/>
  <c r="BA67433" i="1"/>
  <c r="BB67433" i="1"/>
  <c r="BC67433" i="1"/>
  <c r="BD67433" i="1"/>
  <c r="BE67433" i="1"/>
  <c r="AZ67434" i="1"/>
  <c r="BA67434" i="1"/>
  <c r="BB67434" i="1"/>
  <c r="BC67434" i="1"/>
  <c r="BD67434" i="1"/>
  <c r="BE67434" i="1"/>
  <c r="AZ67435" i="1"/>
  <c r="BA67435" i="1"/>
  <c r="BB67435" i="1"/>
  <c r="BC67435" i="1"/>
  <c r="BD67435" i="1"/>
  <c r="BE67435" i="1"/>
  <c r="AZ67436" i="1"/>
  <c r="BA67436" i="1"/>
  <c r="BB67436" i="1"/>
  <c r="BC67436" i="1"/>
  <c r="BD67436" i="1"/>
  <c r="BE67436" i="1"/>
  <c r="AZ67437" i="1"/>
  <c r="BA67437" i="1"/>
  <c r="BB67437" i="1"/>
  <c r="BC67437" i="1"/>
  <c r="BD67437" i="1"/>
  <c r="BE67437" i="1"/>
  <c r="AZ67438" i="1"/>
  <c r="BA67438" i="1"/>
  <c r="BB67438" i="1"/>
  <c r="BC67438" i="1"/>
  <c r="BD67438" i="1"/>
  <c r="BE67438" i="1"/>
  <c r="AZ67439" i="1"/>
  <c r="BA67439" i="1"/>
  <c r="BB67439" i="1"/>
  <c r="BC67439" i="1"/>
  <c r="BD67439" i="1"/>
  <c r="BE67439" i="1"/>
  <c r="AZ67440" i="1"/>
  <c r="BA67440" i="1"/>
  <c r="BB67440" i="1"/>
  <c r="BC67440" i="1"/>
  <c r="BD67440" i="1"/>
  <c r="BE67440" i="1"/>
  <c r="AZ67441" i="1"/>
  <c r="BA67441" i="1"/>
  <c r="BB67441" i="1"/>
  <c r="BC67441" i="1"/>
  <c r="BD67441" i="1"/>
  <c r="BE67441" i="1"/>
  <c r="AZ67442" i="1"/>
  <c r="BA67442" i="1"/>
  <c r="BB67442" i="1"/>
  <c r="BC67442" i="1"/>
  <c r="BD67442" i="1"/>
  <c r="BE67442" i="1"/>
  <c r="AZ67443" i="1"/>
  <c r="BA67443" i="1"/>
  <c r="BB67443" i="1"/>
  <c r="BC67443" i="1"/>
  <c r="BD67443" i="1"/>
  <c r="BE67443" i="1"/>
  <c r="AZ67444" i="1"/>
  <c r="BA67444" i="1"/>
  <c r="BB67444" i="1"/>
  <c r="BC67444" i="1"/>
  <c r="BD67444" i="1"/>
  <c r="BE67444" i="1"/>
  <c r="AZ67445" i="1"/>
  <c r="BA67445" i="1"/>
  <c r="BB67445" i="1"/>
  <c r="AY67445" i="1" s="1"/>
  <c r="BC67445" i="1"/>
  <c r="BD67445" i="1"/>
  <c r="BE67445" i="1"/>
  <c r="AZ67446" i="1"/>
  <c r="BA67446" i="1"/>
  <c r="BB67446" i="1"/>
  <c r="BC67446" i="1"/>
  <c r="BD67446" i="1"/>
  <c r="BE67446" i="1"/>
  <c r="AZ67447" i="1"/>
  <c r="BA67447" i="1"/>
  <c r="BB67447" i="1"/>
  <c r="BC67447" i="1"/>
  <c r="BD67447" i="1"/>
  <c r="BE67447" i="1"/>
  <c r="AZ67448" i="1"/>
  <c r="BA67448" i="1"/>
  <c r="BB67448" i="1"/>
  <c r="BC67448" i="1"/>
  <c r="BD67448" i="1"/>
  <c r="BE67448" i="1"/>
  <c r="AZ67449" i="1"/>
  <c r="BA67449" i="1"/>
  <c r="BB67449" i="1"/>
  <c r="BC67449" i="1"/>
  <c r="BD67449" i="1"/>
  <c r="BE67449" i="1"/>
  <c r="AZ67450" i="1"/>
  <c r="BA67450" i="1"/>
  <c r="BB67450" i="1"/>
  <c r="BC67450" i="1"/>
  <c r="BD67450" i="1"/>
  <c r="BE67450" i="1"/>
  <c r="AZ67451" i="1"/>
  <c r="BA67451" i="1"/>
  <c r="BB67451" i="1"/>
  <c r="BC67451" i="1"/>
  <c r="BD67451" i="1"/>
  <c r="BE67451" i="1"/>
  <c r="AZ67452" i="1"/>
  <c r="BA67452" i="1"/>
  <c r="BB67452" i="1"/>
  <c r="BC67452" i="1"/>
  <c r="BD67452" i="1"/>
  <c r="BE67452" i="1"/>
  <c r="AZ67453" i="1"/>
  <c r="BA67453" i="1"/>
  <c r="BB67453" i="1"/>
  <c r="BC67453" i="1"/>
  <c r="BD67453" i="1"/>
  <c r="BE67453" i="1"/>
  <c r="AZ67454" i="1"/>
  <c r="BA67454" i="1"/>
  <c r="BB67454" i="1"/>
  <c r="BC67454" i="1"/>
  <c r="BD67454" i="1"/>
  <c r="BE67454" i="1"/>
  <c r="AZ67455" i="1"/>
  <c r="BA67455" i="1"/>
  <c r="BB67455" i="1"/>
  <c r="BC67455" i="1"/>
  <c r="BD67455" i="1"/>
  <c r="BE67455" i="1"/>
  <c r="AZ67456" i="1"/>
  <c r="BA67456" i="1"/>
  <c r="BB67456" i="1"/>
  <c r="BC67456" i="1"/>
  <c r="BD67456" i="1"/>
  <c r="BE67456" i="1"/>
  <c r="AZ67457" i="1"/>
  <c r="BA67457" i="1"/>
  <c r="BB67457" i="1"/>
  <c r="BC67457" i="1"/>
  <c r="BD67457" i="1"/>
  <c r="BE67457" i="1"/>
  <c r="AZ67458" i="1"/>
  <c r="BA67458" i="1"/>
  <c r="BB67458" i="1"/>
  <c r="BC67458" i="1"/>
  <c r="BD67458" i="1"/>
  <c r="BE67458" i="1"/>
  <c r="AZ67459" i="1"/>
  <c r="BA67459" i="1"/>
  <c r="BB67459" i="1"/>
  <c r="BC67459" i="1"/>
  <c r="BD67459" i="1"/>
  <c r="BE67459" i="1"/>
  <c r="AZ67460" i="1"/>
  <c r="BA67460" i="1"/>
  <c r="BB67460" i="1"/>
  <c r="BC67460" i="1"/>
  <c r="BD67460" i="1"/>
  <c r="BE67460" i="1"/>
  <c r="AZ67461" i="1"/>
  <c r="BA67461" i="1"/>
  <c r="BB67461" i="1"/>
  <c r="BC67461" i="1"/>
  <c r="BD67461" i="1"/>
  <c r="BE67461" i="1"/>
  <c r="AZ67462" i="1"/>
  <c r="BA67462" i="1"/>
  <c r="BB67462" i="1"/>
  <c r="BC67462" i="1"/>
  <c r="BD67462" i="1"/>
  <c r="BE67462" i="1"/>
  <c r="AZ67463" i="1"/>
  <c r="BA67463" i="1"/>
  <c r="BB67463" i="1"/>
  <c r="BC67463" i="1"/>
  <c r="BD67463" i="1"/>
  <c r="BE67463" i="1"/>
  <c r="AZ67464" i="1"/>
  <c r="AY67464" i="1" s="1"/>
  <c r="BA67464" i="1"/>
  <c r="BB67464" i="1"/>
  <c r="BC67464" i="1"/>
  <c r="BD67464" i="1"/>
  <c r="BE67464" i="1"/>
  <c r="AZ67465" i="1"/>
  <c r="BA67465" i="1"/>
  <c r="BB67465" i="1"/>
  <c r="BC67465" i="1"/>
  <c r="BD67465" i="1"/>
  <c r="BE67465" i="1"/>
  <c r="AZ67466" i="1"/>
  <c r="BA67466" i="1"/>
  <c r="BB67466" i="1"/>
  <c r="BC67466" i="1"/>
  <c r="BD67466" i="1"/>
  <c r="BE67466" i="1"/>
  <c r="AZ67467" i="1"/>
  <c r="BA67467" i="1"/>
  <c r="BB67467" i="1"/>
  <c r="BC67467" i="1"/>
  <c r="BD67467" i="1"/>
  <c r="BE67467" i="1"/>
  <c r="AZ67468" i="1"/>
  <c r="AY67468" i="1" s="1"/>
  <c r="BA67468" i="1"/>
  <c r="BB67468" i="1"/>
  <c r="BC67468" i="1"/>
  <c r="BD67468" i="1"/>
  <c r="BE67468" i="1"/>
  <c r="AZ67469" i="1"/>
  <c r="BA67469" i="1"/>
  <c r="BB67469" i="1"/>
  <c r="BC67469" i="1"/>
  <c r="BD67469" i="1"/>
  <c r="BE67469" i="1"/>
  <c r="AZ67470" i="1"/>
  <c r="BA67470" i="1"/>
  <c r="BB67470" i="1"/>
  <c r="BC67470" i="1"/>
  <c r="BD67470" i="1"/>
  <c r="BE67470" i="1"/>
  <c r="AZ67471" i="1"/>
  <c r="BA67471" i="1"/>
  <c r="BB67471" i="1"/>
  <c r="BC67471" i="1"/>
  <c r="BD67471" i="1"/>
  <c r="BE67471" i="1"/>
  <c r="AZ67472" i="1"/>
  <c r="AY67472" i="1" s="1"/>
  <c r="BA67472" i="1"/>
  <c r="BB67472" i="1"/>
  <c r="BC67472" i="1"/>
  <c r="BD67472" i="1"/>
  <c r="BE67472" i="1"/>
  <c r="AZ67473" i="1"/>
  <c r="BA67473" i="1"/>
  <c r="BB67473" i="1"/>
  <c r="BC67473" i="1"/>
  <c r="BD67473" i="1"/>
  <c r="BE67473" i="1"/>
  <c r="AZ67474" i="1"/>
  <c r="BA67474" i="1"/>
  <c r="BB67474" i="1"/>
  <c r="BC67474" i="1"/>
  <c r="BD67474" i="1"/>
  <c r="BE67474" i="1"/>
  <c r="AZ67475" i="1"/>
  <c r="BA67475" i="1"/>
  <c r="BB67475" i="1"/>
  <c r="BC67475" i="1"/>
  <c r="BD67475" i="1"/>
  <c r="BE67475" i="1"/>
  <c r="AZ67476" i="1"/>
  <c r="AY67476" i="1" s="1"/>
  <c r="BA67476" i="1"/>
  <c r="BB67476" i="1"/>
  <c r="BC67476" i="1"/>
  <c r="BD67476" i="1"/>
  <c r="BE67476" i="1"/>
  <c r="AZ67477" i="1"/>
  <c r="BA67477" i="1"/>
  <c r="AY67477" i="1" s="1"/>
  <c r="BB67477" i="1"/>
  <c r="BC67477" i="1"/>
  <c r="BD67477" i="1"/>
  <c r="BE67477" i="1"/>
  <c r="AZ67478" i="1"/>
  <c r="BA67478" i="1"/>
  <c r="BB67478" i="1"/>
  <c r="BC67478" i="1"/>
  <c r="BD67478" i="1"/>
  <c r="BE67478" i="1"/>
  <c r="AZ67479" i="1"/>
  <c r="BA67479" i="1"/>
  <c r="BB67479" i="1"/>
  <c r="BC67479" i="1"/>
  <c r="BD67479" i="1"/>
  <c r="BE67479" i="1"/>
  <c r="AZ67480" i="1"/>
  <c r="BA67480" i="1"/>
  <c r="BB67480" i="1"/>
  <c r="BC67480" i="1"/>
  <c r="BD67480" i="1"/>
  <c r="BE67480" i="1"/>
  <c r="AZ67481" i="1"/>
  <c r="BA67481" i="1"/>
  <c r="BB67481" i="1"/>
  <c r="BC67481" i="1"/>
  <c r="BD67481" i="1"/>
  <c r="BE67481" i="1"/>
  <c r="AZ67482" i="1"/>
  <c r="BA67482" i="1"/>
  <c r="BB67482" i="1"/>
  <c r="BC67482" i="1"/>
  <c r="BD67482" i="1"/>
  <c r="BE67482" i="1"/>
  <c r="AZ67483" i="1"/>
  <c r="BA67483" i="1"/>
  <c r="BB67483" i="1"/>
  <c r="BC67483" i="1"/>
  <c r="BD67483" i="1"/>
  <c r="BE67483" i="1"/>
  <c r="AZ67484" i="1"/>
  <c r="BA67484" i="1"/>
  <c r="BB67484" i="1"/>
  <c r="BC67484" i="1"/>
  <c r="BD67484" i="1"/>
  <c r="BE67484" i="1"/>
  <c r="AZ67485" i="1"/>
  <c r="BA67485" i="1"/>
  <c r="BB67485" i="1"/>
  <c r="BC67485" i="1"/>
  <c r="BD67485" i="1"/>
  <c r="BE67485" i="1"/>
  <c r="AZ67486" i="1"/>
  <c r="BA67486" i="1"/>
  <c r="BB67486" i="1"/>
  <c r="BC67486" i="1"/>
  <c r="BD67486" i="1"/>
  <c r="BE67486" i="1"/>
  <c r="AZ67487" i="1"/>
  <c r="BA67487" i="1"/>
  <c r="BB67487" i="1"/>
  <c r="BC67487" i="1"/>
  <c r="BD67487" i="1"/>
  <c r="BE67487" i="1"/>
  <c r="AZ67488" i="1"/>
  <c r="BA67488" i="1"/>
  <c r="BB67488" i="1"/>
  <c r="BC67488" i="1"/>
  <c r="BD67488" i="1"/>
  <c r="BE67488" i="1"/>
  <c r="AZ67489" i="1"/>
  <c r="BA67489" i="1"/>
  <c r="BB67489" i="1"/>
  <c r="BC67489" i="1"/>
  <c r="BD67489" i="1"/>
  <c r="BE67489" i="1"/>
  <c r="AZ67490" i="1"/>
  <c r="BA67490" i="1"/>
  <c r="BB67490" i="1"/>
  <c r="BC67490" i="1"/>
  <c r="BD67490" i="1"/>
  <c r="BE67490" i="1"/>
  <c r="AZ67491" i="1"/>
  <c r="BA67491" i="1"/>
  <c r="BB67491" i="1"/>
  <c r="BC67491" i="1"/>
  <c r="BD67491" i="1"/>
  <c r="BE67491" i="1"/>
  <c r="AZ67492" i="1"/>
  <c r="BA67492" i="1"/>
  <c r="BB67492" i="1"/>
  <c r="BC67492" i="1"/>
  <c r="BD67492" i="1"/>
  <c r="BE67492" i="1"/>
  <c r="AZ67493" i="1"/>
  <c r="BA67493" i="1"/>
  <c r="BB67493" i="1"/>
  <c r="BC67493" i="1"/>
  <c r="BD67493" i="1"/>
  <c r="BE67493" i="1"/>
  <c r="AZ67494" i="1"/>
  <c r="BA67494" i="1"/>
  <c r="BB67494" i="1"/>
  <c r="BC67494" i="1"/>
  <c r="BD67494" i="1"/>
  <c r="BE67494" i="1"/>
  <c r="AZ67495" i="1"/>
  <c r="BA67495" i="1"/>
  <c r="BB67495" i="1"/>
  <c r="BC67495" i="1"/>
  <c r="BD67495" i="1"/>
  <c r="BE67495" i="1"/>
  <c r="AZ67496" i="1"/>
  <c r="BA67496" i="1"/>
  <c r="BB67496" i="1"/>
  <c r="BC67496" i="1"/>
  <c r="BD67496" i="1"/>
  <c r="BE67496" i="1"/>
  <c r="AZ67497" i="1"/>
  <c r="BA67497" i="1"/>
  <c r="BB67497" i="1"/>
  <c r="BC67497" i="1"/>
  <c r="BD67497" i="1"/>
  <c r="BE67497" i="1"/>
  <c r="AZ67498" i="1"/>
  <c r="BA67498" i="1"/>
  <c r="BB67498" i="1"/>
  <c r="BC67498" i="1"/>
  <c r="BD67498" i="1"/>
  <c r="BE67498" i="1"/>
  <c r="AZ67499" i="1"/>
  <c r="BA67499" i="1"/>
  <c r="BB67499" i="1"/>
  <c r="BC67499" i="1"/>
  <c r="BD67499" i="1"/>
  <c r="BE67499" i="1"/>
  <c r="AZ67500" i="1"/>
  <c r="BA67500" i="1"/>
  <c r="BB67500" i="1"/>
  <c r="BC67500" i="1"/>
  <c r="BD67500" i="1"/>
  <c r="BE67500" i="1"/>
  <c r="AZ67501" i="1"/>
  <c r="BA67501" i="1"/>
  <c r="BB67501" i="1"/>
  <c r="BC67501" i="1"/>
  <c r="BD67501" i="1"/>
  <c r="BE67501" i="1"/>
  <c r="AZ67502" i="1"/>
  <c r="BA67502" i="1"/>
  <c r="BB67502" i="1"/>
  <c r="BC67502" i="1"/>
  <c r="BD67502" i="1"/>
  <c r="BE67502" i="1"/>
  <c r="AZ67503" i="1"/>
  <c r="BA67503" i="1"/>
  <c r="BB67503" i="1"/>
  <c r="BC67503" i="1"/>
  <c r="BD67503" i="1"/>
  <c r="BE67503" i="1"/>
  <c r="AZ67504" i="1"/>
  <c r="BA67504" i="1"/>
  <c r="BB67504" i="1"/>
  <c r="BC67504" i="1"/>
  <c r="BD67504" i="1"/>
  <c r="BE67504" i="1"/>
  <c r="AZ67505" i="1"/>
  <c r="BA67505" i="1"/>
  <c r="BB67505" i="1"/>
  <c r="BC67505" i="1"/>
  <c r="BD67505" i="1"/>
  <c r="BE67505" i="1"/>
  <c r="AZ67506" i="1"/>
  <c r="BA67506" i="1"/>
  <c r="BB67506" i="1"/>
  <c r="BC67506" i="1"/>
  <c r="BD67506" i="1"/>
  <c r="BE67506" i="1"/>
  <c r="AZ67507" i="1"/>
  <c r="BA67507" i="1"/>
  <c r="BB67507" i="1"/>
  <c r="BC67507" i="1"/>
  <c r="BD67507" i="1"/>
  <c r="BE67507" i="1"/>
  <c r="AZ67508" i="1"/>
  <c r="BA67508" i="1"/>
  <c r="BB67508" i="1"/>
  <c r="BC67508" i="1"/>
  <c r="BD67508" i="1"/>
  <c r="BE67508" i="1"/>
  <c r="AZ67509" i="1"/>
  <c r="AY67509" i="1" s="1"/>
  <c r="BA67509" i="1"/>
  <c r="BB67509" i="1"/>
  <c r="BC67509" i="1"/>
  <c r="BD67509" i="1"/>
  <c r="BE67509" i="1"/>
  <c r="AZ67510" i="1"/>
  <c r="BA67510" i="1"/>
  <c r="BB67510" i="1"/>
  <c r="BC67510" i="1"/>
  <c r="BD67510" i="1"/>
  <c r="BE67510" i="1"/>
  <c r="AZ67511" i="1"/>
  <c r="BA67511" i="1"/>
  <c r="BB67511" i="1"/>
  <c r="BC67511" i="1"/>
  <c r="BD67511" i="1"/>
  <c r="BE67511" i="1"/>
  <c r="AZ67512" i="1"/>
  <c r="BA67512" i="1"/>
  <c r="BB67512" i="1"/>
  <c r="BC67512" i="1"/>
  <c r="BD67512" i="1"/>
  <c r="BE67512" i="1"/>
  <c r="AZ67513" i="1"/>
  <c r="BA67513" i="1"/>
  <c r="BB67513" i="1"/>
  <c r="BC67513" i="1"/>
  <c r="BD67513" i="1"/>
  <c r="BE67513" i="1"/>
  <c r="AZ67514" i="1"/>
  <c r="BA67514" i="1"/>
  <c r="BB67514" i="1"/>
  <c r="BC67514" i="1"/>
  <c r="BD67514" i="1"/>
  <c r="BE67514" i="1"/>
  <c r="AZ67515" i="1"/>
  <c r="BA67515" i="1"/>
  <c r="BB67515" i="1"/>
  <c r="BC67515" i="1"/>
  <c r="BD67515" i="1"/>
  <c r="BE67515" i="1"/>
  <c r="AZ67516" i="1"/>
  <c r="BA67516" i="1"/>
  <c r="BB67516" i="1"/>
  <c r="BC67516" i="1"/>
  <c r="BD67516" i="1"/>
  <c r="BE67516" i="1"/>
  <c r="AZ67517" i="1"/>
  <c r="AY67517" i="1" s="1"/>
  <c r="BA67517" i="1"/>
  <c r="BB67517" i="1"/>
  <c r="BC67517" i="1"/>
  <c r="BD67517" i="1"/>
  <c r="BE67517" i="1"/>
  <c r="AZ67518" i="1"/>
  <c r="BA67518" i="1"/>
  <c r="BB67518" i="1"/>
  <c r="BC67518" i="1"/>
  <c r="BD67518" i="1"/>
  <c r="BE67518" i="1"/>
  <c r="AZ67519" i="1"/>
  <c r="BA67519" i="1"/>
  <c r="BB67519" i="1"/>
  <c r="BC67519" i="1"/>
  <c r="BD67519" i="1"/>
  <c r="BE67519" i="1"/>
  <c r="AZ67520" i="1"/>
  <c r="BA67520" i="1"/>
  <c r="BB67520" i="1"/>
  <c r="BC67520" i="1"/>
  <c r="BD67520" i="1"/>
  <c r="BE67520" i="1"/>
  <c r="AZ67521" i="1"/>
  <c r="BA67521" i="1"/>
  <c r="BB67521" i="1"/>
  <c r="BC67521" i="1"/>
  <c r="BD67521" i="1"/>
  <c r="BE67521" i="1"/>
  <c r="AZ67522" i="1"/>
  <c r="BA67522" i="1"/>
  <c r="BB67522" i="1"/>
  <c r="BC67522" i="1"/>
  <c r="BD67522" i="1"/>
  <c r="BE67522" i="1"/>
  <c r="AZ67523" i="1"/>
  <c r="BA67523" i="1"/>
  <c r="BB67523" i="1"/>
  <c r="BC67523" i="1"/>
  <c r="BD67523" i="1"/>
  <c r="BE67523" i="1"/>
  <c r="AZ67524" i="1"/>
  <c r="BA67524" i="1"/>
  <c r="BB67524" i="1"/>
  <c r="BC67524" i="1"/>
  <c r="BD67524" i="1"/>
  <c r="BE67524" i="1"/>
  <c r="AZ67525" i="1"/>
  <c r="AY67525" i="1" s="1"/>
  <c r="BA67525" i="1"/>
  <c r="BB67525" i="1"/>
  <c r="BC67525" i="1"/>
  <c r="BD67525" i="1"/>
  <c r="BE67525" i="1"/>
  <c r="AZ67526" i="1"/>
  <c r="BA67526" i="1"/>
  <c r="BB67526" i="1"/>
  <c r="BC67526" i="1"/>
  <c r="BD67526" i="1"/>
  <c r="BE67526" i="1"/>
  <c r="AZ67527" i="1"/>
  <c r="BA67527" i="1"/>
  <c r="BB67527" i="1"/>
  <c r="BC67527" i="1"/>
  <c r="BD67527" i="1"/>
  <c r="BE67527" i="1"/>
  <c r="AZ67528" i="1"/>
  <c r="BA67528" i="1"/>
  <c r="BB67528" i="1"/>
  <c r="BC67528" i="1"/>
  <c r="BD67528" i="1"/>
  <c r="BE67528" i="1"/>
  <c r="AZ67529" i="1"/>
  <c r="BA67529" i="1"/>
  <c r="BB67529" i="1"/>
  <c r="BC67529" i="1"/>
  <c r="BD67529" i="1"/>
  <c r="BE67529" i="1"/>
  <c r="AZ67530" i="1"/>
  <c r="BA67530" i="1"/>
  <c r="BB67530" i="1"/>
  <c r="BC67530" i="1"/>
  <c r="BD67530" i="1"/>
  <c r="BE67530" i="1"/>
  <c r="AZ67531" i="1"/>
  <c r="BA67531" i="1"/>
  <c r="BB67531" i="1"/>
  <c r="BC67531" i="1"/>
  <c r="BD67531" i="1"/>
  <c r="BE67531" i="1"/>
  <c r="AZ67532" i="1"/>
  <c r="BA67532" i="1"/>
  <c r="BB67532" i="1"/>
  <c r="BC67532" i="1"/>
  <c r="BD67532" i="1"/>
  <c r="BE67532" i="1"/>
  <c r="AZ67533" i="1"/>
  <c r="AY67533" i="1" s="1"/>
  <c r="BA67533" i="1"/>
  <c r="BB67533" i="1"/>
  <c r="BC67533" i="1"/>
  <c r="BD67533" i="1"/>
  <c r="BE67533" i="1"/>
  <c r="AZ67534" i="1"/>
  <c r="BA67534" i="1"/>
  <c r="BB67534" i="1"/>
  <c r="BC67534" i="1"/>
  <c r="BD67534" i="1"/>
  <c r="BE67534" i="1"/>
  <c r="AZ67535" i="1"/>
  <c r="BA67535" i="1"/>
  <c r="BB67535" i="1"/>
  <c r="BC67535" i="1"/>
  <c r="BD67535" i="1"/>
  <c r="BE67535" i="1"/>
  <c r="AZ67536" i="1"/>
  <c r="BA67536" i="1"/>
  <c r="BB67536" i="1"/>
  <c r="BC67536" i="1"/>
  <c r="BD67536" i="1"/>
  <c r="BE67536" i="1"/>
  <c r="AZ67537" i="1"/>
  <c r="AY67537" i="1" s="1"/>
  <c r="BA67537" i="1"/>
  <c r="BB67537" i="1"/>
  <c r="BC67537" i="1"/>
  <c r="BD67537" i="1"/>
  <c r="BE67537" i="1"/>
  <c r="AZ67538" i="1"/>
  <c r="BA67538" i="1"/>
  <c r="BB67538" i="1"/>
  <c r="BC67538" i="1"/>
  <c r="BD67538" i="1"/>
  <c r="BE67538" i="1"/>
  <c r="AZ67539" i="1"/>
  <c r="BA67539" i="1"/>
  <c r="BB67539" i="1"/>
  <c r="BC67539" i="1"/>
  <c r="BD67539" i="1"/>
  <c r="BE67539" i="1"/>
  <c r="AZ67540" i="1"/>
  <c r="BA67540" i="1"/>
  <c r="BB67540" i="1"/>
  <c r="BC67540" i="1"/>
  <c r="BD67540" i="1"/>
  <c r="BE67540" i="1"/>
  <c r="AY67541" i="1"/>
  <c r="AZ67541" i="1"/>
  <c r="BA67541" i="1"/>
  <c r="BB67541" i="1"/>
  <c r="BC67541" i="1"/>
  <c r="BD67541" i="1"/>
  <c r="BE67541" i="1"/>
  <c r="AZ67542" i="1"/>
  <c r="BA67542" i="1"/>
  <c r="BB67542" i="1"/>
  <c r="BC67542" i="1"/>
  <c r="BD67542" i="1"/>
  <c r="BE67542" i="1"/>
  <c r="AZ67543" i="1"/>
  <c r="BA67543" i="1"/>
  <c r="BB67543" i="1"/>
  <c r="BC67543" i="1"/>
  <c r="BD67543" i="1"/>
  <c r="BE67543" i="1"/>
  <c r="AZ67544" i="1"/>
  <c r="BA67544" i="1"/>
  <c r="BB67544" i="1"/>
  <c r="BC67544" i="1"/>
  <c r="BD67544" i="1"/>
  <c r="BE67544" i="1"/>
  <c r="AZ67545" i="1"/>
  <c r="BA67545" i="1"/>
  <c r="BB67545" i="1"/>
  <c r="BC67545" i="1"/>
  <c r="BD67545" i="1"/>
  <c r="BE67545" i="1"/>
  <c r="AZ67546" i="1"/>
  <c r="BA67546" i="1"/>
  <c r="BB67546" i="1"/>
  <c r="BC67546" i="1"/>
  <c r="BD67546" i="1"/>
  <c r="BE67546" i="1"/>
  <c r="AZ67547" i="1"/>
  <c r="BA67547" i="1"/>
  <c r="BB67547" i="1"/>
  <c r="BC67547" i="1"/>
  <c r="BD67547" i="1"/>
  <c r="BE67547" i="1"/>
  <c r="AZ67548" i="1"/>
  <c r="BA67548" i="1"/>
  <c r="BB67548" i="1"/>
  <c r="BC67548" i="1"/>
  <c r="BD67548" i="1"/>
  <c r="BE67548" i="1"/>
  <c r="AZ67549" i="1"/>
  <c r="BA67549" i="1"/>
  <c r="BB67549" i="1"/>
  <c r="BC67549" i="1"/>
  <c r="BD67549" i="1"/>
  <c r="BE67549" i="1"/>
  <c r="AZ67550" i="1"/>
  <c r="BA67550" i="1"/>
  <c r="BB67550" i="1"/>
  <c r="BC67550" i="1"/>
  <c r="BD67550" i="1"/>
  <c r="BE67550" i="1"/>
  <c r="AZ67551" i="1"/>
  <c r="BA67551" i="1"/>
  <c r="BB67551" i="1"/>
  <c r="BC67551" i="1"/>
  <c r="BD67551" i="1"/>
  <c r="BE67551" i="1"/>
  <c r="AZ67552" i="1"/>
  <c r="BA67552" i="1"/>
  <c r="BB67552" i="1"/>
  <c r="BC67552" i="1"/>
  <c r="BD67552" i="1"/>
  <c r="BE67552" i="1"/>
  <c r="AZ67553" i="1"/>
  <c r="BA67553" i="1"/>
  <c r="BB67553" i="1"/>
  <c r="BC67553" i="1"/>
  <c r="BD67553" i="1"/>
  <c r="BE67553" i="1"/>
  <c r="AZ67554" i="1"/>
  <c r="BA67554" i="1"/>
  <c r="BB67554" i="1"/>
  <c r="BC67554" i="1"/>
  <c r="BD67554" i="1"/>
  <c r="BE67554" i="1"/>
  <c r="AZ67555" i="1"/>
  <c r="BA67555" i="1"/>
  <c r="BB67555" i="1"/>
  <c r="BC67555" i="1"/>
  <c r="BD67555" i="1"/>
  <c r="BE67555" i="1"/>
  <c r="AZ67556" i="1"/>
  <c r="BA67556" i="1"/>
  <c r="BB67556" i="1"/>
  <c r="BC67556" i="1"/>
  <c r="BD67556" i="1"/>
  <c r="BE67556" i="1"/>
  <c r="AZ67557" i="1"/>
  <c r="BA67557" i="1"/>
  <c r="BB67557" i="1"/>
  <c r="BC67557" i="1"/>
  <c r="BD67557" i="1"/>
  <c r="BE67557" i="1"/>
  <c r="AZ67558" i="1"/>
  <c r="BA67558" i="1"/>
  <c r="BB67558" i="1"/>
  <c r="BC67558" i="1"/>
  <c r="BD67558" i="1"/>
  <c r="BE67558" i="1"/>
  <c r="AZ67559" i="1"/>
  <c r="BA67559" i="1"/>
  <c r="BB67559" i="1"/>
  <c r="BC67559" i="1"/>
  <c r="BD67559" i="1"/>
  <c r="BE67559" i="1"/>
  <c r="AZ67560" i="1"/>
  <c r="BA67560" i="1"/>
  <c r="BB67560" i="1"/>
  <c r="BC67560" i="1"/>
  <c r="BD67560" i="1"/>
  <c r="BE67560" i="1"/>
  <c r="AZ67561" i="1"/>
  <c r="BA67561" i="1"/>
  <c r="BB67561" i="1"/>
  <c r="BC67561" i="1"/>
  <c r="BD67561" i="1"/>
  <c r="BE67561" i="1"/>
  <c r="AZ67562" i="1"/>
  <c r="BA67562" i="1"/>
  <c r="BB67562" i="1"/>
  <c r="BC67562" i="1"/>
  <c r="BD67562" i="1"/>
  <c r="BE67562" i="1"/>
  <c r="AZ67563" i="1"/>
  <c r="BA67563" i="1"/>
  <c r="BB67563" i="1"/>
  <c r="BC67563" i="1"/>
  <c r="BD67563" i="1"/>
  <c r="BE67563" i="1"/>
  <c r="AZ67564" i="1"/>
  <c r="BA67564" i="1"/>
  <c r="BB67564" i="1"/>
  <c r="BC67564" i="1"/>
  <c r="BD67564" i="1"/>
  <c r="BE67564" i="1"/>
  <c r="AZ67565" i="1"/>
  <c r="BA67565" i="1"/>
  <c r="BB67565" i="1"/>
  <c r="BC67565" i="1"/>
  <c r="BD67565" i="1"/>
  <c r="BE67565" i="1"/>
  <c r="AZ67566" i="1"/>
  <c r="BA67566" i="1"/>
  <c r="BB67566" i="1"/>
  <c r="BC67566" i="1"/>
  <c r="BD67566" i="1"/>
  <c r="BE67566" i="1"/>
  <c r="AZ67567" i="1"/>
  <c r="BA67567" i="1"/>
  <c r="BB67567" i="1"/>
  <c r="BC67567" i="1"/>
  <c r="BD67567" i="1"/>
  <c r="BE67567" i="1"/>
  <c r="AZ67568" i="1"/>
  <c r="BA67568" i="1"/>
  <c r="BB67568" i="1"/>
  <c r="BC67568" i="1"/>
  <c r="BD67568" i="1"/>
  <c r="BE67568" i="1"/>
  <c r="AZ67569" i="1"/>
  <c r="BA67569" i="1"/>
  <c r="BB67569" i="1"/>
  <c r="BC67569" i="1"/>
  <c r="BD67569" i="1"/>
  <c r="BE67569" i="1"/>
  <c r="AZ67570" i="1"/>
  <c r="BA67570" i="1"/>
  <c r="BB67570" i="1"/>
  <c r="BC67570" i="1"/>
  <c r="BD67570" i="1"/>
  <c r="BE67570" i="1"/>
  <c r="AZ67571" i="1"/>
  <c r="BA67571" i="1"/>
  <c r="BB67571" i="1"/>
  <c r="BC67571" i="1"/>
  <c r="BD67571" i="1"/>
  <c r="BE67571" i="1"/>
  <c r="AZ67572" i="1"/>
  <c r="BA67572" i="1"/>
  <c r="BB67572" i="1"/>
  <c r="BC67572" i="1"/>
  <c r="BD67572" i="1"/>
  <c r="BE67572" i="1"/>
  <c r="AZ67573" i="1"/>
  <c r="BA67573" i="1"/>
  <c r="BB67573" i="1"/>
  <c r="BC67573" i="1"/>
  <c r="AY67573" i="1" s="1"/>
  <c r="BD67573" i="1"/>
  <c r="BE67573" i="1"/>
  <c r="AY67574" i="1"/>
  <c r="AZ67574" i="1"/>
  <c r="BA67574" i="1"/>
  <c r="BB67574" i="1"/>
  <c r="BC67574" i="1"/>
  <c r="BD67574" i="1"/>
  <c r="BE67574" i="1"/>
  <c r="AZ67575" i="1"/>
  <c r="BA67575" i="1"/>
  <c r="BB67575" i="1"/>
  <c r="BC67575" i="1"/>
  <c r="BD67575" i="1"/>
  <c r="BE67575" i="1"/>
  <c r="AZ67576" i="1"/>
  <c r="BA67576" i="1"/>
  <c r="BB67576" i="1"/>
  <c r="BC67576" i="1"/>
  <c r="BD67576" i="1"/>
  <c r="BE67576" i="1"/>
  <c r="AZ67577" i="1"/>
  <c r="BA67577" i="1"/>
  <c r="BB67577" i="1"/>
  <c r="BC67577" i="1"/>
  <c r="BD67577" i="1"/>
  <c r="BE67577" i="1"/>
  <c r="AZ67578" i="1"/>
  <c r="BA67578" i="1"/>
  <c r="BB67578" i="1"/>
  <c r="BC67578" i="1"/>
  <c r="BD67578" i="1"/>
  <c r="BE67578" i="1"/>
  <c r="AZ67579" i="1"/>
  <c r="BA67579" i="1"/>
  <c r="BB67579" i="1"/>
  <c r="BC67579" i="1"/>
  <c r="BD67579" i="1"/>
  <c r="BE67579" i="1"/>
  <c r="AZ67580" i="1"/>
  <c r="BA67580" i="1"/>
  <c r="BB67580" i="1"/>
  <c r="BC67580" i="1"/>
  <c r="BD67580" i="1"/>
  <c r="BE67580" i="1"/>
  <c r="AZ67581" i="1"/>
  <c r="BA67581" i="1"/>
  <c r="BB67581" i="1"/>
  <c r="BC67581" i="1"/>
  <c r="BD67581" i="1"/>
  <c r="BE67581" i="1"/>
  <c r="AZ67582" i="1"/>
  <c r="BA67582" i="1"/>
  <c r="BB67582" i="1"/>
  <c r="BC67582" i="1"/>
  <c r="BD67582" i="1"/>
  <c r="BE67582" i="1"/>
  <c r="AZ67583" i="1"/>
  <c r="BA67583" i="1"/>
  <c r="BB67583" i="1"/>
  <c r="BC67583" i="1"/>
  <c r="BD67583" i="1"/>
  <c r="BE67583" i="1"/>
  <c r="AZ67584" i="1"/>
  <c r="BA67584" i="1"/>
  <c r="BB67584" i="1"/>
  <c r="BC67584" i="1"/>
  <c r="BD67584" i="1"/>
  <c r="BE67584" i="1"/>
  <c r="AZ67585" i="1"/>
  <c r="BA67585" i="1"/>
  <c r="BB67585" i="1"/>
  <c r="BC67585" i="1"/>
  <c r="BD67585" i="1"/>
  <c r="BE67585" i="1"/>
  <c r="AZ67586" i="1"/>
  <c r="BA67586" i="1"/>
  <c r="BB67586" i="1"/>
  <c r="BC67586" i="1"/>
  <c r="BD67586" i="1"/>
  <c r="BE67586" i="1"/>
  <c r="AZ67587" i="1"/>
  <c r="BA67587" i="1"/>
  <c r="BB67587" i="1"/>
  <c r="BC67587" i="1"/>
  <c r="BD67587" i="1"/>
  <c r="BE67587" i="1"/>
  <c r="AZ67588" i="1"/>
  <c r="BA67588" i="1"/>
  <c r="BB67588" i="1"/>
  <c r="BC67588" i="1"/>
  <c r="BD67588" i="1"/>
  <c r="BE67588" i="1"/>
  <c r="AZ67589" i="1"/>
  <c r="BA67589" i="1"/>
  <c r="BB67589" i="1"/>
  <c r="BC67589" i="1"/>
  <c r="BD67589" i="1"/>
  <c r="BE67589" i="1"/>
  <c r="AZ67590" i="1"/>
  <c r="BA67590" i="1"/>
  <c r="BB67590" i="1"/>
  <c r="BC67590" i="1"/>
  <c r="BD67590" i="1"/>
  <c r="BE67590" i="1"/>
  <c r="AZ67591" i="1"/>
  <c r="BA67591" i="1"/>
  <c r="BB67591" i="1"/>
  <c r="BC67591" i="1"/>
  <c r="BD67591" i="1"/>
  <c r="BE67591" i="1"/>
  <c r="AZ67592" i="1"/>
  <c r="BA67592" i="1"/>
  <c r="BB67592" i="1"/>
  <c r="BC67592" i="1"/>
  <c r="BD67592" i="1"/>
  <c r="BE67592" i="1"/>
  <c r="AZ67593" i="1"/>
  <c r="BA67593" i="1"/>
  <c r="BB67593" i="1"/>
  <c r="BC67593" i="1"/>
  <c r="BD67593" i="1"/>
  <c r="BE67593" i="1"/>
  <c r="AZ67594" i="1"/>
  <c r="BA67594" i="1"/>
  <c r="BB67594" i="1"/>
  <c r="BC67594" i="1"/>
  <c r="BD67594" i="1"/>
  <c r="BE67594" i="1"/>
  <c r="AZ67595" i="1"/>
  <c r="BA67595" i="1"/>
  <c r="BB67595" i="1"/>
  <c r="BC67595" i="1"/>
  <c r="BD67595" i="1"/>
  <c r="BE67595" i="1"/>
  <c r="AZ67596" i="1"/>
  <c r="BA67596" i="1"/>
  <c r="BB67596" i="1"/>
  <c r="BC67596" i="1"/>
  <c r="BD67596" i="1"/>
  <c r="BE67596" i="1"/>
  <c r="AZ67597" i="1"/>
  <c r="BA67597" i="1"/>
  <c r="BB67597" i="1"/>
  <c r="BC67597" i="1"/>
  <c r="BD67597" i="1"/>
  <c r="BE67597" i="1"/>
  <c r="AZ67598" i="1"/>
  <c r="BA67598" i="1"/>
  <c r="BB67598" i="1"/>
  <c r="BC67598" i="1"/>
  <c r="BD67598" i="1"/>
  <c r="BE67598" i="1"/>
  <c r="AZ67599" i="1"/>
  <c r="BA67599" i="1"/>
  <c r="BB67599" i="1"/>
  <c r="BC67599" i="1"/>
  <c r="BD67599" i="1"/>
  <c r="BE67599" i="1"/>
  <c r="AZ67600" i="1"/>
  <c r="BA67600" i="1"/>
  <c r="BB67600" i="1"/>
  <c r="BC67600" i="1"/>
  <c r="BD67600" i="1"/>
  <c r="BE67600" i="1"/>
  <c r="AZ67601" i="1"/>
  <c r="BA67601" i="1"/>
  <c r="BB67601" i="1"/>
  <c r="BC67601" i="1"/>
  <c r="BD67601" i="1"/>
  <c r="BE67601" i="1"/>
  <c r="AZ67602" i="1"/>
  <c r="BA67602" i="1"/>
  <c r="BB67602" i="1"/>
  <c r="BC67602" i="1"/>
  <c r="BD67602" i="1"/>
  <c r="BE67602" i="1"/>
  <c r="AZ67603" i="1"/>
  <c r="BA67603" i="1"/>
  <c r="BB67603" i="1"/>
  <c r="BC67603" i="1"/>
  <c r="BD67603" i="1"/>
  <c r="BE67603" i="1"/>
  <c r="AZ67604" i="1"/>
  <c r="BA67604" i="1"/>
  <c r="BB67604" i="1"/>
  <c r="BC67604" i="1"/>
  <c r="BD67604" i="1"/>
  <c r="BE67604" i="1"/>
  <c r="AZ67605" i="1"/>
  <c r="AY67605" i="1" s="1"/>
  <c r="BA67605" i="1"/>
  <c r="BB67605" i="1"/>
  <c r="BC67605" i="1"/>
  <c r="BD67605" i="1"/>
  <c r="BE67605" i="1"/>
  <c r="AZ67606" i="1"/>
  <c r="BA67606" i="1"/>
  <c r="BB67606" i="1"/>
  <c r="AY67606" i="1" s="1"/>
  <c r="BC67606" i="1"/>
  <c r="BD67606" i="1"/>
  <c r="BE67606" i="1"/>
  <c r="AZ67607" i="1"/>
  <c r="BA67607" i="1"/>
  <c r="BB67607" i="1"/>
  <c r="BC67607" i="1"/>
  <c r="BD67607" i="1"/>
  <c r="BE67607" i="1"/>
  <c r="AZ67608" i="1"/>
  <c r="BA67608" i="1"/>
  <c r="BB67608" i="1"/>
  <c r="BC67608" i="1"/>
  <c r="BD67608" i="1"/>
  <c r="BE67608" i="1"/>
  <c r="AZ67609" i="1"/>
  <c r="BA67609" i="1"/>
  <c r="BB67609" i="1"/>
  <c r="BC67609" i="1"/>
  <c r="BD67609" i="1"/>
  <c r="BE67609" i="1"/>
  <c r="AZ67610" i="1"/>
  <c r="BA67610" i="1"/>
  <c r="BB67610" i="1"/>
  <c r="BC67610" i="1"/>
  <c r="BD67610" i="1"/>
  <c r="BE67610" i="1"/>
  <c r="AZ67611" i="1"/>
  <c r="BA67611" i="1"/>
  <c r="BB67611" i="1"/>
  <c r="BC67611" i="1"/>
  <c r="BD67611" i="1"/>
  <c r="BE67611" i="1"/>
  <c r="AZ67612" i="1"/>
  <c r="BA67612" i="1"/>
  <c r="BB67612" i="1"/>
  <c r="BC67612" i="1"/>
  <c r="BD67612" i="1"/>
  <c r="BE67612" i="1"/>
  <c r="AZ67613" i="1"/>
  <c r="BA67613" i="1"/>
  <c r="BB67613" i="1"/>
  <c r="BC67613" i="1"/>
  <c r="BD67613" i="1"/>
  <c r="BE67613" i="1"/>
  <c r="AZ67614" i="1"/>
  <c r="BA67614" i="1"/>
  <c r="BB67614" i="1"/>
  <c r="BC67614" i="1"/>
  <c r="BD67614" i="1"/>
  <c r="BE67614" i="1"/>
  <c r="AZ67615" i="1"/>
  <c r="BA67615" i="1"/>
  <c r="BB67615" i="1"/>
  <c r="BC67615" i="1"/>
  <c r="BD67615" i="1"/>
  <c r="BE67615" i="1"/>
  <c r="AZ67616" i="1"/>
  <c r="BA67616" i="1"/>
  <c r="BB67616" i="1"/>
  <c r="BC67616" i="1"/>
  <c r="BD67616" i="1"/>
  <c r="BE67616" i="1"/>
  <c r="AZ67617" i="1"/>
  <c r="BA67617" i="1"/>
  <c r="BB67617" i="1"/>
  <c r="BC67617" i="1"/>
  <c r="BD67617" i="1"/>
  <c r="BE67617" i="1"/>
  <c r="AZ67618" i="1"/>
  <c r="BA67618" i="1"/>
  <c r="BB67618" i="1"/>
  <c r="BC67618" i="1"/>
  <c r="BD67618" i="1"/>
  <c r="BE67618" i="1"/>
  <c r="AZ67619" i="1"/>
  <c r="BA67619" i="1"/>
  <c r="BB67619" i="1"/>
  <c r="BC67619" i="1"/>
  <c r="BD67619" i="1"/>
  <c r="AY67619" i="1" s="1"/>
  <c r="BE67619" i="1"/>
  <c r="AZ67620" i="1"/>
  <c r="BA67620" i="1"/>
  <c r="BB67620" i="1"/>
  <c r="BC67620" i="1"/>
  <c r="BD67620" i="1"/>
  <c r="BE67620" i="1"/>
  <c r="AZ67621" i="1"/>
  <c r="BA67621" i="1"/>
  <c r="BB67621" i="1"/>
  <c r="BC67621" i="1"/>
  <c r="BD67621" i="1"/>
  <c r="BE67621" i="1"/>
  <c r="AZ67622" i="1"/>
  <c r="BA67622" i="1"/>
  <c r="BB67622" i="1"/>
  <c r="BC67622" i="1"/>
  <c r="BD67622" i="1"/>
  <c r="BE67622" i="1"/>
  <c r="AZ67623" i="1"/>
  <c r="BA67623" i="1"/>
  <c r="BB67623" i="1"/>
  <c r="BC67623" i="1"/>
  <c r="BD67623" i="1"/>
  <c r="BE67623" i="1"/>
  <c r="AZ67624" i="1"/>
  <c r="BA67624" i="1"/>
  <c r="BB67624" i="1"/>
  <c r="BC67624" i="1"/>
  <c r="BD67624" i="1"/>
  <c r="BE67624" i="1"/>
  <c r="AZ67625" i="1"/>
  <c r="BA67625" i="1"/>
  <c r="BB67625" i="1"/>
  <c r="BC67625" i="1"/>
  <c r="BD67625" i="1"/>
  <c r="BE67625" i="1"/>
  <c r="AZ67626" i="1"/>
  <c r="BA67626" i="1"/>
  <c r="BB67626" i="1"/>
  <c r="BC67626" i="1"/>
  <c r="BD67626" i="1"/>
  <c r="BE67626" i="1"/>
  <c r="AZ67627" i="1"/>
  <c r="BA67627" i="1"/>
  <c r="BB67627" i="1"/>
  <c r="BC67627" i="1"/>
  <c r="BD67627" i="1"/>
  <c r="BE67627" i="1"/>
  <c r="AZ67628" i="1"/>
  <c r="BA67628" i="1"/>
  <c r="BB67628" i="1"/>
  <c r="BC67628" i="1"/>
  <c r="BD67628" i="1"/>
  <c r="BE67628" i="1"/>
  <c r="AZ67629" i="1"/>
  <c r="BA67629" i="1"/>
  <c r="BB67629" i="1"/>
  <c r="BC67629" i="1"/>
  <c r="BD67629" i="1"/>
  <c r="BE67629" i="1"/>
  <c r="AZ67630" i="1"/>
  <c r="BA67630" i="1"/>
  <c r="BB67630" i="1"/>
  <c r="BC67630" i="1"/>
  <c r="BD67630" i="1"/>
  <c r="BE67630" i="1"/>
  <c r="AZ67631" i="1"/>
  <c r="BA67631" i="1"/>
  <c r="BB67631" i="1"/>
  <c r="BC67631" i="1"/>
  <c r="BD67631" i="1"/>
  <c r="BE67631" i="1"/>
  <c r="AZ67632" i="1"/>
  <c r="BA67632" i="1"/>
  <c r="BB67632" i="1"/>
  <c r="BC67632" i="1"/>
  <c r="BD67632" i="1"/>
  <c r="BE67632" i="1"/>
  <c r="AZ67633" i="1"/>
  <c r="BA67633" i="1"/>
  <c r="BB67633" i="1"/>
  <c r="BC67633" i="1"/>
  <c r="BD67633" i="1"/>
  <c r="BE67633" i="1"/>
  <c r="AZ67634" i="1"/>
  <c r="BA67634" i="1"/>
  <c r="BB67634" i="1"/>
  <c r="BC67634" i="1"/>
  <c r="BD67634" i="1"/>
  <c r="BE67634" i="1"/>
  <c r="AZ67635" i="1"/>
  <c r="BA67635" i="1"/>
  <c r="BB67635" i="1"/>
  <c r="BC67635" i="1"/>
  <c r="BD67635" i="1"/>
  <c r="BE67635" i="1"/>
  <c r="AZ67636" i="1"/>
  <c r="BA67636" i="1"/>
  <c r="BB67636" i="1"/>
  <c r="BC67636" i="1"/>
  <c r="BD67636" i="1"/>
  <c r="BE67636" i="1"/>
  <c r="AZ67637" i="1"/>
  <c r="BA67637" i="1"/>
  <c r="BB67637" i="1"/>
  <c r="BC67637" i="1"/>
  <c r="BD67637" i="1"/>
  <c r="BE67637" i="1"/>
  <c r="AZ67638" i="1"/>
  <c r="AY67638" i="1" s="1"/>
  <c r="BA67638" i="1"/>
  <c r="BB67638" i="1"/>
  <c r="BC67638" i="1"/>
  <c r="BD67638" i="1"/>
  <c r="BE67638" i="1"/>
  <c r="AZ67639" i="1"/>
  <c r="BA67639" i="1"/>
  <c r="BB67639" i="1"/>
  <c r="BC67639" i="1"/>
  <c r="BD67639" i="1"/>
  <c r="BE67639" i="1"/>
  <c r="AZ67640" i="1"/>
  <c r="BA67640" i="1"/>
  <c r="BB67640" i="1"/>
  <c r="BC67640" i="1"/>
  <c r="BD67640" i="1"/>
  <c r="BE67640" i="1"/>
  <c r="AZ67641" i="1"/>
  <c r="BA67641" i="1"/>
  <c r="BB67641" i="1"/>
  <c r="BC67641" i="1"/>
  <c r="BD67641" i="1"/>
  <c r="BE67641" i="1"/>
  <c r="AZ67642" i="1"/>
  <c r="BA67642" i="1"/>
  <c r="BB67642" i="1"/>
  <c r="BC67642" i="1"/>
  <c r="BD67642" i="1"/>
  <c r="BE67642" i="1"/>
  <c r="AZ67643" i="1"/>
  <c r="BA67643" i="1"/>
  <c r="BB67643" i="1"/>
  <c r="BC67643" i="1"/>
  <c r="BD67643" i="1"/>
  <c r="BE67643" i="1"/>
  <c r="AZ67644" i="1"/>
  <c r="BA67644" i="1"/>
  <c r="BB67644" i="1"/>
  <c r="BC67644" i="1"/>
  <c r="BD67644" i="1"/>
  <c r="BE67644" i="1"/>
  <c r="AZ67645" i="1"/>
  <c r="BA67645" i="1"/>
  <c r="BB67645" i="1"/>
  <c r="BC67645" i="1"/>
  <c r="BD67645" i="1"/>
  <c r="BE67645" i="1"/>
  <c r="AZ67646" i="1"/>
  <c r="BA67646" i="1"/>
  <c r="BB67646" i="1"/>
  <c r="BC67646" i="1"/>
  <c r="BD67646" i="1"/>
  <c r="BE67646" i="1"/>
  <c r="AZ67647" i="1"/>
  <c r="BA67647" i="1"/>
  <c r="BB67647" i="1"/>
  <c r="BC67647" i="1"/>
  <c r="BD67647" i="1"/>
  <c r="BE67647" i="1"/>
  <c r="AZ67648" i="1"/>
  <c r="BA67648" i="1"/>
  <c r="BB67648" i="1"/>
  <c r="BC67648" i="1"/>
  <c r="BD67648" i="1"/>
  <c r="BE67648" i="1"/>
  <c r="AZ67649" i="1"/>
  <c r="BA67649" i="1"/>
  <c r="BB67649" i="1"/>
  <c r="BC67649" i="1"/>
  <c r="BD67649" i="1"/>
  <c r="BE67649" i="1"/>
  <c r="AZ67650" i="1"/>
  <c r="BA67650" i="1"/>
  <c r="BB67650" i="1"/>
  <c r="BC67650" i="1"/>
  <c r="BD67650" i="1"/>
  <c r="BE67650" i="1"/>
  <c r="AZ67651" i="1"/>
  <c r="BA67651" i="1"/>
  <c r="BB67651" i="1"/>
  <c r="BC67651" i="1"/>
  <c r="BD67651" i="1"/>
  <c r="BE67651" i="1"/>
  <c r="AZ67652" i="1"/>
  <c r="BA67652" i="1"/>
  <c r="BB67652" i="1"/>
  <c r="BC67652" i="1"/>
  <c r="BD67652" i="1"/>
  <c r="BE67652" i="1"/>
  <c r="AZ67653" i="1"/>
  <c r="BA67653" i="1"/>
  <c r="BB67653" i="1"/>
  <c r="BC67653" i="1"/>
  <c r="BD67653" i="1"/>
  <c r="BE67653" i="1"/>
  <c r="AZ67654" i="1"/>
  <c r="BA67654" i="1"/>
  <c r="BB67654" i="1"/>
  <c r="BC67654" i="1"/>
  <c r="BD67654" i="1"/>
  <c r="BE67654" i="1"/>
  <c r="AZ67655" i="1"/>
  <c r="BA67655" i="1"/>
  <c r="BB67655" i="1"/>
  <c r="BC67655" i="1"/>
  <c r="BD67655" i="1"/>
  <c r="BE67655" i="1"/>
  <c r="AZ67656" i="1"/>
  <c r="BA67656" i="1"/>
  <c r="BB67656" i="1"/>
  <c r="BC67656" i="1"/>
  <c r="BD67656" i="1"/>
  <c r="BE67656" i="1"/>
  <c r="AZ67657" i="1"/>
  <c r="BA67657" i="1"/>
  <c r="BB67657" i="1"/>
  <c r="BC67657" i="1"/>
  <c r="BD67657" i="1"/>
  <c r="BE67657" i="1"/>
  <c r="AZ67658" i="1"/>
  <c r="BA67658" i="1"/>
  <c r="BB67658" i="1"/>
  <c r="BC67658" i="1"/>
  <c r="BD67658" i="1"/>
  <c r="BE67658" i="1"/>
  <c r="AZ67659" i="1"/>
  <c r="BA67659" i="1"/>
  <c r="BB67659" i="1"/>
  <c r="BC67659" i="1"/>
  <c r="BD67659" i="1"/>
  <c r="BE67659" i="1"/>
  <c r="AZ67660" i="1"/>
  <c r="BA67660" i="1"/>
  <c r="BB67660" i="1"/>
  <c r="BC67660" i="1"/>
  <c r="BD67660" i="1"/>
  <c r="BE67660" i="1"/>
  <c r="AZ67661" i="1"/>
  <c r="BA67661" i="1"/>
  <c r="BB67661" i="1"/>
  <c r="BC67661" i="1"/>
  <c r="BD67661" i="1"/>
  <c r="BE67661" i="1"/>
  <c r="AZ67662" i="1"/>
  <c r="BA67662" i="1"/>
  <c r="BB67662" i="1"/>
  <c r="BC67662" i="1"/>
  <c r="BD67662" i="1"/>
  <c r="BE67662" i="1"/>
  <c r="AZ67663" i="1"/>
  <c r="BA67663" i="1"/>
  <c r="BB67663" i="1"/>
  <c r="BC67663" i="1"/>
  <c r="BD67663" i="1"/>
  <c r="BE67663" i="1"/>
  <c r="AZ67664" i="1"/>
  <c r="BA67664" i="1"/>
  <c r="BB67664" i="1"/>
  <c r="BC67664" i="1"/>
  <c r="BD67664" i="1"/>
  <c r="BE67664" i="1"/>
  <c r="AZ67665" i="1"/>
  <c r="BA67665" i="1"/>
  <c r="BB67665" i="1"/>
  <c r="BC67665" i="1"/>
  <c r="BD67665" i="1"/>
  <c r="BE67665" i="1"/>
  <c r="AZ67666" i="1"/>
  <c r="BA67666" i="1"/>
  <c r="BB67666" i="1"/>
  <c r="BC67666" i="1"/>
  <c r="BD67666" i="1"/>
  <c r="BE67666" i="1"/>
  <c r="AZ67667" i="1"/>
  <c r="BA67667" i="1"/>
  <c r="BB67667" i="1"/>
  <c r="BC67667" i="1"/>
  <c r="BD67667" i="1"/>
  <c r="BE67667" i="1"/>
  <c r="AZ67668" i="1"/>
  <c r="BA67668" i="1"/>
  <c r="BB67668" i="1"/>
  <c r="BC67668" i="1"/>
  <c r="BD67668" i="1"/>
  <c r="BE67668" i="1"/>
  <c r="AZ67669" i="1"/>
  <c r="BA67669" i="1"/>
  <c r="BB67669" i="1"/>
  <c r="BC67669" i="1"/>
  <c r="BD67669" i="1"/>
  <c r="BE67669" i="1"/>
  <c r="AZ67670" i="1"/>
  <c r="AY67670" i="1" s="1"/>
  <c r="BA67670" i="1"/>
  <c r="BB67670" i="1"/>
  <c r="BC67670" i="1"/>
  <c r="BD67670" i="1"/>
  <c r="BE67670" i="1"/>
  <c r="AZ67671" i="1"/>
  <c r="BA67671" i="1"/>
  <c r="BB67671" i="1"/>
  <c r="BC67671" i="1"/>
  <c r="BD67671" i="1"/>
  <c r="BE67671" i="1"/>
  <c r="AZ67672" i="1"/>
  <c r="BA67672" i="1"/>
  <c r="BB67672" i="1"/>
  <c r="BC67672" i="1"/>
  <c r="BD67672" i="1"/>
  <c r="BE67672" i="1"/>
  <c r="AZ67673" i="1"/>
  <c r="BA67673" i="1"/>
  <c r="BB67673" i="1"/>
  <c r="BC67673" i="1"/>
  <c r="BD67673" i="1"/>
  <c r="BE67673" i="1"/>
  <c r="AZ67674" i="1"/>
  <c r="BA67674" i="1"/>
  <c r="BB67674" i="1"/>
  <c r="BC67674" i="1"/>
  <c r="BD67674" i="1"/>
  <c r="BE67674" i="1"/>
  <c r="AZ67675" i="1"/>
  <c r="BA67675" i="1"/>
  <c r="BB67675" i="1"/>
  <c r="BC67675" i="1"/>
  <c r="BD67675" i="1"/>
  <c r="BE67675" i="1"/>
  <c r="AZ67676" i="1"/>
  <c r="BA67676" i="1"/>
  <c r="BB67676" i="1"/>
  <c r="BC67676" i="1"/>
  <c r="BD67676" i="1"/>
  <c r="BE67676" i="1"/>
  <c r="AZ67677" i="1"/>
  <c r="BA67677" i="1"/>
  <c r="BB67677" i="1"/>
  <c r="BC67677" i="1"/>
  <c r="BD67677" i="1"/>
  <c r="BE67677" i="1"/>
  <c r="AZ67678" i="1"/>
  <c r="BA67678" i="1"/>
  <c r="BB67678" i="1"/>
  <c r="BC67678" i="1"/>
  <c r="BD67678" i="1"/>
  <c r="BE67678" i="1"/>
  <c r="AZ67679" i="1"/>
  <c r="BA67679" i="1"/>
  <c r="BB67679" i="1"/>
  <c r="BC67679" i="1"/>
  <c r="BD67679" i="1"/>
  <c r="BE67679" i="1"/>
  <c r="AZ67680" i="1"/>
  <c r="BA67680" i="1"/>
  <c r="BB67680" i="1"/>
  <c r="BC67680" i="1"/>
  <c r="BD67680" i="1"/>
  <c r="BE67680" i="1"/>
  <c r="AZ67681" i="1"/>
  <c r="BA67681" i="1"/>
  <c r="BB67681" i="1"/>
  <c r="BC67681" i="1"/>
  <c r="BD67681" i="1"/>
  <c r="BE67681" i="1"/>
  <c r="AZ67682" i="1"/>
  <c r="BA67682" i="1"/>
  <c r="BB67682" i="1"/>
  <c r="BC67682" i="1"/>
  <c r="BD67682" i="1"/>
  <c r="BE67682" i="1"/>
  <c r="AZ67683" i="1"/>
  <c r="BA67683" i="1"/>
  <c r="BB67683" i="1"/>
  <c r="BC67683" i="1"/>
  <c r="BD67683" i="1"/>
  <c r="BE67683" i="1"/>
  <c r="AZ67684" i="1"/>
  <c r="BA67684" i="1"/>
  <c r="BB67684" i="1"/>
  <c r="BC67684" i="1"/>
  <c r="BD67684" i="1"/>
  <c r="BE67684" i="1"/>
  <c r="AZ67685" i="1"/>
  <c r="BA67685" i="1"/>
  <c r="BB67685" i="1"/>
  <c r="BC67685" i="1"/>
  <c r="BD67685" i="1"/>
  <c r="BE67685" i="1"/>
  <c r="AZ67686" i="1"/>
  <c r="BA67686" i="1"/>
  <c r="BB67686" i="1"/>
  <c r="BC67686" i="1"/>
  <c r="BD67686" i="1"/>
  <c r="BE67686" i="1"/>
  <c r="AZ67687" i="1"/>
  <c r="BA67687" i="1"/>
  <c r="BB67687" i="1"/>
  <c r="BC67687" i="1"/>
  <c r="BD67687" i="1"/>
  <c r="BE67687" i="1"/>
  <c r="AZ67688" i="1"/>
  <c r="BA67688" i="1"/>
  <c r="BB67688" i="1"/>
  <c r="BC67688" i="1"/>
  <c r="BD67688" i="1"/>
  <c r="BE67688" i="1"/>
  <c r="AZ67689" i="1"/>
  <c r="BA67689" i="1"/>
  <c r="BB67689" i="1"/>
  <c r="BC67689" i="1"/>
  <c r="BD67689" i="1"/>
  <c r="BE67689" i="1"/>
  <c r="AZ67690" i="1"/>
  <c r="BA67690" i="1"/>
  <c r="BB67690" i="1"/>
  <c r="BC67690" i="1"/>
  <c r="BD67690" i="1"/>
  <c r="BE67690" i="1"/>
  <c r="AZ67691" i="1"/>
  <c r="BA67691" i="1"/>
  <c r="BB67691" i="1"/>
  <c r="BC67691" i="1"/>
  <c r="BD67691" i="1"/>
  <c r="BE67691" i="1"/>
  <c r="AZ67692" i="1"/>
  <c r="BA67692" i="1"/>
  <c r="BB67692" i="1"/>
  <c r="BC67692" i="1"/>
  <c r="BD67692" i="1"/>
  <c r="BE67692" i="1"/>
  <c r="AZ67693" i="1"/>
  <c r="BA67693" i="1"/>
  <c r="BB67693" i="1"/>
  <c r="BC67693" i="1"/>
  <c r="BD67693" i="1"/>
  <c r="BE67693" i="1"/>
  <c r="AZ67694" i="1"/>
  <c r="BA67694" i="1"/>
  <c r="BB67694" i="1"/>
  <c r="BC67694" i="1"/>
  <c r="BD67694" i="1"/>
  <c r="BE67694" i="1"/>
  <c r="AZ67695" i="1"/>
  <c r="BA67695" i="1"/>
  <c r="BB67695" i="1"/>
  <c r="BC67695" i="1"/>
  <c r="BD67695" i="1"/>
  <c r="BE67695" i="1"/>
  <c r="AZ67696" i="1"/>
  <c r="BA67696" i="1"/>
  <c r="BB67696" i="1"/>
  <c r="BC67696" i="1"/>
  <c r="BD67696" i="1"/>
  <c r="BE67696" i="1"/>
  <c r="AZ67697" i="1"/>
  <c r="BA67697" i="1"/>
  <c r="BB67697" i="1"/>
  <c r="BC67697" i="1"/>
  <c r="BD67697" i="1"/>
  <c r="BE67697" i="1"/>
  <c r="AZ67698" i="1"/>
  <c r="BA67698" i="1"/>
  <c r="BB67698" i="1"/>
  <c r="BC67698" i="1"/>
  <c r="BD67698" i="1"/>
  <c r="BE67698" i="1"/>
  <c r="AZ67699" i="1"/>
  <c r="BA67699" i="1"/>
  <c r="BB67699" i="1"/>
  <c r="BC67699" i="1"/>
  <c r="BD67699" i="1"/>
  <c r="BE67699" i="1"/>
  <c r="AZ67700" i="1"/>
  <c r="BA67700" i="1"/>
  <c r="BB67700" i="1"/>
  <c r="BC67700" i="1"/>
  <c r="BD67700" i="1"/>
  <c r="BE67700" i="1"/>
  <c r="AZ67701" i="1"/>
  <c r="BA67701" i="1"/>
  <c r="BB67701" i="1"/>
  <c r="BC67701" i="1"/>
  <c r="BD67701" i="1"/>
  <c r="BE67701" i="1"/>
  <c r="AZ67702" i="1"/>
  <c r="BA67702" i="1"/>
  <c r="AY67702" i="1" s="1"/>
  <c r="BB67702" i="1"/>
  <c r="BC67702" i="1"/>
  <c r="BD67702" i="1"/>
  <c r="BE67702" i="1"/>
  <c r="AZ67703" i="1"/>
  <c r="BA67703" i="1"/>
  <c r="BB67703" i="1"/>
  <c r="BC67703" i="1"/>
  <c r="BD67703" i="1"/>
  <c r="BE67703" i="1"/>
  <c r="AZ67704" i="1"/>
  <c r="BA67704" i="1"/>
  <c r="BB67704" i="1"/>
  <c r="BC67704" i="1"/>
  <c r="BD67704" i="1"/>
  <c r="BE67704" i="1"/>
  <c r="AZ67705" i="1"/>
  <c r="BA67705" i="1"/>
  <c r="BB67705" i="1"/>
  <c r="BC67705" i="1"/>
  <c r="BD67705" i="1"/>
  <c r="BE67705" i="1"/>
  <c r="AZ67706" i="1"/>
  <c r="BA67706" i="1"/>
  <c r="BB67706" i="1"/>
  <c r="BC67706" i="1"/>
  <c r="BD67706" i="1"/>
  <c r="BE67706" i="1"/>
  <c r="AZ67707" i="1"/>
  <c r="BA67707" i="1"/>
  <c r="BB67707" i="1"/>
  <c r="BC67707" i="1"/>
  <c r="BD67707" i="1"/>
  <c r="BE67707" i="1"/>
  <c r="AZ67708" i="1"/>
  <c r="BA67708" i="1"/>
  <c r="BB67708" i="1"/>
  <c r="BC67708" i="1"/>
  <c r="BD67708" i="1"/>
  <c r="BE67708" i="1"/>
  <c r="AZ67709" i="1"/>
  <c r="AY67709" i="1" s="1"/>
  <c r="BA67709" i="1"/>
  <c r="BB67709" i="1"/>
  <c r="BC67709" i="1"/>
  <c r="BD67709" i="1"/>
  <c r="BE67709" i="1"/>
  <c r="AZ67710" i="1"/>
  <c r="BA67710" i="1"/>
  <c r="BB67710" i="1"/>
  <c r="BC67710" i="1"/>
  <c r="BD67710" i="1"/>
  <c r="BE67710" i="1"/>
  <c r="AZ67711" i="1"/>
  <c r="BA67711" i="1"/>
  <c r="BB67711" i="1"/>
  <c r="BC67711" i="1"/>
  <c r="BD67711" i="1"/>
  <c r="BE67711" i="1"/>
  <c r="AZ67712" i="1"/>
  <c r="BA67712" i="1"/>
  <c r="BB67712" i="1"/>
  <c r="BC67712" i="1"/>
  <c r="BD67712" i="1"/>
  <c r="BE67712" i="1"/>
  <c r="AZ67713" i="1"/>
  <c r="BA67713" i="1"/>
  <c r="BB67713" i="1"/>
  <c r="BC67713" i="1"/>
  <c r="BD67713" i="1"/>
  <c r="BE67713" i="1"/>
  <c r="AZ67714" i="1"/>
  <c r="BA67714" i="1"/>
  <c r="BB67714" i="1"/>
  <c r="BC67714" i="1"/>
  <c r="BD67714" i="1"/>
  <c r="BE67714" i="1"/>
  <c r="AZ67715" i="1"/>
  <c r="BA67715" i="1"/>
  <c r="BB67715" i="1"/>
  <c r="BC67715" i="1"/>
  <c r="BD67715" i="1"/>
  <c r="AY67715" i="1" s="1"/>
  <c r="BE67715" i="1"/>
  <c r="AZ67716" i="1"/>
  <c r="BA67716" i="1"/>
  <c r="BB67716" i="1"/>
  <c r="BC67716" i="1"/>
  <c r="BD67716" i="1"/>
  <c r="BE67716" i="1"/>
  <c r="AZ67717" i="1"/>
  <c r="BA67717" i="1"/>
  <c r="BB67717" i="1"/>
  <c r="BC67717" i="1"/>
  <c r="BD67717" i="1"/>
  <c r="BE67717" i="1"/>
  <c r="AZ67718" i="1"/>
  <c r="BA67718" i="1"/>
  <c r="BB67718" i="1"/>
  <c r="BC67718" i="1"/>
  <c r="BD67718" i="1"/>
  <c r="BE67718" i="1"/>
  <c r="AZ67719" i="1"/>
  <c r="BA67719" i="1"/>
  <c r="BB67719" i="1"/>
  <c r="BC67719" i="1"/>
  <c r="BD67719" i="1"/>
  <c r="BE67719" i="1"/>
  <c r="AZ67720" i="1"/>
  <c r="BA67720" i="1"/>
  <c r="BB67720" i="1"/>
  <c r="BC67720" i="1"/>
  <c r="BD67720" i="1"/>
  <c r="BE67720" i="1"/>
  <c r="AZ67721" i="1"/>
  <c r="BA67721" i="1"/>
  <c r="BB67721" i="1"/>
  <c r="BC67721" i="1"/>
  <c r="BD67721" i="1"/>
  <c r="BE67721" i="1"/>
  <c r="AZ67722" i="1"/>
  <c r="BA67722" i="1"/>
  <c r="BB67722" i="1"/>
  <c r="BC67722" i="1"/>
  <c r="BD67722" i="1"/>
  <c r="BE67722" i="1"/>
  <c r="AZ67723" i="1"/>
  <c r="BA67723" i="1"/>
  <c r="BB67723" i="1"/>
  <c r="BC67723" i="1"/>
  <c r="BD67723" i="1"/>
  <c r="BE67723" i="1"/>
  <c r="AZ67724" i="1"/>
  <c r="AY67724" i="1" s="1"/>
  <c r="BA67724" i="1"/>
  <c r="BB67724" i="1"/>
  <c r="BC67724" i="1"/>
  <c r="BD67724" i="1"/>
  <c r="BE67724" i="1"/>
  <c r="AZ67725" i="1"/>
  <c r="AY67725" i="1" s="1"/>
  <c r="BA67725" i="1"/>
  <c r="BB67725" i="1"/>
  <c r="BC67725" i="1"/>
  <c r="BD67725" i="1"/>
  <c r="BE67725" i="1"/>
  <c r="AZ67726" i="1"/>
  <c r="BA67726" i="1"/>
  <c r="BB67726" i="1"/>
  <c r="BC67726" i="1"/>
  <c r="BD67726" i="1"/>
  <c r="BE67726" i="1"/>
  <c r="AZ67727" i="1"/>
  <c r="BA67727" i="1"/>
  <c r="BB67727" i="1"/>
  <c r="BC67727" i="1"/>
  <c r="BD67727" i="1"/>
  <c r="BE67727" i="1"/>
  <c r="AZ67728" i="1"/>
  <c r="BA67728" i="1"/>
  <c r="BB67728" i="1"/>
  <c r="BC67728" i="1"/>
  <c r="BD67728" i="1"/>
  <c r="BE67728" i="1"/>
  <c r="AZ67729" i="1"/>
  <c r="BA67729" i="1"/>
  <c r="BB67729" i="1"/>
  <c r="BC67729" i="1"/>
  <c r="BD67729" i="1"/>
  <c r="BE67729" i="1"/>
  <c r="AZ67730" i="1"/>
  <c r="BA67730" i="1"/>
  <c r="BB67730" i="1"/>
  <c r="BC67730" i="1"/>
  <c r="BD67730" i="1"/>
  <c r="BE67730" i="1"/>
  <c r="AZ67731" i="1"/>
  <c r="BA67731" i="1"/>
  <c r="BB67731" i="1"/>
  <c r="BC67731" i="1"/>
  <c r="BD67731" i="1"/>
  <c r="BE67731" i="1"/>
  <c r="AZ67732" i="1"/>
  <c r="BA67732" i="1"/>
  <c r="BB67732" i="1"/>
  <c r="BC67732" i="1"/>
  <c r="BD67732" i="1"/>
  <c r="BE67732" i="1"/>
  <c r="AZ67733" i="1"/>
  <c r="BA67733" i="1"/>
  <c r="BB67733" i="1"/>
  <c r="BC67733" i="1"/>
  <c r="BD67733" i="1"/>
  <c r="BE67733" i="1"/>
  <c r="AZ67734" i="1"/>
  <c r="AY67734" i="1" s="1"/>
  <c r="BA67734" i="1"/>
  <c r="BB67734" i="1"/>
  <c r="BC67734" i="1"/>
  <c r="BD67734" i="1"/>
  <c r="BE67734" i="1"/>
  <c r="AZ67735" i="1"/>
  <c r="BA67735" i="1"/>
  <c r="BB67735" i="1"/>
  <c r="BC67735" i="1"/>
  <c r="BD67735" i="1"/>
  <c r="BE67735" i="1"/>
  <c r="AZ67736" i="1"/>
  <c r="BA67736" i="1"/>
  <c r="BB67736" i="1"/>
  <c r="BC67736" i="1"/>
  <c r="BD67736" i="1"/>
  <c r="BE67736" i="1"/>
  <c r="AZ67737" i="1"/>
  <c r="BA67737" i="1"/>
  <c r="BB67737" i="1"/>
  <c r="BC67737" i="1"/>
  <c r="BD67737" i="1"/>
  <c r="BE67737" i="1"/>
  <c r="AZ67738" i="1"/>
  <c r="BA67738" i="1"/>
  <c r="BB67738" i="1"/>
  <c r="BC67738" i="1"/>
  <c r="BD67738" i="1"/>
  <c r="BE67738" i="1"/>
  <c r="AZ67739" i="1"/>
  <c r="BA67739" i="1"/>
  <c r="BB67739" i="1"/>
  <c r="BC67739" i="1"/>
  <c r="BD67739" i="1"/>
  <c r="BE67739" i="1"/>
  <c r="AZ67740" i="1"/>
  <c r="BA67740" i="1"/>
  <c r="BB67740" i="1"/>
  <c r="BC67740" i="1"/>
  <c r="BD67740" i="1"/>
  <c r="BE67740" i="1"/>
  <c r="AZ67741" i="1"/>
  <c r="BA67741" i="1"/>
  <c r="BB67741" i="1"/>
  <c r="BC67741" i="1"/>
  <c r="BD67741" i="1"/>
  <c r="BE67741" i="1"/>
  <c r="AZ67742" i="1"/>
  <c r="BA67742" i="1"/>
  <c r="BB67742" i="1"/>
  <c r="BC67742" i="1"/>
  <c r="BD67742" i="1"/>
  <c r="BE67742" i="1"/>
  <c r="AZ67743" i="1"/>
  <c r="BA67743" i="1"/>
  <c r="BB67743" i="1"/>
  <c r="BC67743" i="1"/>
  <c r="BD67743" i="1"/>
  <c r="BE67743" i="1"/>
  <c r="AZ67744" i="1"/>
  <c r="BA67744" i="1"/>
  <c r="BB67744" i="1"/>
  <c r="BC67744" i="1"/>
  <c r="BD67744" i="1"/>
  <c r="BE67744" i="1"/>
  <c r="AZ67745" i="1"/>
  <c r="BA67745" i="1"/>
  <c r="BB67745" i="1"/>
  <c r="BC67745" i="1"/>
  <c r="BD67745" i="1"/>
  <c r="BE67745" i="1"/>
  <c r="AZ67746" i="1"/>
  <c r="BA67746" i="1"/>
  <c r="BB67746" i="1"/>
  <c r="BC67746" i="1"/>
  <c r="BD67746" i="1"/>
  <c r="BE67746" i="1"/>
  <c r="AZ67747" i="1"/>
  <c r="BA67747" i="1"/>
  <c r="BB67747" i="1"/>
  <c r="BC67747" i="1"/>
  <c r="BD67747" i="1"/>
  <c r="BE67747" i="1"/>
  <c r="AZ67748" i="1"/>
  <c r="BA67748" i="1"/>
  <c r="BB67748" i="1"/>
  <c r="BC67748" i="1"/>
  <c r="BD67748" i="1"/>
  <c r="BE67748" i="1"/>
  <c r="AZ67749" i="1"/>
  <c r="BA67749" i="1"/>
  <c r="BB67749" i="1"/>
  <c r="BC67749" i="1"/>
  <c r="BD67749" i="1"/>
  <c r="BE67749" i="1"/>
  <c r="AZ67750" i="1"/>
  <c r="BA67750" i="1"/>
  <c r="BB67750" i="1"/>
  <c r="BC67750" i="1"/>
  <c r="BD67750" i="1"/>
  <c r="BE67750" i="1"/>
  <c r="AZ67751" i="1"/>
  <c r="BA67751" i="1"/>
  <c r="BB67751" i="1"/>
  <c r="BC67751" i="1"/>
  <c r="BD67751" i="1"/>
  <c r="BE67751" i="1"/>
  <c r="AZ67752" i="1"/>
  <c r="BA67752" i="1"/>
  <c r="BB67752" i="1"/>
  <c r="BC67752" i="1"/>
  <c r="BD67752" i="1"/>
  <c r="BE67752" i="1"/>
  <c r="AZ67753" i="1"/>
  <c r="BA67753" i="1"/>
  <c r="BB67753" i="1"/>
  <c r="BC67753" i="1"/>
  <c r="BD67753" i="1"/>
  <c r="BE67753" i="1"/>
  <c r="AZ67754" i="1"/>
  <c r="BA67754" i="1"/>
  <c r="BB67754" i="1"/>
  <c r="BC67754" i="1"/>
  <c r="BD67754" i="1"/>
  <c r="BE67754" i="1"/>
  <c r="AZ67755" i="1"/>
  <c r="BA67755" i="1"/>
  <c r="BB67755" i="1"/>
  <c r="BC67755" i="1"/>
  <c r="BD67755" i="1"/>
  <c r="BE67755" i="1"/>
  <c r="AZ67756" i="1"/>
  <c r="BA67756" i="1"/>
  <c r="BB67756" i="1"/>
  <c r="BC67756" i="1"/>
  <c r="BD67756" i="1"/>
  <c r="BE67756" i="1"/>
  <c r="AZ67757" i="1"/>
  <c r="BA67757" i="1"/>
  <c r="BB67757" i="1"/>
  <c r="BC67757" i="1"/>
  <c r="BD67757" i="1"/>
  <c r="BE67757" i="1"/>
  <c r="AZ67758" i="1"/>
  <c r="BA67758" i="1"/>
  <c r="BB67758" i="1"/>
  <c r="BC67758" i="1"/>
  <c r="BD67758" i="1"/>
  <c r="BE67758" i="1"/>
  <c r="AZ67759" i="1"/>
  <c r="BA67759" i="1"/>
  <c r="BB67759" i="1"/>
  <c r="BC67759" i="1"/>
  <c r="BD67759" i="1"/>
  <c r="BE67759" i="1"/>
  <c r="AZ67760" i="1"/>
  <c r="BA67760" i="1"/>
  <c r="BB67760" i="1"/>
  <c r="BC67760" i="1"/>
  <c r="BD67760" i="1"/>
  <c r="BE67760" i="1"/>
  <c r="AZ67761" i="1"/>
  <c r="BA67761" i="1"/>
  <c r="BB67761" i="1"/>
  <c r="BC67761" i="1"/>
  <c r="BD67761" i="1"/>
  <c r="BE67761" i="1"/>
  <c r="AZ67762" i="1"/>
  <c r="BA67762" i="1"/>
  <c r="BB67762" i="1"/>
  <c r="BC67762" i="1"/>
  <c r="BD67762" i="1"/>
  <c r="BE67762" i="1"/>
  <c r="AZ67763" i="1"/>
  <c r="BA67763" i="1"/>
  <c r="BB67763" i="1"/>
  <c r="BC67763" i="1"/>
  <c r="BD67763" i="1"/>
  <c r="BE67763" i="1"/>
  <c r="AZ67764" i="1"/>
  <c r="BA67764" i="1"/>
  <c r="BB67764" i="1"/>
  <c r="BC67764" i="1"/>
  <c r="BD67764" i="1"/>
  <c r="BE67764" i="1"/>
  <c r="AZ67765" i="1"/>
  <c r="BA67765" i="1"/>
  <c r="AY67765" i="1" s="1"/>
  <c r="BB67765" i="1"/>
  <c r="BC67765" i="1"/>
  <c r="BD67765" i="1"/>
  <c r="BE67765" i="1"/>
  <c r="AZ67766" i="1"/>
  <c r="AY67766" i="1" s="1"/>
  <c r="BA67766" i="1"/>
  <c r="BB67766" i="1"/>
  <c r="BC67766" i="1"/>
  <c r="BD67766" i="1"/>
  <c r="BE67766" i="1"/>
  <c r="AZ67767" i="1"/>
  <c r="BA67767" i="1"/>
  <c r="BB67767" i="1"/>
  <c r="BC67767" i="1"/>
  <c r="BD67767" i="1"/>
  <c r="BE67767" i="1"/>
  <c r="AZ67768" i="1"/>
  <c r="BA67768" i="1"/>
  <c r="BB67768" i="1"/>
  <c r="BC67768" i="1"/>
  <c r="BD67768" i="1"/>
  <c r="BE67768" i="1"/>
  <c r="AZ67769" i="1"/>
  <c r="BA67769" i="1"/>
  <c r="BB67769" i="1"/>
  <c r="BC67769" i="1"/>
  <c r="BD67769" i="1"/>
  <c r="BE67769" i="1"/>
  <c r="AZ67770" i="1"/>
  <c r="BA67770" i="1"/>
  <c r="BB67770" i="1"/>
  <c r="BC67770" i="1"/>
  <c r="BD67770" i="1"/>
  <c r="BE67770" i="1"/>
  <c r="AZ67771" i="1"/>
  <c r="BA67771" i="1"/>
  <c r="BB67771" i="1"/>
  <c r="BC67771" i="1"/>
  <c r="BD67771" i="1"/>
  <c r="BE67771" i="1"/>
  <c r="AZ67772" i="1"/>
  <c r="BA67772" i="1"/>
  <c r="BB67772" i="1"/>
  <c r="BC67772" i="1"/>
  <c r="BD67772" i="1"/>
  <c r="BE67772" i="1"/>
  <c r="AZ67773" i="1"/>
  <c r="BA67773" i="1"/>
  <c r="BB67773" i="1"/>
  <c r="BC67773" i="1"/>
  <c r="BD67773" i="1"/>
  <c r="BE67773" i="1"/>
  <c r="AZ67774" i="1"/>
  <c r="AY67774" i="1" s="1"/>
  <c r="BA67774" i="1"/>
  <c r="BB67774" i="1"/>
  <c r="BC67774" i="1"/>
  <c r="BD67774" i="1"/>
  <c r="BE67774" i="1"/>
  <c r="AZ67775" i="1"/>
  <c r="BA67775" i="1"/>
  <c r="BB67775" i="1"/>
  <c r="BC67775" i="1"/>
  <c r="BD67775" i="1"/>
  <c r="BE67775" i="1"/>
  <c r="AZ67776" i="1"/>
  <c r="BA67776" i="1"/>
  <c r="BB67776" i="1"/>
  <c r="BC67776" i="1"/>
  <c r="BD67776" i="1"/>
  <c r="BE67776" i="1"/>
  <c r="AZ67777" i="1"/>
  <c r="BA67777" i="1"/>
  <c r="BB67777" i="1"/>
  <c r="BC67777" i="1"/>
  <c r="BD67777" i="1"/>
  <c r="BE67777" i="1"/>
  <c r="AZ67778" i="1"/>
  <c r="BA67778" i="1"/>
  <c r="BB67778" i="1"/>
  <c r="BC67778" i="1"/>
  <c r="BD67778" i="1"/>
  <c r="BE67778" i="1"/>
  <c r="AZ67779" i="1"/>
  <c r="BA67779" i="1"/>
  <c r="BB67779" i="1"/>
  <c r="BC67779" i="1"/>
  <c r="BD67779" i="1"/>
  <c r="BE67779" i="1"/>
  <c r="AZ67780" i="1"/>
  <c r="BA67780" i="1"/>
  <c r="BB67780" i="1"/>
  <c r="BC67780" i="1"/>
  <c r="BD67780" i="1"/>
  <c r="BE67780" i="1"/>
  <c r="AZ67781" i="1"/>
  <c r="BA67781" i="1"/>
  <c r="BB67781" i="1"/>
  <c r="BC67781" i="1"/>
  <c r="BD67781" i="1"/>
  <c r="BE67781" i="1"/>
  <c r="AZ67782" i="1"/>
  <c r="AY67782" i="1" s="1"/>
  <c r="BA67782" i="1"/>
  <c r="BB67782" i="1"/>
  <c r="BC67782" i="1"/>
  <c r="BD67782" i="1"/>
  <c r="BE67782" i="1"/>
  <c r="AZ67783" i="1"/>
  <c r="BA67783" i="1"/>
  <c r="BB67783" i="1"/>
  <c r="BC67783" i="1"/>
  <c r="BD67783" i="1"/>
  <c r="BE67783" i="1"/>
  <c r="AZ67784" i="1"/>
  <c r="BA67784" i="1"/>
  <c r="BB67784" i="1"/>
  <c r="BC67784" i="1"/>
  <c r="BD67784" i="1"/>
  <c r="BE67784" i="1"/>
  <c r="AZ67785" i="1"/>
  <c r="BA67785" i="1"/>
  <c r="BB67785" i="1"/>
  <c r="BC67785" i="1"/>
  <c r="BD67785" i="1"/>
  <c r="BE67785" i="1"/>
  <c r="AZ67786" i="1"/>
  <c r="BA67786" i="1"/>
  <c r="BB67786" i="1"/>
  <c r="BC67786" i="1"/>
  <c r="BD67786" i="1"/>
  <c r="BE67786" i="1"/>
  <c r="AZ67787" i="1"/>
  <c r="BA67787" i="1"/>
  <c r="BB67787" i="1"/>
  <c r="BC67787" i="1"/>
  <c r="BD67787" i="1"/>
  <c r="BE67787" i="1"/>
  <c r="AZ67788" i="1"/>
  <c r="BA67788" i="1"/>
  <c r="BB67788" i="1"/>
  <c r="BC67788" i="1"/>
  <c r="BD67788" i="1"/>
  <c r="BE67788" i="1"/>
  <c r="AZ67789" i="1"/>
  <c r="AY67789" i="1" s="1"/>
  <c r="BA67789" i="1"/>
  <c r="BB67789" i="1"/>
  <c r="BC67789" i="1"/>
  <c r="BD67789" i="1"/>
  <c r="BE67789" i="1"/>
  <c r="AZ67790" i="1"/>
  <c r="AY67790" i="1" s="1"/>
  <c r="BA67790" i="1"/>
  <c r="BB67790" i="1"/>
  <c r="BC67790" i="1"/>
  <c r="BD67790" i="1"/>
  <c r="BE67790" i="1"/>
  <c r="AZ67791" i="1"/>
  <c r="BA67791" i="1"/>
  <c r="BB67791" i="1"/>
  <c r="BC67791" i="1"/>
  <c r="BD67791" i="1"/>
  <c r="BE67791" i="1"/>
  <c r="AZ67792" i="1"/>
  <c r="BA67792" i="1"/>
  <c r="BB67792" i="1"/>
  <c r="BC67792" i="1"/>
  <c r="BD67792" i="1"/>
  <c r="BE67792" i="1"/>
  <c r="AZ67793" i="1"/>
  <c r="AY67793" i="1" s="1"/>
  <c r="BA67793" i="1"/>
  <c r="BB67793" i="1"/>
  <c r="BC67793" i="1"/>
  <c r="BD67793" i="1"/>
  <c r="BE67793" i="1"/>
  <c r="AZ67794" i="1"/>
  <c r="BA67794" i="1"/>
  <c r="BB67794" i="1"/>
  <c r="BC67794" i="1"/>
  <c r="BD67794" i="1"/>
  <c r="BE67794" i="1"/>
  <c r="AZ67795" i="1"/>
  <c r="BA67795" i="1"/>
  <c r="BB67795" i="1"/>
  <c r="BC67795" i="1"/>
  <c r="BD67795" i="1"/>
  <c r="BE67795" i="1"/>
  <c r="AZ67796" i="1"/>
  <c r="BA67796" i="1"/>
  <c r="BB67796" i="1"/>
  <c r="BC67796" i="1"/>
  <c r="BD67796" i="1"/>
  <c r="BE67796" i="1"/>
  <c r="AZ67797" i="1"/>
  <c r="BA67797" i="1"/>
  <c r="BB67797" i="1"/>
  <c r="BC67797" i="1"/>
  <c r="BD67797" i="1"/>
  <c r="BE67797" i="1"/>
  <c r="AY67798" i="1"/>
  <c r="AZ67798" i="1"/>
  <c r="BA67798" i="1"/>
  <c r="BB67798" i="1"/>
  <c r="BC67798" i="1"/>
  <c r="BD67798" i="1"/>
  <c r="BE67798" i="1"/>
  <c r="AZ67799" i="1"/>
  <c r="BA67799" i="1"/>
  <c r="BB67799" i="1"/>
  <c r="BC67799" i="1"/>
  <c r="BD67799" i="1"/>
  <c r="BE67799" i="1"/>
  <c r="AZ67800" i="1"/>
  <c r="BA67800" i="1"/>
  <c r="BB67800" i="1"/>
  <c r="BC67800" i="1"/>
  <c r="BD67800" i="1"/>
  <c r="BE67800" i="1"/>
  <c r="AZ67801" i="1"/>
  <c r="BA67801" i="1"/>
  <c r="BB67801" i="1"/>
  <c r="BC67801" i="1"/>
  <c r="BD67801" i="1"/>
  <c r="BE67801" i="1"/>
  <c r="AZ67802" i="1"/>
  <c r="BA67802" i="1"/>
  <c r="BB67802" i="1"/>
  <c r="BC67802" i="1"/>
  <c r="BD67802" i="1"/>
  <c r="BE67802" i="1"/>
  <c r="AZ67803" i="1"/>
  <c r="BA67803" i="1"/>
  <c r="BB67803" i="1"/>
  <c r="BC67803" i="1"/>
  <c r="BD67803" i="1"/>
  <c r="BE67803" i="1"/>
  <c r="AZ67804" i="1"/>
  <c r="BA67804" i="1"/>
  <c r="BB67804" i="1"/>
  <c r="BC67804" i="1"/>
  <c r="BD67804" i="1"/>
  <c r="BE67804" i="1"/>
  <c r="AZ67805" i="1"/>
  <c r="BA67805" i="1"/>
  <c r="BB67805" i="1"/>
  <c r="BC67805" i="1"/>
  <c r="BD67805" i="1"/>
  <c r="BE67805" i="1"/>
  <c r="AZ67806" i="1"/>
  <c r="BA67806" i="1"/>
  <c r="BB67806" i="1"/>
  <c r="BC67806" i="1"/>
  <c r="BD67806" i="1"/>
  <c r="BE67806" i="1"/>
  <c r="AZ67807" i="1"/>
  <c r="BA67807" i="1"/>
  <c r="BB67807" i="1"/>
  <c r="BC67807" i="1"/>
  <c r="BD67807" i="1"/>
  <c r="BE67807" i="1"/>
  <c r="AZ67808" i="1"/>
  <c r="BA67808" i="1"/>
  <c r="BB67808" i="1"/>
  <c r="BC67808" i="1"/>
  <c r="BD67808" i="1"/>
  <c r="BE67808" i="1"/>
  <c r="AZ67809" i="1"/>
  <c r="BA67809" i="1"/>
  <c r="BB67809" i="1"/>
  <c r="BC67809" i="1"/>
  <c r="BD67809" i="1"/>
  <c r="BE67809" i="1"/>
  <c r="AZ67810" i="1"/>
  <c r="BA67810" i="1"/>
  <c r="BB67810" i="1"/>
  <c r="BC67810" i="1"/>
  <c r="BD67810" i="1"/>
  <c r="BE67810" i="1"/>
  <c r="AZ67811" i="1"/>
  <c r="BA67811" i="1"/>
  <c r="BB67811" i="1"/>
  <c r="BC67811" i="1"/>
  <c r="BD67811" i="1"/>
  <c r="BE67811" i="1"/>
  <c r="AZ67812" i="1"/>
  <c r="BA67812" i="1"/>
  <c r="BB67812" i="1"/>
  <c r="BC67812" i="1"/>
  <c r="BD67812" i="1"/>
  <c r="BE67812" i="1"/>
  <c r="AZ67813" i="1"/>
  <c r="BA67813" i="1"/>
  <c r="BB67813" i="1"/>
  <c r="BC67813" i="1"/>
  <c r="BD67813" i="1"/>
  <c r="BE67813" i="1"/>
  <c r="AZ67814" i="1"/>
  <c r="BA67814" i="1"/>
  <c r="BB67814" i="1"/>
  <c r="BC67814" i="1"/>
  <c r="BD67814" i="1"/>
  <c r="BE67814" i="1"/>
  <c r="AZ67815" i="1"/>
  <c r="BA67815" i="1"/>
  <c r="BB67815" i="1"/>
  <c r="BC67815" i="1"/>
  <c r="BD67815" i="1"/>
  <c r="BE67815" i="1"/>
  <c r="AZ67816" i="1"/>
  <c r="BA67816" i="1"/>
  <c r="BB67816" i="1"/>
  <c r="BC67816" i="1"/>
  <c r="BD67816" i="1"/>
  <c r="BE67816" i="1"/>
  <c r="AZ67817" i="1"/>
  <c r="BA67817" i="1"/>
  <c r="BB67817" i="1"/>
  <c r="BC67817" i="1"/>
  <c r="BD67817" i="1"/>
  <c r="BE67817" i="1"/>
  <c r="AZ67818" i="1"/>
  <c r="BA67818" i="1"/>
  <c r="BB67818" i="1"/>
  <c r="BC67818" i="1"/>
  <c r="BD67818" i="1"/>
  <c r="BE67818" i="1"/>
  <c r="AZ67819" i="1"/>
  <c r="BA67819" i="1"/>
  <c r="BB67819" i="1"/>
  <c r="BC67819" i="1"/>
  <c r="BD67819" i="1"/>
  <c r="BE67819" i="1"/>
  <c r="AZ67820" i="1"/>
  <c r="BA67820" i="1"/>
  <c r="BB67820" i="1"/>
  <c r="BC67820" i="1"/>
  <c r="BD67820" i="1"/>
  <c r="BE67820" i="1"/>
  <c r="AZ67821" i="1"/>
  <c r="BA67821" i="1"/>
  <c r="BB67821" i="1"/>
  <c r="BC67821" i="1"/>
  <c r="BD67821" i="1"/>
  <c r="BE67821" i="1"/>
  <c r="AZ67822" i="1"/>
  <c r="BA67822" i="1"/>
  <c r="BB67822" i="1"/>
  <c r="BC67822" i="1"/>
  <c r="BD67822" i="1"/>
  <c r="BE67822" i="1"/>
  <c r="AZ67823" i="1"/>
  <c r="BA67823" i="1"/>
  <c r="BB67823" i="1"/>
  <c r="BC67823" i="1"/>
  <c r="BD67823" i="1"/>
  <c r="BE67823" i="1"/>
  <c r="AZ67824" i="1"/>
  <c r="BA67824" i="1"/>
  <c r="BB67824" i="1"/>
  <c r="BC67824" i="1"/>
  <c r="BD67824" i="1"/>
  <c r="BE67824" i="1"/>
  <c r="AZ67825" i="1"/>
  <c r="BA67825" i="1"/>
  <c r="BB67825" i="1"/>
  <c r="BC67825" i="1"/>
  <c r="BD67825" i="1"/>
  <c r="BE67825" i="1"/>
  <c r="AZ67826" i="1"/>
  <c r="BA67826" i="1"/>
  <c r="BB67826" i="1"/>
  <c r="BC67826" i="1"/>
  <c r="BD67826" i="1"/>
  <c r="BE67826" i="1"/>
  <c r="AZ67827" i="1"/>
  <c r="BA67827" i="1"/>
  <c r="BB67827" i="1"/>
  <c r="BC67827" i="1"/>
  <c r="BD67827" i="1"/>
  <c r="BE67827" i="1"/>
  <c r="AZ67828" i="1"/>
  <c r="BA67828" i="1"/>
  <c r="BB67828" i="1"/>
  <c r="BC67828" i="1"/>
  <c r="BD67828" i="1"/>
  <c r="BE67828" i="1"/>
  <c r="AZ67829" i="1"/>
  <c r="BA67829" i="1"/>
  <c r="BB67829" i="1"/>
  <c r="BC67829" i="1"/>
  <c r="BD67829" i="1"/>
  <c r="BE67829" i="1"/>
  <c r="AZ67830" i="1"/>
  <c r="AY67830" i="1" s="1"/>
  <c r="BA67830" i="1"/>
  <c r="BB67830" i="1"/>
  <c r="BC67830" i="1"/>
  <c r="BD67830" i="1"/>
  <c r="BE67830" i="1"/>
  <c r="AZ67831" i="1"/>
  <c r="BA67831" i="1"/>
  <c r="BB67831" i="1"/>
  <c r="BC67831" i="1"/>
  <c r="BD67831" i="1"/>
  <c r="BE67831" i="1"/>
  <c r="AZ67832" i="1"/>
  <c r="BA67832" i="1"/>
  <c r="BB67832" i="1"/>
  <c r="BC67832" i="1"/>
  <c r="BD67832" i="1"/>
  <c r="BE67832" i="1"/>
  <c r="AZ67833" i="1"/>
  <c r="BA67833" i="1"/>
  <c r="BB67833" i="1"/>
  <c r="BC67833" i="1"/>
  <c r="BD67833" i="1"/>
  <c r="BE67833" i="1"/>
  <c r="AZ67834" i="1"/>
  <c r="BA67834" i="1"/>
  <c r="BB67834" i="1"/>
  <c r="BC67834" i="1"/>
  <c r="BD67834" i="1"/>
  <c r="BE67834" i="1"/>
  <c r="AZ67835" i="1"/>
  <c r="BA67835" i="1"/>
  <c r="BB67835" i="1"/>
  <c r="BC67835" i="1"/>
  <c r="BD67835" i="1"/>
  <c r="BE67835" i="1"/>
  <c r="AZ67836" i="1"/>
  <c r="BA67836" i="1"/>
  <c r="BB67836" i="1"/>
  <c r="BC67836" i="1"/>
  <c r="BD67836" i="1"/>
  <c r="BE67836" i="1"/>
  <c r="AZ67837" i="1"/>
  <c r="BA67837" i="1"/>
  <c r="BB67837" i="1"/>
  <c r="BC67837" i="1"/>
  <c r="BD67837" i="1"/>
  <c r="BE67837" i="1"/>
  <c r="AZ67838" i="1"/>
  <c r="AY67838" i="1" s="1"/>
  <c r="BA67838" i="1"/>
  <c r="BB67838" i="1"/>
  <c r="BC67838" i="1"/>
  <c r="BD67838" i="1"/>
  <c r="BE67838" i="1"/>
  <c r="AZ67839" i="1"/>
  <c r="BA67839" i="1"/>
  <c r="BB67839" i="1"/>
  <c r="BC67839" i="1"/>
  <c r="BD67839" i="1"/>
  <c r="BE67839" i="1"/>
  <c r="AZ67840" i="1"/>
  <c r="BA67840" i="1"/>
  <c r="BB67840" i="1"/>
  <c r="BC67840" i="1"/>
  <c r="BD67840" i="1"/>
  <c r="BE67840" i="1"/>
  <c r="AZ67841" i="1"/>
  <c r="BA67841" i="1"/>
  <c r="BB67841" i="1"/>
  <c r="BC67841" i="1"/>
  <c r="BD67841" i="1"/>
  <c r="BE67841" i="1"/>
  <c r="AZ67842" i="1"/>
  <c r="BA67842" i="1"/>
  <c r="BB67842" i="1"/>
  <c r="BC67842" i="1"/>
  <c r="BD67842" i="1"/>
  <c r="BE67842" i="1"/>
  <c r="AZ67843" i="1"/>
  <c r="BA67843" i="1"/>
  <c r="BB67843" i="1"/>
  <c r="BC67843" i="1"/>
  <c r="BD67843" i="1"/>
  <c r="BE67843" i="1"/>
  <c r="AZ67844" i="1"/>
  <c r="BA67844" i="1"/>
  <c r="BB67844" i="1"/>
  <c r="BC67844" i="1"/>
  <c r="BD67844" i="1"/>
  <c r="BE67844" i="1"/>
  <c r="AZ67845" i="1"/>
  <c r="BA67845" i="1"/>
  <c r="BB67845" i="1"/>
  <c r="BC67845" i="1"/>
  <c r="BD67845" i="1"/>
  <c r="BE67845" i="1"/>
  <c r="AZ67846" i="1"/>
  <c r="AY67846" i="1" s="1"/>
  <c r="BA67846" i="1"/>
  <c r="BB67846" i="1"/>
  <c r="BC67846" i="1"/>
  <c r="BD67846" i="1"/>
  <c r="BE67846" i="1"/>
  <c r="AZ67847" i="1"/>
  <c r="BA67847" i="1"/>
  <c r="BB67847" i="1"/>
  <c r="BC67847" i="1"/>
  <c r="BD67847" i="1"/>
  <c r="BE67847" i="1"/>
  <c r="AZ67848" i="1"/>
  <c r="BA67848" i="1"/>
  <c r="BB67848" i="1"/>
  <c r="BC67848" i="1"/>
  <c r="BD67848" i="1"/>
  <c r="BE67848" i="1"/>
  <c r="AZ67849" i="1"/>
  <c r="BA67849" i="1"/>
  <c r="BB67849" i="1"/>
  <c r="BC67849" i="1"/>
  <c r="BD67849" i="1"/>
  <c r="BE67849" i="1"/>
  <c r="AZ67850" i="1"/>
  <c r="BA67850" i="1"/>
  <c r="BB67850" i="1"/>
  <c r="BC67850" i="1"/>
  <c r="BD67850" i="1"/>
  <c r="BE67850" i="1"/>
  <c r="AZ67851" i="1"/>
  <c r="BA67851" i="1"/>
  <c r="BB67851" i="1"/>
  <c r="BC67851" i="1"/>
  <c r="BD67851" i="1"/>
  <c r="BE67851" i="1"/>
  <c r="AZ67852" i="1"/>
  <c r="BA67852" i="1"/>
  <c r="BB67852" i="1"/>
  <c r="BC67852" i="1"/>
  <c r="BD67852" i="1"/>
  <c r="BE67852" i="1"/>
  <c r="AZ67853" i="1"/>
  <c r="BA67853" i="1"/>
  <c r="BB67853" i="1"/>
  <c r="BC67853" i="1"/>
  <c r="BD67853" i="1"/>
  <c r="BE67853" i="1"/>
  <c r="AZ67854" i="1"/>
  <c r="AY67854" i="1" s="1"/>
  <c r="BA67854" i="1"/>
  <c r="BB67854" i="1"/>
  <c r="BC67854" i="1"/>
  <c r="BD67854" i="1"/>
  <c r="BE67854" i="1"/>
  <c r="AZ67855" i="1"/>
  <c r="BA67855" i="1"/>
  <c r="BB67855" i="1"/>
  <c r="BC67855" i="1"/>
  <c r="BD67855" i="1"/>
  <c r="BE67855" i="1"/>
  <c r="AZ67856" i="1"/>
  <c r="BA67856" i="1"/>
  <c r="BB67856" i="1"/>
  <c r="BC67856" i="1"/>
  <c r="BD67856" i="1"/>
  <c r="BE67856" i="1"/>
  <c r="AZ67857" i="1"/>
  <c r="BA67857" i="1"/>
  <c r="BB67857" i="1"/>
  <c r="BC67857" i="1"/>
  <c r="BD67857" i="1"/>
  <c r="BE67857" i="1"/>
  <c r="AZ67858" i="1"/>
  <c r="BA67858" i="1"/>
  <c r="BB67858" i="1"/>
  <c r="BC67858" i="1"/>
  <c r="BD67858" i="1"/>
  <c r="BE67858" i="1"/>
  <c r="AZ67859" i="1"/>
  <c r="BA67859" i="1"/>
  <c r="BB67859" i="1"/>
  <c r="BC67859" i="1"/>
  <c r="BD67859" i="1"/>
  <c r="BE67859" i="1"/>
  <c r="AZ67860" i="1"/>
  <c r="BA67860" i="1"/>
  <c r="BB67860" i="1"/>
  <c r="BC67860" i="1"/>
  <c r="BD67860" i="1"/>
  <c r="BE67860" i="1"/>
  <c r="AZ67861" i="1"/>
  <c r="BA67861" i="1"/>
  <c r="BB67861" i="1"/>
  <c r="BC67861" i="1"/>
  <c r="BD67861" i="1"/>
  <c r="BE67861" i="1"/>
  <c r="AZ67862" i="1"/>
  <c r="AY67862" i="1" s="1"/>
  <c r="BA67862" i="1"/>
  <c r="BB67862" i="1"/>
  <c r="BC67862" i="1"/>
  <c r="BD67862" i="1"/>
  <c r="BE67862" i="1"/>
  <c r="AZ67863" i="1"/>
  <c r="BA67863" i="1"/>
  <c r="BB67863" i="1"/>
  <c r="BC67863" i="1"/>
  <c r="BD67863" i="1"/>
  <c r="BE67863" i="1"/>
  <c r="AZ67864" i="1"/>
  <c r="BA67864" i="1"/>
  <c r="BB67864" i="1"/>
  <c r="BC67864" i="1"/>
  <c r="BD67864" i="1"/>
  <c r="BE67864" i="1"/>
  <c r="AZ67865" i="1"/>
  <c r="BA67865" i="1"/>
  <c r="BB67865" i="1"/>
  <c r="BC67865" i="1"/>
  <c r="BD67865" i="1"/>
  <c r="BE67865" i="1"/>
  <c r="AZ67866" i="1"/>
  <c r="BA67866" i="1"/>
  <c r="BB67866" i="1"/>
  <c r="BC67866" i="1"/>
  <c r="BD67866" i="1"/>
  <c r="BE67866" i="1"/>
  <c r="AZ67867" i="1"/>
  <c r="BA67867" i="1"/>
  <c r="BB67867" i="1"/>
  <c r="BC67867" i="1"/>
  <c r="BD67867" i="1"/>
  <c r="BE67867" i="1"/>
  <c r="AZ67868" i="1"/>
  <c r="BA67868" i="1"/>
  <c r="BB67868" i="1"/>
  <c r="BC67868" i="1"/>
  <c r="BD67868" i="1"/>
  <c r="BE67868" i="1"/>
  <c r="AZ67869" i="1"/>
  <c r="BA67869" i="1"/>
  <c r="BB67869" i="1"/>
  <c r="BC67869" i="1"/>
  <c r="AY67869" i="1" s="1"/>
  <c r="BD67869" i="1"/>
  <c r="BE67869" i="1"/>
  <c r="AZ67870" i="1"/>
  <c r="BA67870" i="1"/>
  <c r="BB67870" i="1"/>
  <c r="BC67870" i="1"/>
  <c r="BD67870" i="1"/>
  <c r="BE67870" i="1"/>
  <c r="AZ67871" i="1"/>
  <c r="BA67871" i="1"/>
  <c r="BB67871" i="1"/>
  <c r="BC67871" i="1"/>
  <c r="BD67871" i="1"/>
  <c r="BE67871" i="1"/>
  <c r="AZ67872" i="1"/>
  <c r="BA67872" i="1"/>
  <c r="BB67872" i="1"/>
  <c r="BC67872" i="1"/>
  <c r="BD67872" i="1"/>
  <c r="BE67872" i="1"/>
  <c r="AZ67873" i="1"/>
  <c r="BA67873" i="1"/>
  <c r="BB67873" i="1"/>
  <c r="BC67873" i="1"/>
  <c r="BD67873" i="1"/>
  <c r="BE67873" i="1"/>
  <c r="AZ67874" i="1"/>
  <c r="BA67874" i="1"/>
  <c r="BB67874" i="1"/>
  <c r="BC67874" i="1"/>
  <c r="BD67874" i="1"/>
  <c r="BE67874" i="1"/>
  <c r="AZ67875" i="1"/>
  <c r="BA67875" i="1"/>
  <c r="BB67875" i="1"/>
  <c r="BC67875" i="1"/>
  <c r="BD67875" i="1"/>
  <c r="BE67875" i="1"/>
  <c r="AZ67876" i="1"/>
  <c r="BA67876" i="1"/>
  <c r="BB67876" i="1"/>
  <c r="BC67876" i="1"/>
  <c r="BD67876" i="1"/>
  <c r="BE67876" i="1"/>
  <c r="AZ67877" i="1"/>
  <c r="BA67877" i="1"/>
  <c r="BB67877" i="1"/>
  <c r="BC67877" i="1"/>
  <c r="BD67877" i="1"/>
  <c r="BE67877" i="1"/>
  <c r="AZ67878" i="1"/>
  <c r="BA67878" i="1"/>
  <c r="BB67878" i="1"/>
  <c r="BC67878" i="1"/>
  <c r="BD67878" i="1"/>
  <c r="BE67878" i="1"/>
  <c r="AZ67879" i="1"/>
  <c r="BA67879" i="1"/>
  <c r="BB67879" i="1"/>
  <c r="BC67879" i="1"/>
  <c r="BD67879" i="1"/>
  <c r="BE67879" i="1"/>
  <c r="AZ67880" i="1"/>
  <c r="BA67880" i="1"/>
  <c r="BB67880" i="1"/>
  <c r="BC67880" i="1"/>
  <c r="BD67880" i="1"/>
  <c r="BE67880" i="1"/>
  <c r="AZ67881" i="1"/>
  <c r="BA67881" i="1"/>
  <c r="BB67881" i="1"/>
  <c r="BC67881" i="1"/>
  <c r="BD67881" i="1"/>
  <c r="BE67881" i="1"/>
  <c r="AZ67882" i="1"/>
  <c r="BA67882" i="1"/>
  <c r="BB67882" i="1"/>
  <c r="BC67882" i="1"/>
  <c r="BD67882" i="1"/>
  <c r="BE67882" i="1"/>
  <c r="AZ67883" i="1"/>
  <c r="BA67883" i="1"/>
  <c r="BB67883" i="1"/>
  <c r="BC67883" i="1"/>
  <c r="BD67883" i="1"/>
  <c r="BE67883" i="1"/>
  <c r="AZ67884" i="1"/>
  <c r="BA67884" i="1"/>
  <c r="BB67884" i="1"/>
  <c r="BC67884" i="1"/>
  <c r="BD67884" i="1"/>
  <c r="BE67884" i="1"/>
  <c r="AZ67885" i="1"/>
  <c r="BA67885" i="1"/>
  <c r="BB67885" i="1"/>
  <c r="BC67885" i="1"/>
  <c r="BD67885" i="1"/>
  <c r="BE67885" i="1"/>
  <c r="AZ67886" i="1"/>
  <c r="BA67886" i="1"/>
  <c r="BB67886" i="1"/>
  <c r="BC67886" i="1"/>
  <c r="BD67886" i="1"/>
  <c r="BE67886" i="1"/>
  <c r="AZ67887" i="1"/>
  <c r="BA67887" i="1"/>
  <c r="BB67887" i="1"/>
  <c r="BC67887" i="1"/>
  <c r="BD67887" i="1"/>
  <c r="BE67887" i="1"/>
  <c r="AZ67888" i="1"/>
  <c r="BA67888" i="1"/>
  <c r="BB67888" i="1"/>
  <c r="BC67888" i="1"/>
  <c r="BD67888" i="1"/>
  <c r="BE67888" i="1"/>
  <c r="AZ67889" i="1"/>
  <c r="BA67889" i="1"/>
  <c r="BB67889" i="1"/>
  <c r="BC67889" i="1"/>
  <c r="BD67889" i="1"/>
  <c r="BE67889" i="1"/>
  <c r="AZ67890" i="1"/>
  <c r="BA67890" i="1"/>
  <c r="BB67890" i="1"/>
  <c r="BC67890" i="1"/>
  <c r="BD67890" i="1"/>
  <c r="BE67890" i="1"/>
  <c r="AZ67891" i="1"/>
  <c r="BA67891" i="1"/>
  <c r="BB67891" i="1"/>
  <c r="BC67891" i="1"/>
  <c r="BD67891" i="1"/>
  <c r="BE67891" i="1"/>
  <c r="AZ67892" i="1"/>
  <c r="BA67892" i="1"/>
  <c r="BB67892" i="1"/>
  <c r="BC67892" i="1"/>
  <c r="BD67892" i="1"/>
  <c r="BE67892" i="1"/>
  <c r="AZ67893" i="1"/>
  <c r="BA67893" i="1"/>
  <c r="BB67893" i="1"/>
  <c r="BC67893" i="1"/>
  <c r="BD67893" i="1"/>
  <c r="BE67893" i="1"/>
  <c r="AZ67894" i="1"/>
  <c r="AY67894" i="1" s="1"/>
  <c r="BA67894" i="1"/>
  <c r="BB67894" i="1"/>
  <c r="BC67894" i="1"/>
  <c r="BD67894" i="1"/>
  <c r="BE67894" i="1"/>
  <c r="AZ67895" i="1"/>
  <c r="BA67895" i="1"/>
  <c r="BB67895" i="1"/>
  <c r="BC67895" i="1"/>
  <c r="BD67895" i="1"/>
  <c r="BE67895" i="1"/>
  <c r="AZ67896" i="1"/>
  <c r="BA67896" i="1"/>
  <c r="BB67896" i="1"/>
  <c r="BC67896" i="1"/>
  <c r="BD67896" i="1"/>
  <c r="BE67896" i="1"/>
  <c r="AZ67897" i="1"/>
  <c r="BA67897" i="1"/>
  <c r="BB67897" i="1"/>
  <c r="BC67897" i="1"/>
  <c r="BD67897" i="1"/>
  <c r="BE67897" i="1"/>
  <c r="AZ67898" i="1"/>
  <c r="BA67898" i="1"/>
  <c r="BB67898" i="1"/>
  <c r="BC67898" i="1"/>
  <c r="BD67898" i="1"/>
  <c r="BE67898" i="1"/>
  <c r="AZ67899" i="1"/>
  <c r="BA67899" i="1"/>
  <c r="BB67899" i="1"/>
  <c r="BC67899" i="1"/>
  <c r="BD67899" i="1"/>
  <c r="BE67899" i="1"/>
  <c r="AZ67900" i="1"/>
  <c r="BA67900" i="1"/>
  <c r="BB67900" i="1"/>
  <c r="BC67900" i="1"/>
  <c r="BD67900" i="1"/>
  <c r="BE67900" i="1"/>
  <c r="AZ67901" i="1"/>
  <c r="BA67901" i="1"/>
  <c r="BB67901" i="1"/>
  <c r="BC67901" i="1"/>
  <c r="BD67901" i="1"/>
  <c r="BE67901" i="1"/>
  <c r="AZ67902" i="1"/>
  <c r="BA67902" i="1"/>
  <c r="BB67902" i="1"/>
  <c r="BC67902" i="1"/>
  <c r="BD67902" i="1"/>
  <c r="BE67902" i="1"/>
  <c r="AZ67903" i="1"/>
  <c r="BA67903" i="1"/>
  <c r="BB67903" i="1"/>
  <c r="BC67903" i="1"/>
  <c r="BD67903" i="1"/>
  <c r="BE67903" i="1"/>
  <c r="AZ67904" i="1"/>
  <c r="BA67904" i="1"/>
  <c r="BB67904" i="1"/>
  <c r="BC67904" i="1"/>
  <c r="BD67904" i="1"/>
  <c r="BE67904" i="1"/>
  <c r="AZ67905" i="1"/>
  <c r="BA67905" i="1"/>
  <c r="BB67905" i="1"/>
  <c r="BC67905" i="1"/>
  <c r="BD67905" i="1"/>
  <c r="BE67905" i="1"/>
  <c r="AZ67906" i="1"/>
  <c r="BA67906" i="1"/>
  <c r="BB67906" i="1"/>
  <c r="BC67906" i="1"/>
  <c r="BD67906" i="1"/>
  <c r="BE67906" i="1"/>
  <c r="AZ67907" i="1"/>
  <c r="BA67907" i="1"/>
  <c r="BB67907" i="1"/>
  <c r="BC67907" i="1"/>
  <c r="BD67907" i="1"/>
  <c r="BE67907" i="1"/>
  <c r="AZ67908" i="1"/>
  <c r="BA67908" i="1"/>
  <c r="BB67908" i="1"/>
  <c r="BC67908" i="1"/>
  <c r="BD67908" i="1"/>
  <c r="BE67908" i="1"/>
  <c r="AZ67909" i="1"/>
  <c r="BA67909" i="1"/>
  <c r="BB67909" i="1"/>
  <c r="BC67909" i="1"/>
  <c r="BD67909" i="1"/>
  <c r="BE67909" i="1"/>
  <c r="AZ67910" i="1"/>
  <c r="BA67910" i="1"/>
  <c r="BB67910" i="1"/>
  <c r="BC67910" i="1"/>
  <c r="BD67910" i="1"/>
  <c r="BE67910" i="1"/>
  <c r="AZ67911" i="1"/>
  <c r="BA67911" i="1"/>
  <c r="BB67911" i="1"/>
  <c r="BC67911" i="1"/>
  <c r="BD67911" i="1"/>
  <c r="BE67911" i="1"/>
  <c r="AZ67912" i="1"/>
  <c r="BA67912" i="1"/>
  <c r="BB67912" i="1"/>
  <c r="BC67912" i="1"/>
  <c r="BD67912" i="1"/>
  <c r="BE67912" i="1"/>
  <c r="AZ67913" i="1"/>
  <c r="BA67913" i="1"/>
  <c r="BB67913" i="1"/>
  <c r="BC67913" i="1"/>
  <c r="BD67913" i="1"/>
  <c r="BE67913" i="1"/>
  <c r="AZ67914" i="1"/>
  <c r="BA67914" i="1"/>
  <c r="BB67914" i="1"/>
  <c r="BC67914" i="1"/>
  <c r="BD67914" i="1"/>
  <c r="BE67914" i="1"/>
  <c r="AZ67915" i="1"/>
  <c r="BA67915" i="1"/>
  <c r="BB67915" i="1"/>
  <c r="BC67915" i="1"/>
  <c r="BD67915" i="1"/>
  <c r="BE67915" i="1"/>
  <c r="AZ67916" i="1"/>
  <c r="BA67916" i="1"/>
  <c r="BB67916" i="1"/>
  <c r="BC67916" i="1"/>
  <c r="BD67916" i="1"/>
  <c r="BE67916" i="1"/>
  <c r="AZ67917" i="1"/>
  <c r="BA67917" i="1"/>
  <c r="BB67917" i="1"/>
  <c r="BC67917" i="1"/>
  <c r="BD67917" i="1"/>
  <c r="BE67917" i="1"/>
  <c r="AZ67918" i="1"/>
  <c r="BA67918" i="1"/>
  <c r="BB67918" i="1"/>
  <c r="BC67918" i="1"/>
  <c r="BD67918" i="1"/>
  <c r="BE67918" i="1"/>
  <c r="AZ67919" i="1"/>
  <c r="BA67919" i="1"/>
  <c r="BB67919" i="1"/>
  <c r="BC67919" i="1"/>
  <c r="BD67919" i="1"/>
  <c r="BE67919" i="1"/>
  <c r="AZ67920" i="1"/>
  <c r="BA67920" i="1"/>
  <c r="BB67920" i="1"/>
  <c r="BC67920" i="1"/>
  <c r="BD67920" i="1"/>
  <c r="BE67920" i="1"/>
  <c r="AZ67921" i="1"/>
  <c r="BA67921" i="1"/>
  <c r="BB67921" i="1"/>
  <c r="BC67921" i="1"/>
  <c r="BD67921" i="1"/>
  <c r="BE67921" i="1"/>
  <c r="AZ67922" i="1"/>
  <c r="BA67922" i="1"/>
  <c r="BB67922" i="1"/>
  <c r="BC67922" i="1"/>
  <c r="BD67922" i="1"/>
  <c r="BE67922" i="1"/>
  <c r="AZ67923" i="1"/>
  <c r="BA67923" i="1"/>
  <c r="BB67923" i="1"/>
  <c r="BC67923" i="1"/>
  <c r="BD67923" i="1"/>
  <c r="BE67923" i="1"/>
  <c r="AZ67924" i="1"/>
  <c r="BA67924" i="1"/>
  <c r="BB67924" i="1"/>
  <c r="BC67924" i="1"/>
  <c r="BD67924" i="1"/>
  <c r="BE67924" i="1"/>
  <c r="AZ67925" i="1"/>
  <c r="BA67925" i="1"/>
  <c r="BB67925" i="1"/>
  <c r="BC67925" i="1"/>
  <c r="BD67925" i="1"/>
  <c r="BE67925" i="1"/>
  <c r="AZ67926" i="1"/>
  <c r="AY67926" i="1" s="1"/>
  <c r="BA67926" i="1"/>
  <c r="BB67926" i="1"/>
  <c r="BC67926" i="1"/>
  <c r="BD67926" i="1"/>
  <c r="BE67926" i="1"/>
  <c r="AZ67927" i="1"/>
  <c r="BA67927" i="1"/>
  <c r="BB67927" i="1"/>
  <c r="BC67927" i="1"/>
  <c r="BD67927" i="1"/>
  <c r="BE67927" i="1"/>
  <c r="AZ67928" i="1"/>
  <c r="BA67928" i="1"/>
  <c r="BB67928" i="1"/>
  <c r="BC67928" i="1"/>
  <c r="BD67928" i="1"/>
  <c r="BE67928" i="1"/>
  <c r="AZ67929" i="1"/>
  <c r="BA67929" i="1"/>
  <c r="BB67929" i="1"/>
  <c r="BC67929" i="1"/>
  <c r="BD67929" i="1"/>
  <c r="BE67929" i="1"/>
  <c r="AZ67930" i="1"/>
  <c r="BA67930" i="1"/>
  <c r="BB67930" i="1"/>
  <c r="BC67930" i="1"/>
  <c r="BD67930" i="1"/>
  <c r="BE67930" i="1"/>
  <c r="AZ67931" i="1"/>
  <c r="BA67931" i="1"/>
  <c r="BB67931" i="1"/>
  <c r="BC67931" i="1"/>
  <c r="BD67931" i="1"/>
  <c r="BE67931" i="1"/>
  <c r="AZ67932" i="1"/>
  <c r="BA67932" i="1"/>
  <c r="BB67932" i="1"/>
  <c r="BC67932" i="1"/>
  <c r="BD67932" i="1"/>
  <c r="BE67932" i="1"/>
  <c r="AZ67933" i="1"/>
  <c r="BA67933" i="1"/>
  <c r="BB67933" i="1"/>
  <c r="BC67933" i="1"/>
  <c r="BD67933" i="1"/>
  <c r="BE67933" i="1"/>
  <c r="AZ67934" i="1"/>
  <c r="BA67934" i="1"/>
  <c r="BB67934" i="1"/>
  <c r="BC67934" i="1"/>
  <c r="BD67934" i="1"/>
  <c r="BE67934" i="1"/>
  <c r="AZ67935" i="1"/>
  <c r="BA67935" i="1"/>
  <c r="BB67935" i="1"/>
  <c r="BC67935" i="1"/>
  <c r="BD67935" i="1"/>
  <c r="BE67935" i="1"/>
  <c r="AZ67936" i="1"/>
  <c r="BA67936" i="1"/>
  <c r="BB67936" i="1"/>
  <c r="BC67936" i="1"/>
  <c r="BD67936" i="1"/>
  <c r="BE67936" i="1"/>
  <c r="AZ67937" i="1"/>
  <c r="BA67937" i="1"/>
  <c r="BB67937" i="1"/>
  <c r="BC67937" i="1"/>
  <c r="BD67937" i="1"/>
  <c r="BE67937" i="1"/>
  <c r="AZ67938" i="1"/>
  <c r="BA67938" i="1"/>
  <c r="BB67938" i="1"/>
  <c r="BC67938" i="1"/>
  <c r="BD67938" i="1"/>
  <c r="BE67938" i="1"/>
  <c r="AZ67939" i="1"/>
  <c r="BA67939" i="1"/>
  <c r="BB67939" i="1"/>
  <c r="BC67939" i="1"/>
  <c r="BD67939" i="1"/>
  <c r="BE67939" i="1"/>
  <c r="AZ67940" i="1"/>
  <c r="BA67940" i="1"/>
  <c r="BB67940" i="1"/>
  <c r="BC67940" i="1"/>
  <c r="BD67940" i="1"/>
  <c r="BE67940" i="1"/>
  <c r="AZ67941" i="1"/>
  <c r="BA67941" i="1"/>
  <c r="BB67941" i="1"/>
  <c r="BC67941" i="1"/>
  <c r="BD67941" i="1"/>
  <c r="BE67941" i="1"/>
  <c r="AZ67942" i="1"/>
  <c r="BA67942" i="1"/>
  <c r="BB67942" i="1"/>
  <c r="BC67942" i="1"/>
  <c r="BD67942" i="1"/>
  <c r="BE67942" i="1"/>
  <c r="AZ67943" i="1"/>
  <c r="BA67943" i="1"/>
  <c r="BB67943" i="1"/>
  <c r="BC67943" i="1"/>
  <c r="BD67943" i="1"/>
  <c r="BE67943" i="1"/>
  <c r="AZ67944" i="1"/>
  <c r="BA67944" i="1"/>
  <c r="BB67944" i="1"/>
  <c r="BC67944" i="1"/>
  <c r="BD67944" i="1"/>
  <c r="BE67944" i="1"/>
  <c r="AZ67945" i="1"/>
  <c r="BA67945" i="1"/>
  <c r="BB67945" i="1"/>
  <c r="BC67945" i="1"/>
  <c r="BD67945" i="1"/>
  <c r="BE67945" i="1"/>
  <c r="AZ67946" i="1"/>
  <c r="BA67946" i="1"/>
  <c r="BB67946" i="1"/>
  <c r="BC67946" i="1"/>
  <c r="BD67946" i="1"/>
  <c r="BE67946" i="1"/>
  <c r="AZ67947" i="1"/>
  <c r="BA67947" i="1"/>
  <c r="BB67947" i="1"/>
  <c r="BC67947" i="1"/>
  <c r="BD67947" i="1"/>
  <c r="BE67947" i="1"/>
  <c r="AZ67948" i="1"/>
  <c r="BA67948" i="1"/>
  <c r="BB67948" i="1"/>
  <c r="BC67948" i="1"/>
  <c r="BD67948" i="1"/>
  <c r="BE67948" i="1"/>
  <c r="AZ67949" i="1"/>
  <c r="BA67949" i="1"/>
  <c r="BB67949" i="1"/>
  <c r="BC67949" i="1"/>
  <c r="BD67949" i="1"/>
  <c r="BE67949" i="1"/>
  <c r="AZ67950" i="1"/>
  <c r="BA67950" i="1"/>
  <c r="BB67950" i="1"/>
  <c r="BC67950" i="1"/>
  <c r="BD67950" i="1"/>
  <c r="BE67950" i="1"/>
  <c r="AZ67951" i="1"/>
  <c r="BA67951" i="1"/>
  <c r="BB67951" i="1"/>
  <c r="BC67951" i="1"/>
  <c r="BD67951" i="1"/>
  <c r="BE67951" i="1"/>
  <c r="AZ67952" i="1"/>
  <c r="BA67952" i="1"/>
  <c r="BB67952" i="1"/>
  <c r="BC67952" i="1"/>
  <c r="BD67952" i="1"/>
  <c r="BE67952" i="1"/>
  <c r="AZ67953" i="1"/>
  <c r="BA67953" i="1"/>
  <c r="BB67953" i="1"/>
  <c r="BC67953" i="1"/>
  <c r="BD67953" i="1"/>
  <c r="BE67953" i="1"/>
  <c r="AZ67954" i="1"/>
  <c r="BA67954" i="1"/>
  <c r="BB67954" i="1"/>
  <c r="BC67954" i="1"/>
  <c r="BD67954" i="1"/>
  <c r="BE67954" i="1"/>
  <c r="AZ67955" i="1"/>
  <c r="BA67955" i="1"/>
  <c r="BB67955" i="1"/>
  <c r="BC67955" i="1"/>
  <c r="BD67955" i="1"/>
  <c r="BE67955" i="1"/>
  <c r="AZ67956" i="1"/>
  <c r="BA67956" i="1"/>
  <c r="BB67956" i="1"/>
  <c r="BC67956" i="1"/>
  <c r="BD67956" i="1"/>
  <c r="BE67956" i="1"/>
  <c r="AZ67957" i="1"/>
  <c r="BA67957" i="1"/>
  <c r="AY67957" i="1" s="1"/>
  <c r="BB67957" i="1"/>
  <c r="BC67957" i="1"/>
  <c r="BD67957" i="1"/>
  <c r="BE67957" i="1"/>
  <c r="AZ67958" i="1"/>
  <c r="BA67958" i="1"/>
  <c r="BB67958" i="1"/>
  <c r="AY67958" i="1" s="1"/>
  <c r="BC67958" i="1"/>
  <c r="BD67958" i="1"/>
  <c r="BE67958" i="1"/>
  <c r="AZ67959" i="1"/>
  <c r="BA67959" i="1"/>
  <c r="BB67959" i="1"/>
  <c r="BC67959" i="1"/>
  <c r="BD67959" i="1"/>
  <c r="BE67959" i="1"/>
  <c r="AZ67960" i="1"/>
  <c r="BA67960" i="1"/>
  <c r="BB67960" i="1"/>
  <c r="BC67960" i="1"/>
  <c r="BD67960" i="1"/>
  <c r="BE67960" i="1"/>
  <c r="AZ67961" i="1"/>
  <c r="BA67961" i="1"/>
  <c r="BB67961" i="1"/>
  <c r="BC67961" i="1"/>
  <c r="BD67961" i="1"/>
  <c r="BE67961" i="1"/>
  <c r="AZ67962" i="1"/>
  <c r="BA67962" i="1"/>
  <c r="BB67962" i="1"/>
  <c r="AY67962" i="1" s="1"/>
  <c r="BC67962" i="1"/>
  <c r="BD67962" i="1"/>
  <c r="BE67962" i="1"/>
  <c r="AZ67963" i="1"/>
  <c r="BA67963" i="1"/>
  <c r="BB67963" i="1"/>
  <c r="BC67963" i="1"/>
  <c r="BD67963" i="1"/>
  <c r="BE67963" i="1"/>
  <c r="AZ67964" i="1"/>
  <c r="BA67964" i="1"/>
  <c r="BB67964" i="1"/>
  <c r="BC67964" i="1"/>
  <c r="BD67964" i="1"/>
  <c r="BE67964" i="1"/>
  <c r="AZ67965" i="1"/>
  <c r="AY67965" i="1" s="1"/>
  <c r="BA67965" i="1"/>
  <c r="BB67965" i="1"/>
  <c r="BC67965" i="1"/>
  <c r="BD67965" i="1"/>
  <c r="BE67965" i="1"/>
  <c r="AZ67966" i="1"/>
  <c r="BA67966" i="1"/>
  <c r="BB67966" i="1"/>
  <c r="BC67966" i="1"/>
  <c r="BD67966" i="1"/>
  <c r="BE67966" i="1"/>
  <c r="AZ67967" i="1"/>
  <c r="BA67967" i="1"/>
  <c r="BB67967" i="1"/>
  <c r="BC67967" i="1"/>
  <c r="BD67967" i="1"/>
  <c r="BE67967" i="1"/>
  <c r="AZ67968" i="1"/>
  <c r="BA67968" i="1"/>
  <c r="BB67968" i="1"/>
  <c r="BC67968" i="1"/>
  <c r="BD67968" i="1"/>
  <c r="BE67968" i="1"/>
  <c r="AZ67969" i="1"/>
  <c r="BA67969" i="1"/>
  <c r="BB67969" i="1"/>
  <c r="BC67969" i="1"/>
  <c r="BD67969" i="1"/>
  <c r="BE67969" i="1"/>
  <c r="AZ67970" i="1"/>
  <c r="BA67970" i="1"/>
  <c r="BB67970" i="1"/>
  <c r="BC67970" i="1"/>
  <c r="BD67970" i="1"/>
  <c r="BE67970" i="1"/>
  <c r="AZ67971" i="1"/>
  <c r="BA67971" i="1"/>
  <c r="BB67971" i="1"/>
  <c r="BC67971" i="1"/>
  <c r="BD67971" i="1"/>
  <c r="AY67971" i="1" s="1"/>
  <c r="BE67971" i="1"/>
  <c r="AZ67972" i="1"/>
  <c r="BA67972" i="1"/>
  <c r="BB67972" i="1"/>
  <c r="BC67972" i="1"/>
  <c r="BD67972" i="1"/>
  <c r="BE67972" i="1"/>
  <c r="AZ67973" i="1"/>
  <c r="BA67973" i="1"/>
  <c r="BB67973" i="1"/>
  <c r="BC67973" i="1"/>
  <c r="BD67973" i="1"/>
  <c r="BE67973" i="1"/>
  <c r="AZ67974" i="1"/>
  <c r="BA67974" i="1"/>
  <c r="BB67974" i="1"/>
  <c r="BC67974" i="1"/>
  <c r="BD67974" i="1"/>
  <c r="BE67974" i="1"/>
  <c r="AZ67975" i="1"/>
  <c r="BA67975" i="1"/>
  <c r="BB67975" i="1"/>
  <c r="BC67975" i="1"/>
  <c r="BD67975" i="1"/>
  <c r="BE67975" i="1"/>
  <c r="AZ67976" i="1"/>
  <c r="BA67976" i="1"/>
  <c r="BB67976" i="1"/>
  <c r="BC67976" i="1"/>
  <c r="BD67976" i="1"/>
  <c r="BE67976" i="1"/>
  <c r="AZ67977" i="1"/>
  <c r="BA67977" i="1"/>
  <c r="BB67977" i="1"/>
  <c r="BC67977" i="1"/>
  <c r="BD67977" i="1"/>
  <c r="BE67977" i="1"/>
  <c r="AZ67978" i="1"/>
  <c r="BA67978" i="1"/>
  <c r="BB67978" i="1"/>
  <c r="BC67978" i="1"/>
  <c r="BD67978" i="1"/>
  <c r="BE67978" i="1"/>
  <c r="AZ67979" i="1"/>
  <c r="BA67979" i="1"/>
  <c r="BB67979" i="1"/>
  <c r="BC67979" i="1"/>
  <c r="BD67979" i="1"/>
  <c r="BE67979" i="1"/>
  <c r="AZ67980" i="1"/>
  <c r="BA67980" i="1"/>
  <c r="BB67980" i="1"/>
  <c r="BC67980" i="1"/>
  <c r="BD67980" i="1"/>
  <c r="BE67980" i="1"/>
  <c r="AZ67981" i="1"/>
  <c r="AY67981" i="1" s="1"/>
  <c r="BA67981" i="1"/>
  <c r="BB67981" i="1"/>
  <c r="BC67981" i="1"/>
  <c r="BD67981" i="1"/>
  <c r="BE67981" i="1"/>
  <c r="AZ67982" i="1"/>
  <c r="BA67982" i="1"/>
  <c r="BB67982" i="1"/>
  <c r="BC67982" i="1"/>
  <c r="BD67982" i="1"/>
  <c r="BE67982" i="1"/>
  <c r="AZ67983" i="1"/>
  <c r="BA67983" i="1"/>
  <c r="BB67983" i="1"/>
  <c r="BC67983" i="1"/>
  <c r="BD67983" i="1"/>
  <c r="BE67983" i="1"/>
  <c r="AZ67984" i="1"/>
  <c r="BA67984" i="1"/>
  <c r="BB67984" i="1"/>
  <c r="BC67984" i="1"/>
  <c r="BD67984" i="1"/>
  <c r="BE67984" i="1"/>
  <c r="AZ67985" i="1"/>
  <c r="BA67985" i="1"/>
  <c r="BB67985" i="1"/>
  <c r="BC67985" i="1"/>
  <c r="BD67985" i="1"/>
  <c r="BE67985" i="1"/>
  <c r="AZ67986" i="1"/>
  <c r="BA67986" i="1"/>
  <c r="BB67986" i="1"/>
  <c r="BC67986" i="1"/>
  <c r="BD67986" i="1"/>
  <c r="BE67986" i="1"/>
  <c r="AZ67987" i="1"/>
  <c r="BA67987" i="1"/>
  <c r="BB67987" i="1"/>
  <c r="BC67987" i="1"/>
  <c r="BD67987" i="1"/>
  <c r="BE67987" i="1"/>
  <c r="AZ67988" i="1"/>
  <c r="BA67988" i="1"/>
  <c r="BB67988" i="1"/>
  <c r="BC67988" i="1"/>
  <c r="BD67988" i="1"/>
  <c r="BE67988" i="1"/>
  <c r="AY67989" i="1"/>
  <c r="AZ67989" i="1"/>
  <c r="BA67989" i="1"/>
  <c r="BB67989" i="1"/>
  <c r="BC67989" i="1"/>
  <c r="BD67989" i="1"/>
  <c r="BE67989" i="1"/>
  <c r="AZ67990" i="1"/>
  <c r="AY67990" i="1" s="1"/>
  <c r="BA67990" i="1"/>
  <c r="BB67990" i="1"/>
  <c r="BC67990" i="1"/>
  <c r="BD67990" i="1"/>
  <c r="BE67990" i="1"/>
  <c r="AZ67991" i="1"/>
  <c r="BA67991" i="1"/>
  <c r="BB67991" i="1"/>
  <c r="BC67991" i="1"/>
  <c r="BD67991" i="1"/>
  <c r="BE67991" i="1"/>
  <c r="AZ67992" i="1"/>
  <c r="BA67992" i="1"/>
  <c r="BB67992" i="1"/>
  <c r="BC67992" i="1"/>
  <c r="BD67992" i="1"/>
  <c r="BE67992" i="1"/>
  <c r="AZ67993" i="1"/>
  <c r="BA67993" i="1"/>
  <c r="BB67993" i="1"/>
  <c r="BC67993" i="1"/>
  <c r="BD67993" i="1"/>
  <c r="BE67993" i="1"/>
  <c r="AZ67994" i="1"/>
  <c r="BA67994" i="1"/>
  <c r="BB67994" i="1"/>
  <c r="BC67994" i="1"/>
  <c r="BD67994" i="1"/>
  <c r="BE67994" i="1"/>
  <c r="AZ67995" i="1"/>
  <c r="BA67995" i="1"/>
  <c r="BB67995" i="1"/>
  <c r="BC67995" i="1"/>
  <c r="BD67995" i="1"/>
  <c r="BE67995" i="1"/>
  <c r="AZ67996" i="1"/>
  <c r="BA67996" i="1"/>
  <c r="BB67996" i="1"/>
  <c r="BC67996" i="1"/>
  <c r="BD67996" i="1"/>
  <c r="BE67996" i="1"/>
  <c r="AZ67997" i="1"/>
  <c r="BA67997" i="1"/>
  <c r="BB67997" i="1"/>
  <c r="BC67997" i="1"/>
  <c r="BD67997" i="1"/>
  <c r="BE67997" i="1"/>
  <c r="AZ67998" i="1"/>
  <c r="AY67998" i="1" s="1"/>
  <c r="BA67998" i="1"/>
  <c r="BB67998" i="1"/>
  <c r="BC67998" i="1"/>
  <c r="BD67998" i="1"/>
  <c r="BE67998" i="1"/>
  <c r="AZ67999" i="1"/>
  <c r="BA67999" i="1"/>
  <c r="BB67999" i="1"/>
  <c r="BC67999" i="1"/>
  <c r="BD67999" i="1"/>
  <c r="BE67999" i="1"/>
  <c r="AZ68000" i="1"/>
  <c r="BA68000" i="1"/>
  <c r="BB68000" i="1"/>
  <c r="BC68000" i="1"/>
  <c r="BD68000" i="1"/>
  <c r="BE68000" i="1"/>
  <c r="AZ68001" i="1"/>
  <c r="BA68001" i="1"/>
  <c r="BB68001" i="1"/>
  <c r="BC68001" i="1"/>
  <c r="BD68001" i="1"/>
  <c r="BE68001" i="1"/>
  <c r="AZ68002" i="1"/>
  <c r="BA68002" i="1"/>
  <c r="BB68002" i="1"/>
  <c r="BC68002" i="1"/>
  <c r="BD68002" i="1"/>
  <c r="BE68002" i="1"/>
  <c r="AZ68003" i="1"/>
  <c r="BA68003" i="1"/>
  <c r="BB68003" i="1"/>
  <c r="BC68003" i="1"/>
  <c r="BD68003" i="1"/>
  <c r="BE68003" i="1"/>
  <c r="AZ68004" i="1"/>
  <c r="BA68004" i="1"/>
  <c r="BB68004" i="1"/>
  <c r="BC68004" i="1"/>
  <c r="BD68004" i="1"/>
  <c r="BE68004" i="1"/>
  <c r="AZ68005" i="1"/>
  <c r="BA68005" i="1"/>
  <c r="BB68005" i="1"/>
  <c r="BC68005" i="1"/>
  <c r="BD68005" i="1"/>
  <c r="BE68005" i="1"/>
  <c r="AZ68006" i="1"/>
  <c r="AY68006" i="1" s="1"/>
  <c r="BA68006" i="1"/>
  <c r="BB68006" i="1"/>
  <c r="BC68006" i="1"/>
  <c r="BD68006" i="1"/>
  <c r="BE68006" i="1"/>
  <c r="AZ68007" i="1"/>
  <c r="BA68007" i="1"/>
  <c r="BB68007" i="1"/>
  <c r="BC68007" i="1"/>
  <c r="BD68007" i="1"/>
  <c r="BE68007" i="1"/>
  <c r="AZ68008" i="1"/>
  <c r="BA68008" i="1"/>
  <c r="BB68008" i="1"/>
  <c r="BC68008" i="1"/>
  <c r="BD68008" i="1"/>
  <c r="BE68008" i="1"/>
  <c r="AZ68009" i="1"/>
  <c r="BA68009" i="1"/>
  <c r="BB68009" i="1"/>
  <c r="BC68009" i="1"/>
  <c r="BD68009" i="1"/>
  <c r="BE68009" i="1"/>
  <c r="AZ68010" i="1"/>
  <c r="BA68010" i="1"/>
  <c r="BB68010" i="1"/>
  <c r="BC68010" i="1"/>
  <c r="BD68010" i="1"/>
  <c r="BE68010" i="1"/>
  <c r="AZ68011" i="1"/>
  <c r="BA68011" i="1"/>
  <c r="BB68011" i="1"/>
  <c r="BC68011" i="1"/>
  <c r="BD68011" i="1"/>
  <c r="BE68011" i="1"/>
  <c r="AZ68012" i="1"/>
  <c r="BA68012" i="1"/>
  <c r="BB68012" i="1"/>
  <c r="BC68012" i="1"/>
  <c r="BD68012" i="1"/>
  <c r="BE68012" i="1"/>
  <c r="AZ68013" i="1"/>
  <c r="BA68013" i="1"/>
  <c r="BB68013" i="1"/>
  <c r="BC68013" i="1"/>
  <c r="BD68013" i="1"/>
  <c r="BE68013" i="1"/>
  <c r="AZ68014" i="1"/>
  <c r="AY68014" i="1" s="1"/>
  <c r="BA68014" i="1"/>
  <c r="BB68014" i="1"/>
  <c r="BC68014" i="1"/>
  <c r="BD68014" i="1"/>
  <c r="BE68014" i="1"/>
  <c r="AZ68015" i="1"/>
  <c r="BA68015" i="1"/>
  <c r="BB68015" i="1"/>
  <c r="BC68015" i="1"/>
  <c r="BD68015" i="1"/>
  <c r="BE68015" i="1"/>
  <c r="AZ68016" i="1"/>
  <c r="BA68016" i="1"/>
  <c r="BB68016" i="1"/>
  <c r="BC68016" i="1"/>
  <c r="BD68016" i="1"/>
  <c r="BE68016" i="1"/>
  <c r="AZ68017" i="1"/>
  <c r="BA68017" i="1"/>
  <c r="BB68017" i="1"/>
  <c r="BC68017" i="1"/>
  <c r="BD68017" i="1"/>
  <c r="BE68017" i="1"/>
  <c r="AZ68018" i="1"/>
  <c r="BA68018" i="1"/>
  <c r="BB68018" i="1"/>
  <c r="BC68018" i="1"/>
  <c r="BD68018" i="1"/>
  <c r="BE68018" i="1"/>
  <c r="AZ68019" i="1"/>
  <c r="BA68019" i="1"/>
  <c r="BB68019" i="1"/>
  <c r="BC68019" i="1"/>
  <c r="BD68019" i="1"/>
  <c r="BE68019" i="1"/>
  <c r="AZ68020" i="1"/>
  <c r="BA68020" i="1"/>
  <c r="BB68020" i="1"/>
  <c r="BC68020" i="1"/>
  <c r="BD68020" i="1"/>
  <c r="BE68020" i="1"/>
  <c r="AZ68021" i="1"/>
  <c r="BA68021" i="1"/>
  <c r="BB68021" i="1"/>
  <c r="BC68021" i="1"/>
  <c r="BD68021" i="1"/>
  <c r="BE68021" i="1"/>
  <c r="AY68022" i="1"/>
  <c r="AZ68022" i="1"/>
  <c r="BA68022" i="1"/>
  <c r="BB68022" i="1"/>
  <c r="BC68022" i="1"/>
  <c r="BD68022" i="1"/>
  <c r="BE68022" i="1"/>
  <c r="AZ68023" i="1"/>
  <c r="BA68023" i="1"/>
  <c r="BB68023" i="1"/>
  <c r="BC68023" i="1"/>
  <c r="BD68023" i="1"/>
  <c r="BE68023" i="1"/>
  <c r="AZ68024" i="1"/>
  <c r="BA68024" i="1"/>
  <c r="BB68024" i="1"/>
  <c r="BC68024" i="1"/>
  <c r="BD68024" i="1"/>
  <c r="BE68024" i="1"/>
  <c r="AZ68025" i="1"/>
  <c r="BA68025" i="1"/>
  <c r="BB68025" i="1"/>
  <c r="BC68025" i="1"/>
  <c r="BD68025" i="1"/>
  <c r="BE68025" i="1"/>
  <c r="AZ68026" i="1"/>
  <c r="BA68026" i="1"/>
  <c r="BB68026" i="1"/>
  <c r="BC68026" i="1"/>
  <c r="BD68026" i="1"/>
  <c r="BE68026" i="1"/>
  <c r="AZ68027" i="1"/>
  <c r="BA68027" i="1"/>
  <c r="BB68027" i="1"/>
  <c r="BC68027" i="1"/>
  <c r="BD68027" i="1"/>
  <c r="BE68027" i="1"/>
  <c r="AZ68028" i="1"/>
  <c r="BA68028" i="1"/>
  <c r="BB68028" i="1"/>
  <c r="BC68028" i="1"/>
  <c r="BD68028" i="1"/>
  <c r="BE68028" i="1"/>
  <c r="AZ68029" i="1"/>
  <c r="BA68029" i="1"/>
  <c r="BB68029" i="1"/>
  <c r="BC68029" i="1"/>
  <c r="BD68029" i="1"/>
  <c r="BE68029" i="1"/>
  <c r="AZ68030" i="1"/>
  <c r="BA68030" i="1"/>
  <c r="BB68030" i="1"/>
  <c r="BC68030" i="1"/>
  <c r="BD68030" i="1"/>
  <c r="BE68030" i="1"/>
  <c r="AZ68031" i="1"/>
  <c r="BA68031" i="1"/>
  <c r="BB68031" i="1"/>
  <c r="BC68031" i="1"/>
  <c r="BD68031" i="1"/>
  <c r="BE68031" i="1"/>
  <c r="AZ68032" i="1"/>
  <c r="BA68032" i="1"/>
  <c r="BB68032" i="1"/>
  <c r="BC68032" i="1"/>
  <c r="BD68032" i="1"/>
  <c r="BE68032" i="1"/>
  <c r="AZ68033" i="1"/>
  <c r="BA68033" i="1"/>
  <c r="BB68033" i="1"/>
  <c r="BC68033" i="1"/>
  <c r="BD68033" i="1"/>
  <c r="BE68033" i="1"/>
  <c r="AZ68034" i="1"/>
  <c r="BA68034" i="1"/>
  <c r="BB68034" i="1"/>
  <c r="BC68034" i="1"/>
  <c r="BD68034" i="1"/>
  <c r="BE68034" i="1"/>
  <c r="AZ68035" i="1"/>
  <c r="BA68035" i="1"/>
  <c r="BB68035" i="1"/>
  <c r="BC68035" i="1"/>
  <c r="BD68035" i="1"/>
  <c r="BE68035" i="1"/>
  <c r="AZ68036" i="1"/>
  <c r="BA68036" i="1"/>
  <c r="BB68036" i="1"/>
  <c r="BC68036" i="1"/>
  <c r="BD68036" i="1"/>
  <c r="BE68036" i="1"/>
  <c r="AZ68037" i="1"/>
  <c r="BA68037" i="1"/>
  <c r="BB68037" i="1"/>
  <c r="BC68037" i="1"/>
  <c r="BD68037" i="1"/>
  <c r="BE68037" i="1"/>
  <c r="AZ68038" i="1"/>
  <c r="BA68038" i="1"/>
  <c r="BB68038" i="1"/>
  <c r="BC68038" i="1"/>
  <c r="BD68038" i="1"/>
  <c r="BE68038" i="1"/>
  <c r="AZ68039" i="1"/>
  <c r="BA68039" i="1"/>
  <c r="BB68039" i="1"/>
  <c r="BC68039" i="1"/>
  <c r="BD68039" i="1"/>
  <c r="BE68039" i="1"/>
  <c r="AZ68040" i="1"/>
  <c r="BA68040" i="1"/>
  <c r="BB68040" i="1"/>
  <c r="BC68040" i="1"/>
  <c r="BD68040" i="1"/>
  <c r="BE68040" i="1"/>
  <c r="AZ68041" i="1"/>
  <c r="BA68041" i="1"/>
  <c r="BB68041" i="1"/>
  <c r="BC68041" i="1"/>
  <c r="BD68041" i="1"/>
  <c r="BE68041" i="1"/>
  <c r="AZ68042" i="1"/>
  <c r="BA68042" i="1"/>
  <c r="BB68042" i="1"/>
  <c r="BC68042" i="1"/>
  <c r="BD68042" i="1"/>
  <c r="BE68042" i="1"/>
  <c r="AZ68043" i="1"/>
  <c r="BA68043" i="1"/>
  <c r="BB68043" i="1"/>
  <c r="BC68043" i="1"/>
  <c r="BD68043" i="1"/>
  <c r="BE68043" i="1"/>
  <c r="AZ68044" i="1"/>
  <c r="BA68044" i="1"/>
  <c r="BB68044" i="1"/>
  <c r="BC68044" i="1"/>
  <c r="BD68044" i="1"/>
  <c r="BE68044" i="1"/>
  <c r="AZ68045" i="1"/>
  <c r="BA68045" i="1"/>
  <c r="BB68045" i="1"/>
  <c r="BC68045" i="1"/>
  <c r="BD68045" i="1"/>
  <c r="BE68045" i="1"/>
  <c r="AZ68046" i="1"/>
  <c r="BA68046" i="1"/>
  <c r="BB68046" i="1"/>
  <c r="BC68046" i="1"/>
  <c r="BD68046" i="1"/>
  <c r="BE68046" i="1"/>
  <c r="AZ68047" i="1"/>
  <c r="BA68047" i="1"/>
  <c r="BB68047" i="1"/>
  <c r="BC68047" i="1"/>
  <c r="BD68047" i="1"/>
  <c r="BE68047" i="1"/>
  <c r="AZ68048" i="1"/>
  <c r="BA68048" i="1"/>
  <c r="BB68048" i="1"/>
  <c r="BC68048" i="1"/>
  <c r="BD68048" i="1"/>
  <c r="BE68048" i="1"/>
  <c r="AZ68049" i="1"/>
  <c r="BA68049" i="1"/>
  <c r="BB68049" i="1"/>
  <c r="BC68049" i="1"/>
  <c r="BD68049" i="1"/>
  <c r="BE68049" i="1"/>
  <c r="AZ68050" i="1"/>
  <c r="BA68050" i="1"/>
  <c r="BB68050" i="1"/>
  <c r="BC68050" i="1"/>
  <c r="BD68050" i="1"/>
  <c r="BE68050" i="1"/>
  <c r="AZ68051" i="1"/>
  <c r="BA68051" i="1"/>
  <c r="BB68051" i="1"/>
  <c r="BC68051" i="1"/>
  <c r="BD68051" i="1"/>
  <c r="BE68051" i="1"/>
  <c r="AZ68052" i="1"/>
  <c r="BA68052" i="1"/>
  <c r="BB68052" i="1"/>
  <c r="BC68052" i="1"/>
  <c r="BD68052" i="1"/>
  <c r="BE68052" i="1"/>
  <c r="AZ68053" i="1"/>
  <c r="BA68053" i="1"/>
  <c r="BB68053" i="1"/>
  <c r="BC68053" i="1"/>
  <c r="BD68053" i="1"/>
  <c r="BE68053" i="1"/>
  <c r="AZ68054" i="1"/>
  <c r="BA68054" i="1"/>
  <c r="AY68054" i="1" s="1"/>
  <c r="BB68054" i="1"/>
  <c r="BC68054" i="1"/>
  <c r="BD68054" i="1"/>
  <c r="BE68054" i="1"/>
  <c r="AZ68055" i="1"/>
  <c r="BA68055" i="1"/>
  <c r="BB68055" i="1"/>
  <c r="BC68055" i="1"/>
  <c r="BD68055" i="1"/>
  <c r="BE68055" i="1"/>
  <c r="AZ68056" i="1"/>
  <c r="BA68056" i="1"/>
  <c r="BB68056" i="1"/>
  <c r="BC68056" i="1"/>
  <c r="BD68056" i="1"/>
  <c r="BE68056" i="1"/>
  <c r="AZ68057" i="1"/>
  <c r="BA68057" i="1"/>
  <c r="BB68057" i="1"/>
  <c r="BC68057" i="1"/>
  <c r="BD68057" i="1"/>
  <c r="BE68057" i="1"/>
  <c r="AZ68058" i="1"/>
  <c r="BA68058" i="1"/>
  <c r="BB68058" i="1"/>
  <c r="BC68058" i="1"/>
  <c r="BD68058" i="1"/>
  <c r="BE68058" i="1"/>
  <c r="AZ68059" i="1"/>
  <c r="BA68059" i="1"/>
  <c r="BB68059" i="1"/>
  <c r="BC68059" i="1"/>
  <c r="BD68059" i="1"/>
  <c r="BE68059" i="1"/>
  <c r="AZ68060" i="1"/>
  <c r="BA68060" i="1"/>
  <c r="BB68060" i="1"/>
  <c r="BC68060" i="1"/>
  <c r="BD68060" i="1"/>
  <c r="BE68060" i="1"/>
  <c r="AZ68061" i="1"/>
  <c r="BA68061" i="1"/>
  <c r="BB68061" i="1"/>
  <c r="BC68061" i="1"/>
  <c r="BD68061" i="1"/>
  <c r="BE68061" i="1"/>
  <c r="AZ68062" i="1"/>
  <c r="BA68062" i="1"/>
  <c r="BB68062" i="1"/>
  <c r="BC68062" i="1"/>
  <c r="BD68062" i="1"/>
  <c r="BE68062" i="1"/>
  <c r="AZ68063" i="1"/>
  <c r="BA68063" i="1"/>
  <c r="BB68063" i="1"/>
  <c r="BC68063" i="1"/>
  <c r="BD68063" i="1"/>
  <c r="BE68063" i="1"/>
  <c r="AZ68064" i="1"/>
  <c r="BA68064" i="1"/>
  <c r="BB68064" i="1"/>
  <c r="BC68064" i="1"/>
  <c r="BD68064" i="1"/>
  <c r="BE68064" i="1"/>
  <c r="AZ68065" i="1"/>
  <c r="BA68065" i="1"/>
  <c r="BB68065" i="1"/>
  <c r="BC68065" i="1"/>
  <c r="BD68065" i="1"/>
  <c r="BE68065" i="1"/>
  <c r="AZ68066" i="1"/>
  <c r="BA68066" i="1"/>
  <c r="BB68066" i="1"/>
  <c r="BC68066" i="1"/>
  <c r="BD68066" i="1"/>
  <c r="BE68066" i="1"/>
  <c r="AZ68067" i="1"/>
  <c r="BA68067" i="1"/>
  <c r="BB68067" i="1"/>
  <c r="BC68067" i="1"/>
  <c r="BD68067" i="1"/>
  <c r="BE68067" i="1"/>
  <c r="AZ68068" i="1"/>
  <c r="BA68068" i="1"/>
  <c r="BB68068" i="1"/>
  <c r="BC68068" i="1"/>
  <c r="BD68068" i="1"/>
  <c r="BE68068" i="1"/>
  <c r="AZ68069" i="1"/>
  <c r="BA68069" i="1"/>
  <c r="BB68069" i="1"/>
  <c r="BC68069" i="1"/>
  <c r="BD68069" i="1"/>
  <c r="BE68069" i="1"/>
  <c r="AZ68070" i="1"/>
  <c r="BA68070" i="1"/>
  <c r="BB68070" i="1"/>
  <c r="BC68070" i="1"/>
  <c r="BD68070" i="1"/>
  <c r="BE68070" i="1"/>
  <c r="AZ68071" i="1"/>
  <c r="BA68071" i="1"/>
  <c r="BB68071" i="1"/>
  <c r="BC68071" i="1"/>
  <c r="BD68071" i="1"/>
  <c r="BE68071" i="1"/>
  <c r="AZ68072" i="1"/>
  <c r="BA68072" i="1"/>
  <c r="BB68072" i="1"/>
  <c r="BC68072" i="1"/>
  <c r="BD68072" i="1"/>
  <c r="BE68072" i="1"/>
  <c r="AZ68073" i="1"/>
  <c r="BA68073" i="1"/>
  <c r="BB68073" i="1"/>
  <c r="BC68073" i="1"/>
  <c r="BD68073" i="1"/>
  <c r="BE68073" i="1"/>
  <c r="AZ68074" i="1"/>
  <c r="BA68074" i="1"/>
  <c r="BB68074" i="1"/>
  <c r="BC68074" i="1"/>
  <c r="BD68074" i="1"/>
  <c r="BE68074" i="1"/>
  <c r="AZ68075" i="1"/>
  <c r="BA68075" i="1"/>
  <c r="BB68075" i="1"/>
  <c r="BC68075" i="1"/>
  <c r="BD68075" i="1"/>
  <c r="BE68075" i="1"/>
  <c r="AZ68076" i="1"/>
  <c r="BA68076" i="1"/>
  <c r="BB68076" i="1"/>
  <c r="BC68076" i="1"/>
  <c r="BD68076" i="1"/>
  <c r="BE68076" i="1"/>
  <c r="AZ68077" i="1"/>
  <c r="BA68077" i="1"/>
  <c r="BB68077" i="1"/>
  <c r="BC68077" i="1"/>
  <c r="BD68077" i="1"/>
  <c r="BE68077" i="1"/>
  <c r="AZ68078" i="1"/>
  <c r="BA68078" i="1"/>
  <c r="BB68078" i="1"/>
  <c r="BC68078" i="1"/>
  <c r="BD68078" i="1"/>
  <c r="BE68078" i="1"/>
  <c r="AZ68079" i="1"/>
  <c r="BA68079" i="1"/>
  <c r="BB68079" i="1"/>
  <c r="BC68079" i="1"/>
  <c r="BD68079" i="1"/>
  <c r="BE68079" i="1"/>
  <c r="AZ68080" i="1"/>
  <c r="BA68080" i="1"/>
  <c r="BB68080" i="1"/>
  <c r="BC68080" i="1"/>
  <c r="BD68080" i="1"/>
  <c r="BE68080" i="1"/>
  <c r="AZ68081" i="1"/>
  <c r="BA68081" i="1"/>
  <c r="BB68081" i="1"/>
  <c r="BC68081" i="1"/>
  <c r="BD68081" i="1"/>
  <c r="BE68081" i="1"/>
  <c r="AZ68082" i="1"/>
  <c r="BA68082" i="1"/>
  <c r="BB68082" i="1"/>
  <c r="BC68082" i="1"/>
  <c r="BD68082" i="1"/>
  <c r="BE68082" i="1"/>
  <c r="AZ68083" i="1"/>
  <c r="BA68083" i="1"/>
  <c r="BB68083" i="1"/>
  <c r="BC68083" i="1"/>
  <c r="BD68083" i="1"/>
  <c r="BE68083" i="1"/>
  <c r="AZ68084" i="1"/>
  <c r="BA68084" i="1"/>
  <c r="BB68084" i="1"/>
  <c r="BC68084" i="1"/>
  <c r="BD68084" i="1"/>
  <c r="BE68084" i="1"/>
  <c r="AZ68085" i="1"/>
  <c r="BA68085" i="1"/>
  <c r="BB68085" i="1"/>
  <c r="BC68085" i="1"/>
  <c r="BD68085" i="1"/>
  <c r="BE68085" i="1"/>
  <c r="AZ68086" i="1"/>
  <c r="AY68086" i="1" s="1"/>
  <c r="BA68086" i="1"/>
  <c r="BB68086" i="1"/>
  <c r="BC68086" i="1"/>
  <c r="BD68086" i="1"/>
  <c r="BE68086" i="1"/>
  <c r="AZ68087" i="1"/>
  <c r="BA68087" i="1"/>
  <c r="BB68087" i="1"/>
  <c r="BC68087" i="1"/>
  <c r="BD68087" i="1"/>
  <c r="BE68087" i="1"/>
  <c r="AZ68088" i="1"/>
  <c r="BA68088" i="1"/>
  <c r="BB68088" i="1"/>
  <c r="BC68088" i="1"/>
  <c r="BD68088" i="1"/>
  <c r="BE68088" i="1"/>
  <c r="AZ68089" i="1"/>
  <c r="BA68089" i="1"/>
  <c r="BB68089" i="1"/>
  <c r="BC68089" i="1"/>
  <c r="BD68089" i="1"/>
  <c r="BE68089" i="1"/>
  <c r="AZ68090" i="1"/>
  <c r="BA68090" i="1"/>
  <c r="BB68090" i="1"/>
  <c r="BC68090" i="1"/>
  <c r="BD68090" i="1"/>
  <c r="BE68090" i="1"/>
  <c r="AZ68091" i="1"/>
  <c r="BA68091" i="1"/>
  <c r="BB68091" i="1"/>
  <c r="BC68091" i="1"/>
  <c r="BD68091" i="1"/>
  <c r="BE68091" i="1"/>
  <c r="AZ68092" i="1"/>
  <c r="BA68092" i="1"/>
  <c r="BB68092" i="1"/>
  <c r="BC68092" i="1"/>
  <c r="BD68092" i="1"/>
  <c r="BE68092" i="1"/>
  <c r="AZ68093" i="1"/>
  <c r="BA68093" i="1"/>
  <c r="BB68093" i="1"/>
  <c r="BC68093" i="1"/>
  <c r="BD68093" i="1"/>
  <c r="BE68093" i="1"/>
  <c r="AZ68094" i="1"/>
  <c r="BA68094" i="1"/>
  <c r="BB68094" i="1"/>
  <c r="BC68094" i="1"/>
  <c r="BD68094" i="1"/>
  <c r="BE68094" i="1"/>
  <c r="AZ68095" i="1"/>
  <c r="BA68095" i="1"/>
  <c r="BB68095" i="1"/>
  <c r="BC68095" i="1"/>
  <c r="BD68095" i="1"/>
  <c r="BE68095" i="1"/>
  <c r="AZ68096" i="1"/>
  <c r="BA68096" i="1"/>
  <c r="BB68096" i="1"/>
  <c r="BC68096" i="1"/>
  <c r="BD68096" i="1"/>
  <c r="BE68096" i="1"/>
  <c r="AZ68097" i="1"/>
  <c r="BA68097" i="1"/>
  <c r="BB68097" i="1"/>
  <c r="BC68097" i="1"/>
  <c r="BD68097" i="1"/>
  <c r="BE68097" i="1"/>
  <c r="AZ68098" i="1"/>
  <c r="BA68098" i="1"/>
  <c r="BB68098" i="1"/>
  <c r="BC68098" i="1"/>
  <c r="BD68098" i="1"/>
  <c r="BE68098" i="1"/>
  <c r="AZ68099" i="1"/>
  <c r="BA68099" i="1"/>
  <c r="BB68099" i="1"/>
  <c r="BC68099" i="1"/>
  <c r="BD68099" i="1"/>
  <c r="AY68099" i="1" s="1"/>
  <c r="BE68099" i="1"/>
  <c r="AZ68100" i="1"/>
  <c r="BA68100" i="1"/>
  <c r="BB68100" i="1"/>
  <c r="BC68100" i="1"/>
  <c r="BD68100" i="1"/>
  <c r="BE68100" i="1"/>
  <c r="AZ68101" i="1"/>
  <c r="BA68101" i="1"/>
  <c r="BB68101" i="1"/>
  <c r="BC68101" i="1"/>
  <c r="BD68101" i="1"/>
  <c r="BE68101" i="1"/>
  <c r="AZ68102" i="1"/>
  <c r="BA68102" i="1"/>
  <c r="BB68102" i="1"/>
  <c r="BC68102" i="1"/>
  <c r="BD68102" i="1"/>
  <c r="BE68102" i="1"/>
  <c r="AZ68103" i="1"/>
  <c r="BA68103" i="1"/>
  <c r="BB68103" i="1"/>
  <c r="BC68103" i="1"/>
  <c r="BD68103" i="1"/>
  <c r="BE68103" i="1"/>
  <c r="AZ68104" i="1"/>
  <c r="BA68104" i="1"/>
  <c r="BB68104" i="1"/>
  <c r="BC68104" i="1"/>
  <c r="BD68104" i="1"/>
  <c r="BE68104" i="1"/>
  <c r="AZ68105" i="1"/>
  <c r="BA68105" i="1"/>
  <c r="BB68105" i="1"/>
  <c r="BC68105" i="1"/>
  <c r="BD68105" i="1"/>
  <c r="BE68105" i="1"/>
  <c r="AZ68106" i="1"/>
  <c r="BA68106" i="1"/>
  <c r="BB68106" i="1"/>
  <c r="BC68106" i="1"/>
  <c r="BD68106" i="1"/>
  <c r="BE68106" i="1"/>
  <c r="AZ68107" i="1"/>
  <c r="BA68107" i="1"/>
  <c r="BB68107" i="1"/>
  <c r="BC68107" i="1"/>
  <c r="BD68107" i="1"/>
  <c r="BE68107" i="1"/>
  <c r="AZ68108" i="1"/>
  <c r="BA68108" i="1"/>
  <c r="BB68108" i="1"/>
  <c r="BC68108" i="1"/>
  <c r="BD68108" i="1"/>
  <c r="BE68108" i="1"/>
  <c r="AZ68109" i="1"/>
  <c r="BA68109" i="1"/>
  <c r="BB68109" i="1"/>
  <c r="BC68109" i="1"/>
  <c r="BD68109" i="1"/>
  <c r="BE68109" i="1"/>
  <c r="AZ68110" i="1"/>
  <c r="BA68110" i="1"/>
  <c r="BB68110" i="1"/>
  <c r="BC68110" i="1"/>
  <c r="BD68110" i="1"/>
  <c r="BE68110" i="1"/>
  <c r="AZ68111" i="1"/>
  <c r="BA68111" i="1"/>
  <c r="BB68111" i="1"/>
  <c r="BC68111" i="1"/>
  <c r="BD68111" i="1"/>
  <c r="BE68111" i="1"/>
  <c r="AZ68112" i="1"/>
  <c r="BA68112" i="1"/>
  <c r="BB68112" i="1"/>
  <c r="BC68112" i="1"/>
  <c r="BD68112" i="1"/>
  <c r="BE68112" i="1"/>
  <c r="AZ68113" i="1"/>
  <c r="BA68113" i="1"/>
  <c r="BB68113" i="1"/>
  <c r="BC68113" i="1"/>
  <c r="BD68113" i="1"/>
  <c r="BE68113" i="1"/>
  <c r="AZ68114" i="1"/>
  <c r="BA68114" i="1"/>
  <c r="BB68114" i="1"/>
  <c r="BC68114" i="1"/>
  <c r="BD68114" i="1"/>
  <c r="BE68114" i="1"/>
  <c r="AZ68115" i="1"/>
  <c r="BA68115" i="1"/>
  <c r="BB68115" i="1"/>
  <c r="BC68115" i="1"/>
  <c r="BD68115" i="1"/>
  <c r="BE68115" i="1"/>
  <c r="AZ68116" i="1"/>
  <c r="BA68116" i="1"/>
  <c r="BB68116" i="1"/>
  <c r="BC68116" i="1"/>
  <c r="BD68116" i="1"/>
  <c r="BE68116" i="1"/>
  <c r="AZ68117" i="1"/>
  <c r="BA68117" i="1"/>
  <c r="BB68117" i="1"/>
  <c r="BC68117" i="1"/>
  <c r="BD68117" i="1"/>
  <c r="BE68117" i="1"/>
  <c r="AZ68118" i="1"/>
  <c r="AY68118" i="1" s="1"/>
  <c r="BA68118" i="1"/>
  <c r="BB68118" i="1"/>
  <c r="BC68118" i="1"/>
  <c r="BD68118" i="1"/>
  <c r="BE68118" i="1"/>
  <c r="AZ68119" i="1"/>
  <c r="BA68119" i="1"/>
  <c r="BB68119" i="1"/>
  <c r="BC68119" i="1"/>
  <c r="BD68119" i="1"/>
  <c r="BE68119" i="1"/>
  <c r="AZ68120" i="1"/>
  <c r="BA68120" i="1"/>
  <c r="BB68120" i="1"/>
  <c r="BC68120" i="1"/>
  <c r="BD68120" i="1"/>
  <c r="BE68120" i="1"/>
  <c r="AZ68121" i="1"/>
  <c r="BA68121" i="1"/>
  <c r="BB68121" i="1"/>
  <c r="BC68121" i="1"/>
  <c r="BD68121" i="1"/>
  <c r="BE68121" i="1"/>
  <c r="AZ68122" i="1"/>
  <c r="BA68122" i="1"/>
  <c r="BB68122" i="1"/>
  <c r="BC68122" i="1"/>
  <c r="BD68122" i="1"/>
  <c r="BE68122" i="1"/>
  <c r="AZ68123" i="1"/>
  <c r="BA68123" i="1"/>
  <c r="BB68123" i="1"/>
  <c r="BC68123" i="1"/>
  <c r="BD68123" i="1"/>
  <c r="BE68123" i="1"/>
  <c r="AZ68124" i="1"/>
  <c r="BA68124" i="1"/>
  <c r="BB68124" i="1"/>
  <c r="BC68124" i="1"/>
  <c r="BD68124" i="1"/>
  <c r="BE68124" i="1"/>
  <c r="AZ68125" i="1"/>
  <c r="BA68125" i="1"/>
  <c r="BB68125" i="1"/>
  <c r="BC68125" i="1"/>
  <c r="BD68125" i="1"/>
  <c r="BE68125" i="1"/>
  <c r="AZ68126" i="1"/>
  <c r="BA68126" i="1"/>
  <c r="BB68126" i="1"/>
  <c r="BC68126" i="1"/>
  <c r="BD68126" i="1"/>
  <c r="BE68126" i="1"/>
  <c r="AZ68127" i="1"/>
  <c r="BA68127" i="1"/>
  <c r="BB68127" i="1"/>
  <c r="BC68127" i="1"/>
  <c r="BD68127" i="1"/>
  <c r="BE68127" i="1"/>
  <c r="AZ68128" i="1"/>
  <c r="BA68128" i="1"/>
  <c r="BB68128" i="1"/>
  <c r="BC68128" i="1"/>
  <c r="BD68128" i="1"/>
  <c r="BE68128" i="1"/>
  <c r="AZ68129" i="1"/>
  <c r="BA68129" i="1"/>
  <c r="BB68129" i="1"/>
  <c r="BC68129" i="1"/>
  <c r="BD68129" i="1"/>
  <c r="BE68129" i="1"/>
  <c r="AZ68130" i="1"/>
  <c r="BA68130" i="1"/>
  <c r="BB68130" i="1"/>
  <c r="BC68130" i="1"/>
  <c r="BD68130" i="1"/>
  <c r="BE68130" i="1"/>
  <c r="AZ68131" i="1"/>
  <c r="BA68131" i="1"/>
  <c r="BB68131" i="1"/>
  <c r="BC68131" i="1"/>
  <c r="BD68131" i="1"/>
  <c r="AY68131" i="1" s="1"/>
  <c r="BE68131" i="1"/>
  <c r="AZ68132" i="1"/>
  <c r="BA68132" i="1"/>
  <c r="BB68132" i="1"/>
  <c r="BC68132" i="1"/>
  <c r="BD68132" i="1"/>
  <c r="BE68132" i="1"/>
  <c r="AZ68133" i="1"/>
  <c r="BA68133" i="1"/>
  <c r="BB68133" i="1"/>
  <c r="BC68133" i="1"/>
  <c r="BD68133" i="1"/>
  <c r="BE68133" i="1"/>
  <c r="AZ68134" i="1"/>
  <c r="BA68134" i="1"/>
  <c r="BB68134" i="1"/>
  <c r="BC68134" i="1"/>
  <c r="BD68134" i="1"/>
  <c r="BE68134" i="1"/>
  <c r="AZ68135" i="1"/>
  <c r="BA68135" i="1"/>
  <c r="BB68135" i="1"/>
  <c r="BC68135" i="1"/>
  <c r="BD68135" i="1"/>
  <c r="BE68135" i="1"/>
  <c r="AZ68136" i="1"/>
  <c r="BA68136" i="1"/>
  <c r="BB68136" i="1"/>
  <c r="BC68136" i="1"/>
  <c r="BD68136" i="1"/>
  <c r="BE68136" i="1"/>
  <c r="AZ68137" i="1"/>
  <c r="BA68137" i="1"/>
  <c r="BB68137" i="1"/>
  <c r="BC68137" i="1"/>
  <c r="BD68137" i="1"/>
  <c r="BE68137" i="1"/>
  <c r="AZ68138" i="1"/>
  <c r="BA68138" i="1"/>
  <c r="BB68138" i="1"/>
  <c r="BC68138" i="1"/>
  <c r="BD68138" i="1"/>
  <c r="BE68138" i="1"/>
  <c r="AZ68139" i="1"/>
  <c r="BA68139" i="1"/>
  <c r="BB68139" i="1"/>
  <c r="BC68139" i="1"/>
  <c r="BD68139" i="1"/>
  <c r="BE68139" i="1"/>
  <c r="AZ68140" i="1"/>
  <c r="AY68140" i="1" s="1"/>
  <c r="BA68140" i="1"/>
  <c r="BB68140" i="1"/>
  <c r="BC68140" i="1"/>
  <c r="BD68140" i="1"/>
  <c r="BE68140" i="1"/>
  <c r="AZ68141" i="1"/>
  <c r="BA68141" i="1"/>
  <c r="BB68141" i="1"/>
  <c r="BC68141" i="1"/>
  <c r="BD68141" i="1"/>
  <c r="BE68141" i="1"/>
  <c r="AZ68142" i="1"/>
  <c r="BA68142" i="1"/>
  <c r="BB68142" i="1"/>
  <c r="BC68142" i="1"/>
  <c r="BD68142" i="1"/>
  <c r="BE68142" i="1"/>
  <c r="AZ68143" i="1"/>
  <c r="BA68143" i="1"/>
  <c r="BB68143" i="1"/>
  <c r="BC68143" i="1"/>
  <c r="BD68143" i="1"/>
  <c r="BE68143" i="1"/>
  <c r="AZ68144" i="1"/>
  <c r="BA68144" i="1"/>
  <c r="BB68144" i="1"/>
  <c r="BC68144" i="1"/>
  <c r="BD68144" i="1"/>
  <c r="BE68144" i="1"/>
  <c r="AZ68145" i="1"/>
  <c r="BA68145" i="1"/>
  <c r="BB68145" i="1"/>
  <c r="BC68145" i="1"/>
  <c r="BD68145" i="1"/>
  <c r="BE68145" i="1"/>
  <c r="AZ68146" i="1"/>
  <c r="BA68146" i="1"/>
  <c r="BB68146" i="1"/>
  <c r="BC68146" i="1"/>
  <c r="BD68146" i="1"/>
  <c r="BE68146" i="1"/>
  <c r="AZ68147" i="1"/>
  <c r="BA68147" i="1"/>
  <c r="BB68147" i="1"/>
  <c r="BC68147" i="1"/>
  <c r="BD68147" i="1"/>
  <c r="BE68147" i="1"/>
  <c r="AZ68148" i="1"/>
  <c r="BA68148" i="1"/>
  <c r="BB68148" i="1"/>
  <c r="BC68148" i="1"/>
  <c r="BD68148" i="1"/>
  <c r="BE68148" i="1"/>
  <c r="AZ68149" i="1"/>
  <c r="AY68149" i="1" s="1"/>
  <c r="BA68149" i="1"/>
  <c r="BB68149" i="1"/>
  <c r="BC68149" i="1"/>
  <c r="BD68149" i="1"/>
  <c r="BE68149" i="1"/>
  <c r="AZ68150" i="1"/>
  <c r="AY68150" i="1" s="1"/>
  <c r="BA68150" i="1"/>
  <c r="BB68150" i="1"/>
  <c r="BC68150" i="1"/>
  <c r="BD68150" i="1"/>
  <c r="BE68150" i="1"/>
  <c r="AZ68151" i="1"/>
  <c r="BA68151" i="1"/>
  <c r="BB68151" i="1"/>
  <c r="BC68151" i="1"/>
  <c r="BD68151" i="1"/>
  <c r="BE68151" i="1"/>
  <c r="AZ68152" i="1"/>
  <c r="BA68152" i="1"/>
  <c r="BB68152" i="1"/>
  <c r="BC68152" i="1"/>
  <c r="BD68152" i="1"/>
  <c r="BE68152" i="1"/>
  <c r="AZ68153" i="1"/>
  <c r="BA68153" i="1"/>
  <c r="BB68153" i="1"/>
  <c r="BC68153" i="1"/>
  <c r="BD68153" i="1"/>
  <c r="BE68153" i="1"/>
  <c r="AZ68154" i="1"/>
  <c r="BA68154" i="1"/>
  <c r="BB68154" i="1"/>
  <c r="BC68154" i="1"/>
  <c r="BD68154" i="1"/>
  <c r="BE68154" i="1"/>
  <c r="AZ68155" i="1"/>
  <c r="BA68155" i="1"/>
  <c r="BB68155" i="1"/>
  <c r="BC68155" i="1"/>
  <c r="BD68155" i="1"/>
  <c r="BE68155" i="1"/>
  <c r="AZ68156" i="1"/>
  <c r="BA68156" i="1"/>
  <c r="BB68156" i="1"/>
  <c r="BC68156" i="1"/>
  <c r="BD68156" i="1"/>
  <c r="BE68156" i="1"/>
  <c r="AZ68157" i="1"/>
  <c r="AY68157" i="1" s="1"/>
  <c r="BA68157" i="1"/>
  <c r="BB68157" i="1"/>
  <c r="BC68157" i="1"/>
  <c r="BD68157" i="1"/>
  <c r="BE68157" i="1"/>
  <c r="AZ68158" i="1"/>
  <c r="BA68158" i="1"/>
  <c r="BB68158" i="1"/>
  <c r="BC68158" i="1"/>
  <c r="BD68158" i="1"/>
  <c r="BE68158" i="1"/>
  <c r="AZ68159" i="1"/>
  <c r="BA68159" i="1"/>
  <c r="BB68159" i="1"/>
  <c r="BC68159" i="1"/>
  <c r="BD68159" i="1"/>
  <c r="BE68159" i="1"/>
  <c r="AZ68160" i="1"/>
  <c r="BA68160" i="1"/>
  <c r="BB68160" i="1"/>
  <c r="BC68160" i="1"/>
  <c r="BD68160" i="1"/>
  <c r="BE68160" i="1"/>
  <c r="AZ68161" i="1"/>
  <c r="BA68161" i="1"/>
  <c r="BB68161" i="1"/>
  <c r="BC68161" i="1"/>
  <c r="BD68161" i="1"/>
  <c r="BE68161" i="1"/>
  <c r="AZ68162" i="1"/>
  <c r="BA68162" i="1"/>
  <c r="BB68162" i="1"/>
  <c r="BC68162" i="1"/>
  <c r="BD68162" i="1"/>
  <c r="BE68162" i="1"/>
  <c r="AZ68163" i="1"/>
  <c r="BA68163" i="1"/>
  <c r="BB68163" i="1"/>
  <c r="BC68163" i="1"/>
  <c r="BD68163" i="1"/>
  <c r="BE68163" i="1"/>
  <c r="AZ68164" i="1"/>
  <c r="BA68164" i="1"/>
  <c r="BB68164" i="1"/>
  <c r="BC68164" i="1"/>
  <c r="BD68164" i="1"/>
  <c r="BE68164" i="1"/>
  <c r="AZ68165" i="1"/>
  <c r="AY68165" i="1" s="1"/>
  <c r="BA68165" i="1"/>
  <c r="BB68165" i="1"/>
  <c r="BC68165" i="1"/>
  <c r="BD68165" i="1"/>
  <c r="BE68165" i="1"/>
  <c r="AZ68166" i="1"/>
  <c r="BA68166" i="1"/>
  <c r="BB68166" i="1"/>
  <c r="BC68166" i="1"/>
  <c r="BD68166" i="1"/>
  <c r="BE68166" i="1"/>
  <c r="AZ68167" i="1"/>
  <c r="BA68167" i="1"/>
  <c r="BB68167" i="1"/>
  <c r="BC68167" i="1"/>
  <c r="BD68167" i="1"/>
  <c r="BE68167" i="1"/>
  <c r="AZ68168" i="1"/>
  <c r="BA68168" i="1"/>
  <c r="BB68168" i="1"/>
  <c r="BC68168" i="1"/>
  <c r="BD68168" i="1"/>
  <c r="BE68168" i="1"/>
  <c r="AZ68169" i="1"/>
  <c r="BA68169" i="1"/>
  <c r="BB68169" i="1"/>
  <c r="BC68169" i="1"/>
  <c r="BD68169" i="1"/>
  <c r="BE68169" i="1"/>
  <c r="AZ68170" i="1"/>
  <c r="BA68170" i="1"/>
  <c r="BB68170" i="1"/>
  <c r="BC68170" i="1"/>
  <c r="BD68170" i="1"/>
  <c r="BE68170" i="1"/>
  <c r="AZ68171" i="1"/>
  <c r="BA68171" i="1"/>
  <c r="BB68171" i="1"/>
  <c r="BC68171" i="1"/>
  <c r="BD68171" i="1"/>
  <c r="BE68171" i="1"/>
  <c r="AZ68172" i="1"/>
  <c r="BA68172" i="1"/>
  <c r="BB68172" i="1"/>
  <c r="BC68172" i="1"/>
  <c r="BD68172" i="1"/>
  <c r="BE68172" i="1"/>
  <c r="AZ68173" i="1"/>
  <c r="BA68173" i="1"/>
  <c r="BB68173" i="1"/>
  <c r="BC68173" i="1"/>
  <c r="BD68173" i="1"/>
  <c r="BE68173" i="1"/>
  <c r="AZ68174" i="1"/>
  <c r="BA68174" i="1"/>
  <c r="BB68174" i="1"/>
  <c r="BC68174" i="1"/>
  <c r="BD68174" i="1"/>
  <c r="BE68174" i="1"/>
  <c r="AZ68175" i="1"/>
  <c r="BA68175" i="1"/>
  <c r="BB68175" i="1"/>
  <c r="BC68175" i="1"/>
  <c r="BD68175" i="1"/>
  <c r="BE68175" i="1"/>
  <c r="AZ68176" i="1"/>
  <c r="BA68176" i="1"/>
  <c r="BB68176" i="1"/>
  <c r="BC68176" i="1"/>
  <c r="BD68176" i="1"/>
  <c r="BE68176" i="1"/>
  <c r="AZ68177" i="1"/>
  <c r="BA68177" i="1"/>
  <c r="BB68177" i="1"/>
  <c r="BC68177" i="1"/>
  <c r="BD68177" i="1"/>
  <c r="BE68177" i="1"/>
  <c r="AZ68178" i="1"/>
  <c r="BA68178" i="1"/>
  <c r="BB68178" i="1"/>
  <c r="BC68178" i="1"/>
  <c r="BD68178" i="1"/>
  <c r="BE68178" i="1"/>
  <c r="AZ68179" i="1"/>
  <c r="BA68179" i="1"/>
  <c r="BB68179" i="1"/>
  <c r="BC68179" i="1"/>
  <c r="BD68179" i="1"/>
  <c r="BE68179" i="1"/>
  <c r="AZ68180" i="1"/>
  <c r="BA68180" i="1"/>
  <c r="BB68180" i="1"/>
  <c r="BC68180" i="1"/>
  <c r="BD68180" i="1"/>
  <c r="BE68180" i="1"/>
  <c r="AZ68181" i="1"/>
  <c r="BA68181" i="1"/>
  <c r="BB68181" i="1"/>
  <c r="BC68181" i="1"/>
  <c r="BD68181" i="1"/>
  <c r="BE68181" i="1"/>
  <c r="AZ68182" i="1"/>
  <c r="BA68182" i="1"/>
  <c r="BB68182" i="1"/>
  <c r="BC68182" i="1"/>
  <c r="BD68182" i="1"/>
  <c r="BE68182" i="1"/>
  <c r="AZ68183" i="1"/>
  <c r="BA68183" i="1"/>
  <c r="BB68183" i="1"/>
  <c r="BC68183" i="1"/>
  <c r="BD68183" i="1"/>
  <c r="BE68183" i="1"/>
  <c r="AZ68184" i="1"/>
  <c r="BA68184" i="1"/>
  <c r="BB68184" i="1"/>
  <c r="BC68184" i="1"/>
  <c r="BD68184" i="1"/>
  <c r="BE68184" i="1"/>
  <c r="AZ68185" i="1"/>
  <c r="AY68185" i="1" s="1"/>
  <c r="BA68185" i="1"/>
  <c r="BB68185" i="1"/>
  <c r="BC68185" i="1"/>
  <c r="BD68185" i="1"/>
  <c r="BE68185" i="1"/>
  <c r="AZ68186" i="1"/>
  <c r="BA68186" i="1"/>
  <c r="BB68186" i="1"/>
  <c r="BC68186" i="1"/>
  <c r="BD68186" i="1"/>
  <c r="BE68186" i="1"/>
  <c r="AZ68187" i="1"/>
  <c r="BA68187" i="1"/>
  <c r="BB68187" i="1"/>
  <c r="BC68187" i="1"/>
  <c r="BD68187" i="1"/>
  <c r="BE68187" i="1"/>
  <c r="AZ68188" i="1"/>
  <c r="BA68188" i="1"/>
  <c r="BB68188" i="1"/>
  <c r="BC68188" i="1"/>
  <c r="BD68188" i="1"/>
  <c r="BE68188" i="1"/>
  <c r="AZ68189" i="1"/>
  <c r="AY68189" i="1" s="1"/>
  <c r="BA68189" i="1"/>
  <c r="BB68189" i="1"/>
  <c r="BC68189" i="1"/>
  <c r="BD68189" i="1"/>
  <c r="BE68189" i="1"/>
  <c r="AZ68190" i="1"/>
  <c r="BA68190" i="1"/>
  <c r="BB68190" i="1"/>
  <c r="BC68190" i="1"/>
  <c r="BD68190" i="1"/>
  <c r="BE68190" i="1"/>
  <c r="AZ68191" i="1"/>
  <c r="BA68191" i="1"/>
  <c r="BB68191" i="1"/>
  <c r="BC68191" i="1"/>
  <c r="BD68191" i="1"/>
  <c r="BE68191" i="1"/>
  <c r="AZ68192" i="1"/>
  <c r="BA68192" i="1"/>
  <c r="BB68192" i="1"/>
  <c r="BC68192" i="1"/>
  <c r="BD68192" i="1"/>
  <c r="BE68192" i="1"/>
  <c r="AZ68193" i="1"/>
  <c r="BA68193" i="1"/>
  <c r="BB68193" i="1"/>
  <c r="BC68193" i="1"/>
  <c r="BD68193" i="1"/>
  <c r="BE68193" i="1"/>
  <c r="AZ68194" i="1"/>
  <c r="BA68194" i="1"/>
  <c r="BB68194" i="1"/>
  <c r="BC68194" i="1"/>
  <c r="BD68194" i="1"/>
  <c r="BE68194" i="1"/>
  <c r="AZ68195" i="1"/>
  <c r="BA68195" i="1"/>
  <c r="BB68195" i="1"/>
  <c r="BC68195" i="1"/>
  <c r="BD68195" i="1"/>
  <c r="BE68195" i="1"/>
  <c r="AZ68196" i="1"/>
  <c r="BA68196" i="1"/>
  <c r="BB68196" i="1"/>
  <c r="BC68196" i="1"/>
  <c r="BD68196" i="1"/>
  <c r="BE68196" i="1"/>
  <c r="AZ68197" i="1"/>
  <c r="BA68197" i="1"/>
  <c r="BB68197" i="1"/>
  <c r="BC68197" i="1"/>
  <c r="BD68197" i="1"/>
  <c r="BE68197" i="1"/>
  <c r="AZ68198" i="1"/>
  <c r="AY68198" i="1" s="1"/>
  <c r="BA68198" i="1"/>
  <c r="BB68198" i="1"/>
  <c r="BC68198" i="1"/>
  <c r="BD68198" i="1"/>
  <c r="BE68198" i="1"/>
  <c r="AZ68199" i="1"/>
  <c r="BA68199" i="1"/>
  <c r="BB68199" i="1"/>
  <c r="BC68199" i="1"/>
  <c r="BD68199" i="1"/>
  <c r="BE68199" i="1"/>
  <c r="AZ68200" i="1"/>
  <c r="BA68200" i="1"/>
  <c r="BB68200" i="1"/>
  <c r="BC68200" i="1"/>
  <c r="BD68200" i="1"/>
  <c r="BE68200" i="1"/>
  <c r="AZ68201" i="1"/>
  <c r="BA68201" i="1"/>
  <c r="BB68201" i="1"/>
  <c r="BC68201" i="1"/>
  <c r="BD68201" i="1"/>
  <c r="BE68201" i="1"/>
  <c r="AZ68202" i="1"/>
  <c r="BA68202" i="1"/>
  <c r="BB68202" i="1"/>
  <c r="BC68202" i="1"/>
  <c r="BD68202" i="1"/>
  <c r="BE68202" i="1"/>
  <c r="AZ68203" i="1"/>
  <c r="BA68203" i="1"/>
  <c r="BB68203" i="1"/>
  <c r="BC68203" i="1"/>
  <c r="BD68203" i="1"/>
  <c r="BE68203" i="1"/>
  <c r="AZ68204" i="1"/>
  <c r="BA68204" i="1"/>
  <c r="BB68204" i="1"/>
  <c r="BC68204" i="1"/>
  <c r="BD68204" i="1"/>
  <c r="BE68204" i="1"/>
  <c r="AZ68205" i="1"/>
  <c r="BA68205" i="1"/>
  <c r="BB68205" i="1"/>
  <c r="BC68205" i="1"/>
  <c r="BD68205" i="1"/>
  <c r="BE68205" i="1"/>
  <c r="AZ68206" i="1"/>
  <c r="BA68206" i="1"/>
  <c r="BB68206" i="1"/>
  <c r="BC68206" i="1"/>
  <c r="BD68206" i="1"/>
  <c r="BE68206" i="1"/>
  <c r="AZ68207" i="1"/>
  <c r="BA68207" i="1"/>
  <c r="BB68207" i="1"/>
  <c r="BC68207" i="1"/>
  <c r="BD68207" i="1"/>
  <c r="BE68207" i="1"/>
  <c r="AZ68208" i="1"/>
  <c r="BA68208" i="1"/>
  <c r="BB68208" i="1"/>
  <c r="BC68208" i="1"/>
  <c r="BD68208" i="1"/>
  <c r="BE68208" i="1"/>
  <c r="AZ68209" i="1"/>
  <c r="BA68209" i="1"/>
  <c r="BB68209" i="1"/>
  <c r="BC68209" i="1"/>
  <c r="BD68209" i="1"/>
  <c r="BE68209" i="1"/>
  <c r="AZ68210" i="1"/>
  <c r="BA68210" i="1"/>
  <c r="BB68210" i="1"/>
  <c r="BC68210" i="1"/>
  <c r="BD68210" i="1"/>
  <c r="BE68210" i="1"/>
  <c r="AZ68211" i="1"/>
  <c r="BA68211" i="1"/>
  <c r="BB68211" i="1"/>
  <c r="BC68211" i="1"/>
  <c r="BD68211" i="1"/>
  <c r="BE68211" i="1"/>
  <c r="AZ68212" i="1"/>
  <c r="BA68212" i="1"/>
  <c r="BB68212" i="1"/>
  <c r="BC68212" i="1"/>
  <c r="BD68212" i="1"/>
  <c r="BE68212" i="1"/>
  <c r="AZ68213" i="1"/>
  <c r="BA68213" i="1"/>
  <c r="BB68213" i="1"/>
  <c r="BC68213" i="1"/>
  <c r="BD68213" i="1"/>
  <c r="BE68213" i="1"/>
  <c r="AZ68214" i="1"/>
  <c r="BA68214" i="1"/>
  <c r="BB68214" i="1"/>
  <c r="BC68214" i="1"/>
  <c r="BD68214" i="1"/>
  <c r="BE68214" i="1"/>
  <c r="AZ68215" i="1"/>
  <c r="BA68215" i="1"/>
  <c r="BB68215" i="1"/>
  <c r="BC68215" i="1"/>
  <c r="BD68215" i="1"/>
  <c r="BE68215" i="1"/>
  <c r="AZ68216" i="1"/>
  <c r="BA68216" i="1"/>
  <c r="BB68216" i="1"/>
  <c r="BC68216" i="1"/>
  <c r="BD68216" i="1"/>
  <c r="BE68216" i="1"/>
  <c r="AZ68217" i="1"/>
  <c r="BA68217" i="1"/>
  <c r="BB68217" i="1"/>
  <c r="BC68217" i="1"/>
  <c r="BD68217" i="1"/>
  <c r="BE68217" i="1"/>
  <c r="AZ68218" i="1"/>
  <c r="BA68218" i="1"/>
  <c r="BB68218" i="1"/>
  <c r="BC68218" i="1"/>
  <c r="BD68218" i="1"/>
  <c r="BE68218" i="1"/>
  <c r="AZ68219" i="1"/>
  <c r="BA68219" i="1"/>
  <c r="BB68219" i="1"/>
  <c r="BC68219" i="1"/>
  <c r="BD68219" i="1"/>
  <c r="BE68219" i="1"/>
  <c r="AZ68220" i="1"/>
  <c r="BA68220" i="1"/>
  <c r="BB68220" i="1"/>
  <c r="BC68220" i="1"/>
  <c r="BD68220" i="1"/>
  <c r="BE68220" i="1"/>
  <c r="AZ68221" i="1"/>
  <c r="BA68221" i="1"/>
  <c r="BB68221" i="1"/>
  <c r="BC68221" i="1"/>
  <c r="BD68221" i="1"/>
  <c r="BE68221" i="1"/>
  <c r="AZ68222" i="1"/>
  <c r="BA68222" i="1"/>
  <c r="BB68222" i="1"/>
  <c r="BC68222" i="1"/>
  <c r="BD68222" i="1"/>
  <c r="BE68222" i="1"/>
  <c r="AZ68223" i="1"/>
  <c r="BA68223" i="1"/>
  <c r="BB68223" i="1"/>
  <c r="BC68223" i="1"/>
  <c r="BD68223" i="1"/>
  <c r="BE68223" i="1"/>
  <c r="AZ68224" i="1"/>
  <c r="BA68224" i="1"/>
  <c r="BB68224" i="1"/>
  <c r="BC68224" i="1"/>
  <c r="BD68224" i="1"/>
  <c r="BE68224" i="1"/>
  <c r="AZ68225" i="1"/>
  <c r="BA68225" i="1"/>
  <c r="BB68225" i="1"/>
  <c r="BC68225" i="1"/>
  <c r="BD68225" i="1"/>
  <c r="BE68225" i="1"/>
  <c r="AZ68226" i="1"/>
  <c r="BA68226" i="1"/>
  <c r="BB68226" i="1"/>
  <c r="BC68226" i="1"/>
  <c r="BD68226" i="1"/>
  <c r="BE68226" i="1"/>
  <c r="AZ68227" i="1"/>
  <c r="BA68227" i="1"/>
  <c r="BB68227" i="1"/>
  <c r="BC68227" i="1"/>
  <c r="AY68227" i="1" s="1"/>
  <c r="BD68227" i="1"/>
  <c r="BE68227" i="1"/>
  <c r="AZ68228" i="1"/>
  <c r="BA68228" i="1"/>
  <c r="BB68228" i="1"/>
  <c r="BC68228" i="1"/>
  <c r="BD68228" i="1"/>
  <c r="BE68228" i="1"/>
  <c r="AZ68229" i="1"/>
  <c r="BA68229" i="1"/>
  <c r="BB68229" i="1"/>
  <c r="BC68229" i="1"/>
  <c r="BD68229" i="1"/>
  <c r="BE68229" i="1"/>
  <c r="AZ68230" i="1"/>
  <c r="BA68230" i="1"/>
  <c r="BB68230" i="1"/>
  <c r="BC68230" i="1"/>
  <c r="BD68230" i="1"/>
  <c r="BE68230" i="1"/>
  <c r="AZ68231" i="1"/>
  <c r="BA68231" i="1"/>
  <c r="BB68231" i="1"/>
  <c r="BC68231" i="1"/>
  <c r="BD68231" i="1"/>
  <c r="BE68231" i="1"/>
  <c r="AZ68232" i="1"/>
  <c r="BA68232" i="1"/>
  <c r="BB68232" i="1"/>
  <c r="BC68232" i="1"/>
  <c r="BD68232" i="1"/>
  <c r="BE68232" i="1"/>
  <c r="AZ68233" i="1"/>
  <c r="BA68233" i="1"/>
  <c r="BB68233" i="1"/>
  <c r="BC68233" i="1"/>
  <c r="BD68233" i="1"/>
  <c r="BE68233" i="1"/>
  <c r="AZ68234" i="1"/>
  <c r="BA68234" i="1"/>
  <c r="BB68234" i="1"/>
  <c r="BC68234" i="1"/>
  <c r="BD68234" i="1"/>
  <c r="BE68234" i="1"/>
  <c r="AZ68235" i="1"/>
  <c r="BA68235" i="1"/>
  <c r="BB68235" i="1"/>
  <c r="BC68235" i="1"/>
  <c r="BD68235" i="1"/>
  <c r="BE68235" i="1"/>
  <c r="AZ68236" i="1"/>
  <c r="BA68236" i="1"/>
  <c r="BB68236" i="1"/>
  <c r="BC68236" i="1"/>
  <c r="BD68236" i="1"/>
  <c r="BE68236" i="1"/>
  <c r="AZ68237" i="1"/>
  <c r="BA68237" i="1"/>
  <c r="BB68237" i="1"/>
  <c r="BC68237" i="1"/>
  <c r="BD68237" i="1"/>
  <c r="BE68237" i="1"/>
  <c r="AZ68238" i="1"/>
  <c r="BA68238" i="1"/>
  <c r="BB68238" i="1"/>
  <c r="BC68238" i="1"/>
  <c r="BD68238" i="1"/>
  <c r="BE68238" i="1"/>
  <c r="AZ68239" i="1"/>
  <c r="BA68239" i="1"/>
  <c r="BB68239" i="1"/>
  <c r="BC68239" i="1"/>
  <c r="BD68239" i="1"/>
  <c r="BE68239" i="1"/>
  <c r="AZ68240" i="1"/>
  <c r="BA68240" i="1"/>
  <c r="BB68240" i="1"/>
  <c r="BC68240" i="1"/>
  <c r="BD68240" i="1"/>
  <c r="BE68240" i="1"/>
  <c r="AZ68241" i="1"/>
  <c r="BA68241" i="1"/>
  <c r="BB68241" i="1"/>
  <c r="BC68241" i="1"/>
  <c r="BD68241" i="1"/>
  <c r="BE68241" i="1"/>
  <c r="AZ68242" i="1"/>
  <c r="BA68242" i="1"/>
  <c r="BB68242" i="1"/>
  <c r="BC68242" i="1"/>
  <c r="BD68242" i="1"/>
  <c r="BE68242" i="1"/>
  <c r="AZ68243" i="1"/>
  <c r="BA68243" i="1"/>
  <c r="BB68243" i="1"/>
  <c r="BC68243" i="1"/>
  <c r="BD68243" i="1"/>
  <c r="BE68243" i="1"/>
  <c r="AZ68244" i="1"/>
  <c r="BA68244" i="1"/>
  <c r="BB68244" i="1"/>
  <c r="BC68244" i="1"/>
  <c r="BD68244" i="1"/>
  <c r="BE68244" i="1"/>
  <c r="AZ68245" i="1"/>
  <c r="BA68245" i="1"/>
  <c r="BB68245" i="1"/>
  <c r="BC68245" i="1"/>
  <c r="BD68245" i="1"/>
  <c r="BE68245" i="1"/>
  <c r="AZ68246" i="1"/>
  <c r="BA68246" i="1"/>
  <c r="BB68246" i="1"/>
  <c r="BC68246" i="1"/>
  <c r="BD68246" i="1"/>
  <c r="BE68246" i="1"/>
  <c r="AZ68247" i="1"/>
  <c r="BA68247" i="1"/>
  <c r="BB68247" i="1"/>
  <c r="BC68247" i="1"/>
  <c r="BD68247" i="1"/>
  <c r="BE68247" i="1"/>
  <c r="AZ68248" i="1"/>
  <c r="BA68248" i="1"/>
  <c r="BB68248" i="1"/>
  <c r="BC68248" i="1"/>
  <c r="BD68248" i="1"/>
  <c r="BE68248" i="1"/>
  <c r="AZ68249" i="1"/>
  <c r="AY68249" i="1" s="1"/>
  <c r="BA68249" i="1"/>
  <c r="BB68249" i="1"/>
  <c r="BC68249" i="1"/>
  <c r="BD68249" i="1"/>
  <c r="BE68249" i="1"/>
  <c r="AZ68250" i="1"/>
  <c r="BA68250" i="1"/>
  <c r="BB68250" i="1"/>
  <c r="BC68250" i="1"/>
  <c r="BD68250" i="1"/>
  <c r="BE68250" i="1"/>
  <c r="AZ68251" i="1"/>
  <c r="BA68251" i="1"/>
  <c r="BB68251" i="1"/>
  <c r="BC68251" i="1"/>
  <c r="BD68251" i="1"/>
  <c r="BE68251" i="1"/>
  <c r="AZ68252" i="1"/>
  <c r="BA68252" i="1"/>
  <c r="BB68252" i="1"/>
  <c r="BC68252" i="1"/>
  <c r="BD68252" i="1"/>
  <c r="BE68252" i="1"/>
  <c r="AZ68253" i="1"/>
  <c r="BA68253" i="1"/>
  <c r="BB68253" i="1"/>
  <c r="BC68253" i="1"/>
  <c r="BD68253" i="1"/>
  <c r="BE68253" i="1"/>
  <c r="AZ68254" i="1"/>
  <c r="BA68254" i="1"/>
  <c r="BB68254" i="1"/>
  <c r="BC68254" i="1"/>
  <c r="BD68254" i="1"/>
  <c r="BE68254" i="1"/>
  <c r="AZ68255" i="1"/>
  <c r="BA68255" i="1"/>
  <c r="BB68255" i="1"/>
  <c r="BC68255" i="1"/>
  <c r="BD68255" i="1"/>
  <c r="BE68255" i="1"/>
  <c r="AZ68256" i="1"/>
  <c r="BA68256" i="1"/>
  <c r="BB68256" i="1"/>
  <c r="BC68256" i="1"/>
  <c r="BD68256" i="1"/>
  <c r="BE68256" i="1"/>
  <c r="AZ68257" i="1"/>
  <c r="BA68257" i="1"/>
  <c r="BB68257" i="1"/>
  <c r="BC68257" i="1"/>
  <c r="BD68257" i="1"/>
  <c r="BE68257" i="1"/>
  <c r="AZ68258" i="1"/>
  <c r="BA68258" i="1"/>
  <c r="BB68258" i="1"/>
  <c r="BC68258" i="1"/>
  <c r="BD68258" i="1"/>
  <c r="BE68258" i="1"/>
  <c r="AZ68259" i="1"/>
  <c r="BA68259" i="1"/>
  <c r="BB68259" i="1"/>
  <c r="BC68259" i="1"/>
  <c r="BD68259" i="1"/>
  <c r="BE68259" i="1"/>
  <c r="AZ68260" i="1"/>
  <c r="BA68260" i="1"/>
  <c r="BB68260" i="1"/>
  <c r="BC68260" i="1"/>
  <c r="BD68260" i="1"/>
  <c r="BE68260" i="1"/>
  <c r="AZ68261" i="1"/>
  <c r="AY68261" i="1" s="1"/>
  <c r="BA68261" i="1"/>
  <c r="BB68261" i="1"/>
  <c r="BC68261" i="1"/>
  <c r="BD68261" i="1"/>
  <c r="BE68261" i="1"/>
  <c r="AZ68262" i="1"/>
  <c r="AY68262" i="1" s="1"/>
  <c r="BA68262" i="1"/>
  <c r="BB68262" i="1"/>
  <c r="BC68262" i="1"/>
  <c r="BD68262" i="1"/>
  <c r="BE68262" i="1"/>
  <c r="AZ68263" i="1"/>
  <c r="BA68263" i="1"/>
  <c r="BB68263" i="1"/>
  <c r="BC68263" i="1"/>
  <c r="BD68263" i="1"/>
  <c r="BE68263" i="1"/>
  <c r="AZ68264" i="1"/>
  <c r="BA68264" i="1"/>
  <c r="BB68264" i="1"/>
  <c r="BC68264" i="1"/>
  <c r="BD68264" i="1"/>
  <c r="BE68264" i="1"/>
  <c r="AZ68265" i="1"/>
  <c r="BA68265" i="1"/>
  <c r="BB68265" i="1"/>
  <c r="BC68265" i="1"/>
  <c r="BD68265" i="1"/>
  <c r="BE68265" i="1"/>
  <c r="AZ68266" i="1"/>
  <c r="BA68266" i="1"/>
  <c r="BB68266" i="1"/>
  <c r="BC68266" i="1"/>
  <c r="BD68266" i="1"/>
  <c r="BE68266" i="1"/>
  <c r="AZ68267" i="1"/>
  <c r="BA68267" i="1"/>
  <c r="BB68267" i="1"/>
  <c r="BC68267" i="1"/>
  <c r="BD68267" i="1"/>
  <c r="BE68267" i="1"/>
  <c r="AZ68268" i="1"/>
  <c r="BA68268" i="1"/>
  <c r="BB68268" i="1"/>
  <c r="BC68268" i="1"/>
  <c r="BD68268" i="1"/>
  <c r="BE68268" i="1"/>
  <c r="AZ68269" i="1"/>
  <c r="BA68269" i="1"/>
  <c r="BB68269" i="1"/>
  <c r="BC68269" i="1"/>
  <c r="BD68269" i="1"/>
  <c r="BE68269" i="1"/>
  <c r="AZ68270" i="1"/>
  <c r="AY68270" i="1" s="1"/>
  <c r="BA68270" i="1"/>
  <c r="BB68270" i="1"/>
  <c r="BC68270" i="1"/>
  <c r="BD68270" i="1"/>
  <c r="BE68270" i="1"/>
  <c r="AZ68271" i="1"/>
  <c r="BA68271" i="1"/>
  <c r="BB68271" i="1"/>
  <c r="BC68271" i="1"/>
  <c r="BD68271" i="1"/>
  <c r="BE68271" i="1"/>
  <c r="AZ68272" i="1"/>
  <c r="BA68272" i="1"/>
  <c r="BB68272" i="1"/>
  <c r="BC68272" i="1"/>
  <c r="BD68272" i="1"/>
  <c r="BE68272" i="1"/>
  <c r="AZ68273" i="1"/>
  <c r="BA68273" i="1"/>
  <c r="BB68273" i="1"/>
  <c r="BC68273" i="1"/>
  <c r="BD68273" i="1"/>
  <c r="BE68273" i="1"/>
  <c r="AZ68274" i="1"/>
  <c r="BA68274" i="1"/>
  <c r="BB68274" i="1"/>
  <c r="BC68274" i="1"/>
  <c r="BD68274" i="1"/>
  <c r="BE68274" i="1"/>
  <c r="AZ68275" i="1"/>
  <c r="BA68275" i="1"/>
  <c r="BB68275" i="1"/>
  <c r="BC68275" i="1"/>
  <c r="BD68275" i="1"/>
  <c r="BE68275" i="1"/>
  <c r="AZ68276" i="1"/>
  <c r="BA68276" i="1"/>
  <c r="BB68276" i="1"/>
  <c r="BC68276" i="1"/>
  <c r="BD68276" i="1"/>
  <c r="BE68276" i="1"/>
  <c r="AZ68277" i="1"/>
  <c r="BA68277" i="1"/>
  <c r="BB68277" i="1"/>
  <c r="BC68277" i="1"/>
  <c r="BD68277" i="1"/>
  <c r="BE68277" i="1"/>
  <c r="AZ68278" i="1"/>
  <c r="AY68278" i="1" s="1"/>
  <c r="BA68278" i="1"/>
  <c r="BB68278" i="1"/>
  <c r="BC68278" i="1"/>
  <c r="BD68278" i="1"/>
  <c r="BE68278" i="1"/>
  <c r="AZ68279" i="1"/>
  <c r="BA68279" i="1"/>
  <c r="BB68279" i="1"/>
  <c r="BC68279" i="1"/>
  <c r="BD68279" i="1"/>
  <c r="BE68279" i="1"/>
  <c r="AZ68280" i="1"/>
  <c r="BA68280" i="1"/>
  <c r="BB68280" i="1"/>
  <c r="BC68280" i="1"/>
  <c r="BD68280" i="1"/>
  <c r="BE68280" i="1"/>
  <c r="AZ68281" i="1"/>
  <c r="BA68281" i="1"/>
  <c r="BB68281" i="1"/>
  <c r="BC68281" i="1"/>
  <c r="BD68281" i="1"/>
  <c r="BE68281" i="1"/>
  <c r="AZ68282" i="1"/>
  <c r="BA68282" i="1"/>
  <c r="BB68282" i="1"/>
  <c r="BC68282" i="1"/>
  <c r="BD68282" i="1"/>
  <c r="BE68282" i="1"/>
  <c r="AZ68283" i="1"/>
  <c r="BA68283" i="1"/>
  <c r="BB68283" i="1"/>
  <c r="BC68283" i="1"/>
  <c r="BD68283" i="1"/>
  <c r="BE68283" i="1"/>
  <c r="AZ68284" i="1"/>
  <c r="BA68284" i="1"/>
  <c r="BB68284" i="1"/>
  <c r="BC68284" i="1"/>
  <c r="BD68284" i="1"/>
  <c r="BE68284" i="1"/>
  <c r="AZ68285" i="1"/>
  <c r="BA68285" i="1"/>
  <c r="BB68285" i="1"/>
  <c r="BC68285" i="1"/>
  <c r="BD68285" i="1"/>
  <c r="BE68285" i="1"/>
  <c r="AZ68286" i="1"/>
  <c r="AY68286" i="1" s="1"/>
  <c r="BA68286" i="1"/>
  <c r="BB68286" i="1"/>
  <c r="BC68286" i="1"/>
  <c r="BD68286" i="1"/>
  <c r="BE68286" i="1"/>
  <c r="AZ68287" i="1"/>
  <c r="BA68287" i="1"/>
  <c r="BB68287" i="1"/>
  <c r="BC68287" i="1"/>
  <c r="BD68287" i="1"/>
  <c r="BE68287" i="1"/>
  <c r="AZ68288" i="1"/>
  <c r="BA68288" i="1"/>
  <c r="BB68288" i="1"/>
  <c r="BC68288" i="1"/>
  <c r="BD68288" i="1"/>
  <c r="BE68288" i="1"/>
  <c r="AZ68289" i="1"/>
  <c r="BA68289" i="1"/>
  <c r="BB68289" i="1"/>
  <c r="BC68289" i="1"/>
  <c r="BD68289" i="1"/>
  <c r="BE68289" i="1"/>
  <c r="AZ68290" i="1"/>
  <c r="BA68290" i="1"/>
  <c r="BB68290" i="1"/>
  <c r="BC68290" i="1"/>
  <c r="BD68290" i="1"/>
  <c r="BE68290" i="1"/>
  <c r="AZ68291" i="1"/>
  <c r="BA68291" i="1"/>
  <c r="BB68291" i="1"/>
  <c r="BC68291" i="1"/>
  <c r="BD68291" i="1"/>
  <c r="BE68291" i="1"/>
  <c r="AZ68292" i="1"/>
  <c r="BA68292" i="1"/>
  <c r="BB68292" i="1"/>
  <c r="BC68292" i="1"/>
  <c r="BD68292" i="1"/>
  <c r="BE68292" i="1"/>
  <c r="AZ68293" i="1"/>
  <c r="BA68293" i="1"/>
  <c r="BB68293" i="1"/>
  <c r="BC68293" i="1"/>
  <c r="BD68293" i="1"/>
  <c r="BE68293" i="1"/>
  <c r="AZ68294" i="1"/>
  <c r="AY68294" i="1" s="1"/>
  <c r="BA68294" i="1"/>
  <c r="BB68294" i="1"/>
  <c r="BC68294" i="1"/>
  <c r="BD68294" i="1"/>
  <c r="BE68294" i="1"/>
  <c r="AZ68295" i="1"/>
  <c r="BA68295" i="1"/>
  <c r="BB68295" i="1"/>
  <c r="BC68295" i="1"/>
  <c r="BD68295" i="1"/>
  <c r="BE68295" i="1"/>
  <c r="AZ68296" i="1"/>
  <c r="BA68296" i="1"/>
  <c r="BB68296" i="1"/>
  <c r="BC68296" i="1"/>
  <c r="BD68296" i="1"/>
  <c r="BE68296" i="1"/>
  <c r="AZ68297" i="1"/>
  <c r="BA68297" i="1"/>
  <c r="BB68297" i="1"/>
  <c r="BC68297" i="1"/>
  <c r="BD68297" i="1"/>
  <c r="BE68297" i="1"/>
  <c r="AZ68298" i="1"/>
  <c r="BA68298" i="1"/>
  <c r="BB68298" i="1"/>
  <c r="BC68298" i="1"/>
  <c r="BD68298" i="1"/>
  <c r="BE68298" i="1"/>
  <c r="AZ68299" i="1"/>
  <c r="BA68299" i="1"/>
  <c r="BB68299" i="1"/>
  <c r="BC68299" i="1"/>
  <c r="BD68299" i="1"/>
  <c r="BE68299" i="1"/>
  <c r="AZ68300" i="1"/>
  <c r="BA68300" i="1"/>
  <c r="BB68300" i="1"/>
  <c r="BC68300" i="1"/>
  <c r="BD68300" i="1"/>
  <c r="AY68300" i="1" s="1"/>
  <c r="BE68300" i="1"/>
  <c r="AZ68301" i="1"/>
  <c r="BA68301" i="1"/>
  <c r="BB68301" i="1"/>
  <c r="BC68301" i="1"/>
  <c r="BD68301" i="1"/>
  <c r="BE68301" i="1"/>
  <c r="AZ68302" i="1"/>
  <c r="BA68302" i="1"/>
  <c r="BB68302" i="1"/>
  <c r="BC68302" i="1"/>
  <c r="BD68302" i="1"/>
  <c r="BE68302" i="1"/>
  <c r="AZ68303" i="1"/>
  <c r="BA68303" i="1"/>
  <c r="BB68303" i="1"/>
  <c r="BC68303" i="1"/>
  <c r="BD68303" i="1"/>
  <c r="BE68303" i="1"/>
  <c r="AZ68304" i="1"/>
  <c r="BA68304" i="1"/>
  <c r="BB68304" i="1"/>
  <c r="BC68304" i="1"/>
  <c r="BD68304" i="1"/>
  <c r="BE68304" i="1"/>
  <c r="AZ68305" i="1"/>
  <c r="BA68305" i="1"/>
  <c r="BB68305" i="1"/>
  <c r="BC68305" i="1"/>
  <c r="BD68305" i="1"/>
  <c r="BE68305" i="1"/>
  <c r="AZ68306" i="1"/>
  <c r="BA68306" i="1"/>
  <c r="BB68306" i="1"/>
  <c r="BC68306" i="1"/>
  <c r="BD68306" i="1"/>
  <c r="BE68306" i="1"/>
  <c r="AZ68307" i="1"/>
  <c r="BA68307" i="1"/>
  <c r="BB68307" i="1"/>
  <c r="BC68307" i="1"/>
  <c r="BD68307" i="1"/>
  <c r="BE68307" i="1"/>
  <c r="AZ68308" i="1"/>
  <c r="BA68308" i="1"/>
  <c r="BB68308" i="1"/>
  <c r="BC68308" i="1"/>
  <c r="BD68308" i="1"/>
  <c r="BE68308" i="1"/>
  <c r="AZ68309" i="1"/>
  <c r="AY68309" i="1" s="1"/>
  <c r="BA68309" i="1"/>
  <c r="BB68309" i="1"/>
  <c r="BC68309" i="1"/>
  <c r="BD68309" i="1"/>
  <c r="BE68309" i="1"/>
  <c r="AZ68310" i="1"/>
  <c r="AY68310" i="1" s="1"/>
  <c r="BA68310" i="1"/>
  <c r="BB68310" i="1"/>
  <c r="BC68310" i="1"/>
  <c r="BD68310" i="1"/>
  <c r="BE68310" i="1"/>
  <c r="AZ68311" i="1"/>
  <c r="BA68311" i="1"/>
  <c r="BB68311" i="1"/>
  <c r="BC68311" i="1"/>
  <c r="BD68311" i="1"/>
  <c r="BE68311" i="1"/>
  <c r="AZ68312" i="1"/>
  <c r="BA68312" i="1"/>
  <c r="BB68312" i="1"/>
  <c r="BC68312" i="1"/>
  <c r="BD68312" i="1"/>
  <c r="BE68312" i="1"/>
  <c r="AZ68313" i="1"/>
  <c r="BA68313" i="1"/>
  <c r="BB68313" i="1"/>
  <c r="BC68313" i="1"/>
  <c r="BD68313" i="1"/>
  <c r="BE68313" i="1"/>
  <c r="AZ68314" i="1"/>
  <c r="BA68314" i="1"/>
  <c r="BB68314" i="1"/>
  <c r="BC68314" i="1"/>
  <c r="BD68314" i="1"/>
  <c r="BE68314" i="1"/>
  <c r="AZ68315" i="1"/>
  <c r="BA68315" i="1"/>
  <c r="BB68315" i="1"/>
  <c r="BC68315" i="1"/>
  <c r="BD68315" i="1"/>
  <c r="BE68315" i="1"/>
  <c r="AZ68316" i="1"/>
  <c r="BA68316" i="1"/>
  <c r="BB68316" i="1"/>
  <c r="BC68316" i="1"/>
  <c r="BD68316" i="1"/>
  <c r="BE68316" i="1"/>
  <c r="AZ68317" i="1"/>
  <c r="BA68317" i="1"/>
  <c r="BB68317" i="1"/>
  <c r="BC68317" i="1"/>
  <c r="BD68317" i="1"/>
  <c r="BE68317" i="1"/>
  <c r="AZ68318" i="1"/>
  <c r="AY68318" i="1" s="1"/>
  <c r="BA68318" i="1"/>
  <c r="BB68318" i="1"/>
  <c r="BC68318" i="1"/>
  <c r="BD68318" i="1"/>
  <c r="BE68318" i="1"/>
  <c r="AZ68319" i="1"/>
  <c r="BA68319" i="1"/>
  <c r="BB68319" i="1"/>
  <c r="BC68319" i="1"/>
  <c r="BD68319" i="1"/>
  <c r="BE68319" i="1"/>
  <c r="AZ68320" i="1"/>
  <c r="BA68320" i="1"/>
  <c r="BB68320" i="1"/>
  <c r="BC68320" i="1"/>
  <c r="BD68320" i="1"/>
  <c r="BE68320" i="1"/>
  <c r="AZ68321" i="1"/>
  <c r="BA68321" i="1"/>
  <c r="BB68321" i="1"/>
  <c r="BC68321" i="1"/>
  <c r="BD68321" i="1"/>
  <c r="BE68321" i="1"/>
  <c r="AZ68322" i="1"/>
  <c r="BA68322" i="1"/>
  <c r="BB68322" i="1"/>
  <c r="BC68322" i="1"/>
  <c r="BD68322" i="1"/>
  <c r="BE68322" i="1"/>
  <c r="AZ68323" i="1"/>
  <c r="BA68323" i="1"/>
  <c r="BB68323" i="1"/>
  <c r="BC68323" i="1"/>
  <c r="BD68323" i="1"/>
  <c r="BE68323" i="1"/>
  <c r="AZ68324" i="1"/>
  <c r="BA68324" i="1"/>
  <c r="BB68324" i="1"/>
  <c r="BC68324" i="1"/>
  <c r="BD68324" i="1"/>
  <c r="BE68324" i="1"/>
  <c r="AZ68325" i="1"/>
  <c r="BA68325" i="1"/>
  <c r="BB68325" i="1"/>
  <c r="BC68325" i="1"/>
  <c r="BD68325" i="1"/>
  <c r="BE68325" i="1"/>
  <c r="AY68326" i="1"/>
  <c r="AZ68326" i="1"/>
  <c r="BA68326" i="1"/>
  <c r="BB68326" i="1"/>
  <c r="BC68326" i="1"/>
  <c r="BD68326" i="1"/>
  <c r="BE68326" i="1"/>
  <c r="AZ68327" i="1"/>
  <c r="BA68327" i="1"/>
  <c r="BB68327" i="1"/>
  <c r="BC68327" i="1"/>
  <c r="BD68327" i="1"/>
  <c r="BE68327" i="1"/>
  <c r="AZ68328" i="1"/>
  <c r="BA68328" i="1"/>
  <c r="BB68328" i="1"/>
  <c r="BC68328" i="1"/>
  <c r="BD68328" i="1"/>
  <c r="BE68328" i="1"/>
  <c r="AZ68329" i="1"/>
  <c r="BA68329" i="1"/>
  <c r="BB68329" i="1"/>
  <c r="BC68329" i="1"/>
  <c r="BD68329" i="1"/>
  <c r="BE68329" i="1"/>
  <c r="AZ68330" i="1"/>
  <c r="BA68330" i="1"/>
  <c r="BB68330" i="1"/>
  <c r="BC68330" i="1"/>
  <c r="BD68330" i="1"/>
  <c r="BE68330" i="1"/>
  <c r="AZ68331" i="1"/>
  <c r="BA68331" i="1"/>
  <c r="BB68331" i="1"/>
  <c r="BC68331" i="1"/>
  <c r="BD68331" i="1"/>
  <c r="BE68331" i="1"/>
  <c r="AZ68332" i="1"/>
  <c r="BA68332" i="1"/>
  <c r="BB68332" i="1"/>
  <c r="BC68332" i="1"/>
  <c r="BD68332" i="1"/>
  <c r="BE68332" i="1"/>
  <c r="AZ68333" i="1"/>
  <c r="BA68333" i="1"/>
  <c r="BB68333" i="1"/>
  <c r="BC68333" i="1"/>
  <c r="BD68333" i="1"/>
  <c r="BE68333" i="1"/>
  <c r="AZ68334" i="1"/>
  <c r="BA68334" i="1"/>
  <c r="AY68334" i="1" s="1"/>
  <c r="BB68334" i="1"/>
  <c r="BC68334" i="1"/>
  <c r="BD68334" i="1"/>
  <c r="BE68334" i="1"/>
  <c r="AZ68335" i="1"/>
  <c r="BA68335" i="1"/>
  <c r="BB68335" i="1"/>
  <c r="BC68335" i="1"/>
  <c r="BD68335" i="1"/>
  <c r="BE68335" i="1"/>
  <c r="AZ68336" i="1"/>
  <c r="BA68336" i="1"/>
  <c r="BB68336" i="1"/>
  <c r="BC68336" i="1"/>
  <c r="BD68336" i="1"/>
  <c r="BE68336" i="1"/>
  <c r="AZ68337" i="1"/>
  <c r="BA68337" i="1"/>
  <c r="BB68337" i="1"/>
  <c r="BC68337" i="1"/>
  <c r="BD68337" i="1"/>
  <c r="BE68337" i="1"/>
  <c r="AZ68338" i="1"/>
  <c r="BA68338" i="1"/>
  <c r="BB68338" i="1"/>
  <c r="BC68338" i="1"/>
  <c r="BD68338" i="1"/>
  <c r="BE68338" i="1"/>
  <c r="AZ68339" i="1"/>
  <c r="BA68339" i="1"/>
  <c r="BB68339" i="1"/>
  <c r="BC68339" i="1"/>
  <c r="BD68339" i="1"/>
  <c r="BE68339" i="1"/>
  <c r="AZ68340" i="1"/>
  <c r="BA68340" i="1"/>
  <c r="BB68340" i="1"/>
  <c r="BC68340" i="1"/>
  <c r="BD68340" i="1"/>
  <c r="BE68340" i="1"/>
  <c r="AZ68341" i="1"/>
  <c r="BA68341" i="1"/>
  <c r="BB68341" i="1"/>
  <c r="BC68341" i="1"/>
  <c r="BD68341" i="1"/>
  <c r="BE68341" i="1"/>
  <c r="AZ68342" i="1"/>
  <c r="BA68342" i="1"/>
  <c r="BB68342" i="1"/>
  <c r="BC68342" i="1"/>
  <c r="BD68342" i="1"/>
  <c r="BE68342" i="1"/>
  <c r="AZ68343" i="1"/>
  <c r="BA68343" i="1"/>
  <c r="BB68343" i="1"/>
  <c r="BC68343" i="1"/>
  <c r="BD68343" i="1"/>
  <c r="BE68343" i="1"/>
  <c r="AZ68344" i="1"/>
  <c r="BA68344" i="1"/>
  <c r="BB68344" i="1"/>
  <c r="BC68344" i="1"/>
  <c r="BD68344" i="1"/>
  <c r="BE68344" i="1"/>
  <c r="AZ68345" i="1"/>
  <c r="BA68345" i="1"/>
  <c r="BB68345" i="1"/>
  <c r="BC68345" i="1"/>
  <c r="BD68345" i="1"/>
  <c r="BE68345" i="1"/>
  <c r="AZ68346" i="1"/>
  <c r="BA68346" i="1"/>
  <c r="BB68346" i="1"/>
  <c r="BC68346" i="1"/>
  <c r="BD68346" i="1"/>
  <c r="BE68346" i="1"/>
  <c r="AZ68347" i="1"/>
  <c r="BA68347" i="1"/>
  <c r="BB68347" i="1"/>
  <c r="BC68347" i="1"/>
  <c r="BD68347" i="1"/>
  <c r="BE68347" i="1"/>
  <c r="AZ68348" i="1"/>
  <c r="BA68348" i="1"/>
  <c r="BB68348" i="1"/>
  <c r="BC68348" i="1"/>
  <c r="BD68348" i="1"/>
  <c r="BE68348" i="1"/>
  <c r="AZ68349" i="1"/>
  <c r="BA68349" i="1"/>
  <c r="BB68349" i="1"/>
  <c r="BC68349" i="1"/>
  <c r="BD68349" i="1"/>
  <c r="BE68349" i="1"/>
  <c r="AZ68350" i="1"/>
  <c r="BA68350" i="1"/>
  <c r="BB68350" i="1"/>
  <c r="BC68350" i="1"/>
  <c r="BD68350" i="1"/>
  <c r="BE68350" i="1"/>
  <c r="AZ68351" i="1"/>
  <c r="BA68351" i="1"/>
  <c r="BB68351" i="1"/>
  <c r="BC68351" i="1"/>
  <c r="BD68351" i="1"/>
  <c r="BE68351" i="1"/>
  <c r="AZ68352" i="1"/>
  <c r="BA68352" i="1"/>
  <c r="BB68352" i="1"/>
  <c r="BC68352" i="1"/>
  <c r="BD68352" i="1"/>
  <c r="BE68352" i="1"/>
  <c r="AZ68353" i="1"/>
  <c r="BA68353" i="1"/>
  <c r="BB68353" i="1"/>
  <c r="BC68353" i="1"/>
  <c r="BD68353" i="1"/>
  <c r="BE68353" i="1"/>
  <c r="AZ68354" i="1"/>
  <c r="BA68354" i="1"/>
  <c r="BB68354" i="1"/>
  <c r="BC68354" i="1"/>
  <c r="BD68354" i="1"/>
  <c r="BE68354" i="1"/>
  <c r="AZ68355" i="1"/>
  <c r="BA68355" i="1"/>
  <c r="BB68355" i="1"/>
  <c r="BC68355" i="1"/>
  <c r="BD68355" i="1"/>
  <c r="BE68355" i="1"/>
  <c r="AZ68356" i="1"/>
  <c r="BA68356" i="1"/>
  <c r="BB68356" i="1"/>
  <c r="BC68356" i="1"/>
  <c r="BD68356" i="1"/>
  <c r="BE68356" i="1"/>
  <c r="AZ68357" i="1"/>
  <c r="BA68357" i="1"/>
  <c r="BB68357" i="1"/>
  <c r="BC68357" i="1"/>
  <c r="BD68357" i="1"/>
  <c r="BE68357" i="1"/>
  <c r="AZ68358" i="1"/>
  <c r="AY68358" i="1" s="1"/>
  <c r="BA68358" i="1"/>
  <c r="BB68358" i="1"/>
  <c r="BC68358" i="1"/>
  <c r="BD68358" i="1"/>
  <c r="BE68358" i="1"/>
  <c r="AZ68359" i="1"/>
  <c r="BA68359" i="1"/>
  <c r="BB68359" i="1"/>
  <c r="BC68359" i="1"/>
  <c r="BD68359" i="1"/>
  <c r="BE68359" i="1"/>
  <c r="AZ68360" i="1"/>
  <c r="BA68360" i="1"/>
  <c r="BB68360" i="1"/>
  <c r="BC68360" i="1"/>
  <c r="BD68360" i="1"/>
  <c r="BE68360" i="1"/>
  <c r="AZ68361" i="1"/>
  <c r="BA68361" i="1"/>
  <c r="BB68361" i="1"/>
  <c r="BC68361" i="1"/>
  <c r="BD68361" i="1"/>
  <c r="BE68361" i="1"/>
  <c r="AZ68362" i="1"/>
  <c r="BA68362" i="1"/>
  <c r="BB68362" i="1"/>
  <c r="BC68362" i="1"/>
  <c r="BD68362" i="1"/>
  <c r="BE68362" i="1"/>
  <c r="AZ68363" i="1"/>
  <c r="BA68363" i="1"/>
  <c r="BB68363" i="1"/>
  <c r="BC68363" i="1"/>
  <c r="BD68363" i="1"/>
  <c r="BE68363" i="1"/>
  <c r="AZ68364" i="1"/>
  <c r="BA68364" i="1"/>
  <c r="BB68364" i="1"/>
  <c r="BC68364" i="1"/>
  <c r="BD68364" i="1"/>
  <c r="BE68364" i="1"/>
  <c r="AZ68365" i="1"/>
  <c r="BA68365" i="1"/>
  <c r="BB68365" i="1"/>
  <c r="BC68365" i="1"/>
  <c r="BD68365" i="1"/>
  <c r="BE68365" i="1"/>
  <c r="AZ68366" i="1"/>
  <c r="AY68366" i="1" s="1"/>
  <c r="BA68366" i="1"/>
  <c r="BB68366" i="1"/>
  <c r="BC68366" i="1"/>
  <c r="BD68366" i="1"/>
  <c r="BE68366" i="1"/>
  <c r="AZ68367" i="1"/>
  <c r="BA68367" i="1"/>
  <c r="BB68367" i="1"/>
  <c r="BC68367" i="1"/>
  <c r="BD68367" i="1"/>
  <c r="BE68367" i="1"/>
  <c r="AZ68368" i="1"/>
  <c r="BA68368" i="1"/>
  <c r="BB68368" i="1"/>
  <c r="BC68368" i="1"/>
  <c r="BD68368" i="1"/>
  <c r="BE68368" i="1"/>
  <c r="AZ68369" i="1"/>
  <c r="BA68369" i="1"/>
  <c r="BB68369" i="1"/>
  <c r="BC68369" i="1"/>
  <c r="BD68369" i="1"/>
  <c r="BE68369" i="1"/>
  <c r="AZ68370" i="1"/>
  <c r="BA68370" i="1"/>
  <c r="BB68370" i="1"/>
  <c r="BC68370" i="1"/>
  <c r="BD68370" i="1"/>
  <c r="BE68370" i="1"/>
  <c r="AZ68371" i="1"/>
  <c r="BA68371" i="1"/>
  <c r="BB68371" i="1"/>
  <c r="BC68371" i="1"/>
  <c r="BD68371" i="1"/>
  <c r="BE68371" i="1"/>
  <c r="AZ68372" i="1"/>
  <c r="BA68372" i="1"/>
  <c r="BB68372" i="1"/>
  <c r="BC68372" i="1"/>
  <c r="BD68372" i="1"/>
  <c r="BE68372" i="1"/>
  <c r="AZ68373" i="1"/>
  <c r="BA68373" i="1"/>
  <c r="BB68373" i="1"/>
  <c r="BC68373" i="1"/>
  <c r="BD68373" i="1"/>
  <c r="BE68373" i="1"/>
  <c r="AZ68374" i="1"/>
  <c r="AY68374" i="1" s="1"/>
  <c r="BA68374" i="1"/>
  <c r="BB68374" i="1"/>
  <c r="BC68374" i="1"/>
  <c r="BD68374" i="1"/>
  <c r="BE68374" i="1"/>
  <c r="AZ68375" i="1"/>
  <c r="BA68375" i="1"/>
  <c r="BB68375" i="1"/>
  <c r="BC68375" i="1"/>
  <c r="BD68375" i="1"/>
  <c r="BE68375" i="1"/>
  <c r="AZ68376" i="1"/>
  <c r="BA68376" i="1"/>
  <c r="BB68376" i="1"/>
  <c r="BC68376" i="1"/>
  <c r="BD68376" i="1"/>
  <c r="BE68376" i="1"/>
  <c r="AZ68377" i="1"/>
  <c r="BA68377" i="1"/>
  <c r="BB68377" i="1"/>
  <c r="BC68377" i="1"/>
  <c r="BD68377" i="1"/>
  <c r="BE68377" i="1"/>
  <c r="AZ68378" i="1"/>
  <c r="BA68378" i="1"/>
  <c r="BB68378" i="1"/>
  <c r="BC68378" i="1"/>
  <c r="BD68378" i="1"/>
  <c r="BE68378" i="1"/>
  <c r="AZ68379" i="1"/>
  <c r="BA68379" i="1"/>
  <c r="BB68379" i="1"/>
  <c r="BC68379" i="1"/>
  <c r="BD68379" i="1"/>
  <c r="BE68379" i="1"/>
  <c r="AZ68380" i="1"/>
  <c r="BA68380" i="1"/>
  <c r="BB68380" i="1"/>
  <c r="BC68380" i="1"/>
  <c r="BD68380" i="1"/>
  <c r="BE68380" i="1"/>
  <c r="AZ68381" i="1"/>
  <c r="BA68381" i="1"/>
  <c r="BB68381" i="1"/>
  <c r="BC68381" i="1"/>
  <c r="BD68381" i="1"/>
  <c r="BE68381" i="1"/>
  <c r="AZ68382" i="1"/>
  <c r="BA68382" i="1"/>
  <c r="BB68382" i="1"/>
  <c r="BC68382" i="1"/>
  <c r="BD68382" i="1"/>
  <c r="BE68382" i="1"/>
  <c r="AZ68383" i="1"/>
  <c r="BA68383" i="1"/>
  <c r="BB68383" i="1"/>
  <c r="BC68383" i="1"/>
  <c r="BD68383" i="1"/>
  <c r="BE68383" i="1"/>
  <c r="AZ68384" i="1"/>
  <c r="BA68384" i="1"/>
  <c r="BB68384" i="1"/>
  <c r="BC68384" i="1"/>
  <c r="BD68384" i="1"/>
  <c r="BE68384" i="1"/>
  <c r="AZ68385" i="1"/>
  <c r="BA68385" i="1"/>
  <c r="BB68385" i="1"/>
  <c r="BC68385" i="1"/>
  <c r="BD68385" i="1"/>
  <c r="BE68385" i="1"/>
  <c r="AZ68386" i="1"/>
  <c r="BA68386" i="1"/>
  <c r="BB68386" i="1"/>
  <c r="BC68386" i="1"/>
  <c r="BD68386" i="1"/>
  <c r="BE68386" i="1"/>
  <c r="AZ68387" i="1"/>
  <c r="BA68387" i="1"/>
  <c r="BB68387" i="1"/>
  <c r="BC68387" i="1"/>
  <c r="BD68387" i="1"/>
  <c r="BE68387" i="1"/>
  <c r="AZ68388" i="1"/>
  <c r="BA68388" i="1"/>
  <c r="BB68388" i="1"/>
  <c r="BC68388" i="1"/>
  <c r="BD68388" i="1"/>
  <c r="BE68388" i="1"/>
  <c r="AZ68389" i="1"/>
  <c r="BA68389" i="1"/>
  <c r="BB68389" i="1"/>
  <c r="BC68389" i="1"/>
  <c r="BD68389" i="1"/>
  <c r="BE68389" i="1"/>
  <c r="AZ68390" i="1"/>
  <c r="BA68390" i="1"/>
  <c r="BB68390" i="1"/>
  <c r="BC68390" i="1"/>
  <c r="AY68390" i="1" s="1"/>
  <c r="BD68390" i="1"/>
  <c r="BE68390" i="1"/>
  <c r="AZ68391" i="1"/>
  <c r="BA68391" i="1"/>
  <c r="BB68391" i="1"/>
  <c r="BC68391" i="1"/>
  <c r="BD68391" i="1"/>
  <c r="BE68391" i="1"/>
  <c r="AZ68392" i="1"/>
  <c r="BA68392" i="1"/>
  <c r="BB68392" i="1"/>
  <c r="BC68392" i="1"/>
  <c r="BD68392" i="1"/>
  <c r="BE68392" i="1"/>
  <c r="AZ68393" i="1"/>
  <c r="BA68393" i="1"/>
  <c r="BB68393" i="1"/>
  <c r="BC68393" i="1"/>
  <c r="BD68393" i="1"/>
  <c r="BE68393" i="1"/>
  <c r="AZ68394" i="1"/>
  <c r="BA68394" i="1"/>
  <c r="BB68394" i="1"/>
  <c r="BC68394" i="1"/>
  <c r="BD68394" i="1"/>
  <c r="BE68394" i="1"/>
  <c r="AZ68395" i="1"/>
  <c r="BA68395" i="1"/>
  <c r="BB68395" i="1"/>
  <c r="BC68395" i="1"/>
  <c r="BD68395" i="1"/>
  <c r="BE68395" i="1"/>
  <c r="AZ68396" i="1"/>
  <c r="BA68396" i="1"/>
  <c r="BB68396" i="1"/>
  <c r="BC68396" i="1"/>
  <c r="BD68396" i="1"/>
  <c r="BE68396" i="1"/>
  <c r="AZ68397" i="1"/>
  <c r="BA68397" i="1"/>
  <c r="BB68397" i="1"/>
  <c r="BC68397" i="1"/>
  <c r="BD68397" i="1"/>
  <c r="BE68397" i="1"/>
  <c r="AZ68398" i="1"/>
  <c r="AY68398" i="1" s="1"/>
  <c r="BA68398" i="1"/>
  <c r="BB68398" i="1"/>
  <c r="BC68398" i="1"/>
  <c r="BD68398" i="1"/>
  <c r="BE68398" i="1"/>
  <c r="AZ68399" i="1"/>
  <c r="AY68399" i="1" s="1"/>
  <c r="BA68399" i="1"/>
  <c r="BB68399" i="1"/>
  <c r="BC68399" i="1"/>
  <c r="BD68399" i="1"/>
  <c r="BE68399" i="1"/>
  <c r="AZ68400" i="1"/>
  <c r="BA68400" i="1"/>
  <c r="BB68400" i="1"/>
  <c r="BC68400" i="1"/>
  <c r="BD68400" i="1"/>
  <c r="BE68400" i="1"/>
  <c r="AZ68401" i="1"/>
  <c r="BA68401" i="1"/>
  <c r="BB68401" i="1"/>
  <c r="BC68401" i="1"/>
  <c r="BD68401" i="1"/>
  <c r="BE68401" i="1"/>
  <c r="AZ68402" i="1"/>
  <c r="BA68402" i="1"/>
  <c r="BB68402" i="1"/>
  <c r="BC68402" i="1"/>
  <c r="BD68402" i="1"/>
  <c r="BE68402" i="1"/>
  <c r="AZ68403" i="1"/>
  <c r="BA68403" i="1"/>
  <c r="BB68403" i="1"/>
  <c r="BC68403" i="1"/>
  <c r="BD68403" i="1"/>
  <c r="BE68403" i="1"/>
  <c r="AZ68404" i="1"/>
  <c r="BA68404" i="1"/>
  <c r="BB68404" i="1"/>
  <c r="BC68404" i="1"/>
  <c r="BD68404" i="1"/>
  <c r="BE68404" i="1"/>
  <c r="AZ68405" i="1"/>
  <c r="BA68405" i="1"/>
  <c r="BB68405" i="1"/>
  <c r="BC68405" i="1"/>
  <c r="BD68405" i="1"/>
  <c r="BE68405" i="1"/>
  <c r="AZ68406" i="1"/>
  <c r="BA68406" i="1"/>
  <c r="BB68406" i="1"/>
  <c r="BC68406" i="1"/>
  <c r="BD68406" i="1"/>
  <c r="BE68406" i="1"/>
  <c r="AZ68407" i="1"/>
  <c r="BA68407" i="1"/>
  <c r="BB68407" i="1"/>
  <c r="BC68407" i="1"/>
  <c r="BD68407" i="1"/>
  <c r="BE68407" i="1"/>
  <c r="AZ68408" i="1"/>
  <c r="BA68408" i="1"/>
  <c r="BB68408" i="1"/>
  <c r="BC68408" i="1"/>
  <c r="BD68408" i="1"/>
  <c r="BE68408" i="1"/>
  <c r="AZ68409" i="1"/>
  <c r="BA68409" i="1"/>
  <c r="BB68409" i="1"/>
  <c r="BC68409" i="1"/>
  <c r="BD68409" i="1"/>
  <c r="BE68409" i="1"/>
  <c r="AZ68410" i="1"/>
  <c r="BA68410" i="1"/>
  <c r="BB68410" i="1"/>
  <c r="BC68410" i="1"/>
  <c r="BD68410" i="1"/>
  <c r="BE68410" i="1"/>
  <c r="AZ68411" i="1"/>
  <c r="BA68411" i="1"/>
  <c r="BB68411" i="1"/>
  <c r="BC68411" i="1"/>
  <c r="BD68411" i="1"/>
  <c r="BE68411" i="1"/>
  <c r="AZ68412" i="1"/>
  <c r="BA68412" i="1"/>
  <c r="BB68412" i="1"/>
  <c r="BC68412" i="1"/>
  <c r="BD68412" i="1"/>
  <c r="BE68412" i="1"/>
  <c r="AZ68413" i="1"/>
  <c r="BA68413" i="1"/>
  <c r="BB68413" i="1"/>
  <c r="BC68413" i="1"/>
  <c r="BD68413" i="1"/>
  <c r="BE68413" i="1"/>
  <c r="AZ68414" i="1"/>
  <c r="BA68414" i="1"/>
  <c r="BB68414" i="1"/>
  <c r="BC68414" i="1"/>
  <c r="BD68414" i="1"/>
  <c r="BE68414" i="1"/>
  <c r="AZ68415" i="1"/>
  <c r="BA68415" i="1"/>
  <c r="BB68415" i="1"/>
  <c r="BC68415" i="1"/>
  <c r="BD68415" i="1"/>
  <c r="BE68415" i="1"/>
  <c r="AZ68416" i="1"/>
  <c r="BA68416" i="1"/>
  <c r="BB68416" i="1"/>
  <c r="BC68416" i="1"/>
  <c r="BD68416" i="1"/>
  <c r="BE68416" i="1"/>
  <c r="AZ68417" i="1"/>
  <c r="BA68417" i="1"/>
  <c r="BB68417" i="1"/>
  <c r="BC68417" i="1"/>
  <c r="BD68417" i="1"/>
  <c r="BE68417" i="1"/>
  <c r="AZ68418" i="1"/>
  <c r="BA68418" i="1"/>
  <c r="BB68418" i="1"/>
  <c r="BC68418" i="1"/>
  <c r="BD68418" i="1"/>
  <c r="BE68418" i="1"/>
  <c r="AZ68419" i="1"/>
  <c r="BA68419" i="1"/>
  <c r="BB68419" i="1"/>
  <c r="BC68419" i="1"/>
  <c r="BD68419" i="1"/>
  <c r="BE68419" i="1"/>
  <c r="AZ68420" i="1"/>
  <c r="BA68420" i="1"/>
  <c r="BB68420" i="1"/>
  <c r="BC68420" i="1"/>
  <c r="BD68420" i="1"/>
  <c r="BE68420" i="1"/>
  <c r="AZ68421" i="1"/>
  <c r="BA68421" i="1"/>
  <c r="BB68421" i="1"/>
  <c r="BC68421" i="1"/>
  <c r="BD68421" i="1"/>
  <c r="BE68421" i="1"/>
  <c r="AZ68422" i="1"/>
  <c r="BA68422" i="1"/>
  <c r="BB68422" i="1"/>
  <c r="BC68422" i="1"/>
  <c r="BD68422" i="1"/>
  <c r="BE68422" i="1"/>
  <c r="AZ68423" i="1"/>
  <c r="BA68423" i="1"/>
  <c r="BB68423" i="1"/>
  <c r="BC68423" i="1"/>
  <c r="BD68423" i="1"/>
  <c r="BE68423" i="1"/>
  <c r="AZ68424" i="1"/>
  <c r="BA68424" i="1"/>
  <c r="BB68424" i="1"/>
  <c r="BC68424" i="1"/>
  <c r="BD68424" i="1"/>
  <c r="BE68424" i="1"/>
  <c r="AZ68425" i="1"/>
  <c r="BA68425" i="1"/>
  <c r="BB68425" i="1"/>
  <c r="BC68425" i="1"/>
  <c r="BD68425" i="1"/>
  <c r="BE68425" i="1"/>
  <c r="AZ68426" i="1"/>
  <c r="BA68426" i="1"/>
  <c r="BB68426" i="1"/>
  <c r="BC68426" i="1"/>
  <c r="BD68426" i="1"/>
  <c r="BE68426" i="1"/>
  <c r="AZ68427" i="1"/>
  <c r="BA68427" i="1"/>
  <c r="BB68427" i="1"/>
  <c r="BC68427" i="1"/>
  <c r="BD68427" i="1"/>
  <c r="BE68427" i="1"/>
  <c r="AZ68428" i="1"/>
  <c r="BA68428" i="1"/>
  <c r="BB68428" i="1"/>
  <c r="BC68428" i="1"/>
  <c r="BD68428" i="1"/>
  <c r="BE68428" i="1"/>
  <c r="AZ68429" i="1"/>
  <c r="BA68429" i="1"/>
  <c r="BB68429" i="1"/>
  <c r="BC68429" i="1"/>
  <c r="BD68429" i="1"/>
  <c r="BE68429" i="1"/>
  <c r="AZ68430" i="1"/>
  <c r="AY68430" i="1" s="1"/>
  <c r="BA68430" i="1"/>
  <c r="BB68430" i="1"/>
  <c r="BC68430" i="1"/>
  <c r="BD68430" i="1"/>
  <c r="BE68430" i="1"/>
  <c r="AZ68431" i="1"/>
  <c r="BA68431" i="1"/>
  <c r="BB68431" i="1"/>
  <c r="BC68431" i="1"/>
  <c r="BD68431" i="1"/>
  <c r="BE68431" i="1"/>
  <c r="AZ68432" i="1"/>
  <c r="BA68432" i="1"/>
  <c r="BB68432" i="1"/>
  <c r="BC68432" i="1"/>
  <c r="BD68432" i="1"/>
  <c r="BE68432" i="1"/>
  <c r="AZ68433" i="1"/>
  <c r="BA68433" i="1"/>
  <c r="BB68433" i="1"/>
  <c r="BC68433" i="1"/>
  <c r="BD68433" i="1"/>
  <c r="BE68433" i="1"/>
  <c r="AZ68434" i="1"/>
  <c r="BA68434" i="1"/>
  <c r="BB68434" i="1"/>
  <c r="BC68434" i="1"/>
  <c r="BD68434" i="1"/>
  <c r="BE68434" i="1"/>
  <c r="AZ68435" i="1"/>
  <c r="BA68435" i="1"/>
  <c r="BB68435" i="1"/>
  <c r="BC68435" i="1"/>
  <c r="BD68435" i="1"/>
  <c r="BE68435" i="1"/>
  <c r="AZ68436" i="1"/>
  <c r="BA68436" i="1"/>
  <c r="BB68436" i="1"/>
  <c r="BC68436" i="1"/>
  <c r="BD68436" i="1"/>
  <c r="BE68436" i="1"/>
  <c r="AZ68437" i="1"/>
  <c r="BA68437" i="1"/>
  <c r="BB68437" i="1"/>
  <c r="BC68437" i="1"/>
  <c r="BD68437" i="1"/>
  <c r="BE68437" i="1"/>
  <c r="AZ68438" i="1"/>
  <c r="BA68438" i="1"/>
  <c r="BB68438" i="1"/>
  <c r="BC68438" i="1"/>
  <c r="BD68438" i="1"/>
  <c r="BE68438" i="1"/>
  <c r="AZ68439" i="1"/>
  <c r="BA68439" i="1"/>
  <c r="BB68439" i="1"/>
  <c r="BC68439" i="1"/>
  <c r="BD68439" i="1"/>
  <c r="BE68439" i="1"/>
  <c r="AZ68440" i="1"/>
  <c r="BA68440" i="1"/>
  <c r="BB68440" i="1"/>
  <c r="BC68440" i="1"/>
  <c r="BD68440" i="1"/>
  <c r="BE68440" i="1"/>
  <c r="AZ68441" i="1"/>
  <c r="BA68441" i="1"/>
  <c r="BB68441" i="1"/>
  <c r="BC68441" i="1"/>
  <c r="BD68441" i="1"/>
  <c r="BE68441" i="1"/>
  <c r="AZ68442" i="1"/>
  <c r="BA68442" i="1"/>
  <c r="BB68442" i="1"/>
  <c r="BC68442" i="1"/>
  <c r="BD68442" i="1"/>
  <c r="BE68442" i="1"/>
  <c r="AZ68443" i="1"/>
  <c r="BA68443" i="1"/>
  <c r="BB68443" i="1"/>
  <c r="BC68443" i="1"/>
  <c r="BD68443" i="1"/>
  <c r="BE68443" i="1"/>
  <c r="AZ68444" i="1"/>
  <c r="BA68444" i="1"/>
  <c r="BB68444" i="1"/>
  <c r="BC68444" i="1"/>
  <c r="BD68444" i="1"/>
  <c r="BE68444" i="1"/>
  <c r="AZ68445" i="1"/>
  <c r="BA68445" i="1"/>
  <c r="BB68445" i="1"/>
  <c r="BC68445" i="1"/>
  <c r="BD68445" i="1"/>
  <c r="BE68445" i="1"/>
  <c r="AZ68446" i="1"/>
  <c r="AY68446" i="1" s="1"/>
  <c r="BA68446" i="1"/>
  <c r="BB68446" i="1"/>
  <c r="BC68446" i="1"/>
  <c r="BD68446" i="1"/>
  <c r="BE68446" i="1"/>
  <c r="AZ68447" i="1"/>
  <c r="BA68447" i="1"/>
  <c r="BB68447" i="1"/>
  <c r="BC68447" i="1"/>
  <c r="BD68447" i="1"/>
  <c r="BE68447" i="1"/>
  <c r="AZ68448" i="1"/>
  <c r="BA68448" i="1"/>
  <c r="BB68448" i="1"/>
  <c r="BC68448" i="1"/>
  <c r="BD68448" i="1"/>
  <c r="BE68448" i="1"/>
  <c r="AZ68449" i="1"/>
  <c r="BA68449" i="1"/>
  <c r="BB68449" i="1"/>
  <c r="BC68449" i="1"/>
  <c r="BD68449" i="1"/>
  <c r="BE68449" i="1"/>
  <c r="AZ68450" i="1"/>
  <c r="BA68450" i="1"/>
  <c r="BB68450" i="1"/>
  <c r="BC68450" i="1"/>
  <c r="BD68450" i="1"/>
  <c r="BE68450" i="1"/>
  <c r="AZ68451" i="1"/>
  <c r="BA68451" i="1"/>
  <c r="BB68451" i="1"/>
  <c r="BC68451" i="1"/>
  <c r="BD68451" i="1"/>
  <c r="BE68451" i="1"/>
  <c r="AZ68452" i="1"/>
  <c r="BA68452" i="1"/>
  <c r="BB68452" i="1"/>
  <c r="BC68452" i="1"/>
  <c r="BD68452" i="1"/>
  <c r="BE68452" i="1"/>
  <c r="AZ68453" i="1"/>
  <c r="BA68453" i="1"/>
  <c r="BB68453" i="1"/>
  <c r="BC68453" i="1"/>
  <c r="BD68453" i="1"/>
  <c r="BE68453" i="1"/>
  <c r="AZ68454" i="1"/>
  <c r="BA68454" i="1"/>
  <c r="AY68454" i="1" s="1"/>
  <c r="BB68454" i="1"/>
  <c r="BC68454" i="1"/>
  <c r="BD68454" i="1"/>
  <c r="BE68454" i="1"/>
  <c r="AZ68455" i="1"/>
  <c r="BA68455" i="1"/>
  <c r="BB68455" i="1"/>
  <c r="BC68455" i="1"/>
  <c r="BD68455" i="1"/>
  <c r="BE68455" i="1"/>
  <c r="AZ68456" i="1"/>
  <c r="BA68456" i="1"/>
  <c r="BB68456" i="1"/>
  <c r="BC68456" i="1"/>
  <c r="BD68456" i="1"/>
  <c r="BE68456" i="1"/>
  <c r="AZ68457" i="1"/>
  <c r="BA68457" i="1"/>
  <c r="BB68457" i="1"/>
  <c r="BC68457" i="1"/>
  <c r="BD68457" i="1"/>
  <c r="BE68457" i="1"/>
  <c r="AZ68458" i="1"/>
  <c r="BA68458" i="1"/>
  <c r="BB68458" i="1"/>
  <c r="BC68458" i="1"/>
  <c r="BD68458" i="1"/>
  <c r="BE68458" i="1"/>
  <c r="AZ68459" i="1"/>
  <c r="BA68459" i="1"/>
  <c r="BB68459" i="1"/>
  <c r="BC68459" i="1"/>
  <c r="BD68459" i="1"/>
  <c r="BE68459" i="1"/>
  <c r="AZ68460" i="1"/>
  <c r="BA68460" i="1"/>
  <c r="BB68460" i="1"/>
  <c r="BC68460" i="1"/>
  <c r="BD68460" i="1"/>
  <c r="BE68460" i="1"/>
  <c r="AZ68461" i="1"/>
  <c r="BA68461" i="1"/>
  <c r="BB68461" i="1"/>
  <c r="BC68461" i="1"/>
  <c r="BD68461" i="1"/>
  <c r="BE68461" i="1"/>
  <c r="AZ68462" i="1"/>
  <c r="BA68462" i="1"/>
  <c r="BB68462" i="1"/>
  <c r="BC68462" i="1"/>
  <c r="BD68462" i="1"/>
  <c r="BE68462" i="1"/>
  <c r="AZ68463" i="1"/>
  <c r="AY68463" i="1" s="1"/>
  <c r="BA68463" i="1"/>
  <c r="BB68463" i="1"/>
  <c r="BC68463" i="1"/>
  <c r="BD68463" i="1"/>
  <c r="BE68463" i="1"/>
  <c r="AZ68464" i="1"/>
  <c r="BA68464" i="1"/>
  <c r="BB68464" i="1"/>
  <c r="BC68464" i="1"/>
  <c r="BD68464" i="1"/>
  <c r="BE68464" i="1"/>
  <c r="AZ68465" i="1"/>
  <c r="BA68465" i="1"/>
  <c r="BB68465" i="1"/>
  <c r="BC68465" i="1"/>
  <c r="BD68465" i="1"/>
  <c r="BE68465" i="1"/>
  <c r="AZ68466" i="1"/>
  <c r="BA68466" i="1"/>
  <c r="BB68466" i="1"/>
  <c r="BC68466" i="1"/>
  <c r="BD68466" i="1"/>
  <c r="BE68466" i="1"/>
  <c r="AZ68467" i="1"/>
  <c r="BA68467" i="1"/>
  <c r="BB68467" i="1"/>
  <c r="BC68467" i="1"/>
  <c r="BD68467" i="1"/>
  <c r="BE68467" i="1"/>
  <c r="AZ68468" i="1"/>
  <c r="BA68468" i="1"/>
  <c r="BB68468" i="1"/>
  <c r="BC68468" i="1"/>
  <c r="BD68468" i="1"/>
  <c r="BE68468" i="1"/>
  <c r="AZ68469" i="1"/>
  <c r="BA68469" i="1"/>
  <c r="BB68469" i="1"/>
  <c r="BC68469" i="1"/>
  <c r="BD68469" i="1"/>
  <c r="BE68469" i="1"/>
  <c r="AZ68470" i="1"/>
  <c r="BA68470" i="1"/>
  <c r="BB68470" i="1"/>
  <c r="BC68470" i="1"/>
  <c r="BD68470" i="1"/>
  <c r="BE68470" i="1"/>
  <c r="AZ68471" i="1"/>
  <c r="BA68471" i="1"/>
  <c r="BB68471" i="1"/>
  <c r="BC68471" i="1"/>
  <c r="BD68471" i="1"/>
  <c r="BE68471" i="1"/>
  <c r="AZ68472" i="1"/>
  <c r="BA68472" i="1"/>
  <c r="BB68472" i="1"/>
  <c r="BC68472" i="1"/>
  <c r="BD68472" i="1"/>
  <c r="BE68472" i="1"/>
  <c r="AZ68473" i="1"/>
  <c r="BA68473" i="1"/>
  <c r="BB68473" i="1"/>
  <c r="BC68473" i="1"/>
  <c r="BD68473" i="1"/>
  <c r="BE68473" i="1"/>
  <c r="AZ68474" i="1"/>
  <c r="BA68474" i="1"/>
  <c r="BB68474" i="1"/>
  <c r="BC68474" i="1"/>
  <c r="BD68474" i="1"/>
  <c r="BE68474" i="1"/>
  <c r="AZ68475" i="1"/>
  <c r="BA68475" i="1"/>
  <c r="BB68475" i="1"/>
  <c r="BC68475" i="1"/>
  <c r="BD68475" i="1"/>
  <c r="BE68475" i="1"/>
  <c r="AZ68476" i="1"/>
  <c r="BA68476" i="1"/>
  <c r="BB68476" i="1"/>
  <c r="BC68476" i="1"/>
  <c r="BD68476" i="1"/>
  <c r="BE68476" i="1"/>
  <c r="AZ68477" i="1"/>
  <c r="BA68477" i="1"/>
  <c r="BB68477" i="1"/>
  <c r="BC68477" i="1"/>
  <c r="BD68477" i="1"/>
  <c r="BE68477" i="1"/>
  <c r="AZ68478" i="1"/>
  <c r="BA68478" i="1"/>
  <c r="BB68478" i="1"/>
  <c r="BC68478" i="1"/>
  <c r="BD68478" i="1"/>
  <c r="BE68478" i="1"/>
  <c r="AZ68479" i="1"/>
  <c r="BA68479" i="1"/>
  <c r="BB68479" i="1"/>
  <c r="BC68479" i="1"/>
  <c r="BD68479" i="1"/>
  <c r="BE68479" i="1"/>
  <c r="AZ68480" i="1"/>
  <c r="BA68480" i="1"/>
  <c r="BB68480" i="1"/>
  <c r="BC68480" i="1"/>
  <c r="BD68480" i="1"/>
  <c r="BE68480" i="1"/>
  <c r="AZ68481" i="1"/>
  <c r="BA68481" i="1"/>
  <c r="BB68481" i="1"/>
  <c r="BC68481" i="1"/>
  <c r="BD68481" i="1"/>
  <c r="BE68481" i="1"/>
  <c r="AZ68482" i="1"/>
  <c r="BA68482" i="1"/>
  <c r="BB68482" i="1"/>
  <c r="BC68482" i="1"/>
  <c r="BD68482" i="1"/>
  <c r="BE68482" i="1"/>
  <c r="AZ68483" i="1"/>
  <c r="BA68483" i="1"/>
  <c r="BB68483" i="1"/>
  <c r="BC68483" i="1"/>
  <c r="BD68483" i="1"/>
  <c r="BE68483" i="1"/>
  <c r="AZ68484" i="1"/>
  <c r="BA68484" i="1"/>
  <c r="BB68484" i="1"/>
  <c r="BC68484" i="1"/>
  <c r="BD68484" i="1"/>
  <c r="BE68484" i="1"/>
  <c r="AZ68485" i="1"/>
  <c r="BA68485" i="1"/>
  <c r="BB68485" i="1"/>
  <c r="BC68485" i="1"/>
  <c r="BD68485" i="1"/>
  <c r="BE68485" i="1"/>
  <c r="AZ68486" i="1"/>
  <c r="BA68486" i="1"/>
  <c r="BB68486" i="1"/>
  <c r="BC68486" i="1"/>
  <c r="BD68486" i="1"/>
  <c r="BE68486" i="1"/>
  <c r="AZ68487" i="1"/>
  <c r="BA68487" i="1"/>
  <c r="BB68487" i="1"/>
  <c r="BC68487" i="1"/>
  <c r="BD68487" i="1"/>
  <c r="BE68487" i="1"/>
  <c r="AZ68488" i="1"/>
  <c r="BA68488" i="1"/>
  <c r="BB68488" i="1"/>
  <c r="BC68488" i="1"/>
  <c r="BD68488" i="1"/>
  <c r="BE68488" i="1"/>
  <c r="AZ68489" i="1"/>
  <c r="BA68489" i="1"/>
  <c r="BB68489" i="1"/>
  <c r="BC68489" i="1"/>
  <c r="BD68489" i="1"/>
  <c r="BE68489" i="1"/>
  <c r="AZ68490" i="1"/>
  <c r="BA68490" i="1"/>
  <c r="BB68490" i="1"/>
  <c r="BC68490" i="1"/>
  <c r="BD68490" i="1"/>
  <c r="BE68490" i="1"/>
  <c r="AZ68491" i="1"/>
  <c r="BA68491" i="1"/>
  <c r="BB68491" i="1"/>
  <c r="BC68491" i="1"/>
  <c r="BD68491" i="1"/>
  <c r="BE68491" i="1"/>
  <c r="AZ68492" i="1"/>
  <c r="BA68492" i="1"/>
  <c r="BB68492" i="1"/>
  <c r="BC68492" i="1"/>
  <c r="BD68492" i="1"/>
  <c r="BE68492" i="1"/>
  <c r="AZ68493" i="1"/>
  <c r="BA68493" i="1"/>
  <c r="BB68493" i="1"/>
  <c r="BC68493" i="1"/>
  <c r="BD68493" i="1"/>
  <c r="BE68493" i="1"/>
  <c r="AZ68494" i="1"/>
  <c r="BA68494" i="1"/>
  <c r="BB68494" i="1"/>
  <c r="BC68494" i="1"/>
  <c r="BD68494" i="1"/>
  <c r="BE68494" i="1"/>
  <c r="AZ68495" i="1"/>
  <c r="BA68495" i="1"/>
  <c r="BB68495" i="1"/>
  <c r="BC68495" i="1"/>
  <c r="BD68495" i="1"/>
  <c r="BE68495" i="1"/>
  <c r="AZ68496" i="1"/>
  <c r="BA68496" i="1"/>
  <c r="BB68496" i="1"/>
  <c r="BC68496" i="1"/>
  <c r="BD68496" i="1"/>
  <c r="BE68496" i="1"/>
  <c r="AZ68497" i="1"/>
  <c r="BA68497" i="1"/>
  <c r="BB68497" i="1"/>
  <c r="BC68497" i="1"/>
  <c r="BD68497" i="1"/>
  <c r="BE68497" i="1"/>
  <c r="AZ68498" i="1"/>
  <c r="BA68498" i="1"/>
  <c r="BB68498" i="1"/>
  <c r="BC68498" i="1"/>
  <c r="BD68498" i="1"/>
  <c r="BE68498" i="1"/>
  <c r="AZ68499" i="1"/>
  <c r="BA68499" i="1"/>
  <c r="BB68499" i="1"/>
  <c r="BC68499" i="1"/>
  <c r="BD68499" i="1"/>
  <c r="BE68499" i="1"/>
  <c r="AZ68500" i="1"/>
  <c r="BA68500" i="1"/>
  <c r="BB68500" i="1"/>
  <c r="BC68500" i="1"/>
  <c r="BD68500" i="1"/>
  <c r="BE68500" i="1"/>
  <c r="AZ68501" i="1"/>
  <c r="BA68501" i="1"/>
  <c r="BB68501" i="1"/>
  <c r="BC68501" i="1"/>
  <c r="BD68501" i="1"/>
  <c r="BE68501" i="1"/>
  <c r="AZ68502" i="1"/>
  <c r="BA68502" i="1"/>
  <c r="BB68502" i="1"/>
  <c r="BC68502" i="1"/>
  <c r="BD68502" i="1"/>
  <c r="BE68502" i="1"/>
  <c r="AZ68503" i="1"/>
  <c r="BA68503" i="1"/>
  <c r="BB68503" i="1"/>
  <c r="BC68503" i="1"/>
  <c r="BD68503" i="1"/>
  <c r="BE68503" i="1"/>
  <c r="AZ68504" i="1"/>
  <c r="BA68504" i="1"/>
  <c r="BB68504" i="1"/>
  <c r="BC68504" i="1"/>
  <c r="BD68504" i="1"/>
  <c r="BE68504" i="1"/>
  <c r="AZ68505" i="1"/>
  <c r="BA68505" i="1"/>
  <c r="BB68505" i="1"/>
  <c r="BC68505" i="1"/>
  <c r="BD68505" i="1"/>
  <c r="BE68505" i="1"/>
  <c r="AZ68506" i="1"/>
  <c r="BA68506" i="1"/>
  <c r="BB68506" i="1"/>
  <c r="BC68506" i="1"/>
  <c r="BD68506" i="1"/>
  <c r="BE68506" i="1"/>
  <c r="AZ68507" i="1"/>
  <c r="BA68507" i="1"/>
  <c r="BB68507" i="1"/>
  <c r="BC68507" i="1"/>
  <c r="BD68507" i="1"/>
  <c r="BE68507" i="1"/>
  <c r="AZ68508" i="1"/>
  <c r="BA68508" i="1"/>
  <c r="BB68508" i="1"/>
  <c r="BC68508" i="1"/>
  <c r="BD68508" i="1"/>
  <c r="BE68508" i="1"/>
  <c r="AZ68509" i="1"/>
  <c r="BA68509" i="1"/>
  <c r="BB68509" i="1"/>
  <c r="BC68509" i="1"/>
  <c r="BD68509" i="1"/>
  <c r="BE68509" i="1"/>
  <c r="AZ68510" i="1"/>
  <c r="BA68510" i="1"/>
  <c r="BB68510" i="1"/>
  <c r="BC68510" i="1"/>
  <c r="BD68510" i="1"/>
  <c r="BE68510" i="1"/>
  <c r="AZ68511" i="1"/>
  <c r="BA68511" i="1"/>
  <c r="BB68511" i="1"/>
  <c r="BC68511" i="1"/>
  <c r="BD68511" i="1"/>
  <c r="BE68511" i="1"/>
  <c r="AZ68512" i="1"/>
  <c r="BA68512" i="1"/>
  <c r="BB68512" i="1"/>
  <c r="BC68512" i="1"/>
  <c r="BD68512" i="1"/>
  <c r="BE68512" i="1"/>
  <c r="AZ68513" i="1"/>
  <c r="BA68513" i="1"/>
  <c r="BB68513" i="1"/>
  <c r="BC68513" i="1"/>
  <c r="BD68513" i="1"/>
  <c r="BE68513" i="1"/>
  <c r="AZ68514" i="1"/>
  <c r="BA68514" i="1"/>
  <c r="BB68514" i="1"/>
  <c r="BC68514" i="1"/>
  <c r="BD68514" i="1"/>
  <c r="BE68514" i="1"/>
  <c r="AZ68515" i="1"/>
  <c r="BA68515" i="1"/>
  <c r="BB68515" i="1"/>
  <c r="BC68515" i="1"/>
  <c r="BD68515" i="1"/>
  <c r="BE68515" i="1"/>
  <c r="AZ68516" i="1"/>
  <c r="BA68516" i="1"/>
  <c r="BB68516" i="1"/>
  <c r="BC68516" i="1"/>
  <c r="BD68516" i="1"/>
  <c r="BE68516" i="1"/>
  <c r="AZ68517" i="1"/>
  <c r="BA68517" i="1"/>
  <c r="BB68517" i="1"/>
  <c r="BC68517" i="1"/>
  <c r="BD68517" i="1"/>
  <c r="BE68517" i="1"/>
  <c r="AZ68518" i="1"/>
  <c r="BA68518" i="1"/>
  <c r="AY68518" i="1" s="1"/>
  <c r="BB68518" i="1"/>
  <c r="BC68518" i="1"/>
  <c r="BD68518" i="1"/>
  <c r="BE68518" i="1"/>
  <c r="AZ68519" i="1"/>
  <c r="BA68519" i="1"/>
  <c r="BB68519" i="1"/>
  <c r="BC68519" i="1"/>
  <c r="BD68519" i="1"/>
  <c r="BE68519" i="1"/>
  <c r="AZ68520" i="1"/>
  <c r="BA68520" i="1"/>
  <c r="BB68520" i="1"/>
  <c r="BC68520" i="1"/>
  <c r="BD68520" i="1"/>
  <c r="BE68520" i="1"/>
  <c r="AZ68521" i="1"/>
  <c r="BA68521" i="1"/>
  <c r="BB68521" i="1"/>
  <c r="BC68521" i="1"/>
  <c r="BD68521" i="1"/>
  <c r="BE68521" i="1"/>
  <c r="AZ68522" i="1"/>
  <c r="BA68522" i="1"/>
  <c r="BB68522" i="1"/>
  <c r="BC68522" i="1"/>
  <c r="BD68522" i="1"/>
  <c r="BE68522" i="1"/>
  <c r="AZ68523" i="1"/>
  <c r="BA68523" i="1"/>
  <c r="BB68523" i="1"/>
  <c r="BC68523" i="1"/>
  <c r="BD68523" i="1"/>
  <c r="BE68523" i="1"/>
  <c r="AZ68524" i="1"/>
  <c r="BA68524" i="1"/>
  <c r="BB68524" i="1"/>
  <c r="BC68524" i="1"/>
  <c r="BD68524" i="1"/>
  <c r="BE68524" i="1"/>
  <c r="AZ68525" i="1"/>
  <c r="BA68525" i="1"/>
  <c r="BB68525" i="1"/>
  <c r="BC68525" i="1"/>
  <c r="BD68525" i="1"/>
  <c r="BE68525" i="1"/>
  <c r="AZ68526" i="1"/>
  <c r="BA68526" i="1"/>
  <c r="BB68526" i="1"/>
  <c r="BC68526" i="1"/>
  <c r="BD68526" i="1"/>
  <c r="BE68526" i="1"/>
  <c r="AZ68527" i="1"/>
  <c r="AY68527" i="1" s="1"/>
  <c r="BA68527" i="1"/>
  <c r="BB68527" i="1"/>
  <c r="BC68527" i="1"/>
  <c r="BD68527" i="1"/>
  <c r="BE68527" i="1"/>
  <c r="AZ68528" i="1"/>
  <c r="BA68528" i="1"/>
  <c r="BB68528" i="1"/>
  <c r="BC68528" i="1"/>
  <c r="BD68528" i="1"/>
  <c r="BE68528" i="1"/>
  <c r="AZ68529" i="1"/>
  <c r="BA68529" i="1"/>
  <c r="BB68529" i="1"/>
  <c r="BC68529" i="1"/>
  <c r="BD68529" i="1"/>
  <c r="BE68529" i="1"/>
  <c r="AZ68530" i="1"/>
  <c r="BA68530" i="1"/>
  <c r="BB68530" i="1"/>
  <c r="BC68530" i="1"/>
  <c r="BD68530" i="1"/>
  <c r="BE68530" i="1"/>
  <c r="AZ68531" i="1"/>
  <c r="BA68531" i="1"/>
  <c r="BB68531" i="1"/>
  <c r="BC68531" i="1"/>
  <c r="BD68531" i="1"/>
  <c r="BE68531" i="1"/>
  <c r="AZ68532" i="1"/>
  <c r="BA68532" i="1"/>
  <c r="BB68532" i="1"/>
  <c r="BC68532" i="1"/>
  <c r="BD68532" i="1"/>
  <c r="BE68532" i="1"/>
  <c r="AZ68533" i="1"/>
  <c r="BA68533" i="1"/>
  <c r="BB68533" i="1"/>
  <c r="BC68533" i="1"/>
  <c r="BD68533" i="1"/>
  <c r="BE68533" i="1"/>
  <c r="AZ68534" i="1"/>
  <c r="BA68534" i="1"/>
  <c r="BB68534" i="1"/>
  <c r="BC68534" i="1"/>
  <c r="BD68534" i="1"/>
  <c r="BE68534" i="1"/>
  <c r="AZ68535" i="1"/>
  <c r="BA68535" i="1"/>
  <c r="BB68535" i="1"/>
  <c r="BC68535" i="1"/>
  <c r="BD68535" i="1"/>
  <c r="BE68535" i="1"/>
  <c r="AZ68536" i="1"/>
  <c r="BA68536" i="1"/>
  <c r="BB68536" i="1"/>
  <c r="BC68536" i="1"/>
  <c r="BD68536" i="1"/>
  <c r="BE68536" i="1"/>
  <c r="AZ68537" i="1"/>
  <c r="BA68537" i="1"/>
  <c r="BB68537" i="1"/>
  <c r="BC68537" i="1"/>
  <c r="BD68537" i="1"/>
  <c r="BE68537" i="1"/>
  <c r="AZ68538" i="1"/>
  <c r="BA68538" i="1"/>
  <c r="BB68538" i="1"/>
  <c r="BC68538" i="1"/>
  <c r="BD68538" i="1"/>
  <c r="BE68538" i="1"/>
  <c r="AZ68539" i="1"/>
  <c r="BA68539" i="1"/>
  <c r="BB68539" i="1"/>
  <c r="BC68539" i="1"/>
  <c r="BD68539" i="1"/>
  <c r="BE68539" i="1"/>
  <c r="AZ68540" i="1"/>
  <c r="BA68540" i="1"/>
  <c r="BB68540" i="1"/>
  <c r="BC68540" i="1"/>
  <c r="BD68540" i="1"/>
  <c r="BE68540" i="1"/>
  <c r="AZ68541" i="1"/>
  <c r="BA68541" i="1"/>
  <c r="BB68541" i="1"/>
  <c r="BC68541" i="1"/>
  <c r="BD68541" i="1"/>
  <c r="BE68541" i="1"/>
  <c r="AZ68542" i="1"/>
  <c r="BA68542" i="1"/>
  <c r="BB68542" i="1"/>
  <c r="BC68542" i="1"/>
  <c r="BD68542" i="1"/>
  <c r="BE68542" i="1"/>
  <c r="AZ68543" i="1"/>
  <c r="BA68543" i="1"/>
  <c r="BB68543" i="1"/>
  <c r="BC68543" i="1"/>
  <c r="BD68543" i="1"/>
  <c r="BE68543" i="1"/>
  <c r="AZ68544" i="1"/>
  <c r="BA68544" i="1"/>
  <c r="BB68544" i="1"/>
  <c r="BC68544" i="1"/>
  <c r="BD68544" i="1"/>
  <c r="BE68544" i="1"/>
  <c r="AZ68545" i="1"/>
  <c r="BA68545" i="1"/>
  <c r="BB68545" i="1"/>
  <c r="BC68545" i="1"/>
  <c r="BD68545" i="1"/>
  <c r="BE68545" i="1"/>
  <c r="AZ68546" i="1"/>
  <c r="BA68546" i="1"/>
  <c r="BB68546" i="1"/>
  <c r="BC68546" i="1"/>
  <c r="BD68546" i="1"/>
  <c r="BE68546" i="1"/>
  <c r="AZ68547" i="1"/>
  <c r="BA68547" i="1"/>
  <c r="BB68547" i="1"/>
  <c r="BC68547" i="1"/>
  <c r="BD68547" i="1"/>
  <c r="BE68547" i="1"/>
  <c r="AZ68548" i="1"/>
  <c r="BA68548" i="1"/>
  <c r="BB68548" i="1"/>
  <c r="BC68548" i="1"/>
  <c r="BD68548" i="1"/>
  <c r="BE68548" i="1"/>
  <c r="AZ68549" i="1"/>
  <c r="BA68549" i="1"/>
  <c r="BB68549" i="1"/>
  <c r="BC68549" i="1"/>
  <c r="BD68549" i="1"/>
  <c r="BE68549" i="1"/>
  <c r="AZ68550" i="1"/>
  <c r="BA68550" i="1"/>
  <c r="BB68550" i="1"/>
  <c r="BC68550" i="1"/>
  <c r="BD68550" i="1"/>
  <c r="BE68550" i="1"/>
  <c r="AZ68551" i="1"/>
  <c r="BA68551" i="1"/>
  <c r="BB68551" i="1"/>
  <c r="BC68551" i="1"/>
  <c r="BD68551" i="1"/>
  <c r="BE68551" i="1"/>
  <c r="AZ68552" i="1"/>
  <c r="BA68552" i="1"/>
  <c r="BB68552" i="1"/>
  <c r="BC68552" i="1"/>
  <c r="BD68552" i="1"/>
  <c r="BE68552" i="1"/>
  <c r="AZ68553" i="1"/>
  <c r="BA68553" i="1"/>
  <c r="BB68553" i="1"/>
  <c r="BC68553" i="1"/>
  <c r="BD68553" i="1"/>
  <c r="BE68553" i="1"/>
  <c r="AZ68554" i="1"/>
  <c r="BA68554" i="1"/>
  <c r="BB68554" i="1"/>
  <c r="BC68554" i="1"/>
  <c r="BD68554" i="1"/>
  <c r="BE68554" i="1"/>
  <c r="AZ68555" i="1"/>
  <c r="BA68555" i="1"/>
  <c r="BB68555" i="1"/>
  <c r="BC68555" i="1"/>
  <c r="BD68555" i="1"/>
  <c r="BE68555" i="1"/>
  <c r="AZ68556" i="1"/>
  <c r="BA68556" i="1"/>
  <c r="BB68556" i="1"/>
  <c r="BC68556" i="1"/>
  <c r="BD68556" i="1"/>
  <c r="BE68556" i="1"/>
  <c r="AZ68557" i="1"/>
  <c r="BA68557" i="1"/>
  <c r="BB68557" i="1"/>
  <c r="BC68557" i="1"/>
  <c r="BD68557" i="1"/>
  <c r="BE68557" i="1"/>
  <c r="AZ68558" i="1"/>
  <c r="BA68558" i="1"/>
  <c r="BB68558" i="1"/>
  <c r="BC68558" i="1"/>
  <c r="BD68558" i="1"/>
  <c r="BE68558" i="1"/>
  <c r="AZ68559" i="1"/>
  <c r="BA68559" i="1"/>
  <c r="BB68559" i="1"/>
  <c r="BC68559" i="1"/>
  <c r="BD68559" i="1"/>
  <c r="BE68559" i="1"/>
  <c r="AZ68560" i="1"/>
  <c r="BA68560" i="1"/>
  <c r="BB68560" i="1"/>
  <c r="BC68560" i="1"/>
  <c r="BD68560" i="1"/>
  <c r="BE68560" i="1"/>
  <c r="AZ68561" i="1"/>
  <c r="BA68561" i="1"/>
  <c r="BB68561" i="1"/>
  <c r="BC68561" i="1"/>
  <c r="BD68561" i="1"/>
  <c r="BE68561" i="1"/>
  <c r="AZ68562" i="1"/>
  <c r="BA68562" i="1"/>
  <c r="BB68562" i="1"/>
  <c r="BC68562" i="1"/>
  <c r="BD68562" i="1"/>
  <c r="BE68562" i="1"/>
  <c r="AZ68563" i="1"/>
  <c r="BA68563" i="1"/>
  <c r="BB68563" i="1"/>
  <c r="BC68563" i="1"/>
  <c r="BD68563" i="1"/>
  <c r="BE68563" i="1"/>
  <c r="AZ68564" i="1"/>
  <c r="BA68564" i="1"/>
  <c r="BB68564" i="1"/>
  <c r="BC68564" i="1"/>
  <c r="BD68564" i="1"/>
  <c r="BE68564" i="1"/>
  <c r="AZ68565" i="1"/>
  <c r="BA68565" i="1"/>
  <c r="BB68565" i="1"/>
  <c r="BC68565" i="1"/>
  <c r="BD68565" i="1"/>
  <c r="BE68565" i="1"/>
  <c r="AZ68566" i="1"/>
  <c r="BA68566" i="1"/>
  <c r="BB68566" i="1"/>
  <c r="BC68566" i="1"/>
  <c r="BD68566" i="1"/>
  <c r="BE68566" i="1"/>
  <c r="AZ68567" i="1"/>
  <c r="BA68567" i="1"/>
  <c r="BB68567" i="1"/>
  <c r="BC68567" i="1"/>
  <c r="BD68567" i="1"/>
  <c r="BE68567" i="1"/>
  <c r="AZ68568" i="1"/>
  <c r="BA68568" i="1"/>
  <c r="BB68568" i="1"/>
  <c r="BC68568" i="1"/>
  <c r="BD68568" i="1"/>
  <c r="BE68568" i="1"/>
  <c r="AZ68569" i="1"/>
  <c r="BA68569" i="1"/>
  <c r="BB68569" i="1"/>
  <c r="BC68569" i="1"/>
  <c r="BD68569" i="1"/>
  <c r="BE68569" i="1"/>
  <c r="AZ68570" i="1"/>
  <c r="BA68570" i="1"/>
  <c r="BB68570" i="1"/>
  <c r="BC68570" i="1"/>
  <c r="BD68570" i="1"/>
  <c r="BE68570" i="1"/>
  <c r="AZ68571" i="1"/>
  <c r="BA68571" i="1"/>
  <c r="BB68571" i="1"/>
  <c r="BC68571" i="1"/>
  <c r="BD68571" i="1"/>
  <c r="BE68571" i="1"/>
  <c r="AZ68572" i="1"/>
  <c r="BA68572" i="1"/>
  <c r="BB68572" i="1"/>
  <c r="BC68572" i="1"/>
  <c r="BD68572" i="1"/>
  <c r="BE68572" i="1"/>
  <c r="AZ68573" i="1"/>
  <c r="BA68573" i="1"/>
  <c r="BB68573" i="1"/>
  <c r="BC68573" i="1"/>
  <c r="BD68573" i="1"/>
  <c r="BE68573" i="1"/>
  <c r="AZ68574" i="1"/>
  <c r="BA68574" i="1"/>
  <c r="BB68574" i="1"/>
  <c r="BC68574" i="1"/>
  <c r="BD68574" i="1"/>
  <c r="BE68574" i="1"/>
  <c r="AZ68575" i="1"/>
  <c r="BA68575" i="1"/>
  <c r="BB68575" i="1"/>
  <c r="BC68575" i="1"/>
  <c r="BD68575" i="1"/>
  <c r="BE68575" i="1"/>
  <c r="AZ68576" i="1"/>
  <c r="BA68576" i="1"/>
  <c r="BB68576" i="1"/>
  <c r="BC68576" i="1"/>
  <c r="BD68576" i="1"/>
  <c r="BE68576" i="1"/>
  <c r="AZ68577" i="1"/>
  <c r="BA68577" i="1"/>
  <c r="BB68577" i="1"/>
  <c r="BC68577" i="1"/>
  <c r="BD68577" i="1"/>
  <c r="BE68577" i="1"/>
  <c r="AZ68578" i="1"/>
  <c r="BA68578" i="1"/>
  <c r="BB68578" i="1"/>
  <c r="BC68578" i="1"/>
  <c r="BD68578" i="1"/>
  <c r="BE68578" i="1"/>
  <c r="AZ68579" i="1"/>
  <c r="BA68579" i="1"/>
  <c r="BB68579" i="1"/>
  <c r="BC68579" i="1"/>
  <c r="BD68579" i="1"/>
  <c r="BE68579" i="1"/>
  <c r="AZ68580" i="1"/>
  <c r="BA68580" i="1"/>
  <c r="BB68580" i="1"/>
  <c r="BC68580" i="1"/>
  <c r="BD68580" i="1"/>
  <c r="BE68580" i="1"/>
  <c r="AZ68581" i="1"/>
  <c r="BA68581" i="1"/>
  <c r="BB68581" i="1"/>
  <c r="BC68581" i="1"/>
  <c r="BD68581" i="1"/>
  <c r="BE68581" i="1"/>
  <c r="AZ68582" i="1"/>
  <c r="AY68582" i="1" s="1"/>
  <c r="BA68582" i="1"/>
  <c r="BB68582" i="1"/>
  <c r="BC68582" i="1"/>
  <c r="BD68582" i="1"/>
  <c r="BE68582" i="1"/>
  <c r="AZ68583" i="1"/>
  <c r="BA68583" i="1"/>
  <c r="BB68583" i="1"/>
  <c r="BC68583" i="1"/>
  <c r="BD68583" i="1"/>
  <c r="BE68583" i="1"/>
  <c r="AZ68584" i="1"/>
  <c r="BA68584" i="1"/>
  <c r="BB68584" i="1"/>
  <c r="BC68584" i="1"/>
  <c r="BD68584" i="1"/>
  <c r="BE68584" i="1"/>
  <c r="AZ68585" i="1"/>
  <c r="BA68585" i="1"/>
  <c r="BB68585" i="1"/>
  <c r="BC68585" i="1"/>
  <c r="BD68585" i="1"/>
  <c r="BE68585" i="1"/>
  <c r="AZ68586" i="1"/>
  <c r="BA68586" i="1"/>
  <c r="BB68586" i="1"/>
  <c r="BC68586" i="1"/>
  <c r="BD68586" i="1"/>
  <c r="BE68586" i="1"/>
  <c r="AZ68587" i="1"/>
  <c r="BA68587" i="1"/>
  <c r="BB68587" i="1"/>
  <c r="BC68587" i="1"/>
  <c r="BD68587" i="1"/>
  <c r="BE68587" i="1"/>
  <c r="AZ68588" i="1"/>
  <c r="BA68588" i="1"/>
  <c r="BB68588" i="1"/>
  <c r="BC68588" i="1"/>
  <c r="BD68588" i="1"/>
  <c r="BE68588" i="1"/>
  <c r="AZ68589" i="1"/>
  <c r="BA68589" i="1"/>
  <c r="BB68589" i="1"/>
  <c r="BC68589" i="1"/>
  <c r="BD68589" i="1"/>
  <c r="BE68589" i="1"/>
  <c r="AZ68590" i="1"/>
  <c r="BA68590" i="1"/>
  <c r="BB68590" i="1"/>
  <c r="BC68590" i="1"/>
  <c r="BD68590" i="1"/>
  <c r="BE68590" i="1"/>
  <c r="AZ68591" i="1"/>
  <c r="BA68591" i="1"/>
  <c r="BB68591" i="1"/>
  <c r="BC68591" i="1"/>
  <c r="BD68591" i="1"/>
  <c r="BE68591" i="1"/>
  <c r="AZ68592" i="1"/>
  <c r="BA68592" i="1"/>
  <c r="BB68592" i="1"/>
  <c r="BC68592" i="1"/>
  <c r="BD68592" i="1"/>
  <c r="BE68592" i="1"/>
  <c r="AZ68593" i="1"/>
  <c r="BA68593" i="1"/>
  <c r="BB68593" i="1"/>
  <c r="BC68593" i="1"/>
  <c r="BD68593" i="1"/>
  <c r="BE68593" i="1"/>
  <c r="AZ68594" i="1"/>
  <c r="BA68594" i="1"/>
  <c r="BB68594" i="1"/>
  <c r="BC68594" i="1"/>
  <c r="BD68594" i="1"/>
  <c r="BE68594" i="1"/>
  <c r="AZ68595" i="1"/>
  <c r="BA68595" i="1"/>
  <c r="BB68595" i="1"/>
  <c r="BC68595" i="1"/>
  <c r="BD68595" i="1"/>
  <c r="BE68595" i="1"/>
  <c r="AZ68596" i="1"/>
  <c r="BA68596" i="1"/>
  <c r="BB68596" i="1"/>
  <c r="BC68596" i="1"/>
  <c r="BD68596" i="1"/>
  <c r="BE68596" i="1"/>
  <c r="AZ68597" i="1"/>
  <c r="BA68597" i="1"/>
  <c r="BB68597" i="1"/>
  <c r="BC68597" i="1"/>
  <c r="BD68597" i="1"/>
  <c r="BE68597" i="1"/>
  <c r="AZ68598" i="1"/>
  <c r="BA68598" i="1"/>
  <c r="BB68598" i="1"/>
  <c r="BC68598" i="1"/>
  <c r="BD68598" i="1"/>
  <c r="BE68598" i="1"/>
  <c r="AZ68599" i="1"/>
  <c r="BA68599" i="1"/>
  <c r="BB68599" i="1"/>
  <c r="BC68599" i="1"/>
  <c r="BD68599" i="1"/>
  <c r="BE68599" i="1"/>
  <c r="AZ68600" i="1"/>
  <c r="BA68600" i="1"/>
  <c r="BB68600" i="1"/>
  <c r="BC68600" i="1"/>
  <c r="BD68600" i="1"/>
  <c r="BE68600" i="1"/>
  <c r="AZ68601" i="1"/>
  <c r="BA68601" i="1"/>
  <c r="BB68601" i="1"/>
  <c r="BC68601" i="1"/>
  <c r="BD68601" i="1"/>
  <c r="BE68601" i="1"/>
  <c r="AZ68602" i="1"/>
  <c r="BA68602" i="1"/>
  <c r="BB68602" i="1"/>
  <c r="BC68602" i="1"/>
  <c r="BD68602" i="1"/>
  <c r="BE68602" i="1"/>
  <c r="AZ68603" i="1"/>
  <c r="BA68603" i="1"/>
  <c r="BB68603" i="1"/>
  <c r="BC68603" i="1"/>
  <c r="BD68603" i="1"/>
  <c r="BE68603" i="1"/>
  <c r="AZ68604" i="1"/>
  <c r="BA68604" i="1"/>
  <c r="BB68604" i="1"/>
  <c r="BC68604" i="1"/>
  <c r="BD68604" i="1"/>
  <c r="BE68604" i="1"/>
  <c r="AZ68605" i="1"/>
  <c r="BA68605" i="1"/>
  <c r="BB68605" i="1"/>
  <c r="BC68605" i="1"/>
  <c r="BD68605" i="1"/>
  <c r="BE68605" i="1"/>
  <c r="AZ68606" i="1"/>
  <c r="BA68606" i="1"/>
  <c r="BB68606" i="1"/>
  <c r="BC68606" i="1"/>
  <c r="BD68606" i="1"/>
  <c r="BE68606" i="1"/>
  <c r="AZ68607" i="1"/>
  <c r="BA68607" i="1"/>
  <c r="BB68607" i="1"/>
  <c r="BC68607" i="1"/>
  <c r="BD68607" i="1"/>
  <c r="BE68607" i="1"/>
  <c r="AZ68608" i="1"/>
  <c r="BA68608" i="1"/>
  <c r="BB68608" i="1"/>
  <c r="BC68608" i="1"/>
  <c r="BD68608" i="1"/>
  <c r="BE68608" i="1"/>
  <c r="AZ68609" i="1"/>
  <c r="BA68609" i="1"/>
  <c r="BB68609" i="1"/>
  <c r="BC68609" i="1"/>
  <c r="BD68609" i="1"/>
  <c r="BE68609" i="1"/>
  <c r="AZ68610" i="1"/>
  <c r="BA68610" i="1"/>
  <c r="BB68610" i="1"/>
  <c r="BC68610" i="1"/>
  <c r="BD68610" i="1"/>
  <c r="BE68610" i="1"/>
  <c r="AZ68611" i="1"/>
  <c r="BA68611" i="1"/>
  <c r="BB68611" i="1"/>
  <c r="BC68611" i="1"/>
  <c r="BD68611" i="1"/>
  <c r="BE68611" i="1"/>
  <c r="AZ68612" i="1"/>
  <c r="BA68612" i="1"/>
  <c r="BB68612" i="1"/>
  <c r="BC68612" i="1"/>
  <c r="BD68612" i="1"/>
  <c r="BE68612" i="1"/>
  <c r="AZ68613" i="1"/>
  <c r="BA68613" i="1"/>
  <c r="BB68613" i="1"/>
  <c r="BC68613" i="1"/>
  <c r="BD68613" i="1"/>
  <c r="BE68613" i="1"/>
  <c r="AZ68614" i="1"/>
  <c r="BA68614" i="1"/>
  <c r="BB68614" i="1"/>
  <c r="BC68614" i="1"/>
  <c r="BD68614" i="1"/>
  <c r="BE68614" i="1"/>
  <c r="AZ68615" i="1"/>
  <c r="BA68615" i="1"/>
  <c r="BB68615" i="1"/>
  <c r="BC68615" i="1"/>
  <c r="BD68615" i="1"/>
  <c r="BE68615" i="1"/>
  <c r="AZ68616" i="1"/>
  <c r="BA68616" i="1"/>
  <c r="BB68616" i="1"/>
  <c r="BC68616" i="1"/>
  <c r="BD68616" i="1"/>
  <c r="BE68616" i="1"/>
  <c r="AZ68617" i="1"/>
  <c r="BA68617" i="1"/>
  <c r="BB68617" i="1"/>
  <c r="BC68617" i="1"/>
  <c r="BD68617" i="1"/>
  <c r="BE68617" i="1"/>
  <c r="AZ68618" i="1"/>
  <c r="BA68618" i="1"/>
  <c r="BB68618" i="1"/>
  <c r="BC68618" i="1"/>
  <c r="BD68618" i="1"/>
  <c r="BE68618" i="1"/>
  <c r="AZ68619" i="1"/>
  <c r="BA68619" i="1"/>
  <c r="BB68619" i="1"/>
  <c r="BC68619" i="1"/>
  <c r="BD68619" i="1"/>
  <c r="BE68619" i="1"/>
  <c r="AZ68620" i="1"/>
  <c r="BA68620" i="1"/>
  <c r="BB68620" i="1"/>
  <c r="BC68620" i="1"/>
  <c r="BD68620" i="1"/>
  <c r="BE68620" i="1"/>
  <c r="AZ68621" i="1"/>
  <c r="BA68621" i="1"/>
  <c r="BB68621" i="1"/>
  <c r="BC68621" i="1"/>
  <c r="BD68621" i="1"/>
  <c r="BE68621" i="1"/>
  <c r="AZ68622" i="1"/>
  <c r="BA68622" i="1"/>
  <c r="BB68622" i="1"/>
  <c r="BC68622" i="1"/>
  <c r="BD68622" i="1"/>
  <c r="BE68622" i="1"/>
  <c r="AZ68623" i="1"/>
  <c r="BA68623" i="1"/>
  <c r="BB68623" i="1"/>
  <c r="BC68623" i="1"/>
  <c r="BD68623" i="1"/>
  <c r="BE68623" i="1"/>
  <c r="AZ68624" i="1"/>
  <c r="BA68624" i="1"/>
  <c r="BB68624" i="1"/>
  <c r="BC68624" i="1"/>
  <c r="BD68624" i="1"/>
  <c r="BE68624" i="1"/>
  <c r="AZ68625" i="1"/>
  <c r="BA68625" i="1"/>
  <c r="BB68625" i="1"/>
  <c r="BC68625" i="1"/>
  <c r="BD68625" i="1"/>
  <c r="BE68625" i="1"/>
  <c r="AZ68626" i="1"/>
  <c r="BA68626" i="1"/>
  <c r="BB68626" i="1"/>
  <c r="BC68626" i="1"/>
  <c r="BD68626" i="1"/>
  <c r="BE68626" i="1"/>
  <c r="AZ68627" i="1"/>
  <c r="BA68627" i="1"/>
  <c r="BB68627" i="1"/>
  <c r="BC68627" i="1"/>
  <c r="BD68627" i="1"/>
  <c r="BE68627" i="1"/>
  <c r="AZ68628" i="1"/>
  <c r="BA68628" i="1"/>
  <c r="BB68628" i="1"/>
  <c r="BC68628" i="1"/>
  <c r="BD68628" i="1"/>
  <c r="BE68628" i="1"/>
  <c r="AZ68629" i="1"/>
  <c r="BA68629" i="1"/>
  <c r="BB68629" i="1"/>
  <c r="BC68629" i="1"/>
  <c r="BD68629" i="1"/>
  <c r="BE68629" i="1"/>
  <c r="AZ68630" i="1"/>
  <c r="BA68630" i="1"/>
  <c r="BB68630" i="1"/>
  <c r="BC68630" i="1"/>
  <c r="BD68630" i="1"/>
  <c r="BE68630" i="1"/>
  <c r="AZ68631" i="1"/>
  <c r="BA68631" i="1"/>
  <c r="BB68631" i="1"/>
  <c r="BC68631" i="1"/>
  <c r="BD68631" i="1"/>
  <c r="BE68631" i="1"/>
  <c r="AZ68632" i="1"/>
  <c r="BA68632" i="1"/>
  <c r="BB68632" i="1"/>
  <c r="BC68632" i="1"/>
  <c r="BD68632" i="1"/>
  <c r="BE68632" i="1"/>
  <c r="AZ68633" i="1"/>
  <c r="BA68633" i="1"/>
  <c r="BB68633" i="1"/>
  <c r="BC68633" i="1"/>
  <c r="BD68633" i="1"/>
  <c r="BE68633" i="1"/>
  <c r="AZ68634" i="1"/>
  <c r="BA68634" i="1"/>
  <c r="BB68634" i="1"/>
  <c r="BC68634" i="1"/>
  <c r="BD68634" i="1"/>
  <c r="BE68634" i="1"/>
  <c r="AZ68635" i="1"/>
  <c r="BA68635" i="1"/>
  <c r="BB68635" i="1"/>
  <c r="BC68635" i="1"/>
  <c r="BD68635" i="1"/>
  <c r="BE68635" i="1"/>
  <c r="AZ68636" i="1"/>
  <c r="BA68636" i="1"/>
  <c r="BB68636" i="1"/>
  <c r="BC68636" i="1"/>
  <c r="BD68636" i="1"/>
  <c r="BE68636" i="1"/>
  <c r="AZ68637" i="1"/>
  <c r="BA68637" i="1"/>
  <c r="BB68637" i="1"/>
  <c r="BC68637" i="1"/>
  <c r="BD68637" i="1"/>
  <c r="BE68637" i="1"/>
  <c r="AZ68638" i="1"/>
  <c r="BA68638" i="1"/>
  <c r="BB68638" i="1"/>
  <c r="BC68638" i="1"/>
  <c r="BD68638" i="1"/>
  <c r="BE68638" i="1"/>
  <c r="AZ68639" i="1"/>
  <c r="BA68639" i="1"/>
  <c r="BB68639" i="1"/>
  <c r="BC68639" i="1"/>
  <c r="BD68639" i="1"/>
  <c r="BE68639" i="1"/>
  <c r="AZ68640" i="1"/>
  <c r="BA68640" i="1"/>
  <c r="BB68640" i="1"/>
  <c r="BC68640" i="1"/>
  <c r="BD68640" i="1"/>
  <c r="BE68640" i="1"/>
  <c r="AZ68641" i="1"/>
  <c r="BA68641" i="1"/>
  <c r="BB68641" i="1"/>
  <c r="BC68641" i="1"/>
  <c r="BD68641" i="1"/>
  <c r="BE68641" i="1"/>
  <c r="AZ68642" i="1"/>
  <c r="BA68642" i="1"/>
  <c r="BB68642" i="1"/>
  <c r="BC68642" i="1"/>
  <c r="BD68642" i="1"/>
  <c r="BE68642" i="1"/>
  <c r="AZ68643" i="1"/>
  <c r="BA68643" i="1"/>
  <c r="BB68643" i="1"/>
  <c r="BC68643" i="1"/>
  <c r="BD68643" i="1"/>
  <c r="BE68643" i="1"/>
  <c r="AZ68644" i="1"/>
  <c r="BA68644" i="1"/>
  <c r="BB68644" i="1"/>
  <c r="BC68644" i="1"/>
  <c r="BD68644" i="1"/>
  <c r="BE68644" i="1"/>
  <c r="AZ68645" i="1"/>
  <c r="BA68645" i="1"/>
  <c r="BB68645" i="1"/>
  <c r="BC68645" i="1"/>
  <c r="BD68645" i="1"/>
  <c r="BE68645" i="1"/>
  <c r="AZ68646" i="1"/>
  <c r="AY68646" i="1" s="1"/>
  <c r="BA68646" i="1"/>
  <c r="BB68646" i="1"/>
  <c r="BC68646" i="1"/>
  <c r="BD68646" i="1"/>
  <c r="BE68646" i="1"/>
  <c r="AZ68647" i="1"/>
  <c r="BA68647" i="1"/>
  <c r="BB68647" i="1"/>
  <c r="BC68647" i="1"/>
  <c r="BD68647" i="1"/>
  <c r="BE68647" i="1"/>
  <c r="AZ68648" i="1"/>
  <c r="BA68648" i="1"/>
  <c r="BB68648" i="1"/>
  <c r="BC68648" i="1"/>
  <c r="BD68648" i="1"/>
  <c r="BE68648" i="1"/>
  <c r="AZ68649" i="1"/>
  <c r="BA68649" i="1"/>
  <c r="BB68649" i="1"/>
  <c r="BC68649" i="1"/>
  <c r="BD68649" i="1"/>
  <c r="BE68649" i="1"/>
  <c r="AZ68650" i="1"/>
  <c r="BA68650" i="1"/>
  <c r="BB68650" i="1"/>
  <c r="BC68650" i="1"/>
  <c r="BD68650" i="1"/>
  <c r="BE68650" i="1"/>
  <c r="AZ68651" i="1"/>
  <c r="BA68651" i="1"/>
  <c r="BB68651" i="1"/>
  <c r="BC68651" i="1"/>
  <c r="BD68651" i="1"/>
  <c r="BE68651" i="1"/>
  <c r="AZ68652" i="1"/>
  <c r="BA68652" i="1"/>
  <c r="BB68652" i="1"/>
  <c r="BC68652" i="1"/>
  <c r="BD68652" i="1"/>
  <c r="BE68652" i="1"/>
  <c r="AZ68653" i="1"/>
  <c r="BA68653" i="1"/>
  <c r="BB68653" i="1"/>
  <c r="BC68653" i="1"/>
  <c r="BD68653" i="1"/>
  <c r="BE68653" i="1"/>
  <c r="AZ68654" i="1"/>
  <c r="BA68654" i="1"/>
  <c r="BB68654" i="1"/>
  <c r="BC68654" i="1"/>
  <c r="BD68654" i="1"/>
  <c r="BE68654" i="1"/>
  <c r="AZ68655" i="1"/>
  <c r="BA68655" i="1"/>
  <c r="BB68655" i="1"/>
  <c r="BC68655" i="1"/>
  <c r="BD68655" i="1"/>
  <c r="BE68655" i="1"/>
  <c r="AZ68656" i="1"/>
  <c r="BA68656" i="1"/>
  <c r="BB68656" i="1"/>
  <c r="BC68656" i="1"/>
  <c r="BD68656" i="1"/>
  <c r="BE68656" i="1"/>
  <c r="AZ68657" i="1"/>
  <c r="BA68657" i="1"/>
  <c r="BB68657" i="1"/>
  <c r="BC68657" i="1"/>
  <c r="BD68657" i="1"/>
  <c r="BE68657" i="1"/>
  <c r="AZ68658" i="1"/>
  <c r="BA68658" i="1"/>
  <c r="BB68658" i="1"/>
  <c r="BC68658" i="1"/>
  <c r="BD68658" i="1"/>
  <c r="BE68658" i="1"/>
  <c r="AZ68659" i="1"/>
  <c r="BA68659" i="1"/>
  <c r="BB68659" i="1"/>
  <c r="BC68659" i="1"/>
  <c r="BD68659" i="1"/>
  <c r="BE68659" i="1"/>
  <c r="AZ68660" i="1"/>
  <c r="BA68660" i="1"/>
  <c r="BB68660" i="1"/>
  <c r="BC68660" i="1"/>
  <c r="BD68660" i="1"/>
  <c r="BE68660" i="1"/>
  <c r="AZ68661" i="1"/>
  <c r="BA68661" i="1"/>
  <c r="BB68661" i="1"/>
  <c r="BC68661" i="1"/>
  <c r="BD68661" i="1"/>
  <c r="BE68661" i="1"/>
  <c r="AZ68662" i="1"/>
  <c r="BA68662" i="1"/>
  <c r="BB68662" i="1"/>
  <c r="BC68662" i="1"/>
  <c r="BD68662" i="1"/>
  <c r="BE68662" i="1"/>
  <c r="AZ68663" i="1"/>
  <c r="BA68663" i="1"/>
  <c r="BB68663" i="1"/>
  <c r="BC68663" i="1"/>
  <c r="BD68663" i="1"/>
  <c r="BE68663" i="1"/>
  <c r="AZ68664" i="1"/>
  <c r="BA68664" i="1"/>
  <c r="BB68664" i="1"/>
  <c r="BC68664" i="1"/>
  <c r="BD68664" i="1"/>
  <c r="BE68664" i="1"/>
  <c r="AZ68665" i="1"/>
  <c r="BA68665" i="1"/>
  <c r="BB68665" i="1"/>
  <c r="BC68665" i="1"/>
  <c r="BD68665" i="1"/>
  <c r="BE68665" i="1"/>
  <c r="AZ68666" i="1"/>
  <c r="BA68666" i="1"/>
  <c r="BB68666" i="1"/>
  <c r="BC68666" i="1"/>
  <c r="BD68666" i="1"/>
  <c r="BE68666" i="1"/>
  <c r="AZ68667" i="1"/>
  <c r="BA68667" i="1"/>
  <c r="BB68667" i="1"/>
  <c r="BC68667" i="1"/>
  <c r="BD68667" i="1"/>
  <c r="BE68667" i="1"/>
  <c r="AZ68668" i="1"/>
  <c r="BA68668" i="1"/>
  <c r="BB68668" i="1"/>
  <c r="BC68668" i="1"/>
  <c r="BD68668" i="1"/>
  <c r="BE68668" i="1"/>
  <c r="AZ68669" i="1"/>
  <c r="BA68669" i="1"/>
  <c r="BB68669" i="1"/>
  <c r="BC68669" i="1"/>
  <c r="BD68669" i="1"/>
  <c r="BE68669" i="1"/>
  <c r="AZ68670" i="1"/>
  <c r="BA68670" i="1"/>
  <c r="BB68670" i="1"/>
  <c r="BC68670" i="1"/>
  <c r="BD68670" i="1"/>
  <c r="BE68670" i="1"/>
  <c r="AZ68671" i="1"/>
  <c r="BA68671" i="1"/>
  <c r="BB68671" i="1"/>
  <c r="BC68671" i="1"/>
  <c r="BD68671" i="1"/>
  <c r="BE68671" i="1"/>
  <c r="AZ68672" i="1"/>
  <c r="BA68672" i="1"/>
  <c r="BB68672" i="1"/>
  <c r="BC68672" i="1"/>
  <c r="BD68672" i="1"/>
  <c r="BE68672" i="1"/>
  <c r="AZ68673" i="1"/>
  <c r="BA68673" i="1"/>
  <c r="BB68673" i="1"/>
  <c r="BC68673" i="1"/>
  <c r="BD68673" i="1"/>
  <c r="BE68673" i="1"/>
  <c r="AZ68674" i="1"/>
  <c r="BA68674" i="1"/>
  <c r="BB68674" i="1"/>
  <c r="BC68674" i="1"/>
  <c r="BD68674" i="1"/>
  <c r="BE68674" i="1"/>
  <c r="AZ68675" i="1"/>
  <c r="BA68675" i="1"/>
  <c r="BB68675" i="1"/>
  <c r="BC68675" i="1"/>
  <c r="BD68675" i="1"/>
  <c r="BE68675" i="1"/>
  <c r="AZ68676" i="1"/>
  <c r="BA68676" i="1"/>
  <c r="BB68676" i="1"/>
  <c r="BC68676" i="1"/>
  <c r="BD68676" i="1"/>
  <c r="BE68676" i="1"/>
  <c r="AZ68677" i="1"/>
  <c r="BA68677" i="1"/>
  <c r="BB68677" i="1"/>
  <c r="BC68677" i="1"/>
  <c r="BD68677" i="1"/>
  <c r="BE68677" i="1"/>
  <c r="AZ68678" i="1"/>
  <c r="BA68678" i="1"/>
  <c r="BB68678" i="1"/>
  <c r="AY68678" i="1" s="1"/>
  <c r="BC68678" i="1"/>
  <c r="BD68678" i="1"/>
  <c r="BE68678" i="1"/>
  <c r="AZ68679" i="1"/>
  <c r="BA68679" i="1"/>
  <c r="BB68679" i="1"/>
  <c r="BC68679" i="1"/>
  <c r="BD68679" i="1"/>
  <c r="BE68679" i="1"/>
  <c r="AZ68680" i="1"/>
  <c r="BA68680" i="1"/>
  <c r="BB68680" i="1"/>
  <c r="BC68680" i="1"/>
  <c r="BD68680" i="1"/>
  <c r="BE68680" i="1"/>
  <c r="AZ68681" i="1"/>
  <c r="BA68681" i="1"/>
  <c r="BB68681" i="1"/>
  <c r="BC68681" i="1"/>
  <c r="BD68681" i="1"/>
  <c r="BE68681" i="1"/>
  <c r="AZ68682" i="1"/>
  <c r="BA68682" i="1"/>
  <c r="BB68682" i="1"/>
  <c r="BC68682" i="1"/>
  <c r="BD68682" i="1"/>
  <c r="BE68682" i="1"/>
  <c r="AZ68683" i="1"/>
  <c r="BA68683" i="1"/>
  <c r="BB68683" i="1"/>
  <c r="BC68683" i="1"/>
  <c r="BD68683" i="1"/>
  <c r="BE68683" i="1"/>
  <c r="AZ68684" i="1"/>
  <c r="BA68684" i="1"/>
  <c r="BB68684" i="1"/>
  <c r="BC68684" i="1"/>
  <c r="BD68684" i="1"/>
  <c r="BE68684" i="1"/>
  <c r="AZ68685" i="1"/>
  <c r="BA68685" i="1"/>
  <c r="BB68685" i="1"/>
  <c r="BC68685" i="1"/>
  <c r="BD68685" i="1"/>
  <c r="BE68685" i="1"/>
  <c r="AZ68686" i="1"/>
  <c r="BA68686" i="1"/>
  <c r="BB68686" i="1"/>
  <c r="BC68686" i="1"/>
  <c r="BD68686" i="1"/>
  <c r="BE68686" i="1"/>
  <c r="AZ68687" i="1"/>
  <c r="BA68687" i="1"/>
  <c r="BB68687" i="1"/>
  <c r="BC68687" i="1"/>
  <c r="BD68687" i="1"/>
  <c r="BE68687" i="1"/>
  <c r="AZ68688" i="1"/>
  <c r="BA68688" i="1"/>
  <c r="BB68688" i="1"/>
  <c r="BC68688" i="1"/>
  <c r="BD68688" i="1"/>
  <c r="BE68688" i="1"/>
  <c r="AZ68689" i="1"/>
  <c r="BA68689" i="1"/>
  <c r="BB68689" i="1"/>
  <c r="BC68689" i="1"/>
  <c r="BD68689" i="1"/>
  <c r="BE68689" i="1"/>
  <c r="AZ68690" i="1"/>
  <c r="BA68690" i="1"/>
  <c r="BB68690" i="1"/>
  <c r="BC68690" i="1"/>
  <c r="BD68690" i="1"/>
  <c r="BE68690" i="1"/>
  <c r="AZ68691" i="1"/>
  <c r="BA68691" i="1"/>
  <c r="BB68691" i="1"/>
  <c r="BC68691" i="1"/>
  <c r="BD68691" i="1"/>
  <c r="BE68691" i="1"/>
  <c r="AZ68692" i="1"/>
  <c r="BA68692" i="1"/>
  <c r="BB68692" i="1"/>
  <c r="BC68692" i="1"/>
  <c r="BD68692" i="1"/>
  <c r="BE68692" i="1"/>
  <c r="AZ68693" i="1"/>
  <c r="AY68693" i="1" s="1"/>
  <c r="BA68693" i="1"/>
  <c r="BB68693" i="1"/>
  <c r="BC68693" i="1"/>
  <c r="BD68693" i="1"/>
  <c r="BE68693" i="1"/>
  <c r="AZ68694" i="1"/>
  <c r="BA68694" i="1"/>
  <c r="BB68694" i="1"/>
  <c r="BC68694" i="1"/>
  <c r="BD68694" i="1"/>
  <c r="BE68694" i="1"/>
  <c r="AZ68695" i="1"/>
  <c r="BA68695" i="1"/>
  <c r="BB68695" i="1"/>
  <c r="BC68695" i="1"/>
  <c r="BD68695" i="1"/>
  <c r="BE68695" i="1"/>
  <c r="AZ68696" i="1"/>
  <c r="BA68696" i="1"/>
  <c r="BB68696" i="1"/>
  <c r="BC68696" i="1"/>
  <c r="BD68696" i="1"/>
  <c r="BE68696" i="1"/>
  <c r="AZ68697" i="1"/>
  <c r="BA68697" i="1"/>
  <c r="BB68697" i="1"/>
  <c r="BC68697" i="1"/>
  <c r="BD68697" i="1"/>
  <c r="BE68697" i="1"/>
  <c r="AZ68698" i="1"/>
  <c r="BA68698" i="1"/>
  <c r="BB68698" i="1"/>
  <c r="BC68698" i="1"/>
  <c r="BD68698" i="1"/>
  <c r="BE68698" i="1"/>
  <c r="AZ68699" i="1"/>
  <c r="BA68699" i="1"/>
  <c r="BB68699" i="1"/>
  <c r="BC68699" i="1"/>
  <c r="BD68699" i="1"/>
  <c r="BE68699" i="1"/>
  <c r="AZ68700" i="1"/>
  <c r="BA68700" i="1"/>
  <c r="BB68700" i="1"/>
  <c r="BC68700" i="1"/>
  <c r="BD68700" i="1"/>
  <c r="BE68700" i="1"/>
  <c r="AZ68701" i="1"/>
  <c r="BA68701" i="1"/>
  <c r="BB68701" i="1"/>
  <c r="BC68701" i="1"/>
  <c r="BD68701" i="1"/>
  <c r="BE68701" i="1"/>
  <c r="AZ68702" i="1"/>
  <c r="BA68702" i="1"/>
  <c r="BB68702" i="1"/>
  <c r="BC68702" i="1"/>
  <c r="BD68702" i="1"/>
  <c r="BE68702" i="1"/>
  <c r="AZ68703" i="1"/>
  <c r="BA68703" i="1"/>
  <c r="BB68703" i="1"/>
  <c r="BC68703" i="1"/>
  <c r="BD68703" i="1"/>
  <c r="BE68703" i="1"/>
  <c r="AZ68704" i="1"/>
  <c r="BA68704" i="1"/>
  <c r="BB68704" i="1"/>
  <c r="BC68704" i="1"/>
  <c r="BD68704" i="1"/>
  <c r="BE68704" i="1"/>
  <c r="AZ68705" i="1"/>
  <c r="BA68705" i="1"/>
  <c r="BB68705" i="1"/>
  <c r="BC68705" i="1"/>
  <c r="BD68705" i="1"/>
  <c r="BE68705" i="1"/>
  <c r="AZ68706" i="1"/>
  <c r="BA68706" i="1"/>
  <c r="BB68706" i="1"/>
  <c r="BC68706" i="1"/>
  <c r="BD68706" i="1"/>
  <c r="BE68706" i="1"/>
  <c r="AZ68707" i="1"/>
  <c r="BA68707" i="1"/>
  <c r="BB68707" i="1"/>
  <c r="BC68707" i="1"/>
  <c r="BD68707" i="1"/>
  <c r="BE68707" i="1"/>
  <c r="AZ68708" i="1"/>
  <c r="BA68708" i="1"/>
  <c r="BB68708" i="1"/>
  <c r="BC68708" i="1"/>
  <c r="BD68708" i="1"/>
  <c r="BE68708" i="1"/>
  <c r="AZ68709" i="1"/>
  <c r="BA68709" i="1"/>
  <c r="BB68709" i="1"/>
  <c r="BC68709" i="1"/>
  <c r="BD68709" i="1"/>
  <c r="BE68709" i="1"/>
  <c r="AZ68710" i="1"/>
  <c r="AY68710" i="1" s="1"/>
  <c r="BA68710" i="1"/>
  <c r="BB68710" i="1"/>
  <c r="BC68710" i="1"/>
  <c r="BD68710" i="1"/>
  <c r="BE68710" i="1"/>
  <c r="AZ68711" i="1"/>
  <c r="BA68711" i="1"/>
  <c r="BB68711" i="1"/>
  <c r="BC68711" i="1"/>
  <c r="BD68711" i="1"/>
  <c r="BE68711" i="1"/>
  <c r="AZ68712" i="1"/>
  <c r="BA68712" i="1"/>
  <c r="BB68712" i="1"/>
  <c r="BC68712" i="1"/>
  <c r="BD68712" i="1"/>
  <c r="BE68712" i="1"/>
  <c r="AZ68713" i="1"/>
  <c r="BA68713" i="1"/>
  <c r="BB68713" i="1"/>
  <c r="BC68713" i="1"/>
  <c r="BD68713" i="1"/>
  <c r="BE68713" i="1"/>
  <c r="AZ68714" i="1"/>
  <c r="BA68714" i="1"/>
  <c r="BB68714" i="1"/>
  <c r="BC68714" i="1"/>
  <c r="BD68714" i="1"/>
  <c r="BE68714" i="1"/>
  <c r="AZ68715" i="1"/>
  <c r="BA68715" i="1"/>
  <c r="BB68715" i="1"/>
  <c r="BC68715" i="1"/>
  <c r="BD68715" i="1"/>
  <c r="BE68715" i="1"/>
  <c r="AZ68716" i="1"/>
  <c r="BA68716" i="1"/>
  <c r="BB68716" i="1"/>
  <c r="BC68716" i="1"/>
  <c r="BD68716" i="1"/>
  <c r="BE68716" i="1"/>
  <c r="AZ68717" i="1"/>
  <c r="BA68717" i="1"/>
  <c r="BB68717" i="1"/>
  <c r="BC68717" i="1"/>
  <c r="BD68717" i="1"/>
  <c r="BE68717" i="1"/>
  <c r="AZ68718" i="1"/>
  <c r="BA68718" i="1"/>
  <c r="BB68718" i="1"/>
  <c r="BC68718" i="1"/>
  <c r="BD68718" i="1"/>
  <c r="BE68718" i="1"/>
  <c r="AZ68719" i="1"/>
  <c r="BA68719" i="1"/>
  <c r="BB68719" i="1"/>
  <c r="BC68719" i="1"/>
  <c r="BD68719" i="1"/>
  <c r="BE68719" i="1"/>
  <c r="AZ68720" i="1"/>
  <c r="BA68720" i="1"/>
  <c r="BB68720" i="1"/>
  <c r="BC68720" i="1"/>
  <c r="BD68720" i="1"/>
  <c r="BE68720" i="1"/>
  <c r="AZ68721" i="1"/>
  <c r="BA68721" i="1"/>
  <c r="BB68721" i="1"/>
  <c r="BC68721" i="1"/>
  <c r="BD68721" i="1"/>
  <c r="BE68721" i="1"/>
  <c r="AZ68722" i="1"/>
  <c r="BA68722" i="1"/>
  <c r="BB68722" i="1"/>
  <c r="BC68722" i="1"/>
  <c r="BD68722" i="1"/>
  <c r="BE68722" i="1"/>
  <c r="AZ68723" i="1"/>
  <c r="BA68723" i="1"/>
  <c r="BB68723" i="1"/>
  <c r="BC68723" i="1"/>
  <c r="BD68723" i="1"/>
  <c r="BE68723" i="1"/>
  <c r="AZ68724" i="1"/>
  <c r="BA68724" i="1"/>
  <c r="BB68724" i="1"/>
  <c r="BC68724" i="1"/>
  <c r="BD68724" i="1"/>
  <c r="BE68724" i="1"/>
  <c r="AZ68725" i="1"/>
  <c r="BA68725" i="1"/>
  <c r="BB68725" i="1"/>
  <c r="BC68725" i="1"/>
  <c r="BD68725" i="1"/>
  <c r="BE68725" i="1"/>
  <c r="AZ68726" i="1"/>
  <c r="BA68726" i="1"/>
  <c r="BB68726" i="1"/>
  <c r="BC68726" i="1"/>
  <c r="BD68726" i="1"/>
  <c r="BE68726" i="1"/>
  <c r="AZ68727" i="1"/>
  <c r="BA68727" i="1"/>
  <c r="BB68727" i="1"/>
  <c r="BC68727" i="1"/>
  <c r="BD68727" i="1"/>
  <c r="BE68727" i="1"/>
  <c r="AZ68728" i="1"/>
  <c r="BA68728" i="1"/>
  <c r="BB68728" i="1"/>
  <c r="BC68728" i="1"/>
  <c r="BD68728" i="1"/>
  <c r="BE68728" i="1"/>
  <c r="AZ68729" i="1"/>
  <c r="BA68729" i="1"/>
  <c r="BB68729" i="1"/>
  <c r="BC68729" i="1"/>
  <c r="BD68729" i="1"/>
  <c r="BE68729" i="1"/>
  <c r="AZ68730" i="1"/>
  <c r="BA68730" i="1"/>
  <c r="BB68730" i="1"/>
  <c r="BC68730" i="1"/>
  <c r="BD68730" i="1"/>
  <c r="BE68730" i="1"/>
  <c r="AZ68731" i="1"/>
  <c r="BA68731" i="1"/>
  <c r="BB68731" i="1"/>
  <c r="BC68731" i="1"/>
  <c r="BD68731" i="1"/>
  <c r="BE68731" i="1"/>
  <c r="AZ68732" i="1"/>
  <c r="BA68732" i="1"/>
  <c r="BB68732" i="1"/>
  <c r="BC68732" i="1"/>
  <c r="BD68732" i="1"/>
  <c r="BE68732" i="1"/>
  <c r="AZ68733" i="1"/>
  <c r="BA68733" i="1"/>
  <c r="BB68733" i="1"/>
  <c r="BC68733" i="1"/>
  <c r="BD68733" i="1"/>
  <c r="BE68733" i="1"/>
  <c r="AZ68734" i="1"/>
  <c r="BA68734" i="1"/>
  <c r="BB68734" i="1"/>
  <c r="BC68734" i="1"/>
  <c r="BD68734" i="1"/>
  <c r="BE68734" i="1"/>
  <c r="AZ68735" i="1"/>
  <c r="BA68735" i="1"/>
  <c r="BB68735" i="1"/>
  <c r="BC68735" i="1"/>
  <c r="BD68735" i="1"/>
  <c r="BE68735" i="1"/>
  <c r="AZ68736" i="1"/>
  <c r="BA68736" i="1"/>
  <c r="BB68736" i="1"/>
  <c r="BC68736" i="1"/>
  <c r="BD68736" i="1"/>
  <c r="BE68736" i="1"/>
  <c r="AZ68737" i="1"/>
  <c r="BA68737" i="1"/>
  <c r="BB68737" i="1"/>
  <c r="BC68737" i="1"/>
  <c r="BD68737" i="1"/>
  <c r="BE68737" i="1"/>
  <c r="AZ68738" i="1"/>
  <c r="BA68738" i="1"/>
  <c r="BB68738" i="1"/>
  <c r="BC68738" i="1"/>
  <c r="BD68738" i="1"/>
  <c r="BE68738" i="1"/>
  <c r="AZ68739" i="1"/>
  <c r="BA68739" i="1"/>
  <c r="BB68739" i="1"/>
  <c r="BC68739" i="1"/>
  <c r="BD68739" i="1"/>
  <c r="BE68739" i="1"/>
  <c r="AZ68740" i="1"/>
  <c r="BA68740" i="1"/>
  <c r="BB68740" i="1"/>
  <c r="BC68740" i="1"/>
  <c r="BD68740" i="1"/>
  <c r="BE68740" i="1"/>
  <c r="AZ68741" i="1"/>
  <c r="BA68741" i="1"/>
  <c r="BB68741" i="1"/>
  <c r="BC68741" i="1"/>
  <c r="BD68741" i="1"/>
  <c r="BE68741" i="1"/>
  <c r="AZ68742" i="1"/>
  <c r="BA68742" i="1"/>
  <c r="BB68742" i="1"/>
  <c r="BC68742" i="1"/>
  <c r="BD68742" i="1"/>
  <c r="BE68742" i="1"/>
  <c r="AZ68743" i="1"/>
  <c r="BA68743" i="1"/>
  <c r="BB68743" i="1"/>
  <c r="BC68743" i="1"/>
  <c r="BD68743" i="1"/>
  <c r="BE68743" i="1"/>
  <c r="AZ68744" i="1"/>
  <c r="BA68744" i="1"/>
  <c r="BB68744" i="1"/>
  <c r="BC68744" i="1"/>
  <c r="BD68744" i="1"/>
  <c r="BE68744" i="1"/>
  <c r="AZ68745" i="1"/>
  <c r="BA68745" i="1"/>
  <c r="BB68745" i="1"/>
  <c r="BC68745" i="1"/>
  <c r="BD68745" i="1"/>
  <c r="BE68745" i="1"/>
  <c r="AZ68746" i="1"/>
  <c r="BA68746" i="1"/>
  <c r="BB68746" i="1"/>
  <c r="BC68746" i="1"/>
  <c r="BD68746" i="1"/>
  <c r="BE68746" i="1"/>
  <c r="AZ68747" i="1"/>
  <c r="BA68747" i="1"/>
  <c r="BB68747" i="1"/>
  <c r="BC68747" i="1"/>
  <c r="BD68747" i="1"/>
  <c r="BE68747" i="1"/>
  <c r="AZ68748" i="1"/>
  <c r="BA68748" i="1"/>
  <c r="BB68748" i="1"/>
  <c r="BC68748" i="1"/>
  <c r="BD68748" i="1"/>
  <c r="BE68748" i="1"/>
  <c r="AZ68749" i="1"/>
  <c r="BA68749" i="1"/>
  <c r="AY68749" i="1" s="1"/>
  <c r="BB68749" i="1"/>
  <c r="BC68749" i="1"/>
  <c r="BD68749" i="1"/>
  <c r="BE68749" i="1"/>
  <c r="AZ68750" i="1"/>
  <c r="BA68750" i="1"/>
  <c r="BB68750" i="1"/>
  <c r="BC68750" i="1"/>
  <c r="BD68750" i="1"/>
  <c r="BE68750" i="1"/>
  <c r="AZ68751" i="1"/>
  <c r="BA68751" i="1"/>
  <c r="BB68751" i="1"/>
  <c r="BC68751" i="1"/>
  <c r="BD68751" i="1"/>
  <c r="BE68751" i="1"/>
  <c r="AZ68752" i="1"/>
  <c r="BA68752" i="1"/>
  <c r="BB68752" i="1"/>
  <c r="BC68752" i="1"/>
  <c r="BD68752" i="1"/>
  <c r="BE68752" i="1"/>
  <c r="AZ68753" i="1"/>
  <c r="BA68753" i="1"/>
  <c r="BB68753" i="1"/>
  <c r="BC68753" i="1"/>
  <c r="BD68753" i="1"/>
  <c r="BE68753" i="1"/>
  <c r="AZ68754" i="1"/>
  <c r="BA68754" i="1"/>
  <c r="BB68754" i="1"/>
  <c r="BC68754" i="1"/>
  <c r="BD68754" i="1"/>
  <c r="BE68754" i="1"/>
  <c r="AZ68755" i="1"/>
  <c r="BA68755" i="1"/>
  <c r="BB68755" i="1"/>
  <c r="BC68755" i="1"/>
  <c r="BD68755" i="1"/>
  <c r="BE68755" i="1"/>
  <c r="AZ68756" i="1"/>
  <c r="BA68756" i="1"/>
  <c r="BB68756" i="1"/>
  <c r="BC68756" i="1"/>
  <c r="BD68756" i="1"/>
  <c r="BE68756" i="1"/>
  <c r="AZ68757" i="1"/>
  <c r="BA68757" i="1"/>
  <c r="BB68757" i="1"/>
  <c r="BC68757" i="1"/>
  <c r="BD68757" i="1"/>
  <c r="BE68757" i="1"/>
  <c r="AZ68758" i="1"/>
  <c r="BA68758" i="1"/>
  <c r="BB68758" i="1"/>
  <c r="BC68758" i="1"/>
  <c r="BD68758" i="1"/>
  <c r="BE68758" i="1"/>
  <c r="AZ68759" i="1"/>
  <c r="BA68759" i="1"/>
  <c r="BB68759" i="1"/>
  <c r="BC68759" i="1"/>
  <c r="BD68759" i="1"/>
  <c r="BE68759" i="1"/>
  <c r="AZ68760" i="1"/>
  <c r="BA68760" i="1"/>
  <c r="BB68760" i="1"/>
  <c r="BC68760" i="1"/>
  <c r="BD68760" i="1"/>
  <c r="BE68760" i="1"/>
  <c r="AZ68761" i="1"/>
  <c r="BA68761" i="1"/>
  <c r="BB68761" i="1"/>
  <c r="BC68761" i="1"/>
  <c r="BD68761" i="1"/>
  <c r="BE68761" i="1"/>
  <c r="AZ68762" i="1"/>
  <c r="BA68762" i="1"/>
  <c r="BB68762" i="1"/>
  <c r="BC68762" i="1"/>
  <c r="BD68762" i="1"/>
  <c r="BE68762" i="1"/>
  <c r="AZ68763" i="1"/>
  <c r="BA68763" i="1"/>
  <c r="BB68763" i="1"/>
  <c r="BC68763" i="1"/>
  <c r="BD68763" i="1"/>
  <c r="BE68763" i="1"/>
  <c r="AZ68764" i="1"/>
  <c r="BA68764" i="1"/>
  <c r="BB68764" i="1"/>
  <c r="BC68764" i="1"/>
  <c r="BD68764" i="1"/>
  <c r="BE68764" i="1"/>
  <c r="AZ68765" i="1"/>
  <c r="BA68765" i="1"/>
  <c r="BB68765" i="1"/>
  <c r="BC68765" i="1"/>
  <c r="BD68765" i="1"/>
  <c r="BE68765" i="1"/>
  <c r="AZ68766" i="1"/>
  <c r="BA68766" i="1"/>
  <c r="BB68766" i="1"/>
  <c r="BC68766" i="1"/>
  <c r="BD68766" i="1"/>
  <c r="BE68766" i="1"/>
  <c r="AZ68767" i="1"/>
  <c r="BA68767" i="1"/>
  <c r="BB68767" i="1"/>
  <c r="BC68767" i="1"/>
  <c r="BD68767" i="1"/>
  <c r="BE68767" i="1"/>
  <c r="AZ68768" i="1"/>
  <c r="BA68768" i="1"/>
  <c r="BB68768" i="1"/>
  <c r="BC68768" i="1"/>
  <c r="BD68768" i="1"/>
  <c r="BE68768" i="1"/>
  <c r="AZ68769" i="1"/>
  <c r="BA68769" i="1"/>
  <c r="BB68769" i="1"/>
  <c r="BC68769" i="1"/>
  <c r="BD68769" i="1"/>
  <c r="BE68769" i="1"/>
  <c r="AZ68770" i="1"/>
  <c r="BA68770" i="1"/>
  <c r="BB68770" i="1"/>
  <c r="BC68770" i="1"/>
  <c r="BD68770" i="1"/>
  <c r="BE68770" i="1"/>
  <c r="AZ68771" i="1"/>
  <c r="BA68771" i="1"/>
  <c r="BB68771" i="1"/>
  <c r="BC68771" i="1"/>
  <c r="BD68771" i="1"/>
  <c r="BE68771" i="1"/>
  <c r="AZ68772" i="1"/>
  <c r="BA68772" i="1"/>
  <c r="BB68772" i="1"/>
  <c r="BC68772" i="1"/>
  <c r="BD68772" i="1"/>
  <c r="BE68772" i="1"/>
  <c r="AZ68773" i="1"/>
  <c r="BA68773" i="1"/>
  <c r="BB68773" i="1"/>
  <c r="BC68773" i="1"/>
  <c r="BD68773" i="1"/>
  <c r="BE68773" i="1"/>
  <c r="AY68773" i="1" s="1"/>
  <c r="AZ68774" i="1"/>
  <c r="AY68774" i="1" s="1"/>
  <c r="BA68774" i="1"/>
  <c r="BB68774" i="1"/>
  <c r="BC68774" i="1"/>
  <c r="BD68774" i="1"/>
  <c r="BE68774" i="1"/>
  <c r="AZ68775" i="1"/>
  <c r="BA68775" i="1"/>
  <c r="BB68775" i="1"/>
  <c r="BC68775" i="1"/>
  <c r="BD68775" i="1"/>
  <c r="BE68775" i="1"/>
  <c r="AZ68776" i="1"/>
  <c r="BA68776" i="1"/>
  <c r="BB68776" i="1"/>
  <c r="BC68776" i="1"/>
  <c r="BD68776" i="1"/>
  <c r="BE68776" i="1"/>
  <c r="AZ68777" i="1"/>
  <c r="BA68777" i="1"/>
  <c r="BB68777" i="1"/>
  <c r="BC68777" i="1"/>
  <c r="BD68777" i="1"/>
  <c r="BE68777" i="1"/>
  <c r="AZ68778" i="1"/>
  <c r="BA68778" i="1"/>
  <c r="BB68778" i="1"/>
  <c r="BC68778" i="1"/>
  <c r="BD68778" i="1"/>
  <c r="BE68778" i="1"/>
  <c r="AZ68779" i="1"/>
  <c r="BA68779" i="1"/>
  <c r="BB68779" i="1"/>
  <c r="BC68779" i="1"/>
  <c r="BD68779" i="1"/>
  <c r="BE68779" i="1"/>
  <c r="AZ68780" i="1"/>
  <c r="BA68780" i="1"/>
  <c r="BB68780" i="1"/>
  <c r="BC68780" i="1"/>
  <c r="BD68780" i="1"/>
  <c r="BE68780" i="1"/>
  <c r="AZ68781" i="1"/>
  <c r="BA68781" i="1"/>
  <c r="BB68781" i="1"/>
  <c r="BC68781" i="1"/>
  <c r="BD68781" i="1"/>
  <c r="BE68781" i="1"/>
  <c r="AY68781" i="1" s="1"/>
  <c r="AZ68782" i="1"/>
  <c r="AY68782" i="1" s="1"/>
  <c r="BA68782" i="1"/>
  <c r="BB68782" i="1"/>
  <c r="BC68782" i="1"/>
  <c r="BD68782" i="1"/>
  <c r="BE68782" i="1"/>
  <c r="AZ68783" i="1"/>
  <c r="BA68783" i="1"/>
  <c r="BB68783" i="1"/>
  <c r="BC68783" i="1"/>
  <c r="BD68783" i="1"/>
  <c r="BE68783" i="1"/>
  <c r="AZ68784" i="1"/>
  <c r="BA68784" i="1"/>
  <c r="BB68784" i="1"/>
  <c r="BC68784" i="1"/>
  <c r="BD68784" i="1"/>
  <c r="BE68784" i="1"/>
  <c r="AZ68785" i="1"/>
  <c r="BA68785" i="1"/>
  <c r="BB68785" i="1"/>
  <c r="BC68785" i="1"/>
  <c r="BD68785" i="1"/>
  <c r="BE68785" i="1"/>
  <c r="AZ68786" i="1"/>
  <c r="BA68786" i="1"/>
  <c r="BB68786" i="1"/>
  <c r="BC68786" i="1"/>
  <c r="BD68786" i="1"/>
  <c r="BE68786" i="1"/>
  <c r="AZ68787" i="1"/>
  <c r="BA68787" i="1"/>
  <c r="BB68787" i="1"/>
  <c r="BC68787" i="1"/>
  <c r="BD68787" i="1"/>
  <c r="BE68787" i="1"/>
  <c r="AZ68788" i="1"/>
  <c r="BA68788" i="1"/>
  <c r="BB68788" i="1"/>
  <c r="BC68788" i="1"/>
  <c r="BD68788" i="1"/>
  <c r="BE68788" i="1"/>
  <c r="AZ68789" i="1"/>
  <c r="BA68789" i="1"/>
  <c r="BB68789" i="1"/>
  <c r="BC68789" i="1"/>
  <c r="BD68789" i="1"/>
  <c r="BE68789" i="1"/>
  <c r="AZ68790" i="1"/>
  <c r="AY68790" i="1" s="1"/>
  <c r="BA68790" i="1"/>
  <c r="BB68790" i="1"/>
  <c r="BC68790" i="1"/>
  <c r="BD68790" i="1"/>
  <c r="BE68790" i="1"/>
  <c r="AZ68791" i="1"/>
  <c r="BA68791" i="1"/>
  <c r="BB68791" i="1"/>
  <c r="BC68791" i="1"/>
  <c r="BD68791" i="1"/>
  <c r="BE68791" i="1"/>
  <c r="AZ68792" i="1"/>
  <c r="BA68792" i="1"/>
  <c r="BB68792" i="1"/>
  <c r="BC68792" i="1"/>
  <c r="BD68792" i="1"/>
  <c r="BE68792" i="1"/>
  <c r="AZ68793" i="1"/>
  <c r="BA68793" i="1"/>
  <c r="BB68793" i="1"/>
  <c r="BC68793" i="1"/>
  <c r="BD68793" i="1"/>
  <c r="BE68793" i="1"/>
  <c r="AZ68794" i="1"/>
  <c r="BA68794" i="1"/>
  <c r="BB68794" i="1"/>
  <c r="BC68794" i="1"/>
  <c r="BD68794" i="1"/>
  <c r="BE68794" i="1"/>
  <c r="AZ68795" i="1"/>
  <c r="BA68795" i="1"/>
  <c r="BB68795" i="1"/>
  <c r="BC68795" i="1"/>
  <c r="BD68795" i="1"/>
  <c r="BE68795" i="1"/>
  <c r="AZ68796" i="1"/>
  <c r="BA68796" i="1"/>
  <c r="BB68796" i="1"/>
  <c r="BC68796" i="1"/>
  <c r="BD68796" i="1"/>
  <c r="BE68796" i="1"/>
  <c r="AZ68797" i="1"/>
  <c r="BA68797" i="1"/>
  <c r="BB68797" i="1"/>
  <c r="BC68797" i="1"/>
  <c r="BD68797" i="1"/>
  <c r="BE68797" i="1"/>
  <c r="AZ68798" i="1"/>
  <c r="AY68798" i="1" s="1"/>
  <c r="BA68798" i="1"/>
  <c r="BB68798" i="1"/>
  <c r="BC68798" i="1"/>
  <c r="BD68798" i="1"/>
  <c r="BE68798" i="1"/>
  <c r="AZ68799" i="1"/>
  <c r="BA68799" i="1"/>
  <c r="BB68799" i="1"/>
  <c r="BC68799" i="1"/>
  <c r="BD68799" i="1"/>
  <c r="BE68799" i="1"/>
  <c r="AZ68800" i="1"/>
  <c r="BA68800" i="1"/>
  <c r="BB68800" i="1"/>
  <c r="BC68800" i="1"/>
  <c r="BD68800" i="1"/>
  <c r="BE68800" i="1"/>
  <c r="AZ68801" i="1"/>
  <c r="BA68801" i="1"/>
  <c r="BB68801" i="1"/>
  <c r="BC68801" i="1"/>
  <c r="BD68801" i="1"/>
  <c r="BE68801" i="1"/>
  <c r="AZ68802" i="1"/>
  <c r="BA68802" i="1"/>
  <c r="BB68802" i="1"/>
  <c r="BC68802" i="1"/>
  <c r="BD68802" i="1"/>
  <c r="BE68802" i="1"/>
  <c r="AZ68803" i="1"/>
  <c r="BA68803" i="1"/>
  <c r="BB68803" i="1"/>
  <c r="BC68803" i="1"/>
  <c r="BD68803" i="1"/>
  <c r="BE68803" i="1"/>
  <c r="AZ68804" i="1"/>
  <c r="BA68804" i="1"/>
  <c r="BB68804" i="1"/>
  <c r="BC68804" i="1"/>
  <c r="BD68804" i="1"/>
  <c r="BE68804" i="1"/>
  <c r="AZ68805" i="1"/>
  <c r="BA68805" i="1"/>
  <c r="BB68805" i="1"/>
  <c r="BC68805" i="1"/>
  <c r="BD68805" i="1"/>
  <c r="BE68805" i="1"/>
  <c r="AZ68806" i="1"/>
  <c r="AY68806" i="1" s="1"/>
  <c r="BA68806" i="1"/>
  <c r="BB68806" i="1"/>
  <c r="BC68806" i="1"/>
  <c r="BD68806" i="1"/>
  <c r="BE68806" i="1"/>
  <c r="AZ68807" i="1"/>
  <c r="BA68807" i="1"/>
  <c r="BB68807" i="1"/>
  <c r="BC68807" i="1"/>
  <c r="BD68807" i="1"/>
  <c r="BE68807" i="1"/>
  <c r="AZ68808" i="1"/>
  <c r="BA68808" i="1"/>
  <c r="BB68808" i="1"/>
  <c r="BC68808" i="1"/>
  <c r="BD68808" i="1"/>
  <c r="BE68808" i="1"/>
  <c r="AZ68809" i="1"/>
  <c r="BA68809" i="1"/>
  <c r="BB68809" i="1"/>
  <c r="BC68809" i="1"/>
  <c r="BD68809" i="1"/>
  <c r="BE68809" i="1"/>
  <c r="AZ68810" i="1"/>
  <c r="BA68810" i="1"/>
  <c r="BB68810" i="1"/>
  <c r="BC68810" i="1"/>
  <c r="BD68810" i="1"/>
  <c r="BE68810" i="1"/>
  <c r="AZ68811" i="1"/>
  <c r="BA68811" i="1"/>
  <c r="BB68811" i="1"/>
  <c r="BC68811" i="1"/>
  <c r="BD68811" i="1"/>
  <c r="BE68811" i="1"/>
  <c r="AZ68812" i="1"/>
  <c r="BA68812" i="1"/>
  <c r="BB68812" i="1"/>
  <c r="BC68812" i="1"/>
  <c r="BD68812" i="1"/>
  <c r="BE68812" i="1"/>
  <c r="AZ68813" i="1"/>
  <c r="BA68813" i="1"/>
  <c r="BB68813" i="1"/>
  <c r="BC68813" i="1"/>
  <c r="BD68813" i="1"/>
  <c r="BE68813" i="1"/>
  <c r="AZ68814" i="1"/>
  <c r="AY68814" i="1" s="1"/>
  <c r="BA68814" i="1"/>
  <c r="BB68814" i="1"/>
  <c r="BC68814" i="1"/>
  <c r="BD68814" i="1"/>
  <c r="BE68814" i="1"/>
  <c r="AZ68815" i="1"/>
  <c r="BA68815" i="1"/>
  <c r="BB68815" i="1"/>
  <c r="BC68815" i="1"/>
  <c r="BD68815" i="1"/>
  <c r="BE68815" i="1"/>
  <c r="AZ68816" i="1"/>
  <c r="BA68816" i="1"/>
  <c r="BB68816" i="1"/>
  <c r="BC68816" i="1"/>
  <c r="BD68816" i="1"/>
  <c r="BE68816" i="1"/>
  <c r="AZ68817" i="1"/>
  <c r="BA68817" i="1"/>
  <c r="BB68817" i="1"/>
  <c r="BC68817" i="1"/>
  <c r="BD68817" i="1"/>
  <c r="BE68817" i="1"/>
  <c r="AZ68818" i="1"/>
  <c r="BA68818" i="1"/>
  <c r="BB68818" i="1"/>
  <c r="BC68818" i="1"/>
  <c r="BD68818" i="1"/>
  <c r="BE68818" i="1"/>
  <c r="AZ68819" i="1"/>
  <c r="BA68819" i="1"/>
  <c r="BB68819" i="1"/>
  <c r="BC68819" i="1"/>
  <c r="BD68819" i="1"/>
  <c r="BE68819" i="1"/>
  <c r="AZ68820" i="1"/>
  <c r="BA68820" i="1"/>
  <c r="BB68820" i="1"/>
  <c r="BC68820" i="1"/>
  <c r="BD68820" i="1"/>
  <c r="BE68820" i="1"/>
  <c r="AZ68821" i="1"/>
  <c r="BA68821" i="1"/>
  <c r="BB68821" i="1"/>
  <c r="BC68821" i="1"/>
  <c r="BD68821" i="1"/>
  <c r="BE68821" i="1"/>
  <c r="AZ68822" i="1"/>
  <c r="AY68822" i="1" s="1"/>
  <c r="BA68822" i="1"/>
  <c r="BB68822" i="1"/>
  <c r="BC68822" i="1"/>
  <c r="BD68822" i="1"/>
  <c r="BE68822" i="1"/>
  <c r="AZ68823" i="1"/>
  <c r="BA68823" i="1"/>
  <c r="BB68823" i="1"/>
  <c r="BC68823" i="1"/>
  <c r="BD68823" i="1"/>
  <c r="BE68823" i="1"/>
  <c r="AZ68824" i="1"/>
  <c r="BA68824" i="1"/>
  <c r="BB68824" i="1"/>
  <c r="BC68824" i="1"/>
  <c r="BD68824" i="1"/>
  <c r="BE68824" i="1"/>
  <c r="AZ68825" i="1"/>
  <c r="BA68825" i="1"/>
  <c r="BB68825" i="1"/>
  <c r="BC68825" i="1"/>
  <c r="BD68825" i="1"/>
  <c r="BE68825" i="1"/>
  <c r="AZ68826" i="1"/>
  <c r="BA68826" i="1"/>
  <c r="BB68826" i="1"/>
  <c r="BC68826" i="1"/>
  <c r="BD68826" i="1"/>
  <c r="BE68826" i="1"/>
  <c r="AZ68827" i="1"/>
  <c r="BA68827" i="1"/>
  <c r="BB68827" i="1"/>
  <c r="BC68827" i="1"/>
  <c r="BD68827" i="1"/>
  <c r="BE68827" i="1"/>
  <c r="AZ68828" i="1"/>
  <c r="BA68828" i="1"/>
  <c r="BB68828" i="1"/>
  <c r="BC68828" i="1"/>
  <c r="BD68828" i="1"/>
  <c r="BE68828" i="1"/>
  <c r="AZ68829" i="1"/>
  <c r="BA68829" i="1"/>
  <c r="BB68829" i="1"/>
  <c r="BC68829" i="1"/>
  <c r="BD68829" i="1"/>
  <c r="BE68829" i="1"/>
  <c r="AZ68830" i="1"/>
  <c r="AY68830" i="1" s="1"/>
  <c r="BA68830" i="1"/>
  <c r="BB68830" i="1"/>
  <c r="BC68830" i="1"/>
  <c r="BD68830" i="1"/>
  <c r="BE68830" i="1"/>
  <c r="AZ68831" i="1"/>
  <c r="BA68831" i="1"/>
  <c r="BB68831" i="1"/>
  <c r="BC68831" i="1"/>
  <c r="BD68831" i="1"/>
  <c r="BE68831" i="1"/>
  <c r="AZ68832" i="1"/>
  <c r="BA68832" i="1"/>
  <c r="BB68832" i="1"/>
  <c r="BC68832" i="1"/>
  <c r="BD68832" i="1"/>
  <c r="BE68832" i="1"/>
  <c r="AZ68833" i="1"/>
  <c r="BA68833" i="1"/>
  <c r="BB68833" i="1"/>
  <c r="BC68833" i="1"/>
  <c r="BD68833" i="1"/>
  <c r="BE68833" i="1"/>
  <c r="AZ68834" i="1"/>
  <c r="BA68834" i="1"/>
  <c r="BB68834" i="1"/>
  <c r="BC68834" i="1"/>
  <c r="BD68834" i="1"/>
  <c r="BE68834" i="1"/>
  <c r="AZ68835" i="1"/>
  <c r="BA68835" i="1"/>
  <c r="BB68835" i="1"/>
  <c r="BC68835" i="1"/>
  <c r="BD68835" i="1"/>
  <c r="BE68835" i="1"/>
  <c r="AZ68836" i="1"/>
  <c r="BA68836" i="1"/>
  <c r="BB68836" i="1"/>
  <c r="BC68836" i="1"/>
  <c r="BD68836" i="1"/>
  <c r="BE68836" i="1"/>
  <c r="AZ68837" i="1"/>
  <c r="BA68837" i="1"/>
  <c r="BB68837" i="1"/>
  <c r="BC68837" i="1"/>
  <c r="BD68837" i="1"/>
  <c r="BE68837" i="1"/>
  <c r="AY68837" i="1" s="1"/>
  <c r="AY68838" i="1"/>
  <c r="AZ68838" i="1"/>
  <c r="BA68838" i="1"/>
  <c r="BB68838" i="1"/>
  <c r="BC68838" i="1"/>
  <c r="BD68838" i="1"/>
  <c r="BE68838" i="1"/>
  <c r="AZ68839" i="1"/>
  <c r="BA68839" i="1"/>
  <c r="BB68839" i="1"/>
  <c r="BC68839" i="1"/>
  <c r="BD68839" i="1"/>
  <c r="BE68839" i="1"/>
  <c r="AZ68840" i="1"/>
  <c r="BA68840" i="1"/>
  <c r="BB68840" i="1"/>
  <c r="BC68840" i="1"/>
  <c r="BD68840" i="1"/>
  <c r="BE68840" i="1"/>
  <c r="AZ68841" i="1"/>
  <c r="BA68841" i="1"/>
  <c r="BB68841" i="1"/>
  <c r="BC68841" i="1"/>
  <c r="BD68841" i="1"/>
  <c r="BE68841" i="1"/>
  <c r="AZ68842" i="1"/>
  <c r="BA68842" i="1"/>
  <c r="BB68842" i="1"/>
  <c r="AY68842" i="1" s="1"/>
  <c r="BC68842" i="1"/>
  <c r="BD68842" i="1"/>
  <c r="BE68842" i="1"/>
  <c r="AZ68843" i="1"/>
  <c r="BA68843" i="1"/>
  <c r="BB68843" i="1"/>
  <c r="BC68843" i="1"/>
  <c r="BD68843" i="1"/>
  <c r="BE68843" i="1"/>
  <c r="AZ68844" i="1"/>
  <c r="BA68844" i="1"/>
  <c r="BB68844" i="1"/>
  <c r="BC68844" i="1"/>
  <c r="BD68844" i="1"/>
  <c r="BE68844" i="1"/>
  <c r="AZ68845" i="1"/>
  <c r="BA68845" i="1"/>
  <c r="BB68845" i="1"/>
  <c r="BC68845" i="1"/>
  <c r="BD68845" i="1"/>
  <c r="BE68845" i="1"/>
  <c r="AY68845" i="1" s="1"/>
  <c r="AZ68846" i="1"/>
  <c r="BA68846" i="1"/>
  <c r="BB68846" i="1"/>
  <c r="BC68846" i="1"/>
  <c r="BD68846" i="1"/>
  <c r="BE68846" i="1"/>
  <c r="AZ68847" i="1"/>
  <c r="BA68847" i="1"/>
  <c r="BB68847" i="1"/>
  <c r="BC68847" i="1"/>
  <c r="BD68847" i="1"/>
  <c r="BE68847" i="1"/>
  <c r="AZ68848" i="1"/>
  <c r="BA68848" i="1"/>
  <c r="BB68848" i="1"/>
  <c r="BC68848" i="1"/>
  <c r="BD68848" i="1"/>
  <c r="BE68848" i="1"/>
  <c r="AZ68849" i="1"/>
  <c r="BA68849" i="1"/>
  <c r="BB68849" i="1"/>
  <c r="BC68849" i="1"/>
  <c r="BD68849" i="1"/>
  <c r="BE68849" i="1"/>
  <c r="AZ68850" i="1"/>
  <c r="BA68850" i="1"/>
  <c r="BB68850" i="1"/>
  <c r="BC68850" i="1"/>
  <c r="BD68850" i="1"/>
  <c r="BE68850" i="1"/>
  <c r="AZ68851" i="1"/>
  <c r="BA68851" i="1"/>
  <c r="BB68851" i="1"/>
  <c r="BC68851" i="1"/>
  <c r="BD68851" i="1"/>
  <c r="BE68851" i="1"/>
  <c r="AZ68852" i="1"/>
  <c r="BA68852" i="1"/>
  <c r="BB68852" i="1"/>
  <c r="BC68852" i="1"/>
  <c r="BD68852" i="1"/>
  <c r="BE68852" i="1"/>
  <c r="AZ68853" i="1"/>
  <c r="BA68853" i="1"/>
  <c r="BB68853" i="1"/>
  <c r="BC68853" i="1"/>
  <c r="BD68853" i="1"/>
  <c r="BE68853" i="1"/>
  <c r="AZ68854" i="1"/>
  <c r="AY68854" i="1" s="1"/>
  <c r="BA68854" i="1"/>
  <c r="BB68854" i="1"/>
  <c r="BC68854" i="1"/>
  <c r="BD68854" i="1"/>
  <c r="BE68854" i="1"/>
  <c r="AZ68855" i="1"/>
  <c r="BA68855" i="1"/>
  <c r="BB68855" i="1"/>
  <c r="BC68855" i="1"/>
  <c r="BD68855" i="1"/>
  <c r="BE68855" i="1"/>
  <c r="AZ68856" i="1"/>
  <c r="BA68856" i="1"/>
  <c r="BB68856" i="1"/>
  <c r="BC68856" i="1"/>
  <c r="BD68856" i="1"/>
  <c r="BE68856" i="1"/>
  <c r="AZ68857" i="1"/>
  <c r="BA68857" i="1"/>
  <c r="BB68857" i="1"/>
  <c r="BC68857" i="1"/>
  <c r="BD68857" i="1"/>
  <c r="BE68857" i="1"/>
  <c r="AZ68858" i="1"/>
  <c r="BA68858" i="1"/>
  <c r="BB68858" i="1"/>
  <c r="BC68858" i="1"/>
  <c r="BD68858" i="1"/>
  <c r="BE68858" i="1"/>
  <c r="AZ68859" i="1"/>
  <c r="BA68859" i="1"/>
  <c r="BB68859" i="1"/>
  <c r="BC68859" i="1"/>
  <c r="BD68859" i="1"/>
  <c r="BE68859" i="1"/>
  <c r="AZ68860" i="1"/>
  <c r="BA68860" i="1"/>
  <c r="BB68860" i="1"/>
  <c r="BC68860" i="1"/>
  <c r="BD68860" i="1"/>
  <c r="BE68860" i="1"/>
  <c r="AZ68861" i="1"/>
  <c r="BA68861" i="1"/>
  <c r="BB68861" i="1"/>
  <c r="BC68861" i="1"/>
  <c r="BD68861" i="1"/>
  <c r="BE68861" i="1"/>
  <c r="AZ68862" i="1"/>
  <c r="AY68862" i="1" s="1"/>
  <c r="BA68862" i="1"/>
  <c r="BB68862" i="1"/>
  <c r="BC68862" i="1"/>
  <c r="BD68862" i="1"/>
  <c r="BE68862" i="1"/>
  <c r="AZ68863" i="1"/>
  <c r="BA68863" i="1"/>
  <c r="BB68863" i="1"/>
  <c r="BC68863" i="1"/>
  <c r="BD68863" i="1"/>
  <c r="BE68863" i="1"/>
  <c r="AZ68864" i="1"/>
  <c r="BA68864" i="1"/>
  <c r="BB68864" i="1"/>
  <c r="BC68864" i="1"/>
  <c r="BD68864" i="1"/>
  <c r="BE68864" i="1"/>
  <c r="AZ68865" i="1"/>
  <c r="BA68865" i="1"/>
  <c r="BB68865" i="1"/>
  <c r="BC68865" i="1"/>
  <c r="BD68865" i="1"/>
  <c r="BE68865" i="1"/>
  <c r="AZ68866" i="1"/>
  <c r="BA68866" i="1"/>
  <c r="BB68866" i="1"/>
  <c r="BC68866" i="1"/>
  <c r="BD68866" i="1"/>
  <c r="BE68866" i="1"/>
  <c r="AZ68867" i="1"/>
  <c r="BA68867" i="1"/>
  <c r="BB68867" i="1"/>
  <c r="BC68867" i="1"/>
  <c r="BD68867" i="1"/>
  <c r="BE68867" i="1"/>
  <c r="AZ68868" i="1"/>
  <c r="BA68868" i="1"/>
  <c r="BB68868" i="1"/>
  <c r="BC68868" i="1"/>
  <c r="BD68868" i="1"/>
  <c r="BE68868" i="1"/>
  <c r="AZ68869" i="1"/>
  <c r="BA68869" i="1"/>
  <c r="BB68869" i="1"/>
  <c r="BC68869" i="1"/>
  <c r="BD68869" i="1"/>
  <c r="BE68869" i="1"/>
  <c r="AZ68870" i="1"/>
  <c r="AY68870" i="1" s="1"/>
  <c r="BA68870" i="1"/>
  <c r="BB68870" i="1"/>
  <c r="BC68870" i="1"/>
  <c r="BD68870" i="1"/>
  <c r="BE68870" i="1"/>
  <c r="AZ68871" i="1"/>
  <c r="BA68871" i="1"/>
  <c r="BB68871" i="1"/>
  <c r="BC68871" i="1"/>
  <c r="BD68871" i="1"/>
  <c r="BE68871" i="1"/>
  <c r="AZ68872" i="1"/>
  <c r="BA68872" i="1"/>
  <c r="BB68872" i="1"/>
  <c r="BC68872" i="1"/>
  <c r="BD68872" i="1"/>
  <c r="BE68872" i="1"/>
  <c r="AZ68873" i="1"/>
  <c r="BA68873" i="1"/>
  <c r="BB68873" i="1"/>
  <c r="BC68873" i="1"/>
  <c r="BD68873" i="1"/>
  <c r="BE68873" i="1"/>
  <c r="AZ68874" i="1"/>
  <c r="BA68874" i="1"/>
  <c r="BB68874" i="1"/>
  <c r="BC68874" i="1"/>
  <c r="BD68874" i="1"/>
  <c r="BE68874" i="1"/>
  <c r="AZ68875" i="1"/>
  <c r="BA68875" i="1"/>
  <c r="BB68875" i="1"/>
  <c r="BC68875" i="1"/>
  <c r="BD68875" i="1"/>
  <c r="BE68875" i="1"/>
  <c r="AZ68876" i="1"/>
  <c r="BA68876" i="1"/>
  <c r="BB68876" i="1"/>
  <c r="BC68876" i="1"/>
  <c r="BD68876" i="1"/>
  <c r="BE68876" i="1"/>
  <c r="AZ68877" i="1"/>
  <c r="BA68877" i="1"/>
  <c r="BB68877" i="1"/>
  <c r="BC68877" i="1"/>
  <c r="BD68877" i="1"/>
  <c r="BE68877" i="1"/>
  <c r="AZ68878" i="1"/>
  <c r="BA68878" i="1"/>
  <c r="BB68878" i="1"/>
  <c r="BC68878" i="1"/>
  <c r="BD68878" i="1"/>
  <c r="BE68878" i="1"/>
  <c r="AZ68879" i="1"/>
  <c r="BA68879" i="1"/>
  <c r="BB68879" i="1"/>
  <c r="BC68879" i="1"/>
  <c r="BD68879" i="1"/>
  <c r="BE68879" i="1"/>
  <c r="AZ68880" i="1"/>
  <c r="BA68880" i="1"/>
  <c r="BB68880" i="1"/>
  <c r="BC68880" i="1"/>
  <c r="BD68880" i="1"/>
  <c r="BE68880" i="1"/>
  <c r="AZ68881" i="1"/>
  <c r="BA68881" i="1"/>
  <c r="BB68881" i="1"/>
  <c r="BC68881" i="1"/>
  <c r="BD68881" i="1"/>
  <c r="BE68881" i="1"/>
  <c r="AZ68882" i="1"/>
  <c r="BA68882" i="1"/>
  <c r="BB68882" i="1"/>
  <c r="BC68882" i="1"/>
  <c r="BD68882" i="1"/>
  <c r="BE68882" i="1"/>
  <c r="AZ68883" i="1"/>
  <c r="BA68883" i="1"/>
  <c r="BB68883" i="1"/>
  <c r="BC68883" i="1"/>
  <c r="BD68883" i="1"/>
  <c r="BE68883" i="1"/>
  <c r="AZ68884" i="1"/>
  <c r="BA68884" i="1"/>
  <c r="BB68884" i="1"/>
  <c r="BC68884" i="1"/>
  <c r="BD68884" i="1"/>
  <c r="BE68884" i="1"/>
  <c r="AZ68885" i="1"/>
  <c r="BA68885" i="1"/>
  <c r="BB68885" i="1"/>
  <c r="BC68885" i="1"/>
  <c r="BD68885" i="1"/>
  <c r="BE68885" i="1"/>
  <c r="AZ68886" i="1"/>
  <c r="BA68886" i="1"/>
  <c r="BB68886" i="1"/>
  <c r="BC68886" i="1"/>
  <c r="BD68886" i="1"/>
  <c r="BE68886" i="1"/>
  <c r="AZ68887" i="1"/>
  <c r="BA68887" i="1"/>
  <c r="BB68887" i="1"/>
  <c r="BC68887" i="1"/>
  <c r="BD68887" i="1"/>
  <c r="BE68887" i="1"/>
  <c r="AZ68888" i="1"/>
  <c r="BA68888" i="1"/>
  <c r="BB68888" i="1"/>
  <c r="BC68888" i="1"/>
  <c r="BD68888" i="1"/>
  <c r="BE68888" i="1"/>
  <c r="AZ68889" i="1"/>
  <c r="BA68889" i="1"/>
  <c r="BB68889" i="1"/>
  <c r="BC68889" i="1"/>
  <c r="BD68889" i="1"/>
  <c r="BE68889" i="1"/>
  <c r="AZ68890" i="1"/>
  <c r="BA68890" i="1"/>
  <c r="BB68890" i="1"/>
  <c r="BC68890" i="1"/>
  <c r="BD68890" i="1"/>
  <c r="BE68890" i="1"/>
  <c r="AZ68891" i="1"/>
  <c r="BA68891" i="1"/>
  <c r="BB68891" i="1"/>
  <c r="BC68891" i="1"/>
  <c r="BD68891" i="1"/>
  <c r="BE68891" i="1"/>
  <c r="AZ68892" i="1"/>
  <c r="BA68892" i="1"/>
  <c r="BB68892" i="1"/>
  <c r="BC68892" i="1"/>
  <c r="BD68892" i="1"/>
  <c r="BE68892" i="1"/>
  <c r="AZ68893" i="1"/>
  <c r="BA68893" i="1"/>
  <c r="BB68893" i="1"/>
  <c r="BC68893" i="1"/>
  <c r="BD68893" i="1"/>
  <c r="BE68893" i="1"/>
  <c r="AY68893" i="1" s="1"/>
  <c r="AZ68894" i="1"/>
  <c r="AY68894" i="1" s="1"/>
  <c r="BA68894" i="1"/>
  <c r="BB68894" i="1"/>
  <c r="BC68894" i="1"/>
  <c r="BD68894" i="1"/>
  <c r="BE68894" i="1"/>
  <c r="AZ68895" i="1"/>
  <c r="BA68895" i="1"/>
  <c r="BB68895" i="1"/>
  <c r="BC68895" i="1"/>
  <c r="BD68895" i="1"/>
  <c r="BE68895" i="1"/>
  <c r="AZ68896" i="1"/>
  <c r="BA68896" i="1"/>
  <c r="BB68896" i="1"/>
  <c r="BC68896" i="1"/>
  <c r="BD68896" i="1"/>
  <c r="BE68896" i="1"/>
  <c r="AZ68897" i="1"/>
  <c r="BA68897" i="1"/>
  <c r="BB68897" i="1"/>
  <c r="BC68897" i="1"/>
  <c r="BD68897" i="1"/>
  <c r="BE68897" i="1"/>
  <c r="AZ68898" i="1"/>
  <c r="BA68898" i="1"/>
  <c r="BB68898" i="1"/>
  <c r="BC68898" i="1"/>
  <c r="BD68898" i="1"/>
  <c r="BE68898" i="1"/>
  <c r="AZ68899" i="1"/>
  <c r="BA68899" i="1"/>
  <c r="BB68899" i="1"/>
  <c r="BC68899" i="1"/>
  <c r="BD68899" i="1"/>
  <c r="BE68899" i="1"/>
  <c r="AZ68900" i="1"/>
  <c r="BA68900" i="1"/>
  <c r="BB68900" i="1"/>
  <c r="BC68900" i="1"/>
  <c r="BD68900" i="1"/>
  <c r="BE68900" i="1"/>
  <c r="AZ68901" i="1"/>
  <c r="BA68901" i="1"/>
  <c r="BB68901" i="1"/>
  <c r="BC68901" i="1"/>
  <c r="BD68901" i="1"/>
  <c r="BE68901" i="1"/>
  <c r="AZ68902" i="1"/>
  <c r="AY68902" i="1" s="1"/>
  <c r="BA68902" i="1"/>
  <c r="BB68902" i="1"/>
  <c r="BC68902" i="1"/>
  <c r="BD68902" i="1"/>
  <c r="BE68902" i="1"/>
  <c r="AZ68903" i="1"/>
  <c r="BA68903" i="1"/>
  <c r="BB68903" i="1"/>
  <c r="BC68903" i="1"/>
  <c r="BD68903" i="1"/>
  <c r="BE68903" i="1"/>
  <c r="AZ68904" i="1"/>
  <c r="BA68904" i="1"/>
  <c r="BB68904" i="1"/>
  <c r="BC68904" i="1"/>
  <c r="BD68904" i="1"/>
  <c r="BE68904" i="1"/>
  <c r="AZ68905" i="1"/>
  <c r="BA68905" i="1"/>
  <c r="BB68905" i="1"/>
  <c r="BC68905" i="1"/>
  <c r="BD68905" i="1"/>
  <c r="BE68905" i="1"/>
  <c r="AZ68906" i="1"/>
  <c r="BA68906" i="1"/>
  <c r="BB68906" i="1"/>
  <c r="AY68906" i="1" s="1"/>
  <c r="BC68906" i="1"/>
  <c r="BD68906" i="1"/>
  <c r="BE68906" i="1"/>
  <c r="AZ68907" i="1"/>
  <c r="BA68907" i="1"/>
  <c r="BB68907" i="1"/>
  <c r="BC68907" i="1"/>
  <c r="BD68907" i="1"/>
  <c r="BE68907" i="1"/>
  <c r="AZ68908" i="1"/>
  <c r="BA68908" i="1"/>
  <c r="BB68908" i="1"/>
  <c r="BC68908" i="1"/>
  <c r="BD68908" i="1"/>
  <c r="BE68908" i="1"/>
  <c r="AZ68909" i="1"/>
  <c r="BA68909" i="1"/>
  <c r="BB68909" i="1"/>
  <c r="BC68909" i="1"/>
  <c r="BD68909" i="1"/>
  <c r="BE68909" i="1"/>
  <c r="AZ68910" i="1"/>
  <c r="BA68910" i="1"/>
  <c r="BB68910" i="1"/>
  <c r="BC68910" i="1"/>
  <c r="BD68910" i="1"/>
  <c r="BE68910" i="1"/>
  <c r="AZ68911" i="1"/>
  <c r="AY68911" i="1" s="1"/>
  <c r="BA68911" i="1"/>
  <c r="BB68911" i="1"/>
  <c r="BC68911" i="1"/>
  <c r="BD68911" i="1"/>
  <c r="BE68911" i="1"/>
  <c r="AZ68912" i="1"/>
  <c r="BA68912" i="1"/>
  <c r="BB68912" i="1"/>
  <c r="BC68912" i="1"/>
  <c r="BD68912" i="1"/>
  <c r="BE68912" i="1"/>
  <c r="AZ68913" i="1"/>
  <c r="BA68913" i="1"/>
  <c r="BB68913" i="1"/>
  <c r="BC68913" i="1"/>
  <c r="BD68913" i="1"/>
  <c r="BE68913" i="1"/>
  <c r="AZ68914" i="1"/>
  <c r="BA68914" i="1"/>
  <c r="BB68914" i="1"/>
  <c r="BC68914" i="1"/>
  <c r="BD68914" i="1"/>
  <c r="BE68914" i="1"/>
  <c r="AZ68915" i="1"/>
  <c r="BA68915" i="1"/>
  <c r="BB68915" i="1"/>
  <c r="BC68915" i="1"/>
  <c r="BD68915" i="1"/>
  <c r="BE68915" i="1"/>
  <c r="AZ68916" i="1"/>
  <c r="BA68916" i="1"/>
  <c r="BB68916" i="1"/>
  <c r="BC68916" i="1"/>
  <c r="BD68916" i="1"/>
  <c r="BE68916" i="1"/>
  <c r="AZ68917" i="1"/>
  <c r="BA68917" i="1"/>
  <c r="BB68917" i="1"/>
  <c r="BC68917" i="1"/>
  <c r="BD68917" i="1"/>
  <c r="BE68917" i="1"/>
  <c r="AZ68918" i="1"/>
  <c r="BA68918" i="1"/>
  <c r="BB68918" i="1"/>
  <c r="BC68918" i="1"/>
  <c r="BD68918" i="1"/>
  <c r="BE68918" i="1"/>
  <c r="AZ68919" i="1"/>
  <c r="AY68919" i="1" s="1"/>
  <c r="BA68919" i="1"/>
  <c r="BB68919" i="1"/>
  <c r="BC68919" i="1"/>
  <c r="BD68919" i="1"/>
  <c r="BE68919" i="1"/>
  <c r="AZ68920" i="1"/>
  <c r="BA68920" i="1"/>
  <c r="BB68920" i="1"/>
  <c r="BC68920" i="1"/>
  <c r="BD68920" i="1"/>
  <c r="BE68920" i="1"/>
  <c r="AZ68921" i="1"/>
  <c r="BA68921" i="1"/>
  <c r="BB68921" i="1"/>
  <c r="BC68921" i="1"/>
  <c r="BD68921" i="1"/>
  <c r="BE68921" i="1"/>
  <c r="AZ68922" i="1"/>
  <c r="BA68922" i="1"/>
  <c r="BB68922" i="1"/>
  <c r="BC68922" i="1"/>
  <c r="BD68922" i="1"/>
  <c r="BE68922" i="1"/>
  <c r="AZ68923" i="1"/>
  <c r="BA68923" i="1"/>
  <c r="BB68923" i="1"/>
  <c r="BC68923" i="1"/>
  <c r="BD68923" i="1"/>
  <c r="BE68923" i="1"/>
  <c r="AZ68924" i="1"/>
  <c r="BA68924" i="1"/>
  <c r="BB68924" i="1"/>
  <c r="BC68924" i="1"/>
  <c r="BD68924" i="1"/>
  <c r="BE68924" i="1"/>
  <c r="AZ68925" i="1"/>
  <c r="BA68925" i="1"/>
  <c r="BB68925" i="1"/>
  <c r="BC68925" i="1"/>
  <c r="BD68925" i="1"/>
  <c r="BE68925" i="1"/>
  <c r="AZ68926" i="1"/>
  <c r="AY68926" i="1" s="1"/>
  <c r="BA68926" i="1"/>
  <c r="BB68926" i="1"/>
  <c r="BC68926" i="1"/>
  <c r="BD68926" i="1"/>
  <c r="BE68926" i="1"/>
  <c r="AZ68927" i="1"/>
  <c r="BA68927" i="1"/>
  <c r="BB68927" i="1"/>
  <c r="BC68927" i="1"/>
  <c r="BD68927" i="1"/>
  <c r="BE68927" i="1"/>
  <c r="AZ68928" i="1"/>
  <c r="BA68928" i="1"/>
  <c r="BB68928" i="1"/>
  <c r="BC68928" i="1"/>
  <c r="BD68928" i="1"/>
  <c r="BE68928" i="1"/>
  <c r="AZ68929" i="1"/>
  <c r="BA68929" i="1"/>
  <c r="BB68929" i="1"/>
  <c r="BC68929" i="1"/>
  <c r="BD68929" i="1"/>
  <c r="BE68929" i="1"/>
  <c r="AZ68930" i="1"/>
  <c r="BA68930" i="1"/>
  <c r="BB68930" i="1"/>
  <c r="BC68930" i="1"/>
  <c r="BD68930" i="1"/>
  <c r="BE68930" i="1"/>
  <c r="AZ68931" i="1"/>
  <c r="BA68931" i="1"/>
  <c r="BB68931" i="1"/>
  <c r="BC68931" i="1"/>
  <c r="BD68931" i="1"/>
  <c r="BE68931" i="1"/>
  <c r="AZ68932" i="1"/>
  <c r="BA68932" i="1"/>
  <c r="BB68932" i="1"/>
  <c r="BC68932" i="1"/>
  <c r="BD68932" i="1"/>
  <c r="BE68932" i="1"/>
  <c r="AZ68933" i="1"/>
  <c r="BA68933" i="1"/>
  <c r="BB68933" i="1"/>
  <c r="BC68933" i="1"/>
  <c r="BD68933" i="1"/>
  <c r="BE68933" i="1"/>
  <c r="AZ68934" i="1"/>
  <c r="AY68934" i="1" s="1"/>
  <c r="BA68934" i="1"/>
  <c r="BB68934" i="1"/>
  <c r="BC68934" i="1"/>
  <c r="BD68934" i="1"/>
  <c r="BE68934" i="1"/>
  <c r="AZ68935" i="1"/>
  <c r="BA68935" i="1"/>
  <c r="BB68935" i="1"/>
  <c r="BC68935" i="1"/>
  <c r="BD68935" i="1"/>
  <c r="BE68935" i="1"/>
  <c r="AZ68936" i="1"/>
  <c r="BA68936" i="1"/>
  <c r="BB68936" i="1"/>
  <c r="BC68936" i="1"/>
  <c r="BD68936" i="1"/>
  <c r="BE68936" i="1"/>
  <c r="AZ68937" i="1"/>
  <c r="BA68937" i="1"/>
  <c r="BB68937" i="1"/>
  <c r="BC68937" i="1"/>
  <c r="BD68937" i="1"/>
  <c r="BE68937" i="1"/>
  <c r="AZ68938" i="1"/>
  <c r="BA68938" i="1"/>
  <c r="BB68938" i="1"/>
  <c r="BC68938" i="1"/>
  <c r="BD68938" i="1"/>
  <c r="BE68938" i="1"/>
  <c r="AZ68939" i="1"/>
  <c r="BA68939" i="1"/>
  <c r="BB68939" i="1"/>
  <c r="BC68939" i="1"/>
  <c r="BD68939" i="1"/>
  <c r="BE68939" i="1"/>
  <c r="AZ68940" i="1"/>
  <c r="BA68940" i="1"/>
  <c r="BB68940" i="1"/>
  <c r="BC68940" i="1"/>
  <c r="BD68940" i="1"/>
  <c r="BE68940" i="1"/>
  <c r="AZ68941" i="1"/>
  <c r="BA68941" i="1"/>
  <c r="BB68941" i="1"/>
  <c r="BC68941" i="1"/>
  <c r="BD68941" i="1"/>
  <c r="BE68941" i="1"/>
  <c r="AZ68942" i="1"/>
  <c r="AY68942" i="1" s="1"/>
  <c r="BA68942" i="1"/>
  <c r="BB68942" i="1"/>
  <c r="BC68942" i="1"/>
  <c r="BD68942" i="1"/>
  <c r="BE68942" i="1"/>
  <c r="AZ68943" i="1"/>
  <c r="BA68943" i="1"/>
  <c r="BB68943" i="1"/>
  <c r="BC68943" i="1"/>
  <c r="BD68943" i="1"/>
  <c r="BE68943" i="1"/>
  <c r="AZ68944" i="1"/>
  <c r="BA68944" i="1"/>
  <c r="BB68944" i="1"/>
  <c r="BC68944" i="1"/>
  <c r="BD68944" i="1"/>
  <c r="BE68944" i="1"/>
  <c r="AZ68945" i="1"/>
  <c r="BA68945" i="1"/>
  <c r="BB68945" i="1"/>
  <c r="BC68945" i="1"/>
  <c r="BD68945" i="1"/>
  <c r="BE68945" i="1"/>
  <c r="AZ68946" i="1"/>
  <c r="BA68946" i="1"/>
  <c r="BB68946" i="1"/>
  <c r="BC68946" i="1"/>
  <c r="BD68946" i="1"/>
  <c r="BE68946" i="1"/>
  <c r="AZ68947" i="1"/>
  <c r="BA68947" i="1"/>
  <c r="BB68947" i="1"/>
  <c r="BC68947" i="1"/>
  <c r="BD68947" i="1"/>
  <c r="BE68947" i="1"/>
  <c r="AZ68948" i="1"/>
  <c r="BA68948" i="1"/>
  <c r="BB68948" i="1"/>
  <c r="BC68948" i="1"/>
  <c r="BD68948" i="1"/>
  <c r="BE68948" i="1"/>
  <c r="AZ68949" i="1"/>
  <c r="BA68949" i="1"/>
  <c r="BB68949" i="1"/>
  <c r="BC68949" i="1"/>
  <c r="BD68949" i="1"/>
  <c r="BE68949" i="1"/>
  <c r="AZ68950" i="1"/>
  <c r="AY68950" i="1" s="1"/>
  <c r="BA68950" i="1"/>
  <c r="BB68950" i="1"/>
  <c r="BC68950" i="1"/>
  <c r="BD68950" i="1"/>
  <c r="BE68950" i="1"/>
  <c r="AZ68951" i="1"/>
  <c r="BA68951" i="1"/>
  <c r="BB68951" i="1"/>
  <c r="BC68951" i="1"/>
  <c r="BD68951" i="1"/>
  <c r="BE68951" i="1"/>
  <c r="AZ68952" i="1"/>
  <c r="BA68952" i="1"/>
  <c r="BB68952" i="1"/>
  <c r="BC68952" i="1"/>
  <c r="BD68952" i="1"/>
  <c r="BE68952" i="1"/>
  <c r="AZ68953" i="1"/>
  <c r="BA68953" i="1"/>
  <c r="BB68953" i="1"/>
  <c r="BC68953" i="1"/>
  <c r="BD68953" i="1"/>
  <c r="BE68953" i="1"/>
  <c r="AZ68954" i="1"/>
  <c r="BA68954" i="1"/>
  <c r="BB68954" i="1"/>
  <c r="BC68954" i="1"/>
  <c r="BD68954" i="1"/>
  <c r="BE68954" i="1"/>
  <c r="AZ68955" i="1"/>
  <c r="BA68955" i="1"/>
  <c r="BB68955" i="1"/>
  <c r="BC68955" i="1"/>
  <c r="BD68955" i="1"/>
  <c r="BE68955" i="1"/>
  <c r="AZ68956" i="1"/>
  <c r="BA68956" i="1"/>
  <c r="BB68956" i="1"/>
  <c r="BC68956" i="1"/>
  <c r="BD68956" i="1"/>
  <c r="BE68956" i="1"/>
  <c r="AZ68957" i="1"/>
  <c r="BA68957" i="1"/>
  <c r="BB68957" i="1"/>
  <c r="BC68957" i="1"/>
  <c r="BD68957" i="1"/>
  <c r="BE68957" i="1"/>
  <c r="AZ68958" i="1"/>
  <c r="BA68958" i="1"/>
  <c r="BB68958" i="1"/>
  <c r="BC68958" i="1"/>
  <c r="BD68958" i="1"/>
  <c r="BE68958" i="1"/>
  <c r="AZ68959" i="1"/>
  <c r="BA68959" i="1"/>
  <c r="BB68959" i="1"/>
  <c r="BC68959" i="1"/>
  <c r="BD68959" i="1"/>
  <c r="BE68959" i="1"/>
  <c r="AZ68960" i="1"/>
  <c r="BA68960" i="1"/>
  <c r="BB68960" i="1"/>
  <c r="BC68960" i="1"/>
  <c r="BD68960" i="1"/>
  <c r="BE68960" i="1"/>
  <c r="AZ68961" i="1"/>
  <c r="BA68961" i="1"/>
  <c r="BB68961" i="1"/>
  <c r="BC68961" i="1"/>
  <c r="BD68961" i="1"/>
  <c r="BE68961" i="1"/>
  <c r="AZ68962" i="1"/>
  <c r="BA68962" i="1"/>
  <c r="BB68962" i="1"/>
  <c r="BC68962" i="1"/>
  <c r="BD68962" i="1"/>
  <c r="BE68962" i="1"/>
  <c r="AZ68963" i="1"/>
  <c r="BA68963" i="1"/>
  <c r="BB68963" i="1"/>
  <c r="BC68963" i="1"/>
  <c r="BD68963" i="1"/>
  <c r="BE68963" i="1"/>
  <c r="AZ68964" i="1"/>
  <c r="BA68964" i="1"/>
  <c r="BB68964" i="1"/>
  <c r="BC68964" i="1"/>
  <c r="BD68964" i="1"/>
  <c r="BE68964" i="1"/>
  <c r="AZ68965" i="1"/>
  <c r="BA68965" i="1"/>
  <c r="BB68965" i="1"/>
  <c r="BC68965" i="1"/>
  <c r="BD68965" i="1"/>
  <c r="BE68965" i="1"/>
  <c r="AZ68966" i="1"/>
  <c r="AY68966" i="1" s="1"/>
  <c r="BA68966" i="1"/>
  <c r="BB68966" i="1"/>
  <c r="BC68966" i="1"/>
  <c r="BD68966" i="1"/>
  <c r="BE68966" i="1"/>
  <c r="AZ68967" i="1"/>
  <c r="BA68967" i="1"/>
  <c r="BB68967" i="1"/>
  <c r="BC68967" i="1"/>
  <c r="BD68967" i="1"/>
  <c r="BE68967" i="1"/>
  <c r="AZ68968" i="1"/>
  <c r="BA68968" i="1"/>
  <c r="BB68968" i="1"/>
  <c r="BC68968" i="1"/>
  <c r="BD68968" i="1"/>
  <c r="BE68968" i="1"/>
  <c r="AZ68969" i="1"/>
  <c r="BA68969" i="1"/>
  <c r="BB68969" i="1"/>
  <c r="BC68969" i="1"/>
  <c r="BD68969" i="1"/>
  <c r="BE68969" i="1"/>
  <c r="AZ68970" i="1"/>
  <c r="BA68970" i="1"/>
  <c r="BB68970" i="1"/>
  <c r="BC68970" i="1"/>
  <c r="BD68970" i="1"/>
  <c r="BE68970" i="1"/>
  <c r="AZ68971" i="1"/>
  <c r="BA68971" i="1"/>
  <c r="BB68971" i="1"/>
  <c r="BC68971" i="1"/>
  <c r="BD68971" i="1"/>
  <c r="BE68971" i="1"/>
  <c r="AZ68972" i="1"/>
  <c r="BA68972" i="1"/>
  <c r="BB68972" i="1"/>
  <c r="BC68972" i="1"/>
  <c r="BD68972" i="1"/>
  <c r="BE68972" i="1"/>
  <c r="AZ68973" i="1"/>
  <c r="BA68973" i="1"/>
  <c r="BB68973" i="1"/>
  <c r="BC68973" i="1"/>
  <c r="BD68973" i="1"/>
  <c r="BE68973" i="1"/>
  <c r="AZ68974" i="1"/>
  <c r="BA68974" i="1"/>
  <c r="BB68974" i="1"/>
  <c r="BC68974" i="1"/>
  <c r="BD68974" i="1"/>
  <c r="BE68974" i="1"/>
  <c r="AZ68975" i="1"/>
  <c r="BA68975" i="1"/>
  <c r="BB68975" i="1"/>
  <c r="BC68975" i="1"/>
  <c r="BD68975" i="1"/>
  <c r="BE68975" i="1"/>
  <c r="AZ68976" i="1"/>
  <c r="BA68976" i="1"/>
  <c r="BB68976" i="1"/>
  <c r="BC68976" i="1"/>
  <c r="BD68976" i="1"/>
  <c r="BE68976" i="1"/>
  <c r="AZ68977" i="1"/>
  <c r="BA68977" i="1"/>
  <c r="BB68977" i="1"/>
  <c r="BC68977" i="1"/>
  <c r="BD68977" i="1"/>
  <c r="BE68977" i="1"/>
  <c r="AZ68978" i="1"/>
  <c r="BA68978" i="1"/>
  <c r="BB68978" i="1"/>
  <c r="BC68978" i="1"/>
  <c r="BD68978" i="1"/>
  <c r="BE68978" i="1"/>
  <c r="AZ68979" i="1"/>
  <c r="BA68979" i="1"/>
  <c r="BB68979" i="1"/>
  <c r="BC68979" i="1"/>
  <c r="BD68979" i="1"/>
  <c r="BE68979" i="1"/>
  <c r="AZ68980" i="1"/>
  <c r="BA68980" i="1"/>
  <c r="BB68980" i="1"/>
  <c r="BC68980" i="1"/>
  <c r="BD68980" i="1"/>
  <c r="BE68980" i="1"/>
  <c r="AZ68981" i="1"/>
  <c r="BA68981" i="1"/>
  <c r="BB68981" i="1"/>
  <c r="BC68981" i="1"/>
  <c r="BD68981" i="1"/>
  <c r="BE68981" i="1"/>
  <c r="AZ68982" i="1"/>
  <c r="BA68982" i="1"/>
  <c r="BB68982" i="1"/>
  <c r="BC68982" i="1"/>
  <c r="BD68982" i="1"/>
  <c r="BE68982" i="1"/>
  <c r="AZ68983" i="1"/>
  <c r="AY68983" i="1" s="1"/>
  <c r="BA68983" i="1"/>
  <c r="BB68983" i="1"/>
  <c r="BC68983" i="1"/>
  <c r="BD68983" i="1"/>
  <c r="BE68983" i="1"/>
  <c r="AZ68984" i="1"/>
  <c r="BA68984" i="1"/>
  <c r="BB68984" i="1"/>
  <c r="BC68984" i="1"/>
  <c r="BD68984" i="1"/>
  <c r="BE68984" i="1"/>
  <c r="AZ68985" i="1"/>
  <c r="BA68985" i="1"/>
  <c r="BB68985" i="1"/>
  <c r="BC68985" i="1"/>
  <c r="BD68985" i="1"/>
  <c r="BE68985" i="1"/>
  <c r="AZ68986" i="1"/>
  <c r="BA68986" i="1"/>
  <c r="BB68986" i="1"/>
  <c r="BC68986" i="1"/>
  <c r="BD68986" i="1"/>
  <c r="BE68986" i="1"/>
  <c r="AZ68987" i="1"/>
  <c r="BA68987" i="1"/>
  <c r="BB68987" i="1"/>
  <c r="BC68987" i="1"/>
  <c r="BD68987" i="1"/>
  <c r="BE68987" i="1"/>
  <c r="AZ68988" i="1"/>
  <c r="BA68988" i="1"/>
  <c r="BB68988" i="1"/>
  <c r="BC68988" i="1"/>
  <c r="BD68988" i="1"/>
  <c r="BE68988" i="1"/>
  <c r="AZ68989" i="1"/>
  <c r="BA68989" i="1"/>
  <c r="BB68989" i="1"/>
  <c r="BC68989" i="1"/>
  <c r="BD68989" i="1"/>
  <c r="BE68989" i="1"/>
  <c r="AZ68990" i="1"/>
  <c r="BA68990" i="1"/>
  <c r="BB68990" i="1"/>
  <c r="BC68990" i="1"/>
  <c r="BD68990" i="1"/>
  <c r="BE68990" i="1"/>
  <c r="AZ68991" i="1"/>
  <c r="AY68991" i="1" s="1"/>
  <c r="BA68991" i="1"/>
  <c r="BB68991" i="1"/>
  <c r="BC68991" i="1"/>
  <c r="BD68991" i="1"/>
  <c r="BE68991" i="1"/>
  <c r="AZ68992" i="1"/>
  <c r="BA68992" i="1"/>
  <c r="BB68992" i="1"/>
  <c r="BC68992" i="1"/>
  <c r="BD68992" i="1"/>
  <c r="BE68992" i="1"/>
  <c r="AZ68993" i="1"/>
  <c r="BA68993" i="1"/>
  <c r="BB68993" i="1"/>
  <c r="BC68993" i="1"/>
  <c r="BD68993" i="1"/>
  <c r="BE68993" i="1"/>
  <c r="AZ68994" i="1"/>
  <c r="BA68994" i="1"/>
  <c r="BB68994" i="1"/>
  <c r="BC68994" i="1"/>
  <c r="BD68994" i="1"/>
  <c r="BE68994" i="1"/>
  <c r="AZ68995" i="1"/>
  <c r="BA68995" i="1"/>
  <c r="BB68995" i="1"/>
  <c r="BC68995" i="1"/>
  <c r="BD68995" i="1"/>
  <c r="BE68995" i="1"/>
  <c r="AZ68996" i="1"/>
  <c r="BA68996" i="1"/>
  <c r="BB68996" i="1"/>
  <c r="BC68996" i="1"/>
  <c r="BD68996" i="1"/>
  <c r="BE68996" i="1"/>
  <c r="AZ68997" i="1"/>
  <c r="BA68997" i="1"/>
  <c r="BB68997" i="1"/>
  <c r="BC68997" i="1"/>
  <c r="BD68997" i="1"/>
  <c r="BE68997" i="1"/>
  <c r="AZ68998" i="1"/>
  <c r="BA68998" i="1"/>
  <c r="BB68998" i="1"/>
  <c r="BC68998" i="1"/>
  <c r="BD68998" i="1"/>
  <c r="BE68998" i="1"/>
  <c r="AZ68999" i="1"/>
  <c r="BA68999" i="1"/>
  <c r="BB68999" i="1"/>
  <c r="BC68999" i="1"/>
  <c r="BD68999" i="1"/>
  <c r="BE68999" i="1"/>
  <c r="AZ69000" i="1"/>
  <c r="BA69000" i="1"/>
  <c r="BB69000" i="1"/>
  <c r="BC69000" i="1"/>
  <c r="BD69000" i="1"/>
  <c r="BE69000" i="1"/>
  <c r="AZ69001" i="1"/>
  <c r="BA69001" i="1"/>
  <c r="BB69001" i="1"/>
  <c r="BC69001" i="1"/>
  <c r="BD69001" i="1"/>
  <c r="BE69001" i="1"/>
  <c r="AZ69002" i="1"/>
  <c r="BA69002" i="1"/>
  <c r="BB69002" i="1"/>
  <c r="BC69002" i="1"/>
  <c r="BD69002" i="1"/>
  <c r="BE69002" i="1"/>
  <c r="AZ69003" i="1"/>
  <c r="BA69003" i="1"/>
  <c r="BB69003" i="1"/>
  <c r="BC69003" i="1"/>
  <c r="BD69003" i="1"/>
  <c r="BE69003" i="1"/>
  <c r="AZ69004" i="1"/>
  <c r="BA69004" i="1"/>
  <c r="BB69004" i="1"/>
  <c r="BC69004" i="1"/>
  <c r="BD69004" i="1"/>
  <c r="BE69004" i="1"/>
  <c r="AZ69005" i="1"/>
  <c r="BA69005" i="1"/>
  <c r="BB69005" i="1"/>
  <c r="BC69005" i="1"/>
  <c r="BD69005" i="1"/>
  <c r="BE69005" i="1"/>
  <c r="AZ69006" i="1"/>
  <c r="BA69006" i="1"/>
  <c r="BB69006" i="1"/>
  <c r="BC69006" i="1"/>
  <c r="BD69006" i="1"/>
  <c r="BE69006" i="1"/>
  <c r="AZ69007" i="1"/>
  <c r="BA69007" i="1"/>
  <c r="BB69007" i="1"/>
  <c r="BC69007" i="1"/>
  <c r="BD69007" i="1"/>
  <c r="BE69007" i="1"/>
  <c r="AZ69008" i="1"/>
  <c r="BA69008" i="1"/>
  <c r="BB69008" i="1"/>
  <c r="BC69008" i="1"/>
  <c r="BD69008" i="1"/>
  <c r="BE69008" i="1"/>
  <c r="AZ69009" i="1"/>
  <c r="BA69009" i="1"/>
  <c r="BB69009" i="1"/>
  <c r="BC69009" i="1"/>
  <c r="BD69009" i="1"/>
  <c r="BE69009" i="1"/>
  <c r="AZ69010" i="1"/>
  <c r="BA69010" i="1"/>
  <c r="BB69010" i="1"/>
  <c r="BC69010" i="1"/>
  <c r="BD69010" i="1"/>
  <c r="BE69010" i="1"/>
  <c r="AZ69011" i="1"/>
  <c r="BA69011" i="1"/>
  <c r="BB69011" i="1"/>
  <c r="BC69011" i="1"/>
  <c r="BD69011" i="1"/>
  <c r="BE69011" i="1"/>
  <c r="AZ69012" i="1"/>
  <c r="BA69012" i="1"/>
  <c r="BB69012" i="1"/>
  <c r="BC69012" i="1"/>
  <c r="BD69012" i="1"/>
  <c r="BE69012" i="1"/>
  <c r="AZ69013" i="1"/>
  <c r="BA69013" i="1"/>
  <c r="BB69013" i="1"/>
  <c r="BC69013" i="1"/>
  <c r="BD69013" i="1"/>
  <c r="BE69013" i="1"/>
  <c r="AZ69014" i="1"/>
  <c r="BA69014" i="1"/>
  <c r="BB69014" i="1"/>
  <c r="BC69014" i="1"/>
  <c r="BD69014" i="1"/>
  <c r="BE69014" i="1"/>
  <c r="AZ69015" i="1"/>
  <c r="BA69015" i="1"/>
  <c r="BB69015" i="1"/>
  <c r="BC69015" i="1"/>
  <c r="BD69015" i="1"/>
  <c r="BE69015" i="1"/>
  <c r="AZ69016" i="1"/>
  <c r="BA69016" i="1"/>
  <c r="BB69016" i="1"/>
  <c r="BC69016" i="1"/>
  <c r="BD69016" i="1"/>
  <c r="BE69016" i="1"/>
  <c r="AZ69017" i="1"/>
  <c r="BA69017" i="1"/>
  <c r="BB69017" i="1"/>
  <c r="BC69017" i="1"/>
  <c r="BD69017" i="1"/>
  <c r="BE69017" i="1"/>
  <c r="AZ69018" i="1"/>
  <c r="BA69018" i="1"/>
  <c r="BB69018" i="1"/>
  <c r="BC69018" i="1"/>
  <c r="BD69018" i="1"/>
  <c r="BE69018" i="1"/>
  <c r="AZ69019" i="1"/>
  <c r="BA69019" i="1"/>
  <c r="BB69019" i="1"/>
  <c r="BC69019" i="1"/>
  <c r="BD69019" i="1"/>
  <c r="BE69019" i="1"/>
  <c r="AZ69020" i="1"/>
  <c r="BA69020" i="1"/>
  <c r="BB69020" i="1"/>
  <c r="BC69020" i="1"/>
  <c r="BD69020" i="1"/>
  <c r="BE69020" i="1"/>
  <c r="AZ69021" i="1"/>
  <c r="BA69021" i="1"/>
  <c r="BB69021" i="1"/>
  <c r="BC69021" i="1"/>
  <c r="BD69021" i="1"/>
  <c r="BE69021" i="1"/>
  <c r="AZ69022" i="1"/>
  <c r="BA69022" i="1"/>
  <c r="BB69022" i="1"/>
  <c r="BC69022" i="1"/>
  <c r="BD69022" i="1"/>
  <c r="BE69022" i="1"/>
  <c r="AZ69023" i="1"/>
  <c r="BA69023" i="1"/>
  <c r="BB69023" i="1"/>
  <c r="BC69023" i="1"/>
  <c r="BD69023" i="1"/>
  <c r="BE69023" i="1"/>
  <c r="AZ69024" i="1"/>
  <c r="BA69024" i="1"/>
  <c r="BB69024" i="1"/>
  <c r="BC69024" i="1"/>
  <c r="BD69024" i="1"/>
  <c r="BE69024" i="1"/>
  <c r="AZ69025" i="1"/>
  <c r="BA69025" i="1"/>
  <c r="BB69025" i="1"/>
  <c r="BC69025" i="1"/>
  <c r="BD69025" i="1"/>
  <c r="BE69025" i="1"/>
  <c r="AZ69026" i="1"/>
  <c r="BA69026" i="1"/>
  <c r="BB69026" i="1"/>
  <c r="BC69026" i="1"/>
  <c r="BD69026" i="1"/>
  <c r="BE69026" i="1"/>
  <c r="AZ69027" i="1"/>
  <c r="BA69027" i="1"/>
  <c r="BB69027" i="1"/>
  <c r="BC69027" i="1"/>
  <c r="BD69027" i="1"/>
  <c r="BE69027" i="1"/>
  <c r="AZ69028" i="1"/>
  <c r="BA69028" i="1"/>
  <c r="BB69028" i="1"/>
  <c r="BC69028" i="1"/>
  <c r="BD69028" i="1"/>
  <c r="BE69028" i="1"/>
  <c r="AZ69029" i="1"/>
  <c r="BA69029" i="1"/>
  <c r="BB69029" i="1"/>
  <c r="BC69029" i="1"/>
  <c r="BD69029" i="1"/>
  <c r="BE69029" i="1"/>
  <c r="AZ69030" i="1"/>
  <c r="AY69030" i="1" s="1"/>
  <c r="BA69030" i="1"/>
  <c r="BB69030" i="1"/>
  <c r="BC69030" i="1"/>
  <c r="BD69030" i="1"/>
  <c r="BE69030" i="1"/>
  <c r="AZ69031" i="1"/>
  <c r="BA69031" i="1"/>
  <c r="BB69031" i="1"/>
  <c r="BC69031" i="1"/>
  <c r="BD69031" i="1"/>
  <c r="BE69031" i="1"/>
  <c r="AZ69032" i="1"/>
  <c r="BA69032" i="1"/>
  <c r="BB69032" i="1"/>
  <c r="BC69032" i="1"/>
  <c r="BD69032" i="1"/>
  <c r="BE69032" i="1"/>
  <c r="AZ69033" i="1"/>
  <c r="BA69033" i="1"/>
  <c r="BB69033" i="1"/>
  <c r="BC69033" i="1"/>
  <c r="BD69033" i="1"/>
  <c r="BE69033" i="1"/>
  <c r="AZ69034" i="1"/>
  <c r="BA69034" i="1"/>
  <c r="BB69034" i="1"/>
  <c r="BC69034" i="1"/>
  <c r="BD69034" i="1"/>
  <c r="BE69034" i="1"/>
  <c r="AZ69035" i="1"/>
  <c r="BA69035" i="1"/>
  <c r="BB69035" i="1"/>
  <c r="BC69035" i="1"/>
  <c r="BD69035" i="1"/>
  <c r="BE69035" i="1"/>
  <c r="AZ69036" i="1"/>
  <c r="BA69036" i="1"/>
  <c r="BB69036" i="1"/>
  <c r="BC69036" i="1"/>
  <c r="BD69036" i="1"/>
  <c r="BE69036" i="1"/>
  <c r="AZ69037" i="1"/>
  <c r="BA69037" i="1"/>
  <c r="BB69037" i="1"/>
  <c r="BC69037" i="1"/>
  <c r="BD69037" i="1"/>
  <c r="BE69037" i="1"/>
  <c r="AZ69038" i="1"/>
  <c r="BA69038" i="1"/>
  <c r="BB69038" i="1"/>
  <c r="BC69038" i="1"/>
  <c r="BD69038" i="1"/>
  <c r="BE69038" i="1"/>
  <c r="AZ69039" i="1"/>
  <c r="BA69039" i="1"/>
  <c r="BB69039" i="1"/>
  <c r="BC69039" i="1"/>
  <c r="BD69039" i="1"/>
  <c r="BE69039" i="1"/>
  <c r="AZ69040" i="1"/>
  <c r="BA69040" i="1"/>
  <c r="BB69040" i="1"/>
  <c r="BC69040" i="1"/>
  <c r="BD69040" i="1"/>
  <c r="BE69040" i="1"/>
  <c r="AZ69041" i="1"/>
  <c r="BA69041" i="1"/>
  <c r="BB69041" i="1"/>
  <c r="BC69041" i="1"/>
  <c r="BD69041" i="1"/>
  <c r="BE69041" i="1"/>
  <c r="AZ69042" i="1"/>
  <c r="BA69042" i="1"/>
  <c r="BB69042" i="1"/>
  <c r="BC69042" i="1"/>
  <c r="BD69042" i="1"/>
  <c r="BE69042" i="1"/>
  <c r="AZ69043" i="1"/>
  <c r="BA69043" i="1"/>
  <c r="BB69043" i="1"/>
  <c r="BC69043" i="1"/>
  <c r="BD69043" i="1"/>
  <c r="BE69043" i="1"/>
  <c r="AZ69044" i="1"/>
  <c r="BA69044" i="1"/>
  <c r="BB69044" i="1"/>
  <c r="BC69044" i="1"/>
  <c r="BD69044" i="1"/>
  <c r="BE69044" i="1"/>
  <c r="AZ69045" i="1"/>
  <c r="BA69045" i="1"/>
  <c r="BB69045" i="1"/>
  <c r="BC69045" i="1"/>
  <c r="BD69045" i="1"/>
  <c r="BE69045" i="1"/>
  <c r="AZ69046" i="1"/>
  <c r="BA69046" i="1"/>
  <c r="BB69046" i="1"/>
  <c r="BC69046" i="1"/>
  <c r="BD69046" i="1"/>
  <c r="BE69046" i="1"/>
  <c r="AZ69047" i="1"/>
  <c r="BA69047" i="1"/>
  <c r="BB69047" i="1"/>
  <c r="BC69047" i="1"/>
  <c r="BD69047" i="1"/>
  <c r="BE69047" i="1"/>
  <c r="AZ69048" i="1"/>
  <c r="BA69048" i="1"/>
  <c r="BB69048" i="1"/>
  <c r="BC69048" i="1"/>
  <c r="BD69048" i="1"/>
  <c r="BE69048" i="1"/>
  <c r="AZ69049" i="1"/>
  <c r="BA69049" i="1"/>
  <c r="BB69049" i="1"/>
  <c r="BC69049" i="1"/>
  <c r="BD69049" i="1"/>
  <c r="BE69049" i="1"/>
  <c r="AZ69050" i="1"/>
  <c r="BA69050" i="1"/>
  <c r="BB69050" i="1"/>
  <c r="BC69050" i="1"/>
  <c r="BD69050" i="1"/>
  <c r="BE69050" i="1"/>
  <c r="AZ69051" i="1"/>
  <c r="BA69051" i="1"/>
  <c r="BB69051" i="1"/>
  <c r="BC69051" i="1"/>
  <c r="BD69051" i="1"/>
  <c r="BE69051" i="1"/>
  <c r="AZ69052" i="1"/>
  <c r="BA69052" i="1"/>
  <c r="BB69052" i="1"/>
  <c r="BC69052" i="1"/>
  <c r="BD69052" i="1"/>
  <c r="BE69052" i="1"/>
  <c r="AZ69053" i="1"/>
  <c r="BA69053" i="1"/>
  <c r="BB69053" i="1"/>
  <c r="BC69053" i="1"/>
  <c r="BD69053" i="1"/>
  <c r="BE69053" i="1"/>
  <c r="AZ69054" i="1"/>
  <c r="BA69054" i="1"/>
  <c r="BB69054" i="1"/>
  <c r="BC69054" i="1"/>
  <c r="BD69054" i="1"/>
  <c r="BE69054" i="1"/>
  <c r="AZ69055" i="1"/>
  <c r="AY69055" i="1" s="1"/>
  <c r="BA69055" i="1"/>
  <c r="BB69055" i="1"/>
  <c r="BC69055" i="1"/>
  <c r="BD69055" i="1"/>
  <c r="BE69055" i="1"/>
  <c r="AZ69056" i="1"/>
  <c r="BA69056" i="1"/>
  <c r="BB69056" i="1"/>
  <c r="BC69056" i="1"/>
  <c r="BD69056" i="1"/>
  <c r="BE69056" i="1"/>
  <c r="AZ69057" i="1"/>
  <c r="BA69057" i="1"/>
  <c r="BB69057" i="1"/>
  <c r="BC69057" i="1"/>
  <c r="BD69057" i="1"/>
  <c r="BE69057" i="1"/>
  <c r="AZ69058" i="1"/>
  <c r="BA69058" i="1"/>
  <c r="BB69058" i="1"/>
  <c r="BC69058" i="1"/>
  <c r="BD69058" i="1"/>
  <c r="BE69058" i="1"/>
  <c r="AZ69059" i="1"/>
  <c r="BA69059" i="1"/>
  <c r="BB69059" i="1"/>
  <c r="BC69059" i="1"/>
  <c r="BD69059" i="1"/>
  <c r="BE69059" i="1"/>
  <c r="AZ69060" i="1"/>
  <c r="BA69060" i="1"/>
  <c r="BB69060" i="1"/>
  <c r="BC69060" i="1"/>
  <c r="BD69060" i="1"/>
  <c r="BE69060" i="1"/>
  <c r="AZ69061" i="1"/>
  <c r="BA69061" i="1"/>
  <c r="BB69061" i="1"/>
  <c r="BC69061" i="1"/>
  <c r="BD69061" i="1"/>
  <c r="BE69061" i="1"/>
  <c r="AZ69062" i="1"/>
  <c r="BA69062" i="1"/>
  <c r="BB69062" i="1"/>
  <c r="BC69062" i="1"/>
  <c r="BD69062" i="1"/>
  <c r="BE69062" i="1"/>
  <c r="AZ69063" i="1"/>
  <c r="BA69063" i="1"/>
  <c r="BB69063" i="1"/>
  <c r="BC69063" i="1"/>
  <c r="BD69063" i="1"/>
  <c r="BE69063" i="1"/>
  <c r="AZ69064" i="1"/>
  <c r="BA69064" i="1"/>
  <c r="BB69064" i="1"/>
  <c r="BC69064" i="1"/>
  <c r="BD69064" i="1"/>
  <c r="BE69064" i="1"/>
  <c r="AZ69065" i="1"/>
  <c r="BA69065" i="1"/>
  <c r="BB69065" i="1"/>
  <c r="BC69065" i="1"/>
  <c r="BD69065" i="1"/>
  <c r="BE69065" i="1"/>
  <c r="AZ69066" i="1"/>
  <c r="BA69066" i="1"/>
  <c r="BB69066" i="1"/>
  <c r="BC69066" i="1"/>
  <c r="BD69066" i="1"/>
  <c r="BE69066" i="1"/>
  <c r="AZ69067" i="1"/>
  <c r="BA69067" i="1"/>
  <c r="BB69067" i="1"/>
  <c r="BC69067" i="1"/>
  <c r="BD69067" i="1"/>
  <c r="BE69067" i="1"/>
  <c r="AZ69068" i="1"/>
  <c r="BA69068" i="1"/>
  <c r="BB69068" i="1"/>
  <c r="BC69068" i="1"/>
  <c r="BD69068" i="1"/>
  <c r="BE69068" i="1"/>
  <c r="AZ69069" i="1"/>
  <c r="BA69069" i="1"/>
  <c r="BB69069" i="1"/>
  <c r="BC69069" i="1"/>
  <c r="BD69069" i="1"/>
  <c r="BE69069" i="1"/>
  <c r="AZ69070" i="1"/>
  <c r="BA69070" i="1"/>
  <c r="BB69070" i="1"/>
  <c r="BC69070" i="1"/>
  <c r="BD69070" i="1"/>
  <c r="BE69070" i="1"/>
  <c r="AZ69071" i="1"/>
  <c r="BA69071" i="1"/>
  <c r="BB69071" i="1"/>
  <c r="BC69071" i="1"/>
  <c r="BD69071" i="1"/>
  <c r="BE69071" i="1"/>
  <c r="AZ69072" i="1"/>
  <c r="BA69072" i="1"/>
  <c r="BB69072" i="1"/>
  <c r="BC69072" i="1"/>
  <c r="BD69072" i="1"/>
  <c r="BE69072" i="1"/>
  <c r="AZ69073" i="1"/>
  <c r="BA69073" i="1"/>
  <c r="BB69073" i="1"/>
  <c r="BC69073" i="1"/>
  <c r="BD69073" i="1"/>
  <c r="BE69073" i="1"/>
  <c r="AZ69074" i="1"/>
  <c r="BA69074" i="1"/>
  <c r="BB69074" i="1"/>
  <c r="BC69074" i="1"/>
  <c r="BD69074" i="1"/>
  <c r="BE69074" i="1"/>
  <c r="AZ69075" i="1"/>
  <c r="BA69075" i="1"/>
  <c r="BB69075" i="1"/>
  <c r="BC69075" i="1"/>
  <c r="BD69075" i="1"/>
  <c r="BE69075" i="1"/>
  <c r="AZ69076" i="1"/>
  <c r="BA69076" i="1"/>
  <c r="BB69076" i="1"/>
  <c r="BC69076" i="1"/>
  <c r="BD69076" i="1"/>
  <c r="BE69076" i="1"/>
  <c r="AZ69077" i="1"/>
  <c r="BA69077" i="1"/>
  <c r="BB69077" i="1"/>
  <c r="BC69077" i="1"/>
  <c r="BD69077" i="1"/>
  <c r="BE69077" i="1"/>
  <c r="AZ69078" i="1"/>
  <c r="BA69078" i="1"/>
  <c r="BB69078" i="1"/>
  <c r="BC69078" i="1"/>
  <c r="BD69078" i="1"/>
  <c r="BE69078" i="1"/>
  <c r="AZ69079" i="1"/>
  <c r="BA69079" i="1"/>
  <c r="BB69079" i="1"/>
  <c r="BC69079" i="1"/>
  <c r="BD69079" i="1"/>
  <c r="BE69079" i="1"/>
  <c r="AZ69080" i="1"/>
  <c r="BA69080" i="1"/>
  <c r="BB69080" i="1"/>
  <c r="BC69080" i="1"/>
  <c r="BD69080" i="1"/>
  <c r="BE69080" i="1"/>
  <c r="AZ69081" i="1"/>
  <c r="BA69081" i="1"/>
  <c r="BB69081" i="1"/>
  <c r="BC69081" i="1"/>
  <c r="BD69081" i="1"/>
  <c r="BE69081" i="1"/>
  <c r="AZ69082" i="1"/>
  <c r="BA69082" i="1"/>
  <c r="BB69082" i="1"/>
  <c r="BC69082" i="1"/>
  <c r="BD69082" i="1"/>
  <c r="BE69082" i="1"/>
  <c r="AZ69083" i="1"/>
  <c r="BA69083" i="1"/>
  <c r="BB69083" i="1"/>
  <c r="BC69083" i="1"/>
  <c r="BD69083" i="1"/>
  <c r="BE69083" i="1"/>
  <c r="AZ69084" i="1"/>
  <c r="BA69084" i="1"/>
  <c r="BB69084" i="1"/>
  <c r="BC69084" i="1"/>
  <c r="BD69084" i="1"/>
  <c r="BE69084" i="1"/>
  <c r="AZ69085" i="1"/>
  <c r="BA69085" i="1"/>
  <c r="BB69085" i="1"/>
  <c r="BC69085" i="1"/>
  <c r="BD69085" i="1"/>
  <c r="BE69085" i="1"/>
  <c r="AZ69086" i="1"/>
  <c r="BA69086" i="1"/>
  <c r="BB69086" i="1"/>
  <c r="BC69086" i="1"/>
  <c r="BD69086" i="1"/>
  <c r="BE69086" i="1"/>
  <c r="AZ69087" i="1"/>
  <c r="BA69087" i="1"/>
  <c r="BB69087" i="1"/>
  <c r="BC69087" i="1"/>
  <c r="BD69087" i="1"/>
  <c r="BE69087" i="1"/>
  <c r="AZ69088" i="1"/>
  <c r="BA69088" i="1"/>
  <c r="BB69088" i="1"/>
  <c r="BC69088" i="1"/>
  <c r="BD69088" i="1"/>
  <c r="BE69088" i="1"/>
  <c r="AZ69089" i="1"/>
  <c r="BA69089" i="1"/>
  <c r="BB69089" i="1"/>
  <c r="BC69089" i="1"/>
  <c r="BD69089" i="1"/>
  <c r="BE69089" i="1"/>
  <c r="AZ69090" i="1"/>
  <c r="BA69090" i="1"/>
  <c r="BB69090" i="1"/>
  <c r="BC69090" i="1"/>
  <c r="BD69090" i="1"/>
  <c r="BE69090" i="1"/>
  <c r="AZ69091" i="1"/>
  <c r="BA69091" i="1"/>
  <c r="BB69091" i="1"/>
  <c r="BC69091" i="1"/>
  <c r="BD69091" i="1"/>
  <c r="BE69091" i="1"/>
  <c r="AZ69092" i="1"/>
  <c r="BA69092" i="1"/>
  <c r="BB69092" i="1"/>
  <c r="BC69092" i="1"/>
  <c r="BD69092" i="1"/>
  <c r="BE69092" i="1"/>
  <c r="AZ69093" i="1"/>
  <c r="BA69093" i="1"/>
  <c r="BB69093" i="1"/>
  <c r="BC69093" i="1"/>
  <c r="BD69093" i="1"/>
  <c r="BE69093" i="1"/>
  <c r="AZ69094" i="1"/>
  <c r="AY69094" i="1" s="1"/>
  <c r="BA69094" i="1"/>
  <c r="BB69094" i="1"/>
  <c r="BC69094" i="1"/>
  <c r="BD69094" i="1"/>
  <c r="BE69094" i="1"/>
  <c r="AZ69095" i="1"/>
  <c r="BA69095" i="1"/>
  <c r="BB69095" i="1"/>
  <c r="BC69095" i="1"/>
  <c r="BD69095" i="1"/>
  <c r="BE69095" i="1"/>
  <c r="AZ69096" i="1"/>
  <c r="BA69096" i="1"/>
  <c r="BB69096" i="1"/>
  <c r="BC69096" i="1"/>
  <c r="BD69096" i="1"/>
  <c r="BE69096" i="1"/>
  <c r="AZ69097" i="1"/>
  <c r="BA69097" i="1"/>
  <c r="BB69097" i="1"/>
  <c r="BC69097" i="1"/>
  <c r="BD69097" i="1"/>
  <c r="BE69097" i="1"/>
  <c r="AZ69098" i="1"/>
  <c r="BA69098" i="1"/>
  <c r="BB69098" i="1"/>
  <c r="BC69098" i="1"/>
  <c r="BD69098" i="1"/>
  <c r="BE69098" i="1"/>
  <c r="AZ69099" i="1"/>
  <c r="BA69099" i="1"/>
  <c r="BB69099" i="1"/>
  <c r="BC69099" i="1"/>
  <c r="BD69099" i="1"/>
  <c r="BE69099" i="1"/>
  <c r="AZ69100" i="1"/>
  <c r="BA69100" i="1"/>
  <c r="BB69100" i="1"/>
  <c r="BC69100" i="1"/>
  <c r="BD69100" i="1"/>
  <c r="BE69100" i="1"/>
  <c r="AZ69101" i="1"/>
  <c r="BA69101" i="1"/>
  <c r="BB69101" i="1"/>
  <c r="BC69101" i="1"/>
  <c r="BD69101" i="1"/>
  <c r="BE69101" i="1"/>
  <c r="AZ69102" i="1"/>
  <c r="BA69102" i="1"/>
  <c r="BB69102" i="1"/>
  <c r="BC69102" i="1"/>
  <c r="BD69102" i="1"/>
  <c r="BE69102" i="1"/>
  <c r="AZ69103" i="1"/>
  <c r="BA69103" i="1"/>
  <c r="BB69103" i="1"/>
  <c r="BC69103" i="1"/>
  <c r="BD69103" i="1"/>
  <c r="BE69103" i="1"/>
  <c r="AZ69104" i="1"/>
  <c r="BA69104" i="1"/>
  <c r="BB69104" i="1"/>
  <c r="BC69104" i="1"/>
  <c r="BD69104" i="1"/>
  <c r="BE69104" i="1"/>
  <c r="AZ69105" i="1"/>
  <c r="BA69105" i="1"/>
  <c r="BB69105" i="1"/>
  <c r="BC69105" i="1"/>
  <c r="BD69105" i="1"/>
  <c r="BE69105" i="1"/>
  <c r="AZ69106" i="1"/>
  <c r="BA69106" i="1"/>
  <c r="BB69106" i="1"/>
  <c r="BC69106" i="1"/>
  <c r="BD69106" i="1"/>
  <c r="BE69106" i="1"/>
  <c r="AZ69107" i="1"/>
  <c r="BA69107" i="1"/>
  <c r="BB69107" i="1"/>
  <c r="BC69107" i="1"/>
  <c r="BD69107" i="1"/>
  <c r="BE69107" i="1"/>
  <c r="AZ69108" i="1"/>
  <c r="BA69108" i="1"/>
  <c r="BB69108" i="1"/>
  <c r="BC69108" i="1"/>
  <c r="BD69108" i="1"/>
  <c r="BE69108" i="1"/>
  <c r="AZ69109" i="1"/>
  <c r="BA69109" i="1"/>
  <c r="BB69109" i="1"/>
  <c r="BC69109" i="1"/>
  <c r="BD69109" i="1"/>
  <c r="BE69109" i="1"/>
  <c r="AZ69110" i="1"/>
  <c r="BA69110" i="1"/>
  <c r="BB69110" i="1"/>
  <c r="BC69110" i="1"/>
  <c r="BD69110" i="1"/>
  <c r="BE69110" i="1"/>
  <c r="AZ69111" i="1"/>
  <c r="BA69111" i="1"/>
  <c r="BB69111" i="1"/>
  <c r="BC69111" i="1"/>
  <c r="BD69111" i="1"/>
  <c r="BE69111" i="1"/>
  <c r="AZ69112" i="1"/>
  <c r="BA69112" i="1"/>
  <c r="BB69112" i="1"/>
  <c r="BC69112" i="1"/>
  <c r="BD69112" i="1"/>
  <c r="BE69112" i="1"/>
  <c r="AZ69113" i="1"/>
  <c r="BA69113" i="1"/>
  <c r="BB69113" i="1"/>
  <c r="BC69113" i="1"/>
  <c r="BD69113" i="1"/>
  <c r="BE69113" i="1"/>
  <c r="AZ69114" i="1"/>
  <c r="BA69114" i="1"/>
  <c r="BB69114" i="1"/>
  <c r="BC69114" i="1"/>
  <c r="BD69114" i="1"/>
  <c r="BE69114" i="1"/>
  <c r="AZ69115" i="1"/>
  <c r="BA69115" i="1"/>
  <c r="BB69115" i="1"/>
  <c r="BC69115" i="1"/>
  <c r="BD69115" i="1"/>
  <c r="BE69115" i="1"/>
  <c r="AZ69116" i="1"/>
  <c r="BA69116" i="1"/>
  <c r="BB69116" i="1"/>
  <c r="BC69116" i="1"/>
  <c r="BD69116" i="1"/>
  <c r="BE69116" i="1"/>
  <c r="AZ69117" i="1"/>
  <c r="BA69117" i="1"/>
  <c r="BB69117" i="1"/>
  <c r="BC69117" i="1"/>
  <c r="BD69117" i="1"/>
  <c r="BE69117" i="1"/>
  <c r="AZ69118" i="1"/>
  <c r="BA69118" i="1"/>
  <c r="BB69118" i="1"/>
  <c r="BC69118" i="1"/>
  <c r="BD69118" i="1"/>
  <c r="BE69118" i="1"/>
  <c r="AZ69119" i="1"/>
  <c r="BA69119" i="1"/>
  <c r="BB69119" i="1"/>
  <c r="BC69119" i="1"/>
  <c r="BD69119" i="1"/>
  <c r="BE69119" i="1"/>
  <c r="AZ69120" i="1"/>
  <c r="BA69120" i="1"/>
  <c r="BB69120" i="1"/>
  <c r="BC69120" i="1"/>
  <c r="BD69120" i="1"/>
  <c r="BE69120" i="1"/>
  <c r="AZ69121" i="1"/>
  <c r="BA69121" i="1"/>
  <c r="BB69121" i="1"/>
  <c r="BC69121" i="1"/>
  <c r="BD69121" i="1"/>
  <c r="BE69121" i="1"/>
  <c r="AZ69122" i="1"/>
  <c r="BA69122" i="1"/>
  <c r="BB69122" i="1"/>
  <c r="BC69122" i="1"/>
  <c r="BD69122" i="1"/>
  <c r="BE69122" i="1"/>
  <c r="AZ69123" i="1"/>
  <c r="BA69123" i="1"/>
  <c r="BB69123" i="1"/>
  <c r="BC69123" i="1"/>
  <c r="BD69123" i="1"/>
  <c r="BE69123" i="1"/>
  <c r="AZ69124" i="1"/>
  <c r="BA69124" i="1"/>
  <c r="BB69124" i="1"/>
  <c r="BC69124" i="1"/>
  <c r="BD69124" i="1"/>
  <c r="BE69124" i="1"/>
  <c r="AZ69125" i="1"/>
  <c r="BA69125" i="1"/>
  <c r="BB69125" i="1"/>
  <c r="BC69125" i="1"/>
  <c r="BD69125" i="1"/>
  <c r="BE69125" i="1"/>
  <c r="AZ69126" i="1"/>
  <c r="BA69126" i="1"/>
  <c r="BB69126" i="1"/>
  <c r="BC69126" i="1"/>
  <c r="BD69126" i="1"/>
  <c r="BE69126" i="1"/>
  <c r="AZ69127" i="1"/>
  <c r="BA69127" i="1"/>
  <c r="BB69127" i="1"/>
  <c r="BC69127" i="1"/>
  <c r="BD69127" i="1"/>
  <c r="BE69127" i="1"/>
  <c r="AZ69128" i="1"/>
  <c r="BA69128" i="1"/>
  <c r="BB69128" i="1"/>
  <c r="BC69128" i="1"/>
  <c r="BD69128" i="1"/>
  <c r="BE69128" i="1"/>
  <c r="AZ69129" i="1"/>
  <c r="BA69129" i="1"/>
  <c r="BB69129" i="1"/>
  <c r="BC69129" i="1"/>
  <c r="BD69129" i="1"/>
  <c r="BE69129" i="1"/>
  <c r="AZ69130" i="1"/>
  <c r="BA69130" i="1"/>
  <c r="BB69130" i="1"/>
  <c r="BC69130" i="1"/>
  <c r="BD69130" i="1"/>
  <c r="BE69130" i="1"/>
  <c r="AZ69131" i="1"/>
  <c r="BA69131" i="1"/>
  <c r="BB69131" i="1"/>
  <c r="BC69131" i="1"/>
  <c r="BD69131" i="1"/>
  <c r="BE69131" i="1"/>
  <c r="AZ69132" i="1"/>
  <c r="BA69132" i="1"/>
  <c r="BB69132" i="1"/>
  <c r="BC69132" i="1"/>
  <c r="BD69132" i="1"/>
  <c r="BE69132" i="1"/>
  <c r="AZ69133" i="1"/>
  <c r="BA69133" i="1"/>
  <c r="BB69133" i="1"/>
  <c r="BC69133" i="1"/>
  <c r="BD69133" i="1"/>
  <c r="BE69133" i="1"/>
  <c r="AZ69134" i="1"/>
  <c r="BA69134" i="1"/>
  <c r="BB69134" i="1"/>
  <c r="BC69134" i="1"/>
  <c r="BD69134" i="1"/>
  <c r="BE69134" i="1"/>
  <c r="AZ69135" i="1"/>
  <c r="BA69135" i="1"/>
  <c r="BB69135" i="1"/>
  <c r="BC69135" i="1"/>
  <c r="BD69135" i="1"/>
  <c r="BE69135" i="1"/>
  <c r="AZ69136" i="1"/>
  <c r="BA69136" i="1"/>
  <c r="BB69136" i="1"/>
  <c r="BC69136" i="1"/>
  <c r="BD69136" i="1"/>
  <c r="BE69136" i="1"/>
  <c r="AZ69137" i="1"/>
  <c r="BA69137" i="1"/>
  <c r="BB69137" i="1"/>
  <c r="BC69137" i="1"/>
  <c r="BD69137" i="1"/>
  <c r="BE69137" i="1"/>
  <c r="AZ69138" i="1"/>
  <c r="BA69138" i="1"/>
  <c r="BB69138" i="1"/>
  <c r="BC69138" i="1"/>
  <c r="BD69138" i="1"/>
  <c r="BE69138" i="1"/>
  <c r="AZ69139" i="1"/>
  <c r="BA69139" i="1"/>
  <c r="BB69139" i="1"/>
  <c r="BC69139" i="1"/>
  <c r="BD69139" i="1"/>
  <c r="BE69139" i="1"/>
  <c r="AZ69140" i="1"/>
  <c r="AY69140" i="1" s="1"/>
  <c r="BA69140" i="1"/>
  <c r="BB69140" i="1"/>
  <c r="BC69140" i="1"/>
  <c r="BD69140" i="1"/>
  <c r="BE69140" i="1"/>
  <c r="AZ69141" i="1"/>
  <c r="BA69141" i="1"/>
  <c r="BB69141" i="1"/>
  <c r="BC69141" i="1"/>
  <c r="BD69141" i="1"/>
  <c r="BE69141" i="1"/>
  <c r="AZ69142" i="1"/>
  <c r="BA69142" i="1"/>
  <c r="BB69142" i="1"/>
  <c r="BC69142" i="1"/>
  <c r="BD69142" i="1"/>
  <c r="BE69142" i="1"/>
  <c r="AZ69143" i="1"/>
  <c r="BA69143" i="1"/>
  <c r="BB69143" i="1"/>
  <c r="BC69143" i="1"/>
  <c r="BD69143" i="1"/>
  <c r="BE69143" i="1"/>
  <c r="AZ69144" i="1"/>
  <c r="BA69144" i="1"/>
  <c r="BB69144" i="1"/>
  <c r="BC69144" i="1"/>
  <c r="BD69144" i="1"/>
  <c r="BE69144" i="1"/>
  <c r="AZ69145" i="1"/>
  <c r="BA69145" i="1"/>
  <c r="BB69145" i="1"/>
  <c r="BC69145" i="1"/>
  <c r="BD69145" i="1"/>
  <c r="BE69145" i="1"/>
  <c r="AZ69146" i="1"/>
  <c r="BA69146" i="1"/>
  <c r="BB69146" i="1"/>
  <c r="BC69146" i="1"/>
  <c r="BD69146" i="1"/>
  <c r="BE69146" i="1"/>
  <c r="AZ69147" i="1"/>
  <c r="BA69147" i="1"/>
  <c r="BB69147" i="1"/>
  <c r="BC69147" i="1"/>
  <c r="BD69147" i="1"/>
  <c r="BE69147" i="1"/>
  <c r="AZ69148" i="1"/>
  <c r="BA69148" i="1"/>
  <c r="BB69148" i="1"/>
  <c r="BC69148" i="1"/>
  <c r="BD69148" i="1"/>
  <c r="BE69148" i="1"/>
  <c r="AZ69149" i="1"/>
  <c r="BA69149" i="1"/>
  <c r="BB69149" i="1"/>
  <c r="BC69149" i="1"/>
  <c r="BD69149" i="1"/>
  <c r="BE69149" i="1"/>
  <c r="AZ69150" i="1"/>
  <c r="BA69150" i="1"/>
  <c r="BB69150" i="1"/>
  <c r="BC69150" i="1"/>
  <c r="BD69150" i="1"/>
  <c r="BE69150" i="1"/>
  <c r="AZ69151" i="1"/>
  <c r="BA69151" i="1"/>
  <c r="BB69151" i="1"/>
  <c r="BC69151" i="1"/>
  <c r="BD69151" i="1"/>
  <c r="BE69151" i="1"/>
  <c r="AZ69152" i="1"/>
  <c r="BA69152" i="1"/>
  <c r="BB69152" i="1"/>
  <c r="BC69152" i="1"/>
  <c r="BD69152" i="1"/>
  <c r="BE69152" i="1"/>
  <c r="AZ69153" i="1"/>
  <c r="BA69153" i="1"/>
  <c r="BB69153" i="1"/>
  <c r="BC69153" i="1"/>
  <c r="BD69153" i="1"/>
  <c r="BE69153" i="1"/>
  <c r="AZ69154" i="1"/>
  <c r="BA69154" i="1"/>
  <c r="BB69154" i="1"/>
  <c r="BC69154" i="1"/>
  <c r="BD69154" i="1"/>
  <c r="BE69154" i="1"/>
  <c r="AZ69155" i="1"/>
  <c r="BA69155" i="1"/>
  <c r="BB69155" i="1"/>
  <c r="BC69155" i="1"/>
  <c r="BD69155" i="1"/>
  <c r="BE69155" i="1"/>
  <c r="AZ69156" i="1"/>
  <c r="BA69156" i="1"/>
  <c r="BB69156" i="1"/>
  <c r="BC69156" i="1"/>
  <c r="BD69156" i="1"/>
  <c r="BE69156" i="1"/>
  <c r="AZ69157" i="1"/>
  <c r="BA69157" i="1"/>
  <c r="BB69157" i="1"/>
  <c r="BC69157" i="1"/>
  <c r="BD69157" i="1"/>
  <c r="BE69157" i="1"/>
  <c r="AZ69158" i="1"/>
  <c r="BA69158" i="1"/>
  <c r="AY69158" i="1" s="1"/>
  <c r="BB69158" i="1"/>
  <c r="BC69158" i="1"/>
  <c r="BD69158" i="1"/>
  <c r="BE69158" i="1"/>
  <c r="AZ69159" i="1"/>
  <c r="BA69159" i="1"/>
  <c r="BB69159" i="1"/>
  <c r="BC69159" i="1"/>
  <c r="BD69159" i="1"/>
  <c r="BE69159" i="1"/>
  <c r="AZ69160" i="1"/>
  <c r="BA69160" i="1"/>
  <c r="BB69160" i="1"/>
  <c r="BC69160" i="1"/>
  <c r="BD69160" i="1"/>
  <c r="BE69160" i="1"/>
  <c r="AZ69161" i="1"/>
  <c r="BA69161" i="1"/>
  <c r="BB69161" i="1"/>
  <c r="BC69161" i="1"/>
  <c r="BD69161" i="1"/>
  <c r="BE69161" i="1"/>
  <c r="AZ69162" i="1"/>
  <c r="BA69162" i="1"/>
  <c r="BB69162" i="1"/>
  <c r="AY69162" i="1" s="1"/>
  <c r="BC69162" i="1"/>
  <c r="BD69162" i="1"/>
  <c r="BE69162" i="1"/>
  <c r="AZ69163" i="1"/>
  <c r="BA69163" i="1"/>
  <c r="BB69163" i="1"/>
  <c r="BC69163" i="1"/>
  <c r="BD69163" i="1"/>
  <c r="BE69163" i="1"/>
  <c r="AZ69164" i="1"/>
  <c r="BA69164" i="1"/>
  <c r="BB69164" i="1"/>
  <c r="BC69164" i="1"/>
  <c r="BD69164" i="1"/>
  <c r="BE69164" i="1"/>
  <c r="AZ69165" i="1"/>
  <c r="BA69165" i="1"/>
  <c r="BB69165" i="1"/>
  <c r="BC69165" i="1"/>
  <c r="BD69165" i="1"/>
  <c r="BE69165" i="1"/>
  <c r="AZ69166" i="1"/>
  <c r="BA69166" i="1"/>
  <c r="BB69166" i="1"/>
  <c r="BC69166" i="1"/>
  <c r="BD69166" i="1"/>
  <c r="BE69166" i="1"/>
  <c r="AZ69167" i="1"/>
  <c r="BA69167" i="1"/>
  <c r="BB69167" i="1"/>
  <c r="BC69167" i="1"/>
  <c r="BD69167" i="1"/>
  <c r="BE69167" i="1"/>
  <c r="AZ69168" i="1"/>
  <c r="BA69168" i="1"/>
  <c r="BB69168" i="1"/>
  <c r="BC69168" i="1"/>
  <c r="BD69168" i="1"/>
  <c r="BE69168" i="1"/>
  <c r="AZ69169" i="1"/>
  <c r="BA69169" i="1"/>
  <c r="BB69169" i="1"/>
  <c r="BC69169" i="1"/>
  <c r="BD69169" i="1"/>
  <c r="BE69169" i="1"/>
  <c r="AZ69170" i="1"/>
  <c r="BA69170" i="1"/>
  <c r="BB69170" i="1"/>
  <c r="BC69170" i="1"/>
  <c r="BD69170" i="1"/>
  <c r="BE69170" i="1"/>
  <c r="AZ69171" i="1"/>
  <c r="BA69171" i="1"/>
  <c r="BB69171" i="1"/>
  <c r="BC69171" i="1"/>
  <c r="BD69171" i="1"/>
  <c r="BE69171" i="1"/>
  <c r="AZ69172" i="1"/>
  <c r="BA69172" i="1"/>
  <c r="BB69172" i="1"/>
  <c r="BC69172" i="1"/>
  <c r="BD69172" i="1"/>
  <c r="BE69172" i="1"/>
  <c r="AZ69173" i="1"/>
  <c r="BA69173" i="1"/>
  <c r="BB69173" i="1"/>
  <c r="BC69173" i="1"/>
  <c r="BD69173" i="1"/>
  <c r="BE69173" i="1"/>
  <c r="AZ69174" i="1"/>
  <c r="BA69174" i="1"/>
  <c r="BB69174" i="1"/>
  <c r="BC69174" i="1"/>
  <c r="BD69174" i="1"/>
  <c r="BE69174" i="1"/>
  <c r="AZ69175" i="1"/>
  <c r="BA69175" i="1"/>
  <c r="BB69175" i="1"/>
  <c r="BC69175" i="1"/>
  <c r="BD69175" i="1"/>
  <c r="BE69175" i="1"/>
  <c r="AZ69176" i="1"/>
  <c r="BA69176" i="1"/>
  <c r="BB69176" i="1"/>
  <c r="BC69176" i="1"/>
  <c r="BD69176" i="1"/>
  <c r="BE69176" i="1"/>
  <c r="AZ69177" i="1"/>
  <c r="BA69177" i="1"/>
  <c r="BB69177" i="1"/>
  <c r="BC69177" i="1"/>
  <c r="BD69177" i="1"/>
  <c r="BE69177" i="1"/>
  <c r="AZ69178" i="1"/>
  <c r="BA69178" i="1"/>
  <c r="BB69178" i="1"/>
  <c r="BC69178" i="1"/>
  <c r="BD69178" i="1"/>
  <c r="BE69178" i="1"/>
  <c r="AZ69179" i="1"/>
  <c r="BA69179" i="1"/>
  <c r="BB69179" i="1"/>
  <c r="BC69179" i="1"/>
  <c r="BD69179" i="1"/>
  <c r="BE69179" i="1"/>
  <c r="AZ69180" i="1"/>
  <c r="BA69180" i="1"/>
  <c r="BB69180" i="1"/>
  <c r="BC69180" i="1"/>
  <c r="BD69180" i="1"/>
  <c r="BE69180" i="1"/>
  <c r="AZ69181" i="1"/>
  <c r="BA69181" i="1"/>
  <c r="BB69181" i="1"/>
  <c r="BC69181" i="1"/>
  <c r="BD69181" i="1"/>
  <c r="BE69181" i="1"/>
  <c r="AZ69182" i="1"/>
  <c r="BA69182" i="1"/>
  <c r="BB69182" i="1"/>
  <c r="BC69182" i="1"/>
  <c r="BD69182" i="1"/>
  <c r="BE69182" i="1"/>
  <c r="AZ69183" i="1"/>
  <c r="BA69183" i="1"/>
  <c r="BB69183" i="1"/>
  <c r="BC69183" i="1"/>
  <c r="BD69183" i="1"/>
  <c r="BE69183" i="1"/>
  <c r="AZ69184" i="1"/>
  <c r="BA69184" i="1"/>
  <c r="BB69184" i="1"/>
  <c r="BC69184" i="1"/>
  <c r="BD69184" i="1"/>
  <c r="BE69184" i="1"/>
  <c r="AZ69185" i="1"/>
  <c r="BA69185" i="1"/>
  <c r="BB69185" i="1"/>
  <c r="BC69185" i="1"/>
  <c r="BD69185" i="1"/>
  <c r="BE69185" i="1"/>
  <c r="AZ69186" i="1"/>
  <c r="BA69186" i="1"/>
  <c r="BB69186" i="1"/>
  <c r="BC69186" i="1"/>
  <c r="BD69186" i="1"/>
  <c r="BE69186" i="1"/>
  <c r="AZ69187" i="1"/>
  <c r="BA69187" i="1"/>
  <c r="BB69187" i="1"/>
  <c r="BC69187" i="1"/>
  <c r="BD69187" i="1"/>
  <c r="BE69187" i="1"/>
  <c r="AZ69188" i="1"/>
  <c r="BA69188" i="1"/>
  <c r="BB69188" i="1"/>
  <c r="BC69188" i="1"/>
  <c r="BD69188" i="1"/>
  <c r="BE69188" i="1"/>
  <c r="AZ69189" i="1"/>
  <c r="BA69189" i="1"/>
  <c r="BB69189" i="1"/>
  <c r="BC69189" i="1"/>
  <c r="BD69189" i="1"/>
  <c r="BE69189" i="1"/>
  <c r="AZ69190" i="1"/>
  <c r="BA69190" i="1"/>
  <c r="BB69190" i="1"/>
  <c r="BC69190" i="1"/>
  <c r="BD69190" i="1"/>
  <c r="BE69190" i="1"/>
  <c r="AZ69191" i="1"/>
  <c r="BA69191" i="1"/>
  <c r="BB69191" i="1"/>
  <c r="BC69191" i="1"/>
  <c r="BD69191" i="1"/>
  <c r="BE69191" i="1"/>
  <c r="AZ69192" i="1"/>
  <c r="BA69192" i="1"/>
  <c r="BB69192" i="1"/>
  <c r="BC69192" i="1"/>
  <c r="BD69192" i="1"/>
  <c r="BE69192" i="1"/>
  <c r="AZ69193" i="1"/>
  <c r="BA69193" i="1"/>
  <c r="BB69193" i="1"/>
  <c r="BC69193" i="1"/>
  <c r="BD69193" i="1"/>
  <c r="BE69193" i="1"/>
  <c r="AZ69194" i="1"/>
  <c r="BA69194" i="1"/>
  <c r="BB69194" i="1"/>
  <c r="BC69194" i="1"/>
  <c r="BD69194" i="1"/>
  <c r="BE69194" i="1"/>
  <c r="AZ69195" i="1"/>
  <c r="BA69195" i="1"/>
  <c r="BB69195" i="1"/>
  <c r="BC69195" i="1"/>
  <c r="BD69195" i="1"/>
  <c r="BE69195" i="1"/>
  <c r="AZ69196" i="1"/>
  <c r="BA69196" i="1"/>
  <c r="BB69196" i="1"/>
  <c r="BC69196" i="1"/>
  <c r="BD69196" i="1"/>
  <c r="BE69196" i="1"/>
  <c r="AZ69197" i="1"/>
  <c r="BA69197" i="1"/>
  <c r="BB69197" i="1"/>
  <c r="BC69197" i="1"/>
  <c r="BD69197" i="1"/>
  <c r="BE69197" i="1"/>
  <c r="AZ69198" i="1"/>
  <c r="BA69198" i="1"/>
  <c r="BB69198" i="1"/>
  <c r="BC69198" i="1"/>
  <c r="BD69198" i="1"/>
  <c r="BE69198" i="1"/>
  <c r="AZ69199" i="1"/>
  <c r="BA69199" i="1"/>
  <c r="BB69199" i="1"/>
  <c r="BC69199" i="1"/>
  <c r="BD69199" i="1"/>
  <c r="BE69199" i="1"/>
  <c r="AZ69200" i="1"/>
  <c r="BA69200" i="1"/>
  <c r="BB69200" i="1"/>
  <c r="BC69200" i="1"/>
  <c r="BD69200" i="1"/>
  <c r="BE69200" i="1"/>
  <c r="AZ69201" i="1"/>
  <c r="BA69201" i="1"/>
  <c r="BB69201" i="1"/>
  <c r="BC69201" i="1"/>
  <c r="BD69201" i="1"/>
  <c r="BE69201" i="1"/>
  <c r="AZ69202" i="1"/>
  <c r="BA69202" i="1"/>
  <c r="BB69202" i="1"/>
  <c r="BC69202" i="1"/>
  <c r="BD69202" i="1"/>
  <c r="BE69202" i="1"/>
  <c r="AZ69203" i="1"/>
  <c r="BA69203" i="1"/>
  <c r="BB69203" i="1"/>
  <c r="BC69203" i="1"/>
  <c r="BD69203" i="1"/>
  <c r="BE69203" i="1"/>
  <c r="AZ69204" i="1"/>
  <c r="BA69204" i="1"/>
  <c r="BB69204" i="1"/>
  <c r="BC69204" i="1"/>
  <c r="BD69204" i="1"/>
  <c r="BE69204" i="1"/>
  <c r="AZ69205" i="1"/>
  <c r="BA69205" i="1"/>
  <c r="BB69205" i="1"/>
  <c r="BC69205" i="1"/>
  <c r="BD69205" i="1"/>
  <c r="BE69205" i="1"/>
  <c r="AZ69206" i="1"/>
  <c r="BA69206" i="1"/>
  <c r="BB69206" i="1"/>
  <c r="BC69206" i="1"/>
  <c r="BD69206" i="1"/>
  <c r="BE69206" i="1"/>
  <c r="AZ69207" i="1"/>
  <c r="BA69207" i="1"/>
  <c r="BB69207" i="1"/>
  <c r="BC69207" i="1"/>
  <c r="BD69207" i="1"/>
  <c r="BE69207" i="1"/>
  <c r="AZ69208" i="1"/>
  <c r="BA69208" i="1"/>
  <c r="BB69208" i="1"/>
  <c r="BC69208" i="1"/>
  <c r="BD69208" i="1"/>
  <c r="BE69208" i="1"/>
  <c r="AZ69209" i="1"/>
  <c r="BA69209" i="1"/>
  <c r="BB69209" i="1"/>
  <c r="BC69209" i="1"/>
  <c r="BD69209" i="1"/>
  <c r="BE69209" i="1"/>
  <c r="AZ69210" i="1"/>
  <c r="BA69210" i="1"/>
  <c r="BB69210" i="1"/>
  <c r="BC69210" i="1"/>
  <c r="BD69210" i="1"/>
  <c r="BE69210" i="1"/>
  <c r="AZ69211" i="1"/>
  <c r="BA69211" i="1"/>
  <c r="BB69211" i="1"/>
  <c r="BC69211" i="1"/>
  <c r="BD69211" i="1"/>
  <c r="BE69211" i="1"/>
  <c r="AZ69212" i="1"/>
  <c r="BA69212" i="1"/>
  <c r="BB69212" i="1"/>
  <c r="BC69212" i="1"/>
  <c r="BD69212" i="1"/>
  <c r="BE69212" i="1"/>
  <c r="AZ69213" i="1"/>
  <c r="BA69213" i="1"/>
  <c r="BB69213" i="1"/>
  <c r="BC69213" i="1"/>
  <c r="BD69213" i="1"/>
  <c r="BE69213" i="1"/>
  <c r="AZ69214" i="1"/>
  <c r="BA69214" i="1"/>
  <c r="BB69214" i="1"/>
  <c r="BC69214" i="1"/>
  <c r="BD69214" i="1"/>
  <c r="BE69214" i="1"/>
  <c r="AZ69215" i="1"/>
  <c r="BA69215" i="1"/>
  <c r="BB69215" i="1"/>
  <c r="BC69215" i="1"/>
  <c r="BD69215" i="1"/>
  <c r="BE69215" i="1"/>
  <c r="AZ69216" i="1"/>
  <c r="BA69216" i="1"/>
  <c r="BB69216" i="1"/>
  <c r="BC69216" i="1"/>
  <c r="BD69216" i="1"/>
  <c r="BE69216" i="1"/>
  <c r="AZ69217" i="1"/>
  <c r="BA69217" i="1"/>
  <c r="BB69217" i="1"/>
  <c r="BC69217" i="1"/>
  <c r="BD69217" i="1"/>
  <c r="BE69217" i="1"/>
  <c r="AZ69218" i="1"/>
  <c r="BA69218" i="1"/>
  <c r="BB69218" i="1"/>
  <c r="BC69218" i="1"/>
  <c r="BD69218" i="1"/>
  <c r="BE69218" i="1"/>
  <c r="AZ69219" i="1"/>
  <c r="BA69219" i="1"/>
  <c r="BB69219" i="1"/>
  <c r="BC69219" i="1"/>
  <c r="BD69219" i="1"/>
  <c r="BE69219" i="1"/>
  <c r="AZ69220" i="1"/>
  <c r="BA69220" i="1"/>
  <c r="BB69220" i="1"/>
  <c r="BC69220" i="1"/>
  <c r="BD69220" i="1"/>
  <c r="BE69220" i="1"/>
  <c r="AZ69221" i="1"/>
  <c r="BA69221" i="1"/>
  <c r="BB69221" i="1"/>
  <c r="BC69221" i="1"/>
  <c r="BD69221" i="1"/>
  <c r="BE69221" i="1"/>
  <c r="AZ69222" i="1"/>
  <c r="AY69222" i="1" s="1"/>
  <c r="BA69222" i="1"/>
  <c r="BB69222" i="1"/>
  <c r="BC69222" i="1"/>
  <c r="BD69222" i="1"/>
  <c r="BE69222" i="1"/>
  <c r="AZ69223" i="1"/>
  <c r="BA69223" i="1"/>
  <c r="BB69223" i="1"/>
  <c r="BC69223" i="1"/>
  <c r="BD69223" i="1"/>
  <c r="BE69223" i="1"/>
  <c r="AZ69224" i="1"/>
  <c r="BA69224" i="1"/>
  <c r="BB69224" i="1"/>
  <c r="BC69224" i="1"/>
  <c r="BD69224" i="1"/>
  <c r="BE69224" i="1"/>
  <c r="AZ69225" i="1"/>
  <c r="BA69225" i="1"/>
  <c r="BB69225" i="1"/>
  <c r="BC69225" i="1"/>
  <c r="BD69225" i="1"/>
  <c r="BE69225" i="1"/>
  <c r="AZ69226" i="1"/>
  <c r="BA69226" i="1"/>
  <c r="BB69226" i="1"/>
  <c r="BC69226" i="1"/>
  <c r="BD69226" i="1"/>
  <c r="BE69226" i="1"/>
  <c r="AZ69227" i="1"/>
  <c r="BA69227" i="1"/>
  <c r="BB69227" i="1"/>
  <c r="BC69227" i="1"/>
  <c r="BD69227" i="1"/>
  <c r="BE69227" i="1"/>
  <c r="AZ69228" i="1"/>
  <c r="BA69228" i="1"/>
  <c r="BB69228" i="1"/>
  <c r="BC69228" i="1"/>
  <c r="BD69228" i="1"/>
  <c r="BE69228" i="1"/>
  <c r="AZ69229" i="1"/>
  <c r="BA69229" i="1"/>
  <c r="BB69229" i="1"/>
  <c r="BC69229" i="1"/>
  <c r="BD69229" i="1"/>
  <c r="BE69229" i="1"/>
  <c r="AY69229" i="1" s="1"/>
  <c r="AZ69230" i="1"/>
  <c r="BA69230" i="1"/>
  <c r="BB69230" i="1"/>
  <c r="BC69230" i="1"/>
  <c r="BD69230" i="1"/>
  <c r="BE69230" i="1"/>
  <c r="AZ69231" i="1"/>
  <c r="BA69231" i="1"/>
  <c r="BB69231" i="1"/>
  <c r="BC69231" i="1"/>
  <c r="BD69231" i="1"/>
  <c r="BE69231" i="1"/>
  <c r="AZ69232" i="1"/>
  <c r="BA69232" i="1"/>
  <c r="BB69232" i="1"/>
  <c r="BC69232" i="1"/>
  <c r="BD69232" i="1"/>
  <c r="BE69232" i="1"/>
  <c r="AZ69233" i="1"/>
  <c r="BA69233" i="1"/>
  <c r="BB69233" i="1"/>
  <c r="BC69233" i="1"/>
  <c r="BD69233" i="1"/>
  <c r="BE69233" i="1"/>
  <c r="AZ69234" i="1"/>
  <c r="BA69234" i="1"/>
  <c r="BB69234" i="1"/>
  <c r="BC69234" i="1"/>
  <c r="BD69234" i="1"/>
  <c r="BE69234" i="1"/>
  <c r="AZ69235" i="1"/>
  <c r="BA69235" i="1"/>
  <c r="BB69235" i="1"/>
  <c r="BC69235" i="1"/>
  <c r="BD69235" i="1"/>
  <c r="BE69235" i="1"/>
  <c r="AZ69236" i="1"/>
  <c r="BA69236" i="1"/>
  <c r="BB69236" i="1"/>
  <c r="BC69236" i="1"/>
  <c r="BD69236" i="1"/>
  <c r="BE69236" i="1"/>
  <c r="AZ69237" i="1"/>
  <c r="BA69237" i="1"/>
  <c r="BB69237" i="1"/>
  <c r="BC69237" i="1"/>
  <c r="BD69237" i="1"/>
  <c r="BE69237" i="1"/>
  <c r="AZ69238" i="1"/>
  <c r="BA69238" i="1"/>
  <c r="BB69238" i="1"/>
  <c r="BC69238" i="1"/>
  <c r="BD69238" i="1"/>
  <c r="BE69238" i="1"/>
  <c r="AZ69239" i="1"/>
  <c r="BA69239" i="1"/>
  <c r="BB69239" i="1"/>
  <c r="BC69239" i="1"/>
  <c r="BD69239" i="1"/>
  <c r="BE69239" i="1"/>
  <c r="AZ69240" i="1"/>
  <c r="BA69240" i="1"/>
  <c r="BB69240" i="1"/>
  <c r="BC69240" i="1"/>
  <c r="BD69240" i="1"/>
  <c r="BE69240" i="1"/>
  <c r="AZ69241" i="1"/>
  <c r="BA69241" i="1"/>
  <c r="BB69241" i="1"/>
  <c r="BC69241" i="1"/>
  <c r="BD69241" i="1"/>
  <c r="BE69241" i="1"/>
  <c r="AZ69242" i="1"/>
  <c r="BA69242" i="1"/>
  <c r="BB69242" i="1"/>
  <c r="BC69242" i="1"/>
  <c r="BD69242" i="1"/>
  <c r="BE69242" i="1"/>
  <c r="AZ69243" i="1"/>
  <c r="BA69243" i="1"/>
  <c r="BB69243" i="1"/>
  <c r="BC69243" i="1"/>
  <c r="BD69243" i="1"/>
  <c r="BE69243" i="1"/>
  <c r="AZ69244" i="1"/>
  <c r="BA69244" i="1"/>
  <c r="BB69244" i="1"/>
  <c r="BC69244" i="1"/>
  <c r="BD69244" i="1"/>
  <c r="BE69244" i="1"/>
  <c r="AZ69245" i="1"/>
  <c r="BA69245" i="1"/>
  <c r="BB69245" i="1"/>
  <c r="BC69245" i="1"/>
  <c r="BD69245" i="1"/>
  <c r="BE69245" i="1"/>
  <c r="AZ69246" i="1"/>
  <c r="BA69246" i="1"/>
  <c r="BB69246" i="1"/>
  <c r="BC69246" i="1"/>
  <c r="BD69246" i="1"/>
  <c r="BE69246" i="1"/>
  <c r="AZ69247" i="1"/>
  <c r="BA69247" i="1"/>
  <c r="BB69247" i="1"/>
  <c r="BC69247" i="1"/>
  <c r="BD69247" i="1"/>
  <c r="BE69247" i="1"/>
  <c r="AZ69248" i="1"/>
  <c r="BA69248" i="1"/>
  <c r="BB69248" i="1"/>
  <c r="BC69248" i="1"/>
  <c r="BD69248" i="1"/>
  <c r="BE69248" i="1"/>
  <c r="AZ69249" i="1"/>
  <c r="BA69249" i="1"/>
  <c r="BB69249" i="1"/>
  <c r="BC69249" i="1"/>
  <c r="BD69249" i="1"/>
  <c r="BE69249" i="1"/>
  <c r="AZ69250" i="1"/>
  <c r="BA69250" i="1"/>
  <c r="BB69250" i="1"/>
  <c r="BC69250" i="1"/>
  <c r="BD69250" i="1"/>
  <c r="BE69250" i="1"/>
  <c r="AZ69251" i="1"/>
  <c r="BA69251" i="1"/>
  <c r="BB69251" i="1"/>
  <c r="BC69251" i="1"/>
  <c r="BD69251" i="1"/>
  <c r="BE69251" i="1"/>
  <c r="AZ69252" i="1"/>
  <c r="BA69252" i="1"/>
  <c r="BB69252" i="1"/>
  <c r="BC69252" i="1"/>
  <c r="BD69252" i="1"/>
  <c r="BE69252" i="1"/>
  <c r="AZ69253" i="1"/>
  <c r="BA69253" i="1"/>
  <c r="BB69253" i="1"/>
  <c r="BC69253" i="1"/>
  <c r="BD69253" i="1"/>
  <c r="BE69253" i="1"/>
  <c r="AZ69254" i="1"/>
  <c r="BA69254" i="1"/>
  <c r="BB69254" i="1"/>
  <c r="BC69254" i="1"/>
  <c r="BD69254" i="1"/>
  <c r="BE69254" i="1"/>
  <c r="AZ69255" i="1"/>
  <c r="BA69255" i="1"/>
  <c r="BB69255" i="1"/>
  <c r="BC69255" i="1"/>
  <c r="BD69255" i="1"/>
  <c r="BE69255" i="1"/>
  <c r="AZ69256" i="1"/>
  <c r="BA69256" i="1"/>
  <c r="BB69256" i="1"/>
  <c r="BC69256" i="1"/>
  <c r="BD69256" i="1"/>
  <c r="BE69256" i="1"/>
  <c r="AZ69257" i="1"/>
  <c r="BA69257" i="1"/>
  <c r="BB69257" i="1"/>
  <c r="BC69257" i="1"/>
  <c r="BD69257" i="1"/>
  <c r="BE69257" i="1"/>
  <c r="AZ69258" i="1"/>
  <c r="BA69258" i="1"/>
  <c r="BB69258" i="1"/>
  <c r="BC69258" i="1"/>
  <c r="BD69258" i="1"/>
  <c r="BE69258" i="1"/>
  <c r="AZ69259" i="1"/>
  <c r="BA69259" i="1"/>
  <c r="BB69259" i="1"/>
  <c r="BC69259" i="1"/>
  <c r="BD69259" i="1"/>
  <c r="BE69259" i="1"/>
  <c r="AZ69260" i="1"/>
  <c r="BA69260" i="1"/>
  <c r="BB69260" i="1"/>
  <c r="BC69260" i="1"/>
  <c r="BD69260" i="1"/>
  <c r="BE69260" i="1"/>
  <c r="AZ69261" i="1"/>
  <c r="BA69261" i="1"/>
  <c r="BB69261" i="1"/>
  <c r="BC69261" i="1"/>
  <c r="BD69261" i="1"/>
  <c r="BE69261" i="1"/>
  <c r="AZ69262" i="1"/>
  <c r="BA69262" i="1"/>
  <c r="BB69262" i="1"/>
  <c r="BC69262" i="1"/>
  <c r="BD69262" i="1"/>
  <c r="BE69262" i="1"/>
  <c r="AZ69263" i="1"/>
  <c r="BA69263" i="1"/>
  <c r="BB69263" i="1"/>
  <c r="BC69263" i="1"/>
  <c r="BD69263" i="1"/>
  <c r="BE69263" i="1"/>
  <c r="AZ69264" i="1"/>
  <c r="BA69264" i="1"/>
  <c r="BB69264" i="1"/>
  <c r="BC69264" i="1"/>
  <c r="BD69264" i="1"/>
  <c r="BE69264" i="1"/>
  <c r="AZ69265" i="1"/>
  <c r="BA69265" i="1"/>
  <c r="BB69265" i="1"/>
  <c r="BC69265" i="1"/>
  <c r="BD69265" i="1"/>
  <c r="BE69265" i="1"/>
  <c r="AZ69266" i="1"/>
  <c r="BA69266" i="1"/>
  <c r="BB69266" i="1"/>
  <c r="BC69266" i="1"/>
  <c r="BD69266" i="1"/>
  <c r="BE69266" i="1"/>
  <c r="AZ69267" i="1"/>
  <c r="BA69267" i="1"/>
  <c r="BB69267" i="1"/>
  <c r="BC69267" i="1"/>
  <c r="BD69267" i="1"/>
  <c r="BE69267" i="1"/>
  <c r="AZ69268" i="1"/>
  <c r="BA69268" i="1"/>
  <c r="BB69268" i="1"/>
  <c r="BC69268" i="1"/>
  <c r="BD69268" i="1"/>
  <c r="BE69268" i="1"/>
  <c r="AZ69269" i="1"/>
  <c r="BA69269" i="1"/>
  <c r="BB69269" i="1"/>
  <c r="BC69269" i="1"/>
  <c r="BD69269" i="1"/>
  <c r="BE69269" i="1"/>
  <c r="AZ69270" i="1"/>
  <c r="BA69270" i="1"/>
  <c r="AY69270" i="1" s="1"/>
  <c r="BB69270" i="1"/>
  <c r="BC69270" i="1"/>
  <c r="BD69270" i="1"/>
  <c r="BE69270" i="1"/>
  <c r="AZ69271" i="1"/>
  <c r="BA69271" i="1"/>
  <c r="BB69271" i="1"/>
  <c r="BC69271" i="1"/>
  <c r="BD69271" i="1"/>
  <c r="BE69271" i="1"/>
  <c r="AZ69272" i="1"/>
  <c r="BA69272" i="1"/>
  <c r="BB69272" i="1"/>
  <c r="BC69272" i="1"/>
  <c r="BD69272" i="1"/>
  <c r="BE69272" i="1"/>
  <c r="AZ69273" i="1"/>
  <c r="BA69273" i="1"/>
  <c r="BB69273" i="1"/>
  <c r="BC69273" i="1"/>
  <c r="BD69273" i="1"/>
  <c r="BE69273" i="1"/>
  <c r="AZ69274" i="1"/>
  <c r="BA69274" i="1"/>
  <c r="BB69274" i="1"/>
  <c r="BC69274" i="1"/>
  <c r="BD69274" i="1"/>
  <c r="BE69274" i="1"/>
  <c r="AZ69275" i="1"/>
  <c r="BA69275" i="1"/>
  <c r="BB69275" i="1"/>
  <c r="BC69275" i="1"/>
  <c r="BD69275" i="1"/>
  <c r="BE69275" i="1"/>
  <c r="AZ69276" i="1"/>
  <c r="BA69276" i="1"/>
  <c r="BB69276" i="1"/>
  <c r="BC69276" i="1"/>
  <c r="BD69276" i="1"/>
  <c r="BE69276" i="1"/>
  <c r="AZ69277" i="1"/>
  <c r="BA69277" i="1"/>
  <c r="BB69277" i="1"/>
  <c r="BC69277" i="1"/>
  <c r="BD69277" i="1"/>
  <c r="BE69277" i="1"/>
  <c r="AY69277" i="1" s="1"/>
  <c r="AZ69278" i="1"/>
  <c r="BA69278" i="1"/>
  <c r="BB69278" i="1"/>
  <c r="BC69278" i="1"/>
  <c r="BD69278" i="1"/>
  <c r="BE69278" i="1"/>
  <c r="AZ69279" i="1"/>
  <c r="BA69279" i="1"/>
  <c r="BB69279" i="1"/>
  <c r="BC69279" i="1"/>
  <c r="BD69279" i="1"/>
  <c r="BE69279" i="1"/>
  <c r="AZ69280" i="1"/>
  <c r="BA69280" i="1"/>
  <c r="BB69280" i="1"/>
  <c r="BC69280" i="1"/>
  <c r="BD69280" i="1"/>
  <c r="BE69280" i="1"/>
  <c r="AZ69281" i="1"/>
  <c r="BA69281" i="1"/>
  <c r="BB69281" i="1"/>
  <c r="BC69281" i="1"/>
  <c r="BD69281" i="1"/>
  <c r="BE69281" i="1"/>
  <c r="AZ69282" i="1"/>
  <c r="BA69282" i="1"/>
  <c r="BB69282" i="1"/>
  <c r="BC69282" i="1"/>
  <c r="BD69282" i="1"/>
  <c r="BE69282" i="1"/>
  <c r="AZ69283" i="1"/>
  <c r="BA69283" i="1"/>
  <c r="BB69283" i="1"/>
  <c r="BC69283" i="1"/>
  <c r="BD69283" i="1"/>
  <c r="BE69283" i="1"/>
  <c r="AZ69284" i="1"/>
  <c r="BA69284" i="1"/>
  <c r="BB69284" i="1"/>
  <c r="BC69284" i="1"/>
  <c r="BD69284" i="1"/>
  <c r="BE69284" i="1"/>
  <c r="AZ69285" i="1"/>
  <c r="BA69285" i="1"/>
  <c r="BB69285" i="1"/>
  <c r="BC69285" i="1"/>
  <c r="BD69285" i="1"/>
  <c r="BE69285" i="1"/>
  <c r="AZ69286" i="1"/>
  <c r="AY69286" i="1" s="1"/>
  <c r="BA69286" i="1"/>
  <c r="BB69286" i="1"/>
  <c r="BC69286" i="1"/>
  <c r="BD69286" i="1"/>
  <c r="BE69286" i="1"/>
  <c r="AZ69287" i="1"/>
  <c r="BA69287" i="1"/>
  <c r="BB69287" i="1"/>
  <c r="BC69287" i="1"/>
  <c r="BD69287" i="1"/>
  <c r="BE69287" i="1"/>
  <c r="AZ69288" i="1"/>
  <c r="BA69288" i="1"/>
  <c r="BB69288" i="1"/>
  <c r="BC69288" i="1"/>
  <c r="BD69288" i="1"/>
  <c r="BE69288" i="1"/>
  <c r="AZ69289" i="1"/>
  <c r="BA69289" i="1"/>
  <c r="BB69289" i="1"/>
  <c r="BC69289" i="1"/>
  <c r="BD69289" i="1"/>
  <c r="BE69289" i="1"/>
  <c r="AZ69290" i="1"/>
  <c r="BA69290" i="1"/>
  <c r="BB69290" i="1"/>
  <c r="BC69290" i="1"/>
  <c r="BD69290" i="1"/>
  <c r="BE69290" i="1"/>
  <c r="AZ69291" i="1"/>
  <c r="BA69291" i="1"/>
  <c r="BB69291" i="1"/>
  <c r="BC69291" i="1"/>
  <c r="BD69291" i="1"/>
  <c r="BE69291" i="1"/>
  <c r="AZ69292" i="1"/>
  <c r="BA69292" i="1"/>
  <c r="BB69292" i="1"/>
  <c r="BC69292" i="1"/>
  <c r="BD69292" i="1"/>
  <c r="BE69292" i="1"/>
  <c r="AZ69293" i="1"/>
  <c r="BA69293" i="1"/>
  <c r="BB69293" i="1"/>
  <c r="BC69293" i="1"/>
  <c r="BD69293" i="1"/>
  <c r="BE69293" i="1"/>
  <c r="AY69293" i="1" s="1"/>
  <c r="AZ69294" i="1"/>
  <c r="AY69294" i="1" s="1"/>
  <c r="BA69294" i="1"/>
  <c r="BB69294" i="1"/>
  <c r="BC69294" i="1"/>
  <c r="BD69294" i="1"/>
  <c r="BE69294" i="1"/>
  <c r="AZ69295" i="1"/>
  <c r="BA69295" i="1"/>
  <c r="BB69295" i="1"/>
  <c r="BC69295" i="1"/>
  <c r="BD69295" i="1"/>
  <c r="BE69295" i="1"/>
  <c r="AZ69296" i="1"/>
  <c r="BA69296" i="1"/>
  <c r="BB69296" i="1"/>
  <c r="BC69296" i="1"/>
  <c r="BD69296" i="1"/>
  <c r="BE69296" i="1"/>
  <c r="AZ69297" i="1"/>
  <c r="BA69297" i="1"/>
  <c r="BB69297" i="1"/>
  <c r="BC69297" i="1"/>
  <c r="BD69297" i="1"/>
  <c r="BE69297" i="1"/>
  <c r="AZ69298" i="1"/>
  <c r="BA69298" i="1"/>
  <c r="BB69298" i="1"/>
  <c r="BC69298" i="1"/>
  <c r="BD69298" i="1"/>
  <c r="BE69298" i="1"/>
  <c r="AZ69299" i="1"/>
  <c r="BA69299" i="1"/>
  <c r="BB69299" i="1"/>
  <c r="BC69299" i="1"/>
  <c r="BD69299" i="1"/>
  <c r="BE69299" i="1"/>
  <c r="AZ69300" i="1"/>
  <c r="BA69300" i="1"/>
  <c r="BB69300" i="1"/>
  <c r="BC69300" i="1"/>
  <c r="BD69300" i="1"/>
  <c r="BE69300" i="1"/>
  <c r="AZ69301" i="1"/>
  <c r="BA69301" i="1"/>
  <c r="BB69301" i="1"/>
  <c r="BC69301" i="1"/>
  <c r="BD69301" i="1"/>
  <c r="BE69301" i="1"/>
  <c r="AZ69302" i="1"/>
  <c r="AY69302" i="1" s="1"/>
  <c r="BA69302" i="1"/>
  <c r="BB69302" i="1"/>
  <c r="BC69302" i="1"/>
  <c r="BD69302" i="1"/>
  <c r="BE69302" i="1"/>
  <c r="AZ69303" i="1"/>
  <c r="BA69303" i="1"/>
  <c r="BB69303" i="1"/>
  <c r="BC69303" i="1"/>
  <c r="BD69303" i="1"/>
  <c r="BE69303" i="1"/>
  <c r="AZ69304" i="1"/>
  <c r="BA69304" i="1"/>
  <c r="BB69304" i="1"/>
  <c r="BC69304" i="1"/>
  <c r="BD69304" i="1"/>
  <c r="BE69304" i="1"/>
  <c r="AZ69305" i="1"/>
  <c r="BA69305" i="1"/>
  <c r="BB69305" i="1"/>
  <c r="BC69305" i="1"/>
  <c r="BD69305" i="1"/>
  <c r="BE69305" i="1"/>
  <c r="AZ69306" i="1"/>
  <c r="BA69306" i="1"/>
  <c r="BB69306" i="1"/>
  <c r="BC69306" i="1"/>
  <c r="BD69306" i="1"/>
  <c r="BE69306" i="1"/>
  <c r="AZ69307" i="1"/>
  <c r="BA69307" i="1"/>
  <c r="BB69307" i="1"/>
  <c r="BC69307" i="1"/>
  <c r="BD69307" i="1"/>
  <c r="BE69307" i="1"/>
  <c r="AZ69308" i="1"/>
  <c r="BA69308" i="1"/>
  <c r="BB69308" i="1"/>
  <c r="BC69308" i="1"/>
  <c r="BD69308" i="1"/>
  <c r="BE69308" i="1"/>
  <c r="AZ69309" i="1"/>
  <c r="BA69309" i="1"/>
  <c r="BB69309" i="1"/>
  <c r="BC69309" i="1"/>
  <c r="BD69309" i="1"/>
  <c r="BE69309" i="1"/>
  <c r="AZ69310" i="1"/>
  <c r="AY69310" i="1" s="1"/>
  <c r="BA69310" i="1"/>
  <c r="BB69310" i="1"/>
  <c r="BC69310" i="1"/>
  <c r="BD69310" i="1"/>
  <c r="BE69310" i="1"/>
  <c r="AZ69311" i="1"/>
  <c r="BA69311" i="1"/>
  <c r="BB69311" i="1"/>
  <c r="BC69311" i="1"/>
  <c r="BD69311" i="1"/>
  <c r="BE69311" i="1"/>
  <c r="AZ69312" i="1"/>
  <c r="BA69312" i="1"/>
  <c r="BB69312" i="1"/>
  <c r="BC69312" i="1"/>
  <c r="BD69312" i="1"/>
  <c r="BE69312" i="1"/>
  <c r="AZ69313" i="1"/>
  <c r="BA69313" i="1"/>
  <c r="BB69313" i="1"/>
  <c r="BC69313" i="1"/>
  <c r="BD69313" i="1"/>
  <c r="BE69313" i="1"/>
  <c r="AZ69314" i="1"/>
  <c r="BA69314" i="1"/>
  <c r="BB69314" i="1"/>
  <c r="BC69314" i="1"/>
  <c r="BD69314" i="1"/>
  <c r="BE69314" i="1"/>
  <c r="AZ69315" i="1"/>
  <c r="BA69315" i="1"/>
  <c r="BB69315" i="1"/>
  <c r="BC69315" i="1"/>
  <c r="BD69315" i="1"/>
  <c r="BE69315" i="1"/>
  <c r="AZ69316" i="1"/>
  <c r="BA69316" i="1"/>
  <c r="BB69316" i="1"/>
  <c r="BC69316" i="1"/>
  <c r="BD69316" i="1"/>
  <c r="BE69316" i="1"/>
  <c r="AZ69317" i="1"/>
  <c r="BA69317" i="1"/>
  <c r="BB69317" i="1"/>
  <c r="BC69317" i="1"/>
  <c r="BD69317" i="1"/>
  <c r="BE69317" i="1"/>
  <c r="AZ69318" i="1"/>
  <c r="AY69318" i="1" s="1"/>
  <c r="BA69318" i="1"/>
  <c r="BB69318" i="1"/>
  <c r="BC69318" i="1"/>
  <c r="BD69318" i="1"/>
  <c r="BE69318" i="1"/>
  <c r="AZ69319" i="1"/>
  <c r="BA69319" i="1"/>
  <c r="BB69319" i="1"/>
  <c r="BC69319" i="1"/>
  <c r="BD69319" i="1"/>
  <c r="BE69319" i="1"/>
  <c r="AZ69320" i="1"/>
  <c r="BA69320" i="1"/>
  <c r="BB69320" i="1"/>
  <c r="BC69320" i="1"/>
  <c r="BD69320" i="1"/>
  <c r="BE69320" i="1"/>
  <c r="AZ69321" i="1"/>
  <c r="BA69321" i="1"/>
  <c r="BB69321" i="1"/>
  <c r="BC69321" i="1"/>
  <c r="BD69321" i="1"/>
  <c r="BE69321" i="1"/>
  <c r="AZ69322" i="1"/>
  <c r="BA69322" i="1"/>
  <c r="BB69322" i="1"/>
  <c r="BC69322" i="1"/>
  <c r="BD69322" i="1"/>
  <c r="BE69322" i="1"/>
  <c r="AZ69323" i="1"/>
  <c r="BA69323" i="1"/>
  <c r="BB69323" i="1"/>
  <c r="BC69323" i="1"/>
  <c r="BD69323" i="1"/>
  <c r="BE69323" i="1"/>
  <c r="AZ69324" i="1"/>
  <c r="BA69324" i="1"/>
  <c r="BB69324" i="1"/>
  <c r="BC69324" i="1"/>
  <c r="BD69324" i="1"/>
  <c r="BE69324" i="1"/>
  <c r="AZ69325" i="1"/>
  <c r="BA69325" i="1"/>
  <c r="BB69325" i="1"/>
  <c r="BC69325" i="1"/>
  <c r="BD69325" i="1"/>
  <c r="BE69325" i="1"/>
  <c r="AZ69326" i="1"/>
  <c r="AY69326" i="1" s="1"/>
  <c r="BA69326" i="1"/>
  <c r="BB69326" i="1"/>
  <c r="BC69326" i="1"/>
  <c r="BD69326" i="1"/>
  <c r="BE69326" i="1"/>
  <c r="AZ69327" i="1"/>
  <c r="BA69327" i="1"/>
  <c r="BB69327" i="1"/>
  <c r="BC69327" i="1"/>
  <c r="BD69327" i="1"/>
  <c r="BE69327" i="1"/>
  <c r="AZ69328" i="1"/>
  <c r="BA69328" i="1"/>
  <c r="BB69328" i="1"/>
  <c r="BC69328" i="1"/>
  <c r="BD69328" i="1"/>
  <c r="BE69328" i="1"/>
  <c r="AZ69329" i="1"/>
  <c r="BA69329" i="1"/>
  <c r="BB69329" i="1"/>
  <c r="BC69329" i="1"/>
  <c r="BD69329" i="1"/>
  <c r="BE69329" i="1"/>
  <c r="AZ69330" i="1"/>
  <c r="BA69330" i="1"/>
  <c r="BB69330" i="1"/>
  <c r="BC69330" i="1"/>
  <c r="BD69330" i="1"/>
  <c r="BE69330" i="1"/>
  <c r="AZ69331" i="1"/>
  <c r="BA69331" i="1"/>
  <c r="BB69331" i="1"/>
  <c r="BC69331" i="1"/>
  <c r="BD69331" i="1"/>
  <c r="BE69331" i="1"/>
  <c r="AZ69332" i="1"/>
  <c r="BA69332" i="1"/>
  <c r="BB69332" i="1"/>
  <c r="BC69332" i="1"/>
  <c r="BD69332" i="1"/>
  <c r="BE69332" i="1"/>
  <c r="AZ69333" i="1"/>
  <c r="BA69333" i="1"/>
  <c r="BB69333" i="1"/>
  <c r="BC69333" i="1"/>
  <c r="BD69333" i="1"/>
  <c r="BE69333" i="1"/>
  <c r="AZ69334" i="1"/>
  <c r="BA69334" i="1"/>
  <c r="BB69334" i="1"/>
  <c r="BC69334" i="1"/>
  <c r="BD69334" i="1"/>
  <c r="BE69334" i="1"/>
  <c r="AZ69335" i="1"/>
  <c r="BA69335" i="1"/>
  <c r="BB69335" i="1"/>
  <c r="BC69335" i="1"/>
  <c r="BD69335" i="1"/>
  <c r="BE69335" i="1"/>
  <c r="AZ69336" i="1"/>
  <c r="BA69336" i="1"/>
  <c r="BB69336" i="1"/>
  <c r="BC69336" i="1"/>
  <c r="BD69336" i="1"/>
  <c r="BE69336" i="1"/>
  <c r="AZ69337" i="1"/>
  <c r="BA69337" i="1"/>
  <c r="BB69337" i="1"/>
  <c r="BC69337" i="1"/>
  <c r="BD69337" i="1"/>
  <c r="BE69337" i="1"/>
  <c r="AZ69338" i="1"/>
  <c r="BA69338" i="1"/>
  <c r="BB69338" i="1"/>
  <c r="BC69338" i="1"/>
  <c r="BD69338" i="1"/>
  <c r="BE69338" i="1"/>
  <c r="AZ69339" i="1"/>
  <c r="BA69339" i="1"/>
  <c r="BB69339" i="1"/>
  <c r="BC69339" i="1"/>
  <c r="BD69339" i="1"/>
  <c r="BE69339" i="1"/>
  <c r="AZ69340" i="1"/>
  <c r="BA69340" i="1"/>
  <c r="BB69340" i="1"/>
  <c r="BC69340" i="1"/>
  <c r="BD69340" i="1"/>
  <c r="BE69340" i="1"/>
  <c r="AZ69341" i="1"/>
  <c r="BA69341" i="1"/>
  <c r="BB69341" i="1"/>
  <c r="BC69341" i="1"/>
  <c r="BD69341" i="1"/>
  <c r="BE69341" i="1"/>
  <c r="AY69341" i="1" s="1"/>
  <c r="AZ69342" i="1"/>
  <c r="AY69342" i="1" s="1"/>
  <c r="BA69342" i="1"/>
  <c r="BB69342" i="1"/>
  <c r="BC69342" i="1"/>
  <c r="BD69342" i="1"/>
  <c r="BE69342" i="1"/>
  <c r="AZ69343" i="1"/>
  <c r="BA69343" i="1"/>
  <c r="BB69343" i="1"/>
  <c r="BC69343" i="1"/>
  <c r="BD69343" i="1"/>
  <c r="BE69343" i="1"/>
  <c r="AZ69344" i="1"/>
  <c r="BA69344" i="1"/>
  <c r="BB69344" i="1"/>
  <c r="BC69344" i="1"/>
  <c r="BD69344" i="1"/>
  <c r="BE69344" i="1"/>
  <c r="AZ69345" i="1"/>
  <c r="BA69345" i="1"/>
  <c r="BB69345" i="1"/>
  <c r="BC69345" i="1"/>
  <c r="BD69345" i="1"/>
  <c r="BE69345" i="1"/>
  <c r="AZ69346" i="1"/>
  <c r="BA69346" i="1"/>
  <c r="BB69346" i="1"/>
  <c r="BC69346" i="1"/>
  <c r="BD69346" i="1"/>
  <c r="BE69346" i="1"/>
  <c r="AZ69347" i="1"/>
  <c r="BA69347" i="1"/>
  <c r="BB69347" i="1"/>
  <c r="BC69347" i="1"/>
  <c r="BD69347" i="1"/>
  <c r="BE69347" i="1"/>
  <c r="AZ69348" i="1"/>
  <c r="BA69348" i="1"/>
  <c r="BB69348" i="1"/>
  <c r="BC69348" i="1"/>
  <c r="BD69348" i="1"/>
  <c r="BE69348" i="1"/>
  <c r="AZ69349" i="1"/>
  <c r="BA69349" i="1"/>
  <c r="BB69349" i="1"/>
  <c r="BC69349" i="1"/>
  <c r="BD69349" i="1"/>
  <c r="BE69349" i="1"/>
  <c r="AY69349" i="1" s="1"/>
  <c r="AY69350" i="1"/>
  <c r="AZ69350" i="1"/>
  <c r="BA69350" i="1"/>
  <c r="BB69350" i="1"/>
  <c r="BC69350" i="1"/>
  <c r="BD69350" i="1"/>
  <c r="BE69350" i="1"/>
  <c r="AZ69351" i="1"/>
  <c r="BA69351" i="1"/>
  <c r="BB69351" i="1"/>
  <c r="BC69351" i="1"/>
  <c r="BD69351" i="1"/>
  <c r="BE69351" i="1"/>
  <c r="AZ69352" i="1"/>
  <c r="BA69352" i="1"/>
  <c r="BB69352" i="1"/>
  <c r="BC69352" i="1"/>
  <c r="BD69352" i="1"/>
  <c r="BE69352" i="1"/>
  <c r="AZ69353" i="1"/>
  <c r="BA69353" i="1"/>
  <c r="BB69353" i="1"/>
  <c r="BC69353" i="1"/>
  <c r="BD69353" i="1"/>
  <c r="BE69353" i="1"/>
  <c r="AZ69354" i="1"/>
  <c r="BA69354" i="1"/>
  <c r="BB69354" i="1"/>
  <c r="BC69354" i="1"/>
  <c r="BD69354" i="1"/>
  <c r="BE69354" i="1"/>
  <c r="AZ69355" i="1"/>
  <c r="BA69355" i="1"/>
  <c r="BB69355" i="1"/>
  <c r="BC69355" i="1"/>
  <c r="BD69355" i="1"/>
  <c r="BE69355" i="1"/>
  <c r="AZ69356" i="1"/>
  <c r="BA69356" i="1"/>
  <c r="BB69356" i="1"/>
  <c r="BC69356" i="1"/>
  <c r="BD69356" i="1"/>
  <c r="BE69356" i="1"/>
  <c r="AZ69357" i="1"/>
  <c r="BA69357" i="1"/>
  <c r="BB69357" i="1"/>
  <c r="BC69357" i="1"/>
  <c r="BD69357" i="1"/>
  <c r="BE69357" i="1"/>
  <c r="AY69357" i="1" s="1"/>
  <c r="AZ69358" i="1"/>
  <c r="BA69358" i="1"/>
  <c r="BB69358" i="1"/>
  <c r="BC69358" i="1"/>
  <c r="BD69358" i="1"/>
  <c r="BE69358" i="1"/>
  <c r="AZ69359" i="1"/>
  <c r="BA69359" i="1"/>
  <c r="BB69359" i="1"/>
  <c r="BC69359" i="1"/>
  <c r="BD69359" i="1"/>
  <c r="BE69359" i="1"/>
  <c r="AZ69360" i="1"/>
  <c r="BA69360" i="1"/>
  <c r="BB69360" i="1"/>
  <c r="BC69360" i="1"/>
  <c r="BD69360" i="1"/>
  <c r="BE69360" i="1"/>
  <c r="AZ69361" i="1"/>
  <c r="BA69361" i="1"/>
  <c r="BB69361" i="1"/>
  <c r="BC69361" i="1"/>
  <c r="BD69361" i="1"/>
  <c r="BE69361" i="1"/>
  <c r="AZ69362" i="1"/>
  <c r="BA69362" i="1"/>
  <c r="BB69362" i="1"/>
  <c r="BC69362" i="1"/>
  <c r="BD69362" i="1"/>
  <c r="BE69362" i="1"/>
  <c r="AZ69363" i="1"/>
  <c r="BA69363" i="1"/>
  <c r="BB69363" i="1"/>
  <c r="BC69363" i="1"/>
  <c r="BD69363" i="1"/>
  <c r="BE69363" i="1"/>
  <c r="AZ69364" i="1"/>
  <c r="BA69364" i="1"/>
  <c r="BB69364" i="1"/>
  <c r="BC69364" i="1"/>
  <c r="BD69364" i="1"/>
  <c r="BE69364" i="1"/>
  <c r="AZ69365" i="1"/>
  <c r="BA69365" i="1"/>
  <c r="BB69365" i="1"/>
  <c r="BC69365" i="1"/>
  <c r="BD69365" i="1"/>
  <c r="BE69365" i="1"/>
  <c r="AZ69366" i="1"/>
  <c r="BA69366" i="1"/>
  <c r="BB69366" i="1"/>
  <c r="BC69366" i="1"/>
  <c r="BD69366" i="1"/>
  <c r="BE69366" i="1"/>
  <c r="AZ69367" i="1"/>
  <c r="BA69367" i="1"/>
  <c r="BB69367" i="1"/>
  <c r="BC69367" i="1"/>
  <c r="BD69367" i="1"/>
  <c r="BE69367" i="1"/>
  <c r="AZ69368" i="1"/>
  <c r="BA69368" i="1"/>
  <c r="BB69368" i="1"/>
  <c r="BC69368" i="1"/>
  <c r="BD69368" i="1"/>
  <c r="BE69368" i="1"/>
  <c r="AZ69369" i="1"/>
  <c r="BA69369" i="1"/>
  <c r="BB69369" i="1"/>
  <c r="BC69369" i="1"/>
  <c r="BD69369" i="1"/>
  <c r="BE69369" i="1"/>
  <c r="AZ69370" i="1"/>
  <c r="BA69370" i="1"/>
  <c r="BB69370" i="1"/>
  <c r="BC69370" i="1"/>
  <c r="BD69370" i="1"/>
  <c r="BE69370" i="1"/>
  <c r="AZ69371" i="1"/>
  <c r="BA69371" i="1"/>
  <c r="BB69371" i="1"/>
  <c r="BC69371" i="1"/>
  <c r="BD69371" i="1"/>
  <c r="BE69371" i="1"/>
  <c r="AZ69372" i="1"/>
  <c r="BA69372" i="1"/>
  <c r="BB69372" i="1"/>
  <c r="BC69372" i="1"/>
  <c r="BD69372" i="1"/>
  <c r="BE69372" i="1"/>
  <c r="AZ69373" i="1"/>
  <c r="BA69373" i="1"/>
  <c r="BB69373" i="1"/>
  <c r="BC69373" i="1"/>
  <c r="BD69373" i="1"/>
  <c r="BE69373" i="1"/>
  <c r="AZ69374" i="1"/>
  <c r="BA69374" i="1"/>
  <c r="BB69374" i="1"/>
  <c r="BC69374" i="1"/>
  <c r="BD69374" i="1"/>
  <c r="BE69374" i="1"/>
  <c r="AZ69375" i="1"/>
  <c r="BA69375" i="1"/>
  <c r="BB69375" i="1"/>
  <c r="BC69375" i="1"/>
  <c r="BD69375" i="1"/>
  <c r="BE69375" i="1"/>
  <c r="AZ69376" i="1"/>
  <c r="BA69376" i="1"/>
  <c r="BB69376" i="1"/>
  <c r="BC69376" i="1"/>
  <c r="BD69376" i="1"/>
  <c r="BE69376" i="1"/>
  <c r="AZ69377" i="1"/>
  <c r="BA69377" i="1"/>
  <c r="BB69377" i="1"/>
  <c r="BC69377" i="1"/>
  <c r="BD69377" i="1"/>
  <c r="BE69377" i="1"/>
  <c r="AZ69378" i="1"/>
  <c r="BA69378" i="1"/>
  <c r="BB69378" i="1"/>
  <c r="BC69378" i="1"/>
  <c r="BD69378" i="1"/>
  <c r="BE69378" i="1"/>
  <c r="AZ69379" i="1"/>
  <c r="BA69379" i="1"/>
  <c r="BB69379" i="1"/>
  <c r="BC69379" i="1"/>
  <c r="BD69379" i="1"/>
  <c r="BE69379" i="1"/>
  <c r="AZ69380" i="1"/>
  <c r="BA69380" i="1"/>
  <c r="BB69380" i="1"/>
  <c r="BC69380" i="1"/>
  <c r="BD69380" i="1"/>
  <c r="BE69380" i="1"/>
  <c r="AZ69381" i="1"/>
  <c r="BA69381" i="1"/>
  <c r="BB69381" i="1"/>
  <c r="BC69381" i="1"/>
  <c r="BD69381" i="1"/>
  <c r="BE69381" i="1"/>
  <c r="AZ69382" i="1"/>
  <c r="BA69382" i="1"/>
  <c r="BB69382" i="1"/>
  <c r="BC69382" i="1"/>
  <c r="BD69382" i="1"/>
  <c r="BE69382" i="1"/>
  <c r="AZ69383" i="1"/>
  <c r="BA69383" i="1"/>
  <c r="BB69383" i="1"/>
  <c r="BC69383" i="1"/>
  <c r="BD69383" i="1"/>
  <c r="BE69383" i="1"/>
  <c r="AZ69384" i="1"/>
  <c r="BA69384" i="1"/>
  <c r="BB69384" i="1"/>
  <c r="BC69384" i="1"/>
  <c r="BD69384" i="1"/>
  <c r="BE69384" i="1"/>
  <c r="AZ69385" i="1"/>
  <c r="BA69385" i="1"/>
  <c r="BB69385" i="1"/>
  <c r="BC69385" i="1"/>
  <c r="BD69385" i="1"/>
  <c r="BE69385" i="1"/>
  <c r="AZ69386" i="1"/>
  <c r="BA69386" i="1"/>
  <c r="BB69386" i="1"/>
  <c r="BC69386" i="1"/>
  <c r="BD69386" i="1"/>
  <c r="BE69386" i="1"/>
  <c r="AZ69387" i="1"/>
  <c r="BA69387" i="1"/>
  <c r="BB69387" i="1"/>
  <c r="BC69387" i="1"/>
  <c r="BD69387" i="1"/>
  <c r="BE69387" i="1"/>
  <c r="AZ69388" i="1"/>
  <c r="BA69388" i="1"/>
  <c r="BB69388" i="1"/>
  <c r="BC69388" i="1"/>
  <c r="BD69388" i="1"/>
  <c r="BE69388" i="1"/>
  <c r="AZ69389" i="1"/>
  <c r="BA69389" i="1"/>
  <c r="BB69389" i="1"/>
  <c r="BC69389" i="1"/>
  <c r="BD69389" i="1"/>
  <c r="BE69389" i="1"/>
  <c r="AZ69390" i="1"/>
  <c r="BA69390" i="1"/>
  <c r="BB69390" i="1"/>
  <c r="BC69390" i="1"/>
  <c r="BD69390" i="1"/>
  <c r="BE69390" i="1"/>
  <c r="AZ69391" i="1"/>
  <c r="BA69391" i="1"/>
  <c r="BB69391" i="1"/>
  <c r="BC69391" i="1"/>
  <c r="BD69391" i="1"/>
  <c r="BE69391" i="1"/>
  <c r="AZ69392" i="1"/>
  <c r="BA69392" i="1"/>
  <c r="BB69392" i="1"/>
  <c r="BC69392" i="1"/>
  <c r="BD69392" i="1"/>
  <c r="BE69392" i="1"/>
  <c r="AZ69393" i="1"/>
  <c r="BA69393" i="1"/>
  <c r="BB69393" i="1"/>
  <c r="BC69393" i="1"/>
  <c r="BD69393" i="1"/>
  <c r="BE69393" i="1"/>
  <c r="AZ69394" i="1"/>
  <c r="BA69394" i="1"/>
  <c r="BB69394" i="1"/>
  <c r="BC69394" i="1"/>
  <c r="BD69394" i="1"/>
  <c r="BE69394" i="1"/>
  <c r="AZ69395" i="1"/>
  <c r="BA69395" i="1"/>
  <c r="BB69395" i="1"/>
  <c r="BC69395" i="1"/>
  <c r="BD69395" i="1"/>
  <c r="BE69395" i="1"/>
  <c r="AZ69396" i="1"/>
  <c r="BA69396" i="1"/>
  <c r="BB69396" i="1"/>
  <c r="BC69396" i="1"/>
  <c r="BD69396" i="1"/>
  <c r="BE69396" i="1"/>
  <c r="AZ69397" i="1"/>
  <c r="BA69397" i="1"/>
  <c r="BB69397" i="1"/>
  <c r="BC69397" i="1"/>
  <c r="BD69397" i="1"/>
  <c r="BE69397" i="1"/>
  <c r="AZ69398" i="1"/>
  <c r="BA69398" i="1"/>
  <c r="BB69398" i="1"/>
  <c r="BC69398" i="1"/>
  <c r="BD69398" i="1"/>
  <c r="BE69398" i="1"/>
  <c r="AZ69399" i="1"/>
  <c r="BA69399" i="1"/>
  <c r="BB69399" i="1"/>
  <c r="BC69399" i="1"/>
  <c r="BD69399" i="1"/>
  <c r="BE69399" i="1"/>
  <c r="AZ69400" i="1"/>
  <c r="BA69400" i="1"/>
  <c r="BB69400" i="1"/>
  <c r="BC69400" i="1"/>
  <c r="BD69400" i="1"/>
  <c r="BE69400" i="1"/>
  <c r="AZ69401" i="1"/>
  <c r="BA69401" i="1"/>
  <c r="BB69401" i="1"/>
  <c r="BC69401" i="1"/>
  <c r="BD69401" i="1"/>
  <c r="BE69401" i="1"/>
  <c r="AZ69402" i="1"/>
  <c r="BA69402" i="1"/>
  <c r="BB69402" i="1"/>
  <c r="BC69402" i="1"/>
  <c r="BD69402" i="1"/>
  <c r="BE69402" i="1"/>
  <c r="AZ69403" i="1"/>
  <c r="BA69403" i="1"/>
  <c r="BB69403" i="1"/>
  <c r="BC69403" i="1"/>
  <c r="BD69403" i="1"/>
  <c r="BE69403" i="1"/>
  <c r="AZ69404" i="1"/>
  <c r="BA69404" i="1"/>
  <c r="BB69404" i="1"/>
  <c r="BC69404" i="1"/>
  <c r="BD69404" i="1"/>
  <c r="BE69404" i="1"/>
  <c r="AZ69405" i="1"/>
  <c r="BA69405" i="1"/>
  <c r="BB69405" i="1"/>
  <c r="BC69405" i="1"/>
  <c r="BD69405" i="1"/>
  <c r="BE69405" i="1"/>
  <c r="AZ69406" i="1"/>
  <c r="BA69406" i="1"/>
  <c r="BB69406" i="1"/>
  <c r="BC69406" i="1"/>
  <c r="BD69406" i="1"/>
  <c r="BE69406" i="1"/>
  <c r="AZ69407" i="1"/>
  <c r="BA69407" i="1"/>
  <c r="BB69407" i="1"/>
  <c r="BC69407" i="1"/>
  <c r="BD69407" i="1"/>
  <c r="BE69407" i="1"/>
  <c r="AZ69408" i="1"/>
  <c r="BA69408" i="1"/>
  <c r="BB69408" i="1"/>
  <c r="BC69408" i="1"/>
  <c r="BD69408" i="1"/>
  <c r="BE69408" i="1"/>
  <c r="AZ69409" i="1"/>
  <c r="BA69409" i="1"/>
  <c r="BB69409" i="1"/>
  <c r="BC69409" i="1"/>
  <c r="BD69409" i="1"/>
  <c r="BE69409" i="1"/>
  <c r="AZ69410" i="1"/>
  <c r="BA69410" i="1"/>
  <c r="BB69410" i="1"/>
  <c r="BC69410" i="1"/>
  <c r="BD69410" i="1"/>
  <c r="BE69410" i="1"/>
  <c r="AZ69411" i="1"/>
  <c r="BA69411" i="1"/>
  <c r="BB69411" i="1"/>
  <c r="BC69411" i="1"/>
  <c r="BD69411" i="1"/>
  <c r="BE69411" i="1"/>
  <c r="AZ69412" i="1"/>
  <c r="BA69412" i="1"/>
  <c r="BB69412" i="1"/>
  <c r="BC69412" i="1"/>
  <c r="BD69412" i="1"/>
  <c r="BE69412" i="1"/>
  <c r="AZ69413" i="1"/>
  <c r="BA69413" i="1"/>
  <c r="BB69413" i="1"/>
  <c r="BC69413" i="1"/>
  <c r="BD69413" i="1"/>
  <c r="BE69413" i="1"/>
  <c r="AZ69414" i="1"/>
  <c r="AY69414" i="1" s="1"/>
  <c r="BA69414" i="1"/>
  <c r="BB69414" i="1"/>
  <c r="BC69414" i="1"/>
  <c r="BD69414" i="1"/>
  <c r="BE69414" i="1"/>
  <c r="AZ69415" i="1"/>
  <c r="BA69415" i="1"/>
  <c r="BB69415" i="1"/>
  <c r="BC69415" i="1"/>
  <c r="BD69415" i="1"/>
  <c r="BE69415" i="1"/>
  <c r="AZ69416" i="1"/>
  <c r="BA69416" i="1"/>
  <c r="BB69416" i="1"/>
  <c r="BC69416" i="1"/>
  <c r="BD69416" i="1"/>
  <c r="BE69416" i="1"/>
  <c r="AZ69417" i="1"/>
  <c r="BA69417" i="1"/>
  <c r="BB69417" i="1"/>
  <c r="BC69417" i="1"/>
  <c r="BD69417" i="1"/>
  <c r="BE69417" i="1"/>
  <c r="AZ69418" i="1"/>
  <c r="BA69418" i="1"/>
  <c r="BB69418" i="1"/>
  <c r="BC69418" i="1"/>
  <c r="BD69418" i="1"/>
  <c r="BE69418" i="1"/>
  <c r="AZ69419" i="1"/>
  <c r="BA69419" i="1"/>
  <c r="BB69419" i="1"/>
  <c r="BC69419" i="1"/>
  <c r="BD69419" i="1"/>
  <c r="BE69419" i="1"/>
  <c r="AZ69420" i="1"/>
  <c r="BA69420" i="1"/>
  <c r="BB69420" i="1"/>
  <c r="BC69420" i="1"/>
  <c r="BD69420" i="1"/>
  <c r="BE69420" i="1"/>
  <c r="AZ69421" i="1"/>
  <c r="BA69421" i="1"/>
  <c r="BB69421" i="1"/>
  <c r="BC69421" i="1"/>
  <c r="BD69421" i="1"/>
  <c r="BE69421" i="1"/>
  <c r="AZ69422" i="1"/>
  <c r="BA69422" i="1"/>
  <c r="BB69422" i="1"/>
  <c r="BC69422" i="1"/>
  <c r="BD69422" i="1"/>
  <c r="BE69422" i="1"/>
  <c r="AZ69423" i="1"/>
  <c r="AY69423" i="1" s="1"/>
  <c r="BA69423" i="1"/>
  <c r="BB69423" i="1"/>
  <c r="BC69423" i="1"/>
  <c r="BD69423" i="1"/>
  <c r="BE69423" i="1"/>
  <c r="AZ69424" i="1"/>
  <c r="BA69424" i="1"/>
  <c r="BB69424" i="1"/>
  <c r="BC69424" i="1"/>
  <c r="BD69424" i="1"/>
  <c r="BE69424" i="1"/>
  <c r="AZ69425" i="1"/>
  <c r="BA69425" i="1"/>
  <c r="BB69425" i="1"/>
  <c r="BC69425" i="1"/>
  <c r="BD69425" i="1"/>
  <c r="BE69425" i="1"/>
  <c r="AZ69426" i="1"/>
  <c r="BA69426" i="1"/>
  <c r="BB69426" i="1"/>
  <c r="BC69426" i="1"/>
  <c r="BD69426" i="1"/>
  <c r="BE69426" i="1"/>
  <c r="AZ69427" i="1"/>
  <c r="BA69427" i="1"/>
  <c r="BB69427" i="1"/>
  <c r="BC69427" i="1"/>
  <c r="BD69427" i="1"/>
  <c r="BE69427" i="1"/>
  <c r="AZ69428" i="1"/>
  <c r="BA69428" i="1"/>
  <c r="BB69428" i="1"/>
  <c r="BC69428" i="1"/>
  <c r="BD69428" i="1"/>
  <c r="BE69428" i="1"/>
  <c r="AZ69429" i="1"/>
  <c r="BA69429" i="1"/>
  <c r="BB69429" i="1"/>
  <c r="BC69429" i="1"/>
  <c r="BD69429" i="1"/>
  <c r="BE69429" i="1"/>
  <c r="AZ69430" i="1"/>
  <c r="BA69430" i="1"/>
  <c r="BB69430" i="1"/>
  <c r="BC69430" i="1"/>
  <c r="BD69430" i="1"/>
  <c r="BE69430" i="1"/>
  <c r="AZ69431" i="1"/>
  <c r="BA69431" i="1"/>
  <c r="BB69431" i="1"/>
  <c r="BC69431" i="1"/>
  <c r="BD69431" i="1"/>
  <c r="BE69431" i="1"/>
  <c r="AZ69432" i="1"/>
  <c r="BA69432" i="1"/>
  <c r="BB69432" i="1"/>
  <c r="BC69432" i="1"/>
  <c r="BD69432" i="1"/>
  <c r="BE69432" i="1"/>
  <c r="AZ69433" i="1"/>
  <c r="BA69433" i="1"/>
  <c r="BB69433" i="1"/>
  <c r="BC69433" i="1"/>
  <c r="BD69433" i="1"/>
  <c r="BE69433" i="1"/>
  <c r="AZ69434" i="1"/>
  <c r="BA69434" i="1"/>
  <c r="BB69434" i="1"/>
  <c r="BC69434" i="1"/>
  <c r="BD69434" i="1"/>
  <c r="BE69434" i="1"/>
  <c r="AZ69435" i="1"/>
  <c r="BA69435" i="1"/>
  <c r="BB69435" i="1"/>
  <c r="BC69435" i="1"/>
  <c r="BD69435" i="1"/>
  <c r="BE69435" i="1"/>
  <c r="AZ69436" i="1"/>
  <c r="BA69436" i="1"/>
  <c r="BB69436" i="1"/>
  <c r="BC69436" i="1"/>
  <c r="BD69436" i="1"/>
  <c r="BE69436" i="1"/>
  <c r="AZ69437" i="1"/>
  <c r="BA69437" i="1"/>
  <c r="BB69437" i="1"/>
  <c r="BC69437" i="1"/>
  <c r="BD69437" i="1"/>
  <c r="BE69437" i="1"/>
  <c r="AZ69438" i="1"/>
  <c r="AY69438" i="1" s="1"/>
  <c r="BA69438" i="1"/>
  <c r="BB69438" i="1"/>
  <c r="BC69438" i="1"/>
  <c r="BD69438" i="1"/>
  <c r="BE69438" i="1"/>
  <c r="AZ69439" i="1"/>
  <c r="BA69439" i="1"/>
  <c r="BB69439" i="1"/>
  <c r="BC69439" i="1"/>
  <c r="BD69439" i="1"/>
  <c r="BE69439" i="1"/>
  <c r="AZ69440" i="1"/>
  <c r="BA69440" i="1"/>
  <c r="BB69440" i="1"/>
  <c r="BC69440" i="1"/>
  <c r="BD69440" i="1"/>
  <c r="BE69440" i="1"/>
  <c r="AZ69441" i="1"/>
  <c r="BA69441" i="1"/>
  <c r="BB69441" i="1"/>
  <c r="BC69441" i="1"/>
  <c r="BD69441" i="1"/>
  <c r="BE69441" i="1"/>
  <c r="AZ69442" i="1"/>
  <c r="BA69442" i="1"/>
  <c r="BB69442" i="1"/>
  <c r="BC69442" i="1"/>
  <c r="BD69442" i="1"/>
  <c r="BE69442" i="1"/>
  <c r="AZ69443" i="1"/>
  <c r="BA69443" i="1"/>
  <c r="BB69443" i="1"/>
  <c r="BC69443" i="1"/>
  <c r="BD69443" i="1"/>
  <c r="BE69443" i="1"/>
  <c r="AZ69444" i="1"/>
  <c r="BA69444" i="1"/>
  <c r="BB69444" i="1"/>
  <c r="BC69444" i="1"/>
  <c r="BD69444" i="1"/>
  <c r="BE69444" i="1"/>
  <c r="AZ69445" i="1"/>
  <c r="BA69445" i="1"/>
  <c r="BB69445" i="1"/>
  <c r="BC69445" i="1"/>
  <c r="BD69445" i="1"/>
  <c r="BE69445" i="1"/>
  <c r="AZ69446" i="1"/>
  <c r="AY69446" i="1" s="1"/>
  <c r="BA69446" i="1"/>
  <c r="BB69446" i="1"/>
  <c r="BC69446" i="1"/>
  <c r="BD69446" i="1"/>
  <c r="BE69446" i="1"/>
  <c r="AZ69447" i="1"/>
  <c r="BA69447" i="1"/>
  <c r="BB69447" i="1"/>
  <c r="BC69447" i="1"/>
  <c r="BD69447" i="1"/>
  <c r="BE69447" i="1"/>
  <c r="AZ69448" i="1"/>
  <c r="BA69448" i="1"/>
  <c r="BB69448" i="1"/>
  <c r="BC69448" i="1"/>
  <c r="BD69448" i="1"/>
  <c r="BE69448" i="1"/>
  <c r="AZ69449" i="1"/>
  <c r="BA69449" i="1"/>
  <c r="BB69449" i="1"/>
  <c r="BC69449" i="1"/>
  <c r="BD69449" i="1"/>
  <c r="BE69449" i="1"/>
  <c r="AZ69450" i="1"/>
  <c r="BA69450" i="1"/>
  <c r="BB69450" i="1"/>
  <c r="BC69450" i="1"/>
  <c r="BD69450" i="1"/>
  <c r="BE69450" i="1"/>
  <c r="AZ69451" i="1"/>
  <c r="BA69451" i="1"/>
  <c r="BB69451" i="1"/>
  <c r="BC69451" i="1"/>
  <c r="BD69451" i="1"/>
  <c r="BE69451" i="1"/>
  <c r="AZ69452" i="1"/>
  <c r="BA69452" i="1"/>
  <c r="BB69452" i="1"/>
  <c r="BC69452" i="1"/>
  <c r="BD69452" i="1"/>
  <c r="BE69452" i="1"/>
  <c r="AZ69453" i="1"/>
  <c r="BA69453" i="1"/>
  <c r="BB69453" i="1"/>
  <c r="BC69453" i="1"/>
  <c r="BD69453" i="1"/>
  <c r="BE69453" i="1"/>
  <c r="AZ69454" i="1"/>
  <c r="AY69454" i="1" s="1"/>
  <c r="BA69454" i="1"/>
  <c r="BB69454" i="1"/>
  <c r="BC69454" i="1"/>
  <c r="BD69454" i="1"/>
  <c r="BE69454" i="1"/>
  <c r="AZ69455" i="1"/>
  <c r="BA69455" i="1"/>
  <c r="BB69455" i="1"/>
  <c r="BC69455" i="1"/>
  <c r="BD69455" i="1"/>
  <c r="BE69455" i="1"/>
  <c r="AZ69456" i="1"/>
  <c r="BA69456" i="1"/>
  <c r="BB69456" i="1"/>
  <c r="BC69456" i="1"/>
  <c r="BD69456" i="1"/>
  <c r="BE69456" i="1"/>
  <c r="AZ69457" i="1"/>
  <c r="BA69457" i="1"/>
  <c r="BB69457" i="1"/>
  <c r="BC69457" i="1"/>
  <c r="BD69457" i="1"/>
  <c r="BE69457" i="1"/>
  <c r="AZ69458" i="1"/>
  <c r="BA69458" i="1"/>
  <c r="BB69458" i="1"/>
  <c r="BC69458" i="1"/>
  <c r="BD69458" i="1"/>
  <c r="BE69458" i="1"/>
  <c r="AZ69459" i="1"/>
  <c r="BA69459" i="1"/>
  <c r="BB69459" i="1"/>
  <c r="BC69459" i="1"/>
  <c r="BD69459" i="1"/>
  <c r="BE69459" i="1"/>
  <c r="AZ69460" i="1"/>
  <c r="BA69460" i="1"/>
  <c r="BB69460" i="1"/>
  <c r="BC69460" i="1"/>
  <c r="BD69460" i="1"/>
  <c r="BE69460" i="1"/>
  <c r="AZ69461" i="1"/>
  <c r="BA69461" i="1"/>
  <c r="BB69461" i="1"/>
  <c r="BC69461" i="1"/>
  <c r="BD69461" i="1"/>
  <c r="BE69461" i="1"/>
  <c r="AZ69462" i="1"/>
  <c r="BA69462" i="1"/>
  <c r="BB69462" i="1"/>
  <c r="BC69462" i="1"/>
  <c r="BD69462" i="1"/>
  <c r="BE69462" i="1"/>
  <c r="AZ69463" i="1"/>
  <c r="BA69463" i="1"/>
  <c r="BB69463" i="1"/>
  <c r="BC69463" i="1"/>
  <c r="BD69463" i="1"/>
  <c r="BE69463" i="1"/>
  <c r="AZ69464" i="1"/>
  <c r="BA69464" i="1"/>
  <c r="BB69464" i="1"/>
  <c r="BC69464" i="1"/>
  <c r="BD69464" i="1"/>
  <c r="BE69464" i="1"/>
  <c r="AZ69465" i="1"/>
  <c r="BA69465" i="1"/>
  <c r="BB69465" i="1"/>
  <c r="BC69465" i="1"/>
  <c r="BD69465" i="1"/>
  <c r="BE69465" i="1"/>
  <c r="AZ69466" i="1"/>
  <c r="BA69466" i="1"/>
  <c r="BB69466" i="1"/>
  <c r="BC69466" i="1"/>
  <c r="BD69466" i="1"/>
  <c r="BE69466" i="1"/>
  <c r="AZ69467" i="1"/>
  <c r="BA69467" i="1"/>
  <c r="BB69467" i="1"/>
  <c r="BC69467" i="1"/>
  <c r="BD69467" i="1"/>
  <c r="BE69467" i="1"/>
  <c r="AZ69468" i="1"/>
  <c r="BA69468" i="1"/>
  <c r="BB69468" i="1"/>
  <c r="BC69468" i="1"/>
  <c r="BD69468" i="1"/>
  <c r="BE69468" i="1"/>
  <c r="AZ69469" i="1"/>
  <c r="BA69469" i="1"/>
  <c r="BB69469" i="1"/>
  <c r="BC69469" i="1"/>
  <c r="BD69469" i="1"/>
  <c r="BE69469" i="1"/>
  <c r="AZ69470" i="1"/>
  <c r="BA69470" i="1"/>
  <c r="BB69470" i="1"/>
  <c r="BC69470" i="1"/>
  <c r="BD69470" i="1"/>
  <c r="BE69470" i="1"/>
  <c r="AZ69471" i="1"/>
  <c r="BA69471" i="1"/>
  <c r="BB69471" i="1"/>
  <c r="BC69471" i="1"/>
  <c r="BD69471" i="1"/>
  <c r="BE69471" i="1"/>
  <c r="AZ69472" i="1"/>
  <c r="BA69472" i="1"/>
  <c r="BB69472" i="1"/>
  <c r="BC69472" i="1"/>
  <c r="BD69472" i="1"/>
  <c r="BE69472" i="1"/>
  <c r="AZ69473" i="1"/>
  <c r="BA69473" i="1"/>
  <c r="BB69473" i="1"/>
  <c r="BC69473" i="1"/>
  <c r="BD69473" i="1"/>
  <c r="BE69473" i="1"/>
  <c r="AZ69474" i="1"/>
  <c r="BA69474" i="1"/>
  <c r="BB69474" i="1"/>
  <c r="BC69474" i="1"/>
  <c r="BD69474" i="1"/>
  <c r="BE69474" i="1"/>
  <c r="AZ69475" i="1"/>
  <c r="BA69475" i="1"/>
  <c r="BB69475" i="1"/>
  <c r="BC69475" i="1"/>
  <c r="BD69475" i="1"/>
  <c r="BE69475" i="1"/>
  <c r="AZ69476" i="1"/>
  <c r="BA69476" i="1"/>
  <c r="BB69476" i="1"/>
  <c r="BC69476" i="1"/>
  <c r="BD69476" i="1"/>
  <c r="BE69476" i="1"/>
  <c r="AZ69477" i="1"/>
  <c r="BA69477" i="1"/>
  <c r="BB69477" i="1"/>
  <c r="BC69477" i="1"/>
  <c r="BD69477" i="1"/>
  <c r="BE69477" i="1"/>
  <c r="AZ69478" i="1"/>
  <c r="AY69478" i="1" s="1"/>
  <c r="BA69478" i="1"/>
  <c r="BB69478" i="1"/>
  <c r="BC69478" i="1"/>
  <c r="BD69478" i="1"/>
  <c r="BE69478" i="1"/>
  <c r="AZ69479" i="1"/>
  <c r="BA69479" i="1"/>
  <c r="BB69479" i="1"/>
  <c r="BC69479" i="1"/>
  <c r="BD69479" i="1"/>
  <c r="BE69479" i="1"/>
  <c r="AZ69480" i="1"/>
  <c r="BA69480" i="1"/>
  <c r="BB69480" i="1"/>
  <c r="BC69480" i="1"/>
  <c r="BD69480" i="1"/>
  <c r="BE69480" i="1"/>
  <c r="AZ69481" i="1"/>
  <c r="BA69481" i="1"/>
  <c r="BB69481" i="1"/>
  <c r="BC69481" i="1"/>
  <c r="BD69481" i="1"/>
  <c r="BE69481" i="1"/>
  <c r="AZ69482" i="1"/>
  <c r="BA69482" i="1"/>
  <c r="BB69482" i="1"/>
  <c r="BC69482" i="1"/>
  <c r="BD69482" i="1"/>
  <c r="BE69482" i="1"/>
  <c r="AZ69483" i="1"/>
  <c r="BA69483" i="1"/>
  <c r="BB69483" i="1"/>
  <c r="BC69483" i="1"/>
  <c r="BD69483" i="1"/>
  <c r="BE69483" i="1"/>
  <c r="AZ69484" i="1"/>
  <c r="BA69484" i="1"/>
  <c r="BB69484" i="1"/>
  <c r="BC69484" i="1"/>
  <c r="BD69484" i="1"/>
  <c r="BE69484" i="1"/>
  <c r="AZ69485" i="1"/>
  <c r="BA69485" i="1"/>
  <c r="BB69485" i="1"/>
  <c r="BC69485" i="1"/>
  <c r="BD69485" i="1"/>
  <c r="BE69485" i="1"/>
  <c r="AZ69486" i="1"/>
  <c r="BA69486" i="1"/>
  <c r="BB69486" i="1"/>
  <c r="BC69486" i="1"/>
  <c r="BD69486" i="1"/>
  <c r="BE69486" i="1"/>
  <c r="AZ69487" i="1"/>
  <c r="BA69487" i="1"/>
  <c r="BB69487" i="1"/>
  <c r="BC69487" i="1"/>
  <c r="BD69487" i="1"/>
  <c r="BE69487" i="1"/>
  <c r="AZ69488" i="1"/>
  <c r="BA69488" i="1"/>
  <c r="BB69488" i="1"/>
  <c r="BC69488" i="1"/>
  <c r="BD69488" i="1"/>
  <c r="BE69488" i="1"/>
  <c r="AZ69489" i="1"/>
  <c r="BA69489" i="1"/>
  <c r="BB69489" i="1"/>
  <c r="BC69489" i="1"/>
  <c r="BD69489" i="1"/>
  <c r="BE69489" i="1"/>
  <c r="AZ69490" i="1"/>
  <c r="BA69490" i="1"/>
  <c r="BB69490" i="1"/>
  <c r="BC69490" i="1"/>
  <c r="BD69490" i="1"/>
  <c r="BE69490" i="1"/>
  <c r="AZ69491" i="1"/>
  <c r="BA69491" i="1"/>
  <c r="BB69491" i="1"/>
  <c r="BC69491" i="1"/>
  <c r="BD69491" i="1"/>
  <c r="BE69491" i="1"/>
  <c r="AZ69492" i="1"/>
  <c r="BA69492" i="1"/>
  <c r="BB69492" i="1"/>
  <c r="BC69492" i="1"/>
  <c r="BD69492" i="1"/>
  <c r="BE69492" i="1"/>
  <c r="AZ69493" i="1"/>
  <c r="BA69493" i="1"/>
  <c r="BB69493" i="1"/>
  <c r="BC69493" i="1"/>
  <c r="BD69493" i="1"/>
  <c r="BE69493" i="1"/>
  <c r="AZ69494" i="1"/>
  <c r="BA69494" i="1"/>
  <c r="BB69494" i="1"/>
  <c r="BC69494" i="1"/>
  <c r="BD69494" i="1"/>
  <c r="BE69494" i="1"/>
  <c r="AZ69495" i="1"/>
  <c r="BA69495" i="1"/>
  <c r="BB69495" i="1"/>
  <c r="BC69495" i="1"/>
  <c r="BD69495" i="1"/>
  <c r="BE69495" i="1"/>
  <c r="AZ69496" i="1"/>
  <c r="BA69496" i="1"/>
  <c r="BB69496" i="1"/>
  <c r="BC69496" i="1"/>
  <c r="BD69496" i="1"/>
  <c r="BE69496" i="1"/>
  <c r="AZ69497" i="1"/>
  <c r="BA69497" i="1"/>
  <c r="BB69497" i="1"/>
  <c r="BC69497" i="1"/>
  <c r="BD69497" i="1"/>
  <c r="BE69497" i="1"/>
  <c r="AZ69498" i="1"/>
  <c r="BA69498" i="1"/>
  <c r="BB69498" i="1"/>
  <c r="BC69498" i="1"/>
  <c r="BD69498" i="1"/>
  <c r="BE69498" i="1"/>
  <c r="AZ69499" i="1"/>
  <c r="AY69499" i="1" s="1"/>
  <c r="BA69499" i="1"/>
  <c r="BB69499" i="1"/>
  <c r="BC69499" i="1"/>
  <c r="BD69499" i="1"/>
  <c r="BE69499" i="1"/>
  <c r="AZ69500" i="1"/>
  <c r="BA69500" i="1"/>
  <c r="BB69500" i="1"/>
  <c r="BC69500" i="1"/>
  <c r="BD69500" i="1"/>
  <c r="BE69500" i="1"/>
  <c r="AZ69501" i="1"/>
  <c r="BA69501" i="1"/>
  <c r="BB69501" i="1"/>
  <c r="BC69501" i="1"/>
  <c r="AY69501" i="1" s="1"/>
  <c r="BD69501" i="1"/>
  <c r="BE69501" i="1"/>
  <c r="AZ69502" i="1"/>
  <c r="BA69502" i="1"/>
  <c r="BB69502" i="1"/>
  <c r="BC69502" i="1"/>
  <c r="BD69502" i="1"/>
  <c r="BE69502" i="1"/>
  <c r="AZ69503" i="1"/>
  <c r="AY69503" i="1" s="1"/>
  <c r="BA69503" i="1"/>
  <c r="BB69503" i="1"/>
  <c r="BC69503" i="1"/>
  <c r="BD69503" i="1"/>
  <c r="BE69503" i="1"/>
  <c r="AZ69504" i="1"/>
  <c r="BA69504" i="1"/>
  <c r="BB69504" i="1"/>
  <c r="BC69504" i="1"/>
  <c r="BD69504" i="1"/>
  <c r="BE69504" i="1"/>
  <c r="AZ69505" i="1"/>
  <c r="BA69505" i="1"/>
  <c r="BB69505" i="1"/>
  <c r="BC69505" i="1"/>
  <c r="BD69505" i="1"/>
  <c r="BE69505" i="1"/>
  <c r="AZ69506" i="1"/>
  <c r="BA69506" i="1"/>
  <c r="BB69506" i="1"/>
  <c r="BC69506" i="1"/>
  <c r="BD69506" i="1"/>
  <c r="BE69506" i="1"/>
  <c r="AZ69507" i="1"/>
  <c r="AY69507" i="1" s="1"/>
  <c r="BA69507" i="1"/>
  <c r="BB69507" i="1"/>
  <c r="BC69507" i="1"/>
  <c r="BD69507" i="1"/>
  <c r="BE69507" i="1"/>
  <c r="AZ69508" i="1"/>
  <c r="BA69508" i="1"/>
  <c r="BB69508" i="1"/>
  <c r="BC69508" i="1"/>
  <c r="BD69508" i="1"/>
  <c r="BE69508" i="1"/>
  <c r="AZ69509" i="1"/>
  <c r="BA69509" i="1"/>
  <c r="BB69509" i="1"/>
  <c r="BC69509" i="1"/>
  <c r="BD69509" i="1"/>
  <c r="BE69509" i="1"/>
  <c r="AZ69510" i="1"/>
  <c r="BA69510" i="1"/>
  <c r="BB69510" i="1"/>
  <c r="BC69510" i="1"/>
  <c r="BD69510" i="1"/>
  <c r="BE69510" i="1"/>
  <c r="AZ69511" i="1"/>
  <c r="BA69511" i="1"/>
  <c r="BB69511" i="1"/>
  <c r="BC69511" i="1"/>
  <c r="BD69511" i="1"/>
  <c r="BE69511" i="1"/>
  <c r="AZ69512" i="1"/>
  <c r="BA69512" i="1"/>
  <c r="BB69512" i="1"/>
  <c r="BC69512" i="1"/>
  <c r="BD69512" i="1"/>
  <c r="BE69512" i="1"/>
  <c r="AZ69513" i="1"/>
  <c r="BA69513" i="1"/>
  <c r="BB69513" i="1"/>
  <c r="BC69513" i="1"/>
  <c r="BD69513" i="1"/>
  <c r="BE69513" i="1"/>
  <c r="AZ69514" i="1"/>
  <c r="BA69514" i="1"/>
  <c r="BB69514" i="1"/>
  <c r="BC69514" i="1"/>
  <c r="BD69514" i="1"/>
  <c r="BE69514" i="1"/>
  <c r="AZ69515" i="1"/>
  <c r="BA69515" i="1"/>
  <c r="BB69515" i="1"/>
  <c r="BC69515" i="1"/>
  <c r="BD69515" i="1"/>
  <c r="BE69515" i="1"/>
  <c r="AZ69516" i="1"/>
  <c r="BA69516" i="1"/>
  <c r="BB69516" i="1"/>
  <c r="BC69516" i="1"/>
  <c r="BD69516" i="1"/>
  <c r="BE69516" i="1"/>
  <c r="AZ69517" i="1"/>
  <c r="BA69517" i="1"/>
  <c r="BB69517" i="1"/>
  <c r="BC69517" i="1"/>
  <c r="BD69517" i="1"/>
  <c r="BE69517" i="1"/>
  <c r="AZ69518" i="1"/>
  <c r="BA69518" i="1"/>
  <c r="BB69518" i="1"/>
  <c r="BC69518" i="1"/>
  <c r="BD69518" i="1"/>
  <c r="BE69518" i="1"/>
  <c r="AZ69519" i="1"/>
  <c r="BA69519" i="1"/>
  <c r="BB69519" i="1"/>
  <c r="BC69519" i="1"/>
  <c r="BD69519" i="1"/>
  <c r="BE69519" i="1"/>
  <c r="AZ69520" i="1"/>
  <c r="BA69520" i="1"/>
  <c r="BB69520" i="1"/>
  <c r="BC69520" i="1"/>
  <c r="BD69520" i="1"/>
  <c r="BE69520" i="1"/>
  <c r="AZ69521" i="1"/>
  <c r="BA69521" i="1"/>
  <c r="BB69521" i="1"/>
  <c r="BC69521" i="1"/>
  <c r="BD69521" i="1"/>
  <c r="BE69521" i="1"/>
  <c r="AZ69522" i="1"/>
  <c r="BA69522" i="1"/>
  <c r="BB69522" i="1"/>
  <c r="BC69522" i="1"/>
  <c r="BD69522" i="1"/>
  <c r="BE69522" i="1"/>
  <c r="AZ69523" i="1"/>
  <c r="BA69523" i="1"/>
  <c r="BB69523" i="1"/>
  <c r="BC69523" i="1"/>
  <c r="BD69523" i="1"/>
  <c r="BE69523" i="1"/>
  <c r="AZ69524" i="1"/>
  <c r="BA69524" i="1"/>
  <c r="BB69524" i="1"/>
  <c r="BC69524" i="1"/>
  <c r="BD69524" i="1"/>
  <c r="BE69524" i="1"/>
  <c r="AZ69525" i="1"/>
  <c r="BA69525" i="1"/>
  <c r="BB69525" i="1"/>
  <c r="BC69525" i="1"/>
  <c r="BD69525" i="1"/>
  <c r="BE69525" i="1"/>
  <c r="AZ69526" i="1"/>
  <c r="BA69526" i="1"/>
  <c r="BB69526" i="1"/>
  <c r="BC69526" i="1"/>
  <c r="BD69526" i="1"/>
  <c r="BE69526" i="1"/>
  <c r="AZ69527" i="1"/>
  <c r="BA69527" i="1"/>
  <c r="BB69527" i="1"/>
  <c r="BC69527" i="1"/>
  <c r="BD69527" i="1"/>
  <c r="BE69527" i="1"/>
  <c r="AZ69528" i="1"/>
  <c r="BA69528" i="1"/>
  <c r="BB69528" i="1"/>
  <c r="BC69528" i="1"/>
  <c r="BD69528" i="1"/>
  <c r="BE69528" i="1"/>
  <c r="AZ69529" i="1"/>
  <c r="BA69529" i="1"/>
  <c r="BB69529" i="1"/>
  <c r="BC69529" i="1"/>
  <c r="BD69529" i="1"/>
  <c r="BE69529" i="1"/>
  <c r="AZ69530" i="1"/>
  <c r="BA69530" i="1"/>
  <c r="BB69530" i="1"/>
  <c r="BC69530" i="1"/>
  <c r="BD69530" i="1"/>
  <c r="BE69530" i="1"/>
  <c r="AZ69531" i="1"/>
  <c r="BA69531" i="1"/>
  <c r="BB69531" i="1"/>
  <c r="BC69531" i="1"/>
  <c r="BD69531" i="1"/>
  <c r="BE69531" i="1"/>
  <c r="AZ69532" i="1"/>
  <c r="BA69532" i="1"/>
  <c r="BB69532" i="1"/>
  <c r="BC69532" i="1"/>
  <c r="BD69532" i="1"/>
  <c r="BE69532" i="1"/>
  <c r="AZ69533" i="1"/>
  <c r="BA69533" i="1"/>
  <c r="BB69533" i="1"/>
  <c r="BC69533" i="1"/>
  <c r="BD69533" i="1"/>
  <c r="BE69533" i="1"/>
  <c r="AZ69534" i="1"/>
  <c r="BA69534" i="1"/>
  <c r="BB69534" i="1"/>
  <c r="BC69534" i="1"/>
  <c r="BD69534" i="1"/>
  <c r="BE69534" i="1"/>
  <c r="AZ69535" i="1"/>
  <c r="BA69535" i="1"/>
  <c r="BB69535" i="1"/>
  <c r="BC69535" i="1"/>
  <c r="BD69535" i="1"/>
  <c r="BE69535" i="1"/>
  <c r="AZ69536" i="1"/>
  <c r="BA69536" i="1"/>
  <c r="BB69536" i="1"/>
  <c r="BC69536" i="1"/>
  <c r="BD69536" i="1"/>
  <c r="BE69536" i="1"/>
  <c r="AZ69537" i="1"/>
  <c r="BA69537" i="1"/>
  <c r="BB69537" i="1"/>
  <c r="BC69537" i="1"/>
  <c r="BD69537" i="1"/>
  <c r="BE69537" i="1"/>
  <c r="AZ69538" i="1"/>
  <c r="BA69538" i="1"/>
  <c r="BB69538" i="1"/>
  <c r="BC69538" i="1"/>
  <c r="BD69538" i="1"/>
  <c r="BE69538" i="1"/>
  <c r="AZ69539" i="1"/>
  <c r="BA69539" i="1"/>
  <c r="BB69539" i="1"/>
  <c r="BC69539" i="1"/>
  <c r="BD69539" i="1"/>
  <c r="BE69539" i="1"/>
  <c r="AZ69540" i="1"/>
  <c r="BA69540" i="1"/>
  <c r="BB69540" i="1"/>
  <c r="BC69540" i="1"/>
  <c r="BD69540" i="1"/>
  <c r="BE69540" i="1"/>
  <c r="AZ69541" i="1"/>
  <c r="BA69541" i="1"/>
  <c r="BB69541" i="1"/>
  <c r="BC69541" i="1"/>
  <c r="AY69541" i="1" s="1"/>
  <c r="BD69541" i="1"/>
  <c r="BE69541" i="1"/>
  <c r="AZ69542" i="1"/>
  <c r="AY69542" i="1" s="1"/>
  <c r="BA69542" i="1"/>
  <c r="BB69542" i="1"/>
  <c r="BC69542" i="1"/>
  <c r="BD69542" i="1"/>
  <c r="BE69542" i="1"/>
  <c r="AZ69543" i="1"/>
  <c r="BA69543" i="1"/>
  <c r="BB69543" i="1"/>
  <c r="BC69543" i="1"/>
  <c r="BD69543" i="1"/>
  <c r="BE69543" i="1"/>
  <c r="AZ69544" i="1"/>
  <c r="BA69544" i="1"/>
  <c r="BB69544" i="1"/>
  <c r="BC69544" i="1"/>
  <c r="BD69544" i="1"/>
  <c r="BE69544" i="1"/>
  <c r="AZ69545" i="1"/>
  <c r="BA69545" i="1"/>
  <c r="BB69545" i="1"/>
  <c r="BC69545" i="1"/>
  <c r="BD69545" i="1"/>
  <c r="BE69545" i="1"/>
  <c r="AZ69546" i="1"/>
  <c r="BA69546" i="1"/>
  <c r="BB69546" i="1"/>
  <c r="BC69546" i="1"/>
  <c r="BD69546" i="1"/>
  <c r="BE69546" i="1"/>
  <c r="AZ69547" i="1"/>
  <c r="BA69547" i="1"/>
  <c r="BB69547" i="1"/>
  <c r="BC69547" i="1"/>
  <c r="BD69547" i="1"/>
  <c r="BE69547" i="1"/>
  <c r="AZ69548" i="1"/>
  <c r="BA69548" i="1"/>
  <c r="BB69548" i="1"/>
  <c r="BC69548" i="1"/>
  <c r="BD69548" i="1"/>
  <c r="BE69548" i="1"/>
  <c r="AZ69549" i="1"/>
  <c r="BA69549" i="1"/>
  <c r="BB69549" i="1"/>
  <c r="BC69549" i="1"/>
  <c r="BD69549" i="1"/>
  <c r="BE69549" i="1"/>
  <c r="AZ69550" i="1"/>
  <c r="BA69550" i="1"/>
  <c r="BB69550" i="1"/>
  <c r="BC69550" i="1"/>
  <c r="BD69550" i="1"/>
  <c r="BE69550" i="1"/>
  <c r="AZ69551" i="1"/>
  <c r="AY69551" i="1" s="1"/>
  <c r="BA69551" i="1"/>
  <c r="BB69551" i="1"/>
  <c r="BC69551" i="1"/>
  <c r="BD69551" i="1"/>
  <c r="BE69551" i="1"/>
  <c r="AZ69552" i="1"/>
  <c r="BA69552" i="1"/>
  <c r="BB69552" i="1"/>
  <c r="BC69552" i="1"/>
  <c r="BD69552" i="1"/>
  <c r="BE69552" i="1"/>
  <c r="AZ69553" i="1"/>
  <c r="BA69553" i="1"/>
  <c r="BB69553" i="1"/>
  <c r="BC69553" i="1"/>
  <c r="BD69553" i="1"/>
  <c r="BE69553" i="1"/>
  <c r="AZ69554" i="1"/>
  <c r="BA69554" i="1"/>
  <c r="BB69554" i="1"/>
  <c r="BC69554" i="1"/>
  <c r="BD69554" i="1"/>
  <c r="BE69554" i="1"/>
  <c r="AZ69555" i="1"/>
  <c r="BA69555" i="1"/>
  <c r="BB69555" i="1"/>
  <c r="BC69555" i="1"/>
  <c r="BD69555" i="1"/>
  <c r="BE69555" i="1"/>
  <c r="AZ69556" i="1"/>
  <c r="BA69556" i="1"/>
  <c r="BB69556" i="1"/>
  <c r="BC69556" i="1"/>
  <c r="BD69556" i="1"/>
  <c r="BE69556" i="1"/>
  <c r="AZ69557" i="1"/>
  <c r="BA69557" i="1"/>
  <c r="BB69557" i="1"/>
  <c r="BC69557" i="1"/>
  <c r="BD69557" i="1"/>
  <c r="BE69557" i="1"/>
  <c r="AZ69558" i="1"/>
  <c r="BA69558" i="1"/>
  <c r="BB69558" i="1"/>
  <c r="BC69558" i="1"/>
  <c r="BD69558" i="1"/>
  <c r="BE69558" i="1"/>
  <c r="AZ69559" i="1"/>
  <c r="BA69559" i="1"/>
  <c r="BB69559" i="1"/>
  <c r="BC69559" i="1"/>
  <c r="BD69559" i="1"/>
  <c r="BE69559" i="1"/>
  <c r="AZ69560" i="1"/>
  <c r="BA69560" i="1"/>
  <c r="BB69560" i="1"/>
  <c r="BC69560" i="1"/>
  <c r="BD69560" i="1"/>
  <c r="BE69560" i="1"/>
  <c r="AZ69561" i="1"/>
  <c r="BA69561" i="1"/>
  <c r="BB69561" i="1"/>
  <c r="BC69561" i="1"/>
  <c r="BD69561" i="1"/>
  <c r="BE69561" i="1"/>
  <c r="AZ69562" i="1"/>
  <c r="BA69562" i="1"/>
  <c r="BB69562" i="1"/>
  <c r="BC69562" i="1"/>
  <c r="BD69562" i="1"/>
  <c r="BE69562" i="1"/>
  <c r="AZ69563" i="1"/>
  <c r="BA69563" i="1"/>
  <c r="BB69563" i="1"/>
  <c r="BC69563" i="1"/>
  <c r="BD69563" i="1"/>
  <c r="BE69563" i="1"/>
  <c r="AZ69564" i="1"/>
  <c r="BA69564" i="1"/>
  <c r="BB69564" i="1"/>
  <c r="BC69564" i="1"/>
  <c r="BD69564" i="1"/>
  <c r="BE69564" i="1"/>
  <c r="AZ69565" i="1"/>
  <c r="BA69565" i="1"/>
  <c r="BB69565" i="1"/>
  <c r="BC69565" i="1"/>
  <c r="BD69565" i="1"/>
  <c r="BE69565" i="1"/>
  <c r="AZ69566" i="1"/>
  <c r="BA69566" i="1"/>
  <c r="BB69566" i="1"/>
  <c r="BC69566" i="1"/>
  <c r="BD69566" i="1"/>
  <c r="BE69566" i="1"/>
  <c r="AZ69567" i="1"/>
  <c r="AY69567" i="1" s="1"/>
  <c r="BA69567" i="1"/>
  <c r="BB69567" i="1"/>
  <c r="BC69567" i="1"/>
  <c r="BD69567" i="1"/>
  <c r="BE69567" i="1"/>
  <c r="AZ69568" i="1"/>
  <c r="BA69568" i="1"/>
  <c r="BB69568" i="1"/>
  <c r="BC69568" i="1"/>
  <c r="BD69568" i="1"/>
  <c r="BE69568" i="1"/>
  <c r="AZ69569" i="1"/>
  <c r="BA69569" i="1"/>
  <c r="BB69569" i="1"/>
  <c r="BC69569" i="1"/>
  <c r="BD69569" i="1"/>
  <c r="BE69569" i="1"/>
  <c r="AZ69570" i="1"/>
  <c r="BA69570" i="1"/>
  <c r="BB69570" i="1"/>
  <c r="BC69570" i="1"/>
  <c r="BD69570" i="1"/>
  <c r="BE69570" i="1"/>
  <c r="AZ69571" i="1"/>
  <c r="BA69571" i="1"/>
  <c r="BB69571" i="1"/>
  <c r="BC69571" i="1"/>
  <c r="BD69571" i="1"/>
  <c r="BE69571" i="1"/>
  <c r="AZ69572" i="1"/>
  <c r="BA69572" i="1"/>
  <c r="BB69572" i="1"/>
  <c r="BC69572" i="1"/>
  <c r="BD69572" i="1"/>
  <c r="BE69572" i="1"/>
  <c r="AZ69573" i="1"/>
  <c r="BA69573" i="1"/>
  <c r="BB69573" i="1"/>
  <c r="BC69573" i="1"/>
  <c r="BD69573" i="1"/>
  <c r="BE69573" i="1"/>
  <c r="AZ69574" i="1"/>
  <c r="BA69574" i="1"/>
  <c r="BB69574" i="1"/>
  <c r="BC69574" i="1"/>
  <c r="BD69574" i="1"/>
  <c r="BE69574" i="1"/>
  <c r="AZ69575" i="1"/>
  <c r="BA69575" i="1"/>
  <c r="BB69575" i="1"/>
  <c r="BC69575" i="1"/>
  <c r="BD69575" i="1"/>
  <c r="BE69575" i="1"/>
  <c r="AZ69576" i="1"/>
  <c r="AY69576" i="1" s="1"/>
  <c r="BA69576" i="1"/>
  <c r="BB69576" i="1"/>
  <c r="BC69576" i="1"/>
  <c r="BD69576" i="1"/>
  <c r="BE69576" i="1"/>
  <c r="AZ69577" i="1"/>
  <c r="BA69577" i="1"/>
  <c r="BB69577" i="1"/>
  <c r="BC69577" i="1"/>
  <c r="BD69577" i="1"/>
  <c r="BE69577" i="1"/>
  <c r="AZ69578" i="1"/>
  <c r="BA69578" i="1"/>
  <c r="BB69578" i="1"/>
  <c r="BC69578" i="1"/>
  <c r="BD69578" i="1"/>
  <c r="BE69578" i="1"/>
  <c r="AZ69579" i="1"/>
  <c r="BA69579" i="1"/>
  <c r="BB69579" i="1"/>
  <c r="BC69579" i="1"/>
  <c r="BD69579" i="1"/>
  <c r="BE69579" i="1"/>
  <c r="AZ69580" i="1"/>
  <c r="AY69580" i="1" s="1"/>
  <c r="BA69580" i="1"/>
  <c r="BB69580" i="1"/>
  <c r="BC69580" i="1"/>
  <c r="BD69580" i="1"/>
  <c r="BE69580" i="1"/>
  <c r="AZ69581" i="1"/>
  <c r="BA69581" i="1"/>
  <c r="BB69581" i="1"/>
  <c r="BC69581" i="1"/>
  <c r="BD69581" i="1"/>
  <c r="BE69581" i="1"/>
  <c r="AZ69582" i="1"/>
  <c r="BA69582" i="1"/>
  <c r="BB69582" i="1"/>
  <c r="BC69582" i="1"/>
  <c r="BD69582" i="1"/>
  <c r="BE69582" i="1"/>
  <c r="AZ69583" i="1"/>
  <c r="BA69583" i="1"/>
  <c r="BB69583" i="1"/>
  <c r="BC69583" i="1"/>
  <c r="BD69583" i="1"/>
  <c r="BE69583" i="1"/>
  <c r="AZ69584" i="1"/>
  <c r="BA69584" i="1"/>
  <c r="BB69584" i="1"/>
  <c r="BC69584" i="1"/>
  <c r="BD69584" i="1"/>
  <c r="BE69584" i="1"/>
  <c r="AZ69585" i="1"/>
  <c r="BA69585" i="1"/>
  <c r="BB69585" i="1"/>
  <c r="BC69585" i="1"/>
  <c r="BD69585" i="1"/>
  <c r="BE69585" i="1"/>
  <c r="AZ69586" i="1"/>
  <c r="BA69586" i="1"/>
  <c r="BB69586" i="1"/>
  <c r="BC69586" i="1"/>
  <c r="BD69586" i="1"/>
  <c r="BE69586" i="1"/>
  <c r="AZ69587" i="1"/>
  <c r="BA69587" i="1"/>
  <c r="BB69587" i="1"/>
  <c r="BC69587" i="1"/>
  <c r="BD69587" i="1"/>
  <c r="BE69587" i="1"/>
  <c r="AZ69588" i="1"/>
  <c r="AY69588" i="1" s="1"/>
  <c r="BA69588" i="1"/>
  <c r="BB69588" i="1"/>
  <c r="BC69588" i="1"/>
  <c r="BD69588" i="1"/>
  <c r="BE69588" i="1"/>
  <c r="AZ69589" i="1"/>
  <c r="BA69589" i="1"/>
  <c r="BB69589" i="1"/>
  <c r="BC69589" i="1"/>
  <c r="BD69589" i="1"/>
  <c r="BE69589" i="1"/>
  <c r="AZ69590" i="1"/>
  <c r="BA69590" i="1"/>
  <c r="BB69590" i="1"/>
  <c r="BC69590" i="1"/>
  <c r="BD69590" i="1"/>
  <c r="BE69590" i="1"/>
  <c r="AZ69591" i="1"/>
  <c r="BA69591" i="1"/>
  <c r="BB69591" i="1"/>
  <c r="BC69591" i="1"/>
  <c r="BD69591" i="1"/>
  <c r="BE69591" i="1"/>
  <c r="AZ69592" i="1"/>
  <c r="BA69592" i="1"/>
  <c r="BB69592" i="1"/>
  <c r="BC69592" i="1"/>
  <c r="BD69592" i="1"/>
  <c r="BE69592" i="1"/>
  <c r="AZ69593" i="1"/>
  <c r="BA69593" i="1"/>
  <c r="BB69593" i="1"/>
  <c r="BC69593" i="1"/>
  <c r="BD69593" i="1"/>
  <c r="BE69593" i="1"/>
  <c r="AZ69594" i="1"/>
  <c r="BA69594" i="1"/>
  <c r="BB69594" i="1"/>
  <c r="BC69594" i="1"/>
  <c r="BD69594" i="1"/>
  <c r="BE69594" i="1"/>
  <c r="AZ69595" i="1"/>
  <c r="BA69595" i="1"/>
  <c r="BB69595" i="1"/>
  <c r="BC69595" i="1"/>
  <c r="BD69595" i="1"/>
  <c r="BE69595" i="1"/>
  <c r="AZ69596" i="1"/>
  <c r="BA69596" i="1"/>
  <c r="BB69596" i="1"/>
  <c r="BC69596" i="1"/>
  <c r="BD69596" i="1"/>
  <c r="BE69596" i="1"/>
  <c r="AZ69597" i="1"/>
  <c r="BA69597" i="1"/>
  <c r="BB69597" i="1"/>
  <c r="BC69597" i="1"/>
  <c r="BD69597" i="1"/>
  <c r="BE69597" i="1"/>
  <c r="AZ69598" i="1"/>
  <c r="BA69598" i="1"/>
  <c r="BB69598" i="1"/>
  <c r="BC69598" i="1"/>
  <c r="BD69598" i="1"/>
  <c r="BE69598" i="1"/>
  <c r="AZ69599" i="1"/>
  <c r="BA69599" i="1"/>
  <c r="BB69599" i="1"/>
  <c r="BC69599" i="1"/>
  <c r="BD69599" i="1"/>
  <c r="BE69599" i="1"/>
  <c r="AZ69600" i="1"/>
  <c r="BA69600" i="1"/>
  <c r="BB69600" i="1"/>
  <c r="BC69600" i="1"/>
  <c r="BD69600" i="1"/>
  <c r="BE69600" i="1"/>
  <c r="AZ69601" i="1"/>
  <c r="BA69601" i="1"/>
  <c r="BB69601" i="1"/>
  <c r="BC69601" i="1"/>
  <c r="BD69601" i="1"/>
  <c r="BE69601" i="1"/>
  <c r="AZ69602" i="1"/>
  <c r="BA69602" i="1"/>
  <c r="BB69602" i="1"/>
  <c r="BC69602" i="1"/>
  <c r="BD69602" i="1"/>
  <c r="BE69602" i="1"/>
  <c r="AZ69603" i="1"/>
  <c r="BA69603" i="1"/>
  <c r="BB69603" i="1"/>
  <c r="BC69603" i="1"/>
  <c r="BD69603" i="1"/>
  <c r="BE69603" i="1"/>
  <c r="AZ69604" i="1"/>
  <c r="BA69604" i="1"/>
  <c r="BB69604" i="1"/>
  <c r="BC69604" i="1"/>
  <c r="BD69604" i="1"/>
  <c r="BE69604" i="1"/>
  <c r="AZ69605" i="1"/>
  <c r="BA69605" i="1"/>
  <c r="BB69605" i="1"/>
  <c r="BC69605" i="1"/>
  <c r="BD69605" i="1"/>
  <c r="BE69605" i="1"/>
  <c r="AZ69606" i="1"/>
  <c r="BA69606" i="1"/>
  <c r="AY69606" i="1" s="1"/>
  <c r="BB69606" i="1"/>
  <c r="BC69606" i="1"/>
  <c r="BD69606" i="1"/>
  <c r="BE69606" i="1"/>
  <c r="AZ69607" i="1"/>
  <c r="BA69607" i="1"/>
  <c r="BB69607" i="1"/>
  <c r="BC69607" i="1"/>
  <c r="BD69607" i="1"/>
  <c r="BE69607" i="1"/>
  <c r="AZ69608" i="1"/>
  <c r="BA69608" i="1"/>
  <c r="BB69608" i="1"/>
  <c r="BC69608" i="1"/>
  <c r="BD69608" i="1"/>
  <c r="BE69608" i="1"/>
  <c r="AZ69609" i="1"/>
  <c r="BA69609" i="1"/>
  <c r="BB69609" i="1"/>
  <c r="BC69609" i="1"/>
  <c r="BD69609" i="1"/>
  <c r="BE69609" i="1"/>
  <c r="AZ69610" i="1"/>
  <c r="BA69610" i="1"/>
  <c r="BB69610" i="1"/>
  <c r="BC69610" i="1"/>
  <c r="BD69610" i="1"/>
  <c r="BE69610" i="1"/>
  <c r="AZ69611" i="1"/>
  <c r="BA69611" i="1"/>
  <c r="BB69611" i="1"/>
  <c r="BC69611" i="1"/>
  <c r="BD69611" i="1"/>
  <c r="BE69611" i="1"/>
  <c r="AZ69612" i="1"/>
  <c r="BA69612" i="1"/>
  <c r="BB69612" i="1"/>
  <c r="BC69612" i="1"/>
  <c r="BD69612" i="1"/>
  <c r="BE69612" i="1"/>
  <c r="AZ69613" i="1"/>
  <c r="BA69613" i="1"/>
  <c r="BB69613" i="1"/>
  <c r="BC69613" i="1"/>
  <c r="BD69613" i="1"/>
  <c r="BE69613" i="1"/>
  <c r="AZ69614" i="1"/>
  <c r="BA69614" i="1"/>
  <c r="BB69614" i="1"/>
  <c r="BC69614" i="1"/>
  <c r="BD69614" i="1"/>
  <c r="BE69614" i="1"/>
  <c r="AZ69615" i="1"/>
  <c r="BA69615" i="1"/>
  <c r="BB69615" i="1"/>
  <c r="BC69615" i="1"/>
  <c r="BD69615" i="1"/>
  <c r="BE69615" i="1"/>
  <c r="AZ69616" i="1"/>
  <c r="BA69616" i="1"/>
  <c r="BB69616" i="1"/>
  <c r="BC69616" i="1"/>
  <c r="BD69616" i="1"/>
  <c r="BE69616" i="1"/>
  <c r="AZ69617" i="1"/>
  <c r="BA69617" i="1"/>
  <c r="BB69617" i="1"/>
  <c r="BC69617" i="1"/>
  <c r="BD69617" i="1"/>
  <c r="BE69617" i="1"/>
  <c r="AZ69618" i="1"/>
  <c r="BA69618" i="1"/>
  <c r="BB69618" i="1"/>
  <c r="BC69618" i="1"/>
  <c r="BD69618" i="1"/>
  <c r="BE69618" i="1"/>
  <c r="AZ69619" i="1"/>
  <c r="BA69619" i="1"/>
  <c r="BB69619" i="1"/>
  <c r="BC69619" i="1"/>
  <c r="BD69619" i="1"/>
  <c r="BE69619" i="1"/>
  <c r="AZ69620" i="1"/>
  <c r="BA69620" i="1"/>
  <c r="BB69620" i="1"/>
  <c r="BC69620" i="1"/>
  <c r="BD69620" i="1"/>
  <c r="BE69620" i="1"/>
  <c r="AZ69621" i="1"/>
  <c r="BA69621" i="1"/>
  <c r="BB69621" i="1"/>
  <c r="BC69621" i="1"/>
  <c r="BD69621" i="1"/>
  <c r="BE69621" i="1"/>
  <c r="AZ69622" i="1"/>
  <c r="BA69622" i="1"/>
  <c r="BB69622" i="1"/>
  <c r="BC69622" i="1"/>
  <c r="BD69622" i="1"/>
  <c r="BE69622" i="1"/>
  <c r="AZ69623" i="1"/>
  <c r="BA69623" i="1"/>
  <c r="BB69623" i="1"/>
  <c r="BC69623" i="1"/>
  <c r="BD69623" i="1"/>
  <c r="BE69623" i="1"/>
  <c r="AZ69624" i="1"/>
  <c r="BA69624" i="1"/>
  <c r="BB69624" i="1"/>
  <c r="BC69624" i="1"/>
  <c r="BD69624" i="1"/>
  <c r="BE69624" i="1"/>
  <c r="AZ69625" i="1"/>
  <c r="BA69625" i="1"/>
  <c r="BB69625" i="1"/>
  <c r="BC69625" i="1"/>
  <c r="BD69625" i="1"/>
  <c r="BE69625" i="1"/>
  <c r="AZ69626" i="1"/>
  <c r="BA69626" i="1"/>
  <c r="BB69626" i="1"/>
  <c r="BC69626" i="1"/>
  <c r="BD69626" i="1"/>
  <c r="BE69626" i="1"/>
  <c r="AZ69627" i="1"/>
  <c r="BA69627" i="1"/>
  <c r="BB69627" i="1"/>
  <c r="BC69627" i="1"/>
  <c r="BD69627" i="1"/>
  <c r="BE69627" i="1"/>
  <c r="AZ69628" i="1"/>
  <c r="BA69628" i="1"/>
  <c r="BB69628" i="1"/>
  <c r="BC69628" i="1"/>
  <c r="BD69628" i="1"/>
  <c r="BE69628" i="1"/>
  <c r="AZ69629" i="1"/>
  <c r="BA69629" i="1"/>
  <c r="BB69629" i="1"/>
  <c r="BC69629" i="1"/>
  <c r="BD69629" i="1"/>
  <c r="BE69629" i="1"/>
  <c r="AZ69630" i="1"/>
  <c r="BA69630" i="1"/>
  <c r="BB69630" i="1"/>
  <c r="BC69630" i="1"/>
  <c r="BD69630" i="1"/>
  <c r="BE69630" i="1"/>
  <c r="AZ69631" i="1"/>
  <c r="BA69631" i="1"/>
  <c r="BB69631" i="1"/>
  <c r="BC69631" i="1"/>
  <c r="BD69631" i="1"/>
  <c r="BE69631" i="1"/>
  <c r="AZ69632" i="1"/>
  <c r="BA69632" i="1"/>
  <c r="BB69632" i="1"/>
  <c r="BC69632" i="1"/>
  <c r="BD69632" i="1"/>
  <c r="BE69632" i="1"/>
  <c r="AZ69633" i="1"/>
  <c r="BA69633" i="1"/>
  <c r="BB69633" i="1"/>
  <c r="BC69633" i="1"/>
  <c r="BD69633" i="1"/>
  <c r="BE69633" i="1"/>
  <c r="AZ69634" i="1"/>
  <c r="BA69634" i="1"/>
  <c r="BB69634" i="1"/>
  <c r="BC69634" i="1"/>
  <c r="BD69634" i="1"/>
  <c r="BE69634" i="1"/>
  <c r="AZ69635" i="1"/>
  <c r="BA69635" i="1"/>
  <c r="BB69635" i="1"/>
  <c r="BC69635" i="1"/>
  <c r="BD69635" i="1"/>
  <c r="BE69635" i="1"/>
  <c r="AZ69636" i="1"/>
  <c r="BA69636" i="1"/>
  <c r="BB69636" i="1"/>
  <c r="BC69636" i="1"/>
  <c r="BD69636" i="1"/>
  <c r="BE69636" i="1"/>
  <c r="AZ69637" i="1"/>
  <c r="BA69637" i="1"/>
  <c r="BB69637" i="1"/>
  <c r="BC69637" i="1"/>
  <c r="BD69637" i="1"/>
  <c r="BE69637" i="1"/>
  <c r="AZ69638" i="1"/>
  <c r="BA69638" i="1"/>
  <c r="BB69638" i="1"/>
  <c r="BC69638" i="1"/>
  <c r="BD69638" i="1"/>
  <c r="BE69638" i="1"/>
  <c r="AZ69639" i="1"/>
  <c r="BA69639" i="1"/>
  <c r="BB69639" i="1"/>
  <c r="BC69639" i="1"/>
  <c r="BD69639" i="1"/>
  <c r="BE69639" i="1"/>
  <c r="AZ69640" i="1"/>
  <c r="AY69640" i="1" s="1"/>
  <c r="BA69640" i="1"/>
  <c r="BB69640" i="1"/>
  <c r="BC69640" i="1"/>
  <c r="BD69640" i="1"/>
  <c r="BE69640" i="1"/>
  <c r="AZ69641" i="1"/>
  <c r="BA69641" i="1"/>
  <c r="BB69641" i="1"/>
  <c r="BC69641" i="1"/>
  <c r="BD69641" i="1"/>
  <c r="BE69641" i="1"/>
  <c r="AZ69642" i="1"/>
  <c r="BA69642" i="1"/>
  <c r="BB69642" i="1"/>
  <c r="BC69642" i="1"/>
  <c r="BD69642" i="1"/>
  <c r="BE69642" i="1"/>
  <c r="AZ69643" i="1"/>
  <c r="BA69643" i="1"/>
  <c r="BB69643" i="1"/>
  <c r="BC69643" i="1"/>
  <c r="BD69643" i="1"/>
  <c r="BE69643" i="1"/>
  <c r="AZ69644" i="1"/>
  <c r="AY69644" i="1" s="1"/>
  <c r="BA69644" i="1"/>
  <c r="BB69644" i="1"/>
  <c r="BC69644" i="1"/>
  <c r="BD69644" i="1"/>
  <c r="BE69644" i="1"/>
  <c r="AZ69645" i="1"/>
  <c r="BA69645" i="1"/>
  <c r="BB69645" i="1"/>
  <c r="BC69645" i="1"/>
  <c r="BD69645" i="1"/>
  <c r="BE69645" i="1"/>
  <c r="AZ69646" i="1"/>
  <c r="BA69646" i="1"/>
  <c r="BB69646" i="1"/>
  <c r="BC69646" i="1"/>
  <c r="BD69646" i="1"/>
  <c r="BE69646" i="1"/>
  <c r="AZ69647" i="1"/>
  <c r="BA69647" i="1"/>
  <c r="BB69647" i="1"/>
  <c r="BC69647" i="1"/>
  <c r="BD69647" i="1"/>
  <c r="BE69647" i="1"/>
  <c r="AZ69648" i="1"/>
  <c r="BA69648" i="1"/>
  <c r="BB69648" i="1"/>
  <c r="BC69648" i="1"/>
  <c r="BD69648" i="1"/>
  <c r="BE69648" i="1"/>
  <c r="AZ69649" i="1"/>
  <c r="BA69649" i="1"/>
  <c r="BB69649" i="1"/>
  <c r="BC69649" i="1"/>
  <c r="BD69649" i="1"/>
  <c r="BE69649" i="1"/>
  <c r="AZ69650" i="1"/>
  <c r="BA69650" i="1"/>
  <c r="BB69650" i="1"/>
  <c r="BC69650" i="1"/>
  <c r="BD69650" i="1"/>
  <c r="BE69650" i="1"/>
  <c r="AZ69651" i="1"/>
  <c r="BA69651" i="1"/>
  <c r="BB69651" i="1"/>
  <c r="BC69651" i="1"/>
  <c r="BD69651" i="1"/>
  <c r="BE69651" i="1"/>
  <c r="AZ69652" i="1"/>
  <c r="BA69652" i="1"/>
  <c r="BB69652" i="1"/>
  <c r="BC69652" i="1"/>
  <c r="BD69652" i="1"/>
  <c r="BE69652" i="1"/>
  <c r="AZ69653" i="1"/>
  <c r="BA69653" i="1"/>
  <c r="BB69653" i="1"/>
  <c r="BC69653" i="1"/>
  <c r="BD69653" i="1"/>
  <c r="BE69653" i="1"/>
  <c r="AZ69654" i="1"/>
  <c r="BA69654" i="1"/>
  <c r="BB69654" i="1"/>
  <c r="BC69654" i="1"/>
  <c r="BD69654" i="1"/>
  <c r="BE69654" i="1"/>
  <c r="AZ69655" i="1"/>
  <c r="BA69655" i="1"/>
  <c r="BB69655" i="1"/>
  <c r="BC69655" i="1"/>
  <c r="BD69655" i="1"/>
  <c r="BE69655" i="1"/>
  <c r="AZ69656" i="1"/>
  <c r="BA69656" i="1"/>
  <c r="BB69656" i="1"/>
  <c r="BC69656" i="1"/>
  <c r="BD69656" i="1"/>
  <c r="BE69656" i="1"/>
  <c r="AZ69657" i="1"/>
  <c r="BA69657" i="1"/>
  <c r="BB69657" i="1"/>
  <c r="BC69657" i="1"/>
  <c r="BD69657" i="1"/>
  <c r="BE69657" i="1"/>
  <c r="AZ69658" i="1"/>
  <c r="BA69658" i="1"/>
  <c r="BB69658" i="1"/>
  <c r="BC69658" i="1"/>
  <c r="BD69658" i="1"/>
  <c r="BE69658" i="1"/>
  <c r="AZ69659" i="1"/>
  <c r="BA69659" i="1"/>
  <c r="BB69659" i="1"/>
  <c r="BC69659" i="1"/>
  <c r="BD69659" i="1"/>
  <c r="BE69659" i="1"/>
  <c r="AZ69660" i="1"/>
  <c r="BA69660" i="1"/>
  <c r="BB69660" i="1"/>
  <c r="BC69660" i="1"/>
  <c r="BD69660" i="1"/>
  <c r="BE69660" i="1"/>
  <c r="AZ69661" i="1"/>
  <c r="BA69661" i="1"/>
  <c r="BB69661" i="1"/>
  <c r="BC69661" i="1"/>
  <c r="BD69661" i="1"/>
  <c r="BE69661" i="1"/>
  <c r="AZ69662" i="1"/>
  <c r="BA69662" i="1"/>
  <c r="BB69662" i="1"/>
  <c r="BC69662" i="1"/>
  <c r="BD69662" i="1"/>
  <c r="BE69662" i="1"/>
  <c r="AZ69663" i="1"/>
  <c r="BA69663" i="1"/>
  <c r="BB69663" i="1"/>
  <c r="BC69663" i="1"/>
  <c r="BD69663" i="1"/>
  <c r="BE69663" i="1"/>
  <c r="AZ69664" i="1"/>
  <c r="BA69664" i="1"/>
  <c r="BB69664" i="1"/>
  <c r="BC69664" i="1"/>
  <c r="BD69664" i="1"/>
  <c r="BE69664" i="1"/>
  <c r="AZ69665" i="1"/>
  <c r="BA69665" i="1"/>
  <c r="BB69665" i="1"/>
  <c r="BC69665" i="1"/>
  <c r="BD69665" i="1"/>
  <c r="BE69665" i="1"/>
  <c r="AZ69666" i="1"/>
  <c r="BA69666" i="1"/>
  <c r="BB69666" i="1"/>
  <c r="BC69666" i="1"/>
  <c r="BD69666" i="1"/>
  <c r="BE69666" i="1"/>
  <c r="AZ69667" i="1"/>
  <c r="BA69667" i="1"/>
  <c r="BB69667" i="1"/>
  <c r="BC69667" i="1"/>
  <c r="BD69667" i="1"/>
  <c r="BE69667" i="1"/>
  <c r="AZ69668" i="1"/>
  <c r="BA69668" i="1"/>
  <c r="BB69668" i="1"/>
  <c r="BC69668" i="1"/>
  <c r="BD69668" i="1"/>
  <c r="BE69668" i="1"/>
  <c r="AZ69669" i="1"/>
  <c r="BA69669" i="1"/>
  <c r="BB69669" i="1"/>
  <c r="BC69669" i="1"/>
  <c r="BD69669" i="1"/>
  <c r="BE69669" i="1"/>
  <c r="AZ69670" i="1"/>
  <c r="AY69670" i="1" s="1"/>
  <c r="BA69670" i="1"/>
  <c r="BB69670" i="1"/>
  <c r="BC69670" i="1"/>
  <c r="BD69670" i="1"/>
  <c r="BE69670" i="1"/>
  <c r="AZ69671" i="1"/>
  <c r="BA69671" i="1"/>
  <c r="BB69671" i="1"/>
  <c r="BC69671" i="1"/>
  <c r="BD69671" i="1"/>
  <c r="BE69671" i="1"/>
  <c r="AZ69672" i="1"/>
  <c r="BA69672" i="1"/>
  <c r="BB69672" i="1"/>
  <c r="BC69672" i="1"/>
  <c r="BD69672" i="1"/>
  <c r="BE69672" i="1"/>
  <c r="AZ69673" i="1"/>
  <c r="BA69673" i="1"/>
  <c r="BB69673" i="1"/>
  <c r="BC69673" i="1"/>
  <c r="BD69673" i="1"/>
  <c r="BE69673" i="1"/>
  <c r="AZ69674" i="1"/>
  <c r="BA69674" i="1"/>
  <c r="BB69674" i="1"/>
  <c r="BC69674" i="1"/>
  <c r="BD69674" i="1"/>
  <c r="BE69674" i="1"/>
  <c r="AZ69675" i="1"/>
  <c r="BA69675" i="1"/>
  <c r="BB69675" i="1"/>
  <c r="BC69675" i="1"/>
  <c r="BD69675" i="1"/>
  <c r="BE69675" i="1"/>
  <c r="AZ69676" i="1"/>
  <c r="BA69676" i="1"/>
  <c r="BB69676" i="1"/>
  <c r="BC69676" i="1"/>
  <c r="BD69676" i="1"/>
  <c r="BE69676" i="1"/>
  <c r="AZ69677" i="1"/>
  <c r="BA69677" i="1"/>
  <c r="BB69677" i="1"/>
  <c r="BC69677" i="1"/>
  <c r="BD69677" i="1"/>
  <c r="BE69677" i="1"/>
  <c r="AZ69678" i="1"/>
  <c r="BA69678" i="1"/>
  <c r="BB69678" i="1"/>
  <c r="BC69678" i="1"/>
  <c r="BD69678" i="1"/>
  <c r="BE69678" i="1"/>
  <c r="AZ69679" i="1"/>
  <c r="BA69679" i="1"/>
  <c r="BB69679" i="1"/>
  <c r="BC69679" i="1"/>
  <c r="BD69679" i="1"/>
  <c r="BE69679" i="1"/>
  <c r="AZ69680" i="1"/>
  <c r="BA69680" i="1"/>
  <c r="BB69680" i="1"/>
  <c r="BC69680" i="1"/>
  <c r="BD69680" i="1"/>
  <c r="BE69680" i="1"/>
  <c r="AZ69681" i="1"/>
  <c r="BA69681" i="1"/>
  <c r="BB69681" i="1"/>
  <c r="BC69681" i="1"/>
  <c r="BD69681" i="1"/>
  <c r="BE69681" i="1"/>
  <c r="AZ69682" i="1"/>
  <c r="BA69682" i="1"/>
  <c r="BB69682" i="1"/>
  <c r="BC69682" i="1"/>
  <c r="BD69682" i="1"/>
  <c r="BE69682" i="1"/>
  <c r="AZ69683" i="1"/>
  <c r="BA69683" i="1"/>
  <c r="BB69683" i="1"/>
  <c r="BC69683" i="1"/>
  <c r="BD69683" i="1"/>
  <c r="BE69683" i="1"/>
  <c r="AZ69684" i="1"/>
  <c r="BA69684" i="1"/>
  <c r="BB69684" i="1"/>
  <c r="BC69684" i="1"/>
  <c r="BD69684" i="1"/>
  <c r="BE69684" i="1"/>
  <c r="AZ69685" i="1"/>
  <c r="BA69685" i="1"/>
  <c r="BB69685" i="1"/>
  <c r="BC69685" i="1"/>
  <c r="BD69685" i="1"/>
  <c r="BE69685" i="1"/>
  <c r="AZ69686" i="1"/>
  <c r="BA69686" i="1"/>
  <c r="BB69686" i="1"/>
  <c r="BC69686" i="1"/>
  <c r="BD69686" i="1"/>
  <c r="BE69686" i="1"/>
  <c r="AZ69687" i="1"/>
  <c r="BA69687" i="1"/>
  <c r="BB69687" i="1"/>
  <c r="BC69687" i="1"/>
  <c r="BD69687" i="1"/>
  <c r="BE69687" i="1"/>
  <c r="AZ69688" i="1"/>
  <c r="BA69688" i="1"/>
  <c r="BB69688" i="1"/>
  <c r="BC69688" i="1"/>
  <c r="BD69688" i="1"/>
  <c r="BE69688" i="1"/>
  <c r="AZ69689" i="1"/>
  <c r="BA69689" i="1"/>
  <c r="BB69689" i="1"/>
  <c r="BC69689" i="1"/>
  <c r="BD69689" i="1"/>
  <c r="BE69689" i="1"/>
  <c r="AZ69690" i="1"/>
  <c r="BA69690" i="1"/>
  <c r="BB69690" i="1"/>
  <c r="BC69690" i="1"/>
  <c r="BD69690" i="1"/>
  <c r="BE69690" i="1"/>
  <c r="AZ69691" i="1"/>
  <c r="BA69691" i="1"/>
  <c r="BB69691" i="1"/>
  <c r="BC69691" i="1"/>
  <c r="BD69691" i="1"/>
  <c r="BE69691" i="1"/>
  <c r="AZ69692" i="1"/>
  <c r="BA69692" i="1"/>
  <c r="BB69692" i="1"/>
  <c r="BC69692" i="1"/>
  <c r="BD69692" i="1"/>
  <c r="BE69692" i="1"/>
  <c r="AZ69693" i="1"/>
  <c r="BA69693" i="1"/>
  <c r="BB69693" i="1"/>
  <c r="BC69693" i="1"/>
  <c r="BD69693" i="1"/>
  <c r="BE69693" i="1"/>
  <c r="AZ69694" i="1"/>
  <c r="BA69694" i="1"/>
  <c r="BB69694" i="1"/>
  <c r="BC69694" i="1"/>
  <c r="BD69694" i="1"/>
  <c r="BE69694" i="1"/>
  <c r="AZ69695" i="1"/>
  <c r="BA69695" i="1"/>
  <c r="BB69695" i="1"/>
  <c r="BC69695" i="1"/>
  <c r="BD69695" i="1"/>
  <c r="BE69695" i="1"/>
  <c r="AZ69696" i="1"/>
  <c r="BA69696" i="1"/>
  <c r="BB69696" i="1"/>
  <c r="BC69696" i="1"/>
  <c r="BD69696" i="1"/>
  <c r="BE69696" i="1"/>
  <c r="AZ69697" i="1"/>
  <c r="BA69697" i="1"/>
  <c r="BB69697" i="1"/>
  <c r="BC69697" i="1"/>
  <c r="BD69697" i="1"/>
  <c r="BE69697" i="1"/>
  <c r="AZ69698" i="1"/>
  <c r="BA69698" i="1"/>
  <c r="BB69698" i="1"/>
  <c r="BC69698" i="1"/>
  <c r="BD69698" i="1"/>
  <c r="BE69698" i="1"/>
  <c r="AZ69699" i="1"/>
  <c r="BA69699" i="1"/>
  <c r="BB69699" i="1"/>
  <c r="BC69699" i="1"/>
  <c r="BD69699" i="1"/>
  <c r="BE69699" i="1"/>
  <c r="AZ69700" i="1"/>
  <c r="BA69700" i="1"/>
  <c r="BB69700" i="1"/>
  <c r="BC69700" i="1"/>
  <c r="BD69700" i="1"/>
  <c r="BE69700" i="1"/>
  <c r="AZ69701" i="1"/>
  <c r="BA69701" i="1"/>
  <c r="BB69701" i="1"/>
  <c r="BC69701" i="1"/>
  <c r="BD69701" i="1"/>
  <c r="BE69701" i="1"/>
  <c r="AZ69702" i="1"/>
  <c r="BA69702" i="1"/>
  <c r="BB69702" i="1"/>
  <c r="BC69702" i="1"/>
  <c r="BD69702" i="1"/>
  <c r="BE69702" i="1"/>
  <c r="AZ69703" i="1"/>
  <c r="BA69703" i="1"/>
  <c r="BB69703" i="1"/>
  <c r="BC69703" i="1"/>
  <c r="BD69703" i="1"/>
  <c r="BE69703" i="1"/>
  <c r="AZ69704" i="1"/>
  <c r="BA69704" i="1"/>
  <c r="BB69704" i="1"/>
  <c r="BC69704" i="1"/>
  <c r="BD69704" i="1"/>
  <c r="BE69704" i="1"/>
  <c r="AZ69705" i="1"/>
  <c r="BA69705" i="1"/>
  <c r="BB69705" i="1"/>
  <c r="BC69705" i="1"/>
  <c r="BD69705" i="1"/>
  <c r="BE69705" i="1"/>
  <c r="AZ69706" i="1"/>
  <c r="BA69706" i="1"/>
  <c r="BB69706" i="1"/>
  <c r="BC69706" i="1"/>
  <c r="BD69706" i="1"/>
  <c r="BE69706" i="1"/>
  <c r="AZ69707" i="1"/>
  <c r="BA69707" i="1"/>
  <c r="BB69707" i="1"/>
  <c r="BC69707" i="1"/>
  <c r="BD69707" i="1"/>
  <c r="BE69707" i="1"/>
  <c r="AZ69708" i="1"/>
  <c r="AY69708" i="1" s="1"/>
  <c r="BA69708" i="1"/>
  <c r="BB69708" i="1"/>
  <c r="BC69708" i="1"/>
  <c r="BD69708" i="1"/>
  <c r="BE69708" i="1"/>
  <c r="AZ69709" i="1"/>
  <c r="BA69709" i="1"/>
  <c r="BB69709" i="1"/>
  <c r="BC69709" i="1"/>
  <c r="BD69709" i="1"/>
  <c r="BE69709" i="1"/>
  <c r="AZ69710" i="1"/>
  <c r="BA69710" i="1"/>
  <c r="BB69710" i="1"/>
  <c r="BC69710" i="1"/>
  <c r="BD69710" i="1"/>
  <c r="BE69710" i="1"/>
  <c r="AZ69711" i="1"/>
  <c r="BA69711" i="1"/>
  <c r="BB69711" i="1"/>
  <c r="BC69711" i="1"/>
  <c r="BD69711" i="1"/>
  <c r="BE69711" i="1"/>
  <c r="AZ69712" i="1"/>
  <c r="AY69712" i="1" s="1"/>
  <c r="BA69712" i="1"/>
  <c r="BB69712" i="1"/>
  <c r="BC69712" i="1"/>
  <c r="BD69712" i="1"/>
  <c r="BE69712" i="1"/>
  <c r="AZ69713" i="1"/>
  <c r="BA69713" i="1"/>
  <c r="BB69713" i="1"/>
  <c r="BC69713" i="1"/>
  <c r="BD69713" i="1"/>
  <c r="BE69713" i="1"/>
  <c r="AZ69714" i="1"/>
  <c r="BA69714" i="1"/>
  <c r="BB69714" i="1"/>
  <c r="BC69714" i="1"/>
  <c r="BD69714" i="1"/>
  <c r="BE69714" i="1"/>
  <c r="AZ69715" i="1"/>
  <c r="BA69715" i="1"/>
  <c r="BB69715" i="1"/>
  <c r="BC69715" i="1"/>
  <c r="BD69715" i="1"/>
  <c r="BE69715" i="1"/>
  <c r="AZ69716" i="1"/>
  <c r="BA69716" i="1"/>
  <c r="BB69716" i="1"/>
  <c r="BC69716" i="1"/>
  <c r="BD69716" i="1"/>
  <c r="BE69716" i="1"/>
  <c r="AZ69717" i="1"/>
  <c r="BA69717" i="1"/>
  <c r="BB69717" i="1"/>
  <c r="BC69717" i="1"/>
  <c r="BD69717" i="1"/>
  <c r="BE69717" i="1"/>
  <c r="AZ69718" i="1"/>
  <c r="BA69718" i="1"/>
  <c r="BB69718" i="1"/>
  <c r="BC69718" i="1"/>
  <c r="BD69718" i="1"/>
  <c r="BE69718" i="1"/>
  <c r="AZ69719" i="1"/>
  <c r="BA69719" i="1"/>
  <c r="BB69719" i="1"/>
  <c r="BC69719" i="1"/>
  <c r="BD69719" i="1"/>
  <c r="BE69719" i="1"/>
  <c r="AZ69720" i="1"/>
  <c r="BA69720" i="1"/>
  <c r="BB69720" i="1"/>
  <c r="BC69720" i="1"/>
  <c r="BD69720" i="1"/>
  <c r="BE69720" i="1"/>
  <c r="AZ69721" i="1"/>
  <c r="AY69721" i="1" s="1"/>
  <c r="BA69721" i="1"/>
  <c r="BB69721" i="1"/>
  <c r="BC69721" i="1"/>
  <c r="BD69721" i="1"/>
  <c r="BE69721" i="1"/>
  <c r="AZ69722" i="1"/>
  <c r="BA69722" i="1"/>
  <c r="BB69722" i="1"/>
  <c r="BC69722" i="1"/>
  <c r="BD69722" i="1"/>
  <c r="BE69722" i="1"/>
  <c r="AZ69723" i="1"/>
  <c r="BA69723" i="1"/>
  <c r="BB69723" i="1"/>
  <c r="BC69723" i="1"/>
  <c r="BD69723" i="1"/>
  <c r="BE69723" i="1"/>
  <c r="AZ69724" i="1"/>
  <c r="BA69724" i="1"/>
  <c r="BB69724" i="1"/>
  <c r="BC69724" i="1"/>
  <c r="BD69724" i="1"/>
  <c r="BE69724" i="1"/>
  <c r="AZ69725" i="1"/>
  <c r="BA69725" i="1"/>
  <c r="BB69725" i="1"/>
  <c r="BC69725" i="1"/>
  <c r="BD69725" i="1"/>
  <c r="BE69725" i="1"/>
  <c r="AZ69726" i="1"/>
  <c r="BA69726" i="1"/>
  <c r="BB69726" i="1"/>
  <c r="BC69726" i="1"/>
  <c r="BD69726" i="1"/>
  <c r="BE69726" i="1"/>
  <c r="AZ69727" i="1"/>
  <c r="BA69727" i="1"/>
  <c r="BB69727" i="1"/>
  <c r="BC69727" i="1"/>
  <c r="BD69727" i="1"/>
  <c r="BE69727" i="1"/>
  <c r="AZ69728" i="1"/>
  <c r="BA69728" i="1"/>
  <c r="BB69728" i="1"/>
  <c r="BC69728" i="1"/>
  <c r="BD69728" i="1"/>
  <c r="BE69728" i="1"/>
  <c r="AZ69729" i="1"/>
  <c r="BA69729" i="1"/>
  <c r="BB69729" i="1"/>
  <c r="BC69729" i="1"/>
  <c r="BD69729" i="1"/>
  <c r="BE69729" i="1"/>
  <c r="AZ69730" i="1"/>
  <c r="BA69730" i="1"/>
  <c r="BB69730" i="1"/>
  <c r="BC69730" i="1"/>
  <c r="BD69730" i="1"/>
  <c r="BE69730" i="1"/>
  <c r="AZ69731" i="1"/>
  <c r="BA69731" i="1"/>
  <c r="BB69731" i="1"/>
  <c r="BC69731" i="1"/>
  <c r="BD69731" i="1"/>
  <c r="BE69731" i="1"/>
  <c r="AZ69732" i="1"/>
  <c r="BA69732" i="1"/>
  <c r="BB69732" i="1"/>
  <c r="BC69732" i="1"/>
  <c r="BD69732" i="1"/>
  <c r="BE69732" i="1"/>
  <c r="AZ69733" i="1"/>
  <c r="BA69733" i="1"/>
  <c r="BB69733" i="1"/>
  <c r="BC69733" i="1"/>
  <c r="BD69733" i="1"/>
  <c r="BE69733" i="1"/>
  <c r="AZ69734" i="1"/>
  <c r="AY69734" i="1" s="1"/>
  <c r="BA69734" i="1"/>
  <c r="BB69734" i="1"/>
  <c r="BC69734" i="1"/>
  <c r="BD69734" i="1"/>
  <c r="BE69734" i="1"/>
  <c r="AZ69735" i="1"/>
  <c r="BA69735" i="1"/>
  <c r="BB69735" i="1"/>
  <c r="BC69735" i="1"/>
  <c r="BD69735" i="1"/>
  <c r="BE69735" i="1"/>
  <c r="AZ69736" i="1"/>
  <c r="BA69736" i="1"/>
  <c r="BB69736" i="1"/>
  <c r="BC69736" i="1"/>
  <c r="BD69736" i="1"/>
  <c r="BE69736" i="1"/>
  <c r="AZ69737" i="1"/>
  <c r="BA69737" i="1"/>
  <c r="BB69737" i="1"/>
  <c r="BC69737" i="1"/>
  <c r="BD69737" i="1"/>
  <c r="BE69737" i="1"/>
  <c r="AZ69738" i="1"/>
  <c r="BA69738" i="1"/>
  <c r="BB69738" i="1"/>
  <c r="BC69738" i="1"/>
  <c r="BD69738" i="1"/>
  <c r="BE69738" i="1"/>
  <c r="AZ69739" i="1"/>
  <c r="BA69739" i="1"/>
  <c r="BB69739" i="1"/>
  <c r="BC69739" i="1"/>
  <c r="BD69739" i="1"/>
  <c r="BE69739" i="1"/>
  <c r="AZ69740" i="1"/>
  <c r="BA69740" i="1"/>
  <c r="BB69740" i="1"/>
  <c r="BC69740" i="1"/>
  <c r="BD69740" i="1"/>
  <c r="BE69740" i="1"/>
  <c r="AZ69741" i="1"/>
  <c r="BA69741" i="1"/>
  <c r="BB69741" i="1"/>
  <c r="BC69741" i="1"/>
  <c r="BD69741" i="1"/>
  <c r="BE69741" i="1"/>
  <c r="AZ69742" i="1"/>
  <c r="BA69742" i="1"/>
  <c r="BB69742" i="1"/>
  <c r="BC69742" i="1"/>
  <c r="BD69742" i="1"/>
  <c r="BE69742" i="1"/>
  <c r="AZ69743" i="1"/>
  <c r="BA69743" i="1"/>
  <c r="BB69743" i="1"/>
  <c r="BC69743" i="1"/>
  <c r="BD69743" i="1"/>
  <c r="BE69743" i="1"/>
  <c r="AZ69744" i="1"/>
  <c r="BA69744" i="1"/>
  <c r="BB69744" i="1"/>
  <c r="BC69744" i="1"/>
  <c r="BD69744" i="1"/>
  <c r="BE69744" i="1"/>
  <c r="AZ69745" i="1"/>
  <c r="BA69745" i="1"/>
  <c r="BB69745" i="1"/>
  <c r="BC69745" i="1"/>
  <c r="BD69745" i="1"/>
  <c r="BE69745" i="1"/>
  <c r="AZ69746" i="1"/>
  <c r="BA69746" i="1"/>
  <c r="BB69746" i="1"/>
  <c r="BC69746" i="1"/>
  <c r="BD69746" i="1"/>
  <c r="BE69746" i="1"/>
  <c r="AZ69747" i="1"/>
  <c r="BA69747" i="1"/>
  <c r="BB69747" i="1"/>
  <c r="BC69747" i="1"/>
  <c r="BD69747" i="1"/>
  <c r="BE69747" i="1"/>
  <c r="AZ69748" i="1"/>
  <c r="BA69748" i="1"/>
  <c r="BB69748" i="1"/>
  <c r="BC69748" i="1"/>
  <c r="BD69748" i="1"/>
  <c r="BE69748" i="1"/>
  <c r="AZ69749" i="1"/>
  <c r="BA69749" i="1"/>
  <c r="BB69749" i="1"/>
  <c r="BC69749" i="1"/>
  <c r="BD69749" i="1"/>
  <c r="BE69749" i="1"/>
  <c r="AZ69750" i="1"/>
  <c r="BA69750" i="1"/>
  <c r="BB69750" i="1"/>
  <c r="BC69750" i="1"/>
  <c r="BD69750" i="1"/>
  <c r="BE69750" i="1"/>
  <c r="AZ69751" i="1"/>
  <c r="BA69751" i="1"/>
  <c r="BB69751" i="1"/>
  <c r="BC69751" i="1"/>
  <c r="BD69751" i="1"/>
  <c r="BE69751" i="1"/>
  <c r="AZ69752" i="1"/>
  <c r="BA69752" i="1"/>
  <c r="BB69752" i="1"/>
  <c r="BC69752" i="1"/>
  <c r="BD69752" i="1"/>
  <c r="BE69752" i="1"/>
  <c r="AZ69753" i="1"/>
  <c r="BA69753" i="1"/>
  <c r="BB69753" i="1"/>
  <c r="BC69753" i="1"/>
  <c r="BD69753" i="1"/>
  <c r="BE69753" i="1"/>
  <c r="AZ69754" i="1"/>
  <c r="BA69754" i="1"/>
  <c r="BB69754" i="1"/>
  <c r="BC69754" i="1"/>
  <c r="BD69754" i="1"/>
  <c r="BE69754" i="1"/>
  <c r="AZ69755" i="1"/>
  <c r="BA69755" i="1"/>
  <c r="BB69755" i="1"/>
  <c r="BC69755" i="1"/>
  <c r="BD69755" i="1"/>
  <c r="BE69755" i="1"/>
  <c r="AZ69756" i="1"/>
  <c r="BA69756" i="1"/>
  <c r="BB69756" i="1"/>
  <c r="BC69756" i="1"/>
  <c r="BD69756" i="1"/>
  <c r="BE69756" i="1"/>
  <c r="AZ69757" i="1"/>
  <c r="BA69757" i="1"/>
  <c r="BB69757" i="1"/>
  <c r="BC69757" i="1"/>
  <c r="BD69757" i="1"/>
  <c r="BE69757" i="1"/>
  <c r="AZ69758" i="1"/>
  <c r="BA69758" i="1"/>
  <c r="BB69758" i="1"/>
  <c r="BC69758" i="1"/>
  <c r="BD69758" i="1"/>
  <c r="BE69758" i="1"/>
  <c r="AZ69759" i="1"/>
  <c r="BA69759" i="1"/>
  <c r="BB69759" i="1"/>
  <c r="BC69759" i="1"/>
  <c r="BD69759" i="1"/>
  <c r="BE69759" i="1"/>
  <c r="AZ69760" i="1"/>
  <c r="BA69760" i="1"/>
  <c r="BB69760" i="1"/>
  <c r="BC69760" i="1"/>
  <c r="BD69760" i="1"/>
  <c r="BE69760" i="1"/>
  <c r="AZ69761" i="1"/>
  <c r="BA69761" i="1"/>
  <c r="BB69761" i="1"/>
  <c r="BC69761" i="1"/>
  <c r="BD69761" i="1"/>
  <c r="BE69761" i="1"/>
  <c r="AZ69762" i="1"/>
  <c r="BA69762" i="1"/>
  <c r="BB69762" i="1"/>
  <c r="BC69762" i="1"/>
  <c r="BD69762" i="1"/>
  <c r="BE69762" i="1"/>
  <c r="AZ69763" i="1"/>
  <c r="BA69763" i="1"/>
  <c r="BB69763" i="1"/>
  <c r="BC69763" i="1"/>
  <c r="BD69763" i="1"/>
  <c r="BE69763" i="1"/>
  <c r="AZ69764" i="1"/>
  <c r="BA69764" i="1"/>
  <c r="BB69764" i="1"/>
  <c r="BC69764" i="1"/>
  <c r="BD69764" i="1"/>
  <c r="BE69764" i="1"/>
  <c r="AZ69765" i="1"/>
  <c r="BA69765" i="1"/>
  <c r="BB69765" i="1"/>
  <c r="BC69765" i="1"/>
  <c r="BD69765" i="1"/>
  <c r="BE69765" i="1"/>
  <c r="AZ69766" i="1"/>
  <c r="BA69766" i="1"/>
  <c r="BB69766" i="1"/>
  <c r="BC69766" i="1"/>
  <c r="BD69766" i="1"/>
  <c r="BE69766" i="1"/>
  <c r="AZ69767" i="1"/>
  <c r="BA69767" i="1"/>
  <c r="BB69767" i="1"/>
  <c r="BC69767" i="1"/>
  <c r="BD69767" i="1"/>
  <c r="BE69767" i="1"/>
  <c r="AZ69768" i="1"/>
  <c r="BA69768" i="1"/>
  <c r="BB69768" i="1"/>
  <c r="BC69768" i="1"/>
  <c r="BD69768" i="1"/>
  <c r="BE69768" i="1"/>
  <c r="AZ69769" i="1"/>
  <c r="BA69769" i="1"/>
  <c r="BB69769" i="1"/>
  <c r="BC69769" i="1"/>
  <c r="BD69769" i="1"/>
  <c r="BE69769" i="1"/>
  <c r="AZ69770" i="1"/>
  <c r="BA69770" i="1"/>
  <c r="BB69770" i="1"/>
  <c r="BC69770" i="1"/>
  <c r="BD69770" i="1"/>
  <c r="BE69770" i="1"/>
  <c r="AZ69771" i="1"/>
  <c r="BA69771" i="1"/>
  <c r="BB69771" i="1"/>
  <c r="BC69771" i="1"/>
  <c r="BD69771" i="1"/>
  <c r="BE69771" i="1"/>
  <c r="AZ69772" i="1"/>
  <c r="BA69772" i="1"/>
  <c r="BB69772" i="1"/>
  <c r="BC69772" i="1"/>
  <c r="BD69772" i="1"/>
  <c r="BE69772" i="1"/>
  <c r="AZ69773" i="1"/>
  <c r="BA69773" i="1"/>
  <c r="BB69773" i="1"/>
  <c r="BC69773" i="1"/>
  <c r="BD69773" i="1"/>
  <c r="BE69773" i="1"/>
  <c r="AZ69774" i="1"/>
  <c r="BA69774" i="1"/>
  <c r="BB69774" i="1"/>
  <c r="BC69774" i="1"/>
  <c r="BD69774" i="1"/>
  <c r="BE69774" i="1"/>
  <c r="AZ69775" i="1"/>
  <c r="BA69775" i="1"/>
  <c r="BB69775" i="1"/>
  <c r="BC69775" i="1"/>
  <c r="BD69775" i="1"/>
  <c r="BE69775" i="1"/>
  <c r="AZ69776" i="1"/>
  <c r="BA69776" i="1"/>
  <c r="BB69776" i="1"/>
  <c r="BC69776" i="1"/>
  <c r="BD69776" i="1"/>
  <c r="BE69776" i="1"/>
  <c r="AZ69777" i="1"/>
  <c r="BA69777" i="1"/>
  <c r="BB69777" i="1"/>
  <c r="BC69777" i="1"/>
  <c r="BD69777" i="1"/>
  <c r="BE69777" i="1"/>
  <c r="AZ69778" i="1"/>
  <c r="BA69778" i="1"/>
  <c r="BB69778" i="1"/>
  <c r="BC69778" i="1"/>
  <c r="BD69778" i="1"/>
  <c r="BE69778" i="1"/>
  <c r="AZ69779" i="1"/>
  <c r="BA69779" i="1"/>
  <c r="BB69779" i="1"/>
  <c r="BC69779" i="1"/>
  <c r="BD69779" i="1"/>
  <c r="BE69779" i="1"/>
  <c r="AZ69780" i="1"/>
  <c r="BA69780" i="1"/>
  <c r="BB69780" i="1"/>
  <c r="BC69780" i="1"/>
  <c r="BD69780" i="1"/>
  <c r="BE69780" i="1"/>
  <c r="AZ69781" i="1"/>
  <c r="BA69781" i="1"/>
  <c r="BB69781" i="1"/>
  <c r="BC69781" i="1"/>
  <c r="BD69781" i="1"/>
  <c r="BE69781" i="1"/>
  <c r="AZ69782" i="1"/>
  <c r="BA69782" i="1"/>
  <c r="BB69782" i="1"/>
  <c r="BC69782" i="1"/>
  <c r="BD69782" i="1"/>
  <c r="BE69782" i="1"/>
  <c r="AZ69783" i="1"/>
  <c r="BA69783" i="1"/>
  <c r="BB69783" i="1"/>
  <c r="BC69783" i="1"/>
  <c r="BD69783" i="1"/>
  <c r="BE69783" i="1"/>
  <c r="AZ69784" i="1"/>
  <c r="BA69784" i="1"/>
  <c r="BB69784" i="1"/>
  <c r="BC69784" i="1"/>
  <c r="BD69784" i="1"/>
  <c r="BE69784" i="1"/>
  <c r="AZ69785" i="1"/>
  <c r="BA69785" i="1"/>
  <c r="BB69785" i="1"/>
  <c r="BC69785" i="1"/>
  <c r="BD69785" i="1"/>
  <c r="BE69785" i="1"/>
  <c r="AZ69786" i="1"/>
  <c r="BA69786" i="1"/>
  <c r="BB69786" i="1"/>
  <c r="BC69786" i="1"/>
  <c r="BD69786" i="1"/>
  <c r="BE69786" i="1"/>
  <c r="AZ69787" i="1"/>
  <c r="BA69787" i="1"/>
  <c r="BB69787" i="1"/>
  <c r="BC69787" i="1"/>
  <c r="BD69787" i="1"/>
  <c r="BE69787" i="1"/>
  <c r="AZ69788" i="1"/>
  <c r="BA69788" i="1"/>
  <c r="BB69788" i="1"/>
  <c r="BC69788" i="1"/>
  <c r="BD69788" i="1"/>
  <c r="BE69788" i="1"/>
  <c r="AZ69789" i="1"/>
  <c r="BA69789" i="1"/>
  <c r="BB69789" i="1"/>
  <c r="BC69789" i="1"/>
  <c r="BD69789" i="1"/>
  <c r="BE69789" i="1"/>
  <c r="AZ69790" i="1"/>
  <c r="BA69790" i="1"/>
  <c r="BB69790" i="1"/>
  <c r="BC69790" i="1"/>
  <c r="BD69790" i="1"/>
  <c r="BE69790" i="1"/>
  <c r="AZ69791" i="1"/>
  <c r="BA69791" i="1"/>
  <c r="BB69791" i="1"/>
  <c r="BC69791" i="1"/>
  <c r="BD69791" i="1"/>
  <c r="BE69791" i="1"/>
  <c r="AZ69792" i="1"/>
  <c r="BA69792" i="1"/>
  <c r="BB69792" i="1"/>
  <c r="BC69792" i="1"/>
  <c r="BD69792" i="1"/>
  <c r="BE69792" i="1"/>
  <c r="AZ69793" i="1"/>
  <c r="BA69793" i="1"/>
  <c r="BB69793" i="1"/>
  <c r="BC69793" i="1"/>
  <c r="BD69793" i="1"/>
  <c r="BE69793" i="1"/>
  <c r="AZ69794" i="1"/>
  <c r="BA69794" i="1"/>
  <c r="BB69794" i="1"/>
  <c r="BC69794" i="1"/>
  <c r="BD69794" i="1"/>
  <c r="BE69794" i="1"/>
  <c r="AZ69795" i="1"/>
  <c r="BA69795" i="1"/>
  <c r="BB69795" i="1"/>
  <c r="BC69795" i="1"/>
  <c r="BD69795" i="1"/>
  <c r="BE69795" i="1"/>
  <c r="AZ69796" i="1"/>
  <c r="BA69796" i="1"/>
  <c r="BB69796" i="1"/>
  <c r="BC69796" i="1"/>
  <c r="BD69796" i="1"/>
  <c r="BE69796" i="1"/>
  <c r="AZ69797" i="1"/>
  <c r="BA69797" i="1"/>
  <c r="AY69797" i="1" s="1"/>
  <c r="BB69797" i="1"/>
  <c r="BC69797" i="1"/>
  <c r="BD69797" i="1"/>
  <c r="BE69797" i="1"/>
  <c r="AZ69798" i="1"/>
  <c r="AY69798" i="1" s="1"/>
  <c r="BA69798" i="1"/>
  <c r="BB69798" i="1"/>
  <c r="BC69798" i="1"/>
  <c r="BD69798" i="1"/>
  <c r="BE69798" i="1"/>
  <c r="AZ69799" i="1"/>
  <c r="BA69799" i="1"/>
  <c r="BB69799" i="1"/>
  <c r="BC69799" i="1"/>
  <c r="BD69799" i="1"/>
  <c r="BE69799" i="1"/>
  <c r="AZ69800" i="1"/>
  <c r="BA69800" i="1"/>
  <c r="BB69800" i="1"/>
  <c r="BC69800" i="1"/>
  <c r="BD69800" i="1"/>
  <c r="BE69800" i="1"/>
  <c r="AZ69801" i="1"/>
  <c r="BA69801" i="1"/>
  <c r="BB69801" i="1"/>
  <c r="BC69801" i="1"/>
  <c r="BD69801" i="1"/>
  <c r="BE69801" i="1"/>
  <c r="AZ69802" i="1"/>
  <c r="BA69802" i="1"/>
  <c r="BB69802" i="1"/>
  <c r="BC69802" i="1"/>
  <c r="BD69802" i="1"/>
  <c r="BE69802" i="1"/>
  <c r="AZ69803" i="1"/>
  <c r="BA69803" i="1"/>
  <c r="BB69803" i="1"/>
  <c r="BC69803" i="1"/>
  <c r="BD69803" i="1"/>
  <c r="BE69803" i="1"/>
  <c r="AZ69804" i="1"/>
  <c r="BA69804" i="1"/>
  <c r="BB69804" i="1"/>
  <c r="BC69804" i="1"/>
  <c r="BD69804" i="1"/>
  <c r="BE69804" i="1"/>
  <c r="AZ69805" i="1"/>
  <c r="BA69805" i="1"/>
  <c r="BB69805" i="1"/>
  <c r="BC69805" i="1"/>
  <c r="BD69805" i="1"/>
  <c r="BE69805" i="1"/>
  <c r="AZ69806" i="1"/>
  <c r="AY69806" i="1" s="1"/>
  <c r="BA69806" i="1"/>
  <c r="BB69806" i="1"/>
  <c r="BC69806" i="1"/>
  <c r="BD69806" i="1"/>
  <c r="BE69806" i="1"/>
  <c r="AZ69807" i="1"/>
  <c r="BA69807" i="1"/>
  <c r="BB69807" i="1"/>
  <c r="BC69807" i="1"/>
  <c r="BD69807" i="1"/>
  <c r="BE69807" i="1"/>
  <c r="AZ69808" i="1"/>
  <c r="BA69808" i="1"/>
  <c r="BB69808" i="1"/>
  <c r="BC69808" i="1"/>
  <c r="BD69808" i="1"/>
  <c r="BE69808" i="1"/>
  <c r="AZ69809" i="1"/>
  <c r="BA69809" i="1"/>
  <c r="BB69809" i="1"/>
  <c r="BC69809" i="1"/>
  <c r="BD69809" i="1"/>
  <c r="BE69809" i="1"/>
  <c r="AZ69810" i="1"/>
  <c r="BA69810" i="1"/>
  <c r="BB69810" i="1"/>
  <c r="BC69810" i="1"/>
  <c r="BD69810" i="1"/>
  <c r="BE69810" i="1"/>
  <c r="AZ69811" i="1"/>
  <c r="BA69811" i="1"/>
  <c r="BB69811" i="1"/>
  <c r="BC69811" i="1"/>
  <c r="BD69811" i="1"/>
  <c r="BE69811" i="1"/>
  <c r="AZ69812" i="1"/>
  <c r="BA69812" i="1"/>
  <c r="BB69812" i="1"/>
  <c r="BC69812" i="1"/>
  <c r="BD69812" i="1"/>
  <c r="BE69812" i="1"/>
  <c r="AZ69813" i="1"/>
  <c r="BA69813" i="1"/>
  <c r="BB69813" i="1"/>
  <c r="BC69813" i="1"/>
  <c r="BD69813" i="1"/>
  <c r="BE69813" i="1"/>
  <c r="AZ69814" i="1"/>
  <c r="AY69814" i="1" s="1"/>
  <c r="AQ69814" i="1" s="1"/>
  <c r="BA69814" i="1"/>
  <c r="BB69814" i="1"/>
  <c r="BC69814" i="1"/>
  <c r="BD69814" i="1"/>
  <c r="BE69814" i="1"/>
  <c r="AZ69815" i="1"/>
  <c r="BA69815" i="1"/>
  <c r="BB69815" i="1"/>
  <c r="BC69815" i="1"/>
  <c r="BD69815" i="1"/>
  <c r="BE69815" i="1"/>
  <c r="AZ69816" i="1"/>
  <c r="BA69816" i="1"/>
  <c r="BB69816" i="1"/>
  <c r="BC69816" i="1"/>
  <c r="BD69816" i="1"/>
  <c r="BE69816" i="1"/>
  <c r="AZ69817" i="1"/>
  <c r="BA69817" i="1"/>
  <c r="BB69817" i="1"/>
  <c r="BC69817" i="1"/>
  <c r="BD69817" i="1"/>
  <c r="BE69817" i="1"/>
  <c r="AZ69818" i="1"/>
  <c r="BA69818" i="1"/>
  <c r="BB69818" i="1"/>
  <c r="BC69818" i="1"/>
  <c r="BD69818" i="1"/>
  <c r="BE69818" i="1"/>
  <c r="AZ69819" i="1"/>
  <c r="BA69819" i="1"/>
  <c r="BB69819" i="1"/>
  <c r="BC69819" i="1"/>
  <c r="BD69819" i="1"/>
  <c r="BE69819" i="1"/>
  <c r="AZ69820" i="1"/>
  <c r="BA69820" i="1"/>
  <c r="BB69820" i="1"/>
  <c r="BC69820" i="1"/>
  <c r="BD69820" i="1"/>
  <c r="BE69820" i="1"/>
  <c r="AZ69821" i="1"/>
  <c r="BA69821" i="1"/>
  <c r="BB69821" i="1"/>
  <c r="BC69821" i="1"/>
  <c r="BD69821" i="1"/>
  <c r="BE69821" i="1"/>
  <c r="AZ69822" i="1"/>
  <c r="AY69822" i="1" s="1"/>
  <c r="BA69822" i="1"/>
  <c r="BB69822" i="1"/>
  <c r="BC69822" i="1"/>
  <c r="BD69822" i="1"/>
  <c r="BE69822" i="1"/>
  <c r="AZ69823" i="1"/>
  <c r="BA69823" i="1"/>
  <c r="BB69823" i="1"/>
  <c r="BC69823" i="1"/>
  <c r="BD69823" i="1"/>
  <c r="BE69823" i="1"/>
  <c r="AZ69824" i="1"/>
  <c r="BA69824" i="1"/>
  <c r="BB69824" i="1"/>
  <c r="BC69824" i="1"/>
  <c r="BD69824" i="1"/>
  <c r="BE69824" i="1"/>
  <c r="AZ69825" i="1"/>
  <c r="BA69825" i="1"/>
  <c r="BB69825" i="1"/>
  <c r="BC69825" i="1"/>
  <c r="BD69825" i="1"/>
  <c r="BE69825" i="1"/>
  <c r="AZ69826" i="1"/>
  <c r="BA69826" i="1"/>
  <c r="BB69826" i="1"/>
  <c r="BC69826" i="1"/>
  <c r="BD69826" i="1"/>
  <c r="BE69826" i="1"/>
  <c r="AZ69827" i="1"/>
  <c r="BA69827" i="1"/>
  <c r="BB69827" i="1"/>
  <c r="BC69827" i="1"/>
  <c r="BD69827" i="1"/>
  <c r="BE69827" i="1"/>
  <c r="AZ69828" i="1"/>
  <c r="BA69828" i="1"/>
  <c r="BB69828" i="1"/>
  <c r="BC69828" i="1"/>
  <c r="BD69828" i="1"/>
  <c r="BE69828" i="1"/>
  <c r="AZ69829" i="1"/>
  <c r="BA69829" i="1"/>
  <c r="BB69829" i="1"/>
  <c r="BC69829" i="1"/>
  <c r="BD69829" i="1"/>
  <c r="BE69829" i="1"/>
  <c r="AZ69830" i="1"/>
  <c r="AY69830" i="1" s="1"/>
  <c r="AQ69830" i="1" s="1"/>
  <c r="BA69830" i="1"/>
  <c r="BB69830" i="1"/>
  <c r="BC69830" i="1"/>
  <c r="BD69830" i="1"/>
  <c r="BE69830" i="1"/>
  <c r="AZ69831" i="1"/>
  <c r="BA69831" i="1"/>
  <c r="BB69831" i="1"/>
  <c r="BC69831" i="1"/>
  <c r="BD69831" i="1"/>
  <c r="BE69831" i="1"/>
  <c r="AZ69832" i="1"/>
  <c r="BA69832" i="1"/>
  <c r="BB69832" i="1"/>
  <c r="BC69832" i="1"/>
  <c r="BD69832" i="1"/>
  <c r="BE69832" i="1"/>
  <c r="AZ69833" i="1"/>
  <c r="BA69833" i="1"/>
  <c r="BB69833" i="1"/>
  <c r="BC69833" i="1"/>
  <c r="BD69833" i="1"/>
  <c r="BE69833" i="1"/>
  <c r="AZ69834" i="1"/>
  <c r="BA69834" i="1"/>
  <c r="BB69834" i="1"/>
  <c r="BC69834" i="1"/>
  <c r="BD69834" i="1"/>
  <c r="BE69834" i="1"/>
  <c r="AZ69835" i="1"/>
  <c r="BA69835" i="1"/>
  <c r="BB69835" i="1"/>
  <c r="BC69835" i="1"/>
  <c r="BD69835" i="1"/>
  <c r="BE69835" i="1"/>
  <c r="AZ69836" i="1"/>
  <c r="BA69836" i="1"/>
  <c r="BB69836" i="1"/>
  <c r="BC69836" i="1"/>
  <c r="BD69836" i="1"/>
  <c r="BE69836" i="1"/>
  <c r="AZ69837" i="1"/>
  <c r="BA69837" i="1"/>
  <c r="BB69837" i="1"/>
  <c r="BC69837" i="1"/>
  <c r="BD69837" i="1"/>
  <c r="BE69837" i="1"/>
  <c r="AZ69838" i="1"/>
  <c r="AY69838" i="1" s="1"/>
  <c r="AQ69838" i="1" s="1"/>
  <c r="BA69838" i="1"/>
  <c r="BB69838" i="1"/>
  <c r="BC69838" i="1"/>
  <c r="BD69838" i="1"/>
  <c r="BE69838" i="1"/>
  <c r="AZ69839" i="1"/>
  <c r="BA69839" i="1"/>
  <c r="BB69839" i="1"/>
  <c r="BC69839" i="1"/>
  <c r="BD69839" i="1"/>
  <c r="BE69839" i="1"/>
  <c r="AZ69840" i="1"/>
  <c r="BA69840" i="1"/>
  <c r="BB69840" i="1"/>
  <c r="BC69840" i="1"/>
  <c r="BD69840" i="1"/>
  <c r="BE69840" i="1"/>
  <c r="AZ69841" i="1"/>
  <c r="BA69841" i="1"/>
  <c r="BB69841" i="1"/>
  <c r="BC69841" i="1"/>
  <c r="BD69841" i="1"/>
  <c r="BE69841" i="1"/>
  <c r="AZ69842" i="1"/>
  <c r="BA69842" i="1"/>
  <c r="BB69842" i="1"/>
  <c r="BC69842" i="1"/>
  <c r="BD69842" i="1"/>
  <c r="BE69842" i="1"/>
  <c r="AZ69843" i="1"/>
  <c r="BA69843" i="1"/>
  <c r="BB69843" i="1"/>
  <c r="BC69843" i="1"/>
  <c r="BD69843" i="1"/>
  <c r="BE69843" i="1"/>
  <c r="AZ69844" i="1"/>
  <c r="BA69844" i="1"/>
  <c r="BB69844" i="1"/>
  <c r="BC69844" i="1"/>
  <c r="BD69844" i="1"/>
  <c r="BE69844" i="1"/>
  <c r="AZ69845" i="1"/>
  <c r="BA69845" i="1"/>
  <c r="BB69845" i="1"/>
  <c r="BC69845" i="1"/>
  <c r="BD69845" i="1"/>
  <c r="BE69845" i="1"/>
  <c r="AZ69846" i="1"/>
  <c r="AY69846" i="1" s="1"/>
  <c r="AQ69846" i="1" s="1"/>
  <c r="BA69846" i="1"/>
  <c r="BB69846" i="1"/>
  <c r="BC69846" i="1"/>
  <c r="BD69846" i="1"/>
  <c r="BE69846" i="1"/>
  <c r="AZ69847" i="1"/>
  <c r="BA69847" i="1"/>
  <c r="BB69847" i="1"/>
  <c r="BC69847" i="1"/>
  <c r="BD69847" i="1"/>
  <c r="BE69847" i="1"/>
  <c r="AZ69848" i="1"/>
  <c r="BA69848" i="1"/>
  <c r="BB69848" i="1"/>
  <c r="BC69848" i="1"/>
  <c r="BD69848" i="1"/>
  <c r="BE69848" i="1"/>
  <c r="AZ69849" i="1"/>
  <c r="BA69849" i="1"/>
  <c r="BB69849" i="1"/>
  <c r="BC69849" i="1"/>
  <c r="BD69849" i="1"/>
  <c r="BE69849" i="1"/>
  <c r="AZ69850" i="1"/>
  <c r="BA69850" i="1"/>
  <c r="BB69850" i="1"/>
  <c r="BC69850" i="1"/>
  <c r="BD69850" i="1"/>
  <c r="BE69850" i="1"/>
  <c r="AZ69851" i="1"/>
  <c r="BA69851" i="1"/>
  <c r="BB69851" i="1"/>
  <c r="BC69851" i="1"/>
  <c r="BD69851" i="1"/>
  <c r="BE69851" i="1"/>
  <c r="AZ69852" i="1"/>
  <c r="BA69852" i="1"/>
  <c r="BB69852" i="1"/>
  <c r="BC69852" i="1"/>
  <c r="BD69852" i="1"/>
  <c r="BE69852" i="1"/>
  <c r="AZ69853" i="1"/>
  <c r="BA69853" i="1"/>
  <c r="BB69853" i="1"/>
  <c r="BC69853" i="1"/>
  <c r="BD69853" i="1"/>
  <c r="BE69853" i="1"/>
  <c r="AZ69854" i="1"/>
  <c r="AY69854" i="1" s="1"/>
  <c r="AQ69854" i="1" s="1"/>
  <c r="BA69854" i="1"/>
  <c r="BB69854" i="1"/>
  <c r="BC69854" i="1"/>
  <c r="BD69854" i="1"/>
  <c r="BE69854" i="1"/>
  <c r="AZ69855" i="1"/>
  <c r="BA69855" i="1"/>
  <c r="BB69855" i="1"/>
  <c r="BC69855" i="1"/>
  <c r="BD69855" i="1"/>
  <c r="BE69855" i="1"/>
  <c r="AZ69856" i="1"/>
  <c r="BA69856" i="1"/>
  <c r="BB69856" i="1"/>
  <c r="BC69856" i="1"/>
  <c r="BD69856" i="1"/>
  <c r="BE69856" i="1"/>
  <c r="AZ69857" i="1"/>
  <c r="BA69857" i="1"/>
  <c r="BB69857" i="1"/>
  <c r="BC69857" i="1"/>
  <c r="BD69857" i="1"/>
  <c r="BE69857" i="1"/>
  <c r="AZ69858" i="1"/>
  <c r="BA69858" i="1"/>
  <c r="BB69858" i="1"/>
  <c r="BC69858" i="1"/>
  <c r="BD69858" i="1"/>
  <c r="BE69858" i="1"/>
  <c r="AZ69859" i="1"/>
  <c r="BA69859" i="1"/>
  <c r="BB69859" i="1"/>
  <c r="BC69859" i="1"/>
  <c r="BD69859" i="1"/>
  <c r="BE69859" i="1"/>
  <c r="AZ69860" i="1"/>
  <c r="BA69860" i="1"/>
  <c r="BB69860" i="1"/>
  <c r="BC69860" i="1"/>
  <c r="BD69860" i="1"/>
  <c r="BE69860" i="1"/>
  <c r="AZ69861" i="1"/>
  <c r="BA69861" i="1"/>
  <c r="BB69861" i="1"/>
  <c r="BC69861" i="1"/>
  <c r="BD69861" i="1"/>
  <c r="BE69861" i="1"/>
  <c r="AY69862" i="1"/>
  <c r="AQ69862" i="1" s="1"/>
  <c r="AZ69862" i="1"/>
  <c r="BA69862" i="1"/>
  <c r="BB69862" i="1"/>
  <c r="BC69862" i="1"/>
  <c r="BD69862" i="1"/>
  <c r="BE69862" i="1"/>
  <c r="AZ69863" i="1"/>
  <c r="BA69863" i="1"/>
  <c r="BB69863" i="1"/>
  <c r="BC69863" i="1"/>
  <c r="BD69863" i="1"/>
  <c r="BE69863" i="1"/>
  <c r="AZ69864" i="1"/>
  <c r="BA69864" i="1"/>
  <c r="BB69864" i="1"/>
  <c r="BC69864" i="1"/>
  <c r="BD69864" i="1"/>
  <c r="BE69864" i="1"/>
  <c r="AZ69865" i="1"/>
  <c r="BA69865" i="1"/>
  <c r="BB69865" i="1"/>
  <c r="BC69865" i="1"/>
  <c r="BD69865" i="1"/>
  <c r="BE69865" i="1"/>
  <c r="AZ69866" i="1"/>
  <c r="BA69866" i="1"/>
  <c r="BB69866" i="1"/>
  <c r="BC69866" i="1"/>
  <c r="BD69866" i="1"/>
  <c r="BE69866" i="1"/>
  <c r="AZ69867" i="1"/>
  <c r="BA69867" i="1"/>
  <c r="BB69867" i="1"/>
  <c r="BC69867" i="1"/>
  <c r="BD69867" i="1"/>
  <c r="BE69867" i="1"/>
  <c r="AZ69868" i="1"/>
  <c r="BA69868" i="1"/>
  <c r="BB69868" i="1"/>
  <c r="BC69868" i="1"/>
  <c r="BD69868" i="1"/>
  <c r="BE69868" i="1"/>
  <c r="AZ69869" i="1"/>
  <c r="BA69869" i="1"/>
  <c r="BB69869" i="1"/>
  <c r="BC69869" i="1"/>
  <c r="BD69869" i="1"/>
  <c r="BE69869" i="1"/>
  <c r="AZ69870" i="1"/>
  <c r="AY69870" i="1" s="1"/>
  <c r="BA69870" i="1"/>
  <c r="BB69870" i="1"/>
  <c r="BC69870" i="1"/>
  <c r="BD69870" i="1"/>
  <c r="BE69870" i="1"/>
  <c r="AZ69871" i="1"/>
  <c r="BA69871" i="1"/>
  <c r="BB69871" i="1"/>
  <c r="BC69871" i="1"/>
  <c r="BD69871" i="1"/>
  <c r="BE69871" i="1"/>
  <c r="AZ69872" i="1"/>
  <c r="BA69872" i="1"/>
  <c r="BB69872" i="1"/>
  <c r="BC69872" i="1"/>
  <c r="BD69872" i="1"/>
  <c r="BE69872" i="1"/>
  <c r="AZ69873" i="1"/>
  <c r="BA69873" i="1"/>
  <c r="BB69873" i="1"/>
  <c r="BC69873" i="1"/>
  <c r="BD69873" i="1"/>
  <c r="BE69873" i="1"/>
  <c r="AZ69874" i="1"/>
  <c r="BA69874" i="1"/>
  <c r="BB69874" i="1"/>
  <c r="BC69874" i="1"/>
  <c r="BD69874" i="1"/>
  <c r="BE69874" i="1"/>
  <c r="AZ69875" i="1"/>
  <c r="BA69875" i="1"/>
  <c r="BB69875" i="1"/>
  <c r="BC69875" i="1"/>
  <c r="BD69875" i="1"/>
  <c r="BE69875" i="1"/>
  <c r="AZ69876" i="1"/>
  <c r="BA69876" i="1"/>
  <c r="BB69876" i="1"/>
  <c r="BC69876" i="1"/>
  <c r="BD69876" i="1"/>
  <c r="BE69876" i="1"/>
  <c r="AZ69877" i="1"/>
  <c r="BA69877" i="1"/>
  <c r="BB69877" i="1"/>
  <c r="BC69877" i="1"/>
  <c r="BD69877" i="1"/>
  <c r="BE69877" i="1"/>
  <c r="AZ69878" i="1"/>
  <c r="BA69878" i="1"/>
  <c r="BB69878" i="1"/>
  <c r="BC69878" i="1"/>
  <c r="BD69878" i="1"/>
  <c r="BE69878" i="1"/>
  <c r="AZ69879" i="1"/>
  <c r="BA69879" i="1"/>
  <c r="BB69879" i="1"/>
  <c r="BC69879" i="1"/>
  <c r="BD69879" i="1"/>
  <c r="BE69879" i="1"/>
  <c r="AZ69880" i="1"/>
  <c r="BA69880" i="1"/>
  <c r="BB69880" i="1"/>
  <c r="BC69880" i="1"/>
  <c r="BD69880" i="1"/>
  <c r="BE69880" i="1"/>
  <c r="AZ69881" i="1"/>
  <c r="BA69881" i="1"/>
  <c r="BB69881" i="1"/>
  <c r="BC69881" i="1"/>
  <c r="BD69881" i="1"/>
  <c r="BE69881" i="1"/>
  <c r="AZ69882" i="1"/>
  <c r="BA69882" i="1"/>
  <c r="BB69882" i="1"/>
  <c r="BC69882" i="1"/>
  <c r="BD69882" i="1"/>
  <c r="BE69882" i="1"/>
  <c r="AZ69883" i="1"/>
  <c r="BA69883" i="1"/>
  <c r="BB69883" i="1"/>
  <c r="BC69883" i="1"/>
  <c r="BD69883" i="1"/>
  <c r="BE69883" i="1"/>
  <c r="AZ69884" i="1"/>
  <c r="BA69884" i="1"/>
  <c r="BB69884" i="1"/>
  <c r="BC69884" i="1"/>
  <c r="BD69884" i="1"/>
  <c r="BE69884" i="1"/>
  <c r="AZ69885" i="1"/>
  <c r="BA69885" i="1"/>
  <c r="BB69885" i="1"/>
  <c r="BC69885" i="1"/>
  <c r="BD69885" i="1"/>
  <c r="BE69885" i="1"/>
  <c r="AZ69886" i="1"/>
  <c r="AY69886" i="1" s="1"/>
  <c r="BA69886" i="1"/>
  <c r="BB69886" i="1"/>
  <c r="BC69886" i="1"/>
  <c r="BD69886" i="1"/>
  <c r="BE69886" i="1"/>
  <c r="AZ69887" i="1"/>
  <c r="BA69887" i="1"/>
  <c r="BB69887" i="1"/>
  <c r="BC69887" i="1"/>
  <c r="BD69887" i="1"/>
  <c r="BE69887" i="1"/>
  <c r="AZ69888" i="1"/>
  <c r="BA69888" i="1"/>
  <c r="BB69888" i="1"/>
  <c r="BC69888" i="1"/>
  <c r="BD69888" i="1"/>
  <c r="BE69888" i="1"/>
  <c r="AZ69889" i="1"/>
  <c r="BA69889" i="1"/>
  <c r="BB69889" i="1"/>
  <c r="BC69889" i="1"/>
  <c r="BD69889" i="1"/>
  <c r="BE69889" i="1"/>
  <c r="AZ69890" i="1"/>
  <c r="BA69890" i="1"/>
  <c r="BB69890" i="1"/>
  <c r="BC69890" i="1"/>
  <c r="BD69890" i="1"/>
  <c r="BE69890" i="1"/>
  <c r="AZ69891" i="1"/>
  <c r="BA69891" i="1"/>
  <c r="BB69891" i="1"/>
  <c r="BC69891" i="1"/>
  <c r="BD69891" i="1"/>
  <c r="BE69891" i="1"/>
  <c r="AZ69892" i="1"/>
  <c r="BA69892" i="1"/>
  <c r="BB69892" i="1"/>
  <c r="BC69892" i="1"/>
  <c r="BD69892" i="1"/>
  <c r="BE69892" i="1"/>
  <c r="AZ69893" i="1"/>
  <c r="BA69893" i="1"/>
  <c r="BB69893" i="1"/>
  <c r="BC69893" i="1"/>
  <c r="BD69893" i="1"/>
  <c r="BE69893" i="1"/>
  <c r="AZ69894" i="1"/>
  <c r="BA69894" i="1"/>
  <c r="BB69894" i="1"/>
  <c r="BC69894" i="1"/>
  <c r="BD69894" i="1"/>
  <c r="BE69894" i="1"/>
  <c r="AZ69895" i="1"/>
  <c r="BA69895" i="1"/>
  <c r="BB69895" i="1"/>
  <c r="BC69895" i="1"/>
  <c r="BD69895" i="1"/>
  <c r="BE69895" i="1"/>
  <c r="AZ69896" i="1"/>
  <c r="BA69896" i="1"/>
  <c r="BB69896" i="1"/>
  <c r="BC69896" i="1"/>
  <c r="BD69896" i="1"/>
  <c r="BE69896" i="1"/>
  <c r="AZ69897" i="1"/>
  <c r="BA69897" i="1"/>
  <c r="BB69897" i="1"/>
  <c r="BC69897" i="1"/>
  <c r="BD69897" i="1"/>
  <c r="BE69897" i="1"/>
  <c r="AZ69898" i="1"/>
  <c r="BA69898" i="1"/>
  <c r="BB69898" i="1"/>
  <c r="BC69898" i="1"/>
  <c r="AY69898" i="1" s="1"/>
  <c r="BD69898" i="1"/>
  <c r="BE69898" i="1"/>
  <c r="AZ69899" i="1"/>
  <c r="BA69899" i="1"/>
  <c r="BB69899" i="1"/>
  <c r="BC69899" i="1"/>
  <c r="BD69899" i="1"/>
  <c r="BE69899" i="1"/>
  <c r="AZ69900" i="1"/>
  <c r="BA69900" i="1"/>
  <c r="BB69900" i="1"/>
  <c r="BC69900" i="1"/>
  <c r="BD69900" i="1"/>
  <c r="BE69900" i="1"/>
  <c r="AZ69901" i="1"/>
  <c r="BA69901" i="1"/>
  <c r="BB69901" i="1"/>
  <c r="BC69901" i="1"/>
  <c r="BD69901" i="1"/>
  <c r="BE69901" i="1"/>
  <c r="AZ69902" i="1"/>
  <c r="BA69902" i="1"/>
  <c r="BB69902" i="1"/>
  <c r="BC69902" i="1"/>
  <c r="BD69902" i="1"/>
  <c r="BE69902" i="1"/>
  <c r="AZ69903" i="1"/>
  <c r="BA69903" i="1"/>
  <c r="BB69903" i="1"/>
  <c r="BC69903" i="1"/>
  <c r="BD69903" i="1"/>
  <c r="BE69903" i="1"/>
  <c r="AZ69904" i="1"/>
  <c r="BA69904" i="1"/>
  <c r="BB69904" i="1"/>
  <c r="BC69904" i="1"/>
  <c r="BD69904" i="1"/>
  <c r="BE69904" i="1"/>
  <c r="AZ69905" i="1"/>
  <c r="BA69905" i="1"/>
  <c r="BB69905" i="1"/>
  <c r="BC69905" i="1"/>
  <c r="BD69905" i="1"/>
  <c r="BE69905" i="1"/>
  <c r="AZ69906" i="1"/>
  <c r="BA69906" i="1"/>
  <c r="BB69906" i="1"/>
  <c r="BC69906" i="1"/>
  <c r="BD69906" i="1"/>
  <c r="BE69906" i="1"/>
  <c r="AZ69907" i="1"/>
  <c r="BA69907" i="1"/>
  <c r="BB69907" i="1"/>
  <c r="BC69907" i="1"/>
  <c r="BD69907" i="1"/>
  <c r="BE69907" i="1"/>
  <c r="AZ69908" i="1"/>
  <c r="BA69908" i="1"/>
  <c r="BB69908" i="1"/>
  <c r="BC69908" i="1"/>
  <c r="BD69908" i="1"/>
  <c r="BE69908" i="1"/>
  <c r="AZ69909" i="1"/>
  <c r="BA69909" i="1"/>
  <c r="BB69909" i="1"/>
  <c r="BC69909" i="1"/>
  <c r="BD69909" i="1"/>
  <c r="BE69909" i="1"/>
  <c r="AZ69910" i="1"/>
  <c r="BA69910" i="1"/>
  <c r="BB69910" i="1"/>
  <c r="BC69910" i="1"/>
  <c r="BD69910" i="1"/>
  <c r="BE69910" i="1"/>
  <c r="AZ69911" i="1"/>
  <c r="BA69911" i="1"/>
  <c r="BB69911" i="1"/>
  <c r="BC69911" i="1"/>
  <c r="BD69911" i="1"/>
  <c r="BE69911" i="1"/>
  <c r="AZ69912" i="1"/>
  <c r="BA69912" i="1"/>
  <c r="BB69912" i="1"/>
  <c r="BC69912" i="1"/>
  <c r="BD69912" i="1"/>
  <c r="BE69912" i="1"/>
  <c r="AZ69913" i="1"/>
  <c r="BA69913" i="1"/>
  <c r="BB69913" i="1"/>
  <c r="BC69913" i="1"/>
  <c r="BD69913" i="1"/>
  <c r="BE69913" i="1"/>
  <c r="AZ69914" i="1"/>
  <c r="BA69914" i="1"/>
  <c r="BB69914" i="1"/>
  <c r="BC69914" i="1"/>
  <c r="BD69914" i="1"/>
  <c r="BE69914" i="1"/>
  <c r="AZ69915" i="1"/>
  <c r="BA69915" i="1"/>
  <c r="BB69915" i="1"/>
  <c r="BC69915" i="1"/>
  <c r="BD69915" i="1"/>
  <c r="BE69915" i="1"/>
  <c r="AZ69916" i="1"/>
  <c r="BA69916" i="1"/>
  <c r="BB69916" i="1"/>
  <c r="BC69916" i="1"/>
  <c r="BD69916" i="1"/>
  <c r="BE69916" i="1"/>
  <c r="AZ69917" i="1"/>
  <c r="BA69917" i="1"/>
  <c r="BB69917" i="1"/>
  <c r="BC69917" i="1"/>
  <c r="BD69917" i="1"/>
  <c r="BE69917" i="1"/>
  <c r="AZ69918" i="1"/>
  <c r="BA69918" i="1"/>
  <c r="BB69918" i="1"/>
  <c r="BC69918" i="1"/>
  <c r="BD69918" i="1"/>
  <c r="BE69918" i="1"/>
  <c r="AZ69919" i="1"/>
  <c r="BA69919" i="1"/>
  <c r="BB69919" i="1"/>
  <c r="BC69919" i="1"/>
  <c r="BD69919" i="1"/>
  <c r="BE69919" i="1"/>
  <c r="AZ69920" i="1"/>
  <c r="BA69920" i="1"/>
  <c r="BB69920" i="1"/>
  <c r="BC69920" i="1"/>
  <c r="BD69920" i="1"/>
  <c r="BE69920" i="1"/>
  <c r="AZ69921" i="1"/>
  <c r="BA69921" i="1"/>
  <c r="BB69921" i="1"/>
  <c r="BC69921" i="1"/>
  <c r="BD69921" i="1"/>
  <c r="BE69921" i="1"/>
  <c r="AZ69922" i="1"/>
  <c r="BA69922" i="1"/>
  <c r="AY69922" i="1" s="1"/>
  <c r="BB69922" i="1"/>
  <c r="BC69922" i="1"/>
  <c r="BD69922" i="1"/>
  <c r="BE69922" i="1"/>
  <c r="AZ69923" i="1"/>
  <c r="BA69923" i="1"/>
  <c r="BB69923" i="1"/>
  <c r="BC69923" i="1"/>
  <c r="BD69923" i="1"/>
  <c r="BE69923" i="1"/>
  <c r="AZ69924" i="1"/>
  <c r="BA69924" i="1"/>
  <c r="BB69924" i="1"/>
  <c r="BC69924" i="1"/>
  <c r="BD69924" i="1"/>
  <c r="BE69924" i="1"/>
  <c r="AZ69925" i="1"/>
  <c r="BA69925" i="1"/>
  <c r="BB69925" i="1"/>
  <c r="BC69925" i="1"/>
  <c r="BD69925" i="1"/>
  <c r="BE69925" i="1"/>
  <c r="AZ69926" i="1"/>
  <c r="BA69926" i="1"/>
  <c r="BB69926" i="1"/>
  <c r="BC69926" i="1"/>
  <c r="BD69926" i="1"/>
  <c r="BE69926" i="1"/>
  <c r="AZ69927" i="1"/>
  <c r="BA69927" i="1"/>
  <c r="BB69927" i="1"/>
  <c r="BC69927" i="1"/>
  <c r="BD69927" i="1"/>
  <c r="BE69927" i="1"/>
  <c r="AZ69928" i="1"/>
  <c r="BA69928" i="1"/>
  <c r="BB69928" i="1"/>
  <c r="BC69928" i="1"/>
  <c r="BD69928" i="1"/>
  <c r="BE69928" i="1"/>
  <c r="AZ69929" i="1"/>
  <c r="BA69929" i="1"/>
  <c r="BB69929" i="1"/>
  <c r="BC69929" i="1"/>
  <c r="BD69929" i="1"/>
  <c r="BE69929" i="1"/>
  <c r="AZ69930" i="1"/>
  <c r="BA69930" i="1"/>
  <c r="BB69930" i="1"/>
  <c r="BC69930" i="1"/>
  <c r="BD69930" i="1"/>
  <c r="BE69930" i="1"/>
  <c r="AZ69931" i="1"/>
  <c r="BA69931" i="1"/>
  <c r="BB69931" i="1"/>
  <c r="BC69931" i="1"/>
  <c r="BD69931" i="1"/>
  <c r="BE69931" i="1"/>
  <c r="AZ69932" i="1"/>
  <c r="BA69932" i="1"/>
  <c r="BB69932" i="1"/>
  <c r="BC69932" i="1"/>
  <c r="BD69932" i="1"/>
  <c r="BE69932" i="1"/>
  <c r="AZ69933" i="1"/>
  <c r="BA69933" i="1"/>
  <c r="BB69933" i="1"/>
  <c r="BC69933" i="1"/>
  <c r="BD69933" i="1"/>
  <c r="BE69933" i="1"/>
  <c r="AZ69934" i="1"/>
  <c r="BA69934" i="1"/>
  <c r="BB69934" i="1"/>
  <c r="BC69934" i="1"/>
  <c r="BD69934" i="1"/>
  <c r="BE69934" i="1"/>
  <c r="AZ69935" i="1"/>
  <c r="BA69935" i="1"/>
  <c r="BB69935" i="1"/>
  <c r="BC69935" i="1"/>
  <c r="BD69935" i="1"/>
  <c r="BE69935" i="1"/>
  <c r="AZ69936" i="1"/>
  <c r="BA69936" i="1"/>
  <c r="BB69936" i="1"/>
  <c r="BC69936" i="1"/>
  <c r="BD69936" i="1"/>
  <c r="BE69936" i="1"/>
  <c r="AZ69937" i="1"/>
  <c r="BA69937" i="1"/>
  <c r="BB69937" i="1"/>
  <c r="BC69937" i="1"/>
  <c r="BD69937" i="1"/>
  <c r="BE69937" i="1"/>
  <c r="AZ69938" i="1"/>
  <c r="AY69938" i="1" s="1"/>
  <c r="BA69938" i="1"/>
  <c r="BB69938" i="1"/>
  <c r="BC69938" i="1"/>
  <c r="BD69938" i="1"/>
  <c r="BE69938" i="1"/>
  <c r="AZ69939" i="1"/>
  <c r="BA69939" i="1"/>
  <c r="BB69939" i="1"/>
  <c r="BC69939" i="1"/>
  <c r="BD69939" i="1"/>
  <c r="BE69939" i="1"/>
  <c r="AZ69940" i="1"/>
  <c r="BA69940" i="1"/>
  <c r="BB69940" i="1"/>
  <c r="BC69940" i="1"/>
  <c r="BD69940" i="1"/>
  <c r="BE69940" i="1"/>
  <c r="AZ69941" i="1"/>
  <c r="BA69941" i="1"/>
  <c r="BB69941" i="1"/>
  <c r="BC69941" i="1"/>
  <c r="BD69941" i="1"/>
  <c r="BE69941" i="1"/>
  <c r="AZ69942" i="1"/>
  <c r="BA69942" i="1"/>
  <c r="BB69942" i="1"/>
  <c r="BC69942" i="1"/>
  <c r="BD69942" i="1"/>
  <c r="BE69942" i="1"/>
  <c r="AZ69943" i="1"/>
  <c r="BA69943" i="1"/>
  <c r="BB69943" i="1"/>
  <c r="BC69943" i="1"/>
  <c r="BD69943" i="1"/>
  <c r="BE69943" i="1"/>
  <c r="AZ69944" i="1"/>
  <c r="BA69944" i="1"/>
  <c r="BB69944" i="1"/>
  <c r="BC69944" i="1"/>
  <c r="BD69944" i="1"/>
  <c r="BE69944" i="1"/>
  <c r="AZ69945" i="1"/>
  <c r="BA69945" i="1"/>
  <c r="BB69945" i="1"/>
  <c r="BC69945" i="1"/>
  <c r="BD69945" i="1"/>
  <c r="BE69945" i="1"/>
  <c r="AZ69946" i="1"/>
  <c r="BA69946" i="1"/>
  <c r="AY69946" i="1" s="1"/>
  <c r="BB69946" i="1"/>
  <c r="BC69946" i="1"/>
  <c r="BD69946" i="1"/>
  <c r="BE69946" i="1"/>
  <c r="AZ69947" i="1"/>
  <c r="AY69947" i="1" s="1"/>
  <c r="AQ69947" i="1" s="1"/>
  <c r="BA69947" i="1"/>
  <c r="BB69947" i="1"/>
  <c r="BC69947" i="1"/>
  <c r="BD69947" i="1"/>
  <c r="BE69947" i="1"/>
  <c r="AZ69948" i="1"/>
  <c r="BA69948" i="1"/>
  <c r="BB69948" i="1"/>
  <c r="BC69948" i="1"/>
  <c r="BD69948" i="1"/>
  <c r="BE69948" i="1"/>
  <c r="AZ69949" i="1"/>
  <c r="BA69949" i="1"/>
  <c r="BB69949" i="1"/>
  <c r="BC69949" i="1"/>
  <c r="BD69949" i="1"/>
  <c r="BE69949" i="1"/>
  <c r="AZ69950" i="1"/>
  <c r="BA69950" i="1"/>
  <c r="BB69950" i="1"/>
  <c r="BC69950" i="1"/>
  <c r="BD69950" i="1"/>
  <c r="BE69950" i="1"/>
  <c r="AZ69951" i="1"/>
  <c r="AY69951" i="1" s="1"/>
  <c r="AQ69951" i="1" s="1"/>
  <c r="BA69951" i="1"/>
  <c r="BB69951" i="1"/>
  <c r="BC69951" i="1"/>
  <c r="BD69951" i="1"/>
  <c r="BE69951" i="1"/>
  <c r="AZ69952" i="1"/>
  <c r="BA69952" i="1"/>
  <c r="BB69952" i="1"/>
  <c r="BC69952" i="1"/>
  <c r="BD69952" i="1"/>
  <c r="BE69952" i="1"/>
  <c r="AZ69953" i="1"/>
  <c r="BA69953" i="1"/>
  <c r="BB69953" i="1"/>
  <c r="BC69953" i="1"/>
  <c r="BD69953" i="1"/>
  <c r="BE69953" i="1"/>
  <c r="AZ69954" i="1"/>
  <c r="BA69954" i="1"/>
  <c r="BB69954" i="1"/>
  <c r="BC69954" i="1"/>
  <c r="BD69954" i="1"/>
  <c r="BE69954" i="1"/>
  <c r="AZ69955" i="1"/>
  <c r="BA69955" i="1"/>
  <c r="BB69955" i="1"/>
  <c r="BC69955" i="1"/>
  <c r="BD69955" i="1"/>
  <c r="BE69955" i="1"/>
  <c r="AZ69956" i="1"/>
  <c r="BA69956" i="1"/>
  <c r="BB69956" i="1"/>
  <c r="BC69956" i="1"/>
  <c r="BD69956" i="1"/>
  <c r="BE69956" i="1"/>
  <c r="AZ69957" i="1"/>
  <c r="BA69957" i="1"/>
  <c r="BB69957" i="1"/>
  <c r="BC69957" i="1"/>
  <c r="BD69957" i="1"/>
  <c r="BE69957" i="1"/>
  <c r="AZ69958" i="1"/>
  <c r="BA69958" i="1"/>
  <c r="BB69958" i="1"/>
  <c r="BC69958" i="1"/>
  <c r="BD69958" i="1"/>
  <c r="BE69958" i="1"/>
  <c r="AZ69959" i="1"/>
  <c r="BA69959" i="1"/>
  <c r="BB69959" i="1"/>
  <c r="BC69959" i="1"/>
  <c r="BD69959" i="1"/>
  <c r="BE69959" i="1"/>
  <c r="AZ69960" i="1"/>
  <c r="BA69960" i="1"/>
  <c r="BB69960" i="1"/>
  <c r="BC69960" i="1"/>
  <c r="BD69960" i="1"/>
  <c r="BE69960" i="1"/>
  <c r="AZ69961" i="1"/>
  <c r="BA69961" i="1"/>
  <c r="BB69961" i="1"/>
  <c r="BC69961" i="1"/>
  <c r="BD69961" i="1"/>
  <c r="BE69961" i="1"/>
  <c r="AZ69962" i="1"/>
  <c r="AY69962" i="1" s="1"/>
  <c r="BA69962" i="1"/>
  <c r="BB69962" i="1"/>
  <c r="BC69962" i="1"/>
  <c r="BD69962" i="1"/>
  <c r="BE69962" i="1"/>
  <c r="AZ69963" i="1"/>
  <c r="BA69963" i="1"/>
  <c r="BB69963" i="1"/>
  <c r="BC69963" i="1"/>
  <c r="BD69963" i="1"/>
  <c r="BE69963" i="1"/>
  <c r="AZ69964" i="1"/>
  <c r="BA69964" i="1"/>
  <c r="BB69964" i="1"/>
  <c r="BC69964" i="1"/>
  <c r="BD69964" i="1"/>
  <c r="BE69964" i="1"/>
  <c r="AZ69965" i="1"/>
  <c r="BA69965" i="1"/>
  <c r="BB69965" i="1"/>
  <c r="BC69965" i="1"/>
  <c r="BD69965" i="1"/>
  <c r="BE69965" i="1"/>
  <c r="AZ69966" i="1"/>
  <c r="BA69966" i="1"/>
  <c r="BB69966" i="1"/>
  <c r="BC69966" i="1"/>
  <c r="BD69966" i="1"/>
  <c r="BE69966" i="1"/>
  <c r="AZ69967" i="1"/>
  <c r="BA69967" i="1"/>
  <c r="BB69967" i="1"/>
  <c r="BC69967" i="1"/>
  <c r="BD69967" i="1"/>
  <c r="BE69967" i="1"/>
  <c r="AZ69968" i="1"/>
  <c r="BA69968" i="1"/>
  <c r="BB69968" i="1"/>
  <c r="BC69968" i="1"/>
  <c r="BD69968" i="1"/>
  <c r="BE69968" i="1"/>
  <c r="AZ69969" i="1"/>
  <c r="BA69969" i="1"/>
  <c r="BB69969" i="1"/>
  <c r="BC69969" i="1"/>
  <c r="BD69969" i="1"/>
  <c r="BE69969" i="1"/>
  <c r="AZ69970" i="1"/>
  <c r="BA69970" i="1"/>
  <c r="BB69970" i="1"/>
  <c r="BC69970" i="1"/>
  <c r="BD69970" i="1"/>
  <c r="BE69970" i="1"/>
  <c r="AZ69971" i="1"/>
  <c r="BA69971" i="1"/>
  <c r="BB69971" i="1"/>
  <c r="BC69971" i="1"/>
  <c r="BD69971" i="1"/>
  <c r="BE69971" i="1"/>
  <c r="AZ69972" i="1"/>
  <c r="BA69972" i="1"/>
  <c r="BB69972" i="1"/>
  <c r="BC69972" i="1"/>
  <c r="BD69972" i="1"/>
  <c r="BE69972" i="1"/>
  <c r="AZ69973" i="1"/>
  <c r="BA69973" i="1"/>
  <c r="BB69973" i="1"/>
  <c r="BC69973" i="1"/>
  <c r="BD69973" i="1"/>
  <c r="BE69973" i="1"/>
  <c r="AZ69974" i="1"/>
  <c r="BA69974" i="1"/>
  <c r="BB69974" i="1"/>
  <c r="BC69974" i="1"/>
  <c r="BD69974" i="1"/>
  <c r="BE69974" i="1"/>
  <c r="AZ69975" i="1"/>
  <c r="BA69975" i="1"/>
  <c r="BB69975" i="1"/>
  <c r="BC69975" i="1"/>
  <c r="BD69975" i="1"/>
  <c r="BE69975" i="1"/>
  <c r="AZ69976" i="1"/>
  <c r="BA69976" i="1"/>
  <c r="BB69976" i="1"/>
  <c r="BC69976" i="1"/>
  <c r="BD69976" i="1"/>
  <c r="BE69976" i="1"/>
  <c r="AZ69977" i="1"/>
  <c r="BA69977" i="1"/>
  <c r="BB69977" i="1"/>
  <c r="BC69977" i="1"/>
  <c r="BD69977" i="1"/>
  <c r="BE69977" i="1"/>
  <c r="AZ69978" i="1"/>
  <c r="BA69978" i="1"/>
  <c r="BB69978" i="1"/>
  <c r="BC69978" i="1"/>
  <c r="BD69978" i="1"/>
  <c r="BE69978" i="1"/>
  <c r="AZ69979" i="1"/>
  <c r="BA69979" i="1"/>
  <c r="BB69979" i="1"/>
  <c r="BC69979" i="1"/>
  <c r="BD69979" i="1"/>
  <c r="BE69979" i="1"/>
  <c r="AZ69980" i="1"/>
  <c r="BA69980" i="1"/>
  <c r="BB69980" i="1"/>
  <c r="BC69980" i="1"/>
  <c r="BD69980" i="1"/>
  <c r="BE69980" i="1"/>
  <c r="AZ69981" i="1"/>
  <c r="BA69981" i="1"/>
  <c r="BB69981" i="1"/>
  <c r="BC69981" i="1"/>
  <c r="BD69981" i="1"/>
  <c r="BE69981" i="1"/>
  <c r="AZ69982" i="1"/>
  <c r="BA69982" i="1"/>
  <c r="BB69982" i="1"/>
  <c r="BC69982" i="1"/>
  <c r="BD69982" i="1"/>
  <c r="BE69982" i="1"/>
  <c r="AZ69983" i="1"/>
  <c r="BA69983" i="1"/>
  <c r="BB69983" i="1"/>
  <c r="BC69983" i="1"/>
  <c r="BD69983" i="1"/>
  <c r="BE69983" i="1"/>
  <c r="AZ69984" i="1"/>
  <c r="BA69984" i="1"/>
  <c r="BB69984" i="1"/>
  <c r="BC69984" i="1"/>
  <c r="BD69984" i="1"/>
  <c r="BE69984" i="1"/>
  <c r="AZ69985" i="1"/>
  <c r="BA69985" i="1"/>
  <c r="BB69985" i="1"/>
  <c r="BC69985" i="1"/>
  <c r="BD69985" i="1"/>
  <c r="BE69985" i="1"/>
  <c r="AZ69986" i="1"/>
  <c r="BA69986" i="1"/>
  <c r="BB69986" i="1"/>
  <c r="BC69986" i="1"/>
  <c r="BD69986" i="1"/>
  <c r="BE69986" i="1"/>
  <c r="AZ69987" i="1"/>
  <c r="BA69987" i="1"/>
  <c r="BB69987" i="1"/>
  <c r="BC69987" i="1"/>
  <c r="BD69987" i="1"/>
  <c r="BE69987" i="1"/>
  <c r="AZ69988" i="1"/>
  <c r="BA69988" i="1"/>
  <c r="BB69988" i="1"/>
  <c r="BC69988" i="1"/>
  <c r="BD69988" i="1"/>
  <c r="BE69988" i="1"/>
  <c r="AZ69989" i="1"/>
  <c r="BA69989" i="1"/>
  <c r="BB69989" i="1"/>
  <c r="BC69989" i="1"/>
  <c r="BD69989" i="1"/>
  <c r="BE69989" i="1"/>
  <c r="AZ69990" i="1"/>
  <c r="BA69990" i="1"/>
  <c r="BB69990" i="1"/>
  <c r="BC69990" i="1"/>
  <c r="BD69990" i="1"/>
  <c r="BE69990" i="1"/>
  <c r="AZ69991" i="1"/>
  <c r="BA69991" i="1"/>
  <c r="BB69991" i="1"/>
  <c r="BC69991" i="1"/>
  <c r="BD69991" i="1"/>
  <c r="BE69991" i="1"/>
  <c r="AZ69992" i="1"/>
  <c r="BA69992" i="1"/>
  <c r="BB69992" i="1"/>
  <c r="BC69992" i="1"/>
  <c r="BD69992" i="1"/>
  <c r="BE69992" i="1"/>
  <c r="AZ69993" i="1"/>
  <c r="BA69993" i="1"/>
  <c r="BB69993" i="1"/>
  <c r="BC69993" i="1"/>
  <c r="BD69993" i="1"/>
  <c r="BE69993" i="1"/>
  <c r="AZ69994" i="1"/>
  <c r="BA69994" i="1"/>
  <c r="BB69994" i="1"/>
  <c r="BC69994" i="1"/>
  <c r="BD69994" i="1"/>
  <c r="BE69994" i="1"/>
  <c r="AZ69995" i="1"/>
  <c r="BA69995" i="1"/>
  <c r="BB69995" i="1"/>
  <c r="BC69995" i="1"/>
  <c r="BD69995" i="1"/>
  <c r="BE69995" i="1"/>
  <c r="AZ69996" i="1"/>
  <c r="BA69996" i="1"/>
  <c r="BB69996" i="1"/>
  <c r="BC69996" i="1"/>
  <c r="BD69996" i="1"/>
  <c r="BE69996" i="1"/>
  <c r="AZ69997" i="1"/>
  <c r="BA69997" i="1"/>
  <c r="BB69997" i="1"/>
  <c r="BC69997" i="1"/>
  <c r="BD69997" i="1"/>
  <c r="BE69997" i="1"/>
  <c r="AZ69998" i="1"/>
  <c r="BA69998" i="1"/>
  <c r="BB69998" i="1"/>
  <c r="BC69998" i="1"/>
  <c r="BD69998" i="1"/>
  <c r="BE69998" i="1"/>
  <c r="AZ69999" i="1"/>
  <c r="BA69999" i="1"/>
  <c r="BB69999" i="1"/>
  <c r="BC69999" i="1"/>
  <c r="BD69999" i="1"/>
  <c r="BE69999" i="1"/>
  <c r="AZ70000" i="1"/>
  <c r="BA70000" i="1"/>
  <c r="BB70000" i="1"/>
  <c r="BC70000" i="1"/>
  <c r="BD70000" i="1"/>
  <c r="BE70000" i="1"/>
  <c r="AZ70001" i="1"/>
  <c r="BA70001" i="1"/>
  <c r="BB70001" i="1"/>
  <c r="BC70001" i="1"/>
  <c r="BD70001" i="1"/>
  <c r="BE70001" i="1"/>
  <c r="AZ70002" i="1"/>
  <c r="AY70002" i="1" s="1"/>
  <c r="BA70002" i="1"/>
  <c r="BB70002" i="1"/>
  <c r="BC70002" i="1"/>
  <c r="BD70002" i="1"/>
  <c r="BE70002" i="1"/>
  <c r="AZ70003" i="1"/>
  <c r="BA70003" i="1"/>
  <c r="BB70003" i="1"/>
  <c r="BC70003" i="1"/>
  <c r="BD70003" i="1"/>
  <c r="BE70003" i="1"/>
  <c r="AZ70004" i="1"/>
  <c r="BA70004" i="1"/>
  <c r="BB70004" i="1"/>
  <c r="BC70004" i="1"/>
  <c r="BD70004" i="1"/>
  <c r="BE70004" i="1"/>
  <c r="AZ70005" i="1"/>
  <c r="BA70005" i="1"/>
  <c r="BB70005" i="1"/>
  <c r="BC70005" i="1"/>
  <c r="BD70005" i="1"/>
  <c r="BE70005" i="1"/>
  <c r="AZ70006" i="1"/>
  <c r="BA70006" i="1"/>
  <c r="BB70006" i="1"/>
  <c r="BC70006" i="1"/>
  <c r="BD70006" i="1"/>
  <c r="BE70006" i="1"/>
  <c r="AZ70007" i="1"/>
  <c r="BA70007" i="1"/>
  <c r="BB70007" i="1"/>
  <c r="BC70007" i="1"/>
  <c r="BD70007" i="1"/>
  <c r="BE70007" i="1"/>
  <c r="AZ70008" i="1"/>
  <c r="BA70008" i="1"/>
  <c r="BB70008" i="1"/>
  <c r="BC70008" i="1"/>
  <c r="BD70008" i="1"/>
  <c r="BE70008" i="1"/>
  <c r="AZ70009" i="1"/>
  <c r="BA70009" i="1"/>
  <c r="BB70009" i="1"/>
  <c r="BC70009" i="1"/>
  <c r="BD70009" i="1"/>
  <c r="BE70009" i="1"/>
  <c r="AZ70010" i="1"/>
  <c r="BA70010" i="1"/>
  <c r="BB70010" i="1"/>
  <c r="BC70010" i="1"/>
  <c r="BD70010" i="1"/>
  <c r="BE70010" i="1"/>
  <c r="AZ70011" i="1"/>
  <c r="BA70011" i="1"/>
  <c r="BB70011" i="1"/>
  <c r="BC70011" i="1"/>
  <c r="BD70011" i="1"/>
  <c r="BE70011" i="1"/>
  <c r="AZ70012" i="1"/>
  <c r="BA70012" i="1"/>
  <c r="BB70012" i="1"/>
  <c r="BC70012" i="1"/>
  <c r="BD70012" i="1"/>
  <c r="BE70012" i="1"/>
  <c r="AZ70013" i="1"/>
  <c r="BA70013" i="1"/>
  <c r="BB70013" i="1"/>
  <c r="BC70013" i="1"/>
  <c r="BD70013" i="1"/>
  <c r="BE70013" i="1"/>
  <c r="AZ70014" i="1"/>
  <c r="BA70014" i="1"/>
  <c r="BB70014" i="1"/>
  <c r="BC70014" i="1"/>
  <c r="BD70014" i="1"/>
  <c r="BE70014" i="1"/>
  <c r="AZ70015" i="1"/>
  <c r="BA70015" i="1"/>
  <c r="BB70015" i="1"/>
  <c r="BC70015" i="1"/>
  <c r="BD70015" i="1"/>
  <c r="BE70015" i="1"/>
  <c r="AZ70016" i="1"/>
  <c r="BA70016" i="1"/>
  <c r="BB70016" i="1"/>
  <c r="BC70016" i="1"/>
  <c r="BD70016" i="1"/>
  <c r="BE70016" i="1"/>
  <c r="AZ70017" i="1"/>
  <c r="BA70017" i="1"/>
  <c r="BB70017" i="1"/>
  <c r="BC70017" i="1"/>
  <c r="BD70017" i="1"/>
  <c r="BE70017" i="1"/>
  <c r="AZ70018" i="1"/>
  <c r="BA70018" i="1"/>
  <c r="BB70018" i="1"/>
  <c r="BC70018" i="1"/>
  <c r="BD70018" i="1"/>
  <c r="BE70018" i="1"/>
  <c r="AZ70019" i="1"/>
  <c r="BA70019" i="1"/>
  <c r="BB70019" i="1"/>
  <c r="BC70019" i="1"/>
  <c r="BD70019" i="1"/>
  <c r="BE70019" i="1"/>
  <c r="AZ70020" i="1"/>
  <c r="BA70020" i="1"/>
  <c r="BB70020" i="1"/>
  <c r="BC70020" i="1"/>
  <c r="BD70020" i="1"/>
  <c r="BE70020" i="1"/>
  <c r="AZ70021" i="1"/>
  <c r="BA70021" i="1"/>
  <c r="BB70021" i="1"/>
  <c r="BC70021" i="1"/>
  <c r="BD70021" i="1"/>
  <c r="BE70021" i="1"/>
  <c r="AZ70022" i="1"/>
  <c r="BA70022" i="1"/>
  <c r="BB70022" i="1"/>
  <c r="BC70022" i="1"/>
  <c r="BD70022" i="1"/>
  <c r="BE70022" i="1"/>
  <c r="AZ70023" i="1"/>
  <c r="BA70023" i="1"/>
  <c r="BB70023" i="1"/>
  <c r="BC70023" i="1"/>
  <c r="BD70023" i="1"/>
  <c r="BE70023" i="1"/>
  <c r="AZ70024" i="1"/>
  <c r="BA70024" i="1"/>
  <c r="BB70024" i="1"/>
  <c r="BC70024" i="1"/>
  <c r="BD70024" i="1"/>
  <c r="BE70024" i="1"/>
  <c r="AZ70025" i="1"/>
  <c r="BA70025" i="1"/>
  <c r="BB70025" i="1"/>
  <c r="BC70025" i="1"/>
  <c r="BD70025" i="1"/>
  <c r="BE70025" i="1"/>
  <c r="AZ70026" i="1"/>
  <c r="BA70026" i="1"/>
  <c r="BB70026" i="1"/>
  <c r="BC70026" i="1"/>
  <c r="BD70026" i="1"/>
  <c r="BE70026" i="1"/>
  <c r="AZ70027" i="1"/>
  <c r="BA70027" i="1"/>
  <c r="BB70027" i="1"/>
  <c r="BC70027" i="1"/>
  <c r="BD70027" i="1"/>
  <c r="BE70027" i="1"/>
  <c r="AZ70028" i="1"/>
  <c r="BA70028" i="1"/>
  <c r="BB70028" i="1"/>
  <c r="BC70028" i="1"/>
  <c r="BD70028" i="1"/>
  <c r="BE70028" i="1"/>
  <c r="AZ70029" i="1"/>
  <c r="BA70029" i="1"/>
  <c r="BB70029" i="1"/>
  <c r="BC70029" i="1"/>
  <c r="BD70029" i="1"/>
  <c r="BE70029" i="1"/>
  <c r="AZ70030" i="1"/>
  <c r="BA70030" i="1"/>
  <c r="BB70030" i="1"/>
  <c r="BC70030" i="1"/>
  <c r="BD70030" i="1"/>
  <c r="BE70030" i="1"/>
  <c r="AZ70031" i="1"/>
  <c r="BA70031" i="1"/>
  <c r="BB70031" i="1"/>
  <c r="BC70031" i="1"/>
  <c r="BD70031" i="1"/>
  <c r="BE70031" i="1"/>
  <c r="AZ70032" i="1"/>
  <c r="BA70032" i="1"/>
  <c r="BB70032" i="1"/>
  <c r="BC70032" i="1"/>
  <c r="BD70032" i="1"/>
  <c r="BE70032" i="1"/>
  <c r="AZ70033" i="1"/>
  <c r="BA70033" i="1"/>
  <c r="BB70033" i="1"/>
  <c r="BC70033" i="1"/>
  <c r="BD70033" i="1"/>
  <c r="BE70033" i="1"/>
  <c r="AZ70034" i="1"/>
  <c r="BA70034" i="1"/>
  <c r="BB70034" i="1"/>
  <c r="BC70034" i="1"/>
  <c r="BD70034" i="1"/>
  <c r="BE70034" i="1"/>
  <c r="AZ70035" i="1"/>
  <c r="BA70035" i="1"/>
  <c r="BB70035" i="1"/>
  <c r="BC70035" i="1"/>
  <c r="BD70035" i="1"/>
  <c r="BE70035" i="1"/>
  <c r="AZ70036" i="1"/>
  <c r="BA70036" i="1"/>
  <c r="BB70036" i="1"/>
  <c r="BC70036" i="1"/>
  <c r="BD70036" i="1"/>
  <c r="BE70036" i="1"/>
  <c r="AZ70037" i="1"/>
  <c r="BA70037" i="1"/>
  <c r="BB70037" i="1"/>
  <c r="BC70037" i="1"/>
  <c r="BD70037" i="1"/>
  <c r="BE70037" i="1"/>
  <c r="AZ70038" i="1"/>
  <c r="BA70038" i="1"/>
  <c r="BB70038" i="1"/>
  <c r="BC70038" i="1"/>
  <c r="BD70038" i="1"/>
  <c r="BE70038" i="1"/>
  <c r="AZ70039" i="1"/>
  <c r="BA70039" i="1"/>
  <c r="BB70039" i="1"/>
  <c r="BC70039" i="1"/>
  <c r="BD70039" i="1"/>
  <c r="BE70039" i="1"/>
  <c r="AZ70040" i="1"/>
  <c r="BA70040" i="1"/>
  <c r="BB70040" i="1"/>
  <c r="BC70040" i="1"/>
  <c r="BD70040" i="1"/>
  <c r="BE70040" i="1"/>
  <c r="AZ70041" i="1"/>
  <c r="BA70041" i="1"/>
  <c r="BB70041" i="1"/>
  <c r="BC70041" i="1"/>
  <c r="BD70041" i="1"/>
  <c r="BE70041" i="1"/>
  <c r="AZ70042" i="1"/>
  <c r="BA70042" i="1"/>
  <c r="BB70042" i="1"/>
  <c r="BC70042" i="1"/>
  <c r="BD70042" i="1"/>
  <c r="BE70042" i="1"/>
  <c r="AZ70043" i="1"/>
  <c r="BA70043" i="1"/>
  <c r="BB70043" i="1"/>
  <c r="BC70043" i="1"/>
  <c r="BD70043" i="1"/>
  <c r="BE70043" i="1"/>
  <c r="AZ70044" i="1"/>
  <c r="BA70044" i="1"/>
  <c r="BB70044" i="1"/>
  <c r="BC70044" i="1"/>
  <c r="BD70044" i="1"/>
  <c r="BE70044" i="1"/>
  <c r="AZ70045" i="1"/>
  <c r="BA70045" i="1"/>
  <c r="BB70045" i="1"/>
  <c r="BC70045" i="1"/>
  <c r="BD70045" i="1"/>
  <c r="BE70045" i="1"/>
  <c r="AZ70046" i="1"/>
  <c r="BA70046" i="1"/>
  <c r="BB70046" i="1"/>
  <c r="BC70046" i="1"/>
  <c r="BD70046" i="1"/>
  <c r="BE70046" i="1"/>
  <c r="AZ70047" i="1"/>
  <c r="BA70047" i="1"/>
  <c r="BB70047" i="1"/>
  <c r="BC70047" i="1"/>
  <c r="BD70047" i="1"/>
  <c r="BE70047" i="1"/>
  <c r="AZ70048" i="1"/>
  <c r="BA70048" i="1"/>
  <c r="BB70048" i="1"/>
  <c r="BC70048" i="1"/>
  <c r="BD70048" i="1"/>
  <c r="BE70048" i="1"/>
  <c r="AZ70049" i="1"/>
  <c r="BA70049" i="1"/>
  <c r="BB70049" i="1"/>
  <c r="BC70049" i="1"/>
  <c r="BD70049" i="1"/>
  <c r="BE70049" i="1"/>
  <c r="AZ70050" i="1"/>
  <c r="BA70050" i="1"/>
  <c r="BB70050" i="1"/>
  <c r="BC70050" i="1"/>
  <c r="BD70050" i="1"/>
  <c r="BE70050" i="1"/>
  <c r="AZ70051" i="1"/>
  <c r="BA70051" i="1"/>
  <c r="BB70051" i="1"/>
  <c r="BC70051" i="1"/>
  <c r="BD70051" i="1"/>
  <c r="BE70051" i="1"/>
  <c r="AZ70052" i="1"/>
  <c r="BA70052" i="1"/>
  <c r="BB70052" i="1"/>
  <c r="BC70052" i="1"/>
  <c r="BD70052" i="1"/>
  <c r="BE70052" i="1"/>
  <c r="AZ70053" i="1"/>
  <c r="BA70053" i="1"/>
  <c r="BB70053" i="1"/>
  <c r="BC70053" i="1"/>
  <c r="BD70053" i="1"/>
  <c r="BE70053" i="1"/>
  <c r="AZ70054" i="1"/>
  <c r="BA70054" i="1"/>
  <c r="BB70054" i="1"/>
  <c r="BC70054" i="1"/>
  <c r="BD70054" i="1"/>
  <c r="BE70054" i="1"/>
  <c r="AZ70055" i="1"/>
  <c r="BA70055" i="1"/>
  <c r="BB70055" i="1"/>
  <c r="BC70055" i="1"/>
  <c r="BD70055" i="1"/>
  <c r="BE70055" i="1"/>
  <c r="AZ70056" i="1"/>
  <c r="BA70056" i="1"/>
  <c r="BB70056" i="1"/>
  <c r="BC70056" i="1"/>
  <c r="BD70056" i="1"/>
  <c r="BE70056" i="1"/>
  <c r="AZ70057" i="1"/>
  <c r="BA70057" i="1"/>
  <c r="BB70057" i="1"/>
  <c r="BC70057" i="1"/>
  <c r="BD70057" i="1"/>
  <c r="BE70057" i="1"/>
  <c r="AZ70058" i="1"/>
  <c r="BA70058" i="1"/>
  <c r="BB70058" i="1"/>
  <c r="BC70058" i="1"/>
  <c r="BD70058" i="1"/>
  <c r="BE70058" i="1"/>
  <c r="AZ70059" i="1"/>
  <c r="BA70059" i="1"/>
  <c r="BB70059" i="1"/>
  <c r="BC70059" i="1"/>
  <c r="BD70059" i="1"/>
  <c r="BE70059" i="1"/>
  <c r="AZ70060" i="1"/>
  <c r="BA70060" i="1"/>
  <c r="BB70060" i="1"/>
  <c r="BC70060" i="1"/>
  <c r="BD70060" i="1"/>
  <c r="BE70060" i="1"/>
  <c r="AZ70061" i="1"/>
  <c r="BA70061" i="1"/>
  <c r="BB70061" i="1"/>
  <c r="BC70061" i="1"/>
  <c r="BD70061" i="1"/>
  <c r="BE70061" i="1"/>
  <c r="AZ70062" i="1"/>
  <c r="BA70062" i="1"/>
  <c r="BB70062" i="1"/>
  <c r="BC70062" i="1"/>
  <c r="BD70062" i="1"/>
  <c r="BE70062" i="1"/>
  <c r="AZ70063" i="1"/>
  <c r="BA70063" i="1"/>
  <c r="BB70063" i="1"/>
  <c r="BC70063" i="1"/>
  <c r="BD70063" i="1"/>
  <c r="BE70063" i="1"/>
  <c r="AZ70064" i="1"/>
  <c r="BA70064" i="1"/>
  <c r="BB70064" i="1"/>
  <c r="BC70064" i="1"/>
  <c r="BD70064" i="1"/>
  <c r="BE70064" i="1"/>
  <c r="AZ70065" i="1"/>
  <c r="BA70065" i="1"/>
  <c r="BB70065" i="1"/>
  <c r="BC70065" i="1"/>
  <c r="BD70065" i="1"/>
  <c r="BE70065" i="1"/>
  <c r="AZ70066" i="1"/>
  <c r="AY70066" i="1" s="1"/>
  <c r="BA70066" i="1"/>
  <c r="BB70066" i="1"/>
  <c r="BC70066" i="1"/>
  <c r="BD70066" i="1"/>
  <c r="BE70066" i="1"/>
  <c r="AZ70067" i="1"/>
  <c r="BA70067" i="1"/>
  <c r="BB70067" i="1"/>
  <c r="BC70067" i="1"/>
  <c r="BD70067" i="1"/>
  <c r="BE70067" i="1"/>
  <c r="AZ70068" i="1"/>
  <c r="BA70068" i="1"/>
  <c r="BB70068" i="1"/>
  <c r="BC70068" i="1"/>
  <c r="BD70068" i="1"/>
  <c r="BE70068" i="1"/>
  <c r="AZ70069" i="1"/>
  <c r="BA70069" i="1"/>
  <c r="BB70069" i="1"/>
  <c r="BC70069" i="1"/>
  <c r="BD70069" i="1"/>
  <c r="BE70069" i="1"/>
  <c r="AZ70070" i="1"/>
  <c r="BA70070" i="1"/>
  <c r="BB70070" i="1"/>
  <c r="BC70070" i="1"/>
  <c r="BD70070" i="1"/>
  <c r="BE70070" i="1"/>
  <c r="AZ70071" i="1"/>
  <c r="BA70071" i="1"/>
  <c r="BB70071" i="1"/>
  <c r="BC70071" i="1"/>
  <c r="BD70071" i="1"/>
  <c r="BE70071" i="1"/>
  <c r="AZ70072" i="1"/>
  <c r="BA70072" i="1"/>
  <c r="BB70072" i="1"/>
  <c r="BC70072" i="1"/>
  <c r="BD70072" i="1"/>
  <c r="BE70072" i="1"/>
  <c r="AZ70073" i="1"/>
  <c r="BA70073" i="1"/>
  <c r="BB70073" i="1"/>
  <c r="BC70073" i="1"/>
  <c r="BD70073" i="1"/>
  <c r="BE70073" i="1"/>
  <c r="AZ70074" i="1"/>
  <c r="BA70074" i="1"/>
  <c r="AY70074" i="1" s="1"/>
  <c r="AQ70074" i="1" s="1"/>
  <c r="BB70074" i="1"/>
  <c r="BC70074" i="1"/>
  <c r="BD70074" i="1"/>
  <c r="BE70074" i="1"/>
  <c r="AZ70075" i="1"/>
  <c r="AY70075" i="1" s="1"/>
  <c r="BA70075" i="1"/>
  <c r="BB70075" i="1"/>
  <c r="BC70075" i="1"/>
  <c r="BD70075" i="1"/>
  <c r="BE70075" i="1"/>
  <c r="AZ70076" i="1"/>
  <c r="BA70076" i="1"/>
  <c r="BB70076" i="1"/>
  <c r="BC70076" i="1"/>
  <c r="BD70076" i="1"/>
  <c r="BE70076" i="1"/>
  <c r="AZ70077" i="1"/>
  <c r="BA70077" i="1"/>
  <c r="BB70077" i="1"/>
  <c r="BC70077" i="1"/>
  <c r="BD70077" i="1"/>
  <c r="BE70077" i="1"/>
  <c r="AZ70078" i="1"/>
  <c r="BA70078" i="1"/>
  <c r="BB70078" i="1"/>
  <c r="BC70078" i="1"/>
  <c r="BD70078" i="1"/>
  <c r="BE70078" i="1"/>
  <c r="AZ70079" i="1"/>
  <c r="BA70079" i="1"/>
  <c r="BB70079" i="1"/>
  <c r="BC70079" i="1"/>
  <c r="BD70079" i="1"/>
  <c r="BE70079" i="1"/>
  <c r="AZ70080" i="1"/>
  <c r="BA70080" i="1"/>
  <c r="BB70080" i="1"/>
  <c r="BC70080" i="1"/>
  <c r="BD70080" i="1"/>
  <c r="BE70080" i="1"/>
  <c r="AZ70081" i="1"/>
  <c r="BA70081" i="1"/>
  <c r="BB70081" i="1"/>
  <c r="BC70081" i="1"/>
  <c r="BD70081" i="1"/>
  <c r="BE70081" i="1"/>
  <c r="AZ70082" i="1"/>
  <c r="BA70082" i="1"/>
  <c r="BB70082" i="1"/>
  <c r="BC70082" i="1"/>
  <c r="BD70082" i="1"/>
  <c r="BE70082" i="1"/>
  <c r="AZ70083" i="1"/>
  <c r="AY70083" i="1" s="1"/>
  <c r="AQ70083" i="1" s="1"/>
  <c r="BA70083" i="1"/>
  <c r="BB70083" i="1"/>
  <c r="BC70083" i="1"/>
  <c r="BD70083" i="1"/>
  <c r="BE70083" i="1"/>
  <c r="AZ70084" i="1"/>
  <c r="BA70084" i="1"/>
  <c r="BB70084" i="1"/>
  <c r="BC70084" i="1"/>
  <c r="BD70084" i="1"/>
  <c r="BE70084" i="1"/>
  <c r="AZ70085" i="1"/>
  <c r="BA70085" i="1"/>
  <c r="BB70085" i="1"/>
  <c r="BC70085" i="1"/>
  <c r="BD70085" i="1"/>
  <c r="BE70085" i="1"/>
  <c r="AZ70086" i="1"/>
  <c r="BA70086" i="1"/>
  <c r="BB70086" i="1"/>
  <c r="BC70086" i="1"/>
  <c r="BD70086" i="1"/>
  <c r="BE70086" i="1"/>
  <c r="AZ70087" i="1"/>
  <c r="BA70087" i="1"/>
  <c r="BB70087" i="1"/>
  <c r="BC70087" i="1"/>
  <c r="BD70087" i="1"/>
  <c r="BE70087" i="1"/>
  <c r="AZ70088" i="1"/>
  <c r="BA70088" i="1"/>
  <c r="BB70088" i="1"/>
  <c r="BC70088" i="1"/>
  <c r="BD70088" i="1"/>
  <c r="BE70088" i="1"/>
  <c r="AZ70089" i="1"/>
  <c r="BA70089" i="1"/>
  <c r="BB70089" i="1"/>
  <c r="BC70089" i="1"/>
  <c r="BD70089" i="1"/>
  <c r="BE70089" i="1"/>
  <c r="AZ70090" i="1"/>
  <c r="BA70090" i="1"/>
  <c r="BB70090" i="1"/>
  <c r="BC70090" i="1"/>
  <c r="BD70090" i="1"/>
  <c r="BE70090" i="1"/>
  <c r="AZ70091" i="1"/>
  <c r="AY70091" i="1" s="1"/>
  <c r="BA70091" i="1"/>
  <c r="BB70091" i="1"/>
  <c r="BC70091" i="1"/>
  <c r="BD70091" i="1"/>
  <c r="BE70091" i="1"/>
  <c r="AZ70092" i="1"/>
  <c r="BA70092" i="1"/>
  <c r="BB70092" i="1"/>
  <c r="BC70092" i="1"/>
  <c r="BD70092" i="1"/>
  <c r="BE70092" i="1"/>
  <c r="AZ70093" i="1"/>
  <c r="BA70093" i="1"/>
  <c r="BB70093" i="1"/>
  <c r="BC70093" i="1"/>
  <c r="BD70093" i="1"/>
  <c r="BE70093" i="1"/>
  <c r="AZ70094" i="1"/>
  <c r="BA70094" i="1"/>
  <c r="BB70094" i="1"/>
  <c r="BC70094" i="1"/>
  <c r="BD70094" i="1"/>
  <c r="BE70094" i="1"/>
  <c r="AZ70095" i="1"/>
  <c r="BA70095" i="1"/>
  <c r="BB70095" i="1"/>
  <c r="BC70095" i="1"/>
  <c r="BD70095" i="1"/>
  <c r="BE70095" i="1"/>
  <c r="AZ70096" i="1"/>
  <c r="BA70096" i="1"/>
  <c r="BB70096" i="1"/>
  <c r="BC70096" i="1"/>
  <c r="BD70096" i="1"/>
  <c r="BE70096" i="1"/>
  <c r="AZ70097" i="1"/>
  <c r="BA70097" i="1"/>
  <c r="BB70097" i="1"/>
  <c r="BC70097" i="1"/>
  <c r="BD70097" i="1"/>
  <c r="BE70097" i="1"/>
  <c r="AZ70098" i="1"/>
  <c r="BA70098" i="1"/>
  <c r="BB70098" i="1"/>
  <c r="BC70098" i="1"/>
  <c r="BD70098" i="1"/>
  <c r="BE70098" i="1"/>
  <c r="AZ70099" i="1"/>
  <c r="BA70099" i="1"/>
  <c r="BB70099" i="1"/>
  <c r="BC70099" i="1"/>
  <c r="BD70099" i="1"/>
  <c r="BE70099" i="1"/>
  <c r="AZ70100" i="1"/>
  <c r="BA70100" i="1"/>
  <c r="BB70100" i="1"/>
  <c r="BC70100" i="1"/>
  <c r="BD70100" i="1"/>
  <c r="BE70100" i="1"/>
  <c r="AZ70101" i="1"/>
  <c r="BA70101" i="1"/>
  <c r="BB70101" i="1"/>
  <c r="BC70101" i="1"/>
  <c r="BD70101" i="1"/>
  <c r="BE70101" i="1"/>
  <c r="AZ70102" i="1"/>
  <c r="BA70102" i="1"/>
  <c r="BB70102" i="1"/>
  <c r="BC70102" i="1"/>
  <c r="BD70102" i="1"/>
  <c r="BE70102" i="1"/>
  <c r="AZ70103" i="1"/>
  <c r="BA70103" i="1"/>
  <c r="BB70103" i="1"/>
  <c r="BC70103" i="1"/>
  <c r="BD70103" i="1"/>
  <c r="BE70103" i="1"/>
  <c r="AZ70104" i="1"/>
  <c r="BA70104" i="1"/>
  <c r="BB70104" i="1"/>
  <c r="BC70104" i="1"/>
  <c r="BD70104" i="1"/>
  <c r="BE70104" i="1"/>
  <c r="AZ70105" i="1"/>
  <c r="BA70105" i="1"/>
  <c r="BB70105" i="1"/>
  <c r="BC70105" i="1"/>
  <c r="BD70105" i="1"/>
  <c r="BE70105" i="1"/>
  <c r="AZ70106" i="1"/>
  <c r="AY70106" i="1" s="1"/>
  <c r="BA70106" i="1"/>
  <c r="BB70106" i="1"/>
  <c r="BC70106" i="1"/>
  <c r="BD70106" i="1"/>
  <c r="BE70106" i="1"/>
  <c r="AZ70107" i="1"/>
  <c r="BA70107" i="1"/>
  <c r="BB70107" i="1"/>
  <c r="BC70107" i="1"/>
  <c r="BD70107" i="1"/>
  <c r="BE70107" i="1"/>
  <c r="AZ70108" i="1"/>
  <c r="BA70108" i="1"/>
  <c r="BB70108" i="1"/>
  <c r="BC70108" i="1"/>
  <c r="BD70108" i="1"/>
  <c r="BE70108" i="1"/>
  <c r="AZ70109" i="1"/>
  <c r="BA70109" i="1"/>
  <c r="BB70109" i="1"/>
  <c r="BC70109" i="1"/>
  <c r="BD70109" i="1"/>
  <c r="BE70109" i="1"/>
  <c r="AZ70110" i="1"/>
  <c r="BA70110" i="1"/>
  <c r="BB70110" i="1"/>
  <c r="BC70110" i="1"/>
  <c r="BD70110" i="1"/>
  <c r="BE70110" i="1"/>
  <c r="AZ70111" i="1"/>
  <c r="BA70111" i="1"/>
  <c r="BB70111" i="1"/>
  <c r="BC70111" i="1"/>
  <c r="BD70111" i="1"/>
  <c r="BE70111" i="1"/>
  <c r="AZ70112" i="1"/>
  <c r="BA70112" i="1"/>
  <c r="BB70112" i="1"/>
  <c r="BC70112" i="1"/>
  <c r="BD70112" i="1"/>
  <c r="BE70112" i="1"/>
  <c r="AZ70113" i="1"/>
  <c r="AY70113" i="1" s="1"/>
  <c r="BA70113" i="1"/>
  <c r="BB70113" i="1"/>
  <c r="BC70113" i="1"/>
  <c r="BD70113" i="1"/>
  <c r="BE70113" i="1"/>
  <c r="AZ70114" i="1"/>
  <c r="BA70114" i="1"/>
  <c r="BB70114" i="1"/>
  <c r="BC70114" i="1"/>
  <c r="BD70114" i="1"/>
  <c r="BE70114" i="1"/>
  <c r="AZ70115" i="1"/>
  <c r="BA70115" i="1"/>
  <c r="BB70115" i="1"/>
  <c r="BC70115" i="1"/>
  <c r="BD70115" i="1"/>
  <c r="BE70115" i="1"/>
  <c r="AZ70116" i="1"/>
  <c r="BA70116" i="1"/>
  <c r="BB70116" i="1"/>
  <c r="BC70116" i="1"/>
  <c r="BD70116" i="1"/>
  <c r="BE70116" i="1"/>
  <c r="AZ70117" i="1"/>
  <c r="AY70117" i="1" s="1"/>
  <c r="AQ70117" i="1" s="1"/>
  <c r="BA70117" i="1"/>
  <c r="BB70117" i="1"/>
  <c r="BC70117" i="1"/>
  <c r="BD70117" i="1"/>
  <c r="BE70117" i="1"/>
  <c r="AZ70118" i="1"/>
  <c r="BA70118" i="1"/>
  <c r="BB70118" i="1"/>
  <c r="BC70118" i="1"/>
  <c r="BD70118" i="1"/>
  <c r="BE70118" i="1"/>
  <c r="AZ70119" i="1"/>
  <c r="BA70119" i="1"/>
  <c r="BB70119" i="1"/>
  <c r="BC70119" i="1"/>
  <c r="BD70119" i="1"/>
  <c r="BE70119" i="1"/>
  <c r="AZ70120" i="1"/>
  <c r="BA70120" i="1"/>
  <c r="BB70120" i="1"/>
  <c r="BC70120" i="1"/>
  <c r="BD70120" i="1"/>
  <c r="BE70120" i="1"/>
  <c r="AZ70121" i="1"/>
  <c r="AY70121" i="1" s="1"/>
  <c r="AQ70121" i="1" s="1"/>
  <c r="BA70121" i="1"/>
  <c r="BB70121" i="1"/>
  <c r="BC70121" i="1"/>
  <c r="BD70121" i="1"/>
  <c r="BE70121" i="1"/>
  <c r="AZ70122" i="1"/>
  <c r="BA70122" i="1"/>
  <c r="BB70122" i="1"/>
  <c r="BC70122" i="1"/>
  <c r="BD70122" i="1"/>
  <c r="BE70122" i="1"/>
  <c r="AZ70123" i="1"/>
  <c r="BA70123" i="1"/>
  <c r="BB70123" i="1"/>
  <c r="BC70123" i="1"/>
  <c r="BD70123" i="1"/>
  <c r="BE70123" i="1"/>
  <c r="AZ70124" i="1"/>
  <c r="BA70124" i="1"/>
  <c r="BB70124" i="1"/>
  <c r="BC70124" i="1"/>
  <c r="BD70124" i="1"/>
  <c r="BE70124" i="1"/>
  <c r="AZ70125" i="1"/>
  <c r="BA70125" i="1"/>
  <c r="BB70125" i="1"/>
  <c r="BC70125" i="1"/>
  <c r="BD70125" i="1"/>
  <c r="BE70125" i="1"/>
  <c r="AZ70126" i="1"/>
  <c r="BA70126" i="1"/>
  <c r="BB70126" i="1"/>
  <c r="BC70126" i="1"/>
  <c r="BD70126" i="1"/>
  <c r="BE70126" i="1"/>
  <c r="AZ70127" i="1"/>
  <c r="BA70127" i="1"/>
  <c r="BB70127" i="1"/>
  <c r="BC70127" i="1"/>
  <c r="BD70127" i="1"/>
  <c r="BE70127" i="1"/>
  <c r="AZ70128" i="1"/>
  <c r="BA70128" i="1"/>
  <c r="BB70128" i="1"/>
  <c r="BC70128" i="1"/>
  <c r="BD70128" i="1"/>
  <c r="BE70128" i="1"/>
  <c r="AZ70129" i="1"/>
  <c r="BA70129" i="1"/>
  <c r="BB70129" i="1"/>
  <c r="BC70129" i="1"/>
  <c r="BD70129" i="1"/>
  <c r="BE70129" i="1"/>
  <c r="AZ70130" i="1"/>
  <c r="AY70130" i="1" s="1"/>
  <c r="BA70130" i="1"/>
  <c r="BB70130" i="1"/>
  <c r="BC70130" i="1"/>
  <c r="BD70130" i="1"/>
  <c r="BE70130" i="1"/>
  <c r="AZ70131" i="1"/>
  <c r="BA70131" i="1"/>
  <c r="BB70131" i="1"/>
  <c r="BC70131" i="1"/>
  <c r="BD70131" i="1"/>
  <c r="BE70131" i="1"/>
  <c r="AZ70132" i="1"/>
  <c r="BA70132" i="1"/>
  <c r="BB70132" i="1"/>
  <c r="BC70132" i="1"/>
  <c r="BD70132" i="1"/>
  <c r="BE70132" i="1"/>
  <c r="AZ70133" i="1"/>
  <c r="BA70133" i="1"/>
  <c r="BB70133" i="1"/>
  <c r="BC70133" i="1"/>
  <c r="BD70133" i="1"/>
  <c r="BE70133" i="1"/>
  <c r="AZ70134" i="1"/>
  <c r="BA70134" i="1"/>
  <c r="BB70134" i="1"/>
  <c r="BC70134" i="1"/>
  <c r="BD70134" i="1"/>
  <c r="BE70134" i="1"/>
  <c r="AZ70135" i="1"/>
  <c r="BA70135" i="1"/>
  <c r="BB70135" i="1"/>
  <c r="BC70135" i="1"/>
  <c r="BD70135" i="1"/>
  <c r="BE70135" i="1"/>
  <c r="AZ70136" i="1"/>
  <c r="BA70136" i="1"/>
  <c r="BB70136" i="1"/>
  <c r="BC70136" i="1"/>
  <c r="BD70136" i="1"/>
  <c r="BE70136" i="1"/>
  <c r="AZ70137" i="1"/>
  <c r="BA70137" i="1"/>
  <c r="BB70137" i="1"/>
  <c r="BC70137" i="1"/>
  <c r="BD70137" i="1"/>
  <c r="BE70137" i="1"/>
  <c r="AZ70138" i="1"/>
  <c r="BA70138" i="1"/>
  <c r="BB70138" i="1"/>
  <c r="AY70138" i="1" s="1"/>
  <c r="AQ70138" i="1" s="1"/>
  <c r="BC70138" i="1"/>
  <c r="BD70138" i="1"/>
  <c r="BE70138" i="1"/>
  <c r="AZ70139" i="1"/>
  <c r="BA70139" i="1"/>
  <c r="BB70139" i="1"/>
  <c r="BC70139" i="1"/>
  <c r="BD70139" i="1"/>
  <c r="BE70139" i="1"/>
  <c r="AZ70140" i="1"/>
  <c r="BA70140" i="1"/>
  <c r="BB70140" i="1"/>
  <c r="BC70140" i="1"/>
  <c r="BD70140" i="1"/>
  <c r="BE70140" i="1"/>
  <c r="AZ70141" i="1"/>
  <c r="BA70141" i="1"/>
  <c r="BB70141" i="1"/>
  <c r="BC70141" i="1"/>
  <c r="BD70141" i="1"/>
  <c r="BE70141" i="1"/>
  <c r="AZ70142" i="1"/>
  <c r="BA70142" i="1"/>
  <c r="BB70142" i="1"/>
  <c r="BC70142" i="1"/>
  <c r="BD70142" i="1"/>
  <c r="BE70142" i="1"/>
  <c r="AZ70143" i="1"/>
  <c r="BA70143" i="1"/>
  <c r="BB70143" i="1"/>
  <c r="BC70143" i="1"/>
  <c r="BD70143" i="1"/>
  <c r="BE70143" i="1"/>
  <c r="AZ70144" i="1"/>
  <c r="BA70144" i="1"/>
  <c r="BB70144" i="1"/>
  <c r="BC70144" i="1"/>
  <c r="BD70144" i="1"/>
  <c r="BE70144" i="1"/>
  <c r="AZ70145" i="1"/>
  <c r="BA70145" i="1"/>
  <c r="BB70145" i="1"/>
  <c r="BC70145" i="1"/>
  <c r="BD70145" i="1"/>
  <c r="BE70145" i="1"/>
  <c r="AZ70146" i="1"/>
  <c r="BA70146" i="1"/>
  <c r="BB70146" i="1"/>
  <c r="BC70146" i="1"/>
  <c r="BD70146" i="1"/>
  <c r="BE70146" i="1"/>
  <c r="AZ70147" i="1"/>
  <c r="BA70147" i="1"/>
  <c r="BB70147" i="1"/>
  <c r="BC70147" i="1"/>
  <c r="BD70147" i="1"/>
  <c r="BE70147" i="1"/>
  <c r="AZ70148" i="1"/>
  <c r="BA70148" i="1"/>
  <c r="AY70148" i="1" s="1"/>
  <c r="BB70148" i="1"/>
  <c r="BC70148" i="1"/>
  <c r="BD70148" i="1"/>
  <c r="BE70148" i="1"/>
  <c r="AZ70149" i="1"/>
  <c r="BA70149" i="1"/>
  <c r="BB70149" i="1"/>
  <c r="BC70149" i="1"/>
  <c r="BD70149" i="1"/>
  <c r="BE70149" i="1"/>
  <c r="AZ70150" i="1"/>
  <c r="BA70150" i="1"/>
  <c r="BB70150" i="1"/>
  <c r="BC70150" i="1"/>
  <c r="BD70150" i="1"/>
  <c r="BE70150" i="1"/>
  <c r="AZ70151" i="1"/>
  <c r="BA70151" i="1"/>
  <c r="BB70151" i="1"/>
  <c r="BC70151" i="1"/>
  <c r="BD70151" i="1"/>
  <c r="BE70151" i="1"/>
  <c r="AZ70152" i="1"/>
  <c r="BA70152" i="1"/>
  <c r="BB70152" i="1"/>
  <c r="BC70152" i="1"/>
  <c r="BD70152" i="1"/>
  <c r="BE70152" i="1"/>
  <c r="AZ70153" i="1"/>
  <c r="BA70153" i="1"/>
  <c r="BB70153" i="1"/>
  <c r="BC70153" i="1"/>
  <c r="BD70153" i="1"/>
  <c r="BE70153" i="1"/>
  <c r="AZ70154" i="1"/>
  <c r="BA70154" i="1"/>
  <c r="BB70154" i="1"/>
  <c r="BC70154" i="1"/>
  <c r="BD70154" i="1"/>
  <c r="BE70154" i="1"/>
  <c r="AZ70155" i="1"/>
  <c r="BA70155" i="1"/>
  <c r="BB70155" i="1"/>
  <c r="BC70155" i="1"/>
  <c r="BD70155" i="1"/>
  <c r="BE70155" i="1"/>
  <c r="AZ70156" i="1"/>
  <c r="BA70156" i="1"/>
  <c r="BB70156" i="1"/>
  <c r="BC70156" i="1"/>
  <c r="BD70156" i="1"/>
  <c r="BE70156" i="1"/>
  <c r="AZ70157" i="1"/>
  <c r="BA70157" i="1"/>
  <c r="BB70157" i="1"/>
  <c r="BC70157" i="1"/>
  <c r="BD70157" i="1"/>
  <c r="BE70157" i="1"/>
  <c r="AZ70158" i="1"/>
  <c r="BA70158" i="1"/>
  <c r="BB70158" i="1"/>
  <c r="BC70158" i="1"/>
  <c r="BD70158" i="1"/>
  <c r="BE70158" i="1"/>
  <c r="AZ70159" i="1"/>
  <c r="BA70159" i="1"/>
  <c r="BB70159" i="1"/>
  <c r="BC70159" i="1"/>
  <c r="BD70159" i="1"/>
  <c r="BE70159" i="1"/>
  <c r="AZ70160" i="1"/>
  <c r="BA70160" i="1"/>
  <c r="BB70160" i="1"/>
  <c r="BC70160" i="1"/>
  <c r="BD70160" i="1"/>
  <c r="BE70160" i="1"/>
  <c r="AZ70161" i="1"/>
  <c r="BA70161" i="1"/>
  <c r="BB70161" i="1"/>
  <c r="BC70161" i="1"/>
  <c r="BD70161" i="1"/>
  <c r="BE70161" i="1"/>
  <c r="AZ70162" i="1"/>
  <c r="BA70162" i="1"/>
  <c r="BB70162" i="1"/>
  <c r="BC70162" i="1"/>
  <c r="BD70162" i="1"/>
  <c r="BE70162" i="1"/>
  <c r="AZ70163" i="1"/>
  <c r="BA70163" i="1"/>
  <c r="BB70163" i="1"/>
  <c r="BC70163" i="1"/>
  <c r="BD70163" i="1"/>
  <c r="BE70163" i="1"/>
  <c r="AZ70164" i="1"/>
  <c r="BA70164" i="1"/>
  <c r="BB70164" i="1"/>
  <c r="BC70164" i="1"/>
  <c r="BD70164" i="1"/>
  <c r="BE70164" i="1"/>
  <c r="AZ70165" i="1"/>
  <c r="BA70165" i="1"/>
  <c r="BB70165" i="1"/>
  <c r="BC70165" i="1"/>
  <c r="BD70165" i="1"/>
  <c r="BE70165" i="1"/>
  <c r="AZ70166" i="1"/>
  <c r="BA70166" i="1"/>
  <c r="BB70166" i="1"/>
  <c r="BC70166" i="1"/>
  <c r="BD70166" i="1"/>
  <c r="BE70166" i="1"/>
  <c r="AZ70167" i="1"/>
  <c r="BA70167" i="1"/>
  <c r="BB70167" i="1"/>
  <c r="BC70167" i="1"/>
  <c r="BD70167" i="1"/>
  <c r="BE70167" i="1"/>
  <c r="AZ70168" i="1"/>
  <c r="AY70168" i="1" s="1"/>
  <c r="BA70168" i="1"/>
  <c r="BB70168" i="1"/>
  <c r="BC70168" i="1"/>
  <c r="BD70168" i="1"/>
  <c r="BE70168" i="1"/>
  <c r="AZ70169" i="1"/>
  <c r="BA70169" i="1"/>
  <c r="BB70169" i="1"/>
  <c r="BC70169" i="1"/>
  <c r="BD70169" i="1"/>
  <c r="BE70169" i="1"/>
  <c r="AZ70170" i="1"/>
  <c r="BA70170" i="1"/>
  <c r="BB70170" i="1"/>
  <c r="BC70170" i="1"/>
  <c r="BD70170" i="1"/>
  <c r="BE70170" i="1"/>
  <c r="AZ70171" i="1"/>
  <c r="BA70171" i="1"/>
  <c r="BB70171" i="1"/>
  <c r="BC70171" i="1"/>
  <c r="BD70171" i="1"/>
  <c r="BE70171" i="1"/>
  <c r="AZ70172" i="1"/>
  <c r="BA70172" i="1"/>
  <c r="BB70172" i="1"/>
  <c r="BC70172" i="1"/>
  <c r="BD70172" i="1"/>
  <c r="BE70172" i="1"/>
  <c r="AZ70173" i="1"/>
  <c r="BA70173" i="1"/>
  <c r="BB70173" i="1"/>
  <c r="BC70173" i="1"/>
  <c r="BD70173" i="1"/>
  <c r="BE70173" i="1"/>
  <c r="AZ70174" i="1"/>
  <c r="BA70174" i="1"/>
  <c r="BB70174" i="1"/>
  <c r="BC70174" i="1"/>
  <c r="BD70174" i="1"/>
  <c r="BE70174" i="1"/>
  <c r="AZ70175" i="1"/>
  <c r="BA70175" i="1"/>
  <c r="BB70175" i="1"/>
  <c r="BC70175" i="1"/>
  <c r="BD70175" i="1"/>
  <c r="BE70175" i="1"/>
  <c r="AZ70176" i="1"/>
  <c r="BA70176" i="1"/>
  <c r="BB70176" i="1"/>
  <c r="BC70176" i="1"/>
  <c r="BD70176" i="1"/>
  <c r="BE70176" i="1"/>
  <c r="AZ70177" i="1"/>
  <c r="BA70177" i="1"/>
  <c r="BB70177" i="1"/>
  <c r="BC70177" i="1"/>
  <c r="BD70177" i="1"/>
  <c r="BE70177" i="1"/>
  <c r="AZ70178" i="1"/>
  <c r="BA70178" i="1"/>
  <c r="BB70178" i="1"/>
  <c r="BC70178" i="1"/>
  <c r="BD70178" i="1"/>
  <c r="BE70178" i="1"/>
  <c r="AZ70179" i="1"/>
  <c r="BA70179" i="1"/>
  <c r="BB70179" i="1"/>
  <c r="BC70179" i="1"/>
  <c r="BD70179" i="1"/>
  <c r="BE70179" i="1"/>
  <c r="AZ70180" i="1"/>
  <c r="BA70180" i="1"/>
  <c r="BB70180" i="1"/>
  <c r="BC70180" i="1"/>
  <c r="BD70180" i="1"/>
  <c r="BE70180" i="1"/>
  <c r="AZ70181" i="1"/>
  <c r="BA70181" i="1"/>
  <c r="BB70181" i="1"/>
  <c r="BC70181" i="1"/>
  <c r="BD70181" i="1"/>
  <c r="BE70181" i="1"/>
  <c r="AZ70182" i="1"/>
  <c r="BA70182" i="1"/>
  <c r="BB70182" i="1"/>
  <c r="BC70182" i="1"/>
  <c r="BD70182" i="1"/>
  <c r="BE70182" i="1"/>
  <c r="AZ70183" i="1"/>
  <c r="BA70183" i="1"/>
  <c r="BB70183" i="1"/>
  <c r="BC70183" i="1"/>
  <c r="BD70183" i="1"/>
  <c r="BE70183" i="1"/>
  <c r="AZ70184" i="1"/>
  <c r="BA70184" i="1"/>
  <c r="BB70184" i="1"/>
  <c r="BC70184" i="1"/>
  <c r="BD70184" i="1"/>
  <c r="BE70184" i="1"/>
  <c r="AZ70185" i="1"/>
  <c r="BA70185" i="1"/>
  <c r="BB70185" i="1"/>
  <c r="BC70185" i="1"/>
  <c r="BD70185" i="1"/>
  <c r="BE70185" i="1"/>
  <c r="AZ70186" i="1"/>
  <c r="AY70186" i="1" s="1"/>
  <c r="BA70186" i="1"/>
  <c r="BB70186" i="1"/>
  <c r="BC70186" i="1"/>
  <c r="BD70186" i="1"/>
  <c r="BE70186" i="1"/>
  <c r="AZ70187" i="1"/>
  <c r="BA70187" i="1"/>
  <c r="BB70187" i="1"/>
  <c r="BC70187" i="1"/>
  <c r="BD70187" i="1"/>
  <c r="BE70187" i="1"/>
  <c r="AZ70188" i="1"/>
  <c r="BA70188" i="1"/>
  <c r="BB70188" i="1"/>
  <c r="BC70188" i="1"/>
  <c r="BD70188" i="1"/>
  <c r="BE70188" i="1"/>
  <c r="AZ70189" i="1"/>
  <c r="BA70189" i="1"/>
  <c r="BB70189" i="1"/>
  <c r="BC70189" i="1"/>
  <c r="BD70189" i="1"/>
  <c r="BE70189" i="1"/>
  <c r="AZ70190" i="1"/>
  <c r="BA70190" i="1"/>
  <c r="BB70190" i="1"/>
  <c r="BC70190" i="1"/>
  <c r="BD70190" i="1"/>
  <c r="BE70190" i="1"/>
  <c r="AZ70191" i="1"/>
  <c r="BA70191" i="1"/>
  <c r="BB70191" i="1"/>
  <c r="BC70191" i="1"/>
  <c r="BD70191" i="1"/>
  <c r="BE70191" i="1"/>
  <c r="AZ70192" i="1"/>
  <c r="BA70192" i="1"/>
  <c r="BB70192" i="1"/>
  <c r="BC70192" i="1"/>
  <c r="BD70192" i="1"/>
  <c r="BE70192" i="1"/>
  <c r="AZ70193" i="1"/>
  <c r="BA70193" i="1"/>
  <c r="BB70193" i="1"/>
  <c r="BC70193" i="1"/>
  <c r="BD70193" i="1"/>
  <c r="BE70193" i="1"/>
  <c r="AZ70194" i="1"/>
  <c r="AY70194" i="1" s="1"/>
  <c r="BA70194" i="1"/>
  <c r="BB70194" i="1"/>
  <c r="BC70194" i="1"/>
  <c r="BD70194" i="1"/>
  <c r="BE70194" i="1"/>
  <c r="AZ70195" i="1"/>
  <c r="BA70195" i="1"/>
  <c r="BB70195" i="1"/>
  <c r="BC70195" i="1"/>
  <c r="BD70195" i="1"/>
  <c r="BE70195" i="1"/>
  <c r="AZ70196" i="1"/>
  <c r="BA70196" i="1"/>
  <c r="BB70196" i="1"/>
  <c r="BC70196" i="1"/>
  <c r="BD70196" i="1"/>
  <c r="BE70196" i="1"/>
  <c r="AZ70197" i="1"/>
  <c r="BA70197" i="1"/>
  <c r="BB70197" i="1"/>
  <c r="BC70197" i="1"/>
  <c r="BD70197" i="1"/>
  <c r="BE70197" i="1"/>
  <c r="AZ70198" i="1"/>
  <c r="BA70198" i="1"/>
  <c r="BB70198" i="1"/>
  <c r="BC70198" i="1"/>
  <c r="BD70198" i="1"/>
  <c r="BE70198" i="1"/>
  <c r="AZ70199" i="1"/>
  <c r="BA70199" i="1"/>
  <c r="BB70199" i="1"/>
  <c r="BC70199" i="1"/>
  <c r="BD70199" i="1"/>
  <c r="BE70199" i="1"/>
  <c r="AZ70200" i="1"/>
  <c r="BA70200" i="1"/>
  <c r="BB70200" i="1"/>
  <c r="BC70200" i="1"/>
  <c r="BD70200" i="1"/>
  <c r="BE70200" i="1"/>
  <c r="AZ70201" i="1"/>
  <c r="BA70201" i="1"/>
  <c r="BB70201" i="1"/>
  <c r="BC70201" i="1"/>
  <c r="BD70201" i="1"/>
  <c r="BE70201" i="1"/>
  <c r="AZ70202" i="1"/>
  <c r="AY70202" i="1" s="1"/>
  <c r="AQ70202" i="1" s="1"/>
  <c r="BA70202" i="1"/>
  <c r="BB70202" i="1"/>
  <c r="BC70202" i="1"/>
  <c r="BD70202" i="1"/>
  <c r="BE70202" i="1"/>
  <c r="AZ70203" i="1"/>
  <c r="BA70203" i="1"/>
  <c r="BB70203" i="1"/>
  <c r="BC70203" i="1"/>
  <c r="BD70203" i="1"/>
  <c r="BE70203" i="1"/>
  <c r="AZ70204" i="1"/>
  <c r="BA70204" i="1"/>
  <c r="BB70204" i="1"/>
  <c r="BC70204" i="1"/>
  <c r="BD70204" i="1"/>
  <c r="BE70204" i="1"/>
  <c r="AZ70205" i="1"/>
  <c r="BA70205" i="1"/>
  <c r="BB70205" i="1"/>
  <c r="BC70205" i="1"/>
  <c r="BD70205" i="1"/>
  <c r="BE70205" i="1"/>
  <c r="AZ70206" i="1"/>
  <c r="BA70206" i="1"/>
  <c r="BB70206" i="1"/>
  <c r="BC70206" i="1"/>
  <c r="BD70206" i="1"/>
  <c r="BE70206" i="1"/>
  <c r="AZ70207" i="1"/>
  <c r="BA70207" i="1"/>
  <c r="BB70207" i="1"/>
  <c r="BC70207" i="1"/>
  <c r="BD70207" i="1"/>
  <c r="BE70207" i="1"/>
  <c r="AZ70208" i="1"/>
  <c r="BA70208" i="1"/>
  <c r="BB70208" i="1"/>
  <c r="BC70208" i="1"/>
  <c r="BD70208" i="1"/>
  <c r="BE70208" i="1"/>
  <c r="AZ70209" i="1"/>
  <c r="BA70209" i="1"/>
  <c r="BB70209" i="1"/>
  <c r="BC70209" i="1"/>
  <c r="BD70209" i="1"/>
  <c r="BE70209" i="1"/>
  <c r="AZ70210" i="1"/>
  <c r="AY70210" i="1" s="1"/>
  <c r="BA70210" i="1"/>
  <c r="BB70210" i="1"/>
  <c r="BC70210" i="1"/>
  <c r="BD70210" i="1"/>
  <c r="BE70210" i="1"/>
  <c r="AZ70211" i="1"/>
  <c r="BA70211" i="1"/>
  <c r="BB70211" i="1"/>
  <c r="BC70211" i="1"/>
  <c r="BD70211" i="1"/>
  <c r="BE70211" i="1"/>
  <c r="AZ70212" i="1"/>
  <c r="BA70212" i="1"/>
  <c r="BB70212" i="1"/>
  <c r="BC70212" i="1"/>
  <c r="BD70212" i="1"/>
  <c r="BE70212" i="1"/>
  <c r="AZ70213" i="1"/>
  <c r="BA70213" i="1"/>
  <c r="BB70213" i="1"/>
  <c r="BC70213" i="1"/>
  <c r="BD70213" i="1"/>
  <c r="BE70213" i="1"/>
  <c r="AZ70214" i="1"/>
  <c r="BA70214" i="1"/>
  <c r="BB70214" i="1"/>
  <c r="BC70214" i="1"/>
  <c r="BD70214" i="1"/>
  <c r="BE70214" i="1"/>
  <c r="AZ70215" i="1"/>
  <c r="BA70215" i="1"/>
  <c r="BB70215" i="1"/>
  <c r="BC70215" i="1"/>
  <c r="BD70215" i="1"/>
  <c r="BE70215" i="1"/>
  <c r="AZ70216" i="1"/>
  <c r="BA70216" i="1"/>
  <c r="BB70216" i="1"/>
  <c r="BC70216" i="1"/>
  <c r="BD70216" i="1"/>
  <c r="BE70216" i="1"/>
  <c r="AZ70217" i="1"/>
  <c r="BA70217" i="1"/>
  <c r="BB70217" i="1"/>
  <c r="BC70217" i="1"/>
  <c r="BD70217" i="1"/>
  <c r="BE70217" i="1"/>
  <c r="AZ70218" i="1"/>
  <c r="BA70218" i="1"/>
  <c r="BB70218" i="1"/>
  <c r="BC70218" i="1"/>
  <c r="BD70218" i="1"/>
  <c r="BE70218" i="1"/>
  <c r="AZ70219" i="1"/>
  <c r="BA70219" i="1"/>
  <c r="BB70219" i="1"/>
  <c r="BC70219" i="1"/>
  <c r="BD70219" i="1"/>
  <c r="BE70219" i="1"/>
  <c r="AZ70220" i="1"/>
  <c r="BA70220" i="1"/>
  <c r="BB70220" i="1"/>
  <c r="BC70220" i="1"/>
  <c r="BD70220" i="1"/>
  <c r="BE70220" i="1"/>
  <c r="AZ70221" i="1"/>
  <c r="BA70221" i="1"/>
  <c r="BB70221" i="1"/>
  <c r="BC70221" i="1"/>
  <c r="BD70221" i="1"/>
  <c r="BE70221" i="1"/>
  <c r="AZ70222" i="1"/>
  <c r="BA70222" i="1"/>
  <c r="BB70222" i="1"/>
  <c r="BC70222" i="1"/>
  <c r="BD70222" i="1"/>
  <c r="BE70222" i="1"/>
  <c r="AZ70223" i="1"/>
  <c r="BA70223" i="1"/>
  <c r="BB70223" i="1"/>
  <c r="BC70223" i="1"/>
  <c r="BD70223" i="1"/>
  <c r="BE70223" i="1"/>
  <c r="AZ70224" i="1"/>
  <c r="BA70224" i="1"/>
  <c r="BB70224" i="1"/>
  <c r="BC70224" i="1"/>
  <c r="BD70224" i="1"/>
  <c r="BE70224" i="1"/>
  <c r="AZ70225" i="1"/>
  <c r="BA70225" i="1"/>
  <c r="BB70225" i="1"/>
  <c r="BC70225" i="1"/>
  <c r="BD70225" i="1"/>
  <c r="BE70225" i="1"/>
  <c r="AQ26307" i="1"/>
  <c r="AQ26316" i="1"/>
  <c r="AQ26387" i="1"/>
  <c r="AQ26395" i="1"/>
  <c r="AQ26396" i="1"/>
  <c r="AQ26475" i="1"/>
  <c r="AQ26476" i="1"/>
  <c r="AQ26484" i="1"/>
  <c r="AQ26516" i="1"/>
  <c r="AQ26547" i="1"/>
  <c r="AQ26576" i="1"/>
  <c r="AQ26587" i="1"/>
  <c r="AQ26603" i="1"/>
  <c r="AQ26619" i="1"/>
  <c r="AQ26632" i="1"/>
  <c r="AQ26667" i="1"/>
  <c r="AQ26668" i="1"/>
  <c r="AQ26697" i="1"/>
  <c r="AQ26715" i="1"/>
  <c r="AQ26732" i="1"/>
  <c r="AQ26737" i="1"/>
  <c r="AQ26763" i="1"/>
  <c r="AQ26764" i="1"/>
  <c r="AQ26780" i="1"/>
  <c r="AQ26781" i="1"/>
  <c r="AQ26796" i="1"/>
  <c r="AQ26828" i="1"/>
  <c r="AQ26843" i="1"/>
  <c r="AQ26896" i="1"/>
  <c r="AQ26901" i="1"/>
  <c r="AQ26961" i="1"/>
  <c r="AQ27021" i="1"/>
  <c r="AQ27054" i="1"/>
  <c r="AQ27077" i="1"/>
  <c r="AQ27117" i="1"/>
  <c r="AQ27134" i="1"/>
  <c r="AQ27135" i="1"/>
  <c r="AQ27229" i="1"/>
  <c r="AQ27277" i="1"/>
  <c r="AQ27309" i="1"/>
  <c r="AQ27325" i="1"/>
  <c r="AQ27357" i="1"/>
  <c r="AQ27366" i="1"/>
  <c r="AQ27414" i="1"/>
  <c r="AQ27450" i="1"/>
  <c r="AQ27455" i="1"/>
  <c r="AQ27479" i="1"/>
  <c r="AQ27483" i="1"/>
  <c r="AQ27640" i="1"/>
  <c r="AQ27705" i="1"/>
  <c r="AQ27813" i="1"/>
  <c r="AQ27817" i="1"/>
  <c r="AQ27841" i="1"/>
  <c r="AQ27889" i="1"/>
  <c r="AQ27946" i="1"/>
  <c r="AQ27954" i="1"/>
  <c r="AQ27961" i="1"/>
  <c r="AQ27978" i="1"/>
  <c r="AQ27986" i="1"/>
  <c r="AQ27993" i="1"/>
  <c r="AQ28001" i="1"/>
  <c r="AQ28002" i="1"/>
  <c r="AQ28010" i="1"/>
  <c r="AQ28011" i="1"/>
  <c r="AQ28027" i="1"/>
  <c r="AQ28067" i="1"/>
  <c r="AQ28131" i="1"/>
  <c r="AQ28147" i="1"/>
  <c r="AQ28151" i="1"/>
  <c r="AQ28155" i="1"/>
  <c r="AQ28180" i="1"/>
  <c r="AQ28184" i="1"/>
  <c r="AQ28224" i="1"/>
  <c r="AQ28283" i="1"/>
  <c r="AQ28292" i="1"/>
  <c r="AQ28353" i="1"/>
  <c r="AQ28427" i="1"/>
  <c r="AQ28465" i="1"/>
  <c r="AQ28486" i="1"/>
  <c r="AQ28510" i="1"/>
  <c r="AQ28561" i="1"/>
  <c r="AQ28562" i="1"/>
  <c r="AQ28574" i="1"/>
  <c r="AQ28606" i="1"/>
  <c r="AQ28632" i="1"/>
  <c r="AQ28658" i="1"/>
  <c r="AQ28671" i="1"/>
  <c r="AQ28711" i="1"/>
  <c r="AQ28727" i="1"/>
  <c r="AQ28735" i="1"/>
  <c r="AQ28774" i="1"/>
  <c r="AQ28829" i="1"/>
  <c r="AQ28840" i="1"/>
  <c r="AQ28844" i="1"/>
  <c r="AQ28885" i="1"/>
  <c r="AQ28908" i="1"/>
  <c r="AQ28917" i="1"/>
  <c r="AQ29034" i="1"/>
  <c r="AQ29082" i="1"/>
  <c r="AQ29118" i="1"/>
  <c r="AQ29123" i="1"/>
  <c r="AQ29126" i="1"/>
  <c r="AQ29147" i="1"/>
  <c r="AQ29154" i="1"/>
  <c r="AQ29236" i="1"/>
  <c r="AQ29250" i="1"/>
  <c r="AQ29274" i="1"/>
  <c r="AQ29292" i="1"/>
  <c r="AQ29298" i="1"/>
  <c r="AQ29307" i="1"/>
  <c r="AQ29324" i="1"/>
  <c r="AQ29338" i="1"/>
  <c r="AQ29343" i="1"/>
  <c r="AQ29346" i="1"/>
  <c r="AQ29363" i="1"/>
  <c r="AQ29395" i="1"/>
  <c r="AQ29403" i="1"/>
  <c r="AQ29438" i="1"/>
  <c r="AQ29482" i="1"/>
  <c r="AQ29499" i="1"/>
  <c r="AQ29530" i="1"/>
  <c r="AQ29543" i="1"/>
  <c r="AQ29546" i="1"/>
  <c r="AQ29563" i="1"/>
  <c r="AQ29619" i="1"/>
  <c r="AQ29699" i="1"/>
  <c r="AQ29722" i="1"/>
  <c r="AQ29828" i="1"/>
  <c r="AQ29834" i="1"/>
  <c r="AQ29850" i="1"/>
  <c r="AQ29906" i="1"/>
  <c r="AQ29918" i="1"/>
  <c r="AQ29930" i="1"/>
  <c r="AQ29939" i="1"/>
  <c r="AQ29950" i="1"/>
  <c r="AQ29988" i="1"/>
  <c r="AQ30003" i="1"/>
  <c r="AQ30035" i="1"/>
  <c r="AQ30051" i="1"/>
  <c r="AQ30065" i="1"/>
  <c r="AQ30100" i="1"/>
  <c r="AQ30104" i="1"/>
  <c r="AQ30153" i="1"/>
  <c r="AQ30207" i="1"/>
  <c r="AQ30217" i="1"/>
  <c r="AQ30249" i="1"/>
  <c r="AQ30257" i="1"/>
  <c r="AQ30266" i="1"/>
  <c r="AQ30274" i="1"/>
  <c r="AQ30281" i="1"/>
  <c r="AQ30289" i="1"/>
  <c r="AQ30297" i="1"/>
  <c r="AQ30306" i="1"/>
  <c r="AQ30322" i="1"/>
  <c r="AQ30330" i="1"/>
  <c r="AQ30334" i="1"/>
  <c r="AQ30341" i="1"/>
  <c r="AQ30343" i="1"/>
  <c r="AQ30366" i="1"/>
  <c r="AQ30367" i="1"/>
  <c r="AQ30382" i="1"/>
  <c r="AQ30387" i="1"/>
  <c r="AQ30414" i="1"/>
  <c r="AQ30430" i="1"/>
  <c r="AQ30454" i="1"/>
  <c r="AQ30469" i="1"/>
  <c r="AQ30475" i="1"/>
  <c r="AQ30478" i="1"/>
  <c r="AQ30501" i="1"/>
  <c r="AQ30580" i="1"/>
  <c r="AQ30644" i="1"/>
  <c r="AQ30693" i="1"/>
  <c r="AQ30700" i="1"/>
  <c r="AQ30741" i="1"/>
  <c r="AQ30746" i="1"/>
  <c r="AQ30749" i="1"/>
  <c r="AQ30756" i="1"/>
  <c r="AQ30757" i="1"/>
  <c r="AQ30769" i="1"/>
  <c r="AQ30773" i="1"/>
  <c r="AQ30804" i="1"/>
  <c r="AQ30838" i="1"/>
  <c r="AQ30862" i="1"/>
  <c r="AQ30902" i="1"/>
  <c r="AQ30932" i="1"/>
  <c r="AQ30949" i="1"/>
  <c r="AQ30967" i="1"/>
  <c r="AQ30971" i="1"/>
  <c r="AQ31045" i="1"/>
  <c r="AQ31054" i="1"/>
  <c r="AQ31118" i="1"/>
  <c r="AQ31157" i="1"/>
  <c r="AQ31222" i="1"/>
  <c r="AQ31269" i="1"/>
  <c r="AQ31294" i="1"/>
  <c r="AQ31326" i="1"/>
  <c r="AQ31406" i="1"/>
  <c r="AQ31410" i="1"/>
  <c r="AQ31414" i="1"/>
  <c r="AQ31423" i="1"/>
  <c r="AQ31432" i="1"/>
  <c r="AQ31439" i="1"/>
  <c r="AQ31455" i="1"/>
  <c r="AQ31496" i="1"/>
  <c r="AQ31511" i="1"/>
  <c r="AQ31519" i="1"/>
  <c r="AQ31567" i="1"/>
  <c r="AQ31568" i="1"/>
  <c r="AQ31585" i="1"/>
  <c r="AQ31649" i="1"/>
  <c r="AQ31679" i="1"/>
  <c r="AQ31713" i="1"/>
  <c r="AQ31760" i="1"/>
  <c r="AQ31768" i="1"/>
  <c r="AQ31772" i="1"/>
  <c r="AQ31776" i="1"/>
  <c r="AQ31823" i="1"/>
  <c r="AQ31895" i="1"/>
  <c r="AQ31904" i="1"/>
  <c r="AQ31913" i="1"/>
  <c r="AQ31921" i="1"/>
  <c r="AQ32022" i="1"/>
  <c r="AQ32064" i="1"/>
  <c r="AQ32071" i="1"/>
  <c r="AQ32081" i="1"/>
  <c r="AQ32085" i="1"/>
  <c r="AQ32153" i="1"/>
  <c r="AQ32232" i="1"/>
  <c r="AQ32244" i="1"/>
  <c r="AQ32248" i="1"/>
  <c r="AQ32260" i="1"/>
  <c r="AQ32264" i="1"/>
  <c r="AQ32361" i="1"/>
  <c r="AQ32377" i="1"/>
  <c r="AQ32457" i="1"/>
  <c r="AQ32465" i="1"/>
  <c r="AQ32473" i="1"/>
  <c r="AQ32505" i="1"/>
  <c r="AQ32585" i="1"/>
  <c r="AQ32720" i="1"/>
  <c r="AQ32733" i="1"/>
  <c r="AQ32741" i="1"/>
  <c r="AQ32813" i="1"/>
  <c r="AQ32906" i="1"/>
  <c r="AQ32942" i="1"/>
  <c r="AQ32974" i="1"/>
  <c r="AQ33092" i="1"/>
  <c r="AQ33115" i="1"/>
  <c r="AQ33123" i="1"/>
  <c r="AQ33124" i="1"/>
  <c r="AQ33162" i="1"/>
  <c r="AQ33163" i="1"/>
  <c r="AQ33172" i="1"/>
  <c r="AQ33176" i="1"/>
  <c r="AQ33227" i="1"/>
  <c r="AQ33291" i="1"/>
  <c r="AQ33337" i="1"/>
  <c r="AQ33338" i="1"/>
  <c r="AQ33346" i="1"/>
  <c r="AQ33355" i="1"/>
  <c r="AQ33402" i="1"/>
  <c r="AQ33444" i="1"/>
  <c r="AQ33466" i="1"/>
  <c r="AQ33467" i="1"/>
  <c r="AQ33474" i="1"/>
  <c r="AQ33491" i="1"/>
  <c r="AQ33507" i="1"/>
  <c r="AQ33515" i="1"/>
  <c r="AQ33519" i="1"/>
  <c r="AQ33523" i="1"/>
  <c r="AQ33524" i="1"/>
  <c r="AQ33528" i="1"/>
  <c r="AQ33531" i="1"/>
  <c r="AQ33532" i="1"/>
  <c r="AQ33539" i="1"/>
  <c r="AQ33540" i="1"/>
  <c r="AQ33547" i="1"/>
  <c r="AQ33563" i="1"/>
  <c r="AQ33579" i="1"/>
  <c r="AQ33592" i="1"/>
  <c r="AQ33648" i="1"/>
  <c r="AQ33652" i="1"/>
  <c r="AQ33656" i="1"/>
  <c r="AQ33661" i="1"/>
  <c r="AQ33665" i="1"/>
  <c r="AQ33699" i="1"/>
  <c r="AQ33757" i="1"/>
  <c r="AQ33761" i="1"/>
  <c r="AQ33787" i="1"/>
  <c r="AQ33853" i="1"/>
  <c r="AQ33857" i="1"/>
  <c r="AQ33860" i="1"/>
  <c r="AQ33862" i="1"/>
  <c r="AQ33883" i="1"/>
  <c r="AQ33890" i="1"/>
  <c r="AQ33915" i="1"/>
  <c r="AQ33923" i="1"/>
  <c r="AQ33926" i="1"/>
  <c r="AQ33931" i="1"/>
  <c r="AQ33938" i="1"/>
  <c r="AQ33939" i="1"/>
  <c r="AQ34002" i="1"/>
  <c r="AQ34034" i="1"/>
  <c r="AQ34035" i="1"/>
  <c r="AQ34043" i="1"/>
  <c r="AQ34051" i="1"/>
  <c r="AQ34052" i="1"/>
  <c r="AQ34091" i="1"/>
  <c r="AQ34096" i="1"/>
  <c r="AQ34116" i="1"/>
  <c r="AQ34144" i="1"/>
  <c r="AQ34147" i="1"/>
  <c r="AQ34148" i="1"/>
  <c r="AQ34195" i="1"/>
  <c r="AQ34208" i="1"/>
  <c r="AQ34212" i="1"/>
  <c r="AQ34244" i="1"/>
  <c r="AQ34251" i="1"/>
  <c r="AQ34252" i="1"/>
  <c r="AQ34253" i="1"/>
  <c r="AQ34256" i="1"/>
  <c r="AQ34269" i="1"/>
  <c r="AQ34337" i="1"/>
  <c r="AQ34338" i="1"/>
  <c r="AQ34339" i="1"/>
  <c r="AQ34394" i="1"/>
  <c r="AQ34459" i="1"/>
  <c r="AQ34475" i="1"/>
  <c r="AQ34482" i="1"/>
  <c r="AQ34483" i="1"/>
  <c r="AQ34491" i="1"/>
  <c r="AQ34507" i="1"/>
  <c r="AQ34511" i="1"/>
  <c r="AQ34513" i="1"/>
  <c r="AQ34515" i="1"/>
  <c r="AQ34522" i="1"/>
  <c r="AQ34531" i="1"/>
  <c r="AQ34570" i="1"/>
  <c r="AQ34575" i="1"/>
  <c r="AQ34578" i="1"/>
  <c r="AQ34579" i="1"/>
  <c r="AQ34588" i="1"/>
  <c r="AQ34635" i="1"/>
  <c r="AQ34639" i="1"/>
  <c r="AQ34643" i="1"/>
  <c r="AQ34707" i="1"/>
  <c r="AQ34844" i="1"/>
  <c r="AQ34866" i="1"/>
  <c r="AQ34900" i="1"/>
  <c r="AQ34913" i="1"/>
  <c r="AQ34930" i="1"/>
  <c r="AQ34962" i="1"/>
  <c r="AQ35028" i="1"/>
  <c r="AQ35036" i="1"/>
  <c r="AQ35058" i="1"/>
  <c r="AQ35105" i="1"/>
  <c r="AQ35117" i="1"/>
  <c r="AQ35133" i="1"/>
  <c r="AQ35141" i="1"/>
  <c r="AQ35145" i="1"/>
  <c r="AQ35157" i="1"/>
  <c r="AQ35169" i="1"/>
  <c r="AQ35186" i="1"/>
  <c r="AQ35210" i="1"/>
  <c r="AQ35222" i="1"/>
  <c r="AQ35226" i="1"/>
  <c r="AQ35234" i="1"/>
  <c r="AQ35238" i="1"/>
  <c r="AQ35250" i="1"/>
  <c r="AQ35298" i="1"/>
  <c r="AQ35391" i="1"/>
  <c r="AQ35399" i="1"/>
  <c r="AQ35408" i="1"/>
  <c r="AQ35456" i="1"/>
  <c r="AQ35462" i="1"/>
  <c r="AQ35464" i="1"/>
  <c r="AQ35470" i="1"/>
  <c r="AQ35472" i="1"/>
  <c r="AQ35516" i="1"/>
  <c r="AQ35554" i="1"/>
  <c r="AQ35562" i="1"/>
  <c r="AQ35671" i="1"/>
  <c r="AQ35906" i="1"/>
  <c r="AQ35911" i="1"/>
  <c r="AQ35927" i="1"/>
  <c r="AQ35946" i="1"/>
  <c r="AQ35950" i="1"/>
  <c r="AQ35954" i="1"/>
  <c r="AQ35962" i="1"/>
  <c r="AQ35970" i="1"/>
  <c r="AQ35979" i="1"/>
  <c r="AQ36033" i="1"/>
  <c r="AQ36037" i="1"/>
  <c r="AQ36051" i="1"/>
  <c r="AQ36055" i="1"/>
  <c r="AQ36059" i="1"/>
  <c r="AQ36063" i="1"/>
  <c r="AQ36067" i="1"/>
  <c r="AQ36071" i="1"/>
  <c r="AQ36078" i="1"/>
  <c r="AQ36140" i="1"/>
  <c r="AQ36160" i="1"/>
  <c r="AQ36216" i="1"/>
  <c r="AQ36288" i="1"/>
  <c r="AQ36296" i="1"/>
  <c r="AQ36300" i="1"/>
  <c r="AQ36304" i="1"/>
  <c r="AQ36308" i="1"/>
  <c r="AQ36316" i="1"/>
  <c r="AQ36324" i="1"/>
  <c r="AQ36332" i="1"/>
  <c r="AQ36340" i="1"/>
  <c r="AQ36348" i="1"/>
  <c r="AQ36352" i="1"/>
  <c r="AQ36376" i="1"/>
  <c r="AQ36384" i="1"/>
  <c r="AQ36392" i="1"/>
  <c r="AQ36400" i="1"/>
  <c r="AQ36408" i="1"/>
  <c r="AQ36416" i="1"/>
  <c r="AQ36424" i="1"/>
  <c r="AQ36432" i="1"/>
  <c r="AQ36440" i="1"/>
  <c r="AQ36448" i="1"/>
  <c r="AQ36456" i="1"/>
  <c r="AQ36464" i="1"/>
  <c r="AQ36472" i="1"/>
  <c r="AQ36480" i="1"/>
  <c r="AQ36488" i="1"/>
  <c r="AQ36504" i="1"/>
  <c r="AQ36512" i="1"/>
  <c r="AQ36520" i="1"/>
  <c r="AQ36528" i="1"/>
  <c r="AQ36536" i="1"/>
  <c r="AQ36656" i="1"/>
  <c r="AQ36660" i="1"/>
  <c r="AQ36662" i="1"/>
  <c r="AQ36680" i="1"/>
  <c r="AQ36700" i="1"/>
  <c r="AQ36708" i="1"/>
  <c r="AQ36716" i="1"/>
  <c r="AQ36724" i="1"/>
  <c r="AQ36725" i="1"/>
  <c r="AQ36729" i="1"/>
  <c r="AQ36733" i="1"/>
  <c r="AQ36737" i="1"/>
  <c r="AQ36741" i="1"/>
  <c r="AQ36742" i="1"/>
  <c r="AQ36749" i="1"/>
  <c r="AQ36750" i="1"/>
  <c r="AQ36758" i="1"/>
  <c r="AQ36766" i="1"/>
  <c r="AQ36789" i="1"/>
  <c r="AQ36805" i="1"/>
  <c r="AQ36813" i="1"/>
  <c r="AQ36829" i="1"/>
  <c r="AQ36877" i="1"/>
  <c r="AQ36887" i="1"/>
  <c r="AQ36911" i="1"/>
  <c r="AQ36912" i="1"/>
  <c r="AQ36914" i="1"/>
  <c r="AQ36916" i="1"/>
  <c r="AQ36920" i="1"/>
  <c r="AQ36923" i="1"/>
  <c r="AQ36924" i="1"/>
  <c r="AQ36933" i="1"/>
  <c r="AQ36941" i="1"/>
  <c r="AQ36957" i="1"/>
  <c r="AQ36981" i="1"/>
  <c r="AQ36989" i="1"/>
  <c r="AQ36993" i="1"/>
  <c r="AQ36997" i="1"/>
  <c r="AQ37005" i="1"/>
  <c r="AQ37006" i="1"/>
  <c r="AQ37010" i="1"/>
  <c r="AQ37014" i="1"/>
  <c r="AQ37018" i="1"/>
  <c r="AQ37069" i="1"/>
  <c r="AQ37087" i="1"/>
  <c r="AQ37095" i="1"/>
  <c r="AQ37172" i="1"/>
  <c r="AQ37180" i="1"/>
  <c r="AQ37189" i="1"/>
  <c r="AQ37198" i="1"/>
  <c r="AQ37202" i="1"/>
  <c r="AQ37206" i="1"/>
  <c r="AQ37210" i="1"/>
  <c r="AQ37253" i="1"/>
  <c r="AQ37261" i="1"/>
  <c r="AQ37262" i="1"/>
  <c r="AQ37266" i="1"/>
  <c r="AQ37270" i="1"/>
  <c r="AQ37274" i="1"/>
  <c r="AQ37317" i="1"/>
  <c r="AQ37325" i="1"/>
  <c r="AQ37445" i="1"/>
  <c r="AQ37454" i="1"/>
  <c r="AQ37458" i="1"/>
  <c r="AQ37481" i="1"/>
  <c r="AQ37527" i="1"/>
  <c r="AQ37633" i="1"/>
  <c r="AQ37645" i="1"/>
  <c r="AQ37652" i="1"/>
  <c r="AQ37660" i="1"/>
  <c r="AQ37668" i="1"/>
  <c r="AQ37676" i="1"/>
  <c r="AQ37693" i="1"/>
  <c r="AQ37725" i="1"/>
  <c r="AQ37733" i="1"/>
  <c r="AQ37757" i="1"/>
  <c r="AQ37765" i="1"/>
  <c r="AQ37773" i="1"/>
  <c r="AQ37781" i="1"/>
  <c r="AQ37789" i="1"/>
  <c r="AQ37853" i="1"/>
  <c r="AQ37857" i="1"/>
  <c r="AQ37862" i="1"/>
  <c r="AQ37889" i="1"/>
  <c r="AQ37954" i="1"/>
  <c r="AQ37956" i="1"/>
  <c r="AQ38013" i="1"/>
  <c r="AQ38017" i="1"/>
  <c r="AQ38052" i="1"/>
  <c r="AQ38060" i="1"/>
  <c r="AQ38068" i="1"/>
  <c r="AQ38076" i="1"/>
  <c r="AQ38084" i="1"/>
  <c r="AQ38092" i="1"/>
  <c r="AQ38100" i="1"/>
  <c r="AQ38396" i="1"/>
  <c r="AQ38400" i="1"/>
  <c r="AQ38410" i="1"/>
  <c r="AQ38433" i="1"/>
  <c r="AQ38442" i="1"/>
  <c r="AQ38456" i="1"/>
  <c r="AQ38460" i="1"/>
  <c r="AQ38461" i="1"/>
  <c r="AQ38464" i="1"/>
  <c r="AQ38465" i="1"/>
  <c r="AQ38474" i="1"/>
  <c r="AQ38506" i="1"/>
  <c r="AQ38514" i="1"/>
  <c r="AQ38538" i="1"/>
  <c r="AQ38554" i="1"/>
  <c r="AQ38560" i="1"/>
  <c r="AQ38561" i="1"/>
  <c r="AQ38570" i="1"/>
  <c r="AQ38602" i="1"/>
  <c r="AQ38634" i="1"/>
  <c r="AQ38640" i="1"/>
  <c r="AQ38641" i="1"/>
  <c r="AQ38656" i="1"/>
  <c r="AQ38657" i="1"/>
  <c r="AQ38665" i="1"/>
  <c r="AQ38666" i="1"/>
  <c r="AQ38673" i="1"/>
  <c r="AQ38681" i="1"/>
  <c r="AQ38689" i="1"/>
  <c r="AQ38690" i="1"/>
  <c r="AQ38694" i="1"/>
  <c r="AQ38698" i="1"/>
  <c r="AQ38714" i="1"/>
  <c r="AQ38729" i="1"/>
  <c r="AQ38734" i="1"/>
  <c r="AQ38738" i="1"/>
  <c r="AQ38743" i="1"/>
  <c r="AQ38785" i="1"/>
  <c r="AQ38825" i="1"/>
  <c r="AQ38833" i="1"/>
  <c r="AQ38864" i="1"/>
  <c r="AQ38868" i="1"/>
  <c r="AQ38876" i="1"/>
  <c r="AQ38884" i="1"/>
  <c r="AQ38892" i="1"/>
  <c r="AQ38900" i="1"/>
  <c r="AQ38916" i="1"/>
  <c r="AQ38968" i="1"/>
  <c r="AQ38976" i="1"/>
  <c r="AQ38984" i="1"/>
  <c r="AQ38992" i="1"/>
  <c r="AQ39000" i="1"/>
  <c r="AQ39020" i="1"/>
  <c r="AQ39024" i="1"/>
  <c r="AQ39025" i="1"/>
  <c r="AQ39029" i="1"/>
  <c r="AQ39041" i="1"/>
  <c r="AQ39045" i="1"/>
  <c r="AQ39081" i="1"/>
  <c r="AQ39113" i="1"/>
  <c r="AQ39116" i="1"/>
  <c r="AQ39121" i="1"/>
  <c r="AQ39122" i="1"/>
  <c r="AQ39124" i="1"/>
  <c r="AQ39129" i="1"/>
  <c r="AQ39137" i="1"/>
  <c r="AQ39164" i="1"/>
  <c r="AQ39177" i="1"/>
  <c r="AQ39178" i="1"/>
  <c r="AQ39185" i="1"/>
  <c r="AQ39186" i="1"/>
  <c r="AQ39193" i="1"/>
  <c r="AQ39201" i="1"/>
  <c r="AQ39209" i="1"/>
  <c r="AQ39218" i="1"/>
  <c r="AQ39249" i="1"/>
  <c r="AQ39258" i="1"/>
  <c r="AQ39265" i="1"/>
  <c r="AQ39274" i="1"/>
  <c r="AQ39358" i="1"/>
  <c r="AQ39374" i="1"/>
  <c r="AQ39375" i="1"/>
  <c r="AQ39394" i="1"/>
  <c r="AQ39454" i="1"/>
  <c r="AQ39553" i="1"/>
  <c r="AQ39694" i="1"/>
  <c r="AQ39698" i="1"/>
  <c r="AQ39702" i="1"/>
  <c r="AQ39709" i="1"/>
  <c r="AQ39725" i="1"/>
  <c r="AQ39734" i="1"/>
  <c r="AQ39750" i="1"/>
  <c r="AQ39797" i="1"/>
  <c r="AQ39798" i="1"/>
  <c r="AQ39806" i="1"/>
  <c r="AQ39814" i="1"/>
  <c r="AQ39841" i="1"/>
  <c r="AQ39843" i="1"/>
  <c r="AQ39844" i="1"/>
  <c r="AQ39853" i="1"/>
  <c r="AQ39862" i="1"/>
  <c r="AQ39878" i="1"/>
  <c r="AQ39886" i="1"/>
  <c r="AQ39901" i="1"/>
  <c r="AQ39905" i="1"/>
  <c r="AQ39907" i="1"/>
  <c r="AQ39908" i="1"/>
  <c r="AQ39915" i="1"/>
  <c r="AQ39917" i="1"/>
  <c r="AQ39922" i="1"/>
  <c r="AQ39929" i="1"/>
  <c r="AQ39932" i="1"/>
  <c r="AQ39936" i="1"/>
  <c r="AQ39939" i="1"/>
  <c r="AQ39940" i="1"/>
  <c r="AQ39941" i="1"/>
  <c r="AQ39946" i="1"/>
  <c r="AQ39949" i="1"/>
  <c r="AQ39950" i="1"/>
  <c r="AQ39954" i="1"/>
  <c r="AQ39958" i="1"/>
  <c r="AQ39959" i="1"/>
  <c r="AQ39968" i="1"/>
  <c r="AQ39971" i="1"/>
  <c r="AQ39973" i="1"/>
  <c r="AQ39981" i="1"/>
  <c r="AQ39986" i="1"/>
  <c r="AQ40004" i="1"/>
  <c r="AQ40005" i="1"/>
  <c r="AQ40011" i="1"/>
  <c r="AQ40013" i="1"/>
  <c r="AQ40023" i="1"/>
  <c r="AQ40025" i="1"/>
  <c r="AQ40028" i="1"/>
  <c r="AQ40033" i="1"/>
  <c r="AQ40035" i="1"/>
  <c r="AQ40036" i="1"/>
  <c r="AQ40045" i="1"/>
  <c r="AQ40054" i="1"/>
  <c r="AQ40062" i="1"/>
  <c r="AQ40070" i="1"/>
  <c r="AQ40078" i="1"/>
  <c r="AQ40093" i="1"/>
  <c r="AQ40100" i="1"/>
  <c r="AQ40109" i="1"/>
  <c r="AQ40118" i="1"/>
  <c r="AQ40134" i="1"/>
  <c r="AQ40142" i="1"/>
  <c r="AQ40150" i="1"/>
  <c r="AQ40166" i="1"/>
  <c r="AQ40198" i="1"/>
  <c r="AQ40206" i="1"/>
  <c r="AQ40225" i="1"/>
  <c r="AQ40228" i="1"/>
  <c r="AQ40237" i="1"/>
  <c r="AQ40243" i="1"/>
  <c r="AQ40244" i="1"/>
  <c r="AQ40259" i="1"/>
  <c r="AQ40285" i="1"/>
  <c r="AQ40292" i="1"/>
  <c r="AQ40293" i="1"/>
  <c r="AQ40298" i="1"/>
  <c r="AQ40301" i="1"/>
  <c r="AQ40302" i="1"/>
  <c r="AQ40306" i="1"/>
  <c r="AQ40310" i="1"/>
  <c r="AQ40317" i="1"/>
  <c r="AQ40321" i="1"/>
  <c r="AQ40323" i="1"/>
  <c r="AQ40324" i="1"/>
  <c r="AQ40325" i="1"/>
  <c r="AQ40330" i="1"/>
  <c r="AQ40333" i="1"/>
  <c r="AQ40334" i="1"/>
  <c r="AQ40338" i="1"/>
  <c r="AQ40341" i="1"/>
  <c r="AQ40343" i="1"/>
  <c r="AQ40353" i="1"/>
  <c r="AQ40355" i="1"/>
  <c r="AQ40356" i="1"/>
  <c r="AQ40363" i="1"/>
  <c r="AQ40365" i="1"/>
  <c r="AQ40366" i="1"/>
  <c r="AQ40370" i="1"/>
  <c r="AQ40373" i="1"/>
  <c r="AQ40375" i="1"/>
  <c r="AQ40385" i="1"/>
  <c r="AQ40387" i="1"/>
  <c r="AQ40388" i="1"/>
  <c r="AQ40395" i="1"/>
  <c r="AQ40397" i="1"/>
  <c r="AQ40406" i="1"/>
  <c r="AQ40413" i="1"/>
  <c r="AQ40420" i="1"/>
  <c r="AQ40421" i="1"/>
  <c r="AQ40429" i="1"/>
  <c r="AQ40430" i="1"/>
  <c r="AQ40434" i="1"/>
  <c r="AQ40438" i="1"/>
  <c r="AQ40446" i="1"/>
  <c r="AQ40451" i="1"/>
  <c r="AQ40452" i="1"/>
  <c r="AQ40458" i="1"/>
  <c r="AQ40461" i="1"/>
  <c r="AQ40462" i="1"/>
  <c r="AQ40469" i="1"/>
  <c r="AQ40478" i="1"/>
  <c r="AQ40483" i="1"/>
  <c r="AQ40484" i="1"/>
  <c r="AQ40485" i="1"/>
  <c r="AQ40486" i="1"/>
  <c r="AQ40490" i="1"/>
  <c r="AQ40493" i="1"/>
  <c r="AQ40494" i="1"/>
  <c r="AQ40501" i="1"/>
  <c r="AQ40515" i="1"/>
  <c r="AQ40516" i="1"/>
  <c r="AQ40517" i="1"/>
  <c r="AQ40525" i="1"/>
  <c r="AQ40526" i="1"/>
  <c r="AQ40530" i="1"/>
  <c r="AQ40535" i="1"/>
  <c r="AQ40537" i="1"/>
  <c r="AQ40540" i="1"/>
  <c r="AQ40545" i="1"/>
  <c r="AQ40547" i="1"/>
  <c r="AQ40548" i="1"/>
  <c r="AQ40557" i="1"/>
  <c r="AQ40558" i="1"/>
  <c r="AQ40562" i="1"/>
  <c r="AQ40566" i="1"/>
  <c r="AQ40567" i="1"/>
  <c r="AQ40589" i="1"/>
  <c r="AQ40590" i="1"/>
  <c r="AQ40598" i="1"/>
  <c r="AQ40622" i="1"/>
  <c r="AQ40632" i="1"/>
  <c r="AQ40638" i="1"/>
  <c r="AQ40640" i="1"/>
  <c r="AQ40653" i="1"/>
  <c r="AQ40662" i="1"/>
  <c r="AQ40678" i="1"/>
  <c r="AQ40694" i="1"/>
  <c r="AQ40701" i="1"/>
  <c r="AQ40705" i="1"/>
  <c r="AQ40707" i="1"/>
  <c r="AQ40717" i="1"/>
  <c r="AQ40725" i="1"/>
  <c r="AQ40726" i="1"/>
  <c r="AQ40733" i="1"/>
  <c r="AQ40742" i="1"/>
  <c r="AQ40747" i="1"/>
  <c r="AQ40748" i="1"/>
  <c r="AQ40749" i="1"/>
  <c r="AQ40757" i="1"/>
  <c r="AQ40779" i="1"/>
  <c r="AQ40782" i="1"/>
  <c r="AQ40789" i="1"/>
  <c r="AQ40790" i="1"/>
  <c r="AQ40799" i="1"/>
  <c r="AQ40801" i="1"/>
  <c r="AQ40804" i="1"/>
  <c r="AQ40809" i="1"/>
  <c r="AQ40811" i="1"/>
  <c r="AQ40812" i="1"/>
  <c r="AQ40818" i="1"/>
  <c r="AQ40821" i="1"/>
  <c r="AQ40822" i="1"/>
  <c r="AQ40826" i="1"/>
  <c r="AQ40833" i="1"/>
  <c r="AQ40836" i="1"/>
  <c r="AQ40843" i="1"/>
  <c r="AQ40844" i="1"/>
  <c r="AQ40845" i="1"/>
  <c r="AQ40846" i="1"/>
  <c r="AQ40861" i="1"/>
  <c r="AQ40875" i="1"/>
  <c r="AQ40876" i="1"/>
  <c r="AQ40877" i="1"/>
  <c r="AQ40905" i="1"/>
  <c r="AQ40908" i="1"/>
  <c r="AQ40929" i="1"/>
  <c r="AQ40932" i="1"/>
  <c r="AQ40937" i="1"/>
  <c r="AQ40940" i="1"/>
  <c r="AQ40961" i="1"/>
  <c r="AQ40972" i="1"/>
  <c r="AQ40997" i="1"/>
  <c r="AQ41003" i="1"/>
  <c r="AQ41005" i="1"/>
  <c r="AQ41018" i="1"/>
  <c r="AQ41022" i="1"/>
  <c r="AQ41033" i="1"/>
  <c r="AQ41035" i="1"/>
  <c r="AQ41036" i="1"/>
  <c r="AQ41045" i="1"/>
  <c r="AQ41046" i="1"/>
  <c r="AQ41050" i="1"/>
  <c r="AQ41055" i="1"/>
  <c r="AQ41057" i="1"/>
  <c r="AQ41060" i="1"/>
  <c r="AQ41065" i="1"/>
  <c r="AQ41067" i="1"/>
  <c r="AQ41068" i="1"/>
  <c r="AQ41069" i="1"/>
  <c r="AQ41077" i="1"/>
  <c r="AQ41082" i="1"/>
  <c r="AQ41089" i="1"/>
  <c r="AQ41092" i="1"/>
  <c r="AQ41099" i="1"/>
  <c r="AQ41100" i="1"/>
  <c r="AQ41101" i="1"/>
  <c r="AQ41109" i="1"/>
  <c r="AQ41110" i="1"/>
  <c r="AQ41114" i="1"/>
  <c r="AQ41119" i="1"/>
  <c r="AQ41141" i="1"/>
  <c r="AQ41146" i="1"/>
  <c r="AQ41161" i="1"/>
  <c r="AQ41163" i="1"/>
  <c r="AQ41164" i="1"/>
  <c r="AQ41173" i="1"/>
  <c r="AQ41174" i="1"/>
  <c r="AQ41178" i="1"/>
  <c r="AQ41183" i="1"/>
  <c r="AQ41196" i="1"/>
  <c r="AQ41205" i="1"/>
  <c r="AQ41206" i="1"/>
  <c r="AQ41210" i="1"/>
  <c r="AQ41214" i="1"/>
  <c r="AQ41222" i="1"/>
  <c r="AQ41225" i="1"/>
  <c r="AQ41228" i="1"/>
  <c r="AQ41237" i="1"/>
  <c r="AQ41238" i="1"/>
  <c r="AQ41242" i="1"/>
  <c r="AQ41260" i="1"/>
  <c r="AQ41267" i="1"/>
  <c r="AQ41269" i="1"/>
  <c r="AQ41270" i="1"/>
  <c r="AQ41274" i="1"/>
  <c r="AQ41278" i="1"/>
  <c r="AQ41285" i="1"/>
  <c r="AQ41286" i="1"/>
  <c r="AQ41291" i="1"/>
  <c r="AQ41293" i="1"/>
  <c r="AQ41301" i="1"/>
  <c r="AQ41302" i="1"/>
  <c r="AQ41306" i="1"/>
  <c r="AQ41331" i="1"/>
  <c r="AQ41339" i="1"/>
  <c r="AQ41341" i="1"/>
  <c r="AQ41342" i="1"/>
  <c r="AQ41346" i="1"/>
  <c r="AQ41349" i="1"/>
  <c r="AQ41350" i="1"/>
  <c r="AQ41359" i="1"/>
  <c r="AQ41371" i="1"/>
  <c r="AQ41372" i="1"/>
  <c r="AQ41373" i="1"/>
  <c r="AQ41378" i="1"/>
  <c r="AQ41381" i="1"/>
  <c r="AQ41382" i="1"/>
  <c r="AQ41389" i="1"/>
  <c r="AQ41390" i="1"/>
  <c r="AQ41400" i="1"/>
  <c r="AQ41413" i="1"/>
  <c r="AQ41414" i="1"/>
  <c r="AQ41422" i="1"/>
  <c r="AQ41424" i="1"/>
  <c r="AQ41432" i="1"/>
  <c r="AQ41446" i="1"/>
  <c r="AQ41454" i="1"/>
  <c r="AQ41456" i="1"/>
  <c r="AQ41469" i="1"/>
  <c r="AQ41477" i="1"/>
  <c r="AQ41478" i="1"/>
  <c r="AQ41488" i="1"/>
  <c r="AQ41491" i="1"/>
  <c r="AQ41501" i="1"/>
  <c r="AQ41510" i="1"/>
  <c r="AQ41520" i="1"/>
  <c r="AQ41523" i="1"/>
  <c r="AQ41526" i="1"/>
  <c r="AQ41533" i="1"/>
  <c r="AQ41541" i="1"/>
  <c r="AQ41542" i="1"/>
  <c r="AQ41552" i="1"/>
  <c r="AQ41555" i="1"/>
  <c r="AQ41571" i="1"/>
  <c r="AQ41574" i="1"/>
  <c r="AQ41577" i="1"/>
  <c r="AQ41595" i="1"/>
  <c r="AQ41600" i="1"/>
  <c r="AQ41603" i="1"/>
  <c r="AQ41605" i="1"/>
  <c r="AQ41611" i="1"/>
  <c r="AQ41638" i="1"/>
  <c r="AQ41699" i="1"/>
  <c r="AQ41702" i="1"/>
  <c r="AQ41715" i="1"/>
  <c r="AQ41723" i="1"/>
  <c r="AQ41755" i="1"/>
  <c r="AQ41788" i="1"/>
  <c r="AQ41813" i="1"/>
  <c r="AQ41814" i="1"/>
  <c r="AQ41843" i="1"/>
  <c r="AQ41844" i="1"/>
  <c r="AQ41852" i="1"/>
  <c r="AQ41875" i="1"/>
  <c r="AQ41888" i="1"/>
  <c r="AQ41889" i="1"/>
  <c r="AQ41892" i="1"/>
  <c r="AQ41901" i="1"/>
  <c r="AQ41928" i="1"/>
  <c r="AQ41929" i="1"/>
  <c r="AQ41937" i="1"/>
  <c r="AQ41938" i="1"/>
  <c r="AQ41945" i="1"/>
  <c r="AQ41953" i="1"/>
  <c r="AQ41960" i="1"/>
  <c r="AQ41992" i="1"/>
  <c r="AQ42024" i="1"/>
  <c r="AQ42056" i="1"/>
  <c r="AQ42064" i="1"/>
  <c r="AQ42080" i="1"/>
  <c r="AQ42088" i="1"/>
  <c r="AQ42120" i="1"/>
  <c r="AQ42121" i="1"/>
  <c r="AQ42125" i="1"/>
  <c r="AQ42129" i="1"/>
  <c r="AQ42137" i="1"/>
  <c r="AQ42194" i="1"/>
  <c r="AQ42198" i="1"/>
  <c r="AQ42248" i="1"/>
  <c r="AQ42280" i="1"/>
  <c r="AQ42304" i="1"/>
  <c r="AQ42312" i="1"/>
  <c r="AQ42336" i="1"/>
  <c r="AQ42344" i="1"/>
  <c r="AQ42376" i="1"/>
  <c r="AQ42377" i="1"/>
  <c r="AQ42385" i="1"/>
  <c r="AQ42393" i="1"/>
  <c r="AQ42401" i="1"/>
  <c r="AQ42408" i="1"/>
  <c r="AQ42440" i="1"/>
  <c r="AQ42450" i="1"/>
  <c r="AQ42453" i="1"/>
  <c r="AQ42499" i="1"/>
  <c r="AQ42504" i="1"/>
  <c r="AQ42568" i="1"/>
  <c r="AQ42596" i="1"/>
  <c r="AQ42600" i="1"/>
  <c r="AQ42632" i="1"/>
  <c r="AQ42633" i="1"/>
  <c r="AQ42641" i="1"/>
  <c r="AQ42649" i="1"/>
  <c r="AQ42664" i="1"/>
  <c r="AQ42673" i="1"/>
  <c r="AQ42681" i="1"/>
  <c r="AQ42696" i="1"/>
  <c r="AQ42705" i="1"/>
  <c r="AQ42706" i="1"/>
  <c r="AQ42713" i="1"/>
  <c r="AQ42728" i="1"/>
  <c r="AQ42755" i="1"/>
  <c r="AQ42777" i="1"/>
  <c r="AQ42800" i="1"/>
  <c r="AQ42808" i="1"/>
  <c r="AQ42831" i="1"/>
  <c r="AQ42832" i="1"/>
  <c r="AQ42841" i="1"/>
  <c r="AQ42860" i="1"/>
  <c r="AQ42864" i="1"/>
  <c r="AQ42865" i="1"/>
  <c r="AQ42873" i="1"/>
  <c r="AQ42877" i="1"/>
  <c r="AQ42896" i="1"/>
  <c r="AQ42897" i="1"/>
  <c r="AQ42905" i="1"/>
  <c r="AQ42906" i="1"/>
  <c r="AQ42937" i="1"/>
  <c r="AQ42941" i="1"/>
  <c r="AQ42951" i="1"/>
  <c r="AQ42959" i="1"/>
  <c r="AQ42960" i="1"/>
  <c r="AQ42979" i="1"/>
  <c r="AQ42983" i="1"/>
  <c r="AQ42988" i="1"/>
  <c r="AQ42992" i="1"/>
  <c r="AQ43000" i="1"/>
  <c r="AQ43024" i="1"/>
  <c r="AQ43025" i="1"/>
  <c r="AQ43033" i="1"/>
  <c r="AQ43040" i="1"/>
  <c r="AQ43041" i="1"/>
  <c r="AQ43049" i="1"/>
  <c r="AQ43057" i="1"/>
  <c r="AQ43069" i="1"/>
  <c r="AQ43073" i="1"/>
  <c r="AQ43097" i="1"/>
  <c r="AQ43098" i="1"/>
  <c r="AQ43101" i="1"/>
  <c r="AQ43105" i="1"/>
  <c r="AQ43106" i="1"/>
  <c r="AQ43130" i="1"/>
  <c r="AQ43162" i="1"/>
  <c r="AQ43175" i="1"/>
  <c r="AQ43197" i="1"/>
  <c r="AQ43208" i="1"/>
  <c r="AQ43216" i="1"/>
  <c r="AQ43235" i="1"/>
  <c r="AQ43239" i="1"/>
  <c r="AQ43241" i="1"/>
  <c r="AQ43248" i="1"/>
  <c r="AQ43280" i="1"/>
  <c r="AQ43281" i="1"/>
  <c r="AQ43289" i="1"/>
  <c r="AQ43297" i="1"/>
  <c r="AQ43305" i="1"/>
  <c r="AQ43313" i="1"/>
  <c r="AQ43321" i="1"/>
  <c r="AQ43345" i="1"/>
  <c r="AQ43354" i="1"/>
  <c r="AQ43440" i="1"/>
  <c r="AQ43479" i="1"/>
  <c r="AQ43509" i="1"/>
  <c r="AQ43527" i="1"/>
  <c r="AQ43544" i="1"/>
  <c r="AQ43552" i="1"/>
  <c r="AQ43592" i="1"/>
  <c r="AQ43601" i="1"/>
  <c r="AQ43609" i="1"/>
  <c r="AQ43669" i="1"/>
  <c r="AQ43681" i="1"/>
  <c r="AQ43696" i="1"/>
  <c r="AQ43733" i="1"/>
  <c r="AQ43734" i="1"/>
  <c r="AQ43742" i="1"/>
  <c r="AQ43750" i="1"/>
  <c r="AQ43758" i="1"/>
  <c r="AQ43781" i="1"/>
  <c r="AQ43835" i="1"/>
  <c r="AQ43843" i="1"/>
  <c r="AQ43851" i="1"/>
  <c r="AQ43867" i="1"/>
  <c r="AQ43899" i="1"/>
  <c r="AQ43907" i="1"/>
  <c r="AQ43915" i="1"/>
  <c r="AQ43916" i="1"/>
  <c r="AQ43920" i="1"/>
  <c r="AQ43923" i="1"/>
  <c r="AQ43928" i="1"/>
  <c r="AQ43939" i="1"/>
  <c r="AQ43959" i="1"/>
  <c r="AQ43963" i="1"/>
  <c r="AQ43971" i="1"/>
  <c r="AQ44035" i="1"/>
  <c r="AQ44057" i="1"/>
  <c r="AQ44064" i="1"/>
  <c r="AQ44066" i="1"/>
  <c r="AQ44089" i="1"/>
  <c r="AQ44098" i="1"/>
  <c r="AQ44127" i="1"/>
  <c r="AQ44128" i="1"/>
  <c r="AQ44130" i="1"/>
  <c r="AQ44146" i="1"/>
  <c r="AQ44158" i="1"/>
  <c r="AQ44162" i="1"/>
  <c r="AQ44163" i="1"/>
  <c r="AQ44171" i="1"/>
  <c r="AQ44179" i="1"/>
  <c r="AQ44187" i="1"/>
  <c r="AQ44195" i="1"/>
  <c r="AQ44203" i="1"/>
  <c r="AQ44211" i="1"/>
  <c r="AQ44226" i="1"/>
  <c r="AQ44235" i="1"/>
  <c r="AQ44236" i="1"/>
  <c r="AQ44243" i="1"/>
  <c r="AQ44251" i="1"/>
  <c r="AQ44258" i="1"/>
  <c r="AQ44288" i="1"/>
  <c r="AQ44290" i="1"/>
  <c r="AQ44320" i="1"/>
  <c r="AQ44322" i="1"/>
  <c r="AQ44345" i="1"/>
  <c r="AQ44354" i="1"/>
  <c r="AQ44384" i="1"/>
  <c r="AQ44386" i="1"/>
  <c r="AQ44418" i="1"/>
  <c r="AQ44419" i="1"/>
  <c r="AQ44427" i="1"/>
  <c r="AQ44435" i="1"/>
  <c r="AQ44443" i="1"/>
  <c r="AQ44451" i="1"/>
  <c r="AQ44482" i="1"/>
  <c r="AQ44491" i="1"/>
  <c r="AQ44492" i="1"/>
  <c r="AQ44511" i="1"/>
  <c r="AQ44565" i="1"/>
  <c r="AQ44569" i="1"/>
  <c r="AQ44576" i="1"/>
  <c r="AQ44578" i="1"/>
  <c r="AQ44597" i="1"/>
  <c r="AQ44601" i="1"/>
  <c r="AQ44610" i="1"/>
  <c r="AQ44642" i="1"/>
  <c r="AQ44662" i="1"/>
  <c r="AQ44674" i="1"/>
  <c r="AQ44675" i="1"/>
  <c r="AQ44683" i="1"/>
  <c r="AQ44694" i="1"/>
  <c r="AQ44707" i="1"/>
  <c r="AQ44715" i="1"/>
  <c r="AQ44739" i="1"/>
  <c r="AQ44747" i="1"/>
  <c r="AQ44748" i="1"/>
  <c r="AQ44770" i="1"/>
  <c r="AQ44771" i="1"/>
  <c r="AQ44779" i="1"/>
  <c r="AQ44787" i="1"/>
  <c r="AQ44795" i="1"/>
  <c r="AQ44802" i="1"/>
  <c r="AQ44834" i="1"/>
  <c r="AQ44844" i="1"/>
  <c r="AQ44858" i="1"/>
  <c r="AQ44866" i="1"/>
  <c r="AQ44867" i="1"/>
  <c r="AQ44875" i="1"/>
  <c r="AQ44876" i="1"/>
  <c r="AQ44889" i="1"/>
  <c r="AQ44898" i="1"/>
  <c r="AQ44899" i="1"/>
  <c r="AQ44908" i="1"/>
  <c r="AQ44918" i="1"/>
  <c r="AQ44921" i="1"/>
  <c r="AQ44930" i="1"/>
  <c r="AQ44939" i="1"/>
  <c r="AQ44954" i="1"/>
  <c r="AQ44962" i="1"/>
  <c r="AQ44971" i="1"/>
  <c r="AQ44979" i="1"/>
  <c r="AQ44987" i="1"/>
  <c r="AQ44995" i="1"/>
  <c r="AQ45003" i="1"/>
  <c r="AQ45004" i="1"/>
  <c r="AQ45011" i="1"/>
  <c r="AQ45043" i="1"/>
  <c r="AQ45051" i="1"/>
  <c r="AQ45059" i="1"/>
  <c r="AQ45060" i="1"/>
  <c r="AQ45068" i="1"/>
  <c r="AQ45086" i="1"/>
  <c r="AQ45090" i="1"/>
  <c r="AQ45099" i="1"/>
  <c r="AQ45107" i="1"/>
  <c r="AQ45114" i="1"/>
  <c r="AQ45115" i="1"/>
  <c r="AQ45123" i="1"/>
  <c r="AQ45131" i="1"/>
  <c r="AQ45147" i="1"/>
  <c r="AQ45154" i="1"/>
  <c r="AQ45162" i="1"/>
  <c r="AQ45179" i="1"/>
  <c r="AQ45186" i="1"/>
  <c r="AQ45187" i="1"/>
  <c r="AQ45188" i="1"/>
  <c r="AQ45195" i="1"/>
  <c r="AQ45204" i="1"/>
  <c r="AQ45219" i="1"/>
  <c r="AQ45242" i="1"/>
  <c r="AQ45250" i="1"/>
  <c r="AQ45251" i="1"/>
  <c r="AQ45258" i="1"/>
  <c r="AQ45259" i="1"/>
  <c r="AQ45267" i="1"/>
  <c r="AQ45299" i="1"/>
  <c r="AQ45307" i="1"/>
  <c r="AQ45314" i="1"/>
  <c r="AQ45315" i="1"/>
  <c r="AQ45323" i="1"/>
  <c r="AQ45355" i="1"/>
  <c r="AQ45371" i="1"/>
  <c r="AQ45378" i="1"/>
  <c r="AQ45379" i="1"/>
  <c r="AQ45380" i="1"/>
  <c r="AQ45387" i="1"/>
  <c r="AQ45417" i="1"/>
  <c r="AQ45418" i="1"/>
  <c r="AQ45426" i="1"/>
  <c r="AQ45431" i="1"/>
  <c r="AQ45435" i="1"/>
  <c r="AQ45443" i="1"/>
  <c r="AQ45451" i="1"/>
  <c r="AQ45475" i="1"/>
  <c r="AQ45479" i="1"/>
  <c r="AQ45483" i="1"/>
  <c r="AQ45507" i="1"/>
  <c r="AQ45516" i="1"/>
  <c r="AQ45523" i="1"/>
  <c r="AQ45529" i="1"/>
  <c r="AQ45531" i="1"/>
  <c r="AQ45539" i="1"/>
  <c r="AQ45547" i="1"/>
  <c r="AQ45555" i="1"/>
  <c r="AQ45557" i="1"/>
  <c r="AQ45563" i="1"/>
  <c r="AQ45571" i="1"/>
  <c r="AQ45574" i="1"/>
  <c r="AQ45578" i="1"/>
  <c r="AQ45579" i="1"/>
  <c r="AQ45584" i="1"/>
  <c r="AQ45591" i="1"/>
  <c r="AQ45593" i="1"/>
  <c r="AQ45595" i="1"/>
  <c r="AQ45603" i="1"/>
  <c r="AQ45611" i="1"/>
  <c r="AQ45613" i="1"/>
  <c r="AQ45616" i="1"/>
  <c r="AQ45619" i="1"/>
  <c r="AQ45625" i="1"/>
  <c r="AQ45628" i="1"/>
  <c r="AQ45643" i="1"/>
  <c r="AQ45651" i="1"/>
  <c r="AQ45655" i="1"/>
  <c r="AQ45659" i="1"/>
  <c r="AQ45667" i="1"/>
  <c r="AQ45673" i="1"/>
  <c r="AQ45675" i="1"/>
  <c r="AQ45678" i="1"/>
  <c r="AQ45692" i="1"/>
  <c r="AQ45700" i="1"/>
  <c r="AQ45707" i="1"/>
  <c r="AQ45715" i="1"/>
  <c r="AQ45717" i="1"/>
  <c r="AQ45724" i="1"/>
  <c r="AQ45726" i="1"/>
  <c r="AQ45730" i="1"/>
  <c r="AQ45747" i="1"/>
  <c r="AQ45755" i="1"/>
  <c r="AQ45756" i="1"/>
  <c r="AQ45763" i="1"/>
  <c r="AQ45779" i="1"/>
  <c r="AQ45785" i="1"/>
  <c r="AQ45793" i="1"/>
  <c r="AQ45795" i="1"/>
  <c r="AQ45803" i="1"/>
  <c r="AQ45819" i="1"/>
  <c r="AQ45825" i="1"/>
  <c r="AQ45827" i="1"/>
  <c r="AQ45833" i="1"/>
  <c r="AQ45834" i="1"/>
  <c r="AQ45835" i="1"/>
  <c r="AQ45840" i="1"/>
  <c r="AQ45847" i="1"/>
  <c r="AQ45849" i="1"/>
  <c r="AQ45851" i="1"/>
  <c r="AQ45859" i="1"/>
  <c r="AQ45867" i="1"/>
  <c r="AQ45872" i="1"/>
  <c r="AQ45881" i="1"/>
  <c r="AQ45883" i="1"/>
  <c r="AQ45897" i="1"/>
  <c r="AQ45899" i="1"/>
  <c r="AQ45915" i="1"/>
  <c r="AQ45916" i="1"/>
  <c r="AQ45929" i="1"/>
  <c r="AQ45934" i="1"/>
  <c r="AQ45938" i="1"/>
  <c r="AQ45947" i="1"/>
  <c r="AQ45955" i="1"/>
  <c r="AQ45956" i="1"/>
  <c r="AQ45960" i="1"/>
  <c r="AQ45963" i="1"/>
  <c r="AQ45971" i="1"/>
  <c r="AQ45973" i="1"/>
  <c r="AQ45979" i="1"/>
  <c r="AQ45985" i="1"/>
  <c r="AQ45987" i="1"/>
  <c r="AQ45995" i="1"/>
  <c r="AQ46002" i="1"/>
  <c r="AQ46003" i="1"/>
  <c r="AQ46011" i="1"/>
  <c r="AQ46012" i="1"/>
  <c r="AQ46019" i="1"/>
  <c r="AQ46027" i="1"/>
  <c r="AQ46035" i="1"/>
  <c r="AQ46049" i="1"/>
  <c r="AQ46051" i="1"/>
  <c r="AQ46060" i="1"/>
  <c r="AQ46075" i="1"/>
  <c r="AQ46107" i="1"/>
  <c r="AQ46140" i="1"/>
  <c r="AQ46159" i="1"/>
  <c r="AQ46160" i="1"/>
  <c r="AQ46175" i="1"/>
  <c r="AQ46176" i="1"/>
  <c r="AQ46183" i="1"/>
  <c r="AQ46192" i="1"/>
  <c r="AQ46196" i="1"/>
  <c r="AQ46199" i="1"/>
  <c r="AQ46200" i="1"/>
  <c r="AQ46207" i="1"/>
  <c r="AQ46216" i="1"/>
  <c r="AQ46224" i="1"/>
  <c r="AQ46232" i="1"/>
  <c r="AQ46240" i="1"/>
  <c r="AQ46248" i="1"/>
  <c r="AQ46255" i="1"/>
  <c r="AQ46260" i="1"/>
  <c r="AQ46264" i="1"/>
  <c r="AQ46269" i="1"/>
  <c r="AQ46271" i="1"/>
  <c r="AQ46280" i="1"/>
  <c r="AQ46281" i="1"/>
  <c r="AQ46294" i="1"/>
  <c r="AQ46312" i="1"/>
  <c r="AQ46320" i="1"/>
  <c r="AQ46324" i="1"/>
  <c r="AQ46328" i="1"/>
  <c r="AQ46333" i="1"/>
  <c r="AQ46335" i="1"/>
  <c r="AQ46345" i="1"/>
  <c r="AQ46353" i="1"/>
  <c r="AQ46374" i="1"/>
  <c r="AQ46383" i="1"/>
  <c r="AQ46392" i="1"/>
  <c r="AQ46399" i="1"/>
  <c r="AQ46406" i="1"/>
  <c r="AQ46408" i="1"/>
  <c r="AQ46416" i="1"/>
  <c r="AQ46438" i="1"/>
  <c r="AQ46440" i="1"/>
  <c r="AQ46452" i="1"/>
  <c r="AQ46456" i="1"/>
  <c r="AQ46461" i="1"/>
  <c r="AQ46463" i="1"/>
  <c r="AQ46464" i="1"/>
  <c r="AQ46472" i="1"/>
  <c r="AQ46473" i="1"/>
  <c r="AQ46480" i="1"/>
  <c r="AQ46488" i="1"/>
  <c r="AQ46491" i="1"/>
  <c r="AQ46496" i="1"/>
  <c r="AQ46504" i="1"/>
  <c r="AQ46511" i="1"/>
  <c r="AQ46512" i="1"/>
  <c r="AQ46516" i="1"/>
  <c r="AQ46519" i="1"/>
  <c r="AQ46520" i="1"/>
  <c r="AQ46525" i="1"/>
  <c r="AQ46527" i="1"/>
  <c r="AQ46528" i="1"/>
  <c r="AQ46534" i="1"/>
  <c r="AQ46536" i="1"/>
  <c r="AQ46537" i="1"/>
  <c r="AQ46544" i="1"/>
  <c r="AQ46545" i="1"/>
  <c r="AQ46552" i="1"/>
  <c r="AQ46555" i="1"/>
  <c r="AQ46575" i="1"/>
  <c r="AQ46576" i="1"/>
  <c r="AQ46584" i="1"/>
  <c r="AQ46591" i="1"/>
  <c r="AQ46592" i="1"/>
  <c r="AQ46598" i="1"/>
  <c r="AQ46601" i="1"/>
  <c r="AQ46608" i="1"/>
  <c r="AQ46616" i="1"/>
  <c r="AQ46632" i="1"/>
  <c r="AQ46640" i="1"/>
  <c r="AQ46644" i="1"/>
  <c r="AQ46648" i="1"/>
  <c r="AQ46655" i="1"/>
  <c r="AQ46656" i="1"/>
  <c r="AQ46661" i="1"/>
  <c r="AQ46664" i="1"/>
  <c r="AQ46672" i="1"/>
  <c r="AQ46674" i="1"/>
  <c r="AQ46678" i="1"/>
  <c r="AQ46688" i="1"/>
  <c r="AQ46696" i="1"/>
  <c r="AQ46703" i="1"/>
  <c r="AQ46704" i="1"/>
  <c r="AQ46708" i="1"/>
  <c r="AQ46712" i="1"/>
  <c r="AQ46719" i="1"/>
  <c r="AQ46738" i="1"/>
  <c r="AQ46742" i="1"/>
  <c r="AQ46752" i="1"/>
  <c r="AQ46767" i="1"/>
  <c r="AQ46768" i="1"/>
  <c r="AQ46776" i="1"/>
  <c r="AQ46783" i="1"/>
  <c r="AQ46784" i="1"/>
  <c r="AQ46785" i="1"/>
  <c r="AQ46790" i="1"/>
  <c r="AQ46792" i="1"/>
  <c r="AQ46793" i="1"/>
  <c r="AQ46797" i="1"/>
  <c r="AQ46800" i="1"/>
  <c r="AQ46801" i="1"/>
  <c r="AQ46808" i="1"/>
  <c r="AQ46831" i="1"/>
  <c r="AQ46832" i="1"/>
  <c r="AQ46836" i="1"/>
  <c r="AQ46840" i="1"/>
  <c r="AQ46847" i="1"/>
  <c r="AQ46848" i="1"/>
  <c r="AQ46849" i="1"/>
  <c r="AQ46853" i="1"/>
  <c r="AQ46857" i="1"/>
  <c r="AQ46861" i="1"/>
  <c r="AQ46865" i="1"/>
  <c r="AQ46870" i="1"/>
  <c r="AQ46888" i="1"/>
  <c r="AQ46895" i="1"/>
  <c r="AQ46900" i="1"/>
  <c r="AQ46904" i="1"/>
  <c r="AQ46911" i="1"/>
  <c r="AQ46920" i="1"/>
  <c r="AQ46944" i="1"/>
  <c r="AQ46947" i="1"/>
  <c r="AQ46952" i="1"/>
  <c r="AQ46960" i="1"/>
  <c r="AQ46965" i="1"/>
  <c r="AQ46968" i="1"/>
  <c r="AQ46975" i="1"/>
  <c r="AQ46984" i="1"/>
  <c r="AQ46992" i="1"/>
  <c r="AQ47016" i="1"/>
  <c r="AQ47023" i="1"/>
  <c r="AQ47024" i="1"/>
  <c r="AQ47031" i="1"/>
  <c r="AQ47032" i="1"/>
  <c r="AQ47040" i="1"/>
  <c r="AQ47041" i="1"/>
  <c r="AQ47048" i="1"/>
  <c r="AQ47064" i="1"/>
  <c r="AQ47080" i="1"/>
  <c r="AQ47096" i="1"/>
  <c r="AQ47105" i="1"/>
  <c r="AQ47122" i="1"/>
  <c r="AQ47139" i="1"/>
  <c r="AQ47152" i="1"/>
  <c r="AQ47159" i="1"/>
  <c r="AQ47160" i="1"/>
  <c r="AQ47167" i="1"/>
  <c r="AQ47168" i="1"/>
  <c r="AQ47173" i="1"/>
  <c r="AQ47176" i="1"/>
  <c r="AQ47190" i="1"/>
  <c r="AQ47200" i="1"/>
  <c r="AQ47203" i="1"/>
  <c r="AQ47208" i="1"/>
  <c r="AQ47216" i="1"/>
  <c r="AQ47220" i="1"/>
  <c r="AQ47223" i="1"/>
  <c r="AQ47224" i="1"/>
  <c r="AQ47231" i="1"/>
  <c r="AQ47232" i="1"/>
  <c r="AQ47254" i="1"/>
  <c r="AQ47280" i="1"/>
  <c r="AQ47284" i="1"/>
  <c r="AQ47288" i="1"/>
  <c r="AQ47295" i="1"/>
  <c r="AQ47297" i="1"/>
  <c r="AQ47301" i="1"/>
  <c r="AQ47305" i="1"/>
  <c r="AQ47309" i="1"/>
  <c r="AQ47313" i="1"/>
  <c r="AQ47318" i="1"/>
  <c r="AQ47331" i="1"/>
  <c r="AQ47344" i="1"/>
  <c r="AQ47360" i="1"/>
  <c r="AQ47376" i="1"/>
  <c r="AQ47384" i="1"/>
  <c r="AQ47392" i="1"/>
  <c r="AQ47399" i="1"/>
  <c r="AQ47400" i="1"/>
  <c r="AQ47408" i="1"/>
  <c r="AQ47416" i="1"/>
  <c r="AQ47423" i="1"/>
  <c r="AQ47439" i="1"/>
  <c r="AQ47440" i="1"/>
  <c r="AQ47447" i="1"/>
  <c r="AQ47455" i="1"/>
  <c r="AQ47463" i="1"/>
  <c r="AQ47468" i="1"/>
  <c r="AQ47471" i="1"/>
  <c r="AQ47472" i="1"/>
  <c r="AQ47487" i="1"/>
  <c r="AQ47488" i="1"/>
  <c r="AQ47495" i="1"/>
  <c r="AQ47500" i="1"/>
  <c r="AQ47503" i="1"/>
  <c r="AQ47504" i="1"/>
  <c r="AQ47512" i="1"/>
  <c r="AQ47520" i="1"/>
  <c r="AQ47527" i="1"/>
  <c r="AQ47528" i="1"/>
  <c r="AQ47536" i="1"/>
  <c r="AQ47544" i="1"/>
  <c r="AQ47549" i="1"/>
  <c r="AQ47552" i="1"/>
  <c r="AQ47568" i="1"/>
  <c r="AQ47576" i="1"/>
  <c r="AQ47577" i="1"/>
  <c r="AQ47581" i="1"/>
  <c r="AQ47586" i="1"/>
  <c r="AQ47591" i="1"/>
  <c r="AQ47600" i="1"/>
  <c r="AQ47615" i="1"/>
  <c r="AQ47623" i="1"/>
  <c r="AQ47631" i="1"/>
  <c r="AQ47632" i="1"/>
  <c r="AQ47655" i="1"/>
  <c r="AQ47660" i="1"/>
  <c r="AQ47663" i="1"/>
  <c r="AQ47664" i="1"/>
  <c r="AQ47695" i="1"/>
  <c r="AQ47696" i="1"/>
  <c r="AQ47704" i="1"/>
  <c r="AQ47720" i="1"/>
  <c r="AQ47727" i="1"/>
  <c r="AQ47735" i="1"/>
  <c r="AQ47743" i="1"/>
  <c r="AQ47752" i="1"/>
  <c r="AQ47760" i="1"/>
  <c r="AQ47765" i="1"/>
  <c r="AQ47768" i="1"/>
  <c r="AQ47794" i="1"/>
  <c r="AQ47799" i="1"/>
  <c r="AQ47824" i="1"/>
  <c r="AQ47833" i="1"/>
  <c r="AQ47838" i="1"/>
  <c r="AQ47842" i="1"/>
  <c r="AQ47849" i="1"/>
  <c r="AQ47853" i="1"/>
  <c r="AQ47854" i="1"/>
  <c r="AQ47863" i="1"/>
  <c r="AQ47871" i="1"/>
  <c r="AQ47879" i="1"/>
  <c r="AQ47888" i="1"/>
  <c r="AQ47895" i="1"/>
  <c r="AQ47896" i="1"/>
  <c r="AQ47903" i="1"/>
  <c r="AQ47904" i="1"/>
  <c r="AQ47911" i="1"/>
  <c r="AQ47917" i="1"/>
  <c r="AQ47919" i="1"/>
  <c r="AQ47929" i="1"/>
  <c r="AQ47938" i="1"/>
  <c r="AQ47955" i="1"/>
  <c r="AQ47959" i="1"/>
  <c r="AQ47967" i="1"/>
  <c r="AQ47977" i="1"/>
  <c r="AQ47981" i="1"/>
  <c r="AQ47986" i="1"/>
  <c r="AQ48007" i="1"/>
  <c r="AQ48015" i="1"/>
  <c r="AQ48019" i="1"/>
  <c r="AQ48023" i="1"/>
  <c r="AQ48049" i="1"/>
  <c r="AQ48057" i="1"/>
  <c r="AQ48071" i="1"/>
  <c r="AQ48079" i="1"/>
  <c r="AQ48083" i="1"/>
  <c r="AQ48091" i="1"/>
  <c r="AQ48097" i="1"/>
  <c r="AQ48105" i="1"/>
  <c r="AQ48108" i="1"/>
  <c r="AQ48117" i="1"/>
  <c r="AQ48123" i="1"/>
  <c r="AQ48125" i="1"/>
  <c r="AQ48131" i="1"/>
  <c r="AQ48133" i="1"/>
  <c r="AQ48141" i="1"/>
  <c r="AQ48147" i="1"/>
  <c r="AQ48161" i="1"/>
  <c r="AQ48166" i="1"/>
  <c r="AQ48169" i="1"/>
  <c r="AQ48170" i="1"/>
  <c r="AQ48179" i="1"/>
  <c r="AQ48193" i="1"/>
  <c r="AQ48235" i="1"/>
  <c r="AQ48237" i="1"/>
  <c r="AQ48241" i="1"/>
  <c r="AQ48283" i="1"/>
  <c r="AQ48291" i="1"/>
  <c r="AQ48301" i="1"/>
  <c r="AQ48316" i="1"/>
  <c r="AQ48324" i="1"/>
  <c r="AQ48395" i="1"/>
  <c r="AQ48404" i="1"/>
  <c r="AQ48408" i="1"/>
  <c r="AQ48412" i="1"/>
  <c r="AQ48420" i="1"/>
  <c r="AQ48436" i="1"/>
  <c r="AQ48440" i="1"/>
  <c r="AQ48444" i="1"/>
  <c r="AQ48523" i="1"/>
  <c r="AQ48529" i="1"/>
  <c r="AQ48557" i="1"/>
  <c r="AQ48601" i="1"/>
  <c r="AQ48609" i="1"/>
  <c r="AQ48617" i="1"/>
  <c r="AQ48649" i="1"/>
  <c r="AQ48667" i="1"/>
  <c r="AQ48668" i="1"/>
  <c r="AQ48669" i="1"/>
  <c r="AQ48675" i="1"/>
  <c r="AQ48677" i="1"/>
  <c r="AQ48683" i="1"/>
  <c r="AQ48697" i="1"/>
  <c r="AQ48701" i="1"/>
  <c r="AQ48709" i="1"/>
  <c r="AQ48715" i="1"/>
  <c r="AQ48719" i="1"/>
  <c r="AQ48722" i="1"/>
  <c r="AQ48723" i="1"/>
  <c r="AQ48729" i="1"/>
  <c r="AQ48731" i="1"/>
  <c r="AQ48737" i="1"/>
  <c r="AQ48739" i="1"/>
  <c r="AQ48746" i="1"/>
  <c r="AQ48752" i="1"/>
  <c r="AQ48760" i="1"/>
  <c r="AQ48773" i="1"/>
  <c r="AQ48779" i="1"/>
  <c r="AQ48782" i="1"/>
  <c r="AQ48787" i="1"/>
  <c r="AQ48811" i="1"/>
  <c r="AQ48819" i="1"/>
  <c r="AQ48824" i="1"/>
  <c r="AQ48828" i="1"/>
  <c r="AQ48836" i="1"/>
  <c r="AQ48869" i="1"/>
  <c r="AQ48875" i="1"/>
  <c r="AQ48879" i="1"/>
  <c r="AQ48883" i="1"/>
  <c r="AQ48901" i="1"/>
  <c r="AQ48907" i="1"/>
  <c r="AQ48915" i="1"/>
  <c r="AQ48923" i="1"/>
  <c r="AQ48925" i="1"/>
  <c r="AQ48931" i="1"/>
  <c r="AQ48932" i="1"/>
  <c r="AQ48937" i="1"/>
  <c r="AQ48947" i="1"/>
  <c r="AQ48965" i="1"/>
  <c r="AQ49003" i="1"/>
  <c r="AQ49035" i="1"/>
  <c r="AQ49037" i="1"/>
  <c r="AQ49131" i="1"/>
  <c r="AQ49144" i="1"/>
  <c r="AQ49147" i="1"/>
  <c r="AQ49148" i="1"/>
  <c r="AQ49155" i="1"/>
  <c r="AQ49156" i="1"/>
  <c r="AQ49165" i="1"/>
  <c r="AQ49171" i="1"/>
  <c r="AQ49176" i="1"/>
  <c r="AQ49177" i="1"/>
  <c r="AQ49185" i="1"/>
  <c r="AQ49188" i="1"/>
  <c r="AQ49209" i="1"/>
  <c r="AQ49213" i="1"/>
  <c r="AQ49217" i="1"/>
  <c r="AQ49227" i="1"/>
  <c r="AQ49235" i="1"/>
  <c r="AQ49243" i="1"/>
  <c r="AQ49251" i="1"/>
  <c r="AQ49261" i="1"/>
  <c r="AQ49273" i="1"/>
  <c r="AQ49281" i="1"/>
  <c r="AQ49285" i="1"/>
  <c r="AQ49291" i="1"/>
  <c r="AQ49294" i="1"/>
  <c r="AQ49317" i="1"/>
  <c r="AQ49319" i="1"/>
  <c r="AQ49323" i="1"/>
  <c r="AQ49331" i="1"/>
  <c r="AQ49332" i="1"/>
  <c r="AQ49336" i="1"/>
  <c r="AQ49340" i="1"/>
  <c r="AQ49348" i="1"/>
  <c r="AQ49355" i="1"/>
  <c r="AQ49381" i="1"/>
  <c r="AQ49386" i="1"/>
  <c r="AQ49399" i="1"/>
  <c r="AQ49407" i="1"/>
  <c r="AQ49413" i="1"/>
  <c r="AQ49419" i="1"/>
  <c r="AQ49423" i="1"/>
  <c r="AQ49425" i="1"/>
  <c r="AQ49427" i="1"/>
  <c r="AQ49428" i="1"/>
  <c r="AQ49432" i="1"/>
  <c r="AQ49435" i="1"/>
  <c r="AQ49436" i="1"/>
  <c r="AQ49437" i="1"/>
  <c r="AQ49443" i="1"/>
  <c r="AQ49444" i="1"/>
  <c r="AQ49457" i="1"/>
  <c r="AQ49459" i="1"/>
  <c r="AQ49461" i="1"/>
  <c r="AQ49465" i="1"/>
  <c r="AQ49473" i="1"/>
  <c r="AQ49477" i="1"/>
  <c r="AQ49483" i="1"/>
  <c r="AQ49487" i="1"/>
  <c r="AQ49491" i="1"/>
  <c r="AQ49499" i="1"/>
  <c r="AQ49507" i="1"/>
  <c r="AQ49509" i="1"/>
  <c r="AQ49513" i="1"/>
  <c r="AQ49517" i="1"/>
  <c r="AQ49528" i="1"/>
  <c r="AQ49532" i="1"/>
  <c r="AQ49541" i="1"/>
  <c r="AQ49547" i="1"/>
  <c r="AQ49550" i="1"/>
  <c r="AQ49555" i="1"/>
  <c r="AQ49573" i="1"/>
  <c r="AQ49579" i="1"/>
  <c r="AQ49588" i="1"/>
  <c r="AQ49592" i="1"/>
  <c r="AQ49593" i="1"/>
  <c r="AQ49596" i="1"/>
  <c r="AQ49604" i="1"/>
  <c r="AQ49625" i="1"/>
  <c r="AQ49641" i="1"/>
  <c r="AQ49676" i="1"/>
  <c r="AQ49681" i="1"/>
  <c r="AQ49684" i="1"/>
  <c r="AQ49692" i="1"/>
  <c r="AQ49715" i="1"/>
  <c r="AQ49721" i="1"/>
  <c r="AQ49729" i="1"/>
  <c r="AQ49739" i="1"/>
  <c r="AQ49743" i="1"/>
  <c r="AQ49747" i="1"/>
  <c r="AQ49753" i="1"/>
  <c r="AQ49755" i="1"/>
  <c r="AQ49761" i="1"/>
  <c r="AQ49763" i="1"/>
  <c r="AQ49771" i="1"/>
  <c r="AQ49773" i="1"/>
  <c r="AQ49784" i="1"/>
  <c r="AQ49788" i="1"/>
  <c r="AQ49797" i="1"/>
  <c r="AQ49803" i="1"/>
  <c r="AQ49806" i="1"/>
  <c r="AQ49835" i="1"/>
  <c r="AQ49844" i="1"/>
  <c r="AQ49848" i="1"/>
  <c r="AQ49851" i="1"/>
  <c r="AQ49852" i="1"/>
  <c r="AQ49859" i="1"/>
  <c r="AQ49889" i="1"/>
  <c r="AQ49897" i="1"/>
  <c r="AQ49911" i="1"/>
  <c r="AQ49927" i="1"/>
  <c r="AQ49932" i="1"/>
  <c r="AQ49937" i="1"/>
  <c r="AQ49947" i="1"/>
  <c r="AQ49949" i="1"/>
  <c r="AQ49955" i="1"/>
  <c r="AQ49971" i="1"/>
  <c r="AQ49991" i="1"/>
  <c r="AQ49995" i="1"/>
  <c r="AQ50011" i="1"/>
  <c r="AQ50013" i="1"/>
  <c r="AQ50019" i="1"/>
  <c r="AQ50021" i="1"/>
  <c r="AQ50027" i="1"/>
  <c r="AQ50035" i="1"/>
  <c r="AQ50037" i="1"/>
  <c r="AQ50059" i="1"/>
  <c r="AQ50068" i="1"/>
  <c r="AQ50075" i="1"/>
  <c r="AQ50077" i="1"/>
  <c r="AQ50083" i="1"/>
  <c r="AQ50089" i="1"/>
  <c r="AQ50090" i="1"/>
  <c r="AQ50101" i="1"/>
  <c r="AQ50117" i="1"/>
  <c r="AQ50123" i="1"/>
  <c r="AQ50139" i="1"/>
  <c r="AQ50141" i="1"/>
  <c r="AQ50147" i="1"/>
  <c r="AQ50149" i="1"/>
  <c r="AQ50153" i="1"/>
  <c r="AQ50154" i="1"/>
  <c r="AQ50165" i="1"/>
  <c r="AQ50182" i="1"/>
  <c r="AQ50183" i="1"/>
  <c r="AQ50187" i="1"/>
  <c r="AQ50195" i="1"/>
  <c r="AQ50196" i="1"/>
  <c r="AQ50205" i="1"/>
  <c r="AQ50211" i="1"/>
  <c r="AQ50212" i="1"/>
  <c r="AQ50213" i="1"/>
  <c r="AQ50217" i="1"/>
  <c r="AQ50218" i="1"/>
  <c r="AQ50227" i="1"/>
  <c r="AQ50245" i="1"/>
  <c r="AQ50250" i="1"/>
  <c r="AQ50251" i="1"/>
  <c r="AQ50260" i="1"/>
  <c r="AQ50275" i="1"/>
  <c r="AQ50315" i="1"/>
  <c r="AQ50324" i="1"/>
  <c r="AQ50331" i="1"/>
  <c r="AQ50333" i="1"/>
  <c r="AQ50339" i="1"/>
  <c r="AQ50345" i="1"/>
  <c r="AQ50346" i="1"/>
  <c r="AQ50357" i="1"/>
  <c r="AQ50375" i="1"/>
  <c r="AQ50379" i="1"/>
  <c r="AQ50387" i="1"/>
  <c r="AQ50392" i="1"/>
  <c r="AQ50396" i="1"/>
  <c r="AQ50404" i="1"/>
  <c r="AQ50411" i="1"/>
  <c r="AQ50419" i="1"/>
  <c r="AQ50437" i="1"/>
  <c r="AQ50455" i="1"/>
  <c r="AQ50475" i="1"/>
  <c r="AQ50483" i="1"/>
  <c r="AQ50485" i="1"/>
  <c r="AQ50491" i="1"/>
  <c r="AQ50493" i="1"/>
  <c r="AQ50499" i="1"/>
  <c r="AQ50501" i="1"/>
  <c r="AQ50505" i="1"/>
  <c r="AQ50506" i="1"/>
  <c r="AQ50515" i="1"/>
  <c r="AQ50534" i="1"/>
  <c r="AQ50543" i="1"/>
  <c r="AQ50547" i="1"/>
  <c r="AQ50555" i="1"/>
  <c r="AQ50563" i="1"/>
  <c r="AQ50571" i="1"/>
  <c r="AQ50579" i="1"/>
  <c r="AQ50581" i="1"/>
  <c r="AQ50589" i="1"/>
  <c r="AQ50597" i="1"/>
  <c r="AQ50601" i="1"/>
  <c r="AQ50619" i="1"/>
  <c r="AQ50629" i="1"/>
  <c r="AQ50649" i="1"/>
  <c r="AQ50657" i="1"/>
  <c r="AQ50661" i="1"/>
  <c r="AQ50667" i="1"/>
  <c r="AQ50679" i="1"/>
  <c r="AQ50687" i="1"/>
  <c r="AQ50690" i="1"/>
  <c r="AQ50700" i="1"/>
  <c r="AQ50707" i="1"/>
  <c r="AQ50713" i="1"/>
  <c r="AQ50721" i="1"/>
  <c r="AQ50725" i="1"/>
  <c r="AQ50734" i="1"/>
  <c r="AQ50759" i="1"/>
  <c r="AQ50763" i="1"/>
  <c r="AQ50771" i="1"/>
  <c r="AQ50776" i="1"/>
  <c r="AQ50779" i="1"/>
  <c r="AQ50780" i="1"/>
  <c r="AQ50787" i="1"/>
  <c r="AQ50788" i="1"/>
  <c r="AQ50803" i="1"/>
  <c r="AQ50825" i="1"/>
  <c r="AQ50831" i="1"/>
  <c r="AQ50835" i="1"/>
  <c r="AQ50853" i="1"/>
  <c r="AQ50859" i="1"/>
  <c r="AQ50860" i="1"/>
  <c r="AQ50867" i="1"/>
  <c r="AQ50872" i="1"/>
  <c r="AQ50875" i="1"/>
  <c r="AQ50876" i="1"/>
  <c r="AQ50877" i="1"/>
  <c r="AQ50883" i="1"/>
  <c r="AQ50884" i="1"/>
  <c r="AQ50885" i="1"/>
  <c r="AQ50889" i="1"/>
  <c r="AQ50891" i="1"/>
  <c r="AQ50899" i="1"/>
  <c r="AQ50909" i="1"/>
  <c r="AQ50917" i="1"/>
  <c r="AQ50931" i="1"/>
  <c r="AQ50947" i="1"/>
  <c r="AQ50955" i="1"/>
  <c r="AQ50963" i="1"/>
  <c r="AQ50980" i="1"/>
  <c r="AQ50981" i="1"/>
  <c r="AQ51019" i="1"/>
  <c r="AQ51027" i="1"/>
  <c r="AQ51032" i="1"/>
  <c r="AQ51036" i="1"/>
  <c r="AQ51044" i="1"/>
  <c r="AQ51052" i="1"/>
  <c r="AQ51061" i="1"/>
  <c r="AQ51077" i="1"/>
  <c r="AQ51082" i="1"/>
  <c r="AQ51091" i="1"/>
  <c r="AQ51103" i="1"/>
  <c r="AQ51115" i="1"/>
  <c r="AQ51123" i="1"/>
  <c r="AQ51125" i="1"/>
  <c r="AQ51131" i="1"/>
  <c r="AQ51133" i="1"/>
  <c r="AQ51139" i="1"/>
  <c r="AQ51141" i="1"/>
  <c r="AQ51148" i="1"/>
  <c r="AQ51157" i="1"/>
  <c r="AQ51173" i="1"/>
  <c r="AQ51177" i="1"/>
  <c r="AQ51182" i="1"/>
  <c r="AQ51211" i="1"/>
  <c r="AQ51214" i="1"/>
  <c r="AQ51219" i="1"/>
  <c r="AQ51233" i="1"/>
  <c r="AQ51243" i="1"/>
  <c r="AQ51247" i="1"/>
  <c r="AQ51251" i="1"/>
  <c r="AQ51253" i="1"/>
  <c r="AQ51259" i="1"/>
  <c r="AQ51261" i="1"/>
  <c r="AQ51267" i="1"/>
  <c r="AQ51269" i="1"/>
  <c r="AQ51283" i="1"/>
  <c r="AQ51285" i="1"/>
  <c r="AQ51302" i="1"/>
  <c r="AQ51306" i="1"/>
  <c r="AQ51319" i="1"/>
  <c r="AQ51330" i="1"/>
  <c r="AQ51334" i="1"/>
  <c r="AQ51338" i="1"/>
  <c r="AQ51339" i="1"/>
  <c r="AQ51341" i="1"/>
  <c r="AQ51343" i="1"/>
  <c r="AQ51345" i="1"/>
  <c r="AQ51347" i="1"/>
  <c r="AQ51349" i="1"/>
  <c r="AQ51355" i="1"/>
  <c r="AQ51357" i="1"/>
  <c r="AQ51363" i="1"/>
  <c r="AQ51365" i="1"/>
  <c r="AQ51381" i="1"/>
  <c r="AQ51393" i="1"/>
  <c r="AQ51397" i="1"/>
  <c r="AQ51401" i="1"/>
  <c r="AQ51406" i="1"/>
  <c r="AQ51411" i="1"/>
  <c r="AQ51423" i="1"/>
  <c r="AQ51435" i="1"/>
  <c r="AQ51438" i="1"/>
  <c r="AQ51443" i="1"/>
  <c r="AQ51467" i="1"/>
  <c r="AQ51475" i="1"/>
  <c r="AQ51477" i="1"/>
  <c r="AQ51483" i="1"/>
  <c r="AQ51485" i="1"/>
  <c r="AQ51491" i="1"/>
  <c r="AQ51493" i="1"/>
  <c r="AQ51507" i="1"/>
  <c r="AQ51571" i="1"/>
  <c r="AQ51603" i="1"/>
  <c r="AQ51608" i="1"/>
  <c r="AQ51612" i="1"/>
  <c r="AQ51620" i="1"/>
  <c r="AQ51629" i="1"/>
  <c r="AQ51691" i="1"/>
  <c r="AQ51704" i="1"/>
  <c r="AQ51708" i="1"/>
  <c r="AQ51716" i="1"/>
  <c r="AQ51736" i="1"/>
  <c r="AQ51737" i="1"/>
  <c r="AQ51740" i="1"/>
  <c r="AQ51745" i="1"/>
  <c r="AQ51773" i="1"/>
  <c r="AQ51779" i="1"/>
  <c r="AQ51805" i="1"/>
  <c r="AQ51809" i="1"/>
  <c r="AQ51837" i="1"/>
  <c r="AQ51843" i="1"/>
  <c r="AQ51861" i="1"/>
  <c r="AQ51869" i="1"/>
  <c r="AQ51873" i="1"/>
  <c r="AQ51883" i="1"/>
  <c r="AQ51901" i="1"/>
  <c r="AQ51907" i="1"/>
  <c r="AQ51933" i="1"/>
  <c r="AQ51939" i="1"/>
  <c r="AQ51942" i="1"/>
  <c r="AQ51946" i="1"/>
  <c r="AQ51947" i="1"/>
  <c r="AQ51955" i="1"/>
  <c r="AQ51959" i="1"/>
  <c r="AQ51971" i="1"/>
  <c r="AQ51979" i="1"/>
  <c r="AQ51987" i="1"/>
  <c r="AQ51997" i="1"/>
  <c r="AQ52019" i="1"/>
  <c r="AQ52035" i="1"/>
  <c r="AQ52043" i="1"/>
  <c r="AQ52061" i="1"/>
  <c r="AQ52083" i="1"/>
  <c r="AQ52100" i="1"/>
  <c r="AQ52115" i="1"/>
  <c r="AQ52124" i="1"/>
  <c r="AQ52125" i="1"/>
  <c r="AQ52163" i="1"/>
  <c r="AQ52217" i="1"/>
  <c r="AQ52221" i="1"/>
  <c r="AQ52261" i="1"/>
  <c r="AQ52293" i="1"/>
  <c r="AQ52309" i="1"/>
  <c r="AQ52310" i="1"/>
  <c r="AQ52317" i="1"/>
  <c r="AQ52325" i="1"/>
  <c r="AQ52333" i="1"/>
  <c r="AQ52357" i="1"/>
  <c r="AQ52389" i="1"/>
  <c r="AQ52397" i="1"/>
  <c r="AQ52405" i="1"/>
  <c r="AQ52415" i="1"/>
  <c r="AQ52418" i="1"/>
  <c r="AQ52421" i="1"/>
  <c r="AQ52423" i="1"/>
  <c r="AQ52431" i="1"/>
  <c r="AQ52463" i="1"/>
  <c r="AQ52495" i="1"/>
  <c r="AQ52510" i="1"/>
  <c r="AQ52527" i="1"/>
  <c r="AQ52559" i="1"/>
  <c r="AQ52591" i="1"/>
  <c r="AQ52602" i="1"/>
  <c r="AQ52605" i="1"/>
  <c r="AQ52631" i="1"/>
  <c r="AQ52655" i="1"/>
  <c r="AQ52687" i="1"/>
  <c r="AQ52688" i="1"/>
  <c r="AQ52696" i="1"/>
  <c r="AQ52704" i="1"/>
  <c r="AQ52719" i="1"/>
  <c r="AQ52720" i="1"/>
  <c r="AQ52728" i="1"/>
  <c r="AQ52744" i="1"/>
  <c r="AQ52747" i="1"/>
  <c r="AQ52751" i="1"/>
  <c r="AQ52752" i="1"/>
  <c r="AQ52760" i="1"/>
  <c r="AQ52768" i="1"/>
  <c r="AQ52783" i="1"/>
  <c r="AQ52805" i="1"/>
  <c r="AQ52828" i="1"/>
  <c r="AQ52836" i="1"/>
  <c r="AQ52844" i="1"/>
  <c r="AQ52847" i="1"/>
  <c r="AQ52877" i="1"/>
  <c r="AQ52884" i="1"/>
  <c r="AQ52892" i="1"/>
  <c r="AQ52900" i="1"/>
  <c r="AQ52908" i="1"/>
  <c r="AQ52933" i="1"/>
  <c r="AQ52941" i="1"/>
  <c r="AQ52949" i="1"/>
  <c r="AQ52957" i="1"/>
  <c r="AQ52965" i="1"/>
  <c r="AQ52973" i="1"/>
  <c r="AQ52981" i="1"/>
  <c r="AQ53045" i="1"/>
  <c r="AQ53053" i="1"/>
  <c r="AQ53061" i="1"/>
  <c r="AQ53082" i="1"/>
  <c r="AQ53089" i="1"/>
  <c r="AQ53090" i="1"/>
  <c r="AQ53097" i="1"/>
  <c r="AQ53098" i="1"/>
  <c r="AQ53101" i="1"/>
  <c r="AQ53106" i="1"/>
  <c r="AQ53114" i="1"/>
  <c r="AQ53121" i="1"/>
  <c r="AQ53122" i="1"/>
  <c r="AQ53130" i="1"/>
  <c r="AQ53138" i="1"/>
  <c r="AQ53146" i="1"/>
  <c r="AQ53150" i="1"/>
  <c r="AQ53154" i="1"/>
  <c r="AQ53159" i="1"/>
  <c r="AQ53162" i="1"/>
  <c r="AQ53178" i="1"/>
  <c r="AQ53194" i="1"/>
  <c r="AQ53202" i="1"/>
  <c r="AQ53210" i="1"/>
  <c r="AQ53211" i="1"/>
  <c r="AQ53216" i="1"/>
  <c r="AQ53226" i="1"/>
  <c r="AQ53227" i="1"/>
  <c r="AQ53231" i="1"/>
  <c r="AQ53234" i="1"/>
  <c r="AQ53258" i="1"/>
  <c r="AQ53262" i="1"/>
  <c r="AQ53266" i="1"/>
  <c r="AQ53284" i="1"/>
  <c r="AQ53295" i="1"/>
  <c r="AQ53330" i="1"/>
  <c r="AQ53351" i="1"/>
  <c r="AQ53356" i="1"/>
  <c r="AQ53357" i="1"/>
  <c r="AQ53359" i="1"/>
  <c r="AQ53360" i="1"/>
  <c r="AQ53394" i="1"/>
  <c r="AQ53408" i="1"/>
  <c r="AQ53458" i="1"/>
  <c r="AQ53522" i="1"/>
  <c r="AQ53680" i="1"/>
  <c r="AQ53706" i="1"/>
  <c r="AQ53714" i="1"/>
  <c r="AQ53718" i="1"/>
  <c r="AQ53722" i="1"/>
  <c r="AQ53730" i="1"/>
  <c r="AQ53738" i="1"/>
  <c r="AQ53746" i="1"/>
  <c r="AQ53754" i="1"/>
  <c r="AQ53762" i="1"/>
  <c r="AQ53770" i="1"/>
  <c r="AQ53777" i="1"/>
  <c r="AQ53778" i="1"/>
  <c r="AQ53786" i="1"/>
  <c r="AQ53794" i="1"/>
  <c r="AQ53802" i="1"/>
  <c r="AQ53810" i="1"/>
  <c r="AQ53817" i="1"/>
  <c r="AQ53818" i="1"/>
  <c r="AQ53826" i="1"/>
  <c r="AQ53834" i="1"/>
  <c r="AQ53842" i="1"/>
  <c r="AQ53850" i="1"/>
  <c r="AQ53858" i="1"/>
  <c r="AQ53866" i="1"/>
  <c r="AQ53874" i="1"/>
  <c r="AQ53881" i="1"/>
  <c r="AQ53882" i="1"/>
  <c r="AQ53890" i="1"/>
  <c r="AQ53898" i="1"/>
  <c r="AQ53906" i="1"/>
  <c r="AQ53913" i="1"/>
  <c r="AQ53914" i="1"/>
  <c r="AQ53918" i="1"/>
  <c r="AQ53919" i="1"/>
  <c r="AQ53921" i="1"/>
  <c r="AQ53922" i="1"/>
  <c r="AQ53930" i="1"/>
  <c r="AQ53938" i="1"/>
  <c r="AQ53943" i="1"/>
  <c r="AQ53945" i="1"/>
  <c r="AQ53954" i="1"/>
  <c r="AQ53962" i="1"/>
  <c r="AQ53970" i="1"/>
  <c r="AQ53978" i="1"/>
  <c r="AQ53982" i="1"/>
  <c r="AQ53986" i="1"/>
  <c r="AQ53990" i="1"/>
  <c r="AQ53994" i="1"/>
  <c r="AQ54001" i="1"/>
  <c r="AQ54002" i="1"/>
  <c r="AQ54010" i="1"/>
  <c r="AQ54017" i="1"/>
  <c r="AQ54018" i="1"/>
  <c r="AQ54026" i="1"/>
  <c r="AQ54034" i="1"/>
  <c r="AQ54042" i="1"/>
  <c r="AQ54049" i="1"/>
  <c r="AQ54050" i="1"/>
  <c r="AQ54057" i="1"/>
  <c r="AQ54058" i="1"/>
  <c r="AQ54066" i="1"/>
  <c r="AQ54082" i="1"/>
  <c r="AQ54090" i="1"/>
  <c r="AQ54098" i="1"/>
  <c r="AQ54106" i="1"/>
  <c r="AQ54113" i="1"/>
  <c r="AQ54114" i="1"/>
  <c r="AQ54118" i="1"/>
  <c r="AQ54122" i="1"/>
  <c r="AQ54126" i="1"/>
  <c r="AQ54138" i="1"/>
  <c r="AQ54146" i="1"/>
  <c r="AQ54154" i="1"/>
  <c r="AQ54162" i="1"/>
  <c r="AQ54170" i="1"/>
  <c r="AQ54178" i="1"/>
  <c r="AQ54182" i="1"/>
  <c r="AQ54186" i="1"/>
  <c r="AQ54194" i="1"/>
  <c r="AQ54202" i="1"/>
  <c r="AQ54210" i="1"/>
  <c r="AQ54218" i="1"/>
  <c r="AQ54226" i="1"/>
  <c r="AQ54234" i="1"/>
  <c r="AQ54242" i="1"/>
  <c r="AQ54246" i="1"/>
  <c r="AQ54250" i="1"/>
  <c r="AQ54258" i="1"/>
  <c r="AQ54266" i="1"/>
  <c r="AQ54274" i="1"/>
  <c r="AQ54282" i="1"/>
  <c r="AQ54290" i="1"/>
  <c r="AQ54298" i="1"/>
  <c r="AQ54306" i="1"/>
  <c r="AQ54314" i="1"/>
  <c r="AQ54321" i="1"/>
  <c r="AQ54329" i="1"/>
  <c r="AQ54330" i="1"/>
  <c r="AQ54338" i="1"/>
  <c r="AQ54346" i="1"/>
  <c r="AQ54362" i="1"/>
  <c r="AQ54402" i="1"/>
  <c r="AQ54406" i="1"/>
  <c r="AQ54410" i="1"/>
  <c r="AQ54411" i="1"/>
  <c r="AQ54418" i="1"/>
  <c r="AQ54426" i="1"/>
  <c r="AQ54434" i="1"/>
  <c r="AQ54442" i="1"/>
  <c r="AQ54576" i="1"/>
  <c r="AQ54633" i="1"/>
  <c r="AQ54658" i="1"/>
  <c r="AQ54704" i="1"/>
  <c r="AQ54705" i="1"/>
  <c r="AQ54713" i="1"/>
  <c r="AQ54721" i="1"/>
  <c r="AQ54769" i="1"/>
  <c r="AQ54781" i="1"/>
  <c r="AQ54785" i="1"/>
  <c r="AQ54786" i="1"/>
  <c r="AQ54790" i="1"/>
  <c r="AQ54802" i="1"/>
  <c r="AQ54810" i="1"/>
  <c r="AQ54826" i="1"/>
  <c r="AQ54834" i="1"/>
  <c r="AQ54842" i="1"/>
  <c r="AQ54846" i="1"/>
  <c r="AQ54850" i="1"/>
  <c r="AQ54914" i="1"/>
  <c r="AQ54923" i="1"/>
  <c r="AQ54931" i="1"/>
  <c r="AQ54970" i="1"/>
  <c r="AQ54974" i="1"/>
  <c r="AQ54978" i="1"/>
  <c r="AQ55042" i="1"/>
  <c r="AQ55051" i="1"/>
  <c r="AQ55059" i="1"/>
  <c r="AQ55067" i="1"/>
  <c r="AQ55068" i="1"/>
  <c r="AQ55084" i="1"/>
  <c r="AQ55136" i="1"/>
  <c r="AQ55188" i="1"/>
  <c r="AQ55200" i="1"/>
  <c r="AQ55217" i="1"/>
  <c r="AQ55281" i="1"/>
  <c r="AQ55289" i="1"/>
  <c r="AQ55297" i="1"/>
  <c r="AQ55298" i="1"/>
  <c r="AQ55306" i="1"/>
  <c r="AQ55314" i="1"/>
  <c r="AQ55322" i="1"/>
  <c r="AQ55330" i="1"/>
  <c r="AQ55338" i="1"/>
  <c r="AQ55345" i="1"/>
  <c r="AQ55346" i="1"/>
  <c r="AQ55354" i="1"/>
  <c r="AQ55362" i="1"/>
  <c r="AQ55370" i="1"/>
  <c r="AQ55378" i="1"/>
  <c r="AQ55402" i="1"/>
  <c r="AQ55426" i="1"/>
  <c r="AQ55435" i="1"/>
  <c r="AQ55450" i="1"/>
  <c r="AQ55466" i="1"/>
  <c r="AQ55474" i="1"/>
  <c r="AQ55482" i="1"/>
  <c r="AQ55490" i="1"/>
  <c r="AQ55554" i="1"/>
  <c r="AQ55563" i="1"/>
  <c r="AQ55584" i="1"/>
  <c r="AQ55592" i="1"/>
  <c r="AQ55649" i="1"/>
  <c r="AQ55665" i="1"/>
  <c r="AQ55674" i="1"/>
  <c r="AQ55706" i="1"/>
  <c r="AQ55713" i="1"/>
  <c r="AQ55714" i="1"/>
  <c r="AQ55722" i="1"/>
  <c r="AQ55729" i="1"/>
  <c r="AQ55730" i="1"/>
  <c r="AQ55737" i="1"/>
  <c r="AQ55738" i="1"/>
  <c r="AQ55770" i="1"/>
  <c r="AQ55778" i="1"/>
  <c r="AQ55779" i="1"/>
  <c r="AQ55783" i="1"/>
  <c r="AQ55786" i="1"/>
  <c r="AQ55794" i="1"/>
  <c r="AQ55802" i="1"/>
  <c r="AQ55810" i="1"/>
  <c r="AQ55818" i="1"/>
  <c r="AQ55826" i="1"/>
  <c r="AQ55834" i="1"/>
  <c r="AQ55856" i="1"/>
  <c r="AQ55872" i="1"/>
  <c r="AQ55898" i="1"/>
  <c r="AQ55907" i="1"/>
  <c r="AQ55929" i="1"/>
  <c r="AQ55953" i="1"/>
  <c r="AQ55961" i="1"/>
  <c r="AQ55962" i="1"/>
  <c r="AQ55966" i="1"/>
  <c r="AQ55974" i="1"/>
  <c r="AQ55998" i="1"/>
  <c r="AQ56160" i="1"/>
  <c r="AQ56168" i="1"/>
  <c r="AQ56184" i="1"/>
  <c r="AQ56200" i="1"/>
  <c r="AQ56228" i="1"/>
  <c r="AQ56244" i="1"/>
  <c r="AQ56256" i="1"/>
  <c r="AQ56268" i="1"/>
  <c r="AQ56276" i="1"/>
  <c r="AQ56284" i="1"/>
  <c r="AQ56300" i="1"/>
  <c r="AQ56309" i="1"/>
  <c r="AQ56324" i="1"/>
  <c r="AQ56333" i="1"/>
  <c r="AQ56337" i="1"/>
  <c r="AQ56340" i="1"/>
  <c r="AQ56341" i="1"/>
  <c r="AQ56466" i="1"/>
  <c r="AQ56498" i="1"/>
  <c r="AQ56533" i="1"/>
  <c r="AQ56537" i="1"/>
  <c r="AQ56557" i="1"/>
  <c r="AQ56561" i="1"/>
  <c r="AQ56565" i="1"/>
  <c r="AQ56569" i="1"/>
  <c r="AQ56602" i="1"/>
  <c r="AQ56610" i="1"/>
  <c r="AQ56674" i="1"/>
  <c r="AQ56678" i="1"/>
  <c r="AQ56698" i="1"/>
  <c r="AQ56705" i="1"/>
  <c r="AQ56706" i="1"/>
  <c r="AQ56730" i="1"/>
  <c r="AQ56733" i="1"/>
  <c r="AQ56737" i="1"/>
  <c r="AQ56738" i="1"/>
  <c r="AQ56762" i="1"/>
  <c r="AQ56770" i="1"/>
  <c r="AQ56794" i="1"/>
  <c r="AQ56802" i="1"/>
  <c r="AQ56810" i="1"/>
  <c r="AQ56815" i="1"/>
  <c r="AQ56818" i="1"/>
  <c r="AQ56819" i="1"/>
  <c r="AQ56828" i="1"/>
  <c r="AQ56844" i="1"/>
  <c r="AQ56852" i="1"/>
  <c r="AQ56868" i="1"/>
  <c r="AQ56884" i="1"/>
  <c r="AQ56924" i="1"/>
  <c r="AQ56948" i="1"/>
  <c r="AQ56954" i="1"/>
  <c r="AQ56994" i="1"/>
  <c r="AQ57018" i="1"/>
  <c r="AQ57062" i="1"/>
  <c r="AQ57082" i="1"/>
  <c r="AQ57090" i="1"/>
  <c r="AQ57146" i="1"/>
  <c r="AQ57147" i="1"/>
  <c r="AQ57154" i="1"/>
  <c r="AQ57162" i="1"/>
  <c r="AQ57188" i="1"/>
  <c r="AQ57210" i="1"/>
  <c r="AQ57244" i="1"/>
  <c r="AQ57260" i="1"/>
  <c r="AQ57264" i="1"/>
  <c r="AQ57308" i="1"/>
  <c r="AQ57320" i="1"/>
  <c r="AQ57324" i="1"/>
  <c r="AQ57328" i="1"/>
  <c r="AQ57418" i="1"/>
  <c r="AQ57485" i="1"/>
  <c r="AQ57489" i="1"/>
  <c r="AQ57534" i="1"/>
  <c r="AQ57561" i="1"/>
  <c r="AQ57625" i="1"/>
  <c r="AQ57626" i="1"/>
  <c r="AQ57630" i="1"/>
  <c r="AQ57658" i="1"/>
  <c r="AQ57702" i="1"/>
  <c r="AQ57725" i="1"/>
  <c r="AQ57733" i="1"/>
  <c r="AQ57750" i="1"/>
  <c r="AQ57765" i="1"/>
  <c r="AQ57773" i="1"/>
  <c r="AQ57779" i="1"/>
  <c r="AQ57782" i="1"/>
  <c r="AQ57787" i="1"/>
  <c r="AQ57819" i="1"/>
  <c r="AQ57822" i="1"/>
  <c r="AQ57827" i="1"/>
  <c r="AQ57830" i="1"/>
  <c r="AQ57834" i="1"/>
  <c r="AQ57835" i="1"/>
  <c r="AQ57838" i="1"/>
  <c r="AQ57842" i="1"/>
  <c r="AQ57843" i="1"/>
  <c r="AQ57846" i="1"/>
  <c r="AQ57851" i="1"/>
  <c r="AQ57859" i="1"/>
  <c r="AQ57862" i="1"/>
  <c r="AQ57870" i="1"/>
  <c r="AQ57875" i="1"/>
  <c r="AQ57877" i="1"/>
  <c r="AQ57878" i="1"/>
  <c r="AQ57885" i="1"/>
  <c r="AQ57895" i="1"/>
  <c r="AQ57943" i="1"/>
  <c r="AQ57954" i="1"/>
  <c r="AQ58031" i="1"/>
  <c r="AQ58039" i="1"/>
  <c r="AQ58047" i="1"/>
  <c r="AQ58055" i="1"/>
  <c r="AQ58063" i="1"/>
  <c r="AQ58079" i="1"/>
  <c r="AQ58111" i="1"/>
  <c r="AQ58119" i="1"/>
  <c r="AQ58122" i="1"/>
  <c r="AQ58127" i="1"/>
  <c r="AQ58135" i="1"/>
  <c r="AQ58143" i="1"/>
  <c r="AQ58149" i="1"/>
  <c r="AQ58151" i="1"/>
  <c r="AQ58159" i="1"/>
  <c r="AQ58165" i="1"/>
  <c r="AQ58167" i="1"/>
  <c r="AQ58172" i="1"/>
  <c r="AQ58175" i="1"/>
  <c r="AQ58176" i="1"/>
  <c r="AQ58182" i="1"/>
  <c r="AQ58191" i="1"/>
  <c r="AQ58205" i="1"/>
  <c r="AQ58207" i="1"/>
  <c r="AQ58215" i="1"/>
  <c r="AQ58228" i="1"/>
  <c r="AQ58229" i="1"/>
  <c r="AQ58236" i="1"/>
  <c r="AQ58244" i="1"/>
  <c r="AQ58247" i="1"/>
  <c r="AQ58251" i="1"/>
  <c r="AQ58254" i="1"/>
  <c r="AQ58255" i="1"/>
  <c r="AQ58263" i="1"/>
  <c r="AQ58267" i="1"/>
  <c r="AQ58271" i="1"/>
  <c r="AQ58277" i="1"/>
  <c r="AQ58279" i="1"/>
  <c r="AQ58314" i="1"/>
  <c r="AQ58318" i="1"/>
  <c r="AQ58351" i="1"/>
  <c r="AQ58356" i="1"/>
  <c r="AQ58359" i="1"/>
  <c r="AQ58362" i="1"/>
  <c r="AQ58369" i="1"/>
  <c r="AQ58372" i="1"/>
  <c r="AQ58380" i="1"/>
  <c r="AQ58387" i="1"/>
  <c r="AQ58396" i="1"/>
  <c r="AQ58397" i="1"/>
  <c r="AQ58399" i="1"/>
  <c r="AQ58404" i="1"/>
  <c r="AQ58407" i="1"/>
  <c r="AQ58412" i="1"/>
  <c r="AQ58431" i="1"/>
  <c r="AQ58452" i="1"/>
  <c r="AQ58453" i="1"/>
  <c r="AQ58455" i="1"/>
  <c r="AQ58461" i="1"/>
  <c r="AQ58465" i="1"/>
  <c r="AQ58471" i="1"/>
  <c r="AQ58479" i="1"/>
  <c r="AQ58480" i="1"/>
  <c r="AQ58483" i="1"/>
  <c r="AQ58487" i="1"/>
  <c r="AQ58488" i="1"/>
  <c r="AQ58493" i="1"/>
  <c r="AQ58503" i="1"/>
  <c r="AQ58506" i="1"/>
  <c r="AQ58509" i="1"/>
  <c r="AQ58511" i="1"/>
  <c r="AQ58517" i="1"/>
  <c r="AQ58524" i="1"/>
  <c r="AQ58527" i="1"/>
  <c r="AQ58528" i="1"/>
  <c r="AQ58535" i="1"/>
  <c r="AQ58539" i="1"/>
  <c r="AQ58540" i="1"/>
  <c r="AQ58542" i="1"/>
  <c r="AQ58543" i="1"/>
  <c r="AQ58550" i="1"/>
  <c r="AQ58551" i="1"/>
  <c r="AQ58559" i="1"/>
  <c r="AQ58565" i="1"/>
  <c r="AQ58573" i="1"/>
  <c r="AQ58581" i="1"/>
  <c r="AQ58589" i="1"/>
  <c r="AQ58591" i="1"/>
  <c r="AQ58599" i="1"/>
  <c r="AQ58603" i="1"/>
  <c r="AQ58607" i="1"/>
  <c r="AQ58612" i="1"/>
  <c r="AQ58615" i="1"/>
  <c r="AQ58623" i="1"/>
  <c r="AQ58637" i="1"/>
  <c r="AQ58646" i="1"/>
  <c r="AQ58650" i="1"/>
  <c r="AQ58655" i="1"/>
  <c r="AQ58668" i="1"/>
  <c r="AQ58670" i="1"/>
  <c r="AQ58677" i="1"/>
  <c r="AQ58695" i="1"/>
  <c r="AQ58701" i="1"/>
  <c r="AQ58712" i="1"/>
  <c r="AQ58718" i="1"/>
  <c r="AQ58726" i="1"/>
  <c r="AQ58732" i="1"/>
  <c r="AQ58735" i="1"/>
  <c r="AQ58743" i="1"/>
  <c r="AQ58750" i="1"/>
  <c r="AQ58757" i="1"/>
  <c r="AQ58759" i="1"/>
  <c r="AQ58765" i="1"/>
  <c r="AQ58767" i="1"/>
  <c r="AQ58772" i="1"/>
  <c r="AQ58775" i="1"/>
  <c r="AQ58778" i="1"/>
  <c r="AQ58782" i="1"/>
  <c r="AQ58788" i="1"/>
  <c r="AQ58791" i="1"/>
  <c r="AQ58796" i="1"/>
  <c r="AQ58806" i="1"/>
  <c r="AQ58815" i="1"/>
  <c r="AQ58816" i="1"/>
  <c r="AQ58823" i="1"/>
  <c r="AQ58829" i="1"/>
  <c r="AQ58831" i="1"/>
  <c r="AQ58839" i="1"/>
  <c r="AQ58846" i="1"/>
  <c r="AQ58852" i="1"/>
  <c r="AQ58855" i="1"/>
  <c r="AQ58863" i="1"/>
  <c r="AQ58871" i="1"/>
  <c r="AQ58879" i="1"/>
  <c r="AQ58885" i="1"/>
  <c r="AQ58900" i="1"/>
  <c r="AQ58949" i="1"/>
  <c r="AQ58964" i="1"/>
  <c r="AQ58988" i="1"/>
  <c r="AQ59040" i="1"/>
  <c r="AQ59044" i="1"/>
  <c r="AQ59268" i="1"/>
  <c r="AQ59308" i="1"/>
  <c r="AQ59348" i="1"/>
  <c r="AQ59356" i="1"/>
  <c r="AQ59364" i="1"/>
  <c r="AQ59392" i="1"/>
  <c r="AQ59396" i="1"/>
  <c r="AQ59412" i="1"/>
  <c r="AQ59420" i="1"/>
  <c r="AQ59444" i="1"/>
  <c r="AQ59460" i="1"/>
  <c r="AQ59524" i="1"/>
  <c r="AQ59548" i="1"/>
  <c r="AQ59556" i="1"/>
  <c r="AQ59576" i="1"/>
  <c r="AQ59636" i="1"/>
  <c r="AQ59648" i="1"/>
  <c r="AQ59696" i="1"/>
  <c r="AQ59704" i="1"/>
  <c r="AQ59708" i="1"/>
  <c r="AQ59724" i="1"/>
  <c r="AQ59904" i="1"/>
  <c r="AQ59926" i="1"/>
  <c r="AQ60009" i="1"/>
  <c r="AQ60033" i="1"/>
  <c r="AQ60094" i="1"/>
  <c r="AQ60108" i="1"/>
  <c r="AQ60109" i="1"/>
  <c r="AQ60116" i="1"/>
  <c r="AQ60124" i="1"/>
  <c r="AQ60133" i="1"/>
  <c r="AQ60157" i="1"/>
  <c r="AQ60164" i="1"/>
  <c r="AQ60166" i="1"/>
  <c r="AQ60174" i="1"/>
  <c r="AQ60182" i="1"/>
  <c r="AQ60214" i="1"/>
  <c r="AQ60341" i="1"/>
  <c r="AQ60406" i="1"/>
  <c r="AQ60454" i="1"/>
  <c r="AQ60459" i="1"/>
  <c r="AQ60475" i="1"/>
  <c r="AQ60483" i="1"/>
  <c r="AQ60518" i="1"/>
  <c r="AQ60534" i="1"/>
  <c r="AQ60550" i="1"/>
  <c r="AQ60574" i="1"/>
  <c r="AQ60590" i="1"/>
  <c r="AQ60606" i="1"/>
  <c r="AQ60710" i="1"/>
  <c r="AQ60716" i="1"/>
  <c r="AQ60717" i="1"/>
  <c r="AQ60718" i="1"/>
  <c r="AQ60722" i="1"/>
  <c r="AQ60724" i="1"/>
  <c r="AQ60734" i="1"/>
  <c r="AQ60740" i="1"/>
  <c r="AQ60742" i="1"/>
  <c r="AQ60750" i="1"/>
  <c r="AQ60756" i="1"/>
  <c r="AQ60764" i="1"/>
  <c r="AQ60766" i="1"/>
  <c r="AQ60782" i="1"/>
  <c r="AQ60788" i="1"/>
  <c r="AQ60790" i="1"/>
  <c r="AQ60798" i="1"/>
  <c r="AQ60806" i="1"/>
  <c r="AQ60822" i="1"/>
  <c r="AQ60823" i="1"/>
  <c r="AQ60830" i="1"/>
  <c r="AQ60855" i="1"/>
  <c r="AQ60861" i="1"/>
  <c r="AQ60870" i="1"/>
  <c r="AQ60880" i="1"/>
  <c r="AQ60902" i="1"/>
  <c r="AQ60910" i="1"/>
  <c r="AQ60924" i="1"/>
  <c r="AQ60926" i="1"/>
  <c r="AQ60930" i="1"/>
  <c r="AQ60932" i="1"/>
  <c r="AQ60934" i="1"/>
  <c r="AQ61021" i="1"/>
  <c r="AQ61044" i="1"/>
  <c r="AQ61052" i="1"/>
  <c r="AQ61054" i="1"/>
  <c r="AQ61060" i="1"/>
  <c r="AQ61062" i="1"/>
  <c r="AQ61067" i="1"/>
  <c r="AQ61069" i="1"/>
  <c r="AQ61077" i="1"/>
  <c r="AQ61085" i="1"/>
  <c r="AQ61090" i="1"/>
  <c r="AQ61095" i="1"/>
  <c r="AQ61099" i="1"/>
  <c r="AQ61106" i="1"/>
  <c r="AQ61108" i="1"/>
  <c r="AQ61113" i="1"/>
  <c r="AQ61114" i="1"/>
  <c r="AQ61118" i="1"/>
  <c r="AQ61121" i="1"/>
  <c r="AQ61127" i="1"/>
  <c r="AQ61131" i="1"/>
  <c r="AQ61134" i="1"/>
  <c r="AQ61138" i="1"/>
  <c r="AQ61146" i="1"/>
  <c r="AQ61147" i="1"/>
  <c r="AQ61152" i="1"/>
  <c r="AQ61155" i="1"/>
  <c r="AQ61157" i="1"/>
  <c r="AQ61162" i="1"/>
  <c r="AQ61163" i="1"/>
  <c r="AQ61167" i="1"/>
  <c r="AQ61171" i="1"/>
  <c r="AQ61177" i="1"/>
  <c r="AQ61186" i="1"/>
  <c r="AQ61187" i="1"/>
  <c r="AQ61194" i="1"/>
  <c r="AQ61202" i="1"/>
  <c r="AQ61211" i="1"/>
  <c r="AQ61217" i="1"/>
  <c r="AQ61224" i="1"/>
  <c r="AQ61226" i="1"/>
  <c r="AQ61234" i="1"/>
  <c r="AQ61236" i="1"/>
  <c r="AQ61239" i="1"/>
  <c r="AQ61243" i="1"/>
  <c r="AQ61244" i="1"/>
  <c r="AQ61248" i="1"/>
  <c r="AQ61250" i="1"/>
  <c r="AQ61260" i="1"/>
  <c r="AQ61267" i="1"/>
  <c r="AQ61268" i="1"/>
  <c r="AQ61273" i="1"/>
  <c r="AQ61274" i="1"/>
  <c r="AQ61286" i="1"/>
  <c r="AQ61290" i="1"/>
  <c r="AQ61291" i="1"/>
  <c r="AQ61295" i="1"/>
  <c r="AQ61299" i="1"/>
  <c r="AQ61300" i="1"/>
  <c r="AQ61303" i="1"/>
  <c r="AQ61307" i="1"/>
  <c r="AQ61312" i="1"/>
  <c r="AQ61329" i="1"/>
  <c r="AQ61336" i="1"/>
  <c r="AQ61339" i="1"/>
  <c r="AQ61347" i="1"/>
  <c r="AQ61354" i="1"/>
  <c r="AQ61355" i="1"/>
  <c r="AQ61361" i="1"/>
  <c r="AQ61363" i="1"/>
  <c r="AQ61367" i="1"/>
  <c r="AQ61368" i="1"/>
  <c r="AQ61371" i="1"/>
  <c r="AQ61376" i="1"/>
  <c r="AQ61385" i="1"/>
  <c r="AQ61387" i="1"/>
  <c r="AQ61401" i="1"/>
  <c r="AQ61403" i="1"/>
  <c r="AQ61411" i="1"/>
  <c r="AQ61415" i="1"/>
  <c r="AQ61419" i="1"/>
  <c r="AQ61427" i="1"/>
  <c r="AQ61433" i="1"/>
  <c r="AQ61457" i="1"/>
  <c r="AQ61474" i="1"/>
  <c r="AQ61480" i="1"/>
  <c r="AQ61483" i="1"/>
  <c r="AQ61488" i="1"/>
  <c r="AQ61491" i="1"/>
  <c r="AQ61497" i="1"/>
  <c r="AQ61504" i="1"/>
  <c r="AQ61507" i="1"/>
  <c r="AQ61515" i="1"/>
  <c r="AQ61523" i="1"/>
  <c r="AQ61534" i="1"/>
  <c r="AQ61539" i="1"/>
  <c r="AQ61547" i="1"/>
  <c r="AQ61548" i="1"/>
  <c r="AQ61564" i="1"/>
  <c r="AQ61572" i="1"/>
  <c r="AQ61588" i="1"/>
  <c r="AQ61692" i="1"/>
  <c r="AQ61732" i="1"/>
  <c r="AQ61739" i="1"/>
  <c r="AQ61743" i="1"/>
  <c r="AQ61747" i="1"/>
  <c r="AQ61779" i="1"/>
  <c r="AQ61788" i="1"/>
  <c r="AQ61795" i="1"/>
  <c r="AQ61803" i="1"/>
  <c r="AQ61835" i="1"/>
  <c r="AQ61864" i="1"/>
  <c r="AQ61866" i="1"/>
  <c r="AQ61875" i="1"/>
  <c r="AQ61882" i="1"/>
  <c r="AQ61886" i="1"/>
  <c r="AQ61890" i="1"/>
  <c r="AQ61891" i="1"/>
  <c r="AQ61896" i="1"/>
  <c r="AQ61898" i="1"/>
  <c r="AQ61907" i="1"/>
  <c r="AQ61919" i="1"/>
  <c r="AQ61923" i="1"/>
  <c r="AQ61924" i="1"/>
  <c r="AQ61930" i="1"/>
  <c r="AQ61934" i="1"/>
  <c r="AQ61937" i="1"/>
  <c r="AQ61944" i="1"/>
  <c r="AQ61954" i="1"/>
  <c r="AQ61955" i="1"/>
  <c r="AQ61959" i="1"/>
  <c r="AQ61963" i="1"/>
  <c r="AQ61967" i="1"/>
  <c r="AQ61970" i="1"/>
  <c r="AQ61971" i="1"/>
  <c r="AQ61976" i="1"/>
  <c r="AQ61979" i="1"/>
  <c r="AQ61983" i="1"/>
  <c r="AQ61984" i="1"/>
  <c r="AQ61986" i="1"/>
  <c r="AQ61993" i="1"/>
  <c r="AQ61995" i="1"/>
  <c r="AQ62002" i="1"/>
  <c r="AQ62008" i="1"/>
  <c r="AQ62011" i="1"/>
  <c r="AQ62018" i="1"/>
  <c r="AQ62027" i="1"/>
  <c r="AQ62035" i="1"/>
  <c r="AQ62043" i="1"/>
  <c r="AQ62051" i="1"/>
  <c r="AQ62059" i="1"/>
  <c r="AQ62067" i="1"/>
  <c r="AQ62068" i="1"/>
  <c r="AQ62072" i="1"/>
  <c r="AQ62075" i="1"/>
  <c r="AQ62083" i="1"/>
  <c r="AQ62090" i="1"/>
  <c r="AQ62091" i="1"/>
  <c r="AQ62105" i="1"/>
  <c r="AQ62106" i="1"/>
  <c r="AQ62113" i="1"/>
  <c r="AQ62115" i="1"/>
  <c r="AQ62123" i="1"/>
  <c r="AQ62127" i="1"/>
  <c r="AQ62128" i="1"/>
  <c r="AQ62131" i="1"/>
  <c r="AQ62139" i="1"/>
  <c r="AQ62145" i="1"/>
  <c r="AQ62146" i="1"/>
  <c r="AQ62153" i="1"/>
  <c r="AQ62161" i="1"/>
  <c r="AQ62169" i="1"/>
  <c r="AQ62171" i="1"/>
  <c r="AQ62177" i="1"/>
  <c r="AQ62185" i="1"/>
  <c r="AQ62187" i="1"/>
  <c r="AQ62203" i="1"/>
  <c r="AQ62211" i="1"/>
  <c r="AQ62218" i="1"/>
  <c r="AQ62223" i="1"/>
  <c r="AQ62225" i="1"/>
  <c r="AQ62227" i="1"/>
  <c r="AQ62228" i="1"/>
  <c r="AQ62232" i="1"/>
  <c r="AQ62235" i="1"/>
  <c r="AQ62240" i="1"/>
  <c r="AQ62241" i="1"/>
  <c r="AQ62243" i="1"/>
  <c r="AQ62249" i="1"/>
  <c r="AQ62251" i="1"/>
  <c r="AQ62254" i="1"/>
  <c r="AQ62259" i="1"/>
  <c r="AQ62262" i="1"/>
  <c r="AQ62264" i="1"/>
  <c r="AQ62267" i="1"/>
  <c r="AQ62270" i="1"/>
  <c r="AQ62271" i="1"/>
  <c r="AQ62274" i="1"/>
  <c r="AQ62282" i="1"/>
  <c r="AQ62289" i="1"/>
  <c r="AQ62305" i="1"/>
  <c r="AQ62321" i="1"/>
  <c r="AQ62329" i="1"/>
  <c r="AQ62353" i="1"/>
  <c r="AQ62361" i="1"/>
  <c r="AQ62369" i="1"/>
  <c r="AQ62377" i="1"/>
  <c r="AQ62385" i="1"/>
  <c r="AQ62393" i="1"/>
  <c r="AQ62401" i="1"/>
  <c r="AQ62409" i="1"/>
  <c r="AQ62417" i="1"/>
  <c r="AQ62425" i="1"/>
  <c r="AQ62433" i="1"/>
  <c r="AQ62441" i="1"/>
  <c r="AQ62449" i="1"/>
  <c r="AQ62457" i="1"/>
  <c r="AQ62465" i="1"/>
  <c r="AQ62481" i="1"/>
  <c r="AQ62489" i="1"/>
  <c r="AQ62497" i="1"/>
  <c r="AQ62505" i="1"/>
  <c r="AQ62513" i="1"/>
  <c r="AQ62529" i="1"/>
  <c r="AQ62537" i="1"/>
  <c r="AQ62545" i="1"/>
  <c r="AQ62553" i="1"/>
  <c r="AQ62573" i="1"/>
  <c r="AQ62585" i="1"/>
  <c r="AQ62609" i="1"/>
  <c r="AQ62633" i="1"/>
  <c r="AQ62641" i="1"/>
  <c r="AQ62649" i="1"/>
  <c r="AQ62657" i="1"/>
  <c r="AQ62697" i="1"/>
  <c r="AQ62705" i="1"/>
  <c r="AQ62713" i="1"/>
  <c r="AQ62729" i="1"/>
  <c r="AQ63025" i="1"/>
  <c r="AQ63153" i="1"/>
  <c r="AQ63217" i="1"/>
  <c r="AQ63339" i="1"/>
  <c r="AQ63372" i="1"/>
  <c r="AQ63380" i="1"/>
  <c r="AQ63412" i="1"/>
  <c r="AQ63476" i="1"/>
  <c r="AQ63500" i="1"/>
  <c r="AQ63604" i="1"/>
  <c r="AQ63716" i="1"/>
  <c r="AQ63748" i="1"/>
  <c r="AQ63844" i="1"/>
  <c r="AQ63852" i="1"/>
  <c r="AQ63874" i="1"/>
  <c r="AQ63961" i="1"/>
  <c r="AQ63969" i="1"/>
  <c r="AQ63985" i="1"/>
  <c r="AQ63989" i="1"/>
  <c r="AQ63990" i="1"/>
  <c r="AQ63993" i="1"/>
  <c r="AQ63998" i="1"/>
  <c r="AQ64001" i="1"/>
  <c r="AQ64009" i="1"/>
  <c r="AQ64014" i="1"/>
  <c r="AQ64017" i="1"/>
  <c r="AQ64021" i="1"/>
  <c r="AQ64022" i="1"/>
  <c r="AQ64025" i="1"/>
  <c r="AQ64029" i="1"/>
  <c r="AQ64065" i="1"/>
  <c r="AQ64081" i="1"/>
  <c r="AQ64089" i="1"/>
  <c r="AQ64145" i="1"/>
  <c r="AQ64149" i="1"/>
  <c r="AQ64153" i="1"/>
  <c r="AQ64177" i="1"/>
  <c r="AQ64181" i="1"/>
  <c r="AQ64193" i="1"/>
  <c r="AQ64209" i="1"/>
  <c r="AQ64217" i="1"/>
  <c r="AQ64249" i="1"/>
  <c r="AQ64257" i="1"/>
  <c r="AQ64266" i="1"/>
  <c r="AQ64282" i="1"/>
  <c r="AQ64287" i="1"/>
  <c r="AQ64288" i="1"/>
  <c r="AQ64295" i="1"/>
  <c r="AQ64296" i="1"/>
  <c r="AQ64304" i="1"/>
  <c r="AQ64306" i="1"/>
  <c r="AQ64312" i="1"/>
  <c r="AQ64319" i="1"/>
  <c r="AQ64320" i="1"/>
  <c r="AQ64328" i="1"/>
  <c r="AQ64330" i="1"/>
  <c r="AQ64362" i="1"/>
  <c r="AQ64363" i="1"/>
  <c r="AQ64371" i="1"/>
  <c r="AQ64378" i="1"/>
  <c r="AQ64423" i="1"/>
  <c r="AQ64439" i="1"/>
  <c r="AQ64464" i="1"/>
  <c r="AQ64482" i="1"/>
  <c r="AQ64803" i="1"/>
  <c r="AQ64842" i="1"/>
  <c r="AQ64850" i="1"/>
  <c r="AQ64858" i="1"/>
  <c r="AQ64862" i="1"/>
  <c r="AQ64866" i="1"/>
  <c r="AQ64867" i="1"/>
  <c r="AQ65122" i="1"/>
  <c r="AQ65123" i="1"/>
  <c r="AQ65131" i="1"/>
  <c r="AQ65135" i="1"/>
  <c r="AQ65139" i="1"/>
  <c r="AQ65147" i="1"/>
  <c r="AQ65155" i="1"/>
  <c r="AQ65162" i="1"/>
  <c r="AQ65163" i="1"/>
  <c r="AQ65171" i="1"/>
  <c r="AQ65179" i="1"/>
  <c r="AQ65186" i="1"/>
  <c r="AQ65228" i="1"/>
  <c r="AQ65250" i="1"/>
  <c r="AQ65258" i="1"/>
  <c r="AQ65282" i="1"/>
  <c r="AQ65305" i="1"/>
  <c r="AQ65338" i="1"/>
  <c r="AQ65346" i="1"/>
  <c r="AQ65368" i="1"/>
  <c r="AQ65374" i="1"/>
  <c r="AQ65376" i="1"/>
  <c r="AQ65378" i="1"/>
  <c r="AQ65410" i="1"/>
  <c r="AQ65411" i="1"/>
  <c r="AQ65415" i="1"/>
  <c r="AQ65419" i="1"/>
  <c r="AQ65427" i="1"/>
  <c r="AQ65435" i="1"/>
  <c r="AQ65442" i="1"/>
  <c r="AQ65474" i="1"/>
  <c r="AQ65484" i="1"/>
  <c r="AQ65492" i="1"/>
  <c r="AQ65503" i="1"/>
  <c r="AQ65506" i="1"/>
  <c r="AQ65557" i="1"/>
  <c r="AQ65561" i="1"/>
  <c r="AQ65570" i="1"/>
  <c r="AQ65602" i="1"/>
  <c r="AQ65610" i="1"/>
  <c r="AQ65618" i="1"/>
  <c r="AQ65624" i="1"/>
  <c r="AQ65626" i="1"/>
  <c r="AQ65630" i="1"/>
  <c r="AQ65632" i="1"/>
  <c r="AQ65634" i="1"/>
  <c r="AQ65666" i="1"/>
  <c r="AQ65667" i="1"/>
  <c r="AQ65674" i="1"/>
  <c r="AQ65675" i="1"/>
  <c r="AQ65682" i="1"/>
  <c r="AQ65694" i="1"/>
  <c r="AQ65698" i="1"/>
  <c r="AQ65736" i="1"/>
  <c r="AQ65767" i="1"/>
  <c r="AQ65775" i="1"/>
  <c r="AQ65776" i="1"/>
  <c r="AQ65814" i="1"/>
  <c r="AQ65853" i="1"/>
  <c r="AQ65870" i="1"/>
  <c r="AQ65878" i="1"/>
  <c r="AQ65893" i="1"/>
  <c r="AQ65923" i="1"/>
  <c r="AQ65924" i="1"/>
  <c r="AQ65929" i="1"/>
  <c r="AQ65931" i="1"/>
  <c r="AQ65933" i="1"/>
  <c r="AQ65941" i="1"/>
  <c r="AQ65973" i="1"/>
  <c r="AQ65977" i="1"/>
  <c r="AQ65981" i="1"/>
  <c r="AQ65982" i="1"/>
  <c r="AQ65990" i="1"/>
  <c r="AQ65997" i="1"/>
  <c r="AQ65998" i="1"/>
  <c r="AQ66009" i="1"/>
  <c r="AQ66022" i="1"/>
  <c r="AQ66030" i="1"/>
  <c r="AQ66038" i="1"/>
  <c r="AQ66055" i="1"/>
  <c r="AQ66062" i="1"/>
  <c r="AQ66077" i="1"/>
  <c r="AQ66099" i="1"/>
  <c r="AQ66107" i="1"/>
  <c r="AQ66109" i="1"/>
  <c r="AQ66128" i="1"/>
  <c r="AQ66131" i="1"/>
  <c r="AQ66132" i="1"/>
  <c r="AQ66139" i="1"/>
  <c r="AQ66141" i="1"/>
  <c r="AQ66160" i="1"/>
  <c r="AQ66165" i="1"/>
  <c r="AQ66173" i="1"/>
  <c r="AQ66195" i="1"/>
  <c r="AQ66196" i="1"/>
  <c r="AQ66201" i="1"/>
  <c r="AQ66202" i="1"/>
  <c r="AQ66203" i="1"/>
  <c r="AQ66205" i="1"/>
  <c r="AQ66233" i="1"/>
  <c r="AQ66237" i="1"/>
  <c r="AQ66238" i="1"/>
  <c r="AQ66245" i="1"/>
  <c r="AQ66246" i="1"/>
  <c r="AQ66254" i="1"/>
  <c r="AQ66269" i="1"/>
  <c r="AQ66286" i="1"/>
  <c r="AQ66298" i="1"/>
  <c r="AQ66301" i="1"/>
  <c r="AQ66311" i="1"/>
  <c r="AQ66330" i="1"/>
  <c r="AQ66333" i="1"/>
  <c r="AQ66355" i="1"/>
  <c r="AQ66363" i="1"/>
  <c r="AQ66365" i="1"/>
  <c r="AQ66384" i="1"/>
  <c r="AQ66388" i="1"/>
  <c r="AQ66407" i="1"/>
  <c r="AQ66429" i="1"/>
  <c r="AQ66448" i="1"/>
  <c r="AQ66451" i="1"/>
  <c r="AQ66452" i="1"/>
  <c r="AQ66459" i="1"/>
  <c r="AQ66470" i="1"/>
  <c r="AQ66488" i="1"/>
  <c r="AQ66492" i="1"/>
  <c r="AQ66501" i="1"/>
  <c r="AQ66526" i="1"/>
  <c r="AQ66555" i="1"/>
  <c r="AQ66556" i="1"/>
  <c r="AQ66569" i="1"/>
  <c r="AQ66570" i="1"/>
  <c r="AQ66571" i="1"/>
  <c r="AQ66590" i="1"/>
  <c r="AQ66606" i="1"/>
  <c r="AQ66629" i="1"/>
  <c r="AQ66633" i="1"/>
  <c r="AQ66638" i="1"/>
  <c r="AQ66645" i="1"/>
  <c r="AQ66654" i="1"/>
  <c r="AQ66662" i="1"/>
  <c r="AQ66670" i="1"/>
  <c r="AQ66678" i="1"/>
  <c r="AQ66693" i="1"/>
  <c r="AQ66694" i="1"/>
  <c r="AQ66702" i="1"/>
  <c r="AQ66709" i="1"/>
  <c r="AQ66710" i="1"/>
  <c r="AQ66718" i="1"/>
  <c r="AQ66726" i="1"/>
  <c r="AQ66734" i="1"/>
  <c r="AQ66742" i="1"/>
  <c r="AQ66754" i="1"/>
  <c r="AQ66782" i="1"/>
  <c r="AQ66791" i="1"/>
  <c r="AQ66798" i="1"/>
  <c r="AQ66807" i="1"/>
  <c r="AQ66818" i="1"/>
  <c r="AQ66826" i="1"/>
  <c r="AQ66834" i="1"/>
  <c r="AQ66846" i="1"/>
  <c r="AQ66855" i="1"/>
  <c r="AQ66862" i="1"/>
  <c r="AQ66871" i="1"/>
  <c r="AQ66933" i="1"/>
  <c r="AQ66952" i="1"/>
  <c r="AQ66956" i="1"/>
  <c r="AQ66960" i="1"/>
  <c r="AQ66964" i="1"/>
  <c r="AQ66965" i="1"/>
  <c r="AQ66989" i="1"/>
  <c r="AQ66997" i="1"/>
  <c r="AQ67013" i="1"/>
  <c r="AQ67021" i="1"/>
  <c r="AQ67025" i="1"/>
  <c r="AQ67029" i="1"/>
  <c r="AQ67061" i="1"/>
  <c r="AQ67062" i="1"/>
  <c r="AQ67066" i="1"/>
  <c r="AQ67070" i="1"/>
  <c r="AQ67074" i="1"/>
  <c r="AQ67078" i="1"/>
  <c r="AQ67086" i="1"/>
  <c r="AQ67093" i="1"/>
  <c r="AQ67101" i="1"/>
  <c r="AQ67125" i="1"/>
  <c r="AQ67135" i="1"/>
  <c r="AQ67157" i="1"/>
  <c r="AQ67189" i="1"/>
  <c r="AQ67208" i="1"/>
  <c r="AQ67212" i="1"/>
  <c r="AQ67221" i="1"/>
  <c r="AQ67253" i="1"/>
  <c r="AQ67261" i="1"/>
  <c r="AQ67269" i="1"/>
  <c r="AQ67277" i="1"/>
  <c r="AQ67281" i="1"/>
  <c r="AQ67285" i="1"/>
  <c r="AQ67317" i="1"/>
  <c r="AQ67318" i="1"/>
  <c r="AQ67322" i="1"/>
  <c r="AQ67326" i="1"/>
  <c r="AQ67330" i="1"/>
  <c r="AQ67334" i="1"/>
  <c r="AQ67342" i="1"/>
  <c r="AQ67349" i="1"/>
  <c r="AQ67381" i="1"/>
  <c r="AQ67391" i="1"/>
  <c r="AQ67413" i="1"/>
  <c r="AQ67445" i="1"/>
  <c r="AQ67464" i="1"/>
  <c r="AQ67468" i="1"/>
  <c r="AQ67472" i="1"/>
  <c r="AQ67476" i="1"/>
  <c r="AQ67477" i="1"/>
  <c r="AQ67509" i="1"/>
  <c r="AQ67517" i="1"/>
  <c r="AQ67525" i="1"/>
  <c r="AQ67533" i="1"/>
  <c r="AQ67537" i="1"/>
  <c r="AQ67541" i="1"/>
  <c r="AQ67573" i="1"/>
  <c r="AQ67574" i="1"/>
  <c r="AQ67605" i="1"/>
  <c r="AQ67606" i="1"/>
  <c r="AQ67619" i="1"/>
  <c r="AQ67638" i="1"/>
  <c r="AQ67670" i="1"/>
  <c r="AQ67702" i="1"/>
  <c r="AQ67709" i="1"/>
  <c r="AQ67715" i="1"/>
  <c r="AQ67724" i="1"/>
  <c r="AQ67725" i="1"/>
  <c r="AQ67734" i="1"/>
  <c r="AQ67765" i="1"/>
  <c r="AQ67766" i="1"/>
  <c r="AQ67774" i="1"/>
  <c r="AQ67782" i="1"/>
  <c r="AQ67789" i="1"/>
  <c r="AQ67790" i="1"/>
  <c r="AQ67793" i="1"/>
  <c r="AQ67798" i="1"/>
  <c r="AQ67830" i="1"/>
  <c r="AQ67838" i="1"/>
  <c r="AQ67846" i="1"/>
  <c r="AQ67854" i="1"/>
  <c r="AQ67862" i="1"/>
  <c r="AQ67869" i="1"/>
  <c r="AQ67894" i="1"/>
  <c r="AQ67926" i="1"/>
  <c r="AQ67957" i="1"/>
  <c r="AQ67958" i="1"/>
  <c r="AQ67962" i="1"/>
  <c r="AQ67965" i="1"/>
  <c r="AQ67971" i="1"/>
  <c r="AQ67981" i="1"/>
  <c r="AQ67989" i="1"/>
  <c r="AQ67990" i="1"/>
  <c r="AQ67998" i="1"/>
  <c r="AQ68006" i="1"/>
  <c r="AQ68014" i="1"/>
  <c r="AQ68022" i="1"/>
  <c r="AQ68054" i="1"/>
  <c r="AQ68086" i="1"/>
  <c r="AQ68099" i="1"/>
  <c r="AQ68118" i="1"/>
  <c r="AQ68131" i="1"/>
  <c r="AQ68140" i="1"/>
  <c r="AQ68149" i="1"/>
  <c r="AQ68150" i="1"/>
  <c r="AQ68157" i="1"/>
  <c r="AQ68165" i="1"/>
  <c r="AQ68185" i="1"/>
  <c r="AQ68189" i="1"/>
  <c r="AQ68198" i="1"/>
  <c r="AQ68227" i="1"/>
  <c r="AQ68249" i="1"/>
  <c r="AQ68261" i="1"/>
  <c r="AQ68262" i="1"/>
  <c r="AQ68270" i="1"/>
  <c r="AQ68278" i="1"/>
  <c r="AQ68286" i="1"/>
  <c r="AQ68294" i="1"/>
  <c r="AQ68300" i="1"/>
  <c r="AQ68309" i="1"/>
  <c r="AQ68310" i="1"/>
  <c r="AQ68318" i="1"/>
  <c r="AQ68326" i="1"/>
  <c r="AQ68334" i="1"/>
  <c r="AQ68358" i="1"/>
  <c r="AQ68366" i="1"/>
  <c r="AQ68374" i="1"/>
  <c r="AQ68390" i="1"/>
  <c r="AQ68398" i="1"/>
  <c r="AQ68399" i="1"/>
  <c r="AQ68430" i="1"/>
  <c r="AQ68446" i="1"/>
  <c r="AQ68454" i="1"/>
  <c r="AQ68463" i="1"/>
  <c r="AQ68518" i="1"/>
  <c r="AQ68527" i="1"/>
  <c r="AQ68582" i="1"/>
  <c r="AQ68646" i="1"/>
  <c r="AQ68678" i="1"/>
  <c r="AQ68693" i="1"/>
  <c r="AQ68710" i="1"/>
  <c r="AQ68749" i="1"/>
  <c r="AQ68773" i="1"/>
  <c r="AQ68774" i="1"/>
  <c r="AQ68781" i="1"/>
  <c r="AQ68782" i="1"/>
  <c r="AQ68790" i="1"/>
  <c r="AQ68798" i="1"/>
  <c r="AQ68806" i="1"/>
  <c r="AQ68814" i="1"/>
  <c r="AQ68822" i="1"/>
  <c r="AQ68830" i="1"/>
  <c r="AQ68837" i="1"/>
  <c r="AQ68838" i="1"/>
  <c r="AQ68842" i="1"/>
  <c r="AQ68845" i="1"/>
  <c r="AQ68854" i="1"/>
  <c r="AQ68862" i="1"/>
  <c r="AQ68870" i="1"/>
  <c r="AQ68893" i="1"/>
  <c r="AQ68894" i="1"/>
  <c r="AQ68902" i="1"/>
  <c r="AQ68906" i="1"/>
  <c r="AQ68911" i="1"/>
  <c r="AQ68919" i="1"/>
  <c r="AQ68926" i="1"/>
  <c r="AQ68934" i="1"/>
  <c r="AQ68942" i="1"/>
  <c r="AQ68950" i="1"/>
  <c r="AQ68966" i="1"/>
  <c r="AQ68983" i="1"/>
  <c r="AQ68991" i="1"/>
  <c r="AQ69030" i="1"/>
  <c r="AQ69055" i="1"/>
  <c r="AQ69094" i="1"/>
  <c r="AQ69140" i="1"/>
  <c r="AQ69158" i="1"/>
  <c r="AQ69162" i="1"/>
  <c r="AQ69222" i="1"/>
  <c r="AQ69229" i="1"/>
  <c r="AQ69270" i="1"/>
  <c r="AQ69277" i="1"/>
  <c r="AQ69286" i="1"/>
  <c r="AQ69293" i="1"/>
  <c r="AQ69294" i="1"/>
  <c r="AQ69302" i="1"/>
  <c r="AQ69310" i="1"/>
  <c r="AQ69318" i="1"/>
  <c r="AQ69326" i="1"/>
  <c r="AQ69341" i="1"/>
  <c r="AQ69342" i="1"/>
  <c r="AQ69349" i="1"/>
  <c r="AQ69350" i="1"/>
  <c r="AQ69357" i="1"/>
  <c r="AQ69414" i="1"/>
  <c r="AQ69423" i="1"/>
  <c r="AQ69438" i="1"/>
  <c r="AQ69446" i="1"/>
  <c r="AQ69454" i="1"/>
  <c r="AQ69478" i="1"/>
  <c r="AQ69499" i="1"/>
  <c r="AQ69501" i="1"/>
  <c r="AQ69503" i="1"/>
  <c r="AQ69507" i="1"/>
  <c r="AQ69541" i="1"/>
  <c r="AQ69542" i="1"/>
  <c r="AQ69551" i="1"/>
  <c r="AQ69567" i="1"/>
  <c r="AQ69576" i="1"/>
  <c r="AQ69580" i="1"/>
  <c r="AQ69588" i="1"/>
  <c r="AQ69606" i="1"/>
  <c r="AQ69640" i="1"/>
  <c r="AQ69644" i="1"/>
  <c r="AQ69670" i="1"/>
  <c r="AQ69708" i="1"/>
  <c r="AQ69712" i="1"/>
  <c r="AQ69721" i="1"/>
  <c r="AQ69734" i="1"/>
  <c r="AQ69797" i="1"/>
  <c r="AQ69798" i="1"/>
  <c r="AQ69806" i="1"/>
  <c r="AQ69822" i="1"/>
  <c r="AQ69870" i="1"/>
  <c r="AQ69886" i="1"/>
  <c r="AQ69898" i="1"/>
  <c r="AQ69922" i="1"/>
  <c r="AQ69938" i="1"/>
  <c r="AQ69946" i="1"/>
  <c r="AQ69962" i="1"/>
  <c r="AQ70002" i="1"/>
  <c r="AQ70066" i="1"/>
  <c r="AQ70075" i="1"/>
  <c r="AQ70091" i="1"/>
  <c r="AQ70106" i="1"/>
  <c r="AQ70113" i="1"/>
  <c r="AQ70130" i="1"/>
  <c r="AQ70148" i="1"/>
  <c r="AQ70168" i="1"/>
  <c r="AQ70186" i="1"/>
  <c r="AQ70194" i="1"/>
  <c r="AQ70210" i="1"/>
  <c r="AZ3" i="1"/>
  <c r="BA3" i="1"/>
  <c r="BB3" i="1"/>
  <c r="BC3" i="1"/>
  <c r="BD3" i="1"/>
  <c r="BE3" i="1"/>
  <c r="AZ4" i="1"/>
  <c r="BA4" i="1"/>
  <c r="BB4" i="1"/>
  <c r="BC4" i="1"/>
  <c r="BD4" i="1"/>
  <c r="BE4" i="1"/>
  <c r="AZ5" i="1"/>
  <c r="BA5" i="1"/>
  <c r="BB5" i="1"/>
  <c r="BC5" i="1"/>
  <c r="BD5" i="1"/>
  <c r="BE5" i="1"/>
  <c r="AZ6" i="1"/>
  <c r="BA6" i="1"/>
  <c r="BB6" i="1"/>
  <c r="BC6" i="1"/>
  <c r="BD6" i="1"/>
  <c r="BE6" i="1"/>
  <c r="AZ7" i="1"/>
  <c r="BA7" i="1"/>
  <c r="BB7" i="1"/>
  <c r="BC7" i="1"/>
  <c r="BD7" i="1"/>
  <c r="BE7" i="1"/>
  <c r="AZ8" i="1"/>
  <c r="BA8" i="1"/>
  <c r="BB8" i="1"/>
  <c r="BC8" i="1"/>
  <c r="BD8" i="1"/>
  <c r="BE8" i="1"/>
  <c r="AZ9" i="1"/>
  <c r="BA9" i="1"/>
  <c r="BB9" i="1"/>
  <c r="BC9" i="1"/>
  <c r="BD9" i="1"/>
  <c r="BE9" i="1"/>
  <c r="AZ10" i="1"/>
  <c r="BA10" i="1"/>
  <c r="BB10" i="1"/>
  <c r="BC10" i="1"/>
  <c r="BD10" i="1"/>
  <c r="BE10" i="1"/>
  <c r="AZ11" i="1"/>
  <c r="BA11" i="1"/>
  <c r="BB11" i="1"/>
  <c r="BC11" i="1"/>
  <c r="BD11" i="1"/>
  <c r="BE11" i="1"/>
  <c r="AZ12" i="1"/>
  <c r="BA12" i="1"/>
  <c r="BB12" i="1"/>
  <c r="BC12" i="1"/>
  <c r="BD12" i="1"/>
  <c r="BE12" i="1"/>
  <c r="AZ13" i="1"/>
  <c r="BA13" i="1"/>
  <c r="BB13" i="1"/>
  <c r="BC13" i="1"/>
  <c r="BD13" i="1"/>
  <c r="BE13" i="1"/>
  <c r="AZ14" i="1"/>
  <c r="BA14" i="1"/>
  <c r="BB14" i="1"/>
  <c r="BC14" i="1"/>
  <c r="BD14" i="1"/>
  <c r="BE14" i="1"/>
  <c r="AZ15" i="1"/>
  <c r="BA15" i="1"/>
  <c r="BB15" i="1"/>
  <c r="BC15" i="1"/>
  <c r="BD15" i="1"/>
  <c r="BE15" i="1"/>
  <c r="AZ16" i="1"/>
  <c r="BA16" i="1"/>
  <c r="BB16" i="1"/>
  <c r="BC16" i="1"/>
  <c r="BD16" i="1"/>
  <c r="BE16" i="1"/>
  <c r="AZ17" i="1"/>
  <c r="BA17" i="1"/>
  <c r="BB17" i="1"/>
  <c r="BC17" i="1"/>
  <c r="BD17" i="1"/>
  <c r="BE17" i="1"/>
  <c r="AZ18" i="1"/>
  <c r="BA18" i="1"/>
  <c r="BB18" i="1"/>
  <c r="BC18" i="1"/>
  <c r="BD18" i="1"/>
  <c r="BE18" i="1"/>
  <c r="AZ19" i="1"/>
  <c r="BA19" i="1"/>
  <c r="BB19" i="1"/>
  <c r="BC19" i="1"/>
  <c r="BD19" i="1"/>
  <c r="BE19" i="1"/>
  <c r="AZ20" i="1"/>
  <c r="BA20" i="1"/>
  <c r="BB20" i="1"/>
  <c r="BC20" i="1"/>
  <c r="BD20" i="1"/>
  <c r="BE20" i="1"/>
  <c r="AZ21" i="1"/>
  <c r="BA21" i="1"/>
  <c r="BB21" i="1"/>
  <c r="BC21" i="1"/>
  <c r="BD21" i="1"/>
  <c r="BE21" i="1"/>
  <c r="AZ22" i="1"/>
  <c r="BA22" i="1"/>
  <c r="BB22" i="1"/>
  <c r="BC22" i="1"/>
  <c r="BD22" i="1"/>
  <c r="BE22" i="1"/>
  <c r="AZ23" i="1"/>
  <c r="BA23" i="1"/>
  <c r="BB23" i="1"/>
  <c r="BC23" i="1"/>
  <c r="BD23" i="1"/>
  <c r="BE23" i="1"/>
  <c r="AZ24" i="1"/>
  <c r="BA24" i="1"/>
  <c r="BB24" i="1"/>
  <c r="BC24" i="1"/>
  <c r="BD24" i="1"/>
  <c r="BE24" i="1"/>
  <c r="AZ25" i="1"/>
  <c r="BA25" i="1"/>
  <c r="BB25" i="1"/>
  <c r="BC25" i="1"/>
  <c r="BD25" i="1"/>
  <c r="BE25" i="1"/>
  <c r="AZ26" i="1"/>
  <c r="BA26" i="1"/>
  <c r="BB26" i="1"/>
  <c r="BC26" i="1"/>
  <c r="BD26" i="1"/>
  <c r="BE26" i="1"/>
  <c r="AZ27" i="1"/>
  <c r="BA27" i="1"/>
  <c r="BB27" i="1"/>
  <c r="BC27" i="1"/>
  <c r="BD27" i="1"/>
  <c r="BE27" i="1"/>
  <c r="AZ28" i="1"/>
  <c r="BA28" i="1"/>
  <c r="BB28" i="1"/>
  <c r="BC28" i="1"/>
  <c r="BD28" i="1"/>
  <c r="BE28" i="1"/>
  <c r="AZ29" i="1"/>
  <c r="BA29" i="1"/>
  <c r="BB29" i="1"/>
  <c r="BC29" i="1"/>
  <c r="BD29" i="1"/>
  <c r="BE29" i="1"/>
  <c r="AZ30" i="1"/>
  <c r="BA30" i="1"/>
  <c r="BB30" i="1"/>
  <c r="BC30" i="1"/>
  <c r="BD30" i="1"/>
  <c r="BE30" i="1"/>
  <c r="AZ31" i="1"/>
  <c r="BA31" i="1"/>
  <c r="BB31" i="1"/>
  <c r="BC31" i="1"/>
  <c r="BD31" i="1"/>
  <c r="BE31" i="1"/>
  <c r="AZ32" i="1"/>
  <c r="BA32" i="1"/>
  <c r="BB32" i="1"/>
  <c r="BC32" i="1"/>
  <c r="BD32" i="1"/>
  <c r="BE32" i="1"/>
  <c r="AZ33" i="1"/>
  <c r="BA33" i="1"/>
  <c r="BB33" i="1"/>
  <c r="BC33" i="1"/>
  <c r="BD33" i="1"/>
  <c r="BE33" i="1"/>
  <c r="AZ34" i="1"/>
  <c r="BA34" i="1"/>
  <c r="BB34" i="1"/>
  <c r="BC34" i="1"/>
  <c r="BD34" i="1"/>
  <c r="BE34" i="1"/>
  <c r="AZ35" i="1"/>
  <c r="BA35" i="1"/>
  <c r="BB35" i="1"/>
  <c r="BC35" i="1"/>
  <c r="BD35" i="1"/>
  <c r="BE35" i="1"/>
  <c r="AZ36" i="1"/>
  <c r="BA36" i="1"/>
  <c r="BB36" i="1"/>
  <c r="BC36" i="1"/>
  <c r="BD36" i="1"/>
  <c r="BE36" i="1"/>
  <c r="AZ37" i="1"/>
  <c r="BA37" i="1"/>
  <c r="BB37" i="1"/>
  <c r="BC37" i="1"/>
  <c r="BD37" i="1"/>
  <c r="BE37" i="1"/>
  <c r="AZ38" i="1"/>
  <c r="BA38" i="1"/>
  <c r="BB38" i="1"/>
  <c r="BC38" i="1"/>
  <c r="BD38" i="1"/>
  <c r="BE38" i="1"/>
  <c r="AZ39" i="1"/>
  <c r="BA39" i="1"/>
  <c r="BB39" i="1"/>
  <c r="BC39" i="1"/>
  <c r="BD39" i="1"/>
  <c r="BE39" i="1"/>
  <c r="AZ40" i="1"/>
  <c r="BA40" i="1"/>
  <c r="BB40" i="1"/>
  <c r="BC40" i="1"/>
  <c r="BD40" i="1"/>
  <c r="BE40" i="1"/>
  <c r="AZ41" i="1"/>
  <c r="BA41" i="1"/>
  <c r="BB41" i="1"/>
  <c r="BC41" i="1"/>
  <c r="BD41" i="1"/>
  <c r="BE41" i="1"/>
  <c r="AZ42" i="1"/>
  <c r="BA42" i="1"/>
  <c r="BB42" i="1"/>
  <c r="BC42" i="1"/>
  <c r="BD42" i="1"/>
  <c r="BE42" i="1"/>
  <c r="AZ43" i="1"/>
  <c r="BA43" i="1"/>
  <c r="BB43" i="1"/>
  <c r="BC43" i="1"/>
  <c r="BD43" i="1"/>
  <c r="BE43" i="1"/>
  <c r="AZ44" i="1"/>
  <c r="BA44" i="1"/>
  <c r="BB44" i="1"/>
  <c r="BC44" i="1"/>
  <c r="BD44" i="1"/>
  <c r="BE44" i="1"/>
  <c r="AZ45" i="1"/>
  <c r="BA45" i="1"/>
  <c r="BB45" i="1"/>
  <c r="BC45" i="1"/>
  <c r="BD45" i="1"/>
  <c r="BE45" i="1"/>
  <c r="AZ46" i="1"/>
  <c r="BA46" i="1"/>
  <c r="BB46" i="1"/>
  <c r="BC46" i="1"/>
  <c r="BD46" i="1"/>
  <c r="BE46" i="1"/>
  <c r="AZ47" i="1"/>
  <c r="BA47" i="1"/>
  <c r="BB47" i="1"/>
  <c r="BC47" i="1"/>
  <c r="BD47" i="1"/>
  <c r="BE47" i="1"/>
  <c r="AZ48" i="1"/>
  <c r="BA48" i="1"/>
  <c r="BB48" i="1"/>
  <c r="BC48" i="1"/>
  <c r="BD48" i="1"/>
  <c r="BE48" i="1"/>
  <c r="AZ49" i="1"/>
  <c r="BA49" i="1"/>
  <c r="BB49" i="1"/>
  <c r="BC49" i="1"/>
  <c r="BD49" i="1"/>
  <c r="BE49" i="1"/>
  <c r="AZ50" i="1"/>
  <c r="BA50" i="1"/>
  <c r="BB50" i="1"/>
  <c r="BC50" i="1"/>
  <c r="BD50" i="1"/>
  <c r="BE50" i="1"/>
  <c r="AZ51" i="1"/>
  <c r="BA51" i="1"/>
  <c r="BB51" i="1"/>
  <c r="BC51" i="1"/>
  <c r="BD51" i="1"/>
  <c r="BE51" i="1"/>
  <c r="AZ52" i="1"/>
  <c r="BA52" i="1"/>
  <c r="BB52" i="1"/>
  <c r="BC52" i="1"/>
  <c r="BD52" i="1"/>
  <c r="BE52" i="1"/>
  <c r="AZ53" i="1"/>
  <c r="BA53" i="1"/>
  <c r="BB53" i="1"/>
  <c r="BC53" i="1"/>
  <c r="BD53" i="1"/>
  <c r="BE53" i="1"/>
  <c r="AZ54" i="1"/>
  <c r="BA54" i="1"/>
  <c r="BB54" i="1"/>
  <c r="BC54" i="1"/>
  <c r="BD54" i="1"/>
  <c r="BE54" i="1"/>
  <c r="AZ55" i="1"/>
  <c r="BA55" i="1"/>
  <c r="BB55" i="1"/>
  <c r="BC55" i="1"/>
  <c r="BD55" i="1"/>
  <c r="BE55" i="1"/>
  <c r="AZ56" i="1"/>
  <c r="BA56" i="1"/>
  <c r="BB56" i="1"/>
  <c r="BC56" i="1"/>
  <c r="BD56" i="1"/>
  <c r="BE56" i="1"/>
  <c r="AZ57" i="1"/>
  <c r="BA57" i="1"/>
  <c r="BB57" i="1"/>
  <c r="BC57" i="1"/>
  <c r="BD57" i="1"/>
  <c r="BE57" i="1"/>
  <c r="AZ58" i="1"/>
  <c r="BA58" i="1"/>
  <c r="BB58" i="1"/>
  <c r="BC58" i="1"/>
  <c r="BD58" i="1"/>
  <c r="BE58" i="1"/>
  <c r="AZ59" i="1"/>
  <c r="BA59" i="1"/>
  <c r="BB59" i="1"/>
  <c r="BC59" i="1"/>
  <c r="BD59" i="1"/>
  <c r="BE59" i="1"/>
  <c r="AZ60" i="1"/>
  <c r="BA60" i="1"/>
  <c r="BB60" i="1"/>
  <c r="BC60" i="1"/>
  <c r="BD60" i="1"/>
  <c r="BE60" i="1"/>
  <c r="AZ61" i="1"/>
  <c r="BA61" i="1"/>
  <c r="BB61" i="1"/>
  <c r="BC61" i="1"/>
  <c r="BD61" i="1"/>
  <c r="BE61" i="1"/>
  <c r="AZ62" i="1"/>
  <c r="BA62" i="1"/>
  <c r="BB62" i="1"/>
  <c r="BC62" i="1"/>
  <c r="BD62" i="1"/>
  <c r="BE62" i="1"/>
  <c r="AZ63" i="1"/>
  <c r="BA63" i="1"/>
  <c r="BB63" i="1"/>
  <c r="BC63" i="1"/>
  <c r="BD63" i="1"/>
  <c r="BE63" i="1"/>
  <c r="AZ64" i="1"/>
  <c r="BA64" i="1"/>
  <c r="BB64" i="1"/>
  <c r="BC64" i="1"/>
  <c r="BD64" i="1"/>
  <c r="BE64" i="1"/>
  <c r="AZ65" i="1"/>
  <c r="BA65" i="1"/>
  <c r="BB65" i="1"/>
  <c r="BC65" i="1"/>
  <c r="BD65" i="1"/>
  <c r="BE65" i="1"/>
  <c r="AZ66" i="1"/>
  <c r="BA66" i="1"/>
  <c r="BB66" i="1"/>
  <c r="BC66" i="1"/>
  <c r="BD66" i="1"/>
  <c r="BE66" i="1"/>
  <c r="AZ67" i="1"/>
  <c r="BA67" i="1"/>
  <c r="BB67" i="1"/>
  <c r="BC67" i="1"/>
  <c r="BD67" i="1"/>
  <c r="BE67" i="1"/>
  <c r="AZ68" i="1"/>
  <c r="BA68" i="1"/>
  <c r="BB68" i="1"/>
  <c r="BC68" i="1"/>
  <c r="BD68" i="1"/>
  <c r="BE68" i="1"/>
  <c r="AZ69" i="1"/>
  <c r="BA69" i="1"/>
  <c r="BB69" i="1"/>
  <c r="BC69" i="1"/>
  <c r="BD69" i="1"/>
  <c r="BE69" i="1"/>
  <c r="AZ70" i="1"/>
  <c r="BA70" i="1"/>
  <c r="BB70" i="1"/>
  <c r="BC70" i="1"/>
  <c r="BD70" i="1"/>
  <c r="BE70" i="1"/>
  <c r="AZ71" i="1"/>
  <c r="BA71" i="1"/>
  <c r="BB71" i="1"/>
  <c r="BC71" i="1"/>
  <c r="BD71" i="1"/>
  <c r="BE71" i="1"/>
  <c r="AZ72" i="1"/>
  <c r="BA72" i="1"/>
  <c r="BB72" i="1"/>
  <c r="BC72" i="1"/>
  <c r="BD72" i="1"/>
  <c r="BE72" i="1"/>
  <c r="AZ73" i="1"/>
  <c r="BA73" i="1"/>
  <c r="BB73" i="1"/>
  <c r="BC73" i="1"/>
  <c r="BD73" i="1"/>
  <c r="BE73" i="1"/>
  <c r="AZ74" i="1"/>
  <c r="BA74" i="1"/>
  <c r="BB74" i="1"/>
  <c r="BC74" i="1"/>
  <c r="BD74" i="1"/>
  <c r="BE74" i="1"/>
  <c r="AZ75" i="1"/>
  <c r="BA75" i="1"/>
  <c r="BB75" i="1"/>
  <c r="BC75" i="1"/>
  <c r="BD75" i="1"/>
  <c r="BE75" i="1"/>
  <c r="AZ76" i="1"/>
  <c r="BA76" i="1"/>
  <c r="BB76" i="1"/>
  <c r="BC76" i="1"/>
  <c r="BD76" i="1"/>
  <c r="BE76" i="1"/>
  <c r="AZ77" i="1"/>
  <c r="BA77" i="1"/>
  <c r="BB77" i="1"/>
  <c r="BC77" i="1"/>
  <c r="BD77" i="1"/>
  <c r="BE77" i="1"/>
  <c r="AZ78" i="1"/>
  <c r="BA78" i="1"/>
  <c r="BB78" i="1"/>
  <c r="BC78" i="1"/>
  <c r="BD78" i="1"/>
  <c r="BE78" i="1"/>
  <c r="AZ79" i="1"/>
  <c r="BA79" i="1"/>
  <c r="BB79" i="1"/>
  <c r="BC79" i="1"/>
  <c r="BD79" i="1"/>
  <c r="BE79" i="1"/>
  <c r="AZ80" i="1"/>
  <c r="BA80" i="1"/>
  <c r="BB80" i="1"/>
  <c r="BC80" i="1"/>
  <c r="BD80" i="1"/>
  <c r="BE80" i="1"/>
  <c r="AZ81" i="1"/>
  <c r="BA81" i="1"/>
  <c r="BB81" i="1"/>
  <c r="BC81" i="1"/>
  <c r="BD81" i="1"/>
  <c r="BE81" i="1"/>
  <c r="AZ82" i="1"/>
  <c r="BA82" i="1"/>
  <c r="BB82" i="1"/>
  <c r="BC82" i="1"/>
  <c r="BD82" i="1"/>
  <c r="BE82" i="1"/>
  <c r="AZ83" i="1"/>
  <c r="BA83" i="1"/>
  <c r="BB83" i="1"/>
  <c r="BC83" i="1"/>
  <c r="BD83" i="1"/>
  <c r="BE83" i="1"/>
  <c r="AZ84" i="1"/>
  <c r="BA84" i="1"/>
  <c r="BB84" i="1"/>
  <c r="BC84" i="1"/>
  <c r="BD84" i="1"/>
  <c r="BE84" i="1"/>
  <c r="AZ85" i="1"/>
  <c r="BA85" i="1"/>
  <c r="BB85" i="1"/>
  <c r="BC85" i="1"/>
  <c r="BD85" i="1"/>
  <c r="BE85" i="1"/>
  <c r="AZ86" i="1"/>
  <c r="BA86" i="1"/>
  <c r="BB86" i="1"/>
  <c r="BC86" i="1"/>
  <c r="BD86" i="1"/>
  <c r="BE86" i="1"/>
  <c r="AZ87" i="1"/>
  <c r="BA87" i="1"/>
  <c r="BB87" i="1"/>
  <c r="BC87" i="1"/>
  <c r="BD87" i="1"/>
  <c r="BE87" i="1"/>
  <c r="AZ88" i="1"/>
  <c r="BA88" i="1"/>
  <c r="BB88" i="1"/>
  <c r="BC88" i="1"/>
  <c r="BD88" i="1"/>
  <c r="BE88" i="1"/>
  <c r="AZ89" i="1"/>
  <c r="BA89" i="1"/>
  <c r="BB89" i="1"/>
  <c r="BC89" i="1"/>
  <c r="BD89" i="1"/>
  <c r="BE89" i="1"/>
  <c r="AZ90" i="1"/>
  <c r="BA90" i="1"/>
  <c r="BB90" i="1"/>
  <c r="BC90" i="1"/>
  <c r="BD90" i="1"/>
  <c r="BE90" i="1"/>
  <c r="AZ91" i="1"/>
  <c r="BA91" i="1"/>
  <c r="BB91" i="1"/>
  <c r="BC91" i="1"/>
  <c r="BD91" i="1"/>
  <c r="BE91" i="1"/>
  <c r="AZ92" i="1"/>
  <c r="BA92" i="1"/>
  <c r="BB92" i="1"/>
  <c r="BC92" i="1"/>
  <c r="BD92" i="1"/>
  <c r="BE92" i="1"/>
  <c r="AZ93" i="1"/>
  <c r="BA93" i="1"/>
  <c r="BB93" i="1"/>
  <c r="BC93" i="1"/>
  <c r="BD93" i="1"/>
  <c r="BE93" i="1"/>
  <c r="AZ94" i="1"/>
  <c r="BA94" i="1"/>
  <c r="BB94" i="1"/>
  <c r="BC94" i="1"/>
  <c r="BD94" i="1"/>
  <c r="BE94" i="1"/>
  <c r="AZ95" i="1"/>
  <c r="BA95" i="1"/>
  <c r="BB95" i="1"/>
  <c r="BC95" i="1"/>
  <c r="BD95" i="1"/>
  <c r="BE95" i="1"/>
  <c r="AZ96" i="1"/>
  <c r="BA96" i="1"/>
  <c r="BB96" i="1"/>
  <c r="BC96" i="1"/>
  <c r="BD96" i="1"/>
  <c r="BE96" i="1"/>
  <c r="AZ97" i="1"/>
  <c r="BA97" i="1"/>
  <c r="BB97" i="1"/>
  <c r="BC97" i="1"/>
  <c r="BD97" i="1"/>
  <c r="BE97" i="1"/>
  <c r="AZ98" i="1"/>
  <c r="BA98" i="1"/>
  <c r="BB98" i="1"/>
  <c r="BC98" i="1"/>
  <c r="BD98" i="1"/>
  <c r="BE98" i="1"/>
  <c r="AZ99" i="1"/>
  <c r="BA99" i="1"/>
  <c r="BB99" i="1"/>
  <c r="BC99" i="1"/>
  <c r="BD99" i="1"/>
  <c r="BE99" i="1"/>
  <c r="AZ100" i="1"/>
  <c r="BA100" i="1"/>
  <c r="BB100" i="1"/>
  <c r="BC100" i="1"/>
  <c r="BD100" i="1"/>
  <c r="BE100" i="1"/>
  <c r="AZ101" i="1"/>
  <c r="BA101" i="1"/>
  <c r="BB101" i="1"/>
  <c r="BC101" i="1"/>
  <c r="BD101" i="1"/>
  <c r="BE101" i="1"/>
  <c r="AZ102" i="1"/>
  <c r="BA102" i="1"/>
  <c r="BB102" i="1"/>
  <c r="BC102" i="1"/>
  <c r="BD102" i="1"/>
  <c r="BE102" i="1"/>
  <c r="AZ103" i="1"/>
  <c r="BA103" i="1"/>
  <c r="BB103" i="1"/>
  <c r="BC103" i="1"/>
  <c r="BD103" i="1"/>
  <c r="BE103" i="1"/>
  <c r="AZ104" i="1"/>
  <c r="BA104" i="1"/>
  <c r="BB104" i="1"/>
  <c r="BC104" i="1"/>
  <c r="BD104" i="1"/>
  <c r="BE104" i="1"/>
  <c r="AZ105" i="1"/>
  <c r="BA105" i="1"/>
  <c r="BB105" i="1"/>
  <c r="BC105" i="1"/>
  <c r="BD105" i="1"/>
  <c r="BE105" i="1"/>
  <c r="AZ106" i="1"/>
  <c r="BA106" i="1"/>
  <c r="BB106" i="1"/>
  <c r="BC106" i="1"/>
  <c r="BD106" i="1"/>
  <c r="BE106" i="1"/>
  <c r="AZ107" i="1"/>
  <c r="BA107" i="1"/>
  <c r="BB107" i="1"/>
  <c r="BC107" i="1"/>
  <c r="BD107" i="1"/>
  <c r="BE107" i="1"/>
  <c r="AZ108" i="1"/>
  <c r="BA108" i="1"/>
  <c r="BB108" i="1"/>
  <c r="BC108" i="1"/>
  <c r="BD108" i="1"/>
  <c r="BE108" i="1"/>
  <c r="AZ109" i="1"/>
  <c r="BA109" i="1"/>
  <c r="BB109" i="1"/>
  <c r="BC109" i="1"/>
  <c r="BD109" i="1"/>
  <c r="BE109" i="1"/>
  <c r="AZ110" i="1"/>
  <c r="BA110" i="1"/>
  <c r="BB110" i="1"/>
  <c r="BC110" i="1"/>
  <c r="BD110" i="1"/>
  <c r="BE110" i="1"/>
  <c r="AZ111" i="1"/>
  <c r="BA111" i="1"/>
  <c r="BB111" i="1"/>
  <c r="BC111" i="1"/>
  <c r="BD111" i="1"/>
  <c r="BE111" i="1"/>
  <c r="AZ112" i="1"/>
  <c r="BA112" i="1"/>
  <c r="BB112" i="1"/>
  <c r="BC112" i="1"/>
  <c r="BD112" i="1"/>
  <c r="BE112" i="1"/>
  <c r="AZ113" i="1"/>
  <c r="BA113" i="1"/>
  <c r="BB113" i="1"/>
  <c r="BC113" i="1"/>
  <c r="BD113" i="1"/>
  <c r="BE113" i="1"/>
  <c r="AZ114" i="1"/>
  <c r="BA114" i="1"/>
  <c r="BB114" i="1"/>
  <c r="BC114" i="1"/>
  <c r="BD114" i="1"/>
  <c r="BE114" i="1"/>
  <c r="AZ115" i="1"/>
  <c r="BA115" i="1"/>
  <c r="BB115" i="1"/>
  <c r="BC115" i="1"/>
  <c r="BD115" i="1"/>
  <c r="BE115" i="1"/>
  <c r="AZ116" i="1"/>
  <c r="BA116" i="1"/>
  <c r="BB116" i="1"/>
  <c r="BC116" i="1"/>
  <c r="BD116" i="1"/>
  <c r="BE116" i="1"/>
  <c r="AZ117" i="1"/>
  <c r="BA117" i="1"/>
  <c r="BB117" i="1"/>
  <c r="BC117" i="1"/>
  <c r="BD117" i="1"/>
  <c r="BE117" i="1"/>
  <c r="AZ118" i="1"/>
  <c r="BA118" i="1"/>
  <c r="BB118" i="1"/>
  <c r="BC118" i="1"/>
  <c r="BD118" i="1"/>
  <c r="BE118" i="1"/>
  <c r="AZ119" i="1"/>
  <c r="BA119" i="1"/>
  <c r="BB119" i="1"/>
  <c r="BC119" i="1"/>
  <c r="BD119" i="1"/>
  <c r="BE119" i="1"/>
  <c r="AZ120" i="1"/>
  <c r="BA120" i="1"/>
  <c r="BB120" i="1"/>
  <c r="BC120" i="1"/>
  <c r="BD120" i="1"/>
  <c r="BE120" i="1"/>
  <c r="AZ121" i="1"/>
  <c r="BA121" i="1"/>
  <c r="BB121" i="1"/>
  <c r="BC121" i="1"/>
  <c r="BD121" i="1"/>
  <c r="BE121" i="1"/>
  <c r="AZ122" i="1"/>
  <c r="BA122" i="1"/>
  <c r="BB122" i="1"/>
  <c r="BC122" i="1"/>
  <c r="BD122" i="1"/>
  <c r="BE122" i="1"/>
  <c r="AZ123" i="1"/>
  <c r="BA123" i="1"/>
  <c r="BB123" i="1"/>
  <c r="BC123" i="1"/>
  <c r="BD123" i="1"/>
  <c r="BE123" i="1"/>
  <c r="AZ124" i="1"/>
  <c r="BA124" i="1"/>
  <c r="BB124" i="1"/>
  <c r="BC124" i="1"/>
  <c r="BD124" i="1"/>
  <c r="BE124" i="1"/>
  <c r="AZ125" i="1"/>
  <c r="BA125" i="1"/>
  <c r="BB125" i="1"/>
  <c r="BC125" i="1"/>
  <c r="BD125" i="1"/>
  <c r="BE125" i="1"/>
  <c r="AZ126" i="1"/>
  <c r="BA126" i="1"/>
  <c r="BB126" i="1"/>
  <c r="BC126" i="1"/>
  <c r="BD126" i="1"/>
  <c r="BE126" i="1"/>
  <c r="AZ127" i="1"/>
  <c r="BA127" i="1"/>
  <c r="BB127" i="1"/>
  <c r="BC127" i="1"/>
  <c r="BD127" i="1"/>
  <c r="BE127" i="1"/>
  <c r="AZ128" i="1"/>
  <c r="BA128" i="1"/>
  <c r="BB128" i="1"/>
  <c r="BC128" i="1"/>
  <c r="BD128" i="1"/>
  <c r="BE128" i="1"/>
  <c r="AZ129" i="1"/>
  <c r="BA129" i="1"/>
  <c r="BB129" i="1"/>
  <c r="BC129" i="1"/>
  <c r="BD129" i="1"/>
  <c r="BE129" i="1"/>
  <c r="AZ130" i="1"/>
  <c r="BA130" i="1"/>
  <c r="BB130" i="1"/>
  <c r="BC130" i="1"/>
  <c r="BD130" i="1"/>
  <c r="BE130" i="1"/>
  <c r="AZ131" i="1"/>
  <c r="BA131" i="1"/>
  <c r="BB131" i="1"/>
  <c r="BC131" i="1"/>
  <c r="BD131" i="1"/>
  <c r="BE131" i="1"/>
  <c r="AZ132" i="1"/>
  <c r="BA132" i="1"/>
  <c r="BB132" i="1"/>
  <c r="BC132" i="1"/>
  <c r="BD132" i="1"/>
  <c r="BE132" i="1"/>
  <c r="AZ133" i="1"/>
  <c r="BA133" i="1"/>
  <c r="BB133" i="1"/>
  <c r="BC133" i="1"/>
  <c r="BD133" i="1"/>
  <c r="BE133" i="1"/>
  <c r="AZ134" i="1"/>
  <c r="BA134" i="1"/>
  <c r="BB134" i="1"/>
  <c r="BC134" i="1"/>
  <c r="BD134" i="1"/>
  <c r="BE134" i="1"/>
  <c r="AZ135" i="1"/>
  <c r="BA135" i="1"/>
  <c r="BB135" i="1"/>
  <c r="BC135" i="1"/>
  <c r="BD135" i="1"/>
  <c r="BE135" i="1"/>
  <c r="AZ136" i="1"/>
  <c r="BA136" i="1"/>
  <c r="BB136" i="1"/>
  <c r="BC136" i="1"/>
  <c r="BD136" i="1"/>
  <c r="BE136" i="1"/>
  <c r="AZ137" i="1"/>
  <c r="BA137" i="1"/>
  <c r="BB137" i="1"/>
  <c r="BC137" i="1"/>
  <c r="BD137" i="1"/>
  <c r="BE137" i="1"/>
  <c r="AZ138" i="1"/>
  <c r="BA138" i="1"/>
  <c r="BB138" i="1"/>
  <c r="BC138" i="1"/>
  <c r="BD138" i="1"/>
  <c r="BE138" i="1"/>
  <c r="AZ139" i="1"/>
  <c r="BA139" i="1"/>
  <c r="BB139" i="1"/>
  <c r="BC139" i="1"/>
  <c r="BD139" i="1"/>
  <c r="BE139" i="1"/>
  <c r="AZ140" i="1"/>
  <c r="BA140" i="1"/>
  <c r="BB140" i="1"/>
  <c r="BC140" i="1"/>
  <c r="BD140" i="1"/>
  <c r="BE140" i="1"/>
  <c r="AZ141" i="1"/>
  <c r="BA141" i="1"/>
  <c r="BB141" i="1"/>
  <c r="BC141" i="1"/>
  <c r="BD141" i="1"/>
  <c r="BE141" i="1"/>
  <c r="AZ142" i="1"/>
  <c r="BA142" i="1"/>
  <c r="BB142" i="1"/>
  <c r="BC142" i="1"/>
  <c r="BD142" i="1"/>
  <c r="BE142" i="1"/>
  <c r="AZ143" i="1"/>
  <c r="BA143" i="1"/>
  <c r="BB143" i="1"/>
  <c r="BC143" i="1"/>
  <c r="BD143" i="1"/>
  <c r="BE143" i="1"/>
  <c r="AZ144" i="1"/>
  <c r="BA144" i="1"/>
  <c r="BB144" i="1"/>
  <c r="BC144" i="1"/>
  <c r="BD144" i="1"/>
  <c r="BE144" i="1"/>
  <c r="AZ145" i="1"/>
  <c r="BA145" i="1"/>
  <c r="BB145" i="1"/>
  <c r="BC145" i="1"/>
  <c r="BD145" i="1"/>
  <c r="BE145" i="1"/>
  <c r="AZ146" i="1"/>
  <c r="BA146" i="1"/>
  <c r="BB146" i="1"/>
  <c r="BC146" i="1"/>
  <c r="BD146" i="1"/>
  <c r="BE146" i="1"/>
  <c r="AZ147" i="1"/>
  <c r="BA147" i="1"/>
  <c r="BB147" i="1"/>
  <c r="BC147" i="1"/>
  <c r="BD147" i="1"/>
  <c r="BE147" i="1"/>
  <c r="AZ148" i="1"/>
  <c r="BA148" i="1"/>
  <c r="BB148" i="1"/>
  <c r="BC148" i="1"/>
  <c r="BD148" i="1"/>
  <c r="BE148" i="1"/>
  <c r="AZ149" i="1"/>
  <c r="BA149" i="1"/>
  <c r="BB149" i="1"/>
  <c r="BC149" i="1"/>
  <c r="BD149" i="1"/>
  <c r="BE149" i="1"/>
  <c r="AZ150" i="1"/>
  <c r="BA150" i="1"/>
  <c r="BB150" i="1"/>
  <c r="BC150" i="1"/>
  <c r="BD150" i="1"/>
  <c r="BE150" i="1"/>
  <c r="AZ151" i="1"/>
  <c r="BA151" i="1"/>
  <c r="BB151" i="1"/>
  <c r="BC151" i="1"/>
  <c r="BD151" i="1"/>
  <c r="BE151" i="1"/>
  <c r="AZ152" i="1"/>
  <c r="BA152" i="1"/>
  <c r="BB152" i="1"/>
  <c r="BC152" i="1"/>
  <c r="BD152" i="1"/>
  <c r="BE152" i="1"/>
  <c r="AZ153" i="1"/>
  <c r="BA153" i="1"/>
  <c r="BB153" i="1"/>
  <c r="BC153" i="1"/>
  <c r="BD153" i="1"/>
  <c r="BE153" i="1"/>
  <c r="AZ154" i="1"/>
  <c r="BA154" i="1"/>
  <c r="BB154" i="1"/>
  <c r="BC154" i="1"/>
  <c r="BD154" i="1"/>
  <c r="BE154" i="1"/>
  <c r="AZ155" i="1"/>
  <c r="BA155" i="1"/>
  <c r="BB155" i="1"/>
  <c r="BC155" i="1"/>
  <c r="BD155" i="1"/>
  <c r="BE155" i="1"/>
  <c r="AZ156" i="1"/>
  <c r="BA156" i="1"/>
  <c r="BB156" i="1"/>
  <c r="BC156" i="1"/>
  <c r="BD156" i="1"/>
  <c r="BE156" i="1"/>
  <c r="AZ157" i="1"/>
  <c r="BA157" i="1"/>
  <c r="BB157" i="1"/>
  <c r="BC157" i="1"/>
  <c r="BD157" i="1"/>
  <c r="BE157" i="1"/>
  <c r="AZ158" i="1"/>
  <c r="BA158" i="1"/>
  <c r="BB158" i="1"/>
  <c r="BC158" i="1"/>
  <c r="BD158" i="1"/>
  <c r="BE158" i="1"/>
  <c r="AZ159" i="1"/>
  <c r="BA159" i="1"/>
  <c r="BB159" i="1"/>
  <c r="BC159" i="1"/>
  <c r="BD159" i="1"/>
  <c r="BE159" i="1"/>
  <c r="AZ160" i="1"/>
  <c r="BA160" i="1"/>
  <c r="BB160" i="1"/>
  <c r="BC160" i="1"/>
  <c r="BD160" i="1"/>
  <c r="BE160" i="1"/>
  <c r="AZ161" i="1"/>
  <c r="BA161" i="1"/>
  <c r="BB161" i="1"/>
  <c r="BC161" i="1"/>
  <c r="BD161" i="1"/>
  <c r="BE161" i="1"/>
  <c r="AZ162" i="1"/>
  <c r="BA162" i="1"/>
  <c r="BB162" i="1"/>
  <c r="BC162" i="1"/>
  <c r="BD162" i="1"/>
  <c r="BE162" i="1"/>
  <c r="AZ163" i="1"/>
  <c r="BA163" i="1"/>
  <c r="BB163" i="1"/>
  <c r="BC163" i="1"/>
  <c r="BD163" i="1"/>
  <c r="BE163" i="1"/>
  <c r="AZ164" i="1"/>
  <c r="BA164" i="1"/>
  <c r="BB164" i="1"/>
  <c r="BC164" i="1"/>
  <c r="BD164" i="1"/>
  <c r="BE164" i="1"/>
  <c r="AZ165" i="1"/>
  <c r="BA165" i="1"/>
  <c r="BB165" i="1"/>
  <c r="BC165" i="1"/>
  <c r="BD165" i="1"/>
  <c r="BE165" i="1"/>
  <c r="AZ166" i="1"/>
  <c r="BA166" i="1"/>
  <c r="BB166" i="1"/>
  <c r="BC166" i="1"/>
  <c r="BD166" i="1"/>
  <c r="BE166" i="1"/>
  <c r="AZ167" i="1"/>
  <c r="BA167" i="1"/>
  <c r="BB167" i="1"/>
  <c r="BC167" i="1"/>
  <c r="BD167" i="1"/>
  <c r="BE167" i="1"/>
  <c r="AZ168" i="1"/>
  <c r="BA168" i="1"/>
  <c r="BB168" i="1"/>
  <c r="BC168" i="1"/>
  <c r="BD168" i="1"/>
  <c r="BE168" i="1"/>
  <c r="AZ169" i="1"/>
  <c r="BA169" i="1"/>
  <c r="BB169" i="1"/>
  <c r="BC169" i="1"/>
  <c r="BD169" i="1"/>
  <c r="BE169" i="1"/>
  <c r="AZ170" i="1"/>
  <c r="BA170" i="1"/>
  <c r="BB170" i="1"/>
  <c r="AY170" i="1" s="1"/>
  <c r="AQ170" i="1" s="1"/>
  <c r="BC170" i="1"/>
  <c r="BD170" i="1"/>
  <c r="BE170" i="1"/>
  <c r="AZ171" i="1"/>
  <c r="BA171" i="1"/>
  <c r="BB171" i="1"/>
  <c r="BC171" i="1"/>
  <c r="BD171" i="1"/>
  <c r="BE171" i="1"/>
  <c r="AZ172" i="1"/>
  <c r="BA172" i="1"/>
  <c r="BB172" i="1"/>
  <c r="BC172" i="1"/>
  <c r="BD172" i="1"/>
  <c r="BE172" i="1"/>
  <c r="AZ173" i="1"/>
  <c r="BA173" i="1"/>
  <c r="BB173" i="1"/>
  <c r="BC173" i="1"/>
  <c r="BD173" i="1"/>
  <c r="BE173" i="1"/>
  <c r="AZ174" i="1"/>
  <c r="BA174" i="1"/>
  <c r="BB174" i="1"/>
  <c r="BC174" i="1"/>
  <c r="BD174" i="1"/>
  <c r="BE174" i="1"/>
  <c r="AZ175" i="1"/>
  <c r="BA175" i="1"/>
  <c r="BB175" i="1"/>
  <c r="BC175" i="1"/>
  <c r="BD175" i="1"/>
  <c r="BE175" i="1"/>
  <c r="AZ176" i="1"/>
  <c r="BA176" i="1"/>
  <c r="BB176" i="1"/>
  <c r="BC176" i="1"/>
  <c r="BD176" i="1"/>
  <c r="BE176" i="1"/>
  <c r="AZ177" i="1"/>
  <c r="BA177" i="1"/>
  <c r="BB177" i="1"/>
  <c r="BC177" i="1"/>
  <c r="BD177" i="1"/>
  <c r="BE177" i="1"/>
  <c r="AZ178" i="1"/>
  <c r="BA178" i="1"/>
  <c r="BB178" i="1"/>
  <c r="BC178" i="1"/>
  <c r="BD178" i="1"/>
  <c r="BE178" i="1"/>
  <c r="AZ179" i="1"/>
  <c r="BA179" i="1"/>
  <c r="BB179" i="1"/>
  <c r="BC179" i="1"/>
  <c r="BD179" i="1"/>
  <c r="BE179" i="1"/>
  <c r="AZ180" i="1"/>
  <c r="BA180" i="1"/>
  <c r="BB180" i="1"/>
  <c r="BC180" i="1"/>
  <c r="BD180" i="1"/>
  <c r="BE180" i="1"/>
  <c r="AZ181" i="1"/>
  <c r="BA181" i="1"/>
  <c r="BB181" i="1"/>
  <c r="BC181" i="1"/>
  <c r="BD181" i="1"/>
  <c r="BE181" i="1"/>
  <c r="AZ182" i="1"/>
  <c r="BA182" i="1"/>
  <c r="BB182" i="1"/>
  <c r="BC182" i="1"/>
  <c r="BD182" i="1"/>
  <c r="BE182" i="1"/>
  <c r="AZ183" i="1"/>
  <c r="BA183" i="1"/>
  <c r="BB183" i="1"/>
  <c r="BC183" i="1"/>
  <c r="BD183" i="1"/>
  <c r="BE183" i="1"/>
  <c r="AZ184" i="1"/>
  <c r="BA184" i="1"/>
  <c r="BB184" i="1"/>
  <c r="BC184" i="1"/>
  <c r="BD184" i="1"/>
  <c r="BE184" i="1"/>
  <c r="AZ185" i="1"/>
  <c r="BA185" i="1"/>
  <c r="BB185" i="1"/>
  <c r="BC185" i="1"/>
  <c r="BD185" i="1"/>
  <c r="BE185" i="1"/>
  <c r="AZ186" i="1"/>
  <c r="BA186" i="1"/>
  <c r="BB186" i="1"/>
  <c r="BC186" i="1"/>
  <c r="BD186" i="1"/>
  <c r="BE186" i="1"/>
  <c r="AZ187" i="1"/>
  <c r="BA187" i="1"/>
  <c r="BB187" i="1"/>
  <c r="BC187" i="1"/>
  <c r="BD187" i="1"/>
  <c r="BE187" i="1"/>
  <c r="AZ188" i="1"/>
  <c r="BA188" i="1"/>
  <c r="BB188" i="1"/>
  <c r="BC188" i="1"/>
  <c r="BD188" i="1"/>
  <c r="BE188" i="1"/>
  <c r="AZ189" i="1"/>
  <c r="BA189" i="1"/>
  <c r="BB189" i="1"/>
  <c r="BC189" i="1"/>
  <c r="BD189" i="1"/>
  <c r="BE189" i="1"/>
  <c r="AZ190" i="1"/>
  <c r="BA190" i="1"/>
  <c r="BB190" i="1"/>
  <c r="BC190" i="1"/>
  <c r="BD190" i="1"/>
  <c r="BE190" i="1"/>
  <c r="AZ191" i="1"/>
  <c r="BA191" i="1"/>
  <c r="BB191" i="1"/>
  <c r="BC191" i="1"/>
  <c r="BD191" i="1"/>
  <c r="BE191" i="1"/>
  <c r="AZ192" i="1"/>
  <c r="BA192" i="1"/>
  <c r="BB192" i="1"/>
  <c r="BC192" i="1"/>
  <c r="BD192" i="1"/>
  <c r="BE192" i="1"/>
  <c r="AZ193" i="1"/>
  <c r="BA193" i="1"/>
  <c r="BB193" i="1"/>
  <c r="BC193" i="1"/>
  <c r="BD193" i="1"/>
  <c r="BE193" i="1"/>
  <c r="AZ194" i="1"/>
  <c r="BA194" i="1"/>
  <c r="BB194" i="1"/>
  <c r="BC194" i="1"/>
  <c r="BD194" i="1"/>
  <c r="BE194" i="1"/>
  <c r="AZ195" i="1"/>
  <c r="BA195" i="1"/>
  <c r="BB195" i="1"/>
  <c r="BC195" i="1"/>
  <c r="BD195" i="1"/>
  <c r="BE195" i="1"/>
  <c r="AZ196" i="1"/>
  <c r="BA196" i="1"/>
  <c r="BB196" i="1"/>
  <c r="BC196" i="1"/>
  <c r="BD196" i="1"/>
  <c r="BE196" i="1"/>
  <c r="AZ197" i="1"/>
  <c r="BA197" i="1"/>
  <c r="BB197" i="1"/>
  <c r="BC197" i="1"/>
  <c r="BD197" i="1"/>
  <c r="BE197" i="1"/>
  <c r="AZ198" i="1"/>
  <c r="BA198" i="1"/>
  <c r="BB198" i="1"/>
  <c r="BC198" i="1"/>
  <c r="BD198" i="1"/>
  <c r="BE198" i="1"/>
  <c r="AZ199" i="1"/>
  <c r="BA199" i="1"/>
  <c r="BB199" i="1"/>
  <c r="BC199" i="1"/>
  <c r="BD199" i="1"/>
  <c r="BE199" i="1"/>
  <c r="AZ200" i="1"/>
  <c r="BA200" i="1"/>
  <c r="BB200" i="1"/>
  <c r="BC200" i="1"/>
  <c r="BD200" i="1"/>
  <c r="BE200" i="1"/>
  <c r="AZ201" i="1"/>
  <c r="BA201" i="1"/>
  <c r="BB201" i="1"/>
  <c r="BC201" i="1"/>
  <c r="BD201" i="1"/>
  <c r="BE201" i="1"/>
  <c r="AZ202" i="1"/>
  <c r="BA202" i="1"/>
  <c r="BB202" i="1"/>
  <c r="BC202" i="1"/>
  <c r="BD202" i="1"/>
  <c r="BE202" i="1"/>
  <c r="AZ203" i="1"/>
  <c r="BA203" i="1"/>
  <c r="BB203" i="1"/>
  <c r="BC203" i="1"/>
  <c r="BD203" i="1"/>
  <c r="BE203" i="1"/>
  <c r="AZ204" i="1"/>
  <c r="BA204" i="1"/>
  <c r="BB204" i="1"/>
  <c r="BC204" i="1"/>
  <c r="BD204" i="1"/>
  <c r="BE204" i="1"/>
  <c r="AZ205" i="1"/>
  <c r="BA205" i="1"/>
  <c r="BB205" i="1"/>
  <c r="BC205" i="1"/>
  <c r="BD205" i="1"/>
  <c r="BE205" i="1"/>
  <c r="AZ206" i="1"/>
  <c r="BA206" i="1"/>
  <c r="BB206" i="1"/>
  <c r="BC206" i="1"/>
  <c r="BD206" i="1"/>
  <c r="BE206" i="1"/>
  <c r="AZ207" i="1"/>
  <c r="BA207" i="1"/>
  <c r="BB207" i="1"/>
  <c r="BC207" i="1"/>
  <c r="BD207" i="1"/>
  <c r="BE207" i="1"/>
  <c r="AZ208" i="1"/>
  <c r="BA208" i="1"/>
  <c r="BB208" i="1"/>
  <c r="BC208" i="1"/>
  <c r="BD208" i="1"/>
  <c r="BE208" i="1"/>
  <c r="AZ209" i="1"/>
  <c r="BA209" i="1"/>
  <c r="BB209" i="1"/>
  <c r="BC209" i="1"/>
  <c r="BD209" i="1"/>
  <c r="BE209" i="1"/>
  <c r="AZ210" i="1"/>
  <c r="BA210" i="1"/>
  <c r="BB210" i="1"/>
  <c r="BC210" i="1"/>
  <c r="BD210" i="1"/>
  <c r="BE210" i="1"/>
  <c r="AZ211" i="1"/>
  <c r="BA211" i="1"/>
  <c r="BB211" i="1"/>
  <c r="BC211" i="1"/>
  <c r="BD211" i="1"/>
  <c r="BE211" i="1"/>
  <c r="AZ212" i="1"/>
  <c r="BA212" i="1"/>
  <c r="BB212" i="1"/>
  <c r="BC212" i="1"/>
  <c r="BD212" i="1"/>
  <c r="BE212" i="1"/>
  <c r="AZ213" i="1"/>
  <c r="BA213" i="1"/>
  <c r="BB213" i="1"/>
  <c r="BC213" i="1"/>
  <c r="BD213" i="1"/>
  <c r="BE213" i="1"/>
  <c r="AZ214" i="1"/>
  <c r="BA214" i="1"/>
  <c r="BB214" i="1"/>
  <c r="BC214" i="1"/>
  <c r="BD214" i="1"/>
  <c r="BE214" i="1"/>
  <c r="AZ215" i="1"/>
  <c r="BA215" i="1"/>
  <c r="BB215" i="1"/>
  <c r="BC215" i="1"/>
  <c r="BD215" i="1"/>
  <c r="BE215" i="1"/>
  <c r="AZ216" i="1"/>
  <c r="BA216" i="1"/>
  <c r="BB216" i="1"/>
  <c r="BC216" i="1"/>
  <c r="BD216" i="1"/>
  <c r="BE216" i="1"/>
  <c r="AZ217" i="1"/>
  <c r="BA217" i="1"/>
  <c r="BB217" i="1"/>
  <c r="BC217" i="1"/>
  <c r="BD217" i="1"/>
  <c r="BE217" i="1"/>
  <c r="AZ218" i="1"/>
  <c r="BA218" i="1"/>
  <c r="BB218" i="1"/>
  <c r="BC218" i="1"/>
  <c r="BD218" i="1"/>
  <c r="BE218" i="1"/>
  <c r="AZ219" i="1"/>
  <c r="BA219" i="1"/>
  <c r="BB219" i="1"/>
  <c r="BC219" i="1"/>
  <c r="BD219" i="1"/>
  <c r="BE219" i="1"/>
  <c r="AZ220" i="1"/>
  <c r="BA220" i="1"/>
  <c r="BB220" i="1"/>
  <c r="BC220" i="1"/>
  <c r="BD220" i="1"/>
  <c r="BE220" i="1"/>
  <c r="AZ221" i="1"/>
  <c r="BA221" i="1"/>
  <c r="BB221" i="1"/>
  <c r="BC221" i="1"/>
  <c r="BD221" i="1"/>
  <c r="BE221" i="1"/>
  <c r="AZ222" i="1"/>
  <c r="BA222" i="1"/>
  <c r="BB222" i="1"/>
  <c r="BC222" i="1"/>
  <c r="BD222" i="1"/>
  <c r="BE222" i="1"/>
  <c r="AZ223" i="1"/>
  <c r="BA223" i="1"/>
  <c r="BB223" i="1"/>
  <c r="BC223" i="1"/>
  <c r="BD223" i="1"/>
  <c r="BE223" i="1"/>
  <c r="AZ224" i="1"/>
  <c r="BA224" i="1"/>
  <c r="BB224" i="1"/>
  <c r="BC224" i="1"/>
  <c r="BD224" i="1"/>
  <c r="BE224" i="1"/>
  <c r="AZ225" i="1"/>
  <c r="BA225" i="1"/>
  <c r="BB225" i="1"/>
  <c r="BC225" i="1"/>
  <c r="BD225" i="1"/>
  <c r="BE225" i="1"/>
  <c r="AZ226" i="1"/>
  <c r="BA226" i="1"/>
  <c r="BB226" i="1"/>
  <c r="BC226" i="1"/>
  <c r="BD226" i="1"/>
  <c r="BE226" i="1"/>
  <c r="AZ227" i="1"/>
  <c r="BA227" i="1"/>
  <c r="BB227" i="1"/>
  <c r="BC227" i="1"/>
  <c r="BD227" i="1"/>
  <c r="BE227" i="1"/>
  <c r="AZ228" i="1"/>
  <c r="BA228" i="1"/>
  <c r="BB228" i="1"/>
  <c r="BC228" i="1"/>
  <c r="BD228" i="1"/>
  <c r="BE228" i="1"/>
  <c r="AZ229" i="1"/>
  <c r="BA229" i="1"/>
  <c r="BB229" i="1"/>
  <c r="BC229" i="1"/>
  <c r="BD229" i="1"/>
  <c r="BE229" i="1"/>
  <c r="AZ230" i="1"/>
  <c r="BA230" i="1"/>
  <c r="BB230" i="1"/>
  <c r="BC230" i="1"/>
  <c r="BD230" i="1"/>
  <c r="BE230" i="1"/>
  <c r="AZ231" i="1"/>
  <c r="BA231" i="1"/>
  <c r="BB231" i="1"/>
  <c r="BC231" i="1"/>
  <c r="BD231" i="1"/>
  <c r="BE231" i="1"/>
  <c r="AZ232" i="1"/>
  <c r="BA232" i="1"/>
  <c r="BB232" i="1"/>
  <c r="BC232" i="1"/>
  <c r="BD232" i="1"/>
  <c r="BE232" i="1"/>
  <c r="AZ233" i="1"/>
  <c r="BA233" i="1"/>
  <c r="BB233" i="1"/>
  <c r="BC233" i="1"/>
  <c r="BD233" i="1"/>
  <c r="BE233" i="1"/>
  <c r="AZ234" i="1"/>
  <c r="BA234" i="1"/>
  <c r="BB234" i="1"/>
  <c r="BC234" i="1"/>
  <c r="BD234" i="1"/>
  <c r="BE234" i="1"/>
  <c r="AZ235" i="1"/>
  <c r="BA235" i="1"/>
  <c r="BB235" i="1"/>
  <c r="BC235" i="1"/>
  <c r="BD235" i="1"/>
  <c r="BE235" i="1"/>
  <c r="AZ236" i="1"/>
  <c r="BA236" i="1"/>
  <c r="BB236" i="1"/>
  <c r="BC236" i="1"/>
  <c r="BD236" i="1"/>
  <c r="BE236" i="1"/>
  <c r="AZ237" i="1"/>
  <c r="BA237" i="1"/>
  <c r="BB237" i="1"/>
  <c r="BC237" i="1"/>
  <c r="BD237" i="1"/>
  <c r="BE237" i="1"/>
  <c r="AZ238" i="1"/>
  <c r="BA238" i="1"/>
  <c r="BB238" i="1"/>
  <c r="BC238" i="1"/>
  <c r="BD238" i="1"/>
  <c r="BE238" i="1"/>
  <c r="AZ239" i="1"/>
  <c r="BA239" i="1"/>
  <c r="BB239" i="1"/>
  <c r="BC239" i="1"/>
  <c r="BD239" i="1"/>
  <c r="BE239" i="1"/>
  <c r="AZ240" i="1"/>
  <c r="BA240" i="1"/>
  <c r="BB240" i="1"/>
  <c r="BC240" i="1"/>
  <c r="BD240" i="1"/>
  <c r="BE240" i="1"/>
  <c r="AZ241" i="1"/>
  <c r="BA241" i="1"/>
  <c r="BB241" i="1"/>
  <c r="BC241" i="1"/>
  <c r="BD241" i="1"/>
  <c r="BE241" i="1"/>
  <c r="AZ242" i="1"/>
  <c r="BA242" i="1"/>
  <c r="BB242" i="1"/>
  <c r="BC242" i="1"/>
  <c r="BD242" i="1"/>
  <c r="BE242" i="1"/>
  <c r="AZ243" i="1"/>
  <c r="BA243" i="1"/>
  <c r="BB243" i="1"/>
  <c r="BC243" i="1"/>
  <c r="BD243" i="1"/>
  <c r="BE243" i="1"/>
  <c r="AZ244" i="1"/>
  <c r="BA244" i="1"/>
  <c r="BB244" i="1"/>
  <c r="BC244" i="1"/>
  <c r="BD244" i="1"/>
  <c r="BE244" i="1"/>
  <c r="AZ245" i="1"/>
  <c r="BA245" i="1"/>
  <c r="BB245" i="1"/>
  <c r="BC245" i="1"/>
  <c r="BD245" i="1"/>
  <c r="BE245" i="1"/>
  <c r="AZ246" i="1"/>
  <c r="BA246" i="1"/>
  <c r="BB246" i="1"/>
  <c r="BC246" i="1"/>
  <c r="BD246" i="1"/>
  <c r="BE246" i="1"/>
  <c r="AZ247" i="1"/>
  <c r="BA247" i="1"/>
  <c r="BB247" i="1"/>
  <c r="BC247" i="1"/>
  <c r="BD247" i="1"/>
  <c r="BE247" i="1"/>
  <c r="AZ248" i="1"/>
  <c r="BA248" i="1"/>
  <c r="BB248" i="1"/>
  <c r="BC248" i="1"/>
  <c r="BD248" i="1"/>
  <c r="BE248" i="1"/>
  <c r="AZ249" i="1"/>
  <c r="BA249" i="1"/>
  <c r="BB249" i="1"/>
  <c r="BC249" i="1"/>
  <c r="BD249" i="1"/>
  <c r="BE249" i="1"/>
  <c r="AZ250" i="1"/>
  <c r="BA250" i="1"/>
  <c r="BB250" i="1"/>
  <c r="BC250" i="1"/>
  <c r="BD250" i="1"/>
  <c r="BE250" i="1"/>
  <c r="AZ251" i="1"/>
  <c r="BA251" i="1"/>
  <c r="BB251" i="1"/>
  <c r="BC251" i="1"/>
  <c r="BD251" i="1"/>
  <c r="BE251" i="1"/>
  <c r="AZ252" i="1"/>
  <c r="BA252" i="1"/>
  <c r="BB252" i="1"/>
  <c r="BC252" i="1"/>
  <c r="BD252" i="1"/>
  <c r="BE252" i="1"/>
  <c r="AZ253" i="1"/>
  <c r="BA253" i="1"/>
  <c r="BB253" i="1"/>
  <c r="BC253" i="1"/>
  <c r="BD253" i="1"/>
  <c r="BE253" i="1"/>
  <c r="AZ254" i="1"/>
  <c r="BA254" i="1"/>
  <c r="BB254" i="1"/>
  <c r="BC254" i="1"/>
  <c r="BD254" i="1"/>
  <c r="BE254" i="1"/>
  <c r="AZ255" i="1"/>
  <c r="BA255" i="1"/>
  <c r="BB255" i="1"/>
  <c r="BC255" i="1"/>
  <c r="BD255" i="1"/>
  <c r="BE255" i="1"/>
  <c r="AZ256" i="1"/>
  <c r="BA256" i="1"/>
  <c r="BB256" i="1"/>
  <c r="BC256" i="1"/>
  <c r="BD256" i="1"/>
  <c r="BE256" i="1"/>
  <c r="AZ257" i="1"/>
  <c r="BA257" i="1"/>
  <c r="BB257" i="1"/>
  <c r="BC257" i="1"/>
  <c r="BD257" i="1"/>
  <c r="BE257" i="1"/>
  <c r="AZ258" i="1"/>
  <c r="BA258" i="1"/>
  <c r="BB258" i="1"/>
  <c r="BC258" i="1"/>
  <c r="BD258" i="1"/>
  <c r="BE258" i="1"/>
  <c r="AZ259" i="1"/>
  <c r="BA259" i="1"/>
  <c r="BB259" i="1"/>
  <c r="BC259" i="1"/>
  <c r="BD259" i="1"/>
  <c r="BE259" i="1"/>
  <c r="AZ260" i="1"/>
  <c r="BA260" i="1"/>
  <c r="BB260" i="1"/>
  <c r="BC260" i="1"/>
  <c r="BD260" i="1"/>
  <c r="BE260" i="1"/>
  <c r="AZ261" i="1"/>
  <c r="BA261" i="1"/>
  <c r="BB261" i="1"/>
  <c r="BC261" i="1"/>
  <c r="BD261" i="1"/>
  <c r="BE261" i="1"/>
  <c r="AZ262" i="1"/>
  <c r="BA262" i="1"/>
  <c r="BB262" i="1"/>
  <c r="BC262" i="1"/>
  <c r="BD262" i="1"/>
  <c r="BE262" i="1"/>
  <c r="AZ263" i="1"/>
  <c r="BA263" i="1"/>
  <c r="BB263" i="1"/>
  <c r="BC263" i="1"/>
  <c r="BD263" i="1"/>
  <c r="BE263" i="1"/>
  <c r="AZ264" i="1"/>
  <c r="BA264" i="1"/>
  <c r="BB264" i="1"/>
  <c r="BC264" i="1"/>
  <c r="BD264" i="1"/>
  <c r="BE264" i="1"/>
  <c r="AZ265" i="1"/>
  <c r="BA265" i="1"/>
  <c r="BB265" i="1"/>
  <c r="BC265" i="1"/>
  <c r="BD265" i="1"/>
  <c r="BE265" i="1"/>
  <c r="AZ266" i="1"/>
  <c r="BA266" i="1"/>
  <c r="BB266" i="1"/>
  <c r="BC266" i="1"/>
  <c r="BD266" i="1"/>
  <c r="BE266" i="1"/>
  <c r="AZ267" i="1"/>
  <c r="BA267" i="1"/>
  <c r="BB267" i="1"/>
  <c r="BC267" i="1"/>
  <c r="BD267" i="1"/>
  <c r="BE267" i="1"/>
  <c r="AZ268" i="1"/>
  <c r="BA268" i="1"/>
  <c r="BB268" i="1"/>
  <c r="BC268" i="1"/>
  <c r="BD268" i="1"/>
  <c r="BE268" i="1"/>
  <c r="AZ269" i="1"/>
  <c r="BA269" i="1"/>
  <c r="BB269" i="1"/>
  <c r="BC269" i="1"/>
  <c r="BD269" i="1"/>
  <c r="BE269" i="1"/>
  <c r="AZ270" i="1"/>
  <c r="BA270" i="1"/>
  <c r="BB270" i="1"/>
  <c r="BC270" i="1"/>
  <c r="BD270" i="1"/>
  <c r="BE270" i="1"/>
  <c r="AZ271" i="1"/>
  <c r="BA271" i="1"/>
  <c r="BB271" i="1"/>
  <c r="BC271" i="1"/>
  <c r="BD271" i="1"/>
  <c r="BE271" i="1"/>
  <c r="AZ272" i="1"/>
  <c r="BA272" i="1"/>
  <c r="BB272" i="1"/>
  <c r="BC272" i="1"/>
  <c r="BD272" i="1"/>
  <c r="BE272" i="1"/>
  <c r="AZ273" i="1"/>
  <c r="BA273" i="1"/>
  <c r="BB273" i="1"/>
  <c r="BC273" i="1"/>
  <c r="BD273" i="1"/>
  <c r="BE273" i="1"/>
  <c r="AZ274" i="1"/>
  <c r="BA274" i="1"/>
  <c r="BB274" i="1"/>
  <c r="BC274" i="1"/>
  <c r="BD274" i="1"/>
  <c r="BE274" i="1"/>
  <c r="AZ275" i="1"/>
  <c r="BA275" i="1"/>
  <c r="BB275" i="1"/>
  <c r="BC275" i="1"/>
  <c r="BD275" i="1"/>
  <c r="BE275" i="1"/>
  <c r="AZ276" i="1"/>
  <c r="BA276" i="1"/>
  <c r="BB276" i="1"/>
  <c r="BC276" i="1"/>
  <c r="BD276" i="1"/>
  <c r="BE276" i="1"/>
  <c r="AZ277" i="1"/>
  <c r="BA277" i="1"/>
  <c r="BB277" i="1"/>
  <c r="BC277" i="1"/>
  <c r="BD277" i="1"/>
  <c r="BE277" i="1"/>
  <c r="AZ278" i="1"/>
  <c r="BA278" i="1"/>
  <c r="BB278" i="1"/>
  <c r="BC278" i="1"/>
  <c r="BD278" i="1"/>
  <c r="BE278" i="1"/>
  <c r="AZ279" i="1"/>
  <c r="BA279" i="1"/>
  <c r="BB279" i="1"/>
  <c r="BC279" i="1"/>
  <c r="BD279" i="1"/>
  <c r="BE279" i="1"/>
  <c r="AZ280" i="1"/>
  <c r="BA280" i="1"/>
  <c r="BB280" i="1"/>
  <c r="BC280" i="1"/>
  <c r="BD280" i="1"/>
  <c r="BE280" i="1"/>
  <c r="AZ281" i="1"/>
  <c r="BA281" i="1"/>
  <c r="BB281" i="1"/>
  <c r="BC281" i="1"/>
  <c r="BD281" i="1"/>
  <c r="BE281" i="1"/>
  <c r="AZ282" i="1"/>
  <c r="BA282" i="1"/>
  <c r="BB282" i="1"/>
  <c r="BC282" i="1"/>
  <c r="BD282" i="1"/>
  <c r="BE282" i="1"/>
  <c r="AZ283" i="1"/>
  <c r="BA283" i="1"/>
  <c r="BB283" i="1"/>
  <c r="BC283" i="1"/>
  <c r="BD283" i="1"/>
  <c r="BE283" i="1"/>
  <c r="AZ284" i="1"/>
  <c r="BA284" i="1"/>
  <c r="BB284" i="1"/>
  <c r="BC284" i="1"/>
  <c r="BD284" i="1"/>
  <c r="BE284" i="1"/>
  <c r="AZ285" i="1"/>
  <c r="BA285" i="1"/>
  <c r="BB285" i="1"/>
  <c r="BC285" i="1"/>
  <c r="BD285" i="1"/>
  <c r="BE285" i="1"/>
  <c r="AY285" i="1" s="1"/>
  <c r="AQ285" i="1" s="1"/>
  <c r="AZ286" i="1"/>
  <c r="BA286" i="1"/>
  <c r="BB286" i="1"/>
  <c r="BC286" i="1"/>
  <c r="BD286" i="1"/>
  <c r="BE286" i="1"/>
  <c r="AZ287" i="1"/>
  <c r="BA287" i="1"/>
  <c r="BB287" i="1"/>
  <c r="BC287" i="1"/>
  <c r="BD287" i="1"/>
  <c r="BE287" i="1"/>
  <c r="AZ288" i="1"/>
  <c r="BA288" i="1"/>
  <c r="BB288" i="1"/>
  <c r="BC288" i="1"/>
  <c r="BD288" i="1"/>
  <c r="BE288" i="1"/>
  <c r="AZ289" i="1"/>
  <c r="BA289" i="1"/>
  <c r="BB289" i="1"/>
  <c r="BC289" i="1"/>
  <c r="BD289" i="1"/>
  <c r="BE289" i="1"/>
  <c r="AZ290" i="1"/>
  <c r="BA290" i="1"/>
  <c r="BB290" i="1"/>
  <c r="BC290" i="1"/>
  <c r="BD290" i="1"/>
  <c r="BE290" i="1"/>
  <c r="AZ291" i="1"/>
  <c r="BA291" i="1"/>
  <c r="BB291" i="1"/>
  <c r="BC291" i="1"/>
  <c r="BD291" i="1"/>
  <c r="BE291" i="1"/>
  <c r="AZ292" i="1"/>
  <c r="BA292" i="1"/>
  <c r="BB292" i="1"/>
  <c r="BC292" i="1"/>
  <c r="BD292" i="1"/>
  <c r="BE292" i="1"/>
  <c r="AZ293" i="1"/>
  <c r="BA293" i="1"/>
  <c r="BB293" i="1"/>
  <c r="BC293" i="1"/>
  <c r="BD293" i="1"/>
  <c r="BE293" i="1"/>
  <c r="AZ294" i="1"/>
  <c r="BA294" i="1"/>
  <c r="BB294" i="1"/>
  <c r="BC294" i="1"/>
  <c r="BD294" i="1"/>
  <c r="BE294" i="1"/>
  <c r="AZ295" i="1"/>
  <c r="BA295" i="1"/>
  <c r="BB295" i="1"/>
  <c r="BC295" i="1"/>
  <c r="BD295" i="1"/>
  <c r="BE295" i="1"/>
  <c r="AZ296" i="1"/>
  <c r="BA296" i="1"/>
  <c r="BB296" i="1"/>
  <c r="BC296" i="1"/>
  <c r="BD296" i="1"/>
  <c r="BE296" i="1"/>
  <c r="AZ297" i="1"/>
  <c r="BA297" i="1"/>
  <c r="BB297" i="1"/>
  <c r="BC297" i="1"/>
  <c r="BD297" i="1"/>
  <c r="BE297" i="1"/>
  <c r="AZ298" i="1"/>
  <c r="BA298" i="1"/>
  <c r="BB298" i="1"/>
  <c r="BC298" i="1"/>
  <c r="BD298" i="1"/>
  <c r="BE298" i="1"/>
  <c r="AZ299" i="1"/>
  <c r="BA299" i="1"/>
  <c r="BB299" i="1"/>
  <c r="BC299" i="1"/>
  <c r="BD299" i="1"/>
  <c r="BE299" i="1"/>
  <c r="AZ300" i="1"/>
  <c r="BA300" i="1"/>
  <c r="BB300" i="1"/>
  <c r="BC300" i="1"/>
  <c r="BD300" i="1"/>
  <c r="BE300" i="1"/>
  <c r="AZ301" i="1"/>
  <c r="BA301" i="1"/>
  <c r="BB301" i="1"/>
  <c r="BC301" i="1"/>
  <c r="BD301" i="1"/>
  <c r="BE301" i="1"/>
  <c r="AZ302" i="1"/>
  <c r="BA302" i="1"/>
  <c r="BB302" i="1"/>
  <c r="BC302" i="1"/>
  <c r="BD302" i="1"/>
  <c r="BE302" i="1"/>
  <c r="AZ303" i="1"/>
  <c r="BA303" i="1"/>
  <c r="BB303" i="1"/>
  <c r="BC303" i="1"/>
  <c r="BD303" i="1"/>
  <c r="BE303" i="1"/>
  <c r="AZ304" i="1"/>
  <c r="BA304" i="1"/>
  <c r="BB304" i="1"/>
  <c r="BC304" i="1"/>
  <c r="BD304" i="1"/>
  <c r="BE304" i="1"/>
  <c r="AZ305" i="1"/>
  <c r="BA305" i="1"/>
  <c r="BB305" i="1"/>
  <c r="BC305" i="1"/>
  <c r="BD305" i="1"/>
  <c r="BE305" i="1"/>
  <c r="AZ306" i="1"/>
  <c r="BA306" i="1"/>
  <c r="BB306" i="1"/>
  <c r="BC306" i="1"/>
  <c r="BD306" i="1"/>
  <c r="BE306" i="1"/>
  <c r="AZ307" i="1"/>
  <c r="BA307" i="1"/>
  <c r="BB307" i="1"/>
  <c r="BC307" i="1"/>
  <c r="BD307" i="1"/>
  <c r="BE307" i="1"/>
  <c r="AZ308" i="1"/>
  <c r="BA308" i="1"/>
  <c r="BB308" i="1"/>
  <c r="BC308" i="1"/>
  <c r="BD308" i="1"/>
  <c r="BE308" i="1"/>
  <c r="AZ309" i="1"/>
  <c r="BA309" i="1"/>
  <c r="BB309" i="1"/>
  <c r="BC309" i="1"/>
  <c r="BD309" i="1"/>
  <c r="BE309" i="1"/>
  <c r="AZ310" i="1"/>
  <c r="BA310" i="1"/>
  <c r="BB310" i="1"/>
  <c r="BC310" i="1"/>
  <c r="BD310" i="1"/>
  <c r="BE310" i="1"/>
  <c r="AZ311" i="1"/>
  <c r="BA311" i="1"/>
  <c r="BB311" i="1"/>
  <c r="BC311" i="1"/>
  <c r="BD311" i="1"/>
  <c r="BE311" i="1"/>
  <c r="AZ312" i="1"/>
  <c r="BA312" i="1"/>
  <c r="BB312" i="1"/>
  <c r="BC312" i="1"/>
  <c r="BD312" i="1"/>
  <c r="BE312" i="1"/>
  <c r="AZ313" i="1"/>
  <c r="BA313" i="1"/>
  <c r="BB313" i="1"/>
  <c r="BC313" i="1"/>
  <c r="BD313" i="1"/>
  <c r="BE313" i="1"/>
  <c r="AZ314" i="1"/>
  <c r="BA314" i="1"/>
  <c r="BB314" i="1"/>
  <c r="BC314" i="1"/>
  <c r="BD314" i="1"/>
  <c r="BE314" i="1"/>
  <c r="AZ315" i="1"/>
  <c r="BA315" i="1"/>
  <c r="BB315" i="1"/>
  <c r="BC315" i="1"/>
  <c r="BD315" i="1"/>
  <c r="BE315" i="1"/>
  <c r="AZ316" i="1"/>
  <c r="BA316" i="1"/>
  <c r="BB316" i="1"/>
  <c r="BC316" i="1"/>
  <c r="BD316" i="1"/>
  <c r="BE316" i="1"/>
  <c r="AZ317" i="1"/>
  <c r="BA317" i="1"/>
  <c r="BB317" i="1"/>
  <c r="BC317" i="1"/>
  <c r="BD317" i="1"/>
  <c r="BE317" i="1"/>
  <c r="AZ318" i="1"/>
  <c r="BA318" i="1"/>
  <c r="BB318" i="1"/>
  <c r="BC318" i="1"/>
  <c r="BD318" i="1"/>
  <c r="BE318" i="1"/>
  <c r="AZ319" i="1"/>
  <c r="BA319" i="1"/>
  <c r="BB319" i="1"/>
  <c r="BC319" i="1"/>
  <c r="BD319" i="1"/>
  <c r="BE319" i="1"/>
  <c r="AZ320" i="1"/>
  <c r="BA320" i="1"/>
  <c r="BB320" i="1"/>
  <c r="BC320" i="1"/>
  <c r="BD320" i="1"/>
  <c r="BE320" i="1"/>
  <c r="AZ321" i="1"/>
  <c r="BA321" i="1"/>
  <c r="BB321" i="1"/>
  <c r="BC321" i="1"/>
  <c r="BD321" i="1"/>
  <c r="BE321" i="1"/>
  <c r="AZ322" i="1"/>
  <c r="BA322" i="1"/>
  <c r="BB322" i="1"/>
  <c r="BC322" i="1"/>
  <c r="BD322" i="1"/>
  <c r="BE322" i="1"/>
  <c r="AZ323" i="1"/>
  <c r="BA323" i="1"/>
  <c r="BB323" i="1"/>
  <c r="BC323" i="1"/>
  <c r="BD323" i="1"/>
  <c r="BE323" i="1"/>
  <c r="AZ324" i="1"/>
  <c r="BA324" i="1"/>
  <c r="BB324" i="1"/>
  <c r="BC324" i="1"/>
  <c r="BD324" i="1"/>
  <c r="BE324" i="1"/>
  <c r="AZ325" i="1"/>
  <c r="BA325" i="1"/>
  <c r="BB325" i="1"/>
  <c r="BC325" i="1"/>
  <c r="BD325" i="1"/>
  <c r="BE325" i="1"/>
  <c r="AZ326" i="1"/>
  <c r="BA326" i="1"/>
  <c r="BB326" i="1"/>
  <c r="BC326" i="1"/>
  <c r="BD326" i="1"/>
  <c r="BE326" i="1"/>
  <c r="AZ327" i="1"/>
  <c r="BA327" i="1"/>
  <c r="BB327" i="1"/>
  <c r="BC327" i="1"/>
  <c r="BD327" i="1"/>
  <c r="BE327" i="1"/>
  <c r="AZ328" i="1"/>
  <c r="BA328" i="1"/>
  <c r="BB328" i="1"/>
  <c r="BC328" i="1"/>
  <c r="BD328" i="1"/>
  <c r="BE328" i="1"/>
  <c r="AZ329" i="1"/>
  <c r="BA329" i="1"/>
  <c r="BB329" i="1"/>
  <c r="BC329" i="1"/>
  <c r="BD329" i="1"/>
  <c r="BE329" i="1"/>
  <c r="AZ330" i="1"/>
  <c r="BA330" i="1"/>
  <c r="BB330" i="1"/>
  <c r="BC330" i="1"/>
  <c r="BD330" i="1"/>
  <c r="BE330" i="1"/>
  <c r="AZ331" i="1"/>
  <c r="BA331" i="1"/>
  <c r="BB331" i="1"/>
  <c r="BC331" i="1"/>
  <c r="BD331" i="1"/>
  <c r="BE331" i="1"/>
  <c r="AZ332" i="1"/>
  <c r="BA332" i="1"/>
  <c r="BB332" i="1"/>
  <c r="BC332" i="1"/>
  <c r="BD332" i="1"/>
  <c r="BE332" i="1"/>
  <c r="AZ333" i="1"/>
  <c r="BA333" i="1"/>
  <c r="BB333" i="1"/>
  <c r="BC333" i="1"/>
  <c r="BD333" i="1"/>
  <c r="BE333" i="1"/>
  <c r="AZ334" i="1"/>
  <c r="BA334" i="1"/>
  <c r="BB334" i="1"/>
  <c r="BC334" i="1"/>
  <c r="BD334" i="1"/>
  <c r="BE334" i="1"/>
  <c r="AZ335" i="1"/>
  <c r="BA335" i="1"/>
  <c r="BB335" i="1"/>
  <c r="BC335" i="1"/>
  <c r="BD335" i="1"/>
  <c r="BE335" i="1"/>
  <c r="AZ336" i="1"/>
  <c r="BA336" i="1"/>
  <c r="BB336" i="1"/>
  <c r="BC336" i="1"/>
  <c r="BD336" i="1"/>
  <c r="BE336" i="1"/>
  <c r="AZ337" i="1"/>
  <c r="BA337" i="1"/>
  <c r="BB337" i="1"/>
  <c r="BC337" i="1"/>
  <c r="BD337" i="1"/>
  <c r="BE337" i="1"/>
  <c r="AZ338" i="1"/>
  <c r="BA338" i="1"/>
  <c r="BB338" i="1"/>
  <c r="BC338" i="1"/>
  <c r="BD338" i="1"/>
  <c r="BE338" i="1"/>
  <c r="AZ339" i="1"/>
  <c r="BA339" i="1"/>
  <c r="BB339" i="1"/>
  <c r="BC339" i="1"/>
  <c r="BD339" i="1"/>
  <c r="BE339" i="1"/>
  <c r="AZ340" i="1"/>
  <c r="BA340" i="1"/>
  <c r="BB340" i="1"/>
  <c r="BC340" i="1"/>
  <c r="BD340" i="1"/>
  <c r="BE340" i="1"/>
  <c r="AZ341" i="1"/>
  <c r="BA341" i="1"/>
  <c r="BB341" i="1"/>
  <c r="BC341" i="1"/>
  <c r="BD341" i="1"/>
  <c r="BE341" i="1"/>
  <c r="AZ342" i="1"/>
  <c r="BA342" i="1"/>
  <c r="BB342" i="1"/>
  <c r="BC342" i="1"/>
  <c r="BD342" i="1"/>
  <c r="BE342" i="1"/>
  <c r="AZ343" i="1"/>
  <c r="BA343" i="1"/>
  <c r="BB343" i="1"/>
  <c r="BC343" i="1"/>
  <c r="BD343" i="1"/>
  <c r="BE343" i="1"/>
  <c r="AZ344" i="1"/>
  <c r="BA344" i="1"/>
  <c r="BB344" i="1"/>
  <c r="BC344" i="1"/>
  <c r="BD344" i="1"/>
  <c r="BE344" i="1"/>
  <c r="AZ345" i="1"/>
  <c r="BA345" i="1"/>
  <c r="BB345" i="1"/>
  <c r="BC345" i="1"/>
  <c r="BD345" i="1"/>
  <c r="BE345" i="1"/>
  <c r="AZ346" i="1"/>
  <c r="BA346" i="1"/>
  <c r="BB346" i="1"/>
  <c r="BC346" i="1"/>
  <c r="BD346" i="1"/>
  <c r="BE346" i="1"/>
  <c r="AZ347" i="1"/>
  <c r="BA347" i="1"/>
  <c r="BB347" i="1"/>
  <c r="BC347" i="1"/>
  <c r="BD347" i="1"/>
  <c r="BE347" i="1"/>
  <c r="AZ348" i="1"/>
  <c r="BA348" i="1"/>
  <c r="BB348" i="1"/>
  <c r="BC348" i="1"/>
  <c r="BD348" i="1"/>
  <c r="BE348" i="1"/>
  <c r="AZ349" i="1"/>
  <c r="BA349" i="1"/>
  <c r="BB349" i="1"/>
  <c r="BC349" i="1"/>
  <c r="BD349" i="1"/>
  <c r="BE349" i="1"/>
  <c r="AZ350" i="1"/>
  <c r="BA350" i="1"/>
  <c r="BB350" i="1"/>
  <c r="BC350" i="1"/>
  <c r="BD350" i="1"/>
  <c r="BE350" i="1"/>
  <c r="AZ351" i="1"/>
  <c r="BA351" i="1"/>
  <c r="BB351" i="1"/>
  <c r="BC351" i="1"/>
  <c r="BD351" i="1"/>
  <c r="BE351" i="1"/>
  <c r="AZ352" i="1"/>
  <c r="BA352" i="1"/>
  <c r="BB352" i="1"/>
  <c r="BC352" i="1"/>
  <c r="BD352" i="1"/>
  <c r="BE352" i="1"/>
  <c r="AZ353" i="1"/>
  <c r="BA353" i="1"/>
  <c r="BB353" i="1"/>
  <c r="BC353" i="1"/>
  <c r="BD353" i="1"/>
  <c r="BE353" i="1"/>
  <c r="AZ354" i="1"/>
  <c r="BA354" i="1"/>
  <c r="BB354" i="1"/>
  <c r="BC354" i="1"/>
  <c r="BD354" i="1"/>
  <c r="BE354" i="1"/>
  <c r="AZ355" i="1"/>
  <c r="BA355" i="1"/>
  <c r="BB355" i="1"/>
  <c r="BC355" i="1"/>
  <c r="BD355" i="1"/>
  <c r="BE355" i="1"/>
  <c r="AZ356" i="1"/>
  <c r="BA356" i="1"/>
  <c r="BB356" i="1"/>
  <c r="BC356" i="1"/>
  <c r="BD356" i="1"/>
  <c r="BE356" i="1"/>
  <c r="AZ357" i="1"/>
  <c r="BA357" i="1"/>
  <c r="BB357" i="1"/>
  <c r="BC357" i="1"/>
  <c r="BD357" i="1"/>
  <c r="BE357" i="1"/>
  <c r="AZ358" i="1"/>
  <c r="BA358" i="1"/>
  <c r="BB358" i="1"/>
  <c r="BC358" i="1"/>
  <c r="BD358" i="1"/>
  <c r="BE358" i="1"/>
  <c r="AZ359" i="1"/>
  <c r="BA359" i="1"/>
  <c r="BB359" i="1"/>
  <c r="BC359" i="1"/>
  <c r="BD359" i="1"/>
  <c r="BE359" i="1"/>
  <c r="AZ360" i="1"/>
  <c r="BA360" i="1"/>
  <c r="BB360" i="1"/>
  <c r="BC360" i="1"/>
  <c r="BD360" i="1"/>
  <c r="BE360" i="1"/>
  <c r="AZ361" i="1"/>
  <c r="BA361" i="1"/>
  <c r="BB361" i="1"/>
  <c r="BC361" i="1"/>
  <c r="BD361" i="1"/>
  <c r="BE361" i="1"/>
  <c r="AZ362" i="1"/>
  <c r="BA362" i="1"/>
  <c r="BB362" i="1"/>
  <c r="BC362" i="1"/>
  <c r="BD362" i="1"/>
  <c r="BE362" i="1"/>
  <c r="AZ363" i="1"/>
  <c r="BA363" i="1"/>
  <c r="BB363" i="1"/>
  <c r="BC363" i="1"/>
  <c r="BD363" i="1"/>
  <c r="BE363" i="1"/>
  <c r="AZ364" i="1"/>
  <c r="BA364" i="1"/>
  <c r="BB364" i="1"/>
  <c r="BC364" i="1"/>
  <c r="BD364" i="1"/>
  <c r="BE364" i="1"/>
  <c r="AZ365" i="1"/>
  <c r="BA365" i="1"/>
  <c r="BB365" i="1"/>
  <c r="BC365" i="1"/>
  <c r="BD365" i="1"/>
  <c r="BE365" i="1"/>
  <c r="AZ366" i="1"/>
  <c r="BA366" i="1"/>
  <c r="BB366" i="1"/>
  <c r="BC366" i="1"/>
  <c r="BD366" i="1"/>
  <c r="BE366" i="1"/>
  <c r="AZ367" i="1"/>
  <c r="BA367" i="1"/>
  <c r="BB367" i="1"/>
  <c r="BC367" i="1"/>
  <c r="BD367" i="1"/>
  <c r="BE367" i="1"/>
  <c r="AZ368" i="1"/>
  <c r="BA368" i="1"/>
  <c r="BB368" i="1"/>
  <c r="BC368" i="1"/>
  <c r="BD368" i="1"/>
  <c r="BE368" i="1"/>
  <c r="AZ369" i="1"/>
  <c r="BA369" i="1"/>
  <c r="BB369" i="1"/>
  <c r="BC369" i="1"/>
  <c r="BD369" i="1"/>
  <c r="BE369" i="1"/>
  <c r="AZ370" i="1"/>
  <c r="BA370" i="1"/>
  <c r="BB370" i="1"/>
  <c r="BC370" i="1"/>
  <c r="BD370" i="1"/>
  <c r="BE370" i="1"/>
  <c r="AZ371" i="1"/>
  <c r="BA371" i="1"/>
  <c r="BB371" i="1"/>
  <c r="BC371" i="1"/>
  <c r="BD371" i="1"/>
  <c r="BE371" i="1"/>
  <c r="AZ372" i="1"/>
  <c r="BA372" i="1"/>
  <c r="BB372" i="1"/>
  <c r="BC372" i="1"/>
  <c r="BD372" i="1"/>
  <c r="BE372" i="1"/>
  <c r="AZ373" i="1"/>
  <c r="BA373" i="1"/>
  <c r="BB373" i="1"/>
  <c r="BC373" i="1"/>
  <c r="BD373" i="1"/>
  <c r="BE373" i="1"/>
  <c r="AZ374" i="1"/>
  <c r="BA374" i="1"/>
  <c r="BB374" i="1"/>
  <c r="BC374" i="1"/>
  <c r="BD374" i="1"/>
  <c r="BE374" i="1"/>
  <c r="AZ375" i="1"/>
  <c r="BA375" i="1"/>
  <c r="BB375" i="1"/>
  <c r="BC375" i="1"/>
  <c r="BD375" i="1"/>
  <c r="BE375" i="1"/>
  <c r="AZ376" i="1"/>
  <c r="BA376" i="1"/>
  <c r="BB376" i="1"/>
  <c r="BC376" i="1"/>
  <c r="BD376" i="1"/>
  <c r="BE376" i="1"/>
  <c r="AZ377" i="1"/>
  <c r="BA377" i="1"/>
  <c r="BB377" i="1"/>
  <c r="BC377" i="1"/>
  <c r="BD377" i="1"/>
  <c r="BE377" i="1"/>
  <c r="AZ378" i="1"/>
  <c r="BA378" i="1"/>
  <c r="BB378" i="1"/>
  <c r="BC378" i="1"/>
  <c r="BD378" i="1"/>
  <c r="BE378" i="1"/>
  <c r="AZ379" i="1"/>
  <c r="BA379" i="1"/>
  <c r="BB379" i="1"/>
  <c r="BC379" i="1"/>
  <c r="BD379" i="1"/>
  <c r="BE379" i="1"/>
  <c r="AZ380" i="1"/>
  <c r="BA380" i="1"/>
  <c r="BB380" i="1"/>
  <c r="BC380" i="1"/>
  <c r="BD380" i="1"/>
  <c r="BE380" i="1"/>
  <c r="AZ381" i="1"/>
  <c r="BA381" i="1"/>
  <c r="BB381" i="1"/>
  <c r="BC381" i="1"/>
  <c r="BD381" i="1"/>
  <c r="BE381" i="1"/>
  <c r="AZ382" i="1"/>
  <c r="BA382" i="1"/>
  <c r="BB382" i="1"/>
  <c r="BC382" i="1"/>
  <c r="BD382" i="1"/>
  <c r="BE382" i="1"/>
  <c r="AZ383" i="1"/>
  <c r="BA383" i="1"/>
  <c r="BB383" i="1"/>
  <c r="BC383" i="1"/>
  <c r="BD383" i="1"/>
  <c r="BE383" i="1"/>
  <c r="AZ384" i="1"/>
  <c r="BA384" i="1"/>
  <c r="BB384" i="1"/>
  <c r="BC384" i="1"/>
  <c r="BD384" i="1"/>
  <c r="BE384" i="1"/>
  <c r="AZ385" i="1"/>
  <c r="BA385" i="1"/>
  <c r="BB385" i="1"/>
  <c r="BC385" i="1"/>
  <c r="BD385" i="1"/>
  <c r="BE385" i="1"/>
  <c r="AZ386" i="1"/>
  <c r="BA386" i="1"/>
  <c r="BB386" i="1"/>
  <c r="BC386" i="1"/>
  <c r="BD386" i="1"/>
  <c r="BE386" i="1"/>
  <c r="AZ387" i="1"/>
  <c r="BA387" i="1"/>
  <c r="BB387" i="1"/>
  <c r="BC387" i="1"/>
  <c r="BD387" i="1"/>
  <c r="BE387" i="1"/>
  <c r="AZ388" i="1"/>
  <c r="BA388" i="1"/>
  <c r="BB388" i="1"/>
  <c r="BC388" i="1"/>
  <c r="BD388" i="1"/>
  <c r="BE388" i="1"/>
  <c r="AZ389" i="1"/>
  <c r="BA389" i="1"/>
  <c r="BB389" i="1"/>
  <c r="BC389" i="1"/>
  <c r="BD389" i="1"/>
  <c r="BE389" i="1"/>
  <c r="AZ390" i="1"/>
  <c r="BA390" i="1"/>
  <c r="BB390" i="1"/>
  <c r="BC390" i="1"/>
  <c r="BD390" i="1"/>
  <c r="BE390" i="1"/>
  <c r="AZ391" i="1"/>
  <c r="BA391" i="1"/>
  <c r="BB391" i="1"/>
  <c r="BC391" i="1"/>
  <c r="BD391" i="1"/>
  <c r="BE391" i="1"/>
  <c r="AZ392" i="1"/>
  <c r="BA392" i="1"/>
  <c r="BB392" i="1"/>
  <c r="BC392" i="1"/>
  <c r="BD392" i="1"/>
  <c r="BE392" i="1"/>
  <c r="AZ393" i="1"/>
  <c r="BA393" i="1"/>
  <c r="BB393" i="1"/>
  <c r="BC393" i="1"/>
  <c r="BD393" i="1"/>
  <c r="BE393" i="1"/>
  <c r="AZ394" i="1"/>
  <c r="BA394" i="1"/>
  <c r="BB394" i="1"/>
  <c r="BC394" i="1"/>
  <c r="BD394" i="1"/>
  <c r="BE394" i="1"/>
  <c r="AZ395" i="1"/>
  <c r="BA395" i="1"/>
  <c r="BB395" i="1"/>
  <c r="BC395" i="1"/>
  <c r="BD395" i="1"/>
  <c r="BE395" i="1"/>
  <c r="AZ396" i="1"/>
  <c r="BA396" i="1"/>
  <c r="BB396" i="1"/>
  <c r="BC396" i="1"/>
  <c r="BD396" i="1"/>
  <c r="BE396" i="1"/>
  <c r="AZ397" i="1"/>
  <c r="BA397" i="1"/>
  <c r="BB397" i="1"/>
  <c r="BC397" i="1"/>
  <c r="BD397" i="1"/>
  <c r="BE397" i="1"/>
  <c r="AZ398" i="1"/>
  <c r="BA398" i="1"/>
  <c r="BB398" i="1"/>
  <c r="BC398" i="1"/>
  <c r="BD398" i="1"/>
  <c r="BE398" i="1"/>
  <c r="AZ399" i="1"/>
  <c r="BA399" i="1"/>
  <c r="BB399" i="1"/>
  <c r="BC399" i="1"/>
  <c r="BD399" i="1"/>
  <c r="BE399" i="1"/>
  <c r="AZ400" i="1"/>
  <c r="BA400" i="1"/>
  <c r="BB400" i="1"/>
  <c r="BC400" i="1"/>
  <c r="BD400" i="1"/>
  <c r="BE400" i="1"/>
  <c r="AZ401" i="1"/>
  <c r="BA401" i="1"/>
  <c r="BB401" i="1"/>
  <c r="BC401" i="1"/>
  <c r="BD401" i="1"/>
  <c r="BE401" i="1"/>
  <c r="AZ402" i="1"/>
  <c r="BA402" i="1"/>
  <c r="BB402" i="1"/>
  <c r="BC402" i="1"/>
  <c r="BD402" i="1"/>
  <c r="BE402" i="1"/>
  <c r="AZ403" i="1"/>
  <c r="BA403" i="1"/>
  <c r="BB403" i="1"/>
  <c r="BC403" i="1"/>
  <c r="BD403" i="1"/>
  <c r="BE403" i="1"/>
  <c r="AZ404" i="1"/>
  <c r="BA404" i="1"/>
  <c r="BB404" i="1"/>
  <c r="BC404" i="1"/>
  <c r="BD404" i="1"/>
  <c r="BE404" i="1"/>
  <c r="AZ405" i="1"/>
  <c r="BA405" i="1"/>
  <c r="BB405" i="1"/>
  <c r="BC405" i="1"/>
  <c r="BD405" i="1"/>
  <c r="BE405" i="1"/>
  <c r="AZ406" i="1"/>
  <c r="BA406" i="1"/>
  <c r="BB406" i="1"/>
  <c r="BC406" i="1"/>
  <c r="BD406" i="1"/>
  <c r="BE406" i="1"/>
  <c r="AZ407" i="1"/>
  <c r="BA407" i="1"/>
  <c r="BB407" i="1"/>
  <c r="BC407" i="1"/>
  <c r="BD407" i="1"/>
  <c r="BE407" i="1"/>
  <c r="AZ408" i="1"/>
  <c r="BA408" i="1"/>
  <c r="BB408" i="1"/>
  <c r="BC408" i="1"/>
  <c r="BD408" i="1"/>
  <c r="BE408" i="1"/>
  <c r="AZ409" i="1"/>
  <c r="BA409" i="1"/>
  <c r="BB409" i="1"/>
  <c r="BC409" i="1"/>
  <c r="BD409" i="1"/>
  <c r="BE409" i="1"/>
  <c r="AZ410" i="1"/>
  <c r="BA410" i="1"/>
  <c r="BB410" i="1"/>
  <c r="BC410" i="1"/>
  <c r="BD410" i="1"/>
  <c r="BE410" i="1"/>
  <c r="AZ411" i="1"/>
  <c r="BA411" i="1"/>
  <c r="BB411" i="1"/>
  <c r="BC411" i="1"/>
  <c r="BD411" i="1"/>
  <c r="BE411" i="1"/>
  <c r="AZ412" i="1"/>
  <c r="BA412" i="1"/>
  <c r="BB412" i="1"/>
  <c r="BC412" i="1"/>
  <c r="BD412" i="1"/>
  <c r="BE412" i="1"/>
  <c r="AZ413" i="1"/>
  <c r="BA413" i="1"/>
  <c r="BB413" i="1"/>
  <c r="BC413" i="1"/>
  <c r="BD413" i="1"/>
  <c r="BE413" i="1"/>
  <c r="AZ414" i="1"/>
  <c r="BA414" i="1"/>
  <c r="BB414" i="1"/>
  <c r="BC414" i="1"/>
  <c r="BD414" i="1"/>
  <c r="BE414" i="1"/>
  <c r="AZ415" i="1"/>
  <c r="BA415" i="1"/>
  <c r="BB415" i="1"/>
  <c r="BC415" i="1"/>
  <c r="BD415" i="1"/>
  <c r="BE415" i="1"/>
  <c r="AZ416" i="1"/>
  <c r="BA416" i="1"/>
  <c r="BB416" i="1"/>
  <c r="BC416" i="1"/>
  <c r="BD416" i="1"/>
  <c r="BE416" i="1"/>
  <c r="AZ417" i="1"/>
  <c r="BA417" i="1"/>
  <c r="BB417" i="1"/>
  <c r="BC417" i="1"/>
  <c r="BD417" i="1"/>
  <c r="BE417" i="1"/>
  <c r="AZ418" i="1"/>
  <c r="BA418" i="1"/>
  <c r="BB418" i="1"/>
  <c r="BC418" i="1"/>
  <c r="BD418" i="1"/>
  <c r="BE418" i="1"/>
  <c r="AZ419" i="1"/>
  <c r="BA419" i="1"/>
  <c r="BB419" i="1"/>
  <c r="BC419" i="1"/>
  <c r="BD419" i="1"/>
  <c r="BE419" i="1"/>
  <c r="AZ420" i="1"/>
  <c r="BA420" i="1"/>
  <c r="BB420" i="1"/>
  <c r="BC420" i="1"/>
  <c r="BD420" i="1"/>
  <c r="BE420" i="1"/>
  <c r="AZ421" i="1"/>
  <c r="BA421" i="1"/>
  <c r="BB421" i="1"/>
  <c r="BC421" i="1"/>
  <c r="BD421" i="1"/>
  <c r="BE421" i="1"/>
  <c r="AZ422" i="1"/>
  <c r="BA422" i="1"/>
  <c r="BB422" i="1"/>
  <c r="BC422" i="1"/>
  <c r="BD422" i="1"/>
  <c r="BE422" i="1"/>
  <c r="AZ423" i="1"/>
  <c r="BA423" i="1"/>
  <c r="BB423" i="1"/>
  <c r="BC423" i="1"/>
  <c r="BD423" i="1"/>
  <c r="BE423" i="1"/>
  <c r="AZ424" i="1"/>
  <c r="BA424" i="1"/>
  <c r="BB424" i="1"/>
  <c r="BC424" i="1"/>
  <c r="BD424" i="1"/>
  <c r="BE424" i="1"/>
  <c r="AZ425" i="1"/>
  <c r="BA425" i="1"/>
  <c r="BB425" i="1"/>
  <c r="BC425" i="1"/>
  <c r="BD425" i="1"/>
  <c r="BE425" i="1"/>
  <c r="AZ426" i="1"/>
  <c r="BA426" i="1"/>
  <c r="BB426" i="1"/>
  <c r="BC426" i="1"/>
  <c r="BD426" i="1"/>
  <c r="BE426" i="1"/>
  <c r="AZ427" i="1"/>
  <c r="BA427" i="1"/>
  <c r="BB427" i="1"/>
  <c r="BC427" i="1"/>
  <c r="BD427" i="1"/>
  <c r="BE427" i="1"/>
  <c r="AZ428" i="1"/>
  <c r="BA428" i="1"/>
  <c r="BB428" i="1"/>
  <c r="BC428" i="1"/>
  <c r="BD428" i="1"/>
  <c r="BE428" i="1"/>
  <c r="AZ429" i="1"/>
  <c r="BA429" i="1"/>
  <c r="BB429" i="1"/>
  <c r="BC429" i="1"/>
  <c r="BD429" i="1"/>
  <c r="BE429" i="1"/>
  <c r="AZ430" i="1"/>
  <c r="BA430" i="1"/>
  <c r="BB430" i="1"/>
  <c r="BC430" i="1"/>
  <c r="BD430" i="1"/>
  <c r="BE430" i="1"/>
  <c r="AZ431" i="1"/>
  <c r="BA431" i="1"/>
  <c r="BB431" i="1"/>
  <c r="BC431" i="1"/>
  <c r="BD431" i="1"/>
  <c r="BE431" i="1"/>
  <c r="AZ432" i="1"/>
  <c r="BA432" i="1"/>
  <c r="BB432" i="1"/>
  <c r="BC432" i="1"/>
  <c r="BD432" i="1"/>
  <c r="BE432" i="1"/>
  <c r="AZ433" i="1"/>
  <c r="BA433" i="1"/>
  <c r="BB433" i="1"/>
  <c r="BC433" i="1"/>
  <c r="BD433" i="1"/>
  <c r="BE433" i="1"/>
  <c r="AZ434" i="1"/>
  <c r="BA434" i="1"/>
  <c r="BB434" i="1"/>
  <c r="BC434" i="1"/>
  <c r="BD434" i="1"/>
  <c r="BE434" i="1"/>
  <c r="AZ435" i="1"/>
  <c r="BA435" i="1"/>
  <c r="BB435" i="1"/>
  <c r="BC435" i="1"/>
  <c r="BD435" i="1"/>
  <c r="BE435" i="1"/>
  <c r="AZ436" i="1"/>
  <c r="BA436" i="1"/>
  <c r="BB436" i="1"/>
  <c r="BC436" i="1"/>
  <c r="BD436" i="1"/>
  <c r="BE436" i="1"/>
  <c r="AZ437" i="1"/>
  <c r="BA437" i="1"/>
  <c r="BB437" i="1"/>
  <c r="BC437" i="1"/>
  <c r="BD437" i="1"/>
  <c r="BE437" i="1"/>
  <c r="AZ438" i="1"/>
  <c r="BA438" i="1"/>
  <c r="BB438" i="1"/>
  <c r="BC438" i="1"/>
  <c r="BD438" i="1"/>
  <c r="BE438" i="1"/>
  <c r="AZ439" i="1"/>
  <c r="BA439" i="1"/>
  <c r="BB439" i="1"/>
  <c r="BC439" i="1"/>
  <c r="BD439" i="1"/>
  <c r="BE439" i="1"/>
  <c r="AZ440" i="1"/>
  <c r="BA440" i="1"/>
  <c r="BB440" i="1"/>
  <c r="BC440" i="1"/>
  <c r="BD440" i="1"/>
  <c r="BE440" i="1"/>
  <c r="AZ441" i="1"/>
  <c r="BA441" i="1"/>
  <c r="BB441" i="1"/>
  <c r="BC441" i="1"/>
  <c r="BD441" i="1"/>
  <c r="BE441" i="1"/>
  <c r="AZ442" i="1"/>
  <c r="BA442" i="1"/>
  <c r="BB442" i="1"/>
  <c r="BC442" i="1"/>
  <c r="BD442" i="1"/>
  <c r="BE442" i="1"/>
  <c r="AZ443" i="1"/>
  <c r="BA443" i="1"/>
  <c r="BB443" i="1"/>
  <c r="BC443" i="1"/>
  <c r="BD443" i="1"/>
  <c r="BE443" i="1"/>
  <c r="AZ444" i="1"/>
  <c r="BA444" i="1"/>
  <c r="BB444" i="1"/>
  <c r="BC444" i="1"/>
  <c r="BD444" i="1"/>
  <c r="BE444" i="1"/>
  <c r="AZ445" i="1"/>
  <c r="BA445" i="1"/>
  <c r="BB445" i="1"/>
  <c r="BC445" i="1"/>
  <c r="BD445" i="1"/>
  <c r="BE445" i="1"/>
  <c r="AZ446" i="1"/>
  <c r="BA446" i="1"/>
  <c r="BB446" i="1"/>
  <c r="BC446" i="1"/>
  <c r="BD446" i="1"/>
  <c r="BE446" i="1"/>
  <c r="AZ447" i="1"/>
  <c r="BA447" i="1"/>
  <c r="BB447" i="1"/>
  <c r="BC447" i="1"/>
  <c r="BD447" i="1"/>
  <c r="BE447" i="1"/>
  <c r="AZ448" i="1"/>
  <c r="BA448" i="1"/>
  <c r="BB448" i="1"/>
  <c r="BC448" i="1"/>
  <c r="BD448" i="1"/>
  <c r="BE448" i="1"/>
  <c r="AZ449" i="1"/>
  <c r="BA449" i="1"/>
  <c r="BB449" i="1"/>
  <c r="BC449" i="1"/>
  <c r="BD449" i="1"/>
  <c r="BE449" i="1"/>
  <c r="AZ450" i="1"/>
  <c r="BA450" i="1"/>
  <c r="BB450" i="1"/>
  <c r="BC450" i="1"/>
  <c r="BD450" i="1"/>
  <c r="BE450" i="1"/>
  <c r="AZ451" i="1"/>
  <c r="BA451" i="1"/>
  <c r="BB451" i="1"/>
  <c r="BC451" i="1"/>
  <c r="BD451" i="1"/>
  <c r="BE451" i="1"/>
  <c r="AZ452" i="1"/>
  <c r="BA452" i="1"/>
  <c r="BB452" i="1"/>
  <c r="BC452" i="1"/>
  <c r="BD452" i="1"/>
  <c r="BE452" i="1"/>
  <c r="AZ453" i="1"/>
  <c r="BA453" i="1"/>
  <c r="BB453" i="1"/>
  <c r="BC453" i="1"/>
  <c r="BD453" i="1"/>
  <c r="BE453" i="1"/>
  <c r="AZ454" i="1"/>
  <c r="BA454" i="1"/>
  <c r="BB454" i="1"/>
  <c r="BC454" i="1"/>
  <c r="BD454" i="1"/>
  <c r="BE454" i="1"/>
  <c r="AZ455" i="1"/>
  <c r="BA455" i="1"/>
  <c r="BB455" i="1"/>
  <c r="BC455" i="1"/>
  <c r="BD455" i="1"/>
  <c r="BE455" i="1"/>
  <c r="AZ456" i="1"/>
  <c r="BA456" i="1"/>
  <c r="BB456" i="1"/>
  <c r="BC456" i="1"/>
  <c r="BD456" i="1"/>
  <c r="BE456" i="1"/>
  <c r="AZ457" i="1"/>
  <c r="BA457" i="1"/>
  <c r="BB457" i="1"/>
  <c r="BC457" i="1"/>
  <c r="BD457" i="1"/>
  <c r="BE457" i="1"/>
  <c r="AZ458" i="1"/>
  <c r="BA458" i="1"/>
  <c r="BB458" i="1"/>
  <c r="BC458" i="1"/>
  <c r="BD458" i="1"/>
  <c r="BE458" i="1"/>
  <c r="AZ459" i="1"/>
  <c r="BA459" i="1"/>
  <c r="BB459" i="1"/>
  <c r="BC459" i="1"/>
  <c r="BD459" i="1"/>
  <c r="BE459" i="1"/>
  <c r="AZ460" i="1"/>
  <c r="BA460" i="1"/>
  <c r="BB460" i="1"/>
  <c r="BC460" i="1"/>
  <c r="BD460" i="1"/>
  <c r="BE460" i="1"/>
  <c r="AZ461" i="1"/>
  <c r="BA461" i="1"/>
  <c r="BB461" i="1"/>
  <c r="BC461" i="1"/>
  <c r="BD461" i="1"/>
  <c r="BE461" i="1"/>
  <c r="AZ462" i="1"/>
  <c r="BA462" i="1"/>
  <c r="BB462" i="1"/>
  <c r="BC462" i="1"/>
  <c r="BD462" i="1"/>
  <c r="BE462" i="1"/>
  <c r="AZ463" i="1"/>
  <c r="BA463" i="1"/>
  <c r="BB463" i="1"/>
  <c r="BC463" i="1"/>
  <c r="BD463" i="1"/>
  <c r="BE463" i="1"/>
  <c r="AZ464" i="1"/>
  <c r="BA464" i="1"/>
  <c r="BB464" i="1"/>
  <c r="BC464" i="1"/>
  <c r="BD464" i="1"/>
  <c r="BE464" i="1"/>
  <c r="AZ465" i="1"/>
  <c r="BA465" i="1"/>
  <c r="BB465" i="1"/>
  <c r="BC465" i="1"/>
  <c r="BD465" i="1"/>
  <c r="BE465" i="1"/>
  <c r="AZ466" i="1"/>
  <c r="BA466" i="1"/>
  <c r="BB466" i="1"/>
  <c r="BC466" i="1"/>
  <c r="BD466" i="1"/>
  <c r="BE466" i="1"/>
  <c r="AZ467" i="1"/>
  <c r="BA467" i="1"/>
  <c r="BB467" i="1"/>
  <c r="BC467" i="1"/>
  <c r="BD467" i="1"/>
  <c r="BE467" i="1"/>
  <c r="AZ468" i="1"/>
  <c r="BA468" i="1"/>
  <c r="BB468" i="1"/>
  <c r="BC468" i="1"/>
  <c r="BD468" i="1"/>
  <c r="BE468" i="1"/>
  <c r="AZ469" i="1"/>
  <c r="BA469" i="1"/>
  <c r="BB469" i="1"/>
  <c r="BC469" i="1"/>
  <c r="BD469" i="1"/>
  <c r="BE469" i="1"/>
  <c r="AZ470" i="1"/>
  <c r="BA470" i="1"/>
  <c r="BB470" i="1"/>
  <c r="BC470" i="1"/>
  <c r="BD470" i="1"/>
  <c r="BE470" i="1"/>
  <c r="AZ471" i="1"/>
  <c r="BA471" i="1"/>
  <c r="BB471" i="1"/>
  <c r="BC471" i="1"/>
  <c r="BD471" i="1"/>
  <c r="BE471" i="1"/>
  <c r="AZ472" i="1"/>
  <c r="BA472" i="1"/>
  <c r="BB472" i="1"/>
  <c r="BC472" i="1"/>
  <c r="BD472" i="1"/>
  <c r="BE472" i="1"/>
  <c r="AZ473" i="1"/>
  <c r="BA473" i="1"/>
  <c r="BB473" i="1"/>
  <c r="BC473" i="1"/>
  <c r="BD473" i="1"/>
  <c r="BE473" i="1"/>
  <c r="AZ474" i="1"/>
  <c r="BA474" i="1"/>
  <c r="BB474" i="1"/>
  <c r="BC474" i="1"/>
  <c r="BD474" i="1"/>
  <c r="BE474" i="1"/>
  <c r="AZ475" i="1"/>
  <c r="BA475" i="1"/>
  <c r="BB475" i="1"/>
  <c r="BC475" i="1"/>
  <c r="BD475" i="1"/>
  <c r="BE475" i="1"/>
  <c r="AZ476" i="1"/>
  <c r="BA476" i="1"/>
  <c r="BB476" i="1"/>
  <c r="BC476" i="1"/>
  <c r="BD476" i="1"/>
  <c r="BE476" i="1"/>
  <c r="AZ477" i="1"/>
  <c r="BA477" i="1"/>
  <c r="BB477" i="1"/>
  <c r="BC477" i="1"/>
  <c r="BD477" i="1"/>
  <c r="BE477" i="1"/>
  <c r="AZ478" i="1"/>
  <c r="BA478" i="1"/>
  <c r="BB478" i="1"/>
  <c r="BC478" i="1"/>
  <c r="BD478" i="1"/>
  <c r="BE478" i="1"/>
  <c r="AZ479" i="1"/>
  <c r="BA479" i="1"/>
  <c r="BB479" i="1"/>
  <c r="BC479" i="1"/>
  <c r="BD479" i="1"/>
  <c r="BE479" i="1"/>
  <c r="AZ480" i="1"/>
  <c r="BA480" i="1"/>
  <c r="BB480" i="1"/>
  <c r="BC480" i="1"/>
  <c r="BD480" i="1"/>
  <c r="BE480" i="1"/>
  <c r="AZ481" i="1"/>
  <c r="BA481" i="1"/>
  <c r="BB481" i="1"/>
  <c r="BC481" i="1"/>
  <c r="BD481" i="1"/>
  <c r="BE481" i="1"/>
  <c r="AZ482" i="1"/>
  <c r="BA482" i="1"/>
  <c r="BB482" i="1"/>
  <c r="BC482" i="1"/>
  <c r="BD482" i="1"/>
  <c r="BE482" i="1"/>
  <c r="AZ483" i="1"/>
  <c r="BA483" i="1"/>
  <c r="BB483" i="1"/>
  <c r="BC483" i="1"/>
  <c r="BD483" i="1"/>
  <c r="BE483" i="1"/>
  <c r="AZ484" i="1"/>
  <c r="BA484" i="1"/>
  <c r="BB484" i="1"/>
  <c r="BC484" i="1"/>
  <c r="BD484" i="1"/>
  <c r="BE484" i="1"/>
  <c r="AZ485" i="1"/>
  <c r="BA485" i="1"/>
  <c r="BB485" i="1"/>
  <c r="BC485" i="1"/>
  <c r="BD485" i="1"/>
  <c r="BE485" i="1"/>
  <c r="AZ486" i="1"/>
  <c r="BA486" i="1"/>
  <c r="BB486" i="1"/>
  <c r="BC486" i="1"/>
  <c r="BD486" i="1"/>
  <c r="BE486" i="1"/>
  <c r="AZ487" i="1"/>
  <c r="BA487" i="1"/>
  <c r="BB487" i="1"/>
  <c r="BC487" i="1"/>
  <c r="BD487" i="1"/>
  <c r="BE487" i="1"/>
  <c r="AZ488" i="1"/>
  <c r="BA488" i="1"/>
  <c r="BB488" i="1"/>
  <c r="BC488" i="1"/>
  <c r="BD488" i="1"/>
  <c r="BE488" i="1"/>
  <c r="AZ489" i="1"/>
  <c r="BA489" i="1"/>
  <c r="BB489" i="1"/>
  <c r="BC489" i="1"/>
  <c r="BD489" i="1"/>
  <c r="BE489" i="1"/>
  <c r="AZ490" i="1"/>
  <c r="BA490" i="1"/>
  <c r="BB490" i="1"/>
  <c r="BC490" i="1"/>
  <c r="BD490" i="1"/>
  <c r="BE490" i="1"/>
  <c r="AZ491" i="1"/>
  <c r="BA491" i="1"/>
  <c r="BB491" i="1"/>
  <c r="BC491" i="1"/>
  <c r="BD491" i="1"/>
  <c r="BE491" i="1"/>
  <c r="AZ492" i="1"/>
  <c r="BA492" i="1"/>
  <c r="BB492" i="1"/>
  <c r="BC492" i="1"/>
  <c r="BD492" i="1"/>
  <c r="BE492" i="1"/>
  <c r="AZ493" i="1"/>
  <c r="BA493" i="1"/>
  <c r="BB493" i="1"/>
  <c r="BC493" i="1"/>
  <c r="BD493" i="1"/>
  <c r="BE493" i="1"/>
  <c r="AZ494" i="1"/>
  <c r="BA494" i="1"/>
  <c r="BB494" i="1"/>
  <c r="BC494" i="1"/>
  <c r="BD494" i="1"/>
  <c r="BE494" i="1"/>
  <c r="AZ495" i="1"/>
  <c r="BA495" i="1"/>
  <c r="BB495" i="1"/>
  <c r="BC495" i="1"/>
  <c r="BD495" i="1"/>
  <c r="BE495" i="1"/>
  <c r="AZ496" i="1"/>
  <c r="BA496" i="1"/>
  <c r="BB496" i="1"/>
  <c r="BC496" i="1"/>
  <c r="BD496" i="1"/>
  <c r="BE496" i="1"/>
  <c r="AZ497" i="1"/>
  <c r="BA497" i="1"/>
  <c r="BB497" i="1"/>
  <c r="BC497" i="1"/>
  <c r="BD497" i="1"/>
  <c r="BE497" i="1"/>
  <c r="AZ498" i="1"/>
  <c r="BA498" i="1"/>
  <c r="BB498" i="1"/>
  <c r="BC498" i="1"/>
  <c r="BD498" i="1"/>
  <c r="BE498" i="1"/>
  <c r="AZ499" i="1"/>
  <c r="BA499" i="1"/>
  <c r="BB499" i="1"/>
  <c r="BC499" i="1"/>
  <c r="BD499" i="1"/>
  <c r="BE499" i="1"/>
  <c r="AZ500" i="1"/>
  <c r="BA500" i="1"/>
  <c r="BB500" i="1"/>
  <c r="BC500" i="1"/>
  <c r="BD500" i="1"/>
  <c r="BE500" i="1"/>
  <c r="AZ501" i="1"/>
  <c r="BA501" i="1"/>
  <c r="BB501" i="1"/>
  <c r="BC501" i="1"/>
  <c r="BD501" i="1"/>
  <c r="BE501" i="1"/>
  <c r="AZ502" i="1"/>
  <c r="BA502" i="1"/>
  <c r="BB502" i="1"/>
  <c r="BC502" i="1"/>
  <c r="BD502" i="1"/>
  <c r="BE502" i="1"/>
  <c r="AZ503" i="1"/>
  <c r="BA503" i="1"/>
  <c r="BB503" i="1"/>
  <c r="BC503" i="1"/>
  <c r="BD503" i="1"/>
  <c r="BE503" i="1"/>
  <c r="AZ504" i="1"/>
  <c r="BA504" i="1"/>
  <c r="BB504" i="1"/>
  <c r="BC504" i="1"/>
  <c r="BD504" i="1"/>
  <c r="BE504" i="1"/>
  <c r="AZ505" i="1"/>
  <c r="BA505" i="1"/>
  <c r="BB505" i="1"/>
  <c r="BC505" i="1"/>
  <c r="BD505" i="1"/>
  <c r="BE505" i="1"/>
  <c r="AZ506" i="1"/>
  <c r="BA506" i="1"/>
  <c r="BB506" i="1"/>
  <c r="BC506" i="1"/>
  <c r="BD506" i="1"/>
  <c r="BE506" i="1"/>
  <c r="AZ507" i="1"/>
  <c r="BA507" i="1"/>
  <c r="BB507" i="1"/>
  <c r="BC507" i="1"/>
  <c r="BD507" i="1"/>
  <c r="BE507" i="1"/>
  <c r="AZ508" i="1"/>
  <c r="BA508" i="1"/>
  <c r="BB508" i="1"/>
  <c r="BC508" i="1"/>
  <c r="BD508" i="1"/>
  <c r="BE508" i="1"/>
  <c r="AZ509" i="1"/>
  <c r="BA509" i="1"/>
  <c r="BB509" i="1"/>
  <c r="BC509" i="1"/>
  <c r="BD509" i="1"/>
  <c r="BE509" i="1"/>
  <c r="AZ510" i="1"/>
  <c r="BA510" i="1"/>
  <c r="BB510" i="1"/>
  <c r="BC510" i="1"/>
  <c r="BD510" i="1"/>
  <c r="BE510" i="1"/>
  <c r="AZ511" i="1"/>
  <c r="BA511" i="1"/>
  <c r="BB511" i="1"/>
  <c r="BC511" i="1"/>
  <c r="BD511" i="1"/>
  <c r="BE511" i="1"/>
  <c r="AZ512" i="1"/>
  <c r="BA512" i="1"/>
  <c r="BB512" i="1"/>
  <c r="BC512" i="1"/>
  <c r="BD512" i="1"/>
  <c r="BE512" i="1"/>
  <c r="AZ513" i="1"/>
  <c r="BA513" i="1"/>
  <c r="BB513" i="1"/>
  <c r="BC513" i="1"/>
  <c r="BD513" i="1"/>
  <c r="BE513" i="1"/>
  <c r="AZ514" i="1"/>
  <c r="BA514" i="1"/>
  <c r="BB514" i="1"/>
  <c r="BC514" i="1"/>
  <c r="BD514" i="1"/>
  <c r="BE514" i="1"/>
  <c r="AZ515" i="1"/>
  <c r="BA515" i="1"/>
  <c r="BB515" i="1"/>
  <c r="BC515" i="1"/>
  <c r="BD515" i="1"/>
  <c r="BE515" i="1"/>
  <c r="AZ516" i="1"/>
  <c r="BA516" i="1"/>
  <c r="BB516" i="1"/>
  <c r="BC516" i="1"/>
  <c r="BD516" i="1"/>
  <c r="BE516" i="1"/>
  <c r="AZ517" i="1"/>
  <c r="BA517" i="1"/>
  <c r="BB517" i="1"/>
  <c r="BC517" i="1"/>
  <c r="BD517" i="1"/>
  <c r="BE517" i="1"/>
  <c r="AZ518" i="1"/>
  <c r="BA518" i="1"/>
  <c r="BB518" i="1"/>
  <c r="BC518" i="1"/>
  <c r="BD518" i="1"/>
  <c r="BE518" i="1"/>
  <c r="AZ519" i="1"/>
  <c r="BA519" i="1"/>
  <c r="BB519" i="1"/>
  <c r="BC519" i="1"/>
  <c r="BD519" i="1"/>
  <c r="BE519" i="1"/>
  <c r="AZ520" i="1"/>
  <c r="BA520" i="1"/>
  <c r="BB520" i="1"/>
  <c r="BC520" i="1"/>
  <c r="BD520" i="1"/>
  <c r="BE520" i="1"/>
  <c r="AZ521" i="1"/>
  <c r="BA521" i="1"/>
  <c r="BB521" i="1"/>
  <c r="BC521" i="1"/>
  <c r="BD521" i="1"/>
  <c r="BE521" i="1"/>
  <c r="AZ522" i="1"/>
  <c r="BA522" i="1"/>
  <c r="BB522" i="1"/>
  <c r="BC522" i="1"/>
  <c r="BD522" i="1"/>
  <c r="BE522" i="1"/>
  <c r="AZ523" i="1"/>
  <c r="BA523" i="1"/>
  <c r="BB523" i="1"/>
  <c r="BC523" i="1"/>
  <c r="BD523" i="1"/>
  <c r="BE523" i="1"/>
  <c r="AZ524" i="1"/>
  <c r="BA524" i="1"/>
  <c r="BB524" i="1"/>
  <c r="BC524" i="1"/>
  <c r="BD524" i="1"/>
  <c r="BE524" i="1"/>
  <c r="AZ525" i="1"/>
  <c r="BA525" i="1"/>
  <c r="BB525" i="1"/>
  <c r="BC525" i="1"/>
  <c r="BD525" i="1"/>
  <c r="BE525" i="1"/>
  <c r="AZ526" i="1"/>
  <c r="BA526" i="1"/>
  <c r="BB526" i="1"/>
  <c r="BC526" i="1"/>
  <c r="BD526" i="1"/>
  <c r="BE526" i="1"/>
  <c r="AZ527" i="1"/>
  <c r="BA527" i="1"/>
  <c r="BB527" i="1"/>
  <c r="BC527" i="1"/>
  <c r="BD527" i="1"/>
  <c r="BE527" i="1"/>
  <c r="AZ528" i="1"/>
  <c r="BA528" i="1"/>
  <c r="BB528" i="1"/>
  <c r="BC528" i="1"/>
  <c r="BD528" i="1"/>
  <c r="BE528" i="1"/>
  <c r="AZ529" i="1"/>
  <c r="BA529" i="1"/>
  <c r="BB529" i="1"/>
  <c r="BC529" i="1"/>
  <c r="BD529" i="1"/>
  <c r="BE529" i="1"/>
  <c r="AZ530" i="1"/>
  <c r="BA530" i="1"/>
  <c r="BB530" i="1"/>
  <c r="BC530" i="1"/>
  <c r="BD530" i="1"/>
  <c r="BE530" i="1"/>
  <c r="AZ531" i="1"/>
  <c r="BA531" i="1"/>
  <c r="BB531" i="1"/>
  <c r="BC531" i="1"/>
  <c r="BD531" i="1"/>
  <c r="BE531" i="1"/>
  <c r="AZ532" i="1"/>
  <c r="BA532" i="1"/>
  <c r="BB532" i="1"/>
  <c r="BC532" i="1"/>
  <c r="BD532" i="1"/>
  <c r="BE532" i="1"/>
  <c r="AZ533" i="1"/>
  <c r="BA533" i="1"/>
  <c r="BB533" i="1"/>
  <c r="BC533" i="1"/>
  <c r="BD533" i="1"/>
  <c r="BE533" i="1"/>
  <c r="AZ534" i="1"/>
  <c r="BA534" i="1"/>
  <c r="BB534" i="1"/>
  <c r="BC534" i="1"/>
  <c r="BD534" i="1"/>
  <c r="BE534" i="1"/>
  <c r="AZ535" i="1"/>
  <c r="BA535" i="1"/>
  <c r="BB535" i="1"/>
  <c r="BC535" i="1"/>
  <c r="BD535" i="1"/>
  <c r="BE535" i="1"/>
  <c r="AZ536" i="1"/>
  <c r="BA536" i="1"/>
  <c r="BB536" i="1"/>
  <c r="BC536" i="1"/>
  <c r="BD536" i="1"/>
  <c r="BE536" i="1"/>
  <c r="AZ537" i="1"/>
  <c r="BA537" i="1"/>
  <c r="BB537" i="1"/>
  <c r="BC537" i="1"/>
  <c r="BD537" i="1"/>
  <c r="BE537" i="1"/>
  <c r="AZ538" i="1"/>
  <c r="BA538" i="1"/>
  <c r="BB538" i="1"/>
  <c r="BC538" i="1"/>
  <c r="BD538" i="1"/>
  <c r="BE538" i="1"/>
  <c r="AZ539" i="1"/>
  <c r="BA539" i="1"/>
  <c r="BB539" i="1"/>
  <c r="BC539" i="1"/>
  <c r="BD539" i="1"/>
  <c r="BE539" i="1"/>
  <c r="AZ540" i="1"/>
  <c r="BA540" i="1"/>
  <c r="BB540" i="1"/>
  <c r="BC540" i="1"/>
  <c r="BD540" i="1"/>
  <c r="BE540" i="1"/>
  <c r="AZ541" i="1"/>
  <c r="BA541" i="1"/>
  <c r="BB541" i="1"/>
  <c r="BC541" i="1"/>
  <c r="BD541" i="1"/>
  <c r="BE541" i="1"/>
  <c r="AZ542" i="1"/>
  <c r="BA542" i="1"/>
  <c r="BB542" i="1"/>
  <c r="BC542" i="1"/>
  <c r="BD542" i="1"/>
  <c r="BE542" i="1"/>
  <c r="AZ543" i="1"/>
  <c r="BA543" i="1"/>
  <c r="BB543" i="1"/>
  <c r="BC543" i="1"/>
  <c r="BD543" i="1"/>
  <c r="BE543" i="1"/>
  <c r="AZ544" i="1"/>
  <c r="BA544" i="1"/>
  <c r="BB544" i="1"/>
  <c r="BC544" i="1"/>
  <c r="BD544" i="1"/>
  <c r="BE544" i="1"/>
  <c r="AZ545" i="1"/>
  <c r="BA545" i="1"/>
  <c r="BB545" i="1"/>
  <c r="BC545" i="1"/>
  <c r="BD545" i="1"/>
  <c r="BE545" i="1"/>
  <c r="AZ546" i="1"/>
  <c r="BA546" i="1"/>
  <c r="BB546" i="1"/>
  <c r="BC546" i="1"/>
  <c r="BD546" i="1"/>
  <c r="BE546" i="1"/>
  <c r="AZ547" i="1"/>
  <c r="BA547" i="1"/>
  <c r="BB547" i="1"/>
  <c r="BC547" i="1"/>
  <c r="BD547" i="1"/>
  <c r="BE547" i="1"/>
  <c r="AZ548" i="1"/>
  <c r="BA548" i="1"/>
  <c r="BB548" i="1"/>
  <c r="BC548" i="1"/>
  <c r="BD548" i="1"/>
  <c r="BE548" i="1"/>
  <c r="AZ549" i="1"/>
  <c r="BA549" i="1"/>
  <c r="BB549" i="1"/>
  <c r="BC549" i="1"/>
  <c r="BD549" i="1"/>
  <c r="BE549" i="1"/>
  <c r="AZ550" i="1"/>
  <c r="BA550" i="1"/>
  <c r="BB550" i="1"/>
  <c r="BC550" i="1"/>
  <c r="BD550" i="1"/>
  <c r="BE550" i="1"/>
  <c r="AZ551" i="1"/>
  <c r="BA551" i="1"/>
  <c r="BB551" i="1"/>
  <c r="BC551" i="1"/>
  <c r="BD551" i="1"/>
  <c r="BE551" i="1"/>
  <c r="AZ552" i="1"/>
  <c r="BA552" i="1"/>
  <c r="BB552" i="1"/>
  <c r="BC552" i="1"/>
  <c r="BD552" i="1"/>
  <c r="BE552" i="1"/>
  <c r="AZ553" i="1"/>
  <c r="BA553" i="1"/>
  <c r="BB553" i="1"/>
  <c r="BC553" i="1"/>
  <c r="BD553" i="1"/>
  <c r="BE553" i="1"/>
  <c r="AZ554" i="1"/>
  <c r="BA554" i="1"/>
  <c r="BB554" i="1"/>
  <c r="BC554" i="1"/>
  <c r="BD554" i="1"/>
  <c r="BE554" i="1"/>
  <c r="AZ555" i="1"/>
  <c r="BA555" i="1"/>
  <c r="BB555" i="1"/>
  <c r="BC555" i="1"/>
  <c r="BD555" i="1"/>
  <c r="BE555" i="1"/>
  <c r="AZ556" i="1"/>
  <c r="BA556" i="1"/>
  <c r="BB556" i="1"/>
  <c r="BC556" i="1"/>
  <c r="BD556" i="1"/>
  <c r="BE556" i="1"/>
  <c r="AZ557" i="1"/>
  <c r="BA557" i="1"/>
  <c r="BB557" i="1"/>
  <c r="BC557" i="1"/>
  <c r="BD557" i="1"/>
  <c r="BE557" i="1"/>
  <c r="AZ558" i="1"/>
  <c r="BA558" i="1"/>
  <c r="BB558" i="1"/>
  <c r="BC558" i="1"/>
  <c r="BD558" i="1"/>
  <c r="BE558" i="1"/>
  <c r="AZ559" i="1"/>
  <c r="BA559" i="1"/>
  <c r="BB559" i="1"/>
  <c r="BC559" i="1"/>
  <c r="BD559" i="1"/>
  <c r="BE559" i="1"/>
  <c r="AZ560" i="1"/>
  <c r="BA560" i="1"/>
  <c r="BB560" i="1"/>
  <c r="BC560" i="1"/>
  <c r="BD560" i="1"/>
  <c r="BE560" i="1"/>
  <c r="AZ561" i="1"/>
  <c r="BA561" i="1"/>
  <c r="BB561" i="1"/>
  <c r="BC561" i="1"/>
  <c r="BD561" i="1"/>
  <c r="BE561" i="1"/>
  <c r="AZ562" i="1"/>
  <c r="BA562" i="1"/>
  <c r="BB562" i="1"/>
  <c r="BC562" i="1"/>
  <c r="BD562" i="1"/>
  <c r="BE562" i="1"/>
  <c r="AZ563" i="1"/>
  <c r="BA563" i="1"/>
  <c r="BB563" i="1"/>
  <c r="BC563" i="1"/>
  <c r="BD563" i="1"/>
  <c r="BE563" i="1"/>
  <c r="AZ564" i="1"/>
  <c r="BA564" i="1"/>
  <c r="BB564" i="1"/>
  <c r="BC564" i="1"/>
  <c r="BD564" i="1"/>
  <c r="BE564" i="1"/>
  <c r="AZ565" i="1"/>
  <c r="BA565" i="1"/>
  <c r="BB565" i="1"/>
  <c r="BC565" i="1"/>
  <c r="BD565" i="1"/>
  <c r="BE565" i="1"/>
  <c r="AZ566" i="1"/>
  <c r="BA566" i="1"/>
  <c r="BB566" i="1"/>
  <c r="BC566" i="1"/>
  <c r="BD566" i="1"/>
  <c r="BE566" i="1"/>
  <c r="AZ567" i="1"/>
  <c r="BA567" i="1"/>
  <c r="BB567" i="1"/>
  <c r="BC567" i="1"/>
  <c r="BD567" i="1"/>
  <c r="BE567" i="1"/>
  <c r="AZ568" i="1"/>
  <c r="BA568" i="1"/>
  <c r="BB568" i="1"/>
  <c r="BC568" i="1"/>
  <c r="BD568" i="1"/>
  <c r="BE568" i="1"/>
  <c r="AZ569" i="1"/>
  <c r="BA569" i="1"/>
  <c r="BB569" i="1"/>
  <c r="BC569" i="1"/>
  <c r="BD569" i="1"/>
  <c r="BE569" i="1"/>
  <c r="AZ570" i="1"/>
  <c r="BA570" i="1"/>
  <c r="BB570" i="1"/>
  <c r="BC570" i="1"/>
  <c r="BD570" i="1"/>
  <c r="BE570" i="1"/>
  <c r="AZ571" i="1"/>
  <c r="BA571" i="1"/>
  <c r="BB571" i="1"/>
  <c r="BC571" i="1"/>
  <c r="BD571" i="1"/>
  <c r="BE571" i="1"/>
  <c r="AZ572" i="1"/>
  <c r="BA572" i="1"/>
  <c r="BB572" i="1"/>
  <c r="BC572" i="1"/>
  <c r="BD572" i="1"/>
  <c r="BE572" i="1"/>
  <c r="AZ573" i="1"/>
  <c r="BA573" i="1"/>
  <c r="BB573" i="1"/>
  <c r="BC573" i="1"/>
  <c r="BD573" i="1"/>
  <c r="BE573" i="1"/>
  <c r="AZ574" i="1"/>
  <c r="BA574" i="1"/>
  <c r="BB574" i="1"/>
  <c r="BC574" i="1"/>
  <c r="BD574" i="1"/>
  <c r="BE574" i="1"/>
  <c r="AZ575" i="1"/>
  <c r="BA575" i="1"/>
  <c r="BB575" i="1"/>
  <c r="BC575" i="1"/>
  <c r="BD575" i="1"/>
  <c r="BE575" i="1"/>
  <c r="AZ576" i="1"/>
  <c r="BA576" i="1"/>
  <c r="BB576" i="1"/>
  <c r="BC576" i="1"/>
  <c r="BD576" i="1"/>
  <c r="BE576" i="1"/>
  <c r="AZ577" i="1"/>
  <c r="BA577" i="1"/>
  <c r="BB577" i="1"/>
  <c r="BC577" i="1"/>
  <c r="BD577" i="1"/>
  <c r="BE577" i="1"/>
  <c r="AZ578" i="1"/>
  <c r="BA578" i="1"/>
  <c r="BB578" i="1"/>
  <c r="BC578" i="1"/>
  <c r="BD578" i="1"/>
  <c r="BE578" i="1"/>
  <c r="AZ579" i="1"/>
  <c r="BA579" i="1"/>
  <c r="BB579" i="1"/>
  <c r="BC579" i="1"/>
  <c r="BD579" i="1"/>
  <c r="BE579" i="1"/>
  <c r="AZ580" i="1"/>
  <c r="BA580" i="1"/>
  <c r="BB580" i="1"/>
  <c r="BC580" i="1"/>
  <c r="BD580" i="1"/>
  <c r="BE580" i="1"/>
  <c r="AZ581" i="1"/>
  <c r="BA581" i="1"/>
  <c r="BB581" i="1"/>
  <c r="BC581" i="1"/>
  <c r="BD581" i="1"/>
  <c r="BE581" i="1"/>
  <c r="AZ582" i="1"/>
  <c r="BA582" i="1"/>
  <c r="BB582" i="1"/>
  <c r="BC582" i="1"/>
  <c r="BD582" i="1"/>
  <c r="BE582" i="1"/>
  <c r="AZ583" i="1"/>
  <c r="BA583" i="1"/>
  <c r="BB583" i="1"/>
  <c r="BC583" i="1"/>
  <c r="BD583" i="1"/>
  <c r="BE583" i="1"/>
  <c r="AZ584" i="1"/>
  <c r="BA584" i="1"/>
  <c r="BB584" i="1"/>
  <c r="BC584" i="1"/>
  <c r="BD584" i="1"/>
  <c r="BE584" i="1"/>
  <c r="AZ585" i="1"/>
  <c r="BA585" i="1"/>
  <c r="BB585" i="1"/>
  <c r="BC585" i="1"/>
  <c r="BD585" i="1"/>
  <c r="BE585" i="1"/>
  <c r="AZ586" i="1"/>
  <c r="BA586" i="1"/>
  <c r="BB586" i="1"/>
  <c r="BC586" i="1"/>
  <c r="BD586" i="1"/>
  <c r="BE586" i="1"/>
  <c r="AZ587" i="1"/>
  <c r="BA587" i="1"/>
  <c r="BB587" i="1"/>
  <c r="BC587" i="1"/>
  <c r="BD587" i="1"/>
  <c r="BE587" i="1"/>
  <c r="AZ588" i="1"/>
  <c r="BA588" i="1"/>
  <c r="BB588" i="1"/>
  <c r="BC588" i="1"/>
  <c r="BD588" i="1"/>
  <c r="BE588" i="1"/>
  <c r="AZ589" i="1"/>
  <c r="BA589" i="1"/>
  <c r="BB589" i="1"/>
  <c r="BC589" i="1"/>
  <c r="BD589" i="1"/>
  <c r="BE589" i="1"/>
  <c r="AZ590" i="1"/>
  <c r="BA590" i="1"/>
  <c r="BB590" i="1"/>
  <c r="BC590" i="1"/>
  <c r="BD590" i="1"/>
  <c r="BE590" i="1"/>
  <c r="AZ591" i="1"/>
  <c r="BA591" i="1"/>
  <c r="BB591" i="1"/>
  <c r="BC591" i="1"/>
  <c r="BD591" i="1"/>
  <c r="BE591" i="1"/>
  <c r="AZ592" i="1"/>
  <c r="BA592" i="1"/>
  <c r="BB592" i="1"/>
  <c r="BC592" i="1"/>
  <c r="BD592" i="1"/>
  <c r="BE592" i="1"/>
  <c r="AZ593" i="1"/>
  <c r="BA593" i="1"/>
  <c r="BB593" i="1"/>
  <c r="BC593" i="1"/>
  <c r="BD593" i="1"/>
  <c r="BE593" i="1"/>
  <c r="AZ594" i="1"/>
  <c r="BA594" i="1"/>
  <c r="BB594" i="1"/>
  <c r="BC594" i="1"/>
  <c r="BD594" i="1"/>
  <c r="BE594" i="1"/>
  <c r="AZ595" i="1"/>
  <c r="BA595" i="1"/>
  <c r="BB595" i="1"/>
  <c r="BC595" i="1"/>
  <c r="BD595" i="1"/>
  <c r="BE595" i="1"/>
  <c r="AZ596" i="1"/>
  <c r="BA596" i="1"/>
  <c r="BB596" i="1"/>
  <c r="BC596" i="1"/>
  <c r="BD596" i="1"/>
  <c r="BE596" i="1"/>
  <c r="AZ597" i="1"/>
  <c r="BA597" i="1"/>
  <c r="BB597" i="1"/>
  <c r="BC597" i="1"/>
  <c r="BD597" i="1"/>
  <c r="BE597" i="1"/>
  <c r="AZ598" i="1"/>
  <c r="BA598" i="1"/>
  <c r="BB598" i="1"/>
  <c r="BC598" i="1"/>
  <c r="BD598" i="1"/>
  <c r="BE598" i="1"/>
  <c r="AZ599" i="1"/>
  <c r="BA599" i="1"/>
  <c r="BB599" i="1"/>
  <c r="BC599" i="1"/>
  <c r="BD599" i="1"/>
  <c r="BE599" i="1"/>
  <c r="AZ600" i="1"/>
  <c r="BA600" i="1"/>
  <c r="BB600" i="1"/>
  <c r="BC600" i="1"/>
  <c r="BD600" i="1"/>
  <c r="BE600" i="1"/>
  <c r="AZ601" i="1"/>
  <c r="BA601" i="1"/>
  <c r="BB601" i="1"/>
  <c r="BC601" i="1"/>
  <c r="BD601" i="1"/>
  <c r="BE601" i="1"/>
  <c r="AZ602" i="1"/>
  <c r="BA602" i="1"/>
  <c r="BB602" i="1"/>
  <c r="BC602" i="1"/>
  <c r="BD602" i="1"/>
  <c r="BE602" i="1"/>
  <c r="AZ603" i="1"/>
  <c r="BA603" i="1"/>
  <c r="BB603" i="1"/>
  <c r="BC603" i="1"/>
  <c r="BD603" i="1"/>
  <c r="BE603" i="1"/>
  <c r="AZ604" i="1"/>
  <c r="BA604" i="1"/>
  <c r="BB604" i="1"/>
  <c r="BC604" i="1"/>
  <c r="BD604" i="1"/>
  <c r="BE604" i="1"/>
  <c r="AZ605" i="1"/>
  <c r="BA605" i="1"/>
  <c r="BB605" i="1"/>
  <c r="BC605" i="1"/>
  <c r="BD605" i="1"/>
  <c r="BE605" i="1"/>
  <c r="AZ606" i="1"/>
  <c r="BA606" i="1"/>
  <c r="BB606" i="1"/>
  <c r="BC606" i="1"/>
  <c r="BD606" i="1"/>
  <c r="BE606" i="1"/>
  <c r="AZ607" i="1"/>
  <c r="BA607" i="1"/>
  <c r="BB607" i="1"/>
  <c r="BC607" i="1"/>
  <c r="BD607" i="1"/>
  <c r="BE607" i="1"/>
  <c r="AZ608" i="1"/>
  <c r="BA608" i="1"/>
  <c r="BB608" i="1"/>
  <c r="BC608" i="1"/>
  <c r="BD608" i="1"/>
  <c r="BE608" i="1"/>
  <c r="AZ609" i="1"/>
  <c r="BA609" i="1"/>
  <c r="BB609" i="1"/>
  <c r="BC609" i="1"/>
  <c r="BD609" i="1"/>
  <c r="BE609" i="1"/>
  <c r="AZ610" i="1"/>
  <c r="BA610" i="1"/>
  <c r="BB610" i="1"/>
  <c r="BC610" i="1"/>
  <c r="BD610" i="1"/>
  <c r="BE610" i="1"/>
  <c r="AZ611" i="1"/>
  <c r="BA611" i="1"/>
  <c r="BB611" i="1"/>
  <c r="BC611" i="1"/>
  <c r="BD611" i="1"/>
  <c r="BE611" i="1"/>
  <c r="AZ612" i="1"/>
  <c r="BA612" i="1"/>
  <c r="BB612" i="1"/>
  <c r="BC612" i="1"/>
  <c r="BD612" i="1"/>
  <c r="BE612" i="1"/>
  <c r="AZ613" i="1"/>
  <c r="BA613" i="1"/>
  <c r="BB613" i="1"/>
  <c r="BC613" i="1"/>
  <c r="BD613" i="1"/>
  <c r="BE613" i="1"/>
  <c r="AZ614" i="1"/>
  <c r="BA614" i="1"/>
  <c r="BB614" i="1"/>
  <c r="BC614" i="1"/>
  <c r="BD614" i="1"/>
  <c r="BE614" i="1"/>
  <c r="AZ615" i="1"/>
  <c r="BA615" i="1"/>
  <c r="BB615" i="1"/>
  <c r="BC615" i="1"/>
  <c r="BD615" i="1"/>
  <c r="BE615" i="1"/>
  <c r="AZ616" i="1"/>
  <c r="BA616" i="1"/>
  <c r="BB616" i="1"/>
  <c r="BC616" i="1"/>
  <c r="BD616" i="1"/>
  <c r="BE616" i="1"/>
  <c r="AZ617" i="1"/>
  <c r="BA617" i="1"/>
  <c r="BB617" i="1"/>
  <c r="BC617" i="1"/>
  <c r="BD617" i="1"/>
  <c r="BE617" i="1"/>
  <c r="AZ618" i="1"/>
  <c r="BA618" i="1"/>
  <c r="BB618" i="1"/>
  <c r="BC618" i="1"/>
  <c r="BD618" i="1"/>
  <c r="BE618" i="1"/>
  <c r="AZ619" i="1"/>
  <c r="BA619" i="1"/>
  <c r="BB619" i="1"/>
  <c r="BC619" i="1"/>
  <c r="BD619" i="1"/>
  <c r="BE619" i="1"/>
  <c r="AZ620" i="1"/>
  <c r="BA620" i="1"/>
  <c r="BB620" i="1"/>
  <c r="BC620" i="1"/>
  <c r="BD620" i="1"/>
  <c r="BE620" i="1"/>
  <c r="AZ621" i="1"/>
  <c r="BA621" i="1"/>
  <c r="BB621" i="1"/>
  <c r="BC621" i="1"/>
  <c r="BD621" i="1"/>
  <c r="BE621" i="1"/>
  <c r="AZ622" i="1"/>
  <c r="BA622" i="1"/>
  <c r="BB622" i="1"/>
  <c r="BC622" i="1"/>
  <c r="BD622" i="1"/>
  <c r="BE622" i="1"/>
  <c r="AZ623" i="1"/>
  <c r="BA623" i="1"/>
  <c r="BB623" i="1"/>
  <c r="BC623" i="1"/>
  <c r="BD623" i="1"/>
  <c r="BE623" i="1"/>
  <c r="AZ624" i="1"/>
  <c r="BA624" i="1"/>
  <c r="BB624" i="1"/>
  <c r="BC624" i="1"/>
  <c r="BD624" i="1"/>
  <c r="BE624" i="1"/>
  <c r="AZ625" i="1"/>
  <c r="BA625" i="1"/>
  <c r="BB625" i="1"/>
  <c r="BC625" i="1"/>
  <c r="BD625" i="1"/>
  <c r="BE625" i="1"/>
  <c r="AZ626" i="1"/>
  <c r="BA626" i="1"/>
  <c r="BB626" i="1"/>
  <c r="BC626" i="1"/>
  <c r="BD626" i="1"/>
  <c r="BE626" i="1"/>
  <c r="AZ627" i="1"/>
  <c r="BA627" i="1"/>
  <c r="BB627" i="1"/>
  <c r="BC627" i="1"/>
  <c r="BD627" i="1"/>
  <c r="BE627" i="1"/>
  <c r="AZ628" i="1"/>
  <c r="BA628" i="1"/>
  <c r="BB628" i="1"/>
  <c r="BC628" i="1"/>
  <c r="BD628" i="1"/>
  <c r="BE628" i="1"/>
  <c r="AZ629" i="1"/>
  <c r="BA629" i="1"/>
  <c r="BB629" i="1"/>
  <c r="BC629" i="1"/>
  <c r="BD629" i="1"/>
  <c r="BE629" i="1"/>
  <c r="AZ630" i="1"/>
  <c r="BA630" i="1"/>
  <c r="BB630" i="1"/>
  <c r="BC630" i="1"/>
  <c r="BD630" i="1"/>
  <c r="BE630" i="1"/>
  <c r="AZ631" i="1"/>
  <c r="BA631" i="1"/>
  <c r="BB631" i="1"/>
  <c r="BC631" i="1"/>
  <c r="BD631" i="1"/>
  <c r="BE631" i="1"/>
  <c r="AZ632" i="1"/>
  <c r="BA632" i="1"/>
  <c r="BB632" i="1"/>
  <c r="BC632" i="1"/>
  <c r="BD632" i="1"/>
  <c r="BE632" i="1"/>
  <c r="AZ633" i="1"/>
  <c r="BA633" i="1"/>
  <c r="BB633" i="1"/>
  <c r="BC633" i="1"/>
  <c r="BD633" i="1"/>
  <c r="BE633" i="1"/>
  <c r="AZ634" i="1"/>
  <c r="BA634" i="1"/>
  <c r="BB634" i="1"/>
  <c r="BC634" i="1"/>
  <c r="BD634" i="1"/>
  <c r="BE634" i="1"/>
  <c r="AZ635" i="1"/>
  <c r="BA635" i="1"/>
  <c r="BB635" i="1"/>
  <c r="BC635" i="1"/>
  <c r="BD635" i="1"/>
  <c r="BE635" i="1"/>
  <c r="AZ636" i="1"/>
  <c r="BA636" i="1"/>
  <c r="BB636" i="1"/>
  <c r="BC636" i="1"/>
  <c r="BD636" i="1"/>
  <c r="BE636" i="1"/>
  <c r="AZ637" i="1"/>
  <c r="BA637" i="1"/>
  <c r="BB637" i="1"/>
  <c r="BC637" i="1"/>
  <c r="BD637" i="1"/>
  <c r="BE637" i="1"/>
  <c r="AZ638" i="1"/>
  <c r="BA638" i="1"/>
  <c r="BB638" i="1"/>
  <c r="BC638" i="1"/>
  <c r="BD638" i="1"/>
  <c r="BE638" i="1"/>
  <c r="AZ639" i="1"/>
  <c r="BA639" i="1"/>
  <c r="BB639" i="1"/>
  <c r="BC639" i="1"/>
  <c r="BD639" i="1"/>
  <c r="BE639" i="1"/>
  <c r="AZ640" i="1"/>
  <c r="BA640" i="1"/>
  <c r="BB640" i="1"/>
  <c r="BC640" i="1"/>
  <c r="BD640" i="1"/>
  <c r="BE640" i="1"/>
  <c r="AZ641" i="1"/>
  <c r="BA641" i="1"/>
  <c r="BB641" i="1"/>
  <c r="BC641" i="1"/>
  <c r="BD641" i="1"/>
  <c r="BE641" i="1"/>
  <c r="AZ642" i="1"/>
  <c r="BA642" i="1"/>
  <c r="BB642" i="1"/>
  <c r="BC642" i="1"/>
  <c r="BD642" i="1"/>
  <c r="BE642" i="1"/>
  <c r="AZ643" i="1"/>
  <c r="BA643" i="1"/>
  <c r="BB643" i="1"/>
  <c r="BC643" i="1"/>
  <c r="BD643" i="1"/>
  <c r="BE643" i="1"/>
  <c r="AZ644" i="1"/>
  <c r="BA644" i="1"/>
  <c r="BB644" i="1"/>
  <c r="BC644" i="1"/>
  <c r="BD644" i="1"/>
  <c r="BE644" i="1"/>
  <c r="AZ645" i="1"/>
  <c r="BA645" i="1"/>
  <c r="BB645" i="1"/>
  <c r="BC645" i="1"/>
  <c r="BD645" i="1"/>
  <c r="BE645" i="1"/>
  <c r="AZ646" i="1"/>
  <c r="BA646" i="1"/>
  <c r="BB646" i="1"/>
  <c r="BC646" i="1"/>
  <c r="BD646" i="1"/>
  <c r="BE646" i="1"/>
  <c r="AZ647" i="1"/>
  <c r="BA647" i="1"/>
  <c r="BB647" i="1"/>
  <c r="BC647" i="1"/>
  <c r="BD647" i="1"/>
  <c r="BE647" i="1"/>
  <c r="AZ648" i="1"/>
  <c r="BA648" i="1"/>
  <c r="BB648" i="1"/>
  <c r="BC648" i="1"/>
  <c r="BD648" i="1"/>
  <c r="BE648" i="1"/>
  <c r="AZ649" i="1"/>
  <c r="BA649" i="1"/>
  <c r="BB649" i="1"/>
  <c r="BC649" i="1"/>
  <c r="BD649" i="1"/>
  <c r="BE649" i="1"/>
  <c r="AZ650" i="1"/>
  <c r="AY650" i="1" s="1"/>
  <c r="AQ650" i="1" s="1"/>
  <c r="BA650" i="1"/>
  <c r="BB650" i="1"/>
  <c r="BC650" i="1"/>
  <c r="BD650" i="1"/>
  <c r="BE650" i="1"/>
  <c r="AZ651" i="1"/>
  <c r="BA651" i="1"/>
  <c r="BB651" i="1"/>
  <c r="BC651" i="1"/>
  <c r="BD651" i="1"/>
  <c r="BE651" i="1"/>
  <c r="AZ652" i="1"/>
  <c r="BA652" i="1"/>
  <c r="BB652" i="1"/>
  <c r="BC652" i="1"/>
  <c r="BD652" i="1"/>
  <c r="BE652" i="1"/>
  <c r="AZ653" i="1"/>
  <c r="BA653" i="1"/>
  <c r="BB653" i="1"/>
  <c r="BC653" i="1"/>
  <c r="BD653" i="1"/>
  <c r="BE653" i="1"/>
  <c r="AZ654" i="1"/>
  <c r="BA654" i="1"/>
  <c r="BB654" i="1"/>
  <c r="BC654" i="1"/>
  <c r="BD654" i="1"/>
  <c r="BE654" i="1"/>
  <c r="AZ655" i="1"/>
  <c r="BA655" i="1"/>
  <c r="BB655" i="1"/>
  <c r="BC655" i="1"/>
  <c r="BD655" i="1"/>
  <c r="BE655" i="1"/>
  <c r="AZ656" i="1"/>
  <c r="BA656" i="1"/>
  <c r="BB656" i="1"/>
  <c r="BC656" i="1"/>
  <c r="BD656" i="1"/>
  <c r="BE656" i="1"/>
  <c r="AZ657" i="1"/>
  <c r="BA657" i="1"/>
  <c r="BB657" i="1"/>
  <c r="BC657" i="1"/>
  <c r="BD657" i="1"/>
  <c r="BE657" i="1"/>
  <c r="AZ658" i="1"/>
  <c r="BA658" i="1"/>
  <c r="BB658" i="1"/>
  <c r="BC658" i="1"/>
  <c r="BD658" i="1"/>
  <c r="BE658" i="1"/>
  <c r="AZ659" i="1"/>
  <c r="BA659" i="1"/>
  <c r="BB659" i="1"/>
  <c r="BC659" i="1"/>
  <c r="BD659" i="1"/>
  <c r="BE659" i="1"/>
  <c r="AZ660" i="1"/>
  <c r="BA660" i="1"/>
  <c r="BB660" i="1"/>
  <c r="BC660" i="1"/>
  <c r="BD660" i="1"/>
  <c r="BE660" i="1"/>
  <c r="AZ661" i="1"/>
  <c r="BA661" i="1"/>
  <c r="BB661" i="1"/>
  <c r="BC661" i="1"/>
  <c r="BD661" i="1"/>
  <c r="BE661" i="1"/>
  <c r="AZ662" i="1"/>
  <c r="BA662" i="1"/>
  <c r="BB662" i="1"/>
  <c r="BC662" i="1"/>
  <c r="BD662" i="1"/>
  <c r="BE662" i="1"/>
  <c r="AZ663" i="1"/>
  <c r="BA663" i="1"/>
  <c r="BB663" i="1"/>
  <c r="BC663" i="1"/>
  <c r="BD663" i="1"/>
  <c r="BE663" i="1"/>
  <c r="AZ664" i="1"/>
  <c r="BA664" i="1"/>
  <c r="BB664" i="1"/>
  <c r="BC664" i="1"/>
  <c r="BD664" i="1"/>
  <c r="BE664" i="1"/>
  <c r="AZ665" i="1"/>
  <c r="BA665" i="1"/>
  <c r="BB665" i="1"/>
  <c r="BC665" i="1"/>
  <c r="BD665" i="1"/>
  <c r="BE665" i="1"/>
  <c r="AZ666" i="1"/>
  <c r="BA666" i="1"/>
  <c r="BB666" i="1"/>
  <c r="BC666" i="1"/>
  <c r="BD666" i="1"/>
  <c r="BE666" i="1"/>
  <c r="AZ667" i="1"/>
  <c r="BA667" i="1"/>
  <c r="BB667" i="1"/>
  <c r="BC667" i="1"/>
  <c r="BD667" i="1"/>
  <c r="BE667" i="1"/>
  <c r="AZ668" i="1"/>
  <c r="BA668" i="1"/>
  <c r="BB668" i="1"/>
  <c r="BC668" i="1"/>
  <c r="BD668" i="1"/>
  <c r="BE668" i="1"/>
  <c r="AZ669" i="1"/>
  <c r="BA669" i="1"/>
  <c r="BB669" i="1"/>
  <c r="BC669" i="1"/>
  <c r="BD669" i="1"/>
  <c r="BE669" i="1"/>
  <c r="AZ670" i="1"/>
  <c r="BA670" i="1"/>
  <c r="BB670" i="1"/>
  <c r="BC670" i="1"/>
  <c r="BD670" i="1"/>
  <c r="BE670" i="1"/>
  <c r="AZ671" i="1"/>
  <c r="BA671" i="1"/>
  <c r="BB671" i="1"/>
  <c r="BC671" i="1"/>
  <c r="BD671" i="1"/>
  <c r="BE671" i="1"/>
  <c r="AZ672" i="1"/>
  <c r="BA672" i="1"/>
  <c r="BB672" i="1"/>
  <c r="BC672" i="1"/>
  <c r="BD672" i="1"/>
  <c r="BE672" i="1"/>
  <c r="AZ673" i="1"/>
  <c r="BA673" i="1"/>
  <c r="BB673" i="1"/>
  <c r="BC673" i="1"/>
  <c r="BD673" i="1"/>
  <c r="BE673" i="1"/>
  <c r="AZ674" i="1"/>
  <c r="BA674" i="1"/>
  <c r="BB674" i="1"/>
  <c r="BC674" i="1"/>
  <c r="BD674" i="1"/>
  <c r="BE674" i="1"/>
  <c r="AZ675" i="1"/>
  <c r="BA675" i="1"/>
  <c r="BB675" i="1"/>
  <c r="BC675" i="1"/>
  <c r="BD675" i="1"/>
  <c r="BE675" i="1"/>
  <c r="AZ676" i="1"/>
  <c r="BA676" i="1"/>
  <c r="BB676" i="1"/>
  <c r="BC676" i="1"/>
  <c r="BD676" i="1"/>
  <c r="BE676" i="1"/>
  <c r="AZ677" i="1"/>
  <c r="BA677" i="1"/>
  <c r="BB677" i="1"/>
  <c r="BC677" i="1"/>
  <c r="BD677" i="1"/>
  <c r="BE677" i="1"/>
  <c r="AZ678" i="1"/>
  <c r="BA678" i="1"/>
  <c r="BB678" i="1"/>
  <c r="BC678" i="1"/>
  <c r="BD678" i="1"/>
  <c r="BE678" i="1"/>
  <c r="AZ679" i="1"/>
  <c r="BA679" i="1"/>
  <c r="BB679" i="1"/>
  <c r="BC679" i="1"/>
  <c r="BD679" i="1"/>
  <c r="BE679" i="1"/>
  <c r="AZ680" i="1"/>
  <c r="BA680" i="1"/>
  <c r="BB680" i="1"/>
  <c r="BC680" i="1"/>
  <c r="BD680" i="1"/>
  <c r="BE680" i="1"/>
  <c r="AZ681" i="1"/>
  <c r="BA681" i="1"/>
  <c r="BB681" i="1"/>
  <c r="BC681" i="1"/>
  <c r="BD681" i="1"/>
  <c r="BE681" i="1"/>
  <c r="AZ682" i="1"/>
  <c r="BA682" i="1"/>
  <c r="BB682" i="1"/>
  <c r="BC682" i="1"/>
  <c r="BD682" i="1"/>
  <c r="BE682" i="1"/>
  <c r="AZ683" i="1"/>
  <c r="BA683" i="1"/>
  <c r="BB683" i="1"/>
  <c r="BC683" i="1"/>
  <c r="BD683" i="1"/>
  <c r="BE683" i="1"/>
  <c r="AZ684" i="1"/>
  <c r="BA684" i="1"/>
  <c r="BB684" i="1"/>
  <c r="BC684" i="1"/>
  <c r="BD684" i="1"/>
  <c r="BE684" i="1"/>
  <c r="AZ685" i="1"/>
  <c r="BA685" i="1"/>
  <c r="BB685" i="1"/>
  <c r="BC685" i="1"/>
  <c r="BD685" i="1"/>
  <c r="BE685" i="1"/>
  <c r="AZ686" i="1"/>
  <c r="BA686" i="1"/>
  <c r="BB686" i="1"/>
  <c r="BC686" i="1"/>
  <c r="BD686" i="1"/>
  <c r="BE686" i="1"/>
  <c r="AZ687" i="1"/>
  <c r="BA687" i="1"/>
  <c r="BB687" i="1"/>
  <c r="BC687" i="1"/>
  <c r="BD687" i="1"/>
  <c r="BE687" i="1"/>
  <c r="AZ688" i="1"/>
  <c r="BA688" i="1"/>
  <c r="BB688" i="1"/>
  <c r="BC688" i="1"/>
  <c r="BD688" i="1"/>
  <c r="BE688" i="1"/>
  <c r="AZ689" i="1"/>
  <c r="BA689" i="1"/>
  <c r="BB689" i="1"/>
  <c r="BC689" i="1"/>
  <c r="BD689" i="1"/>
  <c r="BE689" i="1"/>
  <c r="AZ690" i="1"/>
  <c r="BA690" i="1"/>
  <c r="BB690" i="1"/>
  <c r="BC690" i="1"/>
  <c r="BD690" i="1"/>
  <c r="BE690" i="1"/>
  <c r="AZ691" i="1"/>
  <c r="BA691" i="1"/>
  <c r="BB691" i="1"/>
  <c r="BC691" i="1"/>
  <c r="BD691" i="1"/>
  <c r="BE691" i="1"/>
  <c r="AZ692" i="1"/>
  <c r="BA692" i="1"/>
  <c r="BB692" i="1"/>
  <c r="BC692" i="1"/>
  <c r="BD692" i="1"/>
  <c r="BE692" i="1"/>
  <c r="AZ693" i="1"/>
  <c r="BA693" i="1"/>
  <c r="BB693" i="1"/>
  <c r="BC693" i="1"/>
  <c r="BD693" i="1"/>
  <c r="BE693" i="1"/>
  <c r="AZ694" i="1"/>
  <c r="AY694" i="1" s="1"/>
  <c r="AQ694" i="1" s="1"/>
  <c r="BA694" i="1"/>
  <c r="BB694" i="1"/>
  <c r="BC694" i="1"/>
  <c r="BD694" i="1"/>
  <c r="BE694" i="1"/>
  <c r="AZ695" i="1"/>
  <c r="BA695" i="1"/>
  <c r="BB695" i="1"/>
  <c r="BC695" i="1"/>
  <c r="BD695" i="1"/>
  <c r="BE695" i="1"/>
  <c r="AZ696" i="1"/>
  <c r="BA696" i="1"/>
  <c r="BB696" i="1"/>
  <c r="BC696" i="1"/>
  <c r="BD696" i="1"/>
  <c r="BE696" i="1"/>
  <c r="AZ697" i="1"/>
  <c r="BA697" i="1"/>
  <c r="BB697" i="1"/>
  <c r="BC697" i="1"/>
  <c r="BD697" i="1"/>
  <c r="BE697" i="1"/>
  <c r="AZ698" i="1"/>
  <c r="BA698" i="1"/>
  <c r="BB698" i="1"/>
  <c r="BC698" i="1"/>
  <c r="BD698" i="1"/>
  <c r="BE698" i="1"/>
  <c r="AZ699" i="1"/>
  <c r="BA699" i="1"/>
  <c r="BB699" i="1"/>
  <c r="BC699" i="1"/>
  <c r="BD699" i="1"/>
  <c r="BE699" i="1"/>
  <c r="AZ700" i="1"/>
  <c r="BA700" i="1"/>
  <c r="BB700" i="1"/>
  <c r="BC700" i="1"/>
  <c r="BD700" i="1"/>
  <c r="BE700" i="1"/>
  <c r="AZ701" i="1"/>
  <c r="BA701" i="1"/>
  <c r="BB701" i="1"/>
  <c r="BC701" i="1"/>
  <c r="BD701" i="1"/>
  <c r="BE701" i="1"/>
  <c r="AZ702" i="1"/>
  <c r="BA702" i="1"/>
  <c r="BB702" i="1"/>
  <c r="BC702" i="1"/>
  <c r="BD702" i="1"/>
  <c r="BE702" i="1"/>
  <c r="AZ703" i="1"/>
  <c r="BA703" i="1"/>
  <c r="BB703" i="1"/>
  <c r="BC703" i="1"/>
  <c r="BD703" i="1"/>
  <c r="BE703" i="1"/>
  <c r="AZ704" i="1"/>
  <c r="BA704" i="1"/>
  <c r="BB704" i="1"/>
  <c r="BC704" i="1"/>
  <c r="BD704" i="1"/>
  <c r="BE704" i="1"/>
  <c r="AZ705" i="1"/>
  <c r="BA705" i="1"/>
  <c r="BB705" i="1"/>
  <c r="BC705" i="1"/>
  <c r="BD705" i="1"/>
  <c r="BE705" i="1"/>
  <c r="AZ706" i="1"/>
  <c r="BA706" i="1"/>
  <c r="BB706" i="1"/>
  <c r="BC706" i="1"/>
  <c r="BD706" i="1"/>
  <c r="BE706" i="1"/>
  <c r="AZ707" i="1"/>
  <c r="BA707" i="1"/>
  <c r="BB707" i="1"/>
  <c r="BC707" i="1"/>
  <c r="BD707" i="1"/>
  <c r="BE707" i="1"/>
  <c r="AZ708" i="1"/>
  <c r="BA708" i="1"/>
  <c r="BB708" i="1"/>
  <c r="BC708" i="1"/>
  <c r="BD708" i="1"/>
  <c r="BE708" i="1"/>
  <c r="AZ709" i="1"/>
  <c r="BA709" i="1"/>
  <c r="BB709" i="1"/>
  <c r="BC709" i="1"/>
  <c r="BD709" i="1"/>
  <c r="BE709" i="1"/>
  <c r="AZ710" i="1"/>
  <c r="BA710" i="1"/>
  <c r="BB710" i="1"/>
  <c r="BC710" i="1"/>
  <c r="BD710" i="1"/>
  <c r="BE710" i="1"/>
  <c r="AZ711" i="1"/>
  <c r="BA711" i="1"/>
  <c r="BB711" i="1"/>
  <c r="BC711" i="1"/>
  <c r="BD711" i="1"/>
  <c r="BE711" i="1"/>
  <c r="AZ712" i="1"/>
  <c r="BA712" i="1"/>
  <c r="BB712" i="1"/>
  <c r="BC712" i="1"/>
  <c r="BD712" i="1"/>
  <c r="BE712" i="1"/>
  <c r="AZ713" i="1"/>
  <c r="BA713" i="1"/>
  <c r="BB713" i="1"/>
  <c r="BC713" i="1"/>
  <c r="BD713" i="1"/>
  <c r="BE713" i="1"/>
  <c r="AZ714" i="1"/>
  <c r="BA714" i="1"/>
  <c r="BB714" i="1"/>
  <c r="BC714" i="1"/>
  <c r="BD714" i="1"/>
  <c r="BE714" i="1"/>
  <c r="AZ715" i="1"/>
  <c r="BA715" i="1"/>
  <c r="BB715" i="1"/>
  <c r="BC715" i="1"/>
  <c r="BD715" i="1"/>
  <c r="BE715" i="1"/>
  <c r="AZ716" i="1"/>
  <c r="BA716" i="1"/>
  <c r="BB716" i="1"/>
  <c r="BC716" i="1"/>
  <c r="BD716" i="1"/>
  <c r="BE716" i="1"/>
  <c r="AZ717" i="1"/>
  <c r="BA717" i="1"/>
  <c r="BB717" i="1"/>
  <c r="BC717" i="1"/>
  <c r="BD717" i="1"/>
  <c r="BE717" i="1"/>
  <c r="AZ718" i="1"/>
  <c r="BA718" i="1"/>
  <c r="BB718" i="1"/>
  <c r="BC718" i="1"/>
  <c r="BD718" i="1"/>
  <c r="BE718" i="1"/>
  <c r="AZ719" i="1"/>
  <c r="BA719" i="1"/>
  <c r="BB719" i="1"/>
  <c r="BC719" i="1"/>
  <c r="BD719" i="1"/>
  <c r="BE719" i="1"/>
  <c r="AZ720" i="1"/>
  <c r="BA720" i="1"/>
  <c r="BB720" i="1"/>
  <c r="BC720" i="1"/>
  <c r="BD720" i="1"/>
  <c r="BE720" i="1"/>
  <c r="AZ721" i="1"/>
  <c r="BA721" i="1"/>
  <c r="BB721" i="1"/>
  <c r="BC721" i="1"/>
  <c r="BD721" i="1"/>
  <c r="BE721" i="1"/>
  <c r="AZ722" i="1"/>
  <c r="BA722" i="1"/>
  <c r="BB722" i="1"/>
  <c r="BC722" i="1"/>
  <c r="BD722" i="1"/>
  <c r="BE722" i="1"/>
  <c r="AZ723" i="1"/>
  <c r="BA723" i="1"/>
  <c r="BB723" i="1"/>
  <c r="BC723" i="1"/>
  <c r="BD723" i="1"/>
  <c r="BE723" i="1"/>
  <c r="AZ724" i="1"/>
  <c r="BA724" i="1"/>
  <c r="BB724" i="1"/>
  <c r="BC724" i="1"/>
  <c r="BD724" i="1"/>
  <c r="BE724" i="1"/>
  <c r="AZ725" i="1"/>
  <c r="BA725" i="1"/>
  <c r="BB725" i="1"/>
  <c r="BC725" i="1"/>
  <c r="BD725" i="1"/>
  <c r="BE725" i="1"/>
  <c r="AZ726" i="1"/>
  <c r="BA726" i="1"/>
  <c r="BB726" i="1"/>
  <c r="BC726" i="1"/>
  <c r="BD726" i="1"/>
  <c r="BE726" i="1"/>
  <c r="AZ727" i="1"/>
  <c r="BA727" i="1"/>
  <c r="BB727" i="1"/>
  <c r="BC727" i="1"/>
  <c r="BD727" i="1"/>
  <c r="BE727" i="1"/>
  <c r="AZ728" i="1"/>
  <c r="BA728" i="1"/>
  <c r="BB728" i="1"/>
  <c r="BC728" i="1"/>
  <c r="BD728" i="1"/>
  <c r="BE728" i="1"/>
  <c r="AZ729" i="1"/>
  <c r="BA729" i="1"/>
  <c r="BB729" i="1"/>
  <c r="BC729" i="1"/>
  <c r="BD729" i="1"/>
  <c r="BE729" i="1"/>
  <c r="AZ730" i="1"/>
  <c r="BA730" i="1"/>
  <c r="BB730" i="1"/>
  <c r="BC730" i="1"/>
  <c r="BD730" i="1"/>
  <c r="BE730" i="1"/>
  <c r="AZ731" i="1"/>
  <c r="BA731" i="1"/>
  <c r="BB731" i="1"/>
  <c r="BC731" i="1"/>
  <c r="BD731" i="1"/>
  <c r="BE731" i="1"/>
  <c r="AZ732" i="1"/>
  <c r="BA732" i="1"/>
  <c r="BB732" i="1"/>
  <c r="BC732" i="1"/>
  <c r="BD732" i="1"/>
  <c r="BE732" i="1"/>
  <c r="AZ733" i="1"/>
  <c r="BA733" i="1"/>
  <c r="BB733" i="1"/>
  <c r="BC733" i="1"/>
  <c r="BD733" i="1"/>
  <c r="BE733" i="1"/>
  <c r="AZ734" i="1"/>
  <c r="BA734" i="1"/>
  <c r="BB734" i="1"/>
  <c r="BC734" i="1"/>
  <c r="BD734" i="1"/>
  <c r="BE734" i="1"/>
  <c r="AZ735" i="1"/>
  <c r="BA735" i="1"/>
  <c r="BB735" i="1"/>
  <c r="BC735" i="1"/>
  <c r="BD735" i="1"/>
  <c r="BE735" i="1"/>
  <c r="AZ736" i="1"/>
  <c r="BA736" i="1"/>
  <c r="BB736" i="1"/>
  <c r="BC736" i="1"/>
  <c r="BD736" i="1"/>
  <c r="BE736" i="1"/>
  <c r="AZ737" i="1"/>
  <c r="BA737" i="1"/>
  <c r="BB737" i="1"/>
  <c r="BC737" i="1"/>
  <c r="BD737" i="1"/>
  <c r="BE737" i="1"/>
  <c r="AZ738" i="1"/>
  <c r="BA738" i="1"/>
  <c r="BB738" i="1"/>
  <c r="BC738" i="1"/>
  <c r="BD738" i="1"/>
  <c r="BE738" i="1"/>
  <c r="AZ739" i="1"/>
  <c r="BA739" i="1"/>
  <c r="BB739" i="1"/>
  <c r="BC739" i="1"/>
  <c r="BD739" i="1"/>
  <c r="BE739" i="1"/>
  <c r="AZ740" i="1"/>
  <c r="BA740" i="1"/>
  <c r="BB740" i="1"/>
  <c r="BC740" i="1"/>
  <c r="BD740" i="1"/>
  <c r="BE740" i="1"/>
  <c r="AZ741" i="1"/>
  <c r="BA741" i="1"/>
  <c r="BB741" i="1"/>
  <c r="BC741" i="1"/>
  <c r="BD741" i="1"/>
  <c r="BE741" i="1"/>
  <c r="AZ742" i="1"/>
  <c r="BA742" i="1"/>
  <c r="BB742" i="1"/>
  <c r="BC742" i="1"/>
  <c r="BD742" i="1"/>
  <c r="BE742" i="1"/>
  <c r="AZ743" i="1"/>
  <c r="BA743" i="1"/>
  <c r="BB743" i="1"/>
  <c r="BC743" i="1"/>
  <c r="BD743" i="1"/>
  <c r="BE743" i="1"/>
  <c r="AZ744" i="1"/>
  <c r="BA744" i="1"/>
  <c r="BB744" i="1"/>
  <c r="BC744" i="1"/>
  <c r="BD744" i="1"/>
  <c r="BE744" i="1"/>
  <c r="AZ745" i="1"/>
  <c r="BA745" i="1"/>
  <c r="BB745" i="1"/>
  <c r="BC745" i="1"/>
  <c r="BD745" i="1"/>
  <c r="BE745" i="1"/>
  <c r="AZ746" i="1"/>
  <c r="BA746" i="1"/>
  <c r="BB746" i="1"/>
  <c r="BC746" i="1"/>
  <c r="BD746" i="1"/>
  <c r="BE746" i="1"/>
  <c r="AZ747" i="1"/>
  <c r="BA747" i="1"/>
  <c r="BB747" i="1"/>
  <c r="BC747" i="1"/>
  <c r="BD747" i="1"/>
  <c r="BE747" i="1"/>
  <c r="AZ748" i="1"/>
  <c r="BA748" i="1"/>
  <c r="BB748" i="1"/>
  <c r="BC748" i="1"/>
  <c r="BD748" i="1"/>
  <c r="BE748" i="1"/>
  <c r="AZ749" i="1"/>
  <c r="BA749" i="1"/>
  <c r="BB749" i="1"/>
  <c r="BC749" i="1"/>
  <c r="BD749" i="1"/>
  <c r="BE749" i="1"/>
  <c r="AZ750" i="1"/>
  <c r="BA750" i="1"/>
  <c r="BB750" i="1"/>
  <c r="BC750" i="1"/>
  <c r="BD750" i="1"/>
  <c r="BE750" i="1"/>
  <c r="AZ751" i="1"/>
  <c r="BA751" i="1"/>
  <c r="BB751" i="1"/>
  <c r="BC751" i="1"/>
  <c r="BD751" i="1"/>
  <c r="BE751" i="1"/>
  <c r="AZ752" i="1"/>
  <c r="BA752" i="1"/>
  <c r="BB752" i="1"/>
  <c r="BC752" i="1"/>
  <c r="BD752" i="1"/>
  <c r="BE752" i="1"/>
  <c r="AZ753" i="1"/>
  <c r="BA753" i="1"/>
  <c r="BB753" i="1"/>
  <c r="BC753" i="1"/>
  <c r="BD753" i="1"/>
  <c r="BE753" i="1"/>
  <c r="AZ754" i="1"/>
  <c r="BA754" i="1"/>
  <c r="BB754" i="1"/>
  <c r="BC754" i="1"/>
  <c r="BD754" i="1"/>
  <c r="BE754" i="1"/>
  <c r="AZ755" i="1"/>
  <c r="BA755" i="1"/>
  <c r="BB755" i="1"/>
  <c r="BC755" i="1"/>
  <c r="BD755" i="1"/>
  <c r="BE755" i="1"/>
  <c r="AZ756" i="1"/>
  <c r="BA756" i="1"/>
  <c r="BB756" i="1"/>
  <c r="BC756" i="1"/>
  <c r="BD756" i="1"/>
  <c r="BE756" i="1"/>
  <c r="AZ757" i="1"/>
  <c r="BA757" i="1"/>
  <c r="BB757" i="1"/>
  <c r="BC757" i="1"/>
  <c r="BD757" i="1"/>
  <c r="BE757" i="1"/>
  <c r="AZ758" i="1"/>
  <c r="BA758" i="1"/>
  <c r="BB758" i="1"/>
  <c r="BC758" i="1"/>
  <c r="BD758" i="1"/>
  <c r="BE758" i="1"/>
  <c r="AZ759" i="1"/>
  <c r="BA759" i="1"/>
  <c r="BB759" i="1"/>
  <c r="BC759" i="1"/>
  <c r="BD759" i="1"/>
  <c r="BE759" i="1"/>
  <c r="AZ760" i="1"/>
  <c r="BA760" i="1"/>
  <c r="BB760" i="1"/>
  <c r="BC760" i="1"/>
  <c r="BD760" i="1"/>
  <c r="BE760" i="1"/>
  <c r="AZ761" i="1"/>
  <c r="BA761" i="1"/>
  <c r="BB761" i="1"/>
  <c r="BC761" i="1"/>
  <c r="BD761" i="1"/>
  <c r="BE761" i="1"/>
  <c r="AZ762" i="1"/>
  <c r="BA762" i="1"/>
  <c r="BB762" i="1"/>
  <c r="BC762" i="1"/>
  <c r="BD762" i="1"/>
  <c r="BE762" i="1"/>
  <c r="AZ763" i="1"/>
  <c r="BA763" i="1"/>
  <c r="BB763" i="1"/>
  <c r="BC763" i="1"/>
  <c r="BD763" i="1"/>
  <c r="BE763" i="1"/>
  <c r="AZ764" i="1"/>
  <c r="BA764" i="1"/>
  <c r="BB764" i="1"/>
  <c r="BC764" i="1"/>
  <c r="BD764" i="1"/>
  <c r="BE764" i="1"/>
  <c r="AZ765" i="1"/>
  <c r="BA765" i="1"/>
  <c r="BB765" i="1"/>
  <c r="BC765" i="1"/>
  <c r="BD765" i="1"/>
  <c r="BE765" i="1"/>
  <c r="AZ766" i="1"/>
  <c r="BA766" i="1"/>
  <c r="BB766" i="1"/>
  <c r="BC766" i="1"/>
  <c r="BD766" i="1"/>
  <c r="BE766" i="1"/>
  <c r="AZ767" i="1"/>
  <c r="BA767" i="1"/>
  <c r="BB767" i="1"/>
  <c r="BC767" i="1"/>
  <c r="BD767" i="1"/>
  <c r="BE767" i="1"/>
  <c r="AZ768" i="1"/>
  <c r="BA768" i="1"/>
  <c r="BB768" i="1"/>
  <c r="BC768" i="1"/>
  <c r="BD768" i="1"/>
  <c r="BE768" i="1"/>
  <c r="AZ769" i="1"/>
  <c r="BA769" i="1"/>
  <c r="BB769" i="1"/>
  <c r="BC769" i="1"/>
  <c r="BD769" i="1"/>
  <c r="BE769" i="1"/>
  <c r="AZ770" i="1"/>
  <c r="BA770" i="1"/>
  <c r="BB770" i="1"/>
  <c r="BC770" i="1"/>
  <c r="BD770" i="1"/>
  <c r="BE770" i="1"/>
  <c r="AZ771" i="1"/>
  <c r="BA771" i="1"/>
  <c r="BB771" i="1"/>
  <c r="BC771" i="1"/>
  <c r="BD771" i="1"/>
  <c r="BE771" i="1"/>
  <c r="AZ772" i="1"/>
  <c r="BA772" i="1"/>
  <c r="BB772" i="1"/>
  <c r="BC772" i="1"/>
  <c r="BD772" i="1"/>
  <c r="BE772" i="1"/>
  <c r="AZ773" i="1"/>
  <c r="BA773" i="1"/>
  <c r="BB773" i="1"/>
  <c r="BC773" i="1"/>
  <c r="BD773" i="1"/>
  <c r="BE773" i="1"/>
  <c r="AZ774" i="1"/>
  <c r="BA774" i="1"/>
  <c r="BB774" i="1"/>
  <c r="BC774" i="1"/>
  <c r="BD774" i="1"/>
  <c r="BE774" i="1"/>
  <c r="AZ775" i="1"/>
  <c r="BA775" i="1"/>
  <c r="BB775" i="1"/>
  <c r="BC775" i="1"/>
  <c r="BD775" i="1"/>
  <c r="BE775" i="1"/>
  <c r="AZ776" i="1"/>
  <c r="BA776" i="1"/>
  <c r="BB776" i="1"/>
  <c r="BC776" i="1"/>
  <c r="BD776" i="1"/>
  <c r="BE776" i="1"/>
  <c r="AZ777" i="1"/>
  <c r="BA777" i="1"/>
  <c r="BB777" i="1"/>
  <c r="BC777" i="1"/>
  <c r="BD777" i="1"/>
  <c r="BE777" i="1"/>
  <c r="AZ778" i="1"/>
  <c r="BA778" i="1"/>
  <c r="BB778" i="1"/>
  <c r="BC778" i="1"/>
  <c r="BD778" i="1"/>
  <c r="BE778" i="1"/>
  <c r="AZ779" i="1"/>
  <c r="BA779" i="1"/>
  <c r="BB779" i="1"/>
  <c r="BC779" i="1"/>
  <c r="BD779" i="1"/>
  <c r="BE779" i="1"/>
  <c r="AZ780" i="1"/>
  <c r="BA780" i="1"/>
  <c r="BB780" i="1"/>
  <c r="BC780" i="1"/>
  <c r="BD780" i="1"/>
  <c r="BE780" i="1"/>
  <c r="AZ781" i="1"/>
  <c r="BA781" i="1"/>
  <c r="BB781" i="1"/>
  <c r="BC781" i="1"/>
  <c r="BD781" i="1"/>
  <c r="BE781" i="1"/>
  <c r="AZ782" i="1"/>
  <c r="BA782" i="1"/>
  <c r="BB782" i="1"/>
  <c r="BC782" i="1"/>
  <c r="BD782" i="1"/>
  <c r="BE782" i="1"/>
  <c r="AZ783" i="1"/>
  <c r="BA783" i="1"/>
  <c r="BB783" i="1"/>
  <c r="BC783" i="1"/>
  <c r="BD783" i="1"/>
  <c r="BE783" i="1"/>
  <c r="AZ784" i="1"/>
  <c r="BA784" i="1"/>
  <c r="BB784" i="1"/>
  <c r="BC784" i="1"/>
  <c r="BD784" i="1"/>
  <c r="BE784" i="1"/>
  <c r="AZ785" i="1"/>
  <c r="BA785" i="1"/>
  <c r="BB785" i="1"/>
  <c r="BC785" i="1"/>
  <c r="BD785" i="1"/>
  <c r="BE785" i="1"/>
  <c r="AZ786" i="1"/>
  <c r="BA786" i="1"/>
  <c r="BB786" i="1"/>
  <c r="BC786" i="1"/>
  <c r="BD786" i="1"/>
  <c r="BE786" i="1"/>
  <c r="AZ787" i="1"/>
  <c r="BA787" i="1"/>
  <c r="BB787" i="1"/>
  <c r="BC787" i="1"/>
  <c r="BD787" i="1"/>
  <c r="BE787" i="1"/>
  <c r="AZ788" i="1"/>
  <c r="BA788" i="1"/>
  <c r="BB788" i="1"/>
  <c r="BC788" i="1"/>
  <c r="BD788" i="1"/>
  <c r="BE788" i="1"/>
  <c r="AZ789" i="1"/>
  <c r="BA789" i="1"/>
  <c r="BB789" i="1"/>
  <c r="BC789" i="1"/>
  <c r="BD789" i="1"/>
  <c r="BE789" i="1"/>
  <c r="AZ790" i="1"/>
  <c r="BA790" i="1"/>
  <c r="BB790" i="1"/>
  <c r="BC790" i="1"/>
  <c r="BD790" i="1"/>
  <c r="BE790" i="1"/>
  <c r="AZ791" i="1"/>
  <c r="BA791" i="1"/>
  <c r="BB791" i="1"/>
  <c r="BC791" i="1"/>
  <c r="BD791" i="1"/>
  <c r="BE791" i="1"/>
  <c r="AZ792" i="1"/>
  <c r="BA792" i="1"/>
  <c r="BB792" i="1"/>
  <c r="BC792" i="1"/>
  <c r="BD792" i="1"/>
  <c r="BE792" i="1"/>
  <c r="AZ793" i="1"/>
  <c r="BA793" i="1"/>
  <c r="BB793" i="1"/>
  <c r="BC793" i="1"/>
  <c r="BD793" i="1"/>
  <c r="BE793" i="1"/>
  <c r="AZ794" i="1"/>
  <c r="BA794" i="1"/>
  <c r="BB794" i="1"/>
  <c r="BC794" i="1"/>
  <c r="BD794" i="1"/>
  <c r="BE794" i="1"/>
  <c r="AZ795" i="1"/>
  <c r="BA795" i="1"/>
  <c r="BB795" i="1"/>
  <c r="BC795" i="1"/>
  <c r="BD795" i="1"/>
  <c r="BE795" i="1"/>
  <c r="AZ796" i="1"/>
  <c r="BA796" i="1"/>
  <c r="BB796" i="1"/>
  <c r="BC796" i="1"/>
  <c r="BD796" i="1"/>
  <c r="BE796" i="1"/>
  <c r="AZ797" i="1"/>
  <c r="BA797" i="1"/>
  <c r="BB797" i="1"/>
  <c r="BC797" i="1"/>
  <c r="BD797" i="1"/>
  <c r="BE797" i="1"/>
  <c r="AZ798" i="1"/>
  <c r="BA798" i="1"/>
  <c r="BB798" i="1"/>
  <c r="BC798" i="1"/>
  <c r="BD798" i="1"/>
  <c r="BE798" i="1"/>
  <c r="AZ799" i="1"/>
  <c r="BA799" i="1"/>
  <c r="BB799" i="1"/>
  <c r="BC799" i="1"/>
  <c r="BD799" i="1"/>
  <c r="BE799" i="1"/>
  <c r="AZ800" i="1"/>
  <c r="BA800" i="1"/>
  <c r="BB800" i="1"/>
  <c r="BC800" i="1"/>
  <c r="BD800" i="1"/>
  <c r="BE800" i="1"/>
  <c r="AZ801" i="1"/>
  <c r="BA801" i="1"/>
  <c r="BB801" i="1"/>
  <c r="BC801" i="1"/>
  <c r="BD801" i="1"/>
  <c r="BE801" i="1"/>
  <c r="AZ802" i="1"/>
  <c r="BA802" i="1"/>
  <c r="BB802" i="1"/>
  <c r="BC802" i="1"/>
  <c r="BD802" i="1"/>
  <c r="BE802" i="1"/>
  <c r="AZ803" i="1"/>
  <c r="BA803" i="1"/>
  <c r="BB803" i="1"/>
  <c r="BC803" i="1"/>
  <c r="BD803" i="1"/>
  <c r="BE803" i="1"/>
  <c r="AZ804" i="1"/>
  <c r="BA804" i="1"/>
  <c r="BB804" i="1"/>
  <c r="BC804" i="1"/>
  <c r="BD804" i="1"/>
  <c r="BE804" i="1"/>
  <c r="AZ805" i="1"/>
  <c r="BA805" i="1"/>
  <c r="BB805" i="1"/>
  <c r="BC805" i="1"/>
  <c r="BD805" i="1"/>
  <c r="BE805" i="1"/>
  <c r="AZ806" i="1"/>
  <c r="BA806" i="1"/>
  <c r="BB806" i="1"/>
  <c r="BC806" i="1"/>
  <c r="BD806" i="1"/>
  <c r="BE806" i="1"/>
  <c r="AZ807" i="1"/>
  <c r="BA807" i="1"/>
  <c r="BB807" i="1"/>
  <c r="BC807" i="1"/>
  <c r="BD807" i="1"/>
  <c r="BE807" i="1"/>
  <c r="AZ808" i="1"/>
  <c r="BA808" i="1"/>
  <c r="BB808" i="1"/>
  <c r="BC808" i="1"/>
  <c r="BD808" i="1"/>
  <c r="BE808" i="1"/>
  <c r="AZ809" i="1"/>
  <c r="BA809" i="1"/>
  <c r="BB809" i="1"/>
  <c r="BC809" i="1"/>
  <c r="BD809" i="1"/>
  <c r="BE809" i="1"/>
  <c r="AZ810" i="1"/>
  <c r="BA810" i="1"/>
  <c r="BB810" i="1"/>
  <c r="BC810" i="1"/>
  <c r="BD810" i="1"/>
  <c r="BE810" i="1"/>
  <c r="AZ811" i="1"/>
  <c r="BA811" i="1"/>
  <c r="BB811" i="1"/>
  <c r="BC811" i="1"/>
  <c r="BD811" i="1"/>
  <c r="BE811" i="1"/>
  <c r="AZ812" i="1"/>
  <c r="BA812" i="1"/>
  <c r="BB812" i="1"/>
  <c r="BC812" i="1"/>
  <c r="BD812" i="1"/>
  <c r="BE812" i="1"/>
  <c r="AZ813" i="1"/>
  <c r="BA813" i="1"/>
  <c r="BB813" i="1"/>
  <c r="BC813" i="1"/>
  <c r="BD813" i="1"/>
  <c r="BE813" i="1"/>
  <c r="AZ814" i="1"/>
  <c r="BA814" i="1"/>
  <c r="BB814" i="1"/>
  <c r="BC814" i="1"/>
  <c r="BD814" i="1"/>
  <c r="BE814" i="1"/>
  <c r="AZ815" i="1"/>
  <c r="BA815" i="1"/>
  <c r="BB815" i="1"/>
  <c r="BC815" i="1"/>
  <c r="BD815" i="1"/>
  <c r="BE815" i="1"/>
  <c r="AZ816" i="1"/>
  <c r="BA816" i="1"/>
  <c r="BB816" i="1"/>
  <c r="BC816" i="1"/>
  <c r="BD816" i="1"/>
  <c r="BE816" i="1"/>
  <c r="AZ817" i="1"/>
  <c r="BA817" i="1"/>
  <c r="BB817" i="1"/>
  <c r="BC817" i="1"/>
  <c r="BD817" i="1"/>
  <c r="BE817" i="1"/>
  <c r="AZ818" i="1"/>
  <c r="BA818" i="1"/>
  <c r="BB818" i="1"/>
  <c r="BC818" i="1"/>
  <c r="BD818" i="1"/>
  <c r="BE818" i="1"/>
  <c r="AZ819" i="1"/>
  <c r="BA819" i="1"/>
  <c r="BB819" i="1"/>
  <c r="BC819" i="1"/>
  <c r="BD819" i="1"/>
  <c r="BE819" i="1"/>
  <c r="AZ820" i="1"/>
  <c r="BA820" i="1"/>
  <c r="BB820" i="1"/>
  <c r="BC820" i="1"/>
  <c r="BD820" i="1"/>
  <c r="BE820" i="1"/>
  <c r="AZ821" i="1"/>
  <c r="BA821" i="1"/>
  <c r="BB821" i="1"/>
  <c r="BC821" i="1"/>
  <c r="BD821" i="1"/>
  <c r="BE821" i="1"/>
  <c r="AZ822" i="1"/>
  <c r="BA822" i="1"/>
  <c r="BB822" i="1"/>
  <c r="BC822" i="1"/>
  <c r="BD822" i="1"/>
  <c r="BE822" i="1"/>
  <c r="AZ823" i="1"/>
  <c r="BA823" i="1"/>
  <c r="BB823" i="1"/>
  <c r="BC823" i="1"/>
  <c r="BD823" i="1"/>
  <c r="BE823" i="1"/>
  <c r="AZ824" i="1"/>
  <c r="BA824" i="1"/>
  <c r="BB824" i="1"/>
  <c r="BC824" i="1"/>
  <c r="BD824" i="1"/>
  <c r="BE824" i="1"/>
  <c r="AZ825" i="1"/>
  <c r="BA825" i="1"/>
  <c r="BB825" i="1"/>
  <c r="BC825" i="1"/>
  <c r="BD825" i="1"/>
  <c r="BE825" i="1"/>
  <c r="AZ826" i="1"/>
  <c r="BA826" i="1"/>
  <c r="BB826" i="1"/>
  <c r="BC826" i="1"/>
  <c r="BD826" i="1"/>
  <c r="BE826" i="1"/>
  <c r="AZ827" i="1"/>
  <c r="BA827" i="1"/>
  <c r="BB827" i="1"/>
  <c r="BC827" i="1"/>
  <c r="BD827" i="1"/>
  <c r="BE827" i="1"/>
  <c r="AZ828" i="1"/>
  <c r="BA828" i="1"/>
  <c r="BB828" i="1"/>
  <c r="BC828" i="1"/>
  <c r="BD828" i="1"/>
  <c r="BE828" i="1"/>
  <c r="AZ829" i="1"/>
  <c r="BA829" i="1"/>
  <c r="BB829" i="1"/>
  <c r="BC829" i="1"/>
  <c r="BD829" i="1"/>
  <c r="BE829" i="1"/>
  <c r="AZ830" i="1"/>
  <c r="BA830" i="1"/>
  <c r="BB830" i="1"/>
  <c r="BC830" i="1"/>
  <c r="BD830" i="1"/>
  <c r="BE830" i="1"/>
  <c r="AZ831" i="1"/>
  <c r="BA831" i="1"/>
  <c r="BB831" i="1"/>
  <c r="BC831" i="1"/>
  <c r="BD831" i="1"/>
  <c r="BE831" i="1"/>
  <c r="AZ832" i="1"/>
  <c r="BA832" i="1"/>
  <c r="BB832" i="1"/>
  <c r="BC832" i="1"/>
  <c r="BD832" i="1"/>
  <c r="BE832" i="1"/>
  <c r="AZ833" i="1"/>
  <c r="BA833" i="1"/>
  <c r="BB833" i="1"/>
  <c r="BC833" i="1"/>
  <c r="BD833" i="1"/>
  <c r="BE833" i="1"/>
  <c r="AZ834" i="1"/>
  <c r="BA834" i="1"/>
  <c r="BB834" i="1"/>
  <c r="BC834" i="1"/>
  <c r="BD834" i="1"/>
  <c r="BE834" i="1"/>
  <c r="AZ835" i="1"/>
  <c r="BA835" i="1"/>
  <c r="BB835" i="1"/>
  <c r="BC835" i="1"/>
  <c r="BD835" i="1"/>
  <c r="BE835" i="1"/>
  <c r="AZ836" i="1"/>
  <c r="BA836" i="1"/>
  <c r="BB836" i="1"/>
  <c r="BC836" i="1"/>
  <c r="BD836" i="1"/>
  <c r="BE836" i="1"/>
  <c r="AZ837" i="1"/>
  <c r="BA837" i="1"/>
  <c r="BB837" i="1"/>
  <c r="BC837" i="1"/>
  <c r="BD837" i="1"/>
  <c r="BE837" i="1"/>
  <c r="AZ838" i="1"/>
  <c r="BA838" i="1"/>
  <c r="BB838" i="1"/>
  <c r="BC838" i="1"/>
  <c r="BD838" i="1"/>
  <c r="BE838" i="1"/>
  <c r="AZ839" i="1"/>
  <c r="BA839" i="1"/>
  <c r="BB839" i="1"/>
  <c r="BC839" i="1"/>
  <c r="BD839" i="1"/>
  <c r="BE839" i="1"/>
  <c r="AZ840" i="1"/>
  <c r="BA840" i="1"/>
  <c r="BB840" i="1"/>
  <c r="BC840" i="1"/>
  <c r="BD840" i="1"/>
  <c r="BE840" i="1"/>
  <c r="AZ841" i="1"/>
  <c r="BA841" i="1"/>
  <c r="BB841" i="1"/>
  <c r="BC841" i="1"/>
  <c r="BD841" i="1"/>
  <c r="BE841" i="1"/>
  <c r="AZ842" i="1"/>
  <c r="BA842" i="1"/>
  <c r="BB842" i="1"/>
  <c r="BC842" i="1"/>
  <c r="BD842" i="1"/>
  <c r="BE842" i="1"/>
  <c r="AZ843" i="1"/>
  <c r="BA843" i="1"/>
  <c r="BB843" i="1"/>
  <c r="BC843" i="1"/>
  <c r="BD843" i="1"/>
  <c r="BE843" i="1"/>
  <c r="AZ844" i="1"/>
  <c r="BA844" i="1"/>
  <c r="BB844" i="1"/>
  <c r="BC844" i="1"/>
  <c r="BD844" i="1"/>
  <c r="BE844" i="1"/>
  <c r="AZ845" i="1"/>
  <c r="BA845" i="1"/>
  <c r="BB845" i="1"/>
  <c r="BC845" i="1"/>
  <c r="BD845" i="1"/>
  <c r="BE845" i="1"/>
  <c r="AZ846" i="1"/>
  <c r="BA846" i="1"/>
  <c r="BB846" i="1"/>
  <c r="BC846" i="1"/>
  <c r="BD846" i="1"/>
  <c r="BE846" i="1"/>
  <c r="AZ847" i="1"/>
  <c r="BA847" i="1"/>
  <c r="BB847" i="1"/>
  <c r="BC847" i="1"/>
  <c r="BD847" i="1"/>
  <c r="BE847" i="1"/>
  <c r="AZ848" i="1"/>
  <c r="BA848" i="1"/>
  <c r="BB848" i="1"/>
  <c r="BC848" i="1"/>
  <c r="BD848" i="1"/>
  <c r="BE848" i="1"/>
  <c r="AZ849" i="1"/>
  <c r="BA849" i="1"/>
  <c r="BB849" i="1"/>
  <c r="BC849" i="1"/>
  <c r="BD849" i="1"/>
  <c r="BE849" i="1"/>
  <c r="AZ850" i="1"/>
  <c r="BA850" i="1"/>
  <c r="BB850" i="1"/>
  <c r="BC850" i="1"/>
  <c r="BD850" i="1"/>
  <c r="BE850" i="1"/>
  <c r="AZ851" i="1"/>
  <c r="BA851" i="1"/>
  <c r="BB851" i="1"/>
  <c r="BC851" i="1"/>
  <c r="BD851" i="1"/>
  <c r="BE851" i="1"/>
  <c r="AZ852" i="1"/>
  <c r="BA852" i="1"/>
  <c r="BB852" i="1"/>
  <c r="BC852" i="1"/>
  <c r="BD852" i="1"/>
  <c r="BE852" i="1"/>
  <c r="AZ853" i="1"/>
  <c r="BA853" i="1"/>
  <c r="BB853" i="1"/>
  <c r="BC853" i="1"/>
  <c r="BD853" i="1"/>
  <c r="BE853" i="1"/>
  <c r="AZ854" i="1"/>
  <c r="BA854" i="1"/>
  <c r="BB854" i="1"/>
  <c r="BC854" i="1"/>
  <c r="BD854" i="1"/>
  <c r="BE854" i="1"/>
  <c r="AZ855" i="1"/>
  <c r="BA855" i="1"/>
  <c r="BB855" i="1"/>
  <c r="BC855" i="1"/>
  <c r="BD855" i="1"/>
  <c r="BE855" i="1"/>
  <c r="AZ856" i="1"/>
  <c r="BA856" i="1"/>
  <c r="BB856" i="1"/>
  <c r="BC856" i="1"/>
  <c r="BD856" i="1"/>
  <c r="BE856" i="1"/>
  <c r="AZ857" i="1"/>
  <c r="BA857" i="1"/>
  <c r="BB857" i="1"/>
  <c r="BC857" i="1"/>
  <c r="BD857" i="1"/>
  <c r="BE857" i="1"/>
  <c r="AZ858" i="1"/>
  <c r="BA858" i="1"/>
  <c r="BB858" i="1"/>
  <c r="BC858" i="1"/>
  <c r="BD858" i="1"/>
  <c r="BE858" i="1"/>
  <c r="AZ859" i="1"/>
  <c r="BA859" i="1"/>
  <c r="BB859" i="1"/>
  <c r="BC859" i="1"/>
  <c r="BD859" i="1"/>
  <c r="BE859" i="1"/>
  <c r="AZ860" i="1"/>
  <c r="BA860" i="1"/>
  <c r="BB860" i="1"/>
  <c r="BC860" i="1"/>
  <c r="BD860" i="1"/>
  <c r="BE860" i="1"/>
  <c r="AZ861" i="1"/>
  <c r="BA861" i="1"/>
  <c r="BB861" i="1"/>
  <c r="BC861" i="1"/>
  <c r="BD861" i="1"/>
  <c r="BE861" i="1"/>
  <c r="AZ862" i="1"/>
  <c r="BA862" i="1"/>
  <c r="BB862" i="1"/>
  <c r="BC862" i="1"/>
  <c r="BD862" i="1"/>
  <c r="BE862" i="1"/>
  <c r="AZ863" i="1"/>
  <c r="BA863" i="1"/>
  <c r="BB863" i="1"/>
  <c r="BC863" i="1"/>
  <c r="BD863" i="1"/>
  <c r="BE863" i="1"/>
  <c r="AZ864" i="1"/>
  <c r="BA864" i="1"/>
  <c r="BB864" i="1"/>
  <c r="BC864" i="1"/>
  <c r="BD864" i="1"/>
  <c r="BE864" i="1"/>
  <c r="AZ865" i="1"/>
  <c r="BA865" i="1"/>
  <c r="BB865" i="1"/>
  <c r="BC865" i="1"/>
  <c r="BD865" i="1"/>
  <c r="BE865" i="1"/>
  <c r="AZ866" i="1"/>
  <c r="BA866" i="1"/>
  <c r="BB866" i="1"/>
  <c r="BC866" i="1"/>
  <c r="BD866" i="1"/>
  <c r="BE866" i="1"/>
  <c r="AZ867" i="1"/>
  <c r="BA867" i="1"/>
  <c r="AY867" i="1" s="1"/>
  <c r="AQ867" i="1" s="1"/>
  <c r="BB867" i="1"/>
  <c r="BC867" i="1"/>
  <c r="BD867" i="1"/>
  <c r="BE867" i="1"/>
  <c r="AZ868" i="1"/>
  <c r="BA868" i="1"/>
  <c r="BB868" i="1"/>
  <c r="BC868" i="1"/>
  <c r="BD868" i="1"/>
  <c r="BE868" i="1"/>
  <c r="AZ869" i="1"/>
  <c r="BA869" i="1"/>
  <c r="BB869" i="1"/>
  <c r="BC869" i="1"/>
  <c r="BD869" i="1"/>
  <c r="BE869" i="1"/>
  <c r="AZ870" i="1"/>
  <c r="BA870" i="1"/>
  <c r="BB870" i="1"/>
  <c r="BC870" i="1"/>
  <c r="BD870" i="1"/>
  <c r="BE870" i="1"/>
  <c r="AZ871" i="1"/>
  <c r="BA871" i="1"/>
  <c r="BB871" i="1"/>
  <c r="BC871" i="1"/>
  <c r="BD871" i="1"/>
  <c r="BE871" i="1"/>
  <c r="AZ872" i="1"/>
  <c r="BA872" i="1"/>
  <c r="BB872" i="1"/>
  <c r="BC872" i="1"/>
  <c r="BD872" i="1"/>
  <c r="BE872" i="1"/>
  <c r="AZ873" i="1"/>
  <c r="BA873" i="1"/>
  <c r="BB873" i="1"/>
  <c r="BC873" i="1"/>
  <c r="BD873" i="1"/>
  <c r="BE873" i="1"/>
  <c r="AZ874" i="1"/>
  <c r="BA874" i="1"/>
  <c r="BB874" i="1"/>
  <c r="BC874" i="1"/>
  <c r="BD874" i="1"/>
  <c r="BE874" i="1"/>
  <c r="AZ875" i="1"/>
  <c r="BA875" i="1"/>
  <c r="BB875" i="1"/>
  <c r="BC875" i="1"/>
  <c r="BD875" i="1"/>
  <c r="BE875" i="1"/>
  <c r="AZ876" i="1"/>
  <c r="BA876" i="1"/>
  <c r="BB876" i="1"/>
  <c r="BC876" i="1"/>
  <c r="BD876" i="1"/>
  <c r="BE876" i="1"/>
  <c r="AZ877" i="1"/>
  <c r="BA877" i="1"/>
  <c r="BB877" i="1"/>
  <c r="BC877" i="1"/>
  <c r="BD877" i="1"/>
  <c r="BE877" i="1"/>
  <c r="AZ878" i="1"/>
  <c r="BA878" i="1"/>
  <c r="BB878" i="1"/>
  <c r="BC878" i="1"/>
  <c r="BD878" i="1"/>
  <c r="BE878" i="1"/>
  <c r="AZ879" i="1"/>
  <c r="BA879" i="1"/>
  <c r="BB879" i="1"/>
  <c r="BC879" i="1"/>
  <c r="BD879" i="1"/>
  <c r="BE879" i="1"/>
  <c r="AZ880" i="1"/>
  <c r="BA880" i="1"/>
  <c r="BB880" i="1"/>
  <c r="BC880" i="1"/>
  <c r="BD880" i="1"/>
  <c r="BE880" i="1"/>
  <c r="AZ881" i="1"/>
  <c r="BA881" i="1"/>
  <c r="BB881" i="1"/>
  <c r="BC881" i="1"/>
  <c r="BD881" i="1"/>
  <c r="BE881" i="1"/>
  <c r="AZ882" i="1"/>
  <c r="BA882" i="1"/>
  <c r="BB882" i="1"/>
  <c r="BC882" i="1"/>
  <c r="BD882" i="1"/>
  <c r="BE882" i="1"/>
  <c r="AZ883" i="1"/>
  <c r="BA883" i="1"/>
  <c r="BB883" i="1"/>
  <c r="BC883" i="1"/>
  <c r="BD883" i="1"/>
  <c r="BE883" i="1"/>
  <c r="AZ884" i="1"/>
  <c r="AY884" i="1" s="1"/>
  <c r="AQ884" i="1" s="1"/>
  <c r="BA884" i="1"/>
  <c r="BB884" i="1"/>
  <c r="BC884" i="1"/>
  <c r="BD884" i="1"/>
  <c r="BE884" i="1"/>
  <c r="AZ885" i="1"/>
  <c r="BA885" i="1"/>
  <c r="BB885" i="1"/>
  <c r="BC885" i="1"/>
  <c r="BD885" i="1"/>
  <c r="BE885" i="1"/>
  <c r="AZ886" i="1"/>
  <c r="BA886" i="1"/>
  <c r="BB886" i="1"/>
  <c r="BC886" i="1"/>
  <c r="BD886" i="1"/>
  <c r="BE886" i="1"/>
  <c r="AZ887" i="1"/>
  <c r="BA887" i="1"/>
  <c r="BB887" i="1"/>
  <c r="BC887" i="1"/>
  <c r="BD887" i="1"/>
  <c r="BE887" i="1"/>
  <c r="AZ888" i="1"/>
  <c r="BA888" i="1"/>
  <c r="BB888" i="1"/>
  <c r="BC888" i="1"/>
  <c r="BD888" i="1"/>
  <c r="BE888" i="1"/>
  <c r="AZ889" i="1"/>
  <c r="BA889" i="1"/>
  <c r="BB889" i="1"/>
  <c r="BC889" i="1"/>
  <c r="BD889" i="1"/>
  <c r="BE889" i="1"/>
  <c r="AZ890" i="1"/>
  <c r="BA890" i="1"/>
  <c r="BB890" i="1"/>
  <c r="BC890" i="1"/>
  <c r="BD890" i="1"/>
  <c r="BE890" i="1"/>
  <c r="AZ891" i="1"/>
  <c r="BA891" i="1"/>
  <c r="BB891" i="1"/>
  <c r="BC891" i="1"/>
  <c r="BD891" i="1"/>
  <c r="BE891" i="1"/>
  <c r="AZ892" i="1"/>
  <c r="BA892" i="1"/>
  <c r="BB892" i="1"/>
  <c r="BC892" i="1"/>
  <c r="BD892" i="1"/>
  <c r="BE892" i="1"/>
  <c r="AZ893" i="1"/>
  <c r="BA893" i="1"/>
  <c r="BB893" i="1"/>
  <c r="BC893" i="1"/>
  <c r="BD893" i="1"/>
  <c r="BE893" i="1"/>
  <c r="AZ894" i="1"/>
  <c r="BA894" i="1"/>
  <c r="BB894" i="1"/>
  <c r="BC894" i="1"/>
  <c r="BD894" i="1"/>
  <c r="BE894" i="1"/>
  <c r="AZ895" i="1"/>
  <c r="BA895" i="1"/>
  <c r="BB895" i="1"/>
  <c r="BC895" i="1"/>
  <c r="BD895" i="1"/>
  <c r="BE895" i="1"/>
  <c r="AZ896" i="1"/>
  <c r="BA896" i="1"/>
  <c r="BB896" i="1"/>
  <c r="BC896" i="1"/>
  <c r="BD896" i="1"/>
  <c r="BE896" i="1"/>
  <c r="AZ897" i="1"/>
  <c r="BA897" i="1"/>
  <c r="BB897" i="1"/>
  <c r="BC897" i="1"/>
  <c r="BD897" i="1"/>
  <c r="BE897" i="1"/>
  <c r="AZ898" i="1"/>
  <c r="BA898" i="1"/>
  <c r="BB898" i="1"/>
  <c r="BC898" i="1"/>
  <c r="BD898" i="1"/>
  <c r="BE898" i="1"/>
  <c r="AZ899" i="1"/>
  <c r="BA899" i="1"/>
  <c r="BB899" i="1"/>
  <c r="BC899" i="1"/>
  <c r="BD899" i="1"/>
  <c r="BE899" i="1"/>
  <c r="AZ900" i="1"/>
  <c r="BA900" i="1"/>
  <c r="BB900" i="1"/>
  <c r="BC900" i="1"/>
  <c r="BD900" i="1"/>
  <c r="BE900" i="1"/>
  <c r="AZ901" i="1"/>
  <c r="BA901" i="1"/>
  <c r="BB901" i="1"/>
  <c r="BC901" i="1"/>
  <c r="BD901" i="1"/>
  <c r="BE901" i="1"/>
  <c r="AZ902" i="1"/>
  <c r="BA902" i="1"/>
  <c r="BB902" i="1"/>
  <c r="BC902" i="1"/>
  <c r="BD902" i="1"/>
  <c r="BE902" i="1"/>
  <c r="AZ903" i="1"/>
  <c r="BA903" i="1"/>
  <c r="BB903" i="1"/>
  <c r="BC903" i="1"/>
  <c r="BD903" i="1"/>
  <c r="BE903" i="1"/>
  <c r="AZ904" i="1"/>
  <c r="BA904" i="1"/>
  <c r="BB904" i="1"/>
  <c r="BC904" i="1"/>
  <c r="BD904" i="1"/>
  <c r="BE904" i="1"/>
  <c r="AZ905" i="1"/>
  <c r="BA905" i="1"/>
  <c r="BB905" i="1"/>
  <c r="BC905" i="1"/>
  <c r="BD905" i="1"/>
  <c r="BE905" i="1"/>
  <c r="AZ906" i="1"/>
  <c r="BA906" i="1"/>
  <c r="BB906" i="1"/>
  <c r="BC906" i="1"/>
  <c r="BD906" i="1"/>
  <c r="BE906" i="1"/>
  <c r="AZ907" i="1"/>
  <c r="AY907" i="1" s="1"/>
  <c r="AQ907" i="1" s="1"/>
  <c r="BA907" i="1"/>
  <c r="BB907" i="1"/>
  <c r="BC907" i="1"/>
  <c r="BD907" i="1"/>
  <c r="BE907" i="1"/>
  <c r="AZ908" i="1"/>
  <c r="BA908" i="1"/>
  <c r="BB908" i="1"/>
  <c r="BC908" i="1"/>
  <c r="BD908" i="1"/>
  <c r="BE908" i="1"/>
  <c r="AZ909" i="1"/>
  <c r="BA909" i="1"/>
  <c r="BB909" i="1"/>
  <c r="BC909" i="1"/>
  <c r="BD909" i="1"/>
  <c r="BE909" i="1"/>
  <c r="AZ910" i="1"/>
  <c r="BA910" i="1"/>
  <c r="BB910" i="1"/>
  <c r="BC910" i="1"/>
  <c r="BD910" i="1"/>
  <c r="BE910" i="1"/>
  <c r="AZ911" i="1"/>
  <c r="BA911" i="1"/>
  <c r="BB911" i="1"/>
  <c r="BC911" i="1"/>
  <c r="BD911" i="1"/>
  <c r="BE911" i="1"/>
  <c r="AZ912" i="1"/>
  <c r="BA912" i="1"/>
  <c r="BB912" i="1"/>
  <c r="BC912" i="1"/>
  <c r="BD912" i="1"/>
  <c r="BE912" i="1"/>
  <c r="AZ913" i="1"/>
  <c r="BA913" i="1"/>
  <c r="BB913" i="1"/>
  <c r="BC913" i="1"/>
  <c r="BD913" i="1"/>
  <c r="BE913" i="1"/>
  <c r="AZ914" i="1"/>
  <c r="BA914" i="1"/>
  <c r="BB914" i="1"/>
  <c r="BC914" i="1"/>
  <c r="BD914" i="1"/>
  <c r="BE914" i="1"/>
  <c r="AZ915" i="1"/>
  <c r="BA915" i="1"/>
  <c r="BB915" i="1"/>
  <c r="BC915" i="1"/>
  <c r="BD915" i="1"/>
  <c r="BE915" i="1"/>
  <c r="AZ916" i="1"/>
  <c r="BA916" i="1"/>
  <c r="BB916" i="1"/>
  <c r="BC916" i="1"/>
  <c r="BD916" i="1"/>
  <c r="BE916" i="1"/>
  <c r="AZ917" i="1"/>
  <c r="BA917" i="1"/>
  <c r="BB917" i="1"/>
  <c r="BC917" i="1"/>
  <c r="BD917" i="1"/>
  <c r="BE917" i="1"/>
  <c r="AZ918" i="1"/>
  <c r="BA918" i="1"/>
  <c r="BB918" i="1"/>
  <c r="BC918" i="1"/>
  <c r="BD918" i="1"/>
  <c r="BE918" i="1"/>
  <c r="AZ919" i="1"/>
  <c r="BA919" i="1"/>
  <c r="BB919" i="1"/>
  <c r="BC919" i="1"/>
  <c r="BD919" i="1"/>
  <c r="BE919" i="1"/>
  <c r="AZ920" i="1"/>
  <c r="BA920" i="1"/>
  <c r="BB920" i="1"/>
  <c r="BC920" i="1"/>
  <c r="BD920" i="1"/>
  <c r="BE920" i="1"/>
  <c r="AZ921" i="1"/>
  <c r="BA921" i="1"/>
  <c r="BB921" i="1"/>
  <c r="BC921" i="1"/>
  <c r="BD921" i="1"/>
  <c r="BE921" i="1"/>
  <c r="AZ922" i="1"/>
  <c r="BA922" i="1"/>
  <c r="BB922" i="1"/>
  <c r="BC922" i="1"/>
  <c r="BD922" i="1"/>
  <c r="BE922" i="1"/>
  <c r="AZ923" i="1"/>
  <c r="BA923" i="1"/>
  <c r="BB923" i="1"/>
  <c r="BC923" i="1"/>
  <c r="BD923" i="1"/>
  <c r="BE923" i="1"/>
  <c r="AZ924" i="1"/>
  <c r="AY924" i="1" s="1"/>
  <c r="AQ924" i="1" s="1"/>
  <c r="BA924" i="1"/>
  <c r="BB924" i="1"/>
  <c r="BC924" i="1"/>
  <c r="BD924" i="1"/>
  <c r="BE924" i="1"/>
  <c r="AZ925" i="1"/>
  <c r="BA925" i="1"/>
  <c r="BB925" i="1"/>
  <c r="BC925" i="1"/>
  <c r="BD925" i="1"/>
  <c r="BE925" i="1"/>
  <c r="AZ926" i="1"/>
  <c r="BA926" i="1"/>
  <c r="BB926" i="1"/>
  <c r="BC926" i="1"/>
  <c r="BD926" i="1"/>
  <c r="BE926" i="1"/>
  <c r="AZ927" i="1"/>
  <c r="BA927" i="1"/>
  <c r="BB927" i="1"/>
  <c r="BC927" i="1"/>
  <c r="BD927" i="1"/>
  <c r="BE927" i="1"/>
  <c r="AZ928" i="1"/>
  <c r="BA928" i="1"/>
  <c r="BB928" i="1"/>
  <c r="BC928" i="1"/>
  <c r="BD928" i="1"/>
  <c r="BE928" i="1"/>
  <c r="AZ929" i="1"/>
  <c r="BA929" i="1"/>
  <c r="BB929" i="1"/>
  <c r="BC929" i="1"/>
  <c r="BD929" i="1"/>
  <c r="BE929" i="1"/>
  <c r="AZ930" i="1"/>
  <c r="BA930" i="1"/>
  <c r="BB930" i="1"/>
  <c r="BC930" i="1"/>
  <c r="BD930" i="1"/>
  <c r="BE930" i="1"/>
  <c r="AZ931" i="1"/>
  <c r="BA931" i="1"/>
  <c r="BB931" i="1"/>
  <c r="BC931" i="1"/>
  <c r="BD931" i="1"/>
  <c r="BE931" i="1"/>
  <c r="AZ932" i="1"/>
  <c r="BA932" i="1"/>
  <c r="BB932" i="1"/>
  <c r="BC932" i="1"/>
  <c r="BD932" i="1"/>
  <c r="BE932" i="1"/>
  <c r="AZ933" i="1"/>
  <c r="BA933" i="1"/>
  <c r="BB933" i="1"/>
  <c r="BC933" i="1"/>
  <c r="BD933" i="1"/>
  <c r="BE933" i="1"/>
  <c r="AZ934" i="1"/>
  <c r="BA934" i="1"/>
  <c r="BB934" i="1"/>
  <c r="BC934" i="1"/>
  <c r="BD934" i="1"/>
  <c r="BE934" i="1"/>
  <c r="AZ935" i="1"/>
  <c r="BA935" i="1"/>
  <c r="BB935" i="1"/>
  <c r="BC935" i="1"/>
  <c r="BD935" i="1"/>
  <c r="BE935" i="1"/>
  <c r="AZ936" i="1"/>
  <c r="BA936" i="1"/>
  <c r="BB936" i="1"/>
  <c r="BC936" i="1"/>
  <c r="BD936" i="1"/>
  <c r="BE936" i="1"/>
  <c r="AZ937" i="1"/>
  <c r="BA937" i="1"/>
  <c r="BB937" i="1"/>
  <c r="BC937" i="1"/>
  <c r="BD937" i="1"/>
  <c r="BE937" i="1"/>
  <c r="AZ938" i="1"/>
  <c r="BA938" i="1"/>
  <c r="BB938" i="1"/>
  <c r="BC938" i="1"/>
  <c r="BD938" i="1"/>
  <c r="BE938" i="1"/>
  <c r="AZ939" i="1"/>
  <c r="BA939" i="1"/>
  <c r="BB939" i="1"/>
  <c r="BC939" i="1"/>
  <c r="BD939" i="1"/>
  <c r="BE939" i="1"/>
  <c r="AZ940" i="1"/>
  <c r="BA940" i="1"/>
  <c r="BB940" i="1"/>
  <c r="BC940" i="1"/>
  <c r="BD940" i="1"/>
  <c r="BE940" i="1"/>
  <c r="AZ941" i="1"/>
  <c r="BA941" i="1"/>
  <c r="BB941" i="1"/>
  <c r="BC941" i="1"/>
  <c r="BD941" i="1"/>
  <c r="BE941" i="1"/>
  <c r="AZ942" i="1"/>
  <c r="BA942" i="1"/>
  <c r="BB942" i="1"/>
  <c r="BC942" i="1"/>
  <c r="BD942" i="1"/>
  <c r="BE942" i="1"/>
  <c r="AZ943" i="1"/>
  <c r="BA943" i="1"/>
  <c r="BB943" i="1"/>
  <c r="BC943" i="1"/>
  <c r="BD943" i="1"/>
  <c r="BE943" i="1"/>
  <c r="AZ944" i="1"/>
  <c r="BA944" i="1"/>
  <c r="BB944" i="1"/>
  <c r="BC944" i="1"/>
  <c r="BD944" i="1"/>
  <c r="BE944" i="1"/>
  <c r="AZ945" i="1"/>
  <c r="BA945" i="1"/>
  <c r="BB945" i="1"/>
  <c r="BC945" i="1"/>
  <c r="BD945" i="1"/>
  <c r="BE945" i="1"/>
  <c r="AZ946" i="1"/>
  <c r="BA946" i="1"/>
  <c r="BB946" i="1"/>
  <c r="BC946" i="1"/>
  <c r="BD946" i="1"/>
  <c r="BE946" i="1"/>
  <c r="AZ947" i="1"/>
  <c r="BA947" i="1"/>
  <c r="BB947" i="1"/>
  <c r="BC947" i="1"/>
  <c r="BD947" i="1"/>
  <c r="BE947" i="1"/>
  <c r="AZ948" i="1"/>
  <c r="BA948" i="1"/>
  <c r="BB948" i="1"/>
  <c r="BC948" i="1"/>
  <c r="BD948" i="1"/>
  <c r="BE948" i="1"/>
  <c r="AZ949" i="1"/>
  <c r="BA949" i="1"/>
  <c r="BB949" i="1"/>
  <c r="BC949" i="1"/>
  <c r="BD949" i="1"/>
  <c r="BE949" i="1"/>
  <c r="AZ950" i="1"/>
  <c r="BA950" i="1"/>
  <c r="BB950" i="1"/>
  <c r="BC950" i="1"/>
  <c r="BD950" i="1"/>
  <c r="BE950" i="1"/>
  <c r="AZ951" i="1"/>
  <c r="BA951" i="1"/>
  <c r="BB951" i="1"/>
  <c r="BC951" i="1"/>
  <c r="BD951" i="1"/>
  <c r="BE951" i="1"/>
  <c r="AZ952" i="1"/>
  <c r="BA952" i="1"/>
  <c r="BB952" i="1"/>
  <c r="BC952" i="1"/>
  <c r="BD952" i="1"/>
  <c r="BE952" i="1"/>
  <c r="AZ953" i="1"/>
  <c r="BA953" i="1"/>
  <c r="BB953" i="1"/>
  <c r="BC953" i="1"/>
  <c r="BD953" i="1"/>
  <c r="BE953" i="1"/>
  <c r="AZ954" i="1"/>
  <c r="BA954" i="1"/>
  <c r="BB954" i="1"/>
  <c r="BC954" i="1"/>
  <c r="BD954" i="1"/>
  <c r="BE954" i="1"/>
  <c r="AZ955" i="1"/>
  <c r="BA955" i="1"/>
  <c r="BB955" i="1"/>
  <c r="BC955" i="1"/>
  <c r="BD955" i="1"/>
  <c r="BE955" i="1"/>
  <c r="AZ956" i="1"/>
  <c r="BA956" i="1"/>
  <c r="BB956" i="1"/>
  <c r="BC956" i="1"/>
  <c r="BD956" i="1"/>
  <c r="BE956" i="1"/>
  <c r="AZ957" i="1"/>
  <c r="BA957" i="1"/>
  <c r="BB957" i="1"/>
  <c r="BC957" i="1"/>
  <c r="BD957" i="1"/>
  <c r="BE957" i="1"/>
  <c r="AZ958" i="1"/>
  <c r="BA958" i="1"/>
  <c r="BB958" i="1"/>
  <c r="BC958" i="1"/>
  <c r="BD958" i="1"/>
  <c r="BE958" i="1"/>
  <c r="AZ959" i="1"/>
  <c r="BA959" i="1"/>
  <c r="BB959" i="1"/>
  <c r="BC959" i="1"/>
  <c r="BD959" i="1"/>
  <c r="BE959" i="1"/>
  <c r="AZ960" i="1"/>
  <c r="BA960" i="1"/>
  <c r="BB960" i="1"/>
  <c r="BC960" i="1"/>
  <c r="BD960" i="1"/>
  <c r="BE960" i="1"/>
  <c r="AZ961" i="1"/>
  <c r="BA961" i="1"/>
  <c r="BB961" i="1"/>
  <c r="BC961" i="1"/>
  <c r="BD961" i="1"/>
  <c r="BE961" i="1"/>
  <c r="AZ962" i="1"/>
  <c r="BA962" i="1"/>
  <c r="BB962" i="1"/>
  <c r="BC962" i="1"/>
  <c r="BD962" i="1"/>
  <c r="BE962" i="1"/>
  <c r="AZ963" i="1"/>
  <c r="BA963" i="1"/>
  <c r="BB963" i="1"/>
  <c r="BC963" i="1"/>
  <c r="BD963" i="1"/>
  <c r="BE963" i="1"/>
  <c r="AZ964" i="1"/>
  <c r="BA964" i="1"/>
  <c r="BB964" i="1"/>
  <c r="BC964" i="1"/>
  <c r="BD964" i="1"/>
  <c r="BE964" i="1"/>
  <c r="AZ965" i="1"/>
  <c r="BA965" i="1"/>
  <c r="BB965" i="1"/>
  <c r="BC965" i="1"/>
  <c r="BD965" i="1"/>
  <c r="BE965" i="1"/>
  <c r="AZ966" i="1"/>
  <c r="BA966" i="1"/>
  <c r="BB966" i="1"/>
  <c r="BC966" i="1"/>
  <c r="BD966" i="1"/>
  <c r="BE966" i="1"/>
  <c r="AZ967" i="1"/>
  <c r="BA967" i="1"/>
  <c r="BB967" i="1"/>
  <c r="BC967" i="1"/>
  <c r="BD967" i="1"/>
  <c r="BE967" i="1"/>
  <c r="AZ968" i="1"/>
  <c r="BA968" i="1"/>
  <c r="BB968" i="1"/>
  <c r="BC968" i="1"/>
  <c r="BD968" i="1"/>
  <c r="BE968" i="1"/>
  <c r="AZ969" i="1"/>
  <c r="BA969" i="1"/>
  <c r="BB969" i="1"/>
  <c r="BC969" i="1"/>
  <c r="BD969" i="1"/>
  <c r="BE969" i="1"/>
  <c r="AZ970" i="1"/>
  <c r="BA970" i="1"/>
  <c r="BB970" i="1"/>
  <c r="BC970" i="1"/>
  <c r="BD970" i="1"/>
  <c r="BE970" i="1"/>
  <c r="AZ971" i="1"/>
  <c r="BA971" i="1"/>
  <c r="BB971" i="1"/>
  <c r="BC971" i="1"/>
  <c r="BD971" i="1"/>
  <c r="BE971" i="1"/>
  <c r="AZ972" i="1"/>
  <c r="AY972" i="1" s="1"/>
  <c r="AQ972" i="1" s="1"/>
  <c r="BA972" i="1"/>
  <c r="BB972" i="1"/>
  <c r="BC972" i="1"/>
  <c r="BD972" i="1"/>
  <c r="BE972" i="1"/>
  <c r="AZ973" i="1"/>
  <c r="BA973" i="1"/>
  <c r="BB973" i="1"/>
  <c r="BC973" i="1"/>
  <c r="BD973" i="1"/>
  <c r="BE973" i="1"/>
  <c r="AZ974" i="1"/>
  <c r="BA974" i="1"/>
  <c r="BB974" i="1"/>
  <c r="BC974" i="1"/>
  <c r="BD974" i="1"/>
  <c r="BE974" i="1"/>
  <c r="AZ975" i="1"/>
  <c r="BA975" i="1"/>
  <c r="BB975" i="1"/>
  <c r="BC975" i="1"/>
  <c r="BD975" i="1"/>
  <c r="BE975" i="1"/>
  <c r="AZ976" i="1"/>
  <c r="BA976" i="1"/>
  <c r="BB976" i="1"/>
  <c r="BC976" i="1"/>
  <c r="BD976" i="1"/>
  <c r="BE976" i="1"/>
  <c r="AZ977" i="1"/>
  <c r="BA977" i="1"/>
  <c r="BB977" i="1"/>
  <c r="BC977" i="1"/>
  <c r="BD977" i="1"/>
  <c r="BE977" i="1"/>
  <c r="AZ978" i="1"/>
  <c r="BA978" i="1"/>
  <c r="BB978" i="1"/>
  <c r="BC978" i="1"/>
  <c r="BD978" i="1"/>
  <c r="BE978" i="1"/>
  <c r="AZ979" i="1"/>
  <c r="BA979" i="1"/>
  <c r="BB979" i="1"/>
  <c r="BC979" i="1"/>
  <c r="BD979" i="1"/>
  <c r="BE979" i="1"/>
  <c r="AZ980" i="1"/>
  <c r="BA980" i="1"/>
  <c r="BB980" i="1"/>
  <c r="BC980" i="1"/>
  <c r="BD980" i="1"/>
  <c r="BE980" i="1"/>
  <c r="AZ981" i="1"/>
  <c r="BA981" i="1"/>
  <c r="BB981" i="1"/>
  <c r="BC981" i="1"/>
  <c r="BD981" i="1"/>
  <c r="BE981" i="1"/>
  <c r="AZ982" i="1"/>
  <c r="BA982" i="1"/>
  <c r="BB982" i="1"/>
  <c r="BC982" i="1"/>
  <c r="BD982" i="1"/>
  <c r="BE982" i="1"/>
  <c r="AZ983" i="1"/>
  <c r="BA983" i="1"/>
  <c r="BB983" i="1"/>
  <c r="BC983" i="1"/>
  <c r="BD983" i="1"/>
  <c r="BE983" i="1"/>
  <c r="AZ984" i="1"/>
  <c r="BA984" i="1"/>
  <c r="BB984" i="1"/>
  <c r="BC984" i="1"/>
  <c r="BD984" i="1"/>
  <c r="BE984" i="1"/>
  <c r="AZ985" i="1"/>
  <c r="BA985" i="1"/>
  <c r="BB985" i="1"/>
  <c r="BC985" i="1"/>
  <c r="BD985" i="1"/>
  <c r="BE985" i="1"/>
  <c r="AZ986" i="1"/>
  <c r="BA986" i="1"/>
  <c r="BB986" i="1"/>
  <c r="BC986" i="1"/>
  <c r="BD986" i="1"/>
  <c r="BE986" i="1"/>
  <c r="AZ987" i="1"/>
  <c r="BA987" i="1"/>
  <c r="BB987" i="1"/>
  <c r="BC987" i="1"/>
  <c r="BD987" i="1"/>
  <c r="BE987" i="1"/>
  <c r="AZ988" i="1"/>
  <c r="BA988" i="1"/>
  <c r="BB988" i="1"/>
  <c r="BC988" i="1"/>
  <c r="BD988" i="1"/>
  <c r="BE988" i="1"/>
  <c r="AZ989" i="1"/>
  <c r="BA989" i="1"/>
  <c r="BB989" i="1"/>
  <c r="BC989" i="1"/>
  <c r="BD989" i="1"/>
  <c r="BE989" i="1"/>
  <c r="AZ990" i="1"/>
  <c r="BA990" i="1"/>
  <c r="BB990" i="1"/>
  <c r="BC990" i="1"/>
  <c r="BD990" i="1"/>
  <c r="BE990" i="1"/>
  <c r="AZ991" i="1"/>
  <c r="BA991" i="1"/>
  <c r="BB991" i="1"/>
  <c r="BC991" i="1"/>
  <c r="BD991" i="1"/>
  <c r="BE991" i="1"/>
  <c r="AZ992" i="1"/>
  <c r="BA992" i="1"/>
  <c r="BB992" i="1"/>
  <c r="BC992" i="1"/>
  <c r="BD992" i="1"/>
  <c r="BE992" i="1"/>
  <c r="AZ993" i="1"/>
  <c r="BA993" i="1"/>
  <c r="BB993" i="1"/>
  <c r="BC993" i="1"/>
  <c r="BD993" i="1"/>
  <c r="BE993" i="1"/>
  <c r="AZ994" i="1"/>
  <c r="BA994" i="1"/>
  <c r="BB994" i="1"/>
  <c r="BC994" i="1"/>
  <c r="BD994" i="1"/>
  <c r="BE994" i="1"/>
  <c r="AZ995" i="1"/>
  <c r="BA995" i="1"/>
  <c r="BB995" i="1"/>
  <c r="BC995" i="1"/>
  <c r="BD995" i="1"/>
  <c r="BE995" i="1"/>
  <c r="AZ996" i="1"/>
  <c r="BA996" i="1"/>
  <c r="BB996" i="1"/>
  <c r="BC996" i="1"/>
  <c r="BD996" i="1"/>
  <c r="BE996" i="1"/>
  <c r="AZ997" i="1"/>
  <c r="BA997" i="1"/>
  <c r="BB997" i="1"/>
  <c r="BC997" i="1"/>
  <c r="BD997" i="1"/>
  <c r="BE997" i="1"/>
  <c r="AZ998" i="1"/>
  <c r="BA998" i="1"/>
  <c r="BB998" i="1"/>
  <c r="BC998" i="1"/>
  <c r="BD998" i="1"/>
  <c r="BE998" i="1"/>
  <c r="AZ999" i="1"/>
  <c r="BA999" i="1"/>
  <c r="BB999" i="1"/>
  <c r="BC999" i="1"/>
  <c r="BD999" i="1"/>
  <c r="BE999" i="1"/>
  <c r="AZ1000" i="1"/>
  <c r="BA1000" i="1"/>
  <c r="BB1000" i="1"/>
  <c r="BC1000" i="1"/>
  <c r="BD1000" i="1"/>
  <c r="BE1000" i="1"/>
  <c r="AZ1001" i="1"/>
  <c r="BA1001" i="1"/>
  <c r="BB1001" i="1"/>
  <c r="BC1001" i="1"/>
  <c r="BD1001" i="1"/>
  <c r="BE1001" i="1"/>
  <c r="AZ1002" i="1"/>
  <c r="BA1002" i="1"/>
  <c r="BB1002" i="1"/>
  <c r="BC1002" i="1"/>
  <c r="BD1002" i="1"/>
  <c r="BE1002" i="1"/>
  <c r="AZ1003" i="1"/>
  <c r="BA1003" i="1"/>
  <c r="BB1003" i="1"/>
  <c r="BC1003" i="1"/>
  <c r="BD1003" i="1"/>
  <c r="BE1003" i="1"/>
  <c r="AZ1004" i="1"/>
  <c r="BA1004" i="1"/>
  <c r="BB1004" i="1"/>
  <c r="BC1004" i="1"/>
  <c r="BD1004" i="1"/>
  <c r="BE1004" i="1"/>
  <c r="AZ1005" i="1"/>
  <c r="BA1005" i="1"/>
  <c r="BB1005" i="1"/>
  <c r="BC1005" i="1"/>
  <c r="BD1005" i="1"/>
  <c r="BE1005" i="1"/>
  <c r="AZ1006" i="1"/>
  <c r="BA1006" i="1"/>
  <c r="BB1006" i="1"/>
  <c r="BC1006" i="1"/>
  <c r="BD1006" i="1"/>
  <c r="BE1006" i="1"/>
  <c r="AZ1007" i="1"/>
  <c r="BA1007" i="1"/>
  <c r="BB1007" i="1"/>
  <c r="BC1007" i="1"/>
  <c r="BD1007" i="1"/>
  <c r="BE1007" i="1"/>
  <c r="AZ1008" i="1"/>
  <c r="BA1008" i="1"/>
  <c r="BB1008" i="1"/>
  <c r="BC1008" i="1"/>
  <c r="BD1008" i="1"/>
  <c r="BE1008" i="1"/>
  <c r="AZ1009" i="1"/>
  <c r="BA1009" i="1"/>
  <c r="BB1009" i="1"/>
  <c r="BC1009" i="1"/>
  <c r="BD1009" i="1"/>
  <c r="BE1009" i="1"/>
  <c r="AZ1010" i="1"/>
  <c r="BA1010" i="1"/>
  <c r="BB1010" i="1"/>
  <c r="BC1010" i="1"/>
  <c r="BD1010" i="1"/>
  <c r="BE1010" i="1"/>
  <c r="AZ1011" i="1"/>
  <c r="BA1011" i="1"/>
  <c r="BB1011" i="1"/>
  <c r="BC1011" i="1"/>
  <c r="BD1011" i="1"/>
  <c r="BE1011" i="1"/>
  <c r="AZ1012" i="1"/>
  <c r="BA1012" i="1"/>
  <c r="BB1012" i="1"/>
  <c r="BC1012" i="1"/>
  <c r="BD1012" i="1"/>
  <c r="BE1012" i="1"/>
  <c r="AZ1013" i="1"/>
  <c r="BA1013" i="1"/>
  <c r="BB1013" i="1"/>
  <c r="BC1013" i="1"/>
  <c r="BD1013" i="1"/>
  <c r="BE1013" i="1"/>
  <c r="AZ1014" i="1"/>
  <c r="BA1014" i="1"/>
  <c r="BB1014" i="1"/>
  <c r="BC1014" i="1"/>
  <c r="BD1014" i="1"/>
  <c r="BE1014" i="1"/>
  <c r="AZ1015" i="1"/>
  <c r="BA1015" i="1"/>
  <c r="BB1015" i="1"/>
  <c r="BC1015" i="1"/>
  <c r="BD1015" i="1"/>
  <c r="BE1015" i="1"/>
  <c r="AZ1016" i="1"/>
  <c r="BA1016" i="1"/>
  <c r="BB1016" i="1"/>
  <c r="BC1016" i="1"/>
  <c r="BD1016" i="1"/>
  <c r="BE1016" i="1"/>
  <c r="AZ1017" i="1"/>
  <c r="BA1017" i="1"/>
  <c r="BB1017" i="1"/>
  <c r="BC1017" i="1"/>
  <c r="BD1017" i="1"/>
  <c r="BE1017" i="1"/>
  <c r="AZ1018" i="1"/>
  <c r="BA1018" i="1"/>
  <c r="BB1018" i="1"/>
  <c r="BC1018" i="1"/>
  <c r="BD1018" i="1"/>
  <c r="BE1018" i="1"/>
  <c r="AZ1019" i="1"/>
  <c r="BA1019" i="1"/>
  <c r="BB1019" i="1"/>
  <c r="BC1019" i="1"/>
  <c r="BD1019" i="1"/>
  <c r="BE1019" i="1"/>
  <c r="AZ1020" i="1"/>
  <c r="AY1020" i="1" s="1"/>
  <c r="AQ1020" i="1" s="1"/>
  <c r="BA1020" i="1"/>
  <c r="BB1020" i="1"/>
  <c r="BC1020" i="1"/>
  <c r="BD1020" i="1"/>
  <c r="BE1020" i="1"/>
  <c r="AZ1021" i="1"/>
  <c r="BA1021" i="1"/>
  <c r="BB1021" i="1"/>
  <c r="BC1021" i="1"/>
  <c r="BD1021" i="1"/>
  <c r="BE1021" i="1"/>
  <c r="AZ1022" i="1"/>
  <c r="BA1022" i="1"/>
  <c r="BB1022" i="1"/>
  <c r="BC1022" i="1"/>
  <c r="BD1022" i="1"/>
  <c r="BE1022" i="1"/>
  <c r="AZ1023" i="1"/>
  <c r="BA1023" i="1"/>
  <c r="BB1023" i="1"/>
  <c r="BC1023" i="1"/>
  <c r="BD1023" i="1"/>
  <c r="BE1023" i="1"/>
  <c r="AZ1024" i="1"/>
  <c r="BA1024" i="1"/>
  <c r="BB1024" i="1"/>
  <c r="BC1024" i="1"/>
  <c r="BD1024" i="1"/>
  <c r="BE1024" i="1"/>
  <c r="AZ1025" i="1"/>
  <c r="BA1025" i="1"/>
  <c r="BB1025" i="1"/>
  <c r="BC1025" i="1"/>
  <c r="BD1025" i="1"/>
  <c r="BE1025" i="1"/>
  <c r="AZ1026" i="1"/>
  <c r="BA1026" i="1"/>
  <c r="BB1026" i="1"/>
  <c r="BC1026" i="1"/>
  <c r="BD1026" i="1"/>
  <c r="BE1026" i="1"/>
  <c r="AZ1027" i="1"/>
  <c r="BA1027" i="1"/>
  <c r="BB1027" i="1"/>
  <c r="BC1027" i="1"/>
  <c r="BD1027" i="1"/>
  <c r="BE1027" i="1"/>
  <c r="AZ1028" i="1"/>
  <c r="AY1028" i="1" s="1"/>
  <c r="AQ1028" i="1" s="1"/>
  <c r="BA1028" i="1"/>
  <c r="BB1028" i="1"/>
  <c r="BC1028" i="1"/>
  <c r="BD1028" i="1"/>
  <c r="BE1028" i="1"/>
  <c r="AZ1029" i="1"/>
  <c r="BA1029" i="1"/>
  <c r="BB1029" i="1"/>
  <c r="BC1029" i="1"/>
  <c r="BD1029" i="1"/>
  <c r="BE1029" i="1"/>
  <c r="AZ1030" i="1"/>
  <c r="BA1030" i="1"/>
  <c r="BB1030" i="1"/>
  <c r="BC1030" i="1"/>
  <c r="BD1030" i="1"/>
  <c r="BE1030" i="1"/>
  <c r="AZ1031" i="1"/>
  <c r="BA1031" i="1"/>
  <c r="BB1031" i="1"/>
  <c r="BC1031" i="1"/>
  <c r="BD1031" i="1"/>
  <c r="BE1031" i="1"/>
  <c r="AZ1032" i="1"/>
  <c r="BA1032" i="1"/>
  <c r="BB1032" i="1"/>
  <c r="BC1032" i="1"/>
  <c r="BD1032" i="1"/>
  <c r="BE1032" i="1"/>
  <c r="AZ1033" i="1"/>
  <c r="BA1033" i="1"/>
  <c r="BB1033" i="1"/>
  <c r="BC1033" i="1"/>
  <c r="BD1033" i="1"/>
  <c r="BE1033" i="1"/>
  <c r="AZ1034" i="1"/>
  <c r="BA1034" i="1"/>
  <c r="BB1034" i="1"/>
  <c r="BC1034" i="1"/>
  <c r="BD1034" i="1"/>
  <c r="BE1034" i="1"/>
  <c r="AZ1035" i="1"/>
  <c r="BA1035" i="1"/>
  <c r="BB1035" i="1"/>
  <c r="BC1035" i="1"/>
  <c r="BD1035" i="1"/>
  <c r="BE1035" i="1"/>
  <c r="AZ1036" i="1"/>
  <c r="BA1036" i="1"/>
  <c r="BB1036" i="1"/>
  <c r="BC1036" i="1"/>
  <c r="BD1036" i="1"/>
  <c r="BE1036" i="1"/>
  <c r="AZ1037" i="1"/>
  <c r="BA1037" i="1"/>
  <c r="BB1037" i="1"/>
  <c r="BC1037" i="1"/>
  <c r="BD1037" i="1"/>
  <c r="BE1037" i="1"/>
  <c r="AZ1038" i="1"/>
  <c r="BA1038" i="1"/>
  <c r="BB1038" i="1"/>
  <c r="BC1038" i="1"/>
  <c r="BD1038" i="1"/>
  <c r="BE1038" i="1"/>
  <c r="AZ1039" i="1"/>
  <c r="BA1039" i="1"/>
  <c r="BB1039" i="1"/>
  <c r="BC1039" i="1"/>
  <c r="BD1039" i="1"/>
  <c r="BE1039" i="1"/>
  <c r="AZ1040" i="1"/>
  <c r="BA1040" i="1"/>
  <c r="BB1040" i="1"/>
  <c r="BC1040" i="1"/>
  <c r="BD1040" i="1"/>
  <c r="BE1040" i="1"/>
  <c r="AZ1041" i="1"/>
  <c r="BA1041" i="1"/>
  <c r="BB1041" i="1"/>
  <c r="BC1041" i="1"/>
  <c r="BD1041" i="1"/>
  <c r="BE1041" i="1"/>
  <c r="AZ1042" i="1"/>
  <c r="BA1042" i="1"/>
  <c r="BB1042" i="1"/>
  <c r="BC1042" i="1"/>
  <c r="BD1042" i="1"/>
  <c r="BE1042" i="1"/>
  <c r="AZ1043" i="1"/>
  <c r="BA1043" i="1"/>
  <c r="BB1043" i="1"/>
  <c r="BC1043" i="1"/>
  <c r="BD1043" i="1"/>
  <c r="BE1043" i="1"/>
  <c r="AZ1044" i="1"/>
  <c r="BA1044" i="1"/>
  <c r="BB1044" i="1"/>
  <c r="BC1044" i="1"/>
  <c r="BD1044" i="1"/>
  <c r="BE1044" i="1"/>
  <c r="AZ1045" i="1"/>
  <c r="BA1045" i="1"/>
  <c r="BB1045" i="1"/>
  <c r="BC1045" i="1"/>
  <c r="BD1045" i="1"/>
  <c r="BE1045" i="1"/>
  <c r="AZ1046" i="1"/>
  <c r="BA1046" i="1"/>
  <c r="BB1046" i="1"/>
  <c r="BC1046" i="1"/>
  <c r="BD1046" i="1"/>
  <c r="BE1046" i="1"/>
  <c r="AZ1047" i="1"/>
  <c r="BA1047" i="1"/>
  <c r="BB1047" i="1"/>
  <c r="BC1047" i="1"/>
  <c r="BD1047" i="1"/>
  <c r="BE1047" i="1"/>
  <c r="AZ1048" i="1"/>
  <c r="BA1048" i="1"/>
  <c r="BB1048" i="1"/>
  <c r="BC1048" i="1"/>
  <c r="BD1048" i="1"/>
  <c r="BE1048" i="1"/>
  <c r="AZ1049" i="1"/>
  <c r="BA1049" i="1"/>
  <c r="BB1049" i="1"/>
  <c r="BC1049" i="1"/>
  <c r="BD1049" i="1"/>
  <c r="BE1049" i="1"/>
  <c r="AZ1050" i="1"/>
  <c r="BA1050" i="1"/>
  <c r="BB1050" i="1"/>
  <c r="BC1050" i="1"/>
  <c r="BD1050" i="1"/>
  <c r="BE1050" i="1"/>
  <c r="AZ1051" i="1"/>
  <c r="BA1051" i="1"/>
  <c r="BB1051" i="1"/>
  <c r="BC1051" i="1"/>
  <c r="BD1051" i="1"/>
  <c r="BE1051" i="1"/>
  <c r="AZ1052" i="1"/>
  <c r="BA1052" i="1"/>
  <c r="BB1052" i="1"/>
  <c r="BC1052" i="1"/>
  <c r="BD1052" i="1"/>
  <c r="BE1052" i="1"/>
  <c r="AZ1053" i="1"/>
  <c r="BA1053" i="1"/>
  <c r="BB1053" i="1"/>
  <c r="BC1053" i="1"/>
  <c r="BD1053" i="1"/>
  <c r="BE1053" i="1"/>
  <c r="AZ1054" i="1"/>
  <c r="BA1054" i="1"/>
  <c r="BB1054" i="1"/>
  <c r="BC1054" i="1"/>
  <c r="BD1054" i="1"/>
  <c r="BE1054" i="1"/>
  <c r="AZ1055" i="1"/>
  <c r="BA1055" i="1"/>
  <c r="BB1055" i="1"/>
  <c r="BC1055" i="1"/>
  <c r="BD1055" i="1"/>
  <c r="BE1055" i="1"/>
  <c r="AZ1056" i="1"/>
  <c r="BA1056" i="1"/>
  <c r="BB1056" i="1"/>
  <c r="BC1056" i="1"/>
  <c r="BD1056" i="1"/>
  <c r="BE1056" i="1"/>
  <c r="AZ1057" i="1"/>
  <c r="BA1057" i="1"/>
  <c r="BB1057" i="1"/>
  <c r="BC1057" i="1"/>
  <c r="BD1057" i="1"/>
  <c r="BE1057" i="1"/>
  <c r="AZ1058" i="1"/>
  <c r="BA1058" i="1"/>
  <c r="BB1058" i="1"/>
  <c r="BC1058" i="1"/>
  <c r="BD1058" i="1"/>
  <c r="BE1058" i="1"/>
  <c r="AZ1059" i="1"/>
  <c r="BA1059" i="1"/>
  <c r="BB1059" i="1"/>
  <c r="BC1059" i="1"/>
  <c r="BD1059" i="1"/>
  <c r="BE1059" i="1"/>
  <c r="AZ1060" i="1"/>
  <c r="BA1060" i="1"/>
  <c r="BB1060" i="1"/>
  <c r="BC1060" i="1"/>
  <c r="BD1060" i="1"/>
  <c r="BE1060" i="1"/>
  <c r="AZ1061" i="1"/>
  <c r="BA1061" i="1"/>
  <c r="BB1061" i="1"/>
  <c r="BC1061" i="1"/>
  <c r="BD1061" i="1"/>
  <c r="BE1061" i="1"/>
  <c r="AZ1062" i="1"/>
  <c r="BA1062" i="1"/>
  <c r="BB1062" i="1"/>
  <c r="BC1062" i="1"/>
  <c r="BD1062" i="1"/>
  <c r="BE1062" i="1"/>
  <c r="AZ1063" i="1"/>
  <c r="BA1063" i="1"/>
  <c r="BB1063" i="1"/>
  <c r="BC1063" i="1"/>
  <c r="BD1063" i="1"/>
  <c r="BE1063" i="1"/>
  <c r="AZ1064" i="1"/>
  <c r="BA1064" i="1"/>
  <c r="BB1064" i="1"/>
  <c r="BC1064" i="1"/>
  <c r="BD1064" i="1"/>
  <c r="BE1064" i="1"/>
  <c r="AZ1065" i="1"/>
  <c r="BA1065" i="1"/>
  <c r="BB1065" i="1"/>
  <c r="BC1065" i="1"/>
  <c r="BD1065" i="1"/>
  <c r="BE1065" i="1"/>
  <c r="AZ1066" i="1"/>
  <c r="BA1066" i="1"/>
  <c r="BB1066" i="1"/>
  <c r="BC1066" i="1"/>
  <c r="BD1066" i="1"/>
  <c r="BE1066" i="1"/>
  <c r="AZ1067" i="1"/>
  <c r="BA1067" i="1"/>
  <c r="BB1067" i="1"/>
  <c r="BC1067" i="1"/>
  <c r="BD1067" i="1"/>
  <c r="BE1067" i="1"/>
  <c r="AZ1068" i="1"/>
  <c r="BA1068" i="1"/>
  <c r="BB1068" i="1"/>
  <c r="BC1068" i="1"/>
  <c r="BD1068" i="1"/>
  <c r="BE1068" i="1"/>
  <c r="AZ1069" i="1"/>
  <c r="BA1069" i="1"/>
  <c r="BB1069" i="1"/>
  <c r="BC1069" i="1"/>
  <c r="BD1069" i="1"/>
  <c r="BE1069" i="1"/>
  <c r="AZ1070" i="1"/>
  <c r="BA1070" i="1"/>
  <c r="BB1070" i="1"/>
  <c r="BC1070" i="1"/>
  <c r="BD1070" i="1"/>
  <c r="BE1070" i="1"/>
  <c r="AZ1071" i="1"/>
  <c r="BA1071" i="1"/>
  <c r="BB1071" i="1"/>
  <c r="BC1071" i="1"/>
  <c r="BD1071" i="1"/>
  <c r="BE1071" i="1"/>
  <c r="AZ1072" i="1"/>
  <c r="BA1072" i="1"/>
  <c r="BB1072" i="1"/>
  <c r="BC1072" i="1"/>
  <c r="BD1072" i="1"/>
  <c r="BE1072" i="1"/>
  <c r="AZ1073" i="1"/>
  <c r="BA1073" i="1"/>
  <c r="BB1073" i="1"/>
  <c r="BC1073" i="1"/>
  <c r="BD1073" i="1"/>
  <c r="BE1073" i="1"/>
  <c r="AZ1074" i="1"/>
  <c r="BA1074" i="1"/>
  <c r="BB1074" i="1"/>
  <c r="BC1074" i="1"/>
  <c r="BD1074" i="1"/>
  <c r="BE1074" i="1"/>
  <c r="AZ1075" i="1"/>
  <c r="BA1075" i="1"/>
  <c r="BB1075" i="1"/>
  <c r="BC1075" i="1"/>
  <c r="BD1075" i="1"/>
  <c r="BE1075" i="1"/>
  <c r="AZ1076" i="1"/>
  <c r="BA1076" i="1"/>
  <c r="BB1076" i="1"/>
  <c r="BC1076" i="1"/>
  <c r="BD1076" i="1"/>
  <c r="BE1076" i="1"/>
  <c r="AY1076" i="1" s="1"/>
  <c r="AQ1076" i="1" s="1"/>
  <c r="AZ1077" i="1"/>
  <c r="BA1077" i="1"/>
  <c r="BB1077" i="1"/>
  <c r="BC1077" i="1"/>
  <c r="BD1077" i="1"/>
  <c r="BE1077" i="1"/>
  <c r="AZ1078" i="1"/>
  <c r="BA1078" i="1"/>
  <c r="BB1078" i="1"/>
  <c r="BC1078" i="1"/>
  <c r="BD1078" i="1"/>
  <c r="BE1078" i="1"/>
  <c r="AZ1079" i="1"/>
  <c r="BA1079" i="1"/>
  <c r="BB1079" i="1"/>
  <c r="BC1079" i="1"/>
  <c r="BD1079" i="1"/>
  <c r="BE1079" i="1"/>
  <c r="AZ1080" i="1"/>
  <c r="BA1080" i="1"/>
  <c r="BB1080" i="1"/>
  <c r="BC1080" i="1"/>
  <c r="BD1080" i="1"/>
  <c r="BE1080" i="1"/>
  <c r="AZ1081" i="1"/>
  <c r="BA1081" i="1"/>
  <c r="BB1081" i="1"/>
  <c r="BC1081" i="1"/>
  <c r="BD1081" i="1"/>
  <c r="BE1081" i="1"/>
  <c r="AZ1082" i="1"/>
  <c r="BA1082" i="1"/>
  <c r="BB1082" i="1"/>
  <c r="BC1082" i="1"/>
  <c r="BD1082" i="1"/>
  <c r="BE1082" i="1"/>
  <c r="AZ1083" i="1"/>
  <c r="BA1083" i="1"/>
  <c r="BB1083" i="1"/>
  <c r="BC1083" i="1"/>
  <c r="BD1083" i="1"/>
  <c r="BE1083" i="1"/>
  <c r="AZ1084" i="1"/>
  <c r="BA1084" i="1"/>
  <c r="BB1084" i="1"/>
  <c r="BC1084" i="1"/>
  <c r="BD1084" i="1"/>
  <c r="BE1084" i="1"/>
  <c r="AZ1085" i="1"/>
  <c r="BA1085" i="1"/>
  <c r="BB1085" i="1"/>
  <c r="BC1085" i="1"/>
  <c r="BD1085" i="1"/>
  <c r="BE1085" i="1"/>
  <c r="AZ1086" i="1"/>
  <c r="BA1086" i="1"/>
  <c r="BB1086" i="1"/>
  <c r="BC1086" i="1"/>
  <c r="BD1086" i="1"/>
  <c r="BE1086" i="1"/>
  <c r="AZ1087" i="1"/>
  <c r="BA1087" i="1"/>
  <c r="BB1087" i="1"/>
  <c r="BC1087" i="1"/>
  <c r="BD1087" i="1"/>
  <c r="BE1087" i="1"/>
  <c r="AZ1088" i="1"/>
  <c r="BA1088" i="1"/>
  <c r="BB1088" i="1"/>
  <c r="BC1088" i="1"/>
  <c r="BD1088" i="1"/>
  <c r="BE1088" i="1"/>
  <c r="AZ1089" i="1"/>
  <c r="BA1089" i="1"/>
  <c r="BB1089" i="1"/>
  <c r="BC1089" i="1"/>
  <c r="BD1089" i="1"/>
  <c r="BE1089" i="1"/>
  <c r="AZ1090" i="1"/>
  <c r="BA1090" i="1"/>
  <c r="BB1090" i="1"/>
  <c r="BC1090" i="1"/>
  <c r="BD1090" i="1"/>
  <c r="BE1090" i="1"/>
  <c r="AZ1091" i="1"/>
  <c r="BA1091" i="1"/>
  <c r="BB1091" i="1"/>
  <c r="BC1091" i="1"/>
  <c r="BD1091" i="1"/>
  <c r="BE1091" i="1"/>
  <c r="AZ1092" i="1"/>
  <c r="BA1092" i="1"/>
  <c r="BB1092" i="1"/>
  <c r="BC1092" i="1"/>
  <c r="BD1092" i="1"/>
  <c r="BE1092" i="1"/>
  <c r="AZ1093" i="1"/>
  <c r="BA1093" i="1"/>
  <c r="BB1093" i="1"/>
  <c r="BC1093" i="1"/>
  <c r="BD1093" i="1"/>
  <c r="BE1093" i="1"/>
  <c r="AZ1094" i="1"/>
  <c r="BA1094" i="1"/>
  <c r="BB1094" i="1"/>
  <c r="BC1094" i="1"/>
  <c r="BD1094" i="1"/>
  <c r="BE1094" i="1"/>
  <c r="AZ1095" i="1"/>
  <c r="BA1095" i="1"/>
  <c r="BB1095" i="1"/>
  <c r="BC1095" i="1"/>
  <c r="BD1095" i="1"/>
  <c r="BE1095" i="1"/>
  <c r="AZ1096" i="1"/>
  <c r="BA1096" i="1"/>
  <c r="BB1096" i="1"/>
  <c r="BC1096" i="1"/>
  <c r="BD1096" i="1"/>
  <c r="BE1096" i="1"/>
  <c r="AZ1097" i="1"/>
  <c r="BA1097" i="1"/>
  <c r="BB1097" i="1"/>
  <c r="BC1097" i="1"/>
  <c r="BD1097" i="1"/>
  <c r="BE1097" i="1"/>
  <c r="AZ1098" i="1"/>
  <c r="BA1098" i="1"/>
  <c r="BB1098" i="1"/>
  <c r="BC1098" i="1"/>
  <c r="BD1098" i="1"/>
  <c r="BE1098" i="1"/>
  <c r="AZ1099" i="1"/>
  <c r="BA1099" i="1"/>
  <c r="BB1099" i="1"/>
  <c r="BC1099" i="1"/>
  <c r="BD1099" i="1"/>
  <c r="BE1099" i="1"/>
  <c r="AZ1100" i="1"/>
  <c r="BA1100" i="1"/>
  <c r="BB1100" i="1"/>
  <c r="BC1100" i="1"/>
  <c r="BD1100" i="1"/>
  <c r="BE1100" i="1"/>
  <c r="AZ1101" i="1"/>
  <c r="BA1101" i="1"/>
  <c r="BB1101" i="1"/>
  <c r="BC1101" i="1"/>
  <c r="BD1101" i="1"/>
  <c r="BE1101" i="1"/>
  <c r="AZ1102" i="1"/>
  <c r="BA1102" i="1"/>
  <c r="BB1102" i="1"/>
  <c r="BC1102" i="1"/>
  <c r="BD1102" i="1"/>
  <c r="BE1102" i="1"/>
  <c r="AZ1103" i="1"/>
  <c r="BA1103" i="1"/>
  <c r="BB1103" i="1"/>
  <c r="BC1103" i="1"/>
  <c r="BD1103" i="1"/>
  <c r="BE1103" i="1"/>
  <c r="AZ1104" i="1"/>
  <c r="BA1104" i="1"/>
  <c r="BB1104" i="1"/>
  <c r="BC1104" i="1"/>
  <c r="BD1104" i="1"/>
  <c r="BE1104" i="1"/>
  <c r="AZ1105" i="1"/>
  <c r="BA1105" i="1"/>
  <c r="BB1105" i="1"/>
  <c r="BC1105" i="1"/>
  <c r="BD1105" i="1"/>
  <c r="BE1105" i="1"/>
  <c r="AZ1106" i="1"/>
  <c r="BA1106" i="1"/>
  <c r="BB1106" i="1"/>
  <c r="BC1106" i="1"/>
  <c r="BD1106" i="1"/>
  <c r="BE1106" i="1"/>
  <c r="AZ1107" i="1"/>
  <c r="BA1107" i="1"/>
  <c r="BB1107" i="1"/>
  <c r="BC1107" i="1"/>
  <c r="BD1107" i="1"/>
  <c r="BE1107" i="1"/>
  <c r="AZ1108" i="1"/>
  <c r="BA1108" i="1"/>
  <c r="BB1108" i="1"/>
  <c r="BC1108" i="1"/>
  <c r="BD1108" i="1"/>
  <c r="BE1108" i="1"/>
  <c r="AZ1109" i="1"/>
  <c r="BA1109" i="1"/>
  <c r="BB1109" i="1"/>
  <c r="BC1109" i="1"/>
  <c r="BD1109" i="1"/>
  <c r="BE1109" i="1"/>
  <c r="AZ1110" i="1"/>
  <c r="BA1110" i="1"/>
  <c r="BB1110" i="1"/>
  <c r="BC1110" i="1"/>
  <c r="BD1110" i="1"/>
  <c r="BE1110" i="1"/>
  <c r="AZ1111" i="1"/>
  <c r="BA1111" i="1"/>
  <c r="BB1111" i="1"/>
  <c r="BC1111" i="1"/>
  <c r="BD1111" i="1"/>
  <c r="BE1111" i="1"/>
  <c r="AZ1112" i="1"/>
  <c r="BA1112" i="1"/>
  <c r="BB1112" i="1"/>
  <c r="BC1112" i="1"/>
  <c r="BD1112" i="1"/>
  <c r="BE1112" i="1"/>
  <c r="AZ1113" i="1"/>
  <c r="BA1113" i="1"/>
  <c r="BB1113" i="1"/>
  <c r="BC1113" i="1"/>
  <c r="BD1113" i="1"/>
  <c r="BE1113" i="1"/>
  <c r="AZ1114" i="1"/>
  <c r="BA1114" i="1"/>
  <c r="BB1114" i="1"/>
  <c r="BC1114" i="1"/>
  <c r="BD1114" i="1"/>
  <c r="BE1114" i="1"/>
  <c r="AZ1115" i="1"/>
  <c r="BA1115" i="1"/>
  <c r="BB1115" i="1"/>
  <c r="BC1115" i="1"/>
  <c r="BD1115" i="1"/>
  <c r="BE1115" i="1"/>
  <c r="AZ1116" i="1"/>
  <c r="BA1116" i="1"/>
  <c r="BB1116" i="1"/>
  <c r="BC1116" i="1"/>
  <c r="BD1116" i="1"/>
  <c r="BE1116" i="1"/>
  <c r="AZ1117" i="1"/>
  <c r="BA1117" i="1"/>
  <c r="BB1117" i="1"/>
  <c r="BC1117" i="1"/>
  <c r="BD1117" i="1"/>
  <c r="BE1117" i="1"/>
  <c r="AZ1118" i="1"/>
  <c r="BA1118" i="1"/>
  <c r="BB1118" i="1"/>
  <c r="BC1118" i="1"/>
  <c r="BD1118" i="1"/>
  <c r="BE1118" i="1"/>
  <c r="AZ1119" i="1"/>
  <c r="BA1119" i="1"/>
  <c r="BB1119" i="1"/>
  <c r="BC1119" i="1"/>
  <c r="BD1119" i="1"/>
  <c r="BE1119" i="1"/>
  <c r="AZ1120" i="1"/>
  <c r="BA1120" i="1"/>
  <c r="BB1120" i="1"/>
  <c r="BC1120" i="1"/>
  <c r="BD1120" i="1"/>
  <c r="BE1120" i="1"/>
  <c r="AZ1121" i="1"/>
  <c r="BA1121" i="1"/>
  <c r="BB1121" i="1"/>
  <c r="BC1121" i="1"/>
  <c r="BD1121" i="1"/>
  <c r="BE1121" i="1"/>
  <c r="AZ1122" i="1"/>
  <c r="BA1122" i="1"/>
  <c r="BB1122" i="1"/>
  <c r="BC1122" i="1"/>
  <c r="BD1122" i="1"/>
  <c r="BE1122" i="1"/>
  <c r="AZ1123" i="1"/>
  <c r="BA1123" i="1"/>
  <c r="BB1123" i="1"/>
  <c r="BC1123" i="1"/>
  <c r="BD1123" i="1"/>
  <c r="BE1123" i="1"/>
  <c r="AZ1124" i="1"/>
  <c r="BA1124" i="1"/>
  <c r="BB1124" i="1"/>
  <c r="BC1124" i="1"/>
  <c r="BD1124" i="1"/>
  <c r="BE1124" i="1"/>
  <c r="AZ1125" i="1"/>
  <c r="BA1125" i="1"/>
  <c r="BB1125" i="1"/>
  <c r="BC1125" i="1"/>
  <c r="BD1125" i="1"/>
  <c r="BE1125" i="1"/>
  <c r="AZ1126" i="1"/>
  <c r="BA1126" i="1"/>
  <c r="BB1126" i="1"/>
  <c r="BC1126" i="1"/>
  <c r="BD1126" i="1"/>
  <c r="BE1126" i="1"/>
  <c r="AZ1127" i="1"/>
  <c r="BA1127" i="1"/>
  <c r="BB1127" i="1"/>
  <c r="BC1127" i="1"/>
  <c r="BD1127" i="1"/>
  <c r="BE1127" i="1"/>
  <c r="AZ1128" i="1"/>
  <c r="BA1128" i="1"/>
  <c r="BB1128" i="1"/>
  <c r="BC1128" i="1"/>
  <c r="BD1128" i="1"/>
  <c r="BE1128" i="1"/>
  <c r="AZ1129" i="1"/>
  <c r="BA1129" i="1"/>
  <c r="BB1129" i="1"/>
  <c r="BC1129" i="1"/>
  <c r="BD1129" i="1"/>
  <c r="BE1129" i="1"/>
  <c r="AZ1130" i="1"/>
  <c r="BA1130" i="1"/>
  <c r="BB1130" i="1"/>
  <c r="BC1130" i="1"/>
  <c r="BD1130" i="1"/>
  <c r="BE1130" i="1"/>
  <c r="AZ1131" i="1"/>
  <c r="BA1131" i="1"/>
  <c r="BB1131" i="1"/>
  <c r="BC1131" i="1"/>
  <c r="BD1131" i="1"/>
  <c r="BE1131" i="1"/>
  <c r="AZ1132" i="1"/>
  <c r="BA1132" i="1"/>
  <c r="BB1132" i="1"/>
  <c r="BC1132" i="1"/>
  <c r="BD1132" i="1"/>
  <c r="BE1132" i="1"/>
  <c r="AZ1133" i="1"/>
  <c r="BA1133" i="1"/>
  <c r="BB1133" i="1"/>
  <c r="BC1133" i="1"/>
  <c r="BD1133" i="1"/>
  <c r="BE1133" i="1"/>
  <c r="AZ1134" i="1"/>
  <c r="BA1134" i="1"/>
  <c r="BB1134" i="1"/>
  <c r="BC1134" i="1"/>
  <c r="BD1134" i="1"/>
  <c r="BE1134" i="1"/>
  <c r="AZ1135" i="1"/>
  <c r="BA1135" i="1"/>
  <c r="BB1135" i="1"/>
  <c r="BC1135" i="1"/>
  <c r="BD1135" i="1"/>
  <c r="BE1135" i="1"/>
  <c r="AZ1136" i="1"/>
  <c r="BA1136" i="1"/>
  <c r="BB1136" i="1"/>
  <c r="BC1136" i="1"/>
  <c r="BD1136" i="1"/>
  <c r="BE1136" i="1"/>
  <c r="AZ1137" i="1"/>
  <c r="BA1137" i="1"/>
  <c r="BB1137" i="1"/>
  <c r="BC1137" i="1"/>
  <c r="BD1137" i="1"/>
  <c r="BE1137" i="1"/>
  <c r="AZ1138" i="1"/>
  <c r="BA1138" i="1"/>
  <c r="BB1138" i="1"/>
  <c r="BC1138" i="1"/>
  <c r="BD1138" i="1"/>
  <c r="BE1138" i="1"/>
  <c r="AZ1139" i="1"/>
  <c r="BA1139" i="1"/>
  <c r="BB1139" i="1"/>
  <c r="BC1139" i="1"/>
  <c r="BD1139" i="1"/>
  <c r="BE1139" i="1"/>
  <c r="AZ1140" i="1"/>
  <c r="BA1140" i="1"/>
  <c r="BB1140" i="1"/>
  <c r="BC1140" i="1"/>
  <c r="BD1140" i="1"/>
  <c r="BE1140" i="1"/>
  <c r="AZ1141" i="1"/>
  <c r="BA1141" i="1"/>
  <c r="BB1141" i="1"/>
  <c r="BC1141" i="1"/>
  <c r="BD1141" i="1"/>
  <c r="BE1141" i="1"/>
  <c r="AZ1142" i="1"/>
  <c r="BA1142" i="1"/>
  <c r="BB1142" i="1"/>
  <c r="BC1142" i="1"/>
  <c r="BD1142" i="1"/>
  <c r="BE1142" i="1"/>
  <c r="AZ1143" i="1"/>
  <c r="BA1143" i="1"/>
  <c r="BB1143" i="1"/>
  <c r="BC1143" i="1"/>
  <c r="BD1143" i="1"/>
  <c r="BE1143" i="1"/>
  <c r="AZ1144" i="1"/>
  <c r="BA1144" i="1"/>
  <c r="BB1144" i="1"/>
  <c r="BC1144" i="1"/>
  <c r="BD1144" i="1"/>
  <c r="BE1144" i="1"/>
  <c r="AZ1145" i="1"/>
  <c r="BA1145" i="1"/>
  <c r="BB1145" i="1"/>
  <c r="BC1145" i="1"/>
  <c r="BD1145" i="1"/>
  <c r="BE1145" i="1"/>
  <c r="AZ1146" i="1"/>
  <c r="BA1146" i="1"/>
  <c r="BB1146" i="1"/>
  <c r="BC1146" i="1"/>
  <c r="BD1146" i="1"/>
  <c r="BE1146" i="1"/>
  <c r="AZ1147" i="1"/>
  <c r="BA1147" i="1"/>
  <c r="BB1147" i="1"/>
  <c r="BC1147" i="1"/>
  <c r="BD1147" i="1"/>
  <c r="BE1147" i="1"/>
  <c r="AZ1148" i="1"/>
  <c r="BA1148" i="1"/>
  <c r="BB1148" i="1"/>
  <c r="BC1148" i="1"/>
  <c r="BD1148" i="1"/>
  <c r="BE1148" i="1"/>
  <c r="AZ1149" i="1"/>
  <c r="BA1149" i="1"/>
  <c r="BB1149" i="1"/>
  <c r="BC1149" i="1"/>
  <c r="BD1149" i="1"/>
  <c r="BE1149" i="1"/>
  <c r="AZ1150" i="1"/>
  <c r="BA1150" i="1"/>
  <c r="BB1150" i="1"/>
  <c r="BC1150" i="1"/>
  <c r="BD1150" i="1"/>
  <c r="BE1150" i="1"/>
  <c r="AZ1151" i="1"/>
  <c r="BA1151" i="1"/>
  <c r="BB1151" i="1"/>
  <c r="BC1151" i="1"/>
  <c r="BD1151" i="1"/>
  <c r="BE1151" i="1"/>
  <c r="AZ1152" i="1"/>
  <c r="BA1152" i="1"/>
  <c r="BB1152" i="1"/>
  <c r="BC1152" i="1"/>
  <c r="BD1152" i="1"/>
  <c r="BE1152" i="1"/>
  <c r="AZ1153" i="1"/>
  <c r="BA1153" i="1"/>
  <c r="BB1153" i="1"/>
  <c r="BC1153" i="1"/>
  <c r="BD1153" i="1"/>
  <c r="BE1153" i="1"/>
  <c r="AZ1154" i="1"/>
  <c r="BA1154" i="1"/>
  <c r="BB1154" i="1"/>
  <c r="BC1154" i="1"/>
  <c r="BD1154" i="1"/>
  <c r="BE1154" i="1"/>
  <c r="AZ1155" i="1"/>
  <c r="BA1155" i="1"/>
  <c r="BB1155" i="1"/>
  <c r="BC1155" i="1"/>
  <c r="BD1155" i="1"/>
  <c r="BE1155" i="1"/>
  <c r="AZ1156" i="1"/>
  <c r="BA1156" i="1"/>
  <c r="BB1156" i="1"/>
  <c r="BC1156" i="1"/>
  <c r="BD1156" i="1"/>
  <c r="BE1156" i="1"/>
  <c r="AZ1157" i="1"/>
  <c r="BA1157" i="1"/>
  <c r="BB1157" i="1"/>
  <c r="BC1157" i="1"/>
  <c r="BD1157" i="1"/>
  <c r="BE1157" i="1"/>
  <c r="AZ1158" i="1"/>
  <c r="BA1158" i="1"/>
  <c r="BB1158" i="1"/>
  <c r="BC1158" i="1"/>
  <c r="BD1158" i="1"/>
  <c r="BE1158" i="1"/>
  <c r="AZ1159" i="1"/>
  <c r="BA1159" i="1"/>
  <c r="BB1159" i="1"/>
  <c r="BC1159" i="1"/>
  <c r="BD1159" i="1"/>
  <c r="BE1159" i="1"/>
  <c r="AZ1160" i="1"/>
  <c r="BA1160" i="1"/>
  <c r="BB1160" i="1"/>
  <c r="BC1160" i="1"/>
  <c r="BD1160" i="1"/>
  <c r="BE1160" i="1"/>
  <c r="AZ1161" i="1"/>
  <c r="BA1161" i="1"/>
  <c r="BB1161" i="1"/>
  <c r="BC1161" i="1"/>
  <c r="BD1161" i="1"/>
  <c r="BE1161" i="1"/>
  <c r="AZ1162" i="1"/>
  <c r="BA1162" i="1"/>
  <c r="BB1162" i="1"/>
  <c r="BC1162" i="1"/>
  <c r="BD1162" i="1"/>
  <c r="BE1162" i="1"/>
  <c r="AZ1163" i="1"/>
  <c r="BA1163" i="1"/>
  <c r="BB1163" i="1"/>
  <c r="BC1163" i="1"/>
  <c r="BD1163" i="1"/>
  <c r="BE1163" i="1"/>
  <c r="AZ1164" i="1"/>
  <c r="BA1164" i="1"/>
  <c r="BB1164" i="1"/>
  <c r="BC1164" i="1"/>
  <c r="BD1164" i="1"/>
  <c r="BE1164" i="1"/>
  <c r="AZ1165" i="1"/>
  <c r="BA1165" i="1"/>
  <c r="BB1165" i="1"/>
  <c r="BC1165" i="1"/>
  <c r="BD1165" i="1"/>
  <c r="BE1165" i="1"/>
  <c r="AZ1166" i="1"/>
  <c r="BA1166" i="1"/>
  <c r="BB1166" i="1"/>
  <c r="BC1166" i="1"/>
  <c r="BD1166" i="1"/>
  <c r="BE1166" i="1"/>
  <c r="AZ1167" i="1"/>
  <c r="BA1167" i="1"/>
  <c r="BB1167" i="1"/>
  <c r="BC1167" i="1"/>
  <c r="BD1167" i="1"/>
  <c r="BE1167" i="1"/>
  <c r="AZ1168" i="1"/>
  <c r="BA1168" i="1"/>
  <c r="BB1168" i="1"/>
  <c r="BC1168" i="1"/>
  <c r="BD1168" i="1"/>
  <c r="BE1168" i="1"/>
  <c r="AZ1169" i="1"/>
  <c r="BA1169" i="1"/>
  <c r="BB1169" i="1"/>
  <c r="BC1169" i="1"/>
  <c r="BD1169" i="1"/>
  <c r="BE1169" i="1"/>
  <c r="AZ1170" i="1"/>
  <c r="BA1170" i="1"/>
  <c r="BB1170" i="1"/>
  <c r="BC1170" i="1"/>
  <c r="BD1170" i="1"/>
  <c r="BE1170" i="1"/>
  <c r="AZ1171" i="1"/>
  <c r="BA1171" i="1"/>
  <c r="BB1171" i="1"/>
  <c r="BC1171" i="1"/>
  <c r="BD1171" i="1"/>
  <c r="BE1171" i="1"/>
  <c r="AZ1172" i="1"/>
  <c r="BA1172" i="1"/>
  <c r="BB1172" i="1"/>
  <c r="BC1172" i="1"/>
  <c r="BD1172" i="1"/>
  <c r="BE1172" i="1"/>
  <c r="AZ1173" i="1"/>
  <c r="BA1173" i="1"/>
  <c r="BB1173" i="1"/>
  <c r="BC1173" i="1"/>
  <c r="BD1173" i="1"/>
  <c r="BE1173" i="1"/>
  <c r="AZ1174" i="1"/>
  <c r="BA1174" i="1"/>
  <c r="BB1174" i="1"/>
  <c r="BC1174" i="1"/>
  <c r="BD1174" i="1"/>
  <c r="BE1174" i="1"/>
  <c r="AZ1175" i="1"/>
  <c r="BA1175" i="1"/>
  <c r="BB1175" i="1"/>
  <c r="BC1175" i="1"/>
  <c r="BD1175" i="1"/>
  <c r="BE1175" i="1"/>
  <c r="AZ1176" i="1"/>
  <c r="BA1176" i="1"/>
  <c r="BB1176" i="1"/>
  <c r="BC1176" i="1"/>
  <c r="BD1176" i="1"/>
  <c r="BE1176" i="1"/>
  <c r="AZ1177" i="1"/>
  <c r="BA1177" i="1"/>
  <c r="BB1177" i="1"/>
  <c r="BC1177" i="1"/>
  <c r="BD1177" i="1"/>
  <c r="BE1177" i="1"/>
  <c r="AZ1178" i="1"/>
  <c r="BA1178" i="1"/>
  <c r="BB1178" i="1"/>
  <c r="BC1178" i="1"/>
  <c r="BD1178" i="1"/>
  <c r="BE1178" i="1"/>
  <c r="AZ1179" i="1"/>
  <c r="BA1179" i="1"/>
  <c r="BB1179" i="1"/>
  <c r="BC1179" i="1"/>
  <c r="BD1179" i="1"/>
  <c r="BE1179" i="1"/>
  <c r="AZ1180" i="1"/>
  <c r="BA1180" i="1"/>
  <c r="BB1180" i="1"/>
  <c r="BC1180" i="1"/>
  <c r="BD1180" i="1"/>
  <c r="BE1180" i="1"/>
  <c r="AZ1181" i="1"/>
  <c r="BA1181" i="1"/>
  <c r="BB1181" i="1"/>
  <c r="BC1181" i="1"/>
  <c r="BD1181" i="1"/>
  <c r="BE1181" i="1"/>
  <c r="AZ1182" i="1"/>
  <c r="BA1182" i="1"/>
  <c r="BB1182" i="1"/>
  <c r="BC1182" i="1"/>
  <c r="BD1182" i="1"/>
  <c r="BE1182" i="1"/>
  <c r="AZ1183" i="1"/>
  <c r="BA1183" i="1"/>
  <c r="BB1183" i="1"/>
  <c r="BC1183" i="1"/>
  <c r="BD1183" i="1"/>
  <c r="BE1183" i="1"/>
  <c r="AZ1184" i="1"/>
  <c r="BA1184" i="1"/>
  <c r="BB1184" i="1"/>
  <c r="BC1184" i="1"/>
  <c r="BD1184" i="1"/>
  <c r="BE1184" i="1"/>
  <c r="AZ1185" i="1"/>
  <c r="BA1185" i="1"/>
  <c r="BB1185" i="1"/>
  <c r="BC1185" i="1"/>
  <c r="BD1185" i="1"/>
  <c r="BE1185" i="1"/>
  <c r="AZ1186" i="1"/>
  <c r="BA1186" i="1"/>
  <c r="BB1186" i="1"/>
  <c r="BC1186" i="1"/>
  <c r="BD1186" i="1"/>
  <c r="BE1186" i="1"/>
  <c r="AZ1187" i="1"/>
  <c r="BA1187" i="1"/>
  <c r="BB1187" i="1"/>
  <c r="BC1187" i="1"/>
  <c r="BD1187" i="1"/>
  <c r="BE1187" i="1"/>
  <c r="AZ1188" i="1"/>
  <c r="BA1188" i="1"/>
  <c r="BB1188" i="1"/>
  <c r="BC1188" i="1"/>
  <c r="BD1188" i="1"/>
  <c r="BE1188" i="1"/>
  <c r="AZ1189" i="1"/>
  <c r="BA1189" i="1"/>
  <c r="BB1189" i="1"/>
  <c r="BC1189" i="1"/>
  <c r="BD1189" i="1"/>
  <c r="BE1189" i="1"/>
  <c r="AZ1190" i="1"/>
  <c r="BA1190" i="1"/>
  <c r="BB1190" i="1"/>
  <c r="BC1190" i="1"/>
  <c r="BD1190" i="1"/>
  <c r="BE1190" i="1"/>
  <c r="AZ1191" i="1"/>
  <c r="BA1191" i="1"/>
  <c r="BB1191" i="1"/>
  <c r="BC1191" i="1"/>
  <c r="BD1191" i="1"/>
  <c r="BE1191" i="1"/>
  <c r="AZ1192" i="1"/>
  <c r="BA1192" i="1"/>
  <c r="BB1192" i="1"/>
  <c r="BC1192" i="1"/>
  <c r="BD1192" i="1"/>
  <c r="BE1192" i="1"/>
  <c r="AZ1193" i="1"/>
  <c r="BA1193" i="1"/>
  <c r="BB1193" i="1"/>
  <c r="BC1193" i="1"/>
  <c r="BD1193" i="1"/>
  <c r="BE1193" i="1"/>
  <c r="AZ1194" i="1"/>
  <c r="BA1194" i="1"/>
  <c r="BB1194" i="1"/>
  <c r="AY1194" i="1" s="1"/>
  <c r="AQ1194" i="1" s="1"/>
  <c r="BC1194" i="1"/>
  <c r="BD1194" i="1"/>
  <c r="BE1194" i="1"/>
  <c r="AZ1195" i="1"/>
  <c r="BA1195" i="1"/>
  <c r="BB1195" i="1"/>
  <c r="BC1195" i="1"/>
  <c r="BD1195" i="1"/>
  <c r="BE1195" i="1"/>
  <c r="AZ1196" i="1"/>
  <c r="BA1196" i="1"/>
  <c r="BB1196" i="1"/>
  <c r="BC1196" i="1"/>
  <c r="BD1196" i="1"/>
  <c r="BE1196" i="1"/>
  <c r="AZ1197" i="1"/>
  <c r="BA1197" i="1"/>
  <c r="BB1197" i="1"/>
  <c r="BC1197" i="1"/>
  <c r="BD1197" i="1"/>
  <c r="BE1197" i="1"/>
  <c r="AZ1198" i="1"/>
  <c r="BA1198" i="1"/>
  <c r="BB1198" i="1"/>
  <c r="BC1198" i="1"/>
  <c r="BD1198" i="1"/>
  <c r="BE1198" i="1"/>
  <c r="AZ1199" i="1"/>
  <c r="BA1199" i="1"/>
  <c r="BB1199" i="1"/>
  <c r="BC1199" i="1"/>
  <c r="BD1199" i="1"/>
  <c r="BE1199" i="1"/>
  <c r="AZ1200" i="1"/>
  <c r="BA1200" i="1"/>
  <c r="BB1200" i="1"/>
  <c r="BC1200" i="1"/>
  <c r="BD1200" i="1"/>
  <c r="BE1200" i="1"/>
  <c r="AZ1201" i="1"/>
  <c r="BA1201" i="1"/>
  <c r="BB1201" i="1"/>
  <c r="BC1201" i="1"/>
  <c r="BD1201" i="1"/>
  <c r="BE1201" i="1"/>
  <c r="AZ1202" i="1"/>
  <c r="BA1202" i="1"/>
  <c r="BB1202" i="1"/>
  <c r="BC1202" i="1"/>
  <c r="BD1202" i="1"/>
  <c r="BE1202" i="1"/>
  <c r="AZ1203" i="1"/>
  <c r="BA1203" i="1"/>
  <c r="BB1203" i="1"/>
  <c r="BC1203" i="1"/>
  <c r="BD1203" i="1"/>
  <c r="BE1203" i="1"/>
  <c r="AZ1204" i="1"/>
  <c r="BA1204" i="1"/>
  <c r="BB1204" i="1"/>
  <c r="BC1204" i="1"/>
  <c r="BD1204" i="1"/>
  <c r="BE1204" i="1"/>
  <c r="AZ1205" i="1"/>
  <c r="BA1205" i="1"/>
  <c r="BB1205" i="1"/>
  <c r="BC1205" i="1"/>
  <c r="BD1205" i="1"/>
  <c r="BE1205" i="1"/>
  <c r="AZ1206" i="1"/>
  <c r="BA1206" i="1"/>
  <c r="BB1206" i="1"/>
  <c r="BC1206" i="1"/>
  <c r="BD1206" i="1"/>
  <c r="BE1206" i="1"/>
  <c r="AZ1207" i="1"/>
  <c r="BA1207" i="1"/>
  <c r="BB1207" i="1"/>
  <c r="BC1207" i="1"/>
  <c r="BD1207" i="1"/>
  <c r="BE1207" i="1"/>
  <c r="AZ1208" i="1"/>
  <c r="BA1208" i="1"/>
  <c r="BB1208" i="1"/>
  <c r="BC1208" i="1"/>
  <c r="BD1208" i="1"/>
  <c r="BE1208" i="1"/>
  <c r="AZ1209" i="1"/>
  <c r="BA1209" i="1"/>
  <c r="BB1209" i="1"/>
  <c r="BC1209" i="1"/>
  <c r="BD1209" i="1"/>
  <c r="BE1209" i="1"/>
  <c r="AZ1210" i="1"/>
  <c r="BA1210" i="1"/>
  <c r="BB1210" i="1"/>
  <c r="BC1210" i="1"/>
  <c r="BD1210" i="1"/>
  <c r="BE1210" i="1"/>
  <c r="AZ1211" i="1"/>
  <c r="BA1211" i="1"/>
  <c r="BB1211" i="1"/>
  <c r="BC1211" i="1"/>
  <c r="BD1211" i="1"/>
  <c r="BE1211" i="1"/>
  <c r="AZ1212" i="1"/>
  <c r="BA1212" i="1"/>
  <c r="BB1212" i="1"/>
  <c r="BC1212" i="1"/>
  <c r="BD1212" i="1"/>
  <c r="BE1212" i="1"/>
  <c r="AZ1213" i="1"/>
  <c r="BA1213" i="1"/>
  <c r="BB1213" i="1"/>
  <c r="BC1213" i="1"/>
  <c r="BD1213" i="1"/>
  <c r="BE1213" i="1"/>
  <c r="AZ1214" i="1"/>
  <c r="BA1214" i="1"/>
  <c r="BB1214" i="1"/>
  <c r="BC1214" i="1"/>
  <c r="BD1214" i="1"/>
  <c r="BE1214" i="1"/>
  <c r="AZ1215" i="1"/>
  <c r="BA1215" i="1"/>
  <c r="BB1215" i="1"/>
  <c r="BC1215" i="1"/>
  <c r="BD1215" i="1"/>
  <c r="BE1215" i="1"/>
  <c r="AZ1216" i="1"/>
  <c r="BA1216" i="1"/>
  <c r="BB1216" i="1"/>
  <c r="BC1216" i="1"/>
  <c r="BD1216" i="1"/>
  <c r="BE1216" i="1"/>
  <c r="AZ1217" i="1"/>
  <c r="BA1217" i="1"/>
  <c r="BB1217" i="1"/>
  <c r="BC1217" i="1"/>
  <c r="BD1217" i="1"/>
  <c r="BE1217" i="1"/>
  <c r="AZ1218" i="1"/>
  <c r="BA1218" i="1"/>
  <c r="BB1218" i="1"/>
  <c r="BC1218" i="1"/>
  <c r="BD1218" i="1"/>
  <c r="BE1218" i="1"/>
  <c r="AZ1219" i="1"/>
  <c r="BA1219" i="1"/>
  <c r="BB1219" i="1"/>
  <c r="BC1219" i="1"/>
  <c r="BD1219" i="1"/>
  <c r="BE1219" i="1"/>
  <c r="AZ1220" i="1"/>
  <c r="BA1220" i="1"/>
  <c r="BB1220" i="1"/>
  <c r="BC1220" i="1"/>
  <c r="BD1220" i="1"/>
  <c r="BE1220" i="1"/>
  <c r="AZ1221" i="1"/>
  <c r="BA1221" i="1"/>
  <c r="BB1221" i="1"/>
  <c r="BC1221" i="1"/>
  <c r="BD1221" i="1"/>
  <c r="BE1221" i="1"/>
  <c r="AZ1222" i="1"/>
  <c r="BA1222" i="1"/>
  <c r="BB1222" i="1"/>
  <c r="BC1222" i="1"/>
  <c r="BD1222" i="1"/>
  <c r="BE1222" i="1"/>
  <c r="AZ1223" i="1"/>
  <c r="BA1223" i="1"/>
  <c r="BB1223" i="1"/>
  <c r="BC1223" i="1"/>
  <c r="BD1223" i="1"/>
  <c r="BE1223" i="1"/>
  <c r="AZ1224" i="1"/>
  <c r="BA1224" i="1"/>
  <c r="BB1224" i="1"/>
  <c r="BC1224" i="1"/>
  <c r="BD1224" i="1"/>
  <c r="BE1224" i="1"/>
  <c r="AZ1225" i="1"/>
  <c r="BA1225" i="1"/>
  <c r="BB1225" i="1"/>
  <c r="BC1225" i="1"/>
  <c r="BD1225" i="1"/>
  <c r="BE1225" i="1"/>
  <c r="AZ1226" i="1"/>
  <c r="BA1226" i="1"/>
  <c r="BB1226" i="1"/>
  <c r="BC1226" i="1"/>
  <c r="BD1226" i="1"/>
  <c r="BE1226" i="1"/>
  <c r="AZ1227" i="1"/>
  <c r="BA1227" i="1"/>
  <c r="BB1227" i="1"/>
  <c r="BC1227" i="1"/>
  <c r="BD1227" i="1"/>
  <c r="BE1227" i="1"/>
  <c r="AZ1228" i="1"/>
  <c r="BA1228" i="1"/>
  <c r="BB1228" i="1"/>
  <c r="BC1228" i="1"/>
  <c r="BD1228" i="1"/>
  <c r="BE1228" i="1"/>
  <c r="AZ1229" i="1"/>
  <c r="BA1229" i="1"/>
  <c r="BB1229" i="1"/>
  <c r="BC1229" i="1"/>
  <c r="BD1229" i="1"/>
  <c r="BE1229" i="1"/>
  <c r="AZ1230" i="1"/>
  <c r="BA1230" i="1"/>
  <c r="BB1230" i="1"/>
  <c r="BC1230" i="1"/>
  <c r="BD1230" i="1"/>
  <c r="BE1230" i="1"/>
  <c r="AZ1231" i="1"/>
  <c r="BA1231" i="1"/>
  <c r="BB1231" i="1"/>
  <c r="BC1231" i="1"/>
  <c r="BD1231" i="1"/>
  <c r="BE1231" i="1"/>
  <c r="AZ1232" i="1"/>
  <c r="BA1232" i="1"/>
  <c r="BB1232" i="1"/>
  <c r="BC1232" i="1"/>
  <c r="BD1232" i="1"/>
  <c r="BE1232" i="1"/>
  <c r="AZ1233" i="1"/>
  <c r="BA1233" i="1"/>
  <c r="BB1233" i="1"/>
  <c r="BC1233" i="1"/>
  <c r="BD1233" i="1"/>
  <c r="BE1233" i="1"/>
  <c r="AZ1234" i="1"/>
  <c r="BA1234" i="1"/>
  <c r="BB1234" i="1"/>
  <c r="BC1234" i="1"/>
  <c r="BD1234" i="1"/>
  <c r="BE1234" i="1"/>
  <c r="AZ1235" i="1"/>
  <c r="BA1235" i="1"/>
  <c r="BB1235" i="1"/>
  <c r="BC1235" i="1"/>
  <c r="BD1235" i="1"/>
  <c r="BE1235" i="1"/>
  <c r="AZ1236" i="1"/>
  <c r="BA1236" i="1"/>
  <c r="BB1236" i="1"/>
  <c r="BC1236" i="1"/>
  <c r="BD1236" i="1"/>
  <c r="BE1236" i="1"/>
  <c r="AZ1237" i="1"/>
  <c r="BA1237" i="1"/>
  <c r="BB1237" i="1"/>
  <c r="BC1237" i="1"/>
  <c r="BD1237" i="1"/>
  <c r="BE1237" i="1"/>
  <c r="AZ1238" i="1"/>
  <c r="BA1238" i="1"/>
  <c r="BB1238" i="1"/>
  <c r="BC1238" i="1"/>
  <c r="BD1238" i="1"/>
  <c r="BE1238" i="1"/>
  <c r="AZ1239" i="1"/>
  <c r="BA1239" i="1"/>
  <c r="BB1239" i="1"/>
  <c r="BC1239" i="1"/>
  <c r="BD1239" i="1"/>
  <c r="BE1239" i="1"/>
  <c r="AZ1240" i="1"/>
  <c r="BA1240" i="1"/>
  <c r="BB1240" i="1"/>
  <c r="BC1240" i="1"/>
  <c r="BD1240" i="1"/>
  <c r="BE1240" i="1"/>
  <c r="AZ1241" i="1"/>
  <c r="BA1241" i="1"/>
  <c r="BB1241" i="1"/>
  <c r="BC1241" i="1"/>
  <c r="BD1241" i="1"/>
  <c r="BE1241" i="1"/>
  <c r="AZ1242" i="1"/>
  <c r="BA1242" i="1"/>
  <c r="BB1242" i="1"/>
  <c r="BC1242" i="1"/>
  <c r="BD1242" i="1"/>
  <c r="BE1242" i="1"/>
  <c r="AZ1243" i="1"/>
  <c r="BA1243" i="1"/>
  <c r="BB1243" i="1"/>
  <c r="BC1243" i="1"/>
  <c r="BD1243" i="1"/>
  <c r="BE1243" i="1"/>
  <c r="AZ1244" i="1"/>
  <c r="BA1244" i="1"/>
  <c r="BB1244" i="1"/>
  <c r="BC1244" i="1"/>
  <c r="BD1244" i="1"/>
  <c r="BE1244" i="1"/>
  <c r="AZ1245" i="1"/>
  <c r="BA1245" i="1"/>
  <c r="BB1245" i="1"/>
  <c r="BC1245" i="1"/>
  <c r="BD1245" i="1"/>
  <c r="BE1245" i="1"/>
  <c r="AZ1246" i="1"/>
  <c r="BA1246" i="1"/>
  <c r="BB1246" i="1"/>
  <c r="BC1246" i="1"/>
  <c r="BD1246" i="1"/>
  <c r="BE1246" i="1"/>
  <c r="AZ1247" i="1"/>
  <c r="BA1247" i="1"/>
  <c r="BB1247" i="1"/>
  <c r="BC1247" i="1"/>
  <c r="BD1247" i="1"/>
  <c r="BE1247" i="1"/>
  <c r="AZ1248" i="1"/>
  <c r="BA1248" i="1"/>
  <c r="BB1248" i="1"/>
  <c r="BC1248" i="1"/>
  <c r="BD1248" i="1"/>
  <c r="BE1248" i="1"/>
  <c r="AZ1249" i="1"/>
  <c r="BA1249" i="1"/>
  <c r="BB1249" i="1"/>
  <c r="BC1249" i="1"/>
  <c r="BD1249" i="1"/>
  <c r="BE1249" i="1"/>
  <c r="AZ1250" i="1"/>
  <c r="BA1250" i="1"/>
  <c r="BB1250" i="1"/>
  <c r="BC1250" i="1"/>
  <c r="BD1250" i="1"/>
  <c r="BE1250" i="1"/>
  <c r="AZ1251" i="1"/>
  <c r="BA1251" i="1"/>
  <c r="BB1251" i="1"/>
  <c r="BC1251" i="1"/>
  <c r="BD1251" i="1"/>
  <c r="BE1251" i="1"/>
  <c r="AZ1252" i="1"/>
  <c r="BA1252" i="1"/>
  <c r="BB1252" i="1"/>
  <c r="BC1252" i="1"/>
  <c r="BD1252" i="1"/>
  <c r="BE1252" i="1"/>
  <c r="AZ1253" i="1"/>
  <c r="BA1253" i="1"/>
  <c r="BB1253" i="1"/>
  <c r="BC1253" i="1"/>
  <c r="BD1253" i="1"/>
  <c r="BE1253" i="1"/>
  <c r="AZ1254" i="1"/>
  <c r="BA1254" i="1"/>
  <c r="BB1254" i="1"/>
  <c r="BC1254" i="1"/>
  <c r="BD1254" i="1"/>
  <c r="BE1254" i="1"/>
  <c r="AZ1255" i="1"/>
  <c r="BA1255" i="1"/>
  <c r="BB1255" i="1"/>
  <c r="BC1255" i="1"/>
  <c r="BD1255" i="1"/>
  <c r="BE1255" i="1"/>
  <c r="AZ1256" i="1"/>
  <c r="BA1256" i="1"/>
  <c r="BB1256" i="1"/>
  <c r="BC1256" i="1"/>
  <c r="BD1256" i="1"/>
  <c r="BE1256" i="1"/>
  <c r="AZ1257" i="1"/>
  <c r="BA1257" i="1"/>
  <c r="BB1257" i="1"/>
  <c r="BC1257" i="1"/>
  <c r="BD1257" i="1"/>
  <c r="BE1257" i="1"/>
  <c r="AZ1258" i="1"/>
  <c r="BA1258" i="1"/>
  <c r="BB1258" i="1"/>
  <c r="BC1258" i="1"/>
  <c r="BD1258" i="1"/>
  <c r="BE1258" i="1"/>
  <c r="AZ1259" i="1"/>
  <c r="BA1259" i="1"/>
  <c r="BB1259" i="1"/>
  <c r="BC1259" i="1"/>
  <c r="BD1259" i="1"/>
  <c r="BE1259" i="1"/>
  <c r="AZ1260" i="1"/>
  <c r="BA1260" i="1"/>
  <c r="BB1260" i="1"/>
  <c r="BC1260" i="1"/>
  <c r="BD1260" i="1"/>
  <c r="BE1260" i="1"/>
  <c r="AZ1261" i="1"/>
  <c r="BA1261" i="1"/>
  <c r="BB1261" i="1"/>
  <c r="BC1261" i="1"/>
  <c r="BD1261" i="1"/>
  <c r="BE1261" i="1"/>
  <c r="AZ1262" i="1"/>
  <c r="BA1262" i="1"/>
  <c r="BB1262" i="1"/>
  <c r="BC1262" i="1"/>
  <c r="BD1262" i="1"/>
  <c r="BE1262" i="1"/>
  <c r="AZ1263" i="1"/>
  <c r="BA1263" i="1"/>
  <c r="BB1263" i="1"/>
  <c r="BC1263" i="1"/>
  <c r="BD1263" i="1"/>
  <c r="BE1263" i="1"/>
  <c r="AZ1264" i="1"/>
  <c r="BA1264" i="1"/>
  <c r="BB1264" i="1"/>
  <c r="BC1264" i="1"/>
  <c r="BD1264" i="1"/>
  <c r="BE1264" i="1"/>
  <c r="AZ1265" i="1"/>
  <c r="BA1265" i="1"/>
  <c r="BB1265" i="1"/>
  <c r="BC1265" i="1"/>
  <c r="BD1265" i="1"/>
  <c r="BE1265" i="1"/>
  <c r="AZ1266" i="1"/>
  <c r="BA1266" i="1"/>
  <c r="BB1266" i="1"/>
  <c r="BC1266" i="1"/>
  <c r="BD1266" i="1"/>
  <c r="BE1266" i="1"/>
  <c r="AZ1267" i="1"/>
  <c r="BA1267" i="1"/>
  <c r="BB1267" i="1"/>
  <c r="BC1267" i="1"/>
  <c r="BD1267" i="1"/>
  <c r="BE1267" i="1"/>
  <c r="AZ1268" i="1"/>
  <c r="BA1268" i="1"/>
  <c r="BB1268" i="1"/>
  <c r="BC1268" i="1"/>
  <c r="BD1268" i="1"/>
  <c r="BE1268" i="1"/>
  <c r="AZ1269" i="1"/>
  <c r="BA1269" i="1"/>
  <c r="BB1269" i="1"/>
  <c r="BC1269" i="1"/>
  <c r="BD1269" i="1"/>
  <c r="BE1269" i="1"/>
  <c r="AZ1270" i="1"/>
  <c r="BA1270" i="1"/>
  <c r="BB1270" i="1"/>
  <c r="BC1270" i="1"/>
  <c r="BD1270" i="1"/>
  <c r="BE1270" i="1"/>
  <c r="AZ1271" i="1"/>
  <c r="BA1271" i="1"/>
  <c r="BB1271" i="1"/>
  <c r="BC1271" i="1"/>
  <c r="BD1271" i="1"/>
  <c r="BE1271" i="1"/>
  <c r="AZ1272" i="1"/>
  <c r="BA1272" i="1"/>
  <c r="BB1272" i="1"/>
  <c r="BC1272" i="1"/>
  <c r="BD1272" i="1"/>
  <c r="BE1272" i="1"/>
  <c r="AZ1273" i="1"/>
  <c r="BA1273" i="1"/>
  <c r="BB1273" i="1"/>
  <c r="BC1273" i="1"/>
  <c r="BD1273" i="1"/>
  <c r="BE1273" i="1"/>
  <c r="AZ1274" i="1"/>
  <c r="BA1274" i="1"/>
  <c r="BB1274" i="1"/>
  <c r="BC1274" i="1"/>
  <c r="BD1274" i="1"/>
  <c r="BE1274" i="1"/>
  <c r="AZ1275" i="1"/>
  <c r="BA1275" i="1"/>
  <c r="BB1275" i="1"/>
  <c r="BC1275" i="1"/>
  <c r="BD1275" i="1"/>
  <c r="BE1275" i="1"/>
  <c r="AZ1276" i="1"/>
  <c r="BA1276" i="1"/>
  <c r="BB1276" i="1"/>
  <c r="BC1276" i="1"/>
  <c r="BD1276" i="1"/>
  <c r="BE1276" i="1"/>
  <c r="AZ1277" i="1"/>
  <c r="BA1277" i="1"/>
  <c r="BB1277" i="1"/>
  <c r="BC1277" i="1"/>
  <c r="BD1277" i="1"/>
  <c r="BE1277" i="1"/>
  <c r="AZ1278" i="1"/>
  <c r="BA1278" i="1"/>
  <c r="BB1278" i="1"/>
  <c r="BC1278" i="1"/>
  <c r="BD1278" i="1"/>
  <c r="BE1278" i="1"/>
  <c r="AZ1279" i="1"/>
  <c r="BA1279" i="1"/>
  <c r="BB1279" i="1"/>
  <c r="BC1279" i="1"/>
  <c r="BD1279" i="1"/>
  <c r="BE1279" i="1"/>
  <c r="AZ1280" i="1"/>
  <c r="BA1280" i="1"/>
  <c r="BB1280" i="1"/>
  <c r="BC1280" i="1"/>
  <c r="BD1280" i="1"/>
  <c r="BE1280" i="1"/>
  <c r="AZ1281" i="1"/>
  <c r="BA1281" i="1"/>
  <c r="BB1281" i="1"/>
  <c r="BC1281" i="1"/>
  <c r="BD1281" i="1"/>
  <c r="BE1281" i="1"/>
  <c r="AZ1282" i="1"/>
  <c r="BA1282" i="1"/>
  <c r="BB1282" i="1"/>
  <c r="BC1282" i="1"/>
  <c r="BD1282" i="1"/>
  <c r="BE1282" i="1"/>
  <c r="AZ1283" i="1"/>
  <c r="BA1283" i="1"/>
  <c r="BB1283" i="1"/>
  <c r="BC1283" i="1"/>
  <c r="BD1283" i="1"/>
  <c r="BE1283" i="1"/>
  <c r="AZ1284" i="1"/>
  <c r="BA1284" i="1"/>
  <c r="BB1284" i="1"/>
  <c r="BC1284" i="1"/>
  <c r="BD1284" i="1"/>
  <c r="BE1284" i="1"/>
  <c r="AZ1285" i="1"/>
  <c r="BA1285" i="1"/>
  <c r="BB1285" i="1"/>
  <c r="BC1285" i="1"/>
  <c r="BD1285" i="1"/>
  <c r="BE1285" i="1"/>
  <c r="AZ1286" i="1"/>
  <c r="BA1286" i="1"/>
  <c r="BB1286" i="1"/>
  <c r="BC1286" i="1"/>
  <c r="BD1286" i="1"/>
  <c r="BE1286" i="1"/>
  <c r="AZ1287" i="1"/>
  <c r="BA1287" i="1"/>
  <c r="BB1287" i="1"/>
  <c r="BC1287" i="1"/>
  <c r="BD1287" i="1"/>
  <c r="BE1287" i="1"/>
  <c r="AZ1288" i="1"/>
  <c r="BA1288" i="1"/>
  <c r="BB1288" i="1"/>
  <c r="BC1288" i="1"/>
  <c r="BD1288" i="1"/>
  <c r="BE1288" i="1"/>
  <c r="AZ1289" i="1"/>
  <c r="BA1289" i="1"/>
  <c r="BB1289" i="1"/>
  <c r="BC1289" i="1"/>
  <c r="BD1289" i="1"/>
  <c r="BE1289" i="1"/>
  <c r="AZ1290" i="1"/>
  <c r="BA1290" i="1"/>
  <c r="BB1290" i="1"/>
  <c r="BC1290" i="1"/>
  <c r="BD1290" i="1"/>
  <c r="BE1290" i="1"/>
  <c r="AZ1291" i="1"/>
  <c r="BA1291" i="1"/>
  <c r="BB1291" i="1"/>
  <c r="BC1291" i="1"/>
  <c r="BD1291" i="1"/>
  <c r="BE1291" i="1"/>
  <c r="AZ1292" i="1"/>
  <c r="BA1292" i="1"/>
  <c r="BB1292" i="1"/>
  <c r="BC1292" i="1"/>
  <c r="BD1292" i="1"/>
  <c r="BE1292" i="1"/>
  <c r="AZ1293" i="1"/>
  <c r="BA1293" i="1"/>
  <c r="BB1293" i="1"/>
  <c r="BC1293" i="1"/>
  <c r="BD1293" i="1"/>
  <c r="BE1293" i="1"/>
  <c r="AZ1294" i="1"/>
  <c r="BA1294" i="1"/>
  <c r="BB1294" i="1"/>
  <c r="BC1294" i="1"/>
  <c r="BD1294" i="1"/>
  <c r="BE1294" i="1"/>
  <c r="AZ1295" i="1"/>
  <c r="BA1295" i="1"/>
  <c r="BB1295" i="1"/>
  <c r="BC1295" i="1"/>
  <c r="BD1295" i="1"/>
  <c r="BE1295" i="1"/>
  <c r="AZ1296" i="1"/>
  <c r="BA1296" i="1"/>
  <c r="BB1296" i="1"/>
  <c r="BC1296" i="1"/>
  <c r="BD1296" i="1"/>
  <c r="BE1296" i="1"/>
  <c r="AZ1297" i="1"/>
  <c r="BA1297" i="1"/>
  <c r="BB1297" i="1"/>
  <c r="BC1297" i="1"/>
  <c r="BD1297" i="1"/>
  <c r="BE1297" i="1"/>
  <c r="AZ1298" i="1"/>
  <c r="BA1298" i="1"/>
  <c r="BB1298" i="1"/>
  <c r="BC1298" i="1"/>
  <c r="BD1298" i="1"/>
  <c r="BE1298" i="1"/>
  <c r="AZ1299" i="1"/>
  <c r="BA1299" i="1"/>
  <c r="BB1299" i="1"/>
  <c r="BC1299" i="1"/>
  <c r="BD1299" i="1"/>
  <c r="BE1299" i="1"/>
  <c r="AZ1300" i="1"/>
  <c r="BA1300" i="1"/>
  <c r="BB1300" i="1"/>
  <c r="BC1300" i="1"/>
  <c r="BD1300" i="1"/>
  <c r="BE1300" i="1"/>
  <c r="AZ1301" i="1"/>
  <c r="BA1301" i="1"/>
  <c r="BB1301" i="1"/>
  <c r="BC1301" i="1"/>
  <c r="BD1301" i="1"/>
  <c r="BE1301" i="1"/>
  <c r="AZ1302" i="1"/>
  <c r="BA1302" i="1"/>
  <c r="BB1302" i="1"/>
  <c r="BC1302" i="1"/>
  <c r="BD1302" i="1"/>
  <c r="BE1302" i="1"/>
  <c r="AZ1303" i="1"/>
  <c r="BA1303" i="1"/>
  <c r="BB1303" i="1"/>
  <c r="BC1303" i="1"/>
  <c r="BD1303" i="1"/>
  <c r="BE1303" i="1"/>
  <c r="AZ1304" i="1"/>
  <c r="BA1304" i="1"/>
  <c r="BB1304" i="1"/>
  <c r="BC1304" i="1"/>
  <c r="BD1304" i="1"/>
  <c r="BE1304" i="1"/>
  <c r="AZ1305" i="1"/>
  <c r="BA1305" i="1"/>
  <c r="BB1305" i="1"/>
  <c r="BC1305" i="1"/>
  <c r="BD1305" i="1"/>
  <c r="BE1305" i="1"/>
  <c r="AZ1306" i="1"/>
  <c r="BA1306" i="1"/>
  <c r="BB1306" i="1"/>
  <c r="BC1306" i="1"/>
  <c r="BD1306" i="1"/>
  <c r="BE1306" i="1"/>
  <c r="AZ1307" i="1"/>
  <c r="BA1307" i="1"/>
  <c r="BB1307" i="1"/>
  <c r="BC1307" i="1"/>
  <c r="BD1307" i="1"/>
  <c r="BE1307" i="1"/>
  <c r="AZ1308" i="1"/>
  <c r="BA1308" i="1"/>
  <c r="BB1308" i="1"/>
  <c r="BC1308" i="1"/>
  <c r="BD1308" i="1"/>
  <c r="BE1308" i="1"/>
  <c r="AZ1309" i="1"/>
  <c r="BA1309" i="1"/>
  <c r="BB1309" i="1"/>
  <c r="BC1309" i="1"/>
  <c r="BD1309" i="1"/>
  <c r="BE1309" i="1"/>
  <c r="AZ1310" i="1"/>
  <c r="BA1310" i="1"/>
  <c r="BB1310" i="1"/>
  <c r="BC1310" i="1"/>
  <c r="BD1310" i="1"/>
  <c r="BE1310" i="1"/>
  <c r="AZ1311" i="1"/>
  <c r="BA1311" i="1"/>
  <c r="BB1311" i="1"/>
  <c r="BC1311" i="1"/>
  <c r="BD1311" i="1"/>
  <c r="BE1311" i="1"/>
  <c r="AZ1312" i="1"/>
  <c r="BA1312" i="1"/>
  <c r="BB1312" i="1"/>
  <c r="BC1312" i="1"/>
  <c r="BD1312" i="1"/>
  <c r="BE1312" i="1"/>
  <c r="AZ1313" i="1"/>
  <c r="BA1313" i="1"/>
  <c r="BB1313" i="1"/>
  <c r="BC1313" i="1"/>
  <c r="BD1313" i="1"/>
  <c r="BE1313" i="1"/>
  <c r="AZ1314" i="1"/>
  <c r="BA1314" i="1"/>
  <c r="BB1314" i="1"/>
  <c r="BC1314" i="1"/>
  <c r="BD1314" i="1"/>
  <c r="BE1314" i="1"/>
  <c r="AZ1315" i="1"/>
  <c r="BA1315" i="1"/>
  <c r="BB1315" i="1"/>
  <c r="BC1315" i="1"/>
  <c r="BD1315" i="1"/>
  <c r="BE1315" i="1"/>
  <c r="AZ1316" i="1"/>
  <c r="BA1316" i="1"/>
  <c r="BB1316" i="1"/>
  <c r="BC1316" i="1"/>
  <c r="BD1316" i="1"/>
  <c r="BE1316" i="1"/>
  <c r="AZ1317" i="1"/>
  <c r="BA1317" i="1"/>
  <c r="BB1317" i="1"/>
  <c r="BC1317" i="1"/>
  <c r="BD1317" i="1"/>
  <c r="BE1317" i="1"/>
  <c r="AZ1318" i="1"/>
  <c r="BA1318" i="1"/>
  <c r="BB1318" i="1"/>
  <c r="BC1318" i="1"/>
  <c r="BD1318" i="1"/>
  <c r="BE1318" i="1"/>
  <c r="AZ1319" i="1"/>
  <c r="BA1319" i="1"/>
  <c r="BB1319" i="1"/>
  <c r="BC1319" i="1"/>
  <c r="BD1319" i="1"/>
  <c r="BE1319" i="1"/>
  <c r="AZ1320" i="1"/>
  <c r="BA1320" i="1"/>
  <c r="BB1320" i="1"/>
  <c r="BC1320" i="1"/>
  <c r="BD1320" i="1"/>
  <c r="BE1320" i="1"/>
  <c r="AZ1321" i="1"/>
  <c r="BA1321" i="1"/>
  <c r="BB1321" i="1"/>
  <c r="BC1321" i="1"/>
  <c r="BD1321" i="1"/>
  <c r="BE1321" i="1"/>
  <c r="AZ1322" i="1"/>
  <c r="BA1322" i="1"/>
  <c r="BB1322" i="1"/>
  <c r="BC1322" i="1"/>
  <c r="BD1322" i="1"/>
  <c r="BE1322" i="1"/>
  <c r="AZ1323" i="1"/>
  <c r="BA1323" i="1"/>
  <c r="BB1323" i="1"/>
  <c r="BC1323" i="1"/>
  <c r="BD1323" i="1"/>
  <c r="BE1323" i="1"/>
  <c r="AZ1324" i="1"/>
  <c r="BA1324" i="1"/>
  <c r="BB1324" i="1"/>
  <c r="BC1324" i="1"/>
  <c r="BD1324" i="1"/>
  <c r="BE1324" i="1"/>
  <c r="AZ1325" i="1"/>
  <c r="BA1325" i="1"/>
  <c r="BB1325" i="1"/>
  <c r="BC1325" i="1"/>
  <c r="BD1325" i="1"/>
  <c r="BE1325" i="1"/>
  <c r="AZ1326" i="1"/>
  <c r="BA1326" i="1"/>
  <c r="BB1326" i="1"/>
  <c r="BC1326" i="1"/>
  <c r="BD1326" i="1"/>
  <c r="BE1326" i="1"/>
  <c r="AZ1327" i="1"/>
  <c r="BA1327" i="1"/>
  <c r="BB1327" i="1"/>
  <c r="BC1327" i="1"/>
  <c r="BD1327" i="1"/>
  <c r="BE1327" i="1"/>
  <c r="AZ1328" i="1"/>
  <c r="BA1328" i="1"/>
  <c r="BB1328" i="1"/>
  <c r="BC1328" i="1"/>
  <c r="BD1328" i="1"/>
  <c r="BE1328" i="1"/>
  <c r="AZ1329" i="1"/>
  <c r="BA1329" i="1"/>
  <c r="BB1329" i="1"/>
  <c r="BC1329" i="1"/>
  <c r="BD1329" i="1"/>
  <c r="BE1329" i="1"/>
  <c r="AZ1330" i="1"/>
  <c r="BA1330" i="1"/>
  <c r="BB1330" i="1"/>
  <c r="BC1330" i="1"/>
  <c r="BD1330" i="1"/>
  <c r="BE1330" i="1"/>
  <c r="AZ1331" i="1"/>
  <c r="BA1331" i="1"/>
  <c r="BB1331" i="1"/>
  <c r="BC1331" i="1"/>
  <c r="BD1331" i="1"/>
  <c r="BE1331" i="1"/>
  <c r="AZ1332" i="1"/>
  <c r="BA1332" i="1"/>
  <c r="BB1332" i="1"/>
  <c r="BC1332" i="1"/>
  <c r="BD1332" i="1"/>
  <c r="BE1332" i="1"/>
  <c r="AZ1333" i="1"/>
  <c r="BA1333" i="1"/>
  <c r="BB1333" i="1"/>
  <c r="BC1333" i="1"/>
  <c r="BD1333" i="1"/>
  <c r="BE1333" i="1"/>
  <c r="AZ1334" i="1"/>
  <c r="BA1334" i="1"/>
  <c r="BB1334" i="1"/>
  <c r="BC1334" i="1"/>
  <c r="BD1334" i="1"/>
  <c r="BE1334" i="1"/>
  <c r="AZ1335" i="1"/>
  <c r="BA1335" i="1"/>
  <c r="BB1335" i="1"/>
  <c r="BC1335" i="1"/>
  <c r="BD1335" i="1"/>
  <c r="BE1335" i="1"/>
  <c r="AZ1336" i="1"/>
  <c r="BA1336" i="1"/>
  <c r="BB1336" i="1"/>
  <c r="BC1336" i="1"/>
  <c r="BD1336" i="1"/>
  <c r="BE1336" i="1"/>
  <c r="AZ1337" i="1"/>
  <c r="BA1337" i="1"/>
  <c r="BB1337" i="1"/>
  <c r="BC1337" i="1"/>
  <c r="BD1337" i="1"/>
  <c r="BE1337" i="1"/>
  <c r="AZ1338" i="1"/>
  <c r="BA1338" i="1"/>
  <c r="BB1338" i="1"/>
  <c r="BC1338" i="1"/>
  <c r="BD1338" i="1"/>
  <c r="BE1338" i="1"/>
  <c r="AZ1339" i="1"/>
  <c r="BA1339" i="1"/>
  <c r="BB1339" i="1"/>
  <c r="BC1339" i="1"/>
  <c r="BD1339" i="1"/>
  <c r="BE1339" i="1"/>
  <c r="AZ1340" i="1"/>
  <c r="BA1340" i="1"/>
  <c r="BB1340" i="1"/>
  <c r="BC1340" i="1"/>
  <c r="BD1340" i="1"/>
  <c r="BE1340" i="1"/>
  <c r="AZ1341" i="1"/>
  <c r="BA1341" i="1"/>
  <c r="BB1341" i="1"/>
  <c r="BC1341" i="1"/>
  <c r="BD1341" i="1"/>
  <c r="BE1341" i="1"/>
  <c r="AZ1342" i="1"/>
  <c r="BA1342" i="1"/>
  <c r="BB1342" i="1"/>
  <c r="BC1342" i="1"/>
  <c r="BD1342" i="1"/>
  <c r="BE1342" i="1"/>
  <c r="AZ1343" i="1"/>
  <c r="BA1343" i="1"/>
  <c r="BB1343" i="1"/>
  <c r="BC1343" i="1"/>
  <c r="BD1343" i="1"/>
  <c r="BE1343" i="1"/>
  <c r="AZ1344" i="1"/>
  <c r="BA1344" i="1"/>
  <c r="BB1344" i="1"/>
  <c r="BC1344" i="1"/>
  <c r="BD1344" i="1"/>
  <c r="BE1344" i="1"/>
  <c r="AZ1345" i="1"/>
  <c r="BA1345" i="1"/>
  <c r="BB1345" i="1"/>
  <c r="BC1345" i="1"/>
  <c r="BD1345" i="1"/>
  <c r="BE1345" i="1"/>
  <c r="AZ1346" i="1"/>
  <c r="BA1346" i="1"/>
  <c r="BB1346" i="1"/>
  <c r="BC1346" i="1"/>
  <c r="BD1346" i="1"/>
  <c r="BE1346" i="1"/>
  <c r="AZ1347" i="1"/>
  <c r="BA1347" i="1"/>
  <c r="BB1347" i="1"/>
  <c r="BC1347" i="1"/>
  <c r="BD1347" i="1"/>
  <c r="BE1347" i="1"/>
  <c r="AZ1348" i="1"/>
  <c r="BA1348" i="1"/>
  <c r="BB1348" i="1"/>
  <c r="BC1348" i="1"/>
  <c r="BD1348" i="1"/>
  <c r="BE1348" i="1"/>
  <c r="AZ1349" i="1"/>
  <c r="BA1349" i="1"/>
  <c r="BB1349" i="1"/>
  <c r="BC1349" i="1"/>
  <c r="BD1349" i="1"/>
  <c r="BE1349" i="1"/>
  <c r="AZ1350" i="1"/>
  <c r="BA1350" i="1"/>
  <c r="BB1350" i="1"/>
  <c r="BC1350" i="1"/>
  <c r="BD1350" i="1"/>
  <c r="BE1350" i="1"/>
  <c r="AZ1351" i="1"/>
  <c r="BA1351" i="1"/>
  <c r="BB1351" i="1"/>
  <c r="BC1351" i="1"/>
  <c r="BD1351" i="1"/>
  <c r="BE1351" i="1"/>
  <c r="AZ1352" i="1"/>
  <c r="BA1352" i="1"/>
  <c r="BB1352" i="1"/>
  <c r="BC1352" i="1"/>
  <c r="BD1352" i="1"/>
  <c r="BE1352" i="1"/>
  <c r="AZ1353" i="1"/>
  <c r="BA1353" i="1"/>
  <c r="BB1353" i="1"/>
  <c r="BC1353" i="1"/>
  <c r="BD1353" i="1"/>
  <c r="BE1353" i="1"/>
  <c r="AZ1354" i="1"/>
  <c r="BA1354" i="1"/>
  <c r="BB1354" i="1"/>
  <c r="BC1354" i="1"/>
  <c r="BD1354" i="1"/>
  <c r="BE1354" i="1"/>
  <c r="AZ1355" i="1"/>
  <c r="BA1355" i="1"/>
  <c r="BB1355" i="1"/>
  <c r="BC1355" i="1"/>
  <c r="BD1355" i="1"/>
  <c r="BE1355" i="1"/>
  <c r="AZ1356" i="1"/>
  <c r="BA1356" i="1"/>
  <c r="BB1356" i="1"/>
  <c r="BC1356" i="1"/>
  <c r="BD1356" i="1"/>
  <c r="BE1356" i="1"/>
  <c r="AZ1357" i="1"/>
  <c r="BA1357" i="1"/>
  <c r="BB1357" i="1"/>
  <c r="BC1357" i="1"/>
  <c r="BD1357" i="1"/>
  <c r="BE1357" i="1"/>
  <c r="AZ1358" i="1"/>
  <c r="BA1358" i="1"/>
  <c r="BB1358" i="1"/>
  <c r="BC1358" i="1"/>
  <c r="BD1358" i="1"/>
  <c r="BE1358" i="1"/>
  <c r="AZ1359" i="1"/>
  <c r="BA1359" i="1"/>
  <c r="BB1359" i="1"/>
  <c r="BC1359" i="1"/>
  <c r="BD1359" i="1"/>
  <c r="BE1359" i="1"/>
  <c r="AZ1360" i="1"/>
  <c r="BA1360" i="1"/>
  <c r="BB1360" i="1"/>
  <c r="BC1360" i="1"/>
  <c r="BD1360" i="1"/>
  <c r="BE1360" i="1"/>
  <c r="AZ1361" i="1"/>
  <c r="BA1361" i="1"/>
  <c r="BB1361" i="1"/>
  <c r="BC1361" i="1"/>
  <c r="BD1361" i="1"/>
  <c r="BE1361" i="1"/>
  <c r="AZ1362" i="1"/>
  <c r="BA1362" i="1"/>
  <c r="BB1362" i="1"/>
  <c r="BC1362" i="1"/>
  <c r="BD1362" i="1"/>
  <c r="BE1362" i="1"/>
  <c r="AZ1363" i="1"/>
  <c r="BA1363" i="1"/>
  <c r="BB1363" i="1"/>
  <c r="BC1363" i="1"/>
  <c r="BD1363" i="1"/>
  <c r="BE1363" i="1"/>
  <c r="AZ1364" i="1"/>
  <c r="BA1364" i="1"/>
  <c r="BB1364" i="1"/>
  <c r="BC1364" i="1"/>
  <c r="BD1364" i="1"/>
  <c r="BE1364" i="1"/>
  <c r="AZ1365" i="1"/>
  <c r="BA1365" i="1"/>
  <c r="BB1365" i="1"/>
  <c r="BC1365" i="1"/>
  <c r="BD1365" i="1"/>
  <c r="BE1365" i="1"/>
  <c r="AZ1366" i="1"/>
  <c r="BA1366" i="1"/>
  <c r="BB1366" i="1"/>
  <c r="BC1366" i="1"/>
  <c r="BD1366" i="1"/>
  <c r="BE1366" i="1"/>
  <c r="AZ1367" i="1"/>
  <c r="BA1367" i="1"/>
  <c r="BB1367" i="1"/>
  <c r="BC1367" i="1"/>
  <c r="BD1367" i="1"/>
  <c r="BE1367" i="1"/>
  <c r="AZ1368" i="1"/>
  <c r="BA1368" i="1"/>
  <c r="BB1368" i="1"/>
  <c r="BC1368" i="1"/>
  <c r="BD1368" i="1"/>
  <c r="BE1368" i="1"/>
  <c r="AZ1369" i="1"/>
  <c r="BA1369" i="1"/>
  <c r="BB1369" i="1"/>
  <c r="BC1369" i="1"/>
  <c r="BD1369" i="1"/>
  <c r="BE1369" i="1"/>
  <c r="AZ1370" i="1"/>
  <c r="BA1370" i="1"/>
  <c r="BB1370" i="1"/>
  <c r="BC1370" i="1"/>
  <c r="BD1370" i="1"/>
  <c r="BE1370" i="1"/>
  <c r="AZ1371" i="1"/>
  <c r="BA1371" i="1"/>
  <c r="BB1371" i="1"/>
  <c r="BC1371" i="1"/>
  <c r="BD1371" i="1"/>
  <c r="BE1371" i="1"/>
  <c r="AZ1372" i="1"/>
  <c r="BA1372" i="1"/>
  <c r="BB1372" i="1"/>
  <c r="BC1372" i="1"/>
  <c r="BD1372" i="1"/>
  <c r="BE1372" i="1"/>
  <c r="AZ1373" i="1"/>
  <c r="BA1373" i="1"/>
  <c r="BB1373" i="1"/>
  <c r="BC1373" i="1"/>
  <c r="BD1373" i="1"/>
  <c r="BE1373" i="1"/>
  <c r="AZ1374" i="1"/>
  <c r="BA1374" i="1"/>
  <c r="BB1374" i="1"/>
  <c r="BC1374" i="1"/>
  <c r="BD1374" i="1"/>
  <c r="BE1374" i="1"/>
  <c r="AZ1375" i="1"/>
  <c r="BA1375" i="1"/>
  <c r="BB1375" i="1"/>
  <c r="BC1375" i="1"/>
  <c r="BD1375" i="1"/>
  <c r="BE1375" i="1"/>
  <c r="AZ1376" i="1"/>
  <c r="BA1376" i="1"/>
  <c r="BB1376" i="1"/>
  <c r="BC1376" i="1"/>
  <c r="BD1376" i="1"/>
  <c r="BE1376" i="1"/>
  <c r="AZ1377" i="1"/>
  <c r="BA1377" i="1"/>
  <c r="BB1377" i="1"/>
  <c r="BC1377" i="1"/>
  <c r="BD1377" i="1"/>
  <c r="BE1377" i="1"/>
  <c r="AZ1378" i="1"/>
  <c r="BA1378" i="1"/>
  <c r="BB1378" i="1"/>
  <c r="BC1378" i="1"/>
  <c r="BD1378" i="1"/>
  <c r="BE1378" i="1"/>
  <c r="AZ1379" i="1"/>
  <c r="BA1379" i="1"/>
  <c r="BB1379" i="1"/>
  <c r="BC1379" i="1"/>
  <c r="BD1379" i="1"/>
  <c r="BE1379" i="1"/>
  <c r="AZ1380" i="1"/>
  <c r="BA1380" i="1"/>
  <c r="BB1380" i="1"/>
  <c r="BC1380" i="1"/>
  <c r="BD1380" i="1"/>
  <c r="BE1380" i="1"/>
  <c r="AZ1381" i="1"/>
  <c r="BA1381" i="1"/>
  <c r="BB1381" i="1"/>
  <c r="BC1381" i="1"/>
  <c r="BD1381" i="1"/>
  <c r="BE1381" i="1"/>
  <c r="AZ1382" i="1"/>
  <c r="BA1382" i="1"/>
  <c r="BB1382" i="1"/>
  <c r="BC1382" i="1"/>
  <c r="BD1382" i="1"/>
  <c r="BE1382" i="1"/>
  <c r="AZ1383" i="1"/>
  <c r="BA1383" i="1"/>
  <c r="BB1383" i="1"/>
  <c r="BC1383" i="1"/>
  <c r="BD1383" i="1"/>
  <c r="BE1383" i="1"/>
  <c r="AZ1384" i="1"/>
  <c r="BA1384" i="1"/>
  <c r="BB1384" i="1"/>
  <c r="BC1384" i="1"/>
  <c r="BD1384" i="1"/>
  <c r="BE1384" i="1"/>
  <c r="AZ1385" i="1"/>
  <c r="BA1385" i="1"/>
  <c r="BB1385" i="1"/>
  <c r="BC1385" i="1"/>
  <c r="BD1385" i="1"/>
  <c r="BE1385" i="1"/>
  <c r="AZ1386" i="1"/>
  <c r="BA1386" i="1"/>
  <c r="BB1386" i="1"/>
  <c r="BC1386" i="1"/>
  <c r="BD1386" i="1"/>
  <c r="BE1386" i="1"/>
  <c r="AZ1387" i="1"/>
  <c r="BA1387" i="1"/>
  <c r="BB1387" i="1"/>
  <c r="BC1387" i="1"/>
  <c r="BD1387" i="1"/>
  <c r="BE1387" i="1"/>
  <c r="AZ1388" i="1"/>
  <c r="BA1388" i="1"/>
  <c r="BB1388" i="1"/>
  <c r="BC1388" i="1"/>
  <c r="BD1388" i="1"/>
  <c r="BE1388" i="1"/>
  <c r="AZ1389" i="1"/>
  <c r="AY1389" i="1" s="1"/>
  <c r="AQ1389" i="1" s="1"/>
  <c r="BA1389" i="1"/>
  <c r="BB1389" i="1"/>
  <c r="BC1389" i="1"/>
  <c r="BD1389" i="1"/>
  <c r="BE1389" i="1"/>
  <c r="AZ1390" i="1"/>
  <c r="BA1390" i="1"/>
  <c r="BB1390" i="1"/>
  <c r="BC1390" i="1"/>
  <c r="BD1390" i="1"/>
  <c r="BE1390" i="1"/>
  <c r="AZ1391" i="1"/>
  <c r="BA1391" i="1"/>
  <c r="BB1391" i="1"/>
  <c r="BC1391" i="1"/>
  <c r="BD1391" i="1"/>
  <c r="BE1391" i="1"/>
  <c r="AZ1392" i="1"/>
  <c r="BA1392" i="1"/>
  <c r="BB1392" i="1"/>
  <c r="BC1392" i="1"/>
  <c r="BD1392" i="1"/>
  <c r="BE1392" i="1"/>
  <c r="AZ1393" i="1"/>
  <c r="BA1393" i="1"/>
  <c r="BB1393" i="1"/>
  <c r="BC1393" i="1"/>
  <c r="BD1393" i="1"/>
  <c r="BE1393" i="1"/>
  <c r="AZ1394" i="1"/>
  <c r="BA1394" i="1"/>
  <c r="BB1394" i="1"/>
  <c r="BC1394" i="1"/>
  <c r="BD1394" i="1"/>
  <c r="BE1394" i="1"/>
  <c r="AZ1395" i="1"/>
  <c r="BA1395" i="1"/>
  <c r="BB1395" i="1"/>
  <c r="BC1395" i="1"/>
  <c r="BD1395" i="1"/>
  <c r="BE1395" i="1"/>
  <c r="AZ1396" i="1"/>
  <c r="BA1396" i="1"/>
  <c r="BB1396" i="1"/>
  <c r="BC1396" i="1"/>
  <c r="BD1396" i="1"/>
  <c r="BE1396" i="1"/>
  <c r="AZ1397" i="1"/>
  <c r="BA1397" i="1"/>
  <c r="BB1397" i="1"/>
  <c r="BC1397" i="1"/>
  <c r="BD1397" i="1"/>
  <c r="BE1397" i="1"/>
  <c r="AZ1398" i="1"/>
  <c r="BA1398" i="1"/>
  <c r="BB1398" i="1"/>
  <c r="BC1398" i="1"/>
  <c r="BD1398" i="1"/>
  <c r="BE1398" i="1"/>
  <c r="AZ1399" i="1"/>
  <c r="BA1399" i="1"/>
  <c r="BB1399" i="1"/>
  <c r="BC1399" i="1"/>
  <c r="BD1399" i="1"/>
  <c r="BE1399" i="1"/>
  <c r="AZ1400" i="1"/>
  <c r="BA1400" i="1"/>
  <c r="BB1400" i="1"/>
  <c r="BC1400" i="1"/>
  <c r="BD1400" i="1"/>
  <c r="BE1400" i="1"/>
  <c r="AZ1401" i="1"/>
  <c r="BA1401" i="1"/>
  <c r="BB1401" i="1"/>
  <c r="BC1401" i="1"/>
  <c r="BD1401" i="1"/>
  <c r="BE1401" i="1"/>
  <c r="AZ1402" i="1"/>
  <c r="BA1402" i="1"/>
  <c r="BB1402" i="1"/>
  <c r="BC1402" i="1"/>
  <c r="BD1402" i="1"/>
  <c r="BE1402" i="1"/>
  <c r="AZ1403" i="1"/>
  <c r="BA1403" i="1"/>
  <c r="BB1403" i="1"/>
  <c r="BC1403" i="1"/>
  <c r="BD1403" i="1"/>
  <c r="BE1403" i="1"/>
  <c r="AZ1404" i="1"/>
  <c r="BA1404" i="1"/>
  <c r="BB1404" i="1"/>
  <c r="BC1404" i="1"/>
  <c r="BD1404" i="1"/>
  <c r="BE1404" i="1"/>
  <c r="AZ1405" i="1"/>
  <c r="BA1405" i="1"/>
  <c r="BB1405" i="1"/>
  <c r="BC1405" i="1"/>
  <c r="BD1405" i="1"/>
  <c r="BE1405" i="1"/>
  <c r="AZ1406" i="1"/>
  <c r="BA1406" i="1"/>
  <c r="BB1406" i="1"/>
  <c r="BC1406" i="1"/>
  <c r="BD1406" i="1"/>
  <c r="BE1406" i="1"/>
  <c r="AZ1407" i="1"/>
  <c r="BA1407" i="1"/>
  <c r="BB1407" i="1"/>
  <c r="BC1407" i="1"/>
  <c r="BD1407" i="1"/>
  <c r="BE1407" i="1"/>
  <c r="AZ1408" i="1"/>
  <c r="BA1408" i="1"/>
  <c r="BB1408" i="1"/>
  <c r="BC1408" i="1"/>
  <c r="BD1408" i="1"/>
  <c r="BE1408" i="1"/>
  <c r="AZ1409" i="1"/>
  <c r="BA1409" i="1"/>
  <c r="BB1409" i="1"/>
  <c r="BC1409" i="1"/>
  <c r="BD1409" i="1"/>
  <c r="BE1409" i="1"/>
  <c r="AZ1410" i="1"/>
  <c r="BA1410" i="1"/>
  <c r="BB1410" i="1"/>
  <c r="BC1410" i="1"/>
  <c r="BD1410" i="1"/>
  <c r="BE1410" i="1"/>
  <c r="AZ1411" i="1"/>
  <c r="BA1411" i="1"/>
  <c r="BB1411" i="1"/>
  <c r="BC1411" i="1"/>
  <c r="BD1411" i="1"/>
  <c r="BE1411" i="1"/>
  <c r="AZ1412" i="1"/>
  <c r="BA1412" i="1"/>
  <c r="BB1412" i="1"/>
  <c r="BC1412" i="1"/>
  <c r="BD1412" i="1"/>
  <c r="BE1412" i="1"/>
  <c r="AZ1413" i="1"/>
  <c r="BA1413" i="1"/>
  <c r="BB1413" i="1"/>
  <c r="BC1413" i="1"/>
  <c r="BD1413" i="1"/>
  <c r="BE1413" i="1"/>
  <c r="AZ1414" i="1"/>
  <c r="BA1414" i="1"/>
  <c r="BB1414" i="1"/>
  <c r="BC1414" i="1"/>
  <c r="BD1414" i="1"/>
  <c r="BE1414" i="1"/>
  <c r="AZ1415" i="1"/>
  <c r="BA1415" i="1"/>
  <c r="BB1415" i="1"/>
  <c r="BC1415" i="1"/>
  <c r="BD1415" i="1"/>
  <c r="BE1415" i="1"/>
  <c r="AZ1416" i="1"/>
  <c r="BA1416" i="1"/>
  <c r="BB1416" i="1"/>
  <c r="BC1416" i="1"/>
  <c r="BD1416" i="1"/>
  <c r="BE1416" i="1"/>
  <c r="AZ1417" i="1"/>
  <c r="BA1417" i="1"/>
  <c r="BB1417" i="1"/>
  <c r="BC1417" i="1"/>
  <c r="BD1417" i="1"/>
  <c r="BE1417" i="1"/>
  <c r="AZ1418" i="1"/>
  <c r="BA1418" i="1"/>
  <c r="BB1418" i="1"/>
  <c r="BC1418" i="1"/>
  <c r="BD1418" i="1"/>
  <c r="BE1418" i="1"/>
  <c r="AZ1419" i="1"/>
  <c r="BA1419" i="1"/>
  <c r="BB1419" i="1"/>
  <c r="BC1419" i="1"/>
  <c r="BD1419" i="1"/>
  <c r="BE1419" i="1"/>
  <c r="AZ1420" i="1"/>
  <c r="BA1420" i="1"/>
  <c r="BB1420" i="1"/>
  <c r="BC1420" i="1"/>
  <c r="BD1420" i="1"/>
  <c r="BE1420" i="1"/>
  <c r="AZ1421" i="1"/>
  <c r="BA1421" i="1"/>
  <c r="BB1421" i="1"/>
  <c r="BC1421" i="1"/>
  <c r="BD1421" i="1"/>
  <c r="BE1421" i="1"/>
  <c r="AZ1422" i="1"/>
  <c r="BA1422" i="1"/>
  <c r="BB1422" i="1"/>
  <c r="BC1422" i="1"/>
  <c r="BD1422" i="1"/>
  <c r="BE1422" i="1"/>
  <c r="AZ1423" i="1"/>
  <c r="BA1423" i="1"/>
  <c r="BB1423" i="1"/>
  <c r="BC1423" i="1"/>
  <c r="BD1423" i="1"/>
  <c r="BE1423" i="1"/>
  <c r="AZ1424" i="1"/>
  <c r="BA1424" i="1"/>
  <c r="BB1424" i="1"/>
  <c r="BC1424" i="1"/>
  <c r="BD1424" i="1"/>
  <c r="BE1424" i="1"/>
  <c r="AZ1425" i="1"/>
  <c r="BA1425" i="1"/>
  <c r="BB1425" i="1"/>
  <c r="BC1425" i="1"/>
  <c r="BD1425" i="1"/>
  <c r="BE1425" i="1"/>
  <c r="AZ1426" i="1"/>
  <c r="BA1426" i="1"/>
  <c r="BB1426" i="1"/>
  <c r="BC1426" i="1"/>
  <c r="BD1426" i="1"/>
  <c r="BE1426" i="1"/>
  <c r="AZ1427" i="1"/>
  <c r="BA1427" i="1"/>
  <c r="BB1427" i="1"/>
  <c r="BC1427" i="1"/>
  <c r="BD1427" i="1"/>
  <c r="BE1427" i="1"/>
  <c r="AZ1428" i="1"/>
  <c r="BA1428" i="1"/>
  <c r="BB1428" i="1"/>
  <c r="BC1428" i="1"/>
  <c r="BD1428" i="1"/>
  <c r="BE1428" i="1"/>
  <c r="AZ1429" i="1"/>
  <c r="BA1429" i="1"/>
  <c r="BB1429" i="1"/>
  <c r="BC1429" i="1"/>
  <c r="BD1429" i="1"/>
  <c r="BE1429" i="1"/>
  <c r="AZ1430" i="1"/>
  <c r="BA1430" i="1"/>
  <c r="BB1430" i="1"/>
  <c r="BC1430" i="1"/>
  <c r="BD1430" i="1"/>
  <c r="BE1430" i="1"/>
  <c r="AZ1431" i="1"/>
  <c r="BA1431" i="1"/>
  <c r="BB1431" i="1"/>
  <c r="BC1431" i="1"/>
  <c r="BD1431" i="1"/>
  <c r="BE1431" i="1"/>
  <c r="AZ1432" i="1"/>
  <c r="BA1432" i="1"/>
  <c r="BB1432" i="1"/>
  <c r="BC1432" i="1"/>
  <c r="BD1432" i="1"/>
  <c r="BE1432" i="1"/>
  <c r="AZ1433" i="1"/>
  <c r="BA1433" i="1"/>
  <c r="BB1433" i="1"/>
  <c r="BC1433" i="1"/>
  <c r="BD1433" i="1"/>
  <c r="BE1433" i="1"/>
  <c r="AZ1434" i="1"/>
  <c r="BA1434" i="1"/>
  <c r="BB1434" i="1"/>
  <c r="BC1434" i="1"/>
  <c r="BD1434" i="1"/>
  <c r="BE1434" i="1"/>
  <c r="AZ1435" i="1"/>
  <c r="BA1435" i="1"/>
  <c r="BB1435" i="1"/>
  <c r="BC1435" i="1"/>
  <c r="BD1435" i="1"/>
  <c r="BE1435" i="1"/>
  <c r="AZ1436" i="1"/>
  <c r="BA1436" i="1"/>
  <c r="BB1436" i="1"/>
  <c r="BC1436" i="1"/>
  <c r="BD1436" i="1"/>
  <c r="BE1436" i="1"/>
  <c r="AZ1437" i="1"/>
  <c r="BA1437" i="1"/>
  <c r="BB1437" i="1"/>
  <c r="BC1437" i="1"/>
  <c r="BD1437" i="1"/>
  <c r="BE1437" i="1"/>
  <c r="AZ1438" i="1"/>
  <c r="BA1438" i="1"/>
  <c r="BB1438" i="1"/>
  <c r="BC1438" i="1"/>
  <c r="BD1438" i="1"/>
  <c r="BE1438" i="1"/>
  <c r="AZ1439" i="1"/>
  <c r="BA1439" i="1"/>
  <c r="BB1439" i="1"/>
  <c r="BC1439" i="1"/>
  <c r="BD1439" i="1"/>
  <c r="BE1439" i="1"/>
  <c r="AZ1440" i="1"/>
  <c r="BA1440" i="1"/>
  <c r="BB1440" i="1"/>
  <c r="BC1440" i="1"/>
  <c r="BD1440" i="1"/>
  <c r="BE1440" i="1"/>
  <c r="AZ1441" i="1"/>
  <c r="AY1441" i="1" s="1"/>
  <c r="AQ1441" i="1" s="1"/>
  <c r="BA1441" i="1"/>
  <c r="BB1441" i="1"/>
  <c r="BC1441" i="1"/>
  <c r="BD1441" i="1"/>
  <c r="BE1441" i="1"/>
  <c r="AZ1442" i="1"/>
  <c r="BA1442" i="1"/>
  <c r="BB1442" i="1"/>
  <c r="BC1442" i="1"/>
  <c r="BD1442" i="1"/>
  <c r="BE1442" i="1"/>
  <c r="AZ1443" i="1"/>
  <c r="BA1443" i="1"/>
  <c r="BB1443" i="1"/>
  <c r="BC1443" i="1"/>
  <c r="BD1443" i="1"/>
  <c r="BE1443" i="1"/>
  <c r="AZ1444" i="1"/>
  <c r="BA1444" i="1"/>
  <c r="BB1444" i="1"/>
  <c r="BC1444" i="1"/>
  <c r="BD1444" i="1"/>
  <c r="BE1444" i="1"/>
  <c r="AZ1445" i="1"/>
  <c r="AY1445" i="1" s="1"/>
  <c r="AQ1445" i="1" s="1"/>
  <c r="BA1445" i="1"/>
  <c r="BB1445" i="1"/>
  <c r="BC1445" i="1"/>
  <c r="BD1445" i="1"/>
  <c r="BE1445" i="1"/>
  <c r="AZ1446" i="1"/>
  <c r="BA1446" i="1"/>
  <c r="BB1446" i="1"/>
  <c r="BC1446" i="1"/>
  <c r="BD1446" i="1"/>
  <c r="BE1446" i="1"/>
  <c r="AZ1447" i="1"/>
  <c r="BA1447" i="1"/>
  <c r="BB1447" i="1"/>
  <c r="BC1447" i="1"/>
  <c r="BD1447" i="1"/>
  <c r="BE1447" i="1"/>
  <c r="AZ1448" i="1"/>
  <c r="BA1448" i="1"/>
  <c r="BB1448" i="1"/>
  <c r="BC1448" i="1"/>
  <c r="BD1448" i="1"/>
  <c r="BE1448" i="1"/>
  <c r="AZ1449" i="1"/>
  <c r="BA1449" i="1"/>
  <c r="BB1449" i="1"/>
  <c r="BC1449" i="1"/>
  <c r="BD1449" i="1"/>
  <c r="BE1449" i="1"/>
  <c r="AZ1450" i="1"/>
  <c r="BA1450" i="1"/>
  <c r="BB1450" i="1"/>
  <c r="BC1450" i="1"/>
  <c r="BD1450" i="1"/>
  <c r="BE1450" i="1"/>
  <c r="AZ1451" i="1"/>
  <c r="BA1451" i="1"/>
  <c r="BB1451" i="1"/>
  <c r="BC1451" i="1"/>
  <c r="BD1451" i="1"/>
  <c r="BE1451" i="1"/>
  <c r="AZ1452" i="1"/>
  <c r="BA1452" i="1"/>
  <c r="BB1452" i="1"/>
  <c r="BC1452" i="1"/>
  <c r="BD1452" i="1"/>
  <c r="BE1452" i="1"/>
  <c r="AZ1453" i="1"/>
  <c r="BA1453" i="1"/>
  <c r="BB1453" i="1"/>
  <c r="BC1453" i="1"/>
  <c r="BD1453" i="1"/>
  <c r="BE1453" i="1"/>
  <c r="AZ1454" i="1"/>
  <c r="BA1454" i="1"/>
  <c r="BB1454" i="1"/>
  <c r="BC1454" i="1"/>
  <c r="BD1454" i="1"/>
  <c r="BE1454" i="1"/>
  <c r="AZ1455" i="1"/>
  <c r="BA1455" i="1"/>
  <c r="BB1455" i="1"/>
  <c r="BC1455" i="1"/>
  <c r="BD1455" i="1"/>
  <c r="BE1455" i="1"/>
  <c r="AZ1456" i="1"/>
  <c r="BA1456" i="1"/>
  <c r="BB1456" i="1"/>
  <c r="BC1456" i="1"/>
  <c r="BD1456" i="1"/>
  <c r="BE1456" i="1"/>
  <c r="AZ1457" i="1"/>
  <c r="BA1457" i="1"/>
  <c r="BB1457" i="1"/>
  <c r="BC1457" i="1"/>
  <c r="BD1457" i="1"/>
  <c r="BE1457" i="1"/>
  <c r="AZ1458" i="1"/>
  <c r="BA1458" i="1"/>
  <c r="BB1458" i="1"/>
  <c r="BC1458" i="1"/>
  <c r="BD1458" i="1"/>
  <c r="BE1458" i="1"/>
  <c r="AZ1459" i="1"/>
  <c r="BA1459" i="1"/>
  <c r="BB1459" i="1"/>
  <c r="BC1459" i="1"/>
  <c r="BD1459" i="1"/>
  <c r="BE1459" i="1"/>
  <c r="AZ1460" i="1"/>
  <c r="BA1460" i="1"/>
  <c r="BB1460" i="1"/>
  <c r="BC1460" i="1"/>
  <c r="BD1460" i="1"/>
  <c r="BE1460" i="1"/>
  <c r="AZ1461" i="1"/>
  <c r="BA1461" i="1"/>
  <c r="BB1461" i="1"/>
  <c r="BC1461" i="1"/>
  <c r="BD1461" i="1"/>
  <c r="BE1461" i="1"/>
  <c r="AZ1462" i="1"/>
  <c r="BA1462" i="1"/>
  <c r="BB1462" i="1"/>
  <c r="BC1462" i="1"/>
  <c r="BD1462" i="1"/>
  <c r="BE1462" i="1"/>
  <c r="AZ1463" i="1"/>
  <c r="BA1463" i="1"/>
  <c r="BB1463" i="1"/>
  <c r="BC1463" i="1"/>
  <c r="BD1463" i="1"/>
  <c r="BE1463" i="1"/>
  <c r="AZ1464" i="1"/>
  <c r="BA1464" i="1"/>
  <c r="BB1464" i="1"/>
  <c r="BC1464" i="1"/>
  <c r="BD1464" i="1"/>
  <c r="BE1464" i="1"/>
  <c r="AZ1465" i="1"/>
  <c r="BA1465" i="1"/>
  <c r="BB1465" i="1"/>
  <c r="BC1465" i="1"/>
  <c r="BD1465" i="1"/>
  <c r="BE1465" i="1"/>
  <c r="AZ1466" i="1"/>
  <c r="BA1466" i="1"/>
  <c r="BB1466" i="1"/>
  <c r="BC1466" i="1"/>
  <c r="BD1466" i="1"/>
  <c r="BE1466" i="1"/>
  <c r="AZ1467" i="1"/>
  <c r="BA1467" i="1"/>
  <c r="BB1467" i="1"/>
  <c r="BC1467" i="1"/>
  <c r="BD1467" i="1"/>
  <c r="BE1467" i="1"/>
  <c r="AZ1468" i="1"/>
  <c r="BA1468" i="1"/>
  <c r="BB1468" i="1"/>
  <c r="BC1468" i="1"/>
  <c r="BD1468" i="1"/>
  <c r="BE1468" i="1"/>
  <c r="AZ1469" i="1"/>
  <c r="BA1469" i="1"/>
  <c r="BB1469" i="1"/>
  <c r="BC1469" i="1"/>
  <c r="BD1469" i="1"/>
  <c r="BE1469" i="1"/>
  <c r="AZ1470" i="1"/>
  <c r="AY1470" i="1" s="1"/>
  <c r="AQ1470" i="1" s="1"/>
  <c r="BA1470" i="1"/>
  <c r="BB1470" i="1"/>
  <c r="BC1470" i="1"/>
  <c r="BD1470" i="1"/>
  <c r="BE1470" i="1"/>
  <c r="AZ1471" i="1"/>
  <c r="BA1471" i="1"/>
  <c r="BB1471" i="1"/>
  <c r="BC1471" i="1"/>
  <c r="BD1471" i="1"/>
  <c r="BE1471" i="1"/>
  <c r="AZ1472" i="1"/>
  <c r="BA1472" i="1"/>
  <c r="BB1472" i="1"/>
  <c r="BC1472" i="1"/>
  <c r="BD1472" i="1"/>
  <c r="BE1472" i="1"/>
  <c r="AZ1473" i="1"/>
  <c r="BA1473" i="1"/>
  <c r="BB1473" i="1"/>
  <c r="BC1473" i="1"/>
  <c r="BD1473" i="1"/>
  <c r="BE1473" i="1"/>
  <c r="AZ1474" i="1"/>
  <c r="BA1474" i="1"/>
  <c r="BB1474" i="1"/>
  <c r="BC1474" i="1"/>
  <c r="BD1474" i="1"/>
  <c r="BE1474" i="1"/>
  <c r="AZ1475" i="1"/>
  <c r="BA1475" i="1"/>
  <c r="BB1475" i="1"/>
  <c r="BC1475" i="1"/>
  <c r="BD1475" i="1"/>
  <c r="BE1475" i="1"/>
  <c r="AZ1476" i="1"/>
  <c r="BA1476" i="1"/>
  <c r="BB1476" i="1"/>
  <c r="BC1476" i="1"/>
  <c r="BD1476" i="1"/>
  <c r="BE1476" i="1"/>
  <c r="AZ1477" i="1"/>
  <c r="BA1477" i="1"/>
  <c r="BB1477" i="1"/>
  <c r="BC1477" i="1"/>
  <c r="BD1477" i="1"/>
  <c r="BE1477" i="1"/>
  <c r="AZ1478" i="1"/>
  <c r="BA1478" i="1"/>
  <c r="BB1478" i="1"/>
  <c r="BC1478" i="1"/>
  <c r="BD1478" i="1"/>
  <c r="BE1478" i="1"/>
  <c r="AZ1479" i="1"/>
  <c r="BA1479" i="1"/>
  <c r="BB1479" i="1"/>
  <c r="BC1479" i="1"/>
  <c r="BD1479" i="1"/>
  <c r="BE1479" i="1"/>
  <c r="AZ1480" i="1"/>
  <c r="BA1480" i="1"/>
  <c r="BB1480" i="1"/>
  <c r="BC1480" i="1"/>
  <c r="BD1480" i="1"/>
  <c r="BE1480" i="1"/>
  <c r="AZ1481" i="1"/>
  <c r="BA1481" i="1"/>
  <c r="BB1481" i="1"/>
  <c r="BC1481" i="1"/>
  <c r="BD1481" i="1"/>
  <c r="BE1481" i="1"/>
  <c r="AZ1482" i="1"/>
  <c r="BA1482" i="1"/>
  <c r="BB1482" i="1"/>
  <c r="BC1482" i="1"/>
  <c r="BD1482" i="1"/>
  <c r="BE1482" i="1"/>
  <c r="AZ1483" i="1"/>
  <c r="BA1483" i="1"/>
  <c r="BB1483" i="1"/>
  <c r="BC1483" i="1"/>
  <c r="BD1483" i="1"/>
  <c r="BE1483" i="1"/>
  <c r="AZ1484" i="1"/>
  <c r="BA1484" i="1"/>
  <c r="BB1484" i="1"/>
  <c r="BC1484" i="1"/>
  <c r="BD1484" i="1"/>
  <c r="BE1484" i="1"/>
  <c r="AZ1485" i="1"/>
  <c r="BA1485" i="1"/>
  <c r="BB1485" i="1"/>
  <c r="BC1485" i="1"/>
  <c r="BD1485" i="1"/>
  <c r="BE1485" i="1"/>
  <c r="AZ1486" i="1"/>
  <c r="BA1486" i="1"/>
  <c r="BB1486" i="1"/>
  <c r="BC1486" i="1"/>
  <c r="BD1486" i="1"/>
  <c r="BE1486" i="1"/>
  <c r="AZ1487" i="1"/>
  <c r="BA1487" i="1"/>
  <c r="BB1487" i="1"/>
  <c r="BC1487" i="1"/>
  <c r="BD1487" i="1"/>
  <c r="BE1487" i="1"/>
  <c r="AZ1488" i="1"/>
  <c r="BA1488" i="1"/>
  <c r="BB1488" i="1"/>
  <c r="BC1488" i="1"/>
  <c r="BD1488" i="1"/>
  <c r="BE1488" i="1"/>
  <c r="AZ1489" i="1"/>
  <c r="BA1489" i="1"/>
  <c r="BB1489" i="1"/>
  <c r="BC1489" i="1"/>
  <c r="BD1489" i="1"/>
  <c r="BE1489" i="1"/>
  <c r="AZ1490" i="1"/>
  <c r="BA1490" i="1"/>
  <c r="BB1490" i="1"/>
  <c r="BC1490" i="1"/>
  <c r="BD1490" i="1"/>
  <c r="BE1490" i="1"/>
  <c r="AZ1491" i="1"/>
  <c r="BA1491" i="1"/>
  <c r="BB1491" i="1"/>
  <c r="BC1491" i="1"/>
  <c r="BD1491" i="1"/>
  <c r="BE1491" i="1"/>
  <c r="AZ1492" i="1"/>
  <c r="BA1492" i="1"/>
  <c r="BB1492" i="1"/>
  <c r="BC1492" i="1"/>
  <c r="BD1492" i="1"/>
  <c r="BE1492" i="1"/>
  <c r="AZ1493" i="1"/>
  <c r="BA1493" i="1"/>
  <c r="BB1493" i="1"/>
  <c r="BC1493" i="1"/>
  <c r="BD1493" i="1"/>
  <c r="BE1493" i="1"/>
  <c r="AZ1494" i="1"/>
  <c r="BA1494" i="1"/>
  <c r="BB1494" i="1"/>
  <c r="BC1494" i="1"/>
  <c r="BD1494" i="1"/>
  <c r="BE1494" i="1"/>
  <c r="AZ1495" i="1"/>
  <c r="BA1495" i="1"/>
  <c r="BB1495" i="1"/>
  <c r="BC1495" i="1"/>
  <c r="BD1495" i="1"/>
  <c r="BE1495" i="1"/>
  <c r="AZ1496" i="1"/>
  <c r="BA1496" i="1"/>
  <c r="BB1496" i="1"/>
  <c r="BC1496" i="1"/>
  <c r="BD1496" i="1"/>
  <c r="BE1496" i="1"/>
  <c r="AZ1497" i="1"/>
  <c r="BA1497" i="1"/>
  <c r="BB1497" i="1"/>
  <c r="BC1497" i="1"/>
  <c r="BD1497" i="1"/>
  <c r="BE1497" i="1"/>
  <c r="AZ1498" i="1"/>
  <c r="BA1498" i="1"/>
  <c r="BB1498" i="1"/>
  <c r="BC1498" i="1"/>
  <c r="BD1498" i="1"/>
  <c r="BE1498" i="1"/>
  <c r="AZ1499" i="1"/>
  <c r="BA1499" i="1"/>
  <c r="BB1499" i="1"/>
  <c r="BC1499" i="1"/>
  <c r="BD1499" i="1"/>
  <c r="BE1499" i="1"/>
  <c r="AZ1500" i="1"/>
  <c r="BA1500" i="1"/>
  <c r="BB1500" i="1"/>
  <c r="BC1500" i="1"/>
  <c r="BD1500" i="1"/>
  <c r="BE1500" i="1"/>
  <c r="AZ1501" i="1"/>
  <c r="BA1501" i="1"/>
  <c r="BB1501" i="1"/>
  <c r="BC1501" i="1"/>
  <c r="BD1501" i="1"/>
  <c r="BE1501" i="1"/>
  <c r="AZ1502" i="1"/>
  <c r="BA1502" i="1"/>
  <c r="BB1502" i="1"/>
  <c r="BC1502" i="1"/>
  <c r="BD1502" i="1"/>
  <c r="BE1502" i="1"/>
  <c r="AZ1503" i="1"/>
  <c r="BA1503" i="1"/>
  <c r="BB1503" i="1"/>
  <c r="BC1503" i="1"/>
  <c r="BD1503" i="1"/>
  <c r="BE1503" i="1"/>
  <c r="AZ1504" i="1"/>
  <c r="BA1504" i="1"/>
  <c r="BB1504" i="1"/>
  <c r="BC1504" i="1"/>
  <c r="BD1504" i="1"/>
  <c r="BE1504" i="1"/>
  <c r="AZ1505" i="1"/>
  <c r="BA1505" i="1"/>
  <c r="BB1505" i="1"/>
  <c r="BC1505" i="1"/>
  <c r="BD1505" i="1"/>
  <c r="BE1505" i="1"/>
  <c r="AZ1506" i="1"/>
  <c r="BA1506" i="1"/>
  <c r="BB1506" i="1"/>
  <c r="BC1506" i="1"/>
  <c r="BD1506" i="1"/>
  <c r="BE1506" i="1"/>
  <c r="AZ1507" i="1"/>
  <c r="BA1507" i="1"/>
  <c r="BB1507" i="1"/>
  <c r="BC1507" i="1"/>
  <c r="BD1507" i="1"/>
  <c r="BE1507" i="1"/>
  <c r="AZ1508" i="1"/>
  <c r="BA1508" i="1"/>
  <c r="BB1508" i="1"/>
  <c r="BC1508" i="1"/>
  <c r="BD1508" i="1"/>
  <c r="BE1508" i="1"/>
  <c r="AZ1509" i="1"/>
  <c r="BA1509" i="1"/>
  <c r="BB1509" i="1"/>
  <c r="BC1509" i="1"/>
  <c r="BD1509" i="1"/>
  <c r="BE1509" i="1"/>
  <c r="AZ1510" i="1"/>
  <c r="BA1510" i="1"/>
  <c r="BB1510" i="1"/>
  <c r="BC1510" i="1"/>
  <c r="BD1510" i="1"/>
  <c r="BE1510" i="1"/>
  <c r="AZ1511" i="1"/>
  <c r="BA1511" i="1"/>
  <c r="BB1511" i="1"/>
  <c r="BC1511" i="1"/>
  <c r="BD1511" i="1"/>
  <c r="BE1511" i="1"/>
  <c r="AZ1512" i="1"/>
  <c r="BA1512" i="1"/>
  <c r="BB1512" i="1"/>
  <c r="BC1512" i="1"/>
  <c r="BD1512" i="1"/>
  <c r="BE1512" i="1"/>
  <c r="AZ1513" i="1"/>
  <c r="BA1513" i="1"/>
  <c r="BB1513" i="1"/>
  <c r="BC1513" i="1"/>
  <c r="BD1513" i="1"/>
  <c r="BE1513" i="1"/>
  <c r="AZ1514" i="1"/>
  <c r="BA1514" i="1"/>
  <c r="BB1514" i="1"/>
  <c r="BC1514" i="1"/>
  <c r="BD1514" i="1"/>
  <c r="BE1514" i="1"/>
  <c r="AZ1515" i="1"/>
  <c r="BA1515" i="1"/>
  <c r="BB1515" i="1"/>
  <c r="BC1515" i="1"/>
  <c r="BD1515" i="1"/>
  <c r="BE1515" i="1"/>
  <c r="AZ1516" i="1"/>
  <c r="BA1516" i="1"/>
  <c r="BB1516" i="1"/>
  <c r="BC1516" i="1"/>
  <c r="BD1516" i="1"/>
  <c r="BE1516" i="1"/>
  <c r="AZ1517" i="1"/>
  <c r="BA1517" i="1"/>
  <c r="BB1517" i="1"/>
  <c r="BC1517" i="1"/>
  <c r="BD1517" i="1"/>
  <c r="BE1517" i="1"/>
  <c r="AZ1518" i="1"/>
  <c r="BA1518" i="1"/>
  <c r="BB1518" i="1"/>
  <c r="BC1518" i="1"/>
  <c r="BD1518" i="1"/>
  <c r="BE1518" i="1"/>
  <c r="AZ1519" i="1"/>
  <c r="BA1519" i="1"/>
  <c r="BB1519" i="1"/>
  <c r="BC1519" i="1"/>
  <c r="BD1519" i="1"/>
  <c r="BE1519" i="1"/>
  <c r="AZ1520" i="1"/>
  <c r="BA1520" i="1"/>
  <c r="BB1520" i="1"/>
  <c r="BC1520" i="1"/>
  <c r="BD1520" i="1"/>
  <c r="BE1520" i="1"/>
  <c r="AZ1521" i="1"/>
  <c r="BA1521" i="1"/>
  <c r="BB1521" i="1"/>
  <c r="BC1521" i="1"/>
  <c r="BD1521" i="1"/>
  <c r="BE1521" i="1"/>
  <c r="AZ1522" i="1"/>
  <c r="BA1522" i="1"/>
  <c r="BB1522" i="1"/>
  <c r="BC1522" i="1"/>
  <c r="BD1522" i="1"/>
  <c r="BE1522" i="1"/>
  <c r="AZ1523" i="1"/>
  <c r="BA1523" i="1"/>
  <c r="BB1523" i="1"/>
  <c r="BC1523" i="1"/>
  <c r="BD1523" i="1"/>
  <c r="BE1523" i="1"/>
  <c r="AZ1524" i="1"/>
  <c r="BA1524" i="1"/>
  <c r="BB1524" i="1"/>
  <c r="BC1524" i="1"/>
  <c r="BD1524" i="1"/>
  <c r="BE1524" i="1"/>
  <c r="AZ1525" i="1"/>
  <c r="BA1525" i="1"/>
  <c r="BB1525" i="1"/>
  <c r="BC1525" i="1"/>
  <c r="BD1525" i="1"/>
  <c r="BE1525" i="1"/>
  <c r="AZ1526" i="1"/>
  <c r="BA1526" i="1"/>
  <c r="BB1526" i="1"/>
  <c r="BC1526" i="1"/>
  <c r="BD1526" i="1"/>
  <c r="BE1526" i="1"/>
  <c r="AZ1527" i="1"/>
  <c r="BA1527" i="1"/>
  <c r="BB1527" i="1"/>
  <c r="BC1527" i="1"/>
  <c r="BD1527" i="1"/>
  <c r="BE1527" i="1"/>
  <c r="AZ1528" i="1"/>
  <c r="BA1528" i="1"/>
  <c r="BB1528" i="1"/>
  <c r="BC1528" i="1"/>
  <c r="BD1528" i="1"/>
  <c r="BE1528" i="1"/>
  <c r="AZ1529" i="1"/>
  <c r="BA1529" i="1"/>
  <c r="BB1529" i="1"/>
  <c r="BC1529" i="1"/>
  <c r="BD1529" i="1"/>
  <c r="BE1529" i="1"/>
  <c r="AZ1530" i="1"/>
  <c r="BA1530" i="1"/>
  <c r="BB1530" i="1"/>
  <c r="BC1530" i="1"/>
  <c r="BD1530" i="1"/>
  <c r="BE1530" i="1"/>
  <c r="AZ1531" i="1"/>
  <c r="BA1531" i="1"/>
  <c r="BB1531" i="1"/>
  <c r="BC1531" i="1"/>
  <c r="BD1531" i="1"/>
  <c r="BE1531" i="1"/>
  <c r="AZ1532" i="1"/>
  <c r="BA1532" i="1"/>
  <c r="BB1532" i="1"/>
  <c r="BC1532" i="1"/>
  <c r="BD1532" i="1"/>
  <c r="BE1532" i="1"/>
  <c r="AZ1533" i="1"/>
  <c r="BA1533" i="1"/>
  <c r="BB1533" i="1"/>
  <c r="BC1533" i="1"/>
  <c r="BD1533" i="1"/>
  <c r="BE1533" i="1"/>
  <c r="AZ1534" i="1"/>
  <c r="BA1534" i="1"/>
  <c r="BB1534" i="1"/>
  <c r="BC1534" i="1"/>
  <c r="BD1534" i="1"/>
  <c r="BE1534" i="1"/>
  <c r="AZ1535" i="1"/>
  <c r="BA1535" i="1"/>
  <c r="BB1535" i="1"/>
  <c r="BC1535" i="1"/>
  <c r="BD1535" i="1"/>
  <c r="BE1535" i="1"/>
  <c r="AZ1536" i="1"/>
  <c r="BA1536" i="1"/>
  <c r="BB1536" i="1"/>
  <c r="BC1536" i="1"/>
  <c r="BD1536" i="1"/>
  <c r="BE1536" i="1"/>
  <c r="AZ1537" i="1"/>
  <c r="BA1537" i="1"/>
  <c r="BB1537" i="1"/>
  <c r="BC1537" i="1"/>
  <c r="BD1537" i="1"/>
  <c r="BE1537" i="1"/>
  <c r="AZ1538" i="1"/>
  <c r="BA1538" i="1"/>
  <c r="BB1538" i="1"/>
  <c r="BC1538" i="1"/>
  <c r="BD1538" i="1"/>
  <c r="BE1538" i="1"/>
  <c r="AZ1539" i="1"/>
  <c r="BA1539" i="1"/>
  <c r="BB1539" i="1"/>
  <c r="BC1539" i="1"/>
  <c r="BD1539" i="1"/>
  <c r="BE1539" i="1"/>
  <c r="AZ1540" i="1"/>
  <c r="BA1540" i="1"/>
  <c r="BB1540" i="1"/>
  <c r="BC1540" i="1"/>
  <c r="BD1540" i="1"/>
  <c r="BE1540" i="1"/>
  <c r="AZ1541" i="1"/>
  <c r="BA1541" i="1"/>
  <c r="BB1541" i="1"/>
  <c r="BC1541" i="1"/>
  <c r="BD1541" i="1"/>
  <c r="BE1541" i="1"/>
  <c r="AZ1542" i="1"/>
  <c r="BA1542" i="1"/>
  <c r="BB1542" i="1"/>
  <c r="BC1542" i="1"/>
  <c r="BD1542" i="1"/>
  <c r="BE1542" i="1"/>
  <c r="AZ1543" i="1"/>
  <c r="BA1543" i="1"/>
  <c r="BB1543" i="1"/>
  <c r="BC1543" i="1"/>
  <c r="BD1543" i="1"/>
  <c r="BE1543" i="1"/>
  <c r="AZ1544" i="1"/>
  <c r="BA1544" i="1"/>
  <c r="BB1544" i="1"/>
  <c r="BC1544" i="1"/>
  <c r="BD1544" i="1"/>
  <c r="BE1544" i="1"/>
  <c r="AZ1545" i="1"/>
  <c r="BA1545" i="1"/>
  <c r="BB1545" i="1"/>
  <c r="BC1545" i="1"/>
  <c r="BD1545" i="1"/>
  <c r="BE1545" i="1"/>
  <c r="AZ1546" i="1"/>
  <c r="BA1546" i="1"/>
  <c r="BB1546" i="1"/>
  <c r="BC1546" i="1"/>
  <c r="BD1546" i="1"/>
  <c r="BE1546" i="1"/>
  <c r="AZ1547" i="1"/>
  <c r="BA1547" i="1"/>
  <c r="BB1547" i="1"/>
  <c r="BC1547" i="1"/>
  <c r="BD1547" i="1"/>
  <c r="BE1547" i="1"/>
  <c r="AZ1548" i="1"/>
  <c r="BA1548" i="1"/>
  <c r="BB1548" i="1"/>
  <c r="BC1548" i="1"/>
  <c r="BD1548" i="1"/>
  <c r="BE1548" i="1"/>
  <c r="AZ1549" i="1"/>
  <c r="BA1549" i="1"/>
  <c r="BB1549" i="1"/>
  <c r="BC1549" i="1"/>
  <c r="BD1549" i="1"/>
  <c r="BE1549" i="1"/>
  <c r="AZ1550" i="1"/>
  <c r="BA1550" i="1"/>
  <c r="BB1550" i="1"/>
  <c r="BC1550" i="1"/>
  <c r="BD1550" i="1"/>
  <c r="BE1550" i="1"/>
  <c r="AZ1551" i="1"/>
  <c r="BA1551" i="1"/>
  <c r="BB1551" i="1"/>
  <c r="BC1551" i="1"/>
  <c r="BD1551" i="1"/>
  <c r="BE1551" i="1"/>
  <c r="AZ1552" i="1"/>
  <c r="BA1552" i="1"/>
  <c r="BB1552" i="1"/>
  <c r="BC1552" i="1"/>
  <c r="BD1552" i="1"/>
  <c r="BE1552" i="1"/>
  <c r="AZ1553" i="1"/>
  <c r="BA1553" i="1"/>
  <c r="BB1553" i="1"/>
  <c r="BC1553" i="1"/>
  <c r="BD1553" i="1"/>
  <c r="BE1553" i="1"/>
  <c r="AZ1554" i="1"/>
  <c r="BA1554" i="1"/>
  <c r="BB1554" i="1"/>
  <c r="BC1554" i="1"/>
  <c r="BD1554" i="1"/>
  <c r="BE1554" i="1"/>
  <c r="AZ1555" i="1"/>
  <c r="BA1555" i="1"/>
  <c r="BB1555" i="1"/>
  <c r="BC1555" i="1"/>
  <c r="BD1555" i="1"/>
  <c r="BE1555" i="1"/>
  <c r="AZ1556" i="1"/>
  <c r="BA1556" i="1"/>
  <c r="BB1556" i="1"/>
  <c r="BC1556" i="1"/>
  <c r="BD1556" i="1"/>
  <c r="BE1556" i="1"/>
  <c r="AZ1557" i="1"/>
  <c r="BA1557" i="1"/>
  <c r="BB1557" i="1"/>
  <c r="BC1557" i="1"/>
  <c r="BD1557" i="1"/>
  <c r="BE1557" i="1"/>
  <c r="AZ1558" i="1"/>
  <c r="BA1558" i="1"/>
  <c r="BB1558" i="1"/>
  <c r="BC1558" i="1"/>
  <c r="BD1558" i="1"/>
  <c r="BE1558" i="1"/>
  <c r="AZ1559" i="1"/>
  <c r="BA1559" i="1"/>
  <c r="BB1559" i="1"/>
  <c r="BC1559" i="1"/>
  <c r="BD1559" i="1"/>
  <c r="BE1559" i="1"/>
  <c r="AZ1560" i="1"/>
  <c r="BA1560" i="1"/>
  <c r="BB1560" i="1"/>
  <c r="BC1560" i="1"/>
  <c r="BD1560" i="1"/>
  <c r="BE1560" i="1"/>
  <c r="AZ1561" i="1"/>
  <c r="BA1561" i="1"/>
  <c r="BB1561" i="1"/>
  <c r="BC1561" i="1"/>
  <c r="BD1561" i="1"/>
  <c r="BE1561" i="1"/>
  <c r="AZ1562" i="1"/>
  <c r="BA1562" i="1"/>
  <c r="BB1562" i="1"/>
  <c r="BC1562" i="1"/>
  <c r="BD1562" i="1"/>
  <c r="BE1562" i="1"/>
  <c r="AZ1563" i="1"/>
  <c r="BA1563" i="1"/>
  <c r="BB1563" i="1"/>
  <c r="BC1563" i="1"/>
  <c r="BD1563" i="1"/>
  <c r="BE1563" i="1"/>
  <c r="AZ1564" i="1"/>
  <c r="BA1564" i="1"/>
  <c r="BB1564" i="1"/>
  <c r="BC1564" i="1"/>
  <c r="BD1564" i="1"/>
  <c r="BE1564" i="1"/>
  <c r="AZ1565" i="1"/>
  <c r="BA1565" i="1"/>
  <c r="BB1565" i="1"/>
  <c r="BC1565" i="1"/>
  <c r="BD1565" i="1"/>
  <c r="BE1565" i="1"/>
  <c r="AZ1566" i="1"/>
  <c r="BA1566" i="1"/>
  <c r="BB1566" i="1"/>
  <c r="BC1566" i="1"/>
  <c r="BD1566" i="1"/>
  <c r="BE1566" i="1"/>
  <c r="AZ1567" i="1"/>
  <c r="BA1567" i="1"/>
  <c r="BB1567" i="1"/>
  <c r="BC1567" i="1"/>
  <c r="BD1567" i="1"/>
  <c r="BE1567" i="1"/>
  <c r="AZ1568" i="1"/>
  <c r="BA1568" i="1"/>
  <c r="BB1568" i="1"/>
  <c r="BC1568" i="1"/>
  <c r="BD1568" i="1"/>
  <c r="BE1568" i="1"/>
  <c r="AZ1569" i="1"/>
  <c r="BA1569" i="1"/>
  <c r="BB1569" i="1"/>
  <c r="BC1569" i="1"/>
  <c r="BD1569" i="1"/>
  <c r="BE1569" i="1"/>
  <c r="AZ1570" i="1"/>
  <c r="BA1570" i="1"/>
  <c r="BB1570" i="1"/>
  <c r="BC1570" i="1"/>
  <c r="BD1570" i="1"/>
  <c r="BE1570" i="1"/>
  <c r="AZ1571" i="1"/>
  <c r="BA1571" i="1"/>
  <c r="BB1571" i="1"/>
  <c r="BC1571" i="1"/>
  <c r="BD1571" i="1"/>
  <c r="BE1571" i="1"/>
  <c r="AZ1572" i="1"/>
  <c r="BA1572" i="1"/>
  <c r="BB1572" i="1"/>
  <c r="BC1572" i="1"/>
  <c r="BD1572" i="1"/>
  <c r="BE1572" i="1"/>
  <c r="AZ1573" i="1"/>
  <c r="BA1573" i="1"/>
  <c r="BB1573" i="1"/>
  <c r="BC1573" i="1"/>
  <c r="BD1573" i="1"/>
  <c r="BE1573" i="1"/>
  <c r="AZ1574" i="1"/>
  <c r="BA1574" i="1"/>
  <c r="BB1574" i="1"/>
  <c r="BC1574" i="1"/>
  <c r="BD1574" i="1"/>
  <c r="BE1574" i="1"/>
  <c r="AZ1575" i="1"/>
  <c r="BA1575" i="1"/>
  <c r="BB1575" i="1"/>
  <c r="BC1575" i="1"/>
  <c r="BD1575" i="1"/>
  <c r="BE1575" i="1"/>
  <c r="AZ1576" i="1"/>
  <c r="BA1576" i="1"/>
  <c r="BB1576" i="1"/>
  <c r="BC1576" i="1"/>
  <c r="BD1576" i="1"/>
  <c r="BE1576" i="1"/>
  <c r="AZ1577" i="1"/>
  <c r="BA1577" i="1"/>
  <c r="BB1577" i="1"/>
  <c r="BC1577" i="1"/>
  <c r="BD1577" i="1"/>
  <c r="BE1577" i="1"/>
  <c r="AZ1578" i="1"/>
  <c r="BA1578" i="1"/>
  <c r="BB1578" i="1"/>
  <c r="BC1578" i="1"/>
  <c r="BD1578" i="1"/>
  <c r="BE1578" i="1"/>
  <c r="AZ1579" i="1"/>
  <c r="BA1579" i="1"/>
  <c r="BB1579" i="1"/>
  <c r="BC1579" i="1"/>
  <c r="BD1579" i="1"/>
  <c r="BE1579" i="1"/>
  <c r="AZ1580" i="1"/>
  <c r="BA1580" i="1"/>
  <c r="BB1580" i="1"/>
  <c r="BC1580" i="1"/>
  <c r="BD1580" i="1"/>
  <c r="BE1580" i="1"/>
  <c r="AZ1581" i="1"/>
  <c r="BA1581" i="1"/>
  <c r="BB1581" i="1"/>
  <c r="BC1581" i="1"/>
  <c r="BD1581" i="1"/>
  <c r="BE1581" i="1"/>
  <c r="AZ1582" i="1"/>
  <c r="BA1582" i="1"/>
  <c r="BB1582" i="1"/>
  <c r="BC1582" i="1"/>
  <c r="BD1582" i="1"/>
  <c r="BE1582" i="1"/>
  <c r="AZ1583" i="1"/>
  <c r="BA1583" i="1"/>
  <c r="BB1583" i="1"/>
  <c r="BC1583" i="1"/>
  <c r="BD1583" i="1"/>
  <c r="BE1583" i="1"/>
  <c r="AZ1584" i="1"/>
  <c r="BA1584" i="1"/>
  <c r="BB1584" i="1"/>
  <c r="BC1584" i="1"/>
  <c r="BD1584" i="1"/>
  <c r="BE1584" i="1"/>
  <c r="AZ1585" i="1"/>
  <c r="BA1585" i="1"/>
  <c r="BB1585" i="1"/>
  <c r="BC1585" i="1"/>
  <c r="BD1585" i="1"/>
  <c r="BE1585" i="1"/>
  <c r="AZ1586" i="1"/>
  <c r="BA1586" i="1"/>
  <c r="BB1586" i="1"/>
  <c r="BC1586" i="1"/>
  <c r="BD1586" i="1"/>
  <c r="BE1586" i="1"/>
  <c r="AZ1587" i="1"/>
  <c r="BA1587" i="1"/>
  <c r="BB1587" i="1"/>
  <c r="BC1587" i="1"/>
  <c r="BD1587" i="1"/>
  <c r="BE1587" i="1"/>
  <c r="AZ1588" i="1"/>
  <c r="BA1588" i="1"/>
  <c r="BB1588" i="1"/>
  <c r="BC1588" i="1"/>
  <c r="BD1588" i="1"/>
  <c r="BE1588" i="1"/>
  <c r="AZ1589" i="1"/>
  <c r="BA1589" i="1"/>
  <c r="BB1589" i="1"/>
  <c r="BC1589" i="1"/>
  <c r="BD1589" i="1"/>
  <c r="BE1589" i="1"/>
  <c r="AZ1590" i="1"/>
  <c r="BA1590" i="1"/>
  <c r="BB1590" i="1"/>
  <c r="BC1590" i="1"/>
  <c r="BD1590" i="1"/>
  <c r="BE1590" i="1"/>
  <c r="AZ1591" i="1"/>
  <c r="BA1591" i="1"/>
  <c r="BB1591" i="1"/>
  <c r="BC1591" i="1"/>
  <c r="BD1591" i="1"/>
  <c r="BE1591" i="1"/>
  <c r="AZ1592" i="1"/>
  <c r="BA1592" i="1"/>
  <c r="BB1592" i="1"/>
  <c r="BC1592" i="1"/>
  <c r="BD1592" i="1"/>
  <c r="BE1592" i="1"/>
  <c r="AZ1593" i="1"/>
  <c r="BA1593" i="1"/>
  <c r="BB1593" i="1"/>
  <c r="BC1593" i="1"/>
  <c r="BD1593" i="1"/>
  <c r="BE1593" i="1"/>
  <c r="AZ1594" i="1"/>
  <c r="BA1594" i="1"/>
  <c r="BB1594" i="1"/>
  <c r="BC1594" i="1"/>
  <c r="BD1594" i="1"/>
  <c r="BE1594" i="1"/>
  <c r="AZ1595" i="1"/>
  <c r="BA1595" i="1"/>
  <c r="BB1595" i="1"/>
  <c r="BC1595" i="1"/>
  <c r="BD1595" i="1"/>
  <c r="BE1595" i="1"/>
  <c r="AZ1596" i="1"/>
  <c r="BA1596" i="1"/>
  <c r="BB1596" i="1"/>
  <c r="BC1596" i="1"/>
  <c r="BD1596" i="1"/>
  <c r="BE1596" i="1"/>
  <c r="AZ1597" i="1"/>
  <c r="BA1597" i="1"/>
  <c r="BB1597" i="1"/>
  <c r="BC1597" i="1"/>
  <c r="BD1597" i="1"/>
  <c r="BE1597" i="1"/>
  <c r="AZ1598" i="1"/>
  <c r="BA1598" i="1"/>
  <c r="BB1598" i="1"/>
  <c r="BC1598" i="1"/>
  <c r="BD1598" i="1"/>
  <c r="BE1598" i="1"/>
  <c r="AZ1599" i="1"/>
  <c r="BA1599" i="1"/>
  <c r="BB1599" i="1"/>
  <c r="BC1599" i="1"/>
  <c r="BD1599" i="1"/>
  <c r="BE1599" i="1"/>
  <c r="AZ1600" i="1"/>
  <c r="BA1600" i="1"/>
  <c r="BB1600" i="1"/>
  <c r="BC1600" i="1"/>
  <c r="BD1600" i="1"/>
  <c r="BE1600" i="1"/>
  <c r="AZ1601" i="1"/>
  <c r="BA1601" i="1"/>
  <c r="BB1601" i="1"/>
  <c r="BC1601" i="1"/>
  <c r="BD1601" i="1"/>
  <c r="BE1601" i="1"/>
  <c r="AZ1602" i="1"/>
  <c r="BA1602" i="1"/>
  <c r="BB1602" i="1"/>
  <c r="BC1602" i="1"/>
  <c r="BD1602" i="1"/>
  <c r="BE1602" i="1"/>
  <c r="AZ1603" i="1"/>
  <c r="BA1603" i="1"/>
  <c r="BB1603" i="1"/>
  <c r="BC1603" i="1"/>
  <c r="BD1603" i="1"/>
  <c r="BE1603" i="1"/>
  <c r="AZ1604" i="1"/>
  <c r="BA1604" i="1"/>
  <c r="BB1604" i="1"/>
  <c r="BC1604" i="1"/>
  <c r="BD1604" i="1"/>
  <c r="BE1604" i="1"/>
  <c r="AZ1605" i="1"/>
  <c r="BA1605" i="1"/>
  <c r="BB1605" i="1"/>
  <c r="BC1605" i="1"/>
  <c r="BD1605" i="1"/>
  <c r="BE1605" i="1"/>
  <c r="AZ1606" i="1"/>
  <c r="BA1606" i="1"/>
  <c r="BB1606" i="1"/>
  <c r="BC1606" i="1"/>
  <c r="BD1606" i="1"/>
  <c r="BE1606" i="1"/>
  <c r="AZ1607" i="1"/>
  <c r="BA1607" i="1"/>
  <c r="BB1607" i="1"/>
  <c r="BC1607" i="1"/>
  <c r="BD1607" i="1"/>
  <c r="BE1607" i="1"/>
  <c r="AZ1608" i="1"/>
  <c r="BA1608" i="1"/>
  <c r="BB1608" i="1"/>
  <c r="BC1608" i="1"/>
  <c r="BD1608" i="1"/>
  <c r="BE1608" i="1"/>
  <c r="AZ1609" i="1"/>
  <c r="BA1609" i="1"/>
  <c r="BB1609" i="1"/>
  <c r="BC1609" i="1"/>
  <c r="BD1609" i="1"/>
  <c r="BE1609" i="1"/>
  <c r="AZ1610" i="1"/>
  <c r="BA1610" i="1"/>
  <c r="BB1610" i="1"/>
  <c r="BC1610" i="1"/>
  <c r="BD1610" i="1"/>
  <c r="BE1610" i="1"/>
  <c r="AZ1611" i="1"/>
  <c r="BA1611" i="1"/>
  <c r="BB1611" i="1"/>
  <c r="BC1611" i="1"/>
  <c r="BD1611" i="1"/>
  <c r="BE1611" i="1"/>
  <c r="AZ1612" i="1"/>
  <c r="BA1612" i="1"/>
  <c r="BB1612" i="1"/>
  <c r="BC1612" i="1"/>
  <c r="BD1612" i="1"/>
  <c r="BE1612" i="1"/>
  <c r="AZ1613" i="1"/>
  <c r="BA1613" i="1"/>
  <c r="BB1613" i="1"/>
  <c r="BC1613" i="1"/>
  <c r="BD1613" i="1"/>
  <c r="BE1613" i="1"/>
  <c r="AZ1614" i="1"/>
  <c r="BA1614" i="1"/>
  <c r="BB1614" i="1"/>
  <c r="BC1614" i="1"/>
  <c r="BD1614" i="1"/>
  <c r="BE1614" i="1"/>
  <c r="AZ1615" i="1"/>
  <c r="BA1615" i="1"/>
  <c r="BB1615" i="1"/>
  <c r="BC1615" i="1"/>
  <c r="BD1615" i="1"/>
  <c r="BE1615" i="1"/>
  <c r="AZ1616" i="1"/>
  <c r="BA1616" i="1"/>
  <c r="BB1616" i="1"/>
  <c r="BC1616" i="1"/>
  <c r="BD1616" i="1"/>
  <c r="BE1616" i="1"/>
  <c r="AZ1617" i="1"/>
  <c r="BA1617" i="1"/>
  <c r="BB1617" i="1"/>
  <c r="BC1617" i="1"/>
  <c r="BD1617" i="1"/>
  <c r="BE1617" i="1"/>
  <c r="AZ1618" i="1"/>
  <c r="BA1618" i="1"/>
  <c r="BB1618" i="1"/>
  <c r="BC1618" i="1"/>
  <c r="BD1618" i="1"/>
  <c r="BE1618" i="1"/>
  <c r="AZ1619" i="1"/>
  <c r="BA1619" i="1"/>
  <c r="BB1619" i="1"/>
  <c r="BC1619" i="1"/>
  <c r="BD1619" i="1"/>
  <c r="BE1619" i="1"/>
  <c r="AZ1620" i="1"/>
  <c r="BA1620" i="1"/>
  <c r="BB1620" i="1"/>
  <c r="BC1620" i="1"/>
  <c r="BD1620" i="1"/>
  <c r="BE1620" i="1"/>
  <c r="AZ1621" i="1"/>
  <c r="BA1621" i="1"/>
  <c r="BB1621" i="1"/>
  <c r="BC1621" i="1"/>
  <c r="BD1621" i="1"/>
  <c r="BE1621" i="1"/>
  <c r="AZ1622" i="1"/>
  <c r="BA1622" i="1"/>
  <c r="BB1622" i="1"/>
  <c r="BC1622" i="1"/>
  <c r="BD1622" i="1"/>
  <c r="BE1622" i="1"/>
  <c r="AZ1623" i="1"/>
  <c r="BA1623" i="1"/>
  <c r="BB1623" i="1"/>
  <c r="BC1623" i="1"/>
  <c r="BD1623" i="1"/>
  <c r="BE1623" i="1"/>
  <c r="AZ1624" i="1"/>
  <c r="BA1624" i="1"/>
  <c r="BB1624" i="1"/>
  <c r="BC1624" i="1"/>
  <c r="BD1624" i="1"/>
  <c r="BE1624" i="1"/>
  <c r="AZ1625" i="1"/>
  <c r="BA1625" i="1"/>
  <c r="BB1625" i="1"/>
  <c r="BC1625" i="1"/>
  <c r="BD1625" i="1"/>
  <c r="BE1625" i="1"/>
  <c r="AZ1626" i="1"/>
  <c r="BA1626" i="1"/>
  <c r="BB1626" i="1"/>
  <c r="BC1626" i="1"/>
  <c r="BD1626" i="1"/>
  <c r="BE1626" i="1"/>
  <c r="AZ1627" i="1"/>
  <c r="BA1627" i="1"/>
  <c r="BB1627" i="1"/>
  <c r="BC1627" i="1"/>
  <c r="BD1627" i="1"/>
  <c r="BE1627" i="1"/>
  <c r="AZ1628" i="1"/>
  <c r="BA1628" i="1"/>
  <c r="BB1628" i="1"/>
  <c r="BC1628" i="1"/>
  <c r="BD1628" i="1"/>
  <c r="BE1628" i="1"/>
  <c r="AZ1629" i="1"/>
  <c r="BA1629" i="1"/>
  <c r="BB1629" i="1"/>
  <c r="BC1629" i="1"/>
  <c r="BD1629" i="1"/>
  <c r="BE1629" i="1"/>
  <c r="AZ1630" i="1"/>
  <c r="BA1630" i="1"/>
  <c r="BB1630" i="1"/>
  <c r="BC1630" i="1"/>
  <c r="BD1630" i="1"/>
  <c r="BE1630" i="1"/>
  <c r="AZ1631" i="1"/>
  <c r="BA1631" i="1"/>
  <c r="BB1631" i="1"/>
  <c r="BC1631" i="1"/>
  <c r="BD1631" i="1"/>
  <c r="BE1631" i="1"/>
  <c r="AZ1632" i="1"/>
  <c r="BA1632" i="1"/>
  <c r="BB1632" i="1"/>
  <c r="BC1632" i="1"/>
  <c r="BD1632" i="1"/>
  <c r="BE1632" i="1"/>
  <c r="AZ1633" i="1"/>
  <c r="BA1633" i="1"/>
  <c r="BB1633" i="1"/>
  <c r="BC1633" i="1"/>
  <c r="BD1633" i="1"/>
  <c r="BE1633" i="1"/>
  <c r="AZ1634" i="1"/>
  <c r="BA1634" i="1"/>
  <c r="BB1634" i="1"/>
  <c r="BC1634" i="1"/>
  <c r="BD1634" i="1"/>
  <c r="BE1634" i="1"/>
  <c r="AZ1635" i="1"/>
  <c r="BA1635" i="1"/>
  <c r="BB1635" i="1"/>
  <c r="BC1635" i="1"/>
  <c r="BD1635" i="1"/>
  <c r="BE1635" i="1"/>
  <c r="AZ1636" i="1"/>
  <c r="BA1636" i="1"/>
  <c r="BB1636" i="1"/>
  <c r="BC1636" i="1"/>
  <c r="BD1636" i="1"/>
  <c r="BE1636" i="1"/>
  <c r="AZ1637" i="1"/>
  <c r="BA1637" i="1"/>
  <c r="BB1637" i="1"/>
  <c r="BC1637" i="1"/>
  <c r="BD1637" i="1"/>
  <c r="BE1637" i="1"/>
  <c r="AZ1638" i="1"/>
  <c r="BA1638" i="1"/>
  <c r="BB1638" i="1"/>
  <c r="BC1638" i="1"/>
  <c r="BD1638" i="1"/>
  <c r="BE1638" i="1"/>
  <c r="AZ1639" i="1"/>
  <c r="BA1639" i="1"/>
  <c r="BB1639" i="1"/>
  <c r="BC1639" i="1"/>
  <c r="BD1639" i="1"/>
  <c r="BE1639" i="1"/>
  <c r="AZ1640" i="1"/>
  <c r="BA1640" i="1"/>
  <c r="BB1640" i="1"/>
  <c r="BC1640" i="1"/>
  <c r="BD1640" i="1"/>
  <c r="BE1640" i="1"/>
  <c r="AZ1641" i="1"/>
  <c r="BA1641" i="1"/>
  <c r="BB1641" i="1"/>
  <c r="BC1641" i="1"/>
  <c r="BD1641" i="1"/>
  <c r="BE1641" i="1"/>
  <c r="AZ1642" i="1"/>
  <c r="BA1642" i="1"/>
  <c r="BB1642" i="1"/>
  <c r="BC1642" i="1"/>
  <c r="BD1642" i="1"/>
  <c r="BE1642" i="1"/>
  <c r="AZ1643" i="1"/>
  <c r="BA1643" i="1"/>
  <c r="BB1643" i="1"/>
  <c r="BC1643" i="1"/>
  <c r="BD1643" i="1"/>
  <c r="BE1643" i="1"/>
  <c r="AZ1644" i="1"/>
  <c r="BA1644" i="1"/>
  <c r="BB1644" i="1"/>
  <c r="BC1644" i="1"/>
  <c r="BD1644" i="1"/>
  <c r="BE1644" i="1"/>
  <c r="AZ1645" i="1"/>
  <c r="BA1645" i="1"/>
  <c r="BB1645" i="1"/>
  <c r="BC1645" i="1"/>
  <c r="BD1645" i="1"/>
  <c r="BE1645" i="1"/>
  <c r="AZ1646" i="1"/>
  <c r="BA1646" i="1"/>
  <c r="BB1646" i="1"/>
  <c r="BC1646" i="1"/>
  <c r="BD1646" i="1"/>
  <c r="BE1646" i="1"/>
  <c r="AZ1647" i="1"/>
  <c r="BA1647" i="1"/>
  <c r="BB1647" i="1"/>
  <c r="BC1647" i="1"/>
  <c r="BD1647" i="1"/>
  <c r="BE1647" i="1"/>
  <c r="AZ1648" i="1"/>
  <c r="BA1648" i="1"/>
  <c r="BB1648" i="1"/>
  <c r="BC1648" i="1"/>
  <c r="BD1648" i="1"/>
  <c r="BE1648" i="1"/>
  <c r="AZ1649" i="1"/>
  <c r="BA1649" i="1"/>
  <c r="BB1649" i="1"/>
  <c r="BC1649" i="1"/>
  <c r="BD1649" i="1"/>
  <c r="BE1649" i="1"/>
  <c r="AZ1650" i="1"/>
  <c r="BA1650" i="1"/>
  <c r="BB1650" i="1"/>
  <c r="BC1650" i="1"/>
  <c r="BD1650" i="1"/>
  <c r="BE1650" i="1"/>
  <c r="AZ1651" i="1"/>
  <c r="BA1651" i="1"/>
  <c r="BB1651" i="1"/>
  <c r="BC1651" i="1"/>
  <c r="BD1651" i="1"/>
  <c r="BE1651" i="1"/>
  <c r="AZ1652" i="1"/>
  <c r="BA1652" i="1"/>
  <c r="BB1652" i="1"/>
  <c r="BC1652" i="1"/>
  <c r="BD1652" i="1"/>
  <c r="BE1652" i="1"/>
  <c r="AZ1653" i="1"/>
  <c r="BA1653" i="1"/>
  <c r="BB1653" i="1"/>
  <c r="BC1653" i="1"/>
  <c r="BD1653" i="1"/>
  <c r="BE1653" i="1"/>
  <c r="AZ1654" i="1"/>
  <c r="BA1654" i="1"/>
  <c r="BB1654" i="1"/>
  <c r="BC1654" i="1"/>
  <c r="BD1654" i="1"/>
  <c r="BE1654" i="1"/>
  <c r="AZ1655" i="1"/>
  <c r="BA1655" i="1"/>
  <c r="BB1655" i="1"/>
  <c r="BC1655" i="1"/>
  <c r="BD1655" i="1"/>
  <c r="BE1655" i="1"/>
  <c r="AZ1656" i="1"/>
  <c r="BA1656" i="1"/>
  <c r="BB1656" i="1"/>
  <c r="BC1656" i="1"/>
  <c r="BD1656" i="1"/>
  <c r="BE1656" i="1"/>
  <c r="AZ1657" i="1"/>
  <c r="BA1657" i="1"/>
  <c r="BB1657" i="1"/>
  <c r="BC1657" i="1"/>
  <c r="BD1657" i="1"/>
  <c r="BE1657" i="1"/>
  <c r="AZ1658" i="1"/>
  <c r="BA1658" i="1"/>
  <c r="BB1658" i="1"/>
  <c r="BC1658" i="1"/>
  <c r="BD1658" i="1"/>
  <c r="BE1658" i="1"/>
  <c r="AZ1659" i="1"/>
  <c r="BA1659" i="1"/>
  <c r="BB1659" i="1"/>
  <c r="BC1659" i="1"/>
  <c r="BD1659" i="1"/>
  <c r="BE1659" i="1"/>
  <c r="AZ1660" i="1"/>
  <c r="BA1660" i="1"/>
  <c r="BB1660" i="1"/>
  <c r="BC1660" i="1"/>
  <c r="BD1660" i="1"/>
  <c r="BE1660" i="1"/>
  <c r="AZ1661" i="1"/>
  <c r="BA1661" i="1"/>
  <c r="BB1661" i="1"/>
  <c r="BC1661" i="1"/>
  <c r="BD1661" i="1"/>
  <c r="BE1661" i="1"/>
  <c r="AZ1662" i="1"/>
  <c r="BA1662" i="1"/>
  <c r="BB1662" i="1"/>
  <c r="BC1662" i="1"/>
  <c r="BD1662" i="1"/>
  <c r="BE1662" i="1"/>
  <c r="AZ1663" i="1"/>
  <c r="BA1663" i="1"/>
  <c r="BB1663" i="1"/>
  <c r="BC1663" i="1"/>
  <c r="BD1663" i="1"/>
  <c r="BE1663" i="1"/>
  <c r="AZ1664" i="1"/>
  <c r="BA1664" i="1"/>
  <c r="BB1664" i="1"/>
  <c r="BC1664" i="1"/>
  <c r="BD1664" i="1"/>
  <c r="BE1664" i="1"/>
  <c r="AZ1665" i="1"/>
  <c r="BA1665" i="1"/>
  <c r="BB1665" i="1"/>
  <c r="BC1665" i="1"/>
  <c r="BD1665" i="1"/>
  <c r="BE1665" i="1"/>
  <c r="AZ1666" i="1"/>
  <c r="BA1666" i="1"/>
  <c r="BB1666" i="1"/>
  <c r="BC1666" i="1"/>
  <c r="BD1666" i="1"/>
  <c r="BE1666" i="1"/>
  <c r="AZ1667" i="1"/>
  <c r="BA1667" i="1"/>
  <c r="BB1667" i="1"/>
  <c r="BC1667" i="1"/>
  <c r="BD1667" i="1"/>
  <c r="BE1667" i="1"/>
  <c r="AZ1668" i="1"/>
  <c r="BA1668" i="1"/>
  <c r="BB1668" i="1"/>
  <c r="BC1668" i="1"/>
  <c r="BD1668" i="1"/>
  <c r="BE1668" i="1"/>
  <c r="AZ1669" i="1"/>
  <c r="BA1669" i="1"/>
  <c r="BB1669" i="1"/>
  <c r="BC1669" i="1"/>
  <c r="BD1669" i="1"/>
  <c r="BE1669" i="1"/>
  <c r="AZ1670" i="1"/>
  <c r="BA1670" i="1"/>
  <c r="BB1670" i="1"/>
  <c r="BC1670" i="1"/>
  <c r="BD1670" i="1"/>
  <c r="BE1670" i="1"/>
  <c r="AZ1671" i="1"/>
  <c r="BA1671" i="1"/>
  <c r="BB1671" i="1"/>
  <c r="BC1671" i="1"/>
  <c r="BD1671" i="1"/>
  <c r="BE1671" i="1"/>
  <c r="AZ1672" i="1"/>
  <c r="BA1672" i="1"/>
  <c r="BB1672" i="1"/>
  <c r="BC1672" i="1"/>
  <c r="BD1672" i="1"/>
  <c r="BE1672" i="1"/>
  <c r="AZ1673" i="1"/>
  <c r="BA1673" i="1"/>
  <c r="BB1673" i="1"/>
  <c r="BC1673" i="1"/>
  <c r="BD1673" i="1"/>
  <c r="BE1673" i="1"/>
  <c r="AZ1674" i="1"/>
  <c r="BA1674" i="1"/>
  <c r="BB1674" i="1"/>
  <c r="BC1674" i="1"/>
  <c r="BD1674" i="1"/>
  <c r="BE1674" i="1"/>
  <c r="AZ1675" i="1"/>
  <c r="BA1675" i="1"/>
  <c r="BB1675" i="1"/>
  <c r="BC1675" i="1"/>
  <c r="BD1675" i="1"/>
  <c r="BE1675" i="1"/>
  <c r="AZ1676" i="1"/>
  <c r="BA1676" i="1"/>
  <c r="BB1676" i="1"/>
  <c r="BC1676" i="1"/>
  <c r="BD1676" i="1"/>
  <c r="BE1676" i="1"/>
  <c r="AZ1677" i="1"/>
  <c r="BA1677" i="1"/>
  <c r="BB1677" i="1"/>
  <c r="BC1677" i="1"/>
  <c r="BD1677" i="1"/>
  <c r="BE1677" i="1"/>
  <c r="AZ1678" i="1"/>
  <c r="BA1678" i="1"/>
  <c r="BB1678" i="1"/>
  <c r="BC1678" i="1"/>
  <c r="BD1678" i="1"/>
  <c r="BE1678" i="1"/>
  <c r="AZ1679" i="1"/>
  <c r="BA1679" i="1"/>
  <c r="BB1679" i="1"/>
  <c r="BC1679" i="1"/>
  <c r="BD1679" i="1"/>
  <c r="BE1679" i="1"/>
  <c r="AZ1680" i="1"/>
  <c r="BA1680" i="1"/>
  <c r="BB1680" i="1"/>
  <c r="BC1680" i="1"/>
  <c r="BD1680" i="1"/>
  <c r="BE1680" i="1"/>
  <c r="AZ1681" i="1"/>
  <c r="BA1681" i="1"/>
  <c r="BB1681" i="1"/>
  <c r="BC1681" i="1"/>
  <c r="BD1681" i="1"/>
  <c r="BE1681" i="1"/>
  <c r="AZ1682" i="1"/>
  <c r="BA1682" i="1"/>
  <c r="BB1682" i="1"/>
  <c r="BC1682" i="1"/>
  <c r="BD1682" i="1"/>
  <c r="BE1682" i="1"/>
  <c r="AZ1683" i="1"/>
  <c r="BA1683" i="1"/>
  <c r="BB1683" i="1"/>
  <c r="BC1683" i="1"/>
  <c r="BD1683" i="1"/>
  <c r="BE1683" i="1"/>
  <c r="AZ1684" i="1"/>
  <c r="BA1684" i="1"/>
  <c r="BB1684" i="1"/>
  <c r="BC1684" i="1"/>
  <c r="BD1684" i="1"/>
  <c r="BE1684" i="1"/>
  <c r="AZ1685" i="1"/>
  <c r="BA1685" i="1"/>
  <c r="BB1685" i="1"/>
  <c r="BC1685" i="1"/>
  <c r="BD1685" i="1"/>
  <c r="BE1685" i="1"/>
  <c r="AZ1686" i="1"/>
  <c r="BA1686" i="1"/>
  <c r="BB1686" i="1"/>
  <c r="BC1686" i="1"/>
  <c r="BD1686" i="1"/>
  <c r="BE1686" i="1"/>
  <c r="AZ1687" i="1"/>
  <c r="BA1687" i="1"/>
  <c r="BB1687" i="1"/>
  <c r="BC1687" i="1"/>
  <c r="BD1687" i="1"/>
  <c r="BE1687" i="1"/>
  <c r="AZ1688" i="1"/>
  <c r="BA1688" i="1"/>
  <c r="BB1688" i="1"/>
  <c r="BC1688" i="1"/>
  <c r="BD1688" i="1"/>
  <c r="BE1688" i="1"/>
  <c r="AZ1689" i="1"/>
  <c r="BA1689" i="1"/>
  <c r="BB1689" i="1"/>
  <c r="BC1689" i="1"/>
  <c r="BD1689" i="1"/>
  <c r="BE1689" i="1"/>
  <c r="AZ1690" i="1"/>
  <c r="BA1690" i="1"/>
  <c r="BB1690" i="1"/>
  <c r="BC1690" i="1"/>
  <c r="BD1690" i="1"/>
  <c r="BE1690" i="1"/>
  <c r="AZ1691" i="1"/>
  <c r="BA1691" i="1"/>
  <c r="BB1691" i="1"/>
  <c r="BC1691" i="1"/>
  <c r="BD1691" i="1"/>
  <c r="BE1691" i="1"/>
  <c r="AZ1692" i="1"/>
  <c r="BA1692" i="1"/>
  <c r="BB1692" i="1"/>
  <c r="BC1692" i="1"/>
  <c r="BD1692" i="1"/>
  <c r="BE1692" i="1"/>
  <c r="AZ1693" i="1"/>
  <c r="BA1693" i="1"/>
  <c r="BB1693" i="1"/>
  <c r="BC1693" i="1"/>
  <c r="BD1693" i="1"/>
  <c r="BE1693" i="1"/>
  <c r="AZ1694" i="1"/>
  <c r="BA1694" i="1"/>
  <c r="BB1694" i="1"/>
  <c r="BC1694" i="1"/>
  <c r="BD1694" i="1"/>
  <c r="BE1694" i="1"/>
  <c r="AZ1695" i="1"/>
  <c r="BA1695" i="1"/>
  <c r="BB1695" i="1"/>
  <c r="BC1695" i="1"/>
  <c r="BD1695" i="1"/>
  <c r="BE1695" i="1"/>
  <c r="AZ1696" i="1"/>
  <c r="BA1696" i="1"/>
  <c r="BB1696" i="1"/>
  <c r="BC1696" i="1"/>
  <c r="BD1696" i="1"/>
  <c r="BE1696" i="1"/>
  <c r="AZ1697" i="1"/>
  <c r="BA1697" i="1"/>
  <c r="BB1697" i="1"/>
  <c r="BC1697" i="1"/>
  <c r="BD1697" i="1"/>
  <c r="BE1697" i="1"/>
  <c r="AZ1698" i="1"/>
  <c r="BA1698" i="1"/>
  <c r="BB1698" i="1"/>
  <c r="BC1698" i="1"/>
  <c r="BD1698" i="1"/>
  <c r="BE1698" i="1"/>
  <c r="AZ1699" i="1"/>
  <c r="BA1699" i="1"/>
  <c r="BB1699" i="1"/>
  <c r="BC1699" i="1"/>
  <c r="BD1699" i="1"/>
  <c r="BE1699" i="1"/>
  <c r="AZ1700" i="1"/>
  <c r="BA1700" i="1"/>
  <c r="BB1700" i="1"/>
  <c r="BC1700" i="1"/>
  <c r="BD1700" i="1"/>
  <c r="BE1700" i="1"/>
  <c r="AZ1701" i="1"/>
  <c r="BA1701" i="1"/>
  <c r="BB1701" i="1"/>
  <c r="BC1701" i="1"/>
  <c r="BD1701" i="1"/>
  <c r="BE1701" i="1"/>
  <c r="AZ1702" i="1"/>
  <c r="BA1702" i="1"/>
  <c r="BB1702" i="1"/>
  <c r="BC1702" i="1"/>
  <c r="BD1702" i="1"/>
  <c r="BE1702" i="1"/>
  <c r="AZ1703" i="1"/>
  <c r="BA1703" i="1"/>
  <c r="BB1703" i="1"/>
  <c r="BC1703" i="1"/>
  <c r="BD1703" i="1"/>
  <c r="BE1703" i="1"/>
  <c r="AZ1704" i="1"/>
  <c r="BA1704" i="1"/>
  <c r="BB1704" i="1"/>
  <c r="BC1704" i="1"/>
  <c r="BD1704" i="1"/>
  <c r="BE1704" i="1"/>
  <c r="AZ1705" i="1"/>
  <c r="BA1705" i="1"/>
  <c r="BB1705" i="1"/>
  <c r="BC1705" i="1"/>
  <c r="BD1705" i="1"/>
  <c r="BE1705" i="1"/>
  <c r="AZ1706" i="1"/>
  <c r="BA1706" i="1"/>
  <c r="BB1706" i="1"/>
  <c r="BC1706" i="1"/>
  <c r="BD1706" i="1"/>
  <c r="BE1706" i="1"/>
  <c r="AZ1707" i="1"/>
  <c r="BA1707" i="1"/>
  <c r="BB1707" i="1"/>
  <c r="BC1707" i="1"/>
  <c r="BD1707" i="1"/>
  <c r="BE1707" i="1"/>
  <c r="AZ1708" i="1"/>
  <c r="BA1708" i="1"/>
  <c r="BB1708" i="1"/>
  <c r="BC1708" i="1"/>
  <c r="BD1708" i="1"/>
  <c r="BE1708" i="1"/>
  <c r="AZ1709" i="1"/>
  <c r="BA1709" i="1"/>
  <c r="BB1709" i="1"/>
  <c r="BC1709" i="1"/>
  <c r="BD1709" i="1"/>
  <c r="BE1709" i="1"/>
  <c r="AZ1710" i="1"/>
  <c r="BA1710" i="1"/>
  <c r="BB1710" i="1"/>
  <c r="BC1710" i="1"/>
  <c r="BD1710" i="1"/>
  <c r="BE1710" i="1"/>
  <c r="AZ1711" i="1"/>
  <c r="BA1711" i="1"/>
  <c r="BB1711" i="1"/>
  <c r="BC1711" i="1"/>
  <c r="BD1711" i="1"/>
  <c r="BE1711" i="1"/>
  <c r="AZ1712" i="1"/>
  <c r="BA1712" i="1"/>
  <c r="BB1712" i="1"/>
  <c r="BC1712" i="1"/>
  <c r="BD1712" i="1"/>
  <c r="BE1712" i="1"/>
  <c r="AZ1713" i="1"/>
  <c r="BA1713" i="1"/>
  <c r="BB1713" i="1"/>
  <c r="BC1713" i="1"/>
  <c r="BD1713" i="1"/>
  <c r="BE1713" i="1"/>
  <c r="AZ1714" i="1"/>
  <c r="BA1714" i="1"/>
  <c r="BB1714" i="1"/>
  <c r="BC1714" i="1"/>
  <c r="BD1714" i="1"/>
  <c r="BE1714" i="1"/>
  <c r="AZ1715" i="1"/>
  <c r="BA1715" i="1"/>
  <c r="BB1715" i="1"/>
  <c r="BC1715" i="1"/>
  <c r="BD1715" i="1"/>
  <c r="BE1715" i="1"/>
  <c r="AZ1716" i="1"/>
  <c r="BA1716" i="1"/>
  <c r="BB1716" i="1"/>
  <c r="BC1716" i="1"/>
  <c r="BD1716" i="1"/>
  <c r="BE1716" i="1"/>
  <c r="AZ1717" i="1"/>
  <c r="BA1717" i="1"/>
  <c r="BB1717" i="1"/>
  <c r="BC1717" i="1"/>
  <c r="BD1717" i="1"/>
  <c r="BE1717" i="1"/>
  <c r="AZ1718" i="1"/>
  <c r="BA1718" i="1"/>
  <c r="BB1718" i="1"/>
  <c r="BC1718" i="1"/>
  <c r="BD1718" i="1"/>
  <c r="BE1718" i="1"/>
  <c r="AZ1719" i="1"/>
  <c r="BA1719" i="1"/>
  <c r="BB1719" i="1"/>
  <c r="BC1719" i="1"/>
  <c r="BD1719" i="1"/>
  <c r="BE1719" i="1"/>
  <c r="AZ1720" i="1"/>
  <c r="BA1720" i="1"/>
  <c r="BB1720" i="1"/>
  <c r="BC1720" i="1"/>
  <c r="BD1720" i="1"/>
  <c r="BE1720" i="1"/>
  <c r="AZ1721" i="1"/>
  <c r="BA1721" i="1"/>
  <c r="BB1721" i="1"/>
  <c r="BC1721" i="1"/>
  <c r="BD1721" i="1"/>
  <c r="BE1721" i="1"/>
  <c r="AZ1722" i="1"/>
  <c r="BA1722" i="1"/>
  <c r="BB1722" i="1"/>
  <c r="BC1722" i="1"/>
  <c r="BD1722" i="1"/>
  <c r="BE1722" i="1"/>
  <c r="AZ1723" i="1"/>
  <c r="BA1723" i="1"/>
  <c r="BB1723" i="1"/>
  <c r="BC1723" i="1"/>
  <c r="BD1723" i="1"/>
  <c r="BE1723" i="1"/>
  <c r="AZ1724" i="1"/>
  <c r="BA1724" i="1"/>
  <c r="BB1724" i="1"/>
  <c r="BC1724" i="1"/>
  <c r="BD1724" i="1"/>
  <c r="BE1724" i="1"/>
  <c r="AZ1725" i="1"/>
  <c r="BA1725" i="1"/>
  <c r="BB1725" i="1"/>
  <c r="BC1725" i="1"/>
  <c r="BD1725" i="1"/>
  <c r="BE1725" i="1"/>
  <c r="AZ1726" i="1"/>
  <c r="BA1726" i="1"/>
  <c r="BB1726" i="1"/>
  <c r="BC1726" i="1"/>
  <c r="BD1726" i="1"/>
  <c r="BE1726" i="1"/>
  <c r="AZ1727" i="1"/>
  <c r="BA1727" i="1"/>
  <c r="BB1727" i="1"/>
  <c r="BC1727" i="1"/>
  <c r="BD1727" i="1"/>
  <c r="BE1727" i="1"/>
  <c r="AZ1728" i="1"/>
  <c r="BA1728" i="1"/>
  <c r="BB1728" i="1"/>
  <c r="BC1728" i="1"/>
  <c r="BD1728" i="1"/>
  <c r="BE1728" i="1"/>
  <c r="AZ1729" i="1"/>
  <c r="BA1729" i="1"/>
  <c r="BB1729" i="1"/>
  <c r="BC1729" i="1"/>
  <c r="BD1729" i="1"/>
  <c r="BE1729" i="1"/>
  <c r="AZ1730" i="1"/>
  <c r="BA1730" i="1"/>
  <c r="BB1730" i="1"/>
  <c r="BC1730" i="1"/>
  <c r="BD1730" i="1"/>
  <c r="BE1730" i="1"/>
  <c r="AZ1731" i="1"/>
  <c r="BA1731" i="1"/>
  <c r="BB1731" i="1"/>
  <c r="BC1731" i="1"/>
  <c r="BD1731" i="1"/>
  <c r="BE1731" i="1"/>
  <c r="AZ1732" i="1"/>
  <c r="BA1732" i="1"/>
  <c r="BB1732" i="1"/>
  <c r="BC1732" i="1"/>
  <c r="BD1732" i="1"/>
  <c r="BE1732" i="1"/>
  <c r="AZ1733" i="1"/>
  <c r="BA1733" i="1"/>
  <c r="BB1733" i="1"/>
  <c r="BC1733" i="1"/>
  <c r="BD1733" i="1"/>
  <c r="BE1733" i="1"/>
  <c r="AZ1734" i="1"/>
  <c r="BA1734" i="1"/>
  <c r="BB1734" i="1"/>
  <c r="BC1734" i="1"/>
  <c r="BD1734" i="1"/>
  <c r="BE1734" i="1"/>
  <c r="AZ1735" i="1"/>
  <c r="BA1735" i="1"/>
  <c r="BB1735" i="1"/>
  <c r="BC1735" i="1"/>
  <c r="BD1735" i="1"/>
  <c r="BE1735" i="1"/>
  <c r="AZ1736" i="1"/>
  <c r="BA1736" i="1"/>
  <c r="BB1736" i="1"/>
  <c r="AY1736" i="1" s="1"/>
  <c r="AQ1736" i="1" s="1"/>
  <c r="BC1736" i="1"/>
  <c r="BD1736" i="1"/>
  <c r="BE1736" i="1"/>
  <c r="AZ1737" i="1"/>
  <c r="BA1737" i="1"/>
  <c r="BB1737" i="1"/>
  <c r="BC1737" i="1"/>
  <c r="BD1737" i="1"/>
  <c r="BE1737" i="1"/>
  <c r="AZ1738" i="1"/>
  <c r="BA1738" i="1"/>
  <c r="BB1738" i="1"/>
  <c r="BC1738" i="1"/>
  <c r="BD1738" i="1"/>
  <c r="BE1738" i="1"/>
  <c r="AZ1739" i="1"/>
  <c r="BA1739" i="1"/>
  <c r="BB1739" i="1"/>
  <c r="BC1739" i="1"/>
  <c r="BD1739" i="1"/>
  <c r="BE1739" i="1"/>
  <c r="AZ1740" i="1"/>
  <c r="BA1740" i="1"/>
  <c r="BB1740" i="1"/>
  <c r="BC1740" i="1"/>
  <c r="BD1740" i="1"/>
  <c r="BE1740" i="1"/>
  <c r="AZ1741" i="1"/>
  <c r="BA1741" i="1"/>
  <c r="BB1741" i="1"/>
  <c r="BC1741" i="1"/>
  <c r="BD1741" i="1"/>
  <c r="BE1741" i="1"/>
  <c r="AZ1742" i="1"/>
  <c r="BA1742" i="1"/>
  <c r="BB1742" i="1"/>
  <c r="BC1742" i="1"/>
  <c r="BD1742" i="1"/>
  <c r="BE1742" i="1"/>
  <c r="AZ1743" i="1"/>
  <c r="BA1743" i="1"/>
  <c r="BB1743" i="1"/>
  <c r="BC1743" i="1"/>
  <c r="BD1743" i="1"/>
  <c r="BE1743" i="1"/>
  <c r="AZ1744" i="1"/>
  <c r="BA1744" i="1"/>
  <c r="BB1744" i="1"/>
  <c r="BC1744" i="1"/>
  <c r="BD1744" i="1"/>
  <c r="BE1744" i="1"/>
  <c r="AZ1745" i="1"/>
  <c r="BA1745" i="1"/>
  <c r="BB1745" i="1"/>
  <c r="BC1745" i="1"/>
  <c r="BD1745" i="1"/>
  <c r="BE1745" i="1"/>
  <c r="AZ1746" i="1"/>
  <c r="BA1746" i="1"/>
  <c r="BB1746" i="1"/>
  <c r="BC1746" i="1"/>
  <c r="BD1746" i="1"/>
  <c r="BE1746" i="1"/>
  <c r="AZ1747" i="1"/>
  <c r="BA1747" i="1"/>
  <c r="BB1747" i="1"/>
  <c r="BC1747" i="1"/>
  <c r="BD1747" i="1"/>
  <c r="BE1747" i="1"/>
  <c r="AZ1748" i="1"/>
  <c r="BA1748" i="1"/>
  <c r="BB1748" i="1"/>
  <c r="BC1748" i="1"/>
  <c r="BD1748" i="1"/>
  <c r="BE1748" i="1"/>
  <c r="AZ1749" i="1"/>
  <c r="BA1749" i="1"/>
  <c r="BB1749" i="1"/>
  <c r="BC1749" i="1"/>
  <c r="BD1749" i="1"/>
  <c r="BE1749" i="1"/>
  <c r="AZ1750" i="1"/>
  <c r="BA1750" i="1"/>
  <c r="BB1750" i="1"/>
  <c r="BC1750" i="1"/>
  <c r="BD1750" i="1"/>
  <c r="BE1750" i="1"/>
  <c r="AZ1751" i="1"/>
  <c r="BA1751" i="1"/>
  <c r="BB1751" i="1"/>
  <c r="BC1751" i="1"/>
  <c r="BD1751" i="1"/>
  <c r="BE1751" i="1"/>
  <c r="AZ1752" i="1"/>
  <c r="BA1752" i="1"/>
  <c r="BB1752" i="1"/>
  <c r="BC1752" i="1"/>
  <c r="BD1752" i="1"/>
  <c r="BE1752" i="1"/>
  <c r="AZ1753" i="1"/>
  <c r="BA1753" i="1"/>
  <c r="BB1753" i="1"/>
  <c r="BC1753" i="1"/>
  <c r="BD1753" i="1"/>
  <c r="BE1753" i="1"/>
  <c r="AZ1754" i="1"/>
  <c r="BA1754" i="1"/>
  <c r="BB1754" i="1"/>
  <c r="BC1754" i="1"/>
  <c r="BD1754" i="1"/>
  <c r="BE1754" i="1"/>
  <c r="AZ1755" i="1"/>
  <c r="BA1755" i="1"/>
  <c r="BB1755" i="1"/>
  <c r="BC1755" i="1"/>
  <c r="BD1755" i="1"/>
  <c r="BE1755" i="1"/>
  <c r="AZ1756" i="1"/>
  <c r="BA1756" i="1"/>
  <c r="BB1756" i="1"/>
  <c r="BC1756" i="1"/>
  <c r="BD1756" i="1"/>
  <c r="BE1756" i="1"/>
  <c r="AZ1757" i="1"/>
  <c r="BA1757" i="1"/>
  <c r="BB1757" i="1"/>
  <c r="BC1757" i="1"/>
  <c r="BD1757" i="1"/>
  <c r="BE1757" i="1"/>
  <c r="AZ1758" i="1"/>
  <c r="BA1758" i="1"/>
  <c r="BB1758" i="1"/>
  <c r="BC1758" i="1"/>
  <c r="BD1758" i="1"/>
  <c r="BE1758" i="1"/>
  <c r="AZ1759" i="1"/>
  <c r="BA1759" i="1"/>
  <c r="BB1759" i="1"/>
  <c r="BC1759" i="1"/>
  <c r="BD1759" i="1"/>
  <c r="BE1759" i="1"/>
  <c r="AZ1760" i="1"/>
  <c r="BA1760" i="1"/>
  <c r="BB1760" i="1"/>
  <c r="BC1760" i="1"/>
  <c r="BD1760" i="1"/>
  <c r="BE1760" i="1"/>
  <c r="AZ1761" i="1"/>
  <c r="BA1761" i="1"/>
  <c r="BB1761" i="1"/>
  <c r="BC1761" i="1"/>
  <c r="BD1761" i="1"/>
  <c r="BE1761" i="1"/>
  <c r="AZ1762" i="1"/>
  <c r="AY1762" i="1" s="1"/>
  <c r="AQ1762" i="1" s="1"/>
  <c r="BA1762" i="1"/>
  <c r="BB1762" i="1"/>
  <c r="BC1762" i="1"/>
  <c r="BD1762" i="1"/>
  <c r="BE1762" i="1"/>
  <c r="AZ1763" i="1"/>
  <c r="BA1763" i="1"/>
  <c r="BB1763" i="1"/>
  <c r="BC1763" i="1"/>
  <c r="BD1763" i="1"/>
  <c r="BE1763" i="1"/>
  <c r="AZ1764" i="1"/>
  <c r="BA1764" i="1"/>
  <c r="BB1764" i="1"/>
  <c r="BC1764" i="1"/>
  <c r="BD1764" i="1"/>
  <c r="BE1764" i="1"/>
  <c r="AZ1765" i="1"/>
  <c r="BA1765" i="1"/>
  <c r="BB1765" i="1"/>
  <c r="BC1765" i="1"/>
  <c r="BD1765" i="1"/>
  <c r="BE1765" i="1"/>
  <c r="AZ1766" i="1"/>
  <c r="BA1766" i="1"/>
  <c r="BB1766" i="1"/>
  <c r="BC1766" i="1"/>
  <c r="BD1766" i="1"/>
  <c r="BE1766" i="1"/>
  <c r="AZ1767" i="1"/>
  <c r="BA1767" i="1"/>
  <c r="BB1767" i="1"/>
  <c r="BC1767" i="1"/>
  <c r="BD1767" i="1"/>
  <c r="BE1767" i="1"/>
  <c r="AZ1768" i="1"/>
  <c r="BA1768" i="1"/>
  <c r="BB1768" i="1"/>
  <c r="BC1768" i="1"/>
  <c r="BD1768" i="1"/>
  <c r="BE1768" i="1"/>
  <c r="AZ1769" i="1"/>
  <c r="BA1769" i="1"/>
  <c r="BB1769" i="1"/>
  <c r="BC1769" i="1"/>
  <c r="BD1769" i="1"/>
  <c r="BE1769" i="1"/>
  <c r="AZ1770" i="1"/>
  <c r="BA1770" i="1"/>
  <c r="BB1770" i="1"/>
  <c r="BC1770" i="1"/>
  <c r="BD1770" i="1"/>
  <c r="BE1770" i="1"/>
  <c r="AZ1771" i="1"/>
  <c r="BA1771" i="1"/>
  <c r="BB1771" i="1"/>
  <c r="BC1771" i="1"/>
  <c r="BD1771" i="1"/>
  <c r="BE1771" i="1"/>
  <c r="AZ1772" i="1"/>
  <c r="BA1772" i="1"/>
  <c r="BB1772" i="1"/>
  <c r="BC1772" i="1"/>
  <c r="BD1772" i="1"/>
  <c r="BE1772" i="1"/>
  <c r="AZ1773" i="1"/>
  <c r="BA1773" i="1"/>
  <c r="BB1773" i="1"/>
  <c r="BC1773" i="1"/>
  <c r="BD1773" i="1"/>
  <c r="BE1773" i="1"/>
  <c r="AZ1774" i="1"/>
  <c r="BA1774" i="1"/>
  <c r="BB1774" i="1"/>
  <c r="BC1774" i="1"/>
  <c r="BD1774" i="1"/>
  <c r="BE1774" i="1"/>
  <c r="AZ1775" i="1"/>
  <c r="BA1775" i="1"/>
  <c r="BB1775" i="1"/>
  <c r="BC1775" i="1"/>
  <c r="BD1775" i="1"/>
  <c r="BE1775" i="1"/>
  <c r="AZ1776" i="1"/>
  <c r="BA1776" i="1"/>
  <c r="BB1776" i="1"/>
  <c r="BC1776" i="1"/>
  <c r="BD1776" i="1"/>
  <c r="BE1776" i="1"/>
  <c r="AZ1777" i="1"/>
  <c r="BA1777" i="1"/>
  <c r="BB1777" i="1"/>
  <c r="BC1777" i="1"/>
  <c r="BD1777" i="1"/>
  <c r="BE1777" i="1"/>
  <c r="AZ1778" i="1"/>
  <c r="BA1778" i="1"/>
  <c r="BB1778" i="1"/>
  <c r="BC1778" i="1"/>
  <c r="BD1778" i="1"/>
  <c r="BE1778" i="1"/>
  <c r="AZ1779" i="1"/>
  <c r="BA1779" i="1"/>
  <c r="BB1779" i="1"/>
  <c r="BC1779" i="1"/>
  <c r="BD1779" i="1"/>
  <c r="BE1779" i="1"/>
  <c r="AZ1780" i="1"/>
  <c r="BA1780" i="1"/>
  <c r="BB1780" i="1"/>
  <c r="BC1780" i="1"/>
  <c r="BD1780" i="1"/>
  <c r="BE1780" i="1"/>
  <c r="AZ1781" i="1"/>
  <c r="BA1781" i="1"/>
  <c r="BB1781" i="1"/>
  <c r="BC1781" i="1"/>
  <c r="BD1781" i="1"/>
  <c r="BE1781" i="1"/>
  <c r="AZ1782" i="1"/>
  <c r="BA1782" i="1"/>
  <c r="BB1782" i="1"/>
  <c r="BC1782" i="1"/>
  <c r="BD1782" i="1"/>
  <c r="BE1782" i="1"/>
  <c r="AZ1783" i="1"/>
  <c r="BA1783" i="1"/>
  <c r="BB1783" i="1"/>
  <c r="BC1783" i="1"/>
  <c r="BD1783" i="1"/>
  <c r="BE1783" i="1"/>
  <c r="AZ1784" i="1"/>
  <c r="BA1784" i="1"/>
  <c r="BB1784" i="1"/>
  <c r="BC1784" i="1"/>
  <c r="BD1784" i="1"/>
  <c r="BE1784" i="1"/>
  <c r="AZ1785" i="1"/>
  <c r="BA1785" i="1"/>
  <c r="BB1785" i="1"/>
  <c r="BC1785" i="1"/>
  <c r="BD1785" i="1"/>
  <c r="BE1785" i="1"/>
  <c r="AZ1786" i="1"/>
  <c r="AY1786" i="1" s="1"/>
  <c r="AQ1786" i="1" s="1"/>
  <c r="BA1786" i="1"/>
  <c r="BB1786" i="1"/>
  <c r="BC1786" i="1"/>
  <c r="BD1786" i="1"/>
  <c r="BE1786" i="1"/>
  <c r="AZ1787" i="1"/>
  <c r="BA1787" i="1"/>
  <c r="BB1787" i="1"/>
  <c r="BC1787" i="1"/>
  <c r="BD1787" i="1"/>
  <c r="BE1787" i="1"/>
  <c r="AZ1788" i="1"/>
  <c r="BA1788" i="1"/>
  <c r="BB1788" i="1"/>
  <c r="BC1788" i="1"/>
  <c r="BD1788" i="1"/>
  <c r="BE1788" i="1"/>
  <c r="AZ1789" i="1"/>
  <c r="BA1789" i="1"/>
  <c r="BB1789" i="1"/>
  <c r="BC1789" i="1"/>
  <c r="BD1789" i="1"/>
  <c r="BE1789" i="1"/>
  <c r="AZ1790" i="1"/>
  <c r="BA1790" i="1"/>
  <c r="BB1790" i="1"/>
  <c r="BC1790" i="1"/>
  <c r="BD1790" i="1"/>
  <c r="BE1790" i="1"/>
  <c r="AZ1791" i="1"/>
  <c r="BA1791" i="1"/>
  <c r="BB1791" i="1"/>
  <c r="BC1791" i="1"/>
  <c r="BD1791" i="1"/>
  <c r="BE1791" i="1"/>
  <c r="AZ1792" i="1"/>
  <c r="BA1792" i="1"/>
  <c r="BB1792" i="1"/>
  <c r="BC1792" i="1"/>
  <c r="BD1792" i="1"/>
  <c r="BE1792" i="1"/>
  <c r="AZ1793" i="1"/>
  <c r="BA1793" i="1"/>
  <c r="BB1793" i="1"/>
  <c r="BC1793" i="1"/>
  <c r="BD1793" i="1"/>
  <c r="BE1793" i="1"/>
  <c r="AZ1794" i="1"/>
  <c r="BA1794" i="1"/>
  <c r="BB1794" i="1"/>
  <c r="BC1794" i="1"/>
  <c r="BD1794" i="1"/>
  <c r="BE1794" i="1"/>
  <c r="AZ1795" i="1"/>
  <c r="BA1795" i="1"/>
  <c r="BB1795" i="1"/>
  <c r="BC1795" i="1"/>
  <c r="BD1795" i="1"/>
  <c r="BE1795" i="1"/>
  <c r="AZ1796" i="1"/>
  <c r="BA1796" i="1"/>
  <c r="BB1796" i="1"/>
  <c r="BC1796" i="1"/>
  <c r="BD1796" i="1"/>
  <c r="BE1796" i="1"/>
  <c r="AZ1797" i="1"/>
  <c r="BA1797" i="1"/>
  <c r="BB1797" i="1"/>
  <c r="BC1797" i="1"/>
  <c r="BD1797" i="1"/>
  <c r="BE1797" i="1"/>
  <c r="AZ1798" i="1"/>
  <c r="BA1798" i="1"/>
  <c r="BB1798" i="1"/>
  <c r="BC1798" i="1"/>
  <c r="BD1798" i="1"/>
  <c r="BE1798" i="1"/>
  <c r="AZ1799" i="1"/>
  <c r="BA1799" i="1"/>
  <c r="BB1799" i="1"/>
  <c r="BC1799" i="1"/>
  <c r="BD1799" i="1"/>
  <c r="BE1799" i="1"/>
  <c r="AZ1800" i="1"/>
  <c r="BA1800" i="1"/>
  <c r="BB1800" i="1"/>
  <c r="BC1800" i="1"/>
  <c r="BD1800" i="1"/>
  <c r="BE1800" i="1"/>
  <c r="AZ1801" i="1"/>
  <c r="BA1801" i="1"/>
  <c r="BB1801" i="1"/>
  <c r="BC1801" i="1"/>
  <c r="BD1801" i="1"/>
  <c r="BE1801" i="1"/>
  <c r="AZ1802" i="1"/>
  <c r="BA1802" i="1"/>
  <c r="BB1802" i="1"/>
  <c r="BC1802" i="1"/>
  <c r="BD1802" i="1"/>
  <c r="BE1802" i="1"/>
  <c r="AZ1803" i="1"/>
  <c r="BA1803" i="1"/>
  <c r="BB1803" i="1"/>
  <c r="BC1803" i="1"/>
  <c r="BD1803" i="1"/>
  <c r="BE1803" i="1"/>
  <c r="AZ1804" i="1"/>
  <c r="BA1804" i="1"/>
  <c r="BB1804" i="1"/>
  <c r="BC1804" i="1"/>
  <c r="BD1804" i="1"/>
  <c r="BE1804" i="1"/>
  <c r="AZ1805" i="1"/>
  <c r="BA1805" i="1"/>
  <c r="BB1805" i="1"/>
  <c r="BC1805" i="1"/>
  <c r="BD1805" i="1"/>
  <c r="BE1805" i="1"/>
  <c r="AZ1806" i="1"/>
  <c r="BA1806" i="1"/>
  <c r="BB1806" i="1"/>
  <c r="BC1806" i="1"/>
  <c r="BD1806" i="1"/>
  <c r="BE1806" i="1"/>
  <c r="AZ1807" i="1"/>
  <c r="BA1807" i="1"/>
  <c r="BB1807" i="1"/>
  <c r="BC1807" i="1"/>
  <c r="BD1807" i="1"/>
  <c r="BE1807" i="1"/>
  <c r="AZ1808" i="1"/>
  <c r="BA1808" i="1"/>
  <c r="BB1808" i="1"/>
  <c r="BC1808" i="1"/>
  <c r="BD1808" i="1"/>
  <c r="BE1808" i="1"/>
  <c r="AZ1809" i="1"/>
  <c r="BA1809" i="1"/>
  <c r="BB1809" i="1"/>
  <c r="BC1809" i="1"/>
  <c r="BD1809" i="1"/>
  <c r="BE1809" i="1"/>
  <c r="AZ1810" i="1"/>
  <c r="BA1810" i="1"/>
  <c r="BB1810" i="1"/>
  <c r="BC1810" i="1"/>
  <c r="BD1810" i="1"/>
  <c r="BE1810" i="1"/>
  <c r="AZ1811" i="1"/>
  <c r="BA1811" i="1"/>
  <c r="BB1811" i="1"/>
  <c r="BC1811" i="1"/>
  <c r="BD1811" i="1"/>
  <c r="BE1811" i="1"/>
  <c r="AZ1812" i="1"/>
  <c r="BA1812" i="1"/>
  <c r="BB1812" i="1"/>
  <c r="BC1812" i="1"/>
  <c r="BD1812" i="1"/>
  <c r="BE1812" i="1"/>
  <c r="AZ1813" i="1"/>
  <c r="BA1813" i="1"/>
  <c r="BB1813" i="1"/>
  <c r="BC1813" i="1"/>
  <c r="BD1813" i="1"/>
  <c r="BE1813" i="1"/>
  <c r="AZ1814" i="1"/>
  <c r="BA1814" i="1"/>
  <c r="BB1814" i="1"/>
  <c r="BC1814" i="1"/>
  <c r="BD1814" i="1"/>
  <c r="BE1814" i="1"/>
  <c r="AZ1815" i="1"/>
  <c r="BA1815" i="1"/>
  <c r="BB1815" i="1"/>
  <c r="BC1815" i="1"/>
  <c r="BD1815" i="1"/>
  <c r="BE1815" i="1"/>
  <c r="AZ1816" i="1"/>
  <c r="BA1816" i="1"/>
  <c r="BB1816" i="1"/>
  <c r="BC1816" i="1"/>
  <c r="BD1816" i="1"/>
  <c r="BE1816" i="1"/>
  <c r="AZ1817" i="1"/>
  <c r="BA1817" i="1"/>
  <c r="BB1817" i="1"/>
  <c r="BC1817" i="1"/>
  <c r="BD1817" i="1"/>
  <c r="BE1817" i="1"/>
  <c r="AZ1818" i="1"/>
  <c r="BA1818" i="1"/>
  <c r="BB1818" i="1"/>
  <c r="BC1818" i="1"/>
  <c r="BD1818" i="1"/>
  <c r="BE1818" i="1"/>
  <c r="AZ1819" i="1"/>
  <c r="BA1819" i="1"/>
  <c r="BB1819" i="1"/>
  <c r="BC1819" i="1"/>
  <c r="BD1819" i="1"/>
  <c r="BE1819" i="1"/>
  <c r="AZ1820" i="1"/>
  <c r="BA1820" i="1"/>
  <c r="BB1820" i="1"/>
  <c r="BC1820" i="1"/>
  <c r="BD1820" i="1"/>
  <c r="BE1820" i="1"/>
  <c r="AZ1821" i="1"/>
  <c r="BA1821" i="1"/>
  <c r="BB1821" i="1"/>
  <c r="BC1821" i="1"/>
  <c r="BD1821" i="1"/>
  <c r="BE1821" i="1"/>
  <c r="AZ1822" i="1"/>
  <c r="BA1822" i="1"/>
  <c r="BB1822" i="1"/>
  <c r="BC1822" i="1"/>
  <c r="BD1822" i="1"/>
  <c r="BE1822" i="1"/>
  <c r="AZ1823" i="1"/>
  <c r="BA1823" i="1"/>
  <c r="BB1823" i="1"/>
  <c r="BC1823" i="1"/>
  <c r="BD1823" i="1"/>
  <c r="BE1823" i="1"/>
  <c r="AZ1824" i="1"/>
  <c r="BA1824" i="1"/>
  <c r="BB1824" i="1"/>
  <c r="BC1824" i="1"/>
  <c r="BD1824" i="1"/>
  <c r="BE1824" i="1"/>
  <c r="AZ1825" i="1"/>
  <c r="BA1825" i="1"/>
  <c r="BB1825" i="1"/>
  <c r="BC1825" i="1"/>
  <c r="BD1825" i="1"/>
  <c r="BE1825" i="1"/>
  <c r="AZ1826" i="1"/>
  <c r="BA1826" i="1"/>
  <c r="BB1826" i="1"/>
  <c r="BC1826" i="1"/>
  <c r="BD1826" i="1"/>
  <c r="BE1826" i="1"/>
  <c r="AZ1827" i="1"/>
  <c r="BA1827" i="1"/>
  <c r="BB1827" i="1"/>
  <c r="BC1827" i="1"/>
  <c r="BD1827" i="1"/>
  <c r="BE1827" i="1"/>
  <c r="AZ1828" i="1"/>
  <c r="BA1828" i="1"/>
  <c r="BB1828" i="1"/>
  <c r="BC1828" i="1"/>
  <c r="BD1828" i="1"/>
  <c r="BE1828" i="1"/>
  <c r="AZ1829" i="1"/>
  <c r="BA1829" i="1"/>
  <c r="BB1829" i="1"/>
  <c r="BC1829" i="1"/>
  <c r="BD1829" i="1"/>
  <c r="BE1829" i="1"/>
  <c r="AZ1830" i="1"/>
  <c r="BA1830" i="1"/>
  <c r="BB1830" i="1"/>
  <c r="BC1830" i="1"/>
  <c r="BD1830" i="1"/>
  <c r="BE1830" i="1"/>
  <c r="AZ1831" i="1"/>
  <c r="BA1831" i="1"/>
  <c r="BB1831" i="1"/>
  <c r="BC1831" i="1"/>
  <c r="BD1831" i="1"/>
  <c r="BE1831" i="1"/>
  <c r="AZ1832" i="1"/>
  <c r="BA1832" i="1"/>
  <c r="BB1832" i="1"/>
  <c r="BC1832" i="1"/>
  <c r="BD1832" i="1"/>
  <c r="BE1832" i="1"/>
  <c r="AZ1833" i="1"/>
  <c r="BA1833" i="1"/>
  <c r="BB1833" i="1"/>
  <c r="BC1833" i="1"/>
  <c r="BD1833" i="1"/>
  <c r="BE1833" i="1"/>
  <c r="AZ1834" i="1"/>
  <c r="BA1834" i="1"/>
  <c r="BB1834" i="1"/>
  <c r="BC1834" i="1"/>
  <c r="BD1834" i="1"/>
  <c r="BE1834" i="1"/>
  <c r="AZ1835" i="1"/>
  <c r="BA1835" i="1"/>
  <c r="BB1835" i="1"/>
  <c r="BC1835" i="1"/>
  <c r="BD1835" i="1"/>
  <c r="BE1835" i="1"/>
  <c r="AZ1836" i="1"/>
  <c r="BA1836" i="1"/>
  <c r="BB1836" i="1"/>
  <c r="BC1836" i="1"/>
  <c r="BD1836" i="1"/>
  <c r="BE1836" i="1"/>
  <c r="AZ1837" i="1"/>
  <c r="BA1837" i="1"/>
  <c r="BB1837" i="1"/>
  <c r="BC1837" i="1"/>
  <c r="BD1837" i="1"/>
  <c r="BE1837" i="1"/>
  <c r="AZ1838" i="1"/>
  <c r="BA1838" i="1"/>
  <c r="BB1838" i="1"/>
  <c r="BC1838" i="1"/>
  <c r="BD1838" i="1"/>
  <c r="BE1838" i="1"/>
  <c r="AZ1839" i="1"/>
  <c r="BA1839" i="1"/>
  <c r="BB1839" i="1"/>
  <c r="BC1839" i="1"/>
  <c r="BD1839" i="1"/>
  <c r="BE1839" i="1"/>
  <c r="AZ1840" i="1"/>
  <c r="BA1840" i="1"/>
  <c r="BB1840" i="1"/>
  <c r="BC1840" i="1"/>
  <c r="BD1840" i="1"/>
  <c r="BE1840" i="1"/>
  <c r="AZ1841" i="1"/>
  <c r="BA1841" i="1"/>
  <c r="BB1841" i="1"/>
  <c r="BC1841" i="1"/>
  <c r="BD1841" i="1"/>
  <c r="BE1841" i="1"/>
  <c r="AZ1842" i="1"/>
  <c r="BA1842" i="1"/>
  <c r="BB1842" i="1"/>
  <c r="BC1842" i="1"/>
  <c r="BD1842" i="1"/>
  <c r="BE1842" i="1"/>
  <c r="AZ1843" i="1"/>
  <c r="BA1843" i="1"/>
  <c r="BB1843" i="1"/>
  <c r="BC1843" i="1"/>
  <c r="BD1843" i="1"/>
  <c r="BE1843" i="1"/>
  <c r="AZ1844" i="1"/>
  <c r="BA1844" i="1"/>
  <c r="BB1844" i="1"/>
  <c r="BC1844" i="1"/>
  <c r="BD1844" i="1"/>
  <c r="BE1844" i="1"/>
  <c r="AZ1845" i="1"/>
  <c r="BA1845" i="1"/>
  <c r="BB1845" i="1"/>
  <c r="BC1845" i="1"/>
  <c r="BD1845" i="1"/>
  <c r="BE1845" i="1"/>
  <c r="AZ1846" i="1"/>
  <c r="BA1846" i="1"/>
  <c r="BB1846" i="1"/>
  <c r="BC1846" i="1"/>
  <c r="BD1846" i="1"/>
  <c r="BE1846" i="1"/>
  <c r="AZ1847" i="1"/>
  <c r="BA1847" i="1"/>
  <c r="BB1847" i="1"/>
  <c r="BC1847" i="1"/>
  <c r="BD1847" i="1"/>
  <c r="BE1847" i="1"/>
  <c r="AZ1848" i="1"/>
  <c r="BA1848" i="1"/>
  <c r="BB1848" i="1"/>
  <c r="BC1848" i="1"/>
  <c r="BD1848" i="1"/>
  <c r="BE1848" i="1"/>
  <c r="AZ1849" i="1"/>
  <c r="BA1849" i="1"/>
  <c r="BB1849" i="1"/>
  <c r="BC1849" i="1"/>
  <c r="BD1849" i="1"/>
  <c r="BE1849" i="1"/>
  <c r="AZ1850" i="1"/>
  <c r="BA1850" i="1"/>
  <c r="BB1850" i="1"/>
  <c r="BC1850" i="1"/>
  <c r="BD1850" i="1"/>
  <c r="BE1850" i="1"/>
  <c r="AZ1851" i="1"/>
  <c r="BA1851" i="1"/>
  <c r="BB1851" i="1"/>
  <c r="BC1851" i="1"/>
  <c r="BD1851" i="1"/>
  <c r="BE1851" i="1"/>
  <c r="AZ1852" i="1"/>
  <c r="BA1852" i="1"/>
  <c r="BB1852" i="1"/>
  <c r="BC1852" i="1"/>
  <c r="BD1852" i="1"/>
  <c r="BE1852" i="1"/>
  <c r="AZ1853" i="1"/>
  <c r="BA1853" i="1"/>
  <c r="BB1853" i="1"/>
  <c r="BC1853" i="1"/>
  <c r="BD1853" i="1"/>
  <c r="BE1853" i="1"/>
  <c r="AZ1854" i="1"/>
  <c r="BA1854" i="1"/>
  <c r="BB1854" i="1"/>
  <c r="BC1854" i="1"/>
  <c r="BD1854" i="1"/>
  <c r="BE1854" i="1"/>
  <c r="AZ1855" i="1"/>
  <c r="BA1855" i="1"/>
  <c r="BB1855" i="1"/>
  <c r="BC1855" i="1"/>
  <c r="BD1855" i="1"/>
  <c r="BE1855" i="1"/>
  <c r="AZ1856" i="1"/>
  <c r="BA1856" i="1"/>
  <c r="BB1856" i="1"/>
  <c r="BC1856" i="1"/>
  <c r="BD1856" i="1"/>
  <c r="BE1856" i="1"/>
  <c r="AZ1857" i="1"/>
  <c r="BA1857" i="1"/>
  <c r="BB1857" i="1"/>
  <c r="BC1857" i="1"/>
  <c r="BD1857" i="1"/>
  <c r="BE1857" i="1"/>
  <c r="AZ1858" i="1"/>
  <c r="BA1858" i="1"/>
  <c r="BB1858" i="1"/>
  <c r="BC1858" i="1"/>
  <c r="BD1858" i="1"/>
  <c r="BE1858" i="1"/>
  <c r="AZ1859" i="1"/>
  <c r="BA1859" i="1"/>
  <c r="BB1859" i="1"/>
  <c r="BC1859" i="1"/>
  <c r="BD1859" i="1"/>
  <c r="BE1859" i="1"/>
  <c r="AZ1860" i="1"/>
  <c r="BA1860" i="1"/>
  <c r="BB1860" i="1"/>
  <c r="BC1860" i="1"/>
  <c r="BD1860" i="1"/>
  <c r="BE1860" i="1"/>
  <c r="AZ1861" i="1"/>
  <c r="BA1861" i="1"/>
  <c r="BB1861" i="1"/>
  <c r="BC1861" i="1"/>
  <c r="BD1861" i="1"/>
  <c r="BE1861" i="1"/>
  <c r="AZ1862" i="1"/>
  <c r="BA1862" i="1"/>
  <c r="BB1862" i="1"/>
  <c r="BC1862" i="1"/>
  <c r="BD1862" i="1"/>
  <c r="BE1862" i="1"/>
  <c r="AZ1863" i="1"/>
  <c r="BA1863" i="1"/>
  <c r="BB1863" i="1"/>
  <c r="BC1863" i="1"/>
  <c r="BD1863" i="1"/>
  <c r="BE1863" i="1"/>
  <c r="AZ1864" i="1"/>
  <c r="BA1864" i="1"/>
  <c r="BB1864" i="1"/>
  <c r="BC1864" i="1"/>
  <c r="BD1864" i="1"/>
  <c r="BE1864" i="1"/>
  <c r="AZ1865" i="1"/>
  <c r="BA1865" i="1"/>
  <c r="BB1865" i="1"/>
  <c r="BC1865" i="1"/>
  <c r="BD1865" i="1"/>
  <c r="BE1865" i="1"/>
  <c r="AZ1866" i="1"/>
  <c r="BA1866" i="1"/>
  <c r="BB1866" i="1"/>
  <c r="BC1866" i="1"/>
  <c r="BD1866" i="1"/>
  <c r="BE1866" i="1"/>
  <c r="AZ1867" i="1"/>
  <c r="BA1867" i="1"/>
  <c r="BB1867" i="1"/>
  <c r="BC1867" i="1"/>
  <c r="BD1867" i="1"/>
  <c r="BE1867" i="1"/>
  <c r="AZ1868" i="1"/>
  <c r="BA1868" i="1"/>
  <c r="BB1868" i="1"/>
  <c r="BC1868" i="1"/>
  <c r="BD1868" i="1"/>
  <c r="BE1868" i="1"/>
  <c r="AZ1869" i="1"/>
  <c r="BA1869" i="1"/>
  <c r="BB1869" i="1"/>
  <c r="BC1869" i="1"/>
  <c r="BD1869" i="1"/>
  <c r="BE1869" i="1"/>
  <c r="AZ1870" i="1"/>
  <c r="BA1870" i="1"/>
  <c r="BB1870" i="1"/>
  <c r="BC1870" i="1"/>
  <c r="BD1870" i="1"/>
  <c r="BE1870" i="1"/>
  <c r="AZ1871" i="1"/>
  <c r="BA1871" i="1"/>
  <c r="BB1871" i="1"/>
  <c r="BC1871" i="1"/>
  <c r="BD1871" i="1"/>
  <c r="BE1871" i="1"/>
  <c r="AZ1872" i="1"/>
  <c r="BA1872" i="1"/>
  <c r="BB1872" i="1"/>
  <c r="BC1872" i="1"/>
  <c r="BD1872" i="1"/>
  <c r="BE1872" i="1"/>
  <c r="AZ1873" i="1"/>
  <c r="BA1873" i="1"/>
  <c r="BB1873" i="1"/>
  <c r="BC1873" i="1"/>
  <c r="BD1873" i="1"/>
  <c r="BE1873" i="1"/>
  <c r="AZ1874" i="1"/>
  <c r="BA1874" i="1"/>
  <c r="BB1874" i="1"/>
  <c r="BC1874" i="1"/>
  <c r="BD1874" i="1"/>
  <c r="BE1874" i="1"/>
  <c r="AZ1875" i="1"/>
  <c r="BA1875" i="1"/>
  <c r="BB1875" i="1"/>
  <c r="BC1875" i="1"/>
  <c r="BD1875" i="1"/>
  <c r="BE1875" i="1"/>
  <c r="AZ1876" i="1"/>
  <c r="BA1876" i="1"/>
  <c r="BB1876" i="1"/>
  <c r="BC1876" i="1"/>
  <c r="BD1876" i="1"/>
  <c r="BE1876" i="1"/>
  <c r="AZ1877" i="1"/>
  <c r="BA1877" i="1"/>
  <c r="BB1877" i="1"/>
  <c r="BC1877" i="1"/>
  <c r="BD1877" i="1"/>
  <c r="BE1877" i="1"/>
  <c r="AZ1878" i="1"/>
  <c r="BA1878" i="1"/>
  <c r="BB1878" i="1"/>
  <c r="BC1878" i="1"/>
  <c r="BD1878" i="1"/>
  <c r="BE1878" i="1"/>
  <c r="AZ1879" i="1"/>
  <c r="BA1879" i="1"/>
  <c r="BB1879" i="1"/>
  <c r="BC1879" i="1"/>
  <c r="BD1879" i="1"/>
  <c r="BE1879" i="1"/>
  <c r="AZ1880" i="1"/>
  <c r="BA1880" i="1"/>
  <c r="BB1880" i="1"/>
  <c r="BC1880" i="1"/>
  <c r="BD1880" i="1"/>
  <c r="BE1880" i="1"/>
  <c r="AZ1881" i="1"/>
  <c r="BA1881" i="1"/>
  <c r="BB1881" i="1"/>
  <c r="BC1881" i="1"/>
  <c r="BD1881" i="1"/>
  <c r="BE1881" i="1"/>
  <c r="AZ1882" i="1"/>
  <c r="BA1882" i="1"/>
  <c r="BB1882" i="1"/>
  <c r="BC1882" i="1"/>
  <c r="BD1882" i="1"/>
  <c r="BE1882" i="1"/>
  <c r="AZ1883" i="1"/>
  <c r="BA1883" i="1"/>
  <c r="BB1883" i="1"/>
  <c r="BC1883" i="1"/>
  <c r="BD1883" i="1"/>
  <c r="BE1883" i="1"/>
  <c r="AZ1884" i="1"/>
  <c r="BA1884" i="1"/>
  <c r="BB1884" i="1"/>
  <c r="BC1884" i="1"/>
  <c r="BD1884" i="1"/>
  <c r="BE1884" i="1"/>
  <c r="AZ1885" i="1"/>
  <c r="BA1885" i="1"/>
  <c r="BB1885" i="1"/>
  <c r="BC1885" i="1"/>
  <c r="BD1885" i="1"/>
  <c r="BE1885" i="1"/>
  <c r="AZ1886" i="1"/>
  <c r="BA1886" i="1"/>
  <c r="BB1886" i="1"/>
  <c r="BC1886" i="1"/>
  <c r="BD1886" i="1"/>
  <c r="BE1886" i="1"/>
  <c r="AZ1887" i="1"/>
  <c r="BA1887" i="1"/>
  <c r="BB1887" i="1"/>
  <c r="BC1887" i="1"/>
  <c r="BD1887" i="1"/>
  <c r="BE1887" i="1"/>
  <c r="AZ1888" i="1"/>
  <c r="BA1888" i="1"/>
  <c r="BB1888" i="1"/>
  <c r="BC1888" i="1"/>
  <c r="BD1888" i="1"/>
  <c r="BE1888" i="1"/>
  <c r="AZ1889" i="1"/>
  <c r="BA1889" i="1"/>
  <c r="BB1889" i="1"/>
  <c r="BC1889" i="1"/>
  <c r="BD1889" i="1"/>
  <c r="BE1889" i="1"/>
  <c r="AZ1890" i="1"/>
  <c r="BA1890" i="1"/>
  <c r="BB1890" i="1"/>
  <c r="BC1890" i="1"/>
  <c r="BD1890" i="1"/>
  <c r="BE1890" i="1"/>
  <c r="AZ1891" i="1"/>
  <c r="BA1891" i="1"/>
  <c r="BB1891" i="1"/>
  <c r="BC1891" i="1"/>
  <c r="BD1891" i="1"/>
  <c r="BE1891" i="1"/>
  <c r="AZ1892" i="1"/>
  <c r="BA1892" i="1"/>
  <c r="BB1892" i="1"/>
  <c r="BC1892" i="1"/>
  <c r="BD1892" i="1"/>
  <c r="BE1892" i="1"/>
  <c r="AZ1893" i="1"/>
  <c r="BA1893" i="1"/>
  <c r="BB1893" i="1"/>
  <c r="BC1893" i="1"/>
  <c r="BD1893" i="1"/>
  <c r="BE1893" i="1"/>
  <c r="AZ1894" i="1"/>
  <c r="BA1894" i="1"/>
  <c r="BB1894" i="1"/>
  <c r="BC1894" i="1"/>
  <c r="BD1894" i="1"/>
  <c r="BE1894" i="1"/>
  <c r="AZ1895" i="1"/>
  <c r="BA1895" i="1"/>
  <c r="BB1895" i="1"/>
  <c r="BC1895" i="1"/>
  <c r="BD1895" i="1"/>
  <c r="BE1895" i="1"/>
  <c r="AZ1896" i="1"/>
  <c r="BA1896" i="1"/>
  <c r="BB1896" i="1"/>
  <c r="BC1896" i="1"/>
  <c r="BD1896" i="1"/>
  <c r="BE1896" i="1"/>
  <c r="AZ1897" i="1"/>
  <c r="BA1897" i="1"/>
  <c r="BB1897" i="1"/>
  <c r="BC1897" i="1"/>
  <c r="BD1897" i="1"/>
  <c r="BE1897" i="1"/>
  <c r="AZ1898" i="1"/>
  <c r="BA1898" i="1"/>
  <c r="BB1898" i="1"/>
  <c r="BC1898" i="1"/>
  <c r="BD1898" i="1"/>
  <c r="BE1898" i="1"/>
  <c r="AZ1899" i="1"/>
  <c r="BA1899" i="1"/>
  <c r="BB1899" i="1"/>
  <c r="BC1899" i="1"/>
  <c r="BD1899" i="1"/>
  <c r="BE1899" i="1"/>
  <c r="AZ1900" i="1"/>
  <c r="BA1900" i="1"/>
  <c r="BB1900" i="1"/>
  <c r="BC1900" i="1"/>
  <c r="BD1900" i="1"/>
  <c r="BE1900" i="1"/>
  <c r="AZ1901" i="1"/>
  <c r="BA1901" i="1"/>
  <c r="BB1901" i="1"/>
  <c r="BC1901" i="1"/>
  <c r="BD1901" i="1"/>
  <c r="BE1901" i="1"/>
  <c r="AZ1902" i="1"/>
  <c r="BA1902" i="1"/>
  <c r="BB1902" i="1"/>
  <c r="BC1902" i="1"/>
  <c r="BD1902" i="1"/>
  <c r="BE1902" i="1"/>
  <c r="AZ1903" i="1"/>
  <c r="BA1903" i="1"/>
  <c r="BB1903" i="1"/>
  <c r="BC1903" i="1"/>
  <c r="BD1903" i="1"/>
  <c r="BE1903" i="1"/>
  <c r="AZ1904" i="1"/>
  <c r="BA1904" i="1"/>
  <c r="BB1904" i="1"/>
  <c r="BC1904" i="1"/>
  <c r="BD1904" i="1"/>
  <c r="BE1904" i="1"/>
  <c r="AZ1905" i="1"/>
  <c r="BA1905" i="1"/>
  <c r="BB1905" i="1"/>
  <c r="BC1905" i="1"/>
  <c r="BD1905" i="1"/>
  <c r="BE1905" i="1"/>
  <c r="AZ1906" i="1"/>
  <c r="BA1906" i="1"/>
  <c r="BB1906" i="1"/>
  <c r="BC1906" i="1"/>
  <c r="BD1906" i="1"/>
  <c r="BE1906" i="1"/>
  <c r="AZ1907" i="1"/>
  <c r="BA1907" i="1"/>
  <c r="BB1907" i="1"/>
  <c r="BC1907" i="1"/>
  <c r="BD1907" i="1"/>
  <c r="BE1907" i="1"/>
  <c r="AZ1908" i="1"/>
  <c r="BA1908" i="1"/>
  <c r="BB1908" i="1"/>
  <c r="BC1908" i="1"/>
  <c r="BD1908" i="1"/>
  <c r="BE1908" i="1"/>
  <c r="AZ1909" i="1"/>
  <c r="BA1909" i="1"/>
  <c r="BB1909" i="1"/>
  <c r="BC1909" i="1"/>
  <c r="BD1909" i="1"/>
  <c r="BE1909" i="1"/>
  <c r="AZ1910" i="1"/>
  <c r="BA1910" i="1"/>
  <c r="BB1910" i="1"/>
  <c r="BC1910" i="1"/>
  <c r="BD1910" i="1"/>
  <c r="BE1910" i="1"/>
  <c r="AZ1911" i="1"/>
  <c r="BA1911" i="1"/>
  <c r="BB1911" i="1"/>
  <c r="BC1911" i="1"/>
  <c r="BD1911" i="1"/>
  <c r="BE1911" i="1"/>
  <c r="AZ1912" i="1"/>
  <c r="BA1912" i="1"/>
  <c r="BB1912" i="1"/>
  <c r="BC1912" i="1"/>
  <c r="BD1912" i="1"/>
  <c r="BE1912" i="1"/>
  <c r="AZ1913" i="1"/>
  <c r="BA1913" i="1"/>
  <c r="BB1913" i="1"/>
  <c r="BC1913" i="1"/>
  <c r="BD1913" i="1"/>
  <c r="BE1913" i="1"/>
  <c r="AZ1914" i="1"/>
  <c r="BA1914" i="1"/>
  <c r="BB1914" i="1"/>
  <c r="BC1914" i="1"/>
  <c r="BD1914" i="1"/>
  <c r="BE1914" i="1"/>
  <c r="AZ1915" i="1"/>
  <c r="BA1915" i="1"/>
  <c r="BB1915" i="1"/>
  <c r="BC1915" i="1"/>
  <c r="BD1915" i="1"/>
  <c r="BE1915" i="1"/>
  <c r="AZ1916" i="1"/>
  <c r="BA1916" i="1"/>
  <c r="BB1916" i="1"/>
  <c r="BC1916" i="1"/>
  <c r="BD1916" i="1"/>
  <c r="BE1916" i="1"/>
  <c r="AZ1917" i="1"/>
  <c r="BA1917" i="1"/>
  <c r="BB1917" i="1"/>
  <c r="BC1917" i="1"/>
  <c r="BD1917" i="1"/>
  <c r="BE1917" i="1"/>
  <c r="AZ1918" i="1"/>
  <c r="BA1918" i="1"/>
  <c r="BB1918" i="1"/>
  <c r="BC1918" i="1"/>
  <c r="BD1918" i="1"/>
  <c r="BE1918" i="1"/>
  <c r="AZ1919" i="1"/>
  <c r="BA1919" i="1"/>
  <c r="BB1919" i="1"/>
  <c r="BC1919" i="1"/>
  <c r="BD1919" i="1"/>
  <c r="BE1919" i="1"/>
  <c r="AZ1920" i="1"/>
  <c r="BA1920" i="1"/>
  <c r="BB1920" i="1"/>
  <c r="BC1920" i="1"/>
  <c r="BD1920" i="1"/>
  <c r="BE1920" i="1"/>
  <c r="AZ1921" i="1"/>
  <c r="BA1921" i="1"/>
  <c r="BB1921" i="1"/>
  <c r="BC1921" i="1"/>
  <c r="BD1921" i="1"/>
  <c r="BE1921" i="1"/>
  <c r="AZ1922" i="1"/>
  <c r="BA1922" i="1"/>
  <c r="BB1922" i="1"/>
  <c r="BC1922" i="1"/>
  <c r="BD1922" i="1"/>
  <c r="BE1922" i="1"/>
  <c r="AZ1923" i="1"/>
  <c r="BA1923" i="1"/>
  <c r="BB1923" i="1"/>
  <c r="BC1923" i="1"/>
  <c r="BD1923" i="1"/>
  <c r="BE1923" i="1"/>
  <c r="AZ1924" i="1"/>
  <c r="BA1924" i="1"/>
  <c r="BB1924" i="1"/>
  <c r="BC1924" i="1"/>
  <c r="BD1924" i="1"/>
  <c r="BE1924" i="1"/>
  <c r="AZ1925" i="1"/>
  <c r="BA1925" i="1"/>
  <c r="BB1925" i="1"/>
  <c r="BC1925" i="1"/>
  <c r="BD1925" i="1"/>
  <c r="BE1925" i="1"/>
  <c r="AZ1926" i="1"/>
  <c r="BA1926" i="1"/>
  <c r="BB1926" i="1"/>
  <c r="BC1926" i="1"/>
  <c r="BD1926" i="1"/>
  <c r="BE1926" i="1"/>
  <c r="AZ1927" i="1"/>
  <c r="BA1927" i="1"/>
  <c r="BB1927" i="1"/>
  <c r="BC1927" i="1"/>
  <c r="BD1927" i="1"/>
  <c r="BE1927" i="1"/>
  <c r="AZ1928" i="1"/>
  <c r="BA1928" i="1"/>
  <c r="BB1928" i="1"/>
  <c r="BC1928" i="1"/>
  <c r="BD1928" i="1"/>
  <c r="BE1928" i="1"/>
  <c r="AZ1929" i="1"/>
  <c r="BA1929" i="1"/>
  <c r="BB1929" i="1"/>
  <c r="BC1929" i="1"/>
  <c r="BD1929" i="1"/>
  <c r="BE1929" i="1"/>
  <c r="AZ1930" i="1"/>
  <c r="BA1930" i="1"/>
  <c r="BB1930" i="1"/>
  <c r="BC1930" i="1"/>
  <c r="BD1930" i="1"/>
  <c r="BE1930" i="1"/>
  <c r="AZ1931" i="1"/>
  <c r="BA1931" i="1"/>
  <c r="BB1931" i="1"/>
  <c r="BC1931" i="1"/>
  <c r="BD1931" i="1"/>
  <c r="BE1931" i="1"/>
  <c r="AZ1932" i="1"/>
  <c r="BA1932" i="1"/>
  <c r="BB1932" i="1"/>
  <c r="BC1932" i="1"/>
  <c r="BD1932" i="1"/>
  <c r="BE1932" i="1"/>
  <c r="AZ1933" i="1"/>
  <c r="BA1933" i="1"/>
  <c r="BB1933" i="1"/>
  <c r="BC1933" i="1"/>
  <c r="BD1933" i="1"/>
  <c r="BE1933" i="1"/>
  <c r="AZ1934" i="1"/>
  <c r="BA1934" i="1"/>
  <c r="BB1934" i="1"/>
  <c r="BC1934" i="1"/>
  <c r="BD1934" i="1"/>
  <c r="BE1934" i="1"/>
  <c r="AZ1935" i="1"/>
  <c r="BA1935" i="1"/>
  <c r="BB1935" i="1"/>
  <c r="BC1935" i="1"/>
  <c r="BD1935" i="1"/>
  <c r="BE1935" i="1"/>
  <c r="AZ1936" i="1"/>
  <c r="BA1936" i="1"/>
  <c r="BB1936" i="1"/>
  <c r="BC1936" i="1"/>
  <c r="BD1936" i="1"/>
  <c r="BE1936" i="1"/>
  <c r="AZ1937" i="1"/>
  <c r="BA1937" i="1"/>
  <c r="BB1937" i="1"/>
  <c r="BC1937" i="1"/>
  <c r="BD1937" i="1"/>
  <c r="BE1937" i="1"/>
  <c r="AZ1938" i="1"/>
  <c r="BA1938" i="1"/>
  <c r="BB1938" i="1"/>
  <c r="BC1938" i="1"/>
  <c r="BD1938" i="1"/>
  <c r="BE1938" i="1"/>
  <c r="AZ1939" i="1"/>
  <c r="BA1939" i="1"/>
  <c r="BB1939" i="1"/>
  <c r="BC1939" i="1"/>
  <c r="BD1939" i="1"/>
  <c r="BE1939" i="1"/>
  <c r="AZ1940" i="1"/>
  <c r="BA1940" i="1"/>
  <c r="BB1940" i="1"/>
  <c r="BC1940" i="1"/>
  <c r="BD1940" i="1"/>
  <c r="BE1940" i="1"/>
  <c r="AZ1941" i="1"/>
  <c r="BA1941" i="1"/>
  <c r="BB1941" i="1"/>
  <c r="BC1941" i="1"/>
  <c r="BD1941" i="1"/>
  <c r="BE1941" i="1"/>
  <c r="AZ1942" i="1"/>
  <c r="BA1942" i="1"/>
  <c r="BB1942" i="1"/>
  <c r="BC1942" i="1"/>
  <c r="BD1942" i="1"/>
  <c r="BE1942" i="1"/>
  <c r="AZ1943" i="1"/>
  <c r="BA1943" i="1"/>
  <c r="BB1943" i="1"/>
  <c r="BC1943" i="1"/>
  <c r="BD1943" i="1"/>
  <c r="BE1943" i="1"/>
  <c r="AZ1944" i="1"/>
  <c r="BA1944" i="1"/>
  <c r="BB1944" i="1"/>
  <c r="BC1944" i="1"/>
  <c r="BD1944" i="1"/>
  <c r="BE1944" i="1"/>
  <c r="AZ1945" i="1"/>
  <c r="BA1945" i="1"/>
  <c r="BB1945" i="1"/>
  <c r="BC1945" i="1"/>
  <c r="BD1945" i="1"/>
  <c r="BE1945" i="1"/>
  <c r="AZ1946" i="1"/>
  <c r="BA1946" i="1"/>
  <c r="BB1946" i="1"/>
  <c r="BC1946" i="1"/>
  <c r="BD1946" i="1"/>
  <c r="BE1946" i="1"/>
  <c r="AZ1947" i="1"/>
  <c r="BA1947" i="1"/>
  <c r="BB1947" i="1"/>
  <c r="BC1947" i="1"/>
  <c r="BD1947" i="1"/>
  <c r="BE1947" i="1"/>
  <c r="AZ1948" i="1"/>
  <c r="BA1948" i="1"/>
  <c r="BB1948" i="1"/>
  <c r="BC1948" i="1"/>
  <c r="BD1948" i="1"/>
  <c r="BE1948" i="1"/>
  <c r="AZ1949" i="1"/>
  <c r="BA1949" i="1"/>
  <c r="BB1949" i="1"/>
  <c r="BC1949" i="1"/>
  <c r="BD1949" i="1"/>
  <c r="BE1949" i="1"/>
  <c r="AZ1950" i="1"/>
  <c r="BA1950" i="1"/>
  <c r="BB1950" i="1"/>
  <c r="BC1950" i="1"/>
  <c r="BD1950" i="1"/>
  <c r="BE1950" i="1"/>
  <c r="AZ1951" i="1"/>
  <c r="BA1951" i="1"/>
  <c r="BB1951" i="1"/>
  <c r="BC1951" i="1"/>
  <c r="BD1951" i="1"/>
  <c r="BE1951" i="1"/>
  <c r="AZ1952" i="1"/>
  <c r="BA1952" i="1"/>
  <c r="BB1952" i="1"/>
  <c r="BC1952" i="1"/>
  <c r="BD1952" i="1"/>
  <c r="BE1952" i="1"/>
  <c r="AZ1953" i="1"/>
  <c r="BA1953" i="1"/>
  <c r="BB1953" i="1"/>
  <c r="BC1953" i="1"/>
  <c r="BD1953" i="1"/>
  <c r="BE1953" i="1"/>
  <c r="AZ1954" i="1"/>
  <c r="BA1954" i="1"/>
  <c r="BB1954" i="1"/>
  <c r="BC1954" i="1"/>
  <c r="BD1954" i="1"/>
  <c r="BE1954" i="1"/>
  <c r="AZ1955" i="1"/>
  <c r="BA1955" i="1"/>
  <c r="BB1955" i="1"/>
  <c r="BC1955" i="1"/>
  <c r="BD1955" i="1"/>
  <c r="BE1955" i="1"/>
  <c r="AZ1956" i="1"/>
  <c r="BA1956" i="1"/>
  <c r="BB1956" i="1"/>
  <c r="BC1956" i="1"/>
  <c r="BD1956" i="1"/>
  <c r="BE1956" i="1"/>
  <c r="AZ1957" i="1"/>
  <c r="BA1957" i="1"/>
  <c r="BB1957" i="1"/>
  <c r="BC1957" i="1"/>
  <c r="BD1957" i="1"/>
  <c r="BE1957" i="1"/>
  <c r="AZ1958" i="1"/>
  <c r="BA1958" i="1"/>
  <c r="BB1958" i="1"/>
  <c r="BC1958" i="1"/>
  <c r="BD1958" i="1"/>
  <c r="BE1958" i="1"/>
  <c r="AZ1959" i="1"/>
  <c r="BA1959" i="1"/>
  <c r="BB1959" i="1"/>
  <c r="BC1959" i="1"/>
  <c r="BD1959" i="1"/>
  <c r="BE1959" i="1"/>
  <c r="AZ1960" i="1"/>
  <c r="BA1960" i="1"/>
  <c r="BB1960" i="1"/>
  <c r="BC1960" i="1"/>
  <c r="BD1960" i="1"/>
  <c r="BE1960" i="1"/>
  <c r="AZ1961" i="1"/>
  <c r="BA1961" i="1"/>
  <c r="BB1961" i="1"/>
  <c r="BC1961" i="1"/>
  <c r="BD1961" i="1"/>
  <c r="BE1961" i="1"/>
  <c r="AZ1962" i="1"/>
  <c r="BA1962" i="1"/>
  <c r="BB1962" i="1"/>
  <c r="BC1962" i="1"/>
  <c r="BD1962" i="1"/>
  <c r="BE1962" i="1"/>
  <c r="AZ1963" i="1"/>
  <c r="BA1963" i="1"/>
  <c r="BB1963" i="1"/>
  <c r="BC1963" i="1"/>
  <c r="BD1963" i="1"/>
  <c r="BE1963" i="1"/>
  <c r="AZ1964" i="1"/>
  <c r="BA1964" i="1"/>
  <c r="BB1964" i="1"/>
  <c r="BC1964" i="1"/>
  <c r="BD1964" i="1"/>
  <c r="BE1964" i="1"/>
  <c r="AZ1965" i="1"/>
  <c r="BA1965" i="1"/>
  <c r="BB1965" i="1"/>
  <c r="BC1965" i="1"/>
  <c r="BD1965" i="1"/>
  <c r="BE1965" i="1"/>
  <c r="AZ1966" i="1"/>
  <c r="BA1966" i="1"/>
  <c r="BB1966" i="1"/>
  <c r="BC1966" i="1"/>
  <c r="BD1966" i="1"/>
  <c r="BE1966" i="1"/>
  <c r="AZ1967" i="1"/>
  <c r="BA1967" i="1"/>
  <c r="BB1967" i="1"/>
  <c r="BC1967" i="1"/>
  <c r="BD1967" i="1"/>
  <c r="BE1967" i="1"/>
  <c r="AZ1968" i="1"/>
  <c r="BA1968" i="1"/>
  <c r="BB1968" i="1"/>
  <c r="BC1968" i="1"/>
  <c r="BD1968" i="1"/>
  <c r="BE1968" i="1"/>
  <c r="AZ1969" i="1"/>
  <c r="BA1969" i="1"/>
  <c r="BB1969" i="1"/>
  <c r="BC1969" i="1"/>
  <c r="BD1969" i="1"/>
  <c r="BE1969" i="1"/>
  <c r="AZ1970" i="1"/>
  <c r="BA1970" i="1"/>
  <c r="BB1970" i="1"/>
  <c r="BC1970" i="1"/>
  <c r="BD1970" i="1"/>
  <c r="BE1970" i="1"/>
  <c r="AZ1971" i="1"/>
  <c r="BA1971" i="1"/>
  <c r="BB1971" i="1"/>
  <c r="BC1971" i="1"/>
  <c r="BD1971" i="1"/>
  <c r="BE1971" i="1"/>
  <c r="AZ1972" i="1"/>
  <c r="BA1972" i="1"/>
  <c r="BB1972" i="1"/>
  <c r="BC1972" i="1"/>
  <c r="BD1972" i="1"/>
  <c r="BE1972" i="1"/>
  <c r="AZ1973" i="1"/>
  <c r="BA1973" i="1"/>
  <c r="BB1973" i="1"/>
  <c r="BC1973" i="1"/>
  <c r="BD1973" i="1"/>
  <c r="BE1973" i="1"/>
  <c r="AZ1974" i="1"/>
  <c r="BA1974" i="1"/>
  <c r="BB1974" i="1"/>
  <c r="BC1974" i="1"/>
  <c r="BD1974" i="1"/>
  <c r="BE1974" i="1"/>
  <c r="AZ1975" i="1"/>
  <c r="BA1975" i="1"/>
  <c r="BB1975" i="1"/>
  <c r="BC1975" i="1"/>
  <c r="BD1975" i="1"/>
  <c r="BE1975" i="1"/>
  <c r="AZ1976" i="1"/>
  <c r="BA1976" i="1"/>
  <c r="BB1976" i="1"/>
  <c r="BC1976" i="1"/>
  <c r="BD1976" i="1"/>
  <c r="BE1976" i="1"/>
  <c r="AZ1977" i="1"/>
  <c r="BA1977" i="1"/>
  <c r="BB1977" i="1"/>
  <c r="BC1977" i="1"/>
  <c r="BD1977" i="1"/>
  <c r="BE1977" i="1"/>
  <c r="AZ1978" i="1"/>
  <c r="BA1978" i="1"/>
  <c r="BB1978" i="1"/>
  <c r="BC1978" i="1"/>
  <c r="BD1978" i="1"/>
  <c r="BE1978" i="1"/>
  <c r="AZ1979" i="1"/>
  <c r="BA1979" i="1"/>
  <c r="BB1979" i="1"/>
  <c r="BC1979" i="1"/>
  <c r="BD1979" i="1"/>
  <c r="BE1979" i="1"/>
  <c r="AZ1980" i="1"/>
  <c r="BA1980" i="1"/>
  <c r="BB1980" i="1"/>
  <c r="BC1980" i="1"/>
  <c r="BD1980" i="1"/>
  <c r="BE1980" i="1"/>
  <c r="AZ1981" i="1"/>
  <c r="BA1981" i="1"/>
  <c r="BB1981" i="1"/>
  <c r="BC1981" i="1"/>
  <c r="BD1981" i="1"/>
  <c r="BE1981" i="1"/>
  <c r="AZ1982" i="1"/>
  <c r="BA1982" i="1"/>
  <c r="BB1982" i="1"/>
  <c r="BC1982" i="1"/>
  <c r="BD1982" i="1"/>
  <c r="BE1982" i="1"/>
  <c r="AZ1983" i="1"/>
  <c r="BA1983" i="1"/>
  <c r="BB1983" i="1"/>
  <c r="BC1983" i="1"/>
  <c r="BD1983" i="1"/>
  <c r="BE1983" i="1"/>
  <c r="AZ1984" i="1"/>
  <c r="BA1984" i="1"/>
  <c r="BB1984" i="1"/>
  <c r="BC1984" i="1"/>
  <c r="BD1984" i="1"/>
  <c r="BE1984" i="1"/>
  <c r="AZ1985" i="1"/>
  <c r="BA1985" i="1"/>
  <c r="BB1985" i="1"/>
  <c r="BC1985" i="1"/>
  <c r="BD1985" i="1"/>
  <c r="BE1985" i="1"/>
  <c r="AZ1986" i="1"/>
  <c r="BA1986" i="1"/>
  <c r="BB1986" i="1"/>
  <c r="BC1986" i="1"/>
  <c r="BD1986" i="1"/>
  <c r="BE1986" i="1"/>
  <c r="AZ1987" i="1"/>
  <c r="BA1987" i="1"/>
  <c r="BB1987" i="1"/>
  <c r="BC1987" i="1"/>
  <c r="BD1987" i="1"/>
  <c r="BE1987" i="1"/>
  <c r="AZ1988" i="1"/>
  <c r="BA1988" i="1"/>
  <c r="BB1988" i="1"/>
  <c r="BC1988" i="1"/>
  <c r="BD1988" i="1"/>
  <c r="BE1988" i="1"/>
  <c r="AZ1989" i="1"/>
  <c r="BA1989" i="1"/>
  <c r="BB1989" i="1"/>
  <c r="BC1989" i="1"/>
  <c r="BD1989" i="1"/>
  <c r="BE1989" i="1"/>
  <c r="AZ1990" i="1"/>
  <c r="BA1990" i="1"/>
  <c r="BB1990" i="1"/>
  <c r="BC1990" i="1"/>
  <c r="BD1990" i="1"/>
  <c r="BE1990" i="1"/>
  <c r="AZ1991" i="1"/>
  <c r="BA1991" i="1"/>
  <c r="BB1991" i="1"/>
  <c r="BC1991" i="1"/>
  <c r="BD1991" i="1"/>
  <c r="BE1991" i="1"/>
  <c r="AZ1992" i="1"/>
  <c r="BA1992" i="1"/>
  <c r="BB1992" i="1"/>
  <c r="BC1992" i="1"/>
  <c r="BD1992" i="1"/>
  <c r="BE1992" i="1"/>
  <c r="AZ1993" i="1"/>
  <c r="BA1993" i="1"/>
  <c r="BB1993" i="1"/>
  <c r="BC1993" i="1"/>
  <c r="BD1993" i="1"/>
  <c r="BE1993" i="1"/>
  <c r="AZ1994" i="1"/>
  <c r="BA1994" i="1"/>
  <c r="BB1994" i="1"/>
  <c r="BC1994" i="1"/>
  <c r="BD1994" i="1"/>
  <c r="BE1994" i="1"/>
  <c r="AZ1995" i="1"/>
  <c r="BA1995" i="1"/>
  <c r="BB1995" i="1"/>
  <c r="BC1995" i="1"/>
  <c r="BD1995" i="1"/>
  <c r="BE1995" i="1"/>
  <c r="AZ1996" i="1"/>
  <c r="BA1996" i="1"/>
  <c r="BB1996" i="1"/>
  <c r="BC1996" i="1"/>
  <c r="BD1996" i="1"/>
  <c r="BE1996" i="1"/>
  <c r="AZ1997" i="1"/>
  <c r="BA1997" i="1"/>
  <c r="BB1997" i="1"/>
  <c r="BC1997" i="1"/>
  <c r="BD1997" i="1"/>
  <c r="BE1997" i="1"/>
  <c r="AZ1998" i="1"/>
  <c r="BA1998" i="1"/>
  <c r="BB1998" i="1"/>
  <c r="BC1998" i="1"/>
  <c r="BD1998" i="1"/>
  <c r="BE1998" i="1"/>
  <c r="AZ1999" i="1"/>
  <c r="BA1999" i="1"/>
  <c r="BB1999" i="1"/>
  <c r="BC1999" i="1"/>
  <c r="BD1999" i="1"/>
  <c r="BE1999" i="1"/>
  <c r="AZ2000" i="1"/>
  <c r="BA2000" i="1"/>
  <c r="BB2000" i="1"/>
  <c r="BC2000" i="1"/>
  <c r="BD2000" i="1"/>
  <c r="BE2000" i="1"/>
  <c r="AZ2001" i="1"/>
  <c r="BA2001" i="1"/>
  <c r="BB2001" i="1"/>
  <c r="BC2001" i="1"/>
  <c r="BD2001" i="1"/>
  <c r="BE2001" i="1"/>
  <c r="AZ2002" i="1"/>
  <c r="BA2002" i="1"/>
  <c r="BB2002" i="1"/>
  <c r="BC2002" i="1"/>
  <c r="BD2002" i="1"/>
  <c r="BE2002" i="1"/>
  <c r="AZ2003" i="1"/>
  <c r="BA2003" i="1"/>
  <c r="BB2003" i="1"/>
  <c r="BC2003" i="1"/>
  <c r="BD2003" i="1"/>
  <c r="BE2003" i="1"/>
  <c r="AZ2004" i="1"/>
  <c r="BA2004" i="1"/>
  <c r="BB2004" i="1"/>
  <c r="BC2004" i="1"/>
  <c r="BD2004" i="1"/>
  <c r="BE2004" i="1"/>
  <c r="AZ2005" i="1"/>
  <c r="BA2005" i="1"/>
  <c r="BB2005" i="1"/>
  <c r="BC2005" i="1"/>
  <c r="BD2005" i="1"/>
  <c r="BE2005" i="1"/>
  <c r="AZ2006" i="1"/>
  <c r="BA2006" i="1"/>
  <c r="BB2006" i="1"/>
  <c r="BC2006" i="1"/>
  <c r="BD2006" i="1"/>
  <c r="BE2006" i="1"/>
  <c r="AZ2007" i="1"/>
  <c r="BA2007" i="1"/>
  <c r="BB2007" i="1"/>
  <c r="BC2007" i="1"/>
  <c r="BD2007" i="1"/>
  <c r="BE2007" i="1"/>
  <c r="AZ2008" i="1"/>
  <c r="BA2008" i="1"/>
  <c r="BB2008" i="1"/>
  <c r="BC2008" i="1"/>
  <c r="BD2008" i="1"/>
  <c r="BE2008" i="1"/>
  <c r="AZ2009" i="1"/>
  <c r="BA2009" i="1"/>
  <c r="BB2009" i="1"/>
  <c r="BC2009" i="1"/>
  <c r="BD2009" i="1"/>
  <c r="BE2009" i="1"/>
  <c r="AZ2010" i="1"/>
  <c r="BA2010" i="1"/>
  <c r="BB2010" i="1"/>
  <c r="BC2010" i="1"/>
  <c r="BD2010" i="1"/>
  <c r="BE2010" i="1"/>
  <c r="AZ2011" i="1"/>
  <c r="BA2011" i="1"/>
  <c r="BB2011" i="1"/>
  <c r="BC2011" i="1"/>
  <c r="BD2011" i="1"/>
  <c r="BE2011" i="1"/>
  <c r="AZ2012" i="1"/>
  <c r="BA2012" i="1"/>
  <c r="BB2012" i="1"/>
  <c r="BC2012" i="1"/>
  <c r="BD2012" i="1"/>
  <c r="BE2012" i="1"/>
  <c r="AZ2013" i="1"/>
  <c r="BA2013" i="1"/>
  <c r="BB2013" i="1"/>
  <c r="BC2013" i="1"/>
  <c r="BD2013" i="1"/>
  <c r="BE2013" i="1"/>
  <c r="AZ2014" i="1"/>
  <c r="BA2014" i="1"/>
  <c r="BB2014" i="1"/>
  <c r="BC2014" i="1"/>
  <c r="BD2014" i="1"/>
  <c r="BE2014" i="1"/>
  <c r="AZ2015" i="1"/>
  <c r="BA2015" i="1"/>
  <c r="BB2015" i="1"/>
  <c r="BC2015" i="1"/>
  <c r="BD2015" i="1"/>
  <c r="BE2015" i="1"/>
  <c r="AZ2016" i="1"/>
  <c r="BA2016" i="1"/>
  <c r="BB2016" i="1"/>
  <c r="BC2016" i="1"/>
  <c r="BD2016" i="1"/>
  <c r="BE2016" i="1"/>
  <c r="AZ2017" i="1"/>
  <c r="BA2017" i="1"/>
  <c r="BB2017" i="1"/>
  <c r="BC2017" i="1"/>
  <c r="BD2017" i="1"/>
  <c r="BE2017" i="1"/>
  <c r="AZ2018" i="1"/>
  <c r="BA2018" i="1"/>
  <c r="BB2018" i="1"/>
  <c r="BC2018" i="1"/>
  <c r="BD2018" i="1"/>
  <c r="BE2018" i="1"/>
  <c r="AZ2019" i="1"/>
  <c r="BA2019" i="1"/>
  <c r="BB2019" i="1"/>
  <c r="BC2019" i="1"/>
  <c r="BD2019" i="1"/>
  <c r="BE2019" i="1"/>
  <c r="AZ2020" i="1"/>
  <c r="BA2020" i="1"/>
  <c r="BB2020" i="1"/>
  <c r="BC2020" i="1"/>
  <c r="BD2020" i="1"/>
  <c r="BE2020" i="1"/>
  <c r="AZ2021" i="1"/>
  <c r="BA2021" i="1"/>
  <c r="BB2021" i="1"/>
  <c r="BC2021" i="1"/>
  <c r="BD2021" i="1"/>
  <c r="BE2021" i="1"/>
  <c r="AZ2022" i="1"/>
  <c r="BA2022" i="1"/>
  <c r="BB2022" i="1"/>
  <c r="BC2022" i="1"/>
  <c r="BD2022" i="1"/>
  <c r="BE2022" i="1"/>
  <c r="AZ2023" i="1"/>
  <c r="BA2023" i="1"/>
  <c r="BB2023" i="1"/>
  <c r="BC2023" i="1"/>
  <c r="BD2023" i="1"/>
  <c r="BE2023" i="1"/>
  <c r="AZ2024" i="1"/>
  <c r="BA2024" i="1"/>
  <c r="BB2024" i="1"/>
  <c r="BC2024" i="1"/>
  <c r="BD2024" i="1"/>
  <c r="BE2024" i="1"/>
  <c r="AZ2025" i="1"/>
  <c r="BA2025" i="1"/>
  <c r="BB2025" i="1"/>
  <c r="BC2025" i="1"/>
  <c r="BD2025" i="1"/>
  <c r="BE2025" i="1"/>
  <c r="AZ2026" i="1"/>
  <c r="BA2026" i="1"/>
  <c r="BB2026" i="1"/>
  <c r="BC2026" i="1"/>
  <c r="BD2026" i="1"/>
  <c r="BE2026" i="1"/>
  <c r="AZ2027" i="1"/>
  <c r="BA2027" i="1"/>
  <c r="BB2027" i="1"/>
  <c r="BC2027" i="1"/>
  <c r="BD2027" i="1"/>
  <c r="BE2027" i="1"/>
  <c r="AZ2028" i="1"/>
  <c r="BA2028" i="1"/>
  <c r="BB2028" i="1"/>
  <c r="BC2028" i="1"/>
  <c r="BD2028" i="1"/>
  <c r="BE2028" i="1"/>
  <c r="AZ2029" i="1"/>
  <c r="BA2029" i="1"/>
  <c r="BB2029" i="1"/>
  <c r="BC2029" i="1"/>
  <c r="BD2029" i="1"/>
  <c r="BE2029" i="1"/>
  <c r="AZ2030" i="1"/>
  <c r="BA2030" i="1"/>
  <c r="BB2030" i="1"/>
  <c r="BC2030" i="1"/>
  <c r="BD2030" i="1"/>
  <c r="BE2030" i="1"/>
  <c r="AZ2031" i="1"/>
  <c r="BA2031" i="1"/>
  <c r="BB2031" i="1"/>
  <c r="BC2031" i="1"/>
  <c r="BD2031" i="1"/>
  <c r="BE2031" i="1"/>
  <c r="AZ2032" i="1"/>
  <c r="BA2032" i="1"/>
  <c r="BB2032" i="1"/>
  <c r="BC2032" i="1"/>
  <c r="BD2032" i="1"/>
  <c r="BE2032" i="1"/>
  <c r="AZ2033" i="1"/>
  <c r="BA2033" i="1"/>
  <c r="BB2033" i="1"/>
  <c r="BC2033" i="1"/>
  <c r="BD2033" i="1"/>
  <c r="BE2033" i="1"/>
  <c r="AZ2034" i="1"/>
  <c r="BA2034" i="1"/>
  <c r="BB2034" i="1"/>
  <c r="BC2034" i="1"/>
  <c r="BD2034" i="1"/>
  <c r="BE2034" i="1"/>
  <c r="AZ2035" i="1"/>
  <c r="BA2035" i="1"/>
  <c r="BB2035" i="1"/>
  <c r="BC2035" i="1"/>
  <c r="BD2035" i="1"/>
  <c r="BE2035" i="1"/>
  <c r="AZ2036" i="1"/>
  <c r="BA2036" i="1"/>
  <c r="BB2036" i="1"/>
  <c r="BC2036" i="1"/>
  <c r="BD2036" i="1"/>
  <c r="BE2036" i="1"/>
  <c r="AZ2037" i="1"/>
  <c r="BA2037" i="1"/>
  <c r="BB2037" i="1"/>
  <c r="BC2037" i="1"/>
  <c r="BD2037" i="1"/>
  <c r="BE2037" i="1"/>
  <c r="AZ2038" i="1"/>
  <c r="BA2038" i="1"/>
  <c r="BB2038" i="1"/>
  <c r="BC2038" i="1"/>
  <c r="BD2038" i="1"/>
  <c r="BE2038" i="1"/>
  <c r="AZ2039" i="1"/>
  <c r="BA2039" i="1"/>
  <c r="BB2039" i="1"/>
  <c r="BC2039" i="1"/>
  <c r="BD2039" i="1"/>
  <c r="BE2039" i="1"/>
  <c r="AZ2040" i="1"/>
  <c r="BA2040" i="1"/>
  <c r="BB2040" i="1"/>
  <c r="BC2040" i="1"/>
  <c r="BD2040" i="1"/>
  <c r="BE2040" i="1"/>
  <c r="AZ2041" i="1"/>
  <c r="BA2041" i="1"/>
  <c r="BB2041" i="1"/>
  <c r="BC2041" i="1"/>
  <c r="BD2041" i="1"/>
  <c r="BE2041" i="1"/>
  <c r="AZ2042" i="1"/>
  <c r="BA2042" i="1"/>
  <c r="BB2042" i="1"/>
  <c r="BC2042" i="1"/>
  <c r="BD2042" i="1"/>
  <c r="BE2042" i="1"/>
  <c r="AZ2043" i="1"/>
  <c r="BA2043" i="1"/>
  <c r="BB2043" i="1"/>
  <c r="BC2043" i="1"/>
  <c r="BD2043" i="1"/>
  <c r="BE2043" i="1"/>
  <c r="AZ2044" i="1"/>
  <c r="BA2044" i="1"/>
  <c r="BB2044" i="1"/>
  <c r="BC2044" i="1"/>
  <c r="BD2044" i="1"/>
  <c r="BE2044" i="1"/>
  <c r="AZ2045" i="1"/>
  <c r="BA2045" i="1"/>
  <c r="BB2045" i="1"/>
  <c r="BC2045" i="1"/>
  <c r="BD2045" i="1"/>
  <c r="BE2045" i="1"/>
  <c r="AZ2046" i="1"/>
  <c r="BA2046" i="1"/>
  <c r="BB2046" i="1"/>
  <c r="BC2046" i="1"/>
  <c r="BD2046" i="1"/>
  <c r="BE2046" i="1"/>
  <c r="AZ2047" i="1"/>
  <c r="BA2047" i="1"/>
  <c r="BB2047" i="1"/>
  <c r="BC2047" i="1"/>
  <c r="BD2047" i="1"/>
  <c r="BE2047" i="1"/>
  <c r="AZ2048" i="1"/>
  <c r="BA2048" i="1"/>
  <c r="BB2048" i="1"/>
  <c r="BC2048" i="1"/>
  <c r="BD2048" i="1"/>
  <c r="BE2048" i="1"/>
  <c r="AZ2049" i="1"/>
  <c r="BA2049" i="1"/>
  <c r="BB2049" i="1"/>
  <c r="BC2049" i="1"/>
  <c r="BD2049" i="1"/>
  <c r="BE2049" i="1"/>
  <c r="AZ2050" i="1"/>
  <c r="BA2050" i="1"/>
  <c r="BB2050" i="1"/>
  <c r="BC2050" i="1"/>
  <c r="BD2050" i="1"/>
  <c r="BE2050" i="1"/>
  <c r="AZ2051" i="1"/>
  <c r="BA2051" i="1"/>
  <c r="BB2051" i="1"/>
  <c r="BC2051" i="1"/>
  <c r="BD2051" i="1"/>
  <c r="BE2051" i="1"/>
  <c r="AZ2052" i="1"/>
  <c r="BA2052" i="1"/>
  <c r="BB2052" i="1"/>
  <c r="BC2052" i="1"/>
  <c r="BD2052" i="1"/>
  <c r="BE2052" i="1"/>
  <c r="AZ2053" i="1"/>
  <c r="BA2053" i="1"/>
  <c r="BB2053" i="1"/>
  <c r="BC2053" i="1"/>
  <c r="BD2053" i="1"/>
  <c r="BE2053" i="1"/>
  <c r="AZ2054" i="1"/>
  <c r="BA2054" i="1"/>
  <c r="BB2054" i="1"/>
  <c r="BC2054" i="1"/>
  <c r="BD2054" i="1"/>
  <c r="BE2054" i="1"/>
  <c r="AZ2055" i="1"/>
  <c r="BA2055" i="1"/>
  <c r="BB2055" i="1"/>
  <c r="BC2055" i="1"/>
  <c r="BD2055" i="1"/>
  <c r="BE2055" i="1"/>
  <c r="AZ2056" i="1"/>
  <c r="BA2056" i="1"/>
  <c r="BB2056" i="1"/>
  <c r="BC2056" i="1"/>
  <c r="BD2056" i="1"/>
  <c r="BE2056" i="1"/>
  <c r="AZ2057" i="1"/>
  <c r="BA2057" i="1"/>
  <c r="BB2057" i="1"/>
  <c r="BC2057" i="1"/>
  <c r="BD2057" i="1"/>
  <c r="BE2057" i="1"/>
  <c r="AZ2058" i="1"/>
  <c r="BA2058" i="1"/>
  <c r="BB2058" i="1"/>
  <c r="BC2058" i="1"/>
  <c r="BD2058" i="1"/>
  <c r="BE2058" i="1"/>
  <c r="AZ2059" i="1"/>
  <c r="BA2059" i="1"/>
  <c r="BB2059" i="1"/>
  <c r="BC2059" i="1"/>
  <c r="BD2059" i="1"/>
  <c r="BE2059" i="1"/>
  <c r="AZ2060" i="1"/>
  <c r="BA2060" i="1"/>
  <c r="BB2060" i="1"/>
  <c r="BC2060" i="1"/>
  <c r="BD2060" i="1"/>
  <c r="BE2060" i="1"/>
  <c r="AZ2061" i="1"/>
  <c r="BA2061" i="1"/>
  <c r="BB2061" i="1"/>
  <c r="BC2061" i="1"/>
  <c r="BD2061" i="1"/>
  <c r="BE2061" i="1"/>
  <c r="AZ2062" i="1"/>
  <c r="BA2062" i="1"/>
  <c r="BB2062" i="1"/>
  <c r="BC2062" i="1"/>
  <c r="BD2062" i="1"/>
  <c r="BE2062" i="1"/>
  <c r="AZ2063" i="1"/>
  <c r="BA2063" i="1"/>
  <c r="BB2063" i="1"/>
  <c r="BC2063" i="1"/>
  <c r="BD2063" i="1"/>
  <c r="BE2063" i="1"/>
  <c r="AZ2064" i="1"/>
  <c r="BA2064" i="1"/>
  <c r="BB2064" i="1"/>
  <c r="BC2064" i="1"/>
  <c r="BD2064" i="1"/>
  <c r="BE2064" i="1"/>
  <c r="AZ2065" i="1"/>
  <c r="BA2065" i="1"/>
  <c r="BB2065" i="1"/>
  <c r="BC2065" i="1"/>
  <c r="BD2065" i="1"/>
  <c r="BE2065" i="1"/>
  <c r="AZ2066" i="1"/>
  <c r="BA2066" i="1"/>
  <c r="BB2066" i="1"/>
  <c r="BC2066" i="1"/>
  <c r="BD2066" i="1"/>
  <c r="BE2066" i="1"/>
  <c r="AZ2067" i="1"/>
  <c r="BA2067" i="1"/>
  <c r="BB2067" i="1"/>
  <c r="BC2067" i="1"/>
  <c r="BD2067" i="1"/>
  <c r="BE2067" i="1"/>
  <c r="AZ2068" i="1"/>
  <c r="BA2068" i="1"/>
  <c r="BB2068" i="1"/>
  <c r="BC2068" i="1"/>
  <c r="BD2068" i="1"/>
  <c r="BE2068" i="1"/>
  <c r="AZ2069" i="1"/>
  <c r="BA2069" i="1"/>
  <c r="BB2069" i="1"/>
  <c r="BC2069" i="1"/>
  <c r="BD2069" i="1"/>
  <c r="BE2069" i="1"/>
  <c r="AZ2070" i="1"/>
  <c r="BA2070" i="1"/>
  <c r="BB2070" i="1"/>
  <c r="BC2070" i="1"/>
  <c r="BD2070" i="1"/>
  <c r="BE2070" i="1"/>
  <c r="AZ2071" i="1"/>
  <c r="BA2071" i="1"/>
  <c r="BB2071" i="1"/>
  <c r="BC2071" i="1"/>
  <c r="BD2071" i="1"/>
  <c r="BE2071" i="1"/>
  <c r="AZ2072" i="1"/>
  <c r="BA2072" i="1"/>
  <c r="BB2072" i="1"/>
  <c r="BC2072" i="1"/>
  <c r="BD2072" i="1"/>
  <c r="BE2072" i="1"/>
  <c r="AZ2073" i="1"/>
  <c r="BA2073" i="1"/>
  <c r="BB2073" i="1"/>
  <c r="BC2073" i="1"/>
  <c r="BD2073" i="1"/>
  <c r="BE2073" i="1"/>
  <c r="AZ2074" i="1"/>
  <c r="BA2074" i="1"/>
  <c r="BB2074" i="1"/>
  <c r="BC2074" i="1"/>
  <c r="BD2074" i="1"/>
  <c r="BE2074" i="1"/>
  <c r="AZ2075" i="1"/>
  <c r="BA2075" i="1"/>
  <c r="BB2075" i="1"/>
  <c r="BC2075" i="1"/>
  <c r="BD2075" i="1"/>
  <c r="BE2075" i="1"/>
  <c r="AZ2076" i="1"/>
  <c r="BA2076" i="1"/>
  <c r="BB2076" i="1"/>
  <c r="BC2076" i="1"/>
  <c r="BD2076" i="1"/>
  <c r="BE2076" i="1"/>
  <c r="AZ2077" i="1"/>
  <c r="BA2077" i="1"/>
  <c r="BB2077" i="1"/>
  <c r="BC2077" i="1"/>
  <c r="BD2077" i="1"/>
  <c r="BE2077" i="1"/>
  <c r="AZ2078" i="1"/>
  <c r="BA2078" i="1"/>
  <c r="BB2078" i="1"/>
  <c r="BC2078" i="1"/>
  <c r="BD2078" i="1"/>
  <c r="BE2078" i="1"/>
  <c r="AZ2079" i="1"/>
  <c r="BA2079" i="1"/>
  <c r="BB2079" i="1"/>
  <c r="BC2079" i="1"/>
  <c r="BD2079" i="1"/>
  <c r="BE2079" i="1"/>
  <c r="AZ2080" i="1"/>
  <c r="BA2080" i="1"/>
  <c r="BB2080" i="1"/>
  <c r="BC2080" i="1"/>
  <c r="BD2080" i="1"/>
  <c r="BE2080" i="1"/>
  <c r="AZ2081" i="1"/>
  <c r="BA2081" i="1"/>
  <c r="BB2081" i="1"/>
  <c r="BC2081" i="1"/>
  <c r="BD2081" i="1"/>
  <c r="BE2081" i="1"/>
  <c r="AZ2082" i="1"/>
  <c r="BA2082" i="1"/>
  <c r="BB2082" i="1"/>
  <c r="BC2082" i="1"/>
  <c r="BD2082" i="1"/>
  <c r="BE2082" i="1"/>
  <c r="AZ2083" i="1"/>
  <c r="BA2083" i="1"/>
  <c r="BB2083" i="1"/>
  <c r="BC2083" i="1"/>
  <c r="BD2083" i="1"/>
  <c r="BE2083" i="1"/>
  <c r="AZ2084" i="1"/>
  <c r="BA2084" i="1"/>
  <c r="BB2084" i="1"/>
  <c r="BC2084" i="1"/>
  <c r="BD2084" i="1"/>
  <c r="BE2084" i="1"/>
  <c r="AZ2085" i="1"/>
  <c r="BA2085" i="1"/>
  <c r="BB2085" i="1"/>
  <c r="BC2085" i="1"/>
  <c r="BD2085" i="1"/>
  <c r="BE2085" i="1"/>
  <c r="AZ2086" i="1"/>
  <c r="BA2086" i="1"/>
  <c r="BB2086" i="1"/>
  <c r="BC2086" i="1"/>
  <c r="BD2086" i="1"/>
  <c r="BE2086" i="1"/>
  <c r="AZ2087" i="1"/>
  <c r="BA2087" i="1"/>
  <c r="BB2087" i="1"/>
  <c r="BC2087" i="1"/>
  <c r="BD2087" i="1"/>
  <c r="BE2087" i="1"/>
  <c r="AZ2088" i="1"/>
  <c r="BA2088" i="1"/>
  <c r="BB2088" i="1"/>
  <c r="BC2088" i="1"/>
  <c r="BD2088" i="1"/>
  <c r="BE2088" i="1"/>
  <c r="AZ2089" i="1"/>
  <c r="BA2089" i="1"/>
  <c r="BB2089" i="1"/>
  <c r="BC2089" i="1"/>
  <c r="BD2089" i="1"/>
  <c r="BE2089" i="1"/>
  <c r="AZ2090" i="1"/>
  <c r="BA2090" i="1"/>
  <c r="BB2090" i="1"/>
  <c r="BC2090" i="1"/>
  <c r="BD2090" i="1"/>
  <c r="BE2090" i="1"/>
  <c r="AZ2091" i="1"/>
  <c r="BA2091" i="1"/>
  <c r="BB2091" i="1"/>
  <c r="BC2091" i="1"/>
  <c r="BD2091" i="1"/>
  <c r="BE2091" i="1"/>
  <c r="AZ2092" i="1"/>
  <c r="BA2092" i="1"/>
  <c r="BB2092" i="1"/>
  <c r="BC2092" i="1"/>
  <c r="BD2092" i="1"/>
  <c r="BE2092" i="1"/>
  <c r="AZ2093" i="1"/>
  <c r="BA2093" i="1"/>
  <c r="BB2093" i="1"/>
  <c r="BC2093" i="1"/>
  <c r="BD2093" i="1"/>
  <c r="BE2093" i="1"/>
  <c r="AZ2094" i="1"/>
  <c r="BA2094" i="1"/>
  <c r="BB2094" i="1"/>
  <c r="BC2094" i="1"/>
  <c r="BD2094" i="1"/>
  <c r="BE2094" i="1"/>
  <c r="AZ2095" i="1"/>
  <c r="BA2095" i="1"/>
  <c r="BB2095" i="1"/>
  <c r="BC2095" i="1"/>
  <c r="BD2095" i="1"/>
  <c r="BE2095" i="1"/>
  <c r="AZ2096" i="1"/>
  <c r="BA2096" i="1"/>
  <c r="BB2096" i="1"/>
  <c r="BC2096" i="1"/>
  <c r="BD2096" i="1"/>
  <c r="BE2096" i="1"/>
  <c r="AZ2097" i="1"/>
  <c r="BA2097" i="1"/>
  <c r="BB2097" i="1"/>
  <c r="BC2097" i="1"/>
  <c r="BD2097" i="1"/>
  <c r="BE2097" i="1"/>
  <c r="AZ2098" i="1"/>
  <c r="BA2098" i="1"/>
  <c r="BB2098" i="1"/>
  <c r="BC2098" i="1"/>
  <c r="BD2098" i="1"/>
  <c r="BE2098" i="1"/>
  <c r="AZ2099" i="1"/>
  <c r="BA2099" i="1"/>
  <c r="BB2099" i="1"/>
  <c r="BC2099" i="1"/>
  <c r="BD2099" i="1"/>
  <c r="BE2099" i="1"/>
  <c r="AZ2100" i="1"/>
  <c r="BA2100" i="1"/>
  <c r="BB2100" i="1"/>
  <c r="BC2100" i="1"/>
  <c r="BD2100" i="1"/>
  <c r="BE2100" i="1"/>
  <c r="AZ2101" i="1"/>
  <c r="BA2101" i="1"/>
  <c r="BB2101" i="1"/>
  <c r="BC2101" i="1"/>
  <c r="BD2101" i="1"/>
  <c r="BE2101" i="1"/>
  <c r="AZ2102" i="1"/>
  <c r="BA2102" i="1"/>
  <c r="BB2102" i="1"/>
  <c r="BC2102" i="1"/>
  <c r="BD2102" i="1"/>
  <c r="BE2102" i="1"/>
  <c r="AZ2103" i="1"/>
  <c r="BA2103" i="1"/>
  <c r="BB2103" i="1"/>
  <c r="BC2103" i="1"/>
  <c r="BD2103" i="1"/>
  <c r="BE2103" i="1"/>
  <c r="AZ2104" i="1"/>
  <c r="BA2104" i="1"/>
  <c r="BB2104" i="1"/>
  <c r="BC2104" i="1"/>
  <c r="BD2104" i="1"/>
  <c r="BE2104" i="1"/>
  <c r="AZ2105" i="1"/>
  <c r="BA2105" i="1"/>
  <c r="BB2105" i="1"/>
  <c r="BC2105" i="1"/>
  <c r="BD2105" i="1"/>
  <c r="BE2105" i="1"/>
  <c r="AZ2106" i="1"/>
  <c r="BA2106" i="1"/>
  <c r="BB2106" i="1"/>
  <c r="BC2106" i="1"/>
  <c r="BD2106" i="1"/>
  <c r="BE2106" i="1"/>
  <c r="AZ2107" i="1"/>
  <c r="BA2107" i="1"/>
  <c r="BB2107" i="1"/>
  <c r="BC2107" i="1"/>
  <c r="BD2107" i="1"/>
  <c r="BE2107" i="1"/>
  <c r="AZ2108" i="1"/>
  <c r="BA2108" i="1"/>
  <c r="BB2108" i="1"/>
  <c r="BC2108" i="1"/>
  <c r="BD2108" i="1"/>
  <c r="BE2108" i="1"/>
  <c r="AZ2109" i="1"/>
  <c r="BA2109" i="1"/>
  <c r="BB2109" i="1"/>
  <c r="BC2109" i="1"/>
  <c r="BD2109" i="1"/>
  <c r="BE2109" i="1"/>
  <c r="AZ2110" i="1"/>
  <c r="BA2110" i="1"/>
  <c r="BB2110" i="1"/>
  <c r="BC2110" i="1"/>
  <c r="BD2110" i="1"/>
  <c r="BE2110" i="1"/>
  <c r="AZ2111" i="1"/>
  <c r="BA2111" i="1"/>
  <c r="BB2111" i="1"/>
  <c r="BC2111" i="1"/>
  <c r="BD2111" i="1"/>
  <c r="BE2111" i="1"/>
  <c r="AZ2112" i="1"/>
  <c r="BA2112" i="1"/>
  <c r="BB2112" i="1"/>
  <c r="BC2112" i="1"/>
  <c r="BD2112" i="1"/>
  <c r="BE2112" i="1"/>
  <c r="AZ2113" i="1"/>
  <c r="BA2113" i="1"/>
  <c r="BB2113" i="1"/>
  <c r="BC2113" i="1"/>
  <c r="BD2113" i="1"/>
  <c r="BE2113" i="1"/>
  <c r="AZ2114" i="1"/>
  <c r="BA2114" i="1"/>
  <c r="BB2114" i="1"/>
  <c r="BC2114" i="1"/>
  <c r="BD2114" i="1"/>
  <c r="BE2114" i="1"/>
  <c r="AZ2115" i="1"/>
  <c r="BA2115" i="1"/>
  <c r="BB2115" i="1"/>
  <c r="BC2115" i="1"/>
  <c r="BD2115" i="1"/>
  <c r="BE2115" i="1"/>
  <c r="AZ2116" i="1"/>
  <c r="BA2116" i="1"/>
  <c r="BB2116" i="1"/>
  <c r="BC2116" i="1"/>
  <c r="BD2116" i="1"/>
  <c r="BE2116" i="1"/>
  <c r="AZ2117" i="1"/>
  <c r="BA2117" i="1"/>
  <c r="BB2117" i="1"/>
  <c r="BC2117" i="1"/>
  <c r="BD2117" i="1"/>
  <c r="BE2117" i="1"/>
  <c r="AZ2118" i="1"/>
  <c r="BA2118" i="1"/>
  <c r="BB2118" i="1"/>
  <c r="BC2118" i="1"/>
  <c r="BD2118" i="1"/>
  <c r="BE2118" i="1"/>
  <c r="AZ2119" i="1"/>
  <c r="BA2119" i="1"/>
  <c r="BB2119" i="1"/>
  <c r="BC2119" i="1"/>
  <c r="BD2119" i="1"/>
  <c r="BE2119" i="1"/>
  <c r="AZ2120" i="1"/>
  <c r="BA2120" i="1"/>
  <c r="BB2120" i="1"/>
  <c r="BC2120" i="1"/>
  <c r="BD2120" i="1"/>
  <c r="BE2120" i="1"/>
  <c r="AZ2121" i="1"/>
  <c r="BA2121" i="1"/>
  <c r="BB2121" i="1"/>
  <c r="BC2121" i="1"/>
  <c r="BD2121" i="1"/>
  <c r="BE2121" i="1"/>
  <c r="AZ2122" i="1"/>
  <c r="BA2122" i="1"/>
  <c r="BB2122" i="1"/>
  <c r="BC2122" i="1"/>
  <c r="BD2122" i="1"/>
  <c r="BE2122" i="1"/>
  <c r="AZ2123" i="1"/>
  <c r="BA2123" i="1"/>
  <c r="BB2123" i="1"/>
  <c r="BC2123" i="1"/>
  <c r="BD2123" i="1"/>
  <c r="BE2123" i="1"/>
  <c r="AZ2124" i="1"/>
  <c r="BA2124" i="1"/>
  <c r="BB2124" i="1"/>
  <c r="BC2124" i="1"/>
  <c r="BD2124" i="1"/>
  <c r="BE2124" i="1"/>
  <c r="AZ2125" i="1"/>
  <c r="BA2125" i="1"/>
  <c r="BB2125" i="1"/>
  <c r="BC2125" i="1"/>
  <c r="BD2125" i="1"/>
  <c r="BE2125" i="1"/>
  <c r="AZ2126" i="1"/>
  <c r="BA2126" i="1"/>
  <c r="BB2126" i="1"/>
  <c r="BC2126" i="1"/>
  <c r="BD2126" i="1"/>
  <c r="BE2126" i="1"/>
  <c r="AZ2127" i="1"/>
  <c r="BA2127" i="1"/>
  <c r="BB2127" i="1"/>
  <c r="BC2127" i="1"/>
  <c r="BD2127" i="1"/>
  <c r="BE2127" i="1"/>
  <c r="AZ2128" i="1"/>
  <c r="BA2128" i="1"/>
  <c r="BB2128" i="1"/>
  <c r="BC2128" i="1"/>
  <c r="BD2128" i="1"/>
  <c r="BE2128" i="1"/>
  <c r="AZ2129" i="1"/>
  <c r="BA2129" i="1"/>
  <c r="BB2129" i="1"/>
  <c r="BC2129" i="1"/>
  <c r="BD2129" i="1"/>
  <c r="BE2129" i="1"/>
  <c r="AZ2130" i="1"/>
  <c r="BA2130" i="1"/>
  <c r="BB2130" i="1"/>
  <c r="BC2130" i="1"/>
  <c r="BD2130" i="1"/>
  <c r="BE2130" i="1"/>
  <c r="AZ2131" i="1"/>
  <c r="BA2131" i="1"/>
  <c r="BB2131" i="1"/>
  <c r="BC2131" i="1"/>
  <c r="BD2131" i="1"/>
  <c r="BE2131" i="1"/>
  <c r="AZ2132" i="1"/>
  <c r="BA2132" i="1"/>
  <c r="BB2132" i="1"/>
  <c r="BC2132" i="1"/>
  <c r="BD2132" i="1"/>
  <c r="BE2132" i="1"/>
  <c r="AZ2133" i="1"/>
  <c r="BA2133" i="1"/>
  <c r="BB2133" i="1"/>
  <c r="BC2133" i="1"/>
  <c r="BD2133" i="1"/>
  <c r="BE2133" i="1"/>
  <c r="AZ2134" i="1"/>
  <c r="BA2134" i="1"/>
  <c r="BB2134" i="1"/>
  <c r="BC2134" i="1"/>
  <c r="BD2134" i="1"/>
  <c r="BE2134" i="1"/>
  <c r="AZ2135" i="1"/>
  <c r="BA2135" i="1"/>
  <c r="BB2135" i="1"/>
  <c r="BC2135" i="1"/>
  <c r="BD2135" i="1"/>
  <c r="BE2135" i="1"/>
  <c r="AZ2136" i="1"/>
  <c r="BA2136" i="1"/>
  <c r="BB2136" i="1"/>
  <c r="BC2136" i="1"/>
  <c r="BD2136" i="1"/>
  <c r="BE2136" i="1"/>
  <c r="AZ2137" i="1"/>
  <c r="BA2137" i="1"/>
  <c r="BB2137" i="1"/>
  <c r="BC2137" i="1"/>
  <c r="BD2137" i="1"/>
  <c r="BE2137" i="1"/>
  <c r="AZ2138" i="1"/>
  <c r="BA2138" i="1"/>
  <c r="BB2138" i="1"/>
  <c r="BC2138" i="1"/>
  <c r="BD2138" i="1"/>
  <c r="BE2138" i="1"/>
  <c r="AZ2139" i="1"/>
  <c r="BA2139" i="1"/>
  <c r="BB2139" i="1"/>
  <c r="BC2139" i="1"/>
  <c r="BD2139" i="1"/>
  <c r="BE2139" i="1"/>
  <c r="AZ2140" i="1"/>
  <c r="BA2140" i="1"/>
  <c r="BB2140" i="1"/>
  <c r="BC2140" i="1"/>
  <c r="BD2140" i="1"/>
  <c r="BE2140" i="1"/>
  <c r="AZ2141" i="1"/>
  <c r="BA2141" i="1"/>
  <c r="BB2141" i="1"/>
  <c r="BC2141" i="1"/>
  <c r="BD2141" i="1"/>
  <c r="BE2141" i="1"/>
  <c r="AZ2142" i="1"/>
  <c r="BA2142" i="1"/>
  <c r="BB2142" i="1"/>
  <c r="BC2142" i="1"/>
  <c r="BD2142" i="1"/>
  <c r="BE2142" i="1"/>
  <c r="AZ2143" i="1"/>
  <c r="BA2143" i="1"/>
  <c r="BB2143" i="1"/>
  <c r="BC2143" i="1"/>
  <c r="BD2143" i="1"/>
  <c r="BE2143" i="1"/>
  <c r="AZ2144" i="1"/>
  <c r="BA2144" i="1"/>
  <c r="BB2144" i="1"/>
  <c r="BC2144" i="1"/>
  <c r="BD2144" i="1"/>
  <c r="BE2144" i="1"/>
  <c r="AZ2145" i="1"/>
  <c r="BA2145" i="1"/>
  <c r="BB2145" i="1"/>
  <c r="BC2145" i="1"/>
  <c r="BD2145" i="1"/>
  <c r="BE2145" i="1"/>
  <c r="AZ2146" i="1"/>
  <c r="BA2146" i="1"/>
  <c r="BB2146" i="1"/>
  <c r="BC2146" i="1"/>
  <c r="BD2146" i="1"/>
  <c r="BE2146" i="1"/>
  <c r="AZ2147" i="1"/>
  <c r="BA2147" i="1"/>
  <c r="BB2147" i="1"/>
  <c r="BC2147" i="1"/>
  <c r="BD2147" i="1"/>
  <c r="BE2147" i="1"/>
  <c r="AZ2148" i="1"/>
  <c r="BA2148" i="1"/>
  <c r="BB2148" i="1"/>
  <c r="BC2148" i="1"/>
  <c r="BD2148" i="1"/>
  <c r="BE2148" i="1"/>
  <c r="AZ2149" i="1"/>
  <c r="BA2149" i="1"/>
  <c r="BB2149" i="1"/>
  <c r="BC2149" i="1"/>
  <c r="BD2149" i="1"/>
  <c r="BE2149" i="1"/>
  <c r="AZ2150" i="1"/>
  <c r="BA2150" i="1"/>
  <c r="BB2150" i="1"/>
  <c r="BC2150" i="1"/>
  <c r="BD2150" i="1"/>
  <c r="BE2150" i="1"/>
  <c r="AZ2151" i="1"/>
  <c r="BA2151" i="1"/>
  <c r="BB2151" i="1"/>
  <c r="BC2151" i="1"/>
  <c r="BD2151" i="1"/>
  <c r="BE2151" i="1"/>
  <c r="AZ2152" i="1"/>
  <c r="BA2152" i="1"/>
  <c r="BB2152" i="1"/>
  <c r="BC2152" i="1"/>
  <c r="BD2152" i="1"/>
  <c r="BE2152" i="1"/>
  <c r="AZ2153" i="1"/>
  <c r="BA2153" i="1"/>
  <c r="BB2153" i="1"/>
  <c r="BC2153" i="1"/>
  <c r="BD2153" i="1"/>
  <c r="BE2153" i="1"/>
  <c r="AZ2154" i="1"/>
  <c r="BA2154" i="1"/>
  <c r="BB2154" i="1"/>
  <c r="BC2154" i="1"/>
  <c r="BD2154" i="1"/>
  <c r="BE2154" i="1"/>
  <c r="AZ2155" i="1"/>
  <c r="BA2155" i="1"/>
  <c r="BB2155" i="1"/>
  <c r="BC2155" i="1"/>
  <c r="BD2155" i="1"/>
  <c r="BE2155" i="1"/>
  <c r="AZ2156" i="1"/>
  <c r="BA2156" i="1"/>
  <c r="BB2156" i="1"/>
  <c r="BC2156" i="1"/>
  <c r="BD2156" i="1"/>
  <c r="BE2156" i="1"/>
  <c r="AZ2157" i="1"/>
  <c r="BA2157" i="1"/>
  <c r="BB2157" i="1"/>
  <c r="BC2157" i="1"/>
  <c r="BD2157" i="1"/>
  <c r="BE2157" i="1"/>
  <c r="AZ2158" i="1"/>
  <c r="BA2158" i="1"/>
  <c r="BB2158" i="1"/>
  <c r="BC2158" i="1"/>
  <c r="BD2158" i="1"/>
  <c r="BE2158" i="1"/>
  <c r="AZ2159" i="1"/>
  <c r="BA2159" i="1"/>
  <c r="BB2159" i="1"/>
  <c r="BC2159" i="1"/>
  <c r="BD2159" i="1"/>
  <c r="BE2159" i="1"/>
  <c r="AZ2160" i="1"/>
  <c r="BA2160" i="1"/>
  <c r="BB2160" i="1"/>
  <c r="BC2160" i="1"/>
  <c r="BD2160" i="1"/>
  <c r="BE2160" i="1"/>
  <c r="AZ2161" i="1"/>
  <c r="BA2161" i="1"/>
  <c r="BB2161" i="1"/>
  <c r="BC2161" i="1"/>
  <c r="BD2161" i="1"/>
  <c r="BE2161" i="1"/>
  <c r="AZ2162" i="1"/>
  <c r="BA2162" i="1"/>
  <c r="BB2162" i="1"/>
  <c r="BC2162" i="1"/>
  <c r="BD2162" i="1"/>
  <c r="BE2162" i="1"/>
  <c r="AZ2163" i="1"/>
  <c r="BA2163" i="1"/>
  <c r="BB2163" i="1"/>
  <c r="BC2163" i="1"/>
  <c r="BD2163" i="1"/>
  <c r="BE2163" i="1"/>
  <c r="AZ2164" i="1"/>
  <c r="BA2164" i="1"/>
  <c r="BB2164" i="1"/>
  <c r="BC2164" i="1"/>
  <c r="BD2164" i="1"/>
  <c r="BE2164" i="1"/>
  <c r="AZ2165" i="1"/>
  <c r="BA2165" i="1"/>
  <c r="BB2165" i="1"/>
  <c r="BC2165" i="1"/>
  <c r="BD2165" i="1"/>
  <c r="BE2165" i="1"/>
  <c r="AZ2166" i="1"/>
  <c r="BA2166" i="1"/>
  <c r="BB2166" i="1"/>
  <c r="BC2166" i="1"/>
  <c r="BD2166" i="1"/>
  <c r="BE2166" i="1"/>
  <c r="AZ2167" i="1"/>
  <c r="BA2167" i="1"/>
  <c r="BB2167" i="1"/>
  <c r="BC2167" i="1"/>
  <c r="BD2167" i="1"/>
  <c r="BE2167" i="1"/>
  <c r="AZ2168" i="1"/>
  <c r="BA2168" i="1"/>
  <c r="BB2168" i="1"/>
  <c r="BC2168" i="1"/>
  <c r="BD2168" i="1"/>
  <c r="BE2168" i="1"/>
  <c r="AZ2169" i="1"/>
  <c r="BA2169" i="1"/>
  <c r="BB2169" i="1"/>
  <c r="BC2169" i="1"/>
  <c r="BD2169" i="1"/>
  <c r="BE2169" i="1"/>
  <c r="AZ2170" i="1"/>
  <c r="BA2170" i="1"/>
  <c r="BB2170" i="1"/>
  <c r="BC2170" i="1"/>
  <c r="BD2170" i="1"/>
  <c r="BE2170" i="1"/>
  <c r="AZ2171" i="1"/>
  <c r="BA2171" i="1"/>
  <c r="BB2171" i="1"/>
  <c r="BC2171" i="1"/>
  <c r="BD2171" i="1"/>
  <c r="BE2171" i="1"/>
  <c r="AZ2172" i="1"/>
  <c r="BA2172" i="1"/>
  <c r="BB2172" i="1"/>
  <c r="BC2172" i="1"/>
  <c r="BD2172" i="1"/>
  <c r="BE2172" i="1"/>
  <c r="AZ2173" i="1"/>
  <c r="BA2173" i="1"/>
  <c r="BB2173" i="1"/>
  <c r="BC2173" i="1"/>
  <c r="BD2173" i="1"/>
  <c r="BE2173" i="1"/>
  <c r="AZ2174" i="1"/>
  <c r="BA2174" i="1"/>
  <c r="BB2174" i="1"/>
  <c r="BC2174" i="1"/>
  <c r="BD2174" i="1"/>
  <c r="BE2174" i="1"/>
  <c r="AZ2175" i="1"/>
  <c r="BA2175" i="1"/>
  <c r="BB2175" i="1"/>
  <c r="BC2175" i="1"/>
  <c r="BD2175" i="1"/>
  <c r="BE2175" i="1"/>
  <c r="AZ2176" i="1"/>
  <c r="BA2176" i="1"/>
  <c r="BB2176" i="1"/>
  <c r="BC2176" i="1"/>
  <c r="BD2176" i="1"/>
  <c r="BE2176" i="1"/>
  <c r="AZ2177" i="1"/>
  <c r="BA2177" i="1"/>
  <c r="BB2177" i="1"/>
  <c r="BC2177" i="1"/>
  <c r="BD2177" i="1"/>
  <c r="BE2177" i="1"/>
  <c r="AZ2178" i="1"/>
  <c r="BA2178" i="1"/>
  <c r="BB2178" i="1"/>
  <c r="BC2178" i="1"/>
  <c r="BD2178" i="1"/>
  <c r="BE2178" i="1"/>
  <c r="AZ2179" i="1"/>
  <c r="BA2179" i="1"/>
  <c r="BB2179" i="1"/>
  <c r="BC2179" i="1"/>
  <c r="BD2179" i="1"/>
  <c r="BE2179" i="1"/>
  <c r="AZ2180" i="1"/>
  <c r="BA2180" i="1"/>
  <c r="BB2180" i="1"/>
  <c r="BC2180" i="1"/>
  <c r="BD2180" i="1"/>
  <c r="BE2180" i="1"/>
  <c r="AZ2181" i="1"/>
  <c r="BA2181" i="1"/>
  <c r="BB2181" i="1"/>
  <c r="BC2181" i="1"/>
  <c r="BD2181" i="1"/>
  <c r="BE2181" i="1"/>
  <c r="AZ2182" i="1"/>
  <c r="BA2182" i="1"/>
  <c r="BB2182" i="1"/>
  <c r="BC2182" i="1"/>
  <c r="BD2182" i="1"/>
  <c r="BE2182" i="1"/>
  <c r="AZ2183" i="1"/>
  <c r="BA2183" i="1"/>
  <c r="BB2183" i="1"/>
  <c r="BC2183" i="1"/>
  <c r="BD2183" i="1"/>
  <c r="BE2183" i="1"/>
  <c r="AZ2184" i="1"/>
  <c r="BA2184" i="1"/>
  <c r="BB2184" i="1"/>
  <c r="BC2184" i="1"/>
  <c r="BD2184" i="1"/>
  <c r="BE2184" i="1"/>
  <c r="AZ2185" i="1"/>
  <c r="BA2185" i="1"/>
  <c r="BB2185" i="1"/>
  <c r="BC2185" i="1"/>
  <c r="BD2185" i="1"/>
  <c r="BE2185" i="1"/>
  <c r="AZ2186" i="1"/>
  <c r="BA2186" i="1"/>
  <c r="BB2186" i="1"/>
  <c r="BC2186" i="1"/>
  <c r="BD2186" i="1"/>
  <c r="BE2186" i="1"/>
  <c r="AZ2187" i="1"/>
  <c r="BA2187" i="1"/>
  <c r="BB2187" i="1"/>
  <c r="BC2187" i="1"/>
  <c r="BD2187" i="1"/>
  <c r="BE2187" i="1"/>
  <c r="AZ2188" i="1"/>
  <c r="BA2188" i="1"/>
  <c r="BB2188" i="1"/>
  <c r="BC2188" i="1"/>
  <c r="BD2188" i="1"/>
  <c r="BE2188" i="1"/>
  <c r="AZ2189" i="1"/>
  <c r="BA2189" i="1"/>
  <c r="BB2189" i="1"/>
  <c r="BC2189" i="1"/>
  <c r="BD2189" i="1"/>
  <c r="BE2189" i="1"/>
  <c r="AZ2190" i="1"/>
  <c r="BA2190" i="1"/>
  <c r="BB2190" i="1"/>
  <c r="BC2190" i="1"/>
  <c r="BD2190" i="1"/>
  <c r="BE2190" i="1"/>
  <c r="AZ2191" i="1"/>
  <c r="BA2191" i="1"/>
  <c r="BB2191" i="1"/>
  <c r="BC2191" i="1"/>
  <c r="BD2191" i="1"/>
  <c r="BE2191" i="1"/>
  <c r="AZ2192" i="1"/>
  <c r="BA2192" i="1"/>
  <c r="BB2192" i="1"/>
  <c r="BC2192" i="1"/>
  <c r="BD2192" i="1"/>
  <c r="BE2192" i="1"/>
  <c r="AZ2193" i="1"/>
  <c r="BA2193" i="1"/>
  <c r="BB2193" i="1"/>
  <c r="BC2193" i="1"/>
  <c r="BD2193" i="1"/>
  <c r="BE2193" i="1"/>
  <c r="AZ2194" i="1"/>
  <c r="BA2194" i="1"/>
  <c r="BB2194" i="1"/>
  <c r="BC2194" i="1"/>
  <c r="BD2194" i="1"/>
  <c r="BE2194" i="1"/>
  <c r="AZ2195" i="1"/>
  <c r="BA2195" i="1"/>
  <c r="BB2195" i="1"/>
  <c r="BC2195" i="1"/>
  <c r="BD2195" i="1"/>
  <c r="BE2195" i="1"/>
  <c r="AZ2196" i="1"/>
  <c r="BA2196" i="1"/>
  <c r="BB2196" i="1"/>
  <c r="BC2196" i="1"/>
  <c r="BD2196" i="1"/>
  <c r="BE2196" i="1"/>
  <c r="AZ2197" i="1"/>
  <c r="BA2197" i="1"/>
  <c r="BB2197" i="1"/>
  <c r="BC2197" i="1"/>
  <c r="BD2197" i="1"/>
  <c r="BE2197" i="1"/>
  <c r="AZ2198" i="1"/>
  <c r="BA2198" i="1"/>
  <c r="BB2198" i="1"/>
  <c r="BC2198" i="1"/>
  <c r="BD2198" i="1"/>
  <c r="BE2198" i="1"/>
  <c r="AZ2199" i="1"/>
  <c r="BA2199" i="1"/>
  <c r="BB2199" i="1"/>
  <c r="BC2199" i="1"/>
  <c r="BD2199" i="1"/>
  <c r="BE2199" i="1"/>
  <c r="AZ2200" i="1"/>
  <c r="BA2200" i="1"/>
  <c r="BB2200" i="1"/>
  <c r="BC2200" i="1"/>
  <c r="BD2200" i="1"/>
  <c r="BE2200" i="1"/>
  <c r="AZ2201" i="1"/>
  <c r="BA2201" i="1"/>
  <c r="BB2201" i="1"/>
  <c r="BC2201" i="1"/>
  <c r="BD2201" i="1"/>
  <c r="BE2201" i="1"/>
  <c r="AZ2202" i="1"/>
  <c r="BA2202" i="1"/>
  <c r="BB2202" i="1"/>
  <c r="BC2202" i="1"/>
  <c r="BD2202" i="1"/>
  <c r="BE2202" i="1"/>
  <c r="AZ2203" i="1"/>
  <c r="BA2203" i="1"/>
  <c r="BB2203" i="1"/>
  <c r="BC2203" i="1"/>
  <c r="BD2203" i="1"/>
  <c r="BE2203" i="1"/>
  <c r="AZ2204" i="1"/>
  <c r="BA2204" i="1"/>
  <c r="BB2204" i="1"/>
  <c r="BC2204" i="1"/>
  <c r="BD2204" i="1"/>
  <c r="BE2204" i="1"/>
  <c r="AZ2205" i="1"/>
  <c r="BA2205" i="1"/>
  <c r="BB2205" i="1"/>
  <c r="BC2205" i="1"/>
  <c r="BD2205" i="1"/>
  <c r="BE2205" i="1"/>
  <c r="AZ2206" i="1"/>
  <c r="BA2206" i="1"/>
  <c r="BB2206" i="1"/>
  <c r="BC2206" i="1"/>
  <c r="BD2206" i="1"/>
  <c r="BE2206" i="1"/>
  <c r="AZ2207" i="1"/>
  <c r="BA2207" i="1"/>
  <c r="BB2207" i="1"/>
  <c r="BC2207" i="1"/>
  <c r="BD2207" i="1"/>
  <c r="BE2207" i="1"/>
  <c r="AZ2208" i="1"/>
  <c r="BA2208" i="1"/>
  <c r="BB2208" i="1"/>
  <c r="BC2208" i="1"/>
  <c r="BD2208" i="1"/>
  <c r="BE2208" i="1"/>
  <c r="AZ2209" i="1"/>
  <c r="BA2209" i="1"/>
  <c r="BB2209" i="1"/>
  <c r="BC2209" i="1"/>
  <c r="BD2209" i="1"/>
  <c r="BE2209" i="1"/>
  <c r="AZ2210" i="1"/>
  <c r="BA2210" i="1"/>
  <c r="BB2210" i="1"/>
  <c r="BC2210" i="1"/>
  <c r="BD2210" i="1"/>
  <c r="BE2210" i="1"/>
  <c r="AZ2211" i="1"/>
  <c r="BA2211" i="1"/>
  <c r="BB2211" i="1"/>
  <c r="BC2211" i="1"/>
  <c r="BD2211" i="1"/>
  <c r="BE2211" i="1"/>
  <c r="AZ2212" i="1"/>
  <c r="BA2212" i="1"/>
  <c r="BB2212" i="1"/>
  <c r="BC2212" i="1"/>
  <c r="BD2212" i="1"/>
  <c r="BE2212" i="1"/>
  <c r="AZ2213" i="1"/>
  <c r="BA2213" i="1"/>
  <c r="BB2213" i="1"/>
  <c r="BC2213" i="1"/>
  <c r="BD2213" i="1"/>
  <c r="BE2213" i="1"/>
  <c r="AZ2214" i="1"/>
  <c r="BA2214" i="1"/>
  <c r="BB2214" i="1"/>
  <c r="BC2214" i="1"/>
  <c r="BD2214" i="1"/>
  <c r="BE2214" i="1"/>
  <c r="AZ2215" i="1"/>
  <c r="BA2215" i="1"/>
  <c r="BB2215" i="1"/>
  <c r="BC2215" i="1"/>
  <c r="BD2215" i="1"/>
  <c r="BE2215" i="1"/>
  <c r="AZ2216" i="1"/>
  <c r="BA2216" i="1"/>
  <c r="BB2216" i="1"/>
  <c r="BC2216" i="1"/>
  <c r="BD2216" i="1"/>
  <c r="BE2216" i="1"/>
  <c r="AZ2217" i="1"/>
  <c r="BA2217" i="1"/>
  <c r="BB2217" i="1"/>
  <c r="BC2217" i="1"/>
  <c r="BD2217" i="1"/>
  <c r="BE2217" i="1"/>
  <c r="AZ2218" i="1"/>
  <c r="BA2218" i="1"/>
  <c r="BB2218" i="1"/>
  <c r="BC2218" i="1"/>
  <c r="BD2218" i="1"/>
  <c r="BE2218" i="1"/>
  <c r="AZ2219" i="1"/>
  <c r="BA2219" i="1"/>
  <c r="BB2219" i="1"/>
  <c r="BC2219" i="1"/>
  <c r="BD2219" i="1"/>
  <c r="BE2219" i="1"/>
  <c r="AZ2220" i="1"/>
  <c r="BA2220" i="1"/>
  <c r="BB2220" i="1"/>
  <c r="BC2220" i="1"/>
  <c r="BD2220" i="1"/>
  <c r="BE2220" i="1"/>
  <c r="AZ2221" i="1"/>
  <c r="BA2221" i="1"/>
  <c r="BB2221" i="1"/>
  <c r="BC2221" i="1"/>
  <c r="BD2221" i="1"/>
  <c r="BE2221" i="1"/>
  <c r="AZ2222" i="1"/>
  <c r="BA2222" i="1"/>
  <c r="BB2222" i="1"/>
  <c r="BC2222" i="1"/>
  <c r="BD2222" i="1"/>
  <c r="BE2222" i="1"/>
  <c r="AZ2223" i="1"/>
  <c r="BA2223" i="1"/>
  <c r="BB2223" i="1"/>
  <c r="BC2223" i="1"/>
  <c r="BD2223" i="1"/>
  <c r="BE2223" i="1"/>
  <c r="AZ2224" i="1"/>
  <c r="BA2224" i="1"/>
  <c r="BB2224" i="1"/>
  <c r="BC2224" i="1"/>
  <c r="BD2224" i="1"/>
  <c r="BE2224" i="1"/>
  <c r="AZ2225" i="1"/>
  <c r="BA2225" i="1"/>
  <c r="BB2225" i="1"/>
  <c r="BC2225" i="1"/>
  <c r="BD2225" i="1"/>
  <c r="BE2225" i="1"/>
  <c r="AZ2226" i="1"/>
  <c r="BA2226" i="1"/>
  <c r="BB2226" i="1"/>
  <c r="BC2226" i="1"/>
  <c r="BD2226" i="1"/>
  <c r="BE2226" i="1"/>
  <c r="AZ2227" i="1"/>
  <c r="BA2227" i="1"/>
  <c r="BB2227" i="1"/>
  <c r="BC2227" i="1"/>
  <c r="BD2227" i="1"/>
  <c r="BE2227" i="1"/>
  <c r="AZ2228" i="1"/>
  <c r="BA2228" i="1"/>
  <c r="BB2228" i="1"/>
  <c r="BC2228" i="1"/>
  <c r="BD2228" i="1"/>
  <c r="BE2228" i="1"/>
  <c r="AZ2229" i="1"/>
  <c r="BA2229" i="1"/>
  <c r="BB2229" i="1"/>
  <c r="BC2229" i="1"/>
  <c r="BD2229" i="1"/>
  <c r="BE2229" i="1"/>
  <c r="AZ2230" i="1"/>
  <c r="BA2230" i="1"/>
  <c r="BB2230" i="1"/>
  <c r="BC2230" i="1"/>
  <c r="BD2230" i="1"/>
  <c r="BE2230" i="1"/>
  <c r="AZ2231" i="1"/>
  <c r="BA2231" i="1"/>
  <c r="BB2231" i="1"/>
  <c r="BC2231" i="1"/>
  <c r="BD2231" i="1"/>
  <c r="BE2231" i="1"/>
  <c r="AZ2232" i="1"/>
  <c r="BA2232" i="1"/>
  <c r="BB2232" i="1"/>
  <c r="BC2232" i="1"/>
  <c r="BD2232" i="1"/>
  <c r="BE2232" i="1"/>
  <c r="AZ2233" i="1"/>
  <c r="BA2233" i="1"/>
  <c r="BB2233" i="1"/>
  <c r="BC2233" i="1"/>
  <c r="BD2233" i="1"/>
  <c r="BE2233" i="1"/>
  <c r="AZ2234" i="1"/>
  <c r="BA2234" i="1"/>
  <c r="BB2234" i="1"/>
  <c r="BC2234" i="1"/>
  <c r="BD2234" i="1"/>
  <c r="BE2234" i="1"/>
  <c r="AZ2235" i="1"/>
  <c r="BA2235" i="1"/>
  <c r="BB2235" i="1"/>
  <c r="BC2235" i="1"/>
  <c r="BD2235" i="1"/>
  <c r="BE2235" i="1"/>
  <c r="AZ2236" i="1"/>
  <c r="BA2236" i="1"/>
  <c r="BB2236" i="1"/>
  <c r="BC2236" i="1"/>
  <c r="BD2236" i="1"/>
  <c r="BE2236" i="1"/>
  <c r="AZ2237" i="1"/>
  <c r="BA2237" i="1"/>
  <c r="BB2237" i="1"/>
  <c r="BC2237" i="1"/>
  <c r="BD2237" i="1"/>
  <c r="BE2237" i="1"/>
  <c r="AZ2238" i="1"/>
  <c r="BA2238" i="1"/>
  <c r="BB2238" i="1"/>
  <c r="BC2238" i="1"/>
  <c r="BD2238" i="1"/>
  <c r="BE2238" i="1"/>
  <c r="AZ2239" i="1"/>
  <c r="BA2239" i="1"/>
  <c r="BB2239" i="1"/>
  <c r="BC2239" i="1"/>
  <c r="BD2239" i="1"/>
  <c r="BE2239" i="1"/>
  <c r="AZ2240" i="1"/>
  <c r="BA2240" i="1"/>
  <c r="BB2240" i="1"/>
  <c r="BC2240" i="1"/>
  <c r="BD2240" i="1"/>
  <c r="BE2240" i="1"/>
  <c r="AZ2241" i="1"/>
  <c r="BA2241" i="1"/>
  <c r="BB2241" i="1"/>
  <c r="BC2241" i="1"/>
  <c r="BD2241" i="1"/>
  <c r="BE2241" i="1"/>
  <c r="AZ2242" i="1"/>
  <c r="BA2242" i="1"/>
  <c r="BB2242" i="1"/>
  <c r="BC2242" i="1"/>
  <c r="BD2242" i="1"/>
  <c r="BE2242" i="1"/>
  <c r="AZ2243" i="1"/>
  <c r="BA2243" i="1"/>
  <c r="BB2243" i="1"/>
  <c r="BC2243" i="1"/>
  <c r="BD2243" i="1"/>
  <c r="BE2243" i="1"/>
  <c r="AZ2244" i="1"/>
  <c r="BA2244" i="1"/>
  <c r="BB2244" i="1"/>
  <c r="BC2244" i="1"/>
  <c r="BD2244" i="1"/>
  <c r="BE2244" i="1"/>
  <c r="AZ2245" i="1"/>
  <c r="BA2245" i="1"/>
  <c r="BB2245" i="1"/>
  <c r="BC2245" i="1"/>
  <c r="BD2245" i="1"/>
  <c r="BE2245" i="1"/>
  <c r="AZ2246" i="1"/>
  <c r="BA2246" i="1"/>
  <c r="BB2246" i="1"/>
  <c r="BC2246" i="1"/>
  <c r="BD2246" i="1"/>
  <c r="BE2246" i="1"/>
  <c r="AZ2247" i="1"/>
  <c r="BA2247" i="1"/>
  <c r="BB2247" i="1"/>
  <c r="BC2247" i="1"/>
  <c r="BD2247" i="1"/>
  <c r="BE2247" i="1"/>
  <c r="AZ2248" i="1"/>
  <c r="BA2248" i="1"/>
  <c r="BB2248" i="1"/>
  <c r="BC2248" i="1"/>
  <c r="BD2248" i="1"/>
  <c r="BE2248" i="1"/>
  <c r="AZ2249" i="1"/>
  <c r="BA2249" i="1"/>
  <c r="BB2249" i="1"/>
  <c r="BC2249" i="1"/>
  <c r="BD2249" i="1"/>
  <c r="BE2249" i="1"/>
  <c r="AZ2250" i="1"/>
  <c r="BA2250" i="1"/>
  <c r="BB2250" i="1"/>
  <c r="BC2250" i="1"/>
  <c r="BD2250" i="1"/>
  <c r="BE2250" i="1"/>
  <c r="AZ2251" i="1"/>
  <c r="BA2251" i="1"/>
  <c r="BB2251" i="1"/>
  <c r="BC2251" i="1"/>
  <c r="BD2251" i="1"/>
  <c r="BE2251" i="1"/>
  <c r="AZ2252" i="1"/>
  <c r="BA2252" i="1"/>
  <c r="BB2252" i="1"/>
  <c r="BC2252" i="1"/>
  <c r="BD2252" i="1"/>
  <c r="BE2252" i="1"/>
  <c r="AZ2253" i="1"/>
  <c r="BA2253" i="1"/>
  <c r="BB2253" i="1"/>
  <c r="BC2253" i="1"/>
  <c r="BD2253" i="1"/>
  <c r="BE2253" i="1"/>
  <c r="AZ2254" i="1"/>
  <c r="BA2254" i="1"/>
  <c r="BB2254" i="1"/>
  <c r="BC2254" i="1"/>
  <c r="BD2254" i="1"/>
  <c r="BE2254" i="1"/>
  <c r="AZ2255" i="1"/>
  <c r="BA2255" i="1"/>
  <c r="BB2255" i="1"/>
  <c r="BC2255" i="1"/>
  <c r="BD2255" i="1"/>
  <c r="BE2255" i="1"/>
  <c r="AZ2256" i="1"/>
  <c r="BA2256" i="1"/>
  <c r="BB2256" i="1"/>
  <c r="BC2256" i="1"/>
  <c r="BD2256" i="1"/>
  <c r="BE2256" i="1"/>
  <c r="AZ2257" i="1"/>
  <c r="BA2257" i="1"/>
  <c r="BB2257" i="1"/>
  <c r="BC2257" i="1"/>
  <c r="BD2257" i="1"/>
  <c r="BE2257" i="1"/>
  <c r="AZ2258" i="1"/>
  <c r="BA2258" i="1"/>
  <c r="BB2258" i="1"/>
  <c r="BC2258" i="1"/>
  <c r="BD2258" i="1"/>
  <c r="BE2258" i="1"/>
  <c r="AZ2259" i="1"/>
  <c r="BA2259" i="1"/>
  <c r="BB2259" i="1"/>
  <c r="BC2259" i="1"/>
  <c r="BD2259" i="1"/>
  <c r="BE2259" i="1"/>
  <c r="AZ2260" i="1"/>
  <c r="BA2260" i="1"/>
  <c r="BB2260" i="1"/>
  <c r="BC2260" i="1"/>
  <c r="BD2260" i="1"/>
  <c r="BE2260" i="1"/>
  <c r="AZ2261" i="1"/>
  <c r="BA2261" i="1"/>
  <c r="BB2261" i="1"/>
  <c r="BC2261" i="1"/>
  <c r="BD2261" i="1"/>
  <c r="BE2261" i="1"/>
  <c r="AZ2262" i="1"/>
  <c r="BA2262" i="1"/>
  <c r="BB2262" i="1"/>
  <c r="BC2262" i="1"/>
  <c r="BD2262" i="1"/>
  <c r="BE2262" i="1"/>
  <c r="AZ2263" i="1"/>
  <c r="BA2263" i="1"/>
  <c r="BB2263" i="1"/>
  <c r="BC2263" i="1"/>
  <c r="BD2263" i="1"/>
  <c r="BE2263" i="1"/>
  <c r="AZ2264" i="1"/>
  <c r="BA2264" i="1"/>
  <c r="BB2264" i="1"/>
  <c r="BC2264" i="1"/>
  <c r="BD2264" i="1"/>
  <c r="BE2264" i="1"/>
  <c r="AZ2265" i="1"/>
  <c r="BA2265" i="1"/>
  <c r="BB2265" i="1"/>
  <c r="BC2265" i="1"/>
  <c r="BD2265" i="1"/>
  <c r="BE2265" i="1"/>
  <c r="AZ2266" i="1"/>
  <c r="BA2266" i="1"/>
  <c r="BB2266" i="1"/>
  <c r="BC2266" i="1"/>
  <c r="BD2266" i="1"/>
  <c r="BE2266" i="1"/>
  <c r="AZ2267" i="1"/>
  <c r="BA2267" i="1"/>
  <c r="BB2267" i="1"/>
  <c r="BC2267" i="1"/>
  <c r="BD2267" i="1"/>
  <c r="BE2267" i="1"/>
  <c r="AZ2268" i="1"/>
  <c r="BA2268" i="1"/>
  <c r="BB2268" i="1"/>
  <c r="BC2268" i="1"/>
  <c r="BD2268" i="1"/>
  <c r="BE2268" i="1"/>
  <c r="AZ2269" i="1"/>
  <c r="BA2269" i="1"/>
  <c r="BB2269" i="1"/>
  <c r="BC2269" i="1"/>
  <c r="BD2269" i="1"/>
  <c r="BE2269" i="1"/>
  <c r="AZ2270" i="1"/>
  <c r="BA2270" i="1"/>
  <c r="BB2270" i="1"/>
  <c r="BC2270" i="1"/>
  <c r="BD2270" i="1"/>
  <c r="BE2270" i="1"/>
  <c r="AZ2271" i="1"/>
  <c r="BA2271" i="1"/>
  <c r="BB2271" i="1"/>
  <c r="BC2271" i="1"/>
  <c r="BD2271" i="1"/>
  <c r="BE2271" i="1"/>
  <c r="AZ2272" i="1"/>
  <c r="BA2272" i="1"/>
  <c r="BB2272" i="1"/>
  <c r="BC2272" i="1"/>
  <c r="BD2272" i="1"/>
  <c r="BE2272" i="1"/>
  <c r="AZ2273" i="1"/>
  <c r="BA2273" i="1"/>
  <c r="BB2273" i="1"/>
  <c r="BC2273" i="1"/>
  <c r="BD2273" i="1"/>
  <c r="BE2273" i="1"/>
  <c r="AZ2274" i="1"/>
  <c r="BA2274" i="1"/>
  <c r="BB2274" i="1"/>
  <c r="BC2274" i="1"/>
  <c r="BD2274" i="1"/>
  <c r="BE2274" i="1"/>
  <c r="AZ2275" i="1"/>
  <c r="BA2275" i="1"/>
  <c r="BB2275" i="1"/>
  <c r="BC2275" i="1"/>
  <c r="BD2275" i="1"/>
  <c r="BE2275" i="1"/>
  <c r="AZ2276" i="1"/>
  <c r="BA2276" i="1"/>
  <c r="BB2276" i="1"/>
  <c r="BC2276" i="1"/>
  <c r="BD2276" i="1"/>
  <c r="BE2276" i="1"/>
  <c r="AZ2277" i="1"/>
  <c r="BA2277" i="1"/>
  <c r="BB2277" i="1"/>
  <c r="BC2277" i="1"/>
  <c r="BD2277" i="1"/>
  <c r="BE2277" i="1"/>
  <c r="AZ2278" i="1"/>
  <c r="BA2278" i="1"/>
  <c r="BB2278" i="1"/>
  <c r="BC2278" i="1"/>
  <c r="BD2278" i="1"/>
  <c r="BE2278" i="1"/>
  <c r="AZ2279" i="1"/>
  <c r="BA2279" i="1"/>
  <c r="BB2279" i="1"/>
  <c r="BC2279" i="1"/>
  <c r="BD2279" i="1"/>
  <c r="BE2279" i="1"/>
  <c r="AZ2280" i="1"/>
  <c r="BA2280" i="1"/>
  <c r="BB2280" i="1"/>
  <c r="BC2280" i="1"/>
  <c r="BD2280" i="1"/>
  <c r="BE2280" i="1"/>
  <c r="AZ2281" i="1"/>
  <c r="BA2281" i="1"/>
  <c r="BB2281" i="1"/>
  <c r="BC2281" i="1"/>
  <c r="BD2281" i="1"/>
  <c r="BE2281" i="1"/>
  <c r="AZ2282" i="1"/>
  <c r="BA2282" i="1"/>
  <c r="BB2282" i="1"/>
  <c r="BC2282" i="1"/>
  <c r="BD2282" i="1"/>
  <c r="BE2282" i="1"/>
  <c r="AZ2283" i="1"/>
  <c r="BA2283" i="1"/>
  <c r="BB2283" i="1"/>
  <c r="BC2283" i="1"/>
  <c r="BD2283" i="1"/>
  <c r="BE2283" i="1"/>
  <c r="AZ2284" i="1"/>
  <c r="BA2284" i="1"/>
  <c r="BB2284" i="1"/>
  <c r="BC2284" i="1"/>
  <c r="BD2284" i="1"/>
  <c r="BE2284" i="1"/>
  <c r="AZ2285" i="1"/>
  <c r="BA2285" i="1"/>
  <c r="BB2285" i="1"/>
  <c r="BC2285" i="1"/>
  <c r="BD2285" i="1"/>
  <c r="BE2285" i="1"/>
  <c r="AZ2286" i="1"/>
  <c r="BA2286" i="1"/>
  <c r="BB2286" i="1"/>
  <c r="BC2286" i="1"/>
  <c r="BD2286" i="1"/>
  <c r="BE2286" i="1"/>
  <c r="AZ2287" i="1"/>
  <c r="BA2287" i="1"/>
  <c r="BB2287" i="1"/>
  <c r="BC2287" i="1"/>
  <c r="BD2287" i="1"/>
  <c r="BE2287" i="1"/>
  <c r="AZ2288" i="1"/>
  <c r="BA2288" i="1"/>
  <c r="BB2288" i="1"/>
  <c r="BC2288" i="1"/>
  <c r="BD2288" i="1"/>
  <c r="BE2288" i="1"/>
  <c r="AZ2289" i="1"/>
  <c r="BA2289" i="1"/>
  <c r="BB2289" i="1"/>
  <c r="BC2289" i="1"/>
  <c r="BD2289" i="1"/>
  <c r="BE2289" i="1"/>
  <c r="AZ2290" i="1"/>
  <c r="BA2290" i="1"/>
  <c r="BB2290" i="1"/>
  <c r="BC2290" i="1"/>
  <c r="BD2290" i="1"/>
  <c r="BE2290" i="1"/>
  <c r="AZ2291" i="1"/>
  <c r="BA2291" i="1"/>
  <c r="BB2291" i="1"/>
  <c r="BC2291" i="1"/>
  <c r="BD2291" i="1"/>
  <c r="BE2291" i="1"/>
  <c r="AZ2292" i="1"/>
  <c r="BA2292" i="1"/>
  <c r="BB2292" i="1"/>
  <c r="BC2292" i="1"/>
  <c r="BD2292" i="1"/>
  <c r="BE2292" i="1"/>
  <c r="AZ2293" i="1"/>
  <c r="BA2293" i="1"/>
  <c r="BB2293" i="1"/>
  <c r="BC2293" i="1"/>
  <c r="BD2293" i="1"/>
  <c r="BE2293" i="1"/>
  <c r="AZ2294" i="1"/>
  <c r="BA2294" i="1"/>
  <c r="BB2294" i="1"/>
  <c r="BC2294" i="1"/>
  <c r="BD2294" i="1"/>
  <c r="BE2294" i="1"/>
  <c r="AZ2295" i="1"/>
  <c r="BA2295" i="1"/>
  <c r="BB2295" i="1"/>
  <c r="BC2295" i="1"/>
  <c r="BD2295" i="1"/>
  <c r="BE2295" i="1"/>
  <c r="AZ2296" i="1"/>
  <c r="BA2296" i="1"/>
  <c r="BB2296" i="1"/>
  <c r="BC2296" i="1"/>
  <c r="BD2296" i="1"/>
  <c r="BE2296" i="1"/>
  <c r="AZ2297" i="1"/>
  <c r="BA2297" i="1"/>
  <c r="BB2297" i="1"/>
  <c r="BC2297" i="1"/>
  <c r="BD2297" i="1"/>
  <c r="BE2297" i="1"/>
  <c r="AZ2298" i="1"/>
  <c r="BA2298" i="1"/>
  <c r="BB2298" i="1"/>
  <c r="BC2298" i="1"/>
  <c r="BD2298" i="1"/>
  <c r="BE2298" i="1"/>
  <c r="AZ2299" i="1"/>
  <c r="BA2299" i="1"/>
  <c r="BB2299" i="1"/>
  <c r="BC2299" i="1"/>
  <c r="BD2299" i="1"/>
  <c r="BE2299" i="1"/>
  <c r="AZ2300" i="1"/>
  <c r="BA2300" i="1"/>
  <c r="BB2300" i="1"/>
  <c r="BC2300" i="1"/>
  <c r="BD2300" i="1"/>
  <c r="BE2300" i="1"/>
  <c r="AZ2301" i="1"/>
  <c r="BA2301" i="1"/>
  <c r="BB2301" i="1"/>
  <c r="BC2301" i="1"/>
  <c r="BD2301" i="1"/>
  <c r="BE2301" i="1"/>
  <c r="AZ2302" i="1"/>
  <c r="BA2302" i="1"/>
  <c r="BB2302" i="1"/>
  <c r="BC2302" i="1"/>
  <c r="BD2302" i="1"/>
  <c r="BE2302" i="1"/>
  <c r="AZ2303" i="1"/>
  <c r="BA2303" i="1"/>
  <c r="BB2303" i="1"/>
  <c r="BC2303" i="1"/>
  <c r="BD2303" i="1"/>
  <c r="BE2303" i="1"/>
  <c r="AZ2304" i="1"/>
  <c r="BA2304" i="1"/>
  <c r="BB2304" i="1"/>
  <c r="BC2304" i="1"/>
  <c r="BD2304" i="1"/>
  <c r="BE2304" i="1"/>
  <c r="AZ2305" i="1"/>
  <c r="BA2305" i="1"/>
  <c r="BB2305" i="1"/>
  <c r="BC2305" i="1"/>
  <c r="BD2305" i="1"/>
  <c r="BE2305" i="1"/>
  <c r="AZ2306" i="1"/>
  <c r="BA2306" i="1"/>
  <c r="BB2306" i="1"/>
  <c r="BC2306" i="1"/>
  <c r="BD2306" i="1"/>
  <c r="BE2306" i="1"/>
  <c r="AZ2307" i="1"/>
  <c r="BA2307" i="1"/>
  <c r="BB2307" i="1"/>
  <c r="BC2307" i="1"/>
  <c r="BD2307" i="1"/>
  <c r="BE2307" i="1"/>
  <c r="AZ2308" i="1"/>
  <c r="BA2308" i="1"/>
  <c r="BB2308" i="1"/>
  <c r="BC2308" i="1"/>
  <c r="BD2308" i="1"/>
  <c r="BE2308" i="1"/>
  <c r="AZ2309" i="1"/>
  <c r="BA2309" i="1"/>
  <c r="BB2309" i="1"/>
  <c r="BC2309" i="1"/>
  <c r="BD2309" i="1"/>
  <c r="BE2309" i="1"/>
  <c r="AZ2310" i="1"/>
  <c r="BA2310" i="1"/>
  <c r="BB2310" i="1"/>
  <c r="BC2310" i="1"/>
  <c r="BD2310" i="1"/>
  <c r="BE2310" i="1"/>
  <c r="AZ2311" i="1"/>
  <c r="BA2311" i="1"/>
  <c r="BB2311" i="1"/>
  <c r="BC2311" i="1"/>
  <c r="BD2311" i="1"/>
  <c r="BE2311" i="1"/>
  <c r="AZ2312" i="1"/>
  <c r="BA2312" i="1"/>
  <c r="BB2312" i="1"/>
  <c r="BC2312" i="1"/>
  <c r="BD2312" i="1"/>
  <c r="BE2312" i="1"/>
  <c r="AZ2313" i="1"/>
  <c r="BA2313" i="1"/>
  <c r="BB2313" i="1"/>
  <c r="BC2313" i="1"/>
  <c r="BD2313" i="1"/>
  <c r="BE2313" i="1"/>
  <c r="AZ2314" i="1"/>
  <c r="BA2314" i="1"/>
  <c r="BB2314" i="1"/>
  <c r="BC2314" i="1"/>
  <c r="BD2314" i="1"/>
  <c r="BE2314" i="1"/>
  <c r="AZ2315" i="1"/>
  <c r="BA2315" i="1"/>
  <c r="BB2315" i="1"/>
  <c r="BC2315" i="1"/>
  <c r="BD2315" i="1"/>
  <c r="BE2315" i="1"/>
  <c r="AZ2316" i="1"/>
  <c r="BA2316" i="1"/>
  <c r="BB2316" i="1"/>
  <c r="BC2316" i="1"/>
  <c r="BD2316" i="1"/>
  <c r="BE2316" i="1"/>
  <c r="AZ2317" i="1"/>
  <c r="BA2317" i="1"/>
  <c r="BB2317" i="1"/>
  <c r="BC2317" i="1"/>
  <c r="BD2317" i="1"/>
  <c r="BE2317" i="1"/>
  <c r="AZ2318" i="1"/>
  <c r="BA2318" i="1"/>
  <c r="BB2318" i="1"/>
  <c r="BC2318" i="1"/>
  <c r="BD2318" i="1"/>
  <c r="BE2318" i="1"/>
  <c r="AZ2319" i="1"/>
  <c r="BA2319" i="1"/>
  <c r="BB2319" i="1"/>
  <c r="BC2319" i="1"/>
  <c r="BD2319" i="1"/>
  <c r="BE2319" i="1"/>
  <c r="AZ2320" i="1"/>
  <c r="BA2320" i="1"/>
  <c r="BB2320" i="1"/>
  <c r="BC2320" i="1"/>
  <c r="BD2320" i="1"/>
  <c r="BE2320" i="1"/>
  <c r="AZ2321" i="1"/>
  <c r="BA2321" i="1"/>
  <c r="BB2321" i="1"/>
  <c r="BC2321" i="1"/>
  <c r="BD2321" i="1"/>
  <c r="BE2321" i="1"/>
  <c r="AZ2322" i="1"/>
  <c r="BA2322" i="1"/>
  <c r="BB2322" i="1"/>
  <c r="BC2322" i="1"/>
  <c r="BD2322" i="1"/>
  <c r="BE2322" i="1"/>
  <c r="AZ2323" i="1"/>
  <c r="BA2323" i="1"/>
  <c r="BB2323" i="1"/>
  <c r="BC2323" i="1"/>
  <c r="BD2323" i="1"/>
  <c r="BE2323" i="1"/>
  <c r="AZ2324" i="1"/>
  <c r="BA2324" i="1"/>
  <c r="BB2324" i="1"/>
  <c r="BC2324" i="1"/>
  <c r="BD2324" i="1"/>
  <c r="BE2324" i="1"/>
  <c r="AZ2325" i="1"/>
  <c r="BA2325" i="1"/>
  <c r="BB2325" i="1"/>
  <c r="BC2325" i="1"/>
  <c r="BD2325" i="1"/>
  <c r="BE2325" i="1"/>
  <c r="AZ2326" i="1"/>
  <c r="BA2326" i="1"/>
  <c r="BB2326" i="1"/>
  <c r="BC2326" i="1"/>
  <c r="BD2326" i="1"/>
  <c r="BE2326" i="1"/>
  <c r="AZ2327" i="1"/>
  <c r="BA2327" i="1"/>
  <c r="BB2327" i="1"/>
  <c r="BC2327" i="1"/>
  <c r="BD2327" i="1"/>
  <c r="BE2327" i="1"/>
  <c r="AZ2328" i="1"/>
  <c r="BA2328" i="1"/>
  <c r="BB2328" i="1"/>
  <c r="BC2328" i="1"/>
  <c r="BD2328" i="1"/>
  <c r="BE2328" i="1"/>
  <c r="AZ2329" i="1"/>
  <c r="BA2329" i="1"/>
  <c r="BB2329" i="1"/>
  <c r="BC2329" i="1"/>
  <c r="BD2329" i="1"/>
  <c r="BE2329" i="1"/>
  <c r="AZ2330" i="1"/>
  <c r="BA2330" i="1"/>
  <c r="BB2330" i="1"/>
  <c r="BC2330" i="1"/>
  <c r="BD2330" i="1"/>
  <c r="BE2330" i="1"/>
  <c r="AZ2331" i="1"/>
  <c r="BA2331" i="1"/>
  <c r="BB2331" i="1"/>
  <c r="BC2331" i="1"/>
  <c r="BD2331" i="1"/>
  <c r="BE2331" i="1"/>
  <c r="AZ2332" i="1"/>
  <c r="BA2332" i="1"/>
  <c r="BB2332" i="1"/>
  <c r="BC2332" i="1"/>
  <c r="BD2332" i="1"/>
  <c r="BE2332" i="1"/>
  <c r="AZ2333" i="1"/>
  <c r="BA2333" i="1"/>
  <c r="BB2333" i="1"/>
  <c r="BC2333" i="1"/>
  <c r="BD2333" i="1"/>
  <c r="BE2333" i="1"/>
  <c r="AZ2334" i="1"/>
  <c r="BA2334" i="1"/>
  <c r="BB2334" i="1"/>
  <c r="BC2334" i="1"/>
  <c r="BD2334" i="1"/>
  <c r="BE2334" i="1"/>
  <c r="AZ2335" i="1"/>
  <c r="BA2335" i="1"/>
  <c r="BB2335" i="1"/>
  <c r="BC2335" i="1"/>
  <c r="BD2335" i="1"/>
  <c r="BE2335" i="1"/>
  <c r="AZ2336" i="1"/>
  <c r="BA2336" i="1"/>
  <c r="BB2336" i="1"/>
  <c r="BC2336" i="1"/>
  <c r="BD2336" i="1"/>
  <c r="BE2336" i="1"/>
  <c r="AZ2337" i="1"/>
  <c r="BA2337" i="1"/>
  <c r="BB2337" i="1"/>
  <c r="BC2337" i="1"/>
  <c r="BD2337" i="1"/>
  <c r="BE2337" i="1"/>
  <c r="AZ2338" i="1"/>
  <c r="BA2338" i="1"/>
  <c r="BB2338" i="1"/>
  <c r="BC2338" i="1"/>
  <c r="BD2338" i="1"/>
  <c r="BE2338" i="1"/>
  <c r="AZ2339" i="1"/>
  <c r="BA2339" i="1"/>
  <c r="BB2339" i="1"/>
  <c r="BC2339" i="1"/>
  <c r="BD2339" i="1"/>
  <c r="BE2339" i="1"/>
  <c r="AZ2340" i="1"/>
  <c r="BA2340" i="1"/>
  <c r="BB2340" i="1"/>
  <c r="BC2340" i="1"/>
  <c r="BD2340" i="1"/>
  <c r="BE2340" i="1"/>
  <c r="AZ2341" i="1"/>
  <c r="BA2341" i="1"/>
  <c r="BB2341" i="1"/>
  <c r="BC2341" i="1"/>
  <c r="BD2341" i="1"/>
  <c r="BE2341" i="1"/>
  <c r="AZ2342" i="1"/>
  <c r="BA2342" i="1"/>
  <c r="BB2342" i="1"/>
  <c r="BC2342" i="1"/>
  <c r="BD2342" i="1"/>
  <c r="BE2342" i="1"/>
  <c r="AZ2343" i="1"/>
  <c r="BA2343" i="1"/>
  <c r="BB2343" i="1"/>
  <c r="BC2343" i="1"/>
  <c r="BD2343" i="1"/>
  <c r="BE2343" i="1"/>
  <c r="AZ2344" i="1"/>
  <c r="BA2344" i="1"/>
  <c r="BB2344" i="1"/>
  <c r="BC2344" i="1"/>
  <c r="BD2344" i="1"/>
  <c r="BE2344" i="1"/>
  <c r="AZ2345" i="1"/>
  <c r="BA2345" i="1"/>
  <c r="BB2345" i="1"/>
  <c r="BC2345" i="1"/>
  <c r="BD2345" i="1"/>
  <c r="BE2345" i="1"/>
  <c r="AZ2346" i="1"/>
  <c r="BA2346" i="1"/>
  <c r="BB2346" i="1"/>
  <c r="BC2346" i="1"/>
  <c r="BD2346" i="1"/>
  <c r="BE2346" i="1"/>
  <c r="AZ2347" i="1"/>
  <c r="BA2347" i="1"/>
  <c r="BB2347" i="1"/>
  <c r="BC2347" i="1"/>
  <c r="BD2347" i="1"/>
  <c r="BE2347" i="1"/>
  <c r="AZ2348" i="1"/>
  <c r="BA2348" i="1"/>
  <c r="BB2348" i="1"/>
  <c r="BC2348" i="1"/>
  <c r="BD2348" i="1"/>
  <c r="BE2348" i="1"/>
  <c r="AZ2349" i="1"/>
  <c r="BA2349" i="1"/>
  <c r="BB2349" i="1"/>
  <c r="BC2349" i="1"/>
  <c r="BD2349" i="1"/>
  <c r="BE2349" i="1"/>
  <c r="AZ2350" i="1"/>
  <c r="BA2350" i="1"/>
  <c r="BB2350" i="1"/>
  <c r="BC2350" i="1"/>
  <c r="BD2350" i="1"/>
  <c r="BE2350" i="1"/>
  <c r="AZ2351" i="1"/>
  <c r="BA2351" i="1"/>
  <c r="BB2351" i="1"/>
  <c r="BC2351" i="1"/>
  <c r="BD2351" i="1"/>
  <c r="BE2351" i="1"/>
  <c r="AZ2352" i="1"/>
  <c r="BA2352" i="1"/>
  <c r="BB2352" i="1"/>
  <c r="BC2352" i="1"/>
  <c r="BD2352" i="1"/>
  <c r="BE2352" i="1"/>
  <c r="AZ2353" i="1"/>
  <c r="BA2353" i="1"/>
  <c r="BB2353" i="1"/>
  <c r="BC2353" i="1"/>
  <c r="BD2353" i="1"/>
  <c r="BE2353" i="1"/>
  <c r="AZ2354" i="1"/>
  <c r="BA2354" i="1"/>
  <c r="BB2354" i="1"/>
  <c r="BC2354" i="1"/>
  <c r="BD2354" i="1"/>
  <c r="BE2354" i="1"/>
  <c r="AZ2355" i="1"/>
  <c r="BA2355" i="1"/>
  <c r="BB2355" i="1"/>
  <c r="BC2355" i="1"/>
  <c r="BD2355" i="1"/>
  <c r="BE2355" i="1"/>
  <c r="AZ2356" i="1"/>
  <c r="BA2356" i="1"/>
  <c r="BB2356" i="1"/>
  <c r="BC2356" i="1"/>
  <c r="BD2356" i="1"/>
  <c r="BE2356" i="1"/>
  <c r="AZ2357" i="1"/>
  <c r="BA2357" i="1"/>
  <c r="BB2357" i="1"/>
  <c r="BC2357" i="1"/>
  <c r="BD2357" i="1"/>
  <c r="BE2357" i="1"/>
  <c r="AZ2358" i="1"/>
  <c r="BA2358" i="1"/>
  <c r="BB2358" i="1"/>
  <c r="BC2358" i="1"/>
  <c r="BD2358" i="1"/>
  <c r="BE2358" i="1"/>
  <c r="AZ2359" i="1"/>
  <c r="BA2359" i="1"/>
  <c r="BB2359" i="1"/>
  <c r="BC2359" i="1"/>
  <c r="BD2359" i="1"/>
  <c r="BE2359" i="1"/>
  <c r="AZ2360" i="1"/>
  <c r="BA2360" i="1"/>
  <c r="BB2360" i="1"/>
  <c r="BC2360" i="1"/>
  <c r="BD2360" i="1"/>
  <c r="BE2360" i="1"/>
  <c r="AZ2361" i="1"/>
  <c r="BA2361" i="1"/>
  <c r="BB2361" i="1"/>
  <c r="BC2361" i="1"/>
  <c r="BD2361" i="1"/>
  <c r="BE2361" i="1"/>
  <c r="AZ2362" i="1"/>
  <c r="BA2362" i="1"/>
  <c r="BB2362" i="1"/>
  <c r="BC2362" i="1"/>
  <c r="BD2362" i="1"/>
  <c r="BE2362" i="1"/>
  <c r="AZ2363" i="1"/>
  <c r="BA2363" i="1"/>
  <c r="BB2363" i="1"/>
  <c r="BC2363" i="1"/>
  <c r="BD2363" i="1"/>
  <c r="BE2363" i="1"/>
  <c r="AZ2364" i="1"/>
  <c r="BA2364" i="1"/>
  <c r="BB2364" i="1"/>
  <c r="BC2364" i="1"/>
  <c r="BD2364" i="1"/>
  <c r="BE2364" i="1"/>
  <c r="AZ2365" i="1"/>
  <c r="BA2365" i="1"/>
  <c r="BB2365" i="1"/>
  <c r="BC2365" i="1"/>
  <c r="BD2365" i="1"/>
  <c r="BE2365" i="1"/>
  <c r="AZ2366" i="1"/>
  <c r="BA2366" i="1"/>
  <c r="BB2366" i="1"/>
  <c r="BC2366" i="1"/>
  <c r="BD2366" i="1"/>
  <c r="BE2366" i="1"/>
  <c r="AZ2367" i="1"/>
  <c r="BA2367" i="1"/>
  <c r="BB2367" i="1"/>
  <c r="BC2367" i="1"/>
  <c r="BD2367" i="1"/>
  <c r="BE2367" i="1"/>
  <c r="AZ2368" i="1"/>
  <c r="BA2368" i="1"/>
  <c r="BB2368" i="1"/>
  <c r="BC2368" i="1"/>
  <c r="BD2368" i="1"/>
  <c r="BE2368" i="1"/>
  <c r="AZ2369" i="1"/>
  <c r="BA2369" i="1"/>
  <c r="BB2369" i="1"/>
  <c r="BC2369" i="1"/>
  <c r="BD2369" i="1"/>
  <c r="BE2369" i="1"/>
  <c r="AZ2370" i="1"/>
  <c r="BA2370" i="1"/>
  <c r="BB2370" i="1"/>
  <c r="BC2370" i="1"/>
  <c r="BD2370" i="1"/>
  <c r="BE2370" i="1"/>
  <c r="AZ2371" i="1"/>
  <c r="BA2371" i="1"/>
  <c r="BB2371" i="1"/>
  <c r="BC2371" i="1"/>
  <c r="BD2371" i="1"/>
  <c r="BE2371" i="1"/>
  <c r="AZ2372" i="1"/>
  <c r="BA2372" i="1"/>
  <c r="BB2372" i="1"/>
  <c r="BC2372" i="1"/>
  <c r="BD2372" i="1"/>
  <c r="BE2372" i="1"/>
  <c r="AZ2373" i="1"/>
  <c r="BA2373" i="1"/>
  <c r="BB2373" i="1"/>
  <c r="BC2373" i="1"/>
  <c r="BD2373" i="1"/>
  <c r="BE2373" i="1"/>
  <c r="AZ2374" i="1"/>
  <c r="BA2374" i="1"/>
  <c r="BB2374" i="1"/>
  <c r="BC2374" i="1"/>
  <c r="BD2374" i="1"/>
  <c r="BE2374" i="1"/>
  <c r="AZ2375" i="1"/>
  <c r="BA2375" i="1"/>
  <c r="BB2375" i="1"/>
  <c r="BC2375" i="1"/>
  <c r="BD2375" i="1"/>
  <c r="BE2375" i="1"/>
  <c r="AZ2376" i="1"/>
  <c r="BA2376" i="1"/>
  <c r="BB2376" i="1"/>
  <c r="BC2376" i="1"/>
  <c r="BD2376" i="1"/>
  <c r="BE2376" i="1"/>
  <c r="AZ2377" i="1"/>
  <c r="BA2377" i="1"/>
  <c r="BB2377" i="1"/>
  <c r="BC2377" i="1"/>
  <c r="BD2377" i="1"/>
  <c r="BE2377" i="1"/>
  <c r="AZ2378" i="1"/>
  <c r="BA2378" i="1"/>
  <c r="BB2378" i="1"/>
  <c r="BC2378" i="1"/>
  <c r="BD2378" i="1"/>
  <c r="BE2378" i="1"/>
  <c r="AZ2379" i="1"/>
  <c r="BA2379" i="1"/>
  <c r="BB2379" i="1"/>
  <c r="BC2379" i="1"/>
  <c r="BD2379" i="1"/>
  <c r="BE2379" i="1"/>
  <c r="AZ2380" i="1"/>
  <c r="BA2380" i="1"/>
  <c r="BB2380" i="1"/>
  <c r="BC2380" i="1"/>
  <c r="BD2380" i="1"/>
  <c r="BE2380" i="1"/>
  <c r="AZ2381" i="1"/>
  <c r="BA2381" i="1"/>
  <c r="BB2381" i="1"/>
  <c r="BC2381" i="1"/>
  <c r="BD2381" i="1"/>
  <c r="BE2381" i="1"/>
  <c r="AZ2382" i="1"/>
  <c r="BA2382" i="1"/>
  <c r="BB2382" i="1"/>
  <c r="BC2382" i="1"/>
  <c r="BD2382" i="1"/>
  <c r="BE2382" i="1"/>
  <c r="AZ2383" i="1"/>
  <c r="BA2383" i="1"/>
  <c r="BB2383" i="1"/>
  <c r="BC2383" i="1"/>
  <c r="BD2383" i="1"/>
  <c r="BE2383" i="1"/>
  <c r="AZ2384" i="1"/>
  <c r="BA2384" i="1"/>
  <c r="BB2384" i="1"/>
  <c r="BC2384" i="1"/>
  <c r="BD2384" i="1"/>
  <c r="BE2384" i="1"/>
  <c r="AZ2385" i="1"/>
  <c r="BA2385" i="1"/>
  <c r="BB2385" i="1"/>
  <c r="BC2385" i="1"/>
  <c r="BD2385" i="1"/>
  <c r="BE2385" i="1"/>
  <c r="AZ2386" i="1"/>
  <c r="BA2386" i="1"/>
  <c r="BB2386" i="1"/>
  <c r="BC2386" i="1"/>
  <c r="BD2386" i="1"/>
  <c r="BE2386" i="1"/>
  <c r="AZ2387" i="1"/>
  <c r="BA2387" i="1"/>
  <c r="BB2387" i="1"/>
  <c r="BC2387" i="1"/>
  <c r="BD2387" i="1"/>
  <c r="BE2387" i="1"/>
  <c r="AZ2388" i="1"/>
  <c r="BA2388" i="1"/>
  <c r="BB2388" i="1"/>
  <c r="BC2388" i="1"/>
  <c r="BD2388" i="1"/>
  <c r="BE2388" i="1"/>
  <c r="AZ2389" i="1"/>
  <c r="BA2389" i="1"/>
  <c r="BB2389" i="1"/>
  <c r="BC2389" i="1"/>
  <c r="BD2389" i="1"/>
  <c r="BE2389" i="1"/>
  <c r="AZ2390" i="1"/>
  <c r="BA2390" i="1"/>
  <c r="BB2390" i="1"/>
  <c r="BC2390" i="1"/>
  <c r="BD2390" i="1"/>
  <c r="BE2390" i="1"/>
  <c r="AZ2391" i="1"/>
  <c r="BA2391" i="1"/>
  <c r="BB2391" i="1"/>
  <c r="BC2391" i="1"/>
  <c r="BD2391" i="1"/>
  <c r="BE2391" i="1"/>
  <c r="AZ2392" i="1"/>
  <c r="BA2392" i="1"/>
  <c r="BB2392" i="1"/>
  <c r="BC2392" i="1"/>
  <c r="BD2392" i="1"/>
  <c r="BE2392" i="1"/>
  <c r="AZ2393" i="1"/>
  <c r="BA2393" i="1"/>
  <c r="BB2393" i="1"/>
  <c r="BC2393" i="1"/>
  <c r="BD2393" i="1"/>
  <c r="BE2393" i="1"/>
  <c r="AZ2394" i="1"/>
  <c r="BA2394" i="1"/>
  <c r="BB2394" i="1"/>
  <c r="BC2394" i="1"/>
  <c r="BD2394" i="1"/>
  <c r="BE2394" i="1"/>
  <c r="AZ2395" i="1"/>
  <c r="BA2395" i="1"/>
  <c r="BB2395" i="1"/>
  <c r="BC2395" i="1"/>
  <c r="BD2395" i="1"/>
  <c r="BE2395" i="1"/>
  <c r="AZ2396" i="1"/>
  <c r="BA2396" i="1"/>
  <c r="BB2396" i="1"/>
  <c r="BC2396" i="1"/>
  <c r="BD2396" i="1"/>
  <c r="BE2396" i="1"/>
  <c r="AZ2397" i="1"/>
  <c r="BA2397" i="1"/>
  <c r="BB2397" i="1"/>
  <c r="BC2397" i="1"/>
  <c r="BD2397" i="1"/>
  <c r="BE2397" i="1"/>
  <c r="AZ2398" i="1"/>
  <c r="BA2398" i="1"/>
  <c r="BB2398" i="1"/>
  <c r="BC2398" i="1"/>
  <c r="BD2398" i="1"/>
  <c r="BE2398" i="1"/>
  <c r="AZ2399" i="1"/>
  <c r="BA2399" i="1"/>
  <c r="BB2399" i="1"/>
  <c r="BC2399" i="1"/>
  <c r="BD2399" i="1"/>
  <c r="BE2399" i="1"/>
  <c r="AZ2400" i="1"/>
  <c r="BA2400" i="1"/>
  <c r="BB2400" i="1"/>
  <c r="BC2400" i="1"/>
  <c r="BD2400" i="1"/>
  <c r="BE2400" i="1"/>
  <c r="AZ2401" i="1"/>
  <c r="BA2401" i="1"/>
  <c r="BB2401" i="1"/>
  <c r="BC2401" i="1"/>
  <c r="BD2401" i="1"/>
  <c r="BE2401" i="1"/>
  <c r="AZ2402" i="1"/>
  <c r="BA2402" i="1"/>
  <c r="BB2402" i="1"/>
  <c r="BC2402" i="1"/>
  <c r="BD2402" i="1"/>
  <c r="BE2402" i="1"/>
  <c r="AZ2403" i="1"/>
  <c r="BA2403" i="1"/>
  <c r="BB2403" i="1"/>
  <c r="BC2403" i="1"/>
  <c r="BD2403" i="1"/>
  <c r="BE2403" i="1"/>
  <c r="AZ2404" i="1"/>
  <c r="BA2404" i="1"/>
  <c r="BB2404" i="1"/>
  <c r="BC2404" i="1"/>
  <c r="BD2404" i="1"/>
  <c r="BE2404" i="1"/>
  <c r="AZ2405" i="1"/>
  <c r="BA2405" i="1"/>
  <c r="BB2405" i="1"/>
  <c r="BC2405" i="1"/>
  <c r="BD2405" i="1"/>
  <c r="BE2405" i="1"/>
  <c r="AZ2406" i="1"/>
  <c r="BA2406" i="1"/>
  <c r="BB2406" i="1"/>
  <c r="BC2406" i="1"/>
  <c r="BD2406" i="1"/>
  <c r="BE2406" i="1"/>
  <c r="AZ2407" i="1"/>
  <c r="BA2407" i="1"/>
  <c r="BB2407" i="1"/>
  <c r="BC2407" i="1"/>
  <c r="BD2407" i="1"/>
  <c r="BE2407" i="1"/>
  <c r="AZ2408" i="1"/>
  <c r="BA2408" i="1"/>
  <c r="BB2408" i="1"/>
  <c r="BC2408" i="1"/>
  <c r="BD2408" i="1"/>
  <c r="BE2408" i="1"/>
  <c r="AZ2409" i="1"/>
  <c r="BA2409" i="1"/>
  <c r="BB2409" i="1"/>
  <c r="BC2409" i="1"/>
  <c r="BD2409" i="1"/>
  <c r="BE2409" i="1"/>
  <c r="AZ2410" i="1"/>
  <c r="BA2410" i="1"/>
  <c r="BB2410" i="1"/>
  <c r="BC2410" i="1"/>
  <c r="BD2410" i="1"/>
  <c r="BE2410" i="1"/>
  <c r="AZ2411" i="1"/>
  <c r="BA2411" i="1"/>
  <c r="BB2411" i="1"/>
  <c r="BC2411" i="1"/>
  <c r="BD2411" i="1"/>
  <c r="BE2411" i="1"/>
  <c r="AZ2412" i="1"/>
  <c r="BA2412" i="1"/>
  <c r="BB2412" i="1"/>
  <c r="BC2412" i="1"/>
  <c r="BD2412" i="1"/>
  <c r="BE2412" i="1"/>
  <c r="AZ2413" i="1"/>
  <c r="BA2413" i="1"/>
  <c r="BB2413" i="1"/>
  <c r="BC2413" i="1"/>
  <c r="BD2413" i="1"/>
  <c r="BE2413" i="1"/>
  <c r="AZ2414" i="1"/>
  <c r="BA2414" i="1"/>
  <c r="BB2414" i="1"/>
  <c r="BC2414" i="1"/>
  <c r="BD2414" i="1"/>
  <c r="BE2414" i="1"/>
  <c r="AZ2415" i="1"/>
  <c r="BA2415" i="1"/>
  <c r="BB2415" i="1"/>
  <c r="BC2415" i="1"/>
  <c r="BD2415" i="1"/>
  <c r="BE2415" i="1"/>
  <c r="AZ2416" i="1"/>
  <c r="BA2416" i="1"/>
  <c r="BB2416" i="1"/>
  <c r="BC2416" i="1"/>
  <c r="BD2416" i="1"/>
  <c r="BE2416" i="1"/>
  <c r="AZ2417" i="1"/>
  <c r="BA2417" i="1"/>
  <c r="BB2417" i="1"/>
  <c r="BC2417" i="1"/>
  <c r="BD2417" i="1"/>
  <c r="BE2417" i="1"/>
  <c r="AZ2418" i="1"/>
  <c r="BA2418" i="1"/>
  <c r="BB2418" i="1"/>
  <c r="BC2418" i="1"/>
  <c r="BD2418" i="1"/>
  <c r="BE2418" i="1"/>
  <c r="AZ2419" i="1"/>
  <c r="BA2419" i="1"/>
  <c r="BB2419" i="1"/>
  <c r="BC2419" i="1"/>
  <c r="BD2419" i="1"/>
  <c r="BE2419" i="1"/>
  <c r="AZ2420" i="1"/>
  <c r="BA2420" i="1"/>
  <c r="BB2420" i="1"/>
  <c r="BC2420" i="1"/>
  <c r="BD2420" i="1"/>
  <c r="BE2420" i="1"/>
  <c r="AZ2421" i="1"/>
  <c r="BA2421" i="1"/>
  <c r="BB2421" i="1"/>
  <c r="BC2421" i="1"/>
  <c r="BD2421" i="1"/>
  <c r="BE2421" i="1"/>
  <c r="AZ2422" i="1"/>
  <c r="BA2422" i="1"/>
  <c r="BB2422" i="1"/>
  <c r="BC2422" i="1"/>
  <c r="BD2422" i="1"/>
  <c r="BE2422" i="1"/>
  <c r="AZ2423" i="1"/>
  <c r="BA2423" i="1"/>
  <c r="BB2423" i="1"/>
  <c r="BC2423" i="1"/>
  <c r="BD2423" i="1"/>
  <c r="BE2423" i="1"/>
  <c r="AZ2424" i="1"/>
  <c r="BA2424" i="1"/>
  <c r="BB2424" i="1"/>
  <c r="BC2424" i="1"/>
  <c r="BD2424" i="1"/>
  <c r="BE2424" i="1"/>
  <c r="AZ2425" i="1"/>
  <c r="BA2425" i="1"/>
  <c r="BB2425" i="1"/>
  <c r="BC2425" i="1"/>
  <c r="BD2425" i="1"/>
  <c r="BE2425" i="1"/>
  <c r="AZ2426" i="1"/>
  <c r="BA2426" i="1"/>
  <c r="BB2426" i="1"/>
  <c r="BC2426" i="1"/>
  <c r="BD2426" i="1"/>
  <c r="BE2426" i="1"/>
  <c r="AZ2427" i="1"/>
  <c r="BA2427" i="1"/>
  <c r="BB2427" i="1"/>
  <c r="BC2427" i="1"/>
  <c r="BD2427" i="1"/>
  <c r="BE2427" i="1"/>
  <c r="AZ2428" i="1"/>
  <c r="BA2428" i="1"/>
  <c r="BB2428" i="1"/>
  <c r="BC2428" i="1"/>
  <c r="BD2428" i="1"/>
  <c r="BE2428" i="1"/>
  <c r="AZ2429" i="1"/>
  <c r="BA2429" i="1"/>
  <c r="BB2429" i="1"/>
  <c r="BC2429" i="1"/>
  <c r="BD2429" i="1"/>
  <c r="BE2429" i="1"/>
  <c r="AZ2430" i="1"/>
  <c r="BA2430" i="1"/>
  <c r="BB2430" i="1"/>
  <c r="BC2430" i="1"/>
  <c r="BD2430" i="1"/>
  <c r="BE2430" i="1"/>
  <c r="AZ2431" i="1"/>
  <c r="BA2431" i="1"/>
  <c r="BB2431" i="1"/>
  <c r="BC2431" i="1"/>
  <c r="BD2431" i="1"/>
  <c r="BE2431" i="1"/>
  <c r="AZ2432" i="1"/>
  <c r="BA2432" i="1"/>
  <c r="BB2432" i="1"/>
  <c r="BC2432" i="1"/>
  <c r="BD2432" i="1"/>
  <c r="BE2432" i="1"/>
  <c r="AZ2433" i="1"/>
  <c r="BA2433" i="1"/>
  <c r="BB2433" i="1"/>
  <c r="BC2433" i="1"/>
  <c r="BD2433" i="1"/>
  <c r="BE2433" i="1"/>
  <c r="AZ2434" i="1"/>
  <c r="BA2434" i="1"/>
  <c r="BB2434" i="1"/>
  <c r="BC2434" i="1"/>
  <c r="BD2434" i="1"/>
  <c r="BE2434" i="1"/>
  <c r="AZ2435" i="1"/>
  <c r="BA2435" i="1"/>
  <c r="BB2435" i="1"/>
  <c r="BC2435" i="1"/>
  <c r="BD2435" i="1"/>
  <c r="BE2435" i="1"/>
  <c r="AZ2436" i="1"/>
  <c r="BA2436" i="1"/>
  <c r="BB2436" i="1"/>
  <c r="BC2436" i="1"/>
  <c r="BD2436" i="1"/>
  <c r="BE2436" i="1"/>
  <c r="AZ2437" i="1"/>
  <c r="BA2437" i="1"/>
  <c r="BB2437" i="1"/>
  <c r="BC2437" i="1"/>
  <c r="BD2437" i="1"/>
  <c r="BE2437" i="1"/>
  <c r="AZ2438" i="1"/>
  <c r="BA2438" i="1"/>
  <c r="BB2438" i="1"/>
  <c r="BC2438" i="1"/>
  <c r="BD2438" i="1"/>
  <c r="BE2438" i="1"/>
  <c r="AZ2439" i="1"/>
  <c r="BA2439" i="1"/>
  <c r="BB2439" i="1"/>
  <c r="BC2439" i="1"/>
  <c r="BD2439" i="1"/>
  <c r="BE2439" i="1"/>
  <c r="AZ2440" i="1"/>
  <c r="BA2440" i="1"/>
  <c r="BB2440" i="1"/>
  <c r="BC2440" i="1"/>
  <c r="BD2440" i="1"/>
  <c r="BE2440" i="1"/>
  <c r="AZ2441" i="1"/>
  <c r="BA2441" i="1"/>
  <c r="BB2441" i="1"/>
  <c r="BC2441" i="1"/>
  <c r="BD2441" i="1"/>
  <c r="BE2441" i="1"/>
  <c r="AZ2442" i="1"/>
  <c r="BA2442" i="1"/>
  <c r="BB2442" i="1"/>
  <c r="BC2442" i="1"/>
  <c r="BD2442" i="1"/>
  <c r="BE2442" i="1"/>
  <c r="AZ2443" i="1"/>
  <c r="BA2443" i="1"/>
  <c r="BB2443" i="1"/>
  <c r="BC2443" i="1"/>
  <c r="BD2443" i="1"/>
  <c r="BE2443" i="1"/>
  <c r="AZ2444" i="1"/>
  <c r="BA2444" i="1"/>
  <c r="BB2444" i="1"/>
  <c r="BC2444" i="1"/>
  <c r="BD2444" i="1"/>
  <c r="BE2444" i="1"/>
  <c r="AZ2445" i="1"/>
  <c r="BA2445" i="1"/>
  <c r="BB2445" i="1"/>
  <c r="BC2445" i="1"/>
  <c r="BD2445" i="1"/>
  <c r="BE2445" i="1"/>
  <c r="AZ2446" i="1"/>
  <c r="BA2446" i="1"/>
  <c r="BB2446" i="1"/>
  <c r="BC2446" i="1"/>
  <c r="BD2446" i="1"/>
  <c r="BE2446" i="1"/>
  <c r="AZ2447" i="1"/>
  <c r="BA2447" i="1"/>
  <c r="BB2447" i="1"/>
  <c r="BC2447" i="1"/>
  <c r="BD2447" i="1"/>
  <c r="BE2447" i="1"/>
  <c r="AZ2448" i="1"/>
  <c r="BA2448" i="1"/>
  <c r="BB2448" i="1"/>
  <c r="BC2448" i="1"/>
  <c r="BD2448" i="1"/>
  <c r="BE2448" i="1"/>
  <c r="AZ2449" i="1"/>
  <c r="BA2449" i="1"/>
  <c r="BB2449" i="1"/>
  <c r="BC2449" i="1"/>
  <c r="BD2449" i="1"/>
  <c r="BE2449" i="1"/>
  <c r="AZ2450" i="1"/>
  <c r="BA2450" i="1"/>
  <c r="BB2450" i="1"/>
  <c r="BC2450" i="1"/>
  <c r="BD2450" i="1"/>
  <c r="BE2450" i="1"/>
  <c r="AZ2451" i="1"/>
  <c r="BA2451" i="1"/>
  <c r="BB2451" i="1"/>
  <c r="BC2451" i="1"/>
  <c r="BD2451" i="1"/>
  <c r="BE2451" i="1"/>
  <c r="AZ2452" i="1"/>
  <c r="BA2452" i="1"/>
  <c r="BB2452" i="1"/>
  <c r="BC2452" i="1"/>
  <c r="BD2452" i="1"/>
  <c r="BE2452" i="1"/>
  <c r="AZ2453" i="1"/>
  <c r="BA2453" i="1"/>
  <c r="BB2453" i="1"/>
  <c r="BC2453" i="1"/>
  <c r="BD2453" i="1"/>
  <c r="BE2453" i="1"/>
  <c r="AZ2454" i="1"/>
  <c r="BA2454" i="1"/>
  <c r="BB2454" i="1"/>
  <c r="BC2454" i="1"/>
  <c r="BD2454" i="1"/>
  <c r="BE2454" i="1"/>
  <c r="AZ2455" i="1"/>
  <c r="BA2455" i="1"/>
  <c r="BB2455" i="1"/>
  <c r="BC2455" i="1"/>
  <c r="BD2455" i="1"/>
  <c r="BE2455" i="1"/>
  <c r="AZ2456" i="1"/>
  <c r="BA2456" i="1"/>
  <c r="BB2456" i="1"/>
  <c r="BC2456" i="1"/>
  <c r="BD2456" i="1"/>
  <c r="BE2456" i="1"/>
  <c r="AZ2457" i="1"/>
  <c r="BA2457" i="1"/>
  <c r="BB2457" i="1"/>
  <c r="BC2457" i="1"/>
  <c r="BD2457" i="1"/>
  <c r="BE2457" i="1"/>
  <c r="AZ2458" i="1"/>
  <c r="BA2458" i="1"/>
  <c r="BB2458" i="1"/>
  <c r="BC2458" i="1"/>
  <c r="BD2458" i="1"/>
  <c r="BE2458" i="1"/>
  <c r="AZ2459" i="1"/>
  <c r="BA2459" i="1"/>
  <c r="BB2459" i="1"/>
  <c r="BC2459" i="1"/>
  <c r="BD2459" i="1"/>
  <c r="BE2459" i="1"/>
  <c r="AZ2460" i="1"/>
  <c r="BA2460" i="1"/>
  <c r="BB2460" i="1"/>
  <c r="BC2460" i="1"/>
  <c r="BD2460" i="1"/>
  <c r="BE2460" i="1"/>
  <c r="AZ2461" i="1"/>
  <c r="BA2461" i="1"/>
  <c r="BB2461" i="1"/>
  <c r="BC2461" i="1"/>
  <c r="BD2461" i="1"/>
  <c r="BE2461" i="1"/>
  <c r="AZ2462" i="1"/>
  <c r="BA2462" i="1"/>
  <c r="BB2462" i="1"/>
  <c r="BC2462" i="1"/>
  <c r="BD2462" i="1"/>
  <c r="BE2462" i="1"/>
  <c r="AZ2463" i="1"/>
  <c r="BA2463" i="1"/>
  <c r="BB2463" i="1"/>
  <c r="BC2463" i="1"/>
  <c r="BD2463" i="1"/>
  <c r="BE2463" i="1"/>
  <c r="AZ2464" i="1"/>
  <c r="BA2464" i="1"/>
  <c r="BB2464" i="1"/>
  <c r="BC2464" i="1"/>
  <c r="BD2464" i="1"/>
  <c r="BE2464" i="1"/>
  <c r="AZ2465" i="1"/>
  <c r="BA2465" i="1"/>
  <c r="BB2465" i="1"/>
  <c r="BC2465" i="1"/>
  <c r="BD2465" i="1"/>
  <c r="BE2465" i="1"/>
  <c r="AZ2466" i="1"/>
  <c r="BA2466" i="1"/>
  <c r="BB2466" i="1"/>
  <c r="BC2466" i="1"/>
  <c r="BD2466" i="1"/>
  <c r="BE2466" i="1"/>
  <c r="AZ2467" i="1"/>
  <c r="BA2467" i="1"/>
  <c r="BB2467" i="1"/>
  <c r="BC2467" i="1"/>
  <c r="BD2467" i="1"/>
  <c r="BE2467" i="1"/>
  <c r="AZ2468" i="1"/>
  <c r="BA2468" i="1"/>
  <c r="BB2468" i="1"/>
  <c r="BC2468" i="1"/>
  <c r="BD2468" i="1"/>
  <c r="BE2468" i="1"/>
  <c r="AZ2469" i="1"/>
  <c r="BA2469" i="1"/>
  <c r="BB2469" i="1"/>
  <c r="BC2469" i="1"/>
  <c r="BD2469" i="1"/>
  <c r="BE2469" i="1"/>
  <c r="AZ2470" i="1"/>
  <c r="BA2470" i="1"/>
  <c r="BB2470" i="1"/>
  <c r="BC2470" i="1"/>
  <c r="BD2470" i="1"/>
  <c r="BE2470" i="1"/>
  <c r="AZ2471" i="1"/>
  <c r="BA2471" i="1"/>
  <c r="BB2471" i="1"/>
  <c r="BC2471" i="1"/>
  <c r="BD2471" i="1"/>
  <c r="BE2471" i="1"/>
  <c r="AZ2472" i="1"/>
  <c r="BA2472" i="1"/>
  <c r="BB2472" i="1"/>
  <c r="BC2472" i="1"/>
  <c r="BD2472" i="1"/>
  <c r="BE2472" i="1"/>
  <c r="AZ2473" i="1"/>
  <c r="BA2473" i="1"/>
  <c r="BB2473" i="1"/>
  <c r="BC2473" i="1"/>
  <c r="BD2473" i="1"/>
  <c r="BE2473" i="1"/>
  <c r="AZ2474" i="1"/>
  <c r="BA2474" i="1"/>
  <c r="BB2474" i="1"/>
  <c r="BC2474" i="1"/>
  <c r="BD2474" i="1"/>
  <c r="BE2474" i="1"/>
  <c r="AZ2475" i="1"/>
  <c r="BA2475" i="1"/>
  <c r="BB2475" i="1"/>
  <c r="BC2475" i="1"/>
  <c r="BD2475" i="1"/>
  <c r="BE2475" i="1"/>
  <c r="AZ2476" i="1"/>
  <c r="BA2476" i="1"/>
  <c r="BB2476" i="1"/>
  <c r="BC2476" i="1"/>
  <c r="BD2476" i="1"/>
  <c r="BE2476" i="1"/>
  <c r="AZ2477" i="1"/>
  <c r="BA2477" i="1"/>
  <c r="BB2477" i="1"/>
  <c r="BC2477" i="1"/>
  <c r="BD2477" i="1"/>
  <c r="BE2477" i="1"/>
  <c r="AZ2478" i="1"/>
  <c r="BA2478" i="1"/>
  <c r="BB2478" i="1"/>
  <c r="BC2478" i="1"/>
  <c r="BD2478" i="1"/>
  <c r="BE2478" i="1"/>
  <c r="AZ2479" i="1"/>
  <c r="BA2479" i="1"/>
  <c r="BB2479" i="1"/>
  <c r="BC2479" i="1"/>
  <c r="BD2479" i="1"/>
  <c r="BE2479" i="1"/>
  <c r="AZ2480" i="1"/>
  <c r="BA2480" i="1"/>
  <c r="BB2480" i="1"/>
  <c r="BC2480" i="1"/>
  <c r="BD2480" i="1"/>
  <c r="BE2480" i="1"/>
  <c r="AZ2481" i="1"/>
  <c r="BA2481" i="1"/>
  <c r="BB2481" i="1"/>
  <c r="BC2481" i="1"/>
  <c r="BD2481" i="1"/>
  <c r="BE2481" i="1"/>
  <c r="AZ2482" i="1"/>
  <c r="BA2482" i="1"/>
  <c r="BB2482" i="1"/>
  <c r="BC2482" i="1"/>
  <c r="BD2482" i="1"/>
  <c r="BE2482" i="1"/>
  <c r="AZ2483" i="1"/>
  <c r="BA2483" i="1"/>
  <c r="BB2483" i="1"/>
  <c r="BC2483" i="1"/>
  <c r="BD2483" i="1"/>
  <c r="BE2483" i="1"/>
  <c r="AZ2484" i="1"/>
  <c r="BA2484" i="1"/>
  <c r="BB2484" i="1"/>
  <c r="BC2484" i="1"/>
  <c r="BD2484" i="1"/>
  <c r="BE2484" i="1"/>
  <c r="AZ2485" i="1"/>
  <c r="BA2485" i="1"/>
  <c r="BB2485" i="1"/>
  <c r="BC2485" i="1"/>
  <c r="BD2485" i="1"/>
  <c r="BE2485" i="1"/>
  <c r="AZ2486" i="1"/>
  <c r="BA2486" i="1"/>
  <c r="BB2486" i="1"/>
  <c r="BC2486" i="1"/>
  <c r="BD2486" i="1"/>
  <c r="BE2486" i="1"/>
  <c r="AZ2487" i="1"/>
  <c r="BA2487" i="1"/>
  <c r="BB2487" i="1"/>
  <c r="BC2487" i="1"/>
  <c r="BD2487" i="1"/>
  <c r="BE2487" i="1"/>
  <c r="AZ2488" i="1"/>
  <c r="BA2488" i="1"/>
  <c r="BB2488" i="1"/>
  <c r="BC2488" i="1"/>
  <c r="BD2488" i="1"/>
  <c r="BE2488" i="1"/>
  <c r="AZ2489" i="1"/>
  <c r="BA2489" i="1"/>
  <c r="BB2489" i="1"/>
  <c r="BC2489" i="1"/>
  <c r="BD2489" i="1"/>
  <c r="BE2489" i="1"/>
  <c r="AZ2490" i="1"/>
  <c r="BA2490" i="1"/>
  <c r="BB2490" i="1"/>
  <c r="BC2490" i="1"/>
  <c r="BD2490" i="1"/>
  <c r="BE2490" i="1"/>
  <c r="AZ2491" i="1"/>
  <c r="BA2491" i="1"/>
  <c r="BB2491" i="1"/>
  <c r="BC2491" i="1"/>
  <c r="BD2491" i="1"/>
  <c r="BE2491" i="1"/>
  <c r="AZ2492" i="1"/>
  <c r="BA2492" i="1"/>
  <c r="BB2492" i="1"/>
  <c r="BC2492" i="1"/>
  <c r="BD2492" i="1"/>
  <c r="BE2492" i="1"/>
  <c r="AZ2493" i="1"/>
  <c r="BA2493" i="1"/>
  <c r="BB2493" i="1"/>
  <c r="BC2493" i="1"/>
  <c r="BD2493" i="1"/>
  <c r="BE2493" i="1"/>
  <c r="AZ2494" i="1"/>
  <c r="BA2494" i="1"/>
  <c r="BB2494" i="1"/>
  <c r="BC2494" i="1"/>
  <c r="BD2494" i="1"/>
  <c r="BE2494" i="1"/>
  <c r="AZ2495" i="1"/>
  <c r="BA2495" i="1"/>
  <c r="BB2495" i="1"/>
  <c r="BC2495" i="1"/>
  <c r="BD2495" i="1"/>
  <c r="BE2495" i="1"/>
  <c r="AZ2496" i="1"/>
  <c r="BA2496" i="1"/>
  <c r="BB2496" i="1"/>
  <c r="BC2496" i="1"/>
  <c r="BD2496" i="1"/>
  <c r="BE2496" i="1"/>
  <c r="AZ2497" i="1"/>
  <c r="BA2497" i="1"/>
  <c r="BB2497" i="1"/>
  <c r="BC2497" i="1"/>
  <c r="BD2497" i="1"/>
  <c r="BE2497" i="1"/>
  <c r="AZ2498" i="1"/>
  <c r="BA2498" i="1"/>
  <c r="BB2498" i="1"/>
  <c r="BC2498" i="1"/>
  <c r="BD2498" i="1"/>
  <c r="BE2498" i="1"/>
  <c r="AZ2499" i="1"/>
  <c r="BA2499" i="1"/>
  <c r="BB2499" i="1"/>
  <c r="BC2499" i="1"/>
  <c r="BD2499" i="1"/>
  <c r="BE2499" i="1"/>
  <c r="AZ2500" i="1"/>
  <c r="BA2500" i="1"/>
  <c r="BB2500" i="1"/>
  <c r="BC2500" i="1"/>
  <c r="BD2500" i="1"/>
  <c r="BE2500" i="1"/>
  <c r="AZ2501" i="1"/>
  <c r="BA2501" i="1"/>
  <c r="BB2501" i="1"/>
  <c r="BC2501" i="1"/>
  <c r="BD2501" i="1"/>
  <c r="BE2501" i="1"/>
  <c r="AZ2502" i="1"/>
  <c r="BA2502" i="1"/>
  <c r="BB2502" i="1"/>
  <c r="BC2502" i="1"/>
  <c r="BD2502" i="1"/>
  <c r="BE2502" i="1"/>
  <c r="AZ2503" i="1"/>
  <c r="BA2503" i="1"/>
  <c r="BB2503" i="1"/>
  <c r="BC2503" i="1"/>
  <c r="BD2503" i="1"/>
  <c r="BE2503" i="1"/>
  <c r="AZ2504" i="1"/>
  <c r="BA2504" i="1"/>
  <c r="BB2504" i="1"/>
  <c r="BC2504" i="1"/>
  <c r="BD2504" i="1"/>
  <c r="BE2504" i="1"/>
  <c r="AZ2505" i="1"/>
  <c r="BA2505" i="1"/>
  <c r="BB2505" i="1"/>
  <c r="BC2505" i="1"/>
  <c r="BD2505" i="1"/>
  <c r="BE2505" i="1"/>
  <c r="AZ2506" i="1"/>
  <c r="BA2506" i="1"/>
  <c r="BB2506" i="1"/>
  <c r="BC2506" i="1"/>
  <c r="BD2506" i="1"/>
  <c r="BE2506" i="1"/>
  <c r="AZ2507" i="1"/>
  <c r="BA2507" i="1"/>
  <c r="BB2507" i="1"/>
  <c r="BC2507" i="1"/>
  <c r="BD2507" i="1"/>
  <c r="BE2507" i="1"/>
  <c r="AZ2508" i="1"/>
  <c r="BA2508" i="1"/>
  <c r="BB2508" i="1"/>
  <c r="BC2508" i="1"/>
  <c r="BD2508" i="1"/>
  <c r="BE2508" i="1"/>
  <c r="AZ2509" i="1"/>
  <c r="BA2509" i="1"/>
  <c r="BB2509" i="1"/>
  <c r="BC2509" i="1"/>
  <c r="BD2509" i="1"/>
  <c r="BE2509" i="1"/>
  <c r="AZ2510" i="1"/>
  <c r="BA2510" i="1"/>
  <c r="BB2510" i="1"/>
  <c r="BC2510" i="1"/>
  <c r="BD2510" i="1"/>
  <c r="BE2510" i="1"/>
  <c r="AZ2511" i="1"/>
  <c r="BA2511" i="1"/>
  <c r="BB2511" i="1"/>
  <c r="BC2511" i="1"/>
  <c r="BD2511" i="1"/>
  <c r="BE2511" i="1"/>
  <c r="AZ2512" i="1"/>
  <c r="BA2512" i="1"/>
  <c r="BB2512" i="1"/>
  <c r="BC2512" i="1"/>
  <c r="BD2512" i="1"/>
  <c r="BE2512" i="1"/>
  <c r="AZ2513" i="1"/>
  <c r="BA2513" i="1"/>
  <c r="BB2513" i="1"/>
  <c r="BC2513" i="1"/>
  <c r="BD2513" i="1"/>
  <c r="BE2513" i="1"/>
  <c r="AZ2514" i="1"/>
  <c r="BA2514" i="1"/>
  <c r="BB2514" i="1"/>
  <c r="BC2514" i="1"/>
  <c r="BD2514" i="1"/>
  <c r="BE2514" i="1"/>
  <c r="AZ2515" i="1"/>
  <c r="BA2515" i="1"/>
  <c r="BB2515" i="1"/>
  <c r="BC2515" i="1"/>
  <c r="BD2515" i="1"/>
  <c r="BE2515" i="1"/>
  <c r="AZ2516" i="1"/>
  <c r="BA2516" i="1"/>
  <c r="BB2516" i="1"/>
  <c r="BC2516" i="1"/>
  <c r="BD2516" i="1"/>
  <c r="BE2516" i="1"/>
  <c r="AZ2517" i="1"/>
  <c r="BA2517" i="1"/>
  <c r="BB2517" i="1"/>
  <c r="BC2517" i="1"/>
  <c r="BD2517" i="1"/>
  <c r="BE2517" i="1"/>
  <c r="AZ2518" i="1"/>
  <c r="BA2518" i="1"/>
  <c r="BB2518" i="1"/>
  <c r="BC2518" i="1"/>
  <c r="BD2518" i="1"/>
  <c r="BE2518" i="1"/>
  <c r="AZ2519" i="1"/>
  <c r="BA2519" i="1"/>
  <c r="BB2519" i="1"/>
  <c r="BC2519" i="1"/>
  <c r="BD2519" i="1"/>
  <c r="BE2519" i="1"/>
  <c r="AZ2520" i="1"/>
  <c r="BA2520" i="1"/>
  <c r="BB2520" i="1"/>
  <c r="BC2520" i="1"/>
  <c r="BD2520" i="1"/>
  <c r="BE2520" i="1"/>
  <c r="AZ2521" i="1"/>
  <c r="BA2521" i="1"/>
  <c r="BB2521" i="1"/>
  <c r="BC2521" i="1"/>
  <c r="BD2521" i="1"/>
  <c r="BE2521" i="1"/>
  <c r="AZ2522" i="1"/>
  <c r="BA2522" i="1"/>
  <c r="BB2522" i="1"/>
  <c r="BC2522" i="1"/>
  <c r="BD2522" i="1"/>
  <c r="BE2522" i="1"/>
  <c r="AZ2523" i="1"/>
  <c r="BA2523" i="1"/>
  <c r="BB2523" i="1"/>
  <c r="BC2523" i="1"/>
  <c r="BD2523" i="1"/>
  <c r="BE2523" i="1"/>
  <c r="AZ2524" i="1"/>
  <c r="BA2524" i="1"/>
  <c r="BB2524" i="1"/>
  <c r="BC2524" i="1"/>
  <c r="BD2524" i="1"/>
  <c r="BE2524" i="1"/>
  <c r="AZ2525" i="1"/>
  <c r="BA2525" i="1"/>
  <c r="BB2525" i="1"/>
  <c r="BC2525" i="1"/>
  <c r="BD2525" i="1"/>
  <c r="BE2525" i="1"/>
  <c r="AZ2526" i="1"/>
  <c r="BA2526" i="1"/>
  <c r="BB2526" i="1"/>
  <c r="BC2526" i="1"/>
  <c r="BD2526" i="1"/>
  <c r="BE2526" i="1"/>
  <c r="AZ2527" i="1"/>
  <c r="BA2527" i="1"/>
  <c r="BB2527" i="1"/>
  <c r="BC2527" i="1"/>
  <c r="BD2527" i="1"/>
  <c r="BE2527" i="1"/>
  <c r="AZ2528" i="1"/>
  <c r="BA2528" i="1"/>
  <c r="BB2528" i="1"/>
  <c r="BC2528" i="1"/>
  <c r="BD2528" i="1"/>
  <c r="BE2528" i="1"/>
  <c r="AZ2529" i="1"/>
  <c r="BA2529" i="1"/>
  <c r="BB2529" i="1"/>
  <c r="BC2529" i="1"/>
  <c r="BD2529" i="1"/>
  <c r="BE2529" i="1"/>
  <c r="AZ2530" i="1"/>
  <c r="BA2530" i="1"/>
  <c r="BB2530" i="1"/>
  <c r="BC2530" i="1"/>
  <c r="BD2530" i="1"/>
  <c r="BE2530" i="1"/>
  <c r="AZ2531" i="1"/>
  <c r="BA2531" i="1"/>
  <c r="BB2531" i="1"/>
  <c r="BC2531" i="1"/>
  <c r="BD2531" i="1"/>
  <c r="BE2531" i="1"/>
  <c r="AZ2532" i="1"/>
  <c r="BA2532" i="1"/>
  <c r="BB2532" i="1"/>
  <c r="BC2532" i="1"/>
  <c r="BD2532" i="1"/>
  <c r="BE2532" i="1"/>
  <c r="AZ2533" i="1"/>
  <c r="BA2533" i="1"/>
  <c r="BB2533" i="1"/>
  <c r="BC2533" i="1"/>
  <c r="BD2533" i="1"/>
  <c r="BE2533" i="1"/>
  <c r="AZ2534" i="1"/>
  <c r="BA2534" i="1"/>
  <c r="BB2534" i="1"/>
  <c r="BC2534" i="1"/>
  <c r="BD2534" i="1"/>
  <c r="BE2534" i="1"/>
  <c r="AZ2535" i="1"/>
  <c r="BA2535" i="1"/>
  <c r="BB2535" i="1"/>
  <c r="BC2535" i="1"/>
  <c r="BD2535" i="1"/>
  <c r="BE2535" i="1"/>
  <c r="AZ2536" i="1"/>
  <c r="BA2536" i="1"/>
  <c r="BB2536" i="1"/>
  <c r="BC2536" i="1"/>
  <c r="BD2536" i="1"/>
  <c r="BE2536" i="1"/>
  <c r="AZ2537" i="1"/>
  <c r="BA2537" i="1"/>
  <c r="BB2537" i="1"/>
  <c r="BC2537" i="1"/>
  <c r="BD2537" i="1"/>
  <c r="BE2537" i="1"/>
  <c r="AZ2538" i="1"/>
  <c r="BA2538" i="1"/>
  <c r="BB2538" i="1"/>
  <c r="BC2538" i="1"/>
  <c r="BD2538" i="1"/>
  <c r="BE2538" i="1"/>
  <c r="AZ2539" i="1"/>
  <c r="BA2539" i="1"/>
  <c r="BB2539" i="1"/>
  <c r="BC2539" i="1"/>
  <c r="BD2539" i="1"/>
  <c r="BE2539" i="1"/>
  <c r="AZ2540" i="1"/>
  <c r="BA2540" i="1"/>
  <c r="BB2540" i="1"/>
  <c r="BC2540" i="1"/>
  <c r="BD2540" i="1"/>
  <c r="BE2540" i="1"/>
  <c r="AZ2541" i="1"/>
  <c r="BA2541" i="1"/>
  <c r="BB2541" i="1"/>
  <c r="BC2541" i="1"/>
  <c r="BD2541" i="1"/>
  <c r="BE2541" i="1"/>
  <c r="AZ2542" i="1"/>
  <c r="BA2542" i="1"/>
  <c r="BB2542" i="1"/>
  <c r="BC2542" i="1"/>
  <c r="BD2542" i="1"/>
  <c r="BE2542" i="1"/>
  <c r="AZ2543" i="1"/>
  <c r="BA2543" i="1"/>
  <c r="BB2543" i="1"/>
  <c r="BC2543" i="1"/>
  <c r="BD2543" i="1"/>
  <c r="BE2543" i="1"/>
  <c r="AZ2544" i="1"/>
  <c r="BA2544" i="1"/>
  <c r="BB2544" i="1"/>
  <c r="BC2544" i="1"/>
  <c r="BD2544" i="1"/>
  <c r="BE2544" i="1"/>
  <c r="AZ2545" i="1"/>
  <c r="BA2545" i="1"/>
  <c r="BB2545" i="1"/>
  <c r="BC2545" i="1"/>
  <c r="BD2545" i="1"/>
  <c r="BE2545" i="1"/>
  <c r="AZ2546" i="1"/>
  <c r="BA2546" i="1"/>
  <c r="BB2546" i="1"/>
  <c r="BC2546" i="1"/>
  <c r="BD2546" i="1"/>
  <c r="BE2546" i="1"/>
  <c r="AZ2547" i="1"/>
  <c r="BA2547" i="1"/>
  <c r="BB2547" i="1"/>
  <c r="BC2547" i="1"/>
  <c r="BD2547" i="1"/>
  <c r="BE2547" i="1"/>
  <c r="AZ2548" i="1"/>
  <c r="BA2548" i="1"/>
  <c r="BB2548" i="1"/>
  <c r="BC2548" i="1"/>
  <c r="BD2548" i="1"/>
  <c r="BE2548" i="1"/>
  <c r="AZ2549" i="1"/>
  <c r="BA2549" i="1"/>
  <c r="BB2549" i="1"/>
  <c r="BC2549" i="1"/>
  <c r="BD2549" i="1"/>
  <c r="BE2549" i="1"/>
  <c r="AZ2550" i="1"/>
  <c r="BA2550" i="1"/>
  <c r="BB2550" i="1"/>
  <c r="BC2550" i="1"/>
  <c r="BD2550" i="1"/>
  <c r="BE2550" i="1"/>
  <c r="AZ2551" i="1"/>
  <c r="BA2551" i="1"/>
  <c r="BB2551" i="1"/>
  <c r="BC2551" i="1"/>
  <c r="BD2551" i="1"/>
  <c r="BE2551" i="1"/>
  <c r="AZ2552" i="1"/>
  <c r="BA2552" i="1"/>
  <c r="BB2552" i="1"/>
  <c r="BC2552" i="1"/>
  <c r="BD2552" i="1"/>
  <c r="BE2552" i="1"/>
  <c r="AZ2553" i="1"/>
  <c r="BA2553" i="1"/>
  <c r="BB2553" i="1"/>
  <c r="BC2553" i="1"/>
  <c r="BD2553" i="1"/>
  <c r="BE2553" i="1"/>
  <c r="AZ2554" i="1"/>
  <c r="BA2554" i="1"/>
  <c r="BB2554" i="1"/>
  <c r="BC2554" i="1"/>
  <c r="BD2554" i="1"/>
  <c r="BE2554" i="1"/>
  <c r="AZ2555" i="1"/>
  <c r="BA2555" i="1"/>
  <c r="BB2555" i="1"/>
  <c r="BC2555" i="1"/>
  <c r="BD2555" i="1"/>
  <c r="BE2555" i="1"/>
  <c r="AZ2556" i="1"/>
  <c r="BA2556" i="1"/>
  <c r="BB2556" i="1"/>
  <c r="BC2556" i="1"/>
  <c r="BD2556" i="1"/>
  <c r="BE2556" i="1"/>
  <c r="AZ2557" i="1"/>
  <c r="BA2557" i="1"/>
  <c r="BB2557" i="1"/>
  <c r="BC2557" i="1"/>
  <c r="BD2557" i="1"/>
  <c r="BE2557" i="1"/>
  <c r="AZ2558" i="1"/>
  <c r="BA2558" i="1"/>
  <c r="BB2558" i="1"/>
  <c r="BC2558" i="1"/>
  <c r="BD2558" i="1"/>
  <c r="BE2558" i="1"/>
  <c r="AZ2559" i="1"/>
  <c r="BA2559" i="1"/>
  <c r="BB2559" i="1"/>
  <c r="BC2559" i="1"/>
  <c r="BD2559" i="1"/>
  <c r="BE2559" i="1"/>
  <c r="AZ2560" i="1"/>
  <c r="BA2560" i="1"/>
  <c r="BB2560" i="1"/>
  <c r="BC2560" i="1"/>
  <c r="BD2560" i="1"/>
  <c r="BE2560" i="1"/>
  <c r="AZ2561" i="1"/>
  <c r="BA2561" i="1"/>
  <c r="BB2561" i="1"/>
  <c r="BC2561" i="1"/>
  <c r="BD2561" i="1"/>
  <c r="BE2561" i="1"/>
  <c r="AZ2562" i="1"/>
  <c r="BA2562" i="1"/>
  <c r="BB2562" i="1"/>
  <c r="BC2562" i="1"/>
  <c r="BD2562" i="1"/>
  <c r="BE2562" i="1"/>
  <c r="AZ2563" i="1"/>
  <c r="BA2563" i="1"/>
  <c r="BB2563" i="1"/>
  <c r="BC2563" i="1"/>
  <c r="BD2563" i="1"/>
  <c r="BE2563" i="1"/>
  <c r="AZ2564" i="1"/>
  <c r="BA2564" i="1"/>
  <c r="BB2564" i="1"/>
  <c r="BC2564" i="1"/>
  <c r="BD2564" i="1"/>
  <c r="BE2564" i="1"/>
  <c r="AZ2565" i="1"/>
  <c r="BA2565" i="1"/>
  <c r="BB2565" i="1"/>
  <c r="BC2565" i="1"/>
  <c r="BD2565" i="1"/>
  <c r="BE2565" i="1"/>
  <c r="AZ2566" i="1"/>
  <c r="BA2566" i="1"/>
  <c r="BB2566" i="1"/>
  <c r="BC2566" i="1"/>
  <c r="BD2566" i="1"/>
  <c r="BE2566" i="1"/>
  <c r="AZ2567" i="1"/>
  <c r="BA2567" i="1"/>
  <c r="BB2567" i="1"/>
  <c r="BC2567" i="1"/>
  <c r="BD2567" i="1"/>
  <c r="BE2567" i="1"/>
  <c r="AZ2568" i="1"/>
  <c r="BA2568" i="1"/>
  <c r="BB2568" i="1"/>
  <c r="BC2568" i="1"/>
  <c r="BD2568" i="1"/>
  <c r="BE2568" i="1"/>
  <c r="AZ2569" i="1"/>
  <c r="BA2569" i="1"/>
  <c r="BB2569" i="1"/>
  <c r="BC2569" i="1"/>
  <c r="BD2569" i="1"/>
  <c r="BE2569" i="1"/>
  <c r="AZ2570" i="1"/>
  <c r="BA2570" i="1"/>
  <c r="BB2570" i="1"/>
  <c r="BC2570" i="1"/>
  <c r="BD2570" i="1"/>
  <c r="BE2570" i="1"/>
  <c r="AZ2571" i="1"/>
  <c r="BA2571" i="1"/>
  <c r="BB2571" i="1"/>
  <c r="BC2571" i="1"/>
  <c r="BD2571" i="1"/>
  <c r="BE2571" i="1"/>
  <c r="AZ2572" i="1"/>
  <c r="BA2572" i="1"/>
  <c r="BB2572" i="1"/>
  <c r="BC2572" i="1"/>
  <c r="BD2572" i="1"/>
  <c r="BE2572" i="1"/>
  <c r="AZ2573" i="1"/>
  <c r="BA2573" i="1"/>
  <c r="BB2573" i="1"/>
  <c r="BC2573" i="1"/>
  <c r="BD2573" i="1"/>
  <c r="BE2573" i="1"/>
  <c r="AZ2574" i="1"/>
  <c r="BA2574" i="1"/>
  <c r="BB2574" i="1"/>
  <c r="BC2574" i="1"/>
  <c r="BD2574" i="1"/>
  <c r="BE2574" i="1"/>
  <c r="AZ2575" i="1"/>
  <c r="BA2575" i="1"/>
  <c r="BB2575" i="1"/>
  <c r="BC2575" i="1"/>
  <c r="BD2575" i="1"/>
  <c r="BE2575" i="1"/>
  <c r="AZ2576" i="1"/>
  <c r="BA2576" i="1"/>
  <c r="BB2576" i="1"/>
  <c r="BC2576" i="1"/>
  <c r="BD2576" i="1"/>
  <c r="BE2576" i="1"/>
  <c r="AZ2577" i="1"/>
  <c r="BA2577" i="1"/>
  <c r="BB2577" i="1"/>
  <c r="BC2577" i="1"/>
  <c r="BD2577" i="1"/>
  <c r="BE2577" i="1"/>
  <c r="AZ2578" i="1"/>
  <c r="BA2578" i="1"/>
  <c r="BB2578" i="1"/>
  <c r="BC2578" i="1"/>
  <c r="BD2578" i="1"/>
  <c r="BE2578" i="1"/>
  <c r="AZ2579" i="1"/>
  <c r="BA2579" i="1"/>
  <c r="BB2579" i="1"/>
  <c r="BC2579" i="1"/>
  <c r="BD2579" i="1"/>
  <c r="BE2579" i="1"/>
  <c r="AZ2580" i="1"/>
  <c r="BA2580" i="1"/>
  <c r="BB2580" i="1"/>
  <c r="BC2580" i="1"/>
  <c r="BD2580" i="1"/>
  <c r="BE2580" i="1"/>
  <c r="AZ2581" i="1"/>
  <c r="BA2581" i="1"/>
  <c r="BB2581" i="1"/>
  <c r="BC2581" i="1"/>
  <c r="BD2581" i="1"/>
  <c r="BE2581" i="1"/>
  <c r="AZ2582" i="1"/>
  <c r="BA2582" i="1"/>
  <c r="BB2582" i="1"/>
  <c r="BC2582" i="1"/>
  <c r="BD2582" i="1"/>
  <c r="BE2582" i="1"/>
  <c r="AZ2583" i="1"/>
  <c r="BA2583" i="1"/>
  <c r="BB2583" i="1"/>
  <c r="BC2583" i="1"/>
  <c r="BD2583" i="1"/>
  <c r="BE2583" i="1"/>
  <c r="AZ2584" i="1"/>
  <c r="BA2584" i="1"/>
  <c r="BB2584" i="1"/>
  <c r="BC2584" i="1"/>
  <c r="BD2584" i="1"/>
  <c r="BE2584" i="1"/>
  <c r="AZ2585" i="1"/>
  <c r="BA2585" i="1"/>
  <c r="BB2585" i="1"/>
  <c r="BC2585" i="1"/>
  <c r="BD2585" i="1"/>
  <c r="BE2585" i="1"/>
  <c r="AZ2586" i="1"/>
  <c r="BA2586" i="1"/>
  <c r="BB2586" i="1"/>
  <c r="BC2586" i="1"/>
  <c r="BD2586" i="1"/>
  <c r="BE2586" i="1"/>
  <c r="AZ2587" i="1"/>
  <c r="BA2587" i="1"/>
  <c r="BB2587" i="1"/>
  <c r="BC2587" i="1"/>
  <c r="BD2587" i="1"/>
  <c r="BE2587" i="1"/>
  <c r="AZ2588" i="1"/>
  <c r="BA2588" i="1"/>
  <c r="BB2588" i="1"/>
  <c r="BC2588" i="1"/>
  <c r="BD2588" i="1"/>
  <c r="BE2588" i="1"/>
  <c r="AZ2589" i="1"/>
  <c r="BA2589" i="1"/>
  <c r="BB2589" i="1"/>
  <c r="BC2589" i="1"/>
  <c r="BD2589" i="1"/>
  <c r="BE2589" i="1"/>
  <c r="AZ2590" i="1"/>
  <c r="BA2590" i="1"/>
  <c r="BB2590" i="1"/>
  <c r="BC2590" i="1"/>
  <c r="BD2590" i="1"/>
  <c r="BE2590" i="1"/>
  <c r="AZ2591" i="1"/>
  <c r="BA2591" i="1"/>
  <c r="BB2591" i="1"/>
  <c r="BC2591" i="1"/>
  <c r="BD2591" i="1"/>
  <c r="BE2591" i="1"/>
  <c r="AZ2592" i="1"/>
  <c r="BA2592" i="1"/>
  <c r="BB2592" i="1"/>
  <c r="BC2592" i="1"/>
  <c r="BD2592" i="1"/>
  <c r="BE2592" i="1"/>
  <c r="AZ2593" i="1"/>
  <c r="BA2593" i="1"/>
  <c r="BB2593" i="1"/>
  <c r="BC2593" i="1"/>
  <c r="BD2593" i="1"/>
  <c r="BE2593" i="1"/>
  <c r="AZ2594" i="1"/>
  <c r="BA2594" i="1"/>
  <c r="BB2594" i="1"/>
  <c r="BC2594" i="1"/>
  <c r="BD2594" i="1"/>
  <c r="BE2594" i="1"/>
  <c r="AZ2595" i="1"/>
  <c r="BA2595" i="1"/>
  <c r="BB2595" i="1"/>
  <c r="BC2595" i="1"/>
  <c r="BD2595" i="1"/>
  <c r="BE2595" i="1"/>
  <c r="AZ2596" i="1"/>
  <c r="BA2596" i="1"/>
  <c r="BB2596" i="1"/>
  <c r="BC2596" i="1"/>
  <c r="BD2596" i="1"/>
  <c r="BE2596" i="1"/>
  <c r="AZ2597" i="1"/>
  <c r="BA2597" i="1"/>
  <c r="BB2597" i="1"/>
  <c r="BC2597" i="1"/>
  <c r="BD2597" i="1"/>
  <c r="BE2597" i="1"/>
  <c r="AZ2598" i="1"/>
  <c r="BA2598" i="1"/>
  <c r="BB2598" i="1"/>
  <c r="BC2598" i="1"/>
  <c r="BD2598" i="1"/>
  <c r="BE2598" i="1"/>
  <c r="AZ2599" i="1"/>
  <c r="BA2599" i="1"/>
  <c r="BB2599" i="1"/>
  <c r="BC2599" i="1"/>
  <c r="BD2599" i="1"/>
  <c r="BE2599" i="1"/>
  <c r="AZ2600" i="1"/>
  <c r="BA2600" i="1"/>
  <c r="BB2600" i="1"/>
  <c r="BC2600" i="1"/>
  <c r="BD2600" i="1"/>
  <c r="BE2600" i="1"/>
  <c r="AZ2601" i="1"/>
  <c r="BA2601" i="1"/>
  <c r="BB2601" i="1"/>
  <c r="BC2601" i="1"/>
  <c r="BD2601" i="1"/>
  <c r="BE2601" i="1"/>
  <c r="AZ2602" i="1"/>
  <c r="BA2602" i="1"/>
  <c r="BB2602" i="1"/>
  <c r="BC2602" i="1"/>
  <c r="BD2602" i="1"/>
  <c r="BE2602" i="1"/>
  <c r="AZ2603" i="1"/>
  <c r="BA2603" i="1"/>
  <c r="BB2603" i="1"/>
  <c r="BC2603" i="1"/>
  <c r="BD2603" i="1"/>
  <c r="BE2603" i="1"/>
  <c r="AZ2604" i="1"/>
  <c r="BA2604" i="1"/>
  <c r="BB2604" i="1"/>
  <c r="BC2604" i="1"/>
  <c r="BD2604" i="1"/>
  <c r="BE2604" i="1"/>
  <c r="AZ2605" i="1"/>
  <c r="BA2605" i="1"/>
  <c r="BB2605" i="1"/>
  <c r="BC2605" i="1"/>
  <c r="BD2605" i="1"/>
  <c r="BE2605" i="1"/>
  <c r="AZ2606" i="1"/>
  <c r="BA2606" i="1"/>
  <c r="BB2606" i="1"/>
  <c r="BC2606" i="1"/>
  <c r="BD2606" i="1"/>
  <c r="BE2606" i="1"/>
  <c r="AZ2607" i="1"/>
  <c r="BA2607" i="1"/>
  <c r="BB2607" i="1"/>
  <c r="BC2607" i="1"/>
  <c r="BD2607" i="1"/>
  <c r="BE2607" i="1"/>
  <c r="AZ2608" i="1"/>
  <c r="BA2608" i="1"/>
  <c r="BB2608" i="1"/>
  <c r="BC2608" i="1"/>
  <c r="BD2608" i="1"/>
  <c r="BE2608" i="1"/>
  <c r="AZ2609" i="1"/>
  <c r="BA2609" i="1"/>
  <c r="BB2609" i="1"/>
  <c r="BC2609" i="1"/>
  <c r="BD2609" i="1"/>
  <c r="BE2609" i="1"/>
  <c r="AZ2610" i="1"/>
  <c r="BA2610" i="1"/>
  <c r="BB2610" i="1"/>
  <c r="BC2610" i="1"/>
  <c r="BD2610" i="1"/>
  <c r="BE2610" i="1"/>
  <c r="AZ2611" i="1"/>
  <c r="BA2611" i="1"/>
  <c r="BB2611" i="1"/>
  <c r="BC2611" i="1"/>
  <c r="BD2611" i="1"/>
  <c r="BE2611" i="1"/>
  <c r="AZ2612" i="1"/>
  <c r="BA2612" i="1"/>
  <c r="BB2612" i="1"/>
  <c r="BC2612" i="1"/>
  <c r="BD2612" i="1"/>
  <c r="BE2612" i="1"/>
  <c r="AZ2613" i="1"/>
  <c r="BA2613" i="1"/>
  <c r="BB2613" i="1"/>
  <c r="BC2613" i="1"/>
  <c r="BD2613" i="1"/>
  <c r="BE2613" i="1"/>
  <c r="AZ2614" i="1"/>
  <c r="BA2614" i="1"/>
  <c r="BB2614" i="1"/>
  <c r="BC2614" i="1"/>
  <c r="BD2614" i="1"/>
  <c r="BE2614" i="1"/>
  <c r="AZ2615" i="1"/>
  <c r="BA2615" i="1"/>
  <c r="BB2615" i="1"/>
  <c r="BC2615" i="1"/>
  <c r="BD2615" i="1"/>
  <c r="BE2615" i="1"/>
  <c r="AZ2616" i="1"/>
  <c r="BA2616" i="1"/>
  <c r="BB2616" i="1"/>
  <c r="BC2616" i="1"/>
  <c r="BD2616" i="1"/>
  <c r="BE2616" i="1"/>
  <c r="AZ2617" i="1"/>
  <c r="BA2617" i="1"/>
  <c r="BB2617" i="1"/>
  <c r="BC2617" i="1"/>
  <c r="BD2617" i="1"/>
  <c r="BE2617" i="1"/>
  <c r="AZ2618" i="1"/>
  <c r="BA2618" i="1"/>
  <c r="BB2618" i="1"/>
  <c r="BC2618" i="1"/>
  <c r="BD2618" i="1"/>
  <c r="BE2618" i="1"/>
  <c r="AZ2619" i="1"/>
  <c r="BA2619" i="1"/>
  <c r="BB2619" i="1"/>
  <c r="BC2619" i="1"/>
  <c r="BD2619" i="1"/>
  <c r="BE2619" i="1"/>
  <c r="AZ2620" i="1"/>
  <c r="BA2620" i="1"/>
  <c r="BB2620" i="1"/>
  <c r="BC2620" i="1"/>
  <c r="BD2620" i="1"/>
  <c r="BE2620" i="1"/>
  <c r="AZ2621" i="1"/>
  <c r="BA2621" i="1"/>
  <c r="BB2621" i="1"/>
  <c r="BC2621" i="1"/>
  <c r="BD2621" i="1"/>
  <c r="BE2621" i="1"/>
  <c r="AZ2622" i="1"/>
  <c r="BA2622" i="1"/>
  <c r="BB2622" i="1"/>
  <c r="BC2622" i="1"/>
  <c r="BD2622" i="1"/>
  <c r="BE2622" i="1"/>
  <c r="AZ2623" i="1"/>
  <c r="BA2623" i="1"/>
  <c r="BB2623" i="1"/>
  <c r="BC2623" i="1"/>
  <c r="BD2623" i="1"/>
  <c r="BE2623" i="1"/>
  <c r="AZ2624" i="1"/>
  <c r="BA2624" i="1"/>
  <c r="BB2624" i="1"/>
  <c r="BC2624" i="1"/>
  <c r="BD2624" i="1"/>
  <c r="BE2624" i="1"/>
  <c r="AZ2625" i="1"/>
  <c r="BA2625" i="1"/>
  <c r="BB2625" i="1"/>
  <c r="BC2625" i="1"/>
  <c r="BD2625" i="1"/>
  <c r="BE2625" i="1"/>
  <c r="AZ2626" i="1"/>
  <c r="BA2626" i="1"/>
  <c r="BB2626" i="1"/>
  <c r="BC2626" i="1"/>
  <c r="BD2626" i="1"/>
  <c r="BE2626" i="1"/>
  <c r="AZ2627" i="1"/>
  <c r="BA2627" i="1"/>
  <c r="BB2627" i="1"/>
  <c r="BC2627" i="1"/>
  <c r="BD2627" i="1"/>
  <c r="BE2627" i="1"/>
  <c r="AZ2628" i="1"/>
  <c r="BA2628" i="1"/>
  <c r="BB2628" i="1"/>
  <c r="BC2628" i="1"/>
  <c r="BD2628" i="1"/>
  <c r="BE2628" i="1"/>
  <c r="AZ2629" i="1"/>
  <c r="BA2629" i="1"/>
  <c r="BB2629" i="1"/>
  <c r="BC2629" i="1"/>
  <c r="BD2629" i="1"/>
  <c r="BE2629" i="1"/>
  <c r="AZ2630" i="1"/>
  <c r="BA2630" i="1"/>
  <c r="BB2630" i="1"/>
  <c r="BC2630" i="1"/>
  <c r="BD2630" i="1"/>
  <c r="BE2630" i="1"/>
  <c r="AZ2631" i="1"/>
  <c r="BA2631" i="1"/>
  <c r="BB2631" i="1"/>
  <c r="BC2631" i="1"/>
  <c r="BD2631" i="1"/>
  <c r="BE2631" i="1"/>
  <c r="AZ2632" i="1"/>
  <c r="BA2632" i="1"/>
  <c r="BB2632" i="1"/>
  <c r="BC2632" i="1"/>
  <c r="BD2632" i="1"/>
  <c r="BE2632" i="1"/>
  <c r="AZ2633" i="1"/>
  <c r="BA2633" i="1"/>
  <c r="BB2633" i="1"/>
  <c r="BC2633" i="1"/>
  <c r="BD2633" i="1"/>
  <c r="BE2633" i="1"/>
  <c r="AZ2634" i="1"/>
  <c r="BA2634" i="1"/>
  <c r="BB2634" i="1"/>
  <c r="BC2634" i="1"/>
  <c r="BD2634" i="1"/>
  <c r="BE2634" i="1"/>
  <c r="AZ2635" i="1"/>
  <c r="BA2635" i="1"/>
  <c r="BB2635" i="1"/>
  <c r="BC2635" i="1"/>
  <c r="BD2635" i="1"/>
  <c r="BE2635" i="1"/>
  <c r="AZ2636" i="1"/>
  <c r="BA2636" i="1"/>
  <c r="BB2636" i="1"/>
  <c r="BC2636" i="1"/>
  <c r="BD2636" i="1"/>
  <c r="BE2636" i="1"/>
  <c r="AZ2637" i="1"/>
  <c r="BA2637" i="1"/>
  <c r="BB2637" i="1"/>
  <c r="BC2637" i="1"/>
  <c r="BD2637" i="1"/>
  <c r="BE2637" i="1"/>
  <c r="AZ2638" i="1"/>
  <c r="BA2638" i="1"/>
  <c r="BB2638" i="1"/>
  <c r="BC2638" i="1"/>
  <c r="BD2638" i="1"/>
  <c r="BE2638" i="1"/>
  <c r="AZ2639" i="1"/>
  <c r="BA2639" i="1"/>
  <c r="BB2639" i="1"/>
  <c r="BC2639" i="1"/>
  <c r="BD2639" i="1"/>
  <c r="BE2639" i="1"/>
  <c r="AZ2640" i="1"/>
  <c r="BA2640" i="1"/>
  <c r="BB2640" i="1"/>
  <c r="BC2640" i="1"/>
  <c r="BD2640" i="1"/>
  <c r="BE2640" i="1"/>
  <c r="AZ2641" i="1"/>
  <c r="BA2641" i="1"/>
  <c r="BB2641" i="1"/>
  <c r="BC2641" i="1"/>
  <c r="BD2641" i="1"/>
  <c r="BE2641" i="1"/>
  <c r="AZ2642" i="1"/>
  <c r="BA2642" i="1"/>
  <c r="BB2642" i="1"/>
  <c r="BC2642" i="1"/>
  <c r="BD2642" i="1"/>
  <c r="BE2642" i="1"/>
  <c r="AZ2643" i="1"/>
  <c r="BA2643" i="1"/>
  <c r="BB2643" i="1"/>
  <c r="BC2643" i="1"/>
  <c r="BD2643" i="1"/>
  <c r="BE2643" i="1"/>
  <c r="AZ2644" i="1"/>
  <c r="BA2644" i="1"/>
  <c r="BB2644" i="1"/>
  <c r="BC2644" i="1"/>
  <c r="BD2644" i="1"/>
  <c r="BE2644" i="1"/>
  <c r="AZ2645" i="1"/>
  <c r="BA2645" i="1"/>
  <c r="BB2645" i="1"/>
  <c r="BC2645" i="1"/>
  <c r="BD2645" i="1"/>
  <c r="BE2645" i="1"/>
  <c r="AZ2646" i="1"/>
  <c r="BA2646" i="1"/>
  <c r="BB2646" i="1"/>
  <c r="BC2646" i="1"/>
  <c r="BD2646" i="1"/>
  <c r="BE2646" i="1"/>
  <c r="AZ2647" i="1"/>
  <c r="BA2647" i="1"/>
  <c r="BB2647" i="1"/>
  <c r="BC2647" i="1"/>
  <c r="BD2647" i="1"/>
  <c r="BE2647" i="1"/>
  <c r="AZ2648" i="1"/>
  <c r="BA2648" i="1"/>
  <c r="BB2648" i="1"/>
  <c r="BC2648" i="1"/>
  <c r="BD2648" i="1"/>
  <c r="BE2648" i="1"/>
  <c r="AZ2649" i="1"/>
  <c r="BA2649" i="1"/>
  <c r="BB2649" i="1"/>
  <c r="BC2649" i="1"/>
  <c r="BD2649" i="1"/>
  <c r="BE2649" i="1"/>
  <c r="AZ2650" i="1"/>
  <c r="BA2650" i="1"/>
  <c r="BB2650" i="1"/>
  <c r="BC2650" i="1"/>
  <c r="BD2650" i="1"/>
  <c r="BE2650" i="1"/>
  <c r="AZ2651" i="1"/>
  <c r="BA2651" i="1"/>
  <c r="BB2651" i="1"/>
  <c r="BC2651" i="1"/>
  <c r="BD2651" i="1"/>
  <c r="BE2651" i="1"/>
  <c r="AZ2652" i="1"/>
  <c r="BA2652" i="1"/>
  <c r="BB2652" i="1"/>
  <c r="BC2652" i="1"/>
  <c r="BD2652" i="1"/>
  <c r="BE2652" i="1"/>
  <c r="AZ2653" i="1"/>
  <c r="BA2653" i="1"/>
  <c r="BB2653" i="1"/>
  <c r="BC2653" i="1"/>
  <c r="BD2653" i="1"/>
  <c r="BE2653" i="1"/>
  <c r="AZ2654" i="1"/>
  <c r="BA2654" i="1"/>
  <c r="BB2654" i="1"/>
  <c r="BC2654" i="1"/>
  <c r="BD2654" i="1"/>
  <c r="BE2654" i="1"/>
  <c r="AZ2655" i="1"/>
  <c r="BA2655" i="1"/>
  <c r="BB2655" i="1"/>
  <c r="BC2655" i="1"/>
  <c r="BD2655" i="1"/>
  <c r="BE2655" i="1"/>
  <c r="AZ2656" i="1"/>
  <c r="BA2656" i="1"/>
  <c r="BB2656" i="1"/>
  <c r="BC2656" i="1"/>
  <c r="BD2656" i="1"/>
  <c r="BE2656" i="1"/>
  <c r="AZ2657" i="1"/>
  <c r="BA2657" i="1"/>
  <c r="BB2657" i="1"/>
  <c r="BC2657" i="1"/>
  <c r="BD2657" i="1"/>
  <c r="BE2657" i="1"/>
  <c r="AZ2658" i="1"/>
  <c r="BA2658" i="1"/>
  <c r="BB2658" i="1"/>
  <c r="BC2658" i="1"/>
  <c r="BD2658" i="1"/>
  <c r="BE2658" i="1"/>
  <c r="AZ2659" i="1"/>
  <c r="BA2659" i="1"/>
  <c r="BB2659" i="1"/>
  <c r="BC2659" i="1"/>
  <c r="BD2659" i="1"/>
  <c r="BE2659" i="1"/>
  <c r="AZ2660" i="1"/>
  <c r="BA2660" i="1"/>
  <c r="BB2660" i="1"/>
  <c r="BC2660" i="1"/>
  <c r="BD2660" i="1"/>
  <c r="BE2660" i="1"/>
  <c r="AZ2661" i="1"/>
  <c r="BA2661" i="1"/>
  <c r="BB2661" i="1"/>
  <c r="BC2661" i="1"/>
  <c r="BD2661" i="1"/>
  <c r="BE2661" i="1"/>
  <c r="AZ2662" i="1"/>
  <c r="BA2662" i="1"/>
  <c r="BB2662" i="1"/>
  <c r="BC2662" i="1"/>
  <c r="BD2662" i="1"/>
  <c r="BE2662" i="1"/>
  <c r="AZ2663" i="1"/>
  <c r="BA2663" i="1"/>
  <c r="BB2663" i="1"/>
  <c r="BC2663" i="1"/>
  <c r="BD2663" i="1"/>
  <c r="BE2663" i="1"/>
  <c r="AZ2664" i="1"/>
  <c r="BA2664" i="1"/>
  <c r="BB2664" i="1"/>
  <c r="BC2664" i="1"/>
  <c r="BD2664" i="1"/>
  <c r="BE2664" i="1"/>
  <c r="AZ2665" i="1"/>
  <c r="BA2665" i="1"/>
  <c r="BB2665" i="1"/>
  <c r="BC2665" i="1"/>
  <c r="BD2665" i="1"/>
  <c r="BE2665" i="1"/>
  <c r="AZ2666" i="1"/>
  <c r="BA2666" i="1"/>
  <c r="BB2666" i="1"/>
  <c r="BC2666" i="1"/>
  <c r="BD2666" i="1"/>
  <c r="BE2666" i="1"/>
  <c r="AZ2667" i="1"/>
  <c r="BA2667" i="1"/>
  <c r="BB2667" i="1"/>
  <c r="BC2667" i="1"/>
  <c r="BD2667" i="1"/>
  <c r="BE2667" i="1"/>
  <c r="AZ2668" i="1"/>
  <c r="BA2668" i="1"/>
  <c r="BB2668" i="1"/>
  <c r="BC2668" i="1"/>
  <c r="BD2668" i="1"/>
  <c r="BE2668" i="1"/>
  <c r="AZ2669" i="1"/>
  <c r="BA2669" i="1"/>
  <c r="BB2669" i="1"/>
  <c r="BC2669" i="1"/>
  <c r="BD2669" i="1"/>
  <c r="BE2669" i="1"/>
  <c r="AZ2670" i="1"/>
  <c r="BA2670" i="1"/>
  <c r="BB2670" i="1"/>
  <c r="BC2670" i="1"/>
  <c r="BD2670" i="1"/>
  <c r="BE2670" i="1"/>
  <c r="AZ2671" i="1"/>
  <c r="BA2671" i="1"/>
  <c r="BB2671" i="1"/>
  <c r="BC2671" i="1"/>
  <c r="BD2671" i="1"/>
  <c r="BE2671" i="1"/>
  <c r="AZ2672" i="1"/>
  <c r="BA2672" i="1"/>
  <c r="BB2672" i="1"/>
  <c r="BC2672" i="1"/>
  <c r="BD2672" i="1"/>
  <c r="BE2672" i="1"/>
  <c r="AZ2673" i="1"/>
  <c r="BA2673" i="1"/>
  <c r="BB2673" i="1"/>
  <c r="BC2673" i="1"/>
  <c r="BD2673" i="1"/>
  <c r="BE2673" i="1"/>
  <c r="AZ2674" i="1"/>
  <c r="BA2674" i="1"/>
  <c r="BB2674" i="1"/>
  <c r="BC2674" i="1"/>
  <c r="BD2674" i="1"/>
  <c r="BE2674" i="1"/>
  <c r="AZ2675" i="1"/>
  <c r="BA2675" i="1"/>
  <c r="BB2675" i="1"/>
  <c r="BC2675" i="1"/>
  <c r="BD2675" i="1"/>
  <c r="BE2675" i="1"/>
  <c r="AZ2676" i="1"/>
  <c r="BA2676" i="1"/>
  <c r="BB2676" i="1"/>
  <c r="BC2676" i="1"/>
  <c r="BD2676" i="1"/>
  <c r="BE2676" i="1"/>
  <c r="AZ2677" i="1"/>
  <c r="BA2677" i="1"/>
  <c r="BB2677" i="1"/>
  <c r="BC2677" i="1"/>
  <c r="BD2677" i="1"/>
  <c r="BE2677" i="1"/>
  <c r="AZ2678" i="1"/>
  <c r="BA2678" i="1"/>
  <c r="BB2678" i="1"/>
  <c r="BC2678" i="1"/>
  <c r="BD2678" i="1"/>
  <c r="BE2678" i="1"/>
  <c r="AZ2679" i="1"/>
  <c r="BA2679" i="1"/>
  <c r="BB2679" i="1"/>
  <c r="BC2679" i="1"/>
  <c r="BD2679" i="1"/>
  <c r="BE2679" i="1"/>
  <c r="AZ2680" i="1"/>
  <c r="BA2680" i="1"/>
  <c r="BB2680" i="1"/>
  <c r="BC2680" i="1"/>
  <c r="BD2680" i="1"/>
  <c r="BE2680" i="1"/>
  <c r="AZ2681" i="1"/>
  <c r="BA2681" i="1"/>
  <c r="BB2681" i="1"/>
  <c r="BC2681" i="1"/>
  <c r="BD2681" i="1"/>
  <c r="BE2681" i="1"/>
  <c r="AZ2682" i="1"/>
  <c r="BA2682" i="1"/>
  <c r="BB2682" i="1"/>
  <c r="BC2682" i="1"/>
  <c r="BD2682" i="1"/>
  <c r="BE2682" i="1"/>
  <c r="AZ2683" i="1"/>
  <c r="BA2683" i="1"/>
  <c r="BB2683" i="1"/>
  <c r="BC2683" i="1"/>
  <c r="BD2683" i="1"/>
  <c r="BE2683" i="1"/>
  <c r="AZ2684" i="1"/>
  <c r="BA2684" i="1"/>
  <c r="BB2684" i="1"/>
  <c r="BC2684" i="1"/>
  <c r="BD2684" i="1"/>
  <c r="BE2684" i="1"/>
  <c r="AZ2685" i="1"/>
  <c r="BA2685" i="1"/>
  <c r="BB2685" i="1"/>
  <c r="BC2685" i="1"/>
  <c r="BD2685" i="1"/>
  <c r="BE2685" i="1"/>
  <c r="AZ2686" i="1"/>
  <c r="BA2686" i="1"/>
  <c r="BB2686" i="1"/>
  <c r="BC2686" i="1"/>
  <c r="BD2686" i="1"/>
  <c r="BE2686" i="1"/>
  <c r="AZ2687" i="1"/>
  <c r="BA2687" i="1"/>
  <c r="BB2687" i="1"/>
  <c r="BC2687" i="1"/>
  <c r="BD2687" i="1"/>
  <c r="BE2687" i="1"/>
  <c r="AZ2688" i="1"/>
  <c r="BA2688" i="1"/>
  <c r="BB2688" i="1"/>
  <c r="BC2688" i="1"/>
  <c r="BD2688" i="1"/>
  <c r="BE2688" i="1"/>
  <c r="AZ2689" i="1"/>
  <c r="BA2689" i="1"/>
  <c r="BB2689" i="1"/>
  <c r="BC2689" i="1"/>
  <c r="BD2689" i="1"/>
  <c r="BE2689" i="1"/>
  <c r="AZ2690" i="1"/>
  <c r="BA2690" i="1"/>
  <c r="BB2690" i="1"/>
  <c r="BC2690" i="1"/>
  <c r="BD2690" i="1"/>
  <c r="BE2690" i="1"/>
  <c r="AZ2691" i="1"/>
  <c r="BA2691" i="1"/>
  <c r="BB2691" i="1"/>
  <c r="BC2691" i="1"/>
  <c r="BD2691" i="1"/>
  <c r="BE2691" i="1"/>
  <c r="AZ2692" i="1"/>
  <c r="BA2692" i="1"/>
  <c r="BB2692" i="1"/>
  <c r="BC2692" i="1"/>
  <c r="BD2692" i="1"/>
  <c r="BE2692" i="1"/>
  <c r="AZ2693" i="1"/>
  <c r="BA2693" i="1"/>
  <c r="BB2693" i="1"/>
  <c r="BC2693" i="1"/>
  <c r="BD2693" i="1"/>
  <c r="BE2693" i="1"/>
  <c r="AZ2694" i="1"/>
  <c r="BA2694" i="1"/>
  <c r="BB2694" i="1"/>
  <c r="BC2694" i="1"/>
  <c r="BD2694" i="1"/>
  <c r="BE2694" i="1"/>
  <c r="AZ2695" i="1"/>
  <c r="BA2695" i="1"/>
  <c r="BB2695" i="1"/>
  <c r="BC2695" i="1"/>
  <c r="BD2695" i="1"/>
  <c r="BE2695" i="1"/>
  <c r="AZ2696" i="1"/>
  <c r="BA2696" i="1"/>
  <c r="BB2696" i="1"/>
  <c r="BC2696" i="1"/>
  <c r="BD2696" i="1"/>
  <c r="BE2696" i="1"/>
  <c r="AZ2697" i="1"/>
  <c r="BA2697" i="1"/>
  <c r="BB2697" i="1"/>
  <c r="BC2697" i="1"/>
  <c r="BD2697" i="1"/>
  <c r="BE2697" i="1"/>
  <c r="AZ2698" i="1"/>
  <c r="BA2698" i="1"/>
  <c r="BB2698" i="1"/>
  <c r="BC2698" i="1"/>
  <c r="BD2698" i="1"/>
  <c r="BE2698" i="1"/>
  <c r="AZ2699" i="1"/>
  <c r="BA2699" i="1"/>
  <c r="BB2699" i="1"/>
  <c r="BC2699" i="1"/>
  <c r="BD2699" i="1"/>
  <c r="BE2699" i="1"/>
  <c r="AZ2700" i="1"/>
  <c r="BA2700" i="1"/>
  <c r="BB2700" i="1"/>
  <c r="BC2700" i="1"/>
  <c r="BD2700" i="1"/>
  <c r="BE2700" i="1"/>
  <c r="AZ2701" i="1"/>
  <c r="BA2701" i="1"/>
  <c r="BB2701" i="1"/>
  <c r="BC2701" i="1"/>
  <c r="BD2701" i="1"/>
  <c r="BE2701" i="1"/>
  <c r="AZ2702" i="1"/>
  <c r="BA2702" i="1"/>
  <c r="BB2702" i="1"/>
  <c r="BC2702" i="1"/>
  <c r="BD2702" i="1"/>
  <c r="BE2702" i="1"/>
  <c r="AZ2703" i="1"/>
  <c r="BA2703" i="1"/>
  <c r="BB2703" i="1"/>
  <c r="BC2703" i="1"/>
  <c r="BD2703" i="1"/>
  <c r="BE2703" i="1"/>
  <c r="AZ2704" i="1"/>
  <c r="BA2704" i="1"/>
  <c r="BB2704" i="1"/>
  <c r="BC2704" i="1"/>
  <c r="BD2704" i="1"/>
  <c r="BE2704" i="1"/>
  <c r="AZ2705" i="1"/>
  <c r="BA2705" i="1"/>
  <c r="BB2705" i="1"/>
  <c r="BC2705" i="1"/>
  <c r="BD2705" i="1"/>
  <c r="BE2705" i="1"/>
  <c r="AZ2706" i="1"/>
  <c r="BA2706" i="1"/>
  <c r="BB2706" i="1"/>
  <c r="BC2706" i="1"/>
  <c r="BD2706" i="1"/>
  <c r="BE2706" i="1"/>
  <c r="AZ2707" i="1"/>
  <c r="BA2707" i="1"/>
  <c r="BB2707" i="1"/>
  <c r="BC2707" i="1"/>
  <c r="BD2707" i="1"/>
  <c r="BE2707" i="1"/>
  <c r="AZ2708" i="1"/>
  <c r="BA2708" i="1"/>
  <c r="BB2708" i="1"/>
  <c r="BC2708" i="1"/>
  <c r="BD2708" i="1"/>
  <c r="BE2708" i="1"/>
  <c r="AZ2709" i="1"/>
  <c r="BA2709" i="1"/>
  <c r="BB2709" i="1"/>
  <c r="BC2709" i="1"/>
  <c r="BD2709" i="1"/>
  <c r="BE2709" i="1"/>
  <c r="AZ2710" i="1"/>
  <c r="BA2710" i="1"/>
  <c r="BB2710" i="1"/>
  <c r="BC2710" i="1"/>
  <c r="BD2710" i="1"/>
  <c r="BE2710" i="1"/>
  <c r="AZ2711" i="1"/>
  <c r="BA2711" i="1"/>
  <c r="BB2711" i="1"/>
  <c r="BC2711" i="1"/>
  <c r="BD2711" i="1"/>
  <c r="BE2711" i="1"/>
  <c r="AZ2712" i="1"/>
  <c r="BA2712" i="1"/>
  <c r="BB2712" i="1"/>
  <c r="BC2712" i="1"/>
  <c r="BD2712" i="1"/>
  <c r="BE2712" i="1"/>
  <c r="AZ2713" i="1"/>
  <c r="BA2713" i="1"/>
  <c r="BB2713" i="1"/>
  <c r="BC2713" i="1"/>
  <c r="BD2713" i="1"/>
  <c r="BE2713" i="1"/>
  <c r="AZ2714" i="1"/>
  <c r="BA2714" i="1"/>
  <c r="BB2714" i="1"/>
  <c r="BC2714" i="1"/>
  <c r="BD2714" i="1"/>
  <c r="BE2714" i="1"/>
  <c r="AZ2715" i="1"/>
  <c r="BA2715" i="1"/>
  <c r="BB2715" i="1"/>
  <c r="BC2715" i="1"/>
  <c r="BD2715" i="1"/>
  <c r="BE2715" i="1"/>
  <c r="AZ2716" i="1"/>
  <c r="BA2716" i="1"/>
  <c r="BB2716" i="1"/>
  <c r="BC2716" i="1"/>
  <c r="BD2716" i="1"/>
  <c r="BE2716" i="1"/>
  <c r="AZ2717" i="1"/>
  <c r="BA2717" i="1"/>
  <c r="BB2717" i="1"/>
  <c r="BC2717" i="1"/>
  <c r="BD2717" i="1"/>
  <c r="BE2717" i="1"/>
  <c r="AZ2718" i="1"/>
  <c r="BA2718" i="1"/>
  <c r="BB2718" i="1"/>
  <c r="BC2718" i="1"/>
  <c r="BD2718" i="1"/>
  <c r="BE2718" i="1"/>
  <c r="AZ2719" i="1"/>
  <c r="BA2719" i="1"/>
  <c r="BB2719" i="1"/>
  <c r="BC2719" i="1"/>
  <c r="BD2719" i="1"/>
  <c r="BE2719" i="1"/>
  <c r="AZ2720" i="1"/>
  <c r="BA2720" i="1"/>
  <c r="BB2720" i="1"/>
  <c r="BC2720" i="1"/>
  <c r="BD2720" i="1"/>
  <c r="BE2720" i="1"/>
  <c r="AZ2721" i="1"/>
  <c r="BA2721" i="1"/>
  <c r="BB2721" i="1"/>
  <c r="BC2721" i="1"/>
  <c r="BD2721" i="1"/>
  <c r="BE2721" i="1"/>
  <c r="AZ2722" i="1"/>
  <c r="BA2722" i="1"/>
  <c r="BB2722" i="1"/>
  <c r="BC2722" i="1"/>
  <c r="BD2722" i="1"/>
  <c r="BE2722" i="1"/>
  <c r="AZ2723" i="1"/>
  <c r="BA2723" i="1"/>
  <c r="BB2723" i="1"/>
  <c r="BC2723" i="1"/>
  <c r="BD2723" i="1"/>
  <c r="BE2723" i="1"/>
  <c r="AZ2724" i="1"/>
  <c r="BA2724" i="1"/>
  <c r="BB2724" i="1"/>
  <c r="BC2724" i="1"/>
  <c r="BD2724" i="1"/>
  <c r="BE2724" i="1"/>
  <c r="AZ2725" i="1"/>
  <c r="BA2725" i="1"/>
  <c r="BB2725" i="1"/>
  <c r="BC2725" i="1"/>
  <c r="BD2725" i="1"/>
  <c r="BE2725" i="1"/>
  <c r="AZ2726" i="1"/>
  <c r="BA2726" i="1"/>
  <c r="BB2726" i="1"/>
  <c r="BC2726" i="1"/>
  <c r="BD2726" i="1"/>
  <c r="BE2726" i="1"/>
  <c r="AZ2727" i="1"/>
  <c r="BA2727" i="1"/>
  <c r="BB2727" i="1"/>
  <c r="BC2727" i="1"/>
  <c r="BD2727" i="1"/>
  <c r="BE2727" i="1"/>
  <c r="AZ2728" i="1"/>
  <c r="BA2728" i="1"/>
  <c r="BB2728" i="1"/>
  <c r="BC2728" i="1"/>
  <c r="BD2728" i="1"/>
  <c r="BE2728" i="1"/>
  <c r="AZ2729" i="1"/>
  <c r="BA2729" i="1"/>
  <c r="BB2729" i="1"/>
  <c r="BC2729" i="1"/>
  <c r="BD2729" i="1"/>
  <c r="BE2729" i="1"/>
  <c r="AZ2730" i="1"/>
  <c r="BA2730" i="1"/>
  <c r="BB2730" i="1"/>
  <c r="BC2730" i="1"/>
  <c r="BD2730" i="1"/>
  <c r="BE2730" i="1"/>
  <c r="AZ2731" i="1"/>
  <c r="BA2731" i="1"/>
  <c r="BB2731" i="1"/>
  <c r="BC2731" i="1"/>
  <c r="BD2731" i="1"/>
  <c r="BE2731" i="1"/>
  <c r="AZ2732" i="1"/>
  <c r="BA2732" i="1"/>
  <c r="BB2732" i="1"/>
  <c r="BC2732" i="1"/>
  <c r="BD2732" i="1"/>
  <c r="BE2732" i="1"/>
  <c r="AZ2733" i="1"/>
  <c r="BA2733" i="1"/>
  <c r="BB2733" i="1"/>
  <c r="BC2733" i="1"/>
  <c r="BD2733" i="1"/>
  <c r="BE2733" i="1"/>
  <c r="AZ2734" i="1"/>
  <c r="BA2734" i="1"/>
  <c r="BB2734" i="1"/>
  <c r="BC2734" i="1"/>
  <c r="BD2734" i="1"/>
  <c r="BE2734" i="1"/>
  <c r="AZ2735" i="1"/>
  <c r="BA2735" i="1"/>
  <c r="BB2735" i="1"/>
  <c r="BC2735" i="1"/>
  <c r="BD2735" i="1"/>
  <c r="BE2735" i="1"/>
  <c r="AZ2736" i="1"/>
  <c r="BA2736" i="1"/>
  <c r="BB2736" i="1"/>
  <c r="BC2736" i="1"/>
  <c r="BD2736" i="1"/>
  <c r="BE2736" i="1"/>
  <c r="AZ2737" i="1"/>
  <c r="BA2737" i="1"/>
  <c r="BB2737" i="1"/>
  <c r="BC2737" i="1"/>
  <c r="BD2737" i="1"/>
  <c r="BE2737" i="1"/>
  <c r="AZ2738" i="1"/>
  <c r="BA2738" i="1"/>
  <c r="BB2738" i="1"/>
  <c r="BC2738" i="1"/>
  <c r="BD2738" i="1"/>
  <c r="BE2738" i="1"/>
  <c r="AZ2739" i="1"/>
  <c r="BA2739" i="1"/>
  <c r="BB2739" i="1"/>
  <c r="BC2739" i="1"/>
  <c r="BD2739" i="1"/>
  <c r="BE2739" i="1"/>
  <c r="AZ2740" i="1"/>
  <c r="BA2740" i="1"/>
  <c r="BB2740" i="1"/>
  <c r="BC2740" i="1"/>
  <c r="BD2740" i="1"/>
  <c r="BE2740" i="1"/>
  <c r="AZ2741" i="1"/>
  <c r="BA2741" i="1"/>
  <c r="BB2741" i="1"/>
  <c r="BC2741" i="1"/>
  <c r="BD2741" i="1"/>
  <c r="BE2741" i="1"/>
  <c r="AZ2742" i="1"/>
  <c r="BA2742" i="1"/>
  <c r="BB2742" i="1"/>
  <c r="BC2742" i="1"/>
  <c r="BD2742" i="1"/>
  <c r="BE2742" i="1"/>
  <c r="AZ2743" i="1"/>
  <c r="BA2743" i="1"/>
  <c r="BB2743" i="1"/>
  <c r="BC2743" i="1"/>
  <c r="BD2743" i="1"/>
  <c r="BE2743" i="1"/>
  <c r="AZ2744" i="1"/>
  <c r="BA2744" i="1"/>
  <c r="BB2744" i="1"/>
  <c r="BC2744" i="1"/>
  <c r="BD2744" i="1"/>
  <c r="BE2744" i="1"/>
  <c r="AZ2745" i="1"/>
  <c r="BA2745" i="1"/>
  <c r="BB2745" i="1"/>
  <c r="BC2745" i="1"/>
  <c r="BD2745" i="1"/>
  <c r="BE2745" i="1"/>
  <c r="AZ2746" i="1"/>
  <c r="BA2746" i="1"/>
  <c r="BB2746" i="1"/>
  <c r="BC2746" i="1"/>
  <c r="BD2746" i="1"/>
  <c r="BE2746" i="1"/>
  <c r="AZ2747" i="1"/>
  <c r="BA2747" i="1"/>
  <c r="BB2747" i="1"/>
  <c r="BC2747" i="1"/>
  <c r="BD2747" i="1"/>
  <c r="BE2747" i="1"/>
  <c r="AZ2748" i="1"/>
  <c r="BA2748" i="1"/>
  <c r="BB2748" i="1"/>
  <c r="BC2748" i="1"/>
  <c r="BD2748" i="1"/>
  <c r="BE2748" i="1"/>
  <c r="AZ2749" i="1"/>
  <c r="BA2749" i="1"/>
  <c r="BB2749" i="1"/>
  <c r="BC2749" i="1"/>
  <c r="BD2749" i="1"/>
  <c r="BE2749" i="1"/>
  <c r="AZ2750" i="1"/>
  <c r="BA2750" i="1"/>
  <c r="BB2750" i="1"/>
  <c r="BC2750" i="1"/>
  <c r="BD2750" i="1"/>
  <c r="BE2750" i="1"/>
  <c r="AZ2751" i="1"/>
  <c r="BA2751" i="1"/>
  <c r="BB2751" i="1"/>
  <c r="BC2751" i="1"/>
  <c r="BD2751" i="1"/>
  <c r="BE2751" i="1"/>
  <c r="AZ2752" i="1"/>
  <c r="BA2752" i="1"/>
  <c r="BB2752" i="1"/>
  <c r="BC2752" i="1"/>
  <c r="BD2752" i="1"/>
  <c r="BE2752" i="1"/>
  <c r="AZ2753" i="1"/>
  <c r="BA2753" i="1"/>
  <c r="BB2753" i="1"/>
  <c r="BC2753" i="1"/>
  <c r="BD2753" i="1"/>
  <c r="BE2753" i="1"/>
  <c r="AZ2754" i="1"/>
  <c r="BA2754" i="1"/>
  <c r="BB2754" i="1"/>
  <c r="BC2754" i="1"/>
  <c r="BD2754" i="1"/>
  <c r="BE2754" i="1"/>
  <c r="AZ2755" i="1"/>
  <c r="BA2755" i="1"/>
  <c r="BB2755" i="1"/>
  <c r="BC2755" i="1"/>
  <c r="BD2755" i="1"/>
  <c r="BE2755" i="1"/>
  <c r="AZ2756" i="1"/>
  <c r="BA2756" i="1"/>
  <c r="BB2756" i="1"/>
  <c r="BC2756" i="1"/>
  <c r="BD2756" i="1"/>
  <c r="BE2756" i="1"/>
  <c r="AZ2757" i="1"/>
  <c r="BA2757" i="1"/>
  <c r="BB2757" i="1"/>
  <c r="BC2757" i="1"/>
  <c r="BD2757" i="1"/>
  <c r="BE2757" i="1"/>
  <c r="AZ2758" i="1"/>
  <c r="BA2758" i="1"/>
  <c r="BB2758" i="1"/>
  <c r="BC2758" i="1"/>
  <c r="BD2758" i="1"/>
  <c r="BE2758" i="1"/>
  <c r="AZ2759" i="1"/>
  <c r="BA2759" i="1"/>
  <c r="BB2759" i="1"/>
  <c r="BC2759" i="1"/>
  <c r="BD2759" i="1"/>
  <c r="BE2759" i="1"/>
  <c r="AZ2760" i="1"/>
  <c r="BA2760" i="1"/>
  <c r="BB2760" i="1"/>
  <c r="BC2760" i="1"/>
  <c r="BD2760" i="1"/>
  <c r="BE2760" i="1"/>
  <c r="AZ2761" i="1"/>
  <c r="BA2761" i="1"/>
  <c r="BB2761" i="1"/>
  <c r="BC2761" i="1"/>
  <c r="BD2761" i="1"/>
  <c r="BE2761" i="1"/>
  <c r="AZ2762" i="1"/>
  <c r="BA2762" i="1"/>
  <c r="BB2762" i="1"/>
  <c r="BC2762" i="1"/>
  <c r="BD2762" i="1"/>
  <c r="BE2762" i="1"/>
  <c r="AZ2763" i="1"/>
  <c r="BA2763" i="1"/>
  <c r="BB2763" i="1"/>
  <c r="BC2763" i="1"/>
  <c r="BD2763" i="1"/>
  <c r="BE2763" i="1"/>
  <c r="AZ2764" i="1"/>
  <c r="BA2764" i="1"/>
  <c r="BB2764" i="1"/>
  <c r="BC2764" i="1"/>
  <c r="BD2764" i="1"/>
  <c r="BE2764" i="1"/>
  <c r="AZ2765" i="1"/>
  <c r="BA2765" i="1"/>
  <c r="BB2765" i="1"/>
  <c r="BC2765" i="1"/>
  <c r="BD2765" i="1"/>
  <c r="BE2765" i="1"/>
  <c r="AZ2766" i="1"/>
  <c r="BA2766" i="1"/>
  <c r="BB2766" i="1"/>
  <c r="BC2766" i="1"/>
  <c r="BD2766" i="1"/>
  <c r="BE2766" i="1"/>
  <c r="AZ2767" i="1"/>
  <c r="BA2767" i="1"/>
  <c r="BB2767" i="1"/>
  <c r="BC2767" i="1"/>
  <c r="BD2767" i="1"/>
  <c r="BE2767" i="1"/>
  <c r="AZ2768" i="1"/>
  <c r="BA2768" i="1"/>
  <c r="BB2768" i="1"/>
  <c r="BC2768" i="1"/>
  <c r="BD2768" i="1"/>
  <c r="BE2768" i="1"/>
  <c r="AZ2769" i="1"/>
  <c r="BA2769" i="1"/>
  <c r="BB2769" i="1"/>
  <c r="BC2769" i="1"/>
  <c r="BD2769" i="1"/>
  <c r="BE2769" i="1"/>
  <c r="AZ2770" i="1"/>
  <c r="BA2770" i="1"/>
  <c r="BB2770" i="1"/>
  <c r="BC2770" i="1"/>
  <c r="BD2770" i="1"/>
  <c r="BE2770" i="1"/>
  <c r="AZ2771" i="1"/>
  <c r="BA2771" i="1"/>
  <c r="BB2771" i="1"/>
  <c r="BC2771" i="1"/>
  <c r="BD2771" i="1"/>
  <c r="BE2771" i="1"/>
  <c r="AZ2772" i="1"/>
  <c r="BA2772" i="1"/>
  <c r="BB2772" i="1"/>
  <c r="BC2772" i="1"/>
  <c r="BD2772" i="1"/>
  <c r="BE2772" i="1"/>
  <c r="AZ2773" i="1"/>
  <c r="BA2773" i="1"/>
  <c r="BB2773" i="1"/>
  <c r="BC2773" i="1"/>
  <c r="BD2773" i="1"/>
  <c r="BE2773" i="1"/>
  <c r="AZ2774" i="1"/>
  <c r="BA2774" i="1"/>
  <c r="BB2774" i="1"/>
  <c r="BC2774" i="1"/>
  <c r="BD2774" i="1"/>
  <c r="BE2774" i="1"/>
  <c r="AZ2775" i="1"/>
  <c r="BA2775" i="1"/>
  <c r="BB2775" i="1"/>
  <c r="BC2775" i="1"/>
  <c r="BD2775" i="1"/>
  <c r="BE2775" i="1"/>
  <c r="AZ2776" i="1"/>
  <c r="BA2776" i="1"/>
  <c r="BB2776" i="1"/>
  <c r="BC2776" i="1"/>
  <c r="BD2776" i="1"/>
  <c r="BE2776" i="1"/>
  <c r="AZ2777" i="1"/>
  <c r="BA2777" i="1"/>
  <c r="BB2777" i="1"/>
  <c r="BC2777" i="1"/>
  <c r="BD2777" i="1"/>
  <c r="BE2777" i="1"/>
  <c r="AZ2778" i="1"/>
  <c r="BA2778" i="1"/>
  <c r="BB2778" i="1"/>
  <c r="BC2778" i="1"/>
  <c r="BD2778" i="1"/>
  <c r="BE2778" i="1"/>
  <c r="AZ2779" i="1"/>
  <c r="BA2779" i="1"/>
  <c r="BB2779" i="1"/>
  <c r="BC2779" i="1"/>
  <c r="BD2779" i="1"/>
  <c r="BE2779" i="1"/>
  <c r="AZ2780" i="1"/>
  <c r="BA2780" i="1"/>
  <c r="BB2780" i="1"/>
  <c r="BC2780" i="1"/>
  <c r="BD2780" i="1"/>
  <c r="BE2780" i="1"/>
  <c r="AZ2781" i="1"/>
  <c r="BA2781" i="1"/>
  <c r="BB2781" i="1"/>
  <c r="BC2781" i="1"/>
  <c r="BD2781" i="1"/>
  <c r="BE2781" i="1"/>
  <c r="AZ2782" i="1"/>
  <c r="BA2782" i="1"/>
  <c r="BB2782" i="1"/>
  <c r="BC2782" i="1"/>
  <c r="BD2782" i="1"/>
  <c r="BE2782" i="1"/>
  <c r="AZ2783" i="1"/>
  <c r="BA2783" i="1"/>
  <c r="BB2783" i="1"/>
  <c r="BC2783" i="1"/>
  <c r="BD2783" i="1"/>
  <c r="BE2783" i="1"/>
  <c r="AZ2784" i="1"/>
  <c r="BA2784" i="1"/>
  <c r="BB2784" i="1"/>
  <c r="BC2784" i="1"/>
  <c r="BD2784" i="1"/>
  <c r="BE2784" i="1"/>
  <c r="AZ2785" i="1"/>
  <c r="BA2785" i="1"/>
  <c r="BB2785" i="1"/>
  <c r="BC2785" i="1"/>
  <c r="BD2785" i="1"/>
  <c r="BE2785" i="1"/>
  <c r="AZ2786" i="1"/>
  <c r="BA2786" i="1"/>
  <c r="BB2786" i="1"/>
  <c r="BC2786" i="1"/>
  <c r="BD2786" i="1"/>
  <c r="BE2786" i="1"/>
  <c r="AZ2787" i="1"/>
  <c r="BA2787" i="1"/>
  <c r="BB2787" i="1"/>
  <c r="BC2787" i="1"/>
  <c r="BD2787" i="1"/>
  <c r="BE2787" i="1"/>
  <c r="AZ2788" i="1"/>
  <c r="BA2788" i="1"/>
  <c r="BB2788" i="1"/>
  <c r="BC2788" i="1"/>
  <c r="BD2788" i="1"/>
  <c r="BE2788" i="1"/>
  <c r="AZ2789" i="1"/>
  <c r="BA2789" i="1"/>
  <c r="BB2789" i="1"/>
  <c r="BC2789" i="1"/>
  <c r="BD2789" i="1"/>
  <c r="BE2789" i="1"/>
  <c r="AZ2790" i="1"/>
  <c r="BA2790" i="1"/>
  <c r="BB2790" i="1"/>
  <c r="BC2790" i="1"/>
  <c r="BD2790" i="1"/>
  <c r="BE2790" i="1"/>
  <c r="AZ2791" i="1"/>
  <c r="BA2791" i="1"/>
  <c r="BB2791" i="1"/>
  <c r="BC2791" i="1"/>
  <c r="BD2791" i="1"/>
  <c r="BE2791" i="1"/>
  <c r="AZ2792" i="1"/>
  <c r="BA2792" i="1"/>
  <c r="BB2792" i="1"/>
  <c r="BC2792" i="1"/>
  <c r="BD2792" i="1"/>
  <c r="BE2792" i="1"/>
  <c r="AZ2793" i="1"/>
  <c r="BA2793" i="1"/>
  <c r="BB2793" i="1"/>
  <c r="BC2793" i="1"/>
  <c r="BD2793" i="1"/>
  <c r="BE2793" i="1"/>
  <c r="AZ2794" i="1"/>
  <c r="BA2794" i="1"/>
  <c r="BB2794" i="1"/>
  <c r="BC2794" i="1"/>
  <c r="BD2794" i="1"/>
  <c r="BE2794" i="1"/>
  <c r="AZ2795" i="1"/>
  <c r="BA2795" i="1"/>
  <c r="BB2795" i="1"/>
  <c r="BC2795" i="1"/>
  <c r="BD2795" i="1"/>
  <c r="BE2795" i="1"/>
  <c r="AZ2796" i="1"/>
  <c r="BA2796" i="1"/>
  <c r="BB2796" i="1"/>
  <c r="BC2796" i="1"/>
  <c r="BD2796" i="1"/>
  <c r="BE2796" i="1"/>
  <c r="AZ2797" i="1"/>
  <c r="BA2797" i="1"/>
  <c r="BB2797" i="1"/>
  <c r="BC2797" i="1"/>
  <c r="BD2797" i="1"/>
  <c r="BE2797" i="1"/>
  <c r="AZ2798" i="1"/>
  <c r="BA2798" i="1"/>
  <c r="BB2798" i="1"/>
  <c r="BC2798" i="1"/>
  <c r="BD2798" i="1"/>
  <c r="BE2798" i="1"/>
  <c r="AZ2799" i="1"/>
  <c r="BA2799" i="1"/>
  <c r="BB2799" i="1"/>
  <c r="BC2799" i="1"/>
  <c r="BD2799" i="1"/>
  <c r="BE2799" i="1"/>
  <c r="AZ2800" i="1"/>
  <c r="BA2800" i="1"/>
  <c r="BB2800" i="1"/>
  <c r="BC2800" i="1"/>
  <c r="BD2800" i="1"/>
  <c r="BE2800" i="1"/>
  <c r="AZ2801" i="1"/>
  <c r="BA2801" i="1"/>
  <c r="BB2801" i="1"/>
  <c r="BC2801" i="1"/>
  <c r="BD2801" i="1"/>
  <c r="BE2801" i="1"/>
  <c r="AZ2802" i="1"/>
  <c r="BA2802" i="1"/>
  <c r="BB2802" i="1"/>
  <c r="BC2802" i="1"/>
  <c r="BD2802" i="1"/>
  <c r="BE2802" i="1"/>
  <c r="AZ2803" i="1"/>
  <c r="BA2803" i="1"/>
  <c r="BB2803" i="1"/>
  <c r="BC2803" i="1"/>
  <c r="BD2803" i="1"/>
  <c r="BE2803" i="1"/>
  <c r="AZ2804" i="1"/>
  <c r="BA2804" i="1"/>
  <c r="BB2804" i="1"/>
  <c r="BC2804" i="1"/>
  <c r="BD2804" i="1"/>
  <c r="BE2804" i="1"/>
  <c r="AZ2805" i="1"/>
  <c r="BA2805" i="1"/>
  <c r="BB2805" i="1"/>
  <c r="BC2805" i="1"/>
  <c r="BD2805" i="1"/>
  <c r="BE2805" i="1"/>
  <c r="AZ2806" i="1"/>
  <c r="BA2806" i="1"/>
  <c r="BB2806" i="1"/>
  <c r="BC2806" i="1"/>
  <c r="BD2806" i="1"/>
  <c r="BE2806" i="1"/>
  <c r="AZ2807" i="1"/>
  <c r="BA2807" i="1"/>
  <c r="BB2807" i="1"/>
  <c r="BC2807" i="1"/>
  <c r="BD2807" i="1"/>
  <c r="BE2807" i="1"/>
  <c r="AZ2808" i="1"/>
  <c r="BA2808" i="1"/>
  <c r="BB2808" i="1"/>
  <c r="BC2808" i="1"/>
  <c r="BD2808" i="1"/>
  <c r="BE2808" i="1"/>
  <c r="AZ2809" i="1"/>
  <c r="BA2809" i="1"/>
  <c r="BB2809" i="1"/>
  <c r="BC2809" i="1"/>
  <c r="BD2809" i="1"/>
  <c r="BE2809" i="1"/>
  <c r="AZ2810" i="1"/>
  <c r="BA2810" i="1"/>
  <c r="BB2810" i="1"/>
  <c r="BC2810" i="1"/>
  <c r="BD2810" i="1"/>
  <c r="BE2810" i="1"/>
  <c r="AZ2811" i="1"/>
  <c r="BA2811" i="1"/>
  <c r="BB2811" i="1"/>
  <c r="BC2811" i="1"/>
  <c r="BD2811" i="1"/>
  <c r="BE2811" i="1"/>
  <c r="AZ2812" i="1"/>
  <c r="BA2812" i="1"/>
  <c r="BB2812" i="1"/>
  <c r="BC2812" i="1"/>
  <c r="BD2812" i="1"/>
  <c r="BE2812" i="1"/>
  <c r="AZ2813" i="1"/>
  <c r="BA2813" i="1"/>
  <c r="BB2813" i="1"/>
  <c r="BC2813" i="1"/>
  <c r="BD2813" i="1"/>
  <c r="BE2813" i="1"/>
  <c r="AZ2814" i="1"/>
  <c r="BA2814" i="1"/>
  <c r="BB2814" i="1"/>
  <c r="BC2814" i="1"/>
  <c r="BD2814" i="1"/>
  <c r="BE2814" i="1"/>
  <c r="AZ2815" i="1"/>
  <c r="BA2815" i="1"/>
  <c r="BB2815" i="1"/>
  <c r="BC2815" i="1"/>
  <c r="BD2815" i="1"/>
  <c r="BE2815" i="1"/>
  <c r="AZ2816" i="1"/>
  <c r="BA2816" i="1"/>
  <c r="BB2816" i="1"/>
  <c r="BC2816" i="1"/>
  <c r="BD2816" i="1"/>
  <c r="BE2816" i="1"/>
  <c r="AZ2817" i="1"/>
  <c r="BA2817" i="1"/>
  <c r="BB2817" i="1"/>
  <c r="BC2817" i="1"/>
  <c r="BD2817" i="1"/>
  <c r="BE2817" i="1"/>
  <c r="AZ2818" i="1"/>
  <c r="BA2818" i="1"/>
  <c r="BB2818" i="1"/>
  <c r="BC2818" i="1"/>
  <c r="BD2818" i="1"/>
  <c r="BE2818" i="1"/>
  <c r="AZ2819" i="1"/>
  <c r="BA2819" i="1"/>
  <c r="BB2819" i="1"/>
  <c r="BC2819" i="1"/>
  <c r="BD2819" i="1"/>
  <c r="BE2819" i="1"/>
  <c r="AZ2820" i="1"/>
  <c r="BA2820" i="1"/>
  <c r="BB2820" i="1"/>
  <c r="BC2820" i="1"/>
  <c r="BD2820" i="1"/>
  <c r="BE2820" i="1"/>
  <c r="AZ2821" i="1"/>
  <c r="BA2821" i="1"/>
  <c r="BB2821" i="1"/>
  <c r="BC2821" i="1"/>
  <c r="BD2821" i="1"/>
  <c r="BE2821" i="1"/>
  <c r="AZ2822" i="1"/>
  <c r="BA2822" i="1"/>
  <c r="BB2822" i="1"/>
  <c r="BC2822" i="1"/>
  <c r="BD2822" i="1"/>
  <c r="BE2822" i="1"/>
  <c r="AZ2823" i="1"/>
  <c r="BA2823" i="1"/>
  <c r="BB2823" i="1"/>
  <c r="BC2823" i="1"/>
  <c r="BD2823" i="1"/>
  <c r="BE2823" i="1"/>
  <c r="AZ2824" i="1"/>
  <c r="BA2824" i="1"/>
  <c r="BB2824" i="1"/>
  <c r="BC2824" i="1"/>
  <c r="BD2824" i="1"/>
  <c r="BE2824" i="1"/>
  <c r="AZ2825" i="1"/>
  <c r="BA2825" i="1"/>
  <c r="BB2825" i="1"/>
  <c r="BC2825" i="1"/>
  <c r="BD2825" i="1"/>
  <c r="BE2825" i="1"/>
  <c r="AZ2826" i="1"/>
  <c r="BA2826" i="1"/>
  <c r="BB2826" i="1"/>
  <c r="BC2826" i="1"/>
  <c r="BD2826" i="1"/>
  <c r="BE2826" i="1"/>
  <c r="AZ2827" i="1"/>
  <c r="BA2827" i="1"/>
  <c r="BB2827" i="1"/>
  <c r="BC2827" i="1"/>
  <c r="BD2827" i="1"/>
  <c r="BE2827" i="1"/>
  <c r="AZ2828" i="1"/>
  <c r="BA2828" i="1"/>
  <c r="BB2828" i="1"/>
  <c r="BC2828" i="1"/>
  <c r="BD2828" i="1"/>
  <c r="BE2828" i="1"/>
  <c r="AZ2829" i="1"/>
  <c r="BA2829" i="1"/>
  <c r="BB2829" i="1"/>
  <c r="BC2829" i="1"/>
  <c r="BD2829" i="1"/>
  <c r="BE2829" i="1"/>
  <c r="AZ2830" i="1"/>
  <c r="BA2830" i="1"/>
  <c r="BB2830" i="1"/>
  <c r="BC2830" i="1"/>
  <c r="BD2830" i="1"/>
  <c r="BE2830" i="1"/>
  <c r="AZ2831" i="1"/>
  <c r="BA2831" i="1"/>
  <c r="BB2831" i="1"/>
  <c r="BC2831" i="1"/>
  <c r="BD2831" i="1"/>
  <c r="BE2831" i="1"/>
  <c r="AZ2832" i="1"/>
  <c r="BA2832" i="1"/>
  <c r="BB2832" i="1"/>
  <c r="BC2832" i="1"/>
  <c r="BD2832" i="1"/>
  <c r="BE2832" i="1"/>
  <c r="AZ2833" i="1"/>
  <c r="BA2833" i="1"/>
  <c r="BB2833" i="1"/>
  <c r="BC2833" i="1"/>
  <c r="BD2833" i="1"/>
  <c r="BE2833" i="1"/>
  <c r="AZ2834" i="1"/>
  <c r="BA2834" i="1"/>
  <c r="BB2834" i="1"/>
  <c r="BC2834" i="1"/>
  <c r="BD2834" i="1"/>
  <c r="BE2834" i="1"/>
  <c r="AZ2835" i="1"/>
  <c r="BA2835" i="1"/>
  <c r="BB2835" i="1"/>
  <c r="BC2835" i="1"/>
  <c r="BD2835" i="1"/>
  <c r="BE2835" i="1"/>
  <c r="AZ2836" i="1"/>
  <c r="BA2836" i="1"/>
  <c r="BB2836" i="1"/>
  <c r="BC2836" i="1"/>
  <c r="BD2836" i="1"/>
  <c r="BE2836" i="1"/>
  <c r="AZ2837" i="1"/>
  <c r="BA2837" i="1"/>
  <c r="BB2837" i="1"/>
  <c r="BC2837" i="1"/>
  <c r="BD2837" i="1"/>
  <c r="BE2837" i="1"/>
  <c r="AZ2838" i="1"/>
  <c r="BA2838" i="1"/>
  <c r="BB2838" i="1"/>
  <c r="BC2838" i="1"/>
  <c r="BD2838" i="1"/>
  <c r="BE2838" i="1"/>
  <c r="AZ2839" i="1"/>
  <c r="BA2839" i="1"/>
  <c r="BB2839" i="1"/>
  <c r="BC2839" i="1"/>
  <c r="BD2839" i="1"/>
  <c r="BE2839" i="1"/>
  <c r="AZ2840" i="1"/>
  <c r="BA2840" i="1"/>
  <c r="BB2840" i="1"/>
  <c r="BC2840" i="1"/>
  <c r="BD2840" i="1"/>
  <c r="BE2840" i="1"/>
  <c r="AZ2841" i="1"/>
  <c r="BA2841" i="1"/>
  <c r="BB2841" i="1"/>
  <c r="BC2841" i="1"/>
  <c r="BD2841" i="1"/>
  <c r="BE2841" i="1"/>
  <c r="AZ2842" i="1"/>
  <c r="BA2842" i="1"/>
  <c r="BB2842" i="1"/>
  <c r="BC2842" i="1"/>
  <c r="BD2842" i="1"/>
  <c r="BE2842" i="1"/>
  <c r="AZ2843" i="1"/>
  <c r="BA2843" i="1"/>
  <c r="BB2843" i="1"/>
  <c r="BC2843" i="1"/>
  <c r="BD2843" i="1"/>
  <c r="BE2843" i="1"/>
  <c r="AZ2844" i="1"/>
  <c r="BA2844" i="1"/>
  <c r="BB2844" i="1"/>
  <c r="BC2844" i="1"/>
  <c r="BD2844" i="1"/>
  <c r="BE2844" i="1"/>
  <c r="AZ2845" i="1"/>
  <c r="BA2845" i="1"/>
  <c r="BB2845" i="1"/>
  <c r="BC2845" i="1"/>
  <c r="BD2845" i="1"/>
  <c r="BE2845" i="1"/>
  <c r="AZ2846" i="1"/>
  <c r="BA2846" i="1"/>
  <c r="BB2846" i="1"/>
  <c r="BC2846" i="1"/>
  <c r="BD2846" i="1"/>
  <c r="BE2846" i="1"/>
  <c r="AZ2847" i="1"/>
  <c r="BA2847" i="1"/>
  <c r="BB2847" i="1"/>
  <c r="BC2847" i="1"/>
  <c r="BD2847" i="1"/>
  <c r="BE2847" i="1"/>
  <c r="AZ2848" i="1"/>
  <c r="BA2848" i="1"/>
  <c r="BB2848" i="1"/>
  <c r="BC2848" i="1"/>
  <c r="BD2848" i="1"/>
  <c r="BE2848" i="1"/>
  <c r="AZ2849" i="1"/>
  <c r="BA2849" i="1"/>
  <c r="BB2849" i="1"/>
  <c r="BC2849" i="1"/>
  <c r="BD2849" i="1"/>
  <c r="BE2849" i="1"/>
  <c r="AZ2850" i="1"/>
  <c r="BA2850" i="1"/>
  <c r="BB2850" i="1"/>
  <c r="BC2850" i="1"/>
  <c r="BD2850" i="1"/>
  <c r="BE2850" i="1"/>
  <c r="AZ2851" i="1"/>
  <c r="BA2851" i="1"/>
  <c r="BB2851" i="1"/>
  <c r="BC2851" i="1"/>
  <c r="BD2851" i="1"/>
  <c r="BE2851" i="1"/>
  <c r="AZ2852" i="1"/>
  <c r="BA2852" i="1"/>
  <c r="BB2852" i="1"/>
  <c r="BC2852" i="1"/>
  <c r="BD2852" i="1"/>
  <c r="BE2852" i="1"/>
  <c r="AZ2853" i="1"/>
  <c r="BA2853" i="1"/>
  <c r="BB2853" i="1"/>
  <c r="BC2853" i="1"/>
  <c r="BD2853" i="1"/>
  <c r="BE2853" i="1"/>
  <c r="AZ2854" i="1"/>
  <c r="BA2854" i="1"/>
  <c r="BB2854" i="1"/>
  <c r="BC2854" i="1"/>
  <c r="BD2854" i="1"/>
  <c r="BE2854" i="1"/>
  <c r="AZ2855" i="1"/>
  <c r="BA2855" i="1"/>
  <c r="BB2855" i="1"/>
  <c r="BC2855" i="1"/>
  <c r="BD2855" i="1"/>
  <c r="BE2855" i="1"/>
  <c r="AZ2856" i="1"/>
  <c r="BA2856" i="1"/>
  <c r="BB2856" i="1"/>
  <c r="BC2856" i="1"/>
  <c r="BD2856" i="1"/>
  <c r="BE2856" i="1"/>
  <c r="AZ2857" i="1"/>
  <c r="BA2857" i="1"/>
  <c r="BB2857" i="1"/>
  <c r="BC2857" i="1"/>
  <c r="BD2857" i="1"/>
  <c r="BE2857" i="1"/>
  <c r="AZ2858" i="1"/>
  <c r="BA2858" i="1"/>
  <c r="BB2858" i="1"/>
  <c r="BC2858" i="1"/>
  <c r="BD2858" i="1"/>
  <c r="BE2858" i="1"/>
  <c r="AZ2859" i="1"/>
  <c r="BA2859" i="1"/>
  <c r="BB2859" i="1"/>
  <c r="BC2859" i="1"/>
  <c r="BD2859" i="1"/>
  <c r="BE2859" i="1"/>
  <c r="AZ2860" i="1"/>
  <c r="BA2860" i="1"/>
  <c r="BB2860" i="1"/>
  <c r="BC2860" i="1"/>
  <c r="BD2860" i="1"/>
  <c r="BE2860" i="1"/>
  <c r="AZ2861" i="1"/>
  <c r="BA2861" i="1"/>
  <c r="BB2861" i="1"/>
  <c r="BC2861" i="1"/>
  <c r="BD2861" i="1"/>
  <c r="BE2861" i="1"/>
  <c r="AZ2862" i="1"/>
  <c r="BA2862" i="1"/>
  <c r="BB2862" i="1"/>
  <c r="BC2862" i="1"/>
  <c r="BD2862" i="1"/>
  <c r="BE2862" i="1"/>
  <c r="AZ2863" i="1"/>
  <c r="BA2863" i="1"/>
  <c r="BB2863" i="1"/>
  <c r="BC2863" i="1"/>
  <c r="BD2863" i="1"/>
  <c r="BE2863" i="1"/>
  <c r="AZ2864" i="1"/>
  <c r="BA2864" i="1"/>
  <c r="BB2864" i="1"/>
  <c r="BC2864" i="1"/>
  <c r="BD2864" i="1"/>
  <c r="BE2864" i="1"/>
  <c r="AZ2865" i="1"/>
  <c r="BA2865" i="1"/>
  <c r="BB2865" i="1"/>
  <c r="BC2865" i="1"/>
  <c r="BD2865" i="1"/>
  <c r="BE2865" i="1"/>
  <c r="AZ2866" i="1"/>
  <c r="BA2866" i="1"/>
  <c r="BB2866" i="1"/>
  <c r="BC2866" i="1"/>
  <c r="BD2866" i="1"/>
  <c r="BE2866" i="1"/>
  <c r="AZ2867" i="1"/>
  <c r="BA2867" i="1"/>
  <c r="BB2867" i="1"/>
  <c r="BC2867" i="1"/>
  <c r="BD2867" i="1"/>
  <c r="BE2867" i="1"/>
  <c r="AZ2868" i="1"/>
  <c r="BA2868" i="1"/>
  <c r="BB2868" i="1"/>
  <c r="BC2868" i="1"/>
  <c r="BD2868" i="1"/>
  <c r="BE2868" i="1"/>
  <c r="AZ2869" i="1"/>
  <c r="BA2869" i="1"/>
  <c r="BB2869" i="1"/>
  <c r="BC2869" i="1"/>
  <c r="BD2869" i="1"/>
  <c r="BE2869" i="1"/>
  <c r="AZ2870" i="1"/>
  <c r="BA2870" i="1"/>
  <c r="BB2870" i="1"/>
  <c r="BC2870" i="1"/>
  <c r="BD2870" i="1"/>
  <c r="BE2870" i="1"/>
  <c r="AZ2871" i="1"/>
  <c r="BA2871" i="1"/>
  <c r="BB2871" i="1"/>
  <c r="BC2871" i="1"/>
  <c r="BD2871" i="1"/>
  <c r="BE2871" i="1"/>
  <c r="AZ2872" i="1"/>
  <c r="BA2872" i="1"/>
  <c r="BB2872" i="1"/>
  <c r="BC2872" i="1"/>
  <c r="BD2872" i="1"/>
  <c r="BE2872" i="1"/>
  <c r="AZ2873" i="1"/>
  <c r="BA2873" i="1"/>
  <c r="BB2873" i="1"/>
  <c r="BC2873" i="1"/>
  <c r="BD2873" i="1"/>
  <c r="BE2873" i="1"/>
  <c r="AZ2874" i="1"/>
  <c r="BA2874" i="1"/>
  <c r="BB2874" i="1"/>
  <c r="BC2874" i="1"/>
  <c r="BD2874" i="1"/>
  <c r="BE2874" i="1"/>
  <c r="AZ2875" i="1"/>
  <c r="BA2875" i="1"/>
  <c r="BB2875" i="1"/>
  <c r="BC2875" i="1"/>
  <c r="BD2875" i="1"/>
  <c r="BE2875" i="1"/>
  <c r="AZ2876" i="1"/>
  <c r="BA2876" i="1"/>
  <c r="BB2876" i="1"/>
  <c r="BC2876" i="1"/>
  <c r="BD2876" i="1"/>
  <c r="BE2876" i="1"/>
  <c r="AZ2877" i="1"/>
  <c r="BA2877" i="1"/>
  <c r="BB2877" i="1"/>
  <c r="BC2877" i="1"/>
  <c r="BD2877" i="1"/>
  <c r="BE2877" i="1"/>
  <c r="AZ2878" i="1"/>
  <c r="BA2878" i="1"/>
  <c r="BB2878" i="1"/>
  <c r="BC2878" i="1"/>
  <c r="BD2878" i="1"/>
  <c r="BE2878" i="1"/>
  <c r="AZ2879" i="1"/>
  <c r="BA2879" i="1"/>
  <c r="BB2879" i="1"/>
  <c r="BC2879" i="1"/>
  <c r="BD2879" i="1"/>
  <c r="BE2879" i="1"/>
  <c r="AZ2880" i="1"/>
  <c r="BA2880" i="1"/>
  <c r="BB2880" i="1"/>
  <c r="BC2880" i="1"/>
  <c r="BD2880" i="1"/>
  <c r="BE2880" i="1"/>
  <c r="AZ2881" i="1"/>
  <c r="BA2881" i="1"/>
  <c r="BB2881" i="1"/>
  <c r="BC2881" i="1"/>
  <c r="BD2881" i="1"/>
  <c r="BE2881" i="1"/>
  <c r="AZ2882" i="1"/>
  <c r="BA2882" i="1"/>
  <c r="BB2882" i="1"/>
  <c r="BC2882" i="1"/>
  <c r="BD2882" i="1"/>
  <c r="BE2882" i="1"/>
  <c r="AZ2883" i="1"/>
  <c r="BA2883" i="1"/>
  <c r="BB2883" i="1"/>
  <c r="BC2883" i="1"/>
  <c r="BD2883" i="1"/>
  <c r="BE2883" i="1"/>
  <c r="AZ2884" i="1"/>
  <c r="BA2884" i="1"/>
  <c r="BB2884" i="1"/>
  <c r="BC2884" i="1"/>
  <c r="BD2884" i="1"/>
  <c r="BE2884" i="1"/>
  <c r="AZ2885" i="1"/>
  <c r="BA2885" i="1"/>
  <c r="BB2885" i="1"/>
  <c r="BC2885" i="1"/>
  <c r="BD2885" i="1"/>
  <c r="BE2885" i="1"/>
  <c r="AZ2886" i="1"/>
  <c r="BA2886" i="1"/>
  <c r="BB2886" i="1"/>
  <c r="BC2886" i="1"/>
  <c r="BD2886" i="1"/>
  <c r="BE2886" i="1"/>
  <c r="AZ2887" i="1"/>
  <c r="BA2887" i="1"/>
  <c r="BB2887" i="1"/>
  <c r="BC2887" i="1"/>
  <c r="BD2887" i="1"/>
  <c r="BE2887" i="1"/>
  <c r="AZ2888" i="1"/>
  <c r="BA2888" i="1"/>
  <c r="BB2888" i="1"/>
  <c r="BC2888" i="1"/>
  <c r="BD2888" i="1"/>
  <c r="BE2888" i="1"/>
  <c r="AZ2889" i="1"/>
  <c r="BA2889" i="1"/>
  <c r="BB2889" i="1"/>
  <c r="BC2889" i="1"/>
  <c r="BD2889" i="1"/>
  <c r="BE2889" i="1"/>
  <c r="AZ2890" i="1"/>
  <c r="BA2890" i="1"/>
  <c r="BB2890" i="1"/>
  <c r="BC2890" i="1"/>
  <c r="BD2890" i="1"/>
  <c r="BE2890" i="1"/>
  <c r="AZ2891" i="1"/>
  <c r="BA2891" i="1"/>
  <c r="BB2891" i="1"/>
  <c r="BC2891" i="1"/>
  <c r="BD2891" i="1"/>
  <c r="BE2891" i="1"/>
  <c r="AZ2892" i="1"/>
  <c r="BA2892" i="1"/>
  <c r="BB2892" i="1"/>
  <c r="BC2892" i="1"/>
  <c r="BD2892" i="1"/>
  <c r="BE2892" i="1"/>
  <c r="AZ2893" i="1"/>
  <c r="BA2893" i="1"/>
  <c r="BB2893" i="1"/>
  <c r="BC2893" i="1"/>
  <c r="BD2893" i="1"/>
  <c r="BE2893" i="1"/>
  <c r="AZ2894" i="1"/>
  <c r="BA2894" i="1"/>
  <c r="BB2894" i="1"/>
  <c r="BC2894" i="1"/>
  <c r="BD2894" i="1"/>
  <c r="BE2894" i="1"/>
  <c r="AZ2895" i="1"/>
  <c r="BA2895" i="1"/>
  <c r="BB2895" i="1"/>
  <c r="BC2895" i="1"/>
  <c r="BD2895" i="1"/>
  <c r="BE2895" i="1"/>
  <c r="AZ2896" i="1"/>
  <c r="BA2896" i="1"/>
  <c r="BB2896" i="1"/>
  <c r="BC2896" i="1"/>
  <c r="BD2896" i="1"/>
  <c r="BE2896" i="1"/>
  <c r="AZ2897" i="1"/>
  <c r="BA2897" i="1"/>
  <c r="BB2897" i="1"/>
  <c r="BC2897" i="1"/>
  <c r="BD2897" i="1"/>
  <c r="BE2897" i="1"/>
  <c r="AZ2898" i="1"/>
  <c r="BA2898" i="1"/>
  <c r="BB2898" i="1"/>
  <c r="BC2898" i="1"/>
  <c r="BD2898" i="1"/>
  <c r="BE2898" i="1"/>
  <c r="AZ2899" i="1"/>
  <c r="BA2899" i="1"/>
  <c r="BB2899" i="1"/>
  <c r="BC2899" i="1"/>
  <c r="BD2899" i="1"/>
  <c r="BE2899" i="1"/>
  <c r="AZ2900" i="1"/>
  <c r="BA2900" i="1"/>
  <c r="BB2900" i="1"/>
  <c r="BC2900" i="1"/>
  <c r="BD2900" i="1"/>
  <c r="BE2900" i="1"/>
  <c r="AZ2901" i="1"/>
  <c r="BA2901" i="1"/>
  <c r="BB2901" i="1"/>
  <c r="BC2901" i="1"/>
  <c r="BD2901" i="1"/>
  <c r="BE2901" i="1"/>
  <c r="AZ2902" i="1"/>
  <c r="BA2902" i="1"/>
  <c r="BB2902" i="1"/>
  <c r="BC2902" i="1"/>
  <c r="BD2902" i="1"/>
  <c r="BE2902" i="1"/>
  <c r="AZ2903" i="1"/>
  <c r="BA2903" i="1"/>
  <c r="BB2903" i="1"/>
  <c r="BC2903" i="1"/>
  <c r="BD2903" i="1"/>
  <c r="BE2903" i="1"/>
  <c r="AZ2904" i="1"/>
  <c r="BA2904" i="1"/>
  <c r="BB2904" i="1"/>
  <c r="BC2904" i="1"/>
  <c r="BD2904" i="1"/>
  <c r="BE2904" i="1"/>
  <c r="AZ2905" i="1"/>
  <c r="BA2905" i="1"/>
  <c r="BB2905" i="1"/>
  <c r="BC2905" i="1"/>
  <c r="BD2905" i="1"/>
  <c r="BE2905" i="1"/>
  <c r="AZ2906" i="1"/>
  <c r="BA2906" i="1"/>
  <c r="BB2906" i="1"/>
  <c r="BC2906" i="1"/>
  <c r="BD2906" i="1"/>
  <c r="BE2906" i="1"/>
  <c r="AZ2907" i="1"/>
  <c r="BA2907" i="1"/>
  <c r="BB2907" i="1"/>
  <c r="BC2907" i="1"/>
  <c r="BD2907" i="1"/>
  <c r="BE2907" i="1"/>
  <c r="AZ2908" i="1"/>
  <c r="BA2908" i="1"/>
  <c r="BB2908" i="1"/>
  <c r="BC2908" i="1"/>
  <c r="BD2908" i="1"/>
  <c r="BE2908" i="1"/>
  <c r="AZ2909" i="1"/>
  <c r="BA2909" i="1"/>
  <c r="BB2909" i="1"/>
  <c r="BC2909" i="1"/>
  <c r="BD2909" i="1"/>
  <c r="BE2909" i="1"/>
  <c r="AZ2910" i="1"/>
  <c r="BA2910" i="1"/>
  <c r="BB2910" i="1"/>
  <c r="BC2910" i="1"/>
  <c r="BD2910" i="1"/>
  <c r="BE2910" i="1"/>
  <c r="AZ2911" i="1"/>
  <c r="BA2911" i="1"/>
  <c r="BB2911" i="1"/>
  <c r="BC2911" i="1"/>
  <c r="BD2911" i="1"/>
  <c r="BE2911" i="1"/>
  <c r="AZ2912" i="1"/>
  <c r="BA2912" i="1"/>
  <c r="BB2912" i="1"/>
  <c r="BC2912" i="1"/>
  <c r="BD2912" i="1"/>
  <c r="BE2912" i="1"/>
  <c r="AZ2913" i="1"/>
  <c r="BA2913" i="1"/>
  <c r="BB2913" i="1"/>
  <c r="BC2913" i="1"/>
  <c r="BD2913" i="1"/>
  <c r="BE2913" i="1"/>
  <c r="AZ2914" i="1"/>
  <c r="BA2914" i="1"/>
  <c r="BB2914" i="1"/>
  <c r="BC2914" i="1"/>
  <c r="BD2914" i="1"/>
  <c r="BE2914" i="1"/>
  <c r="AZ2915" i="1"/>
  <c r="BA2915" i="1"/>
  <c r="BB2915" i="1"/>
  <c r="BC2915" i="1"/>
  <c r="BD2915" i="1"/>
  <c r="BE2915" i="1"/>
  <c r="AZ2916" i="1"/>
  <c r="BA2916" i="1"/>
  <c r="BB2916" i="1"/>
  <c r="BC2916" i="1"/>
  <c r="BD2916" i="1"/>
  <c r="BE2916" i="1"/>
  <c r="AZ2917" i="1"/>
  <c r="BA2917" i="1"/>
  <c r="BB2917" i="1"/>
  <c r="BC2917" i="1"/>
  <c r="BD2917" i="1"/>
  <c r="BE2917" i="1"/>
  <c r="AZ2918" i="1"/>
  <c r="BA2918" i="1"/>
  <c r="BB2918" i="1"/>
  <c r="BC2918" i="1"/>
  <c r="BD2918" i="1"/>
  <c r="BE2918" i="1"/>
  <c r="AZ2919" i="1"/>
  <c r="BA2919" i="1"/>
  <c r="BB2919" i="1"/>
  <c r="BC2919" i="1"/>
  <c r="BD2919" i="1"/>
  <c r="BE2919" i="1"/>
  <c r="AZ2920" i="1"/>
  <c r="BA2920" i="1"/>
  <c r="BB2920" i="1"/>
  <c r="BC2920" i="1"/>
  <c r="BD2920" i="1"/>
  <c r="BE2920" i="1"/>
  <c r="AZ2921" i="1"/>
  <c r="BA2921" i="1"/>
  <c r="BB2921" i="1"/>
  <c r="BC2921" i="1"/>
  <c r="BD2921" i="1"/>
  <c r="BE2921" i="1"/>
  <c r="AZ2922" i="1"/>
  <c r="BA2922" i="1"/>
  <c r="BB2922" i="1"/>
  <c r="BC2922" i="1"/>
  <c r="BD2922" i="1"/>
  <c r="BE2922" i="1"/>
  <c r="AZ2923" i="1"/>
  <c r="BA2923" i="1"/>
  <c r="BB2923" i="1"/>
  <c r="BC2923" i="1"/>
  <c r="BD2923" i="1"/>
  <c r="BE2923" i="1"/>
  <c r="AZ2924" i="1"/>
  <c r="BA2924" i="1"/>
  <c r="BB2924" i="1"/>
  <c r="BC2924" i="1"/>
  <c r="BD2924" i="1"/>
  <c r="BE2924" i="1"/>
  <c r="AZ2925" i="1"/>
  <c r="BA2925" i="1"/>
  <c r="BB2925" i="1"/>
  <c r="BC2925" i="1"/>
  <c r="BD2925" i="1"/>
  <c r="BE2925" i="1"/>
  <c r="AZ2926" i="1"/>
  <c r="BA2926" i="1"/>
  <c r="BB2926" i="1"/>
  <c r="BC2926" i="1"/>
  <c r="BD2926" i="1"/>
  <c r="BE2926" i="1"/>
  <c r="AZ2927" i="1"/>
  <c r="BA2927" i="1"/>
  <c r="BB2927" i="1"/>
  <c r="BC2927" i="1"/>
  <c r="BD2927" i="1"/>
  <c r="BE2927" i="1"/>
  <c r="AZ2928" i="1"/>
  <c r="BA2928" i="1"/>
  <c r="BB2928" i="1"/>
  <c r="BC2928" i="1"/>
  <c r="BD2928" i="1"/>
  <c r="BE2928" i="1"/>
  <c r="AZ2929" i="1"/>
  <c r="BA2929" i="1"/>
  <c r="BB2929" i="1"/>
  <c r="BC2929" i="1"/>
  <c r="BD2929" i="1"/>
  <c r="BE2929" i="1"/>
  <c r="AZ2930" i="1"/>
  <c r="BA2930" i="1"/>
  <c r="BB2930" i="1"/>
  <c r="BC2930" i="1"/>
  <c r="BD2930" i="1"/>
  <c r="BE2930" i="1"/>
  <c r="AZ2931" i="1"/>
  <c r="BA2931" i="1"/>
  <c r="BB2931" i="1"/>
  <c r="BC2931" i="1"/>
  <c r="BD2931" i="1"/>
  <c r="BE2931" i="1"/>
  <c r="AZ2932" i="1"/>
  <c r="BA2932" i="1"/>
  <c r="BB2932" i="1"/>
  <c r="BC2932" i="1"/>
  <c r="BD2932" i="1"/>
  <c r="BE2932" i="1"/>
  <c r="AZ2933" i="1"/>
  <c r="BA2933" i="1"/>
  <c r="BB2933" i="1"/>
  <c r="BC2933" i="1"/>
  <c r="BD2933" i="1"/>
  <c r="BE2933" i="1"/>
  <c r="AZ2934" i="1"/>
  <c r="BA2934" i="1"/>
  <c r="BB2934" i="1"/>
  <c r="BC2934" i="1"/>
  <c r="BD2934" i="1"/>
  <c r="BE2934" i="1"/>
  <c r="AZ2935" i="1"/>
  <c r="BA2935" i="1"/>
  <c r="BB2935" i="1"/>
  <c r="BC2935" i="1"/>
  <c r="BD2935" i="1"/>
  <c r="BE2935" i="1"/>
  <c r="AZ2936" i="1"/>
  <c r="BA2936" i="1"/>
  <c r="BB2936" i="1"/>
  <c r="BC2936" i="1"/>
  <c r="BD2936" i="1"/>
  <c r="BE2936" i="1"/>
  <c r="AZ2937" i="1"/>
  <c r="BA2937" i="1"/>
  <c r="BB2937" i="1"/>
  <c r="BC2937" i="1"/>
  <c r="BD2937" i="1"/>
  <c r="BE2937" i="1"/>
  <c r="AZ2938" i="1"/>
  <c r="BA2938" i="1"/>
  <c r="BB2938" i="1"/>
  <c r="BC2938" i="1"/>
  <c r="BD2938" i="1"/>
  <c r="BE2938" i="1"/>
  <c r="AZ2939" i="1"/>
  <c r="BA2939" i="1"/>
  <c r="BB2939" i="1"/>
  <c r="BC2939" i="1"/>
  <c r="BD2939" i="1"/>
  <c r="BE2939" i="1"/>
  <c r="AZ2940" i="1"/>
  <c r="BA2940" i="1"/>
  <c r="BB2940" i="1"/>
  <c r="BC2940" i="1"/>
  <c r="BD2940" i="1"/>
  <c r="BE2940" i="1"/>
  <c r="AZ2941" i="1"/>
  <c r="BA2941" i="1"/>
  <c r="BB2941" i="1"/>
  <c r="BC2941" i="1"/>
  <c r="BD2941" i="1"/>
  <c r="BE2941" i="1"/>
  <c r="AZ2942" i="1"/>
  <c r="BA2942" i="1"/>
  <c r="BB2942" i="1"/>
  <c r="BC2942" i="1"/>
  <c r="BD2942" i="1"/>
  <c r="BE2942" i="1"/>
  <c r="AZ2943" i="1"/>
  <c r="BA2943" i="1"/>
  <c r="BB2943" i="1"/>
  <c r="BC2943" i="1"/>
  <c r="BD2943" i="1"/>
  <c r="BE2943" i="1"/>
  <c r="AZ2944" i="1"/>
  <c r="BA2944" i="1"/>
  <c r="BB2944" i="1"/>
  <c r="BC2944" i="1"/>
  <c r="BD2944" i="1"/>
  <c r="BE2944" i="1"/>
  <c r="AZ2945" i="1"/>
  <c r="BA2945" i="1"/>
  <c r="BB2945" i="1"/>
  <c r="BC2945" i="1"/>
  <c r="BD2945" i="1"/>
  <c r="BE2945" i="1"/>
  <c r="AZ2946" i="1"/>
  <c r="BA2946" i="1"/>
  <c r="BB2946" i="1"/>
  <c r="BC2946" i="1"/>
  <c r="BD2946" i="1"/>
  <c r="BE2946" i="1"/>
  <c r="AZ2947" i="1"/>
  <c r="BA2947" i="1"/>
  <c r="BB2947" i="1"/>
  <c r="BC2947" i="1"/>
  <c r="BD2947" i="1"/>
  <c r="BE2947" i="1"/>
  <c r="AZ2948" i="1"/>
  <c r="BA2948" i="1"/>
  <c r="BB2948" i="1"/>
  <c r="BC2948" i="1"/>
  <c r="BD2948" i="1"/>
  <c r="BE2948" i="1"/>
  <c r="AZ2949" i="1"/>
  <c r="BA2949" i="1"/>
  <c r="BB2949" i="1"/>
  <c r="BC2949" i="1"/>
  <c r="BD2949" i="1"/>
  <c r="BE2949" i="1"/>
  <c r="AZ2950" i="1"/>
  <c r="BA2950" i="1"/>
  <c r="BB2950" i="1"/>
  <c r="BC2950" i="1"/>
  <c r="BD2950" i="1"/>
  <c r="BE2950" i="1"/>
  <c r="AZ2951" i="1"/>
  <c r="BA2951" i="1"/>
  <c r="BB2951" i="1"/>
  <c r="BC2951" i="1"/>
  <c r="BD2951" i="1"/>
  <c r="BE2951" i="1"/>
  <c r="AZ2952" i="1"/>
  <c r="BA2952" i="1"/>
  <c r="BB2952" i="1"/>
  <c r="BC2952" i="1"/>
  <c r="BD2952" i="1"/>
  <c r="BE2952" i="1"/>
  <c r="AZ2953" i="1"/>
  <c r="BA2953" i="1"/>
  <c r="BB2953" i="1"/>
  <c r="BC2953" i="1"/>
  <c r="BD2953" i="1"/>
  <c r="BE2953" i="1"/>
  <c r="AZ2954" i="1"/>
  <c r="BA2954" i="1"/>
  <c r="BB2954" i="1"/>
  <c r="BC2954" i="1"/>
  <c r="BD2954" i="1"/>
  <c r="BE2954" i="1"/>
  <c r="AZ2955" i="1"/>
  <c r="BA2955" i="1"/>
  <c r="BB2955" i="1"/>
  <c r="BC2955" i="1"/>
  <c r="BD2955" i="1"/>
  <c r="BE2955" i="1"/>
  <c r="AZ2956" i="1"/>
  <c r="BA2956" i="1"/>
  <c r="BB2956" i="1"/>
  <c r="BC2956" i="1"/>
  <c r="BD2956" i="1"/>
  <c r="BE2956" i="1"/>
  <c r="AZ2957" i="1"/>
  <c r="BA2957" i="1"/>
  <c r="BB2957" i="1"/>
  <c r="BC2957" i="1"/>
  <c r="BD2957" i="1"/>
  <c r="BE2957" i="1"/>
  <c r="AZ2958" i="1"/>
  <c r="BA2958" i="1"/>
  <c r="BB2958" i="1"/>
  <c r="BC2958" i="1"/>
  <c r="BD2958" i="1"/>
  <c r="BE2958" i="1"/>
  <c r="AZ2959" i="1"/>
  <c r="BA2959" i="1"/>
  <c r="BB2959" i="1"/>
  <c r="BC2959" i="1"/>
  <c r="BD2959" i="1"/>
  <c r="BE2959" i="1"/>
  <c r="AZ2960" i="1"/>
  <c r="BA2960" i="1"/>
  <c r="BB2960" i="1"/>
  <c r="BC2960" i="1"/>
  <c r="BD2960" i="1"/>
  <c r="BE2960" i="1"/>
  <c r="AZ2961" i="1"/>
  <c r="BA2961" i="1"/>
  <c r="BB2961" i="1"/>
  <c r="BC2961" i="1"/>
  <c r="BD2961" i="1"/>
  <c r="BE2961" i="1"/>
  <c r="AZ2962" i="1"/>
  <c r="BA2962" i="1"/>
  <c r="BB2962" i="1"/>
  <c r="BC2962" i="1"/>
  <c r="BD2962" i="1"/>
  <c r="BE2962" i="1"/>
  <c r="AZ2963" i="1"/>
  <c r="BA2963" i="1"/>
  <c r="BB2963" i="1"/>
  <c r="BC2963" i="1"/>
  <c r="BD2963" i="1"/>
  <c r="BE2963" i="1"/>
  <c r="AZ2964" i="1"/>
  <c r="BA2964" i="1"/>
  <c r="BB2964" i="1"/>
  <c r="BC2964" i="1"/>
  <c r="BD2964" i="1"/>
  <c r="BE2964" i="1"/>
  <c r="AZ2965" i="1"/>
  <c r="BA2965" i="1"/>
  <c r="BB2965" i="1"/>
  <c r="BC2965" i="1"/>
  <c r="BD2965" i="1"/>
  <c r="BE2965" i="1"/>
  <c r="AZ2966" i="1"/>
  <c r="BA2966" i="1"/>
  <c r="BB2966" i="1"/>
  <c r="BC2966" i="1"/>
  <c r="BD2966" i="1"/>
  <c r="BE2966" i="1"/>
  <c r="AZ2967" i="1"/>
  <c r="BA2967" i="1"/>
  <c r="BB2967" i="1"/>
  <c r="BC2967" i="1"/>
  <c r="BD2967" i="1"/>
  <c r="BE2967" i="1"/>
  <c r="AZ2968" i="1"/>
  <c r="BA2968" i="1"/>
  <c r="BB2968" i="1"/>
  <c r="BC2968" i="1"/>
  <c r="BD2968" i="1"/>
  <c r="BE2968" i="1"/>
  <c r="AZ2969" i="1"/>
  <c r="BA2969" i="1"/>
  <c r="BB2969" i="1"/>
  <c r="BC2969" i="1"/>
  <c r="BD2969" i="1"/>
  <c r="BE2969" i="1"/>
  <c r="AZ2970" i="1"/>
  <c r="BA2970" i="1"/>
  <c r="BB2970" i="1"/>
  <c r="BC2970" i="1"/>
  <c r="BD2970" i="1"/>
  <c r="BE2970" i="1"/>
  <c r="AZ2971" i="1"/>
  <c r="BA2971" i="1"/>
  <c r="BB2971" i="1"/>
  <c r="BC2971" i="1"/>
  <c r="BD2971" i="1"/>
  <c r="BE2971" i="1"/>
  <c r="AZ2972" i="1"/>
  <c r="BA2972" i="1"/>
  <c r="BB2972" i="1"/>
  <c r="BC2972" i="1"/>
  <c r="BD2972" i="1"/>
  <c r="BE2972" i="1"/>
  <c r="AZ2973" i="1"/>
  <c r="BA2973" i="1"/>
  <c r="BB2973" i="1"/>
  <c r="BC2973" i="1"/>
  <c r="BD2973" i="1"/>
  <c r="BE2973" i="1"/>
  <c r="AZ2974" i="1"/>
  <c r="BA2974" i="1"/>
  <c r="BB2974" i="1"/>
  <c r="BC2974" i="1"/>
  <c r="BD2974" i="1"/>
  <c r="BE2974" i="1"/>
  <c r="AZ2975" i="1"/>
  <c r="BA2975" i="1"/>
  <c r="BB2975" i="1"/>
  <c r="BC2975" i="1"/>
  <c r="BD2975" i="1"/>
  <c r="BE2975" i="1"/>
  <c r="AZ2976" i="1"/>
  <c r="BA2976" i="1"/>
  <c r="BB2976" i="1"/>
  <c r="BC2976" i="1"/>
  <c r="BD2976" i="1"/>
  <c r="BE2976" i="1"/>
  <c r="AZ2977" i="1"/>
  <c r="BA2977" i="1"/>
  <c r="BB2977" i="1"/>
  <c r="BC2977" i="1"/>
  <c r="BD2977" i="1"/>
  <c r="BE2977" i="1"/>
  <c r="AZ2978" i="1"/>
  <c r="BA2978" i="1"/>
  <c r="BB2978" i="1"/>
  <c r="BC2978" i="1"/>
  <c r="BD2978" i="1"/>
  <c r="BE2978" i="1"/>
  <c r="AZ2979" i="1"/>
  <c r="BA2979" i="1"/>
  <c r="BB2979" i="1"/>
  <c r="BC2979" i="1"/>
  <c r="BD2979" i="1"/>
  <c r="BE2979" i="1"/>
  <c r="AZ2980" i="1"/>
  <c r="BA2980" i="1"/>
  <c r="BB2980" i="1"/>
  <c r="BC2980" i="1"/>
  <c r="BD2980" i="1"/>
  <c r="BE2980" i="1"/>
  <c r="AZ2981" i="1"/>
  <c r="BA2981" i="1"/>
  <c r="BB2981" i="1"/>
  <c r="BC2981" i="1"/>
  <c r="BD2981" i="1"/>
  <c r="BE2981" i="1"/>
  <c r="AZ2982" i="1"/>
  <c r="BA2982" i="1"/>
  <c r="BB2982" i="1"/>
  <c r="BC2982" i="1"/>
  <c r="BD2982" i="1"/>
  <c r="BE2982" i="1"/>
  <c r="AZ2983" i="1"/>
  <c r="BA2983" i="1"/>
  <c r="BB2983" i="1"/>
  <c r="BC2983" i="1"/>
  <c r="BD2983" i="1"/>
  <c r="BE2983" i="1"/>
  <c r="AZ2984" i="1"/>
  <c r="BA2984" i="1"/>
  <c r="BB2984" i="1"/>
  <c r="BC2984" i="1"/>
  <c r="BD2984" i="1"/>
  <c r="BE2984" i="1"/>
  <c r="AZ2985" i="1"/>
  <c r="BA2985" i="1"/>
  <c r="BB2985" i="1"/>
  <c r="BC2985" i="1"/>
  <c r="BD2985" i="1"/>
  <c r="BE2985" i="1"/>
  <c r="AZ2986" i="1"/>
  <c r="BA2986" i="1"/>
  <c r="BB2986" i="1"/>
  <c r="BC2986" i="1"/>
  <c r="BD2986" i="1"/>
  <c r="BE2986" i="1"/>
  <c r="AZ2987" i="1"/>
  <c r="BA2987" i="1"/>
  <c r="BB2987" i="1"/>
  <c r="BC2987" i="1"/>
  <c r="BD2987" i="1"/>
  <c r="BE2987" i="1"/>
  <c r="AZ2988" i="1"/>
  <c r="BA2988" i="1"/>
  <c r="BB2988" i="1"/>
  <c r="BC2988" i="1"/>
  <c r="BD2988" i="1"/>
  <c r="BE2988" i="1"/>
  <c r="AZ2989" i="1"/>
  <c r="BA2989" i="1"/>
  <c r="BB2989" i="1"/>
  <c r="BC2989" i="1"/>
  <c r="BD2989" i="1"/>
  <c r="BE2989" i="1"/>
  <c r="AZ2990" i="1"/>
  <c r="BA2990" i="1"/>
  <c r="BB2990" i="1"/>
  <c r="BC2990" i="1"/>
  <c r="BD2990" i="1"/>
  <c r="BE2990" i="1"/>
  <c r="AZ2991" i="1"/>
  <c r="BA2991" i="1"/>
  <c r="BB2991" i="1"/>
  <c r="BC2991" i="1"/>
  <c r="BD2991" i="1"/>
  <c r="BE2991" i="1"/>
  <c r="AZ2992" i="1"/>
  <c r="BA2992" i="1"/>
  <c r="BB2992" i="1"/>
  <c r="BC2992" i="1"/>
  <c r="BD2992" i="1"/>
  <c r="BE2992" i="1"/>
  <c r="AZ2993" i="1"/>
  <c r="BA2993" i="1"/>
  <c r="BB2993" i="1"/>
  <c r="BC2993" i="1"/>
  <c r="BD2993" i="1"/>
  <c r="BE2993" i="1"/>
  <c r="AZ2994" i="1"/>
  <c r="BA2994" i="1"/>
  <c r="BB2994" i="1"/>
  <c r="BC2994" i="1"/>
  <c r="BD2994" i="1"/>
  <c r="BE2994" i="1"/>
  <c r="AZ2995" i="1"/>
  <c r="BA2995" i="1"/>
  <c r="BB2995" i="1"/>
  <c r="BC2995" i="1"/>
  <c r="BD2995" i="1"/>
  <c r="BE2995" i="1"/>
  <c r="AZ2996" i="1"/>
  <c r="BA2996" i="1"/>
  <c r="BB2996" i="1"/>
  <c r="BC2996" i="1"/>
  <c r="BD2996" i="1"/>
  <c r="BE2996" i="1"/>
  <c r="AZ2997" i="1"/>
  <c r="BA2997" i="1"/>
  <c r="BB2997" i="1"/>
  <c r="BC2997" i="1"/>
  <c r="BD2997" i="1"/>
  <c r="BE2997" i="1"/>
  <c r="AZ2998" i="1"/>
  <c r="BA2998" i="1"/>
  <c r="BB2998" i="1"/>
  <c r="BC2998" i="1"/>
  <c r="BD2998" i="1"/>
  <c r="BE2998" i="1"/>
  <c r="AZ2999" i="1"/>
  <c r="BA2999" i="1"/>
  <c r="BB2999" i="1"/>
  <c r="BC2999" i="1"/>
  <c r="BD2999" i="1"/>
  <c r="BE2999" i="1"/>
  <c r="AZ3000" i="1"/>
  <c r="BA3000" i="1"/>
  <c r="BB3000" i="1"/>
  <c r="BC3000" i="1"/>
  <c r="BD3000" i="1"/>
  <c r="BE3000" i="1"/>
  <c r="AZ3001" i="1"/>
  <c r="BA3001" i="1"/>
  <c r="BB3001" i="1"/>
  <c r="BC3001" i="1"/>
  <c r="BD3001" i="1"/>
  <c r="BE3001" i="1"/>
  <c r="AZ3002" i="1"/>
  <c r="BA3002" i="1"/>
  <c r="BB3002" i="1"/>
  <c r="BC3002" i="1"/>
  <c r="BD3002" i="1"/>
  <c r="BE3002" i="1"/>
  <c r="AZ3003" i="1"/>
  <c r="BA3003" i="1"/>
  <c r="BB3003" i="1"/>
  <c r="BC3003" i="1"/>
  <c r="BD3003" i="1"/>
  <c r="BE3003" i="1"/>
  <c r="AZ3004" i="1"/>
  <c r="BA3004" i="1"/>
  <c r="BB3004" i="1"/>
  <c r="BC3004" i="1"/>
  <c r="BD3004" i="1"/>
  <c r="BE3004" i="1"/>
  <c r="AZ3005" i="1"/>
  <c r="BA3005" i="1"/>
  <c r="BB3005" i="1"/>
  <c r="BC3005" i="1"/>
  <c r="BD3005" i="1"/>
  <c r="BE3005" i="1"/>
  <c r="AZ3006" i="1"/>
  <c r="BA3006" i="1"/>
  <c r="BB3006" i="1"/>
  <c r="BC3006" i="1"/>
  <c r="BD3006" i="1"/>
  <c r="BE3006" i="1"/>
  <c r="AZ3007" i="1"/>
  <c r="BA3007" i="1"/>
  <c r="BB3007" i="1"/>
  <c r="BC3007" i="1"/>
  <c r="BD3007" i="1"/>
  <c r="BE3007" i="1"/>
  <c r="AZ3008" i="1"/>
  <c r="BA3008" i="1"/>
  <c r="BB3008" i="1"/>
  <c r="BC3008" i="1"/>
  <c r="BD3008" i="1"/>
  <c r="BE3008" i="1"/>
  <c r="AZ3009" i="1"/>
  <c r="BA3009" i="1"/>
  <c r="BB3009" i="1"/>
  <c r="BC3009" i="1"/>
  <c r="BD3009" i="1"/>
  <c r="BE3009" i="1"/>
  <c r="AZ3010" i="1"/>
  <c r="BA3010" i="1"/>
  <c r="BB3010" i="1"/>
  <c r="BC3010" i="1"/>
  <c r="BD3010" i="1"/>
  <c r="BE3010" i="1"/>
  <c r="AZ3011" i="1"/>
  <c r="BA3011" i="1"/>
  <c r="BB3011" i="1"/>
  <c r="BC3011" i="1"/>
  <c r="BD3011" i="1"/>
  <c r="BE3011" i="1"/>
  <c r="AZ3012" i="1"/>
  <c r="BA3012" i="1"/>
  <c r="BB3012" i="1"/>
  <c r="BC3012" i="1"/>
  <c r="BD3012" i="1"/>
  <c r="BE3012" i="1"/>
  <c r="AZ3013" i="1"/>
  <c r="BA3013" i="1"/>
  <c r="BB3013" i="1"/>
  <c r="BC3013" i="1"/>
  <c r="BD3013" i="1"/>
  <c r="BE3013" i="1"/>
  <c r="AZ3014" i="1"/>
  <c r="BA3014" i="1"/>
  <c r="BB3014" i="1"/>
  <c r="BC3014" i="1"/>
  <c r="BD3014" i="1"/>
  <c r="BE3014" i="1"/>
  <c r="AZ3015" i="1"/>
  <c r="BA3015" i="1"/>
  <c r="BB3015" i="1"/>
  <c r="BC3015" i="1"/>
  <c r="BD3015" i="1"/>
  <c r="BE3015" i="1"/>
  <c r="AZ3016" i="1"/>
  <c r="BA3016" i="1"/>
  <c r="BB3016" i="1"/>
  <c r="BC3016" i="1"/>
  <c r="BD3016" i="1"/>
  <c r="BE3016" i="1"/>
  <c r="AZ3017" i="1"/>
  <c r="BA3017" i="1"/>
  <c r="BB3017" i="1"/>
  <c r="BC3017" i="1"/>
  <c r="BD3017" i="1"/>
  <c r="BE3017" i="1"/>
  <c r="AZ3018" i="1"/>
  <c r="BA3018" i="1"/>
  <c r="BB3018" i="1"/>
  <c r="BC3018" i="1"/>
  <c r="BD3018" i="1"/>
  <c r="BE3018" i="1"/>
  <c r="AZ3019" i="1"/>
  <c r="BA3019" i="1"/>
  <c r="BB3019" i="1"/>
  <c r="BC3019" i="1"/>
  <c r="BD3019" i="1"/>
  <c r="BE3019" i="1"/>
  <c r="AZ3020" i="1"/>
  <c r="BA3020" i="1"/>
  <c r="BB3020" i="1"/>
  <c r="BC3020" i="1"/>
  <c r="BD3020" i="1"/>
  <c r="BE3020" i="1"/>
  <c r="AZ3021" i="1"/>
  <c r="BA3021" i="1"/>
  <c r="BB3021" i="1"/>
  <c r="BC3021" i="1"/>
  <c r="BD3021" i="1"/>
  <c r="BE3021" i="1"/>
  <c r="AZ3022" i="1"/>
  <c r="BA3022" i="1"/>
  <c r="BB3022" i="1"/>
  <c r="BC3022" i="1"/>
  <c r="BD3022" i="1"/>
  <c r="BE3022" i="1"/>
  <c r="AZ3023" i="1"/>
  <c r="BA3023" i="1"/>
  <c r="BB3023" i="1"/>
  <c r="BC3023" i="1"/>
  <c r="BD3023" i="1"/>
  <c r="BE3023" i="1"/>
  <c r="AZ3024" i="1"/>
  <c r="BA3024" i="1"/>
  <c r="BB3024" i="1"/>
  <c r="BC3024" i="1"/>
  <c r="BD3024" i="1"/>
  <c r="BE3024" i="1"/>
  <c r="AZ3025" i="1"/>
  <c r="BA3025" i="1"/>
  <c r="BB3025" i="1"/>
  <c r="BC3025" i="1"/>
  <c r="BD3025" i="1"/>
  <c r="BE3025" i="1"/>
  <c r="AZ3026" i="1"/>
  <c r="BA3026" i="1"/>
  <c r="BB3026" i="1"/>
  <c r="BC3026" i="1"/>
  <c r="BD3026" i="1"/>
  <c r="BE3026" i="1"/>
  <c r="AZ3027" i="1"/>
  <c r="BA3027" i="1"/>
  <c r="BB3027" i="1"/>
  <c r="BC3027" i="1"/>
  <c r="BD3027" i="1"/>
  <c r="BE3027" i="1"/>
  <c r="AZ3028" i="1"/>
  <c r="BA3028" i="1"/>
  <c r="BB3028" i="1"/>
  <c r="BC3028" i="1"/>
  <c r="BD3028" i="1"/>
  <c r="BE3028" i="1"/>
  <c r="AZ3029" i="1"/>
  <c r="BA3029" i="1"/>
  <c r="BB3029" i="1"/>
  <c r="BC3029" i="1"/>
  <c r="BD3029" i="1"/>
  <c r="BE3029" i="1"/>
  <c r="AZ3030" i="1"/>
  <c r="BA3030" i="1"/>
  <c r="BB3030" i="1"/>
  <c r="BC3030" i="1"/>
  <c r="BD3030" i="1"/>
  <c r="BE3030" i="1"/>
  <c r="AZ3031" i="1"/>
  <c r="BA3031" i="1"/>
  <c r="BB3031" i="1"/>
  <c r="BC3031" i="1"/>
  <c r="BD3031" i="1"/>
  <c r="BE3031" i="1"/>
  <c r="AZ3032" i="1"/>
  <c r="BA3032" i="1"/>
  <c r="BB3032" i="1"/>
  <c r="BC3032" i="1"/>
  <c r="BD3032" i="1"/>
  <c r="BE3032" i="1"/>
  <c r="AZ3033" i="1"/>
  <c r="BA3033" i="1"/>
  <c r="BB3033" i="1"/>
  <c r="BC3033" i="1"/>
  <c r="BD3033" i="1"/>
  <c r="BE3033" i="1"/>
  <c r="AZ3034" i="1"/>
  <c r="BA3034" i="1"/>
  <c r="BB3034" i="1"/>
  <c r="BC3034" i="1"/>
  <c r="BD3034" i="1"/>
  <c r="BE3034" i="1"/>
  <c r="AZ3035" i="1"/>
  <c r="BA3035" i="1"/>
  <c r="BB3035" i="1"/>
  <c r="BC3035" i="1"/>
  <c r="BD3035" i="1"/>
  <c r="BE3035" i="1"/>
  <c r="AZ3036" i="1"/>
  <c r="BA3036" i="1"/>
  <c r="BB3036" i="1"/>
  <c r="BC3036" i="1"/>
  <c r="BD3036" i="1"/>
  <c r="BE3036" i="1"/>
  <c r="AZ3037" i="1"/>
  <c r="BA3037" i="1"/>
  <c r="BB3037" i="1"/>
  <c r="BC3037" i="1"/>
  <c r="BD3037" i="1"/>
  <c r="BE3037" i="1"/>
  <c r="AZ3038" i="1"/>
  <c r="BA3038" i="1"/>
  <c r="BB3038" i="1"/>
  <c r="BC3038" i="1"/>
  <c r="BD3038" i="1"/>
  <c r="BE3038" i="1"/>
  <c r="AZ3039" i="1"/>
  <c r="BA3039" i="1"/>
  <c r="BB3039" i="1"/>
  <c r="BC3039" i="1"/>
  <c r="BD3039" i="1"/>
  <c r="BE3039" i="1"/>
  <c r="AZ3040" i="1"/>
  <c r="BA3040" i="1"/>
  <c r="BB3040" i="1"/>
  <c r="BC3040" i="1"/>
  <c r="BD3040" i="1"/>
  <c r="BE3040" i="1"/>
  <c r="AZ3041" i="1"/>
  <c r="BA3041" i="1"/>
  <c r="BB3041" i="1"/>
  <c r="BC3041" i="1"/>
  <c r="BD3041" i="1"/>
  <c r="BE3041" i="1"/>
  <c r="AZ3042" i="1"/>
  <c r="BA3042" i="1"/>
  <c r="BB3042" i="1"/>
  <c r="BC3042" i="1"/>
  <c r="BD3042" i="1"/>
  <c r="BE3042" i="1"/>
  <c r="AZ3043" i="1"/>
  <c r="BA3043" i="1"/>
  <c r="BB3043" i="1"/>
  <c r="BC3043" i="1"/>
  <c r="BD3043" i="1"/>
  <c r="BE3043" i="1"/>
  <c r="AZ3044" i="1"/>
  <c r="BA3044" i="1"/>
  <c r="BB3044" i="1"/>
  <c r="BC3044" i="1"/>
  <c r="BD3044" i="1"/>
  <c r="BE3044" i="1"/>
  <c r="AZ3045" i="1"/>
  <c r="BA3045" i="1"/>
  <c r="BB3045" i="1"/>
  <c r="BC3045" i="1"/>
  <c r="BD3045" i="1"/>
  <c r="BE3045" i="1"/>
  <c r="AZ3046" i="1"/>
  <c r="BA3046" i="1"/>
  <c r="BB3046" i="1"/>
  <c r="BC3046" i="1"/>
  <c r="BD3046" i="1"/>
  <c r="BE3046" i="1"/>
  <c r="AZ3047" i="1"/>
  <c r="BA3047" i="1"/>
  <c r="BB3047" i="1"/>
  <c r="BC3047" i="1"/>
  <c r="BD3047" i="1"/>
  <c r="BE3047" i="1"/>
  <c r="AZ3048" i="1"/>
  <c r="BA3048" i="1"/>
  <c r="BB3048" i="1"/>
  <c r="BC3048" i="1"/>
  <c r="BD3048" i="1"/>
  <c r="BE3048" i="1"/>
  <c r="AZ3049" i="1"/>
  <c r="BA3049" i="1"/>
  <c r="BB3049" i="1"/>
  <c r="BC3049" i="1"/>
  <c r="BD3049" i="1"/>
  <c r="BE3049" i="1"/>
  <c r="AZ3050" i="1"/>
  <c r="BA3050" i="1"/>
  <c r="BB3050" i="1"/>
  <c r="BC3050" i="1"/>
  <c r="BD3050" i="1"/>
  <c r="BE3050" i="1"/>
  <c r="AZ3051" i="1"/>
  <c r="BA3051" i="1"/>
  <c r="BB3051" i="1"/>
  <c r="BC3051" i="1"/>
  <c r="BD3051" i="1"/>
  <c r="BE3051" i="1"/>
  <c r="AZ3052" i="1"/>
  <c r="BA3052" i="1"/>
  <c r="BB3052" i="1"/>
  <c r="BC3052" i="1"/>
  <c r="BD3052" i="1"/>
  <c r="BE3052" i="1"/>
  <c r="AZ3053" i="1"/>
  <c r="BA3053" i="1"/>
  <c r="BB3053" i="1"/>
  <c r="BC3053" i="1"/>
  <c r="BD3053" i="1"/>
  <c r="BE3053" i="1"/>
  <c r="AZ3054" i="1"/>
  <c r="BA3054" i="1"/>
  <c r="BB3054" i="1"/>
  <c r="BC3054" i="1"/>
  <c r="BD3054" i="1"/>
  <c r="BE3054" i="1"/>
  <c r="AZ3055" i="1"/>
  <c r="BA3055" i="1"/>
  <c r="BB3055" i="1"/>
  <c r="BC3055" i="1"/>
  <c r="BD3055" i="1"/>
  <c r="BE3055" i="1"/>
  <c r="AZ3056" i="1"/>
  <c r="BA3056" i="1"/>
  <c r="BB3056" i="1"/>
  <c r="BC3056" i="1"/>
  <c r="BD3056" i="1"/>
  <c r="BE3056" i="1"/>
  <c r="AZ3057" i="1"/>
  <c r="BA3057" i="1"/>
  <c r="BB3057" i="1"/>
  <c r="BC3057" i="1"/>
  <c r="BD3057" i="1"/>
  <c r="BE3057" i="1"/>
  <c r="AZ3058" i="1"/>
  <c r="BA3058" i="1"/>
  <c r="BB3058" i="1"/>
  <c r="BC3058" i="1"/>
  <c r="BD3058" i="1"/>
  <c r="BE3058" i="1"/>
  <c r="AZ3059" i="1"/>
  <c r="BA3059" i="1"/>
  <c r="BB3059" i="1"/>
  <c r="BC3059" i="1"/>
  <c r="BD3059" i="1"/>
  <c r="BE3059" i="1"/>
  <c r="AZ3060" i="1"/>
  <c r="BA3060" i="1"/>
  <c r="BB3060" i="1"/>
  <c r="BC3060" i="1"/>
  <c r="BD3060" i="1"/>
  <c r="BE3060" i="1"/>
  <c r="AZ3061" i="1"/>
  <c r="BA3061" i="1"/>
  <c r="BB3061" i="1"/>
  <c r="BC3061" i="1"/>
  <c r="BD3061" i="1"/>
  <c r="BE3061" i="1"/>
  <c r="AZ3062" i="1"/>
  <c r="BA3062" i="1"/>
  <c r="BB3062" i="1"/>
  <c r="BC3062" i="1"/>
  <c r="BD3062" i="1"/>
  <c r="BE3062" i="1"/>
  <c r="AZ3063" i="1"/>
  <c r="BA3063" i="1"/>
  <c r="BB3063" i="1"/>
  <c r="BC3063" i="1"/>
  <c r="BD3063" i="1"/>
  <c r="BE3063" i="1"/>
  <c r="AZ3064" i="1"/>
  <c r="BA3064" i="1"/>
  <c r="BB3064" i="1"/>
  <c r="BC3064" i="1"/>
  <c r="BD3064" i="1"/>
  <c r="BE3064" i="1"/>
  <c r="AZ3065" i="1"/>
  <c r="BA3065" i="1"/>
  <c r="BB3065" i="1"/>
  <c r="BC3065" i="1"/>
  <c r="BD3065" i="1"/>
  <c r="BE3065" i="1"/>
  <c r="AZ3066" i="1"/>
  <c r="BA3066" i="1"/>
  <c r="BB3066" i="1"/>
  <c r="BC3066" i="1"/>
  <c r="BD3066" i="1"/>
  <c r="BE3066" i="1"/>
  <c r="AZ3067" i="1"/>
  <c r="BA3067" i="1"/>
  <c r="BB3067" i="1"/>
  <c r="BC3067" i="1"/>
  <c r="BD3067" i="1"/>
  <c r="BE3067" i="1"/>
  <c r="AZ3068" i="1"/>
  <c r="BA3068" i="1"/>
  <c r="BB3068" i="1"/>
  <c r="BC3068" i="1"/>
  <c r="BD3068" i="1"/>
  <c r="BE3068" i="1"/>
  <c r="AZ3069" i="1"/>
  <c r="BA3069" i="1"/>
  <c r="BB3069" i="1"/>
  <c r="BC3069" i="1"/>
  <c r="BD3069" i="1"/>
  <c r="BE3069" i="1"/>
  <c r="AZ3070" i="1"/>
  <c r="BA3070" i="1"/>
  <c r="BB3070" i="1"/>
  <c r="BC3070" i="1"/>
  <c r="BD3070" i="1"/>
  <c r="BE3070" i="1"/>
  <c r="AZ3071" i="1"/>
  <c r="BA3071" i="1"/>
  <c r="BB3071" i="1"/>
  <c r="BC3071" i="1"/>
  <c r="BD3071" i="1"/>
  <c r="BE3071" i="1"/>
  <c r="AZ3072" i="1"/>
  <c r="BA3072" i="1"/>
  <c r="BB3072" i="1"/>
  <c r="BC3072" i="1"/>
  <c r="BD3072" i="1"/>
  <c r="BE3072" i="1"/>
  <c r="AZ3073" i="1"/>
  <c r="BA3073" i="1"/>
  <c r="BB3073" i="1"/>
  <c r="BC3073" i="1"/>
  <c r="BD3073" i="1"/>
  <c r="BE3073" i="1"/>
  <c r="AZ3074" i="1"/>
  <c r="BA3074" i="1"/>
  <c r="BB3074" i="1"/>
  <c r="BC3074" i="1"/>
  <c r="BD3074" i="1"/>
  <c r="BE3074" i="1"/>
  <c r="AZ3075" i="1"/>
  <c r="BA3075" i="1"/>
  <c r="BB3075" i="1"/>
  <c r="BC3075" i="1"/>
  <c r="BD3075" i="1"/>
  <c r="BE3075" i="1"/>
  <c r="AZ3076" i="1"/>
  <c r="BA3076" i="1"/>
  <c r="BB3076" i="1"/>
  <c r="BC3076" i="1"/>
  <c r="BD3076" i="1"/>
  <c r="BE3076" i="1"/>
  <c r="AZ3077" i="1"/>
  <c r="BA3077" i="1"/>
  <c r="BB3077" i="1"/>
  <c r="BC3077" i="1"/>
  <c r="BD3077" i="1"/>
  <c r="BE3077" i="1"/>
  <c r="AZ3078" i="1"/>
  <c r="BA3078" i="1"/>
  <c r="BB3078" i="1"/>
  <c r="BC3078" i="1"/>
  <c r="BD3078" i="1"/>
  <c r="BE3078" i="1"/>
  <c r="AZ3079" i="1"/>
  <c r="BA3079" i="1"/>
  <c r="BB3079" i="1"/>
  <c r="BC3079" i="1"/>
  <c r="BD3079" i="1"/>
  <c r="BE3079" i="1"/>
  <c r="AZ3080" i="1"/>
  <c r="BA3080" i="1"/>
  <c r="BB3080" i="1"/>
  <c r="BC3080" i="1"/>
  <c r="BD3080" i="1"/>
  <c r="BE3080" i="1"/>
  <c r="AZ3081" i="1"/>
  <c r="BA3081" i="1"/>
  <c r="BB3081" i="1"/>
  <c r="BC3081" i="1"/>
  <c r="BD3081" i="1"/>
  <c r="BE3081" i="1"/>
  <c r="AZ3082" i="1"/>
  <c r="BA3082" i="1"/>
  <c r="BB3082" i="1"/>
  <c r="BC3082" i="1"/>
  <c r="BD3082" i="1"/>
  <c r="BE3082" i="1"/>
  <c r="AZ3083" i="1"/>
  <c r="BA3083" i="1"/>
  <c r="BB3083" i="1"/>
  <c r="BC3083" i="1"/>
  <c r="BD3083" i="1"/>
  <c r="BE3083" i="1"/>
  <c r="AZ3084" i="1"/>
  <c r="BA3084" i="1"/>
  <c r="BB3084" i="1"/>
  <c r="BC3084" i="1"/>
  <c r="BD3084" i="1"/>
  <c r="BE3084" i="1"/>
  <c r="AZ3085" i="1"/>
  <c r="BA3085" i="1"/>
  <c r="BB3085" i="1"/>
  <c r="BC3085" i="1"/>
  <c r="BD3085" i="1"/>
  <c r="BE3085" i="1"/>
  <c r="AZ3086" i="1"/>
  <c r="BA3086" i="1"/>
  <c r="BB3086" i="1"/>
  <c r="BC3086" i="1"/>
  <c r="BD3086" i="1"/>
  <c r="BE3086" i="1"/>
  <c r="AZ3087" i="1"/>
  <c r="BA3087" i="1"/>
  <c r="BB3087" i="1"/>
  <c r="BC3087" i="1"/>
  <c r="BD3087" i="1"/>
  <c r="BE3087" i="1"/>
  <c r="AZ3088" i="1"/>
  <c r="BA3088" i="1"/>
  <c r="BB3088" i="1"/>
  <c r="BC3088" i="1"/>
  <c r="BD3088" i="1"/>
  <c r="BE3088" i="1"/>
  <c r="AZ3089" i="1"/>
  <c r="BA3089" i="1"/>
  <c r="BB3089" i="1"/>
  <c r="BC3089" i="1"/>
  <c r="BD3089" i="1"/>
  <c r="BE3089" i="1"/>
  <c r="AZ3090" i="1"/>
  <c r="BA3090" i="1"/>
  <c r="BB3090" i="1"/>
  <c r="BC3090" i="1"/>
  <c r="BD3090" i="1"/>
  <c r="BE3090" i="1"/>
  <c r="AZ3091" i="1"/>
  <c r="BA3091" i="1"/>
  <c r="BB3091" i="1"/>
  <c r="BC3091" i="1"/>
  <c r="BD3091" i="1"/>
  <c r="BE3091" i="1"/>
  <c r="AZ3092" i="1"/>
  <c r="BA3092" i="1"/>
  <c r="BB3092" i="1"/>
  <c r="BC3092" i="1"/>
  <c r="BD3092" i="1"/>
  <c r="BE3092" i="1"/>
  <c r="AZ3093" i="1"/>
  <c r="BA3093" i="1"/>
  <c r="BB3093" i="1"/>
  <c r="BC3093" i="1"/>
  <c r="BD3093" i="1"/>
  <c r="BE3093" i="1"/>
  <c r="AZ3094" i="1"/>
  <c r="BA3094" i="1"/>
  <c r="BB3094" i="1"/>
  <c r="BC3094" i="1"/>
  <c r="BD3094" i="1"/>
  <c r="BE3094" i="1"/>
  <c r="AZ3095" i="1"/>
  <c r="BA3095" i="1"/>
  <c r="BB3095" i="1"/>
  <c r="BC3095" i="1"/>
  <c r="BD3095" i="1"/>
  <c r="BE3095" i="1"/>
  <c r="AZ3096" i="1"/>
  <c r="BA3096" i="1"/>
  <c r="BB3096" i="1"/>
  <c r="BC3096" i="1"/>
  <c r="BD3096" i="1"/>
  <c r="BE3096" i="1"/>
  <c r="AZ3097" i="1"/>
  <c r="BA3097" i="1"/>
  <c r="BB3097" i="1"/>
  <c r="BC3097" i="1"/>
  <c r="BD3097" i="1"/>
  <c r="BE3097" i="1"/>
  <c r="AZ3098" i="1"/>
  <c r="BA3098" i="1"/>
  <c r="BB3098" i="1"/>
  <c r="BC3098" i="1"/>
  <c r="BD3098" i="1"/>
  <c r="BE3098" i="1"/>
  <c r="AZ3099" i="1"/>
  <c r="BA3099" i="1"/>
  <c r="BB3099" i="1"/>
  <c r="BC3099" i="1"/>
  <c r="BD3099" i="1"/>
  <c r="BE3099" i="1"/>
  <c r="AZ3100" i="1"/>
  <c r="BA3100" i="1"/>
  <c r="BB3100" i="1"/>
  <c r="BC3100" i="1"/>
  <c r="BD3100" i="1"/>
  <c r="BE3100" i="1"/>
  <c r="AZ3101" i="1"/>
  <c r="BA3101" i="1"/>
  <c r="BB3101" i="1"/>
  <c r="BC3101" i="1"/>
  <c r="BD3101" i="1"/>
  <c r="BE3101" i="1"/>
  <c r="AZ3102" i="1"/>
  <c r="BA3102" i="1"/>
  <c r="BB3102" i="1"/>
  <c r="BC3102" i="1"/>
  <c r="BD3102" i="1"/>
  <c r="BE3102" i="1"/>
  <c r="AZ3103" i="1"/>
  <c r="BA3103" i="1"/>
  <c r="BB3103" i="1"/>
  <c r="BC3103" i="1"/>
  <c r="BD3103" i="1"/>
  <c r="BE3103" i="1"/>
  <c r="AZ3104" i="1"/>
  <c r="BA3104" i="1"/>
  <c r="BB3104" i="1"/>
  <c r="BC3104" i="1"/>
  <c r="BD3104" i="1"/>
  <c r="BE3104" i="1"/>
  <c r="AZ3105" i="1"/>
  <c r="BA3105" i="1"/>
  <c r="BB3105" i="1"/>
  <c r="BC3105" i="1"/>
  <c r="BD3105" i="1"/>
  <c r="BE3105" i="1"/>
  <c r="AZ3106" i="1"/>
  <c r="BA3106" i="1"/>
  <c r="BB3106" i="1"/>
  <c r="BC3106" i="1"/>
  <c r="BD3106" i="1"/>
  <c r="BE3106" i="1"/>
  <c r="AZ3107" i="1"/>
  <c r="BA3107" i="1"/>
  <c r="BB3107" i="1"/>
  <c r="BC3107" i="1"/>
  <c r="BD3107" i="1"/>
  <c r="BE3107" i="1"/>
  <c r="AZ3108" i="1"/>
  <c r="BA3108" i="1"/>
  <c r="BB3108" i="1"/>
  <c r="BC3108" i="1"/>
  <c r="BD3108" i="1"/>
  <c r="BE3108" i="1"/>
  <c r="AZ3109" i="1"/>
  <c r="BA3109" i="1"/>
  <c r="BB3109" i="1"/>
  <c r="BC3109" i="1"/>
  <c r="BD3109" i="1"/>
  <c r="BE3109" i="1"/>
  <c r="AZ3110" i="1"/>
  <c r="BA3110" i="1"/>
  <c r="BB3110" i="1"/>
  <c r="BC3110" i="1"/>
  <c r="BD3110" i="1"/>
  <c r="BE3110" i="1"/>
  <c r="AZ3111" i="1"/>
  <c r="BA3111" i="1"/>
  <c r="BB3111" i="1"/>
  <c r="BC3111" i="1"/>
  <c r="BD3111" i="1"/>
  <c r="BE3111" i="1"/>
  <c r="AZ3112" i="1"/>
  <c r="BA3112" i="1"/>
  <c r="BB3112" i="1"/>
  <c r="BC3112" i="1"/>
  <c r="BD3112" i="1"/>
  <c r="BE3112" i="1"/>
  <c r="AZ3113" i="1"/>
  <c r="BA3113" i="1"/>
  <c r="BB3113" i="1"/>
  <c r="BC3113" i="1"/>
  <c r="BD3113" i="1"/>
  <c r="BE3113" i="1"/>
  <c r="AZ3114" i="1"/>
  <c r="BA3114" i="1"/>
  <c r="BB3114" i="1"/>
  <c r="BC3114" i="1"/>
  <c r="BD3114" i="1"/>
  <c r="BE3114" i="1"/>
  <c r="AZ3115" i="1"/>
  <c r="BA3115" i="1"/>
  <c r="BB3115" i="1"/>
  <c r="BC3115" i="1"/>
  <c r="BD3115" i="1"/>
  <c r="BE3115" i="1"/>
  <c r="AZ3116" i="1"/>
  <c r="BA3116" i="1"/>
  <c r="BB3116" i="1"/>
  <c r="BC3116" i="1"/>
  <c r="BD3116" i="1"/>
  <c r="BE3116" i="1"/>
  <c r="AZ3117" i="1"/>
  <c r="BA3117" i="1"/>
  <c r="BB3117" i="1"/>
  <c r="BC3117" i="1"/>
  <c r="BD3117" i="1"/>
  <c r="BE3117" i="1"/>
  <c r="AZ3118" i="1"/>
  <c r="BA3118" i="1"/>
  <c r="BB3118" i="1"/>
  <c r="BC3118" i="1"/>
  <c r="BD3118" i="1"/>
  <c r="BE3118" i="1"/>
  <c r="AZ3119" i="1"/>
  <c r="BA3119" i="1"/>
  <c r="BB3119" i="1"/>
  <c r="BC3119" i="1"/>
  <c r="BD3119" i="1"/>
  <c r="BE3119" i="1"/>
  <c r="AZ3120" i="1"/>
  <c r="BA3120" i="1"/>
  <c r="BB3120" i="1"/>
  <c r="BC3120" i="1"/>
  <c r="BD3120" i="1"/>
  <c r="BE3120" i="1"/>
  <c r="AZ3121" i="1"/>
  <c r="BA3121" i="1"/>
  <c r="BB3121" i="1"/>
  <c r="BC3121" i="1"/>
  <c r="BD3121" i="1"/>
  <c r="BE3121" i="1"/>
  <c r="AZ3122" i="1"/>
  <c r="BA3122" i="1"/>
  <c r="BB3122" i="1"/>
  <c r="BC3122" i="1"/>
  <c r="BD3122" i="1"/>
  <c r="BE3122" i="1"/>
  <c r="AZ3123" i="1"/>
  <c r="BA3123" i="1"/>
  <c r="BB3123" i="1"/>
  <c r="BC3123" i="1"/>
  <c r="BD3123" i="1"/>
  <c r="BE3123" i="1"/>
  <c r="AZ3124" i="1"/>
  <c r="BA3124" i="1"/>
  <c r="BB3124" i="1"/>
  <c r="BC3124" i="1"/>
  <c r="BD3124" i="1"/>
  <c r="BE3124" i="1"/>
  <c r="AZ3125" i="1"/>
  <c r="BA3125" i="1"/>
  <c r="BB3125" i="1"/>
  <c r="BC3125" i="1"/>
  <c r="BD3125" i="1"/>
  <c r="BE3125" i="1"/>
  <c r="AZ3126" i="1"/>
  <c r="BA3126" i="1"/>
  <c r="BB3126" i="1"/>
  <c r="BC3126" i="1"/>
  <c r="BD3126" i="1"/>
  <c r="BE3126" i="1"/>
  <c r="AZ3127" i="1"/>
  <c r="BA3127" i="1"/>
  <c r="BB3127" i="1"/>
  <c r="BC3127" i="1"/>
  <c r="BD3127" i="1"/>
  <c r="BE3127" i="1"/>
  <c r="AZ3128" i="1"/>
  <c r="BA3128" i="1"/>
  <c r="BB3128" i="1"/>
  <c r="BC3128" i="1"/>
  <c r="BD3128" i="1"/>
  <c r="BE3128" i="1"/>
  <c r="AZ3129" i="1"/>
  <c r="BA3129" i="1"/>
  <c r="BB3129" i="1"/>
  <c r="BC3129" i="1"/>
  <c r="BD3129" i="1"/>
  <c r="BE3129" i="1"/>
  <c r="AZ3130" i="1"/>
  <c r="BA3130" i="1"/>
  <c r="BB3130" i="1"/>
  <c r="BC3130" i="1"/>
  <c r="BD3130" i="1"/>
  <c r="BE3130" i="1"/>
  <c r="AZ3131" i="1"/>
  <c r="BA3131" i="1"/>
  <c r="BB3131" i="1"/>
  <c r="BC3131" i="1"/>
  <c r="BD3131" i="1"/>
  <c r="BE3131" i="1"/>
  <c r="AZ3132" i="1"/>
  <c r="BA3132" i="1"/>
  <c r="BB3132" i="1"/>
  <c r="BC3132" i="1"/>
  <c r="BD3132" i="1"/>
  <c r="BE3132" i="1"/>
  <c r="AZ3133" i="1"/>
  <c r="BA3133" i="1"/>
  <c r="BB3133" i="1"/>
  <c r="BC3133" i="1"/>
  <c r="BD3133" i="1"/>
  <c r="BE3133" i="1"/>
  <c r="AZ3134" i="1"/>
  <c r="BA3134" i="1"/>
  <c r="BB3134" i="1"/>
  <c r="BC3134" i="1"/>
  <c r="BD3134" i="1"/>
  <c r="BE3134" i="1"/>
  <c r="AZ3135" i="1"/>
  <c r="BA3135" i="1"/>
  <c r="BB3135" i="1"/>
  <c r="BC3135" i="1"/>
  <c r="BD3135" i="1"/>
  <c r="BE3135" i="1"/>
  <c r="AZ3136" i="1"/>
  <c r="BA3136" i="1"/>
  <c r="BB3136" i="1"/>
  <c r="BC3136" i="1"/>
  <c r="BD3136" i="1"/>
  <c r="BE3136" i="1"/>
  <c r="AZ3137" i="1"/>
  <c r="BA3137" i="1"/>
  <c r="BB3137" i="1"/>
  <c r="BC3137" i="1"/>
  <c r="BD3137" i="1"/>
  <c r="BE3137" i="1"/>
  <c r="AZ3138" i="1"/>
  <c r="BA3138" i="1"/>
  <c r="BB3138" i="1"/>
  <c r="BC3138" i="1"/>
  <c r="BD3138" i="1"/>
  <c r="BE3138" i="1"/>
  <c r="AZ3139" i="1"/>
  <c r="BA3139" i="1"/>
  <c r="BB3139" i="1"/>
  <c r="BC3139" i="1"/>
  <c r="BD3139" i="1"/>
  <c r="BE3139" i="1"/>
  <c r="AZ3140" i="1"/>
  <c r="BA3140" i="1"/>
  <c r="BB3140" i="1"/>
  <c r="BC3140" i="1"/>
  <c r="BD3140" i="1"/>
  <c r="BE3140" i="1"/>
  <c r="AZ3141" i="1"/>
  <c r="BA3141" i="1"/>
  <c r="BB3141" i="1"/>
  <c r="BC3141" i="1"/>
  <c r="BD3141" i="1"/>
  <c r="BE3141" i="1"/>
  <c r="AZ3142" i="1"/>
  <c r="BA3142" i="1"/>
  <c r="BB3142" i="1"/>
  <c r="BC3142" i="1"/>
  <c r="BD3142" i="1"/>
  <c r="BE3142" i="1"/>
  <c r="AZ3143" i="1"/>
  <c r="BA3143" i="1"/>
  <c r="BB3143" i="1"/>
  <c r="BC3143" i="1"/>
  <c r="BD3143" i="1"/>
  <c r="BE3143" i="1"/>
  <c r="AZ3144" i="1"/>
  <c r="BA3144" i="1"/>
  <c r="BB3144" i="1"/>
  <c r="BC3144" i="1"/>
  <c r="BD3144" i="1"/>
  <c r="BE3144" i="1"/>
  <c r="AZ3145" i="1"/>
  <c r="BA3145" i="1"/>
  <c r="BB3145" i="1"/>
  <c r="BC3145" i="1"/>
  <c r="BD3145" i="1"/>
  <c r="BE3145" i="1"/>
  <c r="AZ3146" i="1"/>
  <c r="BA3146" i="1"/>
  <c r="BB3146" i="1"/>
  <c r="BC3146" i="1"/>
  <c r="BD3146" i="1"/>
  <c r="BE3146" i="1"/>
  <c r="AZ3147" i="1"/>
  <c r="BA3147" i="1"/>
  <c r="BB3147" i="1"/>
  <c r="BC3147" i="1"/>
  <c r="BD3147" i="1"/>
  <c r="BE3147" i="1"/>
  <c r="AZ3148" i="1"/>
  <c r="BA3148" i="1"/>
  <c r="BB3148" i="1"/>
  <c r="BC3148" i="1"/>
  <c r="BD3148" i="1"/>
  <c r="BE3148" i="1"/>
  <c r="AZ3149" i="1"/>
  <c r="BA3149" i="1"/>
  <c r="BB3149" i="1"/>
  <c r="BC3149" i="1"/>
  <c r="BD3149" i="1"/>
  <c r="BE3149" i="1"/>
  <c r="AZ3150" i="1"/>
  <c r="BA3150" i="1"/>
  <c r="BB3150" i="1"/>
  <c r="BC3150" i="1"/>
  <c r="BD3150" i="1"/>
  <c r="BE3150" i="1"/>
  <c r="AZ3151" i="1"/>
  <c r="BA3151" i="1"/>
  <c r="BB3151" i="1"/>
  <c r="BC3151" i="1"/>
  <c r="BD3151" i="1"/>
  <c r="BE3151" i="1"/>
  <c r="AZ3152" i="1"/>
  <c r="BA3152" i="1"/>
  <c r="BB3152" i="1"/>
  <c r="BC3152" i="1"/>
  <c r="BD3152" i="1"/>
  <c r="BE3152" i="1"/>
  <c r="AZ3153" i="1"/>
  <c r="BA3153" i="1"/>
  <c r="BB3153" i="1"/>
  <c r="BC3153" i="1"/>
  <c r="BD3153" i="1"/>
  <c r="BE3153" i="1"/>
  <c r="AZ3154" i="1"/>
  <c r="BA3154" i="1"/>
  <c r="BB3154" i="1"/>
  <c r="BC3154" i="1"/>
  <c r="BD3154" i="1"/>
  <c r="BE3154" i="1"/>
  <c r="AZ3155" i="1"/>
  <c r="BA3155" i="1"/>
  <c r="BB3155" i="1"/>
  <c r="BC3155" i="1"/>
  <c r="BD3155" i="1"/>
  <c r="BE3155" i="1"/>
  <c r="AZ3156" i="1"/>
  <c r="BA3156" i="1"/>
  <c r="BB3156" i="1"/>
  <c r="BC3156" i="1"/>
  <c r="BD3156" i="1"/>
  <c r="BE3156" i="1"/>
  <c r="AZ3157" i="1"/>
  <c r="BA3157" i="1"/>
  <c r="BB3157" i="1"/>
  <c r="BC3157" i="1"/>
  <c r="BD3157" i="1"/>
  <c r="BE3157" i="1"/>
  <c r="AZ3158" i="1"/>
  <c r="BA3158" i="1"/>
  <c r="BB3158" i="1"/>
  <c r="BC3158" i="1"/>
  <c r="BD3158" i="1"/>
  <c r="BE3158" i="1"/>
  <c r="AZ3159" i="1"/>
  <c r="BA3159" i="1"/>
  <c r="BB3159" i="1"/>
  <c r="BC3159" i="1"/>
  <c r="BD3159" i="1"/>
  <c r="BE3159" i="1"/>
  <c r="AZ3160" i="1"/>
  <c r="BA3160" i="1"/>
  <c r="BB3160" i="1"/>
  <c r="BC3160" i="1"/>
  <c r="BD3160" i="1"/>
  <c r="BE3160" i="1"/>
  <c r="AZ3161" i="1"/>
  <c r="BA3161" i="1"/>
  <c r="BB3161" i="1"/>
  <c r="BC3161" i="1"/>
  <c r="BD3161" i="1"/>
  <c r="BE3161" i="1"/>
  <c r="AZ3162" i="1"/>
  <c r="BA3162" i="1"/>
  <c r="BB3162" i="1"/>
  <c r="BC3162" i="1"/>
  <c r="BD3162" i="1"/>
  <c r="BE3162" i="1"/>
  <c r="AZ3163" i="1"/>
  <c r="BA3163" i="1"/>
  <c r="BB3163" i="1"/>
  <c r="BC3163" i="1"/>
  <c r="BD3163" i="1"/>
  <c r="BE3163" i="1"/>
  <c r="AZ3164" i="1"/>
  <c r="BA3164" i="1"/>
  <c r="BB3164" i="1"/>
  <c r="BC3164" i="1"/>
  <c r="BD3164" i="1"/>
  <c r="BE3164" i="1"/>
  <c r="AZ3165" i="1"/>
  <c r="BA3165" i="1"/>
  <c r="BB3165" i="1"/>
  <c r="BC3165" i="1"/>
  <c r="BD3165" i="1"/>
  <c r="BE3165" i="1"/>
  <c r="AZ3166" i="1"/>
  <c r="BA3166" i="1"/>
  <c r="BB3166" i="1"/>
  <c r="BC3166" i="1"/>
  <c r="BD3166" i="1"/>
  <c r="BE3166" i="1"/>
  <c r="AZ3167" i="1"/>
  <c r="BA3167" i="1"/>
  <c r="BB3167" i="1"/>
  <c r="BC3167" i="1"/>
  <c r="BD3167" i="1"/>
  <c r="BE3167" i="1"/>
  <c r="AZ3168" i="1"/>
  <c r="BA3168" i="1"/>
  <c r="BB3168" i="1"/>
  <c r="BC3168" i="1"/>
  <c r="BD3168" i="1"/>
  <c r="BE3168" i="1"/>
  <c r="AZ3169" i="1"/>
  <c r="BA3169" i="1"/>
  <c r="BB3169" i="1"/>
  <c r="BC3169" i="1"/>
  <c r="BD3169" i="1"/>
  <c r="BE3169" i="1"/>
  <c r="AZ3170" i="1"/>
  <c r="BA3170" i="1"/>
  <c r="BB3170" i="1"/>
  <c r="BC3170" i="1"/>
  <c r="BD3170" i="1"/>
  <c r="BE3170" i="1"/>
  <c r="AZ3171" i="1"/>
  <c r="BA3171" i="1"/>
  <c r="BB3171" i="1"/>
  <c r="BC3171" i="1"/>
  <c r="BD3171" i="1"/>
  <c r="BE3171" i="1"/>
  <c r="AZ3172" i="1"/>
  <c r="BA3172" i="1"/>
  <c r="BB3172" i="1"/>
  <c r="BC3172" i="1"/>
  <c r="BD3172" i="1"/>
  <c r="BE3172" i="1"/>
  <c r="AZ3173" i="1"/>
  <c r="BA3173" i="1"/>
  <c r="BB3173" i="1"/>
  <c r="BC3173" i="1"/>
  <c r="BD3173" i="1"/>
  <c r="BE3173" i="1"/>
  <c r="AZ3174" i="1"/>
  <c r="BA3174" i="1"/>
  <c r="BB3174" i="1"/>
  <c r="BC3174" i="1"/>
  <c r="BD3174" i="1"/>
  <c r="BE3174" i="1"/>
  <c r="AZ3175" i="1"/>
  <c r="BA3175" i="1"/>
  <c r="BB3175" i="1"/>
  <c r="BC3175" i="1"/>
  <c r="BD3175" i="1"/>
  <c r="BE3175" i="1"/>
  <c r="AZ3176" i="1"/>
  <c r="BA3176" i="1"/>
  <c r="BB3176" i="1"/>
  <c r="BC3176" i="1"/>
  <c r="BD3176" i="1"/>
  <c r="BE3176" i="1"/>
  <c r="AZ3177" i="1"/>
  <c r="BA3177" i="1"/>
  <c r="BB3177" i="1"/>
  <c r="BC3177" i="1"/>
  <c r="BD3177" i="1"/>
  <c r="BE3177" i="1"/>
  <c r="AZ3178" i="1"/>
  <c r="BA3178" i="1"/>
  <c r="BB3178" i="1"/>
  <c r="BC3178" i="1"/>
  <c r="BD3178" i="1"/>
  <c r="BE3178" i="1"/>
  <c r="AZ3179" i="1"/>
  <c r="BA3179" i="1"/>
  <c r="BB3179" i="1"/>
  <c r="BC3179" i="1"/>
  <c r="BD3179" i="1"/>
  <c r="BE3179" i="1"/>
  <c r="AZ3180" i="1"/>
  <c r="BA3180" i="1"/>
  <c r="BB3180" i="1"/>
  <c r="BC3180" i="1"/>
  <c r="BD3180" i="1"/>
  <c r="BE3180" i="1"/>
  <c r="AZ3181" i="1"/>
  <c r="BA3181" i="1"/>
  <c r="BB3181" i="1"/>
  <c r="BC3181" i="1"/>
  <c r="BD3181" i="1"/>
  <c r="BE3181" i="1"/>
  <c r="AZ3182" i="1"/>
  <c r="BA3182" i="1"/>
  <c r="BB3182" i="1"/>
  <c r="BC3182" i="1"/>
  <c r="BD3182" i="1"/>
  <c r="BE3182" i="1"/>
  <c r="AZ3183" i="1"/>
  <c r="BA3183" i="1"/>
  <c r="BB3183" i="1"/>
  <c r="BC3183" i="1"/>
  <c r="BD3183" i="1"/>
  <c r="BE3183" i="1"/>
  <c r="AZ3184" i="1"/>
  <c r="BA3184" i="1"/>
  <c r="BB3184" i="1"/>
  <c r="BC3184" i="1"/>
  <c r="BD3184" i="1"/>
  <c r="BE3184" i="1"/>
  <c r="AZ3185" i="1"/>
  <c r="AY3185" i="1" s="1"/>
  <c r="AQ3185" i="1" s="1"/>
  <c r="BA3185" i="1"/>
  <c r="BB3185" i="1"/>
  <c r="BC3185" i="1"/>
  <c r="BD3185" i="1"/>
  <c r="BE3185" i="1"/>
  <c r="AZ3186" i="1"/>
  <c r="BA3186" i="1"/>
  <c r="BB3186" i="1"/>
  <c r="BC3186" i="1"/>
  <c r="BD3186" i="1"/>
  <c r="BE3186" i="1"/>
  <c r="AZ3187" i="1"/>
  <c r="BA3187" i="1"/>
  <c r="BB3187" i="1"/>
  <c r="BC3187" i="1"/>
  <c r="BD3187" i="1"/>
  <c r="BE3187" i="1"/>
  <c r="AZ3188" i="1"/>
  <c r="BA3188" i="1"/>
  <c r="BB3188" i="1"/>
  <c r="BC3188" i="1"/>
  <c r="BD3188" i="1"/>
  <c r="BE3188" i="1"/>
  <c r="AZ3189" i="1"/>
  <c r="BA3189" i="1"/>
  <c r="BB3189" i="1"/>
  <c r="BC3189" i="1"/>
  <c r="BD3189" i="1"/>
  <c r="BE3189" i="1"/>
  <c r="AZ3190" i="1"/>
  <c r="BA3190" i="1"/>
  <c r="BB3190" i="1"/>
  <c r="BC3190" i="1"/>
  <c r="BD3190" i="1"/>
  <c r="BE3190" i="1"/>
  <c r="AZ3191" i="1"/>
  <c r="BA3191" i="1"/>
  <c r="BB3191" i="1"/>
  <c r="BC3191" i="1"/>
  <c r="BD3191" i="1"/>
  <c r="BE3191" i="1"/>
  <c r="AZ3192" i="1"/>
  <c r="BA3192" i="1"/>
  <c r="BB3192" i="1"/>
  <c r="BC3192" i="1"/>
  <c r="BD3192" i="1"/>
  <c r="BE3192" i="1"/>
  <c r="AZ3193" i="1"/>
  <c r="BA3193" i="1"/>
  <c r="BB3193" i="1"/>
  <c r="BC3193" i="1"/>
  <c r="BD3193" i="1"/>
  <c r="BE3193" i="1"/>
  <c r="AZ3194" i="1"/>
  <c r="BA3194" i="1"/>
  <c r="BB3194" i="1"/>
  <c r="BC3194" i="1"/>
  <c r="BD3194" i="1"/>
  <c r="BE3194" i="1"/>
  <c r="AZ3195" i="1"/>
  <c r="BA3195" i="1"/>
  <c r="BB3195" i="1"/>
  <c r="BC3195" i="1"/>
  <c r="BD3195" i="1"/>
  <c r="BE3195" i="1"/>
  <c r="AZ3196" i="1"/>
  <c r="BA3196" i="1"/>
  <c r="BB3196" i="1"/>
  <c r="BC3196" i="1"/>
  <c r="BD3196" i="1"/>
  <c r="BE3196" i="1"/>
  <c r="AZ3197" i="1"/>
  <c r="BA3197" i="1"/>
  <c r="BB3197" i="1"/>
  <c r="BC3197" i="1"/>
  <c r="BD3197" i="1"/>
  <c r="BE3197" i="1"/>
  <c r="AZ3198" i="1"/>
  <c r="BA3198" i="1"/>
  <c r="BB3198" i="1"/>
  <c r="BC3198" i="1"/>
  <c r="BD3198" i="1"/>
  <c r="BE3198" i="1"/>
  <c r="AZ3199" i="1"/>
  <c r="BA3199" i="1"/>
  <c r="BB3199" i="1"/>
  <c r="BC3199" i="1"/>
  <c r="BD3199" i="1"/>
  <c r="BE3199" i="1"/>
  <c r="AZ3200" i="1"/>
  <c r="BA3200" i="1"/>
  <c r="BB3200" i="1"/>
  <c r="BC3200" i="1"/>
  <c r="BD3200" i="1"/>
  <c r="BE3200" i="1"/>
  <c r="AZ3201" i="1"/>
  <c r="BA3201" i="1"/>
  <c r="BB3201" i="1"/>
  <c r="BC3201" i="1"/>
  <c r="BD3201" i="1"/>
  <c r="BE3201" i="1"/>
  <c r="AZ3202" i="1"/>
  <c r="BA3202" i="1"/>
  <c r="BB3202" i="1"/>
  <c r="BC3202" i="1"/>
  <c r="BD3202" i="1"/>
  <c r="BE3202" i="1"/>
  <c r="AZ3203" i="1"/>
  <c r="BA3203" i="1"/>
  <c r="BB3203" i="1"/>
  <c r="BC3203" i="1"/>
  <c r="BD3203" i="1"/>
  <c r="BE3203" i="1"/>
  <c r="AZ3204" i="1"/>
  <c r="BA3204" i="1"/>
  <c r="BB3204" i="1"/>
  <c r="BC3204" i="1"/>
  <c r="BD3204" i="1"/>
  <c r="BE3204" i="1"/>
  <c r="AZ3205" i="1"/>
  <c r="BA3205" i="1"/>
  <c r="BB3205" i="1"/>
  <c r="BC3205" i="1"/>
  <c r="BD3205" i="1"/>
  <c r="BE3205" i="1"/>
  <c r="AZ3206" i="1"/>
  <c r="BA3206" i="1"/>
  <c r="BB3206" i="1"/>
  <c r="BC3206" i="1"/>
  <c r="BD3206" i="1"/>
  <c r="BE3206" i="1"/>
  <c r="AZ3207" i="1"/>
  <c r="BA3207" i="1"/>
  <c r="BB3207" i="1"/>
  <c r="BC3207" i="1"/>
  <c r="BD3207" i="1"/>
  <c r="BE3207" i="1"/>
  <c r="AZ3208" i="1"/>
  <c r="BA3208" i="1"/>
  <c r="BB3208" i="1"/>
  <c r="BC3208" i="1"/>
  <c r="BD3208" i="1"/>
  <c r="BE3208" i="1"/>
  <c r="AZ3209" i="1"/>
  <c r="BA3209" i="1"/>
  <c r="BB3209" i="1"/>
  <c r="BC3209" i="1"/>
  <c r="BD3209" i="1"/>
  <c r="BE3209" i="1"/>
  <c r="AZ3210" i="1"/>
  <c r="BA3210" i="1"/>
  <c r="BB3210" i="1"/>
  <c r="BC3210" i="1"/>
  <c r="BD3210" i="1"/>
  <c r="BE3210" i="1"/>
  <c r="AZ3211" i="1"/>
  <c r="BA3211" i="1"/>
  <c r="BB3211" i="1"/>
  <c r="BC3211" i="1"/>
  <c r="BD3211" i="1"/>
  <c r="BE3211" i="1"/>
  <c r="AZ3212" i="1"/>
  <c r="BA3212" i="1"/>
  <c r="BB3212" i="1"/>
  <c r="BC3212" i="1"/>
  <c r="BD3212" i="1"/>
  <c r="BE3212" i="1"/>
  <c r="AZ3213" i="1"/>
  <c r="BA3213" i="1"/>
  <c r="BB3213" i="1"/>
  <c r="BC3213" i="1"/>
  <c r="BD3213" i="1"/>
  <c r="BE3213" i="1"/>
  <c r="AZ3214" i="1"/>
  <c r="BA3214" i="1"/>
  <c r="BB3214" i="1"/>
  <c r="BC3214" i="1"/>
  <c r="BD3214" i="1"/>
  <c r="BE3214" i="1"/>
  <c r="AZ3215" i="1"/>
  <c r="BA3215" i="1"/>
  <c r="BB3215" i="1"/>
  <c r="BC3215" i="1"/>
  <c r="BD3215" i="1"/>
  <c r="BE3215" i="1"/>
  <c r="AZ3216" i="1"/>
  <c r="BA3216" i="1"/>
  <c r="BB3216" i="1"/>
  <c r="BC3216" i="1"/>
  <c r="BD3216" i="1"/>
  <c r="BE3216" i="1"/>
  <c r="AZ3217" i="1"/>
  <c r="BA3217" i="1"/>
  <c r="BB3217" i="1"/>
  <c r="BC3217" i="1"/>
  <c r="BD3217" i="1"/>
  <c r="BE3217" i="1"/>
  <c r="AZ3218" i="1"/>
  <c r="BA3218" i="1"/>
  <c r="BB3218" i="1"/>
  <c r="BC3218" i="1"/>
  <c r="BD3218" i="1"/>
  <c r="BE3218" i="1"/>
  <c r="AZ3219" i="1"/>
  <c r="BA3219" i="1"/>
  <c r="BB3219" i="1"/>
  <c r="BC3219" i="1"/>
  <c r="BD3219" i="1"/>
  <c r="BE3219" i="1"/>
  <c r="AZ3220" i="1"/>
  <c r="BA3220" i="1"/>
  <c r="BB3220" i="1"/>
  <c r="BC3220" i="1"/>
  <c r="BD3220" i="1"/>
  <c r="BE3220" i="1"/>
  <c r="AZ3221" i="1"/>
  <c r="BA3221" i="1"/>
  <c r="BB3221" i="1"/>
  <c r="BC3221" i="1"/>
  <c r="BD3221" i="1"/>
  <c r="BE3221" i="1"/>
  <c r="AZ3222" i="1"/>
  <c r="BA3222" i="1"/>
  <c r="BB3222" i="1"/>
  <c r="BC3222" i="1"/>
  <c r="BD3222" i="1"/>
  <c r="BE3222" i="1"/>
  <c r="AZ3223" i="1"/>
  <c r="BA3223" i="1"/>
  <c r="BB3223" i="1"/>
  <c r="BC3223" i="1"/>
  <c r="BD3223" i="1"/>
  <c r="BE3223" i="1"/>
  <c r="AZ3224" i="1"/>
  <c r="BA3224" i="1"/>
  <c r="BB3224" i="1"/>
  <c r="BC3224" i="1"/>
  <c r="BD3224" i="1"/>
  <c r="BE3224" i="1"/>
  <c r="AZ3225" i="1"/>
  <c r="BA3225" i="1"/>
  <c r="BB3225" i="1"/>
  <c r="BC3225" i="1"/>
  <c r="BD3225" i="1"/>
  <c r="BE3225" i="1"/>
  <c r="AZ3226" i="1"/>
  <c r="BA3226" i="1"/>
  <c r="BB3226" i="1"/>
  <c r="BC3226" i="1"/>
  <c r="BD3226" i="1"/>
  <c r="BE3226" i="1"/>
  <c r="AZ3227" i="1"/>
  <c r="BA3227" i="1"/>
  <c r="BB3227" i="1"/>
  <c r="BC3227" i="1"/>
  <c r="BD3227" i="1"/>
  <c r="BE3227" i="1"/>
  <c r="AZ3228" i="1"/>
  <c r="BA3228" i="1"/>
  <c r="BB3228" i="1"/>
  <c r="BC3228" i="1"/>
  <c r="BD3228" i="1"/>
  <c r="BE3228" i="1"/>
  <c r="AZ3229" i="1"/>
  <c r="BA3229" i="1"/>
  <c r="BB3229" i="1"/>
  <c r="BC3229" i="1"/>
  <c r="BD3229" i="1"/>
  <c r="BE3229" i="1"/>
  <c r="AZ3230" i="1"/>
  <c r="BA3230" i="1"/>
  <c r="BB3230" i="1"/>
  <c r="BC3230" i="1"/>
  <c r="BD3230" i="1"/>
  <c r="BE3230" i="1"/>
  <c r="AZ3231" i="1"/>
  <c r="BA3231" i="1"/>
  <c r="BB3231" i="1"/>
  <c r="BC3231" i="1"/>
  <c r="BD3231" i="1"/>
  <c r="BE3231" i="1"/>
  <c r="AZ3232" i="1"/>
  <c r="BA3232" i="1"/>
  <c r="BB3232" i="1"/>
  <c r="BC3232" i="1"/>
  <c r="BD3232" i="1"/>
  <c r="BE3232" i="1"/>
  <c r="AZ3233" i="1"/>
  <c r="BA3233" i="1"/>
  <c r="BB3233" i="1"/>
  <c r="BC3233" i="1"/>
  <c r="BD3233" i="1"/>
  <c r="BE3233" i="1"/>
  <c r="AZ3234" i="1"/>
  <c r="BA3234" i="1"/>
  <c r="BB3234" i="1"/>
  <c r="BC3234" i="1"/>
  <c r="BD3234" i="1"/>
  <c r="BE3234" i="1"/>
  <c r="AZ3235" i="1"/>
  <c r="BA3235" i="1"/>
  <c r="BB3235" i="1"/>
  <c r="BC3235" i="1"/>
  <c r="BD3235" i="1"/>
  <c r="BE3235" i="1"/>
  <c r="AZ3236" i="1"/>
  <c r="BA3236" i="1"/>
  <c r="BB3236" i="1"/>
  <c r="BC3236" i="1"/>
  <c r="BD3236" i="1"/>
  <c r="BE3236" i="1"/>
  <c r="AZ3237" i="1"/>
  <c r="BA3237" i="1"/>
  <c r="BB3237" i="1"/>
  <c r="BC3237" i="1"/>
  <c r="BD3237" i="1"/>
  <c r="BE3237" i="1"/>
  <c r="AZ3238" i="1"/>
  <c r="BA3238" i="1"/>
  <c r="BB3238" i="1"/>
  <c r="BC3238" i="1"/>
  <c r="BD3238" i="1"/>
  <c r="BE3238" i="1"/>
  <c r="AZ3239" i="1"/>
  <c r="BA3239" i="1"/>
  <c r="BB3239" i="1"/>
  <c r="BC3239" i="1"/>
  <c r="BD3239" i="1"/>
  <c r="BE3239" i="1"/>
  <c r="AZ3240" i="1"/>
  <c r="BA3240" i="1"/>
  <c r="BB3240" i="1"/>
  <c r="BC3240" i="1"/>
  <c r="BD3240" i="1"/>
  <c r="BE3240" i="1"/>
  <c r="AZ3241" i="1"/>
  <c r="BA3241" i="1"/>
  <c r="BB3241" i="1"/>
  <c r="BC3241" i="1"/>
  <c r="BD3241" i="1"/>
  <c r="BE3241" i="1"/>
  <c r="AZ3242" i="1"/>
  <c r="BA3242" i="1"/>
  <c r="BB3242" i="1"/>
  <c r="BC3242" i="1"/>
  <c r="BD3242" i="1"/>
  <c r="BE3242" i="1"/>
  <c r="AZ3243" i="1"/>
  <c r="BA3243" i="1"/>
  <c r="BB3243" i="1"/>
  <c r="BC3243" i="1"/>
  <c r="BD3243" i="1"/>
  <c r="BE3243" i="1"/>
  <c r="AZ3244" i="1"/>
  <c r="BA3244" i="1"/>
  <c r="BB3244" i="1"/>
  <c r="BC3244" i="1"/>
  <c r="BD3244" i="1"/>
  <c r="BE3244" i="1"/>
  <c r="AZ3245" i="1"/>
  <c r="BA3245" i="1"/>
  <c r="BB3245" i="1"/>
  <c r="BC3245" i="1"/>
  <c r="BD3245" i="1"/>
  <c r="BE3245" i="1"/>
  <c r="AZ3246" i="1"/>
  <c r="BA3246" i="1"/>
  <c r="BB3246" i="1"/>
  <c r="BC3246" i="1"/>
  <c r="BD3246" i="1"/>
  <c r="BE3246" i="1"/>
  <c r="AZ3247" i="1"/>
  <c r="BA3247" i="1"/>
  <c r="BB3247" i="1"/>
  <c r="BC3247" i="1"/>
  <c r="BD3247" i="1"/>
  <c r="BE3247" i="1"/>
  <c r="AZ3248" i="1"/>
  <c r="BA3248" i="1"/>
  <c r="BB3248" i="1"/>
  <c r="BC3248" i="1"/>
  <c r="BD3248" i="1"/>
  <c r="BE3248" i="1"/>
  <c r="AZ3249" i="1"/>
  <c r="BA3249" i="1"/>
  <c r="BB3249" i="1"/>
  <c r="BC3249" i="1"/>
  <c r="BD3249" i="1"/>
  <c r="BE3249" i="1"/>
  <c r="AZ3250" i="1"/>
  <c r="BA3250" i="1"/>
  <c r="BB3250" i="1"/>
  <c r="BC3250" i="1"/>
  <c r="BD3250" i="1"/>
  <c r="BE3250" i="1"/>
  <c r="AZ3251" i="1"/>
  <c r="BA3251" i="1"/>
  <c r="BB3251" i="1"/>
  <c r="BC3251" i="1"/>
  <c r="BD3251" i="1"/>
  <c r="BE3251" i="1"/>
  <c r="AZ3252" i="1"/>
  <c r="BA3252" i="1"/>
  <c r="BB3252" i="1"/>
  <c r="BC3252" i="1"/>
  <c r="BD3252" i="1"/>
  <c r="BE3252" i="1"/>
  <c r="AZ3253" i="1"/>
  <c r="BA3253" i="1"/>
  <c r="BB3253" i="1"/>
  <c r="BC3253" i="1"/>
  <c r="BD3253" i="1"/>
  <c r="BE3253" i="1"/>
  <c r="AZ3254" i="1"/>
  <c r="BA3254" i="1"/>
  <c r="BB3254" i="1"/>
  <c r="BC3254" i="1"/>
  <c r="BD3254" i="1"/>
  <c r="BE3254" i="1"/>
  <c r="AZ3255" i="1"/>
  <c r="BA3255" i="1"/>
  <c r="BB3255" i="1"/>
  <c r="BC3255" i="1"/>
  <c r="BD3255" i="1"/>
  <c r="BE3255" i="1"/>
  <c r="AZ3256" i="1"/>
  <c r="BA3256" i="1"/>
  <c r="BB3256" i="1"/>
  <c r="BC3256" i="1"/>
  <c r="BD3256" i="1"/>
  <c r="BE3256" i="1"/>
  <c r="AZ3257" i="1"/>
  <c r="BA3257" i="1"/>
  <c r="BB3257" i="1"/>
  <c r="BC3257" i="1"/>
  <c r="BD3257" i="1"/>
  <c r="BE3257" i="1"/>
  <c r="AZ3258" i="1"/>
  <c r="BA3258" i="1"/>
  <c r="BB3258" i="1"/>
  <c r="BC3258" i="1"/>
  <c r="BD3258" i="1"/>
  <c r="BE3258" i="1"/>
  <c r="AZ3259" i="1"/>
  <c r="BA3259" i="1"/>
  <c r="BB3259" i="1"/>
  <c r="BC3259" i="1"/>
  <c r="BD3259" i="1"/>
  <c r="BE3259" i="1"/>
  <c r="AZ3260" i="1"/>
  <c r="BA3260" i="1"/>
  <c r="BB3260" i="1"/>
  <c r="BC3260" i="1"/>
  <c r="BD3260" i="1"/>
  <c r="BE3260" i="1"/>
  <c r="AZ3261" i="1"/>
  <c r="BA3261" i="1"/>
  <c r="BB3261" i="1"/>
  <c r="BC3261" i="1"/>
  <c r="BD3261" i="1"/>
  <c r="BE3261" i="1"/>
  <c r="AZ3262" i="1"/>
  <c r="BA3262" i="1"/>
  <c r="BB3262" i="1"/>
  <c r="BC3262" i="1"/>
  <c r="BD3262" i="1"/>
  <c r="BE3262" i="1"/>
  <c r="AZ3263" i="1"/>
  <c r="BA3263" i="1"/>
  <c r="BB3263" i="1"/>
  <c r="BC3263" i="1"/>
  <c r="BD3263" i="1"/>
  <c r="BE3263" i="1"/>
  <c r="AZ3264" i="1"/>
  <c r="BA3264" i="1"/>
  <c r="BB3264" i="1"/>
  <c r="BC3264" i="1"/>
  <c r="BD3264" i="1"/>
  <c r="BE3264" i="1"/>
  <c r="AZ3265" i="1"/>
  <c r="BA3265" i="1"/>
  <c r="BB3265" i="1"/>
  <c r="BC3265" i="1"/>
  <c r="BD3265" i="1"/>
  <c r="BE3265" i="1"/>
  <c r="AZ3266" i="1"/>
  <c r="BA3266" i="1"/>
  <c r="BB3266" i="1"/>
  <c r="BC3266" i="1"/>
  <c r="BD3266" i="1"/>
  <c r="BE3266" i="1"/>
  <c r="AZ3267" i="1"/>
  <c r="BA3267" i="1"/>
  <c r="BB3267" i="1"/>
  <c r="BC3267" i="1"/>
  <c r="BD3267" i="1"/>
  <c r="BE3267" i="1"/>
  <c r="AZ3268" i="1"/>
  <c r="BA3268" i="1"/>
  <c r="BB3268" i="1"/>
  <c r="BC3268" i="1"/>
  <c r="BD3268" i="1"/>
  <c r="BE3268" i="1"/>
  <c r="AZ3269" i="1"/>
  <c r="BA3269" i="1"/>
  <c r="BB3269" i="1"/>
  <c r="BC3269" i="1"/>
  <c r="BD3269" i="1"/>
  <c r="BE3269" i="1"/>
  <c r="AZ3270" i="1"/>
  <c r="BA3270" i="1"/>
  <c r="BB3270" i="1"/>
  <c r="BC3270" i="1"/>
  <c r="BD3270" i="1"/>
  <c r="BE3270" i="1"/>
  <c r="AZ3271" i="1"/>
  <c r="BA3271" i="1"/>
  <c r="BB3271" i="1"/>
  <c r="BC3271" i="1"/>
  <c r="BD3271" i="1"/>
  <c r="BE3271" i="1"/>
  <c r="AZ3272" i="1"/>
  <c r="BA3272" i="1"/>
  <c r="BB3272" i="1"/>
  <c r="BC3272" i="1"/>
  <c r="BD3272" i="1"/>
  <c r="BE3272" i="1"/>
  <c r="AZ3273" i="1"/>
  <c r="BA3273" i="1"/>
  <c r="BB3273" i="1"/>
  <c r="BC3273" i="1"/>
  <c r="BD3273" i="1"/>
  <c r="BE3273" i="1"/>
  <c r="AZ3274" i="1"/>
  <c r="BA3274" i="1"/>
  <c r="BB3274" i="1"/>
  <c r="BC3274" i="1"/>
  <c r="BD3274" i="1"/>
  <c r="BE3274" i="1"/>
  <c r="AZ3275" i="1"/>
  <c r="BA3275" i="1"/>
  <c r="BB3275" i="1"/>
  <c r="BC3275" i="1"/>
  <c r="BD3275" i="1"/>
  <c r="BE3275" i="1"/>
  <c r="AZ3276" i="1"/>
  <c r="BA3276" i="1"/>
  <c r="BB3276" i="1"/>
  <c r="BC3276" i="1"/>
  <c r="BD3276" i="1"/>
  <c r="BE3276" i="1"/>
  <c r="AZ3277" i="1"/>
  <c r="BA3277" i="1"/>
  <c r="BB3277" i="1"/>
  <c r="BC3277" i="1"/>
  <c r="BD3277" i="1"/>
  <c r="BE3277" i="1"/>
  <c r="AZ3278" i="1"/>
  <c r="BA3278" i="1"/>
  <c r="BB3278" i="1"/>
  <c r="BC3278" i="1"/>
  <c r="BD3278" i="1"/>
  <c r="BE3278" i="1"/>
  <c r="AZ3279" i="1"/>
  <c r="BA3279" i="1"/>
  <c r="BB3279" i="1"/>
  <c r="BC3279" i="1"/>
  <c r="BD3279" i="1"/>
  <c r="BE3279" i="1"/>
  <c r="AZ3280" i="1"/>
  <c r="BA3280" i="1"/>
  <c r="BB3280" i="1"/>
  <c r="BC3280" i="1"/>
  <c r="BD3280" i="1"/>
  <c r="BE3280" i="1"/>
  <c r="AZ3281" i="1"/>
  <c r="BA3281" i="1"/>
  <c r="BB3281" i="1"/>
  <c r="BC3281" i="1"/>
  <c r="BD3281" i="1"/>
  <c r="BE3281" i="1"/>
  <c r="AZ3282" i="1"/>
  <c r="BA3282" i="1"/>
  <c r="BB3282" i="1"/>
  <c r="BC3282" i="1"/>
  <c r="BD3282" i="1"/>
  <c r="BE3282" i="1"/>
  <c r="AZ3283" i="1"/>
  <c r="BA3283" i="1"/>
  <c r="BB3283" i="1"/>
  <c r="BC3283" i="1"/>
  <c r="BD3283" i="1"/>
  <c r="BE3283" i="1"/>
  <c r="AZ3284" i="1"/>
  <c r="BA3284" i="1"/>
  <c r="BB3284" i="1"/>
  <c r="BC3284" i="1"/>
  <c r="BD3284" i="1"/>
  <c r="BE3284" i="1"/>
  <c r="AZ3285" i="1"/>
  <c r="BA3285" i="1"/>
  <c r="BB3285" i="1"/>
  <c r="BC3285" i="1"/>
  <c r="BD3285" i="1"/>
  <c r="BE3285" i="1"/>
  <c r="AZ3286" i="1"/>
  <c r="BA3286" i="1"/>
  <c r="BB3286" i="1"/>
  <c r="BC3286" i="1"/>
  <c r="BD3286" i="1"/>
  <c r="BE3286" i="1"/>
  <c r="AZ3287" i="1"/>
  <c r="BA3287" i="1"/>
  <c r="BB3287" i="1"/>
  <c r="BC3287" i="1"/>
  <c r="BD3287" i="1"/>
  <c r="BE3287" i="1"/>
  <c r="AZ3288" i="1"/>
  <c r="BA3288" i="1"/>
  <c r="BB3288" i="1"/>
  <c r="BC3288" i="1"/>
  <c r="BD3288" i="1"/>
  <c r="BE3288" i="1"/>
  <c r="AZ3289" i="1"/>
  <c r="BA3289" i="1"/>
  <c r="BB3289" i="1"/>
  <c r="BC3289" i="1"/>
  <c r="BD3289" i="1"/>
  <c r="BE3289" i="1"/>
  <c r="AZ3290" i="1"/>
  <c r="BA3290" i="1"/>
  <c r="BB3290" i="1"/>
  <c r="BC3290" i="1"/>
  <c r="BD3290" i="1"/>
  <c r="BE3290" i="1"/>
  <c r="AZ3291" i="1"/>
  <c r="BA3291" i="1"/>
  <c r="BB3291" i="1"/>
  <c r="BC3291" i="1"/>
  <c r="BD3291" i="1"/>
  <c r="BE3291" i="1"/>
  <c r="AZ3292" i="1"/>
  <c r="BA3292" i="1"/>
  <c r="BB3292" i="1"/>
  <c r="BC3292" i="1"/>
  <c r="BD3292" i="1"/>
  <c r="BE3292" i="1"/>
  <c r="AZ3293" i="1"/>
  <c r="BA3293" i="1"/>
  <c r="BB3293" i="1"/>
  <c r="BC3293" i="1"/>
  <c r="BD3293" i="1"/>
  <c r="BE3293" i="1"/>
  <c r="AZ3294" i="1"/>
  <c r="BA3294" i="1"/>
  <c r="BB3294" i="1"/>
  <c r="BC3294" i="1"/>
  <c r="BD3294" i="1"/>
  <c r="BE3294" i="1"/>
  <c r="AZ3295" i="1"/>
  <c r="BA3295" i="1"/>
  <c r="BB3295" i="1"/>
  <c r="BC3295" i="1"/>
  <c r="BD3295" i="1"/>
  <c r="BE3295" i="1"/>
  <c r="AZ3296" i="1"/>
  <c r="BA3296" i="1"/>
  <c r="BB3296" i="1"/>
  <c r="BC3296" i="1"/>
  <c r="BD3296" i="1"/>
  <c r="BE3296" i="1"/>
  <c r="AZ3297" i="1"/>
  <c r="BA3297" i="1"/>
  <c r="BB3297" i="1"/>
  <c r="BC3297" i="1"/>
  <c r="BD3297" i="1"/>
  <c r="BE3297" i="1"/>
  <c r="AZ3298" i="1"/>
  <c r="BA3298" i="1"/>
  <c r="BB3298" i="1"/>
  <c r="BC3298" i="1"/>
  <c r="BD3298" i="1"/>
  <c r="BE3298" i="1"/>
  <c r="AZ3299" i="1"/>
  <c r="BA3299" i="1"/>
  <c r="BB3299" i="1"/>
  <c r="BC3299" i="1"/>
  <c r="BD3299" i="1"/>
  <c r="BE3299" i="1"/>
  <c r="AZ3300" i="1"/>
  <c r="BA3300" i="1"/>
  <c r="BB3300" i="1"/>
  <c r="BC3300" i="1"/>
  <c r="BD3300" i="1"/>
  <c r="BE3300" i="1"/>
  <c r="AZ3301" i="1"/>
  <c r="BA3301" i="1"/>
  <c r="BB3301" i="1"/>
  <c r="BC3301" i="1"/>
  <c r="BD3301" i="1"/>
  <c r="BE3301" i="1"/>
  <c r="AZ3302" i="1"/>
  <c r="BA3302" i="1"/>
  <c r="BB3302" i="1"/>
  <c r="BC3302" i="1"/>
  <c r="BD3302" i="1"/>
  <c r="BE3302" i="1"/>
  <c r="AZ3303" i="1"/>
  <c r="BA3303" i="1"/>
  <c r="BB3303" i="1"/>
  <c r="BC3303" i="1"/>
  <c r="BD3303" i="1"/>
  <c r="BE3303" i="1"/>
  <c r="AZ3304" i="1"/>
  <c r="BA3304" i="1"/>
  <c r="BB3304" i="1"/>
  <c r="BC3304" i="1"/>
  <c r="BD3304" i="1"/>
  <c r="BE3304" i="1"/>
  <c r="AZ3305" i="1"/>
  <c r="BA3305" i="1"/>
  <c r="BB3305" i="1"/>
  <c r="BC3305" i="1"/>
  <c r="BD3305" i="1"/>
  <c r="BE3305" i="1"/>
  <c r="AZ3306" i="1"/>
  <c r="BA3306" i="1"/>
  <c r="BB3306" i="1"/>
  <c r="BC3306" i="1"/>
  <c r="BD3306" i="1"/>
  <c r="BE3306" i="1"/>
  <c r="AZ3307" i="1"/>
  <c r="BA3307" i="1"/>
  <c r="BB3307" i="1"/>
  <c r="BC3307" i="1"/>
  <c r="BD3307" i="1"/>
  <c r="BE3307" i="1"/>
  <c r="AZ3308" i="1"/>
  <c r="BA3308" i="1"/>
  <c r="BB3308" i="1"/>
  <c r="BC3308" i="1"/>
  <c r="BD3308" i="1"/>
  <c r="BE3308" i="1"/>
  <c r="AZ3309" i="1"/>
  <c r="BA3309" i="1"/>
  <c r="BB3309" i="1"/>
  <c r="BC3309" i="1"/>
  <c r="BD3309" i="1"/>
  <c r="BE3309" i="1"/>
  <c r="AZ3310" i="1"/>
  <c r="BA3310" i="1"/>
  <c r="BB3310" i="1"/>
  <c r="BC3310" i="1"/>
  <c r="BD3310" i="1"/>
  <c r="BE3310" i="1"/>
  <c r="AZ3311" i="1"/>
  <c r="BA3311" i="1"/>
  <c r="BB3311" i="1"/>
  <c r="BC3311" i="1"/>
  <c r="BD3311" i="1"/>
  <c r="BE3311" i="1"/>
  <c r="AZ3312" i="1"/>
  <c r="BA3312" i="1"/>
  <c r="BB3312" i="1"/>
  <c r="BC3312" i="1"/>
  <c r="BD3312" i="1"/>
  <c r="BE3312" i="1"/>
  <c r="AZ3313" i="1"/>
  <c r="BA3313" i="1"/>
  <c r="BB3313" i="1"/>
  <c r="BC3313" i="1"/>
  <c r="BD3313" i="1"/>
  <c r="BE3313" i="1"/>
  <c r="AZ3314" i="1"/>
  <c r="BA3314" i="1"/>
  <c r="BB3314" i="1"/>
  <c r="BC3314" i="1"/>
  <c r="BD3314" i="1"/>
  <c r="BE3314" i="1"/>
  <c r="AZ3315" i="1"/>
  <c r="BA3315" i="1"/>
  <c r="BB3315" i="1"/>
  <c r="BC3315" i="1"/>
  <c r="BD3315" i="1"/>
  <c r="BE3315" i="1"/>
  <c r="AZ3316" i="1"/>
  <c r="BA3316" i="1"/>
  <c r="BB3316" i="1"/>
  <c r="BC3316" i="1"/>
  <c r="BD3316" i="1"/>
  <c r="BE3316" i="1"/>
  <c r="AZ3317" i="1"/>
  <c r="BA3317" i="1"/>
  <c r="BB3317" i="1"/>
  <c r="BC3317" i="1"/>
  <c r="BD3317" i="1"/>
  <c r="BE3317" i="1"/>
  <c r="AZ3318" i="1"/>
  <c r="BA3318" i="1"/>
  <c r="BB3318" i="1"/>
  <c r="BC3318" i="1"/>
  <c r="BD3318" i="1"/>
  <c r="BE3318" i="1"/>
  <c r="AZ3319" i="1"/>
  <c r="BA3319" i="1"/>
  <c r="BB3319" i="1"/>
  <c r="BC3319" i="1"/>
  <c r="BD3319" i="1"/>
  <c r="BE3319" i="1"/>
  <c r="AZ3320" i="1"/>
  <c r="BA3320" i="1"/>
  <c r="BB3320" i="1"/>
  <c r="BC3320" i="1"/>
  <c r="BD3320" i="1"/>
  <c r="BE3320" i="1"/>
  <c r="AZ3321" i="1"/>
  <c r="BA3321" i="1"/>
  <c r="BB3321" i="1"/>
  <c r="BC3321" i="1"/>
  <c r="BD3321" i="1"/>
  <c r="BE3321" i="1"/>
  <c r="AZ3322" i="1"/>
  <c r="BA3322" i="1"/>
  <c r="BB3322" i="1"/>
  <c r="BC3322" i="1"/>
  <c r="BD3322" i="1"/>
  <c r="BE3322" i="1"/>
  <c r="AZ3323" i="1"/>
  <c r="BA3323" i="1"/>
  <c r="BB3323" i="1"/>
  <c r="BC3323" i="1"/>
  <c r="BD3323" i="1"/>
  <c r="BE3323" i="1"/>
  <c r="AZ3324" i="1"/>
  <c r="BA3324" i="1"/>
  <c r="BB3324" i="1"/>
  <c r="BC3324" i="1"/>
  <c r="BD3324" i="1"/>
  <c r="BE3324" i="1"/>
  <c r="AZ3325" i="1"/>
  <c r="BA3325" i="1"/>
  <c r="BB3325" i="1"/>
  <c r="BC3325" i="1"/>
  <c r="BD3325" i="1"/>
  <c r="BE3325" i="1"/>
  <c r="AZ3326" i="1"/>
  <c r="BA3326" i="1"/>
  <c r="BB3326" i="1"/>
  <c r="BC3326" i="1"/>
  <c r="BD3326" i="1"/>
  <c r="BE3326" i="1"/>
  <c r="AZ3327" i="1"/>
  <c r="BA3327" i="1"/>
  <c r="BB3327" i="1"/>
  <c r="BC3327" i="1"/>
  <c r="BD3327" i="1"/>
  <c r="BE3327" i="1"/>
  <c r="AZ3328" i="1"/>
  <c r="BA3328" i="1"/>
  <c r="BB3328" i="1"/>
  <c r="BC3328" i="1"/>
  <c r="BD3328" i="1"/>
  <c r="BE3328" i="1"/>
  <c r="AZ3329" i="1"/>
  <c r="BA3329" i="1"/>
  <c r="BB3329" i="1"/>
  <c r="BC3329" i="1"/>
  <c r="BD3329" i="1"/>
  <c r="BE3329" i="1"/>
  <c r="AZ3330" i="1"/>
  <c r="BA3330" i="1"/>
  <c r="BB3330" i="1"/>
  <c r="BC3330" i="1"/>
  <c r="BD3330" i="1"/>
  <c r="BE3330" i="1"/>
  <c r="AZ3331" i="1"/>
  <c r="BA3331" i="1"/>
  <c r="BB3331" i="1"/>
  <c r="BC3331" i="1"/>
  <c r="BD3331" i="1"/>
  <c r="BE3331" i="1"/>
  <c r="AZ3332" i="1"/>
  <c r="BA3332" i="1"/>
  <c r="BB3332" i="1"/>
  <c r="BC3332" i="1"/>
  <c r="BD3332" i="1"/>
  <c r="BE3332" i="1"/>
  <c r="AZ3333" i="1"/>
  <c r="BA3333" i="1"/>
  <c r="BB3333" i="1"/>
  <c r="BC3333" i="1"/>
  <c r="BD3333" i="1"/>
  <c r="BE3333" i="1"/>
  <c r="AZ3334" i="1"/>
  <c r="BA3334" i="1"/>
  <c r="BB3334" i="1"/>
  <c r="BC3334" i="1"/>
  <c r="BD3334" i="1"/>
  <c r="BE3334" i="1"/>
  <c r="AZ3335" i="1"/>
  <c r="BA3335" i="1"/>
  <c r="BB3335" i="1"/>
  <c r="BC3335" i="1"/>
  <c r="BD3335" i="1"/>
  <c r="BE3335" i="1"/>
  <c r="AZ3336" i="1"/>
  <c r="BA3336" i="1"/>
  <c r="BB3336" i="1"/>
  <c r="BC3336" i="1"/>
  <c r="BD3336" i="1"/>
  <c r="BE3336" i="1"/>
  <c r="AZ3337" i="1"/>
  <c r="BA3337" i="1"/>
  <c r="BB3337" i="1"/>
  <c r="BC3337" i="1"/>
  <c r="BD3337" i="1"/>
  <c r="BE3337" i="1"/>
  <c r="AZ3338" i="1"/>
  <c r="BA3338" i="1"/>
  <c r="BB3338" i="1"/>
  <c r="BC3338" i="1"/>
  <c r="BD3338" i="1"/>
  <c r="BE3338" i="1"/>
  <c r="AZ3339" i="1"/>
  <c r="BA3339" i="1"/>
  <c r="BB3339" i="1"/>
  <c r="BC3339" i="1"/>
  <c r="BD3339" i="1"/>
  <c r="BE3339" i="1"/>
  <c r="AZ3340" i="1"/>
  <c r="BA3340" i="1"/>
  <c r="BB3340" i="1"/>
  <c r="BC3340" i="1"/>
  <c r="BD3340" i="1"/>
  <c r="BE3340" i="1"/>
  <c r="AZ3341" i="1"/>
  <c r="BA3341" i="1"/>
  <c r="BB3341" i="1"/>
  <c r="BC3341" i="1"/>
  <c r="BD3341" i="1"/>
  <c r="BE3341" i="1"/>
  <c r="AZ3342" i="1"/>
  <c r="BA3342" i="1"/>
  <c r="BB3342" i="1"/>
  <c r="BC3342" i="1"/>
  <c r="BD3342" i="1"/>
  <c r="BE3342" i="1"/>
  <c r="AZ3343" i="1"/>
  <c r="BA3343" i="1"/>
  <c r="BB3343" i="1"/>
  <c r="BC3343" i="1"/>
  <c r="BD3343" i="1"/>
  <c r="BE3343" i="1"/>
  <c r="AZ3344" i="1"/>
  <c r="BA3344" i="1"/>
  <c r="BB3344" i="1"/>
  <c r="BC3344" i="1"/>
  <c r="BD3344" i="1"/>
  <c r="BE3344" i="1"/>
  <c r="AZ3345" i="1"/>
  <c r="BA3345" i="1"/>
  <c r="BB3345" i="1"/>
  <c r="BC3345" i="1"/>
  <c r="BD3345" i="1"/>
  <c r="BE3345" i="1"/>
  <c r="AZ3346" i="1"/>
  <c r="BA3346" i="1"/>
  <c r="BB3346" i="1"/>
  <c r="BC3346" i="1"/>
  <c r="BD3346" i="1"/>
  <c r="BE3346" i="1"/>
  <c r="AZ3347" i="1"/>
  <c r="BA3347" i="1"/>
  <c r="BB3347" i="1"/>
  <c r="BC3347" i="1"/>
  <c r="BD3347" i="1"/>
  <c r="BE3347" i="1"/>
  <c r="AZ3348" i="1"/>
  <c r="BA3348" i="1"/>
  <c r="BB3348" i="1"/>
  <c r="BC3348" i="1"/>
  <c r="BD3348" i="1"/>
  <c r="BE3348" i="1"/>
  <c r="AZ3349" i="1"/>
  <c r="BA3349" i="1"/>
  <c r="BB3349" i="1"/>
  <c r="BC3349" i="1"/>
  <c r="BD3349" i="1"/>
  <c r="BE3349" i="1"/>
  <c r="AZ3350" i="1"/>
  <c r="BA3350" i="1"/>
  <c r="BB3350" i="1"/>
  <c r="BC3350" i="1"/>
  <c r="BD3350" i="1"/>
  <c r="BE3350" i="1"/>
  <c r="AZ3351" i="1"/>
  <c r="BA3351" i="1"/>
  <c r="BB3351" i="1"/>
  <c r="BC3351" i="1"/>
  <c r="BD3351" i="1"/>
  <c r="BE3351" i="1"/>
  <c r="AZ3352" i="1"/>
  <c r="BA3352" i="1"/>
  <c r="BB3352" i="1"/>
  <c r="BC3352" i="1"/>
  <c r="BD3352" i="1"/>
  <c r="BE3352" i="1"/>
  <c r="AZ3353" i="1"/>
  <c r="BA3353" i="1"/>
  <c r="BB3353" i="1"/>
  <c r="BC3353" i="1"/>
  <c r="BD3353" i="1"/>
  <c r="BE3353" i="1"/>
  <c r="AZ3354" i="1"/>
  <c r="BA3354" i="1"/>
  <c r="BB3354" i="1"/>
  <c r="BC3354" i="1"/>
  <c r="BD3354" i="1"/>
  <c r="BE3354" i="1"/>
  <c r="AZ3355" i="1"/>
  <c r="BA3355" i="1"/>
  <c r="BB3355" i="1"/>
  <c r="BC3355" i="1"/>
  <c r="BD3355" i="1"/>
  <c r="BE3355" i="1"/>
  <c r="AZ3356" i="1"/>
  <c r="BA3356" i="1"/>
  <c r="BB3356" i="1"/>
  <c r="BC3356" i="1"/>
  <c r="BD3356" i="1"/>
  <c r="BE3356" i="1"/>
  <c r="AZ3357" i="1"/>
  <c r="BA3357" i="1"/>
  <c r="BB3357" i="1"/>
  <c r="BC3357" i="1"/>
  <c r="BD3357" i="1"/>
  <c r="BE3357" i="1"/>
  <c r="AZ3358" i="1"/>
  <c r="BA3358" i="1"/>
  <c r="BB3358" i="1"/>
  <c r="BC3358" i="1"/>
  <c r="BD3358" i="1"/>
  <c r="BE3358" i="1"/>
  <c r="AZ3359" i="1"/>
  <c r="BA3359" i="1"/>
  <c r="BB3359" i="1"/>
  <c r="BC3359" i="1"/>
  <c r="BD3359" i="1"/>
  <c r="BE3359" i="1"/>
  <c r="AZ3360" i="1"/>
  <c r="BA3360" i="1"/>
  <c r="BB3360" i="1"/>
  <c r="BC3360" i="1"/>
  <c r="BD3360" i="1"/>
  <c r="BE3360" i="1"/>
  <c r="AZ3361" i="1"/>
  <c r="BA3361" i="1"/>
  <c r="BB3361" i="1"/>
  <c r="BC3361" i="1"/>
  <c r="BD3361" i="1"/>
  <c r="BE3361" i="1"/>
  <c r="AZ3362" i="1"/>
  <c r="BA3362" i="1"/>
  <c r="BB3362" i="1"/>
  <c r="BC3362" i="1"/>
  <c r="BD3362" i="1"/>
  <c r="BE3362" i="1"/>
  <c r="AZ3363" i="1"/>
  <c r="BA3363" i="1"/>
  <c r="BB3363" i="1"/>
  <c r="BC3363" i="1"/>
  <c r="BD3363" i="1"/>
  <c r="BE3363" i="1"/>
  <c r="AZ3364" i="1"/>
  <c r="BA3364" i="1"/>
  <c r="BB3364" i="1"/>
  <c r="BC3364" i="1"/>
  <c r="BD3364" i="1"/>
  <c r="BE3364" i="1"/>
  <c r="AZ3365" i="1"/>
  <c r="BA3365" i="1"/>
  <c r="BB3365" i="1"/>
  <c r="BC3365" i="1"/>
  <c r="BD3365" i="1"/>
  <c r="BE3365" i="1"/>
  <c r="AZ3366" i="1"/>
  <c r="BA3366" i="1"/>
  <c r="BB3366" i="1"/>
  <c r="BC3366" i="1"/>
  <c r="BD3366" i="1"/>
  <c r="BE3366" i="1"/>
  <c r="AZ3367" i="1"/>
  <c r="BA3367" i="1"/>
  <c r="BB3367" i="1"/>
  <c r="BC3367" i="1"/>
  <c r="BD3367" i="1"/>
  <c r="BE3367" i="1"/>
  <c r="AZ3368" i="1"/>
  <c r="BA3368" i="1"/>
  <c r="BB3368" i="1"/>
  <c r="BC3368" i="1"/>
  <c r="BD3368" i="1"/>
  <c r="BE3368" i="1"/>
  <c r="AZ3369" i="1"/>
  <c r="BA3369" i="1"/>
  <c r="BB3369" i="1"/>
  <c r="BC3369" i="1"/>
  <c r="BD3369" i="1"/>
  <c r="BE3369" i="1"/>
  <c r="AZ3370" i="1"/>
  <c r="BA3370" i="1"/>
  <c r="BB3370" i="1"/>
  <c r="BC3370" i="1"/>
  <c r="BD3370" i="1"/>
  <c r="BE3370" i="1"/>
  <c r="AZ3371" i="1"/>
  <c r="BA3371" i="1"/>
  <c r="BB3371" i="1"/>
  <c r="BC3371" i="1"/>
  <c r="BD3371" i="1"/>
  <c r="BE3371" i="1"/>
  <c r="AZ3372" i="1"/>
  <c r="BA3372" i="1"/>
  <c r="BB3372" i="1"/>
  <c r="BC3372" i="1"/>
  <c r="BD3372" i="1"/>
  <c r="BE3372" i="1"/>
  <c r="AZ3373" i="1"/>
  <c r="BA3373" i="1"/>
  <c r="BB3373" i="1"/>
  <c r="BC3373" i="1"/>
  <c r="BD3373" i="1"/>
  <c r="BE3373" i="1"/>
  <c r="AZ3374" i="1"/>
  <c r="BA3374" i="1"/>
  <c r="BB3374" i="1"/>
  <c r="BC3374" i="1"/>
  <c r="BD3374" i="1"/>
  <c r="BE3374" i="1"/>
  <c r="AZ3375" i="1"/>
  <c r="BA3375" i="1"/>
  <c r="BB3375" i="1"/>
  <c r="BC3375" i="1"/>
  <c r="BD3375" i="1"/>
  <c r="BE3375" i="1"/>
  <c r="AZ3376" i="1"/>
  <c r="BA3376" i="1"/>
  <c r="BB3376" i="1"/>
  <c r="BC3376" i="1"/>
  <c r="BD3376" i="1"/>
  <c r="BE3376" i="1"/>
  <c r="AZ3377" i="1"/>
  <c r="BA3377" i="1"/>
  <c r="BB3377" i="1"/>
  <c r="BC3377" i="1"/>
  <c r="BD3377" i="1"/>
  <c r="BE3377" i="1"/>
  <c r="AZ3378" i="1"/>
  <c r="BA3378" i="1"/>
  <c r="BB3378" i="1"/>
  <c r="BC3378" i="1"/>
  <c r="BD3378" i="1"/>
  <c r="BE3378" i="1"/>
  <c r="AZ3379" i="1"/>
  <c r="BA3379" i="1"/>
  <c r="BB3379" i="1"/>
  <c r="BC3379" i="1"/>
  <c r="BD3379" i="1"/>
  <c r="BE3379" i="1"/>
  <c r="AZ3380" i="1"/>
  <c r="BA3380" i="1"/>
  <c r="BB3380" i="1"/>
  <c r="BC3380" i="1"/>
  <c r="BD3380" i="1"/>
  <c r="BE3380" i="1"/>
  <c r="AZ3381" i="1"/>
  <c r="BA3381" i="1"/>
  <c r="BB3381" i="1"/>
  <c r="BC3381" i="1"/>
  <c r="BD3381" i="1"/>
  <c r="BE3381" i="1"/>
  <c r="AZ3382" i="1"/>
  <c r="BA3382" i="1"/>
  <c r="BB3382" i="1"/>
  <c r="BC3382" i="1"/>
  <c r="BD3382" i="1"/>
  <c r="BE3382" i="1"/>
  <c r="AZ3383" i="1"/>
  <c r="BA3383" i="1"/>
  <c r="BB3383" i="1"/>
  <c r="BC3383" i="1"/>
  <c r="BD3383" i="1"/>
  <c r="BE3383" i="1"/>
  <c r="AZ3384" i="1"/>
  <c r="BA3384" i="1"/>
  <c r="BB3384" i="1"/>
  <c r="BC3384" i="1"/>
  <c r="BD3384" i="1"/>
  <c r="BE3384" i="1"/>
  <c r="AZ3385" i="1"/>
  <c r="BA3385" i="1"/>
  <c r="BB3385" i="1"/>
  <c r="BC3385" i="1"/>
  <c r="BD3385" i="1"/>
  <c r="BE3385" i="1"/>
  <c r="AZ3386" i="1"/>
  <c r="BA3386" i="1"/>
  <c r="BB3386" i="1"/>
  <c r="BC3386" i="1"/>
  <c r="BD3386" i="1"/>
  <c r="BE3386" i="1"/>
  <c r="AZ3387" i="1"/>
  <c r="BA3387" i="1"/>
  <c r="BB3387" i="1"/>
  <c r="BC3387" i="1"/>
  <c r="BD3387" i="1"/>
  <c r="BE3387" i="1"/>
  <c r="AZ3388" i="1"/>
  <c r="BA3388" i="1"/>
  <c r="BB3388" i="1"/>
  <c r="BC3388" i="1"/>
  <c r="BD3388" i="1"/>
  <c r="BE3388" i="1"/>
  <c r="AZ3389" i="1"/>
  <c r="BA3389" i="1"/>
  <c r="BB3389" i="1"/>
  <c r="BC3389" i="1"/>
  <c r="BD3389" i="1"/>
  <c r="BE3389" i="1"/>
  <c r="AZ3390" i="1"/>
  <c r="BA3390" i="1"/>
  <c r="BB3390" i="1"/>
  <c r="BC3390" i="1"/>
  <c r="BD3390" i="1"/>
  <c r="BE3390" i="1"/>
  <c r="AZ3391" i="1"/>
  <c r="BA3391" i="1"/>
  <c r="BB3391" i="1"/>
  <c r="BC3391" i="1"/>
  <c r="BD3391" i="1"/>
  <c r="BE3391" i="1"/>
  <c r="AZ3392" i="1"/>
  <c r="BA3392" i="1"/>
  <c r="BB3392" i="1"/>
  <c r="BC3392" i="1"/>
  <c r="BD3392" i="1"/>
  <c r="BE3392" i="1"/>
  <c r="AZ3393" i="1"/>
  <c r="BA3393" i="1"/>
  <c r="BB3393" i="1"/>
  <c r="BC3393" i="1"/>
  <c r="BD3393" i="1"/>
  <c r="BE3393" i="1"/>
  <c r="AZ3394" i="1"/>
  <c r="BA3394" i="1"/>
  <c r="BB3394" i="1"/>
  <c r="BC3394" i="1"/>
  <c r="BD3394" i="1"/>
  <c r="BE3394" i="1"/>
  <c r="AZ3395" i="1"/>
  <c r="BA3395" i="1"/>
  <c r="BB3395" i="1"/>
  <c r="BC3395" i="1"/>
  <c r="BD3395" i="1"/>
  <c r="BE3395" i="1"/>
  <c r="AZ3396" i="1"/>
  <c r="BA3396" i="1"/>
  <c r="BB3396" i="1"/>
  <c r="BC3396" i="1"/>
  <c r="BD3396" i="1"/>
  <c r="BE3396" i="1"/>
  <c r="AZ3397" i="1"/>
  <c r="BA3397" i="1"/>
  <c r="BB3397" i="1"/>
  <c r="BC3397" i="1"/>
  <c r="BD3397" i="1"/>
  <c r="BE3397" i="1"/>
  <c r="AZ3398" i="1"/>
  <c r="BA3398" i="1"/>
  <c r="BB3398" i="1"/>
  <c r="BC3398" i="1"/>
  <c r="BD3398" i="1"/>
  <c r="BE3398" i="1"/>
  <c r="AZ3399" i="1"/>
  <c r="BA3399" i="1"/>
  <c r="BB3399" i="1"/>
  <c r="BC3399" i="1"/>
  <c r="BD3399" i="1"/>
  <c r="BE3399" i="1"/>
  <c r="AZ3400" i="1"/>
  <c r="BA3400" i="1"/>
  <c r="BB3400" i="1"/>
  <c r="BC3400" i="1"/>
  <c r="BD3400" i="1"/>
  <c r="BE3400" i="1"/>
  <c r="AZ3401" i="1"/>
  <c r="BA3401" i="1"/>
  <c r="BB3401" i="1"/>
  <c r="BC3401" i="1"/>
  <c r="BD3401" i="1"/>
  <c r="BE3401" i="1"/>
  <c r="AZ3402" i="1"/>
  <c r="BA3402" i="1"/>
  <c r="BB3402" i="1"/>
  <c r="BC3402" i="1"/>
  <c r="BD3402" i="1"/>
  <c r="BE3402" i="1"/>
  <c r="AZ3403" i="1"/>
  <c r="BA3403" i="1"/>
  <c r="BB3403" i="1"/>
  <c r="BC3403" i="1"/>
  <c r="BD3403" i="1"/>
  <c r="BE3403" i="1"/>
  <c r="AZ3404" i="1"/>
  <c r="BA3404" i="1"/>
  <c r="BB3404" i="1"/>
  <c r="BC3404" i="1"/>
  <c r="BD3404" i="1"/>
  <c r="BE3404" i="1"/>
  <c r="AZ3405" i="1"/>
  <c r="BA3405" i="1"/>
  <c r="BB3405" i="1"/>
  <c r="BC3405" i="1"/>
  <c r="BD3405" i="1"/>
  <c r="BE3405" i="1"/>
  <c r="AZ3406" i="1"/>
  <c r="BA3406" i="1"/>
  <c r="BB3406" i="1"/>
  <c r="BC3406" i="1"/>
  <c r="BD3406" i="1"/>
  <c r="BE3406" i="1"/>
  <c r="AZ3407" i="1"/>
  <c r="BA3407" i="1"/>
  <c r="BB3407" i="1"/>
  <c r="BC3407" i="1"/>
  <c r="BD3407" i="1"/>
  <c r="BE3407" i="1"/>
  <c r="AZ3408" i="1"/>
  <c r="BA3408" i="1"/>
  <c r="BB3408" i="1"/>
  <c r="BC3408" i="1"/>
  <c r="BD3408" i="1"/>
  <c r="BE3408" i="1"/>
  <c r="AZ3409" i="1"/>
  <c r="BA3409" i="1"/>
  <c r="BB3409" i="1"/>
  <c r="BC3409" i="1"/>
  <c r="BD3409" i="1"/>
  <c r="BE3409" i="1"/>
  <c r="AZ3410" i="1"/>
  <c r="BA3410" i="1"/>
  <c r="BB3410" i="1"/>
  <c r="BC3410" i="1"/>
  <c r="BD3410" i="1"/>
  <c r="BE3410" i="1"/>
  <c r="AZ3411" i="1"/>
  <c r="BA3411" i="1"/>
  <c r="BB3411" i="1"/>
  <c r="BC3411" i="1"/>
  <c r="BD3411" i="1"/>
  <c r="BE3411" i="1"/>
  <c r="AZ3412" i="1"/>
  <c r="BA3412" i="1"/>
  <c r="BB3412" i="1"/>
  <c r="BC3412" i="1"/>
  <c r="BD3412" i="1"/>
  <c r="BE3412" i="1"/>
  <c r="AZ3413" i="1"/>
  <c r="BA3413" i="1"/>
  <c r="BB3413" i="1"/>
  <c r="BC3413" i="1"/>
  <c r="BD3413" i="1"/>
  <c r="BE3413" i="1"/>
  <c r="AZ3414" i="1"/>
  <c r="BA3414" i="1"/>
  <c r="BB3414" i="1"/>
  <c r="BC3414" i="1"/>
  <c r="BD3414" i="1"/>
  <c r="BE3414" i="1"/>
  <c r="AZ3415" i="1"/>
  <c r="BA3415" i="1"/>
  <c r="BB3415" i="1"/>
  <c r="BC3415" i="1"/>
  <c r="BD3415" i="1"/>
  <c r="BE3415" i="1"/>
  <c r="AZ3416" i="1"/>
  <c r="BA3416" i="1"/>
  <c r="BB3416" i="1"/>
  <c r="BC3416" i="1"/>
  <c r="BD3416" i="1"/>
  <c r="BE3416" i="1"/>
  <c r="AZ3417" i="1"/>
  <c r="BA3417" i="1"/>
  <c r="BB3417" i="1"/>
  <c r="BC3417" i="1"/>
  <c r="BD3417" i="1"/>
  <c r="BE3417" i="1"/>
  <c r="AZ3418" i="1"/>
  <c r="BA3418" i="1"/>
  <c r="BB3418" i="1"/>
  <c r="BC3418" i="1"/>
  <c r="BD3418" i="1"/>
  <c r="BE3418" i="1"/>
  <c r="AZ3419" i="1"/>
  <c r="BA3419" i="1"/>
  <c r="BB3419" i="1"/>
  <c r="BC3419" i="1"/>
  <c r="BD3419" i="1"/>
  <c r="BE3419" i="1"/>
  <c r="AZ3420" i="1"/>
  <c r="BA3420" i="1"/>
  <c r="BB3420" i="1"/>
  <c r="BC3420" i="1"/>
  <c r="BD3420" i="1"/>
  <c r="BE3420" i="1"/>
  <c r="AZ3421" i="1"/>
  <c r="BA3421" i="1"/>
  <c r="BB3421" i="1"/>
  <c r="BC3421" i="1"/>
  <c r="BD3421" i="1"/>
  <c r="BE3421" i="1"/>
  <c r="AZ3422" i="1"/>
  <c r="BA3422" i="1"/>
  <c r="BB3422" i="1"/>
  <c r="BC3422" i="1"/>
  <c r="BD3422" i="1"/>
  <c r="BE3422" i="1"/>
  <c r="AZ3423" i="1"/>
  <c r="BA3423" i="1"/>
  <c r="BB3423" i="1"/>
  <c r="BC3423" i="1"/>
  <c r="BD3423" i="1"/>
  <c r="BE3423" i="1"/>
  <c r="AZ3424" i="1"/>
  <c r="BA3424" i="1"/>
  <c r="BB3424" i="1"/>
  <c r="BC3424" i="1"/>
  <c r="BD3424" i="1"/>
  <c r="BE3424" i="1"/>
  <c r="AZ3425" i="1"/>
  <c r="BA3425" i="1"/>
  <c r="BB3425" i="1"/>
  <c r="BC3425" i="1"/>
  <c r="BD3425" i="1"/>
  <c r="BE3425" i="1"/>
  <c r="AZ3426" i="1"/>
  <c r="BA3426" i="1"/>
  <c r="BB3426" i="1"/>
  <c r="BC3426" i="1"/>
  <c r="BD3426" i="1"/>
  <c r="BE3426" i="1"/>
  <c r="AZ3427" i="1"/>
  <c r="BA3427" i="1"/>
  <c r="BB3427" i="1"/>
  <c r="BC3427" i="1"/>
  <c r="BD3427" i="1"/>
  <c r="BE3427" i="1"/>
  <c r="AZ3428" i="1"/>
  <c r="BA3428" i="1"/>
  <c r="BB3428" i="1"/>
  <c r="BC3428" i="1"/>
  <c r="BD3428" i="1"/>
  <c r="BE3428" i="1"/>
  <c r="AZ3429" i="1"/>
  <c r="BA3429" i="1"/>
  <c r="BB3429" i="1"/>
  <c r="BC3429" i="1"/>
  <c r="BD3429" i="1"/>
  <c r="BE3429" i="1"/>
  <c r="AZ3430" i="1"/>
  <c r="BA3430" i="1"/>
  <c r="BB3430" i="1"/>
  <c r="BC3430" i="1"/>
  <c r="BD3430" i="1"/>
  <c r="BE3430" i="1"/>
  <c r="AZ3431" i="1"/>
  <c r="BA3431" i="1"/>
  <c r="BB3431" i="1"/>
  <c r="BC3431" i="1"/>
  <c r="BD3431" i="1"/>
  <c r="BE3431" i="1"/>
  <c r="AZ3432" i="1"/>
  <c r="BA3432" i="1"/>
  <c r="BB3432" i="1"/>
  <c r="BC3432" i="1"/>
  <c r="BD3432" i="1"/>
  <c r="BE3432" i="1"/>
  <c r="AZ3433" i="1"/>
  <c r="BA3433" i="1"/>
  <c r="BB3433" i="1"/>
  <c r="BC3433" i="1"/>
  <c r="BD3433" i="1"/>
  <c r="BE3433" i="1"/>
  <c r="AZ3434" i="1"/>
  <c r="BA3434" i="1"/>
  <c r="BB3434" i="1"/>
  <c r="BC3434" i="1"/>
  <c r="BD3434" i="1"/>
  <c r="BE3434" i="1"/>
  <c r="AZ3435" i="1"/>
  <c r="BA3435" i="1"/>
  <c r="BB3435" i="1"/>
  <c r="BC3435" i="1"/>
  <c r="BD3435" i="1"/>
  <c r="BE3435" i="1"/>
  <c r="AZ3436" i="1"/>
  <c r="BA3436" i="1"/>
  <c r="BB3436" i="1"/>
  <c r="BC3436" i="1"/>
  <c r="BD3436" i="1"/>
  <c r="BE3436" i="1"/>
  <c r="AZ3437" i="1"/>
  <c r="BA3437" i="1"/>
  <c r="BB3437" i="1"/>
  <c r="BC3437" i="1"/>
  <c r="BD3437" i="1"/>
  <c r="BE3437" i="1"/>
  <c r="AZ3438" i="1"/>
  <c r="BA3438" i="1"/>
  <c r="BB3438" i="1"/>
  <c r="BC3438" i="1"/>
  <c r="BD3438" i="1"/>
  <c r="BE3438" i="1"/>
  <c r="AZ3439" i="1"/>
  <c r="BA3439" i="1"/>
  <c r="BB3439" i="1"/>
  <c r="BC3439" i="1"/>
  <c r="BD3439" i="1"/>
  <c r="BE3439" i="1"/>
  <c r="AZ3440" i="1"/>
  <c r="BA3440" i="1"/>
  <c r="BB3440" i="1"/>
  <c r="BC3440" i="1"/>
  <c r="BD3440" i="1"/>
  <c r="BE3440" i="1"/>
  <c r="AZ3441" i="1"/>
  <c r="BA3441" i="1"/>
  <c r="BB3441" i="1"/>
  <c r="BC3441" i="1"/>
  <c r="BD3441" i="1"/>
  <c r="BE3441" i="1"/>
  <c r="AZ3442" i="1"/>
  <c r="BA3442" i="1"/>
  <c r="BB3442" i="1"/>
  <c r="BC3442" i="1"/>
  <c r="BD3442" i="1"/>
  <c r="BE3442" i="1"/>
  <c r="AZ3443" i="1"/>
  <c r="BA3443" i="1"/>
  <c r="BB3443" i="1"/>
  <c r="BC3443" i="1"/>
  <c r="BD3443" i="1"/>
  <c r="BE3443" i="1"/>
  <c r="AZ3444" i="1"/>
  <c r="BA3444" i="1"/>
  <c r="BB3444" i="1"/>
  <c r="BC3444" i="1"/>
  <c r="BD3444" i="1"/>
  <c r="BE3444" i="1"/>
  <c r="AZ3445" i="1"/>
  <c r="BA3445" i="1"/>
  <c r="BB3445" i="1"/>
  <c r="BC3445" i="1"/>
  <c r="BD3445" i="1"/>
  <c r="BE3445" i="1"/>
  <c r="AZ3446" i="1"/>
  <c r="BA3446" i="1"/>
  <c r="BB3446" i="1"/>
  <c r="BC3446" i="1"/>
  <c r="BD3446" i="1"/>
  <c r="BE3446" i="1"/>
  <c r="AZ3447" i="1"/>
  <c r="BA3447" i="1"/>
  <c r="BB3447" i="1"/>
  <c r="BC3447" i="1"/>
  <c r="BD3447" i="1"/>
  <c r="BE3447" i="1"/>
  <c r="AZ3448" i="1"/>
  <c r="BA3448" i="1"/>
  <c r="BB3448" i="1"/>
  <c r="BC3448" i="1"/>
  <c r="BD3448" i="1"/>
  <c r="BE3448" i="1"/>
  <c r="AZ3449" i="1"/>
  <c r="BA3449" i="1"/>
  <c r="BB3449" i="1"/>
  <c r="BC3449" i="1"/>
  <c r="BD3449" i="1"/>
  <c r="BE3449" i="1"/>
  <c r="AZ3450" i="1"/>
  <c r="BA3450" i="1"/>
  <c r="BB3450" i="1"/>
  <c r="BC3450" i="1"/>
  <c r="BD3450" i="1"/>
  <c r="BE3450" i="1"/>
  <c r="AZ3451" i="1"/>
  <c r="BA3451" i="1"/>
  <c r="BB3451" i="1"/>
  <c r="BC3451" i="1"/>
  <c r="BD3451" i="1"/>
  <c r="BE3451" i="1"/>
  <c r="AZ3452" i="1"/>
  <c r="BA3452" i="1"/>
  <c r="BB3452" i="1"/>
  <c r="BC3452" i="1"/>
  <c r="BD3452" i="1"/>
  <c r="BE3452" i="1"/>
  <c r="AZ3453" i="1"/>
  <c r="BA3453" i="1"/>
  <c r="BB3453" i="1"/>
  <c r="BC3453" i="1"/>
  <c r="BD3453" i="1"/>
  <c r="BE3453" i="1"/>
  <c r="AZ3454" i="1"/>
  <c r="BA3454" i="1"/>
  <c r="BB3454" i="1"/>
  <c r="BC3454" i="1"/>
  <c r="BD3454" i="1"/>
  <c r="BE3454" i="1"/>
  <c r="AZ3455" i="1"/>
  <c r="BA3455" i="1"/>
  <c r="BB3455" i="1"/>
  <c r="BC3455" i="1"/>
  <c r="BD3455" i="1"/>
  <c r="BE3455" i="1"/>
  <c r="AZ3456" i="1"/>
  <c r="BA3456" i="1"/>
  <c r="BB3456" i="1"/>
  <c r="BC3456" i="1"/>
  <c r="BD3456" i="1"/>
  <c r="BE3456" i="1"/>
  <c r="AZ3457" i="1"/>
  <c r="BA3457" i="1"/>
  <c r="BB3457" i="1"/>
  <c r="BC3457" i="1"/>
  <c r="BD3457" i="1"/>
  <c r="BE3457" i="1"/>
  <c r="AZ3458" i="1"/>
  <c r="BA3458" i="1"/>
  <c r="BB3458" i="1"/>
  <c r="BC3458" i="1"/>
  <c r="BD3458" i="1"/>
  <c r="BE3458" i="1"/>
  <c r="AZ3459" i="1"/>
  <c r="BA3459" i="1"/>
  <c r="BB3459" i="1"/>
  <c r="BC3459" i="1"/>
  <c r="BD3459" i="1"/>
  <c r="BE3459" i="1"/>
  <c r="AZ3460" i="1"/>
  <c r="BA3460" i="1"/>
  <c r="BB3460" i="1"/>
  <c r="BC3460" i="1"/>
  <c r="BD3460" i="1"/>
  <c r="BE3460" i="1"/>
  <c r="AZ3461" i="1"/>
  <c r="BA3461" i="1"/>
  <c r="BB3461" i="1"/>
  <c r="BC3461" i="1"/>
  <c r="BD3461" i="1"/>
  <c r="BE3461" i="1"/>
  <c r="AZ3462" i="1"/>
  <c r="BA3462" i="1"/>
  <c r="BB3462" i="1"/>
  <c r="BC3462" i="1"/>
  <c r="BD3462" i="1"/>
  <c r="BE3462" i="1"/>
  <c r="AZ3463" i="1"/>
  <c r="BA3463" i="1"/>
  <c r="BB3463" i="1"/>
  <c r="BC3463" i="1"/>
  <c r="BD3463" i="1"/>
  <c r="BE3463" i="1"/>
  <c r="AZ3464" i="1"/>
  <c r="BA3464" i="1"/>
  <c r="BB3464" i="1"/>
  <c r="BC3464" i="1"/>
  <c r="BD3464" i="1"/>
  <c r="BE3464" i="1"/>
  <c r="AZ3465" i="1"/>
  <c r="BA3465" i="1"/>
  <c r="BB3465" i="1"/>
  <c r="BC3465" i="1"/>
  <c r="BD3465" i="1"/>
  <c r="BE3465" i="1"/>
  <c r="AZ3466" i="1"/>
  <c r="BA3466" i="1"/>
  <c r="BB3466" i="1"/>
  <c r="BC3466" i="1"/>
  <c r="BD3466" i="1"/>
  <c r="BE3466" i="1"/>
  <c r="AZ3467" i="1"/>
  <c r="BA3467" i="1"/>
  <c r="BB3467" i="1"/>
  <c r="BC3467" i="1"/>
  <c r="BD3467" i="1"/>
  <c r="BE3467" i="1"/>
  <c r="AZ3468" i="1"/>
  <c r="BA3468" i="1"/>
  <c r="BB3468" i="1"/>
  <c r="BC3468" i="1"/>
  <c r="BD3468" i="1"/>
  <c r="BE3468" i="1"/>
  <c r="AZ3469" i="1"/>
  <c r="BA3469" i="1"/>
  <c r="BB3469" i="1"/>
  <c r="BC3469" i="1"/>
  <c r="BD3469" i="1"/>
  <c r="BE3469" i="1"/>
  <c r="AZ3470" i="1"/>
  <c r="BA3470" i="1"/>
  <c r="BB3470" i="1"/>
  <c r="BC3470" i="1"/>
  <c r="BD3470" i="1"/>
  <c r="BE3470" i="1"/>
  <c r="AZ3471" i="1"/>
  <c r="BA3471" i="1"/>
  <c r="BB3471" i="1"/>
  <c r="BC3471" i="1"/>
  <c r="BD3471" i="1"/>
  <c r="BE3471" i="1"/>
  <c r="AZ3472" i="1"/>
  <c r="BA3472" i="1"/>
  <c r="BB3472" i="1"/>
  <c r="BC3472" i="1"/>
  <c r="BD3472" i="1"/>
  <c r="BE3472" i="1"/>
  <c r="AZ3473" i="1"/>
  <c r="BA3473" i="1"/>
  <c r="BB3473" i="1"/>
  <c r="BC3473" i="1"/>
  <c r="BD3473" i="1"/>
  <c r="BE3473" i="1"/>
  <c r="AZ3474" i="1"/>
  <c r="BA3474" i="1"/>
  <c r="BB3474" i="1"/>
  <c r="BC3474" i="1"/>
  <c r="BD3474" i="1"/>
  <c r="BE3474" i="1"/>
  <c r="AZ3475" i="1"/>
  <c r="BA3475" i="1"/>
  <c r="BB3475" i="1"/>
  <c r="BC3475" i="1"/>
  <c r="BD3475" i="1"/>
  <c r="BE3475" i="1"/>
  <c r="AZ3476" i="1"/>
  <c r="BA3476" i="1"/>
  <c r="BB3476" i="1"/>
  <c r="BC3476" i="1"/>
  <c r="BD3476" i="1"/>
  <c r="BE3476" i="1"/>
  <c r="AZ3477" i="1"/>
  <c r="BA3477" i="1"/>
  <c r="BB3477" i="1"/>
  <c r="BC3477" i="1"/>
  <c r="BD3477" i="1"/>
  <c r="BE3477" i="1"/>
  <c r="AZ3478" i="1"/>
  <c r="BA3478" i="1"/>
  <c r="BB3478" i="1"/>
  <c r="BC3478" i="1"/>
  <c r="BD3478" i="1"/>
  <c r="BE3478" i="1"/>
  <c r="AZ3479" i="1"/>
  <c r="BA3479" i="1"/>
  <c r="BB3479" i="1"/>
  <c r="BC3479" i="1"/>
  <c r="BD3479" i="1"/>
  <c r="BE3479" i="1"/>
  <c r="AZ3480" i="1"/>
  <c r="BA3480" i="1"/>
  <c r="BB3480" i="1"/>
  <c r="BC3480" i="1"/>
  <c r="BD3480" i="1"/>
  <c r="BE3480" i="1"/>
  <c r="AZ3481" i="1"/>
  <c r="BA3481" i="1"/>
  <c r="BB3481" i="1"/>
  <c r="BC3481" i="1"/>
  <c r="BD3481" i="1"/>
  <c r="BE3481" i="1"/>
  <c r="AZ3482" i="1"/>
  <c r="BA3482" i="1"/>
  <c r="BB3482" i="1"/>
  <c r="BC3482" i="1"/>
  <c r="BD3482" i="1"/>
  <c r="BE3482" i="1"/>
  <c r="AZ3483" i="1"/>
  <c r="BA3483" i="1"/>
  <c r="BB3483" i="1"/>
  <c r="BC3483" i="1"/>
  <c r="BD3483" i="1"/>
  <c r="BE3483" i="1"/>
  <c r="AZ3484" i="1"/>
  <c r="BA3484" i="1"/>
  <c r="BB3484" i="1"/>
  <c r="BC3484" i="1"/>
  <c r="BD3484" i="1"/>
  <c r="BE3484" i="1"/>
  <c r="AZ3485" i="1"/>
  <c r="BA3485" i="1"/>
  <c r="BB3485" i="1"/>
  <c r="BC3485" i="1"/>
  <c r="BD3485" i="1"/>
  <c r="BE3485" i="1"/>
  <c r="AZ3486" i="1"/>
  <c r="BA3486" i="1"/>
  <c r="BB3486" i="1"/>
  <c r="BC3486" i="1"/>
  <c r="BD3486" i="1"/>
  <c r="BE3486" i="1"/>
  <c r="AZ3487" i="1"/>
  <c r="BA3487" i="1"/>
  <c r="BB3487" i="1"/>
  <c r="BC3487" i="1"/>
  <c r="BD3487" i="1"/>
  <c r="BE3487" i="1"/>
  <c r="AZ3488" i="1"/>
  <c r="BA3488" i="1"/>
  <c r="BB3488" i="1"/>
  <c r="BC3488" i="1"/>
  <c r="BD3488" i="1"/>
  <c r="BE3488" i="1"/>
  <c r="AZ3489" i="1"/>
  <c r="BA3489" i="1"/>
  <c r="BB3489" i="1"/>
  <c r="BC3489" i="1"/>
  <c r="BD3489" i="1"/>
  <c r="BE3489" i="1"/>
  <c r="AZ3490" i="1"/>
  <c r="BA3490" i="1"/>
  <c r="BB3490" i="1"/>
  <c r="BC3490" i="1"/>
  <c r="BD3490" i="1"/>
  <c r="BE3490" i="1"/>
  <c r="AZ3491" i="1"/>
  <c r="BA3491" i="1"/>
  <c r="BB3491" i="1"/>
  <c r="BC3491" i="1"/>
  <c r="BD3491" i="1"/>
  <c r="BE3491" i="1"/>
  <c r="AZ3492" i="1"/>
  <c r="BA3492" i="1"/>
  <c r="BB3492" i="1"/>
  <c r="BC3492" i="1"/>
  <c r="BD3492" i="1"/>
  <c r="BE3492" i="1"/>
  <c r="AZ3493" i="1"/>
  <c r="BA3493" i="1"/>
  <c r="BB3493" i="1"/>
  <c r="BC3493" i="1"/>
  <c r="BD3493" i="1"/>
  <c r="BE3493" i="1"/>
  <c r="AZ3494" i="1"/>
  <c r="BA3494" i="1"/>
  <c r="BB3494" i="1"/>
  <c r="BC3494" i="1"/>
  <c r="BD3494" i="1"/>
  <c r="BE3494" i="1"/>
  <c r="AZ3495" i="1"/>
  <c r="BA3495" i="1"/>
  <c r="BB3495" i="1"/>
  <c r="BC3495" i="1"/>
  <c r="BD3495" i="1"/>
  <c r="BE3495" i="1"/>
  <c r="AZ3496" i="1"/>
  <c r="BA3496" i="1"/>
  <c r="BB3496" i="1"/>
  <c r="BC3496" i="1"/>
  <c r="BD3496" i="1"/>
  <c r="BE3496" i="1"/>
  <c r="AZ3497" i="1"/>
  <c r="BA3497" i="1"/>
  <c r="BB3497" i="1"/>
  <c r="BC3497" i="1"/>
  <c r="BD3497" i="1"/>
  <c r="BE3497" i="1"/>
  <c r="AZ3498" i="1"/>
  <c r="BA3498" i="1"/>
  <c r="BB3498" i="1"/>
  <c r="BC3498" i="1"/>
  <c r="BD3498" i="1"/>
  <c r="BE3498" i="1"/>
  <c r="AZ3499" i="1"/>
  <c r="BA3499" i="1"/>
  <c r="BB3499" i="1"/>
  <c r="BC3499" i="1"/>
  <c r="BD3499" i="1"/>
  <c r="BE3499" i="1"/>
  <c r="AZ3500" i="1"/>
  <c r="BA3500" i="1"/>
  <c r="BB3500" i="1"/>
  <c r="BC3500" i="1"/>
  <c r="BD3500" i="1"/>
  <c r="BE3500" i="1"/>
  <c r="AZ3501" i="1"/>
  <c r="BA3501" i="1"/>
  <c r="BB3501" i="1"/>
  <c r="BC3501" i="1"/>
  <c r="BD3501" i="1"/>
  <c r="BE3501" i="1"/>
  <c r="AZ3502" i="1"/>
  <c r="BA3502" i="1"/>
  <c r="BB3502" i="1"/>
  <c r="BC3502" i="1"/>
  <c r="BD3502" i="1"/>
  <c r="BE3502" i="1"/>
  <c r="AZ3503" i="1"/>
  <c r="BA3503" i="1"/>
  <c r="BB3503" i="1"/>
  <c r="BC3503" i="1"/>
  <c r="BD3503" i="1"/>
  <c r="BE3503" i="1"/>
  <c r="AZ3504" i="1"/>
  <c r="BA3504" i="1"/>
  <c r="BB3504" i="1"/>
  <c r="BC3504" i="1"/>
  <c r="BD3504" i="1"/>
  <c r="BE3504" i="1"/>
  <c r="AZ3505" i="1"/>
  <c r="BA3505" i="1"/>
  <c r="BB3505" i="1"/>
  <c r="BC3505" i="1"/>
  <c r="BD3505" i="1"/>
  <c r="BE3505" i="1"/>
  <c r="AZ3506" i="1"/>
  <c r="BA3506" i="1"/>
  <c r="BB3506" i="1"/>
  <c r="BC3506" i="1"/>
  <c r="BD3506" i="1"/>
  <c r="BE3506" i="1"/>
  <c r="AZ3507" i="1"/>
  <c r="BA3507" i="1"/>
  <c r="BB3507" i="1"/>
  <c r="BC3507" i="1"/>
  <c r="BD3507" i="1"/>
  <c r="BE3507" i="1"/>
  <c r="AZ3508" i="1"/>
  <c r="BA3508" i="1"/>
  <c r="BB3508" i="1"/>
  <c r="BC3508" i="1"/>
  <c r="BD3508" i="1"/>
  <c r="BE3508" i="1"/>
  <c r="AZ3509" i="1"/>
  <c r="BA3509" i="1"/>
  <c r="BB3509" i="1"/>
  <c r="BC3509" i="1"/>
  <c r="BD3509" i="1"/>
  <c r="BE3509" i="1"/>
  <c r="AZ3510" i="1"/>
  <c r="BA3510" i="1"/>
  <c r="BB3510" i="1"/>
  <c r="BC3510" i="1"/>
  <c r="BD3510" i="1"/>
  <c r="BE3510" i="1"/>
  <c r="AZ3511" i="1"/>
  <c r="BA3511" i="1"/>
  <c r="BB3511" i="1"/>
  <c r="BC3511" i="1"/>
  <c r="BD3511" i="1"/>
  <c r="BE3511" i="1"/>
  <c r="AZ3512" i="1"/>
  <c r="BA3512" i="1"/>
  <c r="BB3512" i="1"/>
  <c r="BC3512" i="1"/>
  <c r="BD3512" i="1"/>
  <c r="BE3512" i="1"/>
  <c r="AZ3513" i="1"/>
  <c r="BA3513" i="1"/>
  <c r="BB3513" i="1"/>
  <c r="BC3513" i="1"/>
  <c r="BD3513" i="1"/>
  <c r="BE3513" i="1"/>
  <c r="AZ3514" i="1"/>
  <c r="BA3514" i="1"/>
  <c r="BB3514" i="1"/>
  <c r="BC3514" i="1"/>
  <c r="BD3514" i="1"/>
  <c r="BE3514" i="1"/>
  <c r="AZ3515" i="1"/>
  <c r="BA3515" i="1"/>
  <c r="BB3515" i="1"/>
  <c r="BC3515" i="1"/>
  <c r="BD3515" i="1"/>
  <c r="BE3515" i="1"/>
  <c r="AZ3516" i="1"/>
  <c r="BA3516" i="1"/>
  <c r="BB3516" i="1"/>
  <c r="BC3516" i="1"/>
  <c r="BD3516" i="1"/>
  <c r="BE3516" i="1"/>
  <c r="AZ3517" i="1"/>
  <c r="BA3517" i="1"/>
  <c r="BB3517" i="1"/>
  <c r="BC3517" i="1"/>
  <c r="BD3517" i="1"/>
  <c r="BE3517" i="1"/>
  <c r="AZ3518" i="1"/>
  <c r="BA3518" i="1"/>
  <c r="BB3518" i="1"/>
  <c r="BC3518" i="1"/>
  <c r="BD3518" i="1"/>
  <c r="BE3518" i="1"/>
  <c r="AZ3519" i="1"/>
  <c r="BA3519" i="1"/>
  <c r="BB3519" i="1"/>
  <c r="BC3519" i="1"/>
  <c r="BD3519" i="1"/>
  <c r="BE3519" i="1"/>
  <c r="AZ3520" i="1"/>
  <c r="BA3520" i="1"/>
  <c r="BB3520" i="1"/>
  <c r="BC3520" i="1"/>
  <c r="BD3520" i="1"/>
  <c r="BE3520" i="1"/>
  <c r="AZ3521" i="1"/>
  <c r="BA3521" i="1"/>
  <c r="BB3521" i="1"/>
  <c r="BC3521" i="1"/>
  <c r="BD3521" i="1"/>
  <c r="BE3521" i="1"/>
  <c r="AZ3522" i="1"/>
  <c r="BA3522" i="1"/>
  <c r="BB3522" i="1"/>
  <c r="BC3522" i="1"/>
  <c r="BD3522" i="1"/>
  <c r="BE3522" i="1"/>
  <c r="AZ3523" i="1"/>
  <c r="BA3523" i="1"/>
  <c r="BB3523" i="1"/>
  <c r="BC3523" i="1"/>
  <c r="BD3523" i="1"/>
  <c r="BE3523" i="1"/>
  <c r="AZ3524" i="1"/>
  <c r="BA3524" i="1"/>
  <c r="BB3524" i="1"/>
  <c r="BC3524" i="1"/>
  <c r="BD3524" i="1"/>
  <c r="BE3524" i="1"/>
  <c r="AZ3525" i="1"/>
  <c r="BA3525" i="1"/>
  <c r="BB3525" i="1"/>
  <c r="BC3525" i="1"/>
  <c r="BD3525" i="1"/>
  <c r="BE3525" i="1"/>
  <c r="AZ3526" i="1"/>
  <c r="BA3526" i="1"/>
  <c r="BB3526" i="1"/>
  <c r="BC3526" i="1"/>
  <c r="BD3526" i="1"/>
  <c r="BE3526" i="1"/>
  <c r="AZ3527" i="1"/>
  <c r="BA3527" i="1"/>
  <c r="BB3527" i="1"/>
  <c r="BC3527" i="1"/>
  <c r="BD3527" i="1"/>
  <c r="BE3527" i="1"/>
  <c r="AZ3528" i="1"/>
  <c r="BA3528" i="1"/>
  <c r="BB3528" i="1"/>
  <c r="BC3528" i="1"/>
  <c r="BD3528" i="1"/>
  <c r="BE3528" i="1"/>
  <c r="AZ3529" i="1"/>
  <c r="BA3529" i="1"/>
  <c r="BB3529" i="1"/>
  <c r="BC3529" i="1"/>
  <c r="BD3529" i="1"/>
  <c r="BE3529" i="1"/>
  <c r="AZ3530" i="1"/>
  <c r="BA3530" i="1"/>
  <c r="BB3530" i="1"/>
  <c r="BC3530" i="1"/>
  <c r="BD3530" i="1"/>
  <c r="BE3530" i="1"/>
  <c r="AZ3531" i="1"/>
  <c r="BA3531" i="1"/>
  <c r="BB3531" i="1"/>
  <c r="BC3531" i="1"/>
  <c r="BD3531" i="1"/>
  <c r="BE3531" i="1"/>
  <c r="AZ3532" i="1"/>
  <c r="BA3532" i="1"/>
  <c r="BB3532" i="1"/>
  <c r="BC3532" i="1"/>
  <c r="BD3532" i="1"/>
  <c r="BE3532" i="1"/>
  <c r="AZ3533" i="1"/>
  <c r="BA3533" i="1"/>
  <c r="BB3533" i="1"/>
  <c r="BC3533" i="1"/>
  <c r="BD3533" i="1"/>
  <c r="BE3533" i="1"/>
  <c r="AZ3534" i="1"/>
  <c r="BA3534" i="1"/>
  <c r="BB3534" i="1"/>
  <c r="BC3534" i="1"/>
  <c r="BD3534" i="1"/>
  <c r="BE3534" i="1"/>
  <c r="AZ3535" i="1"/>
  <c r="BA3535" i="1"/>
  <c r="BB3535" i="1"/>
  <c r="BC3535" i="1"/>
  <c r="BD3535" i="1"/>
  <c r="BE3535" i="1"/>
  <c r="AZ3536" i="1"/>
  <c r="BA3536" i="1"/>
  <c r="BB3536" i="1"/>
  <c r="BC3536" i="1"/>
  <c r="BD3536" i="1"/>
  <c r="BE3536" i="1"/>
  <c r="AZ3537" i="1"/>
  <c r="BA3537" i="1"/>
  <c r="BB3537" i="1"/>
  <c r="BC3537" i="1"/>
  <c r="BD3537" i="1"/>
  <c r="BE3537" i="1"/>
  <c r="AZ3538" i="1"/>
  <c r="BA3538" i="1"/>
  <c r="BB3538" i="1"/>
  <c r="BC3538" i="1"/>
  <c r="BD3538" i="1"/>
  <c r="BE3538" i="1"/>
  <c r="AZ3539" i="1"/>
  <c r="BA3539" i="1"/>
  <c r="BB3539" i="1"/>
  <c r="BC3539" i="1"/>
  <c r="BD3539" i="1"/>
  <c r="BE3539" i="1"/>
  <c r="AZ3540" i="1"/>
  <c r="BA3540" i="1"/>
  <c r="BB3540" i="1"/>
  <c r="BC3540" i="1"/>
  <c r="BD3540" i="1"/>
  <c r="BE3540" i="1"/>
  <c r="AZ3541" i="1"/>
  <c r="BA3541" i="1"/>
  <c r="BB3541" i="1"/>
  <c r="BC3541" i="1"/>
  <c r="BD3541" i="1"/>
  <c r="BE3541" i="1"/>
  <c r="AZ3542" i="1"/>
  <c r="BA3542" i="1"/>
  <c r="BB3542" i="1"/>
  <c r="BC3542" i="1"/>
  <c r="BD3542" i="1"/>
  <c r="BE3542" i="1"/>
  <c r="AZ3543" i="1"/>
  <c r="BA3543" i="1"/>
  <c r="BB3543" i="1"/>
  <c r="BC3543" i="1"/>
  <c r="BD3543" i="1"/>
  <c r="BE3543" i="1"/>
  <c r="AZ3544" i="1"/>
  <c r="BA3544" i="1"/>
  <c r="BB3544" i="1"/>
  <c r="BC3544" i="1"/>
  <c r="BD3544" i="1"/>
  <c r="BE3544" i="1"/>
  <c r="AZ3545" i="1"/>
  <c r="BA3545" i="1"/>
  <c r="BB3545" i="1"/>
  <c r="BC3545" i="1"/>
  <c r="BD3545" i="1"/>
  <c r="BE3545" i="1"/>
  <c r="AZ3546" i="1"/>
  <c r="BA3546" i="1"/>
  <c r="BB3546" i="1"/>
  <c r="BC3546" i="1"/>
  <c r="BD3546" i="1"/>
  <c r="BE3546" i="1"/>
  <c r="AZ3547" i="1"/>
  <c r="BA3547" i="1"/>
  <c r="BB3547" i="1"/>
  <c r="BC3547" i="1"/>
  <c r="BD3547" i="1"/>
  <c r="BE3547" i="1"/>
  <c r="AZ3548" i="1"/>
  <c r="BA3548" i="1"/>
  <c r="BB3548" i="1"/>
  <c r="BC3548" i="1"/>
  <c r="BD3548" i="1"/>
  <c r="BE3548" i="1"/>
  <c r="AZ3549" i="1"/>
  <c r="BA3549" i="1"/>
  <c r="BB3549" i="1"/>
  <c r="BC3549" i="1"/>
  <c r="BD3549" i="1"/>
  <c r="BE3549" i="1"/>
  <c r="AZ3550" i="1"/>
  <c r="BA3550" i="1"/>
  <c r="BB3550" i="1"/>
  <c r="BC3550" i="1"/>
  <c r="BD3550" i="1"/>
  <c r="BE3550" i="1"/>
  <c r="AZ3551" i="1"/>
  <c r="BA3551" i="1"/>
  <c r="BB3551" i="1"/>
  <c r="BC3551" i="1"/>
  <c r="BD3551" i="1"/>
  <c r="BE3551" i="1"/>
  <c r="AZ3552" i="1"/>
  <c r="BA3552" i="1"/>
  <c r="BB3552" i="1"/>
  <c r="BC3552" i="1"/>
  <c r="BD3552" i="1"/>
  <c r="BE3552" i="1"/>
  <c r="AZ3553" i="1"/>
  <c r="BA3553" i="1"/>
  <c r="BB3553" i="1"/>
  <c r="BC3553" i="1"/>
  <c r="BD3553" i="1"/>
  <c r="BE3553" i="1"/>
  <c r="AZ3554" i="1"/>
  <c r="BA3554" i="1"/>
  <c r="BB3554" i="1"/>
  <c r="BC3554" i="1"/>
  <c r="BD3554" i="1"/>
  <c r="BE3554" i="1"/>
  <c r="AZ3555" i="1"/>
  <c r="BA3555" i="1"/>
  <c r="BB3555" i="1"/>
  <c r="BC3555" i="1"/>
  <c r="BD3555" i="1"/>
  <c r="BE3555" i="1"/>
  <c r="AZ3556" i="1"/>
  <c r="BA3556" i="1"/>
  <c r="BB3556" i="1"/>
  <c r="BC3556" i="1"/>
  <c r="BD3556" i="1"/>
  <c r="BE3556" i="1"/>
  <c r="AZ3557" i="1"/>
  <c r="BA3557" i="1"/>
  <c r="BB3557" i="1"/>
  <c r="BC3557" i="1"/>
  <c r="BD3557" i="1"/>
  <c r="BE3557" i="1"/>
  <c r="AZ3558" i="1"/>
  <c r="BA3558" i="1"/>
  <c r="BB3558" i="1"/>
  <c r="BC3558" i="1"/>
  <c r="BD3558" i="1"/>
  <c r="BE3558" i="1"/>
  <c r="AZ3559" i="1"/>
  <c r="BA3559" i="1"/>
  <c r="BB3559" i="1"/>
  <c r="BC3559" i="1"/>
  <c r="BD3559" i="1"/>
  <c r="BE3559" i="1"/>
  <c r="AZ3560" i="1"/>
  <c r="BA3560" i="1"/>
  <c r="BB3560" i="1"/>
  <c r="BC3560" i="1"/>
  <c r="BD3560" i="1"/>
  <c r="BE3560" i="1"/>
  <c r="AZ3561" i="1"/>
  <c r="BA3561" i="1"/>
  <c r="BB3561" i="1"/>
  <c r="BC3561" i="1"/>
  <c r="BD3561" i="1"/>
  <c r="BE3561" i="1"/>
  <c r="AZ3562" i="1"/>
  <c r="BA3562" i="1"/>
  <c r="BB3562" i="1"/>
  <c r="BC3562" i="1"/>
  <c r="BD3562" i="1"/>
  <c r="BE3562" i="1"/>
  <c r="AZ3563" i="1"/>
  <c r="BA3563" i="1"/>
  <c r="BB3563" i="1"/>
  <c r="BC3563" i="1"/>
  <c r="BD3563" i="1"/>
  <c r="BE3563" i="1"/>
  <c r="AZ3564" i="1"/>
  <c r="BA3564" i="1"/>
  <c r="BB3564" i="1"/>
  <c r="BC3564" i="1"/>
  <c r="BD3564" i="1"/>
  <c r="BE3564" i="1"/>
  <c r="AZ3565" i="1"/>
  <c r="BA3565" i="1"/>
  <c r="BB3565" i="1"/>
  <c r="BC3565" i="1"/>
  <c r="BD3565" i="1"/>
  <c r="BE3565" i="1"/>
  <c r="AZ3566" i="1"/>
  <c r="BA3566" i="1"/>
  <c r="BB3566" i="1"/>
  <c r="BC3566" i="1"/>
  <c r="BD3566" i="1"/>
  <c r="BE3566" i="1"/>
  <c r="AZ3567" i="1"/>
  <c r="BA3567" i="1"/>
  <c r="BB3567" i="1"/>
  <c r="BC3567" i="1"/>
  <c r="BD3567" i="1"/>
  <c r="BE3567" i="1"/>
  <c r="AZ3568" i="1"/>
  <c r="BA3568" i="1"/>
  <c r="BB3568" i="1"/>
  <c r="BC3568" i="1"/>
  <c r="BD3568" i="1"/>
  <c r="BE3568" i="1"/>
  <c r="AZ3569" i="1"/>
  <c r="BA3569" i="1"/>
  <c r="BB3569" i="1"/>
  <c r="BC3569" i="1"/>
  <c r="BD3569" i="1"/>
  <c r="BE3569" i="1"/>
  <c r="AZ3570" i="1"/>
  <c r="BA3570" i="1"/>
  <c r="BB3570" i="1"/>
  <c r="BC3570" i="1"/>
  <c r="BD3570" i="1"/>
  <c r="BE3570" i="1"/>
  <c r="AZ3571" i="1"/>
  <c r="BA3571" i="1"/>
  <c r="BB3571" i="1"/>
  <c r="BC3571" i="1"/>
  <c r="BD3571" i="1"/>
  <c r="BE3571" i="1"/>
  <c r="AZ3572" i="1"/>
  <c r="BA3572" i="1"/>
  <c r="BB3572" i="1"/>
  <c r="BC3572" i="1"/>
  <c r="BD3572" i="1"/>
  <c r="BE3572" i="1"/>
  <c r="AZ3573" i="1"/>
  <c r="BA3573" i="1"/>
  <c r="BB3573" i="1"/>
  <c r="BC3573" i="1"/>
  <c r="BD3573" i="1"/>
  <c r="BE3573" i="1"/>
  <c r="AZ3574" i="1"/>
  <c r="BA3574" i="1"/>
  <c r="BB3574" i="1"/>
  <c r="BC3574" i="1"/>
  <c r="BD3574" i="1"/>
  <c r="BE3574" i="1"/>
  <c r="AZ3575" i="1"/>
  <c r="BA3575" i="1"/>
  <c r="BB3575" i="1"/>
  <c r="BC3575" i="1"/>
  <c r="BD3575" i="1"/>
  <c r="BE3575" i="1"/>
  <c r="AZ3576" i="1"/>
  <c r="BA3576" i="1"/>
  <c r="BB3576" i="1"/>
  <c r="BC3576" i="1"/>
  <c r="BD3576" i="1"/>
  <c r="BE3576" i="1"/>
  <c r="AZ3577" i="1"/>
  <c r="BA3577" i="1"/>
  <c r="BB3577" i="1"/>
  <c r="BC3577" i="1"/>
  <c r="BD3577" i="1"/>
  <c r="BE3577" i="1"/>
  <c r="AZ3578" i="1"/>
  <c r="BA3578" i="1"/>
  <c r="BB3578" i="1"/>
  <c r="BC3578" i="1"/>
  <c r="BD3578" i="1"/>
  <c r="BE3578" i="1"/>
  <c r="AZ3579" i="1"/>
  <c r="BA3579" i="1"/>
  <c r="BB3579" i="1"/>
  <c r="BC3579" i="1"/>
  <c r="BD3579" i="1"/>
  <c r="BE3579" i="1"/>
  <c r="AZ3580" i="1"/>
  <c r="BA3580" i="1"/>
  <c r="BB3580" i="1"/>
  <c r="BC3580" i="1"/>
  <c r="BD3580" i="1"/>
  <c r="BE3580" i="1"/>
  <c r="AZ3581" i="1"/>
  <c r="BA3581" i="1"/>
  <c r="BB3581" i="1"/>
  <c r="BC3581" i="1"/>
  <c r="BD3581" i="1"/>
  <c r="BE3581" i="1"/>
  <c r="AZ3582" i="1"/>
  <c r="BA3582" i="1"/>
  <c r="BB3582" i="1"/>
  <c r="BC3582" i="1"/>
  <c r="BD3582" i="1"/>
  <c r="BE3582" i="1"/>
  <c r="AZ3583" i="1"/>
  <c r="BA3583" i="1"/>
  <c r="BB3583" i="1"/>
  <c r="BC3583" i="1"/>
  <c r="BD3583" i="1"/>
  <c r="BE3583" i="1"/>
  <c r="AZ3584" i="1"/>
  <c r="BA3584" i="1"/>
  <c r="BB3584" i="1"/>
  <c r="BC3584" i="1"/>
  <c r="BD3584" i="1"/>
  <c r="BE3584" i="1"/>
  <c r="AZ3585" i="1"/>
  <c r="BA3585" i="1"/>
  <c r="BB3585" i="1"/>
  <c r="BC3585" i="1"/>
  <c r="BD3585" i="1"/>
  <c r="BE3585" i="1"/>
  <c r="AZ3586" i="1"/>
  <c r="BA3586" i="1"/>
  <c r="BB3586" i="1"/>
  <c r="BC3586" i="1"/>
  <c r="BD3586" i="1"/>
  <c r="BE3586" i="1"/>
  <c r="AZ3587" i="1"/>
  <c r="BA3587" i="1"/>
  <c r="BB3587" i="1"/>
  <c r="BC3587" i="1"/>
  <c r="BD3587" i="1"/>
  <c r="BE3587" i="1"/>
  <c r="AZ3588" i="1"/>
  <c r="BA3588" i="1"/>
  <c r="BB3588" i="1"/>
  <c r="BC3588" i="1"/>
  <c r="BD3588" i="1"/>
  <c r="BE3588" i="1"/>
  <c r="AZ3589" i="1"/>
  <c r="BA3589" i="1"/>
  <c r="BB3589" i="1"/>
  <c r="BC3589" i="1"/>
  <c r="BD3589" i="1"/>
  <c r="BE3589" i="1"/>
  <c r="AZ3590" i="1"/>
  <c r="BA3590" i="1"/>
  <c r="BB3590" i="1"/>
  <c r="BC3590" i="1"/>
  <c r="BD3590" i="1"/>
  <c r="BE3590" i="1"/>
  <c r="AZ3591" i="1"/>
  <c r="BA3591" i="1"/>
  <c r="BB3591" i="1"/>
  <c r="BC3591" i="1"/>
  <c r="BD3591" i="1"/>
  <c r="BE3591" i="1"/>
  <c r="AZ3592" i="1"/>
  <c r="BA3592" i="1"/>
  <c r="BB3592" i="1"/>
  <c r="BC3592" i="1"/>
  <c r="BD3592" i="1"/>
  <c r="BE3592" i="1"/>
  <c r="AZ3593" i="1"/>
  <c r="BA3593" i="1"/>
  <c r="BB3593" i="1"/>
  <c r="BC3593" i="1"/>
  <c r="BD3593" i="1"/>
  <c r="BE3593" i="1"/>
  <c r="AZ3594" i="1"/>
  <c r="BA3594" i="1"/>
  <c r="BB3594" i="1"/>
  <c r="BC3594" i="1"/>
  <c r="BD3594" i="1"/>
  <c r="BE3594" i="1"/>
  <c r="AZ3595" i="1"/>
  <c r="BA3595" i="1"/>
  <c r="BB3595" i="1"/>
  <c r="BC3595" i="1"/>
  <c r="BD3595" i="1"/>
  <c r="BE3595" i="1"/>
  <c r="AZ3596" i="1"/>
  <c r="BA3596" i="1"/>
  <c r="BB3596" i="1"/>
  <c r="BC3596" i="1"/>
  <c r="BD3596" i="1"/>
  <c r="BE3596" i="1"/>
  <c r="AZ3597" i="1"/>
  <c r="BA3597" i="1"/>
  <c r="BB3597" i="1"/>
  <c r="BC3597" i="1"/>
  <c r="BD3597" i="1"/>
  <c r="BE3597" i="1"/>
  <c r="AZ3598" i="1"/>
  <c r="BA3598" i="1"/>
  <c r="BB3598" i="1"/>
  <c r="BC3598" i="1"/>
  <c r="BD3598" i="1"/>
  <c r="BE3598" i="1"/>
  <c r="AZ3599" i="1"/>
  <c r="BA3599" i="1"/>
  <c r="BB3599" i="1"/>
  <c r="BC3599" i="1"/>
  <c r="BD3599" i="1"/>
  <c r="BE3599" i="1"/>
  <c r="AZ3600" i="1"/>
  <c r="BA3600" i="1"/>
  <c r="BB3600" i="1"/>
  <c r="BC3600" i="1"/>
  <c r="BD3600" i="1"/>
  <c r="BE3600" i="1"/>
  <c r="AZ3601" i="1"/>
  <c r="BA3601" i="1"/>
  <c r="BB3601" i="1"/>
  <c r="BC3601" i="1"/>
  <c r="BD3601" i="1"/>
  <c r="BE3601" i="1"/>
  <c r="AZ3602" i="1"/>
  <c r="BA3602" i="1"/>
  <c r="BB3602" i="1"/>
  <c r="BC3602" i="1"/>
  <c r="BD3602" i="1"/>
  <c r="BE3602" i="1"/>
  <c r="AZ3603" i="1"/>
  <c r="BA3603" i="1"/>
  <c r="BB3603" i="1"/>
  <c r="BC3603" i="1"/>
  <c r="BD3603" i="1"/>
  <c r="BE3603" i="1"/>
  <c r="AZ3604" i="1"/>
  <c r="BA3604" i="1"/>
  <c r="BB3604" i="1"/>
  <c r="BC3604" i="1"/>
  <c r="BD3604" i="1"/>
  <c r="BE3604" i="1"/>
  <c r="AZ3605" i="1"/>
  <c r="BA3605" i="1"/>
  <c r="BB3605" i="1"/>
  <c r="BC3605" i="1"/>
  <c r="BD3605" i="1"/>
  <c r="BE3605" i="1"/>
  <c r="AZ3606" i="1"/>
  <c r="BA3606" i="1"/>
  <c r="BB3606" i="1"/>
  <c r="BC3606" i="1"/>
  <c r="BD3606" i="1"/>
  <c r="BE3606" i="1"/>
  <c r="AZ3607" i="1"/>
  <c r="BA3607" i="1"/>
  <c r="BB3607" i="1"/>
  <c r="BC3607" i="1"/>
  <c r="BD3607" i="1"/>
  <c r="BE3607" i="1"/>
  <c r="AZ3608" i="1"/>
  <c r="BA3608" i="1"/>
  <c r="BB3608" i="1"/>
  <c r="BC3608" i="1"/>
  <c r="BD3608" i="1"/>
  <c r="BE3608" i="1"/>
  <c r="AZ3609" i="1"/>
  <c r="BA3609" i="1"/>
  <c r="BB3609" i="1"/>
  <c r="BC3609" i="1"/>
  <c r="BD3609" i="1"/>
  <c r="BE3609" i="1"/>
  <c r="AZ3610" i="1"/>
  <c r="BA3610" i="1"/>
  <c r="BB3610" i="1"/>
  <c r="BC3610" i="1"/>
  <c r="BD3610" i="1"/>
  <c r="BE3610" i="1"/>
  <c r="AZ3611" i="1"/>
  <c r="BA3611" i="1"/>
  <c r="BB3611" i="1"/>
  <c r="BC3611" i="1"/>
  <c r="BD3611" i="1"/>
  <c r="BE3611" i="1"/>
  <c r="AZ3612" i="1"/>
  <c r="BA3612" i="1"/>
  <c r="BB3612" i="1"/>
  <c r="BC3612" i="1"/>
  <c r="BD3612" i="1"/>
  <c r="BE3612" i="1"/>
  <c r="AZ3613" i="1"/>
  <c r="BA3613" i="1"/>
  <c r="BB3613" i="1"/>
  <c r="BC3613" i="1"/>
  <c r="BD3613" i="1"/>
  <c r="BE3613" i="1"/>
  <c r="AZ3614" i="1"/>
  <c r="BA3614" i="1"/>
  <c r="BB3614" i="1"/>
  <c r="BC3614" i="1"/>
  <c r="BD3614" i="1"/>
  <c r="BE3614" i="1"/>
  <c r="AZ3615" i="1"/>
  <c r="BA3615" i="1"/>
  <c r="BB3615" i="1"/>
  <c r="BC3615" i="1"/>
  <c r="BD3615" i="1"/>
  <c r="BE3615" i="1"/>
  <c r="AZ3616" i="1"/>
  <c r="BA3616" i="1"/>
  <c r="BB3616" i="1"/>
  <c r="BC3616" i="1"/>
  <c r="BD3616" i="1"/>
  <c r="BE3616" i="1"/>
  <c r="AZ3617" i="1"/>
  <c r="BA3617" i="1"/>
  <c r="BB3617" i="1"/>
  <c r="BC3617" i="1"/>
  <c r="BD3617" i="1"/>
  <c r="BE3617" i="1"/>
  <c r="AZ3618" i="1"/>
  <c r="BA3618" i="1"/>
  <c r="BB3618" i="1"/>
  <c r="BC3618" i="1"/>
  <c r="BD3618" i="1"/>
  <c r="BE3618" i="1"/>
  <c r="AZ3619" i="1"/>
  <c r="BA3619" i="1"/>
  <c r="BB3619" i="1"/>
  <c r="BC3619" i="1"/>
  <c r="BD3619" i="1"/>
  <c r="BE3619" i="1"/>
  <c r="AZ3620" i="1"/>
  <c r="BA3620" i="1"/>
  <c r="BB3620" i="1"/>
  <c r="BC3620" i="1"/>
  <c r="BD3620" i="1"/>
  <c r="BE3620" i="1"/>
  <c r="AZ3621" i="1"/>
  <c r="BA3621" i="1"/>
  <c r="BB3621" i="1"/>
  <c r="BC3621" i="1"/>
  <c r="BD3621" i="1"/>
  <c r="BE3621" i="1"/>
  <c r="AZ3622" i="1"/>
  <c r="BA3622" i="1"/>
  <c r="BB3622" i="1"/>
  <c r="BC3622" i="1"/>
  <c r="BD3622" i="1"/>
  <c r="BE3622" i="1"/>
  <c r="AZ3623" i="1"/>
  <c r="BA3623" i="1"/>
  <c r="BB3623" i="1"/>
  <c r="BC3623" i="1"/>
  <c r="BD3623" i="1"/>
  <c r="BE3623" i="1"/>
  <c r="AZ3624" i="1"/>
  <c r="BA3624" i="1"/>
  <c r="BB3624" i="1"/>
  <c r="BC3624" i="1"/>
  <c r="BD3624" i="1"/>
  <c r="BE3624" i="1"/>
  <c r="AZ3625" i="1"/>
  <c r="BA3625" i="1"/>
  <c r="BB3625" i="1"/>
  <c r="BC3625" i="1"/>
  <c r="BD3625" i="1"/>
  <c r="BE3625" i="1"/>
  <c r="AZ3626" i="1"/>
  <c r="BA3626" i="1"/>
  <c r="BB3626" i="1"/>
  <c r="BC3626" i="1"/>
  <c r="BD3626" i="1"/>
  <c r="BE3626" i="1"/>
  <c r="AZ3627" i="1"/>
  <c r="BA3627" i="1"/>
  <c r="BB3627" i="1"/>
  <c r="BC3627" i="1"/>
  <c r="BD3627" i="1"/>
  <c r="BE3627" i="1"/>
  <c r="AZ3628" i="1"/>
  <c r="BA3628" i="1"/>
  <c r="BB3628" i="1"/>
  <c r="BC3628" i="1"/>
  <c r="BD3628" i="1"/>
  <c r="BE3628" i="1"/>
  <c r="AZ3629" i="1"/>
  <c r="BA3629" i="1"/>
  <c r="BB3629" i="1"/>
  <c r="BC3629" i="1"/>
  <c r="BD3629" i="1"/>
  <c r="BE3629" i="1"/>
  <c r="AZ3630" i="1"/>
  <c r="BA3630" i="1"/>
  <c r="BB3630" i="1"/>
  <c r="BC3630" i="1"/>
  <c r="BD3630" i="1"/>
  <c r="BE3630" i="1"/>
  <c r="AZ3631" i="1"/>
  <c r="BA3631" i="1"/>
  <c r="BB3631" i="1"/>
  <c r="BC3631" i="1"/>
  <c r="BD3631" i="1"/>
  <c r="BE3631" i="1"/>
  <c r="AZ3632" i="1"/>
  <c r="BA3632" i="1"/>
  <c r="BB3632" i="1"/>
  <c r="BC3632" i="1"/>
  <c r="BD3632" i="1"/>
  <c r="BE3632" i="1"/>
  <c r="AZ3633" i="1"/>
  <c r="BA3633" i="1"/>
  <c r="BB3633" i="1"/>
  <c r="BC3633" i="1"/>
  <c r="BD3633" i="1"/>
  <c r="BE3633" i="1"/>
  <c r="AZ3634" i="1"/>
  <c r="BA3634" i="1"/>
  <c r="BB3634" i="1"/>
  <c r="BC3634" i="1"/>
  <c r="BD3634" i="1"/>
  <c r="BE3634" i="1"/>
  <c r="AZ3635" i="1"/>
  <c r="BA3635" i="1"/>
  <c r="BB3635" i="1"/>
  <c r="BC3635" i="1"/>
  <c r="BD3635" i="1"/>
  <c r="BE3635" i="1"/>
  <c r="AZ3636" i="1"/>
  <c r="BA3636" i="1"/>
  <c r="BB3636" i="1"/>
  <c r="BC3636" i="1"/>
  <c r="BD3636" i="1"/>
  <c r="BE3636" i="1"/>
  <c r="AZ3637" i="1"/>
  <c r="BA3637" i="1"/>
  <c r="BB3637" i="1"/>
  <c r="BC3637" i="1"/>
  <c r="BD3637" i="1"/>
  <c r="BE3637" i="1"/>
  <c r="AZ3638" i="1"/>
  <c r="BA3638" i="1"/>
  <c r="BB3638" i="1"/>
  <c r="BC3638" i="1"/>
  <c r="BD3638" i="1"/>
  <c r="BE3638" i="1"/>
  <c r="AZ3639" i="1"/>
  <c r="BA3639" i="1"/>
  <c r="BB3639" i="1"/>
  <c r="BC3639" i="1"/>
  <c r="BD3639" i="1"/>
  <c r="BE3639" i="1"/>
  <c r="AZ3640" i="1"/>
  <c r="BA3640" i="1"/>
  <c r="BB3640" i="1"/>
  <c r="BC3640" i="1"/>
  <c r="BD3640" i="1"/>
  <c r="BE3640" i="1"/>
  <c r="AZ3641" i="1"/>
  <c r="BA3641" i="1"/>
  <c r="BB3641" i="1"/>
  <c r="BC3641" i="1"/>
  <c r="BD3641" i="1"/>
  <c r="BE3641" i="1"/>
  <c r="AZ3642" i="1"/>
  <c r="BA3642" i="1"/>
  <c r="BB3642" i="1"/>
  <c r="BC3642" i="1"/>
  <c r="BD3642" i="1"/>
  <c r="BE3642" i="1"/>
  <c r="AZ3643" i="1"/>
  <c r="BA3643" i="1"/>
  <c r="BB3643" i="1"/>
  <c r="BC3643" i="1"/>
  <c r="BD3643" i="1"/>
  <c r="BE3643" i="1"/>
  <c r="AZ3644" i="1"/>
  <c r="BA3644" i="1"/>
  <c r="BB3644" i="1"/>
  <c r="BC3644" i="1"/>
  <c r="BD3644" i="1"/>
  <c r="BE3644" i="1"/>
  <c r="AZ3645" i="1"/>
  <c r="BA3645" i="1"/>
  <c r="BB3645" i="1"/>
  <c r="BC3645" i="1"/>
  <c r="BD3645" i="1"/>
  <c r="BE3645" i="1"/>
  <c r="AZ3646" i="1"/>
  <c r="BA3646" i="1"/>
  <c r="BB3646" i="1"/>
  <c r="BC3646" i="1"/>
  <c r="BD3646" i="1"/>
  <c r="BE3646" i="1"/>
  <c r="AZ3647" i="1"/>
  <c r="BA3647" i="1"/>
  <c r="BB3647" i="1"/>
  <c r="BC3647" i="1"/>
  <c r="BD3647" i="1"/>
  <c r="BE3647" i="1"/>
  <c r="AZ3648" i="1"/>
  <c r="BA3648" i="1"/>
  <c r="BB3648" i="1"/>
  <c r="BC3648" i="1"/>
  <c r="BD3648" i="1"/>
  <c r="BE3648" i="1"/>
  <c r="AZ3649" i="1"/>
  <c r="BA3649" i="1"/>
  <c r="BB3649" i="1"/>
  <c r="BC3649" i="1"/>
  <c r="BD3649" i="1"/>
  <c r="BE3649" i="1"/>
  <c r="AZ3650" i="1"/>
  <c r="BA3650" i="1"/>
  <c r="BB3650" i="1"/>
  <c r="BC3650" i="1"/>
  <c r="BD3650" i="1"/>
  <c r="BE3650" i="1"/>
  <c r="AZ3651" i="1"/>
  <c r="BA3651" i="1"/>
  <c r="BB3651" i="1"/>
  <c r="BC3651" i="1"/>
  <c r="BD3651" i="1"/>
  <c r="BE3651" i="1"/>
  <c r="AZ3652" i="1"/>
  <c r="BA3652" i="1"/>
  <c r="BB3652" i="1"/>
  <c r="BC3652" i="1"/>
  <c r="BD3652" i="1"/>
  <c r="BE3652" i="1"/>
  <c r="AZ3653" i="1"/>
  <c r="BA3653" i="1"/>
  <c r="BB3653" i="1"/>
  <c r="BC3653" i="1"/>
  <c r="BD3653" i="1"/>
  <c r="BE3653" i="1"/>
  <c r="AZ3654" i="1"/>
  <c r="BA3654" i="1"/>
  <c r="BB3654" i="1"/>
  <c r="BC3654" i="1"/>
  <c r="BD3654" i="1"/>
  <c r="BE3654" i="1"/>
  <c r="AZ3655" i="1"/>
  <c r="BA3655" i="1"/>
  <c r="BB3655" i="1"/>
  <c r="BC3655" i="1"/>
  <c r="BD3655" i="1"/>
  <c r="BE3655" i="1"/>
  <c r="AZ3656" i="1"/>
  <c r="BA3656" i="1"/>
  <c r="BB3656" i="1"/>
  <c r="BC3656" i="1"/>
  <c r="BD3656" i="1"/>
  <c r="BE3656" i="1"/>
  <c r="AZ3657" i="1"/>
  <c r="BA3657" i="1"/>
  <c r="BB3657" i="1"/>
  <c r="BC3657" i="1"/>
  <c r="BD3657" i="1"/>
  <c r="BE3657" i="1"/>
  <c r="AZ3658" i="1"/>
  <c r="BA3658" i="1"/>
  <c r="BB3658" i="1"/>
  <c r="BC3658" i="1"/>
  <c r="BD3658" i="1"/>
  <c r="BE3658" i="1"/>
  <c r="AZ3659" i="1"/>
  <c r="BA3659" i="1"/>
  <c r="BB3659" i="1"/>
  <c r="BC3659" i="1"/>
  <c r="BD3659" i="1"/>
  <c r="BE3659" i="1"/>
  <c r="AZ3660" i="1"/>
  <c r="BA3660" i="1"/>
  <c r="BB3660" i="1"/>
  <c r="BC3660" i="1"/>
  <c r="BD3660" i="1"/>
  <c r="BE3660" i="1"/>
  <c r="AZ3661" i="1"/>
  <c r="BA3661" i="1"/>
  <c r="BB3661" i="1"/>
  <c r="BC3661" i="1"/>
  <c r="BD3661" i="1"/>
  <c r="BE3661" i="1"/>
  <c r="AZ3662" i="1"/>
  <c r="BA3662" i="1"/>
  <c r="BB3662" i="1"/>
  <c r="BC3662" i="1"/>
  <c r="BD3662" i="1"/>
  <c r="BE3662" i="1"/>
  <c r="AZ3663" i="1"/>
  <c r="BA3663" i="1"/>
  <c r="BB3663" i="1"/>
  <c r="BC3663" i="1"/>
  <c r="BD3663" i="1"/>
  <c r="BE3663" i="1"/>
  <c r="AZ3664" i="1"/>
  <c r="BA3664" i="1"/>
  <c r="BB3664" i="1"/>
  <c r="BC3664" i="1"/>
  <c r="BD3664" i="1"/>
  <c r="BE3664" i="1"/>
  <c r="AZ3665" i="1"/>
  <c r="BA3665" i="1"/>
  <c r="BB3665" i="1"/>
  <c r="BC3665" i="1"/>
  <c r="BD3665" i="1"/>
  <c r="BE3665" i="1"/>
  <c r="AZ3666" i="1"/>
  <c r="BA3666" i="1"/>
  <c r="BB3666" i="1"/>
  <c r="BC3666" i="1"/>
  <c r="BD3666" i="1"/>
  <c r="BE3666" i="1"/>
  <c r="AZ3667" i="1"/>
  <c r="BA3667" i="1"/>
  <c r="BB3667" i="1"/>
  <c r="BC3667" i="1"/>
  <c r="BD3667" i="1"/>
  <c r="BE3667" i="1"/>
  <c r="AZ3668" i="1"/>
  <c r="BA3668" i="1"/>
  <c r="BB3668" i="1"/>
  <c r="BC3668" i="1"/>
  <c r="BD3668" i="1"/>
  <c r="BE3668" i="1"/>
  <c r="AZ3669" i="1"/>
  <c r="BA3669" i="1"/>
  <c r="BB3669" i="1"/>
  <c r="BC3669" i="1"/>
  <c r="BD3669" i="1"/>
  <c r="BE3669" i="1"/>
  <c r="AZ3670" i="1"/>
  <c r="BA3670" i="1"/>
  <c r="BB3670" i="1"/>
  <c r="BC3670" i="1"/>
  <c r="BD3670" i="1"/>
  <c r="BE3670" i="1"/>
  <c r="AZ3671" i="1"/>
  <c r="BA3671" i="1"/>
  <c r="BB3671" i="1"/>
  <c r="BC3671" i="1"/>
  <c r="BD3671" i="1"/>
  <c r="BE3671" i="1"/>
  <c r="AZ3672" i="1"/>
  <c r="BA3672" i="1"/>
  <c r="BB3672" i="1"/>
  <c r="BC3672" i="1"/>
  <c r="BD3672" i="1"/>
  <c r="BE3672" i="1"/>
  <c r="AZ3673" i="1"/>
  <c r="BA3673" i="1"/>
  <c r="BB3673" i="1"/>
  <c r="BC3673" i="1"/>
  <c r="BD3673" i="1"/>
  <c r="BE3673" i="1"/>
  <c r="AZ3674" i="1"/>
  <c r="BA3674" i="1"/>
  <c r="BB3674" i="1"/>
  <c r="BC3674" i="1"/>
  <c r="BD3674" i="1"/>
  <c r="BE3674" i="1"/>
  <c r="AZ3675" i="1"/>
  <c r="BA3675" i="1"/>
  <c r="BB3675" i="1"/>
  <c r="BC3675" i="1"/>
  <c r="BD3675" i="1"/>
  <c r="BE3675" i="1"/>
  <c r="AZ3676" i="1"/>
  <c r="BA3676" i="1"/>
  <c r="BB3676" i="1"/>
  <c r="BC3676" i="1"/>
  <c r="BD3676" i="1"/>
  <c r="BE3676" i="1"/>
  <c r="AZ3677" i="1"/>
  <c r="BA3677" i="1"/>
  <c r="BB3677" i="1"/>
  <c r="BC3677" i="1"/>
  <c r="BD3677" i="1"/>
  <c r="BE3677" i="1"/>
  <c r="AZ3678" i="1"/>
  <c r="BA3678" i="1"/>
  <c r="BB3678" i="1"/>
  <c r="BC3678" i="1"/>
  <c r="BD3678" i="1"/>
  <c r="BE3678" i="1"/>
  <c r="AZ3679" i="1"/>
  <c r="BA3679" i="1"/>
  <c r="BB3679" i="1"/>
  <c r="BC3679" i="1"/>
  <c r="BD3679" i="1"/>
  <c r="BE3679" i="1"/>
  <c r="AZ3680" i="1"/>
  <c r="BA3680" i="1"/>
  <c r="BB3680" i="1"/>
  <c r="BC3680" i="1"/>
  <c r="BD3680" i="1"/>
  <c r="BE3680" i="1"/>
  <c r="AZ3681" i="1"/>
  <c r="BA3681" i="1"/>
  <c r="BB3681" i="1"/>
  <c r="BC3681" i="1"/>
  <c r="BD3681" i="1"/>
  <c r="BE3681" i="1"/>
  <c r="AZ3682" i="1"/>
  <c r="BA3682" i="1"/>
  <c r="BB3682" i="1"/>
  <c r="BC3682" i="1"/>
  <c r="BD3682" i="1"/>
  <c r="BE3682" i="1"/>
  <c r="AZ3683" i="1"/>
  <c r="BA3683" i="1"/>
  <c r="BB3683" i="1"/>
  <c r="BC3683" i="1"/>
  <c r="BD3683" i="1"/>
  <c r="BE3683" i="1"/>
  <c r="AZ3684" i="1"/>
  <c r="BA3684" i="1"/>
  <c r="BB3684" i="1"/>
  <c r="BC3684" i="1"/>
  <c r="BD3684" i="1"/>
  <c r="BE3684" i="1"/>
  <c r="AZ3685" i="1"/>
  <c r="BA3685" i="1"/>
  <c r="BB3685" i="1"/>
  <c r="BC3685" i="1"/>
  <c r="BD3685" i="1"/>
  <c r="BE3685" i="1"/>
  <c r="AZ3686" i="1"/>
  <c r="BA3686" i="1"/>
  <c r="BB3686" i="1"/>
  <c r="BC3686" i="1"/>
  <c r="BD3686" i="1"/>
  <c r="BE3686" i="1"/>
  <c r="AZ3687" i="1"/>
  <c r="BA3687" i="1"/>
  <c r="BB3687" i="1"/>
  <c r="BC3687" i="1"/>
  <c r="BD3687" i="1"/>
  <c r="BE3687" i="1"/>
  <c r="AZ3688" i="1"/>
  <c r="BA3688" i="1"/>
  <c r="BB3688" i="1"/>
  <c r="BC3688" i="1"/>
  <c r="BD3688" i="1"/>
  <c r="BE3688" i="1"/>
  <c r="AZ3689" i="1"/>
  <c r="BA3689" i="1"/>
  <c r="BB3689" i="1"/>
  <c r="BC3689" i="1"/>
  <c r="BD3689" i="1"/>
  <c r="BE3689" i="1"/>
  <c r="AZ3690" i="1"/>
  <c r="BA3690" i="1"/>
  <c r="BB3690" i="1"/>
  <c r="BC3690" i="1"/>
  <c r="BD3690" i="1"/>
  <c r="BE3690" i="1"/>
  <c r="AZ3691" i="1"/>
  <c r="BA3691" i="1"/>
  <c r="BB3691" i="1"/>
  <c r="BC3691" i="1"/>
  <c r="BD3691" i="1"/>
  <c r="BE3691" i="1"/>
  <c r="AZ3692" i="1"/>
  <c r="BA3692" i="1"/>
  <c r="BB3692" i="1"/>
  <c r="BC3692" i="1"/>
  <c r="BD3692" i="1"/>
  <c r="BE3692" i="1"/>
  <c r="AZ3693" i="1"/>
  <c r="BA3693" i="1"/>
  <c r="BB3693" i="1"/>
  <c r="BC3693" i="1"/>
  <c r="BD3693" i="1"/>
  <c r="BE3693" i="1"/>
  <c r="AZ3694" i="1"/>
  <c r="BA3694" i="1"/>
  <c r="BB3694" i="1"/>
  <c r="BC3694" i="1"/>
  <c r="BD3694" i="1"/>
  <c r="BE3694" i="1"/>
  <c r="AZ3695" i="1"/>
  <c r="BA3695" i="1"/>
  <c r="BB3695" i="1"/>
  <c r="BC3695" i="1"/>
  <c r="BD3695" i="1"/>
  <c r="BE3695" i="1"/>
  <c r="AZ3696" i="1"/>
  <c r="BA3696" i="1"/>
  <c r="BB3696" i="1"/>
  <c r="BC3696" i="1"/>
  <c r="BD3696" i="1"/>
  <c r="BE3696" i="1"/>
  <c r="AZ3697" i="1"/>
  <c r="BA3697" i="1"/>
  <c r="BB3697" i="1"/>
  <c r="BC3697" i="1"/>
  <c r="BD3697" i="1"/>
  <c r="BE3697" i="1"/>
  <c r="AZ3698" i="1"/>
  <c r="BA3698" i="1"/>
  <c r="BB3698" i="1"/>
  <c r="BC3698" i="1"/>
  <c r="BD3698" i="1"/>
  <c r="BE3698" i="1"/>
  <c r="AZ3699" i="1"/>
  <c r="BA3699" i="1"/>
  <c r="BB3699" i="1"/>
  <c r="BC3699" i="1"/>
  <c r="BD3699" i="1"/>
  <c r="BE3699" i="1"/>
  <c r="AZ3700" i="1"/>
  <c r="BA3700" i="1"/>
  <c r="BB3700" i="1"/>
  <c r="BC3700" i="1"/>
  <c r="BD3700" i="1"/>
  <c r="BE3700" i="1"/>
  <c r="AZ3701" i="1"/>
  <c r="BA3701" i="1"/>
  <c r="BB3701" i="1"/>
  <c r="BC3701" i="1"/>
  <c r="BD3701" i="1"/>
  <c r="BE3701" i="1"/>
  <c r="AZ3702" i="1"/>
  <c r="BA3702" i="1"/>
  <c r="BB3702" i="1"/>
  <c r="BC3702" i="1"/>
  <c r="BD3702" i="1"/>
  <c r="BE3702" i="1"/>
  <c r="AZ3703" i="1"/>
  <c r="BA3703" i="1"/>
  <c r="BB3703" i="1"/>
  <c r="BC3703" i="1"/>
  <c r="BD3703" i="1"/>
  <c r="BE3703" i="1"/>
  <c r="AZ3704" i="1"/>
  <c r="BA3704" i="1"/>
  <c r="BB3704" i="1"/>
  <c r="BC3704" i="1"/>
  <c r="BD3704" i="1"/>
  <c r="BE3704" i="1"/>
  <c r="AZ3705" i="1"/>
  <c r="BA3705" i="1"/>
  <c r="BB3705" i="1"/>
  <c r="BC3705" i="1"/>
  <c r="BD3705" i="1"/>
  <c r="BE3705" i="1"/>
  <c r="AZ3706" i="1"/>
  <c r="BA3706" i="1"/>
  <c r="BB3706" i="1"/>
  <c r="BC3706" i="1"/>
  <c r="BD3706" i="1"/>
  <c r="BE3706" i="1"/>
  <c r="AZ3707" i="1"/>
  <c r="BA3707" i="1"/>
  <c r="BB3707" i="1"/>
  <c r="BC3707" i="1"/>
  <c r="BD3707" i="1"/>
  <c r="BE3707" i="1"/>
  <c r="AZ3708" i="1"/>
  <c r="BA3708" i="1"/>
  <c r="BB3708" i="1"/>
  <c r="BC3708" i="1"/>
  <c r="BD3708" i="1"/>
  <c r="BE3708" i="1"/>
  <c r="AZ3709" i="1"/>
  <c r="BA3709" i="1"/>
  <c r="BB3709" i="1"/>
  <c r="BC3709" i="1"/>
  <c r="BD3709" i="1"/>
  <c r="BE3709" i="1"/>
  <c r="AZ3710" i="1"/>
  <c r="BA3710" i="1"/>
  <c r="BB3710" i="1"/>
  <c r="BC3710" i="1"/>
  <c r="BD3710" i="1"/>
  <c r="BE3710" i="1"/>
  <c r="AZ3711" i="1"/>
  <c r="BA3711" i="1"/>
  <c r="BB3711" i="1"/>
  <c r="BC3711" i="1"/>
  <c r="BD3711" i="1"/>
  <c r="BE3711" i="1"/>
  <c r="AZ3712" i="1"/>
  <c r="BA3712" i="1"/>
  <c r="BB3712" i="1"/>
  <c r="BC3712" i="1"/>
  <c r="BD3712" i="1"/>
  <c r="BE3712" i="1"/>
  <c r="AZ3713" i="1"/>
  <c r="BA3713" i="1"/>
  <c r="BB3713" i="1"/>
  <c r="BC3713" i="1"/>
  <c r="BD3713" i="1"/>
  <c r="BE3713" i="1"/>
  <c r="AZ3714" i="1"/>
  <c r="BA3714" i="1"/>
  <c r="BB3714" i="1"/>
  <c r="BC3714" i="1"/>
  <c r="BD3714" i="1"/>
  <c r="BE3714" i="1"/>
  <c r="AZ3715" i="1"/>
  <c r="BA3715" i="1"/>
  <c r="BB3715" i="1"/>
  <c r="BC3715" i="1"/>
  <c r="BD3715" i="1"/>
  <c r="BE3715" i="1"/>
  <c r="AZ3716" i="1"/>
  <c r="BA3716" i="1"/>
  <c r="BB3716" i="1"/>
  <c r="BC3716" i="1"/>
  <c r="BD3716" i="1"/>
  <c r="BE3716" i="1"/>
  <c r="AZ3717" i="1"/>
  <c r="BA3717" i="1"/>
  <c r="BB3717" i="1"/>
  <c r="BC3717" i="1"/>
  <c r="BD3717" i="1"/>
  <c r="BE3717" i="1"/>
  <c r="AZ3718" i="1"/>
  <c r="BA3718" i="1"/>
  <c r="BB3718" i="1"/>
  <c r="BC3718" i="1"/>
  <c r="BD3718" i="1"/>
  <c r="BE3718" i="1"/>
  <c r="AZ3719" i="1"/>
  <c r="BA3719" i="1"/>
  <c r="BB3719" i="1"/>
  <c r="BC3719" i="1"/>
  <c r="BD3719" i="1"/>
  <c r="BE3719" i="1"/>
  <c r="AZ3720" i="1"/>
  <c r="BA3720" i="1"/>
  <c r="BB3720" i="1"/>
  <c r="BC3720" i="1"/>
  <c r="BD3720" i="1"/>
  <c r="BE3720" i="1"/>
  <c r="AZ3721" i="1"/>
  <c r="BA3721" i="1"/>
  <c r="BB3721" i="1"/>
  <c r="BC3721" i="1"/>
  <c r="BD3721" i="1"/>
  <c r="BE3721" i="1"/>
  <c r="AZ3722" i="1"/>
  <c r="BA3722" i="1"/>
  <c r="BB3722" i="1"/>
  <c r="BC3722" i="1"/>
  <c r="BD3722" i="1"/>
  <c r="BE3722" i="1"/>
  <c r="AZ3723" i="1"/>
  <c r="BA3723" i="1"/>
  <c r="BB3723" i="1"/>
  <c r="BC3723" i="1"/>
  <c r="BD3723" i="1"/>
  <c r="BE3723" i="1"/>
  <c r="AZ3724" i="1"/>
  <c r="BA3724" i="1"/>
  <c r="BB3724" i="1"/>
  <c r="BC3724" i="1"/>
  <c r="BD3724" i="1"/>
  <c r="BE3724" i="1"/>
  <c r="AZ3725" i="1"/>
  <c r="BA3725" i="1"/>
  <c r="BB3725" i="1"/>
  <c r="BC3725" i="1"/>
  <c r="BD3725" i="1"/>
  <c r="BE3725" i="1"/>
  <c r="AZ3726" i="1"/>
  <c r="BA3726" i="1"/>
  <c r="BB3726" i="1"/>
  <c r="BC3726" i="1"/>
  <c r="BD3726" i="1"/>
  <c r="BE3726" i="1"/>
  <c r="AZ3727" i="1"/>
  <c r="BA3727" i="1"/>
  <c r="BB3727" i="1"/>
  <c r="BC3727" i="1"/>
  <c r="BD3727" i="1"/>
  <c r="BE3727" i="1"/>
  <c r="AZ3728" i="1"/>
  <c r="BA3728" i="1"/>
  <c r="BB3728" i="1"/>
  <c r="BC3728" i="1"/>
  <c r="BD3728" i="1"/>
  <c r="BE3728" i="1"/>
  <c r="AZ3729" i="1"/>
  <c r="BA3729" i="1"/>
  <c r="BB3729" i="1"/>
  <c r="BC3729" i="1"/>
  <c r="BD3729" i="1"/>
  <c r="BE3729" i="1"/>
  <c r="AZ3730" i="1"/>
  <c r="BA3730" i="1"/>
  <c r="BB3730" i="1"/>
  <c r="BC3730" i="1"/>
  <c r="BD3730" i="1"/>
  <c r="BE3730" i="1"/>
  <c r="AZ3731" i="1"/>
  <c r="BA3731" i="1"/>
  <c r="BB3731" i="1"/>
  <c r="BC3731" i="1"/>
  <c r="BD3731" i="1"/>
  <c r="BE3731" i="1"/>
  <c r="AZ3732" i="1"/>
  <c r="BA3732" i="1"/>
  <c r="BB3732" i="1"/>
  <c r="BC3732" i="1"/>
  <c r="BD3732" i="1"/>
  <c r="BE3732" i="1"/>
  <c r="AZ3733" i="1"/>
  <c r="BA3733" i="1"/>
  <c r="BB3733" i="1"/>
  <c r="BC3733" i="1"/>
  <c r="BD3733" i="1"/>
  <c r="BE3733" i="1"/>
  <c r="AZ3734" i="1"/>
  <c r="BA3734" i="1"/>
  <c r="BB3734" i="1"/>
  <c r="BC3734" i="1"/>
  <c r="BD3734" i="1"/>
  <c r="BE3734" i="1"/>
  <c r="AZ3735" i="1"/>
  <c r="BA3735" i="1"/>
  <c r="BB3735" i="1"/>
  <c r="BC3735" i="1"/>
  <c r="BD3735" i="1"/>
  <c r="BE3735" i="1"/>
  <c r="AZ3736" i="1"/>
  <c r="BA3736" i="1"/>
  <c r="BB3736" i="1"/>
  <c r="BC3736" i="1"/>
  <c r="BD3736" i="1"/>
  <c r="BE3736" i="1"/>
  <c r="AZ3737" i="1"/>
  <c r="BA3737" i="1"/>
  <c r="BB3737" i="1"/>
  <c r="BC3737" i="1"/>
  <c r="BD3737" i="1"/>
  <c r="BE3737" i="1"/>
  <c r="AZ3738" i="1"/>
  <c r="BA3738" i="1"/>
  <c r="BB3738" i="1"/>
  <c r="BC3738" i="1"/>
  <c r="BD3738" i="1"/>
  <c r="BE3738" i="1"/>
  <c r="AZ3739" i="1"/>
  <c r="BA3739" i="1"/>
  <c r="BB3739" i="1"/>
  <c r="BC3739" i="1"/>
  <c r="BD3739" i="1"/>
  <c r="BE3739" i="1"/>
  <c r="AZ3740" i="1"/>
  <c r="BA3740" i="1"/>
  <c r="BB3740" i="1"/>
  <c r="BC3740" i="1"/>
  <c r="BD3740" i="1"/>
  <c r="BE3740" i="1"/>
  <c r="AZ3741" i="1"/>
  <c r="BA3741" i="1"/>
  <c r="BB3741" i="1"/>
  <c r="BC3741" i="1"/>
  <c r="BD3741" i="1"/>
  <c r="BE3741" i="1"/>
  <c r="AZ3742" i="1"/>
  <c r="BA3742" i="1"/>
  <c r="BB3742" i="1"/>
  <c r="BC3742" i="1"/>
  <c r="BD3742" i="1"/>
  <c r="BE3742" i="1"/>
  <c r="AZ3743" i="1"/>
  <c r="BA3743" i="1"/>
  <c r="BB3743" i="1"/>
  <c r="BC3743" i="1"/>
  <c r="BD3743" i="1"/>
  <c r="BE3743" i="1"/>
  <c r="AZ3744" i="1"/>
  <c r="BA3744" i="1"/>
  <c r="BB3744" i="1"/>
  <c r="BC3744" i="1"/>
  <c r="BD3744" i="1"/>
  <c r="BE3744" i="1"/>
  <c r="AZ3745" i="1"/>
  <c r="BA3745" i="1"/>
  <c r="BB3745" i="1"/>
  <c r="BC3745" i="1"/>
  <c r="BD3745" i="1"/>
  <c r="BE3745" i="1"/>
  <c r="AZ3746" i="1"/>
  <c r="BA3746" i="1"/>
  <c r="BB3746" i="1"/>
  <c r="BC3746" i="1"/>
  <c r="BD3746" i="1"/>
  <c r="BE3746" i="1"/>
  <c r="AZ3747" i="1"/>
  <c r="BA3747" i="1"/>
  <c r="BB3747" i="1"/>
  <c r="BC3747" i="1"/>
  <c r="BD3747" i="1"/>
  <c r="BE3747" i="1"/>
  <c r="AZ3748" i="1"/>
  <c r="BA3748" i="1"/>
  <c r="BB3748" i="1"/>
  <c r="BC3748" i="1"/>
  <c r="BD3748" i="1"/>
  <c r="BE3748" i="1"/>
  <c r="AZ3749" i="1"/>
  <c r="BA3749" i="1"/>
  <c r="BB3749" i="1"/>
  <c r="BC3749" i="1"/>
  <c r="BD3749" i="1"/>
  <c r="BE3749" i="1"/>
  <c r="AZ3750" i="1"/>
  <c r="BA3750" i="1"/>
  <c r="BB3750" i="1"/>
  <c r="BC3750" i="1"/>
  <c r="BD3750" i="1"/>
  <c r="BE3750" i="1"/>
  <c r="AZ3751" i="1"/>
  <c r="BA3751" i="1"/>
  <c r="BB3751" i="1"/>
  <c r="BC3751" i="1"/>
  <c r="BD3751" i="1"/>
  <c r="BE3751" i="1"/>
  <c r="AZ3752" i="1"/>
  <c r="BA3752" i="1"/>
  <c r="BB3752" i="1"/>
  <c r="BC3752" i="1"/>
  <c r="BD3752" i="1"/>
  <c r="BE3752" i="1"/>
  <c r="AZ3753" i="1"/>
  <c r="BA3753" i="1"/>
  <c r="BB3753" i="1"/>
  <c r="BC3753" i="1"/>
  <c r="BD3753" i="1"/>
  <c r="BE3753" i="1"/>
  <c r="AZ3754" i="1"/>
  <c r="BA3754" i="1"/>
  <c r="BB3754" i="1"/>
  <c r="BC3754" i="1"/>
  <c r="BD3754" i="1"/>
  <c r="BE3754" i="1"/>
  <c r="AZ3755" i="1"/>
  <c r="BA3755" i="1"/>
  <c r="BB3755" i="1"/>
  <c r="BC3755" i="1"/>
  <c r="BD3755" i="1"/>
  <c r="BE3755" i="1"/>
  <c r="AZ3756" i="1"/>
  <c r="BA3756" i="1"/>
  <c r="BB3756" i="1"/>
  <c r="BC3756" i="1"/>
  <c r="BD3756" i="1"/>
  <c r="BE3756" i="1"/>
  <c r="AZ3757" i="1"/>
  <c r="BA3757" i="1"/>
  <c r="BB3757" i="1"/>
  <c r="BC3757" i="1"/>
  <c r="BD3757" i="1"/>
  <c r="BE3757" i="1"/>
  <c r="AZ3758" i="1"/>
  <c r="BA3758" i="1"/>
  <c r="BB3758" i="1"/>
  <c r="BC3758" i="1"/>
  <c r="BD3758" i="1"/>
  <c r="BE3758" i="1"/>
  <c r="AZ3759" i="1"/>
  <c r="BA3759" i="1"/>
  <c r="BB3759" i="1"/>
  <c r="BC3759" i="1"/>
  <c r="BD3759" i="1"/>
  <c r="BE3759" i="1"/>
  <c r="AZ3760" i="1"/>
  <c r="BA3760" i="1"/>
  <c r="BB3760" i="1"/>
  <c r="BC3760" i="1"/>
  <c r="BD3760" i="1"/>
  <c r="BE3760" i="1"/>
  <c r="AZ3761" i="1"/>
  <c r="BA3761" i="1"/>
  <c r="BB3761" i="1"/>
  <c r="BC3761" i="1"/>
  <c r="BD3761" i="1"/>
  <c r="BE3761" i="1"/>
  <c r="AZ3762" i="1"/>
  <c r="BA3762" i="1"/>
  <c r="BB3762" i="1"/>
  <c r="BC3762" i="1"/>
  <c r="BD3762" i="1"/>
  <c r="BE3762" i="1"/>
  <c r="AZ3763" i="1"/>
  <c r="BA3763" i="1"/>
  <c r="BB3763" i="1"/>
  <c r="BC3763" i="1"/>
  <c r="BD3763" i="1"/>
  <c r="BE3763" i="1"/>
  <c r="AZ3764" i="1"/>
  <c r="BA3764" i="1"/>
  <c r="BB3764" i="1"/>
  <c r="BC3764" i="1"/>
  <c r="BD3764" i="1"/>
  <c r="BE3764" i="1"/>
  <c r="AZ3765" i="1"/>
  <c r="BA3765" i="1"/>
  <c r="BB3765" i="1"/>
  <c r="BC3765" i="1"/>
  <c r="BD3765" i="1"/>
  <c r="BE3765" i="1"/>
  <c r="AZ3766" i="1"/>
  <c r="BA3766" i="1"/>
  <c r="BB3766" i="1"/>
  <c r="BC3766" i="1"/>
  <c r="BD3766" i="1"/>
  <c r="BE3766" i="1"/>
  <c r="AZ3767" i="1"/>
  <c r="BA3767" i="1"/>
  <c r="BB3767" i="1"/>
  <c r="BC3767" i="1"/>
  <c r="BD3767" i="1"/>
  <c r="BE3767" i="1"/>
  <c r="AZ3768" i="1"/>
  <c r="BA3768" i="1"/>
  <c r="BB3768" i="1"/>
  <c r="BC3768" i="1"/>
  <c r="BD3768" i="1"/>
  <c r="BE3768" i="1"/>
  <c r="AZ3769" i="1"/>
  <c r="BA3769" i="1"/>
  <c r="BB3769" i="1"/>
  <c r="BC3769" i="1"/>
  <c r="BD3769" i="1"/>
  <c r="BE3769" i="1"/>
  <c r="AZ3770" i="1"/>
  <c r="BA3770" i="1"/>
  <c r="BB3770" i="1"/>
  <c r="BC3770" i="1"/>
  <c r="BD3770" i="1"/>
  <c r="BE3770" i="1"/>
  <c r="AZ3771" i="1"/>
  <c r="BA3771" i="1"/>
  <c r="BB3771" i="1"/>
  <c r="BC3771" i="1"/>
  <c r="BD3771" i="1"/>
  <c r="BE3771" i="1"/>
  <c r="AZ3772" i="1"/>
  <c r="BA3772" i="1"/>
  <c r="BB3772" i="1"/>
  <c r="BC3772" i="1"/>
  <c r="BD3772" i="1"/>
  <c r="BE3772" i="1"/>
  <c r="AZ3773" i="1"/>
  <c r="BA3773" i="1"/>
  <c r="BB3773" i="1"/>
  <c r="BC3773" i="1"/>
  <c r="BD3773" i="1"/>
  <c r="BE3773" i="1"/>
  <c r="AZ3774" i="1"/>
  <c r="BA3774" i="1"/>
  <c r="BB3774" i="1"/>
  <c r="BC3774" i="1"/>
  <c r="BD3774" i="1"/>
  <c r="BE3774" i="1"/>
  <c r="AZ3775" i="1"/>
  <c r="BA3775" i="1"/>
  <c r="BB3775" i="1"/>
  <c r="BC3775" i="1"/>
  <c r="BD3775" i="1"/>
  <c r="BE3775" i="1"/>
  <c r="AZ3776" i="1"/>
  <c r="BA3776" i="1"/>
  <c r="BB3776" i="1"/>
  <c r="BC3776" i="1"/>
  <c r="BD3776" i="1"/>
  <c r="BE3776" i="1"/>
  <c r="AZ3777" i="1"/>
  <c r="BA3777" i="1"/>
  <c r="BB3777" i="1"/>
  <c r="BC3777" i="1"/>
  <c r="BD3777" i="1"/>
  <c r="BE3777" i="1"/>
  <c r="AZ3778" i="1"/>
  <c r="BA3778" i="1"/>
  <c r="BB3778" i="1"/>
  <c r="BC3778" i="1"/>
  <c r="BD3778" i="1"/>
  <c r="BE3778" i="1"/>
  <c r="AZ3779" i="1"/>
  <c r="BA3779" i="1"/>
  <c r="BB3779" i="1"/>
  <c r="BC3779" i="1"/>
  <c r="BD3779" i="1"/>
  <c r="BE3779" i="1"/>
  <c r="AZ3780" i="1"/>
  <c r="BA3780" i="1"/>
  <c r="BB3780" i="1"/>
  <c r="BC3780" i="1"/>
  <c r="BD3780" i="1"/>
  <c r="BE3780" i="1"/>
  <c r="AZ3781" i="1"/>
  <c r="BA3781" i="1"/>
  <c r="BB3781" i="1"/>
  <c r="BC3781" i="1"/>
  <c r="BD3781" i="1"/>
  <c r="BE3781" i="1"/>
  <c r="AZ3782" i="1"/>
  <c r="BA3782" i="1"/>
  <c r="BB3782" i="1"/>
  <c r="BC3782" i="1"/>
  <c r="BD3782" i="1"/>
  <c r="BE3782" i="1"/>
  <c r="AZ3783" i="1"/>
  <c r="BA3783" i="1"/>
  <c r="BB3783" i="1"/>
  <c r="BC3783" i="1"/>
  <c r="BD3783" i="1"/>
  <c r="BE3783" i="1"/>
  <c r="AZ3784" i="1"/>
  <c r="BA3784" i="1"/>
  <c r="BB3784" i="1"/>
  <c r="BC3784" i="1"/>
  <c r="BD3784" i="1"/>
  <c r="BE3784" i="1"/>
  <c r="AZ3785" i="1"/>
  <c r="BA3785" i="1"/>
  <c r="BB3785" i="1"/>
  <c r="BC3785" i="1"/>
  <c r="BD3785" i="1"/>
  <c r="BE3785" i="1"/>
  <c r="AZ3786" i="1"/>
  <c r="BA3786" i="1"/>
  <c r="BB3786" i="1"/>
  <c r="BC3786" i="1"/>
  <c r="BD3786" i="1"/>
  <c r="BE3786" i="1"/>
  <c r="AZ3787" i="1"/>
  <c r="BA3787" i="1"/>
  <c r="BB3787" i="1"/>
  <c r="BC3787" i="1"/>
  <c r="BD3787" i="1"/>
  <c r="BE3787" i="1"/>
  <c r="AZ3788" i="1"/>
  <c r="BA3788" i="1"/>
  <c r="BB3788" i="1"/>
  <c r="BC3788" i="1"/>
  <c r="BD3788" i="1"/>
  <c r="BE3788" i="1"/>
  <c r="AZ3789" i="1"/>
  <c r="BA3789" i="1"/>
  <c r="BB3789" i="1"/>
  <c r="BC3789" i="1"/>
  <c r="BD3789" i="1"/>
  <c r="BE3789" i="1"/>
  <c r="AZ3790" i="1"/>
  <c r="BA3790" i="1"/>
  <c r="BB3790" i="1"/>
  <c r="BC3790" i="1"/>
  <c r="BD3790" i="1"/>
  <c r="BE3790" i="1"/>
  <c r="AZ3791" i="1"/>
  <c r="BA3791" i="1"/>
  <c r="BB3791" i="1"/>
  <c r="BC3791" i="1"/>
  <c r="BD3791" i="1"/>
  <c r="BE3791" i="1"/>
  <c r="AZ3792" i="1"/>
  <c r="BA3792" i="1"/>
  <c r="BB3792" i="1"/>
  <c r="BC3792" i="1"/>
  <c r="BD3792" i="1"/>
  <c r="BE3792" i="1"/>
  <c r="AZ3793" i="1"/>
  <c r="BA3793" i="1"/>
  <c r="BB3793" i="1"/>
  <c r="BC3793" i="1"/>
  <c r="BD3793" i="1"/>
  <c r="BE3793" i="1"/>
  <c r="AZ3794" i="1"/>
  <c r="BA3794" i="1"/>
  <c r="BB3794" i="1"/>
  <c r="BC3794" i="1"/>
  <c r="BD3794" i="1"/>
  <c r="BE3794" i="1"/>
  <c r="AZ3795" i="1"/>
  <c r="BA3795" i="1"/>
  <c r="BB3795" i="1"/>
  <c r="BC3795" i="1"/>
  <c r="BD3795" i="1"/>
  <c r="BE3795" i="1"/>
  <c r="AZ3796" i="1"/>
  <c r="BA3796" i="1"/>
  <c r="BB3796" i="1"/>
  <c r="BC3796" i="1"/>
  <c r="BD3796" i="1"/>
  <c r="BE3796" i="1"/>
  <c r="AZ3797" i="1"/>
  <c r="BA3797" i="1"/>
  <c r="BB3797" i="1"/>
  <c r="BC3797" i="1"/>
  <c r="BD3797" i="1"/>
  <c r="BE3797" i="1"/>
  <c r="AZ3798" i="1"/>
  <c r="BA3798" i="1"/>
  <c r="BB3798" i="1"/>
  <c r="BC3798" i="1"/>
  <c r="BD3798" i="1"/>
  <c r="BE3798" i="1"/>
  <c r="AZ3799" i="1"/>
  <c r="BA3799" i="1"/>
  <c r="BB3799" i="1"/>
  <c r="BC3799" i="1"/>
  <c r="BD3799" i="1"/>
  <c r="BE3799" i="1"/>
  <c r="AZ3800" i="1"/>
  <c r="BA3800" i="1"/>
  <c r="BB3800" i="1"/>
  <c r="BC3800" i="1"/>
  <c r="BD3800" i="1"/>
  <c r="BE3800" i="1"/>
  <c r="AZ3801" i="1"/>
  <c r="BA3801" i="1"/>
  <c r="BB3801" i="1"/>
  <c r="BC3801" i="1"/>
  <c r="BD3801" i="1"/>
  <c r="BE3801" i="1"/>
  <c r="AZ3802" i="1"/>
  <c r="BA3802" i="1"/>
  <c r="BB3802" i="1"/>
  <c r="BC3802" i="1"/>
  <c r="BD3802" i="1"/>
  <c r="BE3802" i="1"/>
  <c r="AZ3803" i="1"/>
  <c r="BA3803" i="1"/>
  <c r="BB3803" i="1"/>
  <c r="BC3803" i="1"/>
  <c r="BD3803" i="1"/>
  <c r="BE3803" i="1"/>
  <c r="AZ3804" i="1"/>
  <c r="BA3804" i="1"/>
  <c r="BB3804" i="1"/>
  <c r="BC3804" i="1"/>
  <c r="BD3804" i="1"/>
  <c r="BE3804" i="1"/>
  <c r="AZ3805" i="1"/>
  <c r="BA3805" i="1"/>
  <c r="BB3805" i="1"/>
  <c r="BC3805" i="1"/>
  <c r="BD3805" i="1"/>
  <c r="BE3805" i="1"/>
  <c r="AZ3806" i="1"/>
  <c r="BA3806" i="1"/>
  <c r="BB3806" i="1"/>
  <c r="BC3806" i="1"/>
  <c r="BD3806" i="1"/>
  <c r="BE3806" i="1"/>
  <c r="AZ3807" i="1"/>
  <c r="BA3807" i="1"/>
  <c r="BB3807" i="1"/>
  <c r="BC3807" i="1"/>
  <c r="BD3807" i="1"/>
  <c r="BE3807" i="1"/>
  <c r="AZ3808" i="1"/>
  <c r="BA3808" i="1"/>
  <c r="BB3808" i="1"/>
  <c r="BC3808" i="1"/>
  <c r="BD3808" i="1"/>
  <c r="BE3808" i="1"/>
  <c r="AZ3809" i="1"/>
  <c r="BA3809" i="1"/>
  <c r="BB3809" i="1"/>
  <c r="BC3809" i="1"/>
  <c r="BD3809" i="1"/>
  <c r="BE3809" i="1"/>
  <c r="AZ3810" i="1"/>
  <c r="BA3810" i="1"/>
  <c r="BB3810" i="1"/>
  <c r="BC3810" i="1"/>
  <c r="BD3810" i="1"/>
  <c r="BE3810" i="1"/>
  <c r="AZ3811" i="1"/>
  <c r="BA3811" i="1"/>
  <c r="BB3811" i="1"/>
  <c r="BC3811" i="1"/>
  <c r="BD3811" i="1"/>
  <c r="BE3811" i="1"/>
  <c r="AZ3812" i="1"/>
  <c r="BA3812" i="1"/>
  <c r="BB3812" i="1"/>
  <c r="BC3812" i="1"/>
  <c r="BD3812" i="1"/>
  <c r="BE3812" i="1"/>
  <c r="AZ3813" i="1"/>
  <c r="BA3813" i="1"/>
  <c r="BB3813" i="1"/>
  <c r="BC3813" i="1"/>
  <c r="BD3813" i="1"/>
  <c r="BE3813" i="1"/>
  <c r="AZ3814" i="1"/>
  <c r="BA3814" i="1"/>
  <c r="BB3814" i="1"/>
  <c r="BC3814" i="1"/>
  <c r="BD3814" i="1"/>
  <c r="BE3814" i="1"/>
  <c r="AZ3815" i="1"/>
  <c r="AY3815" i="1" s="1"/>
  <c r="AQ3815" i="1" s="1"/>
  <c r="BA3815" i="1"/>
  <c r="BB3815" i="1"/>
  <c r="BC3815" i="1"/>
  <c r="BD3815" i="1"/>
  <c r="BE3815" i="1"/>
  <c r="AZ3816" i="1"/>
  <c r="BA3816" i="1"/>
  <c r="BB3816" i="1"/>
  <c r="BC3816" i="1"/>
  <c r="BD3816" i="1"/>
  <c r="BE3816" i="1"/>
  <c r="AZ3817" i="1"/>
  <c r="BA3817" i="1"/>
  <c r="BB3817" i="1"/>
  <c r="BC3817" i="1"/>
  <c r="BD3817" i="1"/>
  <c r="BE3817" i="1"/>
  <c r="AZ3818" i="1"/>
  <c r="BA3818" i="1"/>
  <c r="BB3818" i="1"/>
  <c r="BC3818" i="1"/>
  <c r="BD3818" i="1"/>
  <c r="BE3818" i="1"/>
  <c r="AZ3819" i="1"/>
  <c r="BA3819" i="1"/>
  <c r="BB3819" i="1"/>
  <c r="BC3819" i="1"/>
  <c r="BD3819" i="1"/>
  <c r="BE3819" i="1"/>
  <c r="AZ3820" i="1"/>
  <c r="BA3820" i="1"/>
  <c r="BB3820" i="1"/>
  <c r="BC3820" i="1"/>
  <c r="BD3820" i="1"/>
  <c r="BE3820" i="1"/>
  <c r="AZ3821" i="1"/>
  <c r="BA3821" i="1"/>
  <c r="BB3821" i="1"/>
  <c r="BC3821" i="1"/>
  <c r="BD3821" i="1"/>
  <c r="BE3821" i="1"/>
  <c r="AZ3822" i="1"/>
  <c r="BA3822" i="1"/>
  <c r="BB3822" i="1"/>
  <c r="BC3822" i="1"/>
  <c r="BD3822" i="1"/>
  <c r="BE3822" i="1"/>
  <c r="AZ3823" i="1"/>
  <c r="BA3823" i="1"/>
  <c r="BB3823" i="1"/>
  <c r="BC3823" i="1"/>
  <c r="BD3823" i="1"/>
  <c r="BE3823" i="1"/>
  <c r="AZ3824" i="1"/>
  <c r="BA3824" i="1"/>
  <c r="BB3824" i="1"/>
  <c r="BC3824" i="1"/>
  <c r="BD3824" i="1"/>
  <c r="BE3824" i="1"/>
  <c r="AZ3825" i="1"/>
  <c r="BA3825" i="1"/>
  <c r="BB3825" i="1"/>
  <c r="BC3825" i="1"/>
  <c r="BD3825" i="1"/>
  <c r="BE3825" i="1"/>
  <c r="AZ3826" i="1"/>
  <c r="BA3826" i="1"/>
  <c r="BB3826" i="1"/>
  <c r="BC3826" i="1"/>
  <c r="BD3826" i="1"/>
  <c r="BE3826" i="1"/>
  <c r="AZ3827" i="1"/>
  <c r="BA3827" i="1"/>
  <c r="BB3827" i="1"/>
  <c r="BC3827" i="1"/>
  <c r="BD3827" i="1"/>
  <c r="BE3827" i="1"/>
  <c r="AZ3828" i="1"/>
  <c r="BA3828" i="1"/>
  <c r="BB3828" i="1"/>
  <c r="BC3828" i="1"/>
  <c r="BD3828" i="1"/>
  <c r="BE3828" i="1"/>
  <c r="AZ3829" i="1"/>
  <c r="BA3829" i="1"/>
  <c r="BB3829" i="1"/>
  <c r="BC3829" i="1"/>
  <c r="BD3829" i="1"/>
  <c r="BE3829" i="1"/>
  <c r="AZ3830" i="1"/>
  <c r="BA3830" i="1"/>
  <c r="BB3830" i="1"/>
  <c r="BC3830" i="1"/>
  <c r="BD3830" i="1"/>
  <c r="BE3830" i="1"/>
  <c r="AZ3831" i="1"/>
  <c r="BA3831" i="1"/>
  <c r="BB3831" i="1"/>
  <c r="BC3831" i="1"/>
  <c r="BD3831" i="1"/>
  <c r="BE3831" i="1"/>
  <c r="AZ3832" i="1"/>
  <c r="BA3832" i="1"/>
  <c r="BB3832" i="1"/>
  <c r="BC3832" i="1"/>
  <c r="BD3832" i="1"/>
  <c r="BE3832" i="1"/>
  <c r="AZ3833" i="1"/>
  <c r="BA3833" i="1"/>
  <c r="BB3833" i="1"/>
  <c r="BC3833" i="1"/>
  <c r="BD3833" i="1"/>
  <c r="BE3833" i="1"/>
  <c r="AZ3834" i="1"/>
  <c r="BA3834" i="1"/>
  <c r="BB3834" i="1"/>
  <c r="BC3834" i="1"/>
  <c r="BD3834" i="1"/>
  <c r="BE3834" i="1"/>
  <c r="AZ3835" i="1"/>
  <c r="BA3835" i="1"/>
  <c r="BB3835" i="1"/>
  <c r="BC3835" i="1"/>
  <c r="BD3835" i="1"/>
  <c r="BE3835" i="1"/>
  <c r="AZ3836" i="1"/>
  <c r="BA3836" i="1"/>
  <c r="BB3836" i="1"/>
  <c r="BC3836" i="1"/>
  <c r="BD3836" i="1"/>
  <c r="BE3836" i="1"/>
  <c r="AZ3837" i="1"/>
  <c r="BA3837" i="1"/>
  <c r="BB3837" i="1"/>
  <c r="BC3837" i="1"/>
  <c r="BD3837" i="1"/>
  <c r="BE3837" i="1"/>
  <c r="AZ3838" i="1"/>
  <c r="BA3838" i="1"/>
  <c r="BB3838" i="1"/>
  <c r="BC3838" i="1"/>
  <c r="BD3838" i="1"/>
  <c r="BE3838" i="1"/>
  <c r="AZ3839" i="1"/>
  <c r="BA3839" i="1"/>
  <c r="BB3839" i="1"/>
  <c r="BC3839" i="1"/>
  <c r="BD3839" i="1"/>
  <c r="BE3839" i="1"/>
  <c r="AZ3840" i="1"/>
  <c r="BA3840" i="1"/>
  <c r="BB3840" i="1"/>
  <c r="BC3840" i="1"/>
  <c r="BD3840" i="1"/>
  <c r="BE3840" i="1"/>
  <c r="AZ3841" i="1"/>
  <c r="BA3841" i="1"/>
  <c r="BB3841" i="1"/>
  <c r="BC3841" i="1"/>
  <c r="BD3841" i="1"/>
  <c r="BE3841" i="1"/>
  <c r="AZ3842" i="1"/>
  <c r="BA3842" i="1"/>
  <c r="BB3842" i="1"/>
  <c r="BC3842" i="1"/>
  <c r="BD3842" i="1"/>
  <c r="BE3842" i="1"/>
  <c r="AZ3843" i="1"/>
  <c r="BA3843" i="1"/>
  <c r="BB3843" i="1"/>
  <c r="BC3843" i="1"/>
  <c r="BD3843" i="1"/>
  <c r="BE3843" i="1"/>
  <c r="AZ3844" i="1"/>
  <c r="BA3844" i="1"/>
  <c r="BB3844" i="1"/>
  <c r="BC3844" i="1"/>
  <c r="BD3844" i="1"/>
  <c r="BE3844" i="1"/>
  <c r="AZ3845" i="1"/>
  <c r="BA3845" i="1"/>
  <c r="BB3845" i="1"/>
  <c r="BC3845" i="1"/>
  <c r="BD3845" i="1"/>
  <c r="BE3845" i="1"/>
  <c r="AZ3846" i="1"/>
  <c r="BA3846" i="1"/>
  <c r="BB3846" i="1"/>
  <c r="BC3846" i="1"/>
  <c r="BD3846" i="1"/>
  <c r="BE3846" i="1"/>
  <c r="AZ3847" i="1"/>
  <c r="BA3847" i="1"/>
  <c r="BB3847" i="1"/>
  <c r="BC3847" i="1"/>
  <c r="BD3847" i="1"/>
  <c r="BE3847" i="1"/>
  <c r="AZ3848" i="1"/>
  <c r="BA3848" i="1"/>
  <c r="BB3848" i="1"/>
  <c r="BC3848" i="1"/>
  <c r="BD3848" i="1"/>
  <c r="BE3848" i="1"/>
  <c r="AZ3849" i="1"/>
  <c r="BA3849" i="1"/>
  <c r="BB3849" i="1"/>
  <c r="BC3849" i="1"/>
  <c r="BD3849" i="1"/>
  <c r="BE3849" i="1"/>
  <c r="AZ3850" i="1"/>
  <c r="BA3850" i="1"/>
  <c r="BB3850" i="1"/>
  <c r="BC3850" i="1"/>
  <c r="BD3850" i="1"/>
  <c r="BE3850" i="1"/>
  <c r="AZ3851" i="1"/>
  <c r="BA3851" i="1"/>
  <c r="BB3851" i="1"/>
  <c r="BC3851" i="1"/>
  <c r="BD3851" i="1"/>
  <c r="BE3851" i="1"/>
  <c r="AZ3852" i="1"/>
  <c r="BA3852" i="1"/>
  <c r="BB3852" i="1"/>
  <c r="BC3852" i="1"/>
  <c r="BD3852" i="1"/>
  <c r="BE3852" i="1"/>
  <c r="AZ3853" i="1"/>
  <c r="BA3853" i="1"/>
  <c r="BB3853" i="1"/>
  <c r="BC3853" i="1"/>
  <c r="BD3853" i="1"/>
  <c r="BE3853" i="1"/>
  <c r="AZ3854" i="1"/>
  <c r="BA3854" i="1"/>
  <c r="BB3854" i="1"/>
  <c r="BC3854" i="1"/>
  <c r="BD3854" i="1"/>
  <c r="BE3854" i="1"/>
  <c r="AZ3855" i="1"/>
  <c r="BA3855" i="1"/>
  <c r="BB3855" i="1"/>
  <c r="BC3855" i="1"/>
  <c r="BD3855" i="1"/>
  <c r="BE3855" i="1"/>
  <c r="AZ3856" i="1"/>
  <c r="BA3856" i="1"/>
  <c r="BB3856" i="1"/>
  <c r="BC3856" i="1"/>
  <c r="BD3856" i="1"/>
  <c r="BE3856" i="1"/>
  <c r="AZ3857" i="1"/>
  <c r="BA3857" i="1"/>
  <c r="BB3857" i="1"/>
  <c r="BC3857" i="1"/>
  <c r="BD3857" i="1"/>
  <c r="BE3857" i="1"/>
  <c r="AZ3858" i="1"/>
  <c r="BA3858" i="1"/>
  <c r="BB3858" i="1"/>
  <c r="BC3858" i="1"/>
  <c r="BD3858" i="1"/>
  <c r="BE3858" i="1"/>
  <c r="AZ3859" i="1"/>
  <c r="BA3859" i="1"/>
  <c r="BB3859" i="1"/>
  <c r="BC3859" i="1"/>
  <c r="BD3859" i="1"/>
  <c r="BE3859" i="1"/>
  <c r="AZ3860" i="1"/>
  <c r="BA3860" i="1"/>
  <c r="BB3860" i="1"/>
  <c r="BC3860" i="1"/>
  <c r="BD3860" i="1"/>
  <c r="BE3860" i="1"/>
  <c r="AZ3861" i="1"/>
  <c r="BA3861" i="1"/>
  <c r="BB3861" i="1"/>
  <c r="BC3861" i="1"/>
  <c r="BD3861" i="1"/>
  <c r="BE3861" i="1"/>
  <c r="AZ3862" i="1"/>
  <c r="BA3862" i="1"/>
  <c r="BB3862" i="1"/>
  <c r="BC3862" i="1"/>
  <c r="BD3862" i="1"/>
  <c r="BE3862" i="1"/>
  <c r="AZ3863" i="1"/>
  <c r="BA3863" i="1"/>
  <c r="BB3863" i="1"/>
  <c r="BC3863" i="1"/>
  <c r="BD3863" i="1"/>
  <c r="BE3863" i="1"/>
  <c r="AZ3864" i="1"/>
  <c r="BA3864" i="1"/>
  <c r="BB3864" i="1"/>
  <c r="BC3864" i="1"/>
  <c r="BD3864" i="1"/>
  <c r="BE3864" i="1"/>
  <c r="AZ3865" i="1"/>
  <c r="BA3865" i="1"/>
  <c r="BB3865" i="1"/>
  <c r="BC3865" i="1"/>
  <c r="BD3865" i="1"/>
  <c r="BE3865" i="1"/>
  <c r="AZ3866" i="1"/>
  <c r="BA3866" i="1"/>
  <c r="BB3866" i="1"/>
  <c r="BC3866" i="1"/>
  <c r="BD3866" i="1"/>
  <c r="BE3866" i="1"/>
  <c r="AZ3867" i="1"/>
  <c r="BA3867" i="1"/>
  <c r="BB3867" i="1"/>
  <c r="BC3867" i="1"/>
  <c r="BD3867" i="1"/>
  <c r="BE3867" i="1"/>
  <c r="AZ3868" i="1"/>
  <c r="BA3868" i="1"/>
  <c r="BB3868" i="1"/>
  <c r="BC3868" i="1"/>
  <c r="BD3868" i="1"/>
  <c r="BE3868" i="1"/>
  <c r="AZ3869" i="1"/>
  <c r="BA3869" i="1"/>
  <c r="BB3869" i="1"/>
  <c r="BC3869" i="1"/>
  <c r="BD3869" i="1"/>
  <c r="BE3869" i="1"/>
  <c r="AZ3870" i="1"/>
  <c r="BA3870" i="1"/>
  <c r="BB3870" i="1"/>
  <c r="BC3870" i="1"/>
  <c r="BD3870" i="1"/>
  <c r="BE3870" i="1"/>
  <c r="AZ3871" i="1"/>
  <c r="BA3871" i="1"/>
  <c r="BB3871" i="1"/>
  <c r="BC3871" i="1"/>
  <c r="BD3871" i="1"/>
  <c r="BE3871" i="1"/>
  <c r="AZ3872" i="1"/>
  <c r="BA3872" i="1"/>
  <c r="BB3872" i="1"/>
  <c r="BC3872" i="1"/>
  <c r="BD3872" i="1"/>
  <c r="BE3872" i="1"/>
  <c r="AZ3873" i="1"/>
  <c r="BA3873" i="1"/>
  <c r="BB3873" i="1"/>
  <c r="BC3873" i="1"/>
  <c r="BD3873" i="1"/>
  <c r="BE3873" i="1"/>
  <c r="AZ3874" i="1"/>
  <c r="BA3874" i="1"/>
  <c r="BB3874" i="1"/>
  <c r="BC3874" i="1"/>
  <c r="BD3874" i="1"/>
  <c r="BE3874" i="1"/>
  <c r="AZ3875" i="1"/>
  <c r="BA3875" i="1"/>
  <c r="BB3875" i="1"/>
  <c r="BC3875" i="1"/>
  <c r="BD3875" i="1"/>
  <c r="BE3875" i="1"/>
  <c r="AZ3876" i="1"/>
  <c r="BA3876" i="1"/>
  <c r="BB3876" i="1"/>
  <c r="BC3876" i="1"/>
  <c r="BD3876" i="1"/>
  <c r="BE3876" i="1"/>
  <c r="AZ3877" i="1"/>
  <c r="BA3877" i="1"/>
  <c r="BB3877" i="1"/>
  <c r="BC3877" i="1"/>
  <c r="BD3877" i="1"/>
  <c r="BE3877" i="1"/>
  <c r="AZ3878" i="1"/>
  <c r="BA3878" i="1"/>
  <c r="BB3878" i="1"/>
  <c r="BC3878" i="1"/>
  <c r="BD3878" i="1"/>
  <c r="BE3878" i="1"/>
  <c r="AZ3879" i="1"/>
  <c r="BA3879" i="1"/>
  <c r="BB3879" i="1"/>
  <c r="BC3879" i="1"/>
  <c r="BD3879" i="1"/>
  <c r="BE3879" i="1"/>
  <c r="AZ3880" i="1"/>
  <c r="BA3880" i="1"/>
  <c r="BB3880" i="1"/>
  <c r="BC3880" i="1"/>
  <c r="BD3880" i="1"/>
  <c r="BE3880" i="1"/>
  <c r="AZ3881" i="1"/>
  <c r="BA3881" i="1"/>
  <c r="BB3881" i="1"/>
  <c r="BC3881" i="1"/>
  <c r="BD3881" i="1"/>
  <c r="BE3881" i="1"/>
  <c r="AZ3882" i="1"/>
  <c r="BA3882" i="1"/>
  <c r="BB3882" i="1"/>
  <c r="BC3882" i="1"/>
  <c r="BD3882" i="1"/>
  <c r="BE3882" i="1"/>
  <c r="AZ3883" i="1"/>
  <c r="BA3883" i="1"/>
  <c r="BB3883" i="1"/>
  <c r="BC3883" i="1"/>
  <c r="BD3883" i="1"/>
  <c r="BE3883" i="1"/>
  <c r="AZ3884" i="1"/>
  <c r="BA3884" i="1"/>
  <c r="BB3884" i="1"/>
  <c r="BC3884" i="1"/>
  <c r="BD3884" i="1"/>
  <c r="BE3884" i="1"/>
  <c r="AZ3885" i="1"/>
  <c r="BA3885" i="1"/>
  <c r="BB3885" i="1"/>
  <c r="BC3885" i="1"/>
  <c r="BD3885" i="1"/>
  <c r="BE3885" i="1"/>
  <c r="AZ3886" i="1"/>
  <c r="BA3886" i="1"/>
  <c r="BB3886" i="1"/>
  <c r="BC3886" i="1"/>
  <c r="BD3886" i="1"/>
  <c r="BE3886" i="1"/>
  <c r="AZ3887" i="1"/>
  <c r="BA3887" i="1"/>
  <c r="BB3887" i="1"/>
  <c r="BC3887" i="1"/>
  <c r="BD3887" i="1"/>
  <c r="BE3887" i="1"/>
  <c r="AZ3888" i="1"/>
  <c r="BA3888" i="1"/>
  <c r="BB3888" i="1"/>
  <c r="BC3888" i="1"/>
  <c r="BD3888" i="1"/>
  <c r="BE3888" i="1"/>
  <c r="AZ3889" i="1"/>
  <c r="BA3889" i="1"/>
  <c r="BB3889" i="1"/>
  <c r="BC3889" i="1"/>
  <c r="BD3889" i="1"/>
  <c r="BE3889" i="1"/>
  <c r="AZ3890" i="1"/>
  <c r="BA3890" i="1"/>
  <c r="BB3890" i="1"/>
  <c r="BC3890" i="1"/>
  <c r="BD3890" i="1"/>
  <c r="BE3890" i="1"/>
  <c r="AZ3891" i="1"/>
  <c r="BA3891" i="1"/>
  <c r="BB3891" i="1"/>
  <c r="BC3891" i="1"/>
  <c r="BD3891" i="1"/>
  <c r="BE3891" i="1"/>
  <c r="AZ3892" i="1"/>
  <c r="BA3892" i="1"/>
  <c r="BB3892" i="1"/>
  <c r="BC3892" i="1"/>
  <c r="BD3892" i="1"/>
  <c r="BE3892" i="1"/>
  <c r="AZ3893" i="1"/>
  <c r="BA3893" i="1"/>
  <c r="BB3893" i="1"/>
  <c r="BC3893" i="1"/>
  <c r="BD3893" i="1"/>
  <c r="BE3893" i="1"/>
  <c r="AZ3894" i="1"/>
  <c r="BA3894" i="1"/>
  <c r="BB3894" i="1"/>
  <c r="BC3894" i="1"/>
  <c r="BD3894" i="1"/>
  <c r="BE3894" i="1"/>
  <c r="AZ3895" i="1"/>
  <c r="BA3895" i="1"/>
  <c r="BB3895" i="1"/>
  <c r="BC3895" i="1"/>
  <c r="BD3895" i="1"/>
  <c r="BE3895" i="1"/>
  <c r="AZ3896" i="1"/>
  <c r="BA3896" i="1"/>
  <c r="BB3896" i="1"/>
  <c r="BC3896" i="1"/>
  <c r="BD3896" i="1"/>
  <c r="BE3896" i="1"/>
  <c r="AZ3897" i="1"/>
  <c r="BA3897" i="1"/>
  <c r="BB3897" i="1"/>
  <c r="BC3897" i="1"/>
  <c r="BD3897" i="1"/>
  <c r="BE3897" i="1"/>
  <c r="AZ3898" i="1"/>
  <c r="BA3898" i="1"/>
  <c r="BB3898" i="1"/>
  <c r="BC3898" i="1"/>
  <c r="BD3898" i="1"/>
  <c r="BE3898" i="1"/>
  <c r="AZ3899" i="1"/>
  <c r="BA3899" i="1"/>
  <c r="BB3899" i="1"/>
  <c r="BC3899" i="1"/>
  <c r="BD3899" i="1"/>
  <c r="BE3899" i="1"/>
  <c r="AZ3900" i="1"/>
  <c r="BA3900" i="1"/>
  <c r="BB3900" i="1"/>
  <c r="BC3900" i="1"/>
  <c r="BD3900" i="1"/>
  <c r="BE3900" i="1"/>
  <c r="AZ3901" i="1"/>
  <c r="BA3901" i="1"/>
  <c r="BB3901" i="1"/>
  <c r="BC3901" i="1"/>
  <c r="BD3901" i="1"/>
  <c r="BE3901" i="1"/>
  <c r="AZ3902" i="1"/>
  <c r="BA3902" i="1"/>
  <c r="BB3902" i="1"/>
  <c r="BC3902" i="1"/>
  <c r="BD3902" i="1"/>
  <c r="BE3902" i="1"/>
  <c r="AZ3903" i="1"/>
  <c r="BA3903" i="1"/>
  <c r="BB3903" i="1"/>
  <c r="BC3903" i="1"/>
  <c r="BD3903" i="1"/>
  <c r="BE3903" i="1"/>
  <c r="AZ3904" i="1"/>
  <c r="BA3904" i="1"/>
  <c r="BB3904" i="1"/>
  <c r="BC3904" i="1"/>
  <c r="BD3904" i="1"/>
  <c r="BE3904" i="1"/>
  <c r="AZ3905" i="1"/>
  <c r="BA3905" i="1"/>
  <c r="BB3905" i="1"/>
  <c r="BC3905" i="1"/>
  <c r="BD3905" i="1"/>
  <c r="BE3905" i="1"/>
  <c r="AZ3906" i="1"/>
  <c r="BA3906" i="1"/>
  <c r="BB3906" i="1"/>
  <c r="BC3906" i="1"/>
  <c r="BD3906" i="1"/>
  <c r="BE3906" i="1"/>
  <c r="AZ3907" i="1"/>
  <c r="BA3907" i="1"/>
  <c r="BB3907" i="1"/>
  <c r="BC3907" i="1"/>
  <c r="BD3907" i="1"/>
  <c r="BE3907" i="1"/>
  <c r="AZ3908" i="1"/>
  <c r="BA3908" i="1"/>
  <c r="BB3908" i="1"/>
  <c r="BC3908" i="1"/>
  <c r="BD3908" i="1"/>
  <c r="BE3908" i="1"/>
  <c r="AZ3909" i="1"/>
  <c r="BA3909" i="1"/>
  <c r="BB3909" i="1"/>
  <c r="BC3909" i="1"/>
  <c r="BD3909" i="1"/>
  <c r="BE3909" i="1"/>
  <c r="AZ3910" i="1"/>
  <c r="BA3910" i="1"/>
  <c r="BB3910" i="1"/>
  <c r="BC3910" i="1"/>
  <c r="BD3910" i="1"/>
  <c r="BE3910" i="1"/>
  <c r="AZ3911" i="1"/>
  <c r="BA3911" i="1"/>
  <c r="BB3911" i="1"/>
  <c r="BC3911" i="1"/>
  <c r="BD3911" i="1"/>
  <c r="BE3911" i="1"/>
  <c r="AZ3912" i="1"/>
  <c r="BA3912" i="1"/>
  <c r="BB3912" i="1"/>
  <c r="BC3912" i="1"/>
  <c r="BD3912" i="1"/>
  <c r="BE3912" i="1"/>
  <c r="AZ3913" i="1"/>
  <c r="BA3913" i="1"/>
  <c r="BB3913" i="1"/>
  <c r="BC3913" i="1"/>
  <c r="BD3913" i="1"/>
  <c r="BE3913" i="1"/>
  <c r="AZ3914" i="1"/>
  <c r="BA3914" i="1"/>
  <c r="BB3914" i="1"/>
  <c r="BC3914" i="1"/>
  <c r="BD3914" i="1"/>
  <c r="BE3914" i="1"/>
  <c r="AZ3915" i="1"/>
  <c r="BA3915" i="1"/>
  <c r="BB3915" i="1"/>
  <c r="BC3915" i="1"/>
  <c r="BD3915" i="1"/>
  <c r="BE3915" i="1"/>
  <c r="AZ3916" i="1"/>
  <c r="BA3916" i="1"/>
  <c r="BB3916" i="1"/>
  <c r="BC3916" i="1"/>
  <c r="BD3916" i="1"/>
  <c r="BE3916" i="1"/>
  <c r="AZ3917" i="1"/>
  <c r="BA3917" i="1"/>
  <c r="BB3917" i="1"/>
  <c r="BC3917" i="1"/>
  <c r="BD3917" i="1"/>
  <c r="BE3917" i="1"/>
  <c r="AZ3918" i="1"/>
  <c r="BA3918" i="1"/>
  <c r="BB3918" i="1"/>
  <c r="BC3918" i="1"/>
  <c r="BD3918" i="1"/>
  <c r="BE3918" i="1"/>
  <c r="AZ3919" i="1"/>
  <c r="BA3919" i="1"/>
  <c r="BB3919" i="1"/>
  <c r="BC3919" i="1"/>
  <c r="BD3919" i="1"/>
  <c r="BE3919" i="1"/>
  <c r="AZ3920" i="1"/>
  <c r="BA3920" i="1"/>
  <c r="BB3920" i="1"/>
  <c r="BC3920" i="1"/>
  <c r="BD3920" i="1"/>
  <c r="BE3920" i="1"/>
  <c r="AZ3921" i="1"/>
  <c r="BA3921" i="1"/>
  <c r="BB3921" i="1"/>
  <c r="BC3921" i="1"/>
  <c r="BD3921" i="1"/>
  <c r="BE3921" i="1"/>
  <c r="AZ3922" i="1"/>
  <c r="BA3922" i="1"/>
  <c r="BB3922" i="1"/>
  <c r="BC3922" i="1"/>
  <c r="BD3922" i="1"/>
  <c r="BE3922" i="1"/>
  <c r="AZ3923" i="1"/>
  <c r="BA3923" i="1"/>
  <c r="BB3923" i="1"/>
  <c r="BC3923" i="1"/>
  <c r="BD3923" i="1"/>
  <c r="BE3923" i="1"/>
  <c r="AZ3924" i="1"/>
  <c r="BA3924" i="1"/>
  <c r="BB3924" i="1"/>
  <c r="BC3924" i="1"/>
  <c r="BD3924" i="1"/>
  <c r="BE3924" i="1"/>
  <c r="AZ3925" i="1"/>
  <c r="BA3925" i="1"/>
  <c r="BB3925" i="1"/>
  <c r="BC3925" i="1"/>
  <c r="BD3925" i="1"/>
  <c r="BE3925" i="1"/>
  <c r="AZ3926" i="1"/>
  <c r="BA3926" i="1"/>
  <c r="BB3926" i="1"/>
  <c r="BC3926" i="1"/>
  <c r="BD3926" i="1"/>
  <c r="BE3926" i="1"/>
  <c r="AZ3927" i="1"/>
  <c r="BA3927" i="1"/>
  <c r="BB3927" i="1"/>
  <c r="BC3927" i="1"/>
  <c r="BD3927" i="1"/>
  <c r="BE3927" i="1"/>
  <c r="AZ3928" i="1"/>
  <c r="BA3928" i="1"/>
  <c r="BB3928" i="1"/>
  <c r="BC3928" i="1"/>
  <c r="BD3928" i="1"/>
  <c r="BE3928" i="1"/>
  <c r="AZ3929" i="1"/>
  <c r="BA3929" i="1"/>
  <c r="BB3929" i="1"/>
  <c r="BC3929" i="1"/>
  <c r="BD3929" i="1"/>
  <c r="BE3929" i="1"/>
  <c r="AZ3930" i="1"/>
  <c r="BA3930" i="1"/>
  <c r="BB3930" i="1"/>
  <c r="BC3930" i="1"/>
  <c r="BD3930" i="1"/>
  <c r="BE3930" i="1"/>
  <c r="AZ3931" i="1"/>
  <c r="BA3931" i="1"/>
  <c r="BB3931" i="1"/>
  <c r="BC3931" i="1"/>
  <c r="BD3931" i="1"/>
  <c r="BE3931" i="1"/>
  <c r="AZ3932" i="1"/>
  <c r="BA3932" i="1"/>
  <c r="BB3932" i="1"/>
  <c r="BC3932" i="1"/>
  <c r="BD3932" i="1"/>
  <c r="BE3932" i="1"/>
  <c r="AZ3933" i="1"/>
  <c r="BA3933" i="1"/>
  <c r="BB3933" i="1"/>
  <c r="BC3933" i="1"/>
  <c r="BD3933" i="1"/>
  <c r="BE3933" i="1"/>
  <c r="AZ3934" i="1"/>
  <c r="BA3934" i="1"/>
  <c r="BB3934" i="1"/>
  <c r="BC3934" i="1"/>
  <c r="BD3934" i="1"/>
  <c r="BE3934" i="1"/>
  <c r="AZ3935" i="1"/>
  <c r="BA3935" i="1"/>
  <c r="BB3935" i="1"/>
  <c r="BC3935" i="1"/>
  <c r="BD3935" i="1"/>
  <c r="BE3935" i="1"/>
  <c r="AZ3936" i="1"/>
  <c r="BA3936" i="1"/>
  <c r="BB3936" i="1"/>
  <c r="BC3936" i="1"/>
  <c r="BD3936" i="1"/>
  <c r="BE3936" i="1"/>
  <c r="AZ3937" i="1"/>
  <c r="BA3937" i="1"/>
  <c r="BB3937" i="1"/>
  <c r="BC3937" i="1"/>
  <c r="BD3937" i="1"/>
  <c r="BE3937" i="1"/>
  <c r="AZ3938" i="1"/>
  <c r="BA3938" i="1"/>
  <c r="BB3938" i="1"/>
  <c r="BC3938" i="1"/>
  <c r="BD3938" i="1"/>
  <c r="BE3938" i="1"/>
  <c r="AZ3939" i="1"/>
  <c r="BA3939" i="1"/>
  <c r="BB3939" i="1"/>
  <c r="BC3939" i="1"/>
  <c r="BD3939" i="1"/>
  <c r="BE3939" i="1"/>
  <c r="AZ3940" i="1"/>
  <c r="BA3940" i="1"/>
  <c r="BB3940" i="1"/>
  <c r="BC3940" i="1"/>
  <c r="BD3940" i="1"/>
  <c r="BE3940" i="1"/>
  <c r="AZ3941" i="1"/>
  <c r="BA3941" i="1"/>
  <c r="BB3941" i="1"/>
  <c r="BC3941" i="1"/>
  <c r="BD3941" i="1"/>
  <c r="BE3941" i="1"/>
  <c r="AZ3942" i="1"/>
  <c r="BA3942" i="1"/>
  <c r="BB3942" i="1"/>
  <c r="BC3942" i="1"/>
  <c r="BD3942" i="1"/>
  <c r="BE3942" i="1"/>
  <c r="AZ3943" i="1"/>
  <c r="BA3943" i="1"/>
  <c r="BB3943" i="1"/>
  <c r="BC3943" i="1"/>
  <c r="BD3943" i="1"/>
  <c r="BE3943" i="1"/>
  <c r="AZ3944" i="1"/>
  <c r="BA3944" i="1"/>
  <c r="BB3944" i="1"/>
  <c r="BC3944" i="1"/>
  <c r="BD3944" i="1"/>
  <c r="BE3944" i="1"/>
  <c r="AZ3945" i="1"/>
  <c r="BA3945" i="1"/>
  <c r="BB3945" i="1"/>
  <c r="BC3945" i="1"/>
  <c r="BD3945" i="1"/>
  <c r="BE3945" i="1"/>
  <c r="AZ3946" i="1"/>
  <c r="BA3946" i="1"/>
  <c r="BB3946" i="1"/>
  <c r="BC3946" i="1"/>
  <c r="BD3946" i="1"/>
  <c r="BE3946" i="1"/>
  <c r="AZ3947" i="1"/>
  <c r="BA3947" i="1"/>
  <c r="BB3947" i="1"/>
  <c r="BC3947" i="1"/>
  <c r="BD3947" i="1"/>
  <c r="BE3947" i="1"/>
  <c r="AZ3948" i="1"/>
  <c r="BA3948" i="1"/>
  <c r="BB3948" i="1"/>
  <c r="BC3948" i="1"/>
  <c r="BD3948" i="1"/>
  <c r="BE3948" i="1"/>
  <c r="AZ3949" i="1"/>
  <c r="BA3949" i="1"/>
  <c r="BB3949" i="1"/>
  <c r="BC3949" i="1"/>
  <c r="BD3949" i="1"/>
  <c r="BE3949" i="1"/>
  <c r="AZ3950" i="1"/>
  <c r="BA3950" i="1"/>
  <c r="BB3950" i="1"/>
  <c r="BC3950" i="1"/>
  <c r="BD3950" i="1"/>
  <c r="BE3950" i="1"/>
  <c r="AZ3951" i="1"/>
  <c r="BA3951" i="1"/>
  <c r="BB3951" i="1"/>
  <c r="BC3951" i="1"/>
  <c r="BD3951" i="1"/>
  <c r="BE3951" i="1"/>
  <c r="AZ3952" i="1"/>
  <c r="BA3952" i="1"/>
  <c r="BB3952" i="1"/>
  <c r="BC3952" i="1"/>
  <c r="BD3952" i="1"/>
  <c r="BE3952" i="1"/>
  <c r="AZ3953" i="1"/>
  <c r="BA3953" i="1"/>
  <c r="BB3953" i="1"/>
  <c r="BC3953" i="1"/>
  <c r="BD3953" i="1"/>
  <c r="BE3953" i="1"/>
  <c r="AZ3954" i="1"/>
  <c r="BA3954" i="1"/>
  <c r="BB3954" i="1"/>
  <c r="BC3954" i="1"/>
  <c r="BD3954" i="1"/>
  <c r="BE3954" i="1"/>
  <c r="AZ3955" i="1"/>
  <c r="BA3955" i="1"/>
  <c r="BB3955" i="1"/>
  <c r="BC3955" i="1"/>
  <c r="BD3955" i="1"/>
  <c r="BE3955" i="1"/>
  <c r="AZ3956" i="1"/>
  <c r="BA3956" i="1"/>
  <c r="BB3956" i="1"/>
  <c r="BC3956" i="1"/>
  <c r="BD3956" i="1"/>
  <c r="BE3956" i="1"/>
  <c r="AZ3957" i="1"/>
  <c r="BA3957" i="1"/>
  <c r="BB3957" i="1"/>
  <c r="BC3957" i="1"/>
  <c r="BD3957" i="1"/>
  <c r="BE3957" i="1"/>
  <c r="AZ3958" i="1"/>
  <c r="BA3958" i="1"/>
  <c r="BB3958" i="1"/>
  <c r="BC3958" i="1"/>
  <c r="BD3958" i="1"/>
  <c r="BE3958" i="1"/>
  <c r="AZ3959" i="1"/>
  <c r="BA3959" i="1"/>
  <c r="BB3959" i="1"/>
  <c r="BC3959" i="1"/>
  <c r="BD3959" i="1"/>
  <c r="BE3959" i="1"/>
  <c r="AZ3960" i="1"/>
  <c r="BA3960" i="1"/>
  <c r="BB3960" i="1"/>
  <c r="BC3960" i="1"/>
  <c r="BD3960" i="1"/>
  <c r="BE3960" i="1"/>
  <c r="AZ3961" i="1"/>
  <c r="BA3961" i="1"/>
  <c r="BB3961" i="1"/>
  <c r="BC3961" i="1"/>
  <c r="BD3961" i="1"/>
  <c r="BE3961" i="1"/>
  <c r="AZ3962" i="1"/>
  <c r="BA3962" i="1"/>
  <c r="BB3962" i="1"/>
  <c r="BC3962" i="1"/>
  <c r="BD3962" i="1"/>
  <c r="BE3962" i="1"/>
  <c r="AZ3963" i="1"/>
  <c r="BA3963" i="1"/>
  <c r="BB3963" i="1"/>
  <c r="BC3963" i="1"/>
  <c r="BD3963" i="1"/>
  <c r="BE3963" i="1"/>
  <c r="AZ3964" i="1"/>
  <c r="BA3964" i="1"/>
  <c r="BB3964" i="1"/>
  <c r="BC3964" i="1"/>
  <c r="BD3964" i="1"/>
  <c r="BE3964" i="1"/>
  <c r="AZ3965" i="1"/>
  <c r="BA3965" i="1"/>
  <c r="BB3965" i="1"/>
  <c r="BC3965" i="1"/>
  <c r="BD3965" i="1"/>
  <c r="BE3965" i="1"/>
  <c r="AZ3966" i="1"/>
  <c r="BA3966" i="1"/>
  <c r="BB3966" i="1"/>
  <c r="BC3966" i="1"/>
  <c r="BD3966" i="1"/>
  <c r="BE3966" i="1"/>
  <c r="AZ3967" i="1"/>
  <c r="BA3967" i="1"/>
  <c r="BB3967" i="1"/>
  <c r="BC3967" i="1"/>
  <c r="BD3967" i="1"/>
  <c r="BE3967" i="1"/>
  <c r="AZ3968" i="1"/>
  <c r="BA3968" i="1"/>
  <c r="BB3968" i="1"/>
  <c r="BC3968" i="1"/>
  <c r="BD3968" i="1"/>
  <c r="BE3968" i="1"/>
  <c r="AZ3969" i="1"/>
  <c r="BA3969" i="1"/>
  <c r="BB3969" i="1"/>
  <c r="BC3969" i="1"/>
  <c r="BD3969" i="1"/>
  <c r="BE3969" i="1"/>
  <c r="AZ3970" i="1"/>
  <c r="BA3970" i="1"/>
  <c r="BB3970" i="1"/>
  <c r="BC3970" i="1"/>
  <c r="BD3970" i="1"/>
  <c r="BE3970" i="1"/>
  <c r="AZ3971" i="1"/>
  <c r="BA3971" i="1"/>
  <c r="BB3971" i="1"/>
  <c r="BC3971" i="1"/>
  <c r="BD3971" i="1"/>
  <c r="BE3971" i="1"/>
  <c r="AZ3972" i="1"/>
  <c r="BA3972" i="1"/>
  <c r="BB3972" i="1"/>
  <c r="BC3972" i="1"/>
  <c r="BD3972" i="1"/>
  <c r="BE3972" i="1"/>
  <c r="AZ3973" i="1"/>
  <c r="BA3973" i="1"/>
  <c r="BB3973" i="1"/>
  <c r="BC3973" i="1"/>
  <c r="BD3973" i="1"/>
  <c r="BE3973" i="1"/>
  <c r="AZ3974" i="1"/>
  <c r="BA3974" i="1"/>
  <c r="BB3974" i="1"/>
  <c r="BC3974" i="1"/>
  <c r="BD3974" i="1"/>
  <c r="BE3974" i="1"/>
  <c r="AZ3975" i="1"/>
  <c r="BA3975" i="1"/>
  <c r="BB3975" i="1"/>
  <c r="BC3975" i="1"/>
  <c r="BD3975" i="1"/>
  <c r="BE3975" i="1"/>
  <c r="AZ3976" i="1"/>
  <c r="BA3976" i="1"/>
  <c r="BB3976" i="1"/>
  <c r="BC3976" i="1"/>
  <c r="BD3976" i="1"/>
  <c r="BE3976" i="1"/>
  <c r="AZ3977" i="1"/>
  <c r="BA3977" i="1"/>
  <c r="BB3977" i="1"/>
  <c r="BC3977" i="1"/>
  <c r="BD3977" i="1"/>
  <c r="BE3977" i="1"/>
  <c r="AZ3978" i="1"/>
  <c r="BA3978" i="1"/>
  <c r="BB3978" i="1"/>
  <c r="BC3978" i="1"/>
  <c r="BD3978" i="1"/>
  <c r="BE3978" i="1"/>
  <c r="AZ3979" i="1"/>
  <c r="BA3979" i="1"/>
  <c r="BB3979" i="1"/>
  <c r="BC3979" i="1"/>
  <c r="BD3979" i="1"/>
  <c r="BE3979" i="1"/>
  <c r="AZ3980" i="1"/>
  <c r="BA3980" i="1"/>
  <c r="BB3980" i="1"/>
  <c r="BC3980" i="1"/>
  <c r="BD3980" i="1"/>
  <c r="BE3980" i="1"/>
  <c r="AZ3981" i="1"/>
  <c r="BA3981" i="1"/>
  <c r="BB3981" i="1"/>
  <c r="BC3981" i="1"/>
  <c r="BD3981" i="1"/>
  <c r="BE3981" i="1"/>
  <c r="AZ3982" i="1"/>
  <c r="BA3982" i="1"/>
  <c r="BB3982" i="1"/>
  <c r="BC3982" i="1"/>
  <c r="BD3982" i="1"/>
  <c r="BE3982" i="1"/>
  <c r="AZ3983" i="1"/>
  <c r="BA3983" i="1"/>
  <c r="BB3983" i="1"/>
  <c r="BC3983" i="1"/>
  <c r="BD3983" i="1"/>
  <c r="BE3983" i="1"/>
  <c r="AZ3984" i="1"/>
  <c r="BA3984" i="1"/>
  <c r="BB3984" i="1"/>
  <c r="BC3984" i="1"/>
  <c r="BD3984" i="1"/>
  <c r="BE3984" i="1"/>
  <c r="AZ3985" i="1"/>
  <c r="BA3985" i="1"/>
  <c r="BB3985" i="1"/>
  <c r="BC3985" i="1"/>
  <c r="BD3985" i="1"/>
  <c r="BE3985" i="1"/>
  <c r="AZ3986" i="1"/>
  <c r="BA3986" i="1"/>
  <c r="BB3986" i="1"/>
  <c r="BC3986" i="1"/>
  <c r="BD3986" i="1"/>
  <c r="BE3986" i="1"/>
  <c r="AZ3987" i="1"/>
  <c r="BA3987" i="1"/>
  <c r="BB3987" i="1"/>
  <c r="BC3987" i="1"/>
  <c r="BD3987" i="1"/>
  <c r="BE3987" i="1"/>
  <c r="AZ3988" i="1"/>
  <c r="BA3988" i="1"/>
  <c r="BB3988" i="1"/>
  <c r="BC3988" i="1"/>
  <c r="BD3988" i="1"/>
  <c r="BE3988" i="1"/>
  <c r="AZ3989" i="1"/>
  <c r="BA3989" i="1"/>
  <c r="BB3989" i="1"/>
  <c r="BC3989" i="1"/>
  <c r="BD3989" i="1"/>
  <c r="BE3989" i="1"/>
  <c r="AZ3990" i="1"/>
  <c r="BA3990" i="1"/>
  <c r="BB3990" i="1"/>
  <c r="BC3990" i="1"/>
  <c r="BD3990" i="1"/>
  <c r="BE3990" i="1"/>
  <c r="AZ3991" i="1"/>
  <c r="BA3991" i="1"/>
  <c r="BB3991" i="1"/>
  <c r="BC3991" i="1"/>
  <c r="BD3991" i="1"/>
  <c r="BE3991" i="1"/>
  <c r="AZ3992" i="1"/>
  <c r="BA3992" i="1"/>
  <c r="BB3992" i="1"/>
  <c r="BC3992" i="1"/>
  <c r="BD3992" i="1"/>
  <c r="BE3992" i="1"/>
  <c r="AZ3993" i="1"/>
  <c r="BA3993" i="1"/>
  <c r="BB3993" i="1"/>
  <c r="BC3993" i="1"/>
  <c r="BD3993" i="1"/>
  <c r="BE3993" i="1"/>
  <c r="AZ3994" i="1"/>
  <c r="BA3994" i="1"/>
  <c r="BB3994" i="1"/>
  <c r="BC3994" i="1"/>
  <c r="BD3994" i="1"/>
  <c r="BE3994" i="1"/>
  <c r="AZ3995" i="1"/>
  <c r="BA3995" i="1"/>
  <c r="BB3995" i="1"/>
  <c r="BC3995" i="1"/>
  <c r="BD3995" i="1"/>
  <c r="BE3995" i="1"/>
  <c r="AZ3996" i="1"/>
  <c r="BA3996" i="1"/>
  <c r="BB3996" i="1"/>
  <c r="BC3996" i="1"/>
  <c r="BD3996" i="1"/>
  <c r="BE3996" i="1"/>
  <c r="AZ3997" i="1"/>
  <c r="BA3997" i="1"/>
  <c r="BB3997" i="1"/>
  <c r="BC3997" i="1"/>
  <c r="BD3997" i="1"/>
  <c r="BE3997" i="1"/>
  <c r="AZ3998" i="1"/>
  <c r="BA3998" i="1"/>
  <c r="BB3998" i="1"/>
  <c r="BC3998" i="1"/>
  <c r="BD3998" i="1"/>
  <c r="BE3998" i="1"/>
  <c r="AZ3999" i="1"/>
  <c r="BA3999" i="1"/>
  <c r="BB3999" i="1"/>
  <c r="BC3999" i="1"/>
  <c r="BD3999" i="1"/>
  <c r="BE3999" i="1"/>
  <c r="AZ4000" i="1"/>
  <c r="BA4000" i="1"/>
  <c r="BB4000" i="1"/>
  <c r="BC4000" i="1"/>
  <c r="BD4000" i="1"/>
  <c r="BE4000" i="1"/>
  <c r="AZ4001" i="1"/>
  <c r="BA4001" i="1"/>
  <c r="BB4001" i="1"/>
  <c r="BC4001" i="1"/>
  <c r="BD4001" i="1"/>
  <c r="BE4001" i="1"/>
  <c r="AZ4002" i="1"/>
  <c r="BA4002" i="1"/>
  <c r="BB4002" i="1"/>
  <c r="BC4002" i="1"/>
  <c r="BD4002" i="1"/>
  <c r="BE4002" i="1"/>
  <c r="AZ4003" i="1"/>
  <c r="BA4003" i="1"/>
  <c r="BB4003" i="1"/>
  <c r="BC4003" i="1"/>
  <c r="BD4003" i="1"/>
  <c r="BE4003" i="1"/>
  <c r="AZ4004" i="1"/>
  <c r="BA4004" i="1"/>
  <c r="BB4004" i="1"/>
  <c r="BC4004" i="1"/>
  <c r="BD4004" i="1"/>
  <c r="BE4004" i="1"/>
  <c r="AZ4005" i="1"/>
  <c r="BA4005" i="1"/>
  <c r="BB4005" i="1"/>
  <c r="BC4005" i="1"/>
  <c r="BD4005" i="1"/>
  <c r="BE4005" i="1"/>
  <c r="AZ4006" i="1"/>
  <c r="BA4006" i="1"/>
  <c r="BB4006" i="1"/>
  <c r="BC4006" i="1"/>
  <c r="BD4006" i="1"/>
  <c r="BE4006" i="1"/>
  <c r="AZ4007" i="1"/>
  <c r="BA4007" i="1"/>
  <c r="BB4007" i="1"/>
  <c r="BC4007" i="1"/>
  <c r="BD4007" i="1"/>
  <c r="BE4007" i="1"/>
  <c r="AZ4008" i="1"/>
  <c r="BA4008" i="1"/>
  <c r="BB4008" i="1"/>
  <c r="BC4008" i="1"/>
  <c r="BD4008" i="1"/>
  <c r="BE4008" i="1"/>
  <c r="AZ4009" i="1"/>
  <c r="BA4009" i="1"/>
  <c r="BB4009" i="1"/>
  <c r="BC4009" i="1"/>
  <c r="BD4009" i="1"/>
  <c r="BE4009" i="1"/>
  <c r="AZ4010" i="1"/>
  <c r="BA4010" i="1"/>
  <c r="BB4010" i="1"/>
  <c r="BC4010" i="1"/>
  <c r="BD4010" i="1"/>
  <c r="BE4010" i="1"/>
  <c r="AZ4011" i="1"/>
  <c r="BA4011" i="1"/>
  <c r="BB4011" i="1"/>
  <c r="BC4011" i="1"/>
  <c r="BD4011" i="1"/>
  <c r="BE4011" i="1"/>
  <c r="AZ4012" i="1"/>
  <c r="BA4012" i="1"/>
  <c r="BB4012" i="1"/>
  <c r="BC4012" i="1"/>
  <c r="BD4012" i="1"/>
  <c r="BE4012" i="1"/>
  <c r="AZ4013" i="1"/>
  <c r="BA4013" i="1"/>
  <c r="BB4013" i="1"/>
  <c r="BC4013" i="1"/>
  <c r="BD4013" i="1"/>
  <c r="BE4013" i="1"/>
  <c r="AZ4014" i="1"/>
  <c r="BA4014" i="1"/>
  <c r="BB4014" i="1"/>
  <c r="BC4014" i="1"/>
  <c r="BD4014" i="1"/>
  <c r="BE4014" i="1"/>
  <c r="AZ4015" i="1"/>
  <c r="BA4015" i="1"/>
  <c r="BB4015" i="1"/>
  <c r="BC4015" i="1"/>
  <c r="BD4015" i="1"/>
  <c r="BE4015" i="1"/>
  <c r="AZ4016" i="1"/>
  <c r="BA4016" i="1"/>
  <c r="BB4016" i="1"/>
  <c r="BC4016" i="1"/>
  <c r="BD4016" i="1"/>
  <c r="BE4016" i="1"/>
  <c r="AZ4017" i="1"/>
  <c r="BA4017" i="1"/>
  <c r="BB4017" i="1"/>
  <c r="BC4017" i="1"/>
  <c r="BD4017" i="1"/>
  <c r="BE4017" i="1"/>
  <c r="AZ4018" i="1"/>
  <c r="BA4018" i="1"/>
  <c r="BB4018" i="1"/>
  <c r="BC4018" i="1"/>
  <c r="BD4018" i="1"/>
  <c r="BE4018" i="1"/>
  <c r="AZ4019" i="1"/>
  <c r="BA4019" i="1"/>
  <c r="BB4019" i="1"/>
  <c r="BC4019" i="1"/>
  <c r="BD4019" i="1"/>
  <c r="BE4019" i="1"/>
  <c r="AZ4020" i="1"/>
  <c r="BA4020" i="1"/>
  <c r="BB4020" i="1"/>
  <c r="BC4020" i="1"/>
  <c r="BD4020" i="1"/>
  <c r="BE4020" i="1"/>
  <c r="AZ4021" i="1"/>
  <c r="BA4021" i="1"/>
  <c r="BB4021" i="1"/>
  <c r="BC4021" i="1"/>
  <c r="BD4021" i="1"/>
  <c r="BE4021" i="1"/>
  <c r="AZ4022" i="1"/>
  <c r="BA4022" i="1"/>
  <c r="BB4022" i="1"/>
  <c r="BC4022" i="1"/>
  <c r="BD4022" i="1"/>
  <c r="BE4022" i="1"/>
  <c r="AZ4023" i="1"/>
  <c r="BA4023" i="1"/>
  <c r="BB4023" i="1"/>
  <c r="BC4023" i="1"/>
  <c r="BD4023" i="1"/>
  <c r="BE4023" i="1"/>
  <c r="AZ4024" i="1"/>
  <c r="BA4024" i="1"/>
  <c r="BB4024" i="1"/>
  <c r="BC4024" i="1"/>
  <c r="BD4024" i="1"/>
  <c r="BE4024" i="1"/>
  <c r="AZ4025" i="1"/>
  <c r="BA4025" i="1"/>
  <c r="BB4025" i="1"/>
  <c r="BC4025" i="1"/>
  <c r="BD4025" i="1"/>
  <c r="BE4025" i="1"/>
  <c r="AZ4026" i="1"/>
  <c r="BA4026" i="1"/>
  <c r="BB4026" i="1"/>
  <c r="BC4026" i="1"/>
  <c r="BD4026" i="1"/>
  <c r="BE4026" i="1"/>
  <c r="AZ4027" i="1"/>
  <c r="BA4027" i="1"/>
  <c r="BB4027" i="1"/>
  <c r="BC4027" i="1"/>
  <c r="BD4027" i="1"/>
  <c r="BE4027" i="1"/>
  <c r="AZ4028" i="1"/>
  <c r="BA4028" i="1"/>
  <c r="BB4028" i="1"/>
  <c r="BC4028" i="1"/>
  <c r="BD4028" i="1"/>
  <c r="BE4028" i="1"/>
  <c r="AZ4029" i="1"/>
  <c r="BA4029" i="1"/>
  <c r="BB4029" i="1"/>
  <c r="BC4029" i="1"/>
  <c r="BD4029" i="1"/>
  <c r="BE4029" i="1"/>
  <c r="AZ4030" i="1"/>
  <c r="BA4030" i="1"/>
  <c r="BB4030" i="1"/>
  <c r="BC4030" i="1"/>
  <c r="BD4030" i="1"/>
  <c r="BE4030" i="1"/>
  <c r="AZ4031" i="1"/>
  <c r="BA4031" i="1"/>
  <c r="BB4031" i="1"/>
  <c r="BC4031" i="1"/>
  <c r="BD4031" i="1"/>
  <c r="BE4031" i="1"/>
  <c r="AZ4032" i="1"/>
  <c r="BA4032" i="1"/>
  <c r="BB4032" i="1"/>
  <c r="BC4032" i="1"/>
  <c r="BD4032" i="1"/>
  <c r="BE4032" i="1"/>
  <c r="AZ4033" i="1"/>
  <c r="BA4033" i="1"/>
  <c r="BB4033" i="1"/>
  <c r="BC4033" i="1"/>
  <c r="BD4033" i="1"/>
  <c r="BE4033" i="1"/>
  <c r="AZ4034" i="1"/>
  <c r="BA4034" i="1"/>
  <c r="BB4034" i="1"/>
  <c r="BC4034" i="1"/>
  <c r="BD4034" i="1"/>
  <c r="BE4034" i="1"/>
  <c r="AZ4035" i="1"/>
  <c r="BA4035" i="1"/>
  <c r="BB4035" i="1"/>
  <c r="BC4035" i="1"/>
  <c r="BD4035" i="1"/>
  <c r="BE4035" i="1"/>
  <c r="AZ4036" i="1"/>
  <c r="BA4036" i="1"/>
  <c r="BB4036" i="1"/>
  <c r="BC4036" i="1"/>
  <c r="BD4036" i="1"/>
  <c r="BE4036" i="1"/>
  <c r="AZ4037" i="1"/>
  <c r="BA4037" i="1"/>
  <c r="BB4037" i="1"/>
  <c r="BC4037" i="1"/>
  <c r="BD4037" i="1"/>
  <c r="BE4037" i="1"/>
  <c r="AZ4038" i="1"/>
  <c r="BA4038" i="1"/>
  <c r="BB4038" i="1"/>
  <c r="BC4038" i="1"/>
  <c r="BD4038" i="1"/>
  <c r="BE4038" i="1"/>
  <c r="AZ4039" i="1"/>
  <c r="BA4039" i="1"/>
  <c r="BB4039" i="1"/>
  <c r="BC4039" i="1"/>
  <c r="BD4039" i="1"/>
  <c r="BE4039" i="1"/>
  <c r="AZ4040" i="1"/>
  <c r="BA4040" i="1"/>
  <c r="BB4040" i="1"/>
  <c r="BC4040" i="1"/>
  <c r="BD4040" i="1"/>
  <c r="BE4040" i="1"/>
  <c r="AZ4041" i="1"/>
  <c r="BA4041" i="1"/>
  <c r="BB4041" i="1"/>
  <c r="BC4041" i="1"/>
  <c r="BD4041" i="1"/>
  <c r="BE4041" i="1"/>
  <c r="AZ4042" i="1"/>
  <c r="BA4042" i="1"/>
  <c r="BB4042" i="1"/>
  <c r="BC4042" i="1"/>
  <c r="BD4042" i="1"/>
  <c r="BE4042" i="1"/>
  <c r="AZ4043" i="1"/>
  <c r="BA4043" i="1"/>
  <c r="BB4043" i="1"/>
  <c r="BC4043" i="1"/>
  <c r="BD4043" i="1"/>
  <c r="BE4043" i="1"/>
  <c r="AZ4044" i="1"/>
  <c r="BA4044" i="1"/>
  <c r="BB4044" i="1"/>
  <c r="BC4044" i="1"/>
  <c r="BD4044" i="1"/>
  <c r="BE4044" i="1"/>
  <c r="AZ4045" i="1"/>
  <c r="BA4045" i="1"/>
  <c r="BB4045" i="1"/>
  <c r="BC4045" i="1"/>
  <c r="BD4045" i="1"/>
  <c r="BE4045" i="1"/>
  <c r="AZ4046" i="1"/>
  <c r="BA4046" i="1"/>
  <c r="BB4046" i="1"/>
  <c r="BC4046" i="1"/>
  <c r="BD4046" i="1"/>
  <c r="BE4046" i="1"/>
  <c r="AZ4047" i="1"/>
  <c r="BA4047" i="1"/>
  <c r="BB4047" i="1"/>
  <c r="BC4047" i="1"/>
  <c r="BD4047" i="1"/>
  <c r="BE4047" i="1"/>
  <c r="AZ4048" i="1"/>
  <c r="BA4048" i="1"/>
  <c r="BB4048" i="1"/>
  <c r="BC4048" i="1"/>
  <c r="BD4048" i="1"/>
  <c r="BE4048" i="1"/>
  <c r="AZ4049" i="1"/>
  <c r="BA4049" i="1"/>
  <c r="BB4049" i="1"/>
  <c r="BC4049" i="1"/>
  <c r="BD4049" i="1"/>
  <c r="BE4049" i="1"/>
  <c r="AZ4050" i="1"/>
  <c r="BA4050" i="1"/>
  <c r="BB4050" i="1"/>
  <c r="BC4050" i="1"/>
  <c r="BD4050" i="1"/>
  <c r="BE4050" i="1"/>
  <c r="AZ4051" i="1"/>
  <c r="BA4051" i="1"/>
  <c r="BB4051" i="1"/>
  <c r="BC4051" i="1"/>
  <c r="BD4051" i="1"/>
  <c r="BE4051" i="1"/>
  <c r="AZ4052" i="1"/>
  <c r="BA4052" i="1"/>
  <c r="BB4052" i="1"/>
  <c r="BC4052" i="1"/>
  <c r="BD4052" i="1"/>
  <c r="BE4052" i="1"/>
  <c r="AZ4053" i="1"/>
  <c r="BA4053" i="1"/>
  <c r="BB4053" i="1"/>
  <c r="BC4053" i="1"/>
  <c r="BD4053" i="1"/>
  <c r="BE4053" i="1"/>
  <c r="AZ4054" i="1"/>
  <c r="BA4054" i="1"/>
  <c r="BB4054" i="1"/>
  <c r="BC4054" i="1"/>
  <c r="BD4054" i="1"/>
  <c r="BE4054" i="1"/>
  <c r="AZ4055" i="1"/>
  <c r="BA4055" i="1"/>
  <c r="BB4055" i="1"/>
  <c r="BC4055" i="1"/>
  <c r="BD4055" i="1"/>
  <c r="BE4055" i="1"/>
  <c r="AZ4056" i="1"/>
  <c r="BA4056" i="1"/>
  <c r="BB4056" i="1"/>
  <c r="BC4056" i="1"/>
  <c r="BD4056" i="1"/>
  <c r="BE4056" i="1"/>
  <c r="AZ4057" i="1"/>
  <c r="BA4057" i="1"/>
  <c r="BB4057" i="1"/>
  <c r="BC4057" i="1"/>
  <c r="BD4057" i="1"/>
  <c r="BE4057" i="1"/>
  <c r="AZ4058" i="1"/>
  <c r="BA4058" i="1"/>
  <c r="BB4058" i="1"/>
  <c r="BC4058" i="1"/>
  <c r="BD4058" i="1"/>
  <c r="BE4058" i="1"/>
  <c r="AZ4059" i="1"/>
  <c r="BA4059" i="1"/>
  <c r="BB4059" i="1"/>
  <c r="BC4059" i="1"/>
  <c r="BD4059" i="1"/>
  <c r="BE4059" i="1"/>
  <c r="AZ4060" i="1"/>
  <c r="BA4060" i="1"/>
  <c r="BB4060" i="1"/>
  <c r="BC4060" i="1"/>
  <c r="BD4060" i="1"/>
  <c r="BE4060" i="1"/>
  <c r="AZ4061" i="1"/>
  <c r="BA4061" i="1"/>
  <c r="BB4061" i="1"/>
  <c r="BC4061" i="1"/>
  <c r="BD4061" i="1"/>
  <c r="BE4061" i="1"/>
  <c r="AZ4062" i="1"/>
  <c r="BA4062" i="1"/>
  <c r="BB4062" i="1"/>
  <c r="BC4062" i="1"/>
  <c r="BD4062" i="1"/>
  <c r="BE4062" i="1"/>
  <c r="AZ4063" i="1"/>
  <c r="BA4063" i="1"/>
  <c r="BB4063" i="1"/>
  <c r="BC4063" i="1"/>
  <c r="BD4063" i="1"/>
  <c r="BE4063" i="1"/>
  <c r="AZ4064" i="1"/>
  <c r="BA4064" i="1"/>
  <c r="BB4064" i="1"/>
  <c r="BC4064" i="1"/>
  <c r="BD4064" i="1"/>
  <c r="BE4064" i="1"/>
  <c r="AZ4065" i="1"/>
  <c r="BA4065" i="1"/>
  <c r="BB4065" i="1"/>
  <c r="BC4065" i="1"/>
  <c r="BD4065" i="1"/>
  <c r="BE4065" i="1"/>
  <c r="AZ4066" i="1"/>
  <c r="BA4066" i="1"/>
  <c r="BB4066" i="1"/>
  <c r="BC4066" i="1"/>
  <c r="BD4066" i="1"/>
  <c r="BE4066" i="1"/>
  <c r="AZ4067" i="1"/>
  <c r="BA4067" i="1"/>
  <c r="BB4067" i="1"/>
  <c r="BC4067" i="1"/>
  <c r="BD4067" i="1"/>
  <c r="BE4067" i="1"/>
  <c r="AZ4068" i="1"/>
  <c r="BA4068" i="1"/>
  <c r="BB4068" i="1"/>
  <c r="BC4068" i="1"/>
  <c r="BD4068" i="1"/>
  <c r="BE4068" i="1"/>
  <c r="AZ4069" i="1"/>
  <c r="BA4069" i="1"/>
  <c r="BB4069" i="1"/>
  <c r="BC4069" i="1"/>
  <c r="BD4069" i="1"/>
  <c r="BE4069" i="1"/>
  <c r="AZ4070" i="1"/>
  <c r="BA4070" i="1"/>
  <c r="BB4070" i="1"/>
  <c r="BC4070" i="1"/>
  <c r="BD4070" i="1"/>
  <c r="BE4070" i="1"/>
  <c r="AZ4071" i="1"/>
  <c r="BA4071" i="1"/>
  <c r="BB4071" i="1"/>
  <c r="BC4071" i="1"/>
  <c r="BD4071" i="1"/>
  <c r="BE4071" i="1"/>
  <c r="AZ4072" i="1"/>
  <c r="BA4072" i="1"/>
  <c r="BB4072" i="1"/>
  <c r="BC4072" i="1"/>
  <c r="BD4072" i="1"/>
  <c r="BE4072" i="1"/>
  <c r="AZ4073" i="1"/>
  <c r="BA4073" i="1"/>
  <c r="BB4073" i="1"/>
  <c r="BC4073" i="1"/>
  <c r="BD4073" i="1"/>
  <c r="BE4073" i="1"/>
  <c r="AZ4074" i="1"/>
  <c r="BA4074" i="1"/>
  <c r="BB4074" i="1"/>
  <c r="BC4074" i="1"/>
  <c r="BD4074" i="1"/>
  <c r="BE4074" i="1"/>
  <c r="AZ4075" i="1"/>
  <c r="BA4075" i="1"/>
  <c r="BB4075" i="1"/>
  <c r="BC4075" i="1"/>
  <c r="BD4075" i="1"/>
  <c r="BE4075" i="1"/>
  <c r="AZ4076" i="1"/>
  <c r="BA4076" i="1"/>
  <c r="BB4076" i="1"/>
  <c r="BC4076" i="1"/>
  <c r="BD4076" i="1"/>
  <c r="BE4076" i="1"/>
  <c r="AZ4077" i="1"/>
  <c r="BA4077" i="1"/>
  <c r="BB4077" i="1"/>
  <c r="BC4077" i="1"/>
  <c r="BD4077" i="1"/>
  <c r="BE4077" i="1"/>
  <c r="AZ4078" i="1"/>
  <c r="BA4078" i="1"/>
  <c r="BB4078" i="1"/>
  <c r="BC4078" i="1"/>
  <c r="BD4078" i="1"/>
  <c r="BE4078" i="1"/>
  <c r="AZ4079" i="1"/>
  <c r="BA4079" i="1"/>
  <c r="BB4079" i="1"/>
  <c r="BC4079" i="1"/>
  <c r="BD4079" i="1"/>
  <c r="BE4079" i="1"/>
  <c r="AZ4080" i="1"/>
  <c r="BA4080" i="1"/>
  <c r="BB4080" i="1"/>
  <c r="BC4080" i="1"/>
  <c r="BD4080" i="1"/>
  <c r="BE4080" i="1"/>
  <c r="AZ4081" i="1"/>
  <c r="BA4081" i="1"/>
  <c r="BB4081" i="1"/>
  <c r="BC4081" i="1"/>
  <c r="BD4081" i="1"/>
  <c r="BE4081" i="1"/>
  <c r="AZ4082" i="1"/>
  <c r="BA4082" i="1"/>
  <c r="BB4082" i="1"/>
  <c r="BC4082" i="1"/>
  <c r="BD4082" i="1"/>
  <c r="BE4082" i="1"/>
  <c r="AZ4083" i="1"/>
  <c r="BA4083" i="1"/>
  <c r="BB4083" i="1"/>
  <c r="BC4083" i="1"/>
  <c r="BD4083" i="1"/>
  <c r="BE4083" i="1"/>
  <c r="AZ4084" i="1"/>
  <c r="BA4084" i="1"/>
  <c r="BB4084" i="1"/>
  <c r="BC4084" i="1"/>
  <c r="BD4084" i="1"/>
  <c r="BE4084" i="1"/>
  <c r="AZ4085" i="1"/>
  <c r="BA4085" i="1"/>
  <c r="BB4085" i="1"/>
  <c r="BC4085" i="1"/>
  <c r="BD4085" i="1"/>
  <c r="BE4085" i="1"/>
  <c r="AZ4086" i="1"/>
  <c r="BA4086" i="1"/>
  <c r="BB4086" i="1"/>
  <c r="BC4086" i="1"/>
  <c r="BD4086" i="1"/>
  <c r="BE4086" i="1"/>
  <c r="AZ4087" i="1"/>
  <c r="BA4087" i="1"/>
  <c r="BB4087" i="1"/>
  <c r="BC4087" i="1"/>
  <c r="BD4087" i="1"/>
  <c r="BE4087" i="1"/>
  <c r="AZ4088" i="1"/>
  <c r="BA4088" i="1"/>
  <c r="BB4088" i="1"/>
  <c r="BC4088" i="1"/>
  <c r="BD4088" i="1"/>
  <c r="BE4088" i="1"/>
  <c r="AZ4089" i="1"/>
  <c r="BA4089" i="1"/>
  <c r="BB4089" i="1"/>
  <c r="BC4089" i="1"/>
  <c r="BD4089" i="1"/>
  <c r="BE4089" i="1"/>
  <c r="AZ4090" i="1"/>
  <c r="BA4090" i="1"/>
  <c r="BB4090" i="1"/>
  <c r="BC4090" i="1"/>
  <c r="BD4090" i="1"/>
  <c r="BE4090" i="1"/>
  <c r="AZ4091" i="1"/>
  <c r="BA4091" i="1"/>
  <c r="BB4091" i="1"/>
  <c r="BC4091" i="1"/>
  <c r="BD4091" i="1"/>
  <c r="BE4091" i="1"/>
  <c r="AZ4092" i="1"/>
  <c r="BA4092" i="1"/>
  <c r="BB4092" i="1"/>
  <c r="BC4092" i="1"/>
  <c r="BD4092" i="1"/>
  <c r="BE4092" i="1"/>
  <c r="AZ4093" i="1"/>
  <c r="BA4093" i="1"/>
  <c r="BB4093" i="1"/>
  <c r="BC4093" i="1"/>
  <c r="BD4093" i="1"/>
  <c r="BE4093" i="1"/>
  <c r="AZ4094" i="1"/>
  <c r="BA4094" i="1"/>
  <c r="BB4094" i="1"/>
  <c r="BC4094" i="1"/>
  <c r="BD4094" i="1"/>
  <c r="BE4094" i="1"/>
  <c r="AZ4095" i="1"/>
  <c r="BA4095" i="1"/>
  <c r="BB4095" i="1"/>
  <c r="BC4095" i="1"/>
  <c r="BD4095" i="1"/>
  <c r="BE4095" i="1"/>
  <c r="AZ4096" i="1"/>
  <c r="BA4096" i="1"/>
  <c r="BB4096" i="1"/>
  <c r="BC4096" i="1"/>
  <c r="BD4096" i="1"/>
  <c r="BE4096" i="1"/>
  <c r="AZ4097" i="1"/>
  <c r="BA4097" i="1"/>
  <c r="BB4097" i="1"/>
  <c r="BC4097" i="1"/>
  <c r="BD4097" i="1"/>
  <c r="BE4097" i="1"/>
  <c r="AZ4098" i="1"/>
  <c r="BA4098" i="1"/>
  <c r="BB4098" i="1"/>
  <c r="BC4098" i="1"/>
  <c r="BD4098" i="1"/>
  <c r="BE4098" i="1"/>
  <c r="AZ4099" i="1"/>
  <c r="BA4099" i="1"/>
  <c r="BB4099" i="1"/>
  <c r="BC4099" i="1"/>
  <c r="BD4099" i="1"/>
  <c r="BE4099" i="1"/>
  <c r="AZ4100" i="1"/>
  <c r="BA4100" i="1"/>
  <c r="BB4100" i="1"/>
  <c r="BC4100" i="1"/>
  <c r="BD4100" i="1"/>
  <c r="BE4100" i="1"/>
  <c r="AZ4101" i="1"/>
  <c r="BA4101" i="1"/>
  <c r="BB4101" i="1"/>
  <c r="BC4101" i="1"/>
  <c r="BD4101" i="1"/>
  <c r="BE4101" i="1"/>
  <c r="AZ4102" i="1"/>
  <c r="BA4102" i="1"/>
  <c r="BB4102" i="1"/>
  <c r="BC4102" i="1"/>
  <c r="BD4102" i="1"/>
  <c r="BE4102" i="1"/>
  <c r="AZ4103" i="1"/>
  <c r="BA4103" i="1"/>
  <c r="BB4103" i="1"/>
  <c r="BC4103" i="1"/>
  <c r="BD4103" i="1"/>
  <c r="BE4103" i="1"/>
  <c r="AZ4104" i="1"/>
  <c r="BA4104" i="1"/>
  <c r="BB4104" i="1"/>
  <c r="BC4104" i="1"/>
  <c r="BD4104" i="1"/>
  <c r="BE4104" i="1"/>
  <c r="AZ4105" i="1"/>
  <c r="BA4105" i="1"/>
  <c r="BB4105" i="1"/>
  <c r="BC4105" i="1"/>
  <c r="BD4105" i="1"/>
  <c r="BE4105" i="1"/>
  <c r="AZ4106" i="1"/>
  <c r="BA4106" i="1"/>
  <c r="BB4106" i="1"/>
  <c r="BC4106" i="1"/>
  <c r="BD4106" i="1"/>
  <c r="BE4106" i="1"/>
  <c r="AZ4107" i="1"/>
  <c r="BA4107" i="1"/>
  <c r="BB4107" i="1"/>
  <c r="BC4107" i="1"/>
  <c r="BD4107" i="1"/>
  <c r="BE4107" i="1"/>
  <c r="AZ4108" i="1"/>
  <c r="BA4108" i="1"/>
  <c r="BB4108" i="1"/>
  <c r="BC4108" i="1"/>
  <c r="BD4108" i="1"/>
  <c r="BE4108" i="1"/>
  <c r="AZ4109" i="1"/>
  <c r="BA4109" i="1"/>
  <c r="BB4109" i="1"/>
  <c r="BC4109" i="1"/>
  <c r="BD4109" i="1"/>
  <c r="BE4109" i="1"/>
  <c r="AZ4110" i="1"/>
  <c r="BA4110" i="1"/>
  <c r="BB4110" i="1"/>
  <c r="BC4110" i="1"/>
  <c r="BD4110" i="1"/>
  <c r="BE4110" i="1"/>
  <c r="AZ4111" i="1"/>
  <c r="BA4111" i="1"/>
  <c r="BB4111" i="1"/>
  <c r="BC4111" i="1"/>
  <c r="BD4111" i="1"/>
  <c r="BE4111" i="1"/>
  <c r="AZ4112" i="1"/>
  <c r="BA4112" i="1"/>
  <c r="BB4112" i="1"/>
  <c r="BC4112" i="1"/>
  <c r="BD4112" i="1"/>
  <c r="BE4112" i="1"/>
  <c r="AZ4113" i="1"/>
  <c r="BA4113" i="1"/>
  <c r="BB4113" i="1"/>
  <c r="BC4113" i="1"/>
  <c r="BD4113" i="1"/>
  <c r="BE4113" i="1"/>
  <c r="AZ4114" i="1"/>
  <c r="BA4114" i="1"/>
  <c r="BB4114" i="1"/>
  <c r="BC4114" i="1"/>
  <c r="BD4114" i="1"/>
  <c r="BE4114" i="1"/>
  <c r="AZ4115" i="1"/>
  <c r="BA4115" i="1"/>
  <c r="BB4115" i="1"/>
  <c r="BC4115" i="1"/>
  <c r="BD4115" i="1"/>
  <c r="BE4115" i="1"/>
  <c r="AZ4116" i="1"/>
  <c r="BA4116" i="1"/>
  <c r="BB4116" i="1"/>
  <c r="BC4116" i="1"/>
  <c r="BD4116" i="1"/>
  <c r="BE4116" i="1"/>
  <c r="AZ4117" i="1"/>
  <c r="BA4117" i="1"/>
  <c r="BB4117" i="1"/>
  <c r="BC4117" i="1"/>
  <c r="BD4117" i="1"/>
  <c r="BE4117" i="1"/>
  <c r="AZ4118" i="1"/>
  <c r="BA4118" i="1"/>
  <c r="BB4118" i="1"/>
  <c r="BC4118" i="1"/>
  <c r="BD4118" i="1"/>
  <c r="BE4118" i="1"/>
  <c r="AZ4119" i="1"/>
  <c r="BA4119" i="1"/>
  <c r="BB4119" i="1"/>
  <c r="BC4119" i="1"/>
  <c r="BD4119" i="1"/>
  <c r="BE4119" i="1"/>
  <c r="AZ4120" i="1"/>
  <c r="BA4120" i="1"/>
  <c r="BB4120" i="1"/>
  <c r="BC4120" i="1"/>
  <c r="BD4120" i="1"/>
  <c r="BE4120" i="1"/>
  <c r="AZ4121" i="1"/>
  <c r="BA4121" i="1"/>
  <c r="BB4121" i="1"/>
  <c r="BC4121" i="1"/>
  <c r="BD4121" i="1"/>
  <c r="BE4121" i="1"/>
  <c r="AZ4122" i="1"/>
  <c r="BA4122" i="1"/>
  <c r="BB4122" i="1"/>
  <c r="BC4122" i="1"/>
  <c r="BD4122" i="1"/>
  <c r="BE4122" i="1"/>
  <c r="AZ4123" i="1"/>
  <c r="BA4123" i="1"/>
  <c r="BB4123" i="1"/>
  <c r="BC4123" i="1"/>
  <c r="BD4123" i="1"/>
  <c r="BE4123" i="1"/>
  <c r="AZ4124" i="1"/>
  <c r="BA4124" i="1"/>
  <c r="BB4124" i="1"/>
  <c r="BC4124" i="1"/>
  <c r="BD4124" i="1"/>
  <c r="BE4124" i="1"/>
  <c r="AZ4125" i="1"/>
  <c r="BA4125" i="1"/>
  <c r="BB4125" i="1"/>
  <c r="BC4125" i="1"/>
  <c r="BD4125" i="1"/>
  <c r="BE4125" i="1"/>
  <c r="AZ4126" i="1"/>
  <c r="BA4126" i="1"/>
  <c r="BB4126" i="1"/>
  <c r="BC4126" i="1"/>
  <c r="BD4126" i="1"/>
  <c r="BE4126" i="1"/>
  <c r="AZ4127" i="1"/>
  <c r="BA4127" i="1"/>
  <c r="BB4127" i="1"/>
  <c r="BC4127" i="1"/>
  <c r="BD4127" i="1"/>
  <c r="BE4127" i="1"/>
  <c r="AZ4128" i="1"/>
  <c r="BA4128" i="1"/>
  <c r="BB4128" i="1"/>
  <c r="BC4128" i="1"/>
  <c r="BD4128" i="1"/>
  <c r="AY4128" i="1" s="1"/>
  <c r="AQ4128" i="1" s="1"/>
  <c r="BE4128" i="1"/>
  <c r="AZ4129" i="1"/>
  <c r="BA4129" i="1"/>
  <c r="BB4129" i="1"/>
  <c r="BC4129" i="1"/>
  <c r="BD4129" i="1"/>
  <c r="BE4129" i="1"/>
  <c r="AZ4130" i="1"/>
  <c r="BA4130" i="1"/>
  <c r="BB4130" i="1"/>
  <c r="BC4130" i="1"/>
  <c r="BD4130" i="1"/>
  <c r="BE4130" i="1"/>
  <c r="AZ4131" i="1"/>
  <c r="BA4131" i="1"/>
  <c r="BB4131" i="1"/>
  <c r="BC4131" i="1"/>
  <c r="BD4131" i="1"/>
  <c r="BE4131" i="1"/>
  <c r="AZ4132" i="1"/>
  <c r="BA4132" i="1"/>
  <c r="BB4132" i="1"/>
  <c r="BC4132" i="1"/>
  <c r="BD4132" i="1"/>
  <c r="BE4132" i="1"/>
  <c r="AZ4133" i="1"/>
  <c r="BA4133" i="1"/>
  <c r="BB4133" i="1"/>
  <c r="BC4133" i="1"/>
  <c r="BD4133" i="1"/>
  <c r="BE4133" i="1"/>
  <c r="AZ4134" i="1"/>
  <c r="BA4134" i="1"/>
  <c r="BB4134" i="1"/>
  <c r="BC4134" i="1"/>
  <c r="BD4134" i="1"/>
  <c r="BE4134" i="1"/>
  <c r="AZ4135" i="1"/>
  <c r="BA4135" i="1"/>
  <c r="BB4135" i="1"/>
  <c r="BC4135" i="1"/>
  <c r="BD4135" i="1"/>
  <c r="BE4135" i="1"/>
  <c r="AZ4136" i="1"/>
  <c r="BA4136" i="1"/>
  <c r="BB4136" i="1"/>
  <c r="BC4136" i="1"/>
  <c r="BD4136" i="1"/>
  <c r="BE4136" i="1"/>
  <c r="AZ4137" i="1"/>
  <c r="BA4137" i="1"/>
  <c r="BB4137" i="1"/>
  <c r="BC4137" i="1"/>
  <c r="BD4137" i="1"/>
  <c r="BE4137" i="1"/>
  <c r="AZ4138" i="1"/>
  <c r="BA4138" i="1"/>
  <c r="BB4138" i="1"/>
  <c r="BC4138" i="1"/>
  <c r="BD4138" i="1"/>
  <c r="BE4138" i="1"/>
  <c r="AZ4139" i="1"/>
  <c r="BA4139" i="1"/>
  <c r="BB4139" i="1"/>
  <c r="BC4139" i="1"/>
  <c r="BD4139" i="1"/>
  <c r="BE4139" i="1"/>
  <c r="AZ4140" i="1"/>
  <c r="BA4140" i="1"/>
  <c r="BB4140" i="1"/>
  <c r="BC4140" i="1"/>
  <c r="BD4140" i="1"/>
  <c r="BE4140" i="1"/>
  <c r="AZ4141" i="1"/>
  <c r="BA4141" i="1"/>
  <c r="BB4141" i="1"/>
  <c r="BC4141" i="1"/>
  <c r="BD4141" i="1"/>
  <c r="BE4141" i="1"/>
  <c r="AZ4142" i="1"/>
  <c r="BA4142" i="1"/>
  <c r="BB4142" i="1"/>
  <c r="BC4142" i="1"/>
  <c r="BD4142" i="1"/>
  <c r="BE4142" i="1"/>
  <c r="AZ4143" i="1"/>
  <c r="BA4143" i="1"/>
  <c r="BB4143" i="1"/>
  <c r="BC4143" i="1"/>
  <c r="BD4143" i="1"/>
  <c r="BE4143" i="1"/>
  <c r="AZ4144" i="1"/>
  <c r="BA4144" i="1"/>
  <c r="BB4144" i="1"/>
  <c r="BC4144" i="1"/>
  <c r="BD4144" i="1"/>
  <c r="BE4144" i="1"/>
  <c r="AZ4145" i="1"/>
  <c r="BA4145" i="1"/>
  <c r="BB4145" i="1"/>
  <c r="BC4145" i="1"/>
  <c r="BD4145" i="1"/>
  <c r="BE4145" i="1"/>
  <c r="AZ4146" i="1"/>
  <c r="BA4146" i="1"/>
  <c r="BB4146" i="1"/>
  <c r="BC4146" i="1"/>
  <c r="BD4146" i="1"/>
  <c r="BE4146" i="1"/>
  <c r="AZ4147" i="1"/>
  <c r="BA4147" i="1"/>
  <c r="BB4147" i="1"/>
  <c r="BC4147" i="1"/>
  <c r="BD4147" i="1"/>
  <c r="BE4147" i="1"/>
  <c r="AZ4148" i="1"/>
  <c r="BA4148" i="1"/>
  <c r="BB4148" i="1"/>
  <c r="BC4148" i="1"/>
  <c r="BD4148" i="1"/>
  <c r="BE4148" i="1"/>
  <c r="AZ4149" i="1"/>
  <c r="BA4149" i="1"/>
  <c r="BB4149" i="1"/>
  <c r="BC4149" i="1"/>
  <c r="BD4149" i="1"/>
  <c r="BE4149" i="1"/>
  <c r="AZ4150" i="1"/>
  <c r="BA4150" i="1"/>
  <c r="BB4150" i="1"/>
  <c r="BC4150" i="1"/>
  <c r="BD4150" i="1"/>
  <c r="BE4150" i="1"/>
  <c r="AZ4151" i="1"/>
  <c r="BA4151" i="1"/>
  <c r="BB4151" i="1"/>
  <c r="BC4151" i="1"/>
  <c r="BD4151" i="1"/>
  <c r="BE4151" i="1"/>
  <c r="AZ4152" i="1"/>
  <c r="BA4152" i="1"/>
  <c r="BB4152" i="1"/>
  <c r="BC4152" i="1"/>
  <c r="BD4152" i="1"/>
  <c r="BE4152" i="1"/>
  <c r="AZ4153" i="1"/>
  <c r="BA4153" i="1"/>
  <c r="BB4153" i="1"/>
  <c r="BC4153" i="1"/>
  <c r="BD4153" i="1"/>
  <c r="BE4153" i="1"/>
  <c r="AZ4154" i="1"/>
  <c r="BA4154" i="1"/>
  <c r="BB4154" i="1"/>
  <c r="BC4154" i="1"/>
  <c r="BD4154" i="1"/>
  <c r="BE4154" i="1"/>
  <c r="AZ4155" i="1"/>
  <c r="BA4155" i="1"/>
  <c r="BB4155" i="1"/>
  <c r="BC4155" i="1"/>
  <c r="BD4155" i="1"/>
  <c r="BE4155" i="1"/>
  <c r="AZ4156" i="1"/>
  <c r="BA4156" i="1"/>
  <c r="BB4156" i="1"/>
  <c r="BC4156" i="1"/>
  <c r="BD4156" i="1"/>
  <c r="BE4156" i="1"/>
  <c r="AZ4157" i="1"/>
  <c r="BA4157" i="1"/>
  <c r="BB4157" i="1"/>
  <c r="BC4157" i="1"/>
  <c r="BD4157" i="1"/>
  <c r="BE4157" i="1"/>
  <c r="AZ4158" i="1"/>
  <c r="BA4158" i="1"/>
  <c r="BB4158" i="1"/>
  <c r="BC4158" i="1"/>
  <c r="BD4158" i="1"/>
  <c r="BE4158" i="1"/>
  <c r="AZ4159" i="1"/>
  <c r="BA4159" i="1"/>
  <c r="BB4159" i="1"/>
  <c r="BC4159" i="1"/>
  <c r="BD4159" i="1"/>
  <c r="BE4159" i="1"/>
  <c r="AZ4160" i="1"/>
  <c r="BA4160" i="1"/>
  <c r="BB4160" i="1"/>
  <c r="BC4160" i="1"/>
  <c r="BD4160" i="1"/>
  <c r="BE4160" i="1"/>
  <c r="AZ4161" i="1"/>
  <c r="BA4161" i="1"/>
  <c r="BB4161" i="1"/>
  <c r="BC4161" i="1"/>
  <c r="BD4161" i="1"/>
  <c r="BE4161" i="1"/>
  <c r="AZ4162" i="1"/>
  <c r="BA4162" i="1"/>
  <c r="BB4162" i="1"/>
  <c r="BC4162" i="1"/>
  <c r="BD4162" i="1"/>
  <c r="BE4162" i="1"/>
  <c r="AZ4163" i="1"/>
  <c r="BA4163" i="1"/>
  <c r="BB4163" i="1"/>
  <c r="BC4163" i="1"/>
  <c r="BD4163" i="1"/>
  <c r="BE4163" i="1"/>
  <c r="AZ4164" i="1"/>
  <c r="BA4164" i="1"/>
  <c r="BB4164" i="1"/>
  <c r="BC4164" i="1"/>
  <c r="BD4164" i="1"/>
  <c r="BE4164" i="1"/>
  <c r="AZ4165" i="1"/>
  <c r="BA4165" i="1"/>
  <c r="BB4165" i="1"/>
  <c r="BC4165" i="1"/>
  <c r="BD4165" i="1"/>
  <c r="BE4165" i="1"/>
  <c r="AZ4166" i="1"/>
  <c r="BA4166" i="1"/>
  <c r="BB4166" i="1"/>
  <c r="BC4166" i="1"/>
  <c r="BD4166" i="1"/>
  <c r="BE4166" i="1"/>
  <c r="AZ4167" i="1"/>
  <c r="BA4167" i="1"/>
  <c r="BB4167" i="1"/>
  <c r="BC4167" i="1"/>
  <c r="BD4167" i="1"/>
  <c r="BE4167" i="1"/>
  <c r="AZ4168" i="1"/>
  <c r="BA4168" i="1"/>
  <c r="BB4168" i="1"/>
  <c r="BC4168" i="1"/>
  <c r="BD4168" i="1"/>
  <c r="BE4168" i="1"/>
  <c r="AZ4169" i="1"/>
  <c r="BA4169" i="1"/>
  <c r="BB4169" i="1"/>
  <c r="BC4169" i="1"/>
  <c r="BD4169" i="1"/>
  <c r="BE4169" i="1"/>
  <c r="AZ4170" i="1"/>
  <c r="BA4170" i="1"/>
  <c r="BB4170" i="1"/>
  <c r="BC4170" i="1"/>
  <c r="BD4170" i="1"/>
  <c r="BE4170" i="1"/>
  <c r="AZ4171" i="1"/>
  <c r="BA4171" i="1"/>
  <c r="BB4171" i="1"/>
  <c r="BC4171" i="1"/>
  <c r="BD4171" i="1"/>
  <c r="BE4171" i="1"/>
  <c r="AZ4172" i="1"/>
  <c r="BA4172" i="1"/>
  <c r="BB4172" i="1"/>
  <c r="BC4172" i="1"/>
  <c r="BD4172" i="1"/>
  <c r="BE4172" i="1"/>
  <c r="AZ4173" i="1"/>
  <c r="BA4173" i="1"/>
  <c r="BB4173" i="1"/>
  <c r="BC4173" i="1"/>
  <c r="BD4173" i="1"/>
  <c r="BE4173" i="1"/>
  <c r="AZ4174" i="1"/>
  <c r="BA4174" i="1"/>
  <c r="BB4174" i="1"/>
  <c r="BC4174" i="1"/>
  <c r="BD4174" i="1"/>
  <c r="BE4174" i="1"/>
  <c r="AZ4175" i="1"/>
  <c r="BA4175" i="1"/>
  <c r="BB4175" i="1"/>
  <c r="BC4175" i="1"/>
  <c r="BD4175" i="1"/>
  <c r="BE4175" i="1"/>
  <c r="AZ4176" i="1"/>
  <c r="BA4176" i="1"/>
  <c r="BB4176" i="1"/>
  <c r="BC4176" i="1"/>
  <c r="BD4176" i="1"/>
  <c r="BE4176" i="1"/>
  <c r="AZ4177" i="1"/>
  <c r="BA4177" i="1"/>
  <c r="BB4177" i="1"/>
  <c r="BC4177" i="1"/>
  <c r="BD4177" i="1"/>
  <c r="BE4177" i="1"/>
  <c r="AZ4178" i="1"/>
  <c r="BA4178" i="1"/>
  <c r="BB4178" i="1"/>
  <c r="BC4178" i="1"/>
  <c r="BD4178" i="1"/>
  <c r="BE4178" i="1"/>
  <c r="AZ4179" i="1"/>
  <c r="BA4179" i="1"/>
  <c r="BB4179" i="1"/>
  <c r="BC4179" i="1"/>
  <c r="BD4179" i="1"/>
  <c r="BE4179" i="1"/>
  <c r="AZ4180" i="1"/>
  <c r="BA4180" i="1"/>
  <c r="BB4180" i="1"/>
  <c r="BC4180" i="1"/>
  <c r="BD4180" i="1"/>
  <c r="BE4180" i="1"/>
  <c r="AZ4181" i="1"/>
  <c r="BA4181" i="1"/>
  <c r="BB4181" i="1"/>
  <c r="BC4181" i="1"/>
  <c r="BD4181" i="1"/>
  <c r="BE4181" i="1"/>
  <c r="AZ4182" i="1"/>
  <c r="BA4182" i="1"/>
  <c r="BB4182" i="1"/>
  <c r="BC4182" i="1"/>
  <c r="BD4182" i="1"/>
  <c r="BE4182" i="1"/>
  <c r="AZ4183" i="1"/>
  <c r="BA4183" i="1"/>
  <c r="BB4183" i="1"/>
  <c r="BC4183" i="1"/>
  <c r="BD4183" i="1"/>
  <c r="BE4183" i="1"/>
  <c r="AZ4184" i="1"/>
  <c r="BA4184" i="1"/>
  <c r="BB4184" i="1"/>
  <c r="BC4184" i="1"/>
  <c r="BD4184" i="1"/>
  <c r="BE4184" i="1"/>
  <c r="AZ4185" i="1"/>
  <c r="BA4185" i="1"/>
  <c r="BB4185" i="1"/>
  <c r="BC4185" i="1"/>
  <c r="BD4185" i="1"/>
  <c r="BE4185" i="1"/>
  <c r="AZ4186" i="1"/>
  <c r="BA4186" i="1"/>
  <c r="BB4186" i="1"/>
  <c r="BC4186" i="1"/>
  <c r="BD4186" i="1"/>
  <c r="BE4186" i="1"/>
  <c r="AZ4187" i="1"/>
  <c r="BA4187" i="1"/>
  <c r="BB4187" i="1"/>
  <c r="BC4187" i="1"/>
  <c r="BD4187" i="1"/>
  <c r="BE4187" i="1"/>
  <c r="AZ4188" i="1"/>
  <c r="BA4188" i="1"/>
  <c r="BB4188" i="1"/>
  <c r="BC4188" i="1"/>
  <c r="BD4188" i="1"/>
  <c r="BE4188" i="1"/>
  <c r="AZ4189" i="1"/>
  <c r="BA4189" i="1"/>
  <c r="BB4189" i="1"/>
  <c r="BC4189" i="1"/>
  <c r="BD4189" i="1"/>
  <c r="BE4189" i="1"/>
  <c r="AZ4190" i="1"/>
  <c r="BA4190" i="1"/>
  <c r="BB4190" i="1"/>
  <c r="BC4190" i="1"/>
  <c r="BD4190" i="1"/>
  <c r="BE4190" i="1"/>
  <c r="AZ4191" i="1"/>
  <c r="BA4191" i="1"/>
  <c r="BB4191" i="1"/>
  <c r="BC4191" i="1"/>
  <c r="BD4191" i="1"/>
  <c r="BE4191" i="1"/>
  <c r="AZ4192" i="1"/>
  <c r="BA4192" i="1"/>
  <c r="BB4192" i="1"/>
  <c r="BC4192" i="1"/>
  <c r="BD4192" i="1"/>
  <c r="BE4192" i="1"/>
  <c r="AZ4193" i="1"/>
  <c r="BA4193" i="1"/>
  <c r="BB4193" i="1"/>
  <c r="BC4193" i="1"/>
  <c r="BD4193" i="1"/>
  <c r="BE4193" i="1"/>
  <c r="AZ4194" i="1"/>
  <c r="BA4194" i="1"/>
  <c r="BB4194" i="1"/>
  <c r="BC4194" i="1"/>
  <c r="BD4194" i="1"/>
  <c r="BE4194" i="1"/>
  <c r="AZ4195" i="1"/>
  <c r="BA4195" i="1"/>
  <c r="BB4195" i="1"/>
  <c r="BC4195" i="1"/>
  <c r="BD4195" i="1"/>
  <c r="BE4195" i="1"/>
  <c r="AZ4196" i="1"/>
  <c r="BA4196" i="1"/>
  <c r="BB4196" i="1"/>
  <c r="BC4196" i="1"/>
  <c r="BD4196" i="1"/>
  <c r="BE4196" i="1"/>
  <c r="AZ4197" i="1"/>
  <c r="BA4197" i="1"/>
  <c r="BB4197" i="1"/>
  <c r="BC4197" i="1"/>
  <c r="BD4197" i="1"/>
  <c r="BE4197" i="1"/>
  <c r="AZ4198" i="1"/>
  <c r="BA4198" i="1"/>
  <c r="BB4198" i="1"/>
  <c r="BC4198" i="1"/>
  <c r="BD4198" i="1"/>
  <c r="BE4198" i="1"/>
  <c r="AZ4199" i="1"/>
  <c r="BA4199" i="1"/>
  <c r="BB4199" i="1"/>
  <c r="BC4199" i="1"/>
  <c r="BD4199" i="1"/>
  <c r="BE4199" i="1"/>
  <c r="AZ4200" i="1"/>
  <c r="BA4200" i="1"/>
  <c r="BB4200" i="1"/>
  <c r="BC4200" i="1"/>
  <c r="BD4200" i="1"/>
  <c r="BE4200" i="1"/>
  <c r="AZ4201" i="1"/>
  <c r="BA4201" i="1"/>
  <c r="BB4201" i="1"/>
  <c r="BC4201" i="1"/>
  <c r="BD4201" i="1"/>
  <c r="BE4201" i="1"/>
  <c r="AZ4202" i="1"/>
  <c r="BA4202" i="1"/>
  <c r="BB4202" i="1"/>
  <c r="BC4202" i="1"/>
  <c r="BD4202" i="1"/>
  <c r="BE4202" i="1"/>
  <c r="AZ4203" i="1"/>
  <c r="BA4203" i="1"/>
  <c r="BB4203" i="1"/>
  <c r="BC4203" i="1"/>
  <c r="BD4203" i="1"/>
  <c r="BE4203" i="1"/>
  <c r="AZ4204" i="1"/>
  <c r="BA4204" i="1"/>
  <c r="BB4204" i="1"/>
  <c r="BC4204" i="1"/>
  <c r="BD4204" i="1"/>
  <c r="BE4204" i="1"/>
  <c r="AZ4205" i="1"/>
  <c r="BA4205" i="1"/>
  <c r="BB4205" i="1"/>
  <c r="BC4205" i="1"/>
  <c r="BD4205" i="1"/>
  <c r="BE4205" i="1"/>
  <c r="AZ4206" i="1"/>
  <c r="BA4206" i="1"/>
  <c r="BB4206" i="1"/>
  <c r="BC4206" i="1"/>
  <c r="BD4206" i="1"/>
  <c r="BE4206" i="1"/>
  <c r="AZ4207" i="1"/>
  <c r="BA4207" i="1"/>
  <c r="BB4207" i="1"/>
  <c r="BC4207" i="1"/>
  <c r="BD4207" i="1"/>
  <c r="BE4207" i="1"/>
  <c r="AZ4208" i="1"/>
  <c r="BA4208" i="1"/>
  <c r="BB4208" i="1"/>
  <c r="BC4208" i="1"/>
  <c r="BD4208" i="1"/>
  <c r="BE4208" i="1"/>
  <c r="AZ4209" i="1"/>
  <c r="BA4209" i="1"/>
  <c r="BB4209" i="1"/>
  <c r="BC4209" i="1"/>
  <c r="BD4209" i="1"/>
  <c r="BE4209" i="1"/>
  <c r="AZ4210" i="1"/>
  <c r="BA4210" i="1"/>
  <c r="BB4210" i="1"/>
  <c r="BC4210" i="1"/>
  <c r="BD4210" i="1"/>
  <c r="BE4210" i="1"/>
  <c r="AZ4211" i="1"/>
  <c r="BA4211" i="1"/>
  <c r="BB4211" i="1"/>
  <c r="BC4211" i="1"/>
  <c r="BD4211" i="1"/>
  <c r="BE4211" i="1"/>
  <c r="AZ4212" i="1"/>
  <c r="BA4212" i="1"/>
  <c r="BB4212" i="1"/>
  <c r="BC4212" i="1"/>
  <c r="BD4212" i="1"/>
  <c r="BE4212" i="1"/>
  <c r="AZ4213" i="1"/>
  <c r="BA4213" i="1"/>
  <c r="BB4213" i="1"/>
  <c r="BC4213" i="1"/>
  <c r="BD4213" i="1"/>
  <c r="BE4213" i="1"/>
  <c r="AZ4214" i="1"/>
  <c r="BA4214" i="1"/>
  <c r="BB4214" i="1"/>
  <c r="BC4214" i="1"/>
  <c r="BD4214" i="1"/>
  <c r="BE4214" i="1"/>
  <c r="AZ4215" i="1"/>
  <c r="BA4215" i="1"/>
  <c r="BB4215" i="1"/>
  <c r="BC4215" i="1"/>
  <c r="BD4215" i="1"/>
  <c r="BE4215" i="1"/>
  <c r="AZ4216" i="1"/>
  <c r="BA4216" i="1"/>
  <c r="BB4216" i="1"/>
  <c r="BC4216" i="1"/>
  <c r="BD4216" i="1"/>
  <c r="BE4216" i="1"/>
  <c r="AZ4217" i="1"/>
  <c r="BA4217" i="1"/>
  <c r="BB4217" i="1"/>
  <c r="BC4217" i="1"/>
  <c r="BD4217" i="1"/>
  <c r="BE4217" i="1"/>
  <c r="AZ4218" i="1"/>
  <c r="BA4218" i="1"/>
  <c r="BB4218" i="1"/>
  <c r="BC4218" i="1"/>
  <c r="BD4218" i="1"/>
  <c r="BE4218" i="1"/>
  <c r="AZ4219" i="1"/>
  <c r="BA4219" i="1"/>
  <c r="BB4219" i="1"/>
  <c r="BC4219" i="1"/>
  <c r="BD4219" i="1"/>
  <c r="BE4219" i="1"/>
  <c r="AZ4220" i="1"/>
  <c r="BA4220" i="1"/>
  <c r="BB4220" i="1"/>
  <c r="BC4220" i="1"/>
  <c r="BD4220" i="1"/>
  <c r="BE4220" i="1"/>
  <c r="AZ4221" i="1"/>
  <c r="BA4221" i="1"/>
  <c r="BB4221" i="1"/>
  <c r="BC4221" i="1"/>
  <c r="BD4221" i="1"/>
  <c r="BE4221" i="1"/>
  <c r="AZ4222" i="1"/>
  <c r="BA4222" i="1"/>
  <c r="BB4222" i="1"/>
  <c r="BC4222" i="1"/>
  <c r="BD4222" i="1"/>
  <c r="BE4222" i="1"/>
  <c r="AZ4223" i="1"/>
  <c r="BA4223" i="1"/>
  <c r="BB4223" i="1"/>
  <c r="BC4223" i="1"/>
  <c r="BD4223" i="1"/>
  <c r="BE4223" i="1"/>
  <c r="AZ4224" i="1"/>
  <c r="BA4224" i="1"/>
  <c r="BB4224" i="1"/>
  <c r="BC4224" i="1"/>
  <c r="BD4224" i="1"/>
  <c r="BE4224" i="1"/>
  <c r="AZ4225" i="1"/>
  <c r="BA4225" i="1"/>
  <c r="BB4225" i="1"/>
  <c r="BC4225" i="1"/>
  <c r="BD4225" i="1"/>
  <c r="BE4225" i="1"/>
  <c r="AZ4226" i="1"/>
  <c r="BA4226" i="1"/>
  <c r="BB4226" i="1"/>
  <c r="BC4226" i="1"/>
  <c r="BD4226" i="1"/>
  <c r="BE4226" i="1"/>
  <c r="AZ4227" i="1"/>
  <c r="BA4227" i="1"/>
  <c r="BB4227" i="1"/>
  <c r="BC4227" i="1"/>
  <c r="BD4227" i="1"/>
  <c r="BE4227" i="1"/>
  <c r="AZ4228" i="1"/>
  <c r="BA4228" i="1"/>
  <c r="BB4228" i="1"/>
  <c r="BC4228" i="1"/>
  <c r="BD4228" i="1"/>
  <c r="BE4228" i="1"/>
  <c r="AZ4229" i="1"/>
  <c r="BA4229" i="1"/>
  <c r="BB4229" i="1"/>
  <c r="BC4229" i="1"/>
  <c r="BD4229" i="1"/>
  <c r="BE4229" i="1"/>
  <c r="AZ4230" i="1"/>
  <c r="BA4230" i="1"/>
  <c r="BB4230" i="1"/>
  <c r="BC4230" i="1"/>
  <c r="BD4230" i="1"/>
  <c r="BE4230" i="1"/>
  <c r="AZ4231" i="1"/>
  <c r="BA4231" i="1"/>
  <c r="BB4231" i="1"/>
  <c r="BC4231" i="1"/>
  <c r="BD4231" i="1"/>
  <c r="BE4231" i="1"/>
  <c r="AZ4232" i="1"/>
  <c r="BA4232" i="1"/>
  <c r="BB4232" i="1"/>
  <c r="BC4232" i="1"/>
  <c r="BD4232" i="1"/>
  <c r="BE4232" i="1"/>
  <c r="AZ4233" i="1"/>
  <c r="BA4233" i="1"/>
  <c r="BB4233" i="1"/>
  <c r="BC4233" i="1"/>
  <c r="BD4233" i="1"/>
  <c r="BE4233" i="1"/>
  <c r="AZ4234" i="1"/>
  <c r="BA4234" i="1"/>
  <c r="BB4234" i="1"/>
  <c r="BC4234" i="1"/>
  <c r="BD4234" i="1"/>
  <c r="BE4234" i="1"/>
  <c r="AZ4235" i="1"/>
  <c r="BA4235" i="1"/>
  <c r="BB4235" i="1"/>
  <c r="BC4235" i="1"/>
  <c r="BD4235" i="1"/>
  <c r="BE4235" i="1"/>
  <c r="AZ4236" i="1"/>
  <c r="BA4236" i="1"/>
  <c r="BB4236" i="1"/>
  <c r="BC4236" i="1"/>
  <c r="BD4236" i="1"/>
  <c r="BE4236" i="1"/>
  <c r="AZ4237" i="1"/>
  <c r="BA4237" i="1"/>
  <c r="BB4237" i="1"/>
  <c r="BC4237" i="1"/>
  <c r="BD4237" i="1"/>
  <c r="BE4237" i="1"/>
  <c r="AZ4238" i="1"/>
  <c r="BA4238" i="1"/>
  <c r="BB4238" i="1"/>
  <c r="BC4238" i="1"/>
  <c r="BD4238" i="1"/>
  <c r="BE4238" i="1"/>
  <c r="AZ4239" i="1"/>
  <c r="BA4239" i="1"/>
  <c r="BB4239" i="1"/>
  <c r="BC4239" i="1"/>
  <c r="BD4239" i="1"/>
  <c r="BE4239" i="1"/>
  <c r="AZ4240" i="1"/>
  <c r="BA4240" i="1"/>
  <c r="BB4240" i="1"/>
  <c r="BC4240" i="1"/>
  <c r="BD4240" i="1"/>
  <c r="BE4240" i="1"/>
  <c r="AZ4241" i="1"/>
  <c r="BA4241" i="1"/>
  <c r="BB4241" i="1"/>
  <c r="BC4241" i="1"/>
  <c r="BD4241" i="1"/>
  <c r="BE4241" i="1"/>
  <c r="AZ4242" i="1"/>
  <c r="BA4242" i="1"/>
  <c r="BB4242" i="1"/>
  <c r="BC4242" i="1"/>
  <c r="BD4242" i="1"/>
  <c r="BE4242" i="1"/>
  <c r="AZ4243" i="1"/>
  <c r="BA4243" i="1"/>
  <c r="BB4243" i="1"/>
  <c r="BC4243" i="1"/>
  <c r="BD4243" i="1"/>
  <c r="BE4243" i="1"/>
  <c r="AZ4244" i="1"/>
  <c r="BA4244" i="1"/>
  <c r="BB4244" i="1"/>
  <c r="BC4244" i="1"/>
  <c r="BD4244" i="1"/>
  <c r="BE4244" i="1"/>
  <c r="AZ4245" i="1"/>
  <c r="BA4245" i="1"/>
  <c r="BB4245" i="1"/>
  <c r="BC4245" i="1"/>
  <c r="BD4245" i="1"/>
  <c r="BE4245" i="1"/>
  <c r="AZ4246" i="1"/>
  <c r="BA4246" i="1"/>
  <c r="BB4246" i="1"/>
  <c r="BC4246" i="1"/>
  <c r="BD4246" i="1"/>
  <c r="BE4246" i="1"/>
  <c r="AZ4247" i="1"/>
  <c r="BA4247" i="1"/>
  <c r="BB4247" i="1"/>
  <c r="BC4247" i="1"/>
  <c r="BD4247" i="1"/>
  <c r="BE4247" i="1"/>
  <c r="AZ4248" i="1"/>
  <c r="BA4248" i="1"/>
  <c r="BB4248" i="1"/>
  <c r="BC4248" i="1"/>
  <c r="BD4248" i="1"/>
  <c r="BE4248" i="1"/>
  <c r="AZ4249" i="1"/>
  <c r="BA4249" i="1"/>
  <c r="BB4249" i="1"/>
  <c r="BC4249" i="1"/>
  <c r="BD4249" i="1"/>
  <c r="BE4249" i="1"/>
  <c r="AZ4250" i="1"/>
  <c r="BA4250" i="1"/>
  <c r="BB4250" i="1"/>
  <c r="BC4250" i="1"/>
  <c r="BD4250" i="1"/>
  <c r="BE4250" i="1"/>
  <c r="AZ4251" i="1"/>
  <c r="BA4251" i="1"/>
  <c r="BB4251" i="1"/>
  <c r="BC4251" i="1"/>
  <c r="BD4251" i="1"/>
  <c r="BE4251" i="1"/>
  <c r="AZ4252" i="1"/>
  <c r="BA4252" i="1"/>
  <c r="BB4252" i="1"/>
  <c r="BC4252" i="1"/>
  <c r="BD4252" i="1"/>
  <c r="BE4252" i="1"/>
  <c r="AZ4253" i="1"/>
  <c r="BA4253" i="1"/>
  <c r="BB4253" i="1"/>
  <c r="BC4253" i="1"/>
  <c r="BD4253" i="1"/>
  <c r="BE4253" i="1"/>
  <c r="AZ4254" i="1"/>
  <c r="BA4254" i="1"/>
  <c r="BB4254" i="1"/>
  <c r="BC4254" i="1"/>
  <c r="BD4254" i="1"/>
  <c r="BE4254" i="1"/>
  <c r="AZ4255" i="1"/>
  <c r="BA4255" i="1"/>
  <c r="BB4255" i="1"/>
  <c r="BC4255" i="1"/>
  <c r="BD4255" i="1"/>
  <c r="BE4255" i="1"/>
  <c r="AZ4256" i="1"/>
  <c r="BA4256" i="1"/>
  <c r="BB4256" i="1"/>
  <c r="BC4256" i="1"/>
  <c r="BD4256" i="1"/>
  <c r="BE4256" i="1"/>
  <c r="AZ4257" i="1"/>
  <c r="BA4257" i="1"/>
  <c r="BB4257" i="1"/>
  <c r="BC4257" i="1"/>
  <c r="BD4257" i="1"/>
  <c r="BE4257" i="1"/>
  <c r="AZ4258" i="1"/>
  <c r="BA4258" i="1"/>
  <c r="BB4258" i="1"/>
  <c r="BC4258" i="1"/>
  <c r="BD4258" i="1"/>
  <c r="BE4258" i="1"/>
  <c r="AZ4259" i="1"/>
  <c r="BA4259" i="1"/>
  <c r="BB4259" i="1"/>
  <c r="BC4259" i="1"/>
  <c r="BD4259" i="1"/>
  <c r="BE4259" i="1"/>
  <c r="AZ4260" i="1"/>
  <c r="BA4260" i="1"/>
  <c r="BB4260" i="1"/>
  <c r="BC4260" i="1"/>
  <c r="BD4260" i="1"/>
  <c r="BE4260" i="1"/>
  <c r="AZ4261" i="1"/>
  <c r="BA4261" i="1"/>
  <c r="BB4261" i="1"/>
  <c r="BC4261" i="1"/>
  <c r="BD4261" i="1"/>
  <c r="BE4261" i="1"/>
  <c r="AZ4262" i="1"/>
  <c r="BA4262" i="1"/>
  <c r="BB4262" i="1"/>
  <c r="BC4262" i="1"/>
  <c r="BD4262" i="1"/>
  <c r="BE4262" i="1"/>
  <c r="AZ4263" i="1"/>
  <c r="BA4263" i="1"/>
  <c r="BB4263" i="1"/>
  <c r="BC4263" i="1"/>
  <c r="BD4263" i="1"/>
  <c r="BE4263" i="1"/>
  <c r="AZ4264" i="1"/>
  <c r="BA4264" i="1"/>
  <c r="BB4264" i="1"/>
  <c r="BC4264" i="1"/>
  <c r="BD4264" i="1"/>
  <c r="BE4264" i="1"/>
  <c r="AZ4265" i="1"/>
  <c r="BA4265" i="1"/>
  <c r="BB4265" i="1"/>
  <c r="BC4265" i="1"/>
  <c r="BD4265" i="1"/>
  <c r="BE4265" i="1"/>
  <c r="AZ4266" i="1"/>
  <c r="BA4266" i="1"/>
  <c r="BB4266" i="1"/>
  <c r="BC4266" i="1"/>
  <c r="BD4266" i="1"/>
  <c r="BE4266" i="1"/>
  <c r="AZ4267" i="1"/>
  <c r="BA4267" i="1"/>
  <c r="BB4267" i="1"/>
  <c r="BC4267" i="1"/>
  <c r="BD4267" i="1"/>
  <c r="BE4267" i="1"/>
  <c r="AZ4268" i="1"/>
  <c r="BA4268" i="1"/>
  <c r="BB4268" i="1"/>
  <c r="BC4268" i="1"/>
  <c r="BD4268" i="1"/>
  <c r="BE4268" i="1"/>
  <c r="AZ4269" i="1"/>
  <c r="BA4269" i="1"/>
  <c r="BB4269" i="1"/>
  <c r="BC4269" i="1"/>
  <c r="BD4269" i="1"/>
  <c r="BE4269" i="1"/>
  <c r="AZ4270" i="1"/>
  <c r="BA4270" i="1"/>
  <c r="BB4270" i="1"/>
  <c r="BC4270" i="1"/>
  <c r="BD4270" i="1"/>
  <c r="BE4270" i="1"/>
  <c r="AZ4271" i="1"/>
  <c r="BA4271" i="1"/>
  <c r="BB4271" i="1"/>
  <c r="BC4271" i="1"/>
  <c r="BD4271" i="1"/>
  <c r="BE4271" i="1"/>
  <c r="AZ4272" i="1"/>
  <c r="BA4272" i="1"/>
  <c r="BB4272" i="1"/>
  <c r="BC4272" i="1"/>
  <c r="BD4272" i="1"/>
  <c r="BE4272" i="1"/>
  <c r="AZ4273" i="1"/>
  <c r="BA4273" i="1"/>
  <c r="BB4273" i="1"/>
  <c r="BC4273" i="1"/>
  <c r="BD4273" i="1"/>
  <c r="BE4273" i="1"/>
  <c r="AZ4274" i="1"/>
  <c r="BA4274" i="1"/>
  <c r="BB4274" i="1"/>
  <c r="BC4274" i="1"/>
  <c r="BD4274" i="1"/>
  <c r="BE4274" i="1"/>
  <c r="AZ4275" i="1"/>
  <c r="BA4275" i="1"/>
  <c r="BB4275" i="1"/>
  <c r="BC4275" i="1"/>
  <c r="BD4275" i="1"/>
  <c r="BE4275" i="1"/>
  <c r="AZ4276" i="1"/>
  <c r="BA4276" i="1"/>
  <c r="BB4276" i="1"/>
  <c r="BC4276" i="1"/>
  <c r="BD4276" i="1"/>
  <c r="BE4276" i="1"/>
  <c r="AZ4277" i="1"/>
  <c r="BA4277" i="1"/>
  <c r="BB4277" i="1"/>
  <c r="BC4277" i="1"/>
  <c r="BD4277" i="1"/>
  <c r="BE4277" i="1"/>
  <c r="AZ4278" i="1"/>
  <c r="BA4278" i="1"/>
  <c r="BB4278" i="1"/>
  <c r="BC4278" i="1"/>
  <c r="BD4278" i="1"/>
  <c r="BE4278" i="1"/>
  <c r="AZ4279" i="1"/>
  <c r="BA4279" i="1"/>
  <c r="BB4279" i="1"/>
  <c r="BC4279" i="1"/>
  <c r="BD4279" i="1"/>
  <c r="BE4279" i="1"/>
  <c r="AZ4280" i="1"/>
  <c r="BA4280" i="1"/>
  <c r="BB4280" i="1"/>
  <c r="BC4280" i="1"/>
  <c r="BD4280" i="1"/>
  <c r="BE4280" i="1"/>
  <c r="AZ4281" i="1"/>
  <c r="BA4281" i="1"/>
  <c r="BB4281" i="1"/>
  <c r="BC4281" i="1"/>
  <c r="BD4281" i="1"/>
  <c r="BE4281" i="1"/>
  <c r="AZ4282" i="1"/>
  <c r="BA4282" i="1"/>
  <c r="BB4282" i="1"/>
  <c r="BC4282" i="1"/>
  <c r="BD4282" i="1"/>
  <c r="BE4282" i="1"/>
  <c r="AZ4283" i="1"/>
  <c r="BA4283" i="1"/>
  <c r="BB4283" i="1"/>
  <c r="BC4283" i="1"/>
  <c r="BD4283" i="1"/>
  <c r="BE4283" i="1"/>
  <c r="AZ4284" i="1"/>
  <c r="BA4284" i="1"/>
  <c r="BB4284" i="1"/>
  <c r="BC4284" i="1"/>
  <c r="BD4284" i="1"/>
  <c r="BE4284" i="1"/>
  <c r="AZ4285" i="1"/>
  <c r="BA4285" i="1"/>
  <c r="BB4285" i="1"/>
  <c r="BC4285" i="1"/>
  <c r="BD4285" i="1"/>
  <c r="BE4285" i="1"/>
  <c r="AZ4286" i="1"/>
  <c r="BA4286" i="1"/>
  <c r="BB4286" i="1"/>
  <c r="BC4286" i="1"/>
  <c r="BD4286" i="1"/>
  <c r="BE4286" i="1"/>
  <c r="AZ4287" i="1"/>
  <c r="BA4287" i="1"/>
  <c r="BB4287" i="1"/>
  <c r="BC4287" i="1"/>
  <c r="BD4287" i="1"/>
  <c r="BE4287" i="1"/>
  <c r="AZ4288" i="1"/>
  <c r="BA4288" i="1"/>
  <c r="BB4288" i="1"/>
  <c r="BC4288" i="1"/>
  <c r="BD4288" i="1"/>
  <c r="BE4288" i="1"/>
  <c r="AZ4289" i="1"/>
  <c r="BA4289" i="1"/>
  <c r="BB4289" i="1"/>
  <c r="BC4289" i="1"/>
  <c r="BD4289" i="1"/>
  <c r="BE4289" i="1"/>
  <c r="AZ4290" i="1"/>
  <c r="BA4290" i="1"/>
  <c r="BB4290" i="1"/>
  <c r="BC4290" i="1"/>
  <c r="BD4290" i="1"/>
  <c r="BE4290" i="1"/>
  <c r="AZ4291" i="1"/>
  <c r="BA4291" i="1"/>
  <c r="BB4291" i="1"/>
  <c r="BC4291" i="1"/>
  <c r="BD4291" i="1"/>
  <c r="BE4291" i="1"/>
  <c r="AZ4292" i="1"/>
  <c r="BA4292" i="1"/>
  <c r="BB4292" i="1"/>
  <c r="BC4292" i="1"/>
  <c r="BD4292" i="1"/>
  <c r="BE4292" i="1"/>
  <c r="AZ4293" i="1"/>
  <c r="BA4293" i="1"/>
  <c r="BB4293" i="1"/>
  <c r="BC4293" i="1"/>
  <c r="BD4293" i="1"/>
  <c r="BE4293" i="1"/>
  <c r="AZ4294" i="1"/>
  <c r="BA4294" i="1"/>
  <c r="BB4294" i="1"/>
  <c r="BC4294" i="1"/>
  <c r="BD4294" i="1"/>
  <c r="BE4294" i="1"/>
  <c r="AZ4295" i="1"/>
  <c r="BA4295" i="1"/>
  <c r="BB4295" i="1"/>
  <c r="BC4295" i="1"/>
  <c r="BD4295" i="1"/>
  <c r="BE4295" i="1"/>
  <c r="AZ4296" i="1"/>
  <c r="BA4296" i="1"/>
  <c r="BB4296" i="1"/>
  <c r="BC4296" i="1"/>
  <c r="BD4296" i="1"/>
  <c r="BE4296" i="1"/>
  <c r="AZ4297" i="1"/>
  <c r="BA4297" i="1"/>
  <c r="BB4297" i="1"/>
  <c r="BC4297" i="1"/>
  <c r="BD4297" i="1"/>
  <c r="BE4297" i="1"/>
  <c r="AZ4298" i="1"/>
  <c r="BA4298" i="1"/>
  <c r="BB4298" i="1"/>
  <c r="BC4298" i="1"/>
  <c r="BD4298" i="1"/>
  <c r="BE4298" i="1"/>
  <c r="AZ4299" i="1"/>
  <c r="BA4299" i="1"/>
  <c r="BB4299" i="1"/>
  <c r="BC4299" i="1"/>
  <c r="BD4299" i="1"/>
  <c r="BE4299" i="1"/>
  <c r="AZ4300" i="1"/>
  <c r="BA4300" i="1"/>
  <c r="BB4300" i="1"/>
  <c r="BC4300" i="1"/>
  <c r="BD4300" i="1"/>
  <c r="BE4300" i="1"/>
  <c r="AZ4301" i="1"/>
  <c r="BA4301" i="1"/>
  <c r="BB4301" i="1"/>
  <c r="BC4301" i="1"/>
  <c r="BD4301" i="1"/>
  <c r="BE4301" i="1"/>
  <c r="AZ4302" i="1"/>
  <c r="BA4302" i="1"/>
  <c r="BB4302" i="1"/>
  <c r="BC4302" i="1"/>
  <c r="BD4302" i="1"/>
  <c r="BE4302" i="1"/>
  <c r="AZ4303" i="1"/>
  <c r="BA4303" i="1"/>
  <c r="BB4303" i="1"/>
  <c r="BC4303" i="1"/>
  <c r="BD4303" i="1"/>
  <c r="BE4303" i="1"/>
  <c r="AZ4304" i="1"/>
  <c r="BA4304" i="1"/>
  <c r="BB4304" i="1"/>
  <c r="BC4304" i="1"/>
  <c r="BD4304" i="1"/>
  <c r="BE4304" i="1"/>
  <c r="AZ4305" i="1"/>
  <c r="BA4305" i="1"/>
  <c r="BB4305" i="1"/>
  <c r="BC4305" i="1"/>
  <c r="BD4305" i="1"/>
  <c r="BE4305" i="1"/>
  <c r="AZ4306" i="1"/>
  <c r="BA4306" i="1"/>
  <c r="BB4306" i="1"/>
  <c r="BC4306" i="1"/>
  <c r="BD4306" i="1"/>
  <c r="BE4306" i="1"/>
  <c r="AZ4307" i="1"/>
  <c r="BA4307" i="1"/>
  <c r="BB4307" i="1"/>
  <c r="BC4307" i="1"/>
  <c r="BD4307" i="1"/>
  <c r="BE4307" i="1"/>
  <c r="AZ4308" i="1"/>
  <c r="BA4308" i="1"/>
  <c r="BB4308" i="1"/>
  <c r="BC4308" i="1"/>
  <c r="BD4308" i="1"/>
  <c r="BE4308" i="1"/>
  <c r="AZ4309" i="1"/>
  <c r="BA4309" i="1"/>
  <c r="BB4309" i="1"/>
  <c r="BC4309" i="1"/>
  <c r="BD4309" i="1"/>
  <c r="BE4309" i="1"/>
  <c r="AZ4310" i="1"/>
  <c r="BA4310" i="1"/>
  <c r="BB4310" i="1"/>
  <c r="BC4310" i="1"/>
  <c r="BD4310" i="1"/>
  <c r="BE4310" i="1"/>
  <c r="AZ4311" i="1"/>
  <c r="BA4311" i="1"/>
  <c r="BB4311" i="1"/>
  <c r="BC4311" i="1"/>
  <c r="BD4311" i="1"/>
  <c r="BE4311" i="1"/>
  <c r="AZ4312" i="1"/>
  <c r="BA4312" i="1"/>
  <c r="BB4312" i="1"/>
  <c r="BC4312" i="1"/>
  <c r="BD4312" i="1"/>
  <c r="BE4312" i="1"/>
  <c r="AZ4313" i="1"/>
  <c r="BA4313" i="1"/>
  <c r="BB4313" i="1"/>
  <c r="BC4313" i="1"/>
  <c r="BD4313" i="1"/>
  <c r="BE4313" i="1"/>
  <c r="AZ4314" i="1"/>
  <c r="BA4314" i="1"/>
  <c r="BB4314" i="1"/>
  <c r="BC4314" i="1"/>
  <c r="BD4314" i="1"/>
  <c r="BE4314" i="1"/>
  <c r="AZ4315" i="1"/>
  <c r="BA4315" i="1"/>
  <c r="BB4315" i="1"/>
  <c r="BC4315" i="1"/>
  <c r="BD4315" i="1"/>
  <c r="BE4315" i="1"/>
  <c r="AZ4316" i="1"/>
  <c r="BA4316" i="1"/>
  <c r="BB4316" i="1"/>
  <c r="BC4316" i="1"/>
  <c r="BD4316" i="1"/>
  <c r="BE4316" i="1"/>
  <c r="AZ4317" i="1"/>
  <c r="BA4317" i="1"/>
  <c r="BB4317" i="1"/>
  <c r="BC4317" i="1"/>
  <c r="BD4317" i="1"/>
  <c r="BE4317" i="1"/>
  <c r="AZ4318" i="1"/>
  <c r="BA4318" i="1"/>
  <c r="BB4318" i="1"/>
  <c r="BC4318" i="1"/>
  <c r="BD4318" i="1"/>
  <c r="BE4318" i="1"/>
  <c r="AZ4319" i="1"/>
  <c r="BA4319" i="1"/>
  <c r="BB4319" i="1"/>
  <c r="BC4319" i="1"/>
  <c r="BD4319" i="1"/>
  <c r="BE4319" i="1"/>
  <c r="AZ4320" i="1"/>
  <c r="BA4320" i="1"/>
  <c r="BB4320" i="1"/>
  <c r="BC4320" i="1"/>
  <c r="BD4320" i="1"/>
  <c r="BE4320" i="1"/>
  <c r="AZ4321" i="1"/>
  <c r="BA4321" i="1"/>
  <c r="BB4321" i="1"/>
  <c r="BC4321" i="1"/>
  <c r="BD4321" i="1"/>
  <c r="BE4321" i="1"/>
  <c r="AZ4322" i="1"/>
  <c r="BA4322" i="1"/>
  <c r="BB4322" i="1"/>
  <c r="BC4322" i="1"/>
  <c r="BD4322" i="1"/>
  <c r="BE4322" i="1"/>
  <c r="AZ4323" i="1"/>
  <c r="BA4323" i="1"/>
  <c r="BB4323" i="1"/>
  <c r="BC4323" i="1"/>
  <c r="BD4323" i="1"/>
  <c r="BE4323" i="1"/>
  <c r="AZ4324" i="1"/>
  <c r="BA4324" i="1"/>
  <c r="BB4324" i="1"/>
  <c r="BC4324" i="1"/>
  <c r="BD4324" i="1"/>
  <c r="BE4324" i="1"/>
  <c r="AZ4325" i="1"/>
  <c r="BA4325" i="1"/>
  <c r="BB4325" i="1"/>
  <c r="BC4325" i="1"/>
  <c r="BD4325" i="1"/>
  <c r="BE4325" i="1"/>
  <c r="AZ4326" i="1"/>
  <c r="BA4326" i="1"/>
  <c r="BB4326" i="1"/>
  <c r="BC4326" i="1"/>
  <c r="BD4326" i="1"/>
  <c r="BE4326" i="1"/>
  <c r="AZ4327" i="1"/>
  <c r="BA4327" i="1"/>
  <c r="BB4327" i="1"/>
  <c r="BC4327" i="1"/>
  <c r="BD4327" i="1"/>
  <c r="BE4327" i="1"/>
  <c r="AZ4328" i="1"/>
  <c r="BA4328" i="1"/>
  <c r="BB4328" i="1"/>
  <c r="BC4328" i="1"/>
  <c r="BD4328" i="1"/>
  <c r="BE4328" i="1"/>
  <c r="AZ4329" i="1"/>
  <c r="BA4329" i="1"/>
  <c r="BB4329" i="1"/>
  <c r="BC4329" i="1"/>
  <c r="BD4329" i="1"/>
  <c r="BE4329" i="1"/>
  <c r="AZ4330" i="1"/>
  <c r="BA4330" i="1"/>
  <c r="BB4330" i="1"/>
  <c r="BC4330" i="1"/>
  <c r="BD4330" i="1"/>
  <c r="BE4330" i="1"/>
  <c r="AZ4331" i="1"/>
  <c r="BA4331" i="1"/>
  <c r="BB4331" i="1"/>
  <c r="BC4331" i="1"/>
  <c r="BD4331" i="1"/>
  <c r="BE4331" i="1"/>
  <c r="AZ4332" i="1"/>
  <c r="BA4332" i="1"/>
  <c r="BB4332" i="1"/>
  <c r="BC4332" i="1"/>
  <c r="BD4332" i="1"/>
  <c r="BE4332" i="1"/>
  <c r="AZ4333" i="1"/>
  <c r="BA4333" i="1"/>
  <c r="BB4333" i="1"/>
  <c r="BC4333" i="1"/>
  <c r="BD4333" i="1"/>
  <c r="BE4333" i="1"/>
  <c r="AZ4334" i="1"/>
  <c r="BA4334" i="1"/>
  <c r="BB4334" i="1"/>
  <c r="BC4334" i="1"/>
  <c r="BD4334" i="1"/>
  <c r="BE4334" i="1"/>
  <c r="AZ4335" i="1"/>
  <c r="BA4335" i="1"/>
  <c r="BB4335" i="1"/>
  <c r="BC4335" i="1"/>
  <c r="BD4335" i="1"/>
  <c r="BE4335" i="1"/>
  <c r="AZ4336" i="1"/>
  <c r="BA4336" i="1"/>
  <c r="BB4336" i="1"/>
  <c r="BC4336" i="1"/>
  <c r="BD4336" i="1"/>
  <c r="BE4336" i="1"/>
  <c r="AZ4337" i="1"/>
  <c r="BA4337" i="1"/>
  <c r="BB4337" i="1"/>
  <c r="BC4337" i="1"/>
  <c r="BD4337" i="1"/>
  <c r="BE4337" i="1"/>
  <c r="AZ4338" i="1"/>
  <c r="BA4338" i="1"/>
  <c r="BB4338" i="1"/>
  <c r="BC4338" i="1"/>
  <c r="BD4338" i="1"/>
  <c r="BE4338" i="1"/>
  <c r="AZ4339" i="1"/>
  <c r="BA4339" i="1"/>
  <c r="BB4339" i="1"/>
  <c r="BC4339" i="1"/>
  <c r="BD4339" i="1"/>
  <c r="BE4339" i="1"/>
  <c r="AZ4340" i="1"/>
  <c r="BA4340" i="1"/>
  <c r="BB4340" i="1"/>
  <c r="BC4340" i="1"/>
  <c r="BD4340" i="1"/>
  <c r="BE4340" i="1"/>
  <c r="AZ4341" i="1"/>
  <c r="BA4341" i="1"/>
  <c r="BB4341" i="1"/>
  <c r="BC4341" i="1"/>
  <c r="BD4341" i="1"/>
  <c r="BE4341" i="1"/>
  <c r="AZ4342" i="1"/>
  <c r="BA4342" i="1"/>
  <c r="BB4342" i="1"/>
  <c r="BC4342" i="1"/>
  <c r="BD4342" i="1"/>
  <c r="BE4342" i="1"/>
  <c r="AZ4343" i="1"/>
  <c r="BA4343" i="1"/>
  <c r="BB4343" i="1"/>
  <c r="BC4343" i="1"/>
  <c r="BD4343" i="1"/>
  <c r="BE4343" i="1"/>
  <c r="AZ4344" i="1"/>
  <c r="BA4344" i="1"/>
  <c r="BB4344" i="1"/>
  <c r="BC4344" i="1"/>
  <c r="BD4344" i="1"/>
  <c r="BE4344" i="1"/>
  <c r="AZ4345" i="1"/>
  <c r="BA4345" i="1"/>
  <c r="BB4345" i="1"/>
  <c r="BC4345" i="1"/>
  <c r="BD4345" i="1"/>
  <c r="BE4345" i="1"/>
  <c r="AZ4346" i="1"/>
  <c r="BA4346" i="1"/>
  <c r="BB4346" i="1"/>
  <c r="BC4346" i="1"/>
  <c r="BD4346" i="1"/>
  <c r="BE4346" i="1"/>
  <c r="AZ4347" i="1"/>
  <c r="BA4347" i="1"/>
  <c r="BB4347" i="1"/>
  <c r="BC4347" i="1"/>
  <c r="BD4347" i="1"/>
  <c r="BE4347" i="1"/>
  <c r="AZ4348" i="1"/>
  <c r="BA4348" i="1"/>
  <c r="BB4348" i="1"/>
  <c r="BC4348" i="1"/>
  <c r="BD4348" i="1"/>
  <c r="BE4348" i="1"/>
  <c r="AZ4349" i="1"/>
  <c r="BA4349" i="1"/>
  <c r="BB4349" i="1"/>
  <c r="BC4349" i="1"/>
  <c r="BD4349" i="1"/>
  <c r="BE4349" i="1"/>
  <c r="AZ4350" i="1"/>
  <c r="BA4350" i="1"/>
  <c r="BB4350" i="1"/>
  <c r="BC4350" i="1"/>
  <c r="BD4350" i="1"/>
  <c r="BE4350" i="1"/>
  <c r="AZ4351" i="1"/>
  <c r="BA4351" i="1"/>
  <c r="BB4351" i="1"/>
  <c r="BC4351" i="1"/>
  <c r="BD4351" i="1"/>
  <c r="BE4351" i="1"/>
  <c r="AZ4352" i="1"/>
  <c r="BA4352" i="1"/>
  <c r="BB4352" i="1"/>
  <c r="BC4352" i="1"/>
  <c r="BD4352" i="1"/>
  <c r="BE4352" i="1"/>
  <c r="AZ4353" i="1"/>
  <c r="BA4353" i="1"/>
  <c r="BB4353" i="1"/>
  <c r="BC4353" i="1"/>
  <c r="BD4353" i="1"/>
  <c r="BE4353" i="1"/>
  <c r="AZ4354" i="1"/>
  <c r="BA4354" i="1"/>
  <c r="BB4354" i="1"/>
  <c r="BC4354" i="1"/>
  <c r="BD4354" i="1"/>
  <c r="BE4354" i="1"/>
  <c r="AZ4355" i="1"/>
  <c r="BA4355" i="1"/>
  <c r="BB4355" i="1"/>
  <c r="BC4355" i="1"/>
  <c r="BD4355" i="1"/>
  <c r="BE4355" i="1"/>
  <c r="AZ4356" i="1"/>
  <c r="BA4356" i="1"/>
  <c r="BB4356" i="1"/>
  <c r="BC4356" i="1"/>
  <c r="BD4356" i="1"/>
  <c r="BE4356" i="1"/>
  <c r="AZ4357" i="1"/>
  <c r="BA4357" i="1"/>
  <c r="BB4357" i="1"/>
  <c r="BC4357" i="1"/>
  <c r="BD4357" i="1"/>
  <c r="BE4357" i="1"/>
  <c r="AZ4358" i="1"/>
  <c r="BA4358" i="1"/>
  <c r="BB4358" i="1"/>
  <c r="BC4358" i="1"/>
  <c r="BD4358" i="1"/>
  <c r="BE4358" i="1"/>
  <c r="AZ4359" i="1"/>
  <c r="BA4359" i="1"/>
  <c r="BB4359" i="1"/>
  <c r="BC4359" i="1"/>
  <c r="BD4359" i="1"/>
  <c r="BE4359" i="1"/>
  <c r="AZ4360" i="1"/>
  <c r="BA4360" i="1"/>
  <c r="BB4360" i="1"/>
  <c r="BC4360" i="1"/>
  <c r="BD4360" i="1"/>
  <c r="BE4360" i="1"/>
  <c r="AZ4361" i="1"/>
  <c r="BA4361" i="1"/>
  <c r="BB4361" i="1"/>
  <c r="BC4361" i="1"/>
  <c r="BD4361" i="1"/>
  <c r="BE4361" i="1"/>
  <c r="AZ4362" i="1"/>
  <c r="BA4362" i="1"/>
  <c r="BB4362" i="1"/>
  <c r="BC4362" i="1"/>
  <c r="BD4362" i="1"/>
  <c r="BE4362" i="1"/>
  <c r="AZ4363" i="1"/>
  <c r="BA4363" i="1"/>
  <c r="BB4363" i="1"/>
  <c r="BC4363" i="1"/>
  <c r="BD4363" i="1"/>
  <c r="BE4363" i="1"/>
  <c r="AZ4364" i="1"/>
  <c r="BA4364" i="1"/>
  <c r="BB4364" i="1"/>
  <c r="BC4364" i="1"/>
  <c r="BD4364" i="1"/>
  <c r="BE4364" i="1"/>
  <c r="AZ4365" i="1"/>
  <c r="BA4365" i="1"/>
  <c r="BB4365" i="1"/>
  <c r="BC4365" i="1"/>
  <c r="BD4365" i="1"/>
  <c r="BE4365" i="1"/>
  <c r="AZ4366" i="1"/>
  <c r="BA4366" i="1"/>
  <c r="BB4366" i="1"/>
  <c r="BC4366" i="1"/>
  <c r="BD4366" i="1"/>
  <c r="BE4366" i="1"/>
  <c r="AZ4367" i="1"/>
  <c r="BA4367" i="1"/>
  <c r="BB4367" i="1"/>
  <c r="BC4367" i="1"/>
  <c r="BD4367" i="1"/>
  <c r="BE4367" i="1"/>
  <c r="AZ4368" i="1"/>
  <c r="BA4368" i="1"/>
  <c r="BB4368" i="1"/>
  <c r="BC4368" i="1"/>
  <c r="BD4368" i="1"/>
  <c r="BE4368" i="1"/>
  <c r="AZ4369" i="1"/>
  <c r="BA4369" i="1"/>
  <c r="BB4369" i="1"/>
  <c r="BC4369" i="1"/>
  <c r="BD4369" i="1"/>
  <c r="BE4369" i="1"/>
  <c r="AZ4370" i="1"/>
  <c r="BA4370" i="1"/>
  <c r="BB4370" i="1"/>
  <c r="BC4370" i="1"/>
  <c r="BD4370" i="1"/>
  <c r="BE4370" i="1"/>
  <c r="AZ4371" i="1"/>
  <c r="BA4371" i="1"/>
  <c r="BB4371" i="1"/>
  <c r="BC4371" i="1"/>
  <c r="BD4371" i="1"/>
  <c r="BE4371" i="1"/>
  <c r="AZ4372" i="1"/>
  <c r="BA4372" i="1"/>
  <c r="BB4372" i="1"/>
  <c r="BC4372" i="1"/>
  <c r="BD4372" i="1"/>
  <c r="BE4372" i="1"/>
  <c r="AZ4373" i="1"/>
  <c r="BA4373" i="1"/>
  <c r="BB4373" i="1"/>
  <c r="BC4373" i="1"/>
  <c r="BD4373" i="1"/>
  <c r="BE4373" i="1"/>
  <c r="AZ4374" i="1"/>
  <c r="BA4374" i="1"/>
  <c r="BB4374" i="1"/>
  <c r="BC4374" i="1"/>
  <c r="BD4374" i="1"/>
  <c r="BE4374" i="1"/>
  <c r="AZ4375" i="1"/>
  <c r="BA4375" i="1"/>
  <c r="BB4375" i="1"/>
  <c r="BC4375" i="1"/>
  <c r="BD4375" i="1"/>
  <c r="BE4375" i="1"/>
  <c r="AZ4376" i="1"/>
  <c r="BA4376" i="1"/>
  <c r="BB4376" i="1"/>
  <c r="BC4376" i="1"/>
  <c r="BD4376" i="1"/>
  <c r="BE4376" i="1"/>
  <c r="AZ4377" i="1"/>
  <c r="BA4377" i="1"/>
  <c r="BB4377" i="1"/>
  <c r="BC4377" i="1"/>
  <c r="BD4377" i="1"/>
  <c r="BE4377" i="1"/>
  <c r="AZ4378" i="1"/>
  <c r="BA4378" i="1"/>
  <c r="BB4378" i="1"/>
  <c r="BC4378" i="1"/>
  <c r="BD4378" i="1"/>
  <c r="BE4378" i="1"/>
  <c r="AZ4379" i="1"/>
  <c r="BA4379" i="1"/>
  <c r="BB4379" i="1"/>
  <c r="BC4379" i="1"/>
  <c r="BD4379" i="1"/>
  <c r="BE4379" i="1"/>
  <c r="AZ4380" i="1"/>
  <c r="BA4380" i="1"/>
  <c r="BB4380" i="1"/>
  <c r="BC4380" i="1"/>
  <c r="BD4380" i="1"/>
  <c r="BE4380" i="1"/>
  <c r="AZ4381" i="1"/>
  <c r="BA4381" i="1"/>
  <c r="BB4381" i="1"/>
  <c r="BC4381" i="1"/>
  <c r="BD4381" i="1"/>
  <c r="BE4381" i="1"/>
  <c r="AZ4382" i="1"/>
  <c r="BA4382" i="1"/>
  <c r="BB4382" i="1"/>
  <c r="BC4382" i="1"/>
  <c r="BD4382" i="1"/>
  <c r="BE4382" i="1"/>
  <c r="AZ4383" i="1"/>
  <c r="BA4383" i="1"/>
  <c r="BB4383" i="1"/>
  <c r="BC4383" i="1"/>
  <c r="BD4383" i="1"/>
  <c r="BE4383" i="1"/>
  <c r="AZ4384" i="1"/>
  <c r="BA4384" i="1"/>
  <c r="BB4384" i="1"/>
  <c r="BC4384" i="1"/>
  <c r="BD4384" i="1"/>
  <c r="BE4384" i="1"/>
  <c r="AZ4385" i="1"/>
  <c r="BA4385" i="1"/>
  <c r="BB4385" i="1"/>
  <c r="BC4385" i="1"/>
  <c r="BD4385" i="1"/>
  <c r="BE4385" i="1"/>
  <c r="AZ4386" i="1"/>
  <c r="BA4386" i="1"/>
  <c r="BB4386" i="1"/>
  <c r="BC4386" i="1"/>
  <c r="BD4386" i="1"/>
  <c r="BE4386" i="1"/>
  <c r="AZ4387" i="1"/>
  <c r="BA4387" i="1"/>
  <c r="BB4387" i="1"/>
  <c r="BC4387" i="1"/>
  <c r="BD4387" i="1"/>
  <c r="BE4387" i="1"/>
  <c r="AZ4388" i="1"/>
  <c r="BA4388" i="1"/>
  <c r="BB4388" i="1"/>
  <c r="BC4388" i="1"/>
  <c r="BD4388" i="1"/>
  <c r="BE4388" i="1"/>
  <c r="AZ4389" i="1"/>
  <c r="BA4389" i="1"/>
  <c r="BB4389" i="1"/>
  <c r="BC4389" i="1"/>
  <c r="BD4389" i="1"/>
  <c r="BE4389" i="1"/>
  <c r="AZ4390" i="1"/>
  <c r="BA4390" i="1"/>
  <c r="BB4390" i="1"/>
  <c r="BC4390" i="1"/>
  <c r="BD4390" i="1"/>
  <c r="BE4390" i="1"/>
  <c r="AZ4391" i="1"/>
  <c r="BA4391" i="1"/>
  <c r="BB4391" i="1"/>
  <c r="BC4391" i="1"/>
  <c r="BD4391" i="1"/>
  <c r="BE4391" i="1"/>
  <c r="AZ4392" i="1"/>
  <c r="BA4392" i="1"/>
  <c r="BB4392" i="1"/>
  <c r="BC4392" i="1"/>
  <c r="BD4392" i="1"/>
  <c r="BE4392" i="1"/>
  <c r="AZ4393" i="1"/>
  <c r="BA4393" i="1"/>
  <c r="BB4393" i="1"/>
  <c r="BC4393" i="1"/>
  <c r="BD4393" i="1"/>
  <c r="BE4393" i="1"/>
  <c r="AZ4394" i="1"/>
  <c r="BA4394" i="1"/>
  <c r="BB4394" i="1"/>
  <c r="BC4394" i="1"/>
  <c r="BD4394" i="1"/>
  <c r="BE4394" i="1"/>
  <c r="AZ4395" i="1"/>
  <c r="BA4395" i="1"/>
  <c r="BB4395" i="1"/>
  <c r="BC4395" i="1"/>
  <c r="BD4395" i="1"/>
  <c r="BE4395" i="1"/>
  <c r="AZ4396" i="1"/>
  <c r="BA4396" i="1"/>
  <c r="BB4396" i="1"/>
  <c r="BC4396" i="1"/>
  <c r="BD4396" i="1"/>
  <c r="BE4396" i="1"/>
  <c r="AZ4397" i="1"/>
  <c r="BA4397" i="1"/>
  <c r="BB4397" i="1"/>
  <c r="BC4397" i="1"/>
  <c r="BD4397" i="1"/>
  <c r="BE4397" i="1"/>
  <c r="AZ4398" i="1"/>
  <c r="BA4398" i="1"/>
  <c r="BB4398" i="1"/>
  <c r="BC4398" i="1"/>
  <c r="BD4398" i="1"/>
  <c r="BE4398" i="1"/>
  <c r="AZ4399" i="1"/>
  <c r="BA4399" i="1"/>
  <c r="BB4399" i="1"/>
  <c r="BC4399" i="1"/>
  <c r="BD4399" i="1"/>
  <c r="BE4399" i="1"/>
  <c r="AZ4400" i="1"/>
  <c r="BA4400" i="1"/>
  <c r="BB4400" i="1"/>
  <c r="BC4400" i="1"/>
  <c r="BD4400" i="1"/>
  <c r="BE4400" i="1"/>
  <c r="AZ4401" i="1"/>
  <c r="BA4401" i="1"/>
  <c r="BB4401" i="1"/>
  <c r="BC4401" i="1"/>
  <c r="BD4401" i="1"/>
  <c r="BE4401" i="1"/>
  <c r="AZ4402" i="1"/>
  <c r="BA4402" i="1"/>
  <c r="BB4402" i="1"/>
  <c r="BC4402" i="1"/>
  <c r="BD4402" i="1"/>
  <c r="BE4402" i="1"/>
  <c r="AZ4403" i="1"/>
  <c r="BA4403" i="1"/>
  <c r="BB4403" i="1"/>
  <c r="BC4403" i="1"/>
  <c r="BD4403" i="1"/>
  <c r="BE4403" i="1"/>
  <c r="AZ4404" i="1"/>
  <c r="BA4404" i="1"/>
  <c r="BB4404" i="1"/>
  <c r="BC4404" i="1"/>
  <c r="BD4404" i="1"/>
  <c r="BE4404" i="1"/>
  <c r="AZ4405" i="1"/>
  <c r="BA4405" i="1"/>
  <c r="BB4405" i="1"/>
  <c r="BC4405" i="1"/>
  <c r="BD4405" i="1"/>
  <c r="BE4405" i="1"/>
  <c r="AZ4406" i="1"/>
  <c r="BA4406" i="1"/>
  <c r="BB4406" i="1"/>
  <c r="BC4406" i="1"/>
  <c r="BD4406" i="1"/>
  <c r="BE4406" i="1"/>
  <c r="AZ4407" i="1"/>
  <c r="BA4407" i="1"/>
  <c r="BB4407" i="1"/>
  <c r="BC4407" i="1"/>
  <c r="BD4407" i="1"/>
  <c r="BE4407" i="1"/>
  <c r="AZ4408" i="1"/>
  <c r="BA4408" i="1"/>
  <c r="BB4408" i="1"/>
  <c r="BC4408" i="1"/>
  <c r="BD4408" i="1"/>
  <c r="BE4408" i="1"/>
  <c r="AZ4409" i="1"/>
  <c r="BA4409" i="1"/>
  <c r="BB4409" i="1"/>
  <c r="BC4409" i="1"/>
  <c r="BD4409" i="1"/>
  <c r="BE4409" i="1"/>
  <c r="AZ4410" i="1"/>
  <c r="BA4410" i="1"/>
  <c r="BB4410" i="1"/>
  <c r="BC4410" i="1"/>
  <c r="BD4410" i="1"/>
  <c r="BE4410" i="1"/>
  <c r="AZ4411" i="1"/>
  <c r="BA4411" i="1"/>
  <c r="BB4411" i="1"/>
  <c r="BC4411" i="1"/>
  <c r="BD4411" i="1"/>
  <c r="BE4411" i="1"/>
  <c r="AZ4412" i="1"/>
  <c r="BA4412" i="1"/>
  <c r="BB4412" i="1"/>
  <c r="BC4412" i="1"/>
  <c r="BD4412" i="1"/>
  <c r="BE4412" i="1"/>
  <c r="AZ4413" i="1"/>
  <c r="BA4413" i="1"/>
  <c r="BB4413" i="1"/>
  <c r="BC4413" i="1"/>
  <c r="BD4413" i="1"/>
  <c r="BE4413" i="1"/>
  <c r="AZ4414" i="1"/>
  <c r="BA4414" i="1"/>
  <c r="BB4414" i="1"/>
  <c r="BC4414" i="1"/>
  <c r="BD4414" i="1"/>
  <c r="BE4414" i="1"/>
  <c r="AZ4415" i="1"/>
  <c r="BA4415" i="1"/>
  <c r="BB4415" i="1"/>
  <c r="BC4415" i="1"/>
  <c r="BD4415" i="1"/>
  <c r="BE4415" i="1"/>
  <c r="AZ4416" i="1"/>
  <c r="BA4416" i="1"/>
  <c r="BB4416" i="1"/>
  <c r="BC4416" i="1"/>
  <c r="BD4416" i="1"/>
  <c r="BE4416" i="1"/>
  <c r="AZ4417" i="1"/>
  <c r="BA4417" i="1"/>
  <c r="BB4417" i="1"/>
  <c r="BC4417" i="1"/>
  <c r="BD4417" i="1"/>
  <c r="BE4417" i="1"/>
  <c r="AZ4418" i="1"/>
  <c r="BA4418" i="1"/>
  <c r="BB4418" i="1"/>
  <c r="BC4418" i="1"/>
  <c r="BD4418" i="1"/>
  <c r="BE4418" i="1"/>
  <c r="AZ4419" i="1"/>
  <c r="BA4419" i="1"/>
  <c r="BB4419" i="1"/>
  <c r="BC4419" i="1"/>
  <c r="BD4419" i="1"/>
  <c r="BE4419" i="1"/>
  <c r="AZ4420" i="1"/>
  <c r="BA4420" i="1"/>
  <c r="BB4420" i="1"/>
  <c r="BC4420" i="1"/>
  <c r="BD4420" i="1"/>
  <c r="BE4420" i="1"/>
  <c r="AZ4421" i="1"/>
  <c r="BA4421" i="1"/>
  <c r="BB4421" i="1"/>
  <c r="BC4421" i="1"/>
  <c r="BD4421" i="1"/>
  <c r="BE4421" i="1"/>
  <c r="AZ4422" i="1"/>
  <c r="BA4422" i="1"/>
  <c r="BB4422" i="1"/>
  <c r="BC4422" i="1"/>
  <c r="BD4422" i="1"/>
  <c r="BE4422" i="1"/>
  <c r="AZ4423" i="1"/>
  <c r="BA4423" i="1"/>
  <c r="BB4423" i="1"/>
  <c r="BC4423" i="1"/>
  <c r="BD4423" i="1"/>
  <c r="BE4423" i="1"/>
  <c r="AZ4424" i="1"/>
  <c r="BA4424" i="1"/>
  <c r="BB4424" i="1"/>
  <c r="BC4424" i="1"/>
  <c r="BD4424" i="1"/>
  <c r="BE4424" i="1"/>
  <c r="AZ4425" i="1"/>
  <c r="BA4425" i="1"/>
  <c r="BB4425" i="1"/>
  <c r="BC4425" i="1"/>
  <c r="BD4425" i="1"/>
  <c r="BE4425" i="1"/>
  <c r="AZ4426" i="1"/>
  <c r="BA4426" i="1"/>
  <c r="BB4426" i="1"/>
  <c r="BC4426" i="1"/>
  <c r="BD4426" i="1"/>
  <c r="BE4426" i="1"/>
  <c r="AZ4427" i="1"/>
  <c r="BA4427" i="1"/>
  <c r="BB4427" i="1"/>
  <c r="BC4427" i="1"/>
  <c r="BD4427" i="1"/>
  <c r="BE4427" i="1"/>
  <c r="AZ4428" i="1"/>
  <c r="BA4428" i="1"/>
  <c r="BB4428" i="1"/>
  <c r="BC4428" i="1"/>
  <c r="BD4428" i="1"/>
  <c r="BE4428" i="1"/>
  <c r="AZ4429" i="1"/>
  <c r="BA4429" i="1"/>
  <c r="BB4429" i="1"/>
  <c r="BC4429" i="1"/>
  <c r="BD4429" i="1"/>
  <c r="BE4429" i="1"/>
  <c r="AZ4430" i="1"/>
  <c r="BA4430" i="1"/>
  <c r="BB4430" i="1"/>
  <c r="BC4430" i="1"/>
  <c r="BD4430" i="1"/>
  <c r="BE4430" i="1"/>
  <c r="AZ4431" i="1"/>
  <c r="BA4431" i="1"/>
  <c r="BB4431" i="1"/>
  <c r="BC4431" i="1"/>
  <c r="BD4431" i="1"/>
  <c r="BE4431" i="1"/>
  <c r="AZ4432" i="1"/>
  <c r="BA4432" i="1"/>
  <c r="BB4432" i="1"/>
  <c r="BC4432" i="1"/>
  <c r="BD4432" i="1"/>
  <c r="BE4432" i="1"/>
  <c r="AZ4433" i="1"/>
  <c r="BA4433" i="1"/>
  <c r="BB4433" i="1"/>
  <c r="BC4433" i="1"/>
  <c r="BD4433" i="1"/>
  <c r="BE4433" i="1"/>
  <c r="AZ4434" i="1"/>
  <c r="BA4434" i="1"/>
  <c r="BB4434" i="1"/>
  <c r="BC4434" i="1"/>
  <c r="BD4434" i="1"/>
  <c r="BE4434" i="1"/>
  <c r="AZ4435" i="1"/>
  <c r="BA4435" i="1"/>
  <c r="BB4435" i="1"/>
  <c r="BC4435" i="1"/>
  <c r="BD4435" i="1"/>
  <c r="BE4435" i="1"/>
  <c r="AZ4436" i="1"/>
  <c r="BA4436" i="1"/>
  <c r="BB4436" i="1"/>
  <c r="BC4436" i="1"/>
  <c r="BD4436" i="1"/>
  <c r="BE4436" i="1"/>
  <c r="AZ4437" i="1"/>
  <c r="BA4437" i="1"/>
  <c r="BB4437" i="1"/>
  <c r="BC4437" i="1"/>
  <c r="BD4437" i="1"/>
  <c r="BE4437" i="1"/>
  <c r="AZ4438" i="1"/>
  <c r="BA4438" i="1"/>
  <c r="BB4438" i="1"/>
  <c r="BC4438" i="1"/>
  <c r="BD4438" i="1"/>
  <c r="BE4438" i="1"/>
  <c r="AZ4439" i="1"/>
  <c r="BA4439" i="1"/>
  <c r="BB4439" i="1"/>
  <c r="BC4439" i="1"/>
  <c r="BD4439" i="1"/>
  <c r="BE4439" i="1"/>
  <c r="AZ4440" i="1"/>
  <c r="BA4440" i="1"/>
  <c r="BB4440" i="1"/>
  <c r="BC4440" i="1"/>
  <c r="BD4440" i="1"/>
  <c r="BE4440" i="1"/>
  <c r="AZ4441" i="1"/>
  <c r="BA4441" i="1"/>
  <c r="BB4441" i="1"/>
  <c r="BC4441" i="1"/>
  <c r="BD4441" i="1"/>
  <c r="BE4441" i="1"/>
  <c r="AZ4442" i="1"/>
  <c r="BA4442" i="1"/>
  <c r="BB4442" i="1"/>
  <c r="BC4442" i="1"/>
  <c r="BD4442" i="1"/>
  <c r="BE4442" i="1"/>
  <c r="AZ4443" i="1"/>
  <c r="BA4443" i="1"/>
  <c r="BB4443" i="1"/>
  <c r="BC4443" i="1"/>
  <c r="BD4443" i="1"/>
  <c r="BE4443" i="1"/>
  <c r="AZ4444" i="1"/>
  <c r="BA4444" i="1"/>
  <c r="BB4444" i="1"/>
  <c r="BC4444" i="1"/>
  <c r="BD4444" i="1"/>
  <c r="BE4444" i="1"/>
  <c r="AZ4445" i="1"/>
  <c r="BA4445" i="1"/>
  <c r="BB4445" i="1"/>
  <c r="BC4445" i="1"/>
  <c r="BD4445" i="1"/>
  <c r="BE4445" i="1"/>
  <c r="AZ4446" i="1"/>
  <c r="BA4446" i="1"/>
  <c r="BB4446" i="1"/>
  <c r="BC4446" i="1"/>
  <c r="BD4446" i="1"/>
  <c r="BE4446" i="1"/>
  <c r="AZ4447" i="1"/>
  <c r="BA4447" i="1"/>
  <c r="BB4447" i="1"/>
  <c r="BC4447" i="1"/>
  <c r="BD4447" i="1"/>
  <c r="BE4447" i="1"/>
  <c r="AZ4448" i="1"/>
  <c r="BA4448" i="1"/>
  <c r="BB4448" i="1"/>
  <c r="BC4448" i="1"/>
  <c r="BD4448" i="1"/>
  <c r="BE4448" i="1"/>
  <c r="AZ4449" i="1"/>
  <c r="BA4449" i="1"/>
  <c r="BB4449" i="1"/>
  <c r="BC4449" i="1"/>
  <c r="BD4449" i="1"/>
  <c r="BE4449" i="1"/>
  <c r="AZ4450" i="1"/>
  <c r="BA4450" i="1"/>
  <c r="BB4450" i="1"/>
  <c r="BC4450" i="1"/>
  <c r="BD4450" i="1"/>
  <c r="BE4450" i="1"/>
  <c r="AZ4451" i="1"/>
  <c r="BA4451" i="1"/>
  <c r="BB4451" i="1"/>
  <c r="BC4451" i="1"/>
  <c r="BD4451" i="1"/>
  <c r="BE4451" i="1"/>
  <c r="AZ4452" i="1"/>
  <c r="BA4452" i="1"/>
  <c r="BB4452" i="1"/>
  <c r="BC4452" i="1"/>
  <c r="BD4452" i="1"/>
  <c r="BE4452" i="1"/>
  <c r="AZ4453" i="1"/>
  <c r="BA4453" i="1"/>
  <c r="BB4453" i="1"/>
  <c r="BC4453" i="1"/>
  <c r="BD4453" i="1"/>
  <c r="BE4453" i="1"/>
  <c r="AZ4454" i="1"/>
  <c r="BA4454" i="1"/>
  <c r="BB4454" i="1"/>
  <c r="BC4454" i="1"/>
  <c r="BD4454" i="1"/>
  <c r="BE4454" i="1"/>
  <c r="AZ4455" i="1"/>
  <c r="BA4455" i="1"/>
  <c r="BB4455" i="1"/>
  <c r="BC4455" i="1"/>
  <c r="BD4455" i="1"/>
  <c r="BE4455" i="1"/>
  <c r="AZ4456" i="1"/>
  <c r="BA4456" i="1"/>
  <c r="BB4456" i="1"/>
  <c r="BC4456" i="1"/>
  <c r="BD4456" i="1"/>
  <c r="BE4456" i="1"/>
  <c r="AZ4457" i="1"/>
  <c r="BA4457" i="1"/>
  <c r="BB4457" i="1"/>
  <c r="BC4457" i="1"/>
  <c r="BD4457" i="1"/>
  <c r="BE4457" i="1"/>
  <c r="AZ4458" i="1"/>
  <c r="BA4458" i="1"/>
  <c r="BB4458" i="1"/>
  <c r="BC4458" i="1"/>
  <c r="BD4458" i="1"/>
  <c r="BE4458" i="1"/>
  <c r="AZ4459" i="1"/>
  <c r="BA4459" i="1"/>
  <c r="BB4459" i="1"/>
  <c r="BC4459" i="1"/>
  <c r="BD4459" i="1"/>
  <c r="BE4459" i="1"/>
  <c r="AZ4460" i="1"/>
  <c r="BA4460" i="1"/>
  <c r="BB4460" i="1"/>
  <c r="BC4460" i="1"/>
  <c r="BD4460" i="1"/>
  <c r="BE4460" i="1"/>
  <c r="AZ4461" i="1"/>
  <c r="BA4461" i="1"/>
  <c r="BB4461" i="1"/>
  <c r="BC4461" i="1"/>
  <c r="BD4461" i="1"/>
  <c r="BE4461" i="1"/>
  <c r="AZ4462" i="1"/>
  <c r="BA4462" i="1"/>
  <c r="BB4462" i="1"/>
  <c r="BC4462" i="1"/>
  <c r="BD4462" i="1"/>
  <c r="BE4462" i="1"/>
  <c r="AZ4463" i="1"/>
  <c r="BA4463" i="1"/>
  <c r="BB4463" i="1"/>
  <c r="BC4463" i="1"/>
  <c r="BD4463" i="1"/>
  <c r="BE4463" i="1"/>
  <c r="AZ4464" i="1"/>
  <c r="BA4464" i="1"/>
  <c r="BB4464" i="1"/>
  <c r="BC4464" i="1"/>
  <c r="BD4464" i="1"/>
  <c r="BE4464" i="1"/>
  <c r="AZ4465" i="1"/>
  <c r="BA4465" i="1"/>
  <c r="BB4465" i="1"/>
  <c r="BC4465" i="1"/>
  <c r="BD4465" i="1"/>
  <c r="BE4465" i="1"/>
  <c r="AZ4466" i="1"/>
  <c r="BA4466" i="1"/>
  <c r="BB4466" i="1"/>
  <c r="BC4466" i="1"/>
  <c r="BD4466" i="1"/>
  <c r="BE4466" i="1"/>
  <c r="AZ4467" i="1"/>
  <c r="BA4467" i="1"/>
  <c r="BB4467" i="1"/>
  <c r="BC4467" i="1"/>
  <c r="BD4467" i="1"/>
  <c r="BE4467" i="1"/>
  <c r="AZ4468" i="1"/>
  <c r="BA4468" i="1"/>
  <c r="BB4468" i="1"/>
  <c r="BC4468" i="1"/>
  <c r="BD4468" i="1"/>
  <c r="BE4468" i="1"/>
  <c r="AZ4469" i="1"/>
  <c r="BA4469" i="1"/>
  <c r="BB4469" i="1"/>
  <c r="BC4469" i="1"/>
  <c r="BD4469" i="1"/>
  <c r="BE4469" i="1"/>
  <c r="AZ4470" i="1"/>
  <c r="BA4470" i="1"/>
  <c r="BB4470" i="1"/>
  <c r="BC4470" i="1"/>
  <c r="BD4470" i="1"/>
  <c r="BE4470" i="1"/>
  <c r="AZ4471" i="1"/>
  <c r="BA4471" i="1"/>
  <c r="BB4471" i="1"/>
  <c r="BC4471" i="1"/>
  <c r="BD4471" i="1"/>
  <c r="BE4471" i="1"/>
  <c r="AZ4472" i="1"/>
  <c r="BA4472" i="1"/>
  <c r="BB4472" i="1"/>
  <c r="BC4472" i="1"/>
  <c r="BD4472" i="1"/>
  <c r="BE4472" i="1"/>
  <c r="AZ4473" i="1"/>
  <c r="BA4473" i="1"/>
  <c r="BB4473" i="1"/>
  <c r="BC4473" i="1"/>
  <c r="BD4473" i="1"/>
  <c r="BE4473" i="1"/>
  <c r="AZ4474" i="1"/>
  <c r="BA4474" i="1"/>
  <c r="BB4474" i="1"/>
  <c r="BC4474" i="1"/>
  <c r="BD4474" i="1"/>
  <c r="BE4474" i="1"/>
  <c r="AZ4475" i="1"/>
  <c r="BA4475" i="1"/>
  <c r="BB4475" i="1"/>
  <c r="BC4475" i="1"/>
  <c r="BD4475" i="1"/>
  <c r="BE4475" i="1"/>
  <c r="AZ4476" i="1"/>
  <c r="BA4476" i="1"/>
  <c r="BB4476" i="1"/>
  <c r="BC4476" i="1"/>
  <c r="BD4476" i="1"/>
  <c r="BE4476" i="1"/>
  <c r="AZ4477" i="1"/>
  <c r="BA4477" i="1"/>
  <c r="BB4477" i="1"/>
  <c r="BC4477" i="1"/>
  <c r="BD4477" i="1"/>
  <c r="BE4477" i="1"/>
  <c r="AZ4478" i="1"/>
  <c r="BA4478" i="1"/>
  <c r="BB4478" i="1"/>
  <c r="BC4478" i="1"/>
  <c r="BD4478" i="1"/>
  <c r="BE4478" i="1"/>
  <c r="AZ4479" i="1"/>
  <c r="BA4479" i="1"/>
  <c r="BB4479" i="1"/>
  <c r="BC4479" i="1"/>
  <c r="BD4479" i="1"/>
  <c r="BE4479" i="1"/>
  <c r="AZ4480" i="1"/>
  <c r="BA4480" i="1"/>
  <c r="BB4480" i="1"/>
  <c r="BC4480" i="1"/>
  <c r="BD4480" i="1"/>
  <c r="BE4480" i="1"/>
  <c r="AZ4481" i="1"/>
  <c r="BA4481" i="1"/>
  <c r="BB4481" i="1"/>
  <c r="BC4481" i="1"/>
  <c r="BD4481" i="1"/>
  <c r="BE4481" i="1"/>
  <c r="AZ4482" i="1"/>
  <c r="BA4482" i="1"/>
  <c r="BB4482" i="1"/>
  <c r="BC4482" i="1"/>
  <c r="BD4482" i="1"/>
  <c r="BE4482" i="1"/>
  <c r="AZ4483" i="1"/>
  <c r="BA4483" i="1"/>
  <c r="BB4483" i="1"/>
  <c r="BC4483" i="1"/>
  <c r="BD4483" i="1"/>
  <c r="BE4483" i="1"/>
  <c r="AZ4484" i="1"/>
  <c r="BA4484" i="1"/>
  <c r="BB4484" i="1"/>
  <c r="BC4484" i="1"/>
  <c r="BD4484" i="1"/>
  <c r="BE4484" i="1"/>
  <c r="AZ4485" i="1"/>
  <c r="BA4485" i="1"/>
  <c r="BB4485" i="1"/>
  <c r="BC4485" i="1"/>
  <c r="BD4485" i="1"/>
  <c r="BE4485" i="1"/>
  <c r="AZ4486" i="1"/>
  <c r="BA4486" i="1"/>
  <c r="BB4486" i="1"/>
  <c r="BC4486" i="1"/>
  <c r="BD4486" i="1"/>
  <c r="BE4486" i="1"/>
  <c r="AZ4487" i="1"/>
  <c r="BA4487" i="1"/>
  <c r="BB4487" i="1"/>
  <c r="BC4487" i="1"/>
  <c r="BD4487" i="1"/>
  <c r="BE4487" i="1"/>
  <c r="AZ4488" i="1"/>
  <c r="BA4488" i="1"/>
  <c r="BB4488" i="1"/>
  <c r="BC4488" i="1"/>
  <c r="BD4488" i="1"/>
  <c r="BE4488" i="1"/>
  <c r="AZ4489" i="1"/>
  <c r="BA4489" i="1"/>
  <c r="BB4489" i="1"/>
  <c r="BC4489" i="1"/>
  <c r="BD4489" i="1"/>
  <c r="BE4489" i="1"/>
  <c r="AZ4490" i="1"/>
  <c r="BA4490" i="1"/>
  <c r="BB4490" i="1"/>
  <c r="BC4490" i="1"/>
  <c r="BD4490" i="1"/>
  <c r="BE4490" i="1"/>
  <c r="AZ4491" i="1"/>
  <c r="BA4491" i="1"/>
  <c r="BB4491" i="1"/>
  <c r="BC4491" i="1"/>
  <c r="BD4491" i="1"/>
  <c r="BE4491" i="1"/>
  <c r="AZ4492" i="1"/>
  <c r="BA4492" i="1"/>
  <c r="BB4492" i="1"/>
  <c r="BC4492" i="1"/>
  <c r="BD4492" i="1"/>
  <c r="BE4492" i="1"/>
  <c r="AZ4493" i="1"/>
  <c r="BA4493" i="1"/>
  <c r="BB4493" i="1"/>
  <c r="BC4493" i="1"/>
  <c r="BD4493" i="1"/>
  <c r="BE4493" i="1"/>
  <c r="AZ4494" i="1"/>
  <c r="BA4494" i="1"/>
  <c r="BB4494" i="1"/>
  <c r="BC4494" i="1"/>
  <c r="BD4494" i="1"/>
  <c r="BE4494" i="1"/>
  <c r="AZ4495" i="1"/>
  <c r="BA4495" i="1"/>
  <c r="BB4495" i="1"/>
  <c r="BC4495" i="1"/>
  <c r="BD4495" i="1"/>
  <c r="BE4495" i="1"/>
  <c r="AZ4496" i="1"/>
  <c r="BA4496" i="1"/>
  <c r="BB4496" i="1"/>
  <c r="BC4496" i="1"/>
  <c r="BD4496" i="1"/>
  <c r="BE4496" i="1"/>
  <c r="AZ4497" i="1"/>
  <c r="BA4497" i="1"/>
  <c r="BB4497" i="1"/>
  <c r="BC4497" i="1"/>
  <c r="BD4497" i="1"/>
  <c r="BE4497" i="1"/>
  <c r="AZ4498" i="1"/>
  <c r="BA4498" i="1"/>
  <c r="BB4498" i="1"/>
  <c r="BC4498" i="1"/>
  <c r="BD4498" i="1"/>
  <c r="BE4498" i="1"/>
  <c r="AZ4499" i="1"/>
  <c r="BA4499" i="1"/>
  <c r="BB4499" i="1"/>
  <c r="BC4499" i="1"/>
  <c r="BD4499" i="1"/>
  <c r="BE4499" i="1"/>
  <c r="AZ4500" i="1"/>
  <c r="BA4500" i="1"/>
  <c r="BB4500" i="1"/>
  <c r="BC4500" i="1"/>
  <c r="BD4500" i="1"/>
  <c r="BE4500" i="1"/>
  <c r="AZ4501" i="1"/>
  <c r="BA4501" i="1"/>
  <c r="BB4501" i="1"/>
  <c r="BC4501" i="1"/>
  <c r="BD4501" i="1"/>
  <c r="BE4501" i="1"/>
  <c r="AZ4502" i="1"/>
  <c r="BA4502" i="1"/>
  <c r="BB4502" i="1"/>
  <c r="BC4502" i="1"/>
  <c r="BD4502" i="1"/>
  <c r="BE4502" i="1"/>
  <c r="AZ4503" i="1"/>
  <c r="BA4503" i="1"/>
  <c r="BB4503" i="1"/>
  <c r="BC4503" i="1"/>
  <c r="BD4503" i="1"/>
  <c r="BE4503" i="1"/>
  <c r="AZ4504" i="1"/>
  <c r="BA4504" i="1"/>
  <c r="BB4504" i="1"/>
  <c r="BC4504" i="1"/>
  <c r="BD4504" i="1"/>
  <c r="BE4504" i="1"/>
  <c r="AZ4505" i="1"/>
  <c r="BA4505" i="1"/>
  <c r="BB4505" i="1"/>
  <c r="BC4505" i="1"/>
  <c r="BD4505" i="1"/>
  <c r="BE4505" i="1"/>
  <c r="AZ4506" i="1"/>
  <c r="BA4506" i="1"/>
  <c r="BB4506" i="1"/>
  <c r="BC4506" i="1"/>
  <c r="BD4506" i="1"/>
  <c r="BE4506" i="1"/>
  <c r="AZ4507" i="1"/>
  <c r="BA4507" i="1"/>
  <c r="BB4507" i="1"/>
  <c r="BC4507" i="1"/>
  <c r="BD4507" i="1"/>
  <c r="BE4507" i="1"/>
  <c r="AZ4508" i="1"/>
  <c r="BA4508" i="1"/>
  <c r="BB4508" i="1"/>
  <c r="BC4508" i="1"/>
  <c r="BD4508" i="1"/>
  <c r="BE4508" i="1"/>
  <c r="AZ4509" i="1"/>
  <c r="BA4509" i="1"/>
  <c r="BB4509" i="1"/>
  <c r="BC4509" i="1"/>
  <c r="BD4509" i="1"/>
  <c r="BE4509" i="1"/>
  <c r="AZ4510" i="1"/>
  <c r="BA4510" i="1"/>
  <c r="BB4510" i="1"/>
  <c r="BC4510" i="1"/>
  <c r="BD4510" i="1"/>
  <c r="BE4510" i="1"/>
  <c r="AZ4511" i="1"/>
  <c r="BA4511" i="1"/>
  <c r="BB4511" i="1"/>
  <c r="BC4511" i="1"/>
  <c r="BD4511" i="1"/>
  <c r="BE4511" i="1"/>
  <c r="AZ4512" i="1"/>
  <c r="BA4512" i="1"/>
  <c r="BB4512" i="1"/>
  <c r="BC4512" i="1"/>
  <c r="BD4512" i="1"/>
  <c r="BE4512" i="1"/>
  <c r="AZ4513" i="1"/>
  <c r="BA4513" i="1"/>
  <c r="BB4513" i="1"/>
  <c r="BC4513" i="1"/>
  <c r="BD4513" i="1"/>
  <c r="BE4513" i="1"/>
  <c r="AZ4514" i="1"/>
  <c r="BA4514" i="1"/>
  <c r="BB4514" i="1"/>
  <c r="BC4514" i="1"/>
  <c r="BD4514" i="1"/>
  <c r="BE4514" i="1"/>
  <c r="AZ4515" i="1"/>
  <c r="BA4515" i="1"/>
  <c r="BB4515" i="1"/>
  <c r="BC4515" i="1"/>
  <c r="BD4515" i="1"/>
  <c r="BE4515" i="1"/>
  <c r="AZ4516" i="1"/>
  <c r="BA4516" i="1"/>
  <c r="BB4516" i="1"/>
  <c r="BC4516" i="1"/>
  <c r="BD4516" i="1"/>
  <c r="BE4516" i="1"/>
  <c r="AZ4517" i="1"/>
  <c r="BA4517" i="1"/>
  <c r="BB4517" i="1"/>
  <c r="BC4517" i="1"/>
  <c r="BD4517" i="1"/>
  <c r="BE4517" i="1"/>
  <c r="AZ4518" i="1"/>
  <c r="BA4518" i="1"/>
  <c r="BB4518" i="1"/>
  <c r="BC4518" i="1"/>
  <c r="BD4518" i="1"/>
  <c r="BE4518" i="1"/>
  <c r="AZ4519" i="1"/>
  <c r="BA4519" i="1"/>
  <c r="BB4519" i="1"/>
  <c r="BC4519" i="1"/>
  <c r="BD4519" i="1"/>
  <c r="BE4519" i="1"/>
  <c r="AZ4520" i="1"/>
  <c r="BA4520" i="1"/>
  <c r="BB4520" i="1"/>
  <c r="BC4520" i="1"/>
  <c r="BD4520" i="1"/>
  <c r="BE4520" i="1"/>
  <c r="AZ4521" i="1"/>
  <c r="BA4521" i="1"/>
  <c r="BB4521" i="1"/>
  <c r="BC4521" i="1"/>
  <c r="BD4521" i="1"/>
  <c r="BE4521" i="1"/>
  <c r="AZ4522" i="1"/>
  <c r="BA4522" i="1"/>
  <c r="BB4522" i="1"/>
  <c r="BC4522" i="1"/>
  <c r="BD4522" i="1"/>
  <c r="BE4522" i="1"/>
  <c r="AZ4523" i="1"/>
  <c r="BA4523" i="1"/>
  <c r="BB4523" i="1"/>
  <c r="BC4523" i="1"/>
  <c r="BD4523" i="1"/>
  <c r="BE4523" i="1"/>
  <c r="AZ4524" i="1"/>
  <c r="BA4524" i="1"/>
  <c r="BB4524" i="1"/>
  <c r="BC4524" i="1"/>
  <c r="BD4524" i="1"/>
  <c r="BE4524" i="1"/>
  <c r="AZ4525" i="1"/>
  <c r="BA4525" i="1"/>
  <c r="BB4525" i="1"/>
  <c r="BC4525" i="1"/>
  <c r="BD4525" i="1"/>
  <c r="BE4525" i="1"/>
  <c r="AZ4526" i="1"/>
  <c r="BA4526" i="1"/>
  <c r="BB4526" i="1"/>
  <c r="BC4526" i="1"/>
  <c r="BD4526" i="1"/>
  <c r="BE4526" i="1"/>
  <c r="AZ4527" i="1"/>
  <c r="BA4527" i="1"/>
  <c r="BB4527" i="1"/>
  <c r="BC4527" i="1"/>
  <c r="BD4527" i="1"/>
  <c r="BE4527" i="1"/>
  <c r="AZ4528" i="1"/>
  <c r="BA4528" i="1"/>
  <c r="BB4528" i="1"/>
  <c r="BC4528" i="1"/>
  <c r="BD4528" i="1"/>
  <c r="BE4528" i="1"/>
  <c r="AZ4529" i="1"/>
  <c r="BA4529" i="1"/>
  <c r="BB4529" i="1"/>
  <c r="BC4529" i="1"/>
  <c r="BD4529" i="1"/>
  <c r="BE4529" i="1"/>
  <c r="AZ4530" i="1"/>
  <c r="BA4530" i="1"/>
  <c r="BB4530" i="1"/>
  <c r="BC4530" i="1"/>
  <c r="BD4530" i="1"/>
  <c r="BE4530" i="1"/>
  <c r="AZ4531" i="1"/>
  <c r="BA4531" i="1"/>
  <c r="BB4531" i="1"/>
  <c r="BC4531" i="1"/>
  <c r="BD4531" i="1"/>
  <c r="BE4531" i="1"/>
  <c r="AZ4532" i="1"/>
  <c r="BA4532" i="1"/>
  <c r="BB4532" i="1"/>
  <c r="BC4532" i="1"/>
  <c r="BD4532" i="1"/>
  <c r="BE4532" i="1"/>
  <c r="AZ4533" i="1"/>
  <c r="BA4533" i="1"/>
  <c r="BB4533" i="1"/>
  <c r="BC4533" i="1"/>
  <c r="BD4533" i="1"/>
  <c r="BE4533" i="1"/>
  <c r="AZ4534" i="1"/>
  <c r="BA4534" i="1"/>
  <c r="BB4534" i="1"/>
  <c r="BC4534" i="1"/>
  <c r="BD4534" i="1"/>
  <c r="BE4534" i="1"/>
  <c r="AZ4535" i="1"/>
  <c r="BA4535" i="1"/>
  <c r="BB4535" i="1"/>
  <c r="BC4535" i="1"/>
  <c r="BD4535" i="1"/>
  <c r="BE4535" i="1"/>
  <c r="AZ4536" i="1"/>
  <c r="BA4536" i="1"/>
  <c r="BB4536" i="1"/>
  <c r="BC4536" i="1"/>
  <c r="BD4536" i="1"/>
  <c r="BE4536" i="1"/>
  <c r="AZ4537" i="1"/>
  <c r="BA4537" i="1"/>
  <c r="BB4537" i="1"/>
  <c r="BC4537" i="1"/>
  <c r="BD4537" i="1"/>
  <c r="BE4537" i="1"/>
  <c r="AZ4538" i="1"/>
  <c r="BA4538" i="1"/>
  <c r="BB4538" i="1"/>
  <c r="BC4538" i="1"/>
  <c r="BD4538" i="1"/>
  <c r="BE4538" i="1"/>
  <c r="AZ4539" i="1"/>
  <c r="BA4539" i="1"/>
  <c r="BB4539" i="1"/>
  <c r="BC4539" i="1"/>
  <c r="BD4539" i="1"/>
  <c r="BE4539" i="1"/>
  <c r="AZ4540" i="1"/>
  <c r="BA4540" i="1"/>
  <c r="BB4540" i="1"/>
  <c r="BC4540" i="1"/>
  <c r="BD4540" i="1"/>
  <c r="BE4540" i="1"/>
  <c r="AZ4541" i="1"/>
  <c r="BA4541" i="1"/>
  <c r="BB4541" i="1"/>
  <c r="BC4541" i="1"/>
  <c r="BD4541" i="1"/>
  <c r="BE4541" i="1"/>
  <c r="AZ4542" i="1"/>
  <c r="BA4542" i="1"/>
  <c r="BB4542" i="1"/>
  <c r="BC4542" i="1"/>
  <c r="BD4542" i="1"/>
  <c r="BE4542" i="1"/>
  <c r="AZ4543" i="1"/>
  <c r="BA4543" i="1"/>
  <c r="BB4543" i="1"/>
  <c r="BC4543" i="1"/>
  <c r="BD4543" i="1"/>
  <c r="BE4543" i="1"/>
  <c r="AZ4544" i="1"/>
  <c r="BA4544" i="1"/>
  <c r="BB4544" i="1"/>
  <c r="BC4544" i="1"/>
  <c r="BD4544" i="1"/>
  <c r="BE4544" i="1"/>
  <c r="AZ4545" i="1"/>
  <c r="BA4545" i="1"/>
  <c r="BB4545" i="1"/>
  <c r="BC4545" i="1"/>
  <c r="BD4545" i="1"/>
  <c r="BE4545" i="1"/>
  <c r="AZ4546" i="1"/>
  <c r="BA4546" i="1"/>
  <c r="BB4546" i="1"/>
  <c r="BC4546" i="1"/>
  <c r="BD4546" i="1"/>
  <c r="BE4546" i="1"/>
  <c r="AZ4547" i="1"/>
  <c r="BA4547" i="1"/>
  <c r="BB4547" i="1"/>
  <c r="BC4547" i="1"/>
  <c r="BD4547" i="1"/>
  <c r="BE4547" i="1"/>
  <c r="AZ4548" i="1"/>
  <c r="BA4548" i="1"/>
  <c r="BB4548" i="1"/>
  <c r="BC4548" i="1"/>
  <c r="BD4548" i="1"/>
  <c r="BE4548" i="1"/>
  <c r="AZ4549" i="1"/>
  <c r="BA4549" i="1"/>
  <c r="BB4549" i="1"/>
  <c r="BC4549" i="1"/>
  <c r="BD4549" i="1"/>
  <c r="BE4549" i="1"/>
  <c r="AZ4550" i="1"/>
  <c r="BA4550" i="1"/>
  <c r="BB4550" i="1"/>
  <c r="BC4550" i="1"/>
  <c r="BD4550" i="1"/>
  <c r="BE4550" i="1"/>
  <c r="AZ4551" i="1"/>
  <c r="BA4551" i="1"/>
  <c r="BB4551" i="1"/>
  <c r="BC4551" i="1"/>
  <c r="BD4551" i="1"/>
  <c r="BE4551" i="1"/>
  <c r="AZ4552" i="1"/>
  <c r="BA4552" i="1"/>
  <c r="BB4552" i="1"/>
  <c r="BC4552" i="1"/>
  <c r="BD4552" i="1"/>
  <c r="BE4552" i="1"/>
  <c r="AZ4553" i="1"/>
  <c r="BA4553" i="1"/>
  <c r="BB4553" i="1"/>
  <c r="BC4553" i="1"/>
  <c r="BD4553" i="1"/>
  <c r="BE4553" i="1"/>
  <c r="AZ4554" i="1"/>
  <c r="BA4554" i="1"/>
  <c r="BB4554" i="1"/>
  <c r="BC4554" i="1"/>
  <c r="BD4554" i="1"/>
  <c r="BE4554" i="1"/>
  <c r="AZ4555" i="1"/>
  <c r="BA4555" i="1"/>
  <c r="BB4555" i="1"/>
  <c r="BC4555" i="1"/>
  <c r="BD4555" i="1"/>
  <c r="BE4555" i="1"/>
  <c r="AZ4556" i="1"/>
  <c r="BA4556" i="1"/>
  <c r="BB4556" i="1"/>
  <c r="BC4556" i="1"/>
  <c r="BD4556" i="1"/>
  <c r="BE4556" i="1"/>
  <c r="AZ4557" i="1"/>
  <c r="BA4557" i="1"/>
  <c r="BB4557" i="1"/>
  <c r="BC4557" i="1"/>
  <c r="BD4557" i="1"/>
  <c r="BE4557" i="1"/>
  <c r="AZ4558" i="1"/>
  <c r="BA4558" i="1"/>
  <c r="BB4558" i="1"/>
  <c r="BC4558" i="1"/>
  <c r="BD4558" i="1"/>
  <c r="BE4558" i="1"/>
  <c r="AZ4559" i="1"/>
  <c r="BA4559" i="1"/>
  <c r="BB4559" i="1"/>
  <c r="BC4559" i="1"/>
  <c r="BD4559" i="1"/>
  <c r="BE4559" i="1"/>
  <c r="AZ4560" i="1"/>
  <c r="BA4560" i="1"/>
  <c r="BB4560" i="1"/>
  <c r="BC4560" i="1"/>
  <c r="BD4560" i="1"/>
  <c r="BE4560" i="1"/>
  <c r="AZ4561" i="1"/>
  <c r="BA4561" i="1"/>
  <c r="BB4561" i="1"/>
  <c r="BC4561" i="1"/>
  <c r="BD4561" i="1"/>
  <c r="BE4561" i="1"/>
  <c r="AZ4562" i="1"/>
  <c r="BA4562" i="1"/>
  <c r="BB4562" i="1"/>
  <c r="BC4562" i="1"/>
  <c r="BD4562" i="1"/>
  <c r="BE4562" i="1"/>
  <c r="AZ4563" i="1"/>
  <c r="BA4563" i="1"/>
  <c r="BB4563" i="1"/>
  <c r="BC4563" i="1"/>
  <c r="BD4563" i="1"/>
  <c r="BE4563" i="1"/>
  <c r="AZ4564" i="1"/>
  <c r="BA4564" i="1"/>
  <c r="BB4564" i="1"/>
  <c r="BC4564" i="1"/>
  <c r="BD4564" i="1"/>
  <c r="BE4564" i="1"/>
  <c r="AZ4565" i="1"/>
  <c r="BA4565" i="1"/>
  <c r="BB4565" i="1"/>
  <c r="BC4565" i="1"/>
  <c r="BD4565" i="1"/>
  <c r="BE4565" i="1"/>
  <c r="AZ4566" i="1"/>
  <c r="BA4566" i="1"/>
  <c r="BB4566" i="1"/>
  <c r="BC4566" i="1"/>
  <c r="BD4566" i="1"/>
  <c r="BE4566" i="1"/>
  <c r="AZ4567" i="1"/>
  <c r="BA4567" i="1"/>
  <c r="BB4567" i="1"/>
  <c r="BC4567" i="1"/>
  <c r="BD4567" i="1"/>
  <c r="BE4567" i="1"/>
  <c r="AZ4568" i="1"/>
  <c r="BA4568" i="1"/>
  <c r="BB4568" i="1"/>
  <c r="BC4568" i="1"/>
  <c r="BD4568" i="1"/>
  <c r="BE4568" i="1"/>
  <c r="AZ4569" i="1"/>
  <c r="BA4569" i="1"/>
  <c r="BB4569" i="1"/>
  <c r="BC4569" i="1"/>
  <c r="BD4569" i="1"/>
  <c r="BE4569" i="1"/>
  <c r="AZ4570" i="1"/>
  <c r="BA4570" i="1"/>
  <c r="BB4570" i="1"/>
  <c r="BC4570" i="1"/>
  <c r="BD4570" i="1"/>
  <c r="BE4570" i="1"/>
  <c r="AZ4571" i="1"/>
  <c r="BA4571" i="1"/>
  <c r="BB4571" i="1"/>
  <c r="BC4571" i="1"/>
  <c r="BD4571" i="1"/>
  <c r="BE4571" i="1"/>
  <c r="AZ4572" i="1"/>
  <c r="BA4572" i="1"/>
  <c r="BB4572" i="1"/>
  <c r="BC4572" i="1"/>
  <c r="BD4572" i="1"/>
  <c r="BE4572" i="1"/>
  <c r="AZ4573" i="1"/>
  <c r="BA4573" i="1"/>
  <c r="BB4573" i="1"/>
  <c r="BC4573" i="1"/>
  <c r="BD4573" i="1"/>
  <c r="BE4573" i="1"/>
  <c r="AZ4574" i="1"/>
  <c r="BA4574" i="1"/>
  <c r="BB4574" i="1"/>
  <c r="BC4574" i="1"/>
  <c r="BD4574" i="1"/>
  <c r="BE4574" i="1"/>
  <c r="AZ4575" i="1"/>
  <c r="BA4575" i="1"/>
  <c r="BB4575" i="1"/>
  <c r="BC4575" i="1"/>
  <c r="BD4575" i="1"/>
  <c r="BE4575" i="1"/>
  <c r="AZ4576" i="1"/>
  <c r="BA4576" i="1"/>
  <c r="BB4576" i="1"/>
  <c r="BC4576" i="1"/>
  <c r="BD4576" i="1"/>
  <c r="BE4576" i="1"/>
  <c r="AZ4577" i="1"/>
  <c r="BA4577" i="1"/>
  <c r="BB4577" i="1"/>
  <c r="BC4577" i="1"/>
  <c r="BD4577" i="1"/>
  <c r="BE4577" i="1"/>
  <c r="AZ4578" i="1"/>
  <c r="BA4578" i="1"/>
  <c r="BB4578" i="1"/>
  <c r="BC4578" i="1"/>
  <c r="BD4578" i="1"/>
  <c r="BE4578" i="1"/>
  <c r="AZ4579" i="1"/>
  <c r="BA4579" i="1"/>
  <c r="BB4579" i="1"/>
  <c r="BC4579" i="1"/>
  <c r="BD4579" i="1"/>
  <c r="BE4579" i="1"/>
  <c r="AZ4580" i="1"/>
  <c r="BA4580" i="1"/>
  <c r="BB4580" i="1"/>
  <c r="BC4580" i="1"/>
  <c r="BD4580" i="1"/>
  <c r="BE4580" i="1"/>
  <c r="AZ4581" i="1"/>
  <c r="BA4581" i="1"/>
  <c r="BB4581" i="1"/>
  <c r="BC4581" i="1"/>
  <c r="BD4581" i="1"/>
  <c r="BE4581" i="1"/>
  <c r="AZ4582" i="1"/>
  <c r="BA4582" i="1"/>
  <c r="BB4582" i="1"/>
  <c r="BC4582" i="1"/>
  <c r="BD4582" i="1"/>
  <c r="BE4582" i="1"/>
  <c r="AZ4583" i="1"/>
  <c r="BA4583" i="1"/>
  <c r="BB4583" i="1"/>
  <c r="BC4583" i="1"/>
  <c r="BD4583" i="1"/>
  <c r="BE4583" i="1"/>
  <c r="AZ4584" i="1"/>
  <c r="BA4584" i="1"/>
  <c r="BB4584" i="1"/>
  <c r="BC4584" i="1"/>
  <c r="BD4584" i="1"/>
  <c r="BE4584" i="1"/>
  <c r="AZ4585" i="1"/>
  <c r="BA4585" i="1"/>
  <c r="BB4585" i="1"/>
  <c r="BC4585" i="1"/>
  <c r="BD4585" i="1"/>
  <c r="BE4585" i="1"/>
  <c r="AZ4586" i="1"/>
  <c r="BA4586" i="1"/>
  <c r="BB4586" i="1"/>
  <c r="BC4586" i="1"/>
  <c r="BD4586" i="1"/>
  <c r="BE4586" i="1"/>
  <c r="AZ4587" i="1"/>
  <c r="BA4587" i="1"/>
  <c r="BB4587" i="1"/>
  <c r="BC4587" i="1"/>
  <c r="BD4587" i="1"/>
  <c r="BE4587" i="1"/>
  <c r="AZ4588" i="1"/>
  <c r="BA4588" i="1"/>
  <c r="BB4588" i="1"/>
  <c r="BC4588" i="1"/>
  <c r="BD4588" i="1"/>
  <c r="BE4588" i="1"/>
  <c r="AZ4589" i="1"/>
  <c r="BA4589" i="1"/>
  <c r="BB4589" i="1"/>
  <c r="BC4589" i="1"/>
  <c r="BD4589" i="1"/>
  <c r="BE4589" i="1"/>
  <c r="AZ4590" i="1"/>
  <c r="BA4590" i="1"/>
  <c r="BB4590" i="1"/>
  <c r="BC4590" i="1"/>
  <c r="BD4590" i="1"/>
  <c r="BE4590" i="1"/>
  <c r="AZ4591" i="1"/>
  <c r="BA4591" i="1"/>
  <c r="BB4591" i="1"/>
  <c r="BC4591" i="1"/>
  <c r="BD4591" i="1"/>
  <c r="BE4591" i="1"/>
  <c r="AZ4592" i="1"/>
  <c r="BA4592" i="1"/>
  <c r="BB4592" i="1"/>
  <c r="BC4592" i="1"/>
  <c r="BD4592" i="1"/>
  <c r="BE4592" i="1"/>
  <c r="AZ4593" i="1"/>
  <c r="BA4593" i="1"/>
  <c r="BB4593" i="1"/>
  <c r="BC4593" i="1"/>
  <c r="BD4593" i="1"/>
  <c r="BE4593" i="1"/>
  <c r="AZ4594" i="1"/>
  <c r="BA4594" i="1"/>
  <c r="BB4594" i="1"/>
  <c r="BC4594" i="1"/>
  <c r="BD4594" i="1"/>
  <c r="BE4594" i="1"/>
  <c r="AZ4595" i="1"/>
  <c r="BA4595" i="1"/>
  <c r="BB4595" i="1"/>
  <c r="BC4595" i="1"/>
  <c r="BD4595" i="1"/>
  <c r="BE4595" i="1"/>
  <c r="AZ4596" i="1"/>
  <c r="BA4596" i="1"/>
  <c r="BB4596" i="1"/>
  <c r="BC4596" i="1"/>
  <c r="BD4596" i="1"/>
  <c r="BE4596" i="1"/>
  <c r="AZ4597" i="1"/>
  <c r="BA4597" i="1"/>
  <c r="BB4597" i="1"/>
  <c r="BC4597" i="1"/>
  <c r="BD4597" i="1"/>
  <c r="BE4597" i="1"/>
  <c r="AZ4598" i="1"/>
  <c r="BA4598" i="1"/>
  <c r="BB4598" i="1"/>
  <c r="BC4598" i="1"/>
  <c r="BD4598" i="1"/>
  <c r="BE4598" i="1"/>
  <c r="AZ4599" i="1"/>
  <c r="BA4599" i="1"/>
  <c r="BB4599" i="1"/>
  <c r="BC4599" i="1"/>
  <c r="BD4599" i="1"/>
  <c r="BE4599" i="1"/>
  <c r="AZ4600" i="1"/>
  <c r="BA4600" i="1"/>
  <c r="BB4600" i="1"/>
  <c r="BC4600" i="1"/>
  <c r="BD4600" i="1"/>
  <c r="BE4600" i="1"/>
  <c r="AZ4601" i="1"/>
  <c r="BA4601" i="1"/>
  <c r="BB4601" i="1"/>
  <c r="BC4601" i="1"/>
  <c r="BD4601" i="1"/>
  <c r="BE4601" i="1"/>
  <c r="AZ4602" i="1"/>
  <c r="BA4602" i="1"/>
  <c r="BB4602" i="1"/>
  <c r="BC4602" i="1"/>
  <c r="BD4602" i="1"/>
  <c r="BE4602" i="1"/>
  <c r="AZ4603" i="1"/>
  <c r="BA4603" i="1"/>
  <c r="BB4603" i="1"/>
  <c r="BC4603" i="1"/>
  <c r="BD4603" i="1"/>
  <c r="BE4603" i="1"/>
  <c r="AZ4604" i="1"/>
  <c r="BA4604" i="1"/>
  <c r="BB4604" i="1"/>
  <c r="BC4604" i="1"/>
  <c r="BD4604" i="1"/>
  <c r="BE4604" i="1"/>
  <c r="AZ4605" i="1"/>
  <c r="BA4605" i="1"/>
  <c r="BB4605" i="1"/>
  <c r="BC4605" i="1"/>
  <c r="BD4605" i="1"/>
  <c r="BE4605" i="1"/>
  <c r="AZ4606" i="1"/>
  <c r="BA4606" i="1"/>
  <c r="BB4606" i="1"/>
  <c r="BC4606" i="1"/>
  <c r="BD4606" i="1"/>
  <c r="BE4606" i="1"/>
  <c r="AZ4607" i="1"/>
  <c r="BA4607" i="1"/>
  <c r="BB4607" i="1"/>
  <c r="BC4607" i="1"/>
  <c r="BD4607" i="1"/>
  <c r="BE4607" i="1"/>
  <c r="AZ4608" i="1"/>
  <c r="BA4608" i="1"/>
  <c r="BB4608" i="1"/>
  <c r="BC4608" i="1"/>
  <c r="BD4608" i="1"/>
  <c r="BE4608" i="1"/>
  <c r="AZ4609" i="1"/>
  <c r="BA4609" i="1"/>
  <c r="BB4609" i="1"/>
  <c r="BC4609" i="1"/>
  <c r="BD4609" i="1"/>
  <c r="BE4609" i="1"/>
  <c r="AZ4610" i="1"/>
  <c r="BA4610" i="1"/>
  <c r="BB4610" i="1"/>
  <c r="BC4610" i="1"/>
  <c r="BD4610" i="1"/>
  <c r="BE4610" i="1"/>
  <c r="AZ4611" i="1"/>
  <c r="BA4611" i="1"/>
  <c r="BB4611" i="1"/>
  <c r="BC4611" i="1"/>
  <c r="BD4611" i="1"/>
  <c r="BE4611" i="1"/>
  <c r="AZ4612" i="1"/>
  <c r="BA4612" i="1"/>
  <c r="BB4612" i="1"/>
  <c r="BC4612" i="1"/>
  <c r="BD4612" i="1"/>
  <c r="BE4612" i="1"/>
  <c r="AZ4613" i="1"/>
  <c r="BA4613" i="1"/>
  <c r="BB4613" i="1"/>
  <c r="BC4613" i="1"/>
  <c r="BD4613" i="1"/>
  <c r="BE4613" i="1"/>
  <c r="AZ4614" i="1"/>
  <c r="BA4614" i="1"/>
  <c r="BB4614" i="1"/>
  <c r="BC4614" i="1"/>
  <c r="BD4614" i="1"/>
  <c r="BE4614" i="1"/>
  <c r="AZ4615" i="1"/>
  <c r="BA4615" i="1"/>
  <c r="BB4615" i="1"/>
  <c r="BC4615" i="1"/>
  <c r="BD4615" i="1"/>
  <c r="BE4615" i="1"/>
  <c r="AZ4616" i="1"/>
  <c r="BA4616" i="1"/>
  <c r="BB4616" i="1"/>
  <c r="BC4616" i="1"/>
  <c r="BD4616" i="1"/>
  <c r="BE4616" i="1"/>
  <c r="AZ4617" i="1"/>
  <c r="BA4617" i="1"/>
  <c r="BB4617" i="1"/>
  <c r="BC4617" i="1"/>
  <c r="BD4617" i="1"/>
  <c r="BE4617" i="1"/>
  <c r="AZ4618" i="1"/>
  <c r="BA4618" i="1"/>
  <c r="BB4618" i="1"/>
  <c r="BC4618" i="1"/>
  <c r="BD4618" i="1"/>
  <c r="BE4618" i="1"/>
  <c r="AZ4619" i="1"/>
  <c r="BA4619" i="1"/>
  <c r="BB4619" i="1"/>
  <c r="BC4619" i="1"/>
  <c r="BD4619" i="1"/>
  <c r="BE4619" i="1"/>
  <c r="AZ4620" i="1"/>
  <c r="BA4620" i="1"/>
  <c r="BB4620" i="1"/>
  <c r="BC4620" i="1"/>
  <c r="BD4620" i="1"/>
  <c r="BE4620" i="1"/>
  <c r="AZ4621" i="1"/>
  <c r="BA4621" i="1"/>
  <c r="BB4621" i="1"/>
  <c r="BC4621" i="1"/>
  <c r="BD4621" i="1"/>
  <c r="BE4621" i="1"/>
  <c r="AZ4622" i="1"/>
  <c r="BA4622" i="1"/>
  <c r="BB4622" i="1"/>
  <c r="BC4622" i="1"/>
  <c r="BD4622" i="1"/>
  <c r="BE4622" i="1"/>
  <c r="AZ4623" i="1"/>
  <c r="BA4623" i="1"/>
  <c r="BB4623" i="1"/>
  <c r="BC4623" i="1"/>
  <c r="BD4623" i="1"/>
  <c r="BE4623" i="1"/>
  <c r="AZ4624" i="1"/>
  <c r="BA4624" i="1"/>
  <c r="BB4624" i="1"/>
  <c r="BC4624" i="1"/>
  <c r="BD4624" i="1"/>
  <c r="BE4624" i="1"/>
  <c r="AZ4625" i="1"/>
  <c r="BA4625" i="1"/>
  <c r="BB4625" i="1"/>
  <c r="BC4625" i="1"/>
  <c r="BD4625" i="1"/>
  <c r="BE4625" i="1"/>
  <c r="AZ4626" i="1"/>
  <c r="BA4626" i="1"/>
  <c r="BB4626" i="1"/>
  <c r="BC4626" i="1"/>
  <c r="BD4626" i="1"/>
  <c r="BE4626" i="1"/>
  <c r="AZ4627" i="1"/>
  <c r="BA4627" i="1"/>
  <c r="BB4627" i="1"/>
  <c r="BC4627" i="1"/>
  <c r="BD4627" i="1"/>
  <c r="BE4627" i="1"/>
  <c r="AZ4628" i="1"/>
  <c r="BA4628" i="1"/>
  <c r="BB4628" i="1"/>
  <c r="BC4628" i="1"/>
  <c r="BD4628" i="1"/>
  <c r="BE4628" i="1"/>
  <c r="AZ4629" i="1"/>
  <c r="BA4629" i="1"/>
  <c r="BB4629" i="1"/>
  <c r="BC4629" i="1"/>
  <c r="BD4629" i="1"/>
  <c r="BE4629" i="1"/>
  <c r="AZ4630" i="1"/>
  <c r="BA4630" i="1"/>
  <c r="BB4630" i="1"/>
  <c r="BC4630" i="1"/>
  <c r="BD4630" i="1"/>
  <c r="BE4630" i="1"/>
  <c r="AZ4631" i="1"/>
  <c r="BA4631" i="1"/>
  <c r="BB4631" i="1"/>
  <c r="BC4631" i="1"/>
  <c r="BD4631" i="1"/>
  <c r="BE4631" i="1"/>
  <c r="AZ4632" i="1"/>
  <c r="BA4632" i="1"/>
  <c r="BB4632" i="1"/>
  <c r="BC4632" i="1"/>
  <c r="BD4632" i="1"/>
  <c r="BE4632" i="1"/>
  <c r="AZ4633" i="1"/>
  <c r="BA4633" i="1"/>
  <c r="BB4633" i="1"/>
  <c r="BC4633" i="1"/>
  <c r="BD4633" i="1"/>
  <c r="BE4633" i="1"/>
  <c r="AZ4634" i="1"/>
  <c r="BA4634" i="1"/>
  <c r="BB4634" i="1"/>
  <c r="BC4634" i="1"/>
  <c r="BD4634" i="1"/>
  <c r="BE4634" i="1"/>
  <c r="AZ4635" i="1"/>
  <c r="BA4635" i="1"/>
  <c r="BB4635" i="1"/>
  <c r="BC4635" i="1"/>
  <c r="BD4635" i="1"/>
  <c r="BE4635" i="1"/>
  <c r="AZ4636" i="1"/>
  <c r="BA4636" i="1"/>
  <c r="BB4636" i="1"/>
  <c r="BC4636" i="1"/>
  <c r="BD4636" i="1"/>
  <c r="BE4636" i="1"/>
  <c r="AZ4637" i="1"/>
  <c r="BA4637" i="1"/>
  <c r="BB4637" i="1"/>
  <c r="BC4637" i="1"/>
  <c r="BD4637" i="1"/>
  <c r="BE4637" i="1"/>
  <c r="AZ4638" i="1"/>
  <c r="BA4638" i="1"/>
  <c r="BB4638" i="1"/>
  <c r="BC4638" i="1"/>
  <c r="BD4638" i="1"/>
  <c r="BE4638" i="1"/>
  <c r="AZ4639" i="1"/>
  <c r="BA4639" i="1"/>
  <c r="BB4639" i="1"/>
  <c r="BC4639" i="1"/>
  <c r="BD4639" i="1"/>
  <c r="BE4639" i="1"/>
  <c r="AZ4640" i="1"/>
  <c r="BA4640" i="1"/>
  <c r="BB4640" i="1"/>
  <c r="BC4640" i="1"/>
  <c r="BD4640" i="1"/>
  <c r="BE4640" i="1"/>
  <c r="AZ4641" i="1"/>
  <c r="BA4641" i="1"/>
  <c r="BB4641" i="1"/>
  <c r="BC4641" i="1"/>
  <c r="BD4641" i="1"/>
  <c r="BE4641" i="1"/>
  <c r="AZ4642" i="1"/>
  <c r="BA4642" i="1"/>
  <c r="BB4642" i="1"/>
  <c r="BC4642" i="1"/>
  <c r="BD4642" i="1"/>
  <c r="BE4642" i="1"/>
  <c r="AZ4643" i="1"/>
  <c r="BA4643" i="1"/>
  <c r="BB4643" i="1"/>
  <c r="BC4643" i="1"/>
  <c r="BD4643" i="1"/>
  <c r="BE4643" i="1"/>
  <c r="AZ4644" i="1"/>
  <c r="BA4644" i="1"/>
  <c r="BB4644" i="1"/>
  <c r="BC4644" i="1"/>
  <c r="BD4644" i="1"/>
  <c r="BE4644" i="1"/>
  <c r="AZ4645" i="1"/>
  <c r="BA4645" i="1"/>
  <c r="BB4645" i="1"/>
  <c r="BC4645" i="1"/>
  <c r="BD4645" i="1"/>
  <c r="BE4645" i="1"/>
  <c r="AZ4646" i="1"/>
  <c r="BA4646" i="1"/>
  <c r="BB4646" i="1"/>
  <c r="BC4646" i="1"/>
  <c r="BD4646" i="1"/>
  <c r="BE4646" i="1"/>
  <c r="AZ4647" i="1"/>
  <c r="BA4647" i="1"/>
  <c r="BB4647" i="1"/>
  <c r="BC4647" i="1"/>
  <c r="BD4647" i="1"/>
  <c r="BE4647" i="1"/>
  <c r="AZ4648" i="1"/>
  <c r="BA4648" i="1"/>
  <c r="BB4648" i="1"/>
  <c r="BC4648" i="1"/>
  <c r="BD4648" i="1"/>
  <c r="BE4648" i="1"/>
  <c r="AZ4649" i="1"/>
  <c r="BA4649" i="1"/>
  <c r="BB4649" i="1"/>
  <c r="BC4649" i="1"/>
  <c r="BD4649" i="1"/>
  <c r="BE4649" i="1"/>
  <c r="AZ4650" i="1"/>
  <c r="BA4650" i="1"/>
  <c r="BB4650" i="1"/>
  <c r="BC4650" i="1"/>
  <c r="BD4650" i="1"/>
  <c r="BE4650" i="1"/>
  <c r="AZ4651" i="1"/>
  <c r="BA4651" i="1"/>
  <c r="BB4651" i="1"/>
  <c r="BC4651" i="1"/>
  <c r="BD4651" i="1"/>
  <c r="BE4651" i="1"/>
  <c r="AZ4652" i="1"/>
  <c r="BA4652" i="1"/>
  <c r="BB4652" i="1"/>
  <c r="BC4652" i="1"/>
  <c r="BD4652" i="1"/>
  <c r="BE4652" i="1"/>
  <c r="AZ4653" i="1"/>
  <c r="BA4653" i="1"/>
  <c r="BB4653" i="1"/>
  <c r="BC4653" i="1"/>
  <c r="BD4653" i="1"/>
  <c r="BE4653" i="1"/>
  <c r="AZ4654" i="1"/>
  <c r="BA4654" i="1"/>
  <c r="BB4654" i="1"/>
  <c r="BC4654" i="1"/>
  <c r="BD4654" i="1"/>
  <c r="BE4654" i="1"/>
  <c r="AZ4655" i="1"/>
  <c r="BA4655" i="1"/>
  <c r="BB4655" i="1"/>
  <c r="BC4655" i="1"/>
  <c r="BD4655" i="1"/>
  <c r="BE4655" i="1"/>
  <c r="AZ4656" i="1"/>
  <c r="BA4656" i="1"/>
  <c r="BB4656" i="1"/>
  <c r="BC4656" i="1"/>
  <c r="BD4656" i="1"/>
  <c r="BE4656" i="1"/>
  <c r="AZ4657" i="1"/>
  <c r="BA4657" i="1"/>
  <c r="BB4657" i="1"/>
  <c r="BC4657" i="1"/>
  <c r="BD4657" i="1"/>
  <c r="BE4657" i="1"/>
  <c r="AZ4658" i="1"/>
  <c r="BA4658" i="1"/>
  <c r="BB4658" i="1"/>
  <c r="BC4658" i="1"/>
  <c r="BD4658" i="1"/>
  <c r="BE4658" i="1"/>
  <c r="AZ4659" i="1"/>
  <c r="BA4659" i="1"/>
  <c r="BB4659" i="1"/>
  <c r="BC4659" i="1"/>
  <c r="BD4659" i="1"/>
  <c r="BE4659" i="1"/>
  <c r="AZ4660" i="1"/>
  <c r="BA4660" i="1"/>
  <c r="BB4660" i="1"/>
  <c r="BC4660" i="1"/>
  <c r="BD4660" i="1"/>
  <c r="BE4660" i="1"/>
  <c r="AZ4661" i="1"/>
  <c r="BA4661" i="1"/>
  <c r="BB4661" i="1"/>
  <c r="BC4661" i="1"/>
  <c r="BD4661" i="1"/>
  <c r="BE4661" i="1"/>
  <c r="AZ4662" i="1"/>
  <c r="BA4662" i="1"/>
  <c r="BB4662" i="1"/>
  <c r="BC4662" i="1"/>
  <c r="BD4662" i="1"/>
  <c r="BE4662" i="1"/>
  <c r="AZ4663" i="1"/>
  <c r="BA4663" i="1"/>
  <c r="BB4663" i="1"/>
  <c r="BC4663" i="1"/>
  <c r="BD4663" i="1"/>
  <c r="BE4663" i="1"/>
  <c r="AZ4664" i="1"/>
  <c r="BA4664" i="1"/>
  <c r="BB4664" i="1"/>
  <c r="BC4664" i="1"/>
  <c r="BD4664" i="1"/>
  <c r="BE4664" i="1"/>
  <c r="AZ4665" i="1"/>
  <c r="BA4665" i="1"/>
  <c r="BB4665" i="1"/>
  <c r="BC4665" i="1"/>
  <c r="BD4665" i="1"/>
  <c r="BE4665" i="1"/>
  <c r="AZ4666" i="1"/>
  <c r="BA4666" i="1"/>
  <c r="BB4666" i="1"/>
  <c r="BC4666" i="1"/>
  <c r="BD4666" i="1"/>
  <c r="BE4666" i="1"/>
  <c r="AZ4667" i="1"/>
  <c r="BA4667" i="1"/>
  <c r="BB4667" i="1"/>
  <c r="BC4667" i="1"/>
  <c r="BD4667" i="1"/>
  <c r="BE4667" i="1"/>
  <c r="AZ4668" i="1"/>
  <c r="BA4668" i="1"/>
  <c r="BB4668" i="1"/>
  <c r="BC4668" i="1"/>
  <c r="BD4668" i="1"/>
  <c r="BE4668" i="1"/>
  <c r="AZ4669" i="1"/>
  <c r="BA4669" i="1"/>
  <c r="BB4669" i="1"/>
  <c r="BC4669" i="1"/>
  <c r="BD4669" i="1"/>
  <c r="BE4669" i="1"/>
  <c r="AZ4670" i="1"/>
  <c r="BA4670" i="1"/>
  <c r="BB4670" i="1"/>
  <c r="BC4670" i="1"/>
  <c r="BD4670" i="1"/>
  <c r="BE4670" i="1"/>
  <c r="AZ4671" i="1"/>
  <c r="BA4671" i="1"/>
  <c r="BB4671" i="1"/>
  <c r="BC4671" i="1"/>
  <c r="BD4671" i="1"/>
  <c r="BE4671" i="1"/>
  <c r="AZ4672" i="1"/>
  <c r="BA4672" i="1"/>
  <c r="BB4672" i="1"/>
  <c r="BC4672" i="1"/>
  <c r="BD4672" i="1"/>
  <c r="BE4672" i="1"/>
  <c r="AZ4673" i="1"/>
  <c r="BA4673" i="1"/>
  <c r="BB4673" i="1"/>
  <c r="BC4673" i="1"/>
  <c r="BD4673" i="1"/>
  <c r="BE4673" i="1"/>
  <c r="AZ4674" i="1"/>
  <c r="BA4674" i="1"/>
  <c r="BB4674" i="1"/>
  <c r="BC4674" i="1"/>
  <c r="BD4674" i="1"/>
  <c r="BE4674" i="1"/>
  <c r="AZ4675" i="1"/>
  <c r="BA4675" i="1"/>
  <c r="BB4675" i="1"/>
  <c r="BC4675" i="1"/>
  <c r="BD4675" i="1"/>
  <c r="BE4675" i="1"/>
  <c r="AZ4676" i="1"/>
  <c r="BA4676" i="1"/>
  <c r="BB4676" i="1"/>
  <c r="BC4676" i="1"/>
  <c r="BD4676" i="1"/>
  <c r="BE4676" i="1"/>
  <c r="AZ4677" i="1"/>
  <c r="BA4677" i="1"/>
  <c r="BB4677" i="1"/>
  <c r="BC4677" i="1"/>
  <c r="BD4677" i="1"/>
  <c r="BE4677" i="1"/>
  <c r="AZ4678" i="1"/>
  <c r="BA4678" i="1"/>
  <c r="BB4678" i="1"/>
  <c r="BC4678" i="1"/>
  <c r="BD4678" i="1"/>
  <c r="BE4678" i="1"/>
  <c r="AZ4679" i="1"/>
  <c r="BA4679" i="1"/>
  <c r="BB4679" i="1"/>
  <c r="BC4679" i="1"/>
  <c r="BD4679" i="1"/>
  <c r="BE4679" i="1"/>
  <c r="AZ4680" i="1"/>
  <c r="BA4680" i="1"/>
  <c r="BB4680" i="1"/>
  <c r="BC4680" i="1"/>
  <c r="BD4680" i="1"/>
  <c r="BE4680" i="1"/>
  <c r="AZ4681" i="1"/>
  <c r="BA4681" i="1"/>
  <c r="BB4681" i="1"/>
  <c r="BC4681" i="1"/>
  <c r="BD4681" i="1"/>
  <c r="BE4681" i="1"/>
  <c r="AZ4682" i="1"/>
  <c r="BA4682" i="1"/>
  <c r="BB4682" i="1"/>
  <c r="BC4682" i="1"/>
  <c r="BD4682" i="1"/>
  <c r="BE4682" i="1"/>
  <c r="AZ4683" i="1"/>
  <c r="BA4683" i="1"/>
  <c r="BB4683" i="1"/>
  <c r="BC4683" i="1"/>
  <c r="BD4683" i="1"/>
  <c r="BE4683" i="1"/>
  <c r="AZ4684" i="1"/>
  <c r="BA4684" i="1"/>
  <c r="BB4684" i="1"/>
  <c r="BC4684" i="1"/>
  <c r="BD4684" i="1"/>
  <c r="BE4684" i="1"/>
  <c r="AZ4685" i="1"/>
  <c r="BA4685" i="1"/>
  <c r="BB4685" i="1"/>
  <c r="BC4685" i="1"/>
  <c r="BD4685" i="1"/>
  <c r="BE4685" i="1"/>
  <c r="AZ4686" i="1"/>
  <c r="BA4686" i="1"/>
  <c r="BB4686" i="1"/>
  <c r="BC4686" i="1"/>
  <c r="BD4686" i="1"/>
  <c r="BE4686" i="1"/>
  <c r="AZ4687" i="1"/>
  <c r="BA4687" i="1"/>
  <c r="BB4687" i="1"/>
  <c r="BC4687" i="1"/>
  <c r="BD4687" i="1"/>
  <c r="BE4687" i="1"/>
  <c r="AZ4688" i="1"/>
  <c r="BA4688" i="1"/>
  <c r="BB4688" i="1"/>
  <c r="BC4688" i="1"/>
  <c r="BD4688" i="1"/>
  <c r="BE4688" i="1"/>
  <c r="AZ4689" i="1"/>
  <c r="BA4689" i="1"/>
  <c r="BB4689" i="1"/>
  <c r="BC4689" i="1"/>
  <c r="BD4689" i="1"/>
  <c r="BE4689" i="1"/>
  <c r="AZ4690" i="1"/>
  <c r="BA4690" i="1"/>
  <c r="BB4690" i="1"/>
  <c r="BC4690" i="1"/>
  <c r="BD4690" i="1"/>
  <c r="BE4690" i="1"/>
  <c r="AZ4691" i="1"/>
  <c r="BA4691" i="1"/>
  <c r="BB4691" i="1"/>
  <c r="BC4691" i="1"/>
  <c r="BD4691" i="1"/>
  <c r="BE4691" i="1"/>
  <c r="AZ4692" i="1"/>
  <c r="BA4692" i="1"/>
  <c r="BB4692" i="1"/>
  <c r="BC4692" i="1"/>
  <c r="BD4692" i="1"/>
  <c r="BE4692" i="1"/>
  <c r="AZ4693" i="1"/>
  <c r="BA4693" i="1"/>
  <c r="BB4693" i="1"/>
  <c r="BC4693" i="1"/>
  <c r="BD4693" i="1"/>
  <c r="BE4693" i="1"/>
  <c r="AZ4694" i="1"/>
  <c r="BA4694" i="1"/>
  <c r="BB4694" i="1"/>
  <c r="BC4694" i="1"/>
  <c r="BD4694" i="1"/>
  <c r="BE4694" i="1"/>
  <c r="AZ4695" i="1"/>
  <c r="BA4695" i="1"/>
  <c r="BB4695" i="1"/>
  <c r="BC4695" i="1"/>
  <c r="BD4695" i="1"/>
  <c r="BE4695" i="1"/>
  <c r="AZ4696" i="1"/>
  <c r="BA4696" i="1"/>
  <c r="BB4696" i="1"/>
  <c r="BC4696" i="1"/>
  <c r="BD4696" i="1"/>
  <c r="BE4696" i="1"/>
  <c r="AZ4697" i="1"/>
  <c r="BA4697" i="1"/>
  <c r="BB4697" i="1"/>
  <c r="BC4697" i="1"/>
  <c r="BD4697" i="1"/>
  <c r="BE4697" i="1"/>
  <c r="AZ4698" i="1"/>
  <c r="BA4698" i="1"/>
  <c r="BB4698" i="1"/>
  <c r="BC4698" i="1"/>
  <c r="BD4698" i="1"/>
  <c r="BE4698" i="1"/>
  <c r="AZ4699" i="1"/>
  <c r="BA4699" i="1"/>
  <c r="BB4699" i="1"/>
  <c r="BC4699" i="1"/>
  <c r="BD4699" i="1"/>
  <c r="BE4699" i="1"/>
  <c r="AZ4700" i="1"/>
  <c r="BA4700" i="1"/>
  <c r="BB4700" i="1"/>
  <c r="BC4700" i="1"/>
  <c r="BD4700" i="1"/>
  <c r="BE4700" i="1"/>
  <c r="AZ4701" i="1"/>
  <c r="BA4701" i="1"/>
  <c r="BB4701" i="1"/>
  <c r="BC4701" i="1"/>
  <c r="BD4701" i="1"/>
  <c r="BE4701" i="1"/>
  <c r="AZ4702" i="1"/>
  <c r="BA4702" i="1"/>
  <c r="BB4702" i="1"/>
  <c r="BC4702" i="1"/>
  <c r="BD4702" i="1"/>
  <c r="BE4702" i="1"/>
  <c r="AZ4703" i="1"/>
  <c r="BA4703" i="1"/>
  <c r="BB4703" i="1"/>
  <c r="BC4703" i="1"/>
  <c r="BD4703" i="1"/>
  <c r="BE4703" i="1"/>
  <c r="AZ4704" i="1"/>
  <c r="BA4704" i="1"/>
  <c r="BB4704" i="1"/>
  <c r="BC4704" i="1"/>
  <c r="BD4704" i="1"/>
  <c r="BE4704" i="1"/>
  <c r="AZ4705" i="1"/>
  <c r="BA4705" i="1"/>
  <c r="BB4705" i="1"/>
  <c r="BC4705" i="1"/>
  <c r="BD4705" i="1"/>
  <c r="BE4705" i="1"/>
  <c r="AZ4706" i="1"/>
  <c r="BA4706" i="1"/>
  <c r="BB4706" i="1"/>
  <c r="BC4706" i="1"/>
  <c r="BD4706" i="1"/>
  <c r="BE4706" i="1"/>
  <c r="AZ4707" i="1"/>
  <c r="BA4707" i="1"/>
  <c r="BB4707" i="1"/>
  <c r="BC4707" i="1"/>
  <c r="BD4707" i="1"/>
  <c r="BE4707" i="1"/>
  <c r="AZ4708" i="1"/>
  <c r="BA4708" i="1"/>
  <c r="BB4708" i="1"/>
  <c r="BC4708" i="1"/>
  <c r="BD4708" i="1"/>
  <c r="BE4708" i="1"/>
  <c r="AZ4709" i="1"/>
  <c r="BA4709" i="1"/>
  <c r="BB4709" i="1"/>
  <c r="BC4709" i="1"/>
  <c r="BD4709" i="1"/>
  <c r="BE4709" i="1"/>
  <c r="AZ4710" i="1"/>
  <c r="BA4710" i="1"/>
  <c r="BB4710" i="1"/>
  <c r="BC4710" i="1"/>
  <c r="BD4710" i="1"/>
  <c r="BE4710" i="1"/>
  <c r="AZ4711" i="1"/>
  <c r="BA4711" i="1"/>
  <c r="BB4711" i="1"/>
  <c r="BC4711" i="1"/>
  <c r="BD4711" i="1"/>
  <c r="BE4711" i="1"/>
  <c r="AZ4712" i="1"/>
  <c r="BA4712" i="1"/>
  <c r="BB4712" i="1"/>
  <c r="BC4712" i="1"/>
  <c r="BD4712" i="1"/>
  <c r="BE4712" i="1"/>
  <c r="AZ4713" i="1"/>
  <c r="BA4713" i="1"/>
  <c r="BB4713" i="1"/>
  <c r="BC4713" i="1"/>
  <c r="BD4713" i="1"/>
  <c r="BE4713" i="1"/>
  <c r="AZ4714" i="1"/>
  <c r="BA4714" i="1"/>
  <c r="BB4714" i="1"/>
  <c r="BC4714" i="1"/>
  <c r="BD4714" i="1"/>
  <c r="BE4714" i="1"/>
  <c r="AZ4715" i="1"/>
  <c r="BA4715" i="1"/>
  <c r="BB4715" i="1"/>
  <c r="BC4715" i="1"/>
  <c r="BD4715" i="1"/>
  <c r="BE4715" i="1"/>
  <c r="AZ4716" i="1"/>
  <c r="BA4716" i="1"/>
  <c r="BB4716" i="1"/>
  <c r="BC4716" i="1"/>
  <c r="BD4716" i="1"/>
  <c r="BE4716" i="1"/>
  <c r="AZ4717" i="1"/>
  <c r="BA4717" i="1"/>
  <c r="BB4717" i="1"/>
  <c r="BC4717" i="1"/>
  <c r="BD4717" i="1"/>
  <c r="BE4717" i="1"/>
  <c r="AZ4718" i="1"/>
  <c r="BA4718" i="1"/>
  <c r="BB4718" i="1"/>
  <c r="BC4718" i="1"/>
  <c r="BD4718" i="1"/>
  <c r="BE4718" i="1"/>
  <c r="AZ4719" i="1"/>
  <c r="BA4719" i="1"/>
  <c r="BB4719" i="1"/>
  <c r="BC4719" i="1"/>
  <c r="BD4719" i="1"/>
  <c r="BE4719" i="1"/>
  <c r="AZ4720" i="1"/>
  <c r="BA4720" i="1"/>
  <c r="BB4720" i="1"/>
  <c r="BC4720" i="1"/>
  <c r="BD4720" i="1"/>
  <c r="BE4720" i="1"/>
  <c r="AZ4721" i="1"/>
  <c r="BA4721" i="1"/>
  <c r="BB4721" i="1"/>
  <c r="BC4721" i="1"/>
  <c r="BD4721" i="1"/>
  <c r="BE4721" i="1"/>
  <c r="AZ4722" i="1"/>
  <c r="BA4722" i="1"/>
  <c r="BB4722" i="1"/>
  <c r="BC4722" i="1"/>
  <c r="BD4722" i="1"/>
  <c r="BE4722" i="1"/>
  <c r="AZ4723" i="1"/>
  <c r="BA4723" i="1"/>
  <c r="BB4723" i="1"/>
  <c r="BC4723" i="1"/>
  <c r="BD4723" i="1"/>
  <c r="BE4723" i="1"/>
  <c r="AZ4724" i="1"/>
  <c r="BA4724" i="1"/>
  <c r="BB4724" i="1"/>
  <c r="BC4724" i="1"/>
  <c r="BD4724" i="1"/>
  <c r="BE4724" i="1"/>
  <c r="AZ4725" i="1"/>
  <c r="BA4725" i="1"/>
  <c r="BB4725" i="1"/>
  <c r="BC4725" i="1"/>
  <c r="BD4725" i="1"/>
  <c r="BE4725" i="1"/>
  <c r="AZ4726" i="1"/>
  <c r="BA4726" i="1"/>
  <c r="BB4726" i="1"/>
  <c r="BC4726" i="1"/>
  <c r="BD4726" i="1"/>
  <c r="BE4726" i="1"/>
  <c r="AZ4727" i="1"/>
  <c r="BA4727" i="1"/>
  <c r="BB4727" i="1"/>
  <c r="BC4727" i="1"/>
  <c r="BD4727" i="1"/>
  <c r="BE4727" i="1"/>
  <c r="AZ4728" i="1"/>
  <c r="BA4728" i="1"/>
  <c r="BB4728" i="1"/>
  <c r="BC4728" i="1"/>
  <c r="BD4728" i="1"/>
  <c r="BE4728" i="1"/>
  <c r="AZ4729" i="1"/>
  <c r="BA4729" i="1"/>
  <c r="BB4729" i="1"/>
  <c r="BC4729" i="1"/>
  <c r="BD4729" i="1"/>
  <c r="BE4729" i="1"/>
  <c r="AZ4730" i="1"/>
  <c r="BA4730" i="1"/>
  <c r="BB4730" i="1"/>
  <c r="BC4730" i="1"/>
  <c r="BD4730" i="1"/>
  <c r="BE4730" i="1"/>
  <c r="AZ4731" i="1"/>
  <c r="BA4731" i="1"/>
  <c r="BB4731" i="1"/>
  <c r="BC4731" i="1"/>
  <c r="BD4731" i="1"/>
  <c r="BE4731" i="1"/>
  <c r="AZ4732" i="1"/>
  <c r="BA4732" i="1"/>
  <c r="BB4732" i="1"/>
  <c r="BC4732" i="1"/>
  <c r="BD4732" i="1"/>
  <c r="BE4732" i="1"/>
  <c r="AZ4733" i="1"/>
  <c r="BA4733" i="1"/>
  <c r="BB4733" i="1"/>
  <c r="BC4733" i="1"/>
  <c r="BD4733" i="1"/>
  <c r="BE4733" i="1"/>
  <c r="AZ4734" i="1"/>
  <c r="BA4734" i="1"/>
  <c r="BB4734" i="1"/>
  <c r="BC4734" i="1"/>
  <c r="BD4734" i="1"/>
  <c r="BE4734" i="1"/>
  <c r="AZ4735" i="1"/>
  <c r="BA4735" i="1"/>
  <c r="BB4735" i="1"/>
  <c r="BC4735" i="1"/>
  <c r="BD4735" i="1"/>
  <c r="BE4735" i="1"/>
  <c r="AZ4736" i="1"/>
  <c r="BA4736" i="1"/>
  <c r="BB4736" i="1"/>
  <c r="BC4736" i="1"/>
  <c r="BD4736" i="1"/>
  <c r="BE4736" i="1"/>
  <c r="AZ4737" i="1"/>
  <c r="BA4737" i="1"/>
  <c r="BB4737" i="1"/>
  <c r="BC4737" i="1"/>
  <c r="BD4737" i="1"/>
  <c r="BE4737" i="1"/>
  <c r="AZ4738" i="1"/>
  <c r="BA4738" i="1"/>
  <c r="BB4738" i="1"/>
  <c r="BC4738" i="1"/>
  <c r="BD4738" i="1"/>
  <c r="BE4738" i="1"/>
  <c r="AZ4739" i="1"/>
  <c r="BA4739" i="1"/>
  <c r="BB4739" i="1"/>
  <c r="BC4739" i="1"/>
  <c r="BD4739" i="1"/>
  <c r="BE4739" i="1"/>
  <c r="AZ4740" i="1"/>
  <c r="BA4740" i="1"/>
  <c r="BB4740" i="1"/>
  <c r="BC4740" i="1"/>
  <c r="BD4740" i="1"/>
  <c r="BE4740" i="1"/>
  <c r="AZ4741" i="1"/>
  <c r="BA4741" i="1"/>
  <c r="BB4741" i="1"/>
  <c r="BC4741" i="1"/>
  <c r="BD4741" i="1"/>
  <c r="BE4741" i="1"/>
  <c r="AZ4742" i="1"/>
  <c r="BA4742" i="1"/>
  <c r="BB4742" i="1"/>
  <c r="BC4742" i="1"/>
  <c r="BD4742" i="1"/>
  <c r="BE4742" i="1"/>
  <c r="AZ4743" i="1"/>
  <c r="BA4743" i="1"/>
  <c r="BB4743" i="1"/>
  <c r="BC4743" i="1"/>
  <c r="BD4743" i="1"/>
  <c r="BE4743" i="1"/>
  <c r="AZ4744" i="1"/>
  <c r="BA4744" i="1"/>
  <c r="BB4744" i="1"/>
  <c r="BC4744" i="1"/>
  <c r="BD4744" i="1"/>
  <c r="BE4744" i="1"/>
  <c r="AZ4745" i="1"/>
  <c r="BA4745" i="1"/>
  <c r="BB4745" i="1"/>
  <c r="BC4745" i="1"/>
  <c r="BD4745" i="1"/>
  <c r="BE4745" i="1"/>
  <c r="AZ4746" i="1"/>
  <c r="BA4746" i="1"/>
  <c r="BB4746" i="1"/>
  <c r="BC4746" i="1"/>
  <c r="BD4746" i="1"/>
  <c r="BE4746" i="1"/>
  <c r="AZ4747" i="1"/>
  <c r="BA4747" i="1"/>
  <c r="BB4747" i="1"/>
  <c r="BC4747" i="1"/>
  <c r="BD4747" i="1"/>
  <c r="BE4747" i="1"/>
  <c r="AZ4748" i="1"/>
  <c r="BA4748" i="1"/>
  <c r="BB4748" i="1"/>
  <c r="BC4748" i="1"/>
  <c r="BD4748" i="1"/>
  <c r="BE4748" i="1"/>
  <c r="AZ4749" i="1"/>
  <c r="BA4749" i="1"/>
  <c r="BB4749" i="1"/>
  <c r="BC4749" i="1"/>
  <c r="BD4749" i="1"/>
  <c r="BE4749" i="1"/>
  <c r="AZ4750" i="1"/>
  <c r="BA4750" i="1"/>
  <c r="BB4750" i="1"/>
  <c r="BC4750" i="1"/>
  <c r="BD4750" i="1"/>
  <c r="BE4750" i="1"/>
  <c r="AZ4751" i="1"/>
  <c r="BA4751" i="1"/>
  <c r="BB4751" i="1"/>
  <c r="BC4751" i="1"/>
  <c r="BD4751" i="1"/>
  <c r="BE4751" i="1"/>
  <c r="AZ4752" i="1"/>
  <c r="BA4752" i="1"/>
  <c r="BB4752" i="1"/>
  <c r="BC4752" i="1"/>
  <c r="BD4752" i="1"/>
  <c r="BE4752" i="1"/>
  <c r="AZ4753" i="1"/>
  <c r="BA4753" i="1"/>
  <c r="BB4753" i="1"/>
  <c r="BC4753" i="1"/>
  <c r="BD4753" i="1"/>
  <c r="BE4753" i="1"/>
  <c r="AZ4754" i="1"/>
  <c r="BA4754" i="1"/>
  <c r="BB4754" i="1"/>
  <c r="BC4754" i="1"/>
  <c r="BD4754" i="1"/>
  <c r="BE4754" i="1"/>
  <c r="AZ4755" i="1"/>
  <c r="BA4755" i="1"/>
  <c r="BB4755" i="1"/>
  <c r="BC4755" i="1"/>
  <c r="BD4755" i="1"/>
  <c r="BE4755" i="1"/>
  <c r="AZ4756" i="1"/>
  <c r="BA4756" i="1"/>
  <c r="BB4756" i="1"/>
  <c r="BC4756" i="1"/>
  <c r="BD4756" i="1"/>
  <c r="BE4756" i="1"/>
  <c r="AZ4757" i="1"/>
  <c r="BA4757" i="1"/>
  <c r="BB4757" i="1"/>
  <c r="BC4757" i="1"/>
  <c r="BD4757" i="1"/>
  <c r="BE4757" i="1"/>
  <c r="AZ4758" i="1"/>
  <c r="BA4758" i="1"/>
  <c r="BB4758" i="1"/>
  <c r="BC4758" i="1"/>
  <c r="BD4758" i="1"/>
  <c r="BE4758" i="1"/>
  <c r="AZ4759" i="1"/>
  <c r="BA4759" i="1"/>
  <c r="BB4759" i="1"/>
  <c r="BC4759" i="1"/>
  <c r="BD4759" i="1"/>
  <c r="BE4759" i="1"/>
  <c r="AZ4760" i="1"/>
  <c r="BA4760" i="1"/>
  <c r="BB4760" i="1"/>
  <c r="BC4760" i="1"/>
  <c r="BD4760" i="1"/>
  <c r="BE4760" i="1"/>
  <c r="AZ4761" i="1"/>
  <c r="BA4761" i="1"/>
  <c r="BB4761" i="1"/>
  <c r="BC4761" i="1"/>
  <c r="BD4761" i="1"/>
  <c r="BE4761" i="1"/>
  <c r="AZ4762" i="1"/>
  <c r="BA4762" i="1"/>
  <c r="BB4762" i="1"/>
  <c r="BC4762" i="1"/>
  <c r="BD4762" i="1"/>
  <c r="BE4762" i="1"/>
  <c r="AZ4763" i="1"/>
  <c r="BA4763" i="1"/>
  <c r="BB4763" i="1"/>
  <c r="BC4763" i="1"/>
  <c r="BD4763" i="1"/>
  <c r="BE4763" i="1"/>
  <c r="AZ4764" i="1"/>
  <c r="BA4764" i="1"/>
  <c r="BB4764" i="1"/>
  <c r="BC4764" i="1"/>
  <c r="BD4764" i="1"/>
  <c r="BE4764" i="1"/>
  <c r="AZ4765" i="1"/>
  <c r="BA4765" i="1"/>
  <c r="BB4765" i="1"/>
  <c r="BC4765" i="1"/>
  <c r="BD4765" i="1"/>
  <c r="BE4765" i="1"/>
  <c r="AZ4766" i="1"/>
  <c r="BA4766" i="1"/>
  <c r="BB4766" i="1"/>
  <c r="BC4766" i="1"/>
  <c r="BD4766" i="1"/>
  <c r="BE4766" i="1"/>
  <c r="AZ4767" i="1"/>
  <c r="BA4767" i="1"/>
  <c r="BB4767" i="1"/>
  <c r="BC4767" i="1"/>
  <c r="BD4767" i="1"/>
  <c r="BE4767" i="1"/>
  <c r="AZ4768" i="1"/>
  <c r="BA4768" i="1"/>
  <c r="BB4768" i="1"/>
  <c r="BC4768" i="1"/>
  <c r="BD4768" i="1"/>
  <c r="BE4768" i="1"/>
  <c r="AZ4769" i="1"/>
  <c r="BA4769" i="1"/>
  <c r="BB4769" i="1"/>
  <c r="BC4769" i="1"/>
  <c r="BD4769" i="1"/>
  <c r="BE4769" i="1"/>
  <c r="AZ4770" i="1"/>
  <c r="BA4770" i="1"/>
  <c r="BB4770" i="1"/>
  <c r="BC4770" i="1"/>
  <c r="BD4770" i="1"/>
  <c r="BE4770" i="1"/>
  <c r="AZ4771" i="1"/>
  <c r="BA4771" i="1"/>
  <c r="BB4771" i="1"/>
  <c r="BC4771" i="1"/>
  <c r="BD4771" i="1"/>
  <c r="BE4771" i="1"/>
  <c r="AZ4772" i="1"/>
  <c r="BA4772" i="1"/>
  <c r="BB4772" i="1"/>
  <c r="BC4772" i="1"/>
  <c r="BD4772" i="1"/>
  <c r="BE4772" i="1"/>
  <c r="AZ4773" i="1"/>
  <c r="BA4773" i="1"/>
  <c r="BB4773" i="1"/>
  <c r="BC4773" i="1"/>
  <c r="BD4773" i="1"/>
  <c r="BE4773" i="1"/>
  <c r="AZ4774" i="1"/>
  <c r="BA4774" i="1"/>
  <c r="BB4774" i="1"/>
  <c r="BC4774" i="1"/>
  <c r="BD4774" i="1"/>
  <c r="BE4774" i="1"/>
  <c r="AZ4775" i="1"/>
  <c r="BA4775" i="1"/>
  <c r="BB4775" i="1"/>
  <c r="BC4775" i="1"/>
  <c r="BD4775" i="1"/>
  <c r="BE4775" i="1"/>
  <c r="AZ4776" i="1"/>
  <c r="BA4776" i="1"/>
  <c r="BB4776" i="1"/>
  <c r="BC4776" i="1"/>
  <c r="BD4776" i="1"/>
  <c r="BE4776" i="1"/>
  <c r="AZ4777" i="1"/>
  <c r="BA4777" i="1"/>
  <c r="BB4777" i="1"/>
  <c r="BC4777" i="1"/>
  <c r="BD4777" i="1"/>
  <c r="BE4777" i="1"/>
  <c r="AZ4778" i="1"/>
  <c r="BA4778" i="1"/>
  <c r="BB4778" i="1"/>
  <c r="BC4778" i="1"/>
  <c r="BD4778" i="1"/>
  <c r="BE4778" i="1"/>
  <c r="AZ4779" i="1"/>
  <c r="BA4779" i="1"/>
  <c r="BB4779" i="1"/>
  <c r="BC4779" i="1"/>
  <c r="BD4779" i="1"/>
  <c r="BE4779" i="1"/>
  <c r="AZ4780" i="1"/>
  <c r="BA4780" i="1"/>
  <c r="BB4780" i="1"/>
  <c r="BC4780" i="1"/>
  <c r="BD4780" i="1"/>
  <c r="BE4780" i="1"/>
  <c r="AZ4781" i="1"/>
  <c r="BA4781" i="1"/>
  <c r="BB4781" i="1"/>
  <c r="BC4781" i="1"/>
  <c r="BD4781" i="1"/>
  <c r="BE4781" i="1"/>
  <c r="AZ4782" i="1"/>
  <c r="BA4782" i="1"/>
  <c r="BB4782" i="1"/>
  <c r="BC4782" i="1"/>
  <c r="BD4782" i="1"/>
  <c r="BE4782" i="1"/>
  <c r="AZ4783" i="1"/>
  <c r="BA4783" i="1"/>
  <c r="BB4783" i="1"/>
  <c r="BC4783" i="1"/>
  <c r="BD4783" i="1"/>
  <c r="BE4783" i="1"/>
  <c r="AZ4784" i="1"/>
  <c r="BA4784" i="1"/>
  <c r="BB4784" i="1"/>
  <c r="BC4784" i="1"/>
  <c r="BD4784" i="1"/>
  <c r="BE4784" i="1"/>
  <c r="AZ4785" i="1"/>
  <c r="BA4785" i="1"/>
  <c r="BB4785" i="1"/>
  <c r="BC4785" i="1"/>
  <c r="BD4785" i="1"/>
  <c r="BE4785" i="1"/>
  <c r="AZ4786" i="1"/>
  <c r="BA4786" i="1"/>
  <c r="BB4786" i="1"/>
  <c r="BC4786" i="1"/>
  <c r="BD4786" i="1"/>
  <c r="BE4786" i="1"/>
  <c r="AZ4787" i="1"/>
  <c r="BA4787" i="1"/>
  <c r="BB4787" i="1"/>
  <c r="BC4787" i="1"/>
  <c r="BD4787" i="1"/>
  <c r="BE4787" i="1"/>
  <c r="AZ4788" i="1"/>
  <c r="BA4788" i="1"/>
  <c r="BB4788" i="1"/>
  <c r="BC4788" i="1"/>
  <c r="BD4788" i="1"/>
  <c r="BE4788" i="1"/>
  <c r="AZ4789" i="1"/>
  <c r="BA4789" i="1"/>
  <c r="BB4789" i="1"/>
  <c r="BC4789" i="1"/>
  <c r="BD4789" i="1"/>
  <c r="BE4789" i="1"/>
  <c r="AZ4790" i="1"/>
  <c r="BA4790" i="1"/>
  <c r="BB4790" i="1"/>
  <c r="BC4790" i="1"/>
  <c r="BD4790" i="1"/>
  <c r="BE4790" i="1"/>
  <c r="AZ4791" i="1"/>
  <c r="BA4791" i="1"/>
  <c r="BB4791" i="1"/>
  <c r="BC4791" i="1"/>
  <c r="BD4791" i="1"/>
  <c r="BE4791" i="1"/>
  <c r="AZ4792" i="1"/>
  <c r="BA4792" i="1"/>
  <c r="BB4792" i="1"/>
  <c r="BC4792" i="1"/>
  <c r="BD4792" i="1"/>
  <c r="BE4792" i="1"/>
  <c r="AZ4793" i="1"/>
  <c r="BA4793" i="1"/>
  <c r="BB4793" i="1"/>
  <c r="BC4793" i="1"/>
  <c r="BD4793" i="1"/>
  <c r="BE4793" i="1"/>
  <c r="AZ4794" i="1"/>
  <c r="BA4794" i="1"/>
  <c r="BB4794" i="1"/>
  <c r="BC4794" i="1"/>
  <c r="BD4794" i="1"/>
  <c r="BE4794" i="1"/>
  <c r="AZ4795" i="1"/>
  <c r="BA4795" i="1"/>
  <c r="BB4795" i="1"/>
  <c r="BC4795" i="1"/>
  <c r="BD4795" i="1"/>
  <c r="BE4795" i="1"/>
  <c r="AZ4796" i="1"/>
  <c r="BA4796" i="1"/>
  <c r="BB4796" i="1"/>
  <c r="BC4796" i="1"/>
  <c r="BD4796" i="1"/>
  <c r="BE4796" i="1"/>
  <c r="AZ4797" i="1"/>
  <c r="BA4797" i="1"/>
  <c r="BB4797" i="1"/>
  <c r="BC4797" i="1"/>
  <c r="BD4797" i="1"/>
  <c r="BE4797" i="1"/>
  <c r="AZ4798" i="1"/>
  <c r="BA4798" i="1"/>
  <c r="BB4798" i="1"/>
  <c r="BC4798" i="1"/>
  <c r="BD4798" i="1"/>
  <c r="BE4798" i="1"/>
  <c r="AZ4799" i="1"/>
  <c r="BA4799" i="1"/>
  <c r="BB4799" i="1"/>
  <c r="BC4799" i="1"/>
  <c r="BD4799" i="1"/>
  <c r="BE4799" i="1"/>
  <c r="AZ4800" i="1"/>
  <c r="BA4800" i="1"/>
  <c r="BB4800" i="1"/>
  <c r="BC4800" i="1"/>
  <c r="BD4800" i="1"/>
  <c r="BE4800" i="1"/>
  <c r="AZ4801" i="1"/>
  <c r="BA4801" i="1"/>
  <c r="BB4801" i="1"/>
  <c r="BC4801" i="1"/>
  <c r="BD4801" i="1"/>
  <c r="BE4801" i="1"/>
  <c r="AZ4802" i="1"/>
  <c r="BA4802" i="1"/>
  <c r="BB4802" i="1"/>
  <c r="BC4802" i="1"/>
  <c r="BD4802" i="1"/>
  <c r="BE4802" i="1"/>
  <c r="AZ4803" i="1"/>
  <c r="BA4803" i="1"/>
  <c r="BB4803" i="1"/>
  <c r="BC4803" i="1"/>
  <c r="BD4803" i="1"/>
  <c r="BE4803" i="1"/>
  <c r="AZ4804" i="1"/>
  <c r="BA4804" i="1"/>
  <c r="BB4804" i="1"/>
  <c r="BC4804" i="1"/>
  <c r="BD4804" i="1"/>
  <c r="BE4804" i="1"/>
  <c r="AZ4805" i="1"/>
  <c r="BA4805" i="1"/>
  <c r="BB4805" i="1"/>
  <c r="BC4805" i="1"/>
  <c r="BD4805" i="1"/>
  <c r="BE4805" i="1"/>
  <c r="AZ4806" i="1"/>
  <c r="BA4806" i="1"/>
  <c r="BB4806" i="1"/>
  <c r="BC4806" i="1"/>
  <c r="BD4806" i="1"/>
  <c r="BE4806" i="1"/>
  <c r="AZ4807" i="1"/>
  <c r="BA4807" i="1"/>
  <c r="BB4807" i="1"/>
  <c r="BC4807" i="1"/>
  <c r="BD4807" i="1"/>
  <c r="BE4807" i="1"/>
  <c r="AZ4808" i="1"/>
  <c r="BA4808" i="1"/>
  <c r="BB4808" i="1"/>
  <c r="BC4808" i="1"/>
  <c r="BD4808" i="1"/>
  <c r="BE4808" i="1"/>
  <c r="AZ4809" i="1"/>
  <c r="BA4809" i="1"/>
  <c r="BB4809" i="1"/>
  <c r="BC4809" i="1"/>
  <c r="BD4809" i="1"/>
  <c r="BE4809" i="1"/>
  <c r="AZ4810" i="1"/>
  <c r="BA4810" i="1"/>
  <c r="BB4810" i="1"/>
  <c r="BC4810" i="1"/>
  <c r="BD4810" i="1"/>
  <c r="BE4810" i="1"/>
  <c r="AZ4811" i="1"/>
  <c r="BA4811" i="1"/>
  <c r="BB4811" i="1"/>
  <c r="BC4811" i="1"/>
  <c r="BD4811" i="1"/>
  <c r="BE4811" i="1"/>
  <c r="AZ4812" i="1"/>
  <c r="BA4812" i="1"/>
  <c r="BB4812" i="1"/>
  <c r="BC4812" i="1"/>
  <c r="BD4812" i="1"/>
  <c r="BE4812" i="1"/>
  <c r="AZ4813" i="1"/>
  <c r="BA4813" i="1"/>
  <c r="BB4813" i="1"/>
  <c r="BC4813" i="1"/>
  <c r="BD4813" i="1"/>
  <c r="BE4813" i="1"/>
  <c r="AZ4814" i="1"/>
  <c r="BA4814" i="1"/>
  <c r="BB4814" i="1"/>
  <c r="BC4814" i="1"/>
  <c r="BD4814" i="1"/>
  <c r="BE4814" i="1"/>
  <c r="AZ4815" i="1"/>
  <c r="BA4815" i="1"/>
  <c r="BB4815" i="1"/>
  <c r="BC4815" i="1"/>
  <c r="BD4815" i="1"/>
  <c r="BE4815" i="1"/>
  <c r="AZ4816" i="1"/>
  <c r="BA4816" i="1"/>
  <c r="BB4816" i="1"/>
  <c r="BC4816" i="1"/>
  <c r="BD4816" i="1"/>
  <c r="BE4816" i="1"/>
  <c r="AZ4817" i="1"/>
  <c r="BA4817" i="1"/>
  <c r="BB4817" i="1"/>
  <c r="BC4817" i="1"/>
  <c r="BD4817" i="1"/>
  <c r="BE4817" i="1"/>
  <c r="AZ4818" i="1"/>
  <c r="BA4818" i="1"/>
  <c r="BB4818" i="1"/>
  <c r="BC4818" i="1"/>
  <c r="BD4818" i="1"/>
  <c r="BE4818" i="1"/>
  <c r="AZ4819" i="1"/>
  <c r="BA4819" i="1"/>
  <c r="BB4819" i="1"/>
  <c r="BC4819" i="1"/>
  <c r="BD4819" i="1"/>
  <c r="BE4819" i="1"/>
  <c r="AZ4820" i="1"/>
  <c r="BA4820" i="1"/>
  <c r="BB4820" i="1"/>
  <c r="BC4820" i="1"/>
  <c r="BD4820" i="1"/>
  <c r="BE4820" i="1"/>
  <c r="AZ4821" i="1"/>
  <c r="BA4821" i="1"/>
  <c r="BB4821" i="1"/>
  <c r="BC4821" i="1"/>
  <c r="BD4821" i="1"/>
  <c r="BE4821" i="1"/>
  <c r="AZ4822" i="1"/>
  <c r="BA4822" i="1"/>
  <c r="BB4822" i="1"/>
  <c r="BC4822" i="1"/>
  <c r="BD4822" i="1"/>
  <c r="BE4822" i="1"/>
  <c r="AZ4823" i="1"/>
  <c r="BA4823" i="1"/>
  <c r="BB4823" i="1"/>
  <c r="BC4823" i="1"/>
  <c r="BD4823" i="1"/>
  <c r="BE4823" i="1"/>
  <c r="AZ4824" i="1"/>
  <c r="BA4824" i="1"/>
  <c r="BB4824" i="1"/>
  <c r="BC4824" i="1"/>
  <c r="BD4824" i="1"/>
  <c r="BE4824" i="1"/>
  <c r="AZ4825" i="1"/>
  <c r="BA4825" i="1"/>
  <c r="BB4825" i="1"/>
  <c r="BC4825" i="1"/>
  <c r="BD4825" i="1"/>
  <c r="BE4825" i="1"/>
  <c r="AZ4826" i="1"/>
  <c r="BA4826" i="1"/>
  <c r="BB4826" i="1"/>
  <c r="BC4826" i="1"/>
  <c r="BD4826" i="1"/>
  <c r="BE4826" i="1"/>
  <c r="AZ4827" i="1"/>
  <c r="BA4827" i="1"/>
  <c r="BB4827" i="1"/>
  <c r="BC4827" i="1"/>
  <c r="BD4827" i="1"/>
  <c r="BE4827" i="1"/>
  <c r="AZ4828" i="1"/>
  <c r="BA4828" i="1"/>
  <c r="BB4828" i="1"/>
  <c r="BC4828" i="1"/>
  <c r="BD4828" i="1"/>
  <c r="BE4828" i="1"/>
  <c r="AZ4829" i="1"/>
  <c r="BA4829" i="1"/>
  <c r="BB4829" i="1"/>
  <c r="BC4829" i="1"/>
  <c r="BD4829" i="1"/>
  <c r="BE4829" i="1"/>
  <c r="AZ4830" i="1"/>
  <c r="BA4830" i="1"/>
  <c r="BB4830" i="1"/>
  <c r="BC4830" i="1"/>
  <c r="BD4830" i="1"/>
  <c r="BE4830" i="1"/>
  <c r="AZ4831" i="1"/>
  <c r="BA4831" i="1"/>
  <c r="BB4831" i="1"/>
  <c r="BC4831" i="1"/>
  <c r="BD4831" i="1"/>
  <c r="BE4831" i="1"/>
  <c r="AZ4832" i="1"/>
  <c r="BA4832" i="1"/>
  <c r="BB4832" i="1"/>
  <c r="BC4832" i="1"/>
  <c r="BD4832" i="1"/>
  <c r="BE4832" i="1"/>
  <c r="AZ4833" i="1"/>
  <c r="BA4833" i="1"/>
  <c r="BB4833" i="1"/>
  <c r="BC4833" i="1"/>
  <c r="BD4833" i="1"/>
  <c r="BE4833" i="1"/>
  <c r="AZ4834" i="1"/>
  <c r="BA4834" i="1"/>
  <c r="BB4834" i="1"/>
  <c r="BC4834" i="1"/>
  <c r="BD4834" i="1"/>
  <c r="BE4834" i="1"/>
  <c r="AZ4835" i="1"/>
  <c r="BA4835" i="1"/>
  <c r="BB4835" i="1"/>
  <c r="BC4835" i="1"/>
  <c r="BD4835" i="1"/>
  <c r="BE4835" i="1"/>
  <c r="AZ4836" i="1"/>
  <c r="BA4836" i="1"/>
  <c r="BB4836" i="1"/>
  <c r="BC4836" i="1"/>
  <c r="BD4836" i="1"/>
  <c r="BE4836" i="1"/>
  <c r="AZ4837" i="1"/>
  <c r="BA4837" i="1"/>
  <c r="BB4837" i="1"/>
  <c r="BC4837" i="1"/>
  <c r="BD4837" i="1"/>
  <c r="BE4837" i="1"/>
  <c r="AZ4838" i="1"/>
  <c r="BA4838" i="1"/>
  <c r="BB4838" i="1"/>
  <c r="BC4838" i="1"/>
  <c r="BD4838" i="1"/>
  <c r="BE4838" i="1"/>
  <c r="AZ4839" i="1"/>
  <c r="BA4839" i="1"/>
  <c r="BB4839" i="1"/>
  <c r="BC4839" i="1"/>
  <c r="BD4839" i="1"/>
  <c r="BE4839" i="1"/>
  <c r="AZ4840" i="1"/>
  <c r="BA4840" i="1"/>
  <c r="BB4840" i="1"/>
  <c r="BC4840" i="1"/>
  <c r="BD4840" i="1"/>
  <c r="BE4840" i="1"/>
  <c r="AZ4841" i="1"/>
  <c r="BA4841" i="1"/>
  <c r="BB4841" i="1"/>
  <c r="BC4841" i="1"/>
  <c r="BD4841" i="1"/>
  <c r="BE4841" i="1"/>
  <c r="AZ4842" i="1"/>
  <c r="BA4842" i="1"/>
  <c r="BB4842" i="1"/>
  <c r="BC4842" i="1"/>
  <c r="BD4842" i="1"/>
  <c r="BE4842" i="1"/>
  <c r="AZ4843" i="1"/>
  <c r="BA4843" i="1"/>
  <c r="BB4843" i="1"/>
  <c r="BC4843" i="1"/>
  <c r="BD4843" i="1"/>
  <c r="BE4843" i="1"/>
  <c r="AZ4844" i="1"/>
  <c r="BA4844" i="1"/>
  <c r="BB4844" i="1"/>
  <c r="BC4844" i="1"/>
  <c r="BD4844" i="1"/>
  <c r="BE4844" i="1"/>
  <c r="AZ4845" i="1"/>
  <c r="BA4845" i="1"/>
  <c r="BB4845" i="1"/>
  <c r="BC4845" i="1"/>
  <c r="BD4845" i="1"/>
  <c r="BE4845" i="1"/>
  <c r="AZ4846" i="1"/>
  <c r="BA4846" i="1"/>
  <c r="BB4846" i="1"/>
  <c r="BC4846" i="1"/>
  <c r="BD4846" i="1"/>
  <c r="BE4846" i="1"/>
  <c r="AZ4847" i="1"/>
  <c r="BA4847" i="1"/>
  <c r="BB4847" i="1"/>
  <c r="BC4847" i="1"/>
  <c r="BD4847" i="1"/>
  <c r="BE4847" i="1"/>
  <c r="AZ4848" i="1"/>
  <c r="BA4848" i="1"/>
  <c r="BB4848" i="1"/>
  <c r="BC4848" i="1"/>
  <c r="BD4848" i="1"/>
  <c r="BE4848" i="1"/>
  <c r="AZ4849" i="1"/>
  <c r="BA4849" i="1"/>
  <c r="BB4849" i="1"/>
  <c r="BC4849" i="1"/>
  <c r="BD4849" i="1"/>
  <c r="BE4849" i="1"/>
  <c r="AZ4850" i="1"/>
  <c r="BA4850" i="1"/>
  <c r="BB4850" i="1"/>
  <c r="AY4850" i="1" s="1"/>
  <c r="AQ4850" i="1" s="1"/>
  <c r="BC4850" i="1"/>
  <c r="BD4850" i="1"/>
  <c r="BE4850" i="1"/>
  <c r="AZ4851" i="1"/>
  <c r="BA4851" i="1"/>
  <c r="BB4851" i="1"/>
  <c r="BC4851" i="1"/>
  <c r="BD4851" i="1"/>
  <c r="BE4851" i="1"/>
  <c r="AZ4852" i="1"/>
  <c r="BA4852" i="1"/>
  <c r="BB4852" i="1"/>
  <c r="BC4852" i="1"/>
  <c r="BD4852" i="1"/>
  <c r="BE4852" i="1"/>
  <c r="AZ4853" i="1"/>
  <c r="BA4853" i="1"/>
  <c r="BB4853" i="1"/>
  <c r="BC4853" i="1"/>
  <c r="BD4853" i="1"/>
  <c r="BE4853" i="1"/>
  <c r="AZ4854" i="1"/>
  <c r="BA4854" i="1"/>
  <c r="BB4854" i="1"/>
  <c r="BC4854" i="1"/>
  <c r="BD4854" i="1"/>
  <c r="BE4854" i="1"/>
  <c r="AZ4855" i="1"/>
  <c r="BA4855" i="1"/>
  <c r="BB4855" i="1"/>
  <c r="BC4855" i="1"/>
  <c r="BD4855" i="1"/>
  <c r="BE4855" i="1"/>
  <c r="AZ4856" i="1"/>
  <c r="BA4856" i="1"/>
  <c r="BB4856" i="1"/>
  <c r="BC4856" i="1"/>
  <c r="BD4856" i="1"/>
  <c r="BE4856" i="1"/>
  <c r="AZ4857" i="1"/>
  <c r="BA4857" i="1"/>
  <c r="BB4857" i="1"/>
  <c r="BC4857" i="1"/>
  <c r="BD4857" i="1"/>
  <c r="BE4857" i="1"/>
  <c r="AZ4858" i="1"/>
  <c r="BA4858" i="1"/>
  <c r="BB4858" i="1"/>
  <c r="BC4858" i="1"/>
  <c r="BD4858" i="1"/>
  <c r="BE4858" i="1"/>
  <c r="AZ4859" i="1"/>
  <c r="BA4859" i="1"/>
  <c r="BB4859" i="1"/>
  <c r="BC4859" i="1"/>
  <c r="BD4859" i="1"/>
  <c r="BE4859" i="1"/>
  <c r="AZ4860" i="1"/>
  <c r="BA4860" i="1"/>
  <c r="BB4860" i="1"/>
  <c r="BC4860" i="1"/>
  <c r="BD4860" i="1"/>
  <c r="BE4860" i="1"/>
  <c r="AZ4861" i="1"/>
  <c r="BA4861" i="1"/>
  <c r="BB4861" i="1"/>
  <c r="BC4861" i="1"/>
  <c r="BD4861" i="1"/>
  <c r="BE4861" i="1"/>
  <c r="AZ4862" i="1"/>
  <c r="BA4862" i="1"/>
  <c r="BB4862" i="1"/>
  <c r="BC4862" i="1"/>
  <c r="BD4862" i="1"/>
  <c r="BE4862" i="1"/>
  <c r="AZ4863" i="1"/>
  <c r="BA4863" i="1"/>
  <c r="BB4863" i="1"/>
  <c r="BC4863" i="1"/>
  <c r="BD4863" i="1"/>
  <c r="BE4863" i="1"/>
  <c r="AZ4864" i="1"/>
  <c r="BA4864" i="1"/>
  <c r="BB4864" i="1"/>
  <c r="BC4864" i="1"/>
  <c r="BD4864" i="1"/>
  <c r="BE4864" i="1"/>
  <c r="AZ4865" i="1"/>
  <c r="BA4865" i="1"/>
  <c r="BB4865" i="1"/>
  <c r="BC4865" i="1"/>
  <c r="BD4865" i="1"/>
  <c r="BE4865" i="1"/>
  <c r="AZ4866" i="1"/>
  <c r="BA4866" i="1"/>
  <c r="BB4866" i="1"/>
  <c r="BC4866" i="1"/>
  <c r="BD4866" i="1"/>
  <c r="BE4866" i="1"/>
  <c r="AZ4867" i="1"/>
  <c r="BA4867" i="1"/>
  <c r="BB4867" i="1"/>
  <c r="BC4867" i="1"/>
  <c r="BD4867" i="1"/>
  <c r="BE4867" i="1"/>
  <c r="AZ4868" i="1"/>
  <c r="BA4868" i="1"/>
  <c r="BB4868" i="1"/>
  <c r="BC4868" i="1"/>
  <c r="BD4868" i="1"/>
  <c r="BE4868" i="1"/>
  <c r="AZ4869" i="1"/>
  <c r="BA4869" i="1"/>
  <c r="BB4869" i="1"/>
  <c r="BC4869" i="1"/>
  <c r="BD4869" i="1"/>
  <c r="BE4869" i="1"/>
  <c r="AZ4870" i="1"/>
  <c r="BA4870" i="1"/>
  <c r="BB4870" i="1"/>
  <c r="BC4870" i="1"/>
  <c r="BD4870" i="1"/>
  <c r="BE4870" i="1"/>
  <c r="AZ4871" i="1"/>
  <c r="BA4871" i="1"/>
  <c r="BB4871" i="1"/>
  <c r="BC4871" i="1"/>
  <c r="BD4871" i="1"/>
  <c r="BE4871" i="1"/>
  <c r="AZ4872" i="1"/>
  <c r="BA4872" i="1"/>
  <c r="BB4872" i="1"/>
  <c r="BC4872" i="1"/>
  <c r="BD4872" i="1"/>
  <c r="BE4872" i="1"/>
  <c r="AZ4873" i="1"/>
  <c r="BA4873" i="1"/>
  <c r="BB4873" i="1"/>
  <c r="BC4873" i="1"/>
  <c r="BD4873" i="1"/>
  <c r="BE4873" i="1"/>
  <c r="AZ4874" i="1"/>
  <c r="BA4874" i="1"/>
  <c r="BB4874" i="1"/>
  <c r="BC4874" i="1"/>
  <c r="BD4874" i="1"/>
  <c r="BE4874" i="1"/>
  <c r="AZ4875" i="1"/>
  <c r="BA4875" i="1"/>
  <c r="BB4875" i="1"/>
  <c r="BC4875" i="1"/>
  <c r="BD4875" i="1"/>
  <c r="BE4875" i="1"/>
  <c r="AZ4876" i="1"/>
  <c r="BA4876" i="1"/>
  <c r="BB4876" i="1"/>
  <c r="BC4876" i="1"/>
  <c r="BD4876" i="1"/>
  <c r="BE4876" i="1"/>
  <c r="AZ4877" i="1"/>
  <c r="BA4877" i="1"/>
  <c r="BB4877" i="1"/>
  <c r="BC4877" i="1"/>
  <c r="BD4877" i="1"/>
  <c r="BE4877" i="1"/>
  <c r="AZ4878" i="1"/>
  <c r="BA4878" i="1"/>
  <c r="BB4878" i="1"/>
  <c r="BC4878" i="1"/>
  <c r="BD4878" i="1"/>
  <c r="BE4878" i="1"/>
  <c r="AZ4879" i="1"/>
  <c r="BA4879" i="1"/>
  <c r="BB4879" i="1"/>
  <c r="BC4879" i="1"/>
  <c r="BD4879" i="1"/>
  <c r="BE4879" i="1"/>
  <c r="AZ4880" i="1"/>
  <c r="BA4880" i="1"/>
  <c r="BB4880" i="1"/>
  <c r="BC4880" i="1"/>
  <c r="BD4880" i="1"/>
  <c r="BE4880" i="1"/>
  <c r="AZ4881" i="1"/>
  <c r="BA4881" i="1"/>
  <c r="BB4881" i="1"/>
  <c r="BC4881" i="1"/>
  <c r="BD4881" i="1"/>
  <c r="BE4881" i="1"/>
  <c r="AZ4882" i="1"/>
  <c r="BA4882" i="1"/>
  <c r="BB4882" i="1"/>
  <c r="BC4882" i="1"/>
  <c r="BD4882" i="1"/>
  <c r="BE4882" i="1"/>
  <c r="AZ4883" i="1"/>
  <c r="BA4883" i="1"/>
  <c r="BB4883" i="1"/>
  <c r="BC4883" i="1"/>
  <c r="BD4883" i="1"/>
  <c r="BE4883" i="1"/>
  <c r="AZ4884" i="1"/>
  <c r="BA4884" i="1"/>
  <c r="BB4884" i="1"/>
  <c r="BC4884" i="1"/>
  <c r="BD4884" i="1"/>
  <c r="BE4884" i="1"/>
  <c r="AZ4885" i="1"/>
  <c r="BA4885" i="1"/>
  <c r="BB4885" i="1"/>
  <c r="BC4885" i="1"/>
  <c r="BD4885" i="1"/>
  <c r="BE4885" i="1"/>
  <c r="AZ4886" i="1"/>
  <c r="BA4886" i="1"/>
  <c r="BB4886" i="1"/>
  <c r="BC4886" i="1"/>
  <c r="BD4886" i="1"/>
  <c r="BE4886" i="1"/>
  <c r="AZ4887" i="1"/>
  <c r="BA4887" i="1"/>
  <c r="BB4887" i="1"/>
  <c r="BC4887" i="1"/>
  <c r="BD4887" i="1"/>
  <c r="BE4887" i="1"/>
  <c r="AZ4888" i="1"/>
  <c r="BA4888" i="1"/>
  <c r="BB4888" i="1"/>
  <c r="BC4888" i="1"/>
  <c r="BD4888" i="1"/>
  <c r="BE4888" i="1"/>
  <c r="AZ4889" i="1"/>
  <c r="BA4889" i="1"/>
  <c r="BB4889" i="1"/>
  <c r="BC4889" i="1"/>
  <c r="BD4889" i="1"/>
  <c r="BE4889" i="1"/>
  <c r="AZ4890" i="1"/>
  <c r="BA4890" i="1"/>
  <c r="BB4890" i="1"/>
  <c r="AY4890" i="1" s="1"/>
  <c r="AQ4890" i="1" s="1"/>
  <c r="BC4890" i="1"/>
  <c r="BD4890" i="1"/>
  <c r="BE4890" i="1"/>
  <c r="AZ4891" i="1"/>
  <c r="BA4891" i="1"/>
  <c r="BB4891" i="1"/>
  <c r="BC4891" i="1"/>
  <c r="BD4891" i="1"/>
  <c r="BE4891" i="1"/>
  <c r="AZ4892" i="1"/>
  <c r="BA4892" i="1"/>
  <c r="BB4892" i="1"/>
  <c r="BC4892" i="1"/>
  <c r="BD4892" i="1"/>
  <c r="BE4892" i="1"/>
  <c r="AZ4893" i="1"/>
  <c r="BA4893" i="1"/>
  <c r="BB4893" i="1"/>
  <c r="BC4893" i="1"/>
  <c r="BD4893" i="1"/>
  <c r="BE4893" i="1"/>
  <c r="AZ4894" i="1"/>
  <c r="BA4894" i="1"/>
  <c r="BB4894" i="1"/>
  <c r="BC4894" i="1"/>
  <c r="BD4894" i="1"/>
  <c r="BE4894" i="1"/>
  <c r="AZ4895" i="1"/>
  <c r="BA4895" i="1"/>
  <c r="BB4895" i="1"/>
  <c r="BC4895" i="1"/>
  <c r="BD4895" i="1"/>
  <c r="BE4895" i="1"/>
  <c r="AZ4896" i="1"/>
  <c r="BA4896" i="1"/>
  <c r="BB4896" i="1"/>
  <c r="BC4896" i="1"/>
  <c r="BD4896" i="1"/>
  <c r="BE4896" i="1"/>
  <c r="AZ4897" i="1"/>
  <c r="BA4897" i="1"/>
  <c r="BB4897" i="1"/>
  <c r="BC4897" i="1"/>
  <c r="BD4897" i="1"/>
  <c r="BE4897" i="1"/>
  <c r="AZ4898" i="1"/>
  <c r="BA4898" i="1"/>
  <c r="BB4898" i="1"/>
  <c r="BC4898" i="1"/>
  <c r="BD4898" i="1"/>
  <c r="BE4898" i="1"/>
  <c r="AZ4899" i="1"/>
  <c r="BA4899" i="1"/>
  <c r="BB4899" i="1"/>
  <c r="BC4899" i="1"/>
  <c r="BD4899" i="1"/>
  <c r="BE4899" i="1"/>
  <c r="AZ4900" i="1"/>
  <c r="BA4900" i="1"/>
  <c r="BB4900" i="1"/>
  <c r="BC4900" i="1"/>
  <c r="BD4900" i="1"/>
  <c r="BE4900" i="1"/>
  <c r="AZ4901" i="1"/>
  <c r="BA4901" i="1"/>
  <c r="BB4901" i="1"/>
  <c r="BC4901" i="1"/>
  <c r="BD4901" i="1"/>
  <c r="BE4901" i="1"/>
  <c r="AZ4902" i="1"/>
  <c r="BA4902" i="1"/>
  <c r="BB4902" i="1"/>
  <c r="BC4902" i="1"/>
  <c r="BD4902" i="1"/>
  <c r="BE4902" i="1"/>
  <c r="AZ4903" i="1"/>
  <c r="BA4903" i="1"/>
  <c r="BB4903" i="1"/>
  <c r="BC4903" i="1"/>
  <c r="BD4903" i="1"/>
  <c r="BE4903" i="1"/>
  <c r="AZ4904" i="1"/>
  <c r="BA4904" i="1"/>
  <c r="BB4904" i="1"/>
  <c r="BC4904" i="1"/>
  <c r="BD4904" i="1"/>
  <c r="BE4904" i="1"/>
  <c r="AZ4905" i="1"/>
  <c r="BA4905" i="1"/>
  <c r="BB4905" i="1"/>
  <c r="BC4905" i="1"/>
  <c r="BD4905" i="1"/>
  <c r="BE4905" i="1"/>
  <c r="AZ4906" i="1"/>
  <c r="BA4906" i="1"/>
  <c r="BB4906" i="1"/>
  <c r="BC4906" i="1"/>
  <c r="BD4906" i="1"/>
  <c r="BE4906" i="1"/>
  <c r="AZ4907" i="1"/>
  <c r="BA4907" i="1"/>
  <c r="BB4907" i="1"/>
  <c r="BC4907" i="1"/>
  <c r="BD4907" i="1"/>
  <c r="BE4907" i="1"/>
  <c r="AZ4908" i="1"/>
  <c r="BA4908" i="1"/>
  <c r="BB4908" i="1"/>
  <c r="BC4908" i="1"/>
  <c r="BD4908" i="1"/>
  <c r="BE4908" i="1"/>
  <c r="AZ4909" i="1"/>
  <c r="BA4909" i="1"/>
  <c r="BB4909" i="1"/>
  <c r="BC4909" i="1"/>
  <c r="BD4909" i="1"/>
  <c r="BE4909" i="1"/>
  <c r="AZ4910" i="1"/>
  <c r="BA4910" i="1"/>
  <c r="BB4910" i="1"/>
  <c r="BC4910" i="1"/>
  <c r="BD4910" i="1"/>
  <c r="BE4910" i="1"/>
  <c r="AZ4911" i="1"/>
  <c r="BA4911" i="1"/>
  <c r="BB4911" i="1"/>
  <c r="BC4911" i="1"/>
  <c r="BD4911" i="1"/>
  <c r="BE4911" i="1"/>
  <c r="AZ4912" i="1"/>
  <c r="BA4912" i="1"/>
  <c r="BB4912" i="1"/>
  <c r="BC4912" i="1"/>
  <c r="BD4912" i="1"/>
  <c r="BE4912" i="1"/>
  <c r="AZ4913" i="1"/>
  <c r="BA4913" i="1"/>
  <c r="BB4913" i="1"/>
  <c r="BC4913" i="1"/>
  <c r="BD4913" i="1"/>
  <c r="BE4913" i="1"/>
  <c r="AZ4914" i="1"/>
  <c r="BA4914" i="1"/>
  <c r="BB4914" i="1"/>
  <c r="BC4914" i="1"/>
  <c r="BD4914" i="1"/>
  <c r="BE4914" i="1"/>
  <c r="AZ4915" i="1"/>
  <c r="BA4915" i="1"/>
  <c r="BB4915" i="1"/>
  <c r="BC4915" i="1"/>
  <c r="BD4915" i="1"/>
  <c r="BE4915" i="1"/>
  <c r="AZ4916" i="1"/>
  <c r="BA4916" i="1"/>
  <c r="BB4916" i="1"/>
  <c r="BC4916" i="1"/>
  <c r="BD4916" i="1"/>
  <c r="BE4916" i="1"/>
  <c r="AZ4917" i="1"/>
  <c r="BA4917" i="1"/>
  <c r="BB4917" i="1"/>
  <c r="BC4917" i="1"/>
  <c r="BD4917" i="1"/>
  <c r="BE4917" i="1"/>
  <c r="AZ4918" i="1"/>
  <c r="BA4918" i="1"/>
  <c r="BB4918" i="1"/>
  <c r="BC4918" i="1"/>
  <c r="BD4918" i="1"/>
  <c r="BE4918" i="1"/>
  <c r="AZ4919" i="1"/>
  <c r="BA4919" i="1"/>
  <c r="BB4919" i="1"/>
  <c r="BC4919" i="1"/>
  <c r="BD4919" i="1"/>
  <c r="BE4919" i="1"/>
  <c r="AZ4920" i="1"/>
  <c r="BA4920" i="1"/>
  <c r="BB4920" i="1"/>
  <c r="BC4920" i="1"/>
  <c r="BD4920" i="1"/>
  <c r="BE4920" i="1"/>
  <c r="AZ4921" i="1"/>
  <c r="BA4921" i="1"/>
  <c r="BB4921" i="1"/>
  <c r="BC4921" i="1"/>
  <c r="BD4921" i="1"/>
  <c r="BE4921" i="1"/>
  <c r="AZ4922" i="1"/>
  <c r="BA4922" i="1"/>
  <c r="BB4922" i="1"/>
  <c r="BC4922" i="1"/>
  <c r="BD4922" i="1"/>
  <c r="BE4922" i="1"/>
  <c r="AZ4923" i="1"/>
  <c r="BA4923" i="1"/>
  <c r="BB4923" i="1"/>
  <c r="BC4923" i="1"/>
  <c r="BD4923" i="1"/>
  <c r="BE4923" i="1"/>
  <c r="AZ4924" i="1"/>
  <c r="BA4924" i="1"/>
  <c r="BB4924" i="1"/>
  <c r="BC4924" i="1"/>
  <c r="BD4924" i="1"/>
  <c r="BE4924" i="1"/>
  <c r="AZ4925" i="1"/>
  <c r="BA4925" i="1"/>
  <c r="BB4925" i="1"/>
  <c r="BC4925" i="1"/>
  <c r="BD4925" i="1"/>
  <c r="BE4925" i="1"/>
  <c r="AZ4926" i="1"/>
  <c r="BA4926" i="1"/>
  <c r="BB4926" i="1"/>
  <c r="BC4926" i="1"/>
  <c r="BD4926" i="1"/>
  <c r="BE4926" i="1"/>
  <c r="AZ4927" i="1"/>
  <c r="BA4927" i="1"/>
  <c r="BB4927" i="1"/>
  <c r="BC4927" i="1"/>
  <c r="BD4927" i="1"/>
  <c r="BE4927" i="1"/>
  <c r="AZ4928" i="1"/>
  <c r="BA4928" i="1"/>
  <c r="BB4928" i="1"/>
  <c r="BC4928" i="1"/>
  <c r="BD4928" i="1"/>
  <c r="BE4928" i="1"/>
  <c r="AZ4929" i="1"/>
  <c r="BA4929" i="1"/>
  <c r="BB4929" i="1"/>
  <c r="BC4929" i="1"/>
  <c r="BD4929" i="1"/>
  <c r="BE4929" i="1"/>
  <c r="AZ4930" i="1"/>
  <c r="BA4930" i="1"/>
  <c r="BB4930" i="1"/>
  <c r="BC4930" i="1"/>
  <c r="BD4930" i="1"/>
  <c r="BE4930" i="1"/>
  <c r="AZ4931" i="1"/>
  <c r="BA4931" i="1"/>
  <c r="BB4931" i="1"/>
  <c r="BC4931" i="1"/>
  <c r="BD4931" i="1"/>
  <c r="BE4931" i="1"/>
  <c r="AZ4932" i="1"/>
  <c r="BA4932" i="1"/>
  <c r="BB4932" i="1"/>
  <c r="BC4932" i="1"/>
  <c r="BD4932" i="1"/>
  <c r="BE4932" i="1"/>
  <c r="AZ4933" i="1"/>
  <c r="BA4933" i="1"/>
  <c r="BB4933" i="1"/>
  <c r="BC4933" i="1"/>
  <c r="BD4933" i="1"/>
  <c r="BE4933" i="1"/>
  <c r="AZ4934" i="1"/>
  <c r="BA4934" i="1"/>
  <c r="BB4934" i="1"/>
  <c r="BC4934" i="1"/>
  <c r="BD4934" i="1"/>
  <c r="BE4934" i="1"/>
  <c r="AZ4935" i="1"/>
  <c r="BA4935" i="1"/>
  <c r="BB4935" i="1"/>
  <c r="BC4935" i="1"/>
  <c r="BD4935" i="1"/>
  <c r="BE4935" i="1"/>
  <c r="AZ4936" i="1"/>
  <c r="BA4936" i="1"/>
  <c r="BB4936" i="1"/>
  <c r="BC4936" i="1"/>
  <c r="BD4936" i="1"/>
  <c r="BE4936" i="1"/>
  <c r="AZ4937" i="1"/>
  <c r="BA4937" i="1"/>
  <c r="BB4937" i="1"/>
  <c r="BC4937" i="1"/>
  <c r="BD4937" i="1"/>
  <c r="BE4937" i="1"/>
  <c r="AZ4938" i="1"/>
  <c r="BA4938" i="1"/>
  <c r="BB4938" i="1"/>
  <c r="BC4938" i="1"/>
  <c r="BD4938" i="1"/>
  <c r="BE4938" i="1"/>
  <c r="AZ4939" i="1"/>
  <c r="BA4939" i="1"/>
  <c r="BB4939" i="1"/>
  <c r="BC4939" i="1"/>
  <c r="BD4939" i="1"/>
  <c r="BE4939" i="1"/>
  <c r="AZ4940" i="1"/>
  <c r="BA4940" i="1"/>
  <c r="BB4940" i="1"/>
  <c r="BC4940" i="1"/>
  <c r="BD4940" i="1"/>
  <c r="BE4940" i="1"/>
  <c r="AZ4941" i="1"/>
  <c r="BA4941" i="1"/>
  <c r="BB4941" i="1"/>
  <c r="BC4941" i="1"/>
  <c r="BD4941" i="1"/>
  <c r="BE4941" i="1"/>
  <c r="AZ4942" i="1"/>
  <c r="BA4942" i="1"/>
  <c r="BB4942" i="1"/>
  <c r="BC4942" i="1"/>
  <c r="BD4942" i="1"/>
  <c r="BE4942" i="1"/>
  <c r="AZ4943" i="1"/>
  <c r="BA4943" i="1"/>
  <c r="BB4943" i="1"/>
  <c r="BC4943" i="1"/>
  <c r="BD4943" i="1"/>
  <c r="BE4943" i="1"/>
  <c r="AZ4944" i="1"/>
  <c r="BA4944" i="1"/>
  <c r="BB4944" i="1"/>
  <c r="BC4944" i="1"/>
  <c r="BD4944" i="1"/>
  <c r="BE4944" i="1"/>
  <c r="AZ4945" i="1"/>
  <c r="BA4945" i="1"/>
  <c r="BB4945" i="1"/>
  <c r="BC4945" i="1"/>
  <c r="BD4945" i="1"/>
  <c r="BE4945" i="1"/>
  <c r="AZ4946" i="1"/>
  <c r="BA4946" i="1"/>
  <c r="BB4946" i="1"/>
  <c r="BC4946" i="1"/>
  <c r="BD4946" i="1"/>
  <c r="BE4946" i="1"/>
  <c r="AZ4947" i="1"/>
  <c r="BA4947" i="1"/>
  <c r="BB4947" i="1"/>
  <c r="BC4947" i="1"/>
  <c r="BD4947" i="1"/>
  <c r="BE4947" i="1"/>
  <c r="AZ4948" i="1"/>
  <c r="BA4948" i="1"/>
  <c r="BB4948" i="1"/>
  <c r="BC4948" i="1"/>
  <c r="BD4948" i="1"/>
  <c r="BE4948" i="1"/>
  <c r="AZ4949" i="1"/>
  <c r="AY4949" i="1" s="1"/>
  <c r="AQ4949" i="1" s="1"/>
  <c r="BA4949" i="1"/>
  <c r="BB4949" i="1"/>
  <c r="BC4949" i="1"/>
  <c r="BD4949" i="1"/>
  <c r="BE4949" i="1"/>
  <c r="AZ4950" i="1"/>
  <c r="BA4950" i="1"/>
  <c r="BB4950" i="1"/>
  <c r="BC4950" i="1"/>
  <c r="BD4950" i="1"/>
  <c r="BE4950" i="1"/>
  <c r="AZ4951" i="1"/>
  <c r="BA4951" i="1"/>
  <c r="BB4951" i="1"/>
  <c r="BC4951" i="1"/>
  <c r="BD4951" i="1"/>
  <c r="BE4951" i="1"/>
  <c r="AZ4952" i="1"/>
  <c r="BA4952" i="1"/>
  <c r="BB4952" i="1"/>
  <c r="BC4952" i="1"/>
  <c r="BD4952" i="1"/>
  <c r="BE4952" i="1"/>
  <c r="AZ4953" i="1"/>
  <c r="BA4953" i="1"/>
  <c r="BB4953" i="1"/>
  <c r="BC4953" i="1"/>
  <c r="BD4953" i="1"/>
  <c r="BE4953" i="1"/>
  <c r="AZ4954" i="1"/>
  <c r="BA4954" i="1"/>
  <c r="BB4954" i="1"/>
  <c r="BC4954" i="1"/>
  <c r="BD4954" i="1"/>
  <c r="BE4954" i="1"/>
  <c r="AZ4955" i="1"/>
  <c r="BA4955" i="1"/>
  <c r="BB4955" i="1"/>
  <c r="BC4955" i="1"/>
  <c r="BD4955" i="1"/>
  <c r="BE4955" i="1"/>
  <c r="AZ4956" i="1"/>
  <c r="BA4956" i="1"/>
  <c r="BB4956" i="1"/>
  <c r="BC4956" i="1"/>
  <c r="BD4956" i="1"/>
  <c r="BE4956" i="1"/>
  <c r="AZ4957" i="1"/>
  <c r="BA4957" i="1"/>
  <c r="BB4957" i="1"/>
  <c r="BC4957" i="1"/>
  <c r="BD4957" i="1"/>
  <c r="BE4957" i="1"/>
  <c r="AZ4958" i="1"/>
  <c r="BA4958" i="1"/>
  <c r="BB4958" i="1"/>
  <c r="BC4958" i="1"/>
  <c r="BD4958" i="1"/>
  <c r="BE4958" i="1"/>
  <c r="AZ4959" i="1"/>
  <c r="BA4959" i="1"/>
  <c r="BB4959" i="1"/>
  <c r="BC4959" i="1"/>
  <c r="BD4959" i="1"/>
  <c r="BE4959" i="1"/>
  <c r="AZ4960" i="1"/>
  <c r="BA4960" i="1"/>
  <c r="BB4960" i="1"/>
  <c r="BC4960" i="1"/>
  <c r="BD4960" i="1"/>
  <c r="BE4960" i="1"/>
  <c r="AZ4961" i="1"/>
  <c r="BA4961" i="1"/>
  <c r="BB4961" i="1"/>
  <c r="BC4961" i="1"/>
  <c r="BD4961" i="1"/>
  <c r="BE4961" i="1"/>
  <c r="AZ4962" i="1"/>
  <c r="BA4962" i="1"/>
  <c r="BB4962" i="1"/>
  <c r="BC4962" i="1"/>
  <c r="BD4962" i="1"/>
  <c r="BE4962" i="1"/>
  <c r="AZ4963" i="1"/>
  <c r="BA4963" i="1"/>
  <c r="BB4963" i="1"/>
  <c r="BC4963" i="1"/>
  <c r="BD4963" i="1"/>
  <c r="BE4963" i="1"/>
  <c r="AZ4964" i="1"/>
  <c r="BA4964" i="1"/>
  <c r="BB4964" i="1"/>
  <c r="BC4964" i="1"/>
  <c r="BD4964" i="1"/>
  <c r="BE4964" i="1"/>
  <c r="AZ4965" i="1"/>
  <c r="BA4965" i="1"/>
  <c r="BB4965" i="1"/>
  <c r="BC4965" i="1"/>
  <c r="BD4965" i="1"/>
  <c r="BE4965" i="1"/>
  <c r="AZ4966" i="1"/>
  <c r="BA4966" i="1"/>
  <c r="BB4966" i="1"/>
  <c r="BC4966" i="1"/>
  <c r="BD4966" i="1"/>
  <c r="BE4966" i="1"/>
  <c r="AZ4967" i="1"/>
  <c r="BA4967" i="1"/>
  <c r="BB4967" i="1"/>
  <c r="BC4967" i="1"/>
  <c r="BD4967" i="1"/>
  <c r="BE4967" i="1"/>
  <c r="AZ4968" i="1"/>
  <c r="BA4968" i="1"/>
  <c r="BB4968" i="1"/>
  <c r="BC4968" i="1"/>
  <c r="BD4968" i="1"/>
  <c r="BE4968" i="1"/>
  <c r="AZ4969" i="1"/>
  <c r="BA4969" i="1"/>
  <c r="BB4969" i="1"/>
  <c r="BC4969" i="1"/>
  <c r="BD4969" i="1"/>
  <c r="BE4969" i="1"/>
  <c r="AZ4970" i="1"/>
  <c r="BA4970" i="1"/>
  <c r="BB4970" i="1"/>
  <c r="BC4970" i="1"/>
  <c r="BD4970" i="1"/>
  <c r="BE4970" i="1"/>
  <c r="AZ4971" i="1"/>
  <c r="BA4971" i="1"/>
  <c r="BB4971" i="1"/>
  <c r="BC4971" i="1"/>
  <c r="BD4971" i="1"/>
  <c r="BE4971" i="1"/>
  <c r="AZ4972" i="1"/>
  <c r="BA4972" i="1"/>
  <c r="BB4972" i="1"/>
  <c r="BC4972" i="1"/>
  <c r="BD4972" i="1"/>
  <c r="BE4972" i="1"/>
  <c r="AZ4973" i="1"/>
  <c r="BA4973" i="1"/>
  <c r="BB4973" i="1"/>
  <c r="BC4973" i="1"/>
  <c r="BD4973" i="1"/>
  <c r="BE4973" i="1"/>
  <c r="AZ4974" i="1"/>
  <c r="BA4974" i="1"/>
  <c r="BB4974" i="1"/>
  <c r="BC4974" i="1"/>
  <c r="BD4974" i="1"/>
  <c r="BE4974" i="1"/>
  <c r="AZ4975" i="1"/>
  <c r="BA4975" i="1"/>
  <c r="BB4975" i="1"/>
  <c r="BC4975" i="1"/>
  <c r="BD4975" i="1"/>
  <c r="BE4975" i="1"/>
  <c r="AZ4976" i="1"/>
  <c r="BA4976" i="1"/>
  <c r="BB4976" i="1"/>
  <c r="BC4976" i="1"/>
  <c r="BD4976" i="1"/>
  <c r="BE4976" i="1"/>
  <c r="AZ4977" i="1"/>
  <c r="BA4977" i="1"/>
  <c r="BB4977" i="1"/>
  <c r="BC4977" i="1"/>
  <c r="BD4977" i="1"/>
  <c r="BE4977" i="1"/>
  <c r="AZ4978" i="1"/>
  <c r="BA4978" i="1"/>
  <c r="BB4978" i="1"/>
  <c r="BC4978" i="1"/>
  <c r="BD4978" i="1"/>
  <c r="BE4978" i="1"/>
  <c r="AZ4979" i="1"/>
  <c r="BA4979" i="1"/>
  <c r="BB4979" i="1"/>
  <c r="BC4979" i="1"/>
  <c r="BD4979" i="1"/>
  <c r="BE4979" i="1"/>
  <c r="AZ4980" i="1"/>
  <c r="BA4980" i="1"/>
  <c r="BB4980" i="1"/>
  <c r="BC4980" i="1"/>
  <c r="BD4980" i="1"/>
  <c r="BE4980" i="1"/>
  <c r="AZ4981" i="1"/>
  <c r="BA4981" i="1"/>
  <c r="BB4981" i="1"/>
  <c r="BC4981" i="1"/>
  <c r="BD4981" i="1"/>
  <c r="BE4981" i="1"/>
  <c r="AZ4982" i="1"/>
  <c r="BA4982" i="1"/>
  <c r="BB4982" i="1"/>
  <c r="BC4982" i="1"/>
  <c r="BD4982" i="1"/>
  <c r="BE4982" i="1"/>
  <c r="AZ4983" i="1"/>
  <c r="BA4983" i="1"/>
  <c r="BB4983" i="1"/>
  <c r="BC4983" i="1"/>
  <c r="BD4983" i="1"/>
  <c r="BE4983" i="1"/>
  <c r="AZ4984" i="1"/>
  <c r="BA4984" i="1"/>
  <c r="BB4984" i="1"/>
  <c r="BC4984" i="1"/>
  <c r="BD4984" i="1"/>
  <c r="BE4984" i="1"/>
  <c r="AZ4985" i="1"/>
  <c r="BA4985" i="1"/>
  <c r="BB4985" i="1"/>
  <c r="BC4985" i="1"/>
  <c r="BD4985" i="1"/>
  <c r="BE4985" i="1"/>
  <c r="AZ4986" i="1"/>
  <c r="BA4986" i="1"/>
  <c r="BB4986" i="1"/>
  <c r="BC4986" i="1"/>
  <c r="BD4986" i="1"/>
  <c r="BE4986" i="1"/>
  <c r="AZ4987" i="1"/>
  <c r="BA4987" i="1"/>
  <c r="BB4987" i="1"/>
  <c r="BC4987" i="1"/>
  <c r="BD4987" i="1"/>
  <c r="BE4987" i="1"/>
  <c r="AZ4988" i="1"/>
  <c r="BA4988" i="1"/>
  <c r="BB4988" i="1"/>
  <c r="BC4988" i="1"/>
  <c r="BD4988" i="1"/>
  <c r="BE4988" i="1"/>
  <c r="AZ4989" i="1"/>
  <c r="BA4989" i="1"/>
  <c r="BB4989" i="1"/>
  <c r="BC4989" i="1"/>
  <c r="BD4989" i="1"/>
  <c r="BE4989" i="1"/>
  <c r="AZ4990" i="1"/>
  <c r="BA4990" i="1"/>
  <c r="BB4990" i="1"/>
  <c r="BC4990" i="1"/>
  <c r="BD4990" i="1"/>
  <c r="BE4990" i="1"/>
  <c r="AZ4991" i="1"/>
  <c r="BA4991" i="1"/>
  <c r="BB4991" i="1"/>
  <c r="BC4991" i="1"/>
  <c r="BD4991" i="1"/>
  <c r="BE4991" i="1"/>
  <c r="AZ4992" i="1"/>
  <c r="BA4992" i="1"/>
  <c r="BB4992" i="1"/>
  <c r="BC4992" i="1"/>
  <c r="BD4992" i="1"/>
  <c r="BE4992" i="1"/>
  <c r="AZ4993" i="1"/>
  <c r="BA4993" i="1"/>
  <c r="BB4993" i="1"/>
  <c r="BC4993" i="1"/>
  <c r="BD4993" i="1"/>
  <c r="BE4993" i="1"/>
  <c r="AZ4994" i="1"/>
  <c r="BA4994" i="1"/>
  <c r="BB4994" i="1"/>
  <c r="BC4994" i="1"/>
  <c r="BD4994" i="1"/>
  <c r="BE4994" i="1"/>
  <c r="AZ4995" i="1"/>
  <c r="BA4995" i="1"/>
  <c r="BB4995" i="1"/>
  <c r="BC4995" i="1"/>
  <c r="BD4995" i="1"/>
  <c r="BE4995" i="1"/>
  <c r="AZ4996" i="1"/>
  <c r="BA4996" i="1"/>
  <c r="BB4996" i="1"/>
  <c r="BC4996" i="1"/>
  <c r="BD4996" i="1"/>
  <c r="BE4996" i="1"/>
  <c r="AZ4997" i="1"/>
  <c r="BA4997" i="1"/>
  <c r="BB4997" i="1"/>
  <c r="BC4997" i="1"/>
  <c r="BD4997" i="1"/>
  <c r="BE4997" i="1"/>
  <c r="AZ4998" i="1"/>
  <c r="BA4998" i="1"/>
  <c r="BB4998" i="1"/>
  <c r="BC4998" i="1"/>
  <c r="BD4998" i="1"/>
  <c r="BE4998" i="1"/>
  <c r="AZ4999" i="1"/>
  <c r="BA4999" i="1"/>
  <c r="BB4999" i="1"/>
  <c r="BC4999" i="1"/>
  <c r="BD4999" i="1"/>
  <c r="BE4999" i="1"/>
  <c r="AZ5000" i="1"/>
  <c r="BA5000" i="1"/>
  <c r="BB5000" i="1"/>
  <c r="BC5000" i="1"/>
  <c r="BD5000" i="1"/>
  <c r="BE5000" i="1"/>
  <c r="AZ5001" i="1"/>
  <c r="BA5001" i="1"/>
  <c r="BB5001" i="1"/>
  <c r="BC5001" i="1"/>
  <c r="BD5001" i="1"/>
  <c r="BE5001" i="1"/>
  <c r="AZ5002" i="1"/>
  <c r="BA5002" i="1"/>
  <c r="BB5002" i="1"/>
  <c r="BC5002" i="1"/>
  <c r="BD5002" i="1"/>
  <c r="BE5002" i="1"/>
  <c r="AZ5003" i="1"/>
  <c r="BA5003" i="1"/>
  <c r="BB5003" i="1"/>
  <c r="BC5003" i="1"/>
  <c r="BD5003" i="1"/>
  <c r="BE5003" i="1"/>
  <c r="AZ5004" i="1"/>
  <c r="BA5004" i="1"/>
  <c r="BB5004" i="1"/>
  <c r="BC5004" i="1"/>
  <c r="BD5004" i="1"/>
  <c r="BE5004" i="1"/>
  <c r="AZ5005" i="1"/>
  <c r="BA5005" i="1"/>
  <c r="BB5005" i="1"/>
  <c r="BC5005" i="1"/>
  <c r="BD5005" i="1"/>
  <c r="BE5005" i="1"/>
  <c r="AZ5006" i="1"/>
  <c r="BA5006" i="1"/>
  <c r="BB5006" i="1"/>
  <c r="BC5006" i="1"/>
  <c r="BD5006" i="1"/>
  <c r="BE5006" i="1"/>
  <c r="AZ5007" i="1"/>
  <c r="BA5007" i="1"/>
  <c r="BB5007" i="1"/>
  <c r="BC5007" i="1"/>
  <c r="BD5007" i="1"/>
  <c r="BE5007" i="1"/>
  <c r="AZ5008" i="1"/>
  <c r="BA5008" i="1"/>
  <c r="BB5008" i="1"/>
  <c r="BC5008" i="1"/>
  <c r="BD5008" i="1"/>
  <c r="BE5008" i="1"/>
  <c r="AZ5009" i="1"/>
  <c r="BA5009" i="1"/>
  <c r="BB5009" i="1"/>
  <c r="BC5009" i="1"/>
  <c r="BD5009" i="1"/>
  <c r="BE5009" i="1"/>
  <c r="AZ5010" i="1"/>
  <c r="BA5010" i="1"/>
  <c r="BB5010" i="1"/>
  <c r="BC5010" i="1"/>
  <c r="BD5010" i="1"/>
  <c r="BE5010" i="1"/>
  <c r="AZ5011" i="1"/>
  <c r="BA5011" i="1"/>
  <c r="BB5011" i="1"/>
  <c r="BC5011" i="1"/>
  <c r="BD5011" i="1"/>
  <c r="BE5011" i="1"/>
  <c r="AZ5012" i="1"/>
  <c r="BA5012" i="1"/>
  <c r="BB5012" i="1"/>
  <c r="BC5012" i="1"/>
  <c r="BD5012" i="1"/>
  <c r="BE5012" i="1"/>
  <c r="AZ5013" i="1"/>
  <c r="BA5013" i="1"/>
  <c r="BB5013" i="1"/>
  <c r="BC5013" i="1"/>
  <c r="BD5013" i="1"/>
  <c r="BE5013" i="1"/>
  <c r="AZ5014" i="1"/>
  <c r="BA5014" i="1"/>
  <c r="BB5014" i="1"/>
  <c r="BC5014" i="1"/>
  <c r="BD5014" i="1"/>
  <c r="BE5014" i="1"/>
  <c r="AZ5015" i="1"/>
  <c r="BA5015" i="1"/>
  <c r="BB5015" i="1"/>
  <c r="BC5015" i="1"/>
  <c r="BD5015" i="1"/>
  <c r="BE5015" i="1"/>
  <c r="AZ5016" i="1"/>
  <c r="BA5016" i="1"/>
  <c r="BB5016" i="1"/>
  <c r="BC5016" i="1"/>
  <c r="BD5016" i="1"/>
  <c r="BE5016" i="1"/>
  <c r="AZ5017" i="1"/>
  <c r="BA5017" i="1"/>
  <c r="BB5017" i="1"/>
  <c r="BC5017" i="1"/>
  <c r="BD5017" i="1"/>
  <c r="BE5017" i="1"/>
  <c r="AZ5018" i="1"/>
  <c r="BA5018" i="1"/>
  <c r="BB5018" i="1"/>
  <c r="BC5018" i="1"/>
  <c r="BD5018" i="1"/>
  <c r="BE5018" i="1"/>
  <c r="AZ5019" i="1"/>
  <c r="BA5019" i="1"/>
  <c r="BB5019" i="1"/>
  <c r="BC5019" i="1"/>
  <c r="BD5019" i="1"/>
  <c r="BE5019" i="1"/>
  <c r="AZ5020" i="1"/>
  <c r="BA5020" i="1"/>
  <c r="BB5020" i="1"/>
  <c r="BC5020" i="1"/>
  <c r="BD5020" i="1"/>
  <c r="BE5020" i="1"/>
  <c r="AZ5021" i="1"/>
  <c r="BA5021" i="1"/>
  <c r="BB5021" i="1"/>
  <c r="BC5021" i="1"/>
  <c r="BD5021" i="1"/>
  <c r="BE5021" i="1"/>
  <c r="AZ5022" i="1"/>
  <c r="BA5022" i="1"/>
  <c r="BB5022" i="1"/>
  <c r="BC5022" i="1"/>
  <c r="BD5022" i="1"/>
  <c r="BE5022" i="1"/>
  <c r="AZ5023" i="1"/>
  <c r="BA5023" i="1"/>
  <c r="BB5023" i="1"/>
  <c r="BC5023" i="1"/>
  <c r="BD5023" i="1"/>
  <c r="BE5023" i="1"/>
  <c r="AZ5024" i="1"/>
  <c r="BA5024" i="1"/>
  <c r="BB5024" i="1"/>
  <c r="BC5024" i="1"/>
  <c r="BD5024" i="1"/>
  <c r="BE5024" i="1"/>
  <c r="AZ5025" i="1"/>
  <c r="BA5025" i="1"/>
  <c r="BB5025" i="1"/>
  <c r="BC5025" i="1"/>
  <c r="BD5025" i="1"/>
  <c r="BE5025" i="1"/>
  <c r="AZ5026" i="1"/>
  <c r="BA5026" i="1"/>
  <c r="BB5026" i="1"/>
  <c r="BC5026" i="1"/>
  <c r="BD5026" i="1"/>
  <c r="BE5026" i="1"/>
  <c r="AZ5027" i="1"/>
  <c r="BA5027" i="1"/>
  <c r="BB5027" i="1"/>
  <c r="BC5027" i="1"/>
  <c r="BD5027" i="1"/>
  <c r="BE5027" i="1"/>
  <c r="AZ5028" i="1"/>
  <c r="BA5028" i="1"/>
  <c r="BB5028" i="1"/>
  <c r="BC5028" i="1"/>
  <c r="BD5028" i="1"/>
  <c r="BE5028" i="1"/>
  <c r="AZ5029" i="1"/>
  <c r="BA5029" i="1"/>
  <c r="BB5029" i="1"/>
  <c r="BC5029" i="1"/>
  <c r="BD5029" i="1"/>
  <c r="BE5029" i="1"/>
  <c r="AZ5030" i="1"/>
  <c r="BA5030" i="1"/>
  <c r="BB5030" i="1"/>
  <c r="BC5030" i="1"/>
  <c r="BD5030" i="1"/>
  <c r="BE5030" i="1"/>
  <c r="AZ5031" i="1"/>
  <c r="BA5031" i="1"/>
  <c r="BB5031" i="1"/>
  <c r="BC5031" i="1"/>
  <c r="BD5031" i="1"/>
  <c r="BE5031" i="1"/>
  <c r="AZ5032" i="1"/>
  <c r="BA5032" i="1"/>
  <c r="BB5032" i="1"/>
  <c r="BC5032" i="1"/>
  <c r="BD5032" i="1"/>
  <c r="BE5032" i="1"/>
  <c r="AZ5033" i="1"/>
  <c r="BA5033" i="1"/>
  <c r="BB5033" i="1"/>
  <c r="BC5033" i="1"/>
  <c r="BD5033" i="1"/>
  <c r="BE5033" i="1"/>
  <c r="AZ5034" i="1"/>
  <c r="BA5034" i="1"/>
  <c r="AY5034" i="1" s="1"/>
  <c r="AQ5034" i="1" s="1"/>
  <c r="BB5034" i="1"/>
  <c r="BC5034" i="1"/>
  <c r="BD5034" i="1"/>
  <c r="BE5034" i="1"/>
  <c r="AZ5035" i="1"/>
  <c r="BA5035" i="1"/>
  <c r="BB5035" i="1"/>
  <c r="BC5035" i="1"/>
  <c r="BD5035" i="1"/>
  <c r="BE5035" i="1"/>
  <c r="AZ5036" i="1"/>
  <c r="BA5036" i="1"/>
  <c r="BB5036" i="1"/>
  <c r="BC5036" i="1"/>
  <c r="BD5036" i="1"/>
  <c r="BE5036" i="1"/>
  <c r="AZ5037" i="1"/>
  <c r="BA5037" i="1"/>
  <c r="BB5037" i="1"/>
  <c r="BC5037" i="1"/>
  <c r="BD5037" i="1"/>
  <c r="BE5037" i="1"/>
  <c r="AZ5038" i="1"/>
  <c r="BA5038" i="1"/>
  <c r="BB5038" i="1"/>
  <c r="BC5038" i="1"/>
  <c r="BD5038" i="1"/>
  <c r="BE5038" i="1"/>
  <c r="AZ5039" i="1"/>
  <c r="BA5039" i="1"/>
  <c r="BB5039" i="1"/>
  <c r="BC5039" i="1"/>
  <c r="BD5039" i="1"/>
  <c r="BE5039" i="1"/>
  <c r="AZ5040" i="1"/>
  <c r="BA5040" i="1"/>
  <c r="BB5040" i="1"/>
  <c r="BC5040" i="1"/>
  <c r="BD5040" i="1"/>
  <c r="BE5040" i="1"/>
  <c r="AZ5041" i="1"/>
  <c r="BA5041" i="1"/>
  <c r="BB5041" i="1"/>
  <c r="BC5041" i="1"/>
  <c r="BD5041" i="1"/>
  <c r="BE5041" i="1"/>
  <c r="AZ5042" i="1"/>
  <c r="BA5042" i="1"/>
  <c r="BB5042" i="1"/>
  <c r="BC5042" i="1"/>
  <c r="BD5042" i="1"/>
  <c r="BE5042" i="1"/>
  <c r="AZ5043" i="1"/>
  <c r="BA5043" i="1"/>
  <c r="BB5043" i="1"/>
  <c r="BC5043" i="1"/>
  <c r="BD5043" i="1"/>
  <c r="BE5043" i="1"/>
  <c r="AZ5044" i="1"/>
  <c r="BA5044" i="1"/>
  <c r="BB5044" i="1"/>
  <c r="BC5044" i="1"/>
  <c r="BD5044" i="1"/>
  <c r="BE5044" i="1"/>
  <c r="AZ5045" i="1"/>
  <c r="BA5045" i="1"/>
  <c r="BB5045" i="1"/>
  <c r="BC5045" i="1"/>
  <c r="BD5045" i="1"/>
  <c r="BE5045" i="1"/>
  <c r="AZ5046" i="1"/>
  <c r="BA5046" i="1"/>
  <c r="BB5046" i="1"/>
  <c r="BC5046" i="1"/>
  <c r="BD5046" i="1"/>
  <c r="BE5046" i="1"/>
  <c r="AZ5047" i="1"/>
  <c r="BA5047" i="1"/>
  <c r="BB5047" i="1"/>
  <c r="BC5047" i="1"/>
  <c r="BD5047" i="1"/>
  <c r="BE5047" i="1"/>
  <c r="AZ5048" i="1"/>
  <c r="BA5048" i="1"/>
  <c r="BB5048" i="1"/>
  <c r="BC5048" i="1"/>
  <c r="BD5048" i="1"/>
  <c r="BE5048" i="1"/>
  <c r="AZ5049" i="1"/>
  <c r="BA5049" i="1"/>
  <c r="BB5049" i="1"/>
  <c r="BC5049" i="1"/>
  <c r="BD5049" i="1"/>
  <c r="BE5049" i="1"/>
  <c r="AZ5050" i="1"/>
  <c r="BA5050" i="1"/>
  <c r="BB5050" i="1"/>
  <c r="BC5050" i="1"/>
  <c r="BD5050" i="1"/>
  <c r="BE5050" i="1"/>
  <c r="AZ5051" i="1"/>
  <c r="BA5051" i="1"/>
  <c r="BB5051" i="1"/>
  <c r="BC5051" i="1"/>
  <c r="BD5051" i="1"/>
  <c r="BE5051" i="1"/>
  <c r="AZ5052" i="1"/>
  <c r="BA5052" i="1"/>
  <c r="BB5052" i="1"/>
  <c r="BC5052" i="1"/>
  <c r="BD5052" i="1"/>
  <c r="BE5052" i="1"/>
  <c r="AZ5053" i="1"/>
  <c r="BA5053" i="1"/>
  <c r="BB5053" i="1"/>
  <c r="BC5053" i="1"/>
  <c r="BD5053" i="1"/>
  <c r="BE5053" i="1"/>
  <c r="AZ5054" i="1"/>
  <c r="BA5054" i="1"/>
  <c r="BB5054" i="1"/>
  <c r="BC5054" i="1"/>
  <c r="BD5054" i="1"/>
  <c r="BE5054" i="1"/>
  <c r="AZ5055" i="1"/>
  <c r="BA5055" i="1"/>
  <c r="BB5055" i="1"/>
  <c r="BC5055" i="1"/>
  <c r="BD5055" i="1"/>
  <c r="BE5055" i="1"/>
  <c r="AZ5056" i="1"/>
  <c r="BA5056" i="1"/>
  <c r="BB5056" i="1"/>
  <c r="BC5056" i="1"/>
  <c r="BD5056" i="1"/>
  <c r="BE5056" i="1"/>
  <c r="AZ5057" i="1"/>
  <c r="BA5057" i="1"/>
  <c r="BB5057" i="1"/>
  <c r="BC5057" i="1"/>
  <c r="BD5057" i="1"/>
  <c r="BE5057" i="1"/>
  <c r="AZ5058" i="1"/>
  <c r="BA5058" i="1"/>
  <c r="BB5058" i="1"/>
  <c r="BC5058" i="1"/>
  <c r="BD5058" i="1"/>
  <c r="BE5058" i="1"/>
  <c r="AZ5059" i="1"/>
  <c r="BA5059" i="1"/>
  <c r="BB5059" i="1"/>
  <c r="BC5059" i="1"/>
  <c r="BD5059" i="1"/>
  <c r="BE5059" i="1"/>
  <c r="AZ5060" i="1"/>
  <c r="BA5060" i="1"/>
  <c r="BB5060" i="1"/>
  <c r="BC5060" i="1"/>
  <c r="BD5060" i="1"/>
  <c r="BE5060" i="1"/>
  <c r="AZ5061" i="1"/>
  <c r="BA5061" i="1"/>
  <c r="BB5061" i="1"/>
  <c r="BC5061" i="1"/>
  <c r="BD5061" i="1"/>
  <c r="BE5061" i="1"/>
  <c r="AZ5062" i="1"/>
  <c r="BA5062" i="1"/>
  <c r="BB5062" i="1"/>
  <c r="BC5062" i="1"/>
  <c r="BD5062" i="1"/>
  <c r="BE5062" i="1"/>
  <c r="AZ5063" i="1"/>
  <c r="BA5063" i="1"/>
  <c r="BB5063" i="1"/>
  <c r="BC5063" i="1"/>
  <c r="BD5063" i="1"/>
  <c r="BE5063" i="1"/>
  <c r="AZ5064" i="1"/>
  <c r="BA5064" i="1"/>
  <c r="BB5064" i="1"/>
  <c r="BC5064" i="1"/>
  <c r="BD5064" i="1"/>
  <c r="BE5064" i="1"/>
  <c r="AZ5065" i="1"/>
  <c r="BA5065" i="1"/>
  <c r="BB5065" i="1"/>
  <c r="BC5065" i="1"/>
  <c r="BD5065" i="1"/>
  <c r="BE5065" i="1"/>
  <c r="AZ5066" i="1"/>
  <c r="BA5066" i="1"/>
  <c r="BB5066" i="1"/>
  <c r="BC5066" i="1"/>
  <c r="BD5066" i="1"/>
  <c r="BE5066" i="1"/>
  <c r="AZ5067" i="1"/>
  <c r="BA5067" i="1"/>
  <c r="BB5067" i="1"/>
  <c r="BC5067" i="1"/>
  <c r="BD5067" i="1"/>
  <c r="BE5067" i="1"/>
  <c r="AZ5068" i="1"/>
  <c r="BA5068" i="1"/>
  <c r="BB5068" i="1"/>
  <c r="BC5068" i="1"/>
  <c r="BD5068" i="1"/>
  <c r="BE5068" i="1"/>
  <c r="AZ5069" i="1"/>
  <c r="BA5069" i="1"/>
  <c r="BB5069" i="1"/>
  <c r="BC5069" i="1"/>
  <c r="BD5069" i="1"/>
  <c r="BE5069" i="1"/>
  <c r="AZ5070" i="1"/>
  <c r="BA5070" i="1"/>
  <c r="BB5070" i="1"/>
  <c r="BC5070" i="1"/>
  <c r="BD5070" i="1"/>
  <c r="BE5070" i="1"/>
  <c r="AZ5071" i="1"/>
  <c r="BA5071" i="1"/>
  <c r="BB5071" i="1"/>
  <c r="BC5071" i="1"/>
  <c r="BD5071" i="1"/>
  <c r="BE5071" i="1"/>
  <c r="AZ5072" i="1"/>
  <c r="BA5072" i="1"/>
  <c r="BB5072" i="1"/>
  <c r="BC5072" i="1"/>
  <c r="BD5072" i="1"/>
  <c r="BE5072" i="1"/>
  <c r="AZ5073" i="1"/>
  <c r="BA5073" i="1"/>
  <c r="BB5073" i="1"/>
  <c r="BC5073" i="1"/>
  <c r="BD5073" i="1"/>
  <c r="BE5073" i="1"/>
  <c r="AZ5074" i="1"/>
  <c r="BA5074" i="1"/>
  <c r="BB5074" i="1"/>
  <c r="BC5074" i="1"/>
  <c r="BD5074" i="1"/>
  <c r="BE5074" i="1"/>
  <c r="AZ5075" i="1"/>
  <c r="BA5075" i="1"/>
  <c r="BB5075" i="1"/>
  <c r="BC5075" i="1"/>
  <c r="BD5075" i="1"/>
  <c r="BE5075" i="1"/>
  <c r="AZ5076" i="1"/>
  <c r="BA5076" i="1"/>
  <c r="BB5076" i="1"/>
  <c r="BC5076" i="1"/>
  <c r="BD5076" i="1"/>
  <c r="BE5076" i="1"/>
  <c r="AZ5077" i="1"/>
  <c r="BA5077" i="1"/>
  <c r="BB5077" i="1"/>
  <c r="BC5077" i="1"/>
  <c r="BD5077" i="1"/>
  <c r="BE5077" i="1"/>
  <c r="AZ5078" i="1"/>
  <c r="BA5078" i="1"/>
  <c r="BB5078" i="1"/>
  <c r="BC5078" i="1"/>
  <c r="BD5078" i="1"/>
  <c r="BE5078" i="1"/>
  <c r="AZ5079" i="1"/>
  <c r="BA5079" i="1"/>
  <c r="BB5079" i="1"/>
  <c r="BC5079" i="1"/>
  <c r="BD5079" i="1"/>
  <c r="BE5079" i="1"/>
  <c r="AZ5080" i="1"/>
  <c r="BA5080" i="1"/>
  <c r="BB5080" i="1"/>
  <c r="BC5080" i="1"/>
  <c r="BD5080" i="1"/>
  <c r="BE5080" i="1"/>
  <c r="AZ5081" i="1"/>
  <c r="BA5081" i="1"/>
  <c r="BB5081" i="1"/>
  <c r="BC5081" i="1"/>
  <c r="BD5081" i="1"/>
  <c r="BE5081" i="1"/>
  <c r="AZ5082" i="1"/>
  <c r="BA5082" i="1"/>
  <c r="BB5082" i="1"/>
  <c r="BC5082" i="1"/>
  <c r="BD5082" i="1"/>
  <c r="BE5082" i="1"/>
  <c r="AZ5083" i="1"/>
  <c r="BA5083" i="1"/>
  <c r="BB5083" i="1"/>
  <c r="BC5083" i="1"/>
  <c r="BD5083" i="1"/>
  <c r="BE5083" i="1"/>
  <c r="AZ5084" i="1"/>
  <c r="BA5084" i="1"/>
  <c r="BB5084" i="1"/>
  <c r="BC5084" i="1"/>
  <c r="BD5084" i="1"/>
  <c r="BE5084" i="1"/>
  <c r="AZ5085" i="1"/>
  <c r="BA5085" i="1"/>
  <c r="BB5085" i="1"/>
  <c r="BC5085" i="1"/>
  <c r="BD5085" i="1"/>
  <c r="BE5085" i="1"/>
  <c r="AZ5086" i="1"/>
  <c r="BA5086" i="1"/>
  <c r="BB5086" i="1"/>
  <c r="BC5086" i="1"/>
  <c r="BD5086" i="1"/>
  <c r="BE5086" i="1"/>
  <c r="AZ5087" i="1"/>
  <c r="BA5087" i="1"/>
  <c r="BB5087" i="1"/>
  <c r="BC5087" i="1"/>
  <c r="BD5087" i="1"/>
  <c r="BE5087" i="1"/>
  <c r="AZ5088" i="1"/>
  <c r="BA5088" i="1"/>
  <c r="BB5088" i="1"/>
  <c r="BC5088" i="1"/>
  <c r="BD5088" i="1"/>
  <c r="BE5088" i="1"/>
  <c r="AZ5089" i="1"/>
  <c r="BA5089" i="1"/>
  <c r="BB5089" i="1"/>
  <c r="BC5089" i="1"/>
  <c r="BD5089" i="1"/>
  <c r="BE5089" i="1"/>
  <c r="AZ5090" i="1"/>
  <c r="BA5090" i="1"/>
  <c r="BB5090" i="1"/>
  <c r="BC5090" i="1"/>
  <c r="BD5090" i="1"/>
  <c r="BE5090" i="1"/>
  <c r="AZ5091" i="1"/>
  <c r="BA5091" i="1"/>
  <c r="BB5091" i="1"/>
  <c r="BC5091" i="1"/>
  <c r="BD5091" i="1"/>
  <c r="BE5091" i="1"/>
  <c r="AZ5092" i="1"/>
  <c r="BA5092" i="1"/>
  <c r="BB5092" i="1"/>
  <c r="BC5092" i="1"/>
  <c r="BD5092" i="1"/>
  <c r="BE5092" i="1"/>
  <c r="AZ5093" i="1"/>
  <c r="BA5093" i="1"/>
  <c r="BB5093" i="1"/>
  <c r="BC5093" i="1"/>
  <c r="BD5093" i="1"/>
  <c r="BE5093" i="1"/>
  <c r="AZ5094" i="1"/>
  <c r="BA5094" i="1"/>
  <c r="BB5094" i="1"/>
  <c r="BC5094" i="1"/>
  <c r="BD5094" i="1"/>
  <c r="BE5094" i="1"/>
  <c r="AZ5095" i="1"/>
  <c r="BA5095" i="1"/>
  <c r="BB5095" i="1"/>
  <c r="BC5095" i="1"/>
  <c r="BD5095" i="1"/>
  <c r="BE5095" i="1"/>
  <c r="AZ5096" i="1"/>
  <c r="BA5096" i="1"/>
  <c r="BB5096" i="1"/>
  <c r="BC5096" i="1"/>
  <c r="BD5096" i="1"/>
  <c r="BE5096" i="1"/>
  <c r="AZ5097" i="1"/>
  <c r="BA5097" i="1"/>
  <c r="BB5097" i="1"/>
  <c r="BC5097" i="1"/>
  <c r="BD5097" i="1"/>
  <c r="BE5097" i="1"/>
  <c r="AZ5098" i="1"/>
  <c r="BA5098" i="1"/>
  <c r="BB5098" i="1"/>
  <c r="BC5098" i="1"/>
  <c r="BD5098" i="1"/>
  <c r="BE5098" i="1"/>
  <c r="AZ5099" i="1"/>
  <c r="BA5099" i="1"/>
  <c r="BB5099" i="1"/>
  <c r="BC5099" i="1"/>
  <c r="BD5099" i="1"/>
  <c r="BE5099" i="1"/>
  <c r="AZ5100" i="1"/>
  <c r="BA5100" i="1"/>
  <c r="BB5100" i="1"/>
  <c r="BC5100" i="1"/>
  <c r="BD5100" i="1"/>
  <c r="BE5100" i="1"/>
  <c r="AZ5101" i="1"/>
  <c r="BA5101" i="1"/>
  <c r="BB5101" i="1"/>
  <c r="BC5101" i="1"/>
  <c r="BD5101" i="1"/>
  <c r="BE5101" i="1"/>
  <c r="AZ5102" i="1"/>
  <c r="BA5102" i="1"/>
  <c r="BB5102" i="1"/>
  <c r="BC5102" i="1"/>
  <c r="BD5102" i="1"/>
  <c r="BE5102" i="1"/>
  <c r="AZ5103" i="1"/>
  <c r="BA5103" i="1"/>
  <c r="BB5103" i="1"/>
  <c r="BC5103" i="1"/>
  <c r="BD5103" i="1"/>
  <c r="BE5103" i="1"/>
  <c r="AZ5104" i="1"/>
  <c r="BA5104" i="1"/>
  <c r="BB5104" i="1"/>
  <c r="BC5104" i="1"/>
  <c r="BD5104" i="1"/>
  <c r="BE5104" i="1"/>
  <c r="AZ5105" i="1"/>
  <c r="BA5105" i="1"/>
  <c r="BB5105" i="1"/>
  <c r="BC5105" i="1"/>
  <c r="BD5105" i="1"/>
  <c r="BE5105" i="1"/>
  <c r="AZ5106" i="1"/>
  <c r="BA5106" i="1"/>
  <c r="BB5106" i="1"/>
  <c r="BC5106" i="1"/>
  <c r="BD5106" i="1"/>
  <c r="BE5106" i="1"/>
  <c r="AZ5107" i="1"/>
  <c r="BA5107" i="1"/>
  <c r="BB5107" i="1"/>
  <c r="BC5107" i="1"/>
  <c r="BD5107" i="1"/>
  <c r="BE5107" i="1"/>
  <c r="AZ5108" i="1"/>
  <c r="BA5108" i="1"/>
  <c r="BB5108" i="1"/>
  <c r="BC5108" i="1"/>
  <c r="BD5108" i="1"/>
  <c r="BE5108" i="1"/>
  <c r="AZ5109" i="1"/>
  <c r="BA5109" i="1"/>
  <c r="BB5109" i="1"/>
  <c r="BC5109" i="1"/>
  <c r="BD5109" i="1"/>
  <c r="BE5109" i="1"/>
  <c r="AZ5110" i="1"/>
  <c r="BA5110" i="1"/>
  <c r="BB5110" i="1"/>
  <c r="BC5110" i="1"/>
  <c r="BD5110" i="1"/>
  <c r="BE5110" i="1"/>
  <c r="AZ5111" i="1"/>
  <c r="BA5111" i="1"/>
  <c r="BB5111" i="1"/>
  <c r="BC5111" i="1"/>
  <c r="BD5111" i="1"/>
  <c r="BE5111" i="1"/>
  <c r="AZ5112" i="1"/>
  <c r="BA5112" i="1"/>
  <c r="BB5112" i="1"/>
  <c r="BC5112" i="1"/>
  <c r="BD5112" i="1"/>
  <c r="BE5112" i="1"/>
  <c r="AZ5113" i="1"/>
  <c r="BA5113" i="1"/>
  <c r="BB5113" i="1"/>
  <c r="BC5113" i="1"/>
  <c r="BD5113" i="1"/>
  <c r="BE5113" i="1"/>
  <c r="AZ5114" i="1"/>
  <c r="BA5114" i="1"/>
  <c r="BB5114" i="1"/>
  <c r="BC5114" i="1"/>
  <c r="BD5114" i="1"/>
  <c r="BE5114" i="1"/>
  <c r="AZ5115" i="1"/>
  <c r="BA5115" i="1"/>
  <c r="BB5115" i="1"/>
  <c r="BC5115" i="1"/>
  <c r="BD5115" i="1"/>
  <c r="BE5115" i="1"/>
  <c r="AZ5116" i="1"/>
  <c r="BA5116" i="1"/>
  <c r="BB5116" i="1"/>
  <c r="BC5116" i="1"/>
  <c r="BD5116" i="1"/>
  <c r="BE5116" i="1"/>
  <c r="AZ5117" i="1"/>
  <c r="BA5117" i="1"/>
  <c r="BB5117" i="1"/>
  <c r="BC5117" i="1"/>
  <c r="BD5117" i="1"/>
  <c r="BE5117" i="1"/>
  <c r="AZ5118" i="1"/>
  <c r="BA5118" i="1"/>
  <c r="BB5118" i="1"/>
  <c r="BC5118" i="1"/>
  <c r="BD5118" i="1"/>
  <c r="BE5118" i="1"/>
  <c r="AZ5119" i="1"/>
  <c r="BA5119" i="1"/>
  <c r="BB5119" i="1"/>
  <c r="BC5119" i="1"/>
  <c r="BD5119" i="1"/>
  <c r="BE5119" i="1"/>
  <c r="AZ5120" i="1"/>
  <c r="BA5120" i="1"/>
  <c r="BB5120" i="1"/>
  <c r="BC5120" i="1"/>
  <c r="BD5120" i="1"/>
  <c r="BE5120" i="1"/>
  <c r="AZ5121" i="1"/>
  <c r="BA5121" i="1"/>
  <c r="BB5121" i="1"/>
  <c r="BC5121" i="1"/>
  <c r="BD5121" i="1"/>
  <c r="BE5121" i="1"/>
  <c r="AZ5122" i="1"/>
  <c r="BA5122" i="1"/>
  <c r="BB5122" i="1"/>
  <c r="BC5122" i="1"/>
  <c r="BD5122" i="1"/>
  <c r="BE5122" i="1"/>
  <c r="AZ5123" i="1"/>
  <c r="BA5123" i="1"/>
  <c r="BB5123" i="1"/>
  <c r="BC5123" i="1"/>
  <c r="BD5123" i="1"/>
  <c r="BE5123" i="1"/>
  <c r="AZ5124" i="1"/>
  <c r="BA5124" i="1"/>
  <c r="BB5124" i="1"/>
  <c r="BC5124" i="1"/>
  <c r="BD5124" i="1"/>
  <c r="BE5124" i="1"/>
  <c r="AZ5125" i="1"/>
  <c r="BA5125" i="1"/>
  <c r="BB5125" i="1"/>
  <c r="BC5125" i="1"/>
  <c r="BD5125" i="1"/>
  <c r="BE5125" i="1"/>
  <c r="AZ5126" i="1"/>
  <c r="BA5126" i="1"/>
  <c r="BB5126" i="1"/>
  <c r="BC5126" i="1"/>
  <c r="BD5126" i="1"/>
  <c r="BE5126" i="1"/>
  <c r="AZ5127" i="1"/>
  <c r="BA5127" i="1"/>
  <c r="BB5127" i="1"/>
  <c r="BC5127" i="1"/>
  <c r="BD5127" i="1"/>
  <c r="BE5127" i="1"/>
  <c r="AZ5128" i="1"/>
  <c r="BA5128" i="1"/>
  <c r="BB5128" i="1"/>
  <c r="BC5128" i="1"/>
  <c r="BD5128" i="1"/>
  <c r="BE5128" i="1"/>
  <c r="AZ5129" i="1"/>
  <c r="BA5129" i="1"/>
  <c r="BB5129" i="1"/>
  <c r="BC5129" i="1"/>
  <c r="BD5129" i="1"/>
  <c r="BE5129" i="1"/>
  <c r="AZ5130" i="1"/>
  <c r="BA5130" i="1"/>
  <c r="BB5130" i="1"/>
  <c r="BC5130" i="1"/>
  <c r="BD5130" i="1"/>
  <c r="BE5130" i="1"/>
  <c r="AZ5131" i="1"/>
  <c r="BA5131" i="1"/>
  <c r="BB5131" i="1"/>
  <c r="BC5131" i="1"/>
  <c r="BD5131" i="1"/>
  <c r="BE5131" i="1"/>
  <c r="AZ5132" i="1"/>
  <c r="BA5132" i="1"/>
  <c r="BB5132" i="1"/>
  <c r="BC5132" i="1"/>
  <c r="BD5132" i="1"/>
  <c r="BE5132" i="1"/>
  <c r="AZ5133" i="1"/>
  <c r="BA5133" i="1"/>
  <c r="BB5133" i="1"/>
  <c r="BC5133" i="1"/>
  <c r="BD5133" i="1"/>
  <c r="BE5133" i="1"/>
  <c r="AZ5134" i="1"/>
  <c r="BA5134" i="1"/>
  <c r="BB5134" i="1"/>
  <c r="BC5134" i="1"/>
  <c r="BD5134" i="1"/>
  <c r="BE5134" i="1"/>
  <c r="AZ5135" i="1"/>
  <c r="BA5135" i="1"/>
  <c r="BB5135" i="1"/>
  <c r="BC5135" i="1"/>
  <c r="BD5135" i="1"/>
  <c r="BE5135" i="1"/>
  <c r="AZ5136" i="1"/>
  <c r="BA5136" i="1"/>
  <c r="BB5136" i="1"/>
  <c r="BC5136" i="1"/>
  <c r="BD5136" i="1"/>
  <c r="BE5136" i="1"/>
  <c r="AZ5137" i="1"/>
  <c r="BA5137" i="1"/>
  <c r="BB5137" i="1"/>
  <c r="BC5137" i="1"/>
  <c r="BD5137" i="1"/>
  <c r="BE5137" i="1"/>
  <c r="AZ5138" i="1"/>
  <c r="BA5138" i="1"/>
  <c r="BB5138" i="1"/>
  <c r="BC5138" i="1"/>
  <c r="BD5138" i="1"/>
  <c r="BE5138" i="1"/>
  <c r="AZ5139" i="1"/>
  <c r="BA5139" i="1"/>
  <c r="BB5139" i="1"/>
  <c r="BC5139" i="1"/>
  <c r="BD5139" i="1"/>
  <c r="BE5139" i="1"/>
  <c r="AZ5140" i="1"/>
  <c r="BA5140" i="1"/>
  <c r="BB5140" i="1"/>
  <c r="BC5140" i="1"/>
  <c r="BD5140" i="1"/>
  <c r="BE5140" i="1"/>
  <c r="AZ5141" i="1"/>
  <c r="BA5141" i="1"/>
  <c r="BB5141" i="1"/>
  <c r="BC5141" i="1"/>
  <c r="BD5141" i="1"/>
  <c r="BE5141" i="1"/>
  <c r="AZ5142" i="1"/>
  <c r="BA5142" i="1"/>
  <c r="BB5142" i="1"/>
  <c r="BC5142" i="1"/>
  <c r="BD5142" i="1"/>
  <c r="BE5142" i="1"/>
  <c r="AZ5143" i="1"/>
  <c r="BA5143" i="1"/>
  <c r="BB5143" i="1"/>
  <c r="BC5143" i="1"/>
  <c r="BD5143" i="1"/>
  <c r="BE5143" i="1"/>
  <c r="AZ5144" i="1"/>
  <c r="BA5144" i="1"/>
  <c r="BB5144" i="1"/>
  <c r="BC5144" i="1"/>
  <c r="BD5144" i="1"/>
  <c r="BE5144" i="1"/>
  <c r="AZ5145" i="1"/>
  <c r="BA5145" i="1"/>
  <c r="BB5145" i="1"/>
  <c r="BC5145" i="1"/>
  <c r="BD5145" i="1"/>
  <c r="BE5145" i="1"/>
  <c r="AZ5146" i="1"/>
  <c r="BA5146" i="1"/>
  <c r="AY5146" i="1" s="1"/>
  <c r="AQ5146" i="1" s="1"/>
  <c r="BB5146" i="1"/>
  <c r="BC5146" i="1"/>
  <c r="BD5146" i="1"/>
  <c r="BE5146" i="1"/>
  <c r="AZ5147" i="1"/>
  <c r="BA5147" i="1"/>
  <c r="BB5147" i="1"/>
  <c r="BC5147" i="1"/>
  <c r="BD5147" i="1"/>
  <c r="BE5147" i="1"/>
  <c r="AZ5148" i="1"/>
  <c r="BA5148" i="1"/>
  <c r="BB5148" i="1"/>
  <c r="BC5148" i="1"/>
  <c r="BD5148" i="1"/>
  <c r="BE5148" i="1"/>
  <c r="AZ5149" i="1"/>
  <c r="BA5149" i="1"/>
  <c r="BB5149" i="1"/>
  <c r="BC5149" i="1"/>
  <c r="BD5149" i="1"/>
  <c r="BE5149" i="1"/>
  <c r="AZ5150" i="1"/>
  <c r="BA5150" i="1"/>
  <c r="BB5150" i="1"/>
  <c r="BC5150" i="1"/>
  <c r="BD5150" i="1"/>
  <c r="BE5150" i="1"/>
  <c r="AZ5151" i="1"/>
  <c r="BA5151" i="1"/>
  <c r="BB5151" i="1"/>
  <c r="BC5151" i="1"/>
  <c r="BD5151" i="1"/>
  <c r="BE5151" i="1"/>
  <c r="AZ5152" i="1"/>
  <c r="BA5152" i="1"/>
  <c r="BB5152" i="1"/>
  <c r="BC5152" i="1"/>
  <c r="BD5152" i="1"/>
  <c r="BE5152" i="1"/>
  <c r="AZ5153" i="1"/>
  <c r="BA5153" i="1"/>
  <c r="BB5153" i="1"/>
  <c r="BC5153" i="1"/>
  <c r="BD5153" i="1"/>
  <c r="BE5153" i="1"/>
  <c r="AZ5154" i="1"/>
  <c r="BA5154" i="1"/>
  <c r="BB5154" i="1"/>
  <c r="BC5154" i="1"/>
  <c r="BD5154" i="1"/>
  <c r="BE5154" i="1"/>
  <c r="AZ5155" i="1"/>
  <c r="BA5155" i="1"/>
  <c r="BB5155" i="1"/>
  <c r="BC5155" i="1"/>
  <c r="BD5155" i="1"/>
  <c r="BE5155" i="1"/>
  <c r="AZ5156" i="1"/>
  <c r="BA5156" i="1"/>
  <c r="BB5156" i="1"/>
  <c r="BC5156" i="1"/>
  <c r="BD5156" i="1"/>
  <c r="BE5156" i="1"/>
  <c r="AZ5157" i="1"/>
  <c r="BA5157" i="1"/>
  <c r="BB5157" i="1"/>
  <c r="BC5157" i="1"/>
  <c r="BD5157" i="1"/>
  <c r="BE5157" i="1"/>
  <c r="AZ5158" i="1"/>
  <c r="BA5158" i="1"/>
  <c r="BB5158" i="1"/>
  <c r="BC5158" i="1"/>
  <c r="BD5158" i="1"/>
  <c r="BE5158" i="1"/>
  <c r="AZ5159" i="1"/>
  <c r="BA5159" i="1"/>
  <c r="BB5159" i="1"/>
  <c r="BC5159" i="1"/>
  <c r="BD5159" i="1"/>
  <c r="BE5159" i="1"/>
  <c r="AZ5160" i="1"/>
  <c r="BA5160" i="1"/>
  <c r="BB5160" i="1"/>
  <c r="BC5160" i="1"/>
  <c r="BD5160" i="1"/>
  <c r="BE5160" i="1"/>
  <c r="AZ5161" i="1"/>
  <c r="BA5161" i="1"/>
  <c r="BB5161" i="1"/>
  <c r="BC5161" i="1"/>
  <c r="BD5161" i="1"/>
  <c r="BE5161" i="1"/>
  <c r="AZ5162" i="1"/>
  <c r="BA5162" i="1"/>
  <c r="BB5162" i="1"/>
  <c r="BC5162" i="1"/>
  <c r="BD5162" i="1"/>
  <c r="BE5162" i="1"/>
  <c r="AZ5163" i="1"/>
  <c r="BA5163" i="1"/>
  <c r="BB5163" i="1"/>
  <c r="BC5163" i="1"/>
  <c r="BD5163" i="1"/>
  <c r="BE5163" i="1"/>
  <c r="AZ5164" i="1"/>
  <c r="BA5164" i="1"/>
  <c r="BB5164" i="1"/>
  <c r="BC5164" i="1"/>
  <c r="BD5164" i="1"/>
  <c r="BE5164" i="1"/>
  <c r="AZ5165" i="1"/>
  <c r="BA5165" i="1"/>
  <c r="BB5165" i="1"/>
  <c r="BC5165" i="1"/>
  <c r="BD5165" i="1"/>
  <c r="BE5165" i="1"/>
  <c r="AZ5166" i="1"/>
  <c r="BA5166" i="1"/>
  <c r="BB5166" i="1"/>
  <c r="BC5166" i="1"/>
  <c r="BD5166" i="1"/>
  <c r="BE5166" i="1"/>
  <c r="AZ5167" i="1"/>
  <c r="BA5167" i="1"/>
  <c r="BB5167" i="1"/>
  <c r="BC5167" i="1"/>
  <c r="BD5167" i="1"/>
  <c r="BE5167" i="1"/>
  <c r="AZ5168" i="1"/>
  <c r="BA5168" i="1"/>
  <c r="BB5168" i="1"/>
  <c r="BC5168" i="1"/>
  <c r="BD5168" i="1"/>
  <c r="BE5168" i="1"/>
  <c r="AZ5169" i="1"/>
  <c r="BA5169" i="1"/>
  <c r="BB5169" i="1"/>
  <c r="BC5169" i="1"/>
  <c r="BD5169" i="1"/>
  <c r="BE5169" i="1"/>
  <c r="AZ5170" i="1"/>
  <c r="BA5170" i="1"/>
  <c r="BB5170" i="1"/>
  <c r="BC5170" i="1"/>
  <c r="BD5170" i="1"/>
  <c r="BE5170" i="1"/>
  <c r="AZ5171" i="1"/>
  <c r="BA5171" i="1"/>
  <c r="BB5171" i="1"/>
  <c r="BC5171" i="1"/>
  <c r="BD5171" i="1"/>
  <c r="BE5171" i="1"/>
  <c r="AZ5172" i="1"/>
  <c r="BA5172" i="1"/>
  <c r="BB5172" i="1"/>
  <c r="BC5172" i="1"/>
  <c r="BD5172" i="1"/>
  <c r="BE5172" i="1"/>
  <c r="AZ5173" i="1"/>
  <c r="BA5173" i="1"/>
  <c r="BB5173" i="1"/>
  <c r="BC5173" i="1"/>
  <c r="BD5173" i="1"/>
  <c r="BE5173" i="1"/>
  <c r="AZ5174" i="1"/>
  <c r="BA5174" i="1"/>
  <c r="BB5174" i="1"/>
  <c r="BC5174" i="1"/>
  <c r="BD5174" i="1"/>
  <c r="BE5174" i="1"/>
  <c r="AZ5175" i="1"/>
  <c r="BA5175" i="1"/>
  <c r="BB5175" i="1"/>
  <c r="BC5175" i="1"/>
  <c r="BD5175" i="1"/>
  <c r="BE5175" i="1"/>
  <c r="AZ5176" i="1"/>
  <c r="BA5176" i="1"/>
  <c r="BB5176" i="1"/>
  <c r="BC5176" i="1"/>
  <c r="BD5176" i="1"/>
  <c r="BE5176" i="1"/>
  <c r="AZ5177" i="1"/>
  <c r="BA5177" i="1"/>
  <c r="BB5177" i="1"/>
  <c r="BC5177" i="1"/>
  <c r="BD5177" i="1"/>
  <c r="BE5177" i="1"/>
  <c r="AZ5178" i="1"/>
  <c r="BA5178" i="1"/>
  <c r="BB5178" i="1"/>
  <c r="BC5178" i="1"/>
  <c r="BD5178" i="1"/>
  <c r="BE5178" i="1"/>
  <c r="AZ5179" i="1"/>
  <c r="BA5179" i="1"/>
  <c r="BB5179" i="1"/>
  <c r="BC5179" i="1"/>
  <c r="BD5179" i="1"/>
  <c r="BE5179" i="1"/>
  <c r="AZ5180" i="1"/>
  <c r="BA5180" i="1"/>
  <c r="BB5180" i="1"/>
  <c r="BC5180" i="1"/>
  <c r="BD5180" i="1"/>
  <c r="BE5180" i="1"/>
  <c r="AZ5181" i="1"/>
  <c r="BA5181" i="1"/>
  <c r="BB5181" i="1"/>
  <c r="BC5181" i="1"/>
  <c r="BD5181" i="1"/>
  <c r="BE5181" i="1"/>
  <c r="AZ5182" i="1"/>
  <c r="BA5182" i="1"/>
  <c r="BB5182" i="1"/>
  <c r="BC5182" i="1"/>
  <c r="BD5182" i="1"/>
  <c r="BE5182" i="1"/>
  <c r="AZ5183" i="1"/>
  <c r="BA5183" i="1"/>
  <c r="BB5183" i="1"/>
  <c r="BC5183" i="1"/>
  <c r="BD5183" i="1"/>
  <c r="BE5183" i="1"/>
  <c r="AZ5184" i="1"/>
  <c r="BA5184" i="1"/>
  <c r="BB5184" i="1"/>
  <c r="BC5184" i="1"/>
  <c r="BD5184" i="1"/>
  <c r="BE5184" i="1"/>
  <c r="AZ5185" i="1"/>
  <c r="BA5185" i="1"/>
  <c r="BB5185" i="1"/>
  <c r="BC5185" i="1"/>
  <c r="BD5185" i="1"/>
  <c r="BE5185" i="1"/>
  <c r="AZ5186" i="1"/>
  <c r="BA5186" i="1"/>
  <c r="BB5186" i="1"/>
  <c r="BC5186" i="1"/>
  <c r="BD5186" i="1"/>
  <c r="BE5186" i="1"/>
  <c r="AZ5187" i="1"/>
  <c r="BA5187" i="1"/>
  <c r="BB5187" i="1"/>
  <c r="BC5187" i="1"/>
  <c r="BD5187" i="1"/>
  <c r="BE5187" i="1"/>
  <c r="AZ5188" i="1"/>
  <c r="BA5188" i="1"/>
  <c r="BB5188" i="1"/>
  <c r="BC5188" i="1"/>
  <c r="BD5188" i="1"/>
  <c r="BE5188" i="1"/>
  <c r="AZ5189" i="1"/>
  <c r="BA5189" i="1"/>
  <c r="BB5189" i="1"/>
  <c r="BC5189" i="1"/>
  <c r="BD5189" i="1"/>
  <c r="BE5189" i="1"/>
  <c r="AZ5190" i="1"/>
  <c r="BA5190" i="1"/>
  <c r="BB5190" i="1"/>
  <c r="BC5190" i="1"/>
  <c r="BD5190" i="1"/>
  <c r="BE5190" i="1"/>
  <c r="AZ5191" i="1"/>
  <c r="BA5191" i="1"/>
  <c r="BB5191" i="1"/>
  <c r="BC5191" i="1"/>
  <c r="BD5191" i="1"/>
  <c r="BE5191" i="1"/>
  <c r="AZ5192" i="1"/>
  <c r="BA5192" i="1"/>
  <c r="BB5192" i="1"/>
  <c r="BC5192" i="1"/>
  <c r="BD5192" i="1"/>
  <c r="BE5192" i="1"/>
  <c r="AZ5193" i="1"/>
  <c r="BA5193" i="1"/>
  <c r="BB5193" i="1"/>
  <c r="BC5193" i="1"/>
  <c r="BD5193" i="1"/>
  <c r="BE5193" i="1"/>
  <c r="AZ5194" i="1"/>
  <c r="BA5194" i="1"/>
  <c r="BB5194" i="1"/>
  <c r="BC5194" i="1"/>
  <c r="BD5194" i="1"/>
  <c r="BE5194" i="1"/>
  <c r="AZ5195" i="1"/>
  <c r="BA5195" i="1"/>
  <c r="BB5195" i="1"/>
  <c r="BC5195" i="1"/>
  <c r="BD5195" i="1"/>
  <c r="BE5195" i="1"/>
  <c r="AZ5196" i="1"/>
  <c r="BA5196" i="1"/>
  <c r="BB5196" i="1"/>
  <c r="BC5196" i="1"/>
  <c r="BD5196" i="1"/>
  <c r="BE5196" i="1"/>
  <c r="AZ5197" i="1"/>
  <c r="BA5197" i="1"/>
  <c r="BB5197" i="1"/>
  <c r="BC5197" i="1"/>
  <c r="BD5197" i="1"/>
  <c r="BE5197" i="1"/>
  <c r="AZ5198" i="1"/>
  <c r="BA5198" i="1"/>
  <c r="BB5198" i="1"/>
  <c r="BC5198" i="1"/>
  <c r="BD5198" i="1"/>
  <c r="BE5198" i="1"/>
  <c r="AZ5199" i="1"/>
  <c r="BA5199" i="1"/>
  <c r="BB5199" i="1"/>
  <c r="BC5199" i="1"/>
  <c r="BD5199" i="1"/>
  <c r="BE5199" i="1"/>
  <c r="AZ5200" i="1"/>
  <c r="BA5200" i="1"/>
  <c r="BB5200" i="1"/>
  <c r="BC5200" i="1"/>
  <c r="BD5200" i="1"/>
  <c r="BE5200" i="1"/>
  <c r="AZ5201" i="1"/>
  <c r="BA5201" i="1"/>
  <c r="BB5201" i="1"/>
  <c r="BC5201" i="1"/>
  <c r="BD5201" i="1"/>
  <c r="BE5201" i="1"/>
  <c r="AZ5202" i="1"/>
  <c r="BA5202" i="1"/>
  <c r="BB5202" i="1"/>
  <c r="BC5202" i="1"/>
  <c r="BD5202" i="1"/>
  <c r="BE5202" i="1"/>
  <c r="AZ5203" i="1"/>
  <c r="BA5203" i="1"/>
  <c r="BB5203" i="1"/>
  <c r="BC5203" i="1"/>
  <c r="BD5203" i="1"/>
  <c r="BE5203" i="1"/>
  <c r="AZ5204" i="1"/>
  <c r="BA5204" i="1"/>
  <c r="BB5204" i="1"/>
  <c r="BC5204" i="1"/>
  <c r="BD5204" i="1"/>
  <c r="BE5204" i="1"/>
  <c r="AZ5205" i="1"/>
  <c r="BA5205" i="1"/>
  <c r="BB5205" i="1"/>
  <c r="BC5205" i="1"/>
  <c r="BD5205" i="1"/>
  <c r="BE5205" i="1"/>
  <c r="AZ5206" i="1"/>
  <c r="BA5206" i="1"/>
  <c r="BB5206" i="1"/>
  <c r="BC5206" i="1"/>
  <c r="BD5206" i="1"/>
  <c r="BE5206" i="1"/>
  <c r="AZ5207" i="1"/>
  <c r="BA5207" i="1"/>
  <c r="BB5207" i="1"/>
  <c r="BC5207" i="1"/>
  <c r="BD5207" i="1"/>
  <c r="BE5207" i="1"/>
  <c r="AZ5208" i="1"/>
  <c r="BA5208" i="1"/>
  <c r="BB5208" i="1"/>
  <c r="BC5208" i="1"/>
  <c r="BD5208" i="1"/>
  <c r="BE5208" i="1"/>
  <c r="AZ5209" i="1"/>
  <c r="BA5209" i="1"/>
  <c r="BB5209" i="1"/>
  <c r="BC5209" i="1"/>
  <c r="BD5209" i="1"/>
  <c r="BE5209" i="1"/>
  <c r="AZ5210" i="1"/>
  <c r="BA5210" i="1"/>
  <c r="BB5210" i="1"/>
  <c r="BC5210" i="1"/>
  <c r="BD5210" i="1"/>
  <c r="BE5210" i="1"/>
  <c r="AZ5211" i="1"/>
  <c r="BA5211" i="1"/>
  <c r="BB5211" i="1"/>
  <c r="BC5211" i="1"/>
  <c r="BD5211" i="1"/>
  <c r="BE5211" i="1"/>
  <c r="AZ5212" i="1"/>
  <c r="BA5212" i="1"/>
  <c r="BB5212" i="1"/>
  <c r="BC5212" i="1"/>
  <c r="BD5212" i="1"/>
  <c r="BE5212" i="1"/>
  <c r="AZ5213" i="1"/>
  <c r="BA5213" i="1"/>
  <c r="BB5213" i="1"/>
  <c r="BC5213" i="1"/>
  <c r="BD5213" i="1"/>
  <c r="BE5213" i="1"/>
  <c r="AZ5214" i="1"/>
  <c r="BA5214" i="1"/>
  <c r="BB5214" i="1"/>
  <c r="BC5214" i="1"/>
  <c r="BD5214" i="1"/>
  <c r="BE5214" i="1"/>
  <c r="AZ5215" i="1"/>
  <c r="BA5215" i="1"/>
  <c r="BB5215" i="1"/>
  <c r="BC5215" i="1"/>
  <c r="BD5215" i="1"/>
  <c r="BE5215" i="1"/>
  <c r="AZ5216" i="1"/>
  <c r="BA5216" i="1"/>
  <c r="BB5216" i="1"/>
  <c r="BC5216" i="1"/>
  <c r="BD5216" i="1"/>
  <c r="BE5216" i="1"/>
  <c r="AZ5217" i="1"/>
  <c r="BA5217" i="1"/>
  <c r="BB5217" i="1"/>
  <c r="BC5217" i="1"/>
  <c r="BD5217" i="1"/>
  <c r="BE5217" i="1"/>
  <c r="AZ5218" i="1"/>
  <c r="BA5218" i="1"/>
  <c r="BB5218" i="1"/>
  <c r="BC5218" i="1"/>
  <c r="BD5218" i="1"/>
  <c r="BE5218" i="1"/>
  <c r="AZ5219" i="1"/>
  <c r="BA5219" i="1"/>
  <c r="BB5219" i="1"/>
  <c r="BC5219" i="1"/>
  <c r="BD5219" i="1"/>
  <c r="BE5219" i="1"/>
  <c r="AZ5220" i="1"/>
  <c r="BA5220" i="1"/>
  <c r="BB5220" i="1"/>
  <c r="BC5220" i="1"/>
  <c r="BD5220" i="1"/>
  <c r="BE5220" i="1"/>
  <c r="AZ5221" i="1"/>
  <c r="BA5221" i="1"/>
  <c r="BB5221" i="1"/>
  <c r="BC5221" i="1"/>
  <c r="BD5221" i="1"/>
  <c r="BE5221" i="1"/>
  <c r="AZ5222" i="1"/>
  <c r="BA5222" i="1"/>
  <c r="BB5222" i="1"/>
  <c r="BC5222" i="1"/>
  <c r="BD5222" i="1"/>
  <c r="BE5222" i="1"/>
  <c r="AZ5223" i="1"/>
  <c r="BA5223" i="1"/>
  <c r="BB5223" i="1"/>
  <c r="BC5223" i="1"/>
  <c r="BD5223" i="1"/>
  <c r="BE5223" i="1"/>
  <c r="AZ5224" i="1"/>
  <c r="BA5224" i="1"/>
  <c r="BB5224" i="1"/>
  <c r="BC5224" i="1"/>
  <c r="BD5224" i="1"/>
  <c r="BE5224" i="1"/>
  <c r="AZ5225" i="1"/>
  <c r="BA5225" i="1"/>
  <c r="BB5225" i="1"/>
  <c r="BC5225" i="1"/>
  <c r="BD5225" i="1"/>
  <c r="BE5225" i="1"/>
  <c r="AZ5226" i="1"/>
  <c r="BA5226" i="1"/>
  <c r="BB5226" i="1"/>
  <c r="BC5226" i="1"/>
  <c r="BD5226" i="1"/>
  <c r="BE5226" i="1"/>
  <c r="AZ5227" i="1"/>
  <c r="BA5227" i="1"/>
  <c r="BB5227" i="1"/>
  <c r="BC5227" i="1"/>
  <c r="BD5227" i="1"/>
  <c r="BE5227" i="1"/>
  <c r="AZ5228" i="1"/>
  <c r="BA5228" i="1"/>
  <c r="BB5228" i="1"/>
  <c r="BC5228" i="1"/>
  <c r="BD5228" i="1"/>
  <c r="BE5228" i="1"/>
  <c r="AZ5229" i="1"/>
  <c r="BA5229" i="1"/>
  <c r="BB5229" i="1"/>
  <c r="BC5229" i="1"/>
  <c r="BD5229" i="1"/>
  <c r="BE5229" i="1"/>
  <c r="AZ5230" i="1"/>
  <c r="BA5230" i="1"/>
  <c r="BB5230" i="1"/>
  <c r="BC5230" i="1"/>
  <c r="BD5230" i="1"/>
  <c r="BE5230" i="1"/>
  <c r="AZ5231" i="1"/>
  <c r="BA5231" i="1"/>
  <c r="BB5231" i="1"/>
  <c r="BC5231" i="1"/>
  <c r="BD5231" i="1"/>
  <c r="BE5231" i="1"/>
  <c r="AZ5232" i="1"/>
  <c r="BA5232" i="1"/>
  <c r="BB5232" i="1"/>
  <c r="BC5232" i="1"/>
  <c r="BD5232" i="1"/>
  <c r="BE5232" i="1"/>
  <c r="AZ5233" i="1"/>
  <c r="BA5233" i="1"/>
  <c r="BB5233" i="1"/>
  <c r="BC5233" i="1"/>
  <c r="BD5233" i="1"/>
  <c r="BE5233" i="1"/>
  <c r="AZ5234" i="1"/>
  <c r="BA5234" i="1"/>
  <c r="BB5234" i="1"/>
  <c r="BC5234" i="1"/>
  <c r="BD5234" i="1"/>
  <c r="BE5234" i="1"/>
  <c r="AZ5235" i="1"/>
  <c r="BA5235" i="1"/>
  <c r="BB5235" i="1"/>
  <c r="BC5235" i="1"/>
  <c r="BD5235" i="1"/>
  <c r="BE5235" i="1"/>
  <c r="AZ5236" i="1"/>
  <c r="BA5236" i="1"/>
  <c r="BB5236" i="1"/>
  <c r="BC5236" i="1"/>
  <c r="BD5236" i="1"/>
  <c r="BE5236" i="1"/>
  <c r="AZ5237" i="1"/>
  <c r="BA5237" i="1"/>
  <c r="BB5237" i="1"/>
  <c r="BC5237" i="1"/>
  <c r="BD5237" i="1"/>
  <c r="BE5237" i="1"/>
  <c r="AZ5238" i="1"/>
  <c r="BA5238" i="1"/>
  <c r="BB5238" i="1"/>
  <c r="BC5238" i="1"/>
  <c r="BD5238" i="1"/>
  <c r="BE5238" i="1"/>
  <c r="AZ5239" i="1"/>
  <c r="BA5239" i="1"/>
  <c r="BB5239" i="1"/>
  <c r="BC5239" i="1"/>
  <c r="BD5239" i="1"/>
  <c r="BE5239" i="1"/>
  <c r="AZ5240" i="1"/>
  <c r="BA5240" i="1"/>
  <c r="BB5240" i="1"/>
  <c r="BC5240" i="1"/>
  <c r="BD5240" i="1"/>
  <c r="BE5240" i="1"/>
  <c r="AZ5241" i="1"/>
  <c r="BA5241" i="1"/>
  <c r="BB5241" i="1"/>
  <c r="BC5241" i="1"/>
  <c r="BD5241" i="1"/>
  <c r="BE5241" i="1"/>
  <c r="AZ5242" i="1"/>
  <c r="BA5242" i="1"/>
  <c r="BB5242" i="1"/>
  <c r="BC5242" i="1"/>
  <c r="BD5242" i="1"/>
  <c r="BE5242" i="1"/>
  <c r="AZ5243" i="1"/>
  <c r="BA5243" i="1"/>
  <c r="BB5243" i="1"/>
  <c r="BC5243" i="1"/>
  <c r="BD5243" i="1"/>
  <c r="BE5243" i="1"/>
  <c r="AZ5244" i="1"/>
  <c r="BA5244" i="1"/>
  <c r="BB5244" i="1"/>
  <c r="BC5244" i="1"/>
  <c r="BD5244" i="1"/>
  <c r="BE5244" i="1"/>
  <c r="AZ5245" i="1"/>
  <c r="BA5245" i="1"/>
  <c r="BB5245" i="1"/>
  <c r="BC5245" i="1"/>
  <c r="BD5245" i="1"/>
  <c r="BE5245" i="1"/>
  <c r="AZ5246" i="1"/>
  <c r="BA5246" i="1"/>
  <c r="BB5246" i="1"/>
  <c r="BC5246" i="1"/>
  <c r="BD5246" i="1"/>
  <c r="BE5246" i="1"/>
  <c r="AZ5247" i="1"/>
  <c r="BA5247" i="1"/>
  <c r="BB5247" i="1"/>
  <c r="BC5247" i="1"/>
  <c r="BD5247" i="1"/>
  <c r="BE5247" i="1"/>
  <c r="AZ5248" i="1"/>
  <c r="BA5248" i="1"/>
  <c r="BB5248" i="1"/>
  <c r="BC5248" i="1"/>
  <c r="BD5248" i="1"/>
  <c r="BE5248" i="1"/>
  <c r="AZ5249" i="1"/>
  <c r="BA5249" i="1"/>
  <c r="BB5249" i="1"/>
  <c r="BC5249" i="1"/>
  <c r="BD5249" i="1"/>
  <c r="BE5249" i="1"/>
  <c r="AZ5250" i="1"/>
  <c r="BA5250" i="1"/>
  <c r="BB5250" i="1"/>
  <c r="BC5250" i="1"/>
  <c r="BD5250" i="1"/>
  <c r="BE5250" i="1"/>
  <c r="AZ5251" i="1"/>
  <c r="BA5251" i="1"/>
  <c r="BB5251" i="1"/>
  <c r="BC5251" i="1"/>
  <c r="BD5251" i="1"/>
  <c r="BE5251" i="1"/>
  <c r="AZ5252" i="1"/>
  <c r="BA5252" i="1"/>
  <c r="BB5252" i="1"/>
  <c r="BC5252" i="1"/>
  <c r="BD5252" i="1"/>
  <c r="BE5252" i="1"/>
  <c r="AZ5253" i="1"/>
  <c r="BA5253" i="1"/>
  <c r="BB5253" i="1"/>
  <c r="BC5253" i="1"/>
  <c r="BD5253" i="1"/>
  <c r="BE5253" i="1"/>
  <c r="AZ5254" i="1"/>
  <c r="BA5254" i="1"/>
  <c r="BB5254" i="1"/>
  <c r="BC5254" i="1"/>
  <c r="BD5254" i="1"/>
  <c r="BE5254" i="1"/>
  <c r="AZ5255" i="1"/>
  <c r="BA5255" i="1"/>
  <c r="BB5255" i="1"/>
  <c r="BC5255" i="1"/>
  <c r="BD5255" i="1"/>
  <c r="BE5255" i="1"/>
  <c r="AZ5256" i="1"/>
  <c r="BA5256" i="1"/>
  <c r="BB5256" i="1"/>
  <c r="BC5256" i="1"/>
  <c r="BD5256" i="1"/>
  <c r="BE5256" i="1"/>
  <c r="AZ5257" i="1"/>
  <c r="BA5257" i="1"/>
  <c r="BB5257" i="1"/>
  <c r="BC5257" i="1"/>
  <c r="BD5257" i="1"/>
  <c r="BE5257" i="1"/>
  <c r="AZ5258" i="1"/>
  <c r="BA5258" i="1"/>
  <c r="BB5258" i="1"/>
  <c r="BC5258" i="1"/>
  <c r="BD5258" i="1"/>
  <c r="BE5258" i="1"/>
  <c r="AZ5259" i="1"/>
  <c r="BA5259" i="1"/>
  <c r="BB5259" i="1"/>
  <c r="BC5259" i="1"/>
  <c r="BD5259" i="1"/>
  <c r="BE5259" i="1"/>
  <c r="AZ5260" i="1"/>
  <c r="BA5260" i="1"/>
  <c r="BB5260" i="1"/>
  <c r="BC5260" i="1"/>
  <c r="BD5260" i="1"/>
  <c r="BE5260" i="1"/>
  <c r="AZ5261" i="1"/>
  <c r="BA5261" i="1"/>
  <c r="BB5261" i="1"/>
  <c r="BC5261" i="1"/>
  <c r="BD5261" i="1"/>
  <c r="BE5261" i="1"/>
  <c r="AZ5262" i="1"/>
  <c r="BA5262" i="1"/>
  <c r="BB5262" i="1"/>
  <c r="BC5262" i="1"/>
  <c r="BD5262" i="1"/>
  <c r="BE5262" i="1"/>
  <c r="AZ5263" i="1"/>
  <c r="BA5263" i="1"/>
  <c r="BB5263" i="1"/>
  <c r="BC5263" i="1"/>
  <c r="BD5263" i="1"/>
  <c r="BE5263" i="1"/>
  <c r="AZ5264" i="1"/>
  <c r="BA5264" i="1"/>
  <c r="BB5264" i="1"/>
  <c r="BC5264" i="1"/>
  <c r="BD5264" i="1"/>
  <c r="BE5264" i="1"/>
  <c r="AZ5265" i="1"/>
  <c r="BA5265" i="1"/>
  <c r="BB5265" i="1"/>
  <c r="BC5265" i="1"/>
  <c r="BD5265" i="1"/>
  <c r="BE5265" i="1"/>
  <c r="AZ5266" i="1"/>
  <c r="BA5266" i="1"/>
  <c r="BB5266" i="1"/>
  <c r="BC5266" i="1"/>
  <c r="BD5266" i="1"/>
  <c r="BE5266" i="1"/>
  <c r="AZ5267" i="1"/>
  <c r="BA5267" i="1"/>
  <c r="BB5267" i="1"/>
  <c r="BC5267" i="1"/>
  <c r="BD5267" i="1"/>
  <c r="BE5267" i="1"/>
  <c r="AZ5268" i="1"/>
  <c r="BA5268" i="1"/>
  <c r="BB5268" i="1"/>
  <c r="BC5268" i="1"/>
  <c r="BD5268" i="1"/>
  <c r="BE5268" i="1"/>
  <c r="AZ5269" i="1"/>
  <c r="BA5269" i="1"/>
  <c r="BB5269" i="1"/>
  <c r="BC5269" i="1"/>
  <c r="BD5269" i="1"/>
  <c r="BE5269" i="1"/>
  <c r="AZ5270" i="1"/>
  <c r="BA5270" i="1"/>
  <c r="BB5270" i="1"/>
  <c r="BC5270" i="1"/>
  <c r="BD5270" i="1"/>
  <c r="BE5270" i="1"/>
  <c r="AZ5271" i="1"/>
  <c r="BA5271" i="1"/>
  <c r="BB5271" i="1"/>
  <c r="BC5271" i="1"/>
  <c r="BD5271" i="1"/>
  <c r="BE5271" i="1"/>
  <c r="AZ5272" i="1"/>
  <c r="BA5272" i="1"/>
  <c r="BB5272" i="1"/>
  <c r="BC5272" i="1"/>
  <c r="BD5272" i="1"/>
  <c r="BE5272" i="1"/>
  <c r="AZ5273" i="1"/>
  <c r="BA5273" i="1"/>
  <c r="BB5273" i="1"/>
  <c r="BC5273" i="1"/>
  <c r="BD5273" i="1"/>
  <c r="BE5273" i="1"/>
  <c r="AZ5274" i="1"/>
  <c r="BA5274" i="1"/>
  <c r="BB5274" i="1"/>
  <c r="BC5274" i="1"/>
  <c r="BD5274" i="1"/>
  <c r="BE5274" i="1"/>
  <c r="AZ5275" i="1"/>
  <c r="BA5275" i="1"/>
  <c r="BB5275" i="1"/>
  <c r="BC5275" i="1"/>
  <c r="BD5275" i="1"/>
  <c r="BE5275" i="1"/>
  <c r="AZ5276" i="1"/>
  <c r="BA5276" i="1"/>
  <c r="BB5276" i="1"/>
  <c r="BC5276" i="1"/>
  <c r="BD5276" i="1"/>
  <c r="BE5276" i="1"/>
  <c r="AZ5277" i="1"/>
  <c r="BA5277" i="1"/>
  <c r="BB5277" i="1"/>
  <c r="BC5277" i="1"/>
  <c r="BD5277" i="1"/>
  <c r="BE5277" i="1"/>
  <c r="AZ5278" i="1"/>
  <c r="BA5278" i="1"/>
  <c r="BB5278" i="1"/>
  <c r="BC5278" i="1"/>
  <c r="BD5278" i="1"/>
  <c r="BE5278" i="1"/>
  <c r="AZ5279" i="1"/>
  <c r="BA5279" i="1"/>
  <c r="BB5279" i="1"/>
  <c r="BC5279" i="1"/>
  <c r="BD5279" i="1"/>
  <c r="BE5279" i="1"/>
  <c r="AZ5280" i="1"/>
  <c r="BA5280" i="1"/>
  <c r="BB5280" i="1"/>
  <c r="BC5280" i="1"/>
  <c r="BD5280" i="1"/>
  <c r="BE5280" i="1"/>
  <c r="AZ5281" i="1"/>
  <c r="BA5281" i="1"/>
  <c r="BB5281" i="1"/>
  <c r="BC5281" i="1"/>
  <c r="BD5281" i="1"/>
  <c r="BE5281" i="1"/>
  <c r="AZ5282" i="1"/>
  <c r="BA5282" i="1"/>
  <c r="BB5282" i="1"/>
  <c r="BC5282" i="1"/>
  <c r="BD5282" i="1"/>
  <c r="BE5282" i="1"/>
  <c r="AZ5283" i="1"/>
  <c r="BA5283" i="1"/>
  <c r="BB5283" i="1"/>
  <c r="BC5283" i="1"/>
  <c r="BD5283" i="1"/>
  <c r="BE5283" i="1"/>
  <c r="AZ5284" i="1"/>
  <c r="BA5284" i="1"/>
  <c r="BB5284" i="1"/>
  <c r="BC5284" i="1"/>
  <c r="BD5284" i="1"/>
  <c r="BE5284" i="1"/>
  <c r="AZ5285" i="1"/>
  <c r="BA5285" i="1"/>
  <c r="BB5285" i="1"/>
  <c r="BC5285" i="1"/>
  <c r="BD5285" i="1"/>
  <c r="BE5285" i="1"/>
  <c r="AZ5286" i="1"/>
  <c r="BA5286" i="1"/>
  <c r="BB5286" i="1"/>
  <c r="BC5286" i="1"/>
  <c r="BD5286" i="1"/>
  <c r="BE5286" i="1"/>
  <c r="AZ5287" i="1"/>
  <c r="BA5287" i="1"/>
  <c r="BB5287" i="1"/>
  <c r="BC5287" i="1"/>
  <c r="BD5287" i="1"/>
  <c r="BE5287" i="1"/>
  <c r="AZ5288" i="1"/>
  <c r="BA5288" i="1"/>
  <c r="BB5288" i="1"/>
  <c r="BC5288" i="1"/>
  <c r="BD5288" i="1"/>
  <c r="BE5288" i="1"/>
  <c r="AZ5289" i="1"/>
  <c r="BA5289" i="1"/>
  <c r="BB5289" i="1"/>
  <c r="BC5289" i="1"/>
  <c r="BD5289" i="1"/>
  <c r="BE5289" i="1"/>
  <c r="AZ5290" i="1"/>
  <c r="BA5290" i="1"/>
  <c r="BB5290" i="1"/>
  <c r="BC5290" i="1"/>
  <c r="BD5290" i="1"/>
  <c r="BE5290" i="1"/>
  <c r="AZ5291" i="1"/>
  <c r="BA5291" i="1"/>
  <c r="BB5291" i="1"/>
  <c r="BC5291" i="1"/>
  <c r="BD5291" i="1"/>
  <c r="BE5291" i="1"/>
  <c r="AZ5292" i="1"/>
  <c r="BA5292" i="1"/>
  <c r="BB5292" i="1"/>
  <c r="BC5292" i="1"/>
  <c r="BD5292" i="1"/>
  <c r="BE5292" i="1"/>
  <c r="AZ5293" i="1"/>
  <c r="BA5293" i="1"/>
  <c r="BB5293" i="1"/>
  <c r="BC5293" i="1"/>
  <c r="BD5293" i="1"/>
  <c r="BE5293" i="1"/>
  <c r="AZ5294" i="1"/>
  <c r="BA5294" i="1"/>
  <c r="BB5294" i="1"/>
  <c r="BC5294" i="1"/>
  <c r="BD5294" i="1"/>
  <c r="BE5294" i="1"/>
  <c r="AZ5295" i="1"/>
  <c r="BA5295" i="1"/>
  <c r="BB5295" i="1"/>
  <c r="BC5295" i="1"/>
  <c r="BD5295" i="1"/>
  <c r="BE5295" i="1"/>
  <c r="AZ5296" i="1"/>
  <c r="BA5296" i="1"/>
  <c r="BB5296" i="1"/>
  <c r="BC5296" i="1"/>
  <c r="BD5296" i="1"/>
  <c r="BE5296" i="1"/>
  <c r="AZ5297" i="1"/>
  <c r="BA5297" i="1"/>
  <c r="BB5297" i="1"/>
  <c r="BC5297" i="1"/>
  <c r="BD5297" i="1"/>
  <c r="BE5297" i="1"/>
  <c r="AZ5298" i="1"/>
  <c r="BA5298" i="1"/>
  <c r="BB5298" i="1"/>
  <c r="BC5298" i="1"/>
  <c r="BD5298" i="1"/>
  <c r="BE5298" i="1"/>
  <c r="AZ5299" i="1"/>
  <c r="BA5299" i="1"/>
  <c r="BB5299" i="1"/>
  <c r="BC5299" i="1"/>
  <c r="BD5299" i="1"/>
  <c r="BE5299" i="1"/>
  <c r="AZ5300" i="1"/>
  <c r="BA5300" i="1"/>
  <c r="BB5300" i="1"/>
  <c r="BC5300" i="1"/>
  <c r="BD5300" i="1"/>
  <c r="BE5300" i="1"/>
  <c r="AZ5301" i="1"/>
  <c r="BA5301" i="1"/>
  <c r="BB5301" i="1"/>
  <c r="BC5301" i="1"/>
  <c r="BD5301" i="1"/>
  <c r="BE5301" i="1"/>
  <c r="AZ5302" i="1"/>
  <c r="BA5302" i="1"/>
  <c r="BB5302" i="1"/>
  <c r="BC5302" i="1"/>
  <c r="BD5302" i="1"/>
  <c r="BE5302" i="1"/>
  <c r="AZ5303" i="1"/>
  <c r="BA5303" i="1"/>
  <c r="BB5303" i="1"/>
  <c r="BC5303" i="1"/>
  <c r="BD5303" i="1"/>
  <c r="BE5303" i="1"/>
  <c r="AZ5304" i="1"/>
  <c r="BA5304" i="1"/>
  <c r="BB5304" i="1"/>
  <c r="BC5304" i="1"/>
  <c r="BD5304" i="1"/>
  <c r="BE5304" i="1"/>
  <c r="AZ5305" i="1"/>
  <c r="BA5305" i="1"/>
  <c r="BB5305" i="1"/>
  <c r="BC5305" i="1"/>
  <c r="BD5305" i="1"/>
  <c r="BE5305" i="1"/>
  <c r="AZ5306" i="1"/>
  <c r="BA5306" i="1"/>
  <c r="BB5306" i="1"/>
  <c r="BC5306" i="1"/>
  <c r="BD5306" i="1"/>
  <c r="BE5306" i="1"/>
  <c r="AZ5307" i="1"/>
  <c r="BA5307" i="1"/>
  <c r="BB5307" i="1"/>
  <c r="BC5307" i="1"/>
  <c r="BD5307" i="1"/>
  <c r="BE5307" i="1"/>
  <c r="AZ5308" i="1"/>
  <c r="BA5308" i="1"/>
  <c r="BB5308" i="1"/>
  <c r="BC5308" i="1"/>
  <c r="BD5308" i="1"/>
  <c r="BE5308" i="1"/>
  <c r="AZ5309" i="1"/>
  <c r="BA5309" i="1"/>
  <c r="BB5309" i="1"/>
  <c r="BC5309" i="1"/>
  <c r="BD5309" i="1"/>
  <c r="BE5309" i="1"/>
  <c r="AZ5310" i="1"/>
  <c r="BA5310" i="1"/>
  <c r="BB5310" i="1"/>
  <c r="BC5310" i="1"/>
  <c r="BD5310" i="1"/>
  <c r="BE5310" i="1"/>
  <c r="AZ5311" i="1"/>
  <c r="BA5311" i="1"/>
  <c r="BB5311" i="1"/>
  <c r="BC5311" i="1"/>
  <c r="BD5311" i="1"/>
  <c r="BE5311" i="1"/>
  <c r="AZ5312" i="1"/>
  <c r="BA5312" i="1"/>
  <c r="BB5312" i="1"/>
  <c r="BC5312" i="1"/>
  <c r="BD5312" i="1"/>
  <c r="BE5312" i="1"/>
  <c r="AZ5313" i="1"/>
  <c r="BA5313" i="1"/>
  <c r="BB5313" i="1"/>
  <c r="BC5313" i="1"/>
  <c r="BD5313" i="1"/>
  <c r="BE5313" i="1"/>
  <c r="AZ5314" i="1"/>
  <c r="BA5314" i="1"/>
  <c r="BB5314" i="1"/>
  <c r="BC5314" i="1"/>
  <c r="BD5314" i="1"/>
  <c r="BE5314" i="1"/>
  <c r="AZ5315" i="1"/>
  <c r="BA5315" i="1"/>
  <c r="BB5315" i="1"/>
  <c r="BC5315" i="1"/>
  <c r="BD5315" i="1"/>
  <c r="BE5315" i="1"/>
  <c r="AZ5316" i="1"/>
  <c r="BA5316" i="1"/>
  <c r="BB5316" i="1"/>
  <c r="BC5316" i="1"/>
  <c r="BD5316" i="1"/>
  <c r="BE5316" i="1"/>
  <c r="AZ5317" i="1"/>
  <c r="BA5317" i="1"/>
  <c r="BB5317" i="1"/>
  <c r="BC5317" i="1"/>
  <c r="BD5317" i="1"/>
  <c r="BE5317" i="1"/>
  <c r="AZ5318" i="1"/>
  <c r="BA5318" i="1"/>
  <c r="BB5318" i="1"/>
  <c r="BC5318" i="1"/>
  <c r="BD5318" i="1"/>
  <c r="BE5318" i="1"/>
  <c r="AZ5319" i="1"/>
  <c r="BA5319" i="1"/>
  <c r="BB5319" i="1"/>
  <c r="BC5319" i="1"/>
  <c r="BD5319" i="1"/>
  <c r="BE5319" i="1"/>
  <c r="AZ5320" i="1"/>
  <c r="BA5320" i="1"/>
  <c r="BB5320" i="1"/>
  <c r="BC5320" i="1"/>
  <c r="BD5320" i="1"/>
  <c r="BE5320" i="1"/>
  <c r="AZ5321" i="1"/>
  <c r="BA5321" i="1"/>
  <c r="BB5321" i="1"/>
  <c r="BC5321" i="1"/>
  <c r="BD5321" i="1"/>
  <c r="BE5321" i="1"/>
  <c r="AZ5322" i="1"/>
  <c r="BA5322" i="1"/>
  <c r="BB5322" i="1"/>
  <c r="BC5322" i="1"/>
  <c r="BD5322" i="1"/>
  <c r="BE5322" i="1"/>
  <c r="AZ5323" i="1"/>
  <c r="BA5323" i="1"/>
  <c r="BB5323" i="1"/>
  <c r="BC5323" i="1"/>
  <c r="BD5323" i="1"/>
  <c r="BE5323" i="1"/>
  <c r="AZ5324" i="1"/>
  <c r="BA5324" i="1"/>
  <c r="BB5324" i="1"/>
  <c r="BC5324" i="1"/>
  <c r="BD5324" i="1"/>
  <c r="BE5324" i="1"/>
  <c r="AZ5325" i="1"/>
  <c r="BA5325" i="1"/>
  <c r="BB5325" i="1"/>
  <c r="BC5325" i="1"/>
  <c r="BD5325" i="1"/>
  <c r="BE5325" i="1"/>
  <c r="AZ5326" i="1"/>
  <c r="BA5326" i="1"/>
  <c r="BB5326" i="1"/>
  <c r="BC5326" i="1"/>
  <c r="BD5326" i="1"/>
  <c r="BE5326" i="1"/>
  <c r="AZ5327" i="1"/>
  <c r="BA5327" i="1"/>
  <c r="BB5327" i="1"/>
  <c r="BC5327" i="1"/>
  <c r="BD5327" i="1"/>
  <c r="BE5327" i="1"/>
  <c r="AZ5328" i="1"/>
  <c r="BA5328" i="1"/>
  <c r="BB5328" i="1"/>
  <c r="BC5328" i="1"/>
  <c r="BD5328" i="1"/>
  <c r="BE5328" i="1"/>
  <c r="AZ5329" i="1"/>
  <c r="BA5329" i="1"/>
  <c r="BB5329" i="1"/>
  <c r="BC5329" i="1"/>
  <c r="BD5329" i="1"/>
  <c r="BE5329" i="1"/>
  <c r="AZ5330" i="1"/>
  <c r="BA5330" i="1"/>
  <c r="BB5330" i="1"/>
  <c r="BC5330" i="1"/>
  <c r="BD5330" i="1"/>
  <c r="BE5330" i="1"/>
  <c r="AZ5331" i="1"/>
  <c r="BA5331" i="1"/>
  <c r="BB5331" i="1"/>
  <c r="BC5331" i="1"/>
  <c r="BD5331" i="1"/>
  <c r="BE5331" i="1"/>
  <c r="AZ5332" i="1"/>
  <c r="BA5332" i="1"/>
  <c r="BB5332" i="1"/>
  <c r="BC5332" i="1"/>
  <c r="BD5332" i="1"/>
  <c r="BE5332" i="1"/>
  <c r="AZ5333" i="1"/>
  <c r="BA5333" i="1"/>
  <c r="BB5333" i="1"/>
  <c r="BC5333" i="1"/>
  <c r="BD5333" i="1"/>
  <c r="BE5333" i="1"/>
  <c r="AZ5334" i="1"/>
  <c r="BA5334" i="1"/>
  <c r="BB5334" i="1"/>
  <c r="BC5334" i="1"/>
  <c r="BD5334" i="1"/>
  <c r="BE5334" i="1"/>
  <c r="AZ5335" i="1"/>
  <c r="BA5335" i="1"/>
  <c r="BB5335" i="1"/>
  <c r="BC5335" i="1"/>
  <c r="BD5335" i="1"/>
  <c r="BE5335" i="1"/>
  <c r="AZ5336" i="1"/>
  <c r="BA5336" i="1"/>
  <c r="BB5336" i="1"/>
  <c r="BC5336" i="1"/>
  <c r="BD5336" i="1"/>
  <c r="BE5336" i="1"/>
  <c r="AZ5337" i="1"/>
  <c r="BA5337" i="1"/>
  <c r="BB5337" i="1"/>
  <c r="BC5337" i="1"/>
  <c r="BD5337" i="1"/>
  <c r="BE5337" i="1"/>
  <c r="AZ5338" i="1"/>
  <c r="BA5338" i="1"/>
  <c r="BB5338" i="1"/>
  <c r="BC5338" i="1"/>
  <c r="BD5338" i="1"/>
  <c r="BE5338" i="1"/>
  <c r="AZ5339" i="1"/>
  <c r="BA5339" i="1"/>
  <c r="BB5339" i="1"/>
  <c r="BC5339" i="1"/>
  <c r="BD5339" i="1"/>
  <c r="BE5339" i="1"/>
  <c r="AZ5340" i="1"/>
  <c r="BA5340" i="1"/>
  <c r="BB5340" i="1"/>
  <c r="BC5340" i="1"/>
  <c r="BD5340" i="1"/>
  <c r="BE5340" i="1"/>
  <c r="AZ5341" i="1"/>
  <c r="BA5341" i="1"/>
  <c r="BB5341" i="1"/>
  <c r="BC5341" i="1"/>
  <c r="BD5341" i="1"/>
  <c r="BE5341" i="1"/>
  <c r="AZ5342" i="1"/>
  <c r="BA5342" i="1"/>
  <c r="BB5342" i="1"/>
  <c r="BC5342" i="1"/>
  <c r="BD5342" i="1"/>
  <c r="BE5342" i="1"/>
  <c r="AZ5343" i="1"/>
  <c r="BA5343" i="1"/>
  <c r="BB5343" i="1"/>
  <c r="BC5343" i="1"/>
  <c r="BD5343" i="1"/>
  <c r="BE5343" i="1"/>
  <c r="AZ5344" i="1"/>
  <c r="BA5344" i="1"/>
  <c r="BB5344" i="1"/>
  <c r="BC5344" i="1"/>
  <c r="BD5344" i="1"/>
  <c r="BE5344" i="1"/>
  <c r="AZ5345" i="1"/>
  <c r="BA5345" i="1"/>
  <c r="BB5345" i="1"/>
  <c r="BC5345" i="1"/>
  <c r="BD5345" i="1"/>
  <c r="BE5345" i="1"/>
  <c r="AZ5346" i="1"/>
  <c r="BA5346" i="1"/>
  <c r="BB5346" i="1"/>
  <c r="BC5346" i="1"/>
  <c r="BD5346" i="1"/>
  <c r="BE5346" i="1"/>
  <c r="AZ5347" i="1"/>
  <c r="BA5347" i="1"/>
  <c r="BB5347" i="1"/>
  <c r="BC5347" i="1"/>
  <c r="BD5347" i="1"/>
  <c r="BE5347" i="1"/>
  <c r="AZ5348" i="1"/>
  <c r="BA5348" i="1"/>
  <c r="BB5348" i="1"/>
  <c r="BC5348" i="1"/>
  <c r="BD5348" i="1"/>
  <c r="BE5348" i="1"/>
  <c r="AZ5349" i="1"/>
  <c r="BA5349" i="1"/>
  <c r="BB5349" i="1"/>
  <c r="BC5349" i="1"/>
  <c r="BD5349" i="1"/>
  <c r="BE5349" i="1"/>
  <c r="AZ5350" i="1"/>
  <c r="BA5350" i="1"/>
  <c r="BB5350" i="1"/>
  <c r="BC5350" i="1"/>
  <c r="BD5350" i="1"/>
  <c r="BE5350" i="1"/>
  <c r="AZ5351" i="1"/>
  <c r="BA5351" i="1"/>
  <c r="BB5351" i="1"/>
  <c r="BC5351" i="1"/>
  <c r="BD5351" i="1"/>
  <c r="BE5351" i="1"/>
  <c r="AZ5352" i="1"/>
  <c r="BA5352" i="1"/>
  <c r="BB5352" i="1"/>
  <c r="BC5352" i="1"/>
  <c r="BD5352" i="1"/>
  <c r="BE5352" i="1"/>
  <c r="AZ5353" i="1"/>
  <c r="BA5353" i="1"/>
  <c r="BB5353" i="1"/>
  <c r="BC5353" i="1"/>
  <c r="BD5353" i="1"/>
  <c r="BE5353" i="1"/>
  <c r="AZ5354" i="1"/>
  <c r="BA5354" i="1"/>
  <c r="BB5354" i="1"/>
  <c r="BC5354" i="1"/>
  <c r="BD5354" i="1"/>
  <c r="BE5354" i="1"/>
  <c r="AZ5355" i="1"/>
  <c r="BA5355" i="1"/>
  <c r="BB5355" i="1"/>
  <c r="BC5355" i="1"/>
  <c r="BD5355" i="1"/>
  <c r="BE5355" i="1"/>
  <c r="AZ5356" i="1"/>
  <c r="BA5356" i="1"/>
  <c r="BB5356" i="1"/>
  <c r="BC5356" i="1"/>
  <c r="BD5356" i="1"/>
  <c r="BE5356" i="1"/>
  <c r="AZ5357" i="1"/>
  <c r="BA5357" i="1"/>
  <c r="BB5357" i="1"/>
  <c r="BC5357" i="1"/>
  <c r="BD5357" i="1"/>
  <c r="BE5357" i="1"/>
  <c r="AZ5358" i="1"/>
  <c r="BA5358" i="1"/>
  <c r="BB5358" i="1"/>
  <c r="BC5358" i="1"/>
  <c r="BD5358" i="1"/>
  <c r="BE5358" i="1"/>
  <c r="AZ5359" i="1"/>
  <c r="BA5359" i="1"/>
  <c r="BB5359" i="1"/>
  <c r="BC5359" i="1"/>
  <c r="BD5359" i="1"/>
  <c r="BE5359" i="1"/>
  <c r="AZ5360" i="1"/>
  <c r="BA5360" i="1"/>
  <c r="BB5360" i="1"/>
  <c r="BC5360" i="1"/>
  <c r="BD5360" i="1"/>
  <c r="BE5360" i="1"/>
  <c r="AZ5361" i="1"/>
  <c r="BA5361" i="1"/>
  <c r="BB5361" i="1"/>
  <c r="BC5361" i="1"/>
  <c r="BD5361" i="1"/>
  <c r="BE5361" i="1"/>
  <c r="AZ5362" i="1"/>
  <c r="BA5362" i="1"/>
  <c r="BB5362" i="1"/>
  <c r="BC5362" i="1"/>
  <c r="BD5362" i="1"/>
  <c r="BE5362" i="1"/>
  <c r="AZ5363" i="1"/>
  <c r="BA5363" i="1"/>
  <c r="BB5363" i="1"/>
  <c r="BC5363" i="1"/>
  <c r="BD5363" i="1"/>
  <c r="BE5363" i="1"/>
  <c r="AZ5364" i="1"/>
  <c r="BA5364" i="1"/>
  <c r="BB5364" i="1"/>
  <c r="BC5364" i="1"/>
  <c r="BD5364" i="1"/>
  <c r="BE5364" i="1"/>
  <c r="AZ5365" i="1"/>
  <c r="BA5365" i="1"/>
  <c r="BB5365" i="1"/>
  <c r="BC5365" i="1"/>
  <c r="BD5365" i="1"/>
  <c r="BE5365" i="1"/>
  <c r="AZ5366" i="1"/>
  <c r="BA5366" i="1"/>
  <c r="BB5366" i="1"/>
  <c r="BC5366" i="1"/>
  <c r="BD5366" i="1"/>
  <c r="BE5366" i="1"/>
  <c r="AZ5367" i="1"/>
  <c r="BA5367" i="1"/>
  <c r="BB5367" i="1"/>
  <c r="BC5367" i="1"/>
  <c r="BD5367" i="1"/>
  <c r="BE5367" i="1"/>
  <c r="AZ5368" i="1"/>
  <c r="BA5368" i="1"/>
  <c r="BB5368" i="1"/>
  <c r="BC5368" i="1"/>
  <c r="BD5368" i="1"/>
  <c r="BE5368" i="1"/>
  <c r="AZ5369" i="1"/>
  <c r="BA5369" i="1"/>
  <c r="BB5369" i="1"/>
  <c r="BC5369" i="1"/>
  <c r="BD5369" i="1"/>
  <c r="BE5369" i="1"/>
  <c r="AZ5370" i="1"/>
  <c r="BA5370" i="1"/>
  <c r="BB5370" i="1"/>
  <c r="BC5370" i="1"/>
  <c r="BD5370" i="1"/>
  <c r="BE5370" i="1"/>
  <c r="AZ5371" i="1"/>
  <c r="BA5371" i="1"/>
  <c r="BB5371" i="1"/>
  <c r="BC5371" i="1"/>
  <c r="BD5371" i="1"/>
  <c r="BE5371" i="1"/>
  <c r="AZ5372" i="1"/>
  <c r="BA5372" i="1"/>
  <c r="BB5372" i="1"/>
  <c r="BC5372" i="1"/>
  <c r="BD5372" i="1"/>
  <c r="BE5372" i="1"/>
  <c r="AZ5373" i="1"/>
  <c r="BA5373" i="1"/>
  <c r="BB5373" i="1"/>
  <c r="BC5373" i="1"/>
  <c r="BD5373" i="1"/>
  <c r="BE5373" i="1"/>
  <c r="AZ5374" i="1"/>
  <c r="BA5374" i="1"/>
  <c r="BB5374" i="1"/>
  <c r="BC5374" i="1"/>
  <c r="BD5374" i="1"/>
  <c r="BE5374" i="1"/>
  <c r="AZ5375" i="1"/>
  <c r="BA5375" i="1"/>
  <c r="BB5375" i="1"/>
  <c r="BC5375" i="1"/>
  <c r="BD5375" i="1"/>
  <c r="BE5375" i="1"/>
  <c r="AZ5376" i="1"/>
  <c r="BA5376" i="1"/>
  <c r="BB5376" i="1"/>
  <c r="BC5376" i="1"/>
  <c r="BD5376" i="1"/>
  <c r="BE5376" i="1"/>
  <c r="AZ5377" i="1"/>
  <c r="BA5377" i="1"/>
  <c r="BB5377" i="1"/>
  <c r="BC5377" i="1"/>
  <c r="BD5377" i="1"/>
  <c r="BE5377" i="1"/>
  <c r="AZ5378" i="1"/>
  <c r="BA5378" i="1"/>
  <c r="BB5378" i="1"/>
  <c r="BC5378" i="1"/>
  <c r="BD5378" i="1"/>
  <c r="BE5378" i="1"/>
  <c r="AZ5379" i="1"/>
  <c r="BA5379" i="1"/>
  <c r="BB5379" i="1"/>
  <c r="BC5379" i="1"/>
  <c r="BD5379" i="1"/>
  <c r="BE5379" i="1"/>
  <c r="AZ5380" i="1"/>
  <c r="BA5380" i="1"/>
  <c r="BB5380" i="1"/>
  <c r="BC5380" i="1"/>
  <c r="BD5380" i="1"/>
  <c r="BE5380" i="1"/>
  <c r="AZ5381" i="1"/>
  <c r="BA5381" i="1"/>
  <c r="BB5381" i="1"/>
  <c r="BC5381" i="1"/>
  <c r="BD5381" i="1"/>
  <c r="BE5381" i="1"/>
  <c r="AZ5382" i="1"/>
  <c r="BA5382" i="1"/>
  <c r="BB5382" i="1"/>
  <c r="BC5382" i="1"/>
  <c r="BD5382" i="1"/>
  <c r="BE5382" i="1"/>
  <c r="AZ5383" i="1"/>
  <c r="BA5383" i="1"/>
  <c r="BB5383" i="1"/>
  <c r="BC5383" i="1"/>
  <c r="BD5383" i="1"/>
  <c r="BE5383" i="1"/>
  <c r="AZ5384" i="1"/>
  <c r="BA5384" i="1"/>
  <c r="BB5384" i="1"/>
  <c r="BC5384" i="1"/>
  <c r="BD5384" i="1"/>
  <c r="BE5384" i="1"/>
  <c r="AZ5385" i="1"/>
  <c r="BA5385" i="1"/>
  <c r="BB5385" i="1"/>
  <c r="BC5385" i="1"/>
  <c r="BD5385" i="1"/>
  <c r="BE5385" i="1"/>
  <c r="AZ5386" i="1"/>
  <c r="BA5386" i="1"/>
  <c r="BB5386" i="1"/>
  <c r="BC5386" i="1"/>
  <c r="BD5386" i="1"/>
  <c r="BE5386" i="1"/>
  <c r="AZ5387" i="1"/>
  <c r="BA5387" i="1"/>
  <c r="BB5387" i="1"/>
  <c r="BC5387" i="1"/>
  <c r="BD5387" i="1"/>
  <c r="BE5387" i="1"/>
  <c r="AZ5388" i="1"/>
  <c r="BA5388" i="1"/>
  <c r="BB5388" i="1"/>
  <c r="BC5388" i="1"/>
  <c r="BD5388" i="1"/>
  <c r="BE5388" i="1"/>
  <c r="AZ5389" i="1"/>
  <c r="BA5389" i="1"/>
  <c r="BB5389" i="1"/>
  <c r="BC5389" i="1"/>
  <c r="BD5389" i="1"/>
  <c r="BE5389" i="1"/>
  <c r="AZ5390" i="1"/>
  <c r="BA5390" i="1"/>
  <c r="BB5390" i="1"/>
  <c r="BC5390" i="1"/>
  <c r="BD5390" i="1"/>
  <c r="BE5390" i="1"/>
  <c r="AZ5391" i="1"/>
  <c r="BA5391" i="1"/>
  <c r="BB5391" i="1"/>
  <c r="BC5391" i="1"/>
  <c r="BD5391" i="1"/>
  <c r="BE5391" i="1"/>
  <c r="AZ5392" i="1"/>
  <c r="BA5392" i="1"/>
  <c r="BB5392" i="1"/>
  <c r="BC5392" i="1"/>
  <c r="BD5392" i="1"/>
  <c r="BE5392" i="1"/>
  <c r="AZ5393" i="1"/>
  <c r="BA5393" i="1"/>
  <c r="BB5393" i="1"/>
  <c r="BC5393" i="1"/>
  <c r="BD5393" i="1"/>
  <c r="BE5393" i="1"/>
  <c r="AZ5394" i="1"/>
  <c r="BA5394" i="1"/>
  <c r="BB5394" i="1"/>
  <c r="BC5394" i="1"/>
  <c r="BD5394" i="1"/>
  <c r="BE5394" i="1"/>
  <c r="AZ5395" i="1"/>
  <c r="BA5395" i="1"/>
  <c r="BB5395" i="1"/>
  <c r="BC5395" i="1"/>
  <c r="BD5395" i="1"/>
  <c r="BE5395" i="1"/>
  <c r="AZ5396" i="1"/>
  <c r="BA5396" i="1"/>
  <c r="BB5396" i="1"/>
  <c r="BC5396" i="1"/>
  <c r="BD5396" i="1"/>
  <c r="BE5396" i="1"/>
  <c r="AZ5397" i="1"/>
  <c r="BA5397" i="1"/>
  <c r="BB5397" i="1"/>
  <c r="BC5397" i="1"/>
  <c r="BD5397" i="1"/>
  <c r="BE5397" i="1"/>
  <c r="AZ5398" i="1"/>
  <c r="BA5398" i="1"/>
  <c r="BB5398" i="1"/>
  <c r="BC5398" i="1"/>
  <c r="BD5398" i="1"/>
  <c r="BE5398" i="1"/>
  <c r="AZ5399" i="1"/>
  <c r="BA5399" i="1"/>
  <c r="BB5399" i="1"/>
  <c r="BC5399" i="1"/>
  <c r="BD5399" i="1"/>
  <c r="BE5399" i="1"/>
  <c r="AZ5400" i="1"/>
  <c r="BA5400" i="1"/>
  <c r="BB5400" i="1"/>
  <c r="BC5400" i="1"/>
  <c r="BD5400" i="1"/>
  <c r="BE5400" i="1"/>
  <c r="AZ5401" i="1"/>
  <c r="BA5401" i="1"/>
  <c r="BB5401" i="1"/>
  <c r="BC5401" i="1"/>
  <c r="BD5401" i="1"/>
  <c r="BE5401" i="1"/>
  <c r="AZ5402" i="1"/>
  <c r="BA5402" i="1"/>
  <c r="BB5402" i="1"/>
  <c r="BC5402" i="1"/>
  <c r="BD5402" i="1"/>
  <c r="BE5402" i="1"/>
  <c r="AZ5403" i="1"/>
  <c r="BA5403" i="1"/>
  <c r="BB5403" i="1"/>
  <c r="BC5403" i="1"/>
  <c r="BD5403" i="1"/>
  <c r="BE5403" i="1"/>
  <c r="AZ5404" i="1"/>
  <c r="BA5404" i="1"/>
  <c r="BB5404" i="1"/>
  <c r="BC5404" i="1"/>
  <c r="BD5404" i="1"/>
  <c r="BE5404" i="1"/>
  <c r="AZ5405" i="1"/>
  <c r="BA5405" i="1"/>
  <c r="BB5405" i="1"/>
  <c r="BC5405" i="1"/>
  <c r="BD5405" i="1"/>
  <c r="BE5405" i="1"/>
  <c r="AZ5406" i="1"/>
  <c r="BA5406" i="1"/>
  <c r="BB5406" i="1"/>
  <c r="BC5406" i="1"/>
  <c r="BD5406" i="1"/>
  <c r="BE5406" i="1"/>
  <c r="AZ5407" i="1"/>
  <c r="BA5407" i="1"/>
  <c r="BB5407" i="1"/>
  <c r="BC5407" i="1"/>
  <c r="BD5407" i="1"/>
  <c r="BE5407" i="1"/>
  <c r="AZ5408" i="1"/>
  <c r="BA5408" i="1"/>
  <c r="BB5408" i="1"/>
  <c r="BC5408" i="1"/>
  <c r="BD5408" i="1"/>
  <c r="BE5408" i="1"/>
  <c r="AZ5409" i="1"/>
  <c r="BA5409" i="1"/>
  <c r="BB5409" i="1"/>
  <c r="BC5409" i="1"/>
  <c r="BD5409" i="1"/>
  <c r="BE5409" i="1"/>
  <c r="AZ5410" i="1"/>
  <c r="BA5410" i="1"/>
  <c r="BB5410" i="1"/>
  <c r="BC5410" i="1"/>
  <c r="BD5410" i="1"/>
  <c r="BE5410" i="1"/>
  <c r="AZ5411" i="1"/>
  <c r="BA5411" i="1"/>
  <c r="BB5411" i="1"/>
  <c r="BC5411" i="1"/>
  <c r="BD5411" i="1"/>
  <c r="BE5411" i="1"/>
  <c r="AZ5412" i="1"/>
  <c r="BA5412" i="1"/>
  <c r="BB5412" i="1"/>
  <c r="BC5412" i="1"/>
  <c r="BD5412" i="1"/>
  <c r="BE5412" i="1"/>
  <c r="AZ5413" i="1"/>
  <c r="BA5413" i="1"/>
  <c r="BB5413" i="1"/>
  <c r="BC5413" i="1"/>
  <c r="BD5413" i="1"/>
  <c r="BE5413" i="1"/>
  <c r="AZ5414" i="1"/>
  <c r="BA5414" i="1"/>
  <c r="BB5414" i="1"/>
  <c r="BC5414" i="1"/>
  <c r="BD5414" i="1"/>
  <c r="BE5414" i="1"/>
  <c r="AZ5415" i="1"/>
  <c r="BA5415" i="1"/>
  <c r="BB5415" i="1"/>
  <c r="BC5415" i="1"/>
  <c r="BD5415" i="1"/>
  <c r="BE5415" i="1"/>
  <c r="AZ5416" i="1"/>
  <c r="BA5416" i="1"/>
  <c r="BB5416" i="1"/>
  <c r="BC5416" i="1"/>
  <c r="BD5416" i="1"/>
  <c r="BE5416" i="1"/>
  <c r="AZ5417" i="1"/>
  <c r="BA5417" i="1"/>
  <c r="BB5417" i="1"/>
  <c r="BC5417" i="1"/>
  <c r="BD5417" i="1"/>
  <c r="BE5417" i="1"/>
  <c r="AZ5418" i="1"/>
  <c r="BA5418" i="1"/>
  <c r="BB5418" i="1"/>
  <c r="BC5418" i="1"/>
  <c r="BD5418" i="1"/>
  <c r="BE5418" i="1"/>
  <c r="AZ5419" i="1"/>
  <c r="BA5419" i="1"/>
  <c r="BB5419" i="1"/>
  <c r="BC5419" i="1"/>
  <c r="BD5419" i="1"/>
  <c r="BE5419" i="1"/>
  <c r="AZ5420" i="1"/>
  <c r="BA5420" i="1"/>
  <c r="BB5420" i="1"/>
  <c r="BC5420" i="1"/>
  <c r="BD5420" i="1"/>
  <c r="BE5420" i="1"/>
  <c r="AZ5421" i="1"/>
  <c r="BA5421" i="1"/>
  <c r="BB5421" i="1"/>
  <c r="BC5421" i="1"/>
  <c r="BD5421" i="1"/>
  <c r="BE5421" i="1"/>
  <c r="AZ5422" i="1"/>
  <c r="BA5422" i="1"/>
  <c r="BB5422" i="1"/>
  <c r="BC5422" i="1"/>
  <c r="BD5422" i="1"/>
  <c r="BE5422" i="1"/>
  <c r="AZ5423" i="1"/>
  <c r="BA5423" i="1"/>
  <c r="BB5423" i="1"/>
  <c r="BC5423" i="1"/>
  <c r="BD5423" i="1"/>
  <c r="BE5423" i="1"/>
  <c r="AZ5424" i="1"/>
  <c r="BA5424" i="1"/>
  <c r="BB5424" i="1"/>
  <c r="BC5424" i="1"/>
  <c r="BD5424" i="1"/>
  <c r="BE5424" i="1"/>
  <c r="AZ5425" i="1"/>
  <c r="BA5425" i="1"/>
  <c r="BB5425" i="1"/>
  <c r="BC5425" i="1"/>
  <c r="BD5425" i="1"/>
  <c r="BE5425" i="1"/>
  <c r="AZ5426" i="1"/>
  <c r="BA5426" i="1"/>
  <c r="BB5426" i="1"/>
  <c r="BC5426" i="1"/>
  <c r="BD5426" i="1"/>
  <c r="BE5426" i="1"/>
  <c r="AZ5427" i="1"/>
  <c r="BA5427" i="1"/>
  <c r="BB5427" i="1"/>
  <c r="BC5427" i="1"/>
  <c r="BD5427" i="1"/>
  <c r="BE5427" i="1"/>
  <c r="AZ5428" i="1"/>
  <c r="BA5428" i="1"/>
  <c r="BB5428" i="1"/>
  <c r="BC5428" i="1"/>
  <c r="BD5428" i="1"/>
  <c r="BE5428" i="1"/>
  <c r="AZ5429" i="1"/>
  <c r="BA5429" i="1"/>
  <c r="BB5429" i="1"/>
  <c r="BC5429" i="1"/>
  <c r="BD5429" i="1"/>
  <c r="BE5429" i="1"/>
  <c r="AZ5430" i="1"/>
  <c r="BA5430" i="1"/>
  <c r="BB5430" i="1"/>
  <c r="BC5430" i="1"/>
  <c r="BD5430" i="1"/>
  <c r="BE5430" i="1"/>
  <c r="AZ5431" i="1"/>
  <c r="BA5431" i="1"/>
  <c r="BB5431" i="1"/>
  <c r="BC5431" i="1"/>
  <c r="BD5431" i="1"/>
  <c r="BE5431" i="1"/>
  <c r="AZ5432" i="1"/>
  <c r="BA5432" i="1"/>
  <c r="BB5432" i="1"/>
  <c r="BC5432" i="1"/>
  <c r="BD5432" i="1"/>
  <c r="BE5432" i="1"/>
  <c r="AZ5433" i="1"/>
  <c r="BA5433" i="1"/>
  <c r="BB5433" i="1"/>
  <c r="BC5433" i="1"/>
  <c r="BD5433" i="1"/>
  <c r="BE5433" i="1"/>
  <c r="AZ5434" i="1"/>
  <c r="BA5434" i="1"/>
  <c r="BB5434" i="1"/>
  <c r="BC5434" i="1"/>
  <c r="BD5434" i="1"/>
  <c r="BE5434" i="1"/>
  <c r="AZ5435" i="1"/>
  <c r="BA5435" i="1"/>
  <c r="BB5435" i="1"/>
  <c r="BC5435" i="1"/>
  <c r="BD5435" i="1"/>
  <c r="BE5435" i="1"/>
  <c r="AZ5436" i="1"/>
  <c r="BA5436" i="1"/>
  <c r="BB5436" i="1"/>
  <c r="BC5436" i="1"/>
  <c r="BD5436" i="1"/>
  <c r="BE5436" i="1"/>
  <c r="AZ5437" i="1"/>
  <c r="BA5437" i="1"/>
  <c r="BB5437" i="1"/>
  <c r="BC5437" i="1"/>
  <c r="BD5437" i="1"/>
  <c r="BE5437" i="1"/>
  <c r="AZ5438" i="1"/>
  <c r="BA5438" i="1"/>
  <c r="BB5438" i="1"/>
  <c r="BC5438" i="1"/>
  <c r="BD5438" i="1"/>
  <c r="BE5438" i="1"/>
  <c r="AZ5439" i="1"/>
  <c r="BA5439" i="1"/>
  <c r="BB5439" i="1"/>
  <c r="BC5439" i="1"/>
  <c r="BD5439" i="1"/>
  <c r="BE5439" i="1"/>
  <c r="AZ5440" i="1"/>
  <c r="BA5440" i="1"/>
  <c r="BB5440" i="1"/>
  <c r="BC5440" i="1"/>
  <c r="BD5440" i="1"/>
  <c r="BE5440" i="1"/>
  <c r="AZ5441" i="1"/>
  <c r="BA5441" i="1"/>
  <c r="BB5441" i="1"/>
  <c r="BC5441" i="1"/>
  <c r="BD5441" i="1"/>
  <c r="BE5441" i="1"/>
  <c r="AZ5442" i="1"/>
  <c r="BA5442" i="1"/>
  <c r="BB5442" i="1"/>
  <c r="BC5442" i="1"/>
  <c r="BD5442" i="1"/>
  <c r="BE5442" i="1"/>
  <c r="AZ5443" i="1"/>
  <c r="BA5443" i="1"/>
  <c r="BB5443" i="1"/>
  <c r="BC5443" i="1"/>
  <c r="BD5443" i="1"/>
  <c r="BE5443" i="1"/>
  <c r="AZ5444" i="1"/>
  <c r="BA5444" i="1"/>
  <c r="BB5444" i="1"/>
  <c r="BC5444" i="1"/>
  <c r="BD5444" i="1"/>
  <c r="BE5444" i="1"/>
  <c r="AZ5445" i="1"/>
  <c r="BA5445" i="1"/>
  <c r="BB5445" i="1"/>
  <c r="BC5445" i="1"/>
  <c r="BD5445" i="1"/>
  <c r="BE5445" i="1"/>
  <c r="AZ5446" i="1"/>
  <c r="BA5446" i="1"/>
  <c r="BB5446" i="1"/>
  <c r="BC5446" i="1"/>
  <c r="BD5446" i="1"/>
  <c r="BE5446" i="1"/>
  <c r="AZ5447" i="1"/>
  <c r="BA5447" i="1"/>
  <c r="BB5447" i="1"/>
  <c r="BC5447" i="1"/>
  <c r="BD5447" i="1"/>
  <c r="BE5447" i="1"/>
  <c r="AZ5448" i="1"/>
  <c r="BA5448" i="1"/>
  <c r="BB5448" i="1"/>
  <c r="BC5448" i="1"/>
  <c r="BD5448" i="1"/>
  <c r="BE5448" i="1"/>
  <c r="AZ5449" i="1"/>
  <c r="BA5449" i="1"/>
  <c r="BB5449" i="1"/>
  <c r="BC5449" i="1"/>
  <c r="BD5449" i="1"/>
  <c r="BE5449" i="1"/>
  <c r="AZ5450" i="1"/>
  <c r="BA5450" i="1"/>
  <c r="BB5450" i="1"/>
  <c r="BC5450" i="1"/>
  <c r="BD5450" i="1"/>
  <c r="BE5450" i="1"/>
  <c r="AZ5451" i="1"/>
  <c r="BA5451" i="1"/>
  <c r="BB5451" i="1"/>
  <c r="BC5451" i="1"/>
  <c r="BD5451" i="1"/>
  <c r="BE5451" i="1"/>
  <c r="AZ5452" i="1"/>
  <c r="BA5452" i="1"/>
  <c r="BB5452" i="1"/>
  <c r="BC5452" i="1"/>
  <c r="BD5452" i="1"/>
  <c r="BE5452" i="1"/>
  <c r="AZ5453" i="1"/>
  <c r="BA5453" i="1"/>
  <c r="BB5453" i="1"/>
  <c r="BC5453" i="1"/>
  <c r="BD5453" i="1"/>
  <c r="BE5453" i="1"/>
  <c r="AZ5454" i="1"/>
  <c r="BA5454" i="1"/>
  <c r="BB5454" i="1"/>
  <c r="BC5454" i="1"/>
  <c r="BD5454" i="1"/>
  <c r="BE5454" i="1"/>
  <c r="AZ5455" i="1"/>
  <c r="BA5455" i="1"/>
  <c r="BB5455" i="1"/>
  <c r="BC5455" i="1"/>
  <c r="BD5455" i="1"/>
  <c r="BE5455" i="1"/>
  <c r="AZ5456" i="1"/>
  <c r="BA5456" i="1"/>
  <c r="BB5456" i="1"/>
  <c r="BC5456" i="1"/>
  <c r="BD5456" i="1"/>
  <c r="BE5456" i="1"/>
  <c r="AZ5457" i="1"/>
  <c r="BA5457" i="1"/>
  <c r="BB5457" i="1"/>
  <c r="BC5457" i="1"/>
  <c r="BD5457" i="1"/>
  <c r="BE5457" i="1"/>
  <c r="AZ5458" i="1"/>
  <c r="BA5458" i="1"/>
  <c r="BB5458" i="1"/>
  <c r="BC5458" i="1"/>
  <c r="BD5458" i="1"/>
  <c r="BE5458" i="1"/>
  <c r="AZ5459" i="1"/>
  <c r="BA5459" i="1"/>
  <c r="BB5459" i="1"/>
  <c r="BC5459" i="1"/>
  <c r="BD5459" i="1"/>
  <c r="BE5459" i="1"/>
  <c r="AZ5460" i="1"/>
  <c r="BA5460" i="1"/>
  <c r="BB5460" i="1"/>
  <c r="BC5460" i="1"/>
  <c r="BD5460" i="1"/>
  <c r="BE5460" i="1"/>
  <c r="AZ5461" i="1"/>
  <c r="BA5461" i="1"/>
  <c r="BB5461" i="1"/>
  <c r="BC5461" i="1"/>
  <c r="BD5461" i="1"/>
  <c r="BE5461" i="1"/>
  <c r="AZ5462" i="1"/>
  <c r="BA5462" i="1"/>
  <c r="BB5462" i="1"/>
  <c r="BC5462" i="1"/>
  <c r="BD5462" i="1"/>
  <c r="BE5462" i="1"/>
  <c r="AZ5463" i="1"/>
  <c r="BA5463" i="1"/>
  <c r="BB5463" i="1"/>
  <c r="BC5463" i="1"/>
  <c r="BD5463" i="1"/>
  <c r="BE5463" i="1"/>
  <c r="AZ5464" i="1"/>
  <c r="BA5464" i="1"/>
  <c r="BB5464" i="1"/>
  <c r="BC5464" i="1"/>
  <c r="BD5464" i="1"/>
  <c r="BE5464" i="1"/>
  <c r="AZ5465" i="1"/>
  <c r="BA5465" i="1"/>
  <c r="BB5465" i="1"/>
  <c r="BC5465" i="1"/>
  <c r="BD5465" i="1"/>
  <c r="BE5465" i="1"/>
  <c r="AZ5466" i="1"/>
  <c r="BA5466" i="1"/>
  <c r="BB5466" i="1"/>
  <c r="BC5466" i="1"/>
  <c r="BD5466" i="1"/>
  <c r="BE5466" i="1"/>
  <c r="AZ5467" i="1"/>
  <c r="BA5467" i="1"/>
  <c r="BB5467" i="1"/>
  <c r="BC5467" i="1"/>
  <c r="BD5467" i="1"/>
  <c r="BE5467" i="1"/>
  <c r="AZ5468" i="1"/>
  <c r="BA5468" i="1"/>
  <c r="BB5468" i="1"/>
  <c r="BC5468" i="1"/>
  <c r="BD5468" i="1"/>
  <c r="BE5468" i="1"/>
  <c r="AZ5469" i="1"/>
  <c r="BA5469" i="1"/>
  <c r="BB5469" i="1"/>
  <c r="BC5469" i="1"/>
  <c r="BD5469" i="1"/>
  <c r="BE5469" i="1"/>
  <c r="AZ5470" i="1"/>
  <c r="BA5470" i="1"/>
  <c r="BB5470" i="1"/>
  <c r="BC5470" i="1"/>
  <c r="BD5470" i="1"/>
  <c r="BE5470" i="1"/>
  <c r="AZ5471" i="1"/>
  <c r="BA5471" i="1"/>
  <c r="BB5471" i="1"/>
  <c r="BC5471" i="1"/>
  <c r="BD5471" i="1"/>
  <c r="BE5471" i="1"/>
  <c r="AZ5472" i="1"/>
  <c r="BA5472" i="1"/>
  <c r="BB5472" i="1"/>
  <c r="BC5472" i="1"/>
  <c r="BD5472" i="1"/>
  <c r="BE5472" i="1"/>
  <c r="AZ5473" i="1"/>
  <c r="BA5473" i="1"/>
  <c r="BB5473" i="1"/>
  <c r="BC5473" i="1"/>
  <c r="BD5473" i="1"/>
  <c r="BE5473" i="1"/>
  <c r="AZ5474" i="1"/>
  <c r="BA5474" i="1"/>
  <c r="BB5474" i="1"/>
  <c r="BC5474" i="1"/>
  <c r="BD5474" i="1"/>
  <c r="BE5474" i="1"/>
  <c r="AZ5475" i="1"/>
  <c r="BA5475" i="1"/>
  <c r="BB5475" i="1"/>
  <c r="BC5475" i="1"/>
  <c r="BD5475" i="1"/>
  <c r="BE5475" i="1"/>
  <c r="AZ5476" i="1"/>
  <c r="BA5476" i="1"/>
  <c r="BB5476" i="1"/>
  <c r="BC5476" i="1"/>
  <c r="BD5476" i="1"/>
  <c r="BE5476" i="1"/>
  <c r="AZ5477" i="1"/>
  <c r="BA5477" i="1"/>
  <c r="BB5477" i="1"/>
  <c r="BC5477" i="1"/>
  <c r="BD5477" i="1"/>
  <c r="BE5477" i="1"/>
  <c r="AZ5478" i="1"/>
  <c r="BA5478" i="1"/>
  <c r="BB5478" i="1"/>
  <c r="BC5478" i="1"/>
  <c r="BD5478" i="1"/>
  <c r="BE5478" i="1"/>
  <c r="AZ5479" i="1"/>
  <c r="BA5479" i="1"/>
  <c r="BB5479" i="1"/>
  <c r="BC5479" i="1"/>
  <c r="BD5479" i="1"/>
  <c r="BE5479" i="1"/>
  <c r="AZ5480" i="1"/>
  <c r="BA5480" i="1"/>
  <c r="BB5480" i="1"/>
  <c r="BC5480" i="1"/>
  <c r="BD5480" i="1"/>
  <c r="BE5480" i="1"/>
  <c r="AZ5481" i="1"/>
  <c r="BA5481" i="1"/>
  <c r="BB5481" i="1"/>
  <c r="BC5481" i="1"/>
  <c r="BD5481" i="1"/>
  <c r="BE5481" i="1"/>
  <c r="AZ5482" i="1"/>
  <c r="BA5482" i="1"/>
  <c r="BB5482" i="1"/>
  <c r="BC5482" i="1"/>
  <c r="BD5482" i="1"/>
  <c r="BE5482" i="1"/>
  <c r="AZ5483" i="1"/>
  <c r="BA5483" i="1"/>
  <c r="BB5483" i="1"/>
  <c r="BC5483" i="1"/>
  <c r="BD5483" i="1"/>
  <c r="BE5483" i="1"/>
  <c r="AZ5484" i="1"/>
  <c r="BA5484" i="1"/>
  <c r="BB5484" i="1"/>
  <c r="BC5484" i="1"/>
  <c r="BD5484" i="1"/>
  <c r="BE5484" i="1"/>
  <c r="AZ5485" i="1"/>
  <c r="BA5485" i="1"/>
  <c r="BB5485" i="1"/>
  <c r="BC5485" i="1"/>
  <c r="BD5485" i="1"/>
  <c r="BE5485" i="1"/>
  <c r="AZ5486" i="1"/>
  <c r="BA5486" i="1"/>
  <c r="BB5486" i="1"/>
  <c r="BC5486" i="1"/>
  <c r="BD5486" i="1"/>
  <c r="BE5486" i="1"/>
  <c r="AZ5487" i="1"/>
  <c r="BA5487" i="1"/>
  <c r="BB5487" i="1"/>
  <c r="BC5487" i="1"/>
  <c r="BD5487" i="1"/>
  <c r="BE5487" i="1"/>
  <c r="AZ5488" i="1"/>
  <c r="BA5488" i="1"/>
  <c r="BB5488" i="1"/>
  <c r="BC5488" i="1"/>
  <c r="BD5488" i="1"/>
  <c r="BE5488" i="1"/>
  <c r="AZ5489" i="1"/>
  <c r="BA5489" i="1"/>
  <c r="BB5489" i="1"/>
  <c r="BC5489" i="1"/>
  <c r="BD5489" i="1"/>
  <c r="BE5489" i="1"/>
  <c r="AZ5490" i="1"/>
  <c r="BA5490" i="1"/>
  <c r="BB5490" i="1"/>
  <c r="BC5490" i="1"/>
  <c r="BD5490" i="1"/>
  <c r="BE5490" i="1"/>
  <c r="AZ5491" i="1"/>
  <c r="BA5491" i="1"/>
  <c r="BB5491" i="1"/>
  <c r="BC5491" i="1"/>
  <c r="BD5491" i="1"/>
  <c r="BE5491" i="1"/>
  <c r="AZ5492" i="1"/>
  <c r="BA5492" i="1"/>
  <c r="BB5492" i="1"/>
  <c r="BC5492" i="1"/>
  <c r="BD5492" i="1"/>
  <c r="BE5492" i="1"/>
  <c r="AZ5493" i="1"/>
  <c r="BA5493" i="1"/>
  <c r="BB5493" i="1"/>
  <c r="BC5493" i="1"/>
  <c r="BD5493" i="1"/>
  <c r="BE5493" i="1"/>
  <c r="AZ5494" i="1"/>
  <c r="BA5494" i="1"/>
  <c r="BB5494" i="1"/>
  <c r="BC5494" i="1"/>
  <c r="BD5494" i="1"/>
  <c r="BE5494" i="1"/>
  <c r="AZ5495" i="1"/>
  <c r="BA5495" i="1"/>
  <c r="BB5495" i="1"/>
  <c r="BC5495" i="1"/>
  <c r="BD5495" i="1"/>
  <c r="BE5495" i="1"/>
  <c r="AZ5496" i="1"/>
  <c r="BA5496" i="1"/>
  <c r="BB5496" i="1"/>
  <c r="BC5496" i="1"/>
  <c r="BD5496" i="1"/>
  <c r="BE5496" i="1"/>
  <c r="AZ5497" i="1"/>
  <c r="BA5497" i="1"/>
  <c r="BB5497" i="1"/>
  <c r="BC5497" i="1"/>
  <c r="BD5497" i="1"/>
  <c r="BE5497" i="1"/>
  <c r="AZ5498" i="1"/>
  <c r="BA5498" i="1"/>
  <c r="BB5498" i="1"/>
  <c r="BC5498" i="1"/>
  <c r="BD5498" i="1"/>
  <c r="BE5498" i="1"/>
  <c r="AZ5499" i="1"/>
  <c r="BA5499" i="1"/>
  <c r="BB5499" i="1"/>
  <c r="BC5499" i="1"/>
  <c r="BD5499" i="1"/>
  <c r="BE5499" i="1"/>
  <c r="AZ5500" i="1"/>
  <c r="BA5500" i="1"/>
  <c r="BB5500" i="1"/>
  <c r="BC5500" i="1"/>
  <c r="BD5500" i="1"/>
  <c r="BE5500" i="1"/>
  <c r="AZ5501" i="1"/>
  <c r="BA5501" i="1"/>
  <c r="BB5501" i="1"/>
  <c r="BC5501" i="1"/>
  <c r="BD5501" i="1"/>
  <c r="BE5501" i="1"/>
  <c r="AZ5502" i="1"/>
  <c r="BA5502" i="1"/>
  <c r="BB5502" i="1"/>
  <c r="BC5502" i="1"/>
  <c r="BD5502" i="1"/>
  <c r="BE5502" i="1"/>
  <c r="AZ5503" i="1"/>
  <c r="BA5503" i="1"/>
  <c r="BB5503" i="1"/>
  <c r="BC5503" i="1"/>
  <c r="BD5503" i="1"/>
  <c r="BE5503" i="1"/>
  <c r="AZ5504" i="1"/>
  <c r="BA5504" i="1"/>
  <c r="BB5504" i="1"/>
  <c r="BC5504" i="1"/>
  <c r="BD5504" i="1"/>
  <c r="BE5504" i="1"/>
  <c r="AZ5505" i="1"/>
  <c r="BA5505" i="1"/>
  <c r="BB5505" i="1"/>
  <c r="BC5505" i="1"/>
  <c r="BD5505" i="1"/>
  <c r="BE5505" i="1"/>
  <c r="AZ5506" i="1"/>
  <c r="BA5506" i="1"/>
  <c r="BB5506" i="1"/>
  <c r="BC5506" i="1"/>
  <c r="BD5506" i="1"/>
  <c r="BE5506" i="1"/>
  <c r="AZ5507" i="1"/>
  <c r="BA5507" i="1"/>
  <c r="BB5507" i="1"/>
  <c r="BC5507" i="1"/>
  <c r="BD5507" i="1"/>
  <c r="BE5507" i="1"/>
  <c r="AZ5508" i="1"/>
  <c r="BA5508" i="1"/>
  <c r="BB5508" i="1"/>
  <c r="BC5508" i="1"/>
  <c r="BD5508" i="1"/>
  <c r="BE5508" i="1"/>
  <c r="AZ5509" i="1"/>
  <c r="BA5509" i="1"/>
  <c r="BB5509" i="1"/>
  <c r="BC5509" i="1"/>
  <c r="BD5509" i="1"/>
  <c r="BE5509" i="1"/>
  <c r="AZ5510" i="1"/>
  <c r="BA5510" i="1"/>
  <c r="BB5510" i="1"/>
  <c r="BC5510" i="1"/>
  <c r="BD5510" i="1"/>
  <c r="BE5510" i="1"/>
  <c r="AZ5511" i="1"/>
  <c r="BA5511" i="1"/>
  <c r="BB5511" i="1"/>
  <c r="BC5511" i="1"/>
  <c r="BD5511" i="1"/>
  <c r="BE5511" i="1"/>
  <c r="AZ5512" i="1"/>
  <c r="BA5512" i="1"/>
  <c r="BB5512" i="1"/>
  <c r="BC5512" i="1"/>
  <c r="BD5512" i="1"/>
  <c r="BE5512" i="1"/>
  <c r="AZ5513" i="1"/>
  <c r="BA5513" i="1"/>
  <c r="BB5513" i="1"/>
  <c r="BC5513" i="1"/>
  <c r="BD5513" i="1"/>
  <c r="BE5513" i="1"/>
  <c r="AZ5514" i="1"/>
  <c r="BA5514" i="1"/>
  <c r="BB5514" i="1"/>
  <c r="BC5514" i="1"/>
  <c r="BD5514" i="1"/>
  <c r="BE5514" i="1"/>
  <c r="AZ5515" i="1"/>
  <c r="BA5515" i="1"/>
  <c r="BB5515" i="1"/>
  <c r="BC5515" i="1"/>
  <c r="BD5515" i="1"/>
  <c r="BE5515" i="1"/>
  <c r="AZ5516" i="1"/>
  <c r="BA5516" i="1"/>
  <c r="BB5516" i="1"/>
  <c r="BC5516" i="1"/>
  <c r="BD5516" i="1"/>
  <c r="BE5516" i="1"/>
  <c r="AZ5517" i="1"/>
  <c r="BA5517" i="1"/>
  <c r="BB5517" i="1"/>
  <c r="BC5517" i="1"/>
  <c r="BD5517" i="1"/>
  <c r="BE5517" i="1"/>
  <c r="AZ5518" i="1"/>
  <c r="BA5518" i="1"/>
  <c r="BB5518" i="1"/>
  <c r="BC5518" i="1"/>
  <c r="BD5518" i="1"/>
  <c r="BE5518" i="1"/>
  <c r="AZ5519" i="1"/>
  <c r="BA5519" i="1"/>
  <c r="BB5519" i="1"/>
  <c r="BC5519" i="1"/>
  <c r="BD5519" i="1"/>
  <c r="BE5519" i="1"/>
  <c r="AZ5520" i="1"/>
  <c r="BA5520" i="1"/>
  <c r="BB5520" i="1"/>
  <c r="BC5520" i="1"/>
  <c r="BD5520" i="1"/>
  <c r="BE5520" i="1"/>
  <c r="AZ5521" i="1"/>
  <c r="BA5521" i="1"/>
  <c r="BB5521" i="1"/>
  <c r="BC5521" i="1"/>
  <c r="BD5521" i="1"/>
  <c r="BE5521" i="1"/>
  <c r="AZ5522" i="1"/>
  <c r="BA5522" i="1"/>
  <c r="BB5522" i="1"/>
  <c r="BC5522" i="1"/>
  <c r="BD5522" i="1"/>
  <c r="BE5522" i="1"/>
  <c r="AZ5523" i="1"/>
  <c r="BA5523" i="1"/>
  <c r="BB5523" i="1"/>
  <c r="BC5523" i="1"/>
  <c r="BD5523" i="1"/>
  <c r="BE5523" i="1"/>
  <c r="AZ5524" i="1"/>
  <c r="BA5524" i="1"/>
  <c r="BB5524" i="1"/>
  <c r="BC5524" i="1"/>
  <c r="BD5524" i="1"/>
  <c r="BE5524" i="1"/>
  <c r="AZ5525" i="1"/>
  <c r="BA5525" i="1"/>
  <c r="BB5525" i="1"/>
  <c r="BC5525" i="1"/>
  <c r="BD5525" i="1"/>
  <c r="BE5525" i="1"/>
  <c r="AZ5526" i="1"/>
  <c r="BA5526" i="1"/>
  <c r="BB5526" i="1"/>
  <c r="BC5526" i="1"/>
  <c r="BD5526" i="1"/>
  <c r="BE5526" i="1"/>
  <c r="AZ5527" i="1"/>
  <c r="BA5527" i="1"/>
  <c r="BB5527" i="1"/>
  <c r="BC5527" i="1"/>
  <c r="BD5527" i="1"/>
  <c r="BE5527" i="1"/>
  <c r="AZ5528" i="1"/>
  <c r="BA5528" i="1"/>
  <c r="BB5528" i="1"/>
  <c r="BC5528" i="1"/>
  <c r="BD5528" i="1"/>
  <c r="BE5528" i="1"/>
  <c r="AZ5529" i="1"/>
  <c r="BA5529" i="1"/>
  <c r="BB5529" i="1"/>
  <c r="BC5529" i="1"/>
  <c r="BD5529" i="1"/>
  <c r="BE5529" i="1"/>
  <c r="AZ5530" i="1"/>
  <c r="BA5530" i="1"/>
  <c r="BB5530" i="1"/>
  <c r="BC5530" i="1"/>
  <c r="BD5530" i="1"/>
  <c r="BE5530" i="1"/>
  <c r="AZ5531" i="1"/>
  <c r="BA5531" i="1"/>
  <c r="BB5531" i="1"/>
  <c r="BC5531" i="1"/>
  <c r="BD5531" i="1"/>
  <c r="BE5531" i="1"/>
  <c r="AZ5532" i="1"/>
  <c r="BA5532" i="1"/>
  <c r="BB5532" i="1"/>
  <c r="BC5532" i="1"/>
  <c r="BD5532" i="1"/>
  <c r="BE5532" i="1"/>
  <c r="AZ5533" i="1"/>
  <c r="BA5533" i="1"/>
  <c r="BB5533" i="1"/>
  <c r="BC5533" i="1"/>
  <c r="BD5533" i="1"/>
  <c r="BE5533" i="1"/>
  <c r="AZ5534" i="1"/>
  <c r="BA5534" i="1"/>
  <c r="BB5534" i="1"/>
  <c r="BC5534" i="1"/>
  <c r="BD5534" i="1"/>
  <c r="BE5534" i="1"/>
  <c r="AZ5535" i="1"/>
  <c r="BA5535" i="1"/>
  <c r="BB5535" i="1"/>
  <c r="BC5535" i="1"/>
  <c r="BD5535" i="1"/>
  <c r="BE5535" i="1"/>
  <c r="AZ5536" i="1"/>
  <c r="BA5536" i="1"/>
  <c r="BB5536" i="1"/>
  <c r="BC5536" i="1"/>
  <c r="BD5536" i="1"/>
  <c r="BE5536" i="1"/>
  <c r="AZ5537" i="1"/>
  <c r="BA5537" i="1"/>
  <c r="BB5537" i="1"/>
  <c r="BC5537" i="1"/>
  <c r="BD5537" i="1"/>
  <c r="BE5537" i="1"/>
  <c r="AZ5538" i="1"/>
  <c r="BA5538" i="1"/>
  <c r="BB5538" i="1"/>
  <c r="BC5538" i="1"/>
  <c r="BD5538" i="1"/>
  <c r="BE5538" i="1"/>
  <c r="AZ5539" i="1"/>
  <c r="BA5539" i="1"/>
  <c r="BB5539" i="1"/>
  <c r="BC5539" i="1"/>
  <c r="BD5539" i="1"/>
  <c r="BE5539" i="1"/>
  <c r="AZ5540" i="1"/>
  <c r="BA5540" i="1"/>
  <c r="BB5540" i="1"/>
  <c r="BC5540" i="1"/>
  <c r="BD5540" i="1"/>
  <c r="BE5540" i="1"/>
  <c r="AZ5541" i="1"/>
  <c r="BA5541" i="1"/>
  <c r="BB5541" i="1"/>
  <c r="BC5541" i="1"/>
  <c r="BD5541" i="1"/>
  <c r="BE5541" i="1"/>
  <c r="AZ5542" i="1"/>
  <c r="BA5542" i="1"/>
  <c r="BB5542" i="1"/>
  <c r="BC5542" i="1"/>
  <c r="BD5542" i="1"/>
  <c r="BE5542" i="1"/>
  <c r="AZ5543" i="1"/>
  <c r="BA5543" i="1"/>
  <c r="BB5543" i="1"/>
  <c r="BC5543" i="1"/>
  <c r="BD5543" i="1"/>
  <c r="BE5543" i="1"/>
  <c r="AZ5544" i="1"/>
  <c r="BA5544" i="1"/>
  <c r="BB5544" i="1"/>
  <c r="BC5544" i="1"/>
  <c r="BD5544" i="1"/>
  <c r="BE5544" i="1"/>
  <c r="AZ5545" i="1"/>
  <c r="BA5545" i="1"/>
  <c r="BB5545" i="1"/>
  <c r="BC5545" i="1"/>
  <c r="BD5545" i="1"/>
  <c r="BE5545" i="1"/>
  <c r="AZ5546" i="1"/>
  <c r="BA5546" i="1"/>
  <c r="BB5546" i="1"/>
  <c r="BC5546" i="1"/>
  <c r="BD5546" i="1"/>
  <c r="BE5546" i="1"/>
  <c r="AZ5547" i="1"/>
  <c r="BA5547" i="1"/>
  <c r="BB5547" i="1"/>
  <c r="BC5547" i="1"/>
  <c r="BD5547" i="1"/>
  <c r="BE5547" i="1"/>
  <c r="AZ5548" i="1"/>
  <c r="BA5548" i="1"/>
  <c r="BB5548" i="1"/>
  <c r="BC5548" i="1"/>
  <c r="BD5548" i="1"/>
  <c r="BE5548" i="1"/>
  <c r="AZ5549" i="1"/>
  <c r="BA5549" i="1"/>
  <c r="BB5549" i="1"/>
  <c r="BC5549" i="1"/>
  <c r="BD5549" i="1"/>
  <c r="BE5549" i="1"/>
  <c r="AZ5550" i="1"/>
  <c r="BA5550" i="1"/>
  <c r="BB5550" i="1"/>
  <c r="BC5550" i="1"/>
  <c r="BD5550" i="1"/>
  <c r="BE5550" i="1"/>
  <c r="AZ5551" i="1"/>
  <c r="BA5551" i="1"/>
  <c r="BB5551" i="1"/>
  <c r="BC5551" i="1"/>
  <c r="BD5551" i="1"/>
  <c r="BE5551" i="1"/>
  <c r="AZ5552" i="1"/>
  <c r="BA5552" i="1"/>
  <c r="BB5552" i="1"/>
  <c r="BC5552" i="1"/>
  <c r="BD5552" i="1"/>
  <c r="BE5552" i="1"/>
  <c r="AZ5553" i="1"/>
  <c r="BA5553" i="1"/>
  <c r="BB5553" i="1"/>
  <c r="BC5553" i="1"/>
  <c r="BD5553" i="1"/>
  <c r="BE5553" i="1"/>
  <c r="AZ5554" i="1"/>
  <c r="BA5554" i="1"/>
  <c r="BB5554" i="1"/>
  <c r="BC5554" i="1"/>
  <c r="BD5554" i="1"/>
  <c r="BE5554" i="1"/>
  <c r="AZ5555" i="1"/>
  <c r="BA5555" i="1"/>
  <c r="BB5555" i="1"/>
  <c r="BC5555" i="1"/>
  <c r="BD5555" i="1"/>
  <c r="BE5555" i="1"/>
  <c r="AZ5556" i="1"/>
  <c r="BA5556" i="1"/>
  <c r="BB5556" i="1"/>
  <c r="BC5556" i="1"/>
  <c r="BD5556" i="1"/>
  <c r="BE5556" i="1"/>
  <c r="AZ5557" i="1"/>
  <c r="BA5557" i="1"/>
  <c r="BB5557" i="1"/>
  <c r="BC5557" i="1"/>
  <c r="BD5557" i="1"/>
  <c r="BE5557" i="1"/>
  <c r="AZ5558" i="1"/>
  <c r="BA5558" i="1"/>
  <c r="BB5558" i="1"/>
  <c r="BC5558" i="1"/>
  <c r="BD5558" i="1"/>
  <c r="BE5558" i="1"/>
  <c r="AZ5559" i="1"/>
  <c r="BA5559" i="1"/>
  <c r="BB5559" i="1"/>
  <c r="BC5559" i="1"/>
  <c r="BD5559" i="1"/>
  <c r="BE5559" i="1"/>
  <c r="AZ5560" i="1"/>
  <c r="BA5560" i="1"/>
  <c r="BB5560" i="1"/>
  <c r="BC5560" i="1"/>
  <c r="BD5560" i="1"/>
  <c r="BE5560" i="1"/>
  <c r="AZ5561" i="1"/>
  <c r="BA5561" i="1"/>
  <c r="BB5561" i="1"/>
  <c r="BC5561" i="1"/>
  <c r="BD5561" i="1"/>
  <c r="BE5561" i="1"/>
  <c r="AZ5562" i="1"/>
  <c r="BA5562" i="1"/>
  <c r="BB5562" i="1"/>
  <c r="BC5562" i="1"/>
  <c r="BD5562" i="1"/>
  <c r="BE5562" i="1"/>
  <c r="AZ5563" i="1"/>
  <c r="BA5563" i="1"/>
  <c r="BB5563" i="1"/>
  <c r="BC5563" i="1"/>
  <c r="BD5563" i="1"/>
  <c r="BE5563" i="1"/>
  <c r="AZ5564" i="1"/>
  <c r="BA5564" i="1"/>
  <c r="BB5564" i="1"/>
  <c r="BC5564" i="1"/>
  <c r="BD5564" i="1"/>
  <c r="BE5564" i="1"/>
  <c r="AZ5565" i="1"/>
  <c r="BA5565" i="1"/>
  <c r="BB5565" i="1"/>
  <c r="BC5565" i="1"/>
  <c r="BD5565" i="1"/>
  <c r="BE5565" i="1"/>
  <c r="AZ5566" i="1"/>
  <c r="BA5566" i="1"/>
  <c r="BB5566" i="1"/>
  <c r="BC5566" i="1"/>
  <c r="BD5566" i="1"/>
  <c r="BE5566" i="1"/>
  <c r="AZ5567" i="1"/>
  <c r="BA5567" i="1"/>
  <c r="BB5567" i="1"/>
  <c r="BC5567" i="1"/>
  <c r="BD5567" i="1"/>
  <c r="BE5567" i="1"/>
  <c r="AZ5568" i="1"/>
  <c r="BA5568" i="1"/>
  <c r="BB5568" i="1"/>
  <c r="BC5568" i="1"/>
  <c r="BD5568" i="1"/>
  <c r="BE5568" i="1"/>
  <c r="AZ5569" i="1"/>
  <c r="BA5569" i="1"/>
  <c r="BB5569" i="1"/>
  <c r="BC5569" i="1"/>
  <c r="BD5569" i="1"/>
  <c r="BE5569" i="1"/>
  <c r="AZ5570" i="1"/>
  <c r="BA5570" i="1"/>
  <c r="BB5570" i="1"/>
  <c r="BC5570" i="1"/>
  <c r="BD5570" i="1"/>
  <c r="BE5570" i="1"/>
  <c r="AZ5571" i="1"/>
  <c r="BA5571" i="1"/>
  <c r="BB5571" i="1"/>
  <c r="BC5571" i="1"/>
  <c r="BD5571" i="1"/>
  <c r="BE5571" i="1"/>
  <c r="AZ5572" i="1"/>
  <c r="BA5572" i="1"/>
  <c r="BB5572" i="1"/>
  <c r="BC5572" i="1"/>
  <c r="BD5572" i="1"/>
  <c r="BE5572" i="1"/>
  <c r="AZ5573" i="1"/>
  <c r="BA5573" i="1"/>
  <c r="BB5573" i="1"/>
  <c r="BC5573" i="1"/>
  <c r="BD5573" i="1"/>
  <c r="BE5573" i="1"/>
  <c r="AZ5574" i="1"/>
  <c r="BA5574" i="1"/>
  <c r="BB5574" i="1"/>
  <c r="BC5574" i="1"/>
  <c r="BD5574" i="1"/>
  <c r="BE5574" i="1"/>
  <c r="AZ5575" i="1"/>
  <c r="BA5575" i="1"/>
  <c r="BB5575" i="1"/>
  <c r="BC5575" i="1"/>
  <c r="BD5575" i="1"/>
  <c r="BE5575" i="1"/>
  <c r="AZ5576" i="1"/>
  <c r="BA5576" i="1"/>
  <c r="BB5576" i="1"/>
  <c r="BC5576" i="1"/>
  <c r="BD5576" i="1"/>
  <c r="BE5576" i="1"/>
  <c r="AZ5577" i="1"/>
  <c r="BA5577" i="1"/>
  <c r="BB5577" i="1"/>
  <c r="BC5577" i="1"/>
  <c r="BD5577" i="1"/>
  <c r="BE5577" i="1"/>
  <c r="AZ5578" i="1"/>
  <c r="BA5578" i="1"/>
  <c r="BB5578" i="1"/>
  <c r="BC5578" i="1"/>
  <c r="BD5578" i="1"/>
  <c r="BE5578" i="1"/>
  <c r="AZ5579" i="1"/>
  <c r="BA5579" i="1"/>
  <c r="BB5579" i="1"/>
  <c r="BC5579" i="1"/>
  <c r="BD5579" i="1"/>
  <c r="BE5579" i="1"/>
  <c r="AZ5580" i="1"/>
  <c r="BA5580" i="1"/>
  <c r="BB5580" i="1"/>
  <c r="BC5580" i="1"/>
  <c r="BD5580" i="1"/>
  <c r="BE5580" i="1"/>
  <c r="AZ5581" i="1"/>
  <c r="BA5581" i="1"/>
  <c r="BB5581" i="1"/>
  <c r="BC5581" i="1"/>
  <c r="BD5581" i="1"/>
  <c r="BE5581" i="1"/>
  <c r="AZ5582" i="1"/>
  <c r="BA5582" i="1"/>
  <c r="BB5582" i="1"/>
  <c r="BC5582" i="1"/>
  <c r="BD5582" i="1"/>
  <c r="BE5582" i="1"/>
  <c r="AZ5583" i="1"/>
  <c r="BA5583" i="1"/>
  <c r="BB5583" i="1"/>
  <c r="BC5583" i="1"/>
  <c r="BD5583" i="1"/>
  <c r="BE5583" i="1"/>
  <c r="AZ5584" i="1"/>
  <c r="BA5584" i="1"/>
  <c r="BB5584" i="1"/>
  <c r="BC5584" i="1"/>
  <c r="BD5584" i="1"/>
  <c r="BE5584" i="1"/>
  <c r="AZ5585" i="1"/>
  <c r="BA5585" i="1"/>
  <c r="BB5585" i="1"/>
  <c r="BC5585" i="1"/>
  <c r="BD5585" i="1"/>
  <c r="BE5585" i="1"/>
  <c r="AZ5586" i="1"/>
  <c r="BA5586" i="1"/>
  <c r="BB5586" i="1"/>
  <c r="BC5586" i="1"/>
  <c r="BD5586" i="1"/>
  <c r="BE5586" i="1"/>
  <c r="AZ5587" i="1"/>
  <c r="BA5587" i="1"/>
  <c r="BB5587" i="1"/>
  <c r="BC5587" i="1"/>
  <c r="BD5587" i="1"/>
  <c r="BE5587" i="1"/>
  <c r="AZ5588" i="1"/>
  <c r="BA5588" i="1"/>
  <c r="BB5588" i="1"/>
  <c r="BC5588" i="1"/>
  <c r="BD5588" i="1"/>
  <c r="BE5588" i="1"/>
  <c r="AZ5589" i="1"/>
  <c r="BA5589" i="1"/>
  <c r="BB5589" i="1"/>
  <c r="BC5589" i="1"/>
  <c r="BD5589" i="1"/>
  <c r="BE5589" i="1"/>
  <c r="AZ5590" i="1"/>
  <c r="BA5590" i="1"/>
  <c r="BB5590" i="1"/>
  <c r="BC5590" i="1"/>
  <c r="BD5590" i="1"/>
  <c r="BE5590" i="1"/>
  <c r="AZ5591" i="1"/>
  <c r="BA5591" i="1"/>
  <c r="BB5591" i="1"/>
  <c r="BC5591" i="1"/>
  <c r="BD5591" i="1"/>
  <c r="BE5591" i="1"/>
  <c r="AZ5592" i="1"/>
  <c r="BA5592" i="1"/>
  <c r="BB5592" i="1"/>
  <c r="BC5592" i="1"/>
  <c r="BD5592" i="1"/>
  <c r="BE5592" i="1"/>
  <c r="AZ5593" i="1"/>
  <c r="BA5593" i="1"/>
  <c r="BB5593" i="1"/>
  <c r="BC5593" i="1"/>
  <c r="BD5593" i="1"/>
  <c r="BE5593" i="1"/>
  <c r="AZ5594" i="1"/>
  <c r="BA5594" i="1"/>
  <c r="BB5594" i="1"/>
  <c r="BC5594" i="1"/>
  <c r="BD5594" i="1"/>
  <c r="BE5594" i="1"/>
  <c r="AZ5595" i="1"/>
  <c r="BA5595" i="1"/>
  <c r="BB5595" i="1"/>
  <c r="BC5595" i="1"/>
  <c r="BD5595" i="1"/>
  <c r="BE5595" i="1"/>
  <c r="AZ5596" i="1"/>
  <c r="BA5596" i="1"/>
  <c r="BB5596" i="1"/>
  <c r="BC5596" i="1"/>
  <c r="BD5596" i="1"/>
  <c r="BE5596" i="1"/>
  <c r="AZ5597" i="1"/>
  <c r="BA5597" i="1"/>
  <c r="BB5597" i="1"/>
  <c r="BC5597" i="1"/>
  <c r="BD5597" i="1"/>
  <c r="BE5597" i="1"/>
  <c r="AZ5598" i="1"/>
  <c r="BA5598" i="1"/>
  <c r="BB5598" i="1"/>
  <c r="BC5598" i="1"/>
  <c r="BD5598" i="1"/>
  <c r="BE5598" i="1"/>
  <c r="AZ5599" i="1"/>
  <c r="BA5599" i="1"/>
  <c r="BB5599" i="1"/>
  <c r="BC5599" i="1"/>
  <c r="BD5599" i="1"/>
  <c r="BE5599" i="1"/>
  <c r="AZ5600" i="1"/>
  <c r="BA5600" i="1"/>
  <c r="BB5600" i="1"/>
  <c r="BC5600" i="1"/>
  <c r="BD5600" i="1"/>
  <c r="BE5600" i="1"/>
  <c r="AZ5601" i="1"/>
  <c r="BA5601" i="1"/>
  <c r="BB5601" i="1"/>
  <c r="BC5601" i="1"/>
  <c r="BD5601" i="1"/>
  <c r="BE5601" i="1"/>
  <c r="AZ5602" i="1"/>
  <c r="BA5602" i="1"/>
  <c r="BB5602" i="1"/>
  <c r="BC5602" i="1"/>
  <c r="BD5602" i="1"/>
  <c r="BE5602" i="1"/>
  <c r="AZ5603" i="1"/>
  <c r="BA5603" i="1"/>
  <c r="BB5603" i="1"/>
  <c r="BC5603" i="1"/>
  <c r="BD5603" i="1"/>
  <c r="BE5603" i="1"/>
  <c r="AZ5604" i="1"/>
  <c r="BA5604" i="1"/>
  <c r="BB5604" i="1"/>
  <c r="BC5604" i="1"/>
  <c r="BD5604" i="1"/>
  <c r="BE5604" i="1"/>
  <c r="AZ5605" i="1"/>
  <c r="BA5605" i="1"/>
  <c r="BB5605" i="1"/>
  <c r="BC5605" i="1"/>
  <c r="BD5605" i="1"/>
  <c r="BE5605" i="1"/>
  <c r="AZ5606" i="1"/>
  <c r="BA5606" i="1"/>
  <c r="BB5606" i="1"/>
  <c r="BC5606" i="1"/>
  <c r="BD5606" i="1"/>
  <c r="BE5606" i="1"/>
  <c r="AZ5607" i="1"/>
  <c r="BA5607" i="1"/>
  <c r="BB5607" i="1"/>
  <c r="BC5607" i="1"/>
  <c r="BD5607" i="1"/>
  <c r="BE5607" i="1"/>
  <c r="AZ5608" i="1"/>
  <c r="BA5608" i="1"/>
  <c r="BB5608" i="1"/>
  <c r="BC5608" i="1"/>
  <c r="BD5608" i="1"/>
  <c r="BE5608" i="1"/>
  <c r="AZ5609" i="1"/>
  <c r="BA5609" i="1"/>
  <c r="BB5609" i="1"/>
  <c r="BC5609" i="1"/>
  <c r="BD5609" i="1"/>
  <c r="BE5609" i="1"/>
  <c r="AZ5610" i="1"/>
  <c r="BA5610" i="1"/>
  <c r="BB5610" i="1"/>
  <c r="BC5610" i="1"/>
  <c r="BD5610" i="1"/>
  <c r="BE5610" i="1"/>
  <c r="AZ5611" i="1"/>
  <c r="BA5611" i="1"/>
  <c r="BB5611" i="1"/>
  <c r="BC5611" i="1"/>
  <c r="BD5611" i="1"/>
  <c r="BE5611" i="1"/>
  <c r="AZ5612" i="1"/>
  <c r="BA5612" i="1"/>
  <c r="BB5612" i="1"/>
  <c r="BC5612" i="1"/>
  <c r="BD5612" i="1"/>
  <c r="BE5612" i="1"/>
  <c r="AZ5613" i="1"/>
  <c r="BA5613" i="1"/>
  <c r="BB5613" i="1"/>
  <c r="BC5613" i="1"/>
  <c r="BD5613" i="1"/>
  <c r="BE5613" i="1"/>
  <c r="AZ5614" i="1"/>
  <c r="BA5614" i="1"/>
  <c r="BB5614" i="1"/>
  <c r="BC5614" i="1"/>
  <c r="BD5614" i="1"/>
  <c r="BE5614" i="1"/>
  <c r="AZ5615" i="1"/>
  <c r="BA5615" i="1"/>
  <c r="BB5615" i="1"/>
  <c r="BC5615" i="1"/>
  <c r="BD5615" i="1"/>
  <c r="BE5615" i="1"/>
  <c r="AZ5616" i="1"/>
  <c r="BA5616" i="1"/>
  <c r="BB5616" i="1"/>
  <c r="BC5616" i="1"/>
  <c r="BD5616" i="1"/>
  <c r="BE5616" i="1"/>
  <c r="AZ5617" i="1"/>
  <c r="BA5617" i="1"/>
  <c r="BB5617" i="1"/>
  <c r="BC5617" i="1"/>
  <c r="BD5617" i="1"/>
  <c r="BE5617" i="1"/>
  <c r="AZ5618" i="1"/>
  <c r="BA5618" i="1"/>
  <c r="BB5618" i="1"/>
  <c r="BC5618" i="1"/>
  <c r="BD5618" i="1"/>
  <c r="BE5618" i="1"/>
  <c r="AZ5619" i="1"/>
  <c r="BA5619" i="1"/>
  <c r="BB5619" i="1"/>
  <c r="BC5619" i="1"/>
  <c r="BD5619" i="1"/>
  <c r="BE5619" i="1"/>
  <c r="AZ5620" i="1"/>
  <c r="BA5620" i="1"/>
  <c r="BB5620" i="1"/>
  <c r="BC5620" i="1"/>
  <c r="BD5620" i="1"/>
  <c r="BE5620" i="1"/>
  <c r="AZ5621" i="1"/>
  <c r="BA5621" i="1"/>
  <c r="BB5621" i="1"/>
  <c r="BC5621" i="1"/>
  <c r="BD5621" i="1"/>
  <c r="BE5621" i="1"/>
  <c r="AZ5622" i="1"/>
  <c r="BA5622" i="1"/>
  <c r="BB5622" i="1"/>
  <c r="BC5622" i="1"/>
  <c r="BD5622" i="1"/>
  <c r="BE5622" i="1"/>
  <c r="AZ5623" i="1"/>
  <c r="BA5623" i="1"/>
  <c r="BB5623" i="1"/>
  <c r="BC5623" i="1"/>
  <c r="BD5623" i="1"/>
  <c r="BE5623" i="1"/>
  <c r="AZ5624" i="1"/>
  <c r="BA5624" i="1"/>
  <c r="BB5624" i="1"/>
  <c r="BC5624" i="1"/>
  <c r="BD5624" i="1"/>
  <c r="BE5624" i="1"/>
  <c r="AZ5625" i="1"/>
  <c r="BA5625" i="1"/>
  <c r="BB5625" i="1"/>
  <c r="BC5625" i="1"/>
  <c r="BD5625" i="1"/>
  <c r="BE5625" i="1"/>
  <c r="AZ5626" i="1"/>
  <c r="BA5626" i="1"/>
  <c r="BB5626" i="1"/>
  <c r="BC5626" i="1"/>
  <c r="BD5626" i="1"/>
  <c r="BE5626" i="1"/>
  <c r="AZ5627" i="1"/>
  <c r="BA5627" i="1"/>
  <c r="BB5627" i="1"/>
  <c r="BC5627" i="1"/>
  <c r="BD5627" i="1"/>
  <c r="BE5627" i="1"/>
  <c r="AZ5628" i="1"/>
  <c r="BA5628" i="1"/>
  <c r="BB5628" i="1"/>
  <c r="BC5628" i="1"/>
  <c r="BD5628" i="1"/>
  <c r="BE5628" i="1"/>
  <c r="AZ5629" i="1"/>
  <c r="BA5629" i="1"/>
  <c r="BB5629" i="1"/>
  <c r="BC5629" i="1"/>
  <c r="BD5629" i="1"/>
  <c r="BE5629" i="1"/>
  <c r="AZ5630" i="1"/>
  <c r="BA5630" i="1"/>
  <c r="BB5630" i="1"/>
  <c r="BC5630" i="1"/>
  <c r="BD5630" i="1"/>
  <c r="BE5630" i="1"/>
  <c r="AZ5631" i="1"/>
  <c r="BA5631" i="1"/>
  <c r="BB5631" i="1"/>
  <c r="BC5631" i="1"/>
  <c r="BD5631" i="1"/>
  <c r="BE5631" i="1"/>
  <c r="AZ5632" i="1"/>
  <c r="BA5632" i="1"/>
  <c r="BB5632" i="1"/>
  <c r="BC5632" i="1"/>
  <c r="BD5632" i="1"/>
  <c r="BE5632" i="1"/>
  <c r="AZ5633" i="1"/>
  <c r="BA5633" i="1"/>
  <c r="BB5633" i="1"/>
  <c r="BC5633" i="1"/>
  <c r="BD5633" i="1"/>
  <c r="BE5633" i="1"/>
  <c r="AZ5634" i="1"/>
  <c r="BA5634" i="1"/>
  <c r="BB5634" i="1"/>
  <c r="BC5634" i="1"/>
  <c r="BD5634" i="1"/>
  <c r="BE5634" i="1"/>
  <c r="AZ5635" i="1"/>
  <c r="BA5635" i="1"/>
  <c r="BB5635" i="1"/>
  <c r="BC5635" i="1"/>
  <c r="BD5635" i="1"/>
  <c r="BE5635" i="1"/>
  <c r="AZ5636" i="1"/>
  <c r="BA5636" i="1"/>
  <c r="BB5636" i="1"/>
  <c r="BC5636" i="1"/>
  <c r="BD5636" i="1"/>
  <c r="BE5636" i="1"/>
  <c r="AZ5637" i="1"/>
  <c r="BA5637" i="1"/>
  <c r="BB5637" i="1"/>
  <c r="BC5637" i="1"/>
  <c r="BD5637" i="1"/>
  <c r="BE5637" i="1"/>
  <c r="AZ5638" i="1"/>
  <c r="BA5638" i="1"/>
  <c r="BB5638" i="1"/>
  <c r="BC5638" i="1"/>
  <c r="BD5638" i="1"/>
  <c r="BE5638" i="1"/>
  <c r="AZ5639" i="1"/>
  <c r="BA5639" i="1"/>
  <c r="BB5639" i="1"/>
  <c r="BC5639" i="1"/>
  <c r="BD5639" i="1"/>
  <c r="BE5639" i="1"/>
  <c r="AZ5640" i="1"/>
  <c r="BA5640" i="1"/>
  <c r="BB5640" i="1"/>
  <c r="BC5640" i="1"/>
  <c r="BD5640" i="1"/>
  <c r="BE5640" i="1"/>
  <c r="AZ5641" i="1"/>
  <c r="BA5641" i="1"/>
  <c r="BB5641" i="1"/>
  <c r="BC5641" i="1"/>
  <c r="BD5641" i="1"/>
  <c r="BE5641" i="1"/>
  <c r="AZ5642" i="1"/>
  <c r="BA5642" i="1"/>
  <c r="BB5642" i="1"/>
  <c r="BC5642" i="1"/>
  <c r="BD5642" i="1"/>
  <c r="BE5642" i="1"/>
  <c r="AZ5643" i="1"/>
  <c r="BA5643" i="1"/>
  <c r="BB5643" i="1"/>
  <c r="BC5643" i="1"/>
  <c r="BD5643" i="1"/>
  <c r="BE5643" i="1"/>
  <c r="AZ5644" i="1"/>
  <c r="BA5644" i="1"/>
  <c r="BB5644" i="1"/>
  <c r="BC5644" i="1"/>
  <c r="BD5644" i="1"/>
  <c r="BE5644" i="1"/>
  <c r="AZ5645" i="1"/>
  <c r="BA5645" i="1"/>
  <c r="BB5645" i="1"/>
  <c r="BC5645" i="1"/>
  <c r="BD5645" i="1"/>
  <c r="BE5645" i="1"/>
  <c r="AZ5646" i="1"/>
  <c r="BA5646" i="1"/>
  <c r="BB5646" i="1"/>
  <c r="BC5646" i="1"/>
  <c r="BD5646" i="1"/>
  <c r="BE5646" i="1"/>
  <c r="AZ5647" i="1"/>
  <c r="BA5647" i="1"/>
  <c r="BB5647" i="1"/>
  <c r="BC5647" i="1"/>
  <c r="BD5647" i="1"/>
  <c r="BE5647" i="1"/>
  <c r="AZ5648" i="1"/>
  <c r="BA5648" i="1"/>
  <c r="BB5648" i="1"/>
  <c r="BC5648" i="1"/>
  <c r="BD5648" i="1"/>
  <c r="BE5648" i="1"/>
  <c r="AZ5649" i="1"/>
  <c r="BA5649" i="1"/>
  <c r="BB5649" i="1"/>
  <c r="BC5649" i="1"/>
  <c r="BD5649" i="1"/>
  <c r="BE5649" i="1"/>
  <c r="AZ5650" i="1"/>
  <c r="BA5650" i="1"/>
  <c r="BB5650" i="1"/>
  <c r="BC5650" i="1"/>
  <c r="BD5650" i="1"/>
  <c r="BE5650" i="1"/>
  <c r="AZ5651" i="1"/>
  <c r="BA5651" i="1"/>
  <c r="BB5651" i="1"/>
  <c r="BC5651" i="1"/>
  <c r="BD5651" i="1"/>
  <c r="BE5651" i="1"/>
  <c r="AZ5652" i="1"/>
  <c r="BA5652" i="1"/>
  <c r="BB5652" i="1"/>
  <c r="BC5652" i="1"/>
  <c r="BD5652" i="1"/>
  <c r="BE5652" i="1"/>
  <c r="AZ5653" i="1"/>
  <c r="BA5653" i="1"/>
  <c r="BB5653" i="1"/>
  <c r="BC5653" i="1"/>
  <c r="BD5653" i="1"/>
  <c r="BE5653" i="1"/>
  <c r="AZ5654" i="1"/>
  <c r="BA5654" i="1"/>
  <c r="BB5654" i="1"/>
  <c r="BC5654" i="1"/>
  <c r="BD5654" i="1"/>
  <c r="BE5654" i="1"/>
  <c r="AZ5655" i="1"/>
  <c r="BA5655" i="1"/>
  <c r="BB5655" i="1"/>
  <c r="BC5655" i="1"/>
  <c r="BD5655" i="1"/>
  <c r="BE5655" i="1"/>
  <c r="AZ5656" i="1"/>
  <c r="BA5656" i="1"/>
  <c r="BB5656" i="1"/>
  <c r="BC5656" i="1"/>
  <c r="BD5656" i="1"/>
  <c r="BE5656" i="1"/>
  <c r="AZ5657" i="1"/>
  <c r="BA5657" i="1"/>
  <c r="BB5657" i="1"/>
  <c r="BC5657" i="1"/>
  <c r="BD5657" i="1"/>
  <c r="BE5657" i="1"/>
  <c r="AZ5658" i="1"/>
  <c r="BA5658" i="1"/>
  <c r="BB5658" i="1"/>
  <c r="BC5658" i="1"/>
  <c r="BD5658" i="1"/>
  <c r="BE5658" i="1"/>
  <c r="AZ5659" i="1"/>
  <c r="BA5659" i="1"/>
  <c r="BB5659" i="1"/>
  <c r="BC5659" i="1"/>
  <c r="BD5659" i="1"/>
  <c r="BE5659" i="1"/>
  <c r="AZ5660" i="1"/>
  <c r="BA5660" i="1"/>
  <c r="BB5660" i="1"/>
  <c r="BC5660" i="1"/>
  <c r="BD5660" i="1"/>
  <c r="BE5660" i="1"/>
  <c r="AZ5661" i="1"/>
  <c r="BA5661" i="1"/>
  <c r="BB5661" i="1"/>
  <c r="BC5661" i="1"/>
  <c r="BD5661" i="1"/>
  <c r="BE5661" i="1"/>
  <c r="AZ5662" i="1"/>
  <c r="BA5662" i="1"/>
  <c r="BB5662" i="1"/>
  <c r="BC5662" i="1"/>
  <c r="BD5662" i="1"/>
  <c r="BE5662" i="1"/>
  <c r="AZ5663" i="1"/>
  <c r="BA5663" i="1"/>
  <c r="BB5663" i="1"/>
  <c r="BC5663" i="1"/>
  <c r="BD5663" i="1"/>
  <c r="BE5663" i="1"/>
  <c r="AZ5664" i="1"/>
  <c r="BA5664" i="1"/>
  <c r="BB5664" i="1"/>
  <c r="BC5664" i="1"/>
  <c r="BD5664" i="1"/>
  <c r="BE5664" i="1"/>
  <c r="AZ5665" i="1"/>
  <c r="BA5665" i="1"/>
  <c r="BB5665" i="1"/>
  <c r="BC5665" i="1"/>
  <c r="BD5665" i="1"/>
  <c r="BE5665" i="1"/>
  <c r="AZ5666" i="1"/>
  <c r="BA5666" i="1"/>
  <c r="BB5666" i="1"/>
  <c r="BC5666" i="1"/>
  <c r="BD5666" i="1"/>
  <c r="BE5666" i="1"/>
  <c r="AZ5667" i="1"/>
  <c r="BA5667" i="1"/>
  <c r="BB5667" i="1"/>
  <c r="BC5667" i="1"/>
  <c r="BD5667" i="1"/>
  <c r="BE5667" i="1"/>
  <c r="AZ5668" i="1"/>
  <c r="BA5668" i="1"/>
  <c r="BB5668" i="1"/>
  <c r="BC5668" i="1"/>
  <c r="BD5668" i="1"/>
  <c r="BE5668" i="1"/>
  <c r="AZ5669" i="1"/>
  <c r="BA5669" i="1"/>
  <c r="BB5669" i="1"/>
  <c r="BC5669" i="1"/>
  <c r="BD5669" i="1"/>
  <c r="BE5669" i="1"/>
  <c r="AZ5670" i="1"/>
  <c r="BA5670" i="1"/>
  <c r="BB5670" i="1"/>
  <c r="BC5670" i="1"/>
  <c r="BD5670" i="1"/>
  <c r="BE5670" i="1"/>
  <c r="AZ5671" i="1"/>
  <c r="BA5671" i="1"/>
  <c r="BB5671" i="1"/>
  <c r="BC5671" i="1"/>
  <c r="BD5671" i="1"/>
  <c r="BE5671" i="1"/>
  <c r="AZ5672" i="1"/>
  <c r="BA5672" i="1"/>
  <c r="BB5672" i="1"/>
  <c r="BC5672" i="1"/>
  <c r="BD5672" i="1"/>
  <c r="BE5672" i="1"/>
  <c r="AZ5673" i="1"/>
  <c r="BA5673" i="1"/>
  <c r="BB5673" i="1"/>
  <c r="BC5673" i="1"/>
  <c r="BD5673" i="1"/>
  <c r="BE5673" i="1"/>
  <c r="AZ5674" i="1"/>
  <c r="BA5674" i="1"/>
  <c r="BB5674" i="1"/>
  <c r="BC5674" i="1"/>
  <c r="BD5674" i="1"/>
  <c r="BE5674" i="1"/>
  <c r="AZ5675" i="1"/>
  <c r="BA5675" i="1"/>
  <c r="BB5675" i="1"/>
  <c r="BC5675" i="1"/>
  <c r="BD5675" i="1"/>
  <c r="BE5675" i="1"/>
  <c r="AZ5676" i="1"/>
  <c r="BA5676" i="1"/>
  <c r="BB5676" i="1"/>
  <c r="BC5676" i="1"/>
  <c r="BD5676" i="1"/>
  <c r="BE5676" i="1"/>
  <c r="AZ5677" i="1"/>
  <c r="BA5677" i="1"/>
  <c r="BB5677" i="1"/>
  <c r="BC5677" i="1"/>
  <c r="BD5677" i="1"/>
  <c r="BE5677" i="1"/>
  <c r="AZ5678" i="1"/>
  <c r="BA5678" i="1"/>
  <c r="BB5678" i="1"/>
  <c r="BC5678" i="1"/>
  <c r="BD5678" i="1"/>
  <c r="BE5678" i="1"/>
  <c r="AZ5679" i="1"/>
  <c r="BA5679" i="1"/>
  <c r="BB5679" i="1"/>
  <c r="BC5679" i="1"/>
  <c r="BD5679" i="1"/>
  <c r="BE5679" i="1"/>
  <c r="AZ5680" i="1"/>
  <c r="BA5680" i="1"/>
  <c r="BB5680" i="1"/>
  <c r="BC5680" i="1"/>
  <c r="BD5680" i="1"/>
  <c r="BE5680" i="1"/>
  <c r="AZ5681" i="1"/>
  <c r="BA5681" i="1"/>
  <c r="BB5681" i="1"/>
  <c r="BC5681" i="1"/>
  <c r="BD5681" i="1"/>
  <c r="BE5681" i="1"/>
  <c r="AZ5682" i="1"/>
  <c r="BA5682" i="1"/>
  <c r="BB5682" i="1"/>
  <c r="BC5682" i="1"/>
  <c r="BD5682" i="1"/>
  <c r="BE5682" i="1"/>
  <c r="AZ5683" i="1"/>
  <c r="BA5683" i="1"/>
  <c r="BB5683" i="1"/>
  <c r="BC5683" i="1"/>
  <c r="BD5683" i="1"/>
  <c r="BE5683" i="1"/>
  <c r="AZ5684" i="1"/>
  <c r="BA5684" i="1"/>
  <c r="BB5684" i="1"/>
  <c r="BC5684" i="1"/>
  <c r="BD5684" i="1"/>
  <c r="BE5684" i="1"/>
  <c r="AZ5685" i="1"/>
  <c r="BA5685" i="1"/>
  <c r="BB5685" i="1"/>
  <c r="BC5685" i="1"/>
  <c r="BD5685" i="1"/>
  <c r="BE5685" i="1"/>
  <c r="AZ5686" i="1"/>
  <c r="BA5686" i="1"/>
  <c r="BB5686" i="1"/>
  <c r="BC5686" i="1"/>
  <c r="BD5686" i="1"/>
  <c r="BE5686" i="1"/>
  <c r="AZ5687" i="1"/>
  <c r="BA5687" i="1"/>
  <c r="BB5687" i="1"/>
  <c r="BC5687" i="1"/>
  <c r="BD5687" i="1"/>
  <c r="BE5687" i="1"/>
  <c r="AZ5688" i="1"/>
  <c r="BA5688" i="1"/>
  <c r="BB5688" i="1"/>
  <c r="BC5688" i="1"/>
  <c r="BD5688" i="1"/>
  <c r="BE5688" i="1"/>
  <c r="AZ5689" i="1"/>
  <c r="BA5689" i="1"/>
  <c r="BB5689" i="1"/>
  <c r="BC5689" i="1"/>
  <c r="BD5689" i="1"/>
  <c r="BE5689" i="1"/>
  <c r="AZ5690" i="1"/>
  <c r="BA5690" i="1"/>
  <c r="BB5690" i="1"/>
  <c r="BC5690" i="1"/>
  <c r="BD5690" i="1"/>
  <c r="BE5690" i="1"/>
  <c r="AZ5691" i="1"/>
  <c r="BA5691" i="1"/>
  <c r="BB5691" i="1"/>
  <c r="BC5691" i="1"/>
  <c r="BD5691" i="1"/>
  <c r="BE5691" i="1"/>
  <c r="AZ5692" i="1"/>
  <c r="BA5692" i="1"/>
  <c r="BB5692" i="1"/>
  <c r="BC5692" i="1"/>
  <c r="BD5692" i="1"/>
  <c r="BE5692" i="1"/>
  <c r="AZ5693" i="1"/>
  <c r="BA5693" i="1"/>
  <c r="BB5693" i="1"/>
  <c r="BC5693" i="1"/>
  <c r="BD5693" i="1"/>
  <c r="BE5693" i="1"/>
  <c r="AZ5694" i="1"/>
  <c r="BA5694" i="1"/>
  <c r="BB5694" i="1"/>
  <c r="BC5694" i="1"/>
  <c r="BD5694" i="1"/>
  <c r="BE5694" i="1"/>
  <c r="AZ5695" i="1"/>
  <c r="BA5695" i="1"/>
  <c r="BB5695" i="1"/>
  <c r="BC5695" i="1"/>
  <c r="BD5695" i="1"/>
  <c r="BE5695" i="1"/>
  <c r="AZ5696" i="1"/>
  <c r="BA5696" i="1"/>
  <c r="BB5696" i="1"/>
  <c r="BC5696" i="1"/>
  <c r="BD5696" i="1"/>
  <c r="BE5696" i="1"/>
  <c r="AZ5697" i="1"/>
  <c r="BA5697" i="1"/>
  <c r="BB5697" i="1"/>
  <c r="BC5697" i="1"/>
  <c r="BD5697" i="1"/>
  <c r="BE5697" i="1"/>
  <c r="AZ5698" i="1"/>
  <c r="BA5698" i="1"/>
  <c r="BB5698" i="1"/>
  <c r="BC5698" i="1"/>
  <c r="BD5698" i="1"/>
  <c r="BE5698" i="1"/>
  <c r="AZ5699" i="1"/>
  <c r="BA5699" i="1"/>
  <c r="BB5699" i="1"/>
  <c r="BC5699" i="1"/>
  <c r="BD5699" i="1"/>
  <c r="BE5699" i="1"/>
  <c r="AZ5700" i="1"/>
  <c r="BA5700" i="1"/>
  <c r="BB5700" i="1"/>
  <c r="BC5700" i="1"/>
  <c r="BD5700" i="1"/>
  <c r="BE5700" i="1"/>
  <c r="AZ5701" i="1"/>
  <c r="BA5701" i="1"/>
  <c r="BB5701" i="1"/>
  <c r="BC5701" i="1"/>
  <c r="BD5701" i="1"/>
  <c r="BE5701" i="1"/>
  <c r="AZ5702" i="1"/>
  <c r="BA5702" i="1"/>
  <c r="BB5702" i="1"/>
  <c r="BC5702" i="1"/>
  <c r="BD5702" i="1"/>
  <c r="BE5702" i="1"/>
  <c r="AZ5703" i="1"/>
  <c r="BA5703" i="1"/>
  <c r="BB5703" i="1"/>
  <c r="BC5703" i="1"/>
  <c r="BD5703" i="1"/>
  <c r="BE5703" i="1"/>
  <c r="AZ5704" i="1"/>
  <c r="BA5704" i="1"/>
  <c r="BB5704" i="1"/>
  <c r="BC5704" i="1"/>
  <c r="BD5704" i="1"/>
  <c r="BE5704" i="1"/>
  <c r="AZ5705" i="1"/>
  <c r="BA5705" i="1"/>
  <c r="BB5705" i="1"/>
  <c r="BC5705" i="1"/>
  <c r="BD5705" i="1"/>
  <c r="BE5705" i="1"/>
  <c r="AZ5706" i="1"/>
  <c r="BA5706" i="1"/>
  <c r="BB5706" i="1"/>
  <c r="BC5706" i="1"/>
  <c r="BD5706" i="1"/>
  <c r="BE5706" i="1"/>
  <c r="AZ5707" i="1"/>
  <c r="BA5707" i="1"/>
  <c r="BB5707" i="1"/>
  <c r="BC5707" i="1"/>
  <c r="BD5707" i="1"/>
  <c r="BE5707" i="1"/>
  <c r="AZ5708" i="1"/>
  <c r="BA5708" i="1"/>
  <c r="BB5708" i="1"/>
  <c r="BC5708" i="1"/>
  <c r="BD5708" i="1"/>
  <c r="BE5708" i="1"/>
  <c r="AZ5709" i="1"/>
  <c r="BA5709" i="1"/>
  <c r="BB5709" i="1"/>
  <c r="BC5709" i="1"/>
  <c r="BD5709" i="1"/>
  <c r="BE5709" i="1"/>
  <c r="AZ5710" i="1"/>
  <c r="BA5710" i="1"/>
  <c r="BB5710" i="1"/>
  <c r="BC5710" i="1"/>
  <c r="BD5710" i="1"/>
  <c r="BE5710" i="1"/>
  <c r="AZ5711" i="1"/>
  <c r="BA5711" i="1"/>
  <c r="BB5711" i="1"/>
  <c r="BC5711" i="1"/>
  <c r="BD5711" i="1"/>
  <c r="BE5711" i="1"/>
  <c r="AZ5712" i="1"/>
  <c r="BA5712" i="1"/>
  <c r="BB5712" i="1"/>
  <c r="BC5712" i="1"/>
  <c r="BD5712" i="1"/>
  <c r="BE5712" i="1"/>
  <c r="AZ5713" i="1"/>
  <c r="BA5713" i="1"/>
  <c r="BB5713" i="1"/>
  <c r="BC5713" i="1"/>
  <c r="BD5713" i="1"/>
  <c r="BE5713" i="1"/>
  <c r="AZ5714" i="1"/>
  <c r="BA5714" i="1"/>
  <c r="BB5714" i="1"/>
  <c r="BC5714" i="1"/>
  <c r="BD5714" i="1"/>
  <c r="BE5714" i="1"/>
  <c r="AZ5715" i="1"/>
  <c r="BA5715" i="1"/>
  <c r="BB5715" i="1"/>
  <c r="BC5715" i="1"/>
  <c r="BD5715" i="1"/>
  <c r="BE5715" i="1"/>
  <c r="AZ5716" i="1"/>
  <c r="BA5716" i="1"/>
  <c r="BB5716" i="1"/>
  <c r="BC5716" i="1"/>
  <c r="BD5716" i="1"/>
  <c r="BE5716" i="1"/>
  <c r="AZ5717" i="1"/>
  <c r="BA5717" i="1"/>
  <c r="BB5717" i="1"/>
  <c r="BC5717" i="1"/>
  <c r="BD5717" i="1"/>
  <c r="BE5717" i="1"/>
  <c r="AZ5718" i="1"/>
  <c r="BA5718" i="1"/>
  <c r="BB5718" i="1"/>
  <c r="BC5718" i="1"/>
  <c r="BD5718" i="1"/>
  <c r="BE5718" i="1"/>
  <c r="AZ5719" i="1"/>
  <c r="BA5719" i="1"/>
  <c r="BB5719" i="1"/>
  <c r="BC5719" i="1"/>
  <c r="BD5719" i="1"/>
  <c r="BE5719" i="1"/>
  <c r="AZ5720" i="1"/>
  <c r="BA5720" i="1"/>
  <c r="BB5720" i="1"/>
  <c r="BC5720" i="1"/>
  <c r="BD5720" i="1"/>
  <c r="BE5720" i="1"/>
  <c r="AZ5721" i="1"/>
  <c r="BA5721" i="1"/>
  <c r="BB5721" i="1"/>
  <c r="BC5721" i="1"/>
  <c r="BD5721" i="1"/>
  <c r="BE5721" i="1"/>
  <c r="AZ5722" i="1"/>
  <c r="BA5722" i="1"/>
  <c r="BB5722" i="1"/>
  <c r="BC5722" i="1"/>
  <c r="BD5722" i="1"/>
  <c r="BE5722" i="1"/>
  <c r="AZ5723" i="1"/>
  <c r="BA5723" i="1"/>
  <c r="BB5723" i="1"/>
  <c r="BC5723" i="1"/>
  <c r="BD5723" i="1"/>
  <c r="BE5723" i="1"/>
  <c r="AZ5724" i="1"/>
  <c r="BA5724" i="1"/>
  <c r="BB5724" i="1"/>
  <c r="BC5724" i="1"/>
  <c r="BD5724" i="1"/>
  <c r="BE5724" i="1"/>
  <c r="AZ5725" i="1"/>
  <c r="BA5725" i="1"/>
  <c r="BB5725" i="1"/>
  <c r="BC5725" i="1"/>
  <c r="BD5725" i="1"/>
  <c r="BE5725" i="1"/>
  <c r="AZ5726" i="1"/>
  <c r="BA5726" i="1"/>
  <c r="BB5726" i="1"/>
  <c r="BC5726" i="1"/>
  <c r="BD5726" i="1"/>
  <c r="BE5726" i="1"/>
  <c r="AZ5727" i="1"/>
  <c r="BA5727" i="1"/>
  <c r="BB5727" i="1"/>
  <c r="BC5727" i="1"/>
  <c r="BD5727" i="1"/>
  <c r="BE5727" i="1"/>
  <c r="AZ5728" i="1"/>
  <c r="BA5728" i="1"/>
  <c r="BB5728" i="1"/>
  <c r="BC5728" i="1"/>
  <c r="BD5728" i="1"/>
  <c r="BE5728" i="1"/>
  <c r="AZ5729" i="1"/>
  <c r="BA5729" i="1"/>
  <c r="BB5729" i="1"/>
  <c r="BC5729" i="1"/>
  <c r="BD5729" i="1"/>
  <c r="BE5729" i="1"/>
  <c r="AZ5730" i="1"/>
  <c r="BA5730" i="1"/>
  <c r="BB5730" i="1"/>
  <c r="BC5730" i="1"/>
  <c r="BD5730" i="1"/>
  <c r="BE5730" i="1"/>
  <c r="AZ5731" i="1"/>
  <c r="BA5731" i="1"/>
  <c r="BB5731" i="1"/>
  <c r="BC5731" i="1"/>
  <c r="BD5731" i="1"/>
  <c r="BE5731" i="1"/>
  <c r="AZ5732" i="1"/>
  <c r="BA5732" i="1"/>
  <c r="BB5732" i="1"/>
  <c r="BC5732" i="1"/>
  <c r="BD5732" i="1"/>
  <c r="BE5732" i="1"/>
  <c r="AZ5733" i="1"/>
  <c r="BA5733" i="1"/>
  <c r="BB5733" i="1"/>
  <c r="BC5733" i="1"/>
  <c r="BD5733" i="1"/>
  <c r="BE5733" i="1"/>
  <c r="AZ5734" i="1"/>
  <c r="BA5734" i="1"/>
  <c r="BB5734" i="1"/>
  <c r="BC5734" i="1"/>
  <c r="BD5734" i="1"/>
  <c r="BE5734" i="1"/>
  <c r="AZ5735" i="1"/>
  <c r="BA5735" i="1"/>
  <c r="BB5735" i="1"/>
  <c r="BC5735" i="1"/>
  <c r="BD5735" i="1"/>
  <c r="BE5735" i="1"/>
  <c r="AZ5736" i="1"/>
  <c r="BA5736" i="1"/>
  <c r="BB5736" i="1"/>
  <c r="BC5736" i="1"/>
  <c r="BD5736" i="1"/>
  <c r="BE5736" i="1"/>
  <c r="AZ5737" i="1"/>
  <c r="BA5737" i="1"/>
  <c r="BB5737" i="1"/>
  <c r="BC5737" i="1"/>
  <c r="BD5737" i="1"/>
  <c r="BE5737" i="1"/>
  <c r="AZ5738" i="1"/>
  <c r="BA5738" i="1"/>
  <c r="BB5738" i="1"/>
  <c r="BC5738" i="1"/>
  <c r="BD5738" i="1"/>
  <c r="BE5738" i="1"/>
  <c r="AZ5739" i="1"/>
  <c r="BA5739" i="1"/>
  <c r="BB5739" i="1"/>
  <c r="BC5739" i="1"/>
  <c r="BD5739" i="1"/>
  <c r="BE5739" i="1"/>
  <c r="AZ5740" i="1"/>
  <c r="BA5740" i="1"/>
  <c r="BB5740" i="1"/>
  <c r="BC5740" i="1"/>
  <c r="BD5740" i="1"/>
  <c r="BE5740" i="1"/>
  <c r="AZ5741" i="1"/>
  <c r="BA5741" i="1"/>
  <c r="BB5741" i="1"/>
  <c r="BC5741" i="1"/>
  <c r="BD5741" i="1"/>
  <c r="BE5741" i="1"/>
  <c r="AZ5742" i="1"/>
  <c r="BA5742" i="1"/>
  <c r="BB5742" i="1"/>
  <c r="BC5742" i="1"/>
  <c r="BD5742" i="1"/>
  <c r="BE5742" i="1"/>
  <c r="AZ5743" i="1"/>
  <c r="BA5743" i="1"/>
  <c r="BB5743" i="1"/>
  <c r="BC5743" i="1"/>
  <c r="BD5743" i="1"/>
  <c r="BE5743" i="1"/>
  <c r="AZ5744" i="1"/>
  <c r="BA5744" i="1"/>
  <c r="BB5744" i="1"/>
  <c r="BC5744" i="1"/>
  <c r="BD5744" i="1"/>
  <c r="BE5744" i="1"/>
  <c r="AZ5745" i="1"/>
  <c r="BA5745" i="1"/>
  <c r="BB5745" i="1"/>
  <c r="BC5745" i="1"/>
  <c r="BD5745" i="1"/>
  <c r="BE5745" i="1"/>
  <c r="AZ5746" i="1"/>
  <c r="BA5746" i="1"/>
  <c r="BB5746" i="1"/>
  <c r="BC5746" i="1"/>
  <c r="BD5746" i="1"/>
  <c r="BE5746" i="1"/>
  <c r="AZ5747" i="1"/>
  <c r="BA5747" i="1"/>
  <c r="BB5747" i="1"/>
  <c r="BC5747" i="1"/>
  <c r="BD5747" i="1"/>
  <c r="BE5747" i="1"/>
  <c r="AZ5748" i="1"/>
  <c r="BA5748" i="1"/>
  <c r="BB5748" i="1"/>
  <c r="BC5748" i="1"/>
  <c r="BD5748" i="1"/>
  <c r="BE5748" i="1"/>
  <c r="AZ5749" i="1"/>
  <c r="BA5749" i="1"/>
  <c r="BB5749" i="1"/>
  <c r="BC5749" i="1"/>
  <c r="BD5749" i="1"/>
  <c r="BE5749" i="1"/>
  <c r="AZ5750" i="1"/>
  <c r="BA5750" i="1"/>
  <c r="BB5750" i="1"/>
  <c r="BC5750" i="1"/>
  <c r="BD5750" i="1"/>
  <c r="BE5750" i="1"/>
  <c r="AZ5751" i="1"/>
  <c r="BA5751" i="1"/>
  <c r="BB5751" i="1"/>
  <c r="BC5751" i="1"/>
  <c r="BD5751" i="1"/>
  <c r="BE5751" i="1"/>
  <c r="AZ5752" i="1"/>
  <c r="BA5752" i="1"/>
  <c r="BB5752" i="1"/>
  <c r="BC5752" i="1"/>
  <c r="BD5752" i="1"/>
  <c r="BE5752" i="1"/>
  <c r="AZ5753" i="1"/>
  <c r="BA5753" i="1"/>
  <c r="BB5753" i="1"/>
  <c r="BC5753" i="1"/>
  <c r="BD5753" i="1"/>
  <c r="BE5753" i="1"/>
  <c r="AZ5754" i="1"/>
  <c r="BA5754" i="1"/>
  <c r="BB5754" i="1"/>
  <c r="BC5754" i="1"/>
  <c r="BD5754" i="1"/>
  <c r="BE5754" i="1"/>
  <c r="AZ5755" i="1"/>
  <c r="BA5755" i="1"/>
  <c r="BB5755" i="1"/>
  <c r="BC5755" i="1"/>
  <c r="BD5755" i="1"/>
  <c r="BE5755" i="1"/>
  <c r="AZ5756" i="1"/>
  <c r="BA5756" i="1"/>
  <c r="BB5756" i="1"/>
  <c r="BC5756" i="1"/>
  <c r="BD5756" i="1"/>
  <c r="BE5756" i="1"/>
  <c r="AZ5757" i="1"/>
  <c r="BA5757" i="1"/>
  <c r="BB5757" i="1"/>
  <c r="BC5757" i="1"/>
  <c r="BD5757" i="1"/>
  <c r="BE5757" i="1"/>
  <c r="AZ5758" i="1"/>
  <c r="BA5758" i="1"/>
  <c r="BB5758" i="1"/>
  <c r="BC5758" i="1"/>
  <c r="BD5758" i="1"/>
  <c r="BE5758" i="1"/>
  <c r="AZ5759" i="1"/>
  <c r="BA5759" i="1"/>
  <c r="BB5759" i="1"/>
  <c r="BC5759" i="1"/>
  <c r="BD5759" i="1"/>
  <c r="BE5759" i="1"/>
  <c r="AZ5760" i="1"/>
  <c r="BA5760" i="1"/>
  <c r="BB5760" i="1"/>
  <c r="BC5760" i="1"/>
  <c r="BD5760" i="1"/>
  <c r="BE5760" i="1"/>
  <c r="AZ5761" i="1"/>
  <c r="BA5761" i="1"/>
  <c r="BB5761" i="1"/>
  <c r="BC5761" i="1"/>
  <c r="BD5761" i="1"/>
  <c r="BE5761" i="1"/>
  <c r="AZ5762" i="1"/>
  <c r="BA5762" i="1"/>
  <c r="BB5762" i="1"/>
  <c r="BC5762" i="1"/>
  <c r="BD5762" i="1"/>
  <c r="BE5762" i="1"/>
  <c r="AZ5763" i="1"/>
  <c r="BA5763" i="1"/>
  <c r="BB5763" i="1"/>
  <c r="BC5763" i="1"/>
  <c r="BD5763" i="1"/>
  <c r="BE5763" i="1"/>
  <c r="AZ5764" i="1"/>
  <c r="BA5764" i="1"/>
  <c r="BB5764" i="1"/>
  <c r="BC5764" i="1"/>
  <c r="BD5764" i="1"/>
  <c r="BE5764" i="1"/>
  <c r="AZ5765" i="1"/>
  <c r="BA5765" i="1"/>
  <c r="BB5765" i="1"/>
  <c r="BC5765" i="1"/>
  <c r="BD5765" i="1"/>
  <c r="BE5765" i="1"/>
  <c r="AZ5766" i="1"/>
  <c r="BA5766" i="1"/>
  <c r="BB5766" i="1"/>
  <c r="BC5766" i="1"/>
  <c r="BD5766" i="1"/>
  <c r="BE5766" i="1"/>
  <c r="AZ5767" i="1"/>
  <c r="BA5767" i="1"/>
  <c r="BB5767" i="1"/>
  <c r="BC5767" i="1"/>
  <c r="BD5767" i="1"/>
  <c r="BE5767" i="1"/>
  <c r="AZ5768" i="1"/>
  <c r="BA5768" i="1"/>
  <c r="BB5768" i="1"/>
  <c r="BC5768" i="1"/>
  <c r="BD5768" i="1"/>
  <c r="BE5768" i="1"/>
  <c r="AZ5769" i="1"/>
  <c r="BA5769" i="1"/>
  <c r="BB5769" i="1"/>
  <c r="BC5769" i="1"/>
  <c r="BD5769" i="1"/>
  <c r="BE5769" i="1"/>
  <c r="AZ5770" i="1"/>
  <c r="BA5770" i="1"/>
  <c r="BB5770" i="1"/>
  <c r="BC5770" i="1"/>
  <c r="BD5770" i="1"/>
  <c r="BE5770" i="1"/>
  <c r="AZ5771" i="1"/>
  <c r="BA5771" i="1"/>
  <c r="BB5771" i="1"/>
  <c r="BC5771" i="1"/>
  <c r="BD5771" i="1"/>
  <c r="BE5771" i="1"/>
  <c r="AZ5772" i="1"/>
  <c r="BA5772" i="1"/>
  <c r="BB5772" i="1"/>
  <c r="BC5772" i="1"/>
  <c r="BD5772" i="1"/>
  <c r="BE5772" i="1"/>
  <c r="AZ5773" i="1"/>
  <c r="BA5773" i="1"/>
  <c r="BB5773" i="1"/>
  <c r="BC5773" i="1"/>
  <c r="BD5773" i="1"/>
  <c r="BE5773" i="1"/>
  <c r="AZ5774" i="1"/>
  <c r="BA5774" i="1"/>
  <c r="BB5774" i="1"/>
  <c r="BC5774" i="1"/>
  <c r="BD5774" i="1"/>
  <c r="BE5774" i="1"/>
  <c r="AZ5775" i="1"/>
  <c r="BA5775" i="1"/>
  <c r="BB5775" i="1"/>
  <c r="BC5775" i="1"/>
  <c r="BD5775" i="1"/>
  <c r="BE5775" i="1"/>
  <c r="AZ5776" i="1"/>
  <c r="BA5776" i="1"/>
  <c r="BB5776" i="1"/>
  <c r="BC5776" i="1"/>
  <c r="BD5776" i="1"/>
  <c r="BE5776" i="1"/>
  <c r="AZ5777" i="1"/>
  <c r="BA5777" i="1"/>
  <c r="BB5777" i="1"/>
  <c r="BC5777" i="1"/>
  <c r="BD5777" i="1"/>
  <c r="BE5777" i="1"/>
  <c r="AZ5778" i="1"/>
  <c r="BA5778" i="1"/>
  <c r="BB5778" i="1"/>
  <c r="BC5778" i="1"/>
  <c r="BD5778" i="1"/>
  <c r="BE5778" i="1"/>
  <c r="AZ5779" i="1"/>
  <c r="BA5779" i="1"/>
  <c r="BB5779" i="1"/>
  <c r="BC5779" i="1"/>
  <c r="BD5779" i="1"/>
  <c r="BE5779" i="1"/>
  <c r="AZ5780" i="1"/>
  <c r="BA5780" i="1"/>
  <c r="BB5780" i="1"/>
  <c r="BC5780" i="1"/>
  <c r="BD5780" i="1"/>
  <c r="BE5780" i="1"/>
  <c r="AZ5781" i="1"/>
  <c r="BA5781" i="1"/>
  <c r="BB5781" i="1"/>
  <c r="BC5781" i="1"/>
  <c r="BD5781" i="1"/>
  <c r="BE5781" i="1"/>
  <c r="AZ5782" i="1"/>
  <c r="BA5782" i="1"/>
  <c r="BB5782" i="1"/>
  <c r="BC5782" i="1"/>
  <c r="BD5782" i="1"/>
  <c r="BE5782" i="1"/>
  <c r="AZ5783" i="1"/>
  <c r="BA5783" i="1"/>
  <c r="BB5783" i="1"/>
  <c r="BC5783" i="1"/>
  <c r="BD5783" i="1"/>
  <c r="BE5783" i="1"/>
  <c r="AZ5784" i="1"/>
  <c r="BA5784" i="1"/>
  <c r="BB5784" i="1"/>
  <c r="BC5784" i="1"/>
  <c r="BD5784" i="1"/>
  <c r="BE5784" i="1"/>
  <c r="AZ5785" i="1"/>
  <c r="BA5785" i="1"/>
  <c r="BB5785" i="1"/>
  <c r="BC5785" i="1"/>
  <c r="BD5785" i="1"/>
  <c r="BE5785" i="1"/>
  <c r="AZ5786" i="1"/>
  <c r="BA5786" i="1"/>
  <c r="BB5786" i="1"/>
  <c r="BC5786" i="1"/>
  <c r="BD5786" i="1"/>
  <c r="BE5786" i="1"/>
  <c r="AZ5787" i="1"/>
  <c r="BA5787" i="1"/>
  <c r="BB5787" i="1"/>
  <c r="BC5787" i="1"/>
  <c r="BD5787" i="1"/>
  <c r="BE5787" i="1"/>
  <c r="AZ5788" i="1"/>
  <c r="BA5788" i="1"/>
  <c r="BB5788" i="1"/>
  <c r="BC5788" i="1"/>
  <c r="BD5788" i="1"/>
  <c r="BE5788" i="1"/>
  <c r="AZ5789" i="1"/>
  <c r="BA5789" i="1"/>
  <c r="BB5789" i="1"/>
  <c r="BC5789" i="1"/>
  <c r="BD5789" i="1"/>
  <c r="BE5789" i="1"/>
  <c r="AZ5790" i="1"/>
  <c r="BA5790" i="1"/>
  <c r="BB5790" i="1"/>
  <c r="BC5790" i="1"/>
  <c r="BD5790" i="1"/>
  <c r="BE5790" i="1"/>
  <c r="AZ5791" i="1"/>
  <c r="BA5791" i="1"/>
  <c r="BB5791" i="1"/>
  <c r="BC5791" i="1"/>
  <c r="BD5791" i="1"/>
  <c r="BE5791" i="1"/>
  <c r="AZ5792" i="1"/>
  <c r="BA5792" i="1"/>
  <c r="BB5792" i="1"/>
  <c r="BC5792" i="1"/>
  <c r="BD5792" i="1"/>
  <c r="BE5792" i="1"/>
  <c r="AZ5793" i="1"/>
  <c r="AY5793" i="1" s="1"/>
  <c r="AQ5793" i="1" s="1"/>
  <c r="BA5793" i="1"/>
  <c r="BB5793" i="1"/>
  <c r="BC5793" i="1"/>
  <c r="BD5793" i="1"/>
  <c r="BE5793" i="1"/>
  <c r="AZ5794" i="1"/>
  <c r="BA5794" i="1"/>
  <c r="BB5794" i="1"/>
  <c r="BC5794" i="1"/>
  <c r="BD5794" i="1"/>
  <c r="BE5794" i="1"/>
  <c r="AZ5795" i="1"/>
  <c r="BA5795" i="1"/>
  <c r="BB5795" i="1"/>
  <c r="BC5795" i="1"/>
  <c r="BD5795" i="1"/>
  <c r="BE5795" i="1"/>
  <c r="AZ5796" i="1"/>
  <c r="BA5796" i="1"/>
  <c r="BB5796" i="1"/>
  <c r="BC5796" i="1"/>
  <c r="BD5796" i="1"/>
  <c r="BE5796" i="1"/>
  <c r="AZ5797" i="1"/>
  <c r="AY5797" i="1" s="1"/>
  <c r="AQ5797" i="1" s="1"/>
  <c r="BA5797" i="1"/>
  <c r="BB5797" i="1"/>
  <c r="BC5797" i="1"/>
  <c r="BD5797" i="1"/>
  <c r="BE5797" i="1"/>
  <c r="AZ5798" i="1"/>
  <c r="BA5798" i="1"/>
  <c r="BB5798" i="1"/>
  <c r="BC5798" i="1"/>
  <c r="BD5798" i="1"/>
  <c r="BE5798" i="1"/>
  <c r="AZ5799" i="1"/>
  <c r="BA5799" i="1"/>
  <c r="BB5799" i="1"/>
  <c r="BC5799" i="1"/>
  <c r="BD5799" i="1"/>
  <c r="BE5799" i="1"/>
  <c r="AZ5800" i="1"/>
  <c r="BA5800" i="1"/>
  <c r="BB5800" i="1"/>
  <c r="BC5800" i="1"/>
  <c r="BD5800" i="1"/>
  <c r="BE5800" i="1"/>
  <c r="AZ5801" i="1"/>
  <c r="BA5801" i="1"/>
  <c r="BB5801" i="1"/>
  <c r="BC5801" i="1"/>
  <c r="BD5801" i="1"/>
  <c r="BE5801" i="1"/>
  <c r="AZ5802" i="1"/>
  <c r="BA5802" i="1"/>
  <c r="BB5802" i="1"/>
  <c r="BC5802" i="1"/>
  <c r="BD5802" i="1"/>
  <c r="BE5802" i="1"/>
  <c r="AZ5803" i="1"/>
  <c r="BA5803" i="1"/>
  <c r="BB5803" i="1"/>
  <c r="BC5803" i="1"/>
  <c r="BD5803" i="1"/>
  <c r="BE5803" i="1"/>
  <c r="AZ5804" i="1"/>
  <c r="BA5804" i="1"/>
  <c r="BB5804" i="1"/>
  <c r="BC5804" i="1"/>
  <c r="BD5804" i="1"/>
  <c r="BE5804" i="1"/>
  <c r="AZ5805" i="1"/>
  <c r="BA5805" i="1"/>
  <c r="BB5805" i="1"/>
  <c r="BC5805" i="1"/>
  <c r="BD5805" i="1"/>
  <c r="BE5805" i="1"/>
  <c r="AZ5806" i="1"/>
  <c r="BA5806" i="1"/>
  <c r="BB5806" i="1"/>
  <c r="BC5806" i="1"/>
  <c r="BD5806" i="1"/>
  <c r="BE5806" i="1"/>
  <c r="AZ5807" i="1"/>
  <c r="BA5807" i="1"/>
  <c r="BB5807" i="1"/>
  <c r="BC5807" i="1"/>
  <c r="BD5807" i="1"/>
  <c r="BE5807" i="1"/>
  <c r="AZ5808" i="1"/>
  <c r="BA5808" i="1"/>
  <c r="BB5808" i="1"/>
  <c r="BC5808" i="1"/>
  <c r="BD5808" i="1"/>
  <c r="BE5808" i="1"/>
  <c r="AZ5809" i="1"/>
  <c r="BA5809" i="1"/>
  <c r="BB5809" i="1"/>
  <c r="BC5809" i="1"/>
  <c r="BD5809" i="1"/>
  <c r="BE5809" i="1"/>
  <c r="AZ5810" i="1"/>
  <c r="BA5810" i="1"/>
  <c r="BB5810" i="1"/>
  <c r="BC5810" i="1"/>
  <c r="BD5810" i="1"/>
  <c r="BE5810" i="1"/>
  <c r="AZ5811" i="1"/>
  <c r="BA5811" i="1"/>
  <c r="BB5811" i="1"/>
  <c r="BC5811" i="1"/>
  <c r="BD5811" i="1"/>
  <c r="BE5811" i="1"/>
  <c r="AZ5812" i="1"/>
  <c r="BA5812" i="1"/>
  <c r="BB5812" i="1"/>
  <c r="BC5812" i="1"/>
  <c r="BD5812" i="1"/>
  <c r="BE5812" i="1"/>
  <c r="AZ5813" i="1"/>
  <c r="BA5813" i="1"/>
  <c r="BB5813" i="1"/>
  <c r="BC5813" i="1"/>
  <c r="BD5813" i="1"/>
  <c r="BE5813" i="1"/>
  <c r="AZ5814" i="1"/>
  <c r="BA5814" i="1"/>
  <c r="BB5814" i="1"/>
  <c r="BC5814" i="1"/>
  <c r="BD5814" i="1"/>
  <c r="BE5814" i="1"/>
  <c r="AZ5815" i="1"/>
  <c r="BA5815" i="1"/>
  <c r="BB5815" i="1"/>
  <c r="BC5815" i="1"/>
  <c r="BD5815" i="1"/>
  <c r="BE5815" i="1"/>
  <c r="AZ5816" i="1"/>
  <c r="BA5816" i="1"/>
  <c r="BB5816" i="1"/>
  <c r="BC5816" i="1"/>
  <c r="BD5816" i="1"/>
  <c r="BE5816" i="1"/>
  <c r="AZ5817" i="1"/>
  <c r="AY5817" i="1" s="1"/>
  <c r="AQ5817" i="1" s="1"/>
  <c r="BA5817" i="1"/>
  <c r="BB5817" i="1"/>
  <c r="BC5817" i="1"/>
  <c r="BD5817" i="1"/>
  <c r="BE5817" i="1"/>
  <c r="AZ5818" i="1"/>
  <c r="BA5818" i="1"/>
  <c r="BB5818" i="1"/>
  <c r="BC5818" i="1"/>
  <c r="BD5818" i="1"/>
  <c r="BE5818" i="1"/>
  <c r="AZ5819" i="1"/>
  <c r="BA5819" i="1"/>
  <c r="BB5819" i="1"/>
  <c r="BC5819" i="1"/>
  <c r="BD5819" i="1"/>
  <c r="BE5819" i="1"/>
  <c r="AZ5820" i="1"/>
  <c r="BA5820" i="1"/>
  <c r="BB5820" i="1"/>
  <c r="BC5820" i="1"/>
  <c r="BD5820" i="1"/>
  <c r="BE5820" i="1"/>
  <c r="AZ5821" i="1"/>
  <c r="BA5821" i="1"/>
  <c r="BB5821" i="1"/>
  <c r="BC5821" i="1"/>
  <c r="BD5821" i="1"/>
  <c r="BE5821" i="1"/>
  <c r="AZ5822" i="1"/>
  <c r="BA5822" i="1"/>
  <c r="BB5822" i="1"/>
  <c r="BC5822" i="1"/>
  <c r="BD5822" i="1"/>
  <c r="BE5822" i="1"/>
  <c r="AZ5823" i="1"/>
  <c r="BA5823" i="1"/>
  <c r="BB5823" i="1"/>
  <c r="BC5823" i="1"/>
  <c r="BD5823" i="1"/>
  <c r="BE5823" i="1"/>
  <c r="AZ5824" i="1"/>
  <c r="BA5824" i="1"/>
  <c r="BB5824" i="1"/>
  <c r="BC5824" i="1"/>
  <c r="BD5824" i="1"/>
  <c r="BE5824" i="1"/>
  <c r="AZ5825" i="1"/>
  <c r="BA5825" i="1"/>
  <c r="BB5825" i="1"/>
  <c r="BC5825" i="1"/>
  <c r="BD5825" i="1"/>
  <c r="BE5825" i="1"/>
  <c r="AZ5826" i="1"/>
  <c r="BA5826" i="1"/>
  <c r="BB5826" i="1"/>
  <c r="BC5826" i="1"/>
  <c r="BD5826" i="1"/>
  <c r="BE5826" i="1"/>
  <c r="AZ5827" i="1"/>
  <c r="BA5827" i="1"/>
  <c r="BB5827" i="1"/>
  <c r="BC5827" i="1"/>
  <c r="BD5827" i="1"/>
  <c r="BE5827" i="1"/>
  <c r="AZ5828" i="1"/>
  <c r="BA5828" i="1"/>
  <c r="BB5828" i="1"/>
  <c r="BC5828" i="1"/>
  <c r="BD5828" i="1"/>
  <c r="BE5828" i="1"/>
  <c r="AZ5829" i="1"/>
  <c r="BA5829" i="1"/>
  <c r="BB5829" i="1"/>
  <c r="BC5829" i="1"/>
  <c r="BD5829" i="1"/>
  <c r="BE5829" i="1"/>
  <c r="AZ5830" i="1"/>
  <c r="BA5830" i="1"/>
  <c r="BB5830" i="1"/>
  <c r="BC5830" i="1"/>
  <c r="BD5830" i="1"/>
  <c r="BE5830" i="1"/>
  <c r="AZ5831" i="1"/>
  <c r="BA5831" i="1"/>
  <c r="BB5831" i="1"/>
  <c r="BC5831" i="1"/>
  <c r="BD5831" i="1"/>
  <c r="BE5831" i="1"/>
  <c r="AZ5832" i="1"/>
  <c r="BA5832" i="1"/>
  <c r="BB5832" i="1"/>
  <c r="BC5832" i="1"/>
  <c r="BD5832" i="1"/>
  <c r="BE5832" i="1"/>
  <c r="AZ5833" i="1"/>
  <c r="BA5833" i="1"/>
  <c r="BB5833" i="1"/>
  <c r="BC5833" i="1"/>
  <c r="BD5833" i="1"/>
  <c r="BE5833" i="1"/>
  <c r="AZ5834" i="1"/>
  <c r="BA5834" i="1"/>
  <c r="BB5834" i="1"/>
  <c r="BC5834" i="1"/>
  <c r="BD5834" i="1"/>
  <c r="BE5834" i="1"/>
  <c r="AZ5835" i="1"/>
  <c r="BA5835" i="1"/>
  <c r="BB5835" i="1"/>
  <c r="BC5835" i="1"/>
  <c r="BD5835" i="1"/>
  <c r="BE5835" i="1"/>
  <c r="AZ5836" i="1"/>
  <c r="BA5836" i="1"/>
  <c r="BB5836" i="1"/>
  <c r="BC5836" i="1"/>
  <c r="BD5836" i="1"/>
  <c r="BE5836" i="1"/>
  <c r="AZ5837" i="1"/>
  <c r="BA5837" i="1"/>
  <c r="BB5837" i="1"/>
  <c r="BC5837" i="1"/>
  <c r="BD5837" i="1"/>
  <c r="BE5837" i="1"/>
  <c r="AZ5838" i="1"/>
  <c r="BA5838" i="1"/>
  <c r="BB5838" i="1"/>
  <c r="BC5838" i="1"/>
  <c r="BD5838" i="1"/>
  <c r="BE5838" i="1"/>
  <c r="AZ5839" i="1"/>
  <c r="BA5839" i="1"/>
  <c r="BB5839" i="1"/>
  <c r="BC5839" i="1"/>
  <c r="BD5839" i="1"/>
  <c r="BE5839" i="1"/>
  <c r="AZ5840" i="1"/>
  <c r="BA5840" i="1"/>
  <c r="BB5840" i="1"/>
  <c r="BC5840" i="1"/>
  <c r="BD5840" i="1"/>
  <c r="BE5840" i="1"/>
  <c r="AZ5841" i="1"/>
  <c r="BA5841" i="1"/>
  <c r="BB5841" i="1"/>
  <c r="BC5841" i="1"/>
  <c r="BD5841" i="1"/>
  <c r="BE5841" i="1"/>
  <c r="AZ5842" i="1"/>
  <c r="BA5842" i="1"/>
  <c r="BB5842" i="1"/>
  <c r="BC5842" i="1"/>
  <c r="BD5842" i="1"/>
  <c r="BE5842" i="1"/>
  <c r="AZ5843" i="1"/>
  <c r="BA5843" i="1"/>
  <c r="BB5843" i="1"/>
  <c r="BC5843" i="1"/>
  <c r="BD5843" i="1"/>
  <c r="BE5843" i="1"/>
  <c r="AZ5844" i="1"/>
  <c r="BA5844" i="1"/>
  <c r="BB5844" i="1"/>
  <c r="BC5844" i="1"/>
  <c r="BD5844" i="1"/>
  <c r="BE5844" i="1"/>
  <c r="AZ5845" i="1"/>
  <c r="BA5845" i="1"/>
  <c r="BB5845" i="1"/>
  <c r="BC5845" i="1"/>
  <c r="BD5845" i="1"/>
  <c r="BE5845" i="1"/>
  <c r="AZ5846" i="1"/>
  <c r="BA5846" i="1"/>
  <c r="BB5846" i="1"/>
  <c r="BC5846" i="1"/>
  <c r="BD5846" i="1"/>
  <c r="BE5846" i="1"/>
  <c r="AZ5847" i="1"/>
  <c r="BA5847" i="1"/>
  <c r="BB5847" i="1"/>
  <c r="BC5847" i="1"/>
  <c r="BD5847" i="1"/>
  <c r="BE5847" i="1"/>
  <c r="AZ5848" i="1"/>
  <c r="BA5848" i="1"/>
  <c r="BB5848" i="1"/>
  <c r="BC5848" i="1"/>
  <c r="BD5848" i="1"/>
  <c r="BE5848" i="1"/>
  <c r="AZ5849" i="1"/>
  <c r="BA5849" i="1"/>
  <c r="BB5849" i="1"/>
  <c r="BC5849" i="1"/>
  <c r="BD5849" i="1"/>
  <c r="BE5849" i="1"/>
  <c r="AZ5850" i="1"/>
  <c r="BA5850" i="1"/>
  <c r="BB5850" i="1"/>
  <c r="BC5850" i="1"/>
  <c r="BD5850" i="1"/>
  <c r="BE5850" i="1"/>
  <c r="AZ5851" i="1"/>
  <c r="BA5851" i="1"/>
  <c r="BB5851" i="1"/>
  <c r="BC5851" i="1"/>
  <c r="BD5851" i="1"/>
  <c r="BE5851" i="1"/>
  <c r="AZ5852" i="1"/>
  <c r="BA5852" i="1"/>
  <c r="BB5852" i="1"/>
  <c r="BC5852" i="1"/>
  <c r="BD5852" i="1"/>
  <c r="BE5852" i="1"/>
  <c r="AZ5853" i="1"/>
  <c r="BA5853" i="1"/>
  <c r="BB5853" i="1"/>
  <c r="BC5853" i="1"/>
  <c r="BD5853" i="1"/>
  <c r="BE5853" i="1"/>
  <c r="AZ5854" i="1"/>
  <c r="BA5854" i="1"/>
  <c r="BB5854" i="1"/>
  <c r="BC5854" i="1"/>
  <c r="BD5854" i="1"/>
  <c r="BE5854" i="1"/>
  <c r="AZ5855" i="1"/>
  <c r="BA5855" i="1"/>
  <c r="BB5855" i="1"/>
  <c r="BC5855" i="1"/>
  <c r="BD5855" i="1"/>
  <c r="BE5855" i="1"/>
  <c r="AZ5856" i="1"/>
  <c r="BA5856" i="1"/>
  <c r="BB5856" i="1"/>
  <c r="BC5856" i="1"/>
  <c r="BD5856" i="1"/>
  <c r="BE5856" i="1"/>
  <c r="AZ5857" i="1"/>
  <c r="AY5857" i="1" s="1"/>
  <c r="AQ5857" i="1" s="1"/>
  <c r="BA5857" i="1"/>
  <c r="BB5857" i="1"/>
  <c r="BC5857" i="1"/>
  <c r="BD5857" i="1"/>
  <c r="BE5857" i="1"/>
  <c r="AZ5858" i="1"/>
  <c r="BA5858" i="1"/>
  <c r="BB5858" i="1"/>
  <c r="BC5858" i="1"/>
  <c r="BD5858" i="1"/>
  <c r="BE5858" i="1"/>
  <c r="AZ5859" i="1"/>
  <c r="BA5859" i="1"/>
  <c r="BB5859" i="1"/>
  <c r="BC5859" i="1"/>
  <c r="BD5859" i="1"/>
  <c r="BE5859" i="1"/>
  <c r="AZ5860" i="1"/>
  <c r="BA5860" i="1"/>
  <c r="BB5860" i="1"/>
  <c r="BC5860" i="1"/>
  <c r="BD5860" i="1"/>
  <c r="BE5860" i="1"/>
  <c r="AZ5861" i="1"/>
  <c r="AY5861" i="1" s="1"/>
  <c r="AQ5861" i="1" s="1"/>
  <c r="BA5861" i="1"/>
  <c r="BB5861" i="1"/>
  <c r="BC5861" i="1"/>
  <c r="BD5861" i="1"/>
  <c r="BE5861" i="1"/>
  <c r="AZ5862" i="1"/>
  <c r="BA5862" i="1"/>
  <c r="BB5862" i="1"/>
  <c r="BC5862" i="1"/>
  <c r="BD5862" i="1"/>
  <c r="BE5862" i="1"/>
  <c r="AZ5863" i="1"/>
  <c r="BA5863" i="1"/>
  <c r="BB5863" i="1"/>
  <c r="BC5863" i="1"/>
  <c r="BD5863" i="1"/>
  <c r="BE5863" i="1"/>
  <c r="AZ5864" i="1"/>
  <c r="BA5864" i="1"/>
  <c r="BB5864" i="1"/>
  <c r="BC5864" i="1"/>
  <c r="BD5864" i="1"/>
  <c r="BE5864" i="1"/>
  <c r="AZ5865" i="1"/>
  <c r="BA5865" i="1"/>
  <c r="BB5865" i="1"/>
  <c r="BC5865" i="1"/>
  <c r="BD5865" i="1"/>
  <c r="BE5865" i="1"/>
  <c r="AZ5866" i="1"/>
  <c r="BA5866" i="1"/>
  <c r="BB5866" i="1"/>
  <c r="BC5866" i="1"/>
  <c r="BD5866" i="1"/>
  <c r="BE5866" i="1"/>
  <c r="AZ5867" i="1"/>
  <c r="BA5867" i="1"/>
  <c r="BB5867" i="1"/>
  <c r="BC5867" i="1"/>
  <c r="BD5867" i="1"/>
  <c r="BE5867" i="1"/>
  <c r="AZ5868" i="1"/>
  <c r="BA5868" i="1"/>
  <c r="BB5868" i="1"/>
  <c r="BC5868" i="1"/>
  <c r="BD5868" i="1"/>
  <c r="BE5868" i="1"/>
  <c r="AZ5869" i="1"/>
  <c r="BA5869" i="1"/>
  <c r="BB5869" i="1"/>
  <c r="BC5869" i="1"/>
  <c r="BD5869" i="1"/>
  <c r="BE5869" i="1"/>
  <c r="AZ5870" i="1"/>
  <c r="BA5870" i="1"/>
  <c r="BB5870" i="1"/>
  <c r="BC5870" i="1"/>
  <c r="BD5870" i="1"/>
  <c r="BE5870" i="1"/>
  <c r="AZ5871" i="1"/>
  <c r="BA5871" i="1"/>
  <c r="BB5871" i="1"/>
  <c r="BC5871" i="1"/>
  <c r="BD5871" i="1"/>
  <c r="BE5871" i="1"/>
  <c r="AZ5872" i="1"/>
  <c r="BA5872" i="1"/>
  <c r="BB5872" i="1"/>
  <c r="BC5872" i="1"/>
  <c r="BD5872" i="1"/>
  <c r="BE5872" i="1"/>
  <c r="AZ5873" i="1"/>
  <c r="BA5873" i="1"/>
  <c r="BB5873" i="1"/>
  <c r="BC5873" i="1"/>
  <c r="BD5873" i="1"/>
  <c r="BE5873" i="1"/>
  <c r="AZ5874" i="1"/>
  <c r="BA5874" i="1"/>
  <c r="BB5874" i="1"/>
  <c r="BC5874" i="1"/>
  <c r="BD5874" i="1"/>
  <c r="BE5874" i="1"/>
  <c r="AZ5875" i="1"/>
  <c r="BA5875" i="1"/>
  <c r="BB5875" i="1"/>
  <c r="BC5875" i="1"/>
  <c r="BD5875" i="1"/>
  <c r="BE5875" i="1"/>
  <c r="AZ5876" i="1"/>
  <c r="BA5876" i="1"/>
  <c r="BB5876" i="1"/>
  <c r="BC5876" i="1"/>
  <c r="BD5876" i="1"/>
  <c r="BE5876" i="1"/>
  <c r="AZ5877" i="1"/>
  <c r="BA5877" i="1"/>
  <c r="BB5877" i="1"/>
  <c r="BC5877" i="1"/>
  <c r="BD5877" i="1"/>
  <c r="BE5877" i="1"/>
  <c r="AZ5878" i="1"/>
  <c r="BA5878" i="1"/>
  <c r="BB5878" i="1"/>
  <c r="BC5878" i="1"/>
  <c r="BD5878" i="1"/>
  <c r="BE5878" i="1"/>
  <c r="AZ5879" i="1"/>
  <c r="BA5879" i="1"/>
  <c r="BB5879" i="1"/>
  <c r="BC5879" i="1"/>
  <c r="BD5879" i="1"/>
  <c r="BE5879" i="1"/>
  <c r="AZ5880" i="1"/>
  <c r="BA5880" i="1"/>
  <c r="BB5880" i="1"/>
  <c r="BC5880" i="1"/>
  <c r="BD5880" i="1"/>
  <c r="BE5880" i="1"/>
  <c r="AZ5881" i="1"/>
  <c r="AY5881" i="1" s="1"/>
  <c r="AQ5881" i="1" s="1"/>
  <c r="BA5881" i="1"/>
  <c r="BB5881" i="1"/>
  <c r="BC5881" i="1"/>
  <c r="BD5881" i="1"/>
  <c r="BE5881" i="1"/>
  <c r="AZ5882" i="1"/>
  <c r="BA5882" i="1"/>
  <c r="BB5882" i="1"/>
  <c r="BC5882" i="1"/>
  <c r="BD5882" i="1"/>
  <c r="BE5882" i="1"/>
  <c r="AZ5883" i="1"/>
  <c r="BA5883" i="1"/>
  <c r="BB5883" i="1"/>
  <c r="BC5883" i="1"/>
  <c r="BD5883" i="1"/>
  <c r="BE5883" i="1"/>
  <c r="AZ5884" i="1"/>
  <c r="BA5884" i="1"/>
  <c r="BB5884" i="1"/>
  <c r="BC5884" i="1"/>
  <c r="BD5884" i="1"/>
  <c r="BE5884" i="1"/>
  <c r="AZ5885" i="1"/>
  <c r="BA5885" i="1"/>
  <c r="BB5885" i="1"/>
  <c r="BC5885" i="1"/>
  <c r="BD5885" i="1"/>
  <c r="BE5885" i="1"/>
  <c r="AZ5886" i="1"/>
  <c r="BA5886" i="1"/>
  <c r="BB5886" i="1"/>
  <c r="BC5886" i="1"/>
  <c r="BD5886" i="1"/>
  <c r="BE5886" i="1"/>
  <c r="AZ5887" i="1"/>
  <c r="BA5887" i="1"/>
  <c r="BB5887" i="1"/>
  <c r="BC5887" i="1"/>
  <c r="BD5887" i="1"/>
  <c r="BE5887" i="1"/>
  <c r="AZ5888" i="1"/>
  <c r="BA5888" i="1"/>
  <c r="BB5888" i="1"/>
  <c r="BC5888" i="1"/>
  <c r="BD5888" i="1"/>
  <c r="BE5888" i="1"/>
  <c r="AZ5889" i="1"/>
  <c r="BA5889" i="1"/>
  <c r="BB5889" i="1"/>
  <c r="BC5889" i="1"/>
  <c r="BD5889" i="1"/>
  <c r="BE5889" i="1"/>
  <c r="AZ5890" i="1"/>
  <c r="BA5890" i="1"/>
  <c r="BB5890" i="1"/>
  <c r="BC5890" i="1"/>
  <c r="BD5890" i="1"/>
  <c r="BE5890" i="1"/>
  <c r="AZ5891" i="1"/>
  <c r="BA5891" i="1"/>
  <c r="BB5891" i="1"/>
  <c r="BC5891" i="1"/>
  <c r="BD5891" i="1"/>
  <c r="BE5891" i="1"/>
  <c r="AZ5892" i="1"/>
  <c r="BA5892" i="1"/>
  <c r="BB5892" i="1"/>
  <c r="BC5892" i="1"/>
  <c r="BD5892" i="1"/>
  <c r="BE5892" i="1"/>
  <c r="AZ5893" i="1"/>
  <c r="BA5893" i="1"/>
  <c r="BB5893" i="1"/>
  <c r="BC5893" i="1"/>
  <c r="BD5893" i="1"/>
  <c r="BE5893" i="1"/>
  <c r="AZ5894" i="1"/>
  <c r="BA5894" i="1"/>
  <c r="BB5894" i="1"/>
  <c r="BC5894" i="1"/>
  <c r="BD5894" i="1"/>
  <c r="BE5894" i="1"/>
  <c r="AZ5895" i="1"/>
  <c r="BA5895" i="1"/>
  <c r="BB5895" i="1"/>
  <c r="BC5895" i="1"/>
  <c r="BD5895" i="1"/>
  <c r="BE5895" i="1"/>
  <c r="AZ5896" i="1"/>
  <c r="BA5896" i="1"/>
  <c r="BB5896" i="1"/>
  <c r="BC5896" i="1"/>
  <c r="BD5896" i="1"/>
  <c r="BE5896" i="1"/>
  <c r="AZ5897" i="1"/>
  <c r="BA5897" i="1"/>
  <c r="BB5897" i="1"/>
  <c r="BC5897" i="1"/>
  <c r="BD5897" i="1"/>
  <c r="BE5897" i="1"/>
  <c r="AZ5898" i="1"/>
  <c r="BA5898" i="1"/>
  <c r="BB5898" i="1"/>
  <c r="BC5898" i="1"/>
  <c r="BD5898" i="1"/>
  <c r="BE5898" i="1"/>
  <c r="AZ5899" i="1"/>
  <c r="BA5899" i="1"/>
  <c r="BB5899" i="1"/>
  <c r="BC5899" i="1"/>
  <c r="BD5899" i="1"/>
  <c r="BE5899" i="1"/>
  <c r="AZ5900" i="1"/>
  <c r="BA5900" i="1"/>
  <c r="BB5900" i="1"/>
  <c r="BC5900" i="1"/>
  <c r="BD5900" i="1"/>
  <c r="BE5900" i="1"/>
  <c r="AZ5901" i="1"/>
  <c r="BA5901" i="1"/>
  <c r="BB5901" i="1"/>
  <c r="BC5901" i="1"/>
  <c r="BD5901" i="1"/>
  <c r="BE5901" i="1"/>
  <c r="AZ5902" i="1"/>
  <c r="BA5902" i="1"/>
  <c r="BB5902" i="1"/>
  <c r="BC5902" i="1"/>
  <c r="BD5902" i="1"/>
  <c r="BE5902" i="1"/>
  <c r="AZ5903" i="1"/>
  <c r="BA5903" i="1"/>
  <c r="BB5903" i="1"/>
  <c r="BC5903" i="1"/>
  <c r="BD5903" i="1"/>
  <c r="BE5903" i="1"/>
  <c r="AZ5904" i="1"/>
  <c r="BA5904" i="1"/>
  <c r="BB5904" i="1"/>
  <c r="BC5904" i="1"/>
  <c r="BD5904" i="1"/>
  <c r="BE5904" i="1"/>
  <c r="AZ5905" i="1"/>
  <c r="BA5905" i="1"/>
  <c r="BB5905" i="1"/>
  <c r="BC5905" i="1"/>
  <c r="BD5905" i="1"/>
  <c r="BE5905" i="1"/>
  <c r="AZ5906" i="1"/>
  <c r="BA5906" i="1"/>
  <c r="BB5906" i="1"/>
  <c r="BC5906" i="1"/>
  <c r="BD5906" i="1"/>
  <c r="BE5906" i="1"/>
  <c r="AZ5907" i="1"/>
  <c r="BA5907" i="1"/>
  <c r="BB5907" i="1"/>
  <c r="BC5907" i="1"/>
  <c r="BD5907" i="1"/>
  <c r="BE5907" i="1"/>
  <c r="AZ5908" i="1"/>
  <c r="BA5908" i="1"/>
  <c r="BB5908" i="1"/>
  <c r="BC5908" i="1"/>
  <c r="BD5908" i="1"/>
  <c r="BE5908" i="1"/>
  <c r="AZ5909" i="1"/>
  <c r="BA5909" i="1"/>
  <c r="BB5909" i="1"/>
  <c r="BC5909" i="1"/>
  <c r="BD5909" i="1"/>
  <c r="BE5909" i="1"/>
  <c r="AZ5910" i="1"/>
  <c r="BA5910" i="1"/>
  <c r="BB5910" i="1"/>
  <c r="BC5910" i="1"/>
  <c r="BD5910" i="1"/>
  <c r="BE5910" i="1"/>
  <c r="AZ5911" i="1"/>
  <c r="BA5911" i="1"/>
  <c r="BB5911" i="1"/>
  <c r="BC5911" i="1"/>
  <c r="BD5911" i="1"/>
  <c r="BE5911" i="1"/>
  <c r="AZ5912" i="1"/>
  <c r="BA5912" i="1"/>
  <c r="BB5912" i="1"/>
  <c r="BC5912" i="1"/>
  <c r="BD5912" i="1"/>
  <c r="BE5912" i="1"/>
  <c r="AZ5913" i="1"/>
  <c r="BA5913" i="1"/>
  <c r="BB5913" i="1"/>
  <c r="BC5913" i="1"/>
  <c r="BD5913" i="1"/>
  <c r="BE5913" i="1"/>
  <c r="AZ5914" i="1"/>
  <c r="BA5914" i="1"/>
  <c r="BB5914" i="1"/>
  <c r="BC5914" i="1"/>
  <c r="BD5914" i="1"/>
  <c r="BE5914" i="1"/>
  <c r="AZ5915" i="1"/>
  <c r="BA5915" i="1"/>
  <c r="BB5915" i="1"/>
  <c r="BC5915" i="1"/>
  <c r="BD5915" i="1"/>
  <c r="BE5915" i="1"/>
  <c r="AZ5916" i="1"/>
  <c r="BA5916" i="1"/>
  <c r="BB5916" i="1"/>
  <c r="BC5916" i="1"/>
  <c r="BD5916" i="1"/>
  <c r="BE5916" i="1"/>
  <c r="AZ5917" i="1"/>
  <c r="BA5917" i="1"/>
  <c r="BB5917" i="1"/>
  <c r="BC5917" i="1"/>
  <c r="BD5917" i="1"/>
  <c r="BE5917" i="1"/>
  <c r="AZ5918" i="1"/>
  <c r="BA5918" i="1"/>
  <c r="BB5918" i="1"/>
  <c r="BC5918" i="1"/>
  <c r="BD5918" i="1"/>
  <c r="BE5918" i="1"/>
  <c r="AZ5919" i="1"/>
  <c r="BA5919" i="1"/>
  <c r="BB5919" i="1"/>
  <c r="BC5919" i="1"/>
  <c r="BD5919" i="1"/>
  <c r="BE5919" i="1"/>
  <c r="AZ5920" i="1"/>
  <c r="BA5920" i="1"/>
  <c r="BB5920" i="1"/>
  <c r="BC5920" i="1"/>
  <c r="BD5920" i="1"/>
  <c r="BE5920" i="1"/>
  <c r="AZ5921" i="1"/>
  <c r="BA5921" i="1"/>
  <c r="BB5921" i="1"/>
  <c r="BC5921" i="1"/>
  <c r="BD5921" i="1"/>
  <c r="BE5921" i="1"/>
  <c r="AZ5922" i="1"/>
  <c r="BA5922" i="1"/>
  <c r="BB5922" i="1"/>
  <c r="BC5922" i="1"/>
  <c r="BD5922" i="1"/>
  <c r="BE5922" i="1"/>
  <c r="AZ5923" i="1"/>
  <c r="BA5923" i="1"/>
  <c r="BB5923" i="1"/>
  <c r="BC5923" i="1"/>
  <c r="BD5923" i="1"/>
  <c r="BE5923" i="1"/>
  <c r="AZ5924" i="1"/>
  <c r="BA5924" i="1"/>
  <c r="BB5924" i="1"/>
  <c r="BC5924" i="1"/>
  <c r="BD5924" i="1"/>
  <c r="BE5924" i="1"/>
  <c r="AZ5925" i="1"/>
  <c r="BA5925" i="1"/>
  <c r="BB5925" i="1"/>
  <c r="BC5925" i="1"/>
  <c r="BD5925" i="1"/>
  <c r="BE5925" i="1"/>
  <c r="AZ5926" i="1"/>
  <c r="BA5926" i="1"/>
  <c r="BB5926" i="1"/>
  <c r="BC5926" i="1"/>
  <c r="BD5926" i="1"/>
  <c r="BE5926" i="1"/>
  <c r="AZ5927" i="1"/>
  <c r="BA5927" i="1"/>
  <c r="BB5927" i="1"/>
  <c r="BC5927" i="1"/>
  <c r="BD5927" i="1"/>
  <c r="BE5927" i="1"/>
  <c r="AZ5928" i="1"/>
  <c r="BA5928" i="1"/>
  <c r="BB5928" i="1"/>
  <c r="BC5928" i="1"/>
  <c r="BD5928" i="1"/>
  <c r="BE5928" i="1"/>
  <c r="AZ5929" i="1"/>
  <c r="BA5929" i="1"/>
  <c r="BB5929" i="1"/>
  <c r="BC5929" i="1"/>
  <c r="BD5929" i="1"/>
  <c r="BE5929" i="1"/>
  <c r="AZ5930" i="1"/>
  <c r="BA5930" i="1"/>
  <c r="BB5930" i="1"/>
  <c r="BC5930" i="1"/>
  <c r="BD5930" i="1"/>
  <c r="BE5930" i="1"/>
  <c r="AZ5931" i="1"/>
  <c r="BA5931" i="1"/>
  <c r="BB5931" i="1"/>
  <c r="BC5931" i="1"/>
  <c r="BD5931" i="1"/>
  <c r="BE5931" i="1"/>
  <c r="AZ5932" i="1"/>
  <c r="BA5932" i="1"/>
  <c r="BB5932" i="1"/>
  <c r="BC5932" i="1"/>
  <c r="BD5932" i="1"/>
  <c r="BE5932" i="1"/>
  <c r="AZ5933" i="1"/>
  <c r="BA5933" i="1"/>
  <c r="BB5933" i="1"/>
  <c r="BC5933" i="1"/>
  <c r="BD5933" i="1"/>
  <c r="BE5933" i="1"/>
  <c r="AZ5934" i="1"/>
  <c r="BA5934" i="1"/>
  <c r="BB5934" i="1"/>
  <c r="BC5934" i="1"/>
  <c r="BD5934" i="1"/>
  <c r="BE5934" i="1"/>
  <c r="AZ5935" i="1"/>
  <c r="BA5935" i="1"/>
  <c r="BB5935" i="1"/>
  <c r="BC5935" i="1"/>
  <c r="BD5935" i="1"/>
  <c r="BE5935" i="1"/>
  <c r="AZ5936" i="1"/>
  <c r="BA5936" i="1"/>
  <c r="BB5936" i="1"/>
  <c r="BC5936" i="1"/>
  <c r="BD5936" i="1"/>
  <c r="BE5936" i="1"/>
  <c r="AZ5937" i="1"/>
  <c r="BA5937" i="1"/>
  <c r="BB5937" i="1"/>
  <c r="BC5937" i="1"/>
  <c r="BD5937" i="1"/>
  <c r="BE5937" i="1"/>
  <c r="AZ5938" i="1"/>
  <c r="BA5938" i="1"/>
  <c r="BB5938" i="1"/>
  <c r="BC5938" i="1"/>
  <c r="BD5938" i="1"/>
  <c r="BE5938" i="1"/>
  <c r="AZ5939" i="1"/>
  <c r="BA5939" i="1"/>
  <c r="BB5939" i="1"/>
  <c r="BC5939" i="1"/>
  <c r="BD5939" i="1"/>
  <c r="BE5939" i="1"/>
  <c r="AZ5940" i="1"/>
  <c r="BA5940" i="1"/>
  <c r="BB5940" i="1"/>
  <c r="BC5940" i="1"/>
  <c r="BD5940" i="1"/>
  <c r="BE5940" i="1"/>
  <c r="AZ5941" i="1"/>
  <c r="BA5941" i="1"/>
  <c r="BB5941" i="1"/>
  <c r="BC5941" i="1"/>
  <c r="BD5941" i="1"/>
  <c r="BE5941" i="1"/>
  <c r="AZ5942" i="1"/>
  <c r="BA5942" i="1"/>
  <c r="BB5942" i="1"/>
  <c r="BC5942" i="1"/>
  <c r="BD5942" i="1"/>
  <c r="BE5942" i="1"/>
  <c r="AZ5943" i="1"/>
  <c r="BA5943" i="1"/>
  <c r="BB5943" i="1"/>
  <c r="BC5943" i="1"/>
  <c r="BD5943" i="1"/>
  <c r="BE5943" i="1"/>
  <c r="AZ5944" i="1"/>
  <c r="BA5944" i="1"/>
  <c r="BB5944" i="1"/>
  <c r="BC5944" i="1"/>
  <c r="BD5944" i="1"/>
  <c r="BE5944" i="1"/>
  <c r="AZ5945" i="1"/>
  <c r="BA5945" i="1"/>
  <c r="BB5945" i="1"/>
  <c r="BC5945" i="1"/>
  <c r="BD5945" i="1"/>
  <c r="BE5945" i="1"/>
  <c r="AZ5946" i="1"/>
  <c r="BA5946" i="1"/>
  <c r="BB5946" i="1"/>
  <c r="BC5946" i="1"/>
  <c r="BD5946" i="1"/>
  <c r="BE5946" i="1"/>
  <c r="AZ5947" i="1"/>
  <c r="BA5947" i="1"/>
  <c r="BB5947" i="1"/>
  <c r="BC5947" i="1"/>
  <c r="BD5947" i="1"/>
  <c r="BE5947" i="1"/>
  <c r="AZ5948" i="1"/>
  <c r="BA5948" i="1"/>
  <c r="BB5948" i="1"/>
  <c r="BC5948" i="1"/>
  <c r="BD5948" i="1"/>
  <c r="BE5948" i="1"/>
  <c r="AZ5949" i="1"/>
  <c r="BA5949" i="1"/>
  <c r="BB5949" i="1"/>
  <c r="BC5949" i="1"/>
  <c r="BD5949" i="1"/>
  <c r="BE5949" i="1"/>
  <c r="AZ5950" i="1"/>
  <c r="BA5950" i="1"/>
  <c r="BB5950" i="1"/>
  <c r="BC5950" i="1"/>
  <c r="BD5950" i="1"/>
  <c r="BE5950" i="1"/>
  <c r="AZ5951" i="1"/>
  <c r="BA5951" i="1"/>
  <c r="BB5951" i="1"/>
  <c r="BC5951" i="1"/>
  <c r="BD5951" i="1"/>
  <c r="BE5951" i="1"/>
  <c r="AZ5952" i="1"/>
  <c r="BA5952" i="1"/>
  <c r="BB5952" i="1"/>
  <c r="BC5952" i="1"/>
  <c r="BD5952" i="1"/>
  <c r="BE5952" i="1"/>
  <c r="AZ5953" i="1"/>
  <c r="BA5953" i="1"/>
  <c r="BB5953" i="1"/>
  <c r="BC5953" i="1"/>
  <c r="BD5953" i="1"/>
  <c r="BE5953" i="1"/>
  <c r="AZ5954" i="1"/>
  <c r="BA5954" i="1"/>
  <c r="BB5954" i="1"/>
  <c r="BC5954" i="1"/>
  <c r="BD5954" i="1"/>
  <c r="BE5954" i="1"/>
  <c r="AZ5955" i="1"/>
  <c r="BA5955" i="1"/>
  <c r="BB5955" i="1"/>
  <c r="BC5955" i="1"/>
  <c r="BD5955" i="1"/>
  <c r="BE5955" i="1"/>
  <c r="AZ5956" i="1"/>
  <c r="BA5956" i="1"/>
  <c r="BB5956" i="1"/>
  <c r="BC5956" i="1"/>
  <c r="BD5956" i="1"/>
  <c r="BE5956" i="1"/>
  <c r="AZ5957" i="1"/>
  <c r="BA5957" i="1"/>
  <c r="BB5957" i="1"/>
  <c r="BC5957" i="1"/>
  <c r="BD5957" i="1"/>
  <c r="BE5957" i="1"/>
  <c r="AZ5958" i="1"/>
  <c r="BA5958" i="1"/>
  <c r="BB5958" i="1"/>
  <c r="BC5958" i="1"/>
  <c r="BD5958" i="1"/>
  <c r="BE5958" i="1"/>
  <c r="AZ5959" i="1"/>
  <c r="BA5959" i="1"/>
  <c r="BB5959" i="1"/>
  <c r="BC5959" i="1"/>
  <c r="BD5959" i="1"/>
  <c r="BE5959" i="1"/>
  <c r="AZ5960" i="1"/>
  <c r="BA5960" i="1"/>
  <c r="BB5960" i="1"/>
  <c r="BC5960" i="1"/>
  <c r="BD5960" i="1"/>
  <c r="BE5960" i="1"/>
  <c r="AZ5961" i="1"/>
  <c r="BA5961" i="1"/>
  <c r="BB5961" i="1"/>
  <c r="BC5961" i="1"/>
  <c r="BD5961" i="1"/>
  <c r="BE5961" i="1"/>
  <c r="AZ5962" i="1"/>
  <c r="BA5962" i="1"/>
  <c r="BB5962" i="1"/>
  <c r="BC5962" i="1"/>
  <c r="BD5962" i="1"/>
  <c r="BE5962" i="1"/>
  <c r="AZ5963" i="1"/>
  <c r="BA5963" i="1"/>
  <c r="BB5963" i="1"/>
  <c r="BC5963" i="1"/>
  <c r="BD5963" i="1"/>
  <c r="BE5963" i="1"/>
  <c r="AZ5964" i="1"/>
  <c r="BA5964" i="1"/>
  <c r="BB5964" i="1"/>
  <c r="BC5964" i="1"/>
  <c r="BD5964" i="1"/>
  <c r="BE5964" i="1"/>
  <c r="AZ5965" i="1"/>
  <c r="BA5965" i="1"/>
  <c r="BB5965" i="1"/>
  <c r="BC5965" i="1"/>
  <c r="BD5965" i="1"/>
  <c r="BE5965" i="1"/>
  <c r="AZ5966" i="1"/>
  <c r="BA5966" i="1"/>
  <c r="BB5966" i="1"/>
  <c r="BC5966" i="1"/>
  <c r="BD5966" i="1"/>
  <c r="BE5966" i="1"/>
  <c r="AZ5967" i="1"/>
  <c r="BA5967" i="1"/>
  <c r="BB5967" i="1"/>
  <c r="BC5967" i="1"/>
  <c r="BD5967" i="1"/>
  <c r="BE5967" i="1"/>
  <c r="AZ5968" i="1"/>
  <c r="BA5968" i="1"/>
  <c r="BB5968" i="1"/>
  <c r="BC5968" i="1"/>
  <c r="BD5968" i="1"/>
  <c r="BE5968" i="1"/>
  <c r="AZ5969" i="1"/>
  <c r="BA5969" i="1"/>
  <c r="BB5969" i="1"/>
  <c r="BC5969" i="1"/>
  <c r="BD5969" i="1"/>
  <c r="BE5969" i="1"/>
  <c r="AZ5970" i="1"/>
  <c r="BA5970" i="1"/>
  <c r="BB5970" i="1"/>
  <c r="BC5970" i="1"/>
  <c r="BD5970" i="1"/>
  <c r="BE5970" i="1"/>
  <c r="AZ5971" i="1"/>
  <c r="BA5971" i="1"/>
  <c r="BB5971" i="1"/>
  <c r="BC5971" i="1"/>
  <c r="BD5971" i="1"/>
  <c r="BE5971" i="1"/>
  <c r="AZ5972" i="1"/>
  <c r="BA5972" i="1"/>
  <c r="BB5972" i="1"/>
  <c r="BC5972" i="1"/>
  <c r="BD5972" i="1"/>
  <c r="BE5972" i="1"/>
  <c r="AZ5973" i="1"/>
  <c r="BA5973" i="1"/>
  <c r="BB5973" i="1"/>
  <c r="BC5973" i="1"/>
  <c r="BD5973" i="1"/>
  <c r="BE5973" i="1"/>
  <c r="AZ5974" i="1"/>
  <c r="BA5974" i="1"/>
  <c r="BB5974" i="1"/>
  <c r="BC5974" i="1"/>
  <c r="BD5974" i="1"/>
  <c r="BE5974" i="1"/>
  <c r="AZ5975" i="1"/>
  <c r="BA5975" i="1"/>
  <c r="BB5975" i="1"/>
  <c r="BC5975" i="1"/>
  <c r="BD5975" i="1"/>
  <c r="BE5975" i="1"/>
  <c r="AZ5976" i="1"/>
  <c r="BA5976" i="1"/>
  <c r="BB5976" i="1"/>
  <c r="BC5976" i="1"/>
  <c r="BD5976" i="1"/>
  <c r="BE5976" i="1"/>
  <c r="AZ5977" i="1"/>
  <c r="BA5977" i="1"/>
  <c r="BB5977" i="1"/>
  <c r="BC5977" i="1"/>
  <c r="BD5977" i="1"/>
  <c r="BE5977" i="1"/>
  <c r="AZ5978" i="1"/>
  <c r="BA5978" i="1"/>
  <c r="BB5978" i="1"/>
  <c r="BC5978" i="1"/>
  <c r="BD5978" i="1"/>
  <c r="BE5978" i="1"/>
  <c r="AZ5979" i="1"/>
  <c r="BA5979" i="1"/>
  <c r="BB5979" i="1"/>
  <c r="BC5979" i="1"/>
  <c r="BD5979" i="1"/>
  <c r="BE5979" i="1"/>
  <c r="AZ5980" i="1"/>
  <c r="BA5980" i="1"/>
  <c r="BB5980" i="1"/>
  <c r="BC5980" i="1"/>
  <c r="BD5980" i="1"/>
  <c r="BE5980" i="1"/>
  <c r="AZ5981" i="1"/>
  <c r="BA5981" i="1"/>
  <c r="BB5981" i="1"/>
  <c r="BC5981" i="1"/>
  <c r="BD5981" i="1"/>
  <c r="BE5981" i="1"/>
  <c r="AZ5982" i="1"/>
  <c r="BA5982" i="1"/>
  <c r="BB5982" i="1"/>
  <c r="BC5982" i="1"/>
  <c r="BD5982" i="1"/>
  <c r="BE5982" i="1"/>
  <c r="AZ5983" i="1"/>
  <c r="BA5983" i="1"/>
  <c r="BB5983" i="1"/>
  <c r="BC5983" i="1"/>
  <c r="BD5983" i="1"/>
  <c r="BE5983" i="1"/>
  <c r="AZ5984" i="1"/>
  <c r="BA5984" i="1"/>
  <c r="BB5984" i="1"/>
  <c r="BC5984" i="1"/>
  <c r="BD5984" i="1"/>
  <c r="BE5984" i="1"/>
  <c r="AZ5985" i="1"/>
  <c r="BA5985" i="1"/>
  <c r="BB5985" i="1"/>
  <c r="BC5985" i="1"/>
  <c r="BD5985" i="1"/>
  <c r="BE5985" i="1"/>
  <c r="AZ5986" i="1"/>
  <c r="BA5986" i="1"/>
  <c r="BB5986" i="1"/>
  <c r="BC5986" i="1"/>
  <c r="BD5986" i="1"/>
  <c r="BE5986" i="1"/>
  <c r="AZ5987" i="1"/>
  <c r="BA5987" i="1"/>
  <c r="BB5987" i="1"/>
  <c r="BC5987" i="1"/>
  <c r="BD5987" i="1"/>
  <c r="BE5987" i="1"/>
  <c r="AZ5988" i="1"/>
  <c r="BA5988" i="1"/>
  <c r="BB5988" i="1"/>
  <c r="BC5988" i="1"/>
  <c r="BD5988" i="1"/>
  <c r="BE5988" i="1"/>
  <c r="AZ5989" i="1"/>
  <c r="BA5989" i="1"/>
  <c r="BB5989" i="1"/>
  <c r="BC5989" i="1"/>
  <c r="BD5989" i="1"/>
  <c r="BE5989" i="1"/>
  <c r="AZ5990" i="1"/>
  <c r="BA5990" i="1"/>
  <c r="BB5990" i="1"/>
  <c r="BC5990" i="1"/>
  <c r="BD5990" i="1"/>
  <c r="BE5990" i="1"/>
  <c r="AZ5991" i="1"/>
  <c r="BA5991" i="1"/>
  <c r="BB5991" i="1"/>
  <c r="BC5991" i="1"/>
  <c r="BD5991" i="1"/>
  <c r="BE5991" i="1"/>
  <c r="AZ5992" i="1"/>
  <c r="BA5992" i="1"/>
  <c r="BB5992" i="1"/>
  <c r="BC5992" i="1"/>
  <c r="BD5992" i="1"/>
  <c r="BE5992" i="1"/>
  <c r="AZ5993" i="1"/>
  <c r="BA5993" i="1"/>
  <c r="BB5993" i="1"/>
  <c r="BC5993" i="1"/>
  <c r="BD5993" i="1"/>
  <c r="BE5993" i="1"/>
  <c r="AZ5994" i="1"/>
  <c r="BA5994" i="1"/>
  <c r="BB5994" i="1"/>
  <c r="BC5994" i="1"/>
  <c r="BD5994" i="1"/>
  <c r="BE5994" i="1"/>
  <c r="AZ5995" i="1"/>
  <c r="BA5995" i="1"/>
  <c r="BB5995" i="1"/>
  <c r="BC5995" i="1"/>
  <c r="BD5995" i="1"/>
  <c r="BE5995" i="1"/>
  <c r="AZ5996" i="1"/>
  <c r="BA5996" i="1"/>
  <c r="BB5996" i="1"/>
  <c r="BC5996" i="1"/>
  <c r="BD5996" i="1"/>
  <c r="BE5996" i="1"/>
  <c r="AZ5997" i="1"/>
  <c r="BA5997" i="1"/>
  <c r="BB5997" i="1"/>
  <c r="BC5997" i="1"/>
  <c r="BD5997" i="1"/>
  <c r="BE5997" i="1"/>
  <c r="AZ5998" i="1"/>
  <c r="BA5998" i="1"/>
  <c r="BB5998" i="1"/>
  <c r="BC5998" i="1"/>
  <c r="BD5998" i="1"/>
  <c r="BE5998" i="1"/>
  <c r="AZ5999" i="1"/>
  <c r="BA5999" i="1"/>
  <c r="BB5999" i="1"/>
  <c r="BC5999" i="1"/>
  <c r="BD5999" i="1"/>
  <c r="BE5999" i="1"/>
  <c r="AZ6000" i="1"/>
  <c r="BA6000" i="1"/>
  <c r="BB6000" i="1"/>
  <c r="BC6000" i="1"/>
  <c r="BD6000" i="1"/>
  <c r="BE6000" i="1"/>
  <c r="AZ6001" i="1"/>
  <c r="BA6001" i="1"/>
  <c r="BB6001" i="1"/>
  <c r="BC6001" i="1"/>
  <c r="BD6001" i="1"/>
  <c r="BE6001" i="1"/>
  <c r="AZ6002" i="1"/>
  <c r="BA6002" i="1"/>
  <c r="BB6002" i="1"/>
  <c r="BC6002" i="1"/>
  <c r="BD6002" i="1"/>
  <c r="BE6002" i="1"/>
  <c r="AZ6003" i="1"/>
  <c r="BA6003" i="1"/>
  <c r="BB6003" i="1"/>
  <c r="BC6003" i="1"/>
  <c r="BD6003" i="1"/>
  <c r="BE6003" i="1"/>
  <c r="AZ6004" i="1"/>
  <c r="BA6004" i="1"/>
  <c r="BB6004" i="1"/>
  <c r="BC6004" i="1"/>
  <c r="BD6004" i="1"/>
  <c r="BE6004" i="1"/>
  <c r="AZ6005" i="1"/>
  <c r="BA6005" i="1"/>
  <c r="BB6005" i="1"/>
  <c r="BC6005" i="1"/>
  <c r="BD6005" i="1"/>
  <c r="BE6005" i="1"/>
  <c r="AZ6006" i="1"/>
  <c r="BA6006" i="1"/>
  <c r="BB6006" i="1"/>
  <c r="BC6006" i="1"/>
  <c r="BD6006" i="1"/>
  <c r="BE6006" i="1"/>
  <c r="AZ6007" i="1"/>
  <c r="BA6007" i="1"/>
  <c r="BB6007" i="1"/>
  <c r="BC6007" i="1"/>
  <c r="BD6007" i="1"/>
  <c r="BE6007" i="1"/>
  <c r="AZ6008" i="1"/>
  <c r="BA6008" i="1"/>
  <c r="BB6008" i="1"/>
  <c r="BC6008" i="1"/>
  <c r="BD6008" i="1"/>
  <c r="BE6008" i="1"/>
  <c r="AZ6009" i="1"/>
  <c r="BA6009" i="1"/>
  <c r="BB6009" i="1"/>
  <c r="BC6009" i="1"/>
  <c r="BD6009" i="1"/>
  <c r="BE6009" i="1"/>
  <c r="AZ6010" i="1"/>
  <c r="BA6010" i="1"/>
  <c r="BB6010" i="1"/>
  <c r="BC6010" i="1"/>
  <c r="BD6010" i="1"/>
  <c r="BE6010" i="1"/>
  <c r="AZ6011" i="1"/>
  <c r="BA6011" i="1"/>
  <c r="BB6011" i="1"/>
  <c r="BC6011" i="1"/>
  <c r="BD6011" i="1"/>
  <c r="BE6011" i="1"/>
  <c r="AZ6012" i="1"/>
  <c r="BA6012" i="1"/>
  <c r="BB6012" i="1"/>
  <c r="BC6012" i="1"/>
  <c r="BD6012" i="1"/>
  <c r="BE6012" i="1"/>
  <c r="AZ6013" i="1"/>
  <c r="BA6013" i="1"/>
  <c r="BB6013" i="1"/>
  <c r="BC6013" i="1"/>
  <c r="BD6013" i="1"/>
  <c r="BE6013" i="1"/>
  <c r="AZ6014" i="1"/>
  <c r="BA6014" i="1"/>
  <c r="BB6014" i="1"/>
  <c r="BC6014" i="1"/>
  <c r="BD6014" i="1"/>
  <c r="BE6014" i="1"/>
  <c r="AZ6015" i="1"/>
  <c r="BA6015" i="1"/>
  <c r="BB6015" i="1"/>
  <c r="BC6015" i="1"/>
  <c r="BD6015" i="1"/>
  <c r="BE6015" i="1"/>
  <c r="AZ6016" i="1"/>
  <c r="BA6016" i="1"/>
  <c r="BB6016" i="1"/>
  <c r="BC6016" i="1"/>
  <c r="BD6016" i="1"/>
  <c r="BE6016" i="1"/>
  <c r="AZ6017" i="1"/>
  <c r="BA6017" i="1"/>
  <c r="BB6017" i="1"/>
  <c r="BC6017" i="1"/>
  <c r="BD6017" i="1"/>
  <c r="BE6017" i="1"/>
  <c r="AZ6018" i="1"/>
  <c r="BA6018" i="1"/>
  <c r="BB6018" i="1"/>
  <c r="BC6018" i="1"/>
  <c r="BD6018" i="1"/>
  <c r="BE6018" i="1"/>
  <c r="AZ6019" i="1"/>
  <c r="BA6019" i="1"/>
  <c r="BB6019" i="1"/>
  <c r="BC6019" i="1"/>
  <c r="BD6019" i="1"/>
  <c r="BE6019" i="1"/>
  <c r="AZ6020" i="1"/>
  <c r="BA6020" i="1"/>
  <c r="BB6020" i="1"/>
  <c r="BC6020" i="1"/>
  <c r="BD6020" i="1"/>
  <c r="BE6020" i="1"/>
  <c r="AZ6021" i="1"/>
  <c r="BA6021" i="1"/>
  <c r="BB6021" i="1"/>
  <c r="BC6021" i="1"/>
  <c r="BD6021" i="1"/>
  <c r="BE6021" i="1"/>
  <c r="AZ6022" i="1"/>
  <c r="BA6022" i="1"/>
  <c r="BB6022" i="1"/>
  <c r="BC6022" i="1"/>
  <c r="BD6022" i="1"/>
  <c r="BE6022" i="1"/>
  <c r="AZ6023" i="1"/>
  <c r="BA6023" i="1"/>
  <c r="BB6023" i="1"/>
  <c r="BC6023" i="1"/>
  <c r="BD6023" i="1"/>
  <c r="BE6023" i="1"/>
  <c r="AZ6024" i="1"/>
  <c r="BA6024" i="1"/>
  <c r="BB6024" i="1"/>
  <c r="BC6024" i="1"/>
  <c r="BD6024" i="1"/>
  <c r="BE6024" i="1"/>
  <c r="AZ6025" i="1"/>
  <c r="BA6025" i="1"/>
  <c r="BB6025" i="1"/>
  <c r="BC6025" i="1"/>
  <c r="BD6025" i="1"/>
  <c r="BE6025" i="1"/>
  <c r="AZ6026" i="1"/>
  <c r="BA6026" i="1"/>
  <c r="BB6026" i="1"/>
  <c r="BC6026" i="1"/>
  <c r="BD6026" i="1"/>
  <c r="BE6026" i="1"/>
  <c r="AZ6027" i="1"/>
  <c r="BA6027" i="1"/>
  <c r="BB6027" i="1"/>
  <c r="BC6027" i="1"/>
  <c r="BD6027" i="1"/>
  <c r="BE6027" i="1"/>
  <c r="AZ6028" i="1"/>
  <c r="BA6028" i="1"/>
  <c r="BB6028" i="1"/>
  <c r="BC6028" i="1"/>
  <c r="BD6028" i="1"/>
  <c r="BE6028" i="1"/>
  <c r="AZ6029" i="1"/>
  <c r="BA6029" i="1"/>
  <c r="BB6029" i="1"/>
  <c r="BC6029" i="1"/>
  <c r="BD6029" i="1"/>
  <c r="BE6029" i="1"/>
  <c r="AZ6030" i="1"/>
  <c r="BA6030" i="1"/>
  <c r="BB6030" i="1"/>
  <c r="BC6030" i="1"/>
  <c r="BD6030" i="1"/>
  <c r="BE6030" i="1"/>
  <c r="AZ6031" i="1"/>
  <c r="BA6031" i="1"/>
  <c r="BB6031" i="1"/>
  <c r="BC6031" i="1"/>
  <c r="BD6031" i="1"/>
  <c r="BE6031" i="1"/>
  <c r="AZ6032" i="1"/>
  <c r="BA6032" i="1"/>
  <c r="BB6032" i="1"/>
  <c r="BC6032" i="1"/>
  <c r="BD6032" i="1"/>
  <c r="BE6032" i="1"/>
  <c r="AZ6033" i="1"/>
  <c r="BA6033" i="1"/>
  <c r="BB6033" i="1"/>
  <c r="BC6033" i="1"/>
  <c r="BD6033" i="1"/>
  <c r="BE6033" i="1"/>
  <c r="AZ6034" i="1"/>
  <c r="BA6034" i="1"/>
  <c r="BB6034" i="1"/>
  <c r="BC6034" i="1"/>
  <c r="BD6034" i="1"/>
  <c r="BE6034" i="1"/>
  <c r="AZ6035" i="1"/>
  <c r="BA6035" i="1"/>
  <c r="BB6035" i="1"/>
  <c r="BC6035" i="1"/>
  <c r="BD6035" i="1"/>
  <c r="BE6035" i="1"/>
  <c r="AZ6036" i="1"/>
  <c r="BA6036" i="1"/>
  <c r="BB6036" i="1"/>
  <c r="BC6036" i="1"/>
  <c r="BD6036" i="1"/>
  <c r="BE6036" i="1"/>
  <c r="AZ6037" i="1"/>
  <c r="BA6037" i="1"/>
  <c r="BB6037" i="1"/>
  <c r="BC6037" i="1"/>
  <c r="BD6037" i="1"/>
  <c r="BE6037" i="1"/>
  <c r="AZ6038" i="1"/>
  <c r="BA6038" i="1"/>
  <c r="BB6038" i="1"/>
  <c r="BC6038" i="1"/>
  <c r="BD6038" i="1"/>
  <c r="BE6038" i="1"/>
  <c r="AZ6039" i="1"/>
  <c r="BA6039" i="1"/>
  <c r="BB6039" i="1"/>
  <c r="BC6039" i="1"/>
  <c r="BD6039" i="1"/>
  <c r="BE6039" i="1"/>
  <c r="AZ6040" i="1"/>
  <c r="BA6040" i="1"/>
  <c r="BB6040" i="1"/>
  <c r="BC6040" i="1"/>
  <c r="BD6040" i="1"/>
  <c r="BE6040" i="1"/>
  <c r="AZ6041" i="1"/>
  <c r="BA6041" i="1"/>
  <c r="BB6041" i="1"/>
  <c r="BC6041" i="1"/>
  <c r="BD6041" i="1"/>
  <c r="BE6041" i="1"/>
  <c r="AZ6042" i="1"/>
  <c r="BA6042" i="1"/>
  <c r="BB6042" i="1"/>
  <c r="BC6042" i="1"/>
  <c r="BD6042" i="1"/>
  <c r="BE6042" i="1"/>
  <c r="AZ6043" i="1"/>
  <c r="BA6043" i="1"/>
  <c r="BB6043" i="1"/>
  <c r="BC6043" i="1"/>
  <c r="BD6043" i="1"/>
  <c r="BE6043" i="1"/>
  <c r="AZ6044" i="1"/>
  <c r="BA6044" i="1"/>
  <c r="BB6044" i="1"/>
  <c r="BC6044" i="1"/>
  <c r="BD6044" i="1"/>
  <c r="BE6044" i="1"/>
  <c r="AZ6045" i="1"/>
  <c r="BA6045" i="1"/>
  <c r="BB6045" i="1"/>
  <c r="BC6045" i="1"/>
  <c r="BD6045" i="1"/>
  <c r="BE6045" i="1"/>
  <c r="AZ6046" i="1"/>
  <c r="BA6046" i="1"/>
  <c r="BB6046" i="1"/>
  <c r="BC6046" i="1"/>
  <c r="BD6046" i="1"/>
  <c r="BE6046" i="1"/>
  <c r="AZ6047" i="1"/>
  <c r="BA6047" i="1"/>
  <c r="BB6047" i="1"/>
  <c r="BC6047" i="1"/>
  <c r="BD6047" i="1"/>
  <c r="BE6047" i="1"/>
  <c r="AZ6048" i="1"/>
  <c r="BA6048" i="1"/>
  <c r="BB6048" i="1"/>
  <c r="BC6048" i="1"/>
  <c r="BD6048" i="1"/>
  <c r="BE6048" i="1"/>
  <c r="AZ6049" i="1"/>
  <c r="BA6049" i="1"/>
  <c r="BB6049" i="1"/>
  <c r="BC6049" i="1"/>
  <c r="BD6049" i="1"/>
  <c r="BE6049" i="1"/>
  <c r="AZ6050" i="1"/>
  <c r="BA6050" i="1"/>
  <c r="BB6050" i="1"/>
  <c r="BC6050" i="1"/>
  <c r="BD6050" i="1"/>
  <c r="BE6050" i="1"/>
  <c r="AZ6051" i="1"/>
  <c r="BA6051" i="1"/>
  <c r="BB6051" i="1"/>
  <c r="BC6051" i="1"/>
  <c r="BD6051" i="1"/>
  <c r="BE6051" i="1"/>
  <c r="AZ6052" i="1"/>
  <c r="BA6052" i="1"/>
  <c r="BB6052" i="1"/>
  <c r="BC6052" i="1"/>
  <c r="BD6052" i="1"/>
  <c r="BE6052" i="1"/>
  <c r="AZ6053" i="1"/>
  <c r="BA6053" i="1"/>
  <c r="BB6053" i="1"/>
  <c r="BC6053" i="1"/>
  <c r="BD6053" i="1"/>
  <c r="BE6053" i="1"/>
  <c r="AZ6054" i="1"/>
  <c r="BA6054" i="1"/>
  <c r="BB6054" i="1"/>
  <c r="BC6054" i="1"/>
  <c r="BD6054" i="1"/>
  <c r="BE6054" i="1"/>
  <c r="AZ6055" i="1"/>
  <c r="BA6055" i="1"/>
  <c r="BB6055" i="1"/>
  <c r="BC6055" i="1"/>
  <c r="BD6055" i="1"/>
  <c r="BE6055" i="1"/>
  <c r="AZ6056" i="1"/>
  <c r="BA6056" i="1"/>
  <c r="BB6056" i="1"/>
  <c r="BC6056" i="1"/>
  <c r="BD6056" i="1"/>
  <c r="BE6056" i="1"/>
  <c r="AZ6057" i="1"/>
  <c r="BA6057" i="1"/>
  <c r="BB6057" i="1"/>
  <c r="BC6057" i="1"/>
  <c r="BD6057" i="1"/>
  <c r="BE6057" i="1"/>
  <c r="AZ6058" i="1"/>
  <c r="BA6058" i="1"/>
  <c r="BB6058" i="1"/>
  <c r="BC6058" i="1"/>
  <c r="BD6058" i="1"/>
  <c r="BE6058" i="1"/>
  <c r="AZ6059" i="1"/>
  <c r="BA6059" i="1"/>
  <c r="BB6059" i="1"/>
  <c r="BC6059" i="1"/>
  <c r="BD6059" i="1"/>
  <c r="BE6059" i="1"/>
  <c r="AZ6060" i="1"/>
  <c r="BA6060" i="1"/>
  <c r="BB6060" i="1"/>
  <c r="BC6060" i="1"/>
  <c r="BD6060" i="1"/>
  <c r="BE6060" i="1"/>
  <c r="AZ6061" i="1"/>
  <c r="BA6061" i="1"/>
  <c r="BB6061" i="1"/>
  <c r="BC6061" i="1"/>
  <c r="BD6061" i="1"/>
  <c r="BE6061" i="1"/>
  <c r="AZ6062" i="1"/>
  <c r="BA6062" i="1"/>
  <c r="BB6062" i="1"/>
  <c r="BC6062" i="1"/>
  <c r="BD6062" i="1"/>
  <c r="BE6062" i="1"/>
  <c r="AZ6063" i="1"/>
  <c r="BA6063" i="1"/>
  <c r="BB6063" i="1"/>
  <c r="BC6063" i="1"/>
  <c r="BD6063" i="1"/>
  <c r="BE6063" i="1"/>
  <c r="AZ6064" i="1"/>
  <c r="BA6064" i="1"/>
  <c r="BB6064" i="1"/>
  <c r="BC6064" i="1"/>
  <c r="BD6064" i="1"/>
  <c r="BE6064" i="1"/>
  <c r="AZ6065" i="1"/>
  <c r="BA6065" i="1"/>
  <c r="BB6065" i="1"/>
  <c r="BC6065" i="1"/>
  <c r="BD6065" i="1"/>
  <c r="BE6065" i="1"/>
  <c r="AZ6066" i="1"/>
  <c r="BA6066" i="1"/>
  <c r="BB6066" i="1"/>
  <c r="BC6066" i="1"/>
  <c r="BD6066" i="1"/>
  <c r="BE6066" i="1"/>
  <c r="AZ6067" i="1"/>
  <c r="BA6067" i="1"/>
  <c r="BB6067" i="1"/>
  <c r="BC6067" i="1"/>
  <c r="BD6067" i="1"/>
  <c r="BE6067" i="1"/>
  <c r="AZ6068" i="1"/>
  <c r="BA6068" i="1"/>
  <c r="BB6068" i="1"/>
  <c r="BC6068" i="1"/>
  <c r="BD6068" i="1"/>
  <c r="BE6068" i="1"/>
  <c r="AZ6069" i="1"/>
  <c r="BA6069" i="1"/>
  <c r="BB6069" i="1"/>
  <c r="BC6069" i="1"/>
  <c r="BD6069" i="1"/>
  <c r="BE6069" i="1"/>
  <c r="AZ6070" i="1"/>
  <c r="BA6070" i="1"/>
  <c r="BB6070" i="1"/>
  <c r="BC6070" i="1"/>
  <c r="BD6070" i="1"/>
  <c r="BE6070" i="1"/>
  <c r="AZ6071" i="1"/>
  <c r="BA6071" i="1"/>
  <c r="BB6071" i="1"/>
  <c r="BC6071" i="1"/>
  <c r="BD6071" i="1"/>
  <c r="BE6071" i="1"/>
  <c r="AZ6072" i="1"/>
  <c r="BA6072" i="1"/>
  <c r="BB6072" i="1"/>
  <c r="BC6072" i="1"/>
  <c r="BD6072" i="1"/>
  <c r="BE6072" i="1"/>
  <c r="AZ6073" i="1"/>
  <c r="BA6073" i="1"/>
  <c r="BB6073" i="1"/>
  <c r="BC6073" i="1"/>
  <c r="BD6073" i="1"/>
  <c r="BE6073" i="1"/>
  <c r="AZ6074" i="1"/>
  <c r="BA6074" i="1"/>
  <c r="BB6074" i="1"/>
  <c r="BC6074" i="1"/>
  <c r="BD6074" i="1"/>
  <c r="BE6074" i="1"/>
  <c r="AZ6075" i="1"/>
  <c r="BA6075" i="1"/>
  <c r="BB6075" i="1"/>
  <c r="BC6075" i="1"/>
  <c r="BD6075" i="1"/>
  <c r="BE6075" i="1"/>
  <c r="AZ6076" i="1"/>
  <c r="BA6076" i="1"/>
  <c r="BB6076" i="1"/>
  <c r="BC6076" i="1"/>
  <c r="BD6076" i="1"/>
  <c r="BE6076" i="1"/>
  <c r="AZ6077" i="1"/>
  <c r="BA6077" i="1"/>
  <c r="BB6077" i="1"/>
  <c r="BC6077" i="1"/>
  <c r="BD6077" i="1"/>
  <c r="BE6077" i="1"/>
  <c r="AZ6078" i="1"/>
  <c r="BA6078" i="1"/>
  <c r="BB6078" i="1"/>
  <c r="BC6078" i="1"/>
  <c r="BD6078" i="1"/>
  <c r="BE6078" i="1"/>
  <c r="AZ6079" i="1"/>
  <c r="BA6079" i="1"/>
  <c r="BB6079" i="1"/>
  <c r="BC6079" i="1"/>
  <c r="BD6079" i="1"/>
  <c r="BE6079" i="1"/>
  <c r="AZ6080" i="1"/>
  <c r="BA6080" i="1"/>
  <c r="BB6080" i="1"/>
  <c r="BC6080" i="1"/>
  <c r="BD6080" i="1"/>
  <c r="BE6080" i="1"/>
  <c r="AZ6081" i="1"/>
  <c r="BA6081" i="1"/>
  <c r="BB6081" i="1"/>
  <c r="BC6081" i="1"/>
  <c r="BD6081" i="1"/>
  <c r="BE6081" i="1"/>
  <c r="AZ6082" i="1"/>
  <c r="BA6082" i="1"/>
  <c r="BB6082" i="1"/>
  <c r="BC6082" i="1"/>
  <c r="BD6082" i="1"/>
  <c r="BE6082" i="1"/>
  <c r="AZ6083" i="1"/>
  <c r="BA6083" i="1"/>
  <c r="BB6083" i="1"/>
  <c r="BC6083" i="1"/>
  <c r="BD6083" i="1"/>
  <c r="BE6083" i="1"/>
  <c r="AZ6084" i="1"/>
  <c r="BA6084" i="1"/>
  <c r="BB6084" i="1"/>
  <c r="BC6084" i="1"/>
  <c r="BD6084" i="1"/>
  <c r="BE6084" i="1"/>
  <c r="AZ6085" i="1"/>
  <c r="BA6085" i="1"/>
  <c r="BB6085" i="1"/>
  <c r="BC6085" i="1"/>
  <c r="BD6085" i="1"/>
  <c r="BE6085" i="1"/>
  <c r="AZ6086" i="1"/>
  <c r="BA6086" i="1"/>
  <c r="BB6086" i="1"/>
  <c r="BC6086" i="1"/>
  <c r="BD6086" i="1"/>
  <c r="BE6086" i="1"/>
  <c r="AZ6087" i="1"/>
  <c r="BA6087" i="1"/>
  <c r="BB6087" i="1"/>
  <c r="BC6087" i="1"/>
  <c r="BD6087" i="1"/>
  <c r="BE6087" i="1"/>
  <c r="AZ6088" i="1"/>
  <c r="BA6088" i="1"/>
  <c r="BB6088" i="1"/>
  <c r="BC6088" i="1"/>
  <c r="BD6088" i="1"/>
  <c r="BE6088" i="1"/>
  <c r="AZ6089" i="1"/>
  <c r="BA6089" i="1"/>
  <c r="BB6089" i="1"/>
  <c r="BC6089" i="1"/>
  <c r="BD6089" i="1"/>
  <c r="BE6089" i="1"/>
  <c r="AZ6090" i="1"/>
  <c r="BA6090" i="1"/>
  <c r="BB6090" i="1"/>
  <c r="BC6090" i="1"/>
  <c r="BD6090" i="1"/>
  <c r="BE6090" i="1"/>
  <c r="AZ6091" i="1"/>
  <c r="BA6091" i="1"/>
  <c r="BB6091" i="1"/>
  <c r="BC6091" i="1"/>
  <c r="BD6091" i="1"/>
  <c r="BE6091" i="1"/>
  <c r="AZ6092" i="1"/>
  <c r="BA6092" i="1"/>
  <c r="BB6092" i="1"/>
  <c r="BC6092" i="1"/>
  <c r="BD6092" i="1"/>
  <c r="BE6092" i="1"/>
  <c r="AZ6093" i="1"/>
  <c r="BA6093" i="1"/>
  <c r="BB6093" i="1"/>
  <c r="BC6093" i="1"/>
  <c r="BD6093" i="1"/>
  <c r="BE6093" i="1"/>
  <c r="AZ6094" i="1"/>
  <c r="BA6094" i="1"/>
  <c r="BB6094" i="1"/>
  <c r="BC6094" i="1"/>
  <c r="BD6094" i="1"/>
  <c r="BE6094" i="1"/>
  <c r="AZ6095" i="1"/>
  <c r="BA6095" i="1"/>
  <c r="BB6095" i="1"/>
  <c r="BC6095" i="1"/>
  <c r="BD6095" i="1"/>
  <c r="BE6095" i="1"/>
  <c r="AZ6096" i="1"/>
  <c r="BA6096" i="1"/>
  <c r="BB6096" i="1"/>
  <c r="BC6096" i="1"/>
  <c r="BD6096" i="1"/>
  <c r="BE6096" i="1"/>
  <c r="AZ6097" i="1"/>
  <c r="BA6097" i="1"/>
  <c r="BB6097" i="1"/>
  <c r="BC6097" i="1"/>
  <c r="BD6097" i="1"/>
  <c r="BE6097" i="1"/>
  <c r="AZ6098" i="1"/>
  <c r="BA6098" i="1"/>
  <c r="BB6098" i="1"/>
  <c r="BC6098" i="1"/>
  <c r="BD6098" i="1"/>
  <c r="BE6098" i="1"/>
  <c r="AZ6099" i="1"/>
  <c r="BA6099" i="1"/>
  <c r="BB6099" i="1"/>
  <c r="BC6099" i="1"/>
  <c r="BD6099" i="1"/>
  <c r="BE6099" i="1"/>
  <c r="AZ6100" i="1"/>
  <c r="BA6100" i="1"/>
  <c r="BB6100" i="1"/>
  <c r="BC6100" i="1"/>
  <c r="BD6100" i="1"/>
  <c r="BE6100" i="1"/>
  <c r="AZ6101" i="1"/>
  <c r="BA6101" i="1"/>
  <c r="BB6101" i="1"/>
  <c r="BC6101" i="1"/>
  <c r="BD6101" i="1"/>
  <c r="BE6101" i="1"/>
  <c r="AZ6102" i="1"/>
  <c r="BA6102" i="1"/>
  <c r="BB6102" i="1"/>
  <c r="BC6102" i="1"/>
  <c r="BD6102" i="1"/>
  <c r="BE6102" i="1"/>
  <c r="AZ6103" i="1"/>
  <c r="BA6103" i="1"/>
  <c r="BB6103" i="1"/>
  <c r="BC6103" i="1"/>
  <c r="BD6103" i="1"/>
  <c r="BE6103" i="1"/>
  <c r="AZ6104" i="1"/>
  <c r="BA6104" i="1"/>
  <c r="BB6104" i="1"/>
  <c r="BC6104" i="1"/>
  <c r="BD6104" i="1"/>
  <c r="BE6104" i="1"/>
  <c r="AZ6105" i="1"/>
  <c r="BA6105" i="1"/>
  <c r="BB6105" i="1"/>
  <c r="BC6105" i="1"/>
  <c r="BD6105" i="1"/>
  <c r="BE6105" i="1"/>
  <c r="AZ6106" i="1"/>
  <c r="BA6106" i="1"/>
  <c r="BB6106" i="1"/>
  <c r="BC6106" i="1"/>
  <c r="BD6106" i="1"/>
  <c r="BE6106" i="1"/>
  <c r="AZ6107" i="1"/>
  <c r="BA6107" i="1"/>
  <c r="BB6107" i="1"/>
  <c r="BC6107" i="1"/>
  <c r="BD6107" i="1"/>
  <c r="BE6107" i="1"/>
  <c r="AZ6108" i="1"/>
  <c r="BA6108" i="1"/>
  <c r="BB6108" i="1"/>
  <c r="BC6108" i="1"/>
  <c r="BD6108" i="1"/>
  <c r="BE6108" i="1"/>
  <c r="AZ6109" i="1"/>
  <c r="BA6109" i="1"/>
  <c r="BB6109" i="1"/>
  <c r="BC6109" i="1"/>
  <c r="BD6109" i="1"/>
  <c r="BE6109" i="1"/>
  <c r="AZ6110" i="1"/>
  <c r="BA6110" i="1"/>
  <c r="BB6110" i="1"/>
  <c r="BC6110" i="1"/>
  <c r="BD6110" i="1"/>
  <c r="BE6110" i="1"/>
  <c r="AZ6111" i="1"/>
  <c r="BA6111" i="1"/>
  <c r="BB6111" i="1"/>
  <c r="BC6111" i="1"/>
  <c r="BD6111" i="1"/>
  <c r="BE6111" i="1"/>
  <c r="AZ6112" i="1"/>
  <c r="BA6112" i="1"/>
  <c r="BB6112" i="1"/>
  <c r="BC6112" i="1"/>
  <c r="BD6112" i="1"/>
  <c r="BE6112" i="1"/>
  <c r="AZ6113" i="1"/>
  <c r="BA6113" i="1"/>
  <c r="BB6113" i="1"/>
  <c r="BC6113" i="1"/>
  <c r="BD6113" i="1"/>
  <c r="BE6113" i="1"/>
  <c r="AZ6114" i="1"/>
  <c r="BA6114" i="1"/>
  <c r="BB6114" i="1"/>
  <c r="BC6114" i="1"/>
  <c r="BD6114" i="1"/>
  <c r="BE6114" i="1"/>
  <c r="AZ6115" i="1"/>
  <c r="BA6115" i="1"/>
  <c r="BB6115" i="1"/>
  <c r="BC6115" i="1"/>
  <c r="BD6115" i="1"/>
  <c r="BE6115" i="1"/>
  <c r="AZ6116" i="1"/>
  <c r="BA6116" i="1"/>
  <c r="BB6116" i="1"/>
  <c r="BC6116" i="1"/>
  <c r="BD6116" i="1"/>
  <c r="BE6116" i="1"/>
  <c r="AZ6117" i="1"/>
  <c r="BA6117" i="1"/>
  <c r="BB6117" i="1"/>
  <c r="BC6117" i="1"/>
  <c r="BD6117" i="1"/>
  <c r="BE6117" i="1"/>
  <c r="AZ6118" i="1"/>
  <c r="BA6118" i="1"/>
  <c r="BB6118" i="1"/>
  <c r="BC6118" i="1"/>
  <c r="BD6118" i="1"/>
  <c r="BE6118" i="1"/>
  <c r="AZ6119" i="1"/>
  <c r="BA6119" i="1"/>
  <c r="BB6119" i="1"/>
  <c r="BC6119" i="1"/>
  <c r="BD6119" i="1"/>
  <c r="BE6119" i="1"/>
  <c r="AZ6120" i="1"/>
  <c r="BA6120" i="1"/>
  <c r="BB6120" i="1"/>
  <c r="BC6120" i="1"/>
  <c r="BD6120" i="1"/>
  <c r="BE6120" i="1"/>
  <c r="AZ6121" i="1"/>
  <c r="BA6121" i="1"/>
  <c r="BB6121" i="1"/>
  <c r="BC6121" i="1"/>
  <c r="BD6121" i="1"/>
  <c r="BE6121" i="1"/>
  <c r="AZ6122" i="1"/>
  <c r="BA6122" i="1"/>
  <c r="BB6122" i="1"/>
  <c r="BC6122" i="1"/>
  <c r="BD6122" i="1"/>
  <c r="BE6122" i="1"/>
  <c r="AZ6123" i="1"/>
  <c r="BA6123" i="1"/>
  <c r="BB6123" i="1"/>
  <c r="BC6123" i="1"/>
  <c r="BD6123" i="1"/>
  <c r="BE6123" i="1"/>
  <c r="AZ6124" i="1"/>
  <c r="BA6124" i="1"/>
  <c r="BB6124" i="1"/>
  <c r="BC6124" i="1"/>
  <c r="BD6124" i="1"/>
  <c r="BE6124" i="1"/>
  <c r="AZ6125" i="1"/>
  <c r="BA6125" i="1"/>
  <c r="BB6125" i="1"/>
  <c r="BC6125" i="1"/>
  <c r="BD6125" i="1"/>
  <c r="BE6125" i="1"/>
  <c r="AZ6126" i="1"/>
  <c r="BA6126" i="1"/>
  <c r="BB6126" i="1"/>
  <c r="BC6126" i="1"/>
  <c r="BD6126" i="1"/>
  <c r="BE6126" i="1"/>
  <c r="AZ6127" i="1"/>
  <c r="BA6127" i="1"/>
  <c r="BB6127" i="1"/>
  <c r="BC6127" i="1"/>
  <c r="BD6127" i="1"/>
  <c r="BE6127" i="1"/>
  <c r="AZ6128" i="1"/>
  <c r="BA6128" i="1"/>
  <c r="BB6128" i="1"/>
  <c r="BC6128" i="1"/>
  <c r="BD6128" i="1"/>
  <c r="BE6128" i="1"/>
  <c r="AZ6129" i="1"/>
  <c r="BA6129" i="1"/>
  <c r="BB6129" i="1"/>
  <c r="BC6129" i="1"/>
  <c r="BD6129" i="1"/>
  <c r="BE6129" i="1"/>
  <c r="AZ6130" i="1"/>
  <c r="BA6130" i="1"/>
  <c r="BB6130" i="1"/>
  <c r="BC6130" i="1"/>
  <c r="BD6130" i="1"/>
  <c r="BE6130" i="1"/>
  <c r="AZ6131" i="1"/>
  <c r="BA6131" i="1"/>
  <c r="BB6131" i="1"/>
  <c r="BC6131" i="1"/>
  <c r="BD6131" i="1"/>
  <c r="BE6131" i="1"/>
  <c r="AZ6132" i="1"/>
  <c r="BA6132" i="1"/>
  <c r="BB6132" i="1"/>
  <c r="BC6132" i="1"/>
  <c r="BD6132" i="1"/>
  <c r="BE6132" i="1"/>
  <c r="AZ6133" i="1"/>
  <c r="BA6133" i="1"/>
  <c r="BB6133" i="1"/>
  <c r="BC6133" i="1"/>
  <c r="BD6133" i="1"/>
  <c r="BE6133" i="1"/>
  <c r="AZ6134" i="1"/>
  <c r="BA6134" i="1"/>
  <c r="BB6134" i="1"/>
  <c r="BC6134" i="1"/>
  <c r="BD6134" i="1"/>
  <c r="BE6134" i="1"/>
  <c r="AZ6135" i="1"/>
  <c r="BA6135" i="1"/>
  <c r="BB6135" i="1"/>
  <c r="BC6135" i="1"/>
  <c r="BD6135" i="1"/>
  <c r="BE6135" i="1"/>
  <c r="AZ6136" i="1"/>
  <c r="BA6136" i="1"/>
  <c r="BB6136" i="1"/>
  <c r="BC6136" i="1"/>
  <c r="BD6136" i="1"/>
  <c r="BE6136" i="1"/>
  <c r="AZ6137" i="1"/>
  <c r="BA6137" i="1"/>
  <c r="BB6137" i="1"/>
  <c r="BC6137" i="1"/>
  <c r="BD6137" i="1"/>
  <c r="BE6137" i="1"/>
  <c r="AZ6138" i="1"/>
  <c r="BA6138" i="1"/>
  <c r="BB6138" i="1"/>
  <c r="BC6138" i="1"/>
  <c r="BD6138" i="1"/>
  <c r="BE6138" i="1"/>
  <c r="AZ6139" i="1"/>
  <c r="BA6139" i="1"/>
  <c r="BB6139" i="1"/>
  <c r="BC6139" i="1"/>
  <c r="BD6139" i="1"/>
  <c r="BE6139" i="1"/>
  <c r="AZ6140" i="1"/>
  <c r="BA6140" i="1"/>
  <c r="BB6140" i="1"/>
  <c r="BC6140" i="1"/>
  <c r="BD6140" i="1"/>
  <c r="BE6140" i="1"/>
  <c r="AZ6141" i="1"/>
  <c r="BA6141" i="1"/>
  <c r="BB6141" i="1"/>
  <c r="BC6141" i="1"/>
  <c r="BD6141" i="1"/>
  <c r="BE6141" i="1"/>
  <c r="AZ6142" i="1"/>
  <c r="BA6142" i="1"/>
  <c r="BB6142" i="1"/>
  <c r="BC6142" i="1"/>
  <c r="BD6142" i="1"/>
  <c r="BE6142" i="1"/>
  <c r="AZ6143" i="1"/>
  <c r="BA6143" i="1"/>
  <c r="BB6143" i="1"/>
  <c r="BC6143" i="1"/>
  <c r="BD6143" i="1"/>
  <c r="BE6143" i="1"/>
  <c r="AZ6144" i="1"/>
  <c r="BA6144" i="1"/>
  <c r="BB6144" i="1"/>
  <c r="BC6144" i="1"/>
  <c r="BD6144" i="1"/>
  <c r="BE6144" i="1"/>
  <c r="AZ6145" i="1"/>
  <c r="BA6145" i="1"/>
  <c r="BB6145" i="1"/>
  <c r="BC6145" i="1"/>
  <c r="BD6145" i="1"/>
  <c r="BE6145" i="1"/>
  <c r="AZ6146" i="1"/>
  <c r="BA6146" i="1"/>
  <c r="BB6146" i="1"/>
  <c r="BC6146" i="1"/>
  <c r="BD6146" i="1"/>
  <c r="BE6146" i="1"/>
  <c r="AZ6147" i="1"/>
  <c r="BA6147" i="1"/>
  <c r="BB6147" i="1"/>
  <c r="BC6147" i="1"/>
  <c r="BD6147" i="1"/>
  <c r="BE6147" i="1"/>
  <c r="AZ6148" i="1"/>
  <c r="BA6148" i="1"/>
  <c r="BB6148" i="1"/>
  <c r="BC6148" i="1"/>
  <c r="BD6148" i="1"/>
  <c r="BE6148" i="1"/>
  <c r="AZ6149" i="1"/>
  <c r="BA6149" i="1"/>
  <c r="BB6149" i="1"/>
  <c r="BC6149" i="1"/>
  <c r="BD6149" i="1"/>
  <c r="BE6149" i="1"/>
  <c r="AZ6150" i="1"/>
  <c r="BA6150" i="1"/>
  <c r="BB6150" i="1"/>
  <c r="BC6150" i="1"/>
  <c r="BD6150" i="1"/>
  <c r="BE6150" i="1"/>
  <c r="AZ6151" i="1"/>
  <c r="BA6151" i="1"/>
  <c r="BB6151" i="1"/>
  <c r="BC6151" i="1"/>
  <c r="BD6151" i="1"/>
  <c r="BE6151" i="1"/>
  <c r="AZ6152" i="1"/>
  <c r="BA6152" i="1"/>
  <c r="BB6152" i="1"/>
  <c r="BC6152" i="1"/>
  <c r="BD6152" i="1"/>
  <c r="BE6152" i="1"/>
  <c r="AZ6153" i="1"/>
  <c r="BA6153" i="1"/>
  <c r="BB6153" i="1"/>
  <c r="BC6153" i="1"/>
  <c r="BD6153" i="1"/>
  <c r="BE6153" i="1"/>
  <c r="AZ6154" i="1"/>
  <c r="BA6154" i="1"/>
  <c r="BB6154" i="1"/>
  <c r="BC6154" i="1"/>
  <c r="BD6154" i="1"/>
  <c r="BE6154" i="1"/>
  <c r="AZ6155" i="1"/>
  <c r="BA6155" i="1"/>
  <c r="BB6155" i="1"/>
  <c r="BC6155" i="1"/>
  <c r="BD6155" i="1"/>
  <c r="BE6155" i="1"/>
  <c r="AZ6156" i="1"/>
  <c r="BA6156" i="1"/>
  <c r="BB6156" i="1"/>
  <c r="BC6156" i="1"/>
  <c r="BD6156" i="1"/>
  <c r="BE6156" i="1"/>
  <c r="AZ6157" i="1"/>
  <c r="BA6157" i="1"/>
  <c r="BB6157" i="1"/>
  <c r="BC6157" i="1"/>
  <c r="BD6157" i="1"/>
  <c r="BE6157" i="1"/>
  <c r="AZ6158" i="1"/>
  <c r="BA6158" i="1"/>
  <c r="BB6158" i="1"/>
  <c r="BC6158" i="1"/>
  <c r="BD6158" i="1"/>
  <c r="BE6158" i="1"/>
  <c r="AZ6159" i="1"/>
  <c r="BA6159" i="1"/>
  <c r="BB6159" i="1"/>
  <c r="BC6159" i="1"/>
  <c r="BD6159" i="1"/>
  <c r="BE6159" i="1"/>
  <c r="AZ6160" i="1"/>
  <c r="BA6160" i="1"/>
  <c r="BB6160" i="1"/>
  <c r="BC6160" i="1"/>
  <c r="BD6160" i="1"/>
  <c r="BE6160" i="1"/>
  <c r="AZ6161" i="1"/>
  <c r="BA6161" i="1"/>
  <c r="BB6161" i="1"/>
  <c r="BC6161" i="1"/>
  <c r="BD6161" i="1"/>
  <c r="BE6161" i="1"/>
  <c r="AZ6162" i="1"/>
  <c r="BA6162" i="1"/>
  <c r="BB6162" i="1"/>
  <c r="BC6162" i="1"/>
  <c r="BD6162" i="1"/>
  <c r="BE6162" i="1"/>
  <c r="AZ6163" i="1"/>
  <c r="BA6163" i="1"/>
  <c r="BB6163" i="1"/>
  <c r="BC6163" i="1"/>
  <c r="BD6163" i="1"/>
  <c r="BE6163" i="1"/>
  <c r="AZ6164" i="1"/>
  <c r="BA6164" i="1"/>
  <c r="BB6164" i="1"/>
  <c r="BC6164" i="1"/>
  <c r="BD6164" i="1"/>
  <c r="BE6164" i="1"/>
  <c r="AZ6165" i="1"/>
  <c r="BA6165" i="1"/>
  <c r="BB6165" i="1"/>
  <c r="BC6165" i="1"/>
  <c r="BD6165" i="1"/>
  <c r="BE6165" i="1"/>
  <c r="AZ6166" i="1"/>
  <c r="BA6166" i="1"/>
  <c r="BB6166" i="1"/>
  <c r="BC6166" i="1"/>
  <c r="BD6166" i="1"/>
  <c r="BE6166" i="1"/>
  <c r="AZ6167" i="1"/>
  <c r="BA6167" i="1"/>
  <c r="BB6167" i="1"/>
  <c r="BC6167" i="1"/>
  <c r="BD6167" i="1"/>
  <c r="BE6167" i="1"/>
  <c r="AZ6168" i="1"/>
  <c r="BA6168" i="1"/>
  <c r="BB6168" i="1"/>
  <c r="BC6168" i="1"/>
  <c r="BD6168" i="1"/>
  <c r="BE6168" i="1"/>
  <c r="AZ6169" i="1"/>
  <c r="BA6169" i="1"/>
  <c r="BB6169" i="1"/>
  <c r="BC6169" i="1"/>
  <c r="BD6169" i="1"/>
  <c r="BE6169" i="1"/>
  <c r="AZ6170" i="1"/>
  <c r="BA6170" i="1"/>
  <c r="BB6170" i="1"/>
  <c r="BC6170" i="1"/>
  <c r="BD6170" i="1"/>
  <c r="BE6170" i="1"/>
  <c r="AZ6171" i="1"/>
  <c r="BA6171" i="1"/>
  <c r="BB6171" i="1"/>
  <c r="BC6171" i="1"/>
  <c r="BD6171" i="1"/>
  <c r="BE6171" i="1"/>
  <c r="AZ6172" i="1"/>
  <c r="BA6172" i="1"/>
  <c r="BB6172" i="1"/>
  <c r="BC6172" i="1"/>
  <c r="BD6172" i="1"/>
  <c r="BE6172" i="1"/>
  <c r="AZ6173" i="1"/>
  <c r="BA6173" i="1"/>
  <c r="BB6173" i="1"/>
  <c r="BC6173" i="1"/>
  <c r="BD6173" i="1"/>
  <c r="BE6173" i="1"/>
  <c r="AZ6174" i="1"/>
  <c r="BA6174" i="1"/>
  <c r="BB6174" i="1"/>
  <c r="BC6174" i="1"/>
  <c r="BD6174" i="1"/>
  <c r="BE6174" i="1"/>
  <c r="AZ6175" i="1"/>
  <c r="BA6175" i="1"/>
  <c r="BB6175" i="1"/>
  <c r="BC6175" i="1"/>
  <c r="BD6175" i="1"/>
  <c r="BE6175" i="1"/>
  <c r="AZ6176" i="1"/>
  <c r="BA6176" i="1"/>
  <c r="BB6176" i="1"/>
  <c r="BC6176" i="1"/>
  <c r="BD6176" i="1"/>
  <c r="BE6176" i="1"/>
  <c r="AZ6177" i="1"/>
  <c r="BA6177" i="1"/>
  <c r="BB6177" i="1"/>
  <c r="BC6177" i="1"/>
  <c r="BD6177" i="1"/>
  <c r="BE6177" i="1"/>
  <c r="AZ6178" i="1"/>
  <c r="BA6178" i="1"/>
  <c r="BB6178" i="1"/>
  <c r="BC6178" i="1"/>
  <c r="BD6178" i="1"/>
  <c r="BE6178" i="1"/>
  <c r="AZ6179" i="1"/>
  <c r="BA6179" i="1"/>
  <c r="BB6179" i="1"/>
  <c r="BC6179" i="1"/>
  <c r="BD6179" i="1"/>
  <c r="BE6179" i="1"/>
  <c r="AZ6180" i="1"/>
  <c r="BA6180" i="1"/>
  <c r="BB6180" i="1"/>
  <c r="BC6180" i="1"/>
  <c r="BD6180" i="1"/>
  <c r="BE6180" i="1"/>
  <c r="AZ6181" i="1"/>
  <c r="BA6181" i="1"/>
  <c r="BB6181" i="1"/>
  <c r="BC6181" i="1"/>
  <c r="BD6181" i="1"/>
  <c r="BE6181" i="1"/>
  <c r="AZ6182" i="1"/>
  <c r="BA6182" i="1"/>
  <c r="BB6182" i="1"/>
  <c r="BC6182" i="1"/>
  <c r="BD6182" i="1"/>
  <c r="BE6182" i="1"/>
  <c r="AZ6183" i="1"/>
  <c r="BA6183" i="1"/>
  <c r="BB6183" i="1"/>
  <c r="BC6183" i="1"/>
  <c r="BD6183" i="1"/>
  <c r="BE6183" i="1"/>
  <c r="AZ6184" i="1"/>
  <c r="BA6184" i="1"/>
  <c r="BB6184" i="1"/>
  <c r="BC6184" i="1"/>
  <c r="BD6184" i="1"/>
  <c r="BE6184" i="1"/>
  <c r="AZ6185" i="1"/>
  <c r="BA6185" i="1"/>
  <c r="BB6185" i="1"/>
  <c r="BC6185" i="1"/>
  <c r="BD6185" i="1"/>
  <c r="BE6185" i="1"/>
  <c r="AZ6186" i="1"/>
  <c r="BA6186" i="1"/>
  <c r="BB6186" i="1"/>
  <c r="BC6186" i="1"/>
  <c r="BD6186" i="1"/>
  <c r="BE6186" i="1"/>
  <c r="AZ6187" i="1"/>
  <c r="BA6187" i="1"/>
  <c r="BB6187" i="1"/>
  <c r="BC6187" i="1"/>
  <c r="BD6187" i="1"/>
  <c r="BE6187" i="1"/>
  <c r="AZ6188" i="1"/>
  <c r="BA6188" i="1"/>
  <c r="BB6188" i="1"/>
  <c r="BC6188" i="1"/>
  <c r="BD6188" i="1"/>
  <c r="BE6188" i="1"/>
  <c r="AZ6189" i="1"/>
  <c r="BA6189" i="1"/>
  <c r="BB6189" i="1"/>
  <c r="BC6189" i="1"/>
  <c r="BD6189" i="1"/>
  <c r="BE6189" i="1"/>
  <c r="AZ6190" i="1"/>
  <c r="BA6190" i="1"/>
  <c r="BB6190" i="1"/>
  <c r="BC6190" i="1"/>
  <c r="BD6190" i="1"/>
  <c r="BE6190" i="1"/>
  <c r="AZ6191" i="1"/>
  <c r="BA6191" i="1"/>
  <c r="BB6191" i="1"/>
  <c r="BC6191" i="1"/>
  <c r="BD6191" i="1"/>
  <c r="BE6191" i="1"/>
  <c r="AZ6192" i="1"/>
  <c r="BA6192" i="1"/>
  <c r="BB6192" i="1"/>
  <c r="BC6192" i="1"/>
  <c r="BD6192" i="1"/>
  <c r="BE6192" i="1"/>
  <c r="AZ6193" i="1"/>
  <c r="BA6193" i="1"/>
  <c r="BB6193" i="1"/>
  <c r="BC6193" i="1"/>
  <c r="BD6193" i="1"/>
  <c r="BE6193" i="1"/>
  <c r="AZ6194" i="1"/>
  <c r="BA6194" i="1"/>
  <c r="BB6194" i="1"/>
  <c r="BC6194" i="1"/>
  <c r="BD6194" i="1"/>
  <c r="BE6194" i="1"/>
  <c r="AZ6195" i="1"/>
  <c r="BA6195" i="1"/>
  <c r="BB6195" i="1"/>
  <c r="BC6195" i="1"/>
  <c r="BD6195" i="1"/>
  <c r="BE6195" i="1"/>
  <c r="AZ6196" i="1"/>
  <c r="BA6196" i="1"/>
  <c r="BB6196" i="1"/>
  <c r="BC6196" i="1"/>
  <c r="BD6196" i="1"/>
  <c r="BE6196" i="1"/>
  <c r="AZ6197" i="1"/>
  <c r="BA6197" i="1"/>
  <c r="BB6197" i="1"/>
  <c r="BC6197" i="1"/>
  <c r="BD6197" i="1"/>
  <c r="BE6197" i="1"/>
  <c r="AZ6198" i="1"/>
  <c r="BA6198" i="1"/>
  <c r="BB6198" i="1"/>
  <c r="BC6198" i="1"/>
  <c r="BD6198" i="1"/>
  <c r="BE6198" i="1"/>
  <c r="AZ6199" i="1"/>
  <c r="BA6199" i="1"/>
  <c r="BB6199" i="1"/>
  <c r="BC6199" i="1"/>
  <c r="BD6199" i="1"/>
  <c r="BE6199" i="1"/>
  <c r="AZ6200" i="1"/>
  <c r="BA6200" i="1"/>
  <c r="BB6200" i="1"/>
  <c r="BC6200" i="1"/>
  <c r="BD6200" i="1"/>
  <c r="BE6200" i="1"/>
  <c r="AZ6201" i="1"/>
  <c r="BA6201" i="1"/>
  <c r="BB6201" i="1"/>
  <c r="BC6201" i="1"/>
  <c r="BD6201" i="1"/>
  <c r="BE6201" i="1"/>
  <c r="AZ6202" i="1"/>
  <c r="BA6202" i="1"/>
  <c r="BB6202" i="1"/>
  <c r="BC6202" i="1"/>
  <c r="BD6202" i="1"/>
  <c r="BE6202" i="1"/>
  <c r="AZ6203" i="1"/>
  <c r="BA6203" i="1"/>
  <c r="BB6203" i="1"/>
  <c r="BC6203" i="1"/>
  <c r="BD6203" i="1"/>
  <c r="BE6203" i="1"/>
  <c r="AZ6204" i="1"/>
  <c r="BA6204" i="1"/>
  <c r="BB6204" i="1"/>
  <c r="BC6204" i="1"/>
  <c r="BD6204" i="1"/>
  <c r="BE6204" i="1"/>
  <c r="AZ6205" i="1"/>
  <c r="BA6205" i="1"/>
  <c r="BB6205" i="1"/>
  <c r="BC6205" i="1"/>
  <c r="BD6205" i="1"/>
  <c r="BE6205" i="1"/>
  <c r="AZ6206" i="1"/>
  <c r="BA6206" i="1"/>
  <c r="BB6206" i="1"/>
  <c r="BC6206" i="1"/>
  <c r="BD6206" i="1"/>
  <c r="BE6206" i="1"/>
  <c r="AZ6207" i="1"/>
  <c r="BA6207" i="1"/>
  <c r="BB6207" i="1"/>
  <c r="BC6207" i="1"/>
  <c r="BD6207" i="1"/>
  <c r="BE6207" i="1"/>
  <c r="AZ6208" i="1"/>
  <c r="BA6208" i="1"/>
  <c r="BB6208" i="1"/>
  <c r="BC6208" i="1"/>
  <c r="BD6208" i="1"/>
  <c r="BE6208" i="1"/>
  <c r="AZ6209" i="1"/>
  <c r="BA6209" i="1"/>
  <c r="BB6209" i="1"/>
  <c r="BC6209" i="1"/>
  <c r="BD6209" i="1"/>
  <c r="BE6209" i="1"/>
  <c r="AZ6210" i="1"/>
  <c r="BA6210" i="1"/>
  <c r="BB6210" i="1"/>
  <c r="BC6210" i="1"/>
  <c r="BD6210" i="1"/>
  <c r="BE6210" i="1"/>
  <c r="AZ6211" i="1"/>
  <c r="BA6211" i="1"/>
  <c r="BB6211" i="1"/>
  <c r="BC6211" i="1"/>
  <c r="BD6211" i="1"/>
  <c r="BE6211" i="1"/>
  <c r="AZ6212" i="1"/>
  <c r="BA6212" i="1"/>
  <c r="BB6212" i="1"/>
  <c r="BC6212" i="1"/>
  <c r="BD6212" i="1"/>
  <c r="BE6212" i="1"/>
  <c r="AZ6213" i="1"/>
  <c r="BA6213" i="1"/>
  <c r="BB6213" i="1"/>
  <c r="BC6213" i="1"/>
  <c r="BD6213" i="1"/>
  <c r="BE6213" i="1"/>
  <c r="AZ6214" i="1"/>
  <c r="BA6214" i="1"/>
  <c r="BB6214" i="1"/>
  <c r="BC6214" i="1"/>
  <c r="BD6214" i="1"/>
  <c r="BE6214" i="1"/>
  <c r="AZ6215" i="1"/>
  <c r="BA6215" i="1"/>
  <c r="BB6215" i="1"/>
  <c r="BC6215" i="1"/>
  <c r="BD6215" i="1"/>
  <c r="BE6215" i="1"/>
  <c r="AZ6216" i="1"/>
  <c r="BA6216" i="1"/>
  <c r="BB6216" i="1"/>
  <c r="BC6216" i="1"/>
  <c r="BD6216" i="1"/>
  <c r="BE6216" i="1"/>
  <c r="AZ6217" i="1"/>
  <c r="BA6217" i="1"/>
  <c r="BB6217" i="1"/>
  <c r="BC6217" i="1"/>
  <c r="BD6217" i="1"/>
  <c r="BE6217" i="1"/>
  <c r="AZ6218" i="1"/>
  <c r="BA6218" i="1"/>
  <c r="BB6218" i="1"/>
  <c r="BC6218" i="1"/>
  <c r="BD6218" i="1"/>
  <c r="BE6218" i="1"/>
  <c r="AZ6219" i="1"/>
  <c r="BA6219" i="1"/>
  <c r="BB6219" i="1"/>
  <c r="BC6219" i="1"/>
  <c r="BD6219" i="1"/>
  <c r="BE6219" i="1"/>
  <c r="AZ6220" i="1"/>
  <c r="BA6220" i="1"/>
  <c r="BB6220" i="1"/>
  <c r="BC6220" i="1"/>
  <c r="BD6220" i="1"/>
  <c r="BE6220" i="1"/>
  <c r="AZ6221" i="1"/>
  <c r="BA6221" i="1"/>
  <c r="BB6221" i="1"/>
  <c r="BC6221" i="1"/>
  <c r="BD6221" i="1"/>
  <c r="BE6221" i="1"/>
  <c r="AZ6222" i="1"/>
  <c r="BA6222" i="1"/>
  <c r="BB6222" i="1"/>
  <c r="BC6222" i="1"/>
  <c r="BD6222" i="1"/>
  <c r="BE6222" i="1"/>
  <c r="AZ6223" i="1"/>
  <c r="BA6223" i="1"/>
  <c r="BB6223" i="1"/>
  <c r="BC6223" i="1"/>
  <c r="BD6223" i="1"/>
  <c r="BE6223" i="1"/>
  <c r="AZ6224" i="1"/>
  <c r="BA6224" i="1"/>
  <c r="BB6224" i="1"/>
  <c r="BC6224" i="1"/>
  <c r="BD6224" i="1"/>
  <c r="BE6224" i="1"/>
  <c r="AZ6225" i="1"/>
  <c r="BA6225" i="1"/>
  <c r="BB6225" i="1"/>
  <c r="BC6225" i="1"/>
  <c r="BD6225" i="1"/>
  <c r="BE6225" i="1"/>
  <c r="AZ6226" i="1"/>
  <c r="BA6226" i="1"/>
  <c r="BB6226" i="1"/>
  <c r="BC6226" i="1"/>
  <c r="BD6226" i="1"/>
  <c r="BE6226" i="1"/>
  <c r="AZ6227" i="1"/>
  <c r="BA6227" i="1"/>
  <c r="BB6227" i="1"/>
  <c r="BC6227" i="1"/>
  <c r="BD6227" i="1"/>
  <c r="BE6227" i="1"/>
  <c r="AZ6228" i="1"/>
  <c r="BA6228" i="1"/>
  <c r="BB6228" i="1"/>
  <c r="BC6228" i="1"/>
  <c r="BD6228" i="1"/>
  <c r="BE6228" i="1"/>
  <c r="AZ6229" i="1"/>
  <c r="BA6229" i="1"/>
  <c r="BB6229" i="1"/>
  <c r="BC6229" i="1"/>
  <c r="BD6229" i="1"/>
  <c r="BE6229" i="1"/>
  <c r="AZ6230" i="1"/>
  <c r="BA6230" i="1"/>
  <c r="BB6230" i="1"/>
  <c r="BC6230" i="1"/>
  <c r="BD6230" i="1"/>
  <c r="BE6230" i="1"/>
  <c r="AZ6231" i="1"/>
  <c r="BA6231" i="1"/>
  <c r="BB6231" i="1"/>
  <c r="BC6231" i="1"/>
  <c r="BD6231" i="1"/>
  <c r="BE6231" i="1"/>
  <c r="AZ6232" i="1"/>
  <c r="BA6232" i="1"/>
  <c r="BB6232" i="1"/>
  <c r="BC6232" i="1"/>
  <c r="BD6232" i="1"/>
  <c r="BE6232" i="1"/>
  <c r="AZ6233" i="1"/>
  <c r="BA6233" i="1"/>
  <c r="BB6233" i="1"/>
  <c r="BC6233" i="1"/>
  <c r="BD6233" i="1"/>
  <c r="BE6233" i="1"/>
  <c r="AZ6234" i="1"/>
  <c r="BA6234" i="1"/>
  <c r="BB6234" i="1"/>
  <c r="BC6234" i="1"/>
  <c r="BD6234" i="1"/>
  <c r="BE6234" i="1"/>
  <c r="AZ6235" i="1"/>
  <c r="BA6235" i="1"/>
  <c r="BB6235" i="1"/>
  <c r="BC6235" i="1"/>
  <c r="BD6235" i="1"/>
  <c r="BE6235" i="1"/>
  <c r="AZ6236" i="1"/>
  <c r="BA6236" i="1"/>
  <c r="BB6236" i="1"/>
  <c r="BC6236" i="1"/>
  <c r="BD6236" i="1"/>
  <c r="BE6236" i="1"/>
  <c r="AZ6237" i="1"/>
  <c r="BA6237" i="1"/>
  <c r="BB6237" i="1"/>
  <c r="BC6237" i="1"/>
  <c r="BD6237" i="1"/>
  <c r="BE6237" i="1"/>
  <c r="AZ6238" i="1"/>
  <c r="BA6238" i="1"/>
  <c r="BB6238" i="1"/>
  <c r="BC6238" i="1"/>
  <c r="BD6238" i="1"/>
  <c r="BE6238" i="1"/>
  <c r="AZ6239" i="1"/>
  <c r="BA6239" i="1"/>
  <c r="BB6239" i="1"/>
  <c r="BC6239" i="1"/>
  <c r="BD6239" i="1"/>
  <c r="BE6239" i="1"/>
  <c r="AZ6240" i="1"/>
  <c r="BA6240" i="1"/>
  <c r="BB6240" i="1"/>
  <c r="BC6240" i="1"/>
  <c r="BD6240" i="1"/>
  <c r="BE6240" i="1"/>
  <c r="AZ6241" i="1"/>
  <c r="BA6241" i="1"/>
  <c r="BB6241" i="1"/>
  <c r="BC6241" i="1"/>
  <c r="BD6241" i="1"/>
  <c r="BE6241" i="1"/>
  <c r="AZ6242" i="1"/>
  <c r="BA6242" i="1"/>
  <c r="BB6242" i="1"/>
  <c r="BC6242" i="1"/>
  <c r="BD6242" i="1"/>
  <c r="BE6242" i="1"/>
  <c r="AZ6243" i="1"/>
  <c r="BA6243" i="1"/>
  <c r="BB6243" i="1"/>
  <c r="BC6243" i="1"/>
  <c r="BD6243" i="1"/>
  <c r="BE6243" i="1"/>
  <c r="AZ6244" i="1"/>
  <c r="BA6244" i="1"/>
  <c r="BB6244" i="1"/>
  <c r="BC6244" i="1"/>
  <c r="BD6244" i="1"/>
  <c r="BE6244" i="1"/>
  <c r="AZ6245" i="1"/>
  <c r="BA6245" i="1"/>
  <c r="BB6245" i="1"/>
  <c r="BC6245" i="1"/>
  <c r="BD6245" i="1"/>
  <c r="BE6245" i="1"/>
  <c r="AZ6246" i="1"/>
  <c r="BA6246" i="1"/>
  <c r="BB6246" i="1"/>
  <c r="BC6246" i="1"/>
  <c r="BD6246" i="1"/>
  <c r="BE6246" i="1"/>
  <c r="AZ6247" i="1"/>
  <c r="BA6247" i="1"/>
  <c r="BB6247" i="1"/>
  <c r="BC6247" i="1"/>
  <c r="BD6247" i="1"/>
  <c r="BE6247" i="1"/>
  <c r="AZ6248" i="1"/>
  <c r="BA6248" i="1"/>
  <c r="BB6248" i="1"/>
  <c r="BC6248" i="1"/>
  <c r="BD6248" i="1"/>
  <c r="BE6248" i="1"/>
  <c r="AZ6249" i="1"/>
  <c r="BA6249" i="1"/>
  <c r="BB6249" i="1"/>
  <c r="BC6249" i="1"/>
  <c r="BD6249" i="1"/>
  <c r="BE6249" i="1"/>
  <c r="AZ6250" i="1"/>
  <c r="BA6250" i="1"/>
  <c r="BB6250" i="1"/>
  <c r="BC6250" i="1"/>
  <c r="BD6250" i="1"/>
  <c r="BE6250" i="1"/>
  <c r="AZ6251" i="1"/>
  <c r="BA6251" i="1"/>
  <c r="BB6251" i="1"/>
  <c r="BC6251" i="1"/>
  <c r="BD6251" i="1"/>
  <c r="BE6251" i="1"/>
  <c r="AZ6252" i="1"/>
  <c r="BA6252" i="1"/>
  <c r="BB6252" i="1"/>
  <c r="BC6252" i="1"/>
  <c r="BD6252" i="1"/>
  <c r="BE6252" i="1"/>
  <c r="AZ6253" i="1"/>
  <c r="BA6253" i="1"/>
  <c r="BB6253" i="1"/>
  <c r="BC6253" i="1"/>
  <c r="BD6253" i="1"/>
  <c r="BE6253" i="1"/>
  <c r="AZ6254" i="1"/>
  <c r="BA6254" i="1"/>
  <c r="BB6254" i="1"/>
  <c r="BC6254" i="1"/>
  <c r="BD6254" i="1"/>
  <c r="BE6254" i="1"/>
  <c r="AZ6255" i="1"/>
  <c r="BA6255" i="1"/>
  <c r="BB6255" i="1"/>
  <c r="BC6255" i="1"/>
  <c r="BD6255" i="1"/>
  <c r="BE6255" i="1"/>
  <c r="AZ6256" i="1"/>
  <c r="BA6256" i="1"/>
  <c r="BB6256" i="1"/>
  <c r="BC6256" i="1"/>
  <c r="BD6256" i="1"/>
  <c r="BE6256" i="1"/>
  <c r="AZ6257" i="1"/>
  <c r="BA6257" i="1"/>
  <c r="BB6257" i="1"/>
  <c r="BC6257" i="1"/>
  <c r="BD6257" i="1"/>
  <c r="BE6257" i="1"/>
  <c r="AZ6258" i="1"/>
  <c r="BA6258" i="1"/>
  <c r="BB6258" i="1"/>
  <c r="BC6258" i="1"/>
  <c r="BD6258" i="1"/>
  <c r="BE6258" i="1"/>
  <c r="AZ6259" i="1"/>
  <c r="BA6259" i="1"/>
  <c r="BB6259" i="1"/>
  <c r="BC6259" i="1"/>
  <c r="BD6259" i="1"/>
  <c r="BE6259" i="1"/>
  <c r="AZ6260" i="1"/>
  <c r="BA6260" i="1"/>
  <c r="BB6260" i="1"/>
  <c r="BC6260" i="1"/>
  <c r="BD6260" i="1"/>
  <c r="BE6260" i="1"/>
  <c r="AZ6261" i="1"/>
  <c r="BA6261" i="1"/>
  <c r="BB6261" i="1"/>
  <c r="BC6261" i="1"/>
  <c r="BD6261" i="1"/>
  <c r="BE6261" i="1"/>
  <c r="AZ6262" i="1"/>
  <c r="BA6262" i="1"/>
  <c r="BB6262" i="1"/>
  <c r="BC6262" i="1"/>
  <c r="BD6262" i="1"/>
  <c r="BE6262" i="1"/>
  <c r="AZ6263" i="1"/>
  <c r="BA6263" i="1"/>
  <c r="BB6263" i="1"/>
  <c r="BC6263" i="1"/>
  <c r="BD6263" i="1"/>
  <c r="BE6263" i="1"/>
  <c r="AZ6264" i="1"/>
  <c r="BA6264" i="1"/>
  <c r="BB6264" i="1"/>
  <c r="BC6264" i="1"/>
  <c r="BD6264" i="1"/>
  <c r="BE6264" i="1"/>
  <c r="AZ6265" i="1"/>
  <c r="BA6265" i="1"/>
  <c r="BB6265" i="1"/>
  <c r="BC6265" i="1"/>
  <c r="BD6265" i="1"/>
  <c r="BE6265" i="1"/>
  <c r="AZ6266" i="1"/>
  <c r="BA6266" i="1"/>
  <c r="BB6266" i="1"/>
  <c r="BC6266" i="1"/>
  <c r="BD6266" i="1"/>
  <c r="BE6266" i="1"/>
  <c r="AZ6267" i="1"/>
  <c r="BA6267" i="1"/>
  <c r="BB6267" i="1"/>
  <c r="BC6267" i="1"/>
  <c r="BD6267" i="1"/>
  <c r="BE6267" i="1"/>
  <c r="AZ6268" i="1"/>
  <c r="BA6268" i="1"/>
  <c r="BB6268" i="1"/>
  <c r="BC6268" i="1"/>
  <c r="BD6268" i="1"/>
  <c r="BE6268" i="1"/>
  <c r="AZ6269" i="1"/>
  <c r="BA6269" i="1"/>
  <c r="BB6269" i="1"/>
  <c r="BC6269" i="1"/>
  <c r="BD6269" i="1"/>
  <c r="BE6269" i="1"/>
  <c r="AZ6270" i="1"/>
  <c r="BA6270" i="1"/>
  <c r="BB6270" i="1"/>
  <c r="BC6270" i="1"/>
  <c r="BD6270" i="1"/>
  <c r="BE6270" i="1"/>
  <c r="AZ6271" i="1"/>
  <c r="BA6271" i="1"/>
  <c r="BB6271" i="1"/>
  <c r="BC6271" i="1"/>
  <c r="BD6271" i="1"/>
  <c r="BE6271" i="1"/>
  <c r="AZ6272" i="1"/>
  <c r="BA6272" i="1"/>
  <c r="BB6272" i="1"/>
  <c r="BC6272" i="1"/>
  <c r="BD6272" i="1"/>
  <c r="BE6272" i="1"/>
  <c r="AZ6273" i="1"/>
  <c r="BA6273" i="1"/>
  <c r="BB6273" i="1"/>
  <c r="BC6273" i="1"/>
  <c r="BD6273" i="1"/>
  <c r="BE6273" i="1"/>
  <c r="AZ6274" i="1"/>
  <c r="BA6274" i="1"/>
  <c r="BB6274" i="1"/>
  <c r="BC6274" i="1"/>
  <c r="BD6274" i="1"/>
  <c r="BE6274" i="1"/>
  <c r="AZ6275" i="1"/>
  <c r="BA6275" i="1"/>
  <c r="BB6275" i="1"/>
  <c r="BC6275" i="1"/>
  <c r="BD6275" i="1"/>
  <c r="BE6275" i="1"/>
  <c r="AZ6276" i="1"/>
  <c r="BA6276" i="1"/>
  <c r="BB6276" i="1"/>
  <c r="BC6276" i="1"/>
  <c r="BD6276" i="1"/>
  <c r="BE6276" i="1"/>
  <c r="AZ6277" i="1"/>
  <c r="BA6277" i="1"/>
  <c r="BB6277" i="1"/>
  <c r="BC6277" i="1"/>
  <c r="BD6277" i="1"/>
  <c r="BE6277" i="1"/>
  <c r="AZ6278" i="1"/>
  <c r="BA6278" i="1"/>
  <c r="BB6278" i="1"/>
  <c r="BC6278" i="1"/>
  <c r="BD6278" i="1"/>
  <c r="BE6278" i="1"/>
  <c r="AZ6279" i="1"/>
  <c r="BA6279" i="1"/>
  <c r="BB6279" i="1"/>
  <c r="BC6279" i="1"/>
  <c r="BD6279" i="1"/>
  <c r="BE6279" i="1"/>
  <c r="AZ6280" i="1"/>
  <c r="BA6280" i="1"/>
  <c r="BB6280" i="1"/>
  <c r="BC6280" i="1"/>
  <c r="BD6280" i="1"/>
  <c r="BE6280" i="1"/>
  <c r="AZ6281" i="1"/>
  <c r="BA6281" i="1"/>
  <c r="BB6281" i="1"/>
  <c r="BC6281" i="1"/>
  <c r="BD6281" i="1"/>
  <c r="BE6281" i="1"/>
  <c r="AZ6282" i="1"/>
  <c r="BA6282" i="1"/>
  <c r="BB6282" i="1"/>
  <c r="BC6282" i="1"/>
  <c r="BD6282" i="1"/>
  <c r="BE6282" i="1"/>
  <c r="AZ6283" i="1"/>
  <c r="BA6283" i="1"/>
  <c r="BB6283" i="1"/>
  <c r="BC6283" i="1"/>
  <c r="BD6283" i="1"/>
  <c r="BE6283" i="1"/>
  <c r="AZ6284" i="1"/>
  <c r="BA6284" i="1"/>
  <c r="BB6284" i="1"/>
  <c r="BC6284" i="1"/>
  <c r="BD6284" i="1"/>
  <c r="BE6284" i="1"/>
  <c r="AZ6285" i="1"/>
  <c r="BA6285" i="1"/>
  <c r="BB6285" i="1"/>
  <c r="BC6285" i="1"/>
  <c r="BD6285" i="1"/>
  <c r="BE6285" i="1"/>
  <c r="AZ6286" i="1"/>
  <c r="BA6286" i="1"/>
  <c r="BB6286" i="1"/>
  <c r="BC6286" i="1"/>
  <c r="BD6286" i="1"/>
  <c r="BE6286" i="1"/>
  <c r="AZ6287" i="1"/>
  <c r="BA6287" i="1"/>
  <c r="BB6287" i="1"/>
  <c r="BC6287" i="1"/>
  <c r="BD6287" i="1"/>
  <c r="BE6287" i="1"/>
  <c r="AZ6288" i="1"/>
  <c r="BA6288" i="1"/>
  <c r="BB6288" i="1"/>
  <c r="BC6288" i="1"/>
  <c r="BD6288" i="1"/>
  <c r="BE6288" i="1"/>
  <c r="AZ6289" i="1"/>
  <c r="BA6289" i="1"/>
  <c r="BB6289" i="1"/>
  <c r="BC6289" i="1"/>
  <c r="BD6289" i="1"/>
  <c r="BE6289" i="1"/>
  <c r="AZ6290" i="1"/>
  <c r="BA6290" i="1"/>
  <c r="BB6290" i="1"/>
  <c r="BC6290" i="1"/>
  <c r="BD6290" i="1"/>
  <c r="BE6290" i="1"/>
  <c r="AZ6291" i="1"/>
  <c r="BA6291" i="1"/>
  <c r="BB6291" i="1"/>
  <c r="BC6291" i="1"/>
  <c r="BD6291" i="1"/>
  <c r="BE6291" i="1"/>
  <c r="AZ6292" i="1"/>
  <c r="BA6292" i="1"/>
  <c r="BB6292" i="1"/>
  <c r="BC6292" i="1"/>
  <c r="BD6292" i="1"/>
  <c r="BE6292" i="1"/>
  <c r="AZ6293" i="1"/>
  <c r="BA6293" i="1"/>
  <c r="BB6293" i="1"/>
  <c r="BC6293" i="1"/>
  <c r="BD6293" i="1"/>
  <c r="BE6293" i="1"/>
  <c r="AZ6294" i="1"/>
  <c r="AY6294" i="1" s="1"/>
  <c r="AQ6294" i="1" s="1"/>
  <c r="BA6294" i="1"/>
  <c r="BB6294" i="1"/>
  <c r="BC6294" i="1"/>
  <c r="BD6294" i="1"/>
  <c r="BE6294" i="1"/>
  <c r="AZ6295" i="1"/>
  <c r="BA6295" i="1"/>
  <c r="BB6295" i="1"/>
  <c r="BC6295" i="1"/>
  <c r="BD6295" i="1"/>
  <c r="BE6295" i="1"/>
  <c r="AZ6296" i="1"/>
  <c r="BA6296" i="1"/>
  <c r="BB6296" i="1"/>
  <c r="BC6296" i="1"/>
  <c r="BD6296" i="1"/>
  <c r="BE6296" i="1"/>
  <c r="AZ6297" i="1"/>
  <c r="BA6297" i="1"/>
  <c r="BB6297" i="1"/>
  <c r="BC6297" i="1"/>
  <c r="BD6297" i="1"/>
  <c r="BE6297" i="1"/>
  <c r="AZ6298" i="1"/>
  <c r="BA6298" i="1"/>
  <c r="BB6298" i="1"/>
  <c r="BC6298" i="1"/>
  <c r="BD6298" i="1"/>
  <c r="BE6298" i="1"/>
  <c r="AZ6299" i="1"/>
  <c r="BA6299" i="1"/>
  <c r="BB6299" i="1"/>
  <c r="BC6299" i="1"/>
  <c r="BD6299" i="1"/>
  <c r="BE6299" i="1"/>
  <c r="AZ6300" i="1"/>
  <c r="BA6300" i="1"/>
  <c r="BB6300" i="1"/>
  <c r="BC6300" i="1"/>
  <c r="BD6300" i="1"/>
  <c r="BE6300" i="1"/>
  <c r="AZ6301" i="1"/>
  <c r="BA6301" i="1"/>
  <c r="BB6301" i="1"/>
  <c r="BC6301" i="1"/>
  <c r="BD6301" i="1"/>
  <c r="BE6301" i="1"/>
  <c r="AZ6302" i="1"/>
  <c r="BA6302" i="1"/>
  <c r="BB6302" i="1"/>
  <c r="BC6302" i="1"/>
  <c r="BD6302" i="1"/>
  <c r="BE6302" i="1"/>
  <c r="AZ6303" i="1"/>
  <c r="BA6303" i="1"/>
  <c r="BB6303" i="1"/>
  <c r="BC6303" i="1"/>
  <c r="BD6303" i="1"/>
  <c r="BE6303" i="1"/>
  <c r="AZ6304" i="1"/>
  <c r="BA6304" i="1"/>
  <c r="BB6304" i="1"/>
  <c r="BC6304" i="1"/>
  <c r="BD6304" i="1"/>
  <c r="BE6304" i="1"/>
  <c r="AZ6305" i="1"/>
  <c r="BA6305" i="1"/>
  <c r="BB6305" i="1"/>
  <c r="BC6305" i="1"/>
  <c r="BD6305" i="1"/>
  <c r="BE6305" i="1"/>
  <c r="AZ6306" i="1"/>
  <c r="BA6306" i="1"/>
  <c r="BB6306" i="1"/>
  <c r="BC6306" i="1"/>
  <c r="BD6306" i="1"/>
  <c r="BE6306" i="1"/>
  <c r="AZ6307" i="1"/>
  <c r="BA6307" i="1"/>
  <c r="BB6307" i="1"/>
  <c r="BC6307" i="1"/>
  <c r="BD6307" i="1"/>
  <c r="BE6307" i="1"/>
  <c r="AZ6308" i="1"/>
  <c r="BA6308" i="1"/>
  <c r="BB6308" i="1"/>
  <c r="BC6308" i="1"/>
  <c r="BD6308" i="1"/>
  <c r="BE6308" i="1"/>
  <c r="AZ6309" i="1"/>
  <c r="BA6309" i="1"/>
  <c r="BB6309" i="1"/>
  <c r="BC6309" i="1"/>
  <c r="BD6309" i="1"/>
  <c r="BE6309" i="1"/>
  <c r="AZ6310" i="1"/>
  <c r="BA6310" i="1"/>
  <c r="BB6310" i="1"/>
  <c r="BC6310" i="1"/>
  <c r="BD6310" i="1"/>
  <c r="BE6310" i="1"/>
  <c r="AZ6311" i="1"/>
  <c r="BA6311" i="1"/>
  <c r="BB6311" i="1"/>
  <c r="BC6311" i="1"/>
  <c r="BD6311" i="1"/>
  <c r="BE6311" i="1"/>
  <c r="AZ6312" i="1"/>
  <c r="BA6312" i="1"/>
  <c r="BB6312" i="1"/>
  <c r="BC6312" i="1"/>
  <c r="BD6312" i="1"/>
  <c r="BE6312" i="1"/>
  <c r="AZ6313" i="1"/>
  <c r="BA6313" i="1"/>
  <c r="BB6313" i="1"/>
  <c r="BC6313" i="1"/>
  <c r="BD6313" i="1"/>
  <c r="BE6313" i="1"/>
  <c r="AZ6314" i="1"/>
  <c r="BA6314" i="1"/>
  <c r="BB6314" i="1"/>
  <c r="BC6314" i="1"/>
  <c r="BD6314" i="1"/>
  <c r="BE6314" i="1"/>
  <c r="AZ6315" i="1"/>
  <c r="BA6315" i="1"/>
  <c r="BB6315" i="1"/>
  <c r="BC6315" i="1"/>
  <c r="BD6315" i="1"/>
  <c r="BE6315" i="1"/>
  <c r="AZ6316" i="1"/>
  <c r="BA6316" i="1"/>
  <c r="BB6316" i="1"/>
  <c r="BC6316" i="1"/>
  <c r="BD6316" i="1"/>
  <c r="BE6316" i="1"/>
  <c r="AZ6317" i="1"/>
  <c r="BA6317" i="1"/>
  <c r="BB6317" i="1"/>
  <c r="BC6317" i="1"/>
  <c r="BD6317" i="1"/>
  <c r="BE6317" i="1"/>
  <c r="AZ6318" i="1"/>
  <c r="AY6318" i="1" s="1"/>
  <c r="AQ6318" i="1" s="1"/>
  <c r="BA6318" i="1"/>
  <c r="BB6318" i="1"/>
  <c r="BC6318" i="1"/>
  <c r="BD6318" i="1"/>
  <c r="BE6318" i="1"/>
  <c r="AZ6319" i="1"/>
  <c r="BA6319" i="1"/>
  <c r="BB6319" i="1"/>
  <c r="BC6319" i="1"/>
  <c r="BD6319" i="1"/>
  <c r="BE6319" i="1"/>
  <c r="AZ6320" i="1"/>
  <c r="BA6320" i="1"/>
  <c r="BB6320" i="1"/>
  <c r="BC6320" i="1"/>
  <c r="BD6320" i="1"/>
  <c r="BE6320" i="1"/>
  <c r="AZ6321" i="1"/>
  <c r="BA6321" i="1"/>
  <c r="BB6321" i="1"/>
  <c r="BC6321" i="1"/>
  <c r="BD6321" i="1"/>
  <c r="BE6321" i="1"/>
  <c r="AZ6322" i="1"/>
  <c r="BA6322" i="1"/>
  <c r="BB6322" i="1"/>
  <c r="BC6322" i="1"/>
  <c r="BD6322" i="1"/>
  <c r="BE6322" i="1"/>
  <c r="AZ6323" i="1"/>
  <c r="BA6323" i="1"/>
  <c r="BB6323" i="1"/>
  <c r="BC6323" i="1"/>
  <c r="BD6323" i="1"/>
  <c r="BE6323" i="1"/>
  <c r="AZ6324" i="1"/>
  <c r="BA6324" i="1"/>
  <c r="BB6324" i="1"/>
  <c r="BC6324" i="1"/>
  <c r="BD6324" i="1"/>
  <c r="BE6324" i="1"/>
  <c r="AZ6325" i="1"/>
  <c r="BA6325" i="1"/>
  <c r="BB6325" i="1"/>
  <c r="BC6325" i="1"/>
  <c r="BD6325" i="1"/>
  <c r="BE6325" i="1"/>
  <c r="AZ6326" i="1"/>
  <c r="BA6326" i="1"/>
  <c r="BB6326" i="1"/>
  <c r="BC6326" i="1"/>
  <c r="BD6326" i="1"/>
  <c r="BE6326" i="1"/>
  <c r="AZ6327" i="1"/>
  <c r="BA6327" i="1"/>
  <c r="BB6327" i="1"/>
  <c r="BC6327" i="1"/>
  <c r="BD6327" i="1"/>
  <c r="BE6327" i="1"/>
  <c r="AZ6328" i="1"/>
  <c r="BA6328" i="1"/>
  <c r="BB6328" i="1"/>
  <c r="BC6328" i="1"/>
  <c r="BD6328" i="1"/>
  <c r="BE6328" i="1"/>
  <c r="AZ6329" i="1"/>
  <c r="BA6329" i="1"/>
  <c r="BB6329" i="1"/>
  <c r="BC6329" i="1"/>
  <c r="BD6329" i="1"/>
  <c r="BE6329" i="1"/>
  <c r="AZ6330" i="1"/>
  <c r="BA6330" i="1"/>
  <c r="BB6330" i="1"/>
  <c r="BC6330" i="1"/>
  <c r="BD6330" i="1"/>
  <c r="BE6330" i="1"/>
  <c r="AZ6331" i="1"/>
  <c r="BA6331" i="1"/>
  <c r="BB6331" i="1"/>
  <c r="BC6331" i="1"/>
  <c r="BD6331" i="1"/>
  <c r="BE6331" i="1"/>
  <c r="AZ6332" i="1"/>
  <c r="BA6332" i="1"/>
  <c r="BB6332" i="1"/>
  <c r="BC6332" i="1"/>
  <c r="BD6332" i="1"/>
  <c r="BE6332" i="1"/>
  <c r="AZ6333" i="1"/>
  <c r="BA6333" i="1"/>
  <c r="BB6333" i="1"/>
  <c r="BC6333" i="1"/>
  <c r="BD6333" i="1"/>
  <c r="BE6333" i="1"/>
  <c r="AZ6334" i="1"/>
  <c r="BA6334" i="1"/>
  <c r="BB6334" i="1"/>
  <c r="BC6334" i="1"/>
  <c r="BD6334" i="1"/>
  <c r="BE6334" i="1"/>
  <c r="AZ6335" i="1"/>
  <c r="BA6335" i="1"/>
  <c r="BB6335" i="1"/>
  <c r="BC6335" i="1"/>
  <c r="BD6335" i="1"/>
  <c r="BE6335" i="1"/>
  <c r="AZ6336" i="1"/>
  <c r="BA6336" i="1"/>
  <c r="BB6336" i="1"/>
  <c r="BC6336" i="1"/>
  <c r="BD6336" i="1"/>
  <c r="BE6336" i="1"/>
  <c r="AZ6337" i="1"/>
  <c r="BA6337" i="1"/>
  <c r="BB6337" i="1"/>
  <c r="BC6337" i="1"/>
  <c r="BD6337" i="1"/>
  <c r="BE6337" i="1"/>
  <c r="AZ6338" i="1"/>
  <c r="BA6338" i="1"/>
  <c r="BB6338" i="1"/>
  <c r="BC6338" i="1"/>
  <c r="BD6338" i="1"/>
  <c r="BE6338" i="1"/>
  <c r="AZ6339" i="1"/>
  <c r="BA6339" i="1"/>
  <c r="BB6339" i="1"/>
  <c r="BC6339" i="1"/>
  <c r="BD6339" i="1"/>
  <c r="BE6339" i="1"/>
  <c r="AZ6340" i="1"/>
  <c r="BA6340" i="1"/>
  <c r="BB6340" i="1"/>
  <c r="BC6340" i="1"/>
  <c r="BD6340" i="1"/>
  <c r="BE6340" i="1"/>
  <c r="AZ6341" i="1"/>
  <c r="BA6341" i="1"/>
  <c r="BB6341" i="1"/>
  <c r="BC6341" i="1"/>
  <c r="BD6341" i="1"/>
  <c r="BE6341" i="1"/>
  <c r="AZ6342" i="1"/>
  <c r="BA6342" i="1"/>
  <c r="BB6342" i="1"/>
  <c r="BC6342" i="1"/>
  <c r="BD6342" i="1"/>
  <c r="BE6342" i="1"/>
  <c r="AZ6343" i="1"/>
  <c r="BA6343" i="1"/>
  <c r="BB6343" i="1"/>
  <c r="BC6343" i="1"/>
  <c r="BD6343" i="1"/>
  <c r="BE6343" i="1"/>
  <c r="AZ6344" i="1"/>
  <c r="BA6344" i="1"/>
  <c r="BB6344" i="1"/>
  <c r="BC6344" i="1"/>
  <c r="BD6344" i="1"/>
  <c r="BE6344" i="1"/>
  <c r="AZ6345" i="1"/>
  <c r="BA6345" i="1"/>
  <c r="BB6345" i="1"/>
  <c r="BC6345" i="1"/>
  <c r="BD6345" i="1"/>
  <c r="BE6345" i="1"/>
  <c r="AZ6346" i="1"/>
  <c r="BA6346" i="1"/>
  <c r="BB6346" i="1"/>
  <c r="BC6346" i="1"/>
  <c r="BD6346" i="1"/>
  <c r="BE6346" i="1"/>
  <c r="AZ6347" i="1"/>
  <c r="BA6347" i="1"/>
  <c r="BB6347" i="1"/>
  <c r="BC6347" i="1"/>
  <c r="BD6347" i="1"/>
  <c r="BE6347" i="1"/>
  <c r="AZ6348" i="1"/>
  <c r="BA6348" i="1"/>
  <c r="BB6348" i="1"/>
  <c r="BC6348" i="1"/>
  <c r="BD6348" i="1"/>
  <c r="BE6348" i="1"/>
  <c r="AZ6349" i="1"/>
  <c r="BA6349" i="1"/>
  <c r="BB6349" i="1"/>
  <c r="BC6349" i="1"/>
  <c r="BD6349" i="1"/>
  <c r="BE6349" i="1"/>
  <c r="AZ6350" i="1"/>
  <c r="BA6350" i="1"/>
  <c r="BB6350" i="1"/>
  <c r="BC6350" i="1"/>
  <c r="BD6350" i="1"/>
  <c r="BE6350" i="1"/>
  <c r="AZ6351" i="1"/>
  <c r="BA6351" i="1"/>
  <c r="BB6351" i="1"/>
  <c r="BC6351" i="1"/>
  <c r="BD6351" i="1"/>
  <c r="BE6351" i="1"/>
  <c r="AZ6352" i="1"/>
  <c r="BA6352" i="1"/>
  <c r="BB6352" i="1"/>
  <c r="BC6352" i="1"/>
  <c r="BD6352" i="1"/>
  <c r="BE6352" i="1"/>
  <c r="AZ6353" i="1"/>
  <c r="BA6353" i="1"/>
  <c r="BB6353" i="1"/>
  <c r="BC6353" i="1"/>
  <c r="BD6353" i="1"/>
  <c r="BE6353" i="1"/>
  <c r="AZ6354" i="1"/>
  <c r="BA6354" i="1"/>
  <c r="BB6354" i="1"/>
  <c r="BC6354" i="1"/>
  <c r="BD6354" i="1"/>
  <c r="BE6354" i="1"/>
  <c r="AZ6355" i="1"/>
  <c r="BA6355" i="1"/>
  <c r="BB6355" i="1"/>
  <c r="BC6355" i="1"/>
  <c r="BD6355" i="1"/>
  <c r="BE6355" i="1"/>
  <c r="AZ6356" i="1"/>
  <c r="BA6356" i="1"/>
  <c r="BB6356" i="1"/>
  <c r="BC6356" i="1"/>
  <c r="BD6356" i="1"/>
  <c r="BE6356" i="1"/>
  <c r="AZ6357" i="1"/>
  <c r="BA6357" i="1"/>
  <c r="BB6357" i="1"/>
  <c r="BC6357" i="1"/>
  <c r="BD6357" i="1"/>
  <c r="BE6357" i="1"/>
  <c r="AZ6358" i="1"/>
  <c r="BA6358" i="1"/>
  <c r="BB6358" i="1"/>
  <c r="BC6358" i="1"/>
  <c r="BD6358" i="1"/>
  <c r="BE6358" i="1"/>
  <c r="AZ6359" i="1"/>
  <c r="BA6359" i="1"/>
  <c r="BB6359" i="1"/>
  <c r="BC6359" i="1"/>
  <c r="BD6359" i="1"/>
  <c r="BE6359" i="1"/>
  <c r="AZ6360" i="1"/>
  <c r="BA6360" i="1"/>
  <c r="BB6360" i="1"/>
  <c r="BC6360" i="1"/>
  <c r="BD6360" i="1"/>
  <c r="BE6360" i="1"/>
  <c r="AZ6361" i="1"/>
  <c r="BA6361" i="1"/>
  <c r="BB6361" i="1"/>
  <c r="BC6361" i="1"/>
  <c r="BD6361" i="1"/>
  <c r="BE6361" i="1"/>
  <c r="AZ6362" i="1"/>
  <c r="BA6362" i="1"/>
  <c r="BB6362" i="1"/>
  <c r="BC6362" i="1"/>
  <c r="BD6362" i="1"/>
  <c r="BE6362" i="1"/>
  <c r="AZ6363" i="1"/>
  <c r="BA6363" i="1"/>
  <c r="BB6363" i="1"/>
  <c r="BC6363" i="1"/>
  <c r="BD6363" i="1"/>
  <c r="BE6363" i="1"/>
  <c r="AZ6364" i="1"/>
  <c r="BA6364" i="1"/>
  <c r="BB6364" i="1"/>
  <c r="BC6364" i="1"/>
  <c r="BD6364" i="1"/>
  <c r="BE6364" i="1"/>
  <c r="AZ6365" i="1"/>
  <c r="BA6365" i="1"/>
  <c r="BB6365" i="1"/>
  <c r="BC6365" i="1"/>
  <c r="BD6365" i="1"/>
  <c r="BE6365" i="1"/>
  <c r="AZ6366" i="1"/>
  <c r="BA6366" i="1"/>
  <c r="BB6366" i="1"/>
  <c r="BC6366" i="1"/>
  <c r="BD6366" i="1"/>
  <c r="BE6366" i="1"/>
  <c r="AZ6367" i="1"/>
  <c r="BA6367" i="1"/>
  <c r="BB6367" i="1"/>
  <c r="BC6367" i="1"/>
  <c r="BD6367" i="1"/>
  <c r="BE6367" i="1"/>
  <c r="AZ6368" i="1"/>
  <c r="BA6368" i="1"/>
  <c r="BB6368" i="1"/>
  <c r="BC6368" i="1"/>
  <c r="BD6368" i="1"/>
  <c r="BE6368" i="1"/>
  <c r="AZ6369" i="1"/>
  <c r="BA6369" i="1"/>
  <c r="BB6369" i="1"/>
  <c r="BC6369" i="1"/>
  <c r="BD6369" i="1"/>
  <c r="BE6369" i="1"/>
  <c r="AZ6370" i="1"/>
  <c r="BA6370" i="1"/>
  <c r="BB6370" i="1"/>
  <c r="BC6370" i="1"/>
  <c r="BD6370" i="1"/>
  <c r="BE6370" i="1"/>
  <c r="AZ6371" i="1"/>
  <c r="BA6371" i="1"/>
  <c r="BB6371" i="1"/>
  <c r="BC6371" i="1"/>
  <c r="BD6371" i="1"/>
  <c r="BE6371" i="1"/>
  <c r="AZ6372" i="1"/>
  <c r="BA6372" i="1"/>
  <c r="BB6372" i="1"/>
  <c r="BC6372" i="1"/>
  <c r="BD6372" i="1"/>
  <c r="BE6372" i="1"/>
  <c r="AZ6373" i="1"/>
  <c r="BA6373" i="1"/>
  <c r="BB6373" i="1"/>
  <c r="BC6373" i="1"/>
  <c r="BD6373" i="1"/>
  <c r="BE6373" i="1"/>
  <c r="AZ6374" i="1"/>
  <c r="BA6374" i="1"/>
  <c r="BB6374" i="1"/>
  <c r="BC6374" i="1"/>
  <c r="BD6374" i="1"/>
  <c r="BE6374" i="1"/>
  <c r="AZ6375" i="1"/>
  <c r="BA6375" i="1"/>
  <c r="BB6375" i="1"/>
  <c r="BC6375" i="1"/>
  <c r="BD6375" i="1"/>
  <c r="BE6375" i="1"/>
  <c r="AZ6376" i="1"/>
  <c r="BA6376" i="1"/>
  <c r="BB6376" i="1"/>
  <c r="BC6376" i="1"/>
  <c r="BD6376" i="1"/>
  <c r="BE6376" i="1"/>
  <c r="AZ6377" i="1"/>
  <c r="BA6377" i="1"/>
  <c r="BB6377" i="1"/>
  <c r="BC6377" i="1"/>
  <c r="BD6377" i="1"/>
  <c r="BE6377" i="1"/>
  <c r="AZ6378" i="1"/>
  <c r="BA6378" i="1"/>
  <c r="BB6378" i="1"/>
  <c r="BC6378" i="1"/>
  <c r="BD6378" i="1"/>
  <c r="BE6378" i="1"/>
  <c r="AZ6379" i="1"/>
  <c r="BA6379" i="1"/>
  <c r="BB6379" i="1"/>
  <c r="BC6379" i="1"/>
  <c r="BD6379" i="1"/>
  <c r="BE6379" i="1"/>
  <c r="AZ6380" i="1"/>
  <c r="BA6380" i="1"/>
  <c r="BB6380" i="1"/>
  <c r="BC6380" i="1"/>
  <c r="BD6380" i="1"/>
  <c r="BE6380" i="1"/>
  <c r="AZ6381" i="1"/>
  <c r="BA6381" i="1"/>
  <c r="BB6381" i="1"/>
  <c r="BC6381" i="1"/>
  <c r="BD6381" i="1"/>
  <c r="BE6381" i="1"/>
  <c r="AZ6382" i="1"/>
  <c r="BA6382" i="1"/>
  <c r="BB6382" i="1"/>
  <c r="BC6382" i="1"/>
  <c r="BD6382" i="1"/>
  <c r="BE6382" i="1"/>
  <c r="AZ6383" i="1"/>
  <c r="BA6383" i="1"/>
  <c r="BB6383" i="1"/>
  <c r="BC6383" i="1"/>
  <c r="BD6383" i="1"/>
  <c r="BE6383" i="1"/>
  <c r="AZ6384" i="1"/>
  <c r="BA6384" i="1"/>
  <c r="BB6384" i="1"/>
  <c r="BC6384" i="1"/>
  <c r="BD6384" i="1"/>
  <c r="BE6384" i="1"/>
  <c r="AZ6385" i="1"/>
  <c r="BA6385" i="1"/>
  <c r="BB6385" i="1"/>
  <c r="BC6385" i="1"/>
  <c r="BD6385" i="1"/>
  <c r="BE6385" i="1"/>
  <c r="AZ6386" i="1"/>
  <c r="BA6386" i="1"/>
  <c r="BB6386" i="1"/>
  <c r="BC6386" i="1"/>
  <c r="BD6386" i="1"/>
  <c r="BE6386" i="1"/>
  <c r="AZ6387" i="1"/>
  <c r="BA6387" i="1"/>
  <c r="BB6387" i="1"/>
  <c r="BC6387" i="1"/>
  <c r="BD6387" i="1"/>
  <c r="BE6387" i="1"/>
  <c r="AZ6388" i="1"/>
  <c r="BA6388" i="1"/>
  <c r="BB6388" i="1"/>
  <c r="BC6388" i="1"/>
  <c r="BD6388" i="1"/>
  <c r="BE6388" i="1"/>
  <c r="AZ6389" i="1"/>
  <c r="BA6389" i="1"/>
  <c r="BB6389" i="1"/>
  <c r="BC6389" i="1"/>
  <c r="BD6389" i="1"/>
  <c r="BE6389" i="1"/>
  <c r="AZ6390" i="1"/>
  <c r="BA6390" i="1"/>
  <c r="BB6390" i="1"/>
  <c r="BC6390" i="1"/>
  <c r="BD6390" i="1"/>
  <c r="BE6390" i="1"/>
  <c r="AZ6391" i="1"/>
  <c r="BA6391" i="1"/>
  <c r="BB6391" i="1"/>
  <c r="BC6391" i="1"/>
  <c r="BD6391" i="1"/>
  <c r="BE6391" i="1"/>
  <c r="AZ6392" i="1"/>
  <c r="BA6392" i="1"/>
  <c r="BB6392" i="1"/>
  <c r="BC6392" i="1"/>
  <c r="BD6392" i="1"/>
  <c r="BE6392" i="1"/>
  <c r="AZ6393" i="1"/>
  <c r="BA6393" i="1"/>
  <c r="BB6393" i="1"/>
  <c r="BC6393" i="1"/>
  <c r="BD6393" i="1"/>
  <c r="BE6393" i="1"/>
  <c r="AZ6394" i="1"/>
  <c r="BA6394" i="1"/>
  <c r="BB6394" i="1"/>
  <c r="BC6394" i="1"/>
  <c r="BD6394" i="1"/>
  <c r="BE6394" i="1"/>
  <c r="AZ6395" i="1"/>
  <c r="BA6395" i="1"/>
  <c r="BB6395" i="1"/>
  <c r="BC6395" i="1"/>
  <c r="BD6395" i="1"/>
  <c r="BE6395" i="1"/>
  <c r="AZ6396" i="1"/>
  <c r="BA6396" i="1"/>
  <c r="BB6396" i="1"/>
  <c r="BC6396" i="1"/>
  <c r="BD6396" i="1"/>
  <c r="BE6396" i="1"/>
  <c r="AZ6397" i="1"/>
  <c r="BA6397" i="1"/>
  <c r="BB6397" i="1"/>
  <c r="BC6397" i="1"/>
  <c r="BD6397" i="1"/>
  <c r="BE6397" i="1"/>
  <c r="AZ6398" i="1"/>
  <c r="BA6398" i="1"/>
  <c r="BB6398" i="1"/>
  <c r="BC6398" i="1"/>
  <c r="BD6398" i="1"/>
  <c r="BE6398" i="1"/>
  <c r="AZ6399" i="1"/>
  <c r="BA6399" i="1"/>
  <c r="BB6399" i="1"/>
  <c r="BC6399" i="1"/>
  <c r="BD6399" i="1"/>
  <c r="BE6399" i="1"/>
  <c r="AZ6400" i="1"/>
  <c r="BA6400" i="1"/>
  <c r="BB6400" i="1"/>
  <c r="BC6400" i="1"/>
  <c r="BD6400" i="1"/>
  <c r="BE6400" i="1"/>
  <c r="AZ6401" i="1"/>
  <c r="BA6401" i="1"/>
  <c r="BB6401" i="1"/>
  <c r="BC6401" i="1"/>
  <c r="BD6401" i="1"/>
  <c r="BE6401" i="1"/>
  <c r="AZ6402" i="1"/>
  <c r="BA6402" i="1"/>
  <c r="BB6402" i="1"/>
  <c r="BC6402" i="1"/>
  <c r="BD6402" i="1"/>
  <c r="BE6402" i="1"/>
  <c r="AZ6403" i="1"/>
  <c r="BA6403" i="1"/>
  <c r="BB6403" i="1"/>
  <c r="BC6403" i="1"/>
  <c r="BD6403" i="1"/>
  <c r="BE6403" i="1"/>
  <c r="AZ6404" i="1"/>
  <c r="BA6404" i="1"/>
  <c r="BB6404" i="1"/>
  <c r="BC6404" i="1"/>
  <c r="BD6404" i="1"/>
  <c r="BE6404" i="1"/>
  <c r="AZ6405" i="1"/>
  <c r="BA6405" i="1"/>
  <c r="BB6405" i="1"/>
  <c r="BC6405" i="1"/>
  <c r="BD6405" i="1"/>
  <c r="BE6405" i="1"/>
  <c r="AZ6406" i="1"/>
  <c r="BA6406" i="1"/>
  <c r="BB6406" i="1"/>
  <c r="BC6406" i="1"/>
  <c r="BD6406" i="1"/>
  <c r="BE6406" i="1"/>
  <c r="AZ6407" i="1"/>
  <c r="BA6407" i="1"/>
  <c r="BB6407" i="1"/>
  <c r="BC6407" i="1"/>
  <c r="BD6407" i="1"/>
  <c r="BE6407" i="1"/>
  <c r="AZ6408" i="1"/>
  <c r="BA6408" i="1"/>
  <c r="BB6408" i="1"/>
  <c r="BC6408" i="1"/>
  <c r="BD6408" i="1"/>
  <c r="BE6408" i="1"/>
  <c r="AZ6409" i="1"/>
  <c r="BA6409" i="1"/>
  <c r="BB6409" i="1"/>
  <c r="BC6409" i="1"/>
  <c r="BD6409" i="1"/>
  <c r="BE6409" i="1"/>
  <c r="AZ6410" i="1"/>
  <c r="BA6410" i="1"/>
  <c r="BB6410" i="1"/>
  <c r="BC6410" i="1"/>
  <c r="BD6410" i="1"/>
  <c r="BE6410" i="1"/>
  <c r="AZ6411" i="1"/>
  <c r="BA6411" i="1"/>
  <c r="BB6411" i="1"/>
  <c r="BC6411" i="1"/>
  <c r="BD6411" i="1"/>
  <c r="BE6411" i="1"/>
  <c r="AZ6412" i="1"/>
  <c r="BA6412" i="1"/>
  <c r="BB6412" i="1"/>
  <c r="BC6412" i="1"/>
  <c r="BD6412" i="1"/>
  <c r="BE6412" i="1"/>
  <c r="AZ6413" i="1"/>
  <c r="BA6413" i="1"/>
  <c r="BB6413" i="1"/>
  <c r="BC6413" i="1"/>
  <c r="BD6413" i="1"/>
  <c r="BE6413" i="1"/>
  <c r="AZ6414" i="1"/>
  <c r="BA6414" i="1"/>
  <c r="BB6414" i="1"/>
  <c r="BC6414" i="1"/>
  <c r="BD6414" i="1"/>
  <c r="BE6414" i="1"/>
  <c r="AZ6415" i="1"/>
  <c r="BA6415" i="1"/>
  <c r="BB6415" i="1"/>
  <c r="BC6415" i="1"/>
  <c r="BD6415" i="1"/>
  <c r="BE6415" i="1"/>
  <c r="AZ6416" i="1"/>
  <c r="BA6416" i="1"/>
  <c r="BB6416" i="1"/>
  <c r="BC6416" i="1"/>
  <c r="BD6416" i="1"/>
  <c r="BE6416" i="1"/>
  <c r="AZ6417" i="1"/>
  <c r="BA6417" i="1"/>
  <c r="BB6417" i="1"/>
  <c r="BC6417" i="1"/>
  <c r="BD6417" i="1"/>
  <c r="BE6417" i="1"/>
  <c r="AZ6418" i="1"/>
  <c r="BA6418" i="1"/>
  <c r="BB6418" i="1"/>
  <c r="BC6418" i="1"/>
  <c r="BD6418" i="1"/>
  <c r="BE6418" i="1"/>
  <c r="AZ6419" i="1"/>
  <c r="BA6419" i="1"/>
  <c r="BB6419" i="1"/>
  <c r="BC6419" i="1"/>
  <c r="BD6419" i="1"/>
  <c r="BE6419" i="1"/>
  <c r="AZ6420" i="1"/>
  <c r="BA6420" i="1"/>
  <c r="BB6420" i="1"/>
  <c r="BC6420" i="1"/>
  <c r="BD6420" i="1"/>
  <c r="BE6420" i="1"/>
  <c r="AZ6421" i="1"/>
  <c r="BA6421" i="1"/>
  <c r="BB6421" i="1"/>
  <c r="BC6421" i="1"/>
  <c r="BD6421" i="1"/>
  <c r="BE6421" i="1"/>
  <c r="AZ6422" i="1"/>
  <c r="BA6422" i="1"/>
  <c r="BB6422" i="1"/>
  <c r="BC6422" i="1"/>
  <c r="BD6422" i="1"/>
  <c r="BE6422" i="1"/>
  <c r="AZ6423" i="1"/>
  <c r="BA6423" i="1"/>
  <c r="BB6423" i="1"/>
  <c r="BC6423" i="1"/>
  <c r="BD6423" i="1"/>
  <c r="BE6423" i="1"/>
  <c r="AZ6424" i="1"/>
  <c r="BA6424" i="1"/>
  <c r="BB6424" i="1"/>
  <c r="BC6424" i="1"/>
  <c r="BD6424" i="1"/>
  <c r="BE6424" i="1"/>
  <c r="AZ6425" i="1"/>
  <c r="BA6425" i="1"/>
  <c r="BB6425" i="1"/>
  <c r="BC6425" i="1"/>
  <c r="BD6425" i="1"/>
  <c r="BE6425" i="1"/>
  <c r="AZ6426" i="1"/>
  <c r="BA6426" i="1"/>
  <c r="BB6426" i="1"/>
  <c r="BC6426" i="1"/>
  <c r="BD6426" i="1"/>
  <c r="BE6426" i="1"/>
  <c r="AZ6427" i="1"/>
  <c r="BA6427" i="1"/>
  <c r="BB6427" i="1"/>
  <c r="BC6427" i="1"/>
  <c r="BD6427" i="1"/>
  <c r="BE6427" i="1"/>
  <c r="AZ6428" i="1"/>
  <c r="BA6428" i="1"/>
  <c r="BB6428" i="1"/>
  <c r="BC6428" i="1"/>
  <c r="BD6428" i="1"/>
  <c r="BE6428" i="1"/>
  <c r="AZ6429" i="1"/>
  <c r="BA6429" i="1"/>
  <c r="BB6429" i="1"/>
  <c r="BC6429" i="1"/>
  <c r="BD6429" i="1"/>
  <c r="BE6429" i="1"/>
  <c r="AZ6430" i="1"/>
  <c r="BA6430" i="1"/>
  <c r="BB6430" i="1"/>
  <c r="BC6430" i="1"/>
  <c r="BD6430" i="1"/>
  <c r="BE6430" i="1"/>
  <c r="AZ6431" i="1"/>
  <c r="BA6431" i="1"/>
  <c r="BB6431" i="1"/>
  <c r="BC6431" i="1"/>
  <c r="BD6431" i="1"/>
  <c r="BE6431" i="1"/>
  <c r="AZ6432" i="1"/>
  <c r="BA6432" i="1"/>
  <c r="BB6432" i="1"/>
  <c r="BC6432" i="1"/>
  <c r="BD6432" i="1"/>
  <c r="BE6432" i="1"/>
  <c r="AZ6433" i="1"/>
  <c r="BA6433" i="1"/>
  <c r="BB6433" i="1"/>
  <c r="BC6433" i="1"/>
  <c r="BD6433" i="1"/>
  <c r="BE6433" i="1"/>
  <c r="AZ6434" i="1"/>
  <c r="BA6434" i="1"/>
  <c r="BB6434" i="1"/>
  <c r="BC6434" i="1"/>
  <c r="BD6434" i="1"/>
  <c r="BE6434" i="1"/>
  <c r="AZ6435" i="1"/>
  <c r="BA6435" i="1"/>
  <c r="BB6435" i="1"/>
  <c r="BC6435" i="1"/>
  <c r="BD6435" i="1"/>
  <c r="BE6435" i="1"/>
  <c r="AZ6436" i="1"/>
  <c r="BA6436" i="1"/>
  <c r="BB6436" i="1"/>
  <c r="BC6436" i="1"/>
  <c r="BD6436" i="1"/>
  <c r="BE6436" i="1"/>
  <c r="AZ6437" i="1"/>
  <c r="BA6437" i="1"/>
  <c r="BB6437" i="1"/>
  <c r="BC6437" i="1"/>
  <c r="BD6437" i="1"/>
  <c r="BE6437" i="1"/>
  <c r="AZ6438" i="1"/>
  <c r="BA6438" i="1"/>
  <c r="BB6438" i="1"/>
  <c r="BC6438" i="1"/>
  <c r="BD6438" i="1"/>
  <c r="BE6438" i="1"/>
  <c r="AZ6439" i="1"/>
  <c r="BA6439" i="1"/>
  <c r="BB6439" i="1"/>
  <c r="BC6439" i="1"/>
  <c r="BD6439" i="1"/>
  <c r="BE6439" i="1"/>
  <c r="AZ6440" i="1"/>
  <c r="BA6440" i="1"/>
  <c r="BB6440" i="1"/>
  <c r="BC6440" i="1"/>
  <c r="BD6440" i="1"/>
  <c r="BE6440" i="1"/>
  <c r="AZ6441" i="1"/>
  <c r="BA6441" i="1"/>
  <c r="BB6441" i="1"/>
  <c r="BC6441" i="1"/>
  <c r="BD6441" i="1"/>
  <c r="BE6441" i="1"/>
  <c r="AZ6442" i="1"/>
  <c r="BA6442" i="1"/>
  <c r="BB6442" i="1"/>
  <c r="BC6442" i="1"/>
  <c r="BD6442" i="1"/>
  <c r="BE6442" i="1"/>
  <c r="AZ6443" i="1"/>
  <c r="BA6443" i="1"/>
  <c r="BB6443" i="1"/>
  <c r="BC6443" i="1"/>
  <c r="BD6443" i="1"/>
  <c r="BE6443" i="1"/>
  <c r="AZ6444" i="1"/>
  <c r="BA6444" i="1"/>
  <c r="BB6444" i="1"/>
  <c r="BC6444" i="1"/>
  <c r="BD6444" i="1"/>
  <c r="BE6444" i="1"/>
  <c r="AZ6445" i="1"/>
  <c r="BA6445" i="1"/>
  <c r="BB6445" i="1"/>
  <c r="BC6445" i="1"/>
  <c r="BD6445" i="1"/>
  <c r="BE6445" i="1"/>
  <c r="AZ6446" i="1"/>
  <c r="BA6446" i="1"/>
  <c r="BB6446" i="1"/>
  <c r="BC6446" i="1"/>
  <c r="BD6446" i="1"/>
  <c r="BE6446" i="1"/>
  <c r="AZ6447" i="1"/>
  <c r="BA6447" i="1"/>
  <c r="BB6447" i="1"/>
  <c r="BC6447" i="1"/>
  <c r="BD6447" i="1"/>
  <c r="BE6447" i="1"/>
  <c r="AZ6448" i="1"/>
  <c r="BA6448" i="1"/>
  <c r="BB6448" i="1"/>
  <c r="BC6448" i="1"/>
  <c r="BD6448" i="1"/>
  <c r="BE6448" i="1"/>
  <c r="AZ6449" i="1"/>
  <c r="BA6449" i="1"/>
  <c r="BB6449" i="1"/>
  <c r="BC6449" i="1"/>
  <c r="BD6449" i="1"/>
  <c r="BE6449" i="1"/>
  <c r="AZ6450" i="1"/>
  <c r="BA6450" i="1"/>
  <c r="BB6450" i="1"/>
  <c r="BC6450" i="1"/>
  <c r="BD6450" i="1"/>
  <c r="BE6450" i="1"/>
  <c r="AZ6451" i="1"/>
  <c r="BA6451" i="1"/>
  <c r="BB6451" i="1"/>
  <c r="BC6451" i="1"/>
  <c r="BD6451" i="1"/>
  <c r="BE6451" i="1"/>
  <c r="AZ6452" i="1"/>
  <c r="BA6452" i="1"/>
  <c r="BB6452" i="1"/>
  <c r="BC6452" i="1"/>
  <c r="BD6452" i="1"/>
  <c r="BE6452" i="1"/>
  <c r="AZ6453" i="1"/>
  <c r="BA6453" i="1"/>
  <c r="BB6453" i="1"/>
  <c r="BC6453" i="1"/>
  <c r="BD6453" i="1"/>
  <c r="BE6453" i="1"/>
  <c r="AZ6454" i="1"/>
  <c r="BA6454" i="1"/>
  <c r="BB6454" i="1"/>
  <c r="BC6454" i="1"/>
  <c r="BD6454" i="1"/>
  <c r="BE6454" i="1"/>
  <c r="AZ6455" i="1"/>
  <c r="BA6455" i="1"/>
  <c r="BB6455" i="1"/>
  <c r="BC6455" i="1"/>
  <c r="BD6455" i="1"/>
  <c r="BE6455" i="1"/>
  <c r="AZ6456" i="1"/>
  <c r="BA6456" i="1"/>
  <c r="BB6456" i="1"/>
  <c r="BC6456" i="1"/>
  <c r="BD6456" i="1"/>
  <c r="BE6456" i="1"/>
  <c r="AZ6457" i="1"/>
  <c r="BA6457" i="1"/>
  <c r="BB6457" i="1"/>
  <c r="BC6457" i="1"/>
  <c r="BD6457" i="1"/>
  <c r="BE6457" i="1"/>
  <c r="AZ6458" i="1"/>
  <c r="BA6458" i="1"/>
  <c r="BB6458" i="1"/>
  <c r="BC6458" i="1"/>
  <c r="BD6458" i="1"/>
  <c r="BE6458" i="1"/>
  <c r="AZ6459" i="1"/>
  <c r="BA6459" i="1"/>
  <c r="BB6459" i="1"/>
  <c r="BC6459" i="1"/>
  <c r="BD6459" i="1"/>
  <c r="BE6459" i="1"/>
  <c r="AZ6460" i="1"/>
  <c r="BA6460" i="1"/>
  <c r="BB6460" i="1"/>
  <c r="BC6460" i="1"/>
  <c r="BD6460" i="1"/>
  <c r="BE6460" i="1"/>
  <c r="AZ6461" i="1"/>
  <c r="BA6461" i="1"/>
  <c r="BB6461" i="1"/>
  <c r="BC6461" i="1"/>
  <c r="BD6461" i="1"/>
  <c r="BE6461" i="1"/>
  <c r="AZ6462" i="1"/>
  <c r="BA6462" i="1"/>
  <c r="BB6462" i="1"/>
  <c r="BC6462" i="1"/>
  <c r="BD6462" i="1"/>
  <c r="BE6462" i="1"/>
  <c r="AZ6463" i="1"/>
  <c r="BA6463" i="1"/>
  <c r="BB6463" i="1"/>
  <c r="BC6463" i="1"/>
  <c r="BD6463" i="1"/>
  <c r="BE6463" i="1"/>
  <c r="AZ6464" i="1"/>
  <c r="BA6464" i="1"/>
  <c r="BB6464" i="1"/>
  <c r="BC6464" i="1"/>
  <c r="BD6464" i="1"/>
  <c r="BE6464" i="1"/>
  <c r="AZ6465" i="1"/>
  <c r="BA6465" i="1"/>
  <c r="BB6465" i="1"/>
  <c r="BC6465" i="1"/>
  <c r="BD6465" i="1"/>
  <c r="BE6465" i="1"/>
  <c r="AZ6466" i="1"/>
  <c r="BA6466" i="1"/>
  <c r="BB6466" i="1"/>
  <c r="BC6466" i="1"/>
  <c r="BD6466" i="1"/>
  <c r="BE6466" i="1"/>
  <c r="AZ6467" i="1"/>
  <c r="BA6467" i="1"/>
  <c r="BB6467" i="1"/>
  <c r="BC6467" i="1"/>
  <c r="BD6467" i="1"/>
  <c r="BE6467" i="1"/>
  <c r="AZ6468" i="1"/>
  <c r="BA6468" i="1"/>
  <c r="BB6468" i="1"/>
  <c r="BC6468" i="1"/>
  <c r="BD6468" i="1"/>
  <c r="BE6468" i="1"/>
  <c r="AZ6469" i="1"/>
  <c r="BA6469" i="1"/>
  <c r="BB6469" i="1"/>
  <c r="BC6469" i="1"/>
  <c r="BD6469" i="1"/>
  <c r="BE6469" i="1"/>
  <c r="AZ6470" i="1"/>
  <c r="BA6470" i="1"/>
  <c r="BB6470" i="1"/>
  <c r="BC6470" i="1"/>
  <c r="BD6470" i="1"/>
  <c r="BE6470" i="1"/>
  <c r="AZ6471" i="1"/>
  <c r="BA6471" i="1"/>
  <c r="BB6471" i="1"/>
  <c r="BC6471" i="1"/>
  <c r="BD6471" i="1"/>
  <c r="BE6471" i="1"/>
  <c r="AZ6472" i="1"/>
  <c r="BA6472" i="1"/>
  <c r="BB6472" i="1"/>
  <c r="BC6472" i="1"/>
  <c r="BD6472" i="1"/>
  <c r="BE6472" i="1"/>
  <c r="AZ6473" i="1"/>
  <c r="BA6473" i="1"/>
  <c r="BB6473" i="1"/>
  <c r="BC6473" i="1"/>
  <c r="BD6473" i="1"/>
  <c r="BE6473" i="1"/>
  <c r="AZ6474" i="1"/>
  <c r="BA6474" i="1"/>
  <c r="BB6474" i="1"/>
  <c r="BC6474" i="1"/>
  <c r="BD6474" i="1"/>
  <c r="BE6474" i="1"/>
  <c r="AZ6475" i="1"/>
  <c r="BA6475" i="1"/>
  <c r="BB6475" i="1"/>
  <c r="BC6475" i="1"/>
  <c r="BD6475" i="1"/>
  <c r="BE6475" i="1"/>
  <c r="AZ6476" i="1"/>
  <c r="BA6476" i="1"/>
  <c r="BB6476" i="1"/>
  <c r="BC6476" i="1"/>
  <c r="BD6476" i="1"/>
  <c r="BE6476" i="1"/>
  <c r="AZ6477" i="1"/>
  <c r="BA6477" i="1"/>
  <c r="BB6477" i="1"/>
  <c r="BC6477" i="1"/>
  <c r="BD6477" i="1"/>
  <c r="BE6477" i="1"/>
  <c r="AZ6478" i="1"/>
  <c r="BA6478" i="1"/>
  <c r="BB6478" i="1"/>
  <c r="BC6478" i="1"/>
  <c r="BD6478" i="1"/>
  <c r="BE6478" i="1"/>
  <c r="AZ6479" i="1"/>
  <c r="BA6479" i="1"/>
  <c r="BB6479" i="1"/>
  <c r="BC6479" i="1"/>
  <c r="BD6479" i="1"/>
  <c r="BE6479" i="1"/>
  <c r="AZ6480" i="1"/>
  <c r="BA6480" i="1"/>
  <c r="BB6480" i="1"/>
  <c r="BC6480" i="1"/>
  <c r="BD6480" i="1"/>
  <c r="BE6480" i="1"/>
  <c r="AZ6481" i="1"/>
  <c r="BA6481" i="1"/>
  <c r="BB6481" i="1"/>
  <c r="BC6481" i="1"/>
  <c r="BD6481" i="1"/>
  <c r="BE6481" i="1"/>
  <c r="AZ6482" i="1"/>
  <c r="BA6482" i="1"/>
  <c r="BB6482" i="1"/>
  <c r="BC6482" i="1"/>
  <c r="BD6482" i="1"/>
  <c r="BE6482" i="1"/>
  <c r="AZ6483" i="1"/>
  <c r="BA6483" i="1"/>
  <c r="BB6483" i="1"/>
  <c r="BC6483" i="1"/>
  <c r="BD6483" i="1"/>
  <c r="BE6483" i="1"/>
  <c r="AZ6484" i="1"/>
  <c r="BA6484" i="1"/>
  <c r="BB6484" i="1"/>
  <c r="BC6484" i="1"/>
  <c r="BD6484" i="1"/>
  <c r="BE6484" i="1"/>
  <c r="AZ6485" i="1"/>
  <c r="BA6485" i="1"/>
  <c r="BB6485" i="1"/>
  <c r="BC6485" i="1"/>
  <c r="BD6485" i="1"/>
  <c r="BE6485" i="1"/>
  <c r="AZ6486" i="1"/>
  <c r="BA6486" i="1"/>
  <c r="BB6486" i="1"/>
  <c r="BC6486" i="1"/>
  <c r="BD6486" i="1"/>
  <c r="BE6486" i="1"/>
  <c r="AZ6487" i="1"/>
  <c r="BA6487" i="1"/>
  <c r="BB6487" i="1"/>
  <c r="BC6487" i="1"/>
  <c r="BD6487" i="1"/>
  <c r="BE6487" i="1"/>
  <c r="AZ6488" i="1"/>
  <c r="BA6488" i="1"/>
  <c r="BB6488" i="1"/>
  <c r="BC6488" i="1"/>
  <c r="BD6488" i="1"/>
  <c r="BE6488" i="1"/>
  <c r="AZ6489" i="1"/>
  <c r="BA6489" i="1"/>
  <c r="BB6489" i="1"/>
  <c r="BC6489" i="1"/>
  <c r="BD6489" i="1"/>
  <c r="BE6489" i="1"/>
  <c r="AZ6490" i="1"/>
  <c r="BA6490" i="1"/>
  <c r="BB6490" i="1"/>
  <c r="BC6490" i="1"/>
  <c r="BD6490" i="1"/>
  <c r="BE6490" i="1"/>
  <c r="AZ6491" i="1"/>
  <c r="BA6491" i="1"/>
  <c r="BB6491" i="1"/>
  <c r="BC6491" i="1"/>
  <c r="BD6491" i="1"/>
  <c r="BE6491" i="1"/>
  <c r="AZ6492" i="1"/>
  <c r="BA6492" i="1"/>
  <c r="BB6492" i="1"/>
  <c r="BC6492" i="1"/>
  <c r="BD6492" i="1"/>
  <c r="BE6492" i="1"/>
  <c r="AZ6493" i="1"/>
  <c r="BA6493" i="1"/>
  <c r="BB6493" i="1"/>
  <c r="BC6493" i="1"/>
  <c r="BD6493" i="1"/>
  <c r="BE6493" i="1"/>
  <c r="AZ6494" i="1"/>
  <c r="BA6494" i="1"/>
  <c r="BB6494" i="1"/>
  <c r="BC6494" i="1"/>
  <c r="BD6494" i="1"/>
  <c r="BE6494" i="1"/>
  <c r="AZ6495" i="1"/>
  <c r="BA6495" i="1"/>
  <c r="BB6495" i="1"/>
  <c r="BC6495" i="1"/>
  <c r="BD6495" i="1"/>
  <c r="BE6495" i="1"/>
  <c r="AZ6496" i="1"/>
  <c r="BA6496" i="1"/>
  <c r="BB6496" i="1"/>
  <c r="BC6496" i="1"/>
  <c r="BD6496" i="1"/>
  <c r="BE6496" i="1"/>
  <c r="AZ6497" i="1"/>
  <c r="BA6497" i="1"/>
  <c r="BB6497" i="1"/>
  <c r="BC6497" i="1"/>
  <c r="BD6497" i="1"/>
  <c r="BE6497" i="1"/>
  <c r="AZ6498" i="1"/>
  <c r="BA6498" i="1"/>
  <c r="BB6498" i="1"/>
  <c r="BC6498" i="1"/>
  <c r="BD6498" i="1"/>
  <c r="BE6498" i="1"/>
  <c r="AZ6499" i="1"/>
  <c r="BA6499" i="1"/>
  <c r="BB6499" i="1"/>
  <c r="BC6499" i="1"/>
  <c r="BD6499" i="1"/>
  <c r="BE6499" i="1"/>
  <c r="AZ6500" i="1"/>
  <c r="BA6500" i="1"/>
  <c r="BB6500" i="1"/>
  <c r="BC6500" i="1"/>
  <c r="BD6500" i="1"/>
  <c r="BE6500" i="1"/>
  <c r="AZ6501" i="1"/>
  <c r="BA6501" i="1"/>
  <c r="BB6501" i="1"/>
  <c r="BC6501" i="1"/>
  <c r="BD6501" i="1"/>
  <c r="BE6501" i="1"/>
  <c r="AZ6502" i="1"/>
  <c r="BA6502" i="1"/>
  <c r="BB6502" i="1"/>
  <c r="BC6502" i="1"/>
  <c r="BD6502" i="1"/>
  <c r="BE6502" i="1"/>
  <c r="AZ6503" i="1"/>
  <c r="BA6503" i="1"/>
  <c r="BB6503" i="1"/>
  <c r="BC6503" i="1"/>
  <c r="BD6503" i="1"/>
  <c r="BE6503" i="1"/>
  <c r="AZ6504" i="1"/>
  <c r="BA6504" i="1"/>
  <c r="BB6504" i="1"/>
  <c r="BC6504" i="1"/>
  <c r="BD6504" i="1"/>
  <c r="BE6504" i="1"/>
  <c r="AZ6505" i="1"/>
  <c r="BA6505" i="1"/>
  <c r="BB6505" i="1"/>
  <c r="BC6505" i="1"/>
  <c r="BD6505" i="1"/>
  <c r="BE6505" i="1"/>
  <c r="AZ6506" i="1"/>
  <c r="BA6506" i="1"/>
  <c r="BB6506" i="1"/>
  <c r="BC6506" i="1"/>
  <c r="BD6506" i="1"/>
  <c r="BE6506" i="1"/>
  <c r="AZ6507" i="1"/>
  <c r="BA6507" i="1"/>
  <c r="BB6507" i="1"/>
  <c r="BC6507" i="1"/>
  <c r="BD6507" i="1"/>
  <c r="BE6507" i="1"/>
  <c r="AZ6508" i="1"/>
  <c r="BA6508" i="1"/>
  <c r="BB6508" i="1"/>
  <c r="BC6508" i="1"/>
  <c r="BD6508" i="1"/>
  <c r="BE6508" i="1"/>
  <c r="AZ6509" i="1"/>
  <c r="BA6509" i="1"/>
  <c r="BB6509" i="1"/>
  <c r="BC6509" i="1"/>
  <c r="BD6509" i="1"/>
  <c r="BE6509" i="1"/>
  <c r="AZ6510" i="1"/>
  <c r="BA6510" i="1"/>
  <c r="BB6510" i="1"/>
  <c r="BC6510" i="1"/>
  <c r="BD6510" i="1"/>
  <c r="BE6510" i="1"/>
  <c r="AZ6511" i="1"/>
  <c r="BA6511" i="1"/>
  <c r="BB6511" i="1"/>
  <c r="BC6511" i="1"/>
  <c r="BD6511" i="1"/>
  <c r="BE6511" i="1"/>
  <c r="AZ6512" i="1"/>
  <c r="BA6512" i="1"/>
  <c r="BB6512" i="1"/>
  <c r="BC6512" i="1"/>
  <c r="BD6512" i="1"/>
  <c r="BE6512" i="1"/>
  <c r="AZ6513" i="1"/>
  <c r="BA6513" i="1"/>
  <c r="BB6513" i="1"/>
  <c r="BC6513" i="1"/>
  <c r="BD6513" i="1"/>
  <c r="BE6513" i="1"/>
  <c r="AZ6514" i="1"/>
  <c r="BA6514" i="1"/>
  <c r="BB6514" i="1"/>
  <c r="BC6514" i="1"/>
  <c r="BD6514" i="1"/>
  <c r="BE6514" i="1"/>
  <c r="AZ6515" i="1"/>
  <c r="BA6515" i="1"/>
  <c r="BB6515" i="1"/>
  <c r="BC6515" i="1"/>
  <c r="BD6515" i="1"/>
  <c r="BE6515" i="1"/>
  <c r="AZ6516" i="1"/>
  <c r="BA6516" i="1"/>
  <c r="BB6516" i="1"/>
  <c r="BC6516" i="1"/>
  <c r="BD6516" i="1"/>
  <c r="BE6516" i="1"/>
  <c r="AZ6517" i="1"/>
  <c r="BA6517" i="1"/>
  <c r="BB6517" i="1"/>
  <c r="BC6517" i="1"/>
  <c r="BD6517" i="1"/>
  <c r="BE6517" i="1"/>
  <c r="AZ6518" i="1"/>
  <c r="BA6518" i="1"/>
  <c r="BB6518" i="1"/>
  <c r="BC6518" i="1"/>
  <c r="BD6518" i="1"/>
  <c r="BE6518" i="1"/>
  <c r="AZ6519" i="1"/>
  <c r="BA6519" i="1"/>
  <c r="BB6519" i="1"/>
  <c r="BC6519" i="1"/>
  <c r="BD6519" i="1"/>
  <c r="BE6519" i="1"/>
  <c r="AZ6520" i="1"/>
  <c r="BA6520" i="1"/>
  <c r="BB6520" i="1"/>
  <c r="BC6520" i="1"/>
  <c r="BD6520" i="1"/>
  <c r="BE6520" i="1"/>
  <c r="AZ6521" i="1"/>
  <c r="BA6521" i="1"/>
  <c r="BB6521" i="1"/>
  <c r="BC6521" i="1"/>
  <c r="BD6521" i="1"/>
  <c r="BE6521" i="1"/>
  <c r="AZ6522" i="1"/>
  <c r="BA6522" i="1"/>
  <c r="BB6522" i="1"/>
  <c r="BC6522" i="1"/>
  <c r="BD6522" i="1"/>
  <c r="BE6522" i="1"/>
  <c r="AZ6523" i="1"/>
  <c r="BA6523" i="1"/>
  <c r="BB6523" i="1"/>
  <c r="BC6523" i="1"/>
  <c r="BD6523" i="1"/>
  <c r="BE6523" i="1"/>
  <c r="AZ6524" i="1"/>
  <c r="BA6524" i="1"/>
  <c r="BB6524" i="1"/>
  <c r="BC6524" i="1"/>
  <c r="BD6524" i="1"/>
  <c r="BE6524" i="1"/>
  <c r="AZ6525" i="1"/>
  <c r="BA6525" i="1"/>
  <c r="BB6525" i="1"/>
  <c r="BC6525" i="1"/>
  <c r="BD6525" i="1"/>
  <c r="BE6525" i="1"/>
  <c r="AZ6526" i="1"/>
  <c r="BA6526" i="1"/>
  <c r="BB6526" i="1"/>
  <c r="BC6526" i="1"/>
  <c r="BD6526" i="1"/>
  <c r="BE6526" i="1"/>
  <c r="AZ6527" i="1"/>
  <c r="BA6527" i="1"/>
  <c r="BB6527" i="1"/>
  <c r="BC6527" i="1"/>
  <c r="BD6527" i="1"/>
  <c r="BE6527" i="1"/>
  <c r="AZ6528" i="1"/>
  <c r="BA6528" i="1"/>
  <c r="BB6528" i="1"/>
  <c r="BC6528" i="1"/>
  <c r="BD6528" i="1"/>
  <c r="BE6528" i="1"/>
  <c r="AZ6529" i="1"/>
  <c r="BA6529" i="1"/>
  <c r="BB6529" i="1"/>
  <c r="BC6529" i="1"/>
  <c r="BD6529" i="1"/>
  <c r="BE6529" i="1"/>
  <c r="AZ6530" i="1"/>
  <c r="BA6530" i="1"/>
  <c r="BB6530" i="1"/>
  <c r="BC6530" i="1"/>
  <c r="BD6530" i="1"/>
  <c r="BE6530" i="1"/>
  <c r="AZ6531" i="1"/>
  <c r="BA6531" i="1"/>
  <c r="BB6531" i="1"/>
  <c r="BC6531" i="1"/>
  <c r="BD6531" i="1"/>
  <c r="BE6531" i="1"/>
  <c r="AZ6532" i="1"/>
  <c r="BA6532" i="1"/>
  <c r="BB6532" i="1"/>
  <c r="BC6532" i="1"/>
  <c r="BD6532" i="1"/>
  <c r="BE6532" i="1"/>
  <c r="AZ6533" i="1"/>
  <c r="BA6533" i="1"/>
  <c r="BB6533" i="1"/>
  <c r="BC6533" i="1"/>
  <c r="BD6533" i="1"/>
  <c r="BE6533" i="1"/>
  <c r="AZ6534" i="1"/>
  <c r="BA6534" i="1"/>
  <c r="BB6534" i="1"/>
  <c r="BC6534" i="1"/>
  <c r="BD6534" i="1"/>
  <c r="BE6534" i="1"/>
  <c r="AZ6535" i="1"/>
  <c r="BA6535" i="1"/>
  <c r="BB6535" i="1"/>
  <c r="BC6535" i="1"/>
  <c r="BD6535" i="1"/>
  <c r="BE6535" i="1"/>
  <c r="AZ6536" i="1"/>
  <c r="BA6536" i="1"/>
  <c r="BB6536" i="1"/>
  <c r="BC6536" i="1"/>
  <c r="BD6536" i="1"/>
  <c r="BE6536" i="1"/>
  <c r="AZ6537" i="1"/>
  <c r="BA6537" i="1"/>
  <c r="BB6537" i="1"/>
  <c r="BC6537" i="1"/>
  <c r="BD6537" i="1"/>
  <c r="BE6537" i="1"/>
  <c r="AZ6538" i="1"/>
  <c r="BA6538" i="1"/>
  <c r="BB6538" i="1"/>
  <c r="BC6538" i="1"/>
  <c r="BD6538" i="1"/>
  <c r="BE6538" i="1"/>
  <c r="AZ6539" i="1"/>
  <c r="BA6539" i="1"/>
  <c r="BB6539" i="1"/>
  <c r="BC6539" i="1"/>
  <c r="BD6539" i="1"/>
  <c r="BE6539" i="1"/>
  <c r="AZ6540" i="1"/>
  <c r="BA6540" i="1"/>
  <c r="BB6540" i="1"/>
  <c r="BC6540" i="1"/>
  <c r="BD6540" i="1"/>
  <c r="BE6540" i="1"/>
  <c r="AZ6541" i="1"/>
  <c r="BA6541" i="1"/>
  <c r="BB6541" i="1"/>
  <c r="BC6541" i="1"/>
  <c r="BD6541" i="1"/>
  <c r="BE6541" i="1"/>
  <c r="AZ6542" i="1"/>
  <c r="BA6542" i="1"/>
  <c r="BB6542" i="1"/>
  <c r="BC6542" i="1"/>
  <c r="BD6542" i="1"/>
  <c r="BE6542" i="1"/>
  <c r="AZ6543" i="1"/>
  <c r="BA6543" i="1"/>
  <c r="BB6543" i="1"/>
  <c r="BC6543" i="1"/>
  <c r="BD6543" i="1"/>
  <c r="BE6543" i="1"/>
  <c r="AZ6544" i="1"/>
  <c r="BA6544" i="1"/>
  <c r="BB6544" i="1"/>
  <c r="BC6544" i="1"/>
  <c r="BD6544" i="1"/>
  <c r="BE6544" i="1"/>
  <c r="AZ6545" i="1"/>
  <c r="BA6545" i="1"/>
  <c r="BB6545" i="1"/>
  <c r="BC6545" i="1"/>
  <c r="BD6545" i="1"/>
  <c r="BE6545" i="1"/>
  <c r="AZ6546" i="1"/>
  <c r="BA6546" i="1"/>
  <c r="BB6546" i="1"/>
  <c r="BC6546" i="1"/>
  <c r="BD6546" i="1"/>
  <c r="BE6546" i="1"/>
  <c r="AZ6547" i="1"/>
  <c r="BA6547" i="1"/>
  <c r="BB6547" i="1"/>
  <c r="BC6547" i="1"/>
  <c r="BD6547" i="1"/>
  <c r="BE6547" i="1"/>
  <c r="AZ6548" i="1"/>
  <c r="BA6548" i="1"/>
  <c r="BB6548" i="1"/>
  <c r="BC6548" i="1"/>
  <c r="BD6548" i="1"/>
  <c r="BE6548" i="1"/>
  <c r="AZ6549" i="1"/>
  <c r="BA6549" i="1"/>
  <c r="BB6549" i="1"/>
  <c r="BC6549" i="1"/>
  <c r="BD6549" i="1"/>
  <c r="BE6549" i="1"/>
  <c r="AZ6550" i="1"/>
  <c r="BA6550" i="1"/>
  <c r="BB6550" i="1"/>
  <c r="BC6550" i="1"/>
  <c r="BD6550" i="1"/>
  <c r="BE6550" i="1"/>
  <c r="AZ6551" i="1"/>
  <c r="BA6551" i="1"/>
  <c r="BB6551" i="1"/>
  <c r="BC6551" i="1"/>
  <c r="BD6551" i="1"/>
  <c r="BE6551" i="1"/>
  <c r="AZ6552" i="1"/>
  <c r="BA6552" i="1"/>
  <c r="BB6552" i="1"/>
  <c r="BC6552" i="1"/>
  <c r="BD6552" i="1"/>
  <c r="BE6552" i="1"/>
  <c r="AZ6553" i="1"/>
  <c r="BA6553" i="1"/>
  <c r="BB6553" i="1"/>
  <c r="BC6553" i="1"/>
  <c r="BD6553" i="1"/>
  <c r="BE6553" i="1"/>
  <c r="AZ6554" i="1"/>
  <c r="BA6554" i="1"/>
  <c r="BB6554" i="1"/>
  <c r="BC6554" i="1"/>
  <c r="BD6554" i="1"/>
  <c r="BE6554" i="1"/>
  <c r="AZ6555" i="1"/>
  <c r="BA6555" i="1"/>
  <c r="BB6555" i="1"/>
  <c r="BC6555" i="1"/>
  <c r="BD6555" i="1"/>
  <c r="BE6555" i="1"/>
  <c r="AZ6556" i="1"/>
  <c r="BA6556" i="1"/>
  <c r="BB6556" i="1"/>
  <c r="BC6556" i="1"/>
  <c r="BD6556" i="1"/>
  <c r="BE6556" i="1"/>
  <c r="AZ6557" i="1"/>
  <c r="BA6557" i="1"/>
  <c r="BB6557" i="1"/>
  <c r="BC6557" i="1"/>
  <c r="BD6557" i="1"/>
  <c r="BE6557" i="1"/>
  <c r="AZ6558" i="1"/>
  <c r="BA6558" i="1"/>
  <c r="BB6558" i="1"/>
  <c r="BC6558" i="1"/>
  <c r="BD6558" i="1"/>
  <c r="BE6558" i="1"/>
  <c r="AZ6559" i="1"/>
  <c r="BA6559" i="1"/>
  <c r="BB6559" i="1"/>
  <c r="BC6559" i="1"/>
  <c r="BD6559" i="1"/>
  <c r="BE6559" i="1"/>
  <c r="AZ6560" i="1"/>
  <c r="BA6560" i="1"/>
  <c r="BB6560" i="1"/>
  <c r="BC6560" i="1"/>
  <c r="BD6560" i="1"/>
  <c r="BE6560" i="1"/>
  <c r="AZ6561" i="1"/>
  <c r="BA6561" i="1"/>
  <c r="BB6561" i="1"/>
  <c r="BC6561" i="1"/>
  <c r="BD6561" i="1"/>
  <c r="BE6561" i="1"/>
  <c r="AZ6562" i="1"/>
  <c r="BA6562" i="1"/>
  <c r="BB6562" i="1"/>
  <c r="BC6562" i="1"/>
  <c r="BD6562" i="1"/>
  <c r="BE6562" i="1"/>
  <c r="AZ6563" i="1"/>
  <c r="BA6563" i="1"/>
  <c r="BB6563" i="1"/>
  <c r="BC6563" i="1"/>
  <c r="BD6563" i="1"/>
  <c r="BE6563" i="1"/>
  <c r="AZ6564" i="1"/>
  <c r="BA6564" i="1"/>
  <c r="BB6564" i="1"/>
  <c r="BC6564" i="1"/>
  <c r="BD6564" i="1"/>
  <c r="BE6564" i="1"/>
  <c r="AZ6565" i="1"/>
  <c r="BA6565" i="1"/>
  <c r="BB6565" i="1"/>
  <c r="BC6565" i="1"/>
  <c r="BD6565" i="1"/>
  <c r="BE6565" i="1"/>
  <c r="AZ6566" i="1"/>
  <c r="BA6566" i="1"/>
  <c r="BB6566" i="1"/>
  <c r="BC6566" i="1"/>
  <c r="BD6566" i="1"/>
  <c r="BE6566" i="1"/>
  <c r="AZ6567" i="1"/>
  <c r="BA6567" i="1"/>
  <c r="BB6567" i="1"/>
  <c r="BC6567" i="1"/>
  <c r="BD6567" i="1"/>
  <c r="BE6567" i="1"/>
  <c r="AZ6568" i="1"/>
  <c r="BA6568" i="1"/>
  <c r="BB6568" i="1"/>
  <c r="BC6568" i="1"/>
  <c r="BD6568" i="1"/>
  <c r="BE6568" i="1"/>
  <c r="AZ6569" i="1"/>
  <c r="BA6569" i="1"/>
  <c r="BB6569" i="1"/>
  <c r="BC6569" i="1"/>
  <c r="BD6569" i="1"/>
  <c r="BE6569" i="1"/>
  <c r="AZ6570" i="1"/>
  <c r="BA6570" i="1"/>
  <c r="BB6570" i="1"/>
  <c r="BC6570" i="1"/>
  <c r="BD6570" i="1"/>
  <c r="BE6570" i="1"/>
  <c r="AZ6571" i="1"/>
  <c r="BA6571" i="1"/>
  <c r="BB6571" i="1"/>
  <c r="BC6571" i="1"/>
  <c r="BD6571" i="1"/>
  <c r="BE6571" i="1"/>
  <c r="AZ6572" i="1"/>
  <c r="BA6572" i="1"/>
  <c r="BB6572" i="1"/>
  <c r="BC6572" i="1"/>
  <c r="BD6572" i="1"/>
  <c r="BE6572" i="1"/>
  <c r="AZ6573" i="1"/>
  <c r="BA6573" i="1"/>
  <c r="BB6573" i="1"/>
  <c r="BC6573" i="1"/>
  <c r="BD6573" i="1"/>
  <c r="BE6573" i="1"/>
  <c r="AZ6574" i="1"/>
  <c r="BA6574" i="1"/>
  <c r="BB6574" i="1"/>
  <c r="BC6574" i="1"/>
  <c r="BD6574" i="1"/>
  <c r="BE6574" i="1"/>
  <c r="AZ6575" i="1"/>
  <c r="BA6575" i="1"/>
  <c r="BB6575" i="1"/>
  <c r="BC6575" i="1"/>
  <c r="BD6575" i="1"/>
  <c r="BE6575" i="1"/>
  <c r="AZ6576" i="1"/>
  <c r="BA6576" i="1"/>
  <c r="BB6576" i="1"/>
  <c r="BC6576" i="1"/>
  <c r="BD6576" i="1"/>
  <c r="BE6576" i="1"/>
  <c r="AZ6577" i="1"/>
  <c r="BA6577" i="1"/>
  <c r="BB6577" i="1"/>
  <c r="BC6577" i="1"/>
  <c r="BD6577" i="1"/>
  <c r="BE6577" i="1"/>
  <c r="AZ6578" i="1"/>
  <c r="BA6578" i="1"/>
  <c r="BB6578" i="1"/>
  <c r="BC6578" i="1"/>
  <c r="BD6578" i="1"/>
  <c r="BE6578" i="1"/>
  <c r="AZ6579" i="1"/>
  <c r="BA6579" i="1"/>
  <c r="BB6579" i="1"/>
  <c r="BC6579" i="1"/>
  <c r="BD6579" i="1"/>
  <c r="BE6579" i="1"/>
  <c r="AZ6580" i="1"/>
  <c r="BA6580" i="1"/>
  <c r="BB6580" i="1"/>
  <c r="BC6580" i="1"/>
  <c r="BD6580" i="1"/>
  <c r="BE6580" i="1"/>
  <c r="AZ6581" i="1"/>
  <c r="BA6581" i="1"/>
  <c r="BB6581" i="1"/>
  <c r="BC6581" i="1"/>
  <c r="BD6581" i="1"/>
  <c r="BE6581" i="1"/>
  <c r="AZ6582" i="1"/>
  <c r="BA6582" i="1"/>
  <c r="BB6582" i="1"/>
  <c r="BC6582" i="1"/>
  <c r="BD6582" i="1"/>
  <c r="BE6582" i="1"/>
  <c r="AZ6583" i="1"/>
  <c r="BA6583" i="1"/>
  <c r="BB6583" i="1"/>
  <c r="BC6583" i="1"/>
  <c r="BD6583" i="1"/>
  <c r="BE6583" i="1"/>
  <c r="AZ6584" i="1"/>
  <c r="BA6584" i="1"/>
  <c r="BB6584" i="1"/>
  <c r="BC6584" i="1"/>
  <c r="BD6584" i="1"/>
  <c r="BE6584" i="1"/>
  <c r="AZ6585" i="1"/>
  <c r="BA6585" i="1"/>
  <c r="BB6585" i="1"/>
  <c r="BC6585" i="1"/>
  <c r="BD6585" i="1"/>
  <c r="BE6585" i="1"/>
  <c r="AZ6586" i="1"/>
  <c r="BA6586" i="1"/>
  <c r="BB6586" i="1"/>
  <c r="BC6586" i="1"/>
  <c r="BD6586" i="1"/>
  <c r="BE6586" i="1"/>
  <c r="AZ6587" i="1"/>
  <c r="BA6587" i="1"/>
  <c r="BB6587" i="1"/>
  <c r="BC6587" i="1"/>
  <c r="BD6587" i="1"/>
  <c r="BE6587" i="1"/>
  <c r="AZ6588" i="1"/>
  <c r="BA6588" i="1"/>
  <c r="BB6588" i="1"/>
  <c r="BC6588" i="1"/>
  <c r="BD6588" i="1"/>
  <c r="BE6588" i="1"/>
  <c r="AZ6589" i="1"/>
  <c r="BA6589" i="1"/>
  <c r="BB6589" i="1"/>
  <c r="BC6589" i="1"/>
  <c r="BD6589" i="1"/>
  <c r="BE6589" i="1"/>
  <c r="AZ6590" i="1"/>
  <c r="BA6590" i="1"/>
  <c r="BB6590" i="1"/>
  <c r="BC6590" i="1"/>
  <c r="BD6590" i="1"/>
  <c r="BE6590" i="1"/>
  <c r="AZ6591" i="1"/>
  <c r="BA6591" i="1"/>
  <c r="BB6591" i="1"/>
  <c r="BC6591" i="1"/>
  <c r="BD6591" i="1"/>
  <c r="BE6591" i="1"/>
  <c r="AZ6592" i="1"/>
  <c r="BA6592" i="1"/>
  <c r="BB6592" i="1"/>
  <c r="BC6592" i="1"/>
  <c r="BD6592" i="1"/>
  <c r="BE6592" i="1"/>
  <c r="AZ6593" i="1"/>
  <c r="BA6593" i="1"/>
  <c r="BB6593" i="1"/>
  <c r="BC6593" i="1"/>
  <c r="BD6593" i="1"/>
  <c r="BE6593" i="1"/>
  <c r="AZ6594" i="1"/>
  <c r="BA6594" i="1"/>
  <c r="BB6594" i="1"/>
  <c r="BC6594" i="1"/>
  <c r="BD6594" i="1"/>
  <c r="BE6594" i="1"/>
  <c r="AZ6595" i="1"/>
  <c r="BA6595" i="1"/>
  <c r="BB6595" i="1"/>
  <c r="BC6595" i="1"/>
  <c r="BD6595" i="1"/>
  <c r="BE6595" i="1"/>
  <c r="AZ6596" i="1"/>
  <c r="BA6596" i="1"/>
  <c r="BB6596" i="1"/>
  <c r="BC6596" i="1"/>
  <c r="BD6596" i="1"/>
  <c r="BE6596" i="1"/>
  <c r="AZ6597" i="1"/>
  <c r="BA6597" i="1"/>
  <c r="BB6597" i="1"/>
  <c r="BC6597" i="1"/>
  <c r="BD6597" i="1"/>
  <c r="BE6597" i="1"/>
  <c r="AZ6598" i="1"/>
  <c r="BA6598" i="1"/>
  <c r="BB6598" i="1"/>
  <c r="BC6598" i="1"/>
  <c r="BD6598" i="1"/>
  <c r="BE6598" i="1"/>
  <c r="AZ6599" i="1"/>
  <c r="BA6599" i="1"/>
  <c r="BB6599" i="1"/>
  <c r="BC6599" i="1"/>
  <c r="BD6599" i="1"/>
  <c r="BE6599" i="1"/>
  <c r="AZ6600" i="1"/>
  <c r="BA6600" i="1"/>
  <c r="BB6600" i="1"/>
  <c r="BC6600" i="1"/>
  <c r="BD6600" i="1"/>
  <c r="BE6600" i="1"/>
  <c r="AZ6601" i="1"/>
  <c r="BA6601" i="1"/>
  <c r="BB6601" i="1"/>
  <c r="BC6601" i="1"/>
  <c r="BD6601" i="1"/>
  <c r="BE6601" i="1"/>
  <c r="AZ6602" i="1"/>
  <c r="BA6602" i="1"/>
  <c r="BB6602" i="1"/>
  <c r="BC6602" i="1"/>
  <c r="BD6602" i="1"/>
  <c r="BE6602" i="1"/>
  <c r="AZ6603" i="1"/>
  <c r="BA6603" i="1"/>
  <c r="BB6603" i="1"/>
  <c r="BC6603" i="1"/>
  <c r="BD6603" i="1"/>
  <c r="BE6603" i="1"/>
  <c r="AZ6604" i="1"/>
  <c r="BA6604" i="1"/>
  <c r="BB6604" i="1"/>
  <c r="BC6604" i="1"/>
  <c r="BD6604" i="1"/>
  <c r="BE6604" i="1"/>
  <c r="AZ6605" i="1"/>
  <c r="BA6605" i="1"/>
  <c r="BB6605" i="1"/>
  <c r="BC6605" i="1"/>
  <c r="BD6605" i="1"/>
  <c r="BE6605" i="1"/>
  <c r="AZ6606" i="1"/>
  <c r="BA6606" i="1"/>
  <c r="BB6606" i="1"/>
  <c r="BC6606" i="1"/>
  <c r="BD6606" i="1"/>
  <c r="BE6606" i="1"/>
  <c r="AZ6607" i="1"/>
  <c r="BA6607" i="1"/>
  <c r="BB6607" i="1"/>
  <c r="BC6607" i="1"/>
  <c r="BD6607" i="1"/>
  <c r="BE6607" i="1"/>
  <c r="AZ6608" i="1"/>
  <c r="BA6608" i="1"/>
  <c r="BB6608" i="1"/>
  <c r="BC6608" i="1"/>
  <c r="BD6608" i="1"/>
  <c r="BE6608" i="1"/>
  <c r="AZ6609" i="1"/>
  <c r="BA6609" i="1"/>
  <c r="BB6609" i="1"/>
  <c r="BC6609" i="1"/>
  <c r="BD6609" i="1"/>
  <c r="BE6609" i="1"/>
  <c r="AZ6610" i="1"/>
  <c r="BA6610" i="1"/>
  <c r="BB6610" i="1"/>
  <c r="BC6610" i="1"/>
  <c r="BD6610" i="1"/>
  <c r="BE6610" i="1"/>
  <c r="AZ6611" i="1"/>
  <c r="BA6611" i="1"/>
  <c r="BB6611" i="1"/>
  <c r="BC6611" i="1"/>
  <c r="BD6611" i="1"/>
  <c r="BE6611" i="1"/>
  <c r="AZ6612" i="1"/>
  <c r="BA6612" i="1"/>
  <c r="BB6612" i="1"/>
  <c r="BC6612" i="1"/>
  <c r="BD6612" i="1"/>
  <c r="BE6612" i="1"/>
  <c r="AZ6613" i="1"/>
  <c r="BA6613" i="1"/>
  <c r="BB6613" i="1"/>
  <c r="BC6613" i="1"/>
  <c r="BD6613" i="1"/>
  <c r="BE6613" i="1"/>
  <c r="AZ6614" i="1"/>
  <c r="BA6614" i="1"/>
  <c r="BB6614" i="1"/>
  <c r="BC6614" i="1"/>
  <c r="BD6614" i="1"/>
  <c r="BE6614" i="1"/>
  <c r="AZ6615" i="1"/>
  <c r="BA6615" i="1"/>
  <c r="BB6615" i="1"/>
  <c r="BC6615" i="1"/>
  <c r="BD6615" i="1"/>
  <c r="BE6615" i="1"/>
  <c r="AZ6616" i="1"/>
  <c r="BA6616" i="1"/>
  <c r="BB6616" i="1"/>
  <c r="BC6616" i="1"/>
  <c r="BD6616" i="1"/>
  <c r="BE6616" i="1"/>
  <c r="AZ6617" i="1"/>
  <c r="BA6617" i="1"/>
  <c r="BB6617" i="1"/>
  <c r="BC6617" i="1"/>
  <c r="BD6617" i="1"/>
  <c r="BE6617" i="1"/>
  <c r="AZ6618" i="1"/>
  <c r="BA6618" i="1"/>
  <c r="BB6618" i="1"/>
  <c r="BC6618" i="1"/>
  <c r="BD6618" i="1"/>
  <c r="BE6618" i="1"/>
  <c r="AZ6619" i="1"/>
  <c r="BA6619" i="1"/>
  <c r="BB6619" i="1"/>
  <c r="BC6619" i="1"/>
  <c r="BD6619" i="1"/>
  <c r="BE6619" i="1"/>
  <c r="AZ6620" i="1"/>
  <c r="BA6620" i="1"/>
  <c r="BB6620" i="1"/>
  <c r="BC6620" i="1"/>
  <c r="BD6620" i="1"/>
  <c r="BE6620" i="1"/>
  <c r="AZ6621" i="1"/>
  <c r="BA6621" i="1"/>
  <c r="BB6621" i="1"/>
  <c r="BC6621" i="1"/>
  <c r="BD6621" i="1"/>
  <c r="BE6621" i="1"/>
  <c r="AZ6622" i="1"/>
  <c r="BA6622" i="1"/>
  <c r="BB6622" i="1"/>
  <c r="BC6622" i="1"/>
  <c r="BD6622" i="1"/>
  <c r="BE6622" i="1"/>
  <c r="AZ6623" i="1"/>
  <c r="BA6623" i="1"/>
  <c r="BB6623" i="1"/>
  <c r="BC6623" i="1"/>
  <c r="BD6623" i="1"/>
  <c r="BE6623" i="1"/>
  <c r="AZ6624" i="1"/>
  <c r="BA6624" i="1"/>
  <c r="BB6624" i="1"/>
  <c r="BC6624" i="1"/>
  <c r="BD6624" i="1"/>
  <c r="BE6624" i="1"/>
  <c r="AZ6625" i="1"/>
  <c r="BA6625" i="1"/>
  <c r="BB6625" i="1"/>
  <c r="BC6625" i="1"/>
  <c r="BD6625" i="1"/>
  <c r="BE6625" i="1"/>
  <c r="AZ6626" i="1"/>
  <c r="BA6626" i="1"/>
  <c r="BB6626" i="1"/>
  <c r="BC6626" i="1"/>
  <c r="BD6626" i="1"/>
  <c r="BE6626" i="1"/>
  <c r="AZ6627" i="1"/>
  <c r="BA6627" i="1"/>
  <c r="BB6627" i="1"/>
  <c r="BC6627" i="1"/>
  <c r="BD6627" i="1"/>
  <c r="BE6627" i="1"/>
  <c r="AZ6628" i="1"/>
  <c r="BA6628" i="1"/>
  <c r="BB6628" i="1"/>
  <c r="BC6628" i="1"/>
  <c r="BD6628" i="1"/>
  <c r="BE6628" i="1"/>
  <c r="AZ6629" i="1"/>
  <c r="BA6629" i="1"/>
  <c r="BB6629" i="1"/>
  <c r="BC6629" i="1"/>
  <c r="BD6629" i="1"/>
  <c r="BE6629" i="1"/>
  <c r="AZ6630" i="1"/>
  <c r="BA6630" i="1"/>
  <c r="BB6630" i="1"/>
  <c r="BC6630" i="1"/>
  <c r="BD6630" i="1"/>
  <c r="BE6630" i="1"/>
  <c r="AZ6631" i="1"/>
  <c r="BA6631" i="1"/>
  <c r="BB6631" i="1"/>
  <c r="BC6631" i="1"/>
  <c r="BD6631" i="1"/>
  <c r="BE6631" i="1"/>
  <c r="AZ6632" i="1"/>
  <c r="BA6632" i="1"/>
  <c r="BB6632" i="1"/>
  <c r="BC6632" i="1"/>
  <c r="BD6632" i="1"/>
  <c r="BE6632" i="1"/>
  <c r="AZ6633" i="1"/>
  <c r="BA6633" i="1"/>
  <c r="BB6633" i="1"/>
  <c r="BC6633" i="1"/>
  <c r="BD6633" i="1"/>
  <c r="BE6633" i="1"/>
  <c r="AZ6634" i="1"/>
  <c r="BA6634" i="1"/>
  <c r="BB6634" i="1"/>
  <c r="BC6634" i="1"/>
  <c r="BD6634" i="1"/>
  <c r="BE6634" i="1"/>
  <c r="AZ6635" i="1"/>
  <c r="BA6635" i="1"/>
  <c r="BB6635" i="1"/>
  <c r="BC6635" i="1"/>
  <c r="BD6635" i="1"/>
  <c r="BE6635" i="1"/>
  <c r="AZ6636" i="1"/>
  <c r="BA6636" i="1"/>
  <c r="BB6636" i="1"/>
  <c r="BC6636" i="1"/>
  <c r="BD6636" i="1"/>
  <c r="BE6636" i="1"/>
  <c r="AZ6637" i="1"/>
  <c r="BA6637" i="1"/>
  <c r="BB6637" i="1"/>
  <c r="BC6637" i="1"/>
  <c r="BD6637" i="1"/>
  <c r="BE6637" i="1"/>
  <c r="AZ6638" i="1"/>
  <c r="BA6638" i="1"/>
  <c r="BB6638" i="1"/>
  <c r="BC6638" i="1"/>
  <c r="BD6638" i="1"/>
  <c r="BE6638" i="1"/>
  <c r="AZ6639" i="1"/>
  <c r="BA6639" i="1"/>
  <c r="BB6639" i="1"/>
  <c r="BC6639" i="1"/>
  <c r="BD6639" i="1"/>
  <c r="BE6639" i="1"/>
  <c r="AZ6640" i="1"/>
  <c r="BA6640" i="1"/>
  <c r="BB6640" i="1"/>
  <c r="BC6640" i="1"/>
  <c r="BD6640" i="1"/>
  <c r="BE6640" i="1"/>
  <c r="AZ6641" i="1"/>
  <c r="BA6641" i="1"/>
  <c r="BB6641" i="1"/>
  <c r="BC6641" i="1"/>
  <c r="BD6641" i="1"/>
  <c r="BE6641" i="1"/>
  <c r="AZ6642" i="1"/>
  <c r="BA6642" i="1"/>
  <c r="BB6642" i="1"/>
  <c r="BC6642" i="1"/>
  <c r="BD6642" i="1"/>
  <c r="BE6642" i="1"/>
  <c r="AZ6643" i="1"/>
  <c r="BA6643" i="1"/>
  <c r="BB6643" i="1"/>
  <c r="BC6643" i="1"/>
  <c r="BD6643" i="1"/>
  <c r="BE6643" i="1"/>
  <c r="AZ6644" i="1"/>
  <c r="BA6644" i="1"/>
  <c r="BB6644" i="1"/>
  <c r="BC6644" i="1"/>
  <c r="BD6644" i="1"/>
  <c r="BE6644" i="1"/>
  <c r="AZ6645" i="1"/>
  <c r="BA6645" i="1"/>
  <c r="BB6645" i="1"/>
  <c r="BC6645" i="1"/>
  <c r="BD6645" i="1"/>
  <c r="BE6645" i="1"/>
  <c r="AZ6646" i="1"/>
  <c r="BA6646" i="1"/>
  <c r="BB6646" i="1"/>
  <c r="BC6646" i="1"/>
  <c r="BD6646" i="1"/>
  <c r="BE6646" i="1"/>
  <c r="AZ6647" i="1"/>
  <c r="BA6647" i="1"/>
  <c r="BB6647" i="1"/>
  <c r="BC6647" i="1"/>
  <c r="BD6647" i="1"/>
  <c r="BE6647" i="1"/>
  <c r="AZ6648" i="1"/>
  <c r="BA6648" i="1"/>
  <c r="BB6648" i="1"/>
  <c r="BC6648" i="1"/>
  <c r="BD6648" i="1"/>
  <c r="BE6648" i="1"/>
  <c r="AZ6649" i="1"/>
  <c r="BA6649" i="1"/>
  <c r="BB6649" i="1"/>
  <c r="BC6649" i="1"/>
  <c r="BD6649" i="1"/>
  <c r="BE6649" i="1"/>
  <c r="AZ6650" i="1"/>
  <c r="BA6650" i="1"/>
  <c r="BB6650" i="1"/>
  <c r="BC6650" i="1"/>
  <c r="BD6650" i="1"/>
  <c r="BE6650" i="1"/>
  <c r="AZ6651" i="1"/>
  <c r="BA6651" i="1"/>
  <c r="BB6651" i="1"/>
  <c r="BC6651" i="1"/>
  <c r="BD6651" i="1"/>
  <c r="BE6651" i="1"/>
  <c r="AZ6652" i="1"/>
  <c r="BA6652" i="1"/>
  <c r="BB6652" i="1"/>
  <c r="BC6652" i="1"/>
  <c r="BD6652" i="1"/>
  <c r="BE6652" i="1"/>
  <c r="AZ6653" i="1"/>
  <c r="BA6653" i="1"/>
  <c r="BB6653" i="1"/>
  <c r="BC6653" i="1"/>
  <c r="BD6653" i="1"/>
  <c r="BE6653" i="1"/>
  <c r="AZ6654" i="1"/>
  <c r="BA6654" i="1"/>
  <c r="BB6654" i="1"/>
  <c r="BC6654" i="1"/>
  <c r="BD6654" i="1"/>
  <c r="BE6654" i="1"/>
  <c r="AZ6655" i="1"/>
  <c r="BA6655" i="1"/>
  <c r="BB6655" i="1"/>
  <c r="BC6655" i="1"/>
  <c r="BD6655" i="1"/>
  <c r="BE6655" i="1"/>
  <c r="AZ6656" i="1"/>
  <c r="BA6656" i="1"/>
  <c r="BB6656" i="1"/>
  <c r="BC6656" i="1"/>
  <c r="BD6656" i="1"/>
  <c r="BE6656" i="1"/>
  <c r="AZ6657" i="1"/>
  <c r="BA6657" i="1"/>
  <c r="BB6657" i="1"/>
  <c r="BC6657" i="1"/>
  <c r="BD6657" i="1"/>
  <c r="BE6657" i="1"/>
  <c r="AZ6658" i="1"/>
  <c r="BA6658" i="1"/>
  <c r="BB6658" i="1"/>
  <c r="BC6658" i="1"/>
  <c r="BD6658" i="1"/>
  <c r="BE6658" i="1"/>
  <c r="AZ6659" i="1"/>
  <c r="BA6659" i="1"/>
  <c r="BB6659" i="1"/>
  <c r="BC6659" i="1"/>
  <c r="BD6659" i="1"/>
  <c r="BE6659" i="1"/>
  <c r="AZ6660" i="1"/>
  <c r="BA6660" i="1"/>
  <c r="BB6660" i="1"/>
  <c r="BC6660" i="1"/>
  <c r="BD6660" i="1"/>
  <c r="BE6660" i="1"/>
  <c r="AZ6661" i="1"/>
  <c r="BA6661" i="1"/>
  <c r="BB6661" i="1"/>
  <c r="BC6661" i="1"/>
  <c r="BD6661" i="1"/>
  <c r="BE6661" i="1"/>
  <c r="AZ6662" i="1"/>
  <c r="BA6662" i="1"/>
  <c r="BB6662" i="1"/>
  <c r="BC6662" i="1"/>
  <c r="BD6662" i="1"/>
  <c r="BE6662" i="1"/>
  <c r="AZ6663" i="1"/>
  <c r="BA6663" i="1"/>
  <c r="BB6663" i="1"/>
  <c r="BC6663" i="1"/>
  <c r="BD6663" i="1"/>
  <c r="BE6663" i="1"/>
  <c r="AZ6664" i="1"/>
  <c r="BA6664" i="1"/>
  <c r="BB6664" i="1"/>
  <c r="BC6664" i="1"/>
  <c r="BD6664" i="1"/>
  <c r="BE6664" i="1"/>
  <c r="AZ6665" i="1"/>
  <c r="BA6665" i="1"/>
  <c r="BB6665" i="1"/>
  <c r="BC6665" i="1"/>
  <c r="BD6665" i="1"/>
  <c r="BE6665" i="1"/>
  <c r="AZ6666" i="1"/>
  <c r="BA6666" i="1"/>
  <c r="BB6666" i="1"/>
  <c r="BC6666" i="1"/>
  <c r="BD6666" i="1"/>
  <c r="BE6666" i="1"/>
  <c r="AZ6667" i="1"/>
  <c r="BA6667" i="1"/>
  <c r="BB6667" i="1"/>
  <c r="BC6667" i="1"/>
  <c r="BD6667" i="1"/>
  <c r="BE6667" i="1"/>
  <c r="AZ6668" i="1"/>
  <c r="BA6668" i="1"/>
  <c r="BB6668" i="1"/>
  <c r="BC6668" i="1"/>
  <c r="BD6668" i="1"/>
  <c r="BE6668" i="1"/>
  <c r="AZ6669" i="1"/>
  <c r="BA6669" i="1"/>
  <c r="BB6669" i="1"/>
  <c r="BC6669" i="1"/>
  <c r="BD6669" i="1"/>
  <c r="BE6669" i="1"/>
  <c r="AZ6670" i="1"/>
  <c r="BA6670" i="1"/>
  <c r="BB6670" i="1"/>
  <c r="BC6670" i="1"/>
  <c r="BD6670" i="1"/>
  <c r="BE6670" i="1"/>
  <c r="AZ6671" i="1"/>
  <c r="BA6671" i="1"/>
  <c r="BB6671" i="1"/>
  <c r="BC6671" i="1"/>
  <c r="BD6671" i="1"/>
  <c r="BE6671" i="1"/>
  <c r="AZ6672" i="1"/>
  <c r="BA6672" i="1"/>
  <c r="BB6672" i="1"/>
  <c r="BC6672" i="1"/>
  <c r="BD6672" i="1"/>
  <c r="BE6672" i="1"/>
  <c r="AZ6673" i="1"/>
  <c r="BA6673" i="1"/>
  <c r="BB6673" i="1"/>
  <c r="BC6673" i="1"/>
  <c r="BD6673" i="1"/>
  <c r="BE6673" i="1"/>
  <c r="AZ6674" i="1"/>
  <c r="BA6674" i="1"/>
  <c r="BB6674" i="1"/>
  <c r="BC6674" i="1"/>
  <c r="BD6674" i="1"/>
  <c r="BE6674" i="1"/>
  <c r="AZ6675" i="1"/>
  <c r="BA6675" i="1"/>
  <c r="BB6675" i="1"/>
  <c r="BC6675" i="1"/>
  <c r="BD6675" i="1"/>
  <c r="BE6675" i="1"/>
  <c r="AZ6676" i="1"/>
  <c r="BA6676" i="1"/>
  <c r="BB6676" i="1"/>
  <c r="BC6676" i="1"/>
  <c r="BD6676" i="1"/>
  <c r="BE6676" i="1"/>
  <c r="AZ6677" i="1"/>
  <c r="BA6677" i="1"/>
  <c r="BB6677" i="1"/>
  <c r="BC6677" i="1"/>
  <c r="BD6677" i="1"/>
  <c r="BE6677" i="1"/>
  <c r="AZ6678" i="1"/>
  <c r="BA6678" i="1"/>
  <c r="BB6678" i="1"/>
  <c r="BC6678" i="1"/>
  <c r="BD6678" i="1"/>
  <c r="BE6678" i="1"/>
  <c r="AZ6679" i="1"/>
  <c r="BA6679" i="1"/>
  <c r="BB6679" i="1"/>
  <c r="BC6679" i="1"/>
  <c r="BD6679" i="1"/>
  <c r="BE6679" i="1"/>
  <c r="AZ6680" i="1"/>
  <c r="BA6680" i="1"/>
  <c r="BB6680" i="1"/>
  <c r="BC6680" i="1"/>
  <c r="BD6680" i="1"/>
  <c r="BE6680" i="1"/>
  <c r="AZ6681" i="1"/>
  <c r="BA6681" i="1"/>
  <c r="BB6681" i="1"/>
  <c r="BC6681" i="1"/>
  <c r="BD6681" i="1"/>
  <c r="BE6681" i="1"/>
  <c r="AZ6682" i="1"/>
  <c r="BA6682" i="1"/>
  <c r="BB6682" i="1"/>
  <c r="BC6682" i="1"/>
  <c r="BD6682" i="1"/>
  <c r="BE6682" i="1"/>
  <c r="AZ6683" i="1"/>
  <c r="BA6683" i="1"/>
  <c r="BB6683" i="1"/>
  <c r="BC6683" i="1"/>
  <c r="BD6683" i="1"/>
  <c r="BE6683" i="1"/>
  <c r="AZ6684" i="1"/>
  <c r="BA6684" i="1"/>
  <c r="BB6684" i="1"/>
  <c r="BC6684" i="1"/>
  <c r="BD6684" i="1"/>
  <c r="BE6684" i="1"/>
  <c r="AZ6685" i="1"/>
  <c r="BA6685" i="1"/>
  <c r="BB6685" i="1"/>
  <c r="BC6685" i="1"/>
  <c r="BD6685" i="1"/>
  <c r="BE6685" i="1"/>
  <c r="AZ6686" i="1"/>
  <c r="BA6686" i="1"/>
  <c r="BB6686" i="1"/>
  <c r="BC6686" i="1"/>
  <c r="BD6686" i="1"/>
  <c r="BE6686" i="1"/>
  <c r="AZ6687" i="1"/>
  <c r="BA6687" i="1"/>
  <c r="BB6687" i="1"/>
  <c r="BC6687" i="1"/>
  <c r="BD6687" i="1"/>
  <c r="BE6687" i="1"/>
  <c r="AZ6688" i="1"/>
  <c r="BA6688" i="1"/>
  <c r="BB6688" i="1"/>
  <c r="BC6688" i="1"/>
  <c r="BD6688" i="1"/>
  <c r="BE6688" i="1"/>
  <c r="AZ6689" i="1"/>
  <c r="BA6689" i="1"/>
  <c r="BB6689" i="1"/>
  <c r="BC6689" i="1"/>
  <c r="BD6689" i="1"/>
  <c r="BE6689" i="1"/>
  <c r="AZ6690" i="1"/>
  <c r="BA6690" i="1"/>
  <c r="BB6690" i="1"/>
  <c r="BC6690" i="1"/>
  <c r="BD6690" i="1"/>
  <c r="BE6690" i="1"/>
  <c r="AZ6691" i="1"/>
  <c r="BA6691" i="1"/>
  <c r="BB6691" i="1"/>
  <c r="BC6691" i="1"/>
  <c r="BD6691" i="1"/>
  <c r="BE6691" i="1"/>
  <c r="AZ6692" i="1"/>
  <c r="BA6692" i="1"/>
  <c r="BB6692" i="1"/>
  <c r="BC6692" i="1"/>
  <c r="BD6692" i="1"/>
  <c r="BE6692" i="1"/>
  <c r="AZ6693" i="1"/>
  <c r="BA6693" i="1"/>
  <c r="BB6693" i="1"/>
  <c r="BC6693" i="1"/>
  <c r="BD6693" i="1"/>
  <c r="BE6693" i="1"/>
  <c r="AZ6694" i="1"/>
  <c r="BA6694" i="1"/>
  <c r="BB6694" i="1"/>
  <c r="BC6694" i="1"/>
  <c r="BD6694" i="1"/>
  <c r="BE6694" i="1"/>
  <c r="AZ6695" i="1"/>
  <c r="BA6695" i="1"/>
  <c r="BB6695" i="1"/>
  <c r="BC6695" i="1"/>
  <c r="BD6695" i="1"/>
  <c r="BE6695" i="1"/>
  <c r="AZ6696" i="1"/>
  <c r="BA6696" i="1"/>
  <c r="BB6696" i="1"/>
  <c r="BC6696" i="1"/>
  <c r="BD6696" i="1"/>
  <c r="BE6696" i="1"/>
  <c r="AZ6697" i="1"/>
  <c r="BA6697" i="1"/>
  <c r="BB6697" i="1"/>
  <c r="BC6697" i="1"/>
  <c r="BD6697" i="1"/>
  <c r="BE6697" i="1"/>
  <c r="AZ6698" i="1"/>
  <c r="BA6698" i="1"/>
  <c r="BB6698" i="1"/>
  <c r="BC6698" i="1"/>
  <c r="BD6698" i="1"/>
  <c r="BE6698" i="1"/>
  <c r="AZ6699" i="1"/>
  <c r="BA6699" i="1"/>
  <c r="BB6699" i="1"/>
  <c r="BC6699" i="1"/>
  <c r="BD6699" i="1"/>
  <c r="BE6699" i="1"/>
  <c r="AZ6700" i="1"/>
  <c r="BA6700" i="1"/>
  <c r="BB6700" i="1"/>
  <c r="BC6700" i="1"/>
  <c r="BD6700" i="1"/>
  <c r="BE6700" i="1"/>
  <c r="AZ6701" i="1"/>
  <c r="BA6701" i="1"/>
  <c r="BB6701" i="1"/>
  <c r="BC6701" i="1"/>
  <c r="BD6701" i="1"/>
  <c r="BE6701" i="1"/>
  <c r="AZ6702" i="1"/>
  <c r="BA6702" i="1"/>
  <c r="BB6702" i="1"/>
  <c r="BC6702" i="1"/>
  <c r="BD6702" i="1"/>
  <c r="BE6702" i="1"/>
  <c r="AZ6703" i="1"/>
  <c r="BA6703" i="1"/>
  <c r="BB6703" i="1"/>
  <c r="BC6703" i="1"/>
  <c r="BD6703" i="1"/>
  <c r="BE6703" i="1"/>
  <c r="AZ6704" i="1"/>
  <c r="BA6704" i="1"/>
  <c r="BB6704" i="1"/>
  <c r="BC6704" i="1"/>
  <c r="BD6704" i="1"/>
  <c r="BE6704" i="1"/>
  <c r="AZ6705" i="1"/>
  <c r="BA6705" i="1"/>
  <c r="BB6705" i="1"/>
  <c r="BC6705" i="1"/>
  <c r="BD6705" i="1"/>
  <c r="BE6705" i="1"/>
  <c r="AZ6706" i="1"/>
  <c r="BA6706" i="1"/>
  <c r="BB6706" i="1"/>
  <c r="BC6706" i="1"/>
  <c r="BD6706" i="1"/>
  <c r="BE6706" i="1"/>
  <c r="AZ6707" i="1"/>
  <c r="BA6707" i="1"/>
  <c r="BB6707" i="1"/>
  <c r="BC6707" i="1"/>
  <c r="BD6707" i="1"/>
  <c r="BE6707" i="1"/>
  <c r="AZ6708" i="1"/>
  <c r="BA6708" i="1"/>
  <c r="BB6708" i="1"/>
  <c r="BC6708" i="1"/>
  <c r="BD6708" i="1"/>
  <c r="BE6708" i="1"/>
  <c r="AZ6709" i="1"/>
  <c r="BA6709" i="1"/>
  <c r="BB6709" i="1"/>
  <c r="BC6709" i="1"/>
  <c r="BD6709" i="1"/>
  <c r="BE6709" i="1"/>
  <c r="AZ6710" i="1"/>
  <c r="BA6710" i="1"/>
  <c r="BB6710" i="1"/>
  <c r="BC6710" i="1"/>
  <c r="BD6710" i="1"/>
  <c r="BE6710" i="1"/>
  <c r="AZ6711" i="1"/>
  <c r="BA6711" i="1"/>
  <c r="BB6711" i="1"/>
  <c r="BC6711" i="1"/>
  <c r="BD6711" i="1"/>
  <c r="BE6711" i="1"/>
  <c r="AZ6712" i="1"/>
  <c r="BA6712" i="1"/>
  <c r="BB6712" i="1"/>
  <c r="BC6712" i="1"/>
  <c r="BD6712" i="1"/>
  <c r="BE6712" i="1"/>
  <c r="AZ6713" i="1"/>
  <c r="BA6713" i="1"/>
  <c r="BB6713" i="1"/>
  <c r="BC6713" i="1"/>
  <c r="BD6713" i="1"/>
  <c r="BE6713" i="1"/>
  <c r="AZ6714" i="1"/>
  <c r="BA6714" i="1"/>
  <c r="BB6714" i="1"/>
  <c r="BC6714" i="1"/>
  <c r="BD6714" i="1"/>
  <c r="BE6714" i="1"/>
  <c r="AZ6715" i="1"/>
  <c r="BA6715" i="1"/>
  <c r="BB6715" i="1"/>
  <c r="BC6715" i="1"/>
  <c r="BD6715" i="1"/>
  <c r="BE6715" i="1"/>
  <c r="AZ6716" i="1"/>
  <c r="BA6716" i="1"/>
  <c r="BB6716" i="1"/>
  <c r="BC6716" i="1"/>
  <c r="BD6716" i="1"/>
  <c r="BE6716" i="1"/>
  <c r="AZ6717" i="1"/>
  <c r="BA6717" i="1"/>
  <c r="BB6717" i="1"/>
  <c r="BC6717" i="1"/>
  <c r="BD6717" i="1"/>
  <c r="BE6717" i="1"/>
  <c r="AZ6718" i="1"/>
  <c r="BA6718" i="1"/>
  <c r="AY6718" i="1" s="1"/>
  <c r="AQ6718" i="1" s="1"/>
  <c r="BB6718" i="1"/>
  <c r="BC6718" i="1"/>
  <c r="BD6718" i="1"/>
  <c r="BE6718" i="1"/>
  <c r="AZ6719" i="1"/>
  <c r="BA6719" i="1"/>
  <c r="BB6719" i="1"/>
  <c r="BC6719" i="1"/>
  <c r="BD6719" i="1"/>
  <c r="BE6719" i="1"/>
  <c r="AZ6720" i="1"/>
  <c r="BA6720" i="1"/>
  <c r="BB6720" i="1"/>
  <c r="BC6720" i="1"/>
  <c r="BD6720" i="1"/>
  <c r="BE6720" i="1"/>
  <c r="AZ6721" i="1"/>
  <c r="BA6721" i="1"/>
  <c r="BB6721" i="1"/>
  <c r="BC6721" i="1"/>
  <c r="BD6721" i="1"/>
  <c r="BE6721" i="1"/>
  <c r="AZ6722" i="1"/>
  <c r="BA6722" i="1"/>
  <c r="BB6722" i="1"/>
  <c r="BC6722" i="1"/>
  <c r="BD6722" i="1"/>
  <c r="BE6722" i="1"/>
  <c r="AZ6723" i="1"/>
  <c r="BA6723" i="1"/>
  <c r="BB6723" i="1"/>
  <c r="BC6723" i="1"/>
  <c r="BD6723" i="1"/>
  <c r="BE6723" i="1"/>
  <c r="AZ6724" i="1"/>
  <c r="BA6724" i="1"/>
  <c r="BB6724" i="1"/>
  <c r="BC6724" i="1"/>
  <c r="BD6724" i="1"/>
  <c r="BE6724" i="1"/>
  <c r="AZ6725" i="1"/>
  <c r="BA6725" i="1"/>
  <c r="BB6725" i="1"/>
  <c r="BC6725" i="1"/>
  <c r="BD6725" i="1"/>
  <c r="BE6725" i="1"/>
  <c r="AZ6726" i="1"/>
  <c r="BA6726" i="1"/>
  <c r="BB6726" i="1"/>
  <c r="BC6726" i="1"/>
  <c r="BD6726" i="1"/>
  <c r="BE6726" i="1"/>
  <c r="AZ6727" i="1"/>
  <c r="BA6727" i="1"/>
  <c r="BB6727" i="1"/>
  <c r="BC6727" i="1"/>
  <c r="BD6727" i="1"/>
  <c r="BE6727" i="1"/>
  <c r="AZ6728" i="1"/>
  <c r="BA6728" i="1"/>
  <c r="BB6728" i="1"/>
  <c r="BC6728" i="1"/>
  <c r="BD6728" i="1"/>
  <c r="BE6728" i="1"/>
  <c r="AZ6729" i="1"/>
  <c r="BA6729" i="1"/>
  <c r="BB6729" i="1"/>
  <c r="BC6729" i="1"/>
  <c r="BD6729" i="1"/>
  <c r="BE6729" i="1"/>
  <c r="AZ6730" i="1"/>
  <c r="BA6730" i="1"/>
  <c r="BB6730" i="1"/>
  <c r="BC6730" i="1"/>
  <c r="BD6730" i="1"/>
  <c r="BE6730" i="1"/>
  <c r="AZ6731" i="1"/>
  <c r="BA6731" i="1"/>
  <c r="BB6731" i="1"/>
  <c r="BC6731" i="1"/>
  <c r="BD6731" i="1"/>
  <c r="BE6731" i="1"/>
  <c r="AZ6732" i="1"/>
  <c r="BA6732" i="1"/>
  <c r="BB6732" i="1"/>
  <c r="BC6732" i="1"/>
  <c r="BD6732" i="1"/>
  <c r="BE6732" i="1"/>
  <c r="AZ6733" i="1"/>
  <c r="BA6733" i="1"/>
  <c r="BB6733" i="1"/>
  <c r="BC6733" i="1"/>
  <c r="BD6733" i="1"/>
  <c r="BE6733" i="1"/>
  <c r="AZ6734" i="1"/>
  <c r="BA6734" i="1"/>
  <c r="BB6734" i="1"/>
  <c r="BC6734" i="1"/>
  <c r="BD6734" i="1"/>
  <c r="BE6734" i="1"/>
  <c r="AZ6735" i="1"/>
  <c r="BA6735" i="1"/>
  <c r="BB6735" i="1"/>
  <c r="BC6735" i="1"/>
  <c r="BD6735" i="1"/>
  <c r="BE6735" i="1"/>
  <c r="AZ6736" i="1"/>
  <c r="BA6736" i="1"/>
  <c r="BB6736" i="1"/>
  <c r="BC6736" i="1"/>
  <c r="BD6736" i="1"/>
  <c r="BE6736" i="1"/>
  <c r="AZ6737" i="1"/>
  <c r="BA6737" i="1"/>
  <c r="BB6737" i="1"/>
  <c r="BC6737" i="1"/>
  <c r="BD6737" i="1"/>
  <c r="BE6737" i="1"/>
  <c r="AZ6738" i="1"/>
  <c r="BA6738" i="1"/>
  <c r="BB6738" i="1"/>
  <c r="BC6738" i="1"/>
  <c r="BD6738" i="1"/>
  <c r="BE6738" i="1"/>
  <c r="AZ6739" i="1"/>
  <c r="BA6739" i="1"/>
  <c r="BB6739" i="1"/>
  <c r="BC6739" i="1"/>
  <c r="BD6739" i="1"/>
  <c r="BE6739" i="1"/>
  <c r="AZ6740" i="1"/>
  <c r="BA6740" i="1"/>
  <c r="BB6740" i="1"/>
  <c r="BC6740" i="1"/>
  <c r="BD6740" i="1"/>
  <c r="BE6740" i="1"/>
  <c r="AZ6741" i="1"/>
  <c r="BA6741" i="1"/>
  <c r="BB6741" i="1"/>
  <c r="BC6741" i="1"/>
  <c r="BD6741" i="1"/>
  <c r="BE6741" i="1"/>
  <c r="AZ6742" i="1"/>
  <c r="BA6742" i="1"/>
  <c r="BB6742" i="1"/>
  <c r="BC6742" i="1"/>
  <c r="BD6742" i="1"/>
  <c r="BE6742" i="1"/>
  <c r="AZ6743" i="1"/>
  <c r="BA6743" i="1"/>
  <c r="BB6743" i="1"/>
  <c r="BC6743" i="1"/>
  <c r="BD6743" i="1"/>
  <c r="BE6743" i="1"/>
  <c r="AZ6744" i="1"/>
  <c r="BA6744" i="1"/>
  <c r="BB6744" i="1"/>
  <c r="BC6744" i="1"/>
  <c r="BD6744" i="1"/>
  <c r="BE6744" i="1"/>
  <c r="AZ6745" i="1"/>
  <c r="BA6745" i="1"/>
  <c r="BB6745" i="1"/>
  <c r="BC6745" i="1"/>
  <c r="BD6745" i="1"/>
  <c r="BE6745" i="1"/>
  <c r="AZ6746" i="1"/>
  <c r="BA6746" i="1"/>
  <c r="BB6746" i="1"/>
  <c r="BC6746" i="1"/>
  <c r="BD6746" i="1"/>
  <c r="BE6746" i="1"/>
  <c r="AZ6747" i="1"/>
  <c r="BA6747" i="1"/>
  <c r="BB6747" i="1"/>
  <c r="BC6747" i="1"/>
  <c r="BD6747" i="1"/>
  <c r="BE6747" i="1"/>
  <c r="AZ6748" i="1"/>
  <c r="BA6748" i="1"/>
  <c r="BB6748" i="1"/>
  <c r="BC6748" i="1"/>
  <c r="BD6748" i="1"/>
  <c r="BE6748" i="1"/>
  <c r="AZ6749" i="1"/>
  <c r="BA6749" i="1"/>
  <c r="BB6749" i="1"/>
  <c r="BC6749" i="1"/>
  <c r="BD6749" i="1"/>
  <c r="BE6749" i="1"/>
  <c r="AZ6750" i="1"/>
  <c r="BA6750" i="1"/>
  <c r="BB6750" i="1"/>
  <c r="BC6750" i="1"/>
  <c r="BD6750" i="1"/>
  <c r="BE6750" i="1"/>
  <c r="AZ6751" i="1"/>
  <c r="BA6751" i="1"/>
  <c r="BB6751" i="1"/>
  <c r="BC6751" i="1"/>
  <c r="BD6751" i="1"/>
  <c r="BE6751" i="1"/>
  <c r="AZ6752" i="1"/>
  <c r="BA6752" i="1"/>
  <c r="BB6752" i="1"/>
  <c r="BC6752" i="1"/>
  <c r="BD6752" i="1"/>
  <c r="BE6752" i="1"/>
  <c r="AZ6753" i="1"/>
  <c r="BA6753" i="1"/>
  <c r="BB6753" i="1"/>
  <c r="BC6753" i="1"/>
  <c r="BD6753" i="1"/>
  <c r="BE6753" i="1"/>
  <c r="AZ6754" i="1"/>
  <c r="BA6754" i="1"/>
  <c r="BB6754" i="1"/>
  <c r="BC6754" i="1"/>
  <c r="BD6754" i="1"/>
  <c r="BE6754" i="1"/>
  <c r="AZ6755" i="1"/>
  <c r="BA6755" i="1"/>
  <c r="BB6755" i="1"/>
  <c r="BC6755" i="1"/>
  <c r="BD6755" i="1"/>
  <c r="BE6755" i="1"/>
  <c r="AZ6756" i="1"/>
  <c r="BA6756" i="1"/>
  <c r="BB6756" i="1"/>
  <c r="BC6756" i="1"/>
  <c r="BD6756" i="1"/>
  <c r="BE6756" i="1"/>
  <c r="AZ6757" i="1"/>
  <c r="BA6757" i="1"/>
  <c r="BB6757" i="1"/>
  <c r="BC6757" i="1"/>
  <c r="BD6757" i="1"/>
  <c r="BE6757" i="1"/>
  <c r="AZ6758" i="1"/>
  <c r="BA6758" i="1"/>
  <c r="BB6758" i="1"/>
  <c r="BC6758" i="1"/>
  <c r="BD6758" i="1"/>
  <c r="BE6758" i="1"/>
  <c r="AZ6759" i="1"/>
  <c r="BA6759" i="1"/>
  <c r="BB6759" i="1"/>
  <c r="BC6759" i="1"/>
  <c r="BD6759" i="1"/>
  <c r="BE6759" i="1"/>
  <c r="AZ6760" i="1"/>
  <c r="BA6760" i="1"/>
  <c r="BB6760" i="1"/>
  <c r="BC6760" i="1"/>
  <c r="BD6760" i="1"/>
  <c r="BE6760" i="1"/>
  <c r="AZ6761" i="1"/>
  <c r="BA6761" i="1"/>
  <c r="BB6761" i="1"/>
  <c r="BC6761" i="1"/>
  <c r="BD6761" i="1"/>
  <c r="BE6761" i="1"/>
  <c r="AZ6762" i="1"/>
  <c r="BA6762" i="1"/>
  <c r="BB6762" i="1"/>
  <c r="BC6762" i="1"/>
  <c r="BD6762" i="1"/>
  <c r="BE6762" i="1"/>
  <c r="AZ6763" i="1"/>
  <c r="BA6763" i="1"/>
  <c r="BB6763" i="1"/>
  <c r="BC6763" i="1"/>
  <c r="BD6763" i="1"/>
  <c r="BE6763" i="1"/>
  <c r="AZ6764" i="1"/>
  <c r="BA6764" i="1"/>
  <c r="BB6764" i="1"/>
  <c r="BC6764" i="1"/>
  <c r="BD6764" i="1"/>
  <c r="BE6764" i="1"/>
  <c r="AZ6765" i="1"/>
  <c r="BA6765" i="1"/>
  <c r="BB6765" i="1"/>
  <c r="BC6765" i="1"/>
  <c r="BD6765" i="1"/>
  <c r="BE6765" i="1"/>
  <c r="AZ6766" i="1"/>
  <c r="BA6766" i="1"/>
  <c r="BB6766" i="1"/>
  <c r="BC6766" i="1"/>
  <c r="BD6766" i="1"/>
  <c r="BE6766" i="1"/>
  <c r="AZ6767" i="1"/>
  <c r="BA6767" i="1"/>
  <c r="BB6767" i="1"/>
  <c r="BC6767" i="1"/>
  <c r="BD6767" i="1"/>
  <c r="BE6767" i="1"/>
  <c r="AZ6768" i="1"/>
  <c r="BA6768" i="1"/>
  <c r="BB6768" i="1"/>
  <c r="BC6768" i="1"/>
  <c r="BD6768" i="1"/>
  <c r="BE6768" i="1"/>
  <c r="AZ6769" i="1"/>
  <c r="BA6769" i="1"/>
  <c r="BB6769" i="1"/>
  <c r="BC6769" i="1"/>
  <c r="BD6769" i="1"/>
  <c r="BE6769" i="1"/>
  <c r="AZ6770" i="1"/>
  <c r="BA6770" i="1"/>
  <c r="BB6770" i="1"/>
  <c r="BC6770" i="1"/>
  <c r="BD6770" i="1"/>
  <c r="BE6770" i="1"/>
  <c r="AZ6771" i="1"/>
  <c r="BA6771" i="1"/>
  <c r="BB6771" i="1"/>
  <c r="BC6771" i="1"/>
  <c r="BD6771" i="1"/>
  <c r="BE6771" i="1"/>
  <c r="AZ6772" i="1"/>
  <c r="BA6772" i="1"/>
  <c r="BB6772" i="1"/>
  <c r="BC6772" i="1"/>
  <c r="BD6772" i="1"/>
  <c r="BE6772" i="1"/>
  <c r="AZ6773" i="1"/>
  <c r="BA6773" i="1"/>
  <c r="BB6773" i="1"/>
  <c r="BC6773" i="1"/>
  <c r="BD6773" i="1"/>
  <c r="BE6773" i="1"/>
  <c r="AZ6774" i="1"/>
  <c r="BA6774" i="1"/>
  <c r="BB6774" i="1"/>
  <c r="BC6774" i="1"/>
  <c r="BD6774" i="1"/>
  <c r="BE6774" i="1"/>
  <c r="AZ6775" i="1"/>
  <c r="BA6775" i="1"/>
  <c r="BB6775" i="1"/>
  <c r="BC6775" i="1"/>
  <c r="BD6775" i="1"/>
  <c r="BE6775" i="1"/>
  <c r="AZ6776" i="1"/>
  <c r="BA6776" i="1"/>
  <c r="BB6776" i="1"/>
  <c r="BC6776" i="1"/>
  <c r="BD6776" i="1"/>
  <c r="BE6776" i="1"/>
  <c r="AZ6777" i="1"/>
  <c r="BA6777" i="1"/>
  <c r="BB6777" i="1"/>
  <c r="BC6777" i="1"/>
  <c r="BD6777" i="1"/>
  <c r="BE6777" i="1"/>
  <c r="AZ6778" i="1"/>
  <c r="BA6778" i="1"/>
  <c r="BB6778" i="1"/>
  <c r="BC6778" i="1"/>
  <c r="BD6778" i="1"/>
  <c r="BE6778" i="1"/>
  <c r="AZ6779" i="1"/>
  <c r="BA6779" i="1"/>
  <c r="BB6779" i="1"/>
  <c r="BC6779" i="1"/>
  <c r="BD6779" i="1"/>
  <c r="BE6779" i="1"/>
  <c r="AZ6780" i="1"/>
  <c r="BA6780" i="1"/>
  <c r="BB6780" i="1"/>
  <c r="BC6780" i="1"/>
  <c r="BD6780" i="1"/>
  <c r="BE6780" i="1"/>
  <c r="AZ6781" i="1"/>
  <c r="BA6781" i="1"/>
  <c r="BB6781" i="1"/>
  <c r="BC6781" i="1"/>
  <c r="BD6781" i="1"/>
  <c r="BE6781" i="1"/>
  <c r="AZ6782" i="1"/>
  <c r="BA6782" i="1"/>
  <c r="BB6782" i="1"/>
  <c r="BC6782" i="1"/>
  <c r="BD6782" i="1"/>
  <c r="BE6782" i="1"/>
  <c r="AZ6783" i="1"/>
  <c r="BA6783" i="1"/>
  <c r="BB6783" i="1"/>
  <c r="BC6783" i="1"/>
  <c r="BD6783" i="1"/>
  <c r="BE6783" i="1"/>
  <c r="AZ6784" i="1"/>
  <c r="BA6784" i="1"/>
  <c r="BB6784" i="1"/>
  <c r="BC6784" i="1"/>
  <c r="BD6784" i="1"/>
  <c r="BE6784" i="1"/>
  <c r="AZ6785" i="1"/>
  <c r="BA6785" i="1"/>
  <c r="BB6785" i="1"/>
  <c r="BC6785" i="1"/>
  <c r="BD6785" i="1"/>
  <c r="BE6785" i="1"/>
  <c r="AZ6786" i="1"/>
  <c r="BA6786" i="1"/>
  <c r="BB6786" i="1"/>
  <c r="BC6786" i="1"/>
  <c r="BD6786" i="1"/>
  <c r="BE6786" i="1"/>
  <c r="AZ6787" i="1"/>
  <c r="BA6787" i="1"/>
  <c r="BB6787" i="1"/>
  <c r="BC6787" i="1"/>
  <c r="BD6787" i="1"/>
  <c r="BE6787" i="1"/>
  <c r="AZ6788" i="1"/>
  <c r="BA6788" i="1"/>
  <c r="BB6788" i="1"/>
  <c r="BC6788" i="1"/>
  <c r="BD6788" i="1"/>
  <c r="BE6788" i="1"/>
  <c r="AZ6789" i="1"/>
  <c r="BA6789" i="1"/>
  <c r="BB6789" i="1"/>
  <c r="BC6789" i="1"/>
  <c r="BD6789" i="1"/>
  <c r="BE6789" i="1"/>
  <c r="AZ6790" i="1"/>
  <c r="BA6790" i="1"/>
  <c r="BB6790" i="1"/>
  <c r="BC6790" i="1"/>
  <c r="BD6790" i="1"/>
  <c r="BE6790" i="1"/>
  <c r="AZ6791" i="1"/>
  <c r="BA6791" i="1"/>
  <c r="BB6791" i="1"/>
  <c r="BC6791" i="1"/>
  <c r="BD6791" i="1"/>
  <c r="BE6791" i="1"/>
  <c r="AZ6792" i="1"/>
  <c r="BA6792" i="1"/>
  <c r="BB6792" i="1"/>
  <c r="BC6792" i="1"/>
  <c r="BD6792" i="1"/>
  <c r="BE6792" i="1"/>
  <c r="AZ6793" i="1"/>
  <c r="BA6793" i="1"/>
  <c r="BB6793" i="1"/>
  <c r="BC6793" i="1"/>
  <c r="BD6793" i="1"/>
  <c r="BE6793" i="1"/>
  <c r="AZ6794" i="1"/>
  <c r="BA6794" i="1"/>
  <c r="BB6794" i="1"/>
  <c r="BC6794" i="1"/>
  <c r="BD6794" i="1"/>
  <c r="BE6794" i="1"/>
  <c r="AZ6795" i="1"/>
  <c r="BA6795" i="1"/>
  <c r="BB6795" i="1"/>
  <c r="BC6795" i="1"/>
  <c r="BD6795" i="1"/>
  <c r="BE6795" i="1"/>
  <c r="AZ6796" i="1"/>
  <c r="BA6796" i="1"/>
  <c r="BB6796" i="1"/>
  <c r="BC6796" i="1"/>
  <c r="BD6796" i="1"/>
  <c r="BE6796" i="1"/>
  <c r="AZ6797" i="1"/>
  <c r="BA6797" i="1"/>
  <c r="BB6797" i="1"/>
  <c r="BC6797" i="1"/>
  <c r="BD6797" i="1"/>
  <c r="BE6797" i="1"/>
  <c r="AZ6798" i="1"/>
  <c r="BA6798" i="1"/>
  <c r="BB6798" i="1"/>
  <c r="BC6798" i="1"/>
  <c r="BD6798" i="1"/>
  <c r="BE6798" i="1"/>
  <c r="AZ6799" i="1"/>
  <c r="BA6799" i="1"/>
  <c r="BB6799" i="1"/>
  <c r="BC6799" i="1"/>
  <c r="BD6799" i="1"/>
  <c r="BE6799" i="1"/>
  <c r="AZ6800" i="1"/>
  <c r="BA6800" i="1"/>
  <c r="BB6800" i="1"/>
  <c r="BC6800" i="1"/>
  <c r="BD6800" i="1"/>
  <c r="BE6800" i="1"/>
  <c r="AZ6801" i="1"/>
  <c r="BA6801" i="1"/>
  <c r="BB6801" i="1"/>
  <c r="BC6801" i="1"/>
  <c r="BD6801" i="1"/>
  <c r="BE6801" i="1"/>
  <c r="AZ6802" i="1"/>
  <c r="BA6802" i="1"/>
  <c r="BB6802" i="1"/>
  <c r="BC6802" i="1"/>
  <c r="BD6802" i="1"/>
  <c r="BE6802" i="1"/>
  <c r="AZ6803" i="1"/>
  <c r="BA6803" i="1"/>
  <c r="BB6803" i="1"/>
  <c r="BC6803" i="1"/>
  <c r="BD6803" i="1"/>
  <c r="BE6803" i="1"/>
  <c r="AZ6804" i="1"/>
  <c r="BA6804" i="1"/>
  <c r="BB6804" i="1"/>
  <c r="BC6804" i="1"/>
  <c r="BD6804" i="1"/>
  <c r="BE6804" i="1"/>
  <c r="AZ6805" i="1"/>
  <c r="BA6805" i="1"/>
  <c r="BB6805" i="1"/>
  <c r="BC6805" i="1"/>
  <c r="BD6805" i="1"/>
  <c r="BE6805" i="1"/>
  <c r="AZ6806" i="1"/>
  <c r="BA6806" i="1"/>
  <c r="BB6806" i="1"/>
  <c r="BC6806" i="1"/>
  <c r="BD6806" i="1"/>
  <c r="BE6806" i="1"/>
  <c r="AZ6807" i="1"/>
  <c r="BA6807" i="1"/>
  <c r="BB6807" i="1"/>
  <c r="BC6807" i="1"/>
  <c r="BD6807" i="1"/>
  <c r="BE6807" i="1"/>
  <c r="AZ6808" i="1"/>
  <c r="BA6808" i="1"/>
  <c r="BB6808" i="1"/>
  <c r="BC6808" i="1"/>
  <c r="BD6808" i="1"/>
  <c r="BE6808" i="1"/>
  <c r="AZ6809" i="1"/>
  <c r="BA6809" i="1"/>
  <c r="BB6809" i="1"/>
  <c r="BC6809" i="1"/>
  <c r="BD6809" i="1"/>
  <c r="BE6809" i="1"/>
  <c r="AZ6810" i="1"/>
  <c r="BA6810" i="1"/>
  <c r="BB6810" i="1"/>
  <c r="BC6810" i="1"/>
  <c r="BD6810" i="1"/>
  <c r="BE6810" i="1"/>
  <c r="AZ6811" i="1"/>
  <c r="BA6811" i="1"/>
  <c r="BB6811" i="1"/>
  <c r="BC6811" i="1"/>
  <c r="BD6811" i="1"/>
  <c r="BE6811" i="1"/>
  <c r="AZ6812" i="1"/>
  <c r="BA6812" i="1"/>
  <c r="BB6812" i="1"/>
  <c r="BC6812" i="1"/>
  <c r="BD6812" i="1"/>
  <c r="BE6812" i="1"/>
  <c r="AZ6813" i="1"/>
  <c r="BA6813" i="1"/>
  <c r="BB6813" i="1"/>
  <c r="BC6813" i="1"/>
  <c r="BD6813" i="1"/>
  <c r="BE6813" i="1"/>
  <c r="AZ6814" i="1"/>
  <c r="BA6814" i="1"/>
  <c r="BB6814" i="1"/>
  <c r="BC6814" i="1"/>
  <c r="BD6814" i="1"/>
  <c r="BE6814" i="1"/>
  <c r="AZ6815" i="1"/>
  <c r="BA6815" i="1"/>
  <c r="BB6815" i="1"/>
  <c r="BC6815" i="1"/>
  <c r="BD6815" i="1"/>
  <c r="BE6815" i="1"/>
  <c r="AZ6816" i="1"/>
  <c r="BA6816" i="1"/>
  <c r="BB6816" i="1"/>
  <c r="BC6816" i="1"/>
  <c r="BD6816" i="1"/>
  <c r="BE6816" i="1"/>
  <c r="AZ6817" i="1"/>
  <c r="BA6817" i="1"/>
  <c r="BB6817" i="1"/>
  <c r="BC6817" i="1"/>
  <c r="BD6817" i="1"/>
  <c r="BE6817" i="1"/>
  <c r="AZ6818" i="1"/>
  <c r="BA6818" i="1"/>
  <c r="BB6818" i="1"/>
  <c r="BC6818" i="1"/>
  <c r="BD6818" i="1"/>
  <c r="BE6818" i="1"/>
  <c r="AZ6819" i="1"/>
  <c r="BA6819" i="1"/>
  <c r="BB6819" i="1"/>
  <c r="BC6819" i="1"/>
  <c r="BD6819" i="1"/>
  <c r="BE6819" i="1"/>
  <c r="AZ6820" i="1"/>
  <c r="BA6820" i="1"/>
  <c r="BB6820" i="1"/>
  <c r="BC6820" i="1"/>
  <c r="BD6820" i="1"/>
  <c r="BE6820" i="1"/>
  <c r="AZ6821" i="1"/>
  <c r="BA6821" i="1"/>
  <c r="BB6821" i="1"/>
  <c r="BC6821" i="1"/>
  <c r="BD6821" i="1"/>
  <c r="BE6821" i="1"/>
  <c r="AZ6822" i="1"/>
  <c r="BA6822" i="1"/>
  <c r="BB6822" i="1"/>
  <c r="BC6822" i="1"/>
  <c r="BD6822" i="1"/>
  <c r="BE6822" i="1"/>
  <c r="AZ6823" i="1"/>
  <c r="BA6823" i="1"/>
  <c r="BB6823" i="1"/>
  <c r="BC6823" i="1"/>
  <c r="BD6823" i="1"/>
  <c r="BE6823" i="1"/>
  <c r="AZ6824" i="1"/>
  <c r="BA6824" i="1"/>
  <c r="BB6824" i="1"/>